&lt;D xsi:type="xsd:double"&gt;4303.99975398266&lt;/D&gt;&lt;/FQL&gt;&lt;FQL&gt;&lt;Q&gt;IQ^FF_SALES(CAL_R,2018,,,,USD)&lt;/Q&gt;&lt;R&gt;1&lt;/R&gt;&lt;C&gt;1&lt;/C&gt;&lt;D xsi:type="xsd:double"&gt;3776.4957060992&lt;/D&gt;&lt;/FQL&gt;&lt;FQL&gt;&lt;Q&gt;IH^FF_CAPEX(CAL_R,2024,,,,USD)&lt;/Q&gt;&lt;R&gt;0&lt;/R&gt;&lt;C&gt;0&lt;/C&gt;&lt;/FQL&gt;&lt;FQL&gt;&lt;Q&gt;IH^FE_ESTIMATE(CAPEX,MEAN,CALA_ROLL,2023,2023,,,'')&lt;/Q&gt;&lt;R&gt;0&lt;/R&gt;&lt;C&gt;0&lt;/C&gt;&lt;/FQL&gt;&lt;FQL&gt;&lt;Q&gt;IH^FF_CAPEX(CAL_R,2023,,,,USD)&lt;/Q&gt;&lt;R&gt;0&lt;/R&gt;&lt;C&gt;0&lt;/C&gt;&lt;/FQL&gt;&lt;FQL&gt;&lt;Q&gt;IH^FE_ESTIMATE(CAPEX,MEAN,CALA_ROLL,2022,2022,,,'')&lt;/Q&gt;&lt;R&gt;0&lt;/R&gt;&lt;C&gt;0&lt;/C&gt;&lt;/FQL&gt;&lt;FQL&gt;&lt;Q&gt;IH^FF_CAPEX(CAL_R,2022,,,,USD)&lt;/Q&gt;&lt;R&gt;0&lt;/R&gt;&lt;C&gt;0&lt;/C&gt;&lt;/FQL&gt;&lt;FQL&gt;&lt;Q&gt;IH^FF_CAPEX(CAL_R,2020,,,,USD)&lt;/Q&gt;&lt;R&gt;1&lt;/R&gt;&lt;C&gt;1&lt;/C&gt;&lt;D xsi:type="xsd:double"&gt;2.3044711558067&lt;/D&gt;&lt;/FQL&gt;&lt;FQL&gt;&lt;Q&gt;IH^FF_CAPEX(CAL_R,2018,,,,USD)&lt;/Q&gt;&lt;R&gt;1&lt;/R&gt;&lt;C&gt;1&lt;/C&gt;&lt;D xsi:type="xsd:double"&gt;0.079945454193997&lt;/D&gt;&lt;/FQL&gt;&lt;FQL&gt;&lt;Q&gt;IH^FF_EBITDA_OPER(CAL_R,2024,,,,USD)&lt;/Q&gt;&lt;R&gt;0&lt;/R&gt;&lt;C&gt;0&lt;/C&gt;&lt;/FQL&gt;&lt;FQL&gt;&lt;Q&gt;IH^FE_ESTIMATE(EBITDA,MEAN,CALA_ROLL,2023,2023,,,'CURRENCY=USD')&lt;/Q&gt;&lt;R&gt;1&lt;/R&gt;&lt;C&gt;1&lt;/C&gt;&lt;D xsi:type="xsd:double"&gt;-3.2925723&lt;/D&gt;&lt;/FQL&gt;&lt;FQL&gt;&lt;Q&gt;IH^FF_EBITDA_OPER(CAL_R,2023,,,,USD)&lt;/Q&gt;&lt;R&gt;0&lt;/R&gt;&lt;C&gt;0&lt;/C&gt;&lt;/FQL&gt;&lt;FQL&gt;&lt;Q&gt;IH^FE_ESTIMATE(EBITDA,MEAN,CALA_ROLL,2022,2022,,,'CURRENCY=USD')&lt;/Q&gt;&lt;R&gt;1&lt;/R&gt;&lt;C&gt;1&lt;/C&gt;&lt;D xsi:type="xsd:double"&gt;-10.628583&lt;/D&gt;&lt;/FQL&gt;&lt;FQL&gt;&lt;Q&gt;IH^FF_EBITDA_OPER(CAL_R,2022,,,,USD)&lt;/Q&gt;&lt;R&gt;0&lt;/R&gt;&lt;C&gt;0&lt;/C&gt;&lt;/FQL&gt;&lt;FQL&gt;&lt;Q&gt;IH^FF_EBITDA_OPER(CAL_R,2020,,,,USD)&lt;/Q&gt;&lt;R&gt;1&lt;/R&gt;&lt;C&gt;1&lt;/C&gt;&lt;D xsi:type="xsd:double"&gt;-6.0324&lt;/D&gt;&lt;/FQL&gt;&lt;FQL&gt;&lt;Q&gt;IH^FF_EBITDA_OPER(CAL_R,2018,,,,USD)&lt;/Q&gt;&lt;R&gt;1&lt;/R&gt;&lt;C&gt;1&lt;/C&gt;&lt;D xsi:type="xsd:double"&gt;-3.27912&lt;/D&gt;&lt;/FQL&gt;&lt;FQL&gt;&lt;Q&gt;IH^FF_EBIT_OPER(CAL_R,2024,,,,USD)&lt;/Q&gt;&lt;R&gt;0&lt;/R&gt;&lt;C&gt;0&lt;/C&gt;&lt;/FQL&gt;&lt;FQL&gt;&lt;Q&gt;IH^FE_ESTIMATE(EBIT,MEAN,CALA_ROLL,2023,2023,,,'')&lt;/Q&gt;&lt;R&gt;1&lt;/R&gt;&lt;C&gt;1&lt;/C&gt;&lt;D xsi:type="xsd:double"&gt;-0.756592&lt;/D&gt;&lt;/FQL&gt;&lt;FQL&gt;&lt;Q&gt;IH^FF_EBIT_OPER(CAL_R,2023,,,,USD)&lt;/Q&gt;&lt;R&gt;0&lt;/R&gt;&lt;C&gt;0&lt;/C&gt;&lt;/FQL&gt;&lt;FQL&gt;&lt;Q&gt;IH^FE_ESTIMATE(EBIT,MEAN,CALA_ROLL,2022,2022,,,'')&lt;/Q&gt;&lt;R&gt;1&lt;/R&gt;&lt;C&gt;1&lt;/C&gt;&lt;D xsi:type="xsd:double"&gt;-7.999112&lt;/D&gt;&lt;/FQL&gt;&lt;FQL&gt;&lt;Q&gt;IH^FF_EBIT_OPER(CAL_R,2022,,,,USD)&lt;/Q&gt;&lt;R&gt;0&lt;/R&gt;&lt;C&gt;0&lt;/C&gt;&lt;/FQL&gt;&lt;FQL&gt;&lt;Q&gt;IH^FF_EBIT_OPER(CAL_R,2020,,,,USD)&lt;/Q&gt;&lt;R&gt;1&lt;/R&gt;&lt;C&gt;1&lt;/C&gt;&lt;D xsi:type="xsd:double"&gt;-6.44009&lt;/D&gt;&lt;/FQL&gt;&lt;FQL&gt;&lt;Q&gt;IH^FF_EBIT_OPER(CAL_R,2018,,,,USD)&lt;/Q&gt;&lt;R&gt;1&lt;/R&gt;&lt;C&gt;1&lt;/C&gt;&lt;D xsi:type="xsd:double"&gt;-3.33428&lt;/D&gt;&lt;/FQL&gt;&lt;FQL&gt;&lt;Q&gt;IH^FF_GROSS_INC(CAL_R,2024,,,,USD)&lt;/Q&gt;&lt;R&gt;0&lt;/R&gt;&lt;C&gt;0&lt;/C&gt;&lt;/FQL&gt;&lt;FQL&gt;&lt;Q&gt;IH^FE_ESTIMATE(GROSS_INC,MEAN,CALA_ROLL,2023,2023,,,'CURRENCY=USD')&lt;/Q&gt;&lt;R&gt;0&lt;/R&gt;&lt;C&gt;0&lt;/C&gt;&lt;/FQL&gt;&lt;FQL&gt;&lt;Q&gt;IH^FF_GROSS_INC(CAL_R,2023,,,,USD)&lt;/Q&gt;&lt;R&gt;0&lt;/R&gt;&lt;C&gt;0&lt;/C&gt;&lt;/FQL&gt;&lt;FQL&gt;&lt;Q&gt;IH^FE_ESTIMATE(GROSS_INC,MEAN,CALA_ROLL,2022,2022,,,'CURRENCY=USD')&lt;/Q&gt;&lt;R&gt;0&lt;/R&gt;&lt;C&gt;0&lt;/C&gt;&lt;/FQL&gt;&lt;FQL&gt;&lt;Q&gt;IH^FF_GROSS_INC(CAL_R,2021,,,,USD)&lt;/Q&gt;&lt;R&gt;1&lt;/R&gt;&lt;C&gt;1&lt;/C&gt;&lt;D xsi:type="xsd:double"&gt;102.43251640731&lt;/D&gt;&lt;/FQL&gt;&lt;FQL&gt;&lt;Q&gt;IH^FF_GROSS_INC(CAL_R,2019,,,,USD)&lt;/Q&gt;&lt;R&gt;1&lt;/R&gt;&lt;C&gt;1&lt;/C&gt;&lt;D xsi:type="xsd:double"&gt;19.4639405298296&lt;/D&gt;&lt;/FQL&gt;&lt;FQL&gt;&lt;Q&gt;IH^FE_ESTIMATE(SALES,MEAN,CALA_ROLL,2024,2024,,,'CURRENCY=USD')&lt;/Q&gt;&lt;R&gt;1&lt;/R&gt;&lt;C&gt;1&lt;/C&gt;&lt;D xsi:type="xsd:double"&gt;296.1707&lt;/D&gt;&lt;/FQL&gt;&lt;FQL&gt;&lt;Q&gt;IH^FE_ESTIMATE(SALES,MEAN,CALA_ROLL,2023,2023,,,'CURRENCY=USD')&lt;/Q&gt;&lt;R&gt;1&lt;/R&gt;&lt;C&gt;1&lt;/C&gt;&lt;D xsi:type="xsd:double"&gt;222.01062&lt;/D&gt;&lt;/FQL&gt;&lt;FQL&gt;&lt;Q&gt;IH^FF_SALES(CAL_R,2023,,,,USD)&lt;/Q&gt;&lt;R&gt;0&lt;/R&gt;&lt;C&gt;0&lt;/C&gt;&lt;/FQL&gt;&lt;FQL&gt;&lt;Q&gt;IH^FE_ESTIMATE(SALES,MEAN,CALA_ROLL,2022,2022,,,'CURRENCY=USD')&lt;/Q&gt;&lt;R&gt;1&lt;/R&gt;&lt;C&gt;1&lt;/C&gt;&lt;D xsi:type="xsd:double"&gt;175.01144&lt;/D&gt;&lt;/FQL&gt;&lt;FQL&gt;&lt;Q&gt;IH^FF_SALES(CAL_R,2022,,,,USD)&lt;/Q&gt;&lt;R&gt;0&lt;/R&gt;&lt;C&gt;0&lt;/C&gt;&lt;/FQL&gt;&lt;FQL&gt;&lt;Q&gt;IH^FF_SALES(CAL_R,2020,,,,USD)&lt;/Q&gt;&lt;R&gt;1&lt;/R&gt;&lt;C&gt;1&lt;/C&gt;&lt;D xsi:type="xsd:double"&gt;77.0641754583756&lt;/D&gt;&lt;/FQL&gt;&lt;FQL&gt;&lt;Q&gt;IH^FF_SALES(CAL_R,2018,,,,USD)&lt;/Q&gt;&lt;R&gt;1&lt;/R&gt;&lt;C&gt;1&lt;/C&gt;&lt;D xsi:type="xsd:double"&gt;19.9284824351603&lt;/D&gt;&lt;/FQL&gt;&lt;FQL&gt;&lt;Q&gt;IAC^FF_CAPEX(CAL_R,2024,,,,USD)&lt;/Q&gt;&lt;R&gt;0&lt;/R&gt;&lt;C&gt;0&lt;/C&gt;&lt;/FQL&gt;&lt;FQL&gt;&lt;Q&gt;FUTU^FF_SALES(CAL_R,2022,,,,USD)&lt;/Q&gt;&lt;R&gt;0&lt;/R&gt;&lt;C&gt;0&lt;/C&gt;&lt;/FQL&gt;&lt;FQL&gt;&lt;Q&gt;IAC^FE_ESTIMATE(CAPEX,MEAN,CALA_ROLL,2022,2022,,,'')&lt;/Q&gt;&lt;R&gt;1&lt;/R&gt;&lt;C&gt;1&lt;/C&gt;&lt;D xsi:type="xsd:double"&gt;127.5755&lt;/D&gt;&lt;/FQL&gt;&lt;FQL&gt;&lt;Q&gt;LYV^FG_PRICE(44553,,,USD)&lt;/Q&gt;&lt;R&gt;1&lt;/R&gt;&lt;C&gt;1&lt;/C&gt;&lt;D xsi:type="xsd:double"&gt;118.54&lt;/D&gt;&lt;/FQL&gt;&lt;FQL&gt;&lt;Q&gt;IAC^FF_CAPEX(CAL_R,2021,,,,USD)&lt;/Q&gt;&lt;R&gt;1&lt;/R&gt;&lt;C&gt;1&lt;/C&gt;&lt;D xsi:type="xsd:double"&gt;90.21&lt;/D&gt;&lt;/FQL&gt;&lt;FQL&gt;&lt;Q&gt;IAC^FE_ESTIMATE(CAPEX,MEAN,CALA_ROLL,2019,2019,,,'')&lt;/Q&gt;&lt;R&gt;0&lt;/R&gt;&lt;C&gt;0&lt;/C&gt;&lt;/FQL&gt;&lt;FQL&gt;&lt;Q&gt;IAC^FE_ESTIMATE(CAPEX,MEAN,CALA_ROLL,2018,2018,,,'')&lt;/Q&gt;&lt;R&gt;0&lt;/R&gt;&lt;C&gt;0&lt;/C&gt;&lt;/FQL&gt;&lt;FQL&gt;&lt;Q&gt;IAC^FE_ESTIMATE(EBITDA,MEAN,CALA_ROLL,2024,2024,,,'CURRENCY=USD')&lt;/Q&gt;&lt;R&gt;1&lt;/R&gt;&lt;C&gt;1&lt;/C&gt;&lt;D xsi:type="xsd:double"&gt;755.4105&lt;/D&gt;&lt;/FQL&gt;&lt;FQL&gt;&lt;Q&gt;AMC^FG_PRICE(44703,,,USD)&lt;/Q&gt;&lt;R&gt;1&lt;/R&gt;&lt;C&gt;1&lt;/C&gt;&lt;D xsi:type="xsd:double"&gt;12.03&lt;/D&gt;&lt;/FQL&gt;&lt;FQL&gt;&lt;Q&gt;LULU^FG_PRICE(44583,,,USD)&lt;/Q&gt;&lt;R&gt;1&lt;/R&gt;&lt;C&gt;1&lt;/C&gt;&lt;D xsi:type="xsd:double"&gt;313.02&lt;/D&gt;&lt;/FQL&gt;&lt;FQL&gt;&lt;Q&gt;SPG^FG_PRICE(44583,,,USD)&lt;/Q&gt;&lt;R&gt;1&lt;/R&gt;&lt;C&gt;1&lt;/C&gt;&lt;D xsi:type="xsd:double"&gt;146.96&lt;/D&gt;&lt;/FQL&gt;&lt;FQL&gt;&lt;Q&gt;BB^FE_ESTIMATE(EBIT,MEAN,CALA_ROLL,2023,2023,,,'CURRENCY=USD')&lt;/Q&gt;&lt;R&gt;1&lt;/R&gt;&lt;C&gt;1&lt;/C&gt;&lt;D xsi:type="xsd:double"&gt;-135.08966&lt;/D&gt;&lt;/FQL&gt;&lt;FQL&gt;&lt;Q&gt;IAC^FF_EBITDA_OPER(CAL_R,2020,,,,USD)&lt;/Q&gt;&lt;R&gt;1&lt;/R&gt;&lt;C&gt;1&lt;/C&gt;&lt;D xsi:type="xsd:double"&gt;-53.747&lt;/D&gt;&lt;/FQL&gt;&lt;FQL&gt;&lt;Q&gt;IAC^FF_EBITDA_OPER(CAL_R,2019,,,,USD)&lt;/Q&gt;&lt;R&gt;0&lt;/R&gt;&lt;C&gt;0&lt;/C&gt;&lt;/FQL&gt;&lt;FQL&gt;&lt;Q&gt;IAC^FF_EBITDA_OPER(CAL_R,2018,,,,USD)&lt;/Q&gt;&lt;R&gt;0&lt;/R&gt;&lt;C&gt;0&lt;/C&gt;&lt;/FQL&gt;&lt;FQL&gt;&lt;Q&gt;FITB^FF_EBIT_OPER(CAL_R,2018,,,,USD)&lt;/Q&gt;&lt;R&gt;0&lt;/R&gt;&lt;C&gt;0&lt;/C&gt;&lt;/FQL&gt;&lt;FQL&gt;&lt;Q&gt;FITB^FE_ESTIMATE(EBIT,MEAN,CALA_ROLL,2018,2018,,,'CURRENCY=USD')&lt;/Q&gt;&lt;R&gt;1&lt;/R&gt;&lt;C&gt;1&lt;/C&gt;&lt;D xsi:type="xsd:double"&gt;2480.8318&lt;/D&gt;&lt;/FQL&gt;&lt;FQL&gt;&lt;Q&gt;FITB^FF_EBIT_OPER(CAL_R,2019,,,,USD)&lt;/Q&gt;&lt;R&gt;0&lt;/R&gt;&lt;C&gt;0&lt;/C&gt;&lt;/FQL&gt;&lt;FQL&gt;&lt;Q&gt;FITB^FF_EBIT_OPER(CAL_R,2020,,,,USD)&lt;/Q&gt;&lt;R&gt;0&lt;/R&gt;&lt;C&gt;0&lt;/C&gt;&lt;/FQL&gt;&lt;FQL&gt;&lt;Q&gt;FITB^FE_ESTIMATE(EBIT,MEAN,CALA_ROLL,2020,2020,,,'CURRENCY=USD')&lt;/Q&gt;&lt;R&gt;1&lt;/R&gt;&lt;C&gt;1&lt;/C&gt;&lt;D xsi:type="xsd:double"&gt;3058.875&lt;/D&gt;&lt;/FQL&gt;&lt;FQL&gt;&lt;Q&gt;FITB^FF_EBIT_OPER(CAL_R,2021,,,,USD)&lt;/Q&gt;&lt;R&gt;0&lt;/R&gt;&lt;C&gt;0&lt;/C&gt;&lt;/FQL&gt;&lt;FQL&gt;&lt;Q&gt;IAC^FF_GROSS_INC(CAL_R,2024,,,,USD)&lt;/Q&gt;&lt;R&gt;0&lt;/R&gt;&lt;C&gt;0&lt;/C&gt;&lt;/FQL&gt;&lt;FQL&gt;&lt;Q&gt;CPNG^FE_ESTIMATE(CAPEX,MEAN,CALA_ROLL,2022,2022,,,'CURRENCY=USD')&lt;/Q&gt;&lt;R&gt;1&lt;/R&gt;&lt;C&gt;1&lt;/C&gt;&lt;D xsi:type="xsd:double"&gt;722.69086&lt;/D&gt;&lt;/FQL&gt;&lt;FQL&gt;&lt;Q&gt;ETSY^FE_ESTIMATE(EBITDA,MEAN,CALA_ROLL,2023,2023,,,'CURRENCY=USD')&lt;/Q&gt;&lt;R&gt;1&lt;/R&gt;&lt;C&gt;1&lt;/C&gt;&lt;D xsi:type="xsd:double"&gt;793.67206&lt;/D&gt;&lt;/FQL&gt;&lt;FQL&gt;&lt;Q&gt;BEN^FF_CAPEX(CAL_R,2022,,,,USD)&lt;/Q&gt;&lt;R&gt;0&lt;/R&gt;&lt;C&gt;0&lt;/C&gt;&lt;/FQL&gt;&lt;FQL&gt;&lt;Q&gt;IAC^FF_GROSS_INC(CAL_R,2021,,,,USD)&lt;/Q&gt;&lt;R&gt;1&lt;/R&gt;&lt;C&gt;1&lt;/C&gt;&lt;D xsi:type="xsd:double"&gt;2242.801&lt;/D&gt;&lt;/FQL&gt;&lt;FQL&gt;&lt;Q&gt;IAC^FF_GROSS_INC(CAL_R,2020,,,,USD)&lt;/Q&gt;&lt;R&gt;1&lt;/R&gt;&lt;C&gt;1&lt;/C&gt;&lt;D xsi:type="xsd:double"&gt;1818.188&lt;/D&gt;&lt;/FQL&gt;&lt;FQL&gt;&lt;Q&gt;IAC^FF_GROSS_INC(CAL_R,2019,,,,USD)&lt;/Q&gt;&lt;R&gt;0&lt;/R&gt;&lt;C&gt;0&lt;/C&gt;&lt;/FQL&gt;&lt;FQL&gt;&lt;Q&gt;IAC^FF_GROSS_INC(CAL_R,2018,,,,USD)&lt;/Q&gt;&lt;R&gt;0&lt;/R&gt;&lt;C&gt;0&lt;/C&gt;&lt;/FQL&gt;&lt;FQL&gt;&lt;Q&gt;IAC^FF_SALES(CAL_R,2024,,,,USD)&lt;/Q&gt;&lt;R&gt;0&lt;/R&gt;&lt;C&gt;0&lt;/C&gt;&lt;/FQL&gt;&lt;FQL&gt;&lt;Q&gt;GLOB^FG_PRICE(44673,,,USD)&lt;/Q&gt;&lt;R&gt;1&lt;/R&gt;&lt;C&gt;1&lt;/C&gt;&lt;D xsi:type="xsd:double"&gt;217.31&lt;/D&gt;&lt;/FQL&gt;&lt;FQL&gt;&lt;Q&gt;AAL^FE_ESTIMATE(NET_INC,MEAN,NTMA,,NOW,,,'CURRENCY=USD')&lt;/Q&gt;&lt;R&gt;1&lt;/R&gt;&lt;C&gt;1&lt;/C&gt;&lt;D xsi:type="xsd:double"&gt;414.33902&lt;/D&gt;&lt;/FQL&gt;&lt;FQL&gt;&lt;Q&gt;ADBE^FE_ESTIMATE(EBITDA,MEAN,NTMA,,NOW,,,'CURRENCY=USD')&lt;/Q&gt;&lt;R&gt;1&lt;/R&gt;&lt;C&gt;1&lt;/C&gt;&lt;D xsi:type="xsd:double"&gt;9437.374&lt;/D&gt;&lt;/FQL&gt;&lt;FQL&gt;&lt;Q&gt;CYBR^FE_ESTIMATE(EBITDA,MEAN,CALA_ROLL,2022,2022,,,'CURRENCY=USD')&lt;/Q&gt;&lt;R&gt;1&lt;/R&gt;&lt;C&gt;1&lt;/C&gt;&lt;D xsi:type="xsd:double"&gt;-11.350728&lt;/D&gt;&lt;/FQL&gt;&lt;FQL&gt;&lt;Q&gt;IAC^FF_SALES(CAL_R,2020,,,,USD)&lt;/Q&gt;&lt;R&gt;1&lt;/R&gt;&lt;C&gt;1&lt;/C&gt;&lt;D xsi:type="xsd:double"&gt;2764.536&lt;/D&gt;&lt;/FQL&gt;&lt;FQL&gt;&lt;Q&gt;IAC^FF_SALES(CAL_R,2019,,,,USD)&lt;/Q&gt;&lt;R&gt;0&lt;/R&gt;&lt;C&gt;0&lt;/C&gt;&lt;/FQL&gt;&lt;FQL&gt;&lt;Q&gt;IAC^FF_SALES(CAL_R,2018,,,,USD)&lt;/Q&gt;&lt;R&gt;0&lt;/R&gt;&lt;C&gt;0&lt;/C&gt;&lt;/FQL&gt;&lt;FQL&gt;&lt;Q&gt;GDDY^FE_ESTIMATE(CAPEX,MEAN,CALA_ROLL,2024,2024,,,'')&lt;/Q&gt;&lt;R&gt;1&lt;/R&gt;&lt;C&gt;1&lt;/C&gt;&lt;D xsi:type="xsd:double"&gt;62.066666&lt;/D&gt;&lt;/FQL&gt;&lt;FQL&gt;&lt;Q&gt;GDDY^FF_CAPEX(CAL_R,2024,,,,USD)&lt;/Q&gt;&lt;R&gt;0&lt;/R&gt;&lt;C&gt;0&lt;/C&gt;&lt;/FQL&gt;&lt;FQL&gt;&lt;Q&gt;GDDY^FE_ESTIMATE(CAPEX,MEAN,CALA_ROLL,2023,2023,,,'')&lt;/Q&gt;&lt;R&gt;1&lt;/R&gt;&lt;C&gt;1&lt;/C&gt;&lt;D xsi:type="xsd:double"&gt;67.8614&lt;/D&gt;&lt;/FQL&gt;&lt;FQL&gt;&lt;Q&gt;ROP^FG_PRICE(44643,,,USD)&lt;/Q&gt;&lt;R&gt;1&lt;/R&gt;&lt;C&gt;1&lt;/C&gt;&lt;D xsi:type="xsd:double"&gt;462.02&lt;/D&gt;&lt;/FQL&gt;&lt;FQL&gt;&lt;Q&gt;TSU^FF_EBITDA_OPER(CAL_R,2023,,,,USD)&lt;/Q&gt;&lt;R&gt;0&lt;/R&gt;&lt;C&gt;0&lt;/C&gt;&lt;/FQL&gt;&lt;FQL&gt;&lt;Q&gt;GDDY^FF_CAPEX(CAL_R,2020,,,,USD)&lt;/Q&gt;&lt;R&gt;1&lt;/R&gt;&lt;C&gt;1&lt;/C&gt;&lt;D xsi:type="xsd:double"&gt;81.5&lt;/D&gt;&lt;/FQL&gt;&lt;FQL&gt;&lt;Q&gt;GDDY^FF_CAPEX(CAL_R,2018,,,,USD)&lt;/Q&gt;&lt;R&gt;1&lt;/R&gt;&lt;C&gt;1&lt;/C&gt;&lt;D xsi:type="xsd:double"&gt;97&lt;/D&gt;&lt;/FQL&gt;&lt;FQL&gt;&lt;Q&gt;GDDY^FE_ESTIMATE(EBITDA,MEAN,CALA_ROLL,2024,2024,,,'CURRENCY=USD')&lt;/Q&gt;&lt;R&gt;1&lt;/R&gt;&lt;C&gt;1&lt;/C&gt;&lt;D xsi:type="xsd:double"&gt;1245.931&lt;/D&gt;&lt;/FQL&gt;&lt;FQL&gt;&lt;Q&gt;GDDY^FF_EBITDA_OPER(CAL_R,2024,,,,USD)&lt;/Q&gt;&lt;R&gt;0&lt;/R&gt;&lt;C&gt;0&lt;/C&gt;&lt;/FQL&gt;&lt;FQL&gt;&lt;Q&gt;MRVL^FF_SALES(CAL_R,2023,,,,USD)&lt;/Q&gt;&lt;R&gt;0&lt;/R&gt;&lt;C&gt;0&lt;/C&gt;&lt;/FQL&gt;&lt;FQL&gt;&lt;Q&gt;TCEHY^FG_PRICE(44733,,,USD)&lt;/Q&gt;&lt;R&gt;1&lt;/R&gt;&lt;C&gt;1&lt;/C&gt;&lt;D xsi:type="xsd:double"&gt;48.535&lt;/D&gt;&lt;/FQL&gt;&lt;FQL&gt;&lt;Q&gt;NTCT^FG_PRICE(44703,,,USD)&lt;/Q&gt;&lt;R&gt;1&lt;/R&gt;&lt;C&gt;1&lt;/C&gt;&lt;D xsi:type="xsd:double"&gt;35.6&lt;/D&gt;&lt;/FQL&gt;&lt;FQL&gt;&lt;Q&gt;GDDY^FF_EBITDA_OPER(CAL_R,2020,,,,USD)&lt;/Q&gt;&lt;R&gt;1&lt;/R&gt;&lt;C&gt;1&lt;/C&gt;&lt;D xsi:type="xsd:double"&gt;515.8&lt;/D&gt;&lt;/FQL&gt;&lt;FQL&gt;&lt;Q&gt;GDDY^FF_EBITDA_OPER(CAL_R,2018,,,,USD)&lt;/Q&gt;&lt;R&gt;1&lt;/R&gt;&lt;C&gt;1&lt;/C&gt;&lt;D xsi:type="xsd:double"&gt;397.7&lt;/D&gt;&lt;/FQL&gt;&lt;FQL&gt;&lt;Q&gt;GDDY^FE_ESTIMATE(EBIT,MEAN,CALA_ROLL,2024,2024,,,'')&lt;/Q&gt;&lt;R&gt;1&lt;/R&gt;&lt;C&gt;1&lt;/C&gt;&lt;D xsi:type="xsd:double"&gt;799.36&lt;/D&gt;&lt;/FQL&gt;&lt;FQL&gt;&lt;Q&gt;WAT^FF_EBIT_OPER(CAL_R,2020,,,,USD)&lt;/Q&gt;&lt;R&gt;1&lt;/R&gt;&lt;C&gt;1&lt;/C&gt;&lt;D xsi:type="xsd:double"&gt;677.507&lt;/D&gt;&lt;/FQL&gt;&lt;FQL&gt;&lt;Q&gt;GDDY^FE_ESTIMATE(EBIT,MEAN,CALA_ROLL,2023,2023,,,'')&lt;/Q&gt;&lt;R&gt;1&lt;/R&gt;&lt;C&gt;1&lt;/C&gt;&lt;D xsi:type="xsd:double"&gt;636.791&lt;/D&gt;&lt;/FQL&gt;&lt;FQL&gt;&lt;Q&gt;WAT^FF_EBIT_OPER(CAL_R,2021,,,,USD)&lt;/Q&gt;&lt;R&gt;1&lt;/R&gt;&lt;C&gt;1&lt;/C&gt;&lt;D xsi:type="xsd:double"&gt;829.188&lt;/D&gt;&lt;/FQL&gt;&lt;FQL&gt;&lt;Q&gt;WAT^FF_EBIT_OPER(CAL_R,2022,,,,USD)&lt;/Q&gt;&lt;R&gt;0&lt;/R&gt;&lt;C&gt;0&lt;/C&gt;&lt;/FQL&gt;&lt;FQL&gt;&lt;Q&gt;WAT^FF_EBIT_OPER(CAL_R,2023,,,,USD)&lt;/Q&gt;&lt;R&gt;0&lt;/R&gt;&lt;C&gt;0&lt;/C&gt;&lt;/FQL&gt;&lt;FQL&gt;&lt;Q&gt;WAT^FF_EBIT_OPER(CAL_R,2024,,,,USD)&lt;/Q&gt;&lt;R&gt;0&lt;/R&gt;&lt;C&gt;0&lt;/C&gt;&lt;/FQL&gt;&lt;FQL&gt;&lt;Q&gt;GDDY^FE_ESTIMATE(GROSS_INC,MEAN,CALA_ROLL,2024,2024,,,'CURRENCY=USD')&lt;/Q&gt;&lt;R&gt;1&lt;/R&gt;&lt;C&gt;1&lt;/C&gt;&lt;D xsi:type="xsd:double"&gt;3167.733&lt;/D&gt;&lt;/FQL&gt;&lt;FQL&gt;&lt;Q&gt;GDDY^FF_GROSS_INC(CAL_R,2024,,,,USD)&lt;/Q&gt;&lt;R&gt;0&lt;/R&gt;&lt;C&gt;0&lt;/C&gt;&lt;/FQL&gt;&lt;FQL&gt;&lt;Q&gt;DT^FE_ESTIMATE(GROSS_INC,MEAN,CALA_ROLL,2023,2023,,,'CURRENCY=USD')&lt;/Q&gt;&lt;R&gt;1&lt;/R&gt;&lt;C&gt;1&lt;/C&gt;&lt;D xsi:type="xsd:double"&gt;1152.2014&lt;/D&gt;&lt;/FQL&gt;&lt;FQL&gt;&lt;Q&gt;MU^FG_PRICE(44583,,,USD)&lt;/Q&gt;&lt;R&gt;1&lt;/R&gt;&lt;C&gt;1&lt;/C&gt;&lt;D xsi:type="xsd:double"&gt;81.93&lt;/D&gt;&lt;/FQL&gt;&lt;FQL&gt;&lt;Q&gt;CME^FE_ESTIMATE(EBITDA,MEAN,NTMA,,NOW,,,'CURRENCY=USD')&lt;/Q&gt;&lt;R&gt;1&lt;/R&gt;&lt;C&gt;1&lt;/C&gt;&lt;D xsi:type="xsd:double"&gt;3625.668&lt;/D&gt;&lt;/FQL&gt;&lt;FQL&gt;&lt;Q&gt;GDDY^FF_GROSS_INC(CAL_R,2020,,,,USD)&lt;/Q&gt;&lt;R&gt;1&lt;/R&gt;&lt;C&gt;1&lt;/C&gt;&lt;D xsi:type="xsd:double"&gt;1952.7&lt;/D&gt;&lt;/FQL&gt;&lt;FQL&gt;&lt;Q&gt;GDDY^FF_GROSS_INC(CAL_R,2018,,,,USD)&lt;/Q&gt;&lt;R&gt;1&lt;/R&gt;&lt;C&gt;1&lt;/C&gt;&lt;D xsi:type="xsd:double"&gt;1534.2&lt;/D&gt;&lt;/FQL&gt;&lt;FQL&gt;&lt;Q&gt;GDDY^FE_ESTIMATE(SALES,MEAN,CALA_ROLL,2024,2024,,,'CURRENCY=USD')&lt;/Q&gt;&lt;R&gt;1&lt;/R&gt;&lt;C&gt;1&lt;/C&gt;&lt;D xsi:type="xsd:double"&gt;4978.126&lt;/D&gt;&lt;/FQL&gt;&lt;FQL&gt;&lt;Q&gt;GDDY^FF_SALES(CAL_R,2024,,,,USD)&lt;/Q&gt;&lt;R&gt;0&lt;/R&gt;&lt;C&gt;0&lt;/C&gt;&lt;/FQL&gt;&lt;FQL&gt;&lt;Q&gt;LW^FF_NET_INC(CAL_R,2023,,,,USD)&lt;/Q&gt;&lt;R&gt;0&lt;/R&gt;&lt;C&gt;0&lt;/C&gt;&lt;/FQL&gt;&lt;FQL&gt;&lt;Q&gt;S^FE_ESTIMATE(EBITDA,MEAN,CALA_ROLL,2022,2022,,,'CURRENCY=USD')&lt;/Q&gt;&lt;R&gt;1&lt;/R&gt;&lt;C&gt;1&lt;/C&gt;&lt;D xsi:type="xsd:double"&gt;-197.28697&lt;/D&gt;&lt;/FQL&gt;&lt;FQL&gt;&lt;Q&gt;MLM^FG_PRICE(44703,,,USD)&lt;/Q&gt;&lt;R&gt;1&lt;/R&gt;&lt;C&gt;1&lt;/C&gt;&lt;D xsi:type="xsd:double"&gt;327.76&lt;/D&gt;&lt;/FQL&gt;&lt;FQL&gt;&lt;Q&gt;GDDY^FF_SALES(CAL_R,2020,,,,USD)&lt;/Q&gt;&lt;R&gt;1&lt;/R&gt;&lt;C&gt;1&lt;/C&gt;&lt;D xsi:type="xsd:double"&gt;3314&lt;/D&gt;&lt;/FQL&gt;&lt;FQL&gt;&lt;Q&gt;GDDY^FF_SALES(CAL_R,2018,,,,USD)&lt;/Q&gt;&lt;R&gt;1&lt;/R&gt;&lt;C&gt;1&lt;/C&gt;&lt;D xsi:type="xsd:double"&gt;2662.2&lt;/D&gt;&lt;/FQL&gt;&lt;FQL&gt;&lt;Q&gt;GLUU^FE_ESTIMATE(CAPEX,MEAN,CALA_ROLL,2024,2024,,,'')&lt;/Q&gt;&lt;R&gt;0&lt;/R&gt;&lt;C&gt;0&lt;/C&gt;&lt;/FQL&gt;&lt;FQL&gt;&lt;Q&gt;GLUU^FF_CAPEX(CAL_R,2024,,,,USD)&lt;/Q&gt;&lt;R&gt;0&lt;/R&gt;&lt;C&gt;0&lt;/C&gt;&lt;/FQL&gt;&lt;FQL&gt;&lt;Q&gt;GLUU^FE_ESTIMATE(CAPEX,MEAN,CALA_ROLL,2023,2023,,,'')&lt;/Q&gt;&lt;R&gt;0&lt;/R&gt;&lt;C&gt;0&lt;/C&gt;&lt;/FQL&gt;&lt;FQL&gt;&lt;Q&gt;GLUU^FF_CAPEX(CAL_R,2023,,,,USD)&lt;/Q&gt;&lt;R&gt;0&lt;/R&gt;&lt;C&gt;0&lt;/C&gt;&lt;/FQL&gt;&lt;FQL&gt;&lt;Q&gt;GLUU^FF_CAPEX(CAL_R,2022,,,,USD)&lt;/Q&gt;&lt;R&gt;0&lt;/R&gt;&lt;C&gt;0&lt;/C&gt;&lt;/FQL&gt;&lt;FQL&gt;&lt;Q&gt;GLUU^FF_CAPEX(CAL_R,2021,,,,USD)&lt;/Q&gt;&lt;R&gt;0&lt;/R&gt;&lt;C&gt;0&lt;/C&gt;&lt;/FQL&gt;&lt;FQL&gt;&lt;Q&gt;GLUU^FF_CAPEX(CAL_R,2019,,,,USD)&lt;/Q&gt;&lt;R&gt;1&lt;/R&gt;&lt;C&gt;1&lt;/C&gt;&lt;D xsi:type="xsd:double"&gt;5.283&lt;/D&gt;&lt;/FQL&gt;&lt;FQL&gt;&lt;Q&gt;GLUU^FF_CAPEX(CAL_R,2018,,,,USD)&lt;/Q&gt;&lt;R&gt;1&lt;/R&gt;&lt;C&gt;1&lt;/C&gt;&lt;D xsi:type="xsd:double"&gt;3.362&lt;/D&gt;&lt;/FQL&gt;&lt;FQL&gt;&lt;Q&gt;GLUU^FE_ESTIMATE(EBITDA,MEAN,CALA_ROLL,2024,2024,,,'CURRENCY=USD')&lt;/Q&gt;&lt;R&gt;0&lt;/R&gt;&lt;C&gt;0&lt;/C&gt;&lt;/FQL&gt;&lt;FQL&gt;&lt;Q&gt;GLUU^FF_EBITDA_OPER(CAL_R,2024,,,,USD)&lt;/Q&gt;&lt;R&gt;0&lt;/R&gt;&lt;C&gt;0&lt;/C&gt;&lt;/FQL&gt;&lt;FQL&gt;&lt;Q&gt;GLUU^FE_ESTIMATE(EBITDA,MEAN,CALA_ROLL,2023,2023,,,'CURRENCY=USD')&lt;/Q&gt;&lt;R&gt;0&lt;/R&gt;&lt;C&gt;0&lt;/C&gt;&lt;/FQL&gt;&lt;FQL&gt;&lt;Q&gt;GLUU^FE_ESTIMATE(EBITDA,MEAN,CALA_ROLL,2022,2022,,,'CURRENCY=USD')&lt;/Q&gt;&lt;R&gt;0&lt;/R&gt;&lt;C&gt;0&lt;/C&gt;&lt;/FQL&gt;&lt;FQL&gt;&lt;Q&gt;GLUU^FE_ESTIMATE(EBITDA,MEAN,CALA_ROLL,2021,2021,,,'CURRENCY=USD')&lt;/Q&gt;&lt;R&gt;0&lt;/R&gt;&lt;C&gt;0&lt;/C&gt;&lt;/FQL&gt;&lt;FQL&gt;&lt;Q&gt;GLUU^FF_EBITDA_OPER(CAL_R,2020,,,,USD)&lt;/Q&gt;&lt;R&gt;1&lt;/R&gt;&lt;C&gt;1&lt;/C&gt;&lt;D xsi:type="xsd:double"&gt;33.485&lt;/D&gt;&lt;/FQL&gt;&lt;FQL&gt;&lt;Q&gt;GLUU^FF_EBITDA_OPER(CAL_R,2019,,,,USD)&lt;/Q&gt;&lt;R&gt;1&lt;/R&gt;&lt;C&gt;1&lt;/C&gt;&lt;D xsi:type="xsd:double"&gt;19.658&lt;/D&gt;&lt;/FQL&gt;&lt;FQL&gt;&lt;Q&gt;GLUU^FF_EBITDA_OPER(CAL_R,2018,,,,USD)&lt;/Q&gt;&lt;R&gt;1&lt;/R&gt;&lt;C&gt;1&lt;/C&gt;&lt;D xsi:type="xsd:double"&gt;6.91&lt;/D&gt;&lt;/FQL&gt;&lt;FQL&gt;&lt;Q&gt;GLUU^FE_ESTIMATE(EBIT,MEAN,CALA_ROLL,2024,2024,,,'')&lt;/Q&gt;&lt;R&gt;0&lt;/R&gt;&lt;C&gt;0&lt;/C&gt;&lt;/FQL&gt;&lt;FQL&gt;&lt;Q&gt;GLUU^FF_EBIT_OPER(CAL_R,2024,,,,USD)&lt;/Q&gt;&lt;R&gt;0&lt;/R&gt;&lt;C&gt;0&lt;/C&gt;&lt;/FQL&gt;&lt;FQL&gt;&lt;Q&gt;GLUU^FF_EBIT_OPER(CAL_R,2023,,,,USD)&lt;/Q&gt;&lt;R&gt;0&lt;/R&gt;&lt;C&gt;0&lt;/C&gt;&lt;/FQL&gt;&lt;FQL&gt;&lt;Q&gt;GLUU^FF_EBIT_OPER(CAL_R,2022,,,,USD)&lt;/Q&gt;&lt;R&gt;0&lt;/R&gt;&lt;C&gt;0&lt;/C&gt;&lt;/FQL&gt;&lt;FQL&gt;&lt;Q&gt;GLUU^FF_EBIT_OPER(CAL_R,2021,,,,USD)&lt;/Q&gt;&lt;R&gt;0&lt;/R&gt;&lt;C&gt;0&lt;/C&gt;&lt;/FQL&gt;&lt;FQL&gt;&lt;Q&gt;GLUU^FF_EBIT_OPER(CAL_R,2020,,,,USD)&lt;/Q&gt;&lt;R&gt;1&lt;/R&gt;&lt;C&gt;1&lt;/C&gt;&lt;D xsi:type="xsd:double"&gt;20.701&lt;/D&gt;&lt;/FQL&gt;&lt;FQL&gt;&lt;Q&gt;GLUU^FF_EBIT_OPER(CAL_R,2019,,,,USD)&lt;/Q&gt;&lt;R&gt;1&lt;/R&gt;&lt;C&gt;1&lt;/C&gt;&lt;D xsi:type="xsd:double"&gt;7.698&lt;/D&gt;&lt;/FQL&gt;&lt;FQL&gt;&lt;Q&gt;GLUU^FF_EBIT_OPER(CAL_R,2018,,,,USD)&lt;/Q&gt;&lt;R&gt;1&lt;/R&gt;&lt;C&gt;1&lt;/C&gt;&lt;D xsi:type="xsd:double"&gt;-8.764&lt;/D&gt;&lt;/FQL&gt;&lt;FQL&gt;&lt;Q&gt;GLUU^FE_ESTIMATE(GROSS_INC,MEAN,CALA_ROLL,2024,2024,,,'CURRENCY=USD')&lt;/Q&gt;&lt;R&gt;0&lt;/R&gt;&lt;C&gt;0&lt;/C&gt;&lt;/FQL&gt;&lt;FQL&gt;&lt;Q&gt;GLUU^FE_ESTIMATE(GROSS_INC,MEAN,CALA_ROLL,2023,2023,,,'CURRENCY=USD')&lt;/Q&gt;&lt;R&gt;0&lt;/R&gt;&lt;C&gt;0&lt;/C&gt;&lt;/FQL&gt;&lt;FQL&gt;&lt;Q&gt;GLUU^FE_ESTIMATE(GROSS_INC,MEAN,CALA_ROLL,2022,2022,,,'CURRENCY=USD')&lt;/Q&gt;&lt;R&gt;0&lt;/R&gt;&lt;C&gt;0&lt;/C&gt;&lt;/FQL&gt;&lt;FQL&gt;&lt;Q&gt;GLUU^FE_ESTIMATE(GROSS_INC,MEAN,CALA_ROLL,2021,2021,,,'CURRENCY=USD')&lt;/Q&gt;&lt;R&gt;0&lt;/R&gt;&lt;C&gt;0&lt;/C&gt;&lt;/FQL&gt;&lt;FQL&gt;&lt;Q&gt;GLUU^FF_GROSS_INC(CAL_R,2021,,,,USD)&lt;/Q&gt;&lt;R&gt;0&lt;/R&gt;&lt;C&gt;0&lt;/C&gt;&lt;/FQL&gt;&lt;FQL&gt;&lt;Q&gt;GLUU^FF_GROSS_INC(CAL_R,2020,,,,USD)&lt;/Q&gt;&lt;R&gt;1&lt;/R&gt;&lt;C&gt;1&lt;/C&gt;&lt;D xsi:type="xsd:double"&gt;349.155&lt;/D&gt;&lt;/FQL&gt;&lt;FQL&gt;&lt;Q&gt;GLUU^FF_GROSS_INC(CAL_R,2019,,,,USD)&lt;/Q&gt;&lt;R&gt;1&lt;/R&gt;&lt;C&gt;1&lt;/C&gt;&lt;D xsi:type="xsd:double"&gt;266.339&lt;/D&gt;&lt;/FQL&gt;&lt;FQL&gt;&lt;Q&gt;GLUU^FF_GROSS_INC(CAL_R,2018,,,,USD)&lt;/Q&gt;&lt;R&gt;1&lt;/R&gt;&lt;C&gt;1&lt;/C&gt;&lt;D xsi:type="xsd:double"&gt;231.697&lt;/D&gt;&lt;/FQL&gt;&lt;FQL&gt;&lt;Q&gt;GLUU^FF_SALES(CAL_R,2024,,,,USD)&lt;/Q&gt;&lt;R&gt;0&lt;/R&gt;&lt;C&gt;0&lt;/C&gt;&lt;/FQL&gt;&lt;FQL&gt;&lt;Q&gt;GLUU^FF_SALES(CAL_R,2023,,,,USD)&lt;/Q&gt;&lt;R&gt;0&lt;/R&gt;&lt;C&gt;0&lt;/C&gt;&lt;/FQL&gt;&lt;FQL&gt;&lt;Q&gt;GLUU^FF_SALES(CAL_R,2022,,,,USD)&lt;/Q&gt;&lt;R&gt;0&lt;/R&gt;&lt;C&gt;0&lt;/C&gt;&lt;/FQL&gt;&lt;FQL&gt;&lt;Q&gt;GLUU^FE_ESTIMATE(SALES,MEAN,CALA_ROLL,2021,2021,,,'CURRENCY=USD')&lt;/Q&gt;&lt;R&gt;0&lt;/R&gt;&lt;C&gt;0&lt;/C&gt;&lt;/FQL&gt;&lt;FQL&gt;&lt;Q&gt;GLUU^FF_SALES(CAL_R,2021,,,,USD)&lt;/Q&gt;&lt;R&gt;0&lt;/R&gt;&lt;C&gt;0&lt;/C&gt;&lt;/FQL&gt;&lt;FQL&gt;&lt;Q&gt;GLUU^FF_SALES(CAL_R,2020,,,,USD)&lt;/Q&gt;&lt;R&gt;1&lt;/R&gt;&lt;C&gt;1&lt;/C&gt;&lt;D xsi:type="xsd:double"&gt;540.522&lt;/D&gt;&lt;/FQL&gt;&lt;FQL&gt;&lt;Q&gt;GLUU^FF_SALES(CAL_R,2019,,,,USD)&lt;/Q&gt;&lt;R&gt;1&lt;/R&gt;&lt;C&gt;1&lt;/C&gt;&lt;D xsi:type="xsd:double"&gt;411.381&lt;/D&gt;&lt;/FQL&gt;&lt;FQL&gt;&lt;Q&gt;GSMG^FE_ESTIMATE(CAPEX,MEAN,CALA_ROLL,2024,2024,,,'')&lt;/Q&gt;&lt;R&gt;0&lt;/R&gt;&lt;C&gt;0&lt;/C&gt;&lt;/FQL&gt;&lt;FQL&gt;&lt;Q&gt;GSMG^FE_ESTIMATE(CAPEX,MEAN,CALA_ROLL,2023,2023,,,'')&lt;/Q&gt;&lt;R&gt;0&lt;/R&gt;&lt;C&gt;0&lt;/C&gt;&lt;/FQL&gt;&lt;FQL&gt;&lt;Q&gt;GSMG^FE_ESTIMATE(CAPEX,MEAN,CALA_ROLL,2022,2022,,,'')&lt;/Q&gt;&lt;R&gt;0&lt;/R&gt;&lt;C&gt;0&lt;/C&gt;&lt;/FQL&gt;&lt;FQL&gt;&lt;Q&gt;GSMG^FF_CAPEX(CAL_R,2</t>
        </r>
      </text>
    </comment>
    <comment ref="A466" authorId="0" shapeId="0" xr:uid="{FF55025B-6A20-497D-9517-BC1627809D1F}">
      <text>
        <r>
          <rPr>
            <b/>
            <sz val="9"/>
            <color indexed="81"/>
            <rFont val="Tahoma"/>
            <family val="2"/>
          </rPr>
          <t>022,,,,USD)&lt;/Q&gt;&lt;R&gt;0&lt;/R&gt;&lt;C&gt;0&lt;/C&gt;&lt;/FQL&gt;&lt;FQL&gt;&lt;Q&gt;GSMG^FF_CAPEX(CAL_R,2021,,,,USD)&lt;/Q&gt;&lt;R&gt;1&lt;/R&gt;&lt;C&gt;1&lt;/C&gt;&lt;D xsi:type="xsd:double"&gt;2.79&lt;/D&gt;&lt;/FQL&gt;&lt;FQL&gt;&lt;Q&gt;GSMG^FF_CAPEX(CAL_R,2020,,,,USD)&lt;/Q&gt;&lt;R&gt;1&lt;/R&gt;&lt;C&gt;1&lt;/C&gt;&lt;D xsi:type="xsd:double"&gt;2.781&lt;/D&gt;&lt;/FQL&gt;&lt;FQL&gt;&lt;Q&gt;GSMG^FF_CAPEX(CAL_R,2019,,,,USD)&lt;/Q&gt;&lt;R&gt;1&lt;/R&gt;&lt;C&gt;1&lt;/C&gt;&lt;D xsi:type="xsd:double"&gt;15.318&lt;/D&gt;&lt;/FQL&gt;&lt;FQL&gt;&lt;Q&gt;GSMG^FE_ESTIMATE(EBITDA,MEAN,CALA_ROLL,2024,2024,,,'CURRENCY=USD')&lt;/Q&gt;&lt;R&gt;0&lt;/R&gt;&lt;C&gt;0&lt;/C&gt;&lt;/FQL&gt;&lt;FQL&gt;&lt;Q&gt;GSMG^FE_ESTIMATE(EBITDA,MEAN,CALA_ROLL,2023,2023,,,'CURRENCY=USD')&lt;/Q&gt;&lt;R&gt;1&lt;/R&gt;&lt;C&gt;1&lt;/C&gt;&lt;D xsi:type="xsd:double"&gt;52.9&lt;/D&gt;&lt;/FQL&gt;&lt;FQL&gt;&lt;Q&gt;GSMG^FE_ESTIMATE(EBITDA,MEAN,CALA_ROLL,2022,2022,,,'CURRENCY=USD')&lt;/Q&gt;&lt;R&gt;1&lt;/R&gt;&lt;C&gt;1&lt;/C&gt;&lt;D xsi:type="xsd:double"&gt;34.47&lt;/D&gt;&lt;/FQL&gt;&lt;FQL&gt;&lt;Q&gt;GSMG^FF_EBITDA_OPER(CAL_R,2022,,,,USD)&lt;/Q&gt;&lt;R&gt;0&lt;/R&gt;&lt;C&gt;0&lt;/C&gt;&lt;/FQL&gt;&lt;FQL&gt;&lt;Q&gt;GSMG^FF_EBITDA_OPER(CAL_R,2021,,,,USD)&lt;/Q&gt;&lt;R&gt;1&lt;/R&gt;&lt;C&gt;1&lt;/C&gt;&lt;D xsi:type="xsd:double"&gt;38.803&lt;/D&gt;&lt;/FQL&gt;&lt;FQL&gt;&lt;Q&gt;GSMG^FF_EBITDA_OPER(CAL_R,2020,,,,USD)&lt;/Q&gt;&lt;R&gt;1&lt;/R&gt;&lt;C&gt;1&lt;/C&gt;&lt;D xsi:type="xsd:double"&gt;34.026&lt;/D&gt;&lt;/FQL&gt;&lt;FQL&gt;&lt;Q&gt;GSMG^FF_EBITDA_OPER(CAL_R,2019,,,,USD)&lt;/Q&gt;&lt;R&gt;1&lt;/R&gt;&lt;C&gt;1&lt;/C&gt;&lt;D xsi:type="xsd:double"&gt;27.892&lt;/D&gt;&lt;/FQL&gt;&lt;FQL&gt;&lt;Q&gt;GSMG^FF_EBITDA_OPER(CAL_R,2018,,,,USD)&lt;/Q&gt;&lt;R&gt;0&lt;/R&gt;&lt;C&gt;0&lt;/C&gt;&lt;/FQL&gt;&lt;FQL&gt;&lt;Q&gt;GSMG^FF_EBIT_OPER(CAL_R,2024,,,,USD)&lt;/Q&gt;&lt;R&gt;0&lt;/R&gt;&lt;C&gt;0&lt;/C&gt;&lt;/FQL&gt;&lt;FQL&gt;&lt;Q&gt;GSMG^FF_EBIT_OPER(CAL_R,2023,,,,USD)&lt;/Q&gt;&lt;R&gt;0&lt;/R&gt;&lt;C&gt;0&lt;/C&gt;&lt;/FQL&gt;&lt;FQL&gt;&lt;Q&gt;GSMG^FE_ESTIMATE(EBIT,MEAN,CALA_ROLL,2022,2022,,,'')&lt;/Q&gt;&lt;R&gt;1&lt;/R&gt;&lt;C&gt;1&lt;/C&gt;&lt;D xsi:type="xsd:double"&gt;31.901&lt;/D&gt;&lt;/FQL&gt;&lt;FQL&gt;&lt;Q&gt;GSMG^FF_EBIT_OPER(CAL_R,2022,,,,USD)&lt;/Q&gt;&lt;R&gt;0&lt;/R&gt;&lt;C&gt;0&lt;/C&gt;&lt;/FQL&gt;&lt;FQL&gt;&lt;Q&gt;GSMG^FF_EBIT_OPER(CAL_R,2020,,,,USD)&lt;/Q&gt;&lt;R&gt;1&lt;/R&gt;&lt;C&gt;1&lt;/C&gt;&lt;D xsi:type="xsd:double"&gt;30.669&lt;/D&gt;&lt;/FQL&gt;&lt;FQL&gt;&lt;Q&gt;GSMG^FF_EBIT_OPER(CAL_R,2018,,,,USD)&lt;/Q&gt;&lt;R&gt;1&lt;/R&gt;&lt;C&gt;1&lt;/C&gt;&lt;D xsi:type="xsd:double"&gt;-0.27697&lt;/D&gt;&lt;/FQL&gt;&lt;FQL&gt;&lt;Q&gt;GSMG^FF_GROSS_INC(CAL_R,2024,,,,USD)&lt;/Q&gt;&lt;R&gt;0&lt;/R&gt;&lt;C&gt;0&lt;/C&gt;&lt;/FQL&gt;&lt;FQL&gt;&lt;Q&gt;GSMG^FF_GROSS_INC(CAL_R,2023,,,,USD)&lt;/Q&gt;&lt;R&gt;0&lt;/R&gt;&lt;C&gt;0&lt;/C&gt;&lt;/FQL&gt;&lt;FQL&gt;&lt;Q&gt;GSMG^FF_GROSS_INC(CAL_R,2022,,,,USD)&lt;/Q&gt;&lt;R&gt;0&lt;/R&gt;&lt;C&gt;0&lt;/C&gt;&lt;/FQL&gt;&lt;FQL&gt;&lt;Q&gt;GSMG^FF_GROSS_INC(CAL_R,2021,,,,USD)&lt;/Q&gt;&lt;R&gt;1&lt;/R&gt;&lt;C&gt;1&lt;/C&gt;&lt;D xsi:type="xsd:double"&gt;118.068&lt;/D&gt;&lt;/FQL&gt;&lt;FQL&gt;&lt;Q&gt;GSMG^FF_GROSS_INC(CAL_R,2020,,,,USD)&lt;/Q&gt;&lt;R&gt;1&lt;/R&gt;&lt;C&gt;1&lt;/C&gt;&lt;D xsi:type="xsd:double"&gt;85.282&lt;/D&gt;&lt;/FQL&gt;&lt;FQL&gt;&lt;Q&gt;GSMG^FF_GROSS_INC(CAL_R,2018,,,,USD)&lt;/Q&gt;&lt;R&gt;1&lt;/R&gt;&lt;C&gt;1&lt;/C&gt;&lt;D xsi:type="xsd:double"&gt;0&lt;/D&gt;&lt;/FQL&gt;&lt;FQL&gt;&lt;Q&gt;GSMG^FF_SALES(CAL_R,2024,,,,USD)&lt;/Q&gt;&lt;R&gt;0&lt;/R&gt;&lt;C&gt;0&lt;/C&gt;&lt;/FQL&gt;&lt;FQL&gt;&lt;Q&gt;GSMG^FF_SALES(CAL_R,2023,,,,USD)&lt;/Q&gt;&lt;R&gt;0&lt;/R&gt;&lt;C&gt;0&lt;/C&gt;&lt;/FQL&gt;&lt;FQL&gt;&lt;Q&gt;GSMG^FF_SALES(CAL_R,2022,,,,USD)&lt;/Q&gt;&lt;R&gt;0&lt;/R&gt;&lt;C&gt;0&lt;/C&gt;&lt;/FQL&gt;&lt;FQL&gt;&lt;Q&gt;GSMG^FF_SALES(CAL_R,2020,,,,USD)&lt;/Q&gt;&lt;R&gt;1&lt;/R&gt;&lt;C&gt;1&lt;/C&gt;&lt;D xsi:type="xsd:double"&gt;123.763&lt;/D&gt;&lt;/FQL&gt;&lt;FQL&gt;&lt;Q&gt;GSMG^FF_SALES(CAL_R,2019,,,,USD)&lt;/Q&gt;&lt;R&gt;1&lt;/R&gt;&lt;C&gt;1&lt;/C&gt;&lt;D xsi:type="xsd:double"&gt;65.777&lt;/D&gt;&lt;/FQL&gt;&lt;FQL&gt;&lt;Q&gt;GSMG^FF_SALES(CAL_R,2018,,,,USD)&lt;/Q&gt;&lt;R&gt;1&lt;/R&gt;&lt;C&gt;1&lt;/C&gt;&lt;D xsi:type="xsd:double"&gt;0&lt;/D&gt;&lt;/FQL&gt;&lt;FQL&gt;&lt;Q&gt;IT^FF_CAPEX(CAL_R,2024,,,,USD)&lt;/Q&gt;&lt;R&gt;0&lt;/R&gt;&lt;C&gt;0&lt;/C&gt;&lt;/FQL&gt;&lt;FQL&gt;&lt;Q&gt;CMI^FG_PRICE(44665,,,USD)&lt;/Q&gt;&lt;R&gt;1&lt;/R&gt;&lt;C&gt;1&lt;/C&gt;&lt;D xsi:type="xsd:double"&gt;195.94&lt;/D&gt;&lt;/FQL&gt;&lt;FQL&gt;&lt;Q&gt;CMI^FG_PRICE(44605,,,USD)&lt;/Q&gt;&lt;R&gt;1&lt;/R&gt;&lt;C&gt;1&lt;/C&gt;&lt;D xsi:type="xsd:double"&gt;222.17&lt;/D&gt;&lt;/FQL&gt;&lt;FQL&gt;&lt;Q&gt;IT^FF_CAPEX(CAL_R,2020,,,,USD)&lt;/Q&gt;&lt;R&gt;1&lt;/R&gt;&lt;C&gt;1&lt;/C&gt;&lt;D xsi:type="xsd:double"&gt;83.888&lt;/D&gt;&lt;/FQL&gt;&lt;FQL&gt;&lt;Q&gt;IT^FF_CAPEX(CAL_R,2018,,,,USD)&lt;/Q&gt;&lt;R&gt;1&lt;/R&gt;&lt;C&gt;1&lt;/C&gt;&lt;D xsi:type="xsd:double"&gt;126.873&lt;/D&gt;&lt;/FQL&gt;&lt;FQL&gt;&lt;Q&gt;IT^FE_ESTIMATE(EBITDA,MEAN,CALA_ROLL,2024,2024,,,'CURRENCY=USD')&lt;/Q&gt;&lt;R&gt;1&lt;/R&gt;&lt;C&gt;1&lt;/C&gt;&lt;D xsi:type="xsd:double"&gt;1364.6097&lt;/D&gt;&lt;/FQL&gt;&lt;FQL&gt;&lt;Q&gt;IT^FF_EBITDA_OPER(CAL_R,2024,,,,USD)&lt;/Q&gt;&lt;R&gt;0&lt;/R&gt;&lt;C&gt;0&lt;/C&gt;&lt;/FQL&gt;&lt;FQL&gt;&lt;Q&gt;PCAR^FG_PRICE(44665,,,USD)&lt;/Q&gt;&lt;R&gt;1&lt;/R&gt;&lt;C&gt;1&lt;/C&gt;&lt;D xsi:type="xsd:double"&gt;83.71&lt;/D&gt;&lt;/FQL&gt;&lt;FQL&gt;&lt;Q&gt;PCAR^FG_PRICE(44515,,,USD)&lt;/Q&gt;&lt;R&gt;1&lt;/R&gt;&lt;C&gt;1&lt;/C&gt;&lt;D xsi:type="xsd:double"&gt;89.25&lt;/D&gt;&lt;/FQL&gt;&lt;FQL&gt;&lt;Q&gt;IT^FF_EBITDA_OPER(CAL_R,2020,,,,USD)&lt;/Q&gt;&lt;R&gt;1&lt;/R&gt;&lt;C&gt;1&lt;/C&gt;&lt;D xsi:type="xsd:double"&gt;758.342&lt;/D&gt;&lt;/FQL&gt;&lt;FQL&gt;&lt;Q&gt;IT^FF_EBITDA_OPER(CAL_R,2018,,,,USD)&lt;/Q&gt;&lt;R&gt;1&lt;/R&gt;&lt;C&gt;1&lt;/C&gt;&lt;D xsi:type="xsd:double"&gt;622.513&lt;/D&gt;&lt;/FQL&gt;&lt;FQL&gt;&lt;Q&gt;GBTC^FE_ESTIMATE(EBIT,MEAN,CALA_ROLL,2024,2024,,,'CURRENCY=USD')&lt;/Q&gt;&lt;R&gt;0&lt;/R&gt;&lt;C&gt;0&lt;/C&gt;&lt;/FQL&gt;&lt;FQL&gt;&lt;Q&gt;IT^FE_ESTIMATE(EBIT,MEAN,CALA_ROLL,2023,2023,,,'')&lt;/Q&gt;&lt;R&gt;1&lt;/R&gt;&lt;C&gt;1&lt;/C&gt;&lt;D xsi:type="xsd:double"&gt;950.40466&lt;/D&gt;&lt;/FQL&gt;&lt;FQL&gt;&lt;Q&gt;ETSY^FF_EBIT_OPER(CAL_R,2018,,,,USD)&lt;/Q&gt;&lt;R&gt;1&lt;/R&gt;&lt;C&gt;1&lt;/C&gt;&lt;D xsi:type="xsd:double"&gt;74.537&lt;/D&gt;&lt;/FQL&gt;&lt;FQL&gt;&lt;Q&gt;ETSY^FF_EBIT_OPER(CAL_R,2019,,,,USD)&lt;/Q&gt;&lt;R&gt;1&lt;/R&gt;&lt;C&gt;1&lt;/C&gt;&lt;D xsi:type="xsd:double"&gt;92.661&lt;/D&gt;&lt;/FQL&gt;&lt;FQL&gt;&lt;Q&gt;ETSY^FF_EBIT_OPER(CAL_R,2021,,,,USD)&lt;/Q&gt;&lt;R&gt;1&lt;/R&gt;&lt;C&gt;1&lt;/C&gt;&lt;D xsi:type="xsd:double"&gt;502.436&lt;/D&gt;&lt;/FQL&gt;&lt;FQL&gt;&lt;Q&gt;AAL^FG_PRICE(44643,,,USD)&lt;/Q&gt;&lt;R&gt;1&lt;/R&gt;&lt;C&gt;1&lt;/C&gt;&lt;D xsi:type="xsd:double"&gt;16.21&lt;/D&gt;&lt;/FQL&gt;&lt;FQL&gt;&lt;Q&gt;IT^FF_GROSS_INC(CAL_R,2024,,,,USD)&lt;/Q&gt;&lt;R&gt;0&lt;/R&gt;&lt;C&gt;0&lt;/C&gt;&lt;/FQL&gt;&lt;FQL&gt;&lt;Q&gt;IRDM^FG_PRICE(44665,,,USD)&lt;/Q&gt;&lt;R&gt;1&lt;/R&gt;&lt;C&gt;1&lt;/C&gt;&lt;D xsi:type="xsd:double"&gt;40.51&lt;/D&gt;&lt;/FQL&gt;&lt;FQL&gt;&lt;Q&gt;IRDM^FG_PRICE(44605,,,USD)&lt;/Q&gt;&lt;R&gt;1&lt;/R&gt;&lt;C&gt;1&lt;/C&gt;&lt;D xsi:type="xsd:double"&gt;34.25&lt;/D&gt;&lt;/FQL&gt;&lt;FQL&gt;&lt;Q&gt;IRDM^FG_PRICE(44515,,,USD)&lt;/Q&gt;&lt;R&gt;1&lt;/R&gt;&lt;C&gt;1&lt;/C&gt;&lt;D xsi:type="xsd:double"&gt;42.02&lt;/D&gt;&lt;/FQL&gt;&lt;FQL&gt;&lt;Q&gt;IT^FF_GROSS_INC(CAL_R,2021,,,,USD)&lt;/Q&gt;&lt;R&gt;1&lt;/R&gt;&lt;C&gt;1&lt;/C&gt;&lt;D xsi:type="xsd:double"&gt;3077.464&lt;/D&gt;&lt;/FQL&gt;&lt;FQL&gt;&lt;Q&gt;IT^FF_GROSS_INC(CAL_R,2020,,,,USD)&lt;/Q&gt;&lt;R&gt;1&lt;/R&gt;&lt;C&gt;1&lt;/C&gt;&lt;D xsi:type="xsd:double"&gt;2535.395&lt;/D&gt;&lt;/FQL&gt;&lt;FQL&gt;&lt;Q&gt;IT^FF_GROSS_INC(CAL_R,2018,,,,USD)&lt;/Q&gt;&lt;R&gt;1&lt;/R&gt;&lt;C&gt;1&lt;/C&gt;&lt;D xsi:type="xsd:double"&gt;2251.053&lt;/D&gt;&lt;/FQL&gt;&lt;FQL&gt;&lt;Q&gt;IT^FF_SALES(CAL_R,2024,,,,USD)&lt;/Q&gt;&lt;R&gt;0&lt;/R&gt;&lt;C&gt;0&lt;/C&gt;&lt;/FQL&gt;&lt;FQL&gt;&lt;Q&gt;TSU^FG_PRICE(44605,,,USD)&lt;/Q&gt;&lt;R&gt;1&lt;/R&gt;&lt;C&gt;1&lt;/C&gt;&lt;D xsi:type="xsd:double"&gt;13.14&lt;/D&gt;&lt;/FQL&gt;&lt;FQL&gt;&lt;Q&gt;TSU^FG_PRICE(44515,,,USD)&lt;/Q&gt;&lt;R&gt;1&lt;/R&gt;&lt;C&gt;1&lt;/C&gt;&lt;D xsi:type="xsd:double"&gt;12.05&lt;/D&gt;&lt;/FQL&gt;&lt;FQL&gt;&lt;Q&gt;SKM^FG_PRICE(44665,,,USD)&lt;/Q&gt;&lt;R&gt;1&lt;/R&gt;&lt;C&gt;1&lt;/C&gt;&lt;D xsi:type="xsd:double"&gt;27.19&lt;/D&gt;&lt;/FQL&gt;&lt;FQL&gt;&lt;Q&gt;SKM^FG_PRICE(44605,,,USD)&lt;/Q&gt;&lt;R&gt;1&lt;/R&gt;&lt;C&gt;1&lt;/C&gt;&lt;D xsi:type="xsd:double"&gt;25.58&lt;/D&gt;&lt;/FQL&gt;&lt;FQL&gt;&lt;Q&gt;IT^FF_SALES(CAL_R,2020,,,,USD)&lt;/Q&gt;&lt;R&gt;1&lt;/R&gt;&lt;C&gt;1&lt;/C&gt;&lt;D xsi:type="xsd:double"&gt;4099.403&lt;/D&gt;&lt;/FQL&gt;&lt;FQL&gt;&lt;Q&gt;IT^FF_SALES(CAL_R,2018,,,,USD)&lt;/Q&gt;&lt;R&gt;1&lt;/R&gt;&lt;C&gt;1&lt;/C&gt;&lt;D xsi:type="xsd:double"&gt;3975.454&lt;/D&gt;&lt;/FQL&gt;&lt;FQL&gt;&lt;Q&gt;FUTU^FF_CAPEX(CAL_R,2024,,,,USD)&lt;/Q&gt;&lt;R&gt;0&lt;/R&gt;&lt;C&gt;0&lt;/C&gt;&lt;/FQL&gt;&lt;FQL&gt;&lt;Q&gt;CYBR^FG_PRICE(44553,,,USD)&lt;/Q&gt;&lt;R&gt;1&lt;/R&gt;&lt;C&gt;1&lt;/C&gt;&lt;D xsi:type="xsd:double"&gt;171.35&lt;/D&gt;&lt;/FQL&gt;&lt;FQL&gt;&lt;Q&gt;FUTU^FE_ESTIMATE(CAPEX,MEAN,CALA_ROLL,2022,2022,,,'')&lt;/Q&gt;&lt;R&gt;1&lt;/R&gt;&lt;C&gt;1&lt;/C&gt;&lt;D xsi:type="xsd:double"&gt;3.057325&lt;/D&gt;&lt;/FQL&gt;&lt;FQL&gt;&lt;Q&gt;SKLZ^FE_ESTIMATE(NET_INC,MEAN,CALA_ROLL,2022,2022,,,'CURRENCY=USD')&lt;/Q&gt;&lt;R&gt;1&lt;/R&gt;&lt;C&gt;1&lt;/C&gt;&lt;D xsi:type="xsd:double"&gt;-324.66864&lt;/D&gt;&lt;/FQL&gt;&lt;FQL&gt;&lt;Q&gt;FUTU^FF_CAPEX(CAL_R,2021,,,,USD)&lt;/Q&gt;&lt;R&gt;1&lt;/R&gt;&lt;C&gt;1&lt;/C&gt;&lt;D xsi:type="xsd:double"&gt;9.06438635669142&lt;/D&gt;&lt;/FQL&gt;&lt;FQL&gt;&lt;Q&gt;FUTU^FF_CAPEX(CAL_R,2020,,,,USD)&lt;/Q&gt;&lt;R&gt;1&lt;/R&gt;&lt;C&gt;1&lt;/C&gt;&lt;D xsi:type="xsd:double"&gt;5.75670821231088&lt;/D&gt;&lt;/FQL&gt;&lt;FQL&gt;&lt;Q&gt;FUTU^FF_CAPEX(CAL_R,2018,,,,USD)&lt;/Q&gt;&lt;R&gt;1&lt;/R&gt;&lt;C&gt;1&lt;/C&gt;&lt;D xsi:type="xsd:double"&gt;2.39756194425288&lt;/D&gt;&lt;/FQL&gt;&lt;FQL&gt;&lt;Q&gt;FUTU^FF_EBITDA_OPER(CAL_R,2024,,,,USD)&lt;/Q&gt;&lt;R&gt;0&lt;/R&gt;&lt;C&gt;0&lt;/C&gt;&lt;/FQL&gt;&lt;FQL&gt;&lt;Q&gt;MAXR^FG_PRICE(44673,,,USD)&lt;/Q&gt;&lt;R&gt;1&lt;/R&gt;&lt;C&gt;1&lt;/C&gt;&lt;D xsi:type="xsd:double"&gt;34.41&lt;/D&gt;&lt;/FQL&gt;&lt;FQL&gt;&lt;Q&gt;TEAM^FF_SALES(CAL_R,2021,,,,USD)&lt;/Q&gt;&lt;R&gt;1&lt;/R&gt;&lt;C&gt;1&lt;/C&gt;&lt;D xsi:type="xsd:double"&gt;2430.817&lt;/D&gt;&lt;/FQL&gt;&lt;FQL&gt;&lt;Q&gt;MAR^FG_PRICE(44643,,,USD)&lt;/Q&gt;&lt;R&gt;1&lt;/R&gt;&lt;C&gt;1&lt;/C&gt;&lt;D xsi:type="xsd:double"&gt;167.65&lt;/D&gt;&lt;/FQL&gt;&lt;FQL&gt;&lt;Q&gt;MTN^FG_PRICE(44553,,,USD)&lt;/Q&gt;&lt;R&gt;1&lt;/R&gt;&lt;C&gt;1&lt;/C&gt;&lt;D xsi:type="xsd:double"&gt;332.23&lt;/D&gt;&lt;/FQL&gt;&lt;FQL&gt;&lt;Q&gt;FUTU^FF_EBITDA_OPER(CAL_R,2020,,,,USD)&lt;/Q&gt;&lt;R&gt;1&lt;/R&gt;&lt;C&gt;1&lt;/C&gt;&lt;D xsi:type="xsd:double"&gt;223.38914&lt;/D&gt;&lt;/FQL&gt;&lt;FQL&gt;&lt;Q&gt;FUTU^FF_EBITDA_OPER(CAL_R,2018,,,,USD)&lt;/Q&gt;&lt;R&gt;1&lt;/R&gt;&lt;C&gt;1&lt;/C&gt;&lt;D xsi:type="xsd:double"&gt;39.89897&lt;/D&gt;&lt;/FQL&gt;&lt;FQL&gt;&lt;Q&gt;TDG^FE_ESTIMATE(EBIT,MEAN,CALA_ROLL,2024,2024,,,'CURRENCY=USD')&lt;/Q&gt;&lt;R&gt;1&lt;/R&gt;&lt;C&gt;1&lt;/C&gt;&lt;D xsi:type="xsd:double"&gt;2904.3025&lt;/D&gt;&lt;/FQL&gt;&lt;FQL&gt;&lt;Q&gt;YUM^FF_EBIT_OPER(CAL_R,2018,,,,USD)&lt;/Q&gt;&lt;R&gt;1&lt;/R&gt;&lt;C&gt;1&lt;/C&gt;&lt;D xsi:type="xsd:double"&gt;1771&lt;/D&gt;&lt;/FQL&gt;&lt;FQL&gt;&lt;Q&gt;FUTU^FE_ESTIMATE(EBIT,MEAN,CALA_ROLL,2022,2022,,,'')&lt;/Q&gt;&lt;R&gt;1&lt;/R&gt;&lt;C&gt;1&lt;/C&gt;&lt;D xsi:type="xsd:double"&gt;404.6859&lt;/D&gt;&lt;/FQL&gt;&lt;FQL&gt;&lt;Q&gt;YUM^FF_EBIT_OPER(CAL_R,2019,,,,USD)&lt;/Q&gt;&lt;R&gt;1&lt;/R&gt;&lt;C&gt;1&lt;/C&gt;&lt;D xsi:type="xsd:double"&gt;1893&lt;/D&gt;&lt;/FQL&gt;&lt;FQL&gt;&lt;Q&gt;YUM^FF_EBIT_OPER(CAL_R,2020,,,,USD)&lt;/Q&gt;&lt;R&gt;1&lt;/R&gt;&lt;C&gt;1&lt;/C&gt;&lt;D xsi:type="xsd:double"&gt;1684&lt;/D&gt;&lt;/FQL&gt;&lt;FQL&gt;&lt;Q&gt;YUM^FF_EBIT_OPER(CAL_R,2021,,,,USD)&lt;/Q&gt;&lt;R&gt;1&lt;/R&gt;&lt;C&gt;1&lt;/C&gt;&lt;D xsi:type="xsd:double"&gt;2106&lt;/D&gt;&lt;/FQL&gt;&lt;FQL&gt;&lt;Q&gt;PDD^FG_PRICE(44527,,,USD)&lt;/Q&gt;&lt;R&gt;1&lt;/R&gt;&lt;C&gt;1&lt;/C&gt;&lt;D xsi:type="xsd:double"&gt;68.46&lt;/D&gt;&lt;/FQL&gt;&lt;FQL&gt;&lt;Q&gt;FUTU^FF_GROSS_INC(CAL_R,2024,,,,USD)&lt;/Q&gt;&lt;R&gt;0&lt;/R&gt;&lt;C&gt;0&lt;/C&gt;&lt;/FQL&gt;&lt;FQL&gt;&lt;Q&gt;BYDDY^FG_PRICE(44703,,,USD)&lt;/Q&gt;&lt;R&gt;1&lt;/R&gt;&lt;C&gt;1&lt;/C&gt;&lt;D xsi:type="xsd:double"&gt;68.446&lt;/D&gt;&lt;/FQL&gt;&lt;FQL&gt;&lt;Q&gt;UDR^FE_ESTIMATE(SALES,MEAN,CALA_ROLL,2022,2022,,,'CURRENCY=USD')&lt;/Q&gt;&lt;R&gt;1&lt;/R&gt;&lt;C&gt;1&lt;/C&gt;&lt;D xsi:type="xsd:double"&gt;1489.6215&lt;/D&gt;&lt;/FQL&gt;&lt;FQL&gt;&lt;Q&gt;CARS^FG_PRICE(44583,,,USD)&lt;/Q&gt;&lt;R&gt;1&lt;/R&gt;&lt;C&gt;1&lt;/C&gt;&lt;D xsi:type="xsd:double"&gt;14.89&lt;/D&gt;&lt;/FQL&gt;&lt;FQL&gt;&lt;Q&gt;FUTU^FF_GROSS_INC(CAL_R,2021,,,,USD)&lt;/Q&gt;&lt;R&gt;1&lt;/R&gt;&lt;C&gt;1&lt;/C&gt;&lt;D xsi:type="xsd:double"&gt;793.278926964023&lt;/D&gt;&lt;/FQL&gt;&lt;FQL&gt;&lt;Q&gt;FUTU^FF_GROSS_INC(CAL_R,2020,,,,USD)&lt;/Q&gt;&lt;R&gt;1&lt;/R&gt;&lt;C&gt;1&lt;/C&gt;&lt;D xsi:type="xsd:double"&gt;350.703424482722&lt;/D&gt;&lt;/FQL&gt;&lt;FQL&gt;&lt;Q&gt;FUTU^FF_GROSS_INC(CAL_R,2018,,,,USD)&lt;/Q&gt;&lt;R&gt;1&lt;/R&gt;&lt;C&gt;1&lt;/C&gt;&lt;D xsi:type="xsd:double"&gt;82.8124096466152&lt;/D&gt;&lt;/FQL&gt;&lt;FQL&gt;&lt;Q&gt;FUTU^FF_SALES(CAL_R,2024,,,,USD)&lt;/Q&gt;&lt;R&gt;0&lt;/R&gt;&lt;C&gt;0&lt;/C&gt;&lt;/FQL&gt;&lt;FQL&gt;&lt;Q&gt;PINS^FG_PRICE(44673,,,USD)&lt;/Q&gt;&lt;R&gt;1&lt;/R&gt;&lt;C&gt;1&lt;/C&gt;&lt;D xsi:type="xsd:double"&gt;19.59&lt;/D&gt;&lt;/FQL&gt;&lt;FQL&gt;&lt;Q&gt;TDC^FG_PRICE(44673,,,USD)&lt;/Q&gt;&lt;R&gt;1&lt;/R&gt;&lt;C&gt;1&lt;/C&gt;&lt;D xsi:type="xsd:double"&gt;43.74&lt;/D&gt;&lt;/FQL&gt;&lt;FQL&gt;&lt;Q&gt;SLG^FF_EBITDA_OPER(CAL_R,2021,,,,USD)&lt;/Q&gt;&lt;R&gt;1&lt;/R&gt;&lt;C&gt;1&lt;/C&gt;&lt;D xsi:type="xsd:double"&gt;589.69&lt;/D&gt;&lt;/FQL&gt;&lt;FQL&gt;&lt;Q&gt;DLTR^FG_PRICE(44643,,,USD)&lt;/Q&gt;&lt;R&gt;1&lt;/R&gt;&lt;C&gt;1&lt;/C&gt;&lt;D xsi:type="xsd:double"&gt;155.15&lt;/D&gt;&lt;/FQL&gt;&lt;FQL&gt;&lt;Q&gt;FUTU^FF_SALES(CAL_R,2020,,,,USD)&lt;/Q&gt;&lt;R&gt;1&lt;/R&gt;&lt;C&gt;1&lt;/C&gt;&lt;D xsi:type="xsd:double"&gt;426.87263313623&lt;/D&gt;&lt;/FQL&gt;&lt;FQL&gt;&lt;Q&gt;FUTU^FF_SALES(CAL_R,2018,,,,USD)&lt;/Q&gt;&lt;R&gt;1&lt;/R&gt;&lt;C&gt;1&lt;/C&gt;&lt;D xsi:type="xsd:double"&gt;103.520041537755&lt;/D&gt;&lt;/FQL&gt;&lt;FQL&gt;&lt;Q&gt;FUBO^FF_CAPEX(CAL_R,2024,,,,USD)&lt;/Q&gt;&lt;R&gt;0&lt;/R&gt;&lt;C&gt;0&lt;/C&gt;&lt;/FQL&gt;&lt;FQL&gt;&lt;Q&gt;FUBO^FF_CAPEX(CAL_R,2023,,,,USD)&lt;/Q&gt;&lt;R&gt;0&lt;/R&gt;&lt;C&gt;0&lt;/C&gt;&lt;/FQL&gt;&lt;FQL&gt;&lt;Q&gt;FUBO^FE_ESTIMATE(CAPEX,MEAN,CALA_ROLL,2022,2022,,,'')&lt;/Q&gt;&lt;R&gt;1&lt;/R&gt;&lt;C&gt;1&lt;/C&gt;&lt;D xsi:type="xsd:double"&gt;25.56425&lt;/D&gt;&lt;/FQL&gt;&lt;FQL&gt;&lt;Q&gt;FUBO^FF_CAPEX(CAL_R,2022,,,,USD)&lt;/Q&gt;&lt;R&gt;0&lt;/R&gt;&lt;C&gt;0&lt;/C&gt;&lt;/FQL&gt;&lt;FQL&gt;&lt;Q&gt;FUBO^FF_CAPEX(CAL_R,2021,,,,USD)&lt;/Q&gt;&lt;R&gt;1&lt;/R&gt;&lt;C&gt;1&lt;/C&gt;&lt;D xsi:type="xsd:double"&gt;13.478&lt;/D&gt;&lt;/FQL&gt;&lt;FQL&gt;&lt;Q&gt;FUBO^FF_CAPEX(CAL_R,2020,,,,USD)&lt;/Q&gt;&lt;R&gt;1&lt;/R&gt;&lt;C&gt;1&lt;/C&gt;&lt;D xsi:type="xsd:double"&gt;0.211&lt;/D&gt;&lt;/FQL&gt;&lt;FQL&gt;&lt;Q&gt;FUBO^FF_CAPEX(CAL_R,2018,,,,USD)&lt;/Q&gt;&lt;R&gt;1&lt;/R&gt;&lt;C&gt;1&lt;/C&gt;&lt;D xsi:type="xsd:double"&gt;0&lt;/D&gt;&lt;/FQL&gt;&lt;FQL&gt;&lt;Q&gt;FUBO^FF_EBITDA_OPER(CAL_R,2024,,,,USD)&lt;/Q&gt;&lt;R&gt;0&lt;/R&gt;&lt;C&gt;0&lt;/C&gt;&lt;/FQL&gt;&lt;FQL&gt;&lt;Q&gt;FUBO^FF_EBITDA_OPER(CAL_R,2023,,,,USD)&lt;/Q&gt;&lt;R&gt;0&lt;/R&gt;&lt;C&gt;0&lt;/C&gt;&lt;/FQL&gt;&lt;FQL&gt;&lt;Q&gt;FUBO^FE_ESTIMATE(EBITDA,MEAN,CALA_ROLL,2022,2022,,,'CURRENCY=USD')&lt;/Q&gt;&lt;R&gt;1&lt;/R&gt;&lt;C&gt;1&lt;/C&gt;&lt;D xsi:type="xsd:double"&gt;-373.9869&lt;/D&gt;&lt;/FQL&gt;&lt;FQL&gt;&lt;Q&gt;FUBO^FF_EBITDA_OPER(CAL_R,2022,,,,USD)&lt;/Q&gt;&lt;R&gt;0&lt;/R&gt;&lt;C&gt;0&lt;/C&gt;&lt;/FQL&gt;&lt;FQL&gt;&lt;Q&gt;FUBO^FF_EBITDA_OPER(CAL_R,2021,,,,USD)&lt;/Q&gt;&lt;R&gt;1&lt;/R&gt;&lt;C&gt;1&lt;/C&gt;&lt;D xsi:type="xsd:double"&gt;-320.095&lt;/D&gt;&lt;/FQL&gt;&lt;FQL&gt;&lt;Q&gt;FUBO^FF_EBITDA_OPER(CAL_R,2020,,,,USD)&lt;/Q&gt;&lt;R&gt;1&lt;/R&gt;&lt;C&gt;1&lt;/C&gt;&lt;D xsi:type="xsd:double"&gt;-186.32&lt;/D&gt;&lt;/FQL&gt;&lt;FQL&gt;&lt;Q&gt;FUBO^FF_EBITDA_OPER(CAL_R,2018,,,,USD)&lt;/Q&gt;&lt;R&gt;1&lt;/R&gt;&lt;C&gt;1&lt;/C&gt;&lt;D xsi:type="xsd:double"&gt;-6.746&lt;/D&gt;&lt;/FQL&gt;&lt;FQL&gt;&lt;Q&gt;DRE^FG_PRICE(44515,,,USD)&lt;/Q&gt;&lt;R&gt;1&lt;/R&gt;&lt;C&gt;1&lt;/C&gt;&lt;D xsi:type="xsd:double"&gt;57.87&lt;/D&gt;&lt;/FQL&gt;&lt;FQL&gt;&lt;Q&gt;DRE^FG_PRICE(44605,,,USD)&lt;/Q&gt;&lt;R&gt;1&lt;/R&gt;&lt;C&gt;1&lt;/C&gt;&lt;D xsi:type="xsd:double"&gt;55.21&lt;/D&gt;&lt;/FQL&gt;&lt;FQL&gt;&lt;Q&gt;FUBO^FE_ESTIMATE(EBIT,MEAN,CALA_ROLL,2022,2022,,,'')&lt;/Q&gt;&lt;R&gt;1&lt;/R&gt;&lt;C&gt;1&lt;/C&gt;&lt;D xsi:type="xsd:double"&gt;-471.3656&lt;/D&gt;&lt;/FQL&gt;&lt;FQL&gt;&lt;Q&gt;DRE^FG_PRICE(44665,,,USD)&lt;/Q&gt;&lt;R&gt;1&lt;/R&gt;&lt;C&gt;1&lt;/C&gt;&lt;D xsi:type="xsd:double"&gt;58.25&lt;/D&gt;&lt;/FQL&gt;&lt;FQL&gt;&lt;Q&gt;TCEHY^FF_EBIT_OPER(CAL_R,2024,,,,USD)&lt;/Q&gt;&lt;R&gt;0&lt;/R&gt;&lt;C&gt;0&lt;/C&gt;&lt;/FQL&gt;&lt;FQL&gt;&lt;Q&gt;TCEHY^FE_ESTIMATE(EBIT,MEAN,CALA_ROLL,2024,2024,,,'CURRENCY=USD')&lt;/Q&gt;&lt;R&gt;1&lt;/R&gt;&lt;C&gt;1&lt;/C&gt;&lt;D xsi:type="xsd:double"&gt;33635.316&lt;/D&gt;&lt;/FQL&gt;&lt;FQL&gt;&lt;Q&gt;V^FF_EBIT_OPER(CAL_R,2019,,,,USD)&lt;/Q&gt;&lt;R&gt;1&lt;/R&gt;&lt;C&gt;1&lt;/C&gt;&lt;D xsi:type="xsd:double"&gt;15693&lt;/D&gt;&lt;/FQL&gt;&lt;FQL&gt;&lt;Q&gt;FUBO^FF_GROSS_INC(CAL_R,2024,,,,USD)&lt;/Q&gt;&lt;R&gt;0&lt;/R&gt;&lt;C&gt;0&lt;/C&gt;&lt;/FQL&gt;&lt;FQL&gt;&lt;Q&gt;FUBO^FF_GROSS_INC(CAL_R,2023,,,,USD)&lt;/Q&gt;&lt;R&gt;0&lt;/R&gt;&lt;C&gt;0&lt;/C&gt;&lt;/FQL&gt;&lt;FQL&gt;&lt;Q&gt;FUBO^FE_ESTIMATE(GROSS_INC,MEAN,CALA_ROLL,2022,2022,,,'CURRENCY=USD')&lt;/Q&gt;&lt;R&gt;1&lt;/R&gt;&lt;C&gt;1&lt;/C&gt;&lt;D xsi:type="xsd:double"&gt;70.07375&lt;/D&gt;&lt;/FQL&gt;&lt;FQL&gt;&lt;Q&gt;FUBO^FF_GROSS_INC(CAL_R,2022,,,,USD)&lt;/Q&gt;&lt;R&gt;0&lt;/R&gt;&lt;C&gt;0&lt;/C&gt;&lt;/FQL&gt;&lt;FQL&gt;&lt;Q&gt;FUBO^FF_GROSS_INC(CAL_R,2021,,,,USD)&lt;/Q&gt;&lt;R&gt;1&lt;/R&gt;&lt;C&gt;1&lt;/C&gt;&lt;D xsi:type="xsd:double"&gt;-49.779&lt;/D&gt;&lt;/FQL&gt;&lt;FQL&gt;&lt;Q&gt;FUBO^FF_GROSS_INC(CAL_R,2020,,,,USD)&lt;/Q&gt;&lt;R&gt;1&lt;/R&gt;&lt;C&gt;1&lt;/C&gt;&lt;D xsi:type="xsd:double"&gt;-60.689&lt;/D&gt;&lt;/FQL&gt;&lt;FQL&gt;&lt;Q&gt;FUBO^FF_GROSS_INC(CAL_R,2019,,,,USD)&lt;/Q&gt;&lt;R&gt;0&lt;/R&gt;&lt;C&gt;0&lt;/C&gt;&lt;/FQL&gt;&lt;FQL&gt;&lt;Q&gt;FUBO^FE_ESTIMATE(SALES,MEAN,CALA_ROLL,2024,2024,,,'CURRENCY=USD')&lt;/Q&gt;&lt;R&gt;1&lt;/R&gt;&lt;C&gt;1&lt;/C&gt;&lt;D xsi:type="xsd:double"&gt;2042.7474&lt;/D&gt;&lt;/FQL&gt;&lt;FQL&gt;&lt;Q&gt;FUBO^FE_ESTIMATE(SALES,MEAN,CALA_ROLL,2023,2023,,,'CURRENCY=USD')&lt;/Q&gt;&lt;R&gt;1&lt;/R&gt;&lt;C&gt;1&lt;/C&gt;&lt;D xsi:type="xsd:double"&gt;1502.7748&lt;/D&gt;&lt;/FQL&gt;&lt;FQL&gt;&lt;Q&gt;FUBO^FF_SALES(CAL_R,2023,,,,USD)&lt;/Q&gt;&lt;R&gt;0&lt;/R&gt;&lt;C&gt;0&lt;/C&gt;&lt;/FQL&gt;&lt;FQL&gt;&lt;Q&gt;FUBO^FE_ESTIMATE(SALES,MEAN,CALA_ROLL,2022,2022,,,'CURRENCY=USD')&lt;/Q&gt;&lt;R&gt;1&lt;/R&gt;&lt;C&gt;1&lt;/C&gt;&lt;D xsi:type="xsd:double"&gt;1061.973&lt;/D&gt;&lt;/FQL&gt;&lt;FQL&gt;&lt;Q&gt;FUBO^FF_SALES(CAL_R,2022,,,,USD)&lt;/Q&gt;&lt;R&gt;0&lt;/R&gt;&lt;C&gt;0&lt;/C&gt;&lt;/FQL&gt;&lt;FQL&gt;&lt;Q&gt;FUBO^FF_SALES(CAL_R,2021,,,,USD)&lt;/Q&gt;&lt;R&gt;1&lt;/R&gt;&lt;C&gt;1&lt;/C&gt;&lt;D xsi:type="xsd:double"&gt;638.35&lt;/D&gt;&lt;/FQL&gt;&lt;FQL&gt;&lt;Q&gt;FUBO^FF_SALES(CAL_R,2019,,,,USD)&lt;/Q&gt;&lt;R&gt;1&lt;/R&gt;&lt;C&gt;1&lt;/C&gt;&lt;D xsi:type="xsd:double"&gt;4.271&lt;/D&gt;&lt;/FQL&gt;&lt;FQL&gt;&lt;Q&gt;FTCH^FE_ESTIMATE(CAPEX,MEAN,CALA_ROLL,2024,2024,,,'')&lt;/Q&gt;&lt;R&gt;1&lt;/R&gt;&lt;C&gt;1&lt;/C&gt;&lt;D xsi:type="xsd:double"&gt;232.23248&lt;/D&gt;&lt;/FQL&gt;&lt;FQL&gt;&lt;Q&gt;FTCH^FE_ESTIMATE(CAPEX,MEAN,CALA_ROLL,2023,2023,,,'')&lt;/Q&gt;&lt;R&gt;1&lt;/R&gt;&lt;C&gt;1&lt;/C&gt;&lt;D xsi:type="xsd:double"&gt;133.23347&lt;/D&gt;&lt;/FQL&gt;&lt;FQL&gt;&lt;Q&gt;DGX^P_PRICE_LOW_PR(44733,,,USD,,,"PRICE","CLOSE","52W")&lt;/Q&gt;&lt;R&gt;1&lt;/R&gt;&lt;C&gt;1&lt;/C&gt;&lt;D xsi:type="xsd:double"&gt;127.07&lt;/D&gt;&lt;/FQL&gt;&lt;FQL&gt;&lt;Q&gt;FTCH^FE_ESTIMATE(CAPEX,MEAN,CALA_ROLL,2022,2022,,,'')&lt;/Q&gt;&lt;R&gt;1&lt;/R&gt;&lt;C&gt;1&lt;/C&gt;&lt;D xsi:type="xsd:double"&gt;112.606575&lt;/D&gt;&lt;/FQL&gt;&lt;FQL&gt;&lt;Q&gt;MKTX^FG_PRICE(44703,,,USD)&lt;/Q&gt;&lt;R&gt;1&lt;/R&gt;&lt;C&gt;1&lt;/C&gt;&lt;D xsi:type="xsd:double"&gt;279.31&lt;/D&gt;&lt;/FQL&gt;&lt;FQL&gt;&lt;Q&gt;FTCH^FF_CAPEX(CAL_R,2021,,,,USD)&lt;/Q&gt;&lt;R&gt;1&lt;/R&gt;&lt;C&gt;1&lt;/C&gt;&lt;D xsi:type="xsd:double"&gt;196.561000000113&lt;/D&gt;&lt;/FQL&gt;&lt;FQL&gt;&lt;Q&gt;FTCH^FF_CAPEX(CAL_R,2019,,,,USD)&lt;/Q&gt;&lt;R&gt;1&lt;/R&gt;&lt;C&gt;1&lt;/C&gt;&lt;D xsi:type="xsd:double"&gt;112.497000000184&lt;/D&gt;&lt;/FQL&gt;&lt;FQL&gt;&lt;Q&gt;FTCH^FE_ESTIMATE(EBITDA,MEAN,CALA_ROLL,2024,2024,,,'CURRENCY=USD')&lt;/Q&gt;&lt;R&gt;1&lt;/R&gt;&lt;C&gt;1&lt;/C&gt;&lt;D xsi:type="xsd:double"&gt;397.21396&lt;/D&gt;&lt;/FQL&gt;&lt;FQL&gt;&lt;Q&gt;PFG^FG_PRICE(44643,,,USD)&lt;/Q&gt;&lt;R&gt;1&lt;/R&gt;&lt;C&gt;1&lt;/C&gt;&lt;D xsi:type="xsd:double"&gt;70.79&lt;/D&gt;&lt;/FQL&gt;&lt;FQL&gt;&lt;Q&gt;QCOM^FG_PRICE(44703,,,USD)&lt;/Q&gt;&lt;R&gt;1&lt;/R&gt;&lt;C&gt;1&lt;/C&gt;&lt;D xsi:type="xsd:double"&gt;131.6&lt;/D&gt;&lt;/FQL&gt;&lt;FQL&gt;&lt;Q&gt;AMD^FF_EBITDA_OPER(CAL_R,2022,,,,USD)&lt;/Q&gt;&lt;R&gt;0&lt;/R&gt;&lt;C&gt;0&lt;/C&gt;&lt;/FQL&gt;&lt;FQL&gt;&lt;Q&gt;RPD^FE_ESTIMATE(NET_INC,MEAN,CALA_ROLL,2022,2022,,,'CURRENCY=USD')&lt;/Q&gt;&lt;R&gt;1&lt;/R&gt;&lt;C&gt;1&lt;/C&gt;&lt;D xsi:type="xsd:double"&gt;6.7778196&lt;/D&gt;&lt;/FQL&gt;&lt;FQL&gt;&lt;Q&gt;IT^FG_PRICE(44733,,,USD)&lt;/Q&gt;&lt;R&gt;1&lt;/R&gt;&lt;C&gt;1&lt;/C&gt;&lt;D xsi:type="xsd:double"&gt;233.28&lt;/D&gt;&lt;/FQL&gt;&lt;FQL&gt;&lt;Q&gt;FTCH^FF_EBITDA_OPER(CAL_R,2019,,,,USD)&lt;/Q&gt;&lt;R&gt;1&lt;/R&gt;&lt;C&gt;1&lt;/C&gt;&lt;D xsi:type="xsd:double"&gt;-280.942&lt;/D&gt;&lt;/FQL&gt;&lt;FQL&gt;&lt;Q&gt;FTCH^FE_ESTIMATE(EBIT,MEAN,CALA_ROLL,2024,2024,,,'')&lt;/Q&gt;&lt;R&gt;1&lt;/R&gt;&lt;C&gt;1&lt;/C&gt;&lt;D xsi:type="xsd:double"&gt;-266.40228&lt;/D&gt;&lt;/FQL&gt;&lt;FQL&gt;&lt;Q&gt;FTCH^FE_ESTIMATE(EBIT,MEAN,CALA_ROLL,2023,2023,,,'')&lt;/Q&gt;&lt;R&gt;1&lt;/R&gt;&lt;C&gt;1&lt;/C&gt;&lt;D xsi:type="xsd:double"&gt;-365.762&lt;/D&gt;&lt;/FQL&gt;&lt;FQL&gt;&lt;Q&gt;HES^FF_EBIT_OPER(CAL_R,2020,,,,USD)&lt;/Q&gt;&lt;R&gt;1&lt;/R&gt;&lt;C&gt;1&lt;/C&gt;&lt;D xsi:type="xsd:double"&gt;-862&lt;/D&gt;&lt;/FQL&gt;&lt;FQL&gt;&lt;Q&gt;FTCH^FE_ESTIMATE(EBIT,MEAN,CALA_ROLL,2022,2022,,,'')&lt;/Q&gt;&lt;R&gt;1&lt;/R&gt;&lt;C&gt;1&lt;/C&gt;&lt;D xsi:type="xsd:double"&gt;-435.81152&lt;/D&gt;&lt;/FQL&gt;&lt;FQL&gt;&lt;Q&gt;HES^FF_EBIT_OPER(CAL_R,2021,,,,USD)&lt;/Q&gt;&lt;R&gt;1&lt;/R&gt;&lt;C&gt;1&lt;/C&gt;&lt;D xsi:type="xsd:double"&gt;2271&lt;/D&gt;&lt;/FQL&gt;&lt;FQL&gt;&lt;Q&gt;ADI^P_PRICE_HIGH_PR(44695,,,USD,,,"PRICE","CLOSE","52W")&lt;/Q&gt;&lt;R&gt;1&lt;/R&gt;&lt;C&gt;1&lt;/C&gt;&lt;D xsi:type="xsd:double"&gt;188.8&lt;/D&gt;&lt;/FQL&gt;&lt;FQL&gt;&lt;Q&gt;ADI^FG_PRICE(44695,,,USD)&lt;/Q&gt;&lt;R&gt;1&lt;/R&gt;&lt;C&gt;1&lt;/C&gt;&lt;D xsi:type="xsd:double"&gt;158.74&lt;/D&gt;&lt;/FQL&gt;&lt;FQL&gt;&lt;Q&gt;FTCH^FE_ESTIMATE(GROSS_INC,MEAN,CALA_ROLL,2024,2024,,,'CURRENCY=USD')&lt;/Q&gt;&lt;R&gt;1&lt;/R&gt;&lt;C&gt;1&lt;/C&gt;&lt;D xsi:type="xsd:double"&gt;2051.8484&lt;/D&gt;&lt;/FQL&gt;&lt;FQL&gt;&lt;Q&gt;BB^FF_CAPEX(CAL_R,2023,,,,USD)&lt;/Q&gt;&lt;R&gt;0&lt;/R&gt;&lt;C&gt;0&lt;/C&gt;&lt;/FQL&gt;&lt;FQL&gt;&lt;Q&gt;WSM^FF_EBIT_OPER(CAL_R,2023,,,,USD)&lt;/Q&gt;&lt;R&gt;0&lt;/R&gt;&lt;C&gt;0&lt;/C&gt;&lt;/FQL&gt;&lt;FQL&gt;&lt;Q&gt;NATI^FG_PRICE(44733,,,USD)&lt;/Q&gt;&lt;R&gt;1&lt;/R&gt;&lt;C&gt;1&lt;/C&gt;&lt;D xsi:type="xsd:double"&gt;31.74&lt;/D&gt;&lt;/FQL&gt;&lt;FQL&gt;&lt;Q&gt;MANH^FE_ESTIMATE(EBIT,MEAN,CALA_ROLL,2022,2022,,,'CURRENCY=USD')&lt;/Q&gt;&lt;R&gt;1&lt;/R&gt;&lt;C&gt;1&lt;/C&gt;&lt;D xsi:type="xsd:double"&gt;177.66417&lt;/D&gt;&lt;/FQL&gt;&lt;FQL&gt;&lt;Q&gt;FTCH^FF_GROSS_INC(CAL_R,2021,,,,USD)&lt;/Q&gt;&lt;R&gt;1&lt;/R&gt;&lt;C&gt;1&lt;/C&gt;&lt;D xsi:type="xsd:double"&gt;765.313000000436&lt;/D&gt;&lt;/FQL&gt;&lt;FQL&gt;&lt;Q&gt;FTCH^FF_GROSS_INC(CAL_R,2019,,,,USD)&lt;/Q&gt;&lt;R&gt;1&lt;/R&gt;&lt;C&gt;1&lt;/C&gt;&lt;D xsi:type="xsd:double"&gt;346.255000000566&lt;/D&gt;&lt;/FQL&gt;&lt;FQL&gt;&lt;Q&gt;FTCH^FE_ESTIMATE(SALES,MEAN,CALA_ROLL,2024,2024,,,'CURRENCY=USD')&lt;/Q&gt;&lt;R&gt;1&lt;/R&gt;&lt;C&gt;1&lt;/C&gt;&lt;D xsi:type="xsd:double"&gt;4287.786&lt;/D&gt;&lt;/FQL&gt;&lt;FQL&gt;&lt;Q&gt;MELI^FG_PRICE(44643,,,USD)&lt;/Q&gt;&lt;R&gt;1&lt;/R&gt;&lt;C&gt;1&lt;/C&gt;&lt;D xsi:type="xsd:double"&gt;1212.45&lt;/D&gt;&lt;/FQL&gt;&lt;FQL&gt;&lt;Q&gt;CPNG^FG_PRICE(44553,,,USD)&lt;/Q&gt;&lt;R&gt;1&lt;/R&gt;&lt;C&gt;1&lt;/C&gt;&lt;D xsi:type="xsd:double"&gt;30.23&lt;/D&gt;&lt;/FQL&gt;&lt;FQL&gt;&lt;Q&gt;TXN^FG_PRICE(44553,,,USD)&lt;/Q&gt;&lt;R&gt;1&lt;/R&gt;&lt;C&gt;1&lt;/C&gt;&lt;D xsi:type="xsd:double"&gt;187.4&lt;/D&gt;&lt;/FQL&gt;&lt;FQL&gt;&lt;Q&gt;MRVL^FG_PRICE(44703,,,USD)&lt;/Q&gt;&lt;R&gt;1&lt;/R&gt;&lt;C&gt;1&lt;/C&gt;&lt;D xsi:type="xsd:double"&gt;54.07&lt;/D&gt;&lt;/FQL&gt;&lt;FQL&gt;&lt;Q&gt;ZTS^FE_ESTIMATE(EBIT,MEAN,CALA_ROLL,2022,2022,,,'CURRENCY=USD')&lt;/Q&gt;&lt;R&gt;1&lt;/R&gt;&lt;C&gt;1&lt;/C&gt;&lt;D xsi:type="xsd:double"&gt;3228.9927&lt;/D&gt;&lt;/FQL&gt;&lt;FQL&gt;&lt;Q&gt;FTCH^FF_SALES(CAL_R,2019,,,,USD)&lt;/Q&gt;&lt;R&gt;1&lt;/R&gt;&lt;C&gt;1&lt;/C&gt;&lt;D xsi:type="xsd:double"&gt;1021.03700000167&lt;/D&gt;&lt;/FQL&gt;&lt;FQL&gt;&lt;Q&gt;SFUN^FE_ESTIMATE(CAPEX,MEAN,CALA_ROLL,2024,2024,,,'')&lt;/Q&gt;&lt;R&gt;0&lt;/R&gt;&lt;C&gt;0&lt;/C&gt;&lt;/FQL&gt;&lt;FQL&gt;&lt;Q&gt;SFUN^FE_ESTIMATE(CAPEX,MEAN,CALA_ROLL,2023,2023,,,'')&lt;/Q&gt;&lt;R&gt;0&lt;/R&gt;&lt;C&gt;0&lt;/C&gt;&lt;/FQL&gt;&lt;FQL&gt;&lt;Q&gt;SFUN^FF_CAPEX(CAL_R,2023,,,,USD)&lt;/Q&gt;&lt;R&gt;0&lt;/R&gt;&lt;C&gt;0&lt;/C&gt;&lt;/FQL&gt;&lt;FQL&gt;&lt;Q&gt;SFUN^FE_ESTIMATE(CAPEX,MEAN,CALA_ROLL,2022,2022,,,'')&lt;/Q&gt;&lt;R&gt;0&lt;/R&gt;&lt;C&gt;0&lt;/C&gt;&lt;/FQL&gt;&lt;FQL&gt;&lt;Q&gt;SFUN^FF_CAPEX(CAL_R,2022,,,,USD)&lt;/Q&gt;&lt;R&gt;0&lt;/R&gt;&lt;C&gt;0&lt;/C&gt;&lt;/FQL&gt;&lt;FQL&gt;&lt;Q&gt;SFUN^FE_ESTIMATE(CAPEX,MEAN,CALA_ROLL,2021,2021,,,'')&lt;/Q&gt;&lt;R&gt;0&lt;/R&gt;&lt;C&gt;0&lt;/C&gt;&lt;/FQL&gt;&lt;FQL&gt;&lt;Q&gt;SFUN^FE_ESTIMATE(CAPEX,MEAN,CALA_ROLL,2020,2020,,,'')&lt;/Q&gt;&lt;R&gt;0&lt;/R&gt;&lt;C&gt;0&lt;/C&gt;&lt;/FQL&gt;&lt;FQL&gt;&lt;Q&gt;SFUN^FF_CAPEX(CAL_R,2019,,,,USD)&lt;/Q&gt;&lt;R&gt;1&lt;/R&gt;&lt;C&gt;1&lt;/C&gt;&lt;D xsi:type="xsd:double"&gt;12.097&lt;/D&gt;&lt;/FQL&gt;&lt;FQL&gt;&lt;Q&gt;SFUN^FE_ESTIMATE(EBITDA,MEAN,CALA_ROLL,2024,2024,,,'CURRENCY=USD')&lt;/Q&gt;&lt;R&gt;0&lt;/R&gt;&lt;C&gt;0&lt;/C&gt;&lt;/FQL&gt;&lt;FQL&gt;&lt;Q&gt;SFUN^FF_EBITDA_OPER(CAL_R,2024,,,,USD)&lt;/Q&gt;&lt;R&gt;0&lt;/R&gt;&lt;C&gt;0&lt;/C&gt;&lt;/FQL&gt;&lt;FQL&gt;&lt;Q&gt;SFUN^FE_ESTIMATE(EBITDA,MEAN,CALA_ROLL,2023,2023,,,'CURRENCY=USD')&lt;/Q&gt;&lt;R&gt;0&lt;/R&gt;&lt;C&gt;0&lt;/C&gt;&lt;/FQL&gt;&lt;FQL&gt;&lt;Q&gt;SFUN^FF_EBITDA_OPER(CAL_R,2023,,,,USD)&lt;/Q&gt;&lt;R&gt;0&lt;/R&gt;&lt;C&gt;0&lt;/C&gt;&lt;/FQL&gt;&lt;FQL&gt;&lt;Q&gt;SFUN^FE_ESTIMATE(EBITDA,MEAN,CALA_ROLL,2022,2022,,,'CURRENCY=USD')&lt;/Q&gt;&lt;R&gt;0&lt;/R&gt;&lt;C&gt;0&lt;/C&gt;&lt;/FQL&gt;&lt;FQL&gt;&lt;Q&gt;SFUN^FE_ESTIMATE(EBITDA,MEAN,CALA_ROLL,2021,2021,,,'CURRENCY=USD')&lt;/Q&gt;&lt;R&gt;0&lt;/R&gt;&lt;C&gt;0&lt;/C&gt;&lt;/FQL&gt;&lt;FQL&gt;&lt;Q&gt;SFUN^FE_ESTIMATE(EBITDA,MEAN,CALA_ROLL,2020,2020,,,'')&lt;/Q&gt;&lt;R&gt;0&lt;/R&gt;&lt;C&gt;0&lt;/C&gt;&lt;/FQL&gt;&lt;FQL&gt;&lt;Q&gt;SFUN^FF_EBITDA_OPER(CAL_R,2019,,,,USD)&lt;/Q&gt;&lt;R&gt;1&lt;/R&gt;&lt;C&gt;1&lt;/C&gt;&lt;D xsi:type="xsd:double"&gt;43.594&lt;/D&gt;&lt;/FQL&gt;&lt;FQL&gt;&lt;Q&gt;SFUN^FF_EBITDA_OPER(CAL_R,2018,,,,USD)&lt;/Q&gt;&lt;R&gt;1&lt;/R&gt;&lt;C&gt;1&lt;/C&gt;&lt;D xsi:type="xsd:double"&gt;31.29&lt;/D&gt;&lt;/FQL&gt;&lt;FQL&gt;&lt;Q&gt;SFUN^FE_ESTIMATE(EBIT,MEAN,CALA_ROLL,2024,2024,,,'')&lt;/Q&gt;&lt;R&gt;0&lt;/R&gt;&lt;C&gt;0&lt;/C&gt;&lt;/FQL&gt;&lt;FQL&gt;&lt;Q&gt;SFUN^FF_EBIT_OPER(CAL_R,2024,,,,USD)&lt;/Q&gt;&lt;R&gt;0&lt;/R&gt;&lt;C&gt;0&lt;/C&gt;&lt;/FQL&gt;&lt;FQL&gt;&lt;Q&gt;SFUN^FE_ESTIMATE(EBIT,MEAN,CALA_ROLL,2023,2023,,,'')&lt;/Q&gt;&lt;R&gt;0&lt;/R&gt;&lt;C&gt;0&lt;/C&gt;&lt;/FQL&gt;&lt;FQL&gt;&lt;Q&gt;SFUN^FE_ESTIMATE(EBIT,MEAN,CALA_ROLL,2022,2022,,,'')&lt;/Q&gt;&lt;R&gt;0&lt;/R&gt;&lt;C&gt;0&lt;/C&gt;&lt;/FQL&gt;&lt;FQL&gt;&lt;Q&gt;SFUN^FE_ESTIMATE(EBIT,MEAN,CALA_ROLL,2021,2021,,,'')&lt;/Q&gt;&lt;R&gt;0&lt;/R&gt;&lt;C&gt;0&lt;/C&gt;&lt;/FQL&gt;&lt;FQL&gt;&lt;Q&gt;SFUN^FF_EBIT_OPER(CAL_R,2020,,,,USD)&lt;/Q&gt;&lt;R&gt;1&lt;/R&gt;&lt;C&gt;1&lt;/C&gt;&lt;D xsi:type="xsd:double"&gt;35.168&lt;/D&gt;&lt;/FQL&gt;&lt;FQL&gt;&lt;Q&gt;SFUN^FF_EBIT_OPER(CAL_R,2019,,,,USD)&lt;/Q&gt;&lt;R&gt;1&lt;/R&gt;&lt;C&gt;1&lt;/C&gt;&lt;D xsi:type="xsd:double"&gt;18.347&lt;/D&gt;&lt;/FQL&gt;&lt;FQL&gt;&lt;Q&gt;SFUN^FF_EBIT_OPER(CAL_R,2018,,,,USD)&lt;/Q&gt;&lt;R&gt;1&lt;/R&gt;&lt;C&gt;1&lt;/C&gt;&lt;D xsi:type="xsd:double"&gt;5.367&lt;/D&gt;&lt;/FQL&gt;&lt;FQL&gt;&lt;Q&gt;SFUN^FE_ESTIMATE(GROSS_INC,MEAN,CALA_ROLL,2024,2024,,,'CURRENCY=USD')&lt;/Q&gt;&lt;R&gt;0&lt;/R&gt;&lt;C&gt;0&lt;/C&gt;&lt;/FQL&gt;&lt;FQL&gt;&lt;Q&gt;SFUN^FF_GROSS_INC(CAL_R,2024,,,,USD)&lt;/Q&gt;&lt;R&gt;0&lt;/R&gt;&lt;C&gt;0&lt;/C&gt;&lt;/FQL&gt;&lt;FQL&gt;&lt;Q&gt;SFUN^FF_GROSS_INC(CAL_R,2023,,,,USD)&lt;/Q&gt;&lt;R&gt;0&lt;/R&gt;&lt;C&gt;0&lt;/C&gt;&lt;/FQL&gt;&lt;FQL&gt;&lt;Q&gt;SFUN^FF_GROSS_INC(CAL_R,2022,,,,USD)&lt;/Q&gt;&lt;R&gt;0&lt;/R&gt;&lt;C&gt;0&lt;/C&gt;&lt;/FQL&gt;&lt;FQL&gt;&lt;Q&gt;SFUN^FF_GROSS_INC(CAL_R,2021,,,,USD)&lt;/Q&gt;&lt;R&gt;0&lt;/R&gt;&lt;C&gt;0&lt;/C&gt;&lt;/FQL&gt;&lt;FQL&gt;&lt;Q&gt;SFUN^FF_GROSS_INC(CAL_R,2020,,,,USD)&lt;/Q&gt;&lt;R&gt;1&lt;/R&gt;&lt;C&gt;1&lt;/C&gt;&lt;D xsi:type="xsd:double"&gt;198.543&lt;/D&gt;&lt;/FQL&gt;&lt;FQL&gt;&lt;Q&gt;SFUN^FF_GROSS_INC(CAL_R,2019,,,,USD)&lt;/Q&gt;&lt;R&gt;1&lt;/R&gt;&lt;C&gt;1&lt;/C&gt;&lt;D xsi:type="xsd:double"&gt;191.451&lt;/D&gt;&lt;/FQL&gt;&lt;FQL&gt;&lt;Q&gt;SFUN^FF_GROSS_INC(CAL_R,2018,,,,USD)&lt;/Q&gt;&lt;R&gt;1&lt;/R&gt;&lt;C&gt;1&lt;/C&gt;&lt;D xsi:type="xsd:double"&gt;193.655&lt;/D&gt;&lt;/FQL&gt;&lt;FQL&gt;&lt;Q&gt;SFUN^FE_ESTIMATE(SALES,MEAN,CALA_ROLL,2024,2024,,,'CURRENCY=USD')&lt;/Q&gt;&lt;R&gt;0&lt;/R&gt;&lt;C&gt;0&lt;/C&gt;&lt;/FQL&gt;&lt;FQL&gt;&lt;Q&gt;SFUN^FE_ESTIMATE(SALES,MEAN,CALA_ROLL,2023,2023,,,'CURRENCY=USD')&lt;/Q&gt;&lt;R&gt;0&lt;/R&gt;&lt;C&gt;0&lt;/C&gt;&lt;/FQL&gt;&lt;FQL&gt;&lt;Q&gt;SFUN^FE_ESTIMATE(SALES,MEAN,CALA_ROLL,2022,2022,,,'CURRENCY=USD')&lt;/Q&gt;&lt;R&gt;0&lt;/R&gt;&lt;C&gt;0&lt;/C&gt;&lt;/FQL&gt;&lt;FQL&gt;&lt;Q&gt;SFUN^FE_ESTIMATE(SALES,MEAN,CALA_ROLL,2021,2021,,,'CURRENCY=USD')&lt;/Q&gt;&lt;R&gt;0&lt;/R&gt;&lt;C&gt;0&lt;/C&gt;&lt;/FQL&gt;&lt;FQL&gt;&lt;Q&gt;SFUN^FF_SALES(CAL_R,2021,,,,USD)&lt;/Q&gt;&lt;R&gt;0&lt;/R&gt;&lt;C&gt;0&lt;/C&gt;&lt;/FQL&gt;&lt;FQL&gt;&lt;Q&gt;SFUN^FF_SALES(CAL_R,2020,,,,USD)&lt;/Q&gt;&lt;R&gt;1&lt;/R&gt;&lt;C&gt;1&lt;/C&gt;&lt;D xsi:type="xsd:double"&gt;216.152&lt;/D&gt;&lt;/FQL&gt;&lt;FQL&gt;&lt;Q&gt;SFUN^FF_SALES(CAL_R,2019,,,,USD)&lt;/Q&gt;&lt;R&gt;1&lt;/R&gt;&lt;C&gt;1&lt;/C&gt;&lt;D xsi:type="xsd:double"&gt;219.711&lt;/D&gt;&lt;/FQL&gt;&lt;FQL&gt;&lt;Q&gt;SFUN^FF_SALES(CAL_R,2018,,,,USD)&lt;/Q&gt;&lt;R&gt;1&lt;/R&gt;&lt;C&gt;1&lt;/C&gt;&lt;D xsi:type="xsd:double"&gt;240.047&lt;/D&gt;&lt;/FQL&gt;&lt;FQL&gt;&lt;Q&gt;EVER^FF_CAPEX(CAL_R,2024,,,,USD)&lt;/Q&gt;&lt;R&gt;0&lt;/R&gt;&lt;C&gt;0&lt;/C&gt;&lt;/FQL&gt;&lt;FQL&gt;&lt;Q&gt;EVER^FF_CAPEX(CAL_R,2023,,,,USD)&lt;/Q&gt;&lt;R&gt;0&lt;/R&gt;&lt;C&gt;0&lt;/C&gt;&lt;/FQL&gt;&lt;FQL&gt;&lt;Q&gt;EVER^FF_CAPEX(CAL_R,2022,,,,USD)&lt;/Q&gt;&lt;R&gt;0&lt;/R&gt;&lt;C&gt;0&lt;/C&gt;&lt;/FQL&gt;&lt;FQL&gt;&lt;Q&gt;EVER^FF_CAPEX(CAL_R,2021,,,,USD)&lt;/Q&gt;&lt;R&gt;1&lt;/R&gt;&lt;C&gt;1&lt;/C&gt;&lt;D xsi:type="xsd:double"&gt;2.862&lt;/D&gt;&lt;/FQL&gt;&lt;FQL&gt;&lt;Q&gt;EVER^FF_CAPEX(CAL_R,2020,,,,USD)&lt;/Q&gt;&lt;R&gt;1&lt;/R&gt;&lt;C&gt;1&lt;/C&gt;&lt;D xsi:type="xsd:double"&gt;3.822&lt;/D&gt;&lt;/FQL&gt;&lt;FQL&gt;&lt;Q&gt;EVER^FF_CAPEX(CAL_R,2019,,,,USD)&lt;/Q&gt;&lt;R&gt;1&lt;/R&gt;&lt;C&gt;1&lt;/C&gt;&lt;D xsi:type="xsd:double"&gt;2.975&lt;/D&gt;&lt;/FQL&gt;&lt;FQL&gt;&lt;Q&gt;EVER^FF_CAPEX(CAL_R,2018,,,,USD)&lt;/Q&gt;&lt;R&gt;1&lt;/R&gt;&lt;C&gt;1&lt;/C&gt;&lt;D xsi:type="xsd:double"&gt;3.668&lt;/D&gt;&lt;/FQL&gt;&lt;FQL&gt;&lt;Q&gt;EVER^FF_EBITDA_OPER(CAL_R,2024,,,,USD)&lt;/Q&gt;&lt;R&gt;0&lt;/R&gt;&lt;C&gt;0&lt;/C&gt;&lt;/FQL&gt;&lt;FQL&gt;&lt;Q&gt;EVER^FF_EBITDA_OPER(CAL_R,2023,,,,USD)&lt;/Q&gt;&lt;R&gt;0&lt;/R&gt;&lt;C&gt;0&lt;/C&gt;&lt;/FQL&gt;&lt;FQL&gt;&lt;Q&gt;EVER^FF_EBITDA_OPER(CAL_R,2022,,,,USD)&lt;/Q&gt;&lt;R&gt;0&lt;/R&gt;&lt;C&gt;0&lt;/C&gt;&lt;/FQL&gt;&lt;FQL&gt;&lt;Q&gt;EVER^FF_EBITDA_OPER(CAL_R,2021,,,,USD)&lt;/Q&gt;&lt;R&gt;1&lt;/R&gt;&lt;C&gt;1&lt;/C&gt;&lt;D xsi:type="xsd:double"&gt;-15.787&lt;/D&gt;&lt;/FQL&gt;&lt;FQL&gt;&lt;Q&gt;EVER^FF_EBITDA_OPER(CAL_R,2020,,,,USD)&lt;/Q&gt;&lt;R&gt;1&lt;/R&gt;&lt;C&gt;1&lt;/C&gt;&lt;D xsi:type="xsd:double"&gt;-6.074&lt;/D&gt;&lt;/FQL&gt;&lt;FQL&gt;&lt;Q&gt;EVER^FF_EBITDA_OPER(CAL_R,2019,,,,USD)&lt;/Q&gt;&lt;R&gt;1&lt;/R&gt;&lt;C&gt;1&lt;/C&gt;&lt;D xsi:type="xsd:double"&gt;-4.636&lt;/D&gt;&lt;/FQL&gt;&lt;FQL&gt;&lt;Q&gt;EVER^FF_EBITDA_OPER(CAL_R,2018,,,,USD)&lt;/Q&gt;&lt;R&gt;1&lt;/R&gt;&lt;C&gt;1&lt;/C&gt;&lt;D xsi:type="xsd:double"&gt;-12.571&lt;/D&gt;&lt;/FQL&gt;&lt;FQL&gt;&lt;Q&gt;EVER^FF_EBIT_OPER(CAL_R,2024,,,,USD)&lt;/Q&gt;&lt;R&gt;0&lt;/R&gt;&lt;C&gt;0&lt;/C&gt;&lt;/FQL&gt;&lt;FQL&gt;&lt;Q&gt;EVER^FF_EBIT_OPER(CAL_R,2023,,,,USD)&lt;/Q&gt;&lt;R&gt;0&lt;/R&gt;&lt;C&gt;0&lt;/C&gt;&lt;/FQL&gt;&lt;FQL&gt;&lt;Q&gt;EVER^FF_EBIT_OPER(CAL_R,2022,,,,USD)&lt;/Q&gt;&lt;R&gt;0&lt;/R&gt;&lt;C&gt;0&lt;/C&gt;&lt;/FQL&gt;&lt;FQL&gt;&lt;Q&gt;EVER^FF_EBIT_OPER(CAL_R,2021,,,,USD)&lt;/Q&gt;&lt;R&gt;1&lt;/R&gt;&lt;C&gt;1&lt;/C&gt;&lt;D xsi:type="xsd:double"&gt;-20.859&lt;/D&gt;&lt;/FQL&gt;&lt;FQL&gt;&lt;Q&gt;EVER^FF_EBIT_OPER(CAL_R,2020,,,,USD)&lt;/Q&gt;&lt;R&gt;1&lt;/R&gt;&lt;C&gt;1&lt;/C&gt;&lt;D xsi:type="xsd:double"&gt;-9.424&lt;/D&gt;&lt;/FQL&gt;&lt;FQL&gt;&lt;Q&gt;EVER^FF_EBIT_OPER(CAL_R,2019,,,,USD)&lt;/Q&gt;&lt;R&gt;1&lt;/R&gt;&lt;C&gt;1&lt;/C&gt;&lt;D xsi:type="xsd:double"&gt;-6.822&lt;/D&gt;&lt;/FQL&gt;&lt;FQL&gt;&lt;Q&gt;EVER^FF_EBIT_OPER(CAL_R,2018,,,,USD)&lt;/Q&gt;&lt;R&gt;1&lt;/R&gt;&lt;C&gt;1&lt;/C&gt;&lt;D xsi:type="xsd:double"&gt;-13.912&lt;/D&gt;&lt;/FQL&gt;&lt;FQL&gt;&lt;Q&gt;EVER^FE_ESTIMATE(GROSS_INC,MEAN,CALA_ROLL,2024,2024,,,'CURRENCY=USD')&lt;/Q&gt;&lt;R&gt;1&lt;/R&gt;&lt;C&gt;1&lt;/C&gt;&lt;D xsi:type="xsd:double"&gt;517&lt;/D&gt;&lt;/FQL&gt;&lt;FQL&gt;&lt;Q&gt;EVER^FF_GROSS_INC(CAL_R,2024,,,,USD)&lt;/Q&gt;&lt;R&gt;0&lt;/R&gt;&lt;C&gt;0&lt;/C&gt;&lt;/FQL&gt;&lt;FQL&gt;&lt;Q&gt;EVER^FE_ESTIMATE(GROSS_INC,MEAN,CALA_ROLL,2023,2023,,,'CURRENCY=USD')&lt;/Q&gt;&lt;R&gt;1&lt;/R&gt;&lt;C&gt;1&lt;/C&gt;&lt;D xsi:type="xsd:double"&gt;467.03333&lt;/D&gt;&lt;/FQL&gt;&lt;FQL&gt;&lt;Q&gt;EVER^FF_GROSS_INC(CAL_R,2023,,,,USD)&lt;/Q&gt;&lt;R&gt;0&lt;/R&gt;&lt;C&gt;0&lt;/C&gt;&lt;/FQL&gt;&lt;FQL&gt;&lt;Q&gt;EVER^FE_ESTIMATE(GROSS_INC,MEAN,CALA_ROLL,2022,2022,,,'CURRENCY=USD')&lt;/Q&gt;&lt;R&gt;1&lt;/R&gt;&lt;C&gt;1&lt;/C&gt;&lt;D xsi:type="xsd:double"&gt;396.43567&lt;/D&gt;&lt;/FQL&gt;&lt;FQL&gt;&lt;Q&gt;EVER^FF_GROSS_INC(CAL_R,2022,,,,USD)&lt;/Q&gt;&lt;R&gt;0&lt;/R&gt;&lt;C&gt;0&lt;/C&gt;&lt;/FQL&gt;&lt;FQL&gt;&lt;Q&gt;EVER^FF_GROSS_INC(CAL_R,2021,,,,USD)&lt;/Q&gt;&lt;R&gt;1&lt;/R&gt;&lt;C&gt;1&lt;/C&gt;&lt;D xsi:type="xsd:double"&gt;394.566&lt;/D&gt;&lt;/FQL&gt;&lt;FQL&gt;&lt;Q&gt;EVER^FF_GROSS_INC(CAL_R,2020,,,,USD)&lt;/Q&gt;&lt;R&gt;1&lt;/R&gt;&lt;C&gt;1&lt;/C&gt;&lt;D xsi:type="xsd:double"&gt;325.562&lt;/D&gt;&lt;/FQL&gt;&lt;FQL&gt;&lt;Q&gt;EVER^FF_GROSS_INC(CAL_R,2019,,,,USD)&lt;/Q&gt;&lt;R&gt;1&lt;/R&gt;&lt;C&gt;1&lt;/C&gt;&lt;D xsi:type="xsd:double"&gt;232.908&lt;/D&gt;&lt;/FQL&gt;&lt;FQL&gt;&lt;Q&gt;EVER^FF_GROSS_INC(CAL_R,2018,,,,USD)&lt;/Q&gt;&lt;R&gt;1&lt;/R&gt;&lt;C&gt;1&lt;/C&gt;&lt;D xsi:type="xsd:double"&gt;151.671&lt;/D&gt;&lt;/FQL&gt;&lt;FQL&gt;&lt;Q&gt;EVER^FE_ESTIMATE(SALES,MEAN,CALA_ROLL,2024,2024,,,'CURRENCY=USD')&lt;/Q&gt;&lt;R&gt;1&lt;/R&gt;&lt;C&gt;1&lt;/C&gt;&lt;D xsi:type="xsd:double"&gt;561.45&lt;/D&gt;&lt;/FQL&gt;&lt;FQL&gt;&lt;Q&gt;EVER^FF_SALES(CAL_R,2024,,,,USD)&lt;/Q&gt;&lt;R&gt;0&lt;/R&gt;&lt;C&gt;0&lt;/C&gt;&lt;/FQL&gt;&lt;FQL&gt;&lt;Q&gt;EVER^FE_ESTIMATE(SALES,MEAN,CALA_ROLL,2023,2023,,,'CURRENCY=USD')&lt;/Q&gt;&lt;R&gt;1&lt;/R&gt;&lt;C&gt;1&lt;/C&gt;&lt;D xsi:type="xsd:double"&gt;485.44183&lt;/D&gt;&lt;/FQL&gt;&lt;FQL&gt;&lt;Q&gt;EVER^FF_SALES(CAL_R,2023,,,,USD)&lt;/Q&gt;&lt;R&gt;0&lt;/R&gt;&lt;C&gt;0&lt;/C&gt;&lt;/FQL&gt;&lt;FQL&gt;&lt;Q&gt;EVER^FE_ESTIMATE(SALES,MEAN,CALA_ROLL,2022,2022,,,'CURRENCY=USD')&lt;/Q&gt;&lt;R&gt;1&lt;/R&gt;&lt;C&gt;1&lt;/C&gt;&lt;D xsi:type="xsd:double"&gt;413.7187&lt;/D&gt;&lt;/FQL&gt;&lt;FQL&gt;&lt;Q&gt;EVER^FF_SALES(CAL_R,2022,,,,USD)&lt;/Q&gt;&lt;R&gt;0&lt;/R&gt;&lt;C&gt;0&lt;/C&gt;&lt;/FQL&gt;&lt;FQL&gt;&lt;Q&gt;EVER^FF_SALES(CAL_R,2021,,,,USD)&lt;/Q&gt;&lt;R&gt;1&lt;/R&gt;&lt;C&gt;1&lt;/C&gt;&lt;D xsi:type="xsd:double"&gt;418.515&lt;/D&gt;&lt;/FQL&gt;&lt;FQL&gt;&lt;Q&gt;EVER^FF_SALES(CAL_R,2020,,,,USD)&lt;/Q&gt;&lt;R&gt;1&lt;/R&gt;&lt;C&gt;1&lt;/C&gt;&lt;D xsi:type="xsd:double"&gt;346.935&lt;/D&gt;&lt;/FQL&gt;&lt;FQL&gt;&lt;Q&gt;EVER^FF_SALES(CAL_R,2019,,,,USD)&lt;/Q&gt;&lt;R&gt;1&lt;/R&gt;&lt;C&gt;1&lt;/C&gt;&lt;D xsi:type="xsd:double"&gt;248.811&lt;/D&gt;&lt;/FQL&gt;&lt;FQL&gt;&lt;Q&gt;EVER^FF_SALES(CAL_R,2018,,,,USD)&lt;/Q&gt;&lt;R&gt;1&lt;/R&gt;&lt;C&gt;1&lt;/C&gt;&lt;D xsi:type="xsd:double"&gt;163.349&lt;/D&gt;&lt;/FQL&gt;&lt;FQL&gt;&lt;Q&gt;EGAN^FE_ESTIMATE(CAPEX,MEAN,CALA_ROLL,2024,2024,,,'')&lt;/Q&gt;&lt;R&gt;0&lt;/R&gt;&lt;C&gt;0&lt;/C&gt;&lt;/FQL&gt;&lt;FQL&gt;&lt;Q&gt;EGAN^FF_CAPEX(CAL_R,2024,,,,USD)&lt;/Q&gt;&lt;R&gt;0&lt;/R&gt;&lt;C&gt;0&lt;/C&gt;&lt;/FQL&gt;&lt;FQL&gt;&lt;Q&gt;EGAN^FE_ESTIMATE(CAPEX,MEAN,CALA_ROLL,2023,2023,,,'')&lt;/Q&gt;&lt;R&gt;0&lt;/R&gt;&lt;C&gt;0&lt;/C&gt;&lt;/FQL&gt;&lt;FQL&gt;&lt;Q&gt;EGAN^FF_CAPEX(CAL_R,2023,,,,USD)&lt;/Q&gt;&lt;R&gt;0&lt;/R&gt;&lt;C&gt;0&lt;/C&gt;&lt;/FQL&gt;&lt;FQL&gt;&lt;Q&gt;EGAN^FE_ESTIMATE(CAPEX,MEAN,CALA_ROLL,2022,2022,,,'')&lt;/Q&gt;&lt;R&gt;1&lt;/R&gt;&lt;C&gt;1&lt;/C&gt;&lt;D xsi:type="xsd:double"&gt;0.5196027&lt;/D&gt;&lt;/FQL&gt;&lt;FQL&gt;&lt;Q&gt;EGAN^FF_CAPEX(CAL_R,2022,,,,USD)&lt;/Q&gt;&lt;R&gt;0&lt;/R&gt;&lt;C&gt;0&lt;/C&gt;&lt;/FQL&gt;&lt;FQL&gt;&lt;Q&gt;EGAN^FF_CAPEX(CAL_R,2021,,,,USD)&lt;/Q&gt;&lt;R&gt;1&lt;/R&gt;&lt;C&gt;1&lt;/C&gt;&lt;D xsi:type="xsd:double"&gt;0.361&lt;/D&gt;&lt;/FQL&gt;&lt;FQL&gt;&lt;Q&gt;EGAN^FF_CAPEX(CAL_R,2020,,,,USD)&lt;/Q&gt;&lt;R&gt;1&lt;/R&gt;&lt;C&gt;1&lt;/C&gt;&lt;D xsi:type="xsd:double"&gt;0.706&lt;/D&gt;&lt;/FQL&gt;&lt;FQL&gt;&lt;Q&gt;EGAN^FF_CAPEX(CAL_R,2019,,,,USD)&lt;/Q&gt;&lt;R&gt;1&lt;/R&gt;&lt;C&gt;1&lt;/C&gt;&lt;D xsi:type="xsd:double"&gt;0.324&lt;/D&gt;&lt;/FQL&gt;&lt;FQL&gt;&lt;Q&gt;EGAN^FF_CAPEX(CAL_R,2018,,,,USD)&lt;/Q&gt;&lt;R&gt;1&lt;/R&gt;&lt;C&gt;1&lt;/C&gt;&lt;D xsi:type="xsd:double"&gt;0.245&lt;/D&gt;&lt;/FQL&gt;&lt;FQL&gt;&lt;Q&gt;EGAN^FE_ESTIMATE(EBITDA,MEAN,CALA_ROLL,2024,2024,,,'CURRENCY=USD')&lt;/Q&gt;&lt;R&gt;0&lt;/R&gt;&lt;C&gt;0&lt;/C&gt;&lt;/FQL&gt;&lt;FQL&gt;&lt;Q&gt;EGAN^FF_EBITDA_OPER(CAL_R,2024,,,,USD)&lt;/Q&gt;&lt;R&gt;0&lt;/R&gt;&lt;C&gt;0&lt;/C&gt;&lt;/FQL&gt;&lt;FQL&gt;&lt;Q&gt;EGAN^FE_ESTIMATE(EBITDA,MEAN,CALA_ROLL,2023,2023,,,'CURRENCY=USD')&lt;/Q&gt;&lt;R&gt;0&lt;/R&gt;&lt;C&gt;0&lt;/C&gt;&lt;/FQL&gt;&lt;FQL&gt;&lt;Q&gt;EGAN^FF_EBITDA_OPER(CAL_R,2023,,,,USD)&lt;/Q&gt;&lt;R&gt;0&lt;/R&gt;&lt;C&gt;0&lt;/C&gt;&lt;/FQL&gt;&lt;FQL&gt;&lt;Q&gt;EGAN^FE_ESTIMATE(EBITDA,MEAN,CALA_ROLL,2022,2022,,,'CURRENCY=USD')&lt;/Q&gt;&lt;R&gt;1&lt;/R&gt;&lt;C&gt;1&lt;/C&gt;&lt;D xsi:type="xsd:double"&gt;9.497491&lt;/D&gt;&lt;/FQL&gt;&lt;FQL&gt;&lt;Q&gt;EGAN^FF_EBITDA_OPER(CAL_R,2022,,,,USD)&lt;/Q&gt;&lt;R&gt;0&lt;/R&gt;&lt;C&gt;0&lt;/C&gt;&lt;/FQL&gt;&lt;FQL&gt;&lt;Q&gt;EGAN^FF_EBITDA_OPER(CAL_R,2021,,,,USD)&lt;/Q&gt;&lt;R&gt;1&lt;/R&gt;&lt;C&gt;1&lt;/C&gt;&lt;D xsi:type="xsd:double"&gt;6.315&lt;/D&gt;&lt;/FQL&gt;&lt;FQL&gt;&lt;Q&gt;EGAN^FF_EBITDA_OPER(CAL_R,2020,,,,USD)&lt;/Q&gt;&lt;R&gt;1&lt;/R&gt;&lt;C&gt;1&lt;/C&gt;&lt;D xsi:type="xsd:double"&gt;11.669&lt;/D&gt;&lt;/FQL&gt;&lt;FQL&gt;&lt;Q&gt;EGAN^FF_EBITDA_OPER(CAL_R,2019,,,,USD)&lt;/Q&gt;&lt;R&gt;1&lt;/R&gt;&lt;C&gt;1&lt;/C&gt;&lt;D xsi:type="xsd:double"&gt;7.657&lt;/D&gt;&lt;/FQL&gt;&lt;FQL&gt;&lt;Q&gt;EGAN^FF_EBITDA_OPER(CAL_R,2018,,,,USD)&lt;/Q&gt;&lt;R&gt;1&lt;/R&gt;&lt;C&gt;1&lt;/C&gt;&lt;D xsi:type="xsd:double"&gt;4.346&lt;/D&gt;&lt;/FQL&gt;&lt;FQL&gt;&lt;Q&gt;EGAN^FE_ESTIMATE(EBIT,MEAN,CALA_ROLL,2024,2024,,,'')&lt;/Q&gt;&lt;R&gt;0&lt;/R&gt;&lt;C&gt;0&lt;/C&gt;&lt;/FQL&gt;&lt;FQL&gt;&lt;Q&gt;EGAN^FF_EBIT_OPER(CAL_R,2024,,,,USD)&lt;/Q&gt;&lt;R&gt;0&lt;/R&gt;&lt;C&gt;0&lt;/C&gt;&lt;/FQL&gt;&lt;FQL&gt;&lt;Q&gt;EGAN^FE_ESTIMATE(EBIT,MEAN,CALA_ROLL,2023,2023,,,'')&lt;/Q&gt;&lt;R&gt;0&lt;/R&gt;&lt;C&gt;0&lt;/C&gt;&lt;/FQL&gt;&lt;FQL&gt;&lt;Q&gt;EGAN^FF_EBIT_OPER(CAL_R,2023,,,,USD)&lt;/Q&gt;&lt;R&gt;0&lt;/R&gt;&lt;C&gt;0&lt;/C&gt;&lt;/FQL&gt;&lt;FQL&gt;&lt;Q&gt;EGAN^FE_ESTIMATE(EBIT,MEAN,CALA_ROLL,2022,2022,,,'')&lt;/Q&gt;&lt;R&gt;1&lt;/R&gt;&lt;C&gt;1&lt;/C&gt;&lt;D xsi:type="xsd:double"&gt;7.0983953&lt;/D&gt;&lt;/FQL&gt;&lt;FQL&gt;&lt;Q&gt;EGAN^FF_EBIT_OPER(CAL_R,2022,,,,USD)&lt;/Q&gt;&lt;R&gt;0&lt;/R&gt;&lt;C&gt;0&lt;/C&gt;&lt;/FQL&gt;&lt;FQL&gt;&lt;Q&gt;EGAN^FF_EBIT_OPER(CAL_R,2021,,,,USD)&lt;/Q&gt;&lt;R&gt;1&lt;/R&gt;&lt;C&gt;1&lt;/C&gt;&lt;D xsi:type="xsd:double"&gt;3.152&lt;/D&gt;&lt;/FQL&gt;&lt;FQL&gt;&lt;Q&gt;EGAN^FF_EBIT_OPER(CAL_R,2020,,,,USD)&lt;/Q&gt;&lt;R&gt;1&lt;/R&gt;&lt;C&gt;1&lt;/C&gt;&lt;D xsi:type="xsd:double"&gt;8.558&lt;/D&gt;&lt;/FQL&gt;&lt;FQL&gt;&lt;Q&gt;EGAN^FF_EBIT_OPER(CAL_R,2019,,,,USD)&lt;/Q&gt;&lt;R&gt;1&lt;/R&gt;&lt;C&gt;1&lt;/C&gt;&lt;D xsi:type="xsd:double"&gt;5.737&lt;/D&gt;&lt;/FQL&gt;&lt;FQL&gt;&lt;Q&gt;EGAN^FF_EBIT_OPER(CAL_R,2018,,,,USD)&lt;/Q&gt;&lt;R&gt;1&lt;/R&gt;&lt;C&gt;1&lt;/C&gt;&lt;D xsi:type="xsd:double"&gt;2.544&lt;/D&gt;&lt;/FQL&gt;&lt;FQL&gt;&lt;Q&gt;EGAN^FF_GROSS_INC(CAL_R,2024,,,,USD)&lt;/Q&gt;&lt;R&gt;0&lt;/R&gt;&lt;C&gt;0&lt;/C&gt;&lt;/FQL&gt;&lt;FQL&gt;&lt;Q&gt;EGAN^FF_GROSS_INC(CAL_R,2023,,,,USD)&lt;/Q&gt;&lt;R&gt;0&lt;/R&gt;&lt;C&gt;0&lt;/C&gt;&lt;/FQL&gt;&lt;FQL&gt;&lt;Q&gt;EGAN^FF_GROSS_INC(CAL_R,2022,,,,USD)&lt;/Q&gt;&lt;R&gt;0&lt;/R&gt;&lt;C&gt;0&lt;/C&gt;&lt;/FQL&gt;&lt;FQL&gt;&lt;Q&gt;EGAN^FF_GROSS_INC(CAL_R,2021,,,,USD)&lt;/Q&gt;&lt;R&gt;1&lt;/R&gt;&lt;C&gt;1&lt;/C&gt;&lt;D xsi:type="xsd:double"&gt;61.829&lt;/D&gt;&lt;/FQL&gt;&lt;FQL&gt;&lt;Q&gt;EGAN^FF_GROSS_INC(CAL_R,2020,,,,USD)&lt;/Q&gt;&lt;R&gt;1&lt;/R&gt;&lt;C&gt;1&lt;/C&gt;&lt;D xsi:type="xsd:double"&gt;54.658&lt;/D&gt;&lt;/FQL&gt;&lt;FQL&gt;&lt;Q&gt;EGAN^FF_GROSS_INC(CAL_R,2019,,,,USD)&lt;/Q&gt;&lt;R&gt;1&lt;/R&gt;&lt;C&gt;1&lt;/C&gt;&lt;D xsi:type="xsd:double"&gt;46.829&lt;/D&gt;&lt;/FQL&gt;&lt;FQL&gt;&lt;Q&gt;EGAN^FF_GROSS_INC(CAL_R,2018,,,,USD)&lt;/Q&gt;&lt;R&gt;1&lt;/R&gt;&lt;C&gt;1&lt;/C&gt;&lt;D xsi:type="xsd:double"&gt;41.597&lt;/D&gt;&lt;/FQL&gt;&lt;FQL&gt;&lt;Q&gt;EGAN^FF_SALES(CAL_R,2024,,,,USD)&lt;/Q&gt;&lt;R&gt;0&lt;/R&gt;&lt;C&gt;0&lt;/C&gt;&lt;/FQL&gt;&lt;FQL&gt;&lt;Q&gt;EGAN^FF_SALES(CAL_R,2023,,,,USD)&lt;/Q&gt;&lt;R&gt;0&lt;/R&gt;&lt;C&gt;0&lt;/C&gt;&lt;/FQL&gt;&lt;FQL&gt;&lt;Q&gt;EGAN^FF_SALES(CAL_R,2022,,,,USD)&lt;/Q&gt;&lt;R&gt;0&lt;/R&gt;&lt;C&gt;0&lt;/C&gt;&lt;/FQL&gt;&lt;FQL&gt;&lt;Q&gt;EGAN^FF_SALES(CAL_R,2021,,,,USD)&lt;/Q&gt;&lt;R&gt;1&lt;/R&gt;&lt;C&gt;1&lt;/C&gt;&lt;D xsi:type="xsd:double"&gt;84.535&lt;/D&gt;&lt;/FQL&gt;&lt;FQL&gt;&lt;Q&gt;EGAN^FF_SALES(CAL_R,2020,,,,USD)&lt;/Q&gt;&lt;R&gt;1&lt;/R&gt;&lt;C&gt;1&lt;/C&gt;&lt;D xsi:type="xsd:double"&gt;75.68&lt;/D&gt;&lt;/FQL&gt;&lt;FQL&gt;&lt;Q&gt;EGAN^FF_SALES(CAL_R,2019,,,,USD)&lt;/Q&gt;&lt;R&gt;1&lt;/R&gt;&lt;C&gt;1&lt;/C&gt;&lt;D xsi:type="xsd:double"&gt;69.172&lt;/D&gt;&lt;/FQL&gt;&lt;FQL&gt;&lt;Q&gt;EGAN^FF_SALES(CAL_R,2018,,,,USD)&lt;/Q&gt;&lt;R&gt;1&lt;/R&gt;&lt;C&gt;1&lt;/C&gt;&lt;D xsi:type="xsd:double"&gt;64.739&lt;/D&gt;&lt;/FQL&gt;&lt;FQL&gt;&lt;Q&gt;DASH^FF_CAPEX(CAL_R,2024,,,,USD)&lt;/Q&gt;&lt;R&gt;0&lt;/R&gt;&lt;C&gt;0&lt;/C&gt;&lt;/FQL&gt;&lt;FQL&gt;&lt;Q&gt;LH^FG_PRICE(44515,,,USD)&lt;/Q&gt;&lt;R&gt;1&lt;/R&gt;&lt;C&gt;1&lt;/C&gt;&lt;D xsi:type="xsd:double"&gt;285.31&lt;/D&gt;&lt;/FQL&gt;&lt;FQL&gt;&lt;Q&gt;IQV^FG_PRICE(44665,,,USD)&lt;/Q&gt;&lt;R&gt;1&lt;/R&gt;&lt;C&gt;1&lt;/C&gt;&lt;D xsi:type="xsd:double"&gt;238.48&lt;/D&gt;&lt;/FQL&gt;&lt;FQL&gt;&lt;Q&gt;DASH^FF_CAPEX(CAL_R,2021,,,,USD)&lt;/Q&gt;&lt;R&gt;1&lt;/R&gt;&lt;C&gt;1&lt;/C&gt;&lt;D xsi:type="xsd:double"&gt;237&lt;/D&gt;&lt;/FQL&gt;&lt;FQL&gt;&lt;Q&gt;DASH^FF_CAPEX(CAL_R,2020,,,,USD)&lt;/Q&gt;&lt;R&gt;1&lt;/R&gt;&lt;C&gt;1&lt;/C&gt;&lt;D xsi:type="xsd:double"&gt;159&lt;/D&gt;&lt;/FQL&gt;&lt;FQL&gt;&lt;Q&gt;DASH^FF_CAPEX(CAL_R,2019,,,,USD)&lt;/Q&gt;&lt;R&gt;1&lt;/R&gt;&lt;C&gt;1&lt;/C&gt;&lt;D xsi:type="xsd:double"&gt;78&lt;/D&gt;&lt;/FQL&gt;&lt;FQL&gt;&lt;Q&gt;DASH^FF_CAPEX(CAL_R,2018,,,,USD)&lt;/Q&gt;&lt;R&gt;1&lt;/R&gt;&lt;C&gt;1&lt;/C&gt;&lt;D xsi:type="xsd:double"&gt;13&lt;/D&gt;&lt;/FQL&gt;&lt;FQL&gt;&lt;Q&gt;DASH^FF_EBITDA_OPER(CAL_R,2024,,,,USD)&lt;/Q&gt;&lt;R&gt;0&lt;/R&gt;&lt;C&gt;0&lt;/C&gt;&lt;/FQL&gt;&lt;FQL&gt;&lt;Q&gt;IQV^FG_PRICE(44515,,,USD)&lt;/Q&gt;&lt;R&gt;1&lt;/R&gt;&lt;C&gt;1&lt;/C&gt;&lt;D xsi:type="xsd:double"&gt;251.81&lt;/D&gt;&lt;/FQL&gt;&lt;FQL&gt;&lt;Q&gt;WSM^FG_PRICE(44605,,,USD)&lt;/Q&gt;&lt;R&gt;1&lt;/R&gt;&lt;C&gt;1&lt;/C&gt;&lt;D xsi:type="xsd:double"&gt;154.18&lt;/D&gt;&lt;/FQL&gt;&lt;FQL&gt;&lt;Q&gt;WSM^FG_PRICE(44515,,,USD)&lt;/Q&gt;&lt;R&gt;1&lt;/R&gt;&lt;C&gt;1&lt;/C&gt;&lt;D xsi:type="xsd:double"&gt;212&lt;/D&gt;&lt;/FQL&gt;&lt;FQL&gt;&lt;Q&gt;DASH^FF_EBITDA_OPER(CAL_R,2020,,,,USD)&lt;/Q&gt;&lt;R&gt;1&lt;/R&gt;&lt;C&gt;1&lt;/C&gt;&lt;D xsi:type="xsd:double"&gt;-218&lt;/D&gt;&lt;/FQL&gt;&lt;FQL&gt;&lt;Q&gt;DASH^FF_EBITDA_OPER(CAL_R,2019,,,,USD)&lt;/Q&gt;&lt;R&gt;1&lt;/R&gt;&lt;C&gt;1&lt;/C&gt;&lt;D xsi:type="xsd:double"&gt;-584&lt;/D&gt;&lt;/FQL&gt;&lt;FQL&gt;&lt;Q&gt;DASH^FF_EBITDA_OPER(CAL_R,2018,,,,USD)&lt;/Q&gt;&lt;R&gt;1&lt;/R&gt;&lt;C&gt;1&lt;/C&gt;&lt;D xsi:type="xsd:double"&gt;-201&lt;/D&gt;&lt;/FQL&gt;&lt;FQL&gt;&lt;Q&gt;SCI^FE_ESTIMATE(EBIT,MEAN,CALA_ROLL,2024,2024,,,'CURRENCY=USD')&lt;/Q&gt;&lt;R&gt;1&lt;/R&gt;&lt;C&gt;1&lt;/C&gt;&lt;D xsi:type="xsd:double"&gt;955.8&lt;/D&gt;&lt;/FQL&gt;&lt;FQL&gt;&lt;Q&gt;SKM^FF_EBIT_OPER(CAL_R,2018,,,,USD)&lt;/Q&gt;&lt;R&gt;1&lt;/R&gt;&lt;C&gt;1&lt;/C&gt;&lt;D xsi:type="xsd:double"&gt;1084.98178&lt;/D&gt;&lt;/FQL&gt;&lt;FQL&gt;&lt;Q&gt;SKM^FF_EBIT_OPER(CAL_R,2019,,,,USD)&lt;/Q&gt;&lt;R&gt;1&lt;/R&gt;&lt;C&gt;1&lt;/C&gt;&lt;D xsi:type="xsd:double"&gt;945.28369&lt;/D&gt;&lt;/FQL&gt;&lt;FQL&gt;&lt;Q&gt;SKM^FF_EBIT_OPER(CAL_R,2020,,,,USD)&lt;/Q&gt;&lt;R&gt;1&lt;/R&gt;&lt;C&gt;1&lt;/C&gt;&lt;D xsi:type="xsd:double"&gt;1052.58988&lt;/D&gt;&lt;/FQL&gt;&lt;FQL&gt;&lt;Q&gt;SKM^FF_EBIT_OPER(CAL_R,2021,,,,USD)&lt;/Q&gt;&lt;R&gt;1&lt;/R&gt;&lt;C&gt;1&lt;/C&gt;&lt;D xsi:type="xsd:double"&gt;1207.83811&lt;/D&gt;&lt;/FQL&gt;&lt;FQL&gt;&lt;Q&gt;MKC^P_PRICE_HIGH_PR(44707,,,USD,,,"PRICE","CLOSE","52W")&lt;/Q&gt;&lt;R&gt;1&lt;/R&gt;&lt;C&gt;1&lt;/C&gt;&lt;D xsi:type="xsd:double"&gt;104.28&lt;/D&gt;&lt;/FQL&gt;&lt;FQL&gt;&lt;Q&gt;HSY^FG_PRICE(44707,,,USD)&lt;/Q&gt;&lt;R&gt;1&lt;/R&gt;&lt;C&gt;1&lt;/C&gt;&lt;D xsi:type="xsd:double"&gt;212.68&lt;/D&gt;&lt;/FQL&gt;&lt;FQL&gt;&lt;Q&gt;DASH^FF_GROSS_INC(CAL_R,2024,,,,USD)&lt;/Q&gt;&lt;R&gt;0&lt;/R&gt;&lt;C&gt;0&lt;/C&gt;&lt;/FQL&gt;&lt;FQL&gt;&lt;Q&gt;AAP^FG_PRICE(44515,,,USD)&lt;/Q&gt;&lt;R&gt;1&lt;/R&gt;&lt;C&gt;1&lt;/C&gt;&lt;D xsi:type="xsd:double"&gt;241.91&lt;/D&gt;&lt;/FQL&gt;&lt;FQL&gt;&lt;Q&gt;KMX^FG_PRICE(44605,,,USD)&lt;/Q&gt;&lt;R&gt;1&lt;/R&gt;&lt;C&gt;1&lt;/C&gt;&lt;D xsi:type="xsd:double"&gt;108.48&lt;/D&gt;&lt;/FQL&gt;&lt;FQL&gt;&lt;Q&gt;DASH^FF_GROSS_INC(CAL_R,2021,,,,USD)&lt;/Q&gt;&lt;R&gt;1&lt;/R&gt;&lt;C&gt;1&lt;/C&gt;&lt;D xsi:type="xsd:double"&gt;2394&lt;/D&gt;&lt;/FQL&gt;&lt;FQL&gt;&lt;Q&gt;DASH^FF_GROSS_INC(CAL_R,2020,,,,USD)&lt;/Q&gt;&lt;R&gt;1&lt;/R&gt;&lt;C&gt;1&lt;/C&gt;&lt;D xsi:type="xsd:double"&gt;1398&lt;/D&gt;&lt;/FQL&gt;&lt;FQL&gt;&lt;Q&gt;DASH^FF_GROSS_INC(CAL_R,2019,,,,USD)&lt;/Q&gt;&lt;R&gt;1&lt;/R&gt;&lt;C&gt;1&lt;/C&gt;&lt;D xsi:type="xsd:double"&gt;330&lt;/D&gt;&lt;/FQL&gt;&lt;FQL&gt;&lt;Q&gt;DASH^FF_GROSS_INC(CAL_R,2018,,,,USD)&lt;/Q&gt;&lt;R&gt;1&lt;/R&gt;&lt;C&gt;1&lt;/C&gt;&lt;D xsi:type="xsd:double"&gt;54&lt;/D&gt;&lt;/FQL&gt;&lt;FQL&gt;&lt;Q&gt;DASH^FF_SALES(CAL_R,2024,,,,USD)&lt;/Q&gt;&lt;R&gt;0&lt;/R&gt;&lt;C&gt;0&lt;/C&gt;&lt;/FQL&gt;&lt;FQL&gt;&lt;Q&gt;ULTA^FG_PRICE(44665,,,USD)&lt;/Q&gt;&lt;R&gt;1&lt;/R&gt;&lt;C&gt;1&lt;/C&gt;&lt;D xsi:type="xsd:double"&gt;415.65&lt;/D&gt;&lt;/FQL&gt;&lt;FQL&gt;&lt;Q&gt;ULTA^FG_PRICE(44515,,,USD)&lt;/Q&gt;&lt;R&gt;1&lt;/R&gt;&lt;C&gt;1&lt;/C&gt;&lt;D xsi:type="xsd:double"&gt;401.73&lt;/D&gt;&lt;/FQL&gt;&lt;FQL&gt;&lt;Q&gt;TSCO^FG_PRICE(44665,,,USD)&lt;/Q&gt;&lt;R&gt;1&lt;/R&gt;&lt;C&gt;1&lt;/C&gt;&lt;D xsi:type="xsd:double"&gt;228.23&lt;/D&gt;&lt;/FQL&gt;&lt;FQL&gt;&lt;Q&gt;DASH^FF_SALES(CAL_R,2020,,,,USD)&lt;/Q&gt;&lt;R&gt;1&lt;/R&gt;&lt;C&gt;1&lt;/C&gt;&lt;D xsi:type="xsd:double"&gt;2886&lt;/D&gt;&lt;/FQL&gt;&lt;FQL&gt;&lt;Q&gt;DASH^FF_SALES(CAL_R,2019,,,,USD)&lt;/Q&gt;&lt;R&gt;1&lt;/R&gt;&lt;C&gt;1&lt;/C&gt;&lt;D xsi:type="xsd:double"&gt;885&lt;/D&gt;&lt;/FQL&gt;&lt;FQL&gt;&lt;Q&gt;DASH^FF_SALES(CAL_R,2018,,,,USD)&lt;/Q&gt;&lt;R&gt;1&lt;/R&gt;&lt;C&gt;1&lt;/C&gt;&lt;D xsi:type="xsd:double"&gt;291&lt;/D&gt;&lt;/FQL&gt;&lt;FQL&gt;&lt;Q&gt;DADA^FF_CAPEX(CAL_R,2024,,,,USD)&lt;/Q&gt;&lt;R&gt;0&lt;/R&gt;&lt;C&gt;0&lt;/C&gt;&lt;/FQL&gt;&lt;FQL&gt;&lt;Q&gt;DADA^FF_CAPEX(CAL_R,2023,,,,USD)&lt;/Q&gt;&lt;R&gt;0&lt;/R&gt;&lt;C&gt;0&lt;/C&gt;&lt;/FQL&gt;&lt;FQL&gt;&lt;Q&gt;DADA^FF_CAPEX(CAL_R,2022,,,,USD)&lt;/Q&gt;&lt;R&gt;0&lt;/R&gt;&lt;C&gt;0&lt;/C&gt;&lt;/FQL&gt;&lt;FQL&gt;&lt;Q&gt;DADA^FF_CAPEX(CAL_R,2021,,,,USD)&lt;/Q&gt;&lt;R&gt;1&lt;/R&gt;&lt;C&gt;1&lt;/C&gt;&lt;D xsi:type="xsd:double"&gt;2.61731465547027&lt;/D&gt;&lt;/FQL&gt;&lt;FQL&gt;&lt;Q&gt;DADA^FF_CAPEX(CAL_R,2020,,,,USD)&lt;/Q&gt;&lt;R&gt;1&lt;/R&gt;&lt;C&gt;1&lt;/C&gt;&lt;D xsi:type="xsd:double"&gt;3.46119803295751&lt;/D&gt;&lt;/FQL&gt;&lt;FQL&gt;&lt;Q&gt;DADA^FF_CAPEX(CAL_R,2019,,,,USD)&lt;/Q&gt;&lt;R&gt;1&lt;/R&gt;&lt;C&gt;1&lt;/C&gt;&lt;D xsi:type="xsd:double"&gt;4.59662346076338&lt;/D&gt;&lt;/FQL&gt;&lt;FQL&gt;&lt;Q&gt;DADA^FF_CAPEX(CAL_R,2018,,,,USD)&lt;/Q&gt;&lt;R&gt;1&lt;/R&gt;&lt;C&gt;1&lt;/C&gt;&lt;D xsi:type="xsd:double"&gt;4.96613907423239&lt;/D&gt;&lt;/FQL&gt;&lt;FQL&gt;&lt;Q&gt;DADA^FF_EBITDA_OPER(CAL_R,2024,,,,USD)&lt;/Q&gt;&lt;R&gt;0&lt;/R&gt;&lt;C&gt;0&lt;/C&gt;&lt;/FQL&gt;&lt;FQL&gt;&lt;Q&gt;DADA^FF_EBITDA_OPER(CAL_R,2023,,,,USD)&lt;/Q&gt;&lt;R&gt;0&lt;/R&gt;&lt;C&gt;0&lt;/C&gt;&lt;/FQL&gt;&lt;FQL&gt;&lt;Q&gt;DADA^FF_EBITDA_OPER(CAL_R,2022,,,,USD)&lt;/Q&gt;&lt;R&gt;0&lt;/R&gt;&lt;C&gt;0&lt;/C&gt;&lt;/FQL&gt;&lt;FQL&gt;&lt;Q&gt;DADA^FF_EBITDA_OPER(CAL_R,2021,,,,USD)&lt;/Q&gt;&lt;R&gt;1&lt;/R&gt;&lt;C&gt;1&lt;/C&gt;&lt;D xsi:type="xsd:double"&gt;-384.92636&lt;/D&gt;&lt;/FQL&gt;&lt;FQL&gt;&lt;Q&gt;DADA^FF_EBITDA_OPER(CAL_R,2020,,,,USD)&lt;/Q&gt;&lt;R&gt;1&lt;/R&gt;&lt;C&gt;1&lt;/C&gt;&lt;D xsi:type="xsd:double"&gt;-225.50017&lt;/D&gt;&lt;/FQL&gt;&lt;FQL&gt;&lt;Q&gt;DADA^FF_EBITDA_OPER(CAL_R,2019,,,,USD)&lt;/Q&gt;&lt;R</t>
        </r>
      </text>
    </comment>
    <comment ref="A467" authorId="0" shapeId="0" xr:uid="{3AF80AB7-C80B-44AB-B2DD-8775B7D79A49}">
      <text>
        <r>
          <rPr>
            <b/>
            <sz val="9"/>
            <color indexed="81"/>
            <rFont val="Tahoma"/>
            <family val="2"/>
          </rPr>
          <t>&gt;1&lt;/R&gt;&lt;C&gt;1&lt;/C&gt;&lt;D xsi:type="xsd:double"&gt;-225.80359&lt;/D&gt;&lt;/FQL&gt;&lt;FQL&gt;&lt;Q&gt;DADA^FF_EBITDA_OPER(CAL_R,2018,,,,USD)&lt;/Q&gt;&lt;R&gt;1&lt;/R&gt;&lt;C&gt;1&lt;/C&gt;&lt;D xsi:type="xsd:double"&gt;-254.78722&lt;/D&gt;&lt;/FQL&gt;&lt;FQL&gt;&lt;Q&gt;CME^FF_EBIT_OPER(CAL_R,2024,,,,USD)&lt;/Q&gt;&lt;R&gt;0&lt;/R&gt;&lt;C&gt;0&lt;/C&gt;&lt;/FQL&gt;&lt;FQL&gt;&lt;Q&gt;CME^FE_ESTIMATE(EBIT,MEAN,CALA_ROLL,2024,2024,,,'CURRENCY=USD')&lt;/Q&gt;&lt;R&gt;1&lt;/R&gt;&lt;C&gt;1&lt;/C&gt;&lt;D xsi:type="xsd:double"&gt;3694.537&lt;/D&gt;&lt;/FQL&gt;&lt;FQL&gt;&lt;Q&gt;BDX^FF_EBIT_OPER(CAL_R,2018,,,,USD)&lt;/Q&gt;&lt;R&gt;1&lt;/R&gt;&lt;C&gt;1&lt;/C&gt;&lt;D xsi:type="xsd:double"&gt;2301&lt;/D&gt;&lt;/FQL&gt;&lt;FQL&gt;&lt;Q&gt;BDX^FF_EBIT_OPER(CAL_R,2019,,,,USD)&lt;/Q&gt;&lt;R&gt;1&lt;/R&gt;&lt;C&gt;1&lt;/C&gt;&lt;D xsi:type="xsd:double"&gt;2838&lt;/D&gt;&lt;/FQL&gt;&lt;FQL&gt;&lt;Q&gt;BDX^FF_EBIT_OPER(CAL_R,2020,,,,USD)&lt;/Q&gt;&lt;R&gt;1&lt;/R&gt;&lt;C&gt;1&lt;/C&gt;&lt;D xsi:type="xsd:double"&gt;2895&lt;/D&gt;&lt;/FQL&gt;&lt;FQL&gt;&lt;Q&gt;BDX^FF_EBIT_OPER(CAL_R,2021,,,,USD)&lt;/Q&gt;&lt;R&gt;1&lt;/R&gt;&lt;C&gt;1&lt;/C&gt;&lt;D xsi:type="xsd:double"&gt;2815&lt;/D&gt;&lt;/FQL&gt;&lt;FQL&gt;&lt;Q&gt;BDX^FF_EBIT_OPER(CAL_R,2022,,,,USD)&lt;/Q&gt;&lt;R&gt;0&lt;/R&gt;&lt;C&gt;0&lt;/C&gt;&lt;/FQL&gt;&lt;FQL&gt;&lt;Q&gt;DADA^FF_GROSS_INC(CAL_R,2024,,,,USD)&lt;/Q&gt;&lt;R&gt;0&lt;/R&gt;&lt;C&gt;0&lt;/C&gt;&lt;/FQL&gt;&lt;FQL&gt;&lt;Q&gt;DADA^FF_GROSS_INC(CAL_R,2023,,,,USD)&lt;/Q&gt;&lt;R&gt;0&lt;/R&gt;&lt;C&gt;0&lt;/C&gt;&lt;/FQL&gt;&lt;FQL&gt;&lt;Q&gt;DADA^FF_GROSS_INC(CAL_R,2022,,,,USD)&lt;/Q&gt;&lt;R&gt;0&lt;/R&gt;&lt;C&gt;0&lt;/C&gt;&lt;/FQL&gt;&lt;FQL&gt;&lt;Q&gt;DADA^FF_GROSS_INC(CAL_R,2021,,,,USD)&lt;/Q&gt;&lt;R&gt;1&lt;/R&gt;&lt;C&gt;1&lt;/C&gt;&lt;D xsi:type="xsd:double"&gt;246.328382734558&lt;/D&gt;&lt;/FQL&gt;&lt;FQL&gt;&lt;Q&gt;DADA^FF_GROSS_INC(CAL_R,2020,,,,USD)&lt;/Q&gt;&lt;R&gt;1&lt;/R&gt;&lt;C&gt;1&lt;/C&gt;&lt;D xsi:type="xsd:double"&gt;126.144369231451&lt;/D&gt;&lt;/FQL&gt;&lt;FQL&gt;&lt;Q&gt;DADA^FF_GROSS_INC(CAL_R,2019,,,,USD)&lt;/Q&gt;&lt;R&gt;1&lt;/R&gt;&lt;C&gt;1&lt;/C&gt;&lt;D xsi:type="xsd:double"&gt;15.3007559981318&lt;/D&gt;&lt;/FQL&gt;&lt;FQL&gt;&lt;Q&gt;DADA^FF_GROSS_INC(CAL_R,2018,,,,USD)&lt;/Q&gt;&lt;R&gt;1&lt;/R&gt;&lt;C&gt;1&lt;/C&gt;&lt;D xsi:type="xsd:double"&gt;-39.9914666741628&lt;/D&gt;&lt;/FQL&gt;&lt;FQL&gt;&lt;Q&gt;DADA^FF_SALES(CAL_R,2024,,,,USD)&lt;/Q&gt;&lt;R&gt;0&lt;/R&gt;&lt;C&gt;0&lt;/C&gt;&lt;/FQL&gt;&lt;FQL&gt;&lt;Q&gt;DADA^FF_SALES(CAL_R,2023,,,,USD)&lt;/Q&gt;&lt;R&gt;0&lt;/R&gt;&lt;C&gt;0&lt;/C&gt;&lt;/FQL&gt;&lt;FQL&gt;&lt;Q&gt;DADA^FF_SALES(CAL_R,2022,,,,USD)&lt;/Q&gt;&lt;R&gt;0&lt;/R&gt;&lt;C&gt;0&lt;/C&gt;&lt;/FQL&gt;&lt;FQL&gt;&lt;Q&gt;DADA^FF_SALES(CAL_R,2021,,,,USD)&lt;/Q&gt;&lt;R&gt;1&lt;/R&gt;&lt;C&gt;1&lt;/C&gt;&lt;D xsi:type="xsd:double"&gt;1064.64266356034&lt;/D&gt;&lt;/FQL&gt;&lt;FQL&gt;&lt;Q&gt;DADA^FF_SALES(CAL_R,2020,,,,USD)&lt;/Q&gt;&lt;R&gt;1&lt;/R&gt;&lt;C&gt;1&lt;/C&gt;&lt;D xsi:type="xsd:double"&gt;831.61317019664&lt;/D&gt;&lt;/FQL&gt;&lt;FQL&gt;&lt;Q&gt;DADA^FF_SALES(CAL_R,2019,,,,USD)&lt;/Q&gt;&lt;R&gt;1&lt;/R&gt;&lt;C&gt;1&lt;/C&gt;&lt;D xsi:type="xsd:double"&gt;448.590912035808&lt;/D&gt;&lt;/FQL&gt;&lt;FQL&gt;&lt;Q&gt;DADA^FF_SALES(CAL_R,2018,,,,USD)&lt;/Q&gt;&lt;R&gt;1&lt;/R&gt;&lt;C&gt;1&lt;/C&gt;&lt;D xsi:type="xsd:double"&gt;290.465712935114&lt;/D&gt;&lt;/FQL&gt;&lt;FQL&gt;&lt;Q&gt;CRTO^FF_CAPEX(CAL_R,2024,,,,USD)&lt;/Q&gt;&lt;R&gt;0&lt;/R&gt;&lt;C&gt;0&lt;/C&gt;&lt;/FQL&gt;&lt;FQL&gt;&lt;Q&gt;CRTO^FF_CAPEX(CAL_R,2023,,,,USD)&lt;/Q&gt;&lt;R&gt;0&lt;/R&gt;&lt;C&gt;0&lt;/C&gt;&lt;/FQL&gt;&lt;FQL&gt;&lt;Q&gt;CRTO^FF_CAPEX(CAL_R,2022,,,,USD)&lt;/Q&gt;&lt;R&gt;0&lt;/R&gt;&lt;C&gt;0&lt;/C&gt;&lt;/FQL&gt;&lt;FQL&gt;&lt;Q&gt;CRTO^FF_CAPEX(CAL_R,2021,,,,USD)&lt;/Q&gt;&lt;R&gt;1&lt;/R&gt;&lt;C&gt;1&lt;/C&gt;&lt;D xsi:type="xsd:double"&gt;54.896899420802&lt;/D&gt;&lt;/FQL&gt;&lt;FQL&gt;&lt;Q&gt;CRTO^FF_CAPEX(CAL_R,2020,,,,USD)&lt;/Q&gt;&lt;R&gt;1&lt;/R&gt;&lt;C&gt;1&lt;/C&gt;&lt;D xsi:type="xsd:double"&gt;67.732968028471&lt;/D&gt;&lt;/FQL&gt;&lt;FQL&gt;&lt;Q&gt;CRTO^FF_CAPEX(CAL_R,2019,,,,USD)&lt;/Q&gt;&lt;R&gt;1&lt;/R&gt;&lt;C&gt;1&lt;/C&gt;&lt;D xsi:type="xsd:double"&gt;97.921743847531&lt;/D&gt;&lt;/FQL&gt;&lt;FQL&gt;&lt;Q&gt;CRTO^FF_CAPEX(CAL_R,2018,,,,USD)&lt;/Q&gt;&lt;R&gt;1&lt;/R&gt;&lt;C&gt;1&lt;/C&gt;&lt;D xsi:type="xsd:double"&gt;125.342949304074&lt;/D&gt;&lt;/FQL&gt;&lt;FQL&gt;&lt;Q&gt;CRTO^FF_EBITDA_OPER(CAL_R,2024,,,,USD)&lt;/Q&gt;&lt;R&gt;0&lt;/R&gt;&lt;C&gt;0&lt;/C&gt;&lt;/FQL&gt;&lt;FQL&gt;&lt;Q&gt;CRTO^FF_EBITDA_OPER(CAL_R,2023,,,,USD)&lt;/Q&gt;&lt;R&gt;0&lt;/R&gt;&lt;C&gt;0&lt;/C&gt;&lt;/FQL&gt;&lt;FQL&gt;&lt;Q&gt;CRTO^FF_EBITDA_OPER(CAL_R,2022,,,,USD)&lt;/Q&gt;&lt;R&gt;0&lt;/R&gt;&lt;C&gt;0&lt;/C&gt;&lt;/FQL&gt;&lt;FQL&gt;&lt;Q&gt;CRTO^FF_EBITDA_OPER(CAL_R,2021,,,,USD)&lt;/Q&gt;&lt;R&gt;1&lt;/R&gt;&lt;C&gt;1&lt;/C&gt;&lt;D xsi:type="xsd:double"&gt;255.82677&lt;/D&gt;&lt;/FQL&gt;&lt;FQL&gt;&lt;Q&gt;CRTO^FF_EBITDA_OPER(CAL_R,2020,,,,USD)&lt;/Q&gt;&lt;R&gt;1&lt;/R&gt;&lt;C&gt;1&lt;/C&gt;&lt;D xsi:type="xsd:double"&gt;202.02618&lt;/D&gt;&lt;/FQL&gt;&lt;FQL&gt;&lt;Q&gt;CRTO^FF_EBITDA_OPER(CAL_R,2019,,,,USD)&lt;/Q&gt;&lt;R&gt;1&lt;/R&gt;&lt;C&gt;1&lt;/C&gt;&lt;D xsi:type="xsd:double"&gt;232.02774&lt;/D&gt;&lt;/FQL&gt;&lt;FQL&gt;&lt;Q&gt;CRTO^FF_EBITDA_OPER(CAL_R,2018,,,,USD)&lt;/Q&gt;&lt;R&gt;1&lt;/R&gt;&lt;C&gt;1&lt;/C&gt;&lt;D xsi:type="xsd:double"&gt;241.34496&lt;/D&gt;&lt;/FQL&gt;&lt;FQL&gt;&lt;Q&gt;D^FF_EBIT_OPER(CAL_R,2023,,,,USD)&lt;/Q&gt;&lt;R&gt;0&lt;/R&gt;&lt;C&gt;0&lt;/C&gt;&lt;/FQL&gt;&lt;FQL&gt;&lt;Q&gt;D^FE_ESTIMATE(EBIT,MEAN,CALA_ROLL,2023,2023,,,'CURRENCY=USD')&lt;/Q&gt;&lt;R&gt;1&lt;/R&gt;&lt;C&gt;1&lt;/C&gt;&lt;D xsi:type="xsd:double"&gt;6108.143&lt;/D&gt;&lt;/FQL&gt;&lt;FQL&gt;&lt;Q&gt;D^FF_EBIT_OPER(CAL_R,2024,,,,USD)&lt;/Q&gt;&lt;R&gt;0&lt;/R&gt;&lt;C&gt;0&lt;/C&gt;&lt;/FQL&gt;&lt;FQL&gt;&lt;Q&gt;D^FE_ESTIMATE(EBIT,MEAN,CALA_ROLL,2024,2024,,,'CURRENCY=USD')&lt;/Q&gt;&lt;R&gt;1&lt;/R&gt;&lt;C&gt;1&lt;/C&gt;&lt;D xsi:type="xsd:double"&gt;6450.4688&lt;/D&gt;&lt;/FQL&gt;&lt;FQL&gt;&lt;Q&gt;LRCX^FF_EBIT_OPER(CAL_R,2018,,,,USD)&lt;/Q&gt;&lt;R&gt;1&lt;/R&gt;&lt;C&gt;1&lt;/C&gt;&lt;D xsi:type="xsd:double"&gt;3068.647&lt;/D&gt;&lt;/FQL&gt;&lt;FQL&gt;&lt;Q&gt;LRCX^FF_EBIT_OPER(CAL_R,2019,,,,USD)&lt;/Q&gt;&lt;R&gt;1&lt;/R&gt;&lt;C&gt;1&lt;/C&gt;&lt;D xsi:type="xsd:double"&gt;2412.217&lt;/D&gt;&lt;/FQL&gt;&lt;FQL&gt;&lt;Q&gt;LRCX^FF_EBIT_OPER(CAL_R,2020,,,,USD)&lt;/Q&gt;&lt;R&gt;1&lt;/R&gt;&lt;C&gt;1&lt;/C&gt;&lt;D xsi:type="xsd:double"&gt;3415.726&lt;/D&gt;&lt;/FQL&gt;&lt;FQL&gt;&lt;Q&gt;CRTO^FF_GROSS_INC(CAL_R,2024,,,,USD)&lt;/Q&gt;&lt;R&gt;0&lt;/R&gt;&lt;C&gt;0&lt;/C&gt;&lt;/FQL&gt;&lt;FQL&gt;&lt;Q&gt;CRTO^FF_GROSS_INC(CAL_R,2023,,,,USD)&lt;/Q&gt;&lt;R&gt;0&lt;/R&gt;&lt;C&gt;0&lt;/C&gt;&lt;/FQL&gt;&lt;FQL&gt;&lt;Q&gt;CRTO^FF_GROSS_INC(CAL_R,2022,,,,USD)&lt;/Q&gt;&lt;R&gt;0&lt;/R&gt;&lt;C&gt;0&lt;/C&gt;&lt;/FQL&gt;&lt;FQL&gt;&lt;Q&gt;CRTO^FF_GROSS_INC(CAL_R,2021,,,,USD)&lt;/Q&gt;&lt;R&gt;1&lt;/R&gt;&lt;C&gt;1&lt;/C&gt;&lt;D xsi:type="xsd:double"&gt;753.479239288551&lt;/D&gt;&lt;/FQL&gt;&lt;FQL&gt;&lt;Q&gt;CRTO^FF_GROSS_INC(CAL_R,2020,,,,USD)&lt;/Q&gt;&lt;R&gt;1&lt;/R&gt;&lt;C&gt;1&lt;/C&gt;&lt;D xsi:type="xsd:double"&gt;660.060979547148&lt;/D&gt;&lt;/FQL&gt;&lt;FQL&gt;&lt;Q&gt;CRTO^FF_GROSS_INC(CAL_R,2019,,,,USD)&lt;/Q&gt;&lt;R&gt;1&lt;/R&gt;&lt;C&gt;1&lt;/C&gt;&lt;D xsi:type="xsd:double"&gt;780.268529742977&lt;/D&gt;&lt;/FQL&gt;&lt;FQL&gt;&lt;Q&gt;CRTO^FF_GROSS_INC(CAL_R,2018,,,,USD)&lt;/Q&gt;&lt;R&gt;1&lt;/R&gt;&lt;C&gt;1&lt;/C&gt;&lt;D xsi:type="xsd:double"&gt;797.22403137955&lt;/D&gt;&lt;/FQL&gt;&lt;FQL&gt;&lt;Q&gt;CRTO^FF_SALES(CAL_R,2024,,,,USD)&lt;/Q&gt;&lt;R&gt;0&lt;/R&gt;&lt;C&gt;0&lt;/C&gt;&lt;/FQL&gt;&lt;FQL&gt;&lt;Q&gt;CRTO^FF_SALES(CAL_R,2023,,,,USD)&lt;/Q&gt;&lt;R&gt;0&lt;/R&gt;&lt;C&gt;0&lt;/C&gt;&lt;/FQL&gt;&lt;FQL&gt;&lt;Q&gt;CRTO^FF_SALES(CAL_R,2022,,,,USD)&lt;/Q&gt;&lt;R&gt;0&lt;/R&gt;&lt;C&gt;0&lt;/C&gt;&lt;/FQL&gt;&lt;FQL&gt;&lt;Q&gt;CRTO^FF_SALES(CAL_R,2021,,,,USD)&lt;/Q&gt;&lt;R&gt;1&lt;/R&gt;&lt;C&gt;1&lt;/C&gt;&lt;D xsi:type="xsd:double"&gt;2250.70498273745&lt;/D&gt;&lt;/FQL&gt;&lt;FQL&gt;&lt;Q&gt;CRTO^FF_SALES(CAL_R,2020,,,,USD)&lt;/Q&gt;&lt;R&gt;1&lt;/R&gt;&lt;C&gt;1&lt;/C&gt;&lt;D xsi:type="xsd:double"&gt;2086.3539910572&lt;/D&gt;&lt;/FQL&gt;&lt;FQL&gt;&lt;Q&gt;CRTO^FF_SALES(CAL_R,2019,,,,USD)&lt;/Q&gt;&lt;R&gt;1&lt;/R&gt;&lt;C&gt;1&lt;/C&gt;&lt;D xsi:type="xsd:double"&gt;2261.09445026642&lt;/D&gt;&lt;/FQL&gt;&lt;FQL&gt;&lt;Q&gt;CRTO^FF_SALES(CAL_R,2018,,,,USD)&lt;/Q&gt;&lt;R&gt;1&lt;/R&gt;&lt;C&gt;1&lt;/C&gt;&lt;D xsi:type="xsd:double"&gt;2297.83819542431&lt;/D&gt;&lt;/FQL&gt;&lt;FQL&gt;&lt;Q&gt;CXDO^FF_CAPEX(CAL_R,2024,,,,USD)&lt;/Q&gt;&lt;R&gt;0&lt;/R&gt;&lt;C&gt;0&lt;/C&gt;&lt;/FQL&gt;&lt;FQL&gt;&lt;Q&gt;CXDO^FF_CAPEX(CAL_R,2023,,,,USD)&lt;/Q&gt;&lt;R&gt;0&lt;/R&gt;&lt;C&gt;0&lt;/C&gt;&lt;/FQL&gt;&lt;FQL&gt;&lt;Q&gt;CXDO^FF_CAPEX(CAL_R,2022,,,,USD)&lt;/Q&gt;&lt;R&gt;0&lt;/R&gt;&lt;C&gt;0&lt;/C&gt;&lt;/FQL&gt;&lt;FQL&gt;&lt;Q&gt;CXDO^FF_CAPEX(CAL_R,2021,,,,USD)&lt;/Q&gt;&lt;R&gt;1&lt;/R&gt;&lt;C&gt;1&lt;/C&gt;&lt;D xsi:type="xsd:double"&gt;9.867&lt;/D&gt;&lt;/FQL&gt;&lt;FQL&gt;&lt;Q&gt;CXDO^FF_CAPEX(CAL_R,2020,,,,USD)&lt;/Q&gt;&lt;R&gt;1&lt;/R&gt;&lt;C&gt;1&lt;/C&gt;&lt;D xsi:type="xsd:double"&gt;0.921&lt;/D&gt;&lt;/FQL&gt;&lt;FQL&gt;&lt;Q&gt;CXDO^FF_CAPEX(CAL_R,2019,,,,USD)&lt;/Q&gt;&lt;R&gt;1&lt;/R&gt;&lt;C&gt;1&lt;/C&gt;&lt;D xsi:type="xsd:double"&gt;0.072&lt;/D&gt;&lt;/FQL&gt;&lt;FQL&gt;&lt;Q&gt;CXDO^FF_CAPEX(CAL_R,2018,,,,USD)&lt;/Q&gt;&lt;R&gt;1&lt;/R&gt;&lt;C&gt;1&lt;/C&gt;&lt;D xsi:type="xsd:double"&gt;0.007&lt;/D&gt;&lt;/FQL&gt;&lt;FQL&gt;&lt;Q&gt;CXDO^FF_EBITDA_OPER(CAL_R,2024,,,,USD)&lt;/Q&gt;&lt;R&gt;0&lt;/R&gt;&lt;C&gt;0&lt;/C&gt;&lt;/FQL&gt;&lt;FQL&gt;&lt;Q&gt;CXDO^FF_EBITDA_OPER(CAL_R,2023,,,,USD)&lt;/Q&gt;&lt;R&gt;0&lt;/R&gt;&lt;C&gt;0&lt;/C&gt;&lt;/FQL&gt;&lt;FQL&gt;&lt;Q&gt;CXDO^FF_EBITDA_OPER(CAL_R,2022,,,,USD)&lt;/Q&gt;&lt;R&gt;0&lt;/R&gt;&lt;C&gt;0&lt;/C&gt;&lt;/FQL&gt;&lt;FQL&gt;&lt;Q&gt;CXDO^FF_EBITDA_OPER(CAL_R,2021,,,,USD)&lt;/Q&gt;&lt;R&gt;1&lt;/R&gt;&lt;C&gt;1&lt;/C&gt;&lt;D xsi:type="xsd:double"&gt;-1.184&lt;/D&gt;&lt;/FQL&gt;&lt;FQL&gt;&lt;Q&gt;CXDO^FF_EBITDA_OPER(CAL_R,2020,,,,USD)&lt;/Q&gt;&lt;R&gt;1&lt;/R&gt;&lt;C&gt;1&lt;/C&gt;&lt;D xsi:type="xsd:double"&gt;1.249&lt;/D&gt;&lt;/FQL&gt;&lt;FQL&gt;&lt;Q&gt;CXDO^FF_EBITDA_OPER(CAL_R,2019,,,,USD)&lt;/Q&gt;&lt;R&gt;1&lt;/R&gt;&lt;C&gt;1&lt;/C&gt;&lt;D xsi:type="xsd:double"&gt;1.229&lt;/D&gt;&lt;/FQL&gt;&lt;FQL&gt;&lt;Q&gt;CXDO^FF_EBITDA_OPER(CAL_R,2018,,,,USD)&lt;/Q&gt;&lt;R&gt;1&lt;/R&gt;&lt;C&gt;1&lt;/C&gt;&lt;D xsi:type="xsd:double"&gt;-0.114&lt;/D&gt;&lt;/FQL&gt;&lt;FQL&gt;&lt;Q&gt;CXDO^FF_EBIT_OPER(CAL_R,2024,,,,USD)&lt;/Q&gt;&lt;R&gt;0&lt;/R&gt;&lt;C&gt;0&lt;/C&gt;&lt;/FQL&gt;&lt;FQL&gt;&lt;Q&gt;CXDO^FF_EBIT_OPER(CAL_R,2023,,,,USD)&lt;/Q&gt;&lt;R&gt;0&lt;/R&gt;&lt;C&gt;0&lt;/C&gt;&lt;/FQL&gt;&lt;FQL&gt;&lt;Q&gt;CXDO^FF_EBIT_OPER(CAL_R,2022,,,,USD)&lt;/Q&gt;&lt;R&gt;0&lt;/R&gt;&lt;C&gt;0&lt;/C&gt;&lt;/FQL&gt;&lt;FQL&gt;&lt;Q&gt;CXDO^FF_EBIT_OPER(CAL_R,2021,,,,USD)&lt;/Q&gt;&lt;R&gt;1&lt;/R&gt;&lt;C&gt;1&lt;/C&gt;&lt;D xsi:type="xsd:double"&gt;-2.81&lt;/D&gt;&lt;/FQL&gt;&lt;FQL&gt;&lt;Q&gt;CXDO^FF_EBIT_OPER(CAL_R,2020,,,,USD)&lt;/Q&gt;&lt;R&gt;1&lt;/R&gt;&lt;C&gt;1&lt;/C&gt;&lt;D xsi:type="xsd:double"&gt;0.991&lt;/D&gt;&lt;/FQL&gt;&lt;FQL&gt;&lt;Q&gt;CXDO^FF_EBIT_OPER(CAL_R,2019,,,,USD)&lt;/Q&gt;&lt;R&gt;1&lt;/R&gt;&lt;C&gt;1&lt;/C&gt;&lt;D xsi:type="xsd:double"&gt;1.135&lt;/D&gt;&lt;/FQL&gt;&lt;FQL&gt;&lt;Q&gt;CXDO^FE_ESTIMATE(GROSS_INC,MEAN,CALA_ROLL,2024,2024,,,'CURRENCY=USD')&lt;/Q&gt;&lt;R&gt;1&lt;/R&gt;&lt;C&gt;1&lt;/C&gt;&lt;D xsi:type="xsd:double"&gt;32.84&lt;/D&gt;&lt;/FQL&gt;&lt;FQL&gt;&lt;Q&gt;CXDO^FE_ESTIMATE(GROSS_INC,MEAN,CALA_ROLL,2023,2023,,,'CURRENCY=USD')&lt;/Q&gt;&lt;R&gt;1&lt;/R&gt;&lt;C&gt;1&lt;/C&gt;&lt;D xsi:type="xsd:double"&gt;25.45&lt;/D&gt;&lt;/FQL&gt;&lt;FQL&gt;&lt;Q&gt;CXDO^FE_ESTIMATE(GROSS_INC,MEAN,CALA_ROLL,2022,2022,,,'CURRENCY=USD')&lt;/Q&gt;&lt;R&gt;1&lt;/R&gt;&lt;C&gt;1&lt;/C&gt;&lt;D xsi:type="xsd:double"&gt;21.925667&lt;/D&gt;&lt;/FQL&gt;&lt;FQL&gt;&lt;Q&gt;CXDO^FF_GROSS_INC(CAL_R,2021,,,,USD)&lt;/Q&gt;&lt;R&gt;1&lt;/R&gt;&lt;C&gt;1&lt;/C&gt;&lt;D xsi:type="xsd:double"&gt;16.569&lt;/D&gt;&lt;/FQL&gt;&lt;FQL&gt;&lt;Q&gt;CXDO^FF_GROSS_INC(CAL_R,2020,,,,USD)&lt;/Q&gt;&lt;R&gt;1&lt;/R&gt;&lt;C&gt;1&lt;/C&gt;&lt;D xsi:type="xsd:double"&gt;11.182&lt;/D&gt;&lt;/FQL&gt;&lt;FQL&gt;&lt;Q&gt;CXDO^FF_GROSS_INC(CAL_R,2019,,,,USD)&lt;/Q&gt;&lt;R&gt;1&lt;/R&gt;&lt;C&gt;1&lt;/C&gt;&lt;D xsi:type="xsd:double"&gt;9.991&lt;/D&gt;&lt;/FQL&gt;&lt;FQL&gt;&lt;Q&gt;CXDO^FF_GROSS_INC(CAL_R,2018,,,,USD)&lt;/Q&gt;&lt;R&gt;1&lt;/R&gt;&lt;C&gt;1&lt;/C&gt;&lt;D xsi:type="xsd:double"&gt;7.997&lt;/D&gt;&lt;/FQL&gt;&lt;FQL&gt;&lt;Q&gt;CXDO^FF_SALES(CAL_R,2024,,,,USD)&lt;/Q&gt;&lt;R&gt;0&lt;/R&gt;&lt;C&gt;0&lt;/C&gt;&lt;/FQL&gt;&lt;FQL&gt;&lt;Q&gt;CXDO^FF_SALES(CAL_R,2023,,,,USD)&lt;/Q&gt;&lt;R&gt;0&lt;/R&gt;&lt;C&gt;0&lt;/C&gt;&lt;/FQL&gt;&lt;FQL&gt;&lt;Q&gt;CXDO^FF_SALES(CAL_R,2022,,,,USD)&lt;/Q&gt;&lt;R&gt;0&lt;/R&gt;&lt;C&gt;0&lt;/C&gt;&lt;/FQL&gt;&lt;FQL&gt;&lt;Q&gt;CXDO^FF_SALES(CAL_R,2020,,,,USD)&lt;/Q&gt;&lt;R&gt;1&lt;/R&gt;&lt;C&gt;1&lt;/C&gt;&lt;D xsi:type="xsd:double"&gt;16.387&lt;/D&gt;&lt;/FQL&gt;&lt;FQL&gt;&lt;Q&gt;CXDO^FF_SALES(CAL_R,2019,,,,USD)&lt;/Q&gt;&lt;R&gt;1&lt;/R&gt;&lt;C&gt;1&lt;/C&gt;&lt;D xsi:type="xsd:double"&gt;14.436&lt;/D&gt;&lt;/FQL&gt;&lt;FQL&gt;&lt;Q&gt;CXDO^FF_SALES(CAL_R,2018,,,,USD)&lt;/Q&gt;&lt;R&gt;1&lt;/R&gt;&lt;C&gt;1&lt;/C&gt;&lt;D xsi:type="xsd:double"&gt;11.908&lt;/D&gt;&lt;/FQL&gt;&lt;FQL&gt;&lt;Q&gt;COUR^FE_ESTIMATE(CAPEX,MEAN,CALA_ROLL,2024,2024,,,'')&lt;/Q&gt;&lt;R&gt;1&lt;/R&gt;&lt;C&gt;1&lt;/C&gt;&lt;D xsi:type="xsd:double"&gt;6.15&lt;/D&gt;&lt;/FQL&gt;&lt;FQL&gt;&lt;Q&gt;COUR^FE_ESTIMATE(CAPEX,MEAN,CALA_ROLL,2023,2023,,,'')&lt;/Q&gt;&lt;R&gt;1&lt;/R&gt;&lt;C&gt;1&lt;/C&gt;&lt;D xsi:type="xsd:double"&gt;4.4&lt;/D&gt;&lt;/FQL&gt;&lt;FQL&gt;&lt;Q&gt;COUR^FE_ESTIMATE(CAPEX,MEAN,CALA_ROLL,2022,2022,,,'')&lt;/Q&gt;&lt;R&gt;1&lt;/R&gt;&lt;C&gt;1&lt;/C&gt;&lt;D xsi:type="xsd:double"&gt;3.1285715&lt;/D&gt;&lt;/FQL&gt;&lt;FQL&gt;&lt;Q&gt;COUR^FF_CAPEX(CAL_R,2021,,,,USD)&lt;/Q&gt;&lt;R&gt;1&lt;/R&gt;&lt;C&gt;1&lt;/C&gt;&lt;D xsi:type="xsd:double"&gt;14.832&lt;/D&gt;&lt;/FQL&gt;&lt;FQL&gt;&lt;Q&gt;COUR^FF_CAPEX(CAL_R,2019,,,,USD)&lt;/Q&gt;&lt;R&gt;1&lt;/R&gt;&lt;C&gt;1&lt;/C&gt;&lt;D xsi:type="xsd:double"&gt;9.932&lt;/D&gt;&lt;/FQL&gt;&lt;FQL&gt;&lt;Q&gt;COUR^FE_ESTIMATE(CAPEX,MEAN,CALA_ROLL,2018,2018,,,'')&lt;/Q&gt;&lt;R&gt;0&lt;/R&gt;&lt;C&gt;0&lt;/C&gt;&lt;/FQL&gt;&lt;FQL&gt;&lt;Q&gt;COUR^FF_CAPEX(CAL_R,2018,,,,USD)&lt;/Q&gt;&lt;R&gt;0&lt;/R&gt;&lt;C&gt;0&lt;/C&gt;&lt;/FQL&gt;&lt;FQL&gt;&lt;Q&gt;COUR^FE_ESTIMATE(EBITDA,MEAN,CALA_ROLL,2024,2024,,,'CURRENCY=USD')&lt;/Q&gt;&lt;R&gt;1&lt;/R&gt;&lt;C&gt;1&lt;/C&gt;&lt;D xsi:type="xsd:double"&gt;-25.464916&lt;/D&gt;&lt;/FQL&gt;&lt;FQL&gt;&lt;Q&gt;PNC^FG_PRICE(44617,,,USD)&lt;/Q&gt;&lt;R&gt;1&lt;/R&gt;&lt;C&gt;1&lt;/C&gt;&lt;D xsi:type="xsd:double"&gt;202.67&lt;/D&gt;&lt;/FQL&gt;&lt;FQL&gt;&lt;Q&gt;TWLO^FF_EBIT_OPER(CAL_R,2023,,,,USD)&lt;/Q&gt;&lt;R&gt;0&lt;/R&gt;&lt;C&gt;0&lt;/C&gt;&lt;/FQL&gt;&lt;FQL&gt;&lt;Q&gt;SBAC^FF_GROSS_INC(CAL_R,2022,,,,USD)&lt;/Q&gt;&lt;R&gt;0&lt;/R&gt;&lt;C&gt;0&lt;/C&gt;&lt;/FQL&gt;&lt;FQL&gt;&lt;Q&gt;COUR^FF_EBITDA_OPER(CAL_R,2019,,,,USD)&lt;/Q&gt;&lt;R&gt;1&lt;/R&gt;&lt;C&gt;1&lt;/C&gt;&lt;D xsi:type="xsd:double"&gt;-42.831&lt;/D&gt;&lt;/FQL&gt;&lt;FQL&gt;&lt;Q&gt;COUR^FE_ESTIMATE(EBITDA,MEAN,CALA_ROLL,2018,2018,,,'')&lt;/Q&gt;&lt;R&gt;0&lt;/R&gt;&lt;C&gt;0&lt;/C&gt;&lt;/FQL&gt;&lt;FQL&gt;&lt;Q&gt;COUR^FF_EBITDA_OPER(CAL_R,2018,,,,USD)&lt;/Q&gt;&lt;R&gt;0&lt;/R&gt;&lt;C&gt;0&lt;/C&gt;&lt;/FQL&gt;&lt;FQL&gt;&lt;Q&gt;COUR^FE_ESTIMATE(EBIT,MEAN,CALA_ROLL,2024,2024,,,'')&lt;/Q&gt;&lt;R&gt;1&lt;/R&gt;&lt;C&gt;1&lt;/C&gt;&lt;D xsi:type="xsd:double"&gt;-61.439495&lt;/D&gt;&lt;/FQL&gt;&lt;FQL&gt;&lt;Q&gt;COUR^FE_ESTIMATE(EBIT,MEAN,CALA_ROLL,2023,2023,,,'')&lt;/Q&gt;&lt;R&gt;1&lt;/R&gt;&lt;C&gt;1&lt;/C&gt;&lt;D xsi:type="xsd:double"&gt;-52.167942&lt;/D&gt;&lt;/FQL&gt;&lt;FQL&gt;&lt;Q&gt;COUR^FE_ESTIMATE(EBIT,MEAN,CALA_ROLL,2022,2022,,,'')&lt;/Q&gt;&lt;R&gt;1&lt;/R&gt;&lt;C&gt;1&lt;/C&gt;&lt;D xsi:type="xsd:double"&gt;-63.93099&lt;/D&gt;&lt;/FQL&gt;&lt;FQL&gt;&lt;Q&gt;MCO^FF_EBIT_OPER(CAL_R,2020,,,,USD)&lt;/Q&gt;&lt;R&gt;1&lt;/R&gt;&lt;C&gt;1&lt;/C&gt;&lt;D xsi:type="xsd:double"&gt;2447&lt;/D&gt;&lt;/FQL&gt;&lt;FQL&gt;&lt;Q&gt;T^FE_ESTIMATE(EBIT,MEAN,CALA_ROLL,2022,2022,,,'CURRENCY=USD')&lt;/Q&gt;&lt;R&gt;1&lt;/R&gt;&lt;C&gt;1&lt;/C&gt;&lt;D xsi:type="xsd:double"&gt;22219.412&lt;/D&gt;&lt;/FQL&gt;&lt;FQL&gt;&lt;Q&gt;COUR^FE_ESTIMATE(EBIT,MEAN,CALA_ROLL,2018,2018,,,'')&lt;/Q&gt;&lt;R&gt;0&lt;/R&gt;&lt;C&gt;0&lt;/C&gt;&lt;/FQL&gt;&lt;FQL&gt;&lt;Q&gt;MNDY^FE_ESTIMATE(SALES,MEAN,CALA_ROLL,2022,2022,,,'CURRENCY=USD')&lt;/Q&gt;&lt;R&gt;1&lt;/R&gt;&lt;C&gt;1&lt;/C&gt;&lt;D xsi:type="xsd:double"&gt;491.33212&lt;/D&gt;&lt;/FQL&gt;&lt;FQL&gt;&lt;Q&gt;COUR^FE_ESTIMATE(GROSS_INC,MEAN,CALA_ROLL,2024,2024,,,'CURRENCY=USD')&lt;/Q&gt;&lt;R&gt;1&lt;/R&gt;&lt;C&gt;1&lt;/C&gt;&lt;D xsi:type="xsd:double"&gt;525.3&lt;/D&gt;&lt;/FQL&gt;&lt;FQL&gt;&lt;Q&gt;COUR^FF_GROSS_INC(CAL_R,2024,,,,USD)&lt;/Q&gt;&lt;R&gt;0&lt;/R&gt;&lt;C&gt;0&lt;/C&gt;&lt;/FQL&gt;&lt;FQL&gt;&lt;Q&gt;ICE^FE_ESTIMATE(EBIT,MEAN,CALA_ROLL,2022,2022,,,'CURRENCY=USD')&lt;/Q&gt;&lt;R&gt;1&lt;/R&gt;&lt;C&gt;1&lt;/C&gt;&lt;D xsi:type="xsd:double"&gt;4357.5156&lt;/D&gt;&lt;/FQL&gt;&lt;FQL&gt;&lt;Q&gt;OPEN^FF_CAPEX(CAL_R,2023,,,,USD)&lt;/Q&gt;&lt;R&gt;0&lt;/R&gt;&lt;C&gt;0&lt;/C&gt;&lt;/FQL&gt;&lt;FQL&gt;&lt;Q&gt;COUR^FF_GROSS_INC(CAL_R,2020,,,,USD)&lt;/Q&gt;&lt;R&gt;1&lt;/R&gt;&lt;C&gt;1&lt;/C&gt;&lt;D xsi:type="xsd:double"&gt;154.665&lt;/D&gt;&lt;/FQL&gt;&lt;FQL&gt;&lt;Q&gt;COUR^FF_GROSS_INC(CAL_R,2019,,,,USD)&lt;/Q&gt;&lt;R&gt;1&lt;/R&gt;&lt;C&gt;1&lt;/C&gt;&lt;D xsi:type="xsd:double"&gt;94.822&lt;/D&gt;&lt;/FQL&gt;&lt;FQL&gt;&lt;Q&gt;COUR^FE_ESTIMATE(GROSS_INC,MEAN,CALA_ROLL,2018,2018,,,'')&lt;/Q&gt;&lt;R&gt;0&lt;/R&gt;&lt;C&gt;0&lt;/C&gt;&lt;/FQL&gt;&lt;FQL&gt;&lt;Q&gt;COUR^FF_GROSS_INC(CAL_R,2018,,,,USD)&lt;/Q&gt;&lt;R&gt;0&lt;/R&gt;&lt;C&gt;0&lt;/C&gt;&lt;/FQL&gt;&lt;FQL&gt;&lt;Q&gt;COUR^FE_ESTIMATE(SALES,MEAN,CALA_ROLL,2024,2024,,,'CURRENCY=USD')&lt;/Q&gt;&lt;R&gt;1&lt;/R&gt;&lt;C&gt;1&lt;/C&gt;&lt;D xsi:type="xsd:double"&gt;831.14703&lt;/D&gt;&lt;/FQL&gt;&lt;FQL&gt;&lt;Q&gt;ASAN^FE_ESTIMATE(EBIT,MEAN,CALA_ROLL,2022,2022,,,'CURRENCY=USD')&lt;/Q&gt;&lt;R&gt;1&lt;/R&gt;&lt;C&gt;1&lt;/C&gt;&lt;D xsi:type="xsd:double"&gt;-235.65498&lt;/D&gt;&lt;/FQL&gt;&lt;FQL&gt;&lt;Q&gt;ACIW^FE_ESTIMATE(EBIT,MEAN,CALA_ROLL,2022,2022,,,'CURRENCY=USD')&lt;/Q&gt;&lt;R&gt;1&lt;/R&gt;&lt;C&gt;1&lt;/C&gt;&lt;D xsi:type="xsd:double"&gt;239.12883&lt;/D&gt;&lt;/FQL&gt;&lt;FQL&gt;&lt;Q&gt;PATH^FF_EBITDA_OPER(CAL_R,2022,,,,USD)&lt;/Q&gt;&lt;R&gt;0&lt;/R&gt;&lt;C&gt;0&lt;/C&gt;&lt;/FQL&gt;&lt;FQL&gt;&lt;Q&gt;COUR^FF_SALES(CAL_R,2020,,,,USD)&lt;/Q&gt;&lt;R&gt;1&lt;/R&gt;&lt;C&gt;1&lt;/C&gt;&lt;D xsi:type="xsd:double"&gt;293.511&lt;/D&gt;&lt;/FQL&gt;&lt;FQL&gt;&lt;Q&gt;COUR^FF_SALES(CAL_R,2019,,,,USD)&lt;/Q&gt;&lt;R&gt;1&lt;/R&gt;&lt;C&gt;1&lt;/C&gt;&lt;D xsi:type="xsd:double"&gt;184.411&lt;/D&gt;&lt;/FQL&gt;&lt;FQL&gt;&lt;Q&gt;COUR^FE_ESTIMATE(SALES,MEAN,CALA_ROLL,2018,2018,,,'CURRENCY=USD')&lt;/Q&gt;&lt;R&gt;0&lt;/R&gt;&lt;C&gt;0&lt;/C&gt;&lt;/FQL&gt;&lt;FQL&gt;&lt;Q&gt;COUR^FF_SALES(CAL_R,2018,,,,USD)&lt;/Q&gt;&lt;R&gt;0&lt;/R&gt;&lt;C&gt;0&lt;/C&gt;&lt;/FQL&gt;&lt;FQL&gt;&lt;Q&gt;COE^FF_CAPEX(CAL_R,2024,,,,USD)&lt;/Q&gt;&lt;R&gt;0&lt;/R&gt;&lt;C&gt;0&lt;/C&gt;&lt;/FQL&gt;&lt;FQL&gt;&lt;Q&gt;COE^FF_CAPEX(CAL_R,2023,,,,USD)&lt;/Q&gt;&lt;R&gt;0&lt;/R&gt;&lt;C&gt;0&lt;/C&gt;&lt;/FQL&gt;&lt;FQL&gt;&lt;Q&gt;COE^FF_CAPEX(CAL_R,2022,,,,USD)&lt;/Q&gt;&lt;R&gt;0&lt;/R&gt;&lt;C&gt;0&lt;/C&gt;&lt;/FQL&gt;&lt;FQL&gt;&lt;Q&gt;COE^FF_CAPEX(CAL_R,2021,,,,USD)&lt;/Q&gt;&lt;R&gt;1&lt;/R&gt;&lt;C&gt;1&lt;/C&gt;&lt;D xsi:type="xsd:double"&gt;6.05160981566049&lt;/D&gt;&lt;/FQL&gt;&lt;FQL&gt;&lt;Q&gt;COE^FF_CAPEX(CAL_R,2020,,,,USD)&lt;/Q&gt;&lt;R&gt;1&lt;/R&gt;&lt;C&gt;1&lt;/C&gt;&lt;D xsi:type="xsd:double"&gt;4.21950320267285&lt;/D&gt;&lt;/FQL&gt;&lt;FQL&gt;&lt;Q&gt;COE^FF_CAPEX(CAL_R,2019,,,,USD)&lt;/Q&gt;&lt;R&gt;1&lt;/R&gt;&lt;C&gt;1&lt;/C&gt;&lt;D xsi:type="xsd:double"&gt;1.61132188187581&lt;/D&gt;&lt;/FQL&gt;&lt;FQL&gt;&lt;Q&gt;COE^FF_CAPEX(CAL_R,2018,,,,USD)&lt;/Q&gt;&lt;R&gt;1&lt;/R&gt;&lt;C&gt;1&lt;/C&gt;&lt;D xsi:type="xsd:double"&gt;3.25932629603391&lt;/D&gt;&lt;/FQL&gt;&lt;FQL&gt;&lt;Q&gt;COE^FF_EBITDA_OPER(CAL_R,2024,,,,USD)&lt;/Q&gt;&lt;R&gt;0&lt;/R&gt;&lt;C&gt;0&lt;/C&gt;&lt;/FQL&gt;&lt;FQL&gt;&lt;Q&gt;COE^FF_EBITDA_OPER(CAL_R,2023,,,,USD)&lt;/Q&gt;&lt;R&gt;0&lt;/R&gt;&lt;C&gt;0&lt;/C&gt;&lt;/FQL&gt;&lt;FQL&gt;&lt;Q&gt;COE^FF_EBITDA_OPER(CAL_R,2022,,,,USD)&lt;/Q&gt;&lt;R&gt;0&lt;/R&gt;&lt;C&gt;0&lt;/C&gt;&lt;/FQL&gt;&lt;FQL&gt;&lt;Q&gt;COE^FF_EBITDA_OPER(CAL_R,2021,,,,USD)&lt;/Q&gt;&lt;R&gt;1&lt;/R&gt;&lt;C&gt;1&lt;/C&gt;&lt;D xsi:type="xsd:double"&gt;13.27776&lt;/D&gt;&lt;/FQL&gt;&lt;FQL&gt;&lt;Q&gt;COE^FF_EBITDA_OPER(CAL_R,2020,,,,USD)&lt;/Q&gt;&lt;R&gt;1&lt;/R&gt;&lt;C&gt;1&lt;/C&gt;&lt;D xsi:type="xsd:double"&gt;6.78375&lt;/D&gt;&lt;/FQL&gt;&lt;FQL&gt;&lt;Q&gt;COE^FF_EBITDA_OPER(CAL_R,2019,,,,USD)&lt;/Q&gt;&lt;R&gt;1&lt;/R&gt;&lt;C&gt;1&lt;/C&gt;&lt;D xsi:type="xsd:double"&gt;-11.71226&lt;/D&gt;&lt;/FQL&gt;&lt;FQL&gt;&lt;Q&gt;COE^FF_EBITDA_OPER(CAL_R,2018,,,,USD)&lt;/Q&gt;&lt;R&gt;1&lt;/R&gt;&lt;C&gt;1&lt;/C&gt;&lt;D xsi:type="xsd:double"&gt;-56.17506&lt;/D&gt;&lt;/FQL&gt;&lt;FQL&gt;&lt;Q&gt;COE^FF_EBIT_OPER(CAL_R,2024,,,,USD)&lt;/Q&gt;&lt;R&gt;0&lt;/R&gt;&lt;C&gt;0&lt;/C&gt;&lt;/FQL&gt;&lt;FQL&gt;&lt;Q&gt;COE^FF_EBIT_OPER(CAL_R,2023,,,,USD)&lt;/Q&gt;&lt;R&gt;0&lt;/R&gt;&lt;C&gt;0&lt;/C&gt;&lt;/FQL&gt;&lt;FQL&gt;&lt;Q&gt;COE^FF_EBIT_OPER(CAL_R,2022,,,,USD)&lt;/Q&gt;&lt;R&gt;0&lt;/R&gt;&lt;C&gt;0&lt;/C&gt;&lt;/FQL&gt;&lt;FQL&gt;&lt;Q&gt;COE^FF_EBIT_OPER(CAL_R,2021,,,,USD)&lt;/Q&gt;&lt;R&gt;1&lt;/R&gt;&lt;C&gt;1&lt;/C&gt;&lt;D xsi:type="xsd:double"&gt;9.03253&lt;/D&gt;&lt;/FQL&gt;&lt;FQL&gt;&lt;Q&gt;COE^FF_EBIT_OPER(CAL_R,2020,,,,USD)&lt;/Q&gt;&lt;R&gt;1&lt;/R&gt;&lt;C&gt;1&lt;/C&gt;&lt;D xsi:type="xsd:double"&gt;4.03913&lt;/D&gt;&lt;/FQL&gt;&lt;FQL&gt;&lt;Q&gt;COE^FF_EBIT_OPER(CAL_R,2019,,,,USD)&lt;/Q&gt;&lt;R&gt;1&lt;/R&gt;&lt;C&gt;1&lt;/C&gt;&lt;D xsi:type="xsd:double"&gt;-15.56545&lt;/D&gt;&lt;/FQL&gt;&lt;FQL&gt;&lt;Q&gt;COE^FF_EBIT_OPER(CAL_R,2018,,,,USD)&lt;/Q&gt;&lt;R&gt;1&lt;/R&gt;&lt;C&gt;1&lt;/C&gt;&lt;D xsi:type="xsd:double"&gt;-61.15767&lt;/D&gt;&lt;/FQL&gt;&lt;FQL&gt;&lt;Q&gt;COE^FF_GROSS_INC(CAL_R,2024,,,,USD)&lt;/Q&gt;&lt;R&gt;0&lt;/R&gt;&lt;C&gt;0&lt;/C&gt;&lt;/FQL&gt;&lt;FQL&gt;&lt;Q&gt;COE^FF_GROSS_INC(CAL_R,2023,,,,USD)&lt;/Q&gt;&lt;R&gt;0&lt;/R&gt;&lt;C&gt;0&lt;/C&gt;&lt;/FQL&gt;&lt;FQL&gt;&lt;Q&gt;COE^FF_GROSS_INC(CAL_R,2022,,,,USD)&lt;/Q&gt;&lt;R&gt;0&lt;/R&gt;&lt;C&gt;0&lt;/C&gt;&lt;/FQL&gt;&lt;FQL&gt;&lt;Q&gt;COE^FF_GROSS_INC(CAL_R,2021,,,,USD)&lt;/Q&gt;&lt;R&gt;1&lt;/R&gt;&lt;C&gt;1&lt;/C&gt;&lt;D xsi:type="xsd:double"&gt;251.729695295184&lt;/D&gt;&lt;/FQL&gt;&lt;FQL&gt;&lt;Q&gt;COE^FF_GROSS_INC(CAL_R,2020,,,,USD)&lt;/Q&gt;&lt;R&gt;1&lt;/R&gt;&lt;C&gt;1&lt;/C&gt;&lt;D xsi:type="xsd:double"&gt;213.326282849375&lt;/D&gt;&lt;/FQL&gt;&lt;FQL&gt;&lt;Q&gt;COE^FF_GROSS_INC(CAL_R,2019,,,,USD)&lt;/Q&gt;&lt;R&gt;1&lt;/R&gt;&lt;C&gt;1&lt;/C&gt;&lt;D xsi:type="xsd:double"&gt;150.302727398937&lt;/D&gt;&lt;/FQL&gt;&lt;FQL&gt;&lt;Q&gt;COE^FF_GROSS_INC(CAL_R,2018,,,,USD)&lt;/Q&gt;&lt;R&gt;1&lt;/R&gt;&lt;C&gt;1&lt;/C&gt;&lt;D xsi:type="xsd:double"&gt;111.018242268427&lt;/D&gt;&lt;/FQL&gt;&lt;FQL&gt;&lt;Q&gt;COE^FF_SALES(CAL_R,2024,,,,USD)&lt;/Q&gt;&lt;R&gt;0&lt;/R&gt;&lt;C&gt;0&lt;/C&gt;&lt;/FQL&gt;&lt;FQL&gt;&lt;Q&gt;COE^FF_SALES(CAL_R,2023,,,,USD)&lt;/Q&gt;&lt;R&gt;0&lt;/R&gt;&lt;C&gt;0&lt;/C&gt;&lt;/FQL&gt;&lt;FQL&gt;&lt;Q&gt;COE^FF_SALES(CAL_R,2022,,,,USD)&lt;/Q&gt;&lt;R&gt;0&lt;/R&gt;&lt;C&gt;0&lt;/C&gt;&lt;/FQL&gt;&lt;FQL&gt;&lt;Q&gt;COE^FF_SALES(CAL_R,2021,,,,USD)&lt;/Q&gt;&lt;R&gt;1&lt;/R&gt;&lt;C&gt;1&lt;/C&gt;&lt;D xsi:type="xsd:double"&gt;338.245899535194&lt;/D&gt;&lt;/FQL&gt;&lt;FQL&gt;&lt;Q&gt;COE^FF_SALES(CAL_R,2020,,,,USD)&lt;/Q&gt;&lt;R&gt;1&lt;/R&gt;&lt;C&gt;1&lt;/C&gt;&lt;D xsi:type="xsd:double"&gt;297.598558958052&lt;/D&gt;&lt;/FQL&gt;&lt;FQL&gt;&lt;Q&gt;COE^FF_SALES(CAL_R,2019,,,,USD)&lt;/Q&gt;&lt;R&gt;1&lt;/R&gt;&lt;C&gt;1&lt;/C&gt;&lt;D xsi:type="xsd:double"&gt;213.968755442807&lt;/D&gt;&lt;/FQL&gt;&lt;FQL&gt;&lt;Q&gt;COE^FF_SALES(CAL_R,2018,,,,USD)&lt;/Q&gt;&lt;R&gt;1&lt;/R&gt;&lt;C&gt;1&lt;/C&gt;&lt;D xsi:type="xsd:double"&gt;173.116969474376&lt;/D&gt;&lt;/FQL&gt;&lt;FQL&gt;&lt;Q&gt;CIH^FF_CAPEX(CAL_R,2024,,,,USD)&lt;/Q&gt;&lt;R&gt;0&lt;/R&gt;&lt;C&gt;0&lt;/C&gt;&lt;/FQL&gt;&lt;FQL&gt;&lt;Q&gt;CIH^FF_CAPEX(CAL_R,2023,,,,USD)&lt;/Q&gt;&lt;R&gt;0&lt;/R&gt;&lt;C&gt;0&lt;/C&gt;&lt;/FQL&gt;&lt;FQL&gt;&lt;Q&gt;CIH^FF_CAPEX(CAL_R,2022,,,,USD)&lt;/Q&gt;&lt;R&gt;0&lt;/R&gt;&lt;C&gt;0&lt;/C&gt;&lt;/FQL&gt;&lt;FQL&gt;&lt;Q&gt;CIH^FF_CAPEX(CAL_R,2021,,,,USD)&lt;/Q&gt;&lt;R&gt;1&lt;/R&gt;&lt;C&gt;1&lt;/C&gt;&lt;D xsi:type="xsd:double"&gt;0.0761316052035486&lt;/D&gt;&lt;/FQL&gt;&lt;FQL&gt;&lt;Q&gt;CIH^FF_CAPEX(CAL_R,2020,,,,USD)&lt;/Q&gt;&lt;R&gt;1&lt;/R&gt;&lt;C&gt;1&lt;/C&gt;&lt;D xsi:type="xsd:double"&gt;0.0847551632180888&lt;/D&gt;&lt;/FQL&gt;&lt;FQL&gt;&lt;Q&gt;CIH^FF_CAPEX(CAL_R,2019,,,,USD)&lt;/Q&gt;&lt;R&gt;1&lt;/R&gt;&lt;C&gt;1&lt;/C&gt;&lt;D xsi:type="xsd:double"&gt;0.0091174131990458&lt;/D&gt;&lt;/FQL&gt;&lt;FQL&gt;&lt;Q&gt;CIH^FF_CAPEX(CAL_R,2018,,,,USD)&lt;/Q&gt;&lt;R&gt;1&lt;/R&gt;&lt;C&gt;1&lt;/C&gt;&lt;D xsi:type="xsd:double"&gt;0.0098231654491678&lt;/D&gt;&lt;/FQL&gt;&lt;FQL&gt;&lt;Q&gt;CIH^FF_EBITDA_OPER(CAL_R,2024,,,,USD)&lt;/Q&gt;&lt;R&gt;0&lt;/R&gt;&lt;C&gt;0&lt;/C&gt;&lt;/FQL&gt;&lt;FQL&gt;&lt;Q&gt;CIH^FF_EBITDA_OPER(CAL_R,2023,,,,USD)&lt;/Q&gt;&lt;R&gt;0&lt;/R&gt;&lt;C&gt;0&lt;/C&gt;&lt;/FQL&gt;&lt;FQL&gt;&lt;Q&gt;CIH^FF_EBITDA_OPER(CAL_R,2022,,,,USD)&lt;/Q&gt;&lt;R&gt;0&lt;/R&gt;&lt;C&gt;0&lt;/C&gt;&lt;/FQL&gt;&lt;FQL&gt;&lt;Q&gt;CIH^FF_EBITDA_OPER(CAL_R,2021,,,,USD)&lt;/Q&gt;&lt;R&gt;1&lt;/R&gt;&lt;C&gt;1&lt;/C&gt;&lt;D xsi:type="xsd:double"&gt;48.63492&lt;/D&gt;&lt;/FQL&gt;&lt;FQL&gt;&lt;Q&gt;CIH^FF_EBITDA_OPER(CAL_R,2020,,,,USD)&lt;/Q&gt;&lt;R&gt;1&lt;/R&gt;&lt;C&gt;1&lt;/C&gt;&lt;D xsi:type="xsd:double"&gt;-31.98312&lt;/D&gt;&lt;/FQL&gt;&lt;FQL&gt;&lt;Q&gt;CIH^FF_EBITDA_OPER(CAL_R,2019,,,,USD)&lt;/Q&gt;&lt;R&gt;1&lt;/R&gt;&lt;C&gt;1&lt;/C&gt;&lt;D xsi:type="xsd:double"&gt;42.4938&lt;/D&gt;&lt;/FQL&gt;&lt;FQL&gt;&lt;Q&gt;CIH^FF_EBITDA_OPER(CAL_R,2018,,,,USD)&lt;/Q&gt;&lt;R&gt;1&lt;/R&gt;&lt;C&gt;1&lt;/C&gt;&lt;D xsi:type="xsd:double"&gt;28.67685&lt;/D&gt;&lt;/FQL&gt;&lt;FQL&gt;&lt;Q&gt;CIH^FF_EBIT_OPER(CAL_R,2024,,,,USD)&lt;/Q&gt;&lt;R&gt;0&lt;/R&gt;&lt;C&gt;0&lt;/C&gt;&lt;/FQL&gt;&lt;FQL&gt;&lt;Q&gt;CIH^FF_EBIT_OPER(CAL_R,2023,,,,USD)&lt;/Q&gt;&lt;R&gt;0&lt;/R&gt;&lt;C&gt;0&lt;/C&gt;&lt;/FQL&gt;&lt;FQL&gt;&lt;Q&gt;CIH^FF_EBIT_OPER(CAL_R,2022,,,,USD)&lt;/Q&gt;&lt;R&gt;0&lt;/R&gt;&lt;C&gt;0&lt;/C&gt;&lt;/FQL&gt;&lt;FQL&gt;&lt;Q&gt;CIH^FF_EBIT_OPER(CAL_R,2021,,,,USD)&lt;/Q&gt;&lt;R&gt;1&lt;/R&gt;&lt;C&gt;1&lt;/C&gt;&lt;D xsi:type="xsd:double"&gt;47.56675&lt;/D&gt;&lt;/FQL&gt;&lt;FQL&gt;&lt;Q&gt;CIH^FF_EBIT_OPER(CAL_R,2020,,,,USD)&lt;/Q&gt;&lt;R&gt;1&lt;/R&gt;&lt;C&gt;1&lt;/C&gt;&lt;D xsi:type="xsd:double"&gt;-32.91354&lt;/D&gt;&lt;/FQL&gt;&lt;FQL&gt;&lt;Q&gt;CIH^FF_EBIT_OPER(CAL_R,2019,,,,USD)&lt;/Q&gt;&lt;R&gt;1&lt;/R&gt;&lt;C&gt;1&lt;/C&gt;&lt;D xsi:type="xsd:double"&gt;41.61057&lt;/D&gt;&lt;/FQL&gt;&lt;FQL&gt;&lt;Q&gt;CIH^FF_EBIT_OPER(CAL_R,2018,,,,USD)&lt;/Q&gt;&lt;R&gt;1&lt;/R&gt;&lt;C&gt;1&lt;/C&gt;&lt;D xsi:type="xsd:double"&gt;28.49731&lt;/D&gt;&lt;/FQL&gt;&lt;FQL&gt;&lt;Q&gt;CIH^FF_GROSS_INC(CAL_R,2024,,,,USD)&lt;/Q&gt;&lt;R&gt;0&lt;/R&gt;&lt;C&gt;0&lt;/C&gt;&lt;/FQL&gt;&lt;FQL&gt;&lt;Q&gt;CIH^FF_GROSS_INC(CAL_R,2023,,,,USD)&lt;/Q&gt;&lt;R&gt;0&lt;/R&gt;&lt;C&gt;0&lt;/C&gt;&lt;/FQL&gt;&lt;FQL&gt;&lt;Q&gt;CIH^FF_GROSS_INC(CAL_R,2022,,,,USD)&lt;/Q&gt;&lt;R&gt;0&lt;/R&gt;&lt;C&gt;0&lt;/C&gt;&lt;/FQL&gt;&lt;FQL&gt;&lt;Q&gt;CIH^FF_GROSS_INC(CAL_R,2021,,,,USD)&lt;/Q&gt;&lt;R&gt;1&lt;/R&gt;&lt;C&gt;1&lt;/C&gt;&lt;D xsi:type="xsd:double"&gt;79.2071049779121&lt;/D&gt;&lt;/FQL&gt;&lt;FQL&gt;&lt;Q&gt;CIH^FF_GROSS_INC(CAL_R,2020,,,,USD)&lt;/Q&gt;&lt;R&gt;1&lt;/R&gt;&lt;C&gt;1&lt;/C&gt;&lt;D xsi:type="xsd:double"&gt;76.8420734665579&lt;/D&gt;&lt;/FQL&gt;&lt;FQL&gt;&lt;Q&gt;CIH^FF_GROSS_INC(CAL_R,2019,,,,USD)&lt;/Q&gt;&lt;R&gt;1&lt;/R&gt;&lt;C&gt;1&lt;/C&gt;&lt;D xsi:type="xsd:double"&gt;67.8969419307609&lt;/D&gt;&lt;/FQL&gt;&lt;FQL&gt;&lt;Q&gt;CIH^FF_GROSS_INC(CAL_R,2018,,,,USD)&lt;/Q&gt;&lt;R&gt;1&lt;/R&gt;&lt;C&gt;1&lt;/C&gt;&lt;D xsi:type="xsd:double"&gt;50.3688097802864&lt;/D&gt;&lt;/FQL&gt;&lt;FQL&gt;&lt;Q&gt;CIH^FF_SALES(CAL_R,2024,,,,USD)&lt;/Q&gt;&lt;R&gt;0&lt;/R&gt;&lt;C&gt;0&lt;/C&gt;&lt;/FQL&gt;&lt;FQL&gt;&lt;Q&gt;CIH^FF_SALES(CAL_R,2023,,,,USD)&lt;/Q&gt;&lt;R&gt;0&lt;/R&gt;&lt;C&gt;0&lt;/C&gt;&lt;/FQL&gt;&lt;FQL&gt;&lt;Q&gt;CIH^FF_SALES(CAL_R,2022,,,,USD)&lt;/Q&gt;&lt;R&gt;0&lt;/R&gt;&lt;C&gt;0&lt;/C&gt;&lt;/FQL&gt;&lt;FQL&gt;&lt;Q&gt;CIH^FF_SALES(CAL_R,2021,,,,USD)&lt;/Q&gt;&lt;R&gt;1&lt;/R&gt;&lt;C&gt;1&lt;/C&gt;&lt;D xsi:type="xsd:double"&gt;96.2813618043975&lt;/D&gt;&lt;/FQL&gt;&lt;FQL&gt;&lt;Q&gt;CIH^FF_SALES(CAL_R,2020,,,,USD)&lt;/Q&gt;&lt;R&gt;1&lt;/R&gt;&lt;C&gt;1&lt;/C&gt;&lt;D xsi:type="xsd:double"&gt;92.1310356273758&lt;/D&gt;&lt;/FQL&gt;&lt;FQL&gt;&lt;Q&gt;CIH^FF_SALES(CAL_R,2019,,,,USD)&lt;/Q&gt;&lt;R&gt;1&lt;/R&gt;&lt;C&gt;1&lt;/C&gt;&lt;D xsi:type="xsd:double"&gt;83.8874374734429&lt;/D&gt;&lt;/FQL&gt;&lt;FQL&gt;&lt;Q&gt;CIH^FF_SALES(CAL_R,2018,,,,USD)&lt;/Q&gt;&lt;R&gt;1&lt;/R&gt;&lt;C&gt;1&lt;/C&gt;&lt;D xsi:type="xsd:double"&gt;63.627514001084&lt;/D&gt;&lt;/FQL&gt;&lt;FQL&gt;&lt;Q&gt;CHKP^FF_CAPEX(CAL_R,2024,,,,USD)&lt;/Q&gt;&lt;R&gt;0&lt;/R&gt;&lt;C&gt;0&lt;/C&gt;&lt;/FQL&gt;&lt;FQL&gt;&lt;Q&gt;CHKP^FF_CAPEX(CAL_R,2023,,,,USD)&lt;/Q&gt;&lt;R&gt;0&lt;/R&gt;&lt;C&gt;0&lt;/C&gt;&lt;/FQL&gt;&lt;FQL&gt;&lt;Q&gt;CHKP^FF_CAPEX(CAL_R,2022,,,,USD)&lt;/Q&gt;&lt;R&gt;0&lt;/R&gt;&lt;C&gt;0&lt;/C&gt;&lt;/FQL&gt;&lt;FQL&gt;&lt;Q&gt;CHKP^FF_CAPEX(CAL_R,2021,,,,USD)&lt;/Q&gt;&lt;R&gt;1&lt;/R&gt;&lt;C&gt;1&lt;/C&gt;&lt;D xsi:type="xsd:double"&gt;15.9000000000137&lt;/D&gt;&lt;/FQL&gt;&lt;FQL&gt;&lt;Q&gt;CHKP^FF_CAPEX(CAL_R,2020,,,,USD)&lt;/Q&gt;&lt;R&gt;1&lt;/R&gt;&lt;C&gt;1&lt;/C&gt;&lt;D xsi:type="xsd:double"&gt;19.3000000000535&lt;/D&gt;&lt;/FQL&gt;&lt;FQL&gt;&lt;Q&gt;CHKP^FF_CAPEX(CAL_R,2019,,,,USD)&lt;/Q&gt;&lt;R&gt;1&lt;/R&gt;&lt;C&gt;1&lt;/C&gt;&lt;D xsi:type="xsd:double"&gt;25.9000000000028&lt;/D&gt;&lt;/FQL&gt;&lt;FQL&gt;&lt;Q&gt;CHKP^FF_CAPEX(CAL_R,2018,,,,USD)&lt;/Q&gt;&lt;R&gt;1&lt;/R&gt;&lt;C&gt;1&lt;/C&gt;&lt;D xsi:type="xsd:double"&gt;17.1490000000218&lt;/D&gt;&lt;/FQL&gt;&lt;FQL&gt;&lt;Q&gt;CHKP^FF_EBITDA_OPER(CAL_R,2024,,,,USD)&lt;/Q&gt;&lt;R&gt;0&lt;/R&gt;&lt;C&gt;0&lt;/C&gt;&lt;/FQL&gt;&lt;FQL&gt;&lt;Q&gt;CHKP^FF_EBITDA_OPER(CAL_R,2023,,,,USD)&lt;/Q&gt;&lt;R&gt;0&lt;/R&gt;&lt;C&gt;0&lt;/C&gt;&lt;/FQL&gt;&lt;FQL&gt;&lt;Q&gt;CHKP^FF_EBITDA_OPER(CAL_R,2022,,,,USD)&lt;/Q&gt;&lt;R&gt;0&lt;/R&gt;&lt;C&gt;0&lt;/C&gt;&lt;/FQL&gt;&lt;FQL&gt;&lt;Q&gt;CHKP^FF_EBITDA_OPER(CAL_R,2021,,,,USD)&lt;/Q&gt;&lt;R&gt;1&lt;/R&gt;&lt;C&gt;1&lt;/C&gt;&lt;D xsi:type="xsd:double"&gt;949.8&lt;/D&gt;&lt;/FQL&gt;&lt;FQL&gt;&lt;Q&gt;CHKP^FF_EBITDA_OPER(CAL_R,2020,,,,USD)&lt;/Q&gt;&lt;R&gt;1&lt;/R&gt;&lt;C&gt;1&lt;/C&gt;&lt;D xsi:type="xsd:double"&gt;931.3&lt;/D&gt;&lt;/FQL&gt;&lt;FQL&gt;&lt;Q&gt;CHKP^FF_EBITDA_OPER(CAL_R,2019,,,,USD)&lt;/Q&gt;&lt;R&gt;1&lt;/R&gt;&lt;C&gt;1&lt;/C&gt;&lt;D xsi:type="xsd:double"&gt;905.8&lt;/D&gt;&lt;/FQL&gt;&lt;FQL&gt;&lt;Q&gt;CHKP^FF_EBITDA_OPER(CAL_R,2018,,,,USD)&lt;/Q&gt;&lt;R&gt;1&lt;/R&gt;&lt;C&gt;1&lt;/C&gt;&lt;D xsi:type="xsd:double"&gt;934.562&lt;/D&gt;&lt;/FQL&gt;&lt;FQL&gt;&lt;Q&gt;POOL^FF_EBIT_OPER(CAL_R,2022,,,,USD)&lt;/Q&gt;&lt;R&gt;0&lt;/R&gt;&lt;C&gt;0&lt;/C&gt;&lt;/FQL&gt;&lt;FQL&gt;&lt;Q&gt;POOL^FE_ESTIMATE(EBIT,MEAN,CALA_ROLL,2022,2022,,,'CURRENCY=USD')&lt;/Q&gt;&lt;R&gt;1&lt;/R&gt;&lt;C&gt;1&lt;/C&gt;&lt;D xsi:type="xsd:double"&gt;1043.1888&lt;/D&gt;&lt;/FQL&gt;&lt;FQL&gt;&lt;Q&gt;POOL^FF_EBIT_OPER(CAL_R,2023,,,,USD)&lt;/Q&gt;&lt;R&gt;0&lt;/R&gt;&lt;C&gt;0&lt;/C&gt;&lt;/FQL&gt;&lt;FQL&gt;&lt;Q&gt;POOL^FE_ESTIMATE(EBIT,MEAN,CALA_ROLL,2023,2023,,,'CURRENCY=USD')&lt;/Q&gt;&lt;R&gt;1&lt;/R&gt;&lt;C&gt;1&lt;/C&gt;&lt;D xsi:type="xsd:double"&gt;1096.0708&lt;/D&gt;&lt;/FQL&gt;&lt;FQL&gt;&lt;Q&gt;POOL^FF_EBIT_OPER(CAL_R,2024,,,,USD)&lt;/Q&gt;&lt;R&gt;0&lt;/R&gt;&lt;C&gt;0&lt;/C&gt;&lt;/FQL&gt;&lt;FQL&gt;&lt;Q&gt;POOL^FE_ESTIMATE(EBIT,MEAN,CALA_ROLL,2024,2024,,,'CURRENCY=USD')&lt;/Q&gt;&lt;R&gt;1&lt;/R&gt;&lt;C&gt;1&lt;/C&gt;&lt;D xsi:type="xsd:double"&gt;1158.8304&lt;/D&gt;&lt;/FQL&gt;&lt;FQL&gt;&lt;Q&gt;BR^FF_EBIT_OPER(CAL_R,2018,,,,USD)&lt;/Q&gt;&lt;R&gt;1&lt;/R&gt;&lt;C&gt;1&lt;/C&gt;&lt;D xsi:type="xsd:double"&gt;660.7&lt;/D&gt;&lt;/FQL&gt;&lt;FQL&gt;&lt;Q&gt;CHKP^FF_GROSS_INC(CAL_R,2024,,,,USD)&lt;/Q&gt;&lt;R&gt;0&lt;/R&gt;&lt;C&gt;0&lt;/C&gt;&lt;/FQL&gt;&lt;FQL&gt;&lt;Q&gt;CHKP^FF_GROSS_INC(CAL_R,2023,,,,USD)&lt;/Q&gt;&lt;R&gt;0&lt;/R&gt;&lt;C&gt;0&lt;/C&gt;&lt;/FQL&gt;&lt;FQL&gt;&lt;Q&gt;CHKP^FF_GROSS_INC(CAL_R,2022,,,,USD)&lt;/Q&gt;&lt;R&gt;0&lt;/R&gt;&lt;C&gt;0&lt;/C&gt;&lt;/FQL&gt;&lt;FQL&gt;&lt;Q&gt;CHKP^FF_GROSS_INC(CAL_R,2021,,,,USD)&lt;/Q&gt;&lt;R&gt;1&lt;/R&gt;&lt;C&gt;1&lt;/C&gt;&lt;D xsi:type="xsd:double"&gt;1895.50000000163&lt;/D&gt;&lt;/FQL&gt;&lt;FQL&gt;&lt;Q&gt;CHKP^FF_GROSS_INC(CAL_R,2020,,,,USD)&lt;/Q&gt;&lt;R&gt;1&lt;/R&gt;&lt;C&gt;1&lt;/C&gt;&lt;D xsi:type="xsd:double"&gt;1836.8000000051&lt;/D&gt;&lt;/FQL&gt;&lt;FQL&gt;&lt;Q&gt;CHKP^FF_GROSS_INC(CAL_R,2019,,,,USD)&lt;/Q&gt;&lt;R&gt;1&lt;/R&gt;&lt;C&gt;1&lt;/C&gt;&lt;D xsi:type="xsd:double"&gt;1777.7000000002&lt;/D&gt;&lt;/FQL&gt;&lt;FQL&gt;&lt;Q&gt;CHKP^FF_GROSS_INC(CAL_R,2018,,,,USD)&lt;/Q&gt;&lt;R&gt;1&lt;/R&gt;&lt;C&gt;1&lt;/C&gt;&lt;D xsi:type="xsd:double"&gt;1713.52100000218&lt;/D&gt;&lt;/FQL&gt;&lt;FQL&gt;&lt;Q&gt;CHKP^FF_SALES(CAL_R,2024,,,,USD)&lt;/Q&gt;&lt;R&gt;0&lt;/R&gt;&lt;C&gt;0&lt;/C&gt;&lt;/FQL&gt;&lt;FQL&gt;&lt;Q&gt;CHKP^FF_SALES(CAL_R,2023,,,,USD)&lt;/Q&gt;&lt;R&gt;0&lt;/R&gt;&lt;C&gt;0&lt;/C&gt;&lt;/FQL&gt;&lt;FQL&gt;&lt;Q&gt;CHKP^FF_SALES(CAL_R,2022,,,,USD)&lt;/Q&gt;&lt;R&gt;0&lt;/R&gt;&lt;C&gt;0&lt;/C&gt;&lt;/FQL&gt;&lt;FQL&gt;&lt;Q&gt;CHKP^FF_SALES(CAL_R,2021,,,,USD)&lt;/Q&gt;&lt;R&gt;1&lt;/R&gt;&lt;C&gt;1&lt;/C&gt;&lt;D xsi:type="xsd:double"&gt;2166.80000000186&lt;/D&gt;&lt;/FQL&gt;&lt;FQL&gt;&lt;Q&gt;CHKP^FF_SALES(CAL_R,2020,,,,USD)&lt;/Q&gt;&lt;R&gt;1&lt;/R&gt;&lt;C&gt;1&lt;/C&gt;&lt;D xsi:type="xsd:double"&gt;2064.90000000573&lt;/D&gt;&lt;/FQL&gt;&lt;FQL&gt;&lt;Q&gt;CHKP^FF_SALES(CAL_R,2019,,,,USD)&lt;/Q&gt;&lt;R&gt;1&lt;/R&gt;&lt;C&gt;1&lt;/C&gt;&lt;D xsi:type="xsd:double"&gt;1994.80000000022&lt;/D&gt;&lt;/FQL&gt;&lt;FQL&gt;&lt;Q&gt;CHKP^FF_SALES(CAL_R,2018,,,,USD)&lt;/Q&gt;&lt;R&gt;1&lt;/R&gt;&lt;C&gt;1&lt;/C&gt;&lt;D xsi:type="xsd:double"&gt;1916.47500000244&lt;/D&gt;&lt;/FQL&gt;&lt;FQL&gt;&lt;Q&gt;CARS^FF_CAPEX(CAL_R,2024,,,,USD)&lt;/Q&gt;&lt;R&gt;0&lt;/R&gt;&lt;C&gt;0&lt;/C&gt;&lt;/FQL&gt;&lt;FQL&gt;&lt;Q&gt;AVY^FG_PRICE(44643,,,USD)&lt;/Q&gt;&lt;R&gt;1&lt;/R&gt;&lt;C&gt;1&lt;/C&gt;&lt;D xsi:type="xsd:double"&gt;164.6&lt;/D&gt;&lt;/FQL&gt;&lt;FQL&gt;&lt;Q&gt;TEAM^FG_PRICE(44643,,,USD)&lt;/Q&gt;&lt;R&gt;1&lt;/R&gt;&lt;C&gt;1&lt;/C&gt;&lt;D xsi:type="xsd:double"&gt;289.41&lt;/D&gt;&lt;/FQL&gt;&lt;FQL&gt;&lt;Q&gt;CARS^FF_CAPEX(CAL_R,2021,,,,USD)&lt;/Q&gt;&lt;R&gt;1&lt;/R&gt;&lt;C&gt;1&lt;/C&gt;&lt;D xsi:type="xsd:double"&gt;19.192&lt;/D&gt;&lt;/FQL&gt;&lt;FQL&gt;&lt;Q&gt;CARS^FF_CAPEX(CAL_R,2020,,,,USD)&lt;/Q&gt;&lt;R&gt;1&lt;/R&gt;&lt;C&gt;1&lt;/C&gt;&lt;D xsi:type="xsd:double"&gt;16.712&lt;/D&gt;&lt;/FQL&gt;&lt;FQL&gt;&lt;Q&gt;CARS^FF_CAPEX(CAL_R,2019,,,,USD)&lt;/Q&gt;&lt;R&gt;1&lt;/R&gt;&lt;C&gt;1&lt;/C&gt;&lt;D xsi:type="xsd:double"&gt;21.257&lt;/D&gt;&lt;/FQL&gt;&lt;FQL&gt;&lt;Q&gt;CARS^FF_CAPEX(CAL_R,2018,,,,USD)&lt;/Q&gt;&lt;R&gt;1&lt;/R&gt;&lt;C&gt;1&lt;/C&gt;&lt;D xsi:type="xsd:double"&gt;14.233&lt;/D&gt;&lt;/FQL&gt;&lt;FQL&gt;&lt;Q&gt;CARS^FF_EBITDA_OPER(CAL_R,2024,,,,USD)&lt;/Q&gt;&lt;R&gt;0&lt;/R&gt;&lt;C&gt;0&lt;/C&gt;&lt;/FQL&gt;&lt;FQL&gt;&lt;Q&gt;KMX^FE_ESTIMATE(CAPEX,MEAN,CALA_ROLL,2022,2022,,,'CURRENCY=USD')&lt;/Q&gt;&lt;R&gt;1&lt;/R&gt;&lt;C&gt;1&lt;/C&gt;&lt;D xsi:type="xsd:double"&gt;446.62466&lt;/D&gt;&lt;/FQL&gt;&lt;FQL&gt;&lt;Q&gt;LH^FG_PRICE(44583,,,USD)&lt;/Q&gt;&lt;R&gt;1&lt;/R&gt;&lt;C&gt;1&lt;/C&gt;&lt;D xsi:type="xsd:double"&gt;271.57&lt;/D&gt;&lt;/FQL&gt;&lt;FQL&gt;&lt;Q&gt;DLR^FG_PRICE(44583,,,USD)&lt;/Q&gt;&lt;R&gt;1&lt;/R&gt;&lt;C&gt;1&lt;/C&gt;&lt;D xsi:type="xsd:double"&gt;154.95&lt;/D&gt;&lt;/FQL&gt;&lt;FQL&gt;&lt;Q&gt;CARS^FF_EBITDA_OPER(CAL_R,2020,,,,USD)&lt;/Q&gt;&lt;R&gt;1&lt;/R&gt;&lt;C&gt;1&lt;/C&gt;&lt;D xsi:type="xsd:double"&gt;140.191&lt;/D&gt;&lt;/FQL&gt;&lt;FQL&gt;&lt;Q&gt;CARS^FF_EBITDA_OPER(CAL_R,2019,,,,USD)&lt;/Q&gt;&lt;R&gt;1&lt;/R&gt;&lt;C&gt;1&lt;/C&gt;&lt;D xsi:type="xsd:double"&gt;148.45&lt;/D&gt;&lt;/FQL&gt;&lt;FQL&gt;&lt;Q&gt;CARS^FF_EBITDA_OPER(CAL_R,2018,,,,USD)&lt;/Q&gt;&lt;R&gt;1&lt;/R&gt;&lt;C&gt;1&lt;/C&gt;&lt;D xsi:type="xsd:double"&gt;196.434&lt;/D&gt;&lt;/FQL&gt;&lt;FQL&gt;&lt;Q&gt;ASML^FF_EBIT_OPER(CAL_R,2018,,,,USD)&lt;/Q&gt;&lt;R&gt;1&lt;/R&gt;&lt;C&gt;1&lt;/C&gt;&lt;D xsi:type="xsd:double"&gt;3498.31194&lt;/D&gt;&lt;/FQL&gt;&lt;FQL&gt;&lt;Q&gt;ASML^FF_EBIT_OPER(CAL_R,2019,,,,USD)&lt;/Q&gt;&lt;R&gt;1&lt;/R&gt;&lt;C&gt;1&lt;/C&gt;&lt;D xsi:type="xsd:double"&gt;3123.59908&lt;/D&gt;&lt;/FQL&gt;&lt;FQL&gt;&lt;Q&gt;ASML^FF_EBIT_OPER(CAL_R,2020,,,,USD)&lt;/Q&gt;&lt;R&gt;1&lt;/R&gt;&lt;C&gt;1&lt;/C&gt;&lt;D xsi:type="xsd:double"&gt;4618.60637&lt;/D&gt;&lt;/FQL&gt;&lt;FQL&gt;&lt;Q&gt;ASML^FF_EBIT_OPER(CAL_R,2021,,,,USD)&lt;/Q&gt;&lt;R&gt;1&lt;/R&gt;&lt;C&gt;1&lt;/C&gt;&lt;D xsi:type="xsd:double"&gt;7725.9001&lt;/D&gt;&lt;/FQL&gt;&lt;FQL&gt;&lt;Q&gt;ACEL^FG_PRICE(44707,,,USD)&lt;/Q&gt;&lt;R&gt;1&lt;/R&gt;&lt;C&gt;1&lt;/C&gt;&lt;D xsi:type="xsd:double"&gt;10.78&lt;/D&gt;&lt;/FQL&gt;&lt;FQL&gt;&lt;Q&gt;SIX^FG_PRICE(44707,,,USD)&lt;/Q&gt;&lt;R&gt;1&lt;/R&gt;&lt;C&gt;1&lt;/C&gt;&lt;D xsi:type="xsd:double"&gt;29.406&lt;/D&gt;&lt;/FQL&gt;&lt;FQL&gt;&lt;Q&gt;UPS^FG_MKT_VALUE(44695,,,USD)&lt;/Q&gt;&lt;R&gt;1&lt;/R&gt;&lt;C&gt;1&lt;/C&gt;&lt;D xsi:type="xsd:double"&gt;155684.77&lt;/D&gt;&lt;/FQL&gt;&lt;FQL&gt;&lt;Q&gt;CARS^FF_GROSS_INC(CAL_R,2024,,,,USD)&lt;/Q&gt;&lt;R&gt;0&lt;/R&gt;&lt;C&gt;0&lt;/C&gt;&lt;/FQL&gt;&lt;FQL&gt;&lt;Q&gt;BK^FF_GROSS_INC(CAL_R,2023,,,,USD)&lt;/Q&gt;&lt;R&gt;0&lt;/R&gt;&lt;C&gt;0&lt;/C&gt;&lt;/FQL&gt;&lt;FQL&gt;&lt;Q&gt;SCHW^FG_PRICE(44703,,,USD)&lt;/Q&gt;&lt;R&gt;1&lt;/R&gt;&lt;C&gt;1&lt;/C&gt;&lt;D xsi:type="xsd:double"&gt;63.28&lt;/D&gt;&lt;/FQL&gt;&lt;FQL&gt;&lt;Q&gt;CARS^FF_GROSS_INC(CAL_R,2021,,,,USD)&lt;/Q&gt;&lt;R&gt;1&lt;/R&gt;&lt;C&gt;1&lt;/C&gt;&lt;D xsi:type="xsd:double"&gt;330.235&lt;/D&gt;&lt;/FQL&gt;&lt;FQL&gt;&lt;Q&gt;CARS^FF_GROSS_INC(CAL_R,2020,,,,USD)&lt;/Q&gt;&lt;R&gt;1&lt;/R&gt;&lt;C&gt;1&lt;/C&gt;&lt;D xsi:type="xsd:double"&gt;261.057&lt;/D&gt;&lt;/FQL&gt;&lt;FQL&gt;&lt;Q&gt;CARS^FF_GROSS_INC(CAL_R,2019,,,,USD)&lt;/Q&gt;&lt;R&gt;1&lt;/R&gt;&lt;C&gt;1&lt;/C&gt;&lt;D xsi:type="xsd:double"&gt;306.607&lt;/D&gt;&lt;/FQL&gt;&lt;FQL&gt;&lt;Q&gt;CARS^FF_GROSS_INC(CAL_R,2018,,,,USD)&lt;/Q&gt;&lt;R&gt;1&lt;/R&gt;&lt;C&gt;1&lt;/C&gt;&lt;D xsi:type="xsd:double"&gt;376.492&lt;/D&gt;&lt;/FQL&gt;&lt;FQL&gt;&lt;Q&gt;CARS^FF_SALES(CAL_R,2024,,,,USD)&lt;/Q&gt;&lt;R&gt;0&lt;/R&gt;&lt;C&gt;0&lt;/C&gt;&lt;/FQL&gt;&lt;FQL&gt;&lt;Q&gt;GM^FE_ESTIMATE(SALES,MEAN,NTMA,,NOW,,,'CURRENCY=USD')&lt;/Q&gt;&lt;R&gt;1&lt;/R&gt;&lt;C&gt;1&lt;/C&gt;&lt;D xsi:type="xsd:double"&gt;156908.08&lt;/D&gt;&lt;/FQL&gt;&lt;FQL&gt;&lt;Q&gt;JD^FG_PRICE(44643,,,USD)&lt;/Q&gt;&lt;R&gt;1&lt;/R&gt;&lt;C&gt;1&lt;/C&gt;&lt;D xsi:type="xsd:double"&gt;64.29&lt;/D&gt;&lt;/FQL&gt;&lt;FQL&gt;&lt;Q&gt;QSR^FG_PRICE(44553,,,USD)&lt;/Q&gt;&lt;R&gt;1&lt;/R&gt;&lt;C&gt;1&lt;/C&gt;&lt;D xsi:type="xsd:double"&gt;59.31&lt;/D&gt;&lt;/FQL&gt;&lt;FQL&gt;&lt;Q&gt;CARS^FF_SALES(CAL_R,2020,,,,USD)&lt;/Q&gt;&lt;R&gt;1&lt;/R&gt;&lt;C&gt;1&lt;/C&gt;&lt;D xsi:type="xsd:double"&gt;547.503&lt;/D&gt;&lt;/FQL&gt;&lt;FQL&gt;&lt;Q&gt;CARS^FF_SALES(CAL_R,2019,,,,USD)&lt;/Q&gt;&lt;R&gt;1&lt;/R&gt;&lt;C&gt;1&lt;/C&gt;&lt;D xsi:type="xsd:double"&gt;606.682&lt;/D&gt;&lt;/FQL&gt;&lt;FQL&gt;&lt;Q&gt;CARS^FF_SALES(CAL_R,2018,,,,USD)&lt;/Q&gt;&lt;R&gt;1&lt;/R&gt;&lt;C&gt;1&lt;/C&gt;&lt;D xsi:type="xsd:double"&gt;662.127&lt;/D&gt;&lt;/FQL&gt;&lt;FQL&gt;&lt;Q&gt;CARG^FF_CAPEX(CAL_R,2024,,,,USD)&lt;/Q&gt;&lt;R&gt;0&lt;/R&gt;&lt;C&gt;0&lt;/C&gt;&lt;/FQL&gt;&lt;FQL&gt;&lt;Q&gt;ANSS^FG_PRICE(44527,,,USD)&lt;/Q&gt;&lt;R&gt;1&lt;/R&gt;&lt;C&gt;1&lt;/C&gt;&lt;D xsi:type="xsd:double"&gt;382.48&lt;/D&gt;&lt;/FQL&gt;&lt;FQL&gt;&lt;Q&gt;MDB^FG_PRICE(44527,,,USD)&lt;/Q&gt;&lt;R&gt;1&lt;/R&gt;&lt;C&gt;1&lt;/C&gt;&lt;D xsi:type="xsd:double"&gt;518.61&lt;/D&gt;&lt;/FQL&gt;&lt;FQL&gt;&lt;Q&gt;CARG^FF_CAPEX(CAL_R,2021,,,,USD)&lt;/Q&gt;&lt;R&gt;1&lt;/R&gt;&lt;C&gt;1&lt;/C&gt;&lt;D xsi:type="xsd:double"&gt;13.876&lt;/D&gt;&lt;/FQL&gt;&lt;FQL&gt;&lt;Q&gt;CARG^FF_CAPEX(CAL_R,2020,,,,USD)&lt;/Q&gt;&lt;R&gt;1&lt;/R&gt;&lt;C&gt;1&lt;/C&gt;&lt;D xsi:type="xsd:double"&gt;7.531&lt;/D&gt;&lt;/FQL&gt;&lt;FQL&gt;&lt;Q&gt;CARG^FF_CAPEX(CAL_R,2019,,,,USD)&lt;/Q&gt;&lt;R&gt;1&lt;/R&gt;&lt;C&gt;1&lt;/C&gt;&lt;D xsi:type="xsd:double"&gt;14.226&lt;/D&gt;&lt;/FQL&gt;&lt;FQL&gt;&lt;Q&gt;CARG^FF_CAPEX(CAL_R,2018,,,,USD)&lt;/Q&gt;&lt;R&gt;1&lt;/R&gt;&lt;C&gt;1&lt;/C&gt;&lt;D xsi:type="xsd:double"&gt;7.478&lt;/D&gt;&lt;/FQL&gt;&lt;FQL&gt;&lt;Q&gt;CARG^FF_EBITDA_OPER(CAL_R,2024,,,,USD)&lt;/Q&gt;&lt;R&gt;0&lt;/R&gt;&lt;C&gt;0&lt;/C&gt;&lt;/FQL&gt;&lt;FQL&gt;&lt;Q&gt;APP^FG_PRICE(44617,,,USD)&lt;/Q&gt;&lt;R&gt;1&lt;/R&gt;&lt;C&gt;1&lt;/C&gt;&lt;D xsi:type="xsd:double"&gt;57.2&lt;/D&gt;&lt;/FQL&gt;&lt;FQL&gt;&lt;Q&gt;CTXS^FG_PRICE(44677,,,USD)&lt;/Q&gt;&lt;R&gt;1&lt;/R&gt;&lt;C&gt;1&lt;/C&gt;&lt;D xsi:type="xsd:double"&gt;100.77&lt;/D&gt;&lt;/FQL&gt;&lt;FQL&gt;&lt;Q&gt;BKI^FG_PRICE(44677,,,USD)&lt;/Q&gt;&lt;R&gt;1&lt;/R&gt;&lt;C&gt;1&lt;/C&gt;&lt;D xsi:type="xsd:double"&gt;65.18&lt;/D&gt;&lt;/FQL&gt;&lt;FQL&gt;&lt;Q&gt;CARG^FF_EBITDA_OPER(CAL_R,2020,,,,USD)&lt;/Q&gt;&lt;R&gt;1&lt;/R&gt;&lt;C&gt;1&lt;/C&gt;&lt;D xsi:type="xsd:double"&gt;128.956&lt;/D&gt;&lt;/FQL&gt;&lt;FQL&gt;&lt;Q&gt;CARG^FF_EBITDA_OPER(CAL_R,2019,,,,USD)&lt;/Q&gt;&lt;R&gt;1&lt;/R&gt;&lt;C&gt;1&lt;/C&gt;&lt;D xsi:type="xsd:double"&gt;51.334&lt;/D&gt;&lt;/FQL&gt;&lt;FQL&gt;&lt;Q&gt;CARG^FF_EBITDA_OPER(CAL_R,2018,,,,USD)&lt;/Q&gt;&lt;R&gt;1&lt;/R&gt;&lt;C&gt;1&lt;/C&gt;&lt;D xsi:type="xsd:double"&gt;31.909&lt;/D&gt;&lt;/FQL&gt;&lt;FQL&gt;&lt;Q&gt;NYT^FG_PRICE(44695,,,USD)&lt;/Q&gt;&lt;R&gt;1&lt;/R&gt;&lt;C&gt;1&lt;/C&gt;&lt;D xsi:type="xsd:double"&gt;33.54&lt;/D&gt;&lt;/FQL&gt;&lt;FQL&gt;&lt;Q&gt;SCHL^P_PRICE_HIGH_PR(44695,,,USD,,,"PRICE","CLOSE","52W")&lt;/Q&gt;&lt;R&gt;1&lt;/R&gt;&lt;C&gt;1&lt;/C&gt;&lt;D xsi:type="xsd:double"&gt;43.55&lt;/D&gt;&lt;/FQL&gt;&lt;FQL&gt;&lt;Q&gt;SCHL^P_PRICE_LOW_PR(44695,,,USD,,,"PRICE","CLOSE","52W")&lt;/Q&gt;&lt;R&gt;1&lt;/R&gt;&lt;C&gt;1&lt;/C&gt;&lt;D xsi:type="xsd:double"&gt;32.36&lt;/D&gt;&lt;/FQL&gt;&lt;FQL&gt;&lt;Q&gt;SCHL^FG_PRICE(44695,,,USD)&lt;/Q&gt;&lt;R&gt;1&lt;/R&gt;&lt;C&gt;1&lt;/C&gt;&lt;D xsi:type="xsd:double"&gt;36.53&lt;/D&gt;&lt;/FQL&gt;&lt;FQL&gt;&lt;Q&gt;PSX^FF_EBIT_OPER(CAL_R,2024,,,,USD)&lt;/Q&gt;&lt;R&gt;0&lt;/R&gt;&lt;C&gt;0&lt;/C&gt;&lt;/FQL&gt;&lt;FQL&gt;&lt;Q&gt;PSX^FE_ESTIMATE(EBIT,MEAN,CALA_ROLL,2024,2024,,,'CURRENCY=USD')&lt;/Q&gt;&lt;R&gt;1&lt;/R&gt;&lt;C&gt;1&lt;/C&gt;&lt;D xsi:type="xsd:double"&gt;5126.2637&lt;/D&gt;&lt;/FQL&gt;&lt;FQL&gt;&lt;Q&gt;WMB^FF_EBIT_OPER(CAL_R,2018,,,,USD)&lt;/Q&gt;&lt;R&gt;1&lt;/R&gt;&lt;C&gt;1&lt;/C&gt;&lt;D xsi:type="xsd:double"&gt;2037&lt;/D&gt;&lt;/FQL&gt;&lt;FQL&gt;&lt;Q&gt;CARG^FF_GROSS_INC(CAL_R,2024,,,,USD)&lt;/Q&gt;&lt;R&gt;0&lt;/R&gt;&lt;C&gt;0&lt;/C&gt;&lt;/FQL&gt;&lt;FQL&gt;&lt;Q&gt;AVLR^FG_PRICE(44527,,,USD)&lt;/Q&gt;&lt;R&gt;1&lt;/R&gt;&lt;C&gt;1&lt;/C&gt;&lt;D xsi:type="xsd:double"&gt;142.14&lt;/D&gt;&lt;/FQL&gt;&lt;FQL&gt;&lt;Q&gt;CYBR^FG_PRICE(44617,,,USD)&lt;/Q&gt;&lt;R&gt;1&lt;/R&gt;&lt;C&gt;1&lt;/C&gt;&lt;D xsi:type="xsd:double"&gt;158.85&lt;/D&gt;&lt;/FQL&gt;&lt;FQL&gt;&lt;Q&gt;CARG^FF_GROSS_INC(CAL_R,2021,,,,USD)&lt;/Q&gt;&lt;R&gt;1&lt;/R&gt;&lt;C&gt;1&lt;/C&gt;&lt;D xsi:type="xsd:double"&gt;643.59&lt;/D&gt;&lt;/FQL&gt;&lt;FQL&gt;&lt;Q&gt;CARG^FF_GROSS_INC(CAL_R,2020,,,,USD)&lt;/Q&gt;&lt;R&gt;1&lt;/R&gt;&lt;C&gt;1&lt;/C&gt;&lt;D xsi:type="xsd:double"&gt;503.615&lt;/D&gt;&lt;/FQL&gt;&lt;FQL&gt;&lt;Q&gt;CARG^FF_GROSS_INC(CAL_R,2019,,,,USD)&lt;/Q&gt;&lt;R&gt;1&lt;/R&gt;&lt;C&gt;1&lt;/C&gt;&lt;D xsi:type="xsd:double"&gt;548.062&lt;/D&gt;&lt;/FQL&gt;&lt;FQL&gt;&lt;Q&gt;CARG^FF_GROSS_INC(CAL_R,2018,,,,USD)&lt;/Q&gt;&lt;R&gt;1&lt;/R&gt;&lt;C&gt;1&lt;/C&gt;&lt;D xsi:type="xsd:double"&gt;426.471&lt;/D&gt;&lt;/FQL&gt;&lt;FQL&gt;&lt;Q&gt;CARG^FF_SALES(CAL_R,2024,,,,USD)&lt;/Q&gt;&lt;R&gt;0&lt;/R&gt;&lt;C&gt;0&lt;/C&gt;&lt;/FQL&gt;&lt;FQL&gt;&lt;Q&gt;CMA^FG_PRICE(44677,,,USD)&lt;/Q&gt;&lt;R&gt;1&lt;/R&gt;&lt;C&gt;1&lt;/C&gt;&lt;D xsi:type="xsd:double"&gt;82.09&lt;/D&gt;&lt;/FQL&gt;&lt;FQL&gt;&lt;Q&gt;DTEGY^FG_PRICE(44527,,,USD)&lt;/Q&gt;&lt;R&gt;1&lt;/R&gt;&lt;C&gt;1&lt;/C&gt;&lt;D xsi:type="xsd:double"&gt;18.366&lt;/D&gt;&lt;/FQL&gt;&lt;FQL&gt;&lt;Q&gt;UNH^FG_PRICE(44527,,,USD)&lt;/Q&gt;&lt;R&gt;1&lt;/R&gt;&lt;C&gt;1&lt;/C&gt;&lt;D xsi:type="xsd:double"&gt;439.91&lt;/D&gt;&lt;/FQL&gt;&lt;FQL&gt;&lt;Q&gt;CARG^FF_SALES(CAL_R,2020,,,,USD)&lt;/Q&gt;&lt;R&gt;1&lt;/R&gt;&lt;C&gt;1&lt;/C&gt;&lt;D xsi:type="xsd:double"&gt;551.451&lt;/D&gt;&lt;/FQL&gt;&lt;FQL&gt;&lt;Q&gt;CARG^FF_SALES(CAL_R,2019,,,,USD)&lt;/Q&gt;&lt;R&gt;1&lt;/R&gt;&lt;C&gt;1&lt;/C&gt;&lt;D xsi:type="xsd:double"&gt;588.916&lt;/D&gt;&lt;/FQL&gt;&lt;FQL&gt;&lt;Q&gt;CARG^FF_SALES(CAL_R,2018,,,,USD)&lt;/Q&gt;&lt;R&gt;1&lt;/R&gt;&lt;C&gt;1&lt;/C&gt;&lt;D xsi:type="xsd:double"&gt;454.086&lt;/D&gt;&lt;/FQL&gt;&lt;FQL&gt;&lt;Q&gt;CDLX^FF_CAPEX(CAL_R,2024,,,,USD)&lt;/Q&gt;&lt;R&gt;0&lt;/R&gt;&lt;C&gt;0&lt;/C&gt;&lt;/FQL&gt;&lt;FQL&gt;&lt;Q&gt;CDLX^FF_CAPEX(CAL_R,2023,,,,USD)&lt;/Q&gt;&lt;R&gt;0&lt;/R&gt;&lt;C&gt;0&lt;/C&gt;&lt;/FQL&gt;&lt;FQL&gt;&lt;Q&gt;CDLX^FF_CAPEX(CAL_R,2022,,,,USD)&lt;/Q&gt;&lt;R&gt;0&lt;/R&gt;&lt;C&gt;0&lt;/C&gt;&lt;/FQL&gt;&lt;FQL&gt;&lt;Q&gt;CDLX^FF_CAPEX(CAL_R,2021,,,,USD)&lt;/Q&gt;&lt;R&gt;1&lt;/R&gt;&lt;C&gt;1&lt;/C&gt;&lt;D xsi:type="xsd:double"&gt;12.564&lt;/D&gt;&lt;/FQL&gt;&lt;FQL&gt;&lt;Q&gt;CDLX^FF_CAPEX(CAL_R,2020,,,,USD)&lt;/Q&gt;&lt;R&gt;1&lt;/R&gt;&lt;C&gt;1&lt;/C&gt;&lt;D xsi:type="xsd:double"&gt;10.117&lt;/D&gt;&lt;/FQL&gt;&lt;FQL&gt;&lt;Q&gt;CDLX^FF_CAPEX(CAL_R,2019,,,,USD)&lt;/Q&gt;&lt;R&gt;1&lt;/R&gt;&lt;C&gt;1&lt;/C&gt;&lt;D xsi:type="xsd:double"&gt;11.02&lt;/D&gt;&lt;/FQL&gt;&lt;FQL&gt;&lt;Q&gt;CDLX^FF_CAPEX(CAL_R,2018,,,,USD)&lt;/Q&gt;&lt;R&gt;1&lt;/R&gt;&lt;C&gt;1&lt;/C&gt;&lt;D xsi:type="xsd:double"&gt;7.342&lt;/D&gt;&lt;/FQL&gt;&lt;FQL&gt;&lt;Q&gt;CDLX^FF_EBITDA_OPER(CAL_R,2024,,,,USD)&lt;/Q&gt;&lt;R&gt;0&lt;/R&gt;&lt;C&gt;0&lt;/C&gt;&lt;/FQL&gt;&lt;FQL&gt;&lt;Q&gt;CDLX^FF_EBITDA_OPER(CAL_R,2023,,,,USD)&lt;/Q&gt;&lt;R&gt;0&lt;/R&gt;&lt;C&gt;0&lt;/C&gt;&lt;/FQL&gt;&lt;FQL&gt;&lt;Q&gt;CDLX^FF_EBITDA_OPER(CAL_R,2022,,,,USD)&lt;/Q&gt;&lt;R&gt;0&lt;/R&gt;&lt;C&gt;0&lt;/C&gt;&lt;/FQL&gt;&lt;FQL&gt;&lt;Q&gt;CDLX^FF_EBITDA_OPER(CAL_R,2021,,,,USD)&lt;/Q&gt;&lt;R&gt;1&lt;/R&gt;&lt;C&gt;1&lt;/C&gt;&lt;D xsi:type="xsd:double"&gt;-63.197&lt;/D&gt;&lt;/FQL&gt;&lt;FQL&gt;&lt;Q&gt;CDLX^FF_EBITDA_OPER(CAL_R,2020,,,,USD)&lt;/Q&gt;&lt;R&gt;1&lt;/R&gt;&lt;C&gt;1&lt;/C&gt;&lt;D xsi:type="xsd:double"&gt;-41.499&lt;/D&gt;&lt;/FQL&gt;&lt;FQL&gt;&lt;Q&gt;CDLX^FF_EBITDA_OPER(CAL_R,2019,,,,USD)&lt;/Q&gt;&lt;R&gt;1&lt;/R&gt;&lt;C&gt;1&lt;/C&gt;&lt;D xsi:type="xsd:double"&gt;-9.921&lt;/D&gt;&lt;/FQL&gt;&lt;FQL&gt;&lt;Q&gt;CDLX^FF_EBITDA_OPER(CAL_R,2018,,,,USD)&lt;/Q&gt;&lt;R&gt;1&lt;/R&gt;&lt;C&gt;1&lt;/C&gt;&lt;D xsi:type="xsd:double"&gt;-37.635&lt;/D&gt;&lt;/FQL&gt;&lt;FQL&gt;&lt;Q&gt;INTU^FF_EBIT_OPER(CAL_R,2021,,,,USD)&lt;/Q&gt;&lt;R&gt;1&lt;/R&gt;&lt;C&gt;1&lt;/C&gt;&lt;D xsi:type="xsd:double"&gt;2583.33333&lt;/D&gt;&lt;/FQL&gt;&lt;FQL&gt;&lt;Q&gt;FANG^FF_EBIT_OPER(CAL_R,2022,,,,USD)&lt;/Q&gt;&lt;R&gt;0&lt;/R&gt;&lt;C&gt;0&lt;/C&gt;&lt;/FQL&gt;&lt;FQL&gt;&lt;Q&gt;FTI^FF_SALES(CAL_R,2023,,,,USD)&lt;/Q&gt;&lt;R&gt;0&lt;/R&gt;&lt;C&gt;0&lt;/C&gt;&lt;/FQL&gt;&lt;FQL&gt;&lt;Q&gt;REG^FG_MKT_VALUE(44695,,,USD)&lt;/Q&gt;&lt;R&gt;1&lt;/R&gt;&lt;C&gt;1&lt;/C&gt;&lt;D xsi:type="xsd:double"&gt;11634.513&lt;/D&gt;&lt;/FQL&gt;&lt;FQL&gt;&lt;Q&gt;IRM^FF_GROSS_INC(CAL_R,2022,,,,USD)&lt;/Q&gt;&lt;R&gt;0&lt;/R&gt;&lt;C&gt;0&lt;/C&gt;&lt;/FQL&gt;&lt;FQL&gt;&lt;Q&gt;INTU^FF_EBIT_OPER(CAL_R,2024,,,,USD)&lt;/Q&gt;&lt;R&gt;0&lt;/R&gt;&lt;C&gt;0&lt;/C&gt;&lt;/FQL&gt;&lt;FQL&gt;&lt;Q&gt;INTU^FE_ESTIMATE(EBIT,MEAN,CALA_ROLL,2024,2024,,,'CURRENCY=USD')&lt;/Q&gt;&lt;R&gt;1&lt;/R&gt;&lt;C&gt;1&lt;/C&gt;&lt;D xsi:type="xsd:double"&gt;6516.64&lt;/D&gt;&lt;/FQL&gt;&lt;FQL&gt;&lt;Q&gt;CDLX^FE_ESTIMATE(GROSS_INC,MEAN,CALA_ROLL,2024,2024,,,'CURRENCY=USD')&lt;/Q&gt;&lt;R&gt;1&lt;/R&gt;&lt;C&gt;1&lt;/C&gt;&lt;D xsi:type="xsd:double"&gt;255&lt;/D&gt;&lt;/FQL&gt;&lt;FQL&gt;&lt;Q&gt;CDLX^FF_GROSS_INC(CAL_R,2024,,,,USD)&lt;/Q&gt;&lt;R&gt;0&lt;/R&gt;&lt;C&gt;0&lt;/C&gt;&lt;/FQL&gt;&lt;FQL&gt;&lt;Q&gt;CDLX^FE_ESTIMATE(GROSS_INC,MEAN,CALA_ROLL,2023,2023,,,'CURRENCY=USD')&lt;/Q&gt;&lt;R&gt;1&lt;/R&gt;&lt;C&gt;1&lt;/C&gt;&lt;D xsi:type="xsd:double"&gt;187.6795&lt;/D&gt;&lt;/FQL&gt;&lt;FQL&gt;&lt;Q&gt;CDLX^FF_GROSS_INC(CAL_R,2023,,,,USD)&lt;/Q&gt;&lt;R&gt;0&lt;/R&gt;&lt;C&gt;0&lt;/C&gt;&lt;/FQL&gt;&lt;FQL&gt;&lt;Q&gt;CDLX^FE_ESTIMATE(GROSS_INC,MEAN,CALA_ROLL,2022,2022,,,'CURRENCY=USD')&lt;/Q&gt;&lt;R&gt;1&lt;/R&gt;&lt;C&gt;1&lt;/C&gt;&lt;D xsi:type="xsd:double"&gt;141.65076&lt;/D&gt;&lt;/FQL&gt;&lt;FQL&gt;&lt;Q&gt;CDLX^FF_GROSS_INC(CAL_R,2022,,,,USD)&lt;/Q&gt;&lt;R&gt;0&lt;/R&gt;&lt;C&gt;0&lt;/C&gt;&lt;/FQL&gt;&lt;FQL&gt;&lt;Q&gt;CDLX^FF_GROSS_INC(CAL_R,2021,,,,USD)&lt;/Q&gt;&lt;R&gt;1&lt;/R&gt;&lt;C&gt;1&lt;/C&gt;&lt;D xsi:type="xsd:double"&gt;95.972&lt;/D&gt;&lt;/FQL&gt;&lt;FQL&gt;&lt;Q&gt;CDLX^FF_GROSS_INC(CAL_R,2020,,,,USD)&lt;/Q&gt;&lt;R&gt;1&lt;/R&gt;&lt;C&gt;1&lt;/C&gt;&lt;D xsi:type="xsd:double"&gt;69.758&lt;/D&gt;&lt;/FQL&gt;&lt;FQL&gt;&lt;Q&gt;CDLX^FF_GROSS_INC(CAL_R,2019,,,,USD)&lt;/Q&gt;&lt;R&gt;1&lt;/R&gt;&lt;C&gt;1&lt;/C&gt;&lt;D xsi:type="xsd:double"&gt;87.815&lt;/D&gt;&lt;/FQL&gt;&lt;FQL&gt;&lt;Q&gt;CDLX^FF_GROSS_INC(CAL_R,2018,,,,USD)&lt;/Q&gt;&lt;R&gt;1&lt;/R&gt;&lt;C&gt;1&lt;/C&gt;&lt;D xsi:type="xsd:double"&gt;62.031&lt;/D&gt;&lt;/FQL&gt;&lt;FQL&gt;&lt;Q&gt;CDLX^FE_ESTIMATE(SALES,MEAN,CALA_ROLL,2024,2024,,,'CURRENCY=USD')&lt;/Q&gt;&lt;R&gt;1&lt;/R&gt;&lt;C&gt;1&lt;/C&gt;&lt;D xsi:type="xsd:double"&gt;577&lt;/D&gt;&lt;/FQL&gt;&lt;FQL&gt;&lt;Q&gt;CDLX^FF_SALES(CAL_R,2024,,,,USD)&lt;/Q&gt;&lt;R&gt;0&lt;/R&gt;&lt;C&gt;0&lt;/C&gt;&lt;/FQL&gt;&lt;FQL&gt;&lt;Q&gt;CDLX^FE_ESTIMATE(SALES,MEAN,CALA_ROLL,2023,2023,,,'CURRENCY=USD')&lt;/Q&gt;&lt;R&gt;1&lt;/R&gt;&lt;C&gt;1&lt;/C&gt;&lt;D xsi:type="xsd:double"&gt;452.6766&lt;/D&gt;&lt;/FQL&gt;&lt;FQL&gt;&lt;Q&gt;CDLX^FF_SALES(CAL_R,2023,,,,USD)&lt;/Q&gt;&lt;R&gt;0&lt;/R&gt;&lt;C&gt;0&lt;/C&gt;&lt;/FQL&gt;&lt;FQL&gt;&lt;Q&gt;CDLX^FE_ESTIMATE(SALES,MEAN,CALA_ROLL,2022,2022,,,'CURRENCY=USD')&lt;/Q&gt;&lt;R&gt;1&lt;/R&gt;&lt;C&gt;1&lt;/C&gt;&lt;D xsi:type="xsd:double"&gt;352.11206&lt;/D&gt;&lt;/FQL&gt;&lt;FQL&gt;&lt;Q&gt;CDLX^FF_SALES(CAL_R,2022,,,,USD)&lt;/Q&gt;&lt;R&gt;0&lt;/R&gt;&lt;C&gt;0&lt;/C&gt;&lt;/FQL&gt;&lt;FQL&gt;&lt;Q&gt;CDLX^FF_SALES(CAL_R,2021,,,,USD)&lt;/Q&gt;&lt;R&gt;1&lt;/R&gt;&lt;C&gt;1&lt;/C&gt;&lt;D xsi:type="xsd:double"&gt;267.116&lt;/D&gt;&lt;/FQL&gt;&lt;FQL&gt;&lt;Q&gt;CDLX^FF_SALES(CAL_R,2020,,,,USD)&lt;/Q&gt;&lt;R&gt;1&lt;/R&gt;&lt;C&gt;1&lt;/C&gt;&lt;D xsi:type="xsd:double"&gt;186.892&lt;/D&gt;&lt;/FQL&gt;&lt;FQL&gt;&lt;Q&gt;CDLX^FF_SALES(CAL_R,2019,,,,USD)&lt;/Q&gt;&lt;R&gt;1&lt;/R&gt;&lt;C</t>
        </r>
      </text>
    </comment>
    <comment ref="A468" authorId="0" shapeId="0" xr:uid="{8F7D5CF9-D351-4962-8331-3A92F8A37FF1}">
      <text>
        <r>
          <rPr>
            <b/>
            <sz val="9"/>
            <color indexed="81"/>
            <rFont val="Tahoma"/>
            <family val="2"/>
          </rPr>
          <t>&gt;1&lt;/C&gt;&lt;D xsi:type="xsd:double"&gt;210.43&lt;/D&gt;&lt;/FQL&gt;&lt;FQL&gt;&lt;Q&gt;CDLX^FF_SALES(CAL_R,2018,,,,USD)&lt;/Q&gt;&lt;R&gt;1&lt;/R&gt;&lt;C&gt;1&lt;/C&gt;&lt;D xsi:type="xsd:double"&gt;150.684&lt;/D&gt;&lt;/FQL&gt;&lt;FQL&gt;&lt;Q&gt;BCOV^FE_ESTIMATE(CAPEX,MEAN,CALA_ROLL,2024,2024,,,'')&lt;/Q&gt;&lt;R&gt;0&lt;/R&gt;&lt;C&gt;0&lt;/C&gt;&lt;/FQL&gt;&lt;FQL&gt;&lt;Q&gt;BCOV^FF_CAPEX(CAL_R,2024,,,,USD)&lt;/Q&gt;&lt;R&gt;0&lt;/R&gt;&lt;C&gt;0&lt;/C&gt;&lt;/FQL&gt;&lt;FQL&gt;&lt;Q&gt;BCOV^FE_ESTIMATE(CAPEX,MEAN,CALA_ROLL,2023,2023,,,'')&lt;/Q&gt;&lt;R&gt;0&lt;/R&gt;&lt;C&gt;0&lt;/C&gt;&lt;/FQL&gt;&lt;FQL&gt;&lt;Q&gt;BCOV^FF_CAPEX(CAL_R,2023,,,,USD)&lt;/Q&gt;&lt;R&gt;0&lt;/R&gt;&lt;C&gt;0&lt;/C&gt;&lt;/FQL&gt;&lt;FQL&gt;&lt;Q&gt;BCOV^FE_ESTIMATE(CAPEX,MEAN,CALA_ROLL,2022,2022,,,'')&lt;/Q&gt;&lt;R&gt;0&lt;/R&gt;&lt;C&gt;0&lt;/C&gt;&lt;/FQL&gt;&lt;FQL&gt;&lt;Q&gt;BCOV^FF_CAPEX(CAL_R,2022,,,,USD)&lt;/Q&gt;&lt;R&gt;0&lt;/R&gt;&lt;C&gt;0&lt;/C&gt;&lt;/FQL&gt;&lt;FQL&gt;&lt;Q&gt;BCOV^FF_CAPEX(CAL_R,2021,,,,USD)&lt;/Q&gt;&lt;R&gt;1&lt;/R&gt;&lt;C&gt;1&lt;/C&gt;&lt;D xsi:type="xsd:double"&gt;8.842&lt;/D&gt;&lt;/FQL&gt;&lt;FQL&gt;&lt;Q&gt;BCOV^FF_CAPEX(CAL_R,2020,,,,USD)&lt;/Q&gt;&lt;R&gt;1&lt;/R&gt;&lt;C&gt;1&lt;/C&gt;&lt;D xsi:type="xsd:double"&gt;8.724&lt;/D&gt;&lt;/FQL&gt;&lt;FQL&gt;&lt;Q&gt;BCOV^FF_CAPEX(CAL_R,2019,,,,USD)&lt;/Q&gt;&lt;R&gt;1&lt;/R&gt;&lt;C&gt;1&lt;/C&gt;&lt;D xsi:type="xsd:double"&gt;7.279&lt;/D&gt;&lt;/FQL&gt;&lt;FQL&gt;&lt;Q&gt;BCOV^FF_CAPEX(CAL_R,2018,,,,USD)&lt;/Q&gt;&lt;R&gt;1&lt;/R&gt;&lt;C&gt;1&lt;/C&gt;&lt;D xsi:type="xsd:double"&gt;4.531&lt;/D&gt;&lt;/FQL&gt;&lt;FQL&gt;&lt;Q&gt;BCOV^FE_ESTIMATE(EBITDA,MEAN,CALA_ROLL,2024,2024,,,'CURRENCY=USD')&lt;/Q&gt;&lt;R&gt;0&lt;/R&gt;&lt;C&gt;0&lt;/C&gt;&lt;/FQL&gt;&lt;FQL&gt;&lt;Q&gt;BCOV^FF_EBITDA_OPER(CAL_R,2024,,,,USD)&lt;/Q&gt;&lt;R&gt;0&lt;/R&gt;&lt;C&gt;0&lt;/C&gt;&lt;/FQL&gt;&lt;FQL&gt;&lt;Q&gt;BCOV^FE_ESTIMATE(EBITDA,MEAN,CALA_ROLL,2023,2023,,,'CURRENCY=USD')&lt;/Q&gt;&lt;R&gt;1&lt;/R&gt;&lt;C&gt;1&lt;/C&gt;&lt;D xsi:type="xsd:double"&gt;22.7&lt;/D&gt;&lt;/FQL&gt;&lt;FQL&gt;&lt;Q&gt;BCOV^FF_EBITDA_OPER(CAL_R,2023,,,,USD)&lt;/Q&gt;&lt;R&gt;0&lt;/R&gt;&lt;C&gt;0&lt;/C&gt;&lt;/FQL&gt;&lt;FQL&gt;&lt;Q&gt;BCOV^FE_ESTIMATE(EBITDA,MEAN,CALA_ROLL,2022,2022,,,'CURRENCY=USD')&lt;/Q&gt;&lt;R&gt;1&lt;/R&gt;&lt;C&gt;1&lt;/C&gt;&lt;D xsi:type="xsd:double"&gt;18.3375&lt;/D&gt;&lt;/FQL&gt;&lt;FQL&gt;&lt;Q&gt;BCOV^FF_EBITDA_OPER(CAL_R,2022,,,,USD)&lt;/Q&gt;&lt;R&gt;0&lt;/R&gt;&lt;C&gt;0&lt;/C&gt;&lt;/FQL&gt;&lt;FQL&gt;&lt;Q&gt;BCOV^FF_EBITDA_OPER(CAL_R,2021,,,,USD)&lt;/Q&gt;&lt;R&gt;1&lt;/R&gt;&lt;C&gt;1&lt;/C&gt;&lt;D xsi:type="xsd:double"&gt;14.231&lt;/D&gt;&lt;/FQL&gt;&lt;FQL&gt;&lt;Q&gt;BCOV^FF_EBITDA_OPER(CAL_R,2020,,,,USD)&lt;/Q&gt;&lt;R&gt;1&lt;/R&gt;&lt;C&gt;1&lt;/C&gt;&lt;D xsi:type="xsd:double"&gt;11.939&lt;/D&gt;&lt;/FQL&gt;&lt;FQL&gt;&lt;Q&gt;BCOV^FF_EBITDA_OPER(CAL_R,2019,,,,USD)&lt;/Q&gt;&lt;R&gt;1&lt;/R&gt;&lt;C&gt;1&lt;/C&gt;&lt;D xsi:type="xsd:double"&gt;-0.442&lt;/D&gt;&lt;/FQL&gt;&lt;FQL&gt;&lt;Q&gt;BCOV^FF_EBITDA_OPER(CAL_R,2018,,,,USD)&lt;/Q&gt;&lt;R&gt;1&lt;/R&gt;&lt;C&gt;1&lt;/C&gt;&lt;D xsi:type="xsd:double"&gt;-5.589&lt;/D&gt;&lt;/FQL&gt;&lt;FQL&gt;&lt;Q&gt;BCOV^FE_ESTIMATE(EBIT,MEAN,CALA_ROLL,2024,2024,,,'')&lt;/Q&gt;&lt;R&gt;0&lt;/R&gt;&lt;C&gt;0&lt;/C&gt;&lt;/FQL&gt;&lt;FQL&gt;&lt;Q&gt;BCOV^FF_EBIT_OPER(CAL_R,2024,,,,USD)&lt;/Q&gt;&lt;R&gt;0&lt;/R&gt;&lt;C&gt;0&lt;/C&gt;&lt;/FQL&gt;&lt;FQL&gt;&lt;Q&gt;BCOV^FE_ESTIMATE(EBIT,MEAN,CALA_ROLL,2023,2023,,,'')&lt;/Q&gt;&lt;R&gt;1&lt;/R&gt;&lt;C&gt;1&lt;/C&gt;&lt;D xsi:type="xsd:double"&gt;14.261&lt;/D&gt;&lt;/FQL&gt;&lt;FQL&gt;&lt;Q&gt;BCOV^FF_EBIT_OPER(CAL_R,2023,,,,USD)&lt;/Q&gt;&lt;R&gt;0&lt;/R&gt;&lt;C&gt;0&lt;/C&gt;&lt;/FQL&gt;&lt;FQL&gt;&lt;Q&gt;BCOV^FE_ESTIMATE(EBIT,MEAN,CALA_ROLL,2022,2022,,,'')&lt;/Q&gt;&lt;R&gt;1&lt;/R&gt;&lt;C&gt;1&lt;/C&gt;&lt;D xsi:type="xsd:double"&gt;11.21&lt;/D&gt;&lt;/FQL&gt;&lt;FQL&gt;&lt;Q&gt;BCOV^FF_EBIT_OPER(CAL_R,2022,,,,USD)&lt;/Q&gt;&lt;R&gt;0&lt;/R&gt;&lt;C&gt;0&lt;/C&gt;&lt;/FQL&gt;&lt;FQL&gt;&lt;Q&gt;BCOV^FF_EBIT_OPER(CAL_R,2021,,,,USD)&lt;/Q&gt;&lt;R&gt;1&lt;/R&gt;&lt;C&gt;1&lt;/C&gt;&lt;D xsi:type="xsd:double"&gt;5.909&lt;/D&gt;&lt;/FQL&gt;&lt;FQL&gt;&lt;Q&gt;BCOV^FF_EBIT_OPER(CAL_R,2020,,,,USD)&lt;/Q&gt;&lt;R&gt;1&lt;/R&gt;&lt;C&gt;1&lt;/C&gt;&lt;D xsi:type="xsd:double"&gt;3.245&lt;/D&gt;&lt;/FQL&gt;&lt;FQL&gt;&lt;Q&gt;BCOV^FF_EBIT_OPER(CAL_R,2019,,,,USD)&lt;/Q&gt;&lt;R&gt;1&lt;/R&gt;&lt;C&gt;1&lt;/C&gt;&lt;D xsi:type="xsd:double"&gt;-8.864&lt;/D&gt;&lt;/FQL&gt;&lt;FQL&gt;&lt;Q&gt;BCOV^FF_EBIT_OPER(CAL_R,2018,,,,USD)&lt;/Q&gt;&lt;R&gt;1&lt;/R&gt;&lt;C&gt;1&lt;/C&gt;&lt;D xsi:type="xsd:double"&gt;-12.385&lt;/D&gt;&lt;/FQL&gt;&lt;FQL&gt;&lt;Q&gt;BCOV^FE_ESTIMATE(GROSS_INC,MEAN,CALA_ROLL,2024,2024,,,'CURRENCY=USD')&lt;/Q&gt;&lt;R&gt;0&lt;/R&gt;&lt;C&gt;0&lt;/C&gt;&lt;/FQL&gt;&lt;FQL&gt;&lt;Q&gt;BCOV^FF_GROSS_INC(CAL_R,2024,,,,USD)&lt;/Q&gt;&lt;R&gt;0&lt;/R&gt;&lt;C&gt;0&lt;/C&gt;&lt;/FQL&gt;&lt;FQL&gt;&lt;Q&gt;BCOV^FE_ESTIMATE(GROSS_INC,MEAN,CALA_ROLL,2023,2023,,,'CURRENCY=USD')&lt;/Q&gt;&lt;R&gt;1&lt;/R&gt;&lt;C&gt;1&lt;/C&gt;&lt;D xsi:type="xsd:double"&gt;150.183&lt;/D&gt;&lt;/FQL&gt;&lt;FQL&gt;&lt;Q&gt;BCOV^FE_ESTIMATE(GROSS_INC,MEAN,CALA_ROLL,2022,2022,,,'CURRENCY=USD')&lt;/Q&gt;&lt;R&gt;1&lt;/R&gt;&lt;C&gt;1&lt;/C&gt;&lt;D xsi:type="xsd:double"&gt;141.712&lt;/D&gt;&lt;/FQL&gt;&lt;FQL&gt;&lt;Q&gt;BCOV^FF_GROSS_INC(CAL_R,2021,,,,USD)&lt;/Q&gt;&lt;R&gt;1&lt;/R&gt;&lt;C&gt;1&lt;/C&gt;&lt;D xsi:type="xsd:double"&gt;136.413&lt;/D&gt;&lt;/FQL&gt;&lt;FQL&gt;&lt;Q&gt;BCOV^FF_GROSS_INC(CAL_R,2019,,,,USD)&lt;/Q&gt;&lt;R&gt;1&lt;/R&gt;&lt;C&gt;1&lt;/C&gt;&lt;D xsi:type="xsd:double"&gt;107.695&lt;/D&gt;&lt;/FQL&gt;&lt;FQL&gt;&lt;Q&gt;BCOV^FE_ESTIMATE(SALES,MEAN,CALA_ROLL,2024,2024,,,'CURRENCY=USD')&lt;/Q&gt;&lt;R&gt;0&lt;/R&gt;&lt;C&gt;0&lt;/C&gt;&lt;/FQL&gt;&lt;FQL&gt;&lt;Q&gt;BCOV^FF_SALES(CAL_R,2024,,,,USD)&lt;/Q&gt;&lt;R&gt;0&lt;/R&gt;&lt;C&gt;0&lt;/C&gt;&lt;/FQL&gt;&lt;FQL&gt;&lt;Q&gt;BCOV^FE_ESTIMATE(SALES,MEAN,CALA_ROLL,2023,2023,,,'CURRENCY=USD')&lt;/Q&gt;&lt;R&gt;1&lt;/R&gt;&lt;C&gt;1&lt;/C&gt;&lt;D xsi:type="xsd:double"&gt;223.05&lt;/D&gt;&lt;/FQL&gt;&lt;FQL&gt;&lt;Q&gt;BCOV^FF_SALES(CAL_R,2023,,,,USD)&lt;/Q&gt;&lt;R&gt;0&lt;/R&gt;&lt;C&gt;0&lt;/C&gt;&lt;/FQL&gt;&lt;FQL&gt;&lt;Q&gt;BCOV^FF_SALES(CAL_R,2022,,,,USD)&lt;/Q&gt;&lt;R&gt;0&lt;/R&gt;&lt;C&gt;0&lt;/C&gt;&lt;/FQL&gt;&lt;FQL&gt;&lt;Q&gt;BCOV^FF_SALES(CAL_R,2020,,,,USD)&lt;/Q&gt;&lt;R&gt;1&lt;/R&gt;&lt;C&gt;1&lt;/C&gt;&lt;D xsi:type="xsd:double"&gt;197.353&lt;/D&gt;&lt;/FQL&gt;&lt;FQL&gt;&lt;Q&gt;BCOV^FF_SALES(CAL_R,2018,,,,USD)&lt;/Q&gt;&lt;R&gt;1&lt;/R&gt;&lt;C&gt;1&lt;/C&gt;&lt;D xsi:type="xsd:double"&gt;164.833&lt;/D&gt;&lt;/FQL&gt;&lt;FQL&gt;&lt;Q&gt;BIDU^FF_CAPEX(CAL_R,2024,,,,USD)&lt;/Q&gt;&lt;R&gt;0&lt;/R&gt;&lt;C&gt;0&lt;/C&gt;&lt;/FQL&gt;&lt;FQL&gt;&lt;Q&gt;BIDU^FE_ESTIMATE(CAPEX,MEAN,CALA_ROLL,2023,2023,,,'')&lt;/Q&gt;&lt;R&gt;1&lt;/R&gt;&lt;C&gt;1&lt;/C&gt;&lt;D xsi:type="xsd:double"&gt;2132.508&lt;/D&gt;&lt;/FQL&gt;&lt;FQL&gt;&lt;Q&gt;AMT^FG_PRICE(44515,,,USD)&lt;/Q&gt;&lt;R&gt;1&lt;/R&gt;&lt;C&gt;1&lt;/C&gt;&lt;D xsi:type="xsd:double"&gt;260.5&lt;/D&gt;&lt;/FQL&gt;&lt;FQL&gt;&lt;Q&gt;BIDU^FE_ESTIMATE(CAPEX,MEAN,CALA_ROLL,2022,2022,,,'')&lt;/Q&gt;&lt;R&gt;1&lt;/R&gt;&lt;C&gt;1&lt;/C&gt;&lt;D xsi:type="xsd:double"&gt;1933.1108&lt;/D&gt;&lt;/FQL&gt;&lt;FQL&gt;&lt;Q&gt;BIDU^FF_CAPEX(CAL_R,2021,,,,USD)&lt;/Q&gt;&lt;R&gt;1&lt;/R&gt;&lt;C&gt;1&lt;/C&gt;&lt;D xsi:type="xsd:double"&gt;1742.80904783684&lt;/D&gt;&lt;/FQL&gt;&lt;FQL&gt;&lt;Q&gt;BIDU^FF_CAPEX(CAL_R,2019,,,,USD)&lt;/Q&gt;&lt;R&gt;1&lt;/R&gt;&lt;C&gt;1&lt;/C&gt;&lt;D xsi:type="xsd:double"&gt;2767.20726633262&lt;/D&gt;&lt;/FQL&gt;&lt;FQL&gt;&lt;Q&gt;BIDU^FE_ESTIMATE(EBITDA,MEAN,CALA_ROLL,2024,2024,,,'CURRENCY=USD')&lt;/Q&gt;&lt;R&gt;1&lt;/R&gt;&lt;C&gt;1&lt;/C&gt;&lt;D xsi:type="xsd:double"&gt;5384.093&lt;/D&gt;&lt;/FQL&gt;&lt;FQL&gt;&lt;Q&gt;EA^FG_PRICE(44605,,,USD)&lt;/Q&gt;&lt;R&gt;1&lt;/R&gt;&lt;C&gt;1&lt;/C&gt;&lt;D xsi:type="xsd:double"&gt;134.1&lt;/D&gt;&lt;/FQL&gt;&lt;FQL&gt;&lt;Q&gt;ATVI^FG_PRICE(44665,,,USD)&lt;/Q&gt;&lt;R&gt;1&lt;/R&gt;&lt;C&gt;1&lt;/C&gt;&lt;D xsi:type="xsd:double"&gt;78.93&lt;/D&gt;&lt;/FQL&gt;&lt;FQL&gt;&lt;Q&gt;ATVI^FG_PRICE(44515,,,USD)&lt;/Q&gt;&lt;R&gt;1&lt;/R&gt;&lt;C&gt;1&lt;/C&gt;&lt;D xsi:type="xsd:double"&gt;70.43&lt;/D&gt;&lt;/FQL&gt;&lt;FQL&gt;&lt;Q&gt;BIDU^FF_EBITDA_OPER(CAL_R,2019,,,,USD)&lt;/Q&gt;&lt;R&gt;1&lt;/R&gt;&lt;C&gt;1&lt;/C&gt;&lt;D xsi:type="xsd:double"&gt;3676.9225&lt;/D&gt;&lt;/FQL&gt;&lt;FQL&gt;&lt;Q&gt;BIDU^FE_ESTIMATE(EBIT,MEAN,CALA_ROLL,2024,2024,,,'')&lt;/Q&gt;&lt;R&gt;1&lt;/R&gt;&lt;C&gt;1&lt;/C&gt;&lt;D xsi:type="xsd:double"&gt;3187.527&lt;/D&gt;&lt;/FQL&gt;&lt;FQL&gt;&lt;Q&gt;BIDU^FE_ESTIMATE(EBIT,MEAN,CALA_ROLL,2023,2023,,,'')&lt;/Q&gt;&lt;R&gt;1&lt;/R&gt;&lt;C&gt;1&lt;/C&gt;&lt;D xsi:type="xsd:double"&gt;2381.9985&lt;/D&gt;&lt;/FQL&gt;&lt;FQL&gt;&lt;Q&gt;BIDU^FE_ESTIMATE(EBIT,MEAN,CALA_ROLL,2022,2022,,,'')&lt;/Q&gt;&lt;R&gt;1&lt;/R&gt;&lt;C&gt;1&lt;/C&gt;&lt;D xsi:type="xsd:double"&gt;1543.7338&lt;/D&gt;&lt;/FQL&gt;&lt;FQL&gt;&lt;Q&gt;GLOB^FF_EBIT_OPER(CAL_R,2018,,,,USD)&lt;/Q&gt;&lt;R&gt;1&lt;/R&gt;&lt;C&gt;1&lt;/C&gt;&lt;D xsi:type="xsd:double"&gt;70.569&lt;/D&gt;&lt;/FQL&gt;&lt;FQL&gt;&lt;Q&gt;GLOB^FF_EBIT_OPER(CAL_R,2020,,,,USD)&lt;/Q&gt;&lt;R&gt;1&lt;/R&gt;&lt;C&gt;1&lt;/C&gt;&lt;D xsi:type="xsd:double"&gt;102.403&lt;/D&gt;&lt;/FQL&gt;&lt;FQL&gt;&lt;Q&gt;BIDU^FE_ESTIMATE(GROSS_INC,MEAN,CALA_ROLL,2024,2024,,,'CURRENCY=USD')&lt;/Q&gt;&lt;R&gt;1&lt;/R&gt;&lt;C&gt;1&lt;/C&gt;&lt;D xsi:type="xsd:double"&gt;12441.808&lt;/D&gt;&lt;/FQL&gt;&lt;FQL&gt;&lt;Q&gt;YUM^FG_PRICE(44605,,,USD)&lt;/Q&gt;&lt;R&gt;1&lt;/R&gt;&lt;C&gt;1&lt;/C&gt;&lt;D xsi:type="xsd:double"&gt;122.07&lt;/D&gt;&lt;/FQL&gt;&lt;FQL&gt;&lt;Q&gt;CMG^FG_PRICE(44665,,,USD)&lt;/Q&gt;&lt;R&gt;1&lt;/R&gt;&lt;C&gt;1&lt;/C&gt;&lt;D xsi:type="xsd:double"&gt;1603.17&lt;/D&gt;&lt;/FQL&gt;&lt;FQL&gt;&lt;Q&gt;BIDU^FF_GROSS_INC(CAL_R,2021,,,,USD)&lt;/Q&gt;&lt;R&gt;1&lt;/R&gt;&lt;C&gt;1&lt;/C&gt;&lt;D xsi:type="xsd:double"&gt;9331.00584428588&lt;/D&gt;&lt;/FQL&gt;&lt;FQL&gt;&lt;Q&gt;BIDU^FF_GROSS_INC(CAL_R,2019,,,,USD)&lt;/Q&gt;&lt;R&gt;1&lt;/R&gt;&lt;C&gt;1&lt;/C&gt;&lt;D xsi:type="xsd:double"&gt;6449.19499030279&lt;/D&gt;&lt;/FQL&gt;&lt;FQL&gt;&lt;Q&gt;BIDU^FE_ESTIMATE(SALES,MEAN,CALA_ROLL,2024,2024,,,'CURRENCY=USD')&lt;/Q&gt;&lt;R&gt;1&lt;/R&gt;&lt;C&gt;1&lt;/C&gt;&lt;D xsi:type="xsd:double"&gt;24948.924&lt;/D&gt;&lt;/FQL&gt;&lt;FQL&gt;&lt;Q&gt;BIDU^FF_SALES(CAL_R,2024,,,,USD)&lt;/Q&gt;&lt;R&gt;0&lt;/R&gt;&lt;C&gt;0&lt;/C&gt;&lt;/FQL&gt;&lt;FQL&gt;&lt;Q&gt;CMG^FG_PRICE(44515,,,USD)&lt;/Q&gt;&lt;R&gt;1&lt;/R&gt;&lt;C&gt;1&lt;/C&gt;&lt;D xsi:type="xsd:double"&gt;1839.38&lt;/D&gt;&lt;/FQL&gt;&lt;FQL&gt;&lt;Q&gt;SBUX^FG_PRICE(44665,,,USD)&lt;/Q&gt;&lt;R&gt;1&lt;/R&gt;&lt;C&gt;1&lt;/C&gt;&lt;D xsi:type="xsd:double"&gt;79.5&lt;/D&gt;&lt;/FQL&gt;&lt;FQL&gt;&lt;Q&gt;SBUX^FG_PRICE(44605,,,USD)&lt;/Q&gt;&lt;R&gt;1&lt;/R&gt;&lt;C&gt;1&lt;/C&gt;&lt;D xsi:type="xsd:double"&gt;93.73&lt;/D&gt;&lt;/FQL&gt;&lt;FQL&gt;&lt;Q&gt;MCD^FG_PRICE(44665,,,USD)&lt;/Q&gt;&lt;R&gt;1&lt;/R&gt;&lt;C&gt;1&lt;/C&gt;&lt;D xsi:type="xsd:double"&gt;250.51&lt;/D&gt;&lt;/FQL&gt;&lt;FQL&gt;&lt;Q&gt;BIDU^FF_SALES(CAL_R,2019,,,,USD)&lt;/Q&gt;&lt;R&gt;1&lt;/R&gt;&lt;C&gt;1&lt;/C&gt;&lt;D xsi:type="xsd:double"&gt;15544.9000626842&lt;/D&gt;&lt;/FQL&gt;&lt;FQL&gt;&lt;Q&gt;ATHM^FE_ESTIMATE(CAPEX,MEAN,CALA_ROLL,2024,2024,,,'')&lt;/Q&gt;&lt;R&gt;1&lt;/R&gt;&lt;C&gt;1&lt;/C&gt;&lt;D xsi:type="xsd:double"&gt;42.6667&lt;/D&gt;&lt;/FQL&gt;&lt;FQL&gt;&lt;Q&gt;ATHM^FF_CAPEX(CAL_R,2024,,,,USD)&lt;/Q&gt;&lt;R&gt;0&lt;/R&gt;&lt;C&gt;0&lt;/C&gt;&lt;/FQL&gt;&lt;FQL&gt;&lt;Q&gt;ATHM^FE_ESTIMATE(CAPEX,MEAN,CALA_ROLL,2023,2023,,,'')&lt;/Q&gt;&lt;R&gt;1&lt;/R&gt;&lt;C&gt;1&lt;/C&gt;&lt;D xsi:type="xsd:double"&gt;35.550365&lt;/D&gt;&lt;/FQL&gt;&lt;FQL&gt;&lt;Q&gt;ATHM^FF_CAPEX(CAL_R,2023,,,,USD)&lt;/Q&gt;&lt;R&gt;0&lt;/R&gt;&lt;C&gt;0&lt;/C&gt;&lt;/FQL&gt;&lt;FQL&gt;&lt;Q&gt;ATHM^FE_ESTIMATE(CAPEX,MEAN,CALA_ROLL,2022,2022,,,'')&lt;/Q&gt;&lt;R&gt;1&lt;/R&gt;&lt;C&gt;1&lt;/C&gt;&lt;D xsi:type="xsd:double"&gt;33.251614&lt;/D&gt;&lt;/FQL&gt;&lt;FQL&gt;&lt;Q&gt;ATHM^FF_CAPEX(CAL_R,2021,,,,USD)&lt;/Q&gt;&lt;R&gt;1&lt;/R&gt;&lt;C&gt;1&lt;/C&gt;&lt;D xsi:type="xsd:double"&gt;34.0511396243196&lt;/D&gt;&lt;/FQL&gt;&lt;FQL&gt;&lt;Q&gt;ATHM^FF_CAPEX(CAL_R,2019,,,,USD)&lt;/Q&gt;&lt;R&gt;1&lt;/R&gt;&lt;C&gt;1&lt;/C&gt;&lt;D xsi:type="xsd:double"&gt;29.5394057189974&lt;/D&gt;&lt;/FQL&gt;&lt;FQL&gt;&lt;Q&gt;ATHM^FE_ESTIMATE(EBITDA,MEAN,CALA_ROLL,2024,2024,,,'CURRENCY=USD')&lt;/Q&gt;&lt;R&gt;1&lt;/R&gt;&lt;C&gt;1&lt;/C&gt;&lt;D xsi:type="xsd:double"&gt;328.4208&lt;/D&gt;&lt;/FQL&gt;&lt;FQL&gt;&lt;Q&gt;ATHM^FF_EBITDA_OPER(CAL_R,2024,,,,USD)&lt;/Q&gt;&lt;R&gt;0&lt;/R&gt;&lt;C&gt;0&lt;/C&gt;&lt;/FQL&gt;&lt;FQL&gt;&lt;Q&gt;ATHM^FE_ESTIMATE(EBITDA,MEAN,CALA_ROLL,2023,2023,,,'CURRENCY=USD')&lt;/Q&gt;&lt;R&gt;1&lt;/R&gt;&lt;C&gt;1&lt;/C&gt;&lt;D xsi:type="xsd:double"&gt;306.76373&lt;/D&gt;&lt;/FQL&gt;&lt;FQL&gt;&lt;Q&gt;ATHM^FF_EBITDA_OPER(CAL_R,2023,,,,USD)&lt;/Q&gt;&lt;R&gt;0&lt;/R&gt;&lt;C&gt;0&lt;/C&gt;&lt;/FQL&gt;&lt;FQL&gt;&lt;Q&gt;ATHM^FE_ESTIMATE(EBITDA,MEAN,CALA_ROLL,2022,2022,,,'CURRENCY=USD')&lt;/Q&gt;&lt;R&gt;1&lt;/R&gt;&lt;C&gt;1&lt;/C&gt;&lt;D xsi:type="xsd:double"&gt;253.31161&lt;/D&gt;&lt;/FQL&gt;&lt;FQL&gt;&lt;Q&gt;ATHM^FF_EBITDA_OPER(CAL_R,2021,,,,USD)&lt;/Q&gt;&lt;R&gt;1&lt;/R&gt;&lt;C&gt;1&lt;/C&gt;&lt;D xsi:type="xsd:double"&gt;278.53794&lt;/D&gt;&lt;/FQL&gt;&lt;FQL&gt;&lt;Q&gt;ATHM^FF_EBITDA_OPER(CAL_R,2019,,,,USD)&lt;/Q&gt;&lt;R&gt;1&lt;/R&gt;&lt;C&gt;1&lt;/C&gt;&lt;D xsi:type="xsd:double"&gt;434.03562&lt;/D&gt;&lt;/FQL&gt;&lt;FQL&gt;&lt;Q&gt;ATHM^FE_ESTIMATE(EBIT,MEAN,CALA_ROLL,2024,2024,,,'')&lt;/Q&gt;&lt;R&gt;1&lt;/R&gt;&lt;C&gt;1&lt;/C&gt;&lt;D xsi:type="xsd:double"&gt;289.37152&lt;/D&gt;&lt;/FQL&gt;&lt;FQL&gt;&lt;Q&gt;KLAC^FG_PRICE(44515,,,USD)&lt;/Q&gt;&lt;R&gt;1&lt;/R&gt;&lt;C&gt;1&lt;/C&gt;&lt;D xsi:type="xsd:double"&gt;413.06&lt;/D&gt;&lt;/FQL&gt;&lt;FQL&gt;&lt;Q&gt;ATHM^FE_ESTIMATE(EBIT,MEAN,CALA_ROLL,2023,2023,,,'')&lt;/Q&gt;&lt;R&gt;1&lt;/R&gt;&lt;C&gt;1&lt;/C&gt;&lt;D xsi:type="xsd:double"&gt;265.45038&lt;/D&gt;&lt;/FQL&gt;&lt;FQL&gt;&lt;Q&gt;SNAP^FF_EBIT_OPER(CAL_R,2024,,,,USD)&lt;/Q&gt;&lt;R&gt;0&lt;/R&gt;&lt;C&gt;0&lt;/C&gt;&lt;/FQL&gt;&lt;FQL&gt;&lt;Q&gt;ATHM^FE_ESTIMATE(EBIT,MEAN,CALA_ROLL,2022,2022,,,'')&lt;/Q&gt;&lt;R&gt;1&lt;/R&gt;&lt;C&gt;1&lt;/C&gt;&lt;D xsi:type="xsd:double"&gt;216.7018&lt;/D&gt;&lt;/FQL&gt;&lt;FQL&gt;&lt;Q&gt;MELI^FF_EBIT_OPER(CAL_R,2018,,,,USD)&lt;/Q&gt;&lt;R&gt;1&lt;/R&gt;&lt;C&gt;1&lt;/C&gt;&lt;D xsi:type="xsd:double"&gt;-69.482&lt;/D&gt;&lt;/FQL&gt;&lt;FQL&gt;&lt;Q&gt;MELI^FF_EBIT_OPER(CAL_R,2020,,,,USD)&lt;/Q&gt;&lt;R&gt;1&lt;/R&gt;&lt;C&gt;1&lt;/C&gt;&lt;D xsi:type="xsd:double"&gt;127.692&lt;/D&gt;&lt;/FQL&gt;&lt;FQL&gt;&lt;Q&gt;ATHM^FE_ESTIMATE(GROSS_INC,MEAN,CALA_ROLL,2024,2024,,,'CURRENCY=USD')&lt;/Q&gt;&lt;R&gt;1&lt;/R&gt;&lt;C&gt;1&lt;/C&gt;&lt;D xsi:type="xsd:double"&gt;1008.0354&lt;/D&gt;&lt;/FQL&gt;&lt;FQL&gt;&lt;Q&gt;ATHM^FF_GROSS_INC(CAL_R,2024,,,,USD)&lt;/Q&gt;&lt;R&gt;0&lt;/R&gt;&lt;C&gt;0&lt;/C&gt;&lt;/FQL&gt;&lt;FQL&gt;&lt;Q&gt;ATHM^FE_ESTIMATE(GROSS_INC,MEAN,CALA_ROLL,2023,2023,,,'CURRENCY=USD')&lt;/Q&gt;&lt;R&gt;1&lt;/R&gt;&lt;C&gt;1&lt;/C&gt;&lt;D xsi:type="xsd:double"&gt;934.08246&lt;/D&gt;&lt;/FQL&gt;&lt;FQL&gt;&lt;Q&gt;ATHM^FF_GROSS_INC(CAL_R,2023,,,,USD)&lt;/Q&gt;&lt;R&gt;0&lt;/R&gt;&lt;C&gt;0&lt;/C&gt;&lt;/FQL&gt;&lt;FQL&gt;&lt;Q&gt;ATHM^FE_ESTIMATE(GROSS_INC,MEAN,CALA_ROLL,2022,2022,,,'CURRENCY=USD')&lt;/Q&gt;&lt;R&gt;1&lt;/R&gt;&lt;C&gt;1&lt;/C&gt;&lt;D xsi:type="xsd:double"&gt;867.59204&lt;/D&gt;&lt;/FQL&gt;&lt;FQL&gt;&lt;Q&gt;ATHM^FF_GROSS_INC(CAL_R,2021,,,,USD)&lt;/Q&gt;&lt;R&gt;1&lt;/R&gt;&lt;C&gt;1&lt;/C&gt;&lt;D xsi:type="xsd:double"&gt;915.362075470349&lt;/D&gt;&lt;/FQL&gt;&lt;FQL&gt;&lt;Q&gt;ATHM^FF_GROSS_INC(CAL_R,2019,,,,USD)&lt;/Q&gt;&lt;R&gt;1&lt;/R&gt;&lt;C&gt;1&lt;/C&gt;&lt;D xsi:type="xsd:double"&gt;1049.31266517738&lt;/D&gt;&lt;/FQL&gt;&lt;FQL&gt;&lt;Q&gt;ATHM^FE_ESTIMATE(SALES,MEAN,CALA_ROLL,2024,2024,,,'CURRENCY=USD')&lt;/Q&gt;&lt;R&gt;1&lt;/R&gt;&lt;C&gt;1&lt;/C&gt;&lt;D xsi:type="xsd:double"&gt;1198.7981&lt;/D&gt;&lt;/FQL&gt;&lt;FQL&gt;&lt;Q&gt;ATHM^FF_SALES(CAL_R,2024,,,,USD)&lt;/Q&gt;&lt;R&gt;0&lt;/R&gt;&lt;C&gt;0&lt;/C&gt;&lt;/FQL&gt;&lt;FQL&gt;&lt;Q&gt;ATHM^FE_ESTIMATE(SALES,MEAN,CALA_ROLL,2023,2023,,,'CURRENCY=USD')&lt;/Q&gt;&lt;R&gt;1&lt;/R&gt;&lt;C&gt;1&lt;/C&gt;&lt;D xsi:type="xsd:double"&gt;1110.3419&lt;/D&gt;&lt;/FQL&gt;&lt;FQL&gt;&lt;Q&gt;ATHM^FF_SALES(CAL_R,2023,,,,USD)&lt;/Q&gt;&lt;R&gt;0&lt;/R&gt;&lt;C&gt;0&lt;/C&gt;&lt;/FQL&gt;&lt;FQL&gt;&lt;Q&gt;ATHM^FE_ESTIMATE(SALES,MEAN,CALA_ROLL,2022,2022,,,'CURRENCY=USD')&lt;/Q&gt;&lt;R&gt;1&lt;/R&gt;&lt;C&gt;1&lt;/C&gt;&lt;D xsi:type="xsd:double"&gt;1027.2843&lt;/D&gt;&lt;/FQL&gt;&lt;FQL&gt;&lt;Q&gt;ATHM^FF_SALES(CAL_R,2022,,,,USD)&lt;/Q&gt;&lt;R&gt;0&lt;/R&gt;&lt;C&gt;0&lt;/C&gt;&lt;/FQL&gt;&lt;FQL&gt;&lt;Q&gt;ATHM^FF_SALES(CAL_R,2021,,,,USD)&lt;/Q&gt;&lt;R&gt;1&lt;/R&gt;&lt;C&gt;1&lt;/C&gt;&lt;D xsi:type="xsd:double"&gt;1122.1277624939&lt;/D&gt;&lt;/FQL&gt;&lt;FQL&gt;&lt;Q&gt;ATHM^FF_SALES(CAL_R,2020,,,,USD)&lt;/Q&gt;&lt;R&gt;1&lt;/R&gt;&lt;C&gt;1&lt;/C&gt;&lt;D xsi:type="xsd:double"&gt;1254.45740389479&lt;/D&gt;&lt;/FQL&gt;&lt;FQL&gt;&lt;Q&gt;ATHM^FF_SALES(CAL_R,2019,,,,USD)&lt;/Q&gt;&lt;R&gt;1&lt;/R&gt;&lt;C&gt;1&lt;/C&gt;&lt;D xsi:type="xsd:double"&gt;1218.65819544886&lt;/D&gt;&lt;/FQL&gt;&lt;FQL&gt;&lt;Q&gt;ATHM^FF_SALES(CAL_R,2018,,,,USD)&lt;/Q&gt;&lt;R&gt;1&lt;/R&gt;&lt;C&gt;1&lt;/C&gt;&lt;D xsi:type="xsd:double"&gt;1093.11444602791&lt;/D&gt;&lt;/FQL&gt;&lt;FQL&gt;&lt;Q&gt;AEYE^FE_ESTIMATE(CAPEX,MEAN,CALA_ROLL,2024,2024,,,'')&lt;/Q&gt;&lt;R&gt;0&lt;/R&gt;&lt;C&gt;0&lt;/C&gt;&lt;/FQL&gt;&lt;FQL&gt;&lt;Q&gt;AEYE^FF_CAPEX(CAL_R,2024,,,,USD)&lt;/Q&gt;&lt;R&gt;0&lt;/R&gt;&lt;C&gt;0&lt;/C&gt;&lt;/FQL&gt;&lt;FQL&gt;&lt;Q&gt;AEYE^FE_ESTIMATE(CAPEX,MEAN,CALA_ROLL,2023,2023,,,'')&lt;/Q&gt;&lt;R&gt;0&lt;/R&gt;&lt;C&gt;0&lt;/C&gt;&lt;/FQL&gt;&lt;FQL&gt;&lt;Q&gt;AEYE^FF_CAPEX(CAL_R,2023,,,,USD)&lt;/Q&gt;&lt;R&gt;0&lt;/R&gt;&lt;C&gt;0&lt;/C&gt;&lt;/FQL&gt;&lt;FQL&gt;&lt;Q&gt;AEYE^FE_ESTIMATE(CAPEX,MEAN,CALA_ROLL,2022,2022,,,'')&lt;/Q&gt;&lt;R&gt;0&lt;/R&gt;&lt;C&gt;0&lt;/C&gt;&lt;/FQL&gt;&lt;FQL&gt;&lt;Q&gt;AEYE^FF_CAPEX(CAL_R,2022,,,,USD)&lt;/Q&gt;&lt;R&gt;0&lt;/R&gt;&lt;C&gt;0&lt;/C&gt;&lt;/FQL&gt;&lt;FQL&gt;&lt;Q&gt;AEYE^FF_CAPEX(CAL_R,2021,,,,USD)&lt;/Q&gt;&lt;R&gt;1&lt;/R&gt;&lt;C&gt;1&lt;/C&gt;&lt;D xsi:type="xsd:double"&gt;1.571&lt;/D&gt;&lt;/FQL&gt;&lt;FQL&gt;&lt;Q&gt;AEYE^FF_CAPEX(CAL_R,2020,,,,USD)&lt;/Q&gt;&lt;R&gt;1&lt;/R&gt;&lt;C&gt;1&lt;/C&gt;&lt;D xsi:type="xsd:double"&gt;1.298&lt;/D&gt;&lt;/FQL&gt;&lt;FQL&gt;&lt;Q&gt;AEYE^FF_CAPEX(CAL_R,2019,,,,USD)&lt;/Q&gt;&lt;R&gt;1&lt;/R&gt;&lt;C&gt;1&lt;/C&gt;&lt;D xsi:type="xsd:double"&gt;0.363146&lt;/D&gt;&lt;/FQL&gt;&lt;FQL&gt;&lt;Q&gt;AEYE^FF_CAPEX(CAL_R,2018,,,,USD)&lt;/Q&gt;&lt;R&gt;1&lt;/R&gt;&lt;C&gt;1&lt;/C&gt;&lt;D xsi:type="xsd:double"&gt;0.425783&lt;/D&gt;&lt;/FQL&gt;&lt;FQL&gt;&lt;Q&gt;AEYE^FE_ESTIMATE(EBITDA,MEAN,CALA_ROLL,2024,2024,,,'CURRENCY=USD')&lt;/Q&gt;&lt;R&gt;0&lt;/R&gt;&lt;C&gt;0&lt;/C&gt;&lt;/FQL&gt;&lt;FQL&gt;&lt;Q&gt;AEYE^FF_EBITDA_OPER(CAL_R,2024,,,,USD)&lt;/Q&gt;&lt;R&gt;0&lt;/R&gt;&lt;C&gt;0&lt;/C&gt;&lt;/FQL&gt;&lt;FQL&gt;&lt;Q&gt;AEYE^FE_ESTIMATE(EBITDA,MEAN,CALA_ROLL,2023,2023,,,'CURRENCY=USD')&lt;/Q&gt;&lt;R&gt;1&lt;/R&gt;&lt;C&gt;1&lt;/C&gt;&lt;D xsi:type="xsd:double"&gt;-6.8255&lt;/D&gt;&lt;/FQL&gt;&lt;FQL&gt;&lt;Q&gt;AEYE^FF_EBITDA_OPER(CAL_R,2023,,,,USD)&lt;/Q&gt;&lt;R&gt;0&lt;/R&gt;&lt;C&gt;0&lt;/C&gt;&lt;/FQL&gt;&lt;FQL&gt;&lt;Q&gt;AEYE^FE_ESTIMATE(EBITDA,MEAN,CALA_ROLL,2022,2022,,,'CURRENCY=USD')&lt;/Q&gt;&lt;R&gt;1&lt;/R&gt;&lt;C&gt;1&lt;/C&gt;&lt;D xsi:type="xsd:double"&gt;-8.874&lt;/D&gt;&lt;/FQL&gt;&lt;FQL&gt;&lt;Q&gt;AEYE^FF_EBITDA_OPER(CAL_R,2022,,,,USD)&lt;/Q&gt;&lt;R&gt;0&lt;/R&gt;&lt;C&gt;0&lt;/C&gt;&lt;/FQL&gt;&lt;FQL&gt;&lt;Q&gt;AEYE^FF_EBITDA_OPER(CAL_R,2021,,,,USD)&lt;/Q&gt;&lt;R&gt;1&lt;/R&gt;&lt;C&gt;1&lt;/C&gt;&lt;D xsi:type="xsd:double"&gt;-11.817&lt;/D&gt;&lt;/FQL&gt;&lt;FQL&gt;&lt;Q&gt;AEYE^FF_EBITDA_OPER(CAL_R,2020,,,,USD)&lt;/Q&gt;&lt;R&gt;1&lt;/R&gt;&lt;C&gt;1&lt;/C&gt;&lt;D xsi:type="xsd:double"&gt;-5.96&lt;/D&gt;&lt;/FQL&gt;&lt;FQL&gt;&lt;Q&gt;AEYE^FF_EBITDA_OPER(CAL_R,2019,,,,USD)&lt;/Q&gt;&lt;R&gt;1&lt;/R&gt;&lt;C&gt;1&lt;/C&gt;&lt;D xsi:type="xsd:double"&gt;-6.88113&lt;/D&gt;&lt;/FQL&gt;&lt;FQL&gt;&lt;Q&gt;AEYE^FF_EBITDA_OPER(CAL_R,2018,,,,USD)&lt;/Q&gt;&lt;R&gt;1&lt;/R&gt;&lt;C&gt;1&lt;/C&gt;&lt;D xsi:type="xsd:double"&gt;-4.02249&lt;/D&gt;&lt;/FQL&gt;&lt;FQL&gt;&lt;Q&gt;AEYE^FE_ESTIMATE(EBIT,MEAN,CALA_ROLL,2024,2024,,,'')&lt;/Q&gt;&lt;R&gt;0&lt;/R&gt;&lt;C&gt;0&lt;/C&gt;&lt;/FQL&gt;&lt;FQL&gt;&lt;Q&gt;AEYE^FF_EBIT_OPER(CAL_R,2024,,,,USD)&lt;/Q&gt;&lt;R&gt;0&lt;/R&gt;&lt;C&gt;0&lt;/C&gt;&lt;/FQL&gt;&lt;FQL&gt;&lt;Q&gt;AEYE^FE_ESTIMATE(EBIT,MEAN,CALA_ROLL,2023,2023,,,'')&lt;/Q&gt;&lt;R&gt;1&lt;/R&gt;&lt;C&gt;1&lt;/C&gt;&lt;D xsi:type="xsd:double"&gt;-9.391&lt;/D&gt;&lt;/FQL&gt;&lt;FQL&gt;&lt;Q&gt;AEYE^FF_EBIT_OPER(CAL_R,2023,,,,USD)&lt;/Q&gt;&lt;R&gt;0&lt;/R&gt;&lt;C&gt;0&lt;/C&gt;&lt;/FQL&gt;&lt;FQL&gt;&lt;Q&gt;AEYE^FE_ESTIMATE(EBIT,MEAN,CALA_ROLL,2022,2022,,,'')&lt;/Q&gt;&lt;R&gt;1&lt;/R&gt;&lt;C&gt;1&lt;/C&gt;&lt;D xsi:type="xsd:double"&gt;-10.828&lt;/D&gt;&lt;/FQL&gt;&lt;FQL&gt;&lt;Q&gt;AEYE^FF_EBIT_OPER(CAL_R,2022,,,,USD)&lt;/Q&gt;&lt;R&gt;0&lt;/R&gt;&lt;C&gt;0&lt;/C&gt;&lt;/FQL&gt;&lt;FQL&gt;&lt;Q&gt;AEYE^FF_EBIT_OPER(CAL_R,2021,,,,USD)&lt;/Q&gt;&lt;R&gt;1&lt;/R&gt;&lt;C&gt;1&lt;/C&gt;&lt;D xsi:type="xsd:double"&gt;-13.404&lt;/D&gt;&lt;/FQL&gt;&lt;FQL&gt;&lt;Q&gt;AEYE^FF_EBIT_OPER(CAL_R,2020,,,,USD)&lt;/Q&gt;&lt;R&gt;1&lt;/R&gt;&lt;C&gt;1&lt;/C&gt;&lt;D xsi:type="xsd:double"&gt;-7.133&lt;/D&gt;&lt;/FQL&gt;&lt;FQL&gt;&lt;Q&gt;AEYE^FF_EBIT_OPER(CAL_R,2019,,,,USD)&lt;/Q&gt;&lt;R&gt;1&lt;/R&gt;&lt;C&gt;1&lt;/C&gt;&lt;D xsi:type="xsd:double"&gt;-7.8178&lt;/D&gt;&lt;/FQL&gt;&lt;FQL&gt;&lt;Q&gt;AEYE^FF_EBIT_OPER(CAL_R,2018,,,,USD)&lt;/Q&gt;&lt;R&gt;1&lt;/R&gt;&lt;C&gt;1&lt;/C&gt;&lt;D xsi:type="xsd:double"&gt;-4.57382&lt;/D&gt;&lt;/FQL&gt;&lt;FQL&gt;&lt;Q&gt;AEYE^FE_ESTIMATE(GROSS_INC,MEAN,CALA_ROLL,2024,2024,,,'CURRENCY=USD')&lt;/Q&gt;&lt;R&gt;0&lt;/R&gt;&lt;C&gt;0&lt;/C&gt;&lt;/FQL&gt;&lt;FQL&gt;&lt;Q&gt;AEYE^FF_GROSS_INC(CAL_R,2024,,,,USD)&lt;/Q&gt;&lt;R&gt;0&lt;/R&gt;&lt;C&gt;0&lt;/C&gt;&lt;/FQL&gt;&lt;FQL&gt;&lt;Q&gt;AEYE^FE_ESTIMATE(GROSS_INC,MEAN,CALA_ROLL,2023,2023,,,'CURRENCY=USD')&lt;/Q&gt;&lt;R&gt;1&lt;/R&gt;&lt;C&gt;1&lt;/C&gt;&lt;D xsi:type="xsd:double"&gt;26.667&lt;/D&gt;&lt;/FQL&gt;&lt;FQL&gt;&lt;Q&gt;AEYE^FF_GROSS_INC(CAL_R,2023,,,,USD)&lt;/Q&gt;&lt;R&gt;0&lt;/R&gt;&lt;C&gt;0&lt;/C&gt;&lt;/FQL&gt;&lt;FQL&gt;&lt;Q&gt;AEYE^FE_ESTIMATE(GROSS_INC,MEAN,CALA_ROLL,2022,2022,,,'CURRENCY=USD')&lt;/Q&gt;&lt;R&gt;1&lt;/R&gt;&lt;C&gt;1&lt;/C&gt;&lt;D xsi:type="xsd:double"&gt;22.7365&lt;/D&gt;&lt;/FQL&gt;&lt;FQL&gt;&lt;Q&gt;AEYE^FF_GROSS_INC(CAL_R,2022,,,,USD)&lt;/Q&gt;&lt;R&gt;0&lt;/R&gt;&lt;C&gt;0&lt;/C&gt;&lt;/FQL&gt;&lt;FQL&gt;&lt;Q&gt;AEYE^FF_GROSS_INC(CAL_R,2021,,,,USD)&lt;/Q&gt;&lt;R&gt;1&lt;/R&gt;&lt;C&gt;1&lt;/C&gt;&lt;D xsi:type="xsd:double"&gt;18.382&lt;/D&gt;&lt;/FQL&gt;&lt;FQL&gt;&lt;Q&gt;AEYE^FF_GROSS_INC(CAL_R,2020,,,,USD)&lt;/Q&gt;&lt;R&gt;1&lt;/R&gt;&lt;C&gt;1&lt;/C&gt;&lt;D xsi:type="xsd:double"&gt;14.514&lt;/D&gt;&lt;/FQL&gt;&lt;FQL&gt;&lt;Q&gt;AEYE^FF_GROSS_INC(CAL_R,2019,,,,USD)&lt;/Q&gt;&lt;R&gt;1&lt;/R&gt;&lt;C&gt;1&lt;/C&gt;&lt;D xsi:type="xsd:double"&gt;6.382041&lt;/D&gt;&lt;/FQL&gt;&lt;FQL&gt;&lt;Q&gt;AEYE^FF_GROSS_INC(CAL_R,2018,,,,USD)&lt;/Q&gt;&lt;R&gt;1&lt;/R&gt;&lt;C&gt;1&lt;/C&gt;&lt;D xsi:type="xsd:double"&gt;3.033612&lt;/D&gt;&lt;/FQL&gt;&lt;FQL&gt;&lt;Q&gt;AEYE^FE_ESTIMATE(SALES,MEAN,CALA_ROLL,2024,2024,,,'CURRENCY=USD')&lt;/Q&gt;&lt;R&gt;0&lt;/R&gt;&lt;C&gt;0&lt;/C&gt;&lt;/FQL&gt;&lt;FQL&gt;&lt;Q&gt;AEYE^FF_SALES(CAL_R,2024,,,,USD)&lt;/Q&gt;&lt;R&gt;0&lt;/R&gt;&lt;C&gt;0&lt;/C&gt;&lt;/FQL&gt;&lt;FQL&gt;&lt;Q&gt;AEYE^FE_ESTIMATE(SALES,MEAN,CALA_ROLL,2023,2023,,,'CURRENCY=USD')&lt;/Q&gt;&lt;R&gt;1&lt;/R&gt;&lt;C&gt;1&lt;/C&gt;&lt;D xsi:type="xsd:double"&gt;35.392&lt;/D&gt;&lt;/FQL&gt;&lt;FQL&gt;&lt;Q&gt;AEYE^FF_SALES(CAL_R,2023,,,,USD)&lt;/Q&gt;&lt;R&gt;0&lt;/R&gt;&lt;C&gt;0&lt;/C&gt;&lt;/FQL&gt;&lt;FQL&gt;&lt;Q&gt;AEYE^FF_SALES(CAL_R,2022,,,,USD)&lt;/Q&gt;&lt;R&gt;0&lt;/R&gt;&lt;C&gt;0&lt;/C&gt;&lt;/FQL&gt;&lt;FQL&gt;&lt;Q&gt;AEYE^FF_SALES(CAL_R,2020,,,,USD)&lt;/Q&gt;&lt;R&gt;1&lt;/R&gt;&lt;C&gt;1&lt;/C&gt;&lt;D xsi:type="xsd:double"&gt;20.475&lt;/D&gt;&lt;/FQL&gt;&lt;FQL&gt;&lt;Q&gt;AEYE^FF_SALES(CAL_R,2018,,,,USD)&lt;/Q&gt;&lt;R&gt;1&lt;/R&gt;&lt;C&gt;1&lt;/C&gt;&lt;D xsi:type="xsd:double"&gt;5.660427&lt;/D&gt;&lt;/FQL&gt;&lt;FQL&gt;&lt;Q&gt;ARCE^FF_CAPEX(CAL_R,2024,,,,USD)&lt;/Q&gt;&lt;R&gt;0&lt;/R&gt;&lt;C&gt;0&lt;/C&gt;&lt;/FQL&gt;&lt;FQL&gt;&lt;Q&gt;ARCE^FE_ESTIMATE(CAPEX,MEAN,CALA_ROLL,2023,2023,,,'')&lt;/Q&gt;&lt;R&gt;1&lt;/R&gt;&lt;C&gt;1&lt;/C&gt;&lt;D xsi:type="xsd:double"&gt;80.13304&lt;/D&gt;&lt;/FQL&gt;&lt;FQL&gt;&lt;Q&gt;ARCE^FF_CAPEX(CAL_R,2023,,,,USD)&lt;/Q&gt;&lt;R&gt;0&lt;/R&gt;&lt;C&gt;0&lt;/C&gt;&lt;/FQL&gt;&lt;FQL&gt;&lt;Q&gt;ARCE^FE_ESTIMATE(CAPEX,MEAN,CALA_ROLL,2022,2022,,,'')&lt;/Q&gt;&lt;R&gt;1&lt;/R&gt;&lt;C&gt;1&lt;/C&gt;&lt;D xsi:type="xsd:double"&gt;47.647186&lt;/D&gt;&lt;/FQL&gt;&lt;FQL&gt;&lt;Q&gt;ARCE^FF_CAPEX(CAL_R,2021,,,,USD)&lt;/Q&gt;&lt;R&gt;1&lt;/R&gt;&lt;C&gt;1&lt;/C&gt;&lt;D xsi:type="xsd:double"&gt;39.1751207382084&lt;/D&gt;&lt;/FQL&gt;&lt;FQL&gt;&lt;Q&gt;ARCE^FF_CAPEX(CAL_R,2019,,,,USD)&lt;/Q&gt;&lt;R&gt;1&lt;/R&gt;&lt;C&gt;1&lt;/C&gt;&lt;D xsi:type="xsd:double"&gt;13.7126385462474&lt;/D&gt;&lt;/FQL&gt;&lt;FQL&gt;&lt;Q&gt;ARCE^FE_ESTIMATE(EBITDA,MEAN,CALA_ROLL,2024,2024,,,'CURRENCY=USD')&lt;/Q&gt;&lt;R&gt;1&lt;/R&gt;&lt;C&gt;1&lt;/C&gt;&lt;D xsi:type="xsd:double"&gt;160.78342&lt;/D&gt;&lt;/FQL&gt;&lt;FQL&gt;&lt;Q&gt;ARCE^FE_ESTIMATE(EBITDA,MEAN,CALA_ROLL,2023,2023,,,'CURRENCY=USD')&lt;/Q&gt;&lt;R&gt;1&lt;/R&gt;&lt;C&gt;1&lt;/C&gt;&lt;D xsi:type="xsd:double"&gt;137.8045&lt;/D&gt;&lt;/FQL&gt;&lt;FQL&gt;&lt;Q&gt;ARCE^FF_EBITDA_OPER(CAL_R,2023,,,,USD)&lt;/Q&gt;&lt;R&gt;0&lt;/R&gt;&lt;C&gt;0&lt;/C&gt;&lt;/FQL&gt;&lt;FQL&gt;&lt;Q&gt;ARCE^FE_ESTIMATE(EBITDA,MEAN,CALA_ROLL,2022,2022,,,'CURRENCY=USD')&lt;/Q&gt;&lt;R&gt;1&lt;/R&gt;&lt;C&gt;1&lt;/C&gt;&lt;D xsi:type="xsd:double"&gt;107.23242&lt;/D&gt;&lt;/FQL&gt;&lt;FQL&gt;&lt;Q&gt;ARCE^FF_EBITDA_OPER(CAL_R,2022,,,,USD)&lt;/Q&gt;&lt;R&gt;0&lt;/R&gt;&lt;C&gt;0&lt;/C&gt;&lt;/FQL&gt;&lt;FQL&gt;&lt;Q&gt;ARCE^FF_EBITDA_OPER(CAL_R,2020,,,,USD)&lt;/Q&gt;&lt;R&gt;1&lt;/R&gt;&lt;C&gt;1&lt;/C&gt;&lt;D xsi:type="xsd:double"&gt;51.41521&lt;/D&gt;&lt;/FQL&gt;&lt;FQL&gt;&lt;Q&gt;ARCE^FF_EBITDA_OPER(CAL_R,2018,,,,USD)&lt;/Q&gt;&lt;R&gt;1&lt;/R&gt;&lt;C&gt;1&lt;/C&gt;&lt;D xsi:type="xsd:double"&gt;21.00663&lt;/D&gt;&lt;/FQL&gt;&lt;FQL&gt;&lt;Q&gt;RTX^FF_EBIT_OPER(CAL_R,2019,,,,USD)&lt;/Q&gt;&lt;R&gt;1&lt;/R&gt;&lt;C&gt;1&lt;/C&gt;&lt;D xsi:type="xsd:double"&gt;4639&lt;/D&gt;&lt;/FQL&gt;&lt;FQL&gt;&lt;Q&gt;RTX^FF_EBIT_OPER(CAL_R,2020,,,,USD)&lt;/Q&gt;&lt;R&gt;1&lt;/R&gt;&lt;C&gt;1&lt;/C&gt;&lt;D xsi:type="xsd:double"&gt;1401&lt;/D&gt;&lt;/FQL&gt;&lt;FQL&gt;&lt;Q&gt;ARCE^FE_ESTIMATE(EBIT,MEAN,CALA_ROLL,2022,2022,,,'')&lt;/Q&gt;&lt;R&gt;1&lt;/R&gt;&lt;C&gt;1&lt;/C&gt;&lt;D xsi:type="xsd:double"&gt;64.871414&lt;/D&gt;&lt;/FQL&gt;&lt;FQL&gt;&lt;Q&gt;RTX^FF_EBIT_OPER(CAL_R,2021,,,,USD)&lt;/Q&gt;&lt;R&gt;1&lt;/R&gt;&lt;C&gt;1&lt;/C&gt;&lt;D xsi:type="xsd:double"&gt;4667&lt;/D&gt;&lt;/FQL&gt;&lt;FQL&gt;&lt;Q&gt;MRNA^FE_ESTIMATE(NET_INC,MEAN,CALA_ROLL,2022,2022,,,'CURRENCY=USD')&lt;/Q&gt;&lt;R&gt;1&lt;/R&gt;&lt;C&gt;1&lt;/C&gt;&lt;D xsi:type="xsd:double"&gt;11621.891&lt;/D&gt;&lt;/FQL&gt;&lt;FQL&gt;&lt;Q&gt;ARE^FE_ESTIMATE(EBIT,MEAN,CALA_ROLL,2022,2022,,,'CURRENCY=USD')&lt;/Q&gt;&lt;R&gt;1&lt;/R&gt;&lt;C&gt;1&lt;/C&gt;&lt;D xsi:type="xsd:double"&gt;586.17163&lt;/D&gt;&lt;/FQL&gt;&lt;FQL&gt;&lt;Q&gt;ARCE^FE_ESTIMATE(GROSS_INC,MEAN,CALA_ROLL,2024,2024,,,'CURRENCY=USD')&lt;/Q&gt;&lt;R&gt;1&lt;/R&gt;&lt;C&gt;1&lt;/C&gt;&lt;D xsi:type="xsd:double"&gt;472.0837&lt;/D&gt;&lt;/FQL&gt;&lt;FQL&gt;&lt;Q&gt;ARCE^FE_ESTIMATE(GROSS_INC,MEAN,CALA_ROLL,2023,2023,,,'CURRENCY=USD')&lt;/Q&gt;&lt;R&gt;1&lt;/R&gt;&lt;C&gt;1&lt;/C&gt;&lt;D xsi:type="xsd:double"&gt;352.8972&lt;/D&gt;&lt;/FQL&gt;&lt;FQL&gt;&lt;Q&gt;ARCE^FE_ESTIMATE(GROSS_INC,MEAN,CALA_ROLL,2022,2022,,,'CURRENCY=USD')&lt;/Q&gt;&lt;R&gt;1&lt;/R&gt;&lt;C&gt;1&lt;/C&gt;&lt;D xsi:type="xsd:double"&gt;279.41135&lt;/D&gt;&lt;/FQL&gt;&lt;FQL&gt;&lt;Q&gt;ARCE^FF_GROSS_INC(CAL_R,2022,,,,USD)&lt;/Q&gt;&lt;R&gt;0&lt;/R&gt;&lt;C&gt;0&lt;/C&gt;&lt;/FQL&gt;&lt;FQL&gt;&lt;Q&gt;ARCE^FF_GROSS_INC(CAL_R,2021,,,,USD)&lt;/Q&gt;&lt;R&gt;1&lt;/R&gt;&lt;C&gt;1&lt;/C&gt;&lt;D xsi:type="xsd:double"&gt;148.0037751574&lt;/D&gt;&lt;/FQL&gt;&lt;FQL&gt;&lt;Q&gt;ARCE^FF_GROSS_INC(CAL_R,2020,,,,USD)&lt;/Q&gt;&lt;R&gt;1&lt;/R&gt;&lt;C&gt;1&lt;/C&gt;&lt;D xsi:type="xsd:double"&gt;133.40640514894&lt;/D&gt;&lt;/FQL&gt;&lt;FQL&gt;&lt;Q&gt;ARCE^FF_GROSS_INC(CAL_R,2018,,,,USD)&lt;/Q&gt;&lt;R&gt;1&lt;/R&gt;&lt;C&gt;1&lt;/C&gt;&lt;D xsi:type="xsd:double"&gt;78.3614678687068&lt;/D&gt;&lt;/FQL&gt;&lt;FQL&gt;&lt;Q&gt;ARCE^FF_SALES(CAL_R,2024,,,,USD)&lt;/Q&gt;&lt;R&gt;0&lt;/R&gt;&lt;C&gt;0&lt;/C&gt;&lt;/FQL&gt;&lt;FQL&gt;&lt;Q&gt;ARCE^FF_SALES(CAL_R,2023,,,,USD)&lt;/Q&gt;&lt;R&gt;0&lt;/R&gt;&lt;C&gt;0&lt;/C&gt;&lt;/FQL&gt;&lt;FQL&gt;&lt;Q&gt;ARCE^FF_SALES(CAL_R,2022,,,,USD)&lt;/Q&gt;&lt;R&gt;0&lt;/R&gt;&lt;C&gt;0&lt;/C&gt;&lt;/FQL&gt;&lt;FQL&gt;&lt;Q&gt;ARCE^FF_SALES(CAL_R,2021,,,,USD)&lt;/Q&gt;&lt;R&gt;1&lt;/R&gt;&lt;C&gt;1&lt;/C&gt;&lt;D xsi:type="xsd:double"&gt;228.323372762055&lt;/D&gt;&lt;/FQL&gt;&lt;FQL&gt;&lt;Q&gt;ARCE^FF_SALES(CAL_R,2020,,,,USD)&lt;/Q&gt;&lt;R&gt;1&lt;/R&gt;&lt;C&gt;1&lt;/C&gt;&lt;D xsi:type="xsd:double"&gt;194.198976507043&lt;/D&gt;&lt;/FQL&gt;&lt;FQL&gt;&lt;Q&gt;ARCE^FF_SALES(CAL_R,2019,,,,USD)&lt;/Q&gt;&lt;R&gt;1&lt;/R&gt;&lt;C&gt;1&lt;/C&gt;&lt;D xsi:type="xsd:double"&gt;145.214847150588&lt;/D&gt;&lt;/FQL&gt;&lt;FQL&gt;&lt;Q&gt;ARCE^FF_SALES(CAL_R,2018,,,,USD)&lt;/Q&gt;&lt;R&gt;1&lt;/R&gt;&lt;C&gt;1&lt;/C&gt;&lt;D xsi:type="xsd:double"&gt;104.199246765701&lt;/D&gt;&lt;/FQL&gt;&lt;FQL&gt;&lt;Q&gt;ANGI^FF_CAPEX(CAL_R,2024,,,,USD)&lt;/Q&gt;&lt;R&gt;0&lt;/R&gt;&lt;C&gt;0&lt;/C&gt;&lt;/FQL&gt;&lt;FQL&gt;&lt;Q&gt;ANGI^FF_CAPEX(CAL_R,2023,,,,USD)&lt;/Q&gt;&lt;R&gt;0&lt;/R&gt;&lt;C&gt;0&lt;/C&gt;&lt;/FQL&gt;&lt;FQL&gt;&lt;Q&gt;ANGI^FF_CAPEX(CAL_R,2022,,,,USD)&lt;/Q&gt;&lt;R&gt;0&lt;/R&gt;&lt;C&gt;0&lt;/C&gt;&lt;/FQL&gt;&lt;FQL&gt;&lt;Q&gt;ANGI^FF_CAPEX(CAL_R,2021,,,,USD)&lt;/Q&gt;&lt;R&gt;1&lt;/R&gt;&lt;C&gt;1&lt;/C&gt;&lt;D xsi:type="xsd:double"&gt;70.215&lt;/D&gt;&lt;/FQL&gt;&lt;FQL&gt;&lt;Q&gt;ANGI^FF_CAPEX(CAL_R,2020,,,,USD)&lt;/Q&gt;&lt;R&gt;1&lt;/R&gt;&lt;C&gt;1&lt;/C&gt;&lt;D xsi:type="xsd:double"&gt;52.488&lt;/D&gt;&lt;/FQL&gt;&lt;FQL&gt;&lt;Q&gt;ANGI^FF_CAPEX(CAL_R,2019,,,,USD)&lt;/Q&gt;&lt;R&gt;1&lt;/R&gt;&lt;C&gt;1&lt;/C&gt;&lt;D xsi:type="xsd:double"&gt;68.804&lt;/D&gt;&lt;/FQL&gt;&lt;FQL&gt;&lt;Q&gt;ANGI^FF_CAPEX(CAL_R,2018,,,,USD)&lt;/Q&gt;&lt;R&gt;1&lt;/R&gt;&lt;C&gt;1&lt;/C&gt;&lt;D xsi:type="xsd:double"&gt;46.976&lt;/D&gt;&lt;/FQL&gt;&lt;FQL&gt;&lt;Q&gt;ANGI^FF_EBITDA_OPER(CAL_R,2024,,,,USD)&lt;/Q&gt;&lt;R&gt;0&lt;/R&gt;&lt;C&gt;0&lt;/C&gt;&lt;/FQL&gt;&lt;FQL&gt;&lt;Q&gt;ANGI^FF_EBITDA_OPER(CAL_R,2023,,,,USD)&lt;/Q&gt;&lt;R&gt;0&lt;/R&gt;&lt;C&gt;0&lt;/C&gt;&lt;/FQL&gt;&lt;FQL&gt;&lt;Q&gt;ANGI^FF_EBITDA_OPER(CAL_R,2022,,,,USD)&lt;/Q&gt;&lt;R&gt;0&lt;/R&gt;&lt;C&gt;0&lt;/C&gt;&lt;/FQL&gt;&lt;FQL&gt;&lt;Q&gt;ANGI^FF_EBITDA_OPER(CAL_R,2021,,,,USD)&lt;/Q&gt;&lt;R&gt;1&lt;/R&gt;&lt;C&gt;1&lt;/C&gt;&lt;D xsi:type="xsd:double"&gt;24.743&lt;/D&gt;&lt;/FQL&gt;&lt;FQL&gt;&lt;Q&gt;ANGI^FF_EBITDA_OPER(CAL_R,2020,,,,USD)&lt;/Q&gt;&lt;R&gt;1&lt;/R&gt;&lt;C&gt;1&lt;/C&gt;&lt;D xsi:type="xsd:double"&gt;89.155&lt;/D&gt;&lt;/FQL&gt;&lt;FQL&gt;&lt;Q&gt;ANGI^FF_EBITDA_OPER(CAL_R,2019,,,,USD)&lt;/Q&gt;&lt;R&gt;1&lt;/R&gt;&lt;C&gt;1&lt;/C&gt;&lt;D xsi:type="xsd:double"&gt;134.042&lt;/D&gt;&lt;/FQL&gt;&lt;FQL&gt;&lt;Q&gt;ANGI^FF_EBITDA_OPER(CAL_R,2018,,,,USD)&lt;/Q&gt;&lt;R&gt;1&lt;/R&gt;&lt;C&gt;1&lt;/C&gt;&lt;D xsi:type="xsd:double"&gt;224.657&lt;/D&gt;&lt;/FQL&gt;&lt;FQL&gt;&lt;Q&gt;TEAM^FF_EBIT_OPER(CAL_R,2019,,,,USD)&lt;/Q&gt;&lt;R&gt;1&lt;/R&gt;&lt;C&gt;1&lt;/C&gt;&lt;D xsi:type="xsd:double"&gt;-20.819&lt;/D&gt;&lt;/FQL&gt;&lt;FQL&gt;&lt;Q&gt;TEAM^FF_EBIT_OPER(CAL_R,2020,,,,USD)&lt;/Q&gt;&lt;R&gt;1&lt;/R&gt;&lt;C&gt;1&lt;/C&gt;&lt;D xsi:type="xsd:double"&gt;26.794&lt;/D&gt;&lt;/FQL&gt;&lt;FQL&gt;&lt;Q&gt;TEAM^FF_EBIT_OPER(CAL_R,2021,,,,USD)&lt;/Q&gt;&lt;R&gt;1&lt;/R&gt;&lt;C&gt;1&lt;/C&gt;&lt;D xsi:type="xsd:double"&gt;9.456&lt;/D&gt;&lt;/FQL&gt;&lt;FQL&gt;&lt;Q&gt;KLAC^FG_MKT_VALUE(44695,,,USD)&lt;/Q&gt;&lt;R&gt;1&lt;/R&gt;&lt;C&gt;1&lt;/C&gt;&lt;D xsi:type="xsd:double"&gt;50205.64&lt;/D&gt;&lt;/FQL&gt;&lt;FQL&gt;&lt;Q&gt;RVLV^FE_ESTIMATE(EBIT,MEAN,CALA_ROLL,2022,2022,,,'CURRENCY=USD')&lt;/Q&gt;&lt;R&gt;1&lt;/R&gt;&lt;C&gt;1&lt;/C&gt;&lt;D xsi:type="xsd:double"&gt;124.056076&lt;/D&gt;&lt;/FQL&gt;&lt;FQL&gt;&lt;Q&gt;VEEV^FE_ESTIMATE(EBITDA,MEAN,CALA_ROLL,2022,2022,,,'CURRENCY=USD')&lt;/Q&gt;&lt;R&gt;1&lt;/R&gt;&lt;C&gt;1&lt;/C&gt;&lt;D xsi:type="xsd:double"&gt;851.544&lt;/D&gt;&lt;/FQL&gt;&lt;FQL&gt;&lt;Q&gt;MRVL^FG_MKT_VALUE(44695,,,USD)&lt;/Q&gt;&lt;R&gt;1&lt;/R&gt;&lt;C&gt;1&lt;/C&gt;&lt;D xsi:type="xsd:double"&gt;48807.844&lt;/D&gt;&lt;/FQL&gt;&lt;FQL&gt;&lt;Q&gt;ANGI^FF_GROSS_INC(CAL_R,2024,,,,USD)&lt;/Q&gt;&lt;R&gt;0&lt;/R&gt;&lt;C&gt;0&lt;/C&gt;&lt;/FQL&gt;&lt;FQL&gt;&lt;Q&gt;ANGI^FF_GROSS_INC(CAL_R,2023,,,,USD)&lt;/Q&gt;&lt;R&gt;0&lt;/R&gt;&lt;C&gt;0&lt;/C&gt;&lt;/FQL&gt;&lt;FQL&gt;&lt;Q&gt;ANGI^FF_GROSS_INC(CAL_R,2022,,,,USD)&lt;/Q&gt;&lt;R&gt;0&lt;/R&gt;&lt;C&gt;0&lt;/C&gt;&lt;/FQL&gt;&lt;FQL&gt;&lt;Q&gt;ANGI^FF_GROSS_INC(CAL_R,2021,,,,USD)&lt;/Q&gt;&lt;R&gt;1&lt;/R&gt;&lt;C&gt;1&lt;/C&gt;&lt;D xsi:type="xsd:double"&gt;1283.882&lt;/D&gt;&lt;/FQL&gt;&lt;FQL&gt;&lt;Q&gt;ANGI^FF_GROSS_INC(CAL_R,2020,,,,USD)&lt;/Q&gt;&lt;R&gt;1&lt;/R&gt;&lt;C&gt;1&lt;/C&gt;&lt;D xsi:type="xsd:double"&gt;1199.121&lt;/D&gt;&lt;/FQL&gt;&lt;FQL&gt;&lt;Q&gt;ANGI^FF_GROSS_INC(CAL_R,2019,,,,USD)&lt;/Q&gt;&lt;R&gt;1&lt;/R&gt;&lt;C&gt;1&lt;/C&gt;&lt;D xsi:type="xsd:double"&gt;1184.315&lt;/D&gt;&lt;/FQL&gt;&lt;FQL&gt;&lt;Q&gt;ANGI^FF_GROSS_INC(CAL_R,2018,,,,USD)&lt;/Q&gt;&lt;R&gt;1&lt;/R&gt;&lt;C&gt;1&lt;/C&gt;&lt;D xsi:type="xsd:double"&gt;989.98&lt;/D&gt;&lt;/FQL&gt;&lt;FQL&gt;&lt;Q&gt;ANGI^FF_SALES(CAL_R,2024,,,,USD)&lt;/Q&gt;&lt;R&gt;0&lt;/R&gt;&lt;C&gt;0&lt;/C&gt;&lt;/FQL&gt;&lt;FQL&gt;&lt;Q&gt;ANGI^FF_SALES(CAL_R,2023,,,,USD)&lt;/Q&gt;&lt;R&gt;0&lt;/R&gt;&lt;C&gt;0&lt;/C&gt;&lt;/FQL&gt;&lt;FQL&gt;&lt;Q&gt;ANGI^FF_SALES(CAL_R,2022,,,,USD)&lt;/Q&gt;&lt;R&gt;0&lt;/R&gt;&lt;C&gt;0&lt;/C&gt;&lt;/FQL&gt;&lt;FQL&gt;&lt;Q&gt;ANGI^FF_SALES(CAL_R,2021,,,,USD)&lt;/Q&gt;&lt;R&gt;1&lt;/R&gt;&lt;C&gt;1&lt;/C&gt;&lt;D xsi:type="xsd:double"&gt;1685.438&lt;/D&gt;&lt;/FQL&gt;&lt;FQL&gt;&lt;Q&gt;ANGI^FF_SALES(CAL_R,2020,,,,USD)&lt;/Q&gt;&lt;R&gt;1&lt;/R&gt;&lt;C&gt;1&lt;/C&gt;&lt;D xsi:type="xsd:double"&gt;1467.925&lt;/D&gt;&lt;/FQL&gt;&lt;FQL&gt;&lt;Q&gt;ANGI^FF_SALES(CAL_R,2019,,,,USD)&lt;/Q&gt;&lt;R&gt;1&lt;/R&gt;&lt;C&gt;1&lt;/C&gt;&lt;D xsi:type="xsd:double"&gt;1326.205&lt;/D&gt;&lt;/FQL&gt;&lt;FQL&gt;&lt;Q&gt;GOOG^FE_ESTIMATE(CAPEX,MEAN,CALA_ROLL,2024,2024,,,'')&lt;/Q&gt;&lt;R&gt;1&lt;/R&gt;&lt;C&gt;1&lt;/C&gt;&lt;D xsi:type="xsd:double"&gt;38508.297&lt;/D&gt;&lt;/FQL&gt;&lt;FQL&gt;&lt;Q&gt;GOOG^FE_ESTIMATE(CAPEX,MEAN,CALA_ROLL,2023,2023,,,'')&lt;/Q&gt;&lt;R&gt;1&lt;/R&gt;&lt;C&gt;1&lt;/C&gt;&lt;D xsi:type="xsd:double"&gt;35375.434&lt;/D&gt;&lt;/FQL&gt;&lt;FQL&gt;&lt;Q&gt;GOOG^FE_ESTIMATE(CAPEX,MEAN,CALA_ROLL,2022,2022,,,'')&lt;/Q&gt;&lt;R&gt;1&lt;/R&gt;&lt;C&gt;1&lt;/C&gt;&lt;D xsi:type="xsd:double"&gt;33532.188&lt;/D&gt;&lt;/FQL&gt;&lt;FQL&gt;&lt;Q&gt;GOOG^FF_CAPEX(CAL_R,2021,,,,USD)&lt;/Q&gt;&lt;R&gt;1&lt;/R&gt;&lt;C&gt;1&lt;/C&gt;&lt;D xsi:type="xsd:double"&gt;24640&lt;/D&gt;&lt;/FQL&gt;&lt;FQL&gt;&lt;Q&gt;GOOG^FF_CAPEX(CAL_R,2020,,,,USD)&lt;/Q&gt;&lt;R&gt;1&lt;/R&gt;&lt;C&gt;1&lt;/C&gt;&lt;D xsi:type="xsd:double"&gt;22281&lt;/D&gt;&lt;/FQL&gt;&lt;FQL&gt;&lt;Q&gt;GOOG^FF_CAPEX(CAL_R,2019,,,,USD)&lt;/Q&gt;&lt;R&gt;1&lt;/R&gt;&lt;C&gt;1&lt;/C&gt;&lt;D xsi:type="xsd:double"&gt;23548&lt;/D&gt;&lt;/FQL&gt;&lt;FQL&gt;&lt;Q&gt;GOOG^FF_CAPEX(CAL_R,2018,,,,USD)&lt;/Q&gt;&lt;R&gt;1&lt;/R&gt;&lt;C&gt;1&lt;/C&gt;&lt;D xsi:type="xsd:double"&gt;25139&lt;/D&gt;&lt;/FQL&gt;&lt;FQL&gt;&lt;Q&gt;GOOG^FF_EBITDA_OPER(CAL_R,2024,,,,USD)&lt;/Q&gt;&lt;R&gt;0&lt;/R&gt;&lt;C&gt;0&lt;/C&gt;&lt;/FQL&gt;&lt;FQL&gt;&lt;Q&gt;GOOG^FF_EBITDA_OPER(CAL_R,2023,,,,USD)&lt;/Q&gt;&lt;R&gt;0&lt;/R&gt;&lt;C&gt;0&lt;/C&gt;&lt;/FQL&gt;&lt;FQL&gt;&lt;Q&gt;GOOG^FF_EBITDA_OPER(CAL_R,2022,,,,USD)&lt;/Q&gt;&lt;R&gt;0&lt;/R&gt;&lt;C&gt;0&lt;/C&gt;&lt;/FQL&gt;&lt;FQL&gt;&lt;Q&gt;GOOG^FF_EBITDA_OPER(CAL_R,2020,,,,USD)&lt;/Q&gt;&lt;R&gt;1&lt;/R&gt;&lt;C&gt;1&lt;/C&gt;&lt;D xsi:type="xsd:double"&gt;54744&lt;/D&gt;&lt;/FQL&gt;&lt;FQL&gt;&lt;Q&gt;GOOG^FF_EBITDA_OPER(CAL_R,2019,,,,USD)&lt;/Q&gt;&lt;R&gt;1&lt;/R&gt;&lt;C&gt;1&lt;/C&gt;&lt;D xsi:type="xsd:double"&gt;47254&lt;/D&gt;&lt;/FQL&gt;&lt;FQL&gt;&lt;Q&gt;GOOG^FF_EBITDA_OPER(CAL_R,2018,,,,USD)&lt;/Q&gt;&lt;R&gt;1&lt;/R&gt;&lt;C&gt;1&lt;/C&gt;&lt;D xsi:type="xsd:double"&gt;40566&lt;/D&gt;&lt;/FQL&gt;&lt;FQL&gt;&lt;Q&gt;GOOG^FE_ESTIMATE(EBIT,MEAN,CALA_ROLL,2024,2024,,,'')&lt;/Q&gt;&lt;R&gt;1&lt;/R&gt;&lt;C&gt;1&lt;/C&gt;&lt;D xsi:type="xsd:double"&gt;118497.91&lt;/D&gt;&lt;/FQL&gt;&lt;FQL&gt;&lt;Q&gt;GOOG^FE_ESTIMATE(EBIT,MEAN,CALA_ROLL,2023,2023,,,'')&lt;/Q&gt;&lt;R&gt;1&lt;/R&gt;&lt;C&gt;1&lt;/C&gt;&lt;D xsi:type="xsd:double"&gt;100860.414&lt;/D&gt;&lt;/FQL&gt;&lt;FQL&gt;&lt;Q&gt;GOOG^FE_ESTIMATE(EBIT,MEAN,CALA_ROLL,2022,2022,,,'')&lt;/Q&gt;&lt;R&gt;1&lt;/R&gt;&lt;C&gt;1&lt;/C&gt;&lt;D xsi:type="xsd:double"&gt;86934.99&lt;/D&gt;&lt;/FQL&gt;&lt;FQL&gt;&lt;Q&gt;MTSI^FF_EBIT_OPER(CAL_R,2023,,,,USD)&lt;/Q&gt;&lt;R&gt;0&lt;/R&gt;&lt;C&gt;0&lt;/C&gt;&lt;/FQL&gt;&lt;FQL&gt;&lt;Q&gt;MTSI^FF_EBIT_OPER(CAL_R,2024,,,,USD)&lt;/Q&gt;&lt;R&gt;0&lt;/R&gt;&lt;C&gt;0&lt;/C&gt;&lt;/FQL&gt;&lt;FQL&gt;&lt;Q&gt;MTSI^FE_ESTIMATE(EBIT,MEAN,CALA_ROLL,2024,2024,,,'CURRENCY=USD')&lt;/Q&gt;&lt;R&gt;0&lt;/R&gt;&lt;C&gt;0&lt;/C&gt;&lt;/FQL&gt;&lt;FQL&gt;&lt;Q&gt;GOOG^FE_ESTIMATE(GROSS_INC,MEAN,CALA_ROLL,2024,2024,,,'CURRENCY=USD')&lt;/Q&gt;&lt;R&gt;1&lt;/R&gt;&lt;C&gt;1&lt;/C&gt;&lt;D xsi:type="xsd:double"&gt;221055.98&lt;/D&gt;&lt;/FQL&gt;&lt;FQL&gt;&lt;Q&gt;GOOG^FF_GROSS_INC(CAL_R,2024,,,,USD)&lt;/Q&gt;&lt;R&gt;0&lt;/R&gt;&lt;C&gt;0&lt;/C&gt;&lt;/FQL&gt;&lt;FQL&gt;&lt;Q&gt;GOOG^FF_GROSS_INC(CAL_R,2023,,,,USD)&lt;/Q&gt;&lt;R&gt;0&lt;/R&gt;&lt;C&gt;0&lt;/C&gt;&lt;/FQL&gt;&lt;FQL&gt;&lt;Q&gt;GOOG^FF_GROSS_INC(CAL_R,2022,,,,USD)&lt;/Q&gt;&lt;R&gt;0&lt;/R&gt;&lt;C&gt;0&lt;/C&gt;&lt;/FQL&gt;&lt;FQL&gt;&lt;Q&gt;GOOG^FF_GROSS_INC(CAL_R,2020,,,,USD)&lt;/Q&gt;&lt;R&gt;1&lt;/R&gt;&lt;C&gt;1&lt;/C&gt;&lt;D xsi:type="xsd:double"&gt;97618&lt;/D&gt;&lt;/FQL&gt;&lt;FQL&gt;&lt;Q&gt;GOOG^FF_GROSS_INC(CAL_R,2018,,,,USD)&lt;/Q&gt;&lt;R&gt;1&lt;/R&gt;&lt;C&gt;1&lt;/C&gt;&lt;D xsi:type="xsd:double"&gt;77409&lt;/D&gt;&lt;/FQL&gt;&lt;FQL&gt;&lt;Q&gt;GOOG^FE_ESTIMATE(SALES,MEAN,CALA_ROLL,2024,2024,,,'CURRENCY=USD')&lt;/Q&gt;&lt;R&gt;1&lt;/R&gt;&lt;C&gt;1&lt;/C&gt;&lt;D xsi:type="xsd:double"&gt;395114&lt;/D&gt;&lt;/FQL&gt;&lt;FQL&gt;&lt;Q&gt;GOOG^FF_SALES(CAL_R,2024,,,,USD)&lt;/Q&gt;&lt;R&gt;0&lt;/R&gt;&lt;C&gt;0&lt;/C&gt;&lt;/FQL&gt;&lt;FQL&gt;&lt;Q&gt;GOOG^FE_ESTIMATE(SALES,MEAN,CALA_ROLL,2023,2023,,,'CURRENCY=USD')&lt;/Q&gt;&lt;R&gt;1&lt;/R&gt;&lt;C&gt;1&lt;/C&gt;&lt;D xsi:type="xsd:double"&gt;344782.88&lt;/D&gt;&lt;/FQL&gt;&lt;FQL&gt;&lt;Q&gt;GOOG^FE_ESTIMATE(SALES,MEAN,CALA_ROLL,2022,2022,,,'CURRENCY=USD')&lt;/Q&gt;&lt;R&gt;1&lt;/R&gt;&lt;C&gt;1&lt;/C&gt;&lt;D xsi:type="xsd:double"&gt;298942&lt;/D&gt;&lt;/FQL&gt;&lt;FQL&gt;&lt;Q&gt;GOOG^FF_SALES(CAL_R,2021,,,,USD)&lt;/Q&gt;&lt;R&gt;1&lt;/R&gt;&lt;C&gt;1&lt;/C&gt;&lt;D xsi:type="xsd:double"&gt;257488&lt;/D&gt;&lt;/FQL&gt;&lt;FQL&gt;&lt;Q&gt;GOOG^FF_SALES(CAL_R,2019,,,,USD)&lt;/Q&gt;&lt;R&gt;1&lt;/R&gt;&lt;C&gt;1&lt;/C&gt;&lt;D xsi:type="xsd:double"&gt;161402&lt;/D&gt;&lt;/FQL&gt;&lt;FQL&gt;&lt;Q&gt;GOOGL^FE_ESTIMATE(CAPEX,MEAN,CALA_ROLL,2024,2024,,,'')&lt;/Q&gt;&lt;R&gt;1&lt;/R&gt;&lt;C&gt;1&lt;/C&gt;&lt;D xsi:type="xsd:double"&gt;38508.297&lt;/D&gt;&lt;/FQL&gt;&lt;FQL&gt;&lt;Q&gt;GOOGL^FF_CAPEX(CAL_R,2024,,,,USD)&lt;/Q&gt;&lt;R&gt;0&lt;/R&gt;&lt;C&gt;0&lt;/C&gt;&lt;/FQL&gt;&lt;FQL&gt;&lt;Q&gt;GOOGL^FE_ESTIMATE(CAPEX,MEAN,CALA_ROLL,2023,2023,,,'')&lt;/Q&gt;&lt;R&gt;1&lt;/R&gt;&lt;C&gt;1&lt;/C&gt;&lt;D xsi:type="xsd:double"&gt;35375.434&lt;/D&gt;&lt;/FQL&gt;&lt;FQL&gt;&lt;Q&gt;NSC^FG_PRICE(44665,,,USD)&lt;/Q&gt;&lt;R&gt;1&lt;/R&gt;&lt;C&gt;1&lt;/C&gt;&lt;D xsi:type="xsd:double"&gt;263.06&lt;/D&gt;&lt;/FQL&gt;&lt;FQL&gt;&lt;Q&gt;GOOGL^FE_ESTIMATE(CAPEX,MEAN,CALA_ROLL,2022,2022,,,'')&lt;/Q&gt;&lt;R&gt;1&lt;/R&gt;&lt;C&gt;1&lt;/C&gt;&lt;D xsi:type="xsd:double"&gt;33532.188&lt;/D&gt;&lt;/FQL&gt;&lt;FQL&gt;&lt;Q&gt;GOOGL^FF_CAPEX(CAL_R,2021,,,,USD)&lt;/Q&gt;&lt;R&gt;1&lt;/R&gt;&lt;C&gt;1&lt;/C&gt;&lt;D xsi:type="xsd:double"&gt;24640&lt;/D&gt;&lt;/FQL&gt;&lt;FQL&gt;&lt;Q&gt;GOOGL^FF_CAPEX(CAL_R,2019,,,,USD)&lt;/Q&gt;&lt;R&gt;1&lt;/R&gt;&lt;C&gt;1&lt;/C&gt;&lt;D xsi:type="xsd:double"&gt;23548&lt;/D&gt;&lt;/FQL&gt;&lt;FQL&gt;&lt;Q&gt;GOOGL^FE_ESTIMATE(EBITDA,MEAN,CALA_ROLL,2024,2024,,,'CURRENCY=USD')&lt;/Q&gt;&lt;R&gt;1&lt;/R&gt;&lt;C&gt;1&lt;/C&gt;&lt;D xsi:type="xsd:double"&gt;162346.44&lt;/D&gt;&lt;/FQL&gt;&lt;FQL&gt;&lt;Q&gt;GOOGL^FF_EBITDA_OPER(CAL_R,2024,,,,USD)&lt;/Q&gt;&lt;R&gt;0&lt;/R&gt;&lt;C&gt;0&lt;/C&gt;&lt;/FQL&gt;&lt;FQL&gt;&lt;Q&gt;NSC^FG_PRICE(44515,,,USD)&lt;/Q&gt;&lt;R&gt;1&lt;/R&gt;&lt;C&gt;1&lt;/C&gt;&lt;D xsi:type="xsd:double"&gt;275.4&lt;/D&gt;&lt;/FQL&gt;&lt;FQL&gt;&lt;Q&gt;CSX^FG_PRICE(44665,,,USD)&lt;/Q&gt;&lt;R&gt;1&lt;/R&gt;&lt;C&gt;1&lt;/C&gt;&lt;D xsi:type="xsd:double"&gt;35.06&lt;/D&gt;&lt;/FQL&gt;&lt;FQL&gt;&lt;Q&gt;CSX^FG_PRICE(44605,,,USD)&lt;/Q&gt;&lt;R&gt;1&lt;/R&gt;&lt;C&gt;1&lt;/C&gt;&lt;D xsi:type="xsd:double"&gt;33.37&lt;/D&gt;&lt;/FQL&gt;&lt;FQL&gt;&lt;Q&gt;UNP^FG_PRICE(44665,,,USD)&lt;/Q&gt;&lt;R&gt;1&lt;/R&gt;&lt;C&gt;1&lt;/C&gt;&lt;D xsi:type="xsd:double"&gt;246.21&lt;/D&gt;&lt;/FQL&gt;&lt;FQL&gt;&lt;Q&gt;GOOGL^FF_EBITDA_OPER(CAL_R,2019,,,,USD)&lt;/Q&gt;&lt;R&gt;1&lt;/R&gt;&lt;C&gt;1&lt;/C&gt;&lt;D xsi:type="xsd:double"&gt;47254&lt;/D&gt;&lt;/FQL&gt;&lt;FQL&gt;&lt;Q&gt;GOOGL^FE_ESTIMATE(EBIT,MEAN,CALA_ROLL,2024,2024,,,'')&lt;/Q&gt;&lt;R&gt;1&lt;/R&gt;&lt;C&gt;1&lt;/C&gt;&lt;D xsi:type="xsd:double"&gt;118815.89&lt;/D&gt;&lt;/FQL&gt;&lt;FQL&gt;&lt;Q&gt;WYNN^FG_PRICE(44665,,,USD)&lt;/Q&gt;&lt;R&gt;1&lt;/R&gt;&lt;C&gt;1&lt;/C&gt;&lt;D xsi:type="xsd:double"&gt;73.97&lt;/D&gt;&lt;/FQL&gt;&lt;FQL&gt;&lt;Q&gt;GOOGL^FE_ESTIMATE(EBIT,MEAN,CALA_ROLL,2023,2023,,,'')&lt;/Q&gt;&lt;R&gt;1&lt;/R&gt;&lt;C&gt;1&lt;/C&gt;&lt;D xsi:type="xsd:double"&gt;101027.22&lt;/D&gt;&lt;/FQL&gt;&lt;FQL&gt;&lt;Q&gt;CHDN^FG_PRICE(44515,,,USD)&lt;/Q&gt;&lt;R&gt;1&lt;/R&gt;&lt;C&gt;1&lt;/C&gt;&lt;D xsi:type="xsd:double"&gt;232&lt;/D&gt;&lt;/FQL&gt;&lt;FQL&gt;&lt;Q&gt;GOOGL^FE_ESTIMATE(EBIT,MEAN,CALA_ROLL,2022,2022,,,'')&lt;/Q&gt;&lt;R&gt;1&lt;/R&gt;&lt;C&gt;1&lt;/C&gt;&lt;D xsi:type="xsd:double"&gt;87046.04&lt;/D&gt;&lt;/FQL&gt;&lt;FQL&gt;&lt;Q&gt;MSGS^FE_ESTIMATE(EBIT,MEAN,CALA_ROLL,2024,2024,,,'CURRENCY=USD')&lt;/Q&gt;&lt;R&gt;0&lt;/R&gt;&lt;C&gt;0&lt;/C&gt;&lt;/FQL&gt;&lt;FQL&gt;&lt;Q&gt;MTSI^FF_EBIT_OPER(CAL_R,2019,,,,USD)&lt;/Q&gt;&lt;R&gt;1&lt;/R&gt;&lt;C&gt;1&lt;/C&gt;&lt;D xsi:type="xsd:double"&gt;-95.922&lt;/D&gt;&lt;/FQL&gt;&lt;FQL&gt;&lt;Q&gt;GOOGL^FE_ESTIMATE(GROSS_INC,MEAN,CALA_ROLL,2024,2024,,,'CURRENCY=USD')&lt;/Q&gt;&lt;R&gt;1&lt;/R&gt;&lt;C&gt;1&lt;/C&gt;&lt;D xsi:type="xsd:double"&gt;221055.98&lt;/D&gt;&lt;/FQL&gt;&lt;FQL&gt;&lt;Q&gt;GOOGL^FF_GROSS_INC(CAL_R,2024,,,,USD)&lt;/Q&gt;&lt;R&gt;0&lt;/R&gt;&lt;C&gt;0&lt;/C&gt;&lt;/FQL&gt;&lt;FQL&gt;&lt;Q&gt;HGV^FG_PRICE(44515,,,USD)&lt;/Q&gt;&lt;R&gt;1&lt;/R&gt;&lt;C&gt;1&lt;/C&gt;&lt;D xsi:type="xsd:double"&gt;51.95&lt;/D&gt;&lt;/FQL&gt;&lt;FQL&gt;&lt;Q&gt;CBRE^FG_PRICE(44665,,,USD)&lt;/Q&gt;&lt;R&gt;1&lt;/R&gt;&lt;C&gt;1&lt;/C&gt;&lt;D xsi:type="xsd:double"&gt;85.56&lt;/D&gt;&lt;/FQL&gt;&lt;FQL&gt;&lt;Q&gt;CBRE^FG_PRICE(44605,,,USD)&lt;/Q&gt;&lt;R&gt;1&lt;/R&gt;&lt;C&gt;1&lt;/C&gt;&lt;D xsi:type="xsd:double"&gt;101.51&lt;/D&gt;&lt;/FQL&gt;&lt;FQL&gt;&lt;Q&gt;GOOGL^FF_GROSS_INC(CAL_R,2021,,,,USD)&lt;/Q&gt;&lt;R&gt;1&lt;/R&gt;&lt;C&gt;1&lt;/C&gt;&lt;D xsi:type="xsd:double"&gt;146549&lt;/D&gt;&lt;/FQL&gt;&lt;FQL&gt;&lt;Q&gt;GOOGL^FF_GROSS_INC(CAL_R,2019,,,,USD)&lt;/Q&gt;&lt;R&gt;1&lt;/R&gt;&lt;C&gt;1&lt;/C&gt;&lt;D xsi:type="xsd:double"&gt;89506&lt;/D&gt;&lt;/FQL&gt;&lt;FQL&gt;&lt;Q&gt;GOOGL^FE_ESTIMATE(SALES,MEAN,CALA_ROLL,2024,2024,,,'CURRENCY=USD')&lt;/Q&gt;&lt;R&gt;1&lt;/R&gt;&lt;C&gt;1&lt;/C&gt;&lt;D xsi:type="xsd:double"&gt;395025.25&lt;/D&gt;&lt;/FQL&gt;&lt;FQL&gt;&lt;Q&gt;GOOGL^FF_SALES(CAL_R,2024,,,,USD)&lt;/Q&gt;&lt;R&gt;0&lt;/R&gt;&lt;C&gt;0&lt;/C&gt;&lt;/FQL&gt;&lt;FQL&gt;&lt;Q&gt;SLG^FG_PRICE(44605,,,USD)&lt;/Q&gt;&lt;R&gt;1&lt;/R&gt;&lt;C&gt;1&lt;/C&gt;&lt;D xsi:type="xsd:double"&gt;77.4&lt;/D&gt;&lt;/FQL&gt;&lt;FQL&gt;&lt;Q&gt;SLG^FG_PRICE(44515,,,USD)&lt;/Q&gt;&lt;R&gt;1&lt;/R&gt;&lt;C&gt;1&lt;/C&gt;&lt;D xsi:type="xsd:double"&gt;79.8715&lt;/D&gt;&lt;/FQL&gt;&lt;FQL&gt;&lt;Q&gt;VNO^FG_PRICE(44665,,,USD)&lt;/Q&gt;&lt;R&gt;1&lt;/R&gt;&lt;C&gt;1&lt;/C&gt;&lt;D xsi:type="xsd:double"&gt;41.42&lt;/D&gt;&lt;/FQL&gt;&lt;FQL&gt;&lt;Q&gt;VNO^FG_PRICE(44515,,,USD)&lt;/Q&gt;&lt;R&gt;1&lt;/R&gt;&lt;C&gt;1&lt;/C&gt;&lt;D xsi:type="xsd:double"&gt;46.6&lt;/D&gt;&lt;/FQL&gt;&lt;FQL&gt;&lt;Q&gt;GOOGL^FF_SALES(CAL_R,2019,,,,USD)&lt;/Q&gt;&lt;R&gt;1&lt;/R&gt;&lt;C&gt;1&lt;/C&gt;&lt;D xsi:type="xsd:double"&gt;161402&lt;/D&gt;&lt;/FQL&gt;&lt;FQL&gt;&lt;Q&gt;AKAM^FE_ESTIMATE(CAPEX,MEAN,CALA_ROLL,2024,2024,,,'')&lt;/Q&gt;&lt;R&gt;1&lt;/R&gt;&lt;C&gt;1&lt;/C&gt;&lt;D xsi:type="xsd:double"&gt;646.93066&lt;/D&gt;&lt;/FQL&gt;&lt;FQL&gt;&lt;Q&gt;AKAM^FF_CAPEX(CAL_R,2024,,,,USD)&lt;/Q&gt;&lt;R&gt;0&lt;/R&gt;&lt;C&gt;0&lt;/C&gt;&lt;/FQL&gt;&lt;FQL&gt;&lt;Q&gt;AKAM^FE_ESTIMATE(CAPEX,MEAN,CALA_ROLL,2023,2023,,,'')&lt;/Q&gt;&lt;R&gt;1&lt;/R&gt;&lt;C&gt;1&lt;/C&gt;&lt;D xsi:type="xsd:double"&gt;514.1573&lt;/D&gt;&lt;/FQL&gt;&lt;FQL&gt;&lt;Q&gt;DLR^FG_PRICE(44733,,,USD)&lt;/Q&gt;&lt;R&gt;1&lt;/R&gt;&lt;C&gt;1&lt;/C&gt;&lt;D xsi:type="xsd:double"&gt;128.14&lt;/D&gt;&lt;/FQL&gt;&lt;FQL&gt;&lt;Q&gt;KO^FE_ESTIMATE(NET_INC,MEAN,CALA_ROLL,2022,2022,,,'CURRENCY=USD')&lt;/Q&gt;&lt;R&gt;1&lt;/R&gt;&lt;C&gt;1&lt;/C&gt;&lt;D xsi:type="xsd:double"&gt;10697.401&lt;/D&gt;&lt;/FQL&gt;&lt;FQL&gt;&lt;Q&gt;AKAM^FF_CAPEX(CAL_R,2020,,,,USD)&lt;/Q&gt;&lt;R&gt;1&lt;/R&gt;&lt;C&gt;1&lt;/C&gt;&lt;D xsi:type="xsd:double"&gt;731.872&lt;/D&gt;&lt;/FQL&gt;&lt;FQL&gt;&lt;Q&gt;AKAM^FF_CAPEX(CAL_R,2018,,,,USD)&lt;/Q&gt;&lt;R&gt;1&lt;/R&gt;&lt;C&gt;1&lt;/C&gt;&lt;D xsi:type="xsd:double"&gt;405.741&lt;/D&gt;&lt;/FQL&gt;&lt;FQL&gt;&lt;Q&gt;AKAM^FF_EBITDA_OPER(CAL_R,2024,,,,USD)&lt;/Q&gt;&lt;R&gt;0&lt;/R&gt;&lt;C&gt;0&lt;/C&gt;&lt;/FQL&gt;&lt;FQL&gt;&lt;Q&gt;PAYC^FE_ESTIMATE(CAPEX,MEAN,CALA_ROLL,2022,2022,,,'CURRENCY=USD')&lt;/Q&gt;&lt;R&gt;1&lt;/R&gt;&lt;C&gt;1&lt;/C&gt;&lt;D xsi:type="xsd:double"&gt;141.3385&lt;/D&gt;&lt;/FQL&gt;&lt;FQL&gt;&lt;Q&gt;PG^FG_PRICE(44643,,,USD)&lt;/Q&gt;&lt;R&gt;1&lt;/R&gt;&lt;C&gt;1&lt;/C&gt;&lt;D xsi:type="xsd:double"&gt;150.82&lt;/D&gt;&lt;/FQL&gt;&lt;FQL&gt;&lt;Q&gt;AMT^FG_PRICE(44643,,,USD)&lt;/Q&gt;&lt;R&gt;1&lt;/R&gt;&lt;C&gt;1&lt;/C&gt;&lt;D xsi:type="xsd:double"&gt;234&lt;/D&gt;&lt;/FQL&gt;&lt;FQL&gt;&lt;Q&gt;QTWO^FG_PRICE(44673,,,USD)&lt;/Q&gt;&lt;R&gt;1&lt;/R&gt;&lt;C&gt;1&lt;/C&gt;&lt;D xsi:type="xsd:double"&gt;52.87&lt;/D&gt;&lt;/FQL&gt;&lt;FQL&gt;&lt;Q&gt;AKAM^FF_EBITDA_OPER(CAL_R,2019,,,,USD)&lt;/Q&gt;&lt;R&gt;1&lt;/R&gt;&lt;C&gt;1&lt;/C&gt;&lt;D xsi:type="xsd:double"&gt;1018.665&lt;/D&gt;&lt;/FQL&gt;&lt;FQL&gt;&lt;Q&gt;AKAM^FE_ESTIMATE(EBIT,MEAN,CALA_ROLL,2024,2024,,,'')&lt;/Q&gt;&lt;R&gt;1&lt;/R&gt;&lt;C&gt;1&lt;/C&gt;&lt;D xsi:type="xsd:double"&gt;1337.2141&lt;/D&gt;&lt;/FQL&gt;&lt;FQL&gt;&lt;Q&gt;AKAM^FE_ESTIMATE(EBIT,MEAN,CALA_ROLL,2023,2023,,,'')&lt;/Q&gt;&lt;R&gt;1&lt;/R&gt;&lt;C&gt;1&lt;/C&gt;&lt;D xsi:type="xsd:double"&gt;1189.695&lt;/D&gt;&lt;/FQL&gt;&lt;FQL&gt;&lt;Q&gt;VIV^FF_EBIT_OPER(CAL_R,2018,,,,USD)&lt;/Q&gt;&lt;R&gt;1&lt;/R&gt;&lt;C&gt;1&lt;/C&gt;&lt;D xsi:type="xsd:double"&gt;1729.08621&lt;/D&gt;&lt;/FQL&gt;&lt;FQL&gt;&lt;Q&gt;AKAM^FE_ESTIMATE(EBIT,MEAN,CALA_ROLL,2022,2022,,,'')&lt;/Q&gt;&lt;R&gt;1&lt;/R&gt;&lt;C&gt;1&lt;/C&gt;&lt;D xsi:type="xsd:double"&gt;1069.4414&lt;/D&gt;&lt;/FQL&gt;&lt;FQL&gt;&lt;Q&gt;VIV^FF_EBIT_OPER(CAL_R,2019,,,,USD)&lt;/Q&gt;&lt;R&gt;1&lt;/R&gt;&lt;C&gt;1&lt;/C&gt;&lt;D xsi:type="xsd:double"&gt;1593.10931&lt;/D&gt;&lt;/FQL&gt;&lt;FQL&gt;&lt;Q&gt;VIV^FF_EBIT_OPER(CAL_R,2021,,,,USD)&lt;/Q&gt;&lt;R&gt;1&lt;/R&gt;&lt;C&gt;1&lt;/C&gt;&lt;D xsi:type="xsd:double"&gt;1044.34898&lt;/D&gt;&lt;/FQL&gt;&lt;FQL&gt;&lt;Q&gt;IBKR^FG_PRICE(44605,,,USD)&lt;/Q&gt;&lt;R&gt;1&lt;/R&gt;&lt;C&gt;1&lt;/C&gt;&lt;D xsi:type="xsd:double"&gt;73.11&lt;/D&gt;&lt;/FQL&gt;&lt;FQL&gt;&lt;Q&gt;AKAM^FF_GROSS_INC(CAL_R,2024,,,,USD)&lt;/Q&gt;&lt;R&gt;0&lt;/R&gt;&lt;C&gt;0&lt;/C&gt;&lt;/FQL&gt;&lt;FQL&gt;&lt;Q&gt;DGX^FG_PRICE(44553,,,USD)&lt;/Q&gt;&lt;R&gt;1&lt;/R&gt;&lt;C&gt;1&lt;/C&gt;&lt;D xsi:type="xsd:double"&gt;167.05&lt;/D&gt;&lt;/FQL&gt;&lt;FQL&gt;&lt;Q&gt;PINS^FF_NET_INC(CAL_R,2022,,,,USD)&lt;/Q&gt;&lt;R&gt;0&lt;/R&gt;&lt;C&gt;0&lt;/C&gt;&lt;/FQL&gt;&lt;FQL&gt;&lt;Q&gt;ZS^FF_SALES(CAL_R,2022,,,,USD)&lt;/Q&gt;&lt;R&gt;0&lt;/R&gt;&lt;C&gt;0&lt;/C&gt;&lt;/FQL&gt;&lt;FQL&gt;&lt;Q&gt;AKAM^FF_GROSS_INC(CAL_R,2021,,,,USD)&lt;/Q&gt;&lt;R&gt;1&lt;/R&gt;&lt;C&gt;1&lt;/C&gt;&lt;D xsi:type="xsd:double"&gt;2062.314&lt;/D&gt;&lt;/FQL&gt;&lt;FQL&gt;&lt;Q&gt;AKAM^FF_GROSS_INC(CAL_R,2019,,,,USD)&lt;/Q&gt;&lt;R&gt;1&lt;/R&gt;&lt;C&gt;1&lt;/C&gt;&lt;D xsi:type="xsd:double"&gt;1788.825&lt;/D&gt;&lt;/FQL&gt;&lt;FQL&gt;&lt;Q&gt;AKAM^FE_ESTIMATE(SALES,MEAN,CALA_ROLL,2024,2024,,,'CURRENCY=USD')&lt;/Q&gt;&lt;R&gt;1&lt;/R&gt;&lt;C&gt;1&lt;/C&gt;&lt;D xsi:type="xsd:double"&gt;4363.307&lt;/D&gt;&lt;/FQL&gt;&lt;FQL&gt;&lt;Q&gt;NWSA^FE_ESTIMATE(EBIT,MEAN,CALA_ROLL,2023,2023,,,'CURRENCY=USD')&lt;/Q&gt;&lt;R&gt;1&lt;/R&gt;&lt;C&gt;1&lt;/C&gt;&lt;D xsi:type="xsd:double"&gt;1110.6855&lt;/D&gt;&lt;/FQL&gt;&lt;FQL&gt;&lt;Q&gt;BB^FG_PRICE(44553,,,USD)&lt;/Q&gt;&lt;R&gt;1&lt;/R&gt;&lt;C&gt;1&lt;/C&gt;&lt;D xsi:type="xsd:double"&gt;9.48&lt;/D&gt;&lt;/FQL&gt;&lt;FQL&gt;&lt;Q&gt;CSX^FG_PRICE(44703,,,USD)&lt;/Q&gt;&lt;R&gt;1&lt;/R&gt;&lt;C&gt;1&lt;/C&gt;&lt;D xsi:type="xsd:double"&gt;30.94&lt;/D&gt;&lt;/FQL&gt;&lt;FQL&gt;&lt;Q&gt;BILI^FE_ESTIMATE(SALES,MEAN,CALA_ROLL,2023,2023,,,'CURRENCY=USD')&lt;/Q&gt;&lt;R&gt;1&lt;/R&gt;&lt;C&gt;1&lt;/C&gt;&lt;D xsi:type="xsd:double"&gt;4469.85&lt;/D&gt;&lt;/FQL&gt;&lt;FQL&gt;&lt;Q&gt;AKAM^FF_SALES(CAL_R,2020,,,,USD)&lt;/Q&gt;&lt;R&gt;1&lt;/R&gt;&lt;C&gt;1&lt;/C&gt;&lt;D xsi:type="xsd:double"&gt;3198.149&lt;/D&gt;&lt;/FQL&gt;&lt;FQL&gt;&lt;Q&gt;AKAM^FF_SALES(CAL_R,2018,,,,USD)&lt;/Q&gt;&lt;R&gt;1&lt;/R&gt;&lt;C&gt;1&lt;/C&gt;&lt;D xsi:type="xsd:double"&gt;2714.474&lt;/D&gt;&lt;/</t>
        </r>
      </text>
    </comment>
    <comment ref="A469" authorId="0" shapeId="0" xr:uid="{F2CF14C8-F391-4884-82C9-766023883D9C}">
      <text>
        <r>
          <rPr>
            <b/>
            <sz val="9"/>
            <color indexed="81"/>
            <rFont val="Tahoma"/>
            <family val="2"/>
          </rPr>
          <t>FQL&gt;&lt;FQL&gt;&lt;Q&gt;AFRM^FF_CAPEX(CAL_R,2024,,,,USD)&lt;/Q&gt;&lt;R&gt;0&lt;/R&gt;&lt;C&gt;0&lt;/C&gt;&lt;/FQL&gt;&lt;FQL&gt;&lt;Q&gt;AMCX^FE_ESTIMATE(NET_INC,MEAN,CALA_ROLL,2022,2022,,,'CURRENCY=USD')&lt;/Q&gt;&lt;R&gt;1&lt;/R&gt;&lt;C&gt;1&lt;/C&gt;&lt;D xsi:type="xsd:double"&gt;341.37204&lt;/D&gt;&lt;/FQL&gt;&lt;FQL&gt;&lt;Q&gt;ESTC^FE_ESTIMATE(SALES,MEAN,NTMA,,NOW,,,'CURRENCY=USD')&lt;/Q&gt;&lt;R&gt;1&lt;/R&gt;&lt;C&gt;1&lt;/C&gt;&lt;D xsi:type="xsd:double"&gt;1161.5887&lt;/D&gt;&lt;/FQL&gt;&lt;FQL&gt;&lt;Q&gt;AFRM^FF_CAPEX(CAL_R,2021,,,,USD)&lt;/Q&gt;&lt;R&gt;1&lt;/R&gt;&lt;C&gt;1&lt;/C&gt;&lt;D xsi:type="xsd:double"&gt;51.348&lt;/D&gt;&lt;/FQL&gt;&lt;FQL&gt;&lt;Q&gt;AFRM^FF_CAPEX(CAL_R,2020,,,,USD)&lt;/Q&gt;&lt;R&gt;1&lt;/R&gt;&lt;C&gt;1&lt;/C&gt;&lt;D xsi:type="xsd:double"&gt;14.58&lt;/D&gt;&lt;/FQL&gt;&lt;FQL&gt;&lt;Q&gt;AFRM^FF_CAPEX(CAL_R,2019,,,,USD)&lt;/Q&gt;&lt;R&gt;1&lt;/R&gt;&lt;C&gt;1&lt;/C&gt;&lt;D xsi:type="xsd:double"&gt;21.1345&lt;/D&gt;&lt;/FQL&gt;&lt;FQL&gt;&lt;Q&gt;AFRM^FE_ESTIMATE(CAPEX,MEAN,CALA_ROLL,2018,2018,,,'')&lt;/Q&gt;&lt;R&gt;0&lt;/R&gt;&lt;C&gt;0&lt;/C&gt;&lt;/FQL&gt;&lt;FQL&gt;&lt;Q&gt;AFRM^FE_ESTIMATE(EBITDA,MEAN,CALA_ROLL,2024,2024,,,'CURRENCY=USD')&lt;/Q&gt;&lt;R&gt;0&lt;/R&gt;&lt;C&gt;0&lt;/C&gt;&lt;/FQL&gt;&lt;FQL&gt;&lt;Q&gt;TSLA^FE_ESTIMATE(CAPEX,MEAN,CALA_ROLL,2023,2023,,,'CURRENCY=USD')&lt;/Q&gt;&lt;R&gt;1&lt;/R&gt;&lt;C&gt;1&lt;/C&gt;&lt;D xsi:type="xsd:double"&gt;8043.61&lt;/D&gt;&lt;/FQL&gt;&lt;FQL&gt;&lt;Q&gt;ANSS^FG_PRICE(44673,,,USD)&lt;/Q&gt;&lt;R&gt;1&lt;/R&gt;&lt;C&gt;1&lt;/C&gt;&lt;D xsi:type="xsd:double"&gt;276.52&lt;/D&gt;&lt;/FQL&gt;&lt;FQL&gt;&lt;Q&gt;CYBR^FE_ESTIMATE(EBITDA,MEAN,CALA_ROLL,2023,2023,,,'CURRENCY=USD')&lt;/Q&gt;&lt;R&gt;1&lt;/R&gt;&lt;C&gt;1&lt;/C&gt;&lt;D xsi:type="xsd:double"&gt;14.341654&lt;/D&gt;&lt;/FQL&gt;&lt;FQL&gt;&lt;Q&gt;SPSC^FE_ESTIMATE(CAPEX,MEAN,CALA_ROLL,2022,2022,,,'CURRENCY=USD')&lt;/Q&gt;&lt;R&gt;1&lt;/R&gt;&lt;C&gt;1&lt;/C&gt;&lt;D xsi:type="xsd:double"&gt;20.18175&lt;/D&gt;&lt;/FQL&gt;&lt;FQL&gt;&lt;Q&gt;AFRM^FF_EBITDA_OPER(CAL_R,2020,,,,USD)&lt;/Q&gt;&lt;R&gt;1&lt;/R&gt;&lt;C&gt;1&lt;/C&gt;&lt;D xsi:type="xsd:double"&gt;180.575&lt;/D&gt;&lt;/FQL&gt;&lt;FQL&gt;&lt;Q&gt;AFRM^FF_EBITDA_OPER(CAL_R,2019,,,,USD)&lt;/Q&gt;&lt;R&gt;1&lt;/R&gt;&lt;C&gt;1&lt;/C&gt;&lt;D xsi:type="xsd:double"&gt;17.981&lt;/D&gt;&lt;/FQL&gt;&lt;FQL&gt;&lt;Q&gt;AFRM^FF_EBITDA_OPER(CAL_R,2018,,,,USD)&lt;/Q&gt;&lt;R&gt;0&lt;/R&gt;&lt;C&gt;0&lt;/C&gt;&lt;/FQL&gt;&lt;FQL&gt;&lt;Q&gt;STT^FE_ESTIMATE(EBIT,MEAN,CALA_ROLL,2021,2021,,,'CURRENCY=USD')&lt;/Q&gt;&lt;R&gt;1&lt;/R&gt;&lt;C&gt;1&lt;/C&gt;&lt;D xsi:type="xsd:double"&gt;3199.4993&lt;/D&gt;&lt;/FQL&gt;&lt;FQL&gt;&lt;Q&gt;STT^FF_EBIT_OPER(CAL_R,2022,,,,USD)&lt;/Q&gt;&lt;R&gt;0&lt;/R&gt;&lt;C&gt;0&lt;/C&gt;&lt;/FQL&gt;&lt;FQL&gt;&lt;Q&gt;AFRM^FE_ESTIMATE(EBIT,MEAN,CALA_ROLL,2022,2022,,,'')&lt;/Q&gt;&lt;R&gt;1&lt;/R&gt;&lt;C&gt;1&lt;/C&gt;&lt;D xsi:type="xsd:double"&gt;-133.68437&lt;/D&gt;&lt;/FQL&gt;&lt;FQL&gt;&lt;Q&gt;STT^FE_ESTIMATE(EBIT,MEAN,CALA_ROLL,2022,2022,,,'CURRENCY=USD')&lt;/Q&gt;&lt;R&gt;1&lt;/R&gt;&lt;C&gt;1&lt;/C&gt;&lt;D xsi:type="xsd:double"&gt;3598.4517&lt;/D&gt;&lt;/FQL&gt;&lt;FQL&gt;&lt;Q&gt;STT^FF_EBIT_OPER(CAL_R,2023,,,,USD)&lt;/Q&gt;&lt;R&gt;0&lt;/R&gt;&lt;C&gt;0&lt;/C&gt;&lt;/FQL&gt;&lt;FQL&gt;&lt;Q&gt;STT^FE_ESTIMATE(EBIT,MEAN,CALA_ROLL,2023,2023,,,'CURRENCY=USD')&lt;/Q&gt;&lt;R&gt;1&lt;/R&gt;&lt;C&gt;1&lt;/C&gt;&lt;D xsi:type="xsd:double"&gt;4232.9214&lt;/D&gt;&lt;/FQL&gt;&lt;FQL&gt;&lt;Q&gt;AFRM^FE_ESTIMATE(EBIT,MEAN,CALA_ROLL,2018,2018,,,'')&lt;/Q&gt;&lt;R&gt;0&lt;/R&gt;&lt;C&gt;0&lt;/C&gt;&lt;/FQL&gt;&lt;FQL&gt;&lt;Q&gt;AFRM^FE_ESTIMATE(GROSS_INC,MEAN,CALA_ROLL,2024,2024,,,'CURRENCY=USD')&lt;/Q&gt;&lt;R&gt;1&lt;/R&gt;&lt;C&gt;1&lt;/C&gt;&lt;D xsi:type="xsd:double"&gt;1245.5828&lt;/D&gt;&lt;/FQL&gt;&lt;FQL&gt;&lt;Q&gt;PSA^FG_PRICE(44583,,,USD)&lt;/Q&gt;&lt;R&gt;1&lt;/R&gt;&lt;C&gt;1&lt;/C&gt;&lt;D xsi:type="xsd:double"&gt;353.35&lt;/D&gt;&lt;/FQL&gt;&lt;FQL&gt;&lt;Q&gt;CME^FE_ESTIMATE(CAPEX,MEAN,CALA_ROLL,2023,2023,,,'CURRENCY=USD')&lt;/Q&gt;&lt;R&gt;1&lt;/R&gt;&lt;C&gt;1&lt;/C&gt;&lt;D xsi:type="xsd:double"&gt;138.112&lt;/D&gt;&lt;/FQL&gt;&lt;FQL&gt;&lt;Q&gt;SAP^FE_ESTIMATE(EBIT,MEAN,CALA_ROLL,2023,2023,,,'CURRENCY=USD')&lt;/Q&gt;&lt;R&gt;1&lt;/R&gt;&lt;C&gt;1&lt;/C&gt;&lt;D xsi:type="xsd:double"&gt;9335.234&lt;/D&gt;&lt;/FQL&gt;&lt;FQL&gt;&lt;Q&gt;BEN^FE_ESTIMATE(EBITDA,MEAN,CALA_ROLL,2023,2023,,,'CURRENCY=USD')&lt;/Q&gt;&lt;R&gt;1&lt;/R&gt;&lt;C&gt;1&lt;/C&gt;&lt;D xsi:type="xsd:double"&gt;2344.5708&lt;/D&gt;&lt;/FQL&gt;&lt;FQL&gt;&lt;Q&gt;AFRM^FF_GROSS_INC(CAL_R,2021,,,,USD)&lt;/Q&gt;&lt;R&gt;1&lt;/R&gt;&lt;C&gt;1&lt;/C&gt;&lt;D xsi:type="xsd:double"&gt;976.857&lt;/D&gt;&lt;/FQL&gt;&lt;FQL&gt;&lt;Q&gt;AFRM^FF_GROSS_INC(CAL_R,2019,,,,USD)&lt;/Q&gt;&lt;R&gt;1&lt;/R&gt;&lt;C&gt;1&lt;/C&gt;&lt;D xsi:type="xsd:double"&gt;322.175&lt;/D&gt;&lt;/FQL&gt;&lt;FQL&gt;&lt;Q&gt;AFRM^FF_GROSS_INC(CAL_R,2018,,,,USD)&lt;/Q&gt;&lt;R&gt;0&lt;/R&gt;&lt;C&gt;0&lt;/C&gt;&lt;/FQL&gt;&lt;FQL&gt;&lt;Q&gt;AFRM^FF_SALES(CAL_R,2024,,,,USD)&lt;/Q&gt;&lt;R&gt;0&lt;/R&gt;&lt;C&gt;0&lt;/C&gt;&lt;/FQL&gt;&lt;FQL&gt;&lt;Q&gt;VEEV^FG_PRICE(44733,,,USD)&lt;/Q&gt;&lt;R&gt;1&lt;/R&gt;&lt;C&gt;1&lt;/C&gt;&lt;D xsi:type="xsd:double"&gt;185.43&lt;/D&gt;&lt;/FQL&gt;&lt;FQL&gt;&lt;Q&gt;APPF^FG_PRICE(44673,,,USD)&lt;/Q&gt;&lt;R&gt;1&lt;/R&gt;&lt;C&gt;1&lt;/C&gt;&lt;D xsi:type="xsd:double"&gt;108.88&lt;/D&gt;&lt;/FQL&gt;&lt;FQL&gt;&lt;Q&gt;BIDU^FG_PRICE(44553,,,USD)&lt;/Q&gt;&lt;R&gt;1&lt;/R&gt;&lt;C&gt;1&lt;/C&gt;&lt;D xsi:type="xsd:double"&gt;144.12&lt;/D&gt;&lt;/FQL&gt;&lt;FQL&gt;&lt;Q&gt;MKTX^FG_PRICE(44643,,,USD)&lt;/Q&gt;&lt;R&gt;1&lt;/R&gt;&lt;C&gt;1&lt;/C&gt;&lt;D xsi:type="xsd:double"&gt;346.61&lt;/D&gt;&lt;/FQL&gt;&lt;FQL&gt;&lt;Q&gt;AFRM^FF_SALES(CAL_R,2020,,,,USD)&lt;/Q&gt;&lt;R&gt;1&lt;/R&gt;&lt;C&gt;1&lt;/C&gt;&lt;D xsi:type="xsd:double"&gt;669.624&lt;/D&gt;&lt;/FQL&gt;&lt;FQL&gt;&lt;Q&gt;AFRM^FE_ESTIMATE(SALES,MEAN,CALA_ROLL,2018,2018,,,'CURRENCY=USD')&lt;/Q&gt;&lt;R&gt;0&lt;/R&gt;&lt;C&gt;0&lt;/C&gt;&lt;/FQL&gt;&lt;FQL&gt;&lt;Q&gt;JFU^FE_ESTIMATE(CAPEX,MEAN,CALA_ROLL,2024,2024,,,'')&lt;/Q&gt;&lt;R&gt;0&lt;/R&gt;&lt;C&gt;0&lt;/C&gt;&lt;/FQL&gt;&lt;FQL&gt;&lt;Q&gt;JFU^FF_CAPEX(CAL_R,2024,,,,USD)&lt;/Q&gt;&lt;R&gt;0&lt;/R&gt;&lt;C&gt;0&lt;/C&gt;&lt;/FQL&gt;&lt;FQL&gt;&lt;Q&gt;JFU^FE_ESTIMATE(CAPEX,MEAN,CALA_ROLL,2023,2023,,,'')&lt;/Q&gt;&lt;R&gt;0&lt;/R&gt;&lt;C&gt;0&lt;/C&gt;&lt;/FQL&gt;&lt;FQL&gt;&lt;Q&gt;JFU^FF_CAPEX(CAL_R,2023,,,,USD)&lt;/Q&gt;&lt;R&gt;0&lt;/R&gt;&lt;C&gt;0&lt;/C&gt;&lt;/FQL&gt;&lt;FQL&gt;&lt;Q&gt;JFU^FE_ESTIMATE(CAPEX,MEAN,CALA_ROLL,2022,2022,,,'')&lt;/Q&gt;&lt;R&gt;0&lt;/R&gt;&lt;C&gt;0&lt;/C&gt;&lt;/FQL&gt;&lt;FQL&gt;&lt;Q&gt;JFU^FE_ESTIMATE(CAPEX,MEAN,CALA_ROLL,2021,2021,,,'')&lt;/Q&gt;&lt;R&gt;0&lt;/R&gt;&lt;C&gt;0&lt;/C&gt;&lt;/FQL&gt;&lt;FQL&gt;&lt;Q&gt;JFU^FF_CAPEX(CAL_R,2020,,,,USD)&lt;/Q&gt;&lt;R&gt;1&lt;/R&gt;&lt;C&gt;1&lt;/C&gt;&lt;D xsi:type="xsd:double"&gt;0&lt;/D&gt;&lt;/FQL&gt;&lt;FQL&gt;&lt;Q&gt;JFU^FF_CAPEX(CAL_R,2018,,,,USD)&lt;/Q&gt;&lt;R&gt;1&lt;/R&gt;&lt;C&gt;1&lt;/C&gt;&lt;D xsi:type="xsd:double"&gt;7.3409271029743&lt;/D&gt;&lt;/FQL&gt;&lt;FQL&gt;&lt;Q&gt;JFU^FE_ESTIMATE(EBITDA,MEAN,CALA_ROLL,2024,2024,,,'CURRENCY=USD')&lt;/Q&gt;&lt;R&gt;0&lt;/R&gt;&lt;C&gt;0&lt;/C&gt;&lt;/FQL&gt;&lt;FQL&gt;&lt;Q&gt;JFU^FF_EBITDA_OPER(CAL_R,2024,,,,USD)&lt;/Q&gt;&lt;R&gt;0&lt;/R&gt;&lt;C&gt;0&lt;/C&gt;&lt;/FQL&gt;&lt;FQL&gt;&lt;Q&gt;JFU^FE_ESTIMATE(EBITDA,MEAN,CALA_ROLL,2023,2023,,,'CURRENCY=USD')&lt;/Q&gt;&lt;R&gt;0&lt;/R&gt;&lt;C&gt;0&lt;/C&gt;&lt;/FQL&gt;&lt;FQL&gt;&lt;Q&gt;JFU^FF_EBITDA_OPER(CAL_R,2023,,,,USD)&lt;/Q&gt;&lt;R&gt;0&lt;/R&gt;&lt;C&gt;0&lt;/C&gt;&lt;/FQL&gt;&lt;FQL&gt;&lt;Q&gt;JFU^FF_EBITDA_OPER(CAL_R,2022,,,,USD)&lt;/Q&gt;&lt;R&gt;0&lt;/R&gt;&lt;C&gt;0&lt;/C&gt;&lt;/FQL&gt;&lt;FQL&gt;&lt;Q&gt;JFU^FF_EBITDA_OPER(CAL_R,2021,,,,USD)&lt;/Q&gt;&lt;R&gt;0&lt;/R&gt;&lt;C&gt;0&lt;/C&gt;&lt;/FQL&gt;&lt;FQL&gt;&lt;Q&gt;JFU^FF_EBITDA_OPER(CAL_R,2019,,,,USD)&lt;/Q&gt;&lt;R&gt;1&lt;/R&gt;&lt;C&gt;1&lt;/C&gt;&lt;D xsi:type="xsd:double"&gt;-301.13643&lt;/D&gt;&lt;/FQL&gt;&lt;FQL&gt;&lt;Q&gt;JFU^FF_EBITDA_OPER(CAL_R,2018,,,,USD)&lt;/Q&gt;&lt;R&gt;1&lt;/R&gt;&lt;C&gt;1&lt;/C&gt;&lt;D xsi:type="xsd:double"&gt;368.03336&lt;/D&gt;&lt;/FQL&gt;&lt;FQL&gt;&lt;Q&gt;JFU^FE_ESTIMATE(EBIT,MEAN,CALA_ROLL,2024,2024,,,'')&lt;/Q&gt;&lt;R&gt;0&lt;/R&gt;&lt;C&gt;0&lt;/C&gt;&lt;/FQL&gt;&lt;FQL&gt;&lt;Q&gt;JFU^FF_EBIT_OPER(CAL_R,2024,,,,USD)&lt;/Q&gt;&lt;R&gt;0&lt;/R&gt;&lt;C&gt;0&lt;/C&gt;&lt;/FQL&gt;&lt;FQL&gt;&lt;Q&gt;JFU^FE_ESTIMATE(EBIT,MEAN,CALA_ROLL,2023,2023,,,'')&lt;/Q&gt;&lt;R&gt;0&lt;/R&gt;&lt;C&gt;0&lt;/C&gt;&lt;/FQL&gt;&lt;FQL&gt;&lt;Q&gt;JFU^FE_ESTIMATE(EBIT,MEAN,CALA_ROLL,2022,2022,,,'')&lt;/Q&gt;&lt;R&gt;0&lt;/R&gt;&lt;C&gt;0&lt;/C&gt;&lt;/FQL&gt;&lt;FQL&gt;&lt;Q&gt;JFU^FE_ESTIMATE(EBIT,MEAN,CALA_ROLL,2021,2021,,,'')&lt;/Q&gt;&lt;R&gt;0&lt;/R&gt;&lt;C&gt;0&lt;/C&gt;&lt;/FQL&gt;&lt;FQL&gt;&lt;Q&gt;JFU^FF_EBIT_OPER(CAL_R,2020,,,,USD)&lt;/Q&gt;&lt;R&gt;1&lt;/R&gt;&lt;C&gt;1&lt;/C&gt;&lt;D xsi:type="xsd:double"&gt;-170.92277&lt;/D&gt;&lt;/FQL&gt;&lt;FQL&gt;&lt;Q&gt;JFU^FF_EBIT_OPER(CAL_R,2019,,,,USD)&lt;/Q&gt;&lt;R&gt;1&lt;/R&gt;&lt;C&gt;1&lt;/C&gt;&lt;D xsi:type="xsd:double"&gt;-306.55898&lt;/D&gt;&lt;/FQL&gt;&lt;FQL&gt;&lt;Q&gt;JFU^FF_EBIT_OPER(CAL_R,2018,,,,USD)&lt;/Q&gt;&lt;R&gt;1&lt;/R&gt;&lt;C&gt;1&lt;/C&gt;&lt;D xsi:type="xsd:double"&gt;365.19779&lt;/D&gt;&lt;/FQL&gt;&lt;FQL&gt;&lt;Q&gt;JFU^FF_GROSS_INC(CAL_R,2024,,,,USD)&lt;/Q&gt;&lt;R&gt;0&lt;/R&gt;&lt;C&gt;0&lt;/C&gt;&lt;/FQL&gt;&lt;FQL&gt;&lt;Q&gt;JFU^FF_GROSS_INC(CAL_R,2023,,,,USD)&lt;/Q&gt;&lt;R&gt;0&lt;/R&gt;&lt;C&gt;0&lt;/C&gt;&lt;/FQL&gt;&lt;FQL&gt;&lt;Q&gt;JFU^FF_GROSS_INC(CAL_R,2022,,,,USD)&lt;/Q&gt;&lt;R&gt;0&lt;/R&gt;&lt;C&gt;0&lt;/C&gt;&lt;/FQL&gt;&lt;FQL&gt;&lt;Q&gt;JFU^FF_GROSS_INC(CAL_R,2021,,,,USD)&lt;/Q&gt;&lt;R&gt;0&lt;/R&gt;&lt;C&gt;0&lt;/C&gt;&lt;/FQL&gt;&lt;FQL&gt;&lt;Q&gt;JFU^FF_GROSS_INC(CAL_R,2019,,,,USD)&lt;/Q&gt;&lt;R&gt;1&lt;/R&gt;&lt;C&gt;1&lt;/C&gt;&lt;D xsi:type="xsd:double"&gt;503.01984274229&lt;/D&gt;&lt;/FQL&gt;&lt;FQL&gt;&lt;Q&gt;JFU^FF_GROSS_INC(CAL_R,2018,,,,USD)&lt;/Q&gt;&lt;R&gt;1&lt;/R&gt;&lt;C&gt;1&lt;/C&gt;&lt;D xsi:type="xsd:double"&gt;801.153042808943&lt;/D&gt;&lt;/FQL&gt;&lt;FQL&gt;&lt;Q&gt;JFU^FE_ESTIMATE(SALES,MEAN,CALA_ROLL,2024,2024,,,'CURRENCY=USD')&lt;/Q&gt;&lt;R&gt;0&lt;/R&gt;&lt;C&gt;0&lt;/C&gt;&lt;/FQL&gt;&lt;FQL&gt;&lt;Q&gt;JFU^FE_ESTIMATE(SALES,MEAN,CALA_ROLL,2023,2023,,,'CURRENCY=USD')&lt;/Q&gt;&lt;R&gt;0&lt;/R&gt;&lt;C&gt;0&lt;/C&gt;&lt;/FQL&gt;&lt;FQL&gt;&lt;Q&gt;JFU^FE_ESTIMATE(SALES,MEAN,CALA_ROLL,2022,2022,,,'CURRENCY=USD')&lt;/Q&gt;&lt;R&gt;0&lt;/R&gt;&lt;C&gt;0&lt;/C&gt;&lt;/FQL&gt;&lt;FQL&gt;&lt;Q&gt;JFU^FE_ESTIMATE(SALES,MEAN,CALA_ROLL,2021,2021,,,'CURRENCY=USD')&lt;/Q&gt;&lt;R&gt;0&lt;/R&gt;&lt;C&gt;0&lt;/C&gt;&lt;/FQL&gt;&lt;FQL&gt;&lt;Q&gt;JFU^FF_SALES(CAL_R,2020,,,,USD)&lt;/Q&gt;&lt;R&gt;1&lt;/R&gt;&lt;C&gt;1&lt;/C&gt;&lt;D xsi:type="xsd:double"&gt;196.810181829655&lt;/D&gt;&lt;/FQL&gt;&lt;FQL&gt;&lt;Q&gt;JFU^FF_SALES(CAL_R,2018,,,,USD)&lt;/Q&gt;&lt;R&gt;1&lt;/R&gt;&lt;C&gt;1&lt;/C&gt;&lt;D xsi:type="xsd:double"&gt;871.213823425498&lt;/D&gt;&lt;/FQL&gt;&lt;FQL&gt;&lt;Q&gt;KRKR^FE_ESTIMATE(CAPEX,MEAN,CALA_ROLL,2024,2024,,,'')&lt;/Q&gt;&lt;R&gt;0&lt;/R&gt;&lt;C&gt;0&lt;/C&gt;&lt;/FQL&gt;&lt;FQL&gt;&lt;Q&gt;KRKR^FF_CAPEX(CAL_R,2024,,,,USD)&lt;/Q&gt;&lt;R&gt;0&lt;/R&gt;&lt;C&gt;0&lt;/C&gt;&lt;/FQL&gt;&lt;FQL&gt;&lt;Q&gt;KRKR^FE_ESTIMATE(CAPEX,MEAN,CALA_ROLL,2023,2023,,,'')&lt;/Q&gt;&lt;R&gt;0&lt;/R&gt;&lt;C&gt;0&lt;/C&gt;&lt;/FQL&gt;&lt;FQL&gt;&lt;Q&gt;KRKR^FF_CAPEX(CAL_R,2023,,,,USD)&lt;/Q&gt;&lt;R&gt;0&lt;/R&gt;&lt;C&gt;0&lt;/C&gt;&lt;/FQL&gt;&lt;FQL&gt;&lt;Q&gt;KRKR^FF_CAPEX(CAL_R,2022,,,,USD)&lt;/Q&gt;&lt;R&gt;0&lt;/R&gt;&lt;C&gt;0&lt;/C&gt;&lt;/FQL&gt;&lt;FQL&gt;&lt;Q&gt;KRKR^FF_CAPEX(CAL_R,2020,,,,USD)&lt;/Q&gt;&lt;R&gt;1&lt;/R&gt;&lt;C&gt;1&lt;/C&gt;&lt;D xsi:type="xsd:double"&gt;0.340469459081212&lt;/D&gt;&lt;/FQL&gt;&lt;FQL&gt;&lt;Q&gt;KRKR^FF_CAPEX(CAL_R,2018,,,,USD)&lt;/Q&gt;&lt;R&gt;1&lt;/R&gt;&lt;C&gt;1&lt;/C&gt;&lt;D xsi:type="xsd:double"&gt;2.5200197517673&lt;/D&gt;&lt;/FQL&gt;&lt;FQL&gt;&lt;Q&gt;KRKR^FE_ESTIMATE(EBITDA,MEAN,CALA_ROLL,2024,2024,,,'CURRENCY=USD')&lt;/Q&gt;&lt;R&gt;0&lt;/R&gt;&lt;C&gt;0&lt;/C&gt;&lt;/FQL&gt;&lt;FQL&gt;&lt;Q&gt;KRKR^FF_EBITDA_OPER(CAL_R,2024,,,,USD)&lt;/Q&gt;&lt;R&gt;0&lt;/R&gt;&lt;C&gt;0&lt;/C&gt;&lt;/FQL&gt;&lt;FQL&gt;&lt;Q&gt;KRKR^FE_ESTIMATE(EBITDA,MEAN,CALA_ROLL,2023,2023,,,'CURRENCY=USD')&lt;/Q&gt;&lt;R&gt;0&lt;/R&gt;&lt;C&gt;0&lt;/C&gt;&lt;/FQL&gt;&lt;FQL&gt;&lt;Q&gt;KRKR^FF_EBITDA_OPER(CAL_R,2023,,,,USD)&lt;/Q&gt;&lt;R&gt;0&lt;/R&gt;&lt;C&gt;0&lt;/C&gt;&lt;/FQL&gt;&lt;FQL&gt;&lt;Q&gt;KRKR^FF_EBITDA_OPER(CAL_R,2022,,,,USD)&lt;/Q&gt;&lt;R&gt;0&lt;/R&gt;&lt;C&gt;0&lt;/C&gt;&lt;/FQL&gt;&lt;FQL&gt;&lt;Q&gt;KRKR^FF_EBITDA_OPER(CAL_R,2020,,,,USD)&lt;/Q&gt;&lt;R&gt;1&lt;/R&gt;&lt;C&gt;1&lt;/C&gt;&lt;D xsi:type="xsd:double"&gt;-37.71605&lt;/D&gt;&lt;/FQL&gt;&lt;FQL&gt;&lt;Q&gt;KRKR^FF_EBITDA_OPER(CAL_R,2018,,,,USD)&lt;/Q&gt;&lt;R&gt;1&lt;/R&gt;&lt;C&gt;1&lt;/C&gt;&lt;D xsi:type="xsd:double"&gt;7.13237&lt;/D&gt;&lt;/FQL&gt;&lt;FQL&gt;&lt;Q&gt;KRKR^FE_ESTIMATE(EBIT,MEAN,CALA_ROLL,2024,2024,,,'')&lt;/Q&gt;&lt;R&gt;0&lt;/R&gt;&lt;C&gt;0&lt;/C&gt;&lt;/FQL&gt;&lt;FQL&gt;&lt;Q&gt;KRKR^FF_EBIT_OPER(CAL_R,2024,,,,USD)&lt;/Q&gt;&lt;R&gt;0&lt;/R&gt;&lt;C&gt;0&lt;/C&gt;&lt;/FQL&gt;&lt;FQL&gt;&lt;Q&gt;KRKR^FE_ESTIMATE(EBIT,MEAN,CALA_ROLL,2023,2023,,,'')&lt;/Q&gt;&lt;R&gt;0&lt;/R&gt;&lt;C&gt;0&lt;/C&gt;&lt;/FQL&gt;&lt;FQL&gt;&lt;Q&gt;KRKR^FF_EBIT_OPER(CAL_R,2023,,,,USD)&lt;/Q&gt;&lt;R&gt;0&lt;/R&gt;&lt;C&gt;0&lt;/C&gt;&lt;/FQL&gt;&lt;FQL&gt;&lt;Q&gt;KRKR^FF_EBIT_OPER(CAL_R,2022,,,,USD)&lt;/Q&gt;&lt;R&gt;0&lt;/R&gt;&lt;C&gt;0&lt;/C&gt;&lt;/FQL&gt;&lt;FQL&gt;&lt;Q&gt;KRKR^FF_EBIT_OPER(CAL_R,2020,,,,USD)&lt;/Q&gt;&lt;R&gt;1&lt;/R&gt;&lt;C&gt;1&lt;/C&gt;&lt;D xsi:type="xsd:double"&gt;-38.52709&lt;/D&gt;&lt;/FQL&gt;&lt;FQL&gt;&lt;Q&gt;KRKR^FF_EBIT_OPER(CAL_R,2018,,,,USD)&lt;/Q&gt;&lt;R&gt;1&lt;/R&gt;&lt;C&gt;1&lt;/C&gt;&lt;D xsi:type="xsd:double"&gt;6.89012&lt;/D&gt;&lt;/FQL&gt;&lt;FQL&gt;&lt;Q&gt;KRKR^FE_ESTIMATE(GROSS_INC,MEAN,CALA_ROLL,2024,2024,,,'CURRENCY=USD')&lt;/Q&gt;&lt;R&gt;0&lt;/R&gt;&lt;C&gt;0&lt;/C&gt;&lt;/FQL&gt;&lt;FQL&gt;&lt;Q&gt;KRKR^FF_GROSS_INC(CAL_R,2024,,,,USD)&lt;/Q&gt;&lt;R&gt;0&lt;/R&gt;&lt;C&gt;0&lt;/C&gt;&lt;/FQL&gt;&lt;FQL&gt;&lt;Q&gt;KRKR^FE_ESTIMATE(GROSS_INC,MEAN,CALA_ROLL,2023,2023,,,'CURRENCY=USD')&lt;/Q&gt;&lt;R&gt;0&lt;/R&gt;&lt;C&gt;0&lt;/C&gt;&lt;/FQL&gt;&lt;FQL&gt;&lt;Q&gt;KRKR^FF_GROSS_INC(CAL_R,2023,,,,USD)&lt;/Q&gt;&lt;R&gt;0&lt;/R&gt;&lt;C&gt;0&lt;/C&gt;&lt;/FQL&gt;&lt;FQL&gt;&lt;Q&gt;KRKR^FF_GROSS_INC(CAL_R,2022,,,,USD)&lt;/Q&gt;&lt;R&gt;0&lt;/R&gt;&lt;C&gt;0&lt;/C&gt;&lt;/FQL&gt;&lt;FQL&gt;&lt;Q&gt;KRKR^FF_GROSS_INC(CAL_R,2020,,,,USD)&lt;/Q&gt;&lt;R&gt;1&lt;/R&gt;&lt;C&gt;1&lt;/C&gt;&lt;D xsi:type="xsd:double"&gt;18.1668708140899&lt;/D&gt;&lt;/FQL&gt;&lt;FQL&gt;&lt;Q&gt;KRKR^FF_GROSS_INC(CAL_R,2018,,,,USD)&lt;/Q&gt;&lt;R&gt;1&lt;/R&gt;&lt;C&gt;1&lt;/C&gt;&lt;D xsi:type="xsd:double"&gt;23.9951218054935&lt;/D&gt;&lt;/FQL&gt;&lt;FQL&gt;&lt;Q&gt;KRKR^FE_ESTIMATE(SALES,MEAN,CALA_ROLL,2024,2024,,,'CURRENCY=USD')&lt;/Q&gt;&lt;R&gt;0&lt;/R&gt;&lt;C&gt;0&lt;/C&gt;&lt;/FQL&gt;&lt;FQL&gt;&lt;Q&gt;KRKR^FF_SALES(CAL_R,2024,,,,USD)&lt;/Q&gt;&lt;R&gt;0&lt;/R&gt;&lt;C&gt;0&lt;/C&gt;&lt;/FQL&gt;&lt;FQL&gt;&lt;Q&gt;KRKR^FE_ESTIMATE(SALES,MEAN,CALA_ROLL,2023,2023,,,'CURRENCY=USD')&lt;/Q&gt;&lt;R&gt;0&lt;/R&gt;&lt;C&gt;0&lt;/C&gt;&lt;/FQL&gt;&lt;FQL&gt;&lt;Q&gt;KRKR^FF_SALES(CAL_R,2023,,,,USD)&lt;/Q&gt;&lt;R&gt;0&lt;/R&gt;&lt;C&gt;0&lt;/C&gt;&lt;/FQL&gt;&lt;FQL&gt;&lt;Q&gt;KRKR^FF_SALES(CAL_R,2022,,,,USD)&lt;/Q&gt;&lt;R&gt;0&lt;/R&gt;&lt;C&gt;0&lt;/C&gt;&lt;/FQL&gt;&lt;FQL&gt;&lt;Q&gt;KRKR^FF_SALES(CAL_R,2020,,,,USD)&lt;/Q&gt;&lt;R&gt;1&lt;/R&gt;&lt;C&gt;1&lt;/C&gt;&lt;D xsi:type="xsd:double"&gt;56.0346084562067&lt;/D&gt;&lt;/FQL&gt;&lt;FQL&gt;&lt;Q&gt;KRKR^FF_SALES(CAL_R,2018,,,,USD)&lt;/Q&gt;&lt;R&gt;1&lt;/R&gt;&lt;C&gt;1&lt;/C&gt;&lt;D xsi:type="xsd:double"&gt;45.2006157490456&lt;/D&gt;&lt;/FQL&gt;&lt;FQL&gt;&lt;Q&gt;YQ^FE_ESTIMATE(CAPEX,MEAN,CALA_ROLL,2024,2024,,,'')&lt;/Q&gt;&lt;R&gt;0&lt;/R&gt;&lt;C&gt;0&lt;/C&gt;&lt;/FQL&gt;&lt;FQL&gt;&lt;Q&gt;YQ^FF_CAPEX(CAL_R,2024,,,,USD)&lt;/Q&gt;&lt;R&gt;0&lt;/R&gt;&lt;C&gt;0&lt;/C&gt;&lt;/FQL&gt;&lt;FQL&gt;&lt;Q&gt;YQ^FE_ESTIMATE(CAPEX,MEAN,CALA_ROLL,2023,2023,,,'')&lt;/Q&gt;&lt;R&gt;0&lt;/R&gt;&lt;C&gt;0&lt;/C&gt;&lt;/FQL&gt;&lt;FQL&gt;&lt;Q&gt;YQ^FF_CAPEX(CAL_R,2023,,,,USD)&lt;/Q&gt;&lt;R&gt;0&lt;/R&gt;&lt;C&gt;0&lt;/C&gt;&lt;/FQL&gt;&lt;FQL&gt;&lt;Q&gt;YQ^FF_CAPEX(CAL_R,2022,,,,USD)&lt;/Q&gt;&lt;R&gt;0&lt;/R&gt;&lt;C&gt;0&lt;/C&gt;&lt;/FQL&gt;&lt;FQL&gt;&lt;Q&gt;YQ^FF_CAPEX(CAL_R,2020,,,,USD)&lt;/Q&gt;&lt;R&gt;1&lt;/R&gt;&lt;C&gt;1&lt;/C&gt;&lt;D xsi:type="xsd:double"&gt;12.9673950917467&lt;/D&gt;&lt;/FQL&gt;&lt;FQL&gt;&lt;Q&gt;YQ^FF_CAPEX(CAL_R,2018,,,,USD)&lt;/Q&gt;&lt;R&gt;1&lt;/R&gt;&lt;C&gt;1&lt;/C&gt;&lt;D xsi:type="xsd:double"&gt;5.13026150004465&lt;/D&gt;&lt;/FQL&gt;&lt;FQL&gt;&lt;Q&gt;YQ^FE_ESTIMATE(EBITDA,MEAN,CALA_ROLL,2024,2024,,,'CURRENCY=USD')&lt;/Q&gt;&lt;R&gt;0&lt;/R&gt;&lt;C&gt;0&lt;/C&gt;&lt;/FQL&gt;&lt;FQL&gt;&lt;Q&gt;YQ^FF_EBITDA_OPER(CAL_R,2024,,,,USD)&lt;/Q&gt;&lt;R&gt;0&lt;/R&gt;&lt;C&gt;0&lt;/C&gt;&lt;/FQL&gt;&lt;FQL&gt;&lt;Q&gt;YQ^FE_ESTIMATE(EBITDA,MEAN,CALA_ROLL,2023,2023,,,'CURRENCY=USD')&lt;/Q&gt;&lt;R&gt;0&lt;/R&gt;&lt;C&gt;0&lt;/C&gt;&lt;/FQL&gt;&lt;FQL&gt;&lt;Q&gt;YQ^FF_EBITDA_OPER(CAL_R,2023,,,,USD)&lt;/Q&gt;&lt;R&gt;0&lt;/R&gt;&lt;C&gt;0&lt;/C&gt;&lt;/FQL&gt;&lt;FQL&gt;&lt;Q&gt;YQ^FF_EBITDA_OPER(CAL_R,2022,,,,USD)&lt;/Q&gt;&lt;R&gt;0&lt;/R&gt;&lt;C&gt;0&lt;/C&gt;&lt;/FQL&gt;&lt;FQL&gt;&lt;Q&gt;YQ^FF_EBITDA_OPER(CAL_R,2020,,,,USD)&lt;/Q&gt;&lt;R&gt;1&lt;/R&gt;&lt;C&gt;1&lt;/C&gt;&lt;D xsi:type="xsd:double"&gt;-187.53579&lt;/D&gt;&lt;/FQL&gt;&lt;FQL&gt;&lt;Q&gt;YQ^FF_EBITDA_OPER(CAL_R,2018,,,,USD)&lt;/Q&gt;&lt;R&gt;1&lt;/R&gt;&lt;C&gt;1&lt;/C&gt;&lt;D xsi:type="xsd:double"&gt;-103.33199&lt;/D&gt;&lt;/FQL&gt;&lt;FQL&gt;&lt;Q&gt;YQ^FE_ESTIMATE(EBIT,MEAN,CALA_ROLL,2024,2024,,,'')&lt;/Q&gt;&lt;R&gt;0&lt;/R&gt;&lt;C&gt;0&lt;/C&gt;&lt;/FQL&gt;&lt;FQL&gt;&lt;Q&gt;YQ^FF_EBIT_OPER(CAL_R,2024,,,,USD)&lt;/Q&gt;&lt;R&gt;0&lt;/R&gt;&lt;C&gt;0&lt;/C&gt;&lt;/FQL&gt;&lt;FQL&gt;&lt;Q&gt;YQ^FE_ESTIMATE(EBIT,MEAN,CALA_ROLL,2023,2023,,,'')&lt;/Q&gt;&lt;R&gt;0&lt;/R&gt;&lt;C&gt;0&lt;/C&gt;&lt;/FQL&gt;&lt;FQL&gt;&lt;Q&gt;YQ^FF_EBIT_OPER(CAL_R,2023,,,,USD)&lt;/Q&gt;&lt;R&gt;0&lt;/R&gt;&lt;C&gt;0&lt;/C&gt;&lt;/FQL&gt;&lt;FQL&gt;&lt;Q&gt;YQ^FF_EBIT_OPER(CAL_R,2022,,,,USD)&lt;/Q&gt;&lt;R&gt;0&lt;/R&gt;&lt;C&gt;0&lt;/C&gt;&lt;/FQL&gt;&lt;FQL&gt;&lt;Q&gt;YQ^FF_EBIT_OPER(CAL_R,2020,,,,USD)&lt;/Q&gt;&lt;R&gt;1&lt;/R&gt;&lt;C&gt;1&lt;/C&gt;&lt;D xsi:type="xsd:double"&gt;-193.28755&lt;/D&gt;&lt;/FQL&gt;&lt;FQL&gt;&lt;Q&gt;YQ^FF_EBIT_OPER(CAL_R,2018,,,,USD)&lt;/Q&gt;&lt;R&gt;1&lt;/R&gt;&lt;C&gt;1&lt;/C&gt;&lt;D xsi:type="xsd:double"&gt;-105.71373&lt;/D&gt;&lt;/FQL&gt;&lt;FQL&gt;&lt;Q&gt;YQ^FE_ESTIMATE(GROSS_INC,MEAN,CALA_ROLL,2024,2024,,,'CURRENCY=USD')&lt;/Q&gt;&lt;R&gt;0&lt;/R&gt;&lt;C&gt;0&lt;/C&gt;&lt;/FQL&gt;&lt;FQL&gt;&lt;Q&gt;YQ^FF_GROSS_INC(CAL_R,2024,,,,USD)&lt;/Q&gt;&lt;R&gt;0&lt;/R&gt;&lt;C&gt;0&lt;/C&gt;&lt;/FQL&gt;&lt;FQL&gt;&lt;Q&gt;YQ^FE_ESTIMATE(GROSS_INC,MEAN,CALA_ROLL,2023,2023,,,'CURRENCY=USD')&lt;/Q&gt;&lt;R&gt;0&lt;/R&gt;&lt;C&gt;0&lt;/C&gt;&lt;/FQL&gt;&lt;FQL&gt;&lt;Q&gt;YQ^FF_GROSS_INC(CAL_R,2023,,,,USD)&lt;/Q&gt;&lt;R&gt;0&lt;/R&gt;&lt;C&gt;0&lt;/C&gt;&lt;/FQL&gt;&lt;FQL&gt;&lt;Q&gt;YQ^FF_GROSS_INC(CAL_R,2022,,,,USD)&lt;/Q&gt;&lt;R&gt;0&lt;/R&gt;&lt;C&gt;0&lt;/C&gt;&lt;/FQL&gt;&lt;FQL&gt;&lt;Q&gt;YQ^FF_GROSS_INC(CAL_R,2020,,,,USD)&lt;/Q&gt;&lt;R&gt;1&lt;/R&gt;&lt;C&gt;1&lt;/C&gt;&lt;D xsi:type="xsd:double"&gt;115.716151901346&lt;/D&gt;&lt;/FQL&gt;&lt;FQL&gt;&lt;Q&gt;YQ^FF_GROSS_INC(CAL_R,2018,,,,USD)&lt;/Q&gt;&lt;R&gt;1&lt;/R&gt;&lt;C&gt;1&lt;/C&gt;&lt;D xsi:type="xsd:double"&gt;31.0924344053284&lt;/D&gt;&lt;/FQL&gt;&lt;FQL&gt;&lt;Q&gt;YQ^FE_ESTIMATE(SALES,MEAN,CALA_ROLL,2024,2024,,,'CURRENCY=USD')&lt;/Q&gt;&lt;R&gt;0&lt;/R&gt;&lt;C&gt;0&lt;/C&gt;&lt;/FQL&gt;&lt;FQL&gt;&lt;Q&gt;YQ^FF_SALES(CAL_R,2024,,,,USD)&lt;/Q&gt;&lt;R&gt;0&lt;/R&gt;&lt;C&gt;0&lt;/C&gt;&lt;/FQL&gt;&lt;FQL&gt;&lt;Q&gt;YQ^FE_ESTIMATE(SALES,MEAN,CALA_ROLL,2023,2023,,,'CURRENCY=USD')&lt;/Q&gt;&lt;R&gt;0&lt;/R&gt;&lt;C&gt;0&lt;/C&gt;&lt;/FQL&gt;&lt;FQL&gt;&lt;Q&gt;YQ^FF_SALES(CAL_R,2023,,,,USD)&lt;/Q&gt;&lt;R&gt;0&lt;/R&gt;&lt;C&gt;0&lt;/C&gt;&lt;/FQL&gt;&lt;FQL&gt;&lt;Q&gt;YQ^FF_SALES(CAL_R,2022,,,,USD)&lt;/Q&gt;&lt;R&gt;0&lt;/R&gt;&lt;C&gt;0&lt;/C&gt;&lt;/FQL&gt;&lt;FQL&gt;&lt;Q&gt;YQ^FF_SALES(CAL_R,2020,,,,USD)&lt;/Q&gt;&lt;R&gt;1&lt;/R&gt;&lt;C&gt;1&lt;/C&gt;&lt;D xsi:type="xsd:double"&gt;187.529274136343&lt;/D&gt;&lt;/FQL&gt;&lt;FQL&gt;&lt;Q&gt;YQ^FF_SALES(CAL_R,2018,,,,USD)&lt;/Q&gt;&lt;R&gt;1&lt;/R&gt;&lt;C&gt;1&lt;/C&gt;&lt;D xsi:type="xsd:double"&gt;46.9556376007562&lt;/D&gt;&lt;/FQL&gt;&lt;FQL&gt;&lt;Q&gt;W^FE_ESTIMATE(CAPEX,MEAN,CALA_ROLL,2024,2024,,,'')&lt;/Q&gt;&lt;R&gt;1&lt;/R&gt;&lt;C&gt;1&lt;/C&gt;&lt;D xsi:type="xsd:double"&gt;348.1652&lt;/D&gt;&lt;/FQL&gt;&lt;FQL&gt;&lt;Q&gt;W^FF_CAPEX(CAL_R,2024,,,,USD)&lt;/Q&gt;&lt;R&gt;0&lt;/R&gt;&lt;C&gt;0&lt;/C&gt;&lt;/FQL&gt;&lt;FQL&gt;&lt;Q&gt;W^FE_ESTIMATE(CAPEX,MEAN,CALA_ROLL,2023,2023,,,'')&lt;/Q&gt;&lt;R&gt;1&lt;/R&gt;&lt;C&gt;1&lt;/C&gt;&lt;D xsi:type="xsd:double"&gt;322.16147&lt;/D&gt;&lt;/FQL&gt;&lt;FQL&gt;&lt;Q&gt;AVB^FE_ESTIMATE(EBITDA,MEAN,CALA_ROLL,2023,2023,,,'CURRENCY=USD')&lt;/Q&gt;&lt;R&gt;1&lt;/R&gt;&lt;C&gt;1&lt;/C&gt;&lt;D xsi:type="xsd:double"&gt;1728.9108&lt;/D&gt;&lt;/FQL&gt;&lt;FQL&gt;&lt;Q&gt;FTCH^FG_PRICE(44703,,,USD)&lt;/Q&gt;&lt;R&gt;1&lt;/R&gt;&lt;C&gt;1&lt;/C&gt;&lt;D xsi:type="xsd:double"&gt;7.86&lt;/D&gt;&lt;/FQL&gt;&lt;FQL&gt;&lt;Q&gt;W^FF_CAPEX(CAL_R,2020,,,,USD)&lt;/Q&gt;&lt;R&gt;1&lt;/R&gt;&lt;C&gt;1&lt;/C&gt;&lt;D xsi:type="xsd:double"&gt;334.434&lt;/D&gt;&lt;/FQL&gt;&lt;FQL&gt;&lt;Q&gt;W^FF_CAPEX(CAL_R,2018,,,,USD)&lt;/Q&gt;&lt;R&gt;1&lt;/R&gt;&lt;C&gt;1&lt;/C&gt;&lt;D xsi:type="xsd:double"&gt;221.955&lt;/D&gt;&lt;/FQL&gt;&lt;FQL&gt;&lt;Q&gt;W^FE_ESTIMATE(EBITDA,MEAN,CALA_ROLL,2024,2024,,,'CURRENCY=USD')&lt;/Q&gt;&lt;R&gt;1&lt;/R&gt;&lt;C&gt;1&lt;/C&gt;&lt;D xsi:type="xsd:double"&gt;286.9903&lt;/D&gt;&lt;/FQL&gt;&lt;FQL&gt;&lt;Q&gt;W^FF_EBITDA_OPER(CAL_R,2024,,,,USD)&lt;/Q&gt;&lt;R&gt;0&lt;/R&gt;&lt;C&gt;0&lt;/C&gt;&lt;/FQL&gt;&lt;FQL&gt;&lt;Q&gt;PNC^FG_PRICE(44553,,,USD)&lt;/Q&gt;&lt;R&gt;1&lt;/R&gt;&lt;C&gt;1&lt;/C&gt;&lt;D xsi:type="xsd:double"&gt;197.93&lt;/D&gt;&lt;/FQL&gt;&lt;FQL&gt;&lt;Q&gt;TMUS^FG_PRICE(44553,,,USD)&lt;/Q&gt;&lt;R&gt;1&lt;/R&gt;&lt;C&gt;1&lt;/C&gt;&lt;D xsi:type="xsd:double"&gt;119.91&lt;/D&gt;&lt;/FQL&gt;&lt;FQL&gt;&lt;Q&gt;SAIL^FE_ESTIMATE(GROSS_INC,MEAN,CALA_ROLL,2023,2023,,,'CURRENCY=USD')&lt;/Q&gt;&lt;R&gt;1&lt;/R&gt;&lt;C&gt;1&lt;/C&gt;&lt;D xsi:type="xsd:double"&gt;485.44&lt;/D&gt;&lt;/FQL&gt;&lt;FQL&gt;&lt;Q&gt;W^FF_EBITDA_OPER(CAL_R,2020,,,,USD)&lt;/Q&gt;&lt;R&gt;1&lt;/R&gt;&lt;C&gt;1&lt;/C&gt;&lt;D xsi:type="xsd:double"&gt;650.016&lt;/D&gt;&lt;/FQL&gt;&lt;FQL&gt;&lt;Q&gt;W^FF_EBITDA_OPER(CAL_R,2018,,,,USD)&lt;/Q&gt;&lt;R&gt;1&lt;/R&gt;&lt;C&gt;1&lt;/C&gt;&lt;D xsi:type="xsd:double"&gt;-349.737&lt;/D&gt;&lt;/FQL&gt;&lt;FQL&gt;&lt;Q&gt;W^FE_ESTIMATE(EBIT,MEAN,CALA_ROLL,2024,2024,,,'')&lt;/Q&gt;&lt;R&gt;1&lt;/R&gt;&lt;C&gt;1&lt;/C&gt;&lt;D xsi:type="xsd:double"&gt;-428.6394&lt;/D&gt;&lt;/FQL&gt;&lt;FQL&gt;&lt;Q&gt;PANW^FF_ENTRPR_VAL_DAILY(44695,,,,USD,"DIL")&lt;/Q&gt;&lt;R&gt;1&lt;/R&gt;&lt;C&gt;1&lt;/C&gt;&lt;D xsi:type="xsd:double"&gt;48828.282&lt;/D&gt;&lt;/FQL&gt;&lt;FQL&gt;&lt;Q&gt;W^FE_ESTIMATE(EBIT,MEAN,CALA_ROLL,2023,2023,,,'')&lt;/Q&gt;&lt;R&gt;1&lt;/R&gt;&lt;C&gt;1&lt;/C&gt;&lt;D xsi:type="xsd:double"&gt;-541.3449&lt;/D&gt;&lt;/FQL&gt;&lt;FQL&gt;&lt;Q&gt;VEEV^FF_EBIT_OPER(CAL_R,2024,,,,USD)&lt;/Q&gt;&lt;R&gt;0&lt;/R&gt;&lt;C&gt;0&lt;/C&gt;&lt;/FQL&gt;&lt;FQL&gt;&lt;Q&gt;VEEV^FE_ESTIMATE(EBIT,MEAN,CALA_ROLL,2024,2024,,,'CURRENCY=USD')&lt;/Q&gt;&lt;R&gt;1&lt;/R&gt;&lt;C&gt;1&lt;/C&gt;&lt;D xsi:type="xsd:double"&gt;1144.4263&lt;/D&gt;&lt;/FQL&gt;&lt;FQL&gt;&lt;Q&gt;TROW^FF_EBIT_OPER(CAL_R,2019,,,,USD)&lt;/Q&gt;&lt;R&gt;1&lt;/R&gt;&lt;C&gt;1&lt;/C&gt;&lt;D xsi:type="xsd:double"&gt;2556&lt;/D&gt;&lt;/FQL&gt;&lt;FQL&gt;&lt;Q&gt;TROW^FF_EBIT_OPER(CAL_R,2021,,,,USD)&lt;/Q&gt;&lt;R&gt;1&lt;/R&gt;&lt;C&gt;1&lt;/C&gt;&lt;D xsi:type="xsd:double"&gt;3828.6&lt;/D&gt;&lt;/FQL&gt;&lt;FQL&gt;&lt;Q&gt;W^FE_ESTIMATE(GROSS_INC,MEAN,CALA_ROLL,2024,2024,,,'CURRENCY=USD')&lt;/Q&gt;&lt;R&gt;1&lt;/R&gt;&lt;C&gt;1&lt;/C&gt;&lt;D xsi:type="xsd:double"&gt;4682.624&lt;/D&gt;&lt;/FQL&gt;&lt;FQL&gt;&lt;Q&gt;W^FF_GROSS_INC(CAL_R,2024,,,,USD)&lt;/Q&gt;&lt;R&gt;0&lt;/R&gt;&lt;C&gt;0&lt;/C&gt;&lt;/FQL&gt;&lt;FQL&gt;&lt;Q&gt;HPE^FF_NET_INC(CAL_R,2023,,,,USD)&lt;/Q&gt;&lt;R&gt;0&lt;/R&gt;&lt;C&gt;0&lt;/C&gt;&lt;/FQL&gt;&lt;FQL&gt;&lt;Q&gt;DIDI^FG_PRICE(44673,,,USD)&lt;/Q&gt;&lt;R&gt;1&lt;/R&gt;&lt;C&gt;1&lt;/C&gt;&lt;D xsi:type="xsd:double"&gt;1.72&lt;/D&gt;&lt;/FQL&gt;&lt;FQL&gt;&lt;Q&gt;RRR^FG_PRICE(44703,,,USD)&lt;/Q&gt;&lt;R&gt;1&lt;/R&gt;&lt;C&gt;1&lt;/C&gt;&lt;D xsi:type="xsd:double"&gt;37.22&lt;/D&gt;&lt;/FQL&gt;&lt;FQL&gt;&lt;Q&gt;W^FF_GROSS_INC(CAL_R,2020,,,,USD)&lt;/Q&gt;&lt;R&gt;1&lt;/R&gt;&lt;C&gt;1&lt;/C&gt;&lt;D xsi:type="xsd:double"&gt;3826.46&lt;/D&gt;&lt;/FQL&gt;&lt;FQL&gt;&lt;Q&gt;W^FF_GROSS_INC(CAL_R,2018,,,,USD)&lt;/Q&gt;&lt;R&gt;1&lt;/R&gt;&lt;C&gt;1&lt;/C&gt;&lt;D xsi:type="xsd:double"&gt;1586.723&lt;/D&gt;&lt;/FQL&gt;&lt;FQL&gt;&lt;Q&gt;W^FE_ESTIMATE(SALES,MEAN,CALA_ROLL,2024,2024,,,'CURRENCY=USD')&lt;/Q&gt;&lt;R&gt;1&lt;/R&gt;&lt;C&gt;1&lt;/C&gt;&lt;D xsi:type="xsd:double"&gt;16549.428&lt;/D&gt;&lt;/FQL&gt;&lt;FQL&gt;&lt;Q&gt;W^FF_SALES(CAL_R,2024,,,,USD)&lt;/Q&gt;&lt;R&gt;0&lt;/R&gt;&lt;C&gt;0&lt;/C&gt;&lt;/FQL&gt;&lt;FQL&gt;&lt;Q&gt;MANT^FG_PRICE(44553,,,USD)&lt;/Q&gt;&lt;R&gt;1&lt;/R&gt;&lt;C&gt;1&lt;/C&gt;&lt;D xsi:type="xsd:double"&gt;71.52&lt;/D&gt;&lt;/FQL&gt;&lt;FQL&gt;&lt;Q&gt;NSC^FG_PRICE(44643,,,USD)&lt;/Q&gt;&lt;R&gt;1&lt;/R&gt;&lt;C&gt;1&lt;/C&gt;&lt;D xsi:type="xsd:double"&gt;277.23&lt;/D&gt;&lt;/FQL&gt;&lt;FQL&gt;&lt;Q&gt;DOCU^FE_ESTIMATE(CAPEX,MEAN,CALA_ROLL,2022,2022,,,'CURRENCY=USD')&lt;/Q&gt;&lt;R&gt;1&lt;/R&gt;&lt;C&gt;1&lt;/C&gt;&lt;D xsi:type="xsd:double"&gt;86.33814&lt;/D&gt;&lt;/FQL&gt;&lt;FQL&gt;&lt;Q&gt;W^FF_SALES(CAL_R,2020,,,,USD)&lt;/Q&gt;&lt;R&gt;1&lt;/R&gt;&lt;C&gt;1&lt;/C&gt;&lt;D xsi:type="xsd:double"&gt;14145.156&lt;/D&gt;&lt;/FQL&gt;&lt;FQL&gt;&lt;Q&gt;W^FF_SALES(CAL_R,2018,,,,USD)&lt;/Q&gt;&lt;R&gt;1&lt;/R&gt;&lt;C&gt;1&lt;/C&gt;&lt;D xsi:type="xsd:double"&gt;6779.174&lt;/D&gt;&lt;/FQL&gt;&lt;FQL&gt;&lt;Q&gt;WTRH^FE_ESTIMATE(CAPEX,MEAN,CALA_ROLL,2024,2024,,,'')&lt;/Q&gt;&lt;R&gt;0&lt;/R&gt;&lt;C&gt;0&lt;/C&gt;&lt;/FQL&gt;&lt;FQL&gt;&lt;Q&gt;WTRH^FF_CAPEX(CAL_R,2024,,,,USD)&lt;/Q&gt;&lt;R&gt;0&lt;/R&gt;&lt;C&gt;0&lt;/C&gt;&lt;/FQL&gt;&lt;FQL&gt;&lt;Q&gt;WTRH^FE_ESTIMATE(CAPEX,MEAN,CALA_ROLL,2023,2023,,,'')&lt;/Q&gt;&lt;R&gt;1&lt;/R&gt;&lt;C&gt;1&lt;/C&gt;&lt;D xsi:type="xsd:double"&gt;0.104&lt;/D&gt;&lt;/FQL&gt;&lt;FQL&gt;&lt;Q&gt;WTRH^FF_CAPEX(CAL_R,2023,,,,USD)&lt;/Q&gt;&lt;R&gt;0&lt;/R&gt;&lt;C&gt;0&lt;/C&gt;&lt;/FQL&gt;&lt;FQL&gt;&lt;Q&gt;WTRH^FF_CAPEX(CAL_R,2022,,,,USD)&lt;/Q&gt;&lt;R&gt;0&lt;/R&gt;&lt;C&gt;0&lt;/C&gt;&lt;/FQL&gt;&lt;FQL&gt;&lt;Q&gt;WTRH^FF_CAPEX(CAL_R,2020,,,,USD)&lt;/Q&gt;&lt;R&gt;1&lt;/R&gt;&lt;C&gt;1&lt;/C&gt;&lt;D xsi:type="xsd:double"&gt;5.537&lt;/D&gt;&lt;/FQL&gt;&lt;FQL&gt;&lt;Q&gt;WTRH^FF_CAPEX(CAL_R,2018,,,,USD)&lt;/Q&gt;&lt;R&gt;1&lt;/R&gt;&lt;C&gt;1&lt;/C&gt;&lt;D xsi:type="xsd:double"&gt;3.75&lt;/D&gt;&lt;/FQL&gt;&lt;FQL&gt;&lt;Q&gt;WTRH^FE_ESTIMATE(EBITDA,MEAN,CALA_ROLL,2024,2024,,,'CURRENCY=USD')&lt;/Q&gt;&lt;R&gt;0&lt;/R&gt;&lt;C&gt;0&lt;/C&gt;&lt;/FQL&gt;&lt;FQL&gt;&lt;Q&gt;WTRH^FF_EBITDA_OPER(CAL_R,2024,,,,USD)&lt;/Q&gt;&lt;R&gt;0&lt;/R&gt;&lt;C&gt;0&lt;/C&gt;&lt;/FQL&gt;&lt;FQL&gt;&lt;Q&gt;WTRH^FE_ESTIMATE(EBITDA,MEAN,CALA_ROLL,2023,2023,,,'CURRENCY=USD')&lt;/Q&gt;&lt;R&gt;1&lt;/R&gt;&lt;C&gt;1&lt;/C&gt;&lt;D xsi:type="xsd:double"&gt;6.279&lt;/D&gt;&lt;/FQL&gt;&lt;FQL&gt;&lt;Q&gt;WTRH^FF_EBITDA_OPER(CAL_R,2023,,,,USD)&lt;/Q&gt;&lt;R&gt;0&lt;/R&gt;&lt;C&gt;0&lt;/C&gt;&lt;/FQL&gt;&lt;FQL&gt;&lt;Q&gt;WTRH^FF_EBITDA_OPER(CAL_R,2022,,,,USD)&lt;/Q&gt;&lt;R&gt;0&lt;/R&gt;&lt;C&gt;0&lt;/C&gt;&lt;/FQL&gt;&lt;FQL&gt;&lt;Q&gt;WTRH^FF_EBITDA_OPER(CAL_R,2020,,,,USD)&lt;/Q&gt;&lt;R&gt;1&lt;/R&gt;&lt;C&gt;1&lt;/C&gt;&lt;D xsi:type="xsd:double"&gt;36.097&lt;/D&gt;&lt;/FQL&gt;&lt;FQL&gt;&lt;Q&gt;WTRH^FF_EBITDA_OPER(CAL_R,2018,,,,USD)&lt;/Q&gt;&lt;R&gt;1&lt;/R&gt;&lt;C&gt;1&lt;/C&gt;&lt;D xsi:type="xsd:double"&gt;-26.666&lt;/D&gt;&lt;/FQL&gt;&lt;FQL&gt;&lt;Q&gt;WTRH^FE_ESTIMATE(EBIT,MEAN,CALA_ROLL,2024,2024,,,'')&lt;/Q&gt;&lt;R&gt;0&lt;/R&gt;&lt;C&gt;0&lt;/C&gt;&lt;/FQL&gt;&lt;FQL&gt;&lt;Q&gt;WTRH^FF_EBIT_OPER(CAL_R,2024,,,,USD)&lt;/Q&gt;&lt;R&gt;0&lt;/R&gt;&lt;C&gt;0&lt;/C&gt;&lt;/FQL&gt;&lt;FQL&gt;&lt;Q&gt;WTRH^FE_ESTIMATE(EBIT,MEAN,CALA_ROLL,2023,2023,,,'')&lt;/Q&gt;&lt;R&gt;1&lt;/R&gt;&lt;C&gt;1&lt;/C&gt;&lt;D xsi:type="xsd:double"&gt;-12.665&lt;/D&gt;&lt;/FQL&gt;&lt;FQL&gt;&lt;Q&gt;WTRH^FF_EBIT_OPER(CAL_R,2023,,,,USD)&lt;/Q&gt;&lt;R&gt;0&lt;/R&gt;&lt;C&gt;0&lt;/C&gt;&lt;/FQL&gt;&lt;FQL&gt;&lt;Q&gt;WTRH^FF_EBIT_OPER(CAL_R,2022,,,,USD)&lt;/Q&gt;&lt;R&gt;0&lt;/R&gt;&lt;C&gt;0&lt;/C&gt;&lt;/FQL&gt;&lt;FQL&gt;&lt;Q&gt;WTRH^FF_EBIT_OPER(CAL_R,2020,,,,USD)&lt;/Q&gt;&lt;R&gt;1&lt;/R&gt;&lt;C&gt;1&lt;/C&gt;&lt;D xsi:type="xsd:double"&gt;27.225&lt;/D&gt;&lt;/FQL&gt;&lt;FQL&gt;&lt;Q&gt;WTRH^FF_EBIT_OPER(CAL_R,2018,,,,USD)&lt;/Q&gt;&lt;R&gt;1&lt;/R&gt;&lt;C&gt;1&lt;/C&gt;&lt;D xsi:type="xsd:double"&gt;-27.889&lt;/D&gt;&lt;/FQL&gt;&lt;FQL&gt;&lt;Q&gt;WTRH^FE_ESTIMATE(GROSS_INC,MEAN,CALA_ROLL,2024,2024,,,'CURRENCY=USD')&lt;/Q&gt;&lt;R&gt;0&lt;/R&gt;&lt;C&gt;0&lt;/C&gt;&lt;/FQL&gt;&lt;FQL&gt;&lt;Q&gt;WTRH^FF_GROSS_INC(CAL_R,2024,,,,USD)&lt;/Q&gt;&lt;R&gt;0&lt;/R&gt;&lt;C&gt;0&lt;/C&gt;&lt;/FQL&gt;&lt;FQL&gt;&lt;Q&gt;WTRH^FE_ESTIMATE(GROSS_INC,MEAN,CALA_ROLL,2023,2023,,,'CURRENCY=USD')&lt;/Q&gt;&lt;R&gt;0&lt;/R&gt;&lt;C&gt;0&lt;/C&gt;&lt;/FQL&gt;&lt;FQL&gt;&lt;Q&gt;WTRH^FF_GROSS_INC(CAL_R,2023,,,,USD)&lt;/Q&gt;&lt;R&gt;0&lt;/R&gt;&lt;C&gt;0&lt;/C&gt;&lt;/FQL&gt;&lt;FQL&gt;&lt;Q&gt;WTRH^FF_GROSS_INC(CAL_R,2022,,,,USD)&lt;/Q&gt;&lt;R&gt;0&lt;/R&gt;&lt;C&gt;0&lt;/C&gt;&lt;/FQL&gt;&lt;FQL&gt;&lt;Q&gt;WTRH^FF_GROSS_INC(CAL_R,2020,,,,USD)&lt;/Q&gt;&lt;R&gt;1&lt;/R&gt;&lt;C&gt;1&lt;/C&gt;&lt;D xsi:type="xsd:double"&gt;86.216&lt;/D&gt;&lt;/FQL&gt;&lt;FQL&gt;&lt;Q&gt;WTRH^FF_GROSS_INC(CAL_R,2018,,,,USD)&lt;/Q&gt;&lt;R&gt;1&lt;/R&gt;&lt;C&gt;1&lt;/C&gt;&lt;D xsi:type="xsd:double"&gt;16.622&lt;/D&gt;&lt;/FQL&gt;&lt;FQL&gt;&lt;Q&gt;WTRH^FE_ESTIMATE(SALES,MEAN,CALA_ROLL,2024,2024,,,'CURRENCY=USD')&lt;/Q&gt;&lt;R&gt;0&lt;/R&gt;&lt;C&gt;0&lt;/C&gt;&lt;/FQL&gt;&lt;FQL&gt;&lt;Q&gt;WTRH^FF_SALES(CAL_R,2024,,,,USD)&lt;/Q&gt;&lt;R&gt;0&lt;/R&gt;&lt;C&gt;0&lt;/C&gt;&lt;/FQL&gt;&lt;FQL&gt;&lt;Q&gt;WTRH^FE_ESTIMATE(SALES,MEAN,CALA_ROLL,2023,2023,,,'CURRENCY=USD')&lt;/Q&gt;&lt;R&gt;1&lt;/R&gt;&lt;C&gt;1&lt;/C&gt;&lt;D xsi:type="xsd:double"&gt;135&lt;/D&gt;&lt;/FQL&gt;&lt;FQL&gt;&lt;Q&gt;WTRH^FF_SALES(CAL_R,2023,,,,USD)&lt;/Q&gt;&lt;R&gt;0&lt;/R&gt;&lt;C&gt;0&lt;/C&gt;&lt;/FQL&gt;&lt;FQL&gt;&lt;Q&gt;WTRH^FF_SALES(CAL_R,2022,,,,USD)&lt;/Q&gt;&lt;R&gt;0&lt;/R&gt;&lt;C&gt;0&lt;/C&gt;&lt;/FQL&gt;&lt;FQL&gt;&lt;Q&gt;WTRH^FF_SALES(CAL_R,2020,,,,USD)&lt;/Q&gt;&lt;R&gt;1&lt;/R&gt;&lt;C&gt;1&lt;/C&gt;&lt;D xsi:type="xsd:double"&gt;204.328&lt;/D&gt;&lt;/FQL&gt;&lt;FQL&gt;&lt;Q&gt;WTRH^FF_SALES(CAL_R,2018,,,,USD)&lt;/Q&gt;&lt;R&gt;1&lt;/R&gt;&lt;C&gt;1&lt;/C&gt;&lt;D xsi:type="xsd:double"&gt;69.273&lt;/D&gt;&lt;/FQL&gt;&lt;FQL&gt;&lt;Q&gt;VIPS^FE_ESTIMATE(CAPEX,MEAN,CALA_ROLL,2024,2024,,,'')&lt;/Q&gt;&lt;R&gt;1&lt;/R&gt;&lt;C&gt;1&lt;/C&gt;&lt;D xsi:type="xsd:double"&gt;360.54254&lt;/D&gt;&lt;/FQL&gt;&lt;FQL&gt;&lt;Q&gt;VIPS^FF_CAPEX(CAL_R,2024,,,,USD)&lt;/Q&gt;&lt;R&gt;0&lt;/R&gt;&lt;C&gt;0&lt;/C&gt;&lt;/FQL&gt;&lt;FQL&gt;&lt;Q&gt;VIPS^FE_ESTIMATE(CAPEX,MEAN,CALA_ROLL,2023,2023,,,'')&lt;/Q&gt;&lt;R&gt;1&lt;/R&gt;&lt;C&gt;1&lt;/C&gt;&lt;D xsi:type="xsd:double"&gt;407.28732&lt;/D&gt;&lt;/FQL&gt;&lt;FQL&gt;&lt;Q&gt;VIPS^FF_CAPEX(CAL_R,2023,,,,USD)&lt;/Q&gt;&lt;R&gt;0&lt;/R&gt;&lt;C&gt;0&lt;/C&gt;&lt;/FQL&gt;&lt;FQL&gt;&lt;Q&gt;VIPS^FF_CAPEX(CAL_R,2022,,,,USD)&lt;/Q&gt;&lt;R&gt;0&lt;/R&gt;&lt;C&gt;0&lt;/C&gt;&lt;/FQL&gt;&lt;FQL&gt;&lt;Q&gt;VIPS^FF_CAPEX(CAL_R,2020,,,,USD)&lt;/Q&gt;&lt;R&gt;1&lt;/R&gt;&lt;C&gt;1&lt;/C&gt;&lt;D xsi:type="xsd:double"&gt;329.15355818694&lt;/D&gt;&lt;/FQL&gt;&lt;FQL&gt;&lt;Q&gt;VIPS^FF_CAPEX(CAL_R,2018,,,,USD)&lt;/Q&gt;&lt;R&gt;1&lt;/R&gt;&lt;C&gt;1&lt;/C&gt;&lt;D xsi:type="xsd:double"&gt;543.139441502944&lt;/D&gt;&lt;/FQL&gt;&lt;FQL&gt;&lt;Q&gt;VIPS^FE_ESTIMATE(EBITDA,MEAN,CALA_ROLL,2024,2024,,,'CURRENCY=USD')&lt;/Q&gt;&lt;R&gt;1&lt;/R&gt;&lt;C&gt;1&lt;/C&gt;&lt;D xsi:type="xsd:double"&gt;1227.6234&lt;/D&gt;&lt;/FQL&gt;&lt;FQL&gt;&lt;Q&gt;VIPS^FF_EBITDA_OPER(CAL_R,2024,,,,USD)&lt;/Q&gt;&lt;R&gt;0&lt;/R&gt;&lt;C&gt;0&lt;/C&gt;&lt;/FQL&gt;&lt;FQL&gt;&lt;Q&gt;VIPS^FE_ESTIMATE(EBITDA,MEAN,CALA_ROLL,2023,2023,,,'CURRENCY=USD')&lt;/Q&gt;&lt;R&gt;1&lt;/R&gt;&lt;C&gt;1&lt;/C&gt;&lt;D xsi:type="xsd:double"&gt;1130.0494&lt;/D&gt;&lt;/FQL&gt;&lt;FQL&gt;&lt;Q&gt;VIPS^FF_EBITDA_OPER(CAL_R,2023,,,,USD)&lt;/Q&gt;&lt;R&gt;0&lt;/R&gt;&lt;C&gt;0&lt;/C&gt;&lt;/FQL&gt;&lt;FQL&gt;&lt;Q&gt;VIPS^FF_EBITDA_OPER(CAL_R,2022,,,,USD)&lt;/Q&gt;&lt;R&gt;0&lt;/R&gt;&lt;C&gt;0&lt;/C&gt;&lt;/FQL&gt;&lt;FQL&gt;&lt;Q&gt;VIPS^FF_EBITDA_OPER(CAL_R,2020,,,,USD)&lt;/Q&gt;&lt;R&gt;1&lt;/R&gt;&lt;C&gt;1&lt;/C&gt;&lt;D xsi:type="xsd:double"&gt;900.26688&lt;/D&gt;&lt;/FQL&gt;&lt;FQL&gt;&lt;Q&gt;VIPS^FF_EBITDA_OPER(CAL_R,2018,,,,USD)&lt;/Q&gt;&lt;R&gt;1&lt;/R&gt;&lt;C&gt;1&lt;/C&gt;&lt;D xsi:type="xsd:double"&gt;375.12145&lt;/D&gt;&lt;/FQL&gt;&lt;FQL&gt;&lt;Q&gt;VIPS^FE_ESTIMATE(EBIT,MEAN,CALA_ROLL,2024,2024,,,'')&lt;/Q&gt;&lt;R&gt;1&lt;/R&gt;&lt;C&gt;1&lt;/C&gt;&lt;D xsi:type="xsd:double"&gt;1006.6705&lt;/D&gt;&lt;/FQL&gt;&lt;FQL&gt;&lt;Q&gt;EQR^FF_EBIT_OPER(CAL_R,2024,,,,USD)&lt;/Q&gt;&lt;R&gt;0&lt;/R&gt;&lt;C&gt;0&lt;/C&gt;&lt;/FQL&gt;&lt;FQL&gt;&lt;Q&gt;VIPS^FE_ESTIMATE(EBIT,MEAN,CALA_ROLL,2023,2023,,,'')&lt;/Q&gt;&lt;R&gt;1&lt;/R&gt;&lt;C&gt;1&lt;/C&gt;&lt;D xsi:type="xsd:double"&gt;925.7409&lt;/D&gt;&lt;/FQL&gt;&lt;FQL&gt;&lt;Q&gt;EQR^FE_ESTIMATE(EBIT,MEAN,CALA_ROLL,2024,2024,,,'CURRENCY=USD')&lt;/Q&gt;&lt;R&gt;1&lt;/R&gt;&lt;C&gt;1&lt;/C&gt;&lt;D xsi:type="xsd:double"&gt;942.6197&lt;/D&gt;&lt;/FQL&gt;&lt;FQL&gt;&lt;Q&gt;HRL^FF_EBIT_OPER(CAL_R,2018,,,,USD)&lt;/Q&gt;&lt;R&gt;1&lt;/R&gt;&lt;C&gt;1&lt;/C&gt;&lt;D xsi:type="xsd:double"&gt;1152.19267&lt;/D&gt;&lt;/FQL&gt;&lt;FQL&gt;&lt;Q&gt;HRL^FF_EBIT_OPER(CAL_R,2020,,,,USD)&lt;/Q&gt;&lt;R&gt;1&lt;/R&gt;&lt;C&gt;1&lt;/C&gt;&lt;D xsi:type="xsd:double"&gt;1089.399&lt;/D&gt;&lt;/FQL&gt;&lt;FQL&gt;&lt;Q&gt;NVDA^FF_EBITDA_OPER(CAL_R,2022,,,,USD)&lt;/Q&gt;&lt;R&gt;0&lt;/R&gt;&lt;C&gt;0&lt;/C&gt;&lt;/FQL&gt;&lt;FQL&gt;&lt;Q&gt;VIPS^FE_ESTIMATE(GROSS_INC,MEAN,CALA_ROLL,2024,2024,,,'CURRENCY=USD')&lt;/Q&gt;&lt;R&gt;1&lt;/R&gt;&lt;C&gt;1&lt;/C&gt;&lt;D xsi:type="xsd:double"&gt;3891.0923&lt;/D&gt;&lt;/FQL&gt;&lt;FQL&gt;&lt;Q&gt;VIPS^FF_GROSS_INC(CAL_R,2024,,,,USD)&lt;/Q&gt;&lt;R&gt;0&lt;/R&gt;&lt;C&gt;0&lt;/C&gt;&lt;/FQL&gt;&lt;FQL&gt;&lt;Q&gt;VIPS^FE_ESTIMATE(GROSS_INC,MEAN,CALA_ROLL,2023,2023,,,'CURRENCY=USD')&lt;/Q&gt;&lt;R&gt;1&lt;/R&gt;&lt;C&gt;1&lt;/C&gt;&lt;D xsi:type="xsd:double"&gt;3657.4175&lt;/D&gt;&lt;/FQL&gt;&lt;FQL&gt;&lt;Q&gt;VIPS^FF_GROSS_INC(CAL_R,2023,,,,USD)&lt;/Q&gt;&lt;R&gt;0&lt;/R&gt;&lt;C&gt;0&lt;/C&gt;&lt;/FQL&gt;&lt;FQL&gt;&lt;Q&gt;VIPS^FF_GROSS_INC(CAL_R,2022,,,,USD)&lt;/Q&gt;&lt;R&gt;0&lt;/R&gt;&lt;C&gt;0&lt;/C&gt;&lt;/FQL&gt;&lt;FQL&gt;&lt;Q&gt;VIPS^FF_GROSS_INC(CAL_R,2020,,,,USD)&lt;/Q&gt;&lt;R&gt;1&lt;/R&gt;&lt;C&gt;1&lt;/C&gt;&lt;D xsi:type="xsd:double"&gt;3083.82863878167&lt;/D&gt;&lt;/FQL&gt;&lt;FQL&gt;&lt;Q&gt;VIPS^FF_GROSS_INC(CAL_R,2018,,,,USD)&lt;/Q&gt;&lt;R&gt;1&lt;/R&gt;&lt;C&gt;1&lt;/C&gt;&lt;D xsi:type="xsd:double"&gt;2455.91755218664&lt;/D&gt;&lt;/FQL&gt;&lt;FQL&gt;&lt;Q&gt;VIPS^FE_ESTIMATE(SALES,MEAN,CALA_ROLL,2024,2024,,,'CURRENCY=USD')&lt;/Q&gt;&lt;R&gt;1&lt;/R&gt;&lt;C&gt;1&lt;/C&gt;&lt;D xsi:type="xsd:double"&gt;18921.977&lt;/D&gt;&lt;/FQL&gt;&lt;FQL&gt;&lt;Q&gt;VIPS^FF_SALES(CAL_R,2024,,,,USD)&lt;/Q&gt;&lt;R&gt;0&lt;/R&gt;&lt;C&gt;0&lt;/C&gt;&lt;/FQL&gt;&lt;FQL&gt;&lt;Q&gt;VIPS^FE_ESTIMATE(SALES,MEAN,CALA_ROLL,2023,2023,,,'CURRENCY=USD')&lt;/Q&gt;&lt;R&gt;1&lt;/R&gt;&lt;C&gt;1&lt;/C&gt;&lt;D xsi:type="xsd:double"&gt;18104.81&lt;/D&gt;&lt;/FQL&gt;&lt;FQL&gt;&lt;Q&gt;VIPS^FF_SALES(CAL_R,2023,,,,USD)&lt;/Q&gt;&lt;R&gt;0&lt;/R&gt;&lt;C&gt;0&lt;/C&gt;&lt;/FQL&gt;&lt;FQL&gt;&lt;Q&gt;VIPS^FF_SALES(CAL_R,2022,,,,USD)&lt;/Q&gt;&lt;R&gt;0&lt;/R&gt;&lt;C&gt;0&lt;/C&gt;&lt;/FQL&gt;&lt;FQL&gt;&lt;Q&gt;VIPS^FF_SALES(CAL_R,2020,,,,USD)&lt;/Q&gt;&lt;R&gt;1&lt;/R&gt;&lt;C&gt;1&lt;/C&gt;&lt;D xsi:type="xsd:double"&gt;14757.3211287913&lt;/D&gt;&lt;/FQL&gt;&lt;FQL&gt;&lt;Q&gt;VIPS^FF_SALES(CAL_R,2018,,,,USD)&lt;/Q&gt;&lt;R&gt;1&lt;/R&gt;&lt;C&gt;1&lt;/C&gt;&lt;D xsi:type="xsd:double"&gt;12773.734240321&lt;/D&gt;&lt;/FQL&gt;&lt;FQL&gt;&lt;Q&gt;SE^FE_ESTIMATE(CAPEX,MEAN,CALA_ROLL,2024,2024,,,'')&lt;/Q&gt;&lt;R&gt;1&lt;/R&gt;&lt;C&gt;1&lt;/C&gt;&lt;D xsi:type="xsd:double"&gt;1080.6189&lt;/D&gt;&lt;/FQL&gt;&lt;FQL&gt;&lt;Q&gt;SE^FF_CAPEX(CAL_R,2024,,,,USD)&lt;/Q&gt;&lt;R&gt;0&lt;/R&gt;&lt;C&gt;0&lt;/C&gt;&lt;/FQL&gt;&lt;FQL&gt;&lt;Q&gt;SE^FE_ESTIMATE(CAPEX,MEAN,CALA_ROLL,2023,2023,,,'')&lt;/Q&gt;&lt;R&gt;1&lt;/R&gt;&lt;C&gt;1&lt;/C&gt;&lt;D xsi:type="xsd:double"&gt;915.3247&lt;/D&gt;&lt;/FQL&gt;&lt;FQL&gt;&lt;Q&gt;ROP^FG_PRICE(44703,,,USD)&lt;/Q&gt;&lt;R&gt;1&lt;/R&gt;&lt;C&gt;1&lt;/C&gt;&lt;D xsi:type="xsd:double"&gt;417.46&lt;/D&gt;&lt;/FQL&gt;&lt;FQL&gt;&lt;Q&gt;CRWD^FG_PRICE(44703,,,USD)&lt;/Q&gt;&lt;R&gt;1&lt;/R&gt;&lt;C&gt;1&lt;/C&gt;&lt;D xsi:type="xsd:double"&gt;148.74&lt;/D&gt;&lt;/FQL&gt;&lt;FQL&gt;&lt;Q&gt;SE^FF_CAPEX(CAL_R,2020,,,,USD)&lt;/Q&gt;&lt;R&gt;1&lt;/R&gt;&lt;C&gt;1&lt;/C&gt;&lt;D xsi:type="xsd:double"&gt;357.847109867989&lt;/D&gt;&lt;/FQL&gt;&lt;FQL&gt;&lt;Q&gt;SE^FF_CAPEX(CAL_R,2018,,,,USD)&lt;/Q&gt;&lt;R&gt;1&lt;/R&gt;&lt;C&gt;1&lt;/C&gt;&lt;D xsi:type="xsd:double"&gt;178.61186507124&lt;/D&gt;&lt;/FQL&gt;&lt;FQL&gt;&lt;Q&gt;SE^FE_ESTIMATE(EBITDA,MEAN,CALA_ROLL,2024,2024,,,'CURRENCY=USD')&lt;/Q&gt;&lt;R&gt;1&lt;/R&gt;&lt;C&gt;1&lt;/C&gt;&lt;D xsi:type="xsd:double"&gt;823.3065&lt;/D&gt;&lt;/FQL&gt;&lt;FQL&gt;&lt;Q&gt;SE^FF_EBITDA_OPER(CAL_R,2024,,,,USD)&lt;/Q&gt;&lt;R&gt;0&lt;/R&gt;&lt;C&gt;0&lt;/C&gt;&lt;/FQL&gt;&lt;FQL&gt;&lt;Q&gt;SWI^FF_CAPEX(CAL_R,2022,,,,USD)&lt;/Q&gt;&lt;R&gt;0&lt;/R&gt;&lt;C&gt;0&lt;/C&gt;&lt;/FQL&gt;&lt;FQL&gt;&lt;Q&gt;NFLX^FG_PRICE(44673,,,USD)&lt;/Q&gt;&lt;R&gt;1&lt;/R&gt;&lt;C&gt;1&lt;/C&gt;&lt;D xsi:type="xsd:double"&gt;215.52&lt;/D&gt;&lt;/FQL&gt;&lt;FQL&gt;&lt;Q&gt;COUP^FF_EBIT_OPER(CAL_R,2023,,,,USD)&lt;/Q&gt;&lt;R&gt;0&lt;/R&gt;&lt;C&gt;0&lt;/C&gt;&lt;/FQL&gt;&lt;FQL&gt;&lt;Q&gt;SE^FF_EBITDA_OPER(CAL_R,2020,,,,USD)&lt;/Q&gt;&lt;R&gt;1&lt;/R&gt;&lt;C&gt;1&lt;/C&gt;&lt;D xsi:type="xsd:double"&gt;-1309.95229&lt;/D&gt;&lt;/FQL&gt;&lt;FQL&gt;&lt;Q&gt;SE^FF_EBITDA_OPER(CAL_R,2018,,,,USD)&lt;/Q&gt;&lt;R&gt;1&lt;/R&gt;&lt;C&gt;1&lt;/C&gt;&lt;D xsi:type="xsd:double"&gt;-915.32314&lt;/D&gt;&lt;/FQL&gt;&lt;FQL&gt;&lt;Q&gt;SE^FE_ESTIMATE(EBIT,MEAN,CALA_ROLL,2024,2024,,,'')&lt;/Q&gt;&lt;R&gt;1&lt;/R&gt;&lt;C&gt;1&lt;/C&gt;&lt;D xsi:type="xsd:double"&gt;44.56977&lt;/D&gt;&lt;/FQL&gt;&lt;FQL&gt;&lt;Q&gt;LEA^FF_EBIT_OPER(CAL_R,2019,,,,USD)&lt;/Q&gt;&lt;R&gt;1&lt;/R&gt;&lt;C&gt;1&lt;/C&gt;&lt;D xsi:type="xsd:double"&gt;1213.2&lt;/D&gt;&lt;/FQL&gt;&lt;FQL&gt;&lt;Q&gt;SE^FE_ESTIMATE(EBIT,MEAN,CALA_ROLL,2023,2023,,,'')&lt;/Q&gt;&lt;R&gt;1&lt;/R&gt;&lt;C&gt;1&lt;/C&gt;&lt;D xsi:type="xsd:double"&gt;-1697.407&lt;/D&gt;&lt;/FQL&gt;&lt;FQL&gt;&lt;Q&gt;LEA^FF_EBIT_OPER(CAL_R,2020,,,,USD)&lt;/Q&gt;&lt;R&gt;1&lt;/R&gt;&lt;C&gt;1&lt;/C&gt;&lt;D xsi:type="xsd:double"&gt;604.4&lt;/D&gt;&lt;/FQL&gt;&lt;FQL&gt;&lt;Q&gt;LEA^FF_EBIT_OPER(CAL_R,2021,,,,USD)&lt;/Q&gt;&lt;R&gt;1&lt;/R&gt;&lt;C&gt;1&lt;/C&gt;&lt;D xsi:type="xsd:double"&gt;743.6&lt;/D&gt;&lt;/FQL&gt;&lt;FQL&gt;&lt;Q&gt;LEA^FE_ESTIMATE(EBIT,MEAN,CALA_ROLL,2022,2022,,,'CURRENCY=USD')&lt;/Q&gt;&lt;R&gt;1&lt;/R&gt;&lt;C&gt;1&lt;/C&gt;&lt;D xsi:type="xsd:double"&gt;869.8871&lt;/D&gt;&lt;/FQL&gt;&lt;FQL&gt;&lt;Q&gt;LEA^FE_ESTIMATE(EBIT,MEAN,CALA_ROLL,2023,2023,,,'CURRENCY=USD')&lt;/Q&gt;&lt;R&gt;1&lt;/R&gt;&lt;C&gt;1&lt;/C&gt;&lt;D xsi:type="xsd:double"&gt;1425.3156&lt;/D&gt;&lt;/FQL&gt;&lt;FQL&gt;&lt;Q&gt;SE^FE_ESTIMATE(GROSS_INC,MEAN,CALA_ROLL,2024,2024,,,'CURRENCY=USD')&lt;/Q&gt;&lt;R&gt;1&lt;/R&gt;&lt;C&gt;1&lt;/C&gt;&lt;D xsi:type="xsd:double"&gt;10068.834&lt;/D&gt;&lt;/FQL&gt;&lt;FQL&gt;&lt;Q&gt;SE^FF_GROSS_INC(CAL_R,2024,,,,USD)&lt;/Q&gt;&lt;R&gt;0&lt;/R&gt;&lt;C&gt;0&lt;/C&gt;&lt;/FQL&gt;&lt;FQL&gt;&lt;Q&gt;RTX^FF_NET_INC(CAL_R,2023,,,,USD)&lt;/Q&gt;&lt;R&gt;0&lt;/R&gt;&lt;C&gt;0&lt;/C&gt;&lt;/FQL&gt;&lt;FQL&gt;&lt;Q&gt;PUBM^FG_PRICE(44703,,,USD)&lt;/Q&gt;&lt;R&gt;1&lt;/R&gt;&lt;C&gt;1&lt;/C&gt;&lt;D xsi:type="xsd:double"&gt;22.33&lt;/D&gt;&lt;/FQL&gt;&lt;FQL&gt;&lt;Q&gt;WH^FE_ESTIMATE(NET_INC,MEAN,CALA_ROLL,2023,2023,,,'CURRENCY=USD')&lt;/Q&gt;&lt;R&gt;1&lt;/R&gt;&lt;C&gt;1&lt;/C&gt;&lt;D xsi:type="xsd:double"&gt;370.52856&lt;/D&gt;&lt;/FQL&gt;&lt;FQL&gt;&lt;Q&gt;SE^FF_GROSS_INC(CAL_R,2020,,,,USD)&lt;/Q&gt;&lt;R&gt;1&lt;/R&gt;&lt;C&gt;1&lt;/C&gt;&lt;D xsi:type="xsd:double"&gt;1301.41337089003&lt;/D&gt;&lt;/FQL&gt;&lt;FQL&gt;&lt;Q&gt;SE^FF_GROSS_INC(CAL_R,2018,,,,USD)&lt;/Q&gt;&lt;R&gt;1&lt;/R&gt;&lt;C&gt;1&lt;/C&gt;&lt;D xsi:type="xsd:double"&gt;-8.94735515926901&lt;/D&gt;&lt;/FQL&gt;&lt;FQL&gt;&lt;Q&gt;SE^FE_ESTIMATE(SALES,MEAN,CALA_ROLL,2024,2024,,,'CURRENCY=USD')&lt;/Q&gt;&lt;R&gt;1&lt;/R&gt;&lt;C&gt;1&lt;/C&gt;&lt;D xsi:type="xsd:double"&gt;23445.379&lt;/D&gt;&lt;/FQL&gt;&lt;FQL&gt;&lt;Q&gt;SE^FF_SALES(CAL_R,2024,,,,USD)&lt;/Q&gt;&lt;R&gt;0&lt;/R&gt;&lt;C&gt;0&lt;/C&gt;&lt;/FQL&gt;&lt;FQL&gt;&lt;Q&gt;CABO^FE_ESTIMATE(NET_INC,MEAN,CALA_ROLL,2023,2023,,,'CURRENCY=USD')&lt;/Q&gt;&lt;R&gt;1&lt;/R&gt;&lt;C&gt;1&lt;/C&gt;&lt;D xsi:type="xsd:double"&gt;377.9884&lt;/D&gt;&lt;/FQL&gt;&lt;FQL&gt;&lt;Q&gt;CHD^FG_PRICE(44643,,,USD)&lt;/Q&gt;&lt;R&gt;1&lt;/R&gt;&lt;C&gt;1&lt;/C&gt;&lt;D xsi:type="xsd:double"&gt;97.14&lt;/D&gt;&lt;/FQL&gt;&lt;FQL&gt;&lt;Q&gt;AMT^FG_PRICE(44553,,,USD)&lt;/Q&gt;&lt;R&gt;1&lt;/R&gt;&lt;C&gt;1&lt;/C&gt;&lt;D xsi:type="xsd:double"&gt;278.74&lt;/D&gt;&lt;/FQL&gt;&lt;FQL&gt;&lt;Q&gt;SE^FF_SALES(CAL_R,2020,,,,USD)&lt;/Q&gt;&lt;R&gt;1&lt;/R&gt;&lt;C&gt;1&lt;/C&gt;&lt;D xsi:type="xsd:double"&gt;4385.3834886415&lt;/D&gt;&lt;/FQL&gt;&lt;FQL&gt;&lt;Q&gt;SE^FF_SALES(CAL_R,2018,,,,USD)&lt;/Q&gt;&lt;R&gt;1&lt;/R&gt;&lt;C&gt;1&lt;/C&gt;&lt;D xsi:type="xsd:double"&gt;827.555799278557&lt;/D&gt;&lt;/FQL&gt;&lt;FQL&gt;&lt;Q&gt;RVLV^FE_ESTIMATE(CAPEX,MEAN,CALA_ROLL,2024,2024,,,'')&lt;/Q&gt;&lt;R&gt;0&lt;/R&gt;&lt;C&gt;0&lt;/C&gt;&lt;/FQL&gt;&lt;FQL&gt;&lt;Q&gt;RVLV^FF_CAPEX(CAL_R,2024,,,,USD)&lt;/Q&gt;&lt;R&gt;0&lt;/R&gt;&lt;C&gt;0&lt;/C&gt;&lt;/FQL&gt;&lt;FQL&gt;&lt;Q&gt;RVLV^FE_ESTIMATE(CAPEX,MEAN,CALA_ROLL,2023,2023,,,'')&lt;/Q&gt;&lt;R&gt;1&lt;/R&gt;&lt;C&gt;1&lt;/C&gt;&lt;D xsi:type="xsd:double"&gt;4&lt;/D&gt;&lt;/FQL&gt;&lt;FQL&gt;&lt;Q&gt;BKI^FG_PRICE(44643,,,USD)&lt;/Q&gt;&lt;R&gt;1&lt;/R&gt;&lt;C&gt;1&lt;/C&gt;&lt;D xsi:type="xsd:double"&gt;59.35&lt;/D&gt;&lt;/FQL&gt;&lt;FQL&gt;&lt;Q&gt;IAC^FE_ESTIMATE(NET_INC,MEAN,CALA_ROLL,2023,2023,,,'CURRENCY=USD')&lt;/Q&gt;&lt;R&gt;1&lt;/R&gt;&lt;C&gt;1&lt;/C&gt;&lt;D xsi:type="xsd:double"&gt;11.270983&lt;/D&gt;&lt;/FQL&gt;&lt;FQL&gt;&lt;Q&gt;RVLV^FF_CAPEX(CAL_R,2020,,,,USD)&lt;/Q&gt;&lt;R&gt;1&lt;/R&gt;&lt;C&gt;1&lt;/C&gt;&lt;D xsi:type="xsd:double"&gt;2.324&lt;/D&gt;&lt;/FQL&gt;&lt;FQL&gt;&lt;Q&gt;RVLV^FF_CAPEX(CAL_R,2018,,,,USD)&lt;/Q&gt;&lt;R&gt;1&lt;/R&gt;&lt;C&gt;1&lt;/C&gt;&lt;D xsi:type="xsd:double"&gt;3.045&lt;/D&gt;&lt;/FQL&gt;&lt;FQL&gt;&lt;Q&gt;RVLV^FE_ESTIMATE(EBITDA,MEAN,CALA_ROLL,2024,2024,,,'CURRENCY=USD')&lt;/Q&gt;&lt;R&gt;1&lt;/R&gt;&lt;C&gt;1&lt;/C&gt;&lt;D xsi:type="xsd:double"&gt;196.08458&lt;/D&gt;&lt;/FQL&gt;&lt;FQL&gt;&lt;Q&gt;RVLV^FF_EBITDA_OPER(CAL_R,2024,,,,USD)&lt;/Q&gt;&lt;R&gt;0&lt;/R&gt;&lt;C&gt;0&lt;/C&gt;&lt;/FQL&gt;&lt;FQL&gt;&lt;Q&gt;APPN^FF_EBIT_OPER(CAL_R,2022,,,,USD)&lt;/Q&gt;&lt;R&gt;0&lt;/R&gt;&lt;C&gt;0&lt;/C&gt;&lt;/FQL&gt;&lt;FQL&gt;&lt;Q&gt;LOW^FG_PRICE(44643,,,USD)&lt;/Q&gt;&lt;R&gt;1&lt;/R&gt;&lt;C&gt;1&lt;/C&gt;&lt;D xsi:type="xsd:double"&gt;220.92&lt;/D&gt;&lt;/FQL&gt;&lt;FQL&gt;&lt;Q&gt;IS^FG_PRICE(44643,,,USD)&lt;/Q&gt;&lt;R&gt;1&lt;/R&gt;&lt;C&gt;1&lt;/C&gt;&lt;D xsi:type="xsd:double"&gt;5.32&lt;/D&gt;&lt;/FQL&gt;&lt;FQL&gt;&lt;Q&gt;RVLV^FF_EBITDA_OPER(CAL_R,2020,,,,USD)&lt;/Q&gt;&lt;R&gt;1&lt;/R&gt;&lt;C&gt;1&lt;/C&gt;&lt;D xsi:type="xsd:double"&gt;65.893&lt;/D&gt;&lt;/FQL&gt;&lt;FQL&gt;&lt;Q&gt;RVLV^FF_EBITDA_OPER(CAL_R,2018,,,,USD)&lt;/Q&gt;&lt;R&gt;1&lt;/R&gt;&lt;C&gt;1&lt;/C&gt;&lt;D xsi:type="xsd:double"&gt;44.665&lt;/D&gt;&lt;/FQL&gt;&lt;FQL&gt;&lt;Q&gt;RVLV^FE_ESTIMATE(EBIT,MEAN,CALA_ROLL,2024,2024,,,'')&lt;/Q&gt;&lt;R&gt;1&lt;/R&gt;&lt;C&gt;1&lt;/C&gt;&lt;D xsi:type="xsd:double"&gt;183.25604&lt;/D&gt;&lt;/FQL&gt;&lt;FQL&gt;&lt;Q&gt;PDD^FF_EBIT_OPER(CAL_R,2021,,,,USD)&lt;/Q&gt;&lt;R&gt;1&lt;/R&gt;&lt;C&gt;1&lt;/C&gt;&lt;D xsi:type="xsd:double"&gt;1069.37182&lt;/D&gt;&lt;/FQL&gt;&lt;FQL&gt;&lt;Q&gt;RVLV^FE_ESTIMATE(EBIT,MEAN,CALA_ROLL,2023,2023,,,'')&lt;/Q&gt;&lt;R&gt;1&lt;/R&gt;&lt;C&gt;1&lt;/C&gt;&lt;D xsi:type="xsd:double"&gt;162.17603&lt;/D&gt;&lt;/FQL&gt;&lt;FQL&gt;&lt;Q&gt;KMX^FE_ESTIMATE(GROSS_INC,MEAN,CALA_ROLL,2022,2022,,,'CURRENCY=USD')&lt;/Q&gt;&lt;R&gt;1&lt;/R&gt;&lt;C&gt;1&lt;/C&gt;&lt;D xsi:type="xsd:double"&gt;3272.871&lt;/D&gt;&lt;/FQL&gt;&lt;FQL&gt;&lt;Q&gt;FB^FF_NET_INC(CAL_R,2022,,,,USD)&lt;/Q&gt;&lt;R&gt;0&lt;/R&gt;&lt;C&gt;0&lt;/C&gt;&lt;/FQL&gt;&lt;FQL&gt;&lt;Q&gt;ESS^FG_PRICE(44703,,,USD)&lt;/Q&gt;&lt;R&gt;1&lt;/R&gt;&lt;C&gt;1&lt;/C&gt;&lt;D xsi:type="xsd:double"&gt;282.07&lt;/D&gt;&lt;/FQL&gt;&lt;FQL&gt;&lt;Q&gt;PDD^FE_ESTIMATE(EBIT,MEAN,CALA_ROLL,2024,2024,,,'CURRENCY=USD')&lt;/Q&gt;&lt;R&gt;1&lt;/R&gt;&lt;C&gt;1&lt;/C&gt;&lt;D xsi:type="xsd:double"&gt;5445.5483&lt;/D&gt;&lt;/FQL&gt;&lt;FQL&gt;&lt;Q&gt;RVLV^FE_ESTIMATE(GROSS_INC,MEAN,CALA_ROLL,2024,2024,,,'CURRENCY=USD')&lt;/Q&gt;&lt;R&gt;0&lt;/R&gt;&lt;C&gt;0&lt;/C&gt;&lt;/FQL&gt;&lt;FQL&gt;&lt;Q&gt;RVLV^FF_GROSS_INC(CAL_R,2024,,,,USD)&lt;/Q&gt;&lt;R&gt;0&lt;/R&gt;&lt;C&gt;0&lt;/C&gt;&lt;/FQL&gt;&lt;FQL&gt;&lt;Q&gt;IAC^FG_PRICE(44703,,,USD)&lt;/Q&gt;&lt;R&gt;1&lt;/R&gt;&lt;C&gt;1&lt;/C&gt;&lt;D xsi:type="xsd:double"&gt;82.95&lt;/D&gt;&lt;/FQL&gt;&lt;FQL&gt;&lt;Q&gt;BAC^FG_PRICE(44553,,,USD)&lt;/Q&gt;&lt;R&gt;1&lt;/R&gt;&lt;C&gt;1&lt;/C&gt;&lt;D xsi:type="xsd:double"&gt;44.42&lt;/D&gt;&lt;/FQL&gt;&lt;FQL&gt;&lt;Q&gt;CDNS^FG_PRICE(44583,,,USD)&lt;/Q&gt;&lt;R&gt;1&lt;/R&gt;&lt;C&gt;1&lt;/C&gt;&lt;D xsi:type="xsd:double"&gt;148.3&lt;/D&gt;&lt;/FQL&gt;&lt;FQL&gt;&lt;Q&gt;RVLV^FF_GROSS_INC(CAL_R,2020,,,,USD)&lt;/Q&gt;&lt;R&gt;1&lt;/R&gt;&lt;C&gt;1&lt;/C&gt;&lt;D xsi:type="xsd:double"&gt;300.753&lt;/D&gt;&lt;/FQL&gt;&lt;FQL&gt;&lt;Q&gt;RVLV^FF_GROSS_INC(CAL_R,2018,,,,USD)&lt;/Q&gt;&lt;R&gt;1&lt;/R&gt;&lt;C&gt;1&lt;/C&gt;&lt;D xsi:type="xsd:double"&gt;262.739&lt;/D&gt;&lt;/FQL&gt;&lt;FQL&gt;&lt;Q&gt;RVLV^FE_ESTIMATE(SALES,MEAN,CALA_ROLL,2024,2024,,,'CURRENCY=USD')&lt;/Q&gt;&lt;R&gt;1&lt;/R&gt;&lt;C&gt;1&lt;/C&gt;&lt;D xsi:type="xsd:double"&gt;1651.1847&lt;/D&gt;&lt;/FQL&gt;&lt;FQL&gt;&lt;Q&gt;RVLV^FF_SALES(CAL_R,2024,,,,USD)&lt;/Q&gt;&lt;R&gt;0&lt;/R&gt;&lt;C&gt;0&lt;/C&gt;&lt;/FQL&gt;&lt;FQL&gt;&lt;Q&gt;WY^FF_SALES(CAL_R,2023,,,,USD)&lt;/Q&gt;&lt;R&gt;0&lt;/R&gt;&lt;C&gt;0&lt;/C&gt;&lt;/FQL&gt;&lt;FQL&gt;&lt;Q&gt;DT^FF_SALES(CAL_R,2023,,,,USD)&lt;/Q&gt;&lt;R&gt;0&lt;/R&gt;&lt;C&gt;0&lt;/C&gt;&lt;/FQL&gt;&lt;FQL&gt;&lt;Q&gt;CBRE^FF_GROSS_INC(CAL_R,2022,,,,USD)&lt;/Q&gt;&lt;R&gt;0&lt;/R&gt;&lt;C&gt;0&lt;/C&gt;&lt;/FQL&gt;&lt;FQL&gt;&lt;Q&gt;RVLV^FF_SALES(CAL_R,2020,,,,USD)&lt;/Q&gt;&lt;R&gt;1&lt;/R&gt;&lt;C&gt;1&lt;/C&gt;&lt;D xsi:type="xsd:double"&gt;580.649&lt;/D&gt;&lt;/FQL&gt;&lt;FQL&gt;&lt;Q&gt;RVLV^FF_SALES(CAL_R,2018,,,,USD)&lt;/Q&gt;&lt;R&gt;1&lt;/R&gt;&lt;C&gt;1&lt;/C&gt;&lt;D xsi:type="xsd:double"&gt;498.739&lt;/D&gt;&lt;/FQL&gt;&lt;FQL&gt;&lt;Q&gt;REAL^FE_ESTIMATE(CAPEX,MEAN,CALA_ROLL,2024,2024,,,'')&lt;/Q&gt;&lt;R&gt;1&lt;/R&gt;&lt;C&gt;1&lt;/C&gt;&lt;D xsi:type="xsd:double"&gt;68.81958&lt;/D&gt;&lt;/FQL&gt;&lt;FQL&gt;&lt;Q&gt;REAL^FF_CAPEX(CAL_R,2024,,,,USD)&lt;/Q&gt;&lt;R&gt;0&lt;/R&gt;&lt;C&gt;0&lt;/C&gt;&lt;/FQL&gt;&lt;FQL&gt;&lt;Q&gt;REAL^FE_ESTIMATE(CAPEX,MEAN,CALA_ROLL,2023,2023,,,'')&lt;/Q&gt;&lt;R&gt;1&lt;/R&gt;&lt;C&gt;1&lt;/C&gt;&lt;D xsi:type="xsd:double"&gt;42.818146&lt;/D&gt;&lt;/FQL&gt;&lt;FQL&gt;&lt;Q&gt;REAL^FF_CAPEX(CAL_R,2023,,,,USD)&lt;/Q&gt;&lt;R&gt;0&lt;/R&gt;&lt;C&gt;0&lt;/C&gt;&lt;/FQL&gt;&lt;FQL&gt;&lt;Q&gt;REAL^FF_CAPEX(CAL_R,2022,,,,USD)&lt;/Q&gt;&lt;R&gt;0&lt;/R&gt;&lt;C&gt;0&lt;/C&gt;&lt;/FQL&gt;&lt;FQL&gt;&lt;Q&gt;REAL^FF_CAPEX(CAL_R,2020,,,,USD)&lt;/Q&gt;&lt;R&gt;1&lt;/R&gt;&lt;C&gt;1&lt;/C&gt;&lt;D xsi:type="xsd:double"&gt;26.931&lt;/D&gt;&lt;/FQL&gt;&lt;FQL&gt;&lt;Q&gt;REAL^FF_CAPEX(CAL_R,2018,,,,USD)&lt;/Q&gt;&lt;R&gt;1&lt;/R&gt;&lt;C&gt;1&lt;/C&gt;&lt;D xsi:type="xsd:double"&gt;19.116&lt;/D&gt;&lt;/FQL&gt;&lt;FQL&gt;&lt;Q&gt;REAL^FE_ESTIMATE(EBITDA,MEAN,CALA_ROLL,2024,2024,,,'CURRENCY=USD')&lt;/Q&gt;&lt;R&gt;1&lt;/R&gt;&lt;C&gt;1&lt;/C&gt;&lt;D xsi:type="xsd:double"&gt;-8.888836&lt;/D&gt;&lt;/FQL&gt;&lt;FQL&gt;&lt;Q&gt;REAL^FF_EBITDA_OPER(CAL_R,2024,,,,USD)&lt;/Q&gt;&lt;R&gt;0&lt;/R&gt;&lt;C&gt;0&lt;/C&gt;&lt;/FQL&gt;&lt;FQL&gt;&lt;Q&gt;REAL^FE_ESTIMATE(EBITDA,MEAN,CALA_ROLL,2023,2023,,,'CURRENCY=USD')&lt;/Q&gt;&lt;R&gt;1&lt;/R&gt;&lt;C&gt;1&lt;/C&gt;&lt;D xsi:type="xsd:double"&gt;-43.735775&lt;/D&gt;&lt;/FQL&gt;&lt;FQL&gt;&lt;Q&gt;REAL^FF_EBITDA_OPER(CAL_R,2023,,,,USD)&lt;/Q&gt;&lt;R&gt;0&lt;/R&gt;&lt;C&gt;0&lt;/C&gt;&lt;/FQL&gt;&lt;FQL&gt;&lt;Q&gt;REAL^FF_EBITDA_OPER(CAL_R,2022,,,,USD)&lt;/Q&gt;&lt;R&gt;0&lt;/R&gt;&lt;C&gt;0&lt;/C&gt;&lt;/FQL&gt;&lt;FQL&gt;&lt;Q&gt;REAL^FF_EBITDA_OPER(CAL_R,2020,,,,USD)&lt;/Q&gt;&lt;R&gt;1&lt;/R&gt;&lt;C&gt;1&lt;/C&gt;&lt;D xsi:type="xsd:double"&gt;-137.909&lt;/D&gt;&lt;/FQL&gt;&lt;FQL&gt;&lt;Q&gt;REAL^FF_EBITDA_OPER(CAL_R,2018,,,,USD)&lt;/Q&gt;&lt;R&gt;1&lt;/R&gt;&lt;C&gt;1&lt;/C&gt;&lt;D xsi:type="xsd:double"&gt;-64.614&lt;/D&gt;&lt;/FQL&gt;&lt;FQL&gt;&lt;Q&gt;REAL^FE_ESTIMATE(EBIT,MEAN,CALA_ROLL,2024,2024,,,'')&lt;/Q&gt;&lt;R&gt;1&lt;/R&gt;&lt;C&gt;1&lt;/C&gt;&lt;D xsi:type="xsd:double"&gt;-89.42269&lt;/D&gt;&lt;/FQL&gt;&lt;FQL&gt;&lt;Q&gt;REAL^FF_EBIT_OPER(CAL_R,2024,,,,USD)&lt;/Q&gt;&lt;R&gt;0&lt;/R&gt;&lt;C&gt;0&lt;/C&gt;&lt;/FQL&gt;&lt;FQL&gt;&lt;Q&gt;REAL^FE_ESTIMATE(EBIT,MEAN,CALA_ROLL,2023,2023,,,'')&lt;/Q&gt;&lt;R&gt;1&lt;/R&gt;&lt;C&gt;1&lt;/C&gt;&lt;D xsi:type="xsd:double"&gt;-114.84135&lt;/D&gt;&lt;/FQL&gt;&lt;FQL&gt;&lt;Q&gt;REAL^FF_EBIT_OPER(CAL_R,2023,,,,USD)&lt;/Q&gt;&lt;R&gt;0&lt;/R&gt;&lt;C&gt;0&lt;/C&gt;&lt;/FQL&gt;&lt;FQL&gt;&lt;Q&gt;REAL^FF_EBIT_OPER(CAL_R,2022,,,,USD)&lt;/Q&gt;&lt;R&gt;0&lt;/R&gt;&lt;C&gt;0&lt;/C&gt;&lt;/FQL&gt;&lt;FQL&gt;&lt;Q&gt;REAL^FF_EBIT_OPER(CAL_R,2020,,,,USD)&lt;/Q&gt;&lt;R&gt;1&lt;/R&gt;&lt;C&gt;1&lt;/C&gt;&lt;D xsi:type="xsd:double"&gt;-172.816&lt;/D&gt;&lt;/FQL&gt;&lt;FQL&gt;&lt;Q&gt;REAL^FF_EBIT_OPER(CAL_R,2018,,,,USD)&lt;/Q&gt;&lt;R&gt;1&lt;/R&gt;&lt;C&gt;1&lt;/C&gt;&lt;D xsi:type="xsd:double"&gt;-73.904&lt;/D&gt;&lt;/FQL&gt;&lt;FQL&gt;&lt;Q&gt;REAL^FE_ESTIMATE(GROSS_</t>
        </r>
      </text>
    </comment>
    <comment ref="A470" authorId="0" shapeId="0" xr:uid="{1AA2338E-C931-4C83-B206-F81C66D0262D}">
      <text>
        <r>
          <rPr>
            <b/>
            <sz val="9"/>
            <color indexed="81"/>
            <rFont val="Tahoma"/>
            <family val="2"/>
          </rPr>
          <t>INC,MEAN,CALA_ROLL,2024,2024,,,'CURRENCY=USD')&lt;/Q&gt;&lt;R&gt;1&lt;/R&gt;&lt;C&gt;1&lt;/C&gt;&lt;D xsi:type="xsd:double"&gt;603&lt;/D&gt;&lt;/FQL&gt;&lt;FQL&gt;&lt;Q&gt;REAL^FF_GROSS_INC(CAL_R,2024,,,,USD)&lt;/Q&gt;&lt;R&gt;0&lt;/R&gt;&lt;C&gt;0&lt;/C&gt;&lt;/FQL&gt;&lt;FQL&gt;&lt;Q&gt;REAL^FE_ESTIMATE(GROSS_INC,MEAN,CALA_ROLL,2023,2023,,,'CURRENCY=USD')&lt;/Q&gt;&lt;R&gt;1&lt;/R&gt;&lt;C&gt;1&lt;/C&gt;&lt;D xsi:type="xsd:double"&gt;496.7&lt;/D&gt;&lt;/FQL&gt;&lt;FQL&gt;&lt;Q&gt;REAL^FF_GROSS_INC(CAL_R,2023,,,,USD)&lt;/Q&gt;&lt;R&gt;0&lt;/R&gt;&lt;C&gt;0&lt;/C&gt;&lt;/FQL&gt;&lt;FQL&gt;&lt;Q&gt;REAL^FF_GROSS_INC(CAL_R,2022,,,,USD)&lt;/Q&gt;&lt;R&gt;0&lt;/R&gt;&lt;C&gt;0&lt;/C&gt;&lt;/FQL&gt;&lt;FQL&gt;&lt;Q&gt;REAL^FF_GROSS_INC(CAL_R,2020,,,,USD)&lt;/Q&gt;&lt;R&gt;1&lt;/R&gt;&lt;C&gt;1&lt;/C&gt;&lt;D xsi:type="xsd:double"&gt;168.722&lt;/D&gt;&lt;/FQL&gt;&lt;FQL&gt;&lt;Q&gt;REAL^FF_GROSS_INC(CAL_R,2018,,,,USD)&lt;/Q&gt;&lt;R&gt;1&lt;/R&gt;&lt;C&gt;1&lt;/C&gt;&lt;D xsi:type="xsd:double"&gt;136.918&lt;/D&gt;&lt;/FQL&gt;&lt;FQL&gt;&lt;Q&gt;REAL^FE_ESTIMATE(SALES,MEAN,CALA_ROLL,2024,2024,,,'CURRENCY=USD')&lt;/Q&gt;&lt;R&gt;1&lt;/R&gt;&lt;C&gt;1&lt;/C&gt;&lt;D xsi:type="xsd:double"&gt;1070.9972&lt;/D&gt;&lt;/FQL&gt;&lt;FQL&gt;&lt;Q&gt;REAL^FF_SALES(CAL_R,2024,,,,USD)&lt;/Q&gt;&lt;R&gt;0&lt;/R&gt;&lt;C&gt;0&lt;/C&gt;&lt;/FQL&gt;&lt;FQL&gt;&lt;Q&gt;REAL^FE_ESTIMATE(SALES,MEAN,CALA_ROLL,2023,2023,,,'CURRENCY=USD')&lt;/Q&gt;&lt;R&gt;1&lt;/R&gt;&lt;C&gt;1&lt;/C&gt;&lt;D xsi:type="xsd:double"&gt;827.63745&lt;/D&gt;&lt;/FQL&gt;&lt;FQL&gt;&lt;Q&gt;REAL^FF_SALES(CAL_R,2023,,,,USD)&lt;/Q&gt;&lt;R&gt;0&lt;/R&gt;&lt;C&gt;0&lt;/C&gt;&lt;/FQL&gt;&lt;FQL&gt;&lt;Q&gt;REAL^FF_SALES(CAL_R,2022,,,,USD)&lt;/Q&gt;&lt;R&gt;0&lt;/R&gt;&lt;C&gt;0&lt;/C&gt;&lt;/FQL&gt;&lt;FQL&gt;&lt;Q&gt;REAL^FF_SALES(CAL_R,2020,,,,USD)&lt;/Q&gt;&lt;R&gt;1&lt;/R&gt;&lt;C&gt;1&lt;/C&gt;&lt;D xsi:type="xsd:double"&gt;299.949&lt;/D&gt;&lt;/FQL&gt;&lt;FQL&gt;&lt;Q&gt;REAL^FF_SALES(CAL_R,2018,,,,USD)&lt;/Q&gt;&lt;R&gt;1&lt;/R&gt;&lt;C&gt;1&lt;/C&gt;&lt;D xsi:type="xsd:double"&gt;213.732&lt;/D&gt;&lt;/FQL&gt;&lt;FQL&gt;&lt;Q&gt;PDD^FE_ESTIMATE(CAPEX,MEAN,CALA_ROLL,2024,2024,,,'')&lt;/Q&gt;&lt;R&gt;1&lt;/R&gt;&lt;C&gt;1&lt;/C&gt;&lt;D xsi:type="xsd:double"&gt;220.34087&lt;/D&gt;&lt;/FQL&gt;&lt;FQL&gt;&lt;Q&gt;PDD^FF_CAPEX(CAL_R,2024,,,,USD)&lt;/Q&gt;&lt;R&gt;0&lt;/R&gt;&lt;C&gt;0&lt;/C&gt;&lt;/FQL&gt;&lt;FQL&gt;&lt;Q&gt;PDD^FE_ESTIMATE(CAPEX,MEAN,CALA_ROLL,2023,2023,,,'')&lt;/Q&gt;&lt;R&gt;1&lt;/R&gt;&lt;C&gt;1&lt;/C&gt;&lt;D xsi:type="xsd:double"&gt;205.65944&lt;/D&gt;&lt;/FQL&gt;&lt;FQL&gt;&lt;Q&gt;LYFT^FG_PRICE(44703,,,USD)&lt;/Q&gt;&lt;R&gt;1&lt;/R&gt;&lt;C&gt;1&lt;/C&gt;&lt;D xsi:type="xsd:double"&gt;19.07&lt;/D&gt;&lt;/FQL&gt;&lt;FQL&gt;&lt;Q&gt;BILI^FG_PRICE(44703,,,USD)&lt;/Q&gt;&lt;R&gt;1&lt;/R&gt;&lt;C&gt;1&lt;/C&gt;&lt;D xsi:type="xsd:double"&gt;21.8&lt;/D&gt;&lt;/FQL&gt;&lt;FQL&gt;&lt;Q&gt;PDD^FF_CAPEX(CAL_R,2020,,,,USD)&lt;/Q&gt;&lt;R&gt;1&lt;/R&gt;&lt;C&gt;1&lt;/C&gt;&lt;D xsi:type="xsd:double"&gt;6.23653120664248&lt;/D&gt;&lt;/FQL&gt;&lt;FQL&gt;&lt;Q&gt;PDD^FF_CAPEX(CAL_R,2018,,,,USD)&lt;/Q&gt;&lt;R&gt;1&lt;/R&gt;&lt;C&gt;1&lt;/C&gt;&lt;D xsi:type="xsd:double"&gt;4.13041438294165&lt;/D&gt;&lt;/FQL&gt;&lt;FQL&gt;&lt;Q&gt;PDD^FE_ESTIMATE(EBITDA,MEAN,CALA_ROLL,2024,2024,,,'CURRENCY=USD')&lt;/Q&gt;&lt;R&gt;1&lt;/R&gt;&lt;C&gt;1&lt;/C&gt;&lt;D xsi:type="xsd:double"&gt;4323.146&lt;/D&gt;&lt;/FQL&gt;&lt;FQL&gt;&lt;Q&gt;PDD^FF_EBITDA_OPER(CAL_R,2024,,,,USD)&lt;/Q&gt;&lt;R&gt;0&lt;/R&gt;&lt;C&gt;0&lt;/C&gt;&lt;/FQL&gt;&lt;FQL&gt;&lt;Q&gt;PEAK^FG_PRICE(44673,,,USD)&lt;/Q&gt;&lt;R&gt;1&lt;/R&gt;&lt;C&gt;1&lt;/C&gt;&lt;D xsi:type="xsd:double"&gt;34.46&lt;/D&gt;&lt;/FQL&gt;&lt;FQL&gt;&lt;Q&gt;KMX^FG_PRICE(44583,,,USD)&lt;/Q&gt;&lt;R&gt;1&lt;/R&gt;&lt;C&gt;1&lt;/C&gt;&lt;D xsi:type="xsd:double"&gt;108.1&lt;/D&gt;&lt;/FQL&gt;&lt;FQL&gt;&lt;Q&gt;NEWR^FG_PRICE(44673,,,USD)&lt;/Q&gt;&lt;R&gt;1&lt;/R&gt;&lt;C&gt;1&lt;/C&gt;&lt;D xsi:type="xsd:double"&gt;64.54&lt;/D&gt;&lt;/FQL&gt;&lt;FQL&gt;&lt;Q&gt;PDD^FF_EBITDA_OPER(CAL_R,2020,,,,USD)&lt;/Q&gt;&lt;R&gt;1&lt;/R&gt;&lt;C&gt;1&lt;/C&gt;&lt;D xsi:type="xsd:double"&gt;-1264.63425&lt;/D&gt;&lt;/FQL&gt;&lt;FQL&gt;&lt;Q&gt;PDD^FF_EBITDA_OPER(CAL_R,2018,,,,USD)&lt;/Q&gt;&lt;R&gt;1&lt;/R&gt;&lt;C&gt;1&lt;/C&gt;&lt;D xsi:type="xsd:double"&gt;-1557.00769&lt;/D&gt;&lt;/FQL&gt;&lt;FQL&gt;&lt;Q&gt;PDD^FE_ESTIMATE(EBIT,MEAN,CALA_ROLL,2024,2024,,,'')&lt;/Q&gt;&lt;R&gt;1&lt;/R&gt;&lt;C&gt;1&lt;/C&gt;&lt;D xsi:type="xsd:double"&gt;5445.5483&lt;/D&gt;&lt;/FQL&gt;&lt;FQL&gt;&lt;Q&gt;VNO^FF_EBIT_OPER(CAL_R,2019,,,,USD)&lt;/Q&gt;&lt;R&gt;1&lt;/R&gt;&lt;C&gt;1&lt;/C&gt;&lt;D xsi:type="xsd:double"&gt;294.441&lt;/D&gt;&lt;/FQL&gt;&lt;FQL&gt;&lt;Q&gt;PDD^FE_ESTIMATE(EBIT,MEAN,CALA_ROLL,2023,2023,,,'')&lt;/Q&gt;&lt;R&gt;1&lt;/R&gt;&lt;C&gt;1&lt;/C&gt;&lt;D xsi:type="xsd:double"&gt;3950.9248&lt;/D&gt;&lt;/FQL&gt;&lt;FQL&gt;&lt;Q&gt;VNO^FF_EBIT_OPER(CAL_R,2020,,,,USD)&lt;/Q&gt;&lt;R&gt;1&lt;/R&gt;&lt;C&gt;1&lt;/C&gt;&lt;D xsi:type="xsd:double"&gt;-79.807&lt;/D&gt;&lt;/FQL&gt;&lt;FQL&gt;&lt;Q&gt;VNO^FF_EBIT_OPER(CAL_R,2021,,,,USD)&lt;/Q&gt;&lt;R&gt;1&lt;/R&gt;&lt;C&gt;1&lt;/C&gt;&lt;D xsi:type="xsd:double"&gt;238.413&lt;/D&gt;&lt;/FQL&gt;&lt;FQL&gt;&lt;Q&gt;ANTM^FG_MKT_VALUE(44695,,,USD)&lt;/Q&gt;&lt;R&gt;1&lt;/R&gt;&lt;C&gt;1&lt;/C&gt;&lt;D xsi:type="xsd:double"&gt;117275.805&lt;/D&gt;&lt;/FQL&gt;&lt;FQL&gt;&lt;Q&gt;SGMS^FE_ESTIMATE(NET_INC,MEAN,NTMA,,NOW,,,'CURRENCY=USD')&lt;/Q&gt;&lt;R&gt;1&lt;/R&gt;&lt;C&gt;1&lt;/C&gt;&lt;D xsi:type="xsd:double"&gt;198.43034&lt;/D&gt;&lt;/FQL&gt;&lt;FQL&gt;&lt;Q&gt;PDD^FE_ESTIMATE(GROSS_INC,MEAN,CALA_ROLL,2024,2024,,,'CURRENCY=USD')&lt;/Q&gt;&lt;R&gt;1&lt;/R&gt;&lt;C&gt;1&lt;/C&gt;&lt;D xsi:type="xsd:double"&gt;16568.19&lt;/D&gt;&lt;/FQL&gt;&lt;FQL&gt;&lt;Q&gt;PDD^FF_GROSS_INC(CAL_R,2024,,,,USD)&lt;/Q&gt;&lt;R&gt;0&lt;/R&gt;&lt;C&gt;0&lt;/C&gt;&lt;/FQL&gt;&lt;FQL&gt;&lt;Q&gt;WELL^FE_ESTIMATE(EBITDA,MEAN,NTMA,,NOW,,,'CURRENCY=USD')&lt;/Q&gt;&lt;R&gt;1&lt;/R&gt;&lt;C&gt;1&lt;/C&gt;&lt;D xsi:type="xsd:double"&gt;2348.9338&lt;/D&gt;&lt;/FQL&gt;&lt;FQL&gt;&lt;Q&gt;OSTK^FF_EBITDA_OPER(CAL_R,2021,,,,USD)&lt;/Q&gt;&lt;R&gt;1&lt;/R&gt;&lt;C&gt;1&lt;/C&gt;&lt;D xsi:type="xsd:double"&gt;134.563&lt;/D&gt;&lt;/FQL&gt;&lt;FQL&gt;&lt;Q&gt;FB^FG_PRICE(44553,,,USD)&lt;/Q&gt;&lt;R&gt;1&lt;/R&gt;&lt;C&gt;1&lt;/C&gt;&lt;D xsi:type="xsd:double"&gt;335.24&lt;/D&gt;&lt;/FQL&gt;&lt;FQL&gt;&lt;Q&gt;PDD^FF_GROSS_INC(CAL_R,2020,,,,USD)&lt;/Q&gt;&lt;R&gt;1&lt;/R&gt;&lt;C&gt;1&lt;/C&gt;&lt;D xsi:type="xsd:double"&gt;5823.65157228761&lt;/D&gt;&lt;/FQL&gt;&lt;FQL&gt;&lt;Q&gt;PDD^FF_GROSS_INC(CAL_R,2018,,,,USD)&lt;/Q&gt;&lt;R&gt;1&lt;/R&gt;&lt;C&gt;1&lt;/C&gt;&lt;D xsi:type="xsd:double"&gt;1543.00741394182&lt;/D&gt;&lt;/FQL&gt;&lt;FQL&gt;&lt;Q&gt;PDD^FE_ESTIMATE(SALES,MEAN,CALA_ROLL,2024,2024,,,'CURRENCY=USD')&lt;/Q&gt;&lt;R&gt;1&lt;/R&gt;&lt;C&gt;1&lt;/C&gt;&lt;D xsi:type="xsd:double"&gt;23824.922&lt;/D&gt;&lt;/FQL&gt;&lt;FQL&gt;&lt;Q&gt;PDD^FF_SALES(CAL_R,2024,,,,USD)&lt;/Q&gt;&lt;R&gt;0&lt;/R&gt;&lt;C&gt;0&lt;/C&gt;&lt;/FQL&gt;&lt;FQL&gt;&lt;Q&gt;ICE^FG_PRICE(44643,,,USD)&lt;/Q&gt;&lt;R&gt;1&lt;/R&gt;&lt;C&gt;1&lt;/C&gt;&lt;D xsi:type="xsd:double"&gt;134.9&lt;/D&gt;&lt;/FQL&gt;&lt;FQL&gt;&lt;Q&gt;TSCO^FG_PRICE(44703,,,USD)&lt;/Q&gt;&lt;R&gt;1&lt;/R&gt;&lt;C&gt;1&lt;/C&gt;&lt;D xsi:type="xsd:double"&gt;179.96&lt;/D&gt;&lt;/FQL&gt;&lt;FQL&gt;&lt;Q&gt;JAMF^FF_CAPEX(CAL_R,2022,,,,USD)&lt;/Q&gt;&lt;R&gt;0&lt;/R&gt;&lt;C&gt;0&lt;/C&gt;&lt;/FQL&gt;&lt;FQL&gt;&lt;Q&gt;PDD^FF_SALES(CAL_R,2020,,,,USD)&lt;/Q&gt;&lt;R&gt;1&lt;/R&gt;&lt;C&gt;1&lt;/C&gt;&lt;D xsi:type="xsd:double"&gt;8619.2183388436&lt;/D&gt;&lt;/FQL&gt;&lt;FQL&gt;&lt;Q&gt;PDD^FF_SALES(CAL_R,2018,,,,USD)&lt;/Q&gt;&lt;R&gt;1&lt;/R&gt;&lt;C&gt;1&lt;/C&gt;&lt;D xsi:type="xsd:double"&gt;1982.76665325274&lt;/D&gt;&lt;/FQL&gt;&lt;FQL&gt;&lt;Q&gt;OZON^FE_ESTIMATE(CAPEX,MEAN,CALA_ROLL,2024,2024,,,'')&lt;/Q&gt;&lt;R&gt;0&lt;/R&gt;&lt;C&gt;0&lt;/C&gt;&lt;/FQL&gt;&lt;FQL&gt;&lt;Q&gt;OZON^FF_CAPEX(CAL_R,2024,,,,USD)&lt;/Q&gt;&lt;R&gt;0&lt;/R&gt;&lt;C&gt;0&lt;/C&gt;&lt;/FQL&gt;&lt;FQL&gt;&lt;Q&gt;OZON^FE_ESTIMATE(CAPEX,MEAN,CALA_ROLL,2023,2023,,,'')&lt;/Q&gt;&lt;R&gt;0&lt;/R&gt;&lt;C&gt;0&lt;/C&gt;&lt;/FQL&gt;&lt;FQL&gt;&lt;Q&gt;OZON^FE_ESTIMATE(CAPEX,MEAN,CALA_ROLL,2022,2022,,,'')&lt;/Q&gt;&lt;R&gt;0&lt;/R&gt;&lt;C&gt;0&lt;/C&gt;&lt;/FQL&gt;&lt;FQL&gt;&lt;Q&gt;OZON^FF_CAPEX(CAL_R,2021,,,,USD)&lt;/Q&gt;&lt;R&gt;1&lt;/R&gt;&lt;C&gt;1&lt;/C&gt;&lt;D xsi:type="xsd:double"&gt;262.432163202308&lt;/D&gt;&lt;/FQL&gt;&lt;FQL&gt;&lt;Q&gt;OZON^FF_CAPEX(CAL_R,2019,,,,USD)&lt;/Q&gt;&lt;R&gt;1&lt;/R&gt;&lt;C&gt;1&lt;/C&gt;&lt;D xsi:type="xsd:double"&gt;73.6888030909703&lt;/D&gt;&lt;/FQL&gt;&lt;FQL&gt;&lt;Q&gt;OZON^FE_ESTIMATE(EBITDA,MEAN,CALA_ROLL,2024,2024,,,'CURRENCY=USD')&lt;/Q&gt;&lt;R&gt;1&lt;/R&gt;&lt;C&gt;1&lt;/C&gt;&lt;D xsi:type="xsd:double"&gt;-428.09195&lt;/D&gt;&lt;/FQL&gt;&lt;FQL&gt;&lt;Q&gt;OZON^FF_EBITDA_OPER(CAL_R,2024,,,,USD)&lt;/Q&gt;&lt;R&gt;0&lt;/R&gt;&lt;C&gt;0&lt;/C&gt;&lt;/FQL&gt;&lt;FQL&gt;&lt;Q&gt;OZON^FE_ESTIMATE(EBITDA,MEAN,CALA_ROLL,2023,2023,,,'CURRENCY=USD')&lt;/Q&gt;&lt;R&gt;1&lt;/R&gt;&lt;C&gt;1&lt;/C&gt;&lt;D xsi:type="xsd:double"&gt;-821.42523&lt;/D&gt;&lt;/FQL&gt;&lt;FQL&gt;&lt;Q&gt;OZON^FF_EBITDA_OPER(CAL_R,2023,,,,USD)&lt;/Q&gt;&lt;R&gt;0&lt;/R&gt;&lt;C&gt;0&lt;/C&gt;&lt;/FQL&gt;&lt;FQL&gt;&lt;Q&gt;OZON^FF_EBITDA_OPER(CAL_R,2022,,,,USD)&lt;/Q&gt;&lt;R&gt;0&lt;/R&gt;&lt;C&gt;0&lt;/C&gt;&lt;/FQL&gt;&lt;FQL&gt;&lt;Q&gt;OZON^FF_EBITDA_OPER(CAL_R,2020,,,,USD)&lt;/Q&gt;&lt;R&gt;1&lt;/R&gt;&lt;C&gt;1&lt;/C&gt;&lt;D xsi:type="xsd:double"&gt;-170.82474&lt;/D&gt;&lt;/FQL&gt;&lt;FQL&gt;&lt;Q&gt;OZON^FF_EBITDA_OPER(CAL_R,2018,,,,USD)&lt;/Q&gt;&lt;R&gt;1&lt;/R&gt;&lt;C&gt;1&lt;/C&gt;&lt;D xsi:type="xsd:double"&gt;-85.74908&lt;/D&gt;&lt;/FQL&gt;&lt;FQL&gt;&lt;Q&gt;OZON^FF_EBIT_OPER(CAL_R,2024,,,,USD)&lt;/Q&gt;&lt;R&gt;0&lt;/R&gt;&lt;C&gt;0&lt;/C&gt;&lt;/FQL&gt;&lt;FQL&gt;&lt;Q&gt;OZON^FE_ESTIMATE(EBIT,MEAN,CALA_ROLL,2023,2023,,,'')&lt;/Q&gt;&lt;R&gt;0&lt;/R&gt;&lt;C&gt;0&lt;/C&gt;&lt;/FQL&gt;&lt;FQL&gt;&lt;Q&gt;OZON^FF_EBIT_OPER(CAL_R,2023,,,,USD)&lt;/Q&gt;&lt;R&gt;0&lt;/R&gt;&lt;C&gt;0&lt;/C&gt;&lt;/FQL&gt;&lt;FQL&gt;&lt;Q&gt;OZON^FE_ESTIMATE(EBIT,MEAN,CALA_ROLL,2022,2022,,,'')&lt;/Q&gt;&lt;R&gt;0&lt;/R&gt;&lt;C&gt;0&lt;/C&gt;&lt;/FQL&gt;&lt;FQL&gt;&lt;Q&gt;OZON^FF_EBIT_OPER(CAL_R,2021,,,,USD)&lt;/Q&gt;&lt;R&gt;1&lt;/R&gt;&lt;C&gt;1&lt;/C&gt;&lt;D xsi:type="xsd:double"&gt;-798.59921&lt;/D&gt;&lt;/FQL&gt;&lt;FQL&gt;&lt;Q&gt;OZON^FF_EBIT_OPER(CAL_R,2019,,,,USD)&lt;/Q&gt;&lt;R&gt;1&lt;/R&gt;&lt;C&gt;1&lt;/C&gt;&lt;D xsi:type="xsd:double"&gt;-287.64597&lt;/D&gt;&lt;/FQL&gt;&lt;FQL&gt;&lt;Q&gt;OZON^FE_ESTIMATE(GROSS_INC,MEAN,CALA_ROLL,2024,2024,,,'CURRENCY=USD')&lt;/Q&gt;&lt;R&gt;0&lt;/R&gt;&lt;C&gt;0&lt;/C&gt;&lt;/FQL&gt;&lt;FQL&gt;&lt;Q&gt;OZON^FE_ESTIMATE(GROSS_INC,MEAN,CALA_ROLL,2023,2023,,,'CURRENCY=USD')&lt;/Q&gt;&lt;R&gt;0&lt;/R&gt;&lt;C&gt;0&lt;/C&gt;&lt;/FQL&gt;&lt;FQL&gt;&lt;Q&gt;OZON^FF_GROSS_INC(CAL_R,2023,,,,USD)&lt;/Q&gt;&lt;R&gt;0&lt;/R&gt;&lt;C&gt;0&lt;/C&gt;&lt;/FQL&gt;&lt;FQL&gt;&lt;Q&gt;OZON^FE_ESTIMATE(GROSS_INC,MEAN,CALA_ROLL,2022,2022,,,'CURRENCY=USD')&lt;/Q&gt;&lt;R&gt;0&lt;/R&gt;&lt;C&gt;0&lt;/C&gt;&lt;/FQL&gt;&lt;FQL&gt;&lt;Q&gt;OZON^FF_GROSS_INC(CAL_R,2022,,,,USD)&lt;/Q&gt;&lt;R&gt;0&lt;/R&gt;&lt;C&gt;0&lt;/C&gt;&lt;/FQL&gt;&lt;FQL&gt;&lt;Q&gt;OZON^FF_GROSS_INC(CAL_R,2020,,,,USD)&lt;/Q&gt;&lt;R&gt;1&lt;/R&gt;&lt;C&gt;1&lt;/C&gt;&lt;D xsi:type="xsd:double"&gt;366.63743684138&lt;/D&gt;&lt;/FQL&gt;&lt;FQL&gt;&lt;Q&gt;OZON^FF_GROSS_INC(CAL_R,2018,,,,USD)&lt;/Q&gt;&lt;R&gt;1&lt;/R&gt;&lt;C&gt;1&lt;/C&gt;&lt;D xsi:type="xsd:double"&gt;144.390176232428&lt;/D&gt;&lt;/FQL&gt;&lt;FQL&gt;&lt;Q&gt;OZON^FF_SALES(CAL_R,2024,,,,USD)&lt;/Q&gt;&lt;R&gt;0&lt;/R&gt;&lt;C&gt;0&lt;/C&gt;&lt;/FQL&gt;&lt;FQL&gt;&lt;Q&gt;OZON^FF_SALES(CAL_R,2023,,,,USD)&lt;/Q&gt;&lt;R&gt;0&lt;/R&gt;&lt;C&gt;0&lt;/C&gt;&lt;/FQL&gt;&lt;FQL&gt;&lt;Q&gt;OZON^FE_ESTIMATE(SALES,MEAN,CALA_ROLL,2022,2022,,,'CURRENCY=USD')&lt;/Q&gt;&lt;R&gt;1&lt;/R&gt;&lt;C&gt;1&lt;/C&gt;&lt;D xsi:type="xsd:double"&gt;4533.7314&lt;/D&gt;&lt;/FQL&gt;&lt;FQL&gt;&lt;Q&gt;OZON^FF_SALES(CAL_R,2022,,,,USD)&lt;/Q&gt;&lt;R&gt;0&lt;/R&gt;&lt;C&gt;0&lt;/C&gt;&lt;/FQL&gt;&lt;FQL&gt;&lt;Q&gt;OZON^FF_SALES(CAL_R,2021,,,,USD)&lt;/Q&gt;&lt;R&gt;1&lt;/R&gt;&lt;C&gt;1&lt;/C&gt;&lt;D xsi:type="xsd:double"&gt;2418.1452854092&lt;/D&gt;&lt;/FQL&gt;&lt;FQL&gt;&lt;Q&gt;OZON^FF_SALES(CAL_R,2019,,,,USD)&lt;/Q&gt;&lt;R&gt;1&lt;/R&gt;&lt;C&gt;1&lt;/C&gt;&lt;D xsi:type="xsd:double"&gt;928.899291312853&lt;/D&gt;&lt;/FQL&gt;&lt;FQL&gt;&lt;Q&gt;OSTK^FE_ESTIMATE(CAPEX,MEAN,CALA_ROLL,2024,2024,,,'')&lt;/Q&gt;&lt;R&gt;1&lt;/R&gt;&lt;C&gt;1&lt;/C&gt;&lt;D xsi:type="xsd:double"&gt;15.1085&lt;/D&gt;&lt;/FQL&gt;&lt;FQL&gt;&lt;Q&gt;OSTK^FE_ESTIMATE(CAPEX,MEAN,CALA_ROLL,2023,2023,,,'')&lt;/Q&gt;&lt;R&gt;1&lt;/R&gt;&lt;C&gt;1&lt;/C&gt;&lt;D xsi:type="xsd:double"&gt;16.68975&lt;/D&gt;&lt;/FQL&gt;&lt;FQL&gt;&lt;Q&gt;OSTK^FE_ESTIMATE(CAPEX,MEAN,CALA_ROLL,2022,2022,,,'')&lt;/Q&gt;&lt;R&gt;1&lt;/R&gt;&lt;C&gt;1&lt;/C&gt;&lt;D xsi:type="xsd:double"&gt;16.40375&lt;/D&gt;&lt;/FQL&gt;&lt;FQL&gt;&lt;Q&gt;SCHL^FF_GROSS_INC(CAL_R,2022,,,,USD)&lt;/Q&gt;&lt;R&gt;0&lt;/R&gt;&lt;C&gt;0&lt;/C&gt;&lt;/FQL&gt;&lt;FQL&gt;&lt;Q&gt;OSTK^FF_CAPEX(CAL_R,2021,,,,USD)&lt;/Q&gt;&lt;R&gt;1&lt;/R&gt;&lt;C&gt;1&lt;/C&gt;&lt;D xsi:type="xsd:double"&gt;13.617&lt;/D&gt;&lt;/FQL&gt;&lt;FQL&gt;&lt;Q&gt;OSTK^FF_CAPEX(CAL_R,2020,,,,USD)&lt;/Q&gt;&lt;R&gt;1&lt;/R&gt;&lt;C&gt;1&lt;/C&gt;&lt;D xsi:type="xsd:double"&gt;14.874&lt;/D&gt;&lt;/FQL&gt;&lt;FQL&gt;&lt;Q&gt;OSTK^FF_CAPEX(CAL_R,2019,,,,USD)&lt;/Q&gt;&lt;R&gt;1&lt;/R&gt;&lt;C&gt;1&lt;/C&gt;&lt;D xsi:type="xsd:double"&gt;21.774&lt;/D&gt;&lt;/FQL&gt;&lt;FQL&gt;&lt;Q&gt;OSTK^FE_ESTIMATE(EBITDA,MEAN,CALA_ROLL,2024,2024,,,'CURRENCY=USD')&lt;/Q&gt;&lt;R&gt;1&lt;/R&gt;&lt;C&gt;1&lt;/C&gt;&lt;D xsi:type="xsd:double"&gt;160.709&lt;/D&gt;&lt;/FQL&gt;&lt;FQL&gt;&lt;Q&gt;SBUX^FG_PRICE(44677,,,USD)&lt;/Q&gt;&lt;R&gt;1&lt;/R&gt;&lt;C&gt;1&lt;/C&gt;&lt;D xsi:type="xsd:double"&gt;75.63&lt;/D&gt;&lt;/FQL&gt;&lt;FQL&gt;&lt;Q&gt;INTC^FG_PRICE(44527,,,USD)&lt;/Q&gt;&lt;R&gt;1&lt;/R&gt;&lt;C&gt;1&lt;/C&gt;&lt;D xsi:type="xsd:double"&gt;48.78&lt;/D&gt;&lt;/FQL&gt;&lt;FQL&gt;&lt;Q&gt;TXN^FG_PRICE(44677,,,USD)&lt;/Q&gt;&lt;R&gt;1&lt;/R&gt;&lt;C&gt;1&lt;/C&gt;&lt;D xsi:type="xsd:double"&gt;168.44&lt;/D&gt;&lt;/FQL&gt;&lt;FQL&gt;&lt;Q&gt;KLAC^FG_PRICE(44677,,,USD)&lt;/Q&gt;&lt;R&gt;1&lt;/R&gt;&lt;C&gt;1&lt;/C&gt;&lt;D xsi:type="xsd:double"&gt;314.76&lt;/D&gt;&lt;/FQL&gt;&lt;FQL&gt;&lt;Q&gt;OSTK^FF_EBITDA_OPER(CAL_R,2020,,,,USD)&lt;/Q&gt;&lt;R&gt;1&lt;/R&gt;&lt;C&gt;1&lt;/C&gt;&lt;D xsi:type="xsd:double"&gt;123.353&lt;/D&gt;&lt;/FQL&gt;&lt;FQL&gt;&lt;Q&gt;OSTK^FF_EBITDA_OPER(CAL_R,2019,,,,USD)&lt;/Q&gt;&lt;R&gt;1&lt;/R&gt;&lt;C&gt;1&lt;/C&gt;&lt;D xsi:type="xsd:double"&gt;-87.299&lt;/D&gt;&lt;/FQL&gt;&lt;FQL&gt;&lt;Q&gt;OSTK^FE_ESTIMATE(EBIT,MEAN,CALA_ROLL,2024,2024,,,'')&lt;/Q&gt;&lt;R&gt;1&lt;/R&gt;&lt;C&gt;1&lt;/C&gt;&lt;D xsi:type="xsd:double"&gt;132.643&lt;/D&gt;&lt;/FQL&gt;&lt;FQL&gt;&lt;Q&gt;OSTK^FE_ESTIMATE(EBIT,MEAN,CALA_ROLL,2023,2023,,,'')&lt;/Q&gt;&lt;R&gt;1&lt;/R&gt;&lt;C&gt;1&lt;/C&gt;&lt;D xsi:type="xsd:double"&gt;103.42619&lt;/D&gt;&lt;/FQL&gt;&lt;FQL&gt;&lt;Q&gt;OSTK^FE_ESTIMATE(EBIT,MEAN,CALA_ROLL,2022,2022,,,'')&lt;/Q&gt;&lt;R&gt;1&lt;/R&gt;&lt;C&gt;1&lt;/C&gt;&lt;D xsi:type="xsd:double"&gt;79.82774&lt;/D&gt;&lt;/FQL&gt;&lt;FQL&gt;&lt;Q&gt;GE^FF_EBIT_OPER(CAL_R,2020,,,,USD)&lt;/Q&gt;&lt;R&gt;1&lt;/R&gt;&lt;C&gt;1&lt;/C&gt;&lt;D xsi:type="xsd:double"&gt;1474&lt;/D&gt;&lt;/FQL&gt;&lt;FQL&gt;&lt;Q&gt;GE^FF_EBIT_OPER(CAL_R,2021,,,,USD)&lt;/Q&gt;&lt;R&gt;1&lt;/R&gt;&lt;C&gt;1&lt;/C&gt;&lt;D xsi:type="xsd:double"&gt;4456&lt;/D&gt;&lt;/FQL&gt;&lt;FQL&gt;&lt;Q&gt;GE^FF_EBIT_OPER(CAL_R,2022,,,,USD)&lt;/Q&gt;&lt;R&gt;0&lt;/R&gt;&lt;C&gt;0&lt;/C&gt;&lt;/FQL&gt;&lt;FQL&gt;&lt;Q&gt;GE^FE_ESTIMATE(EBIT,MEAN,CALA_ROLL,2022,2022,,,'CURRENCY=USD')&lt;/Q&gt;&lt;R&gt;1&lt;/R&gt;&lt;C&gt;1&lt;/C&gt;&lt;D xsi:type="xsd:double"&gt;5840.9355&lt;/D&gt;&lt;/FQL&gt;&lt;FQL&gt;&lt;Q&gt;OSTK^FE_ESTIMATE(GROSS_INC,MEAN,CALA_ROLL,2024,2024,,,'CURRENCY=USD')&lt;/Q&gt;&lt;R&gt;1&lt;/R&gt;&lt;C&gt;1&lt;/C&gt;&lt;D xsi:type="xsd:double"&gt;677.0375&lt;/D&gt;&lt;/FQL&gt;&lt;FQL&gt;&lt;Q&gt;DKS^FG_PRICE(44617,,,USD)&lt;/Q&gt;&lt;R&gt;1&lt;/R&gt;&lt;C&gt;1&lt;/C&gt;&lt;D xsi:type="xsd:double"&gt;103.26&lt;/D&gt;&lt;/FQL&gt;&lt;FQL&gt;&lt;Q&gt;DE^FG_PRICE(44677,,,USD)&lt;/Q&gt;&lt;R&gt;1&lt;/R&gt;&lt;C&gt;1&lt;/C&gt;&lt;D xsi:type="xsd:double"&gt;381.77&lt;/D&gt;&lt;/FQL&gt;&lt;FQL&gt;&lt;Q&gt;DE^FG_PRICE(44617,,,USD)&lt;/Q&gt;&lt;R&gt;1&lt;/R&gt;&lt;C&gt;1&lt;/C&gt;&lt;D xsi:type="xsd:double"&gt;346.98&lt;/D&gt;&lt;/FQL&gt;&lt;FQL&gt;&lt;Q&gt;OSTK^FF_GROSS_INC(CAL_R,2021,,,,USD)&lt;/Q&gt;&lt;R&gt;1&lt;/R&gt;&lt;C&gt;1&lt;/C&gt;&lt;D xsi:type="xsd:double"&gt;606.037&lt;/D&gt;&lt;/FQL&gt;&lt;FQL&gt;&lt;Q&gt;OSTK^FF_GROSS_INC(CAL_R,2020,,,,USD)&lt;/Q&gt;&lt;R&gt;1&lt;/R&gt;&lt;C&gt;1&lt;/C&gt;&lt;D xsi:type="xsd:double"&gt;550.369&lt;/D&gt;&lt;/FQL&gt;&lt;FQL&gt;&lt;Q&gt;OSTK^FF_GROSS_INC(CAL_R,2019,,,,USD)&lt;/Q&gt;&lt;R&gt;1&lt;/R&gt;&lt;C&gt;1&lt;/C&gt;&lt;D xsi:type="xsd:double"&gt;264.186&lt;/D&gt;&lt;/FQL&gt;&lt;FQL&gt;&lt;Q&gt;OSTK^FE_ESTIMATE(SALES,MEAN,CALA_ROLL,2024,2024,,,'CURRENCY=USD')&lt;/Q&gt;&lt;R&gt;1&lt;/R&gt;&lt;C&gt;1&lt;/C&gt;&lt;D xsi:type="xsd:double"&gt;2977.8735&lt;/D&gt;&lt;/FQL&gt;&lt;FQL&gt;&lt;Q&gt;TMUS^FG_PRICE(44527,,,USD)&lt;/Q&gt;&lt;R&gt;1&lt;/R&gt;&lt;C&gt;1&lt;/C&gt;&lt;D xsi:type="xsd:double"&gt;113.53&lt;/D&gt;&lt;/FQL&gt;&lt;FQL&gt;&lt;Q&gt;EXR^FE_ESTIMATE(EBITDA,MEAN,CALA_ROLL,2023,2023,,,'CURRENCY=USD')&lt;/Q&gt;&lt;R&gt;1&lt;/R&gt;&lt;C&gt;1&lt;/C&gt;&lt;D xsi:type="xsd:double"&gt;1461.3027&lt;/D&gt;&lt;/FQL&gt;&lt;FQL&gt;&lt;Q&gt;HUM^FE_ESTIMATE(EBITDA,MEAN,CALA_ROLL,2022,2022,,,'CURRENCY=USD')&lt;/Q&gt;&lt;R&gt;1&lt;/R&gt;&lt;C&gt;1&lt;/C&gt;&lt;D xsi:type="xsd:double"&gt;5061.0317&lt;/D&gt;&lt;/FQL&gt;&lt;FQL&gt;&lt;Q&gt;CARG^FG_PRICE(44703,,,USD)&lt;/Q&gt;&lt;R&gt;1&lt;/R&gt;&lt;C&gt;1&lt;/C&gt;&lt;D xsi:type="xsd:double"&gt;22.93&lt;/D&gt;&lt;/FQL&gt;&lt;FQL&gt;&lt;Q&gt;OSTK^FF_SALES(CAL_R,2020,,,,USD)&lt;/Q&gt;&lt;R&gt;1&lt;/R&gt;&lt;C&gt;1&lt;/C&gt;&lt;D xsi:type="xsd:double"&gt;2493.915&lt;/D&gt;&lt;/FQL&gt;&lt;FQL&gt;&lt;Q&gt;OSTK^FF_SALES(CAL_R,2019,,,,USD)&lt;/Q&gt;&lt;R&gt;1&lt;/R&gt;&lt;C&gt;1&lt;/C&gt;&lt;D xsi:type="xsd:double"&gt;1459.418&lt;/D&gt;&lt;/FQL&gt;&lt;FQL&gt;&lt;Q&gt;MELI^FE_ESTIMATE(CAPEX,MEAN,CALA_ROLL,2024,2024,,,'')&lt;/Q&gt;&lt;R&gt;1&lt;/R&gt;&lt;C&gt;1&lt;/C&gt;&lt;D xsi:type="xsd:double"&gt;937.4509&lt;/D&gt;&lt;/FQL&gt;&lt;FQL&gt;&lt;Q&gt;MELI^FE_ESTIMATE(CAPEX,MEAN,CALA_ROLL,2023,2023,,,'')&lt;/Q&gt;&lt;R&gt;1&lt;/R&gt;&lt;C&gt;1&lt;/C&gt;&lt;D xsi:type="xsd:double"&gt;727.6783&lt;/D&gt;&lt;/FQL&gt;&lt;FQL&gt;&lt;Q&gt;MELI^FE_ESTIMATE(CAPEX,MEAN,CALA_ROLL,2022,2022,,,'')&lt;/Q&gt;&lt;R&gt;1&lt;/R&gt;&lt;C&gt;1&lt;/C&gt;&lt;D xsi:type="xsd:double"&gt;645.2283&lt;/D&gt;&lt;/FQL&gt;&lt;FQL&gt;&lt;Q&gt;SEAS^FG_PRICE(44583,,,USD)&lt;/Q&gt;&lt;R&gt;1&lt;/R&gt;&lt;C&gt;1&lt;/C&gt;&lt;D xsi:type="xsd:double"&gt;58.63&lt;/D&gt;&lt;/FQL&gt;&lt;FQL&gt;&lt;Q&gt;MELI^FF_CAPEX(CAL_R,2021,,,,USD)&lt;/Q&gt;&lt;R&gt;1&lt;/R&gt;&lt;C&gt;1&lt;/C&gt;&lt;D xsi:type="xsd:double"&gt;609.496000000009&lt;/D&gt;&lt;/FQL&gt;&lt;FQL&gt;&lt;Q&gt;MELI^FF_CAPEX(CAL_R,2020,,,,USD)&lt;/Q&gt;&lt;R&gt;1&lt;/R&gt;&lt;C&gt;1&lt;/C&gt;&lt;D xsi:type="xsd:double"&gt;247.141000000024&lt;/D&gt;&lt;/FQL&gt;&lt;FQL&gt;&lt;Q&gt;MELI^FF_CAPEX(CAL_R,2019,,,,USD)&lt;/Q&gt;&lt;R&gt;1&lt;/R&gt;&lt;C&gt;1&lt;/C&gt;&lt;D xsi:type="xsd:double"&gt;136.870000000006&lt;/D&gt;&lt;/FQL&gt;&lt;FQL&gt;&lt;Q&gt;MELI^FE_ESTIMATE(EBITDA,MEAN,CALA_ROLL,2024,2024,,,'CURRENCY=USD')&lt;/Q&gt;&lt;R&gt;1&lt;/R&gt;&lt;C&gt;1&lt;/C&gt;&lt;D xsi:type="xsd:double"&gt;2094.5376&lt;/D&gt;&lt;/FQL&gt;&lt;FQL&gt;&lt;Q&gt;ADBE^FE_ESTIMATE(EBIT,MEAN,CALA_ROLL,2023,2023,,,'CURRENCY=USD')&lt;/Q&gt;&lt;R&gt;1&lt;/R&gt;&lt;C&gt;1&lt;/C&gt;&lt;D xsi:type="xsd:double"&gt;9253.789&lt;/D&gt;&lt;/FQL&gt;&lt;FQL&gt;&lt;Q&gt;LULU^FG_PRICE(44673,,,USD)&lt;/Q&gt;&lt;R&gt;1&lt;/R&gt;&lt;C&gt;1&lt;/C&gt;&lt;D xsi:type="xsd:double"&gt;363.66&lt;/D&gt;&lt;/FQL&gt;&lt;FQL&gt;&lt;Q&gt;AMD^FG_PRICE(44673,,,USD)&lt;/Q&gt;&lt;R&gt;1&lt;/R&gt;&lt;C&gt;1&lt;/C&gt;&lt;D xsi:type="xsd:double"&gt;88.14&lt;/D&gt;&lt;/FQL&gt;&lt;FQL&gt;&lt;Q&gt;KIM^FE_ESTIMATE(EBIT,MEAN,CALA_ROLL,2022,2022,,,'CURRENCY=USD')&lt;/Q&gt;&lt;R&gt;1&lt;/R&gt;&lt;C&gt;1&lt;/C&gt;&lt;D xsi:type="xsd:double"&gt;595.1654&lt;/D&gt;&lt;/FQL&gt;&lt;FQL&gt;&lt;Q&gt;MELI^FF_EBITDA_OPER(CAL_R,2020,,,,USD)&lt;/Q&gt;&lt;R&gt;1&lt;/R&gt;&lt;C&gt;1&lt;/C&gt;&lt;D xsi:type="xsd:double"&gt;208.988&lt;/D&gt;&lt;/FQL&gt;&lt;FQL&gt;&lt;Q&gt;MELI^FF_EBITDA_OPER(CAL_R,2019,,,,USD)&lt;/Q&gt;&lt;R&gt;1&lt;/R&gt;&lt;C&gt;1&lt;/C&gt;&lt;D xsi:type="xsd:double"&gt;-93.775&lt;/D&gt;&lt;/FQL&gt;&lt;FQL&gt;&lt;Q&gt;MELI^FE_ESTIMATE(EBIT,MEAN,CALA_ROLL,2024,2024,,,'')&lt;/Q&gt;&lt;R&gt;1&lt;/R&gt;&lt;C&gt;1&lt;/C&gt;&lt;D xsi:type="xsd:double"&gt;1519.7946&lt;/D&gt;&lt;/FQL&gt;&lt;FQL&gt;&lt;Q&gt;MELI^FE_ESTIMATE(EBIT,MEAN,CALA_ROLL,2023,2023,,,'')&lt;/Q&gt;&lt;R&gt;1&lt;/R&gt;&lt;C&gt;1&lt;/C&gt;&lt;D xsi:type="xsd:double"&gt;972.4917&lt;/D&gt;&lt;/FQL&gt;&lt;FQL&gt;&lt;Q&gt;MELI^FE_ESTIMATE(EBIT,MEAN,CALA_ROLL,2022,2022,,,'')&lt;/Q&gt;&lt;R&gt;1&lt;/R&gt;&lt;C&gt;1&lt;/C&gt;&lt;D xsi:type="xsd:double"&gt;583.7948&lt;/D&gt;&lt;/FQL&gt;&lt;FQL&gt;&lt;Q&gt;RTX^FF_NET_INC(CAL_R,2022,,,,USD)&lt;/Q&gt;&lt;R&gt;0&lt;/R&gt;&lt;C&gt;0&lt;/C&gt;&lt;/FQL&gt;&lt;FQL&gt;&lt;Q&gt;BAC^FF_EBIT_OPER(CAL_R,2022,,,,USD)&lt;/Q&gt;&lt;R&gt;0&lt;/R&gt;&lt;C&gt;0&lt;/C&gt;&lt;/FQL&gt;&lt;FQL&gt;&lt;Q&gt;NYT^FF_GROSS_INC(CAL_R,2023,,,,USD)&lt;/Q&gt;&lt;R&gt;0&lt;/R&gt;&lt;C&gt;0&lt;/C&gt;&lt;/FQL&gt;&lt;FQL&gt;&lt;Q&gt;NYT^FE_ESTIMATE(GROSS_INC,MEAN,CALA_ROLL,2023,2023,,,'CURRENCY=USD')&lt;/Q&gt;&lt;R&gt;0&lt;/R&gt;&lt;C&gt;0&lt;/C&gt;&lt;/FQL&gt;&lt;FQL&gt;&lt;Q&gt;MELI^FE_ESTIMATE(GROSS_INC,MEAN,CALA_ROLL,2024,2024,,,'CURRENCY=USD')&lt;/Q&gt;&lt;R&gt;1&lt;/R&gt;&lt;C&gt;1&lt;/C&gt;&lt;D xsi:type="xsd:double"&gt;10565.731&lt;/D&gt;&lt;/FQL&gt;&lt;FQL&gt;&lt;Q&gt;CDAY^FG_PRICE(44643,,,USD)&lt;/Q&gt;&lt;R&gt;1&lt;/R&gt;&lt;C&gt;1&lt;/C&gt;&lt;D xsi:type="xsd:double"&gt;67.97&lt;/D&gt;&lt;/FQL&gt;&lt;FQL&gt;&lt;Q&gt;BLK^FG_PRICE(44673,,,USD)&lt;/Q&gt;&lt;R&gt;1&lt;/R&gt;&lt;C&gt;1&lt;/C&gt;&lt;D xsi:type="xsd:double"&gt;662.94&lt;/D&gt;&lt;/FQL&gt;&lt;FQL&gt;&lt;Q&gt;MPNGF^FF_NET_INC(CAL_R,2023,,,,USD)&lt;/Q&gt;&lt;R&gt;0&lt;/R&gt;&lt;C&gt;0&lt;/C&gt;&lt;/FQL&gt;&lt;FQL&gt;&lt;Q&gt;MELI^FF_GROSS_INC(CAL_R,2021,,,,USD)&lt;/Q&gt;&lt;R&gt;1&lt;/R&gt;&lt;C&gt;1&lt;/C&gt;&lt;D xsi:type="xsd:double"&gt;2909.93100000005&lt;/D&gt;&lt;/FQL&gt;&lt;FQL&gt;&lt;Q&gt;MELI^FF_GROSS_INC(CAL_R,2020,,,,USD)&lt;/Q&gt;&lt;R&gt;1&lt;/R&gt;&lt;C&gt;1&lt;/C&gt;&lt;D xsi:type="xsd:double"&gt;1643.81600000016&lt;/D&gt;&lt;/FQL&gt;&lt;FQL&gt;&lt;Q&gt;MELI^FF_GROSS_INC(CAL_R,2019,,,,USD)&lt;/Q&gt;&lt;R&gt;1&lt;/R&gt;&lt;C&gt;1&lt;/C&gt;&lt;D xsi:type="xsd:double"&gt;1051.61000000005&lt;/D&gt;&lt;/FQL&gt;&lt;FQL&gt;&lt;Q&gt;MELI^FE_ESTIMATE(SALES,MEAN,CALA_ROLL,2024,2024,,,'CURRENCY=USD')&lt;/Q&gt;&lt;R&gt;1&lt;/R&gt;&lt;C&gt;1&lt;/C&gt;&lt;D xsi:type="xsd:double"&gt;16725.238&lt;/D&gt;&lt;/FQL&gt;&lt;FQL&gt;&lt;Q&gt;EA^FE_ESTIMATE(SALES,MEAN,CALA_ROLL,2023,2023,,,'CURRENCY=USD')&lt;/Q&gt;&lt;R&gt;1&lt;/R&gt;&lt;C&gt;1&lt;/C&gt;&lt;D xsi:type="xsd:double"&gt;8446.117&lt;/D&gt;&lt;/FQL&gt;&lt;FQL&gt;&lt;Q&gt;JMIA^FE_ESTIMATE(GROSS_INC,MEAN,CALA_ROLL,2023,2023,,,'CURRENCY=USD')&lt;/Q&gt;&lt;R&gt;1&lt;/R&gt;&lt;C&gt;1&lt;/C&gt;&lt;D xsi:type="xsd:double"&gt;211.005&lt;/D&gt;&lt;/FQL&gt;&lt;FQL&gt;&lt;Q&gt;AMT^FF_CAPEX(CAL_R,2023,,,,USD)&lt;/Q&gt;&lt;R&gt;0&lt;/R&gt;&lt;C&gt;0&lt;/C&gt;&lt;/FQL&gt;&lt;FQL&gt;&lt;Q&gt;UPST^FF_GROSS_INC(CAL_R,2023,,,,USD)&lt;/Q&gt;&lt;R&gt;0&lt;/R&gt;&lt;C&gt;0&lt;/C&gt;&lt;/FQL&gt;&lt;FQL&gt;&lt;Q&gt;MELI^FF_SALES(CAL_R,2020,,,,USD)&lt;/Q&gt;&lt;R&gt;1&lt;/R&gt;&lt;C&gt;1&lt;/C&gt;&lt;D xsi:type="xsd:double"&gt;3973.46500000039&lt;/D&gt;&lt;/FQL&gt;&lt;FQL&gt;&lt;Q&gt;MELI^FF_SALES(CAL_R,2019,,,,USD)&lt;/Q&gt;&lt;R&gt;1&lt;/R&gt;&lt;C&gt;1&lt;/C&gt;&lt;D xsi:type="xsd:double"&gt;2296.3140000001&lt;/D&gt;&lt;/FQL&gt;&lt;FQL&gt;&lt;Q&gt;LULU^FE_ESTIMATE(CAPEX,MEAN,CALA_ROLL,2024,2024,,,'')&lt;/Q&gt;&lt;R&gt;1&lt;/R&gt;&lt;C&gt;1&lt;/C&gt;&lt;D xsi:type="xsd:double"&gt;643.2101&lt;/D&gt;&lt;/FQL&gt;&lt;FQL&gt;&lt;Q&gt;LULU^FE_ESTIMATE(CAPEX,MEAN,CALA_ROLL,2023,2023,,,'')&lt;/Q&gt;&lt;R&gt;1&lt;/R&gt;&lt;C&gt;1&lt;/C&gt;&lt;D xsi:type="xsd:double"&gt;609.72754&lt;/D&gt;&lt;/FQL&gt;&lt;FQL&gt;&lt;Q&gt;LULU^FE_ESTIMATE(CAPEX,MEAN,CALA_ROLL,2022,2022,,,'')&lt;/Q&gt;&lt;R&gt;1&lt;/R&gt;&lt;C&gt;1&lt;/C&gt;&lt;D xsi:type="xsd:double"&gt;593.5493&lt;/D&gt;&lt;/FQL&gt;&lt;FQL&gt;&lt;Q&gt;QCOM^FG_PRICE(44673,,,USD)&lt;/Q&gt;&lt;R&gt;1&lt;/R&gt;&lt;C&gt;1&lt;/C&gt;&lt;D xsi:type="xsd:double"&gt;132.81&lt;/D&gt;&lt;/FQL&gt;&lt;FQL&gt;&lt;Q&gt;LULU^FF_CAPEX(CAL_R,2021,,,,USD)&lt;/Q&gt;&lt;R&gt;1&lt;/R&gt;&lt;C&gt;1&lt;/C&gt;&lt;D xsi:type="xsd:double"&gt;371.463666&lt;/D&gt;&lt;/FQL&gt;&lt;FQL&gt;&lt;Q&gt;LULU^FF_CAPEX(CAL_R,2020,,,,USD)&lt;/Q&gt;&lt;R&gt;1&lt;/R&gt;&lt;C&gt;1&lt;/C&gt;&lt;D xsi:type="xsd:double"&gt;232.704334&lt;/D&gt;&lt;/FQL&gt;&lt;FQL&gt;&lt;Q&gt;LULU^FF_CAPEX(CAL_R,2019,,,,USD)&lt;/Q&gt;&lt;R&gt;1&lt;/R&gt;&lt;C&gt;1&lt;/C&gt;&lt;D xsi:type="xsd:double"&gt;283.124666&lt;/D&gt;&lt;/FQL&gt;&lt;FQL&gt;&lt;Q&gt;LULU^FE_ESTIMATE(EBITDA,MEAN,CALA_ROLL,2024,2024,,,'CURRENCY=USD')&lt;/Q&gt;&lt;R&gt;1&lt;/R&gt;&lt;C&gt;1&lt;/C&gt;&lt;D xsi:type="xsd:double"&gt;2579.8464&lt;/D&gt;&lt;/FQL&gt;&lt;FQL&gt;&lt;Q&gt;JPM^FF_CAPEX(CAL_R,2023,,,,USD)&lt;/Q&gt;&lt;R&gt;0&lt;/R&gt;&lt;C&gt;0&lt;/C&gt;&lt;/FQL&gt;&lt;FQL&gt;&lt;Q&gt;MSFT^FE_ESTIMATE(EBITDA,MEAN,CALA_ROLL,2023,2023,,,'CURRENCY=USD')&lt;/Q&gt;&lt;R&gt;1&lt;/R&gt;&lt;C&gt;1&lt;/C&gt;&lt;D xsi:type="xsd:double"&gt;123451.016&lt;/D&gt;&lt;/FQL&gt;&lt;FQL&gt;&lt;Q&gt;MRK^FE_ESTIMATE(SALES,MEAN,CALA_ROLL,2022,2022,,,'CURRENCY=USD')&lt;/Q&gt;&lt;R&gt;1&lt;/R&gt;&lt;C&gt;1&lt;/C&gt;&lt;D xsi:type="xsd:double"&gt;58006.098&lt;/D&gt;&lt;/FQL&gt;&lt;FQL&gt;&lt;Q&gt;PINS^FE_ESTIMATE(SALES,MEAN,CALA_ROLL,2023,2023,,,'CURRENCY=USD')&lt;/Q&gt;&lt;R&gt;1&lt;/R&gt;&lt;C&gt;1&lt;/C&gt;&lt;D xsi:type="xsd:double"&gt;3525.9932&lt;/D&gt;&lt;/FQL&gt;&lt;FQL&gt;&lt;Q&gt;LULU^FF_EBITDA_OPER(CAL_R,2020,,,,USD)&lt;/Q&gt;&lt;R&gt;1&lt;/R&gt;&lt;C&gt;1&lt;/C&gt;&lt;D xsi:type="xsd:double"&gt;994.58933&lt;/D&gt;&lt;/FQL&gt;&lt;FQL&gt;&lt;Q&gt;LULU^FF_EBITDA_OPER(CAL_R,2019,,,,USD)&lt;/Q&gt;&lt;R&gt;1&lt;/R&gt;&lt;C&gt;1&lt;/C&gt;&lt;D xsi:type="xsd:double"&gt;1018.85633&lt;/D&gt;&lt;/FQL&gt;&lt;FQL&gt;&lt;Q&gt;LULU^FE_ESTIMATE(EBIT,MEAN,CALA_ROLL,2024,2024,,,'')&lt;/Q&gt;&lt;R&gt;1&lt;/R&gt;&lt;C&gt;1&lt;/C&gt;&lt;D xsi:type="xsd:double"&gt;2232.161&lt;/D&gt;&lt;/FQL&gt;&lt;FQL&gt;&lt;Q&gt;LULU^FE_ESTIMATE(EBIT,MEAN,CALA_ROLL,2023,2023,,,'')&lt;/Q&gt;&lt;R&gt;1&lt;/R&gt;&lt;C&gt;1&lt;/C&gt;&lt;D xsi:type="xsd:double"&gt;1955.1576&lt;/D&gt;&lt;/FQL&gt;&lt;FQL&gt;&lt;Q&gt;LULU^FE_ESTIMATE(EBIT,MEAN,CALA_ROLL,2022,2022,,,'')&lt;/Q&gt;&lt;R&gt;1&lt;/R&gt;&lt;C&gt;1&lt;/C&gt;&lt;D xsi:type="xsd:double"&gt;1662.5433&lt;/D&gt;&lt;/FQL&gt;&lt;FQL&gt;&lt;Q&gt;DOCN^FG_PRICE(44665,,,USD)&lt;/Q&gt;&lt;R&gt;1&lt;/R&gt;&lt;C&gt;1&lt;/C&gt;&lt;D xsi:type="xsd:double"&gt;52.68&lt;/D&gt;&lt;/FQL&gt;&lt;FQL&gt;&lt;Q&gt;IVZ^FF_EBIT_OPER(CAL_R,2024,,,,USD)&lt;/Q&gt;&lt;R&gt;0&lt;/R&gt;&lt;C&gt;0&lt;/C&gt;&lt;/FQL&gt;&lt;FQL&gt;&lt;Q&gt;IVZ^FE_ESTIMATE(EBIT,MEAN,CALA_ROLL,2024,2024,,,'CURRENCY=USD')&lt;/Q&gt;&lt;R&gt;1&lt;/R&gt;&lt;C&gt;1&lt;/C&gt;&lt;D xsi:type="xsd:double"&gt;2287.6565&lt;/D&gt;&lt;/FQL&gt;&lt;FQL&gt;&lt;Q&gt;FIVE^FF_EBIT_OPER(CAL_R,2018,,,,USD)&lt;/Q&gt;&lt;R&gt;1&lt;/R&gt;&lt;C&gt;1&lt;/C&gt;&lt;D xsi:type="xsd:double"&gt;182.84633&lt;/D&gt;&lt;/FQL&gt;&lt;FQL&gt;&lt;Q&gt;LULU^FE_ESTIMATE(GROSS_INC,MEAN,CALA_ROLL,2024,2024,,,'CURRENCY=USD')&lt;/Q&gt;&lt;R&gt;1&lt;/R&gt;&lt;C&gt;1&lt;/C&gt;&lt;D xsi:type="xsd:double"&gt;5628.8325&lt;/D&gt;&lt;/FQL&gt;&lt;FQL&gt;&lt;Q&gt;DOCN^FE_ESTIMATE(EBIT,MEAN,CALA_ROLL,2023,2023,,,'CURRENCY=USD')&lt;/Q&gt;&lt;R&gt;1&lt;/R&gt;&lt;C&gt;1&lt;/C&gt;&lt;D xsi:type="xsd:double"&gt;136.41698&lt;/D&gt;&lt;/FQL&gt;&lt;FQL&gt;&lt;Q&gt;OKE^FF_EBITDA_OPER(CAL_R,2023,,,,USD)&lt;/Q&gt;&lt;R&gt;0&lt;/R&gt;&lt;C&gt;0&lt;/C&gt;&lt;/FQL&gt;&lt;FQL&gt;&lt;Q&gt;MNDY^FF_CAPEX(CAL_R,2022,,,,USD)&lt;/Q&gt;&lt;R&gt;0&lt;/R&gt;&lt;C&gt;0&lt;/C&gt;&lt;/FQL&gt;&lt;FQL&gt;&lt;Q&gt;LULU^FF_GROSS_INC(CAL_R,2021,,,,USD)&lt;/Q&gt;&lt;R&gt;1&lt;/R&gt;&lt;C&gt;1&lt;/C&gt;&lt;D xsi:type="xsd:double"&gt;3525.304335&lt;/D&gt;&lt;/FQL&gt;&lt;FQL&gt;&lt;Q&gt;LULU^FF_GROSS_INC(CAL_R,2020,,,,USD)&lt;/Q&gt;&lt;R&gt;1&lt;/R&gt;&lt;C&gt;1&lt;/C&gt;&lt;D xsi:type="xsd:double"&gt;2392.259999&lt;/D&gt;&lt;/FQL&gt;&lt;FQL&gt;&lt;Q&gt;LULU^FF_GROSS_INC(CAL_R,2019,,,,USD)&lt;/Q&gt;&lt;R&gt;1&lt;/R&gt;&lt;C&gt;1&lt;/C&gt;&lt;D xsi:type="xsd:double"&gt;2175.971667&lt;/D&gt;&lt;/FQL&gt;&lt;FQL&gt;&lt;Q&gt;LULU^FE_ESTIMATE(SALES,MEAN,CALA_ROLL,2024,2024,,,'CURRENCY=USD')&lt;/Q&gt;&lt;R&gt;1&lt;/R&gt;&lt;C&gt;1&lt;/C&gt;&lt;D xsi:type="xsd:double"&gt;9750.571&lt;/D&gt;&lt;/FQL&gt;&lt;FQL&gt;&lt;Q&gt;FROG^FE_ESTIMATE(EBIT,MEAN,CALA_ROLL,2022,2022,,,'CURRENCY=USD')&lt;/Q&gt;&lt;R&gt;1&lt;/R&gt;&lt;C&gt;1&lt;/C&gt;&lt;D xsi:type="xsd:double"&gt;-0.093502&lt;/D&gt;&lt;/FQL&gt;&lt;FQL&gt;&lt;Q&gt;INTC^FF_CAPEX(CAL_R,2023,,,,USD)&lt;/Q&gt;&lt;R&gt;0&lt;/R&gt;&lt;C&gt;0&lt;/C&gt;&lt;/FQL&gt;&lt;FQL&gt;&lt;Q&gt;QLYS^FF_CAPEX(CAL_R,2023,,,,USD)&lt;/Q&gt;&lt;R&gt;0&lt;/R&gt;&lt;C&gt;0&lt;/C&gt;&lt;/FQL&gt;&lt;FQL&gt;&lt;Q&gt;RF^FE_ESTIMATE(EBITDA,MEAN,CALA_ROLL,2021,2021,,,'CURRENCY=USD')&lt;/Q&gt;&lt;R&gt;0&lt;/R&gt;&lt;C&gt;0&lt;/C&gt;&lt;/FQL&gt;&lt;FQL&gt;&lt;Q&gt;LULU^FF_SALES(CAL_R,2020,,,,USD)&lt;/Q&gt;&lt;R&gt;1&lt;/R&gt;&lt;C&gt;1&lt;/C&gt;&lt;D xsi:type="xsd:double"&gt;4291.193666&lt;/D&gt;&lt;/FQL&gt;&lt;FQL&gt;&lt;Q&gt;LULU^FF_SALES(CAL_R,2019,,,,USD)&lt;/Q&gt;&lt;R&gt;1&lt;/R&gt;&lt;C&gt;1&lt;/C&gt;&lt;D xsi:type="xsd:double"&gt;3902.618334&lt;/D&gt;&lt;/FQL&gt;&lt;FQL&gt;&lt;Q&gt;LITB^FE_ESTIMATE(CAPEX,MEAN,CALA_ROLL,2024,2024,,,'')&lt;/Q&gt;&lt;R&gt;0&lt;/R&gt;&lt;C&gt;0&lt;/C&gt;&lt;/FQL&gt;&lt;FQL&gt;&lt;Q&gt;LITB^FE_ESTIMATE(CAPEX,MEAN,CALA_ROLL,2023,2023,,,'')&lt;/Q&gt;&lt;R&gt;0&lt;/R&gt;&lt;C&gt;0&lt;/C&gt;&lt;/FQL&gt;&lt;FQL&gt;&lt;Q&gt;LITB^FE_ESTIMATE(CAPEX,MEAN,CALA_ROLL,2022,2022,,,'')&lt;/Q&gt;&lt;R&gt;0&lt;/R&gt;&lt;C&gt;0&lt;/C&gt;&lt;/FQL&gt;&lt;FQL&gt;&lt;Q&gt;LITB^FF_CAPEX(CAL_R,2022,,,,USD)&lt;/Q&gt;&lt;R&gt;0&lt;/R&gt;&lt;C&gt;0&lt;/C&gt;&lt;/FQL&gt;&lt;FQL&gt;&lt;Q&gt;LITB^FF_CAPEX(CAL_R,2021,,,,USD)&lt;/Q&gt;&lt;R&gt;1&lt;/R&gt;&lt;C&gt;1&lt;/C&gt;&lt;D xsi:type="xsd:double"&gt;1.896&lt;/D&gt;&lt;/FQL&gt;&lt;FQL&gt;&lt;Q&gt;LITB^FF_CAPEX(CAL_R,2020,,,,USD)&lt;/Q&gt;&lt;R&gt;1&lt;/R&gt;&lt;C&gt;1&lt;/C&gt;&lt;D xsi:type="xsd:double"&gt;3.86&lt;/D&gt;&lt;/FQL&gt;&lt;FQL&gt;&lt;Q&gt;LITB^FF_CAPEX(CAL_R,2019,,,,USD)&lt;/Q&gt;&lt;R&gt;1&lt;/R&gt;&lt;C&gt;1&lt;/C&gt;&lt;D xsi:type="xsd:double"&gt;0.917&lt;/D&gt;&lt;/FQL&gt;&lt;FQL&gt;&lt;Q&gt;LITB^FE_ESTIMATE(EBITDA,MEAN,CALA_ROLL,2024,2024,,,'CURRENCY=USD')&lt;/Q&gt;&lt;R&gt;0&lt;/R&gt;&lt;C&gt;0&lt;/C&gt;&lt;/FQL&gt;&lt;FQL&gt;&lt;Q&gt;LITB^FE_ESTIMATE(EBITDA,MEAN,CALA_ROLL,2023,2023,,,'CURRENCY=USD')&lt;/Q&gt;&lt;R&gt;0&lt;/R&gt;&lt;C&gt;0&lt;/C&gt;&lt;/FQL&gt;&lt;FQL&gt;&lt;Q&gt;LITB^FE_ESTIMATE(EBITDA,MEAN,CALA_ROLL,2022,2022,,,'CURRENCY=USD')&lt;/Q&gt;&lt;R&gt;0&lt;/R&gt;&lt;C&gt;0&lt;/C&gt;&lt;/FQL&gt;&lt;FQL&gt;&lt;Q&gt;LITB^FF_EBITDA_OPER(CAL_R,2022,,,,USD)&lt;/Q&gt;&lt;R&gt;0&lt;/R&gt;&lt;C&gt;0&lt;/C&gt;&lt;/FQL&gt;&lt;FQL&gt;&lt;Q&gt;LITB^FF_EBITDA_OPER(CAL_R,2021,,,,USD)&lt;/Q&gt;&lt;R&gt;1&lt;/R&gt;&lt;C&gt;1&lt;/C&gt;&lt;D xsi:type="xsd:double"&gt;-13.46&lt;/D&gt;&lt;/FQL&gt;&lt;FQL&gt;&lt;Q&gt;LITB^FF_EBITDA_OPER(CAL_R,2020,,,,USD)&lt;/Q&gt;&lt;R&gt;1&lt;/R&gt;&lt;C&gt;1&lt;/C&gt;&lt;D xsi:type="xsd:double"&gt;5.476&lt;/D&gt;&lt;/FQL&gt;&lt;FQL&gt;&lt;Q&gt;LITB^FF_EBITDA_OPER(CAL_R,2019,,,,USD)&lt;/Q&gt;&lt;R&gt;1&lt;/R&gt;&lt;C&gt;1&lt;/C&gt;&lt;D xsi:type="xsd:double"&gt;-13.46&lt;/D&gt;&lt;/FQL&gt;&lt;FQL&gt;&lt;Q&gt;LITB^FE_ESTIMATE(EBIT,MEAN,CALA_ROLL,2024,2024,,,'')&lt;/Q&gt;&lt;R&gt;0&lt;/R&gt;&lt;C&gt;0&lt;/C&gt;&lt;/FQL&gt;&lt;FQL&gt;&lt;Q&gt;LITB^FE_ESTIMATE(EBIT,MEAN,CALA_ROLL,2023,2023,,,'')&lt;/Q&gt;&lt;R&gt;0&lt;/R&gt;&lt;C&gt;0&lt;/C&gt;&lt;/FQL&gt;&lt;FQL&gt;&lt;Q&gt;LITB^FE_ESTIMATE(EBIT,MEAN,CALA_ROLL,2022,2022,,,'')&lt;/Q&gt;&lt;R&gt;0&lt;/R&gt;&lt;C&gt;0&lt;/C&gt;&lt;/FQL&gt;&lt;FQL&gt;&lt;Q&gt;LITB^FF_EBIT_OPER(CAL_R,2022,,,,USD)&lt;/Q&gt;&lt;R&gt;0&lt;/R&gt;&lt;C&gt;0&lt;/C&gt;&lt;/FQL&gt;&lt;FQL&gt;&lt;Q&gt;LITB^FF_EBIT_OPER(CAL_R,2021,,,,USD)&lt;/Q&gt;&lt;R&gt;1&lt;/R&gt;&lt;C&gt;1&lt;/C&gt;&lt;D xsi:type="xsd:double"&gt;-16.787&lt;/D&gt;&lt;/FQL&gt;&lt;FQL&gt;&lt;Q&gt;LITB^FF_EBIT_OPER(CAL_R,2020,,,,USD)&lt;/Q&gt;&lt;R&gt;1&lt;/R&gt;&lt;C&gt;1&lt;/C&gt;&lt;D xsi:type="xsd:double"&gt;2.881&lt;/D&gt;&lt;/FQL&gt;&lt;FQL&gt;&lt;Q&gt;LITB^FF_EBIT_OPER(CAL_R,2019,,,,USD)&lt;/Q&gt;&lt;R&gt;1&lt;/R&gt;&lt;C&gt;1&lt;/C&gt;&lt;D xsi:type="xsd:double"&gt;-16.225&lt;/D&gt;&lt;/FQL&gt;&lt;FQL&gt;&lt;Q&gt;LITB^FE_ESTIMATE(GROSS_INC,MEAN,CALA_ROLL,2024,2024,,,'CURRENCY=USD')&lt;/Q&gt;&lt;R&gt;0&lt;/R&gt;&lt;C&gt;0&lt;/C&gt;&lt;/FQL&gt;&lt;FQL&gt;&lt;Q&gt;LITB^FE_ESTIMATE(GROSS_INC,MEAN,CALA_ROLL,2023,2023,,,'CURRENCY=USD')&lt;/Q&gt;&lt;R&gt;0&lt;/R&gt;&lt;C&gt;0&lt;/C&gt;&lt;/FQL&gt;&lt;FQL&gt;&lt;Q&gt;LITB^FE_ESTIMATE(GROSS_INC,MEAN,CALA_ROLL,2022,2022,,,'CURRENCY=USD')&lt;/Q&gt;&lt;R&gt;0&lt;/R&gt;&lt;C&gt;0&lt;/C&gt;&lt;/FQL&gt;&lt;FQL&gt;&lt;Q&gt;LITB^FF_GROSS_INC(CAL_R,2022,,,,USD)&lt;/Q&gt;&lt;R&gt;0&lt;/R&gt;&lt;C&gt;0&lt;/C&gt;&lt;/FQL&gt;&lt;FQL&gt;&lt;Q&gt;LITB^FF_GROSS_INC(CAL_R,2021,,,,USD)&lt;/Q&gt;&lt;R&gt;1&lt;/R&gt;&lt;C&gt;1&lt;/C&gt;&lt;D xsi:type="xsd:double"&gt;206.71&lt;/D&gt;&lt;/FQL&gt;&lt;FQL&gt;&lt;Q&gt;LITB^FF_GROSS_INC(CAL_R,2020,,,,USD)&lt;/Q&gt;&lt;R&gt;1&lt;/R&gt;&lt;C&gt;1&lt;/C&gt;&lt;D xsi:type="xsd:double"&gt;176.154&lt;/D&gt;&lt;/FQL&gt;&lt;FQL&gt;&lt;Q&gt;LITB^FF_GROSS_INC(CAL_R,2019,,,,USD)&lt;/Q&gt;&lt;R&gt;1&lt;/R&gt;&lt;C&gt;1&lt;/C&gt;&lt;D xsi:type="xsd:double"&gt;97.597&lt;/D&gt;&lt;/FQL&gt;&lt;FQL&gt;&lt;Q&gt;LITB^FE_ESTIMATE(SALES,MEAN,CALA_ROLL,2024,2024,,,'CURRENCY=USD')&lt;/Q&gt;&lt;R&gt;0&lt;/R&gt;&lt;C&gt;0&lt;/C&gt;&lt;/FQL&gt;&lt;FQL&gt;&lt;Q&gt;LITB^FE_ESTIMATE(SALES,MEAN,CALA_ROLL,2023,2023,,,'CURRENCY=USD')&lt;/Q&gt;&lt;R&gt;0&lt;/R&gt;&lt;C&gt;0&lt;/C&gt;&lt;/FQL&gt;&lt;FQL&gt;&lt;Q&gt;LITB^FE_ESTIMATE(SALES,MEAN,CALA_ROLL,2022,2022,,,'CURRENCY=USD')&lt;/Q&gt;&lt;R&gt;0&lt;/R&gt;&lt;C&gt;0&lt;/C&gt;&lt;/FQL&gt;&lt;FQL&gt;&lt;Q&gt;LITB^FF_SALES(CAL_R,2022,,,,USD)&lt;/Q&gt;&lt;R&gt;0&lt;/R&gt;&lt;C&gt;0&lt;/C&gt;&lt;/FQL&gt;&lt;FQL&gt;&lt;Q&gt;LITB^FF_SALES(CAL_R,2021,,,,USD)&lt;/Q&gt;&lt;R&gt;1&lt;/R&gt;&lt;C&gt;1&lt;/C&gt;&lt;D xsi:type="xsd:double"&gt;446.103&lt;/D&gt;&lt;/FQL&gt;&lt;FQL&gt;&lt;Q&gt;LITB^FF_SALES(CAL_R,2020,,,,USD)&lt;/Q&gt;&lt;R&gt;1&lt;/R&gt;&lt;C&gt;1&lt;/C&gt;&lt;D xsi:type="xsd:double"&gt;398.151&lt;/D&gt;&lt;/FQL&gt;&lt;FQL&gt;&lt;Q&gt;LITB^FF_SALES(CAL_R,2019,,,,USD)&lt;/Q&gt;&lt;R&gt;1&lt;/R&gt;&lt;C&gt;1&lt;/C&gt;&lt;D xsi:type="xsd:double"&gt;243.626&lt;/D&gt;&lt;/FQL&gt;&lt;FQL&gt;&lt;Q&gt;LEAF^FE_ESTIMATE(CAPEX,MEAN,CALA_ROLL,2024,2024,,,'')&lt;/Q&gt;&lt;R&gt;0&lt;/R&gt;&lt;C&gt;0&lt;/C&gt;&lt;/FQL&gt;&lt;FQL&gt;&lt;Q&gt;LEAF^FE_ESTIMATE(CAPEX,MEAN,CALA_ROLL,2023,2023,,,'')&lt;/Q&gt;&lt;R&gt;0&lt;/R&gt;&lt;C&gt;0&lt;/C&gt;&lt;/FQL&gt;&lt;FQL&gt;&lt;Q&gt;LEAF^FE_ESTIMATE(CAPEX,MEAN,CALA_ROLL,2022,2022,,,'')&lt;/Q&gt;&lt;R&gt;0&lt;/R&gt;&lt;C&gt;0&lt;/C&gt;&lt;/FQL&gt;&lt;FQL&gt;&lt;Q&gt;LEAF^FF_CAPEX(CAL_R,2022,,,,USD)&lt;/Q&gt;&lt;R&gt;0&lt;/R&gt;&lt;C&gt;0&lt;/C&gt;&lt;/FQL&gt;&lt;FQL&gt;&lt;Q&gt;LEAF^FE_ESTIMATE(CAPEX,MEAN,CALA_ROLL,2021,2021,,,'')&lt;/Q&gt;&lt;R&gt;0&lt;/R&gt;&lt;C&gt;0&lt;/C&gt;&lt;/FQL&gt;&lt;FQL&gt;&lt;Q&gt;LEAF^FF_CAPEX(CAL_R,2021,,,,USD)&lt;/Q&gt;&lt;R&gt;0&lt;/R&gt;&lt;C&gt;0&lt;/C&gt;&lt;/FQL&gt;&lt;FQL&gt;&lt;Q&gt;LEAF^FF_CAPEX(CAL_R,2020,,,,USD)&lt;/Q&gt;&lt;R&gt;1&lt;/R&gt;&lt;C&gt;1&lt;/C&gt;&lt;D xsi:type="xsd:double"&gt;7.524&lt;/D&gt;&lt;/FQL&gt;&lt;FQL&gt;&lt;Q&gt;LEAF^FF_CAPEX(CAL_R,2018,,,,USD)&lt;/Q&gt;&lt;R&gt;1&lt;/R&gt;&lt;C&gt;1&lt;/C&gt;&lt;D xsi:type="xsd:double"&gt;7.207&lt;/D&gt;&lt;/FQL&gt;&lt;FQL&gt;&lt;Q&gt;LEAF^FF_EBITDA_OPER(CAL_R,2024,,,,USD)&lt;/Q&gt;&lt;R&gt;0&lt;/R&gt;&lt;C&gt;0&lt;/C&gt;&lt;/FQL&gt;&lt;FQL&gt;&lt;Q&gt;LEAF^FF_EBITDA_OPER(CAL_R,2023,,,,USD)&lt;/Q&gt;&lt;R&gt;0&lt;/R&gt;&lt;C&gt;0&lt;/C&gt;&lt;/FQL&gt;&lt;FQL&gt;&lt;Q&gt;LEAF^FE_ESTIMATE(EBITDA,MEAN,CALA_ROLL,2022,2022,,,'CURRENCY=USD')&lt;/Q&gt;&lt;R&gt;0&lt;/R&gt;&lt;C&gt;0&lt;/C&gt;&lt;/FQL&gt;&lt;FQL&gt;&lt;Q&gt;LEAF^FF_EBITDA_OPER(CAL_R,2022,,,,USD)&lt;/Q&gt;&lt;R&gt;0&lt;/R&gt;&lt;C&gt;0&lt;/C&gt;&lt;/FQL&gt;&lt;FQL&gt;&lt;Q&gt;LEAF^FE_ESTIMATE(EBITDA,MEAN,CALA_ROLL,2021,2021,,,'CURRENCY=USD')&lt;/Q&gt;&lt;R&gt;0&lt;/R&gt;&lt;C&gt;0&lt;/C&gt;&lt;/FQL&gt;&lt;FQL&gt;&lt;Q&gt;LEAF^FF_EBITDA_OPER(CAL_R,2021,,,,USD)&lt;/Q&gt;&lt;R&gt;0&lt;/R&gt;&lt;C&gt;0&lt;/C&gt;&lt;/FQL&gt;&lt;FQL&gt;&lt;Q&gt;LEAF^FF_EBITDA_OPER(CAL_R,2019,,,,USD)&lt;/Q&gt;&lt;R&gt;1&lt;/R&gt;&lt;C&gt;1&lt;/C&gt;&lt;D xsi:type="xsd:double"&gt;-14.868&lt;/D&gt;&lt;/FQL&gt;&lt;FQL&gt;&lt;Q&gt;LEAF^FE_ESTIMATE(EBIT,MEAN,CALA_ROLL,2024,2024,,,'')&lt;/Q&gt;&lt;R&gt;0&lt;/R&gt;&lt;C&gt;0&lt;/C&gt;&lt;/FQL&gt;&lt;FQL&gt;&lt;Q&gt;LEAF^FE_ESTIMATE(EBIT,MEAN,CALA_ROLL,2023,2023,,,'')&lt;/Q&gt;&lt;R&gt;0&lt;/R&gt;&lt;C&gt;0&lt;/C&gt;&lt;/FQL&gt;&lt;FQL&gt;&lt;Q&gt;LEAF^FF_EBIT_OPER(CAL_R,2023,,,,USD)&lt;/Q&gt;&lt;R&gt;0&lt;/R&gt;&lt;C&gt;0&lt;/C&gt;&lt;/FQL&gt;&lt;FQL&gt;&lt;Q&gt;LEAF^FE_ESTIMATE(EBIT,MEAN,CALA_ROLL,2022,2022,,,'')&lt;/Q&gt;&lt;R&gt;0&lt;/R&gt;&lt;C&gt;0&lt;/C&gt;&lt;/FQL&gt;&lt;FQL&gt;&lt;Q&gt;LEAF^FF_EBIT_OPER(CAL_R,2022,,,,USD)&lt;/Q&gt;&lt;R&gt;0&lt;/R&gt;&lt;C&gt;0&lt;/C&gt;&lt;/FQL&gt;&lt;FQL&gt;&lt;Q&gt;LEAF^FE_ESTIMATE(EBIT,MEAN,CALA_ROLL,2021,2021,,,'')&lt;/Q&gt;&lt;R&gt;0&lt;/R&gt;&lt;C&gt;0&lt;/C&gt;&lt;/FQL&gt;&lt;FQL&gt;&lt;Q&gt;LEAF^FF_EBIT_OPER(CAL_R,2020,,,,USD)&lt;/Q&gt;&lt;R&gt;1&lt;/R&gt;&lt;C&gt;1&lt;/C&gt;&lt;D xsi:type="xsd:double"&gt;-17.715&lt;/D&gt;&lt;/FQL&gt;&lt;FQL&gt;&lt;Q&gt;LEAF^FF_EBIT_OPER(CAL_R,2018,,,,USD)&lt;/Q&gt;&lt;R&gt;1&lt;/R&gt;&lt;C&gt;1&lt;/C&gt;&lt;D xsi:type="xsd:double"&gt;-23.222&lt;/D&gt;&lt;/FQL&gt;&lt;FQL&gt;&lt;Q&gt;LEAF^FF_GROSS_INC(CAL_R,2024,,,,USD)&lt;/Q&gt;&lt;R&gt;0&lt;/R&gt;&lt;C&gt;0&lt;/C&gt;&lt;/FQL&gt;&lt;FQL&gt;&lt;Q&gt;LEAF^FE_ESTIMATE(GROSS_INC,MEAN,CALA_ROLL,2023,2023,,,'CURRENCY=USD')&lt;/Q&gt;&lt;R&gt;0&lt;/R&gt;&lt;C&gt;0&lt;/C&gt;&lt;/FQL&gt;&lt;FQL&gt;&lt;Q&gt;LEAF^FF_GROSS_INC(CAL_R,2023,,,,USD)&lt;/Q&gt;&lt;R&gt;0&lt;/R&gt;&lt;C&gt;0&lt;/C&gt;&lt;/FQL&gt;&lt;FQL&gt;&lt;Q&gt;LEAF^FE_ESTIMATE(GROSS_INC,MEAN,CALA_ROLL,2022,2022,,,'CURRENCY=USD')&lt;/Q&gt;&lt;R&gt;0&lt;/R&gt;&lt;C&gt;0&lt;/C&gt;&lt;/FQL&gt;&lt;FQL&gt;&lt;Q&gt;LEAF^FF_GROSS_INC(CAL_R,2022,,,,USD)&lt;/Q&gt;&lt;R&gt;0&lt;/R&gt;&lt;C&gt;0&lt;/C&gt;&lt;/FQL&gt;&lt;FQL&gt;&lt;Q&gt;LEAF^FF_GROSS_INC(CAL_R,2021,,,,USD)&lt;/Q&gt;&lt;R&gt;0&lt;/R&gt;&lt;C&gt;0&lt;/C&gt;&lt;/FQL&gt;&lt;FQL&gt;&lt;Q&gt;LEAF^FF_GROSS_INC(CAL_R,2019,,,,USD)&lt;/Q&gt;&lt;R&gt;1&lt;/R&gt;&lt;C&gt;1&lt;/C&gt;&lt;D xsi:type="xsd:double"&gt;57.645&lt;/D&gt;&lt;/FQL&gt;&lt;FQL&gt;&lt;Q&gt;LEAF^FE_ESTIMATE(SALES,MEAN,CALA_ROLL,2024,2024,,,'CURRENCY=USD')&lt;/Q&gt;&lt;R&gt;0&lt;/R&gt;&lt;C&gt;0&lt;/C&gt;&lt;/FQL&gt;&lt;FQL&gt;&lt;Q&gt;LEAF^FF_SALES(CAL_R,2024,,,,USD)&lt;/Q&gt;&lt;R&gt;0&lt;/R&gt;&lt;C&gt;0&lt;/C&gt;&lt;/FQL&gt;&lt;FQL&gt;&lt;Q&gt;LEAF^FE_ESTIMATE(SALES,MEAN,CALA_ROLL,2023,2023,,,'CURRENCY=USD')&lt;/Q&gt;&lt;R&gt;0&lt;/R&gt;&lt;C&gt;0&lt;/C&gt;&lt;/FQL&gt;&lt;FQL&gt;&lt;Q&gt;LEAF^FF_SALES(CAL_R,2023,,,,USD)&lt;/Q&gt;&lt;R&gt;0&lt;/R&gt;&lt;C&gt;0&lt;/C&gt;&lt;/FQL&gt;&lt;FQL&gt;&lt;Q&gt;LEAF^FE_ESTIMATE(SALES,MEAN,CALA_ROLL,2022,2022,,,'CURRENCY=USD')&lt;/Q&gt;&lt;R&gt;0&lt;/R&gt;&lt;C&gt;0&lt;/C&gt;&lt;/FQL&gt;&lt;FQL&gt;&lt;Q&gt;LEAF^FE_ESTIMATE(SALES,MEAN,CALA_ROLL,2021,2021,,,'CURRENCY=USD')&lt;/Q&gt;&lt;R&gt;0&lt;/R&gt;&lt;C&gt;0&lt;/C&gt;&lt;/FQL&gt;&lt;FQL&gt;&lt;Q&gt;LEAF^FF_SALES(CAL_R,2020,,,,USD)&lt;/Q&gt;&lt;R&gt;1&lt;/R&gt;&lt;C&gt;1&lt;/C&gt;&lt;D xsi:type="xsd:double"&gt;212.061&lt;/D&gt;&lt;/FQL&gt;&lt;FQL&gt;&lt;Q&gt;LEAF^FF_SALES(CAL_R,2018,,,,USD)&lt;/Q&gt;&lt;R&gt;1&lt;/R&gt;&lt;C&gt;1&lt;/C&gt;&lt;D xsi:type="xsd:double"&gt;155.042&lt;/D&gt;&lt;/FQL&gt;&lt;FQL&gt;&lt;Q&gt;JD^FE_ESTIMATE(CAPEX,MEAN,CALA_ROLL,2024,2024,,,'')&lt;/Q&gt;&lt;R&gt;1&lt;/R&gt;&lt;C&gt;1&lt;/C&gt;&lt;D xsi:type="xsd:double"&gt;2727.7156&lt;/D&gt;&lt;/FQL&gt;&lt;FQL&gt;&lt;Q&gt;JD^FF_CAPEX(CAL_R,2024,,,,USD)&lt;/Q&gt;&lt;R&gt;0&lt;/R&gt;&lt;C&gt;0&lt;/C&gt;&lt;/FQL&gt;&lt;FQL&gt;&lt;Q&gt;JD^FE_ESTIMATE(CAPEX,MEAN,CALA_ROLL,2023,2023,,,'')&lt;/Q&gt;&lt;R&gt;1&lt;/R&gt;&lt;C&gt;1&lt;/C&gt;&lt;D xsi:type="xsd:double"&gt;2427.6216&lt;/D&gt;&lt;/FQL&gt;&lt;FQL&gt;&lt;Q&gt;LMND^FG_PRICE(44617,,,USD)&lt;/Q&gt;&lt;R&gt;1&lt;/R&gt;&lt;C&gt;1&lt;/C&gt;&lt;D xsi:type="xsd:double"&gt;23.48&lt;/D&gt;&lt;/FQL&gt;&lt;FQL&gt;&lt;Q&gt;UNP^FG_PRICE(44527,,,USD)&lt;/Q&gt;&lt;R&gt;1&lt;/R&gt;&lt;C&gt;1&lt;/C&gt;&lt;D xsi:type="xsd:double"&gt;239.79&lt;/D&gt;&lt;/FQL&gt;&lt;FQL&gt;&lt;Q&gt;JD^FF_CAPEX(CAL_R,2020,,,,USD)&lt;/Q&gt;&lt;R&gt;1&lt;/R&gt;&lt;C&gt;1&lt;/C&gt;&lt;D xsi:type="xsd:double"&gt;1804.76253702638&lt;/D&gt;&lt;/FQL&gt;&lt;FQL&gt;&lt;Q&gt;JD^FF_CAPEX(CAL_R,2018,,,,USD)&lt;/Q&gt;&lt;R&gt;1&lt;/R&gt;&lt;C&gt;1&lt;/C&gt;&lt;D xsi:type="xsd:double"&gt;3229.47807887693&lt;/D&gt;&lt;/FQL&gt;&lt;FQL&gt;&lt;Q&gt;JD^FE_ESTIMATE(EBITDA,MEAN,CALA_ROLL,2024,2024,,,'CURRENCY=USD')&lt;/Q&gt;&lt;R&gt;1&lt;/R&gt;&lt;C&gt;1&lt;/C&gt;&lt;D xsi:type="xsd:double"&gt;6650.295&lt;/D&gt;&lt;/FQL&gt;&lt;FQL&gt;&lt;Q&gt;JD^FF_EBITDA_OPER(CAL_R,2024,,,,USD)&lt;/Q&gt;&lt;R&gt;0&lt;/R&gt;&lt;C&gt;0&lt;/C&gt;&lt;/FQL&gt;&lt;FQL&gt;&lt;Q&gt;CSX^FG_PRICE(44677,,,USD)&lt;/Q&gt;&lt;R&gt;1&lt;/R&gt;&lt;C&gt;1&lt;/C&gt;&lt;D xsi:type="xsd:double"&gt;34.11&lt;/D&gt;&lt;/FQL&gt;&lt;FQL&gt;&lt;Q&gt;AMT^FG_PRICE(44677,,,USD)&lt;/Q&gt;&lt;R&gt;1&lt;/R&gt;&lt;C&gt;1&lt;/C&gt;&lt;D xsi:type="xsd:double"&gt;254.82&lt;/D&gt;&lt;/FQL&gt;&lt;FQL&gt;&lt;Q&gt;PSA^FG_PRICE(44527,,,USD)&lt;/Q&gt;&lt;R&gt;1&lt;/R&gt;&lt;C&gt;1&lt;/C&gt;&lt;D xsi:type="xsd:double"&gt;327.02&lt;/D&gt;&lt;/FQL&gt;&lt;FQL&gt;&lt;Q&gt;JD^FF_EBITDA_OPER(CAL_R,2020,,,,USD)&lt;/Q&gt;&lt;R&gt;1&lt;/R&gt;&lt;C&gt;1&lt;/C&gt;&lt;D xsi:type="xsd:double"&gt;2466.47986&lt;/D&gt;&lt;/FQL&gt;&lt;FQL&gt;&lt;Q&gt;JD^FF_EBITDA_OPER(CAL_R,2018,,,,USD)&lt;/Q&gt;&lt;R&gt;1&lt;/R&gt;&lt;C&gt;1&lt;/C&gt;&lt;D xsi:type="xsd:double"&gt;420.44947&lt;/D&gt;&lt;/FQL&gt;&lt;FQL&gt;&lt;Q&gt;JD^FE_ESTIMATE(EBIT,MEAN,CALA_ROLL,2024,2024,,,'')&lt;/Q&gt;&lt;R&gt;1&lt;/R&gt;&lt;C&gt;1&lt;/C&gt;&lt;D xsi:type="xsd:double"&gt;4727.479&lt;/D&gt;&lt;/FQL&gt;&lt;FQL&gt;&lt;Q&gt;TXRH^FF_EBIT_OPER(CAL_R,2019,,,,USD)&lt;/Q&gt;&lt;R&gt;1&lt;/R&gt;&lt;C&gt;1&lt;/C&gt;&lt;D xsi:type="xsd:double"&gt;231.28&lt;/D&gt;&lt;/FQL&gt;&lt;FQL&gt;&lt;Q&gt;JD^FE_ESTIMATE(EBIT,MEAN,CALA_ROLL,2023,2023,,,'')&lt;/Q&gt;&lt;R&gt;1&lt;/R&gt;&lt;C&gt;1&lt;/C&gt;&lt;D xsi:type="xsd:double"&gt;2989.3738&lt;/D&gt;&lt;/FQL&gt;&lt;FQL&gt;&lt;Q&gt;TXRH^FF_EBIT_OPER(CAL_R,2020,,,,USD)&lt;/Q&gt;&lt;R&gt;1&lt;/R&gt;&lt;C&gt;1&lt;/C&gt;&lt;D xsi:type="xsd:double"&gt;46.206&lt;/D&gt;&lt;/FQL&gt;&lt;FQL&gt;&lt;Q&gt;TXRH^FF_EBIT_OPER(CAL_R,2021,,,,USD)&lt;/Q&gt;&lt;R&gt;1&lt;/R&gt;&lt;C&gt;1&lt;/C&gt;&lt;D xsi:type="xsd:double"&gt;321.061&lt;/D&gt;&lt;/FQL&gt;&lt;FQL&gt;&lt;Q&gt;TXRH^FE_ESTIMATE(EBIT,MEAN,CALA_ROLL,2022,2022,,,'CURRENCY=USD')&lt;/Q&gt;&lt;R&gt;1&lt;/R&gt;&lt;C&gt;1&lt;/C&gt;&lt;D xsi:type="xsd:double"&gt;329.65082&lt;/D&gt;&lt;/FQL&gt;&lt;FQL&gt;&lt;Q&gt;TXRH^FE_ESTIMATE(EBIT,MEAN,CALA_ROLL,2023,2023,,,'CURRENCY=USD')&lt;/Q&gt;&lt;R&gt;1&lt;/R&gt;&lt;C&gt;1&lt;/C&gt;&lt;D xsi:type="xsd:double"&gt;397.6888&lt;/D&gt;&lt;/FQL&gt;&lt;FQL&gt;&lt;Q&gt;JD^FE_ESTIMATE(GROSS_INC,MEAN,CALA_ROLL,2024,2024,,,'CURRENCY=USD')&lt;/Q&gt;&lt;R&gt;1&lt;/R&gt;&lt;C&gt;1&lt;/C&gt;&lt;D xsi:type="xsd:double"&gt;33015.676&lt;/D&gt;&lt;/FQL&gt;&lt;FQL&gt;&lt;Q&gt;JD^FF_GROSS_INC(CAL_R,2024,,,,USD)&lt;/Q&gt;&lt;R&gt;0&lt;/R&gt;&lt;C&gt;0&lt;/C&gt;&lt;/FQL&gt;&lt;FQL&gt;&lt;Q&gt;CSX^FF_CAPEX(CAL_R,2022,,,,USD)&lt;/Q&gt;&lt;R&gt;0&lt;/R&gt;&lt;C&gt;0&lt;/C&gt;&lt;/FQL&gt;&lt;FQL&gt;&lt;Q&gt;MANU^FF_EBITDA_OPER(CAL_R,2023,,,,USD)&lt;/Q&gt;&lt;R&gt;0&lt;/R&gt;&lt;C&gt;0&lt;/C&gt;&lt;/FQL&gt;&lt;FQL&gt;&lt;Q&gt;CBOE^FG_PRICE(44553,,,USD)&lt;/Q&gt;&lt;R&gt;1&lt;/R&gt;&lt;C&gt;1&lt;/C&gt;&lt;D xsi:type="xsd:double"&gt;129&lt;/D&gt;&lt;/FQL&gt;&lt;FQL&gt;&lt;Q&gt;JD^FF_GROSS_INC(CAL_R,2020,,,,USD)&lt;/Q&gt;&lt;R&gt;1&lt;/R&gt;&lt;C&gt;1&lt;/C&gt;&lt;D xsi:type="xsd:double"&gt;15620.3526757915&lt;/D&gt;&lt;/FQL&gt;&lt;FQL&gt;&lt;Q&gt;JD^FF_GROSS_INC(CAL_R,2018,,,,USD)&lt;/Q&gt;&lt;R&gt;1&lt;/R&gt;&lt;C&gt;1&lt;/C&gt;&lt;D xsi:type="xsd:double"&gt;9694.35095586927&lt;/D&gt;&lt;/FQL&gt;&lt;FQL&gt;&lt;Q&gt;JD^FE_ESTIMATE(SALES,MEAN,CALA_ROLL,2024,2024,,,'CURRENCY=USD')&lt;/Q&gt;&lt;R&gt;1&lt;/R&gt;&lt;C&gt;1&lt;/C&gt;&lt;D xsi:type="xsd:double"&gt;227595.9&lt;/D&gt;&lt;/FQL&gt;&lt;FQL&gt;&lt;Q&gt;JD^FF_SALES(CAL_R,2024,,,,USD)&lt;/Q&gt;&lt;R&gt;0&lt;/R&gt;&lt;C&gt;0&lt;/C&gt;&lt;/FQL&gt;&lt;FQL&gt;&lt;Q&gt;TSM^FE_ESTIMATE(EBITDA,MEAN,CALA_ROLL,2023,2023,,,'CURRENCY=USD')&lt;/Q&gt;&lt;R&gt;1&lt;/R&gt;&lt;C&gt;1&lt;/C&gt;&lt;D xsi:type="xsd:double"&gt;56519.094&lt;/D&gt;&lt;/FQL&gt;&lt;FQL&gt;&lt;Q&gt;SNAP^FG_PRICE(44583,,,USD)&lt;/Q&gt;&lt;R&gt;1&lt;/R&gt;&lt;C&gt;1&lt;/C&gt;&lt;D xsi:type="xsd:double"&gt;32.12&lt;/D&gt;&lt;/FQL&gt;&lt;FQL&gt;&lt;Q&gt;DFS^FG_PRICE(44703,,,USD)&lt;/Q&gt;&lt;R&gt;1&lt;/R&gt;&lt;C&gt;1&lt;/C&gt;&lt;D xsi:type="xsd:double"&gt;103.82&lt;/D&gt;&lt;/FQL&gt;&lt;FQL&gt;&lt;Q&gt;JD^FF_SALES(CAL_R,2020,,,,USD)&lt;/Q&gt;&lt;R&gt;1&lt;/R&gt;&lt;C&gt;1&lt;/C&gt;&lt;D xsi:type="xsd:double"&gt;108052.240301348&lt;/D&gt;&lt;/FQL&gt;&lt;FQL&gt;&lt;Q&gt;JD^FF_SALES(CAL_R,2018,,,,USD)&lt;/Q&gt;&lt;R&gt;1&lt;/R&gt;&lt;C&gt;1&lt;/C&gt;&lt;D xsi:type="xsd:double"&gt;69823.0235914103&lt;/D&gt;&lt;/FQL&gt;&lt;FQL&gt;&lt;Q&gt;IMBI^FE_ESTIMATE(CAPEX,MEAN,CALA_ROLL,2024,2024,,,'')&lt;/Q&gt;&lt;R&gt;0&lt;/R&gt;&lt;C&gt;0&lt;/C&gt;&lt;/FQL&gt;&lt;FQL&gt;&lt;Q&gt;IMBI^FF_CAPEX(CAL_R,2024,,,,USD)&lt;/Q&gt;&lt;R&gt;0&lt;/R&gt;&lt;C&gt;0&lt;/C&gt;&lt;/FQL&gt;&lt;FQL&gt;&lt;Q&gt;IMBI^FE_ESTIMATE(CAPEX,MEAN,CALA_ROLL,2023,2023,,,'')&lt;/Q&gt;&lt;R&gt;1&lt;/R&gt;&lt;C&gt;1&lt;/C&gt;&lt;D xsi:type="xsd:double"&gt;7.9430733&lt;/D&gt;&lt;/FQL&gt;&lt;FQL&gt;&lt;Q&gt;IMBI^FF_CAPEX(CAL_R,2023,,,,USD)&lt;/Q&gt;&lt;R&gt;0&lt;/R&gt;&lt;C&gt;0&lt;/C&gt;&lt;/FQL&gt;&lt;FQL&gt;&lt;Q&gt;IMBI^FF_CAPEX(CAL_R,2022,,,,USD)&lt;/Q&gt;&lt;R&gt;0&lt;/R&gt;&lt;C&gt;0&lt;/C&gt;&lt;/FQL&gt;&lt;FQL&gt;&lt;Q&gt;IMBI^FF_CAPEX(CAL_R,2020,,,,USD)&lt;/Q&gt;&lt;R&gt;1&lt;/R&gt;&lt;C&gt;1&lt;/C&gt;&lt;D xsi:type="xsd:double"&gt;5.081&lt;/D&gt;&lt;/FQL&gt;&lt;FQL&gt;&lt;Q&gt;IMBI^FF_CAPEX(CAL_R,2018,,,,USD)&lt;/Q&gt;&lt;R&gt;1&lt;/R&gt;&lt;C&gt;1&lt;/C&gt;&lt;D xsi:type="xsd:double"&gt;8.640666&lt;/D&gt;&lt;/FQL&gt;&lt;FQL&gt;&lt;Q&gt;IMBI^FE_ESTIMATE(EBITDA,MEAN,CALA_ROLL,2024,2024,,,'CURRENCY=USD')&lt;/Q&gt;&lt;R&gt;1&lt;/R&gt;&lt;C&gt;1&lt;/C&gt;&lt;D xsi:type="xsd:double"&gt;171.29091&lt;/D&gt;&lt;/FQL&gt;&lt;FQL&gt;&lt;Q&gt;IMBI^FF_EBITDA_OPER(CAL_R,2024,,,,USD)&lt;/Q&gt;&lt;R&gt;0&lt;/R&gt;&lt;C&gt;0&lt;/C&gt;&lt;/FQL&gt;&lt;FQL&gt;&lt;Q&gt;IMBI^FE_ESTIMATE(EBITDA,MEAN,CALA_ROLL,2023,2023,,,'CURRENCY=USD')&lt;/Q&gt;&lt;R&gt;1&lt;/R&gt;&lt;C&gt;1&lt;/C&gt;&lt;D xsi:type="xsd:double"&gt;73.19729&lt;/D&gt;&lt;/FQL&gt;&lt;FQL&gt;&lt;Q&gt;IMBI^FF_EBITDA_OPER(CAL_R,2023,,,,USD)&lt;/Q&gt;&lt;R&gt;0&lt;/R&gt;&lt;C&gt;0&lt;/C&gt;&lt;/FQL&gt;&lt;FQL&gt;&lt;Q&gt;IMBI^FF_EBITDA_OPER(CAL_R,2022,,,,USD)&lt;/Q&gt;&lt;R&gt;0&lt;/R&gt;&lt;C&gt;0&lt;/C&gt;&lt;/FQL&gt;&lt;FQL&gt;&lt;Q&gt;IMBI^FF_EBITDA_OPER(CAL_R,2020,,,,USD)&lt;/Q&gt;&lt;R&gt;1&lt;/R&gt;&lt;C&gt;1&lt;/C&gt;&lt;D xsi:type="xsd:double"&gt;14.42466&lt;/D&gt;&lt;/FQL&gt;&lt;FQL&gt;&lt;Q&gt;IMBI^FF_EBITDA_OPER(CAL_R,2018,,,,USD)&lt;/Q&gt;&lt;R&gt;1&lt;/R&gt;&lt;C&gt;1&lt;/C&gt;&lt;D xsi:type="xsd:double"&gt;-3.608&lt;/D&gt;&lt;/FQL&gt;&lt;FQL&gt;&lt;Q&gt;IMBI^FE_ESTIMATE(EBIT,MEAN,CALA_ROLL,2024,2024,,,'')&lt;/Q&gt;&lt;R&gt;1&lt;/R&gt;&lt;C&gt;1&lt;/C&gt;&lt;D xsi:type="xsd:double"&gt;125.72264&lt;/D&gt;&lt;/FQL&gt;&lt;FQL&gt;&lt;Q&gt;IMBI^FF_EBIT_OPER(CAL_R,2024,,,,USD)&lt;/Q&gt;&lt;R&gt;0&lt;/R&gt;&lt;C&gt;0&lt;/C&gt;&lt;/FQL&gt;&lt;FQL&gt;&lt;Q&gt;IMBI^FE_ESTIMATE(EBIT,MEAN,CALA_ROLL,2023,2023,,,'')&lt;/Q&gt;&lt;R&gt;1&lt;/R&gt;&lt;C&gt;1&lt;/C&gt;&lt;D xsi:type="xsd:double"&gt;25.170021&lt;/D&gt;&lt;/FQL&gt;&lt;FQL&gt;&lt;Q&gt;IMBI^FF_EBIT_OPER(CAL_R,2023,,,,USD)&lt;/Q&gt;&lt;R&gt;0&lt;/R&gt;&lt;C&gt;0&lt;/C&gt;&lt;/FQL&gt;&lt;FQL&gt;&lt;Q&gt;IMBI^FF_EBIT_OPER(CAL_R,2022,,,,USD)&lt;/Q&gt;&lt;R&gt;0&lt;/R&gt;&lt;C&gt;0&lt;/C&gt;&lt;/FQL&gt;&lt;FQL&gt;&lt;Q&gt;IMBI^FF_EBIT_OPER(CAL_R,2020,,,,USD)&lt;/Q&gt;&lt;R&gt;1&lt;/R&gt;&lt;C&gt;1&lt;/C&gt;&lt;D xsi:type="xsd:double"&gt;-11.73367&lt;/D&gt;&lt;/FQL&gt;&lt;FQL&gt;&lt;Q&gt;IMBI^FF_EBIT_OPER(CAL_R,2018,,,,USD)&lt;/Q&gt;&lt;R&gt;1&lt;/R&gt;&lt;C&gt;1&lt;/C&gt;&lt;D xsi:type="xsd:double"&gt;-13.805&lt;/D&gt;&lt;/FQL&gt;&lt;FQL&gt;&lt;Q&gt;IMBI^FE_ESTIMATE(GROSS_INC,MEAN,CALA_ROLL,2024,2024,,,'CURRENCY=USD')&lt;/Q&gt;&lt;R&gt;1&lt;/R&gt;&lt;C&gt;1&lt;/C&gt;&lt;D xsi:type="xsd:double"&gt;481.03973&lt;/D&gt;&lt;/FQL&gt;&lt;FQL&gt;&lt;Q&gt;IMBI^FF_GROSS_INC(CAL_R,2024,,,,USD)&lt;/Q&gt;&lt;R&gt;0&lt;/R&gt;&lt;C&gt;0&lt;/C&gt;&lt;/FQL&gt;&lt;FQL&gt;&lt;Q&gt;IMBI^FE_ESTIMATE(GROSS_INC,MEAN,CALA_ROLL,2023,2023,,,'CURRENCY=USD')&lt;/Q&gt;&lt;R&gt;1&lt;/R&gt;&lt;C&gt;1&lt;/C&gt;&lt;D xsi:type="xsd:double"&gt;320.3318&lt;/D&gt;&lt;/FQL&gt;&lt;FQL&gt;&lt;Q&gt;IMBI^FF_GROSS_INC(CAL_R,2023,,,,USD)&lt;/Q&gt;&lt;R&gt;0&lt;/R&gt;&lt;C&gt;0&lt;/C&gt;&lt;/FQL&gt;&lt;FQL&gt;&lt;Q&gt;IMBI^FF_GROSS_INC(CAL_R,2022,,,,USD)&lt;/Q&gt;&lt;R&gt;0&lt;/R&gt;&lt;C&gt;0&lt;/C&gt;&lt;/FQL&gt;&lt;FQL&gt;&lt;Q&gt;IMBI^FF_GROSS_INC(CAL_R,2020,,,,USD)&lt;/Q&gt;&lt;R&gt;1&lt;/R&gt;&lt;C&gt;1&lt;/C&gt;&lt;D xsi:type="xsd:double"&gt;142.411333&lt;/D&gt;&lt;/FQL&gt;&lt;FQL&gt;&lt;Q&gt;IMBI^FF_GROSS_INC(CAL_R,2018,,,,USD)&lt;/Q&gt;&lt;R&gt;1&lt;/R&gt;&lt;C&gt;1&lt;/C&gt;&lt;D xsi:type="xsd:double"&gt;206.76&lt;/D&gt;&lt;/FQL&gt;&lt;FQL&gt;&lt;Q&gt;IMBI^FE_ESTIMATE(SALES,MEAN,CALA_ROLL,2024,2024,,,'CURRENCY=USD')&lt;/Q&gt;&lt;R&gt;1&lt;/R&gt;&lt;C&gt;1&lt;/C&gt;&lt;D xsi:type="xsd:double"&gt;1112.8877&lt;/D&gt;&lt;/FQL&gt;&lt;FQL&gt;&lt;Q&gt;IMBI^FF_SALES(CAL_R,2024,,,,USD)&lt;/Q&gt;&lt;R&gt;0&lt;/R&gt;&lt;C&gt;0&lt;/C&gt;&lt;/FQL&gt;&lt;FQL&gt;&lt;Q&gt;IMBI^FE_ESTIMATE(SALES,MEAN,CALA_ROLL,2023,2023,,,'CURRENCY=USD')&lt;/Q&gt;&lt;R&gt;1&lt;/R&gt;&lt;C&gt;1&lt;/C&gt;&lt;D xsi:type="xsd:double"&gt;803.41</t>
        </r>
      </text>
    </comment>
    <comment ref="A471" authorId="0" shapeId="0" xr:uid="{0A38B533-BB4A-4924-A983-E3E96CEFADC9}">
      <text>
        <r>
          <rPr>
            <b/>
            <sz val="9"/>
            <color indexed="81"/>
            <rFont val="Tahoma"/>
            <family val="2"/>
          </rPr>
          <t>254&lt;/D&gt;&lt;/FQL&gt;&lt;FQL&gt;&lt;Q&gt;IMBI^FF_SALES(CAL_R,2023,,,,USD)&lt;/Q&gt;&lt;R&gt;0&lt;/R&gt;&lt;C&gt;0&lt;/C&gt;&lt;/FQL&gt;&lt;FQL&gt;&lt;Q&gt;IMBI^FF_SALES(CAL_R,2022,,,,USD)&lt;/Q&gt;&lt;R&gt;0&lt;/R&gt;&lt;C&gt;0&lt;/C&gt;&lt;/FQL&gt;&lt;FQL&gt;&lt;Q&gt;IMBI^FF_SALES(CAL_R,2020,,,,USD)&lt;/Q&gt;&lt;R&gt;1&lt;/R&gt;&lt;C&gt;1&lt;/C&gt;&lt;D xsi:type="xsd:double"&gt;453.785&lt;/D&gt;&lt;/FQL&gt;&lt;FQL&gt;&lt;Q&gt;IMBI^FF_SALES(CAL_R,2018,,,,USD)&lt;/Q&gt;&lt;R&gt;1&lt;/R&gt;&lt;C&gt;1&lt;/C&gt;&lt;D xsi:type="xsd:double"&gt;608.336&lt;/D&gt;&lt;/FQL&gt;&lt;FQL&gt;&lt;Q&gt;GRPN^FE_ESTIMATE(CAPEX,MEAN,CALA_ROLL,2024,2024,,,'')&lt;/Q&gt;&lt;R&gt;0&lt;/R&gt;&lt;C&gt;0&lt;/C&gt;&lt;/FQL&gt;&lt;FQL&gt;&lt;Q&gt;GRPN^FF_CAPEX(CAL_R,2024,,,,USD)&lt;/Q&gt;&lt;R&gt;0&lt;/R&gt;&lt;C&gt;0&lt;/C&gt;&lt;/FQL&gt;&lt;FQL&gt;&lt;Q&gt;GRPN^FE_ESTIMATE(CAPEX,MEAN,CALA_ROLL,2023,2023,,,'')&lt;/Q&gt;&lt;R&gt;1&lt;/R&gt;&lt;C&gt;1&lt;/C&gt;&lt;D xsi:type="xsd:double"&gt;48.3545&lt;/D&gt;&lt;/FQL&gt;&lt;FQL&gt;&lt;Q&gt;GRPN^FF_CAPEX(CAL_R,2023,,,,USD)&lt;/Q&gt;&lt;R&gt;0&lt;/R&gt;&lt;C&gt;0&lt;/C&gt;&lt;/FQL&gt;&lt;FQL&gt;&lt;Q&gt;GRPN^FF_CAPEX(CAL_R,2022,,,,USD)&lt;/Q&gt;&lt;R&gt;0&lt;/R&gt;&lt;C&gt;0&lt;/C&gt;&lt;/FQL&gt;&lt;FQL&gt;&lt;Q&gt;GRPN^FF_CAPEX(CAL_R,2020,,,,USD)&lt;/Q&gt;&lt;R&gt;1&lt;/R&gt;&lt;C&gt;1&lt;/C&gt;&lt;D xsi:type="xsd:double"&gt;52.951&lt;/D&gt;&lt;/FQL&gt;&lt;FQL&gt;&lt;Q&gt;GRPN^FF_CAPEX(CAL_R,2018,,,,USD)&lt;/Q&gt;&lt;R&gt;1&lt;/R&gt;&lt;C&gt;1&lt;/C&gt;&lt;D xsi:type="xsd:double"&gt;87.957&lt;/D&gt;&lt;/FQL&gt;&lt;FQL&gt;&lt;Q&gt;GRPN^FE_ESTIMATE(EBITDA,MEAN,CALA_ROLL,2024,2024,,,'CURRENCY=USD')&lt;/Q&gt;&lt;R&gt;1&lt;/R&gt;&lt;C&gt;1&lt;/C&gt;&lt;D xsi:type="xsd:double"&gt;110.73429&lt;/D&gt;&lt;/FQL&gt;&lt;FQL&gt;&lt;Q&gt;GRPN^FF_EBITDA_OPER(CAL_R,2024,,,,USD)&lt;/Q&gt;&lt;R&gt;0&lt;/R&gt;&lt;C&gt;0&lt;/C&gt;&lt;/FQL&gt;&lt;FQL&gt;&lt;Q&gt;GRPN^FE_ESTIMATE(EBITDA,MEAN,CALA_ROLL,2023,2023,,,'CURRENCY=USD')&lt;/Q&gt;&lt;R&gt;1&lt;/R&gt;&lt;C&gt;1&lt;/C&gt;&lt;D xsi:type="xsd:double"&gt;123.95967&lt;/D&gt;&lt;/FQL&gt;&lt;FQL&gt;&lt;Q&gt;GRPN^FF_EBITDA_OPER(CAL_R,2023,,,,USD)&lt;/Q&gt;&lt;R&gt;0&lt;/R&gt;&lt;C&gt;0&lt;/C&gt;&lt;/FQL&gt;&lt;FQL&gt;&lt;Q&gt;GRPN^FF_EBITDA_OPER(CAL_R,2022,,,,USD)&lt;/Q&gt;&lt;R&gt;0&lt;/R&gt;&lt;C&gt;0&lt;/C&gt;&lt;/FQL&gt;&lt;FQL&gt;&lt;Q&gt;GRPN^FF_EBITDA_OPER(CAL_R,2020,,,,USD)&lt;/Q&gt;&lt;R&gt;1&lt;/R&gt;&lt;C&gt;1&lt;/C&gt;&lt;D xsi:type="xsd:double"&gt;7.097&lt;/D&gt;&lt;/FQL&gt;&lt;FQL&gt;&lt;Q&gt;GRPN^FF_EBITDA_OPER(CAL_R,2018,,,,USD)&lt;/Q&gt;&lt;R&gt;1&lt;/R&gt;&lt;C&gt;1&lt;/C&gt;&lt;D xsi:type="xsd:double"&gt;170.431&lt;/D&gt;&lt;/FQL&gt;&lt;FQL&gt;&lt;Q&gt;GRPN^FE_ESTIMATE(EBIT,MEAN,CALA_ROLL,2024,2024,,,'')&lt;/Q&gt;&lt;R&gt;1&lt;/R&gt;&lt;C&gt;1&lt;/C&gt;&lt;D xsi:type="xsd:double"&gt;43.260956&lt;/D&gt;&lt;/FQL&gt;&lt;FQL&gt;&lt;Q&gt;GRPN^FF_EBIT_OPER(CAL_R,2024,,,,USD)&lt;/Q&gt;&lt;R&gt;0&lt;/R&gt;&lt;C&gt;0&lt;/C&gt;&lt;/FQL&gt;&lt;FQL&gt;&lt;Q&gt;GRPN^FE_ESTIMATE(EBIT,MEAN,CALA_ROLL,2023,2023,,,'')&lt;/Q&gt;&lt;R&gt;1&lt;/R&gt;&lt;C&gt;1&lt;/C&gt;&lt;D xsi:type="xsd:double"&gt;23.672192&lt;/D&gt;&lt;/FQL&gt;&lt;FQL&gt;&lt;Q&gt;GRPN^FF_EBIT_OPER(CAL_R,2023,,,,USD)&lt;/Q&gt;&lt;R&gt;0&lt;/R&gt;&lt;C&gt;0&lt;/C&gt;&lt;/FQL&gt;&lt;FQL&gt;&lt;Q&gt;GRPN^FF_EBIT_OPER(CAL_R,2022,,,,USD)&lt;/Q&gt;&lt;R&gt;0&lt;/R&gt;&lt;C&gt;0&lt;/C&gt;&lt;/FQL&gt;&lt;FQL&gt;&lt;Q&gt;GRPN^FF_EBIT_OPER(CAL_R,2020,,,,USD)&lt;/Q&gt;&lt;R&gt;1&lt;/R&gt;&lt;C&gt;1&lt;/C&gt;&lt;D xsi:type="xsd:double"&gt;-80.425&lt;/D&gt;&lt;/FQL&gt;&lt;FQL&gt;&lt;Q&gt;GRPN^FF_EBIT_OPER(CAL_R,2018,,,,USD)&lt;/Q&gt;&lt;R&gt;1&lt;/R&gt;&lt;C&gt;1&lt;/C&gt;&lt;D xsi:type="xsd:double"&gt;54.603&lt;/D&gt;&lt;/FQL&gt;&lt;FQL&gt;&lt;Q&gt;GRPN^FE_ESTIMATE(GROSS_INC,MEAN,CALA_ROLL,2024,2024,,,'CURRENCY=USD')&lt;/Q&gt;&lt;R&gt;0&lt;/R&gt;&lt;C&gt;0&lt;/C&gt;&lt;/FQL&gt;&lt;FQL&gt;&lt;Q&gt;GRPN^FF_GROSS_INC(CAL_R,2024,,,,USD)&lt;/Q&gt;&lt;R&gt;0&lt;/R&gt;&lt;C&gt;0&lt;/C&gt;&lt;/FQL&gt;&lt;FQL&gt;&lt;Q&gt;GRPN^FE_ESTIMATE(GROSS_INC,MEAN,CALA_ROLL,2023,2023,,,'CURRENCY=USD')&lt;/Q&gt;&lt;R&gt;1&lt;/R&gt;&lt;C&gt;1&lt;/C&gt;&lt;D xsi:type="xsd:double"&gt;692.27&lt;/D&gt;&lt;/FQL&gt;&lt;FQL&gt;&lt;Q&gt;GRPN^FF_GROSS_INC(CAL_R,2023,,,,USD)&lt;/Q&gt;&lt;R&gt;0&lt;/R&gt;&lt;C&gt;0&lt;/C&gt;&lt;/FQL&gt;&lt;FQL&gt;&lt;Q&gt;GRPN^FF_GROSS_INC(CAL_R,2022,,,,USD)&lt;/Q&gt;&lt;R&gt;0&lt;/R&gt;&lt;C&gt;0&lt;/C&gt;&lt;/FQL&gt;&lt;FQL&gt;&lt;Q&gt;GRPN^FF_GROSS_INC(CAL_R,2020,,,,USD)&lt;/Q&gt;&lt;R&gt;1&lt;/R&gt;&lt;C&gt;1&lt;/C&gt;&lt;D xsi:type="xsd:double"&gt;637.379&lt;/D&gt;&lt;/FQL&gt;&lt;FQL&gt;&lt;Q&gt;GRPN^FF_GROSS_INC(CAL_R,2018,,,,USD)&lt;/Q&gt;&lt;R&gt;1&lt;/R&gt;&lt;C&gt;1&lt;/C&gt;&lt;D xsi:type="xsd:double"&gt;1255.84&lt;/D&gt;&lt;/FQL&gt;&lt;FQL&gt;&lt;Q&gt;GRPN^FE_ESTIMATE(SALES,MEAN,CALA_ROLL,2024,2024,,,'CURRENCY=USD')&lt;/Q&gt;&lt;R&gt;1&lt;/R&gt;&lt;C&gt;1&lt;/C&gt;&lt;D xsi:type="xsd:double"&gt;788.61755&lt;/D&gt;&lt;/FQL&gt;&lt;FQL&gt;&lt;Q&gt;GRPN^FF_SALES(CAL_R,2024,,,,USD)&lt;/Q&gt;&lt;R&gt;0&lt;/R&gt;&lt;C&gt;0&lt;/C&gt;&lt;/FQL&gt;&lt;FQL&gt;&lt;Q&gt;GRPN^FE_ESTIMATE(SALES,MEAN,CALA_ROLL,2023,2023,,,'CURRENCY=USD')&lt;/Q&gt;&lt;R&gt;1&lt;/R&gt;&lt;C&gt;1&lt;/C&gt;&lt;D xsi:type="xsd:double"&gt;783.9297&lt;/D&gt;&lt;/FQL&gt;&lt;FQL&gt;&lt;Q&gt;GRPN^FF_SALES(CAL_R,2023,,,,USD)&lt;/Q&gt;&lt;R&gt;0&lt;/R&gt;&lt;C&gt;0&lt;/C&gt;&lt;/FQL&gt;&lt;FQL&gt;&lt;Q&gt;GRPN^FF_SALES(CAL_R,2022,,,,USD)&lt;/Q&gt;&lt;R&gt;0&lt;/R&gt;&lt;C&gt;0&lt;/C&gt;&lt;/FQL&gt;&lt;FQL&gt;&lt;Q&gt;GRPN^FF_SALES(CAL_R,2020,,,,USD)&lt;/Q&gt;&lt;R&gt;1&lt;/R&gt;&lt;C&gt;1&lt;/C&gt;&lt;D xsi:type="xsd:double"&gt;1416.868&lt;/D&gt;&lt;/FQL&gt;&lt;FQL&gt;&lt;Q&gt;GRPN^FF_SALES(CAL_R,2018,,,,USD)&lt;/Q&gt;&lt;R&gt;1&lt;/R&gt;&lt;C&gt;1&lt;/C&gt;&lt;D xsi:type="xsd:double"&gt;2636.746&lt;/D&gt;&lt;/FQL&gt;&lt;FQL&gt;&lt;Q&gt;SYX^FE_ESTIMATE(CAPEX,MEAN,CALA_ROLL,2024,2024,,,'')&lt;/Q&gt;&lt;R&gt;0&lt;/R&gt;&lt;C&gt;0&lt;/C&gt;&lt;/FQL&gt;&lt;FQL&gt;&lt;Q&gt;SYX^FF_CAPEX(CAL_R,2024,,,,USD)&lt;/Q&gt;&lt;R&gt;0&lt;/R&gt;&lt;C&gt;0&lt;/C&gt;&lt;/FQL&gt;&lt;FQL&gt;&lt;Q&gt;SYX^FE_ESTIMATE(CAPEX,MEAN,CALA_ROLL,2023,2023,,,'')&lt;/Q&gt;&lt;R&gt;0&lt;/R&gt;&lt;C&gt;0&lt;/C&gt;&lt;/FQL&gt;&lt;FQL&gt;&lt;Q&gt;SYX^FF_CAPEX(CAL_R,2023,,,,USD)&lt;/Q&gt;&lt;R&gt;0&lt;/R&gt;&lt;C&gt;0&lt;/C&gt;&lt;/FQL&gt;&lt;FQL&gt;&lt;Q&gt;SYX^FF_CAPEX(CAL_R,2022,,,,USD)&lt;/Q&gt;&lt;R&gt;0&lt;/R&gt;&lt;C&gt;0&lt;/C&gt;&lt;/FQL&gt;&lt;FQL&gt;&lt;Q&gt;SYX^FF_CAPEX(CAL_R,2020,,,,USD)&lt;/Q&gt;&lt;R&gt;1&lt;/R&gt;&lt;C&gt;1&lt;/C&gt;&lt;D xsi:type="xsd:double"&gt;2.7&lt;/D&gt;&lt;/FQL&gt;&lt;FQL&gt;&lt;Q&gt;SYX^FF_CAPEX(CAL_R,2018,,,,USD)&lt;/Q&gt;&lt;R&gt;1&lt;/R&gt;&lt;C&gt;1&lt;/C&gt;&lt;D xsi:type="xsd:double"&gt;4.5&lt;/D&gt;&lt;/FQL&gt;&lt;FQL&gt;&lt;Q&gt;SYX^FE_ESTIMATE(EBITDA,MEAN,CALA_ROLL,2024,2024,,,'CURRENCY=USD')&lt;/Q&gt;&lt;R&gt;1&lt;/R&gt;&lt;C&gt;1&lt;/C&gt;&lt;D xsi:type="xsd:double"&gt;149&lt;/D&gt;&lt;/FQL&gt;&lt;FQL&gt;&lt;Q&gt;SYX^FF_EBITDA_OPER(CAL_R,2024,,,,USD)&lt;/Q&gt;&lt;R&gt;0&lt;/R&gt;&lt;C&gt;0&lt;/C&gt;&lt;/FQL&gt;&lt;FQL&gt;&lt;Q&gt;SYX^FE_ESTIMATE(EBITDA,MEAN,CALA_ROLL,2023,2023,,,'CURRENCY=USD')&lt;/Q&gt;&lt;R&gt;1&lt;/R&gt;&lt;C&gt;1&lt;/C&gt;&lt;D xsi:type="xsd:double"&gt;136&lt;/D&gt;&lt;/FQL&gt;&lt;FQL&gt;&lt;Q&gt;SYX^FF_EBITDA_OPER(CAL_R,2023,,,,USD)&lt;/Q&gt;&lt;R&gt;0&lt;/R&gt;&lt;C&gt;0&lt;/C&gt;&lt;/FQL&gt;&lt;FQL&gt;&lt;Q&gt;SYX^FF_EBITDA_OPER(CAL_R,2022,,,,USD)&lt;/Q&gt;&lt;R&gt;0&lt;/R&gt;&lt;C&gt;0&lt;/C&gt;&lt;/FQL&gt;&lt;FQL&gt;&lt;Q&gt;SYX^FF_EBITDA_OPER(CAL_R,2020,,,,USD)&lt;/Q&gt;&lt;R&gt;1&lt;/R&gt;&lt;C&gt;1&lt;/C&gt;&lt;D xsi:type="xsd:double"&gt;88.2&lt;/D&gt;&lt;/FQL&gt;&lt;FQL&gt;&lt;Q&gt;SYX^FF_EBITDA_OPER(CAL_R,2018,,,,USD)&lt;/Q&gt;&lt;R&gt;1&lt;/R&gt;&lt;C&gt;1&lt;/C&gt;&lt;D xsi:type="xsd:double"&gt;68.9&lt;/D&gt;&lt;/FQL&gt;&lt;FQL&gt;&lt;Q&gt;SYX^FE_ESTIMATE(EBIT,MEAN,CALA_ROLL,2024,2024,,,'')&lt;/Q&gt;&lt;R&gt;1&lt;/R&gt;&lt;C&gt;1&lt;/C&gt;&lt;D xsi:type="xsd:double"&gt;144&lt;/D&gt;&lt;/FQL&gt;&lt;FQL&gt;&lt;Q&gt;HON^FG_PRICE(44515,,,USD)&lt;/Q&gt;&lt;R&gt;1&lt;/R&gt;&lt;C&gt;1&lt;/C&gt;&lt;D xsi:type="xsd:double"&gt;222.47&lt;/D&gt;&lt;/FQL&gt;&lt;FQL&gt;&lt;Q&gt;SYX^FE_ESTIMATE(EBIT,MEAN,CALA_ROLL,2023,2023,,,'')&lt;/Q&gt;&lt;R&gt;1&lt;/R&gt;&lt;C&gt;1&lt;/C&gt;&lt;D xsi:type="xsd:double"&gt;132&lt;/D&gt;&lt;/FQL&gt;&lt;FQL&gt;&lt;Q&gt;HON^FG_PRICE(44605,,,USD)&lt;/Q&gt;&lt;R&gt;1&lt;/R&gt;&lt;C&gt;1&lt;/C&gt;&lt;D xsi:type="xsd:double"&gt;186.99&lt;/D&gt;&lt;/FQL&gt;&lt;FQL&gt;&lt;Q&gt;HON^FG_PRICE(44665,,,USD)&lt;/Q&gt;&lt;R&gt;1&lt;/R&gt;&lt;C&gt;1&lt;/C&gt;&lt;D xsi:type="xsd:double"&gt;195.19&lt;/D&gt;&lt;/FQL&gt;&lt;FQL&gt;&lt;Q&gt;PYPL^FF_EBIT_OPER(CAL_R,2024,,,,USD)&lt;/Q&gt;&lt;R&gt;0&lt;/R&gt;&lt;C&gt;0&lt;/C&gt;&lt;/FQL&gt;&lt;FQL&gt;&lt;Q&gt;NOW^FF_EBIT_OPER(CAL_R,2018,,,,USD)&lt;/Q&gt;&lt;R&gt;1&lt;/R&gt;&lt;C&gt;1&lt;/C&gt;&lt;D xsi:type="xsd:double"&gt;-41.426&lt;/D&gt;&lt;/FQL&gt;&lt;FQL&gt;&lt;Q&gt;SYX^FE_ESTIMATE(GROSS_INC,MEAN,CALA_ROLL,2024,2024,,,'CURRENCY=USD')&lt;/Q&gt;&lt;R&gt;1&lt;/R&gt;&lt;C&gt;1&lt;/C&gt;&lt;D xsi:type="xsd:double"&gt;498&lt;/D&gt;&lt;/FQL&gt;&lt;FQL&gt;&lt;Q&gt;SYX^FF_GROSS_INC(CAL_R,2024,,,,USD)&lt;/Q&gt;&lt;R&gt;0&lt;/R&gt;&lt;C&gt;0&lt;/C&gt;&lt;/FQL&gt;&lt;FQL&gt;&lt;Q&gt;SYX^FE_ESTIMATE(GROSS_INC,MEAN,CALA_ROLL,2023,2023,,,'CURRENCY=USD')&lt;/Q&gt;&lt;R&gt;1&lt;/R&gt;&lt;C&gt;1&lt;/C&gt;&lt;D xsi:type="xsd:double"&gt;470&lt;/D&gt;&lt;/FQL&gt;&lt;FQL&gt;&lt;Q&gt;SYX^FF_GROSS_INC(CAL_R,2023,,,,USD)&lt;/Q&gt;&lt;R&gt;0&lt;/R&gt;&lt;C&gt;0&lt;/C&gt;&lt;/FQL&gt;&lt;FQL&gt;&lt;Q&gt;SYX^FF_GROSS_INC(CAL_R,2022,,,,USD)&lt;/Q&gt;&lt;R&gt;0&lt;/R&gt;&lt;C&gt;0&lt;/C&gt;&lt;/FQL&gt;&lt;FQL&gt;&lt;Q&gt;SYX^FF_GROSS_INC(CAL_R,2020,,,,USD)&lt;/Q&gt;&lt;R&gt;1&lt;/R&gt;&lt;C&gt;1&lt;/C&gt;&lt;D xsi:type="xsd:double"&gt;353&lt;/D&gt;&lt;/FQL&gt;&lt;FQL&gt;&lt;Q&gt;SYX^FF_GROSS_INC(CAL_R,2018,,,,USD)&lt;/Q&gt;&lt;R&gt;1&lt;/R&gt;&lt;C&gt;1&lt;/C&gt;&lt;D xsi:type="xsd:double"&gt;307.7&lt;/D&gt;&lt;/FQL&gt;&lt;FQL&gt;&lt;Q&gt;SYX^FE_ESTIMATE(SALES,MEAN,CALA_ROLL,2024,2024,,,'CURRENCY=USD')&lt;/Q&gt;&lt;R&gt;1&lt;/R&gt;&lt;C&gt;1&lt;/C&gt;&lt;D xsi:type="xsd:double"&gt;1338&lt;/D&gt;&lt;/FQL&gt;&lt;FQL&gt;&lt;Q&gt;SYX^FF_SALES(CAL_R,2024,,,,USD)&lt;/Q&gt;&lt;R&gt;0&lt;/R&gt;&lt;C&gt;0&lt;/C&gt;&lt;/FQL&gt;&lt;FQL&gt;&lt;Q&gt;SYX^FE_ESTIMATE(SALES,MEAN,CALA_ROLL,2023,2023,,,'CURRENCY=USD')&lt;/Q&gt;&lt;R&gt;1&lt;/R&gt;&lt;C&gt;1&lt;/C&gt;&lt;D xsi:type="xsd:double"&gt;1263.5535&lt;/D&gt;&lt;/FQL&gt;&lt;FQL&gt;&lt;Q&gt;SYX^FF_SALES(CAL_R,2023,,,,USD)&lt;/Q&gt;&lt;R&gt;0&lt;/R&gt;&lt;C&gt;0&lt;/C&gt;&lt;/FQL&gt;&lt;FQL&gt;&lt;Q&gt;SYX^FF_SALES(CAL_R,2022,,,,USD)&lt;/Q&gt;&lt;R&gt;0&lt;/R&gt;&lt;C&gt;0&lt;/C&gt;&lt;/FQL&gt;&lt;FQL&gt;&lt;Q&gt;SYX^FF_SALES(CAL_R,2020,,,,USD)&lt;/Q&gt;&lt;R&gt;1&lt;/R&gt;&lt;C&gt;1&lt;/C&gt;&lt;D xsi:type="xsd:double"&gt;1029&lt;/D&gt;&lt;/FQL&gt;&lt;FQL&gt;&lt;Q&gt;SYX^FF_SALES(CAL_R,2018,,,,USD)&lt;/Q&gt;&lt;R&gt;1&lt;/R&gt;&lt;C&gt;1&lt;/C&gt;&lt;D xsi:type="xsd:double"&gt;896.9&lt;/D&gt;&lt;/FQL&gt;&lt;FQL&gt;&lt;Q&gt;ETSY^FE_ESTIMATE(CAPEX,MEAN,CALA_ROLL,2024,2024,,,'')&lt;/Q&gt;&lt;R&gt;1&lt;/R&gt;&lt;C&gt;1&lt;/C&gt;&lt;D xsi:type="xsd:double"&gt;39.51759&lt;/D&gt;&lt;/FQL&gt;&lt;FQL&gt;&lt;Q&gt;ETSY^FF_CAPEX(CAL_R,2024,,,,USD)&lt;/Q&gt;&lt;R&gt;0&lt;/R&gt;&lt;C&gt;0&lt;/C&gt;&lt;/FQL&gt;&lt;FQL&gt;&lt;Q&gt;ETSY^FE_ESTIMATE(CAPEX,MEAN,CALA_ROLL,2023,2023,,,'')&lt;/Q&gt;&lt;R&gt;1&lt;/R&gt;&lt;C&gt;1&lt;/C&gt;&lt;D xsi:type="xsd:double"&gt;-2.929938&lt;/D&gt;&lt;/FQL&gt;&lt;FQL&gt;&lt;Q&gt;GTLB^FG_PRICE(44583,,,USD)&lt;/Q&gt;&lt;R&gt;1&lt;/R&gt;&lt;C&gt;1&lt;/C&gt;&lt;D xsi:type="xsd:double"&gt;59.91&lt;/D&gt;&lt;/FQL&gt;&lt;FQL&gt;&lt;Q&gt;ETSY^FE_ESTIMATE(CAPEX,MEAN,CALA_ROLL,2022,2022,,,'')&lt;/Q&gt;&lt;R&gt;1&lt;/R&gt;&lt;C&gt;1&lt;/C&gt;&lt;D xsi:type="xsd:double"&gt;28.679966&lt;/D&gt;&lt;/FQL&gt;&lt;FQL&gt;&lt;Q&gt;MAA^FG_PRICE(44673,,,USD)&lt;/Q&gt;&lt;R&gt;1&lt;/R&gt;&lt;C&gt;1&lt;/C&gt;&lt;D xsi:type="xsd:double"&gt;207.07&lt;/D&gt;&lt;/FQL&gt;&lt;FQL&gt;&lt;Q&gt;ETSY^FF_CAPEX(CAL_R,2021,,,,USD)&lt;/Q&gt;&lt;R&gt;1&lt;/R&gt;&lt;C&gt;1&lt;/C&gt;&lt;D xsi:type="xsd:double"&gt;30.107&lt;/D&gt;&lt;/FQL&gt;&lt;FQL&gt;&lt;Q&gt;ETSY^FF_CAPEX(CAL_R,2020,,,,USD)&lt;/Q&gt;&lt;R&gt;1&lt;/R&gt;&lt;C&gt;1&lt;/C&gt;&lt;D xsi:type="xsd:double"&gt;7.99&lt;/D&gt;&lt;/FQL&gt;&lt;FQL&gt;&lt;Q&gt;ETSY^FF_CAPEX(CAL_R,2019,,,,USD)&lt;/Q&gt;&lt;R&gt;1&lt;/R&gt;&lt;C&gt;1&lt;/C&gt;&lt;D xsi:type="xsd:double"&gt;17.241&lt;/D&gt;&lt;/FQL&gt;&lt;FQL&gt;&lt;Q&gt;ETSY^FF_CAPEX(CAL_R,2018,,,,USD)&lt;/Q&gt;&lt;R&gt;1&lt;/R&gt;&lt;C&gt;1&lt;/C&gt;&lt;D xsi:type="xsd:double"&gt;56.05&lt;/D&gt;&lt;/FQL&gt;&lt;FQL&gt;&lt;Q&gt;ETSY^FE_ESTIMATE(EBITDA,MEAN,CALA_ROLL,2024,2024,,,'CURRENCY=USD')&lt;/Q&gt;&lt;R&gt;1&lt;/R&gt;&lt;C&gt;1&lt;/C&gt;&lt;D xsi:type="xsd:double"&gt;1113.84&lt;/D&gt;&lt;/FQL&gt;&lt;FQL&gt;&lt;Q&gt;ETSY^FF_EBITDA_OPER(CAL_R,2024,,,,USD)&lt;/Q&gt;&lt;R&gt;0&lt;/R&gt;&lt;C&gt;0&lt;/C&gt;&lt;/FQL&gt;&lt;FQL&gt;&lt;Q&gt;BB^FF_SALES(CAL_R,2023,,,,USD)&lt;/Q&gt;&lt;R&gt;0&lt;/R&gt;&lt;C&gt;0&lt;/C&gt;&lt;/FQL&gt;&lt;FQL&gt;&lt;Q&gt;SLB^FE_ESTIMATE(EBITDA,MEAN,CALA_ROLL,2022,2022,,,'CURRENCY=USD')&lt;/Q&gt;&lt;R&gt;1&lt;/R&gt;&lt;C&gt;1&lt;/C&gt;&lt;D xsi:type="xsd:double"&gt;5992.0405&lt;/D&gt;&lt;/FQL&gt;&lt;FQL&gt;&lt;Q&gt;MKTX^FG_PRICE(44553,,,USD)&lt;/Q&gt;&lt;R&gt;1&lt;/R&gt;&lt;C&gt;1&lt;/C&gt;&lt;D xsi:type="xsd:double"&gt;410.67&lt;/D&gt;&lt;/FQL&gt;&lt;FQL&gt;&lt;Q&gt;RACE^FG_PRICE(44703,,,USD)&lt;/Q&gt;&lt;R&gt;1&lt;/R&gt;&lt;C&gt;1&lt;/C&gt;&lt;D xsi:type="xsd:double"&gt;189.48&lt;/D&gt;&lt;/FQL&gt;&lt;FQL&gt;&lt;Q&gt;DDOG^FE_ESTIMATE(GROSS_INC,MEAN,CALA_ROLL,2023,2023,,,'CURRENCY=USD')&lt;/Q&gt;&lt;R&gt;1&lt;/R&gt;&lt;C&gt;1&lt;/C&gt;&lt;D xsi:type="xsd:double"&gt;1773.6857&lt;/D&gt;&lt;/FQL&gt;&lt;FQL&gt;&lt;Q&gt;ETSY^FF_EBITDA_OPER(CAL_R,2020,,,,USD)&lt;/Q&gt;&lt;R&gt;1&lt;/R&gt;&lt;C&gt;1&lt;/C&gt;&lt;D xsi:type="xsd:double"&gt;483.998&lt;/D&gt;&lt;/FQL&gt;&lt;FQL&gt;&lt;Q&gt;ETSY^FF_EBITDA_OPER(CAL_R,2019,,,,USD)&lt;/Q&gt;&lt;R&gt;1&lt;/R&gt;&lt;C&gt;1&lt;/C&gt;&lt;D xsi:type="xsd:double"&gt;140.692&lt;/D&gt;&lt;/FQL&gt;&lt;FQL&gt;&lt;Q&gt;ETSY^FF_EBITDA_OPER(CAL_R,2018,,,,USD)&lt;/Q&gt;&lt;R&gt;1&lt;/R&gt;&lt;C&gt;1&lt;/C&gt;&lt;D xsi:type="xsd:double"&gt;101.279&lt;/D&gt;&lt;/FQL&gt;&lt;FQL&gt;&lt;Q&gt;ETSY^FE_ESTIMATE(EBIT,MEAN,CALA_ROLL,2024,2024,,,'')&lt;/Q&gt;&lt;R&gt;1&lt;/R&gt;&lt;C&gt;1&lt;/C&gt;&lt;D xsi:type="xsd:double"&gt;777.4488&lt;/D&gt;&lt;/FQL&gt;&lt;FQL&gt;&lt;Q&gt;EPAM^FE_ESTIMATE(EBIT,MEAN,CALA_ROLL,2022,2022,,,'CURRENCY=USD')&lt;/Q&gt;&lt;R&gt;1&lt;/R&gt;&lt;C&gt;1&lt;/C&gt;&lt;D xsi:type="xsd:double"&gt;681.3008&lt;/D&gt;&lt;/FQL&gt;&lt;FQL&gt;&lt;Q&gt;ETSY^FE_ESTIMATE(EBIT,MEAN,CALA_ROLL,2023,2023,,,'')&lt;/Q&gt;&lt;R&gt;1&lt;/R&gt;&lt;C&gt;1&lt;/C&gt;&lt;D xsi:type="xsd:double"&gt;571.40894&lt;/D&gt;&lt;/FQL&gt;&lt;FQL&gt;&lt;Q&gt;EPAM^FF_EBIT_OPER(CAL_R,2023,,,,USD)&lt;/Q&gt;&lt;R&gt;0&lt;/R&gt;&lt;C&gt;0&lt;/C&gt;&lt;/FQL&gt;&lt;FQL&gt;&lt;Q&gt;ETSY^FE_ESTIMATE(EBIT,MEAN,CALA_ROLL,2022,2022,,,'')&lt;/Q&gt;&lt;R&gt;1&lt;/R&gt;&lt;C&gt;1&lt;/C&gt;&lt;D xsi:type="xsd:double"&gt;400.2716&lt;/D&gt;&lt;/FQL&gt;&lt;FQL&gt;&lt;Q&gt;EPAM^FE_ESTIMATE(EBIT,MEAN,CALA_ROLL,2023,2023,,,'CURRENCY=USD')&lt;/Q&gt;&lt;R&gt;1&lt;/R&gt;&lt;C&gt;1&lt;/C&gt;&lt;D xsi:type="xsd:double"&gt;989.1888&lt;/D&gt;&lt;/FQL&gt;&lt;FQL&gt;&lt;Q&gt;EPAM^FF_EBIT_OPER(CAL_R,2024,,,,USD)&lt;/Q&gt;&lt;R&gt;0&lt;/R&gt;&lt;C&gt;0&lt;/C&gt;&lt;/FQL&gt;&lt;FQL&gt;&lt;Q&gt;EPAM^FE_ESTIMATE(EBIT,MEAN,CALA_ROLL,2024,2024,,,'CURRENCY=USD')&lt;/Q&gt;&lt;R&gt;1&lt;/R&gt;&lt;C&gt;1&lt;/C&gt;&lt;D xsi:type="xsd:double"&gt;1331.9594&lt;/D&gt;&lt;/FQL&gt;&lt;FQL&gt;&lt;Q&gt;WRB^FF_EBIT_OPER(CAL_R,2018,,,,USD)&lt;/Q&gt;&lt;R&gt;0&lt;/R&gt;&lt;C&gt;0&lt;/C&gt;&lt;/FQL&gt;&lt;FQL&gt;&lt;Q&gt;WRB^FE_ESTIMATE(EBIT,MEAN,CALA_ROLL,2018,2018,,,'CURRENCY=USD')&lt;/Q&gt;&lt;R&gt;1&lt;/R&gt;&lt;C&gt;1&lt;/C&gt;&lt;D xsi:type="xsd:double"&gt;679.5993&lt;/D&gt;&lt;/FQL&gt;&lt;FQL&gt;&lt;Q&gt;ETSY^FE_ESTIMATE(GROSS_INC,MEAN,CALA_ROLL,2024,2024,,,'CURRENCY=USD')&lt;/Q&gt;&lt;R&gt;1&lt;/R&gt;&lt;C&gt;1&lt;/C&gt;&lt;D xsi:type="xsd:double"&gt;2640.9404&lt;/D&gt;&lt;/FQL&gt;&lt;FQL&gt;&lt;Q&gt;ETSY^FF_GROSS_INC(CAL_R,2024,,,,USD)&lt;/Q&gt;&lt;R&gt;0&lt;/R&gt;&lt;C&gt;0&lt;/C&gt;&lt;/FQL&gt;&lt;FQL&gt;&lt;Q&gt;PNC^FF_CAPEX(CAL_R,2023,,,,USD)&lt;/Q&gt;&lt;R&gt;0&lt;/R&gt;&lt;C&gt;0&lt;/C&gt;&lt;/FQL&gt;&lt;FQL&gt;&lt;Q&gt;CI^FG_PRICE(44703,,,USD)&lt;/Q&gt;&lt;R&gt;1&lt;/R&gt;&lt;C&gt;1&lt;/C&gt;&lt;D xsi:type="xsd:double"&gt;259.49&lt;/D&gt;&lt;/FQL&gt;&lt;FQL&gt;&lt;Q&gt;CI^FG_PRICE(44643,,,USD)&lt;/Q&gt;&lt;R&gt;1&lt;/R&gt;&lt;C&gt;1&lt;/C&gt;&lt;D xsi:type="xsd:double"&gt;238.5&lt;/D&gt;&lt;/FQL&gt;&lt;FQL&gt;&lt;Q&gt;CVCO^FE_ESTIMATE(NET_INC,MEAN,CALA_ROLL,2023,2023,,,'CURRENCY=USD')&lt;/Q&gt;&lt;R&gt;1&lt;/R&gt;&lt;C&gt;1&lt;/C&gt;&lt;D xsi:type="xsd:double"&gt;208.07057&lt;/D&gt;&lt;/FQL&gt;&lt;FQL&gt;&lt;Q&gt;ETSY^FF_GROSS_INC(CAL_R,2021,,,,USD)&lt;/Q&gt;&lt;R&gt;1&lt;/R&gt;&lt;C&gt;1&lt;/C&gt;&lt;D xsi:type="xsd:double"&gt;1674.602&lt;/D&gt;&lt;/FQL&gt;&lt;FQL&gt;&lt;Q&gt;ETSY^FF_GROSS_INC(CAL_R,2020,,,,USD)&lt;/Q&gt;&lt;R&gt;1&lt;/R&gt;&lt;C&gt;1&lt;/C&gt;&lt;D xsi:type="xsd:double"&gt;1260.88&lt;/D&gt;&lt;/FQL&gt;&lt;FQL&gt;&lt;Q&gt;ETSY^FF_GROSS_INC(CAL_R,2019,,,,USD)&lt;/Q&gt;&lt;R&gt;1&lt;/R&gt;&lt;C&gt;1&lt;/C&gt;&lt;D xsi:type="xsd:double"&gt;547.343&lt;/D&gt;&lt;/FQL&gt;&lt;FQL&gt;&lt;Q&gt;ETSY^FF_GROSS_INC(CAL_R,2018,,,,USD)&lt;/Q&gt;&lt;R&gt;1&lt;/R&gt;&lt;C&gt;1&lt;/C&gt;&lt;D xsi:type="xsd:double"&gt;412.912&lt;/D&gt;&lt;/FQL&gt;&lt;FQL&gt;&lt;Q&gt;ETSY^FE_ESTIMATE(SALES,MEAN,CALA_ROLL,2024,2024,,,'CURRENCY=USD')&lt;/Q&gt;&lt;R&gt;1&lt;/R&gt;&lt;C&gt;1&lt;/C&gt;&lt;D xsi:type="xsd:double"&gt;3615.9814&lt;/D&gt;&lt;/FQL&gt;&lt;FQL&gt;&lt;Q&gt;ETSY^FF_SALES(CAL_R,2024,,,,USD)&lt;/Q&gt;&lt;R&gt;0&lt;/R&gt;&lt;C&gt;0&lt;/C&gt;&lt;/FQL&gt;&lt;FQL&gt;&lt;Q&gt;DIS^FE_ESTIMATE(NET_INC,MEAN,CALA_ROLL,2022,2022,,,'CURRENCY=USD')&lt;/Q&gt;&lt;R&gt;1&lt;/R&gt;&lt;C&gt;1&lt;/C&gt;&lt;D xsi:type="xsd:double"&gt;5660.1777&lt;/D&gt;&lt;/FQL&gt;&lt;FQL&gt;&lt;Q&gt;SAIL^FF_SALES(CAL_R,2021,,,,USD)&lt;/Q&gt;&lt;R&gt;1&lt;/R&gt;&lt;C&gt;1&lt;/C&gt;&lt;D xsi:type="xsd:double"&gt;438.954&lt;/D&gt;&lt;/FQL&gt;&lt;FQL&gt;&lt;Q&gt;EBAY^FG_PRICE(44733,,,USD)&lt;/Q&gt;&lt;R&gt;1&lt;/R&gt;&lt;C&gt;1&lt;/C&gt;&lt;D xsi:type="xsd:double"&gt;42.29&lt;/D&gt;&lt;/FQL&gt;&lt;FQL&gt;&lt;Q&gt;NOC^FG_PRICE(44643,,,USD)&lt;/Q&gt;&lt;R&gt;1&lt;/R&gt;&lt;C&gt;1&lt;/C&gt;&lt;D xsi:type="xsd:double"&gt;446.92&lt;/D&gt;&lt;/FQL&gt;&lt;FQL&gt;&lt;Q&gt;TTM^FG_PRICE(44553,,,USD)&lt;/Q&gt;&lt;R&gt;1&lt;/R&gt;&lt;C&gt;1&lt;/C&gt;&lt;D xsi:type="xsd:double"&gt;31.21&lt;/D&gt;&lt;/FQL&gt;&lt;FQL&gt;&lt;Q&gt;ETSY^FF_SALES(CAL_R,2020,,,,USD)&lt;/Q&gt;&lt;R&gt;1&lt;/R&gt;&lt;C&gt;1&lt;/C&gt;&lt;D xsi:type="xsd:double"&gt;1725.625&lt;/D&gt;&lt;/FQL&gt;&lt;FQL&gt;&lt;Q&gt;ETSY^FF_SALES(CAL_R,2019,,,,USD)&lt;/Q&gt;&lt;R&gt;1&lt;/R&gt;&lt;C&gt;1&lt;/C&gt;&lt;D xsi:type="xsd:double"&gt;818.379&lt;/D&gt;&lt;/FQL&gt;&lt;FQL&gt;&lt;Q&gt;ETSY^FF_SALES(CAL_R,2018,,,,USD)&lt;/Q&gt;&lt;R&gt;1&lt;/R&gt;&lt;C&gt;1&lt;/C&gt;&lt;D xsi:type="xsd:double"&gt;603.693&lt;/D&gt;&lt;/FQL&gt;&lt;FQL&gt;&lt;Q&gt;EBAY^FE_ESTIMATE(CAPEX,MEAN,CALA_ROLL,2024,2024,,,'')&lt;/Q&gt;&lt;R&gt;1&lt;/R&gt;&lt;C&gt;1&lt;/C&gt;&lt;D xsi:type="xsd:double"&gt;578.66766&lt;/D&gt;&lt;/FQL&gt;&lt;FQL&gt;&lt;Q&gt;EBAY^FF_CAPEX(CAL_R,2024,,,,USD)&lt;/Q&gt;&lt;R&gt;0&lt;/R&gt;&lt;C&gt;0&lt;/C&gt;&lt;/FQL&gt;&lt;FQL&gt;&lt;Q&gt;EBAY^FE_ESTIMATE(CAPEX,MEAN,CALA_ROLL,2023,2023,,,'')&lt;/Q&gt;&lt;R&gt;1&lt;/R&gt;&lt;C&gt;1&lt;/C&gt;&lt;D xsi:type="xsd:double"&gt;533.435&lt;/D&gt;&lt;/FQL&gt;&lt;FQL&gt;&lt;Q&gt;PSA^FE_ESTIMATE(CAPEX,MEAN,CALA_ROLL,2023,2023,,,'CURRENCY=USD')&lt;/Q&gt;&lt;R&gt;1&lt;/R&gt;&lt;C&gt;1&lt;/C&gt;&lt;D xsi:type="xsd:double"&gt;335.0177&lt;/D&gt;&lt;/FQL&gt;&lt;FQL&gt;&lt;Q&gt;EBAY^FE_ESTIMATE(CAPEX,MEAN,CALA_ROLL,2022,2022,,,'')&lt;/Q&gt;&lt;R&gt;1&lt;/R&gt;&lt;C&gt;1&lt;/C&gt;&lt;D xsi:type="xsd:double"&gt;488.82364&lt;/D&gt;&lt;/FQL&gt;&lt;FQL&gt;&lt;Q&gt;RACE^FG_PRICE(44733,,,USD)&lt;/Q&gt;&lt;R&gt;1&lt;/R&gt;&lt;C&gt;1&lt;/C&gt;&lt;D xsi:type="xsd:double"&gt;184.43&lt;/D&gt;&lt;/FQL&gt;&lt;FQL&gt;&lt;Q&gt;EBAY^FF_CAPEX(CAL_R,2021,,,,USD)&lt;/Q&gt;&lt;R&gt;1&lt;/R&gt;&lt;C&gt;1&lt;/C&gt;&lt;D xsi:type="xsd:double"&gt;444&lt;/D&gt;&lt;/FQL&gt;&lt;FQL&gt;&lt;Q&gt;EBAY^FF_CAPEX(CAL_R,2020,,,,USD)&lt;/Q&gt;&lt;R&gt;1&lt;/R&gt;&lt;C&gt;1&lt;/C&gt;&lt;D xsi:type="xsd:double"&gt;463&lt;/D&gt;&lt;/FQL&gt;&lt;FQL&gt;&lt;Q&gt;EBAY^FF_CAPEX(CAL_R,2019,,,,USD)&lt;/Q&gt;&lt;R&gt;1&lt;/R&gt;&lt;C&gt;1&lt;/C&gt;&lt;D xsi:type="xsd:double"&gt;523&lt;/D&gt;&lt;/FQL&gt;&lt;FQL&gt;&lt;Q&gt;EBAY^FF_CAPEX(CAL_R,2018,,,,USD)&lt;/Q&gt;&lt;R&gt;1&lt;/R&gt;&lt;C&gt;1&lt;/C&gt;&lt;D xsi:type="xsd:double"&gt;651&lt;/D&gt;&lt;/FQL&gt;&lt;FQL&gt;&lt;Q&gt;EBAY^FE_ESTIMATE(EBITDA,MEAN,CALA_ROLL,2024,2024,,,'CURRENCY=USD')&lt;/Q&gt;&lt;R&gt;1&lt;/R&gt;&lt;C&gt;1&lt;/C&gt;&lt;D xsi:type="xsd:double"&gt;3782.6213&lt;/D&gt;&lt;/FQL&gt;&lt;FQL&gt;&lt;Q&gt;EBAY^FF_EBITDA_OPER(CAL_R,2024,,,,USD)&lt;/Q&gt;&lt;R&gt;0&lt;/R&gt;&lt;C&gt;0&lt;/C&gt;&lt;/FQL&gt;&lt;FQL&gt;&lt;Q&gt;AMC^FG_PRICE(44553,,,USD)&lt;/Q&gt;&lt;R&gt;1&lt;/R&gt;&lt;C&gt;1&lt;/C&gt;&lt;D xsi:type="xsd:double"&gt;28.52&lt;/D&gt;&lt;/FQL&gt;&lt;FQL&gt;&lt;Q&gt;FUN^FG_PRICE(44553,,,USD)&lt;/Q&gt;&lt;R&gt;1&lt;/R&gt;&lt;C&gt;1&lt;/C&gt;&lt;D xsi:type="xsd:double"&gt;49.97&lt;/D&gt;&lt;/FQL&gt;&lt;FQL&gt;&lt;Q&gt;BMY^FE_ESTIMATE(GROSS_INC,MEAN,CALA_ROLL,2023,2023,,,'CURRENCY=USD')&lt;/Q&gt;&lt;R&gt;1&lt;/R&gt;&lt;C&gt;1&lt;/C&gt;&lt;D xsi:type="xsd:double"&gt;37371.832&lt;/D&gt;&lt;/FQL&gt;&lt;FQL&gt;&lt;Q&gt;ADI^FG_PRICE(44673,,,USD)&lt;/Q&gt;&lt;R&gt;1&lt;/R&gt;&lt;C&gt;1&lt;/C&gt;&lt;D xsi:type="xsd:double"&gt;155.25&lt;/D&gt;&lt;/FQL&gt;&lt;FQL&gt;&lt;Q&gt;HOOD^FF_EBIT_OPER(CAL_R,2022,,,,USD)&lt;/Q&gt;&lt;R&gt;0&lt;/R&gt;&lt;C&gt;0&lt;/C&gt;&lt;/FQL&gt;&lt;FQL&gt;&lt;Q&gt;EBAY^FF_EBITDA_OPER(CAL_R,2020,,,,USD)&lt;/Q&gt;&lt;R&gt;1&lt;/R&gt;&lt;C&gt;1&lt;/C&gt;&lt;D xsi:type="xsd:double"&gt;3209&lt;/D&gt;&lt;/FQL&gt;&lt;FQL&gt;&lt;Q&gt;EBAY^FF_EBITDA_OPER(CAL_R,2019,,,,USD)&lt;/Q&gt;&lt;R&gt;1&lt;/R&gt;&lt;C&gt;1&lt;/C&gt;&lt;D xsi:type="xsd:double"&gt;2486&lt;/D&gt;&lt;/FQL&gt;&lt;FQL&gt;&lt;Q&gt;EBAY^FF_EBITDA_OPER(CAL_R,2018,,,,USD)&lt;/Q&gt;&lt;R&gt;1&lt;/R&gt;&lt;C&gt;1&lt;/C&gt;&lt;D xsi:type="xsd:double"&gt;2919&lt;/D&gt;&lt;/FQL&gt;&lt;FQL&gt;&lt;Q&gt;EBAY^FE_ESTIMATE(EBIT,MEAN,CALA_ROLL,2024,2024,,,'')&lt;/Q&gt;&lt;R&gt;1&lt;/R&gt;&lt;C&gt;1&lt;/C&gt;&lt;D xsi:type="xsd:double"&gt;3292.742&lt;/D&gt;&lt;/FQL&gt;&lt;FQL&gt;&lt;Q&gt;PHM^FF_EBIT_OPER(CAL_R,2020,,,,USD)&lt;/Q&gt;&lt;R&gt;1&lt;/R&gt;&lt;C&gt;1&lt;/C&gt;&lt;D xsi:type="xsd:double"&gt;1764.825&lt;/D&gt;&lt;/FQL&gt;&lt;FQL&gt;&lt;Q&gt;EBAY^FE_ESTIMATE(EBIT,MEAN,CALA_ROLL,2023,2023,,,'')&lt;/Q&gt;&lt;R&gt;1&lt;/R&gt;&lt;C&gt;1&lt;/C&gt;&lt;D xsi:type="xsd:double"&gt;3054.996&lt;/D&gt;&lt;/FQL&gt;&lt;FQL&gt;&lt;Q&gt;PHM^FF_EBIT_OPER(CAL_R,2021,,,,USD)&lt;/Q&gt;&lt;R&gt;1&lt;/R&gt;&lt;C&gt;1&lt;/C&gt;&lt;D xsi:type="xsd:double"&gt;2557.222&lt;/D&gt;&lt;/FQL&gt;&lt;FQL&gt;&lt;Q&gt;EBAY^FE_ESTIMATE(EBIT,MEAN,CALA_ROLL,2022,2022,,,'')&lt;/Q&gt;&lt;R&gt;1&lt;/R&gt;&lt;C&gt;1&lt;/C&gt;&lt;D xsi:type="xsd:double"&gt;2902.3442&lt;/D&gt;&lt;/FQL&gt;&lt;FQL&gt;&lt;Q&gt;RTX^FG_PRICE(44643,,,USD)&lt;/Q&gt;&lt;R&gt;1&lt;/R&gt;&lt;C&gt;1&lt;/C&gt;&lt;D xsi:type="xsd:double"&gt;101.23&lt;/D&gt;&lt;/FQL&gt;&lt;FQL&gt;&lt;Q&gt;IBKR^FE_ESTIMATE(EBITDA,MEAN,NTMA,,NOW,,,'CURRENCY=USD')&lt;/Q&gt;&lt;R&gt;0&lt;/R&gt;&lt;C&gt;0&lt;/C&gt;&lt;/FQL&gt;&lt;FQL&gt;&lt;Q&gt;FIS^FF_NET_INC(CAL_R,2022,,,,USD)&lt;/Q&gt;&lt;R&gt;0&lt;/R&gt;&lt;C&gt;0&lt;/C&gt;&lt;/FQL&gt;&lt;FQL&gt;&lt;Q&gt;BKI^FF_EBIT_OPER(CAL_R,2023,,,,USD)&lt;/Q&gt;&lt;R&gt;0&lt;/R&gt;&lt;C&gt;0&lt;/C&gt;&lt;/FQL&gt;&lt;FQL&gt;&lt;Q&gt;PHM^FF_EBIT_OPER(CAL_R,2024,,,,USD)&lt;/Q&gt;&lt;R&gt;0&lt;/R&gt;&lt;C&gt;0&lt;/C&gt;&lt;/FQL&gt;&lt;FQL&gt;&lt;Q&gt;EBAY^FE_ESTIMATE(GROSS_INC,MEAN,CALA_ROLL,2024,2024,,,'CURRENCY=USD')&lt;/Q&gt;&lt;R&gt;1&lt;/R&gt;&lt;C&gt;1&lt;/C&gt;&lt;D xsi:type="xsd:double"&gt;7832.89&lt;/D&gt;&lt;/FQL&gt;&lt;FQL&gt;&lt;Q&gt;EBAY^FF_GROSS_INC(CAL_R,2024,,,,USD)&lt;/Q&gt;&lt;R&gt;0&lt;/R&gt;&lt;C&gt;0&lt;/C&gt;&lt;/FQL&gt;&lt;FQL&gt;&lt;Q&gt;CDNS^FF_GROSS_INC(CAL_R,2022,,,,USD)&lt;/Q&gt;&lt;R&gt;0&lt;/R&gt;&lt;C&gt;0&lt;/C&gt;&lt;/FQL&gt;&lt;FQL&gt;&lt;Q&gt;WY^FE_ESTIMATE(SALES,MEAN,CALA_ROLL,2022,2022,,,'CURRENCY=USD')&lt;/Q&gt;&lt;R&gt;1&lt;/R&gt;&lt;C&gt;1&lt;/C&gt;&lt;D xsi:type="xsd:double"&gt;10414.118&lt;/D&gt;&lt;/FQL&gt;&lt;FQL&gt;&lt;Q&gt;MRO^FG_PRICE(44733,,,USD)&lt;/Q&gt;&lt;R&gt;1&lt;/R&gt;&lt;C&gt;1&lt;/C&gt;&lt;D xsi:type="xsd:double"&gt;24.9&lt;/D&gt;&lt;/FQL&gt;&lt;FQL&gt;&lt;Q&gt;TTD^FF_NET_INC(CAL_R,2022,,,,USD)&lt;/Q&gt;&lt;R&gt;0&lt;/R&gt;&lt;C&gt;0&lt;/C&gt;&lt;/FQL&gt;&lt;FQL&gt;&lt;Q&gt;EBAY^FF_GROSS_INC(CAL_R,2021,,,,USD)&lt;/Q&gt;&lt;R&gt;1&lt;/R&gt;&lt;C&gt;1&lt;/C&gt;&lt;D xsi:type="xsd:double"&gt;7828&lt;/D&gt;&lt;/FQL&gt;&lt;FQL&gt;&lt;Q&gt;EBAY^FF_GROSS_INC(CAL_R,2020,,,,USD)&lt;/Q&gt;&lt;R&gt;1&lt;/R&gt;&lt;C&gt;1&lt;/C&gt;&lt;D xsi:type="xsd:double"&gt;7055&lt;/D&gt;&lt;/FQL&gt;&lt;FQL&gt;&lt;Q&gt;EBAY^FF_GROSS_INC(CAL_R,2019,,,,USD)&lt;/Q&gt;&lt;R&gt;1&lt;/R&gt;&lt;C&gt;1&lt;/C&gt;&lt;D xsi:type="xsd:double"&gt;6391&lt;/D&gt;&lt;/FQL&gt;&lt;FQL&gt;&lt;Q&gt;EBAY^FF_GROSS_INC(CAL_R,2018,,,,USD)&lt;/Q&gt;&lt;R&gt;1&lt;/R&gt;&lt;C&gt;1&lt;/C&gt;&lt;D xsi:type="xsd:double"&gt;8323&lt;/D&gt;&lt;/FQL&gt;&lt;FQL&gt;&lt;Q&gt;EBAY^FE_ESTIMATE(SALES,MEAN,CALA_ROLL,2024,2024,,,'CURRENCY=USD')&lt;/Q&gt;&lt;R&gt;1&lt;/R&gt;&lt;C&gt;1&lt;/C&gt;&lt;D xsi:type="xsd:double"&gt;10806.307&lt;/D&gt;&lt;/FQL&gt;&lt;FQL&gt;&lt;Q&gt;EBAY^FF_SALES(CAL_R,2024,,,,USD)&lt;/Q&gt;&lt;R&gt;0&lt;/R&gt;&lt;C&gt;0&lt;/C&gt;&lt;/FQL&gt;&lt;FQL&gt;&lt;Q&gt;QSR^FF_SALES(CAL_R,2021,,,,USD)&lt;/Q&gt;&lt;R&gt;1&lt;/R&gt;&lt;C&gt;1&lt;/C&gt;&lt;D xsi:type="xsd:double"&gt;5739.00000001204&lt;/D&gt;&lt;/FQL&gt;&lt;FQL&gt;&lt;Q&gt;PSA^FF_CAPEX(CAL_R,2023,,,,USD)&lt;/Q&gt;&lt;R&gt;0&lt;/R&gt;&lt;C&gt;0&lt;/C&gt;&lt;/FQL&gt;&lt;FQL&gt;&lt;Q&gt;COP^FE_ESTIMATE(EBITDA,MEAN,CALA_ROLL,2023,2023,,,'CURRENCY=USD')&lt;/Q&gt;&lt;R&gt;1&lt;/R&gt;&lt;C&gt;1&lt;/C&gt;&lt;D xsi:type="xsd:double"&gt;33887.848&lt;/D&gt;&lt;/FQL&gt;&lt;FQL&gt;&lt;Q&gt;W^FF_CAPEX(CAL_R,2022,,,,USD)&lt;/Q&gt;&lt;R&gt;0&lt;/R&gt;&lt;C&gt;0&lt;/C&gt;&lt;/FQL&gt;&lt;FQL&gt;&lt;Q&gt;NTNX^FF_EBIT_OPER(CAL_R,2023,,,,USD)&lt;/Q&gt;&lt;R&gt;0&lt;/R&gt;&lt;C&gt;0&lt;/C&gt;&lt;/FQL&gt;&lt;FQL&gt;&lt;Q&gt;EBAY^FF_SALES(CAL_R,2020,,,,USD)&lt;/Q&gt;&lt;R&gt;1&lt;/R&gt;&lt;C&gt;1&lt;/C&gt;&lt;D xsi:type="xsd:double"&gt;8879&lt;/D&gt;&lt;/FQL&gt;&lt;FQL&gt;&lt;Q&gt;EBAY^FF_SALES(CAL_R,2019,,,,USD)&lt;/Q&gt;&lt;R&gt;1&lt;/R&gt;&lt;C&gt;1&lt;/C&gt;&lt;D xsi:type="xsd:double"&gt;8555&lt;/D&gt;&lt;/FQL&gt;&lt;FQL&gt;&lt;Q&gt;EBAY^FF_SALES(CAL_R,2018,,,,USD)&lt;/Q&gt;&lt;R&gt;1&lt;/R&gt;&lt;C&gt;1&lt;/C&gt;&lt;D xsi:type="xsd:double"&gt;10754&lt;/D&gt;&lt;/FQL&gt;&lt;FQL&gt;&lt;Q&gt;DLTH^FE_ESTIMATE(CAPEX,MEAN,CALA_ROLL,2024,2024,,,'')&lt;/Q&gt;&lt;R&gt;0&lt;/R&gt;&lt;C&gt;0&lt;/C&gt;&lt;/FQL&gt;&lt;FQL&gt;&lt;Q&gt;DLTH^FF_CAPEX(CAL_R,2024,,,,USD)&lt;/Q&gt;&lt;R&gt;0&lt;/R&gt;&lt;C&gt;0&lt;/C&gt;&lt;/FQL&gt;&lt;FQL&gt;&lt;Q&gt;DLTH^FE_ESTIMATE(CAPEX,MEAN,CALA_ROLL,2023,2023,,,'')&lt;/Q&gt;&lt;R&gt;1&lt;/R&gt;&lt;C&gt;1&lt;/C&gt;&lt;D xsi:type="xsd:double"&gt;54.254795&lt;/D&gt;&lt;/FQL&gt;&lt;FQL&gt;&lt;Q&gt;DLTH^FF_CAPEX(CAL_R,2023,,,,USD)&lt;/Q&gt;&lt;R&gt;0&lt;/R&gt;&lt;C&gt;0&lt;/C&gt;&lt;/FQL&gt;&lt;FQL&gt;&lt;Q&gt;DLTH^FE_ESTIMATE(CAPEX,MEAN,CALA_ROLL,2022,2022,,,'')&lt;/Q&gt;&lt;R&gt;1&lt;/R&gt;&lt;C&gt;1&lt;/C&gt;&lt;D xsi:type="xsd:double"&gt;53.038116&lt;/D&gt;&lt;/FQL&gt;&lt;FQL&gt;&lt;Q&gt;DLTH^FF_CAPEX(CAL_R,2022,,,,USD)&lt;/Q&gt;&lt;R&gt;0&lt;/R&gt;&lt;C&gt;0&lt;/C&gt;&lt;/FQL&gt;&lt;FQL&gt;&lt;Q&gt;DLTH^FF_CAPEX(CAL_R,2021,,,,USD)&lt;/Q&gt;&lt;R&gt;1&lt;/R&gt;&lt;C&gt;1&lt;/C&gt;&lt;D xsi:type="xsd:double"&gt;10.165333&lt;/D&gt;&lt;/FQL&gt;&lt;FQL&gt;&lt;Q&gt;DLTH^FF_CAPEX(CAL_R,2020,,,,USD)&lt;/Q&gt;&lt;R&gt;1&lt;/R&gt;&lt;C&gt;1&lt;/C&gt;&lt;D xsi:type="xsd:double"&gt;14.094333&lt;/D&gt;&lt;/FQL&gt;&lt;FQL&gt;&lt;Q&gt;DLTH^FF_CAPEX(CAL_R,2019,,,,USD)&lt;/Q&gt;&lt;R&gt;1&lt;/R&gt;&lt;C&gt;1&lt;/C&gt;&lt;D xsi:type="xsd:double"&gt;31.115667&lt;/D&gt;&lt;/FQL&gt;&lt;FQL&gt;&lt;Q&gt;DLTH^FF_CAPEX(CAL_R,2018,,,,USD)&lt;/Q&gt;&lt;R&gt;1&lt;/R&gt;&lt;C&gt;1&lt;/C&gt;&lt;D xsi:type="xsd:double"&gt;54.126&lt;/D&gt;&lt;/FQL&gt;&lt;FQL&gt;&lt;Q&gt;DLTH^FE_ESTIMATE(EBITDA,MEAN,CALA_ROLL,2024,2024,,,'CURRENCY=USD')&lt;/Q&gt;&lt;R&gt;0&lt;/R&gt;&lt;C&gt;0&lt;/C&gt;&lt;/FQL&gt;&lt;FQL&gt;&lt;Q&gt;DLTH^FF_EBITDA_OPER(CAL_R,2024,,,,USD)&lt;/Q&gt;&lt;R&gt;0&lt;/R&gt;&lt;C&gt;0&lt;/C&gt;&lt;/FQL&gt;&lt;FQL&gt;&lt;Q&gt;DLTH^FE_ESTIMATE(EBITDA,MEAN,CALA_ROLL,2023,2023,,,'CURRENCY=USD')&lt;/Q&gt;&lt;R&gt;1&lt;/R&gt;&lt;C&gt;1&lt;/C&gt;&lt;D xsi:type="xsd:double"&gt;99.40055&lt;/D&gt;&lt;/FQL&gt;&lt;FQL&gt;&lt;Q&gt;DLTH^FF_EBITDA_OPER(CAL_R,2023,,,,USD)&lt;/Q&gt;&lt;R&gt;0&lt;/R&gt;&lt;C&gt;0&lt;/C&gt;&lt;/FQL&gt;&lt;FQL&gt;&lt;Q&gt;DLTH^FE_ESTIMATE(EBITDA,MEAN,CALA_ROLL,2022,2022,,,'CURRENCY=USD')&lt;/Q&gt;&lt;R&gt;1&lt;/R&gt;&lt;C&gt;1&lt;/C&gt;&lt;D xsi:type="xsd:double"&gt;84.71834&lt;/D&gt;&lt;/FQL&gt;&lt;FQL&gt;&lt;Q&gt;DLTH^FF_EBITDA_OPER(CAL_R,2022,,,,USD)&lt;/Q&gt;&lt;R&gt;0&lt;/R&gt;&lt;C&gt;0&lt;/C&gt;&lt;/FQL&gt;&lt;FQL&gt;&lt;Q&gt;DLTH^FF_EBITDA_OPER(CAL_R,2021,,,,USD)&lt;/Q&gt;&lt;R&gt;1&lt;/R&gt;&lt;C&gt;1&lt;/C&gt;&lt;D xsi:type="xsd:double"&gt;75.39&lt;/D&gt;&lt;/FQL&gt;&lt;FQL&gt;&lt;Q&gt;DLTH^FF_EBITDA_OPER(CAL_R,2020,,,,USD)&lt;/Q&gt;&lt;R&gt;1&lt;/R&gt;&lt;C&gt;1&lt;/C&gt;&lt;D xsi:type="xsd:double"&gt;53.279&lt;/D&gt;&lt;/FQL&gt;&lt;FQL&gt;&lt;Q&gt;DLTH^FF_EBITDA_OPER(CAL_R,2019,,,,USD)&lt;/Q&gt;&lt;R&gt;1&lt;/R&gt;&lt;C&gt;1&lt;/C&gt;&lt;D xsi:type="xsd:double"&gt;49.216&lt;/D&gt;&lt;/FQL&gt;&lt;FQL&gt;&lt;Q&gt;DLTH^FF_EBITDA_OPER(CAL_R,2018,,,,USD)&lt;/Q&gt;&lt;R&gt;1&lt;/R&gt;&lt;C&gt;1&lt;/C&gt;&lt;D xsi:type="xsd:double"&gt;48.86167&lt;/D&gt;&lt;/FQL&gt;&lt;FQL&gt;&lt;Q&gt;DLTH^FE_ESTIMATE(EBIT,MEAN,CALA_ROLL,2024,2024,,,'')&lt;/Q&gt;&lt;R&gt;0&lt;/R&gt;&lt;C&gt;0&lt;/C&gt;&lt;/FQL&gt;&lt;FQL&gt;&lt;Q&gt;DLTH^FF_EBIT_OPER(CAL_R,2024,,,,USD)&lt;/Q&gt;&lt;R&gt;0&lt;/R&gt;&lt;C&gt;0&lt;/C&gt;&lt;/FQL&gt;&lt;FQL&gt;&lt;Q&gt;DLTH^FE_ESTIMATE(EBIT,MEAN,CALA_ROLL,2023,2023,,,'')&lt;/Q&gt;&lt;R&gt;1&lt;/R&gt;&lt;C&gt;1&lt;/C&gt;&lt;D xsi:type="xsd:double"&gt;58.118263&lt;/D&gt;&lt;/FQL&gt;&lt;FQL&gt;&lt;Q&gt;DLTH^FF_EBIT_OPER(CAL_R,2023,,,,USD)&lt;/Q&gt;&lt;R&gt;0&lt;/R&gt;&lt;C&gt;0&lt;/C&gt;&lt;/FQL&gt;&lt;FQL&gt;&lt;Q&gt;DLTH^FE_ESTIMATE(EBIT,MEAN,CALA_ROLL,2022,2022,,,'')&lt;/Q&gt;&lt;R&gt;1&lt;/R&gt;&lt;C&gt;1&lt;/C&gt;&lt;D xsi:type="xsd:double"&gt;47.57726&lt;/D&gt;&lt;/FQL&gt;&lt;FQL&gt;&lt;Q&gt;DLTH^FF_EBIT_OPER(CAL_R,2022,,,,USD)&lt;/Q&gt;&lt;R&gt;0&lt;/R&gt;&lt;C&gt;0&lt;/C&gt;&lt;/FQL&gt;&lt;FQL&gt;&lt;Q&gt;DLTH^FF_EBIT_OPER(CAL_R,2021,,,,USD)&lt;/Q&gt;&lt;R&gt;1&lt;/R&gt;&lt;C&gt;1&lt;/C&gt;&lt;D xsi:type="xsd:double"&gt;46.19567&lt;/D&gt;&lt;/FQL&gt;&lt;FQL&gt;&lt;Q&gt;DLTH^FF_EBIT_OPER(CAL_R,2020,,,,USD)&lt;/Q&gt;&lt;R&gt;1&lt;/R&gt;&lt;C&gt;1&lt;/C&gt;&lt;D xsi:type="xsd:double"&gt;25.08167&lt;/D&gt;&lt;/FQL&gt;&lt;FQL&gt;&lt;Q&gt;DLTH^FF_EBIT_OPER(CAL_R,2019,,,,USD)&lt;/Q&gt;&lt;R&gt;1&lt;/R&gt;&lt;C&gt;1&lt;/C&gt;&lt;D xsi:type="xsd:double"&gt;27.50633&lt;/D&gt;&lt;/FQL&gt;&lt;FQL&gt;&lt;Q&gt;DLTH^FF_EBIT_OPER(CAL_R,2018,,,,USD)&lt;/Q&gt;&lt;R&gt;1&lt;/R&gt;&lt;C&gt;1&lt;/C&gt;&lt;D xsi:type="xsd:double"&gt;36.99467&lt;/D&gt;&lt;/FQL&gt;&lt;FQL&gt;&lt;Q&gt;DLTH^FE_ESTIMATE(GROSS_INC,MEAN,CALA_ROLL,2024,2024,,,'CURRENCY=USD')&lt;/Q&gt;&lt;R&gt;0&lt;/R&gt;&lt;C&gt;0&lt;/C&gt;&lt;/FQL&gt;&lt;FQL&gt;&lt;Q&gt;DLTH^FF_GROSS_INC(CAL_R,2024,,,,USD)&lt;/Q&gt;&lt;R&gt;0&lt;/R&gt;&lt;C&gt;0&lt;/C&gt;&lt;/FQL&gt;&lt;FQL&gt;&lt;Q&gt;DLTH^FE_ESTIMATE(GROSS_INC,MEAN,CALA_ROLL,2023,2023,,,'CURRENCY=USD')&lt;/Q&gt;&lt;R&gt;1&lt;/R&gt;&lt;C&gt;1&lt;/C&gt;&lt;D xsi:type="xsd:double"&gt;443.0682&lt;/D&gt;&lt;/FQL&gt;&lt;FQL&gt;&lt;Q&gt;DLTH^FF_GROSS_INC(CAL_R,2023,,,,USD)&lt;/Q&gt;&lt;R&gt;0&lt;/R&gt;&lt;C&gt;0&lt;/C&gt;&lt;/FQL&gt;&lt;FQL&gt;&lt;Q&gt;DLTH^FE_ESTIMATE(GROSS_INC,MEAN,CALA_ROLL,2022,2022,,,'CURRENCY=USD')&lt;/Q&gt;&lt;R&gt;1&lt;/R&gt;&lt;C&gt;1&lt;/C&gt;&lt;D xsi:type="xsd:double"&gt;401.1833&lt;/D&gt;&lt;/FQL&gt;&lt;FQL&gt;&lt;Q&gt;DLTH^FF_GROSS_INC(CAL_R,2022,,,,USD)&lt;/Q&gt;&lt;R&gt;0&lt;/R&gt;&lt;C&gt;0&lt;/C&gt;&lt;/FQL&gt;&lt;FQL&gt;&lt;Q&gt;DLTH^FF_GROSS_INC(CAL_R,2021,,,,USD)&lt;/Q&gt;&lt;R&gt;1&lt;/R&gt;&lt;C&gt;1&lt;/C&gt;&lt;D xsi:type="xsd:double"&gt;344.789666&lt;/D&gt;&lt;/FQL&gt;&lt;FQL&gt;&lt;Q&gt;DLTH^FF_GROSS_INC(CAL_R,2020,,,,USD)&lt;/Q&gt;&lt;R&gt;1&lt;/R&gt;&lt;C&gt;1&lt;/C&gt;&lt;D xsi:type="xsd:double"&gt;303.787668&lt;/D&gt;&lt;/FQL&gt;&lt;FQL&gt;&lt;Q&gt;DLTH^FF_GROSS_INC(CAL_R,2019,,,,USD)&lt;/Q&gt;&lt;R&gt;1&lt;/R&gt;&lt;C&gt;1&lt;/C&gt;&lt;D xsi:type="xsd:double"&gt;304.502333&lt;/D&gt;&lt;/FQL&gt;&lt;FQL&gt;&lt;Q&gt;DLTH^FF_GROSS_INC(CAL_R,2018,,,,USD)&lt;/Q&gt;&lt;R&gt;1&lt;/R&gt;&lt;C&gt;1&lt;/C&gt;&lt;D xsi:type="xsd:double"&gt;293.46&lt;/D&gt;&lt;/FQL&gt;&lt;FQL&gt;&lt;Q&gt;DLTH^FE_ESTIMATE(SALES,MEAN,CALA_ROLL,2024,2024,,,'CURRENCY=USD')&lt;/Q&gt;&lt;R&gt;0&lt;/R&gt;&lt;C&gt;0&lt;/C&gt;&lt;/FQL&gt;&lt;FQL&gt;&lt;Q&gt;DLTH^FF_SALES(CAL_R,2024,,,,USD)&lt;/Q&gt;&lt;R&gt;0&lt;/R&gt;&lt;C&gt;0&lt;/C&gt;&lt;/FQL&gt;&lt;FQL&gt;&lt;Q&gt;DLTH^FE_ESTIMATE(SALES,MEAN,CALA_ROLL,2023,2023,,,'CURRENCY=USD')&lt;/Q&gt;&lt;R&gt;1&lt;/R&gt;&lt;C&gt;1&lt;/C&gt;&lt;D xsi:type="xsd:double"&gt;813.98&lt;/D&gt;&lt;/FQL&gt;&lt;FQL&gt;&lt;Q&gt;DLTH^FF_SALES(CAL_R,2023,,,,USD)&lt;/Q&gt;&lt;R&gt;0&lt;/R&gt;&lt;C&gt;0&lt;/C&gt;&lt;/FQL&gt;&lt;FQL&gt;&lt;Q&gt;DLTH^FE_ESTIMATE(SALES,MEAN,CALA_ROLL,2022,2022,,,'CURRENCY=USD')&lt;/Q&gt;&lt;R&gt;1&lt;/R&gt;&lt;C&gt;1&lt;/C&gt;&lt;D xsi:type="xsd:double"&gt;747.12775&lt;/D&gt;&lt;/FQL&gt;&lt;FQL&gt;&lt;Q&gt;DLTH^FF_SALES(CAL_R,2022,,,,USD)&lt;/Q&gt;&lt;R&gt;0&lt;/R&gt;&lt;C&gt;0&lt;/C&gt;&lt;/FQL&gt;&lt;FQL&gt;&lt;Q&gt;DLTH^FF_SALES(CAL_R,2021,,,,USD)&lt;/Q&gt;&lt;R&gt;1&lt;/R&gt;&lt;C&gt;1&lt;/C&gt;&lt;D xsi:type="xsd:double"&gt;693.650333&lt;/D&gt;&lt;/FQL&gt;&lt;FQL&gt;&lt;Q&gt;DLTH^FF_SALES(CAL_R,2020,,,,USD)&lt;/Q&gt;&lt;R&gt;1&lt;/R&gt;&lt;C&gt;1&lt;/C&gt;&lt;D xsi:type="xsd:double"&gt;640.012667&lt;/D&gt;&lt;/FQL&gt;&lt;FQL&gt;&lt;Q&gt;DLTH^FF_SALES(CAL_R,2019,,,,USD)&lt;/Q&gt;&lt;R&gt;1&lt;/R&gt;&lt;C&gt;1&lt;/C&gt;&lt;D xsi:type="xsd:double"&gt;612.588&lt;/D&gt;&lt;/FQL&gt;&lt;FQL&gt;&lt;Q&gt;DLTH^FF_SALES(CAL_R,2018,,,,USD)&lt;/Q&gt;&lt;R&gt;1&lt;/R&gt;&lt;C&gt;1&lt;/C&gt;&lt;D xsi:type="xsd:double"&gt;557.19&lt;/D&gt;&lt;/FQL&gt;&lt;FQL&gt;&lt;Q&gt;CPNG^FE_ESTIMATE(CAPEX,MEAN,CALA_ROLL,2024,2024,,,'')&lt;/Q&gt;&lt;R&gt;1&lt;/R&gt;&lt;C&gt;1&lt;/C&gt;&lt;D xsi:type="xsd:double"&gt;894.7568&lt;/D&gt;&lt;/FQL&gt;&lt;FQL&gt;&lt;Q&gt;CPNG^FF_CAPEX(CAL_R,2024,,,,USD)&lt;/Q&gt;&lt;R&gt;0&lt;/R&gt;&lt;C&gt;0&lt;/C&gt;&lt;/FQL&gt;&lt;FQL&gt;&lt;Q&gt;CPNG^FE_ESTIMATE(CAPEX,MEAN,CALA_ROLL,2023,2023,,,'')&lt;/Q&gt;&lt;R&gt;1&lt;/R&gt;&lt;C&gt;1&lt;/C&gt;&lt;D xsi:type="xsd:double"&gt;855.5086&lt;/D&gt;&lt;/FQL&gt;&lt;FQL&gt;&lt;Q&gt;CARG^FE_ESTIMATE(SALES,MEAN,CALA_ROLL,2022,2022,,,'CURRENCY=USD')&lt;/Q&gt;&lt;R&gt;1&lt;/R&gt;&lt;C&gt;1&lt;/C&gt;&lt;D xsi:type="xsd:double"&gt;2085.947&lt;/D&gt;&lt;/FQL&gt;&lt;FQL&gt;&lt;Q&gt;CPNG^FE_ESTIMATE(CAPEX,MEAN,CALA_ROLL,2022,2022,,,'')&lt;/Q&gt;&lt;R&gt;1&lt;/R&gt;&lt;C&gt;1&lt;/C&gt;&lt;D xsi:type="xsd:double"&gt;833.1581&lt;/D&gt;&lt;/FQL&gt;&lt;FQL&gt;&lt;Q&gt;CPNG^FF_CAPEX(CAL_R,2021,,,,USD)&lt;/Q&gt;&lt;R&gt;1&lt;/R&gt;&lt;C&gt;1&lt;/C&gt;&lt;D xsi:type="xsd:double"&gt;673.663&lt;/D&gt;&lt;/FQL&gt;&lt;FQL&gt;&lt;Q&gt;CPNG^FF_CAPEX(CAL_R,2019,,,,USD)&lt;/Q&gt;&lt;R&gt;1&lt;/R&gt;&lt;C&gt;1&lt;/C&gt;&lt;D xsi:type="xsd:double"&gt;217.823000000002&lt;/D&gt;&lt;/FQL&gt;&lt;FQL&gt;&lt;Q&gt;CPNG^FE_ESTIMATE(EBITDA,MEAN,CALA_ROLL,2024,2024,,,'CURRENCY=USD')&lt;/Q&gt;&lt;R&gt;1&lt;/R&gt;&lt;C&gt;1&lt;/C&gt;&lt;D xsi:type="xsd:double"&gt;394.72464&lt;/D&gt;&lt;/FQL&gt;&lt;FQL&gt;&lt;Q&gt;CPNG^FF_EBITDA_OPER(CAL_R,2024,,,,USD)&lt;/Q&gt;&lt;R&gt;0&lt;/R&gt;&lt;C&gt;0&lt;/C&gt;&lt;/FQL&gt;&lt;FQL&gt;&lt;Q&gt;BIGC^FG_PRICE(44673,,,USD)&lt;/Q&gt;&lt;R&gt;1&lt;/R&gt;&lt;C&gt;1&lt;/C&gt;&lt;D xsi:type="xsd:double"&gt;17.32&lt;/D&gt;&lt;/FQL&gt;&lt;FQL&gt;&lt;Q&gt;SABR^FE_ESTIMATE(CAPEX,MEAN,CALA_ROLL,2022,2022,,,'CURRENCY=USD')&lt;/Q&gt;&lt;R&gt;1&lt;/R&gt;&lt;C&gt;1&lt;/C&gt;&lt;D xsi:type="xsd:double"&gt;68&lt;/D&gt;&lt;/FQL&gt;&lt;FQL&gt;&lt;Q&gt;PD^FE_ESTIMATE(EBIT,MEAN,CALA_ROLL,2022,2022,,,'CURRENCY=USD')&lt;/Q&gt;&lt;R&gt;1&lt;/R&gt;&lt;C&gt;1&lt;/C&gt;&lt;D xsi:type="xsd:double"&gt;-14.811569&lt;/D&gt;&lt;/FQL&gt;&lt;FQL&gt;&lt;Q&gt;MCD^FE_ESTIMATE(EBIT,MEAN,CALA_ROLL,2022,2022,,,'CURRENCY=USD')&lt;/Q&gt;&lt;R&gt;1&lt;/R&gt;&lt;C&gt;1&lt;/C&gt;&lt;D xsi:type="xsd:double"&gt;10308.929&lt;/D&gt;&lt;/FQL&gt;&lt;FQL&gt;&lt;Q&gt;CPNG^FF_EBITDA_OPER(CAL_R,2019,,,,USD)&lt;/Q&gt;&lt;R&gt;1&lt;/R&gt;&lt;C&gt;1&lt;/C&gt;&lt;D xsi:type="xsd:double"&gt;-572.929&lt;/D&gt;&lt;/FQL&gt;&lt;FQL&gt;&lt;Q&gt;CPNG^FE_ESTIMATE(EBIT,MEAN,CALA_ROLL,2024,2024,,,'')&lt;/Q&gt;&lt;R&gt;1&lt;/R&gt;&lt;C&gt;1&lt;/C&gt;&lt;D xsi:type="xsd:double"&gt;85.855934&lt;/D&gt;&lt;/FQL&gt;&lt;FQL&gt;&lt;Q&gt;JKHY^FE_ESTIMATE(EBIT,MEAN,CALA_ROLL,2024,2024,,,'CURRENCY=USD')&lt;/Q&gt;&lt;R&gt;0&lt;/R&gt;&lt;C&gt;0&lt;/C&gt;&lt;/FQL&gt;&lt;FQL&gt;&lt;Q&gt;CPNG^FE_ESTIMATE(EBIT,MEAN,CALA_ROLL,2023,2023,,,'')&lt;/Q&gt;&lt;R&gt;1&lt;/R&gt;&lt;C&gt;1&lt;/C&gt;&lt;D xsi:type="xsd:double"&gt;-369.1921&lt;/D&gt;&lt;/FQL&gt;&lt;FQL&gt;&lt;Q&gt;IPG^FF_EBIT_OPER(CAL_R,2018,,,,USD)&lt;/Q&gt;&lt;R&gt;1&lt;/R&gt;&lt;C&gt;1&lt;/C&gt;&lt;D xsi:type="xsd:double"&gt;1008.8&lt;/D&gt;&lt;/FQL&gt;&lt;FQL&gt;&lt;Q&gt;CPNG^FE_ESTIMATE(EBIT,MEAN,CALA_ROLL,2022,2022,,,'')&lt;/Q&gt;&lt;R&gt;1&lt;/R&gt;&lt;C&gt;1&lt;/C&gt;&lt;D xsi:type="xsd:double"&gt;-833.3694&lt;/D&gt;&lt;/FQL&gt;&lt;FQL&gt;&lt;Q&gt;IPG^FF_EBIT_OPER(CAL_R,2020,,,,USD)&lt;/Q&gt;&lt;R&gt;1&lt;/R&gt;&lt;C&gt;1&lt;/C&gt;&lt;D xsi:type="xsd:double"&gt;1002.2&lt;/D&gt;&lt;/FQL&gt;&lt;FQL&gt;&lt;Q&gt;ZS^FF_SALES(CAL_R,2023,,,,USD)&lt;/Q&gt;&lt;R&gt;0&lt;/R&gt;&lt;C&gt;0&lt;/C&gt;&lt;/FQL&gt;&lt;FQL&gt;&lt;Q&gt;CPNG^FE_ESTIMATE(GROSS_INC,MEAN,CALA_ROLL,2024,2024,,,'CURRENCY=USD')&lt;/Q&gt;&lt;R&gt;1&lt;/R&gt;&lt;C&gt;1&lt;/C&gt;&lt;D xsi:type="xsd:double"&gt;7647.033&lt;/D&gt;&lt;/FQL&gt;&lt;FQL&gt;&lt;Q&gt;CPNG^FF_GROSS_INC(CAL_R,2024,,,,USD)&lt;/Q&gt;&lt;R&gt;0&lt;/R&gt;&lt;C&gt;0&lt;/C&gt;&lt;/FQL&gt;&lt;FQL&gt;&lt;Q&gt;SLB^FG_PRICE(44553,,,USD)&lt;/Q&gt;&lt;R&gt;1&lt;/R&gt;&lt;C&gt;1&lt;/C&gt;&lt;D xsi:type="xsd:double"&gt;29.57&lt;/D&gt;&lt;/FQL&gt;&lt;FQL&gt;&lt;Q&gt;KMI^FG_PRICE(44673,,,USD)&lt;/Q&gt;&lt;R&gt;1&lt;/R&gt;&lt;C&gt;1&lt;/C&gt;&lt;D xsi:type="xsd:double"&gt;19.15&lt;/D&gt;&lt;/FQL&gt;&lt;FQL&gt;&lt;Q&gt;KMI^FG_PRICE(44583,,,USD)&lt;/Q&gt;&lt;R&gt;1&lt;/R&gt;&lt;C&gt;1&lt;/C&gt;&lt;D xsi:type="xsd:double"&gt;17.37&lt;/D&gt;&lt;/FQL&gt;&lt;FQL&gt;&lt;Q&gt;CPNG^FF_GROSS_INC(CAL_R,2021,,,,USD)&lt;/Q&gt;&lt;R&gt;1&lt;/R&gt;&lt;C&gt;1&lt;/C&gt;&lt;D xsi:type="xsd:double"&gt;3109.128&lt;/D&gt;&lt;/FQL&gt;&lt;FQL&gt;&lt;Q&gt;CPNG^FF_GROSS_INC(CAL_R,2019,,,,USD)&lt;/Q&gt;&lt;R&gt;1&lt;/R&gt;&lt;C&gt;1&lt;/C&gt;&lt;D xsi:type="xsd:double"&gt;1033.10400000001&lt;/D&gt;&lt;/FQL&gt;&lt;FQL&gt;&lt;Q&gt;CPNG^FE_ESTIMATE(SALES,MEAN,CALA_ROLL,2024,2024,,,'CURRENCY=USD')&lt;/Q&gt;&lt;R&gt;1&lt;/R&gt;&lt;C&gt;1&lt;/C&gt;&lt;D xsi:type="xsd:double"&gt;32147.684&lt;/D&gt;&lt;/FQL&gt;&lt;FQL&gt;&lt;Q&gt;CPNG^FF_SALES(CAL_R,2024,,,,USD)&lt;/Q&gt;&lt;R&gt;0&lt;/R&gt;&lt;C&gt;0&lt;/C&gt;&lt;/FQL&gt;&lt;FQL&gt;&lt;Q&gt;VTR^FF_GROSS_INC(CAL_R,2023,,,,USD)&lt;/Q&gt;&lt;R&gt;0&lt;/R&gt;&lt;C&gt;0&lt;/C&gt;&lt;/FQL&gt;&lt;FQL&gt;&lt;Q&gt;CAG^FG_PRICE(44703,,,USD)&lt;/Q&gt;&lt;R&gt;1&lt;/R&gt;&lt;C&gt;1&lt;/C&gt;&lt;D xsi:type="xsd:double"&gt;31.72&lt;/D&gt;&lt;/FQL&gt;&lt;FQL&gt;&lt;Q&gt;CAG^FG_PRICE(44643,,,USD)&lt;/Q&gt;&lt;R&gt;1&lt;/R&gt;&lt;C&gt;1&lt;/C&gt;&lt;D xsi:type="xsd:double"&gt;32.14&lt;/D&gt;&lt;/FQL&gt;&lt;FQL&gt;&lt;Q&gt;TDC^FG_PRICE(44553,,,USD)&lt;/Q&gt;&lt;R&gt;1&lt;/R&gt;&lt;C&gt;1&lt;/C&gt;&lt;D xsi:type="xsd:double"&gt;44.11&lt;/D&gt;&lt;/FQL&gt;&lt;FQL&gt;&lt;Q&gt;CPNG^FF_SALES(CAL_R,2019,,,,USD)&lt;/Q&gt;&lt;R&gt;1&lt;/R&gt;&lt;C&gt;1&lt;/C&gt;&lt;D xsi:type="xsd:double"&gt;6273.26300000005&lt;/D&gt;&lt;/FQL&gt;&lt;FQL&gt;&lt;Q&gt;WISH^FE_ESTIMATE(CAPEX,MEAN,CALA_ROLL,2024,2024,,,'')&lt;/Q&gt;&lt;R&gt;1&lt;/R&gt;&lt;C&gt;1&lt;/C&gt;&lt;D xsi:type="xsd:double"&gt;8.592948&lt;/D&gt;&lt;/FQL&gt;&lt;FQL&gt;&lt;Q&gt;WISH^FF_CAPEX(CAL_R,2024,,,,USD)&lt;/Q&gt;&lt;R&gt;0&lt;/R&gt;&lt;C&gt;0&lt;/C&gt;&lt;/FQL&gt;&lt;FQL&gt;&lt;Q&gt;WISH^FE_ESTIMATE(CAPEX,MEAN,CALA_ROLL,2023,2023,,,'')&lt;/Q&gt;&lt;R&gt;1&lt;/R&gt;&lt;C&gt;1&lt;/C&gt;&lt;D xsi:type="xsd:double"&gt;5.7095923&lt;/D&gt;&lt;/FQL&gt;&lt;FQL&gt;&lt;Q&gt;WISH^FF_CAPEX(CAL_R,2023,,,,USD)&lt;/Q&gt;&lt;R&gt;0&lt;/R&gt;&lt;C&gt;0&lt;/C&gt;&lt;/FQL&gt;&lt;FQL&gt;&lt;Q&gt;WISH^FE_ESTIMATE(CAPEX,MEAN,CALA_ROLL,2022,2022,,,'')&lt;/Q&gt;&lt;R&gt;1&lt;/R&gt;&lt;C&gt;1&lt;/C&gt;&lt;D xsi:type="xsd:double"&gt;5.439302&lt;/D&gt;&lt;/FQL&gt;&lt;FQL&gt;&lt;Q&gt;WISH^FF_CAPEX(CAL_R,2022,,,,USD)&lt;/Q&gt;&lt;R&gt;0&lt;/R&gt;&lt;C&gt;0&lt;/C&gt;&lt;/FQL&gt;&lt;FQL&gt;&lt;Q&gt;WISH^FF_CAPEX(CAL_R,2021,,,,USD)&lt;/Q&gt;&lt;R&gt;1&lt;/R&gt;&lt;C&gt;1&lt;/C&gt;&lt;D xsi:type="xsd:double"&gt;2&lt;/D&gt;&lt;/FQL&gt;&lt;FQL&gt;&lt;Q&gt;WISH^FF_CAPEX(CAL_R,2020,,,,USD)&lt;/Q&gt;&lt;R&gt;1&lt;/R&gt;&lt;C&gt;1&lt;/C&gt;&lt;D xsi:type="xsd:double"&gt;2&lt;/D&gt;&lt;/FQL&gt;&lt;FQL&gt;&lt;Q&gt;WISH^FF_CAPEX(CAL_R,2019,,,,USD)&lt;/Q&gt;&lt;R&gt;1&lt;/R&gt;&lt;C&gt;1&lt;/C&gt;&lt;D xsi:type="xsd:double"&gt;11&lt;/D&gt;&lt;/FQL&gt;&lt;FQL&gt;&lt;Q&gt;WISH^FF_CAPEX(CAL_R,2018,,,,USD)&lt;/Q&gt;&lt;R&gt;1&lt;/R&gt;&lt;C&gt;1&lt;/C&gt;&lt;D xsi:type="xsd:double"&gt;20&lt;/D&gt;&lt;/FQL&gt;&lt;FQL&gt;&lt;Q&gt;WISH^FE_ESTIMATE(EBITDA,MEAN,CALA_ROLL,2024,2024,,,'CURRENCY=USD')&lt;/Q&gt;&lt;R&gt;1&lt;/R&gt;&lt;C&gt;1&lt;/C&gt;&lt;D xsi:type="xsd:double"&gt;-179.41223&lt;/D&gt;&lt;/FQL&gt;&lt;FQL&gt;&lt;Q&gt;WISH^FF_EBITDA_OPER(CAL_R,2024,,,,USD)&lt;/Q&gt;&lt;R&gt;0&lt;/R&gt;&lt;C&gt;0&lt;/C&gt;&lt;/FQL&gt;&lt;FQL&gt;&lt;Q&gt;WISH^FE_ESTIMATE(EBITDA,MEAN,CALA_ROLL,2023,2023,,,'CURRENCY=USD')&lt;/Q&gt;&lt;R&gt;1&lt;/R&gt;&lt;C&gt;1&lt;/C&gt;&lt;D xsi:type="xsd:double"&gt;-280.4009&lt;/D&gt;&lt;/FQL&gt;&lt;FQL&gt;&lt;Q&gt;WISH^FF_EBITDA_OPER(CAL_R,2023,,,,USD)&lt;/Q&gt;&lt;R&gt;0&lt;/R&gt;&lt;C&gt;0&lt;/C&gt;&lt;/FQL&gt;&lt;FQL&gt;&lt;Q&gt;WISH^FE_ESTIMATE(EBITDA,MEAN,CALA_ROLL,2022,2022,,,'CURRENCY=USD')&lt;/Q&gt;&lt;R&gt;1&lt;/R&gt;&lt;C&gt;1&lt;/C&gt;&lt;D xsi:type="xsd:double"&gt;-329.17493&lt;/D&gt;&lt;/FQL&gt;&lt;FQL&gt;&lt;Q&gt;WISH^FF_EBITDA_OPER(CAL_R,2022,,,,USD)&lt;/Q&gt;&lt;R&gt;0&lt;/R&gt;&lt;C&gt;0&lt;/C&gt;&lt;/FQL&gt;&lt;FQL&gt;&lt;Q&gt;WISH^FF_EBITDA_OPER(CAL_R,2021,,,,USD)&lt;/Q&gt;&lt;R&gt;1&lt;/R&gt;&lt;C&gt;1&lt;/C&gt;&lt;D xsi:type="xsd:double"&gt;-363&lt;/D&gt;&lt;/FQL&gt;&lt;FQL&gt;&lt;Q&gt;WISH^FF_EBITDA_OPER(CAL_R,2020,,,,USD)&lt;/Q&gt;&lt;R&gt;1&lt;/R&gt;&lt;C&gt;1&lt;/C&gt;&lt;D xsi:type="xsd:double"&gt;-609&lt;/D&gt;&lt;/FQL&gt;&lt;FQL&gt;&lt;Q&gt;WISH^FF_EBITDA_OPER(CAL_R,2019,,,,USD)&lt;/Q&gt;&lt;R&gt;1&lt;/R&gt;&lt;C&gt;1&lt;/C&gt;&lt;D xsi:type="xsd:double"&gt;-125&lt;/D&gt;&lt;/FQL&gt;&lt;FQL&gt;&lt;Q&gt;WISH^FF_EBITDA_OPER(CAL_R,2018,,,,USD)&lt;/Q&gt;&lt;R&gt;1&lt;/R&gt;&lt;C&gt;1&lt;/C&gt;&lt;D xsi:type="xsd:double"&gt;-215&lt;/D&gt;&lt;/FQL&gt;&lt;FQL&gt;&lt;Q&gt;WISH^FE_ESTIMATE(EBIT,MEAN,CALA_ROLL,2024,2024,,,'')&lt;/Q&gt;&lt;R&gt;1&lt;/R&gt;&lt;C&gt;1&lt;/C&gt;&lt;D xsi:type="xsd:double"&gt;-283.58197&lt;/D&gt;&lt;/FQL&gt;&lt;FQL&gt;&lt;Q&gt;DE^FF_EBIT_OPER(CAL_R,2024,,,,USD)&lt;/Q&gt;&lt;R&gt;0&lt;/R&gt;&lt;C&gt;0&lt;/C&gt;&lt;/FQL&gt;&lt;FQL&gt;&lt;Q&gt;WISH^FE_ESTIMATE(EBIT,MEAN,CALA_ROLL,2023,2023,,,'')&lt;/Q&gt;&lt;R&gt;1&lt;/R&gt;&lt;C&gt;1&lt;/C&gt;&lt;D xsi:type="xsd:double"&gt;-373.5821&lt;/D&gt;&lt;/FQL&gt;&lt;FQL&gt;&lt;Q&gt;DE^FE_ESTIMATE(EBIT,MEAN,CALA_ROLL,2024,2024,,,'CURRENCY=USD')&lt;/Q&gt;&lt;R&gt;0&lt;/R&gt;&lt;C&gt;0&lt;/C&gt;&lt;/FQL&gt;&lt;FQL&gt;&lt;Q&gt;WISH^FE_ESTIMATE(EBIT,MEAN,CALA_ROLL,2022,2022,,,'')&lt;/Q&gt;&lt;R&gt;1&lt;/R&gt;&lt;C&gt;1&lt;/C&gt;&lt;D xsi:type="xsd:double"&gt;-414.91296&lt;/D&gt;&lt;/FQL&gt;&lt;FQL&gt;&lt;Q&gt;CAT^FF_EBIT_OPER(CAL_R,2018,,,,USD)&lt;/Q&gt;&lt;R&gt;1&lt;/R&gt;&lt;C&gt;1&lt;/C&gt;&lt;D xsi:type="xsd:double"&gt;8668&lt;/D&gt;&lt;/FQL&gt;&lt;FQL&gt;&lt;Q&gt;CAT^FF_EBIT_OPER(CAL_R,2019,,,,USD)&lt;/Q&gt;&lt;R&gt;1&lt;/R&gt;&lt;C&gt;1&lt;/C&gt;&lt;D xsi:type="xsd:double"&gt;8493&lt;/D&gt;&lt;/FQL&gt;&lt;FQL&gt;&lt;Q&gt;CAT^FF_EBIT_OPER(CAL_R,2020,,,,USD)&lt;/Q&gt;&lt;R&gt;1&lt;/R&gt;&lt;C&gt;1&lt;/C&gt;&lt;D xsi:type="xsd:double"&gt;4980&lt;/D&gt;&lt;/FQL&gt;&lt;FQL&gt;&lt;Q&gt;CAT^FF_EBIT_OPER(CAL_R,2021,,,,USD)&lt;/Q&gt;&lt;R&gt;1&lt;/R&gt;&lt;C&gt;1&lt;/C&gt;&lt;D xsi:type="xsd:double"&gt;6968&lt;/D&gt;&lt;/FQL&gt;&lt;FQL&gt;&lt;Q&gt;SCHW^FF_ENTRPR_VAL_DAILY(44707,,,,USD,"DIL")&lt;/Q&gt;&lt;R&gt;1&lt;/R&gt;&lt;C&gt;1&lt;/C&gt;&lt;D xsi:type="xsd:double"&gt;35133.425&lt;/D&gt;&lt;/FQL&gt;&lt;FQL&gt;&lt;Q&gt;WISH^FE_ESTIMATE(GROSS_INC,MEAN,CALA_ROLL,2024,2024,,,'CURRENCY=USD')&lt;/Q&gt;&lt;R&gt;1&lt;/R&gt;&lt;C&gt;1&lt;/C&gt;&lt;D xsi:type="xsd:double"&gt;821.55&lt;/D&gt;&lt;/FQL&gt;&lt;FQL&gt;&lt;Q&gt;WISH^FF_GROSS_INC(CAL_R,2024,,,,USD)&lt;/Q&gt;&lt;R&gt;0&lt;/R&gt;&lt;C&gt;0&lt;/C&gt;&lt;/FQL&gt;&lt;FQL&gt;&lt;Q&gt;WISH^FE_ESTIMATE(GROSS_INC,MEAN,CALA_ROLL,2023,2023,,,'CURRENCY=USD')&lt;/Q&gt;&lt;R&gt;1&lt;/R&gt;&lt;C&gt;1&lt;/C&gt;&lt;D xsi:type="xsd:double"&gt;561.93335&lt;/D&gt;&lt;/FQL&gt;&lt;FQL&gt;&lt;Q&gt;WISH^FF_GROSS_INC(CAL_R,2023,,,,USD)&lt;/Q&gt;&lt;R&gt;0&lt;/R&gt;&lt;C&gt;0&lt;/C&gt;&lt;/FQL&gt;&lt;FQL&gt;&lt;Q&gt;WISH^FE_ESTIMATE(GROSS_INC,MEAN,CALA_ROLL,2022,2022,,,'CURRENCY=USD')&lt;/Q&gt;&lt;R&gt;1&lt;/R&gt;&lt;C&gt;1&lt;/C&gt;&lt;D xsi:type="xsd:double"&gt;353.96667&lt;/D&gt;&lt;/FQL&gt;&lt;FQL&gt;&lt;Q&gt;WISH^FF_GROSS_INC(CAL_R,2022,,,,USD)&lt;/Q&gt;&lt;R&gt;0&lt;/R&gt;&lt;C&gt;0&lt;/C&gt;&lt;/FQL&gt;&lt;FQL&gt;&lt;Q&gt;WISH^FF_GROSS_INC(CAL_R,2021,,,,USD)&lt;/Q&gt;&lt;R&gt;1&lt;/R&gt;&lt;C&gt;1&lt;/C&gt;&lt;D xsi:type="xsd:double"&gt;1086&lt;/D&gt;&lt;/FQL&gt;&lt;FQL&gt;&lt;Q&gt;WISH^FF_GROSS_INC(CAL_R,2020,,,,USD)&lt;/Q&gt;&lt;R&gt;1&lt;/R&gt;&lt;C&gt;1&lt;/C&gt;&lt;D xsi:type="xsd:double"&gt;1594&lt;/D&gt;&lt;/FQL&gt;&lt;FQL&gt;&lt;Q&gt;WISH^FF_GROSS_INC(CAL_R,2019,,,,USD)&lt;/Q&gt;&lt;R&gt;1&lt;/R&gt;&lt;C&gt;1&lt;/C&gt;&lt;D xsi:type="xsd:double"&gt;1458&lt;/D&gt;&lt;/FQL&gt;&lt;FQL&gt;&lt;Q&gt;WISH^FF_GROSS_INC(CAL_R,2018,,,,USD)&lt;/Q&gt;&lt;R&gt;1&lt;/R&gt;&lt;C&gt;1&lt;/C&gt;&lt;D xsi:type="xsd:double"&gt;1450&lt;/D&gt;&lt;/FQL&gt;&lt;FQL&gt;&lt;Q&gt;WISH^FE_ESTIMATE(SALES,MEAN,CALA_ROLL,2024,2024,,,'CURRENCY=USD')&lt;/Q&gt;&lt;R&gt;1&lt;/R&gt;&lt;C&gt;1&lt;/C&gt;&lt;D xsi:type="xsd:double"&gt;1863.8876&lt;/D&gt;&lt;/FQL&gt;&lt;FQL&gt;&lt;Q&gt;WISH^FF_SALES(CAL_R,2024,,,,USD)&lt;/Q&gt;&lt;R&gt;0&lt;/R&gt;&lt;C&gt;0&lt;/C&gt;&lt;/FQL&gt;&lt;FQL&gt;&lt;Q&gt;WISH^FE_ESTIMATE(SALES,MEAN,CALA_ROLL,2023,2023,,,'CURRENCY=USD')&lt;/Q&gt;&lt;R&gt;1&lt;/R&gt;&lt;C&gt;1&lt;/C&gt;&lt;D xsi:type="xsd:double"&gt;1389.4357&lt;/D&gt;&lt;/FQL&gt;&lt;FQL&gt;&lt;Q&gt;WISH^FF_SALES(CAL_R,2023,,,,USD)&lt;/Q&gt;&lt;R&gt;0&lt;/R&gt;&lt;C&gt;0&lt;/C&gt;&lt;/FQL&gt;&lt;FQL&gt;&lt;Q&gt;WISH^FE_ESTIMATE(SALES,MEAN,CALA_ROLL,2022,2022,,,'CURRENCY=USD')&lt;/Q&gt;&lt;R&gt;1&lt;/R&gt;&lt;C&gt;1&lt;/C&gt;&lt;D xsi:type="xsd:double"&gt;907.1752&lt;/D&gt;&lt;/FQL&gt;&lt;FQL&gt;&lt;Q&gt;WISH^FF_SALES(CAL_R,2022,,,,USD)&lt;/Q&gt;&lt;R&gt;0&lt;/R&gt;&lt;C&gt;0&lt;/C&gt;&lt;/FQL&gt;&lt;FQL&gt;&lt;Q&gt;WISH^FF_SALES(CAL_R,2021,,,,USD)&lt;/Q&gt;&lt;R&gt;1&lt;/R&gt;&lt;C&gt;1&lt;/C&gt;&lt;D xsi:type="xsd:double"&gt;2063&lt;/D&gt;&lt;/FQL&gt;&lt;FQL&gt;&lt;Q&gt;WISH^FF_SALES(CAL_R,2020,,,,USD)&lt;/Q&gt;&lt;R&gt;1&lt;/R&gt;&lt;C&gt;1&lt;/C&gt;&lt;D xsi:type="xsd:double"&gt;2541&lt;/D&gt;&lt;/FQL&gt;&lt;FQL&gt;&lt;Q&gt;WISH^FF_SALES(CAL_R,2019,,,,USD)&lt;/Q&gt;&lt;R&gt;1&lt;/R&gt;&lt;C&gt;1&lt;/C&gt;&lt;D xsi:type="xsd:double"&gt;1901&lt;/D&gt;&lt;/FQL&gt;&lt;FQL&gt;&lt;Q&gt;WISH^FF_SALES(CAL_R,2018,,,,USD)&lt;/Q&gt;&lt;R&gt;1&lt;/R&gt;&lt;C&gt;1&lt;/C&gt;&lt;D xsi:type="xsd:double"&gt;1728&lt;/D&gt;&lt;/FQL&gt;&lt;FQL&gt;&lt;Q&gt;CHWY^FE_ESTIMATE(CAPEX,MEAN,CALA_ROLL,2024,2024,,,'')&lt;/Q&gt;&lt;R&gt;1&lt;/R&gt;&lt;C&gt;1&lt;/C&gt;&lt;D xsi:type="xsd:double"&gt;189.97784&lt;/D&gt;&lt;/FQL&gt;&lt;FQL&gt;&lt;Q&gt;CHWY^FF_CAPEX(CAL_R,2024,,,,USD)&lt;/Q&gt;&lt;R&gt;0&lt;/R&gt;&lt;C&gt;0&lt;/C&gt;&lt;/FQL&gt;&lt;FQL&gt;&lt;Q&gt;CHWY^FE_ESTIMATE(CAPEX,MEAN,CALA_ROLL,2023,2023,,,'')&lt;/Q&gt;&lt;R&gt;1&lt;/R&gt;&lt;C&gt;1&lt;/C&gt;&lt;D xsi:type="xsd:double"&gt;170.37141&lt;/D&gt;&lt;/FQL&gt;&lt;FQL&gt;&lt;Q&gt;BIGC^FF_SALES(CAL_R,2021,,,,USD)&lt;/Q&gt;&lt;R&gt;1&lt;/R&gt;&lt;C&gt;1&lt;/C&gt;&lt;D xsi:type="xsd:double"&gt;219.855&lt;/D&gt;&lt;/FQL&gt;&lt;FQL&gt;&lt;Q&gt;CHWY^FE_ESTIMATE(CAPEX,MEAN,CALA_ROLL,2022,2022,,,'')&lt;/Q&gt;&lt;R&gt;1&lt;/R&gt;&lt;C&gt;1&lt;/C&gt;&lt;D xsi:type="xsd:double"&gt;234.20567&lt;/D&gt;&lt;/FQL&gt;&lt;FQL&gt;&lt;Q&gt;ARE^FF_SALES(CAL_R,2021,,,,USD)&lt;/Q&gt;&lt;R&gt;1&lt;/R&gt;&lt;C&gt;1&lt;/C&gt;&lt;D xsi:type="xsd:double"&gt;2114.15&lt;/D&gt;&lt;/FQL&gt;&lt;FQL&gt;&lt;Q&gt;CHWY^FF_CAPEX(CAL_R,2021,,,,USD)&lt;/Q&gt;&lt;R&gt;1&lt;/R&gt;&lt;C&gt;1&lt;/C&gt;&lt;D xsi:type="xsd:double"&gt;184.247667&lt;/D&gt;&lt;/FQL&gt;&lt;FQL&gt;&lt;Q&gt;CHWY^FF_CAPEX(CAL_R,2020,,,,USD)&lt;/Q&gt;&lt;R&gt;1&lt;/R&gt;&lt;C&gt;1&lt;/C&gt;&lt;D xsi:type="xsd:double"&gt;123.947&lt;/D&gt;&lt;/FQL&gt;&lt;FQL&gt;&lt;Q&gt;CHWY^FF_CAPEX(CAL_R,2019,,,,USD)&lt;/Q&gt;&lt;R&gt;1&lt;/R&gt;&lt;C&gt;1&lt;/C&gt;&lt;D xsi:type="xsd:double"&gt;47.880333&lt;/D&gt;&lt;/FQL&gt;&lt;FQL&gt;&lt;Q&gt;CHWY^FF_CAPEX(CAL_R,2018,,,,USD)&lt;/Q&gt;&lt;R&gt;1&lt;/R&gt;&lt;C&gt;1&lt;/C&gt;&lt;D xsi:type="xsd:double"&gt;43.836833&lt;/D&gt;&lt;/FQL&gt;&lt;FQL&gt;&lt;Q&gt;CHWY^FE_ESTIMATE(EBITDA,MEAN,CALA_ROLL,2024,2024,,,'CURRENCY=USD')&lt;/Q&gt;&lt;R&gt;1&lt;/R&gt;&lt;C&gt;1&lt;/C&gt;&lt;D xsi:type="xsd:double"&gt;375.29913&lt;/D&gt;&lt;/FQL&gt;&lt;FQL&gt;&lt;Q&gt;CHWY^FF_EBITDA_OPER(CAL_R,2024,,,,USD)&lt;/Q&gt;&lt;R&gt;0&lt;/R&gt;&lt;C&gt;0&lt;/C&gt;&lt;/FQL&gt;&lt;FQL&gt;&lt;Q&gt;KR^FE_ESTIMATE(NET_INC,MEAN,CALA_ROLL,2022,2022,,,'CURRENCY=USD')&lt;/Q&gt;&lt;R&gt;1&lt;/R&gt;&lt;C&gt;1&lt;/C&gt;&lt;D xsi:type="xsd:double"&gt;2841.5945&lt;/D&gt;&lt;/FQL&gt;&lt;FQL&gt;&lt;Q&gt;MIME^FE_ESTIMATE(CAPEX,MEAN,CALA_ROLL,2023,2023,,,'CURRENCY=USD')&lt;/Q&gt;&lt;R&gt;0&lt;/R&gt;&lt;C&gt;0&lt;/C&gt;&lt;/FQL&gt;&lt;FQL&gt;&lt;Q&gt;LGIH^FG_PRICE(44553,,,USD)&lt;/Q&gt;&lt;R&gt;1&lt;/R&gt;&lt;C&gt;1&lt;/C&gt;&lt;D xsi:type="xsd:double"&gt;152.19&lt;/D&gt;&lt;/FQL&gt;&lt;FQL&gt;&lt;Q&gt;FTDR^FG_PRICE(44703,,,USD)&lt;/Q&gt;&lt;R&gt;1&lt;/R&gt;&lt;C&gt;1&lt;/C&gt;&lt;D xsi:type="xsd:double"&gt;26.44&lt;/D&gt;&lt;/FQL&gt;&lt;FQL&gt;&lt;Q&gt;EGHT^FG_PRICE(44703,,,USD)&lt;/Q&gt;&lt;R&gt;1&lt;/R&gt;&lt;C&gt;1&lt;/C&gt;&lt;D xsi:type="xsd:double"&gt;7.94&lt;/D&gt;&lt;/FQL&gt;&lt;FQL&gt;&lt;Q&gt;CH</t>
        </r>
      </text>
    </comment>
    <comment ref="A472" authorId="0" shapeId="0" xr:uid="{F0FC0470-C43E-42D8-919B-D855025D865D}">
      <text>
        <r>
          <rPr>
            <b/>
            <sz val="9"/>
            <color indexed="81"/>
            <rFont val="Tahoma"/>
            <family val="2"/>
          </rPr>
          <t>WY^FF_EBITDA_OPER(CAL_R,2020,,,,USD)&lt;/Q&gt;&lt;R&gt;1&lt;/R&gt;&lt;C&gt;1&lt;/C&gt;&lt;D xsi:type="xsd:double"&gt;-58.362&lt;/D&gt;&lt;/FQL&gt;&lt;FQL&gt;&lt;Q&gt;CHWY^FF_EBITDA_OPER(CAL_R,2019,,,,USD)&lt;/Q&gt;&lt;R&gt;1&lt;/R&gt;&lt;C&gt;1&lt;/C&gt;&lt;D xsi:type="xsd:double"&gt;-207.69134&lt;/D&gt;&lt;/FQL&gt;&lt;FQL&gt;&lt;Q&gt;CHWY^FF_EBITDA_OPER(CAL_R,2018,,,,USD)&lt;/Q&gt;&lt;R&gt;1&lt;/R&gt;&lt;C&gt;1&lt;/C&gt;&lt;D xsi:type="xsd:double"&gt;-230.69383&lt;/D&gt;&lt;/FQL&gt;&lt;FQL&gt;&lt;Q&gt;CHWY^FE_ESTIMATE(EBIT,MEAN,CALA_ROLL,2024,2024,,,'')&lt;/Q&gt;&lt;R&gt;1&lt;/R&gt;&lt;C&gt;1&lt;/C&gt;&lt;D xsi:type="xsd:double"&gt;201.44191&lt;/D&gt;&lt;/FQL&gt;&lt;FQL&gt;&lt;Q&gt;GRMN^FF_EBIT_OPER(CAL_R,2022,,,,USD)&lt;/Q&gt;&lt;R&gt;0&lt;/R&gt;&lt;C&gt;0&lt;/C&gt;&lt;/FQL&gt;&lt;FQL&gt;&lt;Q&gt;CHWY^FE_ESTIMATE(EBIT,MEAN,CALA_ROLL,2023,2023,,,'')&lt;/Q&gt;&lt;R&gt;1&lt;/R&gt;&lt;C&gt;1&lt;/C&gt;&lt;D xsi:type="xsd:double"&gt;-100.282394&lt;/D&gt;&lt;/FQL&gt;&lt;FQL&gt;&lt;Q&gt;GRMN^FE_ESTIMATE(EBIT,MEAN,CALA_ROLL,2022,2022,,,'CURRENCY=USD')&lt;/Q&gt;&lt;R&gt;1&lt;/R&gt;&lt;C&gt;1&lt;/C&gt;&lt;D xsi:type="xsd:double"&gt;1254.3655&lt;/D&gt;&lt;/FQL&gt;&lt;FQL&gt;&lt;Q&gt;CHWY^FE_ESTIMATE(EBIT,MEAN,CALA_ROLL,2022,2022,,,'')&lt;/Q&gt;&lt;R&gt;1&lt;/R&gt;&lt;C&gt;1&lt;/C&gt;&lt;D xsi:type="xsd:double"&gt;-189.63716&lt;/D&gt;&lt;/FQL&gt;&lt;FQL&gt;&lt;Q&gt;GRMN^FF_EBIT_OPER(CAL_R,2023,,,,USD)&lt;/Q&gt;&lt;R&gt;0&lt;/R&gt;&lt;C&gt;0&lt;/C&gt;&lt;/FQL&gt;&lt;FQL&gt;&lt;Q&gt;GRMN^FE_ESTIMATE(EBIT,MEAN,CALA_ROLL,2023,2023,,,'CURRENCY=USD')&lt;/Q&gt;&lt;R&gt;1&lt;/R&gt;&lt;C&gt;1&lt;/C&gt;&lt;D xsi:type="xsd:double"&gt;1415.9795&lt;/D&gt;&lt;/FQL&gt;&lt;FQL&gt;&lt;Q&gt;GRMN^FF_EBIT_OPER(CAL_R,2024,,,,USD)&lt;/Q&gt;&lt;R&gt;0&lt;/R&gt;&lt;C&gt;0&lt;/C&gt;&lt;/FQL&gt;&lt;FQL&gt;&lt;Q&gt;GRMN^FE_ESTIMATE(EBIT,MEAN,CALA_ROLL,2024,2024,,,'CURRENCY=USD')&lt;/Q&gt;&lt;R&gt;1&lt;/R&gt;&lt;C&gt;1&lt;/C&gt;&lt;D xsi:type="xsd:double"&gt;1444.4191&lt;/D&gt;&lt;/FQL&gt;&lt;FQL&gt;&lt;Q&gt;CLX^FF_EBIT_OPER(CAL_R,2018,,,,USD)&lt;/Q&gt;&lt;R&gt;1&lt;/R&gt;&lt;C&gt;1&lt;/C&gt;&lt;D xsi:type="xsd:double"&gt;1140&lt;/D&gt;&lt;/FQL&gt;&lt;FQL&gt;&lt;Q&gt;CHWY^FE_ESTIMATE(GROSS_INC,MEAN,CALA_ROLL,2024,2024,,,'CURRENCY=USD')&lt;/Q&gt;&lt;R&gt;1&lt;/R&gt;&lt;C&gt;1&lt;/C&gt;&lt;D xsi:type="xsd:double"&gt;3611.9695&lt;/D&gt;&lt;/FQL&gt;&lt;FQL&gt;&lt;Q&gt;CHWY^FF_GROSS_INC(CAL_R,2024,,,,USD)&lt;/Q&gt;&lt;R&gt;0&lt;/R&gt;&lt;C&gt;0&lt;/C&gt;&lt;/FQL&gt;&lt;FQL&gt;&lt;Q&gt;BOX^FG_PRICE(44703,,,USD)&lt;/Q&gt;&lt;R&gt;1&lt;/R&gt;&lt;C&gt;1&lt;/C&gt;&lt;D xsi:type="xsd:double"&gt;26.53&lt;/D&gt;&lt;/FQL&gt;&lt;FQL&gt;&lt;Q&gt;SCHL^FG_PRICE(44703,,,USD)&lt;/Q&gt;&lt;R&gt;1&lt;/R&gt;&lt;C&gt;1&lt;/C&gt;&lt;D xsi:type="xsd:double"&gt;34.93&lt;/D&gt;&lt;/FQL&gt;&lt;FQL&gt;&lt;Q&gt;KIM^FG_PRICE(44643,,,USD)&lt;/Q&gt;&lt;R&gt;1&lt;/R&gt;&lt;C&gt;1&lt;/C&gt;&lt;D xsi:type="xsd:double"&gt;24.02&lt;/D&gt;&lt;/FQL&gt;&lt;FQL&gt;&lt;Q&gt;LLY^FF_GROSS_INC(CAL_R,2022,,,,USD)&lt;/Q&gt;&lt;R&gt;0&lt;/R&gt;&lt;C&gt;0&lt;/C&gt;&lt;/FQL&gt;&lt;FQL&gt;&lt;Q&gt;CHWY^FF_GROSS_INC(CAL_R,2021,,,,USD)&lt;/Q&gt;&lt;R&gt;1&lt;/R&gt;&lt;C&gt;1&lt;/C&gt;&lt;D xsi:type="xsd:double"&gt;2276.478333&lt;/D&gt;&lt;/FQL&gt;&lt;FQL&gt;&lt;Q&gt;CHWY^FF_GROSS_INC(CAL_R,2020,,,,USD)&lt;/Q&gt;&lt;R&gt;1&lt;/R&gt;&lt;C&gt;1&lt;/C&gt;&lt;D xsi:type="xsd:double"&gt;1685.295999&lt;/D&gt;&lt;/FQL&gt;&lt;FQL&gt;&lt;Q&gt;CHWY^FF_GROSS_INC(CAL_R,2019,,,,USD)&lt;/Q&gt;&lt;R&gt;1&lt;/R&gt;&lt;C&gt;1&lt;/C&gt;&lt;D xsi:type="xsd:double"&gt;1064.035667&lt;/D&gt;&lt;/FQL&gt;&lt;FQL&gt;&lt;Q&gt;CHWY^FF_GROSS_INC(CAL_R,2018,,,,USD)&lt;/Q&gt;&lt;R&gt;1&lt;/R&gt;&lt;C&gt;1&lt;/C&gt;&lt;D xsi:type="xsd:double"&gt;676.294334&lt;/D&gt;&lt;/FQL&gt;&lt;FQL&gt;&lt;Q&gt;CHWY^FE_ESTIMATE(SALES,MEAN,CALA_ROLL,2024,2024,,,'CURRENCY=USD')&lt;/Q&gt;&lt;R&gt;1&lt;/R&gt;&lt;C&gt;1&lt;/C&gt;&lt;D xsi:type="xsd:double"&gt;13273.144&lt;/D&gt;&lt;/FQL&gt;&lt;FQL&gt;&lt;Q&gt;CHWY^FF_SALES(CAL_R,2024,,,,USD)&lt;/Q&gt;&lt;R&gt;0&lt;/R&gt;&lt;C&gt;0&lt;/C&gt;&lt;/FQL&gt;&lt;FQL&gt;&lt;Q&gt;SPB^FG_PRICE(44553,,,USD)&lt;/Q&gt;&lt;R&gt;1&lt;/R&gt;&lt;C&gt;1&lt;/C&gt;&lt;D xsi:type="xsd:double"&gt;98.81&lt;/D&gt;&lt;/FQL&gt;&lt;FQL&gt;&lt;Q&gt;IRBT^FG_PRICE(44703,,,USD)&lt;/Q&gt;&lt;R&gt;1&lt;/R&gt;&lt;C&gt;1&lt;/C&gt;&lt;D xsi:type="xsd:double"&gt;46.17&lt;/D&gt;&lt;/FQL&gt;&lt;FQL&gt;&lt;Q&gt;BSY^FG_PRICE(44703,,,USD)&lt;/Q&gt;&lt;R&gt;1&lt;/R&gt;&lt;C&gt;1&lt;/C&gt;&lt;D xsi:type="xsd:double"&gt;32.81&lt;/D&gt;&lt;/FQL&gt;&lt;FQL&gt;&lt;Q&gt;NET^FG_PRICE(44583,,,USD)&lt;/Q&gt;&lt;R&gt;1&lt;/R&gt;&lt;C&gt;1&lt;/C&gt;&lt;D xsi:type="xsd:double"&gt;88.55&lt;/D&gt;&lt;/FQL&gt;&lt;FQL&gt;&lt;Q&gt;HST^FF_SALES(CAL_R,2023,,,,USD)&lt;/Q&gt;&lt;R&gt;0&lt;/R&gt;&lt;C&gt;0&lt;/C&gt;&lt;/FQL&gt;&lt;FQL&gt;&lt;Q&gt;CHWY^FF_SALES(CAL_R,2020,,,,USD)&lt;/Q&gt;&lt;R&gt;1&lt;/R&gt;&lt;C&gt;1&lt;/C&gt;&lt;D xsi:type="xsd:double"&gt;6916.768333&lt;/D&gt;&lt;/FQL&gt;&lt;FQL&gt;&lt;Q&gt;CHWY^FF_SALES(CAL_R,2019,,,,USD)&lt;/Q&gt;&lt;R&gt;1&lt;/R&gt;&lt;C&gt;1&lt;/C&gt;&lt;D xsi:type="xsd:double"&gt;4757.954&lt;/D&gt;&lt;/FQL&gt;&lt;FQL&gt;&lt;Q&gt;CHWY^FF_SALES(CAL_R,2018,,,,USD)&lt;/Q&gt;&lt;R&gt;1&lt;/R&gt;&lt;C&gt;1&lt;/C&gt;&lt;D xsi:type="xsd:double"&gt;3386.783667&lt;/D&gt;&lt;/FQL&gt;&lt;FQL&gt;&lt;Q&gt;PRTS^FE_ESTIMATE(CAPEX,MEAN,CALA_ROLL,2024,2024,,,'')&lt;/Q&gt;&lt;R&gt;1&lt;/R&gt;&lt;C&gt;1&lt;/C&gt;&lt;D xsi:type="xsd:double"&gt;13.737&lt;/D&gt;&lt;/FQL&gt;&lt;FQL&gt;&lt;Q&gt;PRTS^FF_CAPEX(CAL_R,2024,,,,USD)&lt;/Q&gt;&lt;R&gt;0&lt;/R&gt;&lt;C&gt;0&lt;/C&gt;&lt;/FQL&gt;&lt;FQL&gt;&lt;Q&gt;PRTS^FE_ESTIMATE(CAPEX,MEAN,CALA_ROLL,2023,2023,,,'')&lt;/Q&gt;&lt;R&gt;1&lt;/R&gt;&lt;C&gt;1&lt;/C&gt;&lt;D xsi:type="xsd:double"&gt;13.337&lt;/D&gt;&lt;/FQL&gt;&lt;FQL&gt;&lt;Q&gt;PRTS^FF_CAPEX(CAL_R,2023,,,,USD)&lt;/Q&gt;&lt;R&gt;0&lt;/R&gt;&lt;C&gt;0&lt;/C&gt;&lt;/FQL&gt;&lt;FQL&gt;&lt;Q&gt;PRTS^FE_ESTIMATE(CAPEX,MEAN,CALA_ROLL,2022,2022,,,'')&lt;/Q&gt;&lt;R&gt;1&lt;/R&gt;&lt;C&gt;1&lt;/C&gt;&lt;D xsi:type="xsd:double"&gt;12.949&lt;/D&gt;&lt;/FQL&gt;&lt;FQL&gt;&lt;Q&gt;PRTS^FF_CAPEX(CAL_R,2022,,,,USD)&lt;/Q&gt;&lt;R&gt;0&lt;/R&gt;&lt;C&gt;0&lt;/C&gt;&lt;/FQL&gt;&lt;FQL&gt;&lt;Q&gt;PRTS^FF_CAPEX(CAL_R,2021,,,,USD)&lt;/Q&gt;&lt;R&gt;1&lt;/R&gt;&lt;C&gt;1&lt;/C&gt;&lt;D xsi:type="xsd:double"&gt;11.578&lt;/D&gt;&lt;/FQL&gt;&lt;FQL&gt;&lt;Q&gt;PRTS^FF_CAPEX(CAL_R,2020,,,,USD)&lt;/Q&gt;&lt;R&gt;1&lt;/R&gt;&lt;C&gt;1&lt;/C&gt;&lt;D xsi:type="xsd:double"&gt;9.758&lt;/D&gt;&lt;/FQL&gt;&lt;FQL&gt;&lt;Q&gt;PRTS^FF_CAPEX(CAL_R,2019,,,,USD)&lt;/Q&gt;&lt;R&gt;1&lt;/R&gt;&lt;C&gt;1&lt;/C&gt;&lt;D xsi:type="xsd:double"&gt;6.16&lt;/D&gt;&lt;/FQL&gt;&lt;FQL&gt;&lt;Q&gt;PRTS^FF_CAPEX(CAL_R,2018,,,,USD)&lt;/Q&gt;&lt;R&gt;1&lt;/R&gt;&lt;C&gt;1&lt;/C&gt;&lt;D xsi:type="xsd:double"&gt;5.689&lt;/D&gt;&lt;/FQL&gt;&lt;FQL&gt;&lt;Q&gt;PRTS^FE_ESTIMATE(EBITDA,MEAN,CALA_ROLL,2024,2024,,,'CURRENCY=USD')&lt;/Q&gt;&lt;R&gt;1&lt;/R&gt;&lt;C&gt;1&lt;/C&gt;&lt;D xsi:type="xsd:double"&gt;55.171&lt;/D&gt;&lt;/FQL&gt;&lt;FQL&gt;&lt;Q&gt;PRTS^FF_EBITDA_OPER(CAL_R,2024,,,,USD)&lt;/Q&gt;&lt;R&gt;0&lt;/R&gt;&lt;C&gt;0&lt;/C&gt;&lt;/FQL&gt;&lt;FQL&gt;&lt;Q&gt;PRTS^FE_ESTIMATE(EBITDA,MEAN,CALA_ROLL,2023,2023,,,'CURRENCY=USD')&lt;/Q&gt;&lt;R&gt;1&lt;/R&gt;&lt;C&gt;1&lt;/C&gt;&lt;D xsi:type="xsd:double"&gt;27.6954&lt;/D&gt;&lt;/FQL&gt;&lt;FQL&gt;&lt;Q&gt;PRTS^FF_EBITDA_OPER(CAL_R,2023,,,,USD)&lt;/Q&gt;&lt;R&gt;0&lt;/R&gt;&lt;C&gt;0&lt;/C&gt;&lt;/FQL&gt;&lt;FQL&gt;&lt;Q&gt;PRTS^FE_ESTIMATE(EBITDA,MEAN,CALA_ROLL,2022,2022,,,'CURRENCY=USD')&lt;/Q&gt;&lt;R&gt;1&lt;/R&gt;&lt;C&gt;1&lt;/C&gt;&lt;D xsi:type="xsd:double"&gt;20.7998&lt;/D&gt;&lt;/FQL&gt;&lt;FQL&gt;&lt;Q&gt;PRTS^FF_EBITDA_OPER(CAL_R,2022,,,,USD)&lt;/Q&gt;&lt;R&gt;0&lt;/R&gt;&lt;C&gt;0&lt;/C&gt;&lt;/FQL&gt;&lt;FQL&gt;&lt;Q&gt;PRTS^FF_EBITDA_OPER(CAL_R,2021,,,,USD)&lt;/Q&gt;&lt;R&gt;1&lt;/R&gt;&lt;C&gt;1&lt;/C&gt;&lt;D xsi:type="xsd:double"&gt;0.894&lt;/D&gt;&lt;/FQL&gt;&lt;FQL&gt;&lt;Q&gt;PRTS^FF_EBITDA_OPER(CAL_R,2020,,,,USD)&lt;/Q&gt;&lt;R&gt;1&lt;/R&gt;&lt;C&gt;1&lt;/C&gt;&lt;D xsi:type="xsd:double"&gt;8.054&lt;/D&gt;&lt;/FQL&gt;&lt;FQL&gt;&lt;Q&gt;PRTS^FF_EBITDA_OPER(CAL_R,2019,,,,USD)&lt;/Q&gt;&lt;R&gt;1&lt;/R&gt;&lt;C&gt;1&lt;/C&gt;&lt;D xsi:type="xsd:double"&gt;-1.898&lt;/D&gt;&lt;/FQL&gt;&lt;FQL&gt;&lt;Q&gt;PRTS^FF_EBITDA_OPER(CAL_R,2018,,,,USD)&lt;/Q&gt;&lt;R&gt;1&lt;/R&gt;&lt;C&gt;1&lt;/C&gt;&lt;D xsi:type="xsd:double"&gt;0.981&lt;/D&gt;&lt;/FQL&gt;&lt;FQL&gt;&lt;Q&gt;PRTS^FE_ESTIMATE(EBIT,MEAN,CALA_ROLL,2024,2024,,,'')&lt;/Q&gt;&lt;R&gt;1&lt;/R&gt;&lt;C&gt;1&lt;/C&gt;&lt;D xsi:type="xsd:double"&gt;24.788&lt;/D&gt;&lt;/FQL&gt;&lt;FQL&gt;&lt;Q&gt;PRTS^FF_EBIT_OPER(CAL_R,2024,,,,USD)&lt;/Q&gt;&lt;R&gt;0&lt;/R&gt;&lt;C&gt;0&lt;/C&gt;&lt;/FQL&gt;&lt;FQL&gt;&lt;Q&gt;PRTS^FE_ESTIMATE(EBIT,MEAN,CALA_ROLL,2023,2023,,,'')&lt;/Q&gt;&lt;R&gt;1&lt;/R&gt;&lt;C&gt;1&lt;/C&gt;&lt;D xsi:type="xsd:double"&gt;-2.2146&lt;/D&gt;&lt;/FQL&gt;&lt;FQL&gt;&lt;Q&gt;PRTS^FF_EBIT_OPER(CAL_R,2023,,,,USD)&lt;/Q&gt;&lt;R&gt;0&lt;/R&gt;&lt;C&gt;0&lt;/C&gt;&lt;/FQL&gt;&lt;FQL&gt;&lt;Q&gt;PRTS^FE_ESTIMATE(EBIT,MEAN,CALA_ROLL,2022,2022,,,'')&lt;/Q&gt;&lt;R&gt;1&lt;/R&gt;&lt;C&gt;1&lt;/C&gt;&lt;D xsi:type="xsd:double"&gt;-7.8948&lt;/D&gt;&lt;/FQL&gt;&lt;FQL&gt;&lt;Q&gt;PRTS^FF_EBIT_OPER(CAL_R,2022,,,,USD)&lt;/Q&gt;&lt;R&gt;0&lt;/R&gt;&lt;C&gt;0&lt;/C&gt;&lt;/FQL&gt;&lt;FQL&gt;&lt;Q&gt;PRTS^FF_EBIT_OPER(CAL_R,2021,,,,USD)&lt;/Q&gt;&lt;R&gt;1&lt;/R&gt;&lt;C&gt;1&lt;/C&gt;&lt;D xsi:type="xsd:double"&gt;-9.111&lt;/D&gt;&lt;/FQL&gt;&lt;FQL&gt;&lt;Q&gt;PRTS^FF_EBIT_OPER(CAL_R,2020,,,,USD)&lt;/Q&gt;&lt;R&gt;1&lt;/R&gt;&lt;C&gt;1&lt;/C&gt;&lt;D xsi:type="xsd:double"&gt;0.295&lt;/D&gt;&lt;/FQL&gt;&lt;FQL&gt;&lt;Q&gt;PRTS^FF_EBIT_OPER(CAL_R,2019,,,,USD)&lt;/Q&gt;&lt;R&gt;1&lt;/R&gt;&lt;C&gt;1&lt;/C&gt;&lt;D xsi:type="xsd:double"&gt;-8.25&lt;/D&gt;&lt;/FQL&gt;&lt;FQL&gt;&lt;Q&gt;PRTS^FF_EBIT_OPER(CAL_R,2018,,,,USD)&lt;/Q&gt;&lt;R&gt;1&lt;/R&gt;&lt;C&gt;1&lt;/C&gt;&lt;D xsi:type="xsd:double"&gt;-5.006&lt;/D&gt;&lt;/FQL&gt;&lt;FQL&gt;&lt;Q&gt;PRTS^FE_ESTIMATE(GROSS_INC,MEAN,CALA_ROLL,2024,2024,,,'CURRENCY=USD')&lt;/Q&gt;&lt;R&gt;1&lt;/R&gt;&lt;C&gt;1&lt;/C&gt;&lt;D xsi:type="xsd:double"&gt;341.962&lt;/D&gt;&lt;/FQL&gt;&lt;FQL&gt;&lt;Q&gt;PRTS^FF_GROSS_INC(CAL_R,2024,,,,USD)&lt;/Q&gt;&lt;R&gt;0&lt;/R&gt;&lt;C&gt;0&lt;/C&gt;&lt;/FQL&gt;&lt;FQL&gt;&lt;Q&gt;PRTS^FE_ESTIMATE(GROSS_INC,MEAN,CALA_ROLL,2023,2023,,,'CURRENCY=USD')&lt;/Q&gt;&lt;R&gt;1&lt;/R&gt;&lt;C&gt;1&lt;/C&gt;&lt;D xsi:type="xsd:double"&gt;273.9626&lt;/D&gt;&lt;/FQL&gt;&lt;FQL&gt;&lt;Q&gt;PRTS^FF_GROSS_INC(CAL_R,2023,,,,USD)&lt;/Q&gt;&lt;R&gt;0&lt;/R&gt;&lt;C&gt;0&lt;/C&gt;&lt;/FQL&gt;&lt;FQL&gt;&lt;Q&gt;PRTS^FE_ESTIMATE(GROSS_INC,MEAN,CALA_ROLL,2022,2022,,,'CURRENCY=USD')&lt;/Q&gt;&lt;R&gt;1&lt;/R&gt;&lt;C&gt;1&lt;/C&gt;&lt;D xsi:type="xsd:double"&gt;233.3816&lt;/D&gt;&lt;/FQL&gt;&lt;FQL&gt;&lt;Q&gt;PRTS^FF_GROSS_INC(CAL_R,2022,,,,USD)&lt;/Q&gt;&lt;R&gt;0&lt;/R&gt;&lt;C&gt;0&lt;/C&gt;&lt;/FQL&gt;&lt;FQL&gt;&lt;Q&gt;PRTS^FF_GROSS_INC(CAL_R,2021,,,,USD)&lt;/Q&gt;&lt;R&gt;1&lt;/R&gt;&lt;C&gt;1&lt;/C&gt;&lt;D xsi:type="xsd:double"&gt;187.278&lt;/D&gt;&lt;/FQL&gt;&lt;FQL&gt;&lt;Q&gt;PRTS^FF_GROSS_INC(CAL_R,2020,,,,USD)&lt;/Q&gt;&lt;R&gt;1&lt;/R&gt;&lt;C&gt;1&lt;/C&gt;&lt;D xsi:type="xsd:double"&gt;147.607&lt;/D&gt;&lt;/FQL&gt;&lt;FQL&gt;&lt;Q&gt;PRTS^FF_GROSS_INC(CAL_R,2019,,,,USD)&lt;/Q&gt;&lt;R&gt;1&lt;/R&gt;&lt;C&gt;1&lt;/C&gt;&lt;D xsi:type="xsd:double"&gt;77.871&lt;/D&gt;&lt;/FQL&gt;&lt;FQL&gt;&lt;Q&gt;PRTS^FF_GROSS_INC(CAL_R,2018,,,,USD)&lt;/Q&gt;&lt;R&gt;1&lt;/R&gt;&lt;C&gt;1&lt;/C&gt;&lt;D xsi:type="xsd:double"&gt;72.734&lt;/D&gt;&lt;/FQL&gt;&lt;FQL&gt;&lt;Q&gt;PRTS^FE_ESTIMATE(SALES,MEAN,CALA_ROLL,2024,2024,,,'CURRENCY=USD')&lt;/Q&gt;&lt;R&gt;1&lt;/R&gt;&lt;C&gt;1&lt;/C&gt;&lt;D xsi:type="xsd:double"&gt;984.351&lt;/D&gt;&lt;/FQL&gt;&lt;FQL&gt;&lt;Q&gt;PRTS^FF_SALES(CAL_R,2024,,,,USD)&lt;/Q&gt;&lt;R&gt;0&lt;/R&gt;&lt;C&gt;0&lt;/C&gt;&lt;/FQL&gt;&lt;FQL&gt;&lt;Q&gt;PRTS^FE_ESTIMATE(SALES,MEAN,CALA_ROLL,2023,2023,,,'CURRENCY=USD')&lt;/Q&gt;&lt;R&gt;1&lt;/R&gt;&lt;C&gt;1&lt;/C&gt;&lt;D xsi:type="xsd:double"&gt;786.0474&lt;/D&gt;&lt;/FQL&gt;&lt;FQL&gt;&lt;Q&gt;PRTS^FF_SALES(CAL_R,2023,,,,USD)&lt;/Q&gt;&lt;R&gt;0&lt;/R&gt;&lt;C&gt;0&lt;/C&gt;&lt;/FQL&gt;&lt;FQL&gt;&lt;Q&gt;PRTS^FE_ESTIMATE(SALES,MEAN,CALA_ROLL,2022,2022,,,'CURRENCY=USD')&lt;/Q&gt;&lt;R&gt;1&lt;/R&gt;&lt;C&gt;1&lt;/C&gt;&lt;D xsi:type="xsd:double"&gt;669.1766&lt;/D&gt;&lt;/FQL&gt;&lt;FQL&gt;&lt;Q&gt;PRTS^FF_SALES(CAL_R,2022,,,,USD)&lt;/Q&gt;&lt;R&gt;0&lt;/R&gt;&lt;C&gt;0&lt;/C&gt;&lt;/FQL&gt;&lt;FQL&gt;&lt;Q&gt;PRTS^FF_SALES(CAL_R,2021,,,,USD)&lt;/Q&gt;&lt;R&gt;1&lt;/R&gt;&lt;C&gt;1&lt;/C&gt;&lt;D xsi:type="xsd:double"&gt;582.44&lt;/D&gt;&lt;/FQL&gt;&lt;FQL&gt;&lt;Q&gt;PRTS^FF_SALES(CAL_R,2020,,,,USD)&lt;/Q&gt;&lt;R&gt;1&lt;/R&gt;&lt;C&gt;1&lt;/C&gt;&lt;D xsi:type="xsd:double"&gt;443.884&lt;/D&gt;&lt;/FQL&gt;&lt;FQL&gt;&lt;Q&gt;PRTS^FF_SALES(CAL_R,2019,,,,USD)&lt;/Q&gt;&lt;R&gt;1&lt;/R&gt;&lt;C&gt;1&lt;/C&gt;&lt;D xsi:type="xsd:double"&gt;280.657&lt;/D&gt;&lt;/FQL&gt;&lt;FQL&gt;&lt;Q&gt;PRTS^FF_SALES(CAL_R,2018,,,,USD)&lt;/Q&gt;&lt;R&gt;1&lt;/R&gt;&lt;C&gt;1&lt;/C&gt;&lt;D xsi:type="xsd:double"&gt;289.467&lt;/D&gt;&lt;/FQL&gt;&lt;FQL&gt;&lt;Q&gt;BQ^FE_ESTIMATE(CAPEX,MEAN,CALA_ROLL,2024,2024,,,'')&lt;/Q&gt;&lt;R&gt;0&lt;/R&gt;&lt;C&gt;0&lt;/C&gt;&lt;/FQL&gt;&lt;FQL&gt;&lt;Q&gt;BQ^FF_CAPEX(CAL_R,2024,,,,USD)&lt;/Q&gt;&lt;R&gt;0&lt;/R&gt;&lt;C&gt;0&lt;/C&gt;&lt;/FQL&gt;&lt;FQL&gt;&lt;Q&gt;BQ^FE_ESTIMATE(CAPEX,MEAN,CALA_ROLL,2023,2023,,,'')&lt;/Q&gt;&lt;R&gt;0&lt;/R&gt;&lt;C&gt;0&lt;/C&gt;&lt;/FQL&gt;&lt;FQL&gt;&lt;Q&gt;BQ^FF_CAPEX(CAL_R,2023,,,,USD)&lt;/Q&gt;&lt;R&gt;0&lt;/R&gt;&lt;C&gt;0&lt;/C&gt;&lt;/FQL&gt;&lt;FQL&gt;&lt;Q&gt;BQ^FE_ESTIMATE(CAPEX,MEAN,CALA_ROLL,2022,2022,,,'')&lt;/Q&gt;&lt;R&gt;0&lt;/R&gt;&lt;C&gt;0&lt;/C&gt;&lt;/FQL&gt;&lt;FQL&gt;&lt;Q&gt;BQ^FF_CAPEX(CAL_R,2022,,,,USD)&lt;/Q&gt;&lt;R&gt;0&lt;/R&gt;&lt;C&gt;0&lt;/C&gt;&lt;/FQL&gt;&lt;FQL&gt;&lt;Q&gt;BQ^FF_CAPEX(CAL_R,2021,,,,USD)&lt;/Q&gt;&lt;R&gt;0&lt;/R&gt;&lt;C&gt;0&lt;/C&gt;&lt;/FQL&gt;&lt;FQL&gt;&lt;Q&gt;BQ^FF_CAPEX(CAL_R,2019,,,,USD)&lt;/Q&gt;&lt;R&gt;1&lt;/R&gt;&lt;C&gt;1&lt;/C&gt;&lt;D xsi:type="xsd:double"&gt;0.206302&lt;/D&gt;&lt;/FQL&gt;&lt;FQL&gt;&lt;Q&gt;BQ^FF_CAPEX(CAL_R,2018,,,,USD)&lt;/Q&gt;&lt;R&gt;0&lt;/R&gt;&lt;C&gt;0&lt;/C&gt;&lt;/FQL&gt;&lt;FQL&gt;&lt;Q&gt;BQ^FE_ESTIMATE(EBITDA,MEAN,CALA_ROLL,2024,2024,,,'CURRENCY=USD')&lt;/Q&gt;&lt;R&gt;0&lt;/R&gt;&lt;C&gt;0&lt;/C&gt;&lt;/FQL&gt;&lt;FQL&gt;&lt;Q&gt;BQ^FF_EBITDA_OPER(CAL_R,2024,,,,USD)&lt;/Q&gt;&lt;R&gt;0&lt;/R&gt;&lt;C&gt;0&lt;/C&gt;&lt;/FQL&gt;&lt;FQL&gt;&lt;Q&gt;BQ^FE_ESTIMATE(EBITDA,MEAN,CALA_ROLL,2023,2023,,,'CURRENCY=USD')&lt;/Q&gt;&lt;R&gt;0&lt;/R&gt;&lt;C&gt;0&lt;/C&gt;&lt;/FQL&gt;&lt;FQL&gt;&lt;Q&gt;BQ^FF_EBITDA_OPER(CAL_R,2023,,,,USD)&lt;/Q&gt;&lt;R&gt;0&lt;/R&gt;&lt;C&gt;0&lt;/C&gt;&lt;/FQL&gt;&lt;FQL&gt;&lt;Q&gt;BQ^FF_EBITDA_OPER(CAL_R,2022,,,,USD)&lt;/Q&gt;&lt;R&gt;0&lt;/R&gt;&lt;C&gt;0&lt;/C&gt;&lt;/FQL&gt;&lt;FQL&gt;&lt;Q&gt;BQ^FF_EBITDA_OPER(CAL_R,2021,,,,USD)&lt;/Q&gt;&lt;R&gt;0&lt;/R&gt;&lt;C&gt;0&lt;/C&gt;&lt;/FQL&gt;&lt;FQL&gt;&lt;Q&gt;BQ^FF_EBITDA_OPER(CAL_R,2019,,,,USD)&lt;/Q&gt;&lt;R&gt;1&lt;/R&gt;&lt;C&gt;1&lt;/C&gt;&lt;D xsi:type="xsd:double"&gt;-19.71364&lt;/D&gt;&lt;/FQL&gt;&lt;FQL&gt;&lt;Q&gt;BQ^FE_ESTIMATE(EBITDA,MEAN,CALA_ROLL,2018,2018,,,'')&lt;/Q&gt;&lt;R&gt;0&lt;/R&gt;&lt;C&gt;0&lt;/C&gt;&lt;/FQL&gt;&lt;FQL&gt;&lt;Q&gt;BQ^FF_EBITDA_OPER(CAL_R,2018,,,,USD)&lt;/Q&gt;&lt;R&gt;0&lt;/R&gt;&lt;C&gt;0&lt;/C&gt;&lt;/FQL&gt;&lt;FQL&gt;&lt;Q&gt;BQ^FE_ESTIMATE(EBIT,MEAN,CALA_ROLL,2024,2024,,,'')&lt;/Q&gt;&lt;R&gt;0&lt;/R&gt;&lt;C&gt;0&lt;/C&gt;&lt;/FQL&gt;&lt;FQL&gt;&lt;Q&gt;BQ^FF_EBIT_OPER(CAL_R,2024,,,,USD)&lt;/Q&gt;&lt;R&gt;0&lt;/R&gt;&lt;C&gt;0&lt;/C&gt;&lt;/FQL&gt;&lt;FQL&gt;&lt;Q&gt;BQ^FF_EBIT_OPER(CAL_R,2023,,,,USD)&lt;/Q&gt;&lt;R&gt;0&lt;/R&gt;&lt;C&gt;0&lt;/C&gt;&lt;/FQL&gt;&lt;FQL&gt;&lt;Q&gt;BQ^FF_EBIT_OPER(CAL_R,2022,,,,USD)&lt;/Q&gt;&lt;R&gt;0&lt;/R&gt;&lt;C&gt;0&lt;/C&gt;&lt;/FQL&gt;&lt;FQL&gt;&lt;Q&gt;BQ^FF_EBIT_OPER(CAL_R,2020,,,,USD)&lt;/Q&gt;&lt;R&gt;1&lt;/R&gt;&lt;C&gt;1&lt;/C&gt;&lt;D xsi:type="xsd:double"&gt;-29.16959&lt;/D&gt;&lt;/FQL&gt;&lt;FQL&gt;&lt;Q&gt;BQ^FF_EBIT_OPER(CAL_R,2019,,,,USD)&lt;/Q&gt;&lt;R&gt;1&lt;/R&gt;&lt;C&gt;1&lt;/C&gt;&lt;D xsi:type="xsd:double"&gt;-22.68363&lt;/D&gt;&lt;/FQL&gt;&lt;FQL&gt;&lt;Q&gt;BQ^FE_ESTIMATE(EBIT,MEAN,CALA_ROLL,2018,2018,,,'')&lt;/Q&gt;&lt;R&gt;0&lt;/R&gt;&lt;C&gt;0&lt;/C&gt;&lt;/FQL&gt;&lt;FQL&gt;&lt;Q&gt;BQ^FF_EBIT_OPER(CAL_R,2018,,,,USD)&lt;/Q&gt;&lt;R&gt;0&lt;/R&gt;&lt;C&gt;0&lt;/C&gt;&lt;/FQL&gt;&lt;FQL&gt;&lt;Q&gt;BQ^FE_ESTIMATE(GROSS_INC,MEAN,CALA_ROLL,2024,2024,,,'CURRENCY=USD')&lt;/Q&gt;&lt;R&gt;0&lt;/R&gt;&lt;C&gt;0&lt;/C&gt;&lt;/FQL&gt;&lt;FQL&gt;&lt;Q&gt;BQ^FE_ESTIMATE(GROSS_INC,MEAN,CALA_ROLL,2023,2023,,,'CURRENCY=USD')&lt;/Q&gt;&lt;R&gt;0&lt;/R&gt;&lt;C&gt;0&lt;/C&gt;&lt;/FQL&gt;&lt;FQL&gt;&lt;Q&gt;BQ^FE_ESTIMATE(GROSS_INC,MEAN,CALA_ROLL,2022,2022,,,'CURRENCY=USD')&lt;/Q&gt;&lt;R&gt;1&lt;/R&gt;&lt;C&gt;1&lt;/C&gt;&lt;D xsi:type="xsd:double"&gt;43.72587&lt;/D&gt;&lt;/FQL&gt;&lt;FQL&gt;&lt;Q&gt;BQ^FF_GROSS_INC(CAL_R,2021,,,,USD)&lt;/Q&gt;&lt;R&gt;1&lt;/R&gt;&lt;C&gt;1&lt;/C&gt;&lt;D xsi:type="xsd:double"&gt;37.256974&lt;/D&gt;&lt;/FQL&gt;&lt;FQL&gt;&lt;Q&gt;BQ^FF_GROSS_INC(CAL_R,2020,,,,USD)&lt;/Q&gt;&lt;R&gt;1&lt;/R&gt;&lt;C&gt;1&lt;/C&gt;&lt;D xsi:type="xsd:double"&gt;25.158216&lt;/D&gt;&lt;/FQL&gt;&lt;FQL&gt;&lt;Q&gt;BQ^FF_GROSS_INC(CAL_R,2019,,,,USD)&lt;/Q&gt;&lt;R&gt;1&lt;/R&gt;&lt;C&gt;1&lt;/C&gt;&lt;D xsi:type="xsd:double"&gt;24.70385&lt;/D&gt;&lt;/FQL&gt;&lt;FQL&gt;&lt;Q&gt;BQ^FE_ESTIMATE(GROSS_INC,MEAN,CALA_ROLL,2018,2018,,,'')&lt;/Q&gt;&lt;R&gt;0&lt;/R&gt;&lt;C&gt;0&lt;/C&gt;&lt;/FQL&gt;&lt;FQL&gt;&lt;Q&gt;BQ^FF_GROSS_INC(CAL_R,2018,,,,USD)&lt;/Q&gt;&lt;R&gt;0&lt;/R&gt;&lt;C&gt;0&lt;/C&gt;&lt;/FQL&gt;&lt;FQL&gt;&lt;Q&gt;BQ^FF_SALES(CAL_R,2024,,,,USD)&lt;/Q&gt;&lt;R&gt;0&lt;/R&gt;&lt;C&gt;0&lt;/C&gt;&lt;/FQL&gt;&lt;FQL&gt;&lt;Q&gt;BQ^FF_SALES(CAL_R,2023,,,,USD)&lt;/Q&gt;&lt;R&gt;0&lt;/R&gt;&lt;C&gt;0&lt;/C&gt;&lt;/FQL&gt;&lt;FQL&gt;&lt;Q&gt;BQ^FF_SALES(CAL_R,2022,,,,USD)&lt;/Q&gt;&lt;R&gt;0&lt;/R&gt;&lt;C&gt;0&lt;/C&gt;&lt;/FQL&gt;&lt;FQL&gt;&lt;Q&gt;BQ^FF_SALES(CAL_R,2021,,,,USD)&lt;/Q&gt;&lt;R&gt;1&lt;/R&gt;&lt;C&gt;1&lt;/C&gt;&lt;D xsi:type="xsd:double"&gt;181.040767&lt;/D&gt;&lt;/FQL&gt;&lt;FQL&gt;&lt;Q&gt;BQ^FF_SALES(CAL_R,2020,,,,USD)&lt;/Q&gt;&lt;R&gt;1&lt;/R&gt;&lt;C&gt;1&lt;/C&gt;&lt;D xsi:type="xsd:double"&gt;136.42524&lt;/D&gt;&lt;/FQL&gt;&lt;FQL&gt;&lt;Q&gt;BQ^FF_SALES(CAL_R,2019,,,,USD)&lt;/Q&gt;&lt;R&gt;1&lt;/R&gt;&lt;C&gt;1&lt;/C&gt;&lt;D xsi:type="xsd:double"&gt;112.860689&lt;/D&gt;&lt;/FQL&gt;&lt;FQL&gt;&lt;Q&gt;BQ^FE_ESTIMATE(SALES,MEAN,CALA_ROLL,2018,2018,,,'CURRENCY=USD')&lt;/Q&gt;&lt;R&gt;0&lt;/R&gt;&lt;C&gt;0&lt;/C&gt;&lt;/FQL&gt;&lt;FQL&gt;&lt;Q&gt;BZUN^FE_ESTIMATE(CAPEX,MEAN,CALA_ROLL,2024,2024,,,'')&lt;/Q&gt;&lt;R&gt;1&lt;/R&gt;&lt;C&gt;1&lt;/C&gt;&lt;D xsi:type="xsd:double"&gt;26.358427&lt;/D&gt;&lt;/FQL&gt;&lt;FQL&gt;&lt;Q&gt;BZUN^FE_ESTIMATE(CAPEX,MEAN,CALA_ROLL,2023,2023,,,'')&lt;/Q&gt;&lt;R&gt;1&lt;/R&gt;&lt;C&gt;1&lt;/C&gt;&lt;D xsi:type="xsd:double"&gt;32.421482&lt;/D&gt;&lt;/FQL&gt;&lt;FQL&gt;&lt;Q&gt;BZUN^FE_ESTIMATE(CAPEX,MEAN,CALA_ROLL,2022,2022,,,'')&lt;/Q&gt;&lt;R&gt;1&lt;/R&gt;&lt;C&gt;1&lt;/C&gt;&lt;D xsi:type="xsd:double"&gt;28.822998&lt;/D&gt;&lt;/FQL&gt;&lt;FQL&gt;&lt;Q&gt;BZUN^FF_CAPEX(CAL_R,2022,,,,USD)&lt;/Q&gt;&lt;R&gt;0&lt;/R&gt;&lt;C&gt;0&lt;/C&gt;&lt;/FQL&gt;&lt;FQL&gt;&lt;Q&gt;BZUN^FF_CAPEX(CAL_R,2021,,,,USD)&lt;/Q&gt;&lt;R&gt;1&lt;/R&gt;&lt;C&gt;1&lt;/C&gt;&lt;D xsi:type="xsd:double"&gt;54.7000156490996&lt;/D&gt;&lt;/FQL&gt;&lt;FQL&gt;&lt;Q&gt;BZUN^FF_CAPEX(CAL_R,2020,,,,USD)&lt;/Q&gt;&lt;R&gt;1&lt;/R&gt;&lt;C&gt;1&lt;/C&gt;&lt;D xsi:type="xsd:double"&gt;22.9750239794211&lt;/D&gt;&lt;/FQL&gt;&lt;FQL&gt;&lt;Q&gt;BZUN^FF_CAPEX(CAL_R,2019,,,,USD)&lt;/Q&gt;&lt;R&gt;1&lt;/R&gt;&lt;C&gt;1&lt;/C&gt;&lt;D xsi:type="xsd:double"&gt;22.1244885338179&lt;/D&gt;&lt;/FQL&gt;&lt;FQL&gt;&lt;Q&gt;BZUN^FE_ESTIMATE(EBITDA,MEAN,CALA_ROLL,2024,2024,,,'CURRENCY=USD')&lt;/Q&gt;&lt;R&gt;1&lt;/R&gt;&lt;C&gt;1&lt;/C&gt;&lt;D xsi:type="xsd:double"&gt;141.95808&lt;/D&gt;&lt;/FQL&gt;&lt;FQL&gt;&lt;Q&gt;BZUN^FE_ESTIMATE(EBITDA,MEAN,CALA_ROLL,2023,2023,,,'CURRENCY=USD')&lt;/Q&gt;&lt;R&gt;1&lt;/R&gt;&lt;C&gt;1&lt;/C&gt;&lt;D xsi:type="xsd:double"&gt;104.867836&lt;/D&gt;&lt;/FQL&gt;&lt;FQL&gt;&lt;Q&gt;BZUN^FE_ESTIMATE(EBITDA,MEAN,CALA_ROLL,2022,2022,,,'CURRENCY=USD')&lt;/Q&gt;&lt;R&gt;1&lt;/R&gt;&lt;C&gt;1&lt;/C&gt;&lt;D xsi:type="xsd:double"&gt;63.345375&lt;/D&gt;&lt;/FQL&gt;&lt;FQL&gt;&lt;Q&gt;BZUN^FF_EBITDA_OPER(CAL_R,2022,,,,USD)&lt;/Q&gt;&lt;R&gt;0&lt;/R&gt;&lt;C&gt;0&lt;/C&gt;&lt;/FQL&gt;&lt;FQL&gt;&lt;Q&gt;BZUN^FF_EBITDA_OPER(CAL_R,2021,,,,USD)&lt;/Q&gt;&lt;R&gt;1&lt;/R&gt;&lt;C&gt;1&lt;/C&gt;&lt;D xsi:type="xsd:double"&gt;21.77209&lt;/D&gt;&lt;/FQL&gt;&lt;FQL&gt;&lt;Q&gt;BZUN^FF_EBITDA_OPER(CAL_R,2020,,,,USD)&lt;/Q&gt;&lt;R&gt;1&lt;/R&gt;&lt;C&gt;1&lt;/C&gt;&lt;D xsi:type="xsd:double"&gt;94.49983&lt;/D&gt;&lt;/FQL&gt;&lt;FQL&gt;&lt;Q&gt;BZUN^FF_EBITDA_OPER(CAL_R,2019,,,,USD)&lt;/Q&gt;&lt;R&gt;1&lt;/R&gt;&lt;C&gt;1&lt;/C&gt;&lt;D xsi:type="xsd:double"&gt;75.32373&lt;/D&gt;&lt;/FQL&gt;&lt;FQL&gt;&lt;Q&gt;BZUN^FE_ESTIMATE(EBIT,MEAN,CALA_ROLL,2024,2024,,,'')&lt;/Q&gt;&lt;R&gt;1&lt;/R&gt;&lt;C&gt;1&lt;/C&gt;&lt;D xsi:type="xsd:double"&gt;107.88122&lt;/D&gt;&lt;/FQL&gt;&lt;FQL&gt;&lt;Q&gt;BZUN^FE_ESTIMATE(EBIT,MEAN,CALA_ROLL,2023,2023,,,'')&lt;/Q&gt;&lt;R&gt;1&lt;/R&gt;&lt;C&gt;1&lt;/C&gt;&lt;D xsi:type="xsd:double"&gt;74.86773&lt;/D&gt;&lt;/FQL&gt;&lt;FQL&gt;&lt;Q&gt;BZUN^FE_ESTIMATE(EBIT,MEAN,CALA_ROLL,2022,2022,,,'')&lt;/Q&gt;&lt;R&gt;1&lt;/R&gt;&lt;C&gt;1&lt;/C&gt;&lt;D xsi:type="xsd:double"&gt;40.34017&lt;/D&gt;&lt;/FQL&gt;&lt;FQL&gt;&lt;Q&gt;BZUN^FF_EBIT_OPER(CAL_R,2022,,,,USD)&lt;/Q&gt;&lt;R&gt;0&lt;/R&gt;&lt;C&gt;0&lt;/C&gt;&lt;/FQL&gt;&lt;FQL&gt;&lt;Q&gt;BZUN^FF_EBIT_OPER(CAL_R,2021,,,,USD)&lt;/Q&gt;&lt;R&gt;1&lt;/R&gt;&lt;C&gt;1&lt;/C&gt;&lt;D xsi:type="xsd:double"&gt;-10.15527&lt;/D&gt;&lt;/FQL&gt;&lt;FQL&gt;&lt;Q&gt;BZUN^FF_EBIT_OPER(CAL_R,2020,,,,USD)&lt;/Q&gt;&lt;R&gt;1&lt;/R&gt;&lt;C&gt;1&lt;/C&gt;&lt;D xsi:type="xsd:double"&gt;72.66661&lt;/D&gt;&lt;/FQL&gt;&lt;FQL&gt;&lt;Q&gt;BZUN^FF_EBIT_OPER(CAL_R,2019,,,,USD)&lt;/Q&gt;&lt;R&gt;1&lt;/R&gt;&lt;C&gt;1&lt;/C&gt;&lt;D xsi:type="xsd:double"&gt;58.09182&lt;/D&gt;&lt;/FQL&gt;&lt;FQL&gt;&lt;Q&gt;BZUN^FE_ESTIMATE(GROSS_INC,MEAN,CALA_ROLL,2024,2024,,,'CURRENCY=USD')&lt;/Q&gt;&lt;R&gt;1&lt;/R&gt;&lt;C&gt;1&lt;/C&gt;&lt;D xsi:type="xsd:double"&gt;1274.4932&lt;/D&gt;&lt;/FQL&gt;&lt;FQL&gt;&lt;Q&gt;BZUN^FE_ESTIMATE(GROSS_INC,MEAN,CALA_ROLL,2023,2023,,,'CURRENCY=USD')&lt;/Q&gt;&lt;R&gt;1&lt;/R&gt;&lt;C&gt;1&lt;/C&gt;&lt;D xsi:type="xsd:double"&gt;1194.7107&lt;/D&gt;&lt;/FQL&gt;&lt;FQL&gt;&lt;Q&gt;BZUN^FE_ESTIMATE(GROSS_INC,MEAN,CALA_ROLL,2022,2022,,,'CURRENCY=USD')&lt;/Q&gt;&lt;R&gt;1&lt;/R&gt;&lt;C&gt;1&lt;/C&gt;&lt;D xsi:type="xsd:double"&gt;1015.0571&lt;/D&gt;&lt;/FQL&gt;&lt;FQL&gt;&lt;Q&gt;BZUN^FF_GROSS_INC(CAL_R,2022,,,,USD)&lt;/Q&gt;&lt;R&gt;0&lt;/R&gt;&lt;C&gt;0&lt;/C&gt;&lt;/FQL&gt;&lt;FQL&gt;&lt;Q&gt;BZUN^FF_GROSS_INC(CAL_R,2021,,,,USD)&lt;/Q&gt;&lt;R&gt;1&lt;/R&gt;&lt;C&gt;1&lt;/C&gt;&lt;D xsi:type="xsd:double"&gt;948.882774725213&lt;/D&gt;&lt;/FQL&gt;&lt;FQL&gt;&lt;Q&gt;BZUN^FF_GROSS_INC(CAL_R,2020,,,,USD)&lt;/Q&gt;&lt;R&gt;1&lt;/R&gt;&lt;C&gt;1&lt;/C&gt;&lt;D xsi:type="xsd:double"&gt;800.27998319833&lt;/D&gt;&lt;/FQL&gt;&lt;FQL&gt;&lt;Q&gt;BZUN^FF_GROSS_INC(CAL_R,2019,,,,USD)&lt;/Q&gt;&lt;R&gt;1&lt;/R&gt;&lt;C&gt;1&lt;/C&gt;&lt;D xsi:type="xsd:double"&gt;651.569421831804&lt;/D&gt;&lt;/FQL&gt;&lt;FQL&gt;&lt;Q&gt;BZUN^FE_ESTIMATE(SALES,MEAN,CALA_ROLL,2024,2024,,,'CURRENCY=USD')&lt;/Q&gt;&lt;R&gt;1&lt;/R&gt;&lt;C&gt;1&lt;/C&gt;&lt;D xsi:type="xsd:double"&gt;1837.0707&lt;/D&gt;&lt;/FQL&gt;&lt;FQL&gt;&lt;Q&gt;BZUN^FE_ESTIMATE(SALES,MEAN,CALA_ROLL,2023,2023,,,'CURRENCY=USD')&lt;/Q&gt;&lt;R&gt;1&lt;/R&gt;&lt;C&gt;1&lt;/C&gt;&lt;D xsi:type="xsd:double"&gt;1718.5546&lt;/D&gt;&lt;/FQL&gt;&lt;FQL&gt;&lt;Q&gt;BZUN^FE_ESTIMATE(SALES,MEAN,CALA_ROLL,2022,2022,,,'CURRENCY=USD')&lt;/Q&gt;&lt;R&gt;1&lt;/R&gt;&lt;C&gt;1&lt;/C&gt;&lt;D xsi:type="xsd:double"&gt;1502.3735&lt;/D&gt;&lt;/FQL&gt;&lt;FQL&gt;&lt;Q&gt;BZUN^FF_SALES(CAL_R,2022,,,,USD)&lt;/Q&gt;&lt;R&gt;0&lt;/R&gt;&lt;C&gt;0&lt;/C&gt;&lt;/FQL&gt;&lt;FQL&gt;&lt;Q&gt;BZUN^FF_SALES(CAL_R,2021,,,,USD)&lt;/Q&gt;&lt;R&gt;1&lt;/R&gt;&lt;C&gt;1&lt;/C&gt;&lt;D xsi:type="xsd:double"&gt;1456.92882318427&lt;/D&gt;&lt;/FQL&gt;&lt;FQL&gt;&lt;Q&gt;BZUN^FF_SALES(CAL_R,2020,,,,USD)&lt;/Q&gt;&lt;R&gt;1&lt;/R&gt;&lt;C&gt;1&lt;/C&gt;&lt;D xsi:type="xsd:double"&gt;1282.4199432482&lt;/D&gt;&lt;/FQL&gt;&lt;FQL&gt;&lt;Q&gt;BZUN^FF_SALES(CAL_R,2019,,,,USD)&lt;/Q&gt;&lt;R&gt;1&lt;/R&gt;&lt;C&gt;1&lt;/C&gt;&lt;D xsi:type="xsd:double"&gt;1053.30609215856&lt;/D&gt;&lt;/FQL&gt;&lt;FQL&gt;&lt;Q&gt;MWK^FE_ESTIMATE(CAPEX,MEAN,CALA_ROLL,2024,2024,,,'')&lt;/Q&gt;&lt;R&gt;1&lt;/R&gt;&lt;C&gt;1&lt;/C&gt;&lt;D xsi:type="xsd:double"&gt;0.071&lt;/D&gt;&lt;/FQL&gt;&lt;FQL&gt;&lt;Q&gt;MWK^FE_ESTIMATE(CAPEX,MEAN,CALA_ROLL,2023,2023,,,'')&lt;/Q&gt;&lt;R&gt;1&lt;/R&gt;&lt;C&gt;1&lt;/C&gt;&lt;D xsi:type="xsd:double"&gt;0.0835&lt;/D&gt;&lt;/FQL&gt;&lt;FQL&gt;&lt;Q&gt;MWK^FE_ESTIMATE(CAPEX,MEAN,CALA_ROLL,2022,2022,,,'')&lt;/Q&gt;&lt;R&gt;1&lt;/R&gt;&lt;C&gt;1&lt;/C&gt;&lt;D xsi:type="xsd:double"&gt;0.082&lt;/D&gt;&lt;/FQL&gt;&lt;FQL&gt;&lt;Q&gt;MWK^FF_CAPEX(CAL_R,2022,,,,USD)&lt;/Q&gt;&lt;R&gt;0&lt;/R&gt;&lt;C&gt;0&lt;/C&gt;&lt;/FQL&gt;&lt;FQL&gt;&lt;Q&gt;MWK^FF_CAPEX(CAL_R,2021,,,,USD)&lt;/Q&gt;&lt;R&gt;1&lt;/R&gt;&lt;C&gt;1&lt;/C&gt;&lt;D xsi:type="xsd:double"&gt;15.282&lt;/D&gt;&lt;/FQL&gt;&lt;FQL&gt;&lt;Q&gt;MWK^FF_CAPEX(CAL_R,2020,,,,USD)&lt;/Q&gt;&lt;R&gt;1&lt;/R&gt;&lt;C&gt;1&lt;/C&gt;&lt;D xsi:type="xsd:double"&gt;39.054&lt;/D&gt;&lt;/FQL&gt;&lt;FQL&gt;&lt;Q&gt;MWK^FF_CAPEX(CAL_R,2019,,,,USD)&lt;/Q&gt;&lt;R&gt;1&lt;/R&gt;&lt;C&gt;1&lt;/C&gt;&lt;D xsi:type="xsd:double"&gt;0.114&lt;/D&gt;&lt;/FQL&gt;&lt;FQL&gt;&lt;Q&gt;MWK^FE_ESTIMATE(EBITDA,MEAN,CALA_ROLL,2024,2024,,,'CURRENCY=USD')&lt;/Q&gt;&lt;R&gt;1&lt;/R&gt;&lt;C&gt;1&lt;/C&gt;&lt;D xsi:type="xsd:double"&gt;11.414&lt;/D&gt;&lt;/FQL&gt;&lt;FQL&gt;&lt;Q&gt;MWK^FE_ESTIMATE(EBITDA,MEAN,CALA_ROLL,2023,2023,,,'CURRENCY=USD')&lt;/Q&gt;&lt;R&gt;1&lt;/R&gt;&lt;C&gt;1&lt;/C&gt;&lt;D xsi:type="xsd:double"&gt;-1.8066&lt;/D&gt;&lt;/FQL&gt;&lt;FQL&gt;&lt;Q&gt;MWK^FE_ESTIMATE(EBITDA,MEAN,CALA_ROLL,2022,2022,,,'CURRENCY=USD')&lt;/Q&gt;&lt;R&gt;1&lt;/R&gt;&lt;C&gt;1&lt;/C&gt;&lt;D xsi:type="xsd:double"&gt;-11.6278&lt;/D&gt;&lt;/FQL&gt;&lt;FQL&gt;&lt;Q&gt;MWK^FF_EBITDA_OPER(CAL_R,2022,,,,USD)&lt;/Q&gt;&lt;R&gt;0&lt;/R&gt;&lt;C&gt;0&lt;/C&gt;&lt;/FQL&gt;&lt;FQL&gt;&lt;Q&gt;MWK^FF_EBITDA_OPER(CAL_R,2021,,,,USD)&lt;/Q&gt;&lt;R&gt;1&lt;/R&gt;&lt;C&gt;1&lt;/C&gt;&lt;D xsi:type="xsd:double"&gt;-51.04&lt;/D&gt;&lt;/FQL&gt;&lt;FQL&gt;&lt;Q&gt;MWK^FF_EBITDA_OPER(CAL_R,2020,,,,USD)&lt;/Q&gt;&lt;R&gt;1&lt;/R&gt;&lt;C&gt;1&lt;/C&gt;&lt;D xsi:type="xsd:double"&gt;-21.468&lt;/D&gt;&lt;/FQL&gt;&lt;FQL&gt;&lt;Q&gt;MWK^FF_EBITDA_OPER(CAL_R,2019,,,,USD)&lt;/Q&gt;&lt;R&gt;1&lt;/R&gt;&lt;C&gt;1&lt;/C&gt;&lt;D xsi:type="xsd:double"&gt;-54.15&lt;/D&gt;&lt;/FQL&gt;&lt;FQL&gt;&lt;Q&gt;MWK^FE_ESTIMATE(EBIT,MEAN,CALA_ROLL,2024,2024,,,'')&lt;/Q&gt;&lt;R&gt;1&lt;/R&gt;&lt;C&gt;1&lt;/C&gt;&lt;D xsi:type="xsd:double"&gt;-0.448&lt;/D&gt;&lt;/FQL&gt;&lt;FQL&gt;&lt;Q&gt;MWK^FE_ESTIMATE(EBIT,MEAN,CALA_ROLL,2023,2023,,,'')&lt;/Q&gt;&lt;R&gt;1&lt;/R&gt;&lt;C&gt;1&lt;/C&gt;&lt;D xsi:type="xsd:double"&gt;-18.3062&lt;/D&gt;&lt;/FQL&gt;&lt;FQL&gt;&lt;Q&gt;MWK^FE_ESTIMATE(EBIT,MEAN,CALA_ROLL,2022,2022,,,'')&lt;/Q&gt;&lt;R&gt;1&lt;/R&gt;&lt;C&gt;1&lt;/C&gt;&lt;D xsi:type="xsd:double"&gt;-38.8066&lt;/D&gt;&lt;/FQL&gt;&lt;FQL&gt;&lt;Q&gt;MWK^FF_EBIT_OPER(CAL_R,2022,,,,USD)&lt;/Q&gt;&lt;R&gt;0&lt;/R&gt;&lt;C&gt;0&lt;/C&gt;&lt;/FQL&gt;&lt;FQL&gt;&lt;Q&gt;MWK^FF_EBIT_OPER(CAL_R,2021,,,,USD)&lt;/Q&gt;&lt;R&gt;1&lt;/R&gt;&lt;C&gt;1&lt;/C&gt;&lt;D xsi:type="xsd:double"&gt;-58.366&lt;/D&gt;&lt;/FQL&gt;&lt;FQL&gt;&lt;Q&gt;MWK^FF_EBIT_OPER(CAL_R,2020,,,,USD)&lt;/Q&gt;&lt;R&gt;1&lt;/R&gt;&lt;C&gt;1&lt;/C&gt;&lt;D xsi:type="xsd:double"&gt;-22.02&lt;/D&gt;&lt;/FQL&gt;&lt;FQL&gt;&lt;Q&gt;MWK^FF_EBIT_OPER(CAL_R,2019,,,,USD)&lt;/Q&gt;&lt;R&gt;1&lt;/R&gt;&lt;C&gt;1&lt;/C&gt;&lt;D xsi:type="xsd:double"&gt;-54.333&lt;/D&gt;&lt;/FQL&gt;&lt;FQL&gt;&lt;Q&gt;MWK^FE_ESTIMATE(GROSS_INC,MEAN,CALA_ROLL,2024,2024,,,'CURRENCY=USD')&lt;/Q&gt;&lt;R&gt;1&lt;/R&gt;&lt;C&gt;1&lt;/C&gt;&lt;D xsi:type="xsd:double"&gt;155.677&lt;/D&gt;&lt;/FQL&gt;&lt;FQL&gt;&lt;Q&gt;MWK^FE_ESTIMATE(GROSS_INC,MEAN,CALA_ROLL,2023,2023,,,'CURRENCY=USD')&lt;/Q&gt;&lt;R&gt;1&lt;/R&gt;&lt;C&gt;1&lt;/C&gt;&lt;D xsi:type="xsd:double"&gt;138.8134&lt;/D&gt;&lt;/FQL&gt;&lt;FQL&gt;&lt;Q&gt;MWK^FE_ESTIMATE(GROSS_INC,MEAN,CALA_ROLL,2022,2022,,,'CURRENCY=USD')&lt;/Q&gt;&lt;R&gt;1&lt;/R&gt;&lt;C&gt;1&lt;/C&gt;&lt;D xsi:type="xsd:double"&gt;123.163&lt;/D&gt;&lt;/FQL&gt;&lt;FQL&gt;&lt;Q&gt;MWK^FF_GROSS_INC(CAL_R,2022,,,,USD)&lt;/Q&gt;&lt;R&gt;0&lt;/R&gt;&lt;C&gt;0&lt;/C&gt;&lt;/FQL&gt;&lt;FQL&gt;&lt;Q&gt;MWK^FF_GROSS_INC(CAL_R,2021,,,,USD)&lt;/Q&gt;&lt;R&gt;1&lt;/R&gt;&lt;C&gt;1&lt;/C&gt;&lt;D xsi:type="xsd:double"&gt;121.863&lt;/D&gt;&lt;/FQL&gt;&lt;FQL&gt;&lt;Q&gt;MWK^FF_GROSS_INC(CAL_R,2020,,,,USD)&lt;/Q&gt;&lt;R&gt;1&lt;/R&gt;&lt;C&gt;1&lt;/C&gt;&lt;D xsi:type="xsd:double"&gt;84.746&lt;/D&gt;&lt;/FQL&gt;&lt;FQL&gt;&lt;Q&gt;MWK^FF_GROSS_INC(CAL_R,2019,,,,USD)&lt;/Q&gt;&lt;R&gt;1&lt;/R&gt;&lt;C&gt;1&lt;/C&gt;&lt;D xsi:type="xsd:double"&gt;45.04&lt;/D&gt;&lt;/FQL&gt;&lt;FQL&gt;&lt;Q&gt;MWK^FE_ESTIMATE(SALES,MEAN,CALA_ROLL,2024,2024,,,'CURRENCY=USD')&lt;/Q&gt;&lt;R&gt;1&lt;/R&gt;&lt;C&gt;1&lt;/C&gt;&lt;D xsi:type="xsd:double"&gt;328.095&lt;/D&gt;&lt;/FQL&gt;&lt;FQL&gt;&lt;Q&gt;MWK^FE_ESTIMATE(SALES,MEAN,CALA_ROLL,2023,2023,,,'CURRENCY=USD')&lt;/Q&gt;&lt;R&gt;1&lt;/R&gt;&lt;C&gt;1&lt;/C&gt;&lt;D xsi:type="xsd:double"&gt;259.7908&lt;/D&gt;&lt;/FQL&gt;&lt;FQL&gt;&lt;Q&gt;MWK^FE_ESTIMATE(SALES,MEAN,CALA_ROLL,2022,2022,,,'CURRENCY=USD')&lt;/Q&gt;&lt;R&gt;1&lt;/R&gt;&lt;C&gt;1&lt;/C&gt;&lt;D xsi:type="xsd:double"&gt;231.6108&lt;/D&gt;&lt;/FQL&gt;&lt;FQL&gt;&lt;Q&gt;MWK^FF_SALES(CAL_R,2022,,,,USD)&lt;/Q&gt;&lt;R&gt;0&lt;/R&gt;&lt;C&gt;0&lt;/C&gt;&lt;/FQL&gt;&lt;FQL&gt;&lt;Q&gt;MWK^FF_SALES(CAL_R,2021,,,,USD)&lt;/Q&gt;&lt;R&gt;1&lt;/R&gt;&lt;C&gt;1&lt;/C&gt;&lt;D xsi:type="xsd:double"&gt;247.767&lt;/D&gt;&lt;/FQL&gt;&lt;FQL&gt;&lt;Q&gt;MWK^FF_SALES(CAL_R,2020,,,,USD)&lt;/Q&gt;&lt;R&gt;1&lt;/R&gt;&lt;C&gt;1&lt;/C&gt;&lt;D xsi:type="xsd:double"&gt;185.704&lt;/D&gt;&lt;/FQL&gt;&lt;FQL&gt;&lt;Q&gt;MWK^FF_SALES(CAL_R,2019,,,,USD)&lt;/Q&gt;&lt;R&gt;1&lt;/R&gt;&lt;C&gt;1&lt;/C&gt;&lt;D xsi:type="xsd:double"&gt;114.451&lt;/D&gt;&lt;/FQL&gt;&lt;FQL&gt;&lt;Q&gt;AMZN^FE_ESTIMATE(CAPEX,MEAN,CALA_ROLL,2024,2024,,,'')&lt;/Q&gt;&lt;R&gt;1&lt;/R&gt;&lt;C&gt;1&lt;/C&gt;&lt;D xsi:type="xsd:double"&gt;63021.273&lt;/D&gt;&lt;/FQL&gt;&lt;FQL&gt;&lt;Q&gt;AMZN^FE_ESTIMATE(CAPEX,MEAN,CALA_ROLL,2023,2023,,,'')&lt;/Q&gt;&lt;R&gt;1&lt;/R&gt;&lt;C&gt;1&lt;/C&gt;&lt;D xsi:type="xsd:double"&gt;61840.773&lt;/D&gt;&lt;/FQL&gt;&lt;FQL&gt;&lt;Q&gt;AMZN^FE_ESTIMATE(CAPEX,MEAN,CALA_ROLL,2022,2022,,,'')&lt;/Q&gt;&lt;R&gt;1&lt;/R&gt;&lt;C&gt;1&lt;/C&gt;&lt;D xsi:type="xsd:double"&gt;60033.65&lt;/D&gt;&lt;/FQL&gt;&lt;FQL&gt;&lt;Q&gt;ARE^FG_PRICE(44617,,,USD)&lt;/Q&gt;&lt;R&gt;1&lt;/R&gt;&lt;C&gt;1&lt;/C&gt;&lt;D xsi:type="xsd:double"&gt;193.68&lt;/D&gt;&lt;/FQL&gt;&lt;FQL&gt;&lt;Q&gt;AMZN^FF_CAPEX(CAL_R,2021,,,,USD)&lt;/Q&gt;&lt;R&gt;1&lt;/R&gt;&lt;C&gt;1&lt;/C&gt;&lt;D xsi:type="xsd:double"&gt;61053&lt;/D&gt;&lt;/FQL&gt;&lt;FQL&gt;&lt;Q&gt;AMZN^FF_CAPEX(CAL_R,2020,,,,USD)&lt;/Q&gt;&lt;R&gt;1&lt;/R&gt;&lt;C&gt;1&lt;/C&gt;&lt;D xsi:type="xsd:double"&gt;40140&lt;/D&gt;&lt;/FQL&gt;&lt;FQL&gt;&lt;Q&gt;AMZN^FF_CAPEX(CAL_R,2019,,,,USD)&lt;/Q&gt;&lt;R&gt;1&lt;/R&gt;&lt;C&gt;1&lt;/C&gt;&lt;D xsi:type="xsd:double"&gt;16861&lt;/D&gt;&lt;/FQL&gt;&lt;FQL&gt;&lt;Q&gt;AMZN^FE_ESTIMATE(EBITDA,MEAN,CALA_ROLL,2024,2024,,,'CURRENCY=USD')&lt;/Q&gt;&lt;R&gt;1&lt;/R&gt;&lt;C&gt;1&lt;/C&gt;&lt;D xsi:type="xsd:double"&gt;120871.53&lt;/D&gt;&lt;/FQL&gt;&lt;FQL&gt;&lt;Q&gt;ARE^FG_PRICE(44527,,,USD)&lt;/Q&gt;&lt;R&gt;1&lt;/R&gt;&lt;C&gt;1&lt;/C&gt;&lt;D xsi:type="xsd:double"&gt;204.45&lt;/D&gt;&lt;/FQL&gt;&lt;FQL&gt;&lt;Q&gt;IRM^FG_PRICE(44617,,,USD)&lt;/Q&gt;&lt;R&gt;1&lt;/R&gt;&lt;C&gt;1&lt;/C&gt;&lt;D xsi:type="xsd:double"&gt;48.67&lt;/D&gt;&lt;/FQL&gt;&lt;FQL&gt;&lt;Q&gt;IRM^FG_PRICE(44527,,,USD)&lt;/Q&gt;&lt;R&gt;1&lt;/R&gt;&lt;C&gt;1&lt;/C&gt;&lt;D xsi:type="xsd:double"&gt;46.69&lt;/D&gt;&lt;/FQL&gt;&lt;FQL&gt;&lt;Q&gt;FRT^FG_PRICE(44527,,,USD)&lt;/Q&gt;&lt;R&gt;1&lt;/R&gt;&lt;C&gt;1&lt;/C&gt;&lt;D xsi:type="xsd:double"&gt;124.95&lt;/D&gt;&lt;/FQL&gt;&lt;FQL&gt;&lt;Q&gt;AMZN^FF_EBITDA_OPER(CAL_R,2020,,,,USD)&lt;/Q&gt;&lt;R&gt;1&lt;/R&gt;&lt;C&gt;1&lt;/C&gt;&lt;D xsi:type="xsd:double"&gt;39572&lt;/D&gt;&lt;/FQL&gt;&lt;FQL&gt;&lt;Q&gt;AMZN^FF_EBITDA_OPER(CAL_R,2019,,,,USD)&lt;/Q&gt;&lt;R&gt;1&lt;/R&gt;&lt;C&gt;1&lt;/C&gt;&lt;D xsi:type="xsd:double"&gt;30457&lt;/D&gt;&lt;/FQL&gt;&lt;FQL&gt;&lt;Q&gt;AMZN^FE_ESTIMATE(EBIT,MEAN,CALA_ROLL,2024,2024,,,'')&lt;/Q&gt;&lt;R&gt;1&lt;/R&gt;&lt;C&gt;1&lt;/C&gt;&lt;D xsi:type="xsd:double"&gt;60262.203&lt;/D&gt;&lt;/FQL&gt;&lt;FQL&gt;&lt;Q&gt;AMZN^FE_ESTIMATE(EBIT,MEAN,CALA_ROLL,2023,2023,,,'')&lt;/Q&gt;&lt;R&gt;1&lt;/R&gt;&lt;C&gt;1&lt;/C&gt;&lt;D xsi:type="xsd:double"&gt;37198.133&lt;/D&gt;&lt;/FQL&gt;&lt;FQL&gt;&lt;Q&gt;AMZN^FE_ESTIMATE(EBIT,MEAN,CALA_ROLL,2022,2022,,,'')&lt;/Q&gt;&lt;R&gt;1&lt;/R&gt;&lt;C&gt;1&lt;/C&gt;&lt;D xsi:type="xsd:double"&gt;20605.227&lt;/D&gt;&lt;/FQL&gt;&lt;FQL&gt;&lt;Q&gt;MSGS^FF_EBIT_OPER(CAL_R,2019,,,,USD)&lt;/Q&gt;&lt;R&gt;1&lt;/R&gt;&lt;C&gt;1&lt;/C&gt;&lt;D xsi:type="xsd:double"&gt;-100.923&lt;/D&gt;&lt;/FQL&gt;&lt;FQL&gt;&lt;Q&gt;MSGS^FF_EBIT_OPER(CAL_R,2020,,,,USD)&lt;/Q&gt;&lt;R&gt;1&lt;/R&gt;&lt;C&gt;1&lt;/C&gt;&lt;D xsi:type="xsd:double"&gt;-99.983&lt;/D&gt;&lt;/FQL&gt;&lt;FQL&gt;&lt;Q&gt;MSGS^FF_EBIT_OPER(CAL_R,2021,,,,USD)&lt;/Q&gt;&lt;R&gt;1&lt;/R&gt;&lt;C&gt;1&lt;/C&gt;&lt;D xsi:type="xsd:double"&gt;-11.652&lt;/D&gt;&lt;/FQL&gt;&lt;FQL&gt;&lt;Q&gt;WYNN^FG_PRICE(44515,,,USD)&lt;/Q&gt;&lt;R&gt;1&lt;/R&gt;&lt;C&gt;1&lt;/C&gt;&lt;D xsi:type="xsd:double"&gt;98.05&lt;/D&gt;&lt;/FQL&gt;&lt;FQL&gt;&lt;Q&gt;AMZN^FE_ESTIMATE(GROSS_INC,MEAN,CALA_ROLL,2024,2024,,,'CURRENCY=USD')&lt;/Q&gt;&lt;R&gt;1&lt;/R&gt;&lt;C&gt;1&lt;/C&gt;&lt;D xsi:type="xsd:double"&gt;319549.22&lt;/D&gt;&lt;/FQL&gt;&lt;FQL&gt;&lt;Q&gt;INTC^FG_PRICE(44677,,,USD)&lt;/Q&gt;&lt;R&gt;1&lt;/R&gt;&lt;C&gt;1&lt;/C&gt;&lt;D xsi:type="xsd:double"&gt;45.52&lt;/D&gt;&lt;/FQL&gt;&lt;FQL&gt;&lt;Q&gt;MU^FG_PRICE(44527,,,USD)&lt;/Q&gt;&lt;R&gt;1&lt;/R&gt;&lt;C&gt;1&lt;/C&gt;&lt;D xsi:type="xsd:double"&gt;83.42&lt;/D&gt;&lt;/FQL&gt;&lt;FQL&gt;&lt;Q&gt;DGX^FG_PRICE(44677,,,USD)&lt;/Q&gt;&lt;R&gt;1&lt;/R&gt;&lt;C&gt;1&lt;/C&gt;&lt;D xsi:type="xsd:double"&gt;134.73&lt;/D&gt;&lt;/FQL&gt;&lt;FQL&gt;&lt;Q&gt;AMZN^FF_GROSS_INC(CAL_R,2021,,,,USD)&lt;/Q&gt;&lt;R&gt;1&lt;/R&gt;&lt;C&gt;1&lt;/C&gt;&lt;D xsi:type="xsd:double"&gt;197478&lt;/D&gt;&lt;/FQL&gt;&lt;FQL&gt;&lt;Q&gt;AMZN^FF_GROSS_INC(CAL_R,2020,,,,USD)&lt;/Q&gt;&lt;R&gt;1&lt;/R&gt;&lt;C&gt;1&lt;/C&gt;&lt;D xsi:type="xsd:double"&gt;152757&lt;/D&gt;&lt;/FQL&gt;&lt;FQL&gt;&lt;Q&gt;AMZN^FF_GROSS_INC(CAL_R,2019,,,,USD)&lt;/Q&gt;&lt;R&gt;1&lt;/R&gt;&lt;C&gt;1&lt;/C&gt;&lt;D xsi:type="xsd:double"&gt;114986&lt;/D&gt;&lt;/FQL&gt;&lt;FQL&gt;&lt;Q&gt;AMZN^FE_ESTIMATE(SALES,MEAN,CALA_ROLL,2024,2024,,,'CURRENCY=USD')&lt;/Q&gt;&lt;R&gt;1&lt;/R&gt;&lt;C&gt;1&lt;/C&gt;&lt;D xsi:type="xsd:double"&gt;714492.56&lt;/D&gt;&lt;/FQL&gt;&lt;FQL&gt;&lt;Q&gt;TSCO^FG_PRICE(44617,,,USD)&lt;/Q&gt;&lt;R&gt;1&lt;/R&gt;&lt;C&gt;1&lt;/C&gt;&lt;D xsi:type="xsd:double"&gt;200.67&lt;/D&gt;&lt;/FQL&gt;&lt;FQL&gt;&lt;Q&gt;DKS^FG_PRICE(44677,,,USD)&lt;/Q&gt;&lt;R&gt;1&lt;/R&gt;&lt;C&gt;1&lt;/C&gt;&lt;D xsi:type="xsd:double"&gt;97.15&lt;/D&gt;&lt;/FQL&gt;&lt;FQL&gt;&lt;Q&gt;QCOM^FG_PRICE(44527,,,USD)&lt;/Q&gt;&lt;R&gt;1&lt;/R&gt;&lt;C&gt;1&lt;/C&gt;&lt;D xsi:type="xsd:double"&gt;175.74&lt;/D&gt;&lt;/FQL&gt;&lt;FQL&gt;&lt;Q&gt;TMUS^FG_PRICE(44617,,,USD)&lt;/Q&gt;&lt;R&gt;1&lt;/R&gt;&lt;C&gt;1&lt;/C&gt;&lt;D xsi:type="xsd:double"&gt;125.46&lt;/D&gt;&lt;/FQL&gt;&lt;FQL&gt;&lt;Q&gt;AMZN^FF_SALES(CAL_R,2020,,,,USD)&lt;/Q&gt;&lt;R&gt;1&lt;/R&gt;&lt;C&gt;1&lt;/C&gt;&lt;D xsi:type="xsd:double"&gt;386064&lt;/D&gt;&lt;/FQL&gt;&lt;FQL&gt;&lt;Q&gt;AMZN^FF_SALES(CAL_R,2019,,,,USD)&lt;/Q&gt;&lt;R&gt;1&lt;/R&gt;&lt;C&gt;1&lt;/C&gt;&lt;D xsi:type="xsd:double"&gt;280522&lt;/D&gt;&lt;/FQL&gt;&lt;FQL&gt;&lt;Q&gt;BABA^FE_ESTIMATE(CAPEX,MEAN,CALA_ROLL,2024,2024,,,'')&lt;/Q&gt;&lt;R&gt;1&lt;/R&gt;&lt;C&gt;1&lt;/C&gt;&lt;D xsi:type="xsd:double"&gt;9887.855&lt;/D&gt;&lt;/FQL&gt;&lt;FQL&gt;&lt;Q&gt;BABA^FE_ESTIMATE(CAPEX,MEAN,CALA_ROLL,2023,2023,,,'')&lt;/Q&gt;&lt;R&gt;1&lt;/R&gt;&lt;C&gt;1&lt;/C&gt;&lt;D xsi:type="xsd:double"&gt;10790.329&lt;/D&gt;&lt;/FQL&gt;&lt;FQL&gt;&lt;Q&gt;BABA^FE_ESTIMATE(CAPEX,MEAN,CALA_ROLL,2022,2022,,,'')&lt;/Q&gt;&lt;R&gt;1&lt;/R&gt;&lt;C&gt;1&lt;/C&gt;&lt;D xsi:type="xsd:double"&gt;9084.873&lt;/D&gt;&lt;/FQL&gt;&lt;FQL&gt;&lt;Q&gt;AAP^FF_EBIT_OPER(CAL_R,2023,,,,USD)&lt;/Q&gt;&lt;R&gt;0&lt;/R&gt;&lt;C&gt;0&lt;/C&gt;&lt;/FQL&gt;&lt;FQL&gt;&lt;Q&gt;BABA^FE_ESTIMATE(CAPEX,MEAN,CALA_ROLL,2021,2021,,,'')&lt;/Q&gt;&lt;R&gt;1&lt;/R&gt;&lt;C&gt;1&lt;/C&gt;&lt;D xsi:type="xsd:double"&gt;9193.237&lt;/D&gt;&lt;/FQL&gt;&lt;FQL&gt;&lt;Q&gt;BABA^FF_CAPEX(CAL_R,2021,,,,USD)&lt;/Q&gt;&lt;R&gt;0&lt;/R&gt;&lt;C&gt;0&lt;/C&gt;&lt;/FQL&gt;&lt;FQL&gt;&lt;Q&gt;BABA^FE_ESTIMATE(CAPEX,MEAN,CALA_ROLL,2020,2020,,,'')&lt;/Q&gt;&lt;R&gt;1&lt;/R&gt;&lt;C&gt;1&lt;/C&gt;&lt;D xsi:type="xsd:double"&gt;8006.3247&lt;/D&gt;&lt;/FQL&gt;&lt;FQL&gt;&lt;Q&gt;BABA^FE_ESTIMATE(CAPEX,MEAN,CALA_ROLL,2019,2019,,,'')&lt;/Q&gt;&lt;R&gt;1&lt;/R&gt;&lt;C&gt;1&lt;/C&gt;&lt;D xsi:type="xsd:double"&gt;6659.0005&lt;/D&gt;&lt;/FQL&gt;&lt;FQL&gt;&lt;Q&gt;BABA^FE_ESTIMATE(CAPEX,MEAN,CALA_ROLL,2018,2018,,,'')&lt;/Q&gt;&lt;R&gt;1&lt;/R&gt;&lt;C&gt;1&lt;/C&gt;&lt;D xsi:type="xsd:double"&gt;7727.5425&lt;/D&gt;&lt;/FQL&gt;&lt;FQL&gt;&lt;Q&gt;BABA^FE_ESTIMATE(EBITDA,MEAN,CALA_ROLL,2024,2024,,,'CURRENCY=USD')&lt;/Q&gt;&lt;R&gt;1&lt;/R&gt;&lt;C&gt;1&lt;/C&gt;&lt;D xsi:type="xsd:double"&gt;33148.297&lt;/D&gt;&lt;/FQL&gt;&lt;FQL&gt;&lt;Q&gt;BABA^FF_EBITDA_OPER(CAL_R,2024,,,,USD)&lt;/Q&gt;&lt;R&gt;0&lt;/R&gt;&lt;C&gt;0&lt;/C&gt;&lt;/FQL&gt;&lt;FQL&gt;&lt;Q&gt;CYBR^FG_PRICE(44527,,,USD)&lt;/Q&gt;&lt;R&gt;1&lt;/R&gt;&lt;C&gt;1&lt;/C&gt;&lt;D xsi:type="xsd:double"&gt;174.88&lt;/D&gt;&lt;/FQL&gt;&lt;FQL&gt;&lt;Q&gt;NTNX^FG_PRICE(44527,,,USD)&lt;/Q&gt;&lt;R&gt;1&lt;/R&gt;&lt;C&gt;1&lt;/C&gt;&lt;D xsi:type="xsd:double"&gt;34.58&lt;/D&gt;&lt;/FQL&gt;&lt;FQL&gt;&lt;Q&gt;MNDY^FG_PRICE(44677,,,USD)&lt;/Q&gt;&lt;R&gt;1&lt;/R&gt;&lt;C&gt;1&lt;/C&gt;&lt;D xsi:type="xsd:double"&gt;138.32&lt;/D&gt;&lt;/FQL&gt;&lt;FQL&gt;&lt;Q&gt;TDC^FG_PRICE(44527,,,USD)&lt;/Q&gt;&lt;R&gt;1&lt;/R&gt;&lt;C&gt;1&lt;/C&gt;&lt;D xsi:type="xsd:double"&gt;44.39&lt;/D&gt;&lt;/FQL&gt;&lt;FQL&gt;&lt;Q&gt;BABA^FF_EBITDA_OPER(CAL_R,2019,,,,USD)&lt;/Q&gt;&lt;R&gt;1&lt;/R&gt;&lt;C&gt;1&lt;/C&gt;&lt;D xsi:type="xsd:double"&gt;18082.12397&lt;/D&gt;&lt;/FQL&gt;&lt;FQL&gt;&lt;Q&gt;BABA^FE_ESTIMATE(EBIT,MEAN,CALA_ROLL,2024,2024,,,'')&lt;/Q&gt;&lt;R&gt;1&lt;/R&gt;&lt;C&gt;1&lt;/C&gt;&lt;D xsi:type="xsd:double"&gt;20171.766&lt;/D&gt;&lt;/FQL&gt;&lt;FQL&gt;&lt;Q&gt;APPN^FF_EBIT_OPER(CAL_R,2019,,,,USD)&lt;/Q&gt;&lt;R&gt;1&lt;/R&gt;&lt;C&gt;1&lt;/C&gt;&lt;D xsi:type="xsd:double"&gt;-50.468&lt;/D&gt;&lt;/FQL&gt;&lt;FQL&gt;&lt;Q&gt;BABA^FE_ESTIMATE(EBIT,MEAN,CALA_ROLL,2023,2023,,,'')&lt;/Q&gt;&lt;R&gt;1&lt;/R&gt;&lt;C&gt;1&lt;/C&gt;&lt;D xsi:type="xsd:double"&gt;16182.064&lt;/D&gt;&lt;/FQL&gt;&lt;FQL&gt;&lt;Q&gt;APPN^FF_EBIT_OPER(CAL_R,2020,,,,USD)&lt;/Q&gt;&lt;R&gt;1&lt;/R&gt;&lt;C&gt;1&lt;/C&gt;&lt;D xsi:type="xsd:double"&gt;-37.902&lt;/D&gt;&lt;/FQL&gt;&lt;FQL&gt;&lt;Q&gt;BABA^FE_ESTIMATE(EBIT,MEAN,CALA_ROLL,2022,2022,,,'')&lt;/Q&gt;&lt;R&gt;1&lt;/R&gt;&lt;C&gt;1&lt;/C&gt;&lt;D xsi:type="xsd:double"&gt;12235.121&lt;/D&gt;&lt;/FQL&gt;&lt;FQL&gt;&lt;Q&gt;APPF^P_PRICE_LOW_PR(44695,,,USD,,,"PRICE","CLOSE","52W")&lt;/Q&gt;&lt;R&gt;1&lt;/R&gt;&lt;C&gt;1&lt;/C&gt;&lt;D xsi:type="xsd:double"&gt;82.26&lt;/D&gt;&lt;/FQL&gt;&lt;FQL&gt;&lt;Q&gt;ALRM^P_PRICE_HIGH_PR(44695,,,USD,,,"PRICE","CLOSE","52W")&lt;/Q&gt;&lt;R&gt;1&lt;/R&gt;&lt;C&gt;1&lt;/C&gt;&lt;D xsi:type="xsd:double"&gt;90.28&lt;/D&gt;&lt;/FQL&gt;&lt;FQL&gt;&lt;Q&gt;BABA^FE_ESTIMATE(GROSS_INC,MEAN,CALA_ROLL,2024,2024,,,'CURRENCY=USD')&lt;/Q&gt;&lt;R&gt;1&lt;/R&gt;&lt;C&gt;1&lt;/C&gt;&lt;D xsi:type="xsd:double"&gt;63254.746&lt;/D&gt;&lt;/FQL&gt;&lt;FQL&gt;&lt;Q&gt;BABA^FF_GROSS_INC(CAL_R,2024,,,,USD)&lt;/Q&gt;&lt;R&gt;0&lt;/R&gt;&lt;C&gt;0&lt;/C&gt;&lt;/FQL&gt;&lt;FQL&gt;&lt;Q&gt;SABR^FG_PRICE(44677,,,USD)&lt;/Q&gt;&lt;R&gt;1&lt;/R&gt;&lt;C&gt;1&lt;/C&gt;&lt;D xsi:type="xsd:double"&gt;10.77&lt;/D&gt;&lt;/FQL&gt;&lt;FQL&gt;&lt;Q&gt;SABR^FG_PRICE(44617,,,USD)&lt;/Q&gt;&lt;R&gt;1&lt;/R&gt;&lt;C&gt;1&lt;/C&gt;&lt;D xsi:type="xsd:double"&gt;11.37&lt;/D&gt;&lt;/FQL&gt;&lt;FQL&gt;&lt;Q&gt;FROG^FG_PRICE(44617,,,USD)&lt;/Q&gt;&lt;R&gt;1&lt;/R&gt;&lt;C&gt;1&lt;/C&gt;&lt;D xsi:type="xsd:double"&gt;24.27&lt;/D&gt;&lt;/FQL&gt;&lt;FQL&gt;&lt;Q&gt;BABA^FF_GROSS_INC(CAL_R,2021,,,,USD)&lt;/Q&gt;&lt;R&gt;1&lt;/R&gt;&lt;C&gt;1&lt;/C&gt;&lt;D xsi:type="xsd:double"&gt;46276.777829&lt;/D&gt;&lt;/FQL&gt;&lt;FQL&gt;&lt;Q&gt;BABA^FF_GROSS_INC(CAL_R,2019,,,,USD)&lt;/Q&gt;&lt;R&gt;1&lt;/R&gt;&lt;C&gt;1&lt;/C&gt;&lt;D xsi:type="xsd:double"&gt;30417.879301&lt;/D&gt;&lt;/FQL&gt;&lt;FQL&gt;&lt;Q&gt;BABA^FE_ESTIMATE(SALES,MEAN,CALA_ROLL,2024,2024,,,'CURRENCY=USD')&lt;/Q&gt;&lt;R&gt;1&lt;/R&gt;&lt;C&gt;1&lt;/C&gt;&lt;D xsi:type="xsd:double"&gt;175154.84&lt;/D&gt;&lt;/FQL&gt;&lt;FQL&gt;&lt;Q&gt;BABA^FF_SALES(CAL_R,2024,,,,USD)&lt;/Q&gt;&lt;R&gt;0&lt;/R&gt;&lt;C&gt;0&lt;/C&gt;&lt;/FQL&gt;&lt;FQL&gt;&lt;Q&gt;EGHT^FG_PRICE(44677,,,USD)&lt;/Q&gt;&lt;R&gt;1&lt;/R&gt;&lt;C&gt;1&lt;/C&gt;&lt;D xsi:type="xsd:double"&gt;9.43&lt;/D&gt;&lt;/FQL&gt;&lt;FQL&gt;&lt;Q&gt;PFE^FG_PRICE(44617,,,USD)&lt;/Q&gt;&lt;R&gt;1&lt;/R&gt;&lt;C&gt;1&lt;/C&gt;&lt;D xsi:type="xsd:double"&gt;47.72&lt;/D&gt;&lt;/FQL&gt;&lt;FQL&gt;&lt;Q&gt;PFE^FG_PRICE(44527,,,USD)&lt;/Q&gt;&lt;R&gt;1&lt;/R&gt;&lt;C&gt;1&lt;/C&gt;&lt;D xsi:type="xsd:double"&gt;54&lt;/D&gt;&lt;/FQL&gt;&lt;FQL&gt;&lt;Q&gt;BMY^FG_PRICE(44677,,,USD)&lt;/Q&gt;&lt;R&gt;1&lt;/R&gt;&lt;C&gt;1&lt;/C&gt;&lt;D xsi:type="xsd:double"&gt;75.59&lt;/D&gt;&lt;/FQL&gt;&lt;FQL&gt;&lt;Q&gt;BABA^FF_SALES(CAL_R,2019,,,,USD)&lt;/Q&gt;&lt;R&gt;1&lt;/R&gt;&lt;C&gt;1&lt;/C&gt;&lt;D xsi:type="xsd:double"&gt;70580.97787&lt;/D&gt;&lt;/FQL&gt;&lt;FQL&gt;&lt;Q&gt;FLWS^FE_ESTIMATE(CAPEX,MEAN,CALA_ROLL,2024,2024,,,'')&lt;/Q&gt;&lt;R&gt;0&lt;/R&gt;&lt;C&gt;0&lt;/C&gt;&lt;/FQL&gt;&lt;FQL&gt;&lt;Q&gt;FLWS^FF_CAPEX(CAL_R,2024,,,,USD)&lt;/Q&gt;&lt;R&gt;0&lt;/R&gt;&lt;C&gt;0&lt;/C&gt;&lt;/FQL&gt;&lt;FQL&gt;&lt;Q&gt;FLWS^FE_ESTIMATE(CAPEX,MEAN,CALA_ROLL,2023,2023,,,'')&lt;/Q&gt;&lt;R&gt;1&lt;/R&gt;&lt;C&gt;1&lt;/C&gt;&lt;D xsi:type="xsd:double"&gt;46.59099&lt;/D&gt;&lt;/FQL&gt;&lt;FQL&gt;&lt;Q&gt;FLWS^FF_CAPEX(CAL_R,2023,,,,USD)&lt;/Q&gt;&lt;R&gt;0&lt;/R&gt;&lt;C&gt;0&lt;/C&gt;&lt;/FQL&gt;&lt;FQL&gt;&lt;Q&gt;FLWS^FE_ESTIMATE(CAPEX,MEAN,CALA_ROLL,2022,2022,,,'')&lt;/Q&gt;&lt;R&gt;1&lt;/R&gt;&lt;C&gt;1&lt;/C&gt;&lt;D xsi:type="xsd:double"&gt;43.805027&lt;/D&gt;&lt;/FQL&gt;&lt;FQL&gt;&lt;Q&gt;FLWS^FF_CAPEX(CAL_R,2021,,,,USD)&lt;/Q&gt;&lt;R&gt;1&lt;/R&gt;&lt;C&gt;1&lt;/C&gt;&lt;D xsi:type="xsd:double"&gt;72.119&lt;/D&gt;&lt;/FQL&gt;&lt;FQL&gt;&lt;Q&gt;FLWS^FF_CAPEX(CAL_R,2019,,,,USD)&lt;/Q&gt;&lt;R&gt;1&lt;/R&gt;&lt;C&gt;1&lt;/C&gt;&lt;D xsi:type="xsd:double"&gt;31.486&lt;/D&gt;&lt;/FQL&gt;&lt;FQL&gt;&lt;Q&gt;FLWS^FE_ESTIMATE(EBITDA,MEAN,CALA_ROLL,2024,2024,,,'CURRENCY=USD')&lt;/Q&gt;&lt;R&gt;0&lt;/R&gt;&lt;C&gt;0&lt;/C&gt;&lt;/FQL&gt;&lt;FQL&gt;&lt;Q&gt;FLWS^FF_EBITDA_OPER(CAL_R,2024,,,,USD)&lt;/Q&gt;&lt;R&gt;0&lt;/R&gt;&lt;C&gt;0&lt;/C&gt;&lt;/FQL&gt;&lt;FQL&gt;&lt;Q&gt;FLWS^FE_ESTIMATE(EBITDA,MEAN,CALA_ROLL,2023,2023,,,'CURRENCY=USD')&lt;/Q&gt;&lt;R&gt;1&lt;/R&gt;&lt;C&gt;1&lt;/C&gt;&lt;D xsi:type="xsd:double"&gt;134.23463&lt;/D&gt;&lt;/FQL&gt;&lt;FQL&gt;&lt;Q&gt;FLWS^FF_EBITDA_OPER(CAL_R,2023,,,,USD)&lt;/Q&gt;&lt;R&gt;0&lt;/R&gt;&lt;C&gt;0&lt;/C&gt;&lt;/FQL&gt;&lt;FQL&gt;&lt;Q&gt;FLWS^FE_ESTIMATE(EBITDA,MEAN,CALA_ROLL,2022,2022,,,'CURRENCY=USD')&lt;/Q&gt;&lt;R&gt;1&lt;/R&gt;&lt;C&gt;1&lt;/C&gt;&lt;D xsi:type="xsd:double"&gt;113.453735&lt;/D&gt;&lt;/FQL&gt;&lt;FQL&gt;&lt;Q&gt;FLWS^FF_EBITDA_OPER(CAL_R,2021,,,,USD)&lt;/Q&gt;&lt;R&gt;1&lt;/R&gt;&lt;C&gt;1&lt;/C&gt;&lt;D xsi:type="xsd:double"&gt;157.034&lt;/D&gt;&lt;/FQL&gt;&lt;FQL&gt;&lt;Q&gt;FLWS^FF_EBITDA_OPER(CAL_R,2019,,,,USD)&lt;/Q&gt;&lt;R&gt;1&lt;/R&gt;&lt;C&gt;1&lt;/C&gt;&lt;D xsi:type="xsd:double"&gt;81.925&lt;/D&gt;&lt;/FQL&gt;&lt;FQL&gt;&lt;Q&gt;FLWS^FE_ESTIMATE(EBIT,MEAN,CALA_ROLL,2024,2024,,,'')&lt;/Q&gt;&lt;R&gt;0&lt;/R&gt;&lt;C&gt;0&lt;/C&gt;&lt;/FQL&gt;&lt;FQL&gt;&lt;Q&gt;WMB^P_PRICE_HIGH_PR(44707,,,USD,,,"PRICE","CLOSE","52W")&lt;/Q&gt;&lt;R&gt;1&lt;/R&gt;&lt;C&gt;1&lt;/C&gt;&lt;D xsi:type="xsd:double"&gt;36.965&lt;/D&gt;&lt;/FQL&gt;&lt;FQL&gt;&lt;Q&gt;FLWS^FE_ESTIMATE(EBIT,MEAN,CALA_ROLL,2023,2023,,,'')&lt;/Q&gt;&lt;R&gt;1&lt;/R&gt;&lt;C&gt;1&lt;/C&gt;&lt;D xsi:type="xsd:double"&gt;68.98042&lt;/D&gt;&lt;/FQL&gt;&lt;FQL&gt;&lt;Q&gt;ASML^FF_EBIT_OPER(CAL_R,2024,,,,USD)&lt;/Q&gt;&lt;R&gt;0&lt;/R&gt;&lt;C&gt;0&lt;/C&gt;&lt;/FQL&gt;&lt;FQL&gt;&lt;Q&gt;FLWS^FE_ESTIMATE(EBIT,MEAN,CALA_ROLL,2022,2022,,,'')&lt;/Q&gt;&lt;R&gt;1&lt;/R&gt;&lt;C&gt;1&lt;/C&gt;&lt;D xsi:type="xsd:double"&gt;51.55044&lt;/D&gt;&lt;/FQL&gt;&lt;FQL&gt;&lt;Q&gt;TMO^FF_EBIT_OPER(CAL_R,2018,,,,USD)&lt;/Q&gt;&lt;R&gt;1&lt;/R&gt;&lt;C&gt;1&lt;/C&gt;&lt;D xsi:type="xsd:double"&gt;3872&lt;/D&gt;&lt;/FQL&gt;&lt;FQL&gt;&lt;Q&gt;TMO^FF_EBIT_OPER(CAL_R,2020,,,,USD)&lt;/Q&gt;&lt;R&gt;1&lt;/R&gt;&lt;C&gt;1&lt;/C&gt;&lt;D xsi:type="xsd:double"&gt;7897&lt;/D&gt;&lt;/FQL&gt;&lt;FQL&gt;&lt;Q&gt;FLWS^FE_ESTIMATE(GROSS_INC,MEAN,CALA_ROLL,2024,2024,,,'CURRENCY=USD')&lt;/Q&gt;&lt;R&gt;0&lt;/R&gt;&lt;C&gt;0&lt;/C&gt;&lt;/FQL&gt;&lt;FQL&gt;&lt;Q&gt;FLWS^FF_GROSS_INC(CAL_R,2024,,,,USD)&lt;/Q&gt;&lt;R&gt;0&lt;/R&gt;&lt;C&gt;0&lt;/C&gt;&lt;/FQL&gt;&lt;FQL&gt;&lt;Q&gt;FLWS^FE_ESTIMATE(GROSS_INC,MEAN,CALA_ROLL,2023,2023,,,'CURRENCY=USD')&lt;/Q&gt;&lt;R&gt;1&lt;/R&gt;&lt;C&gt;1&lt;/C&gt;&lt;D xsi:type="xsd:double"&gt;891.74384&lt;/D&gt;&lt;/FQL&gt;&lt;FQL&gt;&lt;Q&gt;FLWS^FF_GROSS_INC(CAL_R,2023,,,,USD)&lt;/Q&gt;&lt;R&gt;0&lt;/R&gt;&lt;C&gt;0&lt;/C&gt;&lt;/FQL&gt;&lt;FQL&gt;&lt;Q&gt;FLWS^FE_ESTIMATE(GROSS_INC,MEAN,CALA_ROLL,2022,2022,,,'CURRENCY=USD')&lt;/Q&gt;&lt;R&gt;1&lt;/R&gt;&lt;C&gt;1&lt;/C&gt;&lt;D xsi:type="xsd:double"&gt;833.47754&lt;/D&gt;&lt;/FQL&gt;&lt;FQL&gt;&lt;Q&gt;FLWS^FF_GROSS_INC(CAL_R,2021,,,,USD)&lt;/Q&gt;&lt;R&gt;1&lt;/R&gt;&lt;C&gt;1&lt;/C&gt;&lt;D xsi:type="xsd:double"&gt;840.499&lt;/D&gt;&lt;/FQL&gt;&lt;FQL&gt;&lt;Q&gt;FLWS^FF_GROSS_INC(CAL_R,2019,,,,USD)&lt;/Q&gt;&lt;R&gt;1&lt;/R&gt;&lt;C&gt;1&lt;/C&gt;&lt;D xsi:type="xsd:double"&gt;518.454&lt;/D&gt;&lt;/FQL&gt;&lt;FQL&gt;&lt;Q&gt;FLWS^FE_ESTIMATE(SALES,MEAN,CALA_ROLL,2024,2024,,,'CURRENCY=USD')&lt;/Q&gt;&lt;R&gt;0&lt;/R&gt;&lt;C&gt;0&lt;/C&gt;&lt;/FQL&gt;&lt;FQL&gt;&lt;Q&gt;FLWS^FF_SALES(CAL_R,2024,,,,USD)&lt;/Q&gt;&lt;R&gt;0&lt;/R&gt;&lt;C&gt;0&lt;/C&gt;&lt;/FQL&gt;&lt;FQL&gt;&lt;Q&gt;FLWS^FE_ESTIMATE(SALES,MEAN,CALA_ROLL,2023,2023,,,'CURRENCY=USD')&lt;/Q&gt;&lt;R&gt;1&lt;/R&gt;&lt;C&gt;1&lt;/C&gt;&lt;D xsi:type="xsd:double"&gt;2368.9146&lt;/D&gt;&lt;/FQL&gt;&lt;FQL&gt;&lt;Q&gt;FLWS^FF_SALES(CAL_R,2023,,,,USD)&lt;/Q&gt;&lt;R&gt;0&lt;/R&gt;&lt;C&gt;0&lt;/C&gt;&lt;/FQL&gt;&lt;FQL&gt;&lt;Q&gt;FLWS^FE_ESTIMATE(SALES,MEAN,CALA_ROLL,2022,2022,,,'CURRENCY=USD')&lt;/Q&gt;&lt;R&gt;1&lt;/R&gt;&lt;C&gt;1&lt;/C&gt;&lt;D xsi:type="xsd:double"&gt;2245.9092&lt;/D&gt;&lt;/FQL&gt;&lt;FQL&gt;&lt;Q&gt;FLWS^FF_SALES(CAL_R,2021,,,,USD)&lt;/Q&gt;&lt;R&gt;1&lt;/R&gt;&lt;C&gt;1&lt;/C&gt;&lt;D xsi:type="xsd:double"&gt;2213.634&lt;/D&gt;&lt;/FQL&gt;&lt;FQL&gt;&lt;Q&gt;FLWS^FF_SALES(CAL_R,2019,,,,USD)&lt;/Q&gt;&lt;R&gt;1&lt;/R&gt;&lt;C&gt;1&lt;/C&gt;&lt;D xsi:type="xsd:double"&gt;1300.716&lt;/D&gt;&lt;/FQL&gt;&lt;FQL&gt;&lt;Q&gt;XOM^FE_ESTIMATE(CAPEX,MEAN,CALA_ROLL,2024,2024,,,'')&lt;/Q&gt;&lt;R&gt;1&lt;/R&gt;&lt;C&gt;1&lt;/C&gt;&lt;D xsi:type="xsd:double"&gt;20562.951&lt;/D&gt;&lt;/FQL&gt;&lt;FQL&gt;&lt;Q&gt;XOM^FF_CAPEX(CAL_R,2024,,,,USD)&lt;/Q&gt;&lt;R&gt;0&lt;/R&gt;&lt;C&gt;0&lt;/C&gt;&lt;/FQL&gt;&lt;FQL&gt;&lt;Q&gt;XOM^FE_ESTIMATE(CAPEX,MEAN,CALA_ROLL,2023,2023,,,'')&lt;/Q&gt;&lt;R&gt;1&lt;/R&gt;&lt;C&gt;1&lt;/C&gt;&lt;D xsi:type="xsd:double"&gt;20141.678&lt;/D&gt;&lt;/FQL&gt;&lt;FQL&gt;&lt;Q&gt;CARG^FG_PRICE(44643,,,USD)&lt;/Q&gt;&lt;R&gt;1&lt;/R&gt;&lt;C&gt;1&lt;/C&gt;&lt;D xsi:type="xsd:double"&gt;43.31&lt;/D&gt;&lt;/FQL&gt;&lt;FQL&gt;&lt;Q&gt;XOM^FE_ESTIMATE(CAPEX,MEAN,CALA_ROLL,2022,2022,,,'')&lt;/Q&gt;&lt;R&gt;1&lt;/R&gt;&lt;C&gt;1&lt;/C&gt;&lt;D xsi:type="xsd:double"&gt;18463.734&lt;/D&gt;&lt;/FQL&gt;&lt;FQL&gt;&lt;Q&gt;XOM^FF_CAPEX(CAL_R,2021,,,,USD)&lt;/Q&gt;&lt;R&gt;1&lt;/R&gt;&lt;C&gt;1&lt;/C&gt;&lt;D xsi:type="xsd:double"&gt;12076&lt;/D&gt;&lt;/FQL&gt;&lt;FQL&gt;&lt;Q&gt;XOM^FF_CAPEX(CAL_R,2019,,,,USD)&lt;/Q&gt;&lt;R&gt;1&lt;/R&gt;&lt;C&gt;1&lt;/C&gt;&lt;D xsi:type="xsd:double"&gt;24361&lt;/D&gt;&lt;/FQL&gt;&lt;FQL&gt;&lt;Q&gt;XOM^FE_ESTIMATE(EBITDA,MEAN,CALA_ROLL,2024,2024,,,'CURRENCY=USD')&lt;/Q&gt;&lt;R&gt;1&lt;/R&gt;&lt;C&gt;1&lt;/C&gt;&lt;D xsi:type="xsd:double"&gt;64653.113&lt;/D&gt;&lt;/FQL&gt;&lt;FQL&gt;&lt;Q&gt;XOM^FF_EBITDA_OPER(CAL_R,2024,,,,USD)&lt;/Q&gt;&lt;R&gt;0&lt;/R&gt;&lt;C&gt;0&lt;/C&gt;&lt;/FQL&gt;&lt;FQL&gt;&lt;Q&gt;IRDM^FG_PRICE(44553,,,USD)&lt;/Q&gt;&lt;R&gt;1&lt;/R&gt;&lt;C&gt;1&lt;/C&gt;&lt;D xsi:type="xsd:double"&gt;42.29&lt;/D&gt;&lt;/FQL&gt;&lt;FQL&gt;&lt;Q&gt;ADBE^FG_PRICE(44733,,,USD)&lt;/Q&gt;&lt;R&gt;1&lt;/R&gt;&lt;C&gt;1&lt;/C&gt;&lt;D xsi:type="xsd:double"&gt;362.99&lt;/D&gt;&lt;/FQL&gt;&lt;FQL&gt;&lt;Q&gt;ADBE^FG_PRICE(44673,,,USD)&lt;/Q&gt;&lt;R&gt;1&lt;/R&gt;&lt;C&gt;1&lt;/C&gt;&lt;D xsi:type="xsd:double"&gt;408.67&lt;/D&gt;&lt;/FQL&gt;&lt;FQL&gt;&lt;Q&gt;SABR^FG_PRICE(44527,,,USD)&lt;/Q&gt;&lt;R&gt;1&lt;/R&gt;&lt;C&gt;1&lt;/C&gt;&lt;D xsi:type="xsd:double"&gt;7.31&lt;/D&gt;&lt;/FQL&gt;&lt;FQL&gt;&lt;Q&gt;XOM^FF_EBITDA_OPER(CAL_R,2019,,,,USD)&lt;/Q&gt;&lt;R&gt;1&lt;/R&gt;&lt;C&gt;1&lt;/C&gt;&lt;D xsi:type="xsd:double"&gt;30762&lt;/D&gt;&lt;/FQL&gt;&lt;FQL&gt;&lt;Q&gt;XOM^FE_ESTIMATE(EBIT,MEAN,CALA_ROLL,2024,2024,,,'')&lt;/Q&gt;&lt;R&gt;1&lt;/R&gt;&lt;C&gt;1&lt;/C&gt;&lt;D xsi:type="xsd:double"&gt;42157.68&lt;/D&gt;&lt;/FQL&gt;&lt;FQL&gt;&lt;Q&gt;SMTC^FF_EBIT_OPER(CAL_R,2020,,,,USD)&lt;/Q&gt;&lt;R&gt;1&lt;/R&gt;&lt;C&gt;1&lt;/C&gt;&lt;D xsi:type="xsd:double"&gt;72.12733&lt;/D&gt;&lt;/FQL&gt;&lt;FQL&gt;&lt;Q&gt;XOM^FE_ESTIMATE(EBIT,MEAN,CALA_ROLL,2023,2023,,,'')&lt;/Q&gt;&lt;R&gt;1&lt;/R&gt;&lt;C&gt;1&lt;/C&gt;&lt;D xsi:type="xsd:double"&gt;50126.88&lt;/D&gt;&lt;/FQL&gt;&lt;</t>
        </r>
      </text>
    </comment>
    <comment ref="A473" authorId="0" shapeId="0" xr:uid="{DE5D6B73-2A3C-4A69-AB5B-E8045F63BFA5}">
      <text>
        <r>
          <rPr>
            <b/>
            <sz val="9"/>
            <color indexed="81"/>
            <rFont val="Tahoma"/>
            <family val="2"/>
          </rPr>
          <t>FQL&gt;&lt;Q&gt;SMTC^FF_EBIT_OPER(CAL_R,2021,,,,USD)&lt;/Q&gt;&lt;R&gt;1&lt;/R&gt;&lt;C&gt;1&lt;/C&gt;&lt;D xsi:type="xsd:double"&gt;136.89933&lt;/D&gt;&lt;/FQL&gt;&lt;FQL&gt;&lt;Q&gt;XOM^FE_ESTIMATE(EBIT,MEAN,CALA_ROLL,2022,2022,,,'')&lt;/Q&gt;&lt;R&gt;1&lt;/R&gt;&lt;C&gt;1&lt;/C&gt;&lt;D xsi:type="xsd:double"&gt;58427.855&lt;/D&gt;&lt;/FQL&gt;&lt;FQL&gt;&lt;Q&gt;SMTC^FE_ESTIMATE(EBIT,MEAN,CALA_ROLL,2022,2022,,,'CURRENCY=USD')&lt;/Q&gt;&lt;R&gt;1&lt;/R&gt;&lt;C&gt;1&lt;/C&gt;&lt;D xsi:type="xsd:double"&gt;250.56265&lt;/D&gt;&lt;/FQL&gt;&lt;FQL&gt;&lt;Q&gt;SMTC^FE_ESTIMATE(EBIT,MEAN,CALA_ROLL,2023,2023,,,'CURRENCY=USD')&lt;/Q&gt;&lt;R&gt;1&lt;/R&gt;&lt;C&gt;1&lt;/C&gt;&lt;D xsi:type="xsd:double"&gt;285.29962&lt;/D&gt;&lt;/FQL&gt;&lt;FQL&gt;&lt;Q&gt;XOM^FE_ESTIMATE(GROSS_INC,MEAN,CALA_ROLL,2024,2024,,,'CURRENCY=USD')&lt;/Q&gt;&lt;R&gt;1&lt;/R&gt;&lt;C&gt;1&lt;/C&gt;&lt;D xsi:type="xsd:double"&gt;462123&lt;/D&gt;&lt;/FQL&gt;&lt;FQL&gt;&lt;Q&gt;XOM^FF_GROSS_INC(CAL_R,2024,,,,USD)&lt;/Q&gt;&lt;R&gt;0&lt;/R&gt;&lt;C&gt;0&lt;/C&gt;&lt;/FQL&gt;&lt;FQL&gt;&lt;Q&gt;LLY^FG_PRICE(44677,,,USD)&lt;/Q&gt;&lt;R&gt;1&lt;/R&gt;&lt;C&gt;1&lt;/C&gt;&lt;D xsi:type="xsd:double"&gt;282.83&lt;/D&gt;&lt;/FQL&gt;&lt;FQL&gt;&lt;Q&gt;BMY^FG_PRICE(44617,,,USD)&lt;/Q&gt;&lt;R&gt;1&lt;/R&gt;&lt;C&gt;1&lt;/C&gt;&lt;D xsi:type="xsd:double"&gt;68.8&lt;/D&gt;&lt;/FQL&gt;&lt;FQL&gt;&lt;Q&gt;BMY^FG_PRICE(44527,,,USD)&lt;/Q&gt;&lt;R&gt;1&lt;/R&gt;&lt;C&gt;1&lt;/C&gt;&lt;D xsi:type="xsd:double"&gt;56.53&lt;/D&gt;&lt;/FQL&gt;&lt;FQL&gt;&lt;Q&gt;XOM^FF_GROSS_INC(CAL_R,2021,,,,USD)&lt;/Q&gt;&lt;R&gt;1&lt;/R&gt;&lt;C&gt;1&lt;/C&gt;&lt;D xsi:type="xsd:double"&gt;67602&lt;/D&gt;&lt;/FQL&gt;&lt;FQL&gt;&lt;Q&gt;XOM^FF_GROSS_INC(CAL_R,2019,,,,USD)&lt;/Q&gt;&lt;R&gt;1&lt;/R&gt;&lt;C&gt;1&lt;/C&gt;&lt;D xsi:type="xsd:double"&gt;55022&lt;/D&gt;&lt;/FQL&gt;&lt;FQL&gt;&lt;Q&gt;XOM^FE_ESTIMATE(SALES,MEAN,CALA_ROLL,2024,2024,,,'CURRENCY=USD')&lt;/Q&gt;&lt;R&gt;1&lt;/R&gt;&lt;C&gt;1&lt;/C&gt;&lt;D xsi:type="xsd:double"&gt;320627.16&lt;/D&gt;&lt;/FQL&gt;&lt;FQL&gt;&lt;Q&gt;XOM^FF_SALES(CAL_R,2024,,,,USD)&lt;/Q&gt;&lt;R&gt;0&lt;/R&gt;&lt;C&gt;0&lt;/C&gt;&lt;/FQL&gt;&lt;FQL&gt;&lt;Q&gt;SCHL^FG_PRICE(44677,,,USD)&lt;/Q&gt;&lt;R&gt;1&lt;/R&gt;&lt;C&gt;1&lt;/C&gt;&lt;D xsi:type="xsd:double"&gt;36.73&lt;/D&gt;&lt;/FQL&gt;&lt;FQL&gt;&lt;Q&gt;CSX^FG_PRICE(44617,,,USD)&lt;/Q&gt;&lt;R&gt;1&lt;/R&gt;&lt;C&gt;1&lt;/C&gt;&lt;D xsi:type="xsd:double"&gt;34.31&lt;/D&gt;&lt;/FQL&gt;&lt;FQL&gt;&lt;Q&gt;AMT^FG_PRICE(44527,,,USD)&lt;/Q&gt;&lt;R&gt;1&lt;/R&gt;&lt;C&gt;1&lt;/C&gt;&lt;D xsi:type="xsd:double"&gt;262.87&lt;/D&gt;&lt;/FQL&gt;&lt;FQL&gt;&lt;Q&gt;PLD^FG_PRICE(44677,,,USD)&lt;/Q&gt;&lt;R&gt;1&lt;/R&gt;&lt;C&gt;1&lt;/C&gt;&lt;D xsi:type="xsd:double"&gt;165.63&lt;/D&gt;&lt;/FQL&gt;&lt;FQL&gt;&lt;Q&gt;O^FG_PRICE(44677,,,USD)&lt;/Q&gt;&lt;R&gt;1&lt;/R&gt;&lt;C&gt;1&lt;/C&gt;&lt;D xsi:type="xsd:double"&gt;71.93&lt;/D&gt;&lt;/FQL&gt;&lt;FQL&gt;&lt;Q&gt;XOM^FF_SALES(CAL_R,2020,,,,USD)&lt;/Q&gt;&lt;R&gt;1&lt;/R&gt;&lt;C&gt;1&lt;/C&gt;&lt;D xsi:type="xsd:double"&gt;178170&lt;/D&gt;&lt;/FQL&gt;&lt;FQL&gt;&lt;Q&gt;XOM^FF_SALES(CAL_R,2019,,,,USD)&lt;/Q&gt;&lt;R&gt;1&lt;/R&gt;&lt;C&gt;1&lt;/C&gt;&lt;D xsi:type="xsd:double"&gt;255995&lt;/D&gt;&lt;/FQL&gt;&lt;FQL&gt;&lt;Q&gt;XOM^FF_SALES(CAL_R,2018,,,,USD)&lt;/Q&gt;&lt;R&gt;1&lt;/R&gt;&lt;C&gt;1&lt;/C&gt;&lt;D xsi:type="xsd:double"&gt;279202&lt;/D&gt;&lt;/FQL&gt;&lt;FQL&gt;&lt;Q&gt;COG^FE_ESTIMATE(CAPEX,MEAN,CALA_ROLL,2024,2024,,,'')&lt;/Q&gt;&lt;R&gt;1&lt;/R&gt;&lt;C&gt;1&lt;/C&gt;&lt;D xsi:type="xsd:double"&gt;1566.1055&lt;/D&gt;&lt;/FQL&gt;&lt;FQL&gt;&lt;Q&gt;COG^FF_CAPEX(CAL_R,2024,,,,USD)&lt;/Q&gt;&lt;R&gt;0&lt;/R&gt;&lt;C&gt;0&lt;/C&gt;&lt;/FQL&gt;&lt;FQL&gt;&lt;Q&gt;COG^FE_ESTIMATE(CAPEX,MEAN,CALA_ROLL,2023,2023,,,'')&lt;/Q&gt;&lt;R&gt;1&lt;/R&gt;&lt;C&gt;1&lt;/C&gt;&lt;D xsi:type="xsd:double"&gt;1566.3059&lt;/D&gt;&lt;/FQL&gt;&lt;FQL&gt;&lt;Q&gt;COG^FF_CAPEX(CAL_R,2023,,,,USD)&lt;/Q&gt;&lt;R&gt;0&lt;/R&gt;&lt;C&gt;0&lt;/C&gt;&lt;/FQL&gt;&lt;FQL&gt;&lt;Q&gt;COG^FE_ESTIMATE(CAPEX,MEAN,CALA_ROLL,2022,2022,,,'')&lt;/Q&gt;&lt;R&gt;1&lt;/R&gt;&lt;C&gt;1&lt;/C&gt;&lt;D xsi:type="xsd:double"&gt;1468.6263&lt;/D&gt;&lt;/FQL&gt;&lt;FQL&gt;&lt;Q&gt;COG^FF_CAPEX(CAL_R,2022,,,,USD)&lt;/Q&gt;&lt;R&gt;0&lt;/R&gt;&lt;C&gt;0&lt;/C&gt;&lt;/FQL&gt;&lt;FQL&gt;&lt;Q&gt;COG^FF_CAPEX(CAL_R,2021,,,,USD)&lt;/Q&gt;&lt;R&gt;1&lt;/R&gt;&lt;C&gt;1&lt;/C&gt;&lt;D xsi:type="xsd:double"&gt;728&lt;/D&gt;&lt;/FQL&gt;&lt;FQL&gt;&lt;Q&gt;COG^FF_CAPEX(CAL_R,2020,,,,USD)&lt;/Q&gt;&lt;R&gt;1&lt;/R&gt;&lt;C&gt;1&lt;/C&gt;&lt;D xsi:type="xsd:double"&gt;575.847&lt;/D&gt;&lt;/FQL&gt;&lt;FQL&gt;&lt;Q&gt;COG^FF_CAPEX(CAL_R,2019,,,,USD)&lt;/Q&gt;&lt;R&gt;1&lt;/R&gt;&lt;C&gt;1&lt;/C&gt;&lt;D xsi:type="xsd:double"&gt;788.368&lt;/D&gt;&lt;/FQL&gt;&lt;FQL&gt;&lt;Q&gt;COG^FF_CAPEX(CAL_R,2018,,,,USD)&lt;/Q&gt;&lt;R&gt;1&lt;/R&gt;&lt;C&gt;1&lt;/C&gt;&lt;D xsi:type="xsd:double"&gt;894.47&lt;/D&gt;&lt;/FQL&gt;&lt;FQL&gt;&lt;Q&gt;COG^FE_ESTIMATE(EBITDA,MEAN,CALA_ROLL,2024,2024,,,'CURRENCY=USD')&lt;/Q&gt;&lt;R&gt;1&lt;/R&gt;&lt;C&gt;1&lt;/C&gt;&lt;D xsi:type="xsd:double"&gt;4700.305&lt;/D&gt;&lt;/FQL&gt;&lt;FQL&gt;&lt;Q&gt;COG^FF_EBITDA_OPER(CAL_R,2024,,,,USD)&lt;/Q&gt;&lt;R&gt;0&lt;/R&gt;&lt;C&gt;0&lt;/C&gt;&lt;/FQL&gt;&lt;FQL&gt;&lt;Q&gt;COG^FE_ESTIMATE(EBITDA,MEAN,CALA_ROLL,2023,2023,,,'CURRENCY=USD')&lt;/Q&gt;&lt;R&gt;1&lt;/R&gt;&lt;C&gt;1&lt;/C&gt;&lt;D xsi:type="xsd:double"&gt;5418.536&lt;/D&gt;&lt;/FQL&gt;&lt;FQL&gt;&lt;Q&gt;COG^FF_EBITDA_OPER(CAL_R,2023,,,,USD)&lt;/Q&gt;&lt;R&gt;0&lt;/R&gt;&lt;C&gt;0&lt;/C&gt;&lt;/FQL&gt;&lt;FQL&gt;&lt;Q&gt;COG^FE_ESTIMATE(EBITDA,MEAN,CALA_ROLL,2022,2022,,,'CURRENCY=USD')&lt;/Q&gt;&lt;R&gt;1&lt;/R&gt;&lt;C&gt;1&lt;/C&gt;&lt;D xsi:type="xsd:double"&gt;6222.63&lt;/D&gt;&lt;/FQL&gt;&lt;FQL&gt;&lt;Q&gt;COG^FF_EBITDA_OPER(CAL_R,2022,,,,USD)&lt;/Q&gt;&lt;R&gt;0&lt;/R&gt;&lt;C&gt;0&lt;/C&gt;&lt;/FQL&gt;&lt;FQL&gt;&lt;Q&gt;COG^FF_EBITDA_OPER(CAL_R,2021,,,,USD)&lt;/Q&gt;&lt;R&gt;1&lt;/R&gt;&lt;C&gt;1&lt;/C&gt;&lt;D xsi:type="xsd:double"&gt;2586&lt;/D&gt;&lt;/FQL&gt;&lt;FQL&gt;&lt;Q&gt;COG^FF_EBITDA_OPER(CAL_R,2020,,,,USD)&lt;/Q&gt;&lt;R&gt;1&lt;/R&gt;&lt;C&gt;1&lt;/C&gt;&lt;D xsi:type="xsd:double"&gt;629.157&lt;/D&gt;&lt;/FQL&gt;&lt;FQL&gt;&lt;Q&gt;COG^FF_EBITDA_OPER(CAL_R,2019,,,,USD)&lt;/Q&gt;&lt;R&gt;1&lt;/R&gt;&lt;C&gt;1&lt;/C&gt;&lt;D xsi:type="xsd:double"&gt;1203.877&lt;/D&gt;&lt;/FQL&gt;&lt;FQL&gt;&lt;Q&gt;COG^FF_EBITDA_OPER(CAL_R,2018,,,,USD)&lt;/Q&gt;&lt;R&gt;1&lt;/R&gt;&lt;C&gt;1&lt;/C&gt;&lt;D xsi:type="xsd:double"&gt;1257.779&lt;/D&gt;&lt;/FQL&gt;&lt;FQL&gt;&lt;Q&gt;COG^FE_ESTIMATE(EBIT,MEAN,CALA_ROLL,2024,2024,,,'')&lt;/Q&gt;&lt;R&gt;1&lt;/R&gt;&lt;C&gt;1&lt;/C&gt;&lt;D xsi:type="xsd:double"&gt;2647.558&lt;/D&gt;&lt;/FQL&gt;&lt;FQL&gt;&lt;Q&gt;WRK^FE_ESTIMATE(EBIT,MEAN,CALA_ROLL,2024,2024,,,'CURRENCY=USD')&lt;/Q&gt;&lt;R&gt;0&lt;/R&gt;&lt;C&gt;0&lt;/C&gt;&lt;/FQL&gt;&lt;FQL&gt;&lt;Q&gt;COG^FE_ESTIMATE(EBIT,MEAN,CALA_ROLL,2023,2023,,,'')&lt;/Q&gt;&lt;R&gt;1&lt;/R&gt;&lt;C&gt;1&lt;/C&gt;&lt;D xsi:type="xsd:double"&gt;3483.4502&lt;/D&gt;&lt;/FQL&gt;&lt;FQL&gt;&lt;Q&gt;TAP^FF_EBIT_OPER(CAL_R,2018,,,,USD)&lt;/Q&gt;&lt;R&gt;1&lt;/R&gt;&lt;C&gt;1&lt;/C&gt;&lt;D xsi:type="xsd:double"&gt;1492.8&lt;/D&gt;&lt;/FQL&gt;&lt;FQL&gt;&lt;Q&gt;COG^FE_ESTIMATE(EBIT,MEAN,CALA_ROLL,2022,2022,,,'')&lt;/Q&gt;&lt;R&gt;1&lt;/R&gt;&lt;C&gt;1&lt;/C&gt;&lt;D xsi:type="xsd:double"&gt;4391.9233&lt;/D&gt;&lt;/FQL&gt;&lt;FQL&gt;&lt;Q&gt;TAP^FF_EBIT_OPER(CAL_R,2019,,,,USD)&lt;/Q&gt;&lt;R&gt;1&lt;/R&gt;&lt;C&gt;1&lt;/C&gt;&lt;D xsi:type="xsd:double"&gt;1496.9&lt;/D&gt;&lt;/FQL&gt;&lt;FQL&gt;&lt;Q&gt;TAP^FF_EBIT_OPER(CAL_R,2020,,,,USD)&lt;/Q&gt;&lt;R&gt;1&lt;/R&gt;&lt;C&gt;1&lt;/C&gt;&lt;D xsi:type="xsd:double"&gt;1298.2&lt;/D&gt;&lt;/FQL&gt;&lt;FQL&gt;&lt;Q&gt;TAP^FF_EBIT_OPER(CAL_R,2021,,,,USD)&lt;/Q&gt;&lt;R&gt;1&lt;/R&gt;&lt;C&gt;1&lt;/C&gt;&lt;D xsi:type="xsd:double"&gt;1099&lt;/D&gt;&lt;/FQL&gt;&lt;FQL&gt;&lt;Q&gt;DOCN^FF_SALES(CAL_R,2021,,,,USD)&lt;/Q&gt;&lt;R&gt;1&lt;/R&gt;&lt;C&gt;1&lt;/C&gt;&lt;D xsi:type="xsd:double"&gt;428.561&lt;/D&gt;&lt;/FQL&gt;&lt;FQL&gt;&lt;Q&gt;WB^FE_ESTIMATE(EBIT,MEAN,CALA_ROLL,2022,2022,,,'CURRENCY=USD')&lt;/Q&gt;&lt;R&gt;1&lt;/R&gt;&lt;C&gt;1&lt;/C&gt;&lt;D xsi:type="xsd:double"&gt;599.479&lt;/D&gt;&lt;/FQL&gt;&lt;FQL&gt;&lt;Q&gt;COG^FE_ESTIMATE(GROSS_INC,MEAN,CALA_ROLL,2024,2024,,,'CURRENCY=USD')&lt;/Q&gt;&lt;R&gt;0&lt;/R&gt;&lt;C&gt;0&lt;/C&gt;&lt;/FQL&gt;&lt;FQL&gt;&lt;Q&gt;COG^FF_GROSS_INC(CAL_R,2024,,,,USD)&lt;/Q&gt;&lt;R&gt;0&lt;/R&gt;&lt;C&gt;0&lt;/C&gt;&lt;/FQL&gt;&lt;FQL&gt;&lt;Q&gt;COG^FE_ESTIMATE(GROSS_INC,MEAN,CALA_ROLL,2023,2023,,,'CURRENCY=USD')&lt;/Q&gt;&lt;R&gt;0&lt;/R&gt;&lt;C&gt;0&lt;/C&gt;&lt;/FQL&gt;&lt;FQL&gt;&lt;Q&gt;COG^FF_GROSS_INC(CAL_R,2023,,,,USD)&lt;/Q&gt;&lt;R&gt;0&lt;/R&gt;&lt;C&gt;0&lt;/C&gt;&lt;/FQL&gt;&lt;FQL&gt;&lt;Q&gt;COG^FE_ESTIMATE(GROSS_INC,MEAN,CALA_ROLL,2022,2022,,,'CURRENCY=USD')&lt;/Q&gt;&lt;R&gt;0&lt;/R&gt;&lt;C&gt;0&lt;/C&gt;&lt;/FQL&gt;&lt;FQL&gt;&lt;Q&gt;COG^FF_GROSS_INC(CAL_R,2022,,,,USD)&lt;/Q&gt;&lt;R&gt;0&lt;/R&gt;&lt;C&gt;0&lt;/C&gt;&lt;/FQL&gt;&lt;FQL&gt;&lt;Q&gt;COG^FF_GROSS_INC(CAL_R,2021,,,,USD)&lt;/Q&gt;&lt;R&gt;1&lt;/R&gt;&lt;C&gt;1&lt;/C&gt;&lt;D xsi:type="xsd:double"&gt;2057&lt;/D&gt;&lt;/FQL&gt;&lt;FQL&gt;&lt;Q&gt;COG^FF_GROSS_INC(CAL_R,2020,,,,USD)&lt;/Q&gt;&lt;R&gt;1&lt;/R&gt;&lt;C&gt;1&lt;/C&gt;&lt;D xsi:type="xsd:double"&gt;340.013&lt;/D&gt;&lt;/FQL&gt;&lt;FQL&gt;&lt;Q&gt;COG^FF_GROSS_INC(CAL_R,2019,,,,USD)&lt;/Q&gt;&lt;R&gt;1&lt;/R&gt;&lt;C&gt;1&lt;/C&gt;&lt;D xsi:type="xsd:double"&gt;890.778&lt;/D&gt;&lt;/FQL&gt;&lt;FQL&gt;&lt;Q&gt;COG^FF_GROSS_INC(CAL_R,2018,,,,USD)&lt;/Q&gt;&lt;R&gt;1&lt;/R&gt;&lt;C&gt;1&lt;/C&gt;&lt;D xsi:type="xsd:double"&gt;839.2&lt;/D&gt;&lt;/FQL&gt;&lt;FQL&gt;&lt;Q&gt;COG^FE_ESTIMATE(SALES,MEAN,CALA_ROLL,2024,2024,,,'CURRENCY=USD')&lt;/Q&gt;&lt;R&gt;1&lt;/R&gt;&lt;C&gt;1&lt;/C&gt;&lt;D xsi:type="xsd:double"&gt;6439.007&lt;/D&gt;&lt;/FQL&gt;&lt;FQL&gt;&lt;Q&gt;COG^FF_SALES(CAL_R,2024,,,,USD)&lt;/Q&gt;&lt;R&gt;0&lt;/R&gt;&lt;C&gt;0&lt;/C&gt;&lt;/FQL&gt;&lt;FQL&gt;&lt;Q&gt;COG^FE_ESTIMATE(SALES,MEAN,CALA_ROLL,2023,2023,,,'CURRENCY=USD')&lt;/Q&gt;&lt;R&gt;1&lt;/R&gt;&lt;C&gt;1&lt;/C&gt;&lt;D xsi:type="xsd:double"&gt;7196.346&lt;/D&gt;&lt;/FQL&gt;&lt;FQL&gt;&lt;Q&gt;COG^FF_SALES(CAL_R,2023,,,,USD)&lt;/Q&gt;&lt;R&gt;0&lt;/R&gt;&lt;C&gt;0&lt;/C&gt;&lt;/FQL&gt;&lt;FQL&gt;&lt;Q&gt;COG^FE_ESTIMATE(SALES,MEAN,CALA_ROLL,2022,2022,,,'CURRENCY=USD')&lt;/Q&gt;&lt;R&gt;1&lt;/R&gt;&lt;C&gt;1&lt;/C&gt;&lt;D xsi:type="xsd:double"&gt;8080.629&lt;/D&gt;&lt;/FQL&gt;&lt;FQL&gt;&lt;Q&gt;COG^FF_SALES(CAL_R,2022,,,,USD)&lt;/Q&gt;&lt;R&gt;0&lt;/R&gt;&lt;C&gt;0&lt;/C&gt;&lt;/FQL&gt;&lt;FQL&gt;&lt;Q&gt;COG^FF_SALES(CAL_R,2021,,,,USD)&lt;/Q&gt;&lt;R&gt;1&lt;/R&gt;&lt;C&gt;1&lt;/C&gt;&lt;D xsi:type="xsd:double"&gt;3670&lt;/D&gt;&lt;/FQL&gt;&lt;FQL&gt;&lt;Q&gt;COG^FF_SALES(CAL_R,2020,,,,USD)&lt;/Q&gt;&lt;R&gt;1&lt;/R&gt;&lt;C&gt;1&lt;/C&gt;&lt;D xsi:type="xsd:double"&gt;1405.22&lt;/D&gt;&lt;/FQL&gt;&lt;FQL&gt;&lt;Q&gt;COG^FF_SALES(CAL_R,2019,,,,USD)&lt;/Q&gt;&lt;R&gt;1&lt;/R&gt;&lt;C&gt;1&lt;/C&gt;&lt;D xsi:type="xsd:double"&gt;1985.469&lt;/D&gt;&lt;/FQL&gt;&lt;FQL&gt;&lt;Q&gt;COG^FF_SALES(CAL_R,2018,,,,USD)&lt;/Q&gt;&lt;R&gt;1&lt;/R&gt;&lt;C&gt;1&lt;/C&gt;&lt;D xsi:type="xsd:double"&gt;2143.716&lt;/D&gt;&lt;/FQL&gt;&lt;FQL&gt;&lt;Q&gt;CVX^FF_CAPEX(CAL_R,2024,,,,USD)&lt;/Q&gt;&lt;R&gt;0&lt;/R&gt;&lt;C&gt;0&lt;/C&gt;&lt;/FQL&gt;&lt;FQL&gt;&lt;Q&gt;O^FG_PRICE(44617,,,USD)&lt;/Q&gt;&lt;R&gt;1&lt;/R&gt;&lt;C&gt;1&lt;/C&gt;&lt;D xsi:type="xsd:double"&gt;67.4&lt;/D&gt;&lt;/FQL&gt;&lt;FQL&gt;&lt;Q&gt;SBAC^FG_PRICE(44527,,,USD)&lt;/Q&gt;&lt;R&gt;1&lt;/R&gt;&lt;C&gt;1&lt;/C&gt;&lt;D xsi:type="xsd:double"&gt;351.05&lt;/D&gt;&lt;/FQL&gt;&lt;FQL&gt;&lt;Q&gt;CVX^FF_CAPEX(CAL_R,2021,,,,USD)&lt;/Q&gt;&lt;R&gt;1&lt;/R&gt;&lt;C&gt;1&lt;/C&gt;&lt;D xsi:type="xsd:double"&gt;7598&lt;/D&gt;&lt;/FQL&gt;&lt;FQL&gt;&lt;Q&gt;CVX^FF_CAPEX(CAL_R,2020,,,,USD)&lt;/Q&gt;&lt;R&gt;1&lt;/R&gt;&lt;C&gt;1&lt;/C&gt;&lt;D xsi:type="xsd:double"&gt;8922&lt;/D&gt;&lt;/FQL&gt;&lt;FQL&gt;&lt;Q&gt;CVX^FF_CAPEX(CAL_R,2019,,,,USD)&lt;/Q&gt;&lt;R&gt;1&lt;/R&gt;&lt;C&gt;1&lt;/C&gt;&lt;D xsi:type="xsd:double"&gt;13963&lt;/D&gt;&lt;/FQL&gt;&lt;FQL&gt;&lt;Q&gt;CVX^FF_CAPEX(CAL_R,2018,,,,USD)&lt;/Q&gt;&lt;R&gt;1&lt;/R&gt;&lt;C&gt;1&lt;/C&gt;&lt;D xsi:type="xsd:double"&gt;13728&lt;/D&gt;&lt;/FQL&gt;&lt;FQL&gt;&lt;Q&gt;CVX^FF_EBITDA_OPER(CAL_R,2024,,,,USD)&lt;/Q&gt;&lt;R&gt;0&lt;/R&gt;&lt;C&gt;0&lt;/C&gt;&lt;/FQL&gt;&lt;FQL&gt;&lt;Q&gt;EXR^FG_PRICE(44617,,,USD)&lt;/Q&gt;&lt;R&gt;1&lt;/R&gt;&lt;C&gt;1&lt;/C&gt;&lt;D xsi:type="xsd:double"&gt;194.18&lt;/D&gt;&lt;/FQL&gt;&lt;FQL&gt;&lt;Q&gt;BXP^FG_PRICE(44527,,,USD)&lt;/Q&gt;&lt;R&gt;1&lt;/R&gt;&lt;C&gt;1&lt;/C&gt;&lt;D xsi:type="xsd:double"&gt;111.68&lt;/D&gt;&lt;/FQL&gt;&lt;FQL&gt;&lt;Q&gt;KIM^FG_PRICE(44677,,,USD)&lt;/Q&gt;&lt;R&gt;1&lt;/R&gt;&lt;C&gt;1&lt;/C&gt;&lt;D xsi:type="xsd:double"&gt;25.18&lt;/D&gt;&lt;/FQL&gt;&lt;FQL&gt;&lt;Q&gt;CVX^FF_EBITDA_OPER(CAL_R,2020,,,,USD)&lt;/Q&gt;&lt;R&gt;1&lt;/R&gt;&lt;C&gt;1&lt;/C&gt;&lt;D xsi:type="xsd:double"&gt;14393&lt;/D&gt;&lt;/FQL&gt;&lt;FQL&gt;&lt;Q&gt;CVX^FF_EBITDA_OPER(CAL_R,2019,,,,USD)&lt;/Q&gt;&lt;R&gt;1&lt;/R&gt;&lt;C&gt;1&lt;/C&gt;&lt;D xsi:type="xsd:double"&gt;29381&lt;/D&gt;&lt;/FQL&gt;&lt;FQL&gt;&lt;Q&gt;CVX^FF_EBITDA_OPER(CAL_R,2018,,,,USD)&lt;/Q&gt;&lt;R&gt;1&lt;/R&gt;&lt;C&gt;1&lt;/C&gt;&lt;D xsi:type="xsd:double"&gt;33890&lt;/D&gt;&lt;/FQL&gt;&lt;FQL&gt;&lt;Q&gt;OSTK^P_PRICE_LOW_PR(44695,,,USD,,,"PRICE","CLOSE","52W")&lt;/Q&gt;&lt;R&gt;1&lt;/R&gt;&lt;C&gt;1&lt;/C&gt;&lt;D xsi:type="xsd:double"&gt;29.33&lt;/D&gt;&lt;/FQL&gt;&lt;FQL&gt;&lt;Q&gt;OSTK^FG_PRICE(44695,,,USD)&lt;/Q&gt;&lt;R&gt;1&lt;/R&gt;&lt;C&gt;1&lt;/C&gt;&lt;D xsi:type="xsd:double"&gt;31.33&lt;/D&gt;&lt;/FQL&gt;&lt;FQL&gt;&lt;Q&gt;XOM^P_PRICE_HIGH_PR(44695,,,USD,,,"PRICE","CLOSE","52W")&lt;/Q&gt;&lt;R&gt;1&lt;/R&gt;&lt;C&gt;1&lt;/C&gt;&lt;D xsi:type="xsd:double"&gt;91.7&lt;/D&gt;&lt;/FQL&gt;&lt;FQL&gt;&lt;Q&gt;XOM^P_PRICE_LOW_PR(44695,,,USD,,,"PRICE","CLOSE","52W")&lt;/Q&gt;&lt;R&gt;1&lt;/R&gt;&lt;C&gt;1&lt;/C&gt;&lt;D xsi:type="xsd:double"&gt;52.73&lt;/D&gt;&lt;/FQL&gt;&lt;FQL&gt;&lt;Q&gt;TDC^FF_EBIT_OPER(CAL_R,2024,,,,USD)&lt;/Q&gt;&lt;R&gt;0&lt;/R&gt;&lt;C&gt;0&lt;/C&gt;&lt;/FQL&gt;&lt;FQL&gt;&lt;Q&gt;TDC^FE_ESTIMATE(EBIT,MEAN,CALA_ROLL,2024,2024,,,'CURRENCY=USD')&lt;/Q&gt;&lt;R&gt;1&lt;/R&gt;&lt;C&gt;1&lt;/C&gt;&lt;D xsi:type="xsd:double"&gt;403.54373&lt;/D&gt;&lt;/FQL&gt;&lt;FQL&gt;&lt;Q&gt;TV^FF_EBIT_OPER(CAL_R,2018,,,,USD)&lt;/Q&gt;&lt;R&gt;1&lt;/R&gt;&lt;C&gt;1&lt;/C&gt;&lt;D xsi:type="xsd:double"&gt;952.81883&lt;/D&gt;&lt;/FQL&gt;&lt;FQL&gt;&lt;Q&gt;CVX^FF_GROSS_INC(CAL_R,2024,,,,USD)&lt;/Q&gt;&lt;R&gt;0&lt;/R&gt;&lt;C&gt;0&lt;/C&gt;&lt;/FQL&gt;&lt;FQL&gt;&lt;Q&gt;APP^FG_PRICE(44527,,,USD)&lt;/Q&gt;&lt;R&gt;1&lt;/R&gt;&lt;C&gt;1&lt;/C&gt;&lt;D xsi:type="xsd:double"&gt;90.71&lt;/D&gt;&lt;/FQL&gt;&lt;FQL&gt;&lt;Q&gt;CTXS^FG_PRICE(44617,,,USD)&lt;/Q&gt;&lt;R&gt;1&lt;/R&gt;&lt;C&gt;1&lt;/C&gt;&lt;D xsi:type="xsd:double"&gt;102.6&lt;/D&gt;&lt;/FQL&gt;&lt;FQL&gt;&lt;Q&gt;CVX^FF_GROSS_INC(CAL_R,2021,,,,USD)&lt;/Q&gt;&lt;R&gt;1&lt;/R&gt;&lt;C&gt;1&lt;/C&gt;&lt;D xsi:type="xsd:double"&gt;28197&lt;/D&gt;&lt;/FQL&gt;&lt;FQL&gt;&lt;Q&gt;CVX^FF_GROSS_INC(CAL_R,2020,,,,USD)&lt;/Q&gt;&lt;R&gt;1&lt;/R&gt;&lt;C&gt;1&lt;/C&gt;&lt;D xsi:type="xsd:double"&gt;6064&lt;/D&gt;&lt;/FQL&gt;&lt;FQL&gt;&lt;Q&gt;CVX^FF_GROSS_INC(CAL_R,2019,,,,USD)&lt;/Q&gt;&lt;R&gt;1&lt;/R&gt;&lt;C&gt;1&lt;/C&gt;&lt;D xsi:type="xsd:double"&gt;19484&lt;/D&gt;&lt;/FQL&gt;&lt;FQL&gt;&lt;Q&gt;CVX^FF_GROSS_INC(CAL_R,2018,,,,USD)&lt;/Q&gt;&lt;R&gt;1&lt;/R&gt;&lt;C&gt;1&lt;/C&gt;&lt;D xsi:type="xsd:double"&gt;23784&lt;/D&gt;&lt;/FQL&gt;&lt;FQL&gt;&lt;Q&gt;CVX^FF_SALES(CAL_R,2024,,,,USD)&lt;/Q&gt;&lt;R&gt;0&lt;/R&gt;&lt;C&gt;0&lt;/C&gt;&lt;/FQL&gt;&lt;FQL&gt;&lt;Q&gt;DT^FG_PRICE(44677,,,USD)&lt;/Q&gt;&lt;R&gt;1&lt;/R&gt;&lt;C&gt;1&lt;/C&gt;&lt;D xsi:type="xsd:double"&gt;38.78&lt;/D&gt;&lt;/FQL&gt;&lt;FQL&gt;&lt;Q&gt;FICO^FG_PRICE(44617,,,USD)&lt;/Q&gt;&lt;R&gt;1&lt;/R&gt;&lt;C&gt;1&lt;/C&gt;&lt;D xsi:type="xsd:double"&gt;473.39&lt;/D&gt;&lt;/FQL&gt;&lt;FQL&gt;&lt;Q&gt;BSY^FG_PRICE(44527,,,USD)&lt;/Q&gt;&lt;R&gt;1&lt;/R&gt;&lt;C&gt;1&lt;/C&gt;&lt;D xsi:type="xsd:double"&gt;49.38&lt;/D&gt;&lt;/FQL&gt;&lt;FQL&gt;&lt;Q&gt;CVX^FF_SALES(CAL_R,2020,,,,USD)&lt;/Q&gt;&lt;R&gt;1&lt;/R&gt;&lt;C&gt;1&lt;/C&gt;&lt;D xsi:type="xsd:double"&gt;94402&lt;/D&gt;&lt;/FQL&gt;&lt;FQL&gt;&lt;Q&gt;CVX^FF_SALES(CAL_R,2019,,,,USD)&lt;/Q&gt;&lt;R&gt;1&lt;/R&gt;&lt;C&gt;1&lt;/C&gt;&lt;D xsi:type="xsd:double"&gt;140156&lt;/D&gt;&lt;/FQL&gt;&lt;FQL&gt;&lt;Q&gt;CVX^FF_SALES(CAL_R,2018,,,,USD)&lt;/Q&gt;&lt;R&gt;1&lt;/R&gt;&lt;C&gt;1&lt;/C&gt;&lt;D xsi:type="xsd:double"&gt;158767&lt;/D&gt;&lt;/FQL&gt;&lt;FQL&gt;&lt;Q&gt;APA^FF_CAPEX(CAL_R,2024,,,,USD)&lt;/Q&gt;&lt;R&gt;0&lt;/R&gt;&lt;C&gt;0&lt;/C&gt;&lt;/FQL&gt;&lt;FQL&gt;&lt;Q&gt;APA^FF_CAPEX(CAL_R,2023,,,,USD)&lt;/Q&gt;&lt;R&gt;0&lt;/R&gt;&lt;C&gt;0&lt;/C&gt;&lt;/FQL&gt;&lt;FQL&gt;&lt;Q&gt;APA^FF_CAPEX(CAL_R,2022,,,,USD)&lt;/Q&gt;&lt;R&gt;0&lt;/R&gt;&lt;C&gt;0&lt;/C&gt;&lt;/FQL&gt;&lt;FQL&gt;&lt;Q&gt;APA^FF_CAPEX(CAL_R,2021,,,,USD)&lt;/Q&gt;&lt;R&gt;1&lt;/R&gt;&lt;C&gt;1&lt;/C&gt;&lt;D xsi:type="xsd:double"&gt;1113&lt;/D&gt;&lt;/FQL&gt;&lt;FQL&gt;&lt;Q&gt;APA^FF_CAPEX(CAL_R,2020,,,,USD)&lt;/Q&gt;&lt;R&gt;1&lt;/R&gt;&lt;C&gt;1&lt;/C&gt;&lt;D xsi:type="xsd:double"&gt;1302&lt;/D&gt;&lt;/FQL&gt;&lt;FQL&gt;&lt;Q&gt;APA^FF_CAPEX(CAL_R,2019,,,,USD)&lt;/Q&gt;&lt;R&gt;1&lt;/R&gt;&lt;C&gt;1&lt;/C&gt;&lt;D xsi:type="xsd:double"&gt;2961&lt;/D&gt;&lt;/FQL&gt;&lt;FQL&gt;&lt;Q&gt;APA^FF_CAPEX(CAL_R,2018,,,,USD)&lt;/Q&gt;&lt;R&gt;1&lt;/R&gt;&lt;C&gt;1&lt;/C&gt;&lt;D xsi:type="xsd:double"&gt;3904&lt;/D&gt;&lt;/FQL&gt;&lt;FQL&gt;&lt;Q&gt;APA^FF_EBITDA_OPER(CAL_R,2024,,,,USD)&lt;/Q&gt;&lt;R&gt;0&lt;/R&gt;&lt;C&gt;0&lt;/C&gt;&lt;/FQL&gt;&lt;FQL&gt;&lt;Q&gt;APA^FF_EBITDA_OPER(CAL_R,2023,,,,USD)&lt;/Q&gt;&lt;R&gt;0&lt;/R&gt;&lt;C&gt;0&lt;/C&gt;&lt;/FQL&gt;&lt;FQL&gt;&lt;Q&gt;APA^FF_EBITDA_OPER(CAL_R,2022,,,,USD)&lt;/Q&gt;&lt;R&gt;0&lt;/R&gt;&lt;C&gt;0&lt;/C&gt;&lt;/FQL&gt;&lt;FQL&gt;&lt;Q&gt;APA^FF_EBITDA_OPER(CAL_R,2021,,,,USD)&lt;/Q&gt;&lt;R&gt;1&lt;/R&gt;&lt;C&gt;1&lt;/C&gt;&lt;D xsi:type="xsd:double"&gt;4262&lt;/D&gt;&lt;/FQL&gt;&lt;FQL&gt;&lt;Q&gt;APA^FF_EBITDA_OPER(CAL_R,2020,,,,USD)&lt;/Q&gt;&lt;R&gt;1&lt;/R&gt;&lt;C&gt;1&lt;/C&gt;&lt;D xsi:type="xsd:double"&gt;2201&lt;/D&gt;&lt;/FQL&gt;&lt;FQL&gt;&lt;Q&gt;APA^FF_EBITDA_OPER(CAL_R,2019,,,,USD)&lt;/Q&gt;&lt;R&gt;1&lt;/R&gt;&lt;C&gt;1&lt;/C&gt;&lt;D xsi:type="xsd:double"&gt;3854&lt;/D&gt;&lt;/FQL&gt;&lt;FQL&gt;&lt;Q&gt;APA^FF_EBITDA_OPER(CAL_R,2018,,,,USD)&lt;/Q&gt;&lt;R&gt;1&lt;/R&gt;&lt;C&gt;1&lt;/C&gt;&lt;D xsi:type="xsd:double"&gt;4759&lt;/D&gt;&lt;/FQL&gt;&lt;FQL&gt;&lt;Q&gt;VRSN^FF_EBIT_OPER(CAL_R,2022,,,,USD)&lt;/Q&gt;&lt;R&gt;0&lt;/R&gt;&lt;C&gt;0&lt;/C&gt;&lt;/FQL&gt;&lt;FQL&gt;&lt;Q&gt;VRSN^FE_ESTIMATE(EBIT,MEAN,CALA_ROLL,2022,2022,,,'CURRENCY=USD')&lt;/Q&gt;&lt;R&gt;1&lt;/R&gt;&lt;C&gt;1&lt;/C&gt;&lt;D xsi:type="xsd:double"&gt;928.651&lt;/D&gt;&lt;/FQL&gt;&lt;FQL&gt;&lt;Q&gt;VRSN^FF_EBIT_OPER(CAL_R,2023,,,,USD)&lt;/Q&gt;&lt;R&gt;0&lt;/R&gt;&lt;C&gt;0&lt;/C&gt;&lt;/FQL&gt;&lt;FQL&gt;&lt;Q&gt;VRSN^FE_ESTIMATE(EBIT,MEAN,CALA_ROLL,2023,2023,,,'CURRENCY=USD')&lt;/Q&gt;&lt;R&gt;1&lt;/R&gt;&lt;C&gt;1&lt;/C&gt;&lt;D xsi:type="xsd:double"&gt;1039&lt;/D&gt;&lt;/FQL&gt;&lt;FQL&gt;&lt;Q&gt;VRSN^FF_EBIT_OPER(CAL_R,2024,,,,USD)&lt;/Q&gt;&lt;R&gt;0&lt;/R&gt;&lt;C&gt;0&lt;/C&gt;&lt;/FQL&gt;&lt;FQL&gt;&lt;Q&gt;VRSN^FE_ESTIMATE(EBIT,MEAN,CALA_ROLL,2024,2024,,,'CURRENCY=USD')&lt;/Q&gt;&lt;R&gt;0&lt;/R&gt;&lt;C&gt;0&lt;/C&gt;&lt;/FQL&gt;&lt;FQL&gt;&lt;Q&gt;IP^FF_EBIT_OPER(CAL_R,2018,,,,USD)&lt;/Q&gt;&lt;R&gt;1&lt;/R&gt;&lt;C&gt;1&lt;/C&gt;&lt;D xsi:type="xsd:double"&gt;2996&lt;/D&gt;&lt;/FQL&gt;&lt;FQL&gt;&lt;Q&gt;APA^FF_GROSS_INC(CAL_R,2024,,,,USD)&lt;/Q&gt;&lt;R&gt;0&lt;/R&gt;&lt;C&gt;0&lt;/C&gt;&lt;/FQL&gt;&lt;FQL&gt;&lt;Q&gt;APA^FF_GROSS_INC(CAL_R,2023,,,,USD)&lt;/Q&gt;&lt;R&gt;0&lt;/R&gt;&lt;C&gt;0&lt;/C&gt;&lt;/FQL&gt;&lt;FQL&gt;&lt;Q&gt;APA^FF_GROSS_INC(CAL_R,2022,,,,USD)&lt;/Q&gt;&lt;R&gt;0&lt;/R&gt;&lt;C&gt;0&lt;/C&gt;&lt;/FQL&gt;&lt;FQL&gt;&lt;Q&gt;APA^FF_GROSS_INC(CAL_R,2021,,,,USD)&lt;/Q&gt;&lt;R&gt;1&lt;/R&gt;&lt;C&gt;1&lt;/C&gt;&lt;D xsi:type="xsd:double"&gt;3272&lt;/D&gt;&lt;/FQL&gt;&lt;FQL&gt;&lt;Q&gt;APA^FF_GROSS_INC(CAL_R,2020,,,,USD)&lt;/Q&gt;&lt;R&gt;1&lt;/R&gt;&lt;C&gt;1&lt;/C&gt;&lt;D xsi:type="xsd:double"&gt;522&lt;/D&gt;&lt;/FQL&gt;&lt;FQL&gt;&lt;Q&gt;APA^FF_GROSS_INC(CAL_R,2019,,,,USD)&lt;/Q&gt;&lt;R&gt;1&lt;/R&gt;&lt;C&gt;1&lt;/C&gt;&lt;D xsi:type="xsd:double"&gt;1004&lt;/D&gt;&lt;/FQL&gt;&lt;FQL&gt;&lt;Q&gt;APA^FF_GROSS_INC(CAL_R,2018,,,,USD)&lt;/Q&gt;&lt;R&gt;1&lt;/R&gt;&lt;C&gt;1&lt;/C&gt;&lt;D xsi:type="xsd:double"&gt;2545&lt;/D&gt;&lt;/FQL&gt;&lt;FQL&gt;&lt;Q&gt;APA^FF_SALES(CAL_R,2024,,,,USD)&lt;/Q&gt;&lt;R&gt;0&lt;/R&gt;&lt;C&gt;0&lt;/C&gt;&lt;/FQL&gt;&lt;FQL&gt;&lt;Q&gt;APA^FF_SALES(CAL_R,2023,,,,USD)&lt;/Q&gt;&lt;R&gt;0&lt;/R&gt;&lt;C&gt;0&lt;/C&gt;&lt;/FQL&gt;&lt;FQL&gt;&lt;Q&gt;APA^FF_SALES(CAL_R,2022,,,,USD)&lt;/Q&gt;&lt;R&gt;0&lt;/R&gt;&lt;C&gt;0&lt;/C&gt;&lt;/FQL&gt;&lt;FQL&gt;&lt;Q&gt;APA^FF_SALES(CAL_R,2021,,,,USD)&lt;/Q&gt;&lt;R&gt;1&lt;/R&gt;&lt;C&gt;1&lt;/C&gt;&lt;D xsi:type="xsd:double"&gt;7985&lt;/D&gt;&lt;/FQL&gt;&lt;FQL&gt;&lt;Q&gt;APA^FF_SALES(CAL_R,2020,,,,USD)&lt;/Q&gt;&lt;R&gt;1&lt;/R&gt;&lt;C&gt;1&lt;/C&gt;&lt;D xsi:type="xsd:double"&gt;4435&lt;/D&gt;&lt;/FQL&gt;&lt;FQL&gt;&lt;Q&gt;APA^FF_SALES(CAL_R,2019,,,,USD)&lt;/Q&gt;&lt;R&gt;1&lt;/R&gt;&lt;C&gt;1&lt;/C&gt;&lt;D xsi:type="xsd:double"&gt;6491&lt;/D&gt;&lt;/FQL&gt;&lt;FQL&gt;&lt;Q&gt;APA^FF_SALES(CAL_R,2018,,,,USD)&lt;/Q&gt;&lt;R&gt;1&lt;/R&gt;&lt;C&gt;1&lt;/C&gt;&lt;D xsi:type="xsd:double"&gt;7348&lt;/D&gt;&lt;/FQL&gt;&lt;FQL&gt;&lt;Q&gt;WLTW^FF_CAPEX(CAL_R,2024,,,,USD)&lt;/Q&gt;&lt;R&gt;0&lt;/R&gt;&lt;C&gt;0&lt;/C&gt;&lt;/FQL&gt;&lt;FQL&gt;&lt;Q&gt;WLTW^FF_CAPEX(CAL_R,2023,,,,USD)&lt;/Q&gt;&lt;R&gt;0&lt;/R&gt;&lt;C&gt;0&lt;/C&gt;&lt;/FQL&gt;&lt;FQL&gt;&lt;Q&gt;WLTW^FF_CAPEX(CAL_R,2022,,,,USD)&lt;/Q&gt;&lt;R&gt;0&lt;/R&gt;&lt;C&gt;0&lt;/C&gt;&lt;/FQL&gt;&lt;FQL&gt;&lt;Q&gt;WLTW^FF_CAPEX(CAL_R,2021,,,,USD)&lt;/Q&gt;&lt;R&gt;1&lt;/R&gt;&lt;C&gt;1&lt;/C&gt;&lt;D xsi:type="xsd:double"&gt;201&lt;/D&gt;&lt;/FQL&gt;&lt;FQL&gt;&lt;Q&gt;WLTW^FF_CAPEX(CAL_R,2019,,,,USD)&lt;/Q&gt;&lt;R&gt;1&lt;/R&gt;&lt;C&gt;1&lt;/C&gt;&lt;D xsi:type="xsd:double"&gt;305&lt;/D&gt;&lt;/FQL&gt;&lt;FQL&gt;&lt;Q&gt;WLTW^FF_CAPEX(CAL_R,2018,,,,USD)&lt;/Q&gt;&lt;R&gt;1&lt;/R&gt;&lt;C&gt;1&lt;/C&gt;&lt;D xsi:type="xsd:double"&gt;322&lt;/D&gt;&lt;/FQL&gt;&lt;FQL&gt;&lt;Q&gt;WLTW^FE_ESTIMATE(EBITDA,MEAN,CALA_ROLL,2024,2024,,,'CURRENCY=USD')&lt;/Q&gt;&lt;R&gt;1&lt;/R&gt;&lt;C&gt;1&lt;/C&gt;&lt;D xsi:type="xsd:double"&gt;2930.4802&lt;/D&gt;&lt;/FQL&gt;&lt;FQL&gt;&lt;Q&gt;WLTW^FE_ESTIMATE(EBITDA,MEAN,CALA_ROLL,2023,2023,,,'CURRENCY=USD')&lt;/Q&gt;&lt;R&gt;1&lt;/R&gt;&lt;C&gt;1&lt;/C&gt;&lt;D xsi:type="xsd:double"&gt;2620.0598&lt;/D&gt;&lt;/FQL&gt;&lt;FQL&gt;&lt;Q&gt;WLTW^FE_ESTIMATE(EBITDA,MEAN,CALA_ROLL,2022,2022,,,'CURRENCY=USD')&lt;/Q&gt;&lt;R&gt;1&lt;/R&gt;&lt;C&gt;1&lt;/C&gt;&lt;D xsi:type="xsd:double"&gt;2394.3862&lt;/D&gt;&lt;/FQL&gt;&lt;FQL&gt;&lt;Q&gt;WLTW^FF_EBITDA_OPER(CAL_R,2021,,,,USD)&lt;/Q&gt;&lt;R&gt;1&lt;/R&gt;&lt;C&gt;1&lt;/C&gt;&lt;D xsi:type="xsd:double"&gt;2232&lt;/D&gt;&lt;/FQL&gt;&lt;FQL&gt;&lt;Q&gt;WLTW^FF_EBITDA_OPER(CAL_R,2020,,,,USD)&lt;/Q&gt;&lt;R&gt;1&lt;/R&gt;&lt;C&gt;1&lt;/C&gt;&lt;D xsi:type="xsd:double"&gt;1904&lt;/D&gt;&lt;/FQL&gt;&lt;FQL&gt;&lt;Q&gt;WLTW^FF_EBITDA_OPER(CAL_R,2019,,,,USD)&lt;/Q&gt;&lt;R&gt;1&lt;/R&gt;&lt;C&gt;1&lt;/C&gt;&lt;D xsi:type="xsd:double"&gt;2089&lt;/D&gt;&lt;/FQL&gt;&lt;FQL&gt;&lt;Q&gt;WLTW^FF_EBITDA_OPER(CAL_R,2018,,,,USD)&lt;/Q&gt;&lt;R&gt;1&lt;/R&gt;&lt;C&gt;1&lt;/C&gt;&lt;D xsi:type="xsd:double"&gt;1724&lt;/D&gt;&lt;/FQL&gt;&lt;FQL&gt;&lt;Q&gt;WLTW^FE_ESTIMATE(EBIT,MEAN,CALA_ROLL,2024,2024,,,'')&lt;/Q&gt;&lt;R&gt;1&lt;/R&gt;&lt;C&gt;1&lt;/C&gt;&lt;D xsi:type="xsd:double"&gt;2354.4329&lt;/D&gt;&lt;/FQL&gt;&lt;FQL&gt;&lt;Q&gt;WLTW^FE_ESTIMATE(EBIT,MEAN,CALA_ROLL,2023,2023,,,'')&lt;/Q&gt;&lt;R&gt;1&lt;/R&gt;&lt;C&gt;1&lt;/C&gt;&lt;D xsi:type="xsd:double"&gt;2161.923&lt;/D&gt;&lt;/FQL&gt;&lt;FQL&gt;&lt;Q&gt;WLTW^FE_ESTIMATE(EBIT,MEAN,CALA_ROLL,2022,2022,,,'')&lt;/Q&gt;&lt;R&gt;1&lt;/R&gt;&lt;C&gt;1&lt;/C&gt;&lt;D xsi:type="xsd:double"&gt;1854.5726&lt;/D&gt;&lt;/FQL&gt;&lt;FQL&gt;&lt;Q&gt;SLG^FG_PRICE(44643,,,USD)&lt;/Q&gt;&lt;R&gt;1&lt;/R&gt;&lt;C&gt;1&lt;/C&gt;&lt;D xsi:type="xsd:double"&gt;79.75&lt;/D&gt;&lt;/FQL&gt;&lt;FQL&gt;&lt;Q&gt;NSC^FG_PRICE(44703,,,USD)&lt;/Q&gt;&lt;R&gt;1&lt;/R&gt;&lt;C&gt;1&lt;/C&gt;&lt;D xsi:type="xsd:double"&gt;228.86&lt;/D&gt;&lt;/FQL&gt;&lt;FQL&gt;&lt;Q&gt;GDDY^FF_EBIT_OPER(CAL_R,2024,,,,USD)&lt;/Q&gt;&lt;R&gt;0&lt;/R&gt;&lt;C&gt;0&lt;/C&gt;&lt;/FQL&gt;&lt;FQL&gt;&lt;Q&gt;GDDY^FE_ESTIMATE(EBIT,MEAN,CALA_ROLL,2024,2024,,,'CURRENCY=USD')&lt;/Q&gt;&lt;R&gt;1&lt;/R&gt;&lt;C&gt;1&lt;/C&gt;&lt;D xsi:type="xsd:double"&gt;799.36&lt;/D&gt;&lt;/FQL&gt;&lt;FQL&gt;&lt;Q&gt;WLTW^FE_ESTIMATE(GROSS_INC,MEAN,CALA_ROLL,2024,2024,,,'CURRENCY=USD')&lt;/Q&gt;&lt;R&gt;1&lt;/R&gt;&lt;C&gt;1&lt;/C&gt;&lt;D xsi:type="xsd:double"&gt;4388&lt;/D&gt;&lt;/FQL&gt;&lt;FQL&gt;&lt;Q&gt;WLTW^FE_ESTIMATE(GROSS_INC,MEAN,CALA_ROLL,2023,2023,,,'CURRENCY=USD')&lt;/Q&gt;&lt;R&gt;1&lt;/R&gt;&lt;C&gt;1&lt;/C&gt;&lt;D xsi:type="xsd:double"&gt;4027&lt;/D&gt;&lt;/FQL&gt;&lt;FQL&gt;&lt;Q&gt;WLTW^FE_ESTIMATE(GROSS_INC,MEAN,CALA_ROLL,2022,2022,,,'CURRENCY=USD')&lt;/Q&gt;&lt;R&gt;1&lt;/R&gt;&lt;C&gt;1&lt;/C&gt;&lt;D xsi:type="xsd:double"&gt;3751&lt;/D&gt;&lt;/FQL&gt;&lt;FQL&gt;&lt;Q&gt;WLTW^FF_GROSS_INC(CAL_R,2021,,,,USD)&lt;/Q&gt;&lt;R&gt;1&lt;/R&gt;&lt;C&gt;1&lt;/C&gt;&lt;D xsi:type="xsd:double"&gt;6926&lt;/D&gt;&lt;/FQL&gt;&lt;FQL&gt;&lt;Q&gt;WLTW^FF_GROSS_INC(CAL_R,2020,,,,USD)&lt;/Q&gt;&lt;R&gt;1&lt;/R&gt;&lt;C&gt;1&lt;/C&gt;&lt;D xsi:type="xsd:double"&gt;6382&lt;/D&gt;&lt;/FQL&gt;&lt;FQL&gt;&lt;Q&gt;WLTW^FF_GROSS_INC(CAL_R,2019,,,,USD)&lt;/Q&gt;&lt;R&gt;1&lt;/R&gt;&lt;C&gt;1&lt;/C&gt;&lt;D xsi:type="xsd:double"&gt;6831&lt;/D&gt;&lt;/FQL&gt;&lt;FQL&gt;&lt;Q&gt;WLTW^FF_GROSS_INC(CAL_R,2018,,,,USD)&lt;/Q&gt;&lt;R&gt;1&lt;/R&gt;&lt;C&gt;1&lt;/C&gt;&lt;D xsi:type="xsd:double"&gt;6106&lt;/D&gt;&lt;/FQL&gt;&lt;FQL&gt;&lt;Q&gt;WLTW^FE_ESTIMATE(SALES,MEAN,CALA_ROLL,2024,2024,,,'CURRENCY=USD')&lt;/Q&gt;&lt;R&gt;1&lt;/R&gt;&lt;C&gt;1&lt;/C&gt;&lt;D xsi:type="xsd:double"&gt;10032.148&lt;/D&gt;&lt;/FQL&gt;&lt;FQL&gt;&lt;Q&gt;WLTW^FE_ESTIMATE(SALES,MEAN,CALA_ROLL,2023,2023,,,'CURRENCY=USD')&lt;/Q&gt;&lt;R&gt;1&lt;/R&gt;&lt;C&gt;1&lt;/C&gt;&lt;D xsi:type="xsd:double"&gt;9482.047&lt;/D&gt;&lt;/FQL&gt;&lt;FQL&gt;&lt;Q&gt;WLTW^FE_ESTIMATE(SALES,MEAN,CALA_ROLL,2022,2022,,,'CURRENCY=USD')&lt;/Q&gt;&lt;R&gt;1&lt;/R&gt;&lt;C&gt;1&lt;/C&gt;&lt;D xsi:type="xsd:double"&gt;9030.769&lt;/D&gt;&lt;/FQL&gt;&lt;FQL&gt;&lt;Q&gt;WLTW^FF_SALES(CAL_R,2021,,,,USD)&lt;/Q&gt;&lt;R&gt;1&lt;/R&gt;&lt;C&gt;1&lt;/C&gt;&lt;D xsi:type="xsd:double"&gt;9024&lt;/D&gt;&lt;/FQL&gt;&lt;FQL&gt;&lt;Q&gt;WLTW^FF_SALES(CAL_R,2020,,,,USD)&lt;/Q&gt;&lt;R&gt;1&lt;/R&gt;&lt;C&gt;1&lt;/C&gt;&lt;D xsi:type="xsd:double"&gt;8633&lt;/D&gt;&lt;/FQL&gt;&lt;FQL&gt;&lt;Q&gt;WLTW^FF_SALES(CAL_R,2019,,,,USD)&lt;/Q&gt;&lt;R&gt;1&lt;/R&gt;&lt;C&gt;1&lt;/C&gt;&lt;D xsi:type="xsd:double"&gt;9035&lt;/D&gt;&lt;/FQL&gt;&lt;FQL&gt;&lt;Q&gt;WLTW^FF_SALES(CAL_R,2018,,,,USD)&lt;/Q&gt;&lt;R&gt;1&lt;/R&gt;&lt;C&gt;1&lt;/C&gt;&lt;D xsi:type="xsd:double"&gt;8485&lt;/D&gt;&lt;/FQL&gt;&lt;FQL&gt;&lt;Q&gt;MMC^FE_ESTIMATE(CAPEX,MEAN,CALA_ROLL,2024,2024,,,'')&lt;/Q&gt;&lt;R&gt;1&lt;/R&gt;&lt;C&gt;1&lt;/C&gt;&lt;D xsi:type="xsd:double"&gt;494.5&lt;/D&gt;&lt;/FQL&gt;&lt;FQL&gt;&lt;Q&gt;MMC^FE_ESTIMATE(CAPEX,MEAN,CALA_ROLL,2023,2023,,,'')&lt;/Q&gt;&lt;R&gt;1&lt;/R&gt;&lt;C&gt;1&lt;/C&gt;&lt;D xsi:type="xsd:double"&gt;443.5&lt;/D&gt;&lt;/FQL&gt;&lt;FQL&gt;&lt;Q&gt;MMC^FE_ESTIMATE(CAPEX,MEAN,CALA_ROLL,2022,2022,,,'')&lt;/Q&gt;&lt;R&gt;1&lt;/R&gt;&lt;C&gt;1&lt;/C&gt;&lt;D xsi:type="xsd:double"&gt;435.33334&lt;/D&gt;&lt;/FQL&gt;&lt;FQL&gt;&lt;Q&gt;MMC^FF_CAPEX(CAL_R,2021,,,,USD)&lt;/Q&gt;&lt;R&gt;1&lt;/R&gt;&lt;C&gt;1&lt;/C&gt;&lt;D xsi:type="xsd:double"&gt;406&lt;/D&gt;&lt;/FQL&gt;&lt;FQL&gt;&lt;Q&gt;MMC^FF_CAPEX(CAL_R,2020,,,,USD)&lt;/Q&gt;&lt;R&gt;1&lt;/R&gt;&lt;C&gt;1&lt;/C&gt;&lt;D xsi:type="xsd:double"&gt;348&lt;/D&gt;&lt;/FQL&gt;&lt;FQL&gt;&lt;Q&gt;MMC^FF_CAPEX(CAL_R,2019,,,,USD)&lt;/Q&gt;&lt;R&gt;1&lt;/R&gt;&lt;C&gt;1&lt;/C&gt;&lt;D xsi:type="xsd:double"&gt;421&lt;/D&gt;&lt;/FQL&gt;&lt;FQL&gt;&lt;Q&gt;MMC^FF_CAPEX(CAL_R,2018,,,,USD)&lt;/Q&gt;&lt;R&gt;1&lt;/R&gt;&lt;C&gt;1&lt;/C&gt;&lt;D xsi:type="xsd:double"&gt;314&lt;/D&gt;&lt;/FQL&gt;&lt;FQL&gt;&lt;Q&gt;MMC^FE_ESTIMATE(EBITDA,MEAN,CALA_ROLL,2024,2024,,,'CURRENCY=USD')&lt;/Q&gt;&lt;R&gt;1&lt;/R&gt;&lt;C&gt;1&lt;/C&gt;&lt;D xsi:type="xsd:double"&gt;6557.1177&lt;/D&gt;&lt;/FQL&gt;&lt;FQL&gt;&lt;Q&gt;MMC^FE_ESTIMATE(EBITDA,MEAN,CALA_ROLL,2023,2023,,,'CURRENCY=USD')&lt;/Q&gt;&lt;R&gt;1&lt;/R&gt;&lt;C&gt;1&lt;/C&gt;&lt;D xsi:type="xsd:double"&gt;6079.1587&lt;/D&gt;&lt;/FQL&gt;&lt;FQL&gt;&lt;Q&gt;MMC^FE_ESTIMATE(EBITDA,MEAN,CALA_ROLL,2022,2022,,,'CURRENCY=USD')&lt;/Q&gt;&lt;R&gt;1&lt;/R&gt;&lt;C&gt;1&lt;/C&gt;&lt;D xsi:type="xsd:double"&gt;5628.589&lt;/D&gt;&lt;/FQL&gt;&lt;FQL&gt;&lt;Q&gt;MMC^FF_EBITDA_OPER(CAL_R,2021,,,,USD)&lt;/Q&gt;&lt;R&gt;1&lt;/R&gt;&lt;C&gt;1&lt;/C&gt;&lt;D xsi:type="xsd:double"&gt;5785&lt;/D&gt;&lt;/FQL&gt;&lt;FQL&gt;&lt;Q&gt;MMC^FF_EBITDA_OPER(CAL_R,2020,,,,USD)&lt;/Q&gt;&lt;R&gt;1&lt;/R&gt;&lt;C&gt;1&lt;/C&gt;&lt;D xsi:type="xsd:double"&gt;4706&lt;/D&gt;&lt;/FQL&gt;&lt;FQL&gt;&lt;Q&gt;MMC^FF_EBITDA_OPER(CAL_R,2019,,,,USD)&lt;/Q&gt;&lt;R&gt;1&lt;/R&gt;&lt;C&gt;1&lt;/C&gt;&lt;D xsi:type="xsd:double"&gt;4058&lt;/D&gt;&lt;/FQL&gt;&lt;FQL&gt;&lt;Q&gt;MMC^FF_EBITDA_OPER(CAL_R,2018,,,,USD)&lt;/Q&gt;&lt;R&gt;1&lt;/R&gt;&lt;C&gt;1&lt;/C&gt;&lt;D xsi:type="xsd:double"&gt;3032&lt;/D&gt;&lt;/FQL&gt;&lt;FQL&gt;&lt;Q&gt;MMC^FE_ESTIMATE(EBIT,MEAN,CALA_ROLL,2024,2024,,,'')&lt;/Q&gt;&lt;R&gt;1&lt;/R&gt;&lt;C&gt;1&lt;/C&gt;&lt;D xsi:type="xsd:double"&gt;5877.3315&lt;/D&gt;&lt;/FQL&gt;&lt;FQL&gt;&lt;Q&gt;MMC^FE_ESTIMATE(EBIT,MEAN,CALA_ROLL,2023,2023,,,'')&lt;/Q&gt;&lt;R&gt;1&lt;/R&gt;&lt;C&gt;1&lt;/C&gt;&lt;D xsi:type="xsd:double"&gt;5291.6343&lt;/D&gt;&lt;/FQL&gt;&lt;FQL&gt;&lt;Q&gt;MMC^FE_ESTIMATE(EBIT,MEAN,CALA_ROLL,2022,2022,,,'')&lt;/Q&gt;&lt;R&gt;1&lt;/R&gt;&lt;C&gt;1&lt;/C&gt;&lt;D xsi:type="xsd:double"&gt;4817.117&lt;/D&gt;&lt;/FQL&gt;&lt;FQL&gt;&lt;Q&gt;HGV^FF_EBIT_OPER(CAL_R,2024,,,,USD)&lt;/Q&gt;&lt;R&gt;0&lt;/R&gt;&lt;C&gt;0&lt;/C&gt;&lt;/FQL&gt;&lt;FQL&gt;&lt;Q&gt;HGV^FE_ESTIMATE(EBIT,MEAN,CALA_ROLL,2024,2024,,,'CURRENCY=USD')&lt;/Q&gt;&lt;R&gt;1&lt;/R&gt;&lt;C&gt;1&lt;/C&gt;&lt;D xsi:type="xsd:double"&gt;960.3316&lt;/D&gt;&lt;/FQL&gt;&lt;FQL&gt;&lt;Q&gt;TDOC^FF_EBIT_OPER(CAL_R,2018,,,,USD)&lt;/Q&gt;&lt;R&gt;1&lt;/R&gt;&lt;C&gt;1&lt;/C&gt;&lt;D xsi:type="xsd:double"&gt;-62.06&lt;/D&gt;&lt;/FQL&gt;&lt;FQL&gt;&lt;Q&gt;TDOC^FF_EBIT_OPER(CAL_R,2019,,,,USD)&lt;/Q&gt;&lt;R&gt;1&lt;/R&gt;&lt;C&gt;1&lt;/C&gt;&lt;D xsi:type="xsd:double"&gt;-67.06&lt;/D&gt;&lt;/FQL&gt;&lt;FQL&gt;&lt;Q&gt;MMC^FE_ESTIMATE(GROSS_INC,MEAN,CALA_ROLL,2024,2024,,,'CURRENCY=USD')&lt;/Q&gt;&lt;R&gt;0&lt;/R&gt;&lt;C&gt;0&lt;/C&gt;&lt;/FQL&gt;&lt;FQL&gt;&lt;Q&gt;MMC^FE_ESTIMATE(GROSS_INC,MEAN,CALA_ROLL,2023,2023,,,'CURRENCY=USD')&lt;/Q&gt;&lt;R&gt;1&lt;/R&gt;&lt;C&gt;1&lt;/C&gt;&lt;D xsi:type="xsd:double"&gt;5042.2686&lt;/D&gt;&lt;/FQL&gt;&lt;FQL&gt;&lt;Q&gt;MMC^FE_ESTIMATE(GROSS_INC,MEAN,CALA_ROLL,2022,2022,,,'CURRENCY=USD')&lt;/Q&gt;&lt;R&gt;1&lt;/R&gt;&lt;C&gt;1&lt;/C&gt;&lt;D xsi:type="xsd:double"&gt;4664.8345&lt;/D&gt;&lt;/FQL&gt;&lt;FQL&gt;&lt;Q&gt;MMC^FE_ESTIMATE(GROSS_INC,MEAN,CALA_ROLL,2021,2021,,,'CURRENCY=USD')&lt;/Q&gt;&lt;R&gt;0&lt;/R&gt;&lt;C&gt;0&lt;/C&gt;&lt;/FQL&gt;&lt;FQL&gt;&lt;Q&gt;MMC^FF_GROSS_INC(CAL_R,2021,,,,USD)&lt;/Q&gt;&lt;R&gt;0&lt;/R&gt;&lt;C&gt;0&lt;/C&gt;&lt;/FQL&gt;&lt;FQL&gt;&lt;Q&gt;MMC^FE_ESTIMATE(GROSS_INC,MEAN,CALA_ROLL,2020,2020,,,'CURRENCY=USD')&lt;/Q&gt;&lt;R&gt;0&lt;/R&gt;&lt;C&gt;0&lt;/C&gt;&lt;/FQL&gt;&lt;FQL&gt;&lt;Q&gt;MMC^FF_GROSS_INC(CAL_R,2020,,,,USD)&lt;/Q&gt;&lt;R&gt;0&lt;/R&gt;&lt;C&gt;0&lt;/C&gt;&lt;/FQL&gt;&lt;FQL&gt;&lt;Q&gt;MMC^FE_ESTIMATE(GROSS_INC,MEAN,CALA_ROLL,2019,2019,,,'')&lt;/Q&gt;&lt;R&gt;0&lt;/R&gt;&lt;C&gt;0&lt;/C&gt;&lt;/FQL&gt;&lt;FQL&gt;&lt;Q&gt;MMC^FE_ESTIMATE(GROSS_INC,MEAN,CALA_ROLL,2018,2018,,,'')&lt;/Q&gt;&lt;R&gt;0&lt;/R&gt;&lt;C&gt;0&lt;/C&gt;&lt;/FQL&gt;&lt;FQL&gt;&lt;Q&gt;MMC^FE_ESTIMATE(SALES,MEAN,CALA_ROLL,2024,2024,,,'CURRENCY=USD')&lt;/Q&gt;&lt;R&gt;1&lt;/R&gt;&lt;C&gt;1&lt;/C&gt;&lt;D xsi:type="xsd:double"&gt;23849.436&lt;/D&gt;&lt;/FQL&gt;&lt;FQL&gt;&lt;Q&gt;MMC^FE_ESTIMATE(SALES,MEAN,CALA_ROLL,2023,2023,,,'CURRENCY=USD')&lt;/Q&gt;&lt;R&gt;1&lt;/R&gt;&lt;C&gt;1&lt;/C&gt;&lt;D xsi:type="xsd:double"&gt;22496.39&lt;/D&gt;&lt;/FQL&gt;&lt;FQL&gt;&lt;Q&gt;MMC^FF_SALES(CAL_R,2023,,,,USD)&lt;/Q&gt;&lt;R&gt;0&lt;/R&gt;&lt;C&gt;0&lt;/C&gt;&lt;/FQL&gt;&lt;FQL&gt;&lt;Q&gt;MMC^FE_ESTIMATE(SALES,MEAN,CALA_ROLL,2022,2022,,,'CURRENCY=USD')&lt;/Q&gt;&lt;R&gt;1&lt;/R&gt;&lt;C&gt;1&lt;/C&gt;&lt;D xsi:type="xsd:double"&gt;21154.69&lt;/D&gt;&lt;/FQL&gt;&lt;FQL&gt;&lt;Q&gt;MMC^FF_SALES(CAL_R,2022,,,,USD)&lt;/Q&gt;&lt;R&gt;0&lt;/R&gt;&lt;C&gt;0&lt;/C&gt;&lt;/FQL&gt;&lt;FQL&gt;&lt;Q&gt;MMC^FF_SALES(CAL_R,2021,,,,USD)&lt;/Q&gt;&lt;R&gt;1&lt;/R&gt;&lt;C&gt;1&lt;/C&gt;&lt;D xsi:type="xsd:double"&gt;19802&lt;/D&gt;&lt;/FQL&gt;&lt;FQL&gt;&lt;Q&gt;MMC^FF_SALES(CAL_R,2019,,,,USD)&lt;/Q&gt;&lt;R&gt;1&lt;/R&gt;&lt;C&gt;1&lt;/C&gt;&lt;D xsi:type="xsd:double"&gt;16664&lt;/D&gt;&lt;/FQL&gt;&lt;FQL&gt;&lt;Q&gt;AJG^FE_ESTIMATE(CAPEX,MEAN,CALA_ROLL,2024,2024,,,'')&lt;/Q&gt;&lt;R&gt;1&lt;/R&gt;&lt;C&gt;1&lt;/C&gt;&lt;D xsi:type="xsd:double"&gt;157.86667&lt;/D&gt;&lt;/FQL&gt;&lt;FQL&gt;&lt;Q&gt;AJG^FE_ESTIMATE(CAPEX,MEAN,CALA_ROLL,2023,2023,,,'')&lt;/Q&gt;&lt;R&gt;1&lt;/R&gt;&lt;C&gt;1&lt;/C&gt;&lt;D xsi:type="xsd:double"&gt;148.86667&lt;/D&gt;&lt;/FQL&gt;&lt;FQL&gt;&lt;Q&gt;AJG^FF_CAPEX(CAL_R,2023,,,,USD)&lt;/Q&gt;&lt;R&gt;0&lt;/R&gt;&lt;C&gt;0&lt;/C&gt;&lt;/FQL&gt;&lt;FQL&gt;&lt;Q&gt;AJG^FE_ESTIMATE(CAPEX,MEAN,CALA_ROLL,2022,2022,,,'')&lt;/Q&gt;&lt;R&gt;1&lt;/R&gt;&lt;C&gt;1&lt;/C&gt;&lt;D xsi:type="xsd:double"&gt;139.2&lt;/D&gt;&lt;/FQL&gt;&lt;FQL&gt;&lt;Q&gt;AJG^FF_CAPEX(CAL_R,2022,,,,USD)&lt;/Q&gt;&lt;R&gt;0&lt;/R&gt;&lt;C&gt;0&lt;/C&gt;&lt;/FQL&gt;&lt;FQL&gt;&lt;Q&gt;AJG^FF_CAPEX(CAL_R,2021,,,,USD)&lt;/Q&gt;&lt;R&gt;1&lt;/R&gt;&lt;C&gt;1&lt;/C&gt;&lt;D xsi:type="xsd:double"&gt;128.6&lt;/D&gt;&lt;/FQL&gt;&lt;FQL&gt;&lt;Q&gt;AJG^FF_CAPEX(CAL_R,2019,,,,USD)&lt;/Q&gt;&lt;R&gt;1&lt;/R&gt;&lt;C&gt;1&lt;/C&gt;&lt;D xsi:type="xsd:double"&gt;138.8&lt;/D&gt;&lt;/FQL&gt;&lt;FQL&gt;&lt;Q&gt;AJG^FE_ESTIMATE(EBITDA,MEAN,CALA_ROLL,2024,2024,,,'CURRENCY=USD')&lt;/Q&gt;&lt;R&gt;1&lt;/R&gt;&lt;C&gt;1&lt;/C&gt;&lt;D xsi:type="xsd:double"&gt;3350.0981&lt;/D&gt;&lt;/FQL&gt;&lt;FQL&gt;&lt;Q&gt;AJG^FE_ESTIMATE(EBITDA,MEAN,CALA_ROLL,2023,2023,,,'CURRENCY=USD')&lt;/Q&gt;&lt;R&gt;1&lt;/R&gt;&lt;C&gt;1&lt;/C&gt;&lt;D xsi:type="xsd:double"&gt;2967.6768&lt;/D&gt;&lt;/FQL&gt;&lt;FQL&gt;&lt;Q&gt;AJG^FF_EBITDA_OPER(CAL_R,2023,,,,USD)&lt;/Q&gt;&lt;R&gt;0&lt;/R&gt;&lt;C&gt;0&lt;/C&gt;&lt;/FQL&gt;&lt;FQL&gt;&lt;Q&gt;AJG^FE_ESTIMATE(EBITDA,MEAN,CALA_ROLL,2022,2022,,,'CURRENCY=USD')&lt;/Q&gt;&lt;R&gt;1&lt;/R&gt;&lt;C&gt;1&lt;/C&gt;&lt;D xsi:type="xsd:double"&gt;2607.322&lt;/D&gt;&lt;/FQL&gt;&lt;FQL&gt;&lt;Q&gt;AJG^FF_EBITDA_OPER(CAL_R,2022,,,,USD)&lt;/Q&gt;&lt;R&gt;0&lt;/R&gt;&lt;C&gt;0&lt;/C&gt;&lt;/FQL&gt;&lt;FQL&gt;&lt;Q&gt;AJG^FF_EBITDA_OPER(CAL_R,2021,,,,USD)&lt;/Q&gt;&lt;R&gt;1&lt;/R&gt;&lt;C&gt;1&lt;/C&gt;&lt;D xsi:type="xsd:double"&gt;1883.3&lt;/D&gt;&lt;/FQL&gt;&lt;FQL&gt;&lt;Q&gt;AJG^FF_EBITDA_OPER(CAL_R,2019,,,,USD)&lt;/Q&gt;&lt;R&gt;1&lt;/R&gt;&lt;C&gt;1&lt;/C&gt;&lt;D xsi:type="xsd:double"&gt;1219.1&lt;/D&gt;&lt;/FQL&gt;&lt;FQL&gt;&lt;Q&gt;AJG^FE_ESTIMATE(EBIT,MEAN,CALA_ROLL,2024,2024,,,'')&lt;/Q&gt;&lt;R&gt;1&lt;/R&gt;&lt;C&gt;1&lt;/C&gt;&lt;D xsi:type="xsd:double"&gt;3009.263&lt;/D&gt;&lt;/FQL&gt;&lt;FQL&gt;&lt;Q&gt;AJG^FE_ESTIMATE(EBIT,MEAN,CALA_ROLL,2023,2023,,,'')&lt;/Q&gt;&lt;R&gt;1&lt;/R&gt;&lt;C&gt;1&lt;/C&gt;&lt;D xsi:type="xsd:double"&gt;2446.3867&lt;/D&gt;&lt;/FQL&gt;&lt;FQL&gt;&lt;Q&gt;HOOD^FF_EBIT_OPER(CAL_R,2019,,,,USD)&lt;/Q&gt;&lt;R&gt;1&lt;/R&gt;&lt;C&gt;1&lt;/C&gt;&lt;D xsi:type="xsd:double"&gt;-106.93&lt;/D&gt;&lt;/FQL&gt;&lt;FQL&gt;&lt;Q&gt;AJG^FE_ESTIMATE(EBIT,MEAN,CALA_ROLL,2022,2022,,,'')&lt;/Q&gt;&lt;R&gt;1&lt;/R&gt;&lt;C&gt;1&lt;/C&gt;&lt;D xsi:type="xsd:double"&gt;2110.6602&lt;/D&gt;&lt;/FQL&gt;&lt;FQL&gt;&lt;Q&gt;HOOD^FF_EBIT_OPER(CAL_R,2020,,,,USD)&lt;/Q&gt;&lt;R&gt;1&lt;/R&gt;&lt;C&gt;1&lt;/C&gt;&lt;D xsi:type="xsd:double"&gt;13.78&lt;/D&gt;&lt;/FQL&gt;&lt;FQL&gt;&lt;Q&gt;HOOD^FF_EBIT_OPER(CAL_R,2021,,,,USD)&lt;/Q&gt;&lt;R&gt;1&lt;/R&gt;&lt;C&gt;1&lt;/C&gt;&lt;D xsi:type="xsd:double"&gt;-3666.458&lt;/D&gt;&lt;/FQL&gt;&lt;FQL&gt;&lt;Q&gt;MNST^FG_PRICE(44695,,,USD)&lt;/Q&gt;&lt;R&gt;1&lt;/R&gt;&lt;C&gt;1&lt;/C&gt;&lt;D xsi:type="xsd:double"&gt;88.89&lt;/D&gt;&lt;/FQL&gt;&lt;FQL&gt;&lt;Q&gt;AJG^FE_ESTIMATE(GROSS_INC,MEAN,CALA_ROLL,2024,2024,,,'CURRENCY=USD')&lt;/Q&gt;&lt;R&gt;0&lt;/R&gt;&lt;C&gt;0&lt;/C&gt;&lt;/FQL&gt;&lt;FQL&gt;&lt;Q&gt;AJG^FE_ESTIMATE(GROSS_INC,MEAN,CALA_ROLL,2023,2023,,,'CURRENCY=USD')&lt;/Q&gt;&lt;R&gt;0&lt;/R&gt;&lt;C&gt;0&lt;/C&gt;&lt;/FQL&gt;&lt;FQL&gt;&lt;Q&gt;AJG^FF_GROSS_INC(CAL_R,2023,,,,USD)&lt;/Q&gt;&lt;R&gt;0&lt;/R&gt;&lt;C&gt;0&lt;/C&gt;&lt;/FQL&gt;&lt;FQL&gt;&lt;Q&gt;AJG^FE_ESTIMATE(GROSS_INC,MEAN,CALA_ROLL,2022,2022,,,'CURRENCY=USD')&lt;/Q&gt;&lt;R&gt;0&lt;/R&gt;&lt;C&gt;0&lt;/C&gt;&lt;/FQL&gt;&lt;FQL&gt;&lt;Q&gt;AJG^FF_GROSS_INC(CAL_R,2022,,,,USD)&lt;/Q&gt;&lt;R&gt;0&lt;/R&gt;&lt;C&gt;0&lt;/C&gt;&lt;/FQL&gt;&lt;FQL&gt;&lt;Q&gt;AJG^FF_GROSS_INC(CAL_R,2021,,,,USD)&lt;/Q&gt;&lt;R&gt;1&lt;/R&gt;&lt;C&gt;1&lt;/C&gt;&lt;D xsi:type="xsd:double"&gt;6315.5&lt;/D&gt;&lt;/FQL&gt;&lt;FQL&gt;&lt;Q&gt;AJG^FF_GROSS_INC(CAL_R,2019,,,,USD)&lt;/Q&gt;&lt;R&gt;1&lt;/R&gt;&lt;C&gt;1&lt;/C&gt;&lt;D xsi:type="xsd:double"&gt;5151.1&lt;/D&gt;&lt;/FQL&gt;&lt;FQL&gt;&lt;Q&gt;AJG^FE_ESTIMATE(SALES,MEAN,CALA_ROLL,2024,2024,,,'CURRENCY=USD')&lt;/Q&gt;&lt;R&gt;1&lt;/R&gt;&lt;C&gt;1&lt;/C&gt;&lt;D xsi:type="xsd:double"&gt;10458.124&lt;/D&gt;&lt;/FQL&gt;&lt;FQL&gt;&lt;Q&gt;AJG^FE_ESTIMATE(SALES,MEAN,CALA_ROLL,2023,2023,,,'CURRENCY=USD')&lt;/Q&gt;&lt;R&gt;1&lt;/R&gt;&lt;C&gt;1&lt;/C&gt;&lt;D xsi:type="xsd:double"&gt;9390.529&lt;/D&gt;&lt;/FQL&gt;&lt;FQL&gt;&lt;Q&gt;AJG^FF_SALES(CAL_R,2023,,,,USD)&lt;/Q&gt;&lt;R&gt;0&lt;/R&gt;&lt;C&gt;0&lt;/C&gt;&lt;/FQL&gt;&lt;FQL&gt;&lt;Q&gt;AJG^FE_ESTIMATE(SALES,MEAN,CALA_ROLL,2022,2022,,,'CURRENCY=USD')&lt;/Q&gt;&lt;R&gt;1&lt;/R&gt;&lt;C&gt;1&lt;/C&gt;&lt;D xsi:type="xsd:double"&gt;8502.832&lt;/D&gt;&lt;/FQL&gt;&lt;FQL&gt;&lt;Q&gt;AJG^FF_SALES(CAL_R,2022,,,,USD)&lt;/Q&gt;&lt;R&gt;0&lt;/R&gt;&lt;C&gt;0&lt;/C&gt;&lt;/FQL&gt;&lt;FQL&gt;&lt;Q&gt;AJG^FF_SALES(CAL_R,2021,,,,USD)&lt;/Q&gt;&lt;R&gt;1&lt;/R&gt;&lt;C&gt;1&lt;/C&gt;&lt;D xsi:type="xsd:double"&gt;8055&lt;/D&gt;&lt;/FQL&gt;&lt;FQL&gt;&lt;Q&gt;AJG^FF_SALES(CAL_R,2019,,,,USD)&lt;/Q&gt;&lt;R&gt;1&lt;/R&gt;&lt;C&gt;1&lt;/C&gt;&lt;D xsi:type="xsd:double"&gt;6978.3&lt;/D&gt;&lt;/FQL&gt;&lt;FQL&gt;&lt;Q&gt;AON^FE_ESTIMATE(CAPEX,MEAN,CALA_ROLL,2024,2024,,,'')&lt;/Q&gt;&lt;R&gt;1&lt;/R&gt;&lt;C&gt;1&lt;/C&gt;&lt;D xsi:type="xsd:double"&gt;165.5&lt;/D&gt;&lt;/FQL&gt;&lt;FQL&gt;&lt;Q&gt;AON^FE_ESTIMATE(CAPEX,MEAN,CALA_ROLL,2023,2023,,,'')&lt;/Q&gt;&lt;R&gt;1&lt;/R&gt;&lt;C&gt;1&lt;/C&gt;&lt;D xsi:type="xsd:double"&gt;157&lt;/D&gt;&lt;/FQL&gt;&lt;FQL&gt;&lt;Q&gt;AON^FF_CAPEX(CAL_R,2023,,,,USD)&lt;/Q&gt;&lt;R&gt;0&lt;/R&gt;&lt;C&gt;0&lt;/C&gt;&lt;/FQL&gt;&lt;FQL&gt;&lt;Q&gt;AON^FE_ESTIMATE(CAPEX,MEAN,CALA_ROLL,2022,2022,,,'')&lt;/Q&gt;&lt;R&gt;1&lt;/R&gt;&lt;C&gt;1&lt;/C&gt;&lt;D xsi:type="xsd:double"&gt;140.5&lt;/D&gt;&lt;/FQL&gt;&lt;FQL&gt;&lt;Q&gt;AON^FF_CAPEX(CAL_R,2022,,,,USD)&lt;/Q&gt;&lt;R&gt;0&lt;/R&gt;&lt;C&gt;0&lt;/C&gt;&lt;/FQL&gt;&lt;FQL&gt;&lt;Q&gt;AON^FF_CAPEX(CAL_R,2021,,,,USD)&lt;/Q&gt;&lt;R&gt;1&lt;/R&gt;&lt;C&gt;1&lt;/C&gt;&lt;D xsi:type="xsd:double"&gt;137&lt;/D&gt;&lt;/FQL&gt;&lt;FQL&gt;&lt;Q&gt;AON^FF_CAPEX(CAL_R,2019,,,,USD)&lt;/Q&gt;&lt;R&gt;1&lt;/R&gt;&lt;C&gt;1&lt;/C&gt;&lt;D xsi:type="xsd:double"&gt;225&lt;/D&gt;&lt;/FQL&gt;&lt;FQL&gt;&lt;Q&gt;AON^FE_ESTIMATE(EBITDA,MEAN,CALA_ROLL,2024,2024,,,'CURRENCY=USD')&lt;/Q&gt;&lt;R&gt;1&lt;/R&gt;&lt;C&gt;1&lt;/C&gt;&lt;D xsi:type="xsd:double"&gt;4579.8433&lt;/D&gt;&lt;/FQL&gt;&lt;FQL&gt;&lt;Q&gt;AON^FE_ESTIMATE(EBITDA,MEAN,CALA_ROLL,2023,2023,,,'CURRENCY=USD')&lt;/Q&gt;&lt;R&gt;1&lt;/R&gt;&lt;C&gt;1&lt;/C&gt;&lt;D xsi:type="xsd:double"&gt;4321.843&lt;/D&gt;&lt;/FQL&gt;&lt;FQL&gt;&lt;Q&gt;AON^FF_EBITDA_OPER(CAL_R,2023,,,,USD)&lt;/Q&gt;&lt;R&gt;0&lt;/R&gt;&lt;C&gt;0&lt;/C&gt;&lt;/FQL&gt;&lt;FQL&gt;&lt;Q&gt;AON^FE_ESTIMATE(EBITDA,MEAN,CALA_ROLL,2022,2022,,,'CURRENCY=USD')&lt;/Q&gt;&lt;R&gt;1&lt;/R&gt;&lt;C&gt;1&lt;/C&gt;&lt;D xsi:type="xsd:double"&gt;4045.7617&lt;/D&gt;&lt;/FQL&gt;&lt;FQL&gt;&lt;Q&gt;AON^FF_EBITDA_OPER(CAL_R,2022,,,,USD)&lt;/Q&gt;&lt;R&gt;0&lt;/R&gt;&lt;C&gt;0&lt;/C&gt;&lt;/FQL&gt;&lt;FQL&gt;&lt;Q&gt;AON^FF_EBITDA_OPER(CAL_R,2021,,,,USD)&lt;/Q&gt;&lt;R&gt;1&lt;/R&gt;&lt;C&gt;1&lt;/C&gt;&lt;D xsi:type="xsd:double"&gt;3828&lt;/D&gt;&lt;/FQL&gt;&lt;FQL&gt;&lt;Q&gt;AON^FF_EBITDA_OPER(CAL_R,2019,,,,USD)&lt;/Q&gt;&lt;R&gt;1&lt;/R&gt;&lt;C&gt;1&lt;/C&gt;&lt;D xsi:type="xsd:double"&gt;3170&lt;/D&gt;&lt;/FQL&gt;&lt;FQL&gt;&lt;Q&gt;AON^FE_ESTIMATE(EBIT,MEAN,CALA_ROLL,2024,2024,,,'')&lt;/Q&gt;&lt;R&gt;1&lt;/R&gt;&lt;C&gt;1&lt;/C&gt;&lt;D xsi:type="xsd:double"&gt;4506.6597&lt;/D&gt;&lt;/FQL&gt;&lt;FQL&gt;&lt;Q&gt;AON^FE_ESTIMATE(EBIT,MEAN,CALA_ROLL,2023,2023,,,'')&lt;/Q&gt;&lt;R&gt;1&lt;/R&gt;&lt;C&gt;1&lt;/C&gt;&lt;D xsi:type="xsd:double"&gt;4200.275&lt;/D&gt;&lt;/FQL&gt;&lt;FQL&gt;&lt;Q&gt;AMC^FE_ESTIMATE(EBIT,MEAN,CALA_ROLL,2024,2024,,,'CURRENCY=USD')&lt;/Q&gt;&lt;R&gt;1&lt;/R&gt;&lt;C&gt;1&lt;/C&gt;&lt;D xsi:type="xsd:double"&gt;157.17094&lt;/D&gt;&lt;/FQL&gt;&lt;FQL&gt;&lt;Q&gt;AON^FE_ESTIMATE(EBIT,MEAN,CALA_ROLL,2022,2022,,,'')&lt;/Q&gt;&lt;R&gt;1&lt;/R&gt;&lt;C&gt;1&lt;/C&gt;&lt;D xsi:type="xsd:double"&gt;3907.3652&lt;/D&gt;&lt;/FQL&gt;&lt;FQL&gt;&lt;Q&gt;CACI^FF_EBIT_OPER(CAL_R,2018,,,,USD)&lt;/Q&gt;&lt;R&gt;1&lt;/R&gt;&lt;C&gt;1&lt;/C&gt;&lt;D xsi:type="xsd:double"&gt;386.606&lt;/D&gt;&lt;/FQL&gt;&lt;FQL&gt;&lt;Q&gt;CACI^FF_EBIT_OPER(CAL_R,2019,,,,USD)&lt;/Q&gt;&lt;R&gt;1&lt;/R&gt;&lt;C&gt;1&lt;/C&gt;&lt;D xsi:type="xsd:double"&gt;402.648&lt;/D&gt;&lt;/FQL&gt;&lt;FQL&gt;&lt;Q&gt;CACI^FF_EBIT_OPER(CAL_R,2021,,,,USD)&lt;/Q&gt;&lt;R&gt;1&lt;/R&gt;&lt;C&gt;1&lt;/C&gt;&lt;D xsi:type="xsd:double"&gt;514.624&lt;/D&gt;&lt;/FQL&gt;&lt;FQL&gt;&lt;Q&gt;AON^FE_ESTIMATE(GROSS_INC,MEAN,CALA_ROLL,2024,2024,,,'CURRENCY=USD')&lt;/Q&gt;&lt;R&gt;0&lt;/R&gt;&lt;C&gt;0&lt;/C&gt;&lt;/FQL&gt;&lt;FQL&gt;&lt;Q&gt;AON^FE_ESTIMATE(GROSS_INC,MEAN,CALA_ROLL,2023,2023,,,'CURRENCY=USD')&lt;/Q&gt;&lt;R&gt;0&lt;/R&gt;&lt;C&gt;0&lt;/C&gt;&lt;/FQL&gt;&lt;FQL&gt;&lt;Q&gt;AON^FF_GROSS_INC(CAL_R,2023,,,,USD)&lt;/Q&gt;&lt;R&gt;0&lt;/R&gt;&lt;C&gt;0&lt;/C&gt;&lt;/FQL&gt;&lt;FQL&gt;&lt;Q&gt;AON^FE_ESTIMATE(GROSS_INC,MEAN,CALA_ROLL,2022,2022,,,'CURRENCY=USD')&lt;/Q&gt;&lt;R&gt;0&lt;/R&gt;&lt;C&gt;0&lt;/C&gt;&lt;/FQL&gt;&lt;FQL&gt;&lt;Q&gt;AON^FF_GROSS_INC(CAL_R,2022,,,,USD)&lt;/Q&gt;&lt;R&gt;0&lt;/R&gt;&lt;C&gt;0&lt;/C&gt;&lt;/FQL&gt;&lt;FQL&gt;&lt;Q&gt;AON^FE_ESTIMATE(GROSS_INC,MEAN,CALA_ROLL,2021,2021,,,'CURRENCY=USD')&lt;/Q&gt;&lt;R&gt;0&lt;/R&gt;&lt;C&gt;0&lt;/C&gt;&lt;/FQL&gt;&lt;FQL&gt;&lt;Q&gt;AON^FE_ESTIMATE(GROSS_INC,MEAN,CALA_ROLL,2020,2020,,,'CURRENCY=USD')&lt;/Q&gt;&lt;R&gt;0&lt;/R&gt;&lt;C&gt;0&lt;/C&gt;&lt;/FQL&gt;&lt;FQL&gt;&lt;Q&gt;AON^FE_ESTIMATE(GROSS_INC,MEAN,CALA_ROLL,2019,2019,,,'')&lt;/Q&gt;&lt;R&gt;0&lt;/R&gt;&lt;C&gt;0&lt;/C&gt;&lt;/FQL&gt;&lt;FQL&gt;&lt;Q&gt;AON^FE_ESTIMATE(GROSS_INC,MEAN,CALA_ROLL,2018,2018,,,'')&lt;/Q&gt;&lt;R&gt;0&lt;/R&gt;&lt;C&gt;0&lt;/C&gt;&lt;/FQL&gt;&lt;FQL&gt;&lt;Q&gt;AON^FF_GROSS_INC(CAL_R,2018,,,,USD)&lt;/Q&gt;&lt;R&gt;0&lt;/R&gt;&lt;C&gt;0&lt;/C&gt;&lt;/FQL&gt;&lt;FQL&gt;&lt;Q&gt;AON^FE_ESTIMATE(SALES,MEAN,CALA_ROLL,2024,2024,,,'CURRENCY=USD')&lt;/Q&gt;&lt;R&gt;1&lt;/R&gt;&lt;C&gt;1&lt;/C&gt;&lt;D xsi:type="xsd:double"&gt;14219.194&lt;/D&gt;&lt;/FQL&gt;&lt;FQL&gt;&lt;Q&gt;AON^FF_SALES(CAL_R,2024,,,,USD)&lt;/Q&gt;&lt;R&gt;0&lt;/R&gt;&lt;C&gt;0&lt;/C&gt;&lt;/FQL&gt;&lt;FQL&gt;&lt;Q&gt;AON^FE_ESTIMATE(SALES,MEAN,CALA_ROLL,2023,2023,,,'CURRENCY=USD')&lt;/Q&gt;&lt;R&gt;1&lt;/R&gt;&lt;C&gt;1&lt;/C&gt;&lt;D xsi:type="xsd:double"&gt;13482.196&lt;/D&gt;&lt;/FQL&gt;&lt;FQL&gt;&lt;Q&gt;AON^FE_ESTIMATE(SALES,MEAN,CALA_ROLL,2022,2022,,,'CURRENCY=USD')&lt;/Q&gt;&lt;R&gt;1&lt;/R&gt;&lt;C&gt;1&lt;/C&gt;&lt;D xsi:type="xsd:double"&gt;12776.861&lt;/D&gt;&lt;/FQL&gt;&lt;FQL&gt;&lt;Q&gt;AON^FF_SALES(CAL_R,2021,,,,USD)&lt;/Q&gt;&lt;R&gt;1&lt;/R&gt;&lt;C&gt;1&lt;/C&gt;&lt;D xsi:type="xsd:double"&gt;12194&lt;/D&gt;&lt;/FQL&gt;&lt;FQL&gt;&lt;Q&gt;AON^FF_SALES(CAL_R,2019,,,,USD)&lt;/Q&gt;&lt;R&gt;1&lt;/R&gt;&lt;C&gt;1&lt;/C&gt;&lt;D xsi:type="xsd:double"&gt;11011&lt;/D&gt;&lt;/FQL&gt;&lt;FQL&gt;&lt;Q&gt;AON^FF_SALES(CAL_R,2018,,,,USD)&lt;/Q&gt;&lt;R&gt;1&lt;/R&gt;&lt;C&gt;1&lt;/C&gt;&lt;D xsi:type="xsd:double"&gt;10776&lt;/D&gt;&lt;/FQL&gt;&lt;FQL&gt;&lt;Q&gt;Z^FE_ESTIMATE(CAPEX,MEAN,CALA_ROLL,2024,2024,,,'')&lt;/Q&gt;&lt;R&gt;1&lt;/R&gt;&lt;C&gt;1&lt;/C&gt;&lt;D xsi:type="xsd:double"&gt;193.4&lt;/D&gt;&lt;/FQL&gt;&lt;FQL&gt;&lt;Q&gt;Z^FF_CAPEX(CAL_R,2024,,,,USD)&lt;/Q&gt;&lt;R&gt;0&lt;/R&gt;&lt;C&gt;0&lt;/C&gt;&lt;/FQL&gt;&lt;FQL&gt;&lt;Q&gt;Z^FE_ESTIMATE(CAPEX,MEAN,CALA_ROLL,2023,2023,,,'')&lt;/Q&gt;&lt;R&gt;1&lt;/R&gt;&lt;C&gt;1&lt;/C&gt;&lt;D xsi:type="xsd:double"&gt;119.76629&lt;/D&gt;&lt;/FQL&gt;&lt;FQL&gt;&lt;Q&gt;Z^FE_ESTIMATE(CAPEX,MEAN,CALA_ROLL,2022,2022,,,'')&lt;/Q&gt;&lt;R&gt;1&lt;/R&gt;&lt;C&gt;1&lt;/C&gt;&lt;D xsi:type="xsd:double"&gt;101.249146&lt;/D&gt;&lt;/FQL&gt;&lt;FQL&gt;&lt;Q&gt;Z^FF_CAPEX(CAL_R,2021,,,,USD)&lt;/Q&gt;&lt;R&gt;1&lt;/R&gt;&lt;C&gt;1&lt;/C&gt;&lt;D xsi:type="xsd:double"&gt;104.399&lt;/D&gt;&lt;/FQL&gt;&lt;FQL&gt;&lt;Q&gt;Z^FF_CAPEX(CAL_R,2019,,,,USD)&lt;/Q&gt;&lt;R&gt;1&lt;/R&gt;&lt;C&gt;1&lt;/C&gt;&lt;D xsi:type="xsd:double"&gt;86.635&lt;/D&gt;&lt;/FQL&gt;&lt;FQL&gt;&lt;Q&gt;Z^FF_CAPEX(CAL_R,2018,,,,USD)&lt;/Q&gt;&lt;R&gt;1&lt;/R&gt;&lt;C&gt;1&lt;/C&gt;&lt;D xsi:type="xsd:double"&gt;78.535&lt;/D&gt;&lt;/FQL&gt;&lt;FQL&gt;&lt;Q&gt;Z^FE_ESTIMATE(EBITDA,MEAN,CALA_ROLL,2024,2024,,,'CURRENCY=USD')&lt;/Q&gt;&lt;R&gt;1&lt;/R&gt;&lt;C&gt;1&lt;/C&gt;&lt;D xsi:type="xsd:double"&gt;1097.7665&lt;/D&gt;&lt;/FQL&gt;&lt;FQL&gt;&lt;Q&gt;Z^FF_EBITDA_OPER(CAL_R,2024,,,,USD)&lt;/Q&gt;&lt;R&gt;0&lt;/R&gt;&lt;C&gt;0&lt;/C&gt;&lt;/FQL&gt;&lt;FQL&gt;&lt;Q&gt;Z^FE_ESTIMATE(EBITDA,MEAN,CALA_ROLL,2023,2023,,,'CURRENCY=USD')&lt;/Q&gt;&lt;R&gt;1&lt;/R&gt;&lt;C&gt;1&lt;/C&gt;&lt;D xsi:type="xsd:double"&gt;878.28564&lt;/D&gt;&lt;/FQL&gt;&lt;FQL&gt;&lt;Q&gt;Z^FE_ESTIMATE(EBITDA,MEAN,CALA_ROLL,2022,2022,,,'CURRENCY=USD')&lt;/Q&gt;&lt;R&gt;1&lt;/R&gt;&lt;C&gt;1&lt;/C&gt;&lt;D xsi:type="xsd:double"&gt;745.34076&lt;/D&gt;&lt;/FQL&gt;&lt;FQL&gt;&lt;Q&gt;Z^FF_EBITDA_OPER(CAL_R,2021,,,,USD)&lt;/Q&gt;&lt;R&gt;1&lt;/R&gt;&lt;C&gt;1&lt;/C&gt;&lt;D xsi:type="xsd:double"&gt;-93.72&lt;/D&gt;&lt;/FQL&gt;&lt;FQL&gt;&lt;Q&gt;Z^FF_EBITDA_OPER(CAL_R,2019,,,,USD)&lt;/Q&gt;&lt;R&gt;1&lt;/R&gt;&lt;C&gt;1&lt;/C&gt;&lt;D xsi:type="xsd:double"&gt;-136.226&lt;/D&gt;&lt;/FQL&gt;&lt;FQL&gt;&lt;Q&gt;Z^FF_EBITDA_OPER(CAL_R,2018,,,,USD)&lt;/Q&gt;&lt;R&gt;1&lt;/R&gt;&lt;C&gt;1&lt;/C&gt;&lt;D xsi:type="xsd:double"&gt;53.763&lt;/D&gt;&lt;/FQL&gt;&lt;FQL&gt;&lt;Q&gt;Z^FE_ESTIMATE(EBIT,MEAN,CALA_ROLL,2024,2024,,,'')&lt;/Q&gt;&lt;R&gt;1&lt;/R&gt;&lt;C&gt;1&lt;/C&gt;&lt;D xsi:type="xsd:double"&gt;658.73456&lt;/D&gt;&lt;/FQL&gt;&lt;FQL&gt;&lt;Q&gt;MAA^FF_EBIT_OPER(CAL_R,2019,,,,USD)&lt;/Q&gt;&lt;R&gt;1&lt;/R&gt;&lt;C&gt;1&lt;/C&gt;&lt;D xsi:type="xsd:double"&gt;415.607&lt;/D&gt;&lt;/FQL&gt;&lt;FQL&gt;&lt;Q&gt;Z^FE_ESTIMATE(EBIT,MEAN,CALA_ROLL,2023,2023,,,'')&lt;/Q&gt;&lt;R&gt;1&lt;/R&gt;&lt;C&gt;1&lt;/C&gt;&lt;D xsi:type="xsd:double"&gt;512.817&lt;/D&gt;&lt;/FQL&gt;&lt;FQL&gt;&lt;Q&gt;Z^FE_ESTIMATE(EBIT,MEAN,CALA_ROLL,2022,2022,,,'')&lt;/Q&gt;&lt;R&gt;1&lt;/R&gt;&lt;C&gt;1&lt;/C&gt;&lt;D xsi:type="xsd:double"&gt;312.23877&lt;/D&gt;&lt;/FQL&gt;&lt;FQL&gt;&lt;Q&gt;FIVE^FG_PRICE(44643,,,USD)&lt;/Q&gt;&lt;R&gt;1&lt;/R&gt;&lt;C&gt;1&lt;/C&gt;&lt;D xsi:type="xsd:double"&gt;163.04&lt;/D&gt;&lt;/FQL&gt;&lt;FQL&gt;&lt;Q&gt;YELP^FG_MKT_VALUE(44695,,,USD)&lt;/Q&gt;&lt;R&gt;1&lt;/R&gt;&lt;C&gt;1&lt;/C&gt;&lt;D xsi:type="xsd:double"&gt;2096.0151&lt;/D&gt;&lt;/FQL&gt;&lt;FQL&gt;&lt;Q&gt;CTXS^FG_PRICE(44553,,,USD)&lt;/Q&gt;&lt;R&gt;1&lt;/R&gt;&lt;C&gt;1&lt;/C&gt;&lt;D xsi:type="xsd:double"&gt;97.88&lt;/D&gt;&lt;/FQL&gt;&lt;FQL&gt;&lt;Q&gt;Z^FE_ESTIMATE(GROSS_INC,MEAN,CALA_ROLL,2024,2024,,,'CURRENCY=USD')&lt;/Q&gt;&lt;R&gt;1&lt;/R&gt;&lt;C&gt;1&lt;/C&gt;&lt;D xsi:type="xsd:double"&gt;2309.8186&lt;/D&gt;&lt;/FQL&gt;&lt;FQL&gt;&lt;Q&gt;Z^FF_GROSS_INC(CAL_R,2024,,,,USD)&lt;/Q&gt;&lt;R&gt;0&lt;/R&gt;&lt;C&gt;0&lt;/C&gt;&lt;/FQL&gt;&lt;FQL&gt;&lt;Q&gt;Z^FE_ESTIMATE(GROSS_INC,MEAN,CALA_ROLL,2023,2023,,,'CURRENCY=USD')&lt;/Q&gt;&lt;R&gt;1&lt;/R&gt;&lt;C&gt;1&lt;/C&gt;&lt;D xsi:type="xsd:double"&gt;2104.6287&lt;/D&gt;&lt;/FQL&gt;&lt;FQL&gt;&lt;Q&gt;Z^FE_ESTIMATE(GROSS_INC,MEAN,CALA_ROLL,2022,2022,,,'CURRENCY=USD')&lt;/Q&gt;&lt;R&gt;1&lt;/R&gt;&lt;C&gt;1&lt;/C&gt;&lt;D xsi:type="xsd:double"&gt;2058.7847&lt;/D&gt;&lt;/FQL&gt;&lt;FQL&gt;&lt;Q&gt;Z^FF_GROSS_INC(CAL_R,2021,,,,USD)&lt;/Q&gt;&lt;R&gt;1&lt;/R&gt;&lt;C&gt;1&lt;/C&gt;&lt;D xsi:type="xsd:double"&gt;2161.12&lt;/D&gt;&lt;/FQL&gt;&lt;FQL&gt;&lt;Q&gt;Z^FF_GROSS_INC(CAL_R,2019,,,,USD)&lt;/Q&gt;&lt;R&gt;1&lt;/R&gt;&lt;C&gt;1&lt;/C&gt;&lt;D xsi:type="xsd:double"&gt;1248.879&lt;/D&gt;&lt;/FQL&gt;&lt;FQL&gt;&lt;Q&gt;Z^FF_GROSS_INC(CAL_R,2018,,,,USD)&lt;/Q&gt;&lt;R&gt;1&lt;/R&gt;&lt;C&gt;1&lt;/C&gt;&lt;D xsi:type="xsd:double"&gt;1100.655&lt;/D&gt;&lt;/FQL&gt;&lt;FQL&gt;&lt;Q&gt;Z^FE_ESTIMATE(SALES,MEAN,CALA_ROLL,2024,2024,,,'CURRENCY=USD')&lt;/Q&gt;&lt;R&gt;1&lt;/R&gt;&lt;C&gt;1&lt;/C&gt;&lt;D xsi:type="xsd:double"&gt;2834.3088&lt;/D&gt;&lt;/FQL&gt;&lt;FQL&gt;&lt;Q&gt;Z^FF_SALES(CAL_R,2024,,,,USD)&lt;/Q&gt;&lt;R&gt;0&lt;/R&gt;&lt;C&gt;0&lt;/C&gt;&lt;/FQL&gt;&lt;FQL&gt;&lt;Q&gt;Z^FF_SALES(CAL_R,2023,,,,USD)&lt;/Q&gt;&lt;R&gt;0&lt;/R&gt;&lt;C&gt;0&lt;/C&gt;&lt;/FQL&gt;&lt;FQL&gt;&lt;Q&gt;Z^FF_SALES(CAL_R,2022,,,,USD)&lt;/Q&gt;&lt;R&gt;0&lt;/R&gt;&lt;C&gt;0&lt;/C&gt;&lt;/FQL&gt;&lt;FQL&gt;&lt;Q&gt;Z^FF_SALES(CAL_R,2020,,,,USD)&lt;/Q&gt;&lt;R&gt;1&lt;/R&gt;&lt;C&gt;1&lt;/C&gt;&lt;D xsi:type="xsd:double"&gt;3339.817&lt;/D&gt;&lt;/FQL&gt;&lt;FQL&gt;&lt;Q&gt;Z^FF_SALES(CAL_R,2018,,,,USD)&lt;/Q&gt;&lt;R&gt;1&lt;/R&gt;&lt;C&gt;1&lt;/C&gt;&lt;D xsi:type="xsd:double"&gt;1333.554&lt;/D&gt;&lt;/FQL&gt;&lt;FQL&gt;&lt;Q&gt;ZG^FE_ESTIMATE(CAPEX,MEAN,CALA_ROLL,2024,2024,,,'')&lt;/Q&gt;&lt;R&gt;1&lt;/R&gt;&lt;C&gt;1&lt;/C&gt;&lt;D xsi:type="xsd:double"&gt;193.4&lt;/D&gt;&lt;/FQL&gt;&lt;FQL&gt;&lt;Q&gt;ZG^FF_CAPEX(CAL_R,2024,,,,USD)&lt;/Q&gt;&lt;R&gt;0&lt;/R&gt;&lt;C&gt;0&lt;/C&gt;&lt;/FQL&gt;&lt;FQL&gt;&lt;Q&gt;ZG^FE_ESTIMATE(CAPEX,MEAN</t>
        </r>
      </text>
    </comment>
    <comment ref="A474" authorId="0" shapeId="0" xr:uid="{225AEA8B-4110-4DFA-ABDE-D1780A8DEFF8}">
      <text>
        <r>
          <rPr>
            <b/>
            <sz val="9"/>
            <color indexed="81"/>
            <rFont val="Tahoma"/>
            <family val="2"/>
          </rPr>
          <t>,CALA_ROLL,2023,2023,,,'')&lt;/Q&gt;&lt;R&gt;1&lt;/R&gt;&lt;C&gt;1&lt;/C&gt;&lt;D xsi:type="xsd:double"&gt;119.76629&lt;/D&gt;&lt;/FQL&gt;&lt;FQL&gt;&lt;Q&gt;ZG^FE_ESTIMATE(CAPEX,MEAN,CALA_ROLL,2022,2022,,,'')&lt;/Q&gt;&lt;R&gt;1&lt;/R&gt;&lt;C&gt;1&lt;/C&gt;&lt;D xsi:type="xsd:double"&gt;101.249146&lt;/D&gt;&lt;/FQL&gt;&lt;FQL&gt;&lt;Q&gt;ZG^FF_CAPEX(CAL_R,2021,,,,USD)&lt;/Q&gt;&lt;R&gt;1&lt;/R&gt;&lt;C&gt;1&lt;/C&gt;&lt;D xsi:type="xsd:double"&gt;104.399&lt;/D&gt;&lt;/FQL&gt;&lt;FQL&gt;&lt;Q&gt;ZG^FF_CAPEX(CAL_R,2019,,,,USD)&lt;/Q&gt;&lt;R&gt;1&lt;/R&gt;&lt;C&gt;1&lt;/C&gt;&lt;D xsi:type="xsd:double"&gt;86.635&lt;/D&gt;&lt;/FQL&gt;&lt;FQL&gt;&lt;Q&gt;ZG^FE_ESTIMATE(EBITDA,MEAN,CALA_ROLL,2024,2024,,,'CURRENCY=USD')&lt;/Q&gt;&lt;R&gt;1&lt;/R&gt;&lt;C&gt;1&lt;/C&gt;&lt;D xsi:type="xsd:double"&gt;1097.7665&lt;/D&gt;&lt;/FQL&gt;&lt;FQL&gt;&lt;Q&gt;ZG^FF_EBITDA_OPER(CAL_R,2024,,,,USD)&lt;/Q&gt;&lt;R&gt;0&lt;/R&gt;&lt;C&gt;0&lt;/C&gt;&lt;/FQL&gt;&lt;FQL&gt;&lt;Q&gt;ESS^FF_CAPEX(CAL_R,2023,,,,USD)&lt;/Q&gt;&lt;R&gt;0&lt;/R&gt;&lt;C&gt;0&lt;/C&gt;&lt;/FQL&gt;&lt;FQL&gt;&lt;Q&gt;SKM^FE_ESTIMATE(SALES,MEAN,CALA_ROLL,2023,2023,,,'CURRENCY=USD')&lt;/Q&gt;&lt;R&gt;1&lt;/R&gt;&lt;C&gt;1&lt;/C&gt;&lt;D xsi:type="xsd:double"&gt;14049.327&lt;/D&gt;&lt;/FQL&gt;&lt;FQL&gt;&lt;Q&gt;MANT^FF_CAPEX(CAL_R,2023,,,,USD)&lt;/Q&gt;&lt;R&gt;0&lt;/R&gt;&lt;C&gt;0&lt;/C&gt;&lt;/FQL&gt;&lt;FQL&gt;&lt;Q&gt;ZG^FF_EBITDA_OPER(CAL_R,2020,,,,USD)&lt;/Q&gt;&lt;R&gt;1&lt;/R&gt;&lt;C&gt;1&lt;/C&gt;&lt;D xsi:type="xsd:double"&gt;169.781&lt;/D&gt;&lt;/FQL&gt;&lt;FQL&gt;&lt;Q&gt;ZG^FF_EBITDA_OPER(CAL_R,2018,,,,USD)&lt;/Q&gt;&lt;R&gt;1&lt;/R&gt;&lt;C&gt;1&lt;/C&gt;&lt;D xsi:type="xsd:double"&gt;53.763&lt;/D&gt;&lt;/FQL&gt;&lt;FQL&gt;&lt;Q&gt;URI^FF_EBIT_OPER(CAL_R,2021,,,,USD)&lt;/Q&gt;&lt;R&gt;1&lt;/R&gt;&lt;C&gt;1&lt;/C&gt;&lt;D xsi:type="xsd:double"&gt;2296&lt;/D&gt;&lt;/FQL&gt;&lt;FQL&gt;&lt;Q&gt;ZG^FE_ESTIMATE(EBIT,MEAN,CALA_ROLL,2023,2023,,,'')&lt;/Q&gt;&lt;R&gt;1&lt;/R&gt;&lt;C&gt;1&lt;/C&gt;&lt;D xsi:type="xsd:double"&gt;512.817&lt;/D&gt;&lt;/FQL&gt;&lt;FQL&gt;&lt;Q&gt;AMP^FE_ESTIMATE(SALES,MEAN,CALA_ROLL,2023,2023,,,'CURRENCY=USD')&lt;/Q&gt;&lt;R&gt;1&lt;/R&gt;&lt;C&gt;1&lt;/C&gt;&lt;D xsi:type="xsd:double"&gt;14511.701&lt;/D&gt;&lt;/FQL&gt;&lt;FQL&gt;&lt;Q&gt;ZG^FE_ESTIMATE(EBIT,MEAN,CALA_ROLL,2022,2022,,,'')&lt;/Q&gt;&lt;R&gt;1&lt;/R&gt;&lt;C&gt;1&lt;/C&gt;&lt;D xsi:type="xsd:double"&gt;312.23877&lt;/D&gt;&lt;/FQL&gt;&lt;FQL&gt;&lt;Q&gt;WH^FE_ESTIMATE(EBITDA,MEAN,CALA_ROLL,2023,2023,,,'CURRENCY=USD')&lt;/Q&gt;&lt;R&gt;1&lt;/R&gt;&lt;C&gt;1&lt;/C&gt;&lt;D xsi:type="xsd:double"&gt;663.95715&lt;/D&gt;&lt;/FQL&gt;&lt;FQL&gt;&lt;Q&gt;URI^FF_EBIT_OPER(CAL_R,2024,,,,USD)&lt;/Q&gt;&lt;R&gt;0&lt;/R&gt;&lt;C&gt;0&lt;/C&gt;&lt;/FQL&gt;&lt;FQL&gt;&lt;Q&gt;ZG^FE_ESTIMATE(GROSS_INC,MEAN,CALA_ROLL,2024,2024,,,'CURRENCY=USD')&lt;/Q&gt;&lt;R&gt;1&lt;/R&gt;&lt;C&gt;1&lt;/C&gt;&lt;D xsi:type="xsd:double"&gt;2309.8186&lt;/D&gt;&lt;/FQL&gt;&lt;FQL&gt;&lt;Q&gt;ABBV^FG_PRICE(44583,,,USD)&lt;/Q&gt;&lt;R&gt;1&lt;/R&gt;&lt;C&gt;1&lt;/C&gt;&lt;D xsi:type="xsd:double"&gt;131.98&lt;/D&gt;&lt;/FQL&gt;&lt;FQL&gt;&lt;Q&gt;CCI^FF_SALES(CAL_R,2022,,,,USD)&lt;/Q&gt;&lt;R&gt;0&lt;/R&gt;&lt;C&gt;0&lt;/C&gt;&lt;/FQL&gt;&lt;FQL&gt;&lt;Q&gt;DE^FE_ESTIMATE(SALES,MEAN,NTMA,,NOW,,,'CURRENCY=USD')&lt;/Q&gt;&lt;R&gt;1&lt;/R&gt;&lt;C&gt;1&lt;/C&gt;&lt;D xsi:type="xsd:double"&gt;50097.066&lt;/D&gt;&lt;/FQL&gt;&lt;FQL&gt;&lt;Q&gt;LSPD^FF_EBITDA_OPER(CAL_R,2023,,,,USD)&lt;/Q&gt;&lt;R&gt;0&lt;/R&gt;&lt;C&gt;0&lt;/C&gt;&lt;/FQL&gt;&lt;FQL&gt;&lt;Q&gt;ZG^FF_GROSS_INC(CAL_R,2020,,,,USD)&lt;/Q&gt;&lt;R&gt;1&lt;/R&gt;&lt;C&gt;1&lt;/C&gt;&lt;D xsi:type="xsd:double"&gt;1508.159&lt;/D&gt;&lt;/FQL&gt;&lt;FQL&gt;&lt;Q&gt;ZG^FF_GROSS_INC(CAL_R,2018,,,,USD)&lt;/Q&gt;&lt;R&gt;1&lt;/R&gt;&lt;C&gt;1&lt;/C&gt;&lt;D xsi:type="xsd:double"&gt;1100.655&lt;/D&gt;&lt;/FQL&gt;&lt;FQL&gt;&lt;Q&gt;ZG^FF_SALES(CAL_R,2024,,,,USD)&lt;/Q&gt;&lt;R&gt;0&lt;/R&gt;&lt;C&gt;0&lt;/C&gt;&lt;/FQL&gt;&lt;FQL&gt;&lt;Q&gt;LUV^FF_NET_INC(CAL_R,2023,,,,USD)&lt;/Q&gt;&lt;R&gt;0&lt;/R&gt;&lt;C&gt;0&lt;/C&gt;&lt;/FQL&gt;&lt;FQL&gt;&lt;Q&gt;LYV^FG_PRICE(44733,,,USD)&lt;/Q&gt;&lt;R&gt;1&lt;/R&gt;&lt;C&gt;1&lt;/C&gt;&lt;D xsi:type="xsd:double"&gt;83.98&lt;/D&gt;&lt;/FQL&gt;&lt;FQL&gt;&lt;Q&gt;LYV^FG_PRICE(44673,,,USD)&lt;/Q&gt;&lt;R&gt;1&lt;/R&gt;&lt;C&gt;1&lt;/C&gt;&lt;D xsi:type="xsd:double"&gt;105.91&lt;/D&gt;&lt;/FQL&gt;&lt;FQL&gt;&lt;Q&gt;AMGN^FG_PRICE(44553,,,USD)&lt;/Q&gt;&lt;R&gt;1&lt;/R&gt;&lt;C&gt;1&lt;/C&gt;&lt;D xsi:type="xsd:double"&gt;223.79&lt;/D&gt;&lt;/FQL&gt;&lt;FQL&gt;&lt;Q&gt;ZG^FF_SALES(CAL_R,2020,,,,USD)&lt;/Q&gt;&lt;R&gt;1&lt;/R&gt;&lt;C&gt;1&lt;/C&gt;&lt;D xsi:type="xsd:double"&gt;3339.817&lt;/D&gt;&lt;/FQL&gt;&lt;FQL&gt;&lt;Q&gt;ZG^FF_SALES(CAL_R,2018,,,,USD)&lt;/Q&gt;&lt;R&gt;1&lt;/R&gt;&lt;C&gt;1&lt;/C&gt;&lt;D xsi:type="xsd:double"&gt;1333.554&lt;/D&gt;&lt;/FQL&gt;&lt;FQL&gt;&lt;Q&gt;3690^FF_CAPEX(CAL_R,2024,,,,USD)&lt;/Q&gt;&lt;R&gt;0&lt;/R&gt;&lt;C&gt;0&lt;/C&gt;&lt;/FQL&gt;&lt;FQL&gt;&lt;Q&gt;3690^FF_CAPEX(CAL_R,2023,,,,USD)&lt;/Q&gt;&lt;R&gt;0&lt;/R&gt;&lt;C&gt;0&lt;/C&gt;&lt;/FQL&gt;&lt;FQL&gt;&lt;Q&gt;3690^FE_ESTIMATE(CAPEX,MEAN,CALA_ROLL,2022,2022,,,'')&lt;/Q&gt;&lt;R&gt;0&lt;/R&gt;&lt;C&gt;0&lt;/C&gt;&lt;/FQL&gt;&lt;FQL&gt;&lt;Q&gt;3690^FF_CAPEX(CAL_R,2022,,,,USD)&lt;/Q&gt;&lt;R&gt;0&lt;/R&gt;&lt;C&gt;0&lt;/C&gt;&lt;/FQL&gt;&lt;FQL&gt;&lt;Q&gt;3690^FE_ESTIMATE(CAPEX,MEAN,CALA_ROLL,2021,2021,,,'')&lt;/Q&gt;&lt;R&gt;0&lt;/R&gt;&lt;C&gt;0&lt;/C&gt;&lt;/FQL&gt;&lt;FQL&gt;&lt;Q&gt;3690^FF_CAPEX(CAL_R,2021,,,,USD)&lt;/Q&gt;&lt;R&gt;0&lt;/R&gt;&lt;C&gt;0&lt;/C&gt;&lt;/FQL&gt;&lt;FQL&gt;&lt;Q&gt;3690^FF_CAPEX(CAL_R,2019,,,,USD)&lt;/Q&gt;&lt;R&gt;1&lt;/R&gt;&lt;C&gt;1&lt;/C&gt;&lt;D xsi:type="xsd:double"&gt;2.63337859277497&lt;/D&gt;&lt;/FQL&gt;&lt;FQL&gt;&lt;Q&gt;3690^FE_ESTIMATE(EBITDA,MEAN,CALA_ROLL,2024,2024,,,'CURRENCY=USD')&lt;/Q&gt;&lt;R&gt;0&lt;/R&gt;&lt;C&gt;0&lt;/C&gt;&lt;/FQL&gt;&lt;FQL&gt;&lt;Q&gt;3690^FE_ESTIMATE(EBITDA,MEAN,CALA_ROLL,2023,2023,,,'CURRENCY=USD')&lt;/Q&gt;&lt;R&gt;0&lt;/R&gt;&lt;C&gt;0&lt;/C&gt;&lt;/FQL&gt;&lt;FQL&gt;&lt;Q&gt;3690^FF_EBITDA_OPER(CAL_R,2023,,,,USD)&lt;/Q&gt;&lt;R&gt;0&lt;/R&gt;&lt;C&gt;0&lt;/C&gt;&lt;/FQL&gt;&lt;FQL&gt;&lt;Q&gt;3690^FE_ESTIMATE(EBITDA,MEAN,CALA_ROLL,2022,2022,,,'CURRENCY=USD')&lt;/Q&gt;&lt;R&gt;0&lt;/R&gt;&lt;C&gt;0&lt;/C&gt;&lt;/FQL&gt;&lt;FQL&gt;&lt;Q&gt;3690^FF_EBITDA_OPER(CAL_R,2022,,,,USD)&lt;/Q&gt;&lt;R&gt;0&lt;/R&gt;&lt;C&gt;0&lt;/C&gt;&lt;/FQL&gt;&lt;FQL&gt;&lt;Q&gt;3690^FF_EBITDA_OPER(CAL_R,2021,,,,USD)&lt;/Q&gt;&lt;R&gt;1&lt;/R&gt;&lt;C&gt;1&lt;/C&gt;&lt;D xsi:type="xsd:double"&gt;5.70974&lt;/D&gt;&lt;/FQL&gt;&lt;FQL&gt;&lt;Q&gt;3690^FF_EBITDA_OPER(CAL_R,2019,,,,USD)&lt;/Q&gt;&lt;R&gt;1&lt;/R&gt;&lt;C&gt;1&lt;/C&gt;&lt;D xsi:type="xsd:double"&gt;2.83177&lt;/D&gt;&lt;/FQL&gt;&lt;FQL&gt;&lt;Q&gt;3690^FE_ESTIMATE(EBIT,MEAN,CALA_ROLL,2024,2024,,,'')&lt;/Q&gt;&lt;R&gt;0&lt;/R&gt;&lt;C&gt;0&lt;/C&gt;&lt;/FQL&gt;&lt;FQL&gt;&lt;Q&gt;3690^FE_ESTIMATE(EBIT,MEAN,CALA_ROLL,2023,2023,,,'')&lt;/Q&gt;&lt;R&gt;0&lt;/R&gt;&lt;C&gt;0&lt;/C&gt;&lt;/FQL&gt;&lt;FQL&gt;&lt;Q&gt;3690^FF_EBIT_OPER(CAL_R,2023,,,,USD)&lt;/Q&gt;&lt;R&gt;0&lt;/R&gt;&lt;C&gt;0&lt;/C&gt;&lt;/FQL&gt;&lt;FQL&gt;&lt;Q&gt;3690^FE_ESTIMATE(EBIT,MEAN,CALA_ROLL,2022,2022,,,'')&lt;/Q&gt;&lt;R&gt;0&lt;/R&gt;&lt;C&gt;0&lt;/C&gt;&lt;/FQL&gt;&lt;FQL&gt;&lt;Q&gt;3690^FF_EBIT_OPER(CAL_R,2022,,,,USD)&lt;/Q&gt;&lt;R&gt;0&lt;/R&gt;&lt;C&gt;0&lt;/C&gt;&lt;/FQL&gt;&lt;FQL&gt;&lt;Q&gt;3690^FF_EBIT_OPER(CAL_R,2021,,,,USD)&lt;/Q&gt;&lt;R&gt;1&lt;/R&gt;&lt;C&gt;1&lt;/C&gt;&lt;D xsi:type="xsd:double"&gt;3.22018&lt;/D&gt;&lt;/FQL&gt;&lt;FQL&gt;&lt;Q&gt;3690^FF_EBIT_OPER(CAL_R,2019,,,,USD)&lt;/Q&gt;&lt;R&gt;1&lt;/R&gt;&lt;C&gt;1&lt;/C&gt;&lt;D xsi:type="xsd:double"&gt;1.2237&lt;/D&gt;&lt;/FQL&gt;&lt;FQL&gt;&lt;Q&gt;3690^FE_ESTIMATE(GROSS_INC,MEAN,CALA_ROLL,2024,2024,,,'CURRENCY=USD')&lt;/Q&gt;&lt;R&gt;0&lt;/R&gt;&lt;C&gt;0&lt;/C&gt;&lt;/FQL&gt;&lt;FQL&gt;&lt;Q&gt;3690^FE_ESTIMATE(GROSS_INC,MEAN,CALA_ROLL,2023,2023,,,'CURRENCY=USD')&lt;/Q&gt;&lt;R&gt;0&lt;/R&gt;&lt;C&gt;0&lt;/C&gt;&lt;/FQL&gt;&lt;FQL&gt;&lt;Q&gt;3690^FF_GROSS_INC(CAL_R,2023,,,,USD)&lt;/Q&gt;&lt;R&gt;0&lt;/R&gt;&lt;C&gt;0&lt;/C&gt;&lt;/FQL&gt;&lt;FQL&gt;&lt;Q&gt;3690^FE_ESTIMATE(GROSS_INC,MEAN,CALA_ROLL,2022,2022,,,'CURRENCY=USD')&lt;/Q&gt;&lt;R&gt;0&lt;/R&gt;&lt;C&gt;0&lt;/C&gt;&lt;/FQL&gt;&lt;FQL&gt;&lt;Q&gt;3690^FF_GROSS_INC(CAL_R,2022,,,,USD)&lt;/Q&gt;&lt;R&gt;0&lt;/R&gt;&lt;C&gt;0&lt;/C&gt;&lt;/FQL&gt;&lt;FQL&gt;&lt;Q&gt;3690^FF_GROSS_INC(CAL_R,2021,,,,USD)&lt;/Q&gt;&lt;R&gt;1&lt;/R&gt;&lt;C&gt;1&lt;/C&gt;&lt;D xsi:type="xsd:double"&gt;18.5118891657069&lt;/D&gt;&lt;/FQL&gt;&lt;FQL&gt;&lt;Q&gt;3690^FF_GROSS_INC(CAL_R,2019,,,,USD)&lt;/Q&gt;&lt;R&gt;1&lt;/R&gt;&lt;C&gt;1&lt;/C&gt;&lt;D xsi:type="xsd:double"&gt;14.8676347462879&lt;/D&gt;&lt;/FQL&gt;&lt;FQL&gt;&lt;Q&gt;3690^FE_ESTIMATE(SALES,MEAN,CALA_ROLL,2024,2024,,,'CURRENCY=USD')&lt;/Q&gt;&lt;R&gt;0&lt;/R&gt;&lt;C&gt;0&lt;/C&gt;&lt;/FQL&gt;&lt;FQL&gt;&lt;Q&gt;3690^FE_ESTIMATE(SALES,MEAN,CALA_ROLL,2023,2023,,,'CURRENCY=USD')&lt;/Q&gt;&lt;R&gt;0&lt;/R&gt;&lt;C&gt;0&lt;/C&gt;&lt;/FQL&gt;&lt;FQL&gt;&lt;Q&gt;3690^FF_SALES(CAL_R,2023,,,,USD)&lt;/Q&gt;&lt;R&gt;0&lt;/R&gt;&lt;C&gt;0&lt;/C&gt;&lt;/FQL&gt;&lt;FQL&gt;&lt;Q&gt;3690^FE_ESTIMATE(SALES,MEAN,CALA_ROLL,2022,2022,,,'CURRENCY=USD')&lt;/Q&gt;&lt;R&gt;0&lt;/R&gt;&lt;C&gt;0&lt;/C&gt;&lt;/FQL&gt;&lt;FQL&gt;&lt;Q&gt;3690^FF_SALES(CAL_R,2022,,,,USD)&lt;/Q&gt;&lt;R&gt;0&lt;/R&gt;&lt;C&gt;0&lt;/C&gt;&lt;/FQL&gt;&lt;FQL&gt;&lt;Q&gt;3690^FF_SALES(CAL_R,2021,,,,USD)&lt;/Q&gt;&lt;R&gt;1&lt;/R&gt;&lt;C&gt;1&lt;/C&gt;&lt;D xsi:type="xsd:double"&gt;27.4184174161404&lt;/D&gt;&lt;/FQL&gt;&lt;FQL&gt;&lt;Q&gt;3690^FF_SALES(CAL_R,2019,,,,USD)&lt;/Q&gt;&lt;R&gt;1&lt;/R&gt;&lt;C&gt;1&lt;/C&gt;&lt;D xsi:type="xsd:double"&gt;20.8265663652355&lt;/D&gt;&lt;/FQL&gt;&lt;FQL&gt;&lt;Q&gt;XNET^FE_ESTIMATE(CAPEX,MEAN,CALA_ROLL,2024,2024,,,'')&lt;/Q&gt;&lt;R&gt;0&lt;/R&gt;&lt;C&gt;0&lt;/C&gt;&lt;/FQL&gt;&lt;FQL&gt;&lt;Q&gt;XNET^FE_ESTIMATE(CAPEX,MEAN,CALA_ROLL,2023,2023,,,'')&lt;/Q&gt;&lt;R&gt;0&lt;/R&gt;&lt;C&gt;0&lt;/C&gt;&lt;/FQL&gt;&lt;FQL&gt;&lt;Q&gt;XNET^FF_CAPEX(CAL_R,2023,,,,USD)&lt;/Q&gt;&lt;R&gt;0&lt;/R&gt;&lt;C&gt;0&lt;/C&gt;&lt;/FQL&gt;&lt;FQL&gt;&lt;Q&gt;XNET^FE_ESTIMATE(CAPEX,MEAN,CALA_ROLL,2022,2022,,,'')&lt;/Q&gt;&lt;R&gt;0&lt;/R&gt;&lt;C&gt;0&lt;/C&gt;&lt;/FQL&gt;&lt;FQL&gt;&lt;Q&gt;XNET^FF_CAPEX(CAL_R,2022,,,,USD)&lt;/Q&gt;&lt;R&gt;0&lt;/R&gt;&lt;C&gt;0&lt;/C&gt;&lt;/FQL&gt;&lt;FQL&gt;&lt;Q&gt;XNET^FF_CAPEX(CAL_R,2021,,,,USD)&lt;/Q&gt;&lt;R&gt;1&lt;/R&gt;&lt;C&gt;1&lt;/C&gt;&lt;D xsi:type="xsd:double"&gt;13.286&lt;/D&gt;&lt;/FQL&gt;&lt;FQL&gt;&lt;Q&gt;XNET^FF_CAPEX(CAL_R,2019,,,,USD)&lt;/Q&gt;&lt;R&gt;1&lt;/R&gt;&lt;C&gt;1&lt;/C&gt;&lt;D xsi:type="xsd:double"&gt;15.11&lt;/D&gt;&lt;/FQL&gt;&lt;FQL&gt;&lt;Q&gt;XNET^FE_ESTIMATE(EBITDA,MEAN,CALA_ROLL,2024,2024,,,'CURRENCY=USD')&lt;/Q&gt;&lt;R&gt;0&lt;/R&gt;&lt;C&gt;0&lt;/C&gt;&lt;/FQL&gt;&lt;FQL&gt;&lt;Q&gt;XNET^FE_ESTIMATE(EBITDA,MEAN,CALA_ROLL,2023,2023,,,'CURRENCY=USD')&lt;/Q&gt;&lt;R&gt;0&lt;/R&gt;&lt;C&gt;0&lt;/C&gt;&lt;/FQL&gt;&lt;FQL&gt;&lt;Q&gt;XNET^FF_EBITDA_OPER(CAL_R,2023,,,,USD)&lt;/Q&gt;&lt;R&gt;0&lt;/R&gt;&lt;C&gt;0&lt;/C&gt;&lt;/FQL&gt;&lt;FQL&gt;&lt;Q&gt;XNET^FE_ESTIMATE(EBITDA,MEAN,CALA_ROLL,2022,2022,,,'CURRENCY=USD')&lt;/Q&gt;&lt;R&gt;0&lt;/R&gt;&lt;C&gt;0&lt;/C&gt;&lt;/FQL&gt;&lt;FQL&gt;&lt;Q&gt;XNET^FF_EBITDA_OPER(CAL_R,2022,,,,USD)&lt;/Q&gt;&lt;R&gt;0&lt;/R&gt;&lt;C&gt;0&lt;/C&gt;&lt;/FQL&gt;&lt;FQL&gt;&lt;Q&gt;XNET^FF_EBITDA_OPER(CAL_R,2021,,,,USD)&lt;/Q&gt;&lt;R&gt;1&lt;/R&gt;&lt;C&gt;1&lt;/C&gt;&lt;D xsi:type="xsd:double"&gt;5.877&lt;/D&gt;&lt;/FQL&gt;&lt;FQL&gt;&lt;Q&gt;XNET^FF_EBITDA_OPER(CAL_R,2019,,,,USD)&lt;/Q&gt;&lt;R&gt;1&lt;/R&gt;&lt;C&gt;1&lt;/C&gt;&lt;D xsi:type="xsd:double"&gt;-43.764&lt;/D&gt;&lt;/FQL&gt;&lt;FQL&gt;&lt;Q&gt;XNET^FE_ESTIMATE(EBIT,MEAN,CALA_ROLL,2024,2024,,,'')&lt;/Q&gt;&lt;R&gt;0&lt;/R&gt;&lt;C&gt;0&lt;/C&gt;&lt;/FQL&gt;&lt;FQL&gt;&lt;Q&gt;XNET^FE_ESTIMATE(EBIT,MEAN,CALA_ROLL,2023,2023,,,'')&lt;/Q&gt;&lt;R&gt;0&lt;/R&gt;&lt;C&gt;0&lt;/C&gt;&lt;/FQL&gt;&lt;FQL&gt;&lt;Q&gt;XNET^FF_EBIT_OPER(CAL_R,2023,,,,USD)&lt;/Q&gt;&lt;R&gt;0&lt;/R&gt;&lt;C&gt;0&lt;/C&gt;&lt;/FQL&gt;&lt;FQL&gt;&lt;Q&gt;XNET^FE_ESTIMATE(EBIT,MEAN,CALA_ROLL,2022,2022,,,'')&lt;/Q&gt;&lt;R&gt;0&lt;/R&gt;&lt;C&gt;0&lt;/C&gt;&lt;/FQL&gt;&lt;FQL&gt;&lt;Q&gt;XNET^FF_EBIT_OPER(CAL_R,2022,,,,USD)&lt;/Q&gt;&lt;R&gt;0&lt;/R&gt;&lt;C&gt;0&lt;/C&gt;&lt;/FQL&gt;&lt;FQL&gt;&lt;Q&gt;XNET^FF_EBIT_OPER(CAL_R,2021,,,,USD)&lt;/Q&gt;&lt;R&gt;1&lt;/R&gt;&lt;C&gt;1&lt;/C&gt;&lt;D xsi:type="xsd:double"&gt;-3.505&lt;/D&gt;&lt;/FQL&gt;&lt;FQL&gt;&lt;Q&gt;XNET^FF_EBIT_OPER(CAL_R,2019,,,,USD)&lt;/Q&gt;&lt;R&gt;1&lt;/R&gt;&lt;C&gt;1&lt;/C&gt;&lt;D xsi:type="xsd:double"&gt;-56.422&lt;/D&gt;&lt;/FQL&gt;&lt;FQL&gt;&lt;Q&gt;XNET^FE_ESTIMATE(GROSS_INC,MEAN,CALA_ROLL,2024,2024,,,'CURRENCY=USD')&lt;/Q&gt;&lt;R&gt;0&lt;/R&gt;&lt;C&gt;0&lt;/C&gt;&lt;/FQL&gt;&lt;FQL&gt;&lt;Q&gt;XNET^FE_ESTIMATE(GROSS_INC,MEAN,CALA_ROLL,2023,2023,,,'CURRENCY=USD')&lt;/Q&gt;&lt;R&gt;0&lt;/R&gt;&lt;C&gt;0&lt;/C&gt;&lt;/FQL&gt;&lt;FQL&gt;&lt;Q&gt;XNET^FF_GROSS_INC(CAL_R,2023,,,,USD)&lt;/Q&gt;&lt;R&gt;0&lt;/R&gt;&lt;C&gt;0&lt;/C&gt;&lt;/FQL&gt;&lt;FQL&gt;&lt;Q&gt;XNET^FE_ESTIMATE(GROSS_INC,MEAN,CALA_ROLL,2022,2022,,,'CURRENCY=USD')&lt;/Q&gt;&lt;R&gt;0&lt;/R&gt;&lt;C&gt;0&lt;/C&gt;&lt;/FQL&gt;&lt;FQL&gt;&lt;Q&gt;XNET^FF_GROSS_INC(CAL_R,2022,,,,USD)&lt;/Q&gt;&lt;R&gt;0&lt;/R&gt;&lt;C&gt;0&lt;/C&gt;&lt;/FQL&gt;&lt;FQL&gt;&lt;Q&gt;XNET^FF_GROSS_INC(CAL_R,2021,,,,USD)&lt;/Q&gt;&lt;R&gt;1&lt;/R&gt;&lt;C&gt;1&lt;/C&gt;&lt;D xsi:type="xsd:double"&gt;116.43&lt;/D&gt;&lt;/FQL&gt;&lt;FQL&gt;&lt;Q&gt;XNET^FF_GROSS_INC(CAL_R,2019,,,,USD)&lt;/Q&gt;&lt;R&gt;1&lt;/R&gt;&lt;C&gt;1&lt;/C&gt;&lt;D xsi:type="xsd:double"&gt;78.931&lt;/D&gt;&lt;/FQL&gt;&lt;FQL&gt;&lt;Q&gt;XNET^FE_ESTIMATE(SALES,MEAN,CALA_ROLL,2024,2024,,,'CURRENCY=USD')&lt;/Q&gt;&lt;R&gt;0&lt;/R&gt;&lt;C&gt;0&lt;/C&gt;&lt;/FQL&gt;&lt;FQL&gt;&lt;Q&gt;XNET^FE_ESTIMATE(SALES,MEAN,CALA_ROLL,2023,2023,,,'CURRENCY=USD')&lt;/Q&gt;&lt;R&gt;0&lt;/R&gt;&lt;C&gt;0&lt;/C&gt;&lt;/FQL&gt;&lt;FQL&gt;&lt;Q&gt;XNET^FF_SALES(CAL_R,2023,,,,USD)&lt;/Q&gt;&lt;R&gt;0&lt;/R&gt;&lt;C&gt;0&lt;/C&gt;&lt;/FQL&gt;&lt;FQL&gt;&lt;Q&gt;XNET^FE_ESTIMATE(SALES,MEAN,CALA_ROLL,2022,2022,,,'CURRENCY=USD')&lt;/Q&gt;&lt;R&gt;0&lt;/R&gt;&lt;C&gt;0&lt;/C&gt;&lt;/FQL&gt;&lt;FQL&gt;&lt;Q&gt;XNET^FF_SALES(CAL_R,2021,,,,USD)&lt;/Q&gt;&lt;R&gt;1&lt;/R&gt;&lt;C&gt;1&lt;/C&gt;&lt;D xsi:type="xsd:double"&gt;239.6&lt;/D&gt;&lt;/FQL&gt;&lt;FQL&gt;&lt;Q&gt;XNET^FF_SALES(CAL_R,2019,,,,USD)&lt;/Q&gt;&lt;R&gt;1&lt;/R&gt;&lt;C&gt;1&lt;/C&gt;&lt;D xsi:type="xsd:double"&gt;180.665&lt;/D&gt;&lt;/FQL&gt;&lt;FQL&gt;&lt;Q&gt;WK^FE_ESTIMATE(CAPEX,MEAN,CALA_ROLL,2024,2024,,,'')&lt;/Q&gt;&lt;R&gt;1&lt;/R&gt;&lt;C&gt;1&lt;/C&gt;&lt;D xsi:type="xsd:double"&gt;1.4&lt;/D&gt;&lt;/FQL&gt;&lt;FQL&gt;&lt;Q&gt;WK^FE_ESTIMATE(CAPEX,MEAN,CALA_ROLL,2023,2023,,,'')&lt;/Q&gt;&lt;R&gt;1&lt;/R&gt;&lt;C&gt;1&lt;/C&gt;&lt;D xsi:type="xsd:double"&gt;2.6125&lt;/D&gt;&lt;/FQL&gt;&lt;FQL&gt;&lt;Q&gt;WK^FE_ESTIMATE(CAPEX,MEAN,CALA_ROLL,2022,2022,,,'')&lt;/Q&gt;&lt;R&gt;1&lt;/R&gt;&lt;C&gt;1&lt;/C&gt;&lt;D xsi:type="xsd:double"&gt;2.2756&lt;/D&gt;&lt;/FQL&gt;&lt;FQL&gt;&lt;Q&gt;WK^FF_CAPEX(CAL_R,2022,,,,USD)&lt;/Q&gt;&lt;R&gt;0&lt;/R&gt;&lt;C&gt;0&lt;/C&gt;&lt;/FQL&gt;&lt;FQL&gt;&lt;Q&gt;WK^FF_CAPEX(CAL_R,2021,,,,USD)&lt;/Q&gt;&lt;R&gt;1&lt;/R&gt;&lt;C&gt;1&lt;/C&gt;&lt;D xsi:type="xsd:double"&gt;3.753&lt;/D&gt;&lt;/FQL&gt;&lt;FQL&gt;&lt;Q&gt;WK^FF_CAPEX(CAL_R,2019,,,,USD)&lt;/Q&gt;&lt;R&gt;1&lt;/R&gt;&lt;C&gt;1&lt;/C&gt;&lt;D xsi:type="xsd:double"&gt;3.838&lt;/D&gt;&lt;/FQL&gt;&lt;FQL&gt;&lt;Q&gt;WK^FE_ESTIMATE(EBITDA,MEAN,CALA_ROLL,2024,2024,,,'CURRENCY=USD')&lt;/Q&gt;&lt;R&gt;1&lt;/R&gt;&lt;C&gt;1&lt;/C&gt;&lt;D xsi:type="xsd:double"&gt;58&lt;/D&gt;&lt;/FQL&gt;&lt;FQL&gt;&lt;Q&gt;WK^FE_ESTIMATE(EBITDA,MEAN,CALA_ROLL,2023,2023,,,'CURRENCY=USD')&lt;/Q&gt;&lt;R&gt;1&lt;/R&gt;&lt;C&gt;1&lt;/C&gt;&lt;D xsi:type="xsd:double"&gt;-0.11175&lt;/D&gt;&lt;/FQL&gt;&lt;FQL&gt;&lt;Q&gt;WK^FE_ESTIMATE(EBITDA,MEAN,CALA_ROLL,2022,2022,,,'CURRENCY=USD')&lt;/Q&gt;&lt;R&gt;1&lt;/R&gt;&lt;C&gt;1&lt;/C&gt;&lt;D xsi:type="xsd:double"&gt;-27.876667&lt;/D&gt;&lt;/FQL&gt;&lt;FQL&gt;&lt;Q&gt;WK^FF_EBITDA_OPER(CAL_R,2021,,,,USD)&lt;/Q&gt;&lt;R&gt;1&lt;/R&gt;&lt;C&gt;1&lt;/C&gt;&lt;D xsi:type="xsd:double"&gt;-23.711&lt;/D&gt;&lt;/FQL&gt;&lt;FQL&gt;&lt;Q&gt;WK^FF_EBITDA_OPER(CAL_R,2020,,,,USD)&lt;/Q&gt;&lt;R&gt;1&lt;/R&gt;&lt;C&gt;1&lt;/C&gt;&lt;D xsi:type="xsd:double"&gt;-33.506&lt;/D&gt;&lt;/FQL&gt;&lt;FQL&gt;&lt;Q&gt;WK^FF_EBITDA_OPER(CAL_R,2019,,,,USD)&lt;/Q&gt;&lt;R&gt;1&lt;/R&gt;&lt;C&gt;1&lt;/C&gt;&lt;D xsi:type="xsd:double"&gt;-41.562&lt;/D&gt;&lt;/FQL&gt;&lt;FQL&gt;&lt;Q&gt;WK^FE_ESTIMATE(EBIT,MEAN,CALA_ROLL,2024,2024,,,'')&lt;/Q&gt;&lt;R&gt;1&lt;/R&gt;&lt;C&gt;1&lt;/C&gt;&lt;D xsi:type="xsd:double"&gt;52.1&lt;/D&gt;&lt;/FQL&gt;&lt;FQL&gt;&lt;Q&gt;WK^FE_ESTIMATE(EBIT,MEAN,CALA_ROLL,2023,2023,,,'')&lt;/Q&gt;&lt;R&gt;1&lt;/R&gt;&lt;C&gt;1&lt;/C&gt;&lt;D xsi:type="xsd:double"&gt;-7.021167&lt;/D&gt;&lt;/FQL&gt;&lt;FQL&gt;&lt;Q&gt;WK^FE_ESTIMATE(EBIT,MEAN,CALA_ROLL,2022,2022,,,'')&lt;/Q&gt;&lt;R&gt;1&lt;/R&gt;&lt;C&gt;1&lt;/C&gt;&lt;D xsi:type="xsd:double"&gt;-31.68175&lt;/D&gt;&lt;/FQL&gt;&lt;FQL&gt;&lt;Q&gt;AFL^FE_ESTIMATE(EBIT,MEAN,CALA_ROLL,2024,2024,,,'CURRENCY=USD')&lt;/Q&gt;&lt;R&gt;1&lt;/R&gt;&lt;C&gt;1&lt;/C&gt;&lt;D xsi:type="xsd:double"&gt;4153.626&lt;/D&gt;&lt;/FQL&gt;&lt;FQL&gt;&lt;Q&gt;JCI^FF_EBIT_OPER(CAL_R,2019,,,,USD)&lt;/Q&gt;&lt;R&gt;1&lt;/R&gt;&lt;C&gt;1&lt;/C&gt;&lt;D xsi:type="xsd:double"&gt;1523&lt;/D&gt;&lt;/FQL&gt;&lt;FQL&gt;&lt;Q&gt;JCI^FF_EBIT_OPER(CAL_R,2020,,,,USD)&lt;/Q&gt;&lt;R&gt;1&lt;/R&gt;&lt;C&gt;1&lt;/C&gt;&lt;D xsi:type="xsd:double"&gt;1795&lt;/D&gt;&lt;/FQL&gt;&lt;FQL&gt;&lt;Q&gt;WK^FE_ESTIMATE(GROSS_INC,MEAN,CALA_ROLL,2024,2024,,,'CURRENCY=USD')&lt;/Q&gt;&lt;R&gt;1&lt;/R&gt;&lt;C&gt;1&lt;/C&gt;&lt;D xsi:type="xsd:double"&gt;609.4&lt;/D&gt;&lt;/FQL&gt;&lt;FQL&gt;&lt;Q&gt;WK^FE_ESTIMATE(GROSS_INC,MEAN,CALA_ROLL,2023,2023,,,'CURRENCY=USD')&lt;/Q&gt;&lt;R&gt;1&lt;/R&gt;&lt;C&gt;1&lt;/C&gt;&lt;D xsi:type="xsd:double"&gt;494.7275&lt;/D&gt;&lt;/FQL&gt;&lt;FQL&gt;&lt;Q&gt;WK^FE_ESTIMATE(GROSS_INC,MEAN,CALA_ROLL,2022,2022,,,'CURRENCY=USD')&lt;/Q&gt;&lt;R&gt;1&lt;/R&gt;&lt;C&gt;1&lt;/C&gt;&lt;D xsi:type="xsd:double"&gt;410.84387&lt;/D&gt;&lt;/FQL&gt;&lt;FQL&gt;&lt;Q&gt;WK^FF_GROSS_INC(CAL_R,2021,,,,USD)&lt;/Q&gt;&lt;R&gt;1&lt;/R&gt;&lt;C&gt;1&lt;/C&gt;&lt;D xsi:type="xsd:double"&gt;339.452&lt;/D&gt;&lt;/FQL&gt;&lt;FQL&gt;&lt;Q&gt;WK^FF_GROSS_INC(CAL_R,2019,,,,USD)&lt;/Q&gt;&lt;R&gt;1&lt;/R&gt;&lt;C&gt;1&lt;/C&gt;&lt;D xsi:type="xsd:double"&gt;212.879&lt;/D&gt;&lt;/FQL&gt;&lt;FQL&gt;&lt;Q&gt;WK^FE_ESTIMATE(SALES,MEAN,CALA_ROLL,2024,2024,,,'CURRENCY=USD')&lt;/Q&gt;&lt;R&gt;1&lt;/R&gt;&lt;C&gt;1&lt;/C&gt;&lt;D xsi:type="xsd:double"&gt;776.7&lt;/D&gt;&lt;/FQL&gt;&lt;FQL&gt;&lt;Q&gt;WK^FF_SALES(CAL_R,2024,,,,USD)&lt;/Q&gt;&lt;R&gt;0&lt;/R&gt;&lt;C&gt;0&lt;/C&gt;&lt;/FQL&gt;&lt;FQL&gt;&lt;Q&gt;WK^FE_ESTIMATE(SALES,MEAN,CALA_ROLL,2023,2023,,,'CURRENCY=USD')&lt;/Q&gt;&lt;R&gt;1&lt;/R&gt;&lt;C&gt;1&lt;/C&gt;&lt;D xsi:type="xsd:double"&gt;637.668&lt;/D&gt;&lt;/FQL&gt;&lt;FQL&gt;&lt;Q&gt;WK^FE_ESTIMATE(SALES,MEAN,CALA_ROLL,2022,2022,,,'CURRENCY=USD')&lt;/Q&gt;&lt;R&gt;1&lt;/R&gt;&lt;C&gt;1&lt;/C&gt;&lt;D xsi:type="xsd:double"&gt;534.36926&lt;/D&gt;&lt;/FQL&gt;&lt;FQL&gt;&lt;Q&gt;WK^FF_SALES(CAL_R,2021,,,,USD)&lt;/Q&gt;&lt;R&gt;1&lt;/R&gt;&lt;C&gt;1&lt;/C&gt;&lt;D xsi:type="xsd:double"&gt;443.285&lt;/D&gt;&lt;/FQL&gt;&lt;FQL&gt;&lt;Q&gt;WK^FF_SALES(CAL_R,2019,,,,USD)&lt;/Q&gt;&lt;R&gt;1&lt;/R&gt;&lt;C&gt;1&lt;/C&gt;&lt;D xsi:type="xsd:double"&gt;297.891&lt;/D&gt;&lt;/FQL&gt;&lt;FQL&gt;&lt;Q&gt;WDAY^FE_ESTIMATE(CAPEX,MEAN,CALA_ROLL,2024,2024,,,'')&lt;/Q&gt;&lt;R&gt;1&lt;/R&gt;&lt;C&gt;1&lt;/C&gt;&lt;D xsi:type="xsd:double"&gt;496.60196&lt;/D&gt;&lt;/FQL&gt;&lt;FQL&gt;&lt;Q&gt;WDAY^FE_ESTIMATE(CAPEX,MEAN,CALA_ROLL,2023,2023,,,'')&lt;/Q&gt;&lt;R&gt;1&lt;/R&gt;&lt;C&gt;1&lt;/C&gt;&lt;D xsi:type="xsd:double"&gt;444.38287&lt;/D&gt;&lt;/FQL&gt;&lt;FQL&gt;&lt;Q&gt;EQR^FG_PRICE(44733,,,USD)&lt;/Q&gt;&lt;R&gt;1&lt;/R&gt;&lt;C&gt;1&lt;/C&gt;&lt;D xsi:type="xsd:double"&gt;71.26&lt;/D&gt;&lt;/FQL&gt;&lt;FQL&gt;&lt;Q&gt;WDAY^FE_ESTIMATE(CAPEX,MEAN,CALA_ROLL,2022,2022,,,'')&lt;/Q&gt;&lt;R&gt;1&lt;/R&gt;&lt;C&gt;1&lt;/C&gt;&lt;D xsi:type="xsd:double"&gt;452.5885&lt;/D&gt;&lt;/FQL&gt;&lt;FQL&gt;&lt;Q&gt;CBRE^FF_EBITDA_OPER(CAL_R,2023,,,,USD)&lt;/Q&gt;&lt;R&gt;0&lt;/R&gt;&lt;C&gt;0&lt;/C&gt;&lt;/FQL&gt;&lt;FQL&gt;&lt;Q&gt;WDAY^FF_CAPEX(CAL_R,2021,,,,USD)&lt;/Q&gt;&lt;R&gt;1&lt;/R&gt;&lt;C&gt;1&lt;/C&gt;&lt;D xsi:type="xsd:double"&gt;256.044666&lt;/D&gt;&lt;/FQL&gt;&lt;FQL&gt;&lt;Q&gt;WDAY^FF_CAPEX(CAL_R,2019,,,,USD)&lt;/Q&gt;&lt;R&gt;1&lt;/R&gt;&lt;C&gt;1&lt;/C&gt;&lt;D xsi:type="xsd:double"&gt;246.561333&lt;/D&gt;&lt;/FQL&gt;&lt;FQL&gt;&lt;Q&gt;WDAY^FE_ESTIMATE(EBITDA,MEAN,CALA_ROLL,2024,2024,,,'CURRENCY=USD')&lt;/Q&gt;&lt;R&gt;1&lt;/R&gt;&lt;C&gt;1&lt;/C&gt;&lt;D xsi:type="xsd:double"&gt;2194.132&lt;/D&gt;&lt;/FQL&gt;&lt;FQL&gt;&lt;Q&gt;EQIX^FE_ESTIMATE(GROSS_INC,MEAN,CALA_ROLL,2023,2023,,,'CURRENCY=USD')&lt;/Q&gt;&lt;R&gt;1&lt;/R&gt;&lt;C&gt;1&lt;/C&gt;&lt;D xsi:type="xsd:double"&gt;5225.678&lt;/D&gt;&lt;/FQL&gt;&lt;FQL&gt;&lt;Q&gt;BOX^FG_PRICE(44553,,,USD)&lt;/Q&gt;&lt;R&gt;1&lt;/R&gt;&lt;C&gt;1&lt;/C&gt;&lt;D xsi:type="xsd:double"&gt;26.78&lt;/D&gt;&lt;/FQL&gt;&lt;FQL&gt;&lt;Q&gt;MPNGF^FG_PRICE(44553,,,USD)&lt;/Q&gt;&lt;R&gt;1&lt;/R&gt;&lt;C&gt;1&lt;/C&gt;&lt;D xsi:type="xsd:double"&gt;28.7&lt;/D&gt;&lt;/FQL&gt;&lt;FQL&gt;&lt;Q&gt;ESS^FG_PRICE(44643,,,USD)&lt;/Q&gt;&lt;R&gt;1&lt;/R&gt;&lt;C&gt;1&lt;/C&gt;&lt;D xsi:type="xsd:double"&gt;335.23&lt;/D&gt;&lt;/FQL&gt;&lt;FQL&gt;&lt;Q&gt;CHDN^FG_PRICE(44643,,,USD)&lt;/Q&gt;&lt;R&gt;1&lt;/R&gt;&lt;C&gt;1&lt;/C&gt;&lt;D xsi:type="xsd:double"&gt;227.02&lt;/D&gt;&lt;/FQL&gt;&lt;FQL&gt;&lt;Q&gt;WDAY^FF_EBITDA_OPER(CAL_R,2019,,,,USD)&lt;/Q&gt;&lt;R&gt;1&lt;/R&gt;&lt;C&gt;1&lt;/C&gt;&lt;D xsi:type="xsd:double"&gt;-197.838&lt;/D&gt;&lt;/FQL&gt;&lt;FQL&gt;&lt;Q&gt;WDAY^FE_ESTIMATE(EBIT,MEAN,CALA_ROLL,2024,2024,,,'')&lt;/Q&gt;&lt;R&gt;1&lt;/R&gt;&lt;C&gt;1&lt;/C&gt;&lt;D xsi:type="xsd:double"&gt;1962.7537&lt;/D&gt;&lt;/FQL&gt;&lt;FQL&gt;&lt;Q&gt;WDAY^FE_ESTIMATE(EBIT,MEAN,CALA_ROLL,2023,2023,,,'')&lt;/Q&gt;&lt;R&gt;1&lt;/R&gt;&lt;C&gt;1&lt;/C&gt;&lt;D xsi:type="xsd:double"&gt;1472.428&lt;/D&gt;&lt;/FQL&gt;&lt;FQL&gt;&lt;Q&gt;GME^FF_EBIT_OPER(CAL_R,2019,,,,USD)&lt;/Q&gt;&lt;R&gt;1&lt;/R&gt;&lt;C&gt;1&lt;/C&gt;&lt;D xsi:type="xsd:double"&gt;38.33333&lt;/D&gt;&lt;/FQL&gt;&lt;FQL&gt;&lt;Q&gt;WDAY^FE_ESTIMATE(EBIT,MEAN,CALA_ROLL,2022,2022,,,'')&lt;/Q&gt;&lt;R&gt;1&lt;/R&gt;&lt;C&gt;1&lt;/C&gt;&lt;D xsi:type="xsd:double"&gt;1153.5493&lt;/D&gt;&lt;/FQL&gt;&lt;FQL&gt;&lt;Q&gt;GME^FF_EBIT_OPER(CAL_R,2020,,,,USD)&lt;/Q&gt;&lt;R&gt;1&lt;/R&gt;&lt;C&gt;1&lt;/C&gt;&lt;D xsi:type="xsd:double"&gt;-227.5&lt;/D&gt;&lt;/FQL&gt;&lt;FQL&gt;&lt;Q&gt;GME^FF_EBIT_OPER(CAL_R,2021,,,,USD)&lt;/Q&gt;&lt;R&gt;1&lt;/R&gt;&lt;C&gt;1&lt;/C&gt;&lt;D xsi:type="xsd:double"&gt;-296.63333&lt;/D&gt;&lt;/FQL&gt;&lt;FQL&gt;&lt;Q&gt;DLB^FF_SALES(CAL_R,2023,,,,USD)&lt;/Q&gt;&lt;R&gt;0&lt;/R&gt;&lt;C&gt;0&lt;/C&gt;&lt;/FQL&gt;&lt;FQL&gt;&lt;Q&gt;WDAY^FE_ESTIMATE(GROSS_INC,MEAN,CALA_ROLL,2024,2024,,,'CURRENCY=USD')&lt;/Q&gt;&lt;R&gt;1&lt;/R&gt;&lt;C&gt;1&lt;/C&gt;&lt;D xsi:type="xsd:double"&gt;6520.144&lt;/D&gt;&lt;/FQL&gt;&lt;FQL&gt;&lt;Q&gt;WDAY^FG_PRICE(44553,,,USD)&lt;/Q&gt;&lt;R&gt;1&lt;/R&gt;&lt;C&gt;1&lt;/C&gt;&lt;D xsi:type="xsd:double"&gt;278.05&lt;/D&gt;&lt;/FQL&gt;&lt;FQL&gt;&lt;Q&gt;SPLK^FG_PRICE(44553,,,USD)&lt;/Q&gt;&lt;R&gt;1&lt;/R&gt;&lt;C&gt;1&lt;/C&gt;&lt;D xsi:type="xsd:double"&gt;115.92&lt;/D&gt;&lt;/FQL&gt;&lt;FQL&gt;&lt;Q&gt;EXR^FG_PRICE(44703,,,USD)&lt;/Q&gt;&lt;R&gt;1&lt;/R&gt;&lt;C&gt;1&lt;/C&gt;&lt;D xsi:type="xsd:double"&gt;171.38&lt;/D&gt;&lt;/FQL&gt;&lt;FQL&gt;&lt;Q&gt;BXP^FG_PRICE(44703,,,USD)&lt;/Q&gt;&lt;R&gt;1&lt;/R&gt;&lt;C&gt;1&lt;/C&gt;&lt;D xsi:type="xsd:double"&gt;105.23&lt;/D&gt;&lt;/FQL&gt;&lt;FQL&gt;&lt;Q&gt;WDAY^FF_GROSS_INC(CAL_R,2021,,,,USD)&lt;/Q&gt;&lt;R&gt;1&lt;/R&gt;&lt;C&gt;1&lt;/C&gt;&lt;D xsi:type="xsd:double"&gt;3659.490335&lt;/D&gt;&lt;/FQL&gt;&lt;FQL&gt;&lt;Q&gt;WDAY^FF_GROSS_INC(CAL_R,2019,,,,USD)&lt;/Q&gt;&lt;R&gt;1&lt;/R&gt;&lt;C&gt;1&lt;/C&gt;&lt;D xsi:type="xsd:double"&gt;2511.884&lt;/D&gt;&lt;/FQL&gt;&lt;FQL&gt;&lt;Q&gt;WDAY^FE_ESTIMATE(SALES,MEAN,CALA_ROLL,2024,2024,,,'CURRENCY=USD')&lt;/Q&gt;&lt;R&gt;1&lt;/R&gt;&lt;C&gt;1&lt;/C&gt;&lt;D xsi:type="xsd:double"&gt;8736.197&lt;/D&gt;&lt;/FQL&gt;&lt;FQL&gt;&lt;Q&gt;BILL^FE_ESTIMATE(EBIT,MEAN,CALA_ROLL,2023,2023,,,'CURRENCY=USD')&lt;/Q&gt;&lt;R&gt;1&lt;/R&gt;&lt;C&gt;1&lt;/C&gt;&lt;D xsi:type="xsd:double"&gt;-19.462734&lt;/D&gt;&lt;/FQL&gt;&lt;FQL&gt;&lt;Q&gt;RF^FG_PRICE(44733,,,USD)&lt;/Q&gt;&lt;R&gt;1&lt;/R&gt;&lt;C&gt;1&lt;/C&gt;&lt;D xsi:type="xsd:double"&gt;19.09&lt;/D&gt;&lt;/FQL&gt;&lt;FQL&gt;&lt;Q&gt;MA^FF_SALES(CAL_R,2022,,,,USD)&lt;/Q&gt;&lt;R&gt;0&lt;/R&gt;&lt;C&gt;0&lt;/C&gt;&lt;/FQL&gt;&lt;FQL&gt;&lt;Q&gt;SAIL^FF_EBITDA_OPER(CAL_R,2023,,,,USD)&lt;/Q&gt;&lt;R&gt;0&lt;/R&gt;&lt;C&gt;0&lt;/C&gt;&lt;/FQL&gt;&lt;FQL&gt;&lt;Q&gt;ALRM^FG_PRICE(44643,,,USD)&lt;/Q&gt;&lt;R&gt;1&lt;/R&gt;&lt;C&gt;1&lt;/C&gt;&lt;D xsi:type="xsd:double"&gt;65.26&lt;/D&gt;&lt;/FQL&gt;&lt;FQL&gt;&lt;Q&gt;WDAY^FF_SALES(CAL_R,2019,,,,USD)&lt;/Q&gt;&lt;R&gt;1&lt;/R&gt;&lt;C&gt;1&lt;/C&gt;&lt;D xsi:type="xsd:double"&gt;3560.133&lt;/D&gt;&lt;/FQL&gt;&lt;FQL&gt;&lt;Q&gt;WIX^FE_ESTIMATE(CAPEX,MEAN,CALA_ROLL,2024,2024,,,'')&lt;/Q&gt;&lt;R&gt;1&lt;/R&gt;&lt;C&gt;1&lt;/C&gt;&lt;D xsi:type="xsd:double"&gt;26.99&lt;/D&gt;&lt;/FQL&gt;&lt;FQL&gt;&lt;Q&gt;WIX^FE_ESTIMATE(CAPEX,MEAN,CALA_ROLL,2023,2023,,,'')&lt;/Q&gt;&lt;R&gt;1&lt;/R&gt;&lt;C&gt;1&lt;/C&gt;&lt;D xsi:type="xsd:double"&gt;43.548332&lt;/D&gt;&lt;/FQL&gt;&lt;FQL&gt;&lt;Q&gt;APPN^FG_PRICE(44527,,,USD)&lt;/Q&gt;&lt;R&gt;1&lt;/R&gt;&lt;C&gt;1&lt;/C&gt;&lt;D xsi:type="xsd:double"&gt;74.31&lt;/D&gt;&lt;/FQL&gt;&lt;FQL&gt;&lt;Q&gt;WIX^FE_ESTIMATE(CAPEX,MEAN,CALA_ROLL,2022,2022,,,'')&lt;/Q&gt;&lt;R&gt;1&lt;/R&gt;&lt;C&gt;1&lt;/C&gt;&lt;D xsi:type="xsd:double"&gt;61.599&lt;/D&gt;&lt;/FQL&gt;&lt;FQL&gt;&lt;Q&gt;SPSC^FG_PRICE(44527,,,USD)&lt;/Q&gt;&lt;R&gt;1&lt;/R&gt;&lt;C&gt;1&lt;/C&gt;&lt;D xsi:type="xsd:double"&gt;140.6&lt;/D&gt;&lt;/FQL&gt;&lt;FQL&gt;&lt;Q&gt;WIX^FF_CAPEX(CAL_R,2021,,,,USD)&lt;/Q&gt;&lt;R&gt;1&lt;/R&gt;&lt;C&gt;1&lt;/C&gt;&lt;D xsi:type="xsd:double"&gt;37.7000000000325&lt;/D&gt;&lt;/FQL&gt;&lt;FQL&gt;&lt;Q&gt;WIX^FF_CAPEX(CAL_R,2019,,,,USD)&lt;/Q&gt;&lt;R&gt;1&lt;/R&gt;&lt;C&gt;1&lt;/C&gt;&lt;D xsi:type="xsd:double"&gt;22.9570000000025&lt;/D&gt;&lt;/FQL&gt;&lt;FQL&gt;&lt;Q&gt;WIX^FE_ESTIMATE(EBITDA,MEAN,CALA_ROLL,2024,2024,,,'CURRENCY=USD')&lt;/Q&gt;&lt;R&gt;1&lt;/R&gt;&lt;C&gt;1&lt;/C&gt;&lt;D xsi:type="xsd:double"&gt;397.18994&lt;/D&gt;&lt;/FQL&gt;&lt;FQL&gt;&lt;Q&gt;ENV^FG_PRICE(44677,,,USD)&lt;/Q&gt;&lt;R&gt;1&lt;/R&gt;&lt;C&gt;1&lt;/C&gt;&lt;D xsi:type="xsd:double"&gt;79.88&lt;/D&gt;&lt;/FQL&gt;&lt;FQL&gt;&lt;Q&gt;IS^FG_PRICE(44527,,,USD)&lt;/Q&gt;&lt;R&gt;1&lt;/R&gt;&lt;C&gt;1&lt;/C&gt;&lt;D xsi:type="xsd:double"&gt;8.94&lt;/D&gt;&lt;/FQL&gt;&lt;FQL&gt;&lt;Q&gt;XPEV^FG_PRICE(44617,,,USD)&lt;/Q&gt;&lt;R&gt;1&lt;/R&gt;&lt;C&gt;1&lt;/C&gt;&lt;D xsi:type="xsd:double"&gt;35.03&lt;/D&gt;&lt;/FQL&gt;&lt;FQL&gt;&lt;Q&gt;WIX^FF_EBITDA_OPER(CAL_R,2019,,,,USD)&lt;/Q&gt;&lt;R&gt;1&lt;/R&gt;&lt;C&gt;1&lt;/C&gt;&lt;D xsi:type="xsd:double"&gt;-63.536&lt;/D&gt;&lt;/FQL&gt;&lt;FQL&gt;&lt;Q&gt;WIX^FE_ESTIMATE(EBIT,MEAN,CALA_ROLL,2024,2024,,,'')&lt;/Q&gt;&lt;R&gt;1&lt;/R&gt;&lt;C&gt;1&lt;/C&gt;&lt;D xsi:type="xsd:double"&gt;14.978913&lt;/D&gt;&lt;/FQL&gt;&lt;FQL&gt;&lt;Q&gt;WIX^FE_ESTIMATE(EBIT,MEAN,CALA_ROLL,2023,2023,,,'')&lt;/Q&gt;&lt;R&gt;1&lt;/R&gt;&lt;C&gt;1&lt;/C&gt;&lt;D xsi:type="xsd:double"&gt;-24.241966&lt;/D&gt;&lt;/FQL&gt;&lt;FQL&gt;&lt;Q&gt;WIX^FE_ESTIMATE(EBIT,MEAN,CALA_ROLL,2022,2022,,,'')&lt;/Q&gt;&lt;R&gt;1&lt;/R&gt;&lt;C&gt;1&lt;/C&gt;&lt;D xsi:type="xsd:double"&gt;-68.20454&lt;/D&gt;&lt;/FQL&gt;&lt;FQL&gt;&lt;Q&gt;DXCM^FF_EBIT_OPER(CAL_R,2023,,,,USD)&lt;/Q&gt;&lt;R&gt;0&lt;/R&gt;&lt;C&gt;0&lt;/C&gt;&lt;/FQL&gt;&lt;FQL&gt;&lt;Q&gt;DXCM^FF_EBIT_OPER(CAL_R,2024,,,,USD)&lt;/Q&gt;&lt;R&gt;0&lt;/R&gt;&lt;C&gt;0&lt;/C&gt;&lt;/FQL&gt;&lt;FQL&gt;&lt;Q&gt;WIX^FE_ESTIMATE(GROSS_INC,MEAN,CALA_ROLL,2024,2024,,,'CURRENCY=USD')&lt;/Q&gt;&lt;R&gt;1&lt;/R&gt;&lt;C&gt;1&lt;/C&gt;&lt;D xsi:type="xsd:double"&gt;1263.083&lt;/D&gt;&lt;/FQL&gt;&lt;FQL&gt;&lt;Q&gt;ACEL^FG_PRICE(44527,,,USD)&lt;/Q&gt;&lt;R&gt;1&lt;/R&gt;&lt;C&gt;1&lt;/C&gt;&lt;D xsi:type="xsd:double"&gt;12.38&lt;/D&gt;&lt;/FQL&gt;&lt;FQL&gt;&lt;Q&gt;OKE^FG_PRICE(44617,,,USD)&lt;/Q&gt;&lt;R&gt;1&lt;/R&gt;&lt;C&gt;1&lt;/C&gt;&lt;D xsi:type="xsd:double"&gt;64&lt;/D&gt;&lt;/FQL&gt;&lt;FQL&gt;&lt;Q&gt;WIX^FF_GROSS_INC(CAL_R,2021,,,,USD)&lt;/Q&gt;&lt;R&gt;1&lt;/R&gt;&lt;C&gt;1&lt;/C&gt;&lt;D xsi:type="xsd:double"&gt;767.413000000658&lt;/D&gt;&lt;/FQL&gt;&lt;FQL&gt;&lt;Q&gt;WIX^FF_GROSS_INC(CAL_R,2019,,,,USD)&lt;/Q&gt;&lt;R&gt;1&lt;/R&gt;&lt;C&gt;1&lt;/C&gt;&lt;D xsi:type="xsd:double"&gt;564.181000000061&lt;/D&gt;&lt;/FQL&gt;&lt;FQL&gt;&lt;Q&gt;WIX^FE_ESTIMATE(SALES,MEAN,CALA_ROLL,2024,2024,,,'CURRENCY=USD')&lt;/Q&gt;&lt;R&gt;1&lt;/R&gt;&lt;C&gt;1&lt;/C&gt;&lt;D xsi:type="xsd:double"&gt;2002.3319&lt;/D&gt;&lt;/FQL&gt;&lt;FQL&gt;&lt;Q&gt;OXY^FG_PRICE(44527,,,USD)&lt;/Q&gt;&lt;R&gt;1&lt;/R&gt;&lt;C&gt;1&lt;/C&gt;&lt;D xsi:type="xsd:double"&gt;29.7&lt;/D&gt;&lt;/FQL&gt;&lt;FQL&gt;&lt;Q&gt;SLB^FG_PRICE(44617,,,USD)&lt;/Q&gt;&lt;R&gt;1&lt;/R&gt;&lt;C&gt;1&lt;/C&gt;&lt;D xsi:type="xsd:double"&gt;39.45&lt;/D&gt;&lt;/FQL&gt;&lt;FQL&gt;&lt;Q&gt;FTI^FG_PRICE(44527,,,USD)&lt;/Q&gt;&lt;R&gt;1&lt;/R&gt;&lt;C&gt;1&lt;/C&gt;&lt;D xsi:type="xsd:double"&gt;5.93&lt;/D&gt;&lt;/FQL&gt;&lt;FQL&gt;&lt;Q&gt;WIX^FF_SALES(CAL_R,2019,,,,USD)&lt;/Q&gt;&lt;R&gt;1&lt;/R&gt;&lt;C&gt;1&lt;/C&gt;&lt;D xsi:type="xsd:double"&gt;761.088000000083&lt;/D&gt;&lt;/FQL&gt;&lt;FQL&gt;&lt;Q&gt;WIT^FE_ESTIMATE(CAPEX,MEAN,CALA_ROLL,2024,2024,,,'')&lt;/Q&gt;&lt;R&gt;1&lt;/R&gt;&lt;C&gt;1&lt;/C&gt;&lt;D xsi:type="xsd:double"&gt;422.6722&lt;/D&gt;&lt;/FQL&gt;&lt;FQL&gt;&lt;Q&gt;WIT^FE_ESTIMATE(CAPEX,MEAN,CALA_ROLL,2023,2023,,,'')&lt;/Q&gt;&lt;R&gt;1&lt;/R&gt;&lt;C&gt;1&lt;/C&gt;&lt;D xsi:type="xsd:double"&gt;453.5751&lt;/D&gt;&lt;/FQL&gt;&lt;FQL&gt;&lt;Q&gt;WIT^FE_ESTIMATE(CAPEX,MEAN,CALA_ROLL,2022,2022,,,'')&lt;/Q&gt;&lt;R&gt;1&lt;/R&gt;&lt;C&gt;1&lt;/C&gt;&lt;D xsi:type="xsd:double"&gt;555.79236&lt;/D&gt;&lt;/FQL&gt;&lt;FQL&gt;&lt;Q&gt;WIT^FF_CAPEX(CAL_R,2022,,,,USD)&lt;/Q&gt;&lt;R&gt;0&lt;/R&gt;&lt;C&gt;0&lt;/C&gt;&lt;/FQL&gt;&lt;FQL&gt;&lt;Q&gt;WIT^FF_CAPEX(CAL_R,2021,,,,USD)&lt;/Q&gt;&lt;R&gt;1&lt;/R&gt;&lt;C&gt;1&lt;/C&gt;&lt;D xsi:type="xsd:double"&gt;299.467114&lt;/D&gt;&lt;/FQL&gt;&lt;FQL&gt;&lt;Q&gt;WIT^FF_CAPEX(CAL_R,2020,,,,USD)&lt;/Q&gt;&lt;R&gt;1&lt;/R&gt;&lt;C&gt;1&lt;/C&gt;&lt;D xsi:type="xsd:double"&gt;264.626706&lt;/D&gt;&lt;/FQL&gt;&lt;FQL&gt;&lt;Q&gt;WIT^FF_CAPEX(CAL_R,2019,,,,USD)&lt;/Q&gt;&lt;R&gt;1&lt;/R&gt;&lt;C&gt;1&lt;/C&gt;&lt;D xsi:type="xsd:double"&gt;332.723331&lt;/D&gt;&lt;/FQL&gt;&lt;FQL&gt;&lt;Q&gt;WIT^FE_ESTIMATE(EBITDA,MEAN,CALA_ROLL,2024,2024,,,'CURRENCY=USD')&lt;/Q&gt;&lt;R&gt;1&lt;/R&gt;&lt;C&gt;1&lt;/C&gt;&lt;D xsi:type="xsd:double"&gt;2899.5854&lt;/D&gt;&lt;/FQL&gt;&lt;FQL&gt;&lt;Q&gt;WIT^FE_ESTIMATE(EBITDA,MEAN,CALA_ROLL,2023,2023,,,'CURRENCY=USD')&lt;/Q&gt;&lt;R&gt;1&lt;/R&gt;&lt;C&gt;1&lt;/C&gt;&lt;D xsi:type="xsd:double"&gt;2634.2917&lt;/D&gt;&lt;/FQL&gt;&lt;FQL&gt;&lt;Q&gt;WIT^FE_ESTIMATE(EBITDA,MEAN,CALA_ROLL,2022,2022,,,'CURRENCY=USD')&lt;/Q&gt;&lt;R&gt;1&lt;/R&gt;&lt;C&gt;1&lt;/C&gt;&lt;D xsi:type="xsd:double"&gt;2352.8765&lt;/D&gt;&lt;/FQL&gt;&lt;FQL&gt;&lt;Q&gt;WIT^FF_EBITDA_OPER(CAL_R,2022,,,,USD)&lt;/Q&gt;&lt;R&gt;0&lt;/R&gt;&lt;C&gt;0&lt;/C&gt;&lt;/FQL&gt;&lt;FQL&gt;&lt;Q&gt;WIT^FF_EBITDA_OPER(CAL_R,2021,,,,USD)&lt;/Q&gt;&lt;R&gt;1&lt;/R&gt;&lt;C&gt;1&lt;/C&gt;&lt;D xsi:type="xsd:double"&gt;2212.43579&lt;/D&gt;&lt;/FQL&gt;&lt;FQL&gt;&lt;Q&gt;WIT^FF_EBITDA_OPER(CAL_R,2020,,,,USD)&lt;/Q&gt;&lt;R&gt;1&lt;/R&gt;&lt;C&gt;1&lt;/C&gt;&lt;D xsi:type="xsd:double"&gt;1879.76815&lt;/D&gt;&lt;/FQL&gt;&lt;FQL&gt;&lt;Q&gt;WIT^FF_EBITDA_OPER(CAL_R,2019,,,,USD)&lt;/Q&gt;&lt;R&gt;1&lt;/R&gt;&lt;C&gt;1&lt;/C&gt;&lt;D xsi:type="xsd:double"&gt;1739.61883&lt;/D&gt;&lt;/FQL&gt;&lt;FQL&gt;&lt;Q&gt;WIT^FE_ESTIMATE(EBIT,MEAN,CALA_ROLL,2024,2024,,,'')&lt;/Q&gt;&lt;R&gt;1&lt;/R&gt;&lt;C&gt;1&lt;/C&gt;&lt;D xsi:type="xsd:double"&gt;2396.171&lt;/D&gt;&lt;/FQL&gt;&lt;FQL&gt;&lt;Q&gt;WIT^FE_ESTIMATE(EBIT,MEAN,CALA_ROLL,2023,2023,,,'')&lt;/Q&gt;&lt;R&gt;1&lt;/R&gt;&lt;C&gt;1&lt;/C&gt;&lt;D xsi:type="xsd:double"&gt;2168.0032&lt;/D&gt;&lt;/FQL&gt;&lt;FQL&gt;&lt;Q&gt;WIT^FE_ESTIMATE(EBIT,MEAN,CALA_ROLL,2022,2022,,,'')&lt;/Q&gt;&lt;R&gt;1&lt;/R&gt;&lt;C&gt;1&lt;/C&gt;&lt;D xsi:type="xsd:double"&gt;1922.0554&lt;/D&gt;&lt;/FQL&gt;&lt;FQL&gt;&lt;Q&gt;LNC^FF_EBIT_OPER(CAL_R,2021,,,,USD)&lt;/Q&gt;&lt;R&gt;0&lt;/R&gt;&lt;C&gt;0&lt;/C&gt;&lt;/FQL&gt;&lt;FQL&gt;&lt;Q&gt;LNC^FF_EBIT_OPER(CAL_R,2022,,,,USD)&lt;/Q&gt;&lt;R&gt;0&lt;/R&gt;&lt;C&gt;0&lt;/C&gt;&lt;/FQL&gt;&lt;FQL&gt;&lt;Q&gt;WIT^FE_ESTIMATE(GROSS_INC,MEAN,CALA_ROLL,2024,2024,,,'CURRENCY=USD')&lt;/Q&gt;&lt;R&gt;1&lt;/R&gt;&lt;C&gt;1&lt;/C&gt;&lt;D xsi:type="xsd:double"&gt;4163.5107&lt;/D&gt;&lt;/FQL&gt;&lt;FQL&gt;&lt;Q&gt;WIT^FE_ESTIMATE(GROSS_INC,MEAN,CALA_ROLL,2023,2023,,,'CURRENCY=USD')&lt;/Q&gt;&lt;R&gt;1&lt;/R&gt;&lt;C&gt;1&lt;/C&gt;&lt;D xsi:type="xsd:double"&gt;3839.2046&lt;/D&gt;&lt;/FQL&gt;&lt;FQL&gt;&lt;Q&gt;WIT^FE_ESTIMATE(GROSS_INC,MEAN,CALA_ROLL,2022,2022,,,'CURRENCY=USD')&lt;/Q&gt;&lt;R&gt;1&lt;/R&gt;&lt;C&gt;1&lt;/C&gt;&lt;D xsi:type="xsd:double"&gt;3439.2676&lt;/D&gt;&lt;/FQL&gt;&lt;FQL&gt;&lt;Q&gt;WIT^FF_GROSS_INC(CAL_R,2021,,,,USD)&lt;/Q&gt;&lt;R&gt;1&lt;/R&gt;&lt;C&gt;1&lt;/C&gt;&lt;D xsi:type="xsd:double"&gt;3070.534528&lt;/D&gt;&lt;/FQL&gt;&lt;FQL&gt;&lt;Q&gt;WIT^FF_GROSS_INC(CAL_R,2019,,,,USD)&lt;/Q&gt;&lt;R&gt;1&lt;/R&gt;&lt;C&gt;1&lt;/C&gt;&lt;D xsi:type="xsd:double"&gt;2478.710887&lt;/D&gt;&lt;/FQL&gt;&lt;FQL&gt;&lt;Q&gt;WIT^FE_ESTIMATE(SALES,MEAN,CALA_ROLL,2024,2024,,,'CURRENCY=USD')&lt;/Q&gt;&lt;R&gt;1&lt;/R&gt;&lt;C&gt;1&lt;/C&gt;&lt;D xsi:type="xsd:double"&gt;14118.083&lt;/D&gt;&lt;/FQL&gt;&lt;FQL&gt;&lt;Q&gt;WIT^FE_ESTIMATE(SALES,MEAN,CALA_ROLL,2023,2023,,,'CURRENCY=USD')&lt;/Q&gt;&lt;R&gt;1&lt;/R&gt;&lt;C&gt;1&lt;/C&gt;&lt;D xsi:type="xsd:double"&gt;12764.991&lt;/D&gt;&lt;/FQL&gt;&lt;FQL&gt;&lt;Q&gt;WIT^FE_ESTIMATE(SALES,MEAN,CALA_ROLL,2022,2022,,,'CURRENCY=USD')&lt;/Q&gt;&lt;R&gt;1&lt;/R&gt;&lt;C&gt;1&lt;/C&gt;&lt;D xsi:type="xsd:double"&gt;11436.585&lt;/D&gt;&lt;/FQL&gt;&lt;FQL&gt;&lt;Q&gt;WIT^FF_SALES(CAL_R,2021,,,,USD)&lt;/Q&gt;&lt;R&gt;1&lt;/R&gt;&lt;C&gt;1&lt;/C&gt;&lt;D xsi:type="xsd:double"&gt;10068.136841&lt;/D&gt;&lt;/FQL&gt;&lt;FQL&gt;&lt;Q&gt;WIT^FF_SALES(CAL_R,2019,,,,USD)&lt;/Q&gt;&lt;R&gt;1&lt;/R&gt;&lt;C&gt;1&lt;/C&gt;&lt;D xsi:type="xsd:double"&gt;8564.813863&lt;/D&gt;&lt;/FQL&gt;&lt;FQL&gt;&lt;Q&gt;VMW^FE_ESTIMATE(CAPEX,MEAN,CALA_ROLL,2024,2024,,,'')&lt;/Q&gt;&lt;R&gt;1&lt;/R&gt;&lt;C&gt;1&lt;/C&gt;&lt;D xsi:type="xsd:double"&gt;491.75522&lt;/D&gt;&lt;/FQL&gt;&lt;FQL&gt;&lt;Q&gt;VMW^FE_ESTIMATE(CAPEX,MEAN,CALA_ROLL,2023,2023,,,'')&lt;/Q&gt;&lt;R&gt;1&lt;/R&gt;&lt;C&gt;1&lt;/C&gt;&lt;D xsi:type="xsd:double"&gt;461.97357&lt;/D&gt;&lt;/FQL&gt;&lt;FQL&gt;&lt;Q&gt;VMW^FE_ESTIMATE(CAPEX,MEAN,CALA_ROLL,2022,2022,,,'')&lt;/Q&gt;&lt;R&gt;1&lt;/R&gt;&lt;C&gt;1&lt;/C&gt;&lt;D xsi:type="xsd:double"&gt;433.55984&lt;/D&gt;&lt;/FQL&gt;&lt;FQL&gt;&lt;Q&gt;VMW^FF_CAPEX(CAL_R,2021,,,,USD)&lt;/Q&gt;&lt;R&gt;1&lt;/R&gt;&lt;C&gt;1&lt;/C&gt;&lt;D xsi:type="xsd:double"&gt;372.333333&lt;/D&gt;&lt;/FQL&gt;&lt;FQL&gt;&lt;Q&gt;VMW^FF_CAPEX(CAL_R,2019,,,,USD)&lt;/Q&gt;&lt;R&gt;1&lt;/R&gt;&lt;C&gt;1&lt;/C&gt;&lt;D xsi:type="xsd:double"&gt;283&lt;/D&gt;&lt;/FQL&gt;&lt;FQL&gt;&lt;Q&gt;VMW^FE_ESTIMATE(EBITDA,MEAN,CALA_ROLL,2024,2024,,,'CURRENCY=USD')&lt;/Q&gt;&lt;R&gt;1&lt;/R&gt;&lt;C&gt;1&lt;/C&gt;&lt;D xsi:type="xsd:double"&gt;5549.557&lt;/D&gt;&lt;/FQL&gt;&lt;FQL&gt;&lt;Q&gt;TWTR^FG_PRICE(44643,,,USD)&lt;/Q&gt;&lt;R&gt;1&lt;/R&gt;&lt;C&gt;1&lt;/C&gt;&lt;D xsi:type="xsd:double"&gt;38&lt;/D&gt;&lt;/FQL&gt;&lt;FQL&gt;&lt;Q&gt;DKS^FG_PRICE(44553,,,USD)&lt;/Q&gt;&lt;R&gt;1&lt;/R&gt;&lt;C&gt;1&lt;/C&gt;&lt;D xsi:type="xsd:double"&gt;103.94&lt;/D&gt;&lt;/FQL&gt;&lt;FQL&gt;&lt;Q&gt;TSM^FF_CAPEX(CAL_R,2022,,,,USD)&lt;/Q&gt;&lt;R&gt;0&lt;/R&gt;&lt;C&gt;0&lt;/C&gt;&lt;/FQL&gt;&lt;FQL&gt;&lt;Q&gt;VMW^FF_EBITDA_OPER(CAL_R,2020,,,,USD)&lt;/Q&gt;&lt;R&gt;1&lt;/R&gt;&lt;C&gt;1&lt;/C&gt;&lt;D xsi:type="xsd:double"&gt;3024.33334&lt;/D&gt;&lt;/FQL&gt;&lt;FQL&gt;&lt;Q&gt;VMW^FF_EBITDA_OPER(CAL_R,2019,,,,USD)&lt;/Q&gt;&lt;R&gt;1&lt;/R&gt;&lt;C&gt;1&lt;/C&gt;&lt;D xsi:type="xsd:double"&gt;2380.66667&lt;/D&gt;&lt;/FQL&gt;&lt;FQL&gt;&lt;Q&gt;VMW^FF_EBITDA_OPER(CAL_R,2018,,,,USD)&lt;/Q&gt;&lt;R&gt;1&lt;/R&gt;&lt;C&gt;1&lt;/C&gt;&lt;D xsi:type="xsd:double"&gt;2636.33334&lt;/D&gt;&lt;/FQL&gt;&lt;FQL&gt;&lt;Q&gt;VMW^FE_ESTIMATE(EBIT,MEAN,CALA_ROLL,2024,2024,,,'')&lt;/Q&gt;&lt;R&gt;1&lt;/R&gt;&lt;C&gt;1&lt;/C&gt;&lt;D xsi:type="xsd:double"&gt;4785.747&lt;/D&gt;&lt;/FQL&gt;&lt;FQL&gt;&lt;Q&gt;VMW^FE_ESTIMATE(EBIT,MEAN,CALA_ROLL,2023,2023,,,'')&lt;/Q&gt;&lt;R&gt;1&lt;/R&gt;&lt;C&gt;1&lt;/C&gt;&lt;D xsi:type="xsd:double"&gt;4222.096&lt;/D&gt;&lt;/FQL&gt;&lt;FQL&gt;&lt;Q&gt;VMW^FE_ESTIMATE(EBIT,MEAN,CALA_ROLL,2022,2022,,,'')&lt;/Q&gt;&lt;R&gt;1&lt;/R&gt;&lt;C&gt;1&lt;/C&gt;&lt;D xsi:type="xsd:double"&gt;3872.2478&lt;/D&gt;&lt;/FQL&gt;&lt;FQL&gt;&lt;Q&gt;CZR^P_PRICE_HIGH_PR(44695,,,USD,,,"PRICE","CLOSE","52W")&lt;/Q&gt;&lt;R&gt;1&lt;/R&gt;&lt;C&gt;1&lt;/C&gt;&lt;D xsi:type="xsd:double"&gt;119.49&lt;/D&gt;&lt;/FQL&gt;&lt;FQL&gt;&lt;Q&gt;CZR^P_PRICE_LOW_PR(44695,,,USD,,,"PRICE","CLOSE","52W")&lt;/Q&gt;&lt;R&gt;1&lt;/R&gt;&lt;C&gt;1&lt;/C&gt;&lt;D xsi:type="xsd:double"&gt;48.36&lt;/D&gt;&lt;/FQL&gt;&lt;FQL&gt;&lt;Q&gt;CZR^FG_PRICE(44695,,,USD)&lt;/Q&gt;&lt;R&gt;1&lt;/R&gt;&lt;C&gt;1&lt;/C&gt;&lt;D xsi:type="xsd:double"&gt;54.99&lt;/D&gt;&lt;/FQL&gt;&lt;FQL&gt;&lt;Q&gt;MANH^FF_EBIT_OPER(CAL_R,2024,,,,USD)&lt;/Q&gt;&lt;R&gt;0&lt;/R&gt;&lt;C&gt;0&lt;/C&gt;&lt;/FQL&gt;&lt;FQL&gt;&lt;Q&gt;VMW^FE_ESTIMATE(GROSS_INC,MEAN,CALA_ROLL,2024,2024,,,'CURRENCY=USD')&lt;/Q&gt;&lt;R&gt;1&lt;/R&gt;&lt;C&gt;1&lt;/C&gt;&lt;D xsi:type="xsd:double"&gt;12995.05&lt;/D&gt;&lt;/FQL&gt;&lt;FQL&gt;&lt;Q&gt;YUM^FF_GROSS_INC(CAL_R,2023,,,,USD)&lt;/Q&gt;&lt;R&gt;0&lt;/R&gt;&lt;C&gt;0&lt;/C&gt;&lt;/FQL&gt;&lt;FQL&gt;&lt;Q&gt;NOC^FG_PRICE(44553,,,USD)&lt;/Q&gt;&lt;R&gt;1&lt;/R&gt;&lt;C&gt;1&lt;/C&gt;&lt;D xsi:type="xsd:double"&gt;381.17&lt;/D&gt;&lt;/FQL&gt;&lt;FQL&gt;&lt;Q&gt;VMW^FF_GROSS_INC(CAL_R,2021,,,,USD)&lt;/Q&gt;&lt;R&gt;1&lt;/R&gt;&lt;C&gt;1&lt;/C&gt;&lt;D xsi:type="xsd:double"&gt;10425.666667&lt;/D&gt;&lt;/FQL&gt;&lt;FQL&gt;&lt;Q&gt;VMW^FF_GROSS_INC(CAL_R,2019,,,,USD)&lt;/Q&gt;&lt;R&gt;1&lt;/R&gt;&lt;C&gt;1&lt;/C&gt;&lt;D xsi:type="xsd:double"&gt;8897.333334&lt;/D&gt;&lt;/FQL&gt;&lt;FQL&gt;&lt;Q&gt;VMW^FE_ESTIMATE(SALES,MEAN,CALA_ROLL,2024,2024,,,'CURRENCY=USD')&lt;/Q&gt;&lt;R&gt;1&lt;/R&gt;&lt;C&gt;1&lt;/C&gt;&lt;D xsi:type="xsd:double"&gt;15918.501&lt;/D&gt;&lt;/FQL&gt;&lt;FQL&gt;&lt;Q&gt;IRBT^FG_PRICE(44643,,,USD)&lt;/Q&gt;&lt;R&gt;1&lt;/R&gt;&lt;C&gt;1&lt;/C&gt;&lt;D xsi:type="xsd:double"&gt;60.16&lt;/D&gt;&lt;/FQL&gt;&lt;FQL&gt;&lt;Q&gt;AVLR^FG_PRICE(44553,,,USD)&lt;/Q&gt;&lt;R&gt;1&lt;/R&gt;&lt;C&gt;1&lt;/C&gt;&lt;D xsi:type="xsd:double"&gt;133.73&lt;/D&gt;&lt;/FQL&gt;&lt;FQL&gt;&lt;Q&gt;FROG^FG_PRICE(44673,,,USD)&lt;/Q&gt;&lt;R&gt;1&lt;/R&gt;&lt;C&gt;1&lt;/C&gt;&lt;D xsi:type="xsd:double"&gt;22.67&lt;/D&gt;&lt;/FQL&gt;&lt;FQL&gt;&lt;Q&gt;VMW^FF_SALES(CAL_R,2019,,,,USD)&lt;/Q&gt;&lt;R&gt;1&lt;/R&gt;&lt;C&gt;1&lt;/C&gt;&lt;D xsi:type="xsd:double"&gt;10706.333334&lt;/D&gt;&lt;/FQL&gt;&lt;FQL&gt;&lt;Q&gt;VIAV^FE_ESTIMATE(CAPEX,MEAN,CALA_ROLL,2024,2024,,,'')&lt;/Q&gt;&lt;R&gt;0&lt;/R&gt;&lt;C&gt;0&lt;/C&gt;&lt;/FQL&gt;&lt;FQL&gt;&lt;Q&gt;VIAV^FE_ESTIMATE(CAPEX,MEAN,CALA_ROLL,2023,2023,,,'')&lt;/Q&gt;&lt;R&gt;1&lt;/R&gt;&lt;C&gt;1&lt;/C&gt;&lt;D xsi:type="xsd:double"&gt;69.02724&lt;/D&gt;&lt;/FQL&gt;&lt;FQL&gt;&lt;Q&gt;VIAV^FE_ESTIMATE(CAPEX,MEAN,CALA_ROLL,2022,2022,,,'')&lt;/Q&gt;&lt;R&gt;1&lt;/R&gt;&lt;C&gt;1&lt;/C&gt;&lt;D xsi:type="xsd:double"&gt;66.43945&lt;/D&gt;&lt;/FQL&gt;&lt;FQL&gt;&lt;Q&gt;VIAV^FF_CAPEX(CAL_R,2021,,,,USD)&lt;/Q&gt;&lt;R&gt;1&lt;/R&gt;&lt;C&gt;1&lt;/C&gt;&lt;D xsi:type="xsd:double"&gt;67.7&lt;/D&gt;&lt;/FQL&gt;&lt;FQL&gt;&lt;Q&gt;VIAV^FF_CAPEX(CAL_R,2019,,,,USD)&lt;/Q&gt;&lt;R&gt;1&lt;/R&gt;&lt;C&gt;1&lt;/C&gt;&lt;D xsi:type="xsd:double"&gt;34.1&lt;/D&gt;&lt;/FQL&gt;&lt;FQL&gt;&lt;Q&gt;VIAV^FE_ESTIMATE(EBITDA,MEAN,CALA_ROLL,2024,2024,,,'CURRENCY=USD')&lt;/Q&gt;&lt;R&gt;0&lt;/R&gt;&lt;C&gt;0&lt;/C&gt;&lt;/FQL&gt;&lt;FQL&gt;&lt;Q&gt;VIAV^FE_ESTIMATE(EBITDA,MEAN,CALA_ROLL,2023,2023,,,'CURRENCY=USD')&lt;/Q&gt;&lt;R&gt;1&lt;/R&gt;&lt;C&gt;1&lt;/C&gt;&lt;D xsi:type="xsd:double"&gt;347.98737&lt;/D&gt;&lt;/FQL&gt;&lt;FQL&gt;&lt;Q&gt;VIAV^FE_ESTIMATE(EBITDA,MEAN,CALA_ROLL,2022,2022,,,'CURRENCY=USD')&lt;/Q&gt;&lt;R&gt;1&lt;/R&gt;&lt;C&gt;1&lt;/C&gt;&lt;D xsi:type="xsd:double"&gt;334.74615&lt;/D&gt;&lt;/FQL&gt;&lt;FQL&gt;&lt;Q&gt;VIAV^FF_EBITDA_OPER(CAL_R,2021,,,,USD)&lt;/Q&gt;&lt;R&gt;1&lt;/R&gt;&lt;C&gt;1&lt;/C&gt;&lt;D xsi:type="xsd:double"&gt;250.5&lt;/D&gt;&lt;/FQL&gt;&lt;FQL&gt;&lt;Q&gt;VIAV^FF_EBITDA_OPER(CAL_R,2019,,,,USD)&lt;/Q&gt;&lt;R&gt;1&lt;/R&gt;&lt;C&gt;1&lt;/C&gt;&lt;D xsi:type="xsd:double"&gt;197.6&lt;/D&gt;&lt;/FQL&gt;&lt;FQL&gt;&lt;Q&gt;VIAV^FE_ESTIMATE(EBIT,MEAN,CALA_ROLL,2024,2024,,,'')&lt;/Q&gt;&lt;R&gt;0&lt;/R&gt;&lt;C&gt;0&lt;/C&gt;&lt;/FQL&gt;&lt;FQL&gt;&lt;Q&gt;VIAV^FE_ESTIMATE(EBIT,MEAN,CALA_ROLL,2023,2023,,,'')&lt;/Q&gt;&lt;R&gt;1&lt;/R&gt;&lt;C&gt;1&lt;/C&gt;&lt;D xsi:type="xsd:double"&gt;301.57022&lt;/D&gt;&lt;/FQL&gt;&lt;FQL&gt;&lt;Q&gt;VIAV^FE_ESTIMATE(EBIT,MEAN,CALA_ROLL,2022,2022,,,'')&lt;/Q&gt;&lt;R&gt;1&lt;/R&gt;&lt;C&gt;1&lt;/C&gt;&lt;D xsi:type="xsd:double"&gt;290.8619&lt;/D&gt;&lt;/FQL&gt;&lt;FQL&gt;&lt;Q&gt;WELL^FF_EBIT_OPER(CAL_R,2021,,,,USD)&lt;/Q&gt;&lt;R&gt;1&lt;/R&gt;&lt;C&gt;1&lt;/C&gt;&lt;D xsi:type="xsd:double"&gt;818.69&lt;/D&gt;&lt;/FQL&gt;&lt;FQL&gt;&lt;Q&gt;EQIX^FG_PRICE(44677,,,USD)&lt;/Q&gt;&lt;R&gt;1&lt;/R&gt;&lt;C&gt;1&lt;/C&gt;&lt;D xsi:type="xsd:double"&gt;739.28&lt;/D&gt;&lt;/FQL&gt;&lt;FQL&gt;&lt;Q&gt;CBRE^FG_PRICE(44527,,,USD)&lt;/Q&gt;&lt;R&gt;1&lt;/R&gt;&lt;C&gt;1&lt;/C&gt;&lt;D xsi:type="xsd:double"&gt;98.09&lt;/D&gt;&lt;/FQL&gt;&lt;FQL&gt;&lt;Q&gt;VIAV^FE_ESTIMATE(GROSS_INC,MEAN,CALA_ROLL,2024,2024,,,'CURRENCY=USD')&lt;/Q&gt;&lt;R&gt;0&lt;/R&gt;&lt;C&gt;0&lt;/C&gt;&lt;/FQL&gt;&lt;FQL&gt;&lt;Q&gt;VIAV^FF_GROSS_INC(CAL_R,2024,,,,USD)&lt;/Q&gt;&lt;R&gt;0&lt;/R&gt;&lt;C&gt;0&lt;/C&gt;&lt;/FQL&gt;&lt;FQL&gt;&lt;Q&gt;VIAV^FE_ESTIMATE(GROSS_INC,MEAN,CALA_ROLL,2023,2023,,,'CURRENCY=USD')&lt;/Q&gt;&lt;R&gt;1&lt;/R&gt;&lt;C&gt;1&lt;/C&gt;&lt;D xsi:type="xsd:double"&gt;867.13&lt;/D&gt;&lt;/FQL&gt;&lt;FQL&gt;&lt;Q&gt;VIAV^FE_ESTIMATE(GROSS_INC,MEAN,CALA_ROLL,2022,2022,,,'CURRENCY=USD')&lt;/Q&gt;&lt;R&gt;1&lt;/R&gt;&lt;C&gt;1&lt;/C&gt;&lt;D xsi:type="xsd:double"&gt;822.036&lt;/D&gt;&lt;/FQL&gt;&lt;FQL&gt;&lt;Q&gt;VIAV^FF_GROSS_INC(CAL_R,2021,,,,USD)&lt;/Q&gt;&lt;R&gt;1&lt;/R&gt;&lt;C&gt;1&lt;/C&gt;&lt;D xsi:type="xsd:double"&gt;728.4&lt;/D&gt;&lt;/FQL&gt;&lt;FQL&gt;&lt;Q&gt;VIAV^FF_GROSS_INC(CAL_R,2019,,,,USD)&lt;/Q&gt;&lt;R&gt;1&lt;/R&gt;&lt;C&gt;1&lt;/C&gt;&lt;D xsi:type="xsd:double"&gt;651.5&lt;/D&gt;&lt;/FQL&gt;&lt;FQL&gt;&lt;Q&gt;VIAV^FF_GROSS_INC(CAL_R,2018,,,,USD)&lt;/Q&gt;&lt;R&gt;1&lt;/R&gt;&lt;C&gt;1&lt;/C&gt;&lt;D xsi:type="xsd:double"&gt;550&lt;/D&gt;&lt;/FQL&gt;&lt;FQL&gt;&lt;Q&gt;VIAV^FE_ESTIMATE(SALES,MEAN,CALA_ROLL,2024,2024,,,'CURRENCY=USD')&lt;/Q&gt;&lt;R&gt;0&lt;/R&gt;&lt;C&gt;0&lt;/C&gt;&lt;/FQL&gt;&lt;FQL&gt;&lt;Q&gt;VIAV^FF_SALES(CAL_R,2024,,,,USD)&lt;/Q&gt;&lt;R&gt;0&lt;/R&gt;&lt;C&gt;0&lt;/C&gt;&lt;/FQL&gt;&lt;FQL&gt;&lt;Q&gt;VIAV^FE_ESTIMATE(SALES,MEAN,CALA_ROLL,2023,2023,,,'CURRENCY=USD')&lt;/Q&gt;&lt;R&gt;1&lt;/R&gt;&lt;C&gt;1&lt;/C&gt;&lt;D xsi:type="xsd:double"&gt;1372.9937&lt;/D&gt;&lt;/FQL&gt;&lt;FQL&gt;&lt;Q&gt;VIAV^FE_ESTIMATE(SALES,MEAN,CALA_ROLL,2022,2022,,,'CURRENCY=USD')&lt;/Q&gt;&lt;R&gt;1&lt;/R&gt;&lt;C&gt;1&lt;/C&gt;&lt;D xsi:type="xsd:double"&gt;1309.3678&lt;/D&gt;&lt;/FQL&gt;&lt;FQL&gt;&lt;Q&gt;VIAV^FF_SALES(CAL_R,2021,,,,USD)&lt;/Q&gt;&lt;R&gt;1&lt;/R&gt;&lt;C&gt;1&lt;/C&gt;&lt;D xsi:type="xsd:double"&gt;1255.9&lt;/D&gt;&lt;/FQL&gt;&lt;FQL&gt;&lt;Q&gt;VIAV^FF_SALES(CAL_R,2019,,,,USD)&lt;/Q&gt;&lt;R&gt;1&lt;/R&gt;&lt;C&gt;1&lt;/C&gt;&lt;D xsi:type="xsd:double"&gt;1168.4&lt;/D&gt;&lt;/FQL&gt;&lt;FQL&gt;&lt;Q&gt;VRNT^FE_ESTIMATE(CAPEX,MEAN,CALA_ROLL,2024,2024,,,'')&lt;/Q&gt;&lt;R&gt;1&lt;/R&gt;&lt;C&gt;1&lt;/C&gt;&lt;D xsi:type="xsd:double"&gt;34.37369&lt;/D&gt;&lt;/FQL&gt;&lt;FQL&gt;&lt;Q&gt;VRNT^FE_ESTIMATE(CAPEX,MEAN,CALA_ROLL,2023,2023,,,'')&lt;/Q&gt;&lt;R&gt;1&lt;/R&gt;&lt;C&gt;1&lt;/C&gt;&lt;D xsi:type="xsd:double"&gt;26.331474&lt;/D&gt;&lt;/FQL&gt;&lt;FQL&gt;&lt;Q&gt;VRNT^FE_ESTIMATE(CAPEX,MEAN,CALA_ROLL,2022,2022,,,'')&lt;/Q&gt;&lt;R&gt;1&lt;/R&gt;&lt;C&gt;1&lt;/C&gt;&lt;D xsi:type="xsd:double"&gt;24.47347&lt;/D&gt;&lt;/FQL&gt;&lt;FQL&gt;&lt;Q&gt;VRNT^FF_CAPEX(CAL_R,2021,,,,USD)&lt;/Q&gt;&lt;R&gt;1&lt;/R&gt;&lt;C&gt;1&lt;/C&gt;&lt;D xsi:type="xsd:double"&gt;24.032333&lt;/D&gt;&lt;/FQL&gt;&lt;FQL&gt;&lt;Q&gt;VRNT^FF_CAPEX(CAL_R,2019,,,,USD)&lt;/Q&gt;&lt;R&gt;1&lt;/R&gt;&lt;C&gt;1&lt;/C&gt;&lt;D xsi:type="xsd:double"&gt;52.208334&lt;/D&gt;&lt;/FQL&gt;&lt;FQL&gt;&lt;Q&gt;VRNT^FE_ESTIMATE(EBITDA,MEAN,CALA_ROLL,2024,2024,,,'CURRENCY=USD')&lt;/Q&gt;&lt;R&gt;1&lt;/R&gt;&lt;C&gt;1&lt;/C&gt;&lt;D xsi:type="xsd:double"&gt;327.5813&lt;/D&gt;&lt;/FQL&gt;&lt;FQL&gt;&lt;Q&gt;VRNT^FE_ESTIMATE(EBITDA,MEAN,CALA_ROLL,2023,2023,,,'CURRENCY=USD')&lt;/Q&gt;&lt;R&gt;1&lt;/R&gt;&lt;C&gt;1&lt;/C&gt;&lt;D xsi:type="xsd:double"&gt;289.52213&lt;/D&gt;&lt;/FQL&gt;&lt;FQL&gt;&lt;Q&gt;VRNT^FE_ESTIMATE(EBITDA,MEAN,CALA_ROLL,2022,2022,,,'CURRENCY=USD')&lt;/Q&gt;&lt;R&gt;1&lt;/R&gt;&lt;C&gt;1&lt;/C&gt;&lt;D xsi:type="xsd:double"&gt;256.97778&lt;/D&gt;&lt;/FQL&gt;&lt;FQL&gt;&lt;Q&gt;VRNT^FF_EBITDA_OPER(CAL_R,2021,,,,USD)&lt;/Q&gt;&lt;R&gt;1&lt;/R&gt;&lt;C&gt;1&lt;/C&gt;&lt;D xsi:type="xsd:double"&gt;132.592&lt;/D&gt;&lt;/FQL&gt;&lt;FQL&gt;&lt;Q&gt;VRNT^FF_EBITDA_OPER(CAL_R,2019,,,,USD)&lt;/Q&gt;&lt;R&gt;1&lt;/R&gt;&lt;C&gt;1&lt;/C&gt;&lt;D xsi:type="xsd:double"&gt;189.89866&lt;/D&gt;&lt;/FQL&gt;&lt;FQL&gt;&lt;Q&gt;VRNT^FE_ESTIMATE(EBIT,MEAN,CALA_ROLL,2024,2024,,,'')&lt;/Q&gt;&lt;R&gt;1&lt;/R&gt;&lt;C&gt;1&lt;/C&gt;&lt;D xsi:type="xsd:double"&gt;295.08847&lt;/D&gt;&lt;/FQL&gt;&lt;FQL&gt;&lt;Q&gt;VRNT^FE_ESTIMATE(EBIT,MEAN,CALA_ROLL,2023,2023,,,'')&lt;/Q&gt;&lt;R&gt;1&lt;/R&gt;&lt;C&gt;1&lt;/C&gt;&lt;D xsi:type="xsd:double"&gt;252.04596&lt;/D&gt;&lt;/FQL&gt;&lt;FQL&gt;&lt;Q&gt;VRNT^FE_ESTIMATE(EBIT,MEAN,CALA_ROLL,2022,2022,,,'')&lt;/Q&gt;&lt;R&gt;1&lt;/R&gt;&lt;C&gt;1&lt;/C&gt;&lt;D xsi:type="xsd:double"&gt;221.82117&lt;/D&gt;&lt;/FQL&gt;&lt;FQL&gt;&lt;Q&gt;KR^FE_ESTIMATE(EBIT,MEAN,CALA_ROLL,2024,2024,,,'CURRENCY=USD')&lt;/Q&gt;&lt;R&gt;1&lt;/R&gt;&lt;C&gt;1&lt;/C&gt;&lt;D xsi:type="xsd:double"&gt;4215.0073&lt;/D&gt;&lt;/FQL&gt;&lt;FQL&gt;&lt;Q&gt;CDNS^FF_EBIT_OPER(CAL_R,2019,,,,USD)&lt;/Q&gt;&lt;R&gt;1&lt;/R&gt;&lt;C&gt;1&lt;/C&gt;&lt;D xsi:type="xsd:double"&gt;500.417&lt;/D&gt;&lt;/FQL&gt;&lt;FQL&gt;&lt;Q&gt;VRNT^FE_ESTIMATE(GROSS_INC,MEAN,CALA_ROLL,2024,2024,,,'CURRENCY=USD')&lt;/Q&gt;&lt;R&gt;1&lt;/R&gt;&lt;C&gt;1&lt;/C&gt;&lt;D xsi:type="xsd:double"&gt;799.7828&lt;/D&gt;&lt;/FQL&gt;&lt;FQL&gt;&lt;Q&gt;VRNT^FE_ESTIMATE(GROSS_INC,MEAN,CALA_ROLL,2023,2023,,,'CURRENCY=USD')&lt;/Q&gt;&lt;R&gt;1&lt;/R&gt;&lt;C&gt;1&lt;/C&gt;&lt;D xsi:type="xsd:double"&gt;706.6933&lt;/D&gt;&lt;/FQL&gt;&lt;FQL&gt;&lt;Q&gt;VRNT^FE_ESTIMATE(GROSS_INC,MEAN,CALA_ROLL,2022,2022,,,'CURRENCY=USD')&lt;/Q&gt;&lt;R&gt;1&lt;/R&gt;&lt;C&gt;1&lt;/C&gt;&lt;D xsi:type="xsd:double"&gt;643.1348&lt;/D&gt;&lt;/FQL&gt;&lt;FQL&gt;&lt;Q&gt;VRNT^FF_GROSS_INC(CAL_R,2021,,,,USD)&lt;/Q&gt;&lt;R&gt;1&lt;/R&gt;&lt;C&gt;1&lt;/C&gt;&lt;D xsi:type="xsd:double"&gt;546.010001&lt;/D&gt;&lt;/FQL&gt;&lt;FQL&gt;&lt;Q&gt;VRNT^FF_GROSS_INC(CAL_R,2019,,,,USD)&lt;/Q&gt;&lt;R&gt;1&lt;/R&gt;&lt;C&gt;1&lt;/C&gt;&lt;D xsi:type="xsd:double"&gt;808.611667&lt;/D&gt;&lt;/FQL&gt;&lt;FQL&gt;&lt;Q&gt;VRNT^FE_ESTIMATE(SALES,MEAN,CALA_ROLL,2024,2024,,,'CURRENCY=USD')&lt;/Q&gt;&lt;R&gt;1&lt;/R&gt;&lt;C&gt;1&lt;/C&gt;&lt;D xsi:type="xsd:double"&gt;1160.6119&lt;/D&gt;&lt;/FQL&gt;&lt;FQL&gt;&lt;Q&gt;VRNT^FF_SALES(CAL_R,2024,,,,USD)&lt;/Q&gt;&lt;R&gt;0&lt;/R&gt;&lt;C&gt;0&lt;/C&gt;&lt;/FQL&gt;&lt;FQL&gt;&lt;Q&gt;VRNT^FE_ESTIMATE(SALES,MEAN,CALA_ROLL,2023,2023,,,'CURRENCY=USD')&lt;/Q&gt;&lt;R&gt;1&lt;/R&gt;&lt;C&gt;1&lt;/C&gt;&lt;D xsi:type="xsd:double"&gt;1029.616&lt;/D&gt;&lt;/FQL&gt;&lt;FQL&gt;&lt;Q&gt;VRNT^FF_SALES(CAL_R,2023,,,,USD)&lt;/Q&gt;&lt;R&gt;0&lt;/R&gt;&lt;C&gt;0&lt;/C&gt;&lt;/FQL&gt;&lt;FQL&gt;&lt;Q&gt;VRNT^FE_ESTIMATE(SALES,MEAN,CALA_ROLL,2022,2022,,,'CURRENCY=USD')&lt;/Q&gt;&lt;R&gt;1&lt;/R&gt;&lt;C&gt;1&lt;/C&gt;&lt;D xsi:type="xsd:double"&gt;938.295&lt;/D&gt;&lt;/FQL&gt;&lt;FQL&gt;&lt;Q&gt;VRNT^FF_SALES(CAL_R,2021,,,,USD)&lt;/Q&gt;&lt;R&gt;1&lt;/R&gt;&lt;C&gt;1&lt;/C&gt;&lt;D xsi:type="xsd:double"&gt;871.479667&lt;/D&gt;&lt;/FQL&gt;&lt;FQL&gt;&lt;Q&gt;VRNT^FF_SALES(CAL_R,2019,,,,USD)&lt;/Q&gt;&lt;R&gt;1&lt;/R&gt;&lt;C&gt;1&lt;/C&gt;&lt;D xsi:type="xsd:double"&gt;1300.643&lt;/D&gt;&lt;/FQL&gt;&lt;FQL&gt;&lt;Q&gt;VRNS^FE_ESTIMATE(CAPEX,MEAN,CALA_ROLL,2024,2024,,,'')&lt;/Q&gt;&lt;R&gt;1&lt;/R&gt;&lt;C&gt;1&lt;/C&gt;&lt;D xsi:type="xsd:double"&gt;21.955742&lt;/D&gt;&lt;/FQL&gt;&lt;FQL&gt;&lt;Q&gt;VRNS^FF_CAPEX(CAL_R,2024,,,,USD)&lt;/Q&gt;&lt;R&gt;0&lt;/R&gt;&lt;C&gt;0&lt;/C&gt;&lt;/FQL&gt;&lt;FQL&gt;&lt;Q&gt;VRNS^FE_ESTIMATE(CAPEX,MEAN,CALA_ROLL,2023,2023,,,'')&lt;/Q&gt;&lt;R&gt;1&lt;/R&gt;&lt;C&gt;1&lt;/C&gt;&lt;D xsi:type="xsd:double"&gt;15.678179&lt;/D&gt;&lt;/FQL&gt;&lt;FQL&gt;&lt;Q&gt;AMZN^FF_EBITDA_OPER(CAL_R,2023,,,,USD)&lt;/Q&gt;&lt;R&gt;0&lt;/R&gt;&lt;C&gt;0&lt;/C&gt;&lt;/FQL&gt;&lt;FQL&gt;&lt;Q&gt;VRNS^FE_ESTIMATE(CAPEX,MEAN,CALA_ROLL,2022,2022,,,'')&lt;/Q&gt;&lt;R&gt;1&lt;/R&gt;&lt;C&gt;1&lt;/C&gt;&lt;D xsi:type="xsd:double"&gt;14.219103&lt;/D&gt;&lt;/FQL&gt;&lt;FQL&gt;&lt;Q&gt;VRNS^FF_CAPEX(CAL_R,2021,,,,USD)&lt;/Q&gt;&lt;R&gt;1&lt;/R&gt;&lt;C&gt;1&lt;/C&gt;&lt;D xsi:type="xsd:double"&gt;10.49&lt;/D&gt;&lt;/FQL&gt;&lt;FQL&gt;&lt;Q&gt;VRNS^FF_CAPEX(CAL_R,2019,,,,USD)&lt;/Q&gt;&lt;R&gt;1&lt;/R&gt;&lt;C&gt;1&lt;/C&gt;&lt;D xsi:type="xsd:double"&gt;25.392&lt;/D&gt;&lt;/FQL&gt;&lt;FQL&gt;&lt;Q&gt;VRNS^FE_ESTIMATE(EB</t>
        </r>
      </text>
    </comment>
    <comment ref="A475" authorId="0" shapeId="0" xr:uid="{57290905-684D-4D20-A10C-9DA3F44EA6CE}">
      <text>
        <r>
          <rPr>
            <b/>
            <sz val="9"/>
            <color indexed="81"/>
            <rFont val="Tahoma"/>
            <family val="2"/>
          </rPr>
          <t>ITDA,MEAN,CALA_ROLL,2024,2024,,,'CURRENCY=USD')&lt;/Q&gt;&lt;R&gt;1&lt;/R&gt;&lt;C&gt;1&lt;/C&gt;&lt;D xsi:type="xsd:double"&gt;121.96522&lt;/D&gt;&lt;/FQL&gt;&lt;FQL&gt;&lt;Q&gt;VRNS^FF_EBITDA_OPER(CAL_R,2024,,,,USD)&lt;/Q&gt;&lt;R&gt;0&lt;/R&gt;&lt;C&gt;0&lt;/C&gt;&lt;/FQL&gt;&lt;FQL&gt;&lt;Q&gt;PSX^FG_PRICE(44722,,,USD)&lt;/Q&gt;&lt;R&gt;1&lt;/R&gt;&lt;C&gt;1&lt;/C&gt;&lt;D xsi:type="xsd:double"&gt;106.31&lt;/D&gt;&lt;/FQL&gt;&lt;FQL&gt;&lt;Q&gt;QTWO^FE_ESTIMATE(EBITDA,MEAN,NTMA,,NOW,,,'CURRENCY=USD')&lt;/Q&gt;&lt;R&gt;1&lt;/R&gt;&lt;C&gt;1&lt;/C&gt;&lt;D xsi:type="xsd:double"&gt;54.68054&lt;/D&gt;&lt;/FQL&gt;&lt;FQL&gt;&lt;Q&gt;WMT^FE_ESTIMATE(SALES,MEAN,NTMA,,NOW,,,'CURRENCY=USD')&lt;/Q&gt;&lt;R&gt;1&lt;/R&gt;&lt;C&gt;1&lt;/C&gt;&lt;D xsi:type="xsd:double"&gt;604583.5&lt;/D&gt;&lt;/FQL&gt;&lt;FQL&gt;&lt;Q&gt;WBA^FE_ESTIMATE(GROSS_INC,MEAN,CALA_ROLL,2022,2022,,,'CURRENCY=USD')&lt;/Q&gt;&lt;R&gt;1&lt;/R&gt;&lt;C&gt;1&lt;/C&gt;&lt;D xsi:type="xsd:double"&gt;28208.787&lt;/D&gt;&lt;/FQL&gt;&lt;FQL&gt;&lt;Q&gt;VRNS^FF_EBITDA_OPER(CAL_R,2019,,,,USD)&lt;/Q&gt;&lt;R&gt;1&lt;/R&gt;&lt;C&gt;1&lt;/C&gt;&lt;D xsi:type="xsd:double"&gt;-60.643&lt;/D&gt;&lt;/FQL&gt;&lt;FQL&gt;&lt;Q&gt;VRNS^FE_ESTIMATE(EBIT,MEAN,CALA_ROLL,2024,2024,,,'')&lt;/Q&gt;&lt;R&gt;1&lt;/R&gt;&lt;C&gt;1&lt;/C&gt;&lt;D xsi:type="xsd:double"&gt;99.250916&lt;/D&gt;&lt;/FQL&gt;&lt;FQL&gt;&lt;Q&gt;PRU^FF_EBIT_OPER(CAL_R,2019,,,,USD)&lt;/Q&gt;&lt;R&gt;0&lt;/R&gt;&lt;C&gt;0&lt;/C&gt;&lt;/FQL&gt;&lt;FQL&gt;&lt;Q&gt;VRNS^FE_ESTIMATE(EBIT,MEAN,CALA_ROLL,2023,2023,,,'')&lt;/Q&gt;&lt;R&gt;1&lt;/R&gt;&lt;C&gt;1&lt;/C&gt;&lt;D xsi:type="xsd:double"&gt;55.871693&lt;/D&gt;&lt;/FQL&gt;&lt;FQL&gt;&lt;Q&gt;PRU^FE_ESTIMATE(EBIT,MEAN,CALA_ROLL,2019,2019,,,'CURRENCY=USD')&lt;/Q&gt;&lt;R&gt;1&lt;/R&gt;&lt;C&gt;1&lt;/C&gt;&lt;D xsi:type="xsd:double"&gt;6378.0513&lt;/D&gt;&lt;/FQL&gt;&lt;FQL&gt;&lt;Q&gt;VRNS^FE_ESTIMATE(EBIT,MEAN,CALA_ROLL,2022,2022,,,'')&lt;/Q&gt;&lt;R&gt;1&lt;/R&gt;&lt;C&gt;1&lt;/C&gt;&lt;D xsi:type="xsd:double"&gt;29.300303&lt;/D&gt;&lt;/FQL&gt;&lt;FQL&gt;&lt;Q&gt;PRU^FE_ESTIMATE(EBIT,MEAN,CALA_ROLL,2020,2020,,,'CURRENCY=USD')&lt;/Q&gt;&lt;R&gt;1&lt;/R&gt;&lt;C&gt;1&lt;/C&gt;&lt;D xsi:type="xsd:double"&gt;5176.176&lt;/D&gt;&lt;/FQL&gt;&lt;FQL&gt;&lt;Q&gt;PRU^FE_ESTIMATE(EBIT,MEAN,CALA_ROLL,2021,2021,,,'CURRENCY=USD')&lt;/Q&gt;&lt;R&gt;1&lt;/R&gt;&lt;C&gt;1&lt;/C&gt;&lt;D xsi:type="xsd:double"&gt;6778.158&lt;/D&gt;&lt;/FQL&gt;&lt;FQL&gt;&lt;Q&gt;VRNS^FE_ESTIMATE(GROSS_INC,MEAN,CALA_ROLL,2024,2024,,,'CURRENCY=USD')&lt;/Q&gt;&lt;R&gt;1&lt;/R&gt;&lt;C&gt;1&lt;/C&gt;&lt;D xsi:type="xsd:double"&gt;605.2&lt;/D&gt;&lt;/FQL&gt;&lt;FQL&gt;&lt;Q&gt;VRNS^FF_GROSS_INC(CAL_R,2024,,,,USD)&lt;/Q&gt;&lt;R&gt;0&lt;/R&gt;&lt;C&gt;0&lt;/C&gt;&lt;/FQL&gt;&lt;FQL&gt;&lt;Q&gt;FSR^FG_PRICE(44585,,,USD)&lt;/Q&gt;&lt;R&gt;1&lt;/R&gt;&lt;C&gt;1&lt;/C&gt;&lt;D xsi:type="xsd:double"&gt;11.94&lt;/D&gt;&lt;/FQL&gt;&lt;FQL&gt;&lt;Q&gt;KBH^FE_ESTIMATE(CAPEX,MEAN,CALA_ROLL,2022,2022,,,'CURRENCY=USD')&lt;/Q&gt;&lt;R&gt;1&lt;/R&gt;&lt;C&gt;1&lt;/C&gt;&lt;D xsi:type="xsd:double"&gt;37.96145&lt;/D&gt;&lt;/FQL&gt;&lt;FQL&gt;&lt;Q&gt;ALRM^FF_EBIT_OPER(CAL_R,2022,,,,USD)&lt;/Q&gt;&lt;R&gt;0&lt;/R&gt;&lt;C&gt;0&lt;/C&gt;&lt;/FQL&gt;&lt;FQL&gt;&lt;Q&gt;VRNS^FF_GROSS_INC(CAL_R,2021,,,,USD)&lt;/Q&gt;&lt;R&gt;1&lt;/R&gt;&lt;C&gt;1&lt;/C&gt;&lt;D xsi:type="xsd:double"&gt;330.735&lt;/D&gt;&lt;/FQL&gt;&lt;FQL&gt;&lt;Q&gt;VRNS^FF_GROSS_INC(CAL_R,2019,,,,USD)&lt;/Q&gt;&lt;R&gt;1&lt;/R&gt;&lt;C&gt;1&lt;/C&gt;&lt;D xsi:type="xsd:double"&gt;219.046&lt;/D&gt;&lt;/FQL&gt;&lt;FQL&gt;&lt;Q&gt;VRNS^FE_ESTIMATE(SALES,MEAN,CALA_ROLL,2024,2024,,,'CURRENCY=USD')&lt;/Q&gt;&lt;R&gt;1&lt;/R&gt;&lt;C&gt;1&lt;/C&gt;&lt;D xsi:type="xsd:double"&gt;705.50226&lt;/D&gt;&lt;/FQL&gt;&lt;FQL&gt;&lt;Q&gt;VRNS^FF_SALES(CAL_R,2024,,,,USD)&lt;/Q&gt;&lt;R&gt;0&lt;/R&gt;&lt;C&gt;0&lt;/C&gt;&lt;/FQL&gt;&lt;FQL&gt;&lt;Q&gt;SCSC^FG_PRICE(44675,,,USD)&lt;/Q&gt;&lt;R&gt;1&lt;/R&gt;&lt;C&gt;1&lt;/C&gt;&lt;D xsi:type="xsd:double"&gt;33.82&lt;/D&gt;&lt;/FQL&gt;&lt;FQL&gt;&lt;Q&gt;XPEV^FE_ESTIMATE(SALES,MEAN,CALA_ROLL,2022,2022,,,'CURRENCY=USD')&lt;/Q&gt;&lt;R&gt;1&lt;/R&gt;&lt;C&gt;1&lt;/C&gt;&lt;D xsi:type="xsd:double"&gt;5982.638&lt;/D&gt;&lt;/FQL&gt;&lt;FQL&gt;&lt;Q&gt;GS^FE_ESTIMATE(EBITDA,MEAN,NTMA,,NOW,,,'CURRENCY=USD')&lt;/Q&gt;&lt;R&gt;0&lt;/R&gt;&lt;C&gt;0&lt;/C&gt;&lt;/FQL&gt;&lt;FQL&gt;&lt;Q&gt;NTES^FE_ESTIMATE(SALES,MEAN,NTMA,,NOW,,,'CURRENCY=USD')&lt;/Q&gt;&lt;R&gt;1&lt;/R&gt;&lt;C&gt;1&lt;/C&gt;&lt;D xsi:type="xsd:double"&gt;15635.186&lt;/D&gt;&lt;/FQL&gt;&lt;FQL&gt;&lt;Q&gt;VRNS^FF_SALES(CAL_R,2019,,,,USD)&lt;/Q&gt;&lt;R&gt;1&lt;/R&gt;&lt;C&gt;1&lt;/C&gt;&lt;D xsi:type="xsd:double"&gt;254.19&lt;/D&gt;&lt;/FQL&gt;&lt;FQL&gt;&lt;Q&gt;UPLD^FE_ESTIMATE(CAPEX,MEAN,CALA_ROLL,2024,2024,,,'')&lt;/Q&gt;&lt;R&gt;0&lt;/R&gt;&lt;C&gt;0&lt;/C&gt;&lt;/FQL&gt;&lt;FQL&gt;&lt;Q&gt;UPLD^FF_CAPEX(CAL_R,2024,,,,USD)&lt;/Q&gt;&lt;R&gt;0&lt;/R&gt;&lt;C&gt;0&lt;/C&gt;&lt;/FQL&gt;&lt;FQL&gt;&lt;Q&gt;UPLD^FE_ESTIMATE(CAPEX,MEAN,CALA_ROLL,2023,2023,,,'')&lt;/Q&gt;&lt;R&gt;1&lt;/R&gt;&lt;C&gt;1&lt;/C&gt;&lt;D xsi:type="xsd:double"&gt;1.3333334&lt;/D&gt;&lt;/FQL&gt;&lt;FQL&gt;&lt;Q&gt;UPLD^FF_CAPEX(CAL_R,2023,,,,USD)&lt;/Q&gt;&lt;R&gt;0&lt;/R&gt;&lt;C&gt;0&lt;/C&gt;&lt;/FQL&gt;&lt;FQL&gt;&lt;Q&gt;UPLD^FE_ESTIMATE(CAPEX,MEAN,CALA_ROLL,2022,2022,,,'')&lt;/Q&gt;&lt;R&gt;1&lt;/R&gt;&lt;C&gt;1&lt;/C&gt;&lt;D xsi:type="xsd:double"&gt;1.2423333&lt;/D&gt;&lt;/FQL&gt;&lt;FQL&gt;&lt;Q&gt;UPLD^FF_CAPEX(CAL_R,2022,,,,USD)&lt;/Q&gt;&lt;R&gt;0&lt;/R&gt;&lt;C&gt;0&lt;/C&gt;&lt;/FQL&gt;&lt;FQL&gt;&lt;Q&gt;UPLD^FF_CAPEX(CAL_R,2021,,,,USD)&lt;/Q&gt;&lt;R&gt;1&lt;/R&gt;&lt;C&gt;1&lt;/C&gt;&lt;D xsi:type="xsd:double"&gt;1.115&lt;/D&gt;&lt;/FQL&gt;&lt;FQL&gt;&lt;Q&gt;UPLD^FF_CAPEX(CAL_R,2020,,,,USD)&lt;/Q&gt;&lt;R&gt;1&lt;/R&gt;&lt;C&gt;1&lt;/C&gt;&lt;D xsi:type="xsd:double"&gt;1.315&lt;/D&gt;&lt;/FQL&gt;&lt;FQL&gt;&lt;Q&gt;UPLD^FF_CAPEX(CAL_R,2019,,,,USD)&lt;/Q&gt;&lt;R&gt;1&lt;/R&gt;&lt;C&gt;1&lt;/C&gt;&lt;D xsi:type="xsd:double"&gt;1.736&lt;/D&gt;&lt;/FQL&gt;&lt;FQL&gt;&lt;Q&gt;UPLD^FF_CAPEX(CAL_R,2018,,,,USD)&lt;/Q&gt;&lt;R&gt;1&lt;/R&gt;&lt;C&gt;1&lt;/C&gt;&lt;D xsi:type="xsd:double"&gt;0.935&lt;/D&gt;&lt;/FQL&gt;&lt;FQL&gt;&lt;Q&gt;UPLD^FE_ESTIMATE(EBITDA,MEAN,CALA_ROLL,2024,2024,,,'CURRENCY=USD')&lt;/Q&gt;&lt;R&gt;0&lt;/R&gt;&lt;C&gt;0&lt;/C&gt;&lt;/FQL&gt;&lt;FQL&gt;&lt;Q&gt;UPLD^FF_EBITDA_OPER(CAL_R,2024,,,,USD)&lt;/Q&gt;&lt;R&gt;0&lt;/R&gt;&lt;C&gt;0&lt;/C&gt;&lt;/FQL&gt;&lt;FQL&gt;&lt;Q&gt;UPLD^FE_ESTIMATE(EBITDA,MEAN,CALA_ROLL,2023,2023,,,'CURRENCY=USD')&lt;/Q&gt;&lt;R&gt;1&lt;/R&gt;&lt;C&gt;1&lt;/C&gt;&lt;D xsi:type="xsd:double"&gt;105.266335&lt;/D&gt;&lt;/FQL&gt;&lt;FQL&gt;&lt;Q&gt;UPLD^FF_EBITDA_OPER(CAL_R,2023,,,,USD)&lt;/Q&gt;&lt;R&gt;0&lt;/R&gt;&lt;C&gt;0&lt;/C&gt;&lt;/FQL&gt;&lt;FQL&gt;&lt;Q&gt;UPLD^FE_ESTIMATE(EBITDA,MEAN,CALA_ROLL,2022,2022,,,'CURRENCY=USD')&lt;/Q&gt;&lt;R&gt;1&lt;/R&gt;&lt;C&gt;1&lt;/C&gt;&lt;D xsi:type="xsd:double"&gt;98.82088&lt;/D&gt;&lt;/FQL&gt;&lt;FQL&gt;&lt;Q&gt;UPLD^FF_EBITDA_OPER(CAL_R,2022,,,,USD)&lt;/Q&gt;&lt;R&gt;0&lt;/R&gt;&lt;C&gt;0&lt;/C&gt;&lt;/FQL&gt;&lt;FQL&gt;&lt;Q&gt;UPLD^FF_EBITDA_OPER(CAL_R,2021,,,,USD)&lt;/Q&gt;&lt;R&gt;1&lt;/R&gt;&lt;C&gt;1&lt;/C&gt;&lt;D xsi:type="xsd:double"&gt;39.485&lt;/D&gt;&lt;/FQL&gt;&lt;FQL&gt;&lt;Q&gt;UPLD^FF_EBITDA_OPER(CAL_R,2020,,,,USD)&lt;/Q&gt;&lt;R&gt;1&lt;/R&gt;&lt;C&gt;1&lt;/C&gt;&lt;D xsi:type="xsd:double"&gt;49.226&lt;/D&gt;&lt;/FQL&gt;&lt;FQL&gt;&lt;Q&gt;UPLD^FF_EBITDA_OPER(CAL_R,2019,,,,USD)&lt;/Q&gt;&lt;R&gt;1&lt;/R&gt;&lt;C&gt;1&lt;/C&gt;&lt;D xsi:type="xsd:double"&gt;49.622&lt;/D&gt;&lt;/FQL&gt;&lt;FQL&gt;&lt;Q&gt;UPLD^FF_EBITDA_OPER(CAL_R,2018,,,,USD)&lt;/Q&gt;&lt;R&gt;1&lt;/R&gt;&lt;C&gt;1&lt;/C&gt;&lt;D xsi:type="xsd:double"&gt;34.075&lt;/D&gt;&lt;/FQL&gt;&lt;FQL&gt;&lt;Q&gt;UPLD^FE_ESTIMATE(EBIT,MEAN,CALA_ROLL,2024,2024,,,'')&lt;/Q&gt;&lt;R&gt;0&lt;/R&gt;&lt;C&gt;0&lt;/C&gt;&lt;/FQL&gt;&lt;FQL&gt;&lt;Q&gt;UPLD^FF_EBIT_OPER(CAL_R,2024,,,,USD)&lt;/Q&gt;&lt;R&gt;0&lt;/R&gt;&lt;C&gt;0&lt;/C&gt;&lt;/FQL&gt;&lt;FQL&gt;&lt;Q&gt;UPLD^FE_ESTIMATE(EBIT,MEAN,CALA_ROLL,2023,2023,,,'')&lt;/Q&gt;&lt;R&gt;1&lt;/R&gt;&lt;C&gt;1&lt;/C&gt;&lt;D xsi:type="xsd:double"&gt;100.66825&lt;/D&gt;&lt;/FQL&gt;&lt;FQL&gt;&lt;Q&gt;UPLD^FF_EBIT_OPER(CAL_R,2023,,,,USD)&lt;/Q&gt;&lt;R&gt;0&lt;/R&gt;&lt;C&gt;0&lt;/C&gt;&lt;/FQL&gt;&lt;FQL&gt;&lt;Q&gt;UPLD^FE_ESTIMATE(EBIT,MEAN,CALA_ROLL,2022,2022,,,'')&lt;/Q&gt;&lt;R&gt;1&lt;/R&gt;&lt;C&gt;1&lt;/C&gt;&lt;D xsi:type="xsd:double"&gt;92.1912&lt;/D&gt;&lt;/FQL&gt;&lt;FQL&gt;&lt;Q&gt;UPLD^FF_EBIT_OPER(CAL_R,2022,,,,USD)&lt;/Q&gt;&lt;R&gt;0&lt;/R&gt;&lt;C&gt;0&lt;/C&gt;&lt;/FQL&gt;&lt;FQL&gt;&lt;Q&gt;UPLD^FF_EBIT_OPER(CAL_R,2021,,,,USD)&lt;/Q&gt;&lt;R&gt;1&lt;/R&gt;&lt;C&gt;1&lt;/C&gt;&lt;D xsi:type="xsd:double"&gt;-13.443&lt;/D&gt;&lt;/FQL&gt;&lt;FQL&gt;&lt;Q&gt;UPLD^FF_EBIT_OPER(CAL_R,2020,,,,USD)&lt;/Q&gt;&lt;R&gt;1&lt;/R&gt;&lt;C&gt;1&lt;/C&gt;&lt;D xsi:type="xsd:double"&gt;2.062&lt;/D&gt;&lt;/FQL&gt;&lt;FQL&gt;&lt;Q&gt;UPLD^FF_EBIT_OPER(CAL_R,2019,,,,USD)&lt;/Q&gt;&lt;R&gt;1&lt;/R&gt;&lt;C&gt;1&lt;/C&gt;&lt;D xsi:type="xsd:double"&gt;15&lt;/D&gt;&lt;/FQL&gt;&lt;FQL&gt;&lt;Q&gt;UPLD^FF_EBIT_OPER(CAL_R,2018,,,,USD)&lt;/Q&gt;&lt;R&gt;1&lt;/R&gt;&lt;C&gt;1&lt;/C&gt;&lt;D xsi:type="xsd:double"&gt;12.728&lt;/D&gt;&lt;/FQL&gt;&lt;FQL&gt;&lt;Q&gt;UPLD^FE_ESTIMATE(GROSS_INC,MEAN,CALA_ROLL,2024,2024,,,'CURRENCY=USD')&lt;/Q&gt;&lt;R&gt;0&lt;/R&gt;&lt;C&gt;0&lt;/C&gt;&lt;/FQL&gt;&lt;FQL&gt;&lt;Q&gt;UPLD^FF_GROSS_INC(CAL_R,2024,,,,USD)&lt;/Q&gt;&lt;R&gt;0&lt;/R&gt;&lt;C&gt;0&lt;/C&gt;&lt;/FQL&gt;&lt;FQL&gt;&lt;Q&gt;UPLD^FE_ESTIMATE(GROSS_INC,MEAN,CALA_ROLL,2023,2023,,,'CURRENCY=USD')&lt;/Q&gt;&lt;R&gt;1&lt;/R&gt;&lt;C&gt;1&lt;/C&gt;&lt;D xsi:type="xsd:double"&gt;229.63583&lt;/D&gt;&lt;/FQL&gt;&lt;FQL&gt;&lt;Q&gt;UPLD^FF_GROSS_INC(CAL_R,2023,,,,USD)&lt;/Q&gt;&lt;R&gt;0&lt;/R&gt;&lt;C&gt;0&lt;/C&gt;&lt;/FQL&gt;&lt;FQL&gt;&lt;Q&gt;UPLD^FE_ESTIMATE(GROSS_INC,MEAN,CALA_ROLL,2022,2022,,,'CURRENCY=USD')&lt;/Q&gt;&lt;R&gt;1&lt;/R&gt;&lt;C&gt;1&lt;/C&gt;&lt;D xsi:type="xsd:double"&gt;222.89238&lt;/D&gt;&lt;/FQL&gt;&lt;FQL&gt;&lt;Q&gt;UPLD^FF_GROSS_INC(CAL_R,2022,,,,USD)&lt;/Q&gt;&lt;R&gt;0&lt;/R&gt;&lt;C&gt;0&lt;/C&gt;&lt;/FQL&gt;&lt;FQL&gt;&lt;Q&gt;UPLD^FF_GROSS_INC(CAL_R,2021,,,,USD)&lt;/Q&gt;&lt;R&gt;1&lt;/R&gt;&lt;C&gt;1&lt;/C&gt;&lt;D xsi:type="xsd:double"&gt;161.248&lt;/D&gt;&lt;/FQL&gt;&lt;FQL&gt;&lt;Q&gt;UPLD^FF_GROSS_INC(CAL_R,2020,,,,USD)&lt;/Q&gt;&lt;R&gt;1&lt;/R&gt;&lt;C&gt;1&lt;/C&gt;&lt;D xsi:type="xsd:double"&gt;156.413&lt;/D&gt;&lt;/FQL&gt;&lt;FQL&gt;&lt;Q&gt;UPLD^FF_GROSS_INC(CAL_R,2019,,,,USD)&lt;/Q&gt;&lt;R&gt;1&lt;/R&gt;&lt;C&gt;1&lt;/C&gt;&lt;D xsi:type="xsd:double"&gt;127.635&lt;/D&gt;&lt;/FQL&gt;&lt;FQL&gt;&lt;Q&gt;UPLD^FF_GROSS_INC(CAL_R,2018,,,,USD)&lt;/Q&gt;&lt;R&gt;1&lt;/R&gt;&lt;C&gt;1&lt;/C&gt;&lt;D xsi:type="xsd:double"&gt;87.024&lt;/D&gt;&lt;/FQL&gt;&lt;FQL&gt;&lt;Q&gt;UPLD^FE_ESTIMATE(SALES,MEAN,CALA_ROLL,2024,2024,,,'CURRENCY=USD')&lt;/Q&gt;&lt;R&gt;0&lt;/R&gt;&lt;C&gt;0&lt;/C&gt;&lt;/FQL&gt;&lt;FQL&gt;&lt;Q&gt;UPLD^FF_SALES(CAL_R,2024,,,,USD)&lt;/Q&gt;&lt;R&gt;0&lt;/R&gt;&lt;C&gt;0&lt;/C&gt;&lt;/FQL&gt;&lt;FQL&gt;&lt;Q&gt;UPLD^FE_ESTIMATE(SALES,MEAN,CALA_ROLL,2023,2023,,,'CURRENCY=USD')&lt;/Q&gt;&lt;R&gt;1&lt;/R&gt;&lt;C&gt;1&lt;/C&gt;&lt;D xsi:type="xsd:double"&gt;330.92984&lt;/D&gt;&lt;/FQL&gt;&lt;FQL&gt;&lt;Q&gt;UPLD^FF_SALES(CAL_R,2023,,,,USD)&lt;/Q&gt;&lt;R&gt;0&lt;/R&gt;&lt;C&gt;0&lt;/C&gt;&lt;/FQL&gt;&lt;FQL&gt;&lt;Q&gt;UPLD^FE_ESTIMATE(SALES,MEAN,CALA_ROLL,2022,2022,,,'CURRENCY=USD')&lt;/Q&gt;&lt;R&gt;1&lt;/R&gt;&lt;C&gt;1&lt;/C&gt;&lt;D xsi:type="xsd:double"&gt;319.85825&lt;/D&gt;&lt;/FQL&gt;&lt;FQL&gt;&lt;Q&gt;UPLD^FF_SALES(CAL_R,2022,,,,USD)&lt;/Q&gt;&lt;R&gt;0&lt;/R&gt;&lt;C&gt;0&lt;/C&gt;&lt;/FQL&gt;&lt;FQL&gt;&lt;Q&gt;UPLD^FF_SALES(CAL_R,2021,,,,USD)&lt;/Q&gt;&lt;R&gt;1&lt;/R&gt;&lt;C&gt;1&lt;/C&gt;&lt;D xsi:type="xsd:double"&gt;302.016&lt;/D&gt;&lt;/FQL&gt;&lt;FQL&gt;&lt;Q&gt;UPLD^FF_SALES(CAL_R,2020,,,,USD)&lt;/Q&gt;&lt;R&gt;1&lt;/R&gt;&lt;C&gt;1&lt;/C&gt;&lt;D xsi:type="xsd:double"&gt;291.778&lt;/D&gt;&lt;/FQL&gt;&lt;FQL&gt;&lt;Q&gt;UPLD^FF_SALES(CAL_R,2019,,,,USD)&lt;/Q&gt;&lt;R&gt;1&lt;/R&gt;&lt;C&gt;1&lt;/C&gt;&lt;D xsi:type="xsd:double"&gt;222.637&lt;/D&gt;&lt;/FQL&gt;&lt;FQL&gt;&lt;Q&gt;UPLD^FF_SALES(CAL_R,2018,,,,USD)&lt;/Q&gt;&lt;R&gt;1&lt;/R&gt;&lt;C&gt;1&lt;/C&gt;&lt;D xsi:type="xsd:double"&gt;149.885&lt;/D&gt;&lt;/FQL&gt;&lt;FQL&gt;&lt;Q&gt;UIS^FE_ESTIMATE(CAPEX,MEAN,CALA_ROLL,2024,2024,,,'')&lt;/Q&gt;&lt;R&gt;0&lt;/R&gt;&lt;C&gt;0&lt;/C&gt;&lt;/FQL&gt;&lt;FQL&gt;&lt;Q&gt;UIS^FF_CAPEX(CAL_R,2024,,,,USD)&lt;/Q&gt;&lt;R&gt;0&lt;/R&gt;&lt;C&gt;0&lt;/C&gt;&lt;/FQL&gt;&lt;FQL&gt;&lt;Q&gt;UIS^FE_ESTIMATE(CAPEX,MEAN,CALA_ROLL,2023,2023,,,'')&lt;/Q&gt;&lt;R&gt;0&lt;/R&gt;&lt;C&gt;0&lt;/C&gt;&lt;/FQL&gt;&lt;FQL&gt;&lt;Q&gt;UIS^FF_CAPEX(CAL_R,2023,,,,USD)&lt;/Q&gt;&lt;R&gt;0&lt;/R&gt;&lt;C&gt;0&lt;/C&gt;&lt;/FQL&gt;&lt;FQL&gt;&lt;Q&gt;UIS^FE_ESTIMATE(CAPEX,MEAN,CALA_ROLL,2022,2022,,,'')&lt;/Q&gt;&lt;R&gt;0&lt;/R&gt;&lt;C&gt;0&lt;/C&gt;&lt;/FQL&gt;&lt;FQL&gt;&lt;Q&gt;UIS^FF_CAPEX(CAL_R,2022,,,,USD)&lt;/Q&gt;&lt;R&gt;0&lt;/R&gt;&lt;C&gt;0&lt;/C&gt;&lt;/FQL&gt;&lt;FQL&gt;&lt;Q&gt;UIS^FF_CAPEX(CAL_R,2021,,,,USD)&lt;/Q&gt;&lt;R&gt;1&lt;/R&gt;&lt;C&gt;1&lt;/C&gt;&lt;D xsi:type="xsd:double"&gt;100.2&lt;/D&gt;&lt;/FQL&gt;&lt;FQL&gt;&lt;Q&gt;UIS^FF_CAPEX(CAL_R,2020,,,,USD)&lt;/Q&gt;&lt;R&gt;1&lt;/R&gt;&lt;C&gt;1&lt;/C&gt;&lt;D xsi:type="xsd:double"&gt;130.1&lt;/D&gt;&lt;/FQL&gt;&lt;FQL&gt;&lt;Q&gt;UIS^FF_CAPEX(CAL_R,2019,,,,USD)&lt;/Q&gt;&lt;R&gt;1&lt;/R&gt;&lt;C&gt;1&lt;/C&gt;&lt;D xsi:type="xsd:double"&gt;160.1&lt;/D&gt;&lt;/FQL&gt;&lt;FQL&gt;&lt;Q&gt;UIS^FF_CAPEX(CAL_R,2018,,,,USD)&lt;/Q&gt;&lt;R&gt;1&lt;/R&gt;&lt;C&gt;1&lt;/C&gt;&lt;D xsi:type="xsd:double"&gt;189.3&lt;/D&gt;&lt;/FQL&gt;&lt;FQL&gt;&lt;Q&gt;UIS^FE_ESTIMATE(EBITDA,MEAN,CALA_ROLL,2024,2024,,,'CURRENCY=USD')&lt;/Q&gt;&lt;R&gt;0&lt;/R&gt;&lt;C&gt;0&lt;/C&gt;&lt;/FQL&gt;&lt;FQL&gt;&lt;Q&gt;UIS^FF_EBITDA_OPER(CAL_R,2024,,,,USD)&lt;/Q&gt;&lt;R&gt;0&lt;/R&gt;&lt;C&gt;0&lt;/C&gt;&lt;/FQL&gt;&lt;FQL&gt;&lt;Q&gt;UIS^FE_ESTIMATE(EBITDA,MEAN,CALA_ROLL,2023,2023,,,'CURRENCY=USD')&lt;/Q&gt;&lt;R&gt;1&lt;/R&gt;&lt;C&gt;1&lt;/C&gt;&lt;D xsi:type="xsd:double"&gt;395.8&lt;/D&gt;&lt;/FQL&gt;&lt;FQL&gt;&lt;Q&gt;UIS^FF_EBITDA_OPER(CAL_R,2023,,,,USD)&lt;/Q&gt;&lt;R&gt;0&lt;/R&gt;&lt;C&gt;0&lt;/C&gt;&lt;/FQL&gt;&lt;FQL&gt;&lt;Q&gt;UIS^FE_ESTIMATE(EBITDA,MEAN,CALA_ROLL,2022,2022,,,'CURRENCY=USD')&lt;/Q&gt;&lt;R&gt;1&lt;/R&gt;&lt;C&gt;1&lt;/C&gt;&lt;D xsi:type="xsd:double"&gt;345.525&lt;/D&gt;&lt;/FQL&gt;&lt;FQL&gt;&lt;Q&gt;UIS^FF_EBITDA_OPER(CAL_R,2022,,,,USD)&lt;/Q&gt;&lt;R&gt;0&lt;/R&gt;&lt;C&gt;0&lt;/C&gt;&lt;/FQL&gt;&lt;FQL&gt;&lt;Q&gt;UIS^FF_EBITDA_OPER(CAL_R,2021,,,,USD)&lt;/Q&gt;&lt;R&gt;1&lt;/R&gt;&lt;C&gt;1&lt;/C&gt;&lt;D xsi:type="xsd:double"&gt;350.1&lt;/D&gt;&lt;/FQL&gt;&lt;FQL&gt;&lt;Q&gt;UIS^FF_EBITDA_OPER(CAL_R,2020,,,,USD)&lt;/Q&gt;&lt;R&gt;1&lt;/R&gt;&lt;C&gt;1&lt;/C&gt;&lt;D xsi:type="xsd:double"&gt;311.2&lt;/D&gt;&lt;/FQL&gt;&lt;FQL&gt;&lt;Q&gt;UIS^FF_EBITDA_OPER(CAL_R,2019,,,,USD)&lt;/Q&gt;&lt;R&gt;1&lt;/R&gt;&lt;C&gt;1&lt;/C&gt;&lt;D xsi:type="xsd:double"&gt;314&lt;/D&gt;&lt;/FQL&gt;&lt;FQL&gt;&lt;Q&gt;UIS^FF_EBITDA_OPER(CAL_R,2018,,,,USD)&lt;/Q&gt;&lt;R&gt;1&lt;/R&gt;&lt;C&gt;1&lt;/C&gt;&lt;D xsi:type="xsd:double"&gt;467.9&lt;/D&gt;&lt;/FQL&gt;&lt;FQL&gt;&lt;Q&gt;UIS^FE_ESTIMATE(EBIT,MEAN,CALA_ROLL,2024,2024,,,'')&lt;/Q&gt;&lt;R&gt;0&lt;/R&gt;&lt;C&gt;0&lt;/C&gt;&lt;/FQL&gt;&lt;FQL&gt;&lt;Q&gt;CRM^FF_EBIT_OPER(CAL_R,2021,,,,USD)&lt;/Q&gt;&lt;R&gt;1&lt;/R&gt;&lt;C&gt;1&lt;/C&gt;&lt;D xsi:type="xsd:double"&gt;671&lt;/D&gt;&lt;/FQL&gt;&lt;FQL&gt;&lt;Q&gt;UIS^FE_ESTIMATE(EBIT,MEAN,CALA_ROLL,2023,2023,,,'')&lt;/Q&gt;&lt;R&gt;1&lt;/R&gt;&lt;C&gt;1&lt;/C&gt;&lt;D xsi:type="xsd:double"&gt;190.1&lt;/D&gt;&lt;/FQL&gt;&lt;FQL&gt;&lt;Q&gt;SKLZ^FE_ESTIMATE(NET_INC,MEAN,CALA_ROLL,2023,2023,,,'CURRENCY=USD')&lt;/Q&gt;&lt;R&gt;1&lt;/R&gt;&lt;C&gt;1&lt;/C&gt;&lt;D xsi:type="xsd:double"&gt;-225.62772&lt;/D&gt;&lt;/FQL&gt;&lt;FQL&gt;&lt;Q&gt;UIS^FE_ESTIMATE(EBIT,MEAN,CALA_ROLL,2022,2022,,,'')&lt;/Q&gt;&lt;R&gt;1&lt;/R&gt;&lt;C&gt;1&lt;/C&gt;&lt;D xsi:type="xsd:double"&gt;125.86667&lt;/D&gt;&lt;/FQL&gt;&lt;FQL&gt;&lt;Q&gt;TGT^FG_PRICE(44553,,,USD)&lt;/Q&gt;&lt;R&gt;1&lt;/R&gt;&lt;C&gt;1&lt;/C&gt;&lt;D xsi:type="xsd:double"&gt;221.01&lt;/D&gt;&lt;/FQL&gt;&lt;FQL&gt;&lt;Q&gt;JNJ^FG_MKT_VALUE(44695,,,USD)&lt;/Q&gt;&lt;R&gt;1&lt;/R&gt;&lt;C&gt;1&lt;/C&gt;&lt;D xsi:type="xsd:double"&gt;465363.1&lt;/D&gt;&lt;/FQL&gt;&lt;FQL&gt;&lt;Q&gt;AFRM^FG_PRICE(44583,,,USD)&lt;/Q&gt;&lt;R&gt;1&lt;/R&gt;&lt;C&gt;1&lt;/C&gt;&lt;D xsi:type="xsd:double"&gt;57.63&lt;/D&gt;&lt;/FQL&gt;&lt;FQL&gt;&lt;Q&gt;CRM^FF_EBIT_OPER(CAL_R,2024,,,,USD)&lt;/Q&gt;&lt;R&gt;0&lt;/R&gt;&lt;C&gt;0&lt;/C&gt;&lt;/FQL&gt;&lt;FQL&gt;&lt;Q&gt;CRM^FE_ESTIMATE(EBIT,MEAN,CALA_ROLL,2024,2024,,,'CURRENCY=USD')&lt;/Q&gt;&lt;R&gt;1&lt;/R&gt;&lt;C&gt;1&lt;/C&gt;&lt;D xsi:type="xsd:double"&gt;9727.359&lt;/D&gt;&lt;/FQL&gt;&lt;FQL&gt;&lt;Q&gt;UIS^FE_ESTIMATE(GROSS_INC,MEAN,CALA_ROLL,2024,2024,,,'CURRENCY=USD')&lt;/Q&gt;&lt;R&gt;0&lt;/R&gt;&lt;C&gt;0&lt;/C&gt;&lt;/FQL&gt;&lt;FQL&gt;&lt;Q&gt;UIS^FF_GROSS_INC(CAL_R,2024,,,,USD)&lt;/Q&gt;&lt;R&gt;0&lt;/R&gt;&lt;C&gt;0&lt;/C&gt;&lt;/FQL&gt;&lt;FQL&gt;&lt;Q&gt;UIS^FE_ESTIMATE(GROSS_INC,MEAN,CALA_ROLL,2023,2023,,,'CURRENCY=USD')&lt;/Q&gt;&lt;R&gt;1&lt;/R&gt;&lt;C&gt;1&lt;/C&gt;&lt;D xsi:type="xsd:double"&gt;641.6667&lt;/D&gt;&lt;/FQL&gt;&lt;FQL&gt;&lt;Q&gt;UIS^FF_GROSS_INC(CAL_R,2023,,,,USD)&lt;/Q&gt;&lt;R&gt;0&lt;/R&gt;&lt;C&gt;0&lt;/C&gt;&lt;/FQL&gt;&lt;FQL&gt;&lt;Q&gt;UIS^FE_ESTIMATE(GROSS_INC,MEAN,CALA_ROLL,2022,2022,,,'CURRENCY=USD')&lt;/Q&gt;&lt;R&gt;1&lt;/R&gt;&lt;C&gt;1&lt;/C&gt;&lt;D xsi:type="xsd:double"&gt;566.56665&lt;/D&gt;&lt;/FQL&gt;&lt;FQL&gt;&lt;Q&gt;UIS^FF_GROSS_INC(CAL_R,2022,,,,USD)&lt;/Q&gt;&lt;R&gt;0&lt;/R&gt;&lt;C&gt;0&lt;/C&gt;&lt;/FQL&gt;&lt;FQL&gt;&lt;Q&gt;UIS^FF_GROSS_INC(CAL_R,2021,,,,USD)&lt;/Q&gt;&lt;R&gt;1&lt;/R&gt;&lt;C&gt;1&lt;/C&gt;&lt;D xsi:type="xsd:double"&gt;577.1&lt;/D&gt;&lt;/FQL&gt;&lt;FQL&gt;&lt;Q&gt;UIS^FF_GROSS_INC(CAL_R,2020,,,,USD)&lt;/Q&gt;&lt;R&gt;1&lt;/R&gt;&lt;C&gt;1&lt;/C&gt;&lt;D xsi:type="xsd:double"&gt;505.2&lt;/D&gt;&lt;/FQL&gt;&lt;FQL&gt;&lt;Q&gt;UIS^FF_GROSS_INC(CAL_R,2019,,,,USD)&lt;/Q&gt;&lt;R&gt;1&lt;/R&gt;&lt;C&gt;1&lt;/C&gt;&lt;D xsi:type="xsd:double"&gt;545&lt;/D&gt;&lt;/FQL&gt;&lt;FQL&gt;&lt;Q&gt;UIS^FF_GROSS_INC(CAL_R,2018,,,,USD)&lt;/Q&gt;&lt;R&gt;1&lt;/R&gt;&lt;C&gt;1&lt;/C&gt;&lt;D xsi:type="xsd:double"&gt;704.4&lt;/D&gt;&lt;/FQL&gt;&lt;FQL&gt;&lt;Q&gt;UIS^FE_ESTIMATE(SALES,MEAN,CALA_ROLL,2024,2024,,,'CURRENCY=USD')&lt;/Q&gt;&lt;R&gt;0&lt;/R&gt;&lt;C&gt;0&lt;/C&gt;&lt;/FQL&gt;&lt;FQL&gt;&lt;Q&gt;UIS^FF_SALES(CAL_R,2024,,,,USD)&lt;/Q&gt;&lt;R&gt;0&lt;/R&gt;&lt;C&gt;0&lt;/C&gt;&lt;/FQL&gt;&lt;FQL&gt;&lt;Q&gt;UIS^FE_ESTIMATE(SALES,MEAN,CALA_ROLL,2023,2023,,,'CURRENCY=USD')&lt;/Q&gt;&lt;R&gt;1&lt;/R&gt;&lt;C&gt;1&lt;/C&gt;&lt;D xsi:type="xsd:double"&gt;2285.95&lt;/D&gt;&lt;/FQL&gt;&lt;FQL&gt;&lt;Q&gt;UIS^FF_SALES(CAL_R,2023,,,,USD)&lt;/Q&gt;&lt;R&gt;0&lt;/R&gt;&lt;C&gt;0&lt;/C&gt;&lt;/FQL&gt;&lt;FQL&gt;&lt;Q&gt;UIS^FE_ESTIMATE(SALES,MEAN,CALA_ROLL,2022,2022,,,'CURRENCY=USD')&lt;/Q&gt;&lt;R&gt;1&lt;/R&gt;&lt;C&gt;1&lt;/C&gt;&lt;D xsi:type="xsd:double"&gt;2152&lt;/D&gt;&lt;/FQL&gt;&lt;FQL&gt;&lt;Q&gt;UIS^FF_SALES(CAL_R,2022,,,,USD)&lt;/Q&gt;&lt;R&gt;0&lt;/R&gt;&lt;C&gt;0&lt;/C&gt;&lt;/FQL&gt;&lt;FQL&gt;&lt;Q&gt;UIS^FF_SALES(CAL_R,2021,,,,USD)&lt;/Q&gt;&lt;R&gt;1&lt;/R&gt;&lt;C&gt;1&lt;/C&gt;&lt;D xsi:type="xsd:double"&gt;2054.4&lt;/D&gt;&lt;/FQL&gt;&lt;FQL&gt;&lt;Q&gt;UIS^FF_SALES(CAL_R,2020,,,,USD)&lt;/Q&gt;&lt;R&gt;1&lt;/R&gt;&lt;C&gt;1&lt;/C&gt;&lt;D xsi:type="xsd:double"&gt;2026.3&lt;/D&gt;&lt;/FQL&gt;&lt;FQL&gt;&lt;Q&gt;UIS^FF_SALES(CAL_R,2019,,,,USD)&lt;/Q&gt;&lt;R&gt;1&lt;/R&gt;&lt;C&gt;1&lt;/C&gt;&lt;D xsi:type="xsd:double"&gt;2222.8&lt;/D&gt;&lt;/FQL&gt;&lt;FQL&gt;&lt;Q&gt;UIS^FF_SALES(CAL_R,2018,,,,USD)&lt;/Q&gt;&lt;R&gt;1&lt;/R&gt;&lt;C&gt;1&lt;/C&gt;&lt;D xsi:type="xsd:double"&gt;2825&lt;/D&gt;&lt;/FQL&gt;&lt;FQL&gt;&lt;Q&gt;UCL^FE_ESTIMATE(CAPEX,MEAN,CALA_ROLL,2024,2024,,,'')&lt;/Q&gt;&lt;R&gt;0&lt;/R&gt;&lt;C&gt;0&lt;/C&gt;&lt;/FQL&gt;&lt;FQL&gt;&lt;Q&gt;UCL^FF_CAPEX(CAL_R,2024,,,,USD)&lt;/Q&gt;&lt;R&gt;0&lt;/R&gt;&lt;C&gt;0&lt;/C&gt;&lt;/FQL&gt;&lt;FQL&gt;&lt;Q&gt;UCL^FE_ESTIMATE(CAPEX,MEAN,CALA_ROLL,2023,2023,,,'')&lt;/Q&gt;&lt;R&gt;0&lt;/R&gt;&lt;C&gt;0&lt;/C&gt;&lt;/FQL&gt;&lt;FQL&gt;&lt;Q&gt;UCL^FF_CAPEX(CAL_R,2023,,,,USD)&lt;/Q&gt;&lt;R&gt;0&lt;/R&gt;&lt;C&gt;0&lt;/C&gt;&lt;/FQL&gt;&lt;FQL&gt;&lt;Q&gt;UCL^FE_ESTIMATE(CAPEX,MEAN,CALA_ROLL,2022,2022,,,'')&lt;/Q&gt;&lt;R&gt;0&lt;/R&gt;&lt;C&gt;0&lt;/C&gt;&lt;/FQL&gt;&lt;FQL&gt;&lt;Q&gt;UCL^FF_CAPEX(CAL_R,2022,,,,USD)&lt;/Q&gt;&lt;R&gt;0&lt;/R&gt;&lt;C&gt;0&lt;/C&gt;&lt;/FQL&gt;&lt;FQL&gt;&lt;Q&gt;UCL^FE_ESTIMATE(CAPEX,MEAN,CALA_ROLL,2021,2021,,,'')&lt;/Q&gt;&lt;R&gt;0&lt;/R&gt;&lt;C&gt;0&lt;/C&gt;&lt;/FQL&gt;&lt;FQL&gt;&lt;Q&gt;UCL^FF_CAPEX(CAL_R,2021,,,,USD)&lt;/Q&gt;&lt;R&gt;0&lt;/R&gt;&lt;C&gt;0&lt;/C&gt;&lt;/FQL&gt;&lt;FQL&gt;&lt;Q&gt;UCL^FF_CAPEX(CAL_R,2020,,,,USD)&lt;/Q&gt;&lt;R&gt;1&lt;/R&gt;&lt;C&gt;1&lt;/C&gt;&lt;D xsi:type="xsd:double"&gt;1.734&lt;/D&gt;&lt;/FQL&gt;&lt;FQL&gt;&lt;Q&gt;UCL^FF_CAPEX(CAL_R,2019,,,,USD)&lt;/Q&gt;&lt;R&gt;1&lt;/R&gt;&lt;C&gt;1&lt;/C&gt;&lt;D xsi:type="xsd:double"&gt;2.834&lt;/D&gt;&lt;/FQL&gt;&lt;FQL&gt;&lt;Q&gt;UCL^FF_CAPEX(CAL_R,2018,,,,USD)&lt;/Q&gt;&lt;R&gt;1&lt;/R&gt;&lt;C&gt;1&lt;/C&gt;&lt;D xsi:type="xsd:double"&gt;5.147&lt;/D&gt;&lt;/FQL&gt;&lt;FQL&gt;&lt;Q&gt;UCL^FE_ESTIMATE(EBITDA,MEAN,CALA_ROLL,2024,2024,,,'CURRENCY=USD')&lt;/Q&gt;&lt;R&gt;0&lt;/R&gt;&lt;C&gt;0&lt;/C&gt;&lt;/FQL&gt;&lt;FQL&gt;&lt;Q&gt;UCL^FF_EBITDA_OPER(CAL_R,2024,,,,USD)&lt;/Q&gt;&lt;R&gt;0&lt;/R&gt;&lt;C&gt;0&lt;/C&gt;&lt;/FQL&gt;&lt;FQL&gt;&lt;Q&gt;UCL^FE_ESTIMATE(EBITDA,MEAN,CALA_ROLL,2023,2023,,,'CURRENCY=USD')&lt;/Q&gt;&lt;R&gt;1&lt;/R&gt;&lt;C&gt;1&lt;/C&gt;&lt;D xsi:type="xsd:double"&gt;-11.378&lt;/D&gt;&lt;/FQL&gt;&lt;FQL&gt;&lt;Q&gt;UCL^FF_EBITDA_OPER(CAL_R,2023,,,,USD)&lt;/Q&gt;&lt;R&gt;0&lt;/R&gt;&lt;C&gt;0&lt;/C&gt;&lt;/FQL&gt;&lt;FQL&gt;&lt;Q&gt;UCL^FE_ESTIMATE(EBITDA,MEAN,CALA_ROLL,2022,2022,,,'CURRENCY=USD')&lt;/Q&gt;&lt;R&gt;1&lt;/R&gt;&lt;C&gt;1&lt;/C&gt;&lt;D xsi:type="xsd:double"&gt;-18.048&lt;/D&gt;&lt;/FQL&gt;&lt;FQL&gt;&lt;Q&gt;UCL^FF_EBITDA_OPER(CAL_R,2022,,,,USD)&lt;/Q&gt;&lt;R&gt;0&lt;/R&gt;&lt;C&gt;0&lt;/C&gt;&lt;/FQL&gt;&lt;FQL&gt;&lt;Q&gt;UCL^FF_EBITDA_OPER(CAL_R,2021,,,,USD)&lt;/Q&gt;&lt;R&gt;1&lt;/R&gt;&lt;C&gt;1&lt;/C&gt;&lt;D xsi:type="xsd:double"&gt;-31.869&lt;/D&gt;&lt;/FQL&gt;&lt;FQL&gt;&lt;Q&gt;UCL^FF_EBITDA_OPER(CAL_R,2020,,,,USD)&lt;/Q&gt;&lt;R&gt;1&lt;/R&gt;&lt;C&gt;1&lt;/C&gt;&lt;D xsi:type="xsd:double"&gt;-68.268&lt;/D&gt;&lt;/FQL&gt;&lt;FQL&gt;&lt;Q&gt;UCL^FF_EBITDA_OPER(CAL_R,2019,,,,USD)&lt;/Q&gt;&lt;R&gt;1&lt;/R&gt;&lt;C&gt;1&lt;/C&gt;&lt;D xsi:type="xsd:double"&gt;15.363&lt;/D&gt;&lt;/FQL&gt;&lt;FQL&gt;&lt;Q&gt;UCL^FF_EBITDA_OPER(CAL_R,2018,,,,USD)&lt;/Q&gt;&lt;R&gt;1&lt;/R&gt;&lt;C&gt;1&lt;/C&gt;&lt;D xsi:type="xsd:double"&gt;-16.107&lt;/D&gt;&lt;/FQL&gt;&lt;FQL&gt;&lt;Q&gt;UCL^FE_ESTIMATE(EBIT,MEAN,CALA_ROLL,2024,2024,,,'')&lt;/Q&gt;&lt;R&gt;1&lt;/R&gt;&lt;C&gt;1&lt;/C&gt;&lt;D xsi:type="xsd:double"&gt;-14.48&lt;/D&gt;&lt;/FQL&gt;&lt;FQL&gt;&lt;Q&gt;UCL^FF_EBIT_OPER(CAL_R,2024,,,,USD)&lt;/Q&gt;&lt;R&gt;0&lt;/R&gt;&lt;C&gt;0&lt;/C&gt;&lt;/FQL&gt;&lt;FQL&gt;&lt;Q&gt;UCL^FE_ESTIMATE(EBIT,MEAN,CALA_ROLL,2023,2023,,,'')&lt;/Q&gt;&lt;R&gt;1&lt;/R&gt;&lt;C&gt;1&lt;/C&gt;&lt;D xsi:type="xsd:double"&gt;-18.215&lt;/D&gt;&lt;/FQL&gt;&lt;FQL&gt;&lt;Q&gt;UCL^FF_EBIT_OPER(CAL_R,2023,,,,USD)&lt;/Q&gt;&lt;R&gt;0&lt;/R&gt;&lt;C&gt;0&lt;/C&gt;&lt;/FQL&gt;&lt;FQL&gt;&lt;Q&gt;UCL^FE_ESTIMATE(EBIT,MEAN,CALA_ROLL,2022,2022,,,'')&lt;/Q&gt;&lt;R&gt;1&lt;/R&gt;&lt;C&gt;1&lt;/C&gt;&lt;D xsi:type="xsd:double"&gt;-23.743&lt;/D&gt;&lt;/FQL&gt;&lt;FQL&gt;&lt;Q&gt;UCL^FF_EBIT_OPER(CAL_R,2022,,,,USD)&lt;/Q&gt;&lt;R&gt;0&lt;/R&gt;&lt;C&gt;0&lt;/C&gt;&lt;/FQL&gt;&lt;FQL&gt;&lt;Q&gt;UCL^FF_EBIT_OPER(CAL_R,2021,,,,USD)&lt;/Q&gt;&lt;R&gt;1&lt;/R&gt;&lt;C&gt;1&lt;/C&gt;&lt;D xsi:type="xsd:double"&gt;-34.034&lt;/D&gt;&lt;/FQL&gt;&lt;FQL&gt;&lt;Q&gt;UCL^FF_EBIT_OPER(CAL_R,2020,,,,USD)&lt;/Q&gt;&lt;R&gt;1&lt;/R&gt;&lt;C&gt;1&lt;/C&gt;&lt;D xsi:type="xsd:double"&gt;-70.536&lt;/D&gt;&lt;/FQL&gt;&lt;FQL&gt;&lt;Q&gt;UCL^FF_EBIT_OPER(CAL_R,2019,,,,USD)&lt;/Q&gt;&lt;R&gt;1&lt;/R&gt;&lt;C&gt;1&lt;/C&gt;&lt;D xsi:type="xsd:double"&gt;12.319&lt;/D&gt;&lt;/FQL&gt;&lt;FQL&gt;&lt;Q&gt;UCL^FF_EBIT_OPER(CAL_R,2018,,,,USD)&lt;/Q&gt;&lt;R&gt;1&lt;/R&gt;&lt;C&gt;1&lt;/C&gt;&lt;D xsi:type="xsd:double"&gt;-21.423&lt;/D&gt;&lt;/FQL&gt;&lt;FQL&gt;&lt;Q&gt;UCL^FE_ESTIMATE(GROSS_INC,MEAN,CALA_ROLL,2024,2024,,,'CURRENCY=USD')&lt;/Q&gt;&lt;R&gt;1&lt;/R&gt;&lt;C&gt;1&lt;/C&gt;&lt;D xsi:type="xsd:double"&gt;62&lt;/D&gt;&lt;/FQL&gt;&lt;FQL&gt;&lt;Q&gt;UCL^FF_GROSS_INC(CAL_R,2024,,,,USD)&lt;/Q&gt;&lt;R&gt;0&lt;/R&gt;&lt;C&gt;0&lt;/C&gt;&lt;/FQL&gt;&lt;FQL&gt;&lt;Q&gt;UCL^FE_ESTIMATE(GROSS_INC,MEAN,CALA_ROLL,2023,2023,,,'CURRENCY=USD')&lt;/Q&gt;&lt;R&gt;1&lt;/R&gt;&lt;C&gt;1&lt;/C&gt;&lt;D xsi:type="xsd:double"&gt;40.445&lt;/D&gt;&lt;/FQL&gt;&lt;FQL&gt;&lt;Q&gt;UCL^FF_GROSS_INC(CAL_R,2023,,,,USD)&lt;/Q&gt;&lt;R&gt;0&lt;/R&gt;&lt;C&gt;0&lt;/C&gt;&lt;/FQL&gt;&lt;FQL&gt;&lt;Q&gt;UCL^FE_ESTIMATE(GROSS_INC,MEAN,CALA_ROLL,2022,2022,,,'CURRENCY=USD')&lt;/Q&gt;&lt;R&gt;1&lt;/R&gt;&lt;C&gt;1&lt;/C&gt;&lt;D xsi:type="xsd:double"&gt;26.862&lt;/D&gt;&lt;/FQL&gt;&lt;FQL&gt;&lt;Q&gt;UCL^FF_GROSS_INC(CAL_R,2022,,,,USD)&lt;/Q&gt;&lt;R&gt;0&lt;/R&gt;&lt;C&gt;0&lt;/C&gt;&lt;/FQL&gt;&lt;FQL&gt;&lt;Q&gt;UCL^FF_GROSS_INC(CAL_R,2021,,,,USD)&lt;/Q&gt;&lt;R&gt;1&lt;/R&gt;&lt;C&gt;1&lt;/C&gt;&lt;D xsi:type="xsd:double"&gt;21.834&lt;/D&gt;&lt;/FQL&gt;&lt;FQL&gt;&lt;Q&gt;UCL^FF_GROSS_INC(CAL_R,2020,,,,USD)&lt;/Q&gt;&lt;R&gt;1&lt;/R&gt;&lt;C&gt;1&lt;/C&gt;&lt;D xsi:type="xsd:double"&gt;28.305&lt;/D&gt;&lt;/FQL&gt;&lt;FQL&gt;&lt;Q&gt;UCL^FF_GROSS_INC(CAL_R,2019,,,,USD)&lt;/Q&gt;&lt;R&gt;1&lt;/R&gt;&lt;C&gt;1&lt;/C&gt;&lt;D xsi:type="xsd:double"&gt;64.918&lt;/D&gt;&lt;/FQL&gt;&lt;FQL&gt;&lt;Q&gt;UCL^FF_GROSS_INC(CAL_R,2018,,,,USD)&lt;/Q&gt;&lt;R&gt;1&lt;/R&gt;&lt;C&gt;1&lt;/C&gt;&lt;D xsi:type="xsd:double"&gt;46.155&lt;/D&gt;&lt;/FQL&gt;&lt;FQL&gt;&lt;Q&gt;UCL^FE_ESTIMATE(SALES,MEAN,CALA_ROLL,2024,2024,,,'CURRENCY=USD')&lt;/Q&gt;&lt;R&gt;1&lt;/R&gt;&lt;C&gt;1&lt;/C&gt;&lt;D xsi:type="xsd:double"&gt;161.88&lt;/D&gt;&lt;/FQL&gt;&lt;FQL&gt;&lt;Q&gt;UCL^FF_SALES(CAL_R,2024,,,,USD)&lt;/Q&gt;&lt;R&gt;0&lt;/R&gt;&lt;C&gt;0&lt;/C&gt;&lt;/FQL&gt;&lt;FQL&gt;&lt;Q&gt;UCL^FE_ESTIMATE(SALES,MEAN,CALA_ROLL,2023,2023,,,'CURRENCY=USD')&lt;/Q&gt;&lt;R&gt;1&lt;/R&gt;&lt;C&gt;1&lt;/C&gt;&lt;D xsi:type="xsd:double"&gt;113.54&lt;/D&gt;&lt;/FQL&gt;&lt;FQL&gt;&lt;Q&gt;UCL^FF_SALES(CAL_R,2023,,,,USD)&lt;/Q&gt;&lt;R&gt;0&lt;/R&gt;&lt;C&gt;0&lt;/C&gt;&lt;/FQL&gt;&lt;FQL&gt;&lt;Q&gt;UCL^FE_ESTIMATE(SALES,MEAN,CALA_ROLL,2022,2022,,,'CURRENCY=USD')&lt;/Q&gt;&lt;R&gt;1&lt;/R&gt;&lt;C&gt;1&lt;/C&gt;&lt;D xsi:type="xsd:double"&gt;84.91&lt;/D&gt;&lt;/FQL&gt;&lt;FQL&gt;&lt;Q&gt;UCL^FF_SALES(CAL_R,2022,,,,USD)&lt;/Q&gt;&lt;R&gt;0&lt;/R&gt;&lt;C&gt;0&lt;/C&gt;&lt;/FQL&gt;&lt;FQL&gt;&lt;Q&gt;UCL^FF_SALES(CAL_R,2021,,,,USD)&lt;/Q&gt;&lt;R&gt;1&lt;/R&gt;&lt;C&gt;1&lt;/C&gt;&lt;D xsi:type="xsd:double"&gt;73.824&lt;/D&gt;&lt;/FQL&gt;&lt;FQL&gt;&lt;Q&gt;UCL^FF_SALES(CAL_R,2020,,,,USD)&lt;/Q&gt;&lt;R&gt;1&lt;/R&gt;&lt;C&gt;1&lt;/C&gt;&lt;D xsi:type="xsd:double"&gt;89.569&lt;/D&gt;&lt;/FQL&gt;&lt;FQL&gt;&lt;Q&gt;UCL^FF_SALES(CAL_R,2019,,,,USD)&lt;/Q&gt;&lt;R&gt;1&lt;/R&gt;&lt;C&gt;1&lt;/C&gt;&lt;D xsi:type="xsd:double"&gt;158.381&lt;/D&gt;&lt;/FQL&gt;&lt;FQL&gt;&lt;Q&gt;UCL^FF_SALES(CAL_R,2018,,,,USD)&lt;/Q&gt;&lt;R&gt;1&lt;/R&gt;&lt;C&gt;1&lt;/C&gt;&lt;D xsi:type="xsd:double"&gt;126.399&lt;/D&gt;&lt;/FQL&gt;&lt;FQL&gt;&lt;Q&gt;TZOO^FE_ESTIMATE(CAPEX,MEAN,CALA_ROLL,2024,2024,,,'')&lt;/Q&gt;&lt;R&gt;0&lt;/R&gt;&lt;C&gt;0&lt;/C&gt;&lt;/FQL&gt;&lt;FQL&gt;&lt;Q&gt;TZOO^FF_CAPEX(CAL_R,2024,,,,USD)&lt;/Q&gt;&lt;R&gt;0&lt;/R&gt;&lt;C&gt;0&lt;/C&gt;&lt;/FQL&gt;&lt;FQL&gt;&lt;Q&gt;TZOO^FE_ESTIMATE(CAPEX,MEAN,CALA_ROLL,2023,2023,,,'')&lt;/Q&gt;&lt;R&gt;1&lt;/R&gt;&lt;C&gt;1&lt;/C&gt;&lt;D xsi:type="xsd:double"&gt;0.1&lt;/D&gt;&lt;/FQL&gt;&lt;FQL&gt;&lt;Q&gt;TZOO^FF_CAPEX(CAL_R,2023,,,,USD)&lt;/Q&gt;&lt;R&gt;0&lt;/R&gt;&lt;C&gt;0&lt;/C&gt;&lt;/FQL&gt;&lt;FQL&gt;&lt;Q&gt;TZOO^FE_ESTIMATE(CAPEX,MEAN,CALA_ROLL,2022,2022,,,'')&lt;/Q&gt;&lt;R&gt;1&lt;/R&gt;&lt;C&gt;1&lt;/C&gt;&lt;D xsi:type="xsd:double"&gt;0&lt;/D&gt;&lt;/FQL&gt;&lt;FQL&gt;&lt;Q&gt;TZOO^FF_CAPEX(CAL_R,2022,,,,USD)&lt;/Q&gt;&lt;R&gt;0&lt;/R&gt;&lt;C&gt;0&lt;/C&gt;&lt;/FQL&gt;&lt;FQL&gt;&lt;Q&gt;TZOO^FF_CAPEX(CAL_R,2021,,,,USD)&lt;/Q&gt;&lt;R&gt;1&lt;/R&gt;&lt;C&gt;1&lt;/C&gt;&lt;D xsi:type="xsd:double"&gt;0.029&lt;/D&gt;&lt;/FQL&gt;&lt;FQL&gt;&lt;Q&gt;TZOO^FF_CAPEX(CAL_R,2020,,,,USD)&lt;/Q&gt;&lt;R&gt;1&lt;/R&gt;&lt;C&gt;1&lt;/C&gt;&lt;D xsi:type="xsd:double"&gt;0.253&lt;/D&gt;&lt;/FQL&gt;&lt;FQL&gt;&lt;Q&gt;TZOO^FF_CAPEX(CAL_R,2019,,,,USD)&lt;/Q&gt;&lt;R&gt;1&lt;/R&gt;&lt;C&gt;1&lt;/C&gt;&lt;D xsi:type="xsd:double"&gt;0.474&lt;/D&gt;&lt;/FQL&gt;&lt;FQL&gt;&lt;Q&gt;TZOO^FF_CAPEX(CAL_R,2018,,,,USD)&lt;/Q&gt;&lt;R&gt;1&lt;/R&gt;&lt;C&gt;1&lt;/C&gt;&lt;D xsi:type="xsd:double"&gt;0.752&lt;/D&gt;&lt;/FQL&gt;&lt;FQL&gt;&lt;Q&gt;TZOO^FE_ESTIMATE(EBITDA,MEAN,CALA_ROLL,2024,2024,,,'CURRENCY=USD')&lt;/Q&gt;&lt;R&gt;1&lt;/R&gt;&lt;C&gt;1&lt;/C&gt;&lt;D xsi:type="xsd:double"&gt;21.236&lt;/D&gt;&lt;/FQL&gt;&lt;FQL&gt;&lt;Q&gt;TZOO^FF_EBITDA_OPER(CAL_R,2024,,,,USD)&lt;/Q&gt;&lt;R&gt;0&lt;/R&gt;&lt;C&gt;0&lt;/C&gt;&lt;/FQL&gt;&lt;FQL&gt;&lt;Q&gt;TZOO^FE_ESTIMATE(EBITDA,MEAN,CALA_ROLL,2023,2023,,,'CURRENCY=USD')&lt;/Q&gt;&lt;R&gt;1&lt;/R&gt;&lt;C&gt;1&lt;/C&gt;&lt;D xsi:type="xsd:double"&gt;20.417334&lt;/D&gt;&lt;/FQL&gt;&lt;FQL&gt;&lt;Q&gt;TZOO^FF_EBITDA_OPER(CAL_R,2023,,,,USD)&lt;/Q&gt;&lt;R&gt;0&lt;/R&gt;&lt;C&gt;0&lt;/C&gt;&lt;/FQL&gt;&lt;FQL&gt;&lt;Q&gt;TZOO^FE_ESTIMATE(EBITDA,MEAN,CALA_ROLL,2022,2022,,,'CURRENCY=USD')&lt;/Q&gt;&lt;R&gt;1&lt;/R&gt;&lt;C&gt;1&lt;/C&gt;&lt;D xsi:type="xsd:double"&gt;13.302&lt;/D&gt;&lt;/FQL&gt;&lt;FQL&gt;&lt;Q&gt;TZOO^FF_EBITDA_OPER(CAL_R,2022,,,,USD)&lt;/Q&gt;&lt;R&gt;0&lt;/R&gt;&lt;C&gt;0&lt;/C&gt;&lt;/FQL&gt;&lt;FQL&gt;&lt;Q&gt;TZOO^FF_EBITDA_OPER(CAL_R,2021,,,,USD)&lt;/Q&gt;&lt;R&gt;1&lt;/R&gt;&lt;C&gt;1&lt;/C&gt;&lt;D xsi:type="xsd:double"&gt;0.507&lt;/D&gt;&lt;/FQL&gt;&lt;FQL&gt;&lt;Q&gt;TZOO^FF_EBITDA_OPER(CAL_R,2020,,,,USD)&lt;/Q&gt;&lt;R&gt;1&lt;/R&gt;&lt;C&gt;1&lt;/C&gt;&lt;D xsi:type="xsd:double"&gt;-11.161&lt;/D&gt;&lt;/FQL&gt;&lt;FQL&gt;&lt;Q&gt;TZOO^FF_EBITDA_OPER(CAL_R,2019,,,,USD)&lt;/Q&gt;&lt;R&gt;1&lt;/R&gt;&lt;C&gt;1&lt;/C&gt;&lt;D xsi:type="xsd:double"&gt;18.359&lt;/D&gt;&lt;/FQL&gt;&lt;FQL&gt;&lt;Q&gt;TZOO^FF_EBITDA_OPER(CAL_R,2018,,,,USD)&lt;/Q&gt;&lt;R&gt;1&lt;/R&gt;&lt;C&gt;1&lt;/C&gt;&lt;D xsi:type="xsd:double"&gt;10.066&lt;/D&gt;&lt;/FQL&gt;&lt;FQL&gt;&lt;Q&gt;TZOO^FE_ESTIMATE(EBIT,MEAN,CALA_ROLL,2024,2024,,,'')&lt;/Q&gt;&lt;R&gt;1&lt;/R&gt;&lt;C&gt;1&lt;/C&gt;&lt;D xsi:type="xsd:double"&gt;16.486&lt;/D&gt;&lt;/FQL&gt;&lt;FQL&gt;&lt;Q&gt;TZOO^FF_EBIT_OPER(CAL_R,2024,,,,USD)&lt;/Q&gt;&lt;R&gt;0&lt;/R&gt;&lt;C&gt;0&lt;/C&gt;&lt;/FQL&gt;&lt;FQL&gt;&lt;Q&gt;TZOO^FE_ESTIMATE(EBIT,MEAN,CALA_ROLL,2023,2023,,,'')&lt;/Q&gt;&lt;R&gt;1&lt;/R&gt;&lt;C&gt;1&lt;/C&gt;&lt;D xsi:type="xsd:double"&gt;18.6055&lt;/D&gt;&lt;/FQL&gt;&lt;FQL&gt;&lt;Q&gt;TZOO^FF_EBIT_OPER(CAL_R,2023,,,,USD)&lt;/Q&gt;&lt;R&gt;0&lt;/R&gt;&lt;C&gt;0&lt;/C&gt;&lt;/FQL&gt;&lt;FQL&gt;&lt;Q&gt;TZOO^FE_ESTIMATE(EBIT,MEAN,CALA_ROLL,2022,2022,,,'')&lt;/Q&gt;&lt;R&gt;1&lt;/R&gt;&lt;C&gt;1&lt;/C&gt;&lt;D xsi:type="xsd:double"&gt;11.49175&lt;/D&gt;&lt;/FQL&gt;&lt;FQL&gt;&lt;Q&gt;TZOO^FF_EBIT_OPER(CAL_R,2022,,,,USD)&lt;/Q&gt;&lt;R&gt;0&lt;/R&gt;&lt;C&gt;0&lt;/C&gt;&lt;/FQL&gt;&lt;FQL&gt;&lt;Q&gt;TZOO^FF_EBIT_OPER(CAL_R,2021,,,,USD)&lt;/Q&gt;&lt;R&gt;1&lt;/R&gt;&lt;C&gt;1&lt;/C&gt;&lt;D xsi:type="xsd:double"&gt;-1.313&lt;/D&gt;&lt;/FQL&gt;&lt;FQL&gt;&lt;Q&gt;TZOO^FF_EBIT_OPER(CAL_R,2020,,,,USD)&lt;/Q&gt;&lt;R&gt;1&lt;/R&gt;&lt;C&gt;1&lt;/C&gt;&lt;D xsi:type="xsd:double"&gt;-13.475&lt;/D&gt;&lt;/FQL&gt;&lt;FQL&gt;&lt;Q&gt;TZOO^FF_EBIT_OPER(CAL_R,2019,,,,USD)&lt;/Q&gt;&lt;R&gt;1&lt;/R&gt;&lt;C&gt;1&lt;/C&gt;&lt;D xsi:type="xsd:double"&gt;17.041&lt;/D&gt;&lt;/FQL&gt;&lt;FQL&gt;&lt;Q&gt;TZOO^FF_EBIT_OPER(CAL_R,2018,,,,USD)&lt;/Q&gt;&lt;R&gt;1&lt;/R&gt;&lt;C&gt;1&lt;/C&gt;&lt;D xsi:type="xsd:double"&gt;8.238&lt;/D&gt;&lt;/FQL&gt;&lt;FQL&gt;&lt;Q&gt;TZOO^FE_ESTIMATE(GROSS_INC,MEAN,CALA_ROLL,2024,2024,,,'CURRENCY=USD')&lt;/Q&gt;&lt;R&gt;1&lt;/R&gt;&lt;C&gt;1&lt;/C&gt;&lt;D xsi:type="xsd:double"&gt;86.59&lt;/D&gt;&lt;/FQL&gt;&lt;FQL&gt;&lt;Q&gt;TZOO^FF_GROSS_INC(CAL_R,2024,,,,USD)&lt;/Q&gt;&lt;R&gt;0&lt;/R&gt;&lt;C&gt;0&lt;/C&gt;&lt;/FQL&gt;&lt;FQL&gt;&lt;Q&gt;TZOO^FE_ESTIMATE(GROSS_INC,MEAN,CALA_ROLL,2023,2023,,,'CURRENCY=USD')&lt;/Q&gt;&lt;R&gt;1&lt;/R&gt;&lt;C&gt;1&lt;/C&gt;&lt;D xsi:type="xsd:double"&gt;86.614&lt;/D&gt;&lt;/FQL&gt;&lt;FQL&gt;&lt;Q&gt;TZOO^FF_GROSS_INC(CAL_R,2023,,,,USD)&lt;/Q&gt;&lt;R&gt;0&lt;/R&gt;&lt;C&gt;0&lt;/C&gt;&lt;/FQL&gt;&lt;FQL&gt;&lt;Q&gt;TZOO^FE_ESTIMATE(GROSS_INC,MEAN,CALA_ROLL,2022,2022,,,'CURRENCY=USD')&lt;/Q&gt;&lt;R&gt;1&lt;/R&gt;&lt;C&gt;1&lt;/C&gt;&lt;D xsi:type="xsd:double"&gt;69.542&lt;/D&gt;&lt;/FQL&gt;&lt;FQL&gt;&lt;Q&gt;TZOO^FF_GROSS_INC(CAL_R,2022,,,,USD)&lt;/Q&gt;&lt;R&gt;0&lt;/R&gt;&lt;C&gt;0&lt;/C&gt;&lt;/FQL&gt;&lt;FQL&gt;&lt;Q&gt;TZOO^FF_GROSS_INC(CAL_R,2021,,,,USD)&lt;/Q&gt;&lt;R&gt;1&lt;/R&gt;&lt;C&gt;1&lt;/C&gt;&lt;D xsi:type="xsd:double"&gt;53.042&lt;/D&gt;&lt;/FQL&gt;&lt;FQL&gt;&lt;Q&gt;TZOO^FF_GROSS_INC(CAL_R,2020,,,,USD)&lt;/Q&gt;&lt;R&gt;1&lt;/R&gt;&lt;C&gt;1&lt;/C&gt;&lt;D xsi:type="xsd:double"&gt;47.885&lt;/D&gt;&lt;/FQL&gt;&lt;FQL&gt;&lt;Q&gt;TZOO^FF_GROSS_INC(CAL_R,2019,,,,USD)&lt;/Q&gt;&lt;R&gt;1&lt;/R&gt;&lt;C&gt;1&lt;/C&gt;&lt;D xsi:type="xsd:double"&gt;94.499&lt;/D&gt;&lt;/FQL&gt;&lt;FQL&gt;&lt;Q&gt;TZOO^FF_GROSS_INC(CAL_R,2018,,,,USD)&lt;/Q&gt;&lt;R&gt;1&lt;/R&gt;&lt;C&gt;1&lt;/C&gt;&lt;D xsi:type="xsd:double"&gt;99.742&lt;/D&gt;&lt;/FQL&gt;&lt;FQL&gt;&lt;Q&gt;TZOO^FE_ESTIMATE(SALES,MEAN,CALA_ROLL,2024,2024,,,'CURRENCY=USD')&lt;/Q&gt;&lt;R&gt;1&lt;/R&gt;&lt;C&gt;1&lt;/C&gt;&lt;D xsi:type="xsd:double"&gt;99.119&lt;/D&gt;&lt;/FQL&gt;&lt;FQL&gt;&lt;Q&gt;TZOO^FF_SALES(CAL_R,2024,,,,USD)&lt;/Q&gt;&lt;R&gt;0&lt;/R&gt;&lt;C&gt;0&lt;/C&gt;&lt;/FQL&gt;&lt;FQL&gt;&lt;Q&gt;TZOO^FE_ESTIMATE(SALES,MEAN,CALA_ROLL,2023,2023,,,'CURRENCY=USD')&lt;/Q&gt;&lt;R&gt;1&lt;/R&gt;&lt;C&gt;1&lt;/C&gt;&lt;D xsi:type="xsd:double"&gt;99.06025&lt;/D&gt;&lt;/FQL&gt;&lt;FQL&gt;&lt;Q&gt;TZOO^FF_SALES(CAL_R,2023,,,,USD)&lt;/Q&gt;&lt;R&gt;0&lt;/R&gt;&lt;C&gt;0&lt;/C&gt;&lt;/FQL&gt;&lt;FQL&gt;&lt;Q&gt;TZOO^FE_ESTIMATE(SALES,MEAN,CALA_ROLL,2022,2022,,,'CURRENCY=USD')&lt;/Q&gt;&lt;R&gt;1&lt;/R&gt;&lt;C&gt;1&lt;/C&gt;&lt;D xsi:type="xsd:double"&gt;81.0985&lt;/D&gt;&lt;/FQL&gt;&lt;FQL&gt;&lt;Q&gt;TZOO^FF_SALES(CAL_R,2022,,,,USD)&lt;/Q&gt;&lt;R&gt;0&lt;/R&gt;&lt;C&gt;0&lt;/C&gt;&lt;/FQL&gt;&lt;FQL&gt;&lt;Q&gt;TZOO^FF_SALES(CAL_R,2021,,,,USD)&lt;/Q&gt;&lt;R&gt;1&lt;/R&gt;&lt;C&gt;1&lt;/C&gt;&lt;D xsi:type="xsd:double"&gt;62.712&lt;/D&gt;&lt;/FQL&gt;&lt;FQL&gt;&lt;Q&gt;TZOO^FF_SALES(CAL_R,2020,,,,USD)&lt;/Q&gt;&lt;R&gt;1&lt;/R&gt;&lt;C&gt;1&lt;/C&gt;&lt;D xsi:type="xsd:double"&gt;53.601&lt;/D&gt;&lt;/FQL&gt;&lt;FQL&gt;&lt;Q&gt;TZOO^FF_SALES(CAL_R,2019,,,,USD)&lt;/Q&gt;&lt;R&gt;1&lt;/R&gt;&lt;C&gt;1&lt;/C&gt;&lt;D xsi:type="xsd:double"&gt;104.925&lt;/D&gt;&lt;/FQL&gt;&lt;FQL&gt;&lt;Q&gt;TZOO^FF_SALES(CAL_R,2018,,,,USD)&lt;/Q&gt;&lt;R&gt;1&lt;/R&gt;&lt;C&gt;1&lt;/C&gt;&lt;D xsi:type="xsd:double"&gt;111.322&lt;/D&gt;&lt;/FQL&gt;&lt;FQL&gt;&lt;Q&gt;SYKE^FE_ESTIMATE(CAPEX,MEAN,CALA_ROLL,2024,2024,,,'')&lt;/Q&gt;&lt;R&gt;0&lt;/R&gt;&lt;C&gt;0&lt;/C&gt;&lt;/FQL&gt;&lt;FQL&gt;&lt;Q&gt;SYKE^FF_CAPEX(CAL_R,2024,,,,USD)&lt;/Q&gt;&lt;R&gt;0&lt;/R&gt;&lt;C&gt;0&lt;/C&gt;&lt;/FQL&gt;&lt;FQL&gt;&lt;Q&gt;SYKE^FE_ESTIMATE(CAPEX,MEAN,CALA_ROLL,2023,2023,,,'')&lt;/Q&gt;&lt;R&gt;0&lt;/R&gt;&lt;C&gt;0&lt;/C&gt;&lt;/FQL&gt;&lt;FQL&gt;&lt;Q&gt;SYKE^FF_CAPEX(CAL_R,2023,,,,USD)&lt;/Q&gt;&lt;R&gt;0&lt;/R&gt;&lt;C&gt;0&lt;/C&gt;&lt;/FQL&gt;&lt;FQL&gt;&lt;Q&gt;SYKE^FE_ESTIMATE(CAPEX,MEAN,CALA_ROLL,2022,2022,,,'')&lt;/Q&gt;&lt;R&gt;0&lt;/R&gt;&lt;C&gt;0&lt;/C&gt;&lt;/FQL&gt;&lt;FQL&gt;&lt;Q&gt;SYKE^FF_CAPEX(CAL_R,2022,,,,USD)&lt;/Q&gt;&lt;R&gt;0&lt;/R&gt;&lt;C&gt;0&lt;/C&gt;&lt;/FQL&gt;&lt;FQL&gt;&lt;Q&gt;SYKE^FE_ESTIMATE(CAPEX,MEAN,CALA_ROLL,2021,2021,,,'')&lt;/Q&gt;&lt;R&gt;0&lt;/R&gt;&lt;C&gt;0&lt;/C&gt;&lt;/FQL&gt;&lt;FQL&gt;&lt;Q&gt;SYKE^FF_CAPEX(CAL_R,2021,,,,USD)&lt;/Q&gt;&lt;R&gt;0&lt;/R&gt;&lt;C&gt;0&lt;/C&gt;&lt;/FQL&gt;&lt;FQL&gt;&lt;Q&gt;SYKE^FF_CAPEX(CAL_R,2020,,,,USD)&lt;/Q&gt;&lt;R&gt;1&lt;/R&gt;&lt;C&gt;1&lt;/C&gt;&lt;D xsi:type="xsd:double"&gt;52.683&lt;/D&gt;&lt;/FQL&gt;&lt;FQL&gt;&lt;Q&gt;SYKE^FF_CAPEX(CAL_R,2019,,,,USD)&lt;/Q&gt;&lt;R&gt;1&lt;/R&gt;&lt;C&gt;1&lt;/C&gt;&lt;D xsi:type="xsd:double"&gt;38.99&lt;/D&gt;&lt;/FQL&gt;&lt;FQL&gt;&lt;Q&gt;SYKE^FF_CAPEX(CAL_R,2018,,,,USD)&lt;/Q&gt;&lt;R&gt;1&lt;/R&gt;&lt;C&gt;1&lt;/C&gt;&lt;D xsi:type="xsd:double"&gt;55.04&lt;/D&gt;&lt;/FQL&gt;&lt;FQL&gt;&lt;Q&gt;SYKE^FE_ESTIMATE(EBITDA,MEAN,CALA_ROLL,2024,2024,,,'CURRENCY=USD')&lt;/Q&gt;&lt;R&gt;0&lt;/R&gt;&lt;C&gt;0&lt;/C&gt;&lt;/FQL&gt;&lt;FQL&gt;&lt;Q&gt;SYKE^FF_EBITDA_OPER(CAL_R,2024,,,,USD)&lt;/Q&gt;&lt;R&gt;0&lt;/R&gt;&lt;C&gt;0&lt;/C&gt;&lt;/FQL&gt;&lt;FQL&gt;&lt;Q&gt;SYKE^FE_ESTIMATE(EBITDA,MEAN,CALA_ROLL,2023,2023,,,'CURRENCY=USD')&lt;/Q&gt;&lt;R&gt;0&lt;/R&gt;&lt;C&gt;0&lt;/C&gt;&lt;/FQL&gt;&lt;FQL&gt;&lt;Q&gt;SYKE^FF_EBITDA_OPER(CAL_R,2023,,,,USD)&lt;/Q&gt;&lt;R&gt;0&lt;/R&gt;&lt;C&gt;0&lt;/C&gt;&lt;/FQL&gt;&lt;FQL&gt;&lt;Q&gt;SYKE^FE_ESTIMATE(EBITDA,MEAN,CALA_ROLL,2022,2022,,,'CURRENCY=USD')&lt;/Q&gt;&lt;R&gt;0&lt;/R&gt;&lt;C&gt;0&lt;/C&gt;&lt;/FQL&gt;&lt;FQL&gt;&lt;Q&gt;SYKE^FF_EBITDA_OPER(CAL_R,2022,,,,USD)&lt;/Q&gt;&lt;R&gt;0&lt;/R&gt;&lt;C&gt;0&lt;/C&gt;&lt;/FQL&gt;&lt;FQL&gt;&lt;Q&gt;SYKE^FE_ESTIMATE(EBITDA,MEAN,CALA_ROLL,2021,2021,,,'CURRENCY=USD')&lt;/Q&gt;&lt;R&gt;0&lt;/R&gt;&lt;C&gt;0&lt;/C&gt;&lt;/FQL&gt;&lt;FQL&gt;&lt;Q&gt;SYKE^FF_EBITDA_OPER(CAL_R,2021,,,,USD)&lt;/Q&gt;&lt;R&gt;0&lt;/R&gt;&lt;C&gt;0&lt;/C&gt;&lt;/FQL&gt;&lt;FQL&gt;&lt;Q&gt;SYKE^FF_EBITDA_OPER(CAL_R,2020,,,,USD)&lt;/Q&gt;&lt;R&gt;1&lt;/R&gt;&lt;C&gt;1&lt;/C&gt;&lt;D xsi:type="xsd:double"&gt;196.544&lt;/D&gt;&lt;/FQL&gt;&lt;FQL&gt;&lt;Q&gt;SYKE^FF_EBITDA_OPER(CAL_R,2019,,,,USD)&lt;/Q&gt;&lt;R&gt;1&lt;/R&gt;&lt;C&gt;1&lt;/C&gt;&lt;D xsi:type="xsd:double"&gt;156.084&lt;/D&gt;&lt;/FQL&gt;&lt;FQL&gt;&lt;Q&gt;SYKE^FF_EBITDA_OPER(CAL_R,2018,,,,USD)&lt;/Q&gt;&lt;R&gt;1&lt;/R&gt;&lt;C&gt;1&lt;/C&gt;&lt;D xsi:type="xsd:double"&gt;157.557&lt;/D&gt;&lt;/FQL&gt;&lt;FQL&gt;&lt;Q&gt;SYKE^FE_ESTIMATE(EBIT,MEAN,CALA_ROLL,2024,2024,,,'')&lt;/Q&gt;&lt;R&gt;0&lt;/R&gt;&lt;C&gt;0&lt;/C&gt;&lt;/FQL&gt;&lt;FQL&gt;&lt;Q&gt;SYKE^FF_EBIT_OPER(CAL_R,2024,,,,USD)&lt;/Q&gt;&lt;R&gt;0&lt;/R&gt;&lt;C&gt;0&lt;/C&gt;&lt;/FQL&gt;&lt;FQL&gt;&lt;Q&gt;SYKE^FE_ESTIMATE(EBIT,MEAN,CALA_ROLL,2023,2023,,,'')&lt;/Q&gt;&lt;R&gt;0&lt;/R&gt;&lt;C&gt;0&lt;/C&gt;&lt;/FQL&gt;&lt;FQL&gt;&lt;Q&gt;SYKE^FF_EBIT_OPER(CAL_R,2023,,,,USD)&lt;/Q&gt;&lt;R&gt;0&lt;/R&gt;&lt;C&gt;0&lt;/C&gt;&lt;/FQL&gt;&lt;FQL&gt;&lt;Q&gt;SYKE^FE_ESTIMATE(EBIT,MEAN,CALA_ROLL,2022,2022,,,'')&lt;/Q&gt;&lt;R&gt;0&lt;/R&gt;&lt;C&gt;0&lt;/C&gt;&lt;/FQL&gt;&lt;FQL&gt;&lt;Q&gt;SYKE^FF_EBIT_OPER(CAL_R,2022,,,,USD)&lt;/Q&gt;&lt;R&gt;0&lt;/R&gt;&lt;C&gt;0&lt;/C&gt;&lt;/FQL&gt;&lt;FQL&gt;&lt;Q&gt;SYKE^FE_ESTIMATE(EBIT,MEAN,CALA_ROLL,2021,2021,,,'')&lt;/Q&gt;&lt;R&gt;0&lt;/R&gt;&lt;C&gt;0&lt;/C&gt;&lt;/FQL&gt;&lt;FQL&gt;&lt;Q&gt;SYKE^FF_EBIT_OPER(CAL_R,2021,,,,USD)&lt;/Q&gt;&lt;R&gt;0&lt;/R&gt;&lt;C&gt;0&lt;/C&gt;&lt;/FQL&gt;&lt;FQL&gt;&lt;Q&gt;SYKE^FF_EBIT_OPER(CAL_R,2020,,,,USD)&lt;/Q&gt;&lt;R&gt;1&lt;/R&gt;&lt;C&gt;1&lt;/C&gt;&lt;D xsi:type="xsd:double"&gt;130.912&lt;/D&gt;&lt;/FQL&gt;&lt;FQL&gt;&lt;Q&gt;SYKE^FF_EBIT_OPER(CAL_R,2019,,,,USD)&lt;/Q&gt;&lt;R&gt;1&lt;/R&gt;&lt;C&gt;1&lt;/C&gt;&lt;D xsi:type="xsd:double"&gt;87.296&lt;/D&gt;&lt;/FQL&gt;&lt;FQL&gt;&lt;Q&gt;SYKE^FF_EBIT_OPER(CAL_R,2018,,,,USD)&lt;/Q&gt;&lt;R&gt;1&lt;/R&gt;&lt;C&gt;1&lt;/C&gt;&lt;D xsi:type="xsd:double"&gt;84.198&lt;/D&gt;&lt;/FQL&gt;&lt;FQL&gt;&lt;Q&gt;SYKE^FE_ESTIMATE(GROSS_INC,MEAN,CALA_ROLL,2024,2024,,,'CURRENCY=USD')&lt;/Q&gt;&lt;R&gt;0&lt;/R&gt;&lt;C&gt;0&lt;/C&gt;&lt;/FQL&gt;&lt;FQL&gt;&lt;Q&gt;SYKE^FF_GROSS_INC(CAL_R,2024,,,,USD)&lt;/Q&gt;&lt;R&gt;0&lt;/R&gt;&lt;C&gt;0&lt;/C&gt;&lt;/FQL&gt;&lt;FQL&gt;&lt;Q&gt;SYKE^FE_ESTIMATE(GROSS_INC,MEAN,CALA_ROLL,2023,2023,,,'CURRENCY=USD')&lt;/Q&gt;&lt;R&gt;0&lt;/R&gt;&lt;C&gt;0&lt;/C&gt;&lt;/FQL&gt;&lt;FQL&gt;&lt;Q&gt;SYKE^FF_GROSS_INC(CAL_R,2023,,,,USD)&lt;/Q&gt;&lt;R&gt;0&lt;/R&gt;&lt;C&gt;0&lt;/C&gt;&lt;/FQL&gt;&lt;FQL&gt;&lt;Q&gt;SYKE^FE_ESTIMATE(GROSS_INC,MEAN,CALA_ROLL,2022,2022,,,'CURRENCY=USD')&lt;/Q&gt;&lt;R&gt;0&lt;/R&gt;&lt;C&gt;0&lt;/C&gt;&lt;/FQL&gt;&lt;FQL&gt;&lt;Q&gt;SYKE^FF_GROSS_INC(CAL_R,2022,,,,USD)&lt;/Q&gt;&lt;R&gt;0&lt;/R&gt;&lt;C&gt;0&lt;/C&gt;&lt;/FQL&gt;&lt;FQL&gt;&lt;Q&gt;SYKE^FE_ESTIMATE(GROSS_INC,MEAN,CALA_ROLL,2021,2021,,,'CURRENCY=USD')&lt;/Q&gt;&lt;R&gt;0&lt;/R&gt;&lt;C&gt;0&lt;/C&gt;&lt;/FQL&gt;&lt;FQL&gt;&lt;Q&gt;SYKE^FF_GROSS_INC(CAL_R,2021,,,,USD)&lt;/Q&gt;&lt;R&gt;0&lt;/R&gt;&lt;C&gt;0&lt;/C&gt;&lt;/FQL&gt;&lt;FQL&gt;&lt;Q&gt;SYKE^FF_GROSS_INC(CAL_R,2020,,,,USD)&lt;/Q&gt;&lt;R&gt;1&lt;/R&gt;&lt;C&gt;1&lt;/C&gt;&lt;D xsi:type="xsd:double"&gt;545.057&lt;/D&gt;&lt;/FQL&gt;&lt;FQL&gt;&lt;Q&gt;SYKE^FF_GROSS_INC(CAL_R,2019,,,,USD)&lt;/Q&gt;&lt;R&gt;1&lt;/R&gt;&lt;C&gt;1&lt;/C&gt;&lt;D xsi:type="xsd:double"&gt;501.068&lt;/D&gt;&lt;/FQL&gt;&lt;FQL&gt;&lt;Q&gt;SYKE^FF_GROSS_INC(CAL_R,2018,,,,USD)&lt;/Q&gt;&lt;R&gt;1&lt;/R&gt;&lt;C&gt;1&lt;/C&gt;&lt;D xsi:type="xsd:double"&gt;483.371&lt;/D&gt;&lt;/FQL&gt;&lt;FQL&gt;&lt;Q&gt;SYKE^FE_ESTIMATE(SALES,MEAN,CALA_ROLL,2024,2024,,,'CURRENCY=USD')&lt;/Q&gt;&lt;R&gt;0&lt;/R&gt;&lt;C&gt;0&lt;/C&gt;&lt;/FQL&gt;&lt;FQL&gt;&lt;Q&gt;SYKE^FF_SALES(CAL_R,2024,,,,USD)&lt;/Q&gt;&lt;R&gt;0&lt;/R&gt;&lt;C&gt;0&lt;/C&gt;&lt;/FQL&gt;&lt;FQL&gt;&lt;Q&gt;SYKE^FE_ESTIMATE(SALES,MEAN,CALA_ROLL,2023,2023,,,'CURRENCY=USD')&lt;/Q&gt;&lt;R&gt;0&lt;/R&gt;&lt;C&gt;0&lt;/C&gt;&lt;/FQL&gt;&lt;FQL&gt;&lt;Q&gt;SYKE^FF_SALES(CAL_R,2023,,,,USD)&lt;/Q&gt;&lt;R&gt;0&lt;/R&gt;&lt;C&gt;0&lt;/C&gt;&lt;/FQL&gt;&lt;FQL&gt;&lt;Q&gt;SYKE^FE_ESTIMATE(SALES,MEAN,CALA_ROLL,2022,2022,,,'CURRENCY=USD')&lt;/Q&gt;&lt;R&gt;0&lt;/R&gt;&lt;C&gt;0&lt;/C&gt;&lt;/FQL&gt;&lt;FQL&gt;&lt;Q&gt;SYKE^FF_SALES(CAL_R,2022,,,,USD)&lt;/Q&gt;&lt;R&gt;0&lt;/R&gt;&lt;C&gt;0&lt;/C&gt;&lt;/FQL&gt;&lt;FQL&gt;&lt;Q&gt;SYKE^FE_ESTIMATE(SALES,MEAN,CALA_ROLL,2021,2021,,,'CURRENCY=USD')&lt;/Q&gt;&lt;R&gt;0&lt;/R&gt;&lt;C&gt;0&lt;/C&gt;&lt;/FQL&gt;&lt;FQL&gt;&lt;Q&gt;SYKE^FF_SALES(CAL_R,2021,,,,USD)&lt;/Q&gt;&lt;R&gt;0&lt;/R&gt;&lt;C&gt;0&lt;/C&gt;&lt;/FQL&gt;&lt;FQL&gt;&lt;Q&gt;SYKE^FF_SALES(CAL_R,2019,,,,USD)&lt;/Q&gt;&lt;R&gt;1&lt;/R&gt;&lt;C&gt;1&lt;/C&gt;&lt;D xsi:type="xsd:double"&gt;1611.954&lt;/D&gt;&lt;/FQL&gt;&lt;FQL&gt;&lt;Q&gt;SWCH^FE_ESTIMATE(CAPEX,MEAN,CALA_ROLL,2024,2024,,,'')&lt;/Q&gt;&lt;R&gt;1&lt;/R&gt;&lt;C&gt;1&lt;/C&gt;&lt;D xsi:type="xsd:double"&gt;390.6005&lt;/D&gt;&lt;/FQL&gt;&lt;FQL&gt;&lt;Q&gt;SWCH^FE_ESTIMATE(CAPEX,MEAN,CALA_ROLL,2023,2023,,,'')&lt;/Q&gt;&lt;R&gt;1&lt;/R&gt;&lt;C&gt;1&lt;/C&gt;&lt;D xsi:type="xsd:double"&gt;483.37958&lt;/D&gt;&lt;/FQL&gt;&lt;FQL&gt;&lt;Q&gt;SWCH^FE_ESTIMATE(CAPEX,MEAN,CALA_ROLL,2022,2022,,,'')&lt;/Q&gt;&lt;R&gt;1&lt;/R&gt;&lt;C&gt;1&lt;/C&gt;&lt;D xsi:type="xsd:double"&gt;542.0084&lt;/D&gt;&lt;/FQL&gt;&lt;FQL&gt;&lt;Q&gt;SWCH^FF_CAPEX(CAL_R,2021,,,,USD)&lt;/Q&gt;&lt;R&gt;1&lt;/R&gt;&lt;C&gt;1&lt;/C&gt;&lt;D xsi:type="xsd:double"&gt;458.455&lt;/D&gt;&lt;/FQL&gt;&lt;FQL&gt;&lt;Q&gt;SWCH^FF_CAPEX(CAL_R,2020,,,,USD)&lt;/Q&gt;&lt;R&gt;1&lt;/R&gt;&lt;C&gt;1&lt;/C&gt;&lt;D xsi:type="xsd:double"&gt;347.04&lt;/D&gt;&lt;/FQL&gt;&lt;FQL&gt;&lt;Q&gt;SWCH^FF_CAPEX(CAL_R,2019,,,,USD)&lt;/Q&gt;&lt;R&gt;1&lt;/R&gt;&lt;C&gt;1&lt;/C&gt;&lt;D xsi:type="xsd:double"&gt;307.712&lt;/D&gt;&lt;/FQL&gt;&lt;FQL&gt;&lt;Q&gt;SWCH^FE_ESTIMATE(EBITDA,MEAN,CALA_ROLL,2024,2024,,,'CURRENCY=USD')&lt;/Q&gt;&lt;R&gt;1&lt;/R&gt;&lt;C&gt;1&lt;/C&gt;&lt;D xsi:type="xsd:double"&gt;443.8777&lt;/D&gt;&lt;/FQL&gt;&lt;FQL&gt;&lt;Q&gt;SWCH^FE_ESTIMATE(EBITDA,MEAN,CALA_ROLL,2023,2023,,,'CURRENCY=USD')&lt;/Q&gt;&lt;R&gt;1&lt;/R&gt;&lt;C&gt;1&lt;/C&gt;&lt;D xsi:type="xsd:double"&gt;393.3298&lt;/D&gt;&lt;/FQL&gt;&lt;FQL&gt;&lt;Q&gt;SWCH^FE_ESTIMATE(EBITDA,MEAN,CALA_ROLL,2022,2022,,,'CURRENCY=USD')&lt;/Q&gt;&lt;R&gt;1&lt;/R&gt;&lt;C&gt;1&lt;/C&gt;&lt;D xsi:type="xsd:double"&gt;351.12213&lt;/D&gt;&lt;/FQL&gt;&lt;FQL&gt;&lt;Q&gt;SWCH^FF_EBITDA_OPER(CAL_R,2021,,,,USD)&lt;/Q&gt;&lt;R&gt;1&lt;/R&gt;&lt;C&gt;1&lt;/C&gt;&lt;D xsi:type="xsd:double"&gt;268.32&lt;/D&gt;&lt;/FQL&gt;&lt;FQL&gt;&lt;Q&gt;SWCH^FF_EBITDA_OPER(CAL_R,2019,,,,USD)&lt;/Q&gt;&lt;R&gt;1&lt;/R&gt;&lt;C&gt;1&lt;/C&gt;&lt;D xsi:type="xsd:double"&gt;197.272&lt;/D&gt;&lt;/FQL&gt;&lt;FQL&gt;&lt;Q&gt;SWCH^FF_EBITDA_OPER(CAL_R,2018,,,,USD)&lt;/Q&gt;&lt;R&gt;1&lt;/R&gt;&lt;C&gt;1&lt;/C&gt;&lt;D xsi:type="xsd:double"&gt;161.345&lt;/D&gt;&lt;/FQL&gt;&lt;FQL&gt;&lt;Q&gt;SWCH^FE_ESTIMATE(EBIT,MEAN,CALA_ROLL,2024,2024,,,'')&lt;/Q&gt;&lt;R&gt;1&lt;/R&gt;&lt;C&gt;1&lt;/C&gt;&lt;D xsi:type="xsd:double"&gt;185.53625&lt;/D&gt;&lt;/FQL&gt;&lt;FQL&gt;&lt;Q&gt;SWCH^FE_ESTIMATE(EBIT,MEAN,CALA_ROLL,2023,2023,,,'')&lt;/Q&gt;&lt;R&gt;1&lt;/R&gt;&lt;C&gt;1&lt;/C&gt;&lt;D xsi:type="xsd:double"&gt;130.79591&lt;/D&gt;&lt;/FQL&gt;&lt;FQL&gt;&lt;Q&gt;SWCH^FE_ESTIMATE(EBIT,MEAN,CALA_ROLL,2022,2022,,,'')&lt;/Q&gt;&lt;R&gt;1&lt;/R&gt;&lt;C&gt;1&lt;/C&gt;&lt;D xsi:type="xsd:double"&gt;115.72355&lt;/D&gt;&lt;/FQL&gt;&lt;FQL&gt;&lt;Q&gt;TDG^FE_ESTIMATE(EBIT,MEAN,CALA_ROLL,2022,2022,,,'CURRENCY=USD')&lt;/Q&gt;&lt;R&gt;1&lt;/R&gt;&lt;C&gt;1&lt;/C&gt;&lt;D xsi:type="xsd:double"&gt;2217.1133&lt;/D&gt;&lt;/FQL&gt;&lt;FQL&gt;&lt;Q&gt;TDG^FE_ESTIMATE(EBIT,MEAN,CALA_ROLL,2023,2023,,,'CURRENCY=USD')&lt;/Q&gt;&lt;R&gt;1&lt;/R&gt;&lt;C&gt;1&lt;/C&gt;&lt;D xsi:type="xsd:double"&gt;2548.0247&lt;/D&gt;&lt;/FQL&gt;&lt;FQL&gt;&lt;Q&gt;SWCH^FE_ESTIMATE(GROSS_INC,MEAN,CALA_ROLL,2024,2024,,,'CURRENCY=USD')&lt;/Q&gt;&lt;R&gt;1&lt;/R&gt;&lt;C&gt;1&lt;/C&gt;&lt;D xsi:type="xsd:double"&gt;551.3105&lt;/D&gt;&lt;/FQL&gt;&lt;FQL&gt;&lt;Q&gt;SWCH^FF_GROSS_INC(CAL_R,2024,,,,USD)&lt;/Q&gt;&lt;R&gt;0&lt;/R&gt;&lt;C&gt;0&lt;/C&gt;&lt;/FQL&gt;&lt;FQL&gt;&lt;Q&gt;SWCH^FE_ESTIMATE(GROSS_INC,MEAN,CALA_ROLL,2023,2023,,,'CURRENCY=USD')&lt;/Q&gt;&lt;R&gt;1&lt;/R&gt;&lt;C&gt;1&lt;/C&gt;&lt;D xsi:type="xsd:double"&gt;437.2653&lt;/D&gt;&lt;/FQL&gt;&lt;FQL&gt;&lt;Q&gt;SWCH^FE_ESTIMATE(GROSS_INC,MEAN,CALA_ROLL,2022,2022,,,'CURRENCY=USD')&lt;/Q&gt;&lt;R&gt;1&lt;/R&gt;&lt;C&gt;1&lt;/C&gt;&lt;D xsi:type="xsd:double"&gt;390.7736&lt;/D&gt;&lt;/FQL&gt;&lt;FQL&gt;&lt;Q&gt;SWCH^FF_GROSS_INC(CAL_R,2021,,,,USD)&lt;/Q&gt;&lt;R&gt;1&lt;/R&gt;&lt;C&gt;1&lt;/C&gt;&lt;D xsi:type="xsd:double"&gt;243.076&lt;/D&gt;&lt;/FQL&gt;&lt;FQL&gt;&lt;Q&gt;SWCH^FF_GROSS_INC(CAL_R,2019,,,,USD)&lt;/Q&gt;&lt;R&gt;1&lt;/R&gt;&lt;C&gt;1&lt;/C&gt;&lt;D xsi:type="xsd:double"&gt;215.56&lt;/D&gt;&lt;/FQL&gt;&lt;FQL&gt;&lt;Q&gt;SWCH^FE_ESTIMATE(SALES,MEAN,CALA_ROLL,2024,2024,,,'CURRENCY=USD')&lt;/Q&gt;&lt;R&gt;1&lt;/R&gt;&lt;C&gt;1&lt;/C&gt;&lt;D xsi:type="xsd:double"&gt;834.3285&lt;/D&gt;&lt;/FQL&gt;&lt;FQL&gt;&lt;Q&gt;SWCH^FE_ESTIMATE(SALES,MEAN,CALA_ROLL,2023,2023,,,'CURRENCY=USD')&lt;/Q&gt;&lt;R&gt;1&lt;/R&gt;&lt;C&gt;1&lt;/C&gt;&lt;D xsi:type="xsd:double"&gt;742.71014&lt;/D&gt;&lt;/FQL&gt;&lt;FQL&gt;&lt;Q&gt;SWCH^FF_SALES(CAL_R,2023,,,,USD)&lt;/Q&gt;&lt;R&gt;0&lt;/R&gt;&lt;C&gt;0&lt;/C&gt;&lt;/FQL&gt;&lt;FQL&gt;&lt;Q&gt;SWCH^FE_ESTIMATE(SALES,MEAN,CALA_ROLL,2022,2022,,,'CURRENCY=USD')&lt;/Q&gt;&lt;R&gt;1&lt;/R&gt;&lt;C&gt;1&lt;/C&gt;&lt;D xsi:type="xsd:double"&gt;669.5599&lt;/D&gt;&lt;/FQL&gt;&lt;FQL&gt;&lt;Q&gt;SWCH^FF_SALES(CAL_R,2021,,,,USD)&lt;/Q&gt;&lt;R&gt;1&lt;/R&gt;&lt;C&gt;1&lt;/C&gt;&lt;D xsi:type="xsd:double"&gt;592.045&lt;/D&gt;&lt;/FQL&gt;&lt;FQL&gt;&lt;Q&gt;SWCH^FF_SALES(CAL_R,2019,,,,USD)&lt;/Q&gt;&lt;R&gt;1&lt;/R&gt;&lt;C&gt;1&lt;/C&gt;&lt;D xsi:type="xsd:double"&gt;462.31&lt;/D&gt;&lt;/FQL&gt;&lt;FQL&gt;&lt;Q&gt;SSNC^FE_ESTIMATE(CAPEX,MEAN,CALA_ROLL,2024,2024,,,'')&lt;/Q&gt;&lt;R&gt;1&lt;/R&gt;&lt;C&gt;1&lt;/C&gt;&lt;D xsi:type="xsd:double"&gt;161.44447&lt;/D&gt;&lt;/FQL&gt;&lt;FQL&gt;&lt;Q&gt;SSNC^FE_ESTIMATE(CAPEX,MEAN,CALA_ROLL,2023,2023,,,'')&lt;/Q&gt;&lt;R&gt;1&lt;/R&gt;&lt;C&gt;1&lt;/C&gt;&lt;D xsi:type="xsd:double"&gt;121.208&lt;/D&gt;&lt;/FQL&gt;&lt;FQL&gt;&lt;Q&gt;SSNC^FE_ESTIMATE(CAPEX,MEAN,CALA_ROLL,2022,2022,,,'')&lt;/Q&gt;&lt;R&gt;1&lt;/R&gt;&lt;C&gt;1&lt;/C&gt;&lt;D xsi:type="xsd:double"&gt;116.2&lt;/D&gt;&lt;/FQL&gt;&lt;FQL&gt;&lt;Q&gt;SSNC^FF_CAPEX(CAL_R,2022,,,,USD)&lt;/Q&gt;&lt;R&gt;0&lt;/R&gt;&lt;C&gt;0&lt;/C&gt;&lt;/FQL&gt;&lt;FQL&gt;&lt;Q&gt;SSNC^FF_CAPEX(CAL_R,2021,,,,USD)&lt;/Q&gt;&lt;R&gt;1&lt;/R&gt;&lt;C&gt;1&lt;/C&gt;&lt;D xsi:type="xsd:double"&gt;136.6&lt;/D&gt;&lt;/FQL&gt;&lt;FQL&gt;&lt;Q&gt;SSNC^FF_CAPEX(CAL_R,2020,,,,USD)&lt;/Q&gt;&lt;R&gt;1&lt;/R&gt;&lt;C&gt;1&lt;/C&gt;&lt;D xsi:type="xsd:double"&gt;106.4&lt;/D&gt;&lt;/FQL&gt;&lt;FQL&gt;&lt;Q&gt;SSNC^FF_CAPEX(CAL_R,2019,,,,USD)&lt;/Q&gt;&lt;R&gt;1&lt;/R&gt;&lt;C&gt;1&lt;/C&gt;&lt;D xsi:type="xsd:double"&gt;130.4&lt;/D&gt;&lt;/FQL&gt;&lt;FQL&gt;&lt;Q&gt;SSNC^FE_ESTIMATE(EBITDA,MEAN,CALA_ROLL,2024,2024,,,'CURRENCY=USD')&lt;/Q&gt;&lt;R&gt;1&lt;/R&gt;&lt;C&gt;1&lt;/C&gt;&lt;D xsi:type="xsd:double"&gt;2434.683&lt;/D&gt;&lt;/FQL&gt;&lt;FQL&gt;&lt;Q&gt;SSNC^FE_ESTIMATE(EBITDA,MEAN,CALA_ROLL,2023,2023,,,'CURRENCY=USD')&lt;/Q&gt;&lt;R&gt;1&lt;/R&gt;&lt;C&gt;1&lt;/C&gt;&lt;D xsi:type="xsd:double"&gt;2305.969&lt;/D&gt;&lt;/FQL&gt;&lt;FQL&gt;&lt;Q&gt;SSNC^FE_ESTIMATE(EBITDA,MEAN,CALA_ROLL,2022,2022,,,'CURRENCY=USD')&lt;/Q&gt;&lt;R&gt;1&lt;/R&gt;&lt;C&gt;1&lt;/C&gt;&lt;D xsi:type="xsd:double"&gt;2137.638&lt;/D&gt;&lt;/FQL&gt;&lt;FQL&gt;&lt;Q&gt;SSNC^FF_EBITDA_OPER(CAL_R,2022,,,,USD)&lt;/Q&gt;&lt;R&gt;0&lt;/R&gt;&lt;C&gt;0&lt;/C&gt;&lt;/FQL&gt;&lt;FQL&gt;&lt;Q&gt;SSNC^FF_EBITDA_OPER(CAL_R,2021,,,,USD)&lt;/Q&gt;&lt;R&gt;1&lt;/R&gt;&lt;C&gt;1&lt;/C&gt;&lt;D xsi:type="xsd:double"&gt;1931.6&lt;/D&gt;&lt;/FQL&gt;&lt;FQL&gt;&lt;Q&gt;SSNC^FF_EBITDA_OPER(CAL_R,2020,,,,USD)&lt;/Q&gt;&lt;R&gt;1&lt;/R&gt;&lt;C&gt;1&lt;/C&gt;&lt;D xsi:type="xsd:double"&gt;1743.2&lt;/D&gt;&lt;/FQL&gt;&lt;FQL&gt;&lt;Q&gt;SSNC^FF_EBITDA_OPER(CAL_R,2019,,,,USD)&lt;/Q&gt;&lt;R&gt;1&lt;/R&gt;&lt;C&gt;1&lt;/C&gt;&lt;D xsi:type="xsd:double"&gt;1705.5&lt;/D&gt;&lt;/FQL&gt;&lt;FQL&gt;&lt;Q&gt;SSNC^FE_ESTIMATE(EBIT,MEAN,CALA_ROLL,2024,2024,,,'')&lt;/Q&gt;&lt;R&gt;1&lt;/R&gt;&lt;C&gt;1&lt;/C&gt;&lt;D xsi:type="xsd:double"&gt;2185.3271&lt;/D&gt;&lt;/FQL&gt;&lt;FQL&gt;&lt;Q&gt;SSNC^FE_ESTIMATE(EBIT,MEAN,CALA_ROLL,2023,2023,,,'')&lt;/Q&gt;&lt;R&gt;1&lt;/R&gt;&lt;C&gt;1&lt;/C&gt;&lt;D xsi:type="xsd:double"&gt;2233.9622&lt;/D&gt;&lt;/FQL&gt;&lt;FQL&gt;&lt;Q&gt;SSNC^FE_ESTIMATE(EBIT,MEAN,CALA_ROLL,2022,2022,,,'')&lt;/Q&gt;&lt;R&gt;1&lt;/R&gt;&lt;C&gt;1&lt;/C&gt;&lt;D xsi:type="xsd:double"&gt;2</t>
        </r>
      </text>
    </comment>
    <comment ref="A476" authorId="0" shapeId="0" xr:uid="{38340492-9584-43A4-809A-61360092B7F1}">
      <text>
        <r>
          <rPr>
            <b/>
            <sz val="9"/>
            <color indexed="81"/>
            <rFont val="Tahoma"/>
            <family val="2"/>
          </rPr>
          <t>079.9185&lt;/D&gt;&lt;/FQL&gt;&lt;FQL&gt;&lt;Q&gt;BR^FF_EBIT_OPER(CAL_R,2021,,,,USD)&lt;/Q&gt;&lt;R&gt;1&lt;/R&gt;&lt;C&gt;1&lt;/C&gt;&lt;D xsi:type="xsd:double"&gt;783&lt;/D&gt;&lt;/FQL&gt;&lt;FQL&gt;&lt;Q&gt;BR^FF_EBIT_OPER(CAL_R,2022,,,,USD)&lt;/Q&gt;&lt;R&gt;0&lt;/R&gt;&lt;C&gt;0&lt;/C&gt;&lt;/FQL&gt;&lt;FQL&gt;&lt;Q&gt;BR^FE_ESTIMATE(EBIT,MEAN,CALA_ROLL,2022,2022,,,'CURRENCY=USD')&lt;/Q&gt;&lt;R&gt;1&lt;/R&gt;&lt;C&gt;1&lt;/C&gt;&lt;D xsi:type="xsd:double"&gt;1089.2568&lt;/D&gt;&lt;/FQL&gt;&lt;FQL&gt;&lt;Q&gt;BR^FF_EBIT_OPER(CAL_R,2023,,,,USD)&lt;/Q&gt;&lt;R&gt;0&lt;/R&gt;&lt;C&gt;0&lt;/C&gt;&lt;/FQL&gt;&lt;FQL&gt;&lt;Q&gt;SSNC^FE_ESTIMATE(GROSS_INC,MEAN,CALA_ROLL,2024,2024,,,'CURRENCY=USD')&lt;/Q&gt;&lt;R&gt;1&lt;/R&gt;&lt;C&gt;1&lt;/C&gt;&lt;D xsi:type="xsd:double"&gt;3369&lt;/D&gt;&lt;/FQL&gt;&lt;FQL&gt;&lt;Q&gt;SSNC^FE_ESTIMATE(GROSS_INC,MEAN,CALA_ROLL,2023,2023,,,'CURRENCY=USD')&lt;/Q&gt;&lt;R&gt;1&lt;/R&gt;&lt;C&gt;1&lt;/C&gt;&lt;D xsi:type="xsd:double"&gt;3207.2375&lt;/D&gt;&lt;/FQL&gt;&lt;FQL&gt;&lt;Q&gt;SSNC^FE_ESTIMATE(GROSS_INC,MEAN,CALA_ROLL,2022,2022,,,'CURRENCY=USD')&lt;/Q&gt;&lt;R&gt;1&lt;/R&gt;&lt;C&gt;1&lt;/C&gt;&lt;D xsi:type="xsd:double"&gt;3001.0632&lt;/D&gt;&lt;/FQL&gt;&lt;FQL&gt;&lt;Q&gt;SSNC^FF_GROSS_INC(CAL_R,2022,,,,USD)&lt;/Q&gt;&lt;R&gt;0&lt;/R&gt;&lt;C&gt;0&lt;/C&gt;&lt;/FQL&gt;&lt;FQL&gt;&lt;Q&gt;SSNC^FF_GROSS_INC(CAL_R,2021,,,,USD)&lt;/Q&gt;&lt;R&gt;1&lt;/R&gt;&lt;C&gt;1&lt;/C&gt;&lt;D xsi:type="xsd:double"&gt;2421.8&lt;/D&gt;&lt;/FQL&gt;&lt;FQL&gt;&lt;Q&gt;SSNC^FF_GROSS_INC(CAL_R,2020,,,,USD)&lt;/Q&gt;&lt;R&gt;1&lt;/R&gt;&lt;C&gt;1&lt;/C&gt;&lt;D xsi:type="xsd:double"&gt;2076.4&lt;/D&gt;&lt;/FQL&gt;&lt;FQL&gt;&lt;Q&gt;SSNC^FF_GROSS_INC(CAL_R,2019,,,,USD)&lt;/Q&gt;&lt;R&gt;1&lt;/R&gt;&lt;C&gt;1&lt;/C&gt;&lt;D xsi:type="xsd:double"&gt;2006.6&lt;/D&gt;&lt;/FQL&gt;&lt;FQL&gt;&lt;Q&gt;SSNC^FE_ESTIMATE(SALES,MEAN,CALA_ROLL,2024,2024,,,'CURRENCY=USD')&lt;/Q&gt;&lt;R&gt;1&lt;/R&gt;&lt;C&gt;1&lt;/C&gt;&lt;D xsi:type="xsd:double"&gt;5958.5444&lt;/D&gt;&lt;/FQL&gt;&lt;FQL&gt;&lt;Q&gt;SSNC^FE_ESTIMATE(SALES,MEAN,CALA_ROLL,2023,2023,,,'CURRENCY=USD')&lt;/Q&gt;&lt;R&gt;1&lt;/R&gt;&lt;C&gt;1&lt;/C&gt;&lt;D xsi:type="xsd:double"&gt;5701.7124&lt;/D&gt;&lt;/FQL&gt;&lt;FQL&gt;&lt;Q&gt;SSNC^FE_ESTIMATE(SALES,MEAN,CALA_ROLL,2022,2022,,,'CURRENCY=USD')&lt;/Q&gt;&lt;R&gt;1&lt;/R&gt;&lt;C&gt;1&lt;/C&gt;&lt;D xsi:type="xsd:double"&gt;5408.475&lt;/D&gt;&lt;/FQL&gt;&lt;FQL&gt;&lt;Q&gt;SSNC^FF_SALES(CAL_R,2022,,,,USD)&lt;/Q&gt;&lt;R&gt;0&lt;/R&gt;&lt;C&gt;0&lt;/C&gt;&lt;/FQL&gt;&lt;FQL&gt;&lt;Q&gt;SSNC^FF_SALES(CAL_R,2021,,,,USD)&lt;/Q&gt;&lt;R&gt;1&lt;/R&gt;&lt;C&gt;1&lt;/C&gt;&lt;D xsi:type="xsd:double"&gt;5051&lt;/D&gt;&lt;/FQL&gt;&lt;FQL&gt;&lt;Q&gt;SSNC^FF_SALES(CAL_R,2020,,,,USD)&lt;/Q&gt;&lt;R&gt;1&lt;/R&gt;&lt;C&gt;1&lt;/C&gt;&lt;D xsi:type="xsd:double"&gt;4667.9&lt;/D&gt;&lt;/FQL&gt;&lt;FQL&gt;&lt;Q&gt;SSNC^FF_SALES(CAL_R,2019,,,,USD)&lt;/Q&gt;&lt;R&gt;1&lt;/R&gt;&lt;C&gt;1&lt;/C&gt;&lt;D xsi:type="xsd:double"&gt;4632.9&lt;/D&gt;&lt;/FQL&gt;&lt;FQL&gt;&lt;Q&gt;SPLK^FE_ESTIMATE(CAPEX,MEAN,CALA_ROLL,2024,2024,,,'')&lt;/Q&gt;&lt;R&gt;1&lt;/R&gt;&lt;C&gt;1&lt;/C&gt;&lt;D xsi:type="xsd:double"&gt;65.13192&lt;/D&gt;&lt;/FQL&gt;&lt;FQL&gt;&lt;Q&gt;SPLK^FE_ESTIMATE(CAPEX,MEAN,CALA_ROLL,2023,2023,,,'')&lt;/Q&gt;&lt;R&gt;1&lt;/R&gt;&lt;C&gt;1&lt;/C&gt;&lt;D xsi:type="xsd:double"&gt;43.13291&lt;/D&gt;&lt;/FQL&gt;&lt;FQL&gt;&lt;Q&gt;SPLK^FE_ESTIMATE(CAPEX,MEAN,CALA_ROLL,2022,2022,,,'')&lt;/Q&gt;&lt;R&gt;1&lt;/R&gt;&lt;C&gt;1&lt;/C&gt;&lt;D xsi:type="xsd:double"&gt;34.33895&lt;/D&gt;&lt;/FQL&gt;&lt;FQL&gt;&lt;Q&gt;HST^FG_PRICE(44583,,,USD)&lt;/Q&gt;&lt;R&gt;1&lt;/R&gt;&lt;C&gt;1&lt;/C&gt;&lt;D xsi:type="xsd:double"&gt;17.04&lt;/D&gt;&lt;/FQL&gt;&lt;FQL&gt;&lt;Q&gt;SPLK^FF_CAPEX(CAL_R,2021,,,,USD)&lt;/Q&gt;&lt;R&gt;1&lt;/R&gt;&lt;C&gt;1&lt;/C&gt;&lt;D xsi:type="xsd:double"&gt;22.812&lt;/D&gt;&lt;/FQL&gt;&lt;FQL&gt;&lt;Q&gt;SPLK^FF_CAPEX(CAL_R,2020,,,,USD)&lt;/Q&gt;&lt;R&gt;1&lt;/R&gt;&lt;C&gt;1&lt;/C&gt;&lt;D xsi:type="xsd:double"&gt;64.204&lt;/D&gt;&lt;/FQL&gt;&lt;FQL&gt;&lt;Q&gt;SPLK^FF_CAPEX(CAL_R,2019,,,,USD)&lt;/Q&gt;&lt;R&gt;1&lt;/R&gt;&lt;C&gt;1&lt;/C&gt;&lt;D xsi:type="xsd:double"&gt;87.915&lt;/D&gt;&lt;/FQL&gt;&lt;FQL&gt;&lt;Q&gt;SPLK^FE_ESTIMATE(EBITDA,MEAN,CALA_ROLL,2024,2024,,,'CURRENCY=USD')&lt;/Q&gt;&lt;R&gt;1&lt;/R&gt;&lt;C&gt;1&lt;/C&gt;&lt;D xsi:type="xsd:double"&gt;726.1507&lt;/D&gt;&lt;/FQL&gt;&lt;FQL&gt;&lt;Q&gt;UDR^FF_EBITDA_OPER(CAL_R,2022,,,,USD)&lt;/Q&gt;&lt;R&gt;0&lt;/R&gt;&lt;C&gt;0&lt;/C&gt;&lt;/FQL&gt;&lt;FQL&gt;&lt;Q&gt;TDC^FE_ESTIMATE(CAPEX,MEAN,CALA_ROLL,2022,2022,,,'CURRENCY=USD')&lt;/Q&gt;&lt;R&gt;1&lt;/R&gt;&lt;C&gt;1&lt;/C&gt;&lt;D xsi:type="xsd:double"&gt;25.5625&lt;/D&gt;&lt;/FQL&gt;&lt;FQL&gt;&lt;Q&gt;ULTA^FE_ESTIMATE(GROSS_INC,MEAN,CALA_ROLL,2022,2022,,,'CURRENCY=USD')&lt;/Q&gt;&lt;R&gt;1&lt;/R&gt;&lt;C&gt;1&lt;/C&gt;&lt;D xsi:type="xsd:double"&gt;3639.4907&lt;/D&gt;&lt;/FQL&gt;&lt;FQL&gt;&lt;Q&gt;UNP^FE_ESTIMATE(CAPEX,MEAN,CALA_ROLL,2023,2023,,,'CURRENCY=USD')&lt;/Q&gt;&lt;R&gt;1&lt;/R&gt;&lt;C&gt;1&lt;/C&gt;&lt;D xsi:type="xsd:double"&gt;3429.7798&lt;/D&gt;&lt;/FQL&gt;&lt;FQL&gt;&lt;Q&gt;SPLK^FF_EBITDA_OPER(CAL_R,2020,,,,USD)&lt;/Q&gt;&lt;R&gt;1&lt;/R&gt;&lt;C&gt;1&lt;/C&gt;&lt;D xsi:type="xsd:double"&gt;-625.30667&lt;/D&gt;&lt;/FQL&gt;&lt;FQL&gt;&lt;Q&gt;SPLK^FF_EBITDA_OPER(CAL_R,2019,,,,USD)&lt;/Q&gt;&lt;R&gt;1&lt;/R&gt;&lt;C&gt;1&lt;/C&gt;&lt;D xsi:type="xsd:double"&gt;-193.098&lt;/D&gt;&lt;/FQL&gt;&lt;FQL&gt;&lt;Q&gt;SPLK^FE_ESTIMATE(EBIT,MEAN,CALA_ROLL,2024,2024,,,'')&lt;/Q&gt;&lt;R&gt;1&lt;/R&gt;&lt;C&gt;1&lt;/C&gt;&lt;D xsi:type="xsd:double"&gt;562.31757&lt;/D&gt;&lt;/FQL&gt;&lt;FQL&gt;&lt;Q&gt;SPLK^FE_ESTIMATE(EBIT,MEAN,CALA_ROLL,2023,2023,,,'')&lt;/Q&gt;&lt;R&gt;1&lt;/R&gt;&lt;C&gt;1&lt;/C&gt;&lt;D xsi:type="xsd:double"&gt;204.98584&lt;/D&gt;&lt;/FQL&gt;&lt;FQL&gt;&lt;Q&gt;SPLK^FE_ESTIMATE(EBIT,MEAN,CALA_ROLL,2022,2022,,,'')&lt;/Q&gt;&lt;R&gt;1&lt;/R&gt;&lt;C&gt;1&lt;/C&gt;&lt;D xsi:type="xsd:double"&gt;-15.465639&lt;/D&gt;&lt;/FQL&gt;&lt;FQL&gt;&lt;Q&gt;COO^FE_ESTIMATE(EBIT,MEAN,CALA_ROLL,2022,2022,,,'CURRENCY=USD')&lt;/Q&gt;&lt;R&gt;1&lt;/R&gt;&lt;C&gt;1&lt;/C&gt;&lt;D xsi:type="xsd:double"&gt;882.0844&lt;/D&gt;&lt;/FQL&gt;&lt;FQL&gt;&lt;Q&gt;COO^FF_EBIT_OPER(CAL_R,2023,,,,USD)&lt;/Q&gt;&lt;R&gt;0&lt;/R&gt;&lt;C&gt;0&lt;/C&gt;&lt;/FQL&gt;&lt;FQL&gt;&lt;Q&gt;COO^FE_ESTIMATE(EBIT,MEAN,CALA_ROLL,2023,2023,,,'CURRENCY=USD')&lt;/Q&gt;&lt;R&gt;1&lt;/R&gt;&lt;C&gt;1&lt;/C&gt;&lt;D xsi:type="xsd:double"&gt;1000.0078&lt;/D&gt;&lt;/FQL&gt;&lt;FQL&gt;&lt;Q&gt;COO^FF_EBIT_OPER(CAL_R,2024,,,,USD)&lt;/Q&gt;&lt;R&gt;0&lt;/R&gt;&lt;C&gt;0&lt;/C&gt;&lt;/FQL&gt;&lt;FQL&gt;&lt;Q&gt;SPLK^FE_ESTIMATE(GROSS_INC,MEAN,CALA_ROLL,2024,2024,,,'CURRENCY=USD')&lt;/Q&gt;&lt;R&gt;1&lt;/R&gt;&lt;C&gt;1&lt;/C&gt;&lt;D xsi:type="xsd:double"&gt;-3930.3098&lt;/D&gt;&lt;/FQL&gt;&lt;FQL&gt;&lt;Q&gt;AVB^FF_SALES(CAL_R,2022,,,,USD)&lt;/Q&gt;&lt;R&gt;0&lt;/R&gt;&lt;C&gt;0&lt;/C&gt;&lt;/FQL&gt;&lt;FQL&gt;&lt;Q&gt;ADP^FG_PRICE(44553,,,USD)&lt;/Q&gt;&lt;R&gt;1&lt;/R&gt;&lt;C&gt;1&lt;/C&gt;&lt;D xsi:type="xsd:double"&gt;242&lt;/D&gt;&lt;/FQL&gt;&lt;FQL&gt;&lt;Q&gt;AXP^FG_PRICE(44643,,,USD)&lt;/Q&gt;&lt;R&gt;1&lt;/R&gt;&lt;C&gt;1&lt;/C&gt;&lt;D xsi:type="xsd:double"&gt;186.02&lt;/D&gt;&lt;/FQL&gt;&lt;FQL&gt;&lt;Q&gt;SPLK^FF_GROSS_INC(CAL_R,2021,,,,USD)&lt;/Q&gt;&lt;R&gt;1&lt;/R&gt;&lt;C&gt;1&lt;/C&gt;&lt;D xsi:type="xsd:double"&gt;1896.009&lt;/D&gt;&lt;/FQL&gt;&lt;FQL&gt;&lt;Q&gt;SPLK^FF_GROSS_INC(CAL_R,2020,,,,USD)&lt;/Q&gt;&lt;R&gt;1&lt;/R&gt;&lt;C&gt;1&lt;/C&gt;&lt;D xsi:type="xsd:double"&gt;1687.445667&lt;/D&gt;&lt;/FQL&gt;&lt;FQL&gt;&lt;Q&gt;SPLK^FF_GROSS_INC(CAL_R,2019,,,,USD)&lt;/Q&gt;&lt;R&gt;1&lt;/R&gt;&lt;C&gt;1&lt;/C&gt;&lt;D xsi:type="xsd:double"&gt;1878.980334&lt;/D&gt;&lt;/FQL&gt;&lt;FQL&gt;&lt;Q&gt;SPLK^FE_ESTIMATE(SALES,MEAN,CALA_ROLL,2024,2024,,,'CURRENCY=USD')&lt;/Q&gt;&lt;R&gt;1&lt;/R&gt;&lt;C&gt;1&lt;/C&gt;&lt;D xsi:type="xsd:double"&gt;4961.9414&lt;/D&gt;&lt;/FQL&gt;&lt;FQL&gt;&lt;Q&gt;AVLR^FG_PRICE(44643,,,USD)&lt;/Q&gt;&lt;R&gt;1&lt;/R&gt;&lt;C&gt;1&lt;/C&gt;&lt;D xsi:type="xsd:double"&gt;98.85&lt;/D&gt;&lt;/FQL&gt;&lt;FQL&gt;&lt;Q&gt;MAA^FG_PRICE(44733,,,USD)&lt;/Q&gt;&lt;R&gt;1&lt;/R&gt;&lt;C&gt;1&lt;/C&gt;&lt;D xsi:type="xsd:double"&gt;163.68&lt;/D&gt;&lt;/FQL&gt;&lt;FQL&gt;&lt;Q&gt;PSX^FG_PRICE(44583,,,USD)&lt;/Q&gt;&lt;R&gt;1&lt;/R&gt;&lt;C&gt;1&lt;/C&gt;&lt;D xsi:type="xsd:double"&gt;83.44&lt;/D&gt;&lt;/FQL&gt;&lt;FQL&gt;&lt;Q&gt;PDD^FG_PRICE(44703,,,USD)&lt;/Q&gt;&lt;R&gt;1&lt;/R&gt;&lt;C&gt;1&lt;/C&gt;&lt;D xsi:type="xsd:double"&gt;40.9&lt;/D&gt;&lt;/FQL&gt;&lt;FQL&gt;&lt;Q&gt;SPLK^FF_SALES(CAL_R,2020,,,,USD)&lt;/Q&gt;&lt;R&gt;1&lt;/R&gt;&lt;C&gt;1&lt;/C&gt;&lt;D xsi:type="xsd:double"&gt;2244.753&lt;/D&gt;&lt;/FQL&gt;&lt;FQL&gt;&lt;Q&gt;SPLK^FF_SALES(CAL_R,2019,,,,USD)&lt;/Q&gt;&lt;R&gt;1&lt;/R&gt;&lt;C&gt;1&lt;/C&gt;&lt;D xsi:type="xsd:double"&gt;2302.560334&lt;/D&gt;&lt;/FQL&gt;&lt;FQL&gt;&lt;Q&gt;SREV^FE_ESTIMATE(CAPEX,MEAN,CALA_ROLL,2024,2024,,,'')&lt;/Q&gt;&lt;R&gt;0&lt;/R&gt;&lt;C&gt;0&lt;/C&gt;&lt;/FQL&gt;&lt;FQL&gt;&lt;Q&gt;SREV^FE_ESTIMATE(CAPEX,MEAN,CALA_ROLL,2023,2023,,,'')&lt;/Q&gt;&lt;R&gt;0&lt;/R&gt;&lt;C&gt;0&lt;/C&gt;&lt;/FQL&gt;&lt;FQL&gt;&lt;Q&gt;SREV^FE_ESTIMATE(CAPEX,MEAN,CALA_ROLL,2022,2022,,,'')&lt;/Q&gt;&lt;R&gt;0&lt;/R&gt;&lt;C&gt;0&lt;/C&gt;&lt;/FQL&gt;&lt;FQL&gt;&lt;Q&gt;SREV^FF_CAPEX(CAL_R,2022,,,,USD)&lt;/Q&gt;&lt;R&gt;0&lt;/R&gt;&lt;C&gt;0&lt;/C&gt;&lt;/FQL&gt;&lt;FQL&gt;&lt;Q&gt;SREV^FF_CAPEX(CAL_R,2021,,,,USD)&lt;/Q&gt;&lt;R&gt;1&lt;/R&gt;&lt;C&gt;1&lt;/C&gt;&lt;D xsi:type="xsd:double"&gt;3.932&lt;/D&gt;&lt;/FQL&gt;&lt;FQL&gt;&lt;Q&gt;SREV^FF_CAPEX(CAL_R,2020,,,,USD)&lt;/Q&gt;&lt;R&gt;1&lt;/R&gt;&lt;C&gt;1&lt;/C&gt;&lt;D xsi:type="xsd:double"&gt;7.855&lt;/D&gt;&lt;/FQL&gt;&lt;FQL&gt;&lt;Q&gt;SREV^FF_CAPEX(CAL_R,2019,,,,USD)&lt;/Q&gt;&lt;R&gt;1&lt;/R&gt;&lt;C&gt;1&lt;/C&gt;&lt;D xsi:type="xsd:double"&gt;10.106&lt;/D&gt;&lt;/FQL&gt;&lt;FQL&gt;&lt;Q&gt;SREV^FE_ESTIMATE(EBITDA,MEAN,CALA_ROLL,2024,2024,,,'CURRENCY=USD')&lt;/Q&gt;&lt;R&gt;0&lt;/R&gt;&lt;C&gt;0&lt;/C&gt;&lt;/FQL&gt;&lt;FQL&gt;&lt;Q&gt;SREV^FE_ESTIMATE(EBITDA,MEAN,CALA_ROLL,2023,2023,,,'CURRENCY=USD')&lt;/Q&gt;&lt;R&gt;0&lt;/R&gt;&lt;C&gt;0&lt;/C&gt;&lt;/FQL&gt;&lt;FQL&gt;&lt;Q&gt;SREV^FE_ESTIMATE(EBITDA,MEAN,CALA_ROLL,2022,2022,,,'CURRENCY=USD')&lt;/Q&gt;&lt;R&gt;0&lt;/R&gt;&lt;C&gt;0&lt;/C&gt;&lt;/FQL&gt;&lt;FQL&gt;&lt;Q&gt;SREV^FF_EBITDA_OPER(CAL_R,2022,,,,USD)&lt;/Q&gt;&lt;R&gt;0&lt;/R&gt;&lt;C&gt;0&lt;/C&gt;&lt;/FQL&gt;&lt;FQL&gt;&lt;Q&gt;SREV^FF_EBITDA_OPER(CAL_R,2021,,,,USD)&lt;/Q&gt;&lt;R&gt;1&lt;/R&gt;&lt;C&gt;1&lt;/C&gt;&lt;D xsi:type="xsd:double"&gt;13.019&lt;/D&gt;&lt;/FQL&gt;&lt;FQL&gt;&lt;Q&gt;SREV^FF_EBITDA_OPER(CAL_R,2020,,,,USD)&lt;/Q&gt;&lt;R&gt;1&lt;/R&gt;&lt;C&gt;1&lt;/C&gt;&lt;D xsi:type="xsd:double"&gt;9.758&lt;/D&gt;&lt;/FQL&gt;&lt;FQL&gt;&lt;Q&gt;SREV^FF_EBITDA_OPER(CAL_R,2019,,,,USD)&lt;/Q&gt;&lt;R&gt;1&lt;/R&gt;&lt;C&gt;1&lt;/C&gt;&lt;D xsi:type="xsd:double"&gt;9.583&lt;/D&gt;&lt;/FQL&gt;&lt;FQL&gt;&lt;Q&gt;SREV^FE_ESTIMATE(EBIT,MEAN,CALA_ROLL,2024,2024,,,'')&lt;/Q&gt;&lt;R&gt;0&lt;/R&gt;&lt;C&gt;0&lt;/C&gt;&lt;/FQL&gt;&lt;FQL&gt;&lt;Q&gt;SREV^FE_ESTIMATE(EBIT,MEAN,CALA_ROLL,2023,2023,,,'')&lt;/Q&gt;&lt;R&gt;0&lt;/R&gt;&lt;C&gt;0&lt;/C&gt;&lt;/FQL&gt;&lt;FQL&gt;&lt;Q&gt;SREV^FE_ESTIMATE(EBIT,MEAN,CALA_ROLL,2022,2022,,,'')&lt;/Q&gt;&lt;R&gt;0&lt;/R&gt;&lt;C&gt;0&lt;/C&gt;&lt;/FQL&gt;&lt;FQL&gt;&lt;Q&gt;SREV^FF_EBIT_OPER(CAL_R,2022,,,,USD)&lt;/Q&gt;&lt;R&gt;0&lt;/R&gt;&lt;C&gt;0&lt;/C&gt;&lt;/FQL&gt;&lt;FQL&gt;&lt;Q&gt;SREV^FF_EBIT_OPER(CAL_R,2021,,,,USD)&lt;/Q&gt;&lt;R&gt;1&lt;/R&gt;&lt;C&gt;1&lt;/C&gt;&lt;D xsi:type="xsd:double"&gt;-11.588&lt;/D&gt;&lt;/FQL&gt;&lt;FQL&gt;&lt;Q&gt;SREV^FF_EBIT_OPER(CAL_R,2020,,,,USD)&lt;/Q&gt;&lt;R&gt;1&lt;/R&gt;&lt;C&gt;1&lt;/C&gt;&lt;D xsi:type="xsd:double"&gt;-15.011&lt;/D&gt;&lt;/FQL&gt;&lt;FQL&gt;&lt;Q&gt;SREV^FF_EBIT_OPER(CAL_R,2019,,,,USD)&lt;/Q&gt;&lt;R&gt;1&lt;/R&gt;&lt;C&gt;1&lt;/C&gt;&lt;D xsi:type="xsd:double"&gt;-15.085&lt;/D&gt;&lt;/FQL&gt;&lt;FQL&gt;&lt;Q&gt;SREV^FE_ESTIMATE(GROSS_INC,MEAN,CALA_ROLL,2024,2024,,,'CURRENCY=USD')&lt;/Q&gt;&lt;R&gt;0&lt;/R&gt;&lt;C&gt;0&lt;/C&gt;&lt;/FQL&gt;&lt;FQL&gt;&lt;Q&gt;SREV^FE_ESTIMATE(GROSS_INC,MEAN,CALA_ROLL,2023,2023,,,'CURRENCY=USD')&lt;/Q&gt;&lt;R&gt;0&lt;/R&gt;&lt;C&gt;0&lt;/C&gt;&lt;/FQL&gt;&lt;FQL&gt;&lt;Q&gt;SREV^FE_ESTIMATE(GROSS_INC,MEAN,CALA_ROLL,2022,2022,,,'CURRENCY=USD')&lt;/Q&gt;&lt;R&gt;0&lt;/R&gt;&lt;C&gt;0&lt;/C&gt;&lt;/FQL&gt;&lt;FQL&gt;&lt;Q&gt;SREV^FF_GROSS_INC(CAL_R,2022,,,,USD)&lt;/Q&gt;&lt;R&gt;0&lt;/R&gt;&lt;C&gt;0&lt;/C&gt;&lt;/FQL&gt;&lt;FQL&gt;&lt;Q&gt;SREV^FF_GROSS_INC(CAL_R,2021,,,,USD)&lt;/Q&gt;&lt;R&gt;1&lt;/R&gt;&lt;C&gt;1&lt;/C&gt;&lt;D xsi:type="xsd:double"&gt;55.161&lt;/D&gt;&lt;/FQL&gt;&lt;FQL&gt;&lt;Q&gt;SREV^FF_GROSS_INC(CAL_R,2020,,,,USD)&lt;/Q&gt;&lt;R&gt;1&lt;/R&gt;&lt;C&gt;1&lt;/C&gt;&lt;D xsi:type="xsd:double"&gt;56.557&lt;/D&gt;&lt;/FQL&gt;&lt;FQL&gt;&lt;Q&gt;SREV^FF_GROSS_INC(CAL_R,2019,,,,USD)&lt;/Q&gt;&lt;R&gt;1&lt;/R&gt;&lt;C&gt;1&lt;/C&gt;&lt;D xsi:type="xsd:double"&gt;61.476&lt;/D&gt;&lt;/FQL&gt;&lt;FQL&gt;&lt;Q&gt;SREV^FE_ESTIMATE(SALES,MEAN,CALA_ROLL,2024,2024,,,'CURRENCY=USD')&lt;/Q&gt;&lt;R&gt;0&lt;/R&gt;&lt;C&gt;0&lt;/C&gt;&lt;/FQL&gt;&lt;FQL&gt;&lt;Q&gt;SREV^FE_ESTIMATE(SALES,MEAN,CALA_ROLL,2023,2023,,,'CURRENCY=USD')&lt;/Q&gt;&lt;R&gt;0&lt;/R&gt;&lt;C&gt;0&lt;/C&gt;&lt;/FQL&gt;&lt;FQL&gt;&lt;Q&gt;SREV^FE_ESTIMATE(SALES,MEAN,CALA_ROLL,2022,2022,,,'CURRENCY=USD')&lt;/Q&gt;&lt;R&gt;0&lt;/R&gt;&lt;C&gt;0&lt;/C&gt;&lt;/FQL&gt;&lt;FQL&gt;&lt;Q&gt;SREV^FF_SALES(CAL_R,2022,,,,USD)&lt;/Q&gt;&lt;R&gt;0&lt;/R&gt;&lt;C&gt;0&lt;/C&gt;&lt;/FQL&gt;&lt;FQL&gt;&lt;Q&gt;SREV^FF_SALES(CAL_R,2021,,,,USD)&lt;/Q&gt;&lt;R&gt;1&lt;/R&gt;&lt;C&gt;1&lt;/C&gt;&lt;D xsi:type="xsd:double"&gt;195.704&lt;/D&gt;&lt;/FQL&gt;&lt;FQL&gt;&lt;Q&gt;SREV^FF_SALES(CAL_R,2020,,,,USD)&lt;/Q&gt;&lt;R&gt;1&lt;/R&gt;&lt;C&gt;1&lt;/C&gt;&lt;D xsi:type="xsd:double"&gt;194.601&lt;/D&gt;&lt;/FQL&gt;&lt;FQL&gt;&lt;Q&gt;SREV^FF_SALES(CAL_R,2019,,,,USD)&lt;/Q&gt;&lt;R&gt;1&lt;/R&gt;&lt;C&gt;1&lt;/C&gt;&lt;D xsi:type="xsd:double"&gt;216.135&lt;/D&gt;&lt;/FQL&gt;&lt;FQL&gt;&lt;Q&gt;NOW^FE_ESTIMATE(CAPEX,MEAN,CALA_ROLL,2024,2024,,,'')&lt;/Q&gt;&lt;R&gt;1&lt;/R&gt;&lt;C&gt;1&lt;/C&gt;&lt;D xsi:type="xsd:double"&gt;707.2726&lt;/D&gt;&lt;/FQL&gt;&lt;FQL&gt;&lt;Q&gt;NOW^FE_ESTIMATE(CAPEX,MEAN,CALA_ROLL,2023,2023,,,'')&lt;/Q&gt;&lt;R&gt;1&lt;/R&gt;&lt;C&gt;1&lt;/C&gt;&lt;D xsi:type="xsd:double"&gt;584.702&lt;/D&gt;&lt;/FQL&gt;&lt;FQL&gt;&lt;Q&gt;NOW^FE_ESTIMATE(CAPEX,MEAN,CALA_ROLL,2022,2022,,,'')&lt;/Q&gt;&lt;R&gt;1&lt;/R&gt;&lt;C&gt;1&lt;/C&gt;&lt;D xsi:type="xsd:double"&gt;504.78662&lt;/D&gt;&lt;/FQL&gt;&lt;FQL&gt;&lt;Q&gt;WBA^FF_NET_INC(CAL_R,2023,,,,USD)&lt;/Q&gt;&lt;R&gt;0&lt;/R&gt;&lt;C&gt;0&lt;/C&gt;&lt;/FQL&gt;&lt;FQL&gt;&lt;Q&gt;NOW^FF_CAPEX(CAL_R,2021,,,,USD)&lt;/Q&gt;&lt;R&gt;1&lt;/R&gt;&lt;C&gt;1&lt;/C&gt;&lt;D xsi:type="xsd:double"&gt;399&lt;/D&gt;&lt;/FQL&gt;&lt;FQL&gt;&lt;Q&gt;NOW^FF_CAPEX(CAL_R,2020,,,,USD)&lt;/Q&gt;&lt;R&gt;1&lt;/R&gt;&lt;C&gt;1&lt;/C&gt;&lt;D xsi:type="xsd:double"&gt;432.517&lt;/D&gt;&lt;/FQL&gt;&lt;FQL&gt;&lt;Q&gt;NOW^FF_CAPEX(CAL_R,2019,,,,USD)&lt;/Q&gt;&lt;R&gt;1&lt;/R&gt;&lt;C&gt;1&lt;/C&gt;&lt;D xsi:type="xsd:double"&gt;337.581&lt;/D&gt;&lt;/FQL&gt;&lt;FQL&gt;&lt;Q&gt;NOW^FE_ESTIMATE(EBITDA,MEAN,CALA_ROLL,2024,2024,,,'CURRENCY=USD')&lt;/Q&gt;&lt;R&gt;1&lt;/R&gt;&lt;C&gt;1&lt;/C&gt;&lt;D xsi:type="xsd:double"&gt;3782.7424&lt;/D&gt;&lt;/FQL&gt;&lt;FQL&gt;&lt;Q&gt;CHWY^FE_ESTIMATE(NET_INC,MEAN,CALA_ROLL,2023,2023,,,'CURRENCY=USD')&lt;/Q&gt;&lt;R&gt;1&lt;/R&gt;&lt;C&gt;1&lt;/C&gt;&lt;D xsi:type="xsd:double"&gt;-74.83405&lt;/D&gt;&lt;/FQL&gt;&lt;FQL&gt;&lt;Q&gt;EB^FF_CAPEX(CAL_R,2023,,,,USD)&lt;/Q&gt;&lt;R&gt;0&lt;/R&gt;&lt;C&gt;0&lt;/C&gt;&lt;/FQL&gt;&lt;FQL&gt;&lt;Q&gt;RCL^FG_PRICE(44553,,,USD)&lt;/Q&gt;&lt;R&gt;1&lt;/R&gt;&lt;C&gt;1&lt;/C&gt;&lt;D xsi:type="xsd:double"&gt;79.53&lt;/D&gt;&lt;/FQL&gt;&lt;FQL&gt;&lt;Q&gt;LMND^FG_PRICE(44703,,,USD)&lt;/Q&gt;&lt;R&gt;1&lt;/R&gt;&lt;C&gt;1&lt;/C&gt;&lt;D xsi:type="xsd:double"&gt;21.07&lt;/D&gt;&lt;/FQL&gt;&lt;FQL&gt;&lt;Q&gt;NOW^FF_EBITDA_OPER(CAL_R,2020,,,,USD)&lt;/Q&gt;&lt;R&gt;1&lt;/R&gt;&lt;C&gt;1&lt;/C&gt;&lt;D xsi:type="xsd:double"&gt;687.494&lt;/D&gt;&lt;/FQL&gt;&lt;FQL&gt;&lt;Q&gt;NOW^FF_EBITDA_OPER(CAL_R,2019,,,,USD)&lt;/Q&gt;&lt;R&gt;1&lt;/R&gt;&lt;C&gt;1&lt;/C&gt;&lt;D xsi:type="xsd:double"&gt;412.637&lt;/D&gt;&lt;/FQL&gt;&lt;FQL&gt;&lt;Q&gt;NOW^FE_ESTIMATE(EBIT,MEAN,CALA_ROLL,2024,2024,,,'')&lt;/Q&gt;&lt;R&gt;1&lt;/R&gt;&lt;C&gt;1&lt;/C&gt;&lt;D xsi:type="xsd:double"&gt;3083.7285&lt;/D&gt;&lt;/FQL&gt;&lt;FQL&gt;&lt;Q&gt;NOW^FE_ESTIMATE(EBIT,MEAN,CALA_ROLL,2023,2023,,,'')&lt;/Q&gt;&lt;R&gt;1&lt;/R&gt;&lt;C&gt;1&lt;/C&gt;&lt;D xsi:type="xsd:double"&gt;2395.8152&lt;/D&gt;&lt;/FQL&gt;&lt;FQL&gt;&lt;Q&gt;NOW^FE_ESTIMATE(EBIT,MEAN,CALA_ROLL,2022,2022,,,'')&lt;/Q&gt;&lt;R&gt;1&lt;/R&gt;&lt;C&gt;1&lt;/C&gt;&lt;D xsi:type="xsd:double"&gt;1849.0397&lt;/D&gt;&lt;/FQL&gt;&lt;FQL&gt;&lt;Q&gt;CI^FE_ESTIMATE(GROSS_INC,MEAN,CALA_ROLL,2022,2022,,,'CURRENCY=USD')&lt;/Q&gt;&lt;R&gt;1&lt;/R&gt;&lt;C&gt;1&lt;/C&gt;&lt;D xsi:type="xsd:double"&gt;17916.5&lt;/D&gt;&lt;/FQL&gt;&lt;FQL&gt;&lt;Q&gt;APP^FF_EBIT_OPER(CAL_R,2023,,,,USD)&lt;/Q&gt;&lt;R&gt;0&lt;/R&gt;&lt;C&gt;0&lt;/C&gt;&lt;/FQL&gt;&lt;FQL&gt;&lt;Q&gt;CHWY^FE_ESTIMATE(SALES,MEAN,CALA_ROLL,2023,2023,,,'CURRENCY=USD')&lt;/Q&gt;&lt;R&gt;1&lt;/R&gt;&lt;C&gt;1&lt;/C&gt;&lt;D xsi:type="xsd:double"&gt;11601.57&lt;/D&gt;&lt;/FQL&gt;&lt;FQL&gt;&lt;Q&gt;SGMS^FF_EBIT_OPER(CAL_R,2024,,,,USD)&lt;/Q&gt;&lt;R&gt;0&lt;/R&gt;&lt;C&gt;0&lt;/C&gt;&lt;/FQL&gt;&lt;FQL&gt;&lt;Q&gt;NOW^FE_ESTIMATE(GROSS_INC,MEAN,CALA_ROLL,2024,2024,,,'CURRENCY=USD')&lt;/Q&gt;&lt;R&gt;1&lt;/R&gt;&lt;C&gt;1&lt;/C&gt;&lt;D xsi:type="xsd:double"&gt;9289.29&lt;/D&gt;&lt;/FQL&gt;&lt;FQL&gt;&lt;Q&gt;LI^FG_PRICE(44643,,,USD)&lt;/Q&gt;&lt;R&gt;1&lt;/R&gt;&lt;C&gt;1&lt;/C&gt;&lt;D xsi:type="xsd:double"&gt;27.28&lt;/D&gt;&lt;/FQL&gt;&lt;FQL&gt;&lt;Q&gt;VTR^FE_ESTIMATE(CAPEX,MEAN,CALA_ROLL,2023,2023,,,'CURRENCY=USD')&lt;/Q&gt;&lt;R&gt;1&lt;/R&gt;&lt;C&gt;1&lt;/C&gt;&lt;D xsi:type="xsd:double"&gt;189.43938&lt;/D&gt;&lt;/FQL&gt;&lt;FQL&gt;&lt;Q&gt;AVB^FE_ESTIMATE(SALES,MEAN,CALA_ROLL,2022,2022,,,'CURRENCY=USD')&lt;/Q&gt;&lt;R&gt;1&lt;/R&gt;&lt;C&gt;1&lt;/C&gt;&lt;D xsi:type="xsd:double"&gt;2544.2258&lt;/D&gt;&lt;/FQL&gt;&lt;FQL&gt;&lt;Q&gt;NOW^FF_GROSS_INC(CAL_R,2021,,,,USD)&lt;/Q&gt;&lt;R&gt;1&lt;/R&gt;&lt;C&gt;1&lt;/C&gt;&lt;D xsi:type="xsd:double"&gt;4543&lt;/D&gt;&lt;/FQL&gt;&lt;FQL&gt;&lt;Q&gt;NOW^FF_GROSS_INC(CAL_R,2020,,,,USD)&lt;/Q&gt;&lt;R&gt;1&lt;/R&gt;&lt;C&gt;1&lt;/C&gt;&lt;D xsi:type="xsd:double"&gt;3318.387154&lt;/D&gt;&lt;/FQL&gt;&lt;FQL&gt;&lt;Q&gt;NOW^FF_GROSS_INC(CAL_R,2019,,,,USD)&lt;/Q&gt;&lt;R&gt;1&lt;/R&gt;&lt;C&gt;1&lt;/C&gt;&lt;D xsi:type="xsd:double"&gt;2495.778&lt;/D&gt;&lt;/FQL&gt;&lt;FQL&gt;&lt;Q&gt;NOW^FE_ESTIMATE(SALES,MEAN,CALA_ROLL,2024,2024,,,'CURRENCY=USD')&lt;/Q&gt;&lt;R&gt;1&lt;/R&gt;&lt;C&gt;1&lt;/C&gt;&lt;D xsi:type="xsd:double"&gt;11445.359&lt;/D&gt;&lt;/FQL&gt;&lt;FQL&gt;&lt;Q&gt;DLB^FF_EBIT_OPER(CAL_R,2023,,,,USD)&lt;/Q&gt;&lt;R&gt;0&lt;/R&gt;&lt;C&gt;0&lt;/C&gt;&lt;/FQL&gt;&lt;FQL&gt;&lt;Q&gt;ANET^FG_PRICE(44703,,,USD)&lt;/Q&gt;&lt;R&gt;1&lt;/R&gt;&lt;C&gt;1&lt;/C&gt;&lt;D xsi:type="xsd:double"&gt;102.64&lt;/D&gt;&lt;/FQL&gt;&lt;FQL&gt;&lt;Q&gt;ORCL^FG_PRICE(44643,,,USD)&lt;/Q&gt;&lt;R&gt;1&lt;/R&gt;&lt;C&gt;1&lt;/C&gt;&lt;D xsi:type="xsd:double"&gt;80.39&lt;/D&gt;&lt;/FQL&gt;&lt;FQL&gt;&lt;Q&gt;ZEN^FE_ESTIMATE(NET_INC,MEAN,NTMA,,NOW,,,'CURRENCY=USD')&lt;/Q&gt;&lt;R&gt;1&lt;/R&gt;&lt;C&gt;1&lt;/C&gt;&lt;D xsi:type="xsd:double"&gt;135.19876&lt;/D&gt;&lt;/FQL&gt;&lt;FQL&gt;&lt;Q&gt;NOW^FF_SALES(CAL_R,2020,,,,USD)&lt;/Q&gt;&lt;R&gt;1&lt;/R&gt;&lt;C&gt;1&lt;/C&gt;&lt;D xsi:type="xsd:double"&gt;4519.484&lt;/D&gt;&lt;/FQL&gt;&lt;FQL&gt;&lt;Q&gt;NOW^FF_SALES(CAL_R,2019,,,,USD)&lt;/Q&gt;&lt;R&gt;1&lt;/R&gt;&lt;C&gt;1&lt;/C&gt;&lt;D xsi:type="xsd:double"&gt;3460.437&lt;/D&gt;&lt;/FQL&gt;&lt;FQL&gt;&lt;Q&gt;SAIC^FE_ESTIMATE(CAPEX,MEAN,CALA_ROLL,2024,2024,,,'')&lt;/Q&gt;&lt;R&gt;1&lt;/R&gt;&lt;C&gt;1&lt;/C&gt;&lt;D xsi:type="xsd:double"&gt;35.774635&lt;/D&gt;&lt;/FQL&gt;&lt;FQL&gt;&lt;Q&gt;SAIC^FE_ESTIMATE(CAPEX,MEAN,CALA_ROLL,2023,2023,,,'')&lt;/Q&gt;&lt;R&gt;1&lt;/R&gt;&lt;C&gt;1&lt;/C&gt;&lt;D xsi:type="xsd:double"&gt;38.673935&lt;/D&gt;&lt;/FQL&gt;&lt;FQL&gt;&lt;Q&gt;SAIC^FE_ESTIMATE(CAPEX,MEAN,CALA_ROLL,2022,2022,,,'')&lt;/Q&gt;&lt;R&gt;1&lt;/R&gt;&lt;C&gt;1&lt;/C&gt;&lt;D xsi:type="xsd:double"&gt;38.814934&lt;/D&gt;&lt;/FQL&gt;&lt;FQL&gt;&lt;Q&gt;SAIC^FF_CAPEX(CAL_R,2022,,,,USD)&lt;/Q&gt;&lt;R&gt;0&lt;/R&gt;&lt;C&gt;0&lt;/C&gt;&lt;/FQL&gt;&lt;FQL&gt;&lt;Q&gt;SAIC^FF_CAPEX(CAL_R,2021,,,,USD)&lt;/Q&gt;&lt;R&gt;1&lt;/R&gt;&lt;C&gt;1&lt;/C&gt;&lt;D xsi:type="xsd:double"&gt;37.666667&lt;/D&gt;&lt;/FQL&gt;&lt;FQL&gt;&lt;Q&gt;SAIC^FF_CAPEX(CAL_R,2020,,,,USD)&lt;/Q&gt;&lt;R&gt;1&lt;/R&gt;&lt;C&gt;1&lt;/C&gt;&lt;D xsi:type="xsd:double"&gt;43.666666&lt;/D&gt;&lt;/FQL&gt;&lt;FQL&gt;&lt;Q&gt;SAIC^FF_CAPEX(CAL_R,2019,,,,USD)&lt;/Q&gt;&lt;R&gt;1&lt;/R&gt;&lt;C&gt;1&lt;/C&gt;&lt;D xsi:type="xsd:double"&gt;20&lt;/D&gt;&lt;/FQL&gt;&lt;FQL&gt;&lt;Q&gt;SAIC^FE_ESTIMATE(EBITDA,MEAN,CALA_ROLL,2024,2024,,,'CURRENCY=USD')&lt;/Q&gt;&lt;R&gt;1&lt;/R&gt;&lt;C&gt;1&lt;/C&gt;&lt;D xsi:type="xsd:double"&gt;696.2829&lt;/D&gt;&lt;/FQL&gt;&lt;FQL&gt;&lt;Q&gt;SAIC^FE_ESTIMATE(EBITDA,MEAN,CALA_ROLL,2023,2023,,,'CURRENCY=USD')&lt;/Q&gt;&lt;R&gt;1&lt;/R&gt;&lt;C&gt;1&lt;/C&gt;&lt;D xsi:type="xsd:double"&gt;684.57526&lt;/D&gt;&lt;/FQL&gt;&lt;FQL&gt;&lt;Q&gt;SAIC^FE_ESTIMATE(EBITDA,MEAN,CALA_ROLL,2022,2022,,,'CURRENCY=USD')&lt;/Q&gt;&lt;R&gt;1&lt;/R&gt;&lt;C&gt;1&lt;/C&gt;&lt;D xsi:type="xsd:double"&gt;666.7191&lt;/D&gt;&lt;/FQL&gt;&lt;FQL&gt;&lt;Q&gt;SAIC^FF_EBITDA_OPER(CAL_R,2022,,,,USD)&lt;/Q&gt;&lt;R&gt;0&lt;/R&gt;&lt;C&gt;0&lt;/C&gt;&lt;/FQL&gt;&lt;FQL&gt;&lt;Q&gt;SAIC^FF_EBITDA_OPER(CAL_R,2021,,,,USD)&lt;/Q&gt;&lt;R&gt;1&lt;/R&gt;&lt;C&gt;1&lt;/C&gt;&lt;D xsi:type="xsd:double"&gt;685.33333&lt;/D&gt;&lt;/FQL&gt;&lt;FQL&gt;&lt;Q&gt;SAIC^FF_EBITDA_OPER(CAL_R,2020,,,,USD)&lt;/Q&gt;&lt;R&gt;1&lt;/R&gt;&lt;C&gt;1&lt;/C&gt;&lt;D xsi:type="xsd:double"&gt;617.33334&lt;/D&gt;&lt;/FQL&gt;&lt;FQL&gt;&lt;Q&gt;SAIC^FF_EBITDA_OPER(CAL_R,2019,,,,USD)&lt;/Q&gt;&lt;R&gt;1&lt;/R&gt;&lt;C&gt;1&lt;/C&gt;&lt;D xsi:type="xsd:double"&gt;540.66667&lt;/D&gt;&lt;/FQL&gt;&lt;FQL&gt;&lt;Q&gt;SAIC^FE_ESTIMATE(EBIT,MEAN,CALA_ROLL,2024,2024,,,'')&lt;/Q&gt;&lt;R&gt;1&lt;/R&gt;&lt;C&gt;1&lt;/C&gt;&lt;D xsi:type="xsd:double"&gt;601.11993&lt;/D&gt;&lt;/FQL&gt;&lt;FQL&gt;&lt;Q&gt;SAIC^FE_ESTIMATE(EBIT,MEAN,CALA_ROLL,2023,2023,,,'')&lt;/Q&gt;&lt;R&gt;1&lt;/R&gt;&lt;C&gt;1&lt;/C&gt;&lt;D xsi:type="xsd:double"&gt;585.3046&lt;/D&gt;&lt;/FQL&gt;&lt;FQL&gt;&lt;Q&gt;SAIC^FE_ESTIMATE(EBIT,MEAN,CALA_ROLL,2022,2022,,,'')&lt;/Q&gt;&lt;R&gt;1&lt;/R&gt;&lt;C&gt;1&lt;/C&gt;&lt;D xsi:type="xsd:double"&gt;567.98804&lt;/D&gt;&lt;/FQL&gt;&lt;FQL&gt;&lt;Q&gt;NUE^FF_EBIT_OPER(CAL_R,2023,,,,USD)&lt;/Q&gt;&lt;R&gt;0&lt;/R&gt;&lt;C&gt;0&lt;/C&gt;&lt;/FQL&gt;&lt;FQL&gt;&lt;Q&gt;NUE^FE_ESTIMATE(EBIT,MEAN,CALA_ROLL,2023,2023,,,'CURRENCY=USD')&lt;/Q&gt;&lt;R&gt;1&lt;/R&gt;&lt;C&gt;1&lt;/C&gt;&lt;D xsi:type="xsd:double"&gt;4897.774&lt;/D&gt;&lt;/FQL&gt;&lt;FQL&gt;&lt;Q&gt;NUE^FF_EBIT_OPER(CAL_R,2024,,,,USD)&lt;/Q&gt;&lt;R&gt;0&lt;/R&gt;&lt;C&gt;0&lt;/C&gt;&lt;/FQL&gt;&lt;FQL&gt;&lt;Q&gt;NUE^FE_ESTIMATE(EBIT,MEAN,CALA_ROLL,2024,2024,,,'CURRENCY=USD')&lt;/Q&gt;&lt;R&gt;1&lt;/R&gt;&lt;C&gt;1&lt;/C&gt;&lt;D xsi:type="xsd:double"&gt;3977.33&lt;/D&gt;&lt;/FQL&gt;&lt;FQL&gt;&lt;Q&gt;SAIC^FE_ESTIMATE(GROSS_INC,MEAN,CALA_ROLL,2024,2024,,,'CURRENCY=USD')&lt;/Q&gt;&lt;R&gt;0&lt;/R&gt;&lt;C&gt;0&lt;/C&gt;&lt;/FQL&gt;&lt;FQL&gt;&lt;Q&gt;SAIC^FE_ESTIMATE(GROSS_INC,MEAN,CALA_ROLL,2023,2023,,,'CURRENCY=USD')&lt;/Q&gt;&lt;R&gt;1&lt;/R&gt;&lt;C&gt;1&lt;/C&gt;&lt;D xsi:type="xsd:double"&gt;888.0756&lt;/D&gt;&lt;/FQL&gt;&lt;FQL&gt;&lt;Q&gt;SAIC^FE_ESTIMATE(GROSS_INC,MEAN,CALA_ROLL,2022,2022,,,'CURRENCY=USD')&lt;/Q&gt;&lt;R&gt;1&lt;/R&gt;&lt;C&gt;1&lt;/C&gt;&lt;D xsi:type="xsd:double"&gt;859.73206&lt;/D&gt;&lt;/FQL&gt;&lt;FQL&gt;&lt;Q&gt;SAIC^FF_GROSS_INC(CAL_R,2022,,,,USD)&lt;/Q&gt;&lt;R&gt;0&lt;/R&gt;&lt;C&gt;0&lt;/C&gt;&lt;/FQL&gt;&lt;FQL&gt;&lt;Q&gt;SAIC^FF_GROSS_INC(CAL_R,2021,,,,USD)&lt;/Q&gt;&lt;R&gt;1&lt;/R&gt;&lt;C&gt;1&lt;/C&gt;&lt;D xsi:type="xsd:double"&gt;762.333333&lt;/D&gt;&lt;/FQL&gt;&lt;FQL&gt;&lt;Q&gt;SAIC^FF_GROSS_INC(CAL_R,2020,,,,USD)&lt;/Q&gt;&lt;R&gt;1&lt;/R&gt;&lt;C&gt;1&lt;/C&gt;&lt;D xsi:type="xsd:double"&gt;673&lt;/D&gt;&lt;/FQL&gt;&lt;FQL&gt;&lt;Q&gt;SAIC^FF_GROSS_INC(CAL_R,2019,,,,USD)&lt;/Q&gt;&lt;R&gt;1&lt;/R&gt;&lt;C&gt;1&lt;/C&gt;&lt;D xsi:type="xsd:double"&gt;691.000001&lt;/D&gt;&lt;/FQL&gt;&lt;FQL&gt;&lt;Q&gt;SAIC^FE_ESTIMATE(SALES,MEAN,CALA_ROLL,2024,2024,,,'CURRENCY=USD')&lt;/Q&gt;&lt;R&gt;1&lt;/R&gt;&lt;C&gt;1&lt;/C&gt;&lt;D xsi:type="xsd:double"&gt;7737.9614&lt;/D&gt;&lt;/FQL&gt;&lt;FQL&gt;&lt;Q&gt;SAIC^FE_ESTIMATE(SALES,MEAN,CALA_ROLL,2023,2023,,,'CURRENCY=USD')&lt;/Q&gt;&lt;R&gt;1&lt;/R&gt;&lt;C&gt;1&lt;/C&gt;&lt;D xsi:type="xsd:double"&gt;7616.342&lt;/D&gt;&lt;/FQL&gt;&lt;FQL&gt;&lt;Q&gt;SAIC^FE_ESTIMATE(SALES,MEAN,CALA_ROLL,2022,2022,,,'CURRENCY=USD')&lt;/Q&gt;&lt;R&gt;1&lt;/R&gt;&lt;C&gt;1&lt;/C&gt;&lt;D xsi:type="xsd:double"&gt;7466.833&lt;/D&gt;&lt;/FQL&gt;&lt;FQL&gt;&lt;Q&gt;SAIC^FF_SALES(CAL_R,2022,,,,USD)&lt;/Q&gt;&lt;R&gt;0&lt;/R&gt;&lt;C&gt;0&lt;/C&gt;&lt;/FQL&gt;&lt;FQL&gt;&lt;Q&gt;SAIC^FF_SALES(CAL_R,2021,,,,USD)&lt;/Q&gt;&lt;R&gt;1&lt;/R&gt;&lt;C&gt;1&lt;/C&gt;&lt;D xsi:type="xsd:double"&gt;7372.333333&lt;/D&gt;&lt;/FQL&gt;&lt;FQL&gt;&lt;Q&gt;SAIC^FF_SALES(CAL_R,2020,,,,USD)&lt;/Q&gt;&lt;R&gt;1&lt;/R&gt;&lt;C&gt;1&lt;/C&gt;&lt;D xsi:type="xsd:double"&gt;6997&lt;/D&gt;&lt;/FQL&gt;&lt;FQL&gt;&lt;Q&gt;SAIC^FF_SALES(CAL_R,2019,,,,USD)&lt;/Q&gt;&lt;R&gt;1&lt;/R&gt;&lt;C&gt;1&lt;/C&gt;&lt;D xsi:type="xsd:double"&gt;6263&lt;/D&gt;&lt;/FQL&gt;&lt;FQL&gt;&lt;Q&gt;RMNI^FE_ESTIMATE(CAPEX,MEAN,CALA_ROLL,2024,2024,,,'')&lt;/Q&gt;&lt;R&gt;0&lt;/R&gt;&lt;C&gt;0&lt;/C&gt;&lt;/FQL&gt;&lt;FQL&gt;&lt;Q&gt;RMNI^FE_ESTIMATE(CAPEX,MEAN,CALA_ROLL,2023,2023,,,'')&lt;/Q&gt;&lt;R&gt;1&lt;/R&gt;&lt;C&gt;1&lt;/C&gt;&lt;D xsi:type="xsd:double"&gt;2.775&lt;/D&gt;&lt;/FQL&gt;&lt;FQL&gt;&lt;Q&gt;RMNI^FE_ESTIMATE(CAPEX,MEAN,CALA_ROLL,2022,2022,,,'')&lt;/Q&gt;&lt;R&gt;1&lt;/R&gt;&lt;C&gt;1&lt;/C&gt;&lt;D xsi:type="xsd:double"&gt;2.306&lt;/D&gt;&lt;/FQL&gt;&lt;FQL&gt;&lt;Q&gt;RMNI^FF_CAPEX(CAL_R,2022,,,,USD)&lt;/Q&gt;&lt;R&gt;0&lt;/R&gt;&lt;C&gt;0&lt;/C&gt;&lt;/FQL&gt;&lt;FQL&gt;&lt;Q&gt;RMNI^FF_CAPEX(CAL_R,2021,,,,USD)&lt;/Q&gt;&lt;R&gt;1&lt;/R&gt;&lt;C&gt;1&lt;/C&gt;&lt;D xsi:type="xsd:double"&gt;2.108&lt;/D&gt;&lt;/FQL&gt;&lt;FQL&gt;&lt;Q&gt;RMNI^FF_CAPEX(CAL_R,2020,,,,USD)&lt;/Q&gt;&lt;R&gt;1&lt;/R&gt;&lt;C&gt;1&lt;/C&gt;&lt;D xsi:type="xsd:double"&gt;1.483&lt;/D&gt;&lt;/FQL&gt;&lt;FQL&gt;&lt;Q&gt;RMNI^FF_CAPEX(CAL_R,2019,,,,USD)&lt;/Q&gt;&lt;R&gt;1&lt;/R&gt;&lt;C&gt;1&lt;/C&gt;&lt;D xsi:type="xsd:double"&gt;1.872&lt;/D&gt;&lt;/FQL&gt;&lt;FQL&gt;&lt;Q&gt;RMNI^FE_ESTIMATE(EBITDA,MEAN,CALA_ROLL,2024,2024,,,'CURRENCY=USD')&lt;/Q&gt;&lt;R&gt;0&lt;/R&gt;&lt;C&gt;0&lt;/C&gt;&lt;/FQL&gt;&lt;FQL&gt;&lt;Q&gt;RMNI^FE_ESTIMATE(EBITDA,MEAN,CALA_ROLL,2023,2023,,,'CURRENCY=USD')&lt;/Q&gt;&lt;R&gt;1&lt;/R&gt;&lt;C&gt;1&lt;/C&gt;&lt;D xsi:type="xsd:double"&gt;66.996666&lt;/D&gt;&lt;/FQL&gt;&lt;FQL&gt;&lt;Q&gt;RMNI^FE_ESTIMATE(EBITDA,MEAN,CALA_ROLL,2022,2022,,,'CURRENCY=USD')&lt;/Q&gt;&lt;R&gt;1&lt;/R&gt;&lt;C&gt;1&lt;/C&gt;&lt;D xsi:type="xsd:double"&gt;58.738&lt;/D&gt;&lt;/FQL&gt;&lt;FQL&gt;&lt;Q&gt;RMNI^FF_EBITDA_OPER(CAL_R,2022,,,,USD)&lt;/Q&gt;&lt;R&gt;0&lt;/R&gt;&lt;C&gt;0&lt;/C&gt;&lt;/FQL&gt;&lt;FQL&gt;&lt;Q&gt;RMNI^FF_EBITDA_OPER(CAL_R,2021,,,,USD)&lt;/Q&gt;&lt;R&gt;1&lt;/R&gt;&lt;C&gt;1&lt;/C&gt;&lt;D xsi:type="xsd:double"&gt;47.702&lt;/D&gt;&lt;/FQL&gt;&lt;FQL&gt;&lt;Q&gt;RMNI^FF_EBITDA_OPER(CAL_R,2020,,,,USD)&lt;/Q&gt;&lt;R&gt;1&lt;/R&gt;&lt;C&gt;1&lt;/C&gt;&lt;D xsi:type="xsd:double"&gt;35.419&lt;/D&gt;&lt;/FQL&gt;&lt;FQL&gt;&lt;Q&gt;RMNI^FF_EBITDA_OPER(CAL_R,2019,,,,USD)&lt;/Q&gt;&lt;R&gt;1&lt;/R&gt;&lt;C&gt;1&lt;/C&gt;&lt;D xsi:type="xsd:double"&gt;23.215&lt;/D&gt;&lt;/FQL&gt;&lt;FQL&gt;&lt;Q&gt;RMNI^FE_ESTIMATE(EBIT,MEAN,CALA_ROLL,2024,2024,,,'')&lt;/Q&gt;&lt;R&gt;0&lt;/R&gt;&lt;C&gt;0&lt;/C&gt;&lt;/FQL&gt;&lt;FQL&gt;&lt;Q&gt;RMNI^FE_ESTIMATE(EBIT,MEAN,CALA_ROLL,2023,2023,,,'')&lt;/Q&gt;&lt;R&gt;1&lt;/R&gt;&lt;C&gt;1&lt;/C&gt;&lt;D xsi:type="xsd:double"&gt;48.07225&lt;/D&gt;&lt;/FQL&gt;&lt;FQL&gt;&lt;Q&gt;RMNI^FE_ESTIMATE(EBIT,MEAN,CALA_ROLL,2022,2022,,,'')&lt;/Q&gt;&lt;R&gt;1&lt;/R&gt;&lt;C&gt;1&lt;/C&gt;&lt;D xsi:type="xsd:double"&gt;42.18775&lt;/D&gt;&lt;/FQL&gt;&lt;FQL&gt;&lt;Q&gt;TSM^FG_PRICE(44677,,,USD)&lt;/Q&gt;&lt;R&gt;1&lt;/R&gt;&lt;C&gt;1&lt;/C&gt;&lt;D xsi:type="xsd:double"&gt;92.77&lt;/D&gt;&lt;/FQL&gt;&lt;FQL&gt;&lt;Q&gt;QSR^FG_PRICE(44527,,,USD)&lt;/Q&gt;&lt;R&gt;1&lt;/R&gt;&lt;C&gt;1&lt;/C&gt;&lt;D xsi:type="xsd:double"&gt;57.99&lt;/D&gt;&lt;/FQL&gt;&lt;FQL&gt;&lt;Q&gt;MCD^FG_PRICE(44617,,,USD)&lt;/Q&gt;&lt;R&gt;1&lt;/R&gt;&lt;C&gt;1&lt;/C&gt;&lt;D xsi:type="xsd:double"&gt;249.45&lt;/D&gt;&lt;/FQL&gt;&lt;FQL&gt;&lt;Q&gt;VNO^FG_PRICE(44677,,,USD)&lt;/Q&gt;&lt;R&gt;1&lt;/R&gt;&lt;C&gt;1&lt;/C&gt;&lt;D xsi:type="xsd:double"&gt;40.79&lt;/D&gt;&lt;/FQL&gt;&lt;FQL&gt;&lt;Q&gt;RMNI^FE_ESTIMATE(GROSS_INC,MEAN,CALA_ROLL,2024,2024,,,'CURRENCY=USD')&lt;/Q&gt;&lt;R&gt;0&lt;/R&gt;&lt;C&gt;0&lt;/C&gt;&lt;/FQL&gt;&lt;FQL&gt;&lt;Q&gt;RMNI^FE_ESTIMATE(GROSS_INC,MEAN,CALA_ROLL,2023,2023,,,'CURRENCY=USD')&lt;/Q&gt;&lt;R&gt;1&lt;/R&gt;&lt;C&gt;1&lt;/C&gt;&lt;D xsi:type="xsd:double"&gt;290.60226&lt;/D&gt;&lt;/FQL&gt;&lt;FQL&gt;&lt;Q&gt;RMNI^FE_ESTIMATE(GROSS_INC,MEAN,CALA_ROLL,2022,2022,,,'CURRENCY=USD')&lt;/Q&gt;&lt;R&gt;1&lt;/R&gt;&lt;C&gt;1&lt;/C&gt;&lt;D xsi:type="xsd:double"&gt;258.19125&lt;/D&gt;&lt;/FQL&gt;&lt;FQL&gt;&lt;Q&gt;RMNI^FF_GROSS_INC(CAL_R,2022,,,,USD)&lt;/Q&gt;&lt;R&gt;0&lt;/R&gt;&lt;C&gt;0&lt;/C&gt;&lt;/FQL&gt;&lt;FQL&gt;&lt;Q&gt;RMNI^FF_GROSS_INC(CAL_R,2021,,,,USD)&lt;/Q&gt;&lt;R&gt;1&lt;/R&gt;&lt;C&gt;1&lt;/C&gt;&lt;D xsi:type="xsd:double"&gt;237.966&lt;/D&gt;&lt;/FQL&gt;&lt;FQL&gt;&lt;Q&gt;RMNI^FF_GROSS_INC(CAL_R,2020,,,,USD)&lt;/Q&gt;&lt;R&gt;1&lt;/R&gt;&lt;C&gt;1&lt;/C&gt;&lt;D xsi:type="xsd:double"&gt;200.569&lt;/D&gt;&lt;/FQL&gt;&lt;FQL&gt;&lt;Q&gt;RMNI^FF_GROSS_INC(CAL_R,2019,,,,USD)&lt;/Q&gt;&lt;R&gt;1&lt;/R&gt;&lt;C&gt;1&lt;/C&gt;&lt;D xsi:type="xsd:double"&gt;175.946&lt;/D&gt;&lt;/FQL&gt;&lt;FQL&gt;&lt;Q&gt;RMNI^FE_ESTIMATE(SALES,MEAN,CALA_ROLL,2024,2024,,,'CURRENCY=USD')&lt;/Q&gt;&lt;R&gt;0&lt;/R&gt;&lt;C&gt;0&lt;/C&gt;&lt;/FQL&gt;&lt;FQL&gt;&lt;Q&gt;RMNI^FE_ESTIMATE(SALES,MEAN,CALA_ROLL,2023,2023,,,'CURRENCY=USD')&lt;/Q&gt;&lt;R&gt;1&lt;/R&gt;&lt;C&gt;1&lt;/C&gt;&lt;D xsi:type="xsd:double"&gt;457.0255&lt;/D&gt;&lt;/FQL&gt;&lt;FQL&gt;&lt;Q&gt;RMNI^FE_ESTIMATE(SALES,MEAN,CALA_ROLL,2022,2022,,,'CURRENCY=USD')&lt;/Q&gt;&lt;R&gt;1&lt;/R&gt;&lt;C&gt;1&lt;/C&gt;&lt;D xsi:type="xsd:double"&gt;409.02176&lt;/D&gt;&lt;/FQL&gt;&lt;FQL&gt;&lt;Q&gt;RMNI^FF_SALES(CAL_R,2022,,,,USD)&lt;/Q&gt;&lt;R&gt;0&lt;/R&gt;&lt;C&gt;0&lt;/C&gt;&lt;/FQL&gt;&lt;FQL&gt;&lt;Q&gt;RMNI^FF_SALES(CAL_R,2021,,,,USD)&lt;/Q&gt;&lt;R&gt;1&lt;/R&gt;&lt;C&gt;1&lt;/C&gt;&lt;D xsi:type="xsd:double"&gt;374.43&lt;/D&gt;&lt;/FQL&gt;&lt;FQL&gt;&lt;Q&gt;RMNI^FF_SALES(CAL_R,2020,,,,USD)&lt;/Q&gt;&lt;R&gt;1&lt;/R&gt;&lt;C&gt;1&lt;/C&gt;&lt;D xsi:type="xsd:double"&gt;326.78&lt;/D&gt;&lt;/FQL&gt;&lt;FQL&gt;&lt;Q&gt;RMNI^FF_SALES(CAL_R,2019,,,,USD)&lt;/Q&gt;&lt;R&gt;1&lt;/R&gt;&lt;C&gt;1&lt;/C&gt;&lt;D xsi:type="xsd:double"&gt;281.052&lt;/D&gt;&lt;/FQL&gt;&lt;FQL&gt;&lt;Q&gt;RP^FE_ESTIMATE(CAPEX,MEAN,CALA_ROLL,2024,2024,,,'')&lt;/Q&gt;&lt;R&gt;0&lt;/R&gt;&lt;C&gt;0&lt;/C&gt;&lt;/FQL&gt;&lt;FQL&gt;&lt;Q&gt;RP^FE_ESTIMATE(CAPEX,MEAN,CALA_ROLL,2023,2023,,,'')&lt;/Q&gt;&lt;R&gt;0&lt;/R&gt;&lt;C&gt;0&lt;/C&gt;&lt;/FQL&gt;&lt;FQL&gt;&lt;Q&gt;RP^FE_ESTIMATE(CAPEX,MEAN,CALA_ROLL,2022,2022,,,'')&lt;/Q&gt;&lt;R&gt;0&lt;/R&gt;&lt;C&gt;0&lt;/C&gt;&lt;/FQL&gt;&lt;FQL&gt;&lt;Q&gt;RP^FF_CAPEX(CAL_R,2022,,,,USD)&lt;/Q&gt;&lt;R&gt;0&lt;/R&gt;&lt;C&gt;0&lt;/C&gt;&lt;/FQL&gt;&lt;FQL&gt;&lt;Q&gt;RP^FE_ESTIMATE(CAPEX,MEAN,CALA_ROLL,2021,2021,,,'')&lt;/Q&gt;&lt;R&gt;0&lt;/R&gt;&lt;C&gt;0&lt;/C&gt;&lt;/FQL&gt;&lt;FQL&gt;&lt;Q&gt;RP^FF_CAPEX(CAL_R,2021,,,,USD)&lt;/Q&gt;&lt;R&gt;0&lt;/R&gt;&lt;C&gt;0&lt;/C&gt;&lt;/FQL&gt;&lt;FQL&gt;&lt;Q&gt;RP^FF_CAPEX(CAL_R,2020,,,,USD)&lt;/Q&gt;&lt;R&gt;1&lt;/R&gt;&lt;C&gt;1&lt;/C&gt;&lt;D xsi:type="xsd:double"&gt;63.585&lt;/D&gt;&lt;/FQL&gt;&lt;FQL&gt;&lt;Q&gt;RP^FF_CAPEX(CAL_R,2018,,,,USD)&lt;/Q&gt;&lt;R&gt;1&lt;/R&gt;&lt;C&gt;1&lt;/C&gt;&lt;D xsi:type="xsd:double"&gt;50.933&lt;/D&gt;&lt;/FQL&gt;&lt;FQL&gt;&lt;Q&gt;RP^FF_EBITDA_OPER(CAL_R,2024,,,,USD)&lt;/Q&gt;&lt;R&gt;0&lt;/R&gt;&lt;C&gt;0&lt;/C&gt;&lt;/FQL&gt;&lt;FQL&gt;&lt;Q&gt;RP^FF_EBITDA_OPER(CAL_R,2023,,,,USD)&lt;/Q&gt;&lt;R&gt;0&lt;/R&gt;&lt;C&gt;0&lt;/C&gt;&lt;/FQL&gt;&lt;FQL&gt;&lt;Q&gt;RP^FE_ESTIMATE(EBITDA,MEAN,CALA_ROLL,2022,2022,,,'CURRENCY=USD')&lt;/Q&gt;&lt;R&gt;0&lt;/R&gt;&lt;C&gt;0&lt;/C&gt;&lt;/FQL&gt;&lt;FQL&gt;&lt;Q&gt;RP^FF_EBITDA_OPER(CAL_R,2022,,,,USD)&lt;/Q&gt;&lt;R&gt;0&lt;/R&gt;&lt;C&gt;0&lt;/C&gt;&lt;/FQL&gt;&lt;FQL&gt;&lt;Q&gt;RP^FE_ESTIMATE(EBITDA,MEAN,CALA_ROLL,2021,2021,,,'CURRENCY=USD')&lt;/Q&gt;&lt;R&gt;0&lt;/R&gt;&lt;C&gt;0&lt;/C&gt;&lt;/FQL&gt;&lt;FQL&gt;&lt;Q&gt;RP^FF_EBITDA_OPER(CAL_R,2021,,,,USD)&lt;/Q&gt;&lt;R&gt;0&lt;/R&gt;&lt;C&gt;0&lt;/C&gt;&lt;/FQL&gt;&lt;FQL&gt;&lt;Q&gt;RP^FF_EBITDA_OPER(CAL_R,2019,,,,USD)&lt;/Q&gt;&lt;R&gt;1&lt;/R&gt;&lt;C&gt;1&lt;/C&gt;&lt;D xsi:type="xsd:double"&gt;226.423&lt;/D&gt;&lt;/FQL&gt;&lt;FQL&gt;&lt;Q&gt;RP^FE_ESTIMATE(EBIT,MEAN,CALA_ROLL,2024,2024,,,'')&lt;/Q&gt;&lt;R&gt;0&lt;/R&gt;&lt;C&gt;0&lt;/C&gt;&lt;/FQL&gt;&lt;FQL&gt;&lt;Q&gt;RP^FE_ESTIMATE(EBIT,MEAN,CALA_ROLL,2023,2023,,,'')&lt;/Q&gt;&lt;R&gt;0&lt;/R&gt;&lt;C&gt;0&lt;/C&gt;&lt;/FQL&gt;&lt;FQL&gt;&lt;Q&gt;RP^FF_EBIT_OPER(CAL_R,2023,,,,USD)&lt;/Q&gt;&lt;R&gt;0&lt;/R&gt;&lt;C&gt;0&lt;/C&gt;&lt;/FQL&gt;&lt;FQL&gt;&lt;Q&gt;RP^FE_ESTIMATE(EBIT,MEAN,CALA_ROLL,2022,2022,,,'')&lt;/Q&gt;&lt;R&gt;0&lt;/R&gt;&lt;C&gt;0&lt;/C&gt;&lt;/FQL&gt;&lt;FQL&gt;&lt;Q&gt;RP^FF_EBIT_OPER(CAL_R,2022,,,,USD)&lt;/Q&gt;&lt;R&gt;0&lt;/R&gt;&lt;C&gt;0&lt;/C&gt;&lt;/FQL&gt;&lt;FQL&gt;&lt;Q&gt;RP^FE_ESTIMATE(EBIT,MEAN,CALA_ROLL,2021,2021,,,'')&lt;/Q&gt;&lt;R&gt;0&lt;/R&gt;&lt;C&gt;0&lt;/C&gt;&lt;/FQL&gt;&lt;FQL&gt;&lt;Q&gt;RP^FF_EBIT_OPER(CAL_R,2020,,,,USD)&lt;/Q&gt;&lt;R&gt;1&lt;/R&gt;&lt;C&gt;1&lt;/C&gt;&lt;D xsi:type="xsd:double"&gt;109.458&lt;/D&gt;&lt;/FQL&gt;&lt;FQL&gt;&lt;Q&gt;RP^FF_EBIT_OPER(CAL_R,2018,,,,USD)&lt;/Q&gt;&lt;R&gt;1&lt;/R&gt;&lt;C&gt;1&lt;/C&gt;&lt;D xsi:type="xsd:double"&gt;72.983&lt;/D&gt;&lt;/FQL&gt;&lt;FQL&gt;&lt;Q&gt;RP^FF_GROSS_INC(CAL_R,2024,,,,USD)&lt;/Q&gt;&lt;R&gt;0&lt;/R&gt;&lt;C&gt;0&lt;/C&gt;&lt;/FQL&gt;&lt;FQL&gt;&lt;Q&gt;RP^FE_ESTIMATE(GROSS_INC,MEAN,CALA_ROLL,2023,2023,,,'CURRENCY=USD')&lt;/Q&gt;&lt;R&gt;0&lt;/R&gt;&lt;C&gt;0&lt;/C&gt;&lt;/FQL&gt;&lt;FQL&gt;&lt;Q&gt;RP^FF_GROSS_INC(CAL_R,2023,,,,USD)&lt;/Q&gt;&lt;R&gt;0&lt;/R&gt;&lt;C&gt;0&lt;/C&gt;&lt;/FQL&gt;&lt;FQL&gt;&lt;Q&gt;RP^FE_ESTIMATE(GROSS_INC,MEAN,CALA_ROLL,2022,2022,,,'CURRENCY=USD')&lt;/Q&gt;&lt;R&gt;0&lt;/R&gt;&lt;C&gt;0&lt;/C&gt;&lt;/FQL&gt;&lt;FQL&gt;&lt;Q&gt;RP^FF_GROSS_INC(CAL_R,2022,,,,USD)&lt;/Q&gt;&lt;R&gt;0&lt;/R&gt;&lt;C&gt;0&lt;/C&gt;&lt;/FQL&gt;&lt;FQL&gt;&lt;Q&gt;RP^FF_GROSS_INC(CAL_R,2021,,,,USD)&lt;/Q&gt;&lt;R&gt;0&lt;/R&gt;&lt;C&gt;0&lt;/C&gt;&lt;/FQL&gt;&lt;FQL&gt;&lt;Q&gt;RP^FF_GROSS_INC(CAL_R,2019,,,,USD)&lt;/Q&gt;&lt;R&gt;1&lt;/R&gt;&lt;C&gt;1&lt;/C&gt;&lt;D xsi:type="xsd:double"&gt;504.737&lt;/D&gt;&lt;/FQL&gt;&lt;FQL&gt;&lt;Q&gt;RP^FE_ESTIMATE(SALES,MEAN,CALA_ROLL,2024,2024,,,'CURRENCY=USD')&lt;/Q&gt;&lt;R&gt;0&lt;/R&gt;&lt;C&gt;0&lt;/C&gt;&lt;/FQL&gt;&lt;FQL&gt;&lt;Q&gt;RP^FF_SALES(CAL_R,2024,,,,USD)&lt;/Q&gt;&lt;R&gt;0&lt;/R&gt;&lt;C&gt;0&lt;/C&gt;&lt;/FQL&gt;&lt;FQL&gt;&lt;Q&gt;RP^FE_ESTIMATE(SALES,MEAN,CALA_ROLL,2023,2023,,,'CURRENCY=USD')&lt;/Q&gt;&lt;R&gt;0&lt;/R&gt;&lt;C&gt;0&lt;/C&gt;&lt;/FQL&gt;&lt;FQL&gt;&lt;Q&gt;RP^FF_SALES(CAL_R,2023,,,,USD)&lt;/Q&gt;&lt;R&gt;0&lt;/R&gt;&lt;C&gt;0&lt;/C&gt;&lt;/FQL&gt;&lt;FQL&gt;&lt;Q&gt;RP^FE_ESTIMATE(SALES,MEAN,CALA_ROLL,2022,2022,,,'CURRENCY=USD')&lt;/Q&gt;&lt;R&gt;0&lt;/R&gt;&lt;C&gt;0&lt;/C&gt;&lt;/FQL&gt;&lt;FQL&gt;&lt;Q&gt;RP^FE_ESTIMATE(SALES,MEAN,CALA_ROLL,2021,2021,,,'CURRENCY=USD')&lt;/Q&gt;&lt;R&gt;0&lt;/R&gt;&lt;C&gt;0&lt;/C&gt;&lt;/FQL&gt;&lt;FQL&gt;&lt;Q&gt;RP^FF_SALES(CAL_R,2020,,,,USD)&lt;/Q&gt;&lt;R&gt;1&lt;/R&gt;&lt;C&gt;1&lt;/C&gt;&lt;D xsi:type="xsd:double"&gt;1158.484&lt;/D&gt;&lt;/FQL&gt;&lt;FQL&gt;&lt;Q&gt;RP^FF_SALES(CAL_R,2018,,,,USD)&lt;/Q&gt;&lt;R&gt;1&lt;/R&gt;&lt;C&gt;1&lt;/C&gt;&lt;D xsi:type="xsd:double"&gt;869.48&lt;/D&gt;&lt;/FQL&gt;&lt;FQL&gt;&lt;Q&gt;RPD^FE_ESTIMATE(CAPEX,MEAN,CALA_ROLL,2024,2024,,,'')&lt;/Q&gt;&lt;R&gt;1&lt;/R&gt;&lt;C&gt;1&lt;/C&gt;&lt;D xsi:type="xsd:double"&gt;32.15&lt;/D&gt;&lt;/FQL&gt;&lt;FQL&gt;&lt;Q&gt;RPD^FF_CAPEX(CAL_R,2024,,,,USD)&lt;/Q&gt;&lt;R&gt;0&lt;/R&gt;&lt;C&gt;0&lt;/C&gt;&lt;/FQL&gt;&lt;FQL&gt;&lt;Q&gt;RPD^FE_ESTIMATE(CAPEX,MEAN,CALA_ROLL,2023,2023,,,'')&lt;/Q&gt;&lt;R&gt;1&lt;/R&gt;&lt;C&gt;1&lt;/C&gt;&lt;D xsi:type="xsd:double"&gt;22.366667&lt;/D&gt;&lt;/FQL&gt;&lt;FQL&gt;&lt;Q&gt;SLG^FG_PRICE(44677,,,USD)&lt;/Q&gt;&lt;R&gt;1&lt;/R&gt;&lt;C&gt;1&lt;/C&gt;&lt;D xsi:type="xsd:double"&gt;75.09&lt;/D&gt;&lt;/FQL&gt;&lt;FQL&gt;&lt;Q&gt;SBUX^FG_PRICE(44617,,,USD)&lt;/Q&gt;&lt;R&gt;1&lt;/R&gt;&lt;C&gt;1&lt;/C&gt;&lt;D xsi:type="xsd:double"&gt;92.58&lt;/D&gt;&lt;/FQL&gt;&lt;FQL&gt;&lt;Q&gt;RPD^FF_CAPEX(CAL_R,2020,,,,USD)&lt;/Q&gt;&lt;R&gt;1&lt;/R&gt;&lt;C&gt;1&lt;/C&gt;&lt;D xsi:type="xsd:double"&gt;19.932&lt;/D&gt;&lt;/FQL&gt;&lt;FQL&gt;&lt;Q&gt;RPD^FF_CAPEX(CAL_R,2018,,,,USD)&lt;/Q&gt;&lt;R&gt;1&lt;/R&gt;&lt;C&gt;1&lt;/C&gt;&lt;D xsi:type="xsd:double"&gt;16.078&lt;/D&gt;&lt;/FQL&gt;&lt;FQL&gt;&lt;Q&gt;RPD^FE_ESTIMATE(EBITDA,MEAN,CALA_ROLL,2024,2024,,,'CURRENCY=USD')&lt;/Q&gt;&lt;R&gt;1&lt;/R&gt;&lt;C&gt;1&lt;/C&gt;&lt;D xsi:type="xsd:double"&gt;128.70763&lt;/D&gt;&lt;/FQL&gt;&lt;FQL&gt;&lt;Q&gt;RPD^FF_EBITDA_OPER(CAL_R,2024,,,,USD)&lt;/Q&gt;&lt;R&gt;0&lt;/R&gt;&lt;C&gt;0&lt;/C&gt;&lt;/FQL&gt;&lt;FQL&gt;&lt;Q&gt;ZS^FG_PRICE(44527,,,USD)&lt;/Q&gt;&lt;R&gt;1&lt;/R&gt;&lt;C&gt;1&lt;/C&gt;&lt;D xsi:type="xsd:double"&gt;336.9&lt;/D&gt;&lt;/FQL&gt;&lt;FQL&gt;&lt;Q&gt;PLTR^FG_PRICE(44677,,,USD)&lt;/Q&gt;&lt;R&gt;1&lt;/R&gt;&lt;C&gt;1&lt;/C&gt;&lt;D xsi:type="xsd:double"&gt;11.12&lt;/D&gt;&lt;/FQL&gt;&lt;FQL&gt;&lt;Q&gt;COIN^FG_PRICE(44527,,,USD)&lt;/Q&gt;&lt;R&gt;1&lt;/R&gt;&lt;C&gt;1&lt;/C&gt;&lt;D xsi:type="xsd:double"&gt;303.19&lt;/D&gt;&lt;/FQL&gt;&lt;FQL&gt;&lt;Q&gt;RPD^FF_EBITDA_OPER(CAL_R,2020,,,,USD)&lt;/Q&gt;&lt;R&gt;1&lt;/R&gt;&lt;C&gt;1&lt;/C&gt;&lt;D xsi:type="xsd:double"&gt;-48.363&lt;/D&gt;&lt;/FQL&gt;&lt;FQL&gt;&lt;Q&gt;RPD^FF_EBITDA_OPER(CAL_R,2018,,,,USD)&lt;/Q&gt;&lt;R&gt;1&lt;/R&gt;&lt;C&gt;1&lt;/C&gt;&lt;D xsi:type="xsd:double"&gt;-41.941&lt;/D&gt;&lt;/FQL&gt;&lt;FQL&gt;&lt;Q&gt;RPD^FE_ESTIMATE(EBIT,MEAN,CALA_ROLL,2024,2024,,,'')&lt;/Q&gt;&lt;R&gt;1&lt;/R&gt;&lt;C&gt;1&lt;/C&gt;&lt;D xsi:type="xsd:double"&gt;82.070015&lt;/D&gt;&lt;/FQL&gt;&lt;FQL&gt;&lt;Q&gt;RACE^FF_EBIT_OPER(CAL_R,2018,,,,USD)&lt;/Q&gt;&lt;R&gt;1&lt;/R&gt;&lt;C&gt;1&lt;/C&gt;&lt;D xsi:type="xsd:double"&gt;975.6967&lt;/D&gt;&lt;/FQL&gt;&lt;FQL&gt;&lt;Q&gt;RPD^FE_ESTIMATE(EBIT,MEAN,CALA_ROLL,2023,2023,,,'')&lt;/Q&gt;&lt;R&gt;1&lt;/R&gt;&lt;C&gt;1&lt;/C&gt;&lt;D xsi:type="xsd:double"&gt;47.024174&lt;/D&gt;&lt;/FQL&gt;&lt;FQL&gt;&lt;Q&gt;RACE^FF_EBIT_OPER(CAL_R,2019,,,,USD)&lt;/Q&gt;&lt;R&gt;1&lt;/R&gt;&lt;C&gt;1&lt;/C&gt;&lt;D xsi:type="xsd:double"&gt;1028.49435&lt;/D&gt;&lt;/FQL&gt;&lt;FQL&gt;&lt;Q&gt;RACE^FF_EBIT_OPER(CAL_R,2020,,,,USD)&lt;/Q&gt;&lt;R&gt;1&lt;/R&gt;&lt;C&gt;1&lt;/C&gt;&lt;D xsi:type="xsd:double"&gt;832.13003&lt;/D&gt;&lt;/FQL&gt;&lt;FQL&gt;&lt;Q&gt;GIS^FG_PRICE(44605,,,USD)&lt;/Q&gt;&lt;R&gt;1&lt;/R&gt;&lt;C&gt;1&lt;/C&gt;&lt;D xsi:type="xsd:double"&gt;68.06&lt;/D&gt;&lt;/FQL&gt;&lt;FQL&gt;&lt;Q&gt;K^FG_PRICE(44515,,,USD)&lt;/Q&gt;&lt;R&gt;1&lt;/R&gt;&lt;C&gt;1&lt;/C&gt;&lt;D xsi:type="xsd:double"&gt;63.91&lt;/D&gt;&lt;/FQL&gt;&lt;FQL&gt;&lt;Q&gt;RPD^FE_ESTIMATE(GROSS_INC,MEAN,CALA_ROLL,2024,2024,,,'CURRENCY=USD')&lt;/Q&gt;&lt;R&gt;1&lt;/R&gt;&lt;C&gt;1&lt;/C&gt;&lt;D xsi:type="xsd:double"&gt;741.1442&lt;/D&gt;&lt;/FQL&gt;&lt;FQL&gt;&lt;Q&gt;RPD^FF_GROSS_INC(CAL_R,2024,,,,USD)&lt;/Q&gt;&lt;R&gt;0&lt;/R&gt;&lt;C&gt;0&lt;/C&gt;&lt;/FQL&gt;&lt;FQL&gt;&lt;Q&gt;CDAY^FG_PRICE(44677,,,USD)&lt;/Q&gt;&lt;R&gt;1&lt;/R&gt;&lt;C&gt;1&lt;/C&gt;&lt;D xsi:type="xsd:double"&gt;56.19&lt;/D&gt;&lt;/FQL&gt;&lt;FQL&gt;&lt;Q&gt;CDAY^FG_PRICE(44617,,,USD)&lt;/Q&gt;&lt;R&gt;1&lt;/R&gt;&lt;C&gt;1&lt;/C&gt;&lt;D xsi:type="xsd:double"&gt;71.85&lt;/D&gt;&lt;/FQL&gt;&lt;FQL&gt;&lt;Q&gt;ESTC^FG_PRICE(44677,,,USD)&lt;/Q&gt;&lt;R&gt;1&lt;/R&gt;&lt;C&gt;1&lt;/C&gt;&lt;D xsi:type="xsd:double"&gt;79.09&lt;/D&gt;&lt;/FQL&gt;&lt;FQL&gt;&lt;Q&gt;RPD^FF_GROSS_INC(CAL_R,2020,,,,USD)&lt;/Q&gt;&lt;R&gt;1&lt;/R&gt;&lt;C&gt;1&lt;/C&gt;&lt;D xsi:type="xsd:double"&gt;280.556&lt;/D&gt;&lt;/FQL&gt;&lt;FQL&gt;&lt;Q&gt;RPD^FF_GROSS_INC(CAL_R,2018,,,,USD)&lt;/Q&gt;&lt;R&gt;1&lt;/R&gt;&lt;C&gt;1&lt;/C&gt;&lt;D xsi:type="xsd:double"&gt;167.584&lt;/D&gt;&lt;/FQL&gt;&lt;FQL&gt;&lt;Q&gt;RPD^FE_ESTIMATE(SALES,MEAN,CALA_ROLL,2024,2024,,,'CURRENCY=USD')&lt;/Q&gt;&lt;R&gt;1&lt;/R&gt;&lt;C&gt;1&lt;/C&gt;&lt;D xsi:type="xsd:double"&gt;1024.8376&lt;/D&gt;&lt;/FQL&gt;&lt;FQL&gt;&lt;Q&gt;RPD^FF_SALES(CAL_R,2024,,,,USD)&lt;/Q&gt;&lt;R&gt;0&lt;/R&gt;&lt;C&gt;0&lt;/C&gt;&lt;/FQL&gt;&lt;FQL&gt;&lt;Q&gt;ESTC^FG_PRICE(44617,,,USD)&lt;/Q&gt;&lt;R&gt;1&lt;/R&gt;&lt;C&gt;1&lt;/C&gt;&lt;D xsi:type="xsd:double"&gt;85.41&lt;/D&gt;&lt;/FQL&gt;&lt;FQL&gt;&lt;Q&gt;SMAR^FG_PRICE(44617,,,USD)&lt;/Q&gt;&lt;R&gt;1&lt;/R&gt;&lt;C&gt;1&lt;/C&gt;&lt;D xsi:type="xsd:double"&gt;53.07&lt;/D&gt;&lt;/FQL&gt;&lt;FQL&gt;&lt;Q&gt;QLYS^FG_PRICE(44677,,,USD)&lt;/Q&gt;&lt;R&gt;1&lt;/R&gt;&lt;C&gt;1&lt;/C&gt;&lt;D xsi:type="xsd:double"&gt;136.74&lt;/D&gt;&lt;/FQL&gt;&lt;FQL&gt;&lt;Q&gt;RPD^FF_SALES(CAL_R,2020,,,,USD)&lt;/Q&gt;&lt;R&gt;1&lt;/R&gt;&lt;C&gt;1&lt;/C&gt;&lt;D xsi:type="xsd:double"&gt;411.486&lt;/D&gt;&lt;/FQL&gt;&lt;FQL&gt;&lt;Q&gt;RPD^FF_SALES(CAL_R,2018,,,,USD)&lt;/Q&gt;&lt;R&gt;1&lt;/R&gt;&lt;C&gt;1&lt;/C&gt;&lt;D xsi:type="xsd:double"&gt;244.091&lt;/D&gt;&lt;/FQL&gt;&lt;FQL&gt;&lt;Q&gt;QADA^FE_ESTIMATE(CAPEX,MEAN,CALA_ROLL,2024,2024,,,'')&lt;/Q&gt;&lt;R&gt;0&lt;/R&gt;&lt;C&gt;0&lt;/C&gt;&lt;/FQL&gt;&lt;FQL&gt;&lt;Q&gt;QADA^FF_CAPEX(CAL_R,2024,,,,USD)&lt;/Q&gt;&lt;R&gt;0&lt;/R&gt;&lt;C&gt;0&lt;/C&gt;&lt;/FQL&gt;&lt;FQL&gt;&lt;Q&gt;QADA^FE_ESTIMATE(CAPEX,MEAN,CALA_ROLL,2023,2023,,,'')&lt;/Q&gt;&lt;R&gt;0&lt;/R&gt;&lt;C&gt;0&lt;/C&gt;&lt;/FQL&gt;&lt;FQL&gt;&lt;Q&gt;QADA^FF_CAPEX(CAL_R,2023,,,,USD)&lt;/Q&gt;&lt;R&gt;0&lt;/R&gt;&lt;C&gt;0&lt;/C&gt;&lt;/FQL&gt;&lt;FQL&gt;&lt;Q&gt;QADA^FF_CAPEX(CAL_R,2022,,,,USD)&lt;/Q&gt;&lt;R&gt;0&lt;/R&gt;&lt;C&gt;0&lt;/C&gt;&lt;/FQL&gt;&lt;FQL&gt;&lt;Q&gt;QADA^FF_CAPEX(CAL_R,2021,,,,USD)&lt;/Q&gt;&lt;R&gt;0&lt;/R&gt;&lt;C&gt;0&lt;/C&gt;&lt;/FQL&gt;&lt;FQL&gt;&lt;Q&gt;QADA^FF_CAPEX(CAL_R,2019,,,,USD)&lt;/Q&gt;&lt;R&gt;1&lt;/R&gt;&lt;C&gt;1&lt;/C&gt;&lt;D xsi:type="xsd:double"&gt;6.815334&lt;/D&gt;&lt;/FQL&gt;&lt;FQL&gt;&lt;Q&gt;QADA^FF_CAPEX(CAL_R,2018,,,,USD)&lt;/Q&gt;&lt;R&gt;1&lt;/R&gt;&lt;C&gt;1&lt;/C&gt;&lt;D xsi:type="xsd:double"&gt;5.386667&lt;/D&gt;&lt;/FQL&gt;&lt;FQL&gt;&lt;Q&gt;QADA^FE_ESTIMATE(EBITDA,MEAN,CALA_ROLL,2024,2024,,,'CURRENCY=USD')&lt;/Q&gt;&lt;R&gt;0&lt;/R&gt;&lt;C&gt;0&lt;/C&gt;&lt;/FQL&gt;&lt;FQL&gt;&lt;Q&gt;QADA^FF_EBITDA_OPER(CAL_R,2024,,,,USD)&lt;/Q&gt;&lt;R&gt;0&lt;/R&gt;&lt;C&gt;0&lt;/C&gt;&lt;/FQL&gt;&lt;FQL&gt;&lt;Q&gt;QADA^FE_ESTIMATE(EBITDA,MEAN,CALA_ROLL,2023,2023,,,'CURRENCY=USD')&lt;/Q&gt;&lt;R&gt;0&lt;/R&gt;&lt;C&gt;0&lt;/C&gt;&lt;/FQL&gt;&lt;FQL&gt;&lt;Q&gt;QADA^FE_ESTIMATE(EBITDA,MEAN,CALA_ROLL,2022,2022,,,'CURRENCY=USD')&lt;/Q&gt;&lt;R&gt;0&lt;/R&gt;&lt;C&gt;0&lt;/C&gt;&lt;/FQL&gt;&lt;FQL&gt;&lt;Q&gt;QADA^FE_ESTIMATE(EBITDA,MEAN,CALA_ROLL,2021,2021,,,'CURRENCY=USD')&lt;/Q&gt;&lt;R&gt;0&lt;/R&gt;&lt;C&gt;0&lt;/C&gt;&lt;/FQL&gt;&lt;FQL&gt;&lt;Q&gt;QADA^FF_EBITDA_OPER(CAL_R,2020,,,,USD)&lt;/Q&gt;&lt;R&gt;1&lt;/R&gt;&lt;C&gt;1&lt;/C&gt;&lt;D xsi:type="xsd:double"&gt;34.11833&lt;/D&gt;&lt;/FQL&gt;&lt;FQL&gt;&lt;Q&gt;QADA^FF_EBITDA_OPER(CAL_R,2019,,,,USD)&lt;/Q&gt;&lt;R&gt;1&lt;/R&gt;&lt;C&gt;1&lt;/C&gt;&lt;D xsi:type="xsd:double"&gt;5.68767&lt;/D&gt;&lt;/FQL&gt;&lt;FQL&gt;&lt;Q&gt;QADA^FF_EBITDA_OPER(CAL_R,2018,,,,USD)&lt;/Q&gt;&lt;R&gt;1&lt;/R&gt;&lt;C&gt;1&lt;/C&gt;&lt;D xsi:type="xsd:double"&gt;12.99067&lt;/D&gt;&lt;/FQL&gt;&lt;FQL&gt;&lt;Q&gt;QADA^FE_ESTIMATE(EBIT,MEAN,CALA_ROLL,2024,2024,,,'')&lt;/Q&gt;&lt;R&gt;0&lt;/R&gt;&lt;C&gt;0&lt;/C&gt;&lt;/FQL&gt;&lt;FQL&gt;&lt;Q&gt;QADA^FF_EBIT_OPER(CAL_R,2024,,,,USD)&lt;/Q&gt;&lt;R&gt;0&lt;/R&gt;&lt;C&gt;0&lt;/C&gt;&lt;/FQL&gt;&lt;FQL&gt;&lt;Q&gt;QADA^FF_EBIT_OPER(CAL_R,2023,,,,USD)&lt;/Q&gt;&lt;R&gt;0&lt;/R&gt;&lt;C&gt;0&lt;/C&gt;&lt;/FQL&gt;&lt;FQL&gt;&lt;Q&gt;QADA^FF_EBIT_OPER(CAL_R,2022,,,,USD)&lt;/Q&gt;&lt;R&gt;0&lt;/R&gt;&lt;C&gt;0&lt;/C&gt;&lt;/FQL&gt;&lt;FQL&gt;&lt;Q&gt;QADA^FF_EBIT_OPER(CAL_R,2021,,,,USD)&lt;/Q&gt;&lt;R&gt;0&lt;/R&gt;&lt;C&gt;0&lt;/C&gt;&lt;/FQL&gt;&lt;FQL&gt;&lt;Q&gt;QADA^FF_EBIT_OPER(CAL_R,2020,,,,USD)&lt;/Q&gt;&lt;R&gt;1&lt;/R&gt;&lt;C&gt;1&lt;/C&gt;&lt;D xsi:type="xsd:double"&gt;10.398&lt;/D&gt;&lt;/FQL&gt;&lt;FQL&gt;&lt;Q&gt;QADA^FF_EBIT_OPER(CAL_R,2019,,,,USD)&lt;/Q&gt;&lt;R&gt;1&lt;/R&gt;&lt;C&gt;1&lt;/C&gt;&lt;D xsi:type="xsd:double"&gt;-4.617&lt;/D&gt;&lt;/FQL&gt;&lt;FQL&gt;&lt;Q&gt;QADA^FF_EBIT_OPER(CAL_R,2018,,,,USD)&lt;/Q&gt;&lt;R&gt;1&lt;/R&gt;&lt;C&gt;1&lt;/C&gt;&lt;D xsi:type="xsd:double"&gt;7.489&lt;/D&gt;&lt;/FQL&gt;&lt;FQL&gt;&lt;Q&gt;QADA^FE_ESTIMATE(GROSS_INC,MEAN,CALA_ROLL,2024,2024,,,'CURRENCY=USD')&lt;/Q&gt;&lt;R&gt;0&lt;/R&gt;&lt;C&gt;0&lt;/C&gt;&lt;/FQL&gt;&lt;FQL&gt;&lt;Q&gt;QADA^FE_ESTIMATE(GROSS_INC,MEAN,CALA_ROLL,2023,2023,,,'CURRENCY=USD')&lt;/Q&gt;&lt;R&gt;0&lt;/R&gt;&lt;C&gt;0&lt;/C&gt;&lt;/FQL&gt;&lt;FQL&gt;&lt;Q&gt;QADA^FE_ESTIMATE(GROSS_INC,MEAN,CALA_ROLL,2022,2022,,,'CURRENCY=USD')&lt;/Q&gt;&lt;R&gt;0&lt;/R&gt;&lt;C&gt;0&lt;/C&gt;&lt;/FQL&gt;&lt;FQL&gt;&lt;Q&gt;QADA^FE_ESTIMATE(GROSS_INC,MEAN,CALA_ROLL,2021,2021,,,'CURRENCY=USD')&lt;/Q&gt;&lt;R&gt;0&lt;/R&gt;&lt;C&gt;0&lt;/C&gt;&lt;/FQL&gt;&lt;FQL&gt;&lt;Q&gt;QADA^FF_GROSS_INC(CAL_R,2021,,,,USD)&lt;/Q&gt;&lt;R&gt;0&lt;/R&gt;&lt;C&gt;0&lt;/C&gt;&lt;/FQL&gt;&lt;FQL&gt;&lt;Q&gt;QADA^FF_GROSS_INC(CAL_R,2020,,,,USD)&lt;/Q&gt;&lt;R&gt;1&lt;/R&gt;&lt;C&gt;1&lt;/C&gt;&lt;D xsi:type="xsd:double"&gt;180.152333&lt;/D&gt;&lt;/FQL&gt;&lt;FQL&gt;&lt;Q&gt;QADA^FF_GROSS_INC(CAL_R,2019,,,,USD)&lt;/Q&gt;&lt;R&gt;1&lt;/R&gt;&lt;C&gt;1&lt;/C&gt;&lt;D xsi:type="xsd:double"&gt;170.715667&lt;/D&gt;&lt;/FQL&gt;&lt;FQL&gt;&lt;Q&gt;QADA^FF_GROSS_INC(CAL_R,2018,,,,USD)&lt;/Q&gt;&lt;R&gt;1&lt;/R&gt;&lt;C&gt;1&lt;/C&gt;&lt;D xsi:type="xsd:double"&gt;175.44&lt;/D&gt;&lt;/FQL&gt;&lt;FQL&gt;&lt;Q&gt;QADA^FF_SALES(CAL_R,2024,,,,USD)&lt;/Q&gt;&lt;R&gt;0&lt;/R&gt;&lt;C&gt;0&lt;/C&gt;&lt;/FQL&gt;&lt;FQL&gt;&lt;Q&gt;QADA^FF_SALES(CAL_R,2023,,,,USD)&lt;/Q&gt;&lt;R&gt;0&lt;/R&gt;&lt;C&gt;0&lt;/C&gt;&lt;/FQL&gt;&lt;FQL&gt;&lt;Q&gt;QADA^FF_SALES(CAL_R,2022,,,,USD)&lt;/Q&gt;&lt;R&gt;0&lt;/R&gt;&lt;C&gt;0&lt;/C&gt;&lt;/FQL&gt;&lt;FQL&gt;&lt;Q&gt;QADA^FE_ESTIMATE(SALES,MEAN,CALA_ROLL,2021,2021,,,'CURRENCY=USD')&lt;/Q&gt;&lt;R&gt;0&lt;/R&gt;&lt;C&gt;0&lt;/C&gt;&lt;/FQL&gt;&lt;FQL&gt;&lt;Q&gt;QADA^FF_SALES(CAL_R,2021,,,,USD)&lt;/Q&gt;&lt;R&gt;0&lt;/R&gt;&lt;C&gt;0&lt;/C&gt;&lt;/FQL&gt;&lt;FQL&gt;&lt;Q&gt;QADA^FF_SALES(CAL_R,2020,,,,USD)&lt;/Q&gt;&lt;R&gt;1&lt;/R&gt;&lt;C&gt;1&lt;/C&gt;&lt;D xsi:type="xsd:double"&gt;306.39&lt;/D&gt;&lt;/FQL&gt;&lt;FQL&gt;&lt;Q&gt;QADA^FF_SALES(CAL_R,2019,,,,USD)&lt;/Q&gt;&lt;R&gt;1&lt;/R&gt;&lt;C&gt;1&lt;/C&gt;&lt;D xsi:type="xsd:double"&gt;312.156667&lt;/D&gt;&lt;/FQL&gt;&lt;FQL&gt;&lt;Q&gt;QTWO^FE_ESTIMATE(CAPEX,MEAN,CALA_ROLL,2024,2024,,,'')&lt;/Q&gt;&lt;R&gt;1&lt;/R&gt;&lt;C&gt;1&lt;/C&gt;&lt;D xsi:type="xsd:double"&gt;35&lt;/D&gt;&lt;/FQL&gt;&lt;FQL&gt;&lt;Q&gt;QTWO^FE_ESTIMATE(CAPEX,MEAN,CALA_ROLL,2023,2023,,,'')&lt;/Q&gt;&lt;R&gt;1&lt;/R&gt;&lt;C&gt;1&lt;/C&gt;&lt;D xsi:type="xsd:double"&gt;28.828714&lt;/D&gt;&lt;/FQL&gt;&lt;FQL&gt;&lt;Q&gt;QTWO^FE_ESTIMATE(CAPEX,MEAN,CALA_ROLL,2022,2022,,,'')&lt;/Q&gt;&lt;R&gt;1&lt;/R&gt;&lt;C&gt;1&lt;/C&gt;&lt;D xsi:type="xsd:double"&gt;22.721571&lt;/D&gt;&lt;/FQL&gt;&lt;FQL&gt;&lt;Q&gt;CLX^FG_PRICE(44617,,,USD)&lt;/Q&gt;&lt;R&gt;1&lt;/R&gt;&lt;C&gt;1&lt;/C&gt;&lt;D xsi:type="xsd:double"&gt;147.58&lt;/D&gt;&lt;/FQL&gt;&lt;FQL&gt;&lt;Q&gt;QTWO^FF_CAPEX(CAL_R,2021,,,,USD)&lt;/Q&gt;&lt;R&gt;1&lt;/R&gt;&lt;C&gt;1&lt;/C&gt;&lt;D xsi:type="xsd:double"&gt;25.619&lt;/D&gt;&lt;/FQL&gt;&lt;FQL&gt;&lt;Q&gt;QTWO^FF_CAPEX(CAL_R,2020,,,,USD)&lt;/Q&gt;&lt;R&gt;1&lt;/R&gt;&lt;C&gt;1&lt;/C&gt;&lt;D xsi:type="xsd:double"&gt;24.667&lt;/D&gt;&lt;/FQL&gt;&lt;FQL&gt;&lt;Q&gt;QTWO^FF_CAPEX(CAL_R,2019,,,,USD)&lt;/Q&gt;&lt;R&gt;1&lt;/R&gt;&lt;C&gt;1&lt;/C&gt;&lt;D xsi:type="xsd:double"&gt;14.325&lt;/D&gt;&lt;/FQL&gt;&lt;FQL&gt;&lt;Q&gt;QTWO^FE_ESTIMATE(EBITDA,MEAN,CALA_ROLL,2024,2024,,,'CURRENCY=USD')&lt;/Q&gt;&lt;R&gt;1&lt;/R&gt;&lt;C&gt;1&lt;/C&gt;&lt;D xsi:type="xsd:double"&gt;103.40203&lt;/D&gt;&lt;/FQL&gt;&lt;FQL&gt;&lt;Q&gt;MDLZ^FG_PRICE(44643,,,USD)&lt;/Q&gt;&lt;R&gt;1&lt;/R&gt;&lt;C&gt;1&lt;/C&gt;&lt;D xsi:type="xsd:double"&gt;60.78&lt;/D&gt;&lt;/FQL&gt;&lt;FQL&gt;&lt;Q&gt;WWE^FG_PRICE(44703,,,USD)&lt;/Q&gt;&lt;R&gt;1&lt;/R&gt;&lt;C&gt;1&lt;/C&gt;&lt;D xsi:type="xsd:double"&gt;60.91&lt;/D&gt;&lt;/FQL&gt;&lt;FQL&gt;&lt;Q&gt;OLO^FE_ESTIMATE(SALES,MEAN,CALA_ROLL,2022,2022,,,'CURRENCY=USD')&lt;/Q&gt;&lt;R&gt;1&lt;/R&gt;&lt;C&gt;1&lt;/C&gt;&lt;D xsi:type="xsd:double"&gt;195.58017&lt;/D&gt;&lt;/FQL&gt;&lt;FQL&gt;&lt;Q&gt;VZ^FE_ESTIMATE(EBIT,MEAN,CALA_ROLL,2023,2023,,,'CURRENCY=USD')&lt;/Q&gt;&lt;R&gt;1&lt;/R&gt;&lt;C&gt;1&lt;/C&gt;&lt;D xsi:type="xsd:double"&gt;33597.15&lt;/D&gt;&lt;/FQL&gt;&lt;FQL&gt;&lt;Q&gt;QTWO^FF_EBITDA_OPER(CAL_R,2020,,,,USD)&lt;/Q&gt;&lt;R&gt;1&lt;/R&gt;&lt;C&gt;1&lt;/C&gt;&lt;D xsi:type="xsd:double"&gt;-17.59&lt;/D&gt;&lt;/FQL&gt;&lt;FQL&gt;&lt;Q&gt;QTWO^FF_EBITDA_OPER(CAL_R,2019,,,,USD)&lt;/Q&gt;&lt;R&gt;1&lt;/R&gt;&lt;C&gt;1&lt;/C&gt;&lt;D xsi:type="xsd:double"&gt;-14.142&lt;/D&gt;&lt;/FQL&gt;&lt;FQL&gt;&lt;Q&gt;QTWO^FE_ESTIMATE(EBIT,MEAN,CALA_ROLL,2024,2024,,,'')&lt;/Q&gt;&lt;R&gt;1&lt;/R&gt;&lt;C&gt;1&lt;/C&gt;&lt;D xsi:type="xsd:double"&gt;73.53232&lt;/D&gt;&lt;/FQL&gt;&lt;FQL&gt;&lt;Q&gt;QTWO^FE_ESTIMATE(EBIT,MEAN,CALA_ROLL,2023,2023,,,'')&lt;/Q&gt;&lt;R&gt;1&lt;/R&gt;&lt;C&gt;1&lt;/C&gt;&lt;D xsi:type="xsd:double"&gt;41.56483&lt;/D&gt;&lt;/FQL&gt;&lt;FQL&gt;&lt;Q&gt;QTWO^FE_ESTIMATE(EBIT,MEAN,CALA_ROLL,2022,2022,,,'')&lt;/Q&gt;&lt;R&gt;1&lt;/R&gt;&lt;C&gt;1&lt;/C&gt;&lt;D xsi:type="xsd:double"&gt;21.700481&lt;/D&gt;&lt;/FQL&gt;&lt;FQL&gt;&lt;Q&gt;AIG^FF_EBIT_OPER(CAL_R,2024,,,,USD)&lt;/Q&gt;&lt;R&gt;0&lt;/R&gt;&lt;C&gt;0&lt;/C&gt;&lt;/FQL&gt;&lt;FQL</t>
        </r>
      </text>
    </comment>
    <comment ref="A477" authorId="0" shapeId="0" xr:uid="{891B7B44-BD38-4698-8163-8594F97A39EF}">
      <text>
        <r>
          <rPr>
            <b/>
            <sz val="9"/>
            <color indexed="81"/>
            <rFont val="Tahoma"/>
            <family val="2"/>
          </rPr>
          <t>&gt;&lt;Q&gt;AIG^FE_ESTIMATE(EBIT,MEAN,CALA_ROLL,2024,2024,,,'CURRENCY=USD')&lt;/Q&gt;&lt;R&gt;1&lt;/R&gt;&lt;C&gt;1&lt;/C&gt;&lt;D xsi:type="xsd:double"&gt;9397.802&lt;/D&gt;&lt;/FQL&gt;&lt;FQL&gt;&lt;Q&gt;NXPI^FF_EBIT_OPER(CAL_R,2018,,,,USD)&lt;/Q&gt;&lt;R&gt;1&lt;/R&gt;&lt;C&gt;1&lt;/C&gt;&lt;D xsi:type="xsd:double"&gt;716&lt;/D&gt;&lt;/FQL&gt;&lt;FQL&gt;&lt;Q&gt;NXPI^FF_EBIT_OPER(CAL_R,2019,,,,USD)&lt;/Q&gt;&lt;R&gt;1&lt;/R&gt;&lt;C&gt;1&lt;/C&gt;&lt;D xsi:type="xsd:double"&gt;644&lt;/D&gt;&lt;/FQL&gt;&lt;FQL&gt;&lt;Q&gt;QTWO^FE_ESTIMATE(GROSS_INC,MEAN,CALA_ROLL,2024,2024,,,'CURRENCY=USD')&lt;/Q&gt;&lt;R&gt;1&lt;/R&gt;&lt;C&gt;1&lt;/C&gt;&lt;D xsi:type="xsd:double"&gt;427.936&lt;/D&gt;&lt;/FQL&gt;&lt;FQL&gt;&lt;Q&gt;DOCU^FE_ESTIMATE(EBIT,MEAN,CALA_ROLL,2023,2023,,,'CURRENCY=USD')&lt;/Q&gt;&lt;R&gt;1&lt;/R&gt;&lt;C&gt;1&lt;/C&gt;&lt;D xsi:type="xsd:double"&gt;472.4858&lt;/D&gt;&lt;/FQL&gt;&lt;FQL&gt;&lt;Q&gt;ALTR^FE_ESTIMATE(CAPEX,MEAN,CALA_ROLL,2023,2023,,,'CURRENCY=USD')&lt;/Q&gt;&lt;R&gt;1&lt;/R&gt;&lt;C&gt;1&lt;/C&gt;&lt;D xsi:type="xsd:double"&gt;12&lt;/D&gt;&lt;/FQL&gt;&lt;FQL&gt;&lt;Q&gt;DDOG^FE_ESTIMATE(SALES,MEAN,CALA_ROLL,2023,2023,,,'CURRENCY=USD')&lt;/Q&gt;&lt;R&gt;1&lt;/R&gt;&lt;C&gt;1&lt;/C&gt;&lt;D xsi:type="xsd:double"&gt;2245.7756&lt;/D&gt;&lt;/FQL&gt;&lt;FQL&gt;&lt;Q&gt;QTWO^FF_GROSS_INC(CAL_R,2021,,,,USD)&lt;/Q&gt;&lt;R&gt;1&lt;/R&gt;&lt;C&gt;1&lt;/C&gt;&lt;D xsi:type="xsd:double"&gt;207.134&lt;/D&gt;&lt;/FQL&gt;&lt;FQL&gt;&lt;Q&gt;QTWO^FF_GROSS_INC(CAL_R,2020,,,,USD)&lt;/Q&gt;&lt;R&gt;1&lt;/R&gt;&lt;C&gt;1&lt;/C&gt;&lt;D xsi:type="xsd:double"&gt;156.711&lt;/D&gt;&lt;/FQL&gt;&lt;FQL&gt;&lt;Q&gt;QTWO^FF_GROSS_INC(CAL_R,2019,,,,USD)&lt;/Q&gt;&lt;R&gt;1&lt;/R&gt;&lt;C&gt;1&lt;/C&gt;&lt;D xsi:type="xsd:double"&gt;146.66&lt;/D&gt;&lt;/FQL&gt;&lt;FQL&gt;&lt;Q&gt;QTWO^FE_ESTIMATE(SALES,MEAN,CALA_ROLL,2024,2024,,,'CURRENCY=USD')&lt;/Q&gt;&lt;R&gt;1&lt;/R&gt;&lt;C&gt;1&lt;/C&gt;&lt;D xsi:type="xsd:double"&gt;818.3023&lt;/D&gt;&lt;/FQL&gt;&lt;FQL&gt;&lt;Q&gt;BLK^FG_PRICE(44583,,,USD)&lt;/Q&gt;&lt;R&gt;1&lt;/R&gt;&lt;C&gt;1&lt;/C&gt;&lt;D xsi:type="xsd:double"&gt;800.92&lt;/D&gt;&lt;/FQL&gt;&lt;FQL&gt;&lt;Q&gt;ZUO^FE_ESTIMATE(EBIT,MEAN,CALA_ROLL,2022,2022,,,'CURRENCY=USD')&lt;/Q&gt;&lt;R&gt;1&lt;/R&gt;&lt;C&gt;1&lt;/C&gt;&lt;D xsi:type="xsd:double"&gt;-2.1378453&lt;/D&gt;&lt;/FQL&gt;&lt;FQL&gt;&lt;Q&gt;EPD^FF_EBIT_OPER(CAL_R,2023,,,,USD)&lt;/Q&gt;&lt;R&gt;0&lt;/R&gt;&lt;C&gt;0&lt;/C&gt;&lt;/FQL&gt;&lt;FQL&gt;&lt;Q&gt;SLB^FE_ESTIMATE(SALES,MEAN,CALA_ROLL,2023,2023,,,'CURRENCY=USD')&lt;/Q&gt;&lt;R&gt;1&lt;/R&gt;&lt;C&gt;1&lt;/C&gt;&lt;D xsi:type="xsd:double"&gt;30215.21&lt;/D&gt;&lt;/FQL&gt;&lt;FQL&gt;&lt;Q&gt;QTWO^FF_SALES(CAL_R,2020,,,,USD)&lt;/Q&gt;&lt;R&gt;1&lt;/R&gt;&lt;C&gt;1&lt;/C&gt;&lt;D xsi:type="xsd:double"&gt;402.751&lt;/D&gt;&lt;/FQL&gt;&lt;FQL&gt;&lt;Q&gt;QTWO^FF_SALES(CAL_R,2019,,,,USD)&lt;/Q&gt;&lt;R&gt;1&lt;/R&gt;&lt;C&gt;1&lt;/C&gt;&lt;D xsi:type="xsd:double"&gt;315.484&lt;/D&gt;&lt;/FQL&gt;&lt;FQL&gt;&lt;Q&gt;PRO^FE_ESTIMATE(CAPEX,MEAN,CALA_ROLL,2024,2024,,,'')&lt;/Q&gt;&lt;R&gt;0&lt;/R&gt;&lt;C&gt;0&lt;/C&gt;&lt;/FQL&gt;&lt;FQL&gt;&lt;Q&gt;PRO^FE_ESTIMATE(CAPEX,MEAN,CALA_ROLL,2023,2023,,,'')&lt;/Q&gt;&lt;R&gt;1&lt;/R&gt;&lt;C&gt;1&lt;/C&gt;&lt;D xsi:type="xsd:double"&gt;5.525&lt;/D&gt;&lt;/FQL&gt;&lt;FQL&gt;&lt;Q&gt;PRO^FE_ESTIMATE(CAPEX,MEAN,CALA_ROLL,2022,2022,,,'')&lt;/Q&gt;&lt;R&gt;1&lt;/R&gt;&lt;C&gt;1&lt;/C&gt;&lt;D xsi:type="xsd:double"&gt;4.2&lt;/D&gt;&lt;/FQL&gt;&lt;FQL&gt;&lt;Q&gt;PRO^FF_CAPEX(CAL_R,2022,,,,USD)&lt;/Q&gt;&lt;R&gt;0&lt;/R&gt;&lt;C&gt;0&lt;/C&gt;&lt;/FQL&gt;&lt;FQL&gt;&lt;Q&gt;PRO^FF_CAPEX(CAL_R,2021,,,,USD)&lt;/Q&gt;&lt;R&gt;1&lt;/R&gt;&lt;C&gt;1&lt;/C&gt;&lt;D xsi:type="xsd:double"&gt;2.796&lt;/D&gt;&lt;/FQL&gt;&lt;FQL&gt;&lt;Q&gt;PRO^FF_CAPEX(CAL_R,2020,,,,USD)&lt;/Q&gt;&lt;R&gt;1&lt;/R&gt;&lt;C&gt;1&lt;/C&gt;&lt;D xsi:type="xsd:double"&gt;30.179&lt;/D&gt;&lt;/FQL&gt;&lt;FQL&gt;&lt;Q&gt;PRO^FF_CAPEX(CAL_R,2019,,,,USD)&lt;/Q&gt;&lt;R&gt;1&lt;/R&gt;&lt;C&gt;1&lt;/C&gt;&lt;D xsi:type="xsd:double"&gt;6.757&lt;/D&gt;&lt;/FQL&gt;&lt;FQL&gt;&lt;Q&gt;PRO^FE_ESTIMATE(EBITDA,MEAN,CALA_ROLL,2024,2024,,,'CURRENCY=USD')&lt;/Q&gt;&lt;R&gt;0&lt;/R&gt;&lt;C&gt;0&lt;/C&gt;&lt;/FQL&gt;&lt;FQL&gt;&lt;Q&gt;PRO^FE_ESTIMATE(EBITDA,MEAN,CALA_ROLL,2023,2023,,,'CURRENCY=USD')&lt;/Q&gt;&lt;R&gt;1&lt;/R&gt;&lt;C&gt;1&lt;/C&gt;&lt;D xsi:type="xsd:double"&gt;-17.40522&lt;/D&gt;&lt;/FQL&gt;&lt;FQL&gt;&lt;Q&gt;PRO^FE_ESTIMATE(EBITDA,MEAN,CALA_ROLL,2022,2022,,,'CURRENCY=USD')&lt;/Q&gt;&lt;R&gt;1&lt;/R&gt;&lt;C&gt;1&lt;/C&gt;&lt;D xsi:type="xsd:double"&gt;-24.827076&lt;/D&gt;&lt;/FQL&gt;&lt;FQL&gt;&lt;Q&gt;PRO^FF_EBITDA_OPER(CAL_R,2022,,,,USD)&lt;/Q&gt;&lt;R&gt;0&lt;/R&gt;&lt;C&gt;0&lt;/C&gt;&lt;/FQL&gt;&lt;FQL&gt;&lt;Q&gt;PRO^FF_EBITDA_OPER(CAL_R,2021,,,,USD)&lt;/Q&gt;&lt;R&gt;1&lt;/R&gt;&lt;C&gt;1&lt;/C&gt;&lt;D xsi:type="xsd:double"&gt;-58.697&lt;/D&gt;&lt;/FQL&gt;&lt;FQL&gt;&lt;Q&gt;PRO^FF_EBITDA_OPER(CAL_R,2020,,,,USD)&lt;/Q&gt;&lt;R&gt;1&lt;/R&gt;&lt;C&gt;1&lt;/C&gt;&lt;D xsi:type="xsd:double"&gt;-49.946&lt;/D&gt;&lt;/FQL&gt;&lt;FQL&gt;&lt;Q&gt;PRO^FF_EBITDA_OPER(CAL_R,2019,,,,USD)&lt;/Q&gt;&lt;R&gt;1&lt;/R&gt;&lt;C&gt;1&lt;/C&gt;&lt;D xsi:type="xsd:double"&gt;-37.566&lt;/D&gt;&lt;/FQL&gt;&lt;FQL&gt;&lt;Q&gt;PRO^FE_ESTIMATE(EBIT,MEAN,CALA_ROLL,2024,2024,,,'')&lt;/Q&gt;&lt;R&gt;0&lt;/R&gt;&lt;C&gt;0&lt;/C&gt;&lt;/FQL&gt;&lt;FQL&gt;&lt;Q&gt;PRO^FE_ESTIMATE(EBIT,MEAN,CALA_ROLL,2023,2023,,,'')&lt;/Q&gt;&lt;R&gt;1&lt;/R&gt;&lt;C&gt;1&lt;/C&gt;&lt;D xsi:type="xsd:double"&gt;-24.653746&lt;/D&gt;&lt;/FQL&gt;&lt;FQL&gt;&lt;Q&gt;PRO^FE_ESTIMATE(EBIT,MEAN,CALA_ROLL,2022,2022,,,'')&lt;/Q&gt;&lt;R&gt;1&lt;/R&gt;&lt;C&gt;1&lt;/C&gt;&lt;D xsi:type="xsd:double"&gt;-31.495642&lt;/D&gt;&lt;/FQL&gt;&lt;FQL&gt;&lt;Q&gt;C^FE_ESTIMATE(EBIT,MEAN,CALA_ROLL,2018,2018,,,'CURRENCY=USD')&lt;/Q&gt;&lt;R&gt;1&lt;/R&gt;&lt;C&gt;1&lt;/C&gt;&lt;D xsi:type="xsd:double"&gt;31357.66&lt;/D&gt;&lt;/FQL&gt;&lt;FQL&gt;&lt;Q&gt;C^FF_EBIT_OPER(CAL_R,2019,,,,USD)&lt;/Q&gt;&lt;R&gt;0&lt;/R&gt;&lt;C&gt;0&lt;/C&gt;&lt;/FQL&gt;&lt;FQL&gt;&lt;Q&gt;C^FE_ESTIMATE(EBIT,MEAN,CALA_ROLL,2019,2019,,,'CURRENCY=USD')&lt;/Q&gt;&lt;R&gt;1&lt;/R&gt;&lt;C&gt;1&lt;/C&gt;&lt;D xsi:type="xsd:double"&gt;31940.04&lt;/D&gt;&lt;/FQL&gt;&lt;FQL&gt;&lt;Q&gt;C^FF_EBIT_OPER(CAL_R,2020,,,,USD)&lt;/Q&gt;&lt;R&gt;0&lt;/R&gt;&lt;C&gt;0&lt;/C&gt;&lt;/FQL&gt;&lt;FQL&gt;&lt;Q&gt;PRO^FE_ESTIMATE(GROSS_INC,MEAN,CALA_ROLL,2024,2024,,,'CURRENCY=USD')&lt;/Q&gt;&lt;R&gt;0&lt;/R&gt;&lt;C&gt;0&lt;/C&gt;&lt;/FQL&gt;&lt;FQL&gt;&lt;Q&gt;PRO^FE_ESTIMATE(GROSS_INC,MEAN,CALA_ROLL,2023,2023,,,'CURRENCY=USD')&lt;/Q&gt;&lt;R&gt;1&lt;/R&gt;&lt;C&gt;1&lt;/C&gt;&lt;D xsi:type="xsd:double"&gt;189.5144&lt;/D&gt;&lt;/FQL&gt;&lt;FQL&gt;&lt;Q&gt;PRO^FE_ESTIMATE(GROSS_INC,MEAN,CALA_ROLL,2022,2022,,,'CURRENCY=USD')&lt;/Q&gt;&lt;R&gt;1&lt;/R&gt;&lt;C&gt;1&lt;/C&gt;&lt;D xsi:type="xsd:double"&gt;169.459&lt;/D&gt;&lt;/FQL&gt;&lt;FQL&gt;&lt;Q&gt;PRO^FF_GROSS_INC(CAL_R,2022,,,,USD)&lt;/Q&gt;&lt;R&gt;0&lt;/R&gt;&lt;C&gt;0&lt;/C&gt;&lt;/FQL&gt;&lt;FQL&gt;&lt;Q&gt;PRO^FF_GROSS_INC(CAL_R,2021,,,,USD)&lt;/Q&gt;&lt;R&gt;1&lt;/R&gt;&lt;C&gt;1&lt;/C&gt;&lt;D xsi:type="xsd:double"&gt;146.498&lt;/D&gt;&lt;/FQL&gt;&lt;FQL&gt;&lt;Q&gt;PRO^FF_GROSS_INC(CAL_R,2020,,,,USD)&lt;/Q&gt;&lt;R&gt;1&lt;/R&gt;&lt;C&gt;1&lt;/C&gt;&lt;D xsi:type="xsd:double"&gt;147.791&lt;/D&gt;&lt;/FQL&gt;&lt;FQL&gt;&lt;Q&gt;PRO^FF_GROSS_INC(CAL_R,2019,,,,USD)&lt;/Q&gt;&lt;R&gt;1&lt;/R&gt;&lt;C&gt;1&lt;/C&gt;&lt;D xsi:type="xsd:double"&gt;151.217&lt;/D&gt;&lt;/FQL&gt;&lt;FQL&gt;&lt;Q&gt;PRO^FE_ESTIMATE(SALES,MEAN,CALA_ROLL,2024,2024,,,'CURRENCY=USD')&lt;/Q&gt;&lt;R&gt;0&lt;/R&gt;&lt;C&gt;0&lt;/C&gt;&lt;/FQL&gt;&lt;FQL&gt;&lt;Q&gt;PRO^FE_ESTIMATE(SALES,MEAN,CALA_ROLL,2023,2023,,,'CURRENCY=USD')&lt;/Q&gt;&lt;R&gt;1&lt;/R&gt;&lt;C&gt;1&lt;/C&gt;&lt;D xsi:type="xsd:double"&gt;298.06424&lt;/D&gt;&lt;/FQL&gt;&lt;FQL&gt;&lt;Q&gt;PRO^FE_ESTIMATE(SALES,MEAN,CALA_ROLL,2022,2022,,,'CURRENCY=USD')&lt;/Q&gt;&lt;R&gt;1&lt;/R&gt;&lt;C&gt;1&lt;/C&gt;&lt;D xsi:type="xsd:double"&gt;270.4569&lt;/D&gt;&lt;/FQL&gt;&lt;FQL&gt;&lt;Q&gt;PRO^FF_SALES(CAL_R,2022,,,,USD)&lt;/Q&gt;&lt;R&gt;0&lt;/R&gt;&lt;C&gt;0&lt;/C&gt;&lt;/FQL&gt;&lt;FQL&gt;&lt;Q&gt;PRO^FF_SALES(CAL_R,2021,,,,USD)&lt;/Q&gt;&lt;R&gt;1&lt;/R&gt;&lt;C&gt;1&lt;/C&gt;&lt;D xsi:type="xsd:double"&gt;251.423&lt;/D&gt;&lt;/FQL&gt;&lt;FQL&gt;&lt;Q&gt;PRO^FF_SALES(CAL_R,2020,,,,USD)&lt;/Q&gt;&lt;R&gt;1&lt;/R&gt;&lt;C&gt;1&lt;/C&gt;&lt;D xsi:type="xsd:double"&gt;252.424&lt;/D&gt;&lt;/FQL&gt;&lt;FQL&gt;&lt;Q&gt;PRO^FF_SALES(CAL_R,2019,,,,USD)&lt;/Q&gt;&lt;R&gt;1&lt;/R&gt;&lt;C&gt;1&lt;/C&gt;&lt;D xsi:type="xsd:double"&gt;250.334&lt;/D&gt;&lt;/FQL&gt;&lt;FQL&gt;&lt;Q&gt;PFPT^FE_ESTIMATE(CAPEX,MEAN,CALA_ROLL,2024,2024,,,'')&lt;/Q&gt;&lt;R&gt;0&lt;/R&gt;&lt;C&gt;0&lt;/C&gt;&lt;/FQL&gt;&lt;FQL&gt;&lt;Q&gt;PFPT^FE_ESTIMATE(CAPEX,MEAN,CALA_ROLL,2023,2023,,,'')&lt;/Q&gt;&lt;R&gt;0&lt;/R&gt;&lt;C&gt;0&lt;/C&gt;&lt;/FQL&gt;&lt;FQL&gt;&lt;Q&gt;PFPT^FE_ESTIMATE(CAPEX,MEAN,CALA_ROLL,2022,2022,,,'')&lt;/Q&gt;&lt;R&gt;0&lt;/R&gt;&lt;C&gt;0&lt;/C&gt;&lt;/FQL&gt;&lt;FQL&gt;&lt;Q&gt;PFPT^FF_CAPEX(CAL_R,2022,,,,USD)&lt;/Q&gt;&lt;R&gt;0&lt;/R&gt;&lt;C&gt;0&lt;/C&gt;&lt;/FQL&gt;&lt;FQL&gt;&lt;Q&gt;PFPT^FE_ESTIMATE(CAPEX,MEAN,CALA_ROLL,2021,2021,,,'')&lt;/Q&gt;&lt;R&gt;0&lt;/R&gt;&lt;C&gt;0&lt;/C&gt;&lt;/FQL&gt;&lt;FQL&gt;&lt;Q&gt;PFPT^FF_CAPEX(CAL_R,2021,,,,USD)&lt;/Q&gt;&lt;R&gt;0&lt;/R&gt;&lt;C&gt;0&lt;/C&gt;&lt;/FQL&gt;&lt;FQL&gt;&lt;Q&gt;PFPT^FF_CAPEX(CAL_R,2020,,,,USD)&lt;/Q&gt;&lt;R&gt;1&lt;/R&gt;&lt;C&gt;1&lt;/C&gt;&lt;D xsi:type="xsd:double"&gt;72.42&lt;/D&gt;&lt;/FQL&gt;&lt;FQL&gt;&lt;Q&gt;PFPT^FF_CAPEX(CAL_R,2018,,,,USD)&lt;/Q&gt;&lt;R&gt;1&lt;/R&gt;&lt;C&gt;1&lt;/C&gt;&lt;D xsi:type="xsd:double"&gt;29.522&lt;/D&gt;&lt;/FQL&gt;&lt;FQL&gt;&lt;Q&gt;PFPT^FF_EBITDA_OPER(CAL_R,2024,,,,USD)&lt;/Q&gt;&lt;R&gt;0&lt;/R&gt;&lt;C&gt;0&lt;/C&gt;&lt;/FQL&gt;&lt;FQL&gt;&lt;Q&gt;PFPT^FF_EBITDA_OPER(CAL_R,2023,,,,USD)&lt;/Q&gt;&lt;R&gt;0&lt;/R&gt;&lt;C&gt;0&lt;/C&gt;&lt;/FQL&gt;&lt;FQL&gt;&lt;Q&gt;PFPT^FE_ESTIMATE(EBITDA,MEAN,CALA_ROLL,2022,2022,,,'CURRENCY=USD')&lt;/Q&gt;&lt;R&gt;0&lt;/R&gt;&lt;C&gt;0&lt;/C&gt;&lt;/FQL&gt;&lt;FQL&gt;&lt;Q&gt;PFPT^FF_EBITDA_OPER(CAL_R,2022,,,,USD)&lt;/Q&gt;&lt;R&gt;0&lt;/R&gt;&lt;C&gt;0&lt;/C&gt;&lt;/FQL&gt;&lt;FQL&gt;&lt;Q&gt;PFPT^FE_ESTIMATE(EBITDA,MEAN,CALA_ROLL,2021,2021,,,'CURRENCY=USD')&lt;/Q&gt;&lt;R&gt;0&lt;/R&gt;&lt;C&gt;0&lt;/C&gt;&lt;/FQL&gt;&lt;FQL&gt;&lt;Q&gt;PFPT^FF_EBITDA_OPER(CAL_R,2021,,,,USD)&lt;/Q&gt;&lt;R&gt;0&lt;/R&gt;&lt;C&gt;0&lt;/C&gt;&lt;/FQL&gt;&lt;FQL&gt;&lt;Q&gt;PFPT^FF_EBITDA_OPER(CAL_R,2019,,,,USD)&lt;/Q&gt;&lt;R&gt;1&lt;/R&gt;&lt;C&gt;1&lt;/C&gt;&lt;D xsi:type="xsd:double"&gt;-1.26&lt;/D&gt;&lt;/FQL&gt;&lt;FQL&gt;&lt;Q&gt;PFPT^FE_ESTIMATE(EBIT,MEAN,CALA_ROLL,2024,2024,,,'')&lt;/Q&gt;&lt;R&gt;0&lt;/R&gt;&lt;C&gt;0&lt;/C&gt;&lt;/FQL&gt;&lt;FQL&gt;&lt;Q&gt;PFPT^FE_ESTIMATE(EBIT,MEAN,CALA_ROLL,2023,2023,,,'')&lt;/Q&gt;&lt;R&gt;0&lt;/R&gt;&lt;C&gt;0&lt;/C&gt;&lt;/FQL&gt;&lt;FQL&gt;&lt;Q&gt;PFPT^FF_EBIT_OPER(CAL_R,2023,,,,USD)&lt;/Q&gt;&lt;R&gt;0&lt;/R&gt;&lt;C&gt;0&lt;/C&gt;&lt;/FQL&gt;&lt;FQL&gt;&lt;Q&gt;PFPT^FE_ESTIMATE(EBIT,MEAN,CALA_ROLL,2022,2022,,,'')&lt;/Q&gt;&lt;R&gt;0&lt;/R&gt;&lt;C&gt;0&lt;/C&gt;&lt;/FQL&gt;&lt;FQL&gt;&lt;Q&gt;PFPT^FF_EBIT_OPER(CAL_R,2022,,,,USD)&lt;/Q&gt;&lt;R&gt;0&lt;/R&gt;&lt;C&gt;0&lt;/C&gt;&lt;/FQL&gt;&lt;FQL&gt;&lt;Q&gt;PFPT^FE_ESTIMATE(EBIT,MEAN,CALA_ROLL,2021,2021,,,'')&lt;/Q&gt;&lt;R&gt;0&lt;/R&gt;&lt;C&gt;0&lt;/C&gt;&lt;/FQL&gt;&lt;FQL&gt;&lt;Q&gt;PFPT^FF_EBIT_OPER(CAL_R,2020,,,,USD)&lt;/Q&gt;&lt;R&gt;1&lt;/R&gt;&lt;C&gt;1&lt;/C&gt;&lt;D xsi:type="xsd:double"&gt;-95.196&lt;/D&gt;&lt;/FQL&gt;&lt;FQL&gt;&lt;Q&gt;PFPT^FF_EBIT_OPER(CAL_R,2018,,,,USD)&lt;/Q&gt;&lt;R&gt;1&lt;/R&gt;&lt;C&gt;1&lt;/C&gt;&lt;D xsi:type="xsd:double"&gt;-101.071&lt;/D&gt;&lt;/FQL&gt;&lt;FQL&gt;&lt;Q&gt;PFPT^FF_GROSS_INC(CAL_R,2024,,,,USD)&lt;/Q&gt;&lt;R&gt;0&lt;/R&gt;&lt;C&gt;0&lt;/C&gt;&lt;/FQL&gt;&lt;FQL&gt;&lt;Q&gt;PFPT^FE_ESTIMATE(GROSS_INC,MEAN,CALA_ROLL,2023,2023,,,'CURRENCY=USD')&lt;/Q&gt;&lt;R&gt;0&lt;/R&gt;&lt;C&gt;0&lt;/C&gt;&lt;/FQL&gt;&lt;FQL&gt;&lt;Q&gt;PFPT^FF_GROSS_INC(CAL_R,2023,,,,USD)&lt;/Q&gt;&lt;R&gt;0&lt;/R&gt;&lt;C&gt;0&lt;/C&gt;&lt;/FQL&gt;&lt;FQL&gt;&lt;Q&gt;PFPT^FE_ESTIMATE(GROSS_INC,MEAN,CALA_ROLL,2022,2022,,,'CURRENCY=USD')&lt;/Q&gt;&lt;R&gt;0&lt;/R&gt;&lt;C&gt;0&lt;/C&gt;&lt;/FQL&gt;&lt;FQL&gt;&lt;Q&gt;PFPT^FF_GROSS_INC(CAL_R,2022,,,,USD)&lt;/Q&gt;&lt;R&gt;0&lt;/R&gt;&lt;C&gt;0&lt;/C&gt;&lt;/FQL&gt;&lt;FQL&gt;&lt;Q&gt;PFPT^FF_GROSS_INC(CAL_R,2021,,,,USD)&lt;/Q&gt;&lt;R&gt;0&lt;/R&gt;&lt;C&gt;0&lt;/C&gt;&lt;/FQL&gt;&lt;FQL&gt;&lt;Q&gt;PFPT^FF_GROSS_INC(CAL_R,2019,,,,USD)&lt;/Q&gt;&lt;R&gt;1&lt;/R&gt;&lt;C&gt;1&lt;/C&gt;&lt;D xsi:type="xsd:double"&gt;637.088&lt;/D&gt;&lt;/FQL&gt;&lt;FQL&gt;&lt;Q&gt;PFPT^FE_ESTIMATE(SALES,MEAN,CALA_ROLL,2024,2024,,,'CURRENCY=USD')&lt;/Q&gt;&lt;R&gt;0&lt;/R&gt;&lt;C&gt;0&lt;/C&gt;&lt;/FQL&gt;&lt;FQL&gt;&lt;Q&gt;PFPT^FF_SALES(CAL_R,2024,,,,USD)&lt;/Q&gt;&lt;R&gt;0&lt;/R&gt;&lt;C&gt;0&lt;/C&gt;&lt;/FQL&gt;&lt;FQL&gt;&lt;Q&gt;PFPT^FE_ESTIMATE(SALES,MEAN,CALA_ROLL,2023,2023,,,'CURRENCY=USD')&lt;/Q&gt;&lt;R&gt;0&lt;/R&gt;&lt;C&gt;0&lt;/C&gt;&lt;/FQL&gt;&lt;FQL&gt;&lt;Q&gt;PFPT^FF_SALES(CAL_R,2023,,,,USD)&lt;/Q&gt;&lt;R&gt;0&lt;/R&gt;&lt;C&gt;0&lt;/C&gt;&lt;/FQL&gt;&lt;FQL&gt;&lt;Q&gt;PFPT^FE_ESTIMATE(SALES,MEAN,CALA_ROLL,2022,2022,,,'CURRENCY=USD')&lt;/Q&gt;&lt;R&gt;0&lt;/R&gt;&lt;C&gt;0&lt;/C&gt;&lt;/FQL&gt;&lt;FQL&gt;&lt;Q&gt;PFPT^FE_ESTIMATE(SALES,MEAN,CALA_ROLL,2021,2021,,,'CURRENCY=USD')&lt;/Q&gt;&lt;R&gt;0&lt;/R&gt;&lt;C&gt;0&lt;/C&gt;&lt;/FQL&gt;&lt;FQL&gt;&lt;Q&gt;PFPT^FF_SALES(CAL_R,2020,,,,USD)&lt;/Q&gt;&lt;R&gt;1&lt;/R&gt;&lt;C&gt;1&lt;/C&gt;&lt;D xsi:type="xsd:double"&gt;1050.01&lt;/D&gt;&lt;/FQL&gt;&lt;FQL&gt;&lt;Q&gt;PFPT^FF_SALES(CAL_R,2018,,,,USD)&lt;/Q&gt;&lt;R&gt;1&lt;/R&gt;&lt;C&gt;1&lt;/C&gt;&lt;D xsi:type="xsd:double"&gt;716.994&lt;/D&gt;&lt;/FQL&gt;&lt;FQL&gt;&lt;Q&gt;PEGA^FE_ESTIMATE(CAPEX,MEAN,CALA_ROLL,2024,2024,,,'')&lt;/Q&gt;&lt;R&gt;1&lt;/R&gt;&lt;C&gt;1&lt;/C&gt;&lt;D xsi:type="xsd:double"&gt;23.426&lt;/D&gt;&lt;/FQL&gt;&lt;FQL&gt;&lt;Q&gt;PEGA^FF_CAPEX(CAL_R,2024,,,,USD)&lt;/Q&gt;&lt;R&gt;0&lt;/R&gt;&lt;C&gt;0&lt;/C&gt;&lt;/FQL&gt;&lt;FQL&gt;&lt;Q&gt;PEGA^FE_ESTIMATE(CAPEX,MEAN,CALA_ROLL,2023,2023,,,'')&lt;/Q&gt;&lt;R&gt;1&lt;/R&gt;&lt;C&gt;1&lt;/C&gt;&lt;D xsi:type="xsd:double"&gt;17.5324&lt;/D&gt;&lt;/FQL&gt;&lt;FQL&gt;&lt;Q&gt;PEGA^FF_CAPEX(CAL_R,2023,,,,USD)&lt;/Q&gt;&lt;R&gt;0&lt;/R&gt;&lt;C&gt;0&lt;/C&gt;&lt;/FQL&gt;&lt;FQL&gt;&lt;Q&gt;PEGA^FF_CAPEX(CAL_R,2022,,,,USD)&lt;/Q&gt;&lt;R&gt;0&lt;/R&gt;&lt;C&gt;0&lt;/C&gt;&lt;/FQL&gt;&lt;FQL&gt;&lt;Q&gt;PEGA^FF_CAPEX(CAL_R,2020,,,,USD)&lt;/Q&gt;&lt;R&gt;1&lt;/R&gt;&lt;C&gt;1&lt;/C&gt;&lt;D xsi:type="xsd:double"&gt;25.369&lt;/D&gt;&lt;/FQL&gt;&lt;FQL&gt;&lt;Q&gt;PEGA^FF_CAPEX(CAL_R,2018,,,,USD)&lt;/Q&gt;&lt;R&gt;1&lt;/R&gt;&lt;C&gt;1&lt;/C&gt;&lt;D xsi:type="xsd:double"&gt;11.893&lt;/D&gt;&lt;/FQL&gt;&lt;FQL&gt;&lt;Q&gt;PEGA^FE_ESTIMATE(EBITDA,MEAN,CALA_ROLL,2024,2024,,,'CURRENCY=USD')&lt;/Q&gt;&lt;R&gt;1&lt;/R&gt;&lt;C&gt;1&lt;/C&gt;&lt;D xsi:type="xsd:double"&gt;293.26&lt;/D&gt;&lt;/FQL&gt;&lt;FQL&gt;&lt;Q&gt;PEGA^FF_EBITDA_OPER(CAL_R,2024,,,,USD)&lt;/Q&gt;&lt;R&gt;0&lt;/R&gt;&lt;C&gt;0&lt;/C&gt;&lt;/FQL&gt;&lt;FQL&gt;&lt;Q&gt;PEGA^FE_ESTIMATE(EBITDA,MEAN,CALA_ROLL,2023,2023,,,'CURRENCY=USD')&lt;/Q&gt;&lt;R&gt;1&lt;/R&gt;&lt;C&gt;1&lt;/C&gt;&lt;D xsi:type="xsd:double"&gt;180.61316&lt;/D&gt;&lt;/FQL&gt;&lt;FQL&gt;&lt;Q&gt;PEGA^FF_EBITDA_OPER(CAL_R,2023,,,,USD)&lt;/Q&gt;&lt;R&gt;0&lt;/R&gt;&lt;C&gt;0&lt;/C&gt;&lt;/FQL&gt;&lt;FQL&gt;&lt;Q&gt;PEGA^FF_EBITDA_OPER(CAL_R,2022,,,,USD)&lt;/Q&gt;&lt;R&gt;0&lt;/R&gt;&lt;C&gt;0&lt;/C&gt;&lt;/FQL&gt;&lt;FQL&gt;&lt;Q&gt;PEGA^FF_EBITDA_OPER(CAL_R,2020,,,,USD)&lt;/Q&gt;&lt;R&gt;1&lt;/R&gt;&lt;C&gt;1&lt;/C&gt;&lt;D xsi:type="xsd:double"&gt;-105.931&lt;/D&gt;&lt;/FQL&gt;&lt;FQL&gt;&lt;Q&gt;PEGA^FF_EBITDA_OPER(CAL_R,2018,,,,USD)&lt;/Q&gt;&lt;R&gt;1&lt;/R&gt;&lt;C&gt;1&lt;/C&gt;&lt;D xsi:type="xsd:double"&gt;25.534&lt;/D&gt;&lt;/FQL&gt;&lt;FQL&gt;&lt;Q&gt;PEGA^FE_ESTIMATE(EBIT,MEAN,CALA_ROLL,2024,2024,,,'')&lt;/Q&gt;&lt;R&gt;1&lt;/R&gt;&lt;C&gt;1&lt;/C&gt;&lt;D xsi:type="xsd:double"&gt;261.72968&lt;/D&gt;&lt;/FQL&gt;&lt;FQL&gt;&lt;Q&gt;CARR^FF_EBIT_OPER(CAL_R,2020,,,,USD)&lt;/Q&gt;&lt;R&gt;1&lt;/R&gt;&lt;C&gt;1&lt;/C&gt;&lt;D xsi:type="xsd:double"&gt;1949&lt;/D&gt;&lt;/FQL&gt;&lt;FQL&gt;&lt;Q&gt;PEGA^FE_ESTIMATE(EBIT,MEAN,CALA_ROLL,2023,2023,,,'')&lt;/Q&gt;&lt;R&gt;1&lt;/R&gt;&lt;C&gt;1&lt;/C&gt;&lt;D xsi:type="xsd:double"&gt;157.83644&lt;/D&gt;&lt;/FQL&gt;&lt;FQL&gt;&lt;Q&gt;CARR^FF_EBIT_OPER(CAL_R,2021,,,,USD)&lt;/Q&gt;&lt;R&gt;1&lt;/R&gt;&lt;C&gt;1&lt;/C&gt;&lt;D xsi:type="xsd:double"&gt;2487&lt;/D&gt;&lt;/FQL&gt;&lt;FQL&gt;&lt;Q&gt;CARR^FF_EBIT_OPER(CAL_R,2022,,,,USD)&lt;/Q&gt;&lt;R&gt;0&lt;/R&gt;&lt;C&gt;0&lt;/C&gt;&lt;/FQL&gt;&lt;FQL&gt;&lt;Q&gt;CARR^FF_EBIT_OPER(CAL_R,2023,,,,USD)&lt;/Q&gt;&lt;R&gt;0&lt;/R&gt;&lt;C&gt;0&lt;/C&gt;&lt;/FQL&gt;&lt;FQL&gt;&lt;Q&gt;CARR^FF_EBIT_OPER(CAL_R,2024,,,,USD)&lt;/Q&gt;&lt;R&gt;0&lt;/R&gt;&lt;C&gt;0&lt;/C&gt;&lt;/FQL&gt;&lt;FQL&gt;&lt;Q&gt;PEGA^FE_ESTIMATE(GROSS_INC,MEAN,CALA_ROLL,2024,2024,,,'CURRENCY=USD')&lt;/Q&gt;&lt;R&gt;1&lt;/R&gt;&lt;C&gt;1&lt;/C&gt;&lt;D xsi:type="xsd:double"&gt;1559&lt;/D&gt;&lt;/FQL&gt;&lt;FQL&gt;&lt;Q&gt;PEGA^FF_GROSS_INC(CAL_R,2024,,,,USD)&lt;/Q&gt;&lt;R&gt;0&lt;/R&gt;&lt;C&gt;0&lt;/C&gt;&lt;/FQL&gt;&lt;FQL&gt;&lt;Q&gt;PEGA^FE_ESTIMATE(GROSS_INC,MEAN,CALA_ROLL,2023,2023,,,'CURRENCY=USD')&lt;/Q&gt;&lt;R&gt;1&lt;/R&gt;&lt;C&gt;1&lt;/C&gt;&lt;D xsi:type="xsd:double"&gt;1305.1935&lt;/D&gt;&lt;/FQL&gt;&lt;FQL&gt;&lt;Q&gt;PEGA^FF_GROSS_INC(CAL_R,2023,,,,USD)&lt;/Q&gt;&lt;R&gt;0&lt;/R&gt;&lt;C&gt;0&lt;/C&gt;&lt;/FQL&gt;&lt;FQL&gt;&lt;Q&gt;PEGA^FF_GROSS_INC(CAL_R,2022,,,,USD)&lt;/Q&gt;&lt;R&gt;0&lt;/R&gt;&lt;C&gt;0&lt;/C&gt;&lt;/FQL&gt;&lt;FQL&gt;&lt;Q&gt;PEGA^FF_GROSS_INC(CAL_R,2020,,,,USD)&lt;/Q&gt;&lt;R&gt;1&lt;/R&gt;&lt;C&gt;1&lt;/C&gt;&lt;D xsi:type="xsd:double"&gt;705.121&lt;/D&gt;&lt;/FQL&gt;&lt;FQL&gt;&lt;Q&gt;PEGA^FF_GROSS_INC(CAL_R,2018,,,,USD)&lt;/Q&gt;&lt;R&gt;1&lt;/R&gt;&lt;C&gt;1&lt;/C&gt;&lt;D xsi:type="xsd:double"&gt;566.129&lt;/D&gt;&lt;/FQL&gt;&lt;FQL&gt;&lt;Q&gt;PEGA^FE_ESTIMATE(SALES,MEAN,CALA_ROLL,2024,2024,,,'CURRENCY=USD')&lt;/Q&gt;&lt;R&gt;1&lt;/R&gt;&lt;C&gt;1&lt;/C&gt;&lt;D xsi:type="xsd:double"&gt;2069.0952&lt;/D&gt;&lt;/FQL&gt;&lt;FQL&gt;&lt;Q&gt;PEGA^FF_SALES(CAL_R,2024,,,,USD)&lt;/Q&gt;&lt;R&gt;0&lt;/R&gt;&lt;C&gt;0&lt;/C&gt;&lt;/FQL&gt;&lt;FQL&gt;&lt;Q&gt;PEGA^FE_ESTIMATE(SALES,MEAN,CALA_ROLL,2023,2023,,,'CURRENCY=USD')&lt;/Q&gt;&lt;R&gt;1&lt;/R&gt;&lt;C&gt;1&lt;/C&gt;&lt;D xsi:type="xsd:double"&gt;1743.6512&lt;/D&gt;&lt;/FQL&gt;&lt;FQL&gt;&lt;Q&gt;PEGA^FF_SALES(CAL_R,2023,,,,USD)&lt;/Q&gt;&lt;R&gt;0&lt;/R&gt;&lt;C&gt;0&lt;/C&gt;&lt;/FQL&gt;&lt;FQL&gt;&lt;Q&gt;PEGA^FF_SALES(CAL_R,2022,,,,USD)&lt;/Q&gt;&lt;R&gt;0&lt;/R&gt;&lt;C&gt;0&lt;/C&gt;&lt;/FQL&gt;&lt;FQL&gt;&lt;Q&gt;PEGA^FF_SALES(CAL_R,2020,,,,USD)&lt;/Q&gt;&lt;R&gt;1&lt;/R&gt;&lt;C&gt;1&lt;/C&gt;&lt;D xsi:type="xsd:double"&gt;1017.517&lt;/D&gt;&lt;/FQL&gt;&lt;FQL&gt;&lt;Q&gt;PEGA^FF_SALES(CAL_R,2018,,,,USD)&lt;/Q&gt;&lt;R&gt;1&lt;/R&gt;&lt;C&gt;1&lt;/C&gt;&lt;D xsi:type="xsd:double"&gt;891.581&lt;/D&gt;&lt;/FQL&gt;&lt;FQL&gt;&lt;Q&gt;PDFS^FE_ESTIMATE(CAPEX,MEAN,CALA_ROLL,2024,2024,,,'')&lt;/Q&gt;&lt;R&gt;0&lt;/R&gt;&lt;C&gt;0&lt;/C&gt;&lt;/FQL&gt;&lt;FQL&gt;&lt;Q&gt;PDFS^FF_CAPEX(CAL_R,2024,,,,USD)&lt;/Q&gt;&lt;R&gt;0&lt;/R&gt;&lt;C&gt;0&lt;/C&gt;&lt;/FQL&gt;&lt;FQL&gt;&lt;Q&gt;PDFS^FE_ESTIMATE(CAPEX,MEAN,CALA_ROLL,2023,2023,,,'')&lt;/Q&gt;&lt;R&gt;0&lt;/R&gt;&lt;C&gt;0&lt;/C&gt;&lt;/FQL&gt;&lt;FQL&gt;&lt;Q&gt;PDFS^FF_CAPEX(CAL_R,2023,,,,USD)&lt;/Q&gt;&lt;R&gt;0&lt;/R&gt;&lt;C&gt;0&lt;/C&gt;&lt;/FQL&gt;&lt;FQL&gt;&lt;Q&gt;PDFS^FF_CAPEX(CAL_R,2022,,,,USD)&lt;/Q&gt;&lt;R&gt;0&lt;/R&gt;&lt;C&gt;0&lt;/C&gt;&lt;/FQL&gt;&lt;FQL&gt;&lt;Q&gt;PDFS^FF_CAPEX(CAL_R,2020,,,,USD)&lt;/Q&gt;&lt;R&gt;1&lt;/R&gt;&lt;C&gt;1&lt;/C&gt;&lt;D xsi:type="xsd:double"&gt;6.968&lt;/D&gt;&lt;/FQL&gt;&lt;FQL&gt;&lt;Q&gt;PDFS^FF_CAPEX(CAL_R,2018,,,,USD)&lt;/Q&gt;&lt;R&gt;1&lt;/R&gt;&lt;C&gt;1&lt;/C&gt;&lt;D xsi:type="xsd:double"&gt;13.116&lt;/D&gt;&lt;/FQL&gt;&lt;FQL&gt;&lt;Q&gt;PDFS^FE_ESTIMATE(EBITDA,MEAN,CALA_ROLL,2024,2024,,,'CURRENCY=USD')&lt;/Q&gt;&lt;R&gt;0&lt;/R&gt;&lt;C&gt;0&lt;/C&gt;&lt;/FQL&gt;&lt;FQL&gt;&lt;Q&gt;PDFS^FF_EBITDA_OPER(CAL_R,2024,,,,USD)&lt;/Q&gt;&lt;R&gt;0&lt;/R&gt;&lt;C&gt;0&lt;/C&gt;&lt;/FQL&gt;&lt;FQL&gt;&lt;Q&gt;PDFS^FE_ESTIMATE(EBITDA,MEAN,CALA_ROLL,2023,2023,,,'CURRENCY=USD')&lt;/Q&gt;&lt;R&gt;1&lt;/R&gt;&lt;C&gt;1&lt;/C&gt;&lt;D xsi:type="xsd:double"&gt;25.6&lt;/D&gt;&lt;/FQL&gt;&lt;FQL&gt;&lt;Q&gt;PDFS^FF_EBITDA_OPER(CAL_R,2023,,,,USD)&lt;/Q&gt;&lt;R&gt;0&lt;/R&gt;&lt;C&gt;0&lt;/C&gt;&lt;/FQL&gt;&lt;FQL&gt;&lt;Q&gt;PDFS^FF_EBITDA_OPER(CAL_R,2022,,,,USD)&lt;/Q&gt;&lt;R&gt;0&lt;/R&gt;&lt;C&gt;0&lt;/C&gt;&lt;/FQL&gt;&lt;FQL&gt;&lt;Q&gt;PDFS^FF_EBITDA_OPER(CAL_R,2020,,,,USD)&lt;/Q&gt;&lt;R&gt;1&lt;/R&gt;&lt;C&gt;1&lt;/C&gt;&lt;D xsi:type="xsd:double"&gt;-8.62&lt;/D&gt;&lt;/FQL&gt;&lt;FQL&gt;&lt;Q&gt;PDFS^FF_EBITDA_OPER(CAL_R,2018,,,,USD)&lt;/Q&gt;&lt;R&gt;1&lt;/R&gt;&lt;C&gt;1&lt;/C&gt;&lt;D xsi:type="xsd:double"&gt;-3.399&lt;/D&gt;&lt;/FQL&gt;&lt;FQL&gt;&lt;Q&gt;PDFS^FE_ESTIMATE(EBIT,MEAN,CALA_ROLL,2024,2024,,,'')&lt;/Q&gt;&lt;R&gt;0&lt;/R&gt;&lt;C&gt;0&lt;/C&gt;&lt;/FQL&gt;&lt;FQL&gt;&lt;Q&gt;RTX^FF_EBIT_OPER(CAL_R,2024,,,,USD)&lt;/Q&gt;&lt;R&gt;0&lt;/R&gt;&lt;C&gt;0&lt;/C&gt;&lt;/FQL&gt;&lt;FQL&gt;&lt;Q&gt;PDFS^FE_ESTIMATE(EBIT,MEAN,CALA_ROLL,2023,2023,,,'')&lt;/Q&gt;&lt;R&gt;1&lt;/R&gt;&lt;C&gt;1&lt;/C&gt;&lt;D xsi:type="xsd:double"&gt;15.103&lt;/D&gt;&lt;/FQL&gt;&lt;FQL&gt;&lt;Q&gt;RTX^FE_ESTIMATE(EBIT,MEAN,CALA_ROLL,2024,2024,,,'CURRENCY=USD')&lt;/Q&gt;&lt;R&gt;1&lt;/R&gt;&lt;C&gt;1&lt;/C&gt;&lt;D xsi:type="xsd:double"&gt;10641.852&lt;/D&gt;&lt;/FQL&gt;&lt;FQL&gt;&lt;Q&gt;NEE^FF_EBIT_OPER(CAL_R,2018,,,,USD)&lt;/Q&gt;&lt;R&gt;1&lt;/R&gt;&lt;C&gt;1&lt;/C&gt;&lt;D xsi:type="xsd:double"&gt;3823&lt;/D&gt;&lt;/FQL&gt;&lt;FQL&gt;&lt;Q&gt;NEE^FF_EBIT_OPER(CAL_R,2020,,,,USD)&lt;/Q&gt;&lt;R&gt;1&lt;/R&gt;&lt;C&gt;1&lt;/C&gt;&lt;D xsi:type="xsd:double"&gt;4025&lt;/D&gt;&lt;/FQL&gt;&lt;FQL&gt;&lt;Q&gt;NEE^FF_EBIT_OPER(CAL_R,2022,,,,USD)&lt;/Q&gt;&lt;R&gt;0&lt;/R&gt;&lt;C&gt;0&lt;/C&gt;&lt;/FQL&gt;&lt;FQL&gt;&lt;Q&gt;PDFS^FE_ESTIMATE(GROSS_INC,MEAN,CALA_ROLL,2024,2024,,,'CURRENCY=USD')&lt;/Q&gt;&lt;R&gt;0&lt;/R&gt;&lt;C&gt;0&lt;/C&gt;&lt;/FQL&gt;&lt;FQL&gt;&lt;Q&gt;PDFS^FF_GROSS_INC(CAL_R,2024,,,,USD)&lt;/Q&gt;&lt;R&gt;0&lt;/R&gt;&lt;C&gt;0&lt;/C&gt;&lt;/FQL&gt;&lt;FQL&gt;&lt;Q&gt;PDFS^FE_ESTIMATE(GROSS_INC,MEAN,CALA_ROLL,2023,2023,,,'CURRENCY=USD')&lt;/Q&gt;&lt;R&gt;1&lt;/R&gt;&lt;C&gt;1&lt;/C&gt;&lt;D xsi:type="xsd:double"&gt;111.9565&lt;/D&gt;&lt;/FQL&gt;&lt;FQL&gt;&lt;Q&gt;PDFS^FF_GROSS_INC(CAL_R,2023,,,,USD)&lt;/Q&gt;&lt;R&gt;0&lt;/R&gt;&lt;C&gt;0&lt;/C&gt;&lt;/FQL&gt;&lt;FQL&gt;&lt;Q&gt;PDFS^FF_GROSS_INC(CAL_R,2022,,,,USD)&lt;/Q&gt;&lt;R&gt;0&lt;/R&gt;&lt;C&gt;0&lt;/C&gt;&lt;/FQL&gt;&lt;FQL&gt;&lt;Q&gt;PDFS^FF_GROSS_INC(CAL_R,2020,,,,USD)&lt;/Q&gt;&lt;R&gt;1&lt;/R&gt;&lt;C&gt;1&lt;/C&gt;&lt;D xsi:type="xsd:double"&gt;50.54&lt;/D&gt;&lt;/FQL&gt;&lt;FQL&gt;&lt;Q&gt;PDFS^FF_GROSS_INC(CAL_R,2018,,,,USD)&lt;/Q&gt;&lt;R&gt;1&lt;/R&gt;&lt;C&gt;1&lt;/C&gt;&lt;D xsi:type="xsd:double"&gt;42.556&lt;/D&gt;&lt;/FQL&gt;&lt;FQL&gt;&lt;Q&gt;PDFS^FE_ESTIMATE(SALES,MEAN,CALA_ROLL,2024,2024,,,'CURRENCY=USD')&lt;/Q&gt;&lt;R&gt;0&lt;/R&gt;&lt;C&gt;0&lt;/C&gt;&lt;/FQL&gt;&lt;FQL&gt;&lt;Q&gt;PDFS^FF_SALES(CAL_R,2024,,,,USD)&lt;/Q&gt;&lt;R&gt;0&lt;/R&gt;&lt;C&gt;0&lt;/C&gt;&lt;/FQL&gt;&lt;FQL&gt;&lt;Q&gt;PDFS^FE_ESTIMATE(SALES,MEAN,CALA_ROLL,2023,2023,,,'CURRENCY=USD')&lt;/Q&gt;&lt;R&gt;1&lt;/R&gt;&lt;C&gt;1&lt;/C&gt;&lt;D xsi:type="xsd:double"&gt;162.86725&lt;/D&gt;&lt;/FQL&gt;&lt;FQL&gt;&lt;Q&gt;PDFS^FF_SALES(CAL_R,2023,,,,USD)&lt;/Q&gt;&lt;R&gt;0&lt;/R&gt;&lt;C&gt;0&lt;/C&gt;&lt;/FQL&gt;&lt;FQL&gt;&lt;Q&gt;PDFS^FF_SALES(CAL_R,2022,,,,USD)&lt;/Q&gt;&lt;R&gt;0&lt;/R&gt;&lt;C&gt;0&lt;/C&gt;&lt;/FQL&gt;&lt;FQL&gt;&lt;Q&gt;PDFS^FF_SALES(CAL_R,2020,,,,USD)&lt;/Q&gt;&lt;R&gt;1&lt;/R&gt;&lt;C&gt;1&lt;/C&gt;&lt;D xsi:type="xsd:double"&gt;88.046&lt;/D&gt;&lt;/FQL&gt;&lt;FQL&gt;&lt;Q&gt;PDFS^FF_SALES(CAL_R,2018,,,,USD)&lt;/Q&gt;&lt;R&gt;1&lt;/R&gt;&lt;C&gt;1&lt;/C&gt;&lt;D xsi:type="xsd:double"&gt;85.794&lt;/D&gt;&lt;/FQL&gt;&lt;FQL&gt;&lt;Q&gt;CNXN^FE_ESTIMATE(CAPEX,MEAN,CALA_ROLL,2024,2024,,,'')&lt;/Q&gt;&lt;R&gt;0&lt;/R&gt;&lt;C&gt;0&lt;/C&gt;&lt;/FQL&gt;&lt;FQL&gt;&lt;Q&gt;CNXN^FF_CAPEX(CAL_R,2024,,,,USD)&lt;/Q&gt;&lt;R&gt;0&lt;/R&gt;&lt;C&gt;0&lt;/C&gt;&lt;/FQL&gt;&lt;FQL&gt;&lt;Q&gt;CNXN^FE_ESTIMATE(CAPEX,MEAN,CALA_ROLL,2023,2023,,,'')&lt;/Q&gt;&lt;R&gt;0&lt;/R&gt;&lt;C&gt;0&lt;/C&gt;&lt;/FQL&gt;&lt;FQL&gt;&lt;Q&gt;CNXN^FF_CAPEX(CAL_R,2023,,,,USD)&lt;/Q&gt;&lt;R&gt;0&lt;/R&gt;&lt;C&gt;0&lt;/C&gt;&lt;/FQL&gt;&lt;FQL&gt;&lt;Q&gt;CNXN^FF_CAPEX(CAL_R,2022,,,,USD)&lt;/Q&gt;&lt;R&gt;0&lt;/R&gt;&lt;C&gt;0&lt;/C&gt;&lt;/FQL&gt;&lt;FQL&gt;&lt;Q&gt;CNXN^FF_CAPEX(CAL_R,2020,,,,USD)&lt;/Q&gt;&lt;R&gt;1&lt;/R&gt;&lt;C&gt;1&lt;/C&gt;&lt;D xsi:type="xsd:double"&gt;11.033&lt;/D&gt;&lt;/FQL&gt;&lt;FQL&gt;&lt;Q&gt;CNXN^FF_CAPEX(CAL_R,2018,,,,USD)&lt;/Q&gt;&lt;R&gt;1&lt;/R&gt;&lt;C&gt;1&lt;/C&gt;&lt;D xsi:type="xsd:double"&gt;21.238&lt;/D&gt;&lt;/FQL&gt;&lt;FQL&gt;&lt;Q&gt;CNXN^FE_ESTIMATE(EBITDA,MEAN,CALA_ROLL,2024,2024,,,'CURRENCY=USD')&lt;/Q&gt;&lt;R&gt;0&lt;/R&gt;&lt;C&gt;0&lt;/C&gt;&lt;/FQL&gt;&lt;FQL&gt;&lt;Q&gt;CNXN^FF_EBITDA_OPER(CAL_R,2024,,,,USD)&lt;/Q&gt;&lt;R&gt;0&lt;/R&gt;&lt;C&gt;0&lt;/C&gt;&lt;/FQL&gt;&lt;FQL&gt;&lt;Q&gt;CNXN^FE_ESTIMATE(EBITDA,MEAN,CALA_ROLL,2023,2023,,,'CURRENCY=USD')&lt;/Q&gt;&lt;R&gt;1&lt;/R&gt;&lt;C&gt;1&lt;/C&gt;&lt;D xsi:type="xsd:double"&gt;134.85&lt;/D&gt;&lt;/FQL&gt;&lt;FQL&gt;&lt;Q&gt;CNXN^FF_EBITDA_OPER(CAL_R,2023,,,,USD)&lt;/Q&gt;&lt;R&gt;0&lt;/R&gt;&lt;C&gt;0&lt;/C&gt;&lt;/FQL&gt;&lt;FQL&gt;&lt;Q&gt;CNXN^FF_EBITDA_OPER(CAL_R,2022,,,,USD)&lt;/Q&gt;&lt;R&gt;0&lt;/R&gt;&lt;C&gt;0&lt;/C&gt;&lt;/FQL&gt;&lt;FQL&gt;&lt;Q&gt;CNXN^FF_EBITDA_OPER(CAL_R,2020,,,,USD)&lt;/Q&gt;&lt;R&gt;1&lt;/R&gt;&lt;C&gt;1&lt;/C&gt;&lt;D xsi:type="xsd:double"&gt;86.669&lt;/D&gt;&lt;/FQL&gt;&lt;FQL&gt;&lt;Q&gt;CNXN^FF_EBITDA_OPER(CAL_R,2018,,,,USD)&lt;/Q&gt;&lt;R&gt;1&lt;/R&gt;&lt;C&gt;1&lt;/C&gt;&lt;D xsi:type="xsd:double"&gt;100.716&lt;/D&gt;&lt;/FQL&gt;&lt;FQL&gt;&lt;Q&gt;CNXN^FE_ESTIMATE(EBIT,MEAN,CALA_ROLL,2024,2024,,,'')&lt;/Q&gt;&lt;R&gt;0&lt;/R&gt;&lt;C&gt;0&lt;/C&gt;&lt;/FQL&gt;&lt;FQL&gt;&lt;Q&gt;INTU^FE_ESTIMATE(SALES,MEAN,CALA_ROLL,2022,2022,,,'CURRENCY=USD')&lt;/Q&gt;&lt;R&gt;1&lt;/R&gt;&lt;C&gt;1&lt;/C&gt;&lt;D xsi:type="xsd:double"&gt;13483.33&lt;/D&gt;&lt;/FQL&gt;&lt;FQL&gt;&lt;Q&gt;CNXN^FE_ESTIMATE(EBIT,MEAN,CALA_ROLL,2023,2023,,,'')&lt;/Q&gt;&lt;R&gt;1&lt;/R&gt;&lt;C&gt;1&lt;/C&gt;&lt;D xsi:type="xsd:double"&gt;122.89&lt;/D&gt;&lt;/FQL&gt;&lt;FQL&gt;&lt;Q&gt;MDLZ^FF_EBIT_OPER(CAL_R,2024,,,,USD)&lt;/Q&gt;&lt;R&gt;0&lt;/R&gt;&lt;C&gt;0&lt;/C&gt;&lt;/FQL&gt;&lt;FQL&gt;&lt;Q&gt;MDLZ^FE_ESTIMATE(EBIT,MEAN,CALA_ROLL,2024,2024,,,'CURRENCY=USD')&lt;/Q&gt;&lt;R&gt;1&lt;/R&gt;&lt;C&gt;1&lt;/C&gt;&lt;D xsi:type="xsd:double"&gt;5549.776&lt;/D&gt;&lt;/FQL&gt;&lt;FQL&gt;&lt;Q&gt;PYPL^FF_EBIT_OPER(CAL_R,2019,,,,USD)&lt;/Q&gt;&lt;R&gt;1&lt;/R&gt;&lt;C&gt;1&lt;/C&gt;&lt;D xsi:type="xsd:double"&gt;2552&lt;/D&gt;&lt;/FQL&gt;&lt;FQL&gt;&lt;Q&gt;PYPL^FF_EBIT_OPER(CAL_R,2021,,,,USD)&lt;/Q&gt;&lt;R&gt;1&lt;/R&gt;&lt;C&gt;1&lt;/C&gt;&lt;D xsi:type="xsd:double"&gt;4514&lt;/D&gt;&lt;/FQL&gt;&lt;FQL&gt;&lt;Q&gt;CNXN^FE_ESTIMATE(GROSS_INC,MEAN,CALA_ROLL,2024,2024,,,'CURRENCY=USD')&lt;/Q&gt;&lt;R&gt;0&lt;/R&gt;&lt;C&gt;0&lt;/C&gt;&lt;/FQL&gt;&lt;FQL&gt;&lt;Q&gt;CNXN^FF_GROSS_INC(CAL_R,2024,,,,USD)&lt;/Q&gt;&lt;R&gt;0&lt;/R&gt;&lt;C&gt;0&lt;/C&gt;&lt;/FQL&gt;&lt;FQL&gt;&lt;Q&gt;CNXN^FE_ESTIMATE(GROSS_INC,MEAN,CALA_ROLL,2023,2023,,,'CURRENCY=USD')&lt;/Q&gt;&lt;R&gt;1&lt;/R&gt;&lt;C&gt;1&lt;/C&gt;&lt;D xsi:type="xsd:double"&gt;552.86&lt;/D&gt;&lt;/FQL&gt;&lt;FQL&gt;&lt;Q&gt;CNXN^FF_GROSS_INC(CAL_R,2023,,,,USD)&lt;/Q&gt;&lt;R&gt;0&lt;/R&gt;&lt;C&gt;0&lt;/C&gt;&lt;/FQL&gt;&lt;FQL&gt;&lt;Q&gt;CNXN^FF_GROSS_INC(CAL_R,2022,,,,USD)&lt;/Q&gt;&lt;R&gt;0&lt;/R&gt;&lt;C&gt;0&lt;/C&gt;&lt;/FQL&gt;&lt;FQL&gt;&lt;Q&gt;CNXN^FF_GROSS_INC(CAL_R,2020,,,,USD)&lt;/Q&gt;&lt;R&gt;1&lt;/R&gt;&lt;C&gt;1&lt;/C&gt;&lt;D xsi:type="xsd:double"&gt;405.204&lt;/D&gt;&lt;/FQL&gt;&lt;FQL&gt;&lt;Q&gt;CNXN^FF_GROSS_INC(CAL_R,2018,,,,USD)&lt;/Q&gt;&lt;R&gt;1&lt;/R&gt;&lt;C&gt;1&lt;/C&gt;&lt;D xsi:type="xsd:double"&gt;397.023&lt;/D&gt;&lt;/FQL&gt;&lt;FQL&gt;&lt;Q&gt;CNXN^FE_ESTIMATE(SALES,MEAN,CALA_ROLL,2024,2024,,,'CURRENCY=USD')&lt;/Q&gt;&lt;R&gt;0&lt;/R&gt;&lt;C&gt;0&lt;/C&gt;&lt;/FQL&gt;&lt;FQL&gt;&lt;Q&gt;CNXN^FF_SALES(CAL_R,2024,,,,USD)&lt;/Q&gt;&lt;R&gt;0&lt;/R&gt;&lt;C&gt;0&lt;/C&gt;&lt;/FQL&gt;&lt;FQL&gt;&lt;Q&gt;CNXN^FE_ESTIMATE(SALES,MEAN,CALA_ROLL,2023,2023,,,'CURRENCY=USD')&lt;/Q&gt;&lt;R&gt;1&lt;/R&gt;&lt;C&gt;1&lt;/C&gt;&lt;D xsi:type="xsd:double"&gt;3330.5815&lt;/D&gt;&lt;/FQL&gt;&lt;FQL&gt;&lt;Q&gt;CNXN^FF_SALES(CAL_R,2023,,,,USD)&lt;/Q&gt;&lt;R&gt;0&lt;/R&gt;&lt;C&gt;0&lt;/C&gt;&lt;/FQL&gt;&lt;FQL&gt;&lt;Q&gt;CNXN^FF_SALES(CAL_R,2022,,,,USD)&lt;/Q&gt;&lt;R&gt;0&lt;/R&gt;&lt;C&gt;0&lt;/C&gt;&lt;/FQL&gt;&lt;FQL&gt;&lt;Q&gt;CNXN^FF_SALES(CAL_R,2020,,,,USD)&lt;/Q&gt;&lt;R&gt;1&lt;/R&gt;&lt;C&gt;1&lt;/C&gt;&lt;D xsi:type="xsd:double"&gt;2590.29&lt;/D&gt;&lt;/FQL&gt;&lt;FQL&gt;&lt;Q&gt;CNXN^FF_SALES(CAL_R,2018,,,,USD)&lt;/Q&gt;&lt;R&gt;1&lt;/R&gt;&lt;C&gt;1&lt;/C&gt;&lt;D xsi:type="xsd:double"&gt;2699.489&lt;/D&gt;&lt;/FQL&gt;&lt;FQL&gt;&lt;Q&gt;OSPN^FE_ESTIMATE(CAPEX,MEAN,CALA_ROLL,2024,2024,,,'')&lt;/Q&gt;&lt;R&gt;0&lt;/R&gt;&lt;C&gt;0&lt;/C&gt;&lt;/FQL&gt;&lt;FQL&gt;&lt;Q&gt;OSPN^FF_CAPEX(CAL_R,2024,,,,USD)&lt;/Q&gt;&lt;R&gt;0&lt;/R&gt;&lt;C&gt;0&lt;/C&gt;&lt;/FQL&gt;&lt;FQL&gt;&lt;Q&gt;OSPN^FE_ESTIMATE(CAPEX,MEAN,CALA_ROLL,2023,2023,,,'')&lt;/Q&gt;&lt;R&gt;1&lt;/R&gt;&lt;C&gt;1&lt;/C&gt;&lt;D xsi:type="xsd:double"&gt;4.5&lt;/D&gt;&lt;/FQL&gt;&lt;FQL&gt;&lt;Q&gt;OSPN^FF_CAPEX(CAL_R,2023,,,,USD)&lt;/Q&gt;&lt;R&gt;0&lt;/R&gt;&lt;C&gt;0&lt;/C&gt;&lt;/FQL&gt;&lt;FQL&gt;&lt;Q&gt;OSPN^FF_CAPEX(CAL_R,2022,,,,USD)&lt;/Q&gt;&lt;R&gt;0&lt;/R&gt;&lt;C&gt;0&lt;/C&gt;&lt;/FQL&gt;&lt;FQL&gt;&lt;Q&gt;OSPN^FF_CAPEX(CAL_R,2020,,,,USD)&lt;/Q&gt;&lt;R&gt;1&lt;/R&gt;&lt;C&gt;1&lt;/C&gt;&lt;D xsi:type="xsd:double"&gt;3.101&lt;/D&gt;&lt;/FQL&gt;&lt;FQL&gt;&lt;Q&gt;OSPN^FF_CAPEX(CAL_R,2018,,,,USD)&lt;/Q&gt;&lt;R&gt;1&lt;/R&gt;&lt;C&gt;1&lt;/C&gt;&lt;D xsi:type="xsd:double"&gt;3.685&lt;/D&gt;&lt;/FQL&gt;&lt;FQL&gt;&lt;Q&gt;OSPN^FE_ESTIMATE(EBITDA,MEAN,CALA_ROLL,2024,2024,,,'CURRENCY=USD')&lt;/Q&gt;&lt;R&gt;0&lt;/R&gt;&lt;C&gt;0&lt;/C&gt;&lt;/FQL&gt;&lt;FQL&gt;&lt;Q&gt;OSPN^FF_EBITDA_OPER(CAL_R,2024,,,,USD)&lt;/Q&gt;&lt;R&gt;0&lt;/R&gt;&lt;C&gt;0&lt;/C&gt;&lt;/FQL&gt;&lt;FQL&gt;&lt;Q&gt;OSPN^FE_ESTIMATE(EBITDA,MEAN,CALA_ROLL,2023,2023,,,'CURRENCY=USD')&lt;/Q&gt;&lt;R&gt;1&lt;/R&gt;&lt;C&gt;1&lt;/C&gt;&lt;D xsi:type="xsd:double"&gt;4.59975&lt;/D&gt;&lt;/FQL&gt;&lt;FQL&gt;&lt;Q&gt;OSPN^FF_EBITDA_OPER(CAL_R,2023,,,,USD)&lt;/Q&gt;&lt;R&gt;0&lt;/R&gt;&lt;C&gt;0&lt;/C&gt;&lt;/FQL&gt;&lt;FQL&gt;&lt;Q&gt;OSPN^FF_EBITDA_OPER(CAL_R,2022,,,,USD)&lt;/Q&gt;&lt;R&gt;0&lt;/R&gt;&lt;C&gt;0&lt;/C&gt;&lt;/FQL&gt;&lt;FQL&gt;&lt;Q&gt;OSPN^FF_EBITDA_OPER(CAL_R,2020,,,,USD)&lt;/Q&gt;&lt;R&gt;1&lt;/R&gt;&lt;C&gt;1&lt;/C&gt;&lt;D xsi:type="xsd:double"&gt;7.649&lt;/D&gt;&lt;/FQL&gt;&lt;FQL&gt;&lt;Q&gt;OSPN^FF_EBITDA_OPER(CAL_R,2018,,,,USD)&lt;/Q&gt;&lt;R&gt;1&lt;/R&gt;&lt;C&gt;1&lt;/C&gt;&lt;D xsi:type="xsd:double"&gt;13.562&lt;/D&gt;&lt;/FQL&gt;&lt;FQL&gt;&lt;Q&gt;OSPN^FE_ESTIMATE(EBIT,MEAN,CALA_ROLL,2024,2024,,,'')&lt;/Q&gt;&lt;R&gt;0&lt;/R&gt;&lt;C&gt;0&lt;/C&gt;&lt;/FQL&gt;&lt;FQL&gt;&lt;Q&gt;OSPN^FF_EBIT_OPER(CAL_R,2024,,,,USD)&lt;/Q&gt;&lt;R&gt;0&lt;/R&gt;&lt;C&gt;0&lt;/C&gt;&lt;/FQL&gt;&lt;FQL&gt;&lt;Q&gt;OSPN^FE_ESTIMATE(EBIT,MEAN,CALA_ROLL,2023,2023,,,'')&lt;/Q&gt;&lt;R&gt;1&lt;/R&gt;&lt;C&gt;1&lt;/C&gt;&lt;D xsi:type="xsd:double"&gt;-4.0336666&lt;/D&gt;&lt;/FQL&gt;&lt;FQL&gt;&lt;Q&gt;OSPN^FF_EBIT_OPER(CAL_R,2023,,,,USD)&lt;/Q&gt;&lt;R&gt;0&lt;/R&gt;&lt;C&gt;0&lt;/C&gt;&lt;/FQL&gt;&lt;FQL&gt;&lt;Q&gt;OSPN^FF_EBIT_OPER(CAL_R,2022,,,,USD)&lt;/Q&gt;&lt;R&gt;0&lt;/R&gt;&lt;C&gt;0&lt;/C&gt;&lt;/FQL&gt;&lt;FQL&gt;&lt;Q&gt;OSPN^FF_EBIT_OPER(CAL_R,2020,,,,USD)&lt;/Q&gt;&lt;R&gt;1&lt;/R&gt;&lt;C&gt;1&lt;/C&gt;&lt;D xsi:type="xsd:double"&gt;-5.258&lt;/D&gt;&lt;/FQL&gt;&lt;FQL&gt;&lt;Q&gt;OSPN^FF_EBIT_OPER(CAL_R,2018,,,,USD)&lt;/Q&gt;&lt;R&gt;1&lt;/R&gt;&lt;C&gt;1&lt;/C&gt;&lt;D xsi:type="xsd:double"&gt;1.424&lt;/D&gt;&lt;/FQL&gt;&lt;FQL&gt;&lt;Q&gt;OSPN^FE_ESTIMATE(GROSS_INC,MEAN,CALA_ROLL,2024,2024,,,'CURRENCY=USD')&lt;/Q&gt;&lt;R&gt;0&lt;/R&gt;&lt;C&gt;0&lt;/C&gt;&lt;/FQL&gt;&lt;FQL&gt;&lt;Q&gt;OSPN^FF_GROSS_INC(CAL_R,2024,,,,USD)&lt;/Q&gt;&lt;R&gt;0&lt;/R&gt;&lt;C&gt;0&lt;/C&gt;&lt;/FQL&gt;&lt;FQL&gt;&lt;Q&gt;OSPN^FE_ESTIMATE(GROSS_INC,MEAN,CALA_ROLL,2023,2023,,,'CURRENCY=USD')&lt;/Q&gt;&lt;R&gt;1&lt;/R&gt;&lt;C&gt;1&lt;/C&gt;&lt;D xsi:type="xsd:double"&gt;159.936&lt;/D&gt;&lt;/FQL&gt;&lt;FQL&gt;&lt;Q&gt;OSPN^FF_GROSS_INC(CAL_R,2023,,,,USD)&lt;/Q&gt;&lt;R&gt;0&lt;/R&gt;&lt;C&gt;0&lt;/C&gt;&lt;/FQL&gt;&lt;FQL&gt;&lt;Q&gt;OSPN^FF_GROSS_INC(CAL_R,2022,,,,USD)&lt;/Q&gt;&lt;R&gt;0&lt;/R&gt;&lt;C&gt;0&lt;/C&gt;&lt;/FQL&gt;&lt;FQL&gt;&lt;Q&gt;OSPN^FF_GROSS_INC(CAL_R,2020,,,,USD)&lt;/Q&gt;&lt;R&gt;1&lt;/R&gt;&lt;C&gt;1&lt;/C&gt;&lt;D xsi:type="xsd:double"&gt;142.226&lt;/D&gt;&lt;/FQL&gt;&lt;FQL&gt;&lt;Q&gt;OSPN^FF_GROSS_INC(CAL_R,2018,,,,USD)&lt;/Q&gt;&lt;R&gt;1&lt;/R&gt;&lt;C&gt;1&lt;/C&gt;&lt;D xsi:type="xsd:double"&gt;137.615&lt;/D&gt;&lt;/FQL&gt;&lt;FQL&gt;&lt;Q&gt;OSPN^FE_ESTIMATE(SALES,MEAN,CALA_ROLL,2024,2024,,,'CURRENCY=USD')&lt;/Q&gt;&lt;R&gt;0&lt;/R&gt;&lt;C&gt;0&lt;/C&gt;&lt;/FQL&gt;&lt;FQL&gt;&lt;Q&gt;OSPN^FF_SALES(CAL_R,2024,,,,USD)&lt;/Q&gt;&lt;R&gt;0&lt;/R&gt;&lt;C&gt;0&lt;/C&gt;&lt;/FQL&gt;&lt;FQL&gt;&lt;Q&gt;OSPN^FE_ESTIMATE(SALES,MEAN,CALA_ROLL,2023,2023,,,'CURRENCY=USD')&lt;/Q&gt;&lt;R&gt;1&lt;/R&gt;&lt;C&gt;1&lt;/C&gt;&lt;D xsi:type="xsd:double"&gt;229.02126&lt;/D&gt;&lt;/FQL&gt;&lt;FQL&gt;&lt;Q&gt;OSPN^FF_SALES(CAL_R,2023,,,,USD)&lt;/Q&gt;&lt;R&gt;0&lt;/R&gt;&lt;C&gt;0&lt;/C&gt;&lt;/FQL&gt;&lt;FQL&gt;&lt;Q&gt;OSPN^FF_SALES(CAL_R,2022,,,,USD)&lt;/Q&gt;&lt;R&gt;0&lt;/R&gt;&lt;C&gt;0&lt;/C&gt;&lt;/FQL&gt;&lt;FQL&gt;&lt;Q&gt;OSPN^FF_SALES(CAL_R,2020,,,,USD)&lt;/Q&gt;&lt;R&gt;1&lt;/R&gt;&lt;C&gt;1&lt;/C&gt;&lt;D xsi:type="xsd:double"&gt;215.691&lt;/D&gt;&lt;/FQL&gt;&lt;FQL&gt;&lt;Q&gt;OSPN^FF_SALES(CAL_R,2018,,,,USD)&lt;/Q&gt;&lt;R&gt;1&lt;/R&gt;&lt;C&gt;1&lt;/C&gt;&lt;D xsi:type="xsd:double"&gt;212.28&lt;/D&gt;&lt;/FQL&gt;&lt;FQL&gt;&lt;Q&gt;NICE^FE_ESTIMATE(CAPEX,MEAN,CALA_ROLL,2024,2024,,,'')&lt;/Q&gt;&lt;R&gt;1&lt;/R&gt;&lt;C&gt;1&lt;/C&gt;&lt;D xsi:type="xsd:double"&gt;35.7&lt;/D&gt;&lt;/FQL&gt;&lt;FQL&gt;&lt;Q&gt;NICE^FF_CAPEX(CAL_R,2024,,,,USD)&lt;/Q&gt;&lt;R&gt;0&lt;/R&gt;&lt;C&gt;0&lt;/C&gt;&lt;/FQL&gt;&lt;FQL&gt;&lt;Q&gt;NICE^FE_ESTIMATE(CAPEX,MEAN,CALA_ROLL,2023,2023,,,'')&lt;/Q&gt;&lt;R&gt;1&lt;/R&gt;&lt;C&gt;1&lt;/C&gt;&lt;D xsi:type="xsd:double"&gt;46.58&lt;/D&gt;&lt;/FQL&gt;&lt;FQL&gt;&lt;Q&gt;NICE^FF_CAPEX(CAL_R,2023,,,,USD)&lt;/Q&gt;&lt;R&gt;0&lt;/R&gt;&lt;C&gt;0&lt;/C&gt;&lt;/FQL&gt;&lt;FQL&gt;&lt;Q&gt;NICE^FF_CAPEX(CAL_R,2022,,,,USD)&lt;/Q&gt;&lt;R&gt;0&lt;/R&gt;&lt;C&gt;0&lt;/C&gt;&lt;/FQL&gt;&lt;FQL&gt;&lt;Q&gt;NICE^FF_CAPEX(CAL_R,2020,,,,USD)&lt;/Q&gt;&lt;R&gt;1&lt;/R&gt;&lt;C&gt;1&lt;/C&gt;&lt;D xsi:type="xsd:double"&gt;63.284&lt;/D&gt;&lt;/FQL&gt;&lt;FQL&gt;&lt;Q&gt;NICE^FF_CAPEX(CAL_R,2018,,,,USD)&lt;/Q&gt;&lt;R&gt;1&lt;/R&gt;&lt;C&gt;1&lt;/C&gt;&lt;D xsi:type="xsd:double"&gt;63.667&lt;/D&gt;&lt;/FQL&gt;&lt;FQL&gt;&lt;Q&gt;NICE^FE_ESTIMATE(EBITDA,MEAN,CALA_ROLL,2024,2024,,,'CURRENCY=USD')&lt;/Q&gt;&lt;R&gt;1&lt;/R&gt;&lt;C&gt;1&lt;/C&gt;&lt;D xsi:type="xsd:double"&gt;881.92194&lt;/D&gt;&lt;/FQL&gt;&lt;FQL&gt;&lt;Q&gt;NICE^FF_EBITDA_OPER(CAL_R,2024,,,,USD)&lt;/Q&gt;&lt;R&gt;0&lt;/R&gt;&lt;C&gt;0&lt;/C&gt;&lt;/FQL&gt;&lt;FQL&gt;&lt;Q&gt;NICE^FE_ESTIMATE(EBITDA,MEAN,CALA_ROLL,2023,2023,,,'CURRENCY=USD')&lt;/Q&gt;&lt;R&gt;1&lt;/R&gt;&lt;C&gt;1&lt;/C&gt;&lt;D xsi:type="xsd:double"&gt;707.5821&lt;/D&gt;&lt;/FQL&gt;&lt;FQL&gt;&lt;Q&gt;NICE^FF_EBITDA_OPER(CAL_R,2023,,,,USD)&lt;/Q&gt;&lt;R&gt;0&lt;/R&gt;&lt;C&gt;0&lt;/C&gt;&lt;/FQL&gt;&lt;FQL&gt;&lt;Q&gt;NICE^FF_EBITDA_OPER(CAL_R,2022,,,,USD)&lt;/Q&gt;&lt;R&gt;0&lt;/R&gt;&lt;C&gt;0&lt;/C&gt;&lt;/FQL&gt;&lt;FQL&gt;&lt;Q&gt;NICE^FF_EBITDA_OPER(CAL_R,2020,,,,USD)&lt;/Q&gt;&lt;R&gt;1&lt;/R&gt;&lt;C&gt;1&lt;/C&gt;&lt;D xsi:type="xsd:double"&gt;424.073&lt;/D&gt;&lt;/FQL&gt;&lt;FQL&gt;&lt;Q&gt;NICE^FF_EBITDA_OPER(CAL_R,2018,,,,USD)&lt;/Q&gt;&lt;R&gt;1&lt;/R&gt;&lt;C&gt;1&lt;/C&gt;&lt;D xsi:type="xsd:double"&gt;354.758&lt;/D&gt;&lt;/FQL&gt;&lt;FQL&gt;&lt;Q&gt;NICE^FE_ESTIMATE(EBIT,MEAN,CALA_ROLL,2024,2024,,,'')&lt;/Q&gt;&lt;R&gt;1&lt;/R&gt;&lt;C&gt;1&lt;/C&gt;&lt;D xsi:type="xsd:double"&gt;812.23505&lt;/D&gt;&lt;/FQL&gt;&lt;FQL&gt;&lt;Q&gt;WRB^FE_ESTIMATE(EBIT,MEAN,CALA_ROLL,2022,2022,,,'CURRENCY=USD')&lt;/Q&gt;&lt;R&gt;1&lt;/R&gt;&lt;C&gt;1&lt;/C&gt;&lt;D xsi:type="xsd:double"&gt;1171.7554&lt;/D&gt;&lt;/FQL&gt;&lt;FQL&gt;&lt;Q&gt;NICE^FE_ESTIMATE(EBIT,MEAN,CALA_ROLL,2023,2023,,,'')&lt;/Q&gt;&lt;R&gt;1&lt;/R&gt;&lt;C&gt;1&lt;/C&gt;&lt;D xsi:type="xsd:double"&gt;702.9776&lt;/D&gt;&lt;/FQL&gt;&lt;FQL&gt;&lt;Q&gt;WRB^FF_EBIT_OPER(CAL_R,2023,,,,USD)&lt;/Q&gt;&lt;R&gt;0&lt;/R&gt;&lt;C&gt;0&lt;/C&gt;&lt;/FQL&gt;&lt;FQL&gt;&lt;Q&gt;WRB^FE_ESTIMATE(EBIT,MEAN,CALA_ROLL,2023,2023,,,'CURRENCY=USD')&lt;/Q&gt;&lt;R&gt;1&lt;/R&gt;&lt;C&gt;1&lt;/C&gt;&lt;D xsi:type="xsd:double"&gt;1337.4037&lt;/D&gt;&lt;/FQL&gt;&lt;FQL&gt;&lt;Q&gt;WRB^FE_ESTIMATE(EBIT,MEAN,CALA_ROLL,2024,2024,,,'CURRENCY=USD')&lt;/Q&gt;&lt;R&gt;1&lt;/R&gt;&lt;C&gt;1&lt;/C&gt;&lt;D xsi:type="xsd:double"&gt;1437.6787&lt;/D&gt;&lt;/FQL&gt;&lt;FQL&gt;&lt;Q&gt;JBHT^FF_EBIT_OPER(CAL_R,2019,,,,USD)&lt;/Q&gt;&lt;R&gt;1&lt;/R&gt;&lt;C&gt;1&lt;/C&gt;&lt;D xsi:type="xsd:double"&gt;750.282&lt;/D&gt;&lt;/FQL&gt;&lt;FQL&gt;&lt;Q&gt;NICE^FE_ESTIMATE(GROSS_INC,MEAN,CALA_ROLL,2024,2024,,,'CURRENCY=USD')&lt;/Q&gt;&lt;R&gt;1&lt;/R&gt;&lt;C&gt;1&lt;/C&gt;&lt;D xsi:type="xsd:double"&gt;1990.4485&lt;/D&gt;&lt;/FQL&gt;&lt;FQL&gt;&lt;Q&gt;NICE^FF_GROSS_INC(CAL_R,2024,,,,USD)&lt;/Q&gt;&lt;R&gt;0&lt;/R&gt;&lt;C&gt;0&lt;/C&gt;&lt;/FQL&gt;&lt;FQL&gt;&lt;Q&gt;NICE^FE_ESTIMATE(GROSS_INC,MEAN,CALA_ROLL,2023,2023,,,'CURRENCY=USD')&lt;/Q&gt;&lt;R&gt;1&lt;/R&gt;&lt;C&gt;1&lt;/C&gt;&lt;D xsi:type="xsd:double"&gt;1749.0944&lt;/D&gt;&lt;/FQL&gt;&lt;FQL&gt;&lt;Q&gt;NICE^FF_GROSS_INC(CAL_R,2023,,,,USD)&lt;/Q&gt;&lt;R&gt;0&lt;/R&gt;&lt;C&gt;0&lt;/C&gt;&lt;/FQL&gt;&lt;FQL&gt;&lt;Q&gt;NICE^FF_GROSS_INC(CAL_R,2022,,,,USD)&lt;/Q&gt;&lt;R&gt;0&lt;/R&gt;&lt;C&gt;0&lt;/C&gt;&lt;/FQL&gt;&lt;FQL&gt;&lt;Q&gt;NICE^FF_GROSS_INC(CAL_R,2020,,,,USD)&lt;/Q&gt;&lt;R&gt;1&lt;/R&gt;&lt;C&gt;1&lt;/C&gt;&lt;D xsi:type="xsd:double"&gt;971.93&lt;/D&gt;&lt;/FQL&gt;&lt;FQL&gt;&lt;Q&gt;NICE^FF_GROSS_INC(CAL_R,2018,,,,USD)&lt;/Q&gt;&lt;R&gt;1&lt;/R&gt;&lt;C&gt;1&lt;/C&gt;&lt;D xsi:type="xsd:double"&gt;905.428&lt;/D&gt;&lt;/FQL&gt;&lt;FQL&gt;&lt;Q&gt;NICE^FE_ESTIMATE(SALES,MEAN,CALA_ROLL,2024,2024,,,'CURRENCY=USD')&lt;/Q&gt;&lt;R&gt;1&lt;/R&gt;&lt;C&gt;1&lt;/C&gt;&lt;D xsi:type="xsd:double"&gt;2755.837&lt;/D&gt;&lt;/FQL&gt;&lt;FQL&gt;&lt;Q&gt;NICE^FF_SALES(CAL_R,2024,,,,USD)&lt;/Q&gt;&lt;R&gt;0&lt;/R&gt;&lt;C&gt;0&lt;/C&gt;&lt;/FQL&gt;&lt;FQL&gt;&lt;Q&gt;NICE^FE_ESTIMATE(SALES,MEAN,CALA_ROLL,2023,2023,,,'CURRENCY=USD')&lt;/Q&gt;&lt;R&gt;1&lt;/R&gt;&lt;C&gt;1&lt;/C&gt;&lt;D xsi:type="xsd:double"&gt;2437.3875&lt;/D&gt;&lt;/FQL&gt;&lt;FQL&gt;&lt;Q&gt;NICE^FF_SALES(CAL_R,2023,,,,USD)&lt;/Q&gt;&lt;R&gt;0&lt;/R&gt;&lt;C&gt;0&lt;/C&gt;&lt;/FQL&gt;&lt;FQL&gt;&lt;Q&gt;NICE^FF_SALES(CAL_R,2022,,,,USD)&lt;/Q&gt;&lt;R&gt;0&lt;/R&gt;&lt;C&gt;0&lt;/C&gt;&lt;/FQL&gt;&lt;FQL&gt;&lt;Q&gt;NICE^FF_SALES(CAL_R,2020,,,,USD)&lt;/Q&gt;&lt;R&gt;1&lt;/R&gt;&lt;C&gt;1&lt;/C&gt;&lt;D xsi:type="xsd:double"&gt;1648.016&lt;/D&gt;&lt;/FQL&gt;&lt;FQL&gt;&lt;Q&gt;NICE^FF_SALES(CAL_R,2018,,,,USD)&lt;/Q&gt;&lt;R&gt;1&lt;/R&gt;&lt;C&gt;1&lt;/C&gt;&lt;D xsi:type="xsd:double"&gt;1444.519&lt;/D&gt;&lt;/FQL&gt;&lt;FQL&gt;&lt;Q&gt;NEWR^FE_ESTIMATE(CAPEX,MEAN,CALA_ROLL,2024,2024,,,'')&lt;/Q&gt;&lt;R&gt;1&lt;/R&gt;&lt;C&gt;1&lt;/C&gt;&lt;D xsi:type="xsd:double"&gt;29.007452&lt;/D&gt;&lt;/FQL&gt;&lt;FQL&gt;&lt;Q&gt;NEWR^FF_CAPEX(CAL_R,2024,,,,USD)&lt;/Q&gt;&lt;R&gt;0&lt;/R&gt;&lt;C&gt;0&lt;/C&gt;&lt;/FQL&gt;&lt;FQL&gt;&lt;Q&gt;NEWR^FE_ESTIMATE(CAPEX,MEAN,CALA_ROLL,2023,2023,,,'')&lt;/Q&gt;&lt;R&gt;1&lt;/R&gt;&lt;C&gt;1&lt;/C&gt;&lt;D xsi:type="xsd:double"&gt;20.538313&lt;/D&gt;&lt;/FQL&gt;&lt;FQL&gt;&lt;Q&gt;BOX^FG_PRICE(44677,,,USD)&lt;/Q&gt;&lt;R&gt;1&lt;/R&gt;&lt;C&gt;1&lt;/C&gt;&lt;D xsi:type="xsd:double"&gt;30.39&lt;/D&gt;&lt;/FQL&gt;&lt;FQL&gt;&lt;Q&gt;BOX^FG_PRICE(44617,,,USD)&lt;/Q&gt;&lt;R&gt;1&lt;/R&gt;&lt;C&gt;1&lt;/C&gt;&lt;D xsi:type="xsd:double"&gt;25.33&lt;/D&gt;&lt;/FQL&gt;&lt;FQL&gt;&lt;Q&gt;NEWR^FF_CAPEX(CAL_R,2020,,,,USD)&lt;/Q&gt;&lt;R&gt;1&lt;/R&gt;&lt;C&gt;1&lt;/C&gt;&lt;D xsi:type="xsd:double"&gt;36.229&lt;/D&gt;&lt;/FQL&gt;&lt;FQL&gt;&lt;Q&gt;NEWR^FF_CAPEX(CAL_R,2018,,,,USD)&lt;/Q&gt;&lt;R&gt;1&lt;/R&gt;&lt;C&gt;1&lt;/C&gt;&lt;D xsi:type="xsd:double"&gt;37.316&lt;/D&gt;&lt;/FQL&gt;&lt;FQL&gt;&lt;Q&gt;NEWR^FE_ESTIMATE(EBITDA,MEAN,CALA_ROLL,2024,2024,,,'CURRENCY=USD')&lt;/Q&gt;&lt;R&gt;1&lt;/R&gt;&lt;C&gt;1&lt;/C&gt;&lt;D xsi:type="xsd:double"&gt;77.8215&lt;/D&gt;&lt;/FQL&gt;&lt;FQL&gt;&lt;Q&gt;NEWR^FF_EBITDA_OPER(CAL_R,2024,,,,USD)&lt;/Q&gt;&lt;R&gt;0&lt;/R&gt;&lt;C&gt;0&lt;/C&gt;&lt;/FQL&gt;&lt;FQL&gt;&lt;Q&gt;ALRM^FG_PRICE(44527,,,USD)&lt;/Q&gt;&lt;R&gt;1&lt;/R&gt;&lt;C&gt;1&lt;/C&gt;&lt;D xsi:type="xsd:double"&gt;79.13&lt;/D&gt;&lt;/FQL&gt;&lt;FQL&gt;&lt;Q&gt;FSLY^FG_PRICE(44677,,,USD)&lt;/Q&gt;&lt;R&gt;1&lt;/R&gt;&lt;C&gt;1&lt;/C&gt;&lt;D xsi:type="xsd:double"&gt;16.62&lt;/D&gt;&lt;/FQL&gt;&lt;FQL&gt;&lt;Q&gt;CVX^FG_PRICE(44617,,,USD)&lt;/Q&gt;&lt;R&gt;1&lt;/R&gt;&lt;C&gt;1&lt;/C&gt;&lt;D xsi:type="xsd:double"&gt;140.38&lt;/D&gt;&lt;/FQL&gt;&lt;FQL&gt;&lt;Q&gt;NEWR^FF_EBITDA_OPER(CAL_R,2020,,,,USD)&lt;/Q&gt;&lt;R&gt;1&lt;/R&gt;&lt;C&gt;1&lt;/C&gt;&lt;D xsi:type="xsd:double"&gt;-58.66&lt;/D&gt;&lt;/FQL&gt;&lt;FQL&gt;&lt;Q&gt;NEWR^FF_EBITDA_OPER(CAL_R,2018,,,,USD)&lt;/Q&gt;&lt;R&gt;1&lt;/R&gt;&lt;C&gt;1&lt;/C&gt;&lt;D xsi:type="xsd:double"&gt;0.499&lt;/D&gt;&lt;/FQL&gt;&lt;FQL&gt;&lt;Q&gt;NEWR^FE_ESTIMATE(EBIT,MEAN,CALA_ROLL,2024,2024,,,'')&lt;/Q&gt;&lt;R&gt;1&lt;/R&gt;&lt;C&gt;1&lt;/C&gt;&lt;D xsi:type="xsd:double"&gt;60.058212&lt;/D&gt;&lt;/FQL&gt;&lt;FQL&gt;&lt;Q&gt;BA^FG_PRICE(44605,,,USD)&lt;/Q&gt;&lt;R&gt;1&lt;/R&gt;&lt;C&gt;1&lt;/C&gt;&lt;D xsi:type="xsd:double"&gt;212.3&lt;/D&gt;&lt;/FQL&gt;&lt;FQL&gt;&lt;Q&gt;NEWR^FE_ESTIMATE(EBIT,MEAN,CALA_ROLL,2023,2023,,,'')&lt;/Q&gt;&lt;R&gt;1&lt;/R&gt;&lt;C&gt;1&lt;/C&gt;&lt;D xsi:type="xsd:double"&gt;21.921799&lt;/D&gt;&lt;/FQL&gt;&lt;FQL&gt;&lt;Q&gt;BA^FG_PRICE(44665,,,USD)&lt;/Q&gt;&lt;R&gt;1&lt;/R&gt;&lt;C&gt;1&lt;/C&gt;&lt;D xsi:type="xsd:double"&gt;181.94&lt;/D&gt;&lt;/FQL&gt;&lt;FQL&gt;&lt;Q&gt;NOC^FG_PRICE(44515,,,USD)&lt;/Q&gt;&lt;R&gt;1&lt;/R&gt;&lt;C&gt;1&lt;/C&gt;&lt;D xsi:type="xsd:double"&gt;360&lt;/D&gt;&lt;/FQL&gt;&lt;FQL&gt;&lt;Q&gt;KMI^FE_ESTIMATE(EBIT,MEAN,CALA_ROLL,2024,2024,,,'CURRENCY=USD')&lt;/Q&gt;&lt;R&gt;1&lt;/R&gt;&lt;C&gt;1&lt;/C&gt;&lt;D xsi:type="xsd:double"&gt;4741.246&lt;/D&gt;&lt;/FQL&gt;&lt;FQL&gt;&lt;Q&gt;VMW^FF_EBIT_OPER(CAL_R,2019,,,,USD)&lt;/Q&gt;&lt;R&gt;1&lt;/R&gt;&lt;C&gt;1&lt;/C&gt;&lt;D xsi:type="xsd:double"&gt;1609.66667&lt;/D&gt;&lt;/FQL&gt;&lt;FQL&gt;&lt;Q&gt;NEWR^FE_ESTIMATE(GROSS_INC,MEAN,CALA_ROLL,2024,2024,,,'CURRENCY=USD')&lt;/Q&gt;&lt;R&gt;1&lt;/R&gt;&lt;C&gt;1&lt;/C&gt;&lt;D xsi:type="xsd:double"&gt;935.07794&lt;/D&gt;&lt;/FQL&gt;&lt;FQL&gt;&lt;Q&gt;NEWR^FF_GROSS_INC(CAL_R,2024,,,,USD)&lt;/Q&gt;&lt;R&gt;0&lt;/R&gt;&lt;C&gt;0&lt;/C&gt;&lt;/FQL&gt;&lt;FQL&gt;&lt;Q&gt;OSTK^FG_PRICE(44677,,,USD)&lt;/Q&gt;&lt;R&gt;1&lt;/R&gt;&lt;C&gt;1&lt;/C&gt;&lt;D xsi:type="xsd:double"&gt;31.43&lt;/D&gt;&lt;/FQL&gt;&lt;FQL&gt;&lt;Q&gt;MPNGF^FG_PRICE(44617,,,USD)&lt;/Q&gt;&lt;R&gt;1&lt;/R&gt;&lt;C&gt;1&lt;/C&gt;&lt;D xsi:type="xsd:double"&gt;22.34&lt;/D&gt;&lt;/FQL&gt;&lt;FQL&gt;&lt;Q&gt;DASH^FG_PRICE(44677,,,USD)&lt;/Q&gt;&lt;R&gt;1&lt;/R&gt;&lt;C&gt;1&lt;/C&gt;&lt;D xsi:type="xsd:double"&gt;84.26&lt;/D&gt;&lt;/FQL&gt;&lt;FQL&gt;&lt;Q&gt;NEWR^FF_GROSS_INC(CAL_R,2020,,,,USD)&lt;/Q&gt;&lt;R&gt;1&lt;/R&gt;&lt;C&gt;1&lt;/C&gt;&lt;D xsi:type="xsd:double"&gt;502.124&lt;/D&gt;&lt;/FQL&gt;&lt;FQL&gt;&lt;Q&gt;NEWR^FF_GROSS_INC(CAL_R,2018,,,,USD)&lt;/Q&gt;&lt;R&gt;1&lt;/R&gt;&lt;C&gt;1&lt;/C&gt;&lt;D xsi:type="xsd:double"&gt;373.49&lt;/D&gt;&lt;/FQL&gt;&lt;FQL&gt;&lt;Q&gt;NEWR^FE_ESTIMATE(SALES,MEAN,CALA_ROLL,2024,2024,,,'CURRENCY=USD')&lt;/Q&gt;&lt;R&gt;1&lt;/R&gt;&lt;C&gt;1&lt;/C&gt;&lt;D xsi:type="xsd:double"&gt;1226.5186&lt;/D&gt;&lt;/FQL&gt;&lt;FQL&gt;&lt;Q&gt;NEWR^FF_SALES(CAL_R,2024,,,,USD)&lt;/Q&gt;&lt;R&gt;0&lt;/R&gt;&lt;C&gt;0&lt;/C&gt;&lt;/FQL&gt;&lt;FQL&gt;&lt;Q&gt;ZI^FG_PRICE(44677,,,USD)&lt;/Q&gt;&lt;R&gt;1&lt;/R&gt;&lt;C&gt;1&lt;/C&gt;&lt;D xsi:type="xsd:double"&gt;47.94&lt;/D&gt;&lt;/FQL&gt;&lt;FQL&gt;&lt;Q&gt;ZI^FG_PRICE(44617,,,USD)&lt;/Q&gt;&lt;R&gt;1&lt;/R&gt;&lt;C&gt;1&lt;/C&gt;&lt;D xsi:type="xsd:double"&gt;55.46&lt;/D&gt;&lt;/FQL&gt;&lt;FQL&gt;&lt;Q&gt;ROP^FF_EBIT_OPER(CAL_R,2023,,,,USD)&lt;/Q&gt;&lt;R&gt;0&lt;/R&gt;&lt;C&gt;0&lt;/C&gt;&lt;/FQL&gt;&lt;FQL&gt;&lt;Q&gt;NEWR^FF_SALES(CAL_R,2020,,,,USD)&lt;/Q&gt;&lt;R&gt;1&lt;/R&gt;&lt;C&gt;1&lt;/C&gt;&lt;D xsi:type="xsd:double"&gt;654.636&lt;/D&gt;&lt;/FQL&gt;&lt;FQL&gt;&lt;Q&gt;NEWR^FF_SALES(CAL_R,2018,,,,USD)&lt;/Q&gt;&lt;R&gt;1&lt;/R&gt;&lt;C&gt;1&lt;/C&gt;&lt;D xsi:type="xsd:double"&gt;445.576&lt;/D&gt;&lt;/FQL&gt;&lt;FQL&gt;&lt;Q&gt;NTCT^FE_ESTIMATE(CAPEX,MEAN,CALA_ROLL,2024,2024,,,'')&lt;/Q&gt;&lt;R&gt;0&lt;/R&gt;&lt;C&gt;0&lt;/C&gt;&lt;/FQL&gt;&lt;FQL&gt;&lt;Q&gt;NTCT^FF_CAPEX(CAL_R,2024,,,,USD)&lt;/Q&gt;&lt;R&gt;0&lt;/R&gt;&lt;C&gt;0&lt;/C&gt;&lt;/FQL&gt;&lt;FQL&gt;&lt;Q&gt;NTCT^FE_ESTIMATE(CAPEX,MEAN,CALA_ROLL,2023,2023,,,'')&lt;/Q&gt;&lt;R&gt;1&lt;/R&gt;&lt;C&gt;1&lt;/C&gt;&lt;D xsi:type="xsd:double"&gt;15.231518&lt;/D&gt;&lt;/FQL&gt;&lt;FQL&gt;&lt;Q&gt;BXP^FF_EBIT_OPER(CAL_R,2022,,,,USD)&lt;/Q&gt;&lt;R&gt;0&lt;/R&gt;&lt;C&gt;0&lt;/C&gt;&lt;/FQL&gt;&lt;FQL&gt;&lt;Q&gt;PEAK^FF_SALES(CAL_R,2021,,,,USD)&lt;/Q&gt;&lt;R&gt;1&lt;/R&gt;&lt;C&gt;1&lt;/C&gt;&lt;D xsi:type="xsd:double"&gt;1896.184&lt;/D&gt;&lt;/FQL&gt;&lt;FQL&gt;&lt;Q&gt;NTCT^FF_CAPEX(CAL_R,2020,,,,USD)&lt;/Q&gt;&lt;R&gt;1&lt;/R&gt;&lt;C&gt;1&lt;/C&gt;&lt;D xsi:type="xsd:double"&gt;18.362&lt;/D&gt;&lt;/FQL&gt;&lt;FQL&gt;&lt;Q&gt;NTCT^FF_CAPEX(CAL_R,2018,,,,USD)&lt;/Q&gt;&lt;R&gt;1&lt;/R&gt;&lt;C&gt;1&lt;/C&gt;&lt;D xsi:type="xsd:double"&gt;23.195&lt;/D&gt;&lt;/FQL&gt;&lt;FQL&gt;&lt;Q&gt;NTCT^FE_ESTIMATE(EBITDA,MEAN,CALA_ROLL,2024,2024,,,'CURRENCY=USD')&lt;/Q&gt;&lt;R&gt;0&lt;/R&gt;&lt;C&gt;0&lt;/C&gt;&lt;/FQL&gt;&lt;FQL&gt;&lt;Q&gt;NTCT^FF_EBITDA_OPER(CAL_R,2024,,,,USD)&lt;/Q&gt;&lt;R&gt;0&lt;/R&gt;&lt;C&gt;0&lt;/C&gt;&lt;/FQL&gt;&lt;FQL&gt;&lt;Q&gt;VLO^FF_GROSS_INC(CAL_R,2022,,,,USD)&lt;/Q&gt;&lt;R&gt;0&lt;/R&gt;&lt;C&gt;0&lt;/C&gt;&lt;/FQL&gt;&lt;FQL&gt;&lt;Q&gt;MIME^FF_GROSS_INC(CAL_R,2023,,,,USD)&lt;/Q&gt;&lt;R&gt;0&lt;/R&gt;&lt;C&gt;0&lt;/C&gt;&lt;/FQL&gt;&lt;FQL&gt;&lt;Q&gt;GDDY^FE_ESTIMATE(CAPEX,MEAN,CALA_ROLL,2022,2022,,,'CURRENCY=USD')&lt;/Q&gt;&lt;R&gt;1&lt;/R&gt;&lt;C&gt;1&lt;/C&gt;&lt;D xsi:type="xsd:double"&gt;55.75&lt;/D&gt;&lt;/FQL&gt;&lt;FQL&gt;&lt;Q&gt;NTCT^FF_EBITDA_OPER(CAL_R,2020,,,,USD)&lt;/Q&gt;&lt;R&gt;1&lt;/R&gt;&lt;C&gt;1&lt;/C&gt;&lt;D xsi:type="xsd:double"&gt;154.818&lt;/D&gt;&lt;/FQL&gt;&lt;FQL&gt;&lt;Q&gt;NTCT^FF_EBITDA_OPER(CAL_R,2018,,,,USD)&lt;/Q&gt;&lt;R&gt;1&lt;/R&gt;&lt;C&gt;1&lt;/C&gt;&lt;D xsi:type="xsd:double"&gt;106.733&lt;/D&gt;&lt;/FQL&gt;&lt;FQL&gt;&lt;Q&gt;NTCT^FE_ESTIMATE(EBIT,MEAN,CALA_ROLL,2024,2024,,,'')&lt;/Q&gt;&lt;R&gt;0&lt;/R&gt;&lt;C&gt;0&lt;/C&gt;&lt;/FQL&gt;&lt;FQL&gt;&lt;Q&gt;PANW^FF_EBIT_OPER(CAL_R,2018,,,,USD)&lt;/Q&gt;&lt;R&gt;1&lt;/R&gt;&lt;C&gt;1&lt;/C&gt;&lt;D xsi:type="xsd:double"&gt;-61.5&lt;/D&gt;&lt;/FQL&gt;&lt;FQL&gt;&lt;Q&gt;NTCT^FE_ESTIMATE(EBIT,MEAN,CALA_ROLL,2023,2023,,,'')&lt;/Q&gt;&lt;R&gt;1&lt;/R&gt;&lt;C&gt;1&lt;/C&gt;&lt;D xsi:type="xsd:double"&gt;206.05592&lt;/D&gt;&lt;/FQL&gt;&lt;FQL&gt;&lt;Q&gt;PANW^FF_EBIT_OPER(CAL_R,2019,,,,USD)&lt;/Q&gt;&lt;R&gt;1&lt;/R&gt;&lt;C&gt;1&lt;/C&gt;&lt;D xsi:type="xsd:double"&gt;-108.53333&lt;/D&gt;&lt;/FQL&gt;&lt;FQL&gt;&lt;Q&gt;PANW^FF_EBIT_OPER(CAL_R,2020,,,,USD)&lt;/Q&gt;&lt;R&gt;1&lt;/R&gt;&lt;C&gt;1&lt;/C&gt;&lt;D xsi:type="xsd:double"&gt;-196.66667&lt;/D&gt;&lt;/FQL&gt;&lt;FQL&gt;&lt;Q&gt;EA^FF_EBITDA_OPER(CAL_R,2022,,,,USD)&lt;/Q&gt;&lt;R&gt;0&lt;/R&gt;&lt;C&gt;0&lt;/C&gt;&lt;/FQL&gt;&lt;FQL&gt;&lt;Q&gt;COUR^FF_SALES(CAL_R,2021,,,,USD)&lt;/Q&gt;&lt;R&gt;1&lt;/R&gt;&lt;C&gt;1&lt;/C&gt;&lt;D xsi:type="xsd:double"&gt;415.287&lt;/D&gt;&lt;/FQL&gt;&lt;FQL&gt;&lt;Q&gt;NTCT^FE_ESTIMATE(GROSS_INC,MEAN,CALA_ROLL,2024,2024,,,'CURRENCY=USD')&lt;/Q&gt;&lt;R&gt;0&lt;/R&gt;&lt;C&gt;0&lt;/C&gt;&lt;/FQL&gt;&lt;FQL&gt;&lt;Q&gt;NTCT^FF_GROSS_INC(CAL_R,2024,,,,USD)&lt;/Q&gt;&lt;R&gt;0&lt;/R&gt;&lt;C&gt;0&lt;/C&gt;&lt;/FQL&gt;&lt;FQL&gt;&lt;Q&gt;MDB^FE_ESTIMATE(EBITDA,MEAN,CALA_ROLL,2023,2023,,,'CURRENCY=USD')&lt;/Q&gt;&lt;R&gt;1&lt;/R&gt;&lt;C&gt;1&lt;/C&gt;&lt;D xsi:type="xsd:double"&gt;71.57713&lt;/D&gt;&lt;/FQL&gt;&lt;FQL&gt;&lt;Q&gt;QCOM^FE_ESTIMATE(EBITDA,MEAN,CALA_ROLL,2022,2022,,,'CURRENCY=USD')&lt;/Q&gt;&lt;R&gt;1&lt;/R&gt;&lt;C&gt;1&lt;/C&gt;&lt;D xsi:type="xsd:double"&gt;18540.125&lt;/D&gt;&lt;/FQL&gt;&lt;FQL&gt;&lt;Q&gt;MHO^FG_PRICE(44617,,,USD)&lt;/Q&gt;&lt;R&gt;1&lt;/R&gt;&lt;C&gt;1&lt;/C&gt;&lt;D xsi:type="xsd:double"&gt;48.76&lt;/D&gt;&lt;/FQL&gt;&lt;FQL&gt;&lt;Q&gt;NTCT^FF_GROSS_INC(CAL_R,2020,,,,USD)&lt;/Q&gt;&lt;R&gt;1&lt;/R&gt;&lt;C&gt;1&lt;/C&gt;&lt;D xsi:type="xsd:double"&gt;531.143&lt;/D&gt;&lt;/FQL&gt;&lt;FQL&gt;&lt;Q&gt;NTCT^FF_GROSS_INC(CAL_R,2018,,,,USD)&lt;/Q&gt;&lt;R&gt;1&lt;/R&gt;&lt;C&gt;1&lt;/C&gt;&lt;D xsi:type="xsd:double"&gt;564.422&lt;/D&gt;&lt;/FQL&gt;&lt;FQL&gt;&lt;Q&gt;NTCT^FE_ESTIMATE(SALES,MEAN,CALA_ROLL,2024,2024,,,'CURRENCY=USD')&lt;/Q&gt;&lt;R&gt;0&lt;/R&gt;&lt;C&gt;0&lt;/C&gt;&lt;/FQL&gt;&lt;FQL&gt;&lt;Q&gt;NTCT^FF_SALES(CAL_R,2024,,,,USD)&lt;/Q&gt;&lt;R&gt;0&lt;/R&gt;&lt;C&gt;0&lt;/C&gt;&lt;/FQL&gt;&lt;FQL&gt;&lt;Q&gt;MAR^FG_PRICE(44527,,,USD)&lt;/Q&gt;&lt;R&gt;1&lt;/R&gt;&lt;C&gt;1&lt;/C&gt;&lt;D xsi:type="xsd:double"&gt;147.44&lt;/D&gt;&lt;/FQL&gt;&lt;FQL&gt;&lt;Q&gt;HTHT^FG_PRICE(44677,,,USD)&lt;/Q&gt;&lt;R&gt;1&lt;/R&gt;&lt;C&gt;1&lt;/C&gt;&lt;D xsi:type="xsd:double"&gt;28.85&lt;/D&gt;&lt;/FQL&gt;&lt;FQL&gt;&lt;Q&gt;HTHT^FG_PRICE(44617,,,USD)&lt;/Q&gt;&lt;R&gt;1&lt;/R&gt;&lt;C&gt;1&lt;/C&gt;&lt;D xsi:type="xsd:double"&gt;41.51&lt;/D&gt;&lt;/FQL&gt;&lt;FQL&gt;&lt;Q&gt;NCLH^FG_PRICE(44617,,,USD)&lt;/Q&gt;&lt;R&gt;1&lt;/R&gt;&lt;C&gt;1&lt;/C&gt;&lt;D xsi:type="xsd:double"&gt;19.65&lt;/D&gt;&lt;/FQL&gt;&lt;FQL&gt;&lt;Q&gt;NCLH^FG_PRICE(44527,,,USD)&lt;/Q&gt;&lt;R&gt;1&lt;/R&gt;&lt;C&gt;1&lt;/C&gt;&lt;D xsi:type="xsd:double"&gt;20.06&lt;/D&gt;&lt;/FQL&gt;&lt;FQL&gt;&lt;Q&gt;NTCT^FF_SALES(CAL_R,2020,,,,USD)&lt;/Q&gt;&lt;R&gt;1&lt;/R&gt;&lt;C&gt;1&lt;/C&gt;&lt;D xsi:type="xsd:double"&gt;847.244&lt;/D&gt;&lt;/FQL&gt;&lt;FQL&gt;&lt;Q&gt;NTCT^FF_SALES(CAL_R,2019,,,,USD)&lt;/Q&gt;&lt;R&gt;1&lt;/R&gt;&lt;C&gt;1&lt;/C&gt;&lt;D xsi:type="xsd:double"&gt;897.471&lt;/D&gt;&lt;/FQL&gt;&lt;FQL&gt;&lt;Q&gt;NTCT^FF_S</t>
        </r>
      </text>
    </comment>
    <comment ref="A478" authorId="0" shapeId="0" xr:uid="{72D7B0B3-E903-4012-9170-11CCFC716530}">
      <text>
        <r>
          <rPr>
            <b/>
            <sz val="9"/>
            <color indexed="81"/>
            <rFont val="Tahoma"/>
            <family val="2"/>
          </rPr>
          <t>ALES(CAL_R,2018,,,,USD)&lt;/Q&gt;&lt;R&gt;1&lt;/R&gt;&lt;C&gt;1&lt;/C&gt;&lt;D xsi:type="xsd:double"&gt;910.142&lt;/D&gt;&lt;/FQL&gt;&lt;FQL&gt;&lt;Q&gt;NTGR^FE_ESTIMATE(CAPEX,MEAN,CALA_ROLL,2024,2024,,,'')&lt;/Q&gt;&lt;R&gt;0&lt;/R&gt;&lt;C&gt;0&lt;/C&gt;&lt;/FQL&gt;&lt;FQL&gt;&lt;Q&gt;NTGR^FF_CAPEX(CAL_R,2024,,,,USD)&lt;/Q&gt;&lt;R&gt;0&lt;/R&gt;&lt;C&gt;0&lt;/C&gt;&lt;/FQL&gt;&lt;FQL&gt;&lt;Q&gt;NTGR^FE_ESTIMATE(CAPEX,MEAN,CALA_ROLL,2023,2023,,,'')&lt;/Q&gt;&lt;R&gt;0&lt;/R&gt;&lt;C&gt;0&lt;/C&gt;&lt;/FQL&gt;&lt;FQL&gt;&lt;Q&gt;NTGR^FF_CAPEX(CAL_R,2023,,,,USD)&lt;/Q&gt;&lt;R&gt;0&lt;/R&gt;&lt;C&gt;0&lt;/C&gt;&lt;/FQL&gt;&lt;FQL&gt;&lt;Q&gt;NTGR^FE_ESTIMATE(CAPEX,MEAN,CALA_ROLL,2022,2022,,,'')&lt;/Q&gt;&lt;R&gt;0&lt;/R&gt;&lt;C&gt;0&lt;/C&gt;&lt;/FQL&gt;&lt;FQL&gt;&lt;Q&gt;NTGR^FF_CAPEX(CAL_R,2022,,,,USD)&lt;/Q&gt;&lt;R&gt;0&lt;/R&gt;&lt;C&gt;0&lt;/C&gt;&lt;/FQL&gt;&lt;FQL&gt;&lt;Q&gt;NTGR^FF_CAPEX(CAL_R,2021,,,,USD)&lt;/Q&gt;&lt;R&gt;1&lt;/R&gt;&lt;C&gt;1&lt;/C&gt;&lt;D xsi:type="xsd:double"&gt;9.864&lt;/D&gt;&lt;/FQL&gt;&lt;FQL&gt;&lt;Q&gt;NTGR^FF_CAPEX(CAL_R,2020,,,,USD)&lt;/Q&gt;&lt;R&gt;1&lt;/R&gt;&lt;C&gt;1&lt;/C&gt;&lt;D xsi:type="xsd:double"&gt;10.296&lt;/D&gt;&lt;/FQL&gt;&lt;FQL&gt;&lt;Q&gt;NTGR^FF_CAPEX(CAL_R,2019,,,,USD)&lt;/Q&gt;&lt;R&gt;1&lt;/R&gt;&lt;C&gt;1&lt;/C&gt;&lt;D xsi:type="xsd:double"&gt;14.23&lt;/D&gt;&lt;/FQL&gt;&lt;FQL&gt;&lt;Q&gt;NTGR^FF_CAPEX(CAL_R,2018,,,,USD)&lt;/Q&gt;&lt;R&gt;1&lt;/R&gt;&lt;C&gt;1&lt;/C&gt;&lt;D xsi:type="xsd:double"&gt;12.251&lt;/D&gt;&lt;/FQL&gt;&lt;FQL&gt;&lt;Q&gt;NTGR^FE_ESTIMATE(EBITDA,MEAN,CALA_ROLL,2024,2024,,,'CURRENCY=USD')&lt;/Q&gt;&lt;R&gt;0&lt;/R&gt;&lt;C&gt;0&lt;/C&gt;&lt;/FQL&gt;&lt;FQL&gt;&lt;Q&gt;NTGR^FF_EBITDA_OPER(CAL_R,2024,,,,USD)&lt;/Q&gt;&lt;R&gt;0&lt;/R&gt;&lt;C&gt;0&lt;/C&gt;&lt;/FQL&gt;&lt;FQL&gt;&lt;Q&gt;NTGR^FE_ESTIMATE(EBITDA,MEAN,CALA_ROLL,2023,2023,,,'CURRENCY=USD')&lt;/Q&gt;&lt;R&gt;1&lt;/R&gt;&lt;C&gt;1&lt;/C&gt;&lt;D xsi:type="xsd:double"&gt;91&lt;/D&gt;&lt;/FQL&gt;&lt;FQL&gt;&lt;Q&gt;NTGR^FF_EBITDA_OPER(CAL_R,2023,,,,USD)&lt;/Q&gt;&lt;R&gt;0&lt;/R&gt;&lt;C&gt;0&lt;/C&gt;&lt;/FQL&gt;&lt;FQL&gt;&lt;Q&gt;NTGR^FE_ESTIMATE(EBITDA,MEAN,CALA_ROLL,2022,2022,,,'CURRENCY=USD')&lt;/Q&gt;&lt;R&gt;1&lt;/R&gt;&lt;C&gt;1&lt;/C&gt;&lt;D xsi:type="xsd:double"&gt;77&lt;/D&gt;&lt;/FQL&gt;&lt;FQL&gt;&lt;Q&gt;NTGR^FF_EBITDA_OPER(CAL_R,2022,,,,USD)&lt;/Q&gt;&lt;R&gt;0&lt;/R&gt;&lt;C&gt;0&lt;/C&gt;&lt;/FQL&gt;&lt;FQL&gt;&lt;Q&gt;NTGR^FF_EBITDA_OPER(CAL_R,2021,,,,USD)&lt;/Q&gt;&lt;R&gt;1&lt;/R&gt;&lt;C&gt;1&lt;/C&gt;&lt;D xsi:type="xsd:double"&gt;80.703&lt;/D&gt;&lt;/FQL&gt;&lt;FQL&gt;&lt;Q&gt;NTGR^FF_EBITDA_OPER(CAL_R,2020,,,,USD)&lt;/Q&gt;&lt;R&gt;1&lt;/R&gt;&lt;C&gt;1&lt;/C&gt;&lt;D xsi:type="xsd:double"&gt;94.085&lt;/D&gt;&lt;/FQL&gt;&lt;FQL&gt;&lt;Q&gt;NTGR^FF_EBITDA_OPER(CAL_R,2019,,,,USD)&lt;/Q&gt;&lt;R&gt;1&lt;/R&gt;&lt;C&gt;1&lt;/C&gt;&lt;D xsi:type="xsd:double"&gt;46.429&lt;/D&gt;&lt;/FQL&gt;&lt;FQL&gt;&lt;Q&gt;NTGR^FF_EBITDA_OPER(CAL_R,2018,,,,USD)&lt;/Q&gt;&lt;R&gt;1&lt;/R&gt;&lt;C&gt;1&lt;/C&gt;&lt;D xsi:type="xsd:double"&gt;60.123&lt;/D&gt;&lt;/FQL&gt;&lt;FQL&gt;&lt;Q&gt;NTGR^FE_ESTIMATE(EBIT,MEAN,CALA_ROLL,2024,2024,,,'')&lt;/Q&gt;&lt;R&gt;1&lt;/R&gt;&lt;C&gt;1&lt;/C&gt;&lt;D xsi:type="xsd:double"&gt;57.908&lt;/D&gt;&lt;/FQL&gt;&lt;FQL&gt;&lt;Q&gt;AMP^FG_PRICE(44707,,,USD)&lt;/Q&gt;&lt;R&gt;1&lt;/R&gt;&lt;C&gt;1&lt;/C&gt;&lt;D xsi:type="xsd:double"&gt;274.51&lt;/D&gt;&lt;/FQL&gt;&lt;FQL&gt;&lt;Q&gt;NTGR^FE_ESTIMATE(EBIT,MEAN,CALA_ROLL,2023,2023,,,'')&lt;/Q&gt;&lt;R&gt;1&lt;/R&gt;&lt;C&gt;1&lt;/C&gt;&lt;D xsi:type="xsd:double"&gt;38.813&lt;/D&gt;&lt;/FQL&gt;&lt;FQL&gt;&lt;Q&gt;ICE^P_PRICE_HIGH_PR(44707,,,USD,,,"PRICE","CLOSE","52W")&lt;/Q&gt;&lt;R&gt;1&lt;/R&gt;&lt;C&gt;1&lt;/C&gt;&lt;D xsi:type="xsd:double"&gt;138.81&lt;/D&gt;&lt;/FQL&gt;&lt;FQL&gt;&lt;Q&gt;NTGR^FE_ESTIMATE(EBIT,MEAN,CALA_ROLL,2022,2022,,,'')&lt;/Q&gt;&lt;R&gt;1&lt;/R&gt;&lt;C&gt;1&lt;/C&gt;&lt;D xsi:type="xsd:double"&gt;-6.1716666&lt;/D&gt;&lt;/FQL&gt;&lt;FQL&gt;&lt;Q&gt;MS^P_PRICE_HIGH_PR(44707,,,USD,,,"PRICE","CLOSE","52W")&lt;/Q&gt;&lt;R&gt;1&lt;/R&gt;&lt;C&gt;1&lt;/C&gt;&lt;D xsi:type="xsd:double"&gt;108.73&lt;/D&gt;&lt;/FQL&gt;&lt;FQL&gt;&lt;Q&gt;MS^P_PRICE_LOW_PR(44707,,,USD,,,"PRICE","CLOSE","52W")&lt;/Q&gt;&lt;R&gt;1&lt;/R&gt;&lt;C&gt;1&lt;/C&gt;&lt;D xsi:type="xsd:double"&gt;78.59&lt;/D&gt;&lt;/FQL&gt;&lt;FQL&gt;&lt;Q&gt;005930-KR^FF_EBIT_OPER(CAL_R,2024,,,,USD)&lt;/Q&gt;&lt;R&gt;0&lt;/R&gt;&lt;C&gt;0&lt;/C&gt;&lt;/FQL&gt;&lt;FQL&gt;&lt;Q&gt;005930-KR^FE_ESTIMATE(EBIT,MEAN,CALA_ROLL,2024,2024,,,'CURRENCY=USD')&lt;/Q&gt;&lt;R&gt;1&lt;/R&gt;&lt;C&gt;1&lt;/C&gt;&lt;D xsi:type="xsd:double"&gt;55550.555&lt;/D&gt;&lt;/FQL&gt;&lt;FQL&gt;&lt;Q&gt;MA^FF_EBIT_OPER(CAL_R,2018,,,,USD)&lt;/Q&gt;&lt;R&gt;1&lt;/R&gt;&lt;C&gt;1&lt;/C&gt;&lt;D xsi:type="xsd:double"&gt;8357&lt;/D&gt;&lt;/FQL&gt;&lt;FQL&gt;&lt;Q&gt;NTGR^FE_ESTIMATE(GROSS_INC,MEAN,CALA_ROLL,2024,2024,,,'CURRENCY=USD')&lt;/Q&gt;&lt;R&gt;1&lt;/R&gt;&lt;C&gt;1&lt;/C&gt;&lt;D xsi:type="xsd:double"&gt;338.837&lt;/D&gt;&lt;/FQL&gt;&lt;FQL&gt;&lt;Q&gt;NTGR^FF_GROSS_INC(CAL_R,2024,,,,USD)&lt;/Q&gt;&lt;R&gt;0&lt;/R&gt;&lt;C&gt;0&lt;/C&gt;&lt;/FQL&gt;&lt;FQL&gt;&lt;Q&gt;NTGR^FE_ESTIMATE(GROSS_INC,MEAN,CALA_ROLL,2023,2023,,,'CURRENCY=USD')&lt;/Q&gt;&lt;R&gt;1&lt;/R&gt;&lt;C&gt;1&lt;/C&gt;&lt;D xsi:type="xsd:double"&gt;288.3175&lt;/D&gt;&lt;/FQL&gt;&lt;FQL&gt;&lt;Q&gt;NTGR^FF_GROSS_INC(CAL_R,2023,,,,USD)&lt;/Q&gt;&lt;R&gt;0&lt;/R&gt;&lt;C&gt;0&lt;/C&gt;&lt;/FQL&gt;&lt;FQL&gt;&lt;Q&gt;NTGR^FE_ESTIMATE(GROSS_INC,MEAN,CALA_ROLL,2022,2022,,,'CURRENCY=USD')&lt;/Q&gt;&lt;R&gt;1&lt;/R&gt;&lt;C&gt;1&lt;/C&gt;&lt;D xsi:type="xsd:double"&gt;263.368&lt;/D&gt;&lt;/FQL&gt;&lt;FQL&gt;&lt;Q&gt;NTGR^FF_GROSS_INC(CAL_R,2022,,,,USD)&lt;/Q&gt;&lt;R&gt;0&lt;/R&gt;&lt;C&gt;0&lt;/C&gt;&lt;/FQL&gt;&lt;FQL&gt;&lt;Q&gt;NTGR^FF_GROSS_INC(CAL_R,2021,,,,USD)&lt;/Q&gt;&lt;R&gt;1&lt;/R&gt;&lt;C&gt;1&lt;/C&gt;&lt;D xsi:type="xsd:double"&gt;365.38&lt;/D&gt;&lt;/FQL&gt;&lt;FQL&gt;&lt;Q&gt;NTGR^FF_GROSS_INC(CAL_R,2020,,,,USD)&lt;/Q&gt;&lt;R&gt;1&lt;/R&gt;&lt;C&gt;1&lt;/C&gt;&lt;D xsi:type="xsd:double"&gt;373.104&lt;/D&gt;&lt;/FQL&gt;&lt;FQL&gt;&lt;Q&gt;NTGR^FF_GROSS_INC(CAL_R,2019,,,,USD)&lt;/Q&gt;&lt;R&gt;1&lt;/R&gt;&lt;C&gt;1&lt;/C&gt;&lt;D xsi:type="xsd:double"&gt;286.294&lt;/D&gt;&lt;/FQL&gt;&lt;FQL&gt;&lt;Q&gt;NTGR^FF_GROSS_INC(CAL_R,2018,,,,USD)&lt;/Q&gt;&lt;R&gt;1&lt;/R&gt;&lt;C&gt;1&lt;/C&gt;&lt;D xsi:type="xsd:double"&gt;341.042&lt;/D&gt;&lt;/FQL&gt;&lt;FQL&gt;&lt;Q&gt;NTGR^FE_ESTIMATE(SALES,MEAN,CALA_ROLL,2024,2024,,,'CURRENCY=USD')&lt;/Q&gt;&lt;R&gt;1&lt;/R&gt;&lt;C&gt;1&lt;/C&gt;&lt;D xsi:type="xsd:double"&gt;1058.864&lt;/D&gt;&lt;/FQL&gt;&lt;FQL&gt;&lt;Q&gt;NTGR^FF_SALES(CAL_R,2024,,,,USD)&lt;/Q&gt;&lt;R&gt;0&lt;/R&gt;&lt;C&gt;0&lt;/C&gt;&lt;/FQL&gt;&lt;FQL&gt;&lt;Q&gt;NTGR^FE_ESTIMATE(SALES,MEAN,CALA_ROLL,2023,2023,,,'CURRENCY=USD')&lt;/Q&gt;&lt;R&gt;1&lt;/R&gt;&lt;C&gt;1&lt;/C&gt;&lt;D xsi:type="xsd:double"&gt;963.5765&lt;/D&gt;&lt;/FQL&gt;&lt;FQL&gt;&lt;Q&gt;NTGR^FF_SALES(CAL_R,2023,,,,USD)&lt;/Q&gt;&lt;R&gt;0&lt;/R&gt;&lt;C&gt;0&lt;/C&gt;&lt;/FQL&gt;&lt;FQL&gt;&lt;Q&gt;NTGR^FF_SALES(CAL_R,2022,,,,USD)&lt;/Q&gt;&lt;R&gt;0&lt;/R&gt;&lt;C&gt;0&lt;/C&gt;&lt;/FQL&gt;&lt;FQL&gt;&lt;Q&gt;NTGR^FF_SALES(CAL_R,2020,,,,USD)&lt;/Q&gt;&lt;R&gt;1&lt;/R&gt;&lt;C&gt;1&lt;/C&gt;&lt;D xsi:type="xsd:double"&gt;1256.156&lt;/D&gt;&lt;/FQL&gt;&lt;FQL&gt;&lt;Q&gt;NTGR^FF_SALES(CAL_R,2018,,,,USD)&lt;/Q&gt;&lt;R&gt;1&lt;/R&gt;&lt;C&gt;1&lt;/C&gt;&lt;D xsi:type="xsd:double"&gt;1058.151&lt;/D&gt;&lt;/FQL&gt;&lt;FQL&gt;&lt;Q&gt;SVMK^FE_ESTIMATE(CAPEX,MEAN,CALA_ROLL,2024,2024,,,'')&lt;/Q&gt;&lt;R&gt;1&lt;/R&gt;&lt;C&gt;1&lt;/C&gt;&lt;D xsi:type="xsd:double"&gt;2.6&lt;/D&gt;&lt;/FQL&gt;&lt;FQL&gt;&lt;Q&gt;SVMK^FF_CAPEX(CAL_R,2024,,,,USD)&lt;/Q&gt;&lt;R&gt;0&lt;/R&gt;&lt;C&gt;0&lt;/C&gt;&lt;/FQL&gt;&lt;FQL&gt;&lt;Q&gt;SVMK^FE_ESTIMATE(CAPEX,MEAN,CALA_ROLL,2023,2023,,,'')&lt;/Q&gt;&lt;R&gt;1&lt;/R&gt;&lt;C&gt;1&lt;/C&gt;&lt;D xsi:type="xsd:double"&gt;2.1125&lt;/D&gt;&lt;/FQL&gt;&lt;FQL&gt;&lt;Q&gt;T^FE_ESTIMATE(GROSS_INC,MEAN,CALA_ROLL,2022,2022,,,'CURRENCY=USD')&lt;/Q&gt;&lt;R&gt;1&lt;/R&gt;&lt;C&gt;1&lt;/C&gt;&lt;D xsi:type="xsd:double"&gt;79173.5&lt;/D&gt;&lt;/FQL&gt;&lt;FQL&gt;&lt;Q&gt;EB^FE_ESTIMATE(SALES,MEAN,CALA_ROLL,2022,2022,,,'CURRENCY=USD')&lt;/Q&gt;&lt;R&gt;1&lt;/R&gt;&lt;C&gt;1&lt;/C&gt;&lt;D xsi:type="xsd:double"&gt;272.85406&lt;/D&gt;&lt;/FQL&gt;&lt;FQL&gt;&lt;Q&gt;SVMK^FF_CAPEX(CAL_R,2020,,,,USD)&lt;/Q&gt;&lt;R&gt;1&lt;/R&gt;&lt;C&gt;1&lt;/C&gt;&lt;D xsi:type="xsd:double"&gt;10.002&lt;/D&gt;&lt;/FQL&gt;&lt;FQL&gt;&lt;Q&gt;SVMK^FF_CAPEX(CAL_R,2018,,,,USD)&lt;/Q&gt;&lt;R&gt;1&lt;/R&gt;&lt;C&gt;1&lt;/C&gt;&lt;D xsi:type="xsd:double"&gt;22.033&lt;/D&gt;&lt;/FQL&gt;&lt;FQL&gt;&lt;Q&gt;SVMK^FE_ESTIMATE(EBITDA,MEAN,CALA_ROLL,2024,2024,,,'CURRENCY=USD')&lt;/Q&gt;&lt;R&gt;1&lt;/R&gt;&lt;C&gt;1&lt;/C&gt;&lt;D xsi:type="xsd:double"&gt;119.50113&lt;/D&gt;&lt;/FQL&gt;&lt;FQL&gt;&lt;Q&gt;SVMK^FF_EBITDA_OPER(CAL_R,2024,,,,USD)&lt;/Q&gt;&lt;R&gt;0&lt;/R&gt;&lt;C&gt;0&lt;/C&gt;&lt;/FQL&gt;&lt;FQL&gt;&lt;Q&gt;ARE^FE_ESTIMATE(SALES,MEAN,CALA_ROLL,2023,2023,,,'CURRENCY=USD')&lt;/Q&gt;&lt;R&gt;1&lt;/R&gt;&lt;C&gt;1&lt;/C&gt;&lt;D xsi:type="xsd:double"&gt;2904.7524&lt;/D&gt;&lt;/FQL&gt;&lt;FQL&gt;&lt;Q&gt;NATI^FF_EBIT_OPER(CAL_R,2022,,,,USD)&lt;/Q&gt;&lt;R&gt;0&lt;/R&gt;&lt;C&gt;0&lt;/C&gt;&lt;/FQL&gt;&lt;FQL&gt;&lt;Q&gt;FROG^FF_GROSS_INC(CAL_R,2022,,,,USD)&lt;/Q&gt;&lt;R&gt;0&lt;/R&gt;&lt;C&gt;0&lt;/C&gt;&lt;/FQL&gt;&lt;FQL&gt;&lt;Q&gt;SVMK^FF_EBITDA_OPER(CAL_R,2020,,,,USD)&lt;/Q&gt;&lt;R&gt;1&lt;/R&gt;&lt;C&gt;1&lt;/C&gt;&lt;D xsi:type="xsd:double"&gt;-20.667&lt;/D&gt;&lt;/FQL&gt;&lt;FQL&gt;&lt;Q&gt;SVMK^FF_EBITDA_OPER(CAL_R,2018,,,,USD)&lt;/Q&gt;&lt;R&gt;1&lt;/R&gt;&lt;C&gt;1&lt;/C&gt;&lt;D xsi:type="xsd:double"&gt;-75.802&lt;/D&gt;&lt;/FQL&gt;&lt;FQL&gt;&lt;Q&gt;SVMK^FE_ESTIMATE(EBIT,MEAN,CALA_ROLL,2024,2024,,,'')&lt;/Q&gt;&lt;R&gt;1&lt;/R&gt;&lt;C&gt;1&lt;/C&gt;&lt;D xsi:type="xsd:double"&gt;96.303894&lt;/D&gt;&lt;/FQL&gt;&lt;FQL&gt;&lt;Q&gt;LOW^FG_MKT_VALUE(44695,,,USD)&lt;/Q&gt;&lt;R&gt;1&lt;/R&gt;&lt;C&gt;1&lt;/C&gt;&lt;D xsi:type="xsd:double"&gt;128257.47&lt;/D&gt;&lt;/FQL&gt;&lt;FQL&gt;&lt;Q&gt;SVMK^FE_ESTIMATE(EBIT,MEAN,CALA_ROLL,2023,2023,,,'')&lt;/Q&gt;&lt;R&gt;1&lt;/R&gt;&lt;C&gt;1&lt;/C&gt;&lt;D xsi:type="xsd:double"&gt;60.301212&lt;/D&gt;&lt;/FQL&gt;&lt;FQL&gt;&lt;Q&gt;EQIX^FF_EBIT_OPER(CAL_R,2024,,,,USD)&lt;/Q&gt;&lt;R&gt;0&lt;/R&gt;&lt;C&gt;0&lt;/C&gt;&lt;/FQL&gt;&lt;FQL&gt;&lt;Q&gt;EQIX^FE_ESTIMATE(EBIT,MEAN,CALA_ROLL,2024,2024,,,'CURRENCY=USD')&lt;/Q&gt;&lt;R&gt;1&lt;/R&gt;&lt;C&gt;1&lt;/C&gt;&lt;D xsi:type="xsd:double"&gt;1717.5798&lt;/D&gt;&lt;/FQL&gt;&lt;FQL&gt;&lt;Q&gt;NSC^FF_EBIT_OPER(CAL_R,2019,,,,USD)&lt;/Q&gt;&lt;R&gt;1&lt;/R&gt;&lt;C&gt;1&lt;/C&gt;&lt;D xsi:type="xsd:double"&gt;3893&lt;/D&gt;&lt;/FQL&gt;&lt;FQL&gt;&lt;Q&gt;NSC^FF_EBIT_OPER(CAL_R,2021,,,,USD)&lt;/Q&gt;&lt;R&gt;1&lt;/R&gt;&lt;C&gt;1&lt;/C&gt;&lt;D xsi:type="xsd:double"&gt;4365&lt;/D&gt;&lt;/FQL&gt;&lt;FQL&gt;&lt;Q&gt;SVMK^FE_ESTIMATE(GROSS_INC,MEAN,CALA_ROLL,2024,2024,,,'CURRENCY=USD')&lt;/Q&gt;&lt;R&gt;1&lt;/R&gt;&lt;C&gt;1&lt;/C&gt;&lt;D xsi:type="xsd:double"&gt;551.8&lt;/D&gt;&lt;/FQL&gt;&lt;FQL&gt;&lt;Q&gt;SVMK^FF_GROSS_INC(CAL_R,2024,,,,USD)&lt;/Q&gt;&lt;R&gt;0&lt;/R&gt;&lt;C&gt;0&lt;/C&gt;&lt;/FQL&gt;&lt;FQL&gt;&lt;Q&gt;PCTY^FF_CAPEX(CAL_R,2022,,,,USD)&lt;/Q&gt;&lt;R&gt;0&lt;/R&gt;&lt;C&gt;0&lt;/C&gt;&lt;/FQL&gt;&lt;FQL&gt;&lt;Q&gt;NVS^FF_CAPEX(CAL_R,2022,,,,USD)&lt;/Q&gt;&lt;R&gt;0&lt;/R&gt;&lt;C&gt;0&lt;/C&gt;&lt;/FQL&gt;&lt;FQL&gt;&lt;Q&gt;JNJ^FE_ESTIMATE(GROSS_INC,MEAN,CALA_ROLL,2023,2023,,,'CURRENCY=USD')&lt;/Q&gt;&lt;R&gt;1&lt;/R&gt;&lt;C&gt;1&lt;/C&gt;&lt;D xsi:type="xsd:double"&gt;70369.18&lt;/D&gt;&lt;/FQL&gt;&lt;FQL&gt;&lt;Q&gt;SVMK^FF_GROSS_INC(CAL_R,2020,,,,USD)&lt;/Q&gt;&lt;R&gt;1&lt;/R&gt;&lt;C&gt;1&lt;/C&gt;&lt;D xsi:type="xsd:double"&gt;286.586&lt;/D&gt;&lt;/FQL&gt;&lt;FQL&gt;&lt;Q&gt;SVMK^FF_GROSS_INC(CAL_R,2018,,,,USD)&lt;/Q&gt;&lt;R&gt;1&lt;/R&gt;&lt;C&gt;1&lt;/C&gt;&lt;D xsi:type="xsd:double"&gt;174.024&lt;/D&gt;&lt;/FQL&gt;&lt;FQL&gt;&lt;Q&gt;SVMK^FE_ESTIMATE(SALES,MEAN,CALA_ROLL,2024,2024,,,'CURRENCY=USD')&lt;/Q&gt;&lt;R&gt;1&lt;/R&gt;&lt;C&gt;1&lt;/C&gt;&lt;D xsi:type="xsd:double"&gt;661.519&lt;/D&gt;&lt;/FQL&gt;&lt;FQL&gt;&lt;Q&gt;SVMK^FF_SALES(CAL_R,2024,,,,USD)&lt;/Q&gt;&lt;R&gt;0&lt;/R&gt;&lt;C&gt;0&lt;/C&gt;&lt;/FQL&gt;&lt;FQL&gt;&lt;Q&gt;HOOD^FF_CAPEX(CAL_R,2022,,,,USD)&lt;/Q&gt;&lt;R&gt;0&lt;/R&gt;&lt;C&gt;0&lt;/C&gt;&lt;/FQL&gt;&lt;FQL&gt;&lt;Q&gt;NIO^FE_ESTIMATE(CAPEX,MEAN,CALA_ROLL,2022,2022,,,'CURRENCY=USD')&lt;/Q&gt;&lt;R&gt;1&lt;/R&gt;&lt;C&gt;1&lt;/C&gt;&lt;D xsi:type="xsd:double"&gt;652.22314&lt;/D&gt;&lt;/FQL&gt;&lt;FQL&gt;&lt;Q&gt;CBOE^FE_ESTIMATE(GROSS_INC,MEAN,CALA_ROLL,2022,2022,,,'CURRENCY=USD')&lt;/Q&gt;&lt;R&gt;0&lt;/R&gt;&lt;C&gt;0&lt;/C&gt;&lt;/FQL&gt;&lt;FQL&gt;&lt;Q&gt;SVMK^FF_SALES(CAL_R,2020,,,,USD)&lt;/Q&gt;&lt;R&gt;1&lt;/R&gt;&lt;C&gt;1&lt;/C&gt;&lt;D xsi:type="xsd:double"&gt;375.61&lt;/D&gt;&lt;/FQL&gt;&lt;FQL&gt;&lt;Q&gt;SVMK^FF_SALES(CAL_R,2018,,,,USD)&lt;/Q&gt;&lt;R&gt;1&lt;/R&gt;&lt;C&gt;1&lt;/C&gt;&lt;D xsi:type="xsd:double"&gt;254.324&lt;/D&gt;&lt;/FQL&gt;&lt;FQL&gt;&lt;Q&gt;MODN^FE_ESTIMATE(CAPEX,MEAN,CALA_ROLL,2024,2024,,,'')&lt;/Q&gt;&lt;R&gt;0&lt;/R&gt;&lt;C&gt;0&lt;/C&gt;&lt;/FQL&gt;&lt;FQL&gt;&lt;Q&gt;MODN^FF_CAPEX(CAL_R,2024,,,,USD)&lt;/Q&gt;&lt;R&gt;0&lt;/R&gt;&lt;C&gt;0&lt;/C&gt;&lt;/FQL&gt;&lt;FQL&gt;&lt;Q&gt;MODN^FE_ESTIMATE(CAPEX,MEAN,CALA_ROLL,2023,2023,,,'')&lt;/Q&gt;&lt;R&gt;1&lt;/R&gt;&lt;C&gt;1&lt;/C&gt;&lt;D xsi:type="xsd:double"&gt;1.1711882&lt;/D&gt;&lt;/FQL&gt;&lt;FQL&gt;&lt;Q&gt;MODN^FF_CAPEX(CAL_R,2023,,,,USD)&lt;/Q&gt;&lt;R&gt;0&lt;/R&gt;&lt;C&gt;0&lt;/C&gt;&lt;/FQL&gt;&lt;FQL&gt;&lt;Q&gt;MODN^FF_CAPEX(CAL_R,2022,,,,USD)&lt;/Q&gt;&lt;R&gt;0&lt;/R&gt;&lt;C&gt;0&lt;/C&gt;&lt;/FQL&gt;&lt;FQL&gt;&lt;Q&gt;MODN^FF_CAPEX(CAL_R,2020,,,,USD)&lt;/Q&gt;&lt;R&gt;1&lt;/R&gt;&lt;C&gt;1&lt;/C&gt;&lt;D xsi:type="xsd:double"&gt;0.886&lt;/D&gt;&lt;/FQL&gt;&lt;FQL&gt;&lt;Q&gt;MODN^FF_CAPEX(CAL_R,2018,,,,USD)&lt;/Q&gt;&lt;R&gt;1&lt;/R&gt;&lt;C&gt;1&lt;/C&gt;&lt;D xsi:type="xsd:double"&gt;0.333&lt;/D&gt;&lt;/FQL&gt;&lt;FQL&gt;&lt;Q&gt;MODN^FE_ESTIMATE(EBITDA,MEAN,CALA_ROLL,2024,2024,,,'CURRENCY=USD')&lt;/Q&gt;&lt;R&gt;0&lt;/R&gt;&lt;C&gt;0&lt;/C&gt;&lt;/FQL&gt;&lt;FQL&gt;&lt;Q&gt;MODN^FF_EBITDA_OPER(CAL_R,2024,,,,USD)&lt;/Q&gt;&lt;R&gt;0&lt;/R&gt;&lt;C&gt;0&lt;/C&gt;&lt;/FQL&gt;&lt;FQL&gt;&lt;Q&gt;MODN^FE_ESTIMATE(EBITDA,MEAN,CALA_ROLL,2023,2023,,,'CURRENCY=USD')&lt;/Q&gt;&lt;R&gt;1&lt;/R&gt;&lt;C&gt;1&lt;/C&gt;&lt;D xsi:type="xsd:double"&gt;35.21473&lt;/D&gt;&lt;/FQL&gt;&lt;FQL&gt;&lt;Q&gt;MODN^FF_EBITDA_OPER(CAL_R,2023,,,,USD)&lt;/Q&gt;&lt;R&gt;0&lt;/R&gt;&lt;C&gt;0&lt;/C&gt;&lt;/FQL&gt;&lt;FQL&gt;&lt;Q&gt;MODN^FF_EBITDA_OPER(CAL_R,2022,,,,USD)&lt;/Q&gt;&lt;R&gt;0&lt;/R&gt;&lt;C&gt;0&lt;/C&gt;&lt;/FQL&gt;&lt;FQL&gt;&lt;Q&gt;MODN^FF_EBITDA_OPER(CAL_R,2020,,,,USD)&lt;/Q&gt;&lt;R&gt;1&lt;/R&gt;&lt;C&gt;1&lt;/C&gt;&lt;D xsi:type="xsd:double"&gt;4.71&lt;/D&gt;&lt;/FQL&gt;&lt;FQL&gt;&lt;Q&gt;MODN^FF_EBITDA_OPER(CAL_R,2018,,,,USD)&lt;/Q&gt;&lt;R&gt;1&lt;/R&gt;&lt;C&gt;1&lt;/C&gt;&lt;D xsi:type="xsd:double"&gt;-11.606&lt;/D&gt;&lt;/FQL&gt;&lt;FQL&gt;&lt;Q&gt;MODN^FE_ESTIMATE(EBIT,MEAN,CALA_ROLL,2024,2024,,,'')&lt;/Q&gt;&lt;R&gt;0&lt;/R&gt;&lt;C&gt;0&lt;/C&gt;&lt;/FQL&gt;&lt;FQL&gt;&lt;Q&gt;COP^FF_EBIT_OPER(CAL_R,2020,,,,USD)&lt;/Q&gt;&lt;R&gt;1&lt;/R&gt;&lt;C&gt;1&lt;/C&gt;&lt;D xsi:type="xsd:double"&gt;-1830&lt;/D&gt;&lt;/FQL&gt;&lt;FQL&gt;&lt;Q&gt;MODN^FE_ESTIMATE(EBIT,MEAN,CALA_ROLL,2023,2023,,,'')&lt;/Q&gt;&lt;R&gt;1&lt;/R&gt;&lt;C&gt;1&lt;/C&gt;&lt;D xsi:type="xsd:double"&gt;34.19909&lt;/D&gt;&lt;/FQL&gt;&lt;FQL&gt;&lt;Q&gt;COP^FF_EBIT_OPER(CAL_R,2021,,,,USD)&lt;/Q&gt;&lt;R&gt;1&lt;/R&gt;&lt;C&gt;1&lt;/C&gt;&lt;D xsi:type="xsd:double"&gt;12374&lt;/D&gt;&lt;/FQL&gt;&lt;FQL&gt;&lt;Q&gt;IRM^P_PRICE_LOW_PR(44695,,,USD,,,"PRICE","CLOSE","52W")&lt;/Q&gt;&lt;R&gt;1&lt;/R&gt;&lt;C&gt;1&lt;/C&gt;&lt;D xsi:type="xsd:double"&gt;42.12&lt;/D&gt;&lt;/FQL&gt;&lt;FQL&gt;&lt;Q&gt;KIM^P_PRICE_HIGH_PR(44695,,,USD,,,"PRICE","CLOSE","52W")&lt;/Q&gt;&lt;R&gt;1&lt;/R&gt;&lt;C&gt;1&lt;/C&gt;&lt;D xsi:type="xsd:double"&gt;26.35&lt;/D&gt;&lt;/FQL&gt;&lt;FQL&gt;&lt;Q&gt;COP^FF_EBIT_OPER(CAL_R,2024,,,,USD)&lt;/Q&gt;&lt;R&gt;0&lt;/R&gt;&lt;C&gt;0&lt;/C&gt;&lt;/FQL&gt;&lt;FQL&gt;&lt;Q&gt;MODN^FE_ESTIMATE(GROSS_INC,MEAN,CALA_ROLL,2024,2024,,,'CURRENCY=USD')&lt;/Q&gt;&lt;R&gt;0&lt;/R&gt;&lt;C&gt;0&lt;/C&gt;&lt;/FQL&gt;&lt;FQL&gt;&lt;Q&gt;MODN^FF_GROSS_INC(CAL_R,2024,,,,USD)&lt;/Q&gt;&lt;R&gt;0&lt;/R&gt;&lt;C&gt;0&lt;/C&gt;&lt;/FQL&gt;&lt;FQL&gt;&lt;Q&gt;MODN^FE_ESTIMATE(GROSS_INC,MEAN,CALA_ROLL,2023,2023,,,'CURRENCY=USD')&lt;/Q&gt;&lt;R&gt;1&lt;/R&gt;&lt;C&gt;1&lt;/C&gt;&lt;D xsi:type="xsd:double"&gt;149.89081&lt;/D&gt;&lt;/FQL&gt;&lt;FQL&gt;&lt;Q&gt;MODN^FF_GROSS_INC(CAL_R,2023,,,,USD)&lt;/Q&gt;&lt;R&gt;0&lt;/R&gt;&lt;C&gt;0&lt;/C&gt;&lt;/FQL&gt;&lt;FQL&gt;&lt;Q&gt;MODN^FF_GROSS_INC(CAL_R,2022,,,,USD)&lt;/Q&gt;&lt;R&gt;0&lt;/R&gt;&lt;C&gt;0&lt;/C&gt;&lt;/FQL&gt;&lt;FQL&gt;&lt;Q&gt;MODN^FF_GROSS_INC(CAL_R,2020,,,,USD)&lt;/Q&gt;&lt;R&gt;1&lt;/R&gt;&lt;C&gt;1&lt;/C&gt;&lt;D xsi:type="xsd:double"&gt;96.69&lt;/D&gt;&lt;/FQL&gt;&lt;FQL&gt;&lt;Q&gt;MODN^FF_GROSS_INC(CAL_R,2018,,,,USD)&lt;/Q&gt;&lt;R&gt;1&lt;/R&gt;&lt;C&gt;1&lt;/C&gt;&lt;D xsi:type="xsd:double"&gt;85.177&lt;/D&gt;&lt;/FQL&gt;&lt;FQL&gt;&lt;Q&gt;MODN^FE_ESTIMATE(SALES,MEAN,CALA_ROLL,2024,2024,,,'CURRENCY=USD')&lt;/Q&gt;&lt;R&gt;0&lt;/R&gt;&lt;C&gt;0&lt;/C&gt;&lt;/FQL&gt;&lt;FQL&gt;&lt;Q&gt;MODN^FF_SALES(CAL_R,2024,,,,USD)&lt;/Q&gt;&lt;R&gt;0&lt;/R&gt;&lt;C&gt;0&lt;/C&gt;&lt;/FQL&gt;&lt;FQL&gt;&lt;Q&gt;MODN^FE_ESTIMATE(SALES,MEAN,CALA_ROLL,2023,2023,,,'CURRENCY=USD')&lt;/Q&gt;&lt;R&gt;1&lt;/R&gt;&lt;C&gt;1&lt;/C&gt;&lt;D xsi:type="xsd:double"&gt;250.22714&lt;/D&gt;&lt;/FQL&gt;&lt;FQL&gt;&lt;Q&gt;MODN^FF_SALES(CAL_R,2023,,,,USD)&lt;/Q&gt;&lt;R&gt;0&lt;/R&gt;&lt;C&gt;0&lt;/C&gt;&lt;/FQL&gt;&lt;FQL&gt;&lt;Q&gt;MODN^FE_ESTIMATE(SALES,MEAN,CALA_ROLL,2022,2022,,,'CURRENCY=USD')&lt;/Q&gt;&lt;R&gt;1&lt;/R&gt;&lt;C&gt;1&lt;/C&gt;&lt;D xsi:type="xsd:double"&gt;222.78929&lt;/D&gt;&lt;/FQL&gt;&lt;FQL&gt;&lt;Q&gt;MODN^FF_SALES(CAL_R,2022,,,,USD)&lt;/Q&gt;&lt;R&gt;0&lt;/R&gt;&lt;C&gt;0&lt;/C&gt;&lt;/FQL&gt;&lt;FQL&gt;&lt;Q&gt;MODN^FF_SALES(CAL_R,2021,,,,USD)&lt;/Q&gt;&lt;R&gt;1&lt;/R&gt;&lt;C&gt;1&lt;/C&gt;&lt;D xsi:type="xsd:double"&gt;202.253&lt;/D&gt;&lt;/FQL&gt;&lt;FQL&gt;&lt;Q&gt;MODN^FF_SALES(CAL_R,2020,,,,USD)&lt;/Q&gt;&lt;R&gt;1&lt;/R&gt;&lt;C&gt;1&lt;/C&gt;&lt;D xsi:type="xsd:double"&gt;165.402&lt;/D&gt;&lt;/FQL&gt;&lt;FQL&gt;&lt;Q&gt;MODN^FF_SALES(CAL_R,2019,,,,USD)&lt;/Q&gt;&lt;R&gt;1&lt;/R&gt;&lt;C&gt;1&lt;/C&gt;&lt;D xsi:type="xsd:double"&gt;144.546&lt;/D&gt;&lt;/FQL&gt;&lt;FQL&gt;&lt;Q&gt;MODN^FF_SALES(CAL_R,2018,,,,USD)&lt;/Q&gt;&lt;R&gt;1&lt;/R&gt;&lt;C&gt;1&lt;/C&gt;&lt;D xsi:type="xsd:double"&gt;150.642&lt;/D&gt;&lt;/FQL&gt;&lt;FQL&gt;&lt;Q&gt;MITK^FE_ESTIMATE(CAPEX,MEAN,CALA_ROLL,2024,2024,,,'')&lt;/Q&gt;&lt;R&gt;0&lt;/R&gt;&lt;C&gt;0&lt;/C&gt;&lt;/FQL&gt;&lt;FQL&gt;&lt;Q&gt;MITK^FF_CAPEX(CAL_R,2024,,,,USD)&lt;/Q&gt;&lt;R&gt;0&lt;/R&gt;&lt;C&gt;0&lt;/C&gt;&lt;/FQL&gt;&lt;FQL&gt;&lt;Q&gt;MITK^FE_ESTIMATE(CAPEX,MEAN,CALA_ROLL,2023,2023,,,'')&lt;/Q&gt;&lt;R&gt;0&lt;/R&gt;&lt;C&gt;0&lt;/C&gt;&lt;/FQL&gt;&lt;FQL&gt;&lt;Q&gt;MITK^FF_CAPEX(CAL_R,2023,,,,USD)&lt;/Q&gt;&lt;R&gt;0&lt;/R&gt;&lt;C&gt;0&lt;/C&gt;&lt;/FQL&gt;&lt;FQL&gt;&lt;Q&gt;MITK^FE_ESTIMATE(CAPEX,MEAN,CALA_ROLL,2022,2022,,,'')&lt;/Q&gt;&lt;R&gt;0&lt;/R&gt;&lt;C&gt;0&lt;/C&gt;&lt;/FQL&gt;&lt;FQL&gt;&lt;Q&gt;MITK^FF_CAPEX(CAL_R,2022,,,,USD)&lt;/Q&gt;&lt;R&gt;0&lt;/R&gt;&lt;C&gt;0&lt;/C&gt;&lt;/FQL&gt;&lt;FQL&gt;&lt;Q&gt;MITK^FF_CAPEX(CAL_R,2021,,,,USD)&lt;/Q&gt;&lt;R&gt;1&lt;/R&gt;&lt;C&gt;1&lt;/C&gt;&lt;D xsi:type="xsd:double"&gt;1.282&lt;/D&gt;&lt;/FQL&gt;&lt;FQL&gt;&lt;Q&gt;MITK^FF_CAPEX(CAL_R,2020,,,,USD)&lt;/Q&gt;&lt;R&gt;1&lt;/R&gt;&lt;C&gt;1&lt;/C&gt;&lt;D xsi:type="xsd:double"&gt;0.998&lt;/D&gt;&lt;/FQL&gt;&lt;FQL&gt;&lt;Q&gt;MITK^FF_CAPEX(CAL_R,2019,,,,USD)&lt;/Q&gt;&lt;R&gt;1&lt;/R&gt;&lt;C&gt;1&lt;/C&gt;&lt;D xsi:type="xsd:double"&gt;0.76&lt;/D&gt;&lt;/FQL&gt;&lt;FQL&gt;&lt;Q&gt;MITK^FF_CAPEX(CAL_R,2018,,,,USD)&lt;/Q&gt;&lt;R&gt;1&lt;/R&gt;&lt;C&gt;1&lt;/C&gt;&lt;D xsi:type="xsd:double"&gt;4.599&lt;/D&gt;&lt;/FQL&gt;&lt;FQL&gt;&lt;Q&gt;MITK^FE_ESTIMATE(EBITDA,MEAN,CALA_ROLL,2024,2024,,,'CURRENCY=USD')&lt;/Q&gt;&lt;R&gt;0&lt;/R&gt;&lt;C&gt;0&lt;/C&gt;&lt;/FQL&gt;&lt;FQL&gt;&lt;Q&gt;MITK^FF_EBITDA_OPER(CAL_R,2024,,,,USD)&lt;/Q&gt;&lt;R&gt;0&lt;/R&gt;&lt;C&gt;0&lt;/C&gt;&lt;/FQL&gt;&lt;FQL&gt;&lt;Q&gt;MITK^FE_ESTIMATE(EBITDA,MEAN,CALA_ROLL,2023,2023,,,'CURRENCY=USD')&lt;/Q&gt;&lt;R&gt;1&lt;/R&gt;&lt;C&gt;1&lt;/C&gt;&lt;D xsi:type="xsd:double"&gt;54.0127&lt;/D&gt;&lt;/FQL&gt;&lt;FQL&gt;&lt;Q&gt;MITK^FF_EBITDA_OPER(CAL_R,2023,,,,USD)&lt;/Q&gt;&lt;R&gt;0&lt;/R&gt;&lt;C&gt;0&lt;/C&gt;&lt;/FQL&gt;&lt;FQL&gt;&lt;Q&gt;MITK^FE_ESTIMATE(EBITDA,MEAN,CALA_ROLL,2022,2022,,,'CURRENCY=USD')&lt;/Q&gt;&lt;R&gt;1&lt;/R&gt;&lt;C&gt;1&lt;/C&gt;&lt;D xsi:type="xsd:double"&gt;43.27652&lt;/D&gt;&lt;/FQL&gt;&lt;FQL&gt;&lt;Q&gt;MITK^FF_EBITDA_OPER(CAL_R,2022,,,,USD)&lt;/Q&gt;&lt;R&gt;0&lt;/R&gt;&lt;C&gt;0&lt;/C&gt;&lt;/FQL&gt;&lt;FQL&gt;&lt;Q&gt;MITK^FF_EBITDA_OPER(CAL_R,2021,,,,USD)&lt;/Q&gt;&lt;R&gt;1&lt;/R&gt;&lt;C&gt;1&lt;/C&gt;&lt;D xsi:type="xsd:double"&gt;37.937&lt;/D&gt;&lt;/FQL&gt;&lt;FQL&gt;&lt;Q&gt;MITK^FF_EBITDA_OPER(CAL_R,2020,,,,USD)&lt;/Q&gt;&lt;R&gt;1&lt;/R&gt;&lt;C&gt;1&lt;/C&gt;&lt;D xsi:type="xsd:double"&gt;24.481&lt;/D&gt;&lt;/FQL&gt;&lt;FQL&gt;&lt;Q&gt;MITK^FF_EBITDA_OPER(CAL_R,2019,,,,USD)&lt;/Q&gt;&lt;R&gt;1&lt;/R&gt;&lt;C&gt;1&lt;/C&gt;&lt;D xsi:type="xsd:double"&gt;18.45&lt;/D&gt;&lt;/FQL&gt;&lt;FQL&gt;&lt;Q&gt;MITK^FF_EBITDA_OPER(CAL_R,2018,,,,USD)&lt;/Q&gt;&lt;R&gt;1&lt;/R&gt;&lt;C&gt;1&lt;/C&gt;&lt;D xsi:type="xsd:double"&gt;3.159&lt;/D&gt;&lt;/FQL&gt;&lt;FQL&gt;&lt;Q&gt;MITK^FE_ESTIMATE(EBIT,MEAN,CALA_ROLL,2024,2024,,,'')&lt;/Q&gt;&lt;R&gt;0&lt;/R&gt;&lt;C&gt;0&lt;/C&gt;&lt;/FQL&gt;&lt;FQL&gt;&lt;Q&gt;MITK^FF_EBIT_OPER(CAL_R,2024,,,,USD)&lt;/Q&gt;&lt;R&gt;0&lt;/R&gt;&lt;C&gt;0&lt;/C&gt;&lt;/FQL&gt;&lt;FQL&gt;&lt;Q&gt;MITK^FE_ESTIMATE(EBIT,MEAN,CALA_ROLL,2023,2023,,,'')&lt;/Q&gt;&lt;R&gt;1&lt;/R&gt;&lt;C&gt;1&lt;/C&gt;&lt;D xsi:type="xsd:double"&gt;23.988531&lt;/D&gt;&lt;/FQL&gt;&lt;FQL&gt;&lt;Q&gt;MITK^FF_EBIT_OPER(CAL_R,2023,,,,USD)&lt;/Q&gt;&lt;R&gt;0&lt;/R&gt;&lt;C&gt;0&lt;/C&gt;&lt;/FQL&gt;&lt;FQL&gt;&lt;Q&gt;MITK^FE_ESTIMATE(EBIT,MEAN,CALA_ROLL,2022,2022,,,'')&lt;/Q&gt;&lt;R&gt;1&lt;/R&gt;&lt;C&gt;1&lt;/C&gt;&lt;D xsi:type="xsd:double"&gt;16.08172&lt;/D&gt;&lt;/FQL&gt;&lt;FQL&gt;&lt;Q&gt;MITK^FF_EBIT_OPER(CAL_R,2022,,,,USD)&lt;/Q&gt;&lt;R&gt;0&lt;/R&gt;&lt;C&gt;0&lt;/C&gt;&lt;/FQL&gt;&lt;FQL&gt;&lt;Q&gt;MITK^FF_EBIT_OPER(CAL_R,2021,,,,USD)&lt;/Q&gt;&lt;R&gt;1&lt;/R&gt;&lt;C&gt;1&lt;/C&gt;&lt;D xsi:type="xsd:double"&gt;27.306&lt;/D&gt;&lt;/FQL&gt;&lt;FQL&gt;&lt;Q&gt;MITK^FF_EBIT_OPER(CAL_R,2020,,,,USD)&lt;/Q&gt;&lt;R&gt;1&lt;/R&gt;&lt;C&gt;1&lt;/C&gt;&lt;D xsi:type="xsd:double"&gt;15.348&lt;/D&gt;&lt;/FQL&gt;&lt;FQL&gt;&lt;Q&gt;MITK^FF_EBIT_OPER(CAL_R,2019,,,,USD)&lt;/Q&gt;&lt;R&gt;1&lt;/R&gt;&lt;C&gt;1&lt;/C&gt;&lt;D xsi:type="xsd:double"&gt;9.371&lt;/D&gt;&lt;/FQL&gt;&lt;FQL&gt;&lt;Q&gt;MITK^FF_EBIT_OPER(CAL_R,2018,,,,USD)&lt;/Q&gt;&lt;R&gt;1&lt;/R&gt;&lt;C&gt;1&lt;/C&gt;&lt;D xsi:type="xsd:double"&gt;-3.051&lt;/D&gt;&lt;/FQL&gt;&lt;FQL&gt;&lt;Q&gt;MITK^FE_ESTIMATE(GROSS_INC,MEAN,CALA_ROLL,2024,2024,,,'CURRENCY=USD')&lt;/Q&gt;&lt;R&gt;0&lt;/R&gt;&lt;C&gt;0&lt;/C&gt;&lt;/FQL&gt;&lt;FQL&gt;&lt;Q&gt;MITK^FF_GROSS_INC(CAL_R,2024,,,,USD)&lt;/Q&gt;&lt;R&gt;0&lt;/R&gt;&lt;C&gt;0&lt;/C&gt;&lt;/FQL&gt;&lt;FQL&gt;&lt;Q&gt;MITK^FE_ESTIMATE(GROSS_INC,MEAN,CALA_ROLL,2023,2023,,,'CURRENCY=USD')&lt;/Q&gt;&lt;R&gt;1&lt;/R&gt;&lt;C&gt;1&lt;/C&gt;&lt;D xsi:type="xsd:double"&gt;144.11389&lt;/D&gt;&lt;/FQL&gt;&lt;FQL&gt;&lt;Q&gt;MITK^FF_GROSS_INC(CAL_R,2023,,,,USD)&lt;/Q&gt;&lt;R&gt;0&lt;/R&gt;&lt;C&gt;0&lt;/C&gt;&lt;/FQL&gt;&lt;FQL&gt;&lt;Q&gt;MITK^FE_ESTIMATE(GROSS_INC,MEAN,CALA_ROLL,2022,2022,,,'CURRENCY=USD')&lt;/Q&gt;&lt;R&gt;1&lt;/R&gt;&lt;C&gt;1&lt;/C&gt;&lt;D xsi:type="xsd:double"&gt;126.93768&lt;/D&gt;&lt;/FQL&gt;&lt;FQL&gt;&lt;Q&gt;MITK^FF_GROSS_INC(CAL_R,2022,,,,USD)&lt;/Q&gt;&lt;R&gt;0&lt;/R&gt;&lt;C&gt;0&lt;/C&gt;&lt;/FQL&gt;&lt;FQL&gt;&lt;Q&gt;MITK^FF_GROSS_INC(CAL_R,2021,,,,USD)&lt;/Q&gt;&lt;R&gt;1&lt;/R&gt;&lt;C&gt;1&lt;/C&gt;&lt;D xsi:type="xsd:double"&gt;111.237&lt;/D&gt;&lt;/FQL&gt;&lt;FQL&gt;&lt;Q&gt;MITK^FF_GROSS_INC(CAL_R,2020,,,,USD)&lt;/Q&gt;&lt;R&gt;1&lt;/R&gt;&lt;C&gt;1&lt;/C&gt;&lt;D xsi:type="xsd:double"&gt;86.219&lt;/D&gt;&lt;/FQL&gt;&lt;FQL&gt;&lt;Q&gt;MITK^FF_GROSS_INC(CAL_R,2019,,,,USD)&lt;/Q&gt;&lt;R&gt;1&lt;/R&gt;&lt;C&gt;1&lt;/C&gt;&lt;D xsi:type="xsd:double"&gt;74.345&lt;/D&gt;&lt;/FQL&gt;&lt;FQL&gt;&lt;Q&gt;MITK^FF_GROSS_INC(CAL_R,2018,,,,USD)&lt;/Q&gt;&lt;R&gt;1&lt;/R&gt;&lt;C&gt;1&lt;/C&gt;&lt;D xsi:type="xsd:double"&gt;55.655&lt;/D&gt;&lt;/FQL&gt;&lt;FQL&gt;&lt;Q&gt;MITK^FE_ESTIMATE(SALES,MEAN,CALA_ROLL,2024,2024,,,'CURRENCY=USD')&lt;/Q&gt;&lt;R&gt;0&lt;/R&gt;&lt;C&gt;0&lt;/C&gt;&lt;/FQL&gt;&lt;FQL&gt;&lt;Q&gt;MITK^FF_SALES(CAL_R,2024,,,,USD)&lt;/Q&gt;&lt;R&gt;0&lt;/R&gt;&lt;C&gt;0&lt;/C&gt;&lt;/FQL&gt;&lt;FQL&gt;&lt;Q&gt;MITK^FE_ESTIMATE(SALES,MEAN,CALA_ROLL,2023,2023,,,'CURRENCY=USD')&lt;/Q&gt;&lt;R&gt;1&lt;/R&gt;&lt;C&gt;1&lt;/C&gt;&lt;D xsi:type="xsd:double"&gt;167.41115&lt;/D&gt;&lt;/FQL&gt;&lt;FQL&gt;&lt;Q&gt;MITK^FF_SALES(CAL_R,2023,,,,USD)&lt;/Q&gt;&lt;R&gt;0&lt;/R&gt;&lt;C&gt;0&lt;/C&gt;&lt;/FQL&gt;&lt;FQL&gt;&lt;Q&gt;MITK^FE_ESTIMATE(SALES,MEAN,CALA_ROLL,2022,2022,,,'CURRENCY=USD')&lt;/Q&gt;&lt;R&gt;1&lt;/R&gt;&lt;C&gt;1&lt;/C&gt;&lt;D xsi:type="xsd:double"&gt;145.75668&lt;/D&gt;&lt;/FQL&gt;&lt;FQL&gt;&lt;Q&gt;MITK^FF_SALES(CAL_R,2022,,,,USD)&lt;/Q&gt;&lt;R&gt;0&lt;/R&gt;&lt;C&gt;0&lt;/C&gt;&lt;/FQL&gt;&lt;FQL&gt;&lt;Q&gt;MITK^FF_SALES(CAL_R,2021,,,,USD)&lt;/Q&gt;&lt;R&gt;1&lt;/R&gt;&lt;C&gt;1&lt;/C&gt;&lt;D xsi:type="xsd:double"&gt;126.295&lt;/D&gt;&lt;/FQL&gt;&lt;FQL&gt;&lt;Q&gt;MITK^FF_SALES(CAL_R,2020,,,,USD)&lt;/Q&gt;&lt;R&gt;1&lt;/R&gt;&lt;C&gt;1&lt;/C&gt;&lt;D xsi:type="xsd:double"&gt;105.219&lt;/D&gt;&lt;/FQL&gt;&lt;FQL&gt;&lt;Q&gt;MITK^FF_SALES(CAL_R,2019,,,,USD)&lt;/Q&gt;&lt;R&gt;1&lt;/R&gt;&lt;C&gt;1&lt;/C&gt;&lt;D xsi:type="xsd:double"&gt;88.974&lt;/D&gt;&lt;/FQL&gt;&lt;FQL&gt;&lt;Q&gt;MITK^FF_SALES(CAL_R,2018,,,,USD)&lt;/Q&gt;&lt;R&gt;1&lt;/R&gt;&lt;C&gt;1&lt;/C&gt;&lt;D xsi:type="xsd:double"&gt;69.106&lt;/D&gt;&lt;/FQL&gt;&lt;FQL&gt;&lt;Q&gt;MAX^FE_ESTIMATE(CAPEX,MEAN,CALA_ROLL,2024,2024,,,'')&lt;/Q&gt;&lt;R&gt;1&lt;/R&gt;&lt;C&gt;1&lt;/C&gt;&lt;D xsi:type="xsd:double"&gt;1&lt;/D&gt;&lt;/FQL&gt;&lt;FQL&gt;&lt;Q&gt;MAX^FF_CAPEX(CAL_R,2024,,,,USD)&lt;/Q&gt;&lt;R&gt;0&lt;/R&gt;&lt;C&gt;0&lt;/C&gt;&lt;/FQL&gt;&lt;FQL&gt;&lt;Q&gt;MAX^FE_ESTIMATE(CAPEX,MEAN,CALA_ROLL,2023,2023,,,'')&lt;/Q&gt;&lt;R&gt;1&lt;/R&gt;&lt;C&gt;1&lt;/C&gt;&lt;D xsi:type="xsd:double"&gt;1&lt;/D&gt;&lt;/FQL&gt;&lt;FQL&gt;&lt;Q&gt;MAX^FF_CAPEX(CAL_R,2023,,,,USD)&lt;/Q&gt;&lt;R&gt;0&lt;/R&gt;&lt;C&gt;0&lt;/C&gt;&lt;/FQL&gt;&lt;FQL&gt;&lt;Q&gt;MAX^FE_ESTIMATE(CAPEX,MEAN,CALA_ROLL,2022,2022,,,'')&lt;/Q&gt;&lt;R&gt;1&lt;/R&gt;&lt;C&gt;1&lt;/C&gt;&lt;D xsi:type="xsd:double"&gt;0&lt;/D&gt;&lt;/FQL&gt;&lt;FQL&gt;&lt;Q&gt;MAX^FF_CAPEX(CAL_R,2022,,,,USD)&lt;/Q&gt;&lt;R&gt;0&lt;/R&gt;&lt;C&gt;0&lt;/C&gt;&lt;/FQL&gt;&lt;FQL&gt;&lt;Q&gt;MAX^FF_CAPEX(CAL_R,2021,,,,USD)&lt;/Q&gt;&lt;R&gt;1&lt;/R&gt;&lt;C&gt;1&lt;/C&gt;&lt;D xsi:type="xsd:double"&gt;0.65&lt;/D&gt;&lt;/FQL&gt;&lt;FQL&gt;&lt;Q&gt;MAX^FF_CAPEX(CAL_R,2020,,,,USD)&lt;/Q&gt;&lt;R&gt;1&lt;/R&gt;&lt;C&gt;1&lt;/C&gt;&lt;D xsi:type="xsd:double"&gt;0.296&lt;/D&gt;&lt;/FQL&gt;&lt;FQL&gt;&lt;Q&gt;MAX^FF_CAPEX(CAL_R,2019,,,,USD)&lt;/Q&gt;&lt;R&gt;1&lt;/R&gt;&lt;C&gt;1&lt;/C&gt;&lt;D xsi:type="xsd:double"&gt;0.294&lt;/D&gt;&lt;/FQL&gt;&lt;FQL&gt;&lt;Q&gt;MAX^FF_CAPEX(CAL_R,2018,,,,USD)&lt;/Q&gt;&lt;R&gt;1&lt;/R&gt;&lt;C&gt;1&lt;/C&gt;&lt;D xsi:type="xsd:double"&gt;0.64&lt;/D&gt;&lt;/FQL&gt;&lt;FQL&gt;&lt;Q&gt;MAX^FE_ESTIMATE(EBITDA,MEAN,CALA_ROLL,2024,2024,,,'CURRENCY=USD')&lt;/Q&gt;&lt;R&gt;1&lt;/R&gt;&lt;C&gt;1&lt;/C&gt;&lt;D xsi:type="xsd:double"&gt;69.12963&lt;/D&gt;&lt;/FQL&gt;&lt;FQL&gt;&lt;Q&gt;MAX^FF_EBITDA_OPER(CAL_R,2024,,,,USD)&lt;/Q&gt;&lt;R&gt;0&lt;/R&gt;&lt;C&gt;0&lt;/C&gt;&lt;/FQL&gt;&lt;FQL&gt;&lt;Q&gt;MAX^FE_ESTIMATE(EBITDA,MEAN,CALA_ROLL,2023,2023,,,'CURRENCY=USD')&lt;/Q&gt;&lt;R&gt;1&lt;/R&gt;&lt;C&gt;1&lt;/C&gt;&lt;D xsi:type="xsd:double"&gt;58.571114&lt;/D&gt;&lt;/FQL&gt;&lt;FQL&gt;&lt;Q&gt;MAX^FF_EBITDA_OPER(CAL_R,2023,,,,USD)&lt;/Q&gt;&lt;R&gt;0&lt;/R&gt;&lt;C&gt;0&lt;/C&gt;&lt;/FQL&gt;&lt;FQL&gt;&lt;Q&gt;MAX^FE_ESTIMATE(EBITDA,MEAN,CALA_ROLL,2022,2022,,,'CURRENCY=USD')&lt;/Q&gt;&lt;R&gt;1&lt;/R&gt;&lt;C&gt;1&lt;/C&gt;&lt;D xsi:type="xsd:double"&gt;34.349045&lt;/D&gt;&lt;/FQL&gt;&lt;FQL&gt;&lt;Q&gt;MAX^FF_EBITDA_OPER(CAL_R,2022,,,,USD)&lt;/Q&gt;&lt;R&gt;0&lt;/R&gt;&lt;C&gt;0&lt;/C&gt;&lt;/FQL&gt;&lt;FQL&gt;&lt;Q&gt;MAX^FF_EBITDA_OPER(CAL_R,2021,,,,USD)&lt;/Q&gt;&lt;R&gt;1&lt;/R&gt;&lt;C&gt;1&lt;/C&gt;&lt;D xsi:type="xsd:double"&gt;6.096&lt;/D&gt;&lt;/FQL&gt;&lt;FQL&gt;&lt;Q&gt;MAX^FF_EBITDA_OPER(CAL_R,2020,,,,USD)&lt;/Q&gt;&lt;R&gt;1&lt;/R&gt;&lt;C&gt;1&lt;/C&gt;&lt;D xsi:type="xsd:double"&gt;23.025&lt;/D&gt;&lt;/FQL&gt;&lt;FQL&gt;&lt;Q&gt;MAX^FF_EBITDA_OPER(CAL_R,2019,,,,USD)&lt;/Q&gt;&lt;R&gt;1&lt;/R&gt;&lt;C&gt;1&lt;/C&gt;&lt;D xsi:type="xsd:double"&gt;30.494&lt;/D&gt;&lt;/FQL&gt;&lt;FQL&gt;&lt;Q&gt;MAX^FF_EBITDA_OPER(CAL_R,2018,,,,USD)&lt;/Q&gt;&lt;R&gt;1&lt;/R&gt;&lt;C&gt;1&lt;/C&gt;&lt;D xsi:type="xsd:double"&gt;31.275&lt;/D&gt;&lt;/FQL&gt;&lt;FQL&gt;&lt;Q&gt;MAX^FE_ESTIMATE(EBIT,MEAN,CALA_ROLL,2024,2024,,,'')&lt;/Q&gt;&lt;R&gt;1&lt;/R&gt;&lt;C&gt;1&lt;/C&gt;&lt;D xsi:type="xsd:double"&gt;42.762123&lt;/D&gt;&lt;/FQL&gt;&lt;FQL&gt;&lt;Q&gt;MAX^FF_EBIT_OPER(CAL_R,2024,,,,USD)&lt;/Q&gt;&lt;R&gt;0&lt;/R&gt;&lt;C&gt;0&lt;/C&gt;&lt;/FQL&gt;&lt;FQL&gt;&lt;Q&gt;MAX^FE_ESTIMATE(EBIT,MEAN,CALA_ROLL,2023,2023,,,'')&lt;/Q&gt;&lt;R&gt;1&lt;/R&gt;&lt;C&gt;1&lt;/C&gt;&lt;D xsi:type="xsd:double"&gt;21.595745&lt;/D&gt;&lt;/FQL&gt;&lt;FQL&gt;&lt;Q&gt;MAX^FF_EBIT_OPER(CAL_R,2023,,,,USD)&lt;/Q&gt;&lt;R&gt;0&lt;/R&gt;&lt;C&gt;0&lt;/C&gt;&lt;/FQL&gt;&lt;FQL&gt;&lt;Q&gt;MAX^FE_ESTIMATE(EBIT,MEAN,CALA_ROLL,2022,2022,,,'')&lt;/Q&gt;&lt;R&gt;1&lt;/R&gt;&lt;C&gt;1&lt;/C&gt;&lt;D xsi:type="xsd:double"&gt;22.294683&lt;/D&gt;&lt;/FQL&gt;&lt;FQL&gt;&lt;Q&gt;MAX^FF_EBIT_OPER(CAL_R,2022,,,,USD)&lt;/Q&gt;&lt;R&gt;0&lt;/R&gt;&lt;C&gt;0&lt;/C&gt;&lt;/FQL&gt;&lt;FQL&gt;&lt;Q&gt;MAX^FF_EBIT_OPER(CAL_R,2021,,,,USD)&lt;/Q&gt;&lt;R&gt;1&lt;/R&gt;&lt;C&gt;1&lt;/C&gt;&lt;D xsi:type="xsd:double"&gt;2.149&lt;/D&gt;&lt;/FQL&gt;&lt;FQL&gt;&lt;Q&gt;MAX^FF_EBIT_OPER(CAL_R,2020,,,,USD)&lt;/Q&gt;&lt;R&gt;1&lt;/R&gt;&lt;C&gt;1&lt;/C&gt;&lt;D xsi:type="xsd:double"&gt;19.535&lt;/D&gt;&lt;/FQL&gt;&lt;FQL&gt;&lt;Q&gt;MAX^FF_EBIT_OPER(CAL_R,2019,,,,USD)&lt;/Q&gt;&lt;R&gt;1&lt;/R&gt;&lt;C&gt;1&lt;/C&gt;&lt;D xsi:type="xsd:double"&gt;24.841&lt;/D&gt;&lt;/FQL&gt;&lt;FQL&gt;&lt;Q&gt;MAX^FF_EBIT_OPER(CAL_R,2018,,,,USD)&lt;/Q&gt;&lt;R&gt;1&lt;/R&gt;&lt;C&gt;1&lt;/C&gt;&lt;D xsi:type="xsd:double"&gt;19.319&lt;/D&gt;&lt;/FQL&gt;&lt;FQL&gt;&lt;Q&gt;MAX^FE_ESTIMATE(GROSS_INC,MEAN,CALA_ROLL,2024,2024,,,'CURRENCY=USD')&lt;/Q&gt;&lt;R&gt;1&lt;/R&gt;&lt;C&gt;1&lt;/C&gt;&lt;D xsi:type="xsd:double"&gt;131.8&lt;/D&gt;&lt;/FQL&gt;&lt;FQL&gt;&lt;Q&gt;MAX^FF_GROSS_INC(CAL_R,2024,,,,USD)&lt;/Q&gt;&lt;R&gt;0&lt;/R&gt;&lt;C&gt;0&lt;/C&gt;&lt;/FQL&gt;&lt;FQL&gt;&lt;Q&gt;MAX^FE_ESTIMATE(GROSS_INC,MEAN,CALA_ROLL,2023,2023,,,'CURRENCY=USD')&lt;/Q&gt;&lt;R&gt;1&lt;/R&gt;&lt;C&gt;1&lt;/C&gt;&lt;D xsi:type="xsd:double"&gt;123.58825&lt;/D&gt;&lt;/FQL&gt;&lt;FQL&gt;&lt;Q&gt;MAX^FF_GROSS_INC(CAL_R,2023,,,,USD)&lt;/Q&gt;&lt;R&gt;0&lt;/R&gt;&lt;C&gt;0&lt;/C&gt;&lt;/FQL&gt;&lt;FQL&gt;&lt;Q&gt;MAX^FE_ESTIMATE(GROSS_INC,MEAN,CALA_ROLL,2022,2022,,,'CURRENCY=USD')&lt;/Q&gt;&lt;R&gt;1&lt;/R&gt;&lt;C&gt;1&lt;/C&gt;&lt;D xsi:type="xsd:double"&gt;90.89175&lt;/D&gt;&lt;/FQL&gt;&lt;FQL&gt;&lt;Q&gt;MAX^FF_GROSS_INC(CAL_R,2022,,,,USD)&lt;/Q&gt;&lt;R&gt;0&lt;/R&gt;&lt;C&gt;0&lt;/C&gt;&lt;/FQL&gt;&lt;FQL&gt;&lt;Q&gt;MAX^FF_GROSS_INC(CAL_R,2021,,,,USD)&lt;/Q&gt;&lt;R&gt;1&lt;/R&gt;&lt;C&gt;1&lt;/C&gt;&lt;D xsi:type="xsd:double"&gt;98.54&lt;/D&gt;&lt;/FQL&gt;&lt;FQL&gt;&lt;Q&gt;MAX^FF_GROSS_INC(CAL_R,2020,,,,USD)&lt;/Q&gt;&lt;R&gt;1&lt;/R&gt;&lt;C&gt;1&lt;/C&gt;&lt;D xsi:type="xsd:double"&gt;85.38&lt;/D&gt;&lt;/FQL&gt;&lt;FQL&gt;&lt;Q&gt;MAX^FF_GROSS_INC(CAL_R,2019,,,,USD)&lt;/Q&gt;&lt;R&gt;1&lt;/R&gt;&lt;C&gt;1&lt;/C&gt;&lt;D xsi:type="xsd:double"&gt;65.096&lt;/D&gt;&lt;/FQL&gt;&lt;FQL&gt;&lt;Q&gt;MAX^FF_GROSS_INC(CAL_R,2018,,,,USD)&lt;/Q&gt;&lt;R&gt;1&lt;/R&gt;&lt;C&gt;1&lt;/C&gt;&lt;D xsi:type="xsd:double"&gt;49.24&lt;/D&gt;&lt;/FQL&gt;&lt;FQL&gt;&lt;Q&gt;MAX^FE_ESTIMATE(SALES,MEAN,CALA_ROLL,2024,2024,,,'CURRENCY=USD')&lt;/Q&gt;&lt;R&gt;1&lt;/R&gt;&lt;C&gt;1&lt;/C&gt;&lt;D xsi:type="xsd:double"&gt;814.7634&lt;/D&gt;&lt;/FQL&gt;&lt;FQL&gt;&lt;Q&gt;MAX^FF_SALES(CAL_R,2024,,,,USD)&lt;/Q&gt;&lt;R&gt;0&lt;/R&gt;&lt;C&gt;0&lt;/C&gt;&lt;/FQL&gt;&lt;FQL&gt;&lt;Q&gt;MAX^FE_ESTIMATE(SALES,MEAN,CALA_ROLL,2023,2023,,,'CURRENCY=USD')&lt;/Q&gt;&lt;R&gt;1&lt;/R&gt;&lt;C&gt;1&lt;/C&gt;&lt;D xsi:type="xsd:double"&gt;764.99945&lt;/D&gt;&lt;/FQL&gt;&lt;FQL&gt;&lt;Q&gt;MAX^FF_SALES(CAL_R,2023,,,,USD)&lt;/Q&gt;&lt;R&gt;0&lt;/R&gt;&lt;C&gt;0&lt;/C&gt;&lt;/FQL&gt;&lt;FQL&gt;&lt;Q&gt;MAX^FE_ESTIMATE(SALES,MEAN,CALA_ROLL,2022,2022,,,'CURRENCY=USD')&lt;/Q&gt;&lt;R&gt;1&lt;/R&gt;&lt;C&gt;1&lt;/C&gt;&lt;D xsi:type="xsd:double"&gt;608.4497&lt;/D&gt;&lt;/FQL&gt;&lt;FQL&gt;&lt;Q&gt;MAX^FF_SALES(CAL_R,2022,,,,USD)&lt;/Q&gt;&lt;R&gt;0&lt;/R&gt;&lt;C&gt;0&lt;/C&gt;&lt;/FQL&gt;&lt;FQL&gt;&lt;Q&gt;MAX^FF_SALES(CAL_R,2021,,,,USD)&lt;/Q&gt;&lt;R&gt;1&lt;/R&gt;&lt;C&gt;1&lt;/C&gt;&lt;D xsi:type="xsd:double"&gt;645.274&lt;/D&gt;&lt;/FQL&gt;&lt;FQL&gt;&lt;Q&gt;MAX^FF_SALES(CAL_R,2020,,,,USD)&lt;/Q&gt;&lt;R&gt;1&lt;/R&gt;&lt;C&gt;1&lt;/C&gt;&lt;D xsi:type="xsd:double"&gt;584.814&lt;/D&gt;&lt;/FQL&gt;&lt;FQL&gt;&lt;Q&gt;MAX^FF_SALES(CAL_R,2019,,,,USD)&lt;/Q&gt;&lt;R&gt;1&lt;/R&gt;&lt;C&gt;1&lt;/C&gt;&lt;D xsi:type="xsd:double"&gt;408.005&lt;/D&gt;&lt;/FQL&gt;&lt;FQL&gt;&lt;Q&gt;MAX^FF_SALES(CAL_R,2018,,,,USD)&lt;/Q&gt;&lt;R&gt;1&lt;/R&gt;&lt;C&gt;1&lt;/C&gt;&lt;D xsi:type="xsd:double"&gt;296.91&lt;/D&gt;&lt;/FQL&gt;&lt;FQL&gt;&lt;Q&gt;MAXR^FE_ESTIMATE(CAPEX,MEAN,CALA_ROLL,2024,2024,,,'')&lt;/Q&gt;&lt;R&gt;1&lt;/R&gt;&lt;C&gt;1&lt;/C&gt;&lt;D xsi:type="xsd:double"&gt;141&lt;/D&gt;&lt;/FQL&gt;&lt;FQL&gt;&lt;Q&gt;MAXR^FF_CAPEX(CAL_R,2024,,,,USD)&lt;/Q&gt;&lt;R&gt;0&lt;/R&gt;&lt;C&gt;0&lt;/C&gt;&lt;/FQL&gt;&lt;FQL&gt;&lt;Q&gt;AMC^FE_ESTIMATE(SALES,MEAN,NTMA,,NOW,,,'CURRENCY=USD')&lt;/Q&gt;&lt;R&gt;1&lt;/R&gt;&lt;C&gt;1&lt;/C&gt;&lt;D xsi:type="xsd:double"&gt;4799.0635&lt;/D&gt;&lt;/FQL&gt;&lt;FQL&gt;&lt;Q&gt;MPNGF^FE_ESTIMATE(NET_INC,MEAN,CALA_ROLL,2022,2022,,,'CURRENCY=USD')&lt;/Q&gt;&lt;R&gt;1&lt;/R&gt;&lt;C&gt;1&lt;/C&gt;&lt;D xsi:type="xsd:double"&gt;-2044.783&lt;/D&gt;&lt;/FQL&gt;&lt;FQL&gt;&lt;Q&gt;MAXR^FF_CAPEX(CAL_R,2020,,,,USD)&lt;/Q&gt;&lt;R&gt;1&lt;/R&gt;&lt;C&gt;1&lt;/C&gt;&lt;D xsi:type="xsd:double"&gt;308.000000000266&lt;/D&gt;&lt;/FQL&gt;&lt;FQL&gt;&lt;Q&gt;MAXR^FF_CAPEX(CAL_R,2019,,,,USD)&lt;/Q&gt;&lt;R&gt;1&lt;/R&gt;&lt;C&gt;1&lt;/C&gt;&lt;D xsi:type="xsd:double"&gt;314.000000000038&lt;/D&gt;&lt;/FQL&gt;&lt;FQL&gt;&lt;Q&gt;MAXR^FF_CAPEX(CAL_R,2018,,,,USD)&lt;/Q&gt;&lt;R&gt;1&lt;/R&gt;&lt;C&gt;1&lt;/C&gt;&lt;D xsi:type="xsd:double"&gt;206.000000000874&lt;/D&gt;&lt;/FQL&gt;&lt;FQL&gt;&lt;Q&gt;MAXR^FE_ESTIMATE(EBITDA,MEAN,CALA_ROLL,2024,2024,,,'CURRENCY=USD')&lt;/Q&gt;&lt;R&gt;1&lt;/R&gt;&lt;C&gt;1&lt;/C&gt;&lt;D xsi:type="xsd:double"&gt;611.4036&lt;/D&gt;&lt;/FQL&gt;&lt;FQL&gt;&lt;Q&gt;MAXR^FF_EBITDA_OPER(CAL_R,2024,,,,USD)&lt;/Q&gt;&lt;R&gt;0&lt;/R&gt;&lt;C&gt;0&lt;/C&gt;&lt;/FQL&gt;&lt;FQL&gt;&lt;Q&gt;PFE^FE_ESTIMATE(EBIT,MEAN,CALA_ROLL,2023,2023,,,'CURRENCY=USD')&lt;/Q&gt;&lt;R&gt;1&lt;/R&gt;&lt;C&gt;1&lt;/C&gt;&lt;D xsi:type="xsd:double"&gt;34426.09&lt;/D&gt;&lt;/FQL&gt;&lt;FQL&gt;&lt;Q&gt;NKLA^FE_ESTIMATE(CAPEX,MEAN,CALA_ROLL,2023,2023,,,'CURRENCY=USD')&lt;/Q&gt;&lt;R&gt;1&lt;/R&gt;&lt;C&gt;1&lt;/C&gt;&lt;D xsi:type="xsd:double"&gt;230.5375&lt;/D&gt;&lt;/FQL&gt;&lt;FQL&gt;&lt;Q&gt;MAXR^FF_EBITDA_OPER(CAL_R,2020,,,,USD)&lt;/Q&gt;&lt;R&gt;1&lt;/R&gt;&lt;C&gt;1&lt;/C&gt;&lt;D xsi:type="xsd:double"&gt;405&lt;/D&gt;&lt;/FQL&gt;&lt;FQL&gt;&lt;Q&gt;MAXR^FF_EBITDA_OPER(CAL_R,2019,,,,USD)&lt;/Q&gt;&lt;R&gt;1&lt;/R&gt;&lt;C&gt;1&lt;/C&gt;&lt;D xsi:type="xsd:double"&gt;403&lt;/D&gt;&lt;/FQL&gt;&lt;FQL&gt;&lt;Q&gt;MAXR^FF_EBITDA_OPER(CAL_R,2018,,,,USD)&lt;/Q&gt;&lt;R&gt;1&lt;/R&gt;&lt;C&gt;1&lt;/C&gt;&lt;D xsi:type="xsd:double"&gt;316&lt;/D&gt;&lt;/FQL&gt;&lt;FQL&gt;&lt;Q&gt;MAXR^FE_ESTIMATE(EBIT,MEAN,CALA_ROLL,2024,2024,,,'')&lt;/Q&gt;&lt;R&gt;1&lt;/R&gt;&lt;C&gt;1&lt;/C&gt;&lt;D xsi:type="xsd:double"&gt;323.6644&lt;/D&gt;&lt;/FQL&gt;&lt;FQL&gt;&lt;Q&gt;ORCL^P_PRICE_HIGH_PR(44695,,,USD,,,"PRICE","CLOSE","52W")&lt;/Q&gt;&lt;R&gt;1&lt;/R&gt;&lt;C&gt;1&lt;/C&gt;&lt;D xsi:type="xsd:double"&gt;103.65&lt;/D&gt;&lt;/FQL&gt;&lt;FQL&gt;&lt;Q&gt;ORCL^P_PRICE_LOW_PR(44695,,,USD,,,"PRICE","CLOSE","52W")&lt;/Q&gt;&lt;R&gt;1&lt;/R&gt;&lt;C&gt;1&lt;/C&gt;&lt;D xsi:type="xsd:double"&gt;70.73&lt;/D&gt;&lt;/FQL&gt;&lt;FQL&gt;&lt;Q&gt;ORCL^FG_PRICE(44695,,,USD)&lt;/Q&gt;&lt;R&gt;1&lt;/R&gt;&lt;C&gt;1&lt;/C&gt;&lt;D xsi:type="xsd:double"&gt;71.17&lt;/D&gt;&lt;/FQL&gt;&lt;FQL&gt;&lt;Q&gt;MPC^FF_EBIT_OPER(CAL_R,2024,,,,USD)&lt;/Q&gt;&lt;R&gt;0&lt;/R&gt;&lt;C&gt;0&lt;/C&gt;&lt;/FQL&gt;&lt;FQL&gt;&lt;Q&gt;MPC^FE_ESTIMATE(EBIT,MEAN,CALA_ROLL,2024,2024,,,'CURRENCY=USD')&lt;/Q&gt;&lt;R&gt;1&lt;/R&gt;&lt;C&gt;1&lt;/C&gt;&lt;D xsi:type="xsd:double"&gt;6338.6064&lt;/D&gt;&lt;/FQL&gt;&lt;FQL&gt;&lt;Q&gt;TRP^FF_EBIT_OPER(CAL_R,2018,,,,USD)&lt;/Q&gt;&lt;R&gt;1&lt;/R&gt;&lt;C&gt;1&lt;/C&gt;&lt;D xsi:type="xsd:double"&gt;4087.49599&lt;/D&gt;&lt;/FQL&gt;&lt;FQL&gt;&lt;Q&gt;MAXR^FE_ESTIMATE(GROSS_INC,MEAN,CALA_ROLL,2024,2024,,,'CURRENCY=USD')&lt;/Q&gt;&lt;R&gt;1&lt;/R&gt;&lt;C&gt;1&lt;/C&gt;&lt;D xsi:type="xsd:double"&gt;1010&lt;/D&gt;&lt;/FQL&gt;&lt;FQL&gt;&lt;Q&gt;MAXR^FF_GROSS_INC(CAL_R,2024,,,,USD)&lt;/Q&gt;&lt;R&gt;0&lt;/R&gt;&lt;C&gt;0&lt;/C&gt;&lt;/FQL&gt;&lt;FQL&gt;&lt;Q&gt;FIVN^FF_EBITDA_OPER(CAL_R,2022,,,,USD)&lt;/Q&gt;&lt;R&gt;0&lt;/R&gt;&lt;C&gt;0&lt;/C&gt;&lt;/FQL&gt;&lt;FQL&gt;&lt;Q&gt;ATVI^FF_SALES(CAL_R,2023,,,,USD)&lt;/Q&gt;&lt;R&gt;0&lt;/R&gt;&lt;C&gt;0&lt;/C&gt;&lt;/FQL&gt;&lt;FQL&gt;&lt;Q&gt;MAXR^FF_GROSS_INC(CAL_R,2020,,,,USD)&lt;/Q&gt;&lt;R&gt;1&lt;/R&gt;&lt;C&gt;1&lt;/C&gt;&lt;D xsi:type="xsd:double"&gt;382.00000000033&lt;/D&gt;&lt;/FQL&gt;&lt;FQL&gt;&lt;Q&gt;MAXR^FF_GROSS_INC(CAL_R,2019,,,,USD)&lt;/Q&gt;&lt;R&gt;1&lt;/R&gt;&lt;C&gt;1&lt;/C&gt;&lt;D xsi:type="xsd:double"&gt;315.000000000037&lt;/D&gt;&lt;/FQL&gt;&lt;FQL&gt;&lt;Q&gt;MAXR^FF_GROSS_INC(CAL_R,2018,,,,USD)&lt;/Q&gt;&lt;R&gt;1&lt;/R&gt;&lt;C&gt;1&lt;/C&gt;&lt;D xsi:type="xsd:double"&gt;277.000000001167&lt;/D&gt;&lt;/FQL&gt;&lt;FQL&gt;&lt;Q&gt;MAXR^FE_ESTIMATE(SALES,MEAN,CALA_ROLL,2024,2024,,,'CURRENCY=USD')&lt;/Q&gt;&lt;R&gt;1&lt;/R&gt;&lt;C&gt;1&lt;/C&gt;&lt;D xsi:type="xsd:double"&gt;2057.656&lt;/D&gt;&lt;/FQL&gt;&lt;FQL&gt;&lt;Q&gt;MAXR^FF_SALES(CAL_R,2024,,,,USD)&lt;/Q&gt;&lt;R&gt;0&lt;/R&gt;&lt;C&gt;0&lt;/C&gt;&lt;/FQL&gt;&lt;FQL&gt;&lt;Q&gt;PD^FF_EBIT_OPER(CAL_R,2022,,,,USD)&lt;/Q&gt;&lt;R&gt;0&lt;/R&gt;&lt;C&gt;0&lt;/C&gt;&lt;/FQL&gt;&lt;FQL&gt;&lt;Q&gt;WFC^FF_GROSS_INC(CAL_R,2023,,,,USD)&lt;/Q&gt;&lt;R&gt;0&lt;/R&gt;&lt;C&gt;0&lt;/C&gt;&lt;/FQL&gt;&lt;FQL&gt;&lt;Q&gt;MAXR^FF_SALES(CAL_R,2020,,,,USD)&lt;/Q&gt;&lt;R&gt;1&lt;/R&gt;&lt;C&gt;1&lt;/C&gt;&lt;D xsi:type="xsd:double"&gt;1723.00000000149&lt;/D&gt;&lt;/FQL&gt;&lt;FQL&gt;&lt;Q&gt;MAXR^FF_SALES(CAL_R,2019,,,,USD)&lt;/Q&gt;&lt;R&gt;1&lt;/R&gt;&lt;C&gt;1&lt;/C&gt;&lt;D xsi:type="xsd:double"&gt;1666.0000000002&lt;/D&gt;&lt;/FQL&gt;&lt;FQL&gt;&lt;Q&gt;MAXR^FF_SALES(CAL_R,2018,,,,USD)&lt;/Q&gt;&lt;R&gt;1&lt;/R&gt;&lt;C&gt;1&lt;/C&gt;&lt;D xsi:type="xsd:double"&gt;1804.00000000765&lt;/D&gt;&lt;/FQL&gt;&lt;FQL&gt;&lt;Q&gt;FEYE^FE_ESTIMATE(CAPEX,MEAN,CALA_ROLL,2024,2024,,,'')&lt;/Q&gt;&lt;R&gt;0&lt;/R&gt;&lt;C&gt;0&lt;/C&gt;&lt;/FQL&gt;&lt;FQL&gt;&lt;Q&gt;FEYE^FF_CAPEX(CAL_R,2024,,,,USD)&lt;/Q&gt;&lt;R&gt;0&lt;/R&gt;&lt;C&gt;0&lt;/C&gt;&lt;/FQL&gt;&lt;FQL&gt;&lt;Q&gt;FEYE^FF_CAPEX(CAL_R,2023,,,,USD)&lt;/Q&gt;&lt;R&gt;0&lt;/R&gt;&lt;C&gt;0&lt;/C&gt;&lt;/FQL&gt;&lt;FQL&gt;&lt;Q&gt;FEYE^FF_CAPEX(CAL_R,2022,,,,USD)&lt;/Q&gt;&lt;R&gt;0&lt;/R&gt;&lt;C&gt;0&lt;/C&gt;&lt;/FQL&gt;&lt;FQL&gt;&lt;Q&gt;FEYE^FF_CAPEX(CAL_R,2020,,,,USD)&lt;/Q&gt;&lt;R&gt;1&lt;/R&gt;&lt;C&gt;1&lt;/C&gt;&lt;D xsi:type="xsd:double"&gt;17.928&lt;/D&gt;&lt;/FQL&gt;&lt;FQL&gt;&lt;Q&gt;FEYE^FF_CAPEX(CAL_R,2019,,,,USD)&lt;/Q&gt;&lt;R&gt;1&lt;/R&gt;&lt;C&gt;1&lt;/C&gt;&lt;D xsi:type="xsd:double"&gt;45.605&lt;/D&gt;&lt;/FQL&gt;&lt;FQL&gt;&lt;Q&gt;FEYE^FF_CAPEX(CAL_R,2018,,,,USD)&lt;/Q&gt;&lt;R&gt;1&lt;/R&gt;&lt;C&gt;1&lt;/C&gt;&lt;D xsi:type="xsd:double"&gt;50.831&lt;/D&gt;&lt;/FQL&gt;&lt;FQL&gt;&lt;Q&gt;FEYE^FE_ESTIMATE(EBITDA,MEAN,CALA_ROLL,2024,2024,,,'CURRENCY=USD')&lt;/Q&gt;&lt;R&gt;1&lt;/R&gt;&lt;C&gt;1&lt;/C&gt;&lt;D xsi:type="xsd:double"&gt;-1.2412626&lt;/D&gt;&lt;/FQL&gt;&lt;FQL&gt;&lt;Q&gt;FEYE^FF_EBITDA_OPER(CAL_R,2024,,,,USD)&lt;/Q&gt;&lt;R&gt;0&lt;/R&gt;&lt;C&gt;0&lt;/C&gt;&lt;/FQL&gt;&lt;FQL&gt;&lt;Q&gt;FEYE^FF_EBITDA_OPER(CAL_R,2023,,,,USD)&lt;/Q&gt;&lt;R&gt;0&lt;/R&gt;&lt;C&gt;0&lt;/C&gt;&lt;/FQL&gt;&lt;FQL&gt;&lt;Q&gt;FEYE^FF_EBITDA_OPER(CAL_R,2022,,,,USD)&lt;/Q&gt;&lt;R&gt;0&lt;/R&gt;&lt;C&gt;0&lt;/C&gt;&lt;/FQL&gt;&lt;FQL&gt;&lt;Q&gt;FEYE^FF_EBITDA_OPER(CAL_R,2020,,,,USD)&lt;/Q&gt;&lt;R&gt;1&lt;/R&gt;&lt;C&gt;1&lt;/C&gt;&lt;D xsi:type="xsd:double"&gt;-200.22&lt;/D&gt;&lt;/FQL&gt;&lt;FQL&gt;&lt;Q&gt;FEYE^FF_EBITDA_OPER(CAL_R,2019,,,,USD)&lt;/Q&gt;&lt;R&gt;1&lt;/R&gt;&lt;C&gt;1&lt;/C&gt;&lt;D xsi:type="xsd:double"&gt;-96.464&lt;/D&gt;&lt;/FQL&gt;&lt;FQL&gt;&lt;Q&gt;FEYE^FF_EBITDA_OPER(CAL_R,2018,,,,USD)&lt;/Q&gt;&lt;R&gt;1&lt;/R&gt;&lt;C&gt;1&lt;/C&gt;&lt;D xsi:type="xsd:double"&gt;-95.897&lt;/D&gt;&lt;/FQL&gt;&lt;FQL&gt;&lt;Q&gt;FEYE^FE_ESTIMATE(EBIT,MEAN,CALA_ROLL,2024,2024,,,'')&lt;/Q&gt;&lt;R&gt;1&lt;/R&gt;&lt;C&gt;1&lt;/C&gt;&lt;D xsi:type="xsd:double"&gt;-28.677757&lt;/D&gt;&lt;/FQL&gt;&lt;FQL&gt;&lt;Q&gt;WEC^FF_EBIT_OPER(CAL_R,2020,,,,USD)&lt;/Q&gt;&lt;R&gt;1&lt;/R&gt;&lt;C&gt;1&lt;/C&gt;&lt;D xsi:type="xsd:double"&gt;1756.1&lt;/D&gt;&lt;/FQL&gt;&lt;FQL&gt;&lt;Q&gt;WEC^FF_EBIT_OPER(CAL_R,2021,,,,USD)&lt;/Q&gt;&lt;R&gt;1&lt;/R&gt;&lt;C&gt;1&lt;/C&gt;&lt;D xsi:type="xsd:double"&gt;1560.7&lt;/D&gt;&lt;/FQL&gt;&lt;FQL&gt;&lt;Q&gt;WEC^FF_EBIT_OPER(CAL_R,2022,,,,USD)&lt;/Q&gt;&lt;R&gt;0&lt;/R&gt;&lt;C&gt;0&lt;/C&gt;&lt;/FQL&gt;&lt;FQL&gt;&lt;Q&gt;WEC^FF_EBIT_OPER(CAL_R,2023,,,,USD)&lt;/Q&gt;&lt;R&gt;0&lt;/R&gt;&lt;C&gt;0&lt;/C&gt;&lt;/FQL&gt;&lt;FQL&gt;&lt;Q&gt;WEC^FE_ESTIMATE(EBIT,MEAN,CALA_ROLL,2023,2023,,,'CURRENCY=USD')&lt;/Q&gt;&lt;R&gt;1&lt;/R&gt;&lt;C&gt;1&lt;/C&gt;&lt;D xsi:type="xsd:double"&gt;2055.099&lt;/D&gt;&lt;/FQL&gt;&lt;FQL&gt;&lt;Q&gt;WEC^FF_EBIT_OPER(CAL_R,2024,,,,USD)&lt;/Q&gt;&lt;R&gt;0&lt;/R&gt;&lt;C&gt;0&lt;/C&gt;&lt;/FQL&gt;&lt;FQL&gt;&lt;Q&gt;FEYE^FE_ESTIMATE(GROSS_INC,MEAN,CALA_ROLL,2024,2024,,,'CURRENCY=USD')&lt;/Q&gt;&lt;R&gt;0&lt;/R&gt;&lt;C&gt;0&lt;/C&gt;&lt;/FQL&gt;&lt;FQL&gt;&lt;Q&gt;FEYE^FF_GROSS_INC(CAL_R,2024,,,,USD)&lt;/Q&gt;&lt;R&gt;0&lt;/R&gt;&lt;C&gt;0&lt;/C&gt;&lt;/FQL&gt;&lt;FQL&gt;&lt;Q&gt;FEYE^FF_GROSS_INC(CAL_R,2023,,,,USD)&lt;/Q&gt;&lt;R&gt;0&lt;/R&gt;&lt;C&gt;0&lt;/C&gt;&lt;/FQL&gt;&lt;FQL&gt;&lt;Q&gt;FEYE^FF_GROSS_INC(CAL_R,2022,,,,USD)&lt;/Q&gt;&lt;R&gt;0&lt;/R&gt;&lt;C&gt;0&lt;/C&gt;&lt;/FQL&gt;&lt;FQL&gt;&lt;Q&gt;FEYE^FF_GROSS_INC(CAL_R,2020,,,,USD)&lt;/Q&gt;&lt;R&gt;1&lt;/R&gt;&lt;C&gt;1&lt;/C&gt;&lt;D xsi:type="xsd:double"&gt;174.192&lt;/D&gt;&lt;/FQL&gt;&lt;FQL&gt;&lt;Q&gt;FEYE^FF_GROSS_INC(CAL_R,2019,,,,USD)&lt;/Q&gt;&lt;R&gt;1&lt;/R&gt;&lt;C&gt;1&lt;/C&gt;&lt;D xsi:type="xsd:double"&gt;563.96&lt;/D&gt;&lt;/FQL&gt;&lt;FQL&gt;&lt;Q&gt;FEYE^FF_GROSS_INC(CAL_R,2018,,,,USD)&lt;/Q&gt;&lt;R&gt;1&lt;/R&gt;&lt;C&gt;1&lt;/C&gt;&lt;D xsi:type="xsd:double"&gt;542.747&lt;/D&gt;&lt;/FQL&gt;&lt;FQL&gt;&lt;Q&gt;FEYE^FE_ESTIMATE(SALES,MEAN,CALA_ROLL,2024,2024,,,'CURRENCY=USD')&lt;/Q&gt;&lt;R&gt;1&lt;/R&gt;&lt;C&gt;1&lt;/C&gt;&lt;D xsi:type="xsd:double"&gt;828.1518&lt;/D&gt;&lt;/FQL&gt;&lt;FQL&gt;&lt;Q&gt;FEYE^FF_SALES(CAL_R,2024,,,,USD)&lt;/Q&gt;&lt;R&gt;0&lt;/R&gt;&lt;C&gt;0&lt;/C&gt;&lt;/FQL&gt;&lt;FQL&gt;&lt;Q&gt;FEYE^FF_SALES(CAL_R,2023,,,,USD)&lt;/Q&gt;&lt;R&gt;0&lt;/R&gt;&lt;C&gt;0&lt;/C&gt;&lt;/FQL&gt;&lt;FQL&gt;&lt;Q&gt;FEYE^FF_SALES(CAL_R,2022,,,,USD)&lt;/Q&gt;&lt;R&gt;0&lt;/R&gt;&lt;C&gt;0&lt;/C&gt;&lt;/FQL&gt;&lt;FQL&gt;&lt;Q&gt;FEYE^FF_SALES(CAL_R,2020,,,,USD)&lt;/Q&gt;&lt;R&gt;1&lt;/R&gt;&lt;C&gt;1&lt;/C&gt;&lt;D xsi:type="xsd:double"&gt;399.709&lt;/D&gt;&lt;/FQL&gt;&lt;FQL&gt;&lt;Q&gt;FEYE^FF_SALES(CAL_R,2019,,,,USD)&lt;/Q&gt;&lt;R&gt;1&lt;/R&gt;&lt;C&gt;1&lt;/C&gt;&lt;D xsi:type="xsd:double"&gt;889.152&lt;/D&gt;&lt;/FQL&gt;&lt;FQL&gt;&lt;Q&gt;FEYE^FF_SALES(CAL_R,2018,,,,USD)&lt;/Q&gt;&lt;R&gt;1&lt;/R&gt;&lt;C&gt;1&lt;/C&gt;&lt;D xsi:type="xsd:double"&gt;830.95&lt;/D&gt;&lt;/FQL&gt;&lt;FQL&gt;&lt;Q&gt;LDOS^FE_ESTIMATE(CAPEX,MEAN,CALA_ROLL,2024,2024,,,'')&lt;/Q&gt;&lt;R&gt;1&lt;/R&gt;&lt;C&gt;1&lt;/C&gt;&lt;D xsi:type="xsd:double"&gt;170.5&lt;/D&gt;&lt;/FQL&gt;&lt;FQL&gt;&lt;Q&gt;LDOS^FF_CAPEX(CAL_R,2024,,,,USD)&lt;/Q&gt;&lt;R&gt;0&lt;/R&gt;&lt;C&gt;0&lt;/C&gt;&lt;/FQL&gt;&lt;FQL&gt;&lt;Q&gt;LDOS^FF_CAPEX(CAL_R,2023,,,,USD)&lt;/Q&gt;&lt;R&gt;0&lt;/R&gt;&lt;C&gt;0&lt;/C&gt;&lt;/FQL&gt;&lt;FQL&gt;&lt;Q&gt;LDOS^FF_CAPEX(CAL_R,2022,,,,USD)&lt;/Q&gt;&lt;R&gt;0&lt;/R&gt;&lt;C&gt;0&lt;/C&gt;&lt;/FQL&gt;&lt;FQL&gt;&lt;Q&gt;LDOS^FF_CAPEX(CAL_R,2020,,,,USD)&lt;/Q&gt;&lt;R&gt;1&lt;/R&gt;&lt;C&gt;1&lt;/C&gt;&lt;D xsi:type="xsd:double"&gt;183&lt;/D&gt;&lt;/FQL&gt;&lt;FQL&gt;&lt;Q&gt;LDOS^FF_CAPEX(CAL_R,2019,,,,USD)&lt;/Q&gt;&lt;R&gt;1&lt;/R&gt;&lt;C&gt;1&lt;/C&gt;&lt;D xsi:type="xsd:double"&gt;121&lt;/D&gt;&lt;/FQL&gt;&lt;FQL&gt;&lt;Q&gt;LDOS^FF_CAPEX(CAL_R,2018,,,,USD)&lt;/Q&gt;&lt;R&gt;1&lt;/R&gt;&lt;C&gt;1&lt;/C&gt;&lt;D xsi:type="xsd:double"&gt;73&lt;/D&gt;&lt;/FQL&gt;&lt;FQL&gt;&lt;Q&gt;LDOS^FE_ESTIMATE(EBITDA,MEAN,CALA_ROLL,2024,2024,,,'CURRENCY=USD')&lt;/Q&gt;&lt;R&gt;1&lt;/R&gt;&lt;C&gt;1&lt;/C&gt;&lt;D xsi:type="xsd:double"&gt;1676.5426&lt;/D&gt;&lt;/FQL&gt;&lt;FQL&gt;&lt;Q&gt;LDOS^FF_EBITDA_OPER(CAL_R,2024,,,,USD)&lt;/Q&gt;&lt;R&gt;0&lt;/R&gt;&lt;C&gt;0&lt;/C&gt;&lt;/FQL&gt;&lt;FQL&gt;&lt;Q&gt;LDOS^FF_EBITDA_OPER(CAL_R,2023,,,,USD)&lt;/Q&gt;&lt;R&gt;0&lt;/R&gt;&lt;C&gt;0&lt;/C&gt;&lt;/FQL&gt;&lt;FQL&gt;&lt;Q&gt;LDOS^FF_EBITDA_OPER(CAL_R,2022,,,,USD)&lt;/Q&gt;&lt;R&gt;0&lt;/R&gt;&lt;C&gt;0&lt;/C&gt;&lt;/FQL&gt;&lt;FQL&gt;&lt;Q&gt;LDOS^FF_EBITDA_OPER(CAL_R,2020,,,,USD)&lt;/Q&gt;&lt;R&gt;1&lt;/R&gt;&lt;C&gt;1&lt;/C&gt;&lt;D xsi:type="xsd:double"&gt;1317&lt;/D&gt;&lt;/FQL&gt;&lt;FQL&gt;&lt;Q&gt;LDOS^FF_EBITDA_OPER(CAL_R,2019,,,,USD)&lt;/Q&gt;&lt;R&gt;1&lt;/R&gt;&lt;C&gt;1&lt;/C&gt;&lt;D xsi:type="xsd:double"&gt;1133&lt;/D&gt;&lt;/FQL&gt;&lt;FQL&gt;&lt;Q&gt;LDOS^FF_EBITDA_OPER(CAL_R,2018,,,,USD)&lt;/Q&gt;&lt;R&gt;1&lt;/R&gt;&lt;C&gt;1&lt;/C&gt;&lt;D xsi:type="xsd:double"&gt;1032&lt;/D&gt;&lt;/FQL&gt;&lt;FQL&gt;&lt;Q&gt;LDOS^FE_ESTIMATE(EBIT,MEAN,CALA_ROLL,2024,2024,,,'')&lt;/Q&gt;&lt;R&gt;1&lt;/R&gt;&lt;C&gt;1&lt;/C&gt;&lt;D xsi:type="xsd:double"&gt;1483.4664&lt;/D&gt;&lt;/FQL&gt;&lt;FQL&gt;&lt;Q&gt;VIAC^FF_EBIT_OPER(CAL_R,2018,,,,USD)&lt;/Q&gt;&lt;R&gt;1&lt;/R&gt;&lt;C&gt;1&lt;/C&gt;&lt;D xsi:type="xsd:double"&gt;5694&lt;/D&gt;&lt;/FQL&gt;&lt;FQL&gt;&lt;Q&gt;VIAC^FF_EBIT_OPER(CAL_R,2019,,,,USD)&lt;/Q&gt;&lt;R&gt;1&lt;/R&gt;&lt;C&gt;1&lt;/C&gt;&lt;D xsi:type="xsd:double"&gt;4386&lt;/D&gt;&lt;/FQL&gt;&lt;FQL&gt;&lt;Q&gt;VIAC^FF_EBIT_OPER(CAL_R,2020,,,,USD)&lt;/Q&gt;&lt;R&gt;1&lt;/R&gt;&lt;C&gt;1&lt;/C&gt;&lt;D xsi:type="xsd:double"&gt;4580&lt;/D&gt;&lt;/FQL&gt;&lt;FQL&gt;&lt;Q&gt;VIAC^FF_EBIT_OPER(CAL_R,2022,,,,USD)&lt;/Q&gt;&lt;R&gt;0&lt;/R&gt;&lt;C&gt;0&lt;/C&gt;&lt;/FQL&gt;&lt;FQL&gt;&lt;Q&gt;VIAC^FE_ESTIMATE(EBIT,MEAN,CALA_ROLL,2022,2022,,,'CURRENCY=USD')&lt;/Q&gt;&lt;R&gt;1&lt;/R&gt;&lt;C&gt;1&lt;/C&gt;&lt;D xsi:type="xsd:double"&gt;3261.3674&lt;/D&gt;&lt;/FQL&gt;&lt;FQL&gt;&lt;Q&gt;VIAC^FF_EBIT_OPER(CAL_R,2023,,,,USD)&lt;/Q&gt;&lt;R&gt;0&lt;/R&gt;&lt;C&gt;0&lt;/C&gt;&lt;/FQL&gt;&lt;FQL&gt;&lt;Q&gt;LDOS^FE_ESTIMATE(GROSS_INC,MEAN,CALA_ROLL,2024,2024,,,'CURRENCY=USD')&lt;/Q&gt;&lt;R&gt;1&lt;/R&gt;&lt;C&gt;1&lt;/C&gt;&lt;D xsi:type="xsd:double"&gt;2345.5732&lt;/D&gt;&lt;/FQL&gt;&lt;FQL&gt;&lt;Q&gt;LDOS^FF_GROSS_INC(CAL_R,2024,,,,USD)&lt;/Q&gt;&lt;R&gt;0&lt;/R&gt;&lt;C&gt;0&lt;/C&gt;&lt;/FQL&gt;&lt;FQL&gt;&lt;Q&gt;LDOS^FF_GROSS_INC(CAL_R,2023,,,,USD)&lt;/Q&gt;&lt;R&gt;0&lt;/R&gt;&lt;C&gt;0&lt;/C&gt;&lt;/FQL&gt;&lt;FQL&gt;&lt;Q&gt;LDOS^FF_GROSS_INC(CAL_R,2022,,,,USD)&lt;/Q&gt;&lt;R&gt;0&lt;/R&gt;&lt;C&gt;0&lt;/C&gt;&lt;/FQL&gt;&lt;FQL&gt;&lt;Q&gt;LDOS^FF_GROSS_INC(CAL_R,2020,,,,USD)&lt;/Q&gt;&lt;R&gt;1&lt;/R&gt;&lt;C&gt;1&lt;/C&gt;&lt;D xsi:type="xsd:double"&gt;1737&lt;/D&gt;&lt;/FQL&gt;&lt;FQL&gt;&lt;Q&gt;LDOS^FF_GROSS_INC(CAL_R,2019,,,,USD)&lt;/Q&gt;&lt;R&gt;1&lt;/R&gt;&lt;C&gt;1&lt;/C&gt;&lt;D xsi:type="xsd:double"&gt;1548&lt;/D&gt;&lt;/FQL&gt;&lt;FQL&gt;&lt;Q&gt;LDOS^FF_GROSS_INC(CAL_R,2018,,,,USD)&lt;/Q&gt;&lt;R&gt;1&lt;/R&gt;&lt;C&gt;1&lt;/C&gt;&lt;D xsi:type="xsd:double"&gt;1504&lt;/D&gt;&lt;/FQL&gt;&lt;FQL&gt;&lt;Q&gt;LDOS^FE_ESTIMATE(SALES,MEAN,CALA_ROLL,2024,2024,,,'CURRENCY=USD')&lt;/Q&gt;&lt;R&gt;1&lt;/R&gt;&lt;C&gt;1&lt;/C&gt;&lt;D xsi:type="xsd:double"&gt;15762.953&lt;/D&gt;&lt;/FQL&gt;&lt;FQL&gt;&lt;Q&gt;LDOS^FE_ESTIMATE(SALES,MEAN,CALA_ROLL,2023,2023,,,'CURRENCY=USD')&lt;/Q&gt;&lt;R&gt;1&lt;/R&gt;&lt;C&gt;1&lt;/C&gt;&lt;D xsi:type="xsd:double"&gt;14885.1&lt;/D&gt;&lt;/FQL&gt;&lt;FQL&gt;&lt;Q&gt;LDOS^FE_ESTIMATE(SALES,MEAN,CALA_ROLL,2022,2022,,,'CURRENCY=USD')&lt;/Q&gt;&lt;R&gt;1&lt;/R&gt;&lt;C&gt;1&lt;/C&gt;&lt;D xsi:type="xsd:double"&gt;14174.875&lt;/D&gt;&lt;/FQL&gt;&lt;FQL&gt;&lt;Q&gt;LDOS^FF_SALES(CAL_R,2021,,,,USD)&lt;/Q&gt;&lt;R&gt;1&lt;/R&gt;&lt;C&gt;1&lt;/C&gt;&lt;D xsi:type="xsd:double"&gt;13737&lt;/D&gt;&lt;/FQL&gt;&lt;FQL&gt;&lt;Q&gt;LDOS^FF_SALES(CAL_R,2019,,,,USD)&lt;/Q&gt;&lt;R&gt;1&lt;/R&gt;&lt;C&gt;1&lt;/C&gt;&lt;D xsi:type="xsd:double"&gt;11094&lt;/D&gt;&lt;/FQL&gt;&lt;FQL&gt;&lt;Q&gt;LDOS^FF_SALES(CAL_R,2018,,,,USD)&lt;/Q&gt;&lt;R&gt;1&lt;/R&gt;&lt;C&gt;1&lt;/C&gt;&lt;D xsi:type="xsd:double"&gt;10194&lt;/D&gt;&lt;/FQL&gt;&lt;FQL&gt;&lt;Q&gt;1024-HK^FE_ESTIMATE(CAPEX,MEAN,CALA_ROLL,2024,2024,,,'')&lt;/Q&gt;&lt;R&gt;1&lt;/R&gt;&lt;C&gt;1&lt;/C&gt;&lt;D xsi:type="xsd:double"&gt;14472.382&lt;/D&gt;&lt;/FQL&gt;&lt;FQL&gt;&lt;Q&gt;1024-HK^FF_CAPEX(CAL_R,2024,,,,USD)&lt;/Q&gt;&lt;R&gt;0&lt;/R&gt;&lt;C&gt;0&lt;/C&gt;&lt;/FQL&gt;&lt;FQL&gt;&lt;Q&gt;1024-HK^FE_ESTIMATE(CAPEX,MEAN,CALA_ROLL,2023,2023,,,'')&lt;/Q&gt;&lt;R&gt;1&lt;/R&gt;&lt;C&gt;1&lt;/C&gt;&lt;D xsi:type="xsd:double"&gt;13423.848&lt;/D&gt;&lt;/FQL&gt;&lt;FQL&gt;&lt;Q&gt;1024-HK^FF_CAPEX(CAL_R,2023,,,,USD)&lt;/Q&gt;&lt;R&gt;0&lt;/R&gt;&lt;C&gt;0&lt;/C&gt;&lt;/FQL&gt;&lt;FQL&gt;&lt;Q&gt;1024-HK^FE_ESTIMATE(CAPEX,MEAN,CALA_ROLL,2022,2022,,,'')&lt;/Q&gt;&lt;R&gt;1&lt;/R&gt;&lt;C&gt;1&lt;/C&gt;&lt;D xsi:type="xsd:double"&gt;12723.285&lt;/D&gt;&lt;/FQL&gt;&lt;FQL&gt;</t>
        </r>
      </text>
    </comment>
    <comment ref="A479" authorId="0" shapeId="0" xr:uid="{3D9D250D-C2CC-4CAD-BA13-1DB316526C66}">
      <text>
        <r>
          <rPr>
            <b/>
            <sz val="9"/>
            <color indexed="81"/>
            <rFont val="Tahoma"/>
            <family val="2"/>
          </rPr>
          <t>&lt;Q&gt;1024-HK^FF_CAPEX(CAL_R,2022,,,,USD)&lt;/Q&gt;&lt;R&gt;0&lt;/R&gt;&lt;C&gt;0&lt;/C&gt;&lt;/FQL&gt;&lt;FQL&gt;&lt;Q&gt;1024-HK^FF_CAPEX(CAL_R,2021,,,,USD)&lt;/Q&gt;&lt;R&gt;1&lt;/R&gt;&lt;C&gt;1&lt;/C&gt;&lt;D xsi:type="xsd:double"&gt;1203.88678191802&lt;/D&gt;&lt;/FQL&gt;&lt;FQL&gt;&lt;Q&gt;1024-HK^FF_CAPEX(CAL_R,2020,,,,USD)&lt;/Q&gt;&lt;R&gt;1&lt;/R&gt;&lt;C&gt;1&lt;/C&gt;&lt;D xsi:type="xsd:double"&gt;856.021484259699&lt;/D&gt;&lt;/FQL&gt;&lt;FQL&gt;&lt;Q&gt;1024-HK^FF_CAPEX(CAL_R,2019,,,,USD)&lt;/Q&gt;&lt;R&gt;1&lt;/R&gt;&lt;C&gt;1&lt;/C&gt;&lt;D xsi:type="xsd:double"&gt;368.791254923823&lt;/D&gt;&lt;/FQL&gt;&lt;FQL&gt;&lt;Q&gt;1024-HK^FF_CAPEX(CAL_R,2018,,,,USD)&lt;/Q&gt;&lt;R&gt;1&lt;/R&gt;&lt;C&gt;1&lt;/C&gt;&lt;D xsi:type="xsd:double"&gt;433.189649811387&lt;/D&gt;&lt;/FQL&gt;&lt;FQL&gt;&lt;Q&gt;1024-HK^FE_ESTIMATE(EBITDA,MEAN,CALA_ROLL,2024,2024,,,'CURRENCY=USD')&lt;/Q&gt;&lt;R&gt;1&lt;/R&gt;&lt;C&gt;1&lt;/C&gt;&lt;D xsi:type="xsd:double"&gt;2156.8193&lt;/D&gt;&lt;/FQL&gt;&lt;FQL&gt;&lt;Q&gt;1024-HK^FF_EBITDA_OPER(CAL_R,2024,,,,USD)&lt;/Q&gt;&lt;R&gt;0&lt;/R&gt;&lt;C&gt;0&lt;/C&gt;&lt;/FQL&gt;&lt;FQL&gt;&lt;Q&gt;1024-HK^FE_ESTIMATE(EBITDA,MEAN,CALA_ROLL,2023,2023,,,'CURRENCY=USD')&lt;/Q&gt;&lt;R&gt;1&lt;/R&gt;&lt;C&gt;1&lt;/C&gt;&lt;D xsi:type="xsd:double"&gt;494.2707&lt;/D&gt;&lt;/FQL&gt;&lt;FQL&gt;&lt;Q&gt;1024-HK^FF_EBITDA_OPER(CAL_R,2023,,,,USD)&lt;/Q&gt;&lt;R&gt;0&lt;/R&gt;&lt;C&gt;0&lt;/C&gt;&lt;/FQL&gt;&lt;FQL&gt;&lt;Q&gt;1024-HK^FE_ESTIMATE(EBITDA,MEAN,CALA_ROLL,2022,2022,,,'CURRENCY=USD')&lt;/Q&gt;&lt;R&gt;1&lt;/R&gt;&lt;C&gt;1&lt;/C&gt;&lt;D xsi:type="xsd:double"&gt;-1240.8912&lt;/D&gt;&lt;/FQL&gt;&lt;FQL&gt;&lt;Q&gt;1024-HK^FF_EBITDA_OPER(CAL_R,2022,,,,USD)&lt;/Q&gt;&lt;R&gt;0&lt;/R&gt;&lt;C&gt;0&lt;/C&gt;&lt;/FQL&gt;&lt;FQL&gt;&lt;Q&gt;1024-HK^FF_EBITDA_OPER(CAL_R,2021,,,,USD)&lt;/Q&gt;&lt;R&gt;1&lt;/R&gt;&lt;C&gt;1&lt;/C&gt;&lt;D xsi:type="xsd:double"&gt;-3351.92101&lt;/D&gt;&lt;/FQL&gt;&lt;FQL&gt;&lt;Q&gt;1024-HK^FF_EBITDA_OPER(CAL_R,2020,,,,USD)&lt;/Q&gt;&lt;R&gt;1&lt;/R&gt;&lt;C&gt;1&lt;/C&gt;&lt;D xsi:type="xsd:double"&gt;-892.67324&lt;/D&gt;&lt;/FQL&gt;&lt;FQL&gt;&lt;Q&gt;1024-HK^FF_EBITDA_OPER(CAL_R,2019,,,,USD)&lt;/Q&gt;&lt;R&gt;1&lt;/R&gt;&lt;C&gt;1&lt;/C&gt;&lt;D xsi:type="xsd:double"&gt;374.72264&lt;/D&gt;&lt;/FQL&gt;&lt;FQL&gt;&lt;Q&gt;1024-HK^FF_EBITDA_OPER(CAL_R,2018,,,,USD)&lt;/Q&gt;&lt;R&gt;1&lt;/R&gt;&lt;C&gt;1&lt;/C&gt;&lt;D xsi:type="xsd:double"&gt;63.77803&lt;/D&gt;&lt;/FQL&gt;&lt;FQL&gt;&lt;Q&gt;1024-HK^FE_ESTIMATE(EBIT,MEAN,CALA_ROLL,2024,2024,,,'')&lt;/Q&gt;&lt;R&gt;1&lt;/R&gt;&lt;C&gt;1&lt;/C&gt;&lt;D xsi:type="xsd:double"&gt;4531.444&lt;/D&gt;&lt;/FQL&gt;&lt;FQL&gt;&lt;Q&gt;FRT^FF_EBIT_OPER(CAL_R,2024,,,,USD)&lt;/Q&gt;&lt;R&gt;0&lt;/R&gt;&lt;C&gt;0&lt;/C&gt;&lt;/FQL&gt;&lt;FQL&gt;&lt;Q&gt;1024-HK^FE_ESTIMATE(EBIT,MEAN,CALA_ROLL,2023,2023,,,'')&lt;/Q&gt;&lt;R&gt;1&lt;/R&gt;&lt;C&gt;1&lt;/C&gt;&lt;D xsi:type="xsd:double"&gt;-9128.638&lt;/D&gt;&lt;/FQL&gt;&lt;FQL&gt;&lt;Q&gt;FRT^FE_ESTIMATE(EBIT,MEAN,CALA_ROLL,2024,2024,,,'CURRENCY=USD')&lt;/Q&gt;&lt;R&gt;1&lt;/R&gt;&lt;C&gt;1&lt;/C&gt;&lt;D xsi:type="xsd:double"&gt;368.4922&lt;/D&gt;&lt;/FQL&gt;&lt;FQL&gt;&lt;Q&gt;1024-HK^FE_ESTIMATE(EBIT,MEAN,CALA_ROLL,2022,2022,,,'')&lt;/Q&gt;&lt;R&gt;1&lt;/R&gt;&lt;C&gt;1&lt;/C&gt;&lt;D xsi:type="xsd:double"&gt;-20879.166&lt;/D&gt;&lt;/FQL&gt;&lt;FQL&gt;&lt;Q&gt;NLSN^FF_EBIT_OPER(CAL_R,2018,,,,USD)&lt;/Q&gt;&lt;R&gt;1&lt;/R&gt;&lt;C&gt;1&lt;/C&gt;&lt;D xsi:type="xsd:double"&gt;1077&lt;/D&gt;&lt;/FQL&gt;&lt;FQL&gt;&lt;Q&gt;NLSN^FF_EBIT_OPER(CAL_R,2019,,,,USD)&lt;/Q&gt;&lt;R&gt;1&lt;/R&gt;&lt;C&gt;1&lt;/C&gt;&lt;D xsi:type="xsd:double"&gt;991&lt;/D&gt;&lt;/FQL&gt;&lt;FQL&gt;&lt;Q&gt;NLSN^FF_EBIT_OPER(CAL_R,2020,,,,USD)&lt;/Q&gt;&lt;R&gt;1&lt;/R&gt;&lt;C&gt;1&lt;/C&gt;&lt;D xsi:type="xsd:double"&gt;862&lt;/D&gt;&lt;/FQL&gt;&lt;FQL&gt;&lt;Q&gt;NLSN^FF_EBIT_OPER(CAL_R,2021,,,,USD)&lt;/Q&gt;&lt;R&gt;1&lt;/R&gt;&lt;C&gt;1&lt;/C&gt;&lt;D xsi:type="xsd:double"&gt;885&lt;/D&gt;&lt;/FQL&gt;&lt;FQL&gt;&lt;Q&gt;CNC^FF_EBITDA_OPER(CAL_R,2023,,,,USD)&lt;/Q&gt;&lt;R&gt;0&lt;/R&gt;&lt;C&gt;0&lt;/C&gt;&lt;/FQL&gt;&lt;FQL&gt;&lt;Q&gt;1024-HK^FE_ESTIMATE(GROSS_INC,MEAN,CALA_ROLL,2024,2024,,,'CURRENCY=USD')&lt;/Q&gt;&lt;R&gt;1&lt;/R&gt;&lt;C&gt;1&lt;/C&gt;&lt;D xsi:type="xsd:double"&gt;10525.519&lt;/D&gt;&lt;/FQL&gt;&lt;FQL&gt;&lt;Q&gt;1024-HK^FF_GROSS_INC(CAL_R,2024,,,,USD)&lt;/Q&gt;&lt;R&gt;0&lt;/R&gt;&lt;C&gt;0&lt;/C&gt;&lt;/FQL&gt;&lt;FQL&gt;&lt;Q&gt;1024-HK^FE_ESTIMATE(GROSS_INC,MEAN,CALA_ROLL,2023,2023,,,'CURRENCY=USD')&lt;/Q&gt;&lt;R&gt;1&lt;/R&gt;&lt;C&gt;1&lt;/C&gt;&lt;D xsi:type="xsd:double"&gt;8354.122&lt;/D&gt;&lt;/FQL&gt;&lt;FQL&gt;&lt;Q&gt;1024-HK^FF_GROSS_INC(CAL_R,2023,,,,USD)&lt;/Q&gt;&lt;R&gt;0&lt;/R&gt;&lt;C&gt;0&lt;/C&gt;&lt;/FQL&gt;&lt;FQL&gt;&lt;Q&gt;1024-HK^FE_ESTIMATE(GROSS_INC,MEAN,CALA_ROLL,2022,2022,,,'CURRENCY=USD')&lt;/Q&gt;&lt;R&gt;1&lt;/R&gt;&lt;C&gt;1&lt;/C&gt;&lt;D xsi:type="xsd:double"&gt;6248.303&lt;/D&gt;&lt;/FQL&gt;&lt;FQL&gt;&lt;Q&gt;1024-HK^FF_GROSS_INC(CAL_R,2022,,,,USD)&lt;/Q&gt;&lt;R&gt;0&lt;/R&gt;&lt;C&gt;0&lt;/C&gt;&lt;/FQL&gt;&lt;FQL&gt;&lt;Q&gt;1024-HK^FF_GROSS_INC(CAL_R,2021,,,,USD)&lt;/Q&gt;&lt;R&gt;1&lt;/R&gt;&lt;C&gt;1&lt;/C&gt;&lt;D xsi:type="xsd:double"&gt;5239.96068115053&lt;/D&gt;&lt;/FQL&gt;&lt;FQL&gt;&lt;Q&gt;1024-HK^FF_GROSS_INC(CAL_R,2020,,,,USD)&lt;/Q&gt;&lt;R&gt;1&lt;/R&gt;&lt;C&gt;1&lt;/C&gt;&lt;D xsi:type="xsd:double"&gt;3430.94733825192&lt;/D&gt;&lt;/FQL&gt;&lt;FQL&gt;&lt;Q&gt;1024-HK^FF_GROSS_INC(CAL_R,2019,,,,USD)&lt;/Q&gt;&lt;R&gt;1&lt;/R&gt;&lt;C&gt;1&lt;/C&gt;&lt;D xsi:type="xsd:double"&gt;2029.83037020924&lt;/D&gt;&lt;/FQL&gt;&lt;FQL&gt;&lt;Q&gt;1024-HK^FF_GROSS_INC(CAL_R,2018,,,,USD)&lt;/Q&gt;&lt;R&gt;1&lt;/R&gt;&lt;C&gt;1&lt;/C&gt;&lt;D xsi:type="xsd:double"&gt;872.539482131059&lt;/D&gt;&lt;/FQL&gt;&lt;FQL&gt;&lt;Q&gt;1024-HK^FE_ESTIMATE(SALES,MEAN,CALA_ROLL,2024,2024,,,'CURRENCY=USD')&lt;/Q&gt;&lt;R&gt;1&lt;/R&gt;&lt;C&gt;1&lt;/C&gt;&lt;D xsi:type="xsd:double"&gt;20936.879&lt;/D&gt;&lt;/FQL&gt;&lt;FQL&gt;&lt;Q&gt;1024-HK^FF_SALES(CAL_R,2024,,,,USD)&lt;/Q&gt;&lt;R&gt;0&lt;/R&gt;&lt;C&gt;0&lt;/C&gt;&lt;/FQL&gt;&lt;FQL&gt;&lt;Q&gt;1024-HK^FE_ESTIMATE(SALES,MEAN,CALA_ROLL,2023,2023,,,'CURRENCY=USD')&lt;/Q&gt;&lt;R&gt;1&lt;/R&gt;&lt;C&gt;1&lt;/C&gt;&lt;D xsi:type="xsd:double"&gt;17799.498&lt;/D&gt;&lt;/FQL&gt;&lt;FQL&gt;&lt;Q&gt;1024-HK^FF_SALES(CAL_R,2023,,,,USD)&lt;/Q&gt;&lt;R&gt;0&lt;/R&gt;&lt;C&gt;0&lt;/C&gt;&lt;/FQL&gt;&lt;FQL&gt;&lt;Q&gt;1024-HK^FE_ESTIMATE(SALES,MEAN,CALA_ROLL,2022,2022,,,'CURRENCY=USD')&lt;/Q&gt;&lt;R&gt;1&lt;/R&gt;&lt;C&gt;1&lt;/C&gt;&lt;D xsi:type="xsd:double"&gt;14493.619&lt;/D&gt;&lt;/FQL&gt;&lt;FQL&gt;&lt;Q&gt;1024-HK^FF_SALES(CAL_R,2022,,,,USD)&lt;/Q&gt;&lt;R&gt;0&lt;/R&gt;&lt;C&gt;0&lt;/C&gt;&lt;/FQL&gt;&lt;FQL&gt;&lt;Q&gt;1024-HK^FF_SALES(CAL_R,2021,,,,USD)&lt;/Q&gt;&lt;R&gt;1&lt;/R&gt;&lt;C&gt;1&lt;/C&gt;&lt;D xsi:type="xsd:double"&gt;12572.0283186764&lt;/D&gt;&lt;/FQL&gt;&lt;FQL&gt;&lt;Q&gt;1024-HK^FF_SALES(CAL_R,2020,,,,USD)&lt;/Q&gt;&lt;R&gt;1&lt;/R&gt;&lt;C&gt;1&lt;/C&gt;&lt;D xsi:type="xsd:double"&gt;8515.51728833144&lt;/D&gt;&lt;/FQL&gt;&lt;FQL&gt;&lt;Q&gt;1024-HK^FF_SALES(CAL_R,2019,,,,USD)&lt;/Q&gt;&lt;R&gt;1&lt;/R&gt;&lt;C&gt;1&lt;/C&gt;&lt;D xsi:type="xsd:double"&gt;5661.52972615274&lt;/D&gt;&lt;/FQL&gt;&lt;FQL&gt;&lt;Q&gt;1024-HK^FF_SALES(CAL_R,2018,,,,USD)&lt;/Q&gt;&lt;R&gt;1&lt;/R&gt;&lt;C&gt;1&lt;/C&gt;&lt;D xsi:type="xsd:double"&gt;3067.94755498068&lt;/D&gt;&lt;/FQL&gt;&lt;FQL&gt;&lt;Q&gt;KLDI^FE_ESTIMATE(CAPEX,MEAN,CALA_ROLL,2024,2024,,,'')&lt;/Q&gt;&lt;R&gt;0&lt;/R&gt;&lt;C&gt;0&lt;/C&gt;&lt;/FQL&gt;&lt;FQL&gt;&lt;Q&gt;KLDI^FF_CAPEX(CAL_R,2024,,,,USD)&lt;/Q&gt;&lt;R&gt;0&lt;/R&gt;&lt;C&gt;0&lt;/C&gt;&lt;/FQL&gt;&lt;FQL&gt;&lt;Q&gt;KLDI^FE_ESTIMATE(CAPEX,MEAN,CALA_ROLL,2023,2023,,,'')&lt;/Q&gt;&lt;R&gt;0&lt;/R&gt;&lt;C&gt;0&lt;/C&gt;&lt;/FQL&gt;&lt;FQL&gt;&lt;Q&gt;KLDI^FF_CAPEX(CAL_R,2023,,,,USD)&lt;/Q&gt;&lt;R&gt;0&lt;/R&gt;&lt;C&gt;0&lt;/C&gt;&lt;/FQL&gt;&lt;FQL&gt;&lt;Q&gt;KLDI^FE_ESTIMATE(CAPEX,MEAN,CALA_ROLL,2022,2022,,,'')&lt;/Q&gt;&lt;R&gt;0&lt;/R&gt;&lt;C&gt;0&lt;/C&gt;&lt;/FQL&gt;&lt;FQL&gt;&lt;Q&gt;KLDI^FF_CAPEX(CAL_R,2022,,,,USD)&lt;/Q&gt;&lt;R&gt;0&lt;/R&gt;&lt;C&gt;0&lt;/C&gt;&lt;/FQL&gt;&lt;FQL&gt;&lt;Q&gt;KLDI^FF_CAPEX(CAL_R,2021,,,,USD)&lt;/Q&gt;&lt;R&gt;1&lt;/R&gt;&lt;C&gt;1&lt;/C&gt;&lt;D xsi:type="xsd:double"&gt;12.488&lt;/D&gt;&lt;/FQL&gt;&lt;FQL&gt;&lt;Q&gt;KLDI^FF_CAPEX(CAL_R,2020,,,,USD)&lt;/Q&gt;&lt;R&gt;1&lt;/R&gt;&lt;C&gt;1&lt;/C&gt;&lt;D xsi:type="xsd:double"&gt;10.935&lt;/D&gt;&lt;/FQL&gt;&lt;FQL&gt;&lt;Q&gt;KLDI^FF_CAPEX(CAL_R,2019,,,,USD)&lt;/Q&gt;&lt;R&gt;1&lt;/R&gt;&lt;C&gt;1&lt;/C&gt;&lt;D xsi:type="xsd:double"&gt;13.268&lt;/D&gt;&lt;/FQL&gt;&lt;FQL&gt;&lt;Q&gt;KLDI^FF_CAPEX(CAL_R,2018,,,,USD)&lt;/Q&gt;&lt;R&gt;1&lt;/R&gt;&lt;C&gt;1&lt;/C&gt;&lt;D xsi:type="xsd:double"&gt;12.387&lt;/D&gt;&lt;/FQL&gt;&lt;FQL&gt;&lt;Q&gt;KLDI^FE_ESTIMATE(EBITDA,MEAN,CALA_ROLL,2024,2024,,,'CURRENCY=USD')&lt;/Q&gt;&lt;R&gt;0&lt;/R&gt;&lt;C&gt;0&lt;/C&gt;&lt;/FQL&gt;&lt;FQL&gt;&lt;Q&gt;KLDI^FF_EBITDA_OPER(CAL_R,2024,,,,USD)&lt;/Q&gt;&lt;R&gt;0&lt;/R&gt;&lt;C&gt;0&lt;/C&gt;&lt;/FQL&gt;&lt;FQL&gt;&lt;Q&gt;KLDI^FE_ESTIMATE(EBITDA,MEAN,CALA_ROLL,2023,2023,,,'CURRENCY=USD')&lt;/Q&gt;&lt;R&gt;0&lt;/R&gt;&lt;C&gt;0&lt;/C&gt;&lt;/FQL&gt;&lt;FQL&gt;&lt;Q&gt;KLDI^FF_EBITDA_OPER(CAL_R,2023,,,,USD)&lt;/Q&gt;&lt;R&gt;0&lt;/R&gt;&lt;C&gt;0&lt;/C&gt;&lt;/FQL&gt;&lt;FQL&gt;&lt;Q&gt;KLDI^FE_ESTIMATE(EBITDA,MEAN,CALA_ROLL,2022,2022,,,'CURRENCY=USD')&lt;/Q&gt;&lt;R&gt;0&lt;/R&gt;&lt;C&gt;0&lt;/C&gt;&lt;/FQL&gt;&lt;FQL&gt;&lt;Q&gt;KLDI^FF_EBITDA_OPER(CAL_R,2022,,,,USD)&lt;/Q&gt;&lt;R&gt;0&lt;/R&gt;&lt;C&gt;0&lt;/C&gt;&lt;/FQL&gt;&lt;FQL&gt;&lt;Q&gt;KLDI^FF_EBITDA_OPER(CAL_R,2021,,,,USD)&lt;/Q&gt;&lt;R&gt;1&lt;/R&gt;&lt;C&gt;1&lt;/C&gt;&lt;D xsi:type="xsd:double"&gt;57.477&lt;/D&gt;&lt;/FQL&gt;&lt;FQL&gt;&lt;Q&gt;KLDI^FF_EBITDA_OPER(CAL_R,2020,,,,USD)&lt;/Q&gt;&lt;R&gt;1&lt;/R&gt;&lt;C&gt;1&lt;/C&gt;&lt;D xsi:type="xsd:double"&gt;52.052&lt;/D&gt;&lt;/FQL&gt;&lt;FQL&gt;&lt;Q&gt;KLDI^FF_EBITDA_OPER(CAL_R,2019,,,,USD)&lt;/Q&gt;&lt;R&gt;1&lt;/R&gt;&lt;C&gt;1&lt;/C&gt;&lt;D xsi:type="xsd:double"&gt;54.403&lt;/D&gt;&lt;/FQL&gt;&lt;FQL&gt;&lt;Q&gt;KLDI^FF_EBITDA_OPER(CAL_R,2018,,,,USD)&lt;/Q&gt;&lt;R&gt;1&lt;/R&gt;&lt;C&gt;1&lt;/C&gt;&lt;D xsi:type="xsd:double"&gt;31.312&lt;/D&gt;&lt;/FQL&gt;&lt;FQL&gt;&lt;Q&gt;KLDI^FE_ESTIMATE(EBIT,MEAN,CALA_ROLL,2024,2024,,,'')&lt;/Q&gt;&lt;R&gt;0&lt;/R&gt;&lt;C&gt;0&lt;/C&gt;&lt;/FQL&gt;&lt;FQL&gt;&lt;Q&gt;KLDI^FF_EBIT_OPER(CAL_R,2024,,,,USD)&lt;/Q&gt;&lt;R&gt;0&lt;/R&gt;&lt;C&gt;0&lt;/C&gt;&lt;/FQL&gt;&lt;FQL&gt;&lt;Q&gt;KLDI^FE_ESTIMATE(EBIT,MEAN,CALA_ROLL,2023,2023,,,'')&lt;/Q&gt;&lt;R&gt;0&lt;/R&gt;&lt;C&gt;0&lt;/C&gt;&lt;/FQL&gt;&lt;FQL&gt;&lt;Q&gt;KLDI^FF_EBIT_OPER(CAL_R,2023,,,,USD)&lt;/Q&gt;&lt;R&gt;0&lt;/R&gt;&lt;C&gt;0&lt;/C&gt;&lt;/FQL&gt;&lt;FQL&gt;&lt;Q&gt;KLDI^FE_ESTIMATE(EBIT,MEAN,CALA_ROLL,2022,2022,,,'')&lt;/Q&gt;&lt;R&gt;0&lt;/R&gt;&lt;C&gt;0&lt;/C&gt;&lt;/FQL&gt;&lt;FQL&gt;&lt;Q&gt;KLDI^FF_EBIT_OPER(CAL_R,2022,,,,USD)&lt;/Q&gt;&lt;R&gt;0&lt;/R&gt;&lt;C&gt;0&lt;/C&gt;&lt;/FQL&gt;&lt;FQL&gt;&lt;Q&gt;KLDI^FF_EBIT_OPER(CAL_R,2021,,,,USD)&lt;/Q&gt;&lt;R&gt;1&lt;/R&gt;&lt;C&gt;1&lt;/C&gt;&lt;D xsi:type="xsd:double"&gt;19.459&lt;/D&gt;&lt;/FQL&gt;&lt;FQL&gt;&lt;Q&gt;KLDI^FF_EBIT_OPER(CAL_R,2020,,,,USD)&lt;/Q&gt;&lt;R&gt;1&lt;/R&gt;&lt;C&gt;1&lt;/C&gt;&lt;D xsi:type="xsd:double"&gt;4.29&lt;/D&gt;&lt;/FQL&gt;&lt;FQL&gt;&lt;Q&gt;KLDI^FF_EBIT_OPER(CAL_R,2019,,,,USD)&lt;/Q&gt;&lt;R&gt;1&lt;/R&gt;&lt;C&gt;1&lt;/C&gt;&lt;D xsi:type="xsd:double"&gt;3.996&lt;/D&gt;&lt;/FQL&gt;&lt;FQL&gt;&lt;Q&gt;KLDI^FF_EBIT_OPER(CAL_R,2018,,,,USD)&lt;/Q&gt;&lt;R&gt;1&lt;/R&gt;&lt;C&gt;1&lt;/C&gt;&lt;D xsi:type="xsd:double"&gt;-23.437&lt;/D&gt;&lt;/FQL&gt;&lt;FQL&gt;&lt;Q&gt;KLDI^FE_ESTIMATE(GROSS_INC,MEAN,CALA_ROLL,2024,2024,,,'CURRENCY=USD')&lt;/Q&gt;&lt;R&gt;0&lt;/R&gt;&lt;C&gt;0&lt;/C&gt;&lt;/FQL&gt;&lt;FQL&gt;&lt;Q&gt;KLDI^FF_GROSS_INC(CAL_R,2024,,,,USD)&lt;/Q&gt;&lt;R&gt;0&lt;/R&gt;&lt;C&gt;0&lt;/C&gt;&lt;/FQL&gt;&lt;FQL&gt;&lt;Q&gt;KLDI^FE_ESTIMATE(GROSS_INC,MEAN,CALA_ROLL,2023,2023,,,'CURRENCY=USD')&lt;/Q&gt;&lt;R&gt;0&lt;/R&gt;&lt;C&gt;0&lt;/C&gt;&lt;/FQL&gt;&lt;FQL&gt;&lt;Q&gt;KLDI^FF_GROSS_INC(CAL_R,2023,,,,USD)&lt;/Q&gt;&lt;R&gt;0&lt;/R&gt;&lt;C&gt;0&lt;/C&gt;&lt;/FQL&gt;&lt;FQL&gt;&lt;Q&gt;KLDI^FE_ESTIMATE(GROSS_INC,MEAN,CALA_ROLL,2022,2022,,,'CURRENCY=USD')&lt;/Q&gt;&lt;R&gt;0&lt;/R&gt;&lt;C&gt;0&lt;/C&gt;&lt;/FQL&gt;&lt;FQL&gt;&lt;Q&gt;KLDI^FF_GROSS_INC(CAL_R,2022,,,,USD)&lt;/Q&gt;&lt;R&gt;0&lt;/R&gt;&lt;C&gt;0&lt;/C&gt;&lt;/FQL&gt;&lt;FQL&gt;&lt;Q&gt;KLDI^FF_GROSS_INC(CAL_R,2021,,,,USD)&lt;/Q&gt;&lt;R&gt;1&lt;/R&gt;&lt;C&gt;1&lt;/C&gt;&lt;D xsi:type="xsd:double"&gt;128.713&lt;/D&gt;&lt;/FQL&gt;&lt;FQL&gt;&lt;Q&gt;KLDI^FF_GROSS_INC(CAL_R,2020,,,,USD)&lt;/Q&gt;&lt;R&gt;1&lt;/R&gt;&lt;C&gt;1&lt;/C&gt;&lt;D xsi:type="xsd:double"&gt;106.808&lt;/D&gt;&lt;/FQL&gt;&lt;FQL&gt;&lt;Q&gt;KLDI^FF_GROSS_INC(CAL_R,2019,,,,USD)&lt;/Q&gt;&lt;R&gt;1&lt;/R&gt;&lt;C&gt;1&lt;/C&gt;&lt;D xsi:type="xsd:double"&gt;112.361&lt;/D&gt;&lt;/FQL&gt;&lt;FQL&gt;&lt;Q&gt;KLDI^FF_GROSS_INC(CAL_R,2018,,,,USD)&lt;/Q&gt;&lt;R&gt;1&lt;/R&gt;&lt;C&gt;1&lt;/C&gt;&lt;D xsi:type="xsd:double"&gt;95.154&lt;/D&gt;&lt;/FQL&gt;&lt;FQL&gt;&lt;Q&gt;KLDI^FE_ESTIMATE(SALES,MEAN,CALA_ROLL,2024,2024,,,'CURRENCY=USD')&lt;/Q&gt;&lt;R&gt;0&lt;/R&gt;&lt;C&gt;0&lt;/C&gt;&lt;/FQL&gt;&lt;FQL&gt;&lt;Q&gt;KLDI^FF_SALES(CAL_R,2024,,,,USD)&lt;/Q&gt;&lt;R&gt;0&lt;/R&gt;&lt;C&gt;0&lt;/C&gt;&lt;/FQL&gt;&lt;FQL&gt;&lt;Q&gt;KLDI^FE_ESTIMATE(SALES,MEAN,CALA_ROLL,2023,2023,,,'CURRENCY=USD')&lt;/Q&gt;&lt;R&gt;0&lt;/R&gt;&lt;C&gt;0&lt;/C&gt;&lt;/FQL&gt;&lt;FQL&gt;&lt;Q&gt;KLDI^FF_SALES(CAL_R,2023,,,,USD)&lt;/Q&gt;&lt;R&gt;0&lt;/R&gt;&lt;C&gt;0&lt;/C&gt;&lt;/FQL&gt;&lt;FQL&gt;&lt;Q&gt;KLDI^FE_ESTIMATE(SALES,MEAN,CALA_ROLL,2022,2022,,,'CURRENCY=USD')&lt;/Q&gt;&lt;R&gt;0&lt;/R&gt;&lt;C&gt;0&lt;/C&gt;&lt;/FQL&gt;&lt;FQL&gt;&lt;Q&gt;KLDI^FF_SALES(CAL_R,2022,,,,USD)&lt;/Q&gt;&lt;R&gt;0&lt;/R&gt;&lt;C&gt;0&lt;/C&gt;&lt;/FQL&gt;&lt;FQL&gt;&lt;Q&gt;KLDI^FF_SALES(CAL_R,2021,,,,USD)&lt;/Q&gt;&lt;R&gt;1&lt;/R&gt;&lt;C&gt;1&lt;/C&gt;&lt;D xsi:type="xsd:double"&gt;320.477&lt;/D&gt;&lt;/FQL&gt;&lt;FQL&gt;&lt;Q&gt;KLDI^FF_SALES(CAL_R,2020,,,,USD)&lt;/Q&gt;&lt;R&gt;1&lt;/R&gt;&lt;C&gt;1&lt;/C&gt;&lt;D xsi:type="xsd:double"&gt;289.545&lt;/D&gt;&lt;/FQL&gt;&lt;FQL&gt;&lt;Q&gt;KLDI^FF_SALES(CAL_R,2019,,,,USD)&lt;/Q&gt;&lt;R&gt;1&lt;/R&gt;&lt;C&gt;1&lt;/C&gt;&lt;D xsi:type="xsd:double"&gt;312.054&lt;/D&gt;&lt;/FQL&gt;&lt;FQL&gt;&lt;Q&gt;KLDI^FF_SALES(CAL_R,2018,,,,USD)&lt;/Q&gt;&lt;R&gt;1&lt;/R&gt;&lt;C&gt;1&lt;/C&gt;&lt;D xsi:type="xsd:double"&gt;296.282&lt;/D&gt;&lt;/FQL&gt;&lt;FQL&gt;&lt;Q&gt;JNPR^FE_ESTIMATE(CAPEX,MEAN,CALA_ROLL,2024,2024,,,'')&lt;/Q&gt;&lt;R&gt;1&lt;/R&gt;&lt;C&gt;1&lt;/C&gt;&lt;D xsi:type="xsd:double"&gt;121.596466&lt;/D&gt;&lt;/FQL&gt;&lt;FQL&gt;&lt;Q&gt;JNPR^FF_CAPEX(CAL_R,2024,,,,USD)&lt;/Q&gt;&lt;R&gt;0&lt;/R&gt;&lt;C&gt;0&lt;/C&gt;&lt;/FQL&gt;&lt;FQL&gt;&lt;Q&gt;JNPR^FE_ESTIMATE(CAPEX,MEAN,CALA_ROLL,2023,2023,,,'')&lt;/Q&gt;&lt;R&gt;1&lt;/R&gt;&lt;C&gt;1&lt;/C&gt;&lt;D xsi:type="xsd:double"&gt;123.42277&lt;/D&gt;&lt;/FQL&gt;&lt;FQL&gt;&lt;Q&gt;JNPR^FE_ESTIMATE(CAPEX,MEAN,CALA_ROLL,2022,2022,,,'')&lt;/Q&gt;&lt;R&gt;1&lt;/R&gt;&lt;C&gt;1&lt;/C&gt;&lt;D xsi:type="xsd:double"&gt;116.16179&lt;/D&gt;&lt;/FQL&gt;&lt;FQL&gt;&lt;Q&gt;JNPR^FF_CAPEX(CAL_R,2021,,,,USD)&lt;/Q&gt;&lt;R&gt;1&lt;/R&gt;&lt;C&gt;1&lt;/C&gt;&lt;D xsi:type="xsd:double"&gt;100&lt;/D&gt;&lt;/FQL&gt;&lt;FQL&gt;&lt;Q&gt;JNPR^FF_CAPEX(CAL_R,2019,,,,USD)&lt;/Q&gt;&lt;R&gt;1&lt;/R&gt;&lt;C&gt;1&lt;/C&gt;&lt;D xsi:type="xsd:double"&gt;109.6&lt;/D&gt;&lt;/FQL&gt;&lt;FQL&gt;&lt;Q&gt;JNPR^FF_CAPEX(CAL_R,2018,,,,USD)&lt;/Q&gt;&lt;R&gt;1&lt;/R&gt;&lt;C&gt;1&lt;/C&gt;&lt;D xsi:type="xsd:double"&gt;147.4&lt;/D&gt;&lt;/FQL&gt;&lt;FQL&gt;&lt;Q&gt;JNPR^FE_ESTIMATE(EBITDA,MEAN,CALA_ROLL,2024,2024,,,'CURRENCY=USD')&lt;/Q&gt;&lt;R&gt;1&lt;/R&gt;&lt;C&gt;1&lt;/C&gt;&lt;D xsi:type="xsd:double"&gt;1144.5936&lt;/D&gt;&lt;/FQL&gt;&lt;FQL&gt;&lt;Q&gt;JNPR^FF_EBITDA_OPER(CAL_R,2024,,,,USD)&lt;/Q&gt;&lt;R&gt;0&lt;/R&gt;&lt;C&gt;0&lt;/C&gt;&lt;/FQL&gt;&lt;FQL&gt;&lt;Q&gt;OKE^FG_PRICE(44703,,,USD)&lt;/Q&gt;&lt;R&gt;1&lt;/R&gt;&lt;C&gt;1&lt;/C&gt;&lt;D xsi:type="xsd:double"&gt;63.54&lt;/D&gt;&lt;/FQL&gt;&lt;FQL&gt;&lt;Q&gt;HPQ^FF_NET_INC(CAL_R,2022,,,,USD)&lt;/Q&gt;&lt;R&gt;0&lt;/R&gt;&lt;C&gt;0&lt;/C&gt;&lt;/FQL&gt;&lt;FQL&gt;&lt;Q&gt;KLAC^FE_ESTIMATE(EBITDA,MEAN,CALA_ROLL,2022,2022,,,'CURRENCY=USD')&lt;/Q&gt;&lt;R&gt;1&lt;/R&gt;&lt;C&gt;1&lt;/C&gt;&lt;D xsi:type="xsd:double"&gt;4289.8057&lt;/D&gt;&lt;/FQL&gt;&lt;FQL&gt;&lt;Q&gt;JNPR^FF_EBITDA_OPER(CAL_R,2019,,,,USD)&lt;/Q&gt;&lt;R&gt;1&lt;/R&gt;&lt;C&gt;1&lt;/C&gt;&lt;D xsi:type="xsd:double"&gt;712.8&lt;/D&gt;&lt;/FQL&gt;&lt;FQL&gt;&lt;Q&gt;JNPR^FF_EBITDA_OPER(CAL_R,2018,,,,USD)&lt;/Q&gt;&lt;R&gt;1&lt;/R&gt;&lt;C&gt;1&lt;/C&gt;&lt;D xsi:type="xsd:double"&gt;794.5&lt;/D&gt;&lt;/FQL&gt;&lt;FQL&gt;&lt;Q&gt;JNPR^FE_ESTIMATE(EBIT,MEAN,CALA_ROLL,2024,2024,,,'')&lt;/Q&gt;&lt;R&gt;1&lt;/R&gt;&lt;C&gt;1&lt;/C&gt;&lt;D xsi:type="xsd:double"&gt;1032.5153&lt;/D&gt;&lt;/FQL&gt;&lt;FQL&gt;&lt;Q&gt;HPE^FE_ESTIMATE(EBIT,MEAN,CALA_ROLL,2024,2024,,,'CURRENCY=USD')&lt;/Q&gt;&lt;R&gt;0&lt;/R&gt;&lt;C&gt;0&lt;/C&gt;&lt;/FQL&gt;&lt;FQL&gt;&lt;Q&gt;JNPR^FE_ESTIMATE(EBIT,MEAN,CALA_ROLL,2023,2023,,,'')&lt;/Q&gt;&lt;R&gt;1&lt;/R&gt;&lt;C&gt;1&lt;/C&gt;&lt;D xsi:type="xsd:double"&gt;964.52686&lt;/D&gt;&lt;/FQL&gt;&lt;FQL&gt;&lt;Q&gt;JNPR^FE_ESTIMATE(EBIT,MEAN,CALA_ROLL,2022,2022,,,'')&lt;/Q&gt;&lt;R&gt;1&lt;/R&gt;&lt;C&gt;1&lt;/C&gt;&lt;D xsi:type="xsd:double"&gt;846.3921&lt;/D&gt;&lt;/FQL&gt;&lt;FQL&gt;&lt;Q&gt;UMC^FF_EBIT_OPER(CAL_R,2020,,,,USD)&lt;/Q&gt;&lt;R&gt;1&lt;/R&gt;&lt;C&gt;1&lt;/C&gt;&lt;D xsi:type="xsd:double"&gt;535.02378&lt;/D&gt;&lt;/FQL&gt;&lt;FQL&gt;&lt;Q&gt;UMC^FF_EBIT_OPER(CAL_R,2022,,,,USD)&lt;/Q&gt;&lt;R&gt;0&lt;/R&gt;&lt;C&gt;0&lt;/C&gt;&lt;/FQL&gt;&lt;FQL&gt;&lt;Q&gt;UMC^FE_ESTIMATE(EBIT,MEAN,CALA_ROLL,2022,2022,,,'CURRENCY=USD')&lt;/Q&gt;&lt;R&gt;1&lt;/R&gt;&lt;C&gt;1&lt;/C&gt;&lt;D xsi:type="xsd:double"&gt;3065.401&lt;/D&gt;&lt;/FQL&gt;&lt;FQL&gt;&lt;Q&gt;JNPR^FE_ESTIMATE(GROSS_INC,MEAN,CALA_ROLL,2024,2024,,,'CURRENCY=USD')&lt;/Q&gt;&lt;R&gt;1&lt;/R&gt;&lt;C&gt;1&lt;/C&gt;&lt;D xsi:type="xsd:double"&gt;3339.9666&lt;/D&gt;&lt;/FQL&gt;&lt;FQL&gt;&lt;Q&gt;JNPR^FF_GROSS_INC(CAL_R,2024,,,,USD)&lt;/Q&gt;&lt;R&gt;0&lt;/R&gt;&lt;C&gt;0&lt;/C&gt;&lt;/FQL&gt;&lt;FQL&gt;&lt;Q&gt;SPSC^FG_PRICE(44703,,,USD)&lt;/Q&gt;&lt;R&gt;1&lt;/R&gt;&lt;C&gt;1&lt;/C&gt;&lt;D xsi:type="xsd:double"&gt;99.25&lt;/D&gt;&lt;/FQL&gt;&lt;FQL&gt;&lt;Q&gt;IAC^FF_NET_INC(CAL_R,2023,,,,USD)&lt;/Q&gt;&lt;R&gt;0&lt;/R&gt;&lt;C&gt;0&lt;/C&gt;&lt;/FQL&gt;&lt;FQL&gt;&lt;Q&gt;JNPR^FF_GROSS_INC(CAL_R,2021,,,,USD)&lt;/Q&gt;&lt;R&gt;1&lt;/R&gt;&lt;C&gt;1&lt;/C&gt;&lt;D xsi:type="xsd:double"&gt;2779.6&lt;/D&gt;&lt;/FQL&gt;&lt;FQL&gt;&lt;Q&gt;JNPR^FF_GROSS_INC(CAL_R,2019,,,,USD)&lt;/Q&gt;&lt;R&gt;1&lt;/R&gt;&lt;C&gt;1&lt;/C&gt;&lt;D xsi:type="xsd:double"&gt;2655.8&lt;/D&gt;&lt;/FQL&gt;&lt;FQL&gt;&lt;Q&gt;JNPR^FF_GROSS_INC(CAL_R,2018,,,,USD)&lt;/Q&gt;&lt;R&gt;1&lt;/R&gt;&lt;C&gt;1&lt;/C&gt;&lt;D xsi:type="xsd:double"&gt;2771.9&lt;/D&gt;&lt;/FQL&gt;&lt;FQL&gt;&lt;Q&gt;JNPR^FE_ESTIMATE(SALES,MEAN,CALA_ROLL,2024,2024,,,'CURRENCY=USD')&lt;/Q&gt;&lt;R&gt;1&lt;/R&gt;&lt;C&gt;1&lt;/C&gt;&lt;D xsi:type="xsd:double"&gt;5476.4097&lt;/D&gt;&lt;/FQL&gt;&lt;FQL&gt;&lt;Q&gt;JNPR^FF_SALES(CAL_R,2024,,,,USD)&lt;/Q&gt;&lt;R&gt;0&lt;/R&gt;&lt;C&gt;0&lt;/C&gt;&lt;/FQL&gt;&lt;FQL&gt;&lt;Q&gt;NYT^FF_EBIT_OPER(CAL_R,2022,,,,USD)&lt;/Q&gt;&lt;R&gt;0&lt;/R&gt;&lt;C&gt;0&lt;/C&gt;&lt;/FQL&gt;&lt;FQL&gt;&lt;Q&gt;PG^FG_PRICE(44553,,,USD)&lt;/Q&gt;&lt;R&gt;1&lt;/R&gt;&lt;C&gt;1&lt;/C&gt;&lt;D xsi:type="xsd:double"&gt;160.1&lt;/D&gt;&lt;/FQL&gt;&lt;FQL&gt;&lt;Q&gt;PLD^FG_PRICE(44703,,,USD)&lt;/Q&gt;&lt;R&gt;1&lt;/R&gt;&lt;C&gt;1&lt;/C&gt;&lt;D xsi:type="xsd:double"&gt;119.72&lt;/D&gt;&lt;/FQL&gt;&lt;FQL&gt;&lt;Q&gt;JNPR^FF_SALES(CAL_R,2019,,,,USD)&lt;/Q&gt;&lt;R&gt;1&lt;/R&gt;&lt;C&gt;1&lt;/C&gt;&lt;D xsi:type="xsd:double"&gt;4445.4&lt;/D&gt;&lt;/FQL&gt;&lt;FQL&gt;&lt;Q&gt;JNPR^FF_SALES(CAL_R,2018,,,,USD)&lt;/Q&gt;&lt;R&gt;1&lt;/R&gt;&lt;C&gt;1&lt;/C&gt;&lt;D xsi:type="xsd:double"&gt;4647.5&lt;/D&gt;&lt;/FQL&gt;&lt;FQL&gt;&lt;Q&gt;IBM^FE_ESTIMATE(CAPEX,MEAN,CALA_ROLL,2024,2024,,,'')&lt;/Q&gt;&lt;R&gt;1&lt;/R&gt;&lt;C&gt;1&lt;/C&gt;&lt;D xsi:type="xsd:double"&gt;2906.3162&lt;/D&gt;&lt;/FQL&gt;&lt;FQL&gt;&lt;Q&gt;IBM^FF_CAPEX(CAL_R,2024,,,,USD)&lt;/Q&gt;&lt;R&gt;0&lt;/R&gt;&lt;C&gt;0&lt;/C&gt;&lt;/FQL&gt;&lt;FQL&gt;&lt;Q&gt;UBER^FF_SALES(CAL_R,2023,,,,USD)&lt;/Q&gt;&lt;R&gt;0&lt;/R&gt;&lt;C&gt;0&lt;/C&gt;&lt;/FQL&gt;&lt;FQL&gt;&lt;Q&gt;COUP^FE_ESTIMATE(SALES,MEAN,NTMA,,NOW,,,'CURRENCY=USD')&lt;/Q&gt;&lt;R&gt;1&lt;/R&gt;&lt;C&gt;1&lt;/C&gt;&lt;D xsi:type="xsd:double"&gt;918.5065&lt;/D&gt;&lt;/FQL&gt;&lt;FQL&gt;&lt;Q&gt;IBM^FF_CAPEX(CAL_R,2020,,,,USD)&lt;/Q&gt;&lt;R&gt;1&lt;/R&gt;&lt;C&gt;1&lt;/C&gt;&lt;D xsi:type="xsd:double"&gt;3230&lt;/D&gt;&lt;/FQL&gt;&lt;FQL&gt;&lt;Q&gt;IBM^FF_CAPEX(CAL_R,2018,,,,USD)&lt;/Q&gt;&lt;R&gt;1&lt;/R&gt;&lt;C&gt;1&lt;/C&gt;&lt;D xsi:type="xsd:double"&gt;3964&lt;/D&gt;&lt;/FQL&gt;&lt;FQL&gt;&lt;Q&gt;IBM^FE_ESTIMATE(EBITDA,MEAN,CALA_ROLL,2024,2024,,,'CURRENCY=USD')&lt;/Q&gt;&lt;R&gt;1&lt;/R&gt;&lt;C&gt;1&lt;/C&gt;&lt;D xsi:type="xsd:double"&gt;17950.26&lt;/D&gt;&lt;/FQL&gt;&lt;FQL&gt;&lt;Q&gt;IBM^FF_EBITDA_OPER(CAL_R,2024,,,,USD)&lt;/Q&gt;&lt;R&gt;0&lt;/R&gt;&lt;C&gt;0&lt;/C&gt;&lt;/FQL&gt;&lt;FQL&gt;&lt;Q&gt;IBKR^FF_EBITDA_OPER(CAL_R,2023,,,,USD)&lt;/Q&gt;&lt;R&gt;0&lt;/R&gt;&lt;C&gt;0&lt;/C&gt;&lt;/FQL&gt;&lt;FQL&gt;&lt;Q&gt;JD^FG_PRICE(44673,,,USD)&lt;/Q&gt;&lt;R&gt;1&lt;/R&gt;&lt;C&gt;1&lt;/C&gt;&lt;D xsi:type="xsd:double"&gt;52.04&lt;/D&gt;&lt;/FQL&gt;&lt;FQL&gt;&lt;Q&gt;PLD^FF_EBIT_OPER(CAL_R,2023,,,,USD)&lt;/Q&gt;&lt;R&gt;0&lt;/R&gt;&lt;C&gt;0&lt;/C&gt;&lt;/FQL&gt;&lt;FQL&gt;&lt;Q&gt;IBM^FF_EBITDA_OPER(CAL_R,2019,,,,USD)&lt;/Q&gt;&lt;R&gt;1&lt;/R&gt;&lt;C&gt;1&lt;/C&gt;&lt;D xsi:type="xsd:double"&gt;16676&lt;/D&gt;&lt;/FQL&gt;&lt;FQL&gt;&lt;Q&gt;IBM^FE_ESTIMATE(EBIT,MEAN,CALA_ROLL,2024,2024,,,'')&lt;/Q&gt;&lt;R&gt;1&lt;/R&gt;&lt;C&gt;1&lt;/C&gt;&lt;D xsi:type="xsd:double"&gt;12669.648&lt;/D&gt;&lt;/FQL&gt;&lt;FQL&gt;&lt;Q&gt;SWCH^FF_EBIT_OPER(CAL_R,2024,,,,USD)&lt;/Q&gt;&lt;R&gt;0&lt;/R&gt;&lt;C&gt;0&lt;/C&gt;&lt;/FQL&gt;&lt;FQL&gt;&lt;Q&gt;IBM^FE_ESTIMATE(EBIT,MEAN,CALA_ROLL,2023,2023,,,'')&lt;/Q&gt;&lt;R&gt;1&lt;/R&gt;&lt;C&gt;1&lt;/C&gt;&lt;D xsi:type="xsd:double"&gt;12037.104&lt;/D&gt;&lt;/FQL&gt;&lt;FQL&gt;&lt;Q&gt;SWCH^FE_ESTIMATE(EBIT,MEAN,CALA_ROLL,2024,2024,,,'CURRENCY=USD')&lt;/Q&gt;&lt;R&gt;1&lt;/R&gt;&lt;C&gt;1&lt;/C&gt;&lt;D xsi:type="xsd:double"&gt;185.53625&lt;/D&gt;&lt;/FQL&gt;&lt;FQL&gt;&lt;Q&gt;AMKR^FF_EBIT_OPER(CAL_R,2018,,,,USD)&lt;/Q&gt;&lt;R&gt;1&lt;/R&gt;&lt;C&gt;1&lt;/C&gt;&lt;D xsi:type="xsd:double"&gt;258.144&lt;/D&gt;&lt;/FQL&gt;&lt;FQL&gt;&lt;Q&gt;AMKR^FF_EBIT_OPER(CAL_R,2020,,,,USD)&lt;/Q&gt;&lt;R&gt;1&lt;/R&gt;&lt;C&gt;1&lt;/C&gt;&lt;D xsi:type="xsd:double"&gt;475.251&lt;/D&gt;&lt;/FQL&gt;&lt;FQL&gt;&lt;Q&gt;AMKR^FF_EBIT_OPER(CAL_R,2022,,,,USD)&lt;/Q&gt;&lt;R&gt;0&lt;/R&gt;&lt;C&gt;0&lt;/C&gt;&lt;/FQL&gt;&lt;FQL&gt;&lt;Q&gt;IBM^FF_GROSS_INC(CAL_R,2024,,,,USD)&lt;/Q&gt;&lt;R&gt;0&lt;/R&gt;&lt;C&gt;0&lt;/C&gt;&lt;/FQL&gt;&lt;FQL&gt;&lt;Q&gt;AI^FF_CAPEX(CAL_R,2023,,,,USD)&lt;/Q&gt;&lt;R&gt;0&lt;/R&gt;&lt;C&gt;0&lt;/C&gt;&lt;/FQL&gt;&lt;FQL&gt;&lt;Q&gt;PFE^FF_GROSS_INC(CAL_R,2023,,,,USD)&lt;/Q&gt;&lt;R&gt;0&lt;/R&gt;&lt;C&gt;0&lt;/C&gt;&lt;/FQL&gt;&lt;FQL&gt;&lt;Q&gt;LH^FF_GROSS_INC(CAL_R,2023,,,,USD)&lt;/Q&gt;&lt;R&gt;0&lt;/R&gt;&lt;C&gt;0&lt;/C&gt;&lt;/FQL&gt;&lt;FQL&gt;&lt;Q&gt;IBM^FF_GROSS_INC(CAL_R,2021,,,,USD)&lt;/Q&gt;&lt;R&gt;1&lt;/R&gt;&lt;C&gt;1&lt;/C&gt;&lt;D xsi:type="xsd:double"&gt;30810&lt;/D&gt;&lt;/FQL&gt;&lt;FQL&gt;&lt;Q&gt;IBM^FF_GROSS_INC(CAL_R,2019,,,,USD)&lt;/Q&gt;&lt;R&gt;1&lt;/R&gt;&lt;C&gt;1&lt;/C&gt;&lt;D xsi:type="xsd:double"&gt;35385&lt;/D&gt;&lt;/FQL&gt;&lt;FQL&gt;&lt;Q&gt;IBM^FE_ESTIMATE(SALES,MEAN,CALA_ROLL,2024,2024,,,'CURRENCY=USD')&lt;/Q&gt;&lt;R&gt;1&lt;/R&gt;&lt;C&gt;1&lt;/C&gt;&lt;D xsi:type="xsd:double"&gt;65687.78&lt;/D&gt;&lt;/FQL&gt;&lt;FQL&gt;&lt;Q&gt;EXR^FF_GROSS_INC(CAL_R,2022,,,,USD)&lt;/Q&gt;&lt;R&gt;0&lt;/R&gt;&lt;C&gt;0&lt;/C&gt;&lt;/FQL&gt;&lt;FQL&gt;&lt;Q&gt;HST^FE_ESTIMATE(SALES,MEAN,CALA_ROLL,2022,2022,,,'CURRENCY=USD')&lt;/Q&gt;&lt;R&gt;1&lt;/R&gt;&lt;C&gt;1&lt;/C&gt;&lt;D xsi:type="xsd:double"&gt;4675.1284&lt;/D&gt;&lt;/FQL&gt;&lt;FQL&gt;&lt;Q&gt;GDDY^FF_GROSS_INC(CAL_R,2023,,,,USD)&lt;/Q&gt;&lt;R&gt;0&lt;/R&gt;&lt;C&gt;0&lt;/C&gt;&lt;/FQL&gt;&lt;FQL&gt;&lt;Q&gt;APPN^FF_GROSS_INC(CAL_R,2022,,,,USD)&lt;/Q&gt;&lt;R&gt;0&lt;/R&gt;&lt;C&gt;0&lt;/C&gt;&lt;/FQL&gt;&lt;FQL&gt;&lt;Q&gt;IBM^FF_SALES(CAL_R,2020,,,,USD)&lt;/Q&gt;&lt;R&gt;1&lt;/R&gt;&lt;C&gt;1&lt;/C&gt;&lt;D xsi:type="xsd:double"&gt;55179&lt;/D&gt;&lt;/FQL&gt;&lt;FQL&gt;&lt;Q&gt;IBM^FF_SALES(CAL_R,2018,,,,USD)&lt;/Q&gt;&lt;R&gt;1&lt;/R&gt;&lt;C&gt;1&lt;/C&gt;&lt;D xsi:type="xsd:double"&gt;79591&lt;/D&gt;&lt;/FQL&gt;&lt;FQL&gt;&lt;Q&gt;NSIT^FF_CAPEX(CAL_R,2024,,,,USD)&lt;/Q&gt;&lt;R&gt;0&lt;/R&gt;&lt;C&gt;0&lt;/C&gt;&lt;/FQL&gt;&lt;FQL&gt;&lt;Q&gt;NSIT^FF_CAPEX(CAL_R,2023,,,,USD)&lt;/Q&gt;&lt;R&gt;0&lt;/R&gt;&lt;C&gt;0&lt;/C&gt;&lt;/FQL&gt;&lt;FQL&gt;&lt;Q&gt;NSIT^FE_ESTIMATE(CAPEX,MEAN,CALA_ROLL,2022,2022,,,'')&lt;/Q&gt;&lt;R&gt;0&lt;/R&gt;&lt;C&gt;0&lt;/C&gt;&lt;/FQL&gt;&lt;FQL&gt;&lt;Q&gt;NSIT^FF_CAPEX(CAL_R,2022,,,,USD)&lt;/Q&gt;&lt;R&gt;0&lt;/R&gt;&lt;C&gt;0&lt;/C&gt;&lt;/FQL&gt;&lt;FQL&gt;&lt;Q&gt;NSIT^FF_CAPEX(CAL_R,2021,,,,USD)&lt;/Q&gt;&lt;R&gt;1&lt;/R&gt;&lt;C&gt;1&lt;/C&gt;&lt;D xsi:type="xsd:double"&gt;52.079&lt;/D&gt;&lt;/FQL&gt;&lt;FQL&gt;&lt;Q&gt;NSIT^FF_CAPEX(CAL_R,2019,,,,USD)&lt;/Q&gt;&lt;R&gt;1&lt;/R&gt;&lt;C&gt;1&lt;/C&gt;&lt;D xsi:type="xsd:double"&gt;69.086&lt;/D&gt;&lt;/FQL&gt;&lt;FQL&gt;&lt;Q&gt;NSIT^FE_ESTIMATE(EBITDA,MEAN,CALA_ROLL,2024,2024,,,'CURRENCY=USD')&lt;/Q&gt;&lt;R&gt;0&lt;/R&gt;&lt;C&gt;0&lt;/C&gt;&lt;/FQL&gt;&lt;FQL&gt;&lt;Q&gt;NSIT^FE_ESTIMATE(EBITDA,MEAN,CALA_ROLL,2023,2023,,,'CURRENCY=USD')&lt;/Q&gt;&lt;R&gt;1&lt;/R&gt;&lt;C&gt;1&lt;/C&gt;&lt;D xsi:type="xsd:double"&gt;503.59&lt;/D&gt;&lt;/FQL&gt;&lt;FQL&gt;&lt;Q&gt;NSIT^FE_ESTIMATE(EBITDA,MEAN,CALA_ROLL,2022,2022,,,'CURRENCY=USD')&lt;/Q&gt;&lt;R&gt;1&lt;/R&gt;&lt;C&gt;1&lt;/C&gt;&lt;D xsi:type="xsd:double"&gt;464.44666&lt;/D&gt;&lt;/FQL&gt;&lt;FQL&gt;&lt;Q&gt;NSIT^FF_EBITDA_OPER(CAL_R,2022,,,,USD)&lt;/Q&gt;&lt;R&gt;0&lt;/R&gt;&lt;C&gt;0&lt;/C&gt;&lt;/FQL&gt;&lt;FQL&gt;&lt;Q&gt;NSIT^FF_EBITDA_OPER(CAL_R,2021,,,,USD)&lt;/Q&gt;&lt;R&gt;1&lt;/R&gt;&lt;C&gt;1&lt;/C&gt;&lt;D xsi:type="xsd:double"&gt;385.848&lt;/D&gt;&lt;/FQL&gt;&lt;FQL&gt;&lt;Q&gt;NSIT^FF_EBITDA_OPER(CAL_R,2020,,,,USD)&lt;/Q&gt;&lt;R&gt;1&lt;/R&gt;&lt;C&gt;1&lt;/C&gt;&lt;D xsi:type="xsd:double"&gt;351.737&lt;/D&gt;&lt;/FQL&gt;&lt;FQL&gt;&lt;Q&gt;NSIT^FF_EBITDA_OPER(CAL_R,2018,,,,USD)&lt;/Q&gt;&lt;R&gt;1&lt;/R&gt;&lt;C&gt;1&lt;/C&gt;&lt;D xsi:type="xsd:double"&gt;275.04&lt;/D&gt;&lt;/FQL&gt;&lt;FQL&gt;&lt;Q&gt;DLR^FF_EBIT_OPER(CAL_R,2024,,,,USD)&lt;/Q&gt;&lt;R&gt;0&lt;/R&gt;&lt;C&gt;0&lt;/C&gt;&lt;/FQL&gt;&lt;FQL&gt;&lt;Q&gt;DLR^FE_ESTIMATE(EBIT,MEAN,CALA_ROLL,2024,2024,,,'CURRENCY=USD')&lt;/Q&gt;&lt;R&gt;1&lt;/R&gt;&lt;C&gt;1&lt;/C&gt;&lt;D xsi:type="xsd:double"&gt;999.9448&lt;/D&gt;&lt;/FQL&gt;&lt;FQL&gt;&lt;Q&gt;CMG^FF_EBIT_OPER(CAL_R,2018,,,,USD)&lt;/Q&gt;&lt;R&gt;1&lt;/R&gt;&lt;C&gt;1&lt;/C&gt;&lt;D xsi:type="xsd:double"&gt;389.894&lt;/D&gt;&lt;/FQL&gt;&lt;FQL&gt;&lt;Q&gt;CMG^FF_EBIT_OPER(CAL_R,2019,,,,USD)&lt;/Q&gt;&lt;R&gt;1&lt;/R&gt;&lt;C&gt;1&lt;/C&gt;&lt;D xsi:type="xsd:double"&gt;487.232&lt;/D&gt;&lt;/FQL&gt;&lt;FQL&gt;&lt;Q&gt;CMG^FF_EBIT_OPER(CAL_R,2020,,,,USD)&lt;/Q&gt;&lt;R&gt;1&lt;/R&gt;&lt;C&gt;1&lt;/C&gt;&lt;D xsi:type="xsd:double"&gt;374.545&lt;/D&gt;&lt;/FQL&gt;&lt;FQL&gt;&lt;Q&gt;CMG^FF_EBIT_OPER(CAL_R,2021,,,,USD)&lt;/Q&gt;&lt;R&gt;1&lt;/R&gt;&lt;C&gt;1&lt;/C&gt;&lt;D xsi:type="xsd:double"&gt;866.098&lt;/D&gt;&lt;/FQL&gt;&lt;FQL&gt;&lt;Q&gt;NSIT^FE_ESTIMATE(GROSS_INC,MEAN,CALA_ROLL,2024,2024,,,'CURRENCY=USD')&lt;/Q&gt;&lt;R&gt;0&lt;/R&gt;&lt;C&gt;0&lt;/C&gt;&lt;/FQL&gt;&lt;FQL&gt;&lt;Q&gt;NSIT^FE_ESTIMATE(GROSS_INC,MEAN,CALA_ROLL,2023,2023,,,'CURRENCY=USD')&lt;/Q&gt;&lt;R&gt;1&lt;/R&gt;&lt;C&gt;1&lt;/C&gt;&lt;D xsi:type="xsd:double"&gt;1678.03&lt;/D&gt;&lt;/FQL&gt;&lt;FQL&gt;&lt;Q&gt;NSIT^FE_ESTIMATE(GROSS_INC,MEAN,CALA_ROLL,2022,2022,,,'CURRENCY=USD')&lt;/Q&gt;&lt;R&gt;1&lt;/R&gt;&lt;C&gt;1&lt;/C&gt;&lt;D xsi:type="xsd:double"&gt;1604.74&lt;/D&gt;&lt;/FQL&gt;&lt;FQL&gt;&lt;Q&gt;NSIT^FF_GROSS_INC(CAL_R,2021,,,,USD)&lt;/Q&gt;&lt;R&gt;1&lt;/R&gt;&lt;C&gt;1&lt;/C&gt;&lt;D xsi:type="xsd:double"&gt;1392.136&lt;/D&gt;&lt;/FQL&gt;&lt;FQL&gt;&lt;Q&gt;NSIT^FF_GROSS_INC(CAL_R,2020,,,,USD)&lt;/Q&gt;&lt;R&gt;1&lt;/R&gt;&lt;C&gt;1&lt;/C&gt;&lt;D xsi:type="xsd:double"&gt;1234.382&lt;/D&gt;&lt;/FQL&gt;&lt;FQL&gt;&lt;Q&gt;NSIT^FF_GROSS_INC(CAL_R,2019,,,,USD)&lt;/Q&gt;&lt;R&gt;1&lt;/R&gt;&lt;C&gt;1&lt;/C&gt;&lt;D xsi:type="xsd:double"&gt;1091.889&lt;/D&gt;&lt;/FQL&gt;&lt;FQL&gt;&lt;Q&gt;NSIT^FF_GROSS_INC(CAL_R,2018,,,,USD)&lt;/Q&gt;&lt;R&gt;1&lt;/R&gt;&lt;C&gt;1&lt;/C&gt;&lt;D xsi:type="xsd:double"&gt;956.260000000001&lt;/D&gt;&lt;/FQL&gt;&lt;FQL&gt;&lt;Q&gt;NSIT^FF_SALES(CAL_R,2024,,,,USD)&lt;/Q&gt;&lt;R&gt;0&lt;/R&gt;&lt;C&gt;0&lt;/C&gt;&lt;/FQL&gt;&lt;FQL&gt;&lt;Q&gt;NSIT^FF_SALES(CAL_R,2023,,,,USD)&lt;/Q&gt;&lt;R&gt;0&lt;/R&gt;&lt;C&gt;0&lt;/C&gt;&lt;/FQL&gt;&lt;FQL&gt;&lt;Q&gt;NSIT^FF_SALES(CAL_R,2022,,,,USD)&lt;/Q&gt;&lt;R&gt;0&lt;/R&gt;&lt;C&gt;0&lt;/C&gt;&lt;/FQL&gt;&lt;FQL&gt;&lt;Q&gt;NSIT^FF_SALES(CAL_R,2020,,,,USD)&lt;/Q&gt;&lt;R&gt;1&lt;/R&gt;&lt;C&gt;1&lt;/C&gt;&lt;D xsi:type="xsd:double"&gt;8340.579&lt;/D&gt;&lt;/FQL&gt;&lt;FQL&gt;&lt;Q&gt;NSIT^FF_SALES(CAL_R,2019,,,,USD)&lt;/Q&gt;&lt;R&gt;1&lt;/R&gt;&lt;C&gt;1&lt;/C&gt;&lt;D xsi:type="xsd:double"&gt;7731.19&lt;/D&gt;&lt;/FQL&gt;&lt;FQL&gt;&lt;Q&gt;NSIT^FF_SALES(CAL_R,2018,,,,USD)&lt;/Q&gt;&lt;R&gt;1&lt;/R&gt;&lt;C&gt;1&lt;/C&gt;&lt;D xsi:type="xsd:double"&gt;7080.136&lt;/D&gt;&lt;/FQL&gt;&lt;FQL&gt;&lt;Q&gt;INFY^FE_ESTIMATE(CAPEX,MEAN,CALA_ROLL,2024,2024,,,'')&lt;/Q&gt;&lt;R&gt;1&lt;/R&gt;&lt;C&gt;1&lt;/C&gt;&lt;D xsi:type="xsd:double"&gt;512.9184&lt;/D&gt;&lt;/FQL&gt;&lt;FQL&gt;&lt;Q&gt;INFY^FE_ESTIMATE(CAPEX,MEAN,CALA_ROLL,2023,2023,,,'')&lt;/Q&gt;&lt;R&gt;1&lt;/R&gt;&lt;C&gt;1&lt;/C&gt;&lt;D xsi:type="xsd:double"&gt;450.8475&lt;/D&gt;&lt;/FQL&gt;&lt;FQL&gt;&lt;Q&gt;INFY^FE_ESTIMATE(CAPEX,MEAN,CALA_ROLL,2022,2022,,,'')&lt;/Q&gt;&lt;R&gt;1&lt;/R&gt;&lt;C&gt;1&lt;/C&gt;&lt;D xsi:type="xsd:double"&gt;400.60135&lt;/D&gt;&lt;/FQL&gt;&lt;FQL&gt;&lt;Q&gt;INFY^FF_CAPEX(CAL_R,2021,,,,USD)&lt;/Q&gt;&lt;R&gt;1&lt;/R&gt;&lt;C&gt;1&lt;/C&gt;&lt;D xsi:type="xsd:double"&gt;260.562822&lt;/D&gt;&lt;/FQL&gt;&lt;FQL&gt;&lt;Q&gt;INFY^FF_CAPEX(CAL_R,2019,,,,USD)&lt;/Q&gt;&lt;R&gt;1&lt;/R&gt;&lt;C&gt;1&lt;/C&gt;&lt;D xsi:type="xsd:double"&gt;489.423404&lt;/D&gt;&lt;/FQL&gt;&lt;FQL&gt;&lt;Q&gt;INFY^FF_CAPEX(CAL_R,2018,,,,USD)&lt;/Q&gt;&lt;R&gt;1&lt;/R&gt;&lt;C&gt;1&lt;/C&gt;&lt;D xsi:type="xsd:double"&gt;332.7283&lt;/D&gt;&lt;/FQL&gt;&lt;FQL&gt;&lt;Q&gt;INFY^FE_ESTIMATE(EBITDA,MEAN,CALA_ROLL,2024,2024,,,'CURRENCY=USD')&lt;/Q&gt;&lt;R&gt;1&lt;/R&gt;&lt;C&gt;1&lt;/C&gt;&lt;D xsi:type="xsd:double"&gt;5804.379&lt;/D&gt;&lt;/FQL&gt;&lt;FQL&gt;&lt;Q&gt;INFY^FF_EBITDA_OPER(CAL_R,2024,,,,USD)&lt;/Q&gt;&lt;R&gt;0&lt;/R&gt;&lt;C&gt;0&lt;/C&gt;&lt;/FQL&gt;&lt;FQL&gt;&lt;Q&gt;INFY^FE_ESTIMATE(EBITDA,MEAN,CALA_ROLL,2023,2023,,,'CURRENCY=USD')&lt;/Q&gt;&lt;R&gt;1&lt;/R&gt;&lt;C&gt;1&lt;/C&gt;&lt;D xsi:type="xsd:double"&gt;5169.5806&lt;/D&gt;&lt;/FQL&gt;&lt;FQL&gt;&lt;Q&gt;INFY^FE_ESTIMATE(EBITDA,MEAN,CALA_ROLL,2022,2022,,,'CURRENCY=USD')&lt;/Q&gt;&lt;R&gt;1&lt;/R&gt;&lt;C&gt;1&lt;/C&gt;&lt;D xsi:type="xsd:double"&gt;4538.615&lt;/D&gt;&lt;/FQL&gt;&lt;FQL&gt;&lt;Q&gt;INFY^FF_EBITDA_OPER(CAL_R,2021,,,,USD)&lt;/Q&gt;&lt;R&gt;1&lt;/R&gt;&lt;C&gt;1&lt;/C&gt;&lt;D xsi:type="xsd:double"&gt;4241.60792&lt;/D&gt;&lt;/FQL&gt;&lt;FQL&gt;&lt;Q&gt;INFY^FF_EBITDA_OPER(CAL_R,2019,,,,USD)&lt;/Q&gt;&lt;R&gt;1&lt;/R&gt;&lt;C&gt;1&lt;/C&gt;&lt;D xsi:type="xsd:double"&gt;3132.05747&lt;/D&gt;&lt;/FQL&gt;&lt;FQL&gt;&lt;Q&gt;INFY^FF_EBITDA_OPER(CAL_R,2018,,,,USD)&lt;/Q&gt;&lt;R&gt;1&lt;/R&gt;&lt;C&gt;1&lt;/C&gt;&lt;D xsi:type="xsd:double"&gt;3054.5223&lt;/D&gt;&lt;/FQL&gt;&lt;FQL&gt;&lt;Q&gt;INFY^FE_ESTIMATE(EBIT,MEAN,CALA_ROLL,2024,2024,,,'')&lt;/Q&gt;&lt;R&gt;1&lt;/R&gt;&lt;C&gt;1&lt;/C&gt;&lt;D xsi:type="xsd:double"&gt;5214.893&lt;/D&gt;&lt;/FQL&gt;&lt;FQL&gt;&lt;Q&gt;INFY^FF_EBIT_OPER(CAL_R,2024,,,,USD)&lt;/Q&gt;&lt;R&gt;0&lt;/R&gt;&lt;C&gt;0&lt;/C&gt;&lt;/FQL&gt;&lt;FQL&gt;&lt;Q&gt;INFY^FE_ESTIMATE(EBIT,MEAN,CALA_ROLL,2023,2023,,,'')&lt;/Q&gt;&lt;R&gt;1&lt;/R&gt;&lt;C&gt;1&lt;/C&gt;&lt;D xsi:type="xsd:double"&gt;4592.262&lt;/D&gt;&lt;/FQL&gt;&lt;FQL&gt;&lt;Q&gt;INFY^FE_ESTIMATE(EBIT,MEAN,CALA_ROLL,2022,2022,,,'')&lt;/Q&gt;&lt;R&gt;1&lt;/R&gt;&lt;C&gt;1&lt;/C&gt;&lt;D xsi:type="xsd:double"&gt;4054.5547&lt;/D&gt;&lt;/FQL&gt;&lt;FQL&gt;&lt;Q&gt;INFY^FF_EBIT_OPER(CAL_R,2021,,,,USD)&lt;/Q&gt;&lt;R&gt;1&lt;/R&gt;&lt;C&gt;1&lt;/C&gt;&lt;D xsi:type="xsd:double"&gt;3779.32281&lt;/D&gt;&lt;/FQL&gt;&lt;FQL&gt;&lt;Q&gt;INFY^FF_EBIT_OPER(CAL_R,2019,,,,USD)&lt;/Q&gt;&lt;R&gt;1&lt;/R&gt;&lt;C&gt;1&lt;/C&gt;&lt;D xsi:type="xsd:double"&gt;2752.08968&lt;/D&gt;&lt;/FQL&gt;&lt;FQL&gt;&lt;Q&gt;INFY^FF_EBIT_OPER(CAL_R,2018,,,,USD)&lt;/Q&gt;&lt;R&gt;1&lt;/R&gt;&lt;C&gt;1&lt;/C&gt;&lt;D xsi:type="xsd:double"&gt;2771.87484&lt;/D&gt;&lt;/FQL&gt;&lt;FQL&gt;&lt;Q&gt;INFY^FE_ESTIMATE(GROSS_INC,MEAN,CALA_ROLL,2024,2024,,,'CURRENCY=USD')&lt;/Q&gt;&lt;R&gt;1&lt;/R&gt;&lt;C&gt;1&lt;/C&gt;&lt;D xsi:type="xsd:double"&gt;7732.8135&lt;/D&gt;&lt;/FQL&gt;&lt;FQL&gt;&lt;Q&gt;INFY^FF_GROSS_INC(CAL_R,2024,,,,USD)&lt;/Q&gt;&lt;R&gt;0&lt;/R&gt;&lt;C&gt;0&lt;/C&gt;&lt;/FQL&gt;&lt;FQL&gt;&lt;Q&gt;INFY^FE_ESTIMATE(GROSS_INC,MEAN,CALA_ROLL,2023,2023,,,'CURRENCY=USD')&lt;/Q&gt;&lt;R&gt;1&lt;/R&gt;&lt;C&gt;1&lt;/C&gt;&lt;D xsi:type="xsd:double"&gt;6732.7583&lt;/D&gt;&lt;/FQL&gt;&lt;FQL&gt;&lt;Q&gt;INFY^FE_ESTIMATE(GROSS_INC,MEAN,CALA_ROLL,2022,2022,,,'CURRENCY=USD')&lt;/Q&gt;&lt;R&gt;1&lt;/R&gt;&lt;C&gt;1&lt;/C&gt;&lt;D xsi:type="xsd:double"&gt;5947.4966&lt;/D&gt;&lt;/FQL&gt;&lt;FQL&gt;&lt;Q&gt;INFY^FF_GROSS_INC(CAL_R,2021,,,,USD)&lt;/Q&gt;&lt;R&gt;1&lt;/R&gt;&lt;C&gt;1&lt;/C&gt;&lt;D xsi:type="xsd:double"&gt;5244.653346&lt;/D&gt;&lt;/FQL&gt;&lt;FQL&gt;&lt;Q&gt;INFY^FF_GROSS_INC(CAL_R,2019,,,,USD)&lt;/Q&gt;&lt;R&gt;1&lt;/R&gt;&lt;C&gt;1&lt;/C&gt;&lt;D xsi:type="xsd:double"&gt;4195.229989&lt;/D&gt;&lt;/FQL&gt;&lt;FQL&gt;&lt;Q&gt;INFY^FF_GROSS_INC(CAL_R,2018,,,,USD)&lt;/Q&gt;&lt;R&gt;1&lt;/R&gt;&lt;C&gt;1&lt;/C&gt;&lt;D xsi:type="xsd:double"&gt;4103.658637&lt;/D&gt;&lt;/FQL&gt;&lt;FQL&gt;&lt;Q&gt;INFY^FE_ESTIMATE(SALES,MEAN,CALA_ROLL,2024,2024,,,'CURRENCY=USD')&lt;/Q&gt;&lt;R&gt;1&lt;/R&gt;&lt;C&gt;1&lt;/C&gt;&lt;D xsi:type="xsd:double"&gt;22878.633&lt;/D&gt;&lt;/FQL&gt;&lt;FQL&gt;&lt;Q&gt;INFY^FF_SALES(CAL_R,2024,,,,USD)&lt;/Q&gt;&lt;R&gt;0&lt;/R&gt;&lt;C&gt;0&lt;/C&gt;&lt;/FQL&gt;&lt;FQL&gt;&lt;Q&gt;INFY^FE_ESTIMATE(SALES,MEAN,CALA_ROLL,2023,2023,,,'CURRENCY=USD')&lt;/Q&gt;&lt;R&gt;1&lt;/R&gt;&lt;C&gt;1&lt;/C&gt;&lt;D xsi:type="xsd:double"&gt;20353.773&lt;/D&gt;&lt;/FQL&gt;&lt;FQL&gt;&lt;Q&gt;INFY^FE_ESTIMATE(SALES,MEAN,CALA_ROLL,2022,2022,,,'CURRENCY=USD')&lt;/Q&gt;&lt;R&gt;1&lt;/R&gt;&lt;C&gt;1&lt;/C&gt;&lt;D xsi:type="xsd:double"&gt;18048.523&lt;/D&gt;&lt;/FQL&gt;&lt;FQL&gt;&lt;Q&gt;INFY^FF_SALES(CAL_R,2021,,,,USD)&lt;/Q&gt;&lt;R&gt;1&lt;/R&gt;&lt;C&gt;1&lt;/C&gt;&lt;D xsi:type="xsd:double"&gt;15638.852126&lt;/D&gt;&lt;/FQL&gt;&lt;FQL&gt;&lt;Q&gt;INFY^FF_SALES(CAL_R,2019,,,,USD)&lt;/Q&gt;&lt;R&gt;1&lt;/R&gt;&lt;C&gt;1&lt;/C&gt;&lt;D xsi:type="xsd:double"&gt;12646.188218&lt;/D&gt;&lt;/FQL&gt;&lt;FQL&gt;&lt;Q&gt;INFY^FF_SALES(CAL_R,2018,,,,USD)&lt;/Q&gt;&lt;R&gt;1&lt;/R&gt;&lt;C&gt;1&lt;/C&gt;&lt;D xsi:type="xsd:double"&gt;11569.267853&lt;/D&gt;&lt;/FQL&gt;&lt;FQL&gt;&lt;Q&gt;IDEX^FE_ESTIMATE(CAPEX,MEAN,CALA_ROLL,2024,2024,,,'')&lt;/Q&gt;&lt;R&gt;1&lt;/R&gt;&lt;C&gt;1&lt;/C&gt;&lt;D xsi:type="xsd:double"&gt;58.1&lt;/D&gt;&lt;/FQL&gt;&lt;FQL&gt;&lt;Q&gt;IDEX^FF_CAPEX(CAL_R,2024,,,,USD)&lt;/Q&gt;&lt;R&gt;0&lt;/R&gt;&lt;C&gt;0&lt;/C&gt;&lt;/FQL&gt;&lt;FQL&gt;&lt;Q&gt;IDEX^FE_ESTIMATE(CAPEX,MEAN,CALA_ROLL,2023,2023,,,'')&lt;/Q&gt;&lt;R&gt;1&lt;/R&gt;&lt;C&gt;1&lt;/C&gt;&lt;D xsi:type="xsd:double"&gt;29.3&lt;/D&gt;&lt;/FQL&gt;&lt;FQL&gt;&lt;Q&gt;IDEX^FE_ESTIMATE(CAPEX,MEAN,CALA_ROLL,2022,2022,,,'')&lt;/Q&gt;&lt;R&gt;1&lt;/R&gt;&lt;C&gt;1&lt;/C&gt;&lt;D xsi:type="xsd:double"&gt;20.9&lt;/D&gt;&lt;/FQL&gt;&lt;FQL&gt;&lt;Q&gt;IDEX^FE_ESTIMATE(CAPEX,MEAN,CALA_ROLL,2021,2021,,,'')&lt;/Q&gt;&lt;R&gt;0&lt;/R&gt;&lt;C&gt;0&lt;/C&gt;&lt;/FQL&gt;&lt;FQL&gt;&lt;Q&gt;IDEX^FF_CAPEX(CAL_R,2020,,,,USD)&lt;/Q&gt;&lt;R&gt;1&lt;/R&gt;&lt;C&gt;1&lt;/C&gt;&lt;D xsi:type="xsd:double"&gt;0.191&lt;/D&gt;&lt;/FQL&gt;&lt;FQL&gt;&lt;Q&gt;IDEX^FF_CAPEX(CAL_R,2019,,,,USD)&lt;/Q&gt;&lt;R&gt;1&lt;/R&gt;&lt;C&gt;1&lt;/C&gt;&lt;D xsi:type="xsd:double"&gt;1.81639&lt;/D&gt;&lt;/FQL&gt;&lt;FQL&gt;&lt;Q&gt;IDEX^FF_CAPEX(CAL_R,2018,,,,USD)&lt;/Q&gt;&lt;R&gt;1&lt;/R&gt;&lt;C&gt;1&lt;/C&gt;&lt;D xsi:type="xsd:double"&gt;7.063743&lt;/D&gt;&lt;/FQL&gt;&lt;FQL&gt;&lt;Q&gt;IDEX^FE_ESTIMATE(EBITDA,MEAN,CALA_ROLL,2024,2024,,,'CURRENCY=USD')&lt;/Q&gt;&lt;R&gt;1&lt;/R&gt;&lt;C&gt;1&lt;/C&gt;&lt;D xsi:type="xsd:double"&gt;-0.25&lt;/D&gt;&lt;/FQL&gt;&lt;FQL&gt;&lt;Q&gt;IDEX^FF_EBITDA_OPER(CAL_R,2024,,,,USD)&lt;/Q&gt;&lt;R&gt;0&lt;/R&gt;&lt;C&gt;0&lt;/C&gt;&lt;/FQL&gt;&lt;FQL&gt;&lt;Q&gt;IDEX^FE_ESTIMATE(EBITDA,MEAN,CALA_ROLL,2023,2023,,,'CURRENCY=USD')&lt;/Q&gt;&lt;R&gt;1&lt;/R&gt;&lt;C&gt;1&lt;/C&gt;&lt;D xsi:type="xsd:double"&gt;-68.45&lt;/D&gt;&lt;/FQL&gt;&lt;FQL&gt;&lt;Q&gt;IDEX^FF_EBITDA_OPER(CAL_R,2023,,,,USD)&lt;/Q&gt;&lt;R&gt;0&lt;/R&gt;&lt;C&gt;0&lt;/C&gt;&lt;/FQL&gt;&lt;FQL&gt;&lt;Q&gt;IDEX^FE_ESTIMATE(EBITDA,MEAN,CALA_ROLL,2022,2022,,,'CURRENCY=USD')&lt;/Q&gt;&lt;R&gt;1&lt;/R&gt;&lt;C&gt;1&lt;/C&gt;&lt;D xsi:type="xsd:double"&gt;-96.45&lt;/D&gt;&lt;/FQL&gt;&lt;FQL&gt;&lt;Q&gt;IDEX^FF_EBITDA_OPER(CAL_R,2022,,,,USD)&lt;/Q&gt;&lt;R&gt;0&lt;/R&gt;&lt;C&gt;0&lt;/C&gt;&lt;/FQL&gt;&lt;FQL&gt;&lt;Q&gt;IDEX^FE_ESTIMATE(EBITDA,MEAN,CALA_ROLL,2021,2021,,,'CURRENCY=USD')&lt;/Q&gt;&lt;R&gt;1&lt;/R&gt;&lt;C&gt;1&lt;/C&gt;&lt;D xsi:type="xsd:double"&gt;-15.6&lt;/D&gt;&lt;/FQL&gt;&lt;FQL&gt;&lt;Q&gt;IDEX^FF_EBITDA_OPER(CAL_R,2021,,,,USD)&lt;/Q&gt;&lt;R&gt;0&lt;/R&gt;&lt;C&gt;0&lt;/C&gt;&lt;/FQL&gt;&lt;FQL&gt;&lt;Q&gt;IDEX^FF_EBITDA_OPER(CAL_R,2020,,,,USD)&lt;/Q&gt;&lt;R&gt;1&lt;/R&gt;&lt;C&gt;1&lt;/C&gt;&lt;D xsi:type="xsd:double"&gt;-44.518&lt;/D&gt;&lt;/FQL&gt;&lt;FQL&gt;&lt;Q&gt;IDEX^FF_EBITDA_OPER(CAL_R,2019,,,,USD)&lt;/Q&gt;&lt;R&gt;1&lt;/R&gt;&lt;C&gt;1&lt;/C&gt;&lt;D xsi:type="xsd:double"&gt;12.41859&lt;/D&gt;&lt;/FQL&gt;&lt;FQL&gt;&lt;Q&gt;IDEX^FF_EBITDA_OPER(CAL_R,2018,,,,USD)&lt;/Q&gt;&lt;R&gt;1&lt;/R&gt;&lt;C&gt;1&lt;/C&gt;&lt;D xsi:type="xsd:double"&gt;-25.70843&lt;/D&gt;&lt;/FQL&gt;&lt;FQL&gt;&lt;Q&gt;IDEX^FE_ESTIMATE(EBIT,MEAN,CALA_ROLL,2024,2024,,,'')&lt;/Q&gt;&lt;R&gt;1&lt;/R&gt;&lt;C&gt;1&lt;/C&gt;&lt;D xsi:type="xsd:double"&gt;-17.45&lt;/D&gt;&lt;/FQL&gt;&lt;FQL&gt;&lt;Q&gt;IDEX^FF_EBIT_OPER(CAL_R,2024,,,,USD)&lt;/Q&gt;&lt;R&gt;0&lt;/R&gt;&lt;C&gt;0&lt;/C&gt;&lt;/FQL&gt;&lt;FQL&gt;&lt;Q&gt;IDEX^FE_ESTIMATE(EBIT,MEAN,CALA_ROLL,2023,2023,,,'')&lt;/Q&gt;&lt;R&gt;1&lt;/R&gt;&lt;C&gt;1&lt;/C&gt;&lt;D xsi:type="xsd:double"&gt;-82.35&lt;/D&gt;&lt;/FQL&gt;&lt;FQL&gt;&lt;Q&gt;IDEX^FF_EBIT_OPER(CAL_R,2023,,,,USD)&lt;/Q&gt;&lt;R&gt;0&lt;/R&gt;&lt;C&gt;0&lt;/C&gt;&lt;/FQL&gt;&lt;FQL&gt;&lt;Q&gt;IDEX^FE_ESTIMATE(EBIT,MEAN,CALA_ROLL,2022,2022,,,'')&lt;/Q&gt;&lt;R&gt;1&lt;/R&gt;&lt;C&gt;1&lt;/C&gt;&lt;D xsi:type="xsd:double"&gt;-108.35&lt;/D&gt;&lt;/FQL&gt;&lt;FQL&gt;&lt;Q&gt;IDEX^FF_EBIT_OPER(CAL_R,2022,,,,USD)&lt;/Q&gt;&lt;R&gt;0&lt;/R&gt;&lt;C&gt;0&lt;/C&gt;&lt;/FQL&gt;&lt;FQL&gt;&lt;Q&gt;IDEX^FE_ESTIMATE(EBIT,MEAN,CALA_ROLL,2021,2021,,,'')&lt;/Q&gt;&lt;R&gt;1&lt;/R&gt;&lt;C&gt;1&lt;/C&gt;&lt;D xsi:type="xsd:double"&gt;-85.9&lt;/D&gt;&lt;/FQL&gt;&lt;FQL&gt;&lt;Q&gt;IDEX^FF_EBIT_OPER(CAL_R,2021,,,,USD)&lt;/Q&gt;&lt;R&gt;0&lt;/R&gt;&lt;C&gt;0&lt;/C&gt;&lt;/FQL&gt;&lt;FQL&gt;&lt;Q&gt;IDEX^FF_EBIT_OPER(CAL_R,2020,,,,USD)&lt;/Q&gt;&lt;R&gt;1&lt;/R&gt;&lt;C&gt;1&lt;/C&gt;&lt;D xsi:type="xsd:double"&gt;-49.828&lt;/D&gt;&lt;/FQL&gt;&lt;FQL&gt;&lt;Q&gt;IDEX^FF_EBIT_OPER(CAL_R,2019,,,,USD)&lt;/Q&gt;&lt;R&gt;1&lt;/R&gt;&lt;C&gt;1&lt;/C&gt;&lt;D xsi:type="xsd:double"&gt;10.18994&lt;/D&gt;&lt;/FQL&gt;&lt;FQL&gt;&lt;Q&gt;IDEX^FF_EBIT_OPER(CAL_R,2018,,,,USD)&lt;/Q&gt;&lt;R&gt;1&lt;/R&gt;&lt;C&gt;1&lt;/C&gt;&lt;D xsi:type="xsd:double"&gt;-26.06076&lt;/D&gt;&lt;/FQL&gt;&lt;FQL&gt;&lt;Q&gt;IDEX^FE_ESTIMATE(GROSS_INC,MEAN,CALA_ROLL,2024,2024,,,'CURRENCY=USD')&lt;/Q&gt;&lt;R&gt;1&lt;/R&gt;&lt;C&gt;1&lt;/C&gt;&lt;D xsi:type="xsd:double"&gt;193.6&lt;/D&gt;&lt;/FQL&gt;&lt;FQL&gt;&lt;Q&gt;IDEX^FF_GROSS_INC(CAL_R,2024,,,,USD)&lt;/Q&gt;&lt;R&gt;0&lt;/R&gt;&lt;C&gt;0&lt;/C&gt;&lt;/FQL&gt;&lt;FQL&gt;&lt;Q&gt;IDEX^FE_ESTIMATE(GROSS_INC,MEAN,CALA_ROLL,2023,2023,,,'CURRENCY=USD')&lt;/Q&gt;&lt;R&gt;1&lt;/R&gt;&lt;C&gt;1&lt;/C&gt;&lt;D xsi:type="xsd:double"&gt;87.8&lt;/D&gt;&lt;/FQL&gt;&lt;FQL&gt;&lt;Q&gt;IDEX^FF_GROSS_INC(CAL_R,2023,,,,USD)&lt;/Q&gt;&lt;R&gt;0&lt;/R&gt;&lt;C&gt;0&lt;/C&gt;&lt;/FQL&gt;&lt;FQL&gt;&lt;Q&gt;IDEX^FE_ESTIMATE(GROSS_INC,MEAN,CALA_ROLL,2022,2022,,,'CURRENCY=USD')&lt;/Q&gt;&lt;R&gt;1&lt;/R&gt;&lt;C&gt;1&lt;/C&gt;&lt;D xsi:type="xsd:double"&gt;38.8&lt;/D&gt;&lt;/FQL&gt;&lt;FQL&gt;&lt;Q&gt;IDEX^FF_GROSS_INC(CAL_R,2022,,,,USD)&lt;/Q&gt;&lt;R&gt;0&lt;/R&gt;&lt;C&gt;0&lt;/C&gt;&lt;/FQL&gt;&lt;FQL&gt;&lt;Q&gt;IDEX^FE_ESTIMATE(GROSS_INC,MEAN,CALA_ROLL,2021,2021,,,'CURRENCY=USD')&lt;/Q&gt;&lt;R&gt;0&lt;/R&gt;&lt;C&gt;0&lt;/C&gt;&lt;/FQL&gt;&lt;FQL&gt;&lt;Q&gt;IDEX^FF_GROSS_INC(CAL_R,2021,,,,USD)&lt;/Q&gt;&lt;R&gt;0&lt;/R&gt;&lt;C&gt;0&lt;/C&gt;&lt;/FQL&gt;&lt;FQL&gt;&lt;Q&gt;IDEX^FF_GROSS_INC(CAL_R,2020,,,,USD)&lt;/Q&gt;&lt;R&gt;1&lt;/R&gt;&lt;C&gt;1&lt;/C&gt;&lt;D xsi:type="xsd:double"&gt;-3.253&lt;/D&gt;&lt;/FQL&gt;&lt;FQL&gt;&lt;Q&gt;IDEX^FF_GROSS_INC(CAL_R,2019,,,,USD)&lt;/Q&gt;&lt;R&gt;1&lt;/R&gt;&lt;C&gt;1&lt;/C&gt;&lt;D xsi:type="xsd:double"&gt;40.880529&lt;/D&gt;&lt;/FQL&gt;&lt;FQL&gt;&lt;Q&gt;IDEX^FF_GROSS_INC(CAL_R,2018,,,,USD)&lt;/Q&gt;&lt;R&gt;1&lt;/R&gt;&lt;C&gt;1&lt;/C&gt;&lt;D xsi:type="xsd:double"&gt;2.81550199999997&lt;/D&gt;&lt;/FQL&gt;&lt;FQL&gt;&lt;Q&gt;IDEX^FE_ESTIMATE(SALES,MEAN,CALA_ROLL,2024,2024,,,'CURRENCY=USD')&lt;/Q&gt;&lt;R&gt;1&lt;/R&gt;&lt;C&gt;1&lt;/C&gt;&lt;D xsi:type="xsd:double"&gt;626.55&lt;/D&gt;&lt;/FQL&gt;&lt;FQL&gt;&lt;Q&gt;IDEX^FF_SALES(CAL_R,2024,,,,USD)&lt;/Q&gt;&lt;R&gt;0&lt;/R&gt;&lt;C&gt;0&lt;/C&gt;&lt;/FQL&gt;&lt;FQL&gt;&lt;Q&gt;IDEX^FE_ESTIMATE(SALES,MEAN,CALA_ROLL,2023,2023,,,'CURRENCY=USD')&lt;/Q&gt;&lt;R&gt;1&lt;/R&gt;&lt;C&gt;1&lt;/C&gt;&lt;D xsi:type="xsd:double"&gt;343.8&lt;/D&gt;&lt;/FQL&gt;&lt;FQL&gt;&lt;Q&gt;IDEX^FF_SALES(CAL_R,2023,,,,USD)&lt;/Q&gt;&lt;R&gt;0&lt;/R&gt;&lt;C&gt;0&lt;/C&gt;&lt;/FQL&gt;&lt;FQL&gt;&lt;Q&gt;IDEX^FE_ESTIMATE(SALES,MEAN,CALA_ROLL,2022,2022,,,'CURRENCY=USD')&lt;/Q&gt;&lt;R&gt;1&lt;/R&gt;&lt;C&gt;1&lt;/C&gt;&lt;D xsi:type="xsd:double"&gt;221.55&lt;/D&gt;&lt;/FQL&gt;&lt;FQL&gt;&lt;Q&gt;IDEX^FF_SALES(CAL_R,2022,,,,USD)&lt;/Q&gt;&lt;R&gt;0&lt;/R&gt;&lt;C&gt;0&lt;/C&gt;&lt;/FQL&gt;&lt;FQL&gt;&lt;Q&gt;IDEX^FE_ESTIMATE(SALES,MEAN,CALA_ROLL,2021,2021,,,'CURRENCY=USD')&lt;/Q&gt;&lt;R&gt;1&lt;/R&gt;&lt;C&gt;1&lt;/C&gt;&lt;D xsi:type="xsd:double"&gt;124&lt;/D&gt;&lt;/FQL&gt;&lt;FQL&gt;&lt;Q&gt;IDEX^FF_SALES(CAL_R,2021,,,,USD)&lt;/Q&gt;&lt;R&gt;0&lt;/R&gt;&lt;C&gt;0&lt;/C&gt;&lt;/FQL&gt;&lt;FQL&gt;&lt;Q&gt;IDEX^FF_SALES(CAL_R,2020,,,,USD)&lt;/Q&gt;&lt;R&gt;1&lt;/R&gt;&lt;C&gt;1&lt;/C&gt;&lt;D xsi:type="xsd:double"&gt;26.759&lt;/D&gt;&lt;/FQL&gt;&lt;FQL&gt;&lt;Q&gt;IDEX^FF_SALES(CAL_R,2019,,,,USD)&lt;/Q&gt;&lt;R&gt;1&lt;/R&gt;&lt;C&gt;1&lt;/C&gt;&lt;D xsi:type="xsd:double"&gt;44.566955&lt;/D&gt;&lt;/FQL&gt;&lt;FQL&gt;&lt;Q&gt;IDEX^FF_SALES(CAL_R,2018,,,,USD)&lt;/Q&gt;&lt;R&gt;1&lt;/R&gt;&lt;C&gt;1&lt;/C&gt;&lt;D xsi:type="xsd:double"&gt;377.742872&lt;/D&gt;&lt;/FQL&gt;&lt;FQL&gt;&lt;Q&gt;HUBS^FE_ESTIMATE(CAPEX,MEAN,CALA_ROLL,2024,2024,,,'')&lt;/Q&gt;&lt;R&gt;1&lt;/R&gt;&lt;C&gt;1&lt;/C&gt;&lt;D xsi:type="xsd:double"&gt;118.06586&lt;/D&gt;&lt;/FQL&gt;&lt;FQL&gt;&lt;Q&gt;HUBS^FF_CAPEX(CAL_R,2024,,,,USD)&lt;/Q&gt;&lt;R&gt;0&lt;/R&gt;&lt;C&gt;0&lt;/C&gt;&lt;/FQL&gt;&lt;FQL&gt;&lt;Q&gt;HUBS^FE_ESTIMATE(CAPEX,MEAN,CALA_ROLL,2023,2023,,,'')&lt;/Q&gt;&lt;R&gt;1&lt;/R&gt;&lt;C&gt;1&lt;/C&gt;&lt;D xsi:type="xsd:double"&gt;73.63079&lt;/D&gt;&lt;/FQL&gt;&lt;FQL&gt;&lt;Q&gt;PYPL^FG_PRICE(44703,,,USD)&lt;/Q&gt;&lt;R&gt;1&lt;/R&gt;&lt;C&gt;1&lt;/C&gt;&lt;D xsi:type="xsd:double"&gt;80.54&lt;/D&gt;&lt;/FQL&gt;&lt;FQL&gt;&lt;Q&gt;HUBS^FE_ESTIMATE(CAPEX,MEAN,CALA_ROLL,2022,2022,,,'')&lt;/Q&gt;&lt;R&gt;1&lt;/R&gt;&lt;C&gt;1&lt;/C&gt;&lt;D xsi:type="xsd:double"&gt;61.329975&lt;/D&gt;&lt;/FQL&gt;&lt;FQL&gt;&lt;Q&gt;MU^FF_SALES(CAL_R,2021,,,,USD)&lt;/Q&gt;&lt;R&gt;1&lt;/R&gt;&lt;C&gt;1&lt;/C&gt;&lt;D xsi:type="xsd:double"&gt;30135.666666&lt;/D&gt;&lt;/FQL&gt;&lt;FQL&gt;&lt;Q&gt;HUBS^FF_CAPEX(CAL_R,2021,,,,USD)&lt;/Q&gt;&lt;R&gt;1&lt;/R&gt;&lt;C&gt;1&lt;/C&gt;&lt;D xsi:type="xsd:double"&gt;61.865&lt;/D&gt;&lt;/FQL&gt;&lt;FQL&gt;&lt;Q&gt;HUBS^FF_CAPEX(CAL_R,2020,,,,USD)&lt;/Q&gt;&lt;R&gt;1&lt;/R&gt;&lt;C&gt;1&lt;/C&gt;&lt;D xsi:type="xsd:double"&gt;58.873&lt;/D&gt;&lt;/FQL&gt;&lt;FQL&gt;&lt;Q&gt;HUBS^FF_CAPEX(CAL_R,2018,,,,USD)&lt;/Q&gt;&lt;R&gt;1&lt;/R&gt;&lt;C&gt;1&lt;/C&gt;&lt;D xsi:type="xsd:double"&gt;33.473&lt;/D&gt;&lt;/FQL&gt;&lt;FQL&gt;&lt;Q&gt;HUBS^FF_EBITDA_OPER(CAL_R,2024,,,,USD)&lt;/Q&gt;&lt;R&gt;0&lt;/R&gt;&lt;C&gt;0&lt;/C&gt;&lt;/FQL&gt;&lt;FQL&gt;&lt;Q&gt;ROKU^FG_PRICE(44643,,,USD)&lt;/Q&gt;&lt;R&gt;1&lt;/R&gt;&lt;C&gt;1&lt;/C&gt;&lt;D xsi:type="xsd:double"&gt;125.34&lt;/D&gt;&lt;/FQL&gt;&lt;FQL&gt;&lt;Q&gt;LOW^FG_PRICE(44553,,,USD)&lt;/Q&gt;&lt;R&gt;1&lt;/R&gt;&lt;C&gt;1&lt;/C&gt;&lt;D xsi:type="xsd:double"&gt;250.09&lt;/D&gt;&lt;/FQL&gt;&lt;FQL&gt;&lt;Q&gt;CDAY^FG_PRICE(44553,,,USD)&lt;/Q&gt;&lt;R&gt;1&lt;/R&gt;&lt;C&gt;1&lt;/C&gt;&lt;D xsi:type="xsd:double"&gt;103.89&lt;/D&gt;&lt;/FQL&gt;&lt;FQL&gt;&lt;Q&gt;APPS^FG_PRICE(44703,,,USD)&lt;/Q&gt;&lt;R&gt;1&lt;/R&gt;&lt;C&gt;1&lt;/C&gt;&lt;D xsi:type="xsd:double"&gt;25.48&lt;/D&gt;&lt;/FQL&gt;&lt;FQL&gt;&lt;Q&gt;HUBS^FF_EBITDA_OPER(CAL_R,2020,,,,USD)&lt;/Q&gt;&lt;R&gt;1&lt;/R&gt;&lt;C&gt;1&lt;/C&gt;&lt;D xsi:type="xsd:double"&gt;-11.628&lt;/D&gt;&lt;/FQL&gt;&lt;FQL&gt;&lt;Q&gt;HUBS^FF_EBITDA_OPER(CAL_R,2018,,,,USD)&lt;/Q&gt;&lt;R&gt;1&lt;/R&gt;&lt;C&gt;1&lt;/C&gt;&lt;D xsi:type="xsd:double"&gt;-24.83&lt;/D&gt;&lt;/FQL&gt;&lt;FQL&gt;&lt;Q&gt;CHKP^FF_EBIT_OPER(CAL_R,2019,,,,USD)&lt;/Q&gt;&lt;R&gt;1&lt;/R&gt;&lt;C&gt;1&lt;/C&gt;&lt;D xsi:type="xsd:double"&gt;881.8&lt;/D&gt;&lt;/FQL&gt;&lt;FQL&gt;&lt;Q&gt;CHKP^FF_EBIT_OPER(CAL_R,2020,,,,USD)&lt;/Q&gt;&lt;R&gt;1&lt;/R&gt;&lt;C&gt;1&lt;/C&gt;&lt;D xsi:type="xsd:double"&gt;904.2&lt;/D&gt;&lt;/FQL&gt;&lt;FQL&gt;&lt;Q&gt;HUBS^FE_ESTIMATE(EBIT,MEAN,CALA_ROLL,2022,2022,,,'')&lt;/Q&gt;&lt;R&gt;1&lt;/R&gt;&lt;C&gt;1&lt;/C&gt;&lt;D xsi:type="xsd:double"&gt;153.73787&lt;/D&gt;&lt;/FQL&gt;&lt;FQL&gt;&lt;Q&gt;CHKP^FF_EBIT_OPER(CAL_R,2021,,,,USD)&lt;/Q&gt;&lt;R&gt;1&lt;/R&gt;&lt;C&gt;1&lt;/C&gt;&lt;D xsi:type="xsd:double"&gt;907.5&lt;/D&gt;&lt;/FQL&gt;&lt;FQL&gt;&lt;Q&gt;CHKP^FF_EBIT_OPER(CAL_R,2022,,,,USD)&lt;/Q&gt;&lt;R&gt;0&lt;/R&gt;&lt;C&gt;0&lt;/C&gt;&lt;/FQL&gt;&lt;FQL&gt;&lt;Q&gt;CHKP^FE_ESTIMATE(EBIT,MEAN,CALA_ROLL,2022,2022,,,'CURRENCY=USD')&lt;/Q&gt;&lt;R&gt;1&lt;/R&gt;&lt;C&gt;1&lt;/C&gt;&lt;D xsi:type="xsd:double"&gt;1025.606&lt;/D&gt;&lt;/FQL&gt;&lt;FQL&gt;&lt;Q&gt;CHKP^FE_ESTIMATE(EBIT,MEAN,CALA_ROLL,2023,2023,,,'CURRENCY=USD')&lt;/Q&gt;&lt;R&gt;1&lt;/R&gt;&lt;C&gt;1&lt;/C&gt;&lt;D xsi:type="xsd:double"&gt;1087.7688&lt;/D&gt;&lt;/FQL&gt;&lt;FQL&gt;&lt;Q&gt;HUBS^FF_GROSS_INC(CAL_R,2024,,,,USD)&lt;/Q&gt;&lt;R&gt;0&lt;/R&gt;&lt;C&gt;0&lt;/C&gt;&lt;/FQL&gt;&lt;FQL&gt;&lt;Q&gt;CNK^FG_PRICE(44583,,,USD)&lt;/Q&gt;&lt;R&gt;1&lt;/R&gt;&lt;C&gt;1&lt;/C&gt;&lt;D xsi:type="xsd:double"&gt;16&lt;/D&gt;&lt;/FQL&gt;&lt;FQL&gt;&lt;Q&gt;MANH^FE_ESTIMATE(CAPEX,MEAN,CALA_ROLL,2022,2022,,,'CURRENCY=USD')&lt;/Q&gt;&lt;R&gt;1&lt;/R&gt;&lt;C&gt;1&lt;/C&gt;&lt;D xsi:type="xsd:double"&gt;5.687333&lt;/D&gt;&lt;/FQL&gt;&lt;FQL&gt;&lt;Q&gt;UDR^FF_EBIT_OPER(CAL_R,2022,,,,USD)&lt;/Q&gt;&lt;R&gt;0&lt;/R&gt;&lt;C&gt;0&lt;/C&gt;&lt;/FQL&gt;&lt;FQL&gt;&lt;Q&gt;HUBS^FF_GROSS_INC(CAL_R,2021,,,,USD)&lt;/Q&gt;&lt;R&gt;1&lt;/R&gt;&lt;C&gt;1&lt;/C&gt;&lt;D xsi:type="xsd:double"&gt;1041.801&lt;/D&gt;&lt;/FQL&gt;&lt;FQL&gt;&lt;Q&gt;HUBS^FF_GROSS_INC(CAL_R,2020,,,,USD)&lt;/Q&gt;&lt;R&gt;1&lt;/R&gt;&lt;C&gt;1&lt;/C&gt;&lt;D xsi:type="xsd:double"&gt;716.067&lt;/D&gt;&lt;/FQL&gt;&lt;FQL&gt;&lt;Q&gt;HUBS^FF_GROSS_INC(CAL_R,2018,,,,USD)&lt;/Q&gt;&lt;R&gt;1&lt;/R&gt;&lt;C&gt;1&lt;/C&gt;&lt;D xsi:type="xsd:double"&gt;412.623&lt;/D&gt;&lt;/FQL&gt;&lt;FQL&gt;&lt;Q&gt;HUBS^FF_SALES(CAL_R,2024,,,,USD)&lt;/Q&gt;&lt;R&gt;0&lt;/R&gt;&lt;C&gt;0&lt;/C&gt;&lt;/FQL&gt;&lt;FQL&gt;&lt;Q&gt;IRDM^P_PRICE_HIGH_PR(44733,,,USD,,,"PRICE","CLOSE","52W")&lt;/Q&gt;&lt;R&gt;1&lt;/R&gt;&lt;C&gt;1&lt;/C&gt;&lt;D xsi:type="xsd:double"&gt;48.79&lt;/D&gt;&lt;/FQL&gt;&lt;FQL&gt;&lt;Q&gt;ICE^FG_PRICE(44553,,,USD)&lt;/Q&gt;&lt;R&gt;1&lt;/R&gt;&lt;C&gt;1&lt;/C&gt;&lt;D xsi:type="xsd:double"&gt;135.84&lt;/D&gt;&lt;/FQL&gt;&lt;FQL&gt;&lt;Q&gt;MA^FG_PRICE(44703,,,USD)&lt;/Q&gt;&lt;R&gt;1&lt;/R&gt;&lt;C&gt;1&lt;/C&gt;&lt;D xsi:type="xsd:double"&gt;336.18&lt;/D&gt;&lt;/FQL&gt;&lt;FQL&gt;&lt;Q&gt;CCI^FG_PRICE(44583,,,USD)&lt;/Q&gt;&lt;R&gt;1&lt;/R&gt;&lt;C&gt;1&lt;/C&gt;&lt;D xsi:type="xsd:double"&gt;182.25&lt;/D&gt;&lt;/FQL&gt;&lt;FQL&gt;&lt;Q&gt;HUBS^FF_SALES(CAL_R,2020,,,,USD)&lt;/Q&gt;&lt;R&gt;1&lt;/R&gt;&lt;C&gt;1&lt;/C&gt;&lt;D xsi:type="xsd:double"&gt;883.026&lt;/D&gt;&lt;/FQL&gt;&lt;FQL&gt;&lt;Q&gt;HUBS^FF_SALES(CAL_R,2018,,,,USD)&lt;/Q&gt;&lt;R&gt;1&lt;/R&gt;&lt;C&gt;1&lt;/C&gt;&lt;D xsi:type="xsd:double"&gt;512.98&lt;/D&gt;&lt;/FQL&gt;&lt;FQL&gt;&lt;Q&gt;HIVE^FF_CAPEX(CAL_R,2024,,,,USD)&lt;/Q&gt;&lt;R&gt;0&lt;/R&gt;&lt;C&gt;0&lt;/C&gt;&lt;/FQL&gt;&lt;FQL&gt;&lt;Q&gt;HIVE^FF_CAPEX(CAL_R,2023,,,,USD)&lt;/Q&gt;&lt;R&gt;0&lt;/R&gt;&lt;C&gt;0&lt;/C&gt;&lt;/FQL&gt;&lt;FQL&gt;&lt;Q&gt;HIVE^FE_ESTIMATE(CAPEX,MEAN,CALA_ROLL,2022,2022,,,'')&lt;/Q&gt;&lt;R&gt;0&lt;/R&gt;&lt;C&gt;0&lt;/C&gt;&lt;/FQL&gt;&lt;FQL&gt;&lt;Q&gt;HIVE^FF_CAPEX(CAL_R,2022,,,,USD)&lt;/Q&gt;&lt;R&gt;0&lt;/R&gt;&lt;C&gt;0&lt;/C&gt;&lt;/FQL&gt;&lt;FQL&gt;&lt;Q&gt;HIVE^FF_CAPEX(CAL_R,2021,,,,USD)&lt;/Q&gt;&lt;R&gt;1&lt;/R&gt;&lt;C&gt;1&lt;/C&gt;&lt;D xsi:type="xsd:double"&gt;190.066729&lt;/D&gt;&lt;/FQL&gt;&lt;FQL&gt;&lt;Q&gt;HIVE^FF_CAPEX(CAL_R,2020,,,,USD)&lt;/Q&gt;&lt;R&gt;1&lt;/R&gt;&lt;C&gt;1&lt;/C&gt;&lt;D xsi:type="xsd:double"&gt;21.208496&lt;/D&gt;&lt;/FQL&gt;&lt;FQL&gt;&lt;Q&gt;HIVE^FF_CAPEX(CAL_R,2019,,,,USD)&lt;/Q&gt;&lt;R&gt;1&lt;/R&gt;&lt;C&gt;1&lt;/C&gt;&lt;D xsi:type="xsd:double"&gt;0&lt;/D&gt;&lt;/FQL&gt;&lt;FQL&gt;&lt;Q&gt;HIVE^FF_CAPEX(CAL_R,2018,,,,U</t>
        </r>
      </text>
    </comment>
    <comment ref="A480" authorId="0" shapeId="0" xr:uid="{9E084E58-01BE-4CA3-A185-4781F08FFEA7}">
      <text>
        <r>
          <rPr>
            <b/>
            <sz val="9"/>
            <color indexed="81"/>
            <rFont val="Tahoma"/>
            <family val="2"/>
          </rPr>
          <t>SD)&lt;/Q&gt;&lt;R&gt;1&lt;/R&gt;&lt;C&gt;1&lt;/C&gt;&lt;D xsi:type="xsd:double"&gt;78.001168&lt;/D&gt;&lt;/FQL&gt;&lt;FQL&gt;&lt;Q&gt;HIVE^FE_ESTIMATE(EBITDA,MEAN,CALA_ROLL,2024,2024,,,'CURRENCY=USD')&lt;/Q&gt;&lt;R&gt;0&lt;/R&gt;&lt;C&gt;0&lt;/C&gt;&lt;/FQL&gt;&lt;FQL&gt;&lt;Q&gt;HIVE^FF_EBITDA_OPER(CAL_R,2024,,,,USD)&lt;/Q&gt;&lt;R&gt;0&lt;/R&gt;&lt;C&gt;0&lt;/C&gt;&lt;/FQL&gt;&lt;FQL&gt;&lt;Q&gt;HIVE^FE_ESTIMATE(EBITDA,MEAN,CALA_ROLL,2023,2023,,,'CURRENCY=USD')&lt;/Q&gt;&lt;R&gt;1&lt;/R&gt;&lt;C&gt;1&lt;/C&gt;&lt;D xsi:type="xsd:double"&gt;137.21321&lt;/D&gt;&lt;/FQL&gt;&lt;FQL&gt;&lt;Q&gt;HIVE^FF_EBITDA_OPER(CAL_R,2023,,,,USD)&lt;/Q&gt;&lt;R&gt;0&lt;/R&gt;&lt;C&gt;0&lt;/C&gt;&lt;/FQL&gt;&lt;FQL&gt;&lt;Q&gt;HIVE^FE_ESTIMATE(EBITDA,MEAN,CALA_ROLL,2022,2022,,,'CURRENCY=USD')&lt;/Q&gt;&lt;R&gt;1&lt;/R&gt;&lt;C&gt;1&lt;/C&gt;&lt;D xsi:type="xsd:double"&gt;178.42133&lt;/D&gt;&lt;/FQL&gt;&lt;FQL&gt;&lt;Q&gt;HIVE^FF_EBITDA_OPER(CAL_R,2022,,,,USD)&lt;/Q&gt;&lt;R&gt;0&lt;/R&gt;&lt;C&gt;0&lt;/C&gt;&lt;/FQL&gt;&lt;FQL&gt;&lt;Q&gt;HIVE^FF_EBITDA_OPER(CAL_R,2021,,,,USD)&lt;/Q&gt;&lt;R&gt;1&lt;/R&gt;&lt;C&gt;1&lt;/C&gt;&lt;D xsi:type="xsd:double"&gt;148.47533&lt;/D&gt;&lt;/FQL&gt;&lt;FQL&gt;&lt;Q&gt;HIVE^FF_EBITDA_OPER(CAL_R,2020,,,,USD)&lt;/Q&gt;&lt;R&gt;1&lt;/R&gt;&lt;C&gt;1&lt;/C&gt;&lt;D xsi:type="xsd:double"&gt;19.68266&lt;/D&gt;&lt;/FQL&gt;&lt;FQL&gt;&lt;Q&gt;HIVE^FF_EBITDA_OPER(CAL_R,2019,,,,USD)&lt;/Q&gt;&lt;R&gt;1&lt;/R&gt;&lt;C&gt;1&lt;/C&gt;&lt;D xsi:type="xsd:double"&gt;1.79526&lt;/D&gt;&lt;/FQL&gt;&lt;FQL&gt;&lt;Q&gt;HIVE^FF_EBITDA_OPER(CAL_R,2018,,,,USD)&lt;/Q&gt;&lt;R&gt;1&lt;/R&gt;&lt;C&gt;1&lt;/C&gt;&lt;D xsi:type="xsd:double"&gt;7.0746&lt;/D&gt;&lt;/FQL&gt;&lt;FQL&gt;&lt;Q&gt;HIVE^FE_ESTIMATE(EBIT,MEAN,CALA_ROLL,2024,2024,,,'')&lt;/Q&gt;&lt;R&gt;0&lt;/R&gt;&lt;C&gt;0&lt;/C&gt;&lt;/FQL&gt;&lt;FQL&gt;&lt;Q&gt;HIVE^FF_EBIT_OPER(CAL_R,2024,,,,USD)&lt;/Q&gt;&lt;R&gt;0&lt;/R&gt;&lt;C&gt;0&lt;/C&gt;&lt;/FQL&gt;&lt;FQL&gt;&lt;Q&gt;HIVE^FE_ESTIMATE(EBIT,MEAN,CALA_ROLL,2023,2023,,,'')&lt;/Q&gt;&lt;R&gt;1&lt;/R&gt;&lt;C&gt;1&lt;/C&gt;&lt;D xsi:type="xsd:double"&gt;90.353935&lt;/D&gt;&lt;/FQL&gt;&lt;FQL&gt;&lt;Q&gt;HIVE^FF_EBIT_OPER(CAL_R,2023,,,,USD)&lt;/Q&gt;&lt;R&gt;0&lt;/R&gt;&lt;C&gt;0&lt;/C&gt;&lt;/FQL&gt;&lt;FQL&gt;&lt;Q&gt;HIVE^FE_ESTIMATE(EBIT,MEAN,CALA_ROLL,2022,2022,,,'')&lt;/Q&gt;&lt;R&gt;1&lt;/R&gt;&lt;C&gt;1&lt;/C&gt;&lt;D xsi:type="xsd:double"&gt;120.42005&lt;/D&gt;&lt;/FQL&gt;&lt;FQL&gt;&lt;Q&gt;HIVE^FF_EBIT_OPER(CAL_R,2022,,,,USD)&lt;/Q&gt;&lt;R&gt;0&lt;/R&gt;&lt;C&gt;0&lt;/C&gt;&lt;/FQL&gt;&lt;FQL&gt;&lt;Q&gt;HIVE^FF_EBIT_OPER(CAL_R,2021,,,,USD)&lt;/Q&gt;&lt;R&gt;1&lt;/R&gt;&lt;C&gt;1&lt;/C&gt;&lt;D xsi:type="xsd:double"&gt;111.9221&lt;/D&gt;&lt;/FQL&gt;&lt;FQL&gt;&lt;Q&gt;HIVE^FF_EBIT_OPER(CAL_R,2020,,,,USD)&lt;/Q&gt;&lt;R&gt;1&lt;/R&gt;&lt;C&gt;1&lt;/C&gt;&lt;D xsi:type="xsd:double"&gt;11.32852&lt;/D&gt;&lt;/FQL&gt;&lt;FQL&gt;&lt;Q&gt;HIVE^FF_EBIT_OPER(CAL_R,2019,,,,USD)&lt;/Q&gt;&lt;R&gt;1&lt;/R&gt;&lt;C&gt;1&lt;/C&gt;&lt;D xsi:type="xsd:double"&gt;-12.15923&lt;/D&gt;&lt;/FQL&gt;&lt;FQL&gt;&lt;Q&gt;HIVE^FF_EBIT_OPER(CAL_R,2018,,,,USD)&lt;/Q&gt;&lt;R&gt;1&lt;/R&gt;&lt;C&gt;1&lt;/C&gt;&lt;D xsi:type="xsd:double"&gt;-14.30906&lt;/D&gt;&lt;/FQL&gt;&lt;FQL&gt;&lt;Q&gt;HIVE^FE_ESTIMATE(GROSS_INC,MEAN,CALA_ROLL,2024,2024,,,'CURRENCY=USD')&lt;/Q&gt;&lt;R&gt;0&lt;/R&gt;&lt;C&gt;0&lt;/C&gt;&lt;/FQL&gt;&lt;FQL&gt;&lt;Q&gt;HIVE^FF_GROSS_INC(CAL_R,2024,,,,USD)&lt;/Q&gt;&lt;R&gt;0&lt;/R&gt;&lt;C&gt;0&lt;/C&gt;&lt;/FQL&gt;&lt;FQL&gt;&lt;Q&gt;HIVE^FE_ESTIMATE(GROSS_INC,MEAN,CALA_ROLL,2023,2023,,,'CURRENCY=USD')&lt;/Q&gt;&lt;R&gt;1&lt;/R&gt;&lt;C&gt;1&lt;/C&gt;&lt;D xsi:type="xsd:double"&gt;122.65675&lt;/D&gt;&lt;/FQL&gt;&lt;FQL&gt;&lt;Q&gt;HIVE^FF_GROSS_INC(CAL_R,2023,,,,USD)&lt;/Q&gt;&lt;R&gt;0&lt;/R&gt;&lt;C&gt;0&lt;/C&gt;&lt;/FQL&gt;&lt;FQL&gt;&lt;Q&gt;HIVE^FE_ESTIMATE(GROSS_INC,MEAN,CALA_ROLL,2022,2022,,,'CURRENCY=USD')&lt;/Q&gt;&lt;R&gt;1&lt;/R&gt;&lt;C&gt;1&lt;/C&gt;&lt;D xsi:type="xsd:double"&gt;155.71962&lt;/D&gt;&lt;/FQL&gt;&lt;FQL&gt;&lt;Q&gt;HIVE^FF_GROSS_INC(CAL_R,2022,,,,USD)&lt;/Q&gt;&lt;R&gt;0&lt;/R&gt;&lt;C&gt;0&lt;/C&gt;&lt;/FQL&gt;&lt;FQL&gt;&lt;Q&gt;HIVE^FF_GROSS_INC(CAL_R,2021,,,,USD)&lt;/Q&gt;&lt;R&gt;1&lt;/R&gt;&lt;C&gt;1&lt;/C&gt;&lt;D xsi:type="xsd:double"&gt;128.842725&lt;/D&gt;&lt;/FQL&gt;&lt;FQL&gt;&lt;Q&gt;HIVE^FF_GROSS_INC(CAL_R,2020,,,,USD)&lt;/Q&gt;&lt;R&gt;1&lt;/R&gt;&lt;C&gt;1&lt;/C&gt;&lt;D xsi:type="xsd:double"&gt;15.750605&lt;/D&gt;&lt;/FQL&gt;&lt;FQL&gt;&lt;Q&gt;HIVE^FF_GROSS_INC(CAL_R,2019,,,,USD)&lt;/Q&gt;&lt;R&gt;1&lt;/R&gt;&lt;C&gt;1&lt;/C&gt;&lt;D xsi:type="xsd:double"&gt;-6.143915&lt;/D&gt;&lt;/FQL&gt;&lt;FQL&gt;&lt;Q&gt;HIVE^FF_GROSS_INC(CAL_R,2018,,,,USD)&lt;/Q&gt;&lt;R&gt;1&lt;/R&gt;&lt;C&gt;1&lt;/C&gt;&lt;D xsi:type="xsd:double"&gt;-7.680668&lt;/D&gt;&lt;/FQL&gt;&lt;FQL&gt;&lt;Q&gt;HIVE^FE_ESTIMATE(SALES,MEAN,CALA_ROLL,2024,2024,,,'CURRENCY=USD')&lt;/Q&gt;&lt;R&gt;0&lt;/R&gt;&lt;C&gt;0&lt;/C&gt;&lt;/FQL&gt;&lt;FQL&gt;&lt;Q&gt;HIVE^FF_SALES(CAL_R,2024,,,,USD)&lt;/Q&gt;&lt;R&gt;0&lt;/R&gt;&lt;C&gt;0&lt;/C&gt;&lt;/FQL&gt;&lt;FQL&gt;&lt;Q&gt;HIVE^FE_ESTIMATE(SALES,MEAN,CALA_ROLL,2023,2023,,,'CURRENCY=USD')&lt;/Q&gt;&lt;R&gt;1&lt;/R&gt;&lt;C&gt;1&lt;/C&gt;&lt;D xsi:type="xsd:double"&gt;195.64816&lt;/D&gt;&lt;/FQL&gt;&lt;FQL&gt;&lt;Q&gt;HIVE^FF_SALES(CAL_R,2023,,,,USD)&lt;/Q&gt;&lt;R&gt;0&lt;/R&gt;&lt;C&gt;0&lt;/C&gt;&lt;/FQL&gt;&lt;FQL&gt;&lt;Q&gt;HIVE^FE_ESTIMATE(SALES,MEAN,CALA_ROLL,2022,2022,,,'CURRENCY=USD')&lt;/Q&gt;&lt;R&gt;1&lt;/R&gt;&lt;C&gt;1&lt;/C&gt;&lt;D xsi:type="xsd:double"&gt;210.10243&lt;/D&gt;&lt;/FQL&gt;&lt;FQL&gt;&lt;Q&gt;HIVE^FF_SALES(CAL_R,2022,,,,USD)&lt;/Q&gt;&lt;R&gt;0&lt;/R&gt;&lt;C&gt;0&lt;/C&gt;&lt;/FQL&gt;&lt;FQL&gt;&lt;Q&gt;HIVE^FF_SALES(CAL_R,2021,,,,USD)&lt;/Q&gt;&lt;R&gt;1&lt;/R&gt;&lt;C&gt;1&lt;/C&gt;&lt;D xsi:type="xsd:double"&gt;191.462434&lt;/D&gt;&lt;/FQL&gt;&lt;FQL&gt;&lt;Q&gt;HIVE^FF_SALES(CAL_R,2020,,,,USD)&lt;/Q&gt;&lt;R&gt;1&lt;/R&gt;&lt;C&gt;1&lt;/C&gt;&lt;D xsi:type="xsd:double"&gt;36.362044&lt;/D&gt;&lt;/FQL&gt;&lt;FQL&gt;&lt;Q&gt;HIVE^FF_SALES(CAL_R,2019,,,,USD)&lt;/Q&gt;&lt;R&gt;1&lt;/R&gt;&lt;C&gt;1&lt;/C&gt;&lt;D xsi:type="xsd:double"&gt;32.326569&lt;/D&gt;&lt;/FQL&gt;&lt;FQL&gt;&lt;Q&gt;HIVE^FF_SALES(CAL_R,2018,,,,USD)&lt;/Q&gt;&lt;R&gt;1&lt;/R&gt;&lt;C&gt;1&lt;/C&gt;&lt;D xsi:type="xsd:double"&gt;35.269816&lt;/D&gt;&lt;/FQL&gt;&lt;FQL&gt;&lt;Q&gt;MOMO^FE_ESTIMATE(CAPEX,MEAN,CALA_ROLL,2024,2024,,,'')&lt;/Q&gt;&lt;R&gt;1&lt;/R&gt;&lt;C&gt;1&lt;/C&gt;&lt;D xsi:type="xsd:double"&gt;30.217102&lt;/D&gt;&lt;/FQL&gt;&lt;FQL&gt;&lt;Q&gt;MOMO^FF_CAPEX(CAL_R,2024,,,,USD)&lt;/Q&gt;&lt;R&gt;0&lt;/R&gt;&lt;C&gt;0&lt;/C&gt;&lt;/FQL&gt;&lt;FQL&gt;&lt;Q&gt;MOMO^FE_ESTIMATE(CAPEX,MEAN,CALA_ROLL,2023,2023,,,'')&lt;/Q&gt;&lt;R&gt;1&lt;/R&gt;&lt;C&gt;1&lt;/C&gt;&lt;D xsi:type="xsd:double"&gt;41.040176&lt;/D&gt;&lt;/FQL&gt;&lt;FQL&gt;&lt;Q&gt;MOMO^FF_CAPEX(CAL_R,2023,,,,USD)&lt;/Q&gt;&lt;R&gt;0&lt;/R&gt;&lt;C&gt;0&lt;/C&gt;&lt;/FQL&gt;&lt;FQL&gt;&lt;Q&gt;MOMO^FE_ESTIMATE(CAPEX,MEAN,CALA_ROLL,2022,2022,,,'')&lt;/Q&gt;&lt;R&gt;1&lt;/R&gt;&lt;C&gt;1&lt;/C&gt;&lt;D xsi:type="xsd:double"&gt;39.320057&lt;/D&gt;&lt;/FQL&gt;&lt;FQL&gt;&lt;Q&gt;MOMO^FF_CAPEX(CAL_R,2022,,,,USD)&lt;/Q&gt;&lt;R&gt;0&lt;/R&gt;&lt;C&gt;0&lt;/C&gt;&lt;/FQL&gt;&lt;FQL&gt;&lt;Q&gt;MOMO^FF_CAPEX(CAL_R,2021,,,,USD)&lt;/Q&gt;&lt;R&gt;1&lt;/R&gt;&lt;C&gt;1&lt;/C&gt;&lt;D xsi:type="xsd:double"&gt;14.7802301483052&lt;/D&gt;&lt;/FQL&gt;&lt;FQL&gt;&lt;Q&gt;MOMO^FF_CAPEX(CAL_R,2020,,,,USD)&lt;/Q&gt;&lt;R&gt;1&lt;/R&gt;&lt;C&gt;1&lt;/C&gt;&lt;D xsi:type="xsd:double"&gt;17.9859149186038&lt;/D&gt;&lt;/FQL&gt;&lt;FQL&gt;&lt;Q&gt;MOMO^FF_CAPEX(CAL_R,2019,,,,USD)&lt;/Q&gt;&lt;R&gt;1&lt;/R&gt;&lt;C&gt;1&lt;/C&gt;&lt;D xsi:type="xsd:double"&gt;26.9936213446416&lt;/D&gt;&lt;/FQL&gt;&lt;FQL&gt;&lt;Q&gt;MOMO^FF_CAPEX(CAL_R,2018,,,,USD)&lt;/Q&gt;&lt;R&gt;1&lt;/R&gt;&lt;C&gt;1&lt;/C&gt;&lt;D xsi:type="xsd:double"&gt;36.6997994949581&lt;/D&gt;&lt;/FQL&gt;&lt;FQL&gt;&lt;Q&gt;MOMO^FF_EBITDA_OPER(CAL_R,2024,,,,USD)&lt;/Q&gt;&lt;R&gt;0&lt;/R&gt;&lt;C&gt;0&lt;/C&gt;&lt;/FQL&gt;&lt;FQL&gt;&lt;Q&gt;MOMO^FF_EBITDA_OPER(CAL_R,2023,,,,USD)&lt;/Q&gt;&lt;R&gt;0&lt;/R&gt;&lt;C&gt;0&lt;/C&gt;&lt;/FQL&gt;&lt;FQL&gt;&lt;Q&gt;MOMO^FF_EBITDA_OPER(CAL_R,2022,,,,USD)&lt;/Q&gt;&lt;R&gt;0&lt;/R&gt;&lt;C&gt;0&lt;/C&gt;&lt;/FQL&gt;&lt;FQL&gt;&lt;Q&gt;MOMO^FF_EBITDA_OPER(CAL_R,2021,,,,USD)&lt;/Q&gt;&lt;R&gt;1&lt;/R&gt;&lt;C&gt;1&lt;/C&gt;&lt;D xsi:type="xsd:double"&gt;325.00861&lt;/D&gt;&lt;/FQL&gt;&lt;FQL&gt;&lt;Q&gt;MOMO^FF_EBITDA_OPER(CAL_R,2020,,,,USD)&lt;/Q&gt;&lt;R&gt;1&lt;/R&gt;&lt;C&gt;1&lt;/C&gt;&lt;D xsi:type="xsd:double"&gt;386.67276&lt;/D&gt;&lt;/FQL&gt;&lt;FQL&gt;&lt;Q&gt;MOMO^FF_EBITDA_OPER(CAL_R,2019,,,,USD)&lt;/Q&gt;&lt;R&gt;1&lt;/R&gt;&lt;C&gt;1&lt;/C&gt;&lt;D xsi:type="xsd:double"&gt;516.08133&lt;/D&gt;&lt;/FQL&gt;&lt;FQL&gt;&lt;Q&gt;MOMO^FF_EBITDA_OPER(CAL_R,2018,,,,USD)&lt;/Q&gt;&lt;R&gt;1&lt;/R&gt;&lt;C&gt;1&lt;/C&gt;&lt;D xsi:type="xsd:double"&gt;491.74207&lt;/D&gt;&lt;/FQL&gt;&lt;FQL&gt;&lt;Q&gt;UNP^FG_MKT_VALUE(44695,,,USD)&lt;/Q&gt;&lt;R&gt;1&lt;/R&gt;&lt;C&gt;1&lt;/C&gt;&lt;D xsi:type="xsd:double"&gt;144923.05&lt;/D&gt;&lt;/FQL&gt;&lt;FQL&gt;&lt;Q&gt;FTNT^FG_PRICE(44703,,,USD)&lt;/Q&gt;&lt;R&gt;1&lt;/R&gt;&lt;C&gt;1&lt;/C&gt;&lt;D xsi:type="xsd:double"&gt;285.28&lt;/D&gt;&lt;/FQL&gt;&lt;FQL&gt;&lt;Q&gt;ALTR^FG_PRICE(44733,,,USD)&lt;/Q&gt;&lt;R&gt;1&lt;/R&gt;&lt;C&gt;1&lt;/C&gt;&lt;D xsi:type="xsd:double"&gt;52.34&lt;/D&gt;&lt;/FQL&gt;&lt;FQL&gt;&lt;Q&gt;CSX^FG_MKT_VALUE(44695,,,USD)&lt;/Q&gt;&lt;R&gt;1&lt;/R&gt;&lt;C&gt;1&lt;/C&gt;&lt;D xsi:type="xsd:double"&gt;72685.516&lt;/D&gt;&lt;/FQL&gt;&lt;FQL&gt;&lt;Q&gt;SAP^FF_EBIT_OPER(CAL_R,2024,,,,USD)&lt;/Q&gt;&lt;R&gt;0&lt;/R&gt;&lt;C&gt;0&lt;/C&gt;&lt;/FQL&gt;&lt;FQL&gt;&lt;Q&gt;SAP^FE_ESTIMATE(EBIT,MEAN,CALA_ROLL,2024,2024,,,'CURRENCY=USD')&lt;/Q&gt;&lt;R&gt;1&lt;/R&gt;&lt;C&gt;1&lt;/C&gt;&lt;D xsi:type="xsd:double"&gt;11104.54&lt;/D&gt;&lt;/FQL&gt;&lt;FQL&gt;&lt;Q&gt;DE^FF_EBIT_OPER(CAL_R,2018,,,,USD)&lt;/Q&gt;&lt;R&gt;1&lt;/R&gt;&lt;C&gt;1&lt;/C&gt;&lt;D xsi:type="xsd:double"&gt;5098.3&lt;/D&gt;&lt;/FQL&gt;&lt;FQL&gt;&lt;Q&gt;MOMO^FF_GROSS_INC(CAL_R,2024,,,,USD)&lt;/Q&gt;&lt;R&gt;0&lt;/R&gt;&lt;C&gt;0&lt;/C&gt;&lt;/FQL&gt;&lt;FQL&gt;&lt;Q&gt;MOMO^FF_GROSS_INC(CAL_R,2023,,,,USD)&lt;/Q&gt;&lt;R&gt;0&lt;/R&gt;&lt;C&gt;0&lt;/C&gt;&lt;/FQL&gt;&lt;FQL&gt;&lt;Q&gt;MOMO^FF_GROSS_INC(CAL_R,2022,,,,USD)&lt;/Q&gt;&lt;R&gt;0&lt;/R&gt;&lt;C&gt;0&lt;/C&gt;&lt;/FQL&gt;&lt;FQL&gt;&lt;Q&gt;MOMO^FF_GROSS_INC(CAL_R,2021,,,,USD)&lt;/Q&gt;&lt;R&gt;1&lt;/R&gt;&lt;C&gt;1&lt;/C&gt;&lt;D xsi:type="xsd:double"&gt;944.623746351015&lt;/D&gt;&lt;/FQL&gt;&lt;FQL&gt;&lt;Q&gt;MOMO^FF_GROSS_INC(CAL_R,2020,,,,USD)&lt;/Q&gt;&lt;R&gt;1&lt;/R&gt;&lt;C&gt;1&lt;/C&gt;&lt;D xsi:type="xsd:double"&gt;998.653137166093&lt;/D&gt;&lt;/FQL&gt;&lt;FQL&gt;&lt;Q&gt;MOMO^FF_GROSS_INC(CAL_R,2019,,,,USD)&lt;/Q&gt;&lt;R&gt;1&lt;/R&gt;&lt;C&gt;1&lt;/C&gt;&lt;D xsi:type="xsd:double"&gt;1212.20928990024&lt;/D&gt;&lt;/FQL&gt;&lt;FQL&gt;&lt;Q&gt;MOMO^FF_GROSS_INC(CAL_R,2018,,,,USD)&lt;/Q&gt;&lt;R&gt;1&lt;/R&gt;&lt;C&gt;1&lt;/C&gt;&lt;D xsi:type="xsd:double"&gt;925.625848104666&lt;/D&gt;&lt;/FQL&gt;&lt;FQL&gt;&lt;Q&gt;MOMO^FF_SALES(CAL_R,2024,,,,USD)&lt;/Q&gt;&lt;R&gt;0&lt;/R&gt;&lt;C&gt;0&lt;/C&gt;&lt;/FQL&gt;&lt;FQL&gt;&lt;Q&gt;MOMO^FF_SALES(CAL_R,2023,,,,USD)&lt;/Q&gt;&lt;R&gt;0&lt;/R&gt;&lt;C&gt;0&lt;/C&gt;&lt;/FQL&gt;&lt;FQL&gt;&lt;Q&gt;MOMO^FF_SALES(CAL_R,2022,,,,USD)&lt;/Q&gt;&lt;R&gt;0&lt;/R&gt;&lt;C&gt;0&lt;/C&gt;&lt;/FQL&gt;&lt;FQL&gt;&lt;Q&gt;MOMO^FF_SALES(CAL_R,2021,,,,USD)&lt;/Q&gt;&lt;R&gt;1&lt;/R&gt;&lt;C&gt;1&lt;/C&gt;&lt;D xsi:type="xsd:double"&gt;2260.02624127467&lt;/D&gt;&lt;/FQL&gt;&lt;FQL&gt;&lt;Q&gt;MOMO^FF_SALES(CAL_R,2020,,,,USD)&lt;/Q&gt;&lt;R&gt;1&lt;/R&gt;&lt;C&gt;1&lt;/C&gt;&lt;D xsi:type="xsd:double"&gt;2176.71368574231&lt;/D&gt;&lt;/FQL&gt;&lt;FQL&gt;&lt;Q&gt;MOMO^FF_SALES(CAL_R,2019,,,,USD)&lt;/Q&gt;&lt;R&gt;1&lt;/R&gt;&lt;C&gt;1&lt;/C&gt;&lt;D xsi:type="xsd:double"&gt;2462.43804811967&lt;/D&gt;&lt;/FQL&gt;&lt;FQL&gt;&lt;Q&gt;MOMO^FF_SALES(CAL_R,2018,,,,USD)&lt;/Q&gt;&lt;R&gt;1&lt;/R&gt;&lt;C&gt;1&lt;/C&gt;&lt;D xsi:type="xsd:double"&gt;2026.35596761688&lt;/D&gt;&lt;/FQL&gt;&lt;FQL&gt;&lt;Q&gt;GWRE^FF_CAPEX(CAL_R,2024,,,,USD)&lt;/Q&gt;&lt;R&gt;0&lt;/R&gt;&lt;C&gt;0&lt;/C&gt;&lt;/FQL&gt;&lt;FQL&gt;&lt;Q&gt;GWRE^FF_CAPEX(CAL_R,2023,,,,USD)&lt;/Q&gt;&lt;R&gt;0&lt;/R&gt;&lt;C&gt;0&lt;/C&gt;&lt;/FQL&gt;&lt;FQL&gt;&lt;Q&gt;GWRE^FF_CAPEX(CAL_R,2022,,,,USD)&lt;/Q&gt;&lt;R&gt;0&lt;/R&gt;&lt;C&gt;0&lt;/C&gt;&lt;/FQL&gt;&lt;FQL&gt;&lt;Q&gt;GWRE^FF_CAPEX(CAL_R,2021,,,,USD)&lt;/Q&gt;&lt;R&gt;1&lt;/R&gt;&lt;C&gt;1&lt;/C&gt;&lt;D xsi:type="xsd:double"&gt;31.587333&lt;/D&gt;&lt;/FQL&gt;&lt;FQL&gt;&lt;Q&gt;GWRE^FF_CAPEX(CAL_R,2020,,,,USD)&lt;/Q&gt;&lt;R&gt;1&lt;/R&gt;&lt;C&gt;1&lt;/C&gt;&lt;D xsi:type="xsd:double"&gt;21.457&lt;/D&gt;&lt;/FQL&gt;&lt;FQL&gt;&lt;Q&gt;GWRE^FF_CAPEX(CAL_R,2019,,,,USD)&lt;/Q&gt;&lt;R&gt;1&lt;/R&gt;&lt;C&gt;1&lt;/C&gt;&lt;D xsi:type="xsd:double"&gt;52.242667&lt;/D&gt;&lt;/FQL&gt;&lt;FQL&gt;&lt;Q&gt;GWRE^FF_CAPEX(CAL_R,2018,,,,USD)&lt;/Q&gt;&lt;R&gt;1&lt;/R&gt;&lt;C&gt;1&lt;/C&gt;&lt;D xsi:type="xsd:double"&gt;16.860333&lt;/D&gt;&lt;/FQL&gt;&lt;FQL&gt;&lt;Q&gt;GWRE^FF_EBITDA_OPER(CAL_R,2024,,,,USD)&lt;/Q&gt;&lt;R&gt;0&lt;/R&gt;&lt;C&gt;0&lt;/C&gt;&lt;/FQL&gt;&lt;FQL&gt;&lt;Q&gt;GWRE^FF_EBITDA_OPER(CAL_R,2023,,,,USD)&lt;/Q&gt;&lt;R&gt;0&lt;/R&gt;&lt;C&gt;0&lt;/C&gt;&lt;/FQL&gt;&lt;FQL&gt;&lt;Q&gt;GWRE^FF_EBITDA_OPER(CAL_R,2022,,,,USD)&lt;/Q&gt;&lt;R&gt;0&lt;/R&gt;&lt;C&gt;0&lt;/C&gt;&lt;/FQL&gt;&lt;FQL&gt;&lt;Q&gt;GWRE^FF_EBITDA_OPER(CAL_R,2021,,,,USD)&lt;/Q&gt;&lt;R&gt;1&lt;/R&gt;&lt;C&gt;1&lt;/C&gt;&lt;D xsi:type="xsd:double"&gt;-103.00833&lt;/D&gt;&lt;/FQL&gt;&lt;FQL&gt;&lt;Q&gt;GWRE^FF_EBITDA_OPER(CAL_R,2020,,,,USD)&lt;/Q&gt;&lt;R&gt;1&lt;/R&gt;&lt;C&gt;1&lt;/C&gt;&lt;D xsi:type="xsd:double"&gt;13.74533&lt;/D&gt;&lt;/FQL&gt;&lt;FQL&gt;&lt;Q&gt;GWRE^FF_EBITDA_OPER(CAL_R,2019,,,,USD)&lt;/Q&gt;&lt;R&gt;1&lt;/R&gt;&lt;C&gt;1&lt;/C&gt;&lt;D xsi:type="xsd:double"&gt;8.14567&lt;/D&gt;&lt;/FQL&gt;&lt;FQL&gt;&lt;Q&gt;GWRE^FF_EBITDA_OPER(CAL_R,2018,,,,USD)&lt;/Q&gt;&lt;R&gt;1&lt;/R&gt;&lt;C&gt;1&lt;/C&gt;&lt;D xsi:type="xsd:double"&gt;55.117&lt;/D&gt;&lt;/FQL&gt;&lt;FQL&gt;&lt;Q&gt;APPS^FE_ESTIMATE(SALES,MEAN,NTMA,,NOW,,,'CURRENCY=USD')&lt;/Q&gt;&lt;R&gt;1&lt;/R&gt;&lt;C&gt;1&lt;/C&gt;&lt;D xsi:type="xsd:double"&gt;896.4154&lt;/D&gt;&lt;/FQL&gt;&lt;FQL&gt;&lt;Q&gt;CRWD^FE_ESTIMATE(EBITDA,MEAN,CALA_ROLL,2023,2023,,,'CURRENCY=USD')&lt;/Q&gt;&lt;R&gt;1&lt;/R&gt;&lt;C&gt;1&lt;/C&gt;&lt;D xsi:type="xsd:double"&gt;572.2852&lt;/D&gt;&lt;/FQL&gt;&lt;FQL&gt;&lt;Q&gt;LVS^FF_EBIT_OPER(CAL_R,2024,,,,USD)&lt;/Q&gt;&lt;R&gt;0&lt;/R&gt;&lt;C&gt;0&lt;/C&gt;&lt;/FQL&gt;&lt;FQL&gt;&lt;Q&gt;LVS^FE_ESTIMATE(EBIT,MEAN,CALA_ROLL,2024,2024,,,'CURRENCY=USD')&lt;/Q&gt;&lt;R&gt;1&lt;/R&gt;&lt;C&gt;1&lt;/C&gt;&lt;D xsi:type="xsd:double"&gt;3394.2354&lt;/D&gt;&lt;/FQL&gt;&lt;FQL&gt;&lt;Q&gt;ARE^FF_EBIT_OPER(CAL_R,2018,,,,USD)&lt;/Q&gt;&lt;R&gt;1&lt;/R&gt;&lt;C&gt;1&lt;/C&gt;&lt;D xsi:type="xsd:double"&gt;386.632&lt;/D&gt;&lt;/FQL&gt;&lt;FQL&gt;&lt;Q&gt;ARE^FF_EBIT_OPER(CAL_R,2019,,,,USD)&lt;/Q&gt;&lt;R&gt;1&lt;/R&gt;&lt;C&gt;1&lt;/C&gt;&lt;D xsi:type="xsd:double"&gt;508.746&lt;/D&gt;&lt;/FQL&gt;&lt;FQL&gt;&lt;Q&gt;ARE^FF_EBIT_OPER(CAL_R,2020,,,,USD)&lt;/Q&gt;&lt;R&gt;1&lt;/R&gt;&lt;C&gt;1&lt;/C&gt;&lt;D xsi:type="xsd:double"&gt;898.001&lt;/D&gt;&lt;/FQL&gt;&lt;FQL&gt;&lt;Q&gt;GWRE^FF_GROSS_INC(CAL_R,2024,,,,USD)&lt;/Q&gt;&lt;R&gt;0&lt;/R&gt;&lt;C&gt;0&lt;/C&gt;&lt;/FQL&gt;&lt;FQL&gt;&lt;Q&gt;GWRE^FF_GROSS_INC(CAL_R,2023,,,,USD)&lt;/Q&gt;&lt;R&gt;0&lt;/R&gt;&lt;C&gt;0&lt;/C&gt;&lt;/FQL&gt;&lt;FQL&gt;&lt;Q&gt;GWRE^FF_GROSS_INC(CAL_R,2022,,,,USD)&lt;/Q&gt;&lt;R&gt;0&lt;/R&gt;&lt;C&gt;0&lt;/C&gt;&lt;/FQL&gt;&lt;FQL&gt;&lt;Q&gt;GWRE^FF_GROSS_INC(CAL_R,2021,,,,USD)&lt;/Q&gt;&lt;R&gt;1&lt;/R&gt;&lt;C&gt;1&lt;/C&gt;&lt;D xsi:type="xsd:double"&gt;355.207333&lt;/D&gt;&lt;/FQL&gt;&lt;FQL&gt;&lt;Q&gt;GWRE^FF_GROSS_INC(CAL_R,2020,,,,USD)&lt;/Q&gt;&lt;R&gt;1&lt;/R&gt;&lt;C&gt;1&lt;/C&gt;&lt;D xsi:type="xsd:double"&gt;399.741333&lt;/D&gt;&lt;/FQL&gt;&lt;FQL&gt;&lt;Q&gt;GWRE^FF_GROSS_INC(CAL_R,2019,,,,USD)&lt;/Q&gt;&lt;R&gt;1&lt;/R&gt;&lt;C&gt;1&lt;/C&gt;&lt;D xsi:type="xsd:double"&gt;373.343&lt;/D&gt;&lt;/FQL&gt;&lt;FQL&gt;&lt;Q&gt;GWRE^FF_GROSS_INC(CAL_R,2018,,,,USD)&lt;/Q&gt;&lt;R&gt;1&lt;/R&gt;&lt;C&gt;1&lt;/C&gt;&lt;D xsi:type="xsd:double"&gt;404.979333&lt;/D&gt;&lt;/FQL&gt;&lt;FQL&gt;&lt;Q&gt;GWRE^FF_SALES(CAL_R,2024,,,,USD)&lt;/Q&gt;&lt;R&gt;0&lt;/R&gt;&lt;C&gt;0&lt;/C&gt;&lt;/FQL&gt;&lt;FQL&gt;&lt;Q&gt;GWRE^FF_SALES(CAL_R,2023,,,,USD)&lt;/Q&gt;&lt;R&gt;0&lt;/R&gt;&lt;C&gt;0&lt;/C&gt;&lt;/FQL&gt;&lt;FQL&gt;&lt;Q&gt;GWRE^FF_SALES(CAL_R,2022,,,,USD)&lt;/Q&gt;&lt;R&gt;0&lt;/R&gt;&lt;C&gt;0&lt;/C&gt;&lt;/FQL&gt;&lt;FQL&gt;&lt;Q&gt;GWRE^FF_SALES(CAL_R,2021,,,,USD)&lt;/Q&gt;&lt;R&gt;1&lt;/R&gt;&lt;C&gt;1&lt;/C&gt;&lt;D xsi:type="xsd:double"&gt;755.779667&lt;/D&gt;&lt;/FQL&gt;&lt;FQL&gt;&lt;Q&gt;GWRE^FF_SALES(CAL_R,2020,,,,USD)&lt;/Q&gt;&lt;R&gt;1&lt;/R&gt;&lt;C&gt;1&lt;/C&gt;&lt;D xsi:type="xsd:double"&gt;759.501666&lt;/D&gt;&lt;/FQL&gt;&lt;FQL&gt;&lt;Q&gt;GWRE^FF_SALES(CAL_R,2019,,,,USD)&lt;/Q&gt;&lt;R&gt;1&lt;/R&gt;&lt;C&gt;1&lt;/C&gt;&lt;D xsi:type="xsd:double"&gt;699.551667&lt;/D&gt;&lt;/FQL&gt;&lt;FQL&gt;&lt;Q&gt;GWRE^FF_SALES(CAL_R,2018,,,,USD)&lt;/Q&gt;&lt;R&gt;1&lt;/R&gt;&lt;C&gt;1&lt;/C&gt;&lt;D xsi:type="xsd:double"&gt;729.777&lt;/D&gt;&lt;/FQL&gt;&lt;FQL&gt;&lt;Q&gt;GDYN^FF_CAPEX(CAL_R,2024,,,,USD)&lt;/Q&gt;&lt;R&gt;0&lt;/R&gt;&lt;C&gt;0&lt;/C&gt;&lt;/FQL&gt;&lt;FQL&gt;&lt;Q&gt;GDYN^FF_CAPEX(CAL_R,2023,,,,USD)&lt;/Q&gt;&lt;R&gt;0&lt;/R&gt;&lt;C&gt;0&lt;/C&gt;&lt;/FQL&gt;&lt;FQL&gt;&lt;Q&gt;GDYN^FF_CAPEX(CAL_R,2022,,,,USD)&lt;/Q&gt;&lt;R&gt;0&lt;/R&gt;&lt;C&gt;0&lt;/C&gt;&lt;/FQL&gt;&lt;FQL&gt;&lt;Q&gt;GDYN^FF_CAPEX(CAL_R,2021,,,,USD)&lt;/Q&gt;&lt;R&gt;1&lt;/R&gt;&lt;C&gt;1&lt;/C&gt;&lt;D xsi:type="xsd:double"&gt;4.716&lt;/D&gt;&lt;/FQL&gt;&lt;FQL&gt;&lt;Q&gt;GDYN^FF_CAPEX(CAL_R,2020,,,,USD)&lt;/Q&gt;&lt;R&gt;1&lt;/R&gt;&lt;C&gt;1&lt;/C&gt;&lt;D xsi:type="xsd:double"&gt;2.252&lt;/D&gt;&lt;/FQL&gt;&lt;FQL&gt;&lt;Q&gt;GDYN^FF_CAPEX(CAL_R,2019,,,,USD)&lt;/Q&gt;&lt;R&gt;1&lt;/R&gt;&lt;C&gt;1&lt;/C&gt;&lt;D xsi:type="xsd:double"&gt;2.811&lt;/D&gt;&lt;/FQL&gt;&lt;FQL&gt;&lt;Q&gt;GDYN^FE_ESTIMATE(EBITDA,MEAN,CALA_ROLL,2024,2024,,,'CURRENCY=USD')&lt;/Q&gt;&lt;R&gt;1&lt;/R&gt;&lt;C&gt;1&lt;/C&gt;&lt;D xsi:type="xsd:double"&gt;78.68093&lt;/D&gt;&lt;/FQL&gt;&lt;FQL&gt;&lt;Q&gt;GDYN^FE_ESTIMATE(EBITDA,MEAN,CALA_ROLL,2023,2023,,,'CURRENCY=USD')&lt;/Q&gt;&lt;R&gt;1&lt;/R&gt;&lt;C&gt;1&lt;/C&gt;&lt;D xsi:type="xsd:double"&gt;63.977295&lt;/D&gt;&lt;/FQL&gt;&lt;FQL&gt;&lt;Q&gt;GDYN^FE_ESTIMATE(EBITDA,MEAN,CALA_ROLL,2022,2022,,,'CURRENCY=USD')&lt;/Q&gt;&lt;R&gt;1&lt;/R&gt;&lt;C&gt;1&lt;/C&gt;&lt;D xsi:type="xsd:double"&gt;44.584034&lt;/D&gt;&lt;/FQL&gt;&lt;FQL&gt;&lt;Q&gt;GDYN^FF_EBITDA_OPER(CAL_R,2021,,,,USD)&lt;/Q&gt;&lt;R&gt;1&lt;/R&gt;&lt;C&gt;1&lt;/C&gt;&lt;D xsi:type="xsd:double"&gt;5.099&lt;/D&gt;&lt;/FQL&gt;&lt;FQL&gt;&lt;Q&gt;GDYN^FF_EBITDA_OPER(CAL_R,2020,,,,USD)&lt;/Q&gt;&lt;R&gt;1&lt;/R&gt;&lt;C&gt;1&lt;/C&gt;&lt;D xsi:type="xsd:double"&gt;-11.864&lt;/D&gt;&lt;/FQL&gt;&lt;FQL&gt;&lt;Q&gt;GDYN^FF_EBITDA_OPER(CAL_R,2019,,,,USD)&lt;/Q&gt;&lt;R&gt;1&lt;/R&gt;&lt;C&gt;1&lt;/C&gt;&lt;D xsi:type="xsd:double"&gt;17.936&lt;/D&gt;&lt;/FQL&gt;&lt;FQL&gt;&lt;Q&gt;GDYN^FF_EBITDA_OPER(CAL_R,2018,,,,USD)&lt;/Q&gt;&lt;R&gt;1&lt;/R&gt;&lt;C&gt;1&lt;/C&gt;&lt;D xsi:type="xsd:double"&gt;-0.32573&lt;/D&gt;&lt;/FQL&gt;&lt;FQL&gt;&lt;Q&gt;SONY^FE_ESTIMATE(EBIT,MEAN,CALA_ROLL,2024,2024,,,'CURRENCY=USD')&lt;/Q&gt;&lt;R&gt;1&lt;/R&gt;&lt;C&gt;1&lt;/C&gt;&lt;D xsi:type="xsd:double"&gt;10933.174&lt;/D&gt;&lt;/FQL&gt;&lt;FQL&gt;&lt;Q&gt;SNE^FF_EBIT_OPER(CAL_R,2018,,,,USD)&lt;/Q&gt;&lt;R&gt;1&lt;/R&gt;&lt;C&gt;1&lt;/C&gt;&lt;D xsi:type="xsd:double"&gt;7286.69687&lt;/D&gt;&lt;/FQL&gt;&lt;FQL&gt;&lt;Q&gt;SNE^FF_EBIT_OPER(CAL_R,2019,,,,USD)&lt;/Q&gt;&lt;R&gt;1&lt;/R&gt;&lt;C&gt;1&lt;/C&gt;&lt;D xsi:type="xsd:double"&gt;8462.2713&lt;/D&gt;&lt;/FQL&gt;&lt;FQL&gt;&lt;Q&gt;SNE^FF_EBIT_OPER(CAL_R,2021,,,,USD)&lt;/Q&gt;&lt;R&gt;1&lt;/R&gt;&lt;C&gt;1&lt;/C&gt;&lt;D xsi:type="xsd:double"&gt;9714.49682&lt;/D&gt;&lt;/FQL&gt;&lt;FQL&gt;&lt;Q&gt;SNE^FF_EBIT_OPER(CAL_R,2022,,,,USD)&lt;/Q&gt;&lt;R&gt;0&lt;/R&gt;&lt;C&gt;0&lt;/C&gt;&lt;/FQL&gt;&lt;FQL&gt;&lt;Q&gt;SNE^FE_ESTIMATE(EBIT,MEAN,CALA_ROLL,2022,2022,,,'CURRENCY=USD')&lt;/Q&gt;&lt;R&gt;1&lt;/R&gt;&lt;C&gt;1&lt;/C&gt;&lt;D xsi:type="xsd:double"&gt;9586.12&lt;/D&gt;&lt;/FQL&gt;&lt;FQL&gt;&lt;Q&gt;GDYN^FE_ESTIMATE(GROSS_INC,MEAN,CALA_ROLL,2024,2024,,,'CURRENCY=USD')&lt;/Q&gt;&lt;R&gt;1&lt;/R&gt;&lt;C&gt;1&lt;/C&gt;&lt;D xsi:type="xsd:double"&gt;168.325&lt;/D&gt;&lt;/FQL&gt;&lt;FQL&gt;&lt;Q&gt;GDYN^FE_ESTIMATE(GROSS_INC,MEAN,CALA_ROLL,2023,2023,,,'CURRENCY=USD')&lt;/Q&gt;&lt;R&gt;1&lt;/R&gt;&lt;C&gt;1&lt;/C&gt;&lt;D xsi:type="xsd:double"&gt;147.4218&lt;/D&gt;&lt;/FQL&gt;&lt;FQL&gt;&lt;Q&gt;GDYN^FE_ESTIMATE(GROSS_INC,MEAN,CALA_ROLL,2022,2022,,,'CURRENCY=USD')&lt;/Q&gt;&lt;R&gt;1&lt;/R&gt;&lt;C&gt;1&lt;/C&gt;&lt;D xsi:type="xsd:double"&gt;114.1766&lt;/D&gt;&lt;/FQL&gt;&lt;FQL&gt;&lt;Q&gt;GDYN^FF_GROSS_INC(CAL_R,2021,,,,USD)&lt;/Q&gt;&lt;R&gt;1&lt;/R&gt;&lt;C&gt;1&lt;/C&gt;&lt;D xsi:type="xsd:double"&gt;87.728&lt;/D&gt;&lt;/FQL&gt;&lt;FQL&gt;&lt;Q&gt;GDYN^FF_GROSS_INC(CAL_R,2019,,,,USD)&lt;/Q&gt;&lt;R&gt;1&lt;/R&gt;&lt;C&gt;1&lt;/C&gt;&lt;D xsi:type="xsd:double"&gt;48.236&lt;/D&gt;&lt;/FQL&gt;&lt;FQL&gt;&lt;Q&gt;GDYN^FF_GROSS_INC(CAL_R,2018,,,,USD)&lt;/Q&gt;&lt;R&gt;1&lt;/R&gt;&lt;C&gt;1&lt;/C&gt;&lt;D xsi:type="xsd:double"&gt;0&lt;/D&gt;&lt;/FQL&gt;&lt;FQL&gt;&lt;Q&gt;GDYN^FE_ESTIMATE(SALES,MEAN,CALA_ROLL,2024,2024,,,'CURRENCY=USD')&lt;/Q&gt;&lt;R&gt;1&lt;/R&gt;&lt;C&gt;1&lt;/C&gt;&lt;D xsi:type="xsd:double"&gt;428.1643&lt;/D&gt;&lt;/FQL&gt;&lt;FQL&gt;&lt;Q&gt;GDYN^FF_SALES(CAL_R,2024,,,,USD)&lt;/Q&gt;&lt;R&gt;0&lt;/R&gt;&lt;C&gt;0&lt;/C&gt;&lt;/FQL&gt;&lt;FQL&gt;&lt;Q&gt;GDYN^FF_SALES(CAL_R,2023,,,,USD)&lt;/Q&gt;&lt;R&gt;0&lt;/R&gt;&lt;C&gt;0&lt;/C&gt;&lt;/FQL&gt;&lt;FQL&gt;&lt;Q&gt;GDYN^FF_SALES(CAL_R,2022,,,,USD)&lt;/Q&gt;&lt;R&gt;0&lt;/R&gt;&lt;C&gt;0&lt;/C&gt;&lt;/FQL&gt;&lt;FQL&gt;&lt;Q&gt;GDYN^FF_SALES(CAL_R,2020,,,,USD)&lt;/Q&gt;&lt;R&gt;1&lt;/R&gt;&lt;C&gt;1&lt;/C&gt;&lt;D xsi:type="xsd:double"&gt;111.283&lt;/D&gt;&lt;/FQL&gt;&lt;FQL&gt;&lt;Q&gt;GDYN^FF_SALES(CAL_R,2018,,,,USD)&lt;/Q&gt;&lt;R&gt;1&lt;/R&gt;&lt;C&gt;1&lt;/C&gt;&lt;D xsi:type="xsd:double"&gt;0&lt;/D&gt;&lt;/FQL&gt;&lt;FQL&gt;&lt;Q&gt;GLOB^FE_ESTIMATE(CAPEX,MEAN,CALA_ROLL,2024,2024,,,'')&lt;/Q&gt;&lt;R&gt;1&lt;/R&gt;&lt;C&gt;1&lt;/C&gt;&lt;D xsi:type="xsd:double"&gt;138&lt;/D&gt;&lt;/FQL&gt;&lt;FQL&gt;&lt;Q&gt;GLOB^FF_CAPEX(CAL_R,2024,,,,USD)&lt;/Q&gt;&lt;R&gt;0&lt;/R&gt;&lt;C&gt;0&lt;/C&gt;&lt;/FQL&gt;&lt;FQL&gt;&lt;Q&gt;GLOB^FE_ESTIMATE(CAPEX,MEAN,CALA_ROLL,2023,2023,,,'')&lt;/Q&gt;&lt;R&gt;1&lt;/R&gt;&lt;C&gt;1&lt;/C&gt;&lt;D xsi:type="xsd:double"&gt;141.95934&lt;/D&gt;&lt;/FQL&gt;&lt;FQL&gt;&lt;Q&gt;GLOB^FE_ESTIMATE(CAPEX,MEAN,CALA_ROLL,2022,2022,,,'')&lt;/Q&gt;&lt;R&gt;1&lt;/R&gt;&lt;C&gt;1&lt;/C&gt;&lt;D xsi:type="xsd:double"&gt;109.88825&lt;/D&gt;&lt;/FQL&gt;&lt;FQL&gt;&lt;Q&gt;GLOB^FF_CAPEX(CAL_R,2021,,,,USD)&lt;/Q&gt;&lt;R&gt;1&lt;/R&gt;&lt;C&gt;1&lt;/C&gt;&lt;D xsi:type="xsd:double"&gt;77.634&lt;/D&gt;&lt;/FQL&gt;&lt;FQL&gt;&lt;Q&gt;GLOB^FF_CAPEX(CAL_R,2019,,,,USD)&lt;/Q&gt;&lt;R&gt;1&lt;/R&gt;&lt;C&gt;1&lt;/C&gt;&lt;D xsi:type="xsd:double"&gt;31.992&lt;/D&gt;&lt;/FQL&gt;&lt;FQL&gt;&lt;Q&gt;GLOB^FE_ESTIMATE(EBITDA,MEAN,CALA_ROLL,2024,2024,,,'CURRENCY=USD')&lt;/Q&gt;&lt;R&gt;1&lt;/R&gt;&lt;C&gt;1&lt;/C&gt;&lt;D xsi:type="xsd:double"&gt;569.1906&lt;/D&gt;&lt;/FQL&gt;&lt;FQL&gt;&lt;Q&gt;GLOB^FF_EBITDA_OPER(CAL_R,2024,,,,USD)&lt;/Q&gt;&lt;R&gt;0&lt;/R&gt;&lt;C&gt;0&lt;/C&gt;&lt;/FQL&gt;&lt;FQL&gt;&lt;Q&gt;UNP^FF_SALES(CAL_R,2023,,,,USD)&lt;/Q&gt;&lt;R&gt;0&lt;/R&gt;&lt;C&gt;0&lt;/C&gt;&lt;/FQL&gt;&lt;FQL&gt;&lt;Q&gt;SIX^FG_PRICE(44643,,,USD)&lt;/Q&gt;&lt;R&gt;1&lt;/R&gt;&lt;C&gt;1&lt;/C&gt;&lt;D xsi:type="xsd:double"&gt;43.05&lt;/D&gt;&lt;/FQL&gt;&lt;FQL&gt;&lt;Q&gt;UBER^FG_PRICE(44553,,,USD)&lt;/Q&gt;&lt;R&gt;1&lt;/R&gt;&lt;C&gt;1&lt;/C&gt;&lt;D xsi:type="xsd:double"&gt;43.91&lt;/D&gt;&lt;/FQL&gt;&lt;FQL&gt;&lt;Q&gt;CRWD^FF_EBITDA_OPER(CAL_R,2021,,,,USD)&lt;/Q&gt;&lt;R&gt;1&lt;/R&gt;&lt;C&gt;1&lt;/C&gt;&lt;D xsi:type="xsd:double"&gt;-51.76533&lt;/D&gt;&lt;/FQL&gt;&lt;FQL&gt;&lt;Q&gt;GLOB^FF_EBITDA_OPER(CAL_R,2019,,,,USD)&lt;/Q&gt;&lt;R&gt;1&lt;/R&gt;&lt;C&gt;1&lt;/C&gt;&lt;D xsi:type="xsd:double"&gt;131.812&lt;/D&gt;&lt;/FQL&gt;&lt;FQL&gt;&lt;Q&gt;GLOB^FE_ESTIMATE(EBIT,MEAN,CALA_ROLL,2024,2024,,,'')&lt;/Q&gt;&lt;R&gt;1&lt;/R&gt;&lt;C&gt;1&lt;/C&gt;&lt;D xsi:type="xsd:double"&gt;443.5952&lt;/D&gt;&lt;/FQL&gt;&lt;FQL&gt;&lt;Q&gt;COG^FE_ESTIMATE(EBIT,MEAN,CALA_ROLL,2024,2024,,,'CURRENCY=USD')&lt;/Q&gt;&lt;R&gt;1&lt;/R&gt;&lt;C&gt;1&lt;/C&gt;&lt;D xsi:type="xsd:double"&gt;2647.558&lt;/D&gt;&lt;/FQL&gt;&lt;FQL&gt;&lt;Q&gt;GLOB^FE_ESTIMATE(EBIT,MEAN,CALA_ROLL,2023,2023,,,'')&lt;/Q&gt;&lt;R&gt;1&lt;/R&gt;&lt;C&gt;1&lt;/C&gt;&lt;D xsi:type="xsd:double"&gt;346.19916&lt;/D&gt;&lt;/FQL&gt;&lt;FQL&gt;&lt;Q&gt;CHD^FF_EBIT_OPER(CAL_R,2018,,,,USD)&lt;/Q&gt;&lt;R&gt;1&lt;/R&gt;&lt;C&gt;1&lt;/C&gt;&lt;D xsi:type="xsd:double"&gt;791.7&lt;/D&gt;&lt;/FQL&gt;&lt;FQL&gt;&lt;Q&gt;GLOB^FE_ESTIMATE(EBIT,MEAN,CALA_ROLL,2022,2022,,,'')&lt;/Q&gt;&lt;R&gt;1&lt;/R&gt;&lt;C&gt;1&lt;/C&gt;&lt;D xsi:type="xsd:double"&gt;273.07486&lt;/D&gt;&lt;/FQL&gt;&lt;FQL&gt;&lt;Q&gt;CHD^FF_EBIT_OPER(CAL_R,2020,,,,USD)&lt;/Q&gt;&lt;R&gt;1&lt;/R&gt;&lt;C&gt;1&lt;/C&gt;&lt;D xsi:type="xsd:double"&gt;938.7&lt;/D&gt;&lt;/FQL&gt;&lt;FQL&gt;&lt;Q&gt;APP^FE_ESTIMATE(CAPEX,MEAN,CALA_ROLL,2022,2022,,,'CURRENCY=USD')&lt;/Q&gt;&lt;R&gt;1&lt;/R&gt;&lt;C&gt;1&lt;/C&gt;&lt;D xsi:type="xsd:double"&gt;3.4386857&lt;/D&gt;&lt;/FQL&gt;&lt;FQL&gt;&lt;Q&gt;GLOB^FE_ESTIMATE(GROSS_INC,MEAN,CALA_ROLL,2024,2024,,,'CURRENCY=USD')&lt;/Q&gt;&lt;R&gt;1&lt;/R&gt;&lt;C&gt;1&lt;/C&gt;&lt;D xsi:type="xsd:double"&gt;1076.8&lt;/D&gt;&lt;/FQL&gt;&lt;FQL&gt;&lt;Q&gt;GLOB^FF_GROSS_INC(CAL_R,2024,,,,USD)&lt;/Q&gt;&lt;R&gt;0&lt;/R&gt;&lt;C&gt;0&lt;/C&gt;&lt;/FQL&gt;&lt;FQL&gt;&lt;Q&gt;GRUB^FE_ESTIMATE(EBITDA,MEAN,NTMA,,NOW,,,'CURRENCY=USD')&lt;/Q&gt;&lt;R&gt;1&lt;/R&gt;&lt;C&gt;1&lt;/C&gt;&lt;D xsi:type="xsd:double"&gt;-93.87749&lt;/D&gt;&lt;/FQL&gt;&lt;FQL&gt;&lt;Q&gt;IS^FE_ESTIMATE(EBIT,MEAN,CALA_ROLL,2023,2023,,,'CURRENCY=USD')&lt;/Q&gt;&lt;R&gt;1&lt;/R&gt;&lt;C&gt;1&lt;/C&gt;&lt;D xsi:type="xsd:double"&gt;240.34808&lt;/D&gt;&lt;/FQL&gt;&lt;FQL&gt;&lt;Q&gt;DKS^FF_SALES(CAL_R,2022,,,,USD)&lt;/Q&gt;&lt;R&gt;0&lt;/R&gt;&lt;C&gt;0&lt;/C&gt;&lt;/FQL&gt;&lt;FQL&gt;&lt;Q&gt;GLOB^FF_GROSS_INC(CAL_R,2021,,,,USD)&lt;/Q&gt;&lt;R&gt;1&lt;/R&gt;&lt;C&gt;1&lt;/C&gt;&lt;D xsi:type="xsd:double"&gt;428.824&lt;/D&gt;&lt;/FQL&gt;&lt;FQL&gt;&lt;Q&gt;GLOB^FF_GROSS_INC(CAL_R,2019,,,,USD)&lt;/Q&gt;&lt;R&gt;1&lt;/R&gt;&lt;C&gt;1&lt;/C&gt;&lt;D xsi:type="xsd:double"&gt;222.672&lt;/D&gt;&lt;/FQL&gt;&lt;FQL&gt;&lt;Q&gt;GLOB^FE_ESTIMATE(SALES,MEAN,CALA_ROLL,2024,2024,,,'CURRENCY=USD')&lt;/Q&gt;&lt;R&gt;1&lt;/R&gt;&lt;C&gt;1&lt;/C&gt;&lt;D xsi:type="xsd:double"&gt;2793.5603&lt;/D&gt;&lt;/FQL&gt;&lt;FQL&gt;&lt;Q&gt;GLOB^FF_SALES(CAL_R,2024,,,,USD)&lt;/Q&gt;&lt;R&gt;0&lt;/R&gt;&lt;C&gt;0&lt;/C&gt;&lt;/FQL&gt;&lt;FQL&gt;&lt;Q&gt;TSM^FG_PRICE(44527,,,USD)&lt;/Q&gt;&lt;R&gt;1&lt;/R&gt;&lt;C&gt;1&lt;/C&gt;&lt;D xsi:type="xsd:double"&gt;117.09&lt;/D&gt;&lt;/FQL&gt;&lt;FQL&gt;&lt;Q&gt;NVDA^FG_PRICE(44677,,,USD)&lt;/Q&gt;&lt;R&gt;1&lt;/R&gt;&lt;C&gt;1&lt;/C&gt;&lt;D xsi:type="xsd:double"&gt;187.88&lt;/D&gt;&lt;/FQL&gt;&lt;FQL&gt;&lt;Q&gt;TXN^FG_PRICE(44617,,,USD)&lt;/Q&gt;&lt;R&gt;1&lt;/R&gt;&lt;C&gt;1&lt;/C&gt;&lt;D xsi:type="xsd:double"&gt;170.82&lt;/D&gt;&lt;/FQL&gt;&lt;FQL&gt;&lt;Q&gt;MRVL^FG_PRICE(44677,,,USD)&lt;/Q&gt;&lt;R&gt;1&lt;/R&gt;&lt;C&gt;1&lt;/C&gt;&lt;D xsi:type="xsd:double"&gt;57.95&lt;/D&gt;&lt;/FQL&gt;&lt;FQL&gt;&lt;Q&gt;GLOB^FF_SALES(CAL_R,2019,,,,USD)&lt;/Q&gt;&lt;R&gt;1&lt;/R&gt;&lt;C&gt;1&lt;/C&gt;&lt;D xsi:type="xsd:double"&gt;659.325&lt;/D&gt;&lt;/FQL&gt;&lt;FQL&gt;&lt;Q&gt;FORTY^FE_ESTIMATE(CAPEX,MEAN,CALA_ROLL,2024,2024,,,'')&lt;/Q&gt;&lt;R&gt;0&lt;/R&gt;&lt;C&gt;0&lt;/C&gt;&lt;/FQL&gt;&lt;FQL&gt;&lt;Q&gt;FORTY^FF_CAPEX(CAL_R,2024,,,,USD)&lt;/Q&gt;&lt;R&gt;0&lt;/R&gt;&lt;C&gt;0&lt;/C&gt;&lt;/FQL&gt;&lt;FQL&gt;&lt;Q&gt;FORTY^FE_ESTIMATE(CAPEX,MEAN,CALA_ROLL,2023,2023,,,'')&lt;/Q&gt;&lt;R&gt;0&lt;/R&gt;&lt;C&gt;0&lt;/C&gt;&lt;/FQL&gt;&lt;FQL&gt;&lt;Q&gt;FORTY^FF_CAPEX(CAL_R,2023,,,,USD)&lt;/Q&gt;&lt;R&gt;0&lt;/R&gt;&lt;C&gt;0&lt;/C&gt;&lt;/FQL&gt;&lt;FQL&gt;&lt;Q&gt;FORTY^FE_ESTIMATE(CAPEX,MEAN,CALA_ROLL,2022,2022,,,'')&lt;/Q&gt;&lt;R&gt;0&lt;/R&gt;&lt;C&gt;0&lt;/C&gt;&lt;/FQL&gt;&lt;FQL&gt;&lt;Q&gt;FORTY^FE_ESTIMATE(CAPEX,MEAN,CALA_ROLL,2021,2021,,,'')&lt;/Q&gt;&lt;R&gt;0&lt;/R&gt;&lt;C&gt;0&lt;/C&gt;&lt;/FQL&gt;&lt;FQL&gt;&lt;Q&gt;FORTY^FF_CAPEX(CAL_R,2020,,,,USD)&lt;/Q&gt;&lt;R&gt;1&lt;/R&gt;&lt;C&gt;1&lt;/C&gt;&lt;D xsi:type="xsd:double"&gt;28.808&lt;/D&gt;&lt;/FQL&gt;&lt;FQL&gt;&lt;Q&gt;FORTY^FF_CAPEX(CAL_R,2018,,,,USD)&lt;/Q&gt;&lt;R&gt;1&lt;/R&gt;&lt;C&gt;1&lt;/C&gt;&lt;D xsi:type="xsd:double"&gt;20.631&lt;/D&gt;&lt;/FQL&gt;&lt;FQL&gt;&lt;Q&gt;FORTY^FE_ESTIMATE(EBITDA,MEAN,CALA_ROLL,2024,2024,,,'CURRENCY=USD')&lt;/Q&gt;&lt;R&gt;0&lt;/R&gt;&lt;C&gt;0&lt;/C&gt;&lt;/FQL&gt;&lt;FQL&gt;&lt;Q&gt;FORTY^FF_EBITDA_OPER(CAL_R,2024,,,,USD)&lt;/Q&gt;&lt;R&gt;0&lt;/R&gt;&lt;C&gt;0&lt;/C&gt;&lt;/FQL&gt;&lt;FQL&gt;&lt;Q&gt;FORTY^FE_ESTIMATE(EBITDA,MEAN,CALA_ROLL,2023,2023,,,'CURRENCY=USD')&lt;/Q&gt;&lt;R&gt;0&lt;/R&gt;&lt;C&gt;0&lt;/C&gt;&lt;/FQL&gt;&lt;FQL&gt;&lt;Q&gt;FORTY^FF_EBITDA_OPER(CAL_R,2023,,,,USD)&lt;/Q&gt;&lt;R&gt;0&lt;/R&gt;&lt;C&gt;0&lt;/C&gt;&lt;/FQL&gt;&lt;FQL&gt;&lt;Q&gt;FORTY^FF_EBITDA_OPER(CAL_R,2022,,,,USD)&lt;/Q&gt;&lt;R&gt;0&lt;/R&gt;&lt;C&gt;0&lt;/C&gt;&lt;/FQL&gt;&lt;FQL&gt;&lt;Q&gt;FORTY^FF_EBITDA_OPER(CAL_R,2021,,,,USD)&lt;/Q&gt;&lt;R&gt;0&lt;/R&gt;&lt;C&gt;0&lt;/C&gt;&lt;/FQL&gt;&lt;FQL&gt;&lt;Q&gt;FORTY^FF_EBITDA_OPER(CAL_R,2019,,,,USD)&lt;/Q&gt;&lt;R&gt;1&lt;/R&gt;&lt;C&gt;1&lt;/C&gt;&lt;D xsi:type="xsd:double"&gt;225.421&lt;/D&gt;&lt;/FQL&gt;&lt;FQL&gt;&lt;Q&gt;FORTY^FF_EBITDA_OPER(CAL_R,2018,,,,USD)&lt;/Q&gt;&lt;R&gt;1&lt;/R&gt;&lt;C&gt;1&lt;/C&gt;&lt;D xsi:type="xsd:double"&gt;158.351&lt;/D&gt;&lt;/FQL&gt;&lt;FQL&gt;&lt;Q&gt;FORTY^FE_ESTIMATE(EBIT,MEAN,CALA_ROLL,2024,2024,,,'')&lt;/Q&gt;&lt;R&gt;0&lt;/R&gt;&lt;C&gt;0&lt;/C&gt;&lt;/FQL&gt;&lt;FQL&gt;&lt;Q&gt;GILD^FF_EBIT_OPER(CAL_R,2018,,,,USD)&lt;/Q&gt;&lt;R&gt;1&lt;/R&gt;&lt;C&gt;1&lt;/C&gt;&lt;D xsi:type="xsd:double"&gt;9107&lt;/D&gt;&lt;/FQL&gt;&lt;FQL&gt;&lt;Q&gt;FORTY^FE_ESTIMATE(EBIT,MEAN,CALA_ROLL,2023,2023,,,'')&lt;/Q&gt;&lt;R&gt;0&lt;/R&gt;&lt;C&gt;0&lt;/C&gt;&lt;/FQL&gt;&lt;FQL&gt;&lt;Q&gt;FORTY^FE_ESTIMATE(EBIT,MEAN,CALA_ROLL,2022,2022,,,'')&lt;/Q&gt;&lt;R&gt;0&lt;/R&gt;&lt;C&gt;0&lt;/C&gt;&lt;/FQL&gt;&lt;FQL&gt;&lt;Q&gt;GILD^FF_EBIT_OPER(CAL_R,2021,,,,USD)&lt;/Q&gt;&lt;R&gt;1&lt;/R&gt;&lt;C&gt;1&lt;/C&gt;&lt;D xsi:type="xsd:double"&gt;10201&lt;/D&gt;&lt;/FQL&gt;&lt;FQL&gt;&lt;Q&gt;QLYS^FF_GROSS_INC(CAL_R,2022,,,,USD)&lt;/Q&gt;&lt;R&gt;0&lt;/R&gt;&lt;C&gt;0&lt;/C&gt;&lt;/FQL&gt;&lt;FQL&gt;&lt;Q&gt;SMAR^FE_ESTIMATE(EBITDA,MEAN,CALA_ROLL,2022,2022,,,'CURRENCY=USD')&lt;/Q&gt;&lt;R&gt;1&lt;/R&gt;&lt;C&gt;1&lt;/C&gt;&lt;D xsi:type="xsd:double"&gt;-51.00353&lt;/D&gt;&lt;/FQL&gt;&lt;FQL&gt;&lt;Q&gt;FORTY^FE_ESTIMATE(GROSS_INC,MEAN,CALA_ROLL,2024,2024,,,'CURRENCY=USD')&lt;/Q&gt;&lt;R&gt;0&lt;/R&gt;&lt;C&gt;0&lt;/C&gt;&lt;/FQL&gt;&lt;FQL&gt;&lt;Q&gt;FORTY^FF_GROSS_INC(CAL_R,2024,,,,USD)&lt;/Q&gt;&lt;R&gt;0&lt;/R&gt;&lt;C&gt;0&lt;/C&gt;&lt;/FQL&gt;&lt;FQL&gt;&lt;Q&gt;FORTY^FE_ESTIMATE(GROSS_INC,MEAN,CALA_ROLL,2023,2023,,,'CURRENCY=USD')&lt;/Q&gt;&lt;R&gt;0&lt;/R&gt;&lt;C&gt;0&lt;/C&gt;&lt;/FQL&gt;&lt;FQL&gt;&lt;Q&gt;FORTY^FE_ESTIMATE(GROSS_INC,MEAN,CALA_ROLL,2022,2022,,,'CURRENCY=USD')&lt;/Q&gt;&lt;R&gt;0&lt;/R&gt;&lt;C&gt;0&lt;/C&gt;&lt;/FQL&gt;&lt;FQL&gt;&lt;Q&gt;FORTY^FF_GROSS_INC(CAL_R,2021,,,,USD)&lt;/Q&gt;&lt;R&gt;1&lt;/R&gt;&lt;C&gt;1&lt;/C&gt;&lt;D xsi:type="xsd:double"&gt;563.859&lt;/D&gt;&lt;/FQL&gt;&lt;FQL&gt;&lt;Q&gt;FORTY^FF_GROSS_INC(CAL_R,2019,,,,USD)&lt;/Q&gt;&lt;R&gt;1&lt;/R&gt;&lt;C&gt;1&lt;/C&gt;&lt;D xsi:type="xsd:double"&gt;386.049&lt;/D&gt;&lt;/FQL&gt;&lt;FQL&gt;&lt;Q&gt;FORTY^FF_GROSS_INC(CAL_R,2018,,,,USD)&lt;/Q&gt;&lt;R&gt;1&lt;/R&gt;&lt;C&gt;1&lt;/C&gt;&lt;D xsi:type="xsd:double"&gt;333.312&lt;/D&gt;&lt;/FQL&gt;&lt;FQL&gt;&lt;Q&gt;FORTY^FE_ESTIMATE(SALES,MEAN,CALA_ROLL,2024,2024,,,'CURRENCY=USD')&lt;/Q&gt;&lt;R&gt;0&lt;/R&gt;&lt;C&gt;0&lt;/C&gt;&lt;/FQL&gt;&lt;FQL&gt;&lt;Q&gt;FORTY^FF_SALES(CAL_R,2024,,,,USD)&lt;/Q&gt;&lt;R&gt;0&lt;/R&gt;&lt;C&gt;0&lt;/C&gt;&lt;/FQL&gt;&lt;FQL&gt;&lt;Q&gt;FORTY^FE_ESTIMATE(SALES,MEAN,CALA_ROLL,2023,2023,,,'CURRENCY=USD')&lt;/Q&gt;&lt;R&gt;0&lt;/R&gt;&lt;C&gt;0&lt;/C&gt;&lt;/FQL&gt;&lt;FQL&gt;&lt;Q&gt;FORTY^FE_ESTIMATE(SALES,MEAN,CALA_ROLL,2022,2022,,,'CURRENCY=USD')&lt;/Q&gt;&lt;R&gt;0&lt;/R&gt;&lt;C&gt;0&lt;/C&gt;&lt;/FQL&gt;&lt;FQL&gt;&lt;Q&gt;FORTY^FF_SALES(CAL_R,2021,,,,USD)&lt;/Q&gt;&lt;R&gt;1&lt;/R&gt;&lt;C&gt;1&lt;/C&gt;&lt;D xsi:type="xsd:double"&gt;2405.51&lt;/D&gt;&lt;/FQL&gt;&lt;FQL&gt;&lt;Q&gt;FORTY^FF_SALES(CAL_R,2019,,,,USD)&lt;/Q&gt;&lt;R&gt;1&lt;/R&gt;&lt;C&gt;1&lt;/C&gt;&lt;D xsi:type="xsd:double"&gt;1701.115&lt;/D&gt;&lt;/FQL&gt;&lt;FQL&gt;&lt;Q&gt;FORTY^FF_SALES(CAL_R,2018,,,,USD)&lt;/Q&gt;&lt;R&gt;1&lt;/R&gt;&lt;C&gt;1&lt;/C&gt;&lt;D xsi:type="xsd:double"&gt;1492.988&lt;/D&gt;&lt;/FQL&gt;&lt;FQL&gt;&lt;Q&gt;FIVN^FE_ESTIMATE(CAPEX,MEAN,CALA_ROLL,2024,2024,,,'')&lt;/Q&gt;&lt;R&gt;1&lt;/R&gt;&lt;C&gt;1&lt;/C&gt;&lt;D xsi:type="xsd:double"&gt;85.05534&lt;/D&gt;&lt;/FQL&gt;&lt;FQL&gt;&lt;Q&gt;FIVN^FF_CAPEX(CAL_R,2024,,,,USD)&lt;/Q&gt;&lt;R&gt;0&lt;/R&gt;&lt;C&gt;0&lt;/C&gt;&lt;/FQL&gt;&lt;FQL&gt;&lt;Q&gt;FIVN^FE_ESTIMATE(CAPEX,MEAN,CALA_ROLL,2023,2023,,,'')&lt;/Q&gt;&lt;R&gt;1&lt;/R&gt;&lt;C&gt;1&lt;/C&gt;&lt;D xsi:type="xsd:double"&gt;60.062515&lt;/D&gt;&lt;/FQL&gt;&lt;FQL&gt;&lt;Q&gt;FIVN^FE_ESTIMATE(CAPEX,MEAN,CALA_ROLL,2022,2022,,,'')&lt;/Q&gt;&lt;R&gt;1&lt;/R&gt;&lt;C&gt;1&lt;/C&gt;&lt;D xsi:type="xsd:double"&gt;54.983665&lt;/D&gt;&lt;/FQL&gt;&lt;FQL&gt;&lt;Q&gt;FIVN^FF_CAPEX(CAL_R,2021,,,,USD)&lt;/Q&gt;&lt;R&gt;1&lt;/R&gt;&lt;C&gt;1&lt;/C&gt;&lt;D xsi:type="xsd:double"&gt;42.216&lt;/D&gt;&lt;/FQL&gt;&lt;FQL&gt;&lt;Q&gt;FIVN^FF_CAPEX(CAL_R,2019,,,,USD)&lt;/Q&gt;&lt;R&gt;1&lt;/R&gt;&lt;C&gt;1&lt;/C&gt;&lt;D xsi:type="xsd:double"&gt;19.228&lt;/D&gt;&lt;/FQL&gt;&lt;FQL&gt;&lt;Q&gt;FIVN^FF_CAPEX(CAL_R,2018,,,,USD)&lt;/Q&gt;&lt;R&gt;1&lt;/R&gt;&lt;C&gt;1&lt;/C&gt;&lt;D xsi:type="xsd:double"&gt;9.261&lt;/D&gt;&lt;/FQL&gt;&lt;FQL&gt;&lt;Q&gt;FIVN^FE_ESTIMATE(EBITDA,MEAN,CALA_ROLL,2024,2024,,,'CURRENCY=USD')&lt;/Q&gt;&lt;R&gt;1&lt;/R&gt;&lt;C&gt;1&lt;/C&gt;&lt;D xsi:type="xsd:double"&gt;241.69392&lt;/D&gt;&lt;/FQL&gt;&lt;FQL&gt;&lt;Q&gt;FIVN^FF_EBITDA_OPER(CAL_R,2024,,,,USD)&lt;/Q&gt;&lt;R&gt;0&lt;/R&gt;&lt;C&gt;0&lt;/C&gt;&lt;/FQL&gt;&lt;FQL&gt;&lt;Q&gt;ULTA^FG_PRICE(44527,,,USD)&lt;/Q&gt;&lt;R&gt;1&lt;/R&gt;&lt;C&gt;1&lt;/C&gt;&lt;D xsi:type="xsd:double"&gt;399.53&lt;/D&gt;&lt;/FQL&gt;&lt;FQL&gt;&lt;Q&gt;GRUB^FG_PRICE(44617,,,USD)&lt;/Q&gt;&lt;R&gt;1&lt;/R&gt;&lt;C&gt;1&lt;/C&gt;&lt;D xsi:type="xsd:double"&gt;7.59&lt;/D&gt;&lt;/FQL&gt;&lt;FQL&gt;&lt;Q&gt;CAT^FG_PRICE(44677,,,USD)&lt;/Q&gt;&lt;R&gt;1&lt;/R&gt;&lt;C&gt;1&lt;/C&gt;&lt;D xsi:type="xsd:double"&gt;210.3&lt;/D&gt;&lt;/FQL&gt;&lt;FQL&gt;&lt;Q&gt;FIVN^FF_EBITDA_OPER(CAL_R,2019,,,,USD)&lt;/Q&gt;&lt;R&gt;1&lt;/R&gt;&lt;C&gt;1&lt;/C&gt;&lt;D xsi:type="xsd:double"&gt;23.776&lt;/D&gt;&lt;/FQL&gt;&lt;FQL&gt;&lt;Q&gt;FIVN^FF_EBITDA_OPER(CAL_R,2018,,,,USD)&lt;/Q&gt;&lt;R&gt;1&lt;/R&gt;&lt;C&gt;1&lt;/C&gt;&lt;D xsi:type="xsd:double"&gt;17.283&lt;/D&gt;&lt;/FQL&gt;&lt;FQL&gt;&lt;Q&gt;FIVN^FE_ESTIMATE(EBIT,MEAN,CALA_ROLL,2024,2024,,,'')&lt;/Q&gt;&lt;R&gt;1&lt;/R&gt;&lt;C&gt;1&lt;/C&gt;&lt;D xsi:type="xsd:double"&gt;199.55902&lt;/D&gt;&lt;/FQL&gt;&lt;FQL&gt;&lt;Q&gt;DTE^FF_EBIT_OPER(CAL_R,2020,,,,USD)&lt;/Q&gt;&lt;R&gt;1&lt;/R&gt;&lt;C&gt;1&lt;/C&gt;&lt;D xsi:type="xsd:double"&gt;1675&lt;/D&gt;&lt;/FQL&gt;&lt;FQL&gt;&lt;Q&gt;FIVN^FE_ESTIMATE(EBIT,MEAN,CALA_ROLL,2023,2023,,,'')&lt;/Q&gt;&lt;R&gt;1&lt;/R&gt;&lt;C&gt;1&lt;/C&gt;&lt;D xsi:type="xsd:double"&gt;134.52034&lt;/D&gt;&lt;/FQL&gt;&lt;FQL&gt;&lt;Q&gt;FIVN^FE_ESTIMATE(EBIT,MEAN,CALA_ROLL,2022,2022,,,'')&lt;/Q&gt;&lt;R&gt;1&lt;/R&gt;&lt;C&gt;1&lt;/C&gt;&lt;D xsi:type="xsd:double"&gt;92.55091&lt;/D&gt;&lt;/FQL&gt;&lt;FQL&gt;&lt;Q&gt;DTE^FE_ESTIMATE(EBIT,MEAN,CALA_ROLL,2022,2022,,,'CURRENCY=USD')&lt;/Q&gt;&lt;R&gt;1&lt;/R&gt;&lt;C&gt;1&lt;/C&gt;&lt;D xsi:type="xsd:double"&gt;1852.9463&lt;/D&gt;&lt;/FQL&gt;&lt;FQL&gt;&lt;Q&gt;DTE^FE_ESTIMATE(EBIT,MEAN,CALA_ROLL,2023,2023,,,'CURRENCY=USD')&lt;/Q&gt;&lt;R&gt;1&lt;/R&gt;&lt;C&gt;1&lt;/C&gt;&lt;D xsi:type="xsd:double"&gt;2023.3082&lt;/D&gt;&lt;/FQL&gt;&lt;FQL&gt;&lt;Q&gt;DTE^FF_EBIT_OPER(CAL_R,2024,,,,USD)&lt;/Q&gt;&lt;R&gt;0&lt;/R&gt;&lt;C&gt;0&lt;/C&gt;&lt;/FQL&gt;&lt;FQL&gt;&lt;Q&gt;FIVN^FE_ESTIMATE(GROSS_INC,MEAN,CALA_ROLL,2024,2024,,,'CURRENCY=USD')&lt;/Q&gt;&lt;R&gt;1&lt;/R&gt;&lt;C&gt;1&lt;/C&gt;&lt;D xsi:type="xsd:double"&gt;792.374&lt;/D&gt;&lt;/FQL&gt;&lt;FQL&gt;&lt;Q&gt;FIVN^FF_GROSS_INC(CAL_R,2024,,,,USD)&lt;/Q&gt;&lt;R&gt;0&lt;/R&gt;&lt;C&gt;0&lt;/C&gt;&lt;/FQL&gt;&lt;FQL&gt;&lt;Q&gt;DKS^P_PRICE_LOW_PR(44733,,,USD,,,"PRICE","CLOSE","52W")&lt;/Q&gt;&lt;R&gt;1&lt;/R&gt;&lt;C&gt;1&lt;/C&gt;&lt;D xsi:type="xsd:double"&gt;71.24&lt;/D&gt;&lt;/FQL&gt;&lt;FQL&gt;&lt;Q&gt;PNC^FG_PRICE(44643,,,USD)&lt;/Q&gt;&lt;R&gt;1&lt;/R&gt;&lt;C&gt;1&lt;/C&gt;&lt;D xsi:type="xsd:double"&gt;192.67&lt;/D&gt;&lt;/FQL&gt;&lt;FQL&gt;&lt;Q&gt;FIVN^FF_GROSS_INC(CAL_R,2021,,,,USD)&lt;/Q&gt;&lt;R&gt;1&lt;/R&gt;&lt;C&gt;1&lt;/C&gt;&lt;D xsi:type="xsd:double"&gt;330.631&lt;/D&gt;&lt;/FQL&gt;&lt;FQL&gt;&lt;Q&gt;FIVN^FF_GROSS_INC(CAL_R,2019,,,,USD)&lt;/Q&gt;&lt;R&gt;1&lt;/R&gt;&lt;C&gt;1&lt;/C&gt;&lt;D xsi:type="xsd:double"&gt;189.977&lt;/D&gt;&lt;/FQL&gt;&lt;FQL&gt;&lt;Q&gt;FIVN^FF_GROSS_INC(CAL_R,2018,,,,USD)&lt;/Q&gt;&lt;R&gt;1&lt;/R&gt;&lt;C&gt;1&lt;/C&gt;&lt;D xsi:type="xsd:double"&gt;151.164&lt;/D&gt;&lt;/FQL&gt;&lt;FQL&gt;&lt;Q&gt;FIVN^FE_ESTIMATE(SALES,MEAN,CALA_ROLL,2024,2024,,,'CURRENCY=USD')&lt;/Q&gt;&lt;R&gt;1&lt;/R&gt;&lt;C&gt;1&lt;/C&gt;&lt;D xsi:type="xsd:double"&gt;1197.0419&lt;/D&gt;&lt;/FQL&gt;&lt;FQL&gt;&lt;Q&gt;FIVN^FF_SALES(CAL_R,2024,,,,USD)&lt;/Q&gt;&lt;R&gt;0&lt;/R&gt;&lt;C&gt;0&lt;/C&gt;&lt;/FQL&gt;&lt;FQL&gt;&lt;Q&gt;APPS^FF_SALES(CAL_R,2023,,,,USD)&lt;/Q&gt;&lt;R&gt;0&lt;/R&gt;&lt;C&gt;0&lt;/C&gt;&lt;/FQL&gt;&lt;FQL&gt;&lt;Q&gt;ASML^FF_CAPEX(CAL_R,2022,,,,USD)&lt;/Q&gt;&lt;R&gt;0&lt;/R&gt;&lt;C&gt;0&lt;/C&gt;&lt;/FQL&gt;&lt;FQL&gt;&lt;Q&gt;AI^FG_PRICE(44617,,,USD)&lt;/Q&gt;&lt;R&gt;1&lt;/R&gt;&lt;C&gt;1&lt;/C&gt;&lt;D xsi:type="xsd:double"&gt;21.61&lt;/D&gt;&lt;/FQL&gt;&lt;FQL&gt;&lt;Q&gt;FIVN^FF_SALES(CAL_R,2019,,,,USD)&lt;/Q&gt;&lt;R&gt;1&lt;/R&gt;&lt;C&gt;1&lt;/C&gt;&lt;D xsi:type="xsd:double"&gt;328.006&lt;/D&gt;&lt;/FQL&gt;&lt;FQL&gt;&lt;Q&gt;FIVN^FF_SALES(CAL_R,2018,,,,USD)&lt;/Q&gt;&lt;R&gt;1&lt;/R&gt;&lt;C&gt;1&lt;/C&gt;&lt;D xsi:type="xsd:double"&gt;257.664&lt;/D&gt;&lt;/FQL&gt;&lt;FQL&gt;&lt;Q&gt;FSLY^FE_ESTIMATE(CAPEX,MEAN,CALA_ROLL,2024,2024,,,'')&lt;/Q&gt;&lt;R&gt;1&lt;/R&gt;&lt;C&gt;1&lt;/C&gt;&lt;D xsi:type="xsd:double"&gt;43.4&lt;/D&gt;&lt;/FQL&gt;&lt;FQL&gt;&lt;Q&gt;FSLY^FF_CAPEX(CAL_R,2024,,,,USD)&lt;/Q&gt;&lt;R&gt;0&lt;/R&gt;&lt;C&gt;0&lt;/C&gt;&lt;/FQL&gt;&lt;FQL&gt;&lt;Q&gt;FSLY^FE_ESTIMATE(CAPEX,MEAN,CALA_ROLL,2023,2023,,,'')&lt;/Q&gt;&lt;R&gt;1&lt;/R&gt;&lt;C&gt;1&lt;/C&gt;&lt;D xsi:type="xsd:double"&gt;50.1&lt;/D&gt;&lt;/FQL&gt;&lt;FQL&gt;&lt;Q&gt;FSLY^FE_ESTIMATE(CAPEX,MEAN,CALA_ROLL,2022,2022,,,'')&lt;/Q&gt;&lt;R&gt;1&lt;/R&gt;&lt;C&gt;1&lt;/C&gt;&lt;D xsi:type="xsd:double"&gt;43.1848&lt;/D&gt;&lt;/FQL&gt;&lt;FQL&gt;&lt;Q&gt;FSLY^FF_CAPEX(CAL_R,2021,,,,USD)&lt;/Q&gt;&lt;R&gt;1&lt;/R&gt;&lt;C&gt;1&lt;/C&gt;&lt;D xsi:type="xsd:double"&gt;50.387&lt;/D&gt;&lt;/FQL&gt;&lt;FQL&gt;&lt;Q&gt;FSLY^FF_CAPEX(CAL_R,2019,,,,USD)&lt;/Q&gt;&lt;R&gt;1&lt;/R&gt;&lt;C&gt;1&lt;/C&gt;&lt;D xsi:type="xsd:double"&gt;20.1&lt;/D&gt;&lt;/FQL&gt;&lt;FQL&gt;&lt;Q&gt;FSLY^FF_CAPEX(CAL_R,2018,,,,USD)&lt;/Q&gt;&lt;R&gt;1&lt;/R&gt;&lt;C&gt;1&lt;/C&gt;&lt;D xsi:type="xsd:double"&gt;19.657&lt;/D&gt;&lt;/FQL&gt;&lt;FQL&gt;&lt;Q&gt;FSLY^FE_ESTIMATE(EBITDA,MEAN,CALA_ROLL,2024,2024,,,'CURRENCY=USD')&lt;/Q&gt;&lt;R&gt;1&lt;/R&gt;&lt;C&gt;1&lt;/C&gt;&lt;D xsi:type="xsd:double"&gt;-34.773098&lt;/D&gt;&lt;/FQL&gt;&lt;FQL&gt;&lt;Q&gt;FSLY^FF_EBITDA_OPER(CAL_R,2024,,,,USD)&lt;/Q&gt;&lt;R&gt;0&lt;/R&gt;&lt;C&gt;0&lt;/C&gt;&lt;/FQL&gt;&lt;FQL&gt;&lt;Q&gt;SSTK^FG_PRICE(44583,,,USD)&lt;/Q&gt;&lt;R&gt;1&lt;/R&gt;&lt;C&gt;1&lt;/C&gt;&lt;D xsi:type="xsd:double"&gt;90.09&lt;/D&gt;&lt;/FQL&gt;&lt;FQL&gt;&lt;Q&gt;DVN^FF_EBITDA_OPER(CAL_R,2022,,,,USD)&lt;/Q&gt;&lt;R&gt;0&lt;/R&gt;&lt;C&gt;0&lt;/C&gt;&lt;/FQL&gt;&lt;FQL&gt;&lt;Q&gt;SEAS^FF_GROSS_INC(CAL_R,2022,,,,USD)&lt;/Q&gt;&lt;R&gt;0&lt;/R&gt;&lt;C&gt;0&lt;/C&gt;&lt;/FQL&gt;&lt;FQL&gt;&lt;Q&gt;FSLY^FF_EBITDA_OPER(CAL_R,2019,,,,USD)&lt;/Q&gt;&lt;R&gt;1&lt;/R&gt;&lt;C&gt;1&lt;/C&gt;&lt;D xsi:type="xsd:double"&gt;-27.695&lt;/D&gt;&lt;/FQL&gt;&lt;FQL&gt;&lt;Q&gt;FSLY^FF_EBITDA_OPER(CAL_R,2018,,,,USD)&lt;/Q&gt;&lt;R&gt;1&lt;/R&gt;&lt;C&gt;1&lt;/C&gt;&lt;D xsi:type="xsd:double"&gt;-15.738&lt;/D&gt;&lt;/FQL&gt;&lt;FQL&gt;&lt;Q&gt;FSLY^FE_ESTIMATE(EBIT,MEAN,CALA_ROLL,2024,2024,,,'')&lt;/Q&gt;&lt;R&gt;1&lt;/R&gt;&lt;C&gt;1&lt;/C&gt;&lt;D xsi:type="xsd:double"&gt;-34.589096&lt;/D&gt;&lt;/FQL&gt;&lt;FQL&gt;&lt;Q&gt;LW^FG_MKT_VALUE(44695,,,USD)&lt;/Q&gt;&lt;R&gt;1&lt;/R&gt;&lt;C&gt;1&lt;/C&gt;&lt;D xsi:type="xsd:double"&gt;9176.718&lt;/D&gt;&lt;/FQL&gt;&lt;FQL&gt;&lt;Q&gt;FSLY^FE_ESTIMATE(EBIT,MEAN,CALA_ROLL,2023,2023,,,'')&lt;/Q&gt;&lt;R&gt;1&lt;/R&gt;&lt;C&gt;1&lt;/C&gt;&lt;D xsi:type="xsd:double"&gt;-52.391357&lt;/D&gt;&lt;/FQL&gt;&lt;FQL&gt;&lt;Q&gt;FSLY^FE_ESTIMATE(EBIT,MEAN,CALA_ROLL,2022,2022,,,'')&lt;/Q&gt;&lt;R&gt;1&lt;/R&gt;&lt;C&gt;1&lt;/C&gt;&lt;D xsi:type="xsd:double"&gt;-71.041504&lt;/D&gt;&lt;/FQL&gt;&lt;FQL&gt;&lt;Q&gt;CCI^FF_EBIT_OPER(CAL_R,2024,,,,USD)&lt;/Q&gt;&lt;R&gt;0&lt;/R&gt;&lt;C&gt;0&lt;/C&gt;&lt;/FQL&gt;&lt;FQL&gt;&lt;Q&gt;BA^FF_EBIT_OPER(CAL_R,2018,,,,USD)&lt;/Q&gt;&lt;R&gt;1&lt;/R&gt;&lt;C&gt;1&lt;/C&gt;&lt;D xsi:type="xsd:double"&gt;11801&lt;/D&gt;&lt;/FQL&gt;&lt;FQL&gt;&lt;Q&gt;BA^FF_EBIT_OPER(CAL_R,2019,,,,USD)&lt;/Q&gt;&lt;R&gt;1&lt;/R&gt;&lt;C&gt;1&lt;/C&gt;&lt;D xsi:type="xsd:double"&gt;-1936&lt;/D&gt;&lt;/FQL&gt;&lt;FQL&gt;&lt;Q&gt;FSLY^FE_ESTIMATE(GROSS_INC,MEAN,CALA_ROLL,2024,2024,,,'CURRENCY=USD')&lt;/Q&gt;&lt;R&gt;1&lt;/R&gt;&lt;C&gt;1&lt;/C&gt;&lt;D xsi:type="xsd:double"&gt;325.1&lt;/D&gt;&lt;/FQL&gt;&lt;FQL&gt;&lt;Q&gt;FSLY^FF_GROSS_INC(CAL_R,2024,,,,USD)&lt;/Q&gt;&lt;R&gt;0&lt;/R&gt;&lt;C&gt;0&lt;/C&gt;&lt;/FQL&gt;&lt;FQL&gt;&lt;Q&gt;CDNS^FE_ESTIMATE(EBITDA,MEAN,CALA_ROLL,2023,2023,,,'CURRENCY=USD')&lt;/Q&gt;&lt;R&gt;1&lt;/R&gt;&lt;C&gt;1&lt;/C&gt;&lt;D xsi:type="xsd:double"&gt;1631.5371&lt;/D&gt;&lt;/FQL&gt;&lt;FQL&gt;&lt;Q&gt;TSLA^FF_EBITDA_OPER(CAL_R,2022,,,,USD)&lt;/Q&gt;&lt;R&gt;0&lt;/R&gt;&lt;C&gt;0&lt;/C&gt;&lt;/FQL&gt;&lt;FQL&gt;&lt;Q&gt;FSLY^FF_GROSS_INC(CAL_R,2021,,,,USD)&lt;/Q&gt;&lt;R&gt;1&lt;/R&gt;&lt;C&gt;1&lt;/C&gt;&lt;D xsi:type="xsd:double"&gt;181.034&lt;/D&gt;&lt;/FQL&gt;&lt;FQL&gt;&lt;Q&gt;FSLY^FF_GROSS_INC(CAL_R,2019,,,,USD)&lt;/Q&gt;&lt;R&gt;1&lt;/R&gt;&lt;C&gt;1&lt;/C&gt;&lt;D xsi:type="xsd:double"&gt;109.84&lt;/D&gt;&lt;/FQL&gt;&lt;FQL&gt;&lt;Q&gt;FSLY^FF_GROSS_INC(CAL_R,2018,,,,USD)&lt;/Q&gt;&lt;R&gt;1&lt;/R&gt;&lt;C&gt;1&lt;/C&gt;&lt;D xsi:type="xsd:double"&gt;79.064&lt;/D&gt;&lt;/FQL&gt;&lt;FQL&gt;&lt;Q&gt;FSLY^FE_ESTIMATE(SALES,MEAN,CALA_ROLL,2024,2024,,,'CURRENCY=USD')&lt;/Q&gt;&lt;R&gt;1&lt;/R&gt;&lt;C&gt;1&lt;/C&gt;&lt;D xsi:type="xsd:double"&gt;553.1725&lt;/D&gt;&lt;/FQL&gt;&lt;FQL&gt;&lt;Q&gt;FSLY^FF_SALES(CAL_R,2024,,,,USD)&lt;/Q&gt;&lt;R&gt;0&lt;/R&gt;&lt;C&gt;0&lt;/C&gt;&lt;/FQL&gt;&lt;FQL&gt;&lt;Q&gt;SE^FG_PRICE(44583,,,USD)&lt;/Q&gt;&lt;R&gt;1&lt;/R&gt;&lt;C&gt;1&lt;/C&gt;&lt;D xsi:type="xsd:double"&gt;154.41&lt;/D&gt;&lt;/FQL&gt;&lt;FQL&gt;&lt;Q&gt;IQV^FE_ESTIMATE(GROSS_INC,MEAN,CALA_ROLL,2023,2023,,,'CURRENCY=USD')&lt;/Q&gt;&lt;R&gt;1&lt;/R&gt;&lt;C&gt;1&lt;/C&gt;&lt;D xsi:type="xsd:double"&gt;5598.8&lt;/D&gt;&lt;/FQL&gt;&lt;FQL&gt;&lt;Q&gt;ACN^FG_PRICE(44703,,,USD)&lt;/Q&gt;&lt;R&gt;1&lt;/R&gt;&lt;C&gt;1&lt;/C&gt;&lt;D xsi:type="xsd:double"&gt;276.65&lt;/D&gt;&lt;/FQL&gt;&lt;FQL&gt;&lt;Q&gt;FSLY^FF_SALES(CAL_R,2019,,,,USD)&lt;/Q&gt;&lt;R&gt;1&lt;/R&gt;&lt;C&gt;1&lt;/C&gt;&lt;D xsi:type="xsd:double"&gt;200.462&lt;/D&gt;&lt;/FQL&gt;&lt;FQL&gt;&lt;Q&gt;FSLY^FF_SALES(CAL_R,2018,,,,USD)&lt;/Q&gt;&lt;R&gt;1&lt;/R&gt;&lt;C&gt;1&lt;/C&gt;&lt;D xsi:type="xsd:double"&gt;144.563&lt;/D&gt;&lt;/FQL&gt;&lt;FQL&gt;&lt;Q&gt;EPAM^FE_ESTIMATE(CAPEX,MEAN,CALA_ROLL,2024,2024,,,'')&lt;/Q&gt;&lt;R&gt;1&lt;/R&gt;&lt;C&gt;1&lt;/C&gt;&lt;D xsi:type="xsd:double"&gt;105&lt;/D&gt;&lt;/FQL&gt;&lt;FQL&gt;&lt;Q&gt;EPAM^FF_CAPEX(CAL_R,2024,,,,USD)&lt;/Q&gt;&lt;R&gt;0&lt;/R&gt;&lt;C&gt;0&lt;/C&gt;&lt;/FQL&gt;&lt;FQL&gt;&lt;Q&gt;EPAM^FE_ESTIMATE(CAPEX,MEAN,CALA_ROLL,2023,2023,,,'')&lt;/Q&gt;&lt;R&gt;1&lt;/R&gt;&lt;C&gt;1&lt;/C&gt;&lt;D xsi:type="xsd:double"&gt;123.3&lt;/D&gt;&lt;/FQL&gt;&lt;FQL&gt;&lt;Q&gt;EPAM^FE_ESTIMATE(CAPEX,MEAN,CALA_ROLL,2022,2022,,,'')&lt;/Q&gt;&lt;R&gt;1&lt;/R&gt;&lt;C&gt;1&lt;/C&gt;&lt;D xsi:type="xsd:double"&gt;102.9&lt;/D&gt;&lt;/FQL&gt;&lt;FQL&gt;&lt;Q&gt;EPAM^FF_CAPEX(CAL_R,2021,,,,USD)&lt;/Q&gt;&lt;R&gt;1&lt;/R&gt;&lt;C&gt;1&lt;/C&gt;&lt;D xsi:type="xsd:double"&gt;111.501&lt;/D&gt;&lt;/FQL&gt;&lt;FQL&gt;&lt;Q&gt;EPAM^FF_CAPEX(CAL_R,2019,,,,USD)&lt;/Q&gt;&lt;R&gt;1&lt;/R&gt;&lt;C&gt;1&lt;/C&gt;&lt;D xsi:type="xsd:double"&gt;99.308&lt;/D&gt;&lt;/FQL&gt;&lt;FQL&gt;&lt;Q&gt;EPAM^FF_CAPEX(CAL_R,2018,,,,USD)&lt;/Q&gt;&lt;R&gt;1&lt;/R&gt;&lt;C&gt;1&lt;/C&gt;&lt;D xsi:type="xsd:double"&gt;37.574&lt;/D&gt;&lt;/FQL&gt;&lt;FQL&gt;&lt;Q&gt;EPAM^FE_ESTIMATE(EBITDA,MEAN,CALA_ROLL,2024,2024,,,'CURRENCY=USD')&lt;/Q&gt;&lt;R&gt;1&lt;/R&gt;&lt;C&gt;1&lt;/C&gt;&lt;D xsi:type="xsd:double"&gt;1450.9152&lt;/D&gt;&lt;/FQL&gt;&lt;FQL&gt;&lt;Q&gt;EPAM^FF_EBITDA_OPER(CAL_R,2024,,,,USD)&lt;/Q&gt;&lt;R&gt;0&lt;/R&gt;&lt;C&gt;0&lt;/C&gt;&lt;/FQL&gt;&lt;FQL&gt;&lt;Q&gt;EPAM^FE_ESTIMATE(EBITDA,MEAN,CALA_ROLL,2023,2023,,,'CURRENCY=USD')&lt;/Q&gt;&lt;R&gt;1&lt;/R&gt;&lt;C&gt;1&lt;/C&gt;&lt;D xsi:type="xsd:double"&gt;1069.8822&lt;/D&gt;&lt;/FQL&gt;&lt;FQL&gt;&lt;Q&gt;EPAM^FE_ESTIMATE(EBITDA,MEAN,CALA_ROLL,2022,2022,,,'CURRENCY=USD')&lt;/Q&gt;&lt;R&gt;1&lt;/R&gt;&lt;C&gt;1&lt;/C&gt;&lt;D xsi:type="xsd:double"&gt;747.3441&lt;/D&gt;&lt;/FQL&gt;&lt;FQL&gt;&lt;Q&gt;EPAM^FF_EBITDA_OPER(CAL_R,2021,,,,USD)&lt;/Q&gt;&lt;R&gt;1&lt;/R&gt;&lt;C&gt;1&lt;/C&gt;&lt;D xsi:type="xsd:double"&gt;689.209&lt;/D&gt;&lt;/FQL&gt;&lt;FQL&gt;&lt;Q&gt;EPAM^FF_EBITDA_OPER(CAL_R,2019,,,,USD)&lt;/Q&gt;&lt;R&gt;1&lt;/R&gt;&lt;C&gt;1&lt;/C&gt;&lt;D xsi:type="xsd:double"&gt;405.772&lt;/D&gt;&lt;/FQL&gt;&lt;FQL&gt;&lt;Q&gt;EPAM^FF_EBITDA_OPER(CAL_R,2018,,,,USD)&lt;/Q&gt;&lt;R&gt;1&lt;/R&gt;&lt;C&gt;1&lt;/C&gt;&lt;D xsi:type="xsd:double"&gt;286.975&lt;/D&gt;&lt;/FQL&gt;&lt;FQL&gt;&lt;Q&gt;EPAM^FE_ESTIMATE(EBIT,MEAN,CALA_ROLL,2024,2024,,,'')&lt;/Q&gt;&lt;R&gt;1&lt;/R&gt;&lt;C&gt;1&lt;/C&gt;&lt;D xsi:type="xsd:double"&gt;1331.9594&lt;/D&gt;&lt;/FQL&gt;&lt;FQL&gt;&lt;Q&gt;OKTA^FF_EBIT_OPER(CAL_R,2019,,,,USD)&lt;/Q&gt;&lt;R&gt;1&lt;/R&gt;&lt;C&gt;1&lt;/C&gt;&lt;D xsi:type="xsd:double"&gt;-177.176&lt;/D&gt;&lt;/FQL&gt;&lt;FQL&gt;&lt;Q&gt;EPAM^FE_ESTIMATE(EBIT,MEAN,CALA_ROLL,2023,2023,,,'')&lt;/Q&gt;&lt;R&gt;1&lt;/R&gt;&lt;C&gt;1&lt;/C&gt;&lt;D xsi:type="xsd:double"&gt;989.1888&lt;/D&gt;&lt;/FQL&gt;&lt;FQL&gt;&lt;Q&gt;EPAM^FE_ESTIMATE(EBIT,MEAN,CALA_ROLL,2022,2022,,,'')&lt;/Q&gt;&lt;R&gt;1&lt;/R&gt;&lt;C&gt;1&lt;/C&gt;&lt;D xsi:type="xsd:double"&gt;681.3008&lt;/D&gt;&lt;/FQL&gt;&lt;FQL&gt;&lt;Q&gt;SPOT^FF_ENTRPR_VAL_DAILY(44695,,,,USD,"DIL")&lt;/Q&gt;&lt;R&gt;1&lt;/R&gt;&lt;C&gt;1&lt;/C&gt;&lt;D xsi:type="xsd:double"&gt;18620.61434095&lt;/D&gt;&lt;/FQL&gt;&lt;FQL&gt;&lt;Q&gt;AKAM^FF_ENTRPR_VAL_DAILY(44695,,,,USD,"DIL")&lt;/Q&gt;&lt;R&gt;1&lt;/R&gt;&lt;C&gt;1&lt;/C&gt;&lt;D xsi:type="xsd:double"&gt;18883.48779&lt;/D&gt;&lt;/FQL&gt;&lt;FQL&gt;&lt;Q&gt;PINS^FF_ENTRPR_VAL_DAILY(44695,,,,USD,"DIL")&lt;/Q&gt;&lt;R&gt;1&lt;/R&gt;&lt;C&gt;1&lt;/C&gt;&lt;D xsi:type="xsd:double"&gt;11626.91553&lt;/D&gt;&lt;/FQL&gt;&lt;FQL&gt;&lt;Q&gt;EPAM^FE_ESTIMATE(GROSS_INC,MEAN,CALA_ROLL,2024,2024,,,'CURRENCY=USD')&lt;/Q&gt;&lt;R&gt;1&lt;/R&gt;&lt;C&gt;1&lt;/C&gt;&lt;D xsi:type="xsd:double"&gt;2514.5&lt;/D&gt;&lt;/FQL&gt;&lt;FQL&gt;&lt;Q&gt;EPAM^FF_GROSS_INC(CAL_R,2024,,,,USD)&lt;/Q&gt;&lt;R&gt;0&lt;/R&gt;&lt;C&gt;0&lt;/C&gt;&lt;/FQL&gt;&lt;FQL&gt;&lt;Q&gt;EPAM^FE_ESTIMATE(GROSS_INC,MEAN,CALA_ROLL,2023,2023,,,'CURRENCY=USD')&lt;/Q&gt;&lt;R&gt;1&lt;/R&gt;&lt;C&gt;1&lt;/C&gt;&lt;D xsi:type="xsd:double"&gt;1986.9231&lt;/D&gt;&lt;/FQL&gt;&lt;FQL&gt;&lt;Q&gt;EPAM^FE_ESTIMATE(GROSS_INC,MEAN,CALA_ROLL,2022,2022,,,'CURRENCY=USD')&lt;/Q&gt;&lt;R&gt;1&lt;/R&gt;&lt;C&gt;1&lt;/C&gt;&lt;D xsi:type="xsd:double"&gt;1523.3137&lt;/D&gt;&lt;/FQL&gt;&lt;FQL&gt;&lt;Q&gt;EPAM^FF_GROSS_INC(CAL_R,2021,,,,USD)&lt;/Q&gt;&lt;R&gt;1&lt;/R&gt;&lt;C&gt;1&lt;/C&gt;&lt;D xsi:type="xsd:double"&gt;1186.403&lt;/D&gt;&lt;/FQL&gt;&lt;FQL&gt;&lt;Q&gt;EPAM^FF_GROSS_INC(CAL_R,2019,,,,USD)&lt;/Q&gt;&lt;R&gt;1&lt;/R&gt;&lt;C&gt;1&lt;/C&gt;&lt;D xsi:type="xsd:double"&gt;758.255&lt;/D&gt;&lt;/FQL&gt;&lt;FQL&gt;&lt;Q&gt;EPAM^FF_GROSS_INC(CAL_R,2018,,,,USD)&lt;/Q&gt;&lt;R&gt;1&lt;/R&gt;&lt;C&gt;1&lt;/C&gt;&lt;D xsi:type="xsd:double"&gt;623.102&lt;/D&gt;&lt;/FQL&gt;&lt;FQL&gt;&lt;Q&gt;EPAM^FE_ESTIMATE(SALES,MEAN,CALA_ROLL,2024,2024,,,'CURRENCY=USD')&lt;/Q&gt;&lt;R&gt;1&lt;/R&gt;&lt;C&gt;1&lt;/C&gt;&lt;D xsi:type="xsd:double"&gt;7720.1396&lt;/D&gt;&lt;/FQL&gt;&lt;FQL&gt;&lt;Q&gt;EPAM^FF_SALES(CAL_R,2024,,,,USD)&lt;/Q&gt;&lt;R&gt;0&lt;/R&gt;&lt;C&gt;0&lt;/C&gt;&lt;/FQL&gt;&lt;FQL&gt;&lt;Q&gt;EPAM^FE_ESTIMATE(SALES,MEAN,CALA_ROLL,2023,2023,,,'CURRENCY=USD')&lt;/Q&gt;&lt;R&gt;1&lt;/R&gt;&lt;C&gt;1&lt;/C&gt;&lt;D xsi:type="xsd:double"&gt;6016.626&lt;/D&gt;&lt;/FQL&gt;&lt;FQL&gt;&lt;Q&gt;EPAM^FE_ESTIMATE(SALES,MEAN,CALA_ROLL,2022,2022,,,'CURRENCY=USD')&lt;/Q&gt;&lt;R&gt;1&lt;/R&gt;&lt;C&gt;1&lt;/C&gt;&lt;D xsi:type="xsd:double"&gt;4849.887&lt;/D&gt;&lt;/FQL&gt;&lt;FQL&gt;&lt;Q&gt;EPAM^FF_SALES(CAL_R,2021,,,,USD)&lt;/Q&gt;&lt;R&gt;1&lt;/R&gt;&lt;C&gt;1&lt;/C&gt;&lt;D xsi:type="xsd:double"&gt;3758.144&lt;/D&gt;&lt;/FQL&gt;&lt;FQL&gt;&lt;Q&gt;EPAM^FF_SALES(CAL_R,2019,,,,USD)&lt;/Q&gt;&lt;R&gt;1&lt;/R&gt;&lt;C&gt;1&lt;/C&gt;&lt;D xsi:type="xsd:double"&gt;2293.798&lt;/D&gt;&lt;/FQL&gt;&lt;FQL&gt;&lt;Q&gt;EPAM^FF_SALES(CAL_R,2018,,,,USD)&lt;/Q&gt;&lt;R&gt;1&lt;/R&gt;&lt;C&gt;1&lt;/C&gt;&lt;D xsi:type="xsd:double"&gt;1842.912&lt;/D&gt;&lt;/FQL&gt;&lt;FQL&gt;&lt;Q&gt;DAVA^FE_ESTIMATE(CAPEX,MEAN,CALA_ROLL,2024,2024,,,'')&lt;/Q&gt;&lt;R&gt;0&lt;/R&gt;&lt;C&gt;0&lt;/C&gt;&lt;/FQL&gt;&lt;FQL&gt;&lt;Q&gt;DAVA^FF_CAPEX(CAL_R,2024,,,,USD)&lt;/Q&gt;&lt;R&gt;0&lt;/R&gt;&lt;C&gt;0&lt;/C&gt;&lt;/FQL&gt;&lt;FQL&gt;&lt;Q&gt;DAVA^FE_ESTIMATE(CAP</t>
        </r>
      </text>
    </comment>
    <comment ref="A481" authorId="0" shapeId="0" xr:uid="{20322872-B973-4B04-BDD7-E32116AA7CC8}">
      <text>
        <r>
          <rPr>
            <b/>
            <sz val="9"/>
            <color indexed="81"/>
            <rFont val="Tahoma"/>
            <family val="2"/>
          </rPr>
          <t>EX,MEAN,CALA_ROLL,2023,2023,,,'')&lt;/Q&gt;&lt;R&gt;1&lt;/R&gt;&lt;C&gt;1&lt;/C&gt;&lt;D xsi:type="xsd:double"&gt;31.308535&lt;/D&gt;&lt;/FQL&gt;&lt;FQL&gt;&lt;Q&gt;DAVA^FE_ESTIMATE(CAPEX,MEAN,CALA_ROLL,2022,2022,,,'')&lt;/Q&gt;&lt;R&gt;1&lt;/R&gt;&lt;C&gt;1&lt;/C&gt;&lt;D xsi:type="xsd:double"&gt;24.933657&lt;/D&gt;&lt;/FQL&gt;&lt;FQL&gt;&lt;Q&gt;DAVA^FF_CAPEX(CAL_R,2021,,,,USD)&lt;/Q&gt;&lt;R&gt;1&lt;/R&gt;&lt;C&gt;1&lt;/C&gt;&lt;D xsi:type="xsd:double"&gt;14.267268&lt;/D&gt;&lt;/FQL&gt;&lt;FQL&gt;&lt;Q&gt;DAVA^FF_CAPEX(CAL_R,2019,,,,USD)&lt;/Q&gt;&lt;R&gt;1&lt;/R&gt;&lt;C&gt;1&lt;/C&gt;&lt;D xsi:type="xsd:double"&gt;10.059839&lt;/D&gt;&lt;/FQL&gt;&lt;FQL&gt;&lt;Q&gt;DAVA^FF_CAPEX(CAL_R,2018,,,,USD)&lt;/Q&gt;&lt;R&gt;1&lt;/R&gt;&lt;C&gt;1&lt;/C&gt;&lt;D xsi:type="xsd:double"&gt;7.615287&lt;/D&gt;&lt;/FQL&gt;&lt;FQL&gt;&lt;Q&gt;DAVA^FE_ESTIMATE(EBITDA,MEAN,CALA_ROLL,2024,2024,,,'CURRENCY=USD')&lt;/Q&gt;&lt;R&gt;0&lt;/R&gt;&lt;C&gt;0&lt;/C&gt;&lt;/FQL&gt;&lt;FQL&gt;&lt;Q&gt;DAVA^FF_EBITDA_OPER(CAL_R,2024,,,,USD)&lt;/Q&gt;&lt;R&gt;0&lt;/R&gt;&lt;C&gt;0&lt;/C&gt;&lt;/FQL&gt;&lt;FQL&gt;&lt;Q&gt;DAVA^FE_ESTIMATE(EBITDA,MEAN,CALA_ROLL,2023,2023,,,'CURRENCY=USD')&lt;/Q&gt;&lt;R&gt;1&lt;/R&gt;&lt;C&gt;1&lt;/C&gt;&lt;D xsi:type="xsd:double"&gt;278.1998&lt;/D&gt;&lt;/FQL&gt;&lt;FQL&gt;&lt;Q&gt;DAVA^FE_ESTIMATE(EBITDA,MEAN,CALA_ROLL,2022,2022,,,'CURRENCY=USD')&lt;/Q&gt;&lt;R&gt;1&lt;/R&gt;&lt;C&gt;1&lt;/C&gt;&lt;D xsi:type="xsd:double"&gt;225.2193&lt;/D&gt;&lt;/FQL&gt;&lt;FQL&gt;&lt;Q&gt;DAVA^FF_EBITDA_OPER(CAL_R,2021,,,,USD)&lt;/Q&gt;&lt;R&gt;1&lt;/R&gt;&lt;C&gt;1&lt;/C&gt;&lt;D xsi:type="xsd:double"&gt;146.50694&lt;/D&gt;&lt;/FQL&gt;&lt;FQL&gt;&lt;Q&gt;DAVA^FF_EBITDA_OPER(CAL_R,2019,,,,USD)&lt;/Q&gt;&lt;R&gt;1&lt;/R&gt;&lt;C&gt;1&lt;/C&gt;&lt;D xsi:type="xsd:double"&gt;37.3986&lt;/D&gt;&lt;/FQL&gt;&lt;FQL&gt;&lt;Q&gt;DAVA^FF_EBITDA_OPER(CAL_R,2018,,,,USD)&lt;/Q&gt;&lt;R&gt;1&lt;/R&gt;&lt;C&gt;1&lt;/C&gt;&lt;D xsi:type="xsd:double"&gt;51.07268&lt;/D&gt;&lt;/FQL&gt;&lt;FQL&gt;&lt;Q&gt;DAVA^FE_ESTIMATE(EBIT,MEAN,CALA_ROLL,2024,2024,,,'')&lt;/Q&gt;&lt;R&gt;0&lt;/R&gt;&lt;C&gt;0&lt;/C&gt;&lt;/FQL&gt;&lt;FQL&gt;&lt;Q&gt;FROG^FG_PRICE(44515,,,USD)&lt;/Q&gt;&lt;R&gt;1&lt;/R&gt;&lt;C&gt;1&lt;/C&gt;&lt;D xsi:type="xsd:double"&gt;36.01&lt;/D&gt;&lt;/FQL&gt;&lt;FQL&gt;&lt;Q&gt;DAVA^FE_ESTIMATE(EBIT,MEAN,CALA_ROLL,2023,2023,,,'')&lt;/Q&gt;&lt;R&gt;1&lt;/R&gt;&lt;C&gt;1&lt;/C&gt;&lt;D xsi:type="xsd:double"&gt;216.10336&lt;/D&gt;&lt;/FQL&gt;&lt;FQL&gt;&lt;Q&gt;DAVA^FE_ESTIMATE(EBIT,MEAN,CALA_ROLL,2022,2022,,,'')&lt;/Q&gt;&lt;R&gt;1&lt;/R&gt;&lt;C&gt;1&lt;/C&gt;&lt;D xsi:type="xsd:double"&gt;168.8124&lt;/D&gt;&lt;/FQL&gt;&lt;FQL&gt;&lt;Q&gt;CRSR^FG_PRICE(44515,,,USD)&lt;/Q&gt;&lt;R&gt;1&lt;/R&gt;&lt;C&gt;1&lt;/C&gt;&lt;D xsi:type="xsd:double"&gt;26.32&lt;/D&gt;&lt;/FQL&gt;&lt;FQL&gt;&lt;Q&gt;TROW^FE_ESTIMATE(EBIT,MEAN,CALA_ROLL,2024,2024,,,'CURRENCY=USD')&lt;/Q&gt;&lt;R&gt;1&lt;/R&gt;&lt;C&gt;1&lt;/C&gt;&lt;D xsi:type="xsd:double"&gt;3540.921&lt;/D&gt;&lt;/FQL&gt;&lt;FQL&gt;&lt;Q&gt;CERN^FF_EBIT_OPER(CAL_R,2018,,,,USD)&lt;/Q&gt;&lt;R&gt;1&lt;/R&gt;&lt;C&gt;1&lt;/C&gt;&lt;D xsi:type="xsd:double"&gt;774.785&lt;/D&gt;&lt;/FQL&gt;&lt;FQL&gt;&lt;Q&gt;DAVA^FE_ESTIMATE(GROSS_INC,MEAN,CALA_ROLL,2024,2024,,,'CURRENCY=USD')&lt;/Q&gt;&lt;R&gt;0&lt;/R&gt;&lt;C&gt;0&lt;/C&gt;&lt;/FQL&gt;&lt;FQL&gt;&lt;Q&gt;DAVA^FF_GROSS_INC(CAL_R,2024,,,,USD)&lt;/Q&gt;&lt;R&gt;0&lt;/R&gt;&lt;C&gt;0&lt;/C&gt;&lt;/FQL&gt;&lt;FQL&gt;&lt;Q&gt;DAVA^FE_ESTIMATE(GROSS_INC,MEAN,CALA_ROLL,2023,2023,,,'CURRENCY=USD')&lt;/Q&gt;&lt;R&gt;1&lt;/R&gt;&lt;C&gt;1&lt;/C&gt;&lt;D xsi:type="xsd:double"&gt;426.1358&lt;/D&gt;&lt;/FQL&gt;&lt;FQL&gt;&lt;Q&gt;DAVA^FE_ESTIMATE(GROSS_INC,MEAN,CALA_ROLL,2022,2022,,,'CURRENCY=USD')&lt;/Q&gt;&lt;R&gt;1&lt;/R&gt;&lt;C&gt;1&lt;/C&gt;&lt;D xsi:type="xsd:double"&gt;336.28625&lt;/D&gt;&lt;/FQL&gt;&lt;FQL&gt;&lt;Q&gt;DAVA^FF_GROSS_INC(CAL_R,2021,,,,USD)&lt;/Q&gt;&lt;R&gt;1&lt;/R&gt;&lt;C&gt;1&lt;/C&gt;&lt;D xsi:type="xsd:double"&gt;248.713502&lt;/D&gt;&lt;/FQL&gt;&lt;FQL&gt;&lt;Q&gt;DAVA^FF_GROSS_INC(CAL_R,2019,,,,USD)&lt;/Q&gt;&lt;R&gt;1&lt;/R&gt;&lt;C&gt;1&lt;/C&gt;&lt;D xsi:type="xsd:double"&gt;106.151449&lt;/D&gt;&lt;/FQL&gt;&lt;FQL&gt;&lt;Q&gt;DAVA^FF_GROSS_INC(CAL_R,2018,,,,USD)&lt;/Q&gt;&lt;R&gt;1&lt;/R&gt;&lt;C&gt;1&lt;/C&gt;&lt;D xsi:type="xsd:double"&gt;120.822232&lt;/D&gt;&lt;/FQL&gt;&lt;FQL&gt;&lt;Q&gt;DAVA^FE_ESTIMATE(SALES,MEAN,CALA_ROLL,2024,2024,,,'CURRENCY=USD')&lt;/Q&gt;&lt;R&gt;0&lt;/R&gt;&lt;C&gt;0&lt;/C&gt;&lt;/FQL&gt;&lt;FQL&gt;&lt;Q&gt;DAVA^FF_SALES(CAL_R,2024,,,,USD)&lt;/Q&gt;&lt;R&gt;0&lt;/R&gt;&lt;C&gt;0&lt;/C&gt;&lt;/FQL&gt;&lt;FQL&gt;&lt;Q&gt;DAVA^FE_ESTIMATE(SALES,MEAN,CALA_ROLL,2023,2023,,,'CURRENCY=USD')&lt;/Q&gt;&lt;R&gt;1&lt;/R&gt;&lt;C&gt;1&lt;/C&gt;&lt;D xsi:type="xsd:double"&gt;1126.0302&lt;/D&gt;&lt;/FQL&gt;&lt;FQL&gt;&lt;Q&gt;DAVA^FE_ESTIMATE(SALES,MEAN,CALA_ROLL,2022,2022,,,'CURRENCY=USD')&lt;/Q&gt;&lt;R&gt;1&lt;/R&gt;&lt;C&gt;1&lt;/C&gt;&lt;D xsi:type="xsd:double"&gt;900.70825&lt;/D&gt;&lt;/FQL&gt;&lt;FQL&gt;&lt;Q&gt;DAVA^FF_SALES(CAL_R,2021,,,,USD)&lt;/Q&gt;&lt;R&gt;1&lt;/R&gt;&lt;C&gt;1&lt;/C&gt;&lt;D xsi:type="xsd:double"&gt;757.422304&lt;/D&gt;&lt;/FQL&gt;&lt;FQL&gt;&lt;Q&gt;DAVA^FF_SALES(CAL_R,2019,,,,USD)&lt;/Q&gt;&lt;R&gt;1&lt;/R&gt;&lt;C&gt;1&lt;/C&gt;&lt;D xsi:type="xsd:double"&gt;405.654774&lt;/D&gt;&lt;/FQL&gt;&lt;FQL&gt;&lt;Q&gt;DAVA^FF_SALES(CAL_R,2018,,,,USD)&lt;/Q&gt;&lt;R&gt;1&lt;/R&gt;&lt;C&gt;1&lt;/C&gt;&lt;D xsi:type="xsd:double"&gt;344.074689&lt;/D&gt;&lt;/FQL&gt;&lt;FQL&gt;&lt;Q&gt;DMRC^FE_ESTIMATE(CAPEX,MEAN,CALA_ROLL,2024,2024,,,'')&lt;/Q&gt;&lt;R&gt;0&lt;/R&gt;&lt;C&gt;0&lt;/C&gt;&lt;/FQL&gt;&lt;FQL&gt;&lt;Q&gt;DMRC^FF_CAPEX(CAL_R,2024,,,,USD)&lt;/Q&gt;&lt;R&gt;0&lt;/R&gt;&lt;C&gt;0&lt;/C&gt;&lt;/FQL&gt;&lt;FQL&gt;&lt;Q&gt;DMRC^FE_ESTIMATE(CAPEX,MEAN,CALA_ROLL,2023,2023,,,'')&lt;/Q&gt;&lt;R&gt;0&lt;/R&gt;&lt;C&gt;0&lt;/C&gt;&lt;/FQL&gt;&lt;FQL&gt;&lt;Q&gt;DMRC^FE_ESTIMATE(CAPEX,MEAN,CALA_ROLL,2022,2022,,,'')&lt;/Q&gt;&lt;R&gt;0&lt;/R&gt;&lt;C&gt;0&lt;/C&gt;&lt;/FQL&gt;&lt;FQL&gt;&lt;Q&gt;DMRC^FF_CAPEX(CAL_R,2021,,,,USD)&lt;/Q&gt;&lt;R&gt;1&lt;/R&gt;&lt;C&gt;1&lt;/C&gt;&lt;D xsi:type="xsd:double"&gt;1.572&lt;/D&gt;&lt;/FQL&gt;&lt;FQL&gt;&lt;Q&gt;DMRC^FF_CAPEX(CAL_R,2019,,,,USD)&lt;/Q&gt;&lt;R&gt;1&lt;/R&gt;&lt;C&gt;1&lt;/C&gt;&lt;D xsi:type="xsd:double"&gt;1.714&lt;/D&gt;&lt;/FQL&gt;&lt;FQL&gt;&lt;Q&gt;DMRC^FF_CAPEX(CAL_R,2018,,,,USD)&lt;/Q&gt;&lt;R&gt;1&lt;/R&gt;&lt;C&gt;1&lt;/C&gt;&lt;D xsi:type="xsd:double"&gt;2.039&lt;/D&gt;&lt;/FQL&gt;&lt;FQL&gt;&lt;Q&gt;DMRC^FE_ESTIMATE(EBITDA,MEAN,CALA_ROLL,2024,2024,,,'CURRENCY=USD')&lt;/Q&gt;&lt;R&gt;0&lt;/R&gt;&lt;C&gt;0&lt;/C&gt;&lt;/FQL&gt;&lt;FQL&gt;&lt;Q&gt;DMRC^FF_EBITDA_OPER(CAL_R,2024,,,,USD)&lt;/Q&gt;&lt;R&gt;0&lt;/R&gt;&lt;C&gt;0&lt;/C&gt;&lt;/FQL&gt;&lt;FQL&gt;&lt;Q&gt;DMRC^FE_ESTIMATE(EBITDA,MEAN,CALA_ROLL,2023,2023,,,'CURRENCY=USD')&lt;/Q&gt;&lt;R&gt;0&lt;/R&gt;&lt;C&gt;0&lt;/C&gt;&lt;/FQL&gt;&lt;FQL&gt;&lt;Q&gt;DMRC^FE_ESTIMATE(EBITDA,MEAN,CALA_ROLL,2022,2022,,,'CURRENCY=USD')&lt;/Q&gt;&lt;R&gt;0&lt;/R&gt;&lt;C&gt;0&lt;/C&gt;&lt;/FQL&gt;&lt;FQL&gt;&lt;Q&gt;DMRC^FF_EBITDA_OPER(CAL_R,2021,,,,USD)&lt;/Q&gt;&lt;R&gt;1&lt;/R&gt;&lt;C&gt;1&lt;/C&gt;&lt;D xsi:type="xsd:double"&gt;-31.227&lt;/D&gt;&lt;/FQL&gt;&lt;FQL&gt;&lt;Q&gt;DMRC^FF_EBITDA_OPER(CAL_R,2019,,,,USD)&lt;/Q&gt;&lt;R&gt;1&lt;/R&gt;&lt;C&gt;1&lt;/C&gt;&lt;D xsi:type="xsd:double"&gt;-31.524&lt;/D&gt;&lt;/FQL&gt;&lt;FQL&gt;&lt;Q&gt;DMRC^FF_EBITDA_OPER(CAL_R,2018,,,,USD)&lt;/Q&gt;&lt;R&gt;1&lt;/R&gt;&lt;C&gt;1&lt;/C&gt;&lt;D xsi:type="xsd:double"&gt;-31.381&lt;/D&gt;&lt;/FQL&gt;&lt;FQL&gt;&lt;Q&gt;DMRC^FE_ESTIMATE(EBIT,MEAN,CALA_ROLL,2024,2024,,,'')&lt;/Q&gt;&lt;R&gt;0&lt;/R&gt;&lt;C&gt;0&lt;/C&gt;&lt;/FQL&gt;&lt;FQL&gt;&lt;Q&gt;DMRC^FF_EBIT_OPER(CAL_R,2024,,,,USD)&lt;/Q&gt;&lt;R&gt;0&lt;/R&gt;&lt;C&gt;0&lt;/C&gt;&lt;/FQL&gt;&lt;FQL&gt;&lt;Q&gt;DMRC^FE_ESTIMATE(EBIT,MEAN,CALA_ROLL,2023,2023,,,'')&lt;/Q&gt;&lt;R&gt;1&lt;/R&gt;&lt;C&gt;1&lt;/C&gt;&lt;D xsi:type="xsd:double"&gt;-61.608&lt;/D&gt;&lt;/FQL&gt;&lt;FQL&gt;&lt;Q&gt;DMRC^FE_ESTIMATE(EBIT,MEAN,CALA_ROLL,2022,2022,,,'')&lt;/Q&gt;&lt;R&gt;1&lt;/R&gt;&lt;C&gt;1&lt;/C&gt;&lt;D xsi:type="xsd:double"&gt;-65.497&lt;/D&gt;&lt;/FQL&gt;&lt;FQL&gt;&lt;Q&gt;DMRC^FF_EBIT_OPER(CAL_R,2021,,,,USD)&lt;/Q&gt;&lt;R&gt;1&lt;/R&gt;&lt;C&gt;1&lt;/C&gt;&lt;D xsi:type="xsd:double"&gt;-33.666&lt;/D&gt;&lt;/FQL&gt;&lt;FQL&gt;&lt;Q&gt;DMRC^FF_EBIT_OPER(CAL_R,2019,,,,USD)&lt;/Q&gt;&lt;R&gt;1&lt;/R&gt;&lt;C&gt;1&lt;/C&gt;&lt;D xsi:type="xsd:double"&gt;-33.731&lt;/D&gt;&lt;/FQL&gt;&lt;FQL&gt;&lt;Q&gt;DMRC^FF_EBIT_OPER(CAL_R,2018,,,,USD)&lt;/Q&gt;&lt;R&gt;1&lt;/R&gt;&lt;C&gt;1&lt;/C&gt;&lt;D xsi:type="xsd:double"&gt;-33.524&lt;/D&gt;&lt;/FQL&gt;&lt;FQL&gt;&lt;Q&gt;DMRC^FE_ESTIMATE(GROSS_INC,MEAN,CALA_ROLL,2024,2024,,,'CURRENCY=USD')&lt;/Q&gt;&lt;R&gt;0&lt;/R&gt;&lt;C&gt;0&lt;/C&gt;&lt;/FQL&gt;&lt;FQL&gt;&lt;Q&gt;DMRC^FF_GROSS_INC(CAL_R,2024,,,,USD)&lt;/Q&gt;&lt;R&gt;0&lt;/R&gt;&lt;C&gt;0&lt;/C&gt;&lt;/FQL&gt;&lt;FQL&gt;&lt;Q&gt;DMRC^FE_ESTIMATE(GROSS_INC,MEAN,CALA_ROLL,2023,2023,,,'CURRENCY=USD')&lt;/Q&gt;&lt;R&gt;1&lt;/R&gt;&lt;C&gt;1&lt;/C&gt;&lt;D xsi:type="xsd:double"&gt;22.1225&lt;/D&gt;&lt;/FQL&gt;&lt;FQL&gt;&lt;Q&gt;DMRC^FE_ESTIMATE(GROSS_INC,MEAN,CALA_ROLL,2022,2022,,,'CURRENCY=USD')&lt;/Q&gt;&lt;R&gt;1&lt;/R&gt;&lt;C&gt;1&lt;/C&gt;&lt;D xsi:type="xsd:double"&gt;16.1095&lt;/D&gt;&lt;/FQL&gt;&lt;FQL&gt;&lt;Q&gt;DMRC^FF_GROSS_INC(CAL_R,2021,,,,USD)&lt;/Q&gt;&lt;R&gt;1&lt;/R&gt;&lt;C&gt;1&lt;/C&gt;&lt;D xsi:type="xsd:double"&gt;17.743&lt;/D&gt;&lt;/FQL&gt;&lt;FQL&gt;&lt;Q&gt;DMRC^FF_GROSS_INC(CAL_R,2019,,,,USD)&lt;/Q&gt;&lt;R&gt;1&lt;/R&gt;&lt;C&gt;1&lt;/C&gt;&lt;D xsi:type="xsd:double"&gt;14.951&lt;/D&gt;&lt;/FQL&gt;&lt;FQL&gt;&lt;Q&gt;DMRC^FF_GROSS_INC(CAL_R,2018,,,,USD)&lt;/Q&gt;&lt;R&gt;1&lt;/R&gt;&lt;C&gt;1&lt;/C&gt;&lt;D xsi:type="xsd:double"&gt;12.766&lt;/D&gt;&lt;/FQL&gt;&lt;FQL&gt;&lt;Q&gt;DMRC^FE_ESTIMATE(SALES,MEAN,CALA_ROLL,2024,2024,,,'CURRENCY=USD')&lt;/Q&gt;&lt;R&gt;0&lt;/R&gt;&lt;C&gt;0&lt;/C&gt;&lt;/FQL&gt;&lt;FQL&gt;&lt;Q&gt;DMRC^FF_SALES(CAL_R,2024,,,,USD)&lt;/Q&gt;&lt;R&gt;0&lt;/R&gt;&lt;C&gt;0&lt;/C&gt;&lt;/FQL&gt;&lt;FQL&gt;&lt;Q&gt;DMRC^FE_ESTIMATE(SALES,MEAN,CALA_ROLL,2023,2023,,,'CURRENCY=USD')&lt;/Q&gt;&lt;R&gt;1&lt;/R&gt;&lt;C&gt;1&lt;/C&gt;&lt;D xsi:type="xsd:double"&gt;40.1875&lt;/D&gt;&lt;/FQL&gt;&lt;FQL&gt;&lt;Q&gt;DMRC^FE_ESTIMATE(SALES,MEAN,CALA_ROLL,2022,2022,,,'CURRENCY=USD')&lt;/Q&gt;&lt;R&gt;1&lt;/R&gt;&lt;C&gt;1&lt;/C&gt;&lt;D xsi:type="xsd:double"&gt;32.661&lt;/D&gt;&lt;/FQL&gt;&lt;FQL&gt;&lt;Q&gt;DMRC^FF_SALES(CAL_R,2021,,,,USD)&lt;/Q&gt;&lt;R&gt;1&lt;/R&gt;&lt;C&gt;1&lt;/C&gt;&lt;D xsi:type="xsd:double"&gt;26.52&lt;/D&gt;&lt;/FQL&gt;&lt;FQL&gt;&lt;Q&gt;DMRC^FF_SALES(CAL_R,2019,,,,USD)&lt;/Q&gt;&lt;R&gt;1&lt;/R&gt;&lt;C&gt;1&lt;/C&gt;&lt;D xsi:type="xsd:double"&gt;22.987&lt;/D&gt;&lt;/FQL&gt;&lt;FQL&gt;&lt;Q&gt;DMRC^FF_SALES(CAL_R,2018,,,,USD)&lt;/Q&gt;&lt;R&gt;1&lt;/R&gt;&lt;C&gt;1&lt;/C&gt;&lt;D xsi:type="xsd:double"&gt;21.192&lt;/D&gt;&lt;/FQL&gt;&lt;FQL&gt;&lt;Q&gt;DARK-GB^FE_ESTIMATE(CAPEX,MEAN,CALA_ROLL,2024,2024,,,'')&lt;/Q&gt;&lt;R&gt;0&lt;/R&gt;&lt;C&gt;0&lt;/C&gt;&lt;/FQL&gt;&lt;FQL&gt;&lt;Q&gt;DARK-GB^FF_CAPEX(CAL_R,2024,,,,USD)&lt;/Q&gt;&lt;R&gt;0&lt;/R&gt;&lt;C&gt;0&lt;/C&gt;&lt;/FQL&gt;&lt;FQL&gt;&lt;Q&gt;DARK-GB^FE_ESTIMATE(CAPEX,MEAN,CALA_ROLL,2023,2023,,,'')&lt;/Q&gt;&lt;R&gt;1&lt;/R&gt;&lt;C&gt;1&lt;/C&gt;&lt;D xsi:type="xsd:double"&gt;29.231838&lt;/D&gt;&lt;/FQL&gt;&lt;FQL&gt;&lt;Q&gt;DARK-GB^FE_ESTIMATE(CAPEX,MEAN,CALA_ROLL,2022,2022,,,'')&lt;/Q&gt;&lt;R&gt;1&lt;/R&gt;&lt;C&gt;1&lt;/C&gt;&lt;D xsi:type="xsd:double"&gt;24.93116&lt;/D&gt;&lt;/FQL&gt;&lt;FQL&gt;&lt;Q&gt;DARK-GB^FF_CAPEX(CAL_R,2021,,,,USD)&lt;/Q&gt;&lt;R&gt;1&lt;/R&gt;&lt;C&gt;1&lt;/C&gt;&lt;D xsi:type="xsd:double"&gt;30.0597910160851&lt;/D&gt;&lt;/FQL&gt;&lt;FQL&gt;&lt;Q&gt;DARK-GB^FF_CAPEX(CAL_R,2019,,,,USD)&lt;/Q&gt;&lt;R&gt;1&lt;/R&gt;&lt;C&gt;1&lt;/C&gt;&lt;D xsi:type="xsd:double"&gt;25.4076973902538&lt;/D&gt;&lt;/FQL&gt;&lt;FQL&gt;&lt;Q&gt;DARK-GB^FF_CAPEX(CAL_R,2018,,,,USD)&lt;/Q&gt;&lt;R&gt;1&lt;/R&gt;&lt;C&gt;1&lt;/C&gt;&lt;D xsi:type="xsd:double"&gt;23.411090794143&lt;/D&gt;&lt;/FQL&gt;&lt;FQL&gt;&lt;Q&gt;DARK-GB^FE_ESTIMATE(EBITDA,MEAN,CALA_ROLL,2024,2024,,,'CURRENCY=USD')&lt;/Q&gt;&lt;R&gt;1&lt;/R&gt;&lt;C&gt;1&lt;/C&gt;&lt;D xsi:type="xsd:double"&gt;89.23067&lt;/D&gt;&lt;/FQL&gt;&lt;FQL&gt;&lt;Q&gt;DARK-GB^FF_EBITDA_OPER(CAL_R,2024,,,,USD)&lt;/Q&gt;&lt;R&gt;0&lt;/R&gt;&lt;C&gt;0&lt;/C&gt;&lt;/FQL&gt;&lt;FQL&gt;&lt;Q&gt;SKLZ^FF_ENTRPR_VAL_DAILY(44695,,,,USD,"DIL")&lt;/Q&gt;&lt;R&gt;1&lt;/R&gt;&lt;C&gt;1&lt;/C&gt;&lt;D xsi:type="xsd:double"&gt;543.84619628&lt;/D&gt;&lt;/FQL&gt;&lt;FQL&gt;&lt;Q&gt;ADYEY^FF_ENTRPR_VAL_DAILY(44695,,,,USD,"DIL")&lt;/Q&gt;&lt;R&gt;1&lt;/R&gt;&lt;C&gt;1&lt;/C&gt;&lt;D xsi:type="xsd:double"&gt;46329.191822854&lt;/D&gt;&lt;/FQL&gt;&lt;FQL&gt;&lt;Q&gt;GRUB^FF_ENTRPR_VAL_DAILY(44695,,,,USD,"DIL")&lt;/Q&gt;&lt;R&gt;1&lt;/R&gt;&lt;C&gt;1&lt;/C&gt;&lt;D xsi:type="xsd:double"&gt;5406.39770502091&lt;/D&gt;&lt;/FQL&gt;&lt;FQL&gt;&lt;Q&gt;DARK-GB^FF_EBITDA_OPER(CAL_R,2019,,,,USD)&lt;/Q&gt;&lt;R&gt;1&lt;/R&gt;&lt;C&gt;1&lt;/C&gt;&lt;D xsi:type="xsd:double"&gt;-11.53228&lt;/D&gt;&lt;/FQL&gt;&lt;FQL&gt;&lt;Q&gt;DARK-GB^FF_EBITDA_OPER(CAL_R,2018,,,,USD)&lt;/Q&gt;&lt;R&gt;1&lt;/R&gt;&lt;C&gt;1&lt;/C&gt;&lt;D xsi:type="xsd:double"&gt;-24.76352&lt;/D&gt;&lt;/FQL&gt;&lt;FQL&gt;&lt;Q&gt;DARK-GB^FE_ESTIMATE(EBIT,MEAN,CALA_ROLL,2024,2024,,,'')&lt;/Q&gt;&lt;R&gt;1&lt;/R&gt;&lt;C&gt;1&lt;/C&gt;&lt;D xsi:type="xsd:double"&gt;16.640999&lt;/D&gt;&lt;/FQL&gt;&lt;FQL&gt;&lt;Q&gt;DARK-GB^FF_EBIT_OPER(CAL_R,2024,,,,USD)&lt;/Q&gt;&lt;R&gt;0&lt;/R&gt;&lt;C&gt;0&lt;/C&gt;&lt;/FQL&gt;&lt;FQL&gt;&lt;Q&gt;DARK-GB^FE_ESTIMATE(EBIT,MEAN,CALA_ROLL,2023,2023,,,'')&lt;/Q&gt;&lt;R&gt;1&lt;/R&gt;&lt;C&gt;1&lt;/C&gt;&lt;D xsi:type="xsd:double"&gt;19.485428&lt;/D&gt;&lt;/FQL&gt;&lt;FQL&gt;&lt;Q&gt;DARK-GB^FE_ESTIMATE(EBIT,MEAN,CALA_ROLL,2022,2022,,,'')&lt;/Q&gt;&lt;R&gt;1&lt;/R&gt;&lt;C&gt;1&lt;/C&gt;&lt;D xsi:type="xsd:double"&gt;12.93656&lt;/D&gt;&lt;/FQL&gt;&lt;FQL&gt;&lt;Q&gt;DARK-GB^FF_EBIT_OPER(CAL_R,2021,,,,USD)&lt;/Q&gt;&lt;R&gt;1&lt;/R&gt;&lt;C&gt;1&lt;/C&gt;&lt;D xsi:type="xsd:double"&gt;-11.43431&lt;/D&gt;&lt;/FQL&gt;&lt;FQL&gt;&lt;Q&gt;DARK-GB^FF_EBIT_OPER(CAL_R,2019,,,,USD)&lt;/Q&gt;&lt;R&gt;1&lt;/R&gt;&lt;C&gt;1&lt;/C&gt;&lt;D xsi:type="xsd:double"&gt;-31.24432&lt;/D&gt;&lt;/FQL&gt;&lt;FQL&gt;&lt;Q&gt;DARK-GB^FF_EBIT_OPER(CAL_R,2018,,,,USD)&lt;/Q&gt;&lt;R&gt;1&lt;/R&gt;&lt;C&gt;1&lt;/C&gt;&lt;D xsi:type="xsd:double"&gt;-38.53565&lt;/D&gt;&lt;/FQL&gt;&lt;FQL&gt;&lt;Q&gt;DARK-GB^FE_ESTIMATE(GROSS_INC,MEAN,CALA_ROLL,2024,2024,,,'CURRENCY=USD')&lt;/Q&gt;&lt;R&gt;0&lt;/R&gt;&lt;C&gt;0&lt;/C&gt;&lt;/FQL&gt;&lt;FQL&gt;&lt;Q&gt;DARK-GB^FF_GROSS_INC(CAL_R,2024,,,,USD)&lt;/Q&gt;&lt;R&gt;0&lt;/R&gt;&lt;C&gt;0&lt;/C&gt;&lt;/FQL&gt;&lt;FQL&gt;&lt;Q&gt;DARK-GB^FF_ENTRPR_VAL_DAILY(44695,,,,USD,"DIL")&lt;/Q&gt;&lt;R&gt;1&lt;/R&gt;&lt;C&gt;1&lt;/C&gt;&lt;D xsi:type="xsd:double"&gt;3147.81028374294&lt;/D&gt;&lt;/FQL&gt;&lt;FQL&gt;&lt;Q&gt;SKLZ^FG_PRICE(44695,,,USD)&lt;/Q&gt;&lt;R&gt;1&lt;/R&gt;&lt;C&gt;1&lt;/C&gt;&lt;D xsi:type="xsd:double"&gt;1.82&lt;/D&gt;&lt;/FQL&gt;&lt;FQL&gt;&lt;Q&gt;DARK-GB^FF_GROSS_INC(CAL_R,2021,,,,USD)&lt;/Q&gt;&lt;R&gt;1&lt;/R&gt;&lt;C&gt;1&lt;/C&gt;&lt;D xsi:type="xsd:double"&gt;302.974582396185&lt;/D&gt;&lt;/FQL&gt;&lt;FQL&gt;&lt;Q&gt;DARK-GB^FF_GROSS_INC(CAL_R,2019,,,,USD)&lt;/Q&gt;&lt;R&gt;1&lt;/R&gt;&lt;C&gt;1&lt;/C&gt;&lt;D xsi:type="xsd:double"&gt;133.783244811084&lt;/D&gt;&lt;/FQL&gt;&lt;FQL&gt;&lt;Q&gt;DARK-GB^FF_GROSS_INC(CAL_R,2018,,,,USD)&lt;/Q&gt;&lt;R&gt;1&lt;/R&gt;&lt;C&gt;1&lt;/C&gt;&lt;D xsi:type="xsd:double"&gt;85.7746756158875&lt;/D&gt;&lt;/FQL&gt;&lt;FQL&gt;&lt;Q&gt;DARK-GB^FE_ESTIMATE(SALES,MEAN,CALA_ROLL,2024,2024,,,'CURRENCY=USD')&lt;/Q&gt;&lt;R&gt;1&lt;/R&gt;&lt;C&gt;1&lt;/C&gt;&lt;D xsi:type="xsd:double"&gt;708.372&lt;/D&gt;&lt;/FQL&gt;&lt;FQL&gt;&lt;Q&gt;DARK-GB^FF_SALES(CAL_R,2024,,,,USD)&lt;/Q&gt;&lt;R&gt;0&lt;/R&gt;&lt;C&gt;0&lt;/C&gt;&lt;/FQL&gt;&lt;FQL&gt;&lt;Q&gt;SKLZ^P_PRICE_HIGH_PR(44695,,,USD,,,"PRICE","CLOSE","52W")&lt;/Q&gt;&lt;R&gt;1&lt;/R&gt;&lt;C&gt;1&lt;/C&gt;&lt;D xsi:type="xsd:double"&gt;23.09&lt;/D&gt;&lt;/FQL&gt;&lt;FQL&gt;&lt;Q&gt;VRNS^P_PRICE_LOW_PR(44695,,,USD,,,"PRICE","CLOSE","52W")&lt;/Q&gt;&lt;R&gt;1&lt;/R&gt;&lt;C&gt;1&lt;/C&gt;&lt;D xsi:type="xsd:double"&gt;28.45&lt;/D&gt;&lt;/FQL&gt;&lt;FQL&gt;&lt;Q&gt;ADYEY^FG_PRICE(44695,,,USD)&lt;/Q&gt;&lt;R&gt;1&lt;/R&gt;&lt;C&gt;1&lt;/C&gt;&lt;D xsi:type="xsd:double"&gt;15.423&lt;/D&gt;&lt;/FQL&gt;&lt;FQL&gt;&lt;Q&gt;DARK-GB^FF_SALES(CAL_R,2019,,,,USD)&lt;/Q&gt;&lt;R&gt;1&lt;/R&gt;&lt;C&gt;1&lt;/C&gt;&lt;D xsi:type="xsd:double"&gt;168.388184454585&lt;/D&gt;&lt;/FQL&gt;&lt;FQL&gt;&lt;Q&gt;DARK-GB^FF_SALES(CAL_R,2018,,,,USD)&lt;/Q&gt;&lt;R&gt;1&lt;/R&gt;&lt;C&gt;1&lt;/C&gt;&lt;D xsi:type="xsd:double"&gt;109.933874294289&lt;/D&gt;&lt;/FQL&gt;&lt;FQL&gt;&lt;Q&gt;CTG^FE_ESTIMATE(CAPEX,MEAN,CALA_ROLL,2024,2024,,,'')&lt;/Q&gt;&lt;R&gt;0&lt;/R&gt;&lt;C&gt;0&lt;/C&gt;&lt;/FQL&gt;&lt;FQL&gt;&lt;Q&gt;CTG^FF_CAPEX(CAL_R,2024,,,,USD)&lt;/Q&gt;&lt;R&gt;0&lt;/R&gt;&lt;C&gt;0&lt;/C&gt;&lt;/FQL&gt;&lt;FQL&gt;&lt;Q&gt;CTG^FE_ESTIMATE(CAPEX,MEAN,CALA_ROLL,2023,2023,,,'')&lt;/Q&gt;&lt;R&gt;1&lt;/R&gt;&lt;C&gt;1&lt;/C&gt;&lt;D xsi:type="xsd:double"&gt;2&lt;/D&gt;&lt;/FQL&gt;&lt;FQL&gt;&lt;Q&gt;CTG^FE_ESTIMATE(CAPEX,MEAN,CALA_ROLL,2022,2022,,,'')&lt;/Q&gt;&lt;R&gt;1&lt;/R&gt;&lt;C&gt;1&lt;/C&gt;&lt;D xsi:type="xsd:double"&gt;2&lt;/D&gt;&lt;/FQL&gt;&lt;FQL&gt;&lt;Q&gt;CTG^FF_CAPEX(CAL_R,2021,,,,USD)&lt;/Q&gt;&lt;R&gt;1&lt;/R&gt;&lt;C&gt;1&lt;/C&gt;&lt;D xsi:type="xsd:double"&gt;1.94&lt;/D&gt;&lt;/FQL&gt;&lt;FQL&gt;&lt;Q&gt;CTG^FF_CAPEX(CAL_R,2019,,,,USD)&lt;/Q&gt;&lt;R&gt;1&lt;/R&gt;&lt;C&gt;1&lt;/C&gt;&lt;D xsi:type="xsd:double"&gt;2.442&lt;/D&gt;&lt;/FQL&gt;&lt;FQL&gt;&lt;Q&gt;CTG^FF_CAPEX(CAL_R,2018,,,,USD)&lt;/Q&gt;&lt;R&gt;1&lt;/R&gt;&lt;C&gt;1&lt;/C&gt;&lt;D xsi:type="xsd:double"&gt;2.245&lt;/D&gt;&lt;/FQL&gt;&lt;FQL&gt;&lt;Q&gt;CTG^FE_ESTIMATE(EBITDA,MEAN,CALA_ROLL,2024,2024,,,'CURRENCY=USD')&lt;/Q&gt;&lt;R&gt;0&lt;/R&gt;&lt;C&gt;0&lt;/C&gt;&lt;/FQL&gt;&lt;FQL&gt;&lt;Q&gt;CTG^FF_EBITDA_OPER(CAL_R,2024,,,,USD)&lt;/Q&gt;&lt;R&gt;0&lt;/R&gt;&lt;C&gt;0&lt;/C&gt;&lt;/FQL&gt;&lt;FQL&gt;&lt;Q&gt;CTG^FE_ESTIMATE(EBITDA,MEAN,CALA_ROLL,2023,2023,,,'CURRENCY=USD')&lt;/Q&gt;&lt;R&gt;1&lt;/R&gt;&lt;C&gt;1&lt;/C&gt;&lt;D xsi:type="xsd:double"&gt;23.38&lt;/D&gt;&lt;/FQL&gt;&lt;FQL&gt;&lt;Q&gt;CTG^FE_ESTIMATE(EBITDA,MEAN,CALA_ROLL,2022,2022,,,'CURRENCY=USD')&lt;/Q&gt;&lt;R&gt;1&lt;/R&gt;&lt;C&gt;1&lt;/C&gt;&lt;D xsi:type="xsd:double"&gt;19.22&lt;/D&gt;&lt;/FQL&gt;&lt;FQL&gt;&lt;Q&gt;CTG^FF_EBITDA_OPER(CAL_R,2021,,,,USD)&lt;/Q&gt;&lt;R&gt;1&lt;/R&gt;&lt;C&gt;1&lt;/C&gt;&lt;D xsi:type="xsd:double"&gt;16.414&lt;/D&gt;&lt;/FQL&gt;&lt;FQL&gt;&lt;Q&gt;CTG^FF_EBITDA_OPER(CAL_R,2019,,,,USD)&lt;/Q&gt;&lt;R&gt;1&lt;/R&gt;&lt;C&gt;1&lt;/C&gt;&lt;D xsi:type="xsd:double"&gt;12.78&lt;/D&gt;&lt;/FQL&gt;&lt;FQL&gt;&lt;Q&gt;CTG^FF_EBITDA_OPER(CAL_R,2018,,,,USD)&lt;/Q&gt;&lt;R&gt;1&lt;/R&gt;&lt;C&gt;1&lt;/C&gt;&lt;D xsi:type="xsd:double"&gt;7.317&lt;/D&gt;&lt;/FQL&gt;&lt;FQL&gt;&lt;Q&gt;CTG^FE_ESTIMATE(EBIT,MEAN,CALA_ROLL,2024,2024,,,'')&lt;/Q&gt;&lt;R&gt;0&lt;/R&gt;&lt;C&gt;0&lt;/C&gt;&lt;/FQL&gt;&lt;FQL&gt;&lt;Q&gt;CTG^FF_EBIT_OPER(CAL_R,2024,,,,USD)&lt;/Q&gt;&lt;R&gt;0&lt;/R&gt;&lt;C&gt;0&lt;/C&gt;&lt;/FQL&gt;&lt;FQL&gt;&lt;Q&gt;CTG^FE_ESTIMATE(EBIT,MEAN,CALA_ROLL,2023,2023,,,'')&lt;/Q&gt;&lt;R&gt;1&lt;/R&gt;&lt;C&gt;1&lt;/C&gt;&lt;D xsi:type="xsd:double"&gt;18.581&lt;/D&gt;&lt;/FQL&gt;&lt;FQL&gt;&lt;Q&gt;CTG^FE_ESTIMATE(EBIT,MEAN,CALA_ROLL,2022,2022,,,'')&lt;/Q&gt;&lt;R&gt;1&lt;/R&gt;&lt;C&gt;1&lt;/C&gt;&lt;D xsi:type="xsd:double"&gt;14.729&lt;/D&gt;&lt;/FQL&gt;&lt;FQL&gt;&lt;Q&gt;CTG^FF_EBIT_OPER(CAL_R,2021,,,,USD)&lt;/Q&gt;&lt;R&gt;1&lt;/R&gt;&lt;C&gt;1&lt;/C&gt;&lt;D xsi:type="xsd:double"&gt;13.242&lt;/D&gt;&lt;/FQL&gt;&lt;FQL&gt;&lt;Q&gt;CTG^FF_EBIT_OPER(CAL_R,2019,,,,USD)&lt;/Q&gt;&lt;R&gt;1&lt;/R&gt;&lt;C&gt;1&lt;/C&gt;&lt;D xsi:type="xsd:double"&gt;9.512&lt;/D&gt;&lt;/FQL&gt;&lt;FQL&gt;&lt;Q&gt;CTG^FF_EBIT_OPER(CAL_R,2018,,,,USD)&lt;/Q&gt;&lt;R&gt;1&lt;/R&gt;&lt;C&gt;1&lt;/C&gt;&lt;D xsi:type="xsd:double"&gt;4.78&lt;/D&gt;&lt;/FQL&gt;&lt;FQL&gt;&lt;Q&gt;CTG^FE_ESTIMATE(GROSS_INC,MEAN,CALA_ROLL,2024,2024,,,'CURRENCY=USD')&lt;/Q&gt;&lt;R&gt;0&lt;/R&gt;&lt;C&gt;0&lt;/C&gt;&lt;/FQL&gt;&lt;FQL&gt;&lt;Q&gt;CTG^FF_GROSS_INC(CAL_R,2024,,,,USD)&lt;/Q&gt;&lt;R&gt;0&lt;/R&gt;&lt;C&gt;0&lt;/C&gt;&lt;/FQL&gt;&lt;FQL&gt;&lt;Q&gt;CTG^FE_ESTIMATE(GROSS_INC,MEAN,CALA_ROLL,2023,2023,,,'CURRENCY=USD')&lt;/Q&gt;&lt;R&gt;1&lt;/R&gt;&lt;C&gt;1&lt;/C&gt;&lt;D xsi:type="xsd:double"&gt;93.242&lt;/D&gt;&lt;/FQL&gt;&lt;FQL&gt;&lt;Q&gt;CTG^FE_ESTIMATE(GROSS_INC,MEAN,CALA_ROLL,2022,2022,,,'CURRENCY=USD')&lt;/Q&gt;&lt;R&gt;1&lt;/R&gt;&lt;C&gt;1&lt;/C&gt;&lt;D xsi:type="xsd:double"&gt;84.7045&lt;/D&gt;&lt;/FQL&gt;&lt;FQL&gt;&lt;Q&gt;CTG^FF_GROSS_INC(CAL_R,2021,,,,USD)&lt;/Q&gt;&lt;R&gt;1&lt;/R&gt;&lt;C&gt;1&lt;/C&gt;&lt;D xsi:type="xsd:double"&gt;86.45&lt;/D&gt;&lt;/FQL&gt;&lt;FQL&gt;&lt;Q&gt;CTG^FF_GROSS_INC(CAL_R,2019,,,,USD)&lt;/Q&gt;&lt;R&gt;1&lt;/R&gt;&lt;C&gt;1&lt;/C&gt;&lt;D xsi:type="xsd:double"&gt;75.035&lt;/D&gt;&lt;/FQL&gt;&lt;FQL&gt;&lt;Q&gt;CTG^FF_GROSS_INC(CAL_R,2018,,,,USD)&lt;/Q&gt;&lt;R&gt;1&lt;/R&gt;&lt;C&gt;1&lt;/C&gt;&lt;D xsi:type="xsd:double"&gt;68.487&lt;/D&gt;&lt;/FQL&gt;&lt;FQL&gt;&lt;Q&gt;CTG^FE_ESTIMATE(SALES,MEAN,CALA_ROLL,2024,2024,,,'CURRENCY=USD')&lt;/Q&gt;&lt;R&gt;0&lt;/R&gt;&lt;C&gt;0&lt;/C&gt;&lt;/FQL&gt;&lt;FQL&gt;&lt;Q&gt;CTG^FF_SALES(CAL_R,2024,,,,USD)&lt;/Q&gt;&lt;R&gt;0&lt;/R&gt;&lt;C&gt;0&lt;/C&gt;&lt;/FQL&gt;&lt;FQL&gt;&lt;Q&gt;CTG^FE_ESTIMATE(SALES,MEAN,CALA_ROLL,2023,2023,,,'CURRENCY=USD')&lt;/Q&gt;&lt;R&gt;1&lt;/R&gt;&lt;C&gt;1&lt;/C&gt;&lt;D xsi:type="xsd:double"&gt;391.2575&lt;/D&gt;&lt;/FQL&gt;&lt;FQL&gt;&lt;Q&gt;CTG^FE_ESTIMATE(SALES,MEAN,CALA_ROLL,2022,2022,,,'CURRENCY=USD')&lt;/Q&gt;&lt;R&gt;1&lt;/R&gt;&lt;C&gt;1&lt;/C&gt;&lt;D xsi:type="xsd:double"&gt;365.8185&lt;/D&gt;&lt;/FQL&gt;&lt;FQL&gt;&lt;Q&gt;CTG^FF_SALES(CAL_R,2021,,,,USD)&lt;/Q&gt;&lt;R&gt;1&lt;/R&gt;&lt;C&gt;1&lt;/C&gt;&lt;D xsi:type="xsd:double"&gt;392.285&lt;/D&gt;&lt;/FQL&gt;&lt;FQL&gt;&lt;Q&gt;CTG^FF_SALES(CAL_R,2019,,,,USD)&lt;/Q&gt;&lt;R&gt;1&lt;/R&gt;&lt;C&gt;1&lt;/C&gt;&lt;D xsi:type="xsd:double"&gt;394.17&lt;/D&gt;&lt;/FQL&gt;&lt;FQL&gt;&lt;Q&gt;CTG^FF_SALES(CAL_R,2018,,,,USD)&lt;/Q&gt;&lt;R&gt;1&lt;/R&gt;&lt;C&gt;1&lt;/C&gt;&lt;D xsi:type="xsd:double"&gt;358.769&lt;/D&gt;&lt;/FQL&gt;&lt;FQL&gt;&lt;Q&gt;CTSH^FE_ESTIMATE(CAPEX,MEAN,CALA_ROLL,2024,2024,,,'')&lt;/Q&gt;&lt;R&gt;1&lt;/R&gt;&lt;C&gt;1&lt;/C&gt;&lt;D xsi:type="xsd:double"&gt;433.98273&lt;/D&gt;&lt;/FQL&gt;&lt;FQL&gt;&lt;Q&gt;CTSH^FF_CAPEX(CAL_R,2024,,,,USD)&lt;/Q&gt;&lt;R&gt;0&lt;/R&gt;&lt;C&gt;0&lt;/C&gt;&lt;/FQL&gt;&lt;FQL&gt;&lt;Q&gt;CTSH^FE_ESTIMATE(CAPEX,MEAN,CALA_ROLL,2023,2023,,,'')&lt;/Q&gt;&lt;R&gt;1&lt;/R&gt;&lt;C&gt;1&lt;/C&gt;&lt;D xsi:type="xsd:double"&gt;415.1328&lt;/D&gt;&lt;/FQL&gt;&lt;FQL&gt;&lt;Q&gt;CTSH^FE_ESTIMATE(CAPEX,MEAN,CALA_ROLL,2022,2022,,,'')&lt;/Q&gt;&lt;R&gt;1&lt;/R&gt;&lt;C&gt;1&lt;/C&gt;&lt;D xsi:type="xsd:double"&gt;385.58765&lt;/D&gt;&lt;/FQL&gt;&lt;FQL&gt;&lt;Q&gt;CTSH^FF_CAPEX(CAL_R,2021,,,,USD)&lt;/Q&gt;&lt;R&gt;1&lt;/R&gt;&lt;C&gt;1&lt;/C&gt;&lt;D xsi:type="xsd:double"&gt;279&lt;/D&gt;&lt;/FQL&gt;&lt;FQL&gt;&lt;Q&gt;CTSH^FF_CAPEX(CAL_R,2019,,,,USD)&lt;/Q&gt;&lt;R&gt;1&lt;/R&gt;&lt;C&gt;1&lt;/C&gt;&lt;D xsi:type="xsd:double"&gt;392&lt;/D&gt;&lt;/FQL&gt;&lt;FQL&gt;&lt;Q&gt;CTSH^FF_CAPEX(CAL_R,2018,,,,USD)&lt;/Q&gt;&lt;R&gt;1&lt;/R&gt;&lt;C&gt;1&lt;/C&gt;&lt;D xsi:type="xsd:double"&gt;377&lt;/D&gt;&lt;/FQL&gt;&lt;FQL&gt;&lt;Q&gt;CTSH^FE_ESTIMATE(EBITDA,MEAN,CALA_ROLL,2024,2024,,,'CURRENCY=USD')&lt;/Q&gt;&lt;R&gt;1&lt;/R&gt;&lt;C&gt;1&lt;/C&gt;&lt;D xsi:type="xsd:double"&gt;4469.2983&lt;/D&gt;&lt;/FQL&gt;&lt;FQL&gt;&lt;Q&gt;CTSH^FF_EBITDA_OPER(CAL_R,2024,,,,USD)&lt;/Q&gt;&lt;R&gt;0&lt;/R&gt;&lt;C&gt;0&lt;/C&gt;&lt;/FQL&gt;&lt;FQL&gt;&lt;Q&gt;CTSH^FE_ESTIMATE(EBITDA,MEAN,CALA_ROLL,2023,2023,,,'CURRENCY=USD')&lt;/Q&gt;&lt;R&gt;1&lt;/R&gt;&lt;C&gt;1&lt;/C&gt;&lt;D xsi:type="xsd:double"&gt;4110.9927&lt;/D&gt;&lt;/FQL&gt;&lt;FQL&gt;&lt;Q&gt;CTSH^FE_ESTIMATE(EBITDA,MEAN,CALA_ROLL,2022,2022,,,'CURRENCY=USD')&lt;/Q&gt;&lt;R&gt;1&lt;/R&gt;&lt;C&gt;1&lt;/C&gt;&lt;D xsi:type="xsd:double"&gt;3718.5017&lt;/D&gt;&lt;/FQL&gt;&lt;FQL&gt;&lt;Q&gt;CTSH^FF_EBITDA_OPER(CAL_R,2021,,,,USD)&lt;/Q&gt;&lt;R&gt;1&lt;/R&gt;&lt;C&gt;1&lt;/C&gt;&lt;D xsi:type="xsd:double"&gt;3337&lt;/D&gt;&lt;/FQL&gt;&lt;FQL&gt;&lt;Q&gt;CTSH^FF_EBITDA_OPER(CAL_R,2019,,,,USD)&lt;/Q&gt;&lt;R&gt;1&lt;/R&gt;&lt;C&gt;1&lt;/C&gt;&lt;D xsi:type="xsd:double"&gt;3309&lt;/D&gt;&lt;/FQL&gt;&lt;FQL&gt;&lt;Q&gt;CTSH^FF_EBITDA_OPER(CAL_R,2018,,,,USD)&lt;/Q&gt;&lt;R&gt;1&lt;/R&gt;&lt;C&gt;1&lt;/C&gt;&lt;D xsi:type="xsd:double"&gt;3247&lt;/D&gt;&lt;/FQL&gt;&lt;FQL&gt;&lt;Q&gt;CTSH^FE_ESTIMATE(EBIT,MEAN,CALA_ROLL,2024,2024,,,'')&lt;/Q&gt;&lt;R&gt;1&lt;/R&gt;&lt;C&gt;1&lt;/C&gt;&lt;D xsi:type="xsd:double"&gt;3741.8071&lt;/D&gt;&lt;/FQL&gt;&lt;FQL&gt;&lt;Q&gt;XRAY^FE_ESTIMATE(EBIT,MEAN,CALA_ROLL,2023,2023,,,'CURRENCY=USD')&lt;/Q&gt;&lt;R&gt;1&lt;/R&gt;&lt;C&gt;1&lt;/C&gt;&lt;D xsi:type="xsd:double"&gt;830.78595&lt;/D&gt;&lt;/FQL&gt;&lt;FQL&gt;&lt;Q&gt;CTSH^FE_ESTIMATE(EBIT,MEAN,CALA_ROLL,2023,2023,,,'')&lt;/Q&gt;&lt;R&gt;1&lt;/R&gt;&lt;C&gt;1&lt;/C&gt;&lt;D xsi:type="xsd:double"&gt;3429.01&lt;/D&gt;&lt;/FQL&gt;&lt;FQL&gt;&lt;Q&gt;CTSH^FE_ESTIMATE(EBIT,MEAN,CALA_ROLL,2022,2022,,,'')&lt;/Q&gt;&lt;R&gt;1&lt;/R&gt;&lt;C&gt;1&lt;/C&gt;&lt;D xsi:type="xsd:double"&gt;3116.8313&lt;/D&gt;&lt;/FQL&gt;&lt;FQL&gt;&lt;Q&gt;PNR^FF_EBIT_OPER(CAL_R,2018,,,,USD)&lt;/Q&gt;&lt;R&gt;1&lt;/R&gt;&lt;C&gt;1&lt;/C&gt;&lt;D xsi:type="xsd:double"&gt;477.3&lt;/D&gt;&lt;/FQL&gt;&lt;FQL&gt;&lt;Q&gt;PNR^FF_EBIT_OPER(CAL_R,2020,,,,USD)&lt;/Q&gt;&lt;R&gt;1&lt;/R&gt;&lt;C&gt;1&lt;/C&gt;&lt;D xsi:type="xsd:double"&gt;484.1&lt;/D&gt;&lt;/FQL&gt;&lt;FQL&gt;&lt;Q&gt;PNR^FF_EBIT_OPER(CAL_R,2021,,,,USD)&lt;/Q&gt;&lt;R&gt;1&lt;/R&gt;&lt;C&gt;1&lt;/C&gt;&lt;D xsi:type="xsd:double"&gt;656.6&lt;/D&gt;&lt;/FQL&gt;&lt;FQL&gt;&lt;Q&gt;CTSH^FE_ESTIMATE(GROSS_INC,MEAN,CALA_ROLL,2024,2024,,,'CURRENCY=USD')&lt;/Q&gt;&lt;R&gt;1&lt;/R&gt;&lt;C&gt;1&lt;/C&gt;&lt;D xsi:type="xsd:double"&gt;8564.55&lt;/D&gt;&lt;/FQL&gt;&lt;FQL&gt;&lt;Q&gt;CTSH^FF_GROSS_INC(CAL_R,2024,,,,USD)&lt;/Q&gt;&lt;R&gt;0&lt;/R&gt;&lt;C&gt;0&lt;/C&gt;&lt;/FQL&gt;&lt;FQL&gt;&lt;Q&gt;CTSH^FE_ESTIMATE(GROSS_INC,MEAN,CALA_ROLL,2023,2023,,,'CURRENCY=USD')&lt;/Q&gt;&lt;R&gt;1&lt;/R&gt;&lt;C&gt;1&lt;/C&gt;&lt;D xsi:type="xsd:double"&gt;8020.1807&lt;/D&gt;&lt;/FQL&gt;&lt;FQL&gt;&lt;Q&gt;CTSH^FE_ESTIMATE(GROSS_INC,MEAN,CALA_ROLL,2022,2022,,,'CURRENCY=USD')&lt;/Q&gt;&lt;R&gt;1&lt;/R&gt;&lt;C&gt;1&lt;/C&gt;&lt;D xsi:type="xsd:double"&gt;7352.2593&lt;/D&gt;&lt;/FQL&gt;&lt;FQL&gt;&lt;Q&gt;CTSH^FF_GROSS_INC(CAL_R,2021,,,,USD)&lt;/Q&gt;&lt;R&gt;1&lt;/R&gt;&lt;C&gt;1&lt;/C&gt;&lt;D xsi:type="xsd:double"&gt;6274&lt;/D&gt;&lt;/FQL&gt;&lt;FQL&gt;&lt;Q&gt;CTSH^FF_GROSS_INC(CAL_R,2019,,,,USD)&lt;/Q&gt;&lt;R&gt;1&lt;/R&gt;&lt;C&gt;1&lt;/C&gt;&lt;D xsi:type="xsd:double"&gt;5639&lt;/D&gt;&lt;/FQL&gt;&lt;FQL&gt;&lt;Q&gt;CTSH^FF_GROSS_INC(CAL_R,2018,,,,USD)&lt;/Q&gt;&lt;R&gt;1&lt;/R&gt;&lt;C&gt;1&lt;/C&gt;&lt;D xsi:type="xsd:double"&gt;5766&lt;/D&gt;&lt;/FQL&gt;&lt;FQL&gt;&lt;Q&gt;CTSH^FE_ESTIMATE(SALES,MEAN,CALA_ROLL,2024,2024,,,'CURRENCY=USD')&lt;/Q&gt;&lt;R&gt;1&lt;/R&gt;&lt;C&gt;1&lt;/C&gt;&lt;D xsi:type="xsd:double"&gt;23449.762&lt;/D&gt;&lt;/FQL&gt;&lt;FQL&gt;&lt;Q&gt;CTSH^FF_SALES(CAL_R,2024,,,,USD)&lt;/Q&gt;&lt;R&gt;0&lt;/R&gt;&lt;C&gt;0&lt;/C&gt;&lt;/FQL&gt;&lt;FQL&gt;&lt;Q&gt;CTSH^FE_ESTIMATE(SALES,MEAN,CALA_ROLL,2023,2023,,,'CURRENCY=USD')&lt;/Q&gt;&lt;R&gt;1&lt;/R&gt;&lt;C&gt;1&lt;/C&gt;&lt;D xsi:type="xsd:double"&gt;21731.695&lt;/D&gt;&lt;/FQL&gt;&lt;FQL&gt;&lt;Q&gt;CTSH^FE_ESTIMATE(SALES,MEAN,CALA_ROLL,2022,2022,,,'CURRENCY=USD')&lt;/Q&gt;&lt;R&gt;1&lt;/R&gt;&lt;C&gt;1&lt;/C&gt;&lt;D xsi:type="xsd:double"&gt;20044.193&lt;/D&gt;&lt;/FQL&gt;&lt;FQL&gt;&lt;Q&gt;CTSH^FF_SALES(CAL_R,2021,,,,USD)&lt;/Q&gt;&lt;R&gt;1&lt;/R&gt;&lt;C&gt;1&lt;/C&gt;&lt;D xsi:type="xsd:double"&gt;18507&lt;/D&gt;&lt;/FQL&gt;&lt;FQL&gt;&lt;Q&gt;CTSH^FF_SALES(CAL_R,2019,,,,USD)&lt;/Q&gt;&lt;R&gt;1&lt;/R&gt;&lt;C&gt;1&lt;/C&gt;&lt;D xsi:type="xsd:double"&gt;16783&lt;/D&gt;&lt;/FQL&gt;&lt;FQL&gt;&lt;Q&gt;CTSH^FF_SALES(CAL_R,2018,,,,USD)&lt;/Q&gt;&lt;R&gt;1&lt;/R&gt;&lt;C&gt;1&lt;/C&gt;&lt;D xsi:type="xsd:double"&gt;16125&lt;/D&gt;&lt;/FQL&gt;&lt;FQL&gt;&lt;Q&gt;NET^FE_ESTIMATE(CAPEX,MEAN,CALA_ROLL,2024,2024,,,'')&lt;/Q&gt;&lt;R&gt;1&lt;/R&gt;&lt;C&gt;1&lt;/C&gt;&lt;D xsi:type="xsd:double"&gt;164.575&lt;/D&gt;&lt;/FQL&gt;&lt;FQL&gt;&lt;Q&gt;NET^FF_CAPEX(CAL_R,2024,,,,USD)&lt;/Q&gt;&lt;R&gt;0&lt;/R&gt;&lt;C&gt;0&lt;/C&gt;&lt;/FQL&gt;&lt;FQL&gt;&lt;Q&gt;NET^FE_ESTIMATE(CAPEX,MEAN,CALA_ROLL,2023,2023,,,'')&lt;/Q&gt;&lt;R&gt;1&lt;/R&gt;&lt;C&gt;1&lt;/C&gt;&lt;D xsi:type="xsd:double"&gt;135.18889&lt;/D&gt;&lt;/FQL&gt;&lt;FQL&gt;&lt;Q&gt;NET^FE_ESTIMATE(CAPEX,MEAN,CALA_ROLL,2022,2022,,,'')&lt;/Q&gt;&lt;R&gt;1&lt;/R&gt;&lt;C&gt;1&lt;/C&gt;&lt;D xsi:type="xsd:double"&gt;118.804&lt;/D&gt;&lt;/FQL&gt;&lt;FQL&gt;&lt;Q&gt;NET^FF_CAPEX(CAL_R,2021,,,,USD)&lt;/Q&gt;&lt;R&gt;1&lt;/R&gt;&lt;C&gt;1&lt;/C&gt;&lt;D xsi:type="xsd:double"&gt;107.738&lt;/D&gt;&lt;/FQL&gt;&lt;FQL&gt;&lt;Q&gt;NET^FF_CAPEX(CAL_R,2019,,,,USD)&lt;/Q&gt;&lt;R&gt;1&lt;/R&gt;&lt;C&gt;1&lt;/C&gt;&lt;D xsi:type="xsd:double"&gt;57.279&lt;/D&gt;&lt;/FQL&gt;&lt;FQL&gt;&lt;Q&gt;NET^FF_CAPEX(CAL_R,2018,,,,USD)&lt;/Q&gt;&lt;R&gt;1&lt;/R&gt;&lt;C&gt;1&lt;/C&gt;&lt;D xsi:type="xsd:double"&gt;34.839&lt;/D&gt;&lt;/FQL&gt;&lt;FQL&gt;&lt;Q&gt;NET^FE_ESTIMATE(EBITDA,MEAN,CALA_ROLL,2024,2024,,,'CURRENCY=USD')&lt;/Q&gt;&lt;R&gt;1&lt;/R&gt;&lt;C&gt;1&lt;/C&gt;&lt;D xsi:type="xsd:double"&gt;208.44579&lt;/D&gt;&lt;/FQL&gt;&lt;FQL&gt;&lt;Q&gt;NET^FF_EBITDA_OPER(CAL_R,2024,,,,USD)&lt;/Q&gt;&lt;R&gt;0&lt;/R&gt;&lt;C&gt;0&lt;/C&gt;&lt;/FQL&gt;&lt;FQL&gt;&lt;Q&gt;ZG^FG_PRICE(44643,,,USD)&lt;/Q&gt;&lt;R&gt;1&lt;/R&gt;&lt;C&gt;1&lt;/C&gt;&lt;D xsi:type="xsd:double"&gt;53.38&lt;/D&gt;&lt;/FQL&gt;&lt;FQL&gt;&lt;Q&gt;EXR^FG_PRICE(44643,,,USD)&lt;/Q&gt;&lt;R&gt;1&lt;/R&gt;&lt;C&gt;1&lt;/C&gt;&lt;D xsi:type="xsd:double"&gt;193.56&lt;/D&gt;&lt;/FQL&gt;&lt;FQL&gt;&lt;Q&gt;COUP^FE_ESTIMATE(EBIT,MEAN,CALA_ROLL,2023,2023,,,'CURRENCY=USD')&lt;/Q&gt;&lt;R&gt;1&lt;/R&gt;&lt;C&gt;1&lt;/C&gt;&lt;D xsi:type="xsd:double"&gt;65.45175&lt;/D&gt;&lt;/FQL&gt;&lt;FQL&gt;&lt;Q&gt;NET^FF_EBITDA_OPER(CAL_R,2019,,,,USD)&lt;/Q&gt;&lt;R&gt;1&lt;/R&gt;&lt;C&gt;1&lt;/C&gt;&lt;D xsi:type="xsd:double"&gt;-88.767&lt;/D&gt;&lt;/FQL&gt;&lt;FQL&gt;&lt;Q&gt;NET^FF_EBITDA_OPER(CAL_R,2018,,,,USD)&lt;/Q&gt;&lt;R&gt;1&lt;/R&gt;&lt;C&gt;1&lt;/C&gt;&lt;D xsi:type="xsd:double"&gt;-65.994&lt;/D&gt;&lt;/FQL&gt;&lt;FQL&gt;&lt;Q&gt;NET^FE_ESTIMATE(EBIT,MEAN,CALA_ROLL,2024,2024,,,'')&lt;/Q&gt;&lt;R&gt;1&lt;/R&gt;&lt;C&gt;1&lt;/C&gt;&lt;D xsi:type="xsd:double"&gt;74.95232&lt;/D&gt;&lt;/FQL&gt;&lt;FQL&gt;&lt;Q&gt;CHRW^FG_PRICE(44643,,,USD)&lt;/Q&gt;&lt;R&gt;1&lt;/R&gt;&lt;C&gt;1&lt;/C&gt;&lt;D xsi:type="xsd:double"&gt;104.67&lt;/D&gt;&lt;/FQL&gt;&lt;FQL&gt;&lt;Q&gt;NET^FE_ESTIMATE(EBIT,MEAN,CALA_ROLL,2023,2023,,,'')&lt;/Q&gt;&lt;R&gt;1&lt;/R&gt;&lt;C&gt;1&lt;/C&gt;&lt;D xsi:type="xsd:double"&gt;34.071884&lt;/D&gt;&lt;/FQL&gt;&lt;FQL&gt;&lt;Q&gt;NET^FE_ESTIMATE(EBIT,MEAN,CALA_ROLL,2022,2022,,,'')&lt;/Q&gt;&lt;R&gt;1&lt;/R&gt;&lt;C&gt;1&lt;/C&gt;&lt;D xsi:type="xsd:double"&gt;13.064286&lt;/D&gt;&lt;/FQL&gt;&lt;FQL&gt;&lt;Q&gt;ETSY^FE_ESTIMATE(EBIT,MEAN,CALA_ROLL,2024,2024,,,'CURRENCY=USD')&lt;/Q&gt;&lt;R&gt;1&lt;/R&gt;&lt;C&gt;1&lt;/C&gt;&lt;D xsi:type="xsd:double"&gt;777.4488&lt;/D&gt;&lt;/FQL&gt;&lt;FQL&gt;&lt;Q&gt;TCOM^FF_EBIT_OPER(CAL_R,2019,,,,USD)&lt;/Q&gt;&lt;R&gt;1&lt;/R&gt;&lt;C&gt;1&lt;/C&gt;&lt;D xsi:type="xsd:double"&gt;729.39306&lt;/D&gt;&lt;/FQL&gt;&lt;FQL&gt;&lt;Q&gt;TCOM^FF_EBIT_OPER(CAL_R,2020,,,,USD)&lt;/Q&gt;&lt;R&gt;1&lt;/R&gt;&lt;C&gt;1&lt;/C&gt;&lt;D xsi:type="xsd:double"&gt;-206.16512&lt;/D&gt;&lt;/FQL&gt;&lt;FQL&gt;&lt;Q&gt;NET^FE_ESTIMATE(GROSS_INC,MEAN,CALA_ROLL,2024,2024,,,'CURRENCY=USD')&lt;/Q&gt;&lt;R&gt;1&lt;/R&gt;&lt;C&gt;1&lt;/C&gt;&lt;D xsi:type="xsd:double"&gt;1168.2705&lt;/D&gt;&lt;/FQL&gt;&lt;FQL&gt;&lt;Q&gt;NET^FF_GROSS_INC(CAL_R,2024,,,,USD)&lt;/Q&gt;&lt;R&gt;0&lt;/R&gt;&lt;C&gt;0&lt;/C&gt;&lt;/FQL&gt;&lt;FQL&gt;&lt;Q&gt;MYE^FE_ESTIMATE(NET_INC,MEAN,CALA_ROLL,2023,2023,,,'CURRENCY=USD')&lt;/Q&gt;&lt;R&gt;1&lt;/R&gt;&lt;C&gt;1&lt;/C&gt;&lt;D xsi:type="xsd:double"&gt;67.6885&lt;/D&gt;&lt;/FQL&gt;&lt;FQL&gt;&lt;Q&gt;PAYC^FE_ESTIMATE(CAPEX,MEAN,CALA_ROLL,2023,2023,,,'CURRENCY=USD')&lt;/Q&gt;&lt;R&gt;1&lt;/R&gt;&lt;C&gt;1&lt;/C&gt;&lt;D xsi:type="xsd:double"&gt;161.3944&lt;/D&gt;&lt;/FQL&gt;&lt;FQL&gt;&lt;Q&gt;NET^FF_GROSS_INC(CAL_R,2021,,,,USD)&lt;/Q&gt;&lt;R&gt;1&lt;/R&gt;&lt;C&gt;1&lt;/C&gt;&lt;D xsi:type="xsd:double"&gt;509.292&lt;/D&gt;&lt;/FQL&gt;&lt;FQL&gt;&lt;Q&gt;NET^FF_GROSS_INC(CAL_R,2019,,,,USD)&lt;/Q&gt;&lt;R&gt;1&lt;/R&gt;&lt;C&gt;1&lt;/C&gt;&lt;D xsi:type="xsd:double"&gt;223.599&lt;/D&gt;&lt;/FQL&gt;&lt;FQL&gt;&lt;Q&gt;NET^FF_GROSS_INC(CAL_R,2018,,,,USD)&lt;/Q&gt;&lt;R&gt;1&lt;/R&gt;&lt;C&gt;1&lt;/C&gt;&lt;D xsi:type="xsd:double"&gt;149.137&lt;/D&gt;&lt;/FQL&gt;&lt;FQL&gt;&lt;Q&gt;NET^FE_ESTIMATE(SALES,MEAN,CALA_ROLL,2024,2024,,,'CURRENCY=USD')&lt;/Q&gt;&lt;R&gt;1&lt;/R&gt;&lt;C&gt;1&lt;/C&gt;&lt;D xsi:type="xsd:double"&gt;1635.1776&lt;/D&gt;&lt;/FQL&gt;&lt;FQL&gt;&lt;Q&gt;NET^FF_SALES(CAL_R,2024,,,,USD)&lt;/Q&gt;&lt;R&gt;0&lt;/R&gt;&lt;C&gt;0&lt;/C&gt;&lt;/FQL&gt;&lt;FQL&gt;&lt;Q&gt;MGNI^FG_PRICE(44643,,,USD)&lt;/Q&gt;&lt;R&gt;1&lt;/R&gt;&lt;C&gt;1&lt;/C&gt;&lt;D xsi:type="xsd:double"&gt;13.18&lt;/D&gt;&lt;/FQL&gt;&lt;FQL&gt;&lt;Q&gt;F^FG_PRICE(44553,,,USD)&lt;/Q&gt;&lt;R&gt;1&lt;/R&gt;&lt;C&gt;1&lt;/C&gt;&lt;D xsi:type="xsd:double"&gt;20.25&lt;/D&gt;&lt;/FQL&gt;&lt;FQL&gt;&lt;Q&gt;ANTM^FG_PRICE(44553,,,USD)&lt;/Q&gt;&lt;R&gt;1&lt;/R&gt;&lt;C&gt;1&lt;/C&gt;&lt;D xsi:type="xsd:double"&gt;455.71&lt;/D&gt;&lt;/FQL&gt;&lt;FQL&gt;&lt;Q&gt;NET^FF_SALES(CAL_R,2019,,,,USD)&lt;/Q&gt;&lt;R&gt;1&lt;/R&gt;&lt;C&gt;1&lt;/C&gt;&lt;D xsi:type="xsd:double"&gt;287.022&lt;/D&gt;&lt;/FQL&gt;&lt;FQL&gt;&lt;Q&gt;NET^FF_SALES(CAL_R,2018,,,,USD)&lt;/Q&gt;&lt;R&gt;1&lt;/R&gt;&lt;C&gt;1&lt;/C&gt;&lt;D xsi:type="xsd:double"&gt;192.674&lt;/D&gt;&lt;/FQL&gt;&lt;FQL&gt;&lt;Q&gt;CSCO^FE_ESTIMATE(CAPEX,MEAN,CALA_ROLL,2024,2024,,,'')&lt;/Q&gt;&lt;R&gt;1&lt;/R&gt;&lt;C&gt;1&lt;/C&gt;&lt;D xsi:type="xsd:double"&gt;630.0121&lt;/D&gt;&lt;/FQL&gt;&lt;FQL&gt;&lt;Q&gt;CSCO^FF_CAPEX(CAL_R,2024,,,,USD)&lt;/Q&gt;&lt;R&gt;0&lt;/R&gt;&lt;C&gt;0&lt;/C&gt;&lt;/FQL&gt;&lt;FQL&gt;&lt;Q&gt;CSCO^FE_ESTIMATE(CAPEX,MEAN,CALA_ROLL,2023,2023,,,'')&lt;/Q&gt;&lt;R&gt;1&lt;/R&gt;&lt;C&gt;1&lt;/C&gt;&lt;D xsi:type="xsd:double"&gt;684.79877&lt;/D&gt;&lt;/FQL&gt;&lt;FQL&gt;&lt;Q&gt;CSCO^FE_ESTIMATE(CAPEX,MEAN,CALA_ROLL,2022,2022,,,'')&lt;/Q&gt;&lt;R&gt;1&lt;/R&gt;&lt;C&gt;1&lt;/C&gt;&lt;D xsi:type="xsd:double"&gt;614.7476&lt;/D&gt;&lt;/FQL&gt;&lt;FQL&gt;&lt;Q&gt;CSCO^FF_CAPEX(CAL_R,2021,,,,USD)&lt;/Q&gt;&lt;R&gt;1&lt;/R&gt;&lt;C&gt;1&lt;/C&gt;&lt;D xsi:type="xsd:double"&gt;591.666666&lt;/D&gt;&lt;/FQL&gt;&lt;FQL&gt;&lt;Q&gt;CSCO^FF_CAPEX(CAL_R,2019,,,,USD)&lt;/Q&gt;&lt;R&gt;1&lt;/R&gt;&lt;C&gt;1&lt;/C&gt;&lt;D xsi:type="xsd:double"&gt;851&lt;/D&gt;&lt;/FQL&gt;&lt;FQL&gt;&lt;Q&gt;CSCO^FF_CAPEX(CAL_R,2018,,,,USD)&lt;/Q&gt;&lt;R&gt;1&lt;/R&gt;&lt;C&gt;1&lt;/C&gt;&lt;D xsi:type="xsd:double"&gt;911.333333&lt;/D&gt;&lt;/FQL&gt;&lt;FQL&gt;&lt;Q&gt;CSCO^FE_ESTIMATE(EBITDA,MEAN,CALA_ROLL,2024,2024,,,'CURRENCY=USD')&lt;/Q&gt;&lt;R&gt;0&lt;/R&gt;&lt;C&gt;0&lt;/C&gt;&lt;/FQL&gt;&lt;FQL&gt;&lt;Q&gt;CSCO^FF_EBITDA_OPER(CAL_R,2024,,,,USD)&lt;/Q&gt;&lt;R&gt;0&lt;/R&gt;&lt;C&gt;0&lt;/C&gt;&lt;/FQL&gt;&lt;FQL&gt;&lt;Q&gt;BILI^FG_PRICE(44617,,,USD)&lt;/Q&gt;&lt;R&gt;1&lt;/R&gt;&lt;C&gt;1&lt;/C&gt;&lt;D xsi:type="xsd:double"&gt;31.46&lt;/D&gt;&lt;/FQL&gt;&lt;FQL&gt;&lt;Q&gt;BILI^FG_PRICE(44527,,,USD)&lt;/Q&gt;&lt;R&gt;1&lt;/R&gt;&lt;C&gt;1&lt;/C&gt;&lt;D xsi:type="xsd:double"&gt;68.79&lt;/D&gt;&lt;/FQL&gt;&lt;FQL&gt;&lt;Q&gt;SMAR^FG_PRICE(44677,,,USD)&lt;/Q&gt;&lt;R&gt;1&lt;/R&gt;&lt;C&gt;1&lt;/C&gt;&lt;D xsi:type="xsd:double"&gt;49.48&lt;/D&gt;&lt;/FQL&gt;&lt;FQL&gt;&lt;Q&gt;MNDY^FG_PRICE(44617,,,USD)&lt;/Q&gt;&lt;R&gt;1&lt;/R&gt;&lt;C&gt;1&lt;/C&gt;&lt;D xsi:type="xsd:double"&gt;155.24&lt;/D&gt;&lt;/FQL&gt;&lt;FQL&gt;&lt;Q&gt;MNDY^FG_PRICE(44527,,,USD)&lt;/Q&gt;&lt;R&gt;1&lt;/R&gt;&lt;C&gt;1&lt;/C&gt;&lt;D xsi:type="xsd:double"&gt;339.36&lt;/D&gt;&lt;/FQL&gt;&lt;FQL&gt;&lt;Q&gt;CSCO^FF_EBITDA_OPER(CAL_R,2020,,,,USD)&lt;/Q&gt;&lt;R&gt;1&lt;/R&gt;&lt;C&gt;1&lt;/C&gt;&lt;D xsi:type="xsd:double"&gt;15301&lt;/D&gt;&lt;/FQL&gt;&lt;FQL&gt;&lt;Q&gt;CSCO^FF_EBITDA_OPER(CAL_R,2019,,,,USD)&lt;/Q&gt;&lt;R&gt;1&lt;/R&gt;&lt;C&gt;1&lt;/C&gt;&lt;D xsi:type="xsd:double"&gt;16254.66667&lt;/D&gt;&lt;/FQL&gt;&lt;FQL&gt;&lt;Q&gt;CSCO^FF_EBITDA_OPER(CAL_R,2018,,,,USD)&lt;/Q&gt;&lt;R&gt;1&lt;/R&gt;&lt;C&gt;1&lt;/C&gt;&lt;D xsi:type="xsd:double"&gt;15865.66667&lt;/D&gt;&lt;/FQL&gt;&lt;FQL&gt;&lt;Q&gt;CSCO^FE_ESTIMATE(EBIT,MEAN,CALA_ROLL,2024,2024,,,'')&lt;/Q&gt;&lt;R&gt;1&lt;/R&gt;&lt;C&gt;1&lt;/C&gt;&lt;D xsi:type="xsd:double"&gt;20616.076&lt;/D&gt;&lt;/FQL&gt;&lt;FQL&gt;&lt;Q&gt;ATUS^FF_EBIT_OPER(CAL_R,2023,,,,USD)&lt;/Q&gt;&lt;R&gt;0&lt;/R&gt;&lt;C&gt;0&lt;/C&gt;&lt;/FQL&gt;&lt;FQL&gt;&lt;Q&gt;CSCO^FE_ESTIMATE(EBIT,MEAN,CALA_ROLL,2023,2023,,,'')&lt;/Q&gt;&lt;R&gt;1&lt;/R&gt;&lt;C&gt;1&lt;/C&gt;&lt;D xsi:type="xsd:double"&gt;19408.262&lt;/D&gt;&lt;/FQL&gt;&lt;FQL&gt;&lt;Q&gt;ATUS^FE_ESTIMATE(EBIT,MEAN,CALA_ROLL,2023,2023,,,'CURRENCY=USD')&lt;/Q&gt;&lt;R&gt;1&lt;/R&gt;&lt;C&gt;1&lt;/C&gt;&lt;D xsi:type="xsd:double"&gt;2132.5986&lt;/D&gt;&lt;/FQL&gt;&lt;FQL&gt;&lt;Q&gt;CSCO^FE_ESTIMATE(EBIT,MEAN,CALA_ROLL,2022,2022,,,'')&lt;/Q&gt;&lt;R&gt;1&lt;/R&gt;&lt;C&gt;1&lt;/C&gt;&lt;D xsi:type="xsd:double"&gt;18299.697&lt;/D&gt;&lt;/FQL&gt;&lt;FQL&gt;&lt;Q&gt;ATUS^FF_EBIT_OPER(CAL_R,2024,,,,USD)&lt;/Q&gt;&lt;R&gt;0&lt;/R&gt;&lt;C&gt;0&lt;/C&gt;&lt;/FQL&gt;&lt;FQL&gt;&lt;Q&gt;ATUS^FE_ESTIMATE(EBIT,MEAN,CALA_ROLL,2024,2024,,,'CURRENCY=USD')&lt;/Q&gt;&lt;R&gt;1&lt;/R&gt;&lt;C&gt;1&lt;/C&gt;&lt;D xsi:type="xsd:double"&gt;2230.885&lt;/D&gt;&lt;/FQL&gt;&lt;FQL&gt;&lt;Q&gt;BOX^FF_EBIT_OPER(CAL_R,2018,,,,USD)&lt;/Q&gt;&lt;R&gt;1&lt;/R&gt;&lt;C&gt;1&lt;/C&gt;&lt;D xsi:type="xsd:double"&gt;-137.83467&lt;/D&gt;&lt;/FQL&gt;&lt;FQL&gt;&lt;Q&gt;BOX^FF_EBIT_OPER(CAL_R,2019,,,,USD)&lt;/Q&gt;&lt;R&gt;1&lt;/R&gt;&lt;C&gt;1&lt;/C&gt;&lt;D xsi:type="xsd:double"&gt;-137.17633&lt;/D&gt;&lt;/FQL&gt;&lt;FQL&gt;&lt;Q&gt;BOX^FF_EBIT_OPER(CAL_R,2020,,,,USD)&lt;/Q&gt;&lt;R&gt;1&lt;/R&gt;&lt;C&gt;1&lt;/C&gt;&lt;D xsi:type="xsd:double"&gt;-46.07633&lt;/D&gt;&lt;/FQL&gt;&lt;FQL&gt;&lt;Q&gt;CSCO^FE_ESTIMATE(GROSS_INC,MEAN,CALA_ROLL,2024,2024,,,'CURRENCY=USD')&lt;/Q&gt;&lt;R&gt;1&lt;/R&gt;&lt;C&gt;1&lt;/C&gt;&lt;D xsi:type="xsd:double"&gt;39254.51&lt;/D&gt;&lt;/FQL&gt;&lt;FQL&gt;&lt;Q&gt;CSCO^FF_GROSS_INC(CAL_R,2024,,,,USD)&lt;/Q&gt;&lt;R&gt;0&lt;/R&gt;&lt;C&gt;0&lt;/C&gt;&lt;/FQL&gt;&lt;FQL&gt;&lt;Q&gt;MANT^FG_PRICE(44677,,,USD)&lt;/Q&gt;&lt;R&gt;1&lt;/R&gt;&lt;C&gt;1&lt;/C&gt;&lt;D xsi:type="xsd:double"&gt;83.28&lt;/D&gt;&lt;/FQL&gt;&lt;FQL&gt;&lt;Q&gt;IS^FG_PRICE(44677,,,USD)&lt;/Q&gt;&lt;R&gt;1&lt;/R&gt;&lt;C&gt;1&lt;/C&gt;&lt;D xsi:type="xsd:double"&gt;3.98&lt;/D&gt;&lt;/FQL&gt;&lt;FQL&gt;&lt;Q&gt;IS^FG_PRICE(44617,,,USD)&lt;/Q&gt;&lt;R&gt;1&lt;/R&gt;&lt;C&gt;1&lt;/C&gt;&lt;D xsi:type="xsd:double"&gt;6&lt;/D&gt;&lt;/FQL&gt;&lt;FQL&gt;&lt;Q&gt;MAA^FF_EBITDA_OPER(CAL_R,2023,,,,USD)&lt;/Q&gt;&lt;R&gt;0&lt;/R&gt;&lt;C&gt;0&lt;/C&gt;&lt;/FQL&gt;&lt;FQL&gt;&lt;Q&gt;CSCO^FF_GROSS_INC(CAL_R,2021,,,,USD)&lt;/Q&gt;&lt;R&gt;1&lt;/R&gt;&lt;C&gt;1&lt;/C&gt;&lt;D xsi:type="xsd:double"&gt;32416.333334&lt;/D&gt;&lt;/FQL&gt;&lt;FQL&gt;&lt;Q&gt;CSCO^FF_GROSS_INC(CAL_R,2020,,,,USD)&lt;/Q&gt;&lt;R&gt;1&lt;/R&gt;&lt;C&gt;1&lt;/C&gt;&lt;D xsi:type="xsd:double"&gt;30806&lt;/D&gt;&lt;/FQL&gt;&lt;FQL&gt;&lt;Q&gt;CSCO^FF_GROSS_INC(CAL_R,2019,,,,USD)&lt;/Q&gt;&lt;R&gt;1&lt;/R&gt;&lt;C&gt;1&lt;/C&gt;&lt;D xsi:type="xsd:double"&gt;33314.333333&lt;/D&gt;&lt;/FQL&gt;&lt;FQL&gt;&lt;Q&gt;CSCO^FF_GROSS_INC(CAL_R,2018,,,,USD)&lt;/Q&gt;&lt;R&gt;1&lt;/R&gt;&lt;C&gt;1&lt;/C&gt;&lt;D xsi:type="xsd:double"&gt;31913&lt;/D&gt;&lt;/FQL&gt;&lt;FQL&gt;&lt;Q&gt;CSCO^FE_ESTIMATE(SALES,MEAN,CALA_ROLL,2024,2024,,,'CURRENCY=USD')&lt;/Q&gt;&lt;R&gt;1&lt;/R&gt;&lt;C&gt;1&lt;/C&gt;&lt;D xsi:type="xsd:double"&gt;59551.902&lt;/D&gt;&lt;/FQL&gt;&lt;FQL&gt;&lt;Q&gt;CSCO^FF_SALES(CAL_R,2024,,,,USD)&lt;/Q&gt;&lt;R&gt;0&lt;/R&gt;&lt;C&gt;0&lt;/C&gt;&lt;/FQL&gt;&lt;FQL&gt;&lt;Q&gt;PLAY^FE_ESTIMATE(EBITDA,MEAN,CALA_ROLL,2023,2023,,,'CURRENCY=USD')&lt;/Q&gt;&lt;R&gt;1&lt;/R&gt;&lt;C&gt;1&lt;/C&gt;&lt;D xsi:type="xsd:double"&gt;480.9983&lt;/D&gt;&lt;/FQL&gt;&lt;FQL&gt;&lt;Q&gt;SSTK^FE_ESTIMATE(SALES,MEAN,NTMA,,NOW,,,'CURRENCY=USD')&lt;/Q&gt;&lt;R&gt;1&lt;/R&gt;&lt;C&gt;1&lt;/C&gt;&lt;D xsi:type="xsd:double"&gt;880.3468&lt;/D&gt;&lt;/FQL&gt;&lt;FQL&gt;&lt;Q&gt;FVRR^FE_ESTIMATE(EBITDA,MEAN,CALA_ROLL,2023,2023,,,'CURRENCY=USD')&lt;/Q&gt;&lt;R&gt;1&lt;/R&gt;&lt;C&gt;1&lt;/C&gt;&lt;D xsi:type="xsd:double"&gt;37.82675&lt;/D&gt;&lt;/FQL&gt;&lt;FQL&gt;&lt;Q&gt;CSCO^FE_ESTIMATE(EBIT,MEAN,CALA_ROLL,2022,2022,,,'CURRENCY=USD')&lt;/Q&gt;&lt;R&gt;1&lt;/R&gt;&lt;C&gt;1&lt;/C&gt;&lt;D xsi:type="xsd:double"&gt;17508.377&lt;/D&gt;&lt;/FQL&gt;&lt;FQL&gt;&lt;Q&gt;MRK^FG_PRICE(44673,,,USD)&lt;/Q&gt;&lt;R&gt;1&lt;/R&gt;&lt;C&gt;1&lt;/C&gt;&lt;D xsi:type="xsd:double"&gt;84.59&lt;/D&gt;&lt;/FQL&gt;&lt;FQL&gt;&lt;Q&gt;CSCO^FF_SALES(CAL_R,2020,,,,USD)&lt;/Q&gt;&lt;R&gt;1&lt;/R&gt;&lt;C&gt;1&lt;/C&gt;&lt;D xsi:type="xsd:double"&gt;48037.666666&lt;/D&gt;&lt;/FQL&gt;&lt;FQL&gt;&lt;Q&gt;CSCO^FF_SALES(CAL_R,2019,,,,USD)&lt;/Q&gt;&lt;R&gt;1&lt;/R&gt;&lt;C&gt;1&lt;/C&gt;&lt;D xsi:type="xsd:double"&gt;51701.666667&lt;/D&gt;&lt;/FQL&gt;&lt;FQL&gt;&lt;Q&gt;CSCO^FF_SALES(CAL_R,2018,,,,USD)&lt;/Q&gt;&lt;R&gt;1&lt;/R&gt;&lt;C&gt;1&lt;/C&gt;&lt;D xsi:type="xsd:double"&gt;50636.333333&lt;/D&gt;&lt;/FQL&gt;&lt;FQL&gt;&lt;Q&gt;CERN^FE_ESTIMATE(CAPEX,MEAN,CALA_ROLL,2024,2024,,,'')&lt;/Q&gt;&lt;R&gt;1&lt;/R&gt;&lt;C&gt;1&lt;/C&gt;&lt;D xsi:type="xsd:double"&gt;550.43915&lt;/D&gt;&lt;/FQL&gt;&lt;FQL&gt;&lt;Q&gt;CERN^FF_CAPEX(CAL_R,2024,,,,USD)&lt;/Q&gt;&lt;R&gt;0&lt;/R&gt;&lt;C&gt;0&lt;/C&gt;&lt;/FQL&gt;&lt;FQL&gt;&lt;Q&gt;CERN^FE_ESTIMATE(CAPEX,MEAN,CALA_ROLL,2023,2023,,,'')&lt;/Q&gt;&lt;R&gt;1&lt;/R&gt;&lt;C&gt;1&lt;/C&gt;&lt;D xsi:type="xsd:double"&gt;531.6395&lt;/D&gt;&lt;/FQL&gt;&lt;FQL&gt;&lt;Q&gt;CERN^FF_CAPEX(CAL_R,2023,,,,USD)&lt;/Q&gt;&lt;R&gt;0&lt;/R&gt;&lt;C&gt;0&lt;/C&gt;&lt;/FQL&gt;&lt;FQL&gt;&lt;Q&gt;CERN^FE_ESTIMATE(CAPEX,MEAN,CALA_ROLL,2022,2022,,,'')&lt;/Q&gt;&lt;R&gt;1&lt;/R&gt;&lt;C&gt;1&lt;/C&gt;&lt;D xsi:type="xsd:double"&gt;479.80606&lt;/D&gt;&lt;/FQL&gt;&lt;FQL&gt;&lt;Q&gt;CERN^FF_CAPEX(CAL_R,2022,,,,USD)&lt;/Q&gt;&lt;R&gt;0&lt;/R&gt;&lt;C&gt;0&lt;/C&gt;&lt;/FQL&gt;&lt;FQL&gt;&lt;Q&gt;CERN^FF_CAPEX(CAL_R,2021,,,,USD)&lt;/Q&gt;&lt;R&gt;1&lt;/R&gt;&lt;C&gt;1&lt;/C&gt;&lt;D xsi:type="xsd:double"&gt;627.281&lt;/D&gt;&lt;/FQL&gt;&lt;FQL&gt;&lt;Q&gt;CERN^FF_CAPEX(CAL_R,2020,,,,USD)&lt;/Q&gt;&lt;R&gt;1&lt;/R&gt;&lt;C&gt;1&lt;/C&gt;&lt;D xsi:type="xsd:double"&gt;617.501&lt;/D&gt;&lt;/FQL&gt;&lt;FQL&gt;&lt;Q&gt;CERN^FF_CAPEX(CAL_R,2019,,,,USD)&lt;/Q&gt;&lt;R&gt;1&lt;/R&gt;&lt;C&gt;1&lt;/C&gt;&lt;D xsi:type="xsd:double"&gt;780.976&lt;/D&gt;&lt;/FQL&gt;&lt;FQL&gt;&lt;Q&gt;CERN^FF_CAPEX(CAL_R,2018,,,,USD)&lt;/Q&gt;&lt;R&gt;1&lt;/R&gt;&lt;C&gt;1&lt;/C&gt;&lt;D xsi:type="xsd:double"&gt;757.44&lt;/D&gt;&lt;/FQL&gt;&lt;FQL&gt;&lt;Q&gt;CERN^FE_ESTIMATE(EBITDA,MEAN,CALA_ROLL,2024,2024,,,'CURRENCY=USD')&lt;/Q&gt;&lt;R&gt;1&lt;/R&gt;&lt;C&gt;1&lt;/C&gt;&lt;D xsi:type="xsd:double"&gt;2358.5042&lt;/D&gt;&lt;/FQL&gt;&lt;FQL&gt;&lt;Q&gt;CERN^FF_EBITDA_OPER(CAL_R,2024,,,,USD)&lt;/Q&gt;&lt;R&gt;0&lt;/R&gt;&lt;C&gt;0&lt;/C&gt;&lt;/FQL&gt;&lt;FQL&gt;&lt;Q&gt;CERN^FE_ESTIMATE(EBITDA,MEAN,CALA_ROLL,2023,2023,,,'CURRENCY=USD')&lt;/Q&gt;&lt;R&gt;1&lt;/R&gt;&lt;C&gt;1&lt;/C&gt;&lt;D xsi:type="xsd:double"&gt;2208.1167&lt;/D&gt;&lt;/FQL&gt;&lt;FQL&gt;&lt;Q&gt;CERN^FF_EBITDA_OPER(CAL_R,2023,,,,USD)&lt;/Q&gt;&lt;R&gt;0&lt;/R&gt;&lt;C&gt;0&lt;/C&gt;&lt;/FQL&gt;&lt;FQL&gt;&lt;Q&gt;CERN^FE_ESTIMATE(EBITDA,MEAN,CALA_ROLL,2022,2022,,,'CURRENCY=USD')&lt;/Q&gt;&lt;R&gt;1&lt;/R&gt;&lt;C&gt;1&lt;/C&gt;&lt;D xsi:type="xsd:double"&gt;2045.3184&lt;/D&gt;&lt;/FQL&gt;&lt;FQL&gt;&lt;Q&gt;CERN^FF_EBITDA_OPER(CAL_R,2022,,,,USD)&lt;/Q&gt;&lt;R&gt;0&lt;/R&gt;&lt;C&gt;0&lt;/C&gt;&lt;/FQL&gt;&lt;FQL&gt;&lt;Q&gt;CERN^FF_EBITDA_OPER(CAL_R,2021,,,,USD)&lt;/Q&gt;&lt;R&gt;1&lt;/R&gt;&lt;C&gt;1&lt;/C&gt;&lt;D xsi:type="xsd:double"&gt;1711.494&lt;/D&gt;&lt;/FQL&gt;&lt;FQL&gt;&lt;Q&gt;CERN^FF_EBITDA_OPER(CAL_R,2020,,,,USD)&lt;/Q&gt;&lt;R&gt;1&lt;/R&gt;&lt;C&gt;1&lt;/C&gt;&lt;D xsi:type="xsd:double"&gt;1585.569&lt;/D&gt;&lt;/FQL&gt;&lt;FQL&gt;&lt;Q&gt;CERN^FF_EBITDA_OPER(CAL_R,2019,,,,USD)&lt;/Q&gt;&lt;R&gt;1&lt;/R&gt;&lt;C&gt;1&lt;/C&gt;&lt;D xsi:type="xsd:double"&gt;1374.635&lt;/D&gt;&lt;/FQL&gt;&lt;FQL&gt;&lt;Q&gt;CERN^FF_EBITDA_OPER(CAL_R,2018,,,,USD)&lt;/Q&gt;&lt;R&gt;1&lt;/R&gt;&lt;C&gt;1&lt;/C&gt;&lt;D xsi:type="xsd:double"&gt;1417.376&lt;/D&gt;&lt;/FQL&gt;&lt;FQL&gt;&lt;Q&gt;CERN^FE_ESTIMATE(EBIT,MEAN,CALA_ROLL,2024,2024,,,'')&lt;/Q&gt;&lt;R&gt;1&lt;/R&gt;&lt;C&gt;1&lt;/C&gt;&lt;D xsi:type="xsd:double"&gt;1609.7551&lt;/D&gt;&lt;/FQL&gt;&lt;FQL&gt;&lt;Q&gt;RHI^FF_EBIT_OPER(CAL_R,2021,,,,USD)&lt;/Q&gt;&lt;R&gt;1&lt;/R&gt;&lt;C&gt;1&lt;/C&gt;&lt;D xsi:type="xsd:double"&gt;742.505&lt;/D&gt;&lt;/FQL&gt;&lt;FQL&gt;&lt;Q&gt;CERN^FE_ESTIMATE(EBIT,MEAN,CALA_ROLL,2023,2023,,,'')&lt;/Q&gt;&lt;R&gt;1&lt;/R&gt;&lt;C&gt;1&lt;/C&gt;&lt;D xsi:type="xsd:double"&gt;1492.1859&lt;/D&gt;&lt;/FQL&gt;&lt;FQL&gt;&lt;Q&gt;RHI^FF_EBIT_OPER(CAL_R,2022,,,,USD)&lt;/Q&gt;&lt;R&gt;0&lt;/R&gt;&lt;C&gt;0&lt;/C&gt;&lt;/FQL&gt;&lt;FQL&gt;&lt;Q&gt;CERN^FE_ESTIMATE(EBIT,MEAN,CALA_ROLL,2022,2022,,,'')&lt;/Q&gt;&lt;R&gt;1&lt;/R&gt;&lt;C&gt;1&lt;/C&gt;&lt;D xsi:type="xsd:double"&gt;1361.2635&lt;/D&gt;&lt;/FQL&gt;&lt;FQL&gt;&lt;Q&gt;RHI^FE_ESTIMATE(EBIT,MEAN,CALA_ROLL,2022,2022,,,'CURRENCY=USD')&lt;/Q&gt;&lt;R&gt;1&lt;/R&gt;&lt;C&gt;1&lt;/C&gt;&lt;D xsi:type="xsd:double"&gt;946.5527&lt;/D&gt;&lt;/FQL&gt;&lt;FQL&gt;&lt;Q&gt;RHI^FF_EBIT_OPER(CAL_R,2023,,,,USD)&lt;/Q&gt;&lt;R&gt;0&lt;/R&gt;&lt;C&gt;0&lt;/C&gt;&lt;/FQL&gt;&lt;FQL&gt;&lt;Q&gt;RHI^FE_ESTIMATE(EBIT,MEAN,CALA_ROLL,2023,2023,,,'CURRENCY=USD')&lt;/Q&gt;&lt;R&gt;1&lt;/R&gt;&lt;C&gt;1&lt;/C&gt;&lt;D xsi:type="xsd:double"&gt;1009.1441&lt;/D&gt;&lt;/FQL&gt;&lt;FQL&gt;&lt;Q&gt;RHI^FF_EBIT_OPER(CAL_R,2024,,,,USD)&lt;/Q&gt;&lt;R&gt;0&lt;/R&gt;&lt;C&gt;0&lt;/C&gt;&lt;/FQL&gt;&lt;FQL&gt;&lt;Q&gt;RHI^FE_ESTIMATE(EBIT,MEAN,CALA_ROLL,2024,2024,,,'CURRENCY=USD')&lt;/Q&gt;&lt;R&gt;1&lt;/R&gt;&lt;C&gt;1&lt;/C&gt;&lt;D xsi:type="xsd:double"&gt;1015.961&lt;/D&gt;&lt;/FQL&gt;&lt;FQL&gt;&lt;Q&gt;CERN^FE_ESTIMATE(GROSS_INC,MEAN,CALA_ROLL,2024,2024,,,'CURRENCY=USD')&lt;/Q&gt;&lt;R&gt;0&lt;/R&gt;&lt;C&gt;0&lt;/C&gt;&lt;/FQL&gt;&lt;FQL&gt;&lt;Q&gt;CERN^FF_GROSS_INC(CAL_R,2024,,,,USD)&lt;/Q&gt;&lt;R&gt;0&lt;/R&gt;&lt;C&gt;0&lt;/C&gt;&lt;/FQL&gt;&lt;FQL&gt;&lt;Q&gt;CERN^FE_ESTIMATE(GROSS_INC,MEAN,CALA_ROLL,2023,2023,,,'CURRENCY=USD')&lt;/Q&gt;&lt;R&gt;1&lt;/R&gt;&lt;C&gt;1&lt;/C&gt;&lt;D xsi:type="xsd:double"&gt;5237.4424&lt;/D&gt;&lt;/FQL&gt;&lt;FQL&gt;&lt;Q&gt;CERN^FF_GROSS_INC(CAL_R,2023,,,,USD)&lt;/Q&gt;&lt;R&gt;0&lt;/R&gt;&lt;C&gt;0&lt;/C&gt;&lt;/FQL&gt;&lt;FQL&gt;&lt;Q&gt;CERN^FE_ESTIMATE(GROSS_INC,MEAN,CALA_ROLL,2022,2022,,,'CURRENCY=USD')&lt;/Q&gt;&lt;R&gt;1&lt;/R&gt;&lt;C&gt;1&lt;/C&gt;&lt;D xsi:type="xsd:double"&gt;4994.949&lt;/D&gt;&lt;/FQL&gt;&lt;FQL&gt;&lt;Q&gt;CERN^FF_GROSS_INC(CAL_R,2022,,,,USD)&lt;/Q&gt;&lt;R&gt;0&lt;/R&gt;&lt;C&gt;0&lt;/C&gt;&lt;/FQL&gt;&lt;FQL&gt;&lt;Q&gt;CERN^FF_GROSS_INC(CAL_R,2021,,,,USD)&lt;/Q&gt;&lt;R&gt;1&lt;/R&gt;&lt;C&gt;1&lt;/C&gt;&lt;D xsi:type="xsd:double"&gt;4439.345&lt;/D&gt;&lt;/FQL&gt;&lt;FQL&gt;&lt;Q&gt;CERN^FF_GROSS_INC(CAL_R,2020,,,,USD)&lt;/Q&gt;&lt;R&gt;1&lt;/R&gt;&lt;C&gt;1&lt;/C&gt;&lt;D xsi:type="xsd:double"&gt;4269.939&lt;/D&gt;&lt;/FQL&gt;&lt;FQL&gt;&lt;Q&gt;CERN^FF_GROSS_INC(CAL_R,2019,,,,USD)&lt;/Q&gt;&lt;R&gt;1&lt;/R&gt;&lt;C&gt;1&lt;/C&gt;&lt;D xsi:type="xsd:double"&gt;4306.326&lt;/D&gt;&lt;/FQL&gt;&lt;FQL&gt;&lt;Q&gt;CERN^FF_GROSS_INC(CAL_R,2018,,,,USD)&lt;/Q&gt;&lt;R&gt;1&lt;/R&gt;&lt;C&gt;1&lt;/C&gt;&lt;D xsi:type="xsd:double"&gt;4131.385&lt;/D&gt;&lt;/FQL&gt;&lt;FQL&gt;&lt;Q&gt;CERN^FE_ESTIMATE(SALES,MEAN,CALA_ROLL,2024,2024,,,'CURRENCY=USD')&lt;/Q&gt;&lt;R&gt;1&lt;/R&gt;&lt;C&gt;1&lt;/C&gt;&lt;D xsi:type="xsd:double"&gt;6527.855&lt;/D&gt;&lt;/FQL&gt;&lt;FQL&gt;&lt;Q&gt;CERN^FF_SALES(CAL_R,2024,,,,USD)&lt;/Q&gt;&lt;R&gt;0&lt;/R&gt;&lt;C&gt;0&lt;/C&gt;&lt;/FQL&gt;&lt;FQL&gt;&lt;Q&gt;CERN^FE_ESTIMATE(SALES,MEAN,CALA_ROLL,2023,2023,,,'CURRENCY=USD')&lt;/Q&gt;&lt;R&gt;1&lt;/R&gt;&lt;C&gt;1&lt;/C&gt;&lt;D xsi:type="xsd:double"&gt;6301.8135&lt;/D&gt;&lt;/FQL&gt;&lt;FQL&gt;&lt;Q&gt;CERN^FF_SALES(CAL_R,2023,,,,USD)&lt;/Q&gt;&lt;R&gt;0&lt;/R&gt;&lt;C&gt;0&lt;/C&gt;&lt;/FQL&gt;&lt;FQL&gt;&lt;Q&gt;CERN^FE_ESTIMATE(SALES,MEAN,CALA_ROLL,2022,2022,,,'CURRENCY=USD')&lt;/Q&gt;&lt;R&gt;1&lt;/R&gt;&lt;C&gt;1&lt;/C&gt;&lt;D xsi:type="xsd:double"&gt;5988.3433&lt;/D&gt;&lt;/FQL&gt;&lt;FQL&gt;&lt;Q&gt;CERN^FF_SALES(CAL_R,2022,,,,USD)&lt;/Q&gt;&lt;R&gt;0&lt;/R&gt;&lt;C&gt;0&lt;/C&gt;&lt;/FQL&gt;&lt;FQL&gt;&lt;Q&gt;CERN^FF_SALES(CAL_R,2021,,,,USD)&lt;/Q&gt;&lt;R&gt;1&lt;/R&gt;&lt;C&gt;1&lt;/C&gt;&lt;D xsi:type="xsd:double"&gt;5764.824&lt;/D&gt;&lt;/FQL&gt;&lt;FQL&gt;&lt;Q&gt;CERN^FF_SALES(CAL_R,2020,,,,USD)&lt;/Q&gt;&lt;R&gt;1&lt;/R&gt;&lt;C&gt;1&lt;/C&gt;&lt;D xsi:type="xsd:double"&gt;5505.788&lt;/D&gt;&lt;/FQL&gt;&lt;FQL&gt;&lt;Q&gt;CERN^FF_SALES(CAL_R,2019,,,,USD)&lt;/Q&gt;&lt;R&gt;1&lt;/R&gt;&lt;C&gt;1&lt;/C&gt;&lt;D xsi:type="xsd:double"&gt;5692.598&lt;/D&gt;&lt;/FQL&gt;&lt;FQL&gt;&lt;Q&gt;CERN^FF_SALES(CAL_R,2018,,,,USD)&lt;/Q&gt;&lt;R&gt;1&lt;/R&gt;&lt;C&gt;1&lt;/C&gt;&lt;D xsi:type="xsd:double"&gt;5366.325&lt;/D&gt;&lt;/FQL&gt;&lt;FQL&gt;&lt;Q&gt;CDW^FE_ESTIMATE(CAPEX,MEAN,CALA_ROLL,2024,2024,,,'')&lt;/Q&gt;&lt;R&gt;0&lt;/R&gt;&lt;C&gt;0&lt;/C&gt;&lt;/FQL&gt;&lt;FQL&gt;&lt;Q&gt;CDW^FF_CAPEX(CAL_R,2024,,,,USD)&lt;/Q&gt;&lt;R&gt;0&lt;/R&gt;&lt;C&gt;0&lt;/C&gt;&lt;/FQL&gt;&lt;FQL&gt;&lt;Q&gt;CDW^FE_ESTIMATE(CAPEX,MEAN,CALA_ROLL,2023,2023,,,'')&lt;/Q&gt;&lt;R&gt;1&lt;/R&gt;&lt;C&gt;1&lt;/C&gt;&lt;D xsi:type="xsd:double"&gt;220&lt;/D&gt;&lt;/FQL&gt;&lt;FQL&gt;&lt;Q&gt;CD</t>
        </r>
      </text>
    </comment>
    <comment ref="A482" authorId="0" shapeId="0" xr:uid="{167C9813-7BCB-4310-B894-650595C40C14}">
      <text>
        <r>
          <rPr>
            <b/>
            <sz val="9"/>
            <color indexed="81"/>
            <rFont val="Tahoma"/>
            <family val="2"/>
          </rPr>
          <t>W^FF_CAPEX(CAL_R,2023,,,,USD)&lt;/Q&gt;&lt;R&gt;0&lt;/R&gt;&lt;C&gt;0&lt;/C&gt;&lt;/FQL&gt;&lt;FQL&gt;&lt;Q&gt;CDW^FE_ESTIMATE(CAPEX,MEAN,CALA_ROLL,2022,2022,,,'')&lt;/Q&gt;&lt;R&gt;1&lt;/R&gt;&lt;C&gt;1&lt;/C&gt;&lt;D xsi:type="xsd:double"&gt;181.5&lt;/D&gt;&lt;/FQL&gt;&lt;FQL&gt;&lt;Q&gt;CDW^FF_CAPEX(CAL_R,2022,,,,USD)&lt;/Q&gt;&lt;R&gt;0&lt;/R&gt;&lt;C&gt;0&lt;/C&gt;&lt;/FQL&gt;&lt;FQL&gt;&lt;Q&gt;CDW^FF_CAPEX(CAL_R,2021,,,,USD)&lt;/Q&gt;&lt;R&gt;1&lt;/R&gt;&lt;C&gt;1&lt;/C&gt;&lt;D xsi:type="xsd:double"&gt;100&lt;/D&gt;&lt;/FQL&gt;&lt;FQL&gt;&lt;Q&gt;CDW^FF_CAPEX(CAL_R,2020,,,,USD)&lt;/Q&gt;&lt;R&gt;1&lt;/R&gt;&lt;C&gt;1&lt;/C&gt;&lt;D xsi:type="xsd:double"&gt;158&lt;/D&gt;&lt;/FQL&gt;&lt;FQL&gt;&lt;Q&gt;CDW^FF_CAPEX(CAL_R,2019,,,,USD)&lt;/Q&gt;&lt;R&gt;1&lt;/R&gt;&lt;C&gt;1&lt;/C&gt;&lt;D xsi:type="xsd:double"&gt;236.3&lt;/D&gt;&lt;/FQL&gt;&lt;FQL&gt;&lt;Q&gt;CDW^FF_CAPEX(CAL_R,2018,,,,USD)&lt;/Q&gt;&lt;R&gt;1&lt;/R&gt;&lt;C&gt;1&lt;/C&gt;&lt;D xsi:type="xsd:double"&gt;86.1&lt;/D&gt;&lt;/FQL&gt;&lt;FQL&gt;&lt;Q&gt;CDW^FE_ESTIMATE(EBITDA,MEAN,CALA_ROLL,2024,2024,,,'CURRENCY=USD')&lt;/Q&gt;&lt;R&gt;1&lt;/R&gt;&lt;C&gt;1&lt;/C&gt;&lt;D xsi:type="xsd:double"&gt;2484.8918&lt;/D&gt;&lt;/FQL&gt;&lt;FQL&gt;&lt;Q&gt;CDW^FF_EBITDA_OPER(CAL_R,2024,,,,USD)&lt;/Q&gt;&lt;R&gt;0&lt;/R&gt;&lt;C&gt;0&lt;/C&gt;&lt;/FQL&gt;&lt;FQL&gt;&lt;Q&gt;CDW^FE_ESTIMATE(EBITDA,MEAN,CALA_ROLL,2023,2023,,,'CURRENCY=USD')&lt;/Q&gt;&lt;R&gt;1&lt;/R&gt;&lt;C&gt;1&lt;/C&gt;&lt;D xsi:type="xsd:double"&gt;2247.237&lt;/D&gt;&lt;/FQL&gt;&lt;FQL&gt;&lt;Q&gt;CDW^FE_ESTIMATE(EBITDA,MEAN,CALA_ROLL,2022,2022,,,'CURRENCY=USD')&lt;/Q&gt;&lt;R&gt;1&lt;/R&gt;&lt;C&gt;1&lt;/C&gt;&lt;D xsi:type="xsd:double"&gt;2098.7617&lt;/D&gt;&lt;/FQL&gt;&lt;FQL&gt;&lt;Q&gt;CDW^FF_EBITDA_OPER(CAL_R,2021,,,,USD)&lt;/Q&gt;&lt;R&gt;1&lt;/R&gt;&lt;C&gt;1&lt;/C&gt;&lt;D xsi:type="xsd:double"&gt;1664.3&lt;/D&gt;&lt;/FQL&gt;&lt;FQL&gt;&lt;Q&gt;CDW^FF_EBITDA_OPER(CAL_R,2019,,,,USD)&lt;/Q&gt;&lt;R&gt;1&lt;/R&gt;&lt;C&gt;1&lt;/C&gt;&lt;D xsi:type="xsd:double"&gt;1393.6&lt;/D&gt;&lt;/FQL&gt;&lt;FQL&gt;&lt;Q&gt;CDW^FF_EBITDA_OPER(CAL_R,2018,,,,USD)&lt;/Q&gt;&lt;R&gt;1&lt;/R&gt;&lt;C&gt;1&lt;/C&gt;&lt;D xsi:type="xsd:double"&gt;1252.9&lt;/D&gt;&lt;/FQL&gt;&lt;FQL&gt;&lt;Q&gt;CDW^FE_ESTIMATE(EBIT,MEAN,CALA_ROLL,2024,2024,,,'')&lt;/Q&gt;&lt;R&gt;1&lt;/R&gt;&lt;C&gt;1&lt;/C&gt;&lt;D xsi:type="xsd:double"&gt;2296.6565&lt;/D&gt;&lt;/FQL&gt;&lt;FQL&gt;&lt;Q&gt;TTWO^FE_ESTIMATE(EBIT,MEAN,CALA_ROLL,2022,2022,,,'CURRENCY=USD')&lt;/Q&gt;&lt;R&gt;1&lt;/R&gt;&lt;C&gt;1&lt;/C&gt;&lt;D xsi:type="xsd:double"&gt;832.5751&lt;/D&gt;&lt;/FQL&gt;&lt;FQL&gt;&lt;Q&gt;CDW^FE_ESTIMATE(EBIT,MEAN,CALA_ROLL,2023,2023,,,'')&lt;/Q&gt;&lt;R&gt;1&lt;/R&gt;&lt;C&gt;1&lt;/C&gt;&lt;D xsi:type="xsd:double"&gt;2152.2651&lt;/D&gt;&lt;/FQL&gt;&lt;FQL&gt;&lt;Q&gt;CDW^FE_ESTIMATE(EBIT,MEAN,CALA_ROLL,2022,2022,,,'')&lt;/Q&gt;&lt;R&gt;1&lt;/R&gt;&lt;C&gt;1&lt;/C&gt;&lt;D xsi:type="xsd:double"&gt;1998.2592&lt;/D&gt;&lt;/FQL&gt;&lt;FQL&gt;&lt;Q&gt;TTWO^FF_EBIT_OPER(CAL_R,2024,,,,USD)&lt;/Q&gt;&lt;R&gt;0&lt;/R&gt;&lt;C&gt;0&lt;/C&gt;&lt;/FQL&gt;&lt;FQL&gt;&lt;Q&gt;JKHY^FF_EBIT_OPER(CAL_R,2018,,,,USD)&lt;/Q&gt;&lt;R&gt;1&lt;/R&gt;&lt;C&gt;1&lt;/C&gt;&lt;D xsi:type="xsd:double"&gt;367.131&lt;/D&gt;&lt;/FQL&gt;&lt;FQL&gt;&lt;Q&gt;JKHY^FF_EBIT_OPER(CAL_R,2019,,,,USD)&lt;/Q&gt;&lt;R&gt;1&lt;/R&gt;&lt;C&gt;1&lt;/C&gt;&lt;D xsi:type="xsd:double"&gt;367.761&lt;/D&gt;&lt;/FQL&gt;&lt;FQL&gt;&lt;Q&gt;CDW^FE_ESTIMATE(GROSS_INC,MEAN,CALA_ROLL,2024,2024,,,'CURRENCY=USD')&lt;/Q&gt;&lt;R&gt;0&lt;/R&gt;&lt;C&gt;0&lt;/C&gt;&lt;/FQL&gt;&lt;FQL&gt;&lt;Q&gt;CDW^FF_GROSS_INC(CAL_R,2024,,,,USD)&lt;/Q&gt;&lt;R&gt;0&lt;/R&gt;&lt;C&gt;0&lt;/C&gt;&lt;/FQL&gt;&lt;FQL&gt;&lt;Q&gt;CDW^FE_ESTIMATE(GROSS_INC,MEAN,CALA_ROLL,2023,2023,,,'CURRENCY=USD')&lt;/Q&gt;&lt;R&gt;1&lt;/R&gt;&lt;C&gt;1&lt;/C&gt;&lt;D xsi:type="xsd:double"&gt;4790.1685&lt;/D&gt;&lt;/FQL&gt;&lt;FQL&gt;&lt;Q&gt;CDW^FE_ESTIMATE(GROSS_INC,MEAN,CALA_ROLL,2022,2022,,,'CURRENCY=USD')&lt;/Q&gt;&lt;R&gt;1&lt;/R&gt;&lt;C&gt;1&lt;/C&gt;&lt;D xsi:type="xsd:double"&gt;4553.69&lt;/D&gt;&lt;/FQL&gt;&lt;FQL&gt;&lt;Q&gt;CDW^FF_GROSS_INC(CAL_R,2021,,,,USD)&lt;/Q&gt;&lt;R&gt;1&lt;/R&gt;&lt;C&gt;1&lt;/C&gt;&lt;D xsi:type="xsd:double"&gt;3568.5&lt;/D&gt;&lt;/FQL&gt;&lt;FQL&gt;&lt;Q&gt;CDW^FF_GROSS_INC(CAL_R,2019,,,,USD)&lt;/Q&gt;&lt;R&gt;1&lt;/R&gt;&lt;C&gt;1&lt;/C&gt;&lt;D xsi:type="xsd:double"&gt;3039.9&lt;/D&gt;&lt;/FQL&gt;&lt;FQL&gt;&lt;Q&gt;CDW^FF_GROSS_INC(CAL_R,2018,,,,USD)&lt;/Q&gt;&lt;R&gt;1&lt;/R&gt;&lt;C&gt;1&lt;/C&gt;&lt;D xsi:type="xsd:double"&gt;2706.9&lt;/D&gt;&lt;/FQL&gt;&lt;FQL&gt;&lt;Q&gt;CDW^FE_ESTIMATE(SALES,MEAN,CALA_ROLL,2024,2024,,,'CURRENCY=USD')&lt;/Q&gt;&lt;R&gt;1&lt;/R&gt;&lt;C&gt;1&lt;/C&gt;&lt;D xsi:type="xsd:double"&gt;28045.85&lt;/D&gt;&lt;/FQL&gt;&lt;FQL&gt;&lt;Q&gt;CDW^FF_SALES(CAL_R,2024,,,,USD)&lt;/Q&gt;&lt;R&gt;0&lt;/R&gt;&lt;C&gt;0&lt;/C&gt;&lt;/FQL&gt;&lt;FQL&gt;&lt;Q&gt;CDW^FE_ESTIMATE(SALES,MEAN,CALA_ROLL,2023,2023,,,'CURRENCY=USD')&lt;/Q&gt;&lt;R&gt;1&lt;/R&gt;&lt;C&gt;1&lt;/C&gt;&lt;D xsi:type="xsd:double"&gt;26134.264&lt;/D&gt;&lt;/FQL&gt;&lt;FQL&gt;&lt;Q&gt;CDW^FE_ESTIMATE(SALES,MEAN,CALA_ROLL,2022,2022,,,'CURRENCY=USD')&lt;/Q&gt;&lt;R&gt;1&lt;/R&gt;&lt;C&gt;1&lt;/C&gt;&lt;D xsi:type="xsd:double"&gt;24604.305&lt;/D&gt;&lt;/FQL&gt;&lt;FQL&gt;&lt;Q&gt;CDW^FF_SALES(CAL_R,2021,,,,USD)&lt;/Q&gt;&lt;R&gt;1&lt;/R&gt;&lt;C&gt;1&lt;/C&gt;&lt;D xsi:type="xsd:double"&gt;20820.8&lt;/D&gt;&lt;/FQL&gt;&lt;FQL&gt;&lt;Q&gt;CDW^FF_SALES(CAL_R,2019,,,,USD)&lt;/Q&gt;&lt;R&gt;1&lt;/R&gt;&lt;C&gt;1&lt;/C&gt;&lt;D xsi:type="xsd:double"&gt;18032.4&lt;/D&gt;&lt;/FQL&gt;&lt;FQL&gt;&lt;Q&gt;CDW^FF_SALES(CAL_R,2018,,,,USD)&lt;/Q&gt;&lt;R&gt;1&lt;/R&gt;&lt;C&gt;1&lt;/C&gt;&lt;D xsi:type="xsd:double"&gt;16240.5&lt;/D&gt;&lt;/FQL&gt;&lt;FQL&gt;&lt;Q&gt;CACI^FE_ESTIMATE(CAPEX,MEAN,CALA_ROLL,2024,2024,,,'')&lt;/Q&gt;&lt;R&gt;1&lt;/R&gt;&lt;C&gt;1&lt;/C&gt;&lt;D xsi:type="xsd:double"&gt;82.47493&lt;/D&gt;&lt;/FQL&gt;&lt;FQL&gt;&lt;Q&gt;CACI^FF_CAPEX(CAL_R,2024,,,,USD)&lt;/Q&gt;&lt;R&gt;0&lt;/R&gt;&lt;C&gt;0&lt;/C&gt;&lt;/FQL&gt;&lt;FQL&gt;&lt;Q&gt;CACI^FE_ESTIMATE(CAPEX,MEAN,CALA_ROLL,2023,2023,,,'')&lt;/Q&gt;&lt;R&gt;1&lt;/R&gt;&lt;C&gt;1&lt;/C&gt;&lt;D xsi:type="xsd:double"&gt;80.3526&lt;/D&gt;&lt;/FQL&gt;&lt;FQL&gt;&lt;Q&gt;CACI^FE_ESTIMATE(CAPEX,MEAN,CALA_ROLL,2022,2022,,,'')&lt;/Q&gt;&lt;R&gt;1&lt;/R&gt;&lt;C&gt;1&lt;/C&gt;&lt;D xsi:type="xsd:double"&gt;80.38147&lt;/D&gt;&lt;/FQL&gt;&lt;FQL&gt;&lt;Q&gt;CACI^FF_CAPEX(CAL_R,2021,,,,USD)&lt;/Q&gt;&lt;R&gt;1&lt;/R&gt;&lt;C&gt;1&lt;/C&gt;&lt;D xsi:type="xsd:double"&gt;62.888&lt;/D&gt;&lt;/FQL&gt;&lt;FQL&gt;&lt;Q&gt;CACI^FF_CAPEX(CAL_R,2019,,,,USD)&lt;/Q&gt;&lt;R&gt;1&lt;/R&gt;&lt;C&gt;1&lt;/C&gt;&lt;D xsi:type="xsd:double"&gt;71.124&lt;/D&gt;&lt;/FQL&gt;&lt;FQL&gt;&lt;Q&gt;CACI^FF_CAPEX(CAL_R,2018,,,,USD)&lt;/Q&gt;&lt;R&gt;1&lt;/R&gt;&lt;C&gt;1&lt;/C&gt;&lt;D xsi:type="xsd:double"&gt;37.394&lt;/D&gt;&lt;/FQL&gt;&lt;FQL&gt;&lt;Q&gt;CACI^FE_ESTIMATE(EBITDA,MEAN,CALA_ROLL,2024,2024,,,'CURRENCY=USD')&lt;/Q&gt;&lt;R&gt;1&lt;/R&gt;&lt;C&gt;1&lt;/C&gt;&lt;D xsi:type="xsd:double"&gt;780.78827&lt;/D&gt;&lt;/FQL&gt;&lt;FQL&gt;&lt;Q&gt;CACI^FF_EBITDA_OPER(CAL_R,2024,,,,USD)&lt;/Q&gt;&lt;R&gt;0&lt;/R&gt;&lt;C&gt;0&lt;/C&gt;&lt;/FQL&gt;&lt;FQL&gt;&lt;Q&gt;CACI^FE_ESTIMATE(EBITDA,MEAN,CALA_ROLL,2023,2023,,,'CURRENCY=USD')&lt;/Q&gt;&lt;R&gt;1&lt;/R&gt;&lt;C&gt;1&lt;/C&gt;&lt;D xsi:type="xsd:double"&gt;734.3337&lt;/D&gt;&lt;/FQL&gt;&lt;FQL&gt;&lt;Q&gt;CACI^FE_ESTIMATE(EBITDA,MEAN,CALA_ROLL,2022,2022,,,'CURRENCY=USD')&lt;/Q&gt;&lt;R&gt;1&lt;/R&gt;&lt;C&gt;1&lt;/C&gt;&lt;D xsi:type="xsd:double"&gt;684.64374&lt;/D&gt;&lt;/FQL&gt;&lt;FQL&gt;&lt;Q&gt;CACI^FF_EBITDA_OPER(CAL_R,2021,,,,USD)&lt;/Q&gt;&lt;R&gt;1&lt;/R&gt;&lt;C&gt;1&lt;/C&gt;&lt;D xsi:type="xsd:double"&gt;715.532&lt;/D&gt;&lt;/FQL&gt;&lt;FQL&gt;&lt;Q&gt;CACI^FF_EBITDA_OPER(CAL_R,2019,,,,USD)&lt;/Q&gt;&lt;R&gt;1&lt;/R&gt;&lt;C&gt;1&lt;/C&gt;&lt;D xsi:type="xsd:double"&gt;523.68&lt;/D&gt;&lt;/FQL&gt;&lt;FQL&gt;&lt;Q&gt;CACI^FF_EBITDA_OPER(CAL_R,2018,,,,USD)&lt;/Q&gt;&lt;R&gt;1&lt;/R&gt;&lt;C&gt;1&lt;/C&gt;&lt;D xsi:type="xsd:double"&gt;460.555&lt;/D&gt;&lt;/FQL&gt;&lt;FQL&gt;&lt;Q&gt;CACI^FE_ESTIMATE(EBIT,MEAN,CALA_ROLL,2024,2024,,,'')&lt;/Q&gt;&lt;R&gt;1&lt;/R&gt;&lt;C&gt;1&lt;/C&gt;&lt;D xsi:type="xsd:double"&gt;657.1866&lt;/D&gt;&lt;/FQL&gt;&lt;FQL&gt;&lt;Q&gt;CERN^FF_EBIT_OPER(CAL_R,2019,,,,USD)&lt;/Q&gt;&lt;R&gt;1&lt;/R&gt;&lt;C&gt;1&lt;/C&gt;&lt;D xsi:type="xsd:double"&gt;686.669&lt;/D&gt;&lt;/FQL&gt;&lt;FQL&gt;&lt;Q&gt;CACI^FE_ESTIMATE(EBIT,MEAN,CALA_ROLL,2023,2023,,,'')&lt;/Q&gt;&lt;R&gt;1&lt;/R&gt;&lt;C&gt;1&lt;/C&gt;&lt;D xsi:type="xsd:double"&gt;604.942&lt;/D&gt;&lt;/FQL&gt;&lt;FQL&gt;&lt;Q&gt;CACI^FE_ESTIMATE(EBIT,MEAN,CALA_ROLL,2022,2022,,,'')&lt;/Q&gt;&lt;R&gt;1&lt;/R&gt;&lt;C&gt;1&lt;/C&gt;&lt;D xsi:type="xsd:double"&gt;548.4296&lt;/D&gt;&lt;/FQL&gt;&lt;FQL&gt;&lt;Q&gt;CERN^FF_EBIT_OPER(CAL_R,2022,,,,USD)&lt;/Q&gt;&lt;R&gt;0&lt;/R&gt;&lt;C&gt;0&lt;/C&gt;&lt;/FQL&gt;&lt;FQL&gt;&lt;Q&gt;CERN^FF_EBIT_OPER(CAL_R,2023,,,,USD)&lt;/Q&gt;&lt;R&gt;0&lt;/R&gt;&lt;C&gt;0&lt;/C&gt;&lt;/FQL&gt;&lt;FQL&gt;&lt;Q&gt;CERN^FE_ESTIMATE(EBIT,MEAN,CALA_ROLL,2023,2023,,,'CURRENCY=USD')&lt;/Q&gt;&lt;R&gt;1&lt;/R&gt;&lt;C&gt;1&lt;/C&gt;&lt;D xsi:type="xsd:double"&gt;1492.1859&lt;/D&gt;&lt;/FQL&gt;&lt;FQL&gt;&lt;Q&gt;CACI^FE_ESTIMATE(GROSS_INC,MEAN,CALA_ROLL,2024,2024,,,'CURRENCY=USD')&lt;/Q&gt;&lt;R&gt;0&lt;/R&gt;&lt;C&gt;0&lt;/C&gt;&lt;/FQL&gt;&lt;FQL&gt;&lt;Q&gt;CACI^FF_GROSS_INC(CAL_R,2024,,,,USD)&lt;/Q&gt;&lt;R&gt;0&lt;/R&gt;&lt;C&gt;0&lt;/C&gt;&lt;/FQL&gt;&lt;FQL&gt;&lt;Q&gt;CACI^FE_ESTIMATE(GROSS_INC,MEAN,CALA_ROLL,2023,2023,,,'CURRENCY=USD')&lt;/Q&gt;&lt;R&gt;1&lt;/R&gt;&lt;C&gt;1&lt;/C&gt;&lt;D xsi:type="xsd:double"&gt;2378.6958&lt;/D&gt;&lt;/FQL&gt;&lt;FQL&gt;&lt;Q&gt;CACI^FE_ESTIMATE(GROSS_INC,MEAN,CALA_ROLL,2022,2022,,,'CURRENCY=USD')&lt;/Q&gt;&lt;R&gt;1&lt;/R&gt;&lt;C&gt;1&lt;/C&gt;&lt;D xsi:type="xsd:double"&gt;2258.8982&lt;/D&gt;&lt;/FQL&gt;&lt;FQL&gt;&lt;Q&gt;CACI^FF_GROSS_INC(CAL_R,2021,,,,USD)&lt;/Q&gt;&lt;R&gt;1&lt;/R&gt;&lt;C&gt;1&lt;/C&gt;&lt;D xsi:type="xsd:double"&gt;1972.51&lt;/D&gt;&lt;/FQL&gt;&lt;FQL&gt;&lt;Q&gt;CACI^FF_GROSS_INC(CAL_R,2019,,,,USD)&lt;/Q&gt;&lt;R&gt;1&lt;/R&gt;&lt;C&gt;1&lt;/C&gt;&lt;D xsi:type="xsd:double"&gt;1780.498&lt;/D&gt;&lt;/FQL&gt;&lt;FQL&gt;&lt;Q&gt;CACI^FF_GROSS_INC(CAL_R,2018,,,,USD)&lt;/Q&gt;&lt;R&gt;1&lt;/R&gt;&lt;C&gt;1&lt;/C&gt;&lt;D xsi:type="xsd:double"&gt;1482.363&lt;/D&gt;&lt;/FQL&gt;&lt;FQL&gt;&lt;Q&gt;CACI^FE_ESTIMATE(SALES,MEAN,CALA_ROLL,2024,2024,,,'CURRENCY=USD')&lt;/Q&gt;&lt;R&gt;1&lt;/R&gt;&lt;C&gt;1&lt;/C&gt;&lt;D xsi:type="xsd:double"&gt;7090.662&lt;/D&gt;&lt;/FQL&gt;&lt;FQL&gt;&lt;Q&gt;CACI^FF_SALES(CAL_R,2024,,,,USD)&lt;/Q&gt;&lt;R&gt;0&lt;/R&gt;&lt;C&gt;0&lt;/C&gt;&lt;/FQL&gt;&lt;FQL&gt;&lt;Q&gt;CACI^FE_ESTIMATE(SALES,MEAN,CALA_ROLL,2023,2023,,,'CURRENCY=USD')&lt;/Q&gt;&lt;R&gt;1&lt;/R&gt;&lt;C&gt;1&lt;/C&gt;&lt;D xsi:type="xsd:double"&gt;6769.6694&lt;/D&gt;&lt;/FQL&gt;&lt;FQL&gt;&lt;Q&gt;CACI^FE_ESTIMATE(SALES,MEAN,CALA_ROLL,2022,2022,,,'CURRENCY=USD')&lt;/Q&gt;&lt;R&gt;1&lt;/R&gt;&lt;C&gt;1&lt;/C&gt;&lt;D xsi:type="xsd:double"&gt;6434.047&lt;/D&gt;&lt;/FQL&gt;&lt;FQL&gt;&lt;Q&gt;CACI^FF_SALES(CAL_R,2021,,,,USD)&lt;/Q&gt;&lt;R&gt;1&lt;/R&gt;&lt;C&gt;1&lt;/C&gt;&lt;D xsi:type="xsd:double"&gt;6092.594&lt;/D&gt;&lt;/FQL&gt;&lt;FQL&gt;&lt;Q&gt;CACI^FF_SALES(CAL_R,2019,,,,USD)&lt;/Q&gt;&lt;R&gt;1&lt;/R&gt;&lt;C&gt;1&lt;/C&gt;&lt;D xsi:type="xsd:double"&gt;5397.697&lt;/D&gt;&lt;/FQL&gt;&lt;FQL&gt;&lt;Q&gt;CACI^FF_SALES(CAL_R,2018,,,,USD)&lt;/Q&gt;&lt;R&gt;1&lt;/R&gt;&lt;C&gt;1&lt;/C&gt;&lt;D xsi:type="xsd:double"&gt;4641.691&lt;/D&gt;&lt;/FQL&gt;&lt;FQL&gt;&lt;Q&gt;BR^FE_ESTIMATE(CAPEX,MEAN,CALA_ROLL,2024,2024,,,'')&lt;/Q&gt;&lt;R&gt;0&lt;/R&gt;&lt;C&gt;0&lt;/C&gt;&lt;/FQL&gt;&lt;FQL&gt;&lt;Q&gt;BR^FF_CAPEX(CAL_R,2024,,,,USD)&lt;/Q&gt;&lt;R&gt;0&lt;/R&gt;&lt;C&gt;0&lt;/C&gt;&lt;/FQL&gt;&lt;FQL&gt;&lt;Q&gt;BR^FE_ESTIMATE(CAPEX,MEAN,CALA_ROLL,2023,2023,,,'')&lt;/Q&gt;&lt;R&gt;1&lt;/R&gt;&lt;C&gt;1&lt;/C&gt;&lt;D xsi:type="xsd:double"&gt;73.05275&lt;/D&gt;&lt;/FQL&gt;&lt;FQL&gt;&lt;Q&gt;BR^FE_ESTIMATE(CAPEX,MEAN,CALA_ROLL,2022,2022,,,'')&lt;/Q&gt;&lt;R&gt;1&lt;/R&gt;&lt;C&gt;1&lt;/C&gt;&lt;D xsi:type="xsd:double"&gt;69.02477&lt;/D&gt;&lt;/FQL&gt;&lt;FQL&gt;&lt;Q&gt;BR^FF_CAPEX(CAL_R,2021,,,,USD)&lt;/Q&gt;&lt;R&gt;1&lt;/R&gt;&lt;C&gt;1&lt;/C&gt;&lt;D xsi:type="xsd:double"&gt;79.1&lt;/D&gt;&lt;/FQL&gt;&lt;FQL&gt;&lt;Q&gt;BR^FF_CAPEX(CAL_R,2019,,,,USD)&lt;/Q&gt;&lt;R&gt;1&lt;/R&gt;&lt;C&gt;1&lt;/C&gt;&lt;D xsi:type="xsd:double"&gt;85.4&lt;/D&gt;&lt;/FQL&gt;&lt;FQL&gt;&lt;Q&gt;BR^FF_CAPEX(CAL_R,2018,,,,USD)&lt;/Q&gt;&lt;R&gt;1&lt;/R&gt;&lt;C&gt;1&lt;/C&gt;&lt;D xsi:type="xsd:double"&gt;115.7&lt;/D&gt;&lt;/FQL&gt;&lt;FQL&gt;&lt;Q&gt;BR^FE_ESTIMATE(EBITDA,MEAN,CALA_ROLL,2024,2024,,,'CURRENCY=USD')&lt;/Q&gt;&lt;R&gt;1&lt;/R&gt;&lt;C&gt;1&lt;/C&gt;&lt;D xsi:type="xsd:double"&gt;1474.282&lt;/D&gt;&lt;/FQL&gt;&lt;FQL&gt;&lt;Q&gt;BR^FF_EBITDA_OPER(CAL_R,2024,,,,USD)&lt;/Q&gt;&lt;R&gt;0&lt;/R&gt;&lt;C&gt;0&lt;/C&gt;&lt;/FQL&gt;&lt;FQL&gt;&lt;Q&gt;BR^FE_ESTIMATE(EBITDA,MEAN,CALA_ROLL,2023,2023,,,'CURRENCY=USD')&lt;/Q&gt;&lt;R&gt;1&lt;/R&gt;&lt;C&gt;1&lt;/C&gt;&lt;D xsi:type="xsd:double"&gt;1388.5508&lt;/D&gt;&lt;/FQL&gt;&lt;FQL&gt;&lt;Q&gt;BR^FE_ESTIMATE(EBITDA,MEAN,CALA_ROLL,2022,2022,,,'CURRENCY=USD')&lt;/Q&gt;&lt;R&gt;1&lt;/R&gt;&lt;C&gt;1&lt;/C&gt;&lt;D xsi:type="xsd:double"&gt;1312.5216&lt;/D&gt;&lt;/FQL&gt;&lt;FQL&gt;&lt;Q&gt;BR^FF_EBITDA_OPER(CAL_R,2021,,,,USD)&lt;/Q&gt;&lt;R&gt;1&lt;/R&gt;&lt;C&gt;1&lt;/C&gt;&lt;D xsi:type="xsd:double"&gt;1207.2&lt;/D&gt;&lt;/FQL&gt;&lt;FQL&gt;&lt;Q&gt;BR^FF_EBITDA_OPER(CAL_R,2019,,,,USD)&lt;/Q&gt;&lt;R&gt;1&lt;/R&gt;&lt;C&gt;1&lt;/C&gt;&lt;D xsi:type="xsd:double"&gt;1001.5&lt;/D&gt;&lt;/FQL&gt;&lt;FQL&gt;&lt;Q&gt;BR^FF_EBITDA_OPER(CAL_R,2018,,,,USD)&lt;/Q&gt;&lt;R&gt;1&lt;/R&gt;&lt;C&gt;1&lt;/C&gt;&lt;D xsi:type="xsd:double"&gt;901&lt;/D&gt;&lt;/FQL&gt;&lt;FQL&gt;&lt;Q&gt;BR^FE_ESTIMATE(EBIT,MEAN,CALA_ROLL,2024,2024,,,'')&lt;/Q&gt;&lt;R&gt;1&lt;/R&gt;&lt;C&gt;1&lt;/C&gt;&lt;D xsi:type="xsd:double"&gt;1262.1285&lt;/D&gt;&lt;/FQL&gt;&lt;FQL&gt;&lt;Q&gt;OMC^FE_ESTIMATE(EBIT,MEAN,CALA_ROLL,2024,2024,,,'CURRENCY=USD')&lt;/Q&gt;&lt;R&gt;1&lt;/R&gt;&lt;C&gt;1&lt;/C&gt;&lt;D xsi:type="xsd:double"&gt;2395.626&lt;/D&gt;&lt;/FQL&gt;&lt;FQL&gt;&lt;Q&gt;BR^FE_ESTIMATE(EBIT,MEAN,CALA_ROLL,2023,2023,,,'')&lt;/Q&gt;&lt;R&gt;1&lt;/R&gt;&lt;C&gt;1&lt;/C&gt;&lt;D xsi:type="xsd:double"&gt;1174.055&lt;/D&gt;&lt;/FQL&gt;&lt;FQL&gt;&lt;Q&gt;BR^FE_ESTIMATE(EBIT,MEAN,CALA_ROLL,2022,2022,,,'')&lt;/Q&gt;&lt;R&gt;1&lt;/R&gt;&lt;C&gt;1&lt;/C&gt;&lt;D xsi:type="xsd:double"&gt;1089.2568&lt;/D&gt;&lt;/FQL&gt;&lt;FQL&gt;&lt;Q&gt;AKAM^FF_EBIT_OPER(CAL_R,2020,,,,USD)&lt;/Q&gt;&lt;R&gt;1&lt;/R&gt;&lt;C&gt;1&lt;/C&gt;&lt;D xsi:type="xsd:double"&gt;701.674&lt;/D&gt;&lt;/FQL&gt;&lt;FQL&gt;&lt;Q&gt;RVLV^FG_PRICE(44643,,,USD)&lt;/Q&gt;&lt;R&gt;1&lt;/R&gt;&lt;C&gt;1&lt;/C&gt;&lt;D xsi:type="xsd:double"&gt;53.87&lt;/D&gt;&lt;/FQL&gt;&lt;FQL&gt;&lt;Q&gt;VMW^FG_PRICE(44703,,,USD)&lt;/Q&gt;&lt;R&gt;1&lt;/R&gt;&lt;C&gt;1&lt;/C&gt;&lt;D xsi:type="xsd:double"&gt;95.71&lt;/D&gt;&lt;/FQL&gt;&lt;FQL&gt;&lt;Q&gt;BR^FE_ESTIMATE(GROSS_INC,MEAN,CALA_ROLL,2024,2024,,,'CURRENCY=USD')&lt;/Q&gt;&lt;R&gt;0&lt;/R&gt;&lt;C&gt;0&lt;/C&gt;&lt;/FQL&gt;&lt;FQL&gt;&lt;Q&gt;BR^FF_GROSS_INC(CAL_R,2024,,,,USD)&lt;/Q&gt;&lt;R&gt;0&lt;/R&gt;&lt;C&gt;0&lt;/C&gt;&lt;/FQL&gt;&lt;FQL&gt;&lt;Q&gt;BR^FE_ESTIMATE(GROSS_INC,MEAN,CALA_ROLL,2023,2023,,,'CURRENCY=USD')&lt;/Q&gt;&lt;R&gt;1&lt;/R&gt;&lt;C&gt;1&lt;/C&gt;&lt;D xsi:type="xsd:double"&gt;1773.0092&lt;/D&gt;&lt;/FQL&gt;&lt;FQL&gt;&lt;Q&gt;BR^FE_ESTIMATE(GROSS_INC,MEAN,CALA_ROLL,2022,2022,,,'CURRENCY=USD')&lt;/Q&gt;&lt;R&gt;1&lt;/R&gt;&lt;C&gt;1&lt;/C&gt;&lt;D xsi:type="xsd:double"&gt;1653.369&lt;/D&gt;&lt;/FQL&gt;&lt;FQL&gt;&lt;Q&gt;BR^FF_GROSS_INC(CAL_R,2021,,,,USD)&lt;/Q&gt;&lt;R&gt;1&lt;/R&gt;&lt;C&gt;1&lt;/C&gt;&lt;D xsi:type="xsd:double"&gt;1567.9&lt;/D&gt;&lt;/FQL&gt;&lt;FQL&gt;&lt;Q&gt;BR^FF_GROSS_INC(CAL_R,2019,,,,USD)&lt;/Q&gt;&lt;R&gt;1&lt;/R&gt;&lt;C&gt;1&lt;/C&gt;&lt;D xsi:type="xsd:double"&gt;1334&lt;/D&gt;&lt;/FQL&gt;&lt;FQL&gt;&lt;Q&gt;BR^FF_GROSS_INC(CAL_R,2018,,,,USD)&lt;/Q&gt;&lt;R&gt;1&lt;/R&gt;&lt;C&gt;1&lt;/C&gt;&lt;D xsi:type="xsd:double"&gt;1258.9&lt;/D&gt;&lt;/FQL&gt;&lt;FQL&gt;&lt;Q&gt;BR^FE_ESTIMATE(SALES,MEAN,CALA_ROLL,2024,2024,,,'CURRENCY=USD')&lt;/Q&gt;&lt;R&gt;1&lt;/R&gt;&lt;C&gt;1&lt;/C&gt;&lt;D xsi:type="xsd:double"&gt;6366.554&lt;/D&gt;&lt;/FQL&gt;&lt;FQL&gt;&lt;Q&gt;BR^FF_SALES(CAL_R,2024,,,,USD)&lt;/Q&gt;&lt;R&gt;0&lt;/R&gt;&lt;C&gt;0&lt;/C&gt;&lt;/FQL&gt;&lt;FQL&gt;&lt;Q&gt;BR^FE_ESTIMATE(SALES,MEAN,CALA_ROLL,2023,2023,,,'CURRENCY=USD')&lt;/Q&gt;&lt;R&gt;1&lt;/R&gt;&lt;C&gt;1&lt;/C&gt;&lt;D xsi:type="xsd:double"&gt;6098.2017&lt;/D&gt;&lt;/FQL&gt;&lt;FQL&gt;&lt;Q&gt;BR^FE_ESTIMATE(SALES,MEAN,CALA_ROLL,2022,2022,,,'CURRENCY=USD')&lt;/Q&gt;&lt;R&gt;1&lt;/R&gt;&lt;C&gt;1&lt;/C&gt;&lt;D xsi:type="xsd:double"&gt;5807.1323&lt;/D&gt;&lt;/FQL&gt;&lt;FQL&gt;&lt;Q&gt;BR^FF_SALES(CAL_R,2021,,,,USD)&lt;/Q&gt;&lt;R&gt;1&lt;/R&gt;&lt;C&gt;1&lt;/C&gt;&lt;D xsi:type="xsd:double"&gt;5437.6&lt;/D&gt;&lt;/FQL&gt;&lt;FQL&gt;&lt;Q&gt;BR^FF_SALES(CAL_R,2019,,,,USD)&lt;/Q&gt;&lt;R&gt;1&lt;/R&gt;&lt;C&gt;1&lt;/C&gt;&lt;D xsi:type="xsd:double"&gt;4469.5&lt;/D&gt;&lt;/FQL&gt;&lt;FQL&gt;&lt;Q&gt;BR^FF_SALES(CAL_R,2018,,,,USD)&lt;/Q&gt;&lt;R&gt;1&lt;/R&gt;&lt;C&gt;1&lt;/C&gt;&lt;D xsi:type="xsd:double"&gt;4404&lt;/D&gt;&lt;/FQL&gt;&lt;FQL&gt;&lt;Q&gt;BOX^FE_ESTIMATE(CAPEX,MEAN,CALA_ROLL,2024,2024,,,'')&lt;/Q&gt;&lt;R&gt;0&lt;/R&gt;&lt;C&gt;0&lt;/C&gt;&lt;/FQL&gt;&lt;FQL&gt;&lt;Q&gt;BOX^FF_CAPEX(CAL_R,2024,,,,USD)&lt;/Q&gt;&lt;R&gt;0&lt;/R&gt;&lt;C&gt;0&lt;/C&gt;&lt;/FQL&gt;&lt;FQL&gt;&lt;Q&gt;BOX^FE_ESTIMATE(CAPEX,MEAN,CALA_ROLL,2023,2023,,,'')&lt;/Q&gt;&lt;R&gt;1&lt;/R&gt;&lt;C&gt;1&lt;/C&gt;&lt;D xsi:type="xsd:double"&gt;23.164452&lt;/D&gt;&lt;/FQL&gt;&lt;FQL&gt;&lt;Q&gt;BOX^FE_ESTIMATE(CAPEX,MEAN,CALA_ROLL,2022,2022,,,'')&lt;/Q&gt;&lt;R&gt;1&lt;/R&gt;&lt;C&gt;1&lt;/C&gt;&lt;D xsi:type="xsd:double"&gt;21.188185&lt;/D&gt;&lt;/FQL&gt;&lt;FQL&gt;&lt;Q&gt;BOX^FF_CAPEX(CAL_R,2021,,,,USD)&lt;/Q&gt;&lt;R&gt;1&lt;/R&gt;&lt;C&gt;1&lt;/C&gt;&lt;D xsi:type="xsd:double"&gt;10.211334&lt;/D&gt;&lt;/FQL&gt;&lt;FQL&gt;&lt;Q&gt;BOX^FF_CAPEX(CAL_R,2019,,,,USD)&lt;/Q&gt;&lt;R&gt;1&lt;/R&gt;&lt;C&gt;1&lt;/C&gt;&lt;D xsi:type="xsd:double"&gt;13.711334&lt;/D&gt;&lt;/FQL&gt;&lt;FQL&gt;&lt;Q&gt;BOX^FF_CAPEX(CAL_R,2018,,,,USD)&lt;/Q&gt;&lt;R&gt;1&lt;/R&gt;&lt;C&gt;1&lt;/C&gt;&lt;D xsi:type="xsd:double"&gt;16.417&lt;/D&gt;&lt;/FQL&gt;&lt;FQL&gt;&lt;Q&gt;BOX^FE_ESTIMATE(EBITDA,MEAN,CALA_ROLL,2024,2024,,,'CURRENCY=USD')&lt;/Q&gt;&lt;R&gt;1&lt;/R&gt;&lt;C&gt;1&lt;/C&gt;&lt;D xsi:type="xsd:double"&gt;351.73407&lt;/D&gt;&lt;/FQL&gt;&lt;FQL&gt;&lt;Q&gt;BOX^FF_EBITDA_OPER(CAL_R,2024,,,,USD)&lt;/Q&gt;&lt;R&gt;0&lt;/R&gt;&lt;C&gt;0&lt;/C&gt;&lt;/FQL&gt;&lt;FQL&gt;&lt;Q&gt;ADYEY^FG_PRICE(44617,,,USD)&lt;/Q&gt;&lt;R&gt;1&lt;/R&gt;&lt;C&gt;1&lt;/C&gt;&lt;D xsi:type="xsd:double"&gt;20.381&lt;/D&gt;&lt;/FQL&gt;&lt;FQL&gt;&lt;Q&gt;LLY^FG_PRICE(44527,,,USD)&lt;/Q&gt;&lt;R&gt;1&lt;/R&gt;&lt;C&gt;1&lt;/C&gt;&lt;D xsi:type="xsd:double"&gt;260.37&lt;/D&gt;&lt;/FQL&gt;&lt;FQL&gt;&lt;Q&gt;SCHL^FG_PRICE(44617,,,USD)&lt;/Q&gt;&lt;R&gt;1&lt;/R&gt;&lt;C&gt;1&lt;/C&gt;&lt;D xsi:type="xsd:double"&gt;42.14&lt;/D&gt;&lt;/FQL&gt;&lt;FQL&gt;&lt;Q&gt;BOX^FF_EBITDA_OPER(CAL_R,2019,,,,USD)&lt;/Q&gt;&lt;R&gt;1&lt;/R&gt;&lt;C&gt;1&lt;/C&gt;&lt;D xsi:type="xsd:double"&gt;-80.57033&lt;/D&gt;&lt;/FQL&gt;&lt;FQL&gt;&lt;Q&gt;BOX^FF_EBITDA_OPER(CAL_R,2018,,,,USD)&lt;/Q&gt;&lt;R&gt;1&lt;/R&gt;&lt;C&gt;1&lt;/C&gt;&lt;D xsi:type="xsd:double"&gt;-91.775&lt;/D&gt;&lt;/FQL&gt;&lt;FQL&gt;&lt;Q&gt;BOX^FE_ESTIMATE(EBIT,MEAN,CALA_ROLL,2024,2024,,,'')&lt;/Q&gt;&lt;R&gt;1&lt;/R&gt;&lt;C&gt;1&lt;/C&gt;&lt;D xsi:type="xsd:double"&gt;330.60635&lt;/D&gt;&lt;/FQL&gt;&lt;FQL&gt;&lt;Q&gt;HES^FF_EBIT_OPER(CAL_R,2024,,,,USD)&lt;/Q&gt;&lt;R&gt;0&lt;/R&gt;&lt;C&gt;0&lt;/C&gt;&lt;/FQL&gt;&lt;FQL&gt;&lt;Q&gt;BOX^FE_ESTIMATE(EBIT,MEAN,CALA_ROLL,2023,2023,,,'')&lt;/Q&gt;&lt;R&gt;1&lt;/R&gt;&lt;C&gt;1&lt;/C&gt;&lt;D xsi:type="xsd:double"&gt;262.6135&lt;/D&gt;&lt;/FQL&gt;&lt;FQL&gt;&lt;Q&gt;BOX^FE_ESTIMATE(EBIT,MEAN,CALA_ROLL,2022,2022,,,'')&lt;/Q&gt;&lt;R&gt;1&lt;/R&gt;&lt;C&gt;1&lt;/C&gt;&lt;D xsi:type="xsd:double"&gt;215.57956&lt;/D&gt;&lt;/FQL&gt;&lt;FQL&gt;&lt;Q&gt;BK^FE_ESTIMATE(EBIT,MEAN,CALA_ROLL,2018,2018,,,'CURRENCY=USD')&lt;/Q&gt;&lt;R&gt;1&lt;/R&gt;&lt;C&gt;1&lt;/C&gt;&lt;D xsi:type="xsd:double"&gt;5495.1665&lt;/D&gt;&lt;/FQL&gt;&lt;FQL&gt;&lt;Q&gt;BK^FE_ESTIMATE(EBIT,MEAN,CALA_ROLL,2019,2019,,,'CURRENCY=USD')&lt;/Q&gt;&lt;R&gt;1&lt;/R&gt;&lt;C&gt;1&lt;/C&gt;&lt;D xsi:type="xsd:double"&gt;5010.2295&lt;/D&gt;&lt;/FQL&gt;&lt;FQL&gt;&lt;Q&gt;BK^FF_EBIT_OPER(CAL_R,2020,,,,USD)&lt;/Q&gt;&lt;R&gt;0&lt;/R&gt;&lt;C&gt;0&lt;/C&gt;&lt;/FQL&gt;&lt;FQL&gt;&lt;Q&gt;BOX^FE_ESTIMATE(GROSS_INC,MEAN,CALA_ROLL,2024,2024,,,'CURRENCY=USD')&lt;/Q&gt;&lt;R&gt;0&lt;/R&gt;&lt;C&gt;0&lt;/C&gt;&lt;/FQL&gt;&lt;FQL&gt;&lt;Q&gt;BOX^FF_GROSS_INC(CAL_R,2024,,,,USD)&lt;/Q&gt;&lt;R&gt;0&lt;/R&gt;&lt;C&gt;0&lt;/C&gt;&lt;/FQL&gt;&lt;FQL&gt;&lt;Q&gt;O^FG_PRICE(44527,,,USD)&lt;/Q&gt;&lt;R&gt;1&lt;/R&gt;&lt;C&gt;1&lt;/C&gt;&lt;D xsi:type="xsd:double"&gt;69.47&lt;/D&gt;&lt;/FQL&gt;&lt;FQL&gt;&lt;Q&gt;AVB^FG_PRICE(44677,,,USD)&lt;/Q&gt;&lt;R&gt;1&lt;/R&gt;&lt;C&gt;1&lt;/C&gt;&lt;D xsi:type="xsd:double"&gt;244.35&lt;/D&gt;&lt;/FQL&gt;&lt;FQL&gt;&lt;Q&gt;BOX^FF_GROSS_INC(CAL_R,2021,,,,USD)&lt;/Q&gt;&lt;R&gt;1&lt;/R&gt;&lt;C&gt;1&lt;/C&gt;&lt;D xsi:type="xsd:double"&gt;603.611&lt;/D&gt;&lt;/FQL&gt;&lt;FQL&gt;&lt;Q&gt;BOX^FF_GROSS_INC(CAL_R,2019,,,,USD)&lt;/Q&gt;&lt;R&gt;1&lt;/R&gt;&lt;C&gt;1&lt;/C&gt;&lt;D xsi:type="xsd:double"&gt;477.237&lt;/D&gt;&lt;/FQL&gt;&lt;FQL&gt;&lt;Q&gt;BOX^FF_GROSS_INC(CAL_R,2018,,,,USD)&lt;/Q&gt;&lt;R&gt;1&lt;/R&gt;&lt;C&gt;1&lt;/C&gt;&lt;D xsi:type="xsd:double"&gt;429.740332&lt;/D&gt;&lt;/FQL&gt;&lt;FQL&gt;&lt;Q&gt;BOX^FE_ESTIMATE(SALES,MEAN,CALA_ROLL,2024,2024,,,'CURRENCY=USD')&lt;/Q&gt;&lt;R&gt;1&lt;/R&gt;&lt;C&gt;1&lt;/C&gt;&lt;D xsi:type="xsd:double"&gt;1254.5933&lt;/D&gt;&lt;/FQL&gt;&lt;FQL&gt;&lt;Q&gt;BOX^FF_SALES(CAL_R,2024,,,,USD)&lt;/Q&gt;&lt;R&gt;0&lt;/R&gt;&lt;C&gt;0&lt;/C&gt;&lt;/FQL&gt;&lt;FQL&gt;&lt;Q&gt;EXR^FG_PRICE(44527,,,USD)&lt;/Q&gt;&lt;R&gt;1&lt;/R&gt;&lt;C&gt;1&lt;/C&gt;&lt;D xsi:type="xsd:double"&gt;198.79&lt;/D&gt;&lt;/FQL&gt;&lt;FQL&gt;&lt;Q&gt;ESS^FG_PRICE(44617,,,USD)&lt;/Q&gt;&lt;R&gt;1&lt;/R&gt;&lt;C&gt;1&lt;/C&gt;&lt;D xsi:type="xsd:double"&gt;324.62&lt;/D&gt;&lt;/FQL&gt;&lt;FQL&gt;&lt;Q&gt;KIM^FG_PRICE(44527,,,USD)&lt;/Q&gt;&lt;R&gt;1&lt;/R&gt;&lt;C&gt;1&lt;/C&gt;&lt;D xsi:type="xsd:double"&gt;23.24&lt;/D&gt;&lt;/FQL&gt;&lt;FQL&gt;&lt;Q&gt;BOX^FF_SALES(CAL_R,2019,,,,USD)&lt;/Q&gt;&lt;R&gt;1&lt;/R&gt;&lt;C&gt;1&lt;/C&gt;&lt;D xsi:type="xsd:double"&gt;689.64&lt;/D&gt;&lt;/FQL&gt;&lt;FQL&gt;&lt;Q&gt;BOX^FF_SALES(CAL_R,2018,,,,USD)&lt;/Q&gt;&lt;R&gt;1&lt;/R&gt;&lt;C&gt;1&lt;/C&gt;&lt;D xsi:type="xsd:double"&gt;599.373333&lt;/D&gt;&lt;/FQL&gt;&lt;FQL&gt;&lt;Q&gt;WIFI^FE_ESTIMATE(CAPEX,MEAN,CALA_ROLL,2024,2024,,,'')&lt;/Q&gt;&lt;R&gt;0&lt;/R&gt;&lt;C&gt;0&lt;/C&gt;&lt;/FQL&gt;&lt;FQL&gt;&lt;Q&gt;WIFI^FF_CAPEX(CAL_R,2024,,,,USD)&lt;/Q&gt;&lt;R&gt;0&lt;/R&gt;&lt;C&gt;0&lt;/C&gt;&lt;/FQL&gt;&lt;FQL&gt;&lt;Q&gt;WIFI^FE_ESTIMATE(CAPEX,MEAN,CALA_ROLL,2023,2023,,,'')&lt;/Q&gt;&lt;R&gt;0&lt;/R&gt;&lt;C&gt;0&lt;/C&gt;&lt;/FQL&gt;&lt;FQL&gt;&lt;Q&gt;WIFI^FE_ESTIMATE(CAPEX,MEAN,CALA_ROLL,2022,2022,,,'')&lt;/Q&gt;&lt;R&gt;0&lt;/R&gt;&lt;C&gt;0&lt;/C&gt;&lt;/FQL&gt;&lt;FQL&gt;&lt;Q&gt;WIFI^FE_ESTIMATE(CAPEX,MEAN,CALA_ROLL,2021,2021,,,'')&lt;/Q&gt;&lt;R&gt;0&lt;/R&gt;&lt;C&gt;0&lt;/C&gt;&lt;/FQL&gt;&lt;FQL&gt;&lt;Q&gt;WIFI^FF_CAPEX(CAL_R,2020,,,,USD)&lt;/Q&gt;&lt;R&gt;1&lt;/R&gt;&lt;C&gt;1&lt;/C&gt;&lt;D xsi:type="xsd:double"&gt;106.262&lt;/D&gt;&lt;/FQL&gt;&lt;FQL&gt;&lt;Q&gt;WIFI^FF_CAPEX(CAL_R,2019,,,,USD)&lt;/Q&gt;&lt;R&gt;1&lt;/R&gt;&lt;C&gt;1&lt;/C&gt;&lt;D xsi:type="xsd:double"&gt;133.696&lt;/D&gt;&lt;/FQL&gt;&lt;FQL&gt;&lt;Q&gt;WIFI^FF_CAPEX(CAL_R,2018,,,,USD)&lt;/Q&gt;&lt;R&gt;1&lt;/R&gt;&lt;C&gt;1&lt;/C&gt;&lt;D xsi:type="xsd:double"&gt;108.73&lt;/D&gt;&lt;/FQL&gt;&lt;FQL&gt;&lt;Q&gt;WIFI^FE_ESTIMATE(EBITDA,MEAN,CALA_ROLL,2024,2024,,,'CURRENCY=USD')&lt;/Q&gt;&lt;R&gt;0&lt;/R&gt;&lt;C&gt;0&lt;/C&gt;&lt;/FQL&gt;&lt;FQL&gt;&lt;Q&gt;WIFI^FF_EBITDA_OPER(CAL_R,2024,,,,USD)&lt;/Q&gt;&lt;R&gt;0&lt;/R&gt;&lt;C&gt;0&lt;/C&gt;&lt;/FQL&gt;&lt;FQL&gt;&lt;Q&gt;WIFI^FE_ESTIMATE(EBITDA,MEAN,CALA_ROLL,2023,2023,,,'CURRENCY=USD')&lt;/Q&gt;&lt;R&gt;0&lt;/R&gt;&lt;C&gt;0&lt;/C&gt;&lt;/FQL&gt;&lt;FQL&gt;&lt;Q&gt;WIFI^FF_EBITDA_OPER(CAL_R,2023,,,,USD)&lt;/Q&gt;&lt;R&gt;0&lt;/R&gt;&lt;C&gt;0&lt;/C&gt;&lt;/FQL&gt;&lt;FQL&gt;&lt;Q&gt;WIFI^FE_ESTIMATE(EBITDA,MEAN,CALA_ROLL,2022,2022,,,'CURRENCY=USD')&lt;/Q&gt;&lt;R&gt;0&lt;/R&gt;&lt;C&gt;0&lt;/C&gt;&lt;/FQL&gt;&lt;FQL&gt;&lt;Q&gt;WIFI^FF_EBITDA_OPER(CAL_R,2022,,,,USD)&lt;/Q&gt;&lt;R&gt;0&lt;/R&gt;&lt;C&gt;0&lt;/C&gt;&lt;/FQL&gt;&lt;FQL&gt;&lt;Q&gt;WIFI^FE_ESTIMATE(EBITDA,MEAN,CALA_ROLL,2021,2021,,,'CURRENCY=USD')&lt;/Q&gt;&lt;R&gt;0&lt;/R&gt;&lt;C&gt;0&lt;/C&gt;&lt;/FQL&gt;&lt;FQL&gt;&lt;Q&gt;WIFI^FF_EBITDA_OPER(CAL_R,2021,,,,USD)&lt;/Q&gt;&lt;R&gt;0&lt;/R&gt;&lt;C&gt;0&lt;/C&gt;&lt;/FQL&gt;&lt;FQL&gt;&lt;Q&gt;WIFI^FF_EBITDA_OPER(CAL_R,2020,,,,USD)&lt;/Q&gt;&lt;R&gt;1&lt;/R&gt;&lt;C&gt;1&lt;/C&gt;&lt;D xsi:type="xsd:double"&gt;75.804&lt;/D&gt;&lt;/FQL&gt;&lt;FQL&gt;&lt;Q&gt;WIFI^FF_EBITDA_OPER(CAL_R,2019,,,,USD)&lt;/Q&gt;&lt;R&gt;1&lt;/R&gt;&lt;C&gt;1&lt;/C&gt;&lt;D xsi:type="xsd:double"&gt;75.416&lt;/D&gt;&lt;/FQL&gt;&lt;FQL&gt;&lt;Q&gt;WIFI^FF_EBITDA_OPER(CAL_R,2018,,,,USD)&lt;/Q&gt;&lt;R&gt;1&lt;/R&gt;&lt;C&gt;1&lt;/C&gt;&lt;D xsi:type="xsd:double"&gt;79.55&lt;/D&gt;&lt;/FQL&gt;&lt;FQL&gt;&lt;Q&gt;WIFI^FE_ESTIMATE(EBIT,MEAN,CALA_ROLL,2024,2024,,,'')&lt;/Q&gt;&lt;R&gt;0&lt;/R&gt;&lt;C&gt;0&lt;/C&gt;&lt;/FQL&gt;&lt;FQL&gt;&lt;Q&gt;WIFI^FF_EBIT_OPER(CAL_R,2024,,,,USD)&lt;/Q&gt;&lt;R&gt;0&lt;/R&gt;&lt;C&gt;0&lt;/C&gt;&lt;/FQL&gt;&lt;FQL&gt;&lt;Q&gt;WIFI^FE_ESTIMATE(EBIT,MEAN,CALA_ROLL,2023,2023,,,'')&lt;/Q&gt;&lt;R&gt;0&lt;/R&gt;&lt;C&gt;0&lt;/C&gt;&lt;/FQL&gt;&lt;FQL&gt;&lt;Q&gt;WIFI^FF_EBIT_OPER(CAL_R,2023,,,,USD)&lt;/Q&gt;&lt;R&gt;0&lt;/R&gt;&lt;C&gt;0&lt;/C&gt;&lt;/FQL&gt;&lt;FQL&gt;&lt;Q&gt;WIFI^FE_ESTIMATE(EBIT,MEAN,CALA_ROLL,2022,2022,,,'')&lt;/Q&gt;&lt;R&gt;0&lt;/R&gt;&lt;C&gt;0&lt;/C&gt;&lt;/FQL&gt;&lt;FQL&gt;&lt;Q&gt;WIFI^FF_EBIT_OPER(CAL_R,2022,,,,USD)&lt;/Q&gt;&lt;R&gt;0&lt;/R&gt;&lt;C&gt;0&lt;/C&gt;&lt;/FQL&gt;&lt;FQL&gt;&lt;Q&gt;WIFI^FE_ESTIMATE(EBIT,MEAN,CALA_ROLL,2021,2021,,,'')&lt;/Q&gt;&lt;R&gt;0&lt;/R&gt;&lt;C&gt;0&lt;/C&gt;&lt;/FQL&gt;&lt;FQL&gt;&lt;Q&gt;WIFI^FF_EBIT_OPER(CAL_R,2021,,,,USD)&lt;/Q&gt;&lt;R&gt;0&lt;/R&gt;&lt;C&gt;0&lt;/C&gt;&lt;/FQL&gt;&lt;FQL&gt;&lt;Q&gt;WIFI^FF_EBIT_OPER(CAL_R,2020,,,,USD)&lt;/Q&gt;&lt;R&gt;1&lt;/R&gt;&lt;C&gt;1&lt;/C&gt;&lt;D xsi:type="xsd:double"&gt;-9.117&lt;/D&gt;&lt;/FQL&gt;&lt;FQL&gt;&lt;Q&gt;WIFI^FF_EBIT_OPER(CAL_R,2019,,,,USD)&lt;/Q&gt;&lt;R&gt;1&lt;/R&gt;&lt;C&gt;1&lt;/C&gt;&lt;D xsi:type="xsd:double"&gt;-2.367&lt;/D&gt;&lt;/FQL&gt;&lt;FQL&gt;&lt;Q&gt;WIFI^FF_EBIT_OPER(CAL_R,2018,,,,USD)&lt;/Q&gt;&lt;R&gt;1&lt;/R&gt;&lt;C&gt;1&lt;/C&gt;&lt;D xsi:type="xsd:double"&gt;-2.997&lt;/D&gt;&lt;/FQL&gt;&lt;FQL&gt;&lt;Q&gt;WIFI^FE_ESTIMATE(GROSS_INC,MEAN,CALA_ROLL,2024,2024,,,'CURRENCY=USD')&lt;/Q&gt;&lt;R&gt;0&lt;/R&gt;&lt;C&gt;0&lt;/C&gt;&lt;/FQL&gt;&lt;FQL&gt;&lt;Q&gt;WIFI^FF_GROSS_INC(CAL_R,2024,,,,USD)&lt;/Q&gt;&lt;R&gt;0&lt;/R&gt;&lt;C&gt;0&lt;/C&gt;&lt;/FQL&gt;&lt;FQL&gt;&lt;Q&gt;WIFI^FE_ESTIMATE(GROSS_INC,MEAN,CALA_ROLL,2023,2023,,,'CURRENCY=USD')&lt;/Q&gt;&lt;R&gt;0&lt;/R&gt;&lt;C&gt;0&lt;/C&gt;&lt;/FQL&gt;&lt;FQL&gt;&lt;Q&gt;WIFI^FF_GROSS_INC(CAL_R,2023,,,,USD)&lt;/Q&gt;&lt;R&gt;0&lt;/R&gt;&lt;C&gt;0&lt;/C&gt;&lt;/FQL&gt;&lt;FQL&gt;&lt;Q&gt;WIFI^FE_ESTIMATE(GROSS_INC,MEAN,CALA_ROLL,2022,2022,,,'CURRENCY=USD')&lt;/Q&gt;&lt;R&gt;0&lt;/R&gt;&lt;C&gt;0&lt;/C&gt;&lt;/FQL&gt;&lt;FQL&gt;&lt;Q&gt;WIFI^FF_GROSS_INC(CAL_R,2022,,,,USD)&lt;/Q&gt;&lt;R&gt;0&lt;/R&gt;&lt;C&gt;0&lt;/C&gt;&lt;/FQL&gt;&lt;FQL&gt;&lt;Q&gt;WIFI^FE_ESTIMATE(GROSS_INC,MEAN,CALA_ROLL,2021,2021,,,'CURRENCY=USD')&lt;/Q&gt;&lt;R&gt;0&lt;/R&gt;&lt;C&gt;0&lt;/C&gt;&lt;/FQL&gt;&lt;FQL&gt;&lt;Q&gt;WIFI^FF_GROSS_INC(CAL_R,2021,,,,USD)&lt;/Q&gt;&lt;R&gt;0&lt;/R&gt;&lt;C&gt;0&lt;/C&gt;&lt;/FQL&gt;&lt;FQL&gt;&lt;Q&gt;WIFI^FF_GROSS_INC(CAL_R,2020,,,,USD)&lt;/Q&gt;&lt;R&gt;1&lt;/R&gt;&lt;C&gt;1&lt;/C&gt;&lt;D xsi:type="xsd:double"&gt;118.344&lt;/D&gt;&lt;/FQL&gt;&lt;FQL&gt;&lt;Q&gt;WIFI^FF_GROSS_INC(CAL_R,2019,,,,USD)&lt;/Q&gt;&lt;R&gt;1&lt;/R&gt;&lt;C&gt;1&lt;/C&gt;&lt;D xsi:type="xsd:double"&gt;71.074&lt;/D&gt;&lt;/FQL&gt;&lt;FQL&gt;&lt;Q&gt;WIFI^FF_GROSS_INC(CAL_R,2018,,,,USD)&lt;/Q&gt;&lt;R&gt;1&lt;/R&gt;&lt;C&gt;1&lt;/C&gt;&lt;D xsi:type="xsd:double"&gt;69.843&lt;/D&gt;&lt;/FQL&gt;&lt;FQL&gt;&lt;Q&gt;WIFI^FE_ESTIMATE(SALES,MEAN,CALA_ROLL,2024,2024,,,'CURRENCY=USD')&lt;/Q&gt;&lt;R&gt;0&lt;/R&gt;&lt;C&gt;0&lt;/C&gt;&lt;/FQL&gt;&lt;FQL&gt;&lt;Q&gt;WIFI^FF_SALES(CAL_R,2024,,,,USD)&lt;/Q&gt;&lt;R&gt;0&lt;/R&gt;&lt;C&gt;0&lt;/C&gt;&lt;/FQL&gt;&lt;FQL&gt;&lt;Q&gt;WIFI^FE_ESTIMATE(SALES,MEAN,CALA_ROLL,2023,2023,,,'CURRENCY=USD')&lt;/Q&gt;&lt;R&gt;0&lt;/R&gt;&lt;C&gt;0&lt;/C&gt;&lt;/FQL&gt;&lt;FQL&gt;&lt;Q&gt;WIFI^FF_SALES(CAL_R,2023,,,,USD)&lt;/Q&gt;&lt;R&gt;0&lt;/R&gt;&lt;C&gt;0&lt;/C&gt;&lt;/FQL&gt;&lt;FQL&gt;&lt;Q&gt;WIFI^FE_ESTIMATE(SALES,MEAN,CALA_ROLL,2022,2022,,,'CURRENCY=USD')&lt;/Q&gt;&lt;R&gt;0&lt;/R&gt;&lt;C&gt;0&lt;/C&gt;&lt;/FQL&gt;&lt;FQL&gt;&lt;Q&gt;WIFI^FF_SALES(CAL_R,2022,,,,USD)&lt;/Q&gt;&lt;R&gt;0&lt;/R&gt;&lt;C&gt;0&lt;/C&gt;&lt;/FQL&gt;&lt;FQL&gt;&lt;Q&gt;WIFI^FE_ESTIMATE(SALES,MEAN,CALA_ROLL,2021,2021,,,'CURRENCY=USD')&lt;/Q&gt;&lt;R&gt;0&lt;/R&gt;&lt;C&gt;0&lt;/C&gt;&lt;/FQL&gt;&lt;FQL&gt;&lt;Q&gt;WIFI^FF_SALES(CAL_R,2021,,,,USD)&lt;/Q&gt;&lt;R&gt;0&lt;/R&gt;&lt;C&gt;0&lt;/C&gt;&lt;/FQL&gt;&lt;FQL&gt;&lt;Q&gt;WIFI^FF_SALES(CAL_R,2020,,,,USD)&lt;/Q&gt;&lt;R&gt;1&lt;/R&gt;&lt;C&gt;1&lt;/C&gt;&lt;D xsi:type="xsd:double"&gt;237.416&lt;/D&gt;&lt;/FQL&gt;&lt;FQL&gt;&lt;Q&gt;WIFI^FF_SALES(CAL_R,2019,,,,USD)&lt;/Q&gt;&lt;R&gt;1&lt;/R&gt;&lt;C&gt;1&lt;/C&gt;&lt;D xsi:type="xsd:double"&gt;263.79&lt;/D&gt;&lt;/FQL&gt;&lt;FQL&gt;&lt;Q&gt;WIFI^FF_SALES(CAL_R,2018,,,,USD)&lt;/Q&gt;&lt;R&gt;1&lt;/R&gt;&lt;C&gt;1&lt;/C&gt;&lt;D xsi:type="xsd:double"&gt;250.821&lt;/D&gt;&lt;/FQL&gt;&lt;FQL&gt;&lt;Q&gt;SQ^FE_ESTIMATE(CAPEX,MEAN,CALA_ROLL,2024,2024,,,'')&lt;/Q&gt;&lt;R&gt;1&lt;/R&gt;&lt;C&gt;1&lt;/C&gt;&lt;D xsi:type="xsd:double"&gt;393.0862&lt;/D&gt;&lt;/FQL&gt;&lt;FQL&gt;&lt;Q&gt;SQ^FF_CAPEX(CAL_R,2024,,,,USD)&lt;/Q&gt;&lt;R&gt;0&lt;/R&gt;&lt;C&gt;0&lt;/C&gt;&lt;/FQL&gt;&lt;FQL&gt;&lt;Q&gt;SQ^FE_ESTIMATE(CAPEX,MEAN,CALA_ROLL,2023,2023,,,'')&lt;/Q&gt;&lt;R&gt;1&lt;/R&gt;&lt;C&gt;1&lt;/C&gt;&lt;D xsi:type="xsd:double"&gt;303.5566&lt;/D&gt;&lt;/FQL&gt;&lt;FQL&gt;&lt;Q&gt;SPOT^FG_PRICE(44553,,,USD)&lt;/Q&gt;&lt;R&gt;1&lt;/R&gt;&lt;C&gt;1&lt;/C&gt;&lt;D xsi:type="xsd:double"&gt;236.63&lt;/D&gt;&lt;/FQL&gt;&lt;FQL&gt;&lt;Q&gt;SQ^FE_ESTIMATE(CAPEX,MEAN,CALA_ROLL,2022,2022,,,'')&lt;/Q&gt;&lt;R&gt;1&lt;/R&gt;&lt;C&gt;1&lt;/C&gt;&lt;D xsi:type="xsd:double"&gt;241.08536&lt;/D&gt;&lt;/FQL&gt;&lt;FQL&gt;&lt;Q&gt;DE^FG_PRICE(44643,,,USD)&lt;/Q&gt;&lt;R&gt;1&lt;/R&gt;&lt;C&gt;1&lt;/C&gt;&lt;D xsi:type="xsd:double"&gt;431.52&lt;/D&gt;&lt;/FQL&gt;&lt;FQL&gt;&lt;Q&gt;SQ^FF_CAPEX(CAL_R,2021,,,,USD)&lt;/Q&gt;&lt;R&gt;1&lt;/R&gt;&lt;C&gt;1&lt;/C&gt;&lt;D xsi:type="xsd:double"&gt;134.32&lt;/D&gt;&lt;/FQL&gt;&lt;FQL&gt;&lt;Q&gt;SQ^FF_CAPEX(CAL_R,2020,,,,USD)&lt;/Q&gt;&lt;R&gt;1&lt;/R&gt;&lt;C&gt;1&lt;/C&gt;&lt;D xsi:type="xsd:double"&gt;138.402&lt;/D&gt;&lt;/FQL&gt;&lt;FQL&gt;&lt;Q&gt;SQ^FF_CAPEX(CAL_R,2019,,,,USD)&lt;/Q&gt;&lt;R&gt;1&lt;/R&gt;&lt;C&gt;1&lt;/C&gt;&lt;D xsi:type="xsd:double"&gt;62.498&lt;/D&gt;&lt;/FQL&gt;&lt;FQL&gt;&lt;Q&gt;SQ^FF_CAPEX(CAL_R,2018,,,,USD)&lt;/Q&gt;&lt;R&gt;1&lt;/R&gt;&lt;C&gt;1&lt;/C&gt;&lt;D xsi:type="xsd:double"&gt;62.787&lt;/D&gt;&lt;/FQL&gt;&lt;FQL&gt;&lt;Q&gt;SQ^FE_ESTIMATE(EBITDA,MEAN,CALA_ROLL,2024,2024,,,'CURRENCY=USD')&lt;/Q&gt;&lt;R&gt;1&lt;/R&gt;&lt;C&gt;1&lt;/C&gt;&lt;D xsi:type="xsd:double"&gt;1784.3982&lt;/D&gt;&lt;/FQL&gt;&lt;FQL&gt;&lt;Q&gt;INTU^FE_ESTIMATE(GROSS_INC,MEAN,CALA_ROLL,2022,2022,,,'CURRENCY=USD')&lt;/Q&gt;&lt;R&gt;1&lt;/R&gt;&lt;C&gt;1&lt;/C&gt;&lt;D xsi:type="xsd:double"&gt;11242.708&lt;/D&gt;&lt;/FQL&gt;&lt;FQL&gt;&lt;Q&gt;HUBS^FE_ESTIMATE(GROSS_INC,MEAN,CALA_ROLL,2022,2022,,,'CURRENCY=USD')&lt;/Q&gt;&lt;R&gt;1&lt;/R&gt;&lt;C&gt;1&lt;/C&gt;&lt;D xsi:type="xsd:double"&gt;1406.3959&lt;/D&gt;&lt;/FQL&gt;&lt;FQL&gt;&lt;Q&gt;PLTR^FG_PRICE(44643,,,USD)&lt;/Q&gt;&lt;R&gt;1&lt;/R&gt;&lt;C&gt;1&lt;/C&gt;&lt;D xsi:type="xsd:double"&gt;13.18&lt;/D&gt;&lt;/FQL&gt;&lt;FQL&gt;&lt;Q&gt;SQ^FF_EBITDA_OPER(CAL_R,2020,,,,USD)&lt;/Q&gt;&lt;R&gt;1&lt;/R&gt;&lt;C&gt;1&lt;/C&gt;&lt;D xsi:type="xsd:double"&gt;323.372&lt;/D&gt;&lt;/FQL&gt;&lt;FQL&gt;&lt;Q&gt;SQ^FF_EBITDA_OPER(CAL_R,2019,,,,USD)&lt;/Q&gt;&lt;R&gt;1&lt;/R&gt;&lt;C&gt;1&lt;/C&gt;&lt;D xsi:type="xsd:double"&gt;258.81&lt;/D&gt;&lt;/FQL&gt;&lt;FQL&gt;&lt;Q&gt;SQ^FF_EBITDA_OPER(CAL_R,2018,,,,USD)&lt;/Q&gt;&lt;R&gt;1&lt;/R&gt;&lt;C&gt;1&lt;/C&gt;&lt;D xsi:type="xsd:double"&gt;117.124&lt;/D&gt;&lt;/FQL&gt;&lt;FQL&gt;&lt;Q&gt;SQ^FE_ESTIMATE(EBIT,MEAN,CALA_ROLL,2024,2024,,,'')&lt;/Q&gt;&lt;R&gt;1&lt;/R&gt;&lt;C&gt;1&lt;/C&gt;&lt;D xsi:type="xsd:double"&gt;74.04509&lt;/D&gt;&lt;/FQL&gt;&lt;FQL&gt;&lt;Q&gt;SQ^FE_ESTIMATE(EBIT,MEAN,CALA_ROLL,2023,2023,,,'')&lt;/Q&gt;&lt;R&gt;1&lt;/R&gt;&lt;C&gt;1&lt;/C&gt;&lt;D xsi:type="xsd:double"&gt;-196.7607&lt;/D&gt;&lt;/FQL&gt;&lt;FQL&gt;&lt;Q&gt;SQ^FE_ESTIMATE(EBIT,MEAN,CALA_ROLL,2022,2022,,,'')&lt;/Q&gt;&lt;R&gt;1&lt;/R&gt;&lt;C&gt;1&lt;/C&gt;&lt;D xsi:type="xsd:double"&gt;-630.2542&lt;/D&gt;&lt;/FQL&gt;&lt;FQL&gt;&lt;Q&gt;SPT^FE_ESTIMATE(EBITDA,MEAN,CALA_ROLL,2022,2022,,,'CURRENCY=USD')&lt;/Q&gt;&lt;R&gt;1&lt;/R&gt;&lt;C&gt;1&lt;/C&gt;&lt;D xsi:type="xsd:double"&gt;-1.6225678&lt;/D&gt;&lt;/FQL&gt;&lt;FQL&gt;&lt;Q&gt;BKR^FE_ESTIMATE(GROSS_INC,MEAN,CALA_ROLL,2022,2022,,,'CURRENCY=USD')&lt;/Q&gt;&lt;R&gt;1&lt;/R&gt;&lt;C&gt;1&lt;/C&gt;&lt;D xsi:type="xsd:double"&gt;4718.7&lt;/D&gt;&lt;/FQL&gt;&lt;FQL&gt;&lt;Q&gt;CHDN^FF_EBIT_OPER(CAL_R,2024,,,,USD)&lt;/Q&gt;&lt;R&gt;0&lt;/R&gt;&lt;C&gt;0&lt;/C&gt;&lt;/FQL&gt;&lt;FQL&gt;&lt;Q&gt;CHDN^FE_ESTIMATE(EBIT,MEAN,CALA_ROLL,2024,2024,,,'CURRENCY=USD')&lt;/Q&gt;&lt;R&gt;1&lt;/R&gt;&lt;C&gt;1&lt;/C&gt;&lt;D xsi:type="xsd:double"&gt;990.86664&lt;/D&gt;&lt;/FQL&gt;&lt;FQL&gt;&lt;Q&gt;SQ^FE_ESTIMATE(GROSS_INC,MEAN,CALA_ROLL,2024,2024,,,'CURRENCY=USD')&lt;/Q&gt;&lt;R&gt;1&lt;/R&gt;&lt;C&gt;1&lt;/C&gt;&lt;D xsi:type="xsd:double"&gt;9291.314&lt;/D&gt;&lt;/FQL&gt;&lt;FQL&gt;&lt;Q&gt;SAP^FF_EBITDA_OPER(CAL_R,2023,,,,USD)&lt;/Q&gt;&lt;R&gt;0&lt;/R&gt;&lt;C&gt;0&lt;/C&gt;&lt;/FQL&gt;&lt;FQL&gt;&lt;Q&gt;MDC^FE_ESTIMATE(NET_INC,MEAN,NTMA,,NOW,,,'CURRENCY=USD')&lt;/Q&gt;&lt;R&gt;1&lt;/R&gt;&lt;C&gt;1&lt;/C&gt;&lt;D xsi:type="xsd:double"&gt;739.3437&lt;/D&gt;&lt;/FQL&gt;&lt;FQL&gt;&lt;Q&gt;SQ^FF_GROSS_INC(CAL_R,2021,,,,USD)&lt;/Q&gt;&lt;R&gt;1&lt;/R&gt;&lt;C&gt;1&lt;/C&gt;&lt;D xsi:type="xsd:double"&gt;4307.712&lt;/D&gt;&lt;/FQL&gt;&lt;FQL&gt;&lt;Q&gt;SQ^FF_GROSS_INC(CAL_R,2020,,,,USD)&lt;/Q&gt;&lt;R&gt;1&lt;/R&gt;&lt;C&gt;1&lt;/C&gt;&lt;D xsi:type="xsd:double"&gt;2660.513&lt;/D&gt;&lt;/FQL&gt;&lt;FQL&gt;&lt;Q&gt;SQ^FF_GROSS_INC(CAL_R,2019,,,,USD)&lt;/Q&gt;&lt;R&gt;1&lt;/R&gt;&lt;C&gt;1&lt;/C&gt;&lt;D xsi:type="xsd:double"&gt;1821.801&lt;/D&gt;&lt;/FQL&gt;&lt;FQL&gt;&lt;Q&gt;SQ^FF_GROSS_INC(CAL_R,2018,,,,USD)&lt;/Q&gt;&lt;R&gt;1&lt;/R&gt;&lt;C&gt;1&lt;/C&gt;&lt;D xsi:type="xsd:double"&gt;1250.909&lt;/D&gt;&lt;/FQL&gt;&lt;FQL&gt;&lt;Q&gt;SQ^FE_ESTIMATE(SALES,MEAN,CALA_ROLL,2024,2024,,,'CURRENCY=USD')&lt;/Q&gt;&lt;R&gt;1&lt;/R&gt;&lt;C&gt;1&lt;/C&gt;&lt;D xsi:type="xsd:double"&gt;26448.664&lt;/D&gt;&lt;/FQL&gt;&lt;FQL&gt;&lt;Q&gt;FROG^FG_PRICE(44553,,,USD)&lt;/Q&gt;&lt;R&gt;1&lt;/R&gt;&lt;C&gt;1&lt;/C&gt;&lt;D xsi:type="xsd:double"&gt;30.29&lt;/D&gt;&lt;/FQL&gt;&lt;FQL&gt;&lt;Q&gt;MNDY^FE_ESTIMATE(SALES,MEAN,NTMA,,NOW,,,'CURRENCY=USD')&lt;/Q&gt;&lt;R&gt;1&lt;/R&gt;&lt;C&gt;1&lt;/C&gt;&lt;D xsi:type="xsd:double"&gt;586.54395&lt;/D&gt;&lt;/FQL&gt;&lt;FQL&gt;&lt;Q&gt;BB^FG_PRICE(44673,,,USD)&lt;/Q&gt;&lt;R&gt;1&lt;/R&gt;&lt;C&gt;1&lt;/C&gt;&lt;D xsi:type="xsd:double"&gt;6.06&lt;/D&gt;&lt;/FQL&gt;&lt;FQL&gt;&lt;Q&gt;SQ^FF_SALES(CAL_R,2020,,,,USD)&lt;/Q&gt;&lt;R&gt;1&lt;/R&gt;&lt;C&gt;1&lt;/C&gt;&lt;D xsi:type="xsd:double"&gt;9497.578&lt;/D&gt;&lt;/FQL&gt;&lt;FQL&gt;&lt;Q&gt;SQ^FF_SALES(CAL_R,2019,,,,USD)&lt;/Q&gt;&lt;R&gt;1&lt;/R&gt;&lt;C&gt;1&lt;/C&gt;&lt;D xsi:type="xsd:double"&gt;4713.5&lt;/D&gt;&lt;/FQL&gt;&lt;FQL&gt;&lt;Q&gt;SQ^FF_SALES(CAL_R,2018,,,,USD)&lt;/Q&gt;&lt;R&gt;1&lt;/R&gt;&lt;C&gt;1&lt;/C&gt;&lt;D xsi:type="xsd:double"&gt;3298.177&lt;/D&gt;&lt;/FQL&gt;&lt;FQL&gt;&lt;Q&gt;AVTTY^FE_ESTIMATE(CAPEX,MEAN,CALA_ROLL,2024,2024,,,'')&lt;/Q&gt;&lt;R&gt;0&lt;/R&gt;&lt;C&gt;0&lt;/C&gt;&lt;/FQL&gt;&lt;FQL&gt;&lt;Q&gt;AVTTY^FE_ESTIMATE(CAPEX,MEAN,CALA_ROLL,2023,2023,,,'')&lt;/Q&gt;&lt;R&gt;0&lt;/R&gt;&lt;C&gt;0&lt;/C&gt;&lt;/FQL&gt;&lt;FQL&gt;&lt;Q&gt;AVTTY^FE_ESTIMATE(CAPEX,MEAN,CALA_ROLL,2022,2022,,,'')&lt;/Q&gt;&lt;R&gt;0&lt;/R&gt;&lt;C&gt;0&lt;/C&gt;&lt;/FQL&gt;&lt;FQL&gt;&lt;Q&gt;AVTTY^FF_CAPEX(CAL_R,2021,,,,USD)&lt;/Q&gt;&lt;R&gt;1&lt;/R&gt;&lt;C&gt;1&lt;/C&gt;&lt;D xsi:type="xsd:double"&gt;13.3&lt;/D&gt;&lt;/FQL&gt;&lt;FQL&gt;&lt;Q&gt;AVTTY^FF_CAPEX(CAL_R,2020,,,,USD)&lt;/Q&gt;&lt;R&gt;1&lt;/R&gt;&lt;C&gt;1&lt;/C&gt;&lt;D xsi:type="xsd:double"&gt;15.1&lt;/D&gt;&lt;/FQL&gt;&lt;FQL&gt;&lt;Q&gt;AVTTY^FF_CAPEX(CAL_R,2019,,,,USD)&lt;/Q&gt;&lt;R&gt;1&lt;/R&gt;&lt;C&gt;1&lt;/C&gt;&lt;D xsi:type="xsd:double"&gt;29.9&lt;/D&gt;&lt;/FQL&gt;&lt;FQL&gt;&lt;Q&gt;AVTTY^FF_CAPEX(CAL_R,2018,,,,USD)&lt;/Q&gt;&lt;R&gt;1&lt;/R&gt;&lt;C&gt;1&lt;/C&gt;&lt;D xsi:type="xsd:double"&gt;16.9&lt;/D&gt;&lt;/FQL&gt;&lt;FQL&gt;&lt;Q&gt;AVTTY^FE_ESTIMATE(EBITDA,MEAN,CALA_ROLL,2024,2024,,,'CURRENCY=USD')&lt;/Q&gt;&lt;R&gt;0&lt;/R&gt;&lt;C&gt;0&lt;/C&gt;&lt;/FQL&gt;&lt;FQL&gt;&lt;Q&gt;AVTTY^FE_ESTIMATE(EBITDA,MEAN,CALA_ROLL,2023,2023,,,'CURRENCY=USD')&lt;/Q&gt;&lt;R&gt;0&lt;/R&gt;&lt;C&gt;0&lt;/C&gt;&lt;/FQL&gt;&lt;FQL&gt;&lt;Q&gt;AVTTY^FE_ESTIMATE(EBITDA,MEAN,CALA_ROLL,2022,2022,,,'CURRENCY=USD')&lt;/Q&gt;&lt;R&gt;0&lt;/R&gt;&lt;C&gt;0&lt;/C&gt;&lt;/FQL&gt;&lt;FQL&gt;&lt;Q&gt;AVTTY^FF_EBITDA_OPER(CAL_R,2021,,,,USD)&lt;/Q&gt;&lt;R&gt;1&lt;/R&gt;&lt;C&gt;1&lt;/C&gt;&lt;D xsi:type="xsd:double"&gt;444.4&lt;/D&gt;&lt;/FQL&gt;&lt;FQL&gt;&lt;Q&gt;AVTTY^FF_EBITDA_OPER(CAL_R,2020,,,,USD)&lt;/Q&gt;&lt;R&gt;1&lt;/R&gt;&lt;C&gt;1&lt;/C&gt;&lt;D xsi:type="xsd:double"&gt;425.8&lt;/D&gt;&lt;/FQL&gt;&lt;FQL&gt;&lt;Q&gt;AVTTY^FF_EBITDA_OPER(CAL_R,2019,,,,USD)&lt;/Q&gt;&lt;R&gt;1&lt;/R&gt;&lt;C&gt;1&lt;/C&gt;&lt;D xsi:type="xsd:double"&gt;456.4&lt;/D&gt;&lt;/FQL&gt;&lt;FQL&gt;&lt;Q&gt;AVTTY^FF_EBITDA_OPER(CAL_R,2018,,,,USD)&lt;/Q&gt;&lt;R&gt;1&lt;/R&gt;&lt;C&gt;1&lt;/C&gt;&lt;D xsi:type="xsd:double"&gt;417.6&lt;/D&gt;&lt;/FQL&gt;&lt;FQL&gt;&lt;Q&gt;AVTTY^FE_ESTIMATE(EBIT,MEAN,CALA_ROLL,2024,2024,,,'')&lt;/Q&gt;&lt;R&gt;0&lt;/R&gt;&lt;C&gt;0&lt;/C&gt;&lt;/FQL&gt;&lt;FQL&gt;&lt;Q&gt;AVTTY^FE_ESTIMATE(EBIT,MEAN,CALA_ROLL,2023,2023,,,'')&lt;/Q&gt;&lt;R&gt;0&lt;/R&gt;&lt;C&gt;0&lt;/C&gt;&lt;/FQL&gt;&lt;FQL&gt;&lt;Q&gt;AVTTY^FE_ESTIMATE(EBIT,MEAN,CALA_ROLL,2022,2022,,,'')&lt;/Q&gt;&lt;R&gt;0&lt;/R&gt;&lt;C&gt;0&lt;/C&gt;&lt;/FQL&gt;&lt;FQL&gt;&lt;Q&gt;AVTTY^FF_EBIT_OPER(CAL_R,2021,,,,USD)&lt;/Q&gt;&lt;R&gt;1&lt;/R&gt;&lt;C&gt;1&lt;/C&gt;&lt;D xsi:type="xsd:double"&gt;400.2&lt;/D&gt;&lt;/FQL&gt;&lt;FQL&gt;&lt;Q&gt;AVTTY^FF_EBIT_OPER(CAL_R,2020,,,,USD)&lt;/Q&gt;&lt;R&gt;1&lt;/R&gt;&lt;C&gt;1&lt;/C&gt;&lt;D xsi:type="xsd:double"&gt;338.2&lt;/D&gt;&lt;/FQL&gt;&lt;FQL&gt;&lt;Q&gt;AVTTY^FF_EBIT_OPER(CAL_R,2019,,,,USD)&lt;/Q&gt;&lt;R&gt;1&lt;/R&gt;&lt;C&gt;1&lt;/C&gt;&lt;D xsi:type="xsd:double"&gt;346.4&lt;/D&gt;&lt;/FQL&gt;&lt;FQL&gt;&lt;Q&gt;AVTTY^FF_EBIT_OPER(CAL_R,2018,,,,USD)&lt;/Q&gt;&lt;R&gt;1&lt;/R&gt;&lt;C&gt;1&lt;/C&gt;&lt;D xsi:type="xsd:double"&gt;273.9&lt;/D&gt;&lt;/FQL&gt;&lt;FQL&gt;&lt;Q&gt;AVTTY^FE_ESTIMATE(GROSS_INC,MEAN,CALA_ROLL,2024,2024,,,'CURRENCY=USD')&lt;/Q&gt;&lt;R&gt;0&lt;/R&gt;&lt;C&gt;0&lt;/C&gt;&lt;/FQL&gt;&lt;FQL&gt;&lt;Q&gt;AVTTY^FE_ESTIMATE(GROSS_INC,MEAN,CALA_ROLL,2023,2023,,,'CURRENCY=USD')&lt;/Q&gt;&lt;R&gt;0&lt;/R&gt;&lt;C&gt;0&lt;/C&gt;&lt;/FQL&gt;&lt;FQL&gt;&lt;Q&gt;AVTTY^FE_ESTIMATE(GROSS_INC,MEAN,CALA_ROLL,2022,2022,,,'CURRENCY=USD')&lt;/Q&gt;&lt;R&gt;0&lt;/R&gt;&lt;C&gt;0&lt;/C&gt;&lt;/FQL&gt;&lt;FQL&gt;&lt;Q&gt;AVTTY^FF_GROSS_INC(CAL_R,2021,,,,USD)&lt;/Q&gt;&lt;R&gt;1&lt;/R&gt;&lt;C&gt;1&lt;/C&gt;&lt;D xsi:type="xsd:double"&gt;779.9&lt;/D&gt;&lt;/FQL&gt;&lt;FQL&gt;&lt;Q&gt;AVTTY^FF_GROSS_INC(CAL_R,2020,,,,USD)&lt;/Q&gt;&lt;R&gt;1&lt;/R&gt;&lt;C&gt;1&lt;/C&gt;&lt;D xsi:type="xsd:double"&gt;686.4&lt;/D&gt;&lt;/FQL&gt;&lt;FQL&gt;&lt;Q&gt;AVTTY^FF_GROSS_INC(CAL_R,2019,,,,USD)&lt;/Q&gt;&lt;R&gt;1&lt;/R&gt;&lt;C&gt;1&lt;/C&gt;&lt;D xsi:type="xsd:double"&gt;647.6&lt;/D&gt;&lt;/FQL&gt;&lt;FQL&gt;&lt;Q&gt;AVTTY^FF_GROSS_INC(CAL_R,2018,,,,USD)&lt;/Q&gt;&lt;R&gt;1&lt;/R&gt;&lt;C&gt;1&lt;/C&gt;&lt;D xsi:type="xsd:double"&gt;560.6&lt;/D&gt;&lt;/FQL&gt;&lt;FQL&gt;&lt;Q&gt;AVTTY^FE_ESTIMATE(SALES,MEAN,CALA_ROLL,2024,2024,,,'CURRENCY=USD')&lt;/Q&gt;&lt;R&gt;0&lt;/R&gt;&lt;C&gt;0&lt;/C&gt;&lt;/FQL&gt;&lt;FQL&gt;&lt;Q&gt;AVTTY^FE_ESTIMATE(SALES,MEAN,CALA_ROLL,2023,2023,,,'CURRENCY=USD')&lt;/Q&gt;&lt;R&gt;0&lt;/R&gt;&lt;C&gt;0&lt;/C&gt;&lt;/FQL&gt;&lt;FQL&gt;&lt;Q&gt;AVTTY^FE_ESTIMATE(SALES,MEAN,CALA_ROLL,2022,2022,,,'CURRENCY=USD')&lt;/Q&gt;&lt;R&gt;0&lt;/R&gt;&lt;C&gt;0&lt;/C&gt;&lt;/FQL&gt;&lt;FQL&gt;&lt;Q&gt;AVTTY^FF_SALES(CAL_R,2021,,,,USD)&lt;/Q&gt;&lt;R&gt;1&lt;/R&gt;&lt;C&gt;1&lt;/C&gt;&lt;D xsi:type="xsd:double"&gt;941.1&lt;/D&gt;&lt;/FQL&gt;&lt;FQL&gt;&lt;Q&gt;AVTTY^FF_SALES(CAL_R,2020,,,,USD)&lt;/Q&gt;&lt;R&gt;1&lt;/R&gt;&lt;C&gt;1&lt;/C&gt;&lt;D xsi:type="xsd:double"&gt;892.9&lt;/D&gt;&lt;/FQL&gt;&lt;FQL&gt;&lt;Q&gt;AVTTY^FF_SALES(CAL_R,2019,,,,USD)&lt;/Q&gt;&lt;R&gt;1&lt;/R&gt;&lt;C&gt;1&lt;/C&gt;&lt;D xsi:type="xsd:double"&gt;871.1&lt;/D&gt;&lt;/FQL&gt;&lt;FQL&gt;&lt;Q&gt;AVTTY^FF_SALES(CAL_R,2018,,,,USD)&lt;/Q&gt;&lt;R&gt;1&lt;/R&gt;&lt;C&gt;1&lt;/C&gt;&lt;D xsi:type="xsd:double"&gt;808.3&lt;/D&gt;&lt;/FQL&gt;&lt;FQL&gt;&lt;Q&gt;APPF^FE_ESTIMATE(CAPEX,MEAN,CALA_ROLL,2024,2024,,,'')&lt;/Q&gt;&lt;R&gt;1&lt;/R&gt;&lt;C&gt;1&lt;/C&gt;&lt;D xsi:type="xsd:double"&gt;34.9&lt;/D&gt;&lt;/FQL&gt;&lt;FQL&gt;&lt;Q&gt;APPF^FE_ESTIMATE(CAPEX,MEAN,CALA_ROLL,2023,2023,,,'')&lt;/Q&gt;&lt;R&gt;1&lt;/R&gt;&lt;C&gt;1&lt;/C&gt;&lt;D xsi:type="xsd:double"&gt;32.1&lt;/D&gt;&lt;/FQL&gt;&lt;FQL&gt;&lt;Q&gt;APPF^FE_ESTIMATE(CAPEX,MEAN,CALA_ROLL,2022,2022,,,'')&lt;/Q&gt;&lt;R&gt;1&lt;/R&gt;&lt;C&gt;1&lt;/C&gt;&lt;D xsi:type="xsd:double"&gt;29.3&lt;/D&gt;&lt;/FQL&gt;&lt;FQL&gt;&lt;Q&gt;APPF^FF_CAPEX(CAL_R,2021,,,,USD)&lt;/Q&gt;&lt;R&gt;1&lt;/R&gt;&lt;C&gt;1&lt;/C&gt;&lt;D xsi:type="xsd:double"&gt;32.718&lt;/D&gt;&lt;/FQL&gt;&lt;FQL&gt;&lt;Q&gt;APPF^FF_CAPEX(CAL_R,2020,,,,USD)&lt;/Q&gt;&lt;R&gt;1&lt;/R&gt;&lt;C&gt;1&lt;/C&gt;&lt;D xsi:type="xsd:double"&gt;45.08&lt;/D&gt;&lt;/FQL&gt;&lt;FQL&gt;&lt;Q&gt;APPF^FF_CAPEX(CAL_R,2019,,,,USD)&lt;/Q&gt;&lt;R&gt;1&lt;/R&gt;&lt;C&gt;1&lt;/C&gt;&lt;D xsi:type="xsd:double"&gt;29.082&lt;/D&gt;&lt;/FQL&gt;&lt;FQL&gt;&lt;Q&gt;APPF^FF_CAPEX(CAL_R,2018,,,,USD)&lt;/Q&gt;&lt;R&gt;1&lt;/R&gt;&lt;C&gt;1&lt;/C&gt;&lt;D xsi:type="xsd:double"&gt;14.406&lt;/D&gt;&lt;/FQL&gt;&lt;FQL&gt;&lt;Q&gt;APPF^FE_ESTIMATE(EBITDA,MEAN,CALA_ROLL,2024,2024,,,'CURRENCY=USD')&lt;/Q&gt;&lt;R&gt;1&lt;/R&gt;&lt;C&gt;1&lt;/C&gt;&lt;D xsi:type="xsd:double"&gt;51&lt;/D&gt;&lt;/FQL&gt;&lt;FQL&gt;&lt;Q&gt;ORCL^FG_PRICE(44527,,,USD)&lt;/Q&gt;&lt;R&gt;1&lt;/R&gt;&lt;C&gt;1&lt;/C&gt;&lt;D xsi:type="xsd:double"&gt;92.33&lt;/D&gt;&lt;/FQL&gt;&lt;FQL&gt;&lt;Q&gt;9999-HK^FG_PRICE(44677,,,USD)&lt;/Q&gt;&lt;R&gt;1&lt;/R&gt;&lt;C&gt;1&lt;/C&gt;&lt;D xsi:type="xsd:double"&gt;18.135592&lt;/D&gt;&lt;/FQL&gt;&lt;FQL&gt;&lt;Q&gt;ROP^FG_PRICE(44527,,,USD)&lt;/Q&gt;&lt;R&gt;1&lt;/R&gt;&lt;C&gt;1&lt;/C&gt;&lt;D xsi:type="xsd:double"&gt;475.37&lt;/D&gt;&lt;/FQL&gt;&lt;FQL&gt;&lt;Q&gt;APPF^FF_EBITDA_OPER(CAL_R,2020,,,,USD)&lt;/Q&gt;&lt;R&gt;1&lt;/R&gt;&lt;C&gt;1&lt;/C&gt;&lt;D xsi:type="xsd:double"&gt;46.074&lt;/D&gt;&lt;/FQL&gt;&lt;FQL&gt;&lt;Q&gt;APPF^FF_EBITDA_OPER(CAL_R,2019,,,,USD)&lt;/Q&gt;&lt;R&gt;1&lt;/R&gt;&lt;C&gt;1&lt;/C&gt;&lt;D xsi:type="xsd:double"&gt;33.277&lt;/D&gt;&lt;/FQL&gt;&lt;FQL&gt;&lt;Q&gt;APPF^FF_EBITDA_OPER(CAL_R,2018,,,,USD)&lt;/Q&gt;&lt;R&gt;1&lt;/R&gt;&lt;C&gt;1&lt;/C&gt;&lt;D xsi:type="xsd:double"&gt;35.332&lt;/D&gt;&lt;/FQL&gt;&lt;FQL&gt;&lt;Q&gt;APPF^FE_ESTIMATE(EBIT,MEAN,CALA_ROLL,2024,2024,,,'')&lt;/Q&gt;&lt;R&gt;1&lt;/R&gt;&lt;C&gt;1&lt;/C&gt;&lt;D xsi:type="xsd:double"&gt;-22.6&lt;/D&gt;&lt;/FQL&gt;&lt;FQL&gt;&lt;Q&gt;APPF^FE_ESTIMATE(EBIT,MEAN,CALA_ROLL,2023,2023,,,'')&lt;/Q&gt;&lt;R&gt;1&lt;/R&gt;&lt;C&gt;1&lt;/C&gt;&lt;D xsi:type="xsd:double"&gt;-36.9162&lt;/D&gt;&lt;/FQL&gt;&lt;FQL&gt;&lt;Q&gt;APPF^FE_ESTIMATE(EBIT,MEAN,CALA_ROLL,2022,2022,,,'')&lt;/Q&gt;&lt;R&gt;1&lt;/R&gt;&lt;C&gt;1&lt;/C&gt;&lt;D xsi:type="xsd:double"&gt;-43.0916&lt;/D&gt;&lt;/FQL&gt;&lt;FQL&gt;&lt;Q&gt;SNAP^FF_EBIT_OPER(CAL_R,2021,,,,USD)&lt;/Q&gt;&lt;R&gt;1&lt;/R&gt;&lt;C&gt;1&lt;/C&gt;&lt;D xsi:type="xsd:double"&gt;-702.069&lt;/D&gt;&lt;/FQL&gt;&lt;FQL&gt;&lt;Q&gt;MU^FG_PRICE(44515,,,USD)&lt;/Q&gt;&lt;R&gt;1&lt;/R&gt;&lt;C&gt;1&lt;/C&gt;&lt;D xsi:type="xsd:double"&gt;76.78&lt;/D&gt;&lt;/FQL&gt;&lt;FQL&gt;&lt;Q&gt;MU^FG_PRICE(44605,,,USD)&lt;/Q&gt;&lt;R&gt;1&lt;/R&gt;&lt;C&gt;1&lt;/C&gt;&lt;D xsi:type="xsd:double"&gt;89.76&lt;/D&gt;&lt;/FQL&gt;&lt;FQL&gt;&lt;Q&gt;MU^FG_PRICE(44665,,,USD)&lt;/Q&gt;&lt;R&gt;1&lt;/R&gt;&lt;C&gt;1&lt;/C&gt;&lt;D xsi:type="xsd:double"&gt;70.13&lt;/D&gt;&lt;/FQL&gt;&lt;FQL&gt;&lt;Q&gt;APPF^FE_ESTIMATE(GROSS_INC,MEAN,CALA_ROLL,2024,2024,,,'CURRENCY=USD')&lt;/Q&gt;&lt;R&gt;1&lt;/R&gt;&lt;C&gt;1&lt;/C&gt;&lt;D xsi:type="xsd:double"&gt;389.4&lt;/D&gt;&lt;/FQL&gt;&lt;FQL&gt;&lt;Q&gt;UPST^FG_PRICE(44617,,,USD)&lt;/Q&gt;&lt;R&gt;1&lt;/R&gt;&lt;C&gt;1&lt;/C&gt;&lt;D xsi:type="xsd:double"&gt;135.88&lt;/D&gt;&lt;/FQL&gt;&lt;FQL&gt;&lt;Q&gt;FUTU^FG_PRICE(44527,,,USD)&lt;/Q&gt;&lt;R&gt;1&lt;/R&gt;&lt;C&gt;1&lt;/C&gt;&lt;D xsi:type="xsd:double"&gt;49.73&lt;/D&gt;&lt;/FQL&gt;&lt;FQL&gt;&lt;Q&gt;APPF^FF_GROSS_INC(CAL_R,2021,,,,USD)&lt;/Q&gt;&lt;R&gt;1&lt;/R&gt;&lt;C&gt;1&lt;/C&gt;&lt;D xsi:type="xsd:double"&gt;177.781&lt;/D&gt;&lt;/FQL&gt;&lt;FQL&gt;&lt;Q&gt;APPF^FF_GROSS_INC(CAL_R,2020,,,,USD)&lt;/Q&gt;&lt;R&gt;1&lt;/R&gt;&lt;C&gt;1&lt;/C&gt;&lt;D xsi:type="xsd:double"&gt;158.437&lt;/D&gt;&lt;/FQL&gt;&lt;FQL&gt;&lt;Q&gt;APPF^FF_GROSS_INC(CAL_R,2019,,,,USD)&lt;/Q&gt;&lt;R&gt;1&lt;/R&gt;&lt;C&gt;1&lt;/C&gt;&lt;D xsi:type="xsd:double"&gt;131.975&lt;/D&gt;&lt;/FQL&gt;&lt;FQL&gt;&lt;Q&gt;APPF^FF_GROSS_INC(CAL_R,2018,,,,USD)&lt;/Q&gt;&lt;R&gt;1&lt;/R&gt;&lt;C&gt;1&lt;/C&gt;&lt;D xsi:type="xsd:double"&gt;103.046&lt;/D&gt;&lt;/FQL&gt;&lt;FQL&gt;&lt;Q&gt;APPF^FE_ESTIMATE(SALES,MEAN,CALA_ROLL,2024,2024,,,'CURRENCY=USD')&lt;/Q&gt;&lt;R&gt;1&lt;/R&gt;&lt;C&gt;1&lt;/C&gt;&lt;D xsi:type="xsd:double"&gt;641.1&lt;/D&gt;&lt;/FQL&gt;&lt;FQL&gt;&lt;Q&gt;SCHW^FG_PRICE(44617,,,USD)&lt;/Q&gt;&lt;R&gt;1&lt;/R&gt;&lt;C&gt;1&lt;/C&gt;&lt;D xsi:type="xsd:double"&gt;85.75&lt;/D&gt;&lt;/FQL&gt;&lt;FQL&gt;&lt;Q&gt;AMP^FG_PRICE(44527,,,USD)&lt;/Q&gt;&lt;R&gt;1&lt;/R&gt;&lt;C&gt;1&lt;/C&gt;&lt;D xsi:type="xsd:double"&gt;291.74&lt;/D&gt;&lt;/FQL&gt;&lt;FQL&gt;&lt;Q&gt;IBKR^FG_PRICE(44617,,,USD)&lt;/Q&gt;&lt;R&gt;1&lt;/R&gt;&lt;C&gt;1&lt;/C&gt;&lt;D xsi:type="xsd:double"&gt;68.54&lt;/D&gt;&lt;/FQL&gt;&lt;FQL&gt;&lt;Q&gt;APPF^FF_SALES(CAL_R,2020,,,,USD)&lt;/Q&gt;&lt;R&gt;1&lt;/R&gt;&lt;C&gt;1&lt;/C&gt;&lt;D xsi:type="xsd:double"&gt;310.056&lt;/D&gt;&lt;/FQL&gt;&lt;FQL&gt;&lt;Q&gt;APPF^FF_SALES(CAL_R,2019,,,,USD)&lt;/Q&gt;&lt;R&gt;1&lt;/R&gt;&lt;C&gt;1&lt;/C&gt;&lt;D xsi:type="xsd:double"&gt;256.012&lt;/D&gt;&lt;/FQL&gt;&lt;FQL&gt;&lt;Q&gt;APPF^FF_SALES(CAL_R,2018,,,,USD)&lt;/Q&gt;&lt;R&gt;1&lt;/R&gt;&lt;C&gt;1&lt;/C&gt;&lt;D xsi:type="xsd:double"&gt;190.071&lt;/D&gt;&lt;/FQL&gt;&lt;FQL&gt;&lt;Q&gt;DOX^FE_ESTIMATE(CAPEX,MEAN,CALA_ROLL,2024,2024,,,'')&lt;/Q&gt;&lt;R&gt;1&lt;/R&gt;&lt;C&gt;1&lt;/C&gt;&lt;D xsi:type="xsd:double"&gt;262.95056&lt;/D&gt;&lt;/FQL&gt;&lt;FQL&gt;&lt;Q&gt;DOX^FE_ESTIMATE(CAPEX,MEAN,CALA_ROLL,2023,2023,,,'')&lt;/Q&gt;&lt;R&gt;1&lt;/R&gt;&lt;C&gt;1&lt;/C&gt;&lt;D xsi:type="xsd:double"&gt;219.89903&lt;/D&gt;&lt;/FQL&gt;&lt;FQL&gt;&lt;Q&gt;DOX^FE_ESTIMATE(CAPEX,MEAN,CALA_ROLL,2022,2022,,,'')&lt;/Q&gt;&lt;R&gt;1&lt;/R&gt;&lt;C&gt;1&lt;/C&gt;&lt;D xsi:type="xsd:double"&gt;228.79205&lt;/D&gt;&lt;/FQL&gt;&lt;FQL&gt;&lt;Q&gt;DOX^FF_CAPEX(CAL_R,2021,,,,USD)&lt;/Q&gt;&lt;R&gt;1&lt;/R&gt;&lt;C&gt;1&lt;/C&gt;&lt;D xsi:type="xsd:double"&gt;218.142&lt;/D&gt;&lt;/FQL&gt;&lt;FQL&gt;&lt;Q&gt;DOX^FF_CAPEX(CAL_R,2020,,,,USD)&lt;/Q&gt;&lt;R&gt;1&lt;/R&gt;&lt;C&gt;1&lt;/C&gt;&lt;D xsi:type="xsd:double"&gt;196.914&lt;/D&gt;&lt;/FQL&gt;&lt;FQL&gt;&lt;Q&gt;DOX^FF_CAPEX(CAL_R,2019,,,,USD)&lt;/Q&gt;&lt;R&gt;1&lt;/R&gt;&lt;C&gt;1&lt;/C&gt;&lt;D xsi:type="xsd:double"&gt;154.767&lt;/D&gt;&lt;/FQL&gt;&lt;FQL&gt;&lt;Q&gt;DOX^FF_CAPEX(CAL_R,2018,,,,USD)&lt;/Q&gt;&lt;R&gt;1&lt;/R&gt;&lt;C&gt;1&lt;/C&gt;&lt;D xsi:type="xsd:double"&gt;216.645&lt;/D&gt;&lt;/FQL&gt;&lt;FQL&gt;&lt;Q&gt;DOX^FE_ESTIMATE(EBITDA,MEAN,CALA_ROLL,2024,2024,,,'CURRENCY=USD')&lt;/Q&gt;&lt;R&gt;1&lt;/R&gt;&lt;C&gt;1&lt;/C&gt;&lt;D xsi:type="xsd:double"&gt;1180.6847&lt;/D&gt;&lt;/FQL&gt;&lt;FQL&gt;&lt;Q&gt;DOX^FE_ESTIMATE(EBITDA,MEAN,CALA_ROLL,2023,2023,,,'CURRENCY=USD')&lt;/Q&gt;&lt;R&gt;1&lt;/R&gt;&lt;C&gt;1&lt;/C&gt;&lt;D xsi:type="xsd:double"&gt;1069.618&lt;/D&gt;&lt;/FQL&gt;&lt;FQL&gt;&lt;Q&gt;DOX^FE_ESTIMATE(EBITDA,MEAN,CALA_ROLL,2022,2022,,,'CURRENCY=USD')&lt;/Q&gt;&lt;R&gt;1&lt;/R&gt;&lt;C&gt;1&lt;/C&gt;&lt;D xsi:type="xsd:double"&gt;989.6353&lt;/D&gt;&lt;/FQL&gt;&lt;FQL&gt;&lt;Q&gt;DOX^FF_EBITDA_OPER(CAL_R,2021,,,,USD)&lt;/Q&gt;&lt;R&gt;1&lt;/R&gt;&lt;C&gt;1&lt;/C&gt;&lt;D xsi:type="xsd:double"&gt;800.135&lt;/D&gt;&lt;/FQL&gt;&lt;FQL&gt;&lt;Q&gt;DOX^FF_EBITDA_OPER(CAL_R,2020,,,,USD)&lt;/Q&gt;&lt;R&gt;1&lt;/R&gt;&lt;C&gt;1&lt;/C&gt;&lt;D xsi:type="xsd:double"&gt;770.093&lt;/D&gt;&lt;/FQL&gt;&lt;FQL&gt;&lt;Q&gt;DOX^FF_EBITDA_OPER(CAL_R,2019,,,,USD)&lt;/Q&gt;&lt;R&gt;1&lt;/R&gt;&lt;C&gt;1&lt;/C&gt;&lt;D xsi:type="xsd:double"&gt;782.78&lt;/D&gt;&lt;/FQL&gt;&lt;FQL&gt;&lt;Q&gt;DOX^FF_EBITDA_OPER(CAL_R,2018,,,,USD)&lt;/Q&gt;&lt;R&gt;1&lt;/R&gt;&lt;C&gt;1&lt;/C&gt;&lt;D xsi:type="xsd:double"&gt;748.374&lt;/D&gt;&lt;/FQL&gt;&lt;FQL&gt;&lt;Q&gt;DOX^FE_ESTIMATE(EBIT,MEAN,CALA_ROLL,2024,2024,,,'')&lt;/Q&gt;&lt;R&gt;1&lt;/R&gt;&lt;C&gt;1&lt;/C&gt;&lt;D xsi:type="xsd:double"&gt;972.70404&lt;/D&gt;&lt;/FQL&gt;&lt;FQL&gt;&lt;Q&gt;DOX^FE_ESTIMATE(</t>
        </r>
      </text>
    </comment>
    <comment ref="A483" authorId="0" shapeId="0" xr:uid="{4C061F73-0441-4464-A474-62956492E6C1}">
      <text>
        <r>
          <rPr>
            <b/>
            <sz val="9"/>
            <color indexed="81"/>
            <rFont val="Tahoma"/>
            <family val="2"/>
          </rPr>
          <t>EBIT,MEAN,CALA_ROLL,2023,2023,,,'')&lt;/Q&gt;&lt;R&gt;1&lt;/R&gt;&lt;C&gt;1&lt;/C&gt;&lt;D xsi:type="xsd:double"&gt;883.66797&lt;/D&gt;&lt;/FQL&gt;&lt;FQL&gt;&lt;Q&gt;DOX^FE_ESTIMATE(EBIT,MEAN,CALA_ROLL,2022,2022,,,'')&lt;/Q&gt;&lt;R&gt;1&lt;/R&gt;&lt;C&gt;1&lt;/C&gt;&lt;D xsi:type="xsd:double"&gt;816.5172&lt;/D&gt;&lt;/FQL&gt;&lt;FQL&gt;&lt;Q&gt;MPWR^FF_EBIT_OPER(CAL_R,2018,,,,USD)&lt;/Q&gt;&lt;R&gt;1&lt;/R&gt;&lt;C&gt;1&lt;/C&gt;&lt;D xsi:type="xsd:double"&gt;115.41&lt;/D&gt;&lt;/FQL&gt;&lt;FQL&gt;&lt;Q&gt;MPWR^FF_EBIT_OPER(CAL_R,2019,,,,USD)&lt;/Q&gt;&lt;R&gt;1&lt;/R&gt;&lt;C&gt;1&lt;/C&gt;&lt;D xsi:type="xsd:double"&gt;105.026&lt;/D&gt;&lt;/FQL&gt;&lt;FQL&gt;&lt;Q&gt;MPWR^FF_EBIT_OPER(CAL_R,2020,,,,USD)&lt;/Q&gt;&lt;R&gt;1&lt;/R&gt;&lt;C&gt;1&lt;/C&gt;&lt;D xsi:type="xsd:double"&gt;166.686&lt;/D&gt;&lt;/FQL&gt;&lt;FQL&gt;&lt;Q&gt;MPWR^FF_EBIT_OPER(CAL_R,2021,,,,USD)&lt;/Q&gt;&lt;R&gt;1&lt;/R&gt;&lt;C&gt;1&lt;/C&gt;&lt;D xsi:type="xsd:double"&gt;268.642&lt;/D&gt;&lt;/FQL&gt;&lt;FQL&gt;&lt;Q&gt;DOX^FE_ESTIMATE(GROSS_INC,MEAN,CALA_ROLL,2024,2024,,,'CURRENCY=USD')&lt;/Q&gt;&lt;R&gt;1&lt;/R&gt;&lt;C&gt;1&lt;/C&gt;&lt;D xsi:type="xsd:double"&gt;1997.4377&lt;/D&gt;&lt;/FQL&gt;&lt;FQL&gt;&lt;Q&gt;DOX^FE_ESTIMATE(GROSS_INC,MEAN,CALA_ROLL,2023,2023,,,'CURRENCY=USD')&lt;/Q&gt;&lt;R&gt;1&lt;/R&gt;&lt;C&gt;1&lt;/C&gt;&lt;D xsi:type="xsd:double"&gt;1800.0791&lt;/D&gt;&lt;/FQL&gt;&lt;FQL&gt;&lt;Q&gt;DOX^FE_ESTIMATE(GROSS_INC,MEAN,CALA_ROLL,2022,2022,,,'CURRENCY=USD')&lt;/Q&gt;&lt;R&gt;1&lt;/R&gt;&lt;C&gt;1&lt;/C&gt;&lt;D xsi:type="xsd:double"&gt;1658.2933&lt;/D&gt;&lt;/FQL&gt;&lt;FQL&gt;&lt;Q&gt;DOX^FF_GROSS_INC(CAL_R,2021,,,,USD)&lt;/Q&gt;&lt;R&gt;1&lt;/R&gt;&lt;C&gt;1&lt;/C&gt;&lt;D xsi:type="xsd:double"&gt;1414.501&lt;/D&gt;&lt;/FQL&gt;&lt;FQL&gt;&lt;Q&gt;DOX^FF_GROSS_INC(CAL_R,2020,,,,USD)&lt;/Q&gt;&lt;R&gt;1&lt;/R&gt;&lt;C&gt;1&lt;/C&gt;&lt;D xsi:type="xsd:double"&gt;1325.574&lt;/D&gt;&lt;/FQL&gt;&lt;FQL&gt;&lt;Q&gt;DOX^FF_GROSS_INC(CAL_R,2019,,,,USD)&lt;/Q&gt;&lt;R&gt;1&lt;/R&gt;&lt;C&gt;1&lt;/C&gt;&lt;D xsi:type="xsd:double"&gt;1347.182&lt;/D&gt;&lt;/FQL&gt;&lt;FQL&gt;&lt;Q&gt;DOX^FF_GROSS_INC(CAL_R,2018,,,,USD)&lt;/Q&gt;&lt;R&gt;1&lt;/R&gt;&lt;C&gt;1&lt;/C&gt;&lt;D xsi:type="xsd:double"&gt;1292.549&lt;/D&gt;&lt;/FQL&gt;&lt;FQL&gt;&lt;Q&gt;DOX^FE_ESTIMATE(SALES,MEAN,CALA_ROLL,2024,2024,,,'CURRENCY=USD')&lt;/Q&gt;&lt;R&gt;1&lt;/R&gt;&lt;C&gt;1&lt;/C&gt;&lt;D xsi:type="xsd:double"&gt;5519.359&lt;/D&gt;&lt;/FQL&gt;&lt;FQL&gt;&lt;Q&gt;DOX^FE_ESTIMATE(SALES,MEAN,CALA_ROLL,2023,2023,,,'CURRENCY=USD')&lt;/Q&gt;&lt;R&gt;1&lt;/R&gt;&lt;C&gt;1&lt;/C&gt;&lt;D xsi:type="xsd:double"&gt;5029.487&lt;/D&gt;&lt;/FQL&gt;&lt;FQL&gt;&lt;Q&gt;DOX^FE_ESTIMATE(SALES,MEAN,CALA_ROLL,2022,2022,,,'CURRENCY=USD')&lt;/Q&gt;&lt;R&gt;1&lt;/R&gt;&lt;C&gt;1&lt;/C&gt;&lt;D xsi:type="xsd:double"&gt;4666.992&lt;/D&gt;&lt;/FQL&gt;&lt;FQL&gt;&lt;Q&gt;DOX^FF_SALES(CAL_R,2021,,,,USD)&lt;/Q&gt;&lt;R&gt;1&lt;/R&gt;&lt;C&gt;1&lt;/C&gt;&lt;D xsi:type="xsd:double"&gt;4307.253&lt;/D&gt;&lt;/FQL&gt;&lt;FQL&gt;&lt;Q&gt;DOX^FF_SALES(CAL_R,2020,,,,USD)&lt;/Q&gt;&lt;R&gt;1&lt;/R&gt;&lt;C&gt;1&lt;/C&gt;&lt;D xsi:type="xsd:double"&gt;4212.766&lt;/D&gt;&lt;/FQL&gt;&lt;FQL&gt;&lt;Q&gt;DOX^FF_SALES(CAL_R,2019,,,,USD)&lt;/Q&gt;&lt;R&gt;1&lt;/R&gt;&lt;C&gt;1&lt;/C&gt;&lt;D xsi:type="xsd:double"&gt;4116.49&lt;/D&gt;&lt;/FQL&gt;&lt;FQL&gt;&lt;Q&gt;DOX^FF_SALES(CAL_R,2018,,,,USD)&lt;/Q&gt;&lt;R&gt;1&lt;/R&gt;&lt;C&gt;1&lt;/C&gt;&lt;D xsi:type="xsd:double"&gt;4009.181&lt;/D&gt;&lt;/FQL&gt;&lt;FQL&gt;&lt;Q&gt;ALYA^FE_ESTIMATE(CAPEX,MEAN,CALA_ROLL,2024,2024,,,'')&lt;/Q&gt;&lt;R&gt;0&lt;/R&gt;&lt;C&gt;0&lt;/C&gt;&lt;/FQL&gt;&lt;FQL&gt;&lt;Q&gt;ALYA^FE_ESTIMATE(CAPEX,MEAN,CALA_ROLL,2023,2023,,,'')&lt;/Q&gt;&lt;R&gt;0&lt;/R&gt;&lt;C&gt;0&lt;/C&gt;&lt;/FQL&gt;&lt;FQL&gt;&lt;Q&gt;ALYA^FE_ESTIMATE(CAPEX,MEAN,CALA_ROLL,2022,2022,,,'')&lt;/Q&gt;&lt;R&gt;0&lt;/R&gt;&lt;C&gt;0&lt;/C&gt;&lt;/FQL&gt;&lt;FQL&gt;&lt;Q&gt;ALYA^FF_CAPEX(CAL_R,2021,,,,USD)&lt;/Q&gt;&lt;R&gt;1&lt;/R&gt;&lt;C&gt;1&lt;/C&gt;&lt;D xsi:type="xsd:double"&gt;1.246207&lt;/D&gt;&lt;/FQL&gt;&lt;FQL&gt;&lt;Q&gt;ALYA^FF_CAPEX(CAL_R,2020,,,,USD)&lt;/Q&gt;&lt;R&gt;1&lt;/R&gt;&lt;C&gt;1&lt;/C&gt;&lt;D xsi:type="xsd:double"&gt;2.640353&lt;/D&gt;&lt;/FQL&gt;&lt;FQL&gt;&lt;Q&gt;ALYA^FF_CAPEX(CAL_R,2019,,,,USD)&lt;/Q&gt;&lt;R&gt;1&lt;/R&gt;&lt;C&gt;1&lt;/C&gt;&lt;D xsi:type="xsd:double"&gt;2.373693&lt;/D&gt;&lt;/FQL&gt;&lt;FQL&gt;&lt;Q&gt;ALYA^FE_ESTIMATE(CAPEX,MEAN,CALA_ROLL,2018,2018,,,'')&lt;/Q&gt;&lt;R&gt;0&lt;/R&gt;&lt;C&gt;0&lt;/C&gt;&lt;/FQL&gt;&lt;FQL&gt;&lt;Q&gt;ALYA^FF_CAPEX(CAL_R,2018,,,,USD)&lt;/Q&gt;&lt;R&gt;0&lt;/R&gt;&lt;C&gt;0&lt;/C&gt;&lt;/FQL&gt;&lt;FQL&gt;&lt;Q&gt;ALYA^FF_EBITDA_OPER(CAL_R,2024,,,,USD)&lt;/Q&gt;&lt;R&gt;0&lt;/R&gt;&lt;C&gt;0&lt;/C&gt;&lt;/FQL&gt;&lt;FQL&gt;&lt;Q&gt;ALYA^FF_EBITDA_OPER(CAL_R,2023,,,,USD)&lt;/Q&gt;&lt;R&gt;0&lt;/R&gt;&lt;C&gt;0&lt;/C&gt;&lt;/FQL&gt;&lt;FQL&gt;&lt;Q&gt;ALYA^FF_EBITDA_OPER(CAL_R,2022,,,,USD)&lt;/Q&gt;&lt;R&gt;0&lt;/R&gt;&lt;C&gt;0&lt;/C&gt;&lt;/FQL&gt;&lt;FQL&gt;&lt;Q&gt;ALYA^FF_EBITDA_OPER(CAL_R,2021,,,,USD)&lt;/Q&gt;&lt;R&gt;1&lt;/R&gt;&lt;C&gt;1&lt;/C&gt;&lt;D xsi:type="xsd:double"&gt;11.33848&lt;/D&gt;&lt;/FQL&gt;&lt;FQL&gt;&lt;Q&gt;ALYA^FF_EBITDA_OPER(CAL_R,2020,,,,USD)&lt;/Q&gt;&lt;R&gt;1&lt;/R&gt;&lt;C&gt;1&lt;/C&gt;&lt;D xsi:type="xsd:double"&gt;-0.28002&lt;/D&gt;&lt;/FQL&gt;&lt;FQL&gt;&lt;Q&gt;ALYA^FF_EBITDA_OPER(CAL_R,2019,,,,USD)&lt;/Q&gt;&lt;R&gt;1&lt;/R&gt;&lt;C&gt;1&lt;/C&gt;&lt;D xsi:type="xsd:double"&gt;5.93416&lt;/D&gt;&lt;/FQL&gt;&lt;FQL&gt;&lt;Q&gt;ALYA^FE_ESTIMATE(EBITDA,MEAN,CALA_ROLL,2018,2018,,,'')&lt;/Q&gt;&lt;R&gt;0&lt;/R&gt;&lt;C&gt;0&lt;/C&gt;&lt;/FQL&gt;&lt;FQL&gt;&lt;Q&gt;ALYA^FE_ESTIMATE(EBIT,MEAN,CALA_ROLL,2024,2024,,,'')&lt;/Q&gt;&lt;R&gt;0&lt;/R&gt;&lt;C&gt;0&lt;/C&gt;&lt;/FQL&gt;&lt;FQL&gt;&lt;Q&gt;ALYA^FE_ESTIMATE(EBIT,MEAN,CALA_ROLL,2023,2023,,,'')&lt;/Q&gt;&lt;R&gt;0&lt;/R&gt;&lt;C&gt;0&lt;/C&gt;&lt;/FQL&gt;&lt;FQL&gt;&lt;Q&gt;ALYA^FE_ESTIMATE(EBIT,MEAN,CALA_ROLL,2022,2022,,,'')&lt;/Q&gt;&lt;R&gt;1&lt;/R&gt;&lt;C&gt;1&lt;/C&gt;&lt;D xsi:type="xsd:double"&gt;13.96218&lt;/D&gt;&lt;/FQL&gt;&lt;FQL&gt;&lt;Q&gt;ALYA^FF_EBIT_OPER(CAL_R,2022,,,,USD)&lt;/Q&gt;&lt;R&gt;0&lt;/R&gt;&lt;C&gt;0&lt;/C&gt;&lt;/FQL&gt;&lt;FQL&gt;&lt;Q&gt;ALYA^FF_EBIT_OPER(CAL_R,2021,,,,USD)&lt;/Q&gt;&lt;R&gt;1&lt;/R&gt;&lt;C&gt;1&lt;/C&gt;&lt;D xsi:type="xsd:double"&gt;-3.04669&lt;/D&gt;&lt;/FQL&gt;&lt;FQL&gt;&lt;Q&gt;ALYA^FF_EBIT_OPER(CAL_R,2020,,,,USD)&lt;/Q&gt;&lt;R&gt;1&lt;/R&gt;&lt;C&gt;1&lt;/C&gt;&lt;D xsi:type="xsd:double"&gt;-12.43701&lt;/D&gt;&lt;/FQL&gt;&lt;FQL&gt;&lt;Q&gt;ALYA^FF_EBIT_OPER(CAL_R,2019,,,,USD)&lt;/Q&gt;&lt;R&gt;1&lt;/R&gt;&lt;C&gt;1&lt;/C&gt;&lt;D xsi:type="xsd:double"&gt;-4.05949&lt;/D&gt;&lt;/FQL&gt;&lt;FQL&gt;&lt;Q&gt;ALYA^FF_EBIT_OPER(CAL_R,2018,,,,USD)&lt;/Q&gt;&lt;R&gt;0&lt;/R&gt;&lt;C&gt;0&lt;/C&gt;&lt;/FQL&gt;&lt;FQL&gt;&lt;Q&gt;ALYA^FF_GROSS_INC(CAL_R,2024,,,,USD)&lt;/Q&gt;&lt;R&gt;0&lt;/R&gt;&lt;C&gt;0&lt;/C&gt;&lt;/FQL&gt;&lt;FQL&gt;&lt;Q&gt;ALYA^FF_GROSS_INC(CAL_R,2023,,,,USD)&lt;/Q&gt;&lt;R&gt;0&lt;/R&gt;&lt;C&gt;0&lt;/C&gt;&lt;/FQL&gt;&lt;FQL&gt;&lt;Q&gt;ALYA^FE_ESTIMATE(GROSS_INC,MEAN,CALA_ROLL,2022,2022,,,'CURRENCY=USD')&lt;/Q&gt;&lt;R&gt;1&lt;/R&gt;&lt;C&gt;1&lt;/C&gt;&lt;D xsi:type="xsd:double"&gt;112.02973&lt;/D&gt;&lt;/FQL&gt;&lt;FQL&gt;&lt;Q&gt;ALYA^FF_GROSS_INC(CAL_R,2022,,,,USD)&lt;/Q&gt;&lt;R&gt;0&lt;/R&gt;&lt;C&gt;0&lt;/C&gt;&lt;/FQL&gt;&lt;FQL&gt;&lt;Q&gt;ALYA^FF_GROSS_INC(CAL_R,2021,,,,USD)&lt;/Q&gt;&lt;R&gt;1&lt;/R&gt;&lt;C&gt;1&lt;/C&gt;&lt;D xsi:type="xsd:double"&gt;72.231147&lt;/D&gt;&lt;/FQL&gt;&lt;FQL&gt;&lt;Q&gt;ALYA^FF_GROSS_INC(CAL_R,2020,,,,USD)&lt;/Q&gt;&lt;R&gt;1&lt;/R&gt;&lt;C&gt;1&lt;/C&gt;&lt;D xsi:type="xsd:double"&gt;47.882054&lt;/D&gt;&lt;/FQL&gt;&lt;FQL&gt;&lt;Q&gt;ALYA^FE_ESTIMATE(GROSS_INC,MEAN,CALA_ROLL,2018,2018,,,'')&lt;/Q&gt;&lt;R&gt;0&lt;/R&gt;&lt;C&gt;0&lt;/C&gt;&lt;/FQL&gt;&lt;FQL&gt;&lt;Q&gt;ALYA^FE_ESTIMATE(SALES,MEAN,CALA_ROLL,2024,2024,,,'CURRENCY=USD')&lt;/Q&gt;&lt;R&gt;0&lt;/R&gt;&lt;C&gt;0&lt;/C&gt;&lt;/FQL&gt;&lt;FQL&gt;&lt;Q&gt;ALYA^FE_ESTIMATE(SALES,MEAN,CALA_ROLL,2023,2023,,,'CURRENCY=USD')&lt;/Q&gt;&lt;R&gt;0&lt;/R&gt;&lt;C&gt;0&lt;/C&gt;&lt;/FQL&gt;&lt;FQL&gt;&lt;Q&gt;ALYA^FF_SALES(CAL_R,2023,,,,USD)&lt;/Q&gt;&lt;R&gt;0&lt;/R&gt;&lt;C&gt;0&lt;/C&gt;&lt;/FQL&gt;&lt;FQL&gt;&lt;Q&gt;ALYA^FE_ESTIMATE(SALES,MEAN,CALA_ROLL,2022,2022,,,'CURRENCY=USD')&lt;/Q&gt;&lt;R&gt;1&lt;/R&gt;&lt;C&gt;1&lt;/C&gt;&lt;D xsi:type="xsd:double"&gt;376.61307&lt;/D&gt;&lt;/FQL&gt;&lt;FQL&gt;&lt;Q&gt;ALYA^FF_SALES(CAL_R,2022,,,,USD)&lt;/Q&gt;&lt;R&gt;0&lt;/R&gt;&lt;C&gt;0&lt;/C&gt;&lt;/FQL&gt;&lt;FQL&gt;&lt;Q&gt;ALYA^FF_SALES(CAL_R,2021,,,,USD)&lt;/Q&gt;&lt;R&gt;1&lt;/R&gt;&lt;C&gt;1&lt;/C&gt;&lt;D xsi:type="xsd:double"&gt;315.983017&lt;/D&gt;&lt;/FQL&gt;&lt;FQL&gt;&lt;Q&gt;ALYA^FF_SALES(CAL_R,2019,,,,USD)&lt;/Q&gt;&lt;R&gt;1&lt;/R&gt;&lt;C&gt;1&lt;/C&gt;&lt;D xsi:type="xsd:double"&gt;209.815832&lt;/D&gt;&lt;/FQL&gt;&lt;FQL&gt;&lt;Q&gt;ALYA^FF_SALES(CAL_R,2018,,,,USD)&lt;/Q&gt;&lt;R&gt;0&lt;/R&gt;&lt;C&gt;0&lt;/C&gt;&lt;/FQL&gt;&lt;FQL&gt;&lt;Q&gt;ALRM^FF_CAPEX(CAL_R,2024,,,,USD)&lt;/Q&gt;&lt;R&gt;0&lt;/R&gt;&lt;C&gt;0&lt;/C&gt;&lt;/FQL&gt;&lt;FQL&gt;&lt;Q&gt;ALRM^FE_ESTIMATE(CAPEX,MEAN,CALA_ROLL,2023,2023,,,'')&lt;/Q&gt;&lt;R&gt;1&lt;/R&gt;&lt;C&gt;1&lt;/C&gt;&lt;D xsi:type="xsd:double"&gt;16.45&lt;/D&gt;&lt;/FQL&gt;&lt;FQL&gt;&lt;Q&gt;BEN^FG_PRICE(44527,,,USD)&lt;/Q&gt;&lt;R&gt;1&lt;/R&gt;&lt;C&gt;1&lt;/C&gt;&lt;D xsi:type="xsd:double"&gt;33.14&lt;/D&gt;&lt;/FQL&gt;&lt;FQL&gt;&lt;Q&gt;ALRM^FE_ESTIMATE(CAPEX,MEAN,CALA_ROLL,2022,2022,,,'')&lt;/Q&gt;&lt;R&gt;1&lt;/R&gt;&lt;C&gt;1&lt;/C&gt;&lt;D xsi:type="xsd:double"&gt;14.85&lt;/D&gt;&lt;/FQL&gt;&lt;FQL&gt;&lt;Q&gt;IVZ^FG_PRICE(44677,,,USD)&lt;/Q&gt;&lt;R&gt;1&lt;/R&gt;&lt;C&gt;1&lt;/C&gt;&lt;D xsi:type="xsd:double"&gt;19.03&lt;/D&gt;&lt;/FQL&gt;&lt;FQL&gt;&lt;Q&gt;ALRM^FF_CAPEX(CAL_R,2021,,,,USD)&lt;/Q&gt;&lt;R&gt;1&lt;/R&gt;&lt;C&gt;1&lt;/C&gt;&lt;D xsi:type="xsd:double"&gt;15.424&lt;/D&gt;&lt;/FQL&gt;&lt;FQL&gt;&lt;Q&gt;ALRM^FF_CAPEX(CAL_R,2020,,,,USD)&lt;/Q&gt;&lt;R&gt;1&lt;/R&gt;&lt;C&gt;1&lt;/C&gt;&lt;D xsi:type="xsd:double"&gt;17.191&lt;/D&gt;&lt;/FQL&gt;&lt;FQL&gt;&lt;Q&gt;ALRM^FF_CAPEX(CAL_R,2019,,,,USD)&lt;/Q&gt;&lt;R&gt;1&lt;/R&gt;&lt;C&gt;1&lt;/C&gt;&lt;D xsi:type="xsd:double"&gt;19.324&lt;/D&gt;&lt;/FQL&gt;&lt;FQL&gt;&lt;Q&gt;ALRM^FF_CAPEX(CAL_R,2018,,,,USD)&lt;/Q&gt;&lt;R&gt;1&lt;/R&gt;&lt;C&gt;1&lt;/C&gt;&lt;D xsi:type="xsd:double"&gt;12.09&lt;/D&gt;&lt;/FQL&gt;&lt;FQL&gt;&lt;Q&gt;ALRM^FE_ESTIMATE(EBITDA,MEAN,CALA_ROLL,2024,2024,,,'CURRENCY=USD')&lt;/Q&gt;&lt;R&gt;0&lt;/R&gt;&lt;C&gt;0&lt;/C&gt;&lt;/FQL&gt;&lt;FQL&gt;&lt;Q&gt;ALRM^FF_EBITDA_OPER(CAL_R,2024,,,,USD)&lt;/Q&gt;&lt;R&gt;0&lt;/R&gt;&lt;C&gt;0&lt;/C&gt;&lt;/FQL&gt;&lt;FQL&gt;&lt;Q&gt;BAC^FG_PRICE(44677,,,USD)&lt;/Q&gt;&lt;R&gt;1&lt;/R&gt;&lt;C&gt;1&lt;/C&gt;&lt;D xsi:type="xsd:double"&gt;36.45&lt;/D&gt;&lt;/FQL&gt;&lt;FQL&gt;&lt;Q&gt;BAC^FG_PRICE(44617,,,USD)&lt;/Q&gt;&lt;R&gt;1&lt;/R&gt;&lt;C&gt;1&lt;/C&gt;&lt;D xsi:type="xsd:double"&gt;45.02&lt;/D&gt;&lt;/FQL&gt;&lt;FQL&gt;&lt;Q&gt;COF^FG_PRICE(44527,,,USD)&lt;/Q&gt;&lt;R&gt;1&lt;/R&gt;&lt;C&gt;1&lt;/C&gt;&lt;D xsi:type="xsd:double"&gt;149.16&lt;/D&gt;&lt;/FQL&gt;&lt;FQL&gt;&lt;Q&gt;PBCT^FG_PRICE(44677,,,USD)&lt;/Q&gt;&lt;R&gt;0&lt;/R&gt;&lt;C&gt;0&lt;/C&gt;&lt;/FQL&gt;&lt;FQL&gt;&lt;Q&gt;PBCT^FG_PRICE(44617,,,USD)&lt;/Q&gt;&lt;R&gt;1&lt;/R&gt;&lt;C&gt;1&lt;/C&gt;&lt;D xsi:type="xsd:double"&gt;21.17&lt;/D&gt;&lt;/FQL&gt;&lt;FQL&gt;&lt;Q&gt;ALRM^FF_EBITDA_OPER(CAL_R,2020,,,,USD)&lt;/Q&gt;&lt;R&gt;1&lt;/R&gt;&lt;C&gt;1&lt;/C&gt;&lt;D xsi:type="xsd:double"&gt;84.837&lt;/D&gt;&lt;/FQL&gt;&lt;FQL&gt;&lt;Q&gt;ALRM^FF_EBITDA_OPER(CAL_R,2019,,,,USD)&lt;/Q&gt;&lt;R&gt;1&lt;/R&gt;&lt;C&gt;1&lt;/C&gt;&lt;D xsi:type="xsd:double"&gt;75.438&lt;/D&gt;&lt;/FQL&gt;&lt;FQL&gt;&lt;Q&gt;ALRM^FF_EBITDA_OPER(CAL_R,2018,,,,USD)&lt;/Q&gt;&lt;R&gt;1&lt;/R&gt;&lt;C&gt;1&lt;/C&gt;&lt;D xsi:type="xsd:double"&gt;36.25&lt;/D&gt;&lt;/FQL&gt;&lt;FQL&gt;&lt;Q&gt;ALRM^FE_ESTIMATE(EBIT,MEAN,CALA_ROLL,2024,2024,,,'')&lt;/Q&gt;&lt;R&gt;0&lt;/R&gt;&lt;C&gt;0&lt;/C&gt;&lt;/FQL&gt;&lt;FQL&gt;&lt;Q&gt;HPQ^FF_EBIT_OPER(CAL_R,2021,,,,USD)&lt;/Q&gt;&lt;R&gt;1&lt;/R&gt;&lt;C&gt;1&lt;/C&gt;&lt;D xsi:type="xsd:double"&gt;5727.33333&lt;/D&gt;&lt;/FQL&gt;&lt;FQL&gt;&lt;Q&gt;ALRM^FE_ESTIMATE(EBIT,MEAN,CALA_ROLL,2023,2023,,,'')&lt;/Q&gt;&lt;R&gt;1&lt;/R&gt;&lt;C&gt;1&lt;/C&gt;&lt;D xsi:type="xsd:double"&gt;69.213&lt;/D&gt;&lt;/FQL&gt;&lt;FQL&gt;&lt;Q&gt;USB^FF_EBITDA_OPER(CAL_R,2021,,,,USD)&lt;/Q&gt;&lt;R&gt;0&lt;/R&gt;&lt;C&gt;0&lt;/C&gt;&lt;/FQL&gt;&lt;FQL&gt;&lt;Q&gt;ALRM^FE_ESTIMATE(EBIT,MEAN,CALA_ROLL,2022,2022,,,'')&lt;/Q&gt;&lt;R&gt;1&lt;/R&gt;&lt;C&gt;1&lt;/C&gt;&lt;D xsi:type="xsd:double"&gt;52.5582&lt;/D&gt;&lt;/FQL&gt;&lt;FQL&gt;&lt;Q&gt;SAIL^FF_CAPEX(CAL_R,2022,,,,USD)&lt;/Q&gt;&lt;R&gt;0&lt;/R&gt;&lt;C&gt;0&lt;/C&gt;&lt;/FQL&gt;&lt;FQL&gt;&lt;Q&gt;MAA^FE_ESTIMATE(EBIT,MEAN,CALA_ROLL,2023,2023,,,'CURRENCY=USD')&lt;/Q&gt;&lt;R&gt;1&lt;/R&gt;&lt;C&gt;1&lt;/C&gt;&lt;D xsi:type="xsd:double"&gt;689.9296&lt;/D&gt;&lt;/FQL&gt;&lt;FQL&gt;&lt;Q&gt;FRT^FG_PRICE(44583,,,USD)&lt;/Q&gt;&lt;R&gt;1&lt;/R&gt;&lt;C&gt;1&lt;/C&gt;&lt;D xsi:type="xsd:double"&gt;123.22&lt;/D&gt;&lt;/FQL&gt;&lt;FQL&gt;&lt;Q&gt;HPQ^FF_EBIT_OPER(CAL_R,2024,,,,USD)&lt;/Q&gt;&lt;R&gt;0&lt;/R&gt;&lt;C&gt;0&lt;/C&gt;&lt;/FQL&gt;&lt;FQL&gt;&lt;Q&gt;HPQ^FE_ESTIMATE(EBIT,MEAN,CALA_ROLL,2024,2024,,,'CURRENCY=USD')&lt;/Q&gt;&lt;R&gt;1&lt;/R&gt;&lt;C&gt;1&lt;/C&gt;&lt;D xsi:type="xsd:double"&gt;5508.8813&lt;/D&gt;&lt;/FQL&gt;&lt;FQL&gt;&lt;Q&gt;ALRM^FE_ESTIMATE(GROSS_INC,MEAN,CALA_ROLL,2024,2024,,,'CURRENCY=USD')&lt;/Q&gt;&lt;R&gt;0&lt;/R&gt;&lt;C&gt;0&lt;/C&gt;&lt;/FQL&gt;&lt;FQL&gt;&lt;Q&gt;ALRM^FF_GROSS_INC(CAL_R,2024,,,,USD)&lt;/Q&gt;&lt;R&gt;0&lt;/R&gt;&lt;C&gt;0&lt;/C&gt;&lt;/FQL&gt;&lt;FQL&gt;&lt;Q&gt;PYPL^FG_PRICE(44527,,,USD)&lt;/Q&gt;&lt;R&gt;1&lt;/R&gt;&lt;C&gt;1&lt;/C&gt;&lt;D xsi:type="xsd:double"&gt;187.79&lt;/D&gt;&lt;/FQL&gt;&lt;FQL&gt;&lt;Q&gt;RACE^FG_PRICE(44527,,,USD)&lt;/Q&gt;&lt;R&gt;1&lt;/R&gt;&lt;C&gt;1&lt;/C&gt;&lt;D xsi:type="xsd:double"&gt;262.71&lt;/D&gt;&lt;/FQL&gt;&lt;FQL&gt;&lt;Q&gt;BYDDY^FG_PRICE(44677,,,USD)&lt;/Q&gt;&lt;R&gt;1&lt;/R&gt;&lt;C&gt;1&lt;/C&gt;&lt;D xsi:type="xsd:double"&gt;57.147&lt;/D&gt;&lt;/FQL&gt;&lt;FQL&gt;&lt;Q&gt;CLX^FG_PRICE(44527,,,USD)&lt;/Q&gt;&lt;R&gt;1&lt;/R&gt;&lt;C&gt;1&lt;/C&gt;&lt;D xsi:type="xsd:double"&gt;174.21&lt;/D&gt;&lt;/FQL&gt;&lt;FQL&gt;&lt;Q&gt;ALRM^FF_GROSS_INC(CAL_R,2021,,,,USD)&lt;/Q&gt;&lt;R&gt;1&lt;/R&gt;&lt;C&gt;1&lt;/C&gt;&lt;D xsi:type="xsd:double"&gt;413.355&lt;/D&gt;&lt;/FQL&gt;&lt;FQL&gt;&lt;Q&gt;ALRM^FF_GROSS_INC(CAL_R,2020,,,,USD)&lt;/Q&gt;&lt;R&gt;1&lt;/R&gt;&lt;C&gt;1&lt;/C&gt;&lt;D xsi:type="xsd:double"&gt;363.055&lt;/D&gt;&lt;/FQL&gt;&lt;FQL&gt;&lt;Q&gt;ALRM^FF_GROSS_INC(CAL_R,2019,,,,USD)&lt;/Q&gt;&lt;R&gt;1&lt;/R&gt;&lt;C&gt;1&lt;/C&gt;&lt;D xsi:type="xsd:double"&gt;296.63&lt;/D&gt;&lt;/FQL&gt;&lt;FQL&gt;&lt;Q&gt;ALRM^FF_GROSS_INC(CAL_R,2018,,,,USD)&lt;/Q&gt;&lt;R&gt;1&lt;/R&gt;&lt;C&gt;1&lt;/C&gt;&lt;D xsi:type="xsd:double"&gt;253.058&lt;/D&gt;&lt;/FQL&gt;&lt;FQL&gt;&lt;Q&gt;ALRM^FE_ESTIMATE(SALES,MEAN,CALA_ROLL,2024,2024,,,'CURRENCY=USD')&lt;/Q&gt;&lt;R&gt;0&lt;/R&gt;&lt;C&gt;0&lt;/C&gt;&lt;/FQL&gt;&lt;FQL&gt;&lt;Q&gt;ALRM^FF_SALES(CAL_R,2024,,,,USD)&lt;/Q&gt;&lt;R&gt;0&lt;/R&gt;&lt;C&gt;0&lt;/C&gt;&lt;/FQL&gt;&lt;FQL&gt;&lt;Q&gt;ACN^FG_PRICE(44527,,,USD)&lt;/Q&gt;&lt;R&gt;1&lt;/R&gt;&lt;C&gt;1&lt;/C&gt;&lt;D xsi:type="xsd:double"&gt;353.6&lt;/D&gt;&lt;/FQL&gt;&lt;FQL&gt;&lt;Q&gt;IBM^FG_PRICE(44677,,,USD)&lt;/Q&gt;&lt;R&gt;1&lt;/R&gt;&lt;C&gt;1&lt;/C&gt;&lt;D xsi:type="xsd:double"&gt;136.19&lt;/D&gt;&lt;/FQL&gt;&lt;FQL&gt;&lt;Q&gt;VMW^FG_PRICE(44617,,,USD)&lt;/Q&gt;&lt;R&gt;1&lt;/R&gt;&lt;C&gt;1&lt;/C&gt;&lt;D xsi:type="xsd:double"&gt;118.14&lt;/D&gt;&lt;/FQL&gt;&lt;FQL&gt;&lt;Q&gt;ZG^FG_PRICE(44527,,,USD)&lt;/Q&gt;&lt;R&gt;1&lt;/R&gt;&lt;C&gt;1&lt;/C&gt;&lt;D xsi:type="xsd:double"&gt;55.07&lt;/D&gt;&lt;/FQL&gt;&lt;FQL&gt;&lt;Q&gt;JNPR^FG_PRICE(44677,,,USD)&lt;/Q&gt;&lt;R&gt;1&lt;/R&gt;&lt;C&gt;1&lt;/C&gt;&lt;D xsi:type="xsd:double"&gt;33.6&lt;/D&gt;&lt;/FQL&gt;&lt;FQL&gt;&lt;Q&gt;ALRM^FF_SALES(CAL_R,2020,,,,USD)&lt;/Q&gt;&lt;R&gt;1&lt;/R&gt;&lt;C&gt;1&lt;/C&gt;&lt;D xsi:type="xsd:double"&gt;618.003&lt;/D&gt;&lt;/FQL&gt;&lt;FQL&gt;&lt;Q&gt;ALRM^FF_SALES(CAL_R,2019,,,,USD)&lt;/Q&gt;&lt;R&gt;1&lt;/R&gt;&lt;C&gt;1&lt;/C&gt;&lt;D xsi:type="xsd:double"&gt;502.363&lt;/D&gt;&lt;/FQL&gt;&lt;FQL&gt;&lt;Q&gt;ALRM^FF_SALES(CAL_R,2018,,,,USD)&lt;/Q&gt;&lt;R&gt;1&lt;/R&gt;&lt;C&gt;1&lt;/C&gt;&lt;D xsi:type="xsd:double"&gt;420.494&lt;/D&gt;&lt;/FQL&gt;&lt;FQL&gt;&lt;Q&gt;APT-ASX^FE_ESTIMATE(CAPEX,MEAN,CALA_ROLL,2024,2024,,,'')&lt;/Q&gt;&lt;R&gt;0&lt;/R&gt;&lt;C&gt;0&lt;/C&gt;&lt;/FQL&gt;&lt;FQL&gt;&lt;Q&gt;APT-ASX^FF_CAPEX(CAL_R,2024,,,,USD)&lt;/Q&gt;&lt;R&gt;0&lt;/R&gt;&lt;C&gt;0&lt;/C&gt;&lt;/FQL&gt;&lt;FQL&gt;&lt;Q&gt;APT-ASX^FE_ESTIMATE(CAPEX,MEAN,CALA_ROLL,2023,2023,,,'')&lt;/Q&gt;&lt;R&gt;0&lt;/R&gt;&lt;C&gt;0&lt;/C&gt;&lt;/FQL&gt;&lt;FQL&gt;&lt;Q&gt;OKE^FF_EBIT_OPER(CAL_R,2023,,,,USD)&lt;/Q&gt;&lt;R&gt;0&lt;/R&gt;&lt;C&gt;0&lt;/C&gt;&lt;/FQL&gt;&lt;FQL&gt;&lt;Q&gt;APT-ASX^FE_ESTIMATE(CAPEX,MEAN,CALA_ROLL,2022,2022,,,'')&lt;/Q&gt;&lt;R&gt;0&lt;/R&gt;&lt;C&gt;0&lt;/C&gt;&lt;/FQL&gt;&lt;FQL&gt;&lt;Q&gt;GDDY^FF_CAPEX(CAL_R,2023,,,,USD)&lt;/Q&gt;&lt;R&gt;0&lt;/R&gt;&lt;C&gt;0&lt;/C&gt;&lt;/FQL&gt;&lt;FQL&gt;&lt;Q&gt;APT-ASX^FE_ESTIMATE(CAPEX,MEAN,CALA_ROLL,2021,2021,,,'')&lt;/Q&gt;&lt;R&gt;1&lt;/R&gt;&lt;C&gt;1&lt;/C&gt;&lt;D xsi:type="xsd:double"&gt;45.9478&lt;/D&gt;&lt;/FQL&gt;&lt;FQL&gt;&lt;Q&gt;APT-ASX^FF_CAPEX(CAL_R,2021,,,,USD)&lt;/Q&gt;&lt;R&gt;0&lt;/R&gt;&lt;C&gt;0&lt;/C&gt;&lt;/FQL&gt;&lt;FQL&gt;&lt;Q&gt;APT-ASX^FF_CAPEX(CAL_R,2020,,,,USD)&lt;/Q&gt;&lt;R&gt;1&lt;/R&gt;&lt;C&gt;1&lt;/C&gt;&lt;D xsi:type="xsd:double"&gt;38.7106440889835&lt;/D&gt;&lt;/FQL&gt;&lt;FQL&gt;&lt;Q&gt;APT-ASX^FF_CAPEX(CAL_R,2019,,,,USD)&lt;/Q&gt;&lt;R&gt;1&lt;/R&gt;&lt;C&gt;1&lt;/C&gt;&lt;D xsi:type="xsd:double"&gt;22.4396463060379&lt;/D&gt;&lt;/FQL&gt;&lt;FQL&gt;&lt;Q&gt;APT-ASX^FF_CAPEX(CAL_R,2018,,,,USD)&lt;/Q&gt;&lt;R&gt;1&lt;/R&gt;&lt;C&gt;1&lt;/C&gt;&lt;D xsi:type="xsd:double"&gt;13.0509169196486&lt;/D&gt;&lt;/FQL&gt;&lt;FQL&gt;&lt;Q&gt;APT-ASX^FE_ESTIMATE(EBITDA,MEAN,CALA_ROLL,2024,2024,,,'CURRENCY=USD')&lt;/Q&gt;&lt;R&gt;0&lt;/R&gt;&lt;C&gt;0&lt;/C&gt;&lt;/FQL&gt;&lt;FQL&gt;&lt;Q&gt;APT-ASX^FF_EBITDA_OPER(CAL_R,2024,,,,USD)&lt;/Q&gt;&lt;R&gt;0&lt;/R&gt;&lt;C&gt;0&lt;/C&gt;&lt;/FQL&gt;&lt;FQL&gt;&lt;Q&gt;HOOD^FE_ESTIMATE(EBITDA,MEAN,CALA_ROLL,2022,2022,,,'CURRENCY=USD')&lt;/Q&gt;&lt;R&gt;1&lt;/R&gt;&lt;C&gt;1&lt;/C&gt;&lt;D xsi:type="xsd:double"&gt;-402.92822&lt;/D&gt;&lt;/FQL&gt;&lt;FQL&gt;&lt;Q&gt;FRT^FE_ESTIMATE(EBITDA,MEAN,NTMA,,NOW,,,'CURRENCY=USD')&lt;/Q&gt;&lt;R&gt;1&lt;/R&gt;&lt;C&gt;1&lt;/C&gt;&lt;D xsi:type="xsd:double"&gt;665.4178&lt;/D&gt;&lt;/FQL&gt;&lt;FQL&gt;&lt;Q&gt;BOX^FE_ESTIMATE(NET_INC,MEAN,CALA_ROLL,2022,2022,,,'CURRENCY=USD')&lt;/Q&gt;&lt;R&gt;1&lt;/R&gt;&lt;C&gt;1&lt;/C&gt;&lt;D xsi:type="xsd:double"&gt;183.44858&lt;/D&gt;&lt;/FQL&gt;&lt;FQL&gt;&lt;Q&gt;MSFT^FF_SALES(CAL_R,2022,,,,USD)&lt;/Q&gt;&lt;R&gt;0&lt;/R&gt;&lt;C&gt;0&lt;/C&gt;&lt;/FQL&gt;&lt;FQL&gt;&lt;Q&gt;VTR^FE_ESTIMATE(EBITDA,MEAN,NTMA,,NOW,,,'CURRENCY=USD')&lt;/Q&gt;&lt;R&gt;1&lt;/R&gt;&lt;C&gt;1&lt;/C&gt;&lt;D xsi:type="xsd:double"&gt;1777.8783&lt;/D&gt;&lt;/FQL&gt;&lt;FQL&gt;&lt;Q&gt;AZPN^FF_EBITDA_OPER(CAL_R,2021,,,,USD)&lt;/Q&gt;&lt;R&gt;0&lt;/R&gt;&lt;C&gt;0&lt;/C&gt;&lt;/FQL&gt;&lt;FQL&gt;&lt;Q&gt;APT-ASX^FF_EBITDA_OPER(CAL_R,2020,,,,USD)&lt;/Q&gt;&lt;R&gt;1&lt;/R&gt;&lt;C&gt;1&lt;/C&gt;&lt;D xsi:type="xsd:double"&gt;29.06361&lt;/D&gt;&lt;/FQL&gt;&lt;FQL&gt;&lt;Q&gt;APT-ASX^FF_EBITDA_OPER(CAL_R,2019,,,,USD)&lt;/Q&gt;&lt;R&gt;1&lt;/R&gt;&lt;C&gt;1&lt;/C&gt;&lt;D xsi:type="xsd:double"&gt;-2.84439&lt;/D&gt;&lt;/FQL&gt;&lt;FQL&gt;&lt;Q&gt;APT-ASX^FF_EBITDA_OPER(CAL_R,2018,,,,USD)&lt;/Q&gt;&lt;R&gt;1&lt;/R&gt;&lt;C&gt;1&lt;/C&gt;&lt;D xsi:type="xsd:double"&gt;6.99025&lt;/D&gt;&lt;/FQL&gt;&lt;FQL&gt;&lt;Q&gt;APT-ASX^FE_ESTIMATE(EBIT,MEAN,CALA_ROLL,2024,2024,,,'')&lt;/Q&gt;&lt;R&gt;0&lt;/R&gt;&lt;C&gt;0&lt;/C&gt;&lt;/FQL&gt;&lt;FQL&gt;&lt;Q&gt;APT-ASX^FF_EBIT_OPER(CAL_R,2024,,,,USD)&lt;/Q&gt;&lt;R&gt;0&lt;/R&gt;&lt;C&gt;0&lt;/C&gt;&lt;/FQL&gt;&lt;FQL&gt;&lt;Q&gt;APT-ASX^FE_ESTIMATE(EBIT,MEAN,CALA_ROLL,2023,2023,,,'')&lt;/Q&gt;&lt;R&gt;0&lt;/R&gt;&lt;C&gt;0&lt;/C&gt;&lt;/FQL&gt;&lt;FQL&gt;&lt;Q&gt;ABNB^FE_ESTIMATE(GROSS_INC,MEAN,CALA_ROLL,2022,2022,,,'CURRENCY=USD')&lt;/Q&gt;&lt;R&gt;1&lt;/R&gt;&lt;C&gt;1&lt;/C&gt;&lt;D xsi:type="xsd:double"&gt;6663.1123&lt;/D&gt;&lt;/FQL&gt;&lt;FQL&gt;&lt;Q&gt;APT-ASX^FE_ESTIMATE(EBIT,MEAN,CALA_ROLL,2022,2022,,,'')&lt;/Q&gt;&lt;R&gt;0&lt;/R&gt;&lt;C&gt;0&lt;/C&gt;&lt;/FQL&gt;&lt;FQL&gt;&lt;Q&gt;LI^FG_PRICE(44673,,,USD)&lt;/Q&gt;&lt;R&gt;1&lt;/R&gt;&lt;C&gt;1&lt;/C&gt;&lt;D xsi:type="xsd:double"&gt;22.33&lt;/D&gt;&lt;/FQL&gt;&lt;FQL&gt;&lt;Q&gt;APT-ASX^FE_ESTIMATE(EBIT,MEAN,CALA_ROLL,2021,2021,,,'')&lt;/Q&gt;&lt;R&gt;1&lt;/R&gt;&lt;C&gt;1&lt;/C&gt;&lt;D xsi:type="xsd:double"&gt;91.434425&lt;/D&gt;&lt;/FQL&gt;&lt;FQL&gt;&lt;Q&gt;APT-ASX^FF_EBIT_OPER(CAL_R,2021,,,,USD)&lt;/Q&gt;&lt;R&gt;0&lt;/R&gt;&lt;C&gt;0&lt;/C&gt;&lt;/FQL&gt;&lt;FQL&gt;&lt;Q&gt;APT-ASX^FF_EBIT_OPER(CAL_R,2020,,,,USD)&lt;/Q&gt;&lt;R&gt;1&lt;/R&gt;&lt;C&gt;1&lt;/C&gt;&lt;D xsi:type="xsd:double"&gt;5.66443&lt;/D&gt;&lt;/FQL&gt;&lt;FQL&gt;&lt;Q&gt;APT-ASX^FF_EBIT_OPER(CAL_R,2019,,,,USD)&lt;/Q&gt;&lt;R&gt;1&lt;/R&gt;&lt;C&gt;1&lt;/C&gt;&lt;D xsi:type="xsd:double"&gt;-20.22139&lt;/D&gt;&lt;/FQL&gt;&lt;FQL&gt;&lt;Q&gt;APT-ASX^FF_EBIT_OPER(CAL_R,2018,,,,USD)&lt;/Q&gt;&lt;R&gt;1&lt;/R&gt;&lt;C&gt;1&lt;/C&gt;&lt;D xsi:type="xsd:double"&gt;-10.69296&lt;/D&gt;&lt;/FQL&gt;&lt;FQL&gt;&lt;Q&gt;APT-ASX^FE_ESTIMATE(GROSS_INC,MEAN,CALA_ROLL,2024,2024,,,'CURRENCY=USD')&lt;/Q&gt;&lt;R&gt;0&lt;/R&gt;&lt;C&gt;0&lt;/C&gt;&lt;/FQL&gt;&lt;FQL&gt;&lt;Q&gt;APT-ASX^FF_GROSS_INC(CAL_R,2024,,,,USD)&lt;/Q&gt;&lt;R&gt;0&lt;/R&gt;&lt;C&gt;0&lt;/C&gt;&lt;/FQL&gt;&lt;FQL&gt;&lt;Q&gt;APPS^FE_ESTIMATE(GROSS_INC,MEAN,CALA_ROLL,2022,2022,,,'CURRENCY=USD')&lt;/Q&gt;&lt;R&gt;1&lt;/R&gt;&lt;C&gt;1&lt;/C&gt;&lt;D xsi:type="xsd:double"&gt;393.08334&lt;/D&gt;&lt;/FQL&gt;&lt;FQL&gt;&lt;Q&gt;YELP^FE_ESTIMATE(SALES,MEAN,CALA_ROLL,2022,2022,,,'CURRENCY=USD')&lt;/Q&gt;&lt;R&gt;1&lt;/R&gt;&lt;C&gt;1&lt;/C&gt;&lt;D xsi:type="xsd:double"&gt;1164.9686&lt;/D&gt;&lt;/FQL&gt;&lt;FQL&gt;&lt;Q&gt;CDNS^FF_CAPEX(CAL_R,2023,,,,USD)&lt;/Q&gt;&lt;R&gt;0&lt;/R&gt;&lt;C&gt;0&lt;/C&gt;&lt;/FQL&gt;&lt;FQL&gt;&lt;Q&gt;KMI^FF_GROSS_INC(CAL_R,2023,,,,USD)&lt;/Q&gt;&lt;R&gt;0&lt;/R&gt;&lt;C&gt;0&lt;/C&gt;&lt;/FQL&gt;&lt;FQL&gt;&lt;Q&gt;APT-ASX^FE_ESTIMATE(GROSS_INC,MEAN,CALA_ROLL,2021,2021,,,'CURRENCY=USD')&lt;/Q&gt;&lt;R&gt;1&lt;/R&gt;&lt;C&gt;1&lt;/C&gt;&lt;D xsi:type="xsd:double"&gt;649.98016&lt;/D&gt;&lt;/FQL&gt;&lt;FQL&gt;&lt;Q&gt;APT-ASX^FF_GROSS_INC(CAL_R,2021,,,,USD)&lt;/Q&gt;&lt;R&gt;0&lt;/R&gt;&lt;C&gt;0&lt;/C&gt;&lt;/FQL&gt;&lt;FQL&gt;&lt;Q&gt;APT-ASX^FF_GROSS_INC(CAL_R,2020,,,,USD)&lt;/Q&gt;&lt;R&gt;1&lt;/R&gt;&lt;C&gt;1&lt;/C&gt;&lt;D xsi:type="xsd:double"&gt;261.719890296578&lt;/D&gt;&lt;/FQL&gt;&lt;FQL&gt;&lt;Q&gt;APT-ASX^FF_GROSS_INC(CAL_R,2019,,,,USD)&lt;/Q&gt;&lt;R&gt;1&lt;/R&gt;&lt;C&gt;1&lt;/C&gt;&lt;D xsi:type="xsd:double"&gt;124.436143312454&lt;/D&gt;&lt;/FQL&gt;&lt;FQL&gt;&lt;Q&gt;APT-ASX^FF_GROSS_INC(CAL_R,2018,,,,USD)&lt;/Q&gt;&lt;R&gt;1&lt;/R&gt;&lt;C&gt;1&lt;/C&gt;&lt;D xsi:type="xsd:double"&gt;49.2438968296051&lt;/D&gt;&lt;/FQL&gt;&lt;FQL&gt;&lt;Q&gt;APT-ASX^FE_ESTIMATE(SALES,MEAN,CALA_ROLL,2024,2024,,,'CURRENCY=USD')&lt;/Q&gt;&lt;R&gt;0&lt;/R&gt;&lt;C&gt;0&lt;/C&gt;&lt;/FQL&gt;&lt;FQL&gt;&lt;Q&gt;APT-ASX^FF_SALES(CAL_R,2024,,,,USD)&lt;/Q&gt;&lt;R&gt;0&lt;/R&gt;&lt;C&gt;0&lt;/C&gt;&lt;/FQL&gt;&lt;FQL&gt;&lt;Q&gt;BB^FE_ESTIMATE(EBITDA,MEAN,CALA_ROLL,2022,2022,,,'CURRENCY=USD')&lt;/Q&gt;&lt;R&gt;1&lt;/R&gt;&lt;C&gt;1&lt;/C&gt;&lt;D xsi:type="xsd:double"&gt;-83.658066&lt;/D&gt;&lt;/FQL&gt;&lt;FQL&gt;&lt;Q&gt;CTAS^FF_CAPEX(CAL_R,2023,,,,USD)&lt;/Q&gt;&lt;R&gt;0&lt;/R&gt;&lt;C&gt;0&lt;/C&gt;&lt;/FQL&gt;&lt;FQL&gt;&lt;Q&gt;GM^FF_SALES(CAL_R,2021,,,,USD)&lt;/Q&gt;&lt;R&gt;1&lt;/R&gt;&lt;C&gt;1&lt;/C&gt;&lt;D xsi:type="xsd:double"&gt;127004&lt;/D&gt;&lt;/FQL&gt;&lt;FQL&gt;&lt;Q&gt;BIGC^FE_ESTIMATE(EBITDA,MEAN,CALA_ROLL,2023,2023,,,'CURRENCY=USD')&lt;/Q&gt;&lt;R&gt;1&lt;/R&gt;&lt;C&gt;1&lt;/C&gt;&lt;D xsi:type="xsd:double"&gt;-31.117393&lt;/D&gt;&lt;/FQL&gt;&lt;FQL&gt;&lt;Q&gt;ACIW^FF_SALES(CAL_R,2021,,,,USD)&lt;/Q&gt;&lt;R&gt;1&lt;/R&gt;&lt;C&gt;1&lt;/C&gt;&lt;D xsi:type="xsd:double"&gt;1370.598&lt;/D&gt;&lt;/FQL&gt;&lt;FQL&gt;&lt;Q&gt;F^FE_ESTIMATE(CAPEX,MEAN,CALA_ROLL,2023,2023,,,'CURRENCY=USD')&lt;/Q&gt;&lt;R&gt;1&lt;/R&gt;&lt;C&gt;1&lt;/C&gt;&lt;D xsi:type="xsd:double"&gt;8438.196&lt;/D&gt;&lt;/FQL&gt;&lt;FQL&gt;&lt;Q&gt;APT-ASX^FF_SALES(CAL_R,2020,,,,USD)&lt;/Q&gt;&lt;R&gt;1&lt;/R&gt;&lt;C&gt;1&lt;/C&gt;&lt;D xsi:type="xsd:double"&gt;492.974510579467&lt;/D&gt;&lt;/FQL&gt;&lt;FQL&gt;&lt;Q&gt;APT-ASX^FF_SALES(CAL_R,2019,,,,USD)&lt;/Q&gt;&lt;R&gt;1&lt;/R&gt;&lt;C&gt;1&lt;/C&gt;&lt;D xsi:type="xsd:double"&gt;258.549340660572&lt;/D&gt;&lt;/FQL&gt;&lt;FQL&gt;&lt;Q&gt;APT-ASX^FF_SALES(CAL_R,2018,,,,USD)&lt;/Q&gt;&lt;R&gt;1&lt;/R&gt;&lt;C&gt;1&lt;/C&gt;&lt;D xsi:type="xsd:double"&gt;144.836132629991&lt;/D&gt;&lt;/FQL&gt;&lt;FQL&gt;&lt;Q&gt;ACN^FE_ESTIMATE(CAPEX,MEAN,CALA_ROLL,2024,2024,,,'')&lt;/Q&gt;&lt;R&gt;1&lt;/R&gt;&lt;C&gt;1&lt;/C&gt;&lt;D xsi:type="xsd:double"&gt;916.02136&lt;/D&gt;&lt;/FQL&gt;&lt;FQL&gt;&lt;Q&gt;ACN^FE_ESTIMATE(CAPEX,MEAN,CALA_ROLL,2023,2023,,,'')&lt;/Q&gt;&lt;R&gt;1&lt;/R&gt;&lt;C&gt;1&lt;/C&gt;&lt;D xsi:type="xsd:double"&gt;846.35266&lt;/D&gt;&lt;/FQL&gt;&lt;FQL&gt;&lt;Q&gt;ACN^FE_ESTIMATE(CAPEX,MEAN,CALA_ROLL,2022,2022,,,'')&lt;/Q&gt;&lt;R&gt;1&lt;/R&gt;&lt;C&gt;1&lt;/C&gt;&lt;D xsi:type="xsd:double"&gt;752.6848&lt;/D&gt;&lt;/FQL&gt;&lt;FQL&gt;&lt;Q&gt;ACN^FF_CAPEX(CAL_R,2021,,,,USD)&lt;/Q&gt;&lt;R&gt;1&lt;/R&gt;&lt;C&gt;1&lt;/C&gt;&lt;D xsi:type="xsd:double"&gt;692.738&lt;/D&gt;&lt;/FQL&gt;&lt;FQL&gt;&lt;Q&gt;ACN^FF_CAPEX(CAL_R,2020,,,,USD)&lt;/Q&gt;&lt;R&gt;1&lt;/R&gt;&lt;C&gt;1&lt;/C&gt;&lt;D xsi:type="xsd:double"&gt;572.897334&lt;/D&gt;&lt;/FQL&gt;&lt;FQL&gt;&lt;Q&gt;ACN^FF_CAPEX(CAL_R,2019,,,,USD)&lt;/Q&gt;&lt;R&gt;1&lt;/R&gt;&lt;C&gt;1&lt;/C&gt;&lt;D xsi:type="xsd:double"&gt;624.905333&lt;/D&gt;&lt;/FQL&gt;&lt;FQL&gt;&lt;Q&gt;ACN^FF_CAPEX(CAL_R,2018,,,,USD)&lt;/Q&gt;&lt;R&gt;1&lt;/R&gt;&lt;C&gt;1&lt;/C&gt;&lt;D xsi:type="xsd:double"&gt;565.826333&lt;/D&gt;&lt;/FQL&gt;&lt;FQL&gt;&lt;Q&gt;ACN^FE_ESTIMATE(EBITDA,MEAN,CALA_ROLL,2024,2024,,,'CURRENCY=USD')&lt;/Q&gt;&lt;R&gt;1&lt;/R&gt;&lt;C&gt;1&lt;/C&gt;&lt;D xsi:type="xsd:double"&gt;14494.743&lt;/D&gt;&lt;/FQL&gt;&lt;FQL&gt;&lt;Q&gt;SCHL^FE_ESTIMATE(EBITDA,MEAN,CALA_ROLL,2023,2023,,,'CURRENCY=USD')&lt;/Q&gt;&lt;R&gt;0&lt;/R&gt;&lt;C&gt;0&lt;/C&gt;&lt;/FQL&gt;&lt;FQL&gt;&lt;Q&gt;ZS^FF_GROSS_INC(CAL_R,2023,,,,USD)&lt;/Q&gt;&lt;R&gt;0&lt;/R&gt;&lt;C&gt;0&lt;/C&gt;&lt;/FQL&gt;&lt;FQL&gt;&lt;Q&gt;RJF^FF_EBITDA_OPER(CAL_R,2021,,,,USD)&lt;/Q&gt;&lt;R&gt;1&lt;/R&gt;&lt;C&gt;1&lt;/C&gt;&lt;D xsi:type="xsd:double"&gt;2248&lt;/D&gt;&lt;/FQL&gt;&lt;FQL&gt;&lt;Q&gt;ACN^FF_EBITDA_OPER(CAL_R,2020,,,,USD)&lt;/Q&gt;&lt;R&gt;1&lt;/R&gt;&lt;C&gt;1&lt;/C&gt;&lt;D xsi:type="xsd:double"&gt;8952.998&lt;/D&gt;&lt;/FQL&gt;&lt;FQL&gt;&lt;Q&gt;ACN^FF_EBITDA_OPER(CAL_R,2019,,,,USD)&lt;/Q&gt;&lt;R&gt;1&lt;/R&gt;&lt;C&gt;1&lt;/C&gt;&lt;D xsi:type="xsd:double"&gt;7705.91967&lt;/D&gt;&lt;/FQL&gt;&lt;FQL&gt;&lt;Q&gt;ACN^FF_EBITDA_OPER(CAL_R,2018,,,,USD)&lt;/Q&gt;&lt;R&gt;1&lt;/R&gt;&lt;C&gt;1&lt;/C&gt;&lt;D xsi:type="xsd:double"&gt;7019.90367&lt;/D&gt;&lt;/FQL&gt;&lt;FQL&gt;&lt;Q&gt;ACN^FE_ESTIMATE(EBIT,MEAN,CALA_ROLL,2024,2024,,,'')&lt;/Q&gt;&lt;R&gt;1&lt;/R&gt;&lt;C&gt;1&lt;/C&gt;&lt;D xsi:type="xsd:double"&gt;11980.949&lt;/D&gt;&lt;/FQL&gt;&lt;FQL&gt;&lt;Q&gt;ACN^FE_ESTIMATE(EBIT,MEAN,CALA_ROLL,2023,2023,,,'')&lt;/Q&gt;&lt;R&gt;1&lt;/R&gt;&lt;C&gt;1&lt;/C&gt;&lt;D xsi:type="xsd:double"&gt;10766.046&lt;/D&gt;&lt;/FQL&gt;&lt;FQL&gt;&lt;Q&gt;ACN^FE_ESTIMATE(EBIT,MEAN,CALA_ROLL,2022,2022,,,'')&lt;/Q&gt;&lt;R&gt;1&lt;/R&gt;&lt;C&gt;1&lt;/C&gt;&lt;D xsi:type="xsd:double"&gt;9712.713&lt;/D&gt;&lt;/FQL&gt;&lt;FQL&gt;&lt;Q&gt;ABG^FF_EBIT_OPER(CAL_R,2018,,,,USD)&lt;/Q&gt;&lt;R&gt;1&lt;/R&gt;&lt;C&gt;1&lt;/C&gt;&lt;D xsi:type="xsd:double"&gt;314.6&lt;/D&gt;&lt;/FQL&gt;&lt;FQL&gt;&lt;Q&gt;ABG^FF_EBIT_OPER(CAL_R,2019,,,,USD)&lt;/Q&gt;&lt;R&gt;1&lt;/R&gt;&lt;C&gt;1&lt;/C&gt;&lt;D xsi:type="xsd:double"&gt;334.7&lt;/D&gt;&lt;/FQL&gt;&lt;FQL&gt;&lt;Q&gt;ABG^FF_EBIT_OPER(CAL_R,2020,,,,USD)&lt;/Q&gt;&lt;R&gt;1&lt;/R&gt;&lt;C&gt;1&lt;/C&gt;&lt;D xsi:type="xsd:double"&gt;406.3&lt;/D&gt;&lt;/FQL&gt;&lt;FQL&gt;&lt;Q&gt;ABG^FF_EBIT_OPER(CAL_R,2021,,,,USD)&lt;/Q&gt;&lt;R&gt;1&lt;/R&gt;&lt;C&gt;1&lt;/C&gt;&lt;D xsi:type="xsd:double"&gt;791.3&lt;/D&gt;&lt;/FQL&gt;&lt;FQL&gt;&lt;Q&gt;ACN^FE_ESTIMATE(GROSS_INC,MEAN,CALA_ROLL,2024,2024,,,'CURRENCY=USD')&lt;/Q&gt;&lt;R&gt;0&lt;/R&gt;&lt;C&gt;0&lt;/C&gt;&lt;/FQL&gt;&lt;FQL&gt;&lt;Q&gt;ICE^FF_SALES(CAL_R,2023,,,,USD)&lt;/Q&gt;&lt;R&gt;0&lt;/R&gt;&lt;C&gt;0&lt;/C&gt;&lt;/FQL&gt;&lt;FQL&gt;&lt;Q&gt;TSU^FE_ESTIMATE(GROSS_INC,MEAN,CALA_ROLL,2022,2022,,,'CURRENCY=USD')&lt;/Q&gt;&lt;R&gt;1&lt;/R&gt;&lt;C&gt;1&lt;/C&gt;&lt;D xsi:type="xsd:double"&gt;4153.897&lt;/D&gt;&lt;/FQL&gt;&lt;FQL&gt;&lt;Q&gt;ACN^FF_GROSS_INC(CAL_R,2021,,,,USD)&lt;/Q&gt;&lt;R&gt;1&lt;/R&gt;&lt;C&gt;1&lt;/C&gt;&lt;D xsi:type="xsd:double"&gt;17804.567667&lt;/D&gt;&lt;/FQL&gt;&lt;FQL&gt;&lt;Q&gt;ACN^FF_GROSS_INC(CAL_R,2020,,,,USD)&lt;/Q&gt;&lt;R&gt;1&lt;/R&gt;&lt;C&gt;1&lt;/C&gt;&lt;D xsi:type="xsd:double"&gt;14353.334666&lt;/D&gt;&lt;/FQL&gt;&lt;FQL&gt;&lt;Q&gt;ACN^FF_GROSS_INC(CAL_R,2019,,,,USD)&lt;/Q&gt;&lt;R&gt;1&lt;/R&gt;&lt;C&gt;1&lt;/C&gt;&lt;D xsi:type="xsd:double"&gt;13840.411999&lt;/D&gt;&lt;/FQL&gt;&lt;FQL&gt;&lt;Q&gt;ACN^FF_GROSS_INC(CAL_R,2018,,,,USD)&lt;/Q&gt;&lt;R&gt;1&lt;/R&gt;&lt;C&gt;1&lt;/C&gt;&lt;D xsi:type="xsd:double"&gt;12846.194335&lt;/D&gt;&lt;/FQL&gt;&lt;FQL&gt;&lt;Q&gt;ACN^FE_ESTIMATE(SALES,MEAN,CALA_ROLL,2024,2024,,,'CURRENCY=USD')&lt;/Q&gt;&lt;R&gt;1&lt;/R&gt;&lt;C&gt;1&lt;/C&gt;&lt;D xsi:type="xsd:double"&gt;76695.45&lt;/D&gt;&lt;/FQL&gt;&lt;FQL&gt;&lt;Q&gt;PNC^FF_CAPEX(CAL_R,2022,,,,USD)&lt;/Q&gt;&lt;R&gt;0&lt;/R&gt;&lt;C&gt;0&lt;/C&gt;&lt;/FQL&gt;&lt;FQL&gt;&lt;Q&gt;CDNS^FF_SALES(CAL_R,2022,,,,USD)&lt;/Q&gt;&lt;R&gt;0&lt;/R&gt;&lt;C&gt;0&lt;/C&gt;&lt;/FQL&gt;&lt;FQL&gt;&lt;Q&gt;SABR^FF_GROSS_INC(CAL_R,2023,,,,USD)&lt;/Q&gt;&lt;R&gt;0&lt;/R&gt;&lt;C&gt;0&lt;/C&gt;&lt;/FQL&gt;&lt;FQL&gt;&lt;Q&gt;ACN^FF_SALES(CAL_R,2020,,,,USD)&lt;/Q&gt;&lt;R&gt;1&lt;/R&gt;&lt;C&gt;1&lt;/C&gt;&lt;D xsi:type="xsd:double"&gt;45045.806&lt;/D&gt;&lt;/FQL&gt;&lt;FQL&gt;&lt;Q&gt;ACN^FF_SALES(CAL_R,2019,,,,USD)&lt;/Q&gt;&lt;R&gt;1&lt;/R&gt;&lt;C&gt;1&lt;/C&gt;&lt;D xsi:type="xsd:double"&gt;44197.550333&lt;/D&gt;&lt;/FQL&gt;&lt;FQL&gt;&lt;Q&gt;ACN^FF_SALES(CAL_R,2018,,,,USD)&lt;/Q&gt;&lt;R&gt;1&lt;/R&gt;&lt;C&gt;1&lt;/C&gt;&lt;D xsi:type="xsd:double"&gt;41895.397334&lt;/D&gt;&lt;/FQL&gt;&lt;FQL&gt;&lt;Q&gt;ATEN^FE_ESTIMATE(CAPEX,MEAN,CALA_ROLL,2024,2024,,,'')&lt;/Q&gt;&lt;R&gt;0&lt;/R&gt;&lt;C&gt;0&lt;/C&gt;&lt;/FQL&gt;&lt;FQL&gt;&lt;Q&gt;ATEN^FF_CAPEX(CAL_R,2024,,,,USD)&lt;/Q&gt;&lt;R&gt;0&lt;/R&gt;&lt;C&gt;0&lt;/C&gt;&lt;/FQL&gt;&lt;FQL&gt;&lt;Q&gt;ATEN^FE_ESTIMATE(CAPEX,MEAN,CALA_ROLL,2023,2023,,,'')&lt;/Q&gt;&lt;R&gt;0&lt;/R&gt;&lt;C&gt;0&lt;/C&gt;&lt;/FQL&gt;&lt;FQL&gt;&lt;Q&gt;ATEN^FF_CAPEX(CAL_R,2023,,,,USD)&lt;/Q&gt;&lt;R&gt;0&lt;/R&gt;&lt;C&gt;0&lt;/C&gt;&lt;/FQL&gt;&lt;FQL&gt;&lt;Q&gt;ATEN^FE_ESTIMATE(CAPEX,MEAN,CALA_ROLL,2022,2022,,,'')&lt;/Q&gt;&lt;R&gt;0&lt;/R&gt;&lt;C&gt;0&lt;/C&gt;&lt;/FQL&gt;&lt;FQL&gt;&lt;Q&gt;ATEN^FF_CAPEX(CAL_R,2022,,,,USD)&lt;/Q&gt;&lt;R&gt;0&lt;/R&gt;&lt;C&gt;0&lt;/C&gt;&lt;/FQL&gt;&lt;FQL&gt;&lt;Q&gt;ATEN^FF_CAPEX(CAL_R,2021,,,,USD)&lt;/Q&gt;&lt;R&gt;1&lt;/R&gt;&lt;C&gt;1&lt;/C&gt;&lt;D xsi:type="xsd:double"&gt;5.171&lt;/D&gt;&lt;/FQL&gt;&lt;FQL&gt;&lt;Q&gt;ATEN^FF_CAPEX(CAL_R,2020,,,,USD)&lt;/Q&gt;&lt;R&gt;1&lt;/R&gt;&lt;C&gt;1&lt;/C&gt;&lt;D xsi:type="xsd:double"&gt;3.564&lt;/D&gt;&lt;/FQL&gt;&lt;FQL&gt;&lt;Q&gt;ATEN^FF_CAPEX(CAL_R,2019,,,,USD)&lt;/Q&gt;&lt;R&gt;1&lt;/R&gt;&lt;C&gt;1&lt;/C&gt;&lt;D xsi:type="xsd:double"&gt;4.34&lt;/D&gt;&lt;/FQL&gt;&lt;FQL&gt;&lt;Q&gt;ATEN^FF_CAPEX(CAL_R,2018,,,,USD)&lt;/Q&gt;&lt;R&gt;1&lt;/R&gt;&lt;C&gt;1&lt;/C&gt;&lt;D xsi:type="xsd:double"&gt;2.797&lt;/D&gt;&lt;/FQL&gt;&lt;FQL&gt;&lt;Q&gt;ATEN^FE_ESTIMATE(EBITDA,MEAN,CALA_ROLL,2024,2024,,,'CURRENCY=USD')&lt;/Q&gt;&lt;R&gt;0&lt;/R&gt;&lt;C&gt;0&lt;/C&gt;&lt;/FQL&gt;&lt;FQL&gt;&lt;Q&gt;ATEN^FF_EBITDA_OPER(CAL_R,2024,,,,USD)&lt;/Q&gt;&lt;R&gt;0&lt;/R&gt;&lt;C&gt;0&lt;/C&gt;&lt;/FQL&gt;&lt;FQL&gt;&lt;Q&gt;ATEN^FE_ESTIMATE(EBITDA,MEAN,CALA_ROLL,2023,2023,,,'CURRENCY=USD')&lt;/Q&gt;&lt;R&gt;1&lt;/R&gt;&lt;C&gt;1&lt;/C&gt;&lt;D xsi:type="xsd:double"&gt;69.657&lt;/D&gt;&lt;/FQL&gt;&lt;FQL&gt;&lt;Q&gt;ATEN^FF_EBITDA_OPER(CAL_R,2023,,,,USD)&lt;/Q&gt;&lt;R&gt;0&lt;/R&gt;&lt;C&gt;0&lt;/C&gt;&lt;/FQL&gt;&lt;FQL&gt;&lt;Q&gt;ATEN^FE_ESTIMATE(EBITDA,MEAN,CALA_ROLL,2022,2022,,,'CURRENCY=USD')&lt;/Q&gt;&lt;R&gt;1&lt;/R&gt;&lt;C&gt;1&lt;/C&gt;&lt;D xsi:type="xsd:double"&gt;56.882&lt;/D&gt;&lt;/FQL&gt;&lt;FQL&gt;&lt;Q&gt;ATEN^FF_EBITDA_OPER(CAL_R,2022,,,,USD)&lt;/Q&gt;&lt;R&gt;0&lt;/R&gt;&lt;C&gt;0&lt;/C&gt;&lt;/FQL&gt;&lt;FQL&gt;&lt;Q&gt;ATEN^FF_EBITDA_OPER(CAL_R,2021,,,,USD)&lt;/Q&gt;&lt;R&gt;1&lt;/R&gt;&lt;C&gt;1&lt;/C&gt;&lt;D xsi:type="xsd:double"&gt;36.888&lt;/D&gt;&lt;/FQL&gt;&lt;FQL&gt;&lt;Q&gt;ATEN^FF_EBITDA_OPER(CAL_R,2020,,,,USD)&lt;/Q&gt;&lt;R&gt;1&lt;/R&gt;&lt;C&gt;1&lt;/C&gt;&lt;D xsi:type="xsd:double"&gt;23.333&lt;/D&gt;&lt;/FQL&gt;&lt;FQL&gt;&lt;Q&gt;ATEN^FF_EBITDA_OPER(CAL_R,2019,,,,USD)&lt;/Q&gt;&lt;R&gt;1&lt;/R&gt;&lt;C&gt;1&lt;/C&gt;&lt;D xsi:type="xsd:double"&gt;-8.164&lt;/D&gt;&lt;/FQL&gt;&lt;FQL&gt;&lt;Q&gt;ATEN^FF_EBITDA_OPER(CAL_R,2018,,,,USD)&lt;/Q&gt;&lt;R&gt;1&lt;/R&gt;&lt;C&gt;1&lt;/C&gt;&lt;D xsi:type="xsd:double"&gt;-19.879&lt;/D&gt;&lt;/FQL&gt;&lt;FQL&gt;&lt;Q&gt;ATEN^FE_ESTIMATE(EBIT,MEAN,CALA_ROLL,2024,2024,,,'')&lt;/Q&gt;&lt;R&gt;0&lt;/R&gt;&lt;C&gt;0&lt;/C&gt;&lt;/FQL&gt;&lt;FQL&gt;&lt;Q&gt;MDLZ^FF_EBIT_OPER(CAL_R,2018,,,,USD)&lt;/Q&gt;&lt;R&gt;1&lt;/R&gt;&lt;C&gt;1&lt;/C&gt;&lt;D xsi:type="xsd:double"&gt;3876&lt;/D&gt;&lt;/FQL&gt;&lt;FQL&gt;&lt;Q&gt;ATEN^FE_ESTIMATE(EBIT,MEAN,CALA_ROLL,2023,2023,,,'')&lt;/Q&gt;&lt;R&gt;1&lt;/R&gt;&lt;C&gt;1&lt;/C&gt;&lt;D xsi:type="xsd:double"&gt;76.5045&lt;/D&gt;&lt;/FQL&gt;&lt;FQL&gt;&lt;Q&gt;MDLZ^FF_EBIT_OPER(CAL_R,2019,,,,USD)&lt;/Q&gt;&lt;R&gt;1&lt;/R&gt;&lt;C&gt;1&lt;/C&gt;&lt;D xsi:type="xsd:double"&gt;4227&lt;/D&gt;&lt;/FQL&gt;&lt;FQL&gt;&lt;Q&gt;ATEN^FE_ESTIMATE(EBIT,MEAN,CALA_ROLL,2022,2022,,,'')&lt;/Q&gt;&lt;R&gt;1&lt;/R&gt;&lt;C&gt;1&lt;/C&gt;&lt;D xsi:type="xsd:double"&gt;63.499&lt;/D&gt;&lt;/FQL&gt;&lt;FQL&gt;&lt;Q&gt;MDLZ^FF_EBIT_OPER(CAL_R,2020,,,,USD)&lt;/Q&gt;&lt;R&gt;1&lt;/R&gt;&lt;C&gt;1&lt;/C&gt;&lt;D xsi:type="xsd:double"&gt;4308&lt;/D&gt;&lt;/FQL&gt;&lt;FQL&gt;&lt;Q&gt;MDLZ^FF_EBIT_OPER(CAL_R,2021,,,,USD)&lt;/Q&gt;&lt;R&gt;1&lt;/R&gt;&lt;C&gt;1&lt;/C&gt;&lt;D xsi:type="xsd:double"&gt;4576&lt;/D&gt;&lt;/FQL&gt;&lt;FQL&gt;&lt;Q&gt;CTS^FF_NET_INC(CAL_R,2023,,,,USD)&lt;/Q&gt;&lt;R&gt;0&lt;/R&gt;&lt;C&gt;0&lt;/C&gt;&lt;/FQL&gt;&lt;FQL&gt;&lt;Q&gt;TME^FE_ESTIMATE(CAPEX,MEAN,CALA_ROLL,2022,2022,,,'CURRENCY=USD')&lt;/Q&gt;&lt;R&gt;1&lt;/R&gt;&lt;C&gt;1&lt;/C&gt;&lt;D xsi:type="xsd:double"&gt;82.011116&lt;/D&gt;&lt;/FQL&gt;&lt;FQL&gt;&lt;Q&gt;SCHW^FE_ESTIMATE(SALES,MEAN,CALA_ROLL,2023,2023,,,'CURRENCY=USD')&lt;/Q&gt;&lt;R&gt;1&lt;/R&gt;&lt;C&gt;1&lt;/C&gt;&lt;D xsi:type="xsd:double"&gt;23674.795&lt;/D&gt;&lt;/FQL&gt;&lt;FQL&gt;&lt;Q&gt;ATEN^FE_ESTIMATE(GROSS_INC,MEAN,CALA_ROLL,2024,2024,,,'CURRENCY=USD')&lt;/Q&gt;&lt;R&gt;0&lt;/R&gt;&lt;C&gt;0&lt;/C&gt;&lt;/FQL&gt;&lt;FQL&gt;&lt;Q&gt;ATEN^FF_GROSS_INC(CAL_R,2024,,,,USD)&lt;/Q&gt;&lt;R&gt;0&lt;/R&gt;&lt;C&gt;0&lt;/C&gt;&lt;/FQL&gt;&lt;FQL&gt;&lt;Q&gt;ATEN^FE_ESTIMATE(GROSS_INC,MEAN,CALA_ROLL,2023,2023,,,'CURRENCY=USD')&lt;/Q&gt;&lt;R&gt;1&lt;/R&gt;&lt;C&gt;1&lt;/C&gt;&lt;D xsi:type="xsd:double"&gt;245.015&lt;/D&gt;&lt;/FQL&gt;&lt;FQL&gt;&lt;Q&gt;ATEN^FF_GROSS_INC(CAL_R,2023,,,,USD)&lt;/Q&gt;&lt;R&gt;0&lt;/R&gt;&lt;C&gt;0&lt;/C&gt;&lt;/FQL&gt;&lt;FQL&gt;&lt;Q&gt;ATEN^FE_ESTIMATE(GROSS_INC,MEAN,CALA_ROLL,2022,2022,,,'CURRENCY=USD')&lt;/Q&gt;&lt;R&gt;1&lt;/R&gt;&lt;C&gt;1&lt;/C&gt;&lt;D xsi:type="xsd:double"&gt;221.537&lt;/D&gt;&lt;/FQL&gt;&lt;FQL&gt;&lt;Q&gt;ATEN^FF_GROSS_INC(CAL_R,2022,,,,USD)&lt;/Q&gt;&lt;R&gt;0&lt;/R&gt;&lt;C&gt;0&lt;/C&gt;&lt;/FQL&gt;&lt;FQL&gt;&lt;Q&gt;ATEN^FF_GROSS_INC(CAL_R,2021,,,,USD)&lt;/Q&gt;&lt;R&gt;1&lt;/R&gt;&lt;C&gt;1&lt;/C&gt;&lt;D xsi:type="xsd:double"&gt;196.537&lt;/D&gt;&lt;/FQL&gt;&lt;FQL&gt;&lt;Q&gt;ATEN^FF_GROSS_INC(CAL_R,2020,,,,USD)&lt;/Q&gt;&lt;R&gt;1&lt;/R&gt;&lt;C&gt;1&lt;/C&gt;&lt;D xsi:type="xsd:double"&gt;175.379&lt;/D&gt;&lt;/FQL&gt;&lt;FQL&gt;&lt;Q&gt;ATEN^FF_GROSS_INC(CAL_R,2019,,,,USD)&lt;/Q&gt;&lt;R&gt;1&lt;/R&gt;&lt;C&gt;1&lt;/C&gt;&lt;D xsi:type="xsd:double"&gt;163.747&lt;/D&gt;&lt;/FQL&gt;&lt;FQL&gt;&lt;Q&gt;ATEN^FF_GROSS_INC(CAL_R,2018,,,,USD)&lt;/Q&gt;&lt;R&gt;1&lt;/R&gt;&lt;C&gt;1&lt;/C&gt;&lt;D xsi:type="xsd:double"&gt;180.327&lt;/D&gt;&lt;/FQL&gt;&lt;FQL&gt;&lt;Q&gt;ATEN^FE_ESTIMATE(SALES,MEAN,CALA_ROLL,2024,2024,,,'CURRENCY=USD')&lt;/Q&gt;&lt;R&gt;0&lt;/R&gt;&lt;C&gt;0&lt;/C&gt;&lt;/FQL&gt;&lt;FQL&gt;&lt;Q&gt;ATEN^FF_SALES(CAL_R,2024,,,,USD)&lt;/Q&gt;&lt;R&gt;0&lt;/R&gt;&lt;C&gt;0&lt;/C&gt;&lt;/FQL&gt;&lt;FQL&gt;&lt;Q&gt;ATEN^FE_ESTIMATE(SALES,MEAN,CALA_ROLL,2023,2023,,,'CURRENCY=USD')&lt;/Q&gt;&lt;R&gt;1&lt;/R&gt;&lt;C&gt;1&lt;/C&gt;&lt;D xsi:type="xsd:double"&gt;307.467&lt;/D&gt;&lt;/FQL&gt;&lt;FQL&gt;&lt;Q&gt;ATEN^FF_SALES(CAL_R,2023,,,,USD)&lt;/Q&gt;&lt;R&gt;0&lt;/R&gt;&lt;C&gt;0&lt;/C&gt;&lt;/FQL&gt;&lt;FQL&gt;&lt;Q&gt;ATEN^FE_ESTIMATE(SALES,MEAN,CALA_ROLL,2022,2022,,,'CURRENCY=USD')&lt;/Q&gt;&lt;R&gt;1&lt;/R&gt;&lt;C&gt;1&lt;/C&gt;&lt;D xsi:type="xsd:double"&gt;278.90833&lt;/D&gt;&lt;/FQL&gt;&lt;FQL&gt;&lt;Q&gt;ATEN^FF_SALES(CAL_R,2022,,,,USD)&lt;/Q&gt;&lt;R&gt;0&lt;/R&gt;&lt;C&gt;0&lt;/C&gt;&lt;/FQL&gt;&lt;FQL&gt;&lt;Q&gt;ATEN^FF_SALES(CAL_R,2021,,,,USD)&lt;/Q&gt;&lt;R&gt;1&lt;/R&gt;&lt;C&gt;1&lt;/C&gt;&lt;D xsi:type="xsd:double"&gt;250.042&lt;/D&gt;&lt;/FQL&gt;&lt;FQL&gt;&lt;Q&gt;ATEN^FF_SALES(CAL_R,2020,,,,USD)&lt;/Q&gt;&lt;R&gt;1&lt;/R&gt;&lt;C&gt;1&lt;/C&gt;&lt;D xsi:type="xsd:double"&gt;225.527&lt;/D&gt;&lt;/FQL&gt;&lt;FQL&gt;&lt;Q&gt;ATEN^FF_SALES(CAL_R,2019,,,,USD)&lt;/Q&gt;&lt;R&gt;1&lt;/R&gt;&lt;C&gt;1&lt;/C&gt;&lt;D xsi:type="xsd:double"&gt;212.628&lt;/D&gt;&lt;/FQL&gt;&lt;FQL&gt;&lt;Q&gt;ATEN^FF_SALES(CAL_R,2018,,,,USD)&lt;/Q&gt;&lt;R&gt;1&lt;/R&gt;&lt;C&gt;1&lt;/C&gt;&lt;D xsi:type="xsd:double"&gt;232.223&lt;/D&gt;&lt;/FQL&gt;&lt;FQL&gt;&lt;Q&gt;SHW^FE_ESTIMATE(CAPEX,MEAN,CALA_ROLL,2024,2024,,,'')&lt;/Q&gt;&lt;R&gt;1&lt;/R&gt;&lt;C&gt;1&lt;/C&gt;&lt;D xsi:type="xsd:double"&gt;449&lt;/D&gt;&lt;/FQL&gt;&lt;FQL&gt;&lt;Q&gt;SHW^FF_CAPEX(CAL_R,2024,,,,USD)&lt;/Q&gt;&lt;R&gt;0&lt;/R&gt;&lt;C&gt;0&lt;/C&gt;&lt;/FQL&gt;&lt;FQL&gt;&lt;Q&gt;SHW^FE_ESTIMATE(CAPEX,MEAN,CALA_ROLL,2023,2023,,,'')&lt;/Q&gt;&lt;R&gt;1&lt;/R&gt;&lt;C&gt;1&lt;/C&gt;&lt;D xsi:type="xsd:double"&gt;735.05554&lt;/D&gt;&lt;/FQL&gt;&lt;FQL&gt;&lt;Q&gt;SHW^FF_CAPEX(CAL_R,2023,,,,USD)&lt;/Q&gt;&lt;R&gt;0&lt;/R&gt;&lt;C&gt;0&lt;/C&gt;&lt;/FQL&gt;&lt;FQL&gt;&lt;Q&gt;SHW^FE_ESTIMATE(CAPEX,MEAN,CALA_ROLL,2022,2022,,,'')&lt;/Q&gt;&lt;R&gt;1&lt;/R&gt;&lt;C&gt;1&lt;/C&gt;&lt;D xsi:type="xsd:double"&gt;840.8&lt;/D&gt;&lt;/FQL&gt;&lt;FQL&gt;&lt;Q&gt;SHW^FF_CAPEX(CAL_R,2022,,,,USD)&lt;/Q&gt;&lt;R&gt;0&lt;/R&gt;&lt;C&gt;0&lt;/C&gt;&lt;/FQL&gt;&lt;FQL&gt;&lt;Q&gt;SHW^FF_CAPEX(CAL_R,2021,,,,USD)&lt;/Q&gt;&lt;R&gt;1&lt;/R&gt;&lt;C&gt;1&lt;/C&gt;&lt;D xsi:type="xsd:double"&gt;372&lt;/D&gt;&lt;/FQL&gt;&lt;FQL&gt;&lt;Q&gt;SHW^FF_CAPEX(CAL_R,2020,,,,USD)&lt;/Q&gt;&lt;R&gt;1&lt;/R&gt;&lt;C&gt;1&lt;/C&gt;&lt;D xsi:type="xsd:double"&gt;303.8&lt;/D&gt;&lt;/FQL&gt;&lt;FQL&gt;&lt;Q&gt;SHW^FF_CAPEX(CAL_R,2019,,,,USD)&lt;/Q&gt;&lt;R&gt;1&lt;/R&gt;&lt;C&gt;1&lt;/C&gt;&lt;D xsi:type="xsd:double"&gt;328.9&lt;/D&gt;&lt;/FQL&gt;&lt;FQL&gt;&lt;Q&gt;SHW^FF_CAPEX(CAL_R,2018,,,,USD)&lt;/Q&gt;&lt;R&gt;1&lt;/R&gt;&lt;C&gt;1&lt;/C&gt;&lt;D xsi:type="xsd:double"&gt;250.957&lt;/D&gt;&lt;/FQL&gt;&lt;FQL&gt;&lt;Q&gt;SHW^FE_ESTIMATE(EBITDA,MEAN,CALA_ROLL,2024,2024,,,'CURRENCY=USD')&lt;/Q&gt;&lt;R&gt;1&lt;/R&gt;&lt;C&gt;1&lt;/C&gt;&lt;D xsi:type="xsd:double"&gt;4654.9106&lt;/D&gt;&lt;/FQL&gt;&lt;FQL&gt;&lt;Q&gt;SHW^FF_EBITDA_OPER(CAL_R,2024,,,,USD)&lt;/Q&gt;&lt;R&gt;0&lt;/R&gt;&lt;C&gt;0&lt;/C&gt;&lt;/FQL&gt;&lt;FQL&gt;&lt;Q&gt;SHW^FE_ESTIMATE(EBITDA,MEAN,CALA_ROLL,2023,2023,,,'CURRENCY=USD')&lt;/Q&gt;&lt;R&gt;1&lt;/R&gt;&lt;C&gt;1&lt;/C&gt;&lt;D xsi:type="xsd:double"&gt;4298.181&lt;/D&gt;&lt;/FQL&gt;&lt;FQL&gt;&lt;Q&gt;SHW^FF_EBITDA_OPER(CAL_R,2023,,,,USD)&lt;/Q&gt;&lt;R&gt;0&lt;/R&gt;&lt;C&gt;0&lt;/C&gt;&lt;/FQL&gt;&lt;FQL&gt;&lt;Q&gt;SHW^FE_ESTIMATE(EBITDA,MEAN,CALA_ROLL,2022,2022,,,'CURRENCY=USD')&lt;/Q&gt;&lt;R&gt;1&lt;/R&gt;&lt;C&gt;1&lt;/C&gt;&lt;D xsi:type="xsd:double"&gt;3790.8909&lt;/D&gt;&lt;/FQL&gt;&lt;FQL&gt;&lt;Q&gt;SHW^FF_EBITDA_OPER(CAL_R,2022,,,,USD)&lt;/Q&gt;&lt;R&gt;0&lt;/R&gt;&lt;C&gt;0&lt;/C&gt;&lt;/FQL&gt;&lt;FQL&gt;&lt;Q&gt;SHW^FF_EBITDA_OPER(CAL_R,2021,,,,USD)&lt;/Q&gt;&lt;R&gt;1&lt;/R&gt;&lt;C&gt;1&lt;/C&gt;&lt;D xsi:type="xsd:double"&gt;3638&lt;/D&gt;&lt;/FQL&gt;&lt;FQL&gt;&lt;Q&gt;SHW^FF_EBITDA_OPER(CAL_R,2020,,,,USD)&lt;/Q&gt;&lt;R&gt;1&lt;/R&gt;&lt;C&gt;1&lt;/C&gt;&lt;D xsi:type="xsd:double"&gt;3854&lt;/D&gt;&lt;/FQL&gt;&lt;FQL&gt;&lt;Q&gt;SHW^FF_EBITDA_OPER(CAL_R,2019,,,,USD)&lt;/Q&gt;&lt;R&gt;1&lt;/R&gt;&lt;C&gt;1&lt;/C&gt;&lt;D xsi:type="xsd:double"&gt;3402.9&lt;/D&gt;&lt;/FQL&gt;&lt;FQL&gt;&lt;Q&gt;SHW^FF_EBITDA_OPER(CAL_R,2018,,,,USD)&lt;/Q&gt;&lt;R&gt;1&lt;/R&gt;&lt;C&gt;1&lt;/C&gt;&lt;D xsi:type="xsd:double"&gt;2662.951&lt;/D&gt;&lt;/FQL&gt;&lt;FQL&gt;&lt;Q&gt;SHW^FE_ESTIMATE(EBIT,MEAN,CALA_ROLL,2024,2024,,,'')&lt;/Q&gt;&lt;R&gt;1&lt;/R&gt;&lt;C&gt;1&lt;/C&gt;&lt;D xsi:type="xsd:double"&gt;4142.5117&lt;/D&gt;&lt;/FQL&gt;&lt;FQL&gt;&lt;Q&gt;SONY^FG_PRICE(44695,,,USD)&lt;/Q&gt;&lt;R&gt;1&lt;/R&gt;&lt;C&gt;1&lt;/C&gt;&lt;D xsi:type="xsd:double"&gt;87.01&lt;/D&gt;&lt;/FQL&gt;&lt;FQL&gt;&lt;Q&gt;SHW^FE_ESTIMATE(EBIT,MEAN,CALA_ROLL,2023,2023,,,'')&lt;/Q&gt;&lt;R&gt;1&lt;/R&gt;&lt;C&gt;1&lt;/C&gt;&lt;D xsi:type="xsd:double"&gt;3841.1821&lt;/D&gt;&lt;/FQL&gt;&lt;FQL&gt;&lt;Q&gt;ROKU^P_PRICE_HIGH_PR(44695,,,USD,,,"PRICE","CLOSE","52W")&lt;/Q&gt;&lt;R&gt;1&lt;/R&gt;&lt;C&gt;1&lt;/C&gt;&lt;D xsi:type="xsd:double"&gt;479.5&lt;/D&gt;&lt;/FQL&gt;&lt;FQL&gt;&lt;Q&gt;SHW^FE_ESTIMATE(EBIT,MEAN,CALA_ROLL,2022,2022,,,'')&lt;/Q&gt;&lt;R&gt;1&lt;/R&gt;&lt;C&gt;1&lt;/C&gt;&lt;D xsi:type="xsd:double"&gt;3350.1584&lt;/D&gt;&lt;/FQL&gt;&lt;FQL&gt;&lt;Q&gt;ROKU^P_PRICE_LOW_PR(44695,,,USD,,,"PRICE","CLOSE","52W")&lt;/Q&gt;&lt;R&gt;1&lt;/R&gt;&lt;C&gt;1&lt;/C&gt;&lt;D xsi:type="xsd:double"&gt;78.72&lt;/D&gt;&lt;/FQL&gt;&lt;FQL&gt;&lt;Q&gt;SAIL^FF_EBIT_OPER(CAL_R,2024,,,,USD)&lt;/Q&gt;&lt;R&gt;0&lt;/R&gt;&lt;C&gt;0&lt;/C&gt;&lt;/FQL&gt;&lt;FQL&gt;&lt;Q&gt;SAIL^FE_ESTIMATE(EBIT,MEAN,CALA_ROLL,2024,2024,,,'CURRENCY=USD')&lt;/Q&gt;&lt;R&gt;1&lt;/R&gt;&lt;C&gt;1&lt;/C&gt;&lt;D xsi:type="xsd:double"&gt;37.573425&lt;/D&gt;&lt;/FQL&gt;&lt;FQL&gt;&lt;Q&gt;BRKS^FF_EBIT_OPER(CAL_R,2018,,,,USD)&lt;/Q&gt;&lt;R&gt;1&lt;/R&gt;&lt;C&gt;1&lt;/C&gt;&lt;D xsi:type="xsd:double"&gt;39.089&lt;/D&gt;&lt;/FQL&gt;&lt;FQL&gt;&lt;Q&gt;BRKS^FF_EBIT_OPER(CAL_R,2019,,,,USD)&lt;/Q&gt;&lt;R&gt;1&lt;/R&gt;&lt;C&gt;1&lt;/C&gt;&lt;D xsi:type="xsd:double"&gt;60.98&lt;/D&gt;&lt;/FQL&gt;&lt;FQL&gt;&lt;Q&gt;SHW^FE_ESTIMATE(GROSS_INC,MEAN,CALA_ROLL,2024,2024,,,'CURRENCY=USD')&lt;/Q&gt;&lt;R&gt;1&lt;/R&gt;&lt;C&gt;1&lt;/C&gt;&lt;D xsi:type="xsd:double"&gt;10643.5&lt;/D&gt;&lt;/FQL&gt;&lt;FQL&gt;&lt;Q&gt;SHW^FF_GROSS_INC(CAL_R,2024,,,,USD)&lt;/Q&gt;&lt;R&gt;0&lt;/R&gt;&lt;C&gt;0&lt;/C&gt;&lt;/FQL&gt;&lt;FQL&gt;&lt;Q&gt;SHW^FE_ESTIMATE(GROSS_INC,MEAN,CALA_ROLL,2023,2023,,,'CURRENCY=USD')&lt;/Q&gt;&lt;R&gt;1&lt;/R&gt;&lt;C&gt;1&lt;/C&gt;&lt;D xsi:type="xsd:double"&gt;10338.236&lt;/D&gt;&lt;/FQL&gt;&lt;FQL&gt;&lt;Q&gt;SHW^FF_GROSS_INC(CAL_R,2023,,,,USD)&lt;/Q&gt;&lt;R&gt;0&lt;/R&gt;&lt;C&gt;0&lt;/C&gt;&lt;/FQL&gt;&lt;FQL&gt;&lt;Q&gt;SHW^FE_ESTIMATE(GROSS_INC,MEAN,CALA_ROLL,2022,2022,,,'CURRENCY=USD')&lt;/Q&gt;&lt;R&gt;1&lt;/R&gt;&lt;C&gt;1&lt;/C&gt;&lt;D xsi:type="xsd:double"&gt;9491.827&lt;/D&gt;&lt;/FQL&gt;&lt;FQL&gt;&lt;Q&gt;SHW^FF_GROSS_INC(CAL_R,2022,,,,USD)&lt;/Q&gt;&lt;R&gt;0&lt;/R&gt;&lt;C&gt;0&lt;/C&gt;&lt;/FQL&gt;&lt;FQL&gt;&lt;Q&gt;SHW^FF_GROSS_INC(CAL_R,2021,,,,USD)&lt;/Q&gt;&lt;R&gt;1&lt;/R&gt;&lt;C&gt;1&lt;/C&gt;&lt;D xsi:type="xsd:double"&gt;8467.7&lt;/D&gt;&lt;/FQL&gt;&lt;FQL&gt;&lt;Q&gt;SHW^FF_GROSS_INC(CAL_R,2020,,,,USD)&lt;/Q&gt;&lt;R&gt;1&lt;/R&gt;&lt;C&gt;1&lt;/C&gt;&lt;D xsi:type="xsd:double"&gt;8555&lt;/D&gt;&lt;/FQL&gt;&lt;FQL&gt;&lt;Q&gt;SHW^FF_GROSS_INC(CAL_R,2019,,,,USD)&lt;/Q&gt;&lt;R&gt;1&lt;/R&gt;&lt;C&gt;1&lt;/C&gt;&lt;D xsi:type="xsd:double"&gt;7918.8&lt;/D&gt;&lt;/FQL&gt;&lt;FQL&gt;&lt;Q&gt;SHW^FF_GROSS_INC(CAL_R,2018,,,,USD)&lt;/Q&gt;&lt;R&gt;1&lt;/R&gt;&lt;C&gt;1&lt;/C&gt;&lt;D xsi:type="xsd:double"&gt;7081.946&lt;/D&gt;&lt;/FQL&gt;&lt;FQL&gt;&lt;Q&gt;SHW^FE_ESTIMATE(SALES,MEAN,CALA_ROLL,2024,2024,,,'CURRENCY=USD')&lt;/Q&gt;&lt;R&gt;1&lt;/R&gt;&lt;C&gt;1&lt;/C&gt;&lt;D xsi:type="xsd:double"&gt;24213.674&lt;/D&gt;&lt;/FQL&gt;&lt;FQL&gt;&lt;Q&gt;SHW^FF_SALES(CAL_R,2024,,,,USD)&lt;/Q&gt;&lt;R&gt;0&lt;/R&gt;&lt;C&gt;0&lt;/C&gt;&lt;/FQL&gt;&lt;FQL&gt;&lt;Q&gt;SHW^FE_ESTIMATE(SALES,MEAN,CALA_ROLL,2023,2023,,,'CURRENCY=USD')&lt;/Q&gt;&lt;R&gt;1&lt;/R&gt;&lt;C&gt;1&lt;/C&gt;&lt;D xsi:type="xsd:double"&gt;23202.775&lt;/D&gt;&lt;/FQL&gt;&lt;FQL&gt;&lt;Q&gt;SHW^FF_SALES(CAL_R,2023,,,,USD)&lt;/Q&gt;&lt;R&gt;0&lt;/R&gt;&lt;C&gt;0&lt;/C&gt;&lt;/FQL&gt;&lt;FQL&gt;&lt;Q&gt;SHW^FE_ESTIMATE(SALES,MEAN,CALA_ROLL,2022,2022,,,'CURRENCY=USD')&lt;/Q&gt;&lt;R&gt;1&lt;/R&gt;&lt;C&gt;1&lt;/C&gt;&lt;D xsi:type="xsd:double"&gt;21886.225&lt;/D&gt;&lt;/FQL&gt;&lt;FQL&gt;&lt;Q&gt;SHW^FF_SALES(CAL_R,2022,,,,USD)&lt;/Q&gt;&lt;R&gt;0&lt;/R&gt;&lt;C&gt;0&lt;/C&gt;&lt;/FQL&gt;&lt;FQL&gt;&lt;Q&gt;SHW^FF_SALES(CAL_R,2021,,,,USD)&lt;/Q&gt;&lt;R&gt;1&lt;/R&gt;&lt;C&gt;1&lt;/C&gt;&lt;D xsi:type="xsd:double"&gt;19944.6&lt;/D&gt;&lt;/FQL&gt;&lt;FQL&gt;&lt;Q&gt;SHW^FF_SALES(CAL_R,2020,,,,USD)&lt;/Q&gt;&lt;R&gt;1&lt;/R&gt;&lt;C&gt;1&lt;/C&gt;&lt;D xsi:type="xsd:double"&gt;18361.7&lt;/D&gt;&lt;/FQL&gt;&lt;FQL&gt;&lt;Q&gt;SHW^FF_SALES(CAL_R,2019,,,,USD)&lt;/Q&gt;&lt;R&gt;1&lt;/R&gt;&lt;C&gt;1&lt;/C&gt;&lt;D xsi:type="xsd:double"&gt;17900.8&lt;/D&gt;&lt;/FQL&gt;&lt;FQL&gt;&lt;Q&gt;SHW^FF_SALES(CAL_R,2018,,,,USD)&lt;/Q&gt;&lt;R&gt;1&lt;/R&gt;&lt;C&gt;1&lt;/C&gt;&lt;D xsi:type="xsd:double"&gt;17534.493&lt;/D&gt;&lt;/FQL&gt;&lt;FQL&gt;&lt;Q&gt;PPG^FE_ESTIMATE(CAPEX,MEAN,CALA_ROLL,2024,2024,,,'')&lt;/Q&gt;&lt;R&gt;1&lt;/R&gt;&lt;C&gt;1&lt;/C&gt;&lt;D xsi:type="xsd:double"&gt;479&lt;/D&gt;&lt;/FQL&gt;&lt;FQL&gt;&lt;Q&gt;PPG^FE_ESTIMATE(CAPEX,MEAN,CALA_ROLL,2023,2023,,,'')&lt;/Q&gt;&lt;R&gt;1&lt;/R&gt;&lt;C&gt;1&lt;/C&gt;&lt;D xsi:type="xsd:double"&gt;484.3251&lt;/D&gt;&lt;/FQL&gt;&lt;FQL&gt;&lt;Q&gt;PPG^FE_ESTIMATE(CAPEX,MEAN,CALA_ROLL,2022,2022,,,'')&lt;/Q&gt;&lt;R&gt;1&lt;/R&gt;&lt;C&gt;1&lt;/C&gt;&lt;D xsi:type="xsd:double"&gt;553.1429&lt;/D&gt;&lt;/FQL&gt;&lt;FQL&gt;&lt;Q&gt;PPG^FF_CAPEX(CAL_R,2021,,,,USD)&lt;/Q&gt;&lt;R&gt;1&lt;/R&gt;&lt;C&gt;1&lt;/C&gt;&lt;D xsi:type="xsd:double"&gt;371&lt;/D&gt;&lt;/FQL&gt;&lt;FQL&gt;&lt;Q&gt;PPG^FF_CAPEX(CAL_R,2020,,,,USD)&lt;/Q&gt;&lt;R&gt;1&lt;/R&gt;&lt;C&gt;1&lt;/C&gt;&lt;D xsi:type="xsd:double"&gt;304&lt;/D&gt;&lt;/FQL&gt;&lt;FQL&gt;&lt;Q&gt;PPG^FF_CAPEX(CAL_R,2019,,,,USD)&lt;/Q&gt;&lt;R&gt;1&lt;/R&gt;&lt;C&gt;1&lt;/C&gt;&lt;D xsi:type="xsd:double"&gt;413&lt;/D&gt;&lt;/FQL&gt;&lt;FQL&gt;&lt;Q&gt;PPG^FF_CAPEX(CAL_R,2018,,,,USD)&lt;/Q&gt;&lt;R&gt;1&lt;/R&gt;&lt;C&gt;1&lt;/C&gt;&lt;D xsi:type="xsd:double"&gt;411&lt;/D&gt;&lt;/FQL&gt;&lt;FQL&gt;&lt;Q&gt;PPG^FE_ESTIMATE(EBITDA,MEAN,CALA_ROLL,2024,2024,,,'CURRENCY=USD')&lt;/Q&gt;&lt;R&gt;1&lt;/R&gt;&lt;C&gt;1&lt;/C&gt;&lt;D xsi:type="xsd:double"&gt;3403.3508&lt;/D&gt;&lt;/FQL&gt;&lt;FQL&gt;&lt;Q&gt;PPG^FE_ESTIMATE(EBITDA,MEAN,CALA_ROLL,2023,2023,,,'CURRENCY=USD')&lt;/Q&gt;&lt;R&gt;1&lt;/R&gt;&lt;C&gt;1&lt;/C&gt;&lt;D xsi:type="xsd:double"&gt;3202.0352&lt;/D&gt;&lt;/FQL&gt;&lt;FQL&gt;&lt;Q&gt;PPG^FE_ESTIMATE(EBITDA,MEAN,CALA_ROLL,2022,2022,,,'CURRENCY=USD')&lt;/Q&gt;&lt;R&gt;1&lt;/R&gt;&lt;C&gt;1&lt;/C&gt;&lt;D xsi:type="xsd:double"&gt;2751.288&lt;/D&gt;&lt;/FQL&gt;&lt;FQL&gt;&lt;Q&gt;PPG^FF_EBITDA_OPER(CAL_R,2021,,,,USD)&lt;/Q&gt;&lt;R&gt;1&lt;/R&gt;&lt;C&gt;1&lt;/C&gt;&lt;D xsi:type="xsd:double"&gt;2378&lt;/D&gt;&lt;/FQL&gt;&lt;FQL&gt;&lt;Q&gt;PPG^FF_EBITDA_OPER(CAL_R,2020,,,,USD)&lt;/Q&gt;&lt;R&gt;1&lt;/R&gt;&lt;C&gt;1&lt;/C&gt;&lt;D xsi:type="xsd:double"&gt;2256&lt;/D&gt;&lt;/FQL&gt;&lt;FQL&gt;&lt;Q&gt;PPG^FF_EBITDA_OPER(CAL_R,2019,,,,USD)&lt;/Q&gt;&lt;R&gt;1&lt;/R&gt;&lt;C&gt;1&lt;/C&gt;&lt;D xsi:type="xsd:double"&gt;2398&lt;/D&gt;&lt;/FQL&gt;&lt;FQL&gt;&lt;Q&gt;PPG^FF_EBITDA_OPER(CAL_R,2018,,,,USD)&lt;/Q&gt;&lt;R&gt;1&lt;/R&gt;&lt;C&gt;1&lt;/C&gt;&lt;D xsi:type="xsd:double"&gt;2252&lt;/D&gt;&lt;/FQL&gt;&lt;FQL&gt;&lt;Q&gt;PPG^FE_ESTIMATE(EBIT,MEAN,CALA_ROLL,2024,2024,,,'')&lt;/Q&gt;&lt;R&gt;1&lt;/R&gt;&lt;C&gt;1&lt;/C&gt;&lt;D xsi:type="xsd:double"&gt;2856.8977&lt;/D&gt;&lt;/FQL&gt;&lt;FQL&gt;&lt;Q&gt;PPG^FE_ESTIMATE(EBIT,MEAN,CALA_ROLL,2023,2023,,,'')&lt;/Q&gt;&lt;R&gt;1&lt;/R&gt;&lt;C&gt;1&lt;/C&gt;&lt;D xsi:type="xsd:double"&gt;2644.4443&lt;/D&gt;&lt;/FQL&gt;&lt;FQL&gt;&lt;Q&gt;PPG^FE_ESTIMATE(EBIT,MEAN,CALA_ROLL,2022,2022,,,'')&lt;/Q&gt;&lt;R&gt;1&lt;/R&gt;&lt;C&gt;1&lt;/C&gt;&lt;D xsi:type="xsd:double"&gt;2195.199&lt;/D&gt;&lt;/FQL&gt;&lt;FQL&gt;&lt;Q&gt;BSY^FF_EBIT_OPER(CAL_R,2020,,,,USD)&lt;/Q&gt;&lt;R&gt;1&lt;/R&gt;&lt;C&gt;1&lt;/C&gt;&lt;D xsi:type="xsd:double"&gt;188.529&lt;/D&gt;&lt;/FQL&gt;&lt;FQL&gt;&lt;Q&gt;BSY^FF_EBIT_OPER(CAL_R,2021,,,,USD)&lt;/Q&gt;&lt;R&gt;1&lt;/R&gt;&lt;C&gt;1&lt;/C&gt;&lt;D xsi:type="xsd:double"&gt;115.06&lt;/D&gt;&lt;/FQL&gt;&lt;FQL&gt;&lt;Q&gt;SPG^FF_ENTRPR_VAL_DAILY(44695,,,,USD,"DIL")&lt;/Q&gt;&lt;R&gt;1&lt;/R&gt;&lt;C&gt;1&lt;/C&gt;&lt;D xsi:type="xsd:double"&gt;64611.14778656&lt;/D&gt;&lt;/FQL&gt;&lt;FQL&gt;&lt;Q&gt;DLR^FF_ENTRPR_VAL_DAILY(44695,,,,USD,"DIL")&lt;/Q&gt;&lt;R&gt;1&lt;/R&gt;&lt;C&gt;1&lt;/C&gt;&lt;D xsi:type="xsd:double"&gt;54380.11375&lt;/D&gt;&lt;/FQL&gt;&lt;FQL&gt;&lt;Q&gt;PPG^FE_ESTIMATE(GROSS_INC,MEAN,CALA_ROLL,2024,2024,,,'CURRENCY=USD')&lt;/Q&gt;&lt;R&gt;1&lt;/R&gt;&lt;C&gt;1&lt;/C&gt;&lt;D xsi:type="xsd:double"&gt;7878.9&lt;/D&gt;&lt;/FQL&gt;&lt;FQL&gt;&lt;Q&gt;PPG^FE_ESTIMATE(GROSS_INC,MEAN,CALA_ROLL,2023,2023,,,'CURRENCY=USD')&lt;/Q&gt;&lt;R&gt;1&lt;/R&gt;&lt;C&gt;1&lt;/C&gt;&lt;D xsi:type="xsd:double"&gt;7839.2573&lt;/D&gt;&lt;/FQL&gt;&lt;FQL&gt;&lt;Q&gt;PPG^FE_ESTIMATE(GROSS_INC,MEAN,CALA_ROLL,2022,2022,,,'CURRENCY=USD')&lt;</t>
        </r>
      </text>
    </comment>
    <comment ref="A484" authorId="0" shapeId="0" xr:uid="{D1FE13C9-FA9B-4EA4-AAAA-EC0F6F1EF350}">
      <text>
        <r>
          <rPr>
            <b/>
            <sz val="9"/>
            <color indexed="81"/>
            <rFont val="Tahoma"/>
            <family val="2"/>
          </rPr>
          <t>/Q&gt;&lt;R&gt;1&lt;/R&gt;&lt;C&gt;1&lt;/C&gt;&lt;D xsi:type="xsd:double"&gt;7108&lt;/D&gt;&lt;/FQL&gt;&lt;FQL&gt;&lt;Q&gt;PPG^FF_GROSS_INC(CAL_R,2021,,,,USD)&lt;/Q&gt;&lt;R&gt;1&lt;/R&gt;&lt;C&gt;1&lt;/C&gt;&lt;D xsi:type="xsd:double"&gt;5911&lt;/D&gt;&lt;/FQL&gt;&lt;FQL&gt;&lt;Q&gt;PPG^FF_GROSS_INC(CAL_R,2020,,,,USD)&lt;/Q&gt;&lt;R&gt;1&lt;/R&gt;&lt;C&gt;1&lt;/C&gt;&lt;D xsi:type="xsd:double"&gt;5510&lt;/D&gt;&lt;/FQL&gt;&lt;FQL&gt;&lt;Q&gt;PPG^FF_GROSS_INC(CAL_R,2019,,,,USD)&lt;/Q&gt;&lt;R&gt;1&lt;/R&gt;&lt;C&gt;1&lt;/C&gt;&lt;D xsi:type="xsd:double"&gt;5905&lt;/D&gt;&lt;/FQL&gt;&lt;FQL&gt;&lt;Q&gt;PPG^FF_GROSS_INC(CAL_R,2018,,,,USD)&lt;/Q&gt;&lt;R&gt;1&lt;/R&gt;&lt;C&gt;1&lt;/C&gt;&lt;D xsi:type="xsd:double"&gt;5814&lt;/D&gt;&lt;/FQL&gt;&lt;FQL&gt;&lt;Q&gt;PPG^FE_ESTIMATE(SALES,MEAN,CALA_ROLL,2024,2024,,,'CURRENCY=USD')&lt;/Q&gt;&lt;R&gt;1&lt;/R&gt;&lt;C&gt;1&lt;/C&gt;&lt;D xsi:type="xsd:double"&gt;20407.492&lt;/D&gt;&lt;/FQL&gt;&lt;FQL&gt;&lt;Q&gt;PPG^FE_ESTIMATE(SALES,MEAN,CALA_ROLL,2023,2023,,,'CURRENCY=USD')&lt;/Q&gt;&lt;R&gt;1&lt;/R&gt;&lt;C&gt;1&lt;/C&gt;&lt;D xsi:type="xsd:double"&gt;19554.895&lt;/D&gt;&lt;/FQL&gt;&lt;FQL&gt;&lt;Q&gt;PPG^FE_ESTIMATE(SALES,MEAN,CALA_ROLL,2022,2022,,,'CURRENCY=USD')&lt;/Q&gt;&lt;R&gt;1&lt;/R&gt;&lt;C&gt;1&lt;/C&gt;&lt;D xsi:type="xsd:double"&gt;18415.752&lt;/D&gt;&lt;/FQL&gt;&lt;FQL&gt;&lt;Q&gt;PPG^FF_SALES(CAL_R,2021,,,,USD)&lt;/Q&gt;&lt;R&gt;1&lt;/R&gt;&lt;C&gt;1&lt;/C&gt;&lt;D xsi:type="xsd:double"&gt;16802&lt;/D&gt;&lt;/FQL&gt;&lt;FQL&gt;&lt;Q&gt;PPG^FF_SALES(CAL_R,2020,,,,USD)&lt;/Q&gt;&lt;R&gt;1&lt;/R&gt;&lt;C&gt;1&lt;/C&gt;&lt;D xsi:type="xsd:double"&gt;13834&lt;/D&gt;&lt;/FQL&gt;&lt;FQL&gt;&lt;Q&gt;PPG^FF_SALES(CAL_R,2019,,,,USD)&lt;/Q&gt;&lt;R&gt;1&lt;/R&gt;&lt;C&gt;1&lt;/C&gt;&lt;D xsi:type="xsd:double"&gt;15146&lt;/D&gt;&lt;/FQL&gt;&lt;FQL&gt;&lt;Q&gt;PPG^FF_SALES(CAL_R,2018,,,,USD)&lt;/Q&gt;&lt;R&gt;1&lt;/R&gt;&lt;C&gt;1&lt;/C&gt;&lt;D xsi:type="xsd:double"&gt;15374&lt;/D&gt;&lt;/FQL&gt;&lt;FQL&gt;&lt;Q&gt;LDL^FE_ESTIMATE(CAPEX,MEAN,CALA_ROLL,2024,2024,,,'')&lt;/Q&gt;&lt;R&gt;0&lt;/R&gt;&lt;C&gt;0&lt;/C&gt;&lt;/FQL&gt;&lt;FQL&gt;&lt;Q&gt;LDL^FF_CAPEX(CAL_R,2024,,,,USD)&lt;/Q&gt;&lt;R&gt;0&lt;/R&gt;&lt;C&gt;0&lt;/C&gt;&lt;/FQL&gt;&lt;FQL&gt;&lt;Q&gt;LDL^FE_ESTIMATE(CAPEX,MEAN,CALA_ROLL,2023,2023,,,'')&lt;/Q&gt;&lt;R&gt;0&lt;/R&gt;&lt;C&gt;0&lt;/C&gt;&lt;/FQL&gt;&lt;FQL&gt;&lt;Q&gt;LDL^FF_CAPEX(CAL_R,2023,,,,USD)&lt;/Q&gt;&lt;R&gt;0&lt;/R&gt;&lt;C&gt;0&lt;/C&gt;&lt;/FQL&gt;&lt;FQL&gt;&lt;Q&gt;LDL^FE_ESTIMATE(CAPEX,MEAN,CALA_ROLL,2022,2022,,,'')&lt;/Q&gt;&lt;R&gt;0&lt;/R&gt;&lt;C&gt;0&lt;/C&gt;&lt;/FQL&gt;&lt;FQL&gt;&lt;Q&gt;LDL^FF_CAPEX(CAL_R,2022,,,,USD)&lt;/Q&gt;&lt;R&gt;0&lt;/R&gt;&lt;C&gt;0&lt;/C&gt;&lt;/FQL&gt;&lt;FQL&gt;&lt;Q&gt;LDL^FE_ESTIMATE(CAPEX,MEAN,CALA_ROLL,2021,2021,,,'')&lt;/Q&gt;&lt;R&gt;0&lt;/R&gt;&lt;C&gt;0&lt;/C&gt;&lt;/FQL&gt;&lt;FQL&gt;&lt;Q&gt;LDL^FF_CAPEX(CAL_R,2021,,,,USD)&lt;/Q&gt;&lt;R&gt;0&lt;/R&gt;&lt;C&gt;0&lt;/C&gt;&lt;/FQL&gt;&lt;FQL&gt;&lt;Q&gt;LDL^FF_CAPEX(CAL_R,2020,,,,USD)&lt;/Q&gt;&lt;R&gt;1&lt;/R&gt;&lt;C&gt;1&lt;/C&gt;&lt;D xsi:type="xsd:double"&gt;33.449&lt;/D&gt;&lt;/FQL&gt;&lt;FQL&gt;&lt;Q&gt;LDL^FF_CAPEX(CAL_R,2019,,,,USD)&lt;/Q&gt;&lt;R&gt;1&lt;/R&gt;&lt;C&gt;1&lt;/C&gt;&lt;D xsi:type="xsd:double"&gt;35.85&lt;/D&gt;&lt;/FQL&gt;&lt;FQL&gt;&lt;Q&gt;LDL^FF_CAPEX(CAL_R,2018,,,,USD)&lt;/Q&gt;&lt;R&gt;1&lt;/R&gt;&lt;C&gt;1&lt;/C&gt;&lt;D xsi:type="xsd:double"&gt;31.291&lt;/D&gt;&lt;/FQL&gt;&lt;FQL&gt;&lt;Q&gt;LDL^FE_ESTIMATE(EBITDA,MEAN,CALA_ROLL,2024,2024,,,'CURRENCY=USD')&lt;/Q&gt;&lt;R&gt;0&lt;/R&gt;&lt;C&gt;0&lt;/C&gt;&lt;/FQL&gt;&lt;FQL&gt;&lt;Q&gt;LDL^FF_EBITDA_OPER(CAL_R,2024,,,,USD)&lt;/Q&gt;&lt;R&gt;0&lt;/R&gt;&lt;C&gt;0&lt;/C&gt;&lt;/FQL&gt;&lt;FQL&gt;&lt;Q&gt;LDL^FE_ESTIMATE(EBITDA,MEAN,CALA_ROLL,2023,2023,,,'CURRENCY=USD')&lt;/Q&gt;&lt;R&gt;0&lt;/R&gt;&lt;C&gt;0&lt;/C&gt;&lt;/FQL&gt;&lt;FQL&gt;&lt;Q&gt;LDL^FF_EBITDA_OPER(CAL_R,2023,,,,USD)&lt;/Q&gt;&lt;R&gt;0&lt;/R&gt;&lt;C&gt;0&lt;/C&gt;&lt;/FQL&gt;&lt;FQL&gt;&lt;Q&gt;LDL^FE_ESTIMATE(EBITDA,MEAN,CALA_ROLL,2022,2022,,,'CURRENCY=USD')&lt;/Q&gt;&lt;R&gt;0&lt;/R&gt;&lt;C&gt;0&lt;/C&gt;&lt;/FQL&gt;&lt;FQL&gt;&lt;Q&gt;LDL^FF_EBITDA_OPER(CAL_R,2022,,,,USD)&lt;/Q&gt;&lt;R&gt;0&lt;/R&gt;&lt;C&gt;0&lt;/C&gt;&lt;/FQL&gt;&lt;FQL&gt;&lt;Q&gt;LDL^FE_ESTIMATE(EBITDA,MEAN,CALA_ROLL,2021,2021,,,'CURRENCY=USD')&lt;/Q&gt;&lt;R&gt;0&lt;/R&gt;&lt;C&gt;0&lt;/C&gt;&lt;/FQL&gt;&lt;FQL&gt;&lt;Q&gt;LDL^FF_EBITDA_OPER(CAL_R,2021,,,,USD)&lt;/Q&gt;&lt;R&gt;0&lt;/R&gt;&lt;C&gt;0&lt;/C&gt;&lt;/FQL&gt;&lt;FQL&gt;&lt;Q&gt;LDL^FF_EBITDA_OPER(CAL_R,2020,,,,USD)&lt;/Q&gt;&lt;R&gt;1&lt;/R&gt;&lt;C&gt;1&lt;/C&gt;&lt;D xsi:type="xsd:double"&gt;69.934&lt;/D&gt;&lt;/FQL&gt;&lt;FQL&gt;&lt;Q&gt;LDL^FF_EBITDA_OPER(CAL_R,2019,,,,USD)&lt;/Q&gt;&lt;R&gt;1&lt;/R&gt;&lt;C&gt;1&lt;/C&gt;&lt;D xsi:type="xsd:double"&gt;74.781&lt;/D&gt;&lt;/FQL&gt;&lt;FQL&gt;&lt;Q&gt;LDL^FF_EBITDA_OPER(CAL_R,2018,,,,USD)&lt;/Q&gt;&lt;R&gt;1&lt;/R&gt;&lt;C&gt;1&lt;/C&gt;&lt;D xsi:type="xsd:double"&gt;87.588&lt;/D&gt;&lt;/FQL&gt;&lt;FQL&gt;&lt;Q&gt;LDL^FE_ESTIMATE(EBIT,MEAN,CALA_ROLL,2024,2024,,,'')&lt;/Q&gt;&lt;R&gt;0&lt;/R&gt;&lt;C&gt;0&lt;/C&gt;&lt;/FQL&gt;&lt;FQL&gt;&lt;Q&gt;LDL^FF_EBIT_OPER(CAL_R,2024,,,,USD)&lt;/Q&gt;&lt;R&gt;0&lt;/R&gt;&lt;C&gt;0&lt;/C&gt;&lt;/FQL&gt;&lt;FQL&gt;&lt;Q&gt;LDL^FE_ESTIMATE(EBIT,MEAN,CALA_ROLL,2023,2023,,,'')&lt;/Q&gt;&lt;R&gt;0&lt;/R&gt;&lt;C&gt;0&lt;/C&gt;&lt;/FQL&gt;&lt;FQL&gt;&lt;Q&gt;LDL^FF_EBIT_OPER(CAL_R,2023,,,,USD)&lt;/Q&gt;&lt;R&gt;0&lt;/R&gt;&lt;C&gt;0&lt;/C&gt;&lt;/FQL&gt;&lt;FQL&gt;&lt;Q&gt;LDL^FE_ESTIMATE(EBIT,MEAN,CALA_ROLL,2022,2022,,,'')&lt;/Q&gt;&lt;R&gt;0&lt;/R&gt;&lt;C&gt;0&lt;/C&gt;&lt;/FQL&gt;&lt;FQL&gt;&lt;Q&gt;LDL^FF_EBIT_OPER(CAL_R,2022,,,,USD)&lt;/Q&gt;&lt;R&gt;0&lt;/R&gt;&lt;C&gt;0&lt;/C&gt;&lt;/FQL&gt;&lt;FQL&gt;&lt;Q&gt;LDL^FE_ESTIMATE(EBIT,MEAN,CALA_ROLL,2021,2021,,,'')&lt;/Q&gt;&lt;R&gt;0&lt;/R&gt;&lt;C&gt;0&lt;/C&gt;&lt;/FQL&gt;&lt;FQL&gt;&lt;Q&gt;LDL^FF_EBIT_OPER(CAL_R,2021,,,,USD)&lt;/Q&gt;&lt;R&gt;0&lt;/R&gt;&lt;C&gt;0&lt;/C&gt;&lt;/FQL&gt;&lt;FQL&gt;&lt;Q&gt;LDL^FF_EBIT_OPER(CAL_R,2020,,,,USD)&lt;/Q&gt;&lt;R&gt;1&lt;/R&gt;&lt;C&gt;1&lt;/C&gt;&lt;D xsi:type="xsd:double"&gt;14.947&lt;/D&gt;&lt;/FQL&gt;&lt;FQL&gt;&lt;Q&gt;LDL^FF_EBIT_OPER(CAL_R,2019,,,,USD)&lt;/Q&gt;&lt;R&gt;1&lt;/R&gt;&lt;C&gt;1&lt;/C&gt;&lt;D xsi:type="xsd:double"&gt;26.181&lt;/D&gt;&lt;/FQL&gt;&lt;FQL&gt;&lt;Q&gt;LDL^FF_EBIT_OPER(CAL_R,2018,,,,USD)&lt;/Q&gt;&lt;R&gt;1&lt;/R&gt;&lt;C&gt;1&lt;/C&gt;&lt;D xsi:type="xsd:double"&gt;54.888&lt;/D&gt;&lt;/FQL&gt;&lt;FQL&gt;&lt;Q&gt;LDL^FE_ESTIMATE(GROSS_INC,MEAN,CALA_ROLL,2024,2024,,,'CURRENCY=USD')&lt;/Q&gt;&lt;R&gt;0&lt;/R&gt;&lt;C&gt;0&lt;/C&gt;&lt;/FQL&gt;&lt;FQL&gt;&lt;Q&gt;LDL^FF_GROSS_INC(CAL_R,2024,,,,USD)&lt;/Q&gt;&lt;R&gt;0&lt;/R&gt;&lt;C&gt;0&lt;/C&gt;&lt;/FQL&gt;&lt;FQL&gt;&lt;Q&gt;LDL^FE_ESTIMATE(GROSS_INC,MEAN,CALA_ROLL,2023,2023,,,'CURRENCY=USD')&lt;/Q&gt;&lt;R&gt;0&lt;/R&gt;&lt;C&gt;0&lt;/C&gt;&lt;/FQL&gt;&lt;FQL&gt;&lt;Q&gt;LDL^FF_GROSS_INC(CAL_R,2023,,,,USD)&lt;/Q&gt;&lt;R&gt;0&lt;/R&gt;&lt;C&gt;0&lt;/C&gt;&lt;/FQL&gt;&lt;FQL&gt;&lt;Q&gt;LDL^FE_ESTIMATE(GROSS_INC,MEAN,CALA_ROLL,2022,2022,,,'CURRENCY=USD')&lt;/Q&gt;&lt;R&gt;0&lt;/R&gt;&lt;C&gt;0&lt;/C&gt;&lt;/FQL&gt;&lt;FQL&gt;&lt;Q&gt;LDL^FF_GROSS_INC(CAL_R,2022,,,,USD)&lt;/Q&gt;&lt;R&gt;0&lt;/R&gt;&lt;C&gt;0&lt;/C&gt;&lt;/FQL&gt;&lt;FQL&gt;&lt;Q&gt;LDL^FE_ESTIMATE(GROSS_INC,MEAN,CALA_ROLL,2021,2021,,,'CURRENCY=USD')&lt;/Q&gt;&lt;R&gt;0&lt;/R&gt;&lt;C&gt;0&lt;/C&gt;&lt;/FQL&gt;&lt;FQL&gt;&lt;Q&gt;LDL^FF_GROSS_INC(CAL_R,2021,,,,USD)&lt;/Q&gt;&lt;R&gt;0&lt;/R&gt;&lt;C&gt;0&lt;/C&gt;&lt;/FQL&gt;&lt;FQL&gt;&lt;Q&gt;LDL^FF_GROSS_INC(CAL_R,2020,,,,USD)&lt;/Q&gt;&lt;R&gt;1&lt;/R&gt;&lt;C&gt;1&lt;/C&gt;&lt;D xsi:type="xsd:double"&gt;124.075&lt;/D&gt;&lt;/FQL&gt;&lt;FQL&gt;&lt;Q&gt;LDL^FF_GROSS_INC(CAL_R,2019,,,,USD)&lt;/Q&gt;&lt;R&gt;1&lt;/R&gt;&lt;C&gt;1&lt;/C&gt;&lt;D xsi:type="xsd:double"&gt;130.89&lt;/D&gt;&lt;/FQL&gt;&lt;FQL&gt;&lt;Q&gt;LDL^FF_GROSS_INC(CAL_R,2018,,,,USD)&lt;/Q&gt;&lt;R&gt;1&lt;/R&gt;&lt;C&gt;1&lt;/C&gt;&lt;D xsi:type="xsd:double"&gt;154.545&lt;/D&gt;&lt;/FQL&gt;&lt;FQL&gt;&lt;Q&gt;LDL^FE_ESTIMATE(SALES,MEAN,CALA_ROLL,2024,2024,,,'CURRENCY=USD')&lt;/Q&gt;&lt;R&gt;0&lt;/R&gt;&lt;C&gt;0&lt;/C&gt;&lt;/FQL&gt;&lt;FQL&gt;&lt;Q&gt;LDL^FF_SALES(CAL_R,2024,,,,USD)&lt;/Q&gt;&lt;R&gt;0&lt;/R&gt;&lt;C&gt;0&lt;/C&gt;&lt;/FQL&gt;&lt;FQL&gt;&lt;Q&gt;LDL^FE_ESTIMATE(SALES,MEAN,CALA_ROLL,2023,2023,,,'CURRENCY=USD')&lt;/Q&gt;&lt;R&gt;0&lt;/R&gt;&lt;C&gt;0&lt;/C&gt;&lt;/FQL&gt;&lt;FQL&gt;&lt;Q&gt;LDL^FF_SALES(CAL_R,2023,,,,USD)&lt;/Q&gt;&lt;R&gt;0&lt;/R&gt;&lt;C&gt;0&lt;/C&gt;&lt;/FQL&gt;&lt;FQL&gt;&lt;Q&gt;LDL^FE_ESTIMATE(SALES,MEAN,CALA_ROLL,2022,2022,,,'CURRENCY=USD')&lt;/Q&gt;&lt;R&gt;0&lt;/R&gt;&lt;C&gt;0&lt;/C&gt;&lt;/FQL&gt;&lt;FQL&gt;&lt;Q&gt;LDL^FF_SALES(CAL_R,2022,,,,USD)&lt;/Q&gt;&lt;R&gt;0&lt;/R&gt;&lt;C&gt;0&lt;/C&gt;&lt;/FQL&gt;&lt;FQL&gt;&lt;Q&gt;LDL^FE_ESTIMATE(SALES,MEAN,CALA_ROLL,2021,2021,,,'CURRENCY=USD')&lt;/Q&gt;&lt;R&gt;0&lt;/R&gt;&lt;C&gt;0&lt;/C&gt;&lt;/FQL&gt;&lt;FQL&gt;&lt;Q&gt;LDL^FF_SALES(CAL_R,2021,,,,USD)&lt;/Q&gt;&lt;R&gt;0&lt;/R&gt;&lt;C&gt;0&lt;/C&gt;&lt;/FQL&gt;&lt;FQL&gt;&lt;Q&gt;LDL^FF_SALES(CAL_R,2020,,,,USD)&lt;/Q&gt;&lt;R&gt;1&lt;/R&gt;&lt;C&gt;1&lt;/C&gt;&lt;D xsi:type="xsd:double"&gt;764.041&lt;/D&gt;&lt;/FQL&gt;&lt;FQL&gt;&lt;Q&gt;LDL^FF_SALES(CAL_R,2019,,,,USD)&lt;/Q&gt;&lt;R&gt;1&lt;/R&gt;&lt;C&gt;1&lt;/C&gt;&lt;D xsi:type="xsd:double"&gt;837.398&lt;/D&gt;&lt;/FQL&gt;&lt;FQL&gt;&lt;Q&gt;LDL^FF_SALES(CAL_R,2018,,,,USD)&lt;/Q&gt;&lt;R&gt;1&lt;/R&gt;&lt;C&gt;1&lt;/C&gt;&lt;D xsi:type="xsd:double"&gt;785.897&lt;/D&gt;&lt;/FQL&gt;&lt;FQL&gt;&lt;Q&gt;XYL^FE_ESTIMATE(CAPEX,MEAN,CALA_ROLL,2024,2024,,,'')&lt;/Q&gt;&lt;R&gt;1&lt;/R&gt;&lt;C&gt;1&lt;/C&gt;&lt;D xsi:type="xsd:double"&gt;239.83333&lt;/D&gt;&lt;/FQL&gt;&lt;FQL&gt;&lt;Q&gt;XYL^FF_CAPEX(CAL_R,2024,,,,USD)&lt;/Q&gt;&lt;R&gt;0&lt;/R&gt;&lt;C&gt;0&lt;/C&gt;&lt;/FQL&gt;&lt;FQL&gt;&lt;Q&gt;XYL^FE_ESTIMATE(CAPEX,MEAN,CALA_ROLL,2023,2023,,,'')&lt;/Q&gt;&lt;R&gt;1&lt;/R&gt;&lt;C&gt;1&lt;/C&gt;&lt;D xsi:type="xsd:double"&gt;220.8&lt;/D&gt;&lt;/FQL&gt;&lt;FQL&gt;&lt;Q&gt;XYL^FF_CAPEX(CAL_R,2023,,,,USD)&lt;/Q&gt;&lt;R&gt;0&lt;/R&gt;&lt;C&gt;0&lt;/C&gt;&lt;/FQL&gt;&lt;FQL&gt;&lt;Q&gt;XYL^FE_ESTIMATE(CAPEX,MEAN,CALA_ROLL,2022,2022,,,'')&lt;/Q&gt;&lt;R&gt;1&lt;/R&gt;&lt;C&gt;1&lt;/C&gt;&lt;D xsi:type="xsd:double"&gt;222.8&lt;/D&gt;&lt;/FQL&gt;&lt;FQL&gt;&lt;Q&gt;XYL^FF_CAPEX(CAL_R,2022,,,,USD)&lt;/Q&gt;&lt;R&gt;0&lt;/R&gt;&lt;C&gt;0&lt;/C&gt;&lt;/FQL&gt;&lt;FQL&gt;&lt;Q&gt;XYL^FF_CAPEX(CAL_R,2021,,,,USD)&lt;/Q&gt;&lt;R&gt;1&lt;/R&gt;&lt;C&gt;1&lt;/C&gt;&lt;D xsi:type="xsd:double"&gt;208&lt;/D&gt;&lt;/FQL&gt;&lt;FQL&gt;&lt;Q&gt;XYL^FF_CAPEX(CAL_R,2020,,,,USD)&lt;/Q&gt;&lt;R&gt;1&lt;/R&gt;&lt;C&gt;1&lt;/C&gt;&lt;D xsi:type="xsd:double"&gt;183&lt;/D&gt;&lt;/FQL&gt;&lt;FQL&gt;&lt;Q&gt;XYL^FF_CAPEX(CAL_R,2019,,,,USD)&lt;/Q&gt;&lt;R&gt;1&lt;/R&gt;&lt;C&gt;1&lt;/C&gt;&lt;D xsi:type="xsd:double"&gt;226&lt;/D&gt;&lt;/FQL&gt;&lt;FQL&gt;&lt;Q&gt;XYL^FF_CAPEX(CAL_R,2018,,,,USD)&lt;/Q&gt;&lt;R&gt;1&lt;/R&gt;&lt;C&gt;1&lt;/C&gt;&lt;D xsi:type="xsd:double"&gt;237&lt;/D&gt;&lt;/FQL&gt;&lt;FQL&gt;&lt;Q&gt;XYL^FE_ESTIMATE(EBITDA,MEAN,CALA_ROLL,2024,2024,,,'CURRENCY=USD')&lt;/Q&gt;&lt;R&gt;1&lt;/R&gt;&lt;C&gt;1&lt;/C&gt;&lt;D xsi:type="xsd:double"&gt;1123.6627&lt;/D&gt;&lt;/FQL&gt;&lt;FQL&gt;&lt;Q&gt;XYL^FF_EBITDA_OPER(CAL_R,2024,,,,USD)&lt;/Q&gt;&lt;R&gt;0&lt;/R&gt;&lt;C&gt;0&lt;/C&gt;&lt;/FQL&gt;&lt;FQL&gt;&lt;Q&gt;XYL^FE_ESTIMATE(EBITDA,MEAN,CALA_ROLL,2023,2023,,,'CURRENCY=USD')&lt;/Q&gt;&lt;R&gt;1&lt;/R&gt;&lt;C&gt;1&lt;/C&gt;&lt;D xsi:type="xsd:double"&gt;1002.78345&lt;/D&gt;&lt;/FQL&gt;&lt;FQL&gt;&lt;Q&gt;XYL^FF_EBITDA_OPER(CAL_R,2023,,,,USD)&lt;/Q&gt;&lt;R&gt;0&lt;/R&gt;&lt;C&gt;0&lt;/C&gt;&lt;/FQL&gt;&lt;FQL&gt;&lt;Q&gt;XYL^FE_ESTIMATE(EBITDA,MEAN,CALA_ROLL,2022,2022,,,'CURRENCY=USD')&lt;/Q&gt;&lt;R&gt;1&lt;/R&gt;&lt;C&gt;1&lt;/C&gt;&lt;D xsi:type="xsd:double"&gt;859.8101&lt;/D&gt;&lt;/FQL&gt;&lt;FQL&gt;&lt;Q&gt;XYL^FF_EBITDA_OPER(CAL_R,2022,,,,USD)&lt;/Q&gt;&lt;R&gt;0&lt;/R&gt;&lt;C&gt;0&lt;/C&gt;&lt;/FQL&gt;&lt;FQL&gt;&lt;Q&gt;XYL^FF_EBITDA_OPER(CAL_R,2021,,,,USD)&lt;/Q&gt;&lt;R&gt;1&lt;/R&gt;&lt;C&gt;1&lt;/C&gt;&lt;D xsi:type="xsd:double"&gt;841&lt;/D&gt;&lt;/FQL&gt;&lt;FQL&gt;&lt;Q&gt;XYL^FF_EBITDA_OPER(CAL_R,2020,,,,USD)&lt;/Q&gt;&lt;R&gt;1&lt;/R&gt;&lt;C&gt;1&lt;/C&gt;&lt;D xsi:type="xsd:double"&gt;748&lt;/D&gt;&lt;/FQL&gt;&lt;FQL&gt;&lt;Q&gt;XYL^FF_EBITDA_OPER(CAL_R,2019,,,,USD)&lt;/Q&gt;&lt;R&gt;1&lt;/R&gt;&lt;C&gt;1&lt;/C&gt;&lt;D xsi:type="xsd:double"&gt;966&lt;/D&gt;&lt;/FQL&gt;&lt;FQL&gt;&lt;Q&gt;XYL^FF_EBITDA_OPER(CAL_R,2018,,,,USD)&lt;/Q&gt;&lt;R&gt;1&lt;/R&gt;&lt;C&gt;1&lt;/C&gt;&lt;D xsi:type="xsd:double"&gt;976&lt;/D&gt;&lt;/FQL&gt;&lt;FQL&gt;&lt;Q&gt;XYL^FE_ESTIMATE(EBIT,MEAN,CALA_ROLL,2024,2024,,,'')&lt;/Q&gt;&lt;R&gt;1&lt;/R&gt;&lt;C&gt;1&lt;/C&gt;&lt;D xsi:type="xsd:double"&gt;862.388&lt;/D&gt;&lt;/FQL&gt;&lt;FQL&gt;&lt;Q&gt;J^FF_EBIT_OPER(CAL_R,2023,,,,USD)&lt;/Q&gt;&lt;R&gt;0&lt;/R&gt;&lt;C&gt;0&lt;/C&gt;&lt;/FQL&gt;&lt;FQL&gt;&lt;Q&gt;XYL^FE_ESTIMATE(EBIT,MEAN,CALA_ROLL,2023,2023,,,'')&lt;/Q&gt;&lt;R&gt;1&lt;/R&gt;&lt;C&gt;1&lt;/C&gt;&lt;D xsi:type="xsd:double"&gt;753.1045&lt;/D&gt;&lt;/FQL&gt;&lt;FQL&gt;&lt;Q&gt;J^FE_ESTIMATE(EBIT,MEAN,CALA_ROLL,2023,2023,,,'CURRENCY=USD')&lt;/Q&gt;&lt;R&gt;1&lt;/R&gt;&lt;C&gt;1&lt;/C&gt;&lt;D xsi:type="xsd:double"&gt;1557.0118&lt;/D&gt;&lt;/FQL&gt;&lt;FQL&gt;&lt;Q&gt;XYL^FE_ESTIMATE(EBIT,MEAN,CALA_ROLL,2022,2022,,,'')&lt;/Q&gt;&lt;R&gt;1&lt;/R&gt;&lt;C&gt;1&lt;/C&gt;&lt;D xsi:type="xsd:double"&gt;612.09314&lt;/D&gt;&lt;/FQL&gt;&lt;FQL&gt;&lt;Q&gt;J^FF_EBIT_OPER(CAL_R,2024,,,,USD)&lt;/Q&gt;&lt;R&gt;0&lt;/R&gt;&lt;C&gt;0&lt;/C&gt;&lt;/FQL&gt;&lt;FQL&gt;&lt;Q&gt;J^FE_ESTIMATE(EBIT,MEAN,CALA_ROLL,2024,2024,,,'CURRENCY=USD')&lt;/Q&gt;&lt;R&gt;1&lt;/R&gt;&lt;C&gt;1&lt;/C&gt;&lt;D xsi:type="xsd:double"&gt;1707.331&lt;/D&gt;&lt;/FQL&gt;&lt;FQL&gt;&lt;Q&gt;SWKS^FF_EBIT_OPER(CAL_R,2018,,,,USD)&lt;/Q&gt;&lt;R&gt;1&lt;/R&gt;&lt;C&gt;1&lt;/C&gt;&lt;D xsi:type="xsd:double"&gt;1245.4&lt;/D&gt;&lt;/FQL&gt;&lt;FQL&gt;&lt;Q&gt;SWKS^FF_EBIT_OPER(CAL_R,2019,,,,USD)&lt;/Q&gt;&lt;R&gt;1&lt;/R&gt;&lt;C&gt;1&lt;/C&gt;&lt;D xsi:type="xsd:double"&gt;916.2&lt;/D&gt;&lt;/FQL&gt;&lt;FQL&gt;&lt;Q&gt;SWKS^FF_EBIT_OPER(CAL_R,2020,,,,USD)&lt;/Q&gt;&lt;R&gt;1&lt;/R&gt;&lt;C&gt;1&lt;/C&gt;&lt;D xsi:type="xsd:double"&gt;1198.3&lt;/D&gt;&lt;/FQL&gt;&lt;FQL&gt;&lt;Q&gt;XYL^FE_ESTIMATE(GROSS_INC,MEAN,CALA_ROLL,2024,2024,,,'CURRENCY=USD')&lt;/Q&gt;&lt;R&gt;1&lt;/R&gt;&lt;C&gt;1&lt;/C&gt;&lt;D xsi:type="xsd:double"&gt;2387&lt;/D&gt;&lt;/FQL&gt;&lt;FQL&gt;&lt;Q&gt;XYL^FF_GROSS_INC(CAL_R,2024,,,,USD)&lt;/Q&gt;&lt;R&gt;0&lt;/R&gt;&lt;C&gt;0&lt;/C&gt;&lt;/FQL&gt;&lt;FQL&gt;&lt;Q&gt;XYL^FE_ESTIMATE(GROSS_INC,MEAN,CALA_ROLL,2023,2023,,,'CURRENCY=USD')&lt;/Q&gt;&lt;R&gt;1&lt;/R&gt;&lt;C&gt;1&lt;/C&gt;&lt;D xsi:type="xsd:double"&gt;2198.9143&lt;/D&gt;&lt;/FQL&gt;&lt;FQL&gt;&lt;Q&gt;XYL^FF_GROSS_INC(CAL_R,2023,,,,USD)&lt;/Q&gt;&lt;R&gt;0&lt;/R&gt;&lt;C&gt;0&lt;/C&gt;&lt;/FQL&gt;&lt;FQL&gt;&lt;Q&gt;XYL^FE_ESTIMATE(GROSS_INC,MEAN,CALA_ROLL,2022,2022,,,'CURRENCY=USD')&lt;/Q&gt;&lt;R&gt;1&lt;/R&gt;&lt;C&gt;1&lt;/C&gt;&lt;D xsi:type="xsd:double"&gt;2008.9857&lt;/D&gt;&lt;/FQL&gt;&lt;FQL&gt;&lt;Q&gt;XYL^FF_GROSS_INC(CAL_R,2022,,,,USD)&lt;/Q&gt;&lt;R&gt;0&lt;/R&gt;&lt;C&gt;0&lt;/C&gt;&lt;/FQL&gt;&lt;FQL&gt;&lt;Q&gt;XYL^FF_GROSS_INC(CAL_R,2021,,,,USD)&lt;/Q&gt;&lt;R&gt;1&lt;/R&gt;&lt;C&gt;1&lt;/C&gt;&lt;D xsi:type="xsd:double"&gt;1979&lt;/D&gt;&lt;/FQL&gt;&lt;FQL&gt;&lt;Q&gt;XYL^FF_GROSS_INC(CAL_R,2020,,,,USD)&lt;/Q&gt;&lt;R&gt;1&lt;/R&gt;&lt;C&gt;1&lt;/C&gt;&lt;D xsi:type="xsd:double"&gt;1827&lt;/D&gt;&lt;/FQL&gt;&lt;FQL&gt;&lt;Q&gt;XYL^FF_GROSS_INC(CAL_R,2019,,,,USD)&lt;/Q&gt;&lt;R&gt;1&lt;/R&gt;&lt;C&gt;1&lt;/C&gt;&lt;D xsi:type="xsd:double"&gt;2058&lt;/D&gt;&lt;/FQL&gt;&lt;FQL&gt;&lt;Q&gt;XYL^FF_GROSS_INC(CAL_R,2018,,,,USD)&lt;/Q&gt;&lt;R&gt;1&lt;/R&gt;&lt;C&gt;1&lt;/C&gt;&lt;D xsi:type="xsd:double"&gt;2030&lt;/D&gt;&lt;/FQL&gt;&lt;FQL&gt;&lt;Q&gt;XYL^FE_ESTIMATE(SALES,MEAN,CALA_ROLL,2024,2024,,,'CURRENCY=USD')&lt;/Q&gt;&lt;R&gt;1&lt;/R&gt;&lt;C&gt;1&lt;/C&gt;&lt;D xsi:type="xsd:double"&gt;6056.188&lt;/D&gt;&lt;/FQL&gt;&lt;FQL&gt;&lt;Q&gt;XYL^FF_SALES(CAL_R,2024,,,,USD)&lt;/Q&gt;&lt;R&gt;0&lt;/R&gt;&lt;C&gt;0&lt;/C&gt;&lt;/FQL&gt;&lt;FQL&gt;&lt;Q&gt;XYL^FE_ESTIMATE(SALES,MEAN,CALA_ROLL,2023,2023,,,'CURRENCY=USD')&lt;/Q&gt;&lt;R&gt;1&lt;/R&gt;&lt;C&gt;1&lt;/C&gt;&lt;D xsi:type="xsd:double"&gt;5686.6113&lt;/D&gt;&lt;/FQL&gt;&lt;FQL&gt;&lt;Q&gt;XYL^FF_SALES(CAL_R,2023,,,,USD)&lt;/Q&gt;&lt;R&gt;0&lt;/R&gt;&lt;C&gt;0&lt;/C&gt;&lt;/FQL&gt;&lt;FQL&gt;&lt;Q&gt;XYL^FE_ESTIMATE(SALES,MEAN,CALA_ROLL,2022,2022,,,'CURRENCY=USD')&lt;/Q&gt;&lt;R&gt;1&lt;/R&gt;&lt;C&gt;1&lt;/C&gt;&lt;D xsi:type="xsd:double"&gt;5325.7134&lt;/D&gt;&lt;/FQL&gt;&lt;FQL&gt;&lt;Q&gt;XYL^FF_SALES(CAL_R,2022,,,,USD)&lt;/Q&gt;&lt;R&gt;0&lt;/R&gt;&lt;C&gt;0&lt;/C&gt;&lt;/FQL&gt;&lt;FQL&gt;&lt;Q&gt;XYL^FF_SALES(CAL_R,2020,,,,USD)&lt;/Q&gt;&lt;R&gt;1&lt;/R&gt;&lt;C&gt;1&lt;/C&gt;&lt;D xsi:type="xsd:double"&gt;4872&lt;/D&gt;&lt;/FQL&gt;&lt;FQL&gt;&lt;Q&gt;XYL^FF_SALES(CAL_R,2018,,,,USD)&lt;/Q&gt;&lt;R&gt;1&lt;/R&gt;&lt;C&gt;1&lt;/C&gt;&lt;D xsi:type="xsd:double"&gt;5207&lt;/D&gt;&lt;/FQL&gt;&lt;FQL&gt;&lt;Q&gt;PRLB^FF_CAPEX(CAL_R,2024,,,,USD)&lt;/Q&gt;&lt;R&gt;0&lt;/R&gt;&lt;C&gt;0&lt;/C&gt;&lt;/FQL&gt;&lt;FQL&gt;&lt;Q&gt;PRLB^FE_ESTIMATE(CAPEX,MEAN,CALA_ROLL,2023,2023,,,'')&lt;/Q&gt;&lt;R&gt;1&lt;/R&gt;&lt;C&gt;1&lt;/C&gt;&lt;D xsi:type="xsd:double"&gt;41&lt;/D&gt;&lt;/FQL&gt;&lt;FQL&gt;&lt;Q&gt;PRLB^FF_CAPEX(CAL_R,2023,,,,USD)&lt;/Q&gt;&lt;R&gt;0&lt;/R&gt;&lt;C&gt;0&lt;/C&gt;&lt;/FQL&gt;&lt;FQL&gt;&lt;Q&gt;PRLB^FE_ESTIMATE(CAPEX,MEAN,CALA_ROLL,2022,2022,,,'')&lt;/Q&gt;&lt;R&gt;1&lt;/R&gt;&lt;C&gt;1&lt;/C&gt;&lt;D xsi:type="xsd:double"&gt;35.535&lt;/D&gt;&lt;/FQL&gt;&lt;FQL&gt;&lt;Q&gt;PRLB^FF_CAPEX(CAL_R,2022,,,,USD)&lt;/Q&gt;&lt;R&gt;0&lt;/R&gt;&lt;C&gt;0&lt;/C&gt;&lt;/FQL&gt;&lt;FQL&gt;&lt;Q&gt;PRLB^FF_CAPEX(CAL_R,2020,,,,USD)&lt;/Q&gt;&lt;R&gt;1&lt;/R&gt;&lt;C&gt;1&lt;/C&gt;&lt;D xsi:type="xsd:double"&gt;50.01&lt;/D&gt;&lt;/FQL&gt;&lt;FQL&gt;&lt;Q&gt;PRLB^FF_CAPEX(CAL_R,2018,,,,USD)&lt;/Q&gt;&lt;R&gt;1&lt;/R&gt;&lt;C&gt;1&lt;/C&gt;&lt;D xsi:type="xsd:double"&gt;87.104&lt;/D&gt;&lt;/FQL&gt;&lt;FQL&gt;&lt;Q&gt;PRLB^FF_EBITDA_OPER(CAL_R,2024,,,,USD)&lt;/Q&gt;&lt;R&gt;0&lt;/R&gt;&lt;C&gt;0&lt;/C&gt;&lt;/FQL&gt;&lt;FQL&gt;&lt;Q&gt;PRLB^FE_ESTIMATE(EBITDA,MEAN,CALA_ROLL,2023,2023,,,'CURRENCY=USD')&lt;/Q&gt;&lt;R&gt;1&lt;/R&gt;&lt;C&gt;1&lt;/C&gt;&lt;D xsi:type="xsd:double"&gt;114.8585&lt;/D&gt;&lt;/FQL&gt;&lt;FQL&gt;&lt;Q&gt;PRLB^FF_EBITDA_OPER(CAL_R,2023,,,,USD)&lt;/Q&gt;&lt;R&gt;0&lt;/R&gt;&lt;C&gt;0&lt;/C&gt;&lt;/FQL&gt;&lt;FQL&gt;&lt;Q&gt;PRLB^FE_ESTIMATE(EBITDA,MEAN,CALA_ROLL,2022,2022,,,'CURRENCY=USD')&lt;/Q&gt;&lt;R&gt;1&lt;/R&gt;&lt;C&gt;1&lt;/C&gt;&lt;D xsi:type="xsd:double"&gt;99.2225&lt;/D&gt;&lt;/FQL&gt;&lt;FQL&gt;&lt;Q&gt;PRLB^FF_EBITDA_OPER(CAL_R,2022,,,,USD)&lt;/Q&gt;&lt;R&gt;0&lt;/R&gt;&lt;C&gt;0&lt;/C&gt;&lt;/FQL&gt;&lt;FQL&gt;&lt;Q&gt;PRLB^FF_EBITDA_OPER(CAL_R,2020,,,,USD)&lt;/Q&gt;&lt;R&gt;1&lt;/R&gt;&lt;C&gt;1&lt;/C&gt;&lt;D xsi:type="xsd:double"&gt;92.43&lt;/D&gt;&lt;/FQL&gt;&lt;FQL&gt;&lt;Q&gt;PRLB^FF_EBITDA_OPER(CAL_R,2018,,,,USD)&lt;/Q&gt;&lt;R&gt;1&lt;/R&gt;&lt;C&gt;1&lt;/C&gt;&lt;D xsi:type="xsd:double"&gt;115.652&lt;/D&gt;&lt;/FQL&gt;&lt;FQL&gt;&lt;Q&gt;SPGI^FF_EBIT_OPER(CAL_R,2021,,,,USD)&lt;/Q&gt;&lt;R&gt;1&lt;/R&gt;&lt;C&gt;1&lt;/C&gt;&lt;D xsi:type="xsd:double"&gt;4241&lt;/D&gt;&lt;/FQL&gt;&lt;FQL&gt;&lt;Q&gt;PRLB^FE_ESTIMATE(EBIT,MEAN,CALA_ROLL,2023,2023,,,'')&lt;/Q&gt;&lt;R&gt;1&lt;/R&gt;&lt;C&gt;1&lt;/C&gt;&lt;D xsi:type="xsd:double"&gt;77.42233&lt;/D&gt;&lt;/FQL&gt;&lt;FQL&gt;&lt;Q&gt;HSY^FG_PRICE(44643,,,USD)&lt;/Q&gt;&lt;R&gt;1&lt;/R&gt;&lt;C&gt;1&lt;/C&gt;&lt;D xsi:type="xsd:double"&gt;207.76&lt;/D&gt;&lt;/FQL&gt;&lt;FQL&gt;&lt;Q&gt;PRLB^FE_ESTIMATE(EBIT,MEAN,CALA_ROLL,2022,2022,,,'')&lt;/Q&gt;&lt;R&gt;1&lt;/R&gt;&lt;C&gt;1&lt;/C&gt;&lt;D xsi:type="xsd:double"&gt;59.27114&lt;/D&gt;&lt;/FQL&gt;&lt;FQL&gt;&lt;Q&gt;FUN^FE_ESTIMATE(SALES,MEAN,CALA_ROLL,2023,2023,,,'CURRENCY=USD')&lt;/Q&gt;&lt;R&gt;1&lt;/R&gt;&lt;C&gt;1&lt;/C&gt;&lt;D xsi:type="xsd:double"&gt;1902.0924&lt;/D&gt;&lt;/FQL&gt;&lt;FQL&gt;&lt;Q&gt;UPWK^FE_ESTIMATE(CAPEX,MEAN,CALA_ROLL,2022,2022,,,'CURRENCY=USD')&lt;/Q&gt;&lt;R&gt;1&lt;/R&gt;&lt;C&gt;1&lt;/C&gt;&lt;D xsi:type="xsd:double"&gt;10.1&lt;/D&gt;&lt;/FQL&gt;&lt;FQL&gt;&lt;Q&gt;SPGI^FE_ESTIMATE(EBIT,MEAN,CALA_ROLL,2024,2024,,,'CURRENCY=USD')&lt;/Q&gt;&lt;R&gt;1&lt;/R&gt;&lt;C&gt;1&lt;/C&gt;&lt;D xsi:type="xsd:double"&gt;7597.5024&lt;/D&gt;&lt;/FQL&gt;&lt;FQL&gt;&lt;Q&gt;PRLB^FF_GROSS_INC(CAL_R,2024,,,,USD)&lt;/Q&gt;&lt;R&gt;0&lt;/R&gt;&lt;C&gt;0&lt;/C&gt;&lt;/FQL&gt;&lt;FQL&gt;&lt;Q&gt;PRLB^FE_ESTIMATE(GROSS_INC,MEAN,CALA_ROLL,2023,2023,,,'CURRENCY=USD')&lt;/Q&gt;&lt;R&gt;1&lt;/R&gt;&lt;C&gt;1&lt;/C&gt;&lt;D xsi:type="xsd:double"&gt;266.632&lt;/D&gt;&lt;/FQL&gt;&lt;FQL&gt;&lt;Q&gt;PRLB^FF_GROSS_INC(CAL_R,2023,,,,USD)&lt;/Q&gt;&lt;R&gt;0&lt;/R&gt;&lt;C&gt;0&lt;/C&gt;&lt;/FQL&gt;&lt;FQL&gt;&lt;Q&gt;PRLB^FE_ESTIMATE(GROSS_INC,MEAN,CALA_ROLL,2022,2022,,,'CURRENCY=USD')&lt;/Q&gt;&lt;R&gt;1&lt;/R&gt;&lt;C&gt;1&lt;/C&gt;&lt;D xsi:type="xsd:double"&gt;238.87958&lt;/D&gt;&lt;/FQL&gt;&lt;FQL&gt;&lt;Q&gt;PRLB^FF_GROSS_INC(CAL_R,2022,,,,USD)&lt;/Q&gt;&lt;R&gt;0&lt;/R&gt;&lt;C&gt;0&lt;/C&gt;&lt;/FQL&gt;&lt;FQL&gt;&lt;Q&gt;PRLB^FF_GROSS_INC(CAL_R,2020,,,,USD)&lt;/Q&gt;&lt;R&gt;1&lt;/R&gt;&lt;C&gt;1&lt;/C&gt;&lt;D xsi:type="xsd:double"&gt;217.827&lt;/D&gt;&lt;/FQL&gt;&lt;FQL&gt;&lt;Q&gt;PRLB^FF_GROSS_INC(CAL_R,2018,,,,USD)&lt;/Q&gt;&lt;R&gt;1&lt;/R&gt;&lt;C&gt;1&lt;/C&gt;&lt;D xsi:type="xsd:double"&gt;238.679&lt;/D&gt;&lt;/FQL&gt;&lt;FQL&gt;&lt;Q&gt;PRLB^FF_SALES(CAL_R,2024,,,,USD)&lt;/Q&gt;&lt;R&gt;0&lt;/R&gt;&lt;C&gt;0&lt;/C&gt;&lt;/FQL&gt;&lt;FQL&gt;&lt;Q&gt;PRLB^FE_ESTIMATE(SALES,MEAN,CALA_ROLL,2023,2023,,,'CURRENCY=USD')&lt;/Q&gt;&lt;R&gt;1&lt;/R&gt;&lt;C&gt;1&lt;/C&gt;&lt;D xsi:type="xsd:double"&gt;571.51514&lt;/D&gt;&lt;/FQL&gt;&lt;FQL&gt;&lt;Q&gt;PRLB^FF_SALES(CAL_R,2023,,,,USD)&lt;/Q&gt;&lt;R&gt;0&lt;/R&gt;&lt;C&gt;0&lt;/C&gt;&lt;/FQL&gt;&lt;FQL&gt;&lt;Q&gt;PRLB^FE_ESTIMATE(SALES,MEAN,CALA_ROLL,2022,2022,,,'CURRENCY=USD')&lt;/Q&gt;&lt;R&gt;1&lt;/R&gt;&lt;C&gt;1&lt;/C&gt;&lt;D xsi:type="xsd:double"&gt;521.75885&lt;/D&gt;&lt;/FQL&gt;&lt;FQL&gt;&lt;Q&gt;PRLB^FF_SALES(CAL_R,2022,,,,USD)&lt;/Q&gt;&lt;R&gt;0&lt;/R&gt;&lt;C&gt;0&lt;/C&gt;&lt;/FQL&gt;&lt;FQL&gt;&lt;Q&gt;PRLB^FF_SALES(CAL_R,2021,,,,USD)&lt;/Q&gt;&lt;R&gt;1&lt;/R&gt;&lt;C&gt;1&lt;/C&gt;&lt;D xsi:type="xsd:double"&gt;488.098&lt;/D&gt;&lt;/FQL&gt;&lt;FQL&gt;&lt;Q&gt;PRLB^FF_SALES(CAL_R,2020,,,,USD)&lt;/Q&gt;&lt;R&gt;1&lt;/R&gt;&lt;C&gt;1&lt;/C&gt;&lt;D xsi:type="xsd:double"&gt;434.395&lt;/D&gt;&lt;/FQL&gt;&lt;FQL&gt;&lt;Q&gt;PRLB^FF_SALES(CAL_R,2019,,,,USD)&lt;/Q&gt;&lt;R&gt;1&lt;/R&gt;&lt;C&gt;1&lt;/C&gt;&lt;D xsi:type="xsd:double"&gt;458.728&lt;/D&gt;&lt;/FQL&gt;&lt;FQL&gt;&lt;Q&gt;PRLB^FF_SALES(CAL_R,2018,,,,USD)&lt;/Q&gt;&lt;R&gt;1&lt;/R&gt;&lt;C&gt;1&lt;/C&gt;&lt;D xsi:type="xsd:double"&gt;445.596&lt;/D&gt;&lt;/FQL&gt;&lt;FQL&gt;&lt;Q&gt;PH^FE_ESTIMATE(CAPEX,MEAN,CALA_ROLL,2024,2024,,,'')&lt;/Q&gt;&lt;R&gt;1&lt;/R&gt;&lt;C&gt;1&lt;/C&gt;&lt;D xsi:type="xsd:double"&gt;279.9931&lt;/D&gt;&lt;/FQL&gt;&lt;FQL&gt;&lt;Q&gt;PH^FF_CAPEX(CAL_R,2024,,,,USD)&lt;/Q&gt;&lt;R&gt;0&lt;/R&gt;&lt;C&gt;0&lt;/C&gt;&lt;/FQL&gt;&lt;FQL&gt;&lt;Q&gt;PH^FE_ESTIMATE(CAPEX,MEAN,CALA_ROLL,2023,2023,,,'')&lt;/Q&gt;&lt;R&gt;1&lt;/R&gt;&lt;C&gt;1&lt;/C&gt;&lt;D xsi:type="xsd:double"&gt;280.0489&lt;/D&gt;&lt;/FQL&gt;&lt;FQL&gt;&lt;Q&gt;PH^FF_CAPEX(CAL_R,2023,,,,USD)&lt;/Q&gt;&lt;R&gt;0&lt;/R&gt;&lt;C&gt;0&lt;/C&gt;&lt;/FQL&gt;&lt;FQL&gt;&lt;Q&gt;PH^FE_ESTIMATE(CAPEX,MEAN,CALA_ROLL,2022,2022,,,'')&lt;/Q&gt;&lt;R&gt;1&lt;/R&gt;&lt;C&gt;1&lt;/C&gt;&lt;D xsi:type="xsd:double"&gt;260.05112&lt;/D&gt;&lt;/FQL&gt;&lt;FQL&gt;&lt;Q&gt;PH^FF_CAPEX(CAL_R,2022,,,,USD)&lt;/Q&gt;&lt;R&gt;0&lt;/R&gt;&lt;C&gt;0&lt;/C&gt;&lt;/FQL&gt;&lt;FQL&gt;&lt;Q&gt;PH^FF_CAPEX(CAL_R,2021,,,,USD)&lt;/Q&gt;&lt;R&gt;1&lt;/R&gt;&lt;C&gt;1&lt;/C&gt;&lt;D xsi:type="xsd:double"&gt;222.656&lt;/D&gt;&lt;/FQL&gt;&lt;FQL&gt;&lt;Q&gt;PH^FF_CAPEX(CAL_R,2020,,,,USD)&lt;/Q&gt;&lt;R&gt;1&lt;/R&gt;&lt;C&gt;1&lt;/C&gt;&lt;D xsi:type="xsd:double"&gt;206.905&lt;/D&gt;&lt;/FQL&gt;&lt;FQL&gt;&lt;Q&gt;PH^FF_CAPEX(CAL_R,2019,,,,USD)&lt;/Q&gt;&lt;R&gt;1&lt;/R&gt;&lt;C&gt;1&lt;/C&gt;&lt;D xsi:type="xsd:double"&gt;219.256&lt;/D&gt;&lt;/FQL&gt;&lt;FQL&gt;&lt;Q&gt;PH^FF_CAPEX(CAL_R,2018,,,,USD)&lt;/Q&gt;&lt;R&gt;1&lt;/R&gt;&lt;C&gt;1&lt;/C&gt;&lt;D xsi:type="xsd:double"&gt;197.312&lt;/D&gt;&lt;/FQL&gt;&lt;FQL&gt;&lt;Q&gt;PH^FE_ESTIMATE(EBITDA,MEAN,CALA_ROLL,2024,2024,,,'CURRENCY=USD')&lt;/Q&gt;&lt;R&gt;1&lt;/R&gt;&lt;C&gt;1&lt;/C&gt;&lt;D xsi:type="xsd:double"&gt;4396.9395&lt;/D&gt;&lt;/FQL&gt;&lt;FQL&gt;&lt;Q&gt;PH^FF_EBITDA_OPER(CAL_R,2024,,,,USD)&lt;/Q&gt;&lt;R&gt;0&lt;/R&gt;&lt;C&gt;0&lt;/C&gt;&lt;/FQL&gt;&lt;FQL&gt;&lt;Q&gt;PH^FE_ESTIMATE(EBITDA,MEAN,CALA_ROLL,2023,2023,,,'CURRENCY=USD')&lt;/Q&gt;&lt;R&gt;1&lt;/R&gt;&lt;C&gt;1&lt;/C&gt;&lt;D xsi:type="xsd:double"&gt;3895.1614&lt;/D&gt;&lt;/FQL&gt;&lt;FQL&gt;&lt;Q&gt;PH^FF_EBITDA_OPER(CAL_R,2023,,,,USD)&lt;/Q&gt;&lt;R&gt;0&lt;/R&gt;&lt;C&gt;0&lt;/C&gt;&lt;/FQL&gt;&lt;FQL&gt;&lt;Q&gt;PH^FE_ESTIMATE(EBITDA,MEAN,CALA_ROLL,2022,2022,,,'CURRENCY=USD')&lt;/Q&gt;&lt;R&gt;1&lt;/R&gt;&lt;C&gt;1&lt;/C&gt;&lt;D xsi:type="xsd:double"&gt;3604.1414&lt;/D&gt;&lt;/FQL&gt;&lt;FQL&gt;&lt;Q&gt;PH^FF_EBITDA_OPER(CAL_R,2022,,,,USD)&lt;/Q&gt;&lt;R&gt;0&lt;/R&gt;&lt;C&gt;0&lt;/C&gt;&lt;/FQL&gt;&lt;FQL&gt;&lt;Q&gt;PH^FF_EBITDA_OPER(CAL_R,2021,,,,USD)&lt;/Q&gt;&lt;R&gt;1&lt;/R&gt;&lt;C&gt;1&lt;/C&gt;&lt;D xsi:type="xsd:double"&gt;3276.007&lt;/D&gt;&lt;/FQL&gt;&lt;FQL&gt;&lt;Q&gt;PH^FF_EBITDA_OPER(CAL_R,2020,,,,USD)&lt;/Q&gt;&lt;R&gt;1&lt;/R&gt;&lt;C&gt;1&lt;/C&gt;&lt;D xsi:type="xsd:double"&gt;2641.374&lt;/D&gt;&lt;/FQL&gt;&lt;FQL&gt;&lt;Q&gt;PH^FF_EBITDA_OPER(CAL_R,2019,,,,USD)&lt;/Q&gt;&lt;R&gt;1&lt;/R&gt;&lt;C&gt;1&lt;/C&gt;&lt;D xsi:type="xsd:double"&gt;2519.514&lt;/D&gt;&lt;/FQL&gt;&lt;FQL&gt;&lt;Q&gt;PH^FF_EBITDA_OPER(CAL_R,2018,,,,USD)&lt;/Q&gt;&lt;R&gt;1&lt;/R&gt;&lt;C&gt;1&lt;/C&gt;&lt;D xsi:type="xsd:double"&gt;2548.469&lt;/D&gt;&lt;/FQL&gt;&lt;FQL&gt;&lt;Q&gt;PH^FE_ESTIMATE(EBIT,MEAN,CALA_ROLL,2024,2024,,,'')&lt;/Q&gt;&lt;R&gt;1&lt;/R&gt;&lt;C&gt;1&lt;/C&gt;&lt;D xsi:type="xsd:double"&gt;3977.834&lt;/D&gt;&lt;/FQL&gt;&lt;FQL&gt;&lt;Q&gt;TU^FF_CAPEX(CAL_R,2022,,,,USD)&lt;/Q&gt;&lt;R&gt;0&lt;/R&gt;&lt;C&gt;0&lt;/C&gt;&lt;/FQL&gt;&lt;FQL&gt;&lt;Q&gt;PH^FE_ESTIMATE(EBIT,MEAN,CALA_ROLL,2023,2023,,,'')&lt;/Q&gt;&lt;R&gt;1&lt;/R&gt;&lt;C&gt;1&lt;/C&gt;&lt;D xsi:type="xsd:double"&gt;3668.266&lt;/D&gt;&lt;/FQL&gt;&lt;FQL&gt;&lt;Q&gt;AAL^FE_ESTIMATE(NET_INC,MEAN,CALA_ROLL,2022,2022,,,'CURRENCY=USD')&lt;/Q&gt;&lt;R&gt;1&lt;/R&gt;&lt;C&gt;1&lt;/C&gt;&lt;D xsi:type="xsd:double"&gt;-671.2471&lt;/D&gt;&lt;/FQL&gt;&lt;FQL&gt;&lt;Q&gt;PH^FE_ESTIMATE(EBIT,MEAN,CALA_ROLL,2022,2022,,,'')&lt;/Q&gt;&lt;R&gt;1&lt;/R&gt;&lt;C&gt;1&lt;/C&gt;&lt;D xsi:type="xsd:double"&gt;3404.876&lt;/D&gt;&lt;/FQL&gt;&lt;FQL&gt;&lt;Q&gt;PCTY^FE_ESTIMATE(GROSS_INC,MEAN,CALA_ROLL,2022,2022,,,'CURRENCY=USD')&lt;/Q&gt;&lt;R&gt;1&lt;/R&gt;&lt;C&gt;1&lt;/C&gt;&lt;D xsi:type="xsd:double"&gt;661.14825&lt;/D&gt;&lt;/FQL&gt;&lt;FQL&gt;&lt;Q&gt;SOFI^FF_NET_INC(CAL_R,2023,,,,USD)&lt;/Q&gt;&lt;R&gt;0&lt;/R&gt;&lt;C&gt;0&lt;/C&gt;&lt;/FQL&gt;&lt;FQL&gt;&lt;Q&gt;SEE^FF_EBIT_OPER(CAL_R,2024,,,,USD)&lt;/Q&gt;&lt;R&gt;0&lt;/R&gt;&lt;C&gt;0&lt;/C&gt;&lt;/FQL&gt;&lt;FQL&gt;&lt;Q&gt;SEE^FE_ESTIMATE(EBIT,MEAN,CALA_ROLL,2024,2024,,,'CURRENCY=USD')&lt;/Q&gt;&lt;R&gt;1&lt;/R&gt;&lt;C&gt;1&lt;/C&gt;&lt;D xsi:type="xsd:double"&gt;1140.4915&lt;/D&gt;&lt;/FQL&gt;&lt;FQL&gt;&lt;Q&gt;HOOD^FF_EBIT_OPER(CAL_R,2018,,,,USD)&lt;/Q&gt;&lt;R&gt;0&lt;/R&gt;&lt;C&gt;0&lt;/C&gt;&lt;/FQL&gt;&lt;FQL&gt;&lt;Q&gt;PH^FE_ESTIMATE(GROSS_INC,MEAN,CALA_ROLL,2024,2024,,,'CURRENCY=USD')&lt;/Q&gt;&lt;R&gt;1&lt;/R&gt;&lt;C&gt;1&lt;/C&gt;&lt;D xsi:type="xsd:double"&gt;5362.0806&lt;/D&gt;&lt;/FQL&gt;&lt;FQL&gt;&lt;Q&gt;PH^FF_GROSS_INC(CAL_R,2024,,,,USD)&lt;/Q&gt;&lt;R&gt;0&lt;/R&gt;&lt;C&gt;0&lt;/C&gt;&lt;/FQL&gt;&lt;FQL&gt;&lt;Q&gt;PH^FE_ESTIMATE(GROSS_INC,MEAN,CALA_ROLL,2023,2023,,,'CURRENCY=USD')&lt;/Q&gt;&lt;R&gt;1&lt;/R&gt;&lt;C&gt;1&lt;/C&gt;&lt;D xsi:type="xsd:double"&gt;5135.002&lt;/D&gt;&lt;/FQL&gt;&lt;FQL&gt;&lt;Q&gt;PH^FF_GROSS_INC(CAL_R,2023,,,,USD)&lt;/Q&gt;&lt;R&gt;0&lt;/R&gt;&lt;C&gt;0&lt;/C&gt;&lt;/FQL&gt;&lt;FQL&gt;&lt;Q&gt;PH^FE_ESTIMATE(GROSS_INC,MEAN,CALA_ROLL,2022,2022,,,'CURRENCY=USD')&lt;/Q&gt;&lt;R&gt;1&lt;/R&gt;&lt;C&gt;1&lt;/C&gt;&lt;D xsi:type="xsd:double"&gt;4793.147&lt;/D&gt;&lt;/FQL&gt;&lt;FQL&gt;&lt;Q&gt;PH^FF_GROSS_INC(CAL_R,2022,,,,USD)&lt;/Q&gt;&lt;R&gt;0&lt;/R&gt;&lt;C&gt;0&lt;/C&gt;&lt;/FQL&gt;&lt;FQL&gt;&lt;Q&gt;PH^FF_GROSS_INC(CAL_R,2021,,,,USD)&lt;/Q&gt;&lt;R&gt;1&lt;/R&gt;&lt;C&gt;1&lt;/C&gt;&lt;D xsi:type="xsd:double"&gt;4250.675&lt;/D&gt;&lt;/FQL&gt;&lt;FQL&gt;&lt;Q&gt;PH^FF_GROSS_INC(CAL_R,2020,,,,USD)&lt;/Q&gt;&lt;R&gt;1&lt;/R&gt;&lt;C&gt;1&lt;/C&gt;&lt;D xsi:type="xsd:double"&gt;3511.225&lt;/D&gt;&lt;/FQL&gt;&lt;FQL&gt;&lt;Q&gt;PH^FF_GROSS_INC(CAL_R,2019,,,,USD)&lt;/Q&gt;&lt;R&gt;1&lt;/R&gt;&lt;C&gt;1&lt;/C&gt;&lt;D xsi:type="xsd:double"&gt;3567.394&lt;/D&gt;&lt;/FQL&gt;&lt;FQL&gt;&lt;Q&gt;PH^FF_GROSS_INC(CAL_R,2018,,,,USD)&lt;/Q&gt;&lt;R&gt;1&lt;/R&gt;&lt;C&gt;1&lt;/C&gt;&lt;D xsi:type="xsd:double"&gt;3701.488&lt;/D&gt;&lt;/FQL&gt;&lt;FQL&gt;&lt;Q&gt;PH^FE_ESTIMATE(SALES,MEAN,CALA_ROLL,2024,2024,,,'CURRENCY=USD')&lt;/Q&gt;&lt;R&gt;1&lt;/R&gt;&lt;C&gt;1&lt;/C&gt;&lt;D xsi:type="xsd:double"&gt;18565.404&lt;/D&gt;&lt;/FQL&gt;&lt;FQL&gt;&lt;Q&gt;PH^FF_SALES(CAL_R,2024,,,,USD)&lt;/Q&gt;&lt;R&gt;0&lt;/R&gt;&lt;C&gt;0&lt;/C&gt;&lt;/FQL&gt;&lt;FQL&gt;&lt;Q&gt;PH^FE_ESTIMATE(SALES,MEAN,CALA_ROLL,2023,2023,,,'CURRENCY=USD')&lt;/Q&gt;&lt;R&gt;1&lt;/R&gt;&lt;C&gt;1&lt;/C&gt;&lt;D xsi:type="xsd:double"&gt;17193.797&lt;/D&gt;&lt;/FQL&gt;&lt;FQL&gt;&lt;Q&gt;PH^FF_SALES(CAL_R,2023,,,,USD)&lt;/Q&gt;&lt;R&gt;0&lt;/R&gt;&lt;C&gt;0&lt;/C&gt;&lt;/FQL&gt;&lt;FQL&gt;&lt;Q&gt;PH^FE_ESTIMATE(SALES,MEAN,CALA_ROLL,2022,2022,,,'CURRENCY=USD')&lt;/Q&gt;&lt;R&gt;1&lt;/R&gt;&lt;C&gt;1&lt;/C&gt;&lt;D xsi:type="xsd:double"&gt;16288.391&lt;/D&gt;&lt;/FQL&gt;&lt;FQL&gt;&lt;Q&gt;PH^FF_SALES(CAL_R,2022,,,,USD)&lt;/Q&gt;&lt;R&gt;0&lt;/R&gt;&lt;C&gt;0&lt;/C&gt;&lt;/FQL&gt;&lt;FQL&gt;&lt;Q&gt;PH^FF_SALES(CAL_R,2020,,,,USD)&lt;/Q&gt;&lt;R&gt;1&lt;/R&gt;&lt;C&gt;1&lt;/C&gt;&lt;D xsi:type="xsd:double"&gt;13505.48&lt;/D&gt;&lt;/FQL&gt;&lt;FQL&gt;&lt;Q&gt;PH^FF_SALES(CAL_R,2018,,,,USD)&lt;/Q&gt;&lt;R&gt;1&lt;/R&gt;&lt;C&gt;1&lt;/C&gt;&lt;D xsi:type="xsd:double"&gt;14518.407&lt;/D&gt;&lt;/FQL&gt;&lt;FQL&gt;&lt;Q&gt;NNDM^FF_CAPEX(CAL_R,2024,,,,USD)&lt;/Q&gt;&lt;R&gt;0&lt;/R&gt;&lt;C&gt;0&lt;/C&gt;&lt;/FQL&gt;&lt;FQL&gt;&lt;Q&gt;NNDM^FE_ESTIMATE(CAPEX,MEAN,CALA_ROLL,2023,2023,,,'')&lt;/Q&gt;&lt;R&gt;0&lt;/R&gt;&lt;C&gt;0&lt;/C&gt;&lt;/FQL&gt;&lt;FQL&gt;&lt;Q&gt;NNDM^FF_CAPEX(CAL_R,2023,,,,USD)&lt;/Q&gt;&lt;R&gt;0&lt;/R&gt;&lt;C&gt;0&lt;/C&gt;&lt;/FQL&gt;&lt;FQL&gt;&lt;Q&gt;NNDM^FE_ESTIMATE(CAPEX,MEAN,CALA_ROLL,2022,2022,,,'')&lt;/Q&gt;&lt;R&gt;0&lt;/R&gt;&lt;C&gt;0&lt;/C&gt;&lt;/FQL&gt;&lt;FQL&gt;&lt;Q&gt;NNDM^FF_CAPEX(CAL_R,2022,,,,USD)&lt;/Q&gt;&lt;R&gt;0&lt;/R&gt;&lt;C&gt;0&lt;/C&gt;&lt;/FQL&gt;&lt;FQL&gt;&lt;Q&gt;NNDM^FF_CAPEX(CAL_R,2020,,,,USD)&lt;/Q&gt;&lt;R&gt;1&lt;/R&gt;&lt;C&gt;1&lt;/C&gt;&lt;D xsi:type="xsd:double"&gt;1.368535598716&lt;/D&gt;&lt;/FQL&gt;&lt;FQL&gt;&lt;Q&gt;NNDM^FF_CAPEX(CAL_R,2018,,,,USD)&lt;/Q&gt;&lt;R&gt;1&lt;/R&gt;&lt;C&gt;1&lt;/C&gt;&lt;D xsi:type="xsd:double"&gt;1.314714257123&lt;/D&gt;&lt;/FQL&gt;&lt;FQL&gt;&lt;Q&gt;NNDM^FF_EBITDA_OPER(CAL_R,2024,,,,USD)&lt;/Q&gt;&lt;R&gt;0&lt;/R&gt;&lt;C&gt;0&lt;/C&gt;&lt;/FQL&gt;&lt;FQL&gt;&lt;Q&gt;NNDM^FE_ESTIMATE(EBITDA,MEAN,CALA_ROLL,2023,2023,,,'CURRENCY=USD')&lt;/Q&gt;&lt;R&gt;0&lt;/R&gt;&lt;C&gt;0&lt;/C&gt;&lt;/FQL&gt;&lt;FQL&gt;&lt;Q&gt;NNDM^FF_EBITDA_OPER(CAL_R,2023,,,,USD)&lt;/Q&gt;&lt;R&gt;0&lt;/R&gt;&lt;C&gt;0&lt;/C&gt;&lt;/FQL&gt;&lt;FQL&gt;&lt;Q&gt;NNDM^FE_ESTIMATE(EBITDA,MEAN,CALA_ROLL,2022,2022,,,'CURRENCY=USD')&lt;/Q&gt;&lt;R&gt;0&lt;/R&gt;&lt;C&gt;0&lt;/C&gt;&lt;/FQL&gt;&lt;FQL&gt;&lt;Q&gt;NNDM^FF_EBITDA_OPER(CAL_R,2022,,,,USD)&lt;/Q&gt;&lt;R&gt;0&lt;/R&gt;&lt;C&gt;0&lt;/C&gt;&lt;/FQL&gt;&lt;FQL&gt;&lt;Q&gt;NNDM^FF_EBITDA_OPER(CAL_R,2020,,,,USD)&lt;/Q&gt;&lt;R&gt;1&lt;/R&gt;&lt;C&gt;1&lt;/C&gt;&lt;D xsi:type="xsd:double"&gt;-33.29197&lt;/D&gt;&lt;/FQL&gt;&lt;FQL&gt;&lt;Q&gt;NNDM^FF_EBITDA_OPER(CAL_R,2018,,,,USD)&lt;/Q&gt;&lt;R&gt;1&lt;/R&gt;&lt;C&gt;1&lt;/C&gt;&lt;D xsi:type="xsd:double"&gt;-13.31061&lt;/D&gt;&lt;/FQL&gt;&lt;FQL&gt;&lt;Q&gt;NNDM^FF_EBIT_OPER(CAL_R,2024,,,,USD)&lt;/Q&gt;&lt;R&gt;0&lt;/R&gt;&lt;C&gt;0&lt;/C&gt;&lt;/FQL&gt;&lt;FQL&gt;&lt;Q&gt;NNDM^FE_ESTIMATE(EBIT,MEAN,CALA_ROLL,2023,2023,,,'')&lt;/Q&gt;&lt;R&gt;0&lt;/R&gt;&lt;C&gt;0&lt;/C&gt;&lt;/FQL&gt;&lt;FQL&gt;&lt;Q&gt;NNDM^FF_EBIT_OPER(CAL_R,2023,,,,USD)&lt;/Q&gt;&lt;R&gt;0&lt;/R&gt;&lt;C&gt;0&lt;/C&gt;&lt;/FQL&gt;&lt;FQL&gt;&lt;Q&gt;NNDM^FE_ESTIMATE(EBIT,MEAN,CALA_ROLL,2022,2022,,,'')&lt;/Q&gt;&lt;R&gt;0&lt;/R&gt;&lt;C&gt;0&lt;/C&gt;&lt;/FQL&gt;&lt;FQL&gt;&lt;Q&gt;NNDM^FF_EBIT_OPER(CAL_R,2022,,,,USD)&lt;/Q&gt;&lt;R&gt;0&lt;/R&gt;&lt;C&gt;0&lt;/C&gt;&lt;/FQL&gt;&lt;FQL&gt;&lt;Q&gt;NNDM^FF_EBIT_OPER(CAL_R,2020,,,,USD)&lt;/Q&gt;&lt;R&gt;1&lt;/R&gt;&lt;C&gt;1&lt;/C&gt;&lt;D xsi:type="xsd:double"&gt;-35.96862&lt;/D&gt;&lt;/FQL&gt;&lt;FQL&gt;&lt;Q&gt;NNDM^FF_EBIT_OPER(CAL_R,2018,,,,USD)&lt;/Q&gt;&lt;R&gt;1&lt;/R&gt;&lt;C&gt;1&lt;/C&gt;&lt;D xsi:type="xsd:double"&gt;-15.14264&lt;/D&gt;&lt;/FQL&gt;&lt;FQL&gt;&lt;Q&gt;NNDM^FF_GROSS_INC(CAL_R,2024,,,,USD)&lt;/Q&gt;&lt;R&gt;0&lt;/R&gt;&lt;C&gt;0&lt;/C&gt;&lt;/FQL&gt;&lt;FQL&gt;&lt;Q&gt;NNDM^FE_ESTIMATE(GROSS_INC,MEAN,CALA_ROLL,2023,2023,,,'CURRENCY=USD')&lt;/Q&gt;&lt;R&gt;0&lt;/R&gt;&lt;C&gt;0&lt;/C&gt;&lt;/FQL&gt;&lt;FQL&gt;&lt;Q&gt;NNDM^FF_GROSS_INC(CAL_R,2023,,,,USD)&lt;/Q&gt;&lt;R&gt;0&lt;/R&gt;&lt;C&gt;0&lt;/C&gt;&lt;/FQL&gt;&lt;FQL&gt;&lt;Q&gt;NNDM^FE_ESTIMATE(GROSS_INC,MEAN,CALA_ROLL,2022,2022,,,'CURRENCY=USD')&lt;/Q&gt;&lt;R&gt;0&lt;/R&gt;&lt;C&gt;0&lt;/C&gt;&lt;/FQL&gt;&lt;FQL&gt;&lt;Q&gt;NNDM^FF_GROSS_INC(CAL_R,2022,,,,USD)&lt;/Q&gt;&lt;R&gt;0&lt;/R&gt;&lt;C&gt;0&lt;/C&gt;&lt;/FQL&gt;&lt;FQL&gt;&lt;Q&gt;NNDM^FF_GROSS_INC(CAL_R,2020,,,,USD)&lt;/Q&gt;&lt;R&gt;1&lt;/R&gt;&lt;C&gt;1&lt;/C&gt;&lt;D xsi:type="xsd:double"&gt;-0.82776766898&lt;/D&gt;&lt;/FQL&gt;&lt;FQL&gt;&lt;Q&gt;NNDM^FF_GROSS_INC(CAL_R,2018,,,,USD)&lt;/Q&gt;&lt;R&gt;1&lt;/R&gt;&lt;C&gt;1&lt;/C&gt;&lt;D xsi:type="xsd:double"&gt;-0.330921253498&lt;/D&gt;&lt;/FQL&gt;&lt;FQL&gt;&lt;Q&gt;NNDM^FF_SALES(CAL_R,2024,,,,USD)&lt;/Q&gt;&lt;R&gt;0&lt;/R&gt;&lt;C&gt;0&lt;/C&gt;&lt;/FQL&gt;&lt;FQL&gt;&lt;Q&gt;NNDM^FE_ESTIMATE(SALES,MEAN,CALA_ROLL,2023,2023,,,'CURRENCY=USD')&lt;/Q&gt;&lt;R&gt;0&lt;/R&gt;&lt;C&gt;0&lt;/C&gt;&lt;/FQL&gt;&lt;FQL&gt;&lt;Q&gt;NNDM^FF_SALES(CAL_R,2023,,,,USD)&lt;/Q&gt;&lt;R&gt;0&lt;/R&gt;&lt;C&gt;0&lt;/C&gt;&lt;/FQL&gt;&lt;FQL&gt;&lt;Q&gt;NNDM^FE_ESTIMATE(SALES,MEAN,CALA_ROLL,2022,2022,,,'CURRENCY=USD')&lt;/Q&gt;&lt;R&gt;0&lt;/R&gt;&lt;C&gt;0&lt;/C&gt;&lt;/FQL&gt;&lt;FQL&gt;&lt;Q&gt;NNDM^FF_SALES(CAL_R,2022,,,,USD)&lt;/Q&gt;&lt;R&gt;0&lt;/R&gt;&lt;C&gt;0&lt;/C&gt;&lt;/FQL&gt;&lt;FQL&gt;&lt;Q&gt;NNDM^FF_SALES(CAL_R,2020,,,,USD)&lt;/Q&gt;&lt;R&gt;1&lt;/R&gt;&lt;C&gt;1&lt;/C&gt;&lt;D xsi:type="xsd:double"&gt;3.422849521735&lt;/D&gt;&lt;/FQL&gt;&lt;FQL&gt;&lt;Q&gt;NNDM^FF_SALES(CAL_R,2018,,,,USD)&lt;/Q&gt;&lt;R&gt;1&lt;/R&gt;&lt;C&gt;1&lt;/C&gt;&lt;D xsi:type="xsd:double"&gt;5.083428894107&lt;/D&gt;&lt;/FQL&gt;&lt;FQL&gt;&lt;Q&gt;AONE^FF_CAPEX(CAL_R,2024,,,,USD)&lt;/Q&gt;&lt;R&gt;0&lt;/R&gt;&lt;C&gt;0&lt;/C&gt;&lt;/FQL&gt;&lt;FQL&gt;&lt;Q&gt;AONE^FE_ESTIMATE(CAPEX,MEAN,CALA_ROLL,2023,2023,,,'')&lt;/Q&gt;&lt;R&gt;1&lt;/R&gt;&lt;C&gt;1&lt;/C&gt;&lt;D xsi:type="xsd:double"&gt;7.6&lt;/D&gt;&lt;/FQL&gt;&lt;FQL&gt;&lt;Q&gt;AONE^FF_CAPEX(CAL_R,2023,,,,USD)&lt;/Q&gt;&lt;R&gt;0&lt;/R&gt;&lt;C&gt;0&lt;/C&gt;&lt;/FQL&gt;&lt;FQL&gt;&lt;Q&gt;AONE^FE_ESTIMATE(CAPEX,MEAN,CALA_ROLL,2022,2022,,,'')&lt;/Q&gt;&lt;R&gt;1&lt;/R&gt;&lt;C&gt;1&lt;/C&gt;&lt;D xsi:type="xsd:double"&gt;5.9&lt;/D&gt;&lt;/FQL&gt;&lt;FQL&gt;&lt;Q&gt;AONE^FF_CAPEX(CAL_R,2022,,,,USD)&lt;/Q&gt;&lt;R&gt;0&lt;/R&gt;&lt;C&gt;0&lt;/C&gt;&lt;/FQL&gt;&lt;FQL&gt;&lt;Q&gt;AONE^FF_CAPEX(CAL_R,2020,,,,USD)&lt;/Q&gt;&lt;R&gt;1&lt;/R&gt;&lt;C&gt;1&lt;/C&gt;&lt;D xsi:type="xsd:double"&gt;0&lt;/D&gt;&lt;/FQL&gt;&lt;FQL&gt;&lt;Q&gt;AONE^FF_CAPEX(CAL_R,2019,,,,USD)&lt;/Q&gt;&lt;R&gt;0&lt;/R&gt;&lt;C&gt;0&lt;/C&gt;&lt;/FQL&gt;&lt;FQL&gt;&lt;Q&gt;AONE^FF_CAPEX(CAL_R,2018,,,,USD)&lt;/Q&gt;&lt;R&gt;0&lt;/R&gt;&lt;C&gt;0&lt;/C&gt;&lt;/FQL&gt;&lt;FQL&gt;&lt;Q&gt;AONE^FE_ESTIMATE(EBITDA,MEAN,CALA_ROLL,2024,2024,,,'CURRENCY=USD')&lt;/Q&gt;&lt;R&gt;1&lt;/R&gt;&lt;C&gt;1&lt;/C&gt;&lt;D xsi:type="xsd:double"&gt;-3.994031&lt;/D&gt;&lt;/FQL&gt;&lt;FQL&gt;&lt;Q&gt;AONE^FF_EBITDA_OPER(CAL_R,2024,,,,USD)&lt;/Q&gt;&lt;R&gt;0&lt;/R&gt;&lt;C&gt;0&lt;/C&gt;&lt;/FQL&gt;&lt;FQL&gt;&lt;Q&gt;AONE^FE_ESTIMATE(EBITDA,MEAN,CALA_ROLL,2023,2023,,,'CURRENCY=USD')&lt;/Q&gt;&lt;R&gt;1&lt;/R&gt;&lt;C&gt;1&lt;/C&gt;&lt;D xsi:type="xsd:double"&gt;-33.87185&lt;/D&gt;&lt;/FQL&gt;&lt;FQL&gt;&lt;Q&gt;AONE^FF_EBITDA_OPER(CAL_R,2023,,,,USD)&lt;/Q&gt;&lt;R&gt;0&lt;/R&gt;&lt;C&gt;0&lt;/C&gt;&lt;/FQL&gt;&lt;FQL&gt;&lt;Q&gt;AONE^FF_EBITDA_OPER(CAL_R,2022,,,,USD)&lt;/Q&gt;&lt;R&gt;0&lt;/R&gt;&lt;C&gt;0&lt;/C&gt;&lt;/FQL&gt;&lt;FQL&gt;&lt;Q&gt;AONE^FF_EBITDA_OPER(CAL_R,2020,,,,USD)&lt;/Q&gt;&lt;R&gt;1&lt;/R&gt;&lt;C&gt;1&lt;/C&gt;&lt;D xsi:type="xsd:double"&gt;-0.38082&lt;/D&gt;&lt;/FQL&gt;&lt;FQL&gt;&lt;Q&gt;AONE^FF_EBITDA_OPER(CAL_R,2019,,,,USD)&lt;/Q&gt;&lt;R&gt;0&lt;/R&gt;&lt;C&gt;0&lt;/C&gt;&lt;/FQL&gt;&lt;FQL&gt;&lt;Q&gt;AONE^FE_ESTIMATE(EBITDA,MEAN,CALA_ROLL,2018,2018,,,'')&lt;/Q&gt;&lt;R&gt;0&lt;/R&gt;&lt;C&gt;0&lt;/C&gt;&lt;/FQL&gt;&lt;FQL&gt;&lt;Q&gt;AONE^FF_EBITDA_OPER(CAL_R,2018,,,,USD)&lt;/Q&gt;&lt;R&gt;0&lt;/R&gt;&lt;C&gt;0&lt;/C&gt;&lt;/FQL&gt;&lt;FQL&gt;&lt;Q&gt;AONE^FE_ESTIMATE(EBIT,MEAN,CALA_ROLL,2024,2024,,,'')&lt;/Q&gt;&lt;R&gt;1&lt;/R&gt;&lt;C&gt;1&lt;/C&gt;&lt;D xsi:type="xsd:double"&gt;-2.6516976&lt;/D&gt;&lt;/FQL&gt;&lt;FQL&gt;&lt;Q&gt;V^FE_ESTIMATE(EBIT,MEAN,CALA_ROLL,2024,2024,,,'CURRENCY=USD')&lt;/Q&gt;&lt;R&gt;0&lt;/R&gt;&lt;C&gt;0&lt;/C&gt;&lt;/FQL&gt;&lt;FQL&gt;&lt;Q&gt;WMT^FF_EBIT_OPER(CAL_R,2018,,,,USD)&lt;/Q&gt;&lt;R&gt;1&lt;/R&gt;&lt;C&gt;1&lt;/C&gt;&lt;D xsi:type="xsd:double"&gt;21823.66667&lt;/D&gt;&lt;/FQL&gt;&lt;FQL&gt;&lt;Q&gt;WMT^FF_EBIT_OPER(CAL_R,2019,,,,USD)&lt;/Q&gt;&lt;R&gt;1&lt;/R&gt;&lt;C&gt;1&lt;/C&gt;&lt;D xsi:type="xsd:double"&gt;21180.33333&lt;/D&gt;&lt;/FQL&gt;&lt;FQL&gt;&lt;Q&gt;WMT^FF_EBIT_OPER(CAL_R,2021,,,,USD)&lt;/Q&gt;&lt;R&gt;1&lt;/R&gt;&lt;C&gt;1&lt;/C&gt;&lt;D xsi:type="xsd:double"&gt;27575.33333&lt;/D&gt;&lt;/FQL&gt;&lt;FQL&gt;&lt;Q&gt;AONE^FE_ESTIMATE(EBIT,MEAN,CALA_ROLL,2019,2019,,,'')&lt;/Q&gt;&lt;R&gt;0&lt;/R&gt;&lt;C&gt;0&lt;/C&gt;&lt;/FQL&gt;&lt;FQL&gt;&lt;Q&gt;CBOE^FG_PRICE(44673,,,USD)&lt;/Q&gt;&lt;R&gt;1&lt;/R&gt;&lt;C&gt;1&lt;/C&gt;&lt;D xsi:type="xsd:double"&gt;114.11&lt;/D&gt;&lt;/FQL&gt;&lt;FQL&gt;&lt;Q&gt;AONE^FE_ESTIMATE(EBIT,MEAN,CALA_ROLL,2018,2018,,,'')&lt;/Q&gt;&lt;R&gt;0&lt;/R&gt;&lt;C&gt;0&lt;/C&gt;&lt;/FQL&gt;&lt;FQL&gt;&lt;Q&gt;ANSS^FF_SALES(CAL_R,2021,,,,USD)&lt;/Q&gt;&lt;R&gt;1&lt;/R&gt;&lt;C&gt;1&lt;/C&gt;&lt;D xsi:type="xsd:double"&gt;1906.715&lt;/D&gt;&lt;/FQL&gt;&lt;FQL&gt;&lt;Q&gt;AONE^FF_GROSS_INC(CAL_R,2024,,,,USD)&lt;/Q&gt;&lt;R&gt;0&lt;/R&gt;&lt;C&gt;0&lt;/C&gt;&lt;/FQL&gt;&lt;FQL&gt;&lt;Q&gt;AONE^FF_GROSS_INC(CAL_R,2023,,,,USD)&lt;/Q&gt;&lt;R&gt;0&lt;/R&gt;&lt;C&gt;0&lt;/C&gt;&lt;/FQL&gt;&lt;FQL&gt;&lt;Q&gt;AONE^FF_GROSS_INC(CAL_R,2022,,,,USD)&lt;/Q&gt;&lt;R&gt;0&lt;/R&gt;&lt;C&gt;0&lt;/C&gt;&lt;/FQL&gt;&lt;FQL&gt;&lt;Q&gt;AONE^FF_GROSS_INC(CAL_R,2021,,,,USD)&lt;/Q&gt;&lt;R&gt;1&lt;/R&gt;&lt;C&gt;1&lt;/C&gt;&lt;D xsi:type="xsd:double"&gt;52.853&lt;/D&gt;&lt;/FQL&gt;&lt;FQL&gt;&lt;Q&gt;AONE^FF_GROSS_INC(CAL_R,2020,,,,USD)&lt;/Q&gt;&lt;R&gt;1&lt;/R&gt;&lt;C&gt;1&lt;/C&gt;&lt;D xsi:type="xsd:double"&gt;0&lt;/D&gt;&lt;/FQL&gt;&lt;FQL&gt;&lt;Q&gt;AONE^FE_ESTIMATE(GROSS_INC,MEAN,CALA_ROLL,2019,2019,,,'')&lt;/Q&gt;&lt;R&gt;0&lt;/R&gt;&lt;C&gt;0&lt;/C&gt;&lt;/FQL&gt;&lt;FQL&gt;&lt;Q&gt;AONE^FF_GROSS_INC(CAL_R,2019,,,,USD)&lt;/Q&gt;&lt;R&gt;0&lt;/R&gt;&lt;C&gt;0&lt;/C&gt;&lt;/FQL&gt;&lt;FQL&gt;&lt;Q&gt;AONE^FE_ESTIMATE(GROSS_INC,MEAN,CALA_ROLL,2018,2018,,,'')&lt;/Q&gt;&lt;R&gt;0&lt;/R&gt;&lt;C&gt;0&lt;/C&gt;&lt;/FQL&gt;&lt;FQL&gt;&lt;Q&gt;AONE^FF_GROSS_INC(CAL_R,2018,,,,USD)&lt;/Q&gt;&lt;R&gt;0&lt;/R&gt;&lt;C&gt;0&lt;/C&gt;&lt;/FQL&gt;&lt;FQL&gt;&lt;Q&gt;AONE^FE_ESTIMATE(SALES,MEAN,CALA_ROLL,2024,2024,,,'CURRENCY=USD')&lt;/Q&gt;&lt;R&gt;1&lt;/R&gt;&lt;C&gt;1&lt;/C&gt;&lt;D xsi:type="xsd:double"&gt;221.74081&lt;/D&gt;&lt;/FQL&gt;&lt;FQL&gt;&lt;Q&gt;AONE^FF_SALES(CAL_R,2024,,,,USD)&lt;/Q&gt;&lt;R&gt;0&lt;/R&gt;&lt;C&gt;0&lt;/C&gt;&lt;/FQL&gt;&lt;FQL&gt;&lt;Q&gt;AONE^FE_ESTIMATE(SALES,MEAN,CALA_ROLL,2023,2023,,,'CURRENCY=USD')&lt;/Q&gt;&lt;R&gt;1&lt;/R&gt;&lt;C&gt;1&lt;/C&gt;&lt;D xsi:type="xsd:double"&gt;161.81155&lt;/D&gt;&lt;/FQL&gt;&lt;FQL&gt;&lt;Q&gt;AONE^FF_SALES(CAL_R,2023,,,,USD)&lt;/Q&gt;&lt;R&gt;0&lt;/R&gt;&lt;C&gt;0&lt;/C&gt;&lt;/FQL&gt;&lt;FQL&gt;&lt;Q&gt;AONE^FE_ESTIMATE(SALES,MEAN,CALA_ROLL,2022,2022,,,'CURRENCY=USD')&lt;/Q&gt;&lt;R&gt;1&lt;/R&gt;&lt;C&gt;1&lt;/C&gt;&lt;D xsi:type="xsd:double"&gt;118.3925&lt;/D&gt;&lt;/FQL&gt;&lt;FQL&gt;&lt;Q&gt;AONE^FF_SALES(CAL_R,2022,,,,USD)&lt;/Q&gt;&lt;R&gt;0&lt;/R&gt;&lt;C&gt;0&lt;/C&gt;&lt;/FQL&gt;&lt;FQL&gt;&lt;Q&gt;AONE^FF_SALES(CAL_R,2021,,,,USD)&lt;/Q&gt;&lt;R&gt;1&lt;/R&gt;&lt;C&gt;1&lt;/C&gt;&lt;D xsi:type="xsd:double"&gt;91.221&lt;/D&gt;&lt;/FQL&gt;&lt;FQL&gt;&lt;Q&gt;AONE^FF_SALES(CAL_R,2020,,,,USD)&lt;/Q&gt;&lt;R&gt;1&lt;/R&gt;&lt;C&gt;1&lt;/C&gt;&lt;D xsi:type="xsd:double"&gt;0&lt;/D&gt;&lt;/FQL&gt;&lt;FQL&gt;&lt;Q&gt;AONE^FE_ESTIMATE(SALES,MEAN,CALA_ROLL,2019,2019,,,'CURRENCY=USD')&lt;/Q&gt;&lt;R&gt;0&lt;/R&gt;&lt;C&gt;0&lt;/C&gt;&lt;/FQL&gt;&lt;FQL&gt;&lt;Q&gt;AONE^FF_SALES(CAL_R,2019,,,,USD)&lt;/Q&gt;&lt;R&gt;0&lt;/R&gt;&lt;C&gt;0&lt;/C&gt;&lt;/FQL&gt;&lt;FQL&gt;&lt;Q&gt;AONE^FE_ESTIMATE(SALES,MEAN,CALA_ROLL,2018,2018,,,'CURRENCY=USD')&lt;/Q&gt;&lt;R&gt;0&lt;/R&gt;&lt;C&gt;0&lt;/C&gt;&lt;/FQL&gt;&lt;FQL&gt;&lt;Q&gt;AONE^FF_SALES(CAL_R,2018,,,,USD)&lt;/Q&gt;&lt;R&gt;0&lt;/R&gt;&lt;C&gt;0&lt;/C&gt;&lt;/FQL&gt;&lt;FQL&gt;&lt;Q&gt;KULR^FE_ESTIMATE(CAPEX,MEAN,CALA_ROLL,2024,2024,,,'')&lt;/Q&gt;&lt;R&gt;0&lt;/R&gt;&lt;C&gt;0&lt;/C&gt;&lt;/FQL&gt;&lt;FQL&gt;&lt;Q&gt;KULR^FF_CAPEX(CAL_R,2024,,,,USD)&lt;/Q&gt;&lt;R&gt;0&lt;/R&gt;&lt;C&gt;0&lt;/C&gt;&lt;/FQL&gt;&lt;FQL&gt;&lt;Q&gt;KULR^FE_ESTIMATE(CAPEX,MEAN,CALA_ROLL,2023,2023,,,'')&lt;/Q&gt;&lt;R&gt;1&lt;/R&gt;&lt;C&gt;1&lt;/C&gt;&lt;D xsi:type="xsd:double"&gt;1.3&lt;/D&gt;&lt;/FQL&gt;&lt;FQL&gt;&lt;Q&gt;KULR^FF_CAPEX(CAL_R,2023,,,,USD)&lt;/Q&gt;&lt;R&gt;0&lt;/R&gt;&lt;C&gt;0&lt;/C&gt;&lt;/FQL&gt;&lt;FQL&gt;&lt;Q&gt;KULR^FE_ESTIMATE(CAPEX,MEAN,CALA_ROLL,2022,2022,,,'')&lt;/Q&gt;&lt;R&gt;1&lt;/R&gt;&lt;C&gt;1&lt;/C&gt;&lt;D xsi:type="xsd:double"&gt;1.3&lt;/D&gt;&lt;/FQL&gt;&lt;FQL&gt;&lt;Q&gt;KULR^FF_CAPEX(CAL_R,2022,,,,USD)&lt;/Q&gt;&lt;R&gt;0&lt;/R&gt;&lt;C&gt;0&lt;/C&gt;&lt;/FQL&gt;&lt;FQL&gt;&lt;Q&gt;KULR^FF_CAPEX(CAL_R,2021,,,,USD)&lt;/Q&gt;&lt;R&gt;1&lt;/R&gt;&lt;C&gt;1&lt;/C&gt;&lt;D xsi:type="xsd:double"&gt;0.583285&lt;/D&gt;&lt;/FQL&gt;&lt;FQL&gt;&lt;Q&gt;KULR^FF_CAPEX(CAL_R,2020,,,,USD)&lt;/Q&gt;&lt;R&gt;1&lt;/R&gt;&lt;C&gt;1&lt;/C&gt;&lt;D xsi:type="xsd:double"&gt;0.046087&lt;/D&gt;&lt;/FQL&gt;&lt;FQL&gt;&lt;Q&gt;KULR^FF_CAPEX(CAL_R,2019,,,,USD)&lt;/Q&gt;&lt;R&gt;1&lt;/R&gt;&lt;C&gt;1&lt;/C&gt;&lt;D xsi:type="xsd:double"&gt;0&lt;/D&gt;&lt;/FQL&gt;&lt;FQL&gt;&lt;Q&gt;KULR^FF_CAPEX(CAL_R,2018,,,,USD)&lt;/Q&gt;&lt;R&gt;1&lt;/R&gt;&lt;C&gt;1&lt;/C&gt;&lt;D xsi:type="xsd:double"&gt;0.016609&lt;/D&gt;&lt;/FQL&gt;&lt;FQL&gt;&lt;Q&gt;KULR^FE_ESTIMATE(EBITDA,MEAN,CALA_ROLL,2024,2024,,,'CURRENCY=USD')&lt;/Q&gt;&lt;R&gt;0&lt;/R&gt;&lt;C&gt;0&lt;/C&gt;&lt;/FQL&gt;&lt;FQL&gt;&lt;Q&gt;KULR^FF_EBITDA_OPER(CAL_R,2024,,,,USD)&lt;/Q&gt;&lt;R&gt;0&lt;/R&gt;&lt;C&gt;0&lt;/C&gt;&lt;/FQL&gt;&lt;FQL&gt;&lt;Q&gt;KULR^FE_ESTIMATE(EBITDA,MEAN,CALA_ROLL,2023,2023,,,'CURRENCY=USD')&lt;/Q&gt;&lt;R&gt;1&lt;/R&gt;&lt;C&gt;1&lt;/C&gt;&lt;D xsi:type="xsd:double"&gt;-0.0112&lt;/D&gt;&lt;/FQL&gt;&lt;FQL&gt;&lt;Q&gt;KULR^FF_EBITDA_OPER(CAL_R,2023,,,,USD)&lt;/Q&gt;&lt;R&gt;0&lt;/R&gt;&lt;C&gt;0&lt;/C&gt;&lt;/FQL&gt;&lt;FQL&gt;&lt;Q&gt;KULR^FE_ESTIMATE(EBITDA,MEAN,CALA_ROLL,2022,2022,,,'CURRENCY=USD')&lt;/Q&gt;&lt;R&gt;1&lt;/R&gt;&lt;C&gt;1&lt;/C&gt;&lt;D xsi:type="xsd:double"&gt;-0.0161&lt;/D&gt;&lt;/FQL&gt;&lt;FQL&gt;&lt;Q&gt;KULR^FF_EBITDA_OPER(CAL_R,2022,,,,USD)&lt;/Q&gt;&lt;R&gt;0&lt;/R&gt;&lt;C&gt;0&lt;/C&gt;&lt;/FQL&gt;&lt;FQL&gt;&lt;Q&gt;KULR^FF_EBITDA_OPER(CAL_R,2021,,,,USD)&lt;/Q&gt;&lt;R&gt;1&lt;/R&gt;&lt;C&gt;1&lt;/C&gt;&lt;D xsi:type="xsd:double"&gt;-11.4457&lt;/D&gt;&lt;/FQL&gt;&lt;FQL&gt;&lt;Q&gt;KULR^FF_EBITDA_OPER(CAL_R,2020,,,,USD)&lt;/Q&gt;&lt;R&gt;1&lt;/R&gt;&lt;C&gt;1&lt;/C&gt;&lt;D xsi:type="xsd:double"&gt;-2.32468&lt;/D&gt;&lt;/FQL&gt;&lt;FQL&gt;&lt;Q&gt;KULR^FF_EBITDA_OPER(CAL_R,2019,,,,USD)&lt;/Q&gt;&lt;R&gt;1&lt;/R&gt;&lt;C&gt;1&lt;/C&gt;&lt;D xsi:type="xsd:double"&gt;-1.962&lt;/D&gt;&lt;/FQL&gt;&lt;FQL&gt;&lt;Q&gt;KULR^FF_EBITDA_OPER(CAL_R,2018,,,,USD)&lt;/Q&gt;&lt;R&gt;1&lt;/R&gt;&lt;C&gt;1&lt;/C&gt;&lt;D xsi:type="xsd:double"&gt;-2.06628&lt;/D&gt;&lt;/FQL&gt;&lt;FQL&gt;&lt;Q&gt;KULR^FE_ESTIMATE(EBIT,MEAN,CALA_ROLL,2024,2024,,,'')&lt;/Q&gt;&lt;R&gt;0&lt;/R&gt;&lt;C&gt;0&lt;/C&gt;&lt;/FQL&gt;&lt;FQL&gt;&lt;Q&gt;KULR^FF_EBIT_OPER(CAL_R,2024,,,,USD)&lt;/Q&gt;&lt;R&gt;0&lt;/R&gt;&lt;C&gt;0&lt;/C&gt;&lt;/FQL&gt;&lt;FQL&gt;&lt;Q&gt;KULR^FE_ESTIMATE(EBIT,MEAN,CALA_ROLL,2023,2023,,,'')&lt;/Q&gt;&lt;R&gt;1&lt;/R&gt;&lt;C&gt;1&lt;/C&gt;&lt;D xsi:type="xsd:double"&gt;-1.3855213&lt;/D&gt;&lt;/FQL&gt;&lt;FQL&gt;&lt;Q&gt;KULR^FF_EBIT_OPER(CAL_R,2023,,,,USD)&lt;/Q&gt;&lt;R&gt;0&lt;/R&gt;&lt;C&gt;0&lt;/C&gt;&lt;/FQL&gt;&lt;FQL&gt;&lt;Q&gt;KULR^FE_ESTIMATE(EBIT,MEAN,CALA_ROLL,2022,2022,,,'')&lt;/Q&gt;&lt;R&gt;1&lt;/R&gt;&lt;C&gt;1&lt;/C&gt;&lt;D xsi:type="xsd:double"&gt;-13.548377&lt;/D&gt;&lt;/FQL&gt;&lt;FQL&gt;&lt;Q&gt;KULR^FF_EBIT_OPER(CAL_R,2022,,,,USD)&lt;/Q&gt;&lt;R&gt;0&lt;/R&gt;&lt;C&gt;0&lt;/C&gt;&lt;/FQL&gt;&lt;FQL&gt;&lt;Q&gt;KULR^FF_EBIT_OPER(CAL_R,2021,,,,USD)&lt;/Q&gt;&lt;R&gt;1&lt;/R&gt;&lt;C&gt;1&lt;/C&gt;&lt;D xsi:type="xsd:double"&gt;-11.51342&lt;/D&gt;&lt;/FQL&gt;&lt;FQL&gt;&lt;Q&gt;KULR^FF_EBIT_OPER(CAL_R,2020,,,,USD)&lt;/Q&gt;&lt;R&gt;1&lt;/R&gt;&lt;C&gt;1&lt;/C&gt;&lt;D xsi:type="xsd:double"&gt;-2.34043&lt;/D&gt;&lt;/FQL&gt;&lt;FQL&gt;&lt;Q&gt;KULR^FF_EBIT_OPER(CAL_R,2019,,,,USD)&lt;/Q&gt;&lt;R&gt;1&lt;/R&gt;&lt;C&gt;1&lt;/C&gt;&lt;D xsi:type="xsd:double"&gt;-1.97927&lt;/D&gt;&lt;/FQL&gt;&lt;FQL&gt;&lt;Q&gt;KULR^FF_EBIT_OPER(CAL_R,2018,,,,USD)&lt;/Q&gt;&lt;R&gt;1&lt;/R&gt;&lt;C&gt;1&lt;/C&gt;&lt;D xsi:type="xsd:double"&gt;-2.08159&lt;/D&gt;&lt;/FQL&gt;&lt;FQL&gt;&lt;Q&gt;KULR^FE_ESTIMATE(GROSS_INC,MEAN,CALA_ROLL,2024,2024,,,'CURRENCY=USD')&lt;/Q&gt;&lt;R&gt;0&lt;/R&gt;&lt;C&gt;0&lt;/C&gt;&lt;/FQL&gt;&lt;FQL&gt;&lt;Q&gt;KULR^FF_GROSS_INC(CAL_R,2024,,,,USD)&lt;/Q&gt;&lt;R&gt;0&lt;/R&gt;&lt;C&gt;0&lt;/C&gt;&lt;/FQL&gt;&lt;FQL&gt;&lt;Q&gt;KULR^FE_ESTIMATE(GROSS_INC,MEAN,CALA_ROLL,2023,2023,,,'CURRENCY=USD')&lt;/Q&gt;&lt;R&gt;1&lt;/R&gt;&lt;C&gt;1&lt;/C&gt;&lt;D xsi:type="xsd:double"&gt;16.564775&lt;/D&gt;&lt;/FQL&gt;&lt;FQL&gt;&lt;Q&gt;KULR^FF_GROSS_INC(CAL_R,2023,,,,USD)&lt;/Q&gt;&lt;R&gt;0&lt;/R&gt;&lt;C&gt;0&lt;/C&gt;&lt;/FQL&gt;&lt;FQL&gt;&lt;Q&gt;KULR^FE_ESTIMATE(GROSS_INC,MEAN,CALA_ROLL,2022,2022,,,'CURRENCY=USD')&lt;/Q&gt;&lt;R&gt;1&lt;/R&gt;&lt;C&gt;1&lt;/C&gt;&lt;D xsi:type="xsd:double"&gt;3.155668&lt;/D&gt;&lt;/FQL&gt;&lt;FQL&gt;&lt;Q&gt;KULR^FF_GROSS_INC(CAL_R,2022,,,,USD)&lt;/Q&gt;&lt;R&gt;0&lt;/R&gt;&lt;C&gt;0&lt;/C&gt;&lt;/FQL&gt;&lt;FQL&gt;&lt;Q&gt;KULR^FF_GROSS_INC(CAL_R,2021,,,,USD)&lt;/Q&gt;&lt;R&gt;1&lt;/R&gt;&lt;C&gt;1&lt;/C&gt;&lt;D xsi:type="xsd:double"&gt;1.243115&lt;/D&gt;&lt;/FQL&gt;&lt;FQL&gt;&lt;Q&gt;KULR^FF_GROSS_INC(CAL_R,2020,,,,USD)&lt;/Q&gt;&lt;R&gt;1&lt;/R&gt;&lt;C&gt;1&lt;/C&gt;&lt;D xsi:type="xsd:double"&gt;0.439203&lt;/D&gt;&lt;/FQL&gt;&lt;FQL&gt;&lt;Q&gt;KULR^FF_GROSS_INC(CAL_R,2019,,,,USD)&lt;/Q&gt;&lt;R&gt;1&lt;/R&gt;&lt;C&gt;1&lt;/C&gt;&lt;D xsi:type="xsd:double"&gt;0.603893&lt;/D&gt;&lt;/FQL&gt;&lt;FQL&gt;&lt;Q&gt;KULR^FF_GROSS_INC(CAL_R,2018,,,,USD)&lt;/Q&gt;&lt;R&gt;1&lt;/R&gt;&lt;C&gt;1&lt;/C&gt;&lt;D xsi:type="xsd:double"&gt;0.922063&lt;/D&gt;&lt;/FQL&gt;&lt;FQL&gt;&lt;Q&gt;KULR^FE_ESTIMATE(SALES,MEAN,CALA_ROLL,2024,2024,,,'CURRENCY=USD')&lt;/Q&gt;&lt;R&gt;0&lt;/R&gt;&lt;C&gt;0&lt;/C&gt;&lt;/FQL&gt;&lt;FQL&gt;&lt;Q&gt;KULR^FF_SALES(CAL_R,2024,,,,USD)&lt;/Q&gt;&lt;R&gt;0&lt;/R&gt;&lt;C&gt;0&lt;/C&gt;&lt;/FQL&gt;&lt;FQL&gt;&lt;Q&gt;KULR^FE_ESTIMATE(SALES,MEAN,CALA_ROLL,2023,2023,,,'CURRENCY=USD')&lt;/Q&gt;&lt;R&gt;1&lt;/R&gt;&lt;C&gt;1&lt;/C&gt;&lt;D xsi:type="xsd:double"&gt;34.68098&lt;/D&gt;&lt;/FQL&gt;&lt;FQL&gt;&lt;Q&gt;KULR^FF_SALES(CAL_R,2023,,,,USD)&lt;/Q&gt;&lt;R&gt;0&lt;/R&gt;&lt;C&gt;0&lt;/C&gt;&lt;/FQL&gt;&lt;FQL&gt;&lt;Q&gt;KULR^FE_ESTIMATE(SALES,MEAN,CALA_ROLL,2022,2022,,,'CURRENCY=USD')&lt;/Q&gt;&lt;R&gt;1&lt;/R&gt;&lt;C&gt;1&lt;/C&gt;&lt;D xsi:type="xsd:double"&gt;6.298061&lt;/D&gt;&lt;/FQL&gt;&lt;FQL&gt;&lt;Q&gt;KULR^FF_SALES(CAL_R,2022,,,,USD)&lt;/Q&gt;&lt;R&gt;0&lt;/R&gt;&lt;C&gt;0&lt;/C&gt;&lt;/FQL&gt;&lt;FQL&gt;&lt;Q&gt;KULR^FF_SALES(CAL_R,2021,,,,USD)&lt;/Q&gt;&lt;R&gt;1&lt;/R&gt;&lt;C&gt;1&lt;/C&gt;&lt;D xsi:type="xsd:double"&gt;2.412868&lt;/D&gt;&lt;/FQL&gt;&lt;FQL&gt;&lt;Q&gt;KULR^FF_SALES(CAL_R,2020,,,,USD)&lt;/Q&gt;&lt;R&gt;1&lt;/R&gt;&lt;C&gt;1&lt;/C&gt;&lt;D xsi:type="xsd:double"&gt;0.623965&lt;/D&gt;&lt;/FQL&gt;&lt;FQL&gt;&lt;Q&gt;KULR^FF_SALES(CAL_R,2019,,,,USD)&lt;/Q&gt;&lt;R&gt;1&lt;/R&gt;&lt;C&gt;1&lt;/C&gt;&lt;D xsi:type="xsd:double"&gt;0.830398&lt;/D&gt;&lt;/FQL&gt;&lt;FQL&gt;&lt;Q&gt;KULR^FF_SALES(CAL_R,2018,,,,USD)&lt;/Q&gt;&lt;R&gt;1&lt;/R&gt;&lt;C&gt;1&lt;/C&gt;&lt;D xsi:type="xsd:double"&gt;1.274028&lt;/D&gt;&lt;/FQL&gt;&lt;FQL&gt;&lt;Q&gt;KLIC^FE_ESTIMATE(CAPEX,MEAN,CALA_ROLL,2024,2024,,,'')&lt;/Q&gt;&lt;R&gt;0&lt;/R&gt;&lt;C&gt;0&lt;/C&gt;&lt;/FQL&gt;&lt;FQL&gt;&lt;Q&gt;KLIC^FF_CAPEX(CAL_R,2024,,,,USD)&lt;/Q&gt;&lt;R&gt;0&lt;/R&gt;&lt;C&gt;0&lt;/C&gt;&lt;/FQL&gt;&lt;FQL&gt;&lt;Q&gt;KLIC^FE_ESTIMATE(CAPEX,MEAN,CALA_ROLL,2023,2023,,,'')&lt;/Q&gt;&lt;R&gt;0&lt;/R&gt;&lt;C&gt;0&lt;/C&gt;&lt;/FQL&gt;&lt;FQL&gt;&lt;Q&gt;KLIC^FF_CAPEX(CAL_R,2023,,,,USD)&lt;/Q&gt;&lt;R&gt;0&lt;/R&gt;&lt;C&gt;0&lt;/C&gt;&lt;/FQL&gt;&lt;FQL&gt;&lt;Q&gt;KLIC^FE_ESTIMATE(CAPEX,MEAN,CALA_ROLL,2022,2022,,,'')&lt;/Q&gt;&lt;R&gt;1&lt;/R&gt;&lt;C&gt;1&lt;/C&gt;&lt;D xsi:type="xsd:double"&gt;12.221918&lt;/D&gt;&lt;/FQL&gt;&lt;FQL&gt;&lt;Q&gt;KLIC^FF_CAPEX(CAL_R,2022,,,,USD)&lt;/Q&gt;&lt;R&gt;0&lt;/R&gt;&lt;C&gt;0&lt;/C&gt;&lt;/FQL&gt;&lt;FQL&gt;&lt;Q&gt;KLIC^FF_CAPEX(CAL_R,2021,,,,USD)&lt;/Q&gt;&lt;R&gt;1&lt;/R&gt;&lt;C&gt;1&lt;/C&gt;&lt;D xsi:type="xsd:double"&gt;20.589&lt;/D&gt;&lt;/FQL&gt;&lt;FQL&gt;&lt;Q&gt;KLIC^FF_CAPEX(CAL_R,2020,,,,USD)&lt;/Q&gt;&lt;R&gt;1&lt;/R&gt;&lt;C&gt;1&lt;/C&gt;&lt;D xsi:type="xsd:double"&gt;14.391&lt;/D&gt;&lt;/FQL&gt;&lt;FQL&gt;&lt;Q&gt;KLIC^FF_CAPEX(CAL_R,2019,,,,USD)&lt;/Q&gt;&lt;R&gt;1&lt;/R&gt;&lt;C&gt;1&lt;/C&gt;&lt;D xsi:type="xsd:double"&gt;10.694&lt;/D&gt;&lt;/FQL&gt;&lt;FQL&gt;&lt;Q&gt;KLIC^FF_CAPEX(CAL_R,2018,,,,USD)&lt;/Q&gt;&lt;R&gt;1&lt;/R&gt;&lt;C&gt;1&lt;/C&gt;&lt;D xsi</t>
        </r>
      </text>
    </comment>
    <comment ref="A485" authorId="0" shapeId="0" xr:uid="{ADFFD5B1-7930-4122-80B2-78FF2E975CFA}">
      <text>
        <r>
          <rPr>
            <b/>
            <sz val="9"/>
            <color indexed="81"/>
            <rFont val="Tahoma"/>
            <family val="2"/>
          </rPr>
          <t>:type="xsd:double"&gt;18.586&lt;/D&gt;&lt;/FQL&gt;&lt;FQL&gt;&lt;Q&gt;KLIC^FE_ESTIMATE(EBITDA,MEAN,CALA_ROLL,2024,2024,,,'CURRENCY=USD')&lt;/Q&gt;&lt;R&gt;0&lt;/R&gt;&lt;C&gt;0&lt;/C&gt;&lt;/FQL&gt;&lt;FQL&gt;&lt;Q&gt;KLIC^FF_EBITDA_OPER(CAL_R,2024,,,,USD)&lt;/Q&gt;&lt;R&gt;0&lt;/R&gt;&lt;C&gt;0&lt;/C&gt;&lt;/FQL&gt;&lt;FQL&gt;&lt;Q&gt;KLIC^FE_ESTIMATE(EBITDA,MEAN,CALA_ROLL,2023,2023,,,'CURRENCY=USD')&lt;/Q&gt;&lt;R&gt;0&lt;/R&gt;&lt;C&gt;0&lt;/C&gt;&lt;/FQL&gt;&lt;FQL&gt;&lt;Q&gt;KLIC^FF_EBITDA_OPER(CAL_R,2023,,,,USD)&lt;/Q&gt;&lt;R&gt;0&lt;/R&gt;&lt;C&gt;0&lt;/C&gt;&lt;/FQL&gt;&lt;FQL&gt;&lt;Q&gt;KLIC^FE_ESTIMATE(EBITDA,MEAN,CALA_ROLL,2022,2022,,,'CURRENCY=USD')&lt;/Q&gt;&lt;R&gt;1&lt;/R&gt;&lt;C&gt;1&lt;/C&gt;&lt;D xsi:type="xsd:double"&gt;519.8022&lt;/D&gt;&lt;/FQL&gt;&lt;FQL&gt;&lt;Q&gt;KLIC^FF_EBITDA_OPER(CAL_R,2022,,,,USD)&lt;/Q&gt;&lt;R&gt;0&lt;/R&gt;&lt;C&gt;0&lt;/C&gt;&lt;/FQL&gt;&lt;FQL&gt;&lt;Q&gt;KLIC^FF_EBITDA_OPER(CAL_R,2021,,,,USD)&lt;/Q&gt;&lt;R&gt;1&lt;/R&gt;&lt;C&gt;1&lt;/C&gt;&lt;D xsi:type="xsd:double"&gt;522.388&lt;/D&gt;&lt;/FQL&gt;&lt;FQL&gt;&lt;Q&gt;KLIC^FF_EBITDA_OPER(CAL_R,2020,,,,USD)&lt;/Q&gt;&lt;R&gt;1&lt;/R&gt;&lt;C&gt;1&lt;/C&gt;&lt;D xsi:type="xsd:double"&gt;118.536&lt;/D&gt;&lt;/FQL&gt;&lt;FQL&gt;&lt;Q&gt;KLIC^FF_EBITDA_OPER(CAL_R,2019,,,,USD)&lt;/Q&gt;&lt;R&gt;1&lt;/R&gt;&lt;C&gt;1&lt;/C&gt;&lt;D xsi:type="xsd:double"&gt;41.91&lt;/D&gt;&lt;/FQL&gt;&lt;FQL&gt;&lt;Q&gt;KLIC^FF_EBITDA_OPER(CAL_R,2018,,,,USD)&lt;/Q&gt;&lt;R&gt;1&lt;/R&gt;&lt;C&gt;1&lt;/C&gt;&lt;D xsi:type="xsd:double"&gt;163.209&lt;/D&gt;&lt;/FQL&gt;&lt;FQL&gt;&lt;Q&gt;KLIC^FE_ESTIMATE(EBIT,MEAN,CALA_ROLL,2024,2024,,,'')&lt;/Q&gt;&lt;R&gt;0&lt;/R&gt;&lt;C&gt;0&lt;/C&gt;&lt;/FQL&gt;&lt;FQL&gt;&lt;Q&gt;DFS^P_PRICE_LOW_PR(44707,,,USD,,,"PRICE","CLOSE","52W")&lt;/Q&gt;&lt;R&gt;1&lt;/R&gt;&lt;C&gt;1&lt;/C&gt;&lt;D xsi:type="xsd:double"&gt;101.35&lt;/D&gt;&lt;/FQL&gt;&lt;FQL&gt;&lt;Q&gt;KLIC^FE_ESTIMATE(EBIT,MEAN,CALA_ROLL,2023,2023,,,'')&lt;/Q&gt;&lt;R&gt;1&lt;/R&gt;&lt;C&gt;1&lt;/C&gt;&lt;D xsi:type="xsd:double"&gt;443.7738&lt;/D&gt;&lt;/FQL&gt;&lt;FQL&gt;&lt;Q&gt;IMAX^P_PRICE_HIGH_PR(44707,,,USD,,,"PRICE","CLOSE","52W")&lt;/Q&gt;&lt;R&gt;1&lt;/R&gt;&lt;C&gt;1&lt;/C&gt;&lt;D xsi:type="xsd:double"&gt;23.23&lt;/D&gt;&lt;/FQL&gt;&lt;FQL&gt;&lt;Q&gt;KLIC^FE_ESTIMATE(EBIT,MEAN,CALA_ROLL,2022,2022,,,'')&lt;/Q&gt;&lt;R&gt;1&lt;/R&gt;&lt;C&gt;1&lt;/C&gt;&lt;D xsi:type="xsd:double"&gt;492.35138&lt;/D&gt;&lt;/FQL&gt;&lt;FQL&gt;&lt;Q&gt;IQV^FF_EBIT_OPER(CAL_R,2024,,,,USD)&lt;/Q&gt;&lt;R&gt;0&lt;/R&gt;&lt;C&gt;0&lt;/C&gt;&lt;/FQL&gt;&lt;FQL&gt;&lt;Q&gt;IQV^FE_ESTIMATE(EBIT,MEAN,CALA_ROLL,2024,2024,,,'CURRENCY=USD')&lt;/Q&gt;&lt;R&gt;1&lt;/R&gt;&lt;C&gt;1&lt;/C&gt;&lt;D xsi:type="xsd:double"&gt;3422.6028&lt;/D&gt;&lt;/FQL&gt;&lt;FQL&gt;&lt;Q&gt;HPQ^FF_EBIT_OPER(CAL_R,2018,,,,USD)&lt;/Q&gt;&lt;R&gt;1&lt;/R&gt;&lt;C&gt;1&lt;/C&gt;&lt;D xsi:type="xsd:double"&gt;3573.33333&lt;/D&gt;&lt;/FQL&gt;&lt;FQL&gt;&lt;Q&gt;HPQ^FF_EBIT_OPER(CAL_R,2019,,,,USD)&lt;/Q&gt;&lt;R&gt;1&lt;/R&gt;&lt;C&gt;1&lt;/C&gt;&lt;D xsi:type="xsd:double"&gt;3989&lt;/D&gt;&lt;/FQL&gt;&lt;FQL&gt;&lt;Q&gt;HPQ^FF_EBIT_OPER(CAL_R,2020,,,,USD)&lt;/Q&gt;&lt;R&gt;1&lt;/R&gt;&lt;C&gt;1&lt;/C&gt;&lt;D xsi:type="xsd:double"&gt;4120.66667&lt;/D&gt;&lt;/FQL&gt;&lt;FQL&gt;&lt;Q&gt;KLIC^FE_ESTIMATE(GROSS_INC,MEAN,CALA_ROLL,2024,2024,,,'CURRENCY=USD')&lt;/Q&gt;&lt;R&gt;0&lt;/R&gt;&lt;C&gt;0&lt;/C&gt;&lt;/FQL&gt;&lt;FQL&gt;&lt;Q&gt;KLIC^FF_GROSS_INC(CAL_R,2024,,,,USD)&lt;/Q&gt;&lt;R&gt;0&lt;/R&gt;&lt;C&gt;0&lt;/C&gt;&lt;/FQL&gt;&lt;FQL&gt;&lt;Q&gt;KLIC^FE_ESTIMATE(GROSS_INC,MEAN,CALA_ROLL,2023,2023,,,'CURRENCY=USD')&lt;/Q&gt;&lt;R&gt;0&lt;/R&gt;&lt;C&gt;0&lt;/C&gt;&lt;/FQL&gt;&lt;FQL&gt;&lt;Q&gt;KLIC^FF_GROSS_INC(CAL_R,2023,,,,USD)&lt;/Q&gt;&lt;R&gt;0&lt;/R&gt;&lt;C&gt;0&lt;/C&gt;&lt;/FQL&gt;&lt;FQL&gt;&lt;Q&gt;KLIC^FE_ESTIMATE(GROSS_INC,MEAN,CALA_ROLL,2022,2022,,,'CURRENCY=USD')&lt;/Q&gt;&lt;R&gt;1&lt;/R&gt;&lt;C&gt;1&lt;/C&gt;&lt;D xsi:type="xsd:double"&gt;777.71356&lt;/D&gt;&lt;/FQL&gt;&lt;FQL&gt;&lt;Q&gt;KLIC^FF_GROSS_INC(CAL_R,2022,,,,USD)&lt;/Q&gt;&lt;R&gt;0&lt;/R&gt;&lt;C&gt;0&lt;/C&gt;&lt;/FQL&gt;&lt;FQL&gt;&lt;Q&gt;KLIC^FF_GROSS_INC(CAL_R,2020,,,,USD)&lt;/Q&gt;&lt;R&gt;1&lt;/R&gt;&lt;C&gt;1&lt;/C&gt;&lt;D xsi:type="xsd:double"&gt;341.585&lt;/D&gt;&lt;/FQL&gt;&lt;FQL&gt;&lt;Q&gt;KLIC^FF_GROSS_INC(CAL_R,2018,,,,USD)&lt;/Q&gt;&lt;R&gt;1&lt;/R&gt;&lt;C&gt;1&lt;/C&gt;&lt;D xsi:type="xsd:double"&gt;390.242&lt;/D&gt;&lt;/FQL&gt;&lt;FQL&gt;&lt;Q&gt;KLIC^FF_SALES(CAL_R,2024,,,,USD)&lt;/Q&gt;&lt;R&gt;0&lt;/R&gt;&lt;C&gt;0&lt;/C&gt;&lt;/FQL&gt;&lt;FQL&gt;&lt;Q&gt;KLIC^FE_ESTIMATE(SALES,MEAN,CALA_ROLL,2023,2023,,,'CURRENCY=USD')&lt;/Q&gt;&lt;R&gt;1&lt;/R&gt;&lt;C&gt;1&lt;/C&gt;&lt;D xsi:type="xsd:double"&gt;1504.4773&lt;/D&gt;&lt;/FQL&gt;&lt;FQL&gt;&lt;Q&gt;KLIC^FF_SALES(CAL_R,2023,,,,USD)&lt;/Q&gt;&lt;R&gt;0&lt;/R&gt;&lt;C&gt;0&lt;/C&gt;&lt;/FQL&gt;&lt;FQL&gt;&lt;Q&gt;KLIC^FE_ESTIMATE(SALES,MEAN,CALA_ROLL,2022,2022,,,'CURRENCY=USD')&lt;/Q&gt;&lt;R&gt;1&lt;/R&gt;&lt;C&gt;1&lt;/C&gt;&lt;D xsi:type="xsd:double"&gt;1565.74&lt;/D&gt;&lt;/FQL&gt;&lt;FQL&gt;&lt;Q&gt;KLIC^FF_SALES(CAL_R,2022,,,,USD)&lt;/Q&gt;&lt;R&gt;0&lt;/R&gt;&lt;C&gt;0&lt;/C&gt;&lt;/FQL&gt;&lt;FQL&gt;&lt;Q&gt;KLIC^FF_SALES(CAL_R,2020,,,,USD)&lt;/Q&gt;&lt;R&gt;1&lt;/R&gt;&lt;C&gt;1&lt;/C&gt;&lt;D xsi:type="xsd:double"&gt;746.736&lt;/D&gt;&lt;/FQL&gt;&lt;FQL&gt;&lt;Q&gt;KLIC^FF_SALES(CAL_R,2018,,,,USD)&lt;/Q&gt;&lt;R&gt;1&lt;/R&gt;&lt;C&gt;1&lt;/C&gt;&lt;D xsi:type="xsd:double"&gt;832.638&lt;/D&gt;&lt;/FQL&gt;&lt;FQL&gt;&lt;Q&gt;IR^FF_CAPEX(CAL_R,2024,,,,USD)&lt;/Q&gt;&lt;R&gt;0&lt;/R&gt;&lt;C&gt;0&lt;/C&gt;&lt;/FQL&gt;&lt;FQL&gt;&lt;Q&gt;IR^FE_ESTIMATE(CAPEX,MEAN,CALA_ROLL,2023,2023,,,'')&lt;/Q&gt;&lt;R&gt;1&lt;/R&gt;&lt;C&gt;1&lt;/C&gt;&lt;D xsi:type="xsd:double"&gt;113.66298&lt;/D&gt;&lt;/FQL&gt;&lt;FQL&gt;&lt;Q&gt;IR^FF_CAPEX(CAL_R,2023,,,,USD)&lt;/Q&gt;&lt;R&gt;0&lt;/R&gt;&lt;C&gt;0&lt;/C&gt;&lt;/FQL&gt;&lt;FQL&gt;&lt;Q&gt;IR^FE_ESTIMATE(CAPEX,MEAN,CALA_ROLL,2022,2022,,,'')&lt;/Q&gt;&lt;R&gt;1&lt;/R&gt;&lt;C&gt;1&lt;/C&gt;&lt;D xsi:type="xsd:double"&gt;110.48288&lt;/D&gt;&lt;/FQL&gt;&lt;FQL&gt;&lt;Q&gt;IR^FF_CAPEX(CAL_R,2022,,,,USD)&lt;/Q&gt;&lt;R&gt;0&lt;/R&gt;&lt;C&gt;0&lt;/C&gt;&lt;/FQL&gt;&lt;FQL&gt;&lt;Q&gt;IR^FF_CAPEX(CAL_R,2020,,,,USD)&lt;/Q&gt;&lt;R&gt;1&lt;/R&gt;&lt;C&gt;1&lt;/C&gt;&lt;D xsi:type="xsd:double"&gt;42&lt;/D&gt;&lt;/FQL&gt;&lt;FQL&gt;&lt;Q&gt;IR^FF_CAPEX(CAL_R,2018,,,,USD)&lt;/Q&gt;&lt;R&gt;1&lt;/R&gt;&lt;C&gt;1&lt;/C&gt;&lt;D xsi:type="xsd:double"&gt;52.2&lt;/D&gt;&lt;/FQL&gt;&lt;FQL&gt;&lt;Q&gt;IR^FF_EBITDA_OPER(CAL_R,2024,,,,USD)&lt;/Q&gt;&lt;R&gt;0&lt;/R&gt;&lt;C&gt;0&lt;/C&gt;&lt;/FQL&gt;&lt;FQL&gt;&lt;Q&gt;IR^FE_ESTIMATE(EBITDA,MEAN,CALA_ROLL,2023,2023,,,'CURRENCY=USD')&lt;/Q&gt;&lt;R&gt;1&lt;/R&gt;&lt;C&gt;1&lt;/C&gt;&lt;D xsi:type="xsd:double"&gt;1542.7279&lt;/D&gt;&lt;/FQL&gt;&lt;FQL&gt;&lt;Q&gt;IR^FF_EBITDA_OPER(CAL_R,2023,,,,USD)&lt;/Q&gt;&lt;R&gt;0&lt;/R&gt;&lt;C&gt;0&lt;/C&gt;&lt;/FQL&gt;&lt;FQL&gt;&lt;Q&gt;IR^FE_ESTIMATE(EBITDA,MEAN,CALA_ROLL,2022,2022,,,'CURRENCY=USD')&lt;/Q&gt;&lt;R&gt;1&lt;/R&gt;&lt;C&gt;1&lt;/C&gt;&lt;D xsi:type="xsd:double"&gt;1400.6083&lt;/D&gt;&lt;/FQL&gt;&lt;FQL&gt;&lt;Q&gt;IR^FF_EBITDA_OPER(CAL_R,2022,,,,USD)&lt;/Q&gt;&lt;R&gt;0&lt;/R&gt;&lt;C&gt;0&lt;/C&gt;&lt;/FQL&gt;&lt;FQL&gt;&lt;Q&gt;IR^FF_EBITDA_OPER(CAL_R,2020,,,,USD)&lt;/Q&gt;&lt;R&gt;1&lt;/R&gt;&lt;C&gt;1&lt;/C&gt;&lt;D xsi:type="xsd:double"&gt;691.9&lt;/D&gt;&lt;/FQL&gt;&lt;FQL&gt;&lt;Q&gt;IR^FF_EBITDA_OPER(CAL_R,2018,,,,USD)&lt;/Q&gt;&lt;R&gt;1&lt;/R&gt;&lt;C&gt;1&lt;/C&gt;&lt;D xsi:type="xsd:double"&gt;640.6&lt;/D&gt;&lt;/FQL&gt;&lt;FQL&gt;&lt;Q&gt;CE^FF_EBIT_OPER(CAL_R,2019,,,,USD)&lt;/Q&gt;&lt;R&gt;1&lt;/R&gt;&lt;C&gt;1&lt;/C&gt;&lt;D xsi:type="xsd:double"&gt;1030&lt;/D&gt;&lt;/FQL&gt;&lt;FQL&gt;&lt;Q&gt;IR^FE_ESTIMATE(EBIT,MEAN,CALA_ROLL,2023,2023,,,'')&lt;/Q&gt;&lt;R&gt;1&lt;/R&gt;&lt;C&gt;1&lt;/C&gt;&lt;D xsi:type="xsd:double"&gt;1034.9242&lt;/D&gt;&lt;/FQL&gt;&lt;FQL&gt;&lt;Q&gt;CE^FF_EBIT_OPER(CAL_R,2020,,,,USD)&lt;/Q&gt;&lt;R&gt;1&lt;/R&gt;&lt;C&gt;1&lt;/C&gt;&lt;D xsi:type="xsd:double"&gt;720&lt;/D&gt;&lt;/FQL&gt;&lt;FQL&gt;&lt;Q&gt;IR^FE_ESTIMATE(EBIT,MEAN,CALA_ROLL,2022,2022,,,'')&lt;/Q&gt;&lt;R&gt;1&lt;/R&gt;&lt;C&gt;1&lt;/C&gt;&lt;D xsi:type="xsd:double"&gt;927.2769&lt;/D&gt;&lt;/FQL&gt;&lt;FQL&gt;&lt;Q&gt;CE^FF_EBIT_OPER(CAL_R,2021,,,,USD)&lt;/Q&gt;&lt;R&gt;1&lt;/R&gt;&lt;C&gt;1&lt;/C&gt;&lt;D xsi:type="xsd:double"&gt;1935&lt;/D&gt;&lt;/FQL&gt;&lt;FQL&gt;&lt;Q&gt;CE^FE_ESTIMATE(EBIT,MEAN,CALA_ROLL,2022,2022,,,'CURRENCY=USD')&lt;/Q&gt;&lt;R&gt;1&lt;/R&gt;&lt;C&gt;1&lt;/C&gt;&lt;D xsi:type="xsd:double"&gt;2268.3513&lt;/D&gt;&lt;/FQL&gt;&lt;FQL&gt;&lt;Q&gt;CE^FE_ESTIMATE(EBIT,MEAN,CALA_ROLL,2023,2023,,,'CURRENCY=USD')&lt;/Q&gt;&lt;R&gt;1&lt;/R&gt;&lt;C&gt;1&lt;/C&gt;&lt;D xsi:type="xsd:double"&gt;2291.848&lt;/D&gt;&lt;/FQL&gt;&lt;FQL&gt;&lt;Q&gt;IR^FF_GROSS_INC(CAL_R,2024,,,,USD)&lt;/Q&gt;&lt;R&gt;0&lt;/R&gt;&lt;C&gt;0&lt;/C&gt;&lt;/FQL&gt;&lt;FQL&gt;&lt;Q&gt;IR^FE_ESTIMATE(GROSS_INC,MEAN,CALA_ROLL,2023,2023,,,'CURRENCY=USD')&lt;/Q&gt;&lt;R&gt;1&lt;/R&gt;&lt;C&gt;1&lt;/C&gt;&lt;D xsi:type="xsd:double"&gt;2507.231&lt;/D&gt;&lt;/FQL&gt;&lt;FQL&gt;&lt;Q&gt;IR^FF_GROSS_INC(CAL_R,2023,,,,USD)&lt;/Q&gt;&lt;R&gt;0&lt;/R&gt;&lt;C&gt;0&lt;/C&gt;&lt;/FQL&gt;&lt;FQL&gt;&lt;Q&gt;IR^FE_ESTIMATE(GROSS_INC,MEAN,CALA_ROLL,2022,2022,,,'CURRENCY=USD')&lt;/Q&gt;&lt;R&gt;1&lt;/R&gt;&lt;C&gt;1&lt;/C&gt;&lt;D xsi:type="xsd:double"&gt;2304.6213&lt;/D&gt;&lt;/FQL&gt;&lt;FQL&gt;&lt;Q&gt;IR^FF_GROSS_INC(CAL_R,2022,,,,USD)&lt;/Q&gt;&lt;R&gt;0&lt;/R&gt;&lt;C&gt;0&lt;/C&gt;&lt;/FQL&gt;&lt;FQL&gt;&lt;Q&gt;IR^FF_GROSS_INC(CAL_R,2021,,,,USD)&lt;/Q&gt;&lt;R&gt;1&lt;/R&gt;&lt;C&gt;1&lt;/C&gt;&lt;D xsi:type="xsd:double"&gt;1655.6&lt;/D&gt;&lt;/FQL&gt;&lt;FQL&gt;&lt;Q&gt;IR^FF_GROSS_INC(CAL_R,2020,,,,USD)&lt;/Q&gt;&lt;R&gt;1&lt;/R&gt;&lt;C&gt;1&lt;/C&gt;&lt;D xsi:type="xsd:double"&gt;1069.8&lt;/D&gt;&lt;/FQL&gt;&lt;FQL&gt;&lt;Q&gt;IR^FF_GROSS_INC(CAL_R,2019,,,,USD)&lt;/Q&gt;&lt;R&gt;1&lt;/R&gt;&lt;C&gt;1&lt;/C&gt;&lt;D xsi:type="xsd:double"&gt;777.9&lt;/D&gt;&lt;/FQL&gt;&lt;FQL&gt;&lt;Q&gt;IR^FF_GROSS_INC(CAL_R,2018,,,,USD)&lt;/Q&gt;&lt;R&gt;1&lt;/R&gt;&lt;C&gt;1&lt;/C&gt;&lt;D xsi:type="xsd:double"&gt;876.9&lt;/D&gt;&lt;/FQL&gt;&lt;FQL&gt;&lt;Q&gt;IR^FE_ESTIMATE(SALES,MEAN,CALA_ROLL,2024,2024,,,'CURRENCY=USD')&lt;/Q&gt;&lt;R&gt;1&lt;/R&gt;&lt;C&gt;1&lt;/C&gt;&lt;D xsi:type="xsd:double"&gt;6575.1704&lt;/D&gt;&lt;/FQL&gt;&lt;FQL&gt;&lt;Q&gt;IR^FF_SALES(CAL_R,2024,,,,USD)&lt;/Q&gt;&lt;R&gt;0&lt;/R&gt;&lt;C&gt;0&lt;/C&gt;&lt;/FQL&gt;&lt;FQL&gt;&lt;Q&gt;IR^FE_ESTIMATE(SALES,MEAN,CALA_ROLL,2023,2023,,,'CURRENCY=USD')&lt;/Q&gt;&lt;R&gt;1&lt;/R&gt;&lt;C&gt;1&lt;/C&gt;&lt;D xsi:type="xsd:double"&gt;6143.5166&lt;/D&gt;&lt;/FQL&gt;&lt;FQL&gt;&lt;Q&gt;IR^FF_SALES(CAL_R,2023,,,,USD)&lt;/Q&gt;&lt;R&gt;0&lt;/R&gt;&lt;C&gt;0&lt;/C&gt;&lt;/FQL&gt;&lt;FQL&gt;&lt;Q&gt;IR^FE_ESTIMATE(SALES,MEAN,CALA_ROLL,2022,2022,,,'CURRENCY=USD')&lt;/Q&gt;&lt;R&gt;1&lt;/R&gt;&lt;C&gt;1&lt;/C&gt;&lt;D xsi:type="xsd:double"&gt;5758.5444&lt;/D&gt;&lt;/FQL&gt;&lt;FQL&gt;&lt;Q&gt;IR^FF_SALES(CAL_R,2022,,,,USD)&lt;/Q&gt;&lt;R&gt;0&lt;/R&gt;&lt;C&gt;0&lt;/C&gt;&lt;/FQL&gt;&lt;FQL&gt;&lt;Q&gt;IR^FF_SALES(CAL_R,2021,,,,USD)&lt;/Q&gt;&lt;R&gt;1&lt;/R&gt;&lt;C&gt;1&lt;/C&gt;&lt;D xsi:type="xsd:double"&gt;5152.4&lt;/D&gt;&lt;/FQL&gt;&lt;FQL&gt;&lt;Q&gt;IR^FF_SALES(CAL_R,2020,,,,USD)&lt;/Q&gt;&lt;R&gt;1&lt;/R&gt;&lt;C&gt;1&lt;/C&gt;&lt;D xsi:type="xsd:double"&gt;3973.2&lt;/D&gt;&lt;/FQL&gt;&lt;FQL&gt;&lt;Q&gt;IR^FF_SALES(CAL_R,2019,,,,USD)&lt;/Q&gt;&lt;R&gt;1&lt;/R&gt;&lt;C&gt;1&lt;/C&gt;&lt;D xsi:type="xsd:double"&gt;2451.9&lt;/D&gt;&lt;/FQL&gt;&lt;FQL&gt;&lt;Q&gt;IR^FF_SALES(CAL_R,2018,,,,USD)&lt;/Q&gt;&lt;R&gt;1&lt;/R&gt;&lt;C&gt;1&lt;/C&gt;&lt;D xsi:type="xsd:double"&gt;2689.8&lt;/D&gt;&lt;/FQL&gt;&lt;FQL&gt;&lt;Q&gt;ITW^FE_ESTIMATE(CAPEX,MEAN,CALA_ROLL,2024,2024,,,'')&lt;/Q&gt;&lt;R&gt;1&lt;/R&gt;&lt;C&gt;1&lt;/C&gt;&lt;D xsi:type="xsd:double"&gt;394.25&lt;/D&gt;&lt;/FQL&gt;&lt;FQL&gt;&lt;Q&gt;ITW^FF_CAPEX(CAL_R,2024,,,,USD)&lt;/Q&gt;&lt;R&gt;0&lt;/R&gt;&lt;C&gt;0&lt;/C&gt;&lt;/FQL&gt;&lt;FQL&gt;&lt;Q&gt;ITW^FE_ESTIMATE(CAPEX,MEAN,CALA_ROLL,2023,2023,,,'')&lt;/Q&gt;&lt;R&gt;1&lt;/R&gt;&lt;C&gt;1&lt;/C&gt;&lt;D xsi:type="xsd:double"&gt;364.3611&lt;/D&gt;&lt;/FQL&gt;&lt;FQL&gt;&lt;Q&gt;ITW^FF_CAPEX(CAL_R,2023,,,,USD)&lt;/Q&gt;&lt;R&gt;0&lt;/R&gt;&lt;C&gt;0&lt;/C&gt;&lt;/FQL&gt;&lt;FQL&gt;&lt;Q&gt;ITW^FE_ESTIMATE(CAPEX,MEAN,CALA_ROLL,2022,2022,,,'')&lt;/Q&gt;&lt;R&gt;1&lt;/R&gt;&lt;C&gt;1&lt;/C&gt;&lt;D xsi:type="xsd:double"&gt;329.4539&lt;/D&gt;&lt;/FQL&gt;&lt;FQL&gt;&lt;Q&gt;ITW^FF_CAPEX(CAL_R,2022,,,,USD)&lt;/Q&gt;&lt;R&gt;0&lt;/R&gt;&lt;C&gt;0&lt;/C&gt;&lt;/FQL&gt;&lt;FQL&gt;&lt;Q&gt;ITW^FF_CAPEX(CAL_R,2021,,,,USD)&lt;/Q&gt;&lt;R&gt;1&lt;/R&gt;&lt;C&gt;1&lt;/C&gt;&lt;D xsi:type="xsd:double"&gt;296&lt;/D&gt;&lt;/FQL&gt;&lt;FQL&gt;&lt;Q&gt;ITW^FF_CAPEX(CAL_R,2020,,,,USD)&lt;/Q&gt;&lt;R&gt;1&lt;/R&gt;&lt;C&gt;1&lt;/C&gt;&lt;D xsi:type="xsd:double"&gt;236&lt;/D&gt;&lt;/FQL&gt;&lt;FQL&gt;&lt;Q&gt;ITW^FF_CAPEX(CAL_R,2019,,,,USD)&lt;/Q&gt;&lt;R&gt;1&lt;/R&gt;&lt;C&gt;1&lt;/C&gt;&lt;D xsi:type="xsd:double"&gt;326&lt;/D&gt;&lt;/FQL&gt;&lt;FQL&gt;&lt;Q&gt;ITW^FF_CAPEX(CAL_R,2018,,,,USD)&lt;/Q&gt;&lt;R&gt;1&lt;/R&gt;&lt;C&gt;1&lt;/C&gt;&lt;D xsi:type="xsd:double"&gt;364&lt;/D&gt;&lt;/FQL&gt;&lt;FQL&gt;&lt;Q&gt;ITW^FE_ESTIMATE(EBITDA,MEAN,CALA_ROLL,2024,2024,,,'CURRENCY=USD')&lt;/Q&gt;&lt;R&gt;1&lt;/R&gt;&lt;C&gt;1&lt;/C&gt;&lt;D xsi:type="xsd:double"&gt;4854.9795&lt;/D&gt;&lt;/FQL&gt;&lt;FQL&gt;&lt;Q&gt;ITW^FF_EBITDA_OPER(CAL_R,2024,,,,USD)&lt;/Q&gt;&lt;R&gt;0&lt;/R&gt;&lt;C&gt;0&lt;/C&gt;&lt;/FQL&gt;&lt;FQL&gt;&lt;Q&gt;ITW^FE_ESTIMATE(EBITDA,MEAN,CALA_ROLL,2023,2023,,,'CURRENCY=USD')&lt;/Q&gt;&lt;R&gt;1&lt;/R&gt;&lt;C&gt;1&lt;/C&gt;&lt;D xsi:type="xsd:double"&gt;4617.5186&lt;/D&gt;&lt;/FQL&gt;&lt;FQL&gt;&lt;Q&gt;ITW^FF_EBITDA_OPER(CAL_R,2023,,,,USD)&lt;/Q&gt;&lt;R&gt;0&lt;/R&gt;&lt;C&gt;0&lt;/C&gt;&lt;/FQL&gt;&lt;FQL&gt;&lt;Q&gt;ITW^FE_ESTIMATE(EBITDA,MEAN,CALA_ROLL,2022,2022,,,'CURRENCY=USD')&lt;/Q&gt;&lt;R&gt;1&lt;/R&gt;&lt;C&gt;1&lt;/C&gt;&lt;D xsi:type="xsd:double"&gt;4308.1367&lt;/D&gt;&lt;/FQL&gt;&lt;FQL&gt;&lt;Q&gt;ITW^FF_EBITDA_OPER(CAL_R,2022,,,,USD)&lt;/Q&gt;&lt;R&gt;0&lt;/R&gt;&lt;C&gt;0&lt;/C&gt;&lt;/FQL&gt;&lt;FQL&gt;&lt;Q&gt;ITW^FF_EBITDA_OPER(CAL_R,2021,,,,USD)&lt;/Q&gt;&lt;R&gt;1&lt;/R&gt;&lt;C&gt;1&lt;/C&gt;&lt;D xsi:type="xsd:double"&gt;3887&lt;/D&gt;&lt;/FQL&gt;&lt;FQL&gt;&lt;Q&gt;ITW^FF_EBITDA_OPER(CAL_R,2020,,,,USD)&lt;/Q&gt;&lt;R&gt;1&lt;/R&gt;&lt;C&gt;1&lt;/C&gt;&lt;D xsi:type="xsd:double"&gt;3309&lt;/D&gt;&lt;/FQL&gt;&lt;FQL&gt;&lt;Q&gt;ITW^FF_EBITDA_OPER(CAL_R,2019,,,,USD)&lt;/Q&gt;&lt;R&gt;1&lt;/R&gt;&lt;C&gt;1&lt;/C&gt;&lt;D xsi:type="xsd:double"&gt;3828&lt;/D&gt;&lt;/FQL&gt;&lt;FQL&gt;&lt;Q&gt;ITW^FF_EBITDA_OPER(CAL_R,2018,,,,USD)&lt;/Q&gt;&lt;R&gt;1&lt;/R&gt;&lt;C&gt;1&lt;/C&gt;&lt;D xsi:type="xsd:double"&gt;4045&lt;/D&gt;&lt;/FQL&gt;&lt;FQL&gt;&lt;Q&gt;ITW^FE_ESTIMATE(EBIT,MEAN,CALA_ROLL,2024,2024,,,'')&lt;/Q&gt;&lt;R&gt;1&lt;/R&gt;&lt;C&gt;1&lt;/C&gt;&lt;D xsi:type="xsd:double"&gt;4385.877&lt;/D&gt;&lt;/FQL&gt;&lt;FQL&gt;&lt;Q&gt;SYNA^FF_EBIT_OPER(CAL_R,2024,,,,USD)&lt;/Q&gt;&lt;R&gt;0&lt;/R&gt;&lt;C&gt;0&lt;/C&gt;&lt;/FQL&gt;&lt;FQL&gt;&lt;Q&gt;ITW^FE_ESTIMATE(EBIT,MEAN,CALA_ROLL,2023,2023,,,'')&lt;/Q&gt;&lt;R&gt;1&lt;/R&gt;&lt;C&gt;1&lt;/C&gt;&lt;D xsi:type="xsd:double"&gt;4159.0425&lt;/D&gt;&lt;/FQL&gt;&lt;FQL&gt;&lt;Q&gt;SYNA^FE_ESTIMATE(EBIT,MEAN,CALA_ROLL,2024,2024,,,'CURRENCY=USD')&lt;/Q&gt;&lt;R&gt;0&lt;/R&gt;&lt;C&gt;0&lt;/C&gt;&lt;/FQL&gt;&lt;FQL&gt;&lt;Q&gt;ITW^FE_ESTIMATE(EBIT,MEAN,CALA_ROLL,2022,2022,,,'')&lt;/Q&gt;&lt;R&gt;1&lt;/R&gt;&lt;C&gt;1&lt;/C&gt;&lt;D xsi:type="xsd:double"&gt;3854.1123&lt;/D&gt;&lt;/FQL&gt;&lt;FQL&gt;&lt;Q&gt;AYI^FF_EBIT_OPER(CAL_R,2018,,,,USD)&lt;/Q&gt;&lt;R&gt;1&lt;/R&gt;&lt;C&gt;1&lt;/C&gt;&lt;D xsi:type="xsd:double"&gt;465.46667&lt;/D&gt;&lt;/FQL&gt;&lt;FQL&gt;&lt;Q&gt;AYI^FF_EBIT_OPER(CAL_R,2019,,,,USD)&lt;/Q&gt;&lt;R&gt;1&lt;/R&gt;&lt;C&gt;1&lt;/C&gt;&lt;D xsi:type="xsd:double"&gt;433.36667&lt;/D&gt;&lt;/FQL&gt;&lt;FQL&gt;&lt;Q&gt;AYI^FF_EBIT_OPER(CAL_R,2020,,,,USD)&lt;/Q&gt;&lt;R&gt;1&lt;/R&gt;&lt;C&gt;1&lt;/C&gt;&lt;D xsi:type="xsd:double"&gt;373.96667&lt;/D&gt;&lt;/FQL&gt;&lt;FQL&gt;&lt;Q&gt;AYI^FF_EBIT_OPER(CAL_R,2021,,,,USD)&lt;/Q&gt;&lt;R&gt;1&lt;/R&gt;&lt;C&gt;1&lt;/C&gt;&lt;D xsi:type="xsd:double"&gt;463.26667&lt;/D&gt;&lt;/FQL&gt;&lt;FQL&gt;&lt;Q&gt;AYI^FF_EBIT_OPER(CAL_R,2022,,,,USD)&lt;/Q&gt;&lt;R&gt;0&lt;/R&gt;&lt;C&gt;0&lt;/C&gt;&lt;/FQL&gt;&lt;FQL&gt;&lt;Q&gt;ITW^FE_ESTIMATE(GROSS_INC,MEAN,CALA_ROLL,2024,2024,,,'CURRENCY=USD')&lt;/Q&gt;&lt;R&gt;1&lt;/R&gt;&lt;C&gt;1&lt;/C&gt;&lt;D xsi:type="xsd:double"&gt;7457.4&lt;/D&gt;&lt;/FQL&gt;&lt;FQL&gt;&lt;Q&gt;ITW^FF_GROSS_INC(CAL_R,2024,,,,USD)&lt;/Q&gt;&lt;R&gt;0&lt;/R&gt;&lt;C&gt;0&lt;/C&gt;&lt;/FQL&gt;&lt;FQL&gt;&lt;Q&gt;ITW^FE_ESTIMATE(GROSS_INC,MEAN,CALA_ROLL,2023,2023,,,'CURRENCY=USD')&lt;/Q&gt;&lt;R&gt;1&lt;/R&gt;&lt;C&gt;1&lt;/C&gt;&lt;D xsi:type="xsd:double"&gt;7065.189&lt;/D&gt;&lt;/FQL&gt;&lt;FQL&gt;&lt;Q&gt;ITW^FF_GROSS_INC(CAL_R,2023,,,,USD)&lt;/Q&gt;&lt;R&gt;0&lt;/R&gt;&lt;C&gt;0&lt;/C&gt;&lt;/FQL&gt;&lt;FQL&gt;&lt;Q&gt;ITW^FE_ESTIMATE(GROSS_INC,MEAN,CALA_ROLL,2022,2022,,,'CURRENCY=USD')&lt;/Q&gt;&lt;R&gt;1&lt;/R&gt;&lt;C&gt;1&lt;/C&gt;&lt;D xsi:type="xsd:double"&gt;6663.7666&lt;/D&gt;&lt;/FQL&gt;&lt;FQL&gt;&lt;Q&gt;ITW^FF_GROSS_INC(CAL_R,2022,,,,USD)&lt;/Q&gt;&lt;R&gt;0&lt;/R&gt;&lt;C&gt;0&lt;/C&gt;&lt;/FQL&gt;&lt;FQL&gt;&lt;Q&gt;ITW^FF_GROSS_INC(CAL_R,2021,,,,USD)&lt;/Q&gt;&lt;R&gt;1&lt;/R&gt;&lt;C&gt;1&lt;/C&gt;&lt;D xsi:type="xsd:double"&gt;5833&lt;/D&gt;&lt;/FQL&gt;&lt;FQL&gt;&lt;Q&gt;ITW^FF_GROSS_INC(CAL_R,2020,,,,USD)&lt;/Q&gt;&lt;R&gt;1&lt;/R&gt;&lt;C&gt;1&lt;/C&gt;&lt;D xsi:type="xsd:double"&gt;5045&lt;/D&gt;&lt;/FQL&gt;&lt;FQL&gt;&lt;Q&gt;ITW^FF_GROSS_INC(CAL_R,2019,,,,USD)&lt;/Q&gt;&lt;R&gt;1&lt;/R&gt;&lt;C&gt;1&lt;/C&gt;&lt;D xsi:type="xsd:double"&gt;5763&lt;/D&gt;&lt;/FQL&gt;&lt;FQL&gt;&lt;Q&gt;ITW^FF_GROSS_INC(CAL_R,2018,,,,USD)&lt;/Q&gt;&lt;R&gt;1&lt;/R&gt;&lt;C&gt;1&lt;/C&gt;&lt;D xsi:type="xsd:double"&gt;5975&lt;/D&gt;&lt;/FQL&gt;&lt;FQL&gt;&lt;Q&gt;ITW^FE_ESTIMATE(SALES,MEAN,CALA_ROLL,2024,2024,,,'CURRENCY=USD')&lt;/Q&gt;&lt;R&gt;1&lt;/R&gt;&lt;C&gt;1&lt;/C&gt;&lt;D xsi:type="xsd:double"&gt;17272.164&lt;/D&gt;&lt;/FQL&gt;&lt;FQL&gt;&lt;Q&gt;ITW^FF_SALES(CAL_R,2024,,,,USD)&lt;/Q&gt;&lt;R&gt;0&lt;/R&gt;&lt;C&gt;0&lt;/C&gt;&lt;/FQL&gt;&lt;FQL&gt;&lt;Q&gt;ITW^FE_ESTIMATE(SALES,MEAN,CALA_ROLL,2023,2023,,,'CURRENCY=USD')&lt;/Q&gt;&lt;R&gt;1&lt;/R&gt;&lt;C&gt;1&lt;/C&gt;&lt;D xsi:type="xsd:double"&gt;16632.064&lt;/D&gt;&lt;/FQL&gt;&lt;FQL&gt;&lt;Q&gt;ITW^FF_SALES(CAL_R,2023,,,,USD)&lt;/Q&gt;&lt;R&gt;0&lt;/R&gt;&lt;C&gt;0&lt;/C&gt;&lt;/FQL&gt;&lt;FQL&gt;&lt;Q&gt;ITW^FE_ESTIMATE(SALES,MEAN,CALA_ROLL,2022,2022,,,'CURRENCY=USD')&lt;/Q&gt;&lt;R&gt;1&lt;/R&gt;&lt;C&gt;1&lt;/C&gt;&lt;D xsi:type="xsd:double"&gt;15882.119&lt;/D&gt;&lt;/FQL&gt;&lt;FQL&gt;&lt;Q&gt;ITW^FF_SALES(CAL_R,2022,,,,USD)&lt;/Q&gt;&lt;R&gt;0&lt;/R&gt;&lt;C&gt;0&lt;/C&gt;&lt;/FQL&gt;&lt;FQL&gt;&lt;Q&gt;ITW^FF_SALES(CAL_R,2021,,,,USD)&lt;/Q&gt;&lt;R&gt;1&lt;/R&gt;&lt;C&gt;1&lt;/C&gt;&lt;D xsi:type="xsd:double"&gt;14455&lt;/D&gt;&lt;/FQL&gt;&lt;FQL&gt;&lt;Q&gt;ITW^FF_SALES(CAL_R,2020,,,,USD)&lt;/Q&gt;&lt;R&gt;1&lt;/R&gt;&lt;C&gt;1&lt;/C&gt;&lt;D xsi:type="xsd:double"&gt;12574&lt;/D&gt;&lt;/FQL&gt;&lt;FQL&gt;&lt;Q&gt;ITW^FF_SALES(CAL_R,2019,,,,USD)&lt;/Q&gt;&lt;R&gt;1&lt;/R&gt;&lt;C&gt;1&lt;/C&gt;&lt;D xsi:type="xsd:double"&gt;14109&lt;/D&gt;&lt;/FQL&gt;&lt;FQL&gt;&lt;Q&gt;ITW^FF_SALES(CAL_R,2018,,,,USD)&lt;/Q&gt;&lt;R&gt;1&lt;/R&gt;&lt;C&gt;1&lt;/C&gt;&lt;D xsi:type="xsd:double"&gt;14768&lt;/D&gt;&lt;/FQL&gt;&lt;FQL&gt;&lt;Q&gt;IEX^FE_ESTIMATE(CAPEX,MEAN,CALA_ROLL,2024,2024,,,'')&lt;/Q&gt;&lt;R&gt;1&lt;/R&gt;&lt;C&gt;1&lt;/C&gt;&lt;D xsi:type="xsd:double"&gt;75.1088&lt;/D&gt;&lt;/FQL&gt;&lt;FQL&gt;&lt;Q&gt;IEX^FF_CAPEX(CAL_R,2024,,,,USD)&lt;/Q&gt;&lt;R&gt;0&lt;/R&gt;&lt;C&gt;0&lt;/C&gt;&lt;/FQL&gt;&lt;FQL&gt;&lt;Q&gt;IEX^FE_ESTIMATE(CAPEX,MEAN,CALA_ROLL,2023,2023,,,'')&lt;/Q&gt;&lt;R&gt;1&lt;/R&gt;&lt;C&gt;1&lt;/C&gt;&lt;D xsi:type="xsd:double"&gt;81.1675&lt;/D&gt;&lt;/FQL&gt;&lt;FQL&gt;&lt;Q&gt;IEX^FF_CAPEX(CAL_R,2023,,,,USD)&lt;/Q&gt;&lt;R&gt;0&lt;/R&gt;&lt;C&gt;0&lt;/C&gt;&lt;/FQL&gt;&lt;FQL&gt;&lt;Q&gt;IEX^FE_ESTIMATE(CAPEX,MEAN,CALA_ROLL,2022,2022,,,'')&lt;/Q&gt;&lt;R&gt;1&lt;/R&gt;&lt;C&gt;1&lt;/C&gt;&lt;D xsi:type="xsd:double"&gt;85.98588&lt;/D&gt;&lt;/FQL&gt;&lt;FQL&gt;&lt;Q&gt;IEX^FF_CAPEX(CAL_R,2022,,,,USD)&lt;/Q&gt;&lt;R&gt;0&lt;/R&gt;&lt;C&gt;0&lt;/C&gt;&lt;/FQL&gt;&lt;FQL&gt;&lt;Q&gt;IEX^FF_CAPEX(CAL_R,2021,,,,USD)&lt;/Q&gt;&lt;R&gt;1&lt;/R&gt;&lt;C&gt;1&lt;/C&gt;&lt;D xsi:type="xsd:double"&gt;72.7&lt;/D&gt;&lt;/FQL&gt;&lt;FQL&gt;&lt;Q&gt;IEX^FF_CAPEX(CAL_R,2020,,,,USD)&lt;/Q&gt;&lt;R&gt;1&lt;/R&gt;&lt;C&gt;1&lt;/C&gt;&lt;D xsi:type="xsd:double"&gt;51.545&lt;/D&gt;&lt;/FQL&gt;&lt;FQL&gt;&lt;Q&gt;IEX^FF_CAPEX(CAL_R,2019,,,,USD)&lt;/Q&gt;&lt;R&gt;1&lt;/R&gt;&lt;C&gt;1&lt;/C&gt;&lt;D xsi:type="xsd:double"&gt;50.912&lt;/D&gt;&lt;/FQL&gt;&lt;FQL&gt;&lt;Q&gt;IEX^FF_CAPEX(CAL_R,2018,,,,USD)&lt;/Q&gt;&lt;R&gt;1&lt;/R&gt;&lt;C&gt;1&lt;/C&gt;&lt;D xsi:type="xsd:double"&gt;60.089&lt;/D&gt;&lt;/FQL&gt;&lt;FQL&gt;&lt;Q&gt;IEX^FE_ESTIMATE(EBITDA,MEAN,CALA_ROLL,2024,2024,,,'CURRENCY=USD')&lt;/Q&gt;&lt;R&gt;1&lt;/R&gt;&lt;C&gt;1&lt;/C&gt;&lt;D xsi:type="xsd:double"&gt;957.4707&lt;/D&gt;&lt;/FQL&gt;&lt;FQL&gt;&lt;Q&gt;IEX^FF_EBITDA_OPER(CAL_R,2024,,,,USD)&lt;/Q&gt;&lt;R&gt;0&lt;/R&gt;&lt;C&gt;0&lt;/C&gt;&lt;/FQL&gt;&lt;FQL&gt;&lt;Q&gt;IEX^FE_ESTIMATE(EBITDA,MEAN,CALA_ROLL,2023,2023,,,'CURRENCY=USD')&lt;/Q&gt;&lt;R&gt;1&lt;/R&gt;&lt;C&gt;1&lt;/C&gt;&lt;D xsi:type="xsd:double"&gt;902.30756&lt;/D&gt;&lt;/FQL&gt;&lt;FQL&gt;&lt;Q&gt;IEX^FF_EBITDA_OPER(CAL_R,2023,,,,USD)&lt;/Q&gt;&lt;R&gt;0&lt;/R&gt;&lt;C&gt;0&lt;/C&gt;&lt;/FQL&gt;&lt;FQL&gt;&lt;Q&gt;IEX^FE_ESTIMATE(EBITDA,MEAN,CALA_ROLL,2022,2022,,,'CURRENCY=USD')&lt;/Q&gt;&lt;R&gt;1&lt;/R&gt;&lt;C&gt;1&lt;/C&gt;&lt;D xsi:type="xsd:double"&gt;846.83575&lt;/D&gt;&lt;/FQL&gt;&lt;FQL&gt;&lt;Q&gt;IEX^FF_EBITDA_OPER(CAL_R,2022,,,,USD)&lt;/Q&gt;&lt;R&gt;0&lt;/R&gt;&lt;C&gt;0&lt;/C&gt;&lt;/FQL&gt;&lt;FQL&gt;&lt;Q&gt;IEX^FF_EBITDA_OPER(CAL_R,2021,,,,USD)&lt;/Q&gt;&lt;R&gt;1&lt;/R&gt;&lt;C&gt;1&lt;/C&gt;&lt;D xsi:type="xsd:double"&gt;757&lt;/D&gt;&lt;/FQL&gt;&lt;FQL&gt;&lt;Q&gt;IEX^FF_EBITDA_OPER(CAL_R,2020,,,,USD)&lt;/Q&gt;&lt;R&gt;1&lt;/R&gt;&lt;C&gt;1&lt;/C&gt;&lt;D xsi:type="xsd:double"&gt;620.284&lt;/D&gt;&lt;/FQL&gt;&lt;FQL&gt;&lt;Q&gt;IEX^FF_EBITDA_OPER(CAL_R,2019,,,,USD)&lt;/Q&gt;&lt;R&gt;1&lt;/R&gt;&lt;C&gt;1&lt;/C&gt;&lt;D xsi:type="xsd:double"&gt;678.623&lt;/D&gt;&lt;/FQL&gt;&lt;FQL&gt;&lt;Q&gt;IEX^FF_EBITDA_OPER(CAL_R,2018,,,,USD)&lt;/Q&gt;&lt;R&gt;1&lt;/R&gt;&lt;C&gt;1&lt;/C&gt;&lt;D xsi:type="xsd:double"&gt;661.715&lt;/D&gt;&lt;/FQL&gt;&lt;FQL&gt;&lt;Q&gt;IEX^FE_ESTIMATE(EBIT,MEAN,CALA_ROLL,2024,2024,,,'')&lt;/Q&gt;&lt;R&gt;1&lt;/R&gt;&lt;C&gt;1&lt;/C&gt;&lt;D xsi:type="xsd:double"&gt;834.0745&lt;/D&gt;&lt;/FQL&gt;&lt;FQL&gt;&lt;Q&gt;WDC^FF_EBIT_OPER(CAL_R,2021,,,,USD)&lt;/Q&gt;&lt;R&gt;1&lt;/R&gt;&lt;C&gt;1&lt;/C&gt;&lt;D xsi:type="xsd:double"&gt;2749&lt;/D&gt;&lt;/FQL&gt;&lt;FQL&gt;&lt;Q&gt;IEX^FE_ESTIMATE(EBIT,MEAN,CALA_ROLL,2023,2023,,,'')&lt;/Q&gt;&lt;R&gt;1&lt;/R&gt;&lt;C&gt;1&lt;/C&gt;&lt;D xsi:type="xsd:double"&gt;781.89966&lt;/D&gt;&lt;/FQL&gt;&lt;FQL&gt;&lt;Q&gt;WDC^FF_EBIT_OPER(CAL_R,2022,,,,USD)&lt;/Q&gt;&lt;R&gt;0&lt;/R&gt;&lt;C&gt;0&lt;/C&gt;&lt;/FQL&gt;&lt;FQL&gt;&lt;Q&gt;IEX^FE_ESTIMATE(EBIT,MEAN,CALA_ROLL,2022,2022,,,'')&lt;/Q&gt;&lt;R&gt;1&lt;/R&gt;&lt;C&gt;1&lt;/C&gt;&lt;D xsi:type="xsd:double"&gt;728.6352&lt;/D&gt;&lt;/FQL&gt;&lt;FQL&gt;&lt;Q&gt;WDC^FE_ESTIMATE(EBIT,MEAN,CALA_ROLL,2022,2022,,,'CURRENCY=USD')&lt;/Q&gt;&lt;R&gt;1&lt;/R&gt;&lt;C&gt;1&lt;/C&gt;&lt;D xsi:type="xsd:double"&gt;3431.091&lt;/D&gt;&lt;/FQL&gt;&lt;FQL&gt;&lt;Q&gt;WDC^FF_EBIT_OPER(CAL_R,2023,,,,USD)&lt;/Q&gt;&lt;R&gt;0&lt;/R&gt;&lt;C&gt;0&lt;/C&gt;&lt;/FQL&gt;&lt;FQL&gt;&lt;Q&gt;WDC^FE_ESTIMATE(EBIT,MEAN,CALA_ROLL,2023,2023,,,'CURRENCY=USD')&lt;/Q&gt;&lt;R&gt;1&lt;/R&gt;&lt;C&gt;1&lt;/C&gt;&lt;D xsi:type="xsd:double"&gt;3684.8838&lt;/D&gt;&lt;/FQL&gt;&lt;FQL&gt;&lt;Q&gt;WDC^FF_EBIT_OPER(CAL_R,2024,,,,USD)&lt;/Q&gt;&lt;R&gt;0&lt;/R&gt;&lt;C&gt;0&lt;/C&gt;&lt;/FQL&gt;&lt;FQL&gt;&lt;Q&gt;WDC^FE_ESTIMATE(EBIT,MEAN,CALA_ROLL,2024,2024,,,'CURRENCY=USD')&lt;/Q&gt;&lt;R&gt;0&lt;/R&gt;&lt;C&gt;0&lt;/C&gt;&lt;/FQL&gt;&lt;FQL&gt;&lt;Q&gt;IEX^FE_ESTIMATE(GROSS_INC,MEAN,CALA_ROLL,2024,2024,,,'CURRENCY=USD')&lt;/Q&gt;&lt;R&gt;1&lt;/R&gt;&lt;C&gt;1&lt;/C&gt;&lt;D xsi:type="xsd:double"&gt;1497.3795&lt;/D&gt;&lt;/FQL&gt;&lt;FQL&gt;&lt;Q&gt;IEX^FF_GROSS_INC(CAL_R,2024,,,,USD)&lt;/Q&gt;&lt;R&gt;0&lt;/R&gt;&lt;C&gt;0&lt;/C&gt;&lt;/FQL&gt;&lt;FQL&gt;&lt;Q&gt;IEX^FE_ESTIMATE(GROSS_INC,MEAN,CALA_ROLL,2023,2023,,,'CURRENCY=USD')&lt;/Q&gt;&lt;R&gt;1&lt;/R&gt;&lt;C&gt;1&lt;/C&gt;&lt;D xsi:type="xsd:double"&gt;1443.1917&lt;/D&gt;&lt;/FQL&gt;&lt;FQL&gt;&lt;Q&gt;IEX^FF_GROSS_INC(CAL_R,2023,,,,USD)&lt;/Q&gt;&lt;R&gt;0&lt;/R&gt;&lt;C&gt;0&lt;/C&gt;&lt;/FQL&gt;&lt;FQL&gt;&lt;Q&gt;IEX^FE_ESTIMATE(GROSS_INC,MEAN,CALA_ROLL,2022,2022,,,'CURRENCY=USD')&lt;/Q&gt;&lt;R&gt;1&lt;/R&gt;&lt;C&gt;1&lt;/C&gt;&lt;D xsi:type="xsd:double"&gt;1363.463&lt;/D&gt;&lt;/FQL&gt;&lt;FQL&gt;&lt;Q&gt;IEX^FF_GROSS_INC(CAL_R,2022,,,,USD)&lt;/Q&gt;&lt;R&gt;0&lt;/R&gt;&lt;C&gt;0&lt;/C&gt;&lt;/FQL&gt;&lt;FQL&gt;&lt;Q&gt;IEX^FF_GROSS_INC(CAL_R,2021,,,,USD)&lt;/Q&gt;&lt;R&gt;1&lt;/R&gt;&lt;C&gt;1&lt;/C&gt;&lt;D xsi:type="xsd:double"&gt;1361.5&lt;/D&gt;&lt;/FQL&gt;&lt;FQL&gt;&lt;Q&gt;IEX^FF_GROSS_INC(CAL_R,2020,,,,USD)&lt;/Q&gt;&lt;R&gt;1&lt;/R&gt;&lt;C&gt;1&lt;/C&gt;&lt;D xsi:type="xsd:double"&gt;1157.924&lt;/D&gt;&lt;/FQL&gt;&lt;FQL&gt;&lt;Q&gt;IEX^FF_GROSS_INC(CAL_R,2019,,,,USD)&lt;/Q&gt;&lt;R&gt;1&lt;/R&gt;&lt;C&gt;1&lt;/C&gt;&lt;D xsi:type="xsd:double"&gt;1273.834&lt;/D&gt;&lt;/FQL&gt;&lt;FQL&gt;&lt;Q&gt;IEX^FF_GROSS_INC(CAL_R,2018,,,,USD)&lt;/Q&gt;&lt;R&gt;1&lt;/R&gt;&lt;C&gt;1&lt;/C&gt;&lt;D xsi:type="xsd:double"&gt;1165.895&lt;/D&gt;&lt;/FQL&gt;&lt;FQL&gt;&lt;Q&gt;IEX^FE_ESTIMATE(SALES,MEAN,CALA_ROLL,2024,2024,,,'CURRENCY=USD')&lt;/Q&gt;&lt;R&gt;1&lt;/R&gt;&lt;C&gt;1&lt;/C&gt;&lt;D xsi:type="xsd:double"&gt;3359.3464&lt;/D&gt;&lt;/FQL&gt;&lt;FQL&gt;&lt;Q&gt;IEX^FF_SALES(CAL_R,2024,,,,USD)&lt;/Q&gt;&lt;R&gt;0&lt;/R&gt;&lt;C&gt;0&lt;/C&gt;&lt;/FQL&gt;&lt;FQL&gt;&lt;Q&gt;IEX^FE_ESTIMATE(SALES,MEAN,CALA_ROLL,2023,2023,,,'CURRENCY=USD')&lt;/Q&gt;&lt;R&gt;1&lt;/R&gt;&lt;C&gt;1&lt;/C&gt;&lt;D xsi:type="xsd:double"&gt;3204.8303&lt;/D&gt;&lt;/FQL&gt;&lt;FQL&gt;&lt;Q&gt;IEX^FF_SALES(CAL_R,2023,,,,USD)&lt;/Q&gt;&lt;R&gt;0&lt;/R&gt;&lt;C&gt;0&lt;/C&gt;&lt;/FQL&gt;&lt;FQL&gt;&lt;Q&gt;IEX^FE_ESTIMATE(SALES,MEAN,CALA_ROLL,2022,2022,,,'CURRENCY=USD')&lt;/Q&gt;&lt;R&gt;1&lt;/R&gt;&lt;C&gt;1&lt;/C&gt;&lt;D xsi:type="xsd:double"&gt;3040.96&lt;/D&gt;&lt;/FQL&gt;&lt;FQL&gt;&lt;Q&gt;IEX^FF_SALES(CAL_R,2022,,,,USD)&lt;/Q&gt;&lt;R&gt;0&lt;/R&gt;&lt;C&gt;0&lt;/C&gt;&lt;/FQL&gt;&lt;FQL&gt;&lt;Q&gt;IEX^FF_SALES(CAL_R,2021,,,,USD)&lt;/Q&gt;&lt;R&gt;1&lt;/R&gt;&lt;C&gt;1&lt;/C&gt;&lt;D xsi:type="xsd:double"&gt;2764.8&lt;/D&gt;&lt;/FQL&gt;&lt;FQL&gt;&lt;Q&gt;IEX^FF_SALES(CAL_R,2020,,,,USD)&lt;/Q&gt;&lt;R&gt;1&lt;/R&gt;&lt;C&gt;1&lt;/C&gt;&lt;D xsi:type="xsd:double"&gt;2351.646&lt;/D&gt;&lt;/FQL&gt;&lt;FQL&gt;&lt;Q&gt;IEX^FF_SALES(CAL_R,2019,,,,USD)&lt;/Q&gt;&lt;R&gt;1&lt;/R&gt;&lt;C&gt;1&lt;/C&gt;&lt;D xsi:type="xsd:double"&gt;2494.573&lt;/D&gt;&lt;/FQL&gt;&lt;FQL&gt;&lt;Q&gt;IEX^FF_SALES(CAL_R,2018,,,,USD)&lt;/Q&gt;&lt;R&gt;1&lt;/R&gt;&lt;C&gt;1&lt;/C&gt;&lt;D xsi:type="xsd:double"&gt;2483.666&lt;/D&gt;&lt;/FQL&gt;&lt;FQL&gt;&lt;Q&gt;GE^FE_ESTIMATE(CAPEX,MEAN,CALA_ROLL,2024,2024,,,'')&lt;/Q&gt;&lt;R&gt;1&lt;/R&gt;&lt;C&gt;1&lt;/C&gt;&lt;D xsi:type="xsd:double"&gt;1869.3773&lt;/D&gt;&lt;/FQL&gt;&lt;FQL&gt;&lt;Q&gt;GE^FF_CAPEX(CAL_R,2024,,,,USD)&lt;/Q&gt;&lt;R&gt;0&lt;/R&gt;&lt;C&gt;0&lt;/C&gt;&lt;/FQL&gt;&lt;FQL&gt;&lt;Q&gt;GE^FE_ESTIMATE(CAPEX,MEAN,CALA_ROLL,2023,2023,,,'')&lt;/Q&gt;&lt;R&gt;1&lt;/R&gt;&lt;C&gt;1&lt;/C&gt;&lt;D xsi:type="xsd:double"&gt;1893.3334&lt;/D&gt;&lt;/FQL&gt;&lt;FQL&gt;&lt;Q&gt;GE^FF_CAPEX(CAL_R,2023,,,,USD)&lt;/Q&gt;&lt;R&gt;0&lt;/R&gt;&lt;C&gt;0&lt;/C&gt;&lt;/FQL&gt;&lt;FQL&gt;&lt;Q&gt;GE^FE_ESTIMATE(CAPEX,MEAN,CALA_ROLL,2022,2022,,,'')&lt;/Q&gt;&lt;R&gt;1&lt;/R&gt;&lt;C&gt;1&lt;/C&gt;&lt;D xsi:type="xsd:double"&gt;1682&lt;/D&gt;&lt;/FQL&gt;&lt;FQL&gt;&lt;Q&gt;GE^FF_CAPEX(CAL_R,2022,,,,USD)&lt;/Q&gt;&lt;R&gt;0&lt;/R&gt;&lt;C&gt;0&lt;/C&gt;&lt;/FQL&gt;&lt;FQL&gt;&lt;Q&gt;GE^FF_CAPEX(CAL_R,2021,,,,USD)&lt;/Q&gt;&lt;R&gt;1&lt;/R&gt;&lt;C&gt;1&lt;/C&gt;&lt;D xsi:type="xsd:double"&gt;1361&lt;/D&gt;&lt;/FQL&gt;&lt;FQL&gt;&lt;Q&gt;GE^FF_CAPEX(CAL_R,2020,,,,USD)&lt;/Q&gt;&lt;R&gt;1&lt;/R&gt;&lt;C&gt;1&lt;/C&gt;&lt;D xsi:type="xsd:double"&gt;1730&lt;/D&gt;&lt;/FQL&gt;&lt;FQL&gt;&lt;Q&gt;GE^FF_CAPEX(CAL_R,2019,,,,USD)&lt;/Q&gt;&lt;R&gt;1&lt;/R&gt;&lt;C&gt;1&lt;/C&gt;&lt;D xsi:type="xsd:double"&gt;6095&lt;/D&gt;&lt;/FQL&gt;&lt;FQL&gt;&lt;Q&gt;GE^FF_CAPEX(CAL_R,2018,,,,USD)&lt;/Q&gt;&lt;R&gt;1&lt;/R&gt;&lt;C&gt;1&lt;/C&gt;&lt;D xsi:type="xsd:double"&gt;6947&lt;/D&gt;&lt;/FQL&gt;&lt;FQL&gt;&lt;Q&gt;GE^FE_ESTIMATE(EBITDA,MEAN,CALA_ROLL,2024,2024,,,'CURRENCY=USD')&lt;/Q&gt;&lt;R&gt;1&lt;/R&gt;&lt;C&gt;1&lt;/C&gt;&lt;D xsi:type="xsd:double"&gt;13411.146&lt;/D&gt;&lt;/FQL&gt;&lt;FQL&gt;&lt;Q&gt;GE^FF_EBITDA_OPER(CAL_R,2024,,,,USD)&lt;/Q&gt;&lt;R&gt;0&lt;/R&gt;&lt;C&gt;0&lt;/C&gt;&lt;/FQL&gt;&lt;FQL&gt;&lt;Q&gt;GE^FE_ESTIMATE(EBITDA,MEAN,CALA_ROLL,2023,2023,,,'CURRENCY=USD')&lt;/Q&gt;&lt;R&gt;1&lt;/R&gt;&lt;C&gt;1&lt;/C&gt;&lt;D xsi:type="xsd:double"&gt;11832.764&lt;/D&gt;&lt;/FQL&gt;&lt;FQL&gt;&lt;Q&gt;GE^FF_EBITDA_OPER(CAL_R,2023,,,,USD)&lt;/Q&gt;&lt;R&gt;0&lt;/R&gt;&lt;C&gt;0&lt;/C&gt;&lt;/FQL&gt;&lt;FQL&gt;&lt;Q&gt;GE^FE_ESTIMATE(EBITDA,MEAN,CALA_ROLL,2022,2022,,,'CURRENCY=USD')&lt;/Q&gt;&lt;R&gt;1&lt;/R&gt;&lt;C&gt;1&lt;/C&gt;&lt;D xsi:type="xsd:double"&gt;9256.882&lt;/D&gt;&lt;/FQL&gt;&lt;FQL&gt;&lt;Q&gt;GE^FF_EBITDA_OPER(CAL_R,2022,,,,USD)&lt;/Q&gt;&lt;R&gt;0&lt;/R&gt;&lt;C&gt;0&lt;/C&gt;&lt;/FQL&gt;&lt;FQL&gt;&lt;Q&gt;GE^FF_EBITDA_OPER(CAL_R,2021,,,,USD)&lt;/Q&gt;&lt;R&gt;1&lt;/R&gt;&lt;C&gt;1&lt;/C&gt;&lt;D xsi:type="xsd:double"&gt;7465&lt;/D&gt;&lt;/FQL&gt;&lt;FQL&gt;&lt;Q&gt;GE^FF_EBITDA_OPER(CAL_R,2020,,,,USD)&lt;/Q&gt;&lt;R&gt;1&lt;/R&gt;&lt;C&gt;1&lt;/C&gt;&lt;D xsi:type="xsd:double"&gt;4938&lt;/D&gt;&lt;/FQL&gt;&lt;FQL&gt;&lt;Q&gt;GE^FF_EBITDA_OPER(CAL_R,2019,,,,USD)&lt;/Q&gt;&lt;R&gt;1&lt;/R&gt;&lt;C&gt;1&lt;/C&gt;&lt;D xsi:type="xsd:double"&gt;14334&lt;/D&gt;&lt;/FQL&gt;&lt;FQL&gt;&lt;Q&gt;GE^FF_EBITDA_OPER(CAL_R,2018,,,,USD)&lt;/Q&gt;&lt;R&gt;1&lt;/R&gt;&lt;C&gt;1&lt;/C&gt;&lt;D xsi:type="xsd:double"&gt;17055&lt;/D&gt;&lt;/FQL&gt;&lt;FQL&gt;&lt;Q&gt;GE^FE_ESTIMATE(EBIT,MEAN,CALA_ROLL,2024,2024,,,'')&lt;/Q&gt;&lt;R&gt;1&lt;/R&gt;&lt;C&gt;1&lt;/C&gt;&lt;D xsi:type="xsd:double"&gt;11194.324&lt;/D&gt;&lt;/FQL&gt;&lt;FQL&gt;&lt;Q&gt;IP^FF_GROSS_INC(CAL_R,2022,,,,USD)&lt;/Q&gt;&lt;R&gt;0&lt;/R&gt;&lt;C&gt;0&lt;/C&gt;&lt;/FQL&gt;&lt;FQL&gt;&lt;Q&gt;GE^FE_ESTIMATE(EBIT,MEAN,CALA_ROLL,2023,2023,,,'')&lt;/Q&gt;&lt;R&gt;1&lt;/R&gt;&lt;C&gt;1&lt;/C&gt;&lt;D xsi:type="xsd:double"&gt;9475.873&lt;/D&gt;&lt;/FQL&gt;&lt;FQL&gt;&lt;Q&gt;HPE^FF_EBITDA_OPER(CAL_R,2023,,,,USD)&lt;/Q&gt;&lt;R&gt;0&lt;/R&gt;&lt;C&gt;0&lt;/C&gt;&lt;/FQL&gt;&lt;FQL&gt;&lt;Q&gt;GE^FE_ESTIMATE(EBIT,MEAN,CALA_ROLL,2022,2022,,,'')&lt;/Q&gt;&lt;R&gt;1&lt;/R&gt;&lt;C&gt;1&lt;/C&gt;&lt;D xsi:type="xsd:double"&gt;5840.9355&lt;/D&gt;&lt;/FQL&gt;&lt;FQL&gt;&lt;Q&gt;TXG^FF_EBIT_OPER(CAL_R,2024,,,,USD)&lt;/Q&gt;&lt;R&gt;0&lt;/R&gt;&lt;C&gt;0&lt;/C&gt;&lt;/FQL&gt;&lt;FQL&gt;&lt;Q&gt;TXG^FE_ESTIMATE(EBIT,MEAN,CALA_ROLL,2024,2024,,,'CURRENCY=USD')&lt;/Q&gt;&lt;R&gt;1&lt;/R&gt;&lt;C&gt;1&lt;/C&gt;&lt;D xsi:type="xsd:double"&gt;68.460724&lt;/D&gt;&lt;/FQL&gt;&lt;FQL&gt;&lt;Q&gt;GDS^FF_EBIT_OPER(CAL_R,2018,,,,USD)&lt;/Q&gt;&lt;R&gt;1&lt;/R&gt;&lt;C&gt;1&lt;/C&gt;&lt;D xsi:type="xsd:double"&gt;25.44275&lt;/D&gt;&lt;/FQL&gt;&lt;FQL&gt;&lt;Q&gt;GDS^FF_EBIT_OPER(CAL_R,2019,,,,USD)&lt;/Q&gt;&lt;R&gt;1&lt;/R&gt;&lt;C&gt;1&lt;/C&gt;&lt;D xsi:type="xsd:double"&gt;69.43417&lt;/D&gt;&lt;/FQL&gt;&lt;FQL&gt;&lt;Q&gt;GDS^FF_EBIT_OPER(CAL_R,2020,,,,USD)&lt;/Q&gt;&lt;R&gt;1&lt;/R&gt;&lt;C&gt;1&lt;/C&gt;&lt;D xsi:type="xsd:double"&gt;97.49611&lt;/D&gt;&lt;/FQL&gt;&lt;FQL&gt;&lt;Q&gt;GE^FE_ESTIMATE(GROSS_INC,MEAN,CALA_ROLL,2024,2024,,,'CURRENCY=USD')&lt;/Q&gt;&lt;R&gt;1&lt;/R&gt;&lt;C&gt;1&lt;/C&gt;&lt;D xsi:type="xsd:double"&gt;28740.5&lt;/D&gt;&lt;/FQL&gt;&lt;FQL&gt;&lt;Q&gt;GE^FF_GROSS_INC(CAL_R,2024,,,,USD)&lt;/Q&gt;&lt;R&gt;0&lt;/R&gt;&lt;C&gt;0&lt;/C&gt;&lt;/FQL&gt;&lt;FQL&gt;&lt;Q&gt;GE^FE_ESTIMATE(GROSS_INC,MEAN,CALA_ROLL,2023,2023,,,'CURRENCY=USD')&lt;/Q&gt;&lt;R&gt;1&lt;/R&gt;&lt;C&gt;1&lt;/C&gt;&lt;D xsi:type="xsd:double"&gt;23181&lt;/D&gt;&lt;/FQL&gt;&lt;FQL&gt;&lt;Q&gt;GE^FF_GROSS_INC(CAL_R,2023,,,,USD)&lt;/Q&gt;&lt;R&gt;0&lt;/R&gt;&lt;C&gt;0&lt;/C&gt;&lt;/FQL&gt;&lt;FQL&gt;&lt;Q&gt;GE^FE_ESTIMATE(GROSS_INC,MEAN,CALA_ROLL,2022,2022,,,'CURRENCY=USD')&lt;/Q&gt;&lt;R&gt;1&lt;/R&gt;&lt;C&gt;1&lt;/C&gt;&lt;D xsi:type="xsd:double"&gt;19276.666&lt;/D&gt;&lt;/FQL&gt;&lt;FQL&gt;&lt;Q&gt;GE^FF_GROSS_INC(CAL_R,2022,,,,USD)&lt;/Q&gt;&lt;R&gt;0&lt;/R&gt;&lt;C&gt;0&lt;/C&gt;&lt;/FQL&gt;&lt;FQL&gt;&lt;Q&gt;GE^FF_GROSS_INC(CAL_R,2021,,,,USD)&lt;/Q&gt;&lt;R&gt;1&lt;/R&gt;&lt;C&gt;1&lt;/C&gt;&lt;D xsi:type="xsd:double"&gt;20637&lt;/D&gt;&lt;/FQL&gt;&lt;FQL&gt;&lt;Q&gt;GE^FF_GROSS_INC(CAL_R,2020,,,,USD)&lt;/Q&gt;&lt;R&gt;1&lt;/R&gt;&lt;C&gt;1&lt;/C&gt;&lt;D xsi:type="xsd:double"&gt;18504&lt;/D&gt;&lt;/FQL&gt;&lt;FQL&gt;&lt;Q&gt;GE^FF_GROSS_INC(CAL_R,2019,,,,USD)&lt;/Q&gt;&lt;R&gt;1&lt;/R&gt;&lt;C&gt;1&lt;/C&gt;&lt;D xsi:type="xsd:double"&gt;28471&lt;/D&gt;&lt;/FQL&gt;&lt;FQL&gt;&lt;Q&gt;GE^FF_GROSS_INC(CAL_R,2018,,,,USD)&lt;/Q&gt;&lt;R&gt;1&lt;/R&gt;&lt;C&gt;1&lt;/C&gt;&lt;D xsi:type="xsd:double"&gt;29606&lt;/D&gt;&lt;/FQL&gt;&lt;FQL&gt;&lt;Q&gt;GE^FE_ESTIMATE(SALES,MEAN,CALA_ROLL,2024,2024,,,'CURRENCY=USD')&lt;/Q&gt;&lt;R&gt;1&lt;/R&gt;&lt;C&gt;1&lt;/C&gt;&lt;D xsi:type="xsd:double"&gt;87392.4&lt;/D&gt;&lt;/FQL&gt;&lt;FQL&gt;&lt;Q&gt;GE^FF_SALES(CAL_R,2024,,,,USD)&lt;/Q&gt;&lt;R&gt;0&lt;/R&gt;&lt;C&gt;0&lt;/C&gt;&lt;/FQL&gt;&lt;FQL&gt;&lt;Q&gt;GE^FE_ESTIMATE(SALES,MEAN,CALA_ROLL,2023,2023,,,'CURRENCY=USD')&lt;/Q&gt;&lt;R&gt;1&lt;/R&gt;&lt;C&gt;1&lt;/C&gt;&lt;D xsi:type="xsd:double"&gt;82900.45&lt;/D&gt;&lt;/FQL&gt;&lt;FQL&gt;&lt;Q&gt;GE^FF_SALES(CAL_R,2023,,,,USD)&lt;/Q&gt;&lt;R&gt;0&lt;/R&gt;&lt;C&gt;0&lt;/C&gt;&lt;/FQL&gt;&lt;FQL&gt;&lt;Q&gt;GE^FE_ESTIMATE(SALES,MEAN,CALA_ROLL,2022,2022,,,'CURRENCY=USD')&lt;/Q&gt;&lt;R&gt;1&lt;/R&gt;&lt;C&gt;1&lt;/C&gt;&lt;D xsi:type="xsd:double"&gt;76342.45&lt;/D&gt;&lt;/FQL&gt;&lt;FQL&gt;&lt;Q&gt;GE^FF_SALES(CAL_R,2022,,,,USD)&lt;/Q&gt;&lt;R&gt;0&lt;/R&gt;&lt;C&gt;0&lt;/C&gt;&lt;/FQL&gt;&lt;FQL&gt;&lt;Q&gt;GE^FF_SALES(CAL_R,2020,,,,USD)&lt;/Q&gt;&lt;R&gt;1&lt;/R&gt;&lt;C&gt;1&lt;/C&gt;&lt;D xsi:type="xsd:double"&gt;75819&lt;/D&gt;&lt;/FQL&gt;&lt;FQL&gt;&lt;Q&gt;GE^FF_SALES(CAL_R,2018,,,,USD)&lt;/Q&gt;&lt;R&gt;1&lt;/R&gt;&lt;C&gt;1&lt;/C&gt;&lt;D xsi:type="xsd:double"&gt;98440&lt;/D&gt;&lt;/FQL&gt;&lt;FQL&gt;&lt;Q&gt;FLS^FF_CAPEX(CAL_R,2024,,,,USD)&lt;/Q&gt;&lt;R&gt;0&lt;/R&gt;&lt;C&gt;0&lt;/C&gt;&lt;/FQL&gt;&lt;FQL&gt;&lt;Q&gt;FLS^FE_ESTIMATE(CAPEX,MEAN,CALA_ROLL,2023,2023,,,'')&lt;/Q&gt;&lt;R&gt;1&lt;/R&gt;&lt;C&gt;1&lt;/C&gt;&lt;D xsi:type="xsd:double"&gt;73.37416&lt;/D&gt;&lt;/FQL&gt;&lt;FQL&gt;&lt;Q&gt;FLS^FF_CAPEX(CAL_R,2023,,,,USD)&lt;/Q&gt;&lt;R&gt;0&lt;/R&gt;&lt;C&gt;0&lt;/C&gt;&lt;/FQL&gt;&lt;FQL&gt;&lt;Q&gt;FLS^FE_ESTIMATE(CAPEX,MEAN,CALA_ROLL,2022,2022,,,'')&lt;/Q&gt;&lt;R&gt;1&lt;/R&gt;&lt;C&gt;1&lt;/C&gt;&lt;D xsi:type="xsd:double"&gt;63.62587&lt;/D&gt;&lt;/FQL&gt;&lt;FQL&gt;&lt;Q&gt;FLS^FF_CAPEX(CAL_R,2022,,,,USD)&lt;/Q&gt;&lt;R&gt;0&lt;/R&gt;&lt;C&gt;0&lt;/C&gt;&lt;/FQL&gt;&lt;FQL&gt;&lt;Q&gt;FLS^FF_CAPEX(CAL_R,2020,,,,USD)&lt;/Q&gt;&lt;R&gt;1&lt;/R&gt;&lt;C&gt;1&lt;/C&gt;&lt;D xsi:type="xsd:double"&gt;57.405&lt;/D&gt;&lt;/FQL&gt;&lt;FQL&gt;&lt;Q&gt;FLS^FF_CAPEX(CAL_R,2018,,,,USD)&lt;/Q&gt;&lt;R&gt;1&lt;/R&gt;&lt;C&gt;1&lt;/C&gt;&lt;D xsi:type="xsd:double"&gt;83.993&lt;/D&gt;&lt;/FQL&gt;&lt;FQL&gt;&lt;Q&gt;FLS^FF_EBITDA_OPER(CAL_R,2024,,,,USD)&lt;/Q&gt;&lt;R&gt;0&lt;/R&gt;&lt;C&gt;0&lt;/C&gt;&lt;/FQL&gt;&lt;FQL&gt;&lt;Q&gt;FLS^FE_ESTIMATE(EBITDA,MEAN,CALA_ROLL,2023,2023,,,'CURRENCY=USD')&lt;/Q&gt;&lt;R&gt;1&lt;/R&gt;&lt;C&gt;1&lt;/C&gt;&lt;D xsi:type="xsd:double"&gt;498.66446&lt;/D&gt;&lt;/FQL&gt;&lt;FQL&gt;&lt;Q&gt;FLS^FF_EBITDA_OPER(CAL_R,2023,,,,USD)&lt;/Q&gt;&lt;R&gt;0&lt;/R&gt;&lt;C&gt;0&lt;/C&gt;&lt;/FQL&gt;&lt;FQL&gt;&lt;Q&gt;FLS^FE_ESTIMATE(EBITDA,MEAN,CALA_ROLL,2022,2022,,,'CURRENCY=USD')&lt;/Q&gt;&lt;R&gt;1&lt;/R&gt;&lt;C&gt;1&lt;/C&gt;&lt;D xsi:type="xsd:double"&gt;411.13287&lt;/D&gt;&lt;/FQL&gt;&lt;FQL&gt;&lt;Q&gt;FLS^FF_EBITDA_OPER(CAL_R,2022,,,,USD)&lt;/Q&gt;&lt;R&gt;0&lt;/R&gt;&lt;C&gt;0&lt;/C&gt;&lt;/FQL&gt;&lt;FQL&gt;&lt;Q&gt;FLS^FF_EBITDA_OPER(CAL_R,2020,,,,USD)&lt;/Q&gt;&lt;R&gt;1&lt;/R&gt;&lt;C&gt;1&lt;/C&gt;&lt;D xsi:type="xsd:double"&gt;459.866&lt;/D&gt;&lt;/FQL&gt;&lt;FQL&gt;&lt;Q&gt;FLS^FF_EBITDA_OPER(CAL_R,2018,,,,USD)&lt;/Q&gt;&lt;R&gt;1&lt;/R&gt;&lt;C&gt;1&lt;/C&gt;&lt;D xsi:type="xsd:double"&gt;422.309&lt;/D&gt;&lt;/FQL&gt;&lt;FQL&gt;&lt;Q&gt;SBAC^FF_EBIT_OPER(CAL_R,2018,,,,USD)&lt;/Q&gt;&lt;R&gt;1&lt;/R&gt;&lt;C&gt;1&lt;/C&gt;&lt;D xsi:type="xsd:double"&gt;580.272&lt;/D&gt;&lt;/FQL&gt;&lt;FQL&gt;&lt;Q&gt;FLS^FE_ESTIMATE(EBIT,MEAN,CALA_ROLL,2023,2023,,,'')&lt;/Q&gt;&lt;R&gt;1&lt;/R&gt;&lt;C&gt;1&lt;/C&gt;&lt;D xsi:type="xsd:double"&gt;403.5812&lt;/D&gt;&lt;/FQL&gt;&lt;FQL&gt;&lt;Q&gt;SBAC^FF_EBIT_OPER(CAL_R,2019,,,,USD)&lt;/Q&gt;&lt;R&gt;1&lt;/R&gt;&lt;C&gt;1&lt;/C&gt;&lt;D xsi:type="xsd:double"&gt;627.787&lt;/D&gt;&lt;/FQL&gt;&lt;FQL&gt;&lt;Q&gt;FLS^FE_ESTIMATE(EBIT,MEAN,CALA_ROLL,2022,2022,,,'')&lt;/Q&gt;&lt;R&gt;1&lt;/R&gt;&lt;C&gt;1&lt;/C&gt;&lt;D xsi:type="xsd:double"&gt;318.2083&lt;/D&gt;&lt;/FQL&gt;&lt;FQL&gt;&lt;Q&gt;SBAC^FF_EBIT_OPER(CAL_R,2020,,,,USD)&lt;/Q&gt;&lt;R&gt;1&lt;/R&gt;&lt;C&gt;1&lt;/C&gt;&lt;D xsi:type="xsd:double"&gt;682.577&lt;/D&gt;&lt;/FQL&gt;&lt;FQL&gt;&lt;Q&gt;MMM^FG_MKT_VALUE(44695,,,USD)&lt;/Q&gt;&lt;R&gt;1&lt;/R&gt;&lt;C&gt;1&lt;/C&gt;&lt;D xsi:type="xsd:double"&gt;84960.516&lt;/D&gt;&lt;/FQL&gt;&lt;FQL&gt;&lt;Q&gt;VMC^FG_PRICE(44553,,,USD)&lt;/Q&gt;&lt;R&gt;1&lt;/R&gt;&lt;C&gt;1&lt;/C&gt;&lt;D xsi:type="xsd:double"&gt;206.36&lt;/D&gt;&lt;/FQL&gt;&lt;FQL&gt;&lt;Q&gt;FLS^FF_GROSS_INC(CAL_R,2024,,,,USD)&lt;/Q&gt;&lt;R&gt;0&lt;/R&gt;&lt;C&gt;0&lt;/C&gt;&lt;/FQL&gt;&lt;FQL&gt;&lt;Q&gt;FLS^FE_ESTIMATE(GROSS_INC,MEAN,CALA_ROLL,2023,2023,,,'CURRENCY=USD')&lt;/Q&gt;&lt;R&gt;1&lt;/R&gt;&lt;C&gt;1&lt;/C&gt;&lt;D xsi:type="xsd:double"&gt;1270.0563&lt;/D&gt;&lt;/FQL&gt;&lt;FQL&gt;&lt;Q&gt;FLS^FF_GROSS_INC(CAL_R,2023,,,,USD)&lt;/Q&gt;&lt;R&gt;0&lt;/R&gt;&lt;C&gt;0&lt;/C&gt;&lt;/FQL&gt;&lt;FQL&gt;&lt;Q&gt;FLS^FE_ESTIMATE(GROSS_INC,MEAN,CALA_ROLL,2022,2022,,,'CURRENCY=USD')&lt;/Q&gt;&lt;R&gt;1&lt;/R&gt;&lt;C&gt;1&lt;/C&gt;&lt;D xsi:type="xsd:double"&gt;1134.3208&lt;/D&gt;&lt;/FQL&gt;&lt;FQL&gt;&lt;Q&gt;FLS^FF_GROSS_INC(CAL_R,2022,,,,USD)&lt;/Q&gt;&lt;R&gt;0&lt;/R&gt;&lt;C&gt;0&lt;/C&gt;&lt;/FQL&gt;&lt;FQL&gt;&lt;Q&gt;FLS^FF_GROSS_INC(CAL_R,2020,,,,USD)&lt;/Q&gt;&lt;R&gt;1&lt;/R&gt;&lt;C&gt;1&lt;/C&gt;&lt;D xsi:type="xsd:double"&gt;1164.066&lt;/D&gt;&lt;/FQL&gt;&lt;FQL&gt;&lt;Q&gt;FLS^FF_GROSS_INC(CAL_R,2018,,,,USD)&lt;/Q&gt;&lt;R&gt;1&lt;/R&gt;&lt;C&gt;1&lt;/C&gt;&lt;D xsi:type="xsd:double"&gt;1238.234&lt;/D&gt;&lt;/FQL&gt;&lt;FQL&gt;&lt;Q&gt;FLS^FF_SALES(CAL_R,2024,,,,USD)&lt;/Q&gt;&lt;R&gt;0&lt;/R&gt;&lt;C&gt;0&lt;/C&gt;&lt;/FQL&gt;&lt;FQL&gt;&lt;Q&gt;FLS^FE_ESTIMATE(SALES,MEAN,CALA_ROLL,2023,2023,,,'CURRENCY=USD')&lt;/Q&gt;&lt;R&gt;1&lt;/R&gt;&lt;C&gt;1&lt;/C&gt;&lt;D xsi:type="xsd:double"&gt;4006.4614&lt;/D&gt;&lt;/FQL&gt;&lt;FQL&gt;&lt;Q&gt;FLS^FF_SALES(CAL_R,2023,,,,USD)&lt;/Q&gt;&lt;R&gt;0&lt;/R&gt;&lt;C&gt;0&lt;/C&gt;&lt;/FQL&gt;&lt;FQL&gt;&lt;Q&gt;FLS^FE_ESTIMATE(SALES,MEAN,CALA_ROLL,2022,2022,,,'CURRENCY=USD')&lt;/Q&gt;&lt;R&gt;1&lt;/R&gt;&lt;C&gt;1&lt;/C&gt;&lt;D xsi:type="xsd:double"&gt;3740.7847&lt;/D&gt;&lt;/FQL&gt;&lt;FQL&gt;&lt;Q&gt;FLS^FF_SALES(CAL_R,2022,,,,USD)&lt;/Q&gt;&lt;R&gt;0&lt;/R&gt;&lt;C&gt;0&lt;/C&gt;&lt;/FQL&gt;&lt;FQL&gt;&lt;Q&gt;FLS^FF_SALES(CAL_R,2020,,,,USD)&lt;/Q&gt;&lt;R&gt;1&lt;/R&gt;&lt;C&gt;1&lt;/C&gt;&lt;D xsi:type="xsd:double"&gt;3728.134&lt;/D&gt;&lt;/FQL&gt;&lt;FQL&gt;&lt;Q&gt;FLS^FF_SALES(CAL_R,2018,,,,USD)&lt;/Q&gt;&lt;R&gt;1&lt;/R&gt;&lt;C&gt;1&lt;/C&gt;&lt;D xsi:type="xsd:double"&gt;3832.666&lt;/D&gt;&lt;/FQL&gt;&lt;FQL&gt;&lt;Q&gt;XONE^FF_CAPEX(CAL_R,2024,,,,USD)&lt;/Q&gt;&lt;R&gt;0&lt;/R&gt;&lt;C&gt;0&lt;/C&gt;&lt;/FQL&gt;&lt;FQL&gt;&lt;Q&gt;XONE^FE_ESTIMATE(CAPEX,MEAN,CALA_ROLL,2023,2023,,,'')&lt;/Q&gt;&lt;R&gt;0&lt;/R&gt;&lt;C&gt;0&lt;/C&gt;&lt;/FQL&gt;&lt;FQL&gt;&lt;Q&gt;XONE^FF_CAPEX(CAL_R,2023,,,,USD)&lt;/Q&gt;&lt;R&gt;0&lt;/R&gt;&lt;C&gt;0&lt;/C&gt;&lt;/FQL&gt;&lt;FQL&gt;&lt;Q&gt;XONE^FE_ESTIMATE(CAPEX,MEAN,CALA_ROLL,2022,2022,,,'')&lt;/Q&gt;&lt;R&gt;0&lt;/R&gt;&lt;C&gt;0&lt;/C&gt;&lt;/FQL&gt;&lt;FQL&gt;&lt;Q&gt;XONE^FF_CAPEX(CAL_R,2022,,,,USD)&lt;/Q&gt;&lt;R&gt;0&lt;/R&gt;&lt;C&gt;0&lt;/C&gt;&lt;/FQL&gt;&lt;FQL&gt;&lt;Q&gt;XONE^FF_CAPEX(CAL_R,2021,,,,USD)&lt;/Q&gt;&lt;R&gt;0&lt;/R&gt;&lt;C&gt;0&lt;/C&gt;&lt;/FQL&gt;&lt;FQL&gt;&lt;Q&gt;XONE^FF_CAPEX(CAL_R,2019,,,,USD)&lt;/Q&gt;&lt;R&gt;1&lt;/R&gt;&lt;C&gt;1&lt;/C&gt;&lt;D xsi:type="xsd:double"&gt;0.666&lt;/D&gt;&lt;/FQL&gt;&lt;FQL&gt;&lt;Q&gt;XONE^FE_ESTIMATE(EBITDA,MEAN,CALA_ROLL,2024,2024,,,'CURRENCY=USD')&lt;/Q&gt;&lt;R&gt;0&lt;/R&gt;&lt;C&gt;0&lt;/C&gt;&lt;/FQL&gt;&lt;FQL&gt;&lt;Q&gt;XONE^FF_EBITDA_OPER(CAL_R,2024,,,,USD)&lt;/Q&gt;&lt;R&gt;0&lt;/R&gt;&lt;C&gt;0&lt;/C&gt;&lt;/FQL&gt;&lt;FQL&gt;&lt;Q&gt;XONE^FE_ESTIMATE(EBITDA,MEAN,CALA_ROLL,2023,2023,,,'CURRENCY=USD')&lt;/Q&gt;&lt;R&gt;0&lt;/R&gt;&lt;C&gt;0&lt;/C&gt;&lt;/FQL&gt;&lt;FQL&gt;&lt;Q&gt;XONE^FF_EBITDA_OPER(CAL_R,2023,,,,USD)&lt;/Q&gt;&lt;R&gt;0&lt;/R&gt;&lt;C&gt;0&lt;/C&gt;&lt;/FQL&gt;&lt;FQL&gt;&lt;Q&gt;XONE^FE_ESTIMATE(EBITDA,MEAN,CALA_ROLL,2022,2022,,,'CURRENCY=USD')&lt;/Q&gt;&lt;R&gt;0&lt;/R&gt;&lt;C&gt;0&lt;/C&gt;&lt;/FQL&gt;&lt;FQL&gt;&lt;Q&gt;XONE^FE_ESTIMATE(EBITDA,MEAN,CALA_ROLL,2021,2021,,,'CURRENCY=USD')&lt;/Q&gt;&lt;R&gt;0&lt;/R&gt;&lt;C&gt;0&lt;/C&gt;&lt;/FQL&gt;&lt;FQL&gt;&lt;Q&gt;XONE^FF_EBITDA_OPER(CAL_R,2020,,,,USD)&lt;/Q&gt;&lt;R&gt;1&lt;/R&gt;&lt;C&gt;1&lt;/C&gt;&lt;D xsi:type="xsd:double"&gt;-11.534&lt;/D&gt;&lt;/FQL&gt;&lt;FQL&gt;&lt;Q&gt;XONE^FF_EBITDA_OPER(CAL_R,2018,,,,USD)&lt;/Q&gt;&lt;R&gt;1&lt;/R&gt;&lt;C&gt;1&lt;/C&gt;&lt;D xsi:type="xsd:double"&gt;-7.258&lt;/D&gt;&lt;/FQL&gt;&lt;FQL&gt;&lt;Q&gt;XONE^FE_ESTIMATE(EBIT,MEAN,CALA_ROLL,2024,2024,,,'')&lt;/Q&gt;&lt;R&gt;0&lt;/R&gt;&lt;C&gt;0&lt;/C&gt;&lt;/FQL&gt;&lt;FQL&gt;&lt;Q&gt;XONE^FF_EBIT_OPER(CAL_R,2024,,,,USD)&lt;/Q&gt;&lt;R&gt;0&lt;/R&gt;&lt;C&gt;0&lt;/C&gt;&lt;/FQL&gt;&lt;FQL&gt;&lt;Q&gt;XONE^FE_ESTIMATE(EBIT,MEAN,CALA_ROLL,2023,2023,,,'')&lt;/Q&gt;&lt;R&gt;0&lt;/R&gt;&lt;C&gt;0&lt;/C&gt;&lt;/FQL&gt;&lt;FQL&gt;&lt;Q&gt;XONE^FF_EBIT_OPER(CAL_R,2023,,,,USD)&lt;/Q&gt;&lt;R&gt;0&lt;/R&gt;&lt;C&gt;0&lt;/C&gt;&lt;/FQL&gt;&lt;FQL&gt;&lt;Q&gt;XONE^FF_EBIT_OPER(CAL_R,2022,,,,USD)&lt;/Q&gt;&lt;R&gt;0&lt;/R&gt;&lt;C&gt;0&lt;/C&gt;&lt;/FQL&gt;&lt;FQL&gt;&lt;Q&gt;XONE^FF_EBIT_OPER(CAL_R,2021,,,,USD)&lt;/Q&gt;&lt;R&gt;0&lt;/R&gt;&lt;C&gt;0&lt;/C&gt;&lt;/FQL&gt;&lt;FQL&gt;&lt;Q&gt;XONE^FF_EBIT_OPER(CAL_R,2019,,,,USD)&lt;/Q&gt;&lt;R&gt;1&lt;/R&gt;&lt;C&gt;1&lt;/C&gt;&lt;D xsi:type="xsd:double"&gt;-15.193&lt;/D&gt;&lt;/FQL&gt;&lt;FQL&gt;&lt;Q&gt;XONE^FF_EBIT_OPER(CAL_R,2018,,,,USD)&lt;/Q&gt;&lt;R&gt;1&lt;/R&gt;&lt;C&gt;1&lt;/C&gt;&lt;D xsi:type="xsd:double"&gt;-12.761&lt;/D&gt;&lt;/FQL&gt;&lt;FQL&gt;&lt;Q&gt;XONE^FE_ESTIMATE(GROSS_INC,MEAN,CALA_ROLL,2024,2024,,,'CURRENCY=USD')&lt;/Q&gt;&lt;R&gt;0&lt;/R&gt;&lt;C&gt;0&lt;/C&gt;&lt;/FQL&gt;&lt;FQL&gt;&lt;Q&gt;XONE^FF_GROSS_INC(CAL_R,2024,,,,USD)&lt;/Q&gt;&lt;R&gt;0&lt;/R&gt;&lt;C&gt;0&lt;/C&gt;&lt;/FQL&gt;&lt;FQL&gt;&lt;Q&gt;XONE^FE_ESTIMATE(GROSS_INC,MEAN,CALA_ROLL,2023,2023,,,'CURRENCY=USD')&lt;/Q&gt;&lt;R&gt;0&lt;/R&gt;&lt;C&gt;0&lt;/C&gt;&lt;/FQL&gt;&lt;FQL&gt;&lt;Q&gt;XONE^FE_ESTIMATE(GROSS_INC,MEAN,CALA_ROLL,2022,2022,,,'CURRENCY=USD')&lt;/Q&gt;&lt;R&gt;0&lt;/R&gt;&lt;C&gt;0&lt;/C&gt;&lt;/FQL&gt;&lt;FQL&gt;&lt;Q&gt;XONE^FE_ESTIMATE(GROSS_INC,MEAN,CALA_ROLL,2021,2021,,,'CURRENCY=USD')&lt;/Q&gt;&lt;R&gt;0&lt;/R&gt;&lt;C&gt;0&lt;/C&gt;&lt;/FQL&gt;&lt;FQL&gt;&lt;Q&gt;XONE^FF_GROSS_INC(CAL_R,2020,,,,USD)&lt;/Q&gt;&lt;R&gt;1&lt;/R&gt;&lt;C&gt;1&lt;/C&gt;&lt;D xsi:type="xsd:double"&gt;14.489&lt;/D&gt;&lt;/FQL&gt;&lt;FQL&gt;&lt;Q&gt;XONE^FF_GROSS_INC(CAL_R,2019,,,,USD)&lt;/Q&gt;&lt;R&gt;1&lt;/R&gt;&lt;C&gt;1&lt;/C&gt;&lt;D xsi:type="xsd:double"&gt;17.283&lt;/D&gt;&lt;/FQL&gt;&lt;FQL&gt;&lt;Q&gt;XONE^FF_GROSS_INC(CAL_R,2018,,,,USD)&lt;/Q&gt;&lt;R&gt;1&lt;/R&gt;&lt;C&gt;1&lt;/C&gt;&lt;D xsi:type="xsd:double"&gt;21.164&lt;/D&gt;&lt;/FQL&gt;&lt;FQL&gt;&lt;Q&gt;XONE^FE_ESTIMATE(SALES,MEAN,CALA_ROLL,2024,2024,,,'CURRENCY=USD')&lt;/Q&gt;&lt;R&gt;0&lt;/R&gt;&lt;C&gt;0&lt;/C&gt;&lt;/FQL&gt;&lt;FQL&gt;&lt;Q&gt;XONE^FF_SALES(CAL_R,2024,,,,USD)&lt;/Q&gt;&lt;R&gt;0&lt;/R&gt;&lt;C&gt;0&lt;/C&gt;&lt;/FQL&gt;&lt;FQL&gt;&lt;Q&gt;XONE^FE_ESTIMATE(SALES,MEAN,CALA_ROLL,2023,2023,,,'CURRENCY=USD')&lt;/Q&gt;&lt;R&gt;0&lt;/R&gt;&lt;C&gt;0&lt;/C&gt;&lt;/FQL&gt;&lt;FQL&gt;&lt;Q&gt;XONE^FF_SALES(CAL_R,2023,,,,USD)&lt;/Q&gt;&lt;R&gt;0&lt;/R&gt;&lt;C&gt;0&lt;/C&gt;&lt;/FQL&gt;&lt;FQL&gt;&lt;Q&gt;XONE^FE_ESTIMATE(SALES,MEAN,CALA_ROLL,2022,2022,,,'CURRENCY=USD')&lt;/Q&gt;&lt;R&gt;0&lt;/R&gt;&lt;C&gt;0&lt;/C&gt;&lt;/FQL&gt;&lt;FQL&gt;&lt;Q&gt;XONE^FF_SALES(CAL_R,2022,,,,USD)&lt;/Q&gt;&lt;R&gt;0&lt;/R&gt;&lt;C&gt;0&lt;/C&gt;&lt;/FQL&gt;&lt;FQL&gt;&lt;Q&gt;XONE^FE_ESTIMATE(SALES,MEAN,CALA_ROLL,2021,2021,,,'CURRENCY=USD')&lt;/Q&gt;&lt;R&gt;0&lt;/R&gt;&lt;C&gt;0&lt;/C&gt;&lt;/FQL&gt;&lt;FQL&gt;&lt;Q&gt;XONE^FF_SALES(CAL_R,2021,,,,USD)&lt;/Q&gt;&lt;R&gt;0&lt;/R&gt;&lt;C&gt;0&lt;/C&gt;&lt;/FQL&gt;&lt;FQL&gt;&lt;Q&gt;XONE^FF_SALES(CAL_R,2020,,,,USD)&lt;/Q&gt;&lt;R&gt;1&lt;/R&gt;&lt;C&gt;1&lt;/C&gt;&lt;D xsi:type="xsd:double"&gt;59.253&lt;/D&gt;&lt;/FQL&gt;&lt;FQL&gt;&lt;Q&gt;XONE^FF_SALES(CAL_R,2019,,,,USD)&lt;/Q&gt;&lt;R&gt;1&lt;/R&gt;&lt;C&gt;1&lt;/C&gt;&lt;D xsi:type="xsd:double"&gt;53.276&lt;/D&gt;&lt;/FQL&gt;&lt;FQL&gt;&lt;Q&gt;XONE^FF_SALES(CAL_R,2018,,,,USD)&lt;/Q&gt;&lt;R&gt;1&lt;/R&gt;&lt;C&gt;1&lt;/C&gt;&lt;D xsi:type="xsd:double"&gt;64.644&lt;/D&gt;&lt;/FQL&gt;&lt;FQL&gt;&lt;Q&gt;DOV^FE_ESTIMATE(CAPEX,MEAN,CALA_ROLL,2024,2024,,,'')&lt;/Q&gt;&lt;R&gt;1&lt;/R&gt;&lt;C&gt;1&lt;/C&gt;&lt;D xsi:type="xsd:double"&gt;175.72133&lt;/D&gt;&lt;/FQL&gt;&lt;FQL&gt;&lt;Q&gt;DOV^FF_CAPEX(CAL_R,2024,,,,USD)&lt;/Q&gt;&lt;R&gt;0&lt;/R&gt;&lt;C&gt;0&lt;/C&gt;&lt;/FQL&gt;&lt;FQL&gt;&lt;Q&gt;DOV^FE_ESTIMATE(CAPEX,MEAN,CALA_ROLL,2023,2023,,,'')&lt;/Q&gt;&lt;R&gt;1&lt;/R&gt;&lt;C&gt;1&lt;/C&gt;&lt;D xsi:type="xsd:double"&gt;215.56517&lt;/D&gt;&lt;/FQL&gt;&lt;FQL&gt;&lt;Q&gt;DOV^FF_CAPEX(CAL_R,2023,,,,USD)&lt;/Q&gt;&lt;R&gt;0&lt;/R&gt;&lt;C&gt;0&lt;/C&gt;&lt;/FQL&gt;&lt;FQL&gt;&lt;Q&gt;DOV^FE_ESTIMATE(CAPEX,MEAN,CALA_ROLL,2022,2022,,,'')&lt;/Q&gt;&lt;R&gt;1&lt;/R&gt;&lt;C&gt;1&lt;/C&gt;&lt;D xsi:type="xsd:double"&gt;210.48038&lt;/D&gt;&lt;/FQL&gt;&lt;FQL&gt;&lt;Q&gt;DOV^FF_CAPEX(CAL_R,2022,,,,USD)&lt;/Q&gt;&lt;R&gt;0&lt;/R&gt;&lt;C&gt;0&lt;/C&gt;&lt;/FQL&gt;&lt;FQL&gt;&lt;Q&gt;DOV^FF_CAPEX(CAL_R,2021,,,,USD)&lt;/Q&gt;&lt;R&gt;1&lt;/R&gt;&lt;C&gt;1&lt;/C&gt;&lt;D xsi:type="xsd:double"&gt;171.465&lt;/D&gt;&lt;/FQL&gt;&lt;FQL&gt;&lt;Q&gt;DOV^FF_CAPEX(CAL_R,2020,,,,USD)&lt;/Q&gt;&lt;R&gt;1&lt;/R&gt;&lt;C&gt;1&lt;/C&gt;&lt;D xsi:type="xsd:double"&gt;165.692&lt;/D&gt;&lt;/FQL&gt;&lt;FQL&gt;&lt;Q&gt;DOV^FF_CAPEX(CAL_R,2019,,,,USD)&lt;/Q&gt;&lt;R&gt;1&lt;/R&gt;&lt;C&gt;1&lt;/C&gt;&lt;D xsi:type="xsd:double"&gt;186.804&lt;/D&gt;&lt;/FQL&gt;&lt;FQL&gt;&lt;Q&gt;DOV^FF_CAPEX(CAL_R,2018,,,,USD)&lt;/Q&gt;&lt;R&gt;1&lt;/R&gt;&lt;C&gt;1&lt;/C&gt;&lt;D xsi:type="xsd:double"&gt;170.994&lt;/D&gt;&lt;/FQL&gt;&lt;FQL&gt;&lt;Q&gt;DOV^FE_ESTIMATE(EBITDA,MEAN,CALA_ROLL,2024,2024,,,'CURRENCY=USD')&lt;/Q&gt;&lt;R&gt;1&lt;/R&gt;&lt;C&gt;1&lt;/C&gt;&lt;D xsi:type="xsd:double"&gt;2077.6096&lt;/D&gt;&lt;/FQL&gt;&lt;FQL&gt;&lt;Q&gt;DOV^FF_EBITDA_OPER(CAL_R,2024,,,,USD)&lt;/Q&gt;&lt;R&gt;0&lt;/R&gt;&lt;C&gt;0&lt;/C&gt;&lt;/FQL&gt;&lt;FQL&gt;&lt;Q&gt;DOV^FE_ESTIMATE(EBITDA,MEAN,CALA_ROLL,2023,2023,,,'CURRENCY=USD')&lt;/Q&gt;&lt;R&gt;1&lt;/R&gt;&lt;C&gt;1&lt;/C&gt;&lt;D xsi:type="xsd:double"&gt;1939.2544&lt;/D&gt;&lt;/FQL&gt;&lt;FQL&gt;&lt;Q&gt;DOV^FF_EBITDA_OPER(CAL_R,2023,,,,USD)&lt;/Q&gt;&lt;R&gt;0&lt;/R&gt;&lt;C&gt;0&lt;/C&gt;&lt;/FQL&gt;&lt;FQL&gt;&lt;Q&gt;DOV^FE_ESTIMATE(EBITDA,MEAN,CALA_ROLL,2022,2022,,,'CURRENCY=USD')&lt;/Q&gt;&lt;R&gt;1&lt;/R&gt;&lt;C&gt;1&lt;/C&gt;&lt;D xsi:type="xsd:double"&gt;1794.9086&lt;/D&gt;&lt;/FQL&gt;&lt;FQL&gt;&lt;Q&gt;DOV^FF_EBITDA_OPER(CAL_R,2022,,,,USD)&lt;/Q&gt;&lt;R&gt;0&lt;/R&gt;&lt;C&gt;0&lt;/C&gt;&lt;/FQL&gt;&lt;FQL&gt;&lt;Q&gt;DOV^FF_EBITDA_OPER(CAL_R,2021,,,,USD)&lt;/Q&gt;&lt;R&gt;1&lt;/R&gt;&lt;C&gt;1&lt;/C&gt;&lt;D xsi:type="xsd:double"&gt;1597.994&lt;/D&gt;&lt;/FQL&gt;&lt;FQL&gt;&lt;Q&gt;DOV^FF_EBITDA_OPER(CAL_R,2020,,,,USD)&lt;/Q&gt;&lt;R&gt;1&lt;/R&gt;&lt;C&gt;1&lt;/C&gt;&lt;D xsi:type="xsd:double"&gt;1263.51&lt;/D&gt;&lt;/FQL&gt;&lt;FQL&gt;&lt;Q&gt;DOV^FF_EBITDA_OPER(CAL_R,2019,,,,USD)&lt;/Q&gt;&lt;R&gt;1&lt;/R&gt;&lt;C&gt;1&lt;/C&gt;&lt;D xsi:type="xsd:double"&gt;1326.28&lt;/D&gt;&lt;/FQL&gt;&lt;FQL&gt;&lt;Q&gt;DOV^FF_EBITDA_OPER(CAL_R,2018,,,,USD)&lt;/Q&gt;&lt;R&gt;1&lt;/R&gt;&lt;C&gt;1&lt;/C&gt;&lt;D xsi:type="xsd:double"&gt;1230.579&lt;/D&gt;&lt;/FQL&gt;&lt;FQL&gt;&lt;Q&gt;DOV^FE_ESTIMATE(EBIT,MEAN,CALA_ROLL,2024,2024,,,'')&lt;/Q&gt;&lt;R&gt;1&lt;/R&gt;&lt;C&gt;1&lt;/C&gt;&lt;D xsi:type="xsd:double"&gt;1772.2666&lt;/D&gt;&lt;/FQL&gt;&lt;FQL&gt;&lt;Q&gt;APP^FE_ESTIMATE(EBIT,MEAN,CALA_ROLL,2018,2018,,,'CURRENCY=USD')&lt;/Q&gt;&lt;R&gt;0&lt;/R&gt;&lt;C&gt;0&lt;/C&gt;&lt;/FQL&gt;&lt;FQL&gt;&lt;Q&gt;DOV^FE_ESTIMATE(EBIT,MEAN,CALA_ROLL,2023,2023,,,'')&lt;/Q&gt;&lt;R&gt;1&lt;/R&gt;&lt;C&gt;1&lt;/C&gt;&lt;D xsi:type="xsd:double"&gt;1639.9725&lt;/D&gt;&lt;/FQL&gt;&lt;FQL&gt;&lt;Q&gt;APP^FF_EBIT_OPER(CAL_R,2019,,,,USD)&lt;/Q&gt;&lt;R&gt;1&lt;/R&gt;&lt;C&gt;1&lt;/C&gt;&lt;D xsi:type="xsd:double"&gt;194.371&lt;/D&gt;&lt;/FQL&gt;&lt;FQL&gt;&lt;Q&gt;DOV^FE_ESTIMATE(EBIT,MEAN,CALA_ROLL,2022,2022,,,'')&lt;/Q&gt;&lt;R&gt;1&lt;/R&gt;&lt;C&gt;1&lt;/C&gt;&lt;D xsi:type="xsd:double"&gt;1489.462&lt;/D&gt;&lt;/FQL&gt;&lt;FQL&gt;&lt;Q&gt;APP^FF_EBIT_OPER(CAL_R,2020,,,,USD)&lt;/Q&gt;&lt;R&gt;1&lt;/R&gt;&lt;C&gt;1&lt;/C&gt;&lt;D xsi:type="xsd:double"&gt;20.629&lt;/D&gt;&lt;/FQL&gt;&lt;FQL&gt;&lt;Q&gt;APP^FF_EBIT_OPER(CAL_R,2021,,,,USD)&lt;/Q&gt;&lt;R&gt;1&lt;/R&gt;&lt;C&gt;1&lt;/C&gt;&lt;D xsi:type="xsd:double"&gt;150.016&lt;/D&gt;&lt;/FQL&gt;&lt;FQL&gt;&lt;Q&gt;GS^FF_ENTRPR_VAL_DAILY(44695,,,,USD,"DIL")&lt;/Q&gt;&lt;R&gt;1&lt;/R&gt;&lt;C&gt;1&lt;/C&gt;&lt;D xsi:type="xsd:double"&gt;657828.741&lt;/D&gt;&lt;/FQL&gt;&lt;FQL&gt;&lt;Q&gt;CME^FF_ENTRPR_VAL_DAILY(44695,,,,USD,"DIL")&lt;/Q&gt;&lt;R&gt;1&lt;/R&gt;&lt;C&gt;1&lt;/C&gt;&lt;D xsi:type="xsd:double"&gt;73711.918&lt;</t>
        </r>
      </text>
    </comment>
    <comment ref="A486" authorId="0" shapeId="0" xr:uid="{6C240500-D32B-4664-BD57-94F9D6F16EED}">
      <text>
        <r>
          <rPr>
            <b/>
            <sz val="9"/>
            <color indexed="81"/>
            <rFont val="Tahoma"/>
            <family val="2"/>
          </rPr>
          <t>/D&gt;&lt;/FQL&gt;&lt;FQL&gt;&lt;Q&gt;ICE^FF_ENTRPR_VAL_DAILY(44695,,,,USD,"DIL")&lt;/Q&gt;&lt;R&gt;1&lt;/R&gt;&lt;C&gt;1&lt;/C&gt;&lt;D xsi:type="xsd:double"&gt;67486.28&lt;/D&gt;&lt;/FQL&gt;&lt;FQL&gt;&lt;Q&gt;DOV^FE_ESTIMATE(GROSS_INC,MEAN,CALA_ROLL,2024,2024,,,'CURRENCY=USD')&lt;/Q&gt;&lt;R&gt;1&lt;/R&gt;&lt;C&gt;1&lt;/C&gt;&lt;D xsi:type="xsd:double"&gt;3709&lt;/D&gt;&lt;/FQL&gt;&lt;FQL&gt;&lt;Q&gt;DOV^FF_GROSS_INC(CAL_R,2024,,,,USD)&lt;/Q&gt;&lt;R&gt;0&lt;/R&gt;&lt;C&gt;0&lt;/C&gt;&lt;/FQL&gt;&lt;FQL&gt;&lt;Q&gt;DOV^FE_ESTIMATE(GROSS_INC,MEAN,CALA_ROLL,2023,2023,,,'CURRENCY=USD')&lt;/Q&gt;&lt;R&gt;1&lt;/R&gt;&lt;C&gt;1&lt;/C&gt;&lt;D xsi:type="xsd:double"&gt;3435.5857&lt;/D&gt;&lt;/FQL&gt;&lt;FQL&gt;&lt;Q&gt;DOV^FF_GROSS_INC(CAL_R,2023,,,,USD)&lt;/Q&gt;&lt;R&gt;0&lt;/R&gt;&lt;C&gt;0&lt;/C&gt;&lt;/FQL&gt;&lt;FQL&gt;&lt;Q&gt;DOV^FE_ESTIMATE(GROSS_INC,MEAN,CALA_ROLL,2022,2022,,,'CURRENCY=USD')&lt;/Q&gt;&lt;R&gt;1&lt;/R&gt;&lt;C&gt;1&lt;/C&gt;&lt;D xsi:type="xsd:double"&gt;3252.0857&lt;/D&gt;&lt;/FQL&gt;&lt;FQL&gt;&lt;Q&gt;DOV^FF_GROSS_INC(CAL_R,2022,,,,USD)&lt;/Q&gt;&lt;R&gt;0&lt;/R&gt;&lt;C&gt;0&lt;/C&gt;&lt;/FQL&gt;&lt;FQL&gt;&lt;Q&gt;DOV^FF_GROSS_INC(CAL_R,2021,,,,USD)&lt;/Q&gt;&lt;R&gt;1&lt;/R&gt;&lt;C&gt;1&lt;/C&gt;&lt;D xsi:type="xsd:double"&gt;2975.381&lt;/D&gt;&lt;/FQL&gt;&lt;FQL&gt;&lt;Q&gt;DOV^FF_GROSS_INC(CAL_R,2020,,,,USD)&lt;/Q&gt;&lt;R&gt;1&lt;/R&gt;&lt;C&gt;1&lt;/C&gt;&lt;D xsi:type="xsd:double"&gt;2492.914&lt;/D&gt;&lt;/FQL&gt;&lt;FQL&gt;&lt;Q&gt;DOV^FF_GROSS_INC(CAL_R,2019,,,,USD)&lt;/Q&gt;&lt;R&gt;1&lt;/R&gt;&lt;C&gt;1&lt;/C&gt;&lt;D xsi:type="xsd:double"&gt;2629.848&lt;/D&gt;&lt;/FQL&gt;&lt;FQL&gt;&lt;Q&gt;DOV^FF_GROSS_INC(CAL_R,2018,,,,USD)&lt;/Q&gt;&lt;R&gt;1&lt;/R&gt;&lt;C&gt;1&lt;/C&gt;&lt;D xsi:type="xsd:double"&gt;2576.477&lt;/D&gt;&lt;/FQL&gt;&lt;FQL&gt;&lt;Q&gt;DOV^FE_ESTIMATE(SALES,MEAN,CALA_ROLL,2024,2024,,,'CURRENCY=USD')&lt;/Q&gt;&lt;R&gt;1&lt;/R&gt;&lt;C&gt;1&lt;/C&gt;&lt;D xsi:type="xsd:double"&gt;9511.782&lt;/D&gt;&lt;/FQL&gt;&lt;FQL&gt;&lt;Q&gt;DOV^FF_SALES(CAL_R,2024,,,,USD)&lt;/Q&gt;&lt;R&gt;0&lt;/R&gt;&lt;C&gt;0&lt;/C&gt;&lt;/FQL&gt;&lt;FQL&gt;&lt;Q&gt;DOV^FE_ESTIMATE(SALES,MEAN,CALA_ROLL,2023,2023,,,'CURRENCY=USD')&lt;/Q&gt;&lt;R&gt;1&lt;/R&gt;&lt;C&gt;1&lt;/C&gt;&lt;D xsi:type="xsd:double"&gt;9043.372&lt;/D&gt;&lt;/FQL&gt;&lt;FQL&gt;&lt;Q&gt;DOV^FF_SALES(CAL_R,2023,,,,USD)&lt;/Q&gt;&lt;R&gt;0&lt;/R&gt;&lt;C&gt;0&lt;/C&gt;&lt;/FQL&gt;&lt;FQL&gt;&lt;Q&gt;DOV^FE_ESTIMATE(SALES,MEAN,CALA_ROLL,2022,2022,,,'CURRENCY=USD')&lt;/Q&gt;&lt;R&gt;1&lt;/R&gt;&lt;C&gt;1&lt;/C&gt;&lt;D xsi:type="xsd:double"&gt;8639.391&lt;/D&gt;&lt;/FQL&gt;&lt;FQL&gt;&lt;Q&gt;DOV^FF_SALES(CAL_R,2022,,,,USD)&lt;/Q&gt;&lt;R&gt;0&lt;/R&gt;&lt;C&gt;0&lt;/C&gt;&lt;/FQL&gt;&lt;FQL&gt;&lt;Q&gt;DOV^FF_SALES(CAL_R,2021,,,,USD)&lt;/Q&gt;&lt;R&gt;1&lt;/R&gt;&lt;C&gt;1&lt;/C&gt;&lt;D xsi:type="xsd:double"&gt;7907.081&lt;/D&gt;&lt;/FQL&gt;&lt;FQL&gt;&lt;Q&gt;DOV^FF_SALES(CAL_R,2020,,,,USD)&lt;/Q&gt;&lt;R&gt;1&lt;/R&gt;&lt;C&gt;1&lt;/C&gt;&lt;D xsi:type="xsd:double"&gt;6683.76&lt;/D&gt;&lt;/FQL&gt;&lt;FQL&gt;&lt;Q&gt;DOV^FF_SALES(CAL_R,2019,,,,USD)&lt;/Q&gt;&lt;R&gt;1&lt;/R&gt;&lt;C&gt;1&lt;/C&gt;&lt;D xsi:type="xsd:double"&gt;7136.397&lt;/D&gt;&lt;/FQL&gt;&lt;FQL&gt;&lt;Q&gt;DOV^FF_SALES(CAL_R,2018,,,,USD)&lt;/Q&gt;&lt;R&gt;1&lt;/R&gt;&lt;C&gt;1&lt;/C&gt;&lt;D xsi:type="xsd:double"&gt;6992.118&lt;/D&gt;&lt;/FQL&gt;&lt;FQL&gt;&lt;Q&gt;CARR^FE_ESTIMATE(CAPEX,MEAN,CALA_ROLL,2024,2024,,,'')&lt;/Q&gt;&lt;R&gt;1&lt;/R&gt;&lt;C&gt;1&lt;/C&gt;&lt;D xsi:type="xsd:double"&gt;329.57062&lt;/D&gt;&lt;/FQL&gt;&lt;FQL&gt;&lt;Q&gt;CARR^FF_CAPEX(CAL_R,2024,,,,USD)&lt;/Q&gt;&lt;R&gt;0&lt;/R&gt;&lt;C&gt;0&lt;/C&gt;&lt;/FQL&gt;&lt;FQL&gt;&lt;Q&gt;CARR^FE_ESTIMATE(CAPEX,MEAN,CALA_ROLL,2023,2023,,,'')&lt;/Q&gt;&lt;R&gt;1&lt;/R&gt;&lt;C&gt;1&lt;/C&gt;&lt;D xsi:type="xsd:double"&gt;356.01657&lt;/D&gt;&lt;/FQL&gt;&lt;FQL&gt;&lt;Q&gt;CARR^FF_CAPEX(CAL_R,2023,,,,USD)&lt;/Q&gt;&lt;R&gt;0&lt;/R&gt;&lt;C&gt;0&lt;/C&gt;&lt;/FQL&gt;&lt;FQL&gt;&lt;Q&gt;CARR^FE_ESTIMATE(CAPEX,MEAN,CALA_ROLL,2022,2022,,,'')&lt;/Q&gt;&lt;R&gt;1&lt;/R&gt;&lt;C&gt;1&lt;/C&gt;&lt;D xsi:type="xsd:double"&gt;337.1317&lt;/D&gt;&lt;/FQL&gt;&lt;FQL&gt;&lt;Q&gt;CARR^FF_CAPEX(CAL_R,2022,,,,USD)&lt;/Q&gt;&lt;R&gt;0&lt;/R&gt;&lt;C&gt;0&lt;/C&gt;&lt;/FQL&gt;&lt;FQL&gt;&lt;Q&gt;CARR^FF_CAPEX(CAL_R,2021,,,,USD)&lt;/Q&gt;&lt;R&gt;1&lt;/R&gt;&lt;C&gt;1&lt;/C&gt;&lt;D xsi:type="xsd:double"&gt;344&lt;/D&gt;&lt;/FQL&gt;&lt;FQL&gt;&lt;Q&gt;CARR^FF_CAPEX(CAL_R,2020,,,,USD)&lt;/Q&gt;&lt;R&gt;1&lt;/R&gt;&lt;C&gt;1&lt;/C&gt;&lt;D xsi:type="xsd:double"&gt;312&lt;/D&gt;&lt;/FQL&gt;&lt;FQL&gt;&lt;Q&gt;CARR^FF_CAPEX(CAL_R,2019,,,,USD)&lt;/Q&gt;&lt;R&gt;1&lt;/R&gt;&lt;C&gt;1&lt;/C&gt;&lt;D xsi:type="xsd:double"&gt;243&lt;/D&gt;&lt;/FQL&gt;&lt;FQL&gt;&lt;Q&gt;CARR^FF_CAPEX(CAL_R,2018,,,,USD)&lt;/Q&gt;&lt;R&gt;1&lt;/R&gt;&lt;C&gt;1&lt;/C&gt;&lt;D xsi:type="xsd:double"&gt;263&lt;/D&gt;&lt;/FQL&gt;&lt;FQL&gt;&lt;Q&gt;CARR^FE_ESTIMATE(EBITDA,MEAN,CALA_ROLL,2024,2024,,,'CURRENCY=USD')&lt;/Q&gt;&lt;R&gt;1&lt;/R&gt;&lt;C&gt;1&lt;/C&gt;&lt;D xsi:type="xsd:double"&gt;3631.8425&lt;/D&gt;&lt;/FQL&gt;&lt;FQL&gt;&lt;Q&gt;CARR^FF_EBITDA_OPER(CAL_R,2024,,,,USD)&lt;/Q&gt;&lt;R&gt;0&lt;/R&gt;&lt;C&gt;0&lt;/C&gt;&lt;/FQL&gt;&lt;FQL&gt;&lt;Q&gt;CARR^FE_ESTIMATE(EBITDA,MEAN,CALA_ROLL,2023,2023,,,'CURRENCY=USD')&lt;/Q&gt;&lt;R&gt;1&lt;/R&gt;&lt;C&gt;1&lt;/C&gt;&lt;D xsi:type="xsd:double"&gt;3440.305&lt;/D&gt;&lt;/FQL&gt;&lt;FQL&gt;&lt;Q&gt;CARR^FF_EBITDA_OPER(CAL_R,2023,,,,USD)&lt;/Q&gt;&lt;R&gt;0&lt;/R&gt;&lt;C&gt;0&lt;/C&gt;&lt;/FQL&gt;&lt;FQL&gt;&lt;Q&gt;CARR^FE_ESTIMATE(EBITDA,MEAN,CALA_ROLL,2022,2022,,,'CURRENCY=USD')&lt;/Q&gt;&lt;R&gt;1&lt;/R&gt;&lt;C&gt;1&lt;/C&gt;&lt;D xsi:type="xsd:double"&gt;3162.6494&lt;/D&gt;&lt;/FQL&gt;&lt;FQL&gt;&lt;Q&gt;CARR^FF_EBITDA_OPER(CAL_R,2022,,,,USD)&lt;/Q&gt;&lt;R&gt;0&lt;/R&gt;&lt;C&gt;0&lt;/C&gt;&lt;/FQL&gt;&lt;FQL&gt;&lt;Q&gt;CARR^FF_EBITDA_OPER(CAL_R,2021,,,,USD)&lt;/Q&gt;&lt;R&gt;1&lt;/R&gt;&lt;C&gt;1&lt;/C&gt;&lt;D xsi:type="xsd:double"&gt;2825&lt;/D&gt;&lt;/FQL&gt;&lt;FQL&gt;&lt;Q&gt;CARR^FF_EBITDA_OPER(CAL_R,2020,,,,USD)&lt;/Q&gt;&lt;R&gt;1&lt;/R&gt;&lt;C&gt;1&lt;/C&gt;&lt;D xsi:type="xsd:double"&gt;2285&lt;/D&gt;&lt;/FQL&gt;&lt;FQL&gt;&lt;Q&gt;CARR^FF_EBITDA_OPER(CAL_R,2019,,,,USD)&lt;/Q&gt;&lt;R&gt;1&lt;/R&gt;&lt;C&gt;1&lt;/C&gt;&lt;D xsi:type="xsd:double"&gt;2911&lt;/D&gt;&lt;/FQL&gt;&lt;FQL&gt;&lt;Q&gt;CARR^FF_EBITDA_OPER(CAL_R,2018,,,,USD)&lt;/Q&gt;&lt;R&gt;1&lt;/R&gt;&lt;C&gt;1&lt;/C&gt;&lt;D xsi:type="xsd:double"&gt;3055&lt;/D&gt;&lt;/FQL&gt;&lt;FQL&gt;&lt;Q&gt;CARR^FE_ESTIMATE(EBIT,MEAN,CALA_ROLL,2024,2024,,,'')&lt;/Q&gt;&lt;R&gt;1&lt;/R&gt;&lt;C&gt;1&lt;/C&gt;&lt;D xsi:type="xsd:double"&gt;3424.5852&lt;/D&gt;&lt;/FQL&gt;&lt;FQL&gt;&lt;Q&gt;H^FF_EBIT_OPER(CAL_R,2019,,,,USD)&lt;/Q&gt;&lt;R&gt;1&lt;/R&gt;&lt;C&gt;1&lt;/C&gt;&lt;D xsi:type="xsd:double"&gt;155&lt;/D&gt;&lt;/FQL&gt;&lt;FQL&gt;&lt;Q&gt;CARR^FE_ESTIMATE(EBIT,MEAN,CALA_ROLL,2023,2023,,,'')&lt;/Q&gt;&lt;R&gt;1&lt;/R&gt;&lt;C&gt;1&lt;/C&gt;&lt;D xsi:type="xsd:double"&gt;3130.2683&lt;/D&gt;&lt;/FQL&gt;&lt;FQL&gt;&lt;Q&gt;H^FF_EBIT_OPER(CAL_R,2020,,,,USD)&lt;/Q&gt;&lt;R&gt;1&lt;/R&gt;&lt;C&gt;1&lt;/C&gt;&lt;D xsi:type="xsd:double"&gt;-689&lt;/D&gt;&lt;/FQL&gt;&lt;FQL&gt;&lt;Q&gt;CARR^FE_ESTIMATE(EBIT,MEAN,CALA_ROLL,2022,2022,,,'')&lt;/Q&gt;&lt;R&gt;1&lt;/R&gt;&lt;C&gt;1&lt;/C&gt;&lt;D xsi:type="xsd:double"&gt;2874.264&lt;/D&gt;&lt;/FQL&gt;&lt;FQL&gt;&lt;Q&gt;H^FF_EBIT_OPER(CAL_R,2021,,,,USD)&lt;/Q&gt;&lt;R&gt;1&lt;/R&gt;&lt;C&gt;1&lt;/C&gt;&lt;D xsi:type="xsd:double"&gt;-261&lt;/D&gt;&lt;/FQL&gt;&lt;FQL&gt;&lt;Q&gt;ACEL^FG_PRICE(44703,,,USD)&lt;/Q&gt;&lt;R&gt;1&lt;/R&gt;&lt;C&gt;1&lt;/C&gt;&lt;D xsi:type="xsd:double"&gt;10.31&lt;/D&gt;&lt;/FQL&gt;&lt;FQL&gt;&lt;Q&gt;CMA^FG_PRICE(44643,,,USD)&lt;/Q&gt;&lt;R&gt;1&lt;/R&gt;&lt;C&gt;1&lt;/C&gt;&lt;D xsi:type="xsd:double"&gt;93.37&lt;/D&gt;&lt;/FQL&gt;&lt;FQL&gt;&lt;Q&gt;SKM^FE_ESTIMATE(SALES,MEAN,CALA_ROLL,2022,2022,,,'CURRENCY=USD')&lt;/Q&gt;&lt;R&gt;1&lt;/R&gt;&lt;C&gt;1&lt;/C&gt;&lt;D xsi:type="xsd:double"&gt;13532.221&lt;/D&gt;&lt;/FQL&gt;&lt;FQL&gt;&lt;Q&gt;ATVI^FE_ESTIMATE(SALES,MEAN,CALA_ROLL,2023,2023,,,'CURRENCY=USD')&lt;/Q&gt;&lt;R&gt;1&lt;/R&gt;&lt;C&gt;1&lt;/C&gt;&lt;D xsi:type="xsd:double"&gt;9480.876&lt;/D&gt;&lt;/FQL&gt;&lt;FQL&gt;&lt;Q&gt;CARR^FE_ESTIMATE(GROSS_INC,MEAN,CALA_ROLL,2024,2024,,,'CURRENCY=USD')&lt;/Q&gt;&lt;R&gt;1&lt;/R&gt;&lt;C&gt;1&lt;/C&gt;&lt;D xsi:type="xsd:double"&gt;6339&lt;/D&gt;&lt;/FQL&gt;&lt;FQL&gt;&lt;Q&gt;CARR^FF_GROSS_INC(CAL_R,2024,,,,USD)&lt;/Q&gt;&lt;R&gt;0&lt;/R&gt;&lt;C&gt;0&lt;/C&gt;&lt;/FQL&gt;&lt;FQL&gt;&lt;Q&gt;CARR^FE_ESTIMATE(GROSS_INC,MEAN,CALA_ROLL,2023,2023,,,'CURRENCY=USD')&lt;/Q&gt;&lt;R&gt;1&lt;/R&gt;&lt;C&gt;1&lt;/C&gt;&lt;D xsi:type="xsd:double"&gt;6264.55&lt;/D&gt;&lt;/FQL&gt;&lt;FQL&gt;&lt;Q&gt;CARR^FF_GROSS_INC(CAL_R,2023,,,,USD)&lt;/Q&gt;&lt;R&gt;0&lt;/R&gt;&lt;C&gt;0&lt;/C&gt;&lt;/FQL&gt;&lt;FQL&gt;&lt;Q&gt;CARR^FE_ESTIMATE(GROSS_INC,MEAN,CALA_ROLL,2022,2022,,,'CURRENCY=USD')&lt;/Q&gt;&lt;R&gt;1&lt;/R&gt;&lt;C&gt;1&lt;/C&gt;&lt;D xsi:type="xsd:double"&gt;5806.0625&lt;/D&gt;&lt;/FQL&gt;&lt;FQL&gt;&lt;Q&gt;CARR^FF_GROSS_INC(CAL_R,2022,,,,USD)&lt;/Q&gt;&lt;R&gt;0&lt;/R&gt;&lt;C&gt;0&lt;/C&gt;&lt;/FQL&gt;&lt;FQL&gt;&lt;Q&gt;CARR^FF_GROSS_INC(CAL_R,2021,,,,USD)&lt;/Q&gt;&lt;R&gt;1&lt;/R&gt;&lt;C&gt;1&lt;/C&gt;&lt;D xsi:type="xsd:double"&gt;6008&lt;/D&gt;&lt;/FQL&gt;&lt;FQL&gt;&lt;Q&gt;CARR^FF_GROSS_INC(CAL_R,2020,,,,USD)&lt;/Q&gt;&lt;R&gt;1&lt;/R&gt;&lt;C&gt;1&lt;/C&gt;&lt;D xsi:type="xsd:double"&gt;5129&lt;/D&gt;&lt;/FQL&gt;&lt;FQL&gt;&lt;Q&gt;CARR^FF_GROSS_INC(CAL_R,2019,,,,USD)&lt;/Q&gt;&lt;R&gt;1&lt;/R&gt;&lt;C&gt;1&lt;/C&gt;&lt;D xsi:type="xsd:double"&gt;5455&lt;/D&gt;&lt;/FQL&gt;&lt;FQL&gt;&lt;Q&gt;CARR^FF_GROSS_INC(CAL_R,2018,,,,USD)&lt;/Q&gt;&lt;R&gt;1&lt;/R&gt;&lt;C&gt;1&lt;/C&gt;&lt;D xsi:type="xsd:double"&gt;5605&lt;/D&gt;&lt;/FQL&gt;&lt;FQL&gt;&lt;Q&gt;CARR^FE_ESTIMATE(SALES,MEAN,CALA_ROLL,2024,2024,,,'CURRENCY=USD')&lt;/Q&gt;&lt;R&gt;1&lt;/R&gt;&lt;C&gt;1&lt;/C&gt;&lt;D xsi:type="xsd:double"&gt;21884.828&lt;/D&gt;&lt;/FQL&gt;&lt;FQL&gt;&lt;Q&gt;CARR^FF_SALES(CAL_R,2024,,,,USD)&lt;/Q&gt;&lt;R&gt;0&lt;/R&gt;&lt;C&gt;0&lt;/C&gt;&lt;/FQL&gt;&lt;FQL&gt;&lt;Q&gt;CARR^FE_ESTIMATE(SALES,MEAN,CALA_ROLL,2023,2023,,,'CURRENCY=USD')&lt;/Q&gt;&lt;R&gt;1&lt;/R&gt;&lt;C&gt;1&lt;/C&gt;&lt;D xsi:type="xsd:double"&gt;20943.033&lt;/D&gt;&lt;/FQL&gt;&lt;FQL&gt;&lt;Q&gt;CARR^FF_SALES(CAL_R,2023,,,,USD)&lt;/Q&gt;&lt;R&gt;0&lt;/R&gt;&lt;C&gt;0&lt;/C&gt;&lt;/FQL&gt;&lt;FQL&gt;&lt;Q&gt;CARR^FE_ESTIMATE(SALES,MEAN,CALA_ROLL,2022,2022,,,'CURRENCY=USD')&lt;/Q&gt;&lt;R&gt;1&lt;/R&gt;&lt;C&gt;1&lt;/C&gt;&lt;D xsi:type="xsd:double"&gt;19941.93&lt;/D&gt;&lt;/FQL&gt;&lt;FQL&gt;&lt;Q&gt;CARR^FF_SALES(CAL_R,2022,,,,USD)&lt;/Q&gt;&lt;R&gt;0&lt;/R&gt;&lt;C&gt;0&lt;/C&gt;&lt;/FQL&gt;&lt;FQL&gt;&lt;Q&gt;CARR^FF_SALES(CAL_R,2021,,,,USD)&lt;/Q&gt;&lt;R&gt;1&lt;/R&gt;&lt;C&gt;1&lt;/C&gt;&lt;D xsi:type="xsd:double"&gt;20613&lt;/D&gt;&lt;/FQL&gt;&lt;FQL&gt;&lt;Q&gt;CARR^FF_SALES(CAL_R,2020,,,,USD)&lt;/Q&gt;&lt;R&gt;1&lt;/R&gt;&lt;C&gt;1&lt;/C&gt;&lt;D xsi:type="xsd:double"&gt;17456&lt;/D&gt;&lt;/FQL&gt;&lt;FQL&gt;&lt;Q&gt;CARR^FF_SALES(CAL_R,2019,,,,USD)&lt;/Q&gt;&lt;R&gt;1&lt;/R&gt;&lt;C&gt;1&lt;/C&gt;&lt;D xsi:type="xsd:double"&gt;18608&lt;/D&gt;&lt;/FQL&gt;&lt;FQL&gt;&lt;Q&gt;CARR^FF_SALES(CAL_R,2018,,,,USD)&lt;/Q&gt;&lt;R&gt;1&lt;/R&gt;&lt;C&gt;1&lt;/C&gt;&lt;D xsi:type="xsd:double"&gt;18914&lt;/D&gt;&lt;/FQL&gt;&lt;FQL&gt;&lt;Q&gt;AMAT^FE_ESTIMATE(CAPEX,MEAN,CALA_ROLL,2024,2024,,,'')&lt;/Q&gt;&lt;R&gt;1&lt;/R&gt;&lt;C&gt;1&lt;/C&gt;&lt;D xsi:type="xsd:double"&gt;732.4787&lt;/D&gt;&lt;/FQL&gt;&lt;FQL&gt;&lt;Q&gt;AMAT^FF_CAPEX(CAL_R,2024,,,,USD)&lt;/Q&gt;&lt;R&gt;0&lt;/R&gt;&lt;C&gt;0&lt;/C&gt;&lt;/FQL&gt;&lt;FQL&gt;&lt;Q&gt;AMAT^FE_ESTIMATE(CAPEX,MEAN,CALA_ROLL,2023,2023,,,'')&lt;/Q&gt;&lt;R&gt;1&lt;/R&gt;&lt;C&gt;1&lt;/C&gt;&lt;D xsi:type="xsd:double"&gt;770.4287&lt;/D&gt;&lt;/FQL&gt;&lt;FQL&gt;&lt;Q&gt;AMAT^FF_CAPEX(CAL_R,2023,,,,USD)&lt;/Q&gt;&lt;R&gt;0&lt;/R&gt;&lt;C&gt;0&lt;/C&gt;&lt;/FQL&gt;&lt;FQL&gt;&lt;Q&gt;AMAT^FE_ESTIMATE(CAPEX,MEAN,CALA_ROLL,2022,2022,,,'')&lt;/Q&gt;&lt;R&gt;1&lt;/R&gt;&lt;C&gt;1&lt;/C&gt;&lt;D xsi:type="xsd:double"&gt;675.8782&lt;/D&gt;&lt;/FQL&gt;&lt;FQL&gt;&lt;Q&gt;AMAT^FF_CAPEX(CAL_R,2022,,,,USD)&lt;/Q&gt;&lt;R&gt;0&lt;/R&gt;&lt;C&gt;0&lt;/C&gt;&lt;/FQL&gt;&lt;FQL&gt;&lt;Q&gt;AMAT^FF_CAPEX(CAL_R,2021,,,,USD)&lt;/Q&gt;&lt;R&gt;1&lt;/R&gt;&lt;C&gt;1&lt;/C&gt;&lt;D xsi:type="xsd:double"&gt;683.333333&lt;/D&gt;&lt;/FQL&gt;&lt;FQL&gt;&lt;Q&gt;AMAT^FF_CAPEX(CAL_R,2020,,,,USD)&lt;/Q&gt;&lt;R&gt;1&lt;/R&gt;&lt;C&gt;1&lt;/C&gt;&lt;D xsi:type="xsd:double"&gt;434.666667&lt;/D&gt;&lt;/FQL&gt;&lt;FQL&gt;&lt;Q&gt;AMAT^FF_CAPEX(CAL_R,2019,,,,USD)&lt;/Q&gt;&lt;R&gt;1&lt;/R&gt;&lt;C&gt;1&lt;/C&gt;&lt;D xsi:type="xsd:double"&gt;420.333333&lt;/D&gt;&lt;/FQL&gt;&lt;FQL&gt;&lt;Q&gt;AMAT^FF_CAPEX(CAL_R,2018,,,,USD)&lt;/Q&gt;&lt;R&gt;1&lt;/R&gt;&lt;C&gt;1&lt;/C&gt;&lt;D xsi:type="xsd:double"&gt;575.333334&lt;/D&gt;&lt;/FQL&gt;&lt;FQL&gt;&lt;Q&gt;AMAT^FE_ESTIMATE(EBITDA,MEAN,CALA_ROLL,2024,2024,,,'CURRENCY=USD')&lt;/Q&gt;&lt;R&gt;1&lt;/R&gt;&lt;C&gt;1&lt;/C&gt;&lt;D xsi:type="xsd:double"&gt;9725.494&lt;/D&gt;&lt;/FQL&gt;&lt;FQL&gt;&lt;Q&gt;AMAT^FF_EBITDA_OPER(CAL_R,2024,,,,USD)&lt;/Q&gt;&lt;R&gt;0&lt;/R&gt;&lt;C&gt;0&lt;/C&gt;&lt;/FQL&gt;&lt;FQL&gt;&lt;Q&gt;AMAT^FE_ESTIMATE(EBITDA,MEAN,CALA_ROLL,2023,2023,,,'CURRENCY=USD')&lt;/Q&gt;&lt;R&gt;1&lt;/R&gt;&lt;C&gt;1&lt;/C&gt;&lt;D xsi:type="xsd:double"&gt;9870.216&lt;/D&gt;&lt;/FQL&gt;&lt;FQL&gt;&lt;Q&gt;AMAT^FF_EBITDA_OPER(CAL_R,2023,,,,USD)&lt;/Q&gt;&lt;R&gt;0&lt;/R&gt;&lt;C&gt;0&lt;/C&gt;&lt;/FQL&gt;&lt;FQL&gt;&lt;Q&gt;AMAT^FE_ESTIMATE(EBITDA,MEAN,CALA_ROLL,2022,2022,,,'CURRENCY=USD')&lt;/Q&gt;&lt;R&gt;1&lt;/R&gt;&lt;C&gt;1&lt;/C&gt;&lt;D xsi:type="xsd:double"&gt;8939.477&lt;/D&gt;&lt;/FQL&gt;&lt;FQL&gt;&lt;Q&gt;AMAT^FF_EBITDA_OPER(CAL_R,2022,,,,USD)&lt;/Q&gt;&lt;R&gt;0&lt;/R&gt;&lt;C&gt;0&lt;/C&gt;&lt;/FQL&gt;&lt;FQL&gt;&lt;Q&gt;AMAT^FF_EBITDA_OPER(CAL_R,2021,,,,USD)&lt;/Q&gt;&lt;R&gt;1&lt;/R&gt;&lt;C&gt;1&lt;/C&gt;&lt;D xsi:type="xsd:double"&gt;7948.66666&lt;/D&gt;&lt;/FQL&gt;&lt;FQL&gt;&lt;Q&gt;AMAT^FF_EBITDA_OPER(CAL_R,2020,,,,USD)&lt;/Q&gt;&lt;R&gt;1&lt;/R&gt;&lt;C&gt;1&lt;/C&gt;&lt;D xsi:type="xsd:double"&gt;4993.66667&lt;/D&gt;&lt;/FQL&gt;&lt;FQL&gt;&lt;Q&gt;AMAT^FF_EBITDA_OPER(CAL_R,2019,,,,USD)&lt;/Q&gt;&lt;R&gt;1&lt;/R&gt;&lt;C&gt;1&lt;/C&gt;&lt;D xsi:type="xsd:double"&gt;3804.33333&lt;/D&gt;&lt;/FQL&gt;&lt;FQL&gt;&lt;Q&gt;AMAT^FF_EBITDA_OPER(CAL_R,2018,,,,USD)&lt;/Q&gt;&lt;R&gt;1&lt;/R&gt;&lt;C&gt;1&lt;/C&gt;&lt;D xsi:type="xsd:double"&gt;4713.33333&lt;/D&gt;&lt;/FQL&gt;&lt;FQL&gt;&lt;Q&gt;AMAT^FE_ESTIMATE(EBIT,MEAN,CALA_ROLL,2024,2024,,,'')&lt;/Q&gt;&lt;R&gt;1&lt;/R&gt;&lt;C&gt;1&lt;/C&gt;&lt;D xsi:type="xsd:double"&gt;9292.032&lt;/D&gt;&lt;/FQL&gt;&lt;FQL&gt;&lt;Q&gt;ROG^FE_ESTIMATE(EBIT,MEAN,CALA_ROLL,2024,2024,,,'CURRENCY=USD')&lt;/Q&gt;&lt;R&gt;0&lt;/R&gt;&lt;C&gt;0&lt;/C&gt;&lt;/FQL&gt;&lt;FQL&gt;&lt;Q&gt;AMAT^FE_ESTIMATE(EBIT,MEAN,CALA_ROLL,2023,2023,,,'')&lt;/Q&gt;&lt;R&gt;1&lt;/R&gt;&lt;C&gt;1&lt;/C&gt;&lt;D xsi:type="xsd:double"&gt;9401.589&lt;/D&gt;&lt;/FQL&gt;&lt;FQL&gt;&lt;Q&gt;MNDY^FF_EBIT_OPER(CAL_R,2018,,,,USD)&lt;/Q&gt;&lt;R&gt;0&lt;/R&gt;&lt;C&gt;0&lt;/C&gt;&lt;/FQL&gt;&lt;FQL&gt;&lt;Q&gt;AMAT^FE_ESTIMATE(EBIT,MEAN,CALA_ROLL,2022,2022,,,'')&lt;/Q&gt;&lt;R&gt;1&lt;/R&gt;&lt;C&gt;1&lt;/C&gt;&lt;D xsi:type="xsd:double"&gt;8540.292&lt;/D&gt;&lt;/FQL&gt;&lt;FQL&gt;&lt;Q&gt;MNDY^FE_ESTIMATE(EBIT,MEAN,CALA_ROLL,2018,2018,,,'CURRENCY=USD')&lt;/Q&gt;&lt;R&gt;0&lt;/R&gt;&lt;C&gt;0&lt;/C&gt;&lt;/FQL&gt;&lt;FQL&gt;&lt;Q&gt;MNDY^FF_EBIT_OPER(CAL_R,2019,,,,USD)&lt;/Q&gt;&lt;R&gt;0&lt;/R&gt;&lt;C&gt;0&lt;/C&gt;&lt;/FQL&gt;&lt;FQL&gt;&lt;Q&gt;MNDY^FE_ESTIMATE(EBIT,MEAN,CALA_ROLL,2019,2019,,,'CURRENCY=USD')&lt;/Q&gt;&lt;R&gt;0&lt;/R&gt;&lt;C&gt;0&lt;/C&gt;&lt;/FQL&gt;&lt;FQL&gt;&lt;Q&gt;MNDY^FF_EBIT_OPER(CAL_R,2020,,,,USD)&lt;/Q&gt;&lt;R&gt;1&lt;/R&gt;&lt;C&gt;1&lt;/C&gt;&lt;D xsi:type="xsd:double"&gt;-149.24&lt;/D&gt;&lt;/FQL&gt;&lt;FQL&gt;&lt;Q&gt;MNDY^FF_EBIT_OPER(CAL_R,2021,,,,USD)&lt;/Q&gt;&lt;R&gt;1&lt;/R&gt;&lt;C&gt;1&lt;/C&gt;&lt;D xsi:type="xsd:double"&gt;-126.125&lt;/D&gt;&lt;/FQL&gt;&lt;FQL&gt;&lt;Q&gt;AMAT^FE_ESTIMATE(GROSS_INC,MEAN,CALA_ROLL,2024,2024,,,'CURRENCY=USD')&lt;/Q&gt;&lt;R&gt;1&lt;/R&gt;&lt;C&gt;1&lt;/C&gt;&lt;D xsi:type="xsd:double"&gt;14351.494&lt;/D&gt;&lt;/FQL&gt;&lt;FQL&gt;&lt;Q&gt;AMAT^FF_GROSS_INC(CAL_R,2024,,,,USD)&lt;/Q&gt;&lt;R&gt;0&lt;/R&gt;&lt;C&gt;0&lt;/C&gt;&lt;/FQL&gt;&lt;FQL&gt;&lt;Q&gt;AMAT^FE_ESTIMATE(GROSS_INC,MEAN,CALA_ROLL,2023,2023,,,'CURRENCY=USD')&lt;/Q&gt;&lt;R&gt;1&lt;/R&gt;&lt;C&gt;1&lt;/C&gt;&lt;D xsi:type="xsd:double"&gt;14193.045&lt;/D&gt;&lt;/FQL&gt;&lt;FQL&gt;&lt;Q&gt;AMAT^FF_GROSS_INC(CAL_R,2023,,,,USD)&lt;/Q&gt;&lt;R&gt;0&lt;/R&gt;&lt;C&gt;0&lt;/C&gt;&lt;/FQL&gt;&lt;FQL&gt;&lt;Q&gt;AMAT^FE_ESTIMATE(GROSS_INC,MEAN,CALA_ROLL,2022,2022,,,'CURRENCY=USD')&lt;/Q&gt;&lt;R&gt;1&lt;/R&gt;&lt;C&gt;1&lt;/C&gt;&lt;D xsi:type="xsd:double"&gt;12822.806&lt;/D&gt;&lt;/FQL&gt;&lt;FQL&gt;&lt;Q&gt;AMAT^FF_GROSS_INC(CAL_R,2022,,,,USD)&lt;/Q&gt;&lt;R&gt;0&lt;/R&gt;&lt;C&gt;0&lt;/C&gt;&lt;/FQL&gt;&lt;FQL&gt;&lt;Q&gt;AMAT^FF_GROSS_INC(CAL_R,2021,,,,USD)&lt;/Q&gt;&lt;R&gt;1&lt;/R&gt;&lt;C&gt;1&lt;/C&gt;&lt;D xsi:type="xsd:double"&gt;11290.333334&lt;/D&gt;&lt;/FQL&gt;&lt;FQL&gt;&lt;Q&gt;AMAT^FF_GROSS_INC(CAL_R,2020,,,,USD)&lt;/Q&gt;&lt;R&gt;1&lt;/R&gt;&lt;C&gt;1&lt;/C&gt;&lt;D xsi:type="xsd:double"&gt;7996&lt;/D&gt;&lt;/FQL&gt;&lt;FQL&gt;&lt;Q&gt;AMAT^FF_GROSS_INC(CAL_R,2019,,,,USD)&lt;/Q&gt;&lt;R&gt;1&lt;/R&gt;&lt;C&gt;1&lt;/C&gt;&lt;D xsi:type="xsd:double"&gt;6488&lt;/D&gt;&lt;/FQL&gt;&lt;FQL&gt;&lt;Q&gt;AMAT^FF_GROSS_INC(CAL_R,2018,,,,USD)&lt;/Q&gt;&lt;R&gt;1&lt;/R&gt;&lt;C&gt;1&lt;/C&gt;&lt;D xsi:type="xsd:double"&gt;7287&lt;/D&gt;&lt;/FQL&gt;&lt;FQL&gt;&lt;Q&gt;AMAT^FE_ESTIMATE(SALES,MEAN,CALA_ROLL,2024,2024,,,'CURRENCY=USD')&lt;/Q&gt;&lt;R&gt;1&lt;/R&gt;&lt;C&gt;1&lt;/C&gt;&lt;D xsi:type="xsd:double"&gt;29173.314&lt;/D&gt;&lt;/FQL&gt;&lt;FQL&gt;&lt;Q&gt;AMAT^FE_ESTIMATE(SALES,MEAN,CALA_ROLL,2023,2023,,,'CURRENCY=USD')&lt;/Q&gt;&lt;R&gt;1&lt;/R&gt;&lt;C&gt;1&lt;/C&gt;&lt;D xsi:type="xsd:double"&gt;29278.1&lt;/D&gt;&lt;/FQL&gt;&lt;FQL&gt;&lt;Q&gt;AMAT^FE_ESTIMATE(SALES,MEAN,CALA_ROLL,2022,2022,,,'CURRENCY=USD')&lt;/Q&gt;&lt;R&gt;1&lt;/R&gt;&lt;C&gt;1&lt;/C&gt;&lt;D xsi:type="xsd:double"&gt;26989.58&lt;/D&gt;&lt;/FQL&gt;&lt;FQL&gt;&lt;Q&gt;AMAT^FF_SALES(CAL_R,2021,,,,USD)&lt;/Q&gt;&lt;R&gt;1&lt;/R&gt;&lt;C&gt;1&lt;/C&gt;&lt;D xsi:type="xsd:double"&gt;23785.333333&lt;/D&gt;&lt;/FQL&gt;&lt;FQL&gt;&lt;Q&gt;AMAT^FF_SALES(CAL_R,2020,,,,USD)&lt;/Q&gt;&lt;R&gt;1&lt;/R&gt;&lt;C&gt;1&lt;/C&gt;&lt;D xsi:type="xsd:double"&gt;17866.666667&lt;/D&gt;&lt;/FQL&gt;&lt;FQL&gt;&lt;Q&gt;AMAT^FF_SALES(CAL_R,2019,,,,USD)&lt;/Q&gt;&lt;R&gt;1&lt;/R&gt;&lt;C&gt;1&lt;/C&gt;&lt;D xsi:type="xsd:double"&gt;14880&lt;/D&gt;&lt;/FQL&gt;&lt;FQL&gt;&lt;Q&gt;AMAT^FF_SALES(CAL_R,2018,,,,USD)&lt;/Q&gt;&lt;R&gt;1&lt;/R&gt;&lt;C&gt;1&lt;/C&gt;&lt;D xsi:type="xsd:double"&gt;16403.666667&lt;/D&gt;&lt;/FQL&gt;&lt;FQL&gt;&lt;Q&gt;ASYS^FE_ESTIMATE(CAPEX,MEAN,CALA_ROLL,2024,2024,,,'')&lt;/Q&gt;&lt;R&gt;0&lt;/R&gt;&lt;C&gt;0&lt;/C&gt;&lt;/FQL&gt;&lt;FQL&gt;&lt;Q&gt;ASYS^FE_ESTIMATE(CAPEX,MEAN,CALA_ROLL,2023,2023,,,'')&lt;/Q&gt;&lt;R&gt;1&lt;/R&gt;&lt;C&gt;1&lt;/C&gt;&lt;D xsi:type="xsd:double"&gt;1.5988982&lt;/D&gt;&lt;/FQL&gt;&lt;FQL&gt;&lt;Q&gt;ASYS^FE_ESTIMATE(CAPEX,MEAN,CALA_ROLL,2022,2022,,,'')&lt;/Q&gt;&lt;R&gt;1&lt;/R&gt;&lt;C&gt;1&lt;/C&gt;&lt;D xsi:type="xsd:double"&gt;1.095137&lt;/D&gt;&lt;/FQL&gt;&lt;FQL&gt;&lt;Q&gt;ASYS^FF_CAPEX(CAL_R,2021,,,,USD)&lt;/Q&gt;&lt;R&gt;1&lt;/R&gt;&lt;C&gt;1&lt;/C&gt;&lt;D xsi:type="xsd:double"&gt;2.859&lt;/D&gt;&lt;/FQL&gt;&lt;FQL&gt;&lt;Q&gt;ASYS^FF_CAPEX(CAL_R,2020,,,,USD)&lt;/Q&gt;&lt;R&gt;1&lt;/R&gt;&lt;C&gt;1&lt;/C&gt;&lt;D xsi:type="xsd:double"&gt;2.701&lt;/D&gt;&lt;/FQL&gt;&lt;FQL&gt;&lt;Q&gt;ASYS^FF_CAPEX(CAL_R,2019,,,,USD)&lt;/Q&gt;&lt;R&gt;1&lt;/R&gt;&lt;C&gt;1&lt;/C&gt;&lt;D xsi:type="xsd:double"&gt;0.735&lt;/D&gt;&lt;/FQL&gt;&lt;FQL&gt;&lt;Q&gt;ASYS^FF_CAPEX(CAL_R,2018,,,,USD)&lt;/Q&gt;&lt;R&gt;1&lt;/R&gt;&lt;C&gt;1&lt;/C&gt;&lt;D xsi:type="xsd:double"&gt;1.554&lt;/D&gt;&lt;/FQL&gt;&lt;FQL&gt;&lt;Q&gt;ASYS^FE_ESTIMATE(EBITDA,MEAN,CALA_ROLL,2024,2024,,,'CURRENCY=USD')&lt;/Q&gt;&lt;R&gt;0&lt;/R&gt;&lt;C&gt;0&lt;/C&gt;&lt;/FQL&gt;&lt;FQL&gt;&lt;Q&gt;ASYS^FE_ESTIMATE(EBITDA,MEAN,CALA_ROLL,2023,2023,,,'CURRENCY=USD')&lt;/Q&gt;&lt;R&gt;1&lt;/R&gt;&lt;C&gt;1&lt;/C&gt;&lt;D xsi:type="xsd:double"&gt;21.073895&lt;/D&gt;&lt;/FQL&gt;&lt;FQL&gt;&lt;Q&gt;ASYS^FE_ESTIMATE(EBITDA,MEAN,CALA_ROLL,2022,2022,,,'CURRENCY=USD')&lt;/Q&gt;&lt;R&gt;1&lt;/R&gt;&lt;C&gt;1&lt;/C&gt;&lt;D xsi:type="xsd:double"&gt;3.729548&lt;/D&gt;&lt;/FQL&gt;&lt;FQL&gt;&lt;Q&gt;ASYS^FF_EBITDA_OPER(CAL_R,2021,,,,USD)&lt;/Q&gt;&lt;R&gt;1&lt;/R&gt;&lt;C&gt;1&lt;/C&gt;&lt;D xsi:type="xsd:double"&gt;6.6&lt;/D&gt;&lt;/FQL&gt;&lt;FQL&gt;&lt;Q&gt;ASYS^FF_EBITDA_OPER(CAL_R,2020,,,,USD)&lt;/Q&gt;&lt;R&gt;1&lt;/R&gt;&lt;C&gt;1&lt;/C&gt;&lt;D xsi:type="xsd:double"&gt;0.096&lt;/D&gt;&lt;/FQL&gt;&lt;FQL&gt;&lt;Q&gt;ASYS^FF_EBITDA_OPER(CAL_R,2019,,,,USD)&lt;/Q&gt;&lt;R&gt;1&lt;/R&gt;&lt;C&gt;1&lt;/C&gt;&lt;D xsi:type="xsd:double"&gt;7.193&lt;/D&gt;&lt;/FQL&gt;&lt;FQL&gt;&lt;Q&gt;ASYS^FF_EBITDA_OPER(CAL_R,2018,,,,USD)&lt;/Q&gt;&lt;R&gt;1&lt;/R&gt;&lt;C&gt;1&lt;/C&gt;&lt;D xsi:type="xsd:double"&gt;9.887&lt;/D&gt;&lt;/FQL&gt;&lt;FQL&gt;&lt;Q&gt;ASYS^FE_ESTIMATE(EBIT,MEAN,CALA_ROLL,2024,2024,,,'')&lt;/Q&gt;&lt;R&gt;0&lt;/R&gt;&lt;C&gt;0&lt;/C&gt;&lt;/FQL&gt;&lt;FQL&gt;&lt;Q&gt;ASYS^FE_ESTIMATE(EBIT,MEAN,CALA_ROLL,2023,2023,,,'')&lt;/Q&gt;&lt;R&gt;1&lt;/R&gt;&lt;C&gt;1&lt;/C&gt;&lt;D xsi:type="xsd:double"&gt;18.458311&lt;/D&gt;&lt;/FQL&gt;&lt;FQL&gt;&lt;Q&gt;ASYS^FE_ESTIMATE(EBIT,MEAN,CALA_ROLL,2022,2022,,,'')&lt;/Q&gt;&lt;R&gt;1&lt;/R&gt;&lt;C&gt;1&lt;/C&gt;&lt;D xsi:type="xsd:double"&gt;2.7930968&lt;/D&gt;&lt;/FQL&gt;&lt;FQL&gt;&lt;Q&gt;ASYS^FF_EBIT_OPER(CAL_R,2021,,,,USD)&lt;/Q&gt;&lt;R&gt;1&lt;/R&gt;&lt;C&gt;1&lt;/C&gt;&lt;D xsi:type="xsd:double"&gt;5.097&lt;/D&gt;&lt;/FQL&gt;&lt;FQL&gt;&lt;Q&gt;ASYS^FF_EBIT_OPER(CAL_R,2020,,,,USD)&lt;/Q&gt;&lt;R&gt;1&lt;/R&gt;&lt;C&gt;1&lt;/C&gt;&lt;D xsi:type="xsd:double"&gt;-1.036&lt;/D&gt;&lt;/FQL&gt;&lt;FQL&gt;&lt;Q&gt;ASYS^FF_EBIT_OPER(CAL_R,2019,,,,USD)&lt;/Q&gt;&lt;R&gt;1&lt;/R&gt;&lt;C&gt;1&lt;/C&gt;&lt;D xsi:type="xsd:double"&gt;5.95&lt;/D&gt;&lt;/FQL&gt;&lt;FQL&gt;&lt;Q&gt;ASYS^FF_EBIT_OPER(CAL_R,2018,,,,USD)&lt;/Q&gt;&lt;R&gt;1&lt;/R&gt;&lt;C&gt;1&lt;/C&gt;&lt;D xsi:type="xsd:double"&gt;6.986&lt;/D&gt;&lt;/FQL&gt;&lt;FQL&gt;&lt;Q&gt;ASYS^FE_ESTIMATE(GROSS_INC,MEAN,CALA_ROLL,2024,2024,,,'CURRENCY=USD')&lt;/Q&gt;&lt;R&gt;0&lt;/R&gt;&lt;C&gt;0&lt;/C&gt;&lt;/FQL&gt;&lt;FQL&gt;&lt;Q&gt;ASYS^FE_ESTIMATE(GROSS_INC,MEAN,CALA_ROLL,2023,2023,,,'CURRENCY=USD')&lt;/Q&gt;&lt;R&gt;1&lt;/R&gt;&lt;C&gt;1&lt;/C&gt;&lt;D xsi:type="xsd:double"&gt;60.929436&lt;/D&gt;&lt;/FQL&gt;&lt;FQL&gt;&lt;Q&gt;ASYS^FE_ESTIMATE(GROSS_INC,MEAN,CALA_ROLL,2022,2022,,,'CURRENCY=USD')&lt;/Q&gt;&lt;R&gt;1&lt;/R&gt;&lt;C&gt;1&lt;/C&gt;&lt;D xsi:type="xsd:double"&gt;40.789654&lt;/D&gt;&lt;/FQL&gt;&lt;FQL&gt;&lt;Q&gt;ASYS^FF_GROSS_INC(CAL_R,2021,,,,USD)&lt;/Q&gt;&lt;R&gt;1&lt;/R&gt;&lt;C&gt;1&lt;/C&gt;&lt;D xsi:type="xsd:double"&gt;37.782&lt;/D&gt;&lt;/FQL&gt;&lt;FQL&gt;&lt;Q&gt;ASYS^FF_GROSS_INC(CAL_R,2020,,,,USD)&lt;/Q&gt;&lt;R&gt;1&lt;/R&gt;&lt;C&gt;1&lt;/C&gt;&lt;D xsi:type="xsd:double"&gt;23.779&lt;/D&gt;&lt;/FQL&gt;&lt;FQL&gt;&lt;Q&gt;ASYS^FF_GROSS_INC(CAL_R,2019,,,,USD)&lt;/Q&gt;&lt;R&gt;1&lt;/R&gt;&lt;C&gt;1&lt;/C&gt;&lt;D xsi:type="xsd:double"&gt;32.511&lt;/D&gt;&lt;/FQL&gt;&lt;FQL&gt;&lt;Q&gt;ASYS^FF_GROSS_INC(CAL_R,2018,,,,USD)&lt;/Q&gt;&lt;R&gt;1&lt;/R&gt;&lt;C&gt;1&lt;/C&gt;&lt;D xsi:type="xsd:double"&gt;35.978&lt;/D&gt;&lt;/FQL&gt;&lt;FQL&gt;&lt;Q&gt;ASYS^FE_ESTIMATE(SALES,MEAN,CALA_ROLL,2024,2024,,,'CURRENCY=USD')&lt;/Q&gt;&lt;R&gt;0&lt;/R&gt;&lt;C&gt;0&lt;/C&gt;&lt;/FQL&gt;&lt;FQL&gt;&lt;Q&gt;ASYS^FE_ESTIMATE(SALES,MEAN,CALA_ROLL,2023,2023,,,'CURRENCY=USD')&lt;/Q&gt;&lt;R&gt;1&lt;/R&gt;&lt;C&gt;1&lt;/C&gt;&lt;D xsi:type="xsd:double"&gt;152.8765&lt;/D&gt;&lt;/FQL&gt;&lt;FQL&gt;&lt;Q&gt;ASYS^FE_ESTIMATE(SALES,MEAN,CALA_ROLL,2022,2022,,,'CURRENCY=USD')&lt;/Q&gt;&lt;R&gt;1&lt;/R&gt;&lt;C&gt;1&lt;/C&gt;&lt;D xsi:type="xsd:double"&gt;105.010735&lt;/D&gt;&lt;/FQL&gt;&lt;FQL&gt;&lt;Q&gt;ASYS^FF_SALES(CAL_R,2021,,,,USD)&lt;/Q&gt;&lt;R&gt;1&lt;/R&gt;&lt;C&gt;1&lt;/C&gt;&lt;D xsi:type="xsd:double"&gt;94.559&lt;/D&gt;&lt;/FQL&gt;&lt;FQL&gt;&lt;Q&gt;ASYS^FF_SALES(CAL_R,2020,,,,USD)&lt;/Q&gt;&lt;R&gt;1&lt;/R&gt;&lt;C&gt;1&lt;/C&gt;&lt;D xsi:type="xsd:double"&gt;62.746&lt;/D&gt;&lt;/FQL&gt;&lt;FQL&gt;&lt;Q&gt;ASYS^FF_SALES(CAL_R,2019,,,,USD)&lt;/Q&gt;&lt;R&gt;1&lt;/R&gt;&lt;C&gt;1&lt;/C&gt;&lt;D xsi:type="xsd:double"&gt;82.502&lt;/D&gt;&lt;/FQL&gt;&lt;FQL&gt;&lt;Q&gt;ASYS^FF_SALES(CAL_R,2018,,,,USD)&lt;/Q&gt;&lt;R&gt;1&lt;/R&gt;&lt;C&gt;1&lt;/C&gt;&lt;D xsi:type="xsd:double"&gt;96.162&lt;/D&gt;&lt;/FQL&gt;&lt;FQL&gt;&lt;Q&gt;ACMR^FE_ESTIMATE(CAPEX,MEAN,CALA_ROLL,2024,2024,,,'')&lt;/Q&gt;&lt;R&gt;1&lt;/R&gt;&lt;C&gt;1&lt;/C&gt;&lt;D xsi:type="xsd:double"&gt;20&lt;/D&gt;&lt;/FQL&gt;&lt;FQL&gt;&lt;Q&gt;ACMR^FE_ESTIMATE(CAPEX,MEAN,CALA_ROLL,2023,2023,,,'')&lt;/Q&gt;&lt;R&gt;1&lt;/R&gt;&lt;C&gt;1&lt;/C&gt;&lt;D xsi:type="xsd:double"&gt;30&lt;/D&gt;&lt;/FQL&gt;&lt;FQL&gt;&lt;Q&gt;ACMR^FE_ESTIMATE(CAPEX,MEAN,CALA_ROLL,2022,2022,,,'')&lt;/Q&gt;&lt;R&gt;1&lt;/R&gt;&lt;C&gt;1&lt;/C&gt;&lt;D xsi:type="xsd:double"&gt;35&lt;/D&gt;&lt;/FQL&gt;&lt;FQL&gt;&lt;Q&gt;ACMR^FF_CAPEX(CAL_R,2021,,,,USD)&lt;/Q&gt;&lt;R&gt;1&lt;/R&gt;&lt;C&gt;1&lt;/C&gt;&lt;D xsi:type="xsd:double"&gt;9.712&lt;/D&gt;&lt;/FQL&gt;&lt;FQL&gt;&lt;Q&gt;ACMR^FF_CAPEX(CAL_R,2020,,,,USD)&lt;/Q&gt;&lt;R&gt;1&lt;/R&gt;&lt;C&gt;1&lt;/C&gt;&lt;D xsi:type="xsd:double"&gt;15.279&lt;/D&gt;&lt;/FQL&gt;&lt;FQL&gt;&lt;Q&gt;ACMR^FF_CAPEX(CAL_R,2019,,,,USD)&lt;/Q&gt;&lt;R&gt;1&lt;/R&gt;&lt;C&gt;1&lt;/C&gt;&lt;D xsi:type="xsd:double"&gt;1.125&lt;/D&gt;&lt;/FQL&gt;&lt;FQL&gt;&lt;Q&gt;ACMR^FF_CAPEX(CAL_R,2018,,,,USD)&lt;/Q&gt;&lt;R&gt;1&lt;/R&gt;&lt;C&gt;1&lt;/C&gt;&lt;D xsi:type="xsd:double"&gt;2.071&lt;/D&gt;&lt;/FQL&gt;&lt;FQL&gt;&lt;Q&gt;ACMR^FE_ESTIMATE(EBITDA,MEAN,CALA_ROLL,2024,2024,,,'CURRENCY=USD')&lt;/Q&gt;&lt;R&gt;1&lt;/R&gt;&lt;C&gt;1&lt;/C&gt;&lt;D xsi:type="xsd:double"&gt;117.88914&lt;/D&gt;&lt;/FQL&gt;&lt;FQL&gt;&lt;Q&gt;ACMR^FE_ESTIMATE(EBITDA,MEAN,CALA_ROLL,2023,2023,,,'CURRENCY=USD')&lt;/Q&gt;&lt;R&gt;1&lt;/R&gt;&lt;C&gt;1&lt;/C&gt;&lt;D xsi:type="xsd:double"&gt;78.92779&lt;/D&gt;&lt;/FQL&gt;&lt;FQL&gt;&lt;Q&gt;ACMR^FE_ESTIMATE(EBITDA,MEAN,CALA_ROLL,2022,2022,,,'CURRENCY=USD')&lt;/Q&gt;&lt;R&gt;1&lt;/R&gt;&lt;C&gt;1&lt;/C&gt;&lt;D xsi:type="xsd:double"&gt;48.38521&lt;/D&gt;&lt;/FQL&gt;&lt;FQL&gt;&lt;Q&gt;ACMR^FF_EBITDA_OPER(CAL_R,2021,,,,USD)&lt;/Q&gt;&lt;R&gt;1&lt;/R&gt;&lt;C&gt;1&lt;/C&gt;&lt;D xsi:type="xsd:double"&gt;41.055&lt;/D&gt;&lt;/FQL&gt;&lt;FQL&gt;&lt;Q&gt;ACMR^FF_EBITDA_OPER(CAL_R,2020,,,,USD)&lt;/Q&gt;&lt;R&gt;1&lt;/R&gt;&lt;C&gt;1&lt;/C&gt;&lt;D xsi:type="xsd:double"&gt;22.547&lt;/D&gt;&lt;/FQL&gt;&lt;FQL&gt;&lt;Q&gt;ACMR^FF_EBITDA_OPER(CAL_R,2019,,,,USD)&lt;/Q&gt;&lt;R&gt;1&lt;/R&gt;&lt;C&gt;1&lt;/C&gt;&lt;D xsi:type="xsd:double"&gt;18.579&lt;/D&gt;&lt;/FQL&gt;&lt;FQL&gt;&lt;Q&gt;ACMR^FF_EBITDA_OPER(CAL_R,2018,,,,USD)&lt;/Q&gt;&lt;R&gt;1&lt;/R&gt;&lt;C&gt;1&lt;/C&gt;&lt;D xsi:type="xsd:double"&gt;6.888&lt;/D&gt;&lt;/FQL&gt;&lt;FQL&gt;&lt;Q&gt;ACMR^FE_ESTIMATE(EBIT,MEAN,CALA_ROLL,2024,2024,,,'')&lt;/Q&gt;&lt;R&gt;1&lt;/R&gt;&lt;C&gt;1&lt;/C&gt;&lt;D xsi:type="xsd:double"&gt;105.271416&lt;/D&gt;&lt;/FQL&gt;&lt;FQL&gt;&lt;Q&gt;ACMR^FE_ESTIMATE(EBIT,MEAN,CALA_ROLL,2023,2023,,,'')&lt;/Q&gt;&lt;R&gt;1&lt;/R&gt;&lt;C&gt;1&lt;/C&gt;&lt;D xsi:type="xsd:double"&gt;70.82158&lt;/D&gt;&lt;/FQL&gt;&lt;FQL&gt;&lt;Q&gt;ACMR^FE_ESTIMATE(EBIT,MEAN,CALA_ROLL,2022,2022,,,'')&lt;/Q&gt;&lt;R&gt;1&lt;/R&gt;&lt;C&gt;1&lt;/C&gt;&lt;D xsi:type="xsd:double"&gt;43.044&lt;/D&gt;&lt;/FQL&gt;&lt;FQL&gt;&lt;Q&gt;INTC^FE_ESTIMATE(EBIT,MEAN,CALA_ROLL,2024,2024,,,'CURRENCY=USD')&lt;/Q&gt;&lt;R&gt;1&lt;/R&gt;&lt;C&gt;1&lt;/C&gt;&lt;D xsi:type="xsd:double"&gt;18614.896&lt;/D&gt;&lt;/FQL&gt;&lt;FQL&gt;&lt;Q&gt;WFC^FF_EBIT_OPER(CAL_R,2018,,,,USD)&lt;/Q&gt;&lt;R&gt;0&lt;/R&gt;&lt;C&gt;0&lt;/C&gt;&lt;/FQL&gt;&lt;FQL&gt;&lt;Q&gt;WFC^FE_ESTIMATE(EBIT,MEAN,CALA_ROLL,2018,2018,,,'CURRENCY=USD')&lt;/Q&gt;&lt;R&gt;1&lt;/R&gt;&lt;C&gt;1&lt;/C&gt;&lt;D xsi:type="xsd:double"&gt;30655.7&lt;/D&gt;&lt;/FQL&gt;&lt;FQL&gt;&lt;Q&gt;WFC^FF_EBIT_OPER(CAL_R,2019,,,,USD)&lt;/Q&gt;&lt;R&gt;0&lt;/R&gt;&lt;C&gt;0&lt;/C&gt;&lt;/FQL&gt;&lt;FQL&gt;&lt;Q&gt;ACMR^FE_ESTIMATE(GROSS_INC,MEAN,CALA_ROLL,2024,2024,,,'CURRENCY=USD')&lt;/Q&gt;&lt;R&gt;1&lt;/R&gt;&lt;C&gt;1&lt;/C&gt;&lt;D xsi:type="xsd:double"&gt;298&lt;/D&gt;&lt;/FQL&gt;&lt;FQL&gt;&lt;Q&gt;ACMR^FE_ESTIMATE(GROSS_INC,MEAN,CALA_ROLL,2023,2023,,,'CURRENCY=USD')&lt;/Q&gt;&lt;R&gt;1&lt;/R&gt;&lt;C&gt;1&lt;/C&gt;&lt;D xsi:type="xsd:double"&gt;213.4345&lt;/D&gt;&lt;/FQL&gt;&lt;FQL&gt;&lt;Q&gt;ACMR^FE_ESTIMATE(GROSS_INC,MEAN,CALA_ROLL,2022,2022,,,'CURRENCY=USD')&lt;/Q&gt;&lt;R&gt;1&lt;/R&gt;&lt;C&gt;1&lt;/C&gt;&lt;D xsi:type="xsd:double"&gt;166.27684&lt;/D&gt;&lt;/FQL&gt;&lt;FQL&gt;&lt;Q&gt;ACMR^FF_GROSS_INC(CAL_R,2021,,,,USD)&lt;/Q&gt;&lt;R&gt;1&lt;/R&gt;&lt;C&gt;1&lt;/C&gt;&lt;D xsi:type="xsd:double"&gt;114.856&lt;/D&gt;&lt;/FQL&gt;&lt;FQL&gt;&lt;Q&gt;ACMR^FF_GROSS_INC(CAL_R,2020,,,,USD)&lt;/Q&gt;&lt;R&gt;1&lt;/R&gt;&lt;C&gt;1&lt;/C&gt;&lt;D xsi:type="xsd:double"&gt;69.599&lt;/D&gt;&lt;/FQL&gt;&lt;FQL&gt;&lt;Q&gt;ACMR^FF_GROSS_INC(CAL_R,2019,,,,USD)&lt;/Q&gt;&lt;R&gt;1&lt;/R&gt;&lt;C&gt;1&lt;/C&gt;&lt;D xsi:type="xsd:double"&gt;50.654&lt;/D&gt;&lt;/FQL&gt;&lt;FQL&gt;&lt;Q&gt;ACMR^FF_GROSS_INC(CAL_R,2018,,,,USD)&lt;/Q&gt;&lt;R&gt;1&lt;/R&gt;&lt;C&gt;1&lt;/C&gt;&lt;D xsi:type="xsd:double"&gt;34.449&lt;/D&gt;&lt;/FQL&gt;&lt;FQL&gt;&lt;Q&gt;ACMR^FE_ESTIMATE(SALES,MEAN,CALA_ROLL,2024,2024,,,'CURRENCY=USD')&lt;/Q&gt;&lt;R&gt;1&lt;/R&gt;&lt;C&gt;1&lt;/C&gt;&lt;D xsi:type="xsd:double"&gt;646.87494&lt;/D&gt;&lt;/FQL&gt;&lt;FQL&gt;&lt;Q&gt;ACMR^FE_ESTIMATE(SALES,MEAN,CALA_ROLL,2023,2023,,,'CURRENCY=USD')&lt;/Q&gt;&lt;R&gt;1&lt;/R&gt;&lt;C&gt;1&lt;/C&gt;&lt;D xsi:type="xsd:double"&gt;495.94388&lt;/D&gt;&lt;/FQL&gt;&lt;FQL&gt;&lt;Q&gt;ACMR^FE_ESTIMATE(SALES,MEAN,CALA_ROLL,2022,2022,,,'CURRENCY=USD')&lt;/Q&gt;&lt;R&gt;1&lt;/R&gt;&lt;C&gt;1&lt;/C&gt;&lt;D xsi:type="xsd:double"&gt;379.56305&lt;/D&gt;&lt;/FQL&gt;&lt;FQL&gt;&lt;Q&gt;ACMR^FF_SALES(CAL_R,2021,,,,USD)&lt;/Q&gt;&lt;R&gt;1&lt;/R&gt;&lt;C&gt;1&lt;/C&gt;&lt;D xsi:type="xsd:double"&gt;259.751&lt;/D&gt;&lt;/FQL&gt;&lt;FQL&gt;&lt;Q&gt;ACMR^FF_SALES(CAL_R,2020,,,,USD)&lt;/Q&gt;&lt;R&gt;1&lt;/R&gt;&lt;C&gt;1&lt;/C&gt;&lt;D xsi:type="xsd:double"&gt;156.624&lt;/D&gt;&lt;/FQL&gt;&lt;FQL&gt;&lt;Q&gt;ACMR^FF_SALES(CAL_R,2019,,,,USD)&lt;/Q&gt;&lt;R&gt;1&lt;/R&gt;&lt;C&gt;1&lt;/C&gt;&lt;D xsi:type="xsd:double"&gt;107.524&lt;/D&gt;&lt;/FQL&gt;&lt;FQL&gt;&lt;Q&gt;ACMR^FF_SALES(CAL_R,2018,,,,USD)&lt;/Q&gt;&lt;R&gt;1&lt;/R&gt;&lt;C&gt;1&lt;/C&gt;&lt;D xsi:type="xsd:double"&gt;74.643&lt;/D&gt;&lt;/FQL&gt;&lt;FQL&gt;&lt;Q&gt;DDD^FE_ESTIMATE(CAPEX,MEAN,CALA_ROLL,2024,2024,,,'')&lt;/Q&gt;&lt;R&gt;1&lt;/R&gt;&lt;C&gt;1&lt;/C&gt;&lt;D xsi:type="xsd:double"&gt;28&lt;/D&gt;&lt;/FQL&gt;&lt;FQL&gt;&lt;Q&gt;DDD^FE_ESTIMATE(CAPEX,MEAN,CALA_ROLL,2023,2023,,,'')&lt;/Q&gt;&lt;R&gt;1&lt;/R&gt;&lt;C&gt;1&lt;/C&gt;&lt;D xsi:type="xsd:double"&gt;26.9&lt;/D&gt;&lt;/FQL&gt;&lt;FQL&gt;&lt;Q&gt;DDD^FE_ESTIMATE(CAPEX,MEAN,CALA_ROLL,2022,2022,,,'')&lt;/Q&gt;&lt;R&gt;1&lt;/R&gt;&lt;C&gt;1&lt;/C&gt;&lt;D xsi:type="xsd:double"&gt;24.1&lt;/D&gt;&lt;/FQL&gt;&lt;FQL&gt;&lt;Q&gt;DDD^FF_CAPEX(CAL_R,2021,,,,USD)&lt;/Q&gt;&lt;R&gt;1&lt;/R&gt;&lt;C&gt;1&lt;/C&gt;&lt;D xsi:type="xsd:double"&gt;18.791&lt;/D&gt;&lt;/FQL&gt;&lt;FQL&gt;&lt;Q&gt;DDD^FF_CAPEX(CAL_R,2020,,,,USD)&lt;/Q&gt;&lt;R&gt;1&lt;/R&gt;&lt;C&gt;1&lt;/C&gt;&lt;D xsi:type="xsd:double"&gt;13.643&lt;/D&gt;&lt;/FQL&gt;&lt;FQL&gt;&lt;Q&gt;DDD^FF_CAPEX(CAL_R,2019,,,,USD)&lt;/Q&gt;&lt;R&gt;1&lt;/R&gt;&lt;C&gt;1&lt;/C&gt;&lt;D xsi:type="xsd:double"&gt;23.985&lt;/D&gt;&lt;/FQL&gt;&lt;FQL&gt;&lt;Q&gt;DDD^FF_CAPEX(CAL_R,2018,,,,USD)&lt;/Q&gt;&lt;R&gt;1&lt;/R&gt;&lt;C&gt;1&lt;/C&gt;&lt;D xsi:type="xsd:double"&gt;41.664&lt;/D&gt;&lt;/FQL&gt;&lt;FQL&gt;&lt;Q&gt;DDD^FE_ESTIMATE(EBITDA,MEAN,CALA_ROLL,2024,2024,,,'CURRENCY=USD')&lt;/Q&gt;&lt;R&gt;1&lt;/R&gt;&lt;C&gt;1&lt;/C&gt;&lt;D xsi:type="xsd:double"&gt;85&lt;/D&gt;&lt;/FQL&gt;&lt;FQL&gt;&lt;Q&gt;DDD^FE_ESTIMATE(EBITDA,MEAN,CALA_ROLL,2023,2023,,,'CURRENCY=USD')&lt;/Q&gt;&lt;R&gt;1&lt;/R&gt;&lt;C&gt;1&lt;/C&gt;&lt;D xsi:type="xsd:double"&gt;59.56078&lt;/D&gt;&lt;/FQL&gt;&lt;FQL&gt;&lt;Q&gt;DDD^FE_ESTIMATE(EBITDA,MEAN,CALA_ROLL,2022,2022,,,'CURRENCY=USD')&lt;/Q&gt;&lt;R&gt;1&lt;/R&gt;&lt;C&gt;1&lt;/C&gt;&lt;D xsi:type="xsd:double"&gt;35.887558&lt;/D&gt;&lt;/FQL&gt;&lt;FQL&gt;&lt;Q&gt;DDD^FF_EBITDA_OPER(CAL_R,2021,,,,USD)&lt;/Q&gt;&lt;R&gt;1&lt;/R&gt;&lt;C&gt;1&lt;/C&gt;&lt;D xsi:type="xsd:double"&gt;3.551&lt;/D&gt;&lt;/FQL&gt;&lt;FQL&gt;&lt;Q&gt;DDD^FF_EBITDA_OPER(CAL_R,2020,,,,USD)&lt;/Q&gt;&lt;R&gt;1&lt;/R&gt;&lt;C&gt;1&lt;/C&gt;&lt;D xsi:type="xsd:double"&gt;-2.998&lt;/D&gt;&lt;/FQL&gt;&lt;FQL&gt;&lt;Q&gt;DDD^FF_EBITDA_OPER(CAL_R,2019,,,,USD)&lt;/Q&gt;&lt;R&gt;1&lt;/R&gt;&lt;C&gt;1&lt;/C&gt;&lt;D xsi:type="xsd:double"&gt;-6.527&lt;/D&gt;&lt;/FQL&gt;&lt;FQL&gt;&lt;Q&gt;DDD^FF_EBITDA_OPER(CAL_R,2018,,,,USD)&lt;/Q&gt;&lt;R&gt;1&lt;/R&gt;&lt;C&gt;1&lt;/C&gt;&lt;D xsi:type="xsd:double"&gt;16.102&lt;/D&gt;&lt;/FQL&gt;&lt;FQL&gt;&lt;Q&gt;DDD^FE_ESTIMATE(EBIT,MEAN,CALA_ROLL,2024,2024,,,'')&lt;/Q&gt;&lt;R&gt;1&lt;/R&gt;&lt;C&gt;1&lt;/C&gt;&lt;D xsi:type="xsd:double"&gt;56.6&lt;/D&gt;&lt;/FQL&gt;&lt;FQL&gt;&lt;Q&gt;DDD^FE_ESTIMATE(EBIT,MEAN,CALA_ROLL,2023,2023,,,'')&lt;/Q&gt;&lt;R&gt;1&lt;/R&gt;&lt;C&gt;1&lt;/C&gt;&lt;D xsi:type="xsd:double"&gt;33.583935&lt;/D&gt;&lt;/FQL&gt;&lt;FQL&gt;&lt;Q&gt;DDD^FE_ESTIMATE(EBIT,MEAN,CALA_ROLL,2022,2022,,,'')&lt;/Q&gt;&lt;R&gt;1&lt;/R&gt;&lt;C&gt;1&lt;/C&gt;&lt;D xsi:type="xsd:double"&gt;9.729906&lt;/D&gt;&lt;/FQL&gt;&lt;FQL&gt;&lt;Q&gt;TENB^P_PRICE_HIGH_PR(44695,,,USD,,,"PRICE","CLOSE","52W")&lt;/Q&gt;&lt;R&gt;1&lt;/R&gt;&lt;C&gt;1&lt;/C&gt;&lt;D xsi:type="xsd:double"&gt;62.66&lt;/D&gt;&lt;/FQL&gt;&lt;FQL&gt;&lt;Q&gt;BKNG^FF_EBIT_OPER(CAL_R,2024,,,,USD)&lt;/Q&gt;&lt;R&gt;0&lt;/R&gt;&lt;C&gt;0&lt;/C&gt;&lt;/FQL&gt;&lt;FQL&gt;&lt;Q&gt;BKNG^FE_ESTIMATE(EBIT,MEAN,CALA_ROLL,2024,2024,,,'CURRENCY=USD')&lt;/Q&gt;&lt;R&gt;1&lt;/R&gt;&lt;C&gt;1&lt;/C&gt;&lt;D xsi:type="xsd:double"&gt;7302.4907&lt;/D&gt;&lt;/FQL&gt;&lt;FQL&gt;&lt;Q&gt;PCLN^FF_EBIT_OPER(CAL_R,2018,,,,USD)&lt;/Q&gt;&lt;R&gt;1&lt;/R&gt;&lt;C&gt;1&lt;/C&gt;&lt;D xsi:type="xsd:double"&gt;5341&lt;/D&gt;&lt;/FQL&gt;&lt;FQL&gt;&lt;Q&gt;DDD^FE_ESTIMATE(GROSS_INC,MEAN,CALA_ROLL,2024,2024,,,'CURRENCY=USD')&lt;/Q&gt;&lt;R&gt;1&lt;/R&gt;&lt;C&gt;1&lt;/C&gt;&lt;D xsi:type="xsd:double"&gt;318.45&lt;/D&gt;&lt;/FQL&gt;&lt;FQL&gt;&lt;Q&gt;DDD^FE_ESTIMATE(GROSS_INC,MEAN,CALA_ROLL,2023,2023,,,'CURRENCY=USD')&lt;/Q&gt;&lt;R&gt;1&lt;/R&gt;&lt;C&gt;1&lt;/C&gt;&lt;D xsi:type="xsd:double"&gt;283.16342&lt;/D&gt;&lt;/FQL&gt;&lt;FQL&gt;&lt;Q&gt;DDD^FE_ESTIMATE(GROSS_INC,MEAN,CALA_ROLL,2022,2022,,,'CURRENCY=USD')&lt;/Q&gt;&lt;R&gt;1&lt;/R&gt;&lt;C&gt;1&lt;/C&gt;&lt;D xsi:type="xsd:double"&gt;248.0505&lt;/D&gt;&lt;/FQL&gt;&lt;FQL&gt;&lt;Q&gt;DDD^FF_GROSS_INC(CAL_R,2021,,,,USD)&lt;/Q&gt;&lt;R&gt;1&lt;/R&gt;&lt;C&gt;1&lt;/C&gt;&lt;D xsi:type="xsd:double"&gt;263.778&lt;/D&gt;&lt;/FQL&gt;&lt;FQL&gt;&lt;Q&gt;DDD^FF_GROSS_INC(CAL_R,2020,,,,USD)&lt;/Q&gt;&lt;R&gt;1&lt;/R&gt;&lt;C&gt;1&lt;/C&gt;&lt;D xsi:type="xsd:double"&gt;223.375&lt;/D&gt;&lt;/FQL&gt;&lt;FQL&gt;&lt;Q&gt;DDD^FF_GROSS_INC(CAL_R,2019,,,,USD)&lt;/Q&gt;&lt;R&gt;1&lt;/R&gt;&lt;C&gt;1&lt;/C&gt;&lt;D xsi:type="xsd:double"&gt;280.541&lt;/D&gt;&lt;/FQL&gt;&lt;FQL&gt;&lt;Q&gt;DDD^FF_GROSS_INC(CAL_R,2018,,,,USD)&lt;/Q&gt;&lt;R&gt;1&lt;/R&gt;&lt;C&gt;1&lt;/C&gt;&lt;D xsi:type="xsd:double"&gt;324.394&lt;/D&gt;&lt;/FQL&gt;&lt;FQL&gt;&lt;Q&gt;DDD^FE_ESTIMATE(SALES,MEAN,CALA_ROLL,2024,2024,,,'CURRENCY=USD')&lt;/Q&gt;&lt;R&gt;1&lt;/R&gt;&lt;C&gt;1&lt;/C&gt;&lt;D xsi:type="xsd:double"&gt;713.2&lt;/D&gt;&lt;/FQL&gt;&lt;FQL&gt;&lt;Q&gt;DDD^FF_SALES(CAL_R,2024,,,,USD)&lt;/Q&gt;&lt;R&gt;0&lt;/R&gt;&lt;C&gt;0&lt;/C&gt;&lt;/FQL&gt;&lt;FQL&gt;&lt;Q&gt;DDD^FE_ESTIMATE(SALES,MEAN,CALA_ROLL,2023,2023,,,'CURRENCY=USD')&lt;/Q&gt;&lt;R&gt;1&lt;/R&gt;&lt;C&gt;1&lt;/C&gt;&lt;D xsi:type="xsd:double"&gt;657.8185&lt;/D&gt;&lt;/FQL&gt;&lt;FQL&gt;&lt;Q&gt;DDD^FF_SALES(CAL_R,2023,,,,USD)&lt;/Q&gt;&lt;R&gt;0&lt;/R&gt;&lt;C&gt;0&lt;/C&gt;&lt;/FQL&gt;&lt;FQL&gt;&lt;Q&gt;DDD^FE_ESTIMATE(SALES,MEAN,CALA_ROLL,2022,2022,,,'CURRENCY=USD')&lt;/Q&gt;&lt;R&gt;1&lt;/R&gt;&lt;C&gt;1&lt;/C&gt;&lt;D xsi:type="xsd:double"&gt;593.0284&lt;/D&gt;&lt;/FQL&gt;&lt;FQL&gt;&lt;Q&gt;DDD^FF_SALES(CAL_R,2022,,,,USD)&lt;/Q&gt;&lt;R&gt;0&lt;/R&gt;&lt;C&gt;0&lt;/C&gt;&lt;/FQL&gt;&lt;FQL&gt;&lt;Q&gt;DDD^FF_SALES(CAL_R,2021,,,,USD)&lt;/Q&gt;&lt;R&gt;1&lt;/R&gt;&lt;C&gt;1&lt;/C&gt;&lt;D xsi:type="xsd:double"&gt;615.639&lt;/D&gt;&lt;/FQL&gt;&lt;FQL&gt;&lt;Q&gt;DDD^FF_SALES(CAL_R,2020,,,,USD)&lt;/Q&gt;&lt;R&gt;1&lt;/R&gt;&lt;C&gt;1&lt;/C&gt;&lt;D xsi:type="xsd:double"&gt;557.24&lt;/D&gt;&lt;/FQL&gt;&lt;FQL&gt;&lt;Q&gt;DDD^FF_SALES(CAL_R,2019,,,,USD)&lt;/Q&gt;&lt;R&gt;1&lt;/R&gt;&lt;C&gt;1&lt;/C&gt;&lt;D xsi:type="xsd:double"&gt;636.354&lt;/D&gt;&lt;/FQL&gt;&lt;FQL&gt;&lt;Q&gt;DDD^FF_SALES(CAL_R,2018,,,,USD)&lt;/Q&gt;&lt;R&gt;1&lt;/R&gt;&lt;C&gt;1&lt;/C&gt;&lt;D xsi:type="xsd:double"&gt;687.66&lt;/D&gt;&lt;/FQL&gt;&lt;FQL&gt;&lt;Q&gt;TT^FE_ESTIMATE(CAPEX,MEAN,CALA_ROLL,2024,2024,,,'')&lt;/Q&gt;&lt;R&gt;1&lt;/R&gt;&lt;C&gt;1&lt;/C&gt;&lt;D xsi:type="xsd:double"&gt;279.61536&lt;/D&gt;&lt;/FQL&gt;&lt;FQL&gt;&lt;Q&gt;TT^FF_CAPEX(CAL_R,2024,,,,USD)&lt;/Q&gt;&lt;R&gt;0&lt;/R&gt;&lt;C&gt;0&lt;/C&gt;&lt;/FQL&gt;&lt;FQL&gt;&lt;Q&gt;TT^FE_ESTIMATE(CAPEX,MEAN,CALA_ROLL,2023,2023,,,'')&lt;/Q&gt;&lt;R&gt;1&lt;/R&gt;&lt;C&gt;1&lt;/C&gt;&lt;D xsi:type="xsd:double"&gt;258.91653&lt;/D&gt;&lt;/FQL&gt;&lt;FQL&gt;&lt;Q&gt;TT^FF_CAPEX(CAL_R,2023,,,,USD)&lt;/Q&gt;&lt;R&gt;0&lt;/R&gt;&lt;C&gt;0&lt;/C&gt;&lt;/FQL&gt;&lt;FQL&gt;&lt;Q&gt;TT^FE_ESTIMATE(CAPEX,MEAN,CALA_ROLL,2022,2022,,,'')&lt;/Q&gt;&lt;R&gt;1&lt;/R&gt;&lt;C&gt;1&lt;/C&gt;&lt;D xsi:type="xsd:double"&gt;290.55807&lt;/D&gt;&lt;/FQL&gt;&lt;FQL&gt;&lt;Q&gt;TT^FF_CAPEX(CAL_R,2022,,,,USD)&lt;/Q&gt;&lt;R&gt;0&lt;/R&gt;&lt;C&gt;0&lt;/C&gt;&lt;/FQL&gt;&lt;FQL&gt;&lt;Q&gt;TT^FF_CAPEX(CAL_R,2021,,,,USD)&lt;/Q&gt;&lt;R&gt;1&lt;/R&gt;&lt;C&gt;1&lt;/C&gt;&lt;D xsi:type="xsd:double"&gt;223.000000002306&lt;/D&gt;&lt;/FQL&gt;&lt;FQL&gt;&lt;Q&gt;TT^FF_CAPEX(CAL_R,2020,,,,USD)&lt;/Q&gt;&lt;R&gt;1&lt;/R&gt;&lt;C&gt;1&lt;/C&gt;&lt;D xsi:type="xsd:double"&gt;146.200000000244&lt;/D&gt;&lt;/FQL&gt;&lt;FQL&gt;&lt;Q&gt;TT^FF_CAPEX(CAL_R,2019,,,,USD)&lt;/Q&gt;&lt;R&gt;1&lt;/R&gt;&lt;C&gt;1&lt;/C&gt;&lt;D xsi:type="xsd:double"&gt;205.400000001605&lt;/D&gt;&lt;/FQL&gt;&lt;FQL&gt;&lt;Q&gt;TT^FF_CAPEX(CAL_R,2018,,,,USD)&lt;/Q&gt;&lt;R&gt;1&lt;/R&gt;&lt;C&gt;1&lt;/C&gt;&lt;D xsi:type="xsd:double"&gt;365.600000004229&lt;/D&gt;&lt;/FQL&gt;&lt;FQL&gt;&lt;Q&gt;TT^FE_ESTIMATE(EBITDA,MEAN,CALA_ROLL,2024,2024,,,'CURRENCY=USD')&lt;/Q&gt;&lt;R&gt;1&lt;/R&gt;&lt;C&gt;1&lt;/C&gt;&lt;D xsi:type="xsd:double"&gt;2949.8762&lt;/D&gt;&lt;/FQL&gt;&lt;FQL&gt;&lt;Q&gt;TT^FF_EBITDA_OPER(CAL_R,2024,,,,USD)&lt;/Q&gt;&lt;R&gt;0&lt;/R&gt;&lt;C&gt;0&lt;/C&gt;&lt;/FQL&gt;&lt;FQL&gt;&lt;Q&gt;TT^FE_ESTIMATE(EBITDA,MEAN,CALA_ROLL,2023,2023,,,'CURRENCY=USD')&lt;/Q&gt;&lt;R&gt;1&lt;/R&gt;&lt;C&gt;1&lt;/C&gt;&lt;D xsi:type="xsd:double"&gt;2834.4492&lt;/D&gt;&lt;/FQL&gt;&lt;FQL&gt;&lt;Q&gt;TT^FF_EBITDA_OPER(CAL_R,2023,,,,USD)&lt;/Q&gt;&lt;R&gt;0&lt;/R&gt;&lt;C&gt;0&lt;/C&gt;&lt;/FQL&gt;&lt;FQL&gt;&lt;Q&gt;TT^FE_ESTIMATE(EBITDA,MEAN,CALA_ROLL,2022,2022,,,'CURRENCY=USD')&lt;/Q&gt;&lt;R&gt;1&lt;/R&gt;&lt;C&gt;1&lt;/C&gt;&lt;D xsi:type="xsd:double"&gt;2619.3584&lt;/D&gt;&lt;/FQL&gt;&lt;FQL&gt;&lt;Q&gt;TT^FF_EBITDA_OPER(CAL_R,2022,,,,USD)&lt;/Q&gt;&lt;R&gt;0&lt;/R&gt;&lt;C&gt;0&lt;/C&gt;&lt;/FQL&gt;&lt;FQL&gt;&lt;Q&gt;TT^FF_EBITDA_OPER(CAL_R,2021,,,,USD)&lt;/Q&gt;&lt;R&gt;1&lt;/R&gt;&lt;C&gt;1&lt;/C&gt;&lt;D xsi:type="xsd:double"&gt;2338.7&lt;/D&gt;&lt;/FQL&gt;&lt;FQL&gt;&lt;Q&gt;TT^FF_EBITDA_OPER(CAL_R,2020,,,,USD)&lt;/Q&gt;&lt;R&gt;1&lt;/R&gt;&lt;C&gt;1&lt;/C&gt;&lt;D xsi:type="xsd:double"&gt;1905.4&lt;/D&gt;&lt;/FQL&gt;&lt;FQL&gt;&lt;Q&gt;TT^FF_EBITDA_OPER(CAL_R,2019,,,,USD)&lt;/Q&gt;&lt;R&gt;1&lt;/R&gt;&lt;C&gt;1&lt;/C&gt;&lt;D xsi:type="xsd:double"&gt;2010&lt;/D&gt;&lt;/FQL&gt;&lt;FQL&gt;&lt;Q&gt;TT^FF_EBITDA_OPER(CAL_R,2018,,,,USD)&lt;/Q&gt;&lt;R&gt;1&lt;/R&gt;&lt;C&gt;1&lt;/C&gt;&lt;D xsi:type="xsd:double"&gt;2373.1&lt;/D&gt;&lt;/FQL&gt;&lt;FQL&gt;&lt;Q&gt;TT^FE_ESTIMATE(EBIT,MEAN,CALA_ROLL,2024,2024,,,'')&lt;/Q&gt;&lt;R&gt;1&lt;/R&gt;&lt;C&gt;1&lt;/C&gt;&lt;D xsi:type="xsd:double"&gt;2673.386&lt;/D&gt;&lt;/FQL&gt;&lt;FQL&gt;&lt;Q&gt;FICO^FF_EBIT_OPER(CAL_R,2024,,,,USD)&lt;/Q&gt;&lt;R&gt;0&lt;/R&gt;&lt;C&gt;0&lt;/C&gt;&lt;/FQL&gt;&lt;FQL&gt;&lt;Q&gt;TT^FE_ESTIMATE(EBIT,MEAN,CALA_ROLL,2023,2023,,,'')&lt;/Q&gt;&lt;R&gt;1&lt;/R&gt;&lt;C&gt;1&lt;/C&gt;&lt;D xsi:type="xsd:double"&gt;2519.5632&lt;/D&gt;&lt;/FQL&gt;&lt;FQL&gt;&lt;Q&gt;FICO^FE_ESTIMATE(EBIT,MEAN,CALA_ROLL,2024,2024,,,'CURRENCY=USD')&lt;/Q&gt;&lt;R&gt;0&lt;/R&gt;&lt;C&gt;0&lt;/C&gt;&lt;/FQL&gt;&lt;FQL&gt;&lt;Q&gt;TT^FE_ESTIMATE(EBIT,MEAN,CALA_ROLL,2022,2022,,,'')&lt;/Q&gt;&lt;R&gt;1&lt;/R&gt;&lt;C&gt;1&lt;/C&gt;&lt;D xsi:type="xsd:double"&gt;2309.2651&lt;/D&gt;&lt;/FQL&gt;&lt;FQL&gt;&lt;Q&gt;PATH^FF_EBIT_OPER(CAL_R,2018,,,,USD)&lt;/Q&gt;&lt;R&gt;0&lt;/R&gt;&lt;C&gt;0&lt;/C&gt;&lt;/FQL&gt;&lt;FQL&gt;&lt;Q&gt;PATH^FE_ESTIMATE(EBIT,MEAN,CALA_ROLL,2018,2018,,,'CURRENCY=USD')&lt;/Q&gt;&lt;R&gt;0&lt;/R&gt;&lt;C&gt;0&lt;/C&gt;&lt;/FQL&gt;&lt;FQL&gt;&lt;Q&gt;PATH^FF_EBIT_OPER(CAL_R,2019,,,,USD)&lt;/Q&gt;&lt;R&gt;1&lt;/R&gt;&lt;C&gt;1&lt;/C&gt;&lt;D xsi:type="xsd:double"&gt;-495.60867&lt;/D&gt;&lt;/FQL&gt;&lt;FQL&gt;&lt;Q&gt;PATH^FF_EBIT_OPER(CAL_R,2020,,,,USD)&lt;/Q&gt;&lt;R&gt;1&lt;/R&gt;&lt;C&gt;1&lt;/C&gt;&lt;D xsi:type="xsd:double"&gt;-140.51533&lt;/D&gt;&lt;/FQL&gt;&lt;FQL&gt;&lt;Q&gt;PATH^FF_EBIT_OPER(CAL_R,2021,,,,USD)&lt;/Q&gt;&lt;R&gt;1&lt;/R&gt;&lt;C&gt;1&lt;/C&gt;&lt;D xsi:type="xsd:double"&gt;-479.12267&lt;/D&gt;&lt;/FQL&gt;&lt;FQL&gt;&lt;Q&gt;TT^FE_ESTIMATE(GROSS_INC,MEAN,CALA_ROLL,2024,2024,,,'CURRENCY=USD')&lt;/Q&gt;&lt;R&gt;1&lt;/R&gt;&lt;C&gt;1&lt;/C&gt;&lt;D xsi:type="xsd:double"&gt;5425.6665&lt;/D&gt;&lt;/FQL&gt;&lt;FQL&gt;&lt;Q&gt;TT^FF_GROSS_INC(CAL_R,2024,,,,USD)&lt;/Q&gt;&lt;R&gt;0&lt;/R&gt;&lt;C&gt;0&lt;/C&gt;&lt;/FQL&gt;&lt;FQL&gt;&lt;Q&gt;TT^FE_ESTIMATE(GROSS_INC,MEAN,CALA_ROLL,2023,2023,,,'CURRENCY=USD')&lt;/Q&gt;&lt;R&gt;1&lt;/R&gt;&lt;C&gt;1&lt;/C&gt;&lt;D xsi:type="xsd:double"&gt;5246.8&lt;/D&gt;&lt;/FQL&gt;&lt;FQL&gt;&lt;Q&gt;TT^FF_GROSS_INC(CAL_R,2023,,,,USD)&lt;/Q&gt;&lt;R&gt;0&lt;/R&gt;&lt;C&gt;0&lt;/C&gt;&lt;/FQL&gt;&lt;FQL&gt;&lt;Q&gt;TT^FE_ESTIMATE(GROSS_INC,MEAN,CALA_ROLL,2022,2022,,,'CURRENCY=USD')&lt;/Q&gt;&lt;R&gt;1&lt;/R&gt;&lt;C&gt;1&lt;/C&gt;&lt;D xsi:type="xsd:double"&gt;4926.675&lt;/D&gt;&lt;/FQL&gt;&lt;FQL&gt;&lt;Q&gt;TT^FF_GROSS_INC(CAL_R,2022,,,,USD)&lt;/Q&gt;&lt;R&gt;0&lt;/R&gt;&lt;C&gt;0&lt;/C&gt;&lt;/FQL&gt;&lt;FQL&gt;&lt;Q&gt;TT^FF_GROSS_INC(CAL_R,2021,,,,USD)&lt;/Q&gt;&lt;R&gt;1&lt;/R&gt;&lt;C&gt;1&lt;/C&gt;&lt;D xsi:type="xsd:double"&gt;4471.40000004628&lt;/D&gt;&lt;/FQL&gt;&lt;FQL&gt;&lt;Q&gt;TT^FF_GROSS_INC(CAL_R,2020,,,,USD)&lt;/Q&gt;&lt;R&gt;1&lt;/R&gt;&lt;C&gt;1&lt;/C&gt;&lt;D xsi:type="xsd:double"&gt;3830.10000000642&lt;/D&gt;&lt;/FQL&gt;&lt;FQL&gt;&lt;Q&gt;TT^FF_GROSS_INC(CAL_R,2019,,,,USD)&lt;/Q&gt;&lt;R&gt;1&lt;/R&gt;&lt;C&gt;1&lt;/C&gt;&lt;D xsi:type="xsd:double"&gt;4026.2000000315&lt;/D&gt;&lt;/FQL&gt;&lt;FQL&gt;&lt;Q&gt;TT^FF_GROSS_INC(CAL_R,2018,,,,USD)&lt;/Q&gt;&lt;R&gt;1&lt;/R&gt;&lt;C&gt;1&lt;/C&gt;&lt;D xsi:type="xsd:double"&gt;4893.70000005662&lt;/D&gt;&lt;/FQL&gt;&lt;FQL&gt;&lt;Q&gt;TT^FE_ESTIMATE(SALES,MEAN,CALA_ROLL,2024,2024,,,'CURRENCY=USD')&lt;/Q&gt;&lt;R&gt;1&lt;/R&gt;&lt;C&gt;1&lt;/C&gt;&lt;D xsi:type="xsd:double"&gt;16861.24&lt;/D&gt;&lt;/FQL&gt;&lt;FQL&gt;&lt;Q&gt;TT^FF_SALES(CAL_R,2024,,,,USD)&lt;/Q&gt;&lt;R&gt;0&lt;/R&gt;&lt;C&gt;0&lt;/C&gt;&lt;/FQL&gt;&lt;FQL&gt;&lt;Q&gt;TT^FE_ESTIMATE(SALES,MEAN,CALA_ROLL,2023,2023,,,'CURRENCY=USD')&lt;/Q&gt;&lt;R&gt;1&lt;/R&gt;&lt;C&gt;1&lt;/C&gt;&lt;D xsi:type="xsd:double"&gt;16226.375&lt;/D&gt;&lt;/FQL&gt;&lt;FQL&gt;&lt;Q&gt;TT^FF_SALES(CAL_R,2023,,,,USD)&lt;/Q&gt;&lt;R&gt;0&lt;/R&gt;&lt;C&gt;0&lt;/C&gt;&lt;/FQL&gt;&lt;FQL&gt;&lt;Q&gt;TT^FE_ESTIMATE(SALES,MEAN,CALA_ROLL,2022,2022,,,'CURRENCY=USD')&lt;/Q&gt;&lt;R&gt;1&lt;/R&gt;&lt;C&gt;1&lt;/C&gt;&lt;D xsi:type="xsd:double"&gt;15435.463&lt;/D&gt;&lt;/FQL&gt;&lt;FQL&gt;&lt;Q&gt;TT^FF_SALES(CAL_R,2022,,,,USD)&lt;/Q&gt;&lt;R&gt;0&lt;/R&gt;&lt;C&gt;0&lt;/C&gt;&lt;/FQL&gt;&lt;FQL&gt;&lt;Q&gt;TT^FF_SALES(CAL_R,2021,,,,USD)&lt;/Q&gt;&lt;R&gt;1&lt;/R&gt;&lt;C&gt;1&lt;/C&gt;&lt;D xsi:type="xsd:double"&gt;14136.4000001462&lt;/D&gt;&lt;/FQL&gt;&lt;FQL&gt;&lt;Q&gt;TT^FF_SALES(CAL_R,2020,,,,USD)&lt;/Q&gt;&lt;R&gt;1&lt;/R&gt;&lt;C&gt;1&lt;/C&gt;&lt;D xsi:type="xsd:double"&gt;12454.7000000208&lt;/D&gt;&lt;/FQL&gt;&lt;FQL&gt;&lt;Q&gt;TT^FF_SALES(CAL_R,2019,,,,USD)&lt;/Q&gt;&lt;R&gt;1&lt;/R&gt;&lt;C&gt;1&lt;/C&gt;&lt;D xsi:type="xsd:double"&gt;13075.9000001022&lt;/D&gt;&lt;/FQL&gt;&lt;FQL&gt;&lt;Q&gt;TT^FF_SALES(CAL_R,2018,,,,USD)&lt;/Q&gt;&lt;R&gt;1&lt;/R&gt;&lt;C&gt;1&lt;/C&gt;&lt;D xsi:type="xsd:double"&gt;15668.2000001812&lt;/D&gt;&lt;/FQL&gt;&lt;FQL&gt;&lt;Q&gt;AGS^FE_ESTIMATE(CAPEX,MEAN,CALA_ROLL,2024,2024,,,'')&lt;/Q&gt;&lt;R&gt;0&lt;/R&gt;&lt;C&gt;0&lt;/C&gt;&lt;/FQL&gt;&lt;FQL&gt;&lt;Q&gt;AGS^FF_CAPEX(CAL_R,2024,,,,USD)&lt;/Q&gt;&lt;R&gt;0&lt;/R&gt;&lt;C&gt;0&lt;/C&gt;&lt;/FQL&gt;&lt;FQL&gt;&lt;Q&gt;AGS^FE_ESTIMATE(CAPEX,MEAN,CALA_ROLL,2023,2023,,,'')&lt;/Q&gt;&lt;R&gt;1&lt;/R&gt;&lt;C&gt;1&lt;/C&gt;&lt;D xsi:type="xsd:double"&gt;58.044144&lt;/D&gt;&lt;/FQL&gt;&lt;FQL&gt;&lt;Q&gt;AGS^FF_CAPEX(CAL_R,2023,,,,USD)&lt;/Q&gt;&lt;R&gt;0&lt;/R&gt;&lt;C&gt;0&lt;/C&gt;&lt;/FQL&gt;&lt;FQL&gt;&lt;Q&gt;AGS^FE_ESTIMATE(CAPEX,MEAN,CALA_ROLL,2022,2022,,,'')&lt;/Q&gt;&lt;R&gt;1&lt;/R&gt;&lt;C&gt;1&lt;/C&gt;&lt;D xsi:type="xsd:double"&gt;46.025352&lt;/D&gt;&lt;/FQL&gt;&lt;FQL&gt;&lt;Q&gt;AGS^FF_CAPEX(CAL_R,2022,,,,USD)&lt;/Q&gt;&lt;R&gt;0&lt;/R&gt;&lt;C&gt;0&lt;/C&gt;&lt;/FQL&gt;&lt;FQL&gt;&lt;Q&gt;AGS^FF_CAPEX(CAL_R,2021,,,,USD)&lt;/Q&gt;&lt;R&gt;1&lt;/R&gt;&lt;C&gt;1&lt;/C&gt;&lt;D xsi:type="xsd:double"&gt;51.534&lt;/D&gt;&lt;/FQL&gt;&lt;FQL&gt;&lt;Q&gt;AGS^FF_CAPEX(CAL_R,2020,,,,USD)&lt;/Q&gt;&lt;R&gt;1&lt;/R&gt;&lt;C&gt;1&lt;/C&gt;&lt;D xsi:type="xsd:double"&gt;35.712&lt;/D&gt;&lt;/FQL&gt;&lt;FQL&gt;&lt;Q&gt;AGS^FF_CAPEX(CAL_R,2019,,,,USD)&lt;/Q&gt;&lt;R&gt;1&lt;/R&gt;&lt;C&gt;1&lt;/C&gt;&lt;D xsi:type="xsd:double"&gt;71.065&lt;/D&gt;&lt;/FQL&gt;&lt;FQL&gt;&lt;Q&gt;AGS^FF_CAPEX(CAL_R,2018,,,,USD)&lt;/Q&gt;&lt;R&gt;1&lt;/R&gt;&lt;C&gt;1&lt;/C&gt;&lt;D xsi:type="xsd:double"&gt;66.181&lt;/D&gt;&lt;/FQL&gt;&lt;FQL&gt;&lt;Q&gt;AGS^FE_ESTIMATE(EBITDA,MEAN,CALA_ROLL,2024,2024,,,'CURRENCY=USD')&lt;/Q&gt;&lt;R&gt;1&lt;/R&gt;&lt;C&gt;1&lt;/C&gt;&lt;D xsi:type="xsd:double"&gt;161.01695&lt;/D&gt;&lt;/FQL&gt;&lt;FQL&gt;&lt;Q&gt;AGS^FF_EBITDA_OPER(CAL_R,2024,,,,USD)&lt;/Q&gt;&lt;R&gt;0&lt;/R&gt;&lt;C&gt;0&lt;/C&gt;&lt;/FQL&gt;&lt;FQL&gt;&lt;Q&gt;AGS^FE_ESTIMATE(EBITDA,MEAN,CALA_ROLL,2023,2023,,,'CURRENCY=USD')&lt;/Q&gt;&lt;R&gt;1&lt;/R&gt;&lt;C&gt;1&lt;/C&gt;&lt;D xsi:type="xsd:double"&gt;149.11935&lt;/D&gt;&lt;/FQL&gt;&lt;FQL&gt;&lt;Q&gt;AGS^FF_EBITDA_OPER(CAL_R,2023,,,,USD)&lt;/Q&gt;&lt;R&gt;0&lt;/R&gt;&lt;C&gt;0&lt;/C&gt;&lt;/FQL&gt;&lt;FQL&gt;&lt;Q&gt;AGS^FE_ESTIMATE(EBITDA,MEAN,CALA_ROLL,2022,2022,,,'CURRENCY=USD')&lt;/Q&gt;&lt;R&gt;1&lt;/R&gt;&lt;C&gt;1&lt;/C&gt;&lt;D xsi:type="xsd:double"&gt;132.73769&lt;/D&gt;&lt;/FQL&gt;&lt;FQL&gt;&lt;Q&gt;AGS^FF_EBITDA_OPER(CAL_R,2022,,,,USD)&lt;/Q&gt;&lt;R&gt;0&lt;/R&gt;&lt;C&gt;0&lt;/C&gt;&lt;/FQL&gt;&lt;FQL&gt;&lt;Q&gt;AGS^FF_EBITDA_OPER(CAL_R,2021,,,,USD)&lt;/Q&gt;&lt;R&gt;1&lt;/R&gt;&lt;C&gt;1&lt;/C&gt;&lt;D xsi:type="xsd:double"&gt;96.432&lt;/D&gt;&lt;/FQL&gt;&lt;FQL&gt;&lt;Q&gt;AGS^FF_EBITDA_OPER(CAL_R,2020,,,,USD)&lt;/Q&gt;&lt;R&gt;1&lt;/R&gt;&lt;C&gt;1&lt;/C&gt;&lt;D xsi:type="xsd:double"&gt;44.882&lt;/D&gt;&lt;/FQL&gt;&lt;FQL&gt;&lt;Q&gt;AGS^FF_EBITDA_OPER(CAL_R,2019,,,,USD)&lt;/Q&gt;&lt;R&gt;1&lt;/R&gt;&lt;C&gt;1&lt;/C&gt;&lt;D xsi:type="xsd:double"&gt;122.123&lt;/D&gt;&lt;/FQL&gt;&lt;FQL&gt;&lt;Q&gt;AGS^FF_EBITDA_OPER(CAL_R,2018,,,,USD)&lt;/Q&gt;&lt;R&gt;1&lt;/R&gt;&lt;C&gt;1&lt;/C&gt;&lt;D xsi:type="xsd:double"&gt;116.13&lt;/D&gt;&lt;/FQL&gt;&lt;FQL&gt;&lt;Q&gt;AGS^FE_ESTIMATE(EBIT,MEAN,CALA_ROLL,2024,2024,,,'')&lt;/Q&gt;&lt;R&gt;1&lt;/R&gt;&lt;C&gt;1&lt;/C&gt;&lt;D xsi:type="xsd:double"&gt;64.90462&lt;/D&gt;&lt;/FQL&gt;&lt;FQL&gt;&lt;Q&gt;AGS^FF_EBIT_OPER(CAL_R,2024,,,,USD)&lt;/Q&gt;&lt;R&gt;0&lt;/R&gt;&lt;C&gt;0&lt;/C&gt;&lt;/FQL&gt;&lt;FQL&gt;&lt;Q&gt;AGS^FE_ESTIMATE(EBIT,MEAN,CALA_ROLL,2023,2023,,,'')&lt;/Q&gt;&lt;R&gt;1&lt;/R&gt;&lt;C&gt;1&lt;/C&gt;&lt;D xsi:type="xsd:double"&gt;51.514732&lt;/D&gt;&lt;/FQL&gt;&lt;FQL&gt;&lt;Q&gt;AGS^FF_EBIT_OPER(CAL_R,2023,,,,USD)&lt;/Q&gt;&lt;R&gt;0&lt;/R&gt;&lt;C&gt;0&lt;/C&gt;&lt;/FQL&gt;&lt;FQL&gt;&lt;Q&gt;AGS^FE_ESTIMATE(EBIT,MEAN,CALA_ROLL,2022,2022,,,'')&lt;/Q&gt;&lt;R&gt;1&lt;/R&gt;&lt;C&gt;1&lt;/C&gt;&lt;D xsi:type="xsd:double"&gt;34.539066&lt;/D&gt;&lt;/FQL&gt;&lt;FQL&gt;&lt;Q&gt;AGS^FF_EBIT_OPER(CAL_R,2022,,,,USD)&lt;/Q&gt;&lt;R&gt;0&lt;/R&gt;&lt;C&gt;0&lt;/C&gt;&lt;/FQL&gt;&lt;FQL&gt;&lt;Q&gt;AGS^FF_EBIT_OPER(CAL_R,2021,,,,USD)&lt;/Q&gt;&lt;R&gt;1&lt;/R&gt;&lt;C&gt;1&lt;/C&gt;&lt;D xsi:type="xsd:double"&gt;22.494&lt;/D&gt;&lt;/FQL&gt;&lt;FQL&gt;&lt;Q&gt;AGS^FF_EBIT_OPER(CAL_R,2020,,,,USD)&lt;/Q&gt;&lt;R&gt;1&lt;/R&gt;&lt;C&gt;1&lt;/C&gt;&lt;D xsi:type="xsd:double"&gt;-40.84&lt;/D&gt;&lt;/FQL&gt;&lt;FQL&gt;&lt;Q&gt;AGS^FF_EBIT_OPER(CAL_R,2019,,,,USD)&lt;/Q&gt;&lt;R&gt;1&lt;/R&gt;&lt;C&gt;1&lt;/C&gt;&lt;D xsi:type="xsd:double"&gt;30.649&lt;/D&gt;&lt;/FQL&gt;&lt;FQL&gt;&lt;Q&gt;AGS^FF_EBIT_OPER(CAL_R,2018,,,,USD)&lt;/Q&gt;&lt;R&gt;1&lt;/R&gt;&lt;C&gt;1&lt;/C&gt;&lt;D xsi:type="xsd:double"&gt;34.043&lt;/D&gt;&lt;/FQL&gt;&lt;FQL&gt;&lt;Q&gt;AGS^FE_ESTIMATE(GROSS_INC,MEAN,CALA_ROLL,2024,2024,,,'CURRENCY=USD')&lt;/Q&gt;&lt;R&gt;0&lt;/R&gt;&lt;C&gt;0&lt;/C&gt;&lt;/FQL&gt;&lt;FQL&gt;&lt;Q&gt;AGS^FF_GROSS_INC(CAL_R,2024,,,,USD)&lt;/Q&gt;&lt;R&gt;0&lt;/R&gt;&lt;C&gt;0&lt;/C&gt;&lt;/FQL&gt;&lt;FQL&gt;&lt;Q&gt;AGS^FE_ESTIMATE(GROSS_INC,MEAN,C</t>
        </r>
      </text>
    </comment>
    <comment ref="A487" authorId="0" shapeId="0" xr:uid="{3D9E5F5F-BAB6-4F73-8A32-A38C18CDCB7C}">
      <text>
        <r>
          <rPr>
            <b/>
            <sz val="9"/>
            <color indexed="81"/>
            <rFont val="Tahoma"/>
            <family val="2"/>
          </rPr>
          <t>ALA_ROLL,2023,2023,,,'CURRENCY=USD')&lt;/Q&gt;&lt;R&gt;1&lt;/R&gt;&lt;C&gt;1&lt;/C&gt;&lt;D xsi:type="xsd:double"&gt;228.8&lt;/D&gt;&lt;/FQL&gt;&lt;FQL&gt;&lt;Q&gt;AGS^FF_GROSS_INC(CAL_R,2023,,,,USD)&lt;/Q&gt;&lt;R&gt;0&lt;/R&gt;&lt;C&gt;0&lt;/C&gt;&lt;/FQL&gt;&lt;FQL&gt;&lt;Q&gt;AGS^FE_ESTIMATE(GROSS_INC,MEAN,CALA_ROLL,2022,2022,,,'CURRENCY=USD')&lt;/Q&gt;&lt;R&gt;1&lt;/R&gt;&lt;C&gt;1&lt;/C&gt;&lt;D xsi:type="xsd:double"&gt;217.1&lt;/D&gt;&lt;/FQL&gt;&lt;FQL&gt;&lt;Q&gt;AGS^FF_GROSS_INC(CAL_R,2022,,,,USD)&lt;/Q&gt;&lt;R&gt;0&lt;/R&gt;&lt;C&gt;0&lt;/C&gt;&lt;/FQL&gt;&lt;FQL&gt;&lt;Q&gt;AGS^FF_GROSS_INC(CAL_R,2021,,,,USD)&lt;/Q&gt;&lt;R&gt;1&lt;/R&gt;&lt;C&gt;1&lt;/C&gt;&lt;D xsi:type="xsd:double"&gt;122.551&lt;/D&gt;&lt;/FQL&gt;&lt;FQL&gt;&lt;Q&gt;AGS^FF_GROSS_INC(CAL_R,2020,,,,USD)&lt;/Q&gt;&lt;R&gt;1&lt;/R&gt;&lt;C&gt;1&lt;/C&gt;&lt;D xsi:type="xsd:double"&gt;32.409&lt;/D&gt;&lt;/FQL&gt;&lt;FQL&gt;&lt;Q&gt;AGS^FF_GROSS_INC(CAL_R,2019,,,,USD)&lt;/Q&gt;&lt;R&gt;1&lt;/R&gt;&lt;C&gt;1&lt;/C&gt;&lt;D xsi:type="xsd:double"&gt;126.772&lt;/D&gt;&lt;/FQL&gt;&lt;FQL&gt;&lt;Q&gt;AGS^FF_GROSS_INC(CAL_R,2018,,,,USD)&lt;/Q&gt;&lt;R&gt;1&lt;/R&gt;&lt;C&gt;1&lt;/C&gt;&lt;D xsi:type="xsd:double"&gt;128.826&lt;/D&gt;&lt;/FQL&gt;&lt;FQL&gt;&lt;Q&gt;AGS^FE_ESTIMATE(SALES,MEAN,CALA_ROLL,2024,2024,,,'CURRENCY=USD')&lt;/Q&gt;&lt;R&gt;1&lt;/R&gt;&lt;C&gt;1&lt;/C&gt;&lt;D xsi:type="xsd:double"&gt;351.0568&lt;/D&gt;&lt;/FQL&gt;&lt;FQL&gt;&lt;Q&gt;AGS^FE_ESTIMATE(SALES,MEAN,CALA_ROLL,2023,2023,,,'CURRENCY=USD')&lt;/Q&gt;&lt;R&gt;1&lt;/R&gt;&lt;C&gt;1&lt;/C&gt;&lt;D xsi:type="xsd:double"&gt;324.97864&lt;/D&gt;&lt;/FQL&gt;&lt;FQL&gt;&lt;Q&gt;AGS^FE_ESTIMATE(SALES,MEAN,CALA_ROLL,2022,2022,,,'CURRENCY=USD')&lt;/Q&gt;&lt;R&gt;1&lt;/R&gt;&lt;C&gt;1&lt;/C&gt;&lt;D xsi:type="xsd:double"&gt;299.35934&lt;/D&gt;&lt;/FQL&gt;&lt;FQL&gt;&lt;Q&gt;AGS^FF_SALES(CAL_R,2021,,,,USD)&lt;/Q&gt;&lt;R&gt;1&lt;/R&gt;&lt;C&gt;1&lt;/C&gt;&lt;D xsi:type="xsd:double"&gt;259.696&lt;/D&gt;&lt;/FQL&gt;&lt;FQL&gt;&lt;Q&gt;AGS^FF_SALES(CAL_R,2020,,,,USD)&lt;/Q&gt;&lt;R&gt;1&lt;/R&gt;&lt;C&gt;1&lt;/C&gt;&lt;D xsi:type="xsd:double"&gt;167.007&lt;/D&gt;&lt;/FQL&gt;&lt;FQL&gt;&lt;Q&gt;AGS^FF_SALES(CAL_R,2019,,,,USD)&lt;/Q&gt;&lt;R&gt;1&lt;/R&gt;&lt;C&gt;1&lt;/C&gt;&lt;D xsi:type="xsd:double"&gt;304.714&lt;/D&gt;&lt;/FQL&gt;&lt;FQL&gt;&lt;Q&gt;AGS^FF_SALES(CAL_R,2018,,,,USD)&lt;/Q&gt;&lt;R&gt;1&lt;/R&gt;&lt;C&gt;1&lt;/C&gt;&lt;D xsi:type="xsd:double"&gt;285.299&lt;/D&gt;&lt;/FQL&gt;&lt;FQL&gt;&lt;Q&gt;NWL^FE_ESTIMATE(CAPEX,MEAN,CALA_ROLL,2024,2024,,,'')&lt;/Q&gt;&lt;R&gt;1&lt;/R&gt;&lt;C&gt;1&lt;/C&gt;&lt;D xsi:type="xsd:double"&gt;313.73706&lt;/D&gt;&lt;/FQL&gt;&lt;FQL&gt;&lt;Q&gt;NWL^FE_ESTIMATE(CAPEX,MEAN,CALA_ROLL,2023,2023,,,'')&lt;/Q&gt;&lt;R&gt;1&lt;/R&gt;&lt;C&gt;1&lt;/C&gt;&lt;D xsi:type="xsd:double"&gt;301.80978&lt;/D&gt;&lt;/FQL&gt;&lt;FQL&gt;&lt;Q&gt;NWL^FE_ESTIMATE(CAPEX,MEAN,CALA_ROLL,2022,2022,,,'')&lt;/Q&gt;&lt;R&gt;1&lt;/R&gt;&lt;C&gt;1&lt;/C&gt;&lt;D xsi:type="xsd:double"&gt;342.4944&lt;/D&gt;&lt;/FQL&gt;&lt;FQL&gt;&lt;Q&gt;NWL^FF_CAPEX(CAL_R,2021,,,,USD)&lt;/Q&gt;&lt;R&gt;1&lt;/R&gt;&lt;C&gt;1&lt;/C&gt;&lt;D xsi:type="xsd:double"&gt;289&lt;/D&gt;&lt;/FQL&gt;&lt;FQL&gt;&lt;Q&gt;NWL^FF_CAPEX(CAL_R,2020,,,,USD)&lt;/Q&gt;&lt;R&gt;1&lt;/R&gt;&lt;C&gt;1&lt;/C&gt;&lt;D xsi:type="xsd:double"&gt;259&lt;/D&gt;&lt;/FQL&gt;&lt;FQL&gt;&lt;Q&gt;NWL^FF_CAPEX(CAL_R,2019,,,,USD)&lt;/Q&gt;&lt;R&gt;1&lt;/R&gt;&lt;C&gt;1&lt;/C&gt;&lt;D xsi:type="xsd:double"&gt;264.9&lt;/D&gt;&lt;/FQL&gt;&lt;FQL&gt;&lt;Q&gt;NWL^FF_CAPEX(CAL_R,2018,,,,USD)&lt;/Q&gt;&lt;R&gt;1&lt;/R&gt;&lt;C&gt;1&lt;/C&gt;&lt;D xsi:type="xsd:double"&gt;384.4&lt;/D&gt;&lt;/FQL&gt;&lt;FQL&gt;&lt;Q&gt;NWL^FE_ESTIMATE(EBITDA,MEAN,CALA_ROLL,2024,2024,,,'CURRENCY=USD')&lt;/Q&gt;&lt;R&gt;1&lt;/R&gt;&lt;C&gt;1&lt;/C&gt;&lt;D xsi:type="xsd:double"&gt;1675.0264&lt;/D&gt;&lt;/FQL&gt;&lt;FQL&gt;&lt;Q&gt;NWL^FE_ESTIMATE(EBITDA,MEAN,CALA_ROLL,2023,2023,,,'CURRENCY=USD')&lt;/Q&gt;&lt;R&gt;1&lt;/R&gt;&lt;C&gt;1&lt;/C&gt;&lt;D xsi:type="xsd:double"&gt;1573.7345&lt;/D&gt;&lt;/FQL&gt;&lt;FQL&gt;&lt;Q&gt;NWL^FE_ESTIMATE(EBITDA,MEAN,CALA_ROLL,2022,2022,,,'CURRENCY=USD')&lt;/Q&gt;&lt;R&gt;1&lt;/R&gt;&lt;C&gt;1&lt;/C&gt;&lt;D xsi:type="xsd:double"&gt;1470.1771&lt;/D&gt;&lt;/FQL&gt;&lt;FQL&gt;&lt;Q&gt;NWL^FF_EBITDA_OPER(CAL_R,2021,,,,USD)&lt;/Q&gt;&lt;R&gt;1&lt;/R&gt;&lt;C&gt;1&lt;/C&gt;&lt;D xsi:type="xsd:double"&gt;1394&lt;/D&gt;&lt;/FQL&gt;&lt;FQL&gt;&lt;Q&gt;NWL^FF_EBITDA_OPER(CAL_R,2020,,,,USD)&lt;/Q&gt;&lt;R&gt;1&lt;/R&gt;&lt;C&gt;1&lt;/C&gt;&lt;D xsi:type="xsd:double"&gt;1261&lt;/D&gt;&lt;/FQL&gt;&lt;FQL&gt;&lt;Q&gt;NWL^FF_EBITDA_OPER(CAL_R,2019,,,,USD)&lt;/Q&gt;&lt;R&gt;1&lt;/R&gt;&lt;C&gt;1&lt;/C&gt;&lt;D xsi:type="xsd:double"&gt;1253.4&lt;/D&gt;&lt;/FQL&gt;&lt;FQL&gt;&lt;Q&gt;NWL^FF_EBITDA_OPER(CAL_R,2018,,,,USD)&lt;/Q&gt;&lt;R&gt;1&lt;/R&gt;&lt;C&gt;1&lt;/C&gt;&lt;D xsi:type="xsd:double"&gt;1266&lt;/D&gt;&lt;/FQL&gt;&lt;FQL&gt;&lt;Q&gt;NWL^FE_ESTIMATE(EBIT,MEAN,CALA_ROLL,2024,2024,,,'')&lt;/Q&gt;&lt;R&gt;1&lt;/R&gt;&lt;C&gt;1&lt;/C&gt;&lt;D xsi:type="xsd:double"&gt;1368.4592&lt;/D&gt;&lt;/FQL&gt;&lt;FQL&gt;&lt;Q&gt;NWL^FE_ESTIMATE(EBIT,MEAN,CALA_ROLL,2023,2023,,,'')&lt;/Q&gt;&lt;R&gt;1&lt;/R&gt;&lt;C&gt;1&lt;/C&gt;&lt;D xsi:type="xsd:double"&gt;1274.0626&lt;/D&gt;&lt;/FQL&gt;&lt;FQL&gt;&lt;Q&gt;NWL^FE_ESTIMATE(EBIT,MEAN,CALA_ROLL,2022,2022,,,'')&lt;/Q&gt;&lt;R&gt;1&lt;/R&gt;&lt;C&gt;1&lt;/C&gt;&lt;D xsi:type="xsd:double"&gt;1198.7009&lt;/D&gt;&lt;/FQL&gt;&lt;FQL&gt;&lt;Q&gt;FTV^FE_ESTIMATE(EBIT,MEAN,CALA_ROLL,2024,2024,,,'CURRENCY=USD')&lt;/Q&gt;&lt;R&gt;1&lt;/R&gt;&lt;C&gt;1&lt;/C&gt;&lt;D xsi:type="xsd:double"&gt;1571.6244&lt;/D&gt;&lt;/FQL&gt;&lt;FQL&gt;&lt;Q&gt;ZS^FF_EBIT_OPER(CAL_R,2018,,,,USD)&lt;/Q&gt;&lt;R&gt;1&lt;/R&gt;&lt;C&gt;1&lt;/C&gt;&lt;D xsi:type="xsd:double"&gt;-22.32433&lt;/D&gt;&lt;/FQL&gt;&lt;FQL&gt;&lt;Q&gt;ZS^FF_EBIT_OPER(CAL_R,2019,,,,USD)&lt;/Q&gt;&lt;R&gt;1&lt;/R&gt;&lt;C&gt;1&lt;/C&gt;&lt;D xsi:type="xsd:double"&gt;-38.82367&lt;/D&gt;&lt;/FQL&gt;&lt;FQL&gt;&lt;Q&gt;ZS^FF_EBIT_OPER(CAL_R,2020,,,,USD)&lt;/Q&gt;&lt;R&gt;1&lt;/R&gt;&lt;C&gt;1&lt;/C&gt;&lt;D xsi:type="xsd:double"&gt;-147.68233&lt;/D&gt;&lt;/FQL&gt;&lt;FQL&gt;&lt;Q&gt;NWL^FE_ESTIMATE(GROSS_INC,MEAN,CALA_ROLL,2024,2024,,,'CURRENCY=USD')&lt;/Q&gt;&lt;R&gt;1&lt;/R&gt;&lt;C&gt;1&lt;/C&gt;&lt;D xsi:type="xsd:double"&gt;3473.2334&lt;/D&gt;&lt;/FQL&gt;&lt;FQL&gt;&lt;Q&gt;NWL^FE_ESTIMATE(GROSS_INC,MEAN,CALA_ROLL,2023,2023,,,'CURRENCY=USD')&lt;/Q&gt;&lt;R&gt;1&lt;/R&gt;&lt;C&gt;1&lt;/C&gt;&lt;D xsi:type="xsd:double"&gt;3363.025&lt;/D&gt;&lt;/FQL&gt;&lt;FQL&gt;&lt;Q&gt;NWL^FE_ESTIMATE(GROSS_INC,MEAN,CALA_ROLL,2022,2022,,,'CURRENCY=USD')&lt;/Q&gt;&lt;R&gt;1&lt;/R&gt;&lt;C&gt;1&lt;/C&gt;&lt;D xsi:type="xsd:double"&gt;3256.825&lt;/D&gt;&lt;/FQL&gt;&lt;FQL&gt;&lt;Q&gt;NWL^FF_GROSS_INC(CAL_R,2021,,,,USD)&lt;/Q&gt;&lt;R&gt;1&lt;/R&gt;&lt;C&gt;1&lt;/C&gt;&lt;D xsi:type="xsd:double"&gt;3335&lt;/D&gt;&lt;/FQL&gt;&lt;FQL&gt;&lt;Q&gt;NWL^FF_GROSS_INC(CAL_R,2020,,,,USD)&lt;/Q&gt;&lt;R&gt;1&lt;/R&gt;&lt;C&gt;1&lt;/C&gt;&lt;D xsi:type="xsd:double"&gt;3070&lt;/D&gt;&lt;/FQL&gt;&lt;FQL&gt;&lt;Q&gt;NWL^FF_GROSS_INC(CAL_R,2019,,,,USD)&lt;/Q&gt;&lt;R&gt;1&lt;/R&gt;&lt;C&gt;1&lt;/C&gt;&lt;D xsi:type="xsd:double"&gt;3220.2&lt;/D&gt;&lt;/FQL&gt;&lt;FQL&gt;&lt;Q&gt;NWL^FF_GROSS_INC(CAL_R,2018,,,,USD)&lt;/Q&gt;&lt;R&gt;1&lt;/R&gt;&lt;C&gt;1&lt;/C&gt;&lt;D xsi:type="xsd:double"&gt;3530.7&lt;/D&gt;&lt;/FQL&gt;&lt;FQL&gt;&lt;Q&gt;NWL^FE_ESTIMATE(SALES,MEAN,CALA_ROLL,2024,2024,,,'CURRENCY=USD')&lt;/Q&gt;&lt;R&gt;1&lt;/R&gt;&lt;C&gt;1&lt;/C&gt;&lt;D xsi:type="xsd:double"&gt;10543.909&lt;/D&gt;&lt;/FQL&gt;&lt;FQL&gt;&lt;Q&gt;NWL^FF_SALES(CAL_R,2024,,,,USD)&lt;/Q&gt;&lt;R&gt;0&lt;/R&gt;&lt;C&gt;0&lt;/C&gt;&lt;/FQL&gt;&lt;FQL&gt;&lt;Q&gt;NWL^FE_ESTIMATE(SALES,MEAN,CALA_ROLL,2023,2023,,,'CURRENCY=USD')&lt;/Q&gt;&lt;R&gt;1&lt;/R&gt;&lt;C&gt;1&lt;/C&gt;&lt;D xsi:type="xsd:double"&gt;10311.591&lt;/D&gt;&lt;/FQL&gt;&lt;FQL&gt;&lt;Q&gt;NWL^FF_SALES(CAL_R,2023,,,,USD)&lt;/Q&gt;&lt;R&gt;0&lt;/R&gt;&lt;C&gt;0&lt;/C&gt;&lt;/FQL&gt;&lt;FQL&gt;&lt;Q&gt;NWL^FE_ESTIMATE(SALES,MEAN,CALA_ROLL,2022,2022,,,'CURRENCY=USD')&lt;/Q&gt;&lt;R&gt;1&lt;/R&gt;&lt;C&gt;1&lt;/C&gt;&lt;D xsi:type="xsd:double"&gt;10164.859&lt;/D&gt;&lt;/FQL&gt;&lt;FQL&gt;&lt;Q&gt;NWL^FF_SALES(CAL_R,2022,,,,USD)&lt;/Q&gt;&lt;R&gt;0&lt;/R&gt;&lt;C&gt;0&lt;/C&gt;&lt;/FQL&gt;&lt;FQL&gt;&lt;Q&gt;NWL^FF_SALES(CAL_R,2021,,,,USD)&lt;/Q&gt;&lt;R&gt;1&lt;/R&gt;&lt;C&gt;1&lt;/C&gt;&lt;D xsi:type="xsd:double"&gt;10589&lt;/D&gt;&lt;/FQL&gt;&lt;FQL&gt;&lt;Q&gt;NWL^FF_SALES(CAL_R,2020,,,,USD)&lt;/Q&gt;&lt;R&gt;1&lt;/R&gt;&lt;C&gt;1&lt;/C&gt;&lt;D xsi:type="xsd:double"&gt;9385&lt;/D&gt;&lt;/FQL&gt;&lt;FQL&gt;&lt;Q&gt;NWL^FF_SALES(CAL_R,2019,,,,USD)&lt;/Q&gt;&lt;R&gt;1&lt;/R&gt;&lt;C&gt;1&lt;/C&gt;&lt;D xsi:type="xsd:double"&gt;9714.9&lt;/D&gt;&lt;/FQL&gt;&lt;FQL&gt;&lt;Q&gt;NWL^FF_SALES(CAL_R,2018,,,,USD)&lt;/Q&gt;&lt;R&gt;1&lt;/R&gt;&lt;C&gt;1&lt;/C&gt;&lt;D xsi:type="xsd:double"&gt;10154&lt;/D&gt;&lt;/FQL&gt;&lt;FQL&gt;&lt;Q&gt;HON^FE_ESTIMATE(CAPEX,MEAN,CALA_ROLL,2024,2024,,,'')&lt;/Q&gt;&lt;R&gt;1&lt;/R&gt;&lt;C&gt;1&lt;/C&gt;&lt;D xsi:type="xsd:double"&gt;1000.4229&lt;/D&gt;&lt;/FQL&gt;&lt;FQL&gt;&lt;Q&gt;HON^FF_CAPEX(CAL_R,2024,,,,USD)&lt;/Q&gt;&lt;R&gt;0&lt;/R&gt;&lt;C&gt;0&lt;/C&gt;&lt;/FQL&gt;&lt;FQL&gt;&lt;Q&gt;HON^FE_ESTIMATE(CAPEX,MEAN,CALA_ROLL,2023,2023,,,'')&lt;/Q&gt;&lt;R&gt;1&lt;/R&gt;&lt;C&gt;1&lt;/C&gt;&lt;D xsi:type="xsd:double"&gt;1049.2921&lt;/D&gt;&lt;/FQL&gt;&lt;FQL&gt;&lt;Q&gt;WDAY^FG_PRICE(44643,,,USD)&lt;/Q&gt;&lt;R&gt;1&lt;/R&gt;&lt;C&gt;1&lt;/C&gt;&lt;D xsi:type="xsd:double"&gt;236.78&lt;/D&gt;&lt;/FQL&gt;&lt;FQL&gt;&lt;Q&gt;HON^FE_ESTIMATE(CAPEX,MEAN,CALA_ROLL,2022,2022,,,'')&lt;/Q&gt;&lt;R&gt;1&lt;/R&gt;&lt;C&gt;1&lt;/C&gt;&lt;D xsi:type="xsd:double"&gt;1134.8773&lt;/D&gt;&lt;/FQL&gt;&lt;FQL&gt;&lt;Q&gt;SBAC^FG_PRICE(44643,,,USD)&lt;/Q&gt;&lt;R&gt;1&lt;/R&gt;&lt;C&gt;1&lt;/C&gt;&lt;D xsi:type="xsd:double"&gt;320.48&lt;/D&gt;&lt;/FQL&gt;&lt;FQL&gt;&lt;Q&gt;HON^FF_CAPEX(CAL_R,2021,,,,USD)&lt;/Q&gt;&lt;R&gt;1&lt;/R&gt;&lt;C&gt;1&lt;/C&gt;&lt;D xsi:type="xsd:double"&gt;895&lt;/D&gt;&lt;/FQL&gt;&lt;FQL&gt;&lt;Q&gt;HON^FF_CAPEX(CAL_R,2020,,,,USD)&lt;/Q&gt;&lt;R&gt;1&lt;/R&gt;&lt;C&gt;1&lt;/C&gt;&lt;D xsi:type="xsd:double"&gt;906&lt;/D&gt;&lt;/FQL&gt;&lt;FQL&gt;&lt;Q&gt;HON^FF_CAPEX(CAL_R,2019,,,,USD)&lt;/Q&gt;&lt;R&gt;1&lt;/R&gt;&lt;C&gt;1&lt;/C&gt;&lt;D xsi:type="xsd:double"&gt;839&lt;/D&gt;&lt;/FQL&gt;&lt;FQL&gt;&lt;Q&gt;HON^FF_CAPEX(CAL_R,2018,,,,USD)&lt;/Q&gt;&lt;R&gt;1&lt;/R&gt;&lt;C&gt;1&lt;/C&gt;&lt;D xsi:type="xsd:double"&gt;828&lt;/D&gt;&lt;/FQL&gt;&lt;FQL&gt;&lt;Q&gt;HON^FE_ESTIMATE(EBITDA,MEAN,CALA_ROLL,2024,2024,,,'CURRENCY=USD')&lt;/Q&gt;&lt;R&gt;1&lt;/R&gt;&lt;C&gt;1&lt;/C&gt;&lt;D xsi:type="xsd:double"&gt;10557.165&lt;/D&gt;&lt;/FQL&gt;&lt;FQL&gt;&lt;Q&gt;HON^FF_EBITDA_OPER(CAL_R,2024,,,,USD)&lt;/Q&gt;&lt;R&gt;0&lt;/R&gt;&lt;C&gt;0&lt;/C&gt;&lt;/FQL&gt;&lt;FQL&gt;&lt;Q&gt;ARE^FG_PRICE(44553,,,USD)&lt;/Q&gt;&lt;R&gt;1&lt;/R&gt;&lt;C&gt;1&lt;/C&gt;&lt;D xsi:type="xsd:double"&gt;217.63&lt;/D&gt;&lt;/FQL&gt;&lt;FQL&gt;&lt;Q&gt;FICO^FF_EBITDA_OPER(CAL_R,2022,,,,USD)&lt;/Q&gt;&lt;R&gt;0&lt;/R&gt;&lt;C&gt;0&lt;/C&gt;&lt;/FQL&gt;&lt;FQL&gt;&lt;Q&gt;ESTC^FF_EBITDA_OPER(CAL_R,2021,,,,USD)&lt;/Q&gt;&lt;R&gt;1&lt;/R&gt;&lt;C&gt;1&lt;/C&gt;&lt;D xsi:type="xsd:double"&gt;-61.492&lt;/D&gt;&lt;/FQL&gt;&lt;FQL&gt;&lt;Q&gt;TWTR^FG_PRICE(44553,,,USD)&lt;/Q&gt;&lt;R&gt;1&lt;/R&gt;&lt;C&gt;1&lt;/C&gt;&lt;D xsi:type="xsd:double"&gt;44.16&lt;/D&gt;&lt;/FQL&gt;&lt;FQL&gt;&lt;Q&gt;IBKR^FG_PRICE(44703,,,USD)&lt;/Q&gt;&lt;R&gt;1&lt;/R&gt;&lt;C&gt;1&lt;/C&gt;&lt;D xsi:type="xsd:double"&gt;56.59&lt;/D&gt;&lt;/FQL&gt;&lt;FQL&gt;&lt;Q&gt;HON^FF_EBITDA_OPER(CAL_R,2020,,,,USD)&lt;/Q&gt;&lt;R&gt;1&lt;/R&gt;&lt;C&gt;1&lt;/C&gt;&lt;D xsi:type="xsd:double"&gt;7292&lt;/D&gt;&lt;/FQL&gt;&lt;FQL&gt;&lt;Q&gt;HON^FF_EBITDA_OPER(CAL_R,2019,,,,USD)&lt;/Q&gt;&lt;R&gt;1&lt;/R&gt;&lt;C&gt;1&lt;/C&gt;&lt;D xsi:type="xsd:double"&gt;8415&lt;/D&gt;&lt;/FQL&gt;&lt;FQL&gt;&lt;Q&gt;HON^FF_EBITDA_OPER(CAL_R,2018,,,,USD)&lt;/Q&gt;&lt;R&gt;1&lt;/R&gt;&lt;C&gt;1&lt;/C&gt;&lt;D xsi:type="xsd:double"&gt;8911&lt;/D&gt;&lt;/FQL&gt;&lt;FQL&gt;&lt;Q&gt;HON^FE_ESTIMATE(EBIT,MEAN,CALA_ROLL,2024,2024,,,'')&lt;/Q&gt;&lt;R&gt;1&lt;/R&gt;&lt;C&gt;1&lt;/C&gt;&lt;D xsi:type="xsd:double"&gt;9311.268&lt;/D&gt;&lt;/FQL&gt;&lt;FQL&gt;&lt;Q&gt;TGNA^FF_EBIT_OPER(CAL_R,2023,,,,USD)&lt;/Q&gt;&lt;R&gt;0&lt;/R&gt;&lt;C&gt;0&lt;/C&gt;&lt;/FQL&gt;&lt;FQL&gt;&lt;Q&gt;HON^FE_ESTIMATE(EBIT,MEAN,CALA_ROLL,2023,2023,,,'')&lt;/Q&gt;&lt;R&gt;1&lt;/R&gt;&lt;C&gt;1&lt;/C&gt;&lt;D xsi:type="xsd:double"&gt;8710.388&lt;/D&gt;&lt;/FQL&gt;&lt;FQL&gt;&lt;Q&gt;TGNA^FE_ESTIMATE(EBIT,MEAN,CALA_ROLL,2023,2023,,,'CURRENCY=USD')&lt;/Q&gt;&lt;R&gt;1&lt;/R&gt;&lt;C&gt;1&lt;/C&gt;&lt;D xsi:type="xsd:double"&gt;911.475&lt;/D&gt;&lt;/FQL&gt;&lt;FQL&gt;&lt;Q&gt;HON^FE_ESTIMATE(EBIT,MEAN,CALA_ROLL,2022,2022,,,'')&lt;/Q&gt;&lt;R&gt;1&lt;/R&gt;&lt;C&gt;1&lt;/C&gt;&lt;D xsi:type="xsd:double"&gt;7895.686&lt;/D&gt;&lt;/FQL&gt;&lt;FQL&gt;&lt;Q&gt;TGNA^FF_EBIT_OPER(CAL_R,2024,,,,USD)&lt;/Q&gt;&lt;R&gt;0&lt;/R&gt;&lt;C&gt;0&lt;/C&gt;&lt;/FQL&gt;&lt;FQL&gt;&lt;Q&gt;TGNA^FE_ESTIMATE(EBIT,MEAN,CALA_ROLL,2024,2024,,,'CURRENCY=USD')&lt;/Q&gt;&lt;R&gt;1&lt;/R&gt;&lt;C&gt;1&lt;/C&gt;&lt;D xsi:type="xsd:double"&gt;1250.95&lt;/D&gt;&lt;/FQL&gt;&lt;FQL&gt;&lt;Q&gt;SAIC^FF_EBIT_OPER(CAL_R,2018,,,,USD)&lt;/Q&gt;&lt;R&gt;1&lt;/R&gt;&lt;C&gt;1&lt;/C&gt;&lt;D xsi:type="xsd:double"&gt;304.66667&lt;/D&gt;&lt;/FQL&gt;&lt;FQL&gt;&lt;Q&gt;SAIC^FF_EBIT_OPER(CAL_R,2019,,,,USD)&lt;/Q&gt;&lt;R&gt;1&lt;/R&gt;&lt;C&gt;1&lt;/C&gt;&lt;D xsi:type="xsd:double"&gt;409&lt;/D&gt;&lt;/FQL&gt;&lt;FQL&gt;&lt;Q&gt;SAIC^FF_EBIT_OPER(CAL_R,2020,,,,USD)&lt;/Q&gt;&lt;R&gt;1&lt;/R&gt;&lt;C&gt;1&lt;/C&gt;&lt;D xsi:type="xsd:double"&gt;442.66667&lt;/D&gt;&lt;/FQL&gt;&lt;FQL&gt;&lt;Q&gt;HON^FE_ESTIMATE(GROSS_INC,MEAN,CALA_ROLL,2024,2024,,,'CURRENCY=USD')&lt;/Q&gt;&lt;R&gt;1&lt;/R&gt;&lt;C&gt;1&lt;/C&gt;&lt;D xsi:type="xsd:double"&gt;14483&lt;/D&gt;&lt;/FQL&gt;&lt;FQL&gt;&lt;Q&gt;HON^FF_GROSS_INC(CAL_R,2024,,,,USD)&lt;/Q&gt;&lt;R&gt;0&lt;/R&gt;&lt;C&gt;0&lt;/C&gt;&lt;/FQL&gt;&lt;FQL&gt;&lt;Q&gt;MSFT^FF_EBITDA_OPER(CAL_R,2023,,,,USD)&lt;/Q&gt;&lt;R&gt;0&lt;/R&gt;&lt;C&gt;0&lt;/C&gt;&lt;/FQL&gt;&lt;FQL&gt;&lt;Q&gt;U^FE_ESTIMATE(GROSS_INC,MEAN,CALA_ROLL,2023,2023,,,'CURRENCY=USD')&lt;/Q&gt;&lt;R&gt;1&lt;/R&gt;&lt;C&gt;1&lt;/C&gt;&lt;D xsi:type="xsd:double"&gt;1376.8918&lt;/D&gt;&lt;/FQL&gt;&lt;FQL&gt;&lt;Q&gt;ZS^FG_PRICE(44553,,,USD)&lt;/Q&gt;&lt;R&gt;1&lt;/R&gt;&lt;C&gt;1&lt;/C&gt;&lt;D xsi:type="xsd:double"&gt;323&lt;/D&gt;&lt;/FQL&gt;&lt;FQL&gt;&lt;Q&gt;TWLO^FG_PRICE(44703,,,USD)&lt;/Q&gt;&lt;R&gt;1&lt;/R&gt;&lt;C&gt;1&lt;/C&gt;&lt;D xsi:type="xsd:double"&gt;103.03&lt;/D&gt;&lt;/FQL&gt;&lt;FQL&gt;&lt;Q&gt;HON^FF_GROSS_INC(CAL_R,2021,,,,USD)&lt;/Q&gt;&lt;R&gt;1&lt;/R&gt;&lt;C&gt;1&lt;/C&gt;&lt;D xsi:type="xsd:double"&gt;12773&lt;/D&gt;&lt;/FQL&gt;&lt;FQL&gt;&lt;Q&gt;HON^FF_GROSS_INC(CAL_R,2020,,,,USD)&lt;/Q&gt;&lt;R&gt;1&lt;/R&gt;&lt;C&gt;1&lt;/C&gt;&lt;D xsi:type="xsd:double"&gt;12154&lt;/D&gt;&lt;/FQL&gt;&lt;FQL&gt;&lt;Q&gt;HON^FF_GROSS_INC(CAL_R,2019,,,,USD)&lt;/Q&gt;&lt;R&gt;1&lt;/R&gt;&lt;C&gt;1&lt;/C&gt;&lt;D xsi:type="xsd:double"&gt;14133&lt;/D&gt;&lt;/FQL&gt;&lt;FQL&gt;&lt;Q&gt;HON^FF_GROSS_INC(CAL_R,2018,,,,USD)&lt;/Q&gt;&lt;R&gt;1&lt;/R&gt;&lt;C&gt;1&lt;/C&gt;&lt;D xsi:type="xsd:double"&gt;15414&lt;/D&gt;&lt;/FQL&gt;&lt;FQL&gt;&lt;Q&gt;HON^FE_ESTIMATE(SALES,MEAN,CALA_ROLL,2024,2024,,,'CURRENCY=USD')&lt;/Q&gt;&lt;R&gt;1&lt;/R&gt;&lt;C&gt;1&lt;/C&gt;&lt;D xsi:type="xsd:double"&gt;40725.28&lt;/D&gt;&lt;/FQL&gt;&lt;FQL&gt;&lt;Q&gt;HON^FF_SALES(CAL_R,2024,,,,USD)&lt;/Q&gt;&lt;R&gt;0&lt;/R&gt;&lt;C&gt;0&lt;/C&gt;&lt;/FQL&gt;&lt;FQL&gt;&lt;Q&gt;UPWK^FF_GROSS_INC(CAL_R,2023,,,,USD)&lt;/Q&gt;&lt;R&gt;0&lt;/R&gt;&lt;C&gt;0&lt;/C&gt;&lt;/FQL&gt;&lt;FQL&gt;&lt;Q&gt;MRK^FE_ESTIMATE(SALES,MEAN,CALA_ROLL,2023,2023,,,'CURRENCY=USD')&lt;/Q&gt;&lt;R&gt;1&lt;/R&gt;&lt;C&gt;1&lt;/C&gt;&lt;D xsi:type="xsd:double"&gt;56777.395&lt;/D&gt;&lt;/FQL&gt;&lt;FQL&gt;&lt;Q&gt;IGT^FG_PRICE(44643,,,USD)&lt;/Q&gt;&lt;R&gt;1&lt;/R&gt;&lt;C&gt;1&lt;/C&gt;&lt;D xsi:type="xsd:double"&gt;25.25&lt;/D&gt;&lt;/FQL&gt;&lt;FQL&gt;&lt;Q&gt;DIS^FE_ESTIMATE(NET_INC,MEAN,CALA_ROLL,2023,2023,,,'CURRENCY=USD')&lt;/Q&gt;&lt;R&gt;1&lt;/R&gt;&lt;C&gt;1&lt;/C&gt;&lt;D xsi:type="xsd:double"&gt;9576.74&lt;/D&gt;&lt;/FQL&gt;&lt;FQL&gt;&lt;Q&gt;NVR^FG_PRICE(44703,,,USD)&lt;/Q&gt;&lt;R&gt;1&lt;/R&gt;&lt;C&gt;1&lt;/C&gt;&lt;D xsi:type="xsd:double"&gt;4262.41&lt;/D&gt;&lt;/FQL&gt;&lt;FQL&gt;&lt;Q&gt;HON^FF_SALES(CAL_R,2020,,,,USD)&lt;/Q&gt;&lt;R&gt;1&lt;/R&gt;&lt;C&gt;1&lt;/C&gt;&lt;D xsi:type="xsd:double"&gt;32640&lt;/D&gt;&lt;/FQL&gt;&lt;FQL&gt;&lt;Q&gt;HON^FF_SALES(CAL_R,2019,,,,USD)&lt;/Q&gt;&lt;R&gt;1&lt;/R&gt;&lt;C&gt;1&lt;/C&gt;&lt;D xsi:type="xsd:double"&gt;36706&lt;/D&gt;&lt;/FQL&gt;&lt;FQL&gt;&lt;Q&gt;HON^FF_SALES(CAL_R,2018,,,,USD)&lt;/Q&gt;&lt;R&gt;1&lt;/R&gt;&lt;C&gt;1&lt;/C&gt;&lt;D xsi:type="xsd:double"&gt;41811&lt;/D&gt;&lt;/FQL&gt;&lt;FQL&gt;&lt;Q&gt;MMM^FE_ESTIMATE(CAPEX,MEAN,CALA_ROLL,2024,2024,,,'')&lt;/Q&gt;&lt;R&gt;1&lt;/R&gt;&lt;C&gt;1&lt;/C&gt;&lt;D xsi:type="xsd:double"&gt;1883.8053&lt;/D&gt;&lt;/FQL&gt;&lt;FQL&gt;&lt;Q&gt;MMM^FF_CAPEX(CAL_R,2024,,,,USD)&lt;/Q&gt;&lt;R&gt;0&lt;/R&gt;&lt;C&gt;0&lt;/C&gt;&lt;/FQL&gt;&lt;FQL&gt;&lt;Q&gt;MMM^FE_ESTIMATE(CAPEX,MEAN,CALA_ROLL,2023,2023,,,'')&lt;/Q&gt;&lt;R&gt;1&lt;/R&gt;&lt;C&gt;1&lt;/C&gt;&lt;D xsi:type="xsd:double"&gt;1819.4373&lt;/D&gt;&lt;/FQL&gt;&lt;FQL&gt;&lt;Q&gt;CHD^FG_PRICE(44553,,,USD)&lt;/Q&gt;&lt;R&gt;1&lt;/R&gt;&lt;C&gt;1&lt;/C&gt;&lt;D xsi:type="xsd:double"&gt;99.53&lt;/D&gt;&lt;/FQL&gt;&lt;FQL&gt;&lt;Q&gt;MMM^FE_ESTIMATE(CAPEX,MEAN,CALA_ROLL,2022,2022,,,'')&lt;/Q&gt;&lt;R&gt;1&lt;/R&gt;&lt;C&gt;1&lt;/C&gt;&lt;D xsi:type="xsd:double"&gt;1814.4436&lt;/D&gt;&lt;/FQL&gt;&lt;FQL&gt;&lt;Q&gt;SABR^FG_PRICE(44643,,,USD)&lt;/Q&gt;&lt;R&gt;1&lt;/R&gt;&lt;C&gt;1&lt;/C&gt;&lt;D xsi:type="xsd:double"&gt;10.74&lt;/D&gt;&lt;/FQL&gt;&lt;FQL&gt;&lt;Q&gt;MMM^FF_CAPEX(CAL_R,2021,,,,USD)&lt;/Q&gt;&lt;R&gt;1&lt;/R&gt;&lt;C&gt;1&lt;/C&gt;&lt;D xsi:type="xsd:double"&gt;1603&lt;/D&gt;&lt;/FQL&gt;&lt;FQL&gt;&lt;Q&gt;MMM^FF_CAPEX(CAL_R,2020,,,,USD)&lt;/Q&gt;&lt;R&gt;1&lt;/R&gt;&lt;C&gt;1&lt;/C&gt;&lt;D xsi:type="xsd:double"&gt;1501&lt;/D&gt;&lt;/FQL&gt;&lt;FQL&gt;&lt;Q&gt;MMM^FF_CAPEX(CAL_R,2019,,,,USD)&lt;/Q&gt;&lt;R&gt;1&lt;/R&gt;&lt;C&gt;1&lt;/C&gt;&lt;D xsi:type="xsd:double"&gt;1699&lt;/D&gt;&lt;/FQL&gt;&lt;FQL&gt;&lt;Q&gt;MMM^FF_CAPEX(CAL_R,2018,,,,USD)&lt;/Q&gt;&lt;R&gt;1&lt;/R&gt;&lt;C&gt;1&lt;/C&gt;&lt;D xsi:type="xsd:double"&gt;1577&lt;/D&gt;&lt;/FQL&gt;&lt;FQL&gt;&lt;Q&gt;MMM^FE_ESTIMATE(EBITDA,MEAN,CALA_ROLL,2024,2024,,,'CURRENCY=USD')&lt;/Q&gt;&lt;R&gt;1&lt;/R&gt;&lt;C&gt;1&lt;/C&gt;&lt;D xsi:type="xsd:double"&gt;10659.066&lt;/D&gt;&lt;/FQL&gt;&lt;FQL&gt;&lt;Q&gt;MMM^FF_EBITDA_OPER(CAL_R,2024,,,,USD)&lt;/Q&gt;&lt;R&gt;0&lt;/R&gt;&lt;C&gt;0&lt;/C&gt;&lt;/FQL&gt;&lt;FQL&gt;&lt;Q&gt;PSA^FG_PRICE(44553,,,USD)&lt;/Q&gt;&lt;R&gt;1&lt;/R&gt;&lt;C&gt;1&lt;/C&gt;&lt;D xsi:type="xsd:double"&gt;362.45&lt;/D&gt;&lt;/FQL&gt;&lt;FQL&gt;&lt;Q&gt;UDR^FE_ESTIMATE(EBITDA,MEAN,CALA_ROLL,2022,2022,,,'CURRENCY=USD')&lt;/Q&gt;&lt;R&gt;1&lt;/R&gt;&lt;C&gt;1&lt;/C&gt;&lt;D xsi:type="xsd:double"&gt;932.61194&lt;/D&gt;&lt;/FQL&gt;&lt;FQL&gt;&lt;Q&gt;ATVI^FG_PRICE(44583,,,USD)&lt;/Q&gt;&lt;R&gt;1&lt;/R&gt;&lt;C&gt;1&lt;/C&gt;&lt;D xsi:type="xsd:double"&gt;81.35&lt;/D&gt;&lt;/FQL&gt;&lt;FQL&gt;&lt;Q&gt;PAYC^FG_PRICE(44733,,,USD)&lt;/Q&gt;&lt;R&gt;1&lt;/R&gt;&lt;C&gt;1&lt;/C&gt;&lt;D xsi:type="xsd:double"&gt;271.99&lt;/D&gt;&lt;/FQL&gt;&lt;FQL&gt;&lt;Q&gt;EB^FF_GROSS_INC(CAL_R,2022,,,,USD)&lt;/Q&gt;&lt;R&gt;0&lt;/R&gt;&lt;C&gt;0&lt;/C&gt;&lt;/FQL&gt;&lt;FQL&gt;&lt;Q&gt;MMM^FF_EBITDA_OPER(CAL_R,2020,,,,USD)&lt;/Q&gt;&lt;R&gt;1&lt;/R&gt;&lt;C&gt;1&lt;/C&gt;&lt;D xsi:type="xsd:double"&gt;8868&lt;/D&gt;&lt;/FQL&gt;&lt;FQL&gt;&lt;Q&gt;MMM^FF_EBITDA_OPER(CAL_R,2019,,,,USD)&lt;/Q&gt;&lt;R&gt;1&lt;/R&gt;&lt;C&gt;1&lt;/C&gt;&lt;D xsi:type="xsd:double"&gt;8567&lt;/D&gt;&lt;/FQL&gt;&lt;FQL&gt;&lt;Q&gt;MMM^FF_EBITDA_OPER(CAL_R,2018,,,,USD)&lt;/Q&gt;&lt;R&gt;1&lt;/R&gt;&lt;C&gt;1&lt;/C&gt;&lt;D xsi:type="xsd:double"&gt;9262&lt;/D&gt;&lt;/FQL&gt;&lt;FQL&gt;&lt;Q&gt;MMM^FE_ESTIMATE(EBIT,MEAN,CALA_ROLL,2024,2024,,,'')&lt;/Q&gt;&lt;R&gt;1&lt;/R&gt;&lt;C&gt;1&lt;/C&gt;&lt;D xsi:type="xsd:double"&gt;8654.794&lt;/D&gt;&lt;/FQL&gt;&lt;FQL&gt;&lt;Q&gt;PTON^FF_EBIT_OPER(CAL_R,2018,,,,USD)&lt;/Q&gt;&lt;R&gt;1&lt;/R&gt;&lt;C&gt;1&lt;/C&gt;&lt;D xsi:type="xsd:double"&gt;-135.3&lt;/D&gt;&lt;/FQL&gt;&lt;FQL&gt;&lt;Q&gt;MMM^FE_ESTIMATE(EBIT,MEAN,CALA_ROLL,2023,2023,,,'')&lt;/Q&gt;&lt;R&gt;1&lt;/R&gt;&lt;C&gt;1&lt;/C&gt;&lt;D xsi:type="xsd:double"&gt;8219.408&lt;/D&gt;&lt;/FQL&gt;&lt;FQL&gt;&lt;Q&gt;PTON^FF_EBIT_OPER(CAL_R,2019,,,,USD)&lt;/Q&gt;&lt;R&gt;1&lt;/R&gt;&lt;C&gt;1&lt;/C&gt;&lt;D xsi:type="xsd:double"&gt;-157.5&lt;/D&gt;&lt;/FQL&gt;&lt;FQL&gt;&lt;Q&gt;MMM^FE_ESTIMATE(EBIT,MEAN,CALA_ROLL,2022,2022,,,'')&lt;/Q&gt;&lt;R&gt;1&lt;/R&gt;&lt;C&gt;1&lt;/C&gt;&lt;D xsi:type="xsd:double"&gt;7779.2583&lt;/D&gt;&lt;/FQL&gt;&lt;FQL&gt;&lt;Q&gt;PTON^FF_EBIT_OPER(CAL_R,2020,,,,USD)&lt;/Q&gt;&lt;R&gt;1&lt;/R&gt;&lt;C&gt;1&lt;/C&gt;&lt;D xsi:type="xsd:double"&gt;209.7&lt;/D&gt;&lt;/FQL&gt;&lt;FQL&gt;&lt;Q&gt;PTON^FF_EBIT_OPER(CAL_R,2021,,,,USD)&lt;/Q&gt;&lt;R&gt;1&lt;/R&gt;&lt;C&gt;1&lt;/C&gt;&lt;D xsi:type="xsd:double"&gt;-976.5&lt;/D&gt;&lt;/FQL&gt;&lt;FQL&gt;&lt;Q&gt;PTON^FF_EBIT_OPER(CAL_R,2022,,,,USD)&lt;/Q&gt;&lt;R&gt;0&lt;/R&gt;&lt;C&gt;0&lt;/C&gt;&lt;/FQL&gt;&lt;FQL&gt;&lt;Q&gt;PTON^FE_ESTIMATE(EBIT,MEAN,CALA_ROLL,2022,2022,,,'CURRENCY=USD')&lt;/Q&gt;&lt;R&gt;1&lt;/R&gt;&lt;C&gt;1&lt;/C&gt;&lt;D xsi:type="xsd:double"&gt;-1051.2031&lt;/D&gt;&lt;/FQL&gt;&lt;FQL&gt;&lt;Q&gt;PTON^FF_EBIT_OPER(CAL_R,2023,,,,USD)&lt;/Q&gt;&lt;R&gt;0&lt;/R&gt;&lt;C&gt;0&lt;/C&gt;&lt;/FQL&gt;&lt;FQL&gt;&lt;Q&gt;MMM^FE_ESTIMATE(GROSS_INC,MEAN,CALA_ROLL,2024,2024,,,'CURRENCY=USD')&lt;/Q&gt;&lt;R&gt;1&lt;/R&gt;&lt;C&gt;1&lt;/C&gt;&lt;D xsi:type="xsd:double"&gt;18113.25&lt;/D&gt;&lt;/FQL&gt;&lt;FQL&gt;&lt;Q&gt;MMM^FF_GROSS_INC(CAL_R,2024,,,,USD)&lt;/Q&gt;&lt;R&gt;0&lt;/R&gt;&lt;C&gt;0&lt;/C&gt;&lt;/FQL&gt;&lt;FQL&gt;&lt;Q&gt;AMC^FF_CAPEX(CAL_R,2023,,,,USD)&lt;/Q&gt;&lt;R&gt;0&lt;/R&gt;&lt;C&gt;0&lt;/C&gt;&lt;/FQL&gt;&lt;FQL&gt;&lt;Q&gt;BEN^FF_EBITDA_OPER(CAL_R,2021,,,,USD)&lt;/Q&gt;&lt;R&gt;1&lt;/R&gt;&lt;C&gt;1&lt;/C&gt;&lt;D xsi:type="xsd:double"&gt;2661&lt;/D&gt;&lt;/FQL&gt;&lt;FQL&gt;&lt;Q&gt;OXY^FG_PRICE(44553,,,USD)&lt;/Q&gt;&lt;R&gt;1&lt;/R&gt;&lt;C&gt;1&lt;/C&gt;&lt;D xsi:type="xsd:double"&gt;28.85&lt;/D&gt;&lt;/FQL&gt;&lt;FQL&gt;&lt;Q&gt;ADSK^FG_PRICE(44703,,,USD)&lt;/Q&gt;&lt;R&gt;1&lt;/R&gt;&lt;C&gt;1&lt;/C&gt;&lt;D xsi:type="xsd:double"&gt;191.41&lt;/D&gt;&lt;/FQL&gt;&lt;FQL&gt;&lt;Q&gt;MMM^FF_GROSS_INC(CAL_R,2021,,,,USD)&lt;/Q&gt;&lt;R&gt;1&lt;/R&gt;&lt;C&gt;1&lt;/C&gt;&lt;D xsi:type="xsd:double"&gt;16612&lt;/D&gt;&lt;/FQL&gt;&lt;FQL&gt;&lt;Q&gt;MMM^FF_GROSS_INC(CAL_R,2020,,,,USD)&lt;/Q&gt;&lt;R&gt;1&lt;/R&gt;&lt;C&gt;1&lt;/C&gt;&lt;D xsi:type="xsd:double"&gt;15603&lt;/D&gt;&lt;/FQL&gt;&lt;FQL&gt;&lt;Q&gt;MMM^FF_GROSS_INC(CAL_R,2019,,,,USD)&lt;/Q&gt;&lt;R&gt;1&lt;/R&gt;&lt;C&gt;1&lt;/C&gt;&lt;D xsi:type="xsd:double"&gt;15306&lt;/D&gt;&lt;/FQL&gt;&lt;FQL&gt;&lt;Q&gt;MMM^FF_GROSS_INC(CAL_R,2018,,,,USD)&lt;/Q&gt;&lt;R&gt;1&lt;/R&gt;&lt;C&gt;1&lt;/C&gt;&lt;D xsi:type="xsd:double"&gt;16190&lt;/D&gt;&lt;/FQL&gt;&lt;FQL&gt;&lt;Q&gt;MMM^FE_ESTIMATE(SALES,MEAN,CALA_ROLL,2024,2024,,,'CURRENCY=USD')&lt;/Q&gt;&lt;R&gt;1&lt;/R&gt;&lt;C&gt;1&lt;/C&gt;&lt;D xsi:type="xsd:double"&gt;38709.965&lt;/D&gt;&lt;/FQL&gt;&lt;FQL&gt;&lt;Q&gt;MMM^FF_SALES(CAL_R,2024,,,,USD)&lt;/Q&gt;&lt;R&gt;0&lt;/R&gt;&lt;C&gt;0&lt;/C&gt;&lt;/FQL&gt;&lt;FQL&gt;&lt;Q&gt;ACN^FF_NET_INC(CAL_R,2023,,,,USD)&lt;/Q&gt;&lt;R&gt;0&lt;/R&gt;&lt;C&gt;0&lt;/C&gt;&lt;/FQL&gt;&lt;FQL&gt;&lt;Q&gt;WY^FG_PRICE(44583,,,USD)&lt;/Q&gt;&lt;R&gt;1&lt;/R&gt;&lt;C&gt;1&lt;/C&gt;&lt;D xsi:type="xsd:double"&gt;38.01&lt;/D&gt;&lt;/FQL&gt;&lt;FQL&gt;&lt;Q&gt;ASAN^FG_PRICE(44583,,,USD)&lt;/Q&gt;&lt;R&gt;1&lt;/R&gt;&lt;C&gt;1&lt;/C&gt;&lt;D xsi:type="xsd:double"&gt;50.43&lt;/D&gt;&lt;/FQL&gt;&lt;FQL&gt;&lt;Q&gt;PCAR^FG_PRICE(44733,,,USD)&lt;/Q&gt;&lt;R&gt;1&lt;/R&gt;&lt;C&gt;1&lt;/C&gt;&lt;D xsi:type="xsd:double"&gt;84.51&lt;/D&gt;&lt;/FQL&gt;&lt;FQL&gt;&lt;Q&gt;EQR^FG_PRICE(44583,,,USD)&lt;/Q&gt;&lt;R&gt;1&lt;/R&gt;&lt;C&gt;1&lt;/C&gt;&lt;D xsi:type="xsd:double"&gt;88.06&lt;/D&gt;&lt;/FQL&gt;&lt;FQL&gt;&lt;Q&gt;MMM^FF_SALES(CAL_R,2020,,,,USD)&lt;/Q&gt;&lt;R&gt;1&lt;/R&gt;&lt;C&gt;1&lt;/C&gt;&lt;D xsi:type="xsd:double"&gt;32184&lt;/D&gt;&lt;/FQL&gt;&lt;FQL&gt;&lt;Q&gt;MMM^FF_SALES(CAL_R,2019,,,,USD)&lt;/Q&gt;&lt;R&gt;1&lt;/R&gt;&lt;C&gt;1&lt;/C&gt;&lt;D xsi:type="xsd:double"&gt;32136&lt;/D&gt;&lt;/FQL&gt;&lt;FQL&gt;&lt;Q&gt;MMM^FF_SALES(CAL_R,2018,,,,USD)&lt;/Q&gt;&lt;R&gt;1&lt;/R&gt;&lt;C&gt;1&lt;/C&gt;&lt;D xsi:type="xsd:double"&gt;32765&lt;/D&gt;&lt;/FQL&gt;&lt;FQL&gt;&lt;Q&gt;PG^FE_ESTIMATE(CAPEX,MEAN,CALA_ROLL,2024,2024,,,'')&lt;/Q&gt;&lt;R&gt;1&lt;/R&gt;&lt;C&gt;1&lt;/C&gt;&lt;D xsi:type="xsd:double"&gt;4011.0442&lt;/D&gt;&lt;/FQL&gt;&lt;FQL&gt;&lt;Q&gt;PG^FF_CAPEX(CAL_R,2024,,,,USD)&lt;/Q&gt;&lt;R&gt;0&lt;/R&gt;&lt;C&gt;0&lt;/C&gt;&lt;/FQL&gt;&lt;FQL&gt;&lt;Q&gt;PG^FE_ESTIMATE(CAPEX,MEAN,CALA_ROLL,2023,2023,,,'')&lt;/Q&gt;&lt;R&gt;1&lt;/R&gt;&lt;C&gt;1&lt;/C&gt;&lt;D xsi:type="xsd:double"&gt;3785.47&lt;/D&gt;&lt;/FQL&gt;&lt;FQL&gt;&lt;Q&gt;DBX^FG_PRICE(44643,,,USD)&lt;/Q&gt;&lt;R&gt;1&lt;/R&gt;&lt;C&gt;1&lt;/C&gt;&lt;D xsi:type="xsd:double"&gt;23.04&lt;/D&gt;&lt;/FQL&gt;&lt;FQL&gt;&lt;Q&gt;PG^FE_ESTIMATE(CAPEX,MEAN,CALA_ROLL,2022,2022,,,'')&lt;/Q&gt;&lt;R&gt;1&lt;/R&gt;&lt;C&gt;1&lt;/C&gt;&lt;D xsi:type="xsd:double"&gt;3562.4531&lt;/D&gt;&lt;/FQL&gt;&lt;FQL&gt;&lt;Q&gt;NOV^FG_PRICE(44643,,,USD)&lt;/Q&gt;&lt;R&gt;1&lt;/R&gt;&lt;C&gt;1&lt;/C&gt;&lt;D xsi:type="xsd:double"&gt;19.58&lt;/D&gt;&lt;/FQL&gt;&lt;FQL&gt;&lt;Q&gt;PG^FF_CAPEX(CAL_R,2021,,,,USD)&lt;/Q&gt;&lt;R&gt;1&lt;/R&gt;&lt;C&gt;1&lt;/C&gt;&lt;D xsi:type="xsd:double"&gt;3087&lt;/D&gt;&lt;/FQL&gt;&lt;FQL&gt;&lt;Q&gt;PG^FF_CAPEX(CAL_R,2020,,,,USD)&lt;/Q&gt;&lt;R&gt;1&lt;/R&gt;&lt;C&gt;1&lt;/C&gt;&lt;D xsi:type="xsd:double"&gt;2806&lt;/D&gt;&lt;/FQL&gt;&lt;FQL&gt;&lt;Q&gt;PG^FF_CAPEX(CAL_R,2019,,,,USD)&lt;/Q&gt;&lt;R&gt;1&lt;/R&gt;&lt;C&gt;1&lt;/C&gt;&lt;D xsi:type="xsd:double"&gt;3250&lt;/D&gt;&lt;/FQL&gt;&lt;FQL&gt;&lt;Q&gt;PG^FF_CAPEX(CAL_R,2018,,,,USD)&lt;/Q&gt;&lt;R&gt;1&lt;/R&gt;&lt;C&gt;1&lt;/C&gt;&lt;D xsi:type="xsd:double"&gt;3598&lt;/D&gt;&lt;/FQL&gt;&lt;FQL&gt;&lt;Q&gt;PG^FE_ESTIMATE(EBITDA,MEAN,CALA_ROLL,2024,2024,,,'CURRENCY=USD')&lt;/Q&gt;&lt;R&gt;1&lt;/R&gt;&lt;C&gt;1&lt;/C&gt;&lt;D xsi:type="xsd:double"&gt;24684.94&lt;/D&gt;&lt;/FQL&gt;&lt;FQL&gt;&lt;Q&gt;PG^FF_EBITDA_OPER(CAL_R,2024,,,,USD)&lt;/Q&gt;&lt;R&gt;0&lt;/R&gt;&lt;C&gt;0&lt;/C&gt;&lt;/FQL&gt;&lt;FQL&gt;&lt;Q&gt;DISH^FG_PRICE(44643,,,USD)&lt;/Q&gt;&lt;R&gt;1&lt;/R&gt;&lt;C&gt;1&lt;/C&gt;&lt;D xsi:type="xsd:double"&gt;31.23&lt;/D&gt;&lt;/FQL&gt;&lt;FQL&gt;&lt;Q&gt;OXY^FG_PRICE(44643,,,USD)&lt;/Q&gt;&lt;R&gt;1&lt;/R&gt;&lt;C&gt;1&lt;/C&gt;&lt;D xsi:type="xsd:double"&gt;59.84&lt;/D&gt;&lt;/FQL&gt;&lt;FQL&gt;&lt;Q&gt;MRO^FG_PRICE(44553,,,USD)&lt;/Q&gt;&lt;R&gt;1&lt;/R&gt;&lt;C&gt;1&lt;/C&gt;&lt;D xsi:type="xsd:double"&gt;16&lt;/D&gt;&lt;/FQL&gt;&lt;FQL&gt;&lt;Q&gt;AYX^FE_ESTIMATE(SALES,MEAN,CALA_ROLL,2023,2023,,,'CURRENCY=USD')&lt;/Q&gt;&lt;R&gt;1&lt;/R&gt;&lt;C&gt;1&lt;/C&gt;&lt;D xsi:type="xsd:double"&gt;875.9296&lt;/D&gt;&lt;/FQL&gt;&lt;FQL&gt;&lt;Q&gt;9999-HK^FE_ESTIMATE(EBITDA,MEAN,NTMA,,NOW,,,'CURRENCY=USD')&lt;/Q&gt;&lt;R&gt;1&lt;/R&gt;&lt;C&gt;1&lt;/C&gt;&lt;D xsi:type="xsd:double"&gt;3755.09&lt;/D&gt;&lt;/FQL&gt;&lt;FQL&gt;&lt;Q&gt;PG^FF_EBITDA_OPER(CAL_R,2020,,,,USD)&lt;/Q&gt;&lt;R&gt;1&lt;/R&gt;&lt;C&gt;1&lt;/C&gt;&lt;D xsi:type="xsd:double"&gt;20515&lt;/D&gt;&lt;/FQL&gt;&lt;FQL&gt;&lt;Q&gt;PG^FF_EBITDA_OPER(CAL_R,2019,,,,USD)&lt;/Q&gt;&lt;R&gt;1&lt;/R&gt;&lt;C&gt;1&lt;/C&gt;&lt;D xsi:type="xsd:double"&gt;18829&lt;/D&gt;&lt;/FQL&gt;&lt;FQL&gt;&lt;Q&gt;PG^FF_EBITDA_OPER(CAL_R,2018,,,,USD)&lt;/Q&gt;&lt;R&gt;1&lt;/R&gt;&lt;C&gt;1&lt;/C&gt;&lt;D xsi:type="xsd:double"&gt;16301&lt;/D&gt;&lt;/FQL&gt;&lt;FQL&gt;&lt;Q&gt;PG^FE_ESTIMATE(EBIT,MEAN,CALA_ROLL,2024,2024,,,'')&lt;/Q&gt;&lt;R&gt;1&lt;/R&gt;&lt;C&gt;1&lt;/C&gt;&lt;D xsi:type="xsd:double"&gt;21274.4&lt;/D&gt;&lt;/FQL&gt;&lt;FQL&gt;&lt;Q&gt;SMTC^FE_ESTIMATE(EBIT,MEAN,CALA_ROLL,2024,2024,,,'CURRENCY=USD')&lt;/Q&gt;&lt;R&gt;0&lt;/R&gt;&lt;C&gt;0&lt;/C&gt;&lt;/FQL&gt;&lt;FQL&gt;&lt;Q&gt;PG^FE_ESTIMATE(EBIT,MEAN,CALA_ROLL,2023,2023,,,'')&lt;/Q&gt;&lt;R&gt;1&lt;/R&gt;&lt;C&gt;1&lt;/C&gt;&lt;D xsi:type="xsd:double"&gt;19828.813&lt;/D&gt;&lt;/FQL&gt;&lt;FQL&gt;&lt;Q&gt;SPSC^FF_EBIT_OPER(CAL_R,2018,,,,USD)&lt;/Q&gt;&lt;R&gt;1&lt;/R&gt;&lt;C&gt;1&lt;/C&gt;&lt;D xsi:type="xsd:double"&gt;26.731&lt;/D&gt;&lt;/FQL&gt;&lt;FQL&gt;&lt;Q&gt;PG^FE_ESTIMATE(EBIT,MEAN,CALA_ROLL,2022,2022,,,'')&lt;/Q&gt;&lt;R&gt;1&lt;/R&gt;&lt;C&gt;1&lt;/C&gt;&lt;D xsi:type="xsd:double"&gt;18599.787&lt;/D&gt;&lt;/FQL&gt;&lt;FQL&gt;&lt;Q&gt;SPSC^FF_EBIT_OPER(CAL_R,2019,,,,USD)&lt;/Q&gt;&lt;R&gt;1&lt;/R&gt;&lt;C&gt;1&lt;/C&gt;&lt;D xsi:type="xsd:double"&gt;38.406&lt;/D&gt;&lt;/FQL&gt;&lt;FQL&gt;&lt;Q&gt;SPSC^FF_EBIT_OPER(CAL_R,2020,,,,USD)&lt;/Q&gt;&lt;R&gt;1&lt;/R&gt;&lt;C&gt;1&lt;/C&gt;&lt;D xsi:type="xsd:double"&gt;50.158&lt;/D&gt;&lt;/FQL&gt;&lt;FQL&gt;&lt;Q&gt;SPSC^FF_EBIT_OPER(CAL_R,2021,,,,USD)&lt;/Q&gt;&lt;R&gt;1&lt;/R&gt;&lt;C&gt;1&lt;/C&gt;&lt;D xsi:type="xsd:double"&gt;55.085&lt;/D&gt;&lt;/FQL&gt;&lt;FQL&gt;&lt;Q&gt;LULU^FG_PRICE(44695,,,USD)&lt;/Q&gt;&lt;R&gt;1&lt;/R&gt;&lt;C&gt;1&lt;/C&gt;&lt;D xsi:type="xsd:double"&gt;309.29&lt;/D&gt;&lt;/FQL&gt;&lt;FQL&gt;&lt;Q&gt;EBAY^P_PRICE_HIGH_PR(44695,,,USD,,,"PRICE","CLOSE","52W")&lt;/Q&gt;&lt;R&gt;1&lt;/R&gt;&lt;C&gt;1&lt;/C&gt;&lt;D xsi:type="xsd:double"&gt;80.59&lt;/D&gt;&lt;/FQL&gt;&lt;FQL&gt;&lt;Q&gt;PG^FE_ESTIMATE(GROSS_INC,MEAN,CALA_ROLL,2024,2024,,,'CURRENCY=USD')&lt;/Q&gt;&lt;R&gt;1&lt;/R&gt;&lt;C&gt;1&lt;/C&gt;&lt;D xsi:type="xsd:double"&gt;43325.16&lt;/D&gt;&lt;/FQL&gt;&lt;FQL&gt;&lt;Q&gt;PG^FF_GROSS_INC(CAL_R,2024,,,,USD)&lt;/Q&gt;&lt;R&gt;0&lt;/R&gt;&lt;C&gt;0&lt;/C&gt;&lt;/FQL&gt;&lt;FQL&gt;&lt;Q&gt;AI^FG_PRICE(44643,,,USD)&lt;/Q&gt;&lt;R&gt;1&lt;/R&gt;&lt;C&gt;1&lt;/C&gt;&lt;D xsi:type="xsd:double"&gt;23.15&lt;/D&gt;&lt;/FQL&gt;&lt;FQL&gt;&lt;Q&gt;ZUO^FF_CAPEX(CAL_R,2022,,,,USD)&lt;/Q&gt;&lt;R&gt;0&lt;/R&gt;&lt;C&gt;0&lt;/C&gt;&lt;/FQL&gt;&lt;FQL&gt;&lt;Q&gt;BYDDY^FF_CAPEX(CAL_R,2023,,,,USD)&lt;/Q&gt;&lt;R&gt;0&lt;/R&gt;&lt;C&gt;0&lt;/C&gt;&lt;/FQL&gt;&lt;FQL&gt;&lt;Q&gt;UBER^FE_ESTIMATE(SALES,MEAN,CALA_ROLL,2022,2022,,,'CURRENCY=USD')&lt;/Q&gt;&lt;R&gt;1&lt;/R&gt;&lt;C&gt;1&lt;/C&gt;&lt;D xsi:type="xsd:double"&gt;30135.77&lt;/D&gt;&lt;/FQL&gt;&lt;FQL&gt;&lt;Q&gt;PG^FF_GROSS_INC(CAL_R,2021,,,,USD)&lt;/Q&gt;&lt;R&gt;1&lt;/R&gt;&lt;C&gt;1&lt;/C&gt;&lt;D xsi:type="xsd:double"&gt;38604&lt;/D&gt;&lt;/FQL&gt;&lt;FQL&gt;&lt;Q&gt;PG^FF_GROSS_INC(CAL_R,2020,,,,USD)&lt;/Q&gt;&lt;R&gt;1&lt;/R&gt;&lt;C&gt;1&lt;/C&gt;&lt;D xsi:type="xsd:double"&gt;38403&lt;/D&gt;&lt;/FQL&gt;&lt;FQL&gt;&lt;Q&gt;PG^FF_GROSS_INC(CAL_R,2019,,,,USD)&lt;/Q&gt;&lt;R&gt;1&lt;/R&gt;&lt;C&gt;1&lt;/C&gt;&lt;D xsi:type="xsd:double"&gt;35085&lt;/D&gt;&lt;/FQL&gt;&lt;FQL&gt;&lt;Q&gt;PG^FF_GROSS_INC(CAL_R,2018,,,,USD)&lt;/Q&gt;&lt;R&gt;1&lt;/R&gt;&lt;C&gt;1&lt;/C&gt;&lt;D xsi:type="xsd:double"&gt;32262&lt;/D&gt;&lt;/FQL&gt;&lt;FQL&gt;&lt;Q&gt;PG^FE_ESTIMATE(SALES,MEAN,CALA_ROLL,2024,2024,,,'CURRENCY=USD')&lt;/Q&gt;&lt;R&gt;1&lt;/R&gt;&lt;C&gt;1&lt;/C&gt;&lt;D xsi:type="xsd:double"&gt;89418.52&lt;/D&gt;&lt;/FQL&gt;&lt;FQL&gt;&lt;Q&gt;TXN^FF_EBITDA_OPER(CAL_R,2022,,,,USD)&lt;/Q&gt;&lt;R&gt;0&lt;/R&gt;&lt;C&gt;0&lt;/C&gt;&lt;/FQL&gt;&lt;FQL&gt;&lt;Q&gt;SMAR^FF_SALES(CAL_R,2023,,,,USD)&lt;/Q&gt;&lt;R&gt;0&lt;/R&gt;&lt;C&gt;0&lt;/C&gt;&lt;/FQL&gt;&lt;FQL&gt;&lt;Q&gt;COIN^FF_EBITDA_OPER(CAL_R,2021,,,,USD)&lt;/Q&gt;&lt;R&gt;1&lt;/R&gt;&lt;C&gt;1&lt;/C&gt;&lt;D xsi:type="xsd:double"&gt;3174.763&lt;/D&gt;&lt;/FQL&gt;&lt;FQL&gt;&lt;Q&gt;PG^FF_SALES(CAL_R,2020,,,,USD)&lt;/Q&gt;&lt;R&gt;1&lt;/R&gt;&lt;C&gt;1&lt;/C&gt;&lt;D xsi:type="xsd:double"&gt;73975&lt;/D&gt;&lt;/FQL&gt;&lt;FQL&gt;&lt;Q&gt;PG^FF_SALES(CAL_R,2019,,,,USD)&lt;/Q&gt;&lt;R&gt;1&lt;/R&gt;&lt;C&gt;1&lt;/C&gt;&lt;D xsi:type="xsd:double"&gt;69594&lt;/D&gt;&lt;/FQL&gt;&lt;FQL&gt;&lt;Q&gt;PG^FF_SALES(CAL_R,2018,,,,USD)&lt;/Q&gt;&lt;R&gt;1&lt;/R&gt;&lt;C&gt;1&lt;/C&gt;&lt;D xsi:type="xsd:double"&gt;66912&lt;/D&gt;&lt;/FQL&gt;&lt;FQL&gt;&lt;Q&gt;KMB^FE_ESTIMATE(CAPEX,MEAN,CALA_ROLL,2024,2024,,,'')&lt;/Q&gt;&lt;R&gt;1&lt;/R&gt;&lt;C&gt;1&lt;/C&gt;&lt;D xsi:type="xsd:double"&gt;1067.997&lt;/D&gt;&lt;/FQL&gt;&lt;FQL&gt;&lt;Q&gt;KMB^FE_ESTIMATE(CAPEX,MEAN,CALA_ROLL,2023,2023,,,'')&lt;/Q&gt;&lt;R&gt;1&lt;/R&gt;&lt;C&gt;1&lt;/C&gt;&lt;D xsi:type="xsd:double"&gt;1051.4456&lt;/D&gt;&lt;/FQL&gt;&lt;FQL&gt;&lt;Q&gt;KMB^FE_ESTIMATE(CAPEX,MEAN,CALA_ROLL,2022,2022,,,'')&lt;/Q&gt;&lt;R&gt;1&lt;/R&gt;&lt;C&gt;1&lt;/C&gt;&lt;D xsi:type="xsd:double"&gt;1044.6292&lt;/D&gt;&lt;/FQL&gt;&lt;FQL&gt;&lt;Q&gt;KMB^FF_CAPEX(CAL_R,2021,,,,USD)&lt;/Q&gt;&lt;R&gt;1&lt;/R&gt;&lt;C&gt;1&lt;/C&gt;&lt;D xsi:type="xsd:double"&gt;1007&lt;/D&gt;&lt;/FQL&gt;&lt;FQL&gt;&lt;Q&gt;KMB^FF_CAPEX(CAL_R,2020,,,,USD)&lt;/Q&gt;&lt;R&gt;1&lt;/R&gt;&lt;C&gt;1&lt;/C&gt;&lt;D xsi:type="xsd:double"&gt;1217&lt;/D&gt;&lt;/FQL&gt;&lt;FQL&gt;&lt;Q&gt;KMB^FF_CAPEX(CAL_R,2019,,,,USD)&lt;/Q&gt;&lt;R&gt;1&lt;/R&gt;&lt;C&gt;1&lt;/C&gt;&lt;D xsi:type="xsd:double"&gt;1209&lt;/D&gt;&lt;/FQL&gt;&lt;FQL&gt;&lt;Q&gt;KMB^FF_CAPEX(CAL_R,2018,,,,USD)&lt;/Q&gt;&lt;R&gt;1&lt;/R&gt;&lt;C&gt;1&lt;/C&gt;&lt;D xsi:type="xsd:double"&gt;877&lt;/D&gt;&lt;/FQL&gt;&lt;FQL&gt;&lt;Q&gt;KMB^FE_ESTIMATE(EBITDA,MEAN,CALA_ROLL,2024,2024,,,'CURRENCY=USD')&lt;/Q&gt;&lt;R&gt;1&lt;/R&gt;&lt;C&gt;1&lt;/C&gt;&lt;D xsi:type="xsd:double"&gt;4292.1167&lt;/D&gt;&lt;/FQL&gt;&lt;FQL&gt;&lt;Q&gt;CTXS^FF_CAPEX(CAL_R,2023,,,,USD)&lt;/Q&gt;&lt;R&gt;0&lt;/R&gt;&lt;C&gt;0&lt;/C&gt;&lt;/FQL&gt;&lt;FQL&gt;&lt;Q&gt;WELL^FF_EBITDA_OPER(CAL_R,2021,,,,USD)&lt;/Q&gt;&lt;R&gt;1&lt;/R&gt;&lt;C&gt;1&lt;/C&gt;&lt;D xsi:type="xsd:double"&gt;1856.256&lt;/D&gt;&lt;/FQL&gt;&lt;FQL&gt;&lt;Q&gt;CRWD^FF_EBIT_OPER(CAL_R,2022,,,,USD)&lt;/Q&gt;&lt;R&gt;0&lt;/R&gt;&lt;C&gt;0&lt;/C&gt;&lt;/FQL&gt;&lt;FQL&gt;&lt;Q&gt;KMB^FF_EBITDA_OPER(CAL_R,2020,,,,USD)&lt;/Q&gt;&lt;R&gt;1&lt;/R&gt;&lt;C&gt;1&lt;/C&gt;&lt;D xsi:type="xsd:double"&gt;4378&lt;/D&gt;&lt;/FQL&gt;&lt;FQL&gt;&lt;Q&gt;KMB^FF_EBITDA_OPER(CAL_R,2019,,,,USD)&lt;/Q&gt;&lt;R&gt;1&lt;/R&gt;&lt;C&gt;1&lt;/C&gt;&lt;D xsi:type="xsd:double"&gt;4213&lt;/D&gt;&lt;/FQL&gt;&lt;FQL&gt;&lt;Q&gt;KMB^FF_EBITDA_OPER(CAL_R,2018,,,,USD)&lt;/Q&gt;&lt;R&gt;1&lt;/R&gt;&lt;C&gt;1&lt;/C&gt;&lt;D xsi:type="xsd:double"&gt;4033&lt;/D&gt;&lt;/FQL&gt;&lt;FQL&gt;&lt;Q&gt;KMB^FE_ESTIMATE(EBIT,MEAN,CALA_ROLL,2024,2024,,,'')&lt;/Q&gt;&lt;R&gt;1&lt;/R&gt;&lt;C&gt;1&lt;/C&gt;&lt;D xsi:type="xsd:double"&gt;3428.3252&lt;/D&gt;&lt;/FQL&gt;&lt;FQL&gt;&lt;Q&gt;KMB^FE_ESTIMATE(EBIT,MEAN,CALA_ROLL,2023,2023,,,'')&lt;/Q&gt;&lt;R&gt;1&lt;/R&gt;&lt;C&gt;1&lt;/C&gt;&lt;D xsi:type="xsd:double"&gt;3197.0188&lt;/D&gt;&lt;/FQL&gt;&lt;FQL&gt;&lt;Q&gt;KMB^FE_ESTIMATE(EBIT,MEAN,CALA_ROLL,2022,2022,,,'')&lt;/Q&gt;&lt;R&gt;1&lt;/R&gt;&lt;C&gt;1&lt;/C&gt;&lt;D xsi:type="xsd:double"&gt;2734.8882&lt;/D&gt;&lt;/FQL&gt;&lt;FQL&gt;&lt;Q&gt;CHH^FF_EBIT_OPER(CAL_R,2020,,,,USD)&lt;/Q&gt;&lt;R&gt;1&lt;/R&gt;&lt;C&gt;1&lt;/C&gt;&lt;D xsi:type="xsd:double"&gt;136.804&lt;/D&gt;&lt;/FQL&gt;&lt;FQL&gt;&lt;Q&gt;CHH^FF_EBIT_OPER(CAL_R,2021,,,,USD)&lt;/Q&gt;&lt;R&gt;1&lt;/R&gt;&lt;C&gt;1&lt;/C&gt;&lt;D xsi:type="xsd:double"&gt;429.202&lt;/D&gt;&lt;/FQL&gt;&lt;FQL&gt;&lt;Q&gt;TGT^FG_PRICE(44527,,,USD)&lt;/Q&gt;&lt;R&gt;1&lt;/R&gt;&lt;C&gt;1&lt;/C&gt;&lt;D xsi:type="xsd:double"&gt;246.57&lt;/D&gt;&lt;/FQL&gt;&lt;FQL&gt;&lt;Q&gt;TROW^FF_EBIT_OPER(CAL_R,2022,,,,USD)&lt;/Q&gt;&lt;R&gt;0&lt;/R&gt;&lt;C&gt;0&lt;/C&gt;&lt;/FQL&gt;&lt;FQL&gt;&lt;Q&gt;KMB^FE_ESTIMATE(GROSS_INC,MEAN,CALA_ROLL,2024,2024,,,'CURRENCY=USD')&lt;/Q&gt;&lt;R&gt;1&lt;/R&gt;&lt;C&gt;1&lt;/C&gt;&lt;D xsi:type="xsd:double"&gt;7195.12&lt;/D&gt;&lt;/FQL&gt;&lt;FQL&gt;&lt;Q&gt;INTC^FF_GROSS_INC(CAL_R,2023,,,,USD)&lt;/Q&gt;&lt;R&gt;0&lt;/R&gt;&lt;C&gt;0&lt;/C&gt;&lt;/FQL&gt;&lt;FQL&gt;&lt;Q&gt;PNC^FE_ESTIMATE(EBIT,MEAN,CALA_ROLL,2022,2022,,,'CURRENCY=USD')&lt;/Q&gt;&lt;R&gt;1&lt;/R&gt;&lt;C&gt;1&lt;/C&gt;&lt;D xsi:type="xsd:double"&gt;7834.245&lt;/D&gt;&lt;/FQL&gt;&lt;FQL&gt;&lt;Q&gt;KMB^FF_GROSS_INC(CAL_R,2021,,,,USD)&lt;/Q&gt;&lt;R&gt;1&lt;/R&gt;&lt;C&gt;1&lt;/C&gt;&lt;D xsi:type="xsd:double"&gt;6142&lt;/D&gt;&lt;/FQL&gt;&lt;FQL&gt;&lt;Q&gt;KMB^FF_GROSS_INC(CAL_R,2020,,,,USD)&lt;/Q&gt;&lt;R&gt;1&lt;/R&gt;&lt;C&gt;1&lt;/C&gt;&lt;D xsi:type="xsd:double"&gt;7105&lt;/D&gt;&lt;/FQL&gt;&lt;FQL&gt;&lt;Q&gt;KMB^FF_GROSS_INC(CAL_R,2019,,,,USD)&lt;/Q&gt;&lt;R&gt;1&lt;/R&gt;&lt;C&gt;1&lt;/C&gt;&lt;D xsi:type="xsd:double"&gt;6451&lt;/D&gt;&lt;/FQL&gt;&lt;FQL&gt;&lt;Q&gt;KMB^FF_GROSS_INC(CAL_R,2018,,,,USD)&lt;/Q&gt;&lt;R&gt;1&lt;/R&gt;&lt;C&gt;1&lt;/C&gt;&lt;D xsi:type="xsd:double"&gt;6138&lt;/D&gt;&lt;/FQL&gt;&lt;FQL&gt;&lt;Q&gt;KMB^FE_ESTIMATE(SALES,MEAN,CALA_ROLL,2024,2024,,,'CURRENCY=USD')&lt;/Q&gt;&lt;R&gt;1&lt;/R&gt;&lt;C&gt;1&lt;/C&gt;&lt;D xsi:type="xsd:double"&gt;21288.67&lt;/D&gt;&lt;/FQL&gt;&lt;FQL&gt;&lt;Q&gt;EXPD^FE_ESTIMATE(NET_INC,MEAN,CALA_ROLL,2022,2022,,,'CURRENCY=USD')&lt;/Q&gt;&lt;R&gt;1&lt;/R&gt;&lt;C&gt;1&lt;/C&gt;&lt;D xsi:type="xsd:double"&gt;1345.4021&lt;/D&gt;&lt;/FQL&gt;&lt;FQL&gt;&lt;Q&gt;COF^FF_SALES(CAL_R,2023,,,,USD)&lt;/Q&gt;&lt;R&gt;0&lt;/R&gt;&lt;C&gt;0&lt;/C&gt;&lt;/FQL&gt;&lt;FQL&gt;&lt;Q&gt;SPOT^FF_SALES(CAL_R,2023,,,,USD)&lt;/Q&gt;&lt;R&gt;0&lt;/R&gt;&lt;C&gt;0&lt;/C&gt;&lt;/FQL&gt;&lt;FQL&gt;&lt;Q&gt;KMB^FF_SALES(CAL_R,2020,,,,USD)&lt;/Q&gt;&lt;R&gt;1&lt;/R&gt;&lt;C&gt;1&lt;/C&gt;&lt;D xsi:type="xsd:double"&gt;19140&lt;/D&gt;&lt;/FQL&gt;&lt;FQL&gt;&lt;Q&gt;KMB^FF_SALES(CAL_R,2019,,,,USD)&lt;/Q&gt;&lt;R&gt;1&lt;/R&gt;&lt;C&gt;1&lt;/C&gt;&lt;D xsi:type="xsd:double"&gt;18450&lt;/D&gt;&lt;/FQL&gt;&lt;FQL&gt;&lt;Q&gt;KMB^FF_SALES(CAL_R,2018,,,,USD)&lt;/Q&gt;&lt;R&gt;1&lt;/R&gt;&lt;C&gt;1&lt;/C&gt;&lt;D xsi:type="xsd:double"&gt;18486&lt;/D&gt;&lt;/FQL&gt;&lt;FQL&gt;&lt;Q&gt;EL^FE_ESTIMATE(CAPEX,MEAN,CALA_ROLL,2024,2024,,,'')&lt;/Q&gt;&lt;R&gt;1&lt;/R&gt;&lt;C&gt;1&lt;/C&gt;&lt;D xsi:type="xsd:double"&gt;1055.6613&lt;/D&gt;&lt;/FQL&gt;&lt;FQL&gt;&lt;Q&gt;EL^FE_ESTIMATE(CAPEX,MEAN,CALA_ROLL,2023,2023,,,'')&lt;/Q&gt;&lt;R&gt;1&lt;/R&gt;&lt;C&gt;1&lt;/C&gt;&lt;D xsi:type="xsd:double"&gt;925.34296&lt;/D&gt;&lt;/FQL&gt;&lt;FQL&gt;&lt;Q&gt;EL^FE_ESTIMATE(CAPEX,MEAN,CALA_ROLL,2022,2022,,,'')&lt;/Q&gt;&lt;R&gt;1&lt;/R&gt;&lt;C&gt;1&lt;/C&gt;&lt;D xsi:type="xsd:double"&gt;893.3835&lt;/D&gt;&lt;/FQL&gt;&lt;FQL&gt;&lt;Q&gt;EL^FF_CAPEX(CAL_R,2021,,,,USD)&lt;/Q&gt;&lt;R&gt;1&lt;/R&gt;&lt;C&gt;1&lt;/C&gt;&lt;D xsi:type="xsd:double"&gt;846&lt;/D&gt;&lt;/FQL&gt;&lt;FQL&gt;&lt;Q&gt;EL^FF_CAPEX(CAL_R,2020,,,,USD)&lt;/Q&gt;&lt;R&gt;1&lt;/R&gt;&lt;C&gt;1&lt;/C&gt;&lt;D xsi:type="xsd:double"&gt;582&lt;/D&gt;&lt;/FQL&gt;&lt;FQL&gt;&lt;Q&gt;EL^FF_CAPEX(CAL_R,2019,,,,USD)&lt;/Q&gt;&lt;R&gt;1&lt;/R&gt;&lt;C&gt;1&lt;/C&gt;&lt;D xsi:type="xsd:double"&gt;743&lt;/D&gt;&lt;/FQL&gt;&lt;FQL&gt;&lt;Q&gt;EL^FF_CAPEX(CAL_R,2018,,,,USD)&lt;/Q&gt;&lt;R&gt;1&lt;/R&gt;&lt;C&gt;1&lt;/C&gt;&lt;D xsi:type="xsd:double"&gt;658&lt;/D&gt;&lt;/FQL&gt;&lt;FQL&gt;&lt;Q&gt;EL^FE_ESTIMATE(EBITDA,MEAN,CALA_ROLL,2024,2024,,,'CURRENCY=USD')&lt;/Q&gt;&lt;R&gt;1&lt;/R&gt;&lt;C&gt;1&lt;/C&gt;&lt;D xsi:type="xsd:double"&gt;5397.1973&lt;/D&gt;&lt;/FQL&gt;&lt;FQL&gt;&lt;Q&gt;CHTR^FG_PRICE(44643,,,USD)&lt;/Q&gt;&lt;R&gt;1&lt;/R&gt;&lt;C&gt;1&lt;/C&gt;&lt;D xsi:type="xsd:double"&gt;559.99&lt;/D&gt;&lt;/FQL&gt;&lt;FQL&gt;&lt;Q&gt;TSCO^FE_ESTIMATE(EBITDA,MEAN,CALA_ROLL,2023,2023,,,'CURRENCY=USD')&lt;/Q&gt;&lt;R&gt;1&lt;/R&gt;&lt;C&gt;1&lt;/C&gt;&lt;D xsi:type="xsd:double"&gt;1888.6356&lt;/D&gt;&lt;/FQL&gt;&lt;FQL&gt;&lt;Q&gt;ASAN^FE_ESTIMATE(SALES,MEAN,CALA_ROLL,2023,2023,,,'CURRENCY=USD')&lt;/Q&gt;&lt;R&gt;1&lt;/R&gt;&lt;C&gt;1&lt;/C&gt;&lt;D xsi:type="xsd:double"&gt;686.5541&lt;/D&gt;&lt;/FQL&gt;&lt;FQL&gt;&lt;Q&gt;EL^FF_EBITDA_OPER(CAL_R,2020,,,,USD)&lt;/Q&gt;&lt;R&gt;1&lt;/R&gt;&lt;C&gt;1&lt;/C&gt;&lt;D xsi:type="xsd:double"&gt;2747&lt;/D&gt;&lt;/FQL&gt;&lt;FQL&gt;&lt;Q&gt;EL^FF_EBITDA_OPER(CAL_R,2019,,,,USD)&lt;/Q&gt;&lt;R&gt;1&lt;/R&gt;&lt;C&gt;1&lt;/C&gt;&lt;D xsi:type="xsd:double"&gt;3411&lt;/D&gt;&lt;/FQL&gt;&lt;FQL&gt;&lt;Q&gt;EL^FF_EBITDA_OPER(CAL_R,2018,,,,USD)&lt;/Q&gt;&lt;R&gt;1&lt;/R&gt;&lt;C&gt;1&lt;/C&gt;&lt;D xsi:type="xsd:double"&gt;3078&lt;/D&gt;&lt;/FQL&gt;&lt;FQL&gt;&lt;Q&gt;EL^FE_ESTIMATE(EBIT,MEAN,CALA_ROLL,2024,2024,,,'')&lt;/Q&gt;&lt;R&gt;1&lt;/R&gt;&lt;C&gt;1&lt;/C&gt;&lt;D xsi:type="xsd:double"&gt;4679.7715&lt;/D&gt;&lt;/FQL&gt;&lt;FQL&gt;&lt;Q&gt;EL^FE_ESTIMATE(EBIT,MEAN,CALA_ROLL,2023,2023,,,'')&lt;/Q&gt;&lt;R&gt;1&lt;/R&gt;&lt;C&gt;1&lt;/C&gt;&lt;D xsi:type="xsd:double"&gt;4153.8086&lt;/D&gt;&lt;/FQL&gt;&lt;FQL&gt;&lt;Q&gt;EL^FE_ESTIMATE(EBIT,MEAN,CALA_ROLL,2022,2022,,,'')&lt;/Q&gt;&lt;R&gt;1&lt;/R&gt;&lt;C&gt;1&lt;/C&gt;&lt;D xsi:type="xsd:double"&gt;3726.7505&lt;/D&gt;&lt;/FQL&gt;&lt;FQL&gt;&lt;Q&gt;IPGP^FF_EBIT_OPER(CAL_R,2019,,,,USD)&lt;/Q&gt;&lt;R&gt;1&lt;/R&gt;&lt;C&gt;1&lt;/C&gt;&lt;D xsi:type="xsd:double"&gt;290.87&lt;/D&gt;&lt;/FQL&gt;&lt;FQL&gt;&lt;Q&gt;IPGP^FF_EBIT_OPER(CAL_R,2020,,,,USD)&lt;/Q&gt;&lt;R&gt;1&lt;/R&gt;&lt;C&gt;1&lt;/C&gt;&lt;D xsi:type="xsd:double"&gt;231.51&lt;/D&gt;&lt;/FQL&gt;&lt;FQL&gt;&lt;Q&gt;IPGP^FF_EBIT_OPER(CAL_R,2021,,,,USD)&lt;/Q&gt;&lt;R&gt;1&lt;/R&gt;&lt;C&gt;1&lt;/C&gt;&lt;D xsi:type="xsd:double"&gt;352.763&lt;/D&gt;&lt;/FQL&gt;&lt;FQL&gt;&lt;Q&gt;IPGP^FF_EBIT_OPER(CAL_R,2022,,,,USD)&lt;/Q&gt;&lt;R&gt;0&lt;/R&gt;&lt;C&gt;0&lt;/C&gt;&lt;/FQL&gt;&lt;FQL&gt;&lt;Q&gt;EL^FE_ESTIMATE(GROSS_INC,MEAN,CALA_ROLL,2024,2024,,,'CURRENCY=USD')&lt;/Q&gt;&lt;R&gt;1&lt;/R&gt;&lt;C&gt;1&lt;/C&gt;&lt;D xsi:type="xsd:double"&gt;16558.182&lt;/D&gt;&lt;/FQL&gt;&lt;FQL&gt;&lt;Q&gt;ACIW^FE_ESTIMATE(CAPEX,MEAN,CALA_ROLL,2022,2022,,,'CURRENCY=USD')&lt;/Q&gt;&lt;R&gt;1&lt;/R&gt;&lt;C&gt;1&lt;/C&gt;&lt;D xsi:type="xsd:double"&gt;20.674&lt;/D&gt;&lt;/FQL&gt;&lt;FQL&gt;&lt;Q&gt;BSY^FF_EBIT_OPER(CAL_R,2023,,,,USD)&lt;/Q&gt;&lt;R&gt;0&lt;/R&gt;&lt;C&gt;0&lt;/C&gt;&lt;/FQL&gt;&lt;FQL&gt;&lt;Q&gt;EL^FF_GROSS_INC(CAL_R,2021,,,,USD)&lt;/Q&gt;&lt;R&gt;1&lt;/R&gt;&lt;C&gt;1&lt;/C&gt;&lt;D xsi:type="xsd:double"&gt;13584&lt;/D&gt;&lt;/FQL&gt;&lt;FQL&gt;&lt;Q&gt;EL^FF_GROSS_INC(CAL_R,2020,,,,USD)&lt;/Q&gt;&lt;R&gt;1&lt;/R&gt;&lt;C&gt;1&lt;/C&gt;&lt;D xsi:type="xsd:double"&gt;10673&lt;/D&gt;&lt;/FQL&gt;&lt;FQL&gt;&lt;Q&gt;EL^FF_GROSS_INC(CAL_R,2019,,,,USD)&lt;/Q&gt;&lt;R&gt;1&lt;/R&gt;&lt;C&gt;1&lt;/C&gt;&lt;D xsi:type="xsd:double"&gt;12218&lt;/D&gt;&lt;/FQL&gt;&lt;FQL&gt;&lt;Q&gt;EL^FF_GROSS_INC(CAL_R,2018,,,,USD)&lt;/Q&gt;&lt;R&gt;1&lt;/R&gt;&lt;C&gt;1&lt;/C&gt;&lt;D xsi:type="xsd:double"&gt;11091&lt;/D&gt;&lt;/FQL&gt;&lt;FQL&gt;&lt;Q&gt;EL^FE_ESTIMATE(SALES,MEAN,CALA_ROLL,2024,2024,,,'CURRENCY=USD')&lt;/Q&gt;&lt;R&gt;1&lt;/R&gt;&lt;C&gt;1&lt;/C&gt;&lt;D xsi:type="xsd:double"&gt;22129.96&lt;/D&gt;&lt;/FQL&gt;&lt;FQL&gt;&lt;Q&gt;ABBV^FE_ESTIMATE(GROSS_INC,MEAN,CALA_ROLL,2022,2022,,,'CURRENCY=USD')&lt;/Q&gt;&lt;R&gt;1&lt;/R&gt;&lt;C&gt;1&lt;/C&gt;&lt;D xsi:type="xsd:double"&gt;49518.223&lt;/D&gt;&lt;/FQL&gt;&lt;FQL&gt;&lt;Q&gt;TMHC^FG_PRICE(44553,,,USD)&lt;/Q&gt;&lt;R&gt;1&lt;/R&gt;&lt;C&gt;1&lt;/C&gt;&lt;D xsi:type="xsd:double"&gt;33.59&lt;/D&gt;&lt;/FQL&gt;&lt;FQL&gt;&lt;Q&gt;FROG^FG_PRICE(44703,,,USD)&lt;/Q&gt;&lt;R&gt;1&lt;/R&gt;&lt;C&gt;1&lt;/C&gt;&lt;D xsi:type="xsd:double"&gt;19.71&lt;/D&gt;&lt;/FQL&gt;&lt;FQL&gt;&lt;Q&gt;EL^FF_SALES(CAL_R,2020,,,,USD)&lt;/Q&gt;&lt;R&gt;1&lt;/R&gt;&lt;C&gt;1&lt;/C&gt;&lt;D xsi:type="xsd:double"&gt;14178&lt;/D&gt;&lt;/FQL&gt;&lt;FQL&gt;&lt;Q&gt;EL^FF_SALES(CAL_R,2019,,,,USD)&lt;/Q&gt;&lt;R&gt;1&lt;/R&gt;&lt;C&gt;1&lt;/C&gt;&lt;D xsi:type="xsd:double"&gt;15813&lt;/D&gt;&lt;/FQL&gt;&lt;FQL&gt;&lt;Q&gt;EL^FF_SALES(CAL_R,2018,,,,USD)&lt;/Q&gt;&lt;R&gt;1&lt;/R&gt;&lt;C&gt;1&lt;/C&gt;&lt;D xsi:type="xsd:double"&gt;14194&lt;/D&gt;&lt;/FQL&gt;&lt;FQL&gt;&lt;Q&gt;ENR^FE_ESTIMATE(CAPEX,MEAN,CALA_ROLL,2024,2024,,,'')&lt;/Q&gt;&lt;R&gt;0&lt;/R&gt;&lt;C&gt;0&lt;/C&gt;&lt;/FQL&gt;&lt;FQL&gt;&lt;Q&gt;ENR^FE_ESTIMATE(CAPEX,MEAN,CALA_ROLL,2023,2023,,,'')&lt;/Q&gt;&lt;R&gt;1&lt;/R&gt;&lt;C&gt;1&lt;/C&gt;&lt;D xsi:type="xsd:double"&gt;69.07909&lt;/D&gt;&lt;/FQL&gt;&lt;FQL&gt;&lt;Q&gt;ENR^FE_ESTIMATE(CAPEX,MEAN,CALA_ROLL,2022,2022,,,'')&lt;/Q&gt;&lt;R&gt;1&lt;/R&gt;&lt;C&gt;1&lt;/C&gt;&lt;D xsi:type="xsd:double"&gt;67.69068&lt;/D&gt;&lt;/FQL&gt;&lt;FQL&gt;&lt;Q&gt;ENR^FF_CAPEX(CAL_R,2021,,,,USD)&lt;/Q&gt;&lt;R&gt;1&lt;/R&gt;&lt;C&gt;1&lt;/C&gt;&lt;D xsi:type="xsd:double"&gt;80.9&lt;/D&gt;&lt;/FQL&gt;&lt;FQL&gt;&lt;Q&gt;ENR^FF_CAPEX(CAL_R,2020,,,,USD)&lt;/Q&gt;&lt;R&gt;1&lt;/R&gt;&lt;C&gt;1&lt;/C&gt;&lt;D xsi:type="xsd:double"&gt;62&lt;/D&gt;&lt;/FQL&gt;&lt;FQL&gt;&lt;Q&gt;ENR^FF_CAPEX(CAL_R,2019,,,,USD)&lt;/Q&gt;&lt;R&gt;1&lt;/R&gt;&lt;C&gt;1&lt;/C&gt;&lt;D xsi:type="xsd:double"&gt;62&lt;/D&gt;&lt;/FQL&gt;&lt;FQL&gt;&lt;Q&gt;ENR^FF_CAPEX(CAL_R,2018,,,,USD)&lt;/Q&gt;&lt;R&gt;1&lt;/R&gt;&lt;C&gt;1&lt;/C&gt;&lt;D xsi:type="xsd:double"&gt;23.5&lt;/D&gt;&lt;/FQL&gt;&lt;FQL&gt;&lt;Q&gt;ENR^FE_ESTIMATE(EBITDA,MEAN,CALA_ROLL,2024,2024,,,'CURRENCY=USD')&lt;/Q&gt;&lt;R&gt;0&lt;/R&gt;&lt;C&gt;0&lt;/C&gt;&lt;/FQL&gt;&lt;FQL&gt;&lt;Q&gt;ENR^FE_ESTIMATE(EBITDA,MEAN,CALA_ROLL,2023,2023,,,'CURRENCY=USD')&lt;/Q&gt;&lt;R&gt;1&lt;/R&gt;&lt;C&gt;1&lt;/C&gt;&lt;D xsi:type="xsd:double"&gt;614.5891&lt;/D&gt;&lt;/FQL&gt;&lt;FQL&gt;&lt;Q&gt;ENR^FE_ESTIMATE(EBITDA,MEAN,CALA_ROLL,2022,2022,,,'CURRENCY=USD')&lt;/Q&gt;&lt;R&gt;1&lt;/R&gt;&lt;C&gt;1&lt;/C&gt;&lt;D xsi:type="xsd:double"&gt;585.1238&lt;/D&gt;&lt;/FQL&gt;&lt;FQL&gt;&lt;Q&gt;ENR^FF_EBITDA_OPER(CAL_R,2021,,,,USD)&lt;/Q&gt;&lt;R&gt;1&lt;/R&gt;&lt;C&gt;1&lt;/C&gt;&lt;D xsi:type="xsd:double"&gt;607&lt;/D&gt;&lt;/FQL&gt;&lt;FQL&gt;&lt;Q&gt;ENR^FF_EBITDA_OPER(CAL_R,2020,,,,USD)&lt;/Q&gt;&lt;R&gt;1&lt;/R&gt;&lt;C&gt;1&lt;/C&gt;&lt;D xsi:type="xsd:double"&gt;605.6&lt;/D&gt;&lt;/FQL&gt;&lt;FQL&gt;&lt;Q&gt;ENR^FF_EBITDA_OPER(CAL_R,2019,,,,USD)&lt;/Q&gt;&lt;R&gt;1&lt;/R&gt;&lt;C&gt;1&lt;/C&gt;&lt;D xsi:type="xsd:double"&gt;536&lt;/D&gt;&lt;/FQL&gt;&lt;FQL&gt;&lt;Q&gt;ENR^FF_EBITDA_OPER(CAL_R,2018,,,,USD)&lt;/Q&gt;&lt;R&gt;1&lt;/R&gt;&lt;C&gt;1&lt;/C&gt;&lt;D xsi:type="xsd:double"&gt;365.7&lt;/D&gt;&lt;/FQL&gt;&lt;FQL&gt;&lt;Q&gt;ENR^FE_ESTIMATE(EBIT,MEAN,CALA_ROLL,2024,2024,,,'')&lt;/Q&gt;&lt;R&gt;0&lt;/R&gt;&lt;C&gt;0&lt;/C&gt;&lt;/FQL&gt;&lt;FQL&gt;&lt;Q&gt;ENR^FE_ESTIMATE(EBIT,MEAN,CALA_ROLL,2023,2023,,,'')&lt;/Q&gt;&lt;R&gt;1&lt;/R&gt;&lt;C&gt;1&lt;/C&gt;&lt;D xsi:type="xsd:double"&gt;488.86533&lt;/D&gt;&lt;/FQL&gt;&lt;FQL&gt;&lt;Q&gt;ENR^FE_ESTIMATE(EBIT,MEAN,CALA_ROLL,2022,2022,,,'')&lt;/Q&gt;&lt;R&gt;1&lt;/R&gt;&lt;C&gt;1&lt;/C&gt;&lt;D xsi:type="xsd:double"&gt;463.36194&lt;/D&gt;&lt;/FQL&gt;&lt;FQL&gt;&lt;Q&gt;DOW^FF_EBIT_OPER(CAL_R,2022,,,,USD)&lt;/Q&gt;&lt;R&gt;0&lt;/R&gt;&lt;C&gt;0&lt;/C&gt;&lt;/FQL&gt;&lt;FQL&gt;&lt;Q&gt;DOW^FE_ESTIMATE(EBIT,MEAN,CALA_ROLL,2022,2022,,,'CURRENCY=USD')&lt;/Q&gt;&lt;R&gt;1&lt;/R&gt;&lt;C&gt;1&lt;/C&gt;&lt;D xsi:type="xsd:double"&gt;8400.016&lt;/D&gt;&lt;/FQL&gt;&lt;FQL&gt;&lt;Q&gt;DOW^FF_EBIT_OPER(CAL_R,2023,,,,USD)&lt;/Q&gt;&lt;R&gt;0&lt;/R&gt;&lt;C&gt;0&lt;/C&gt;&lt;/FQL&gt;&lt;FQL&gt;&lt;Q&gt;DOW^FE_ESTIMATE(EBIT,MEAN,CALA_ROLL,2023,2023,,,'CURRENCY=USD')&lt;/Q&gt;&lt;R&gt;1&lt;/R&gt;&lt;C&gt;1&lt;/C&gt;&lt;D xsi:type="xsd:double"&gt;7713.504&lt;/D&gt;&lt;/FQL&gt;&lt;FQL&gt;&lt;Q&gt;ENR^FE_ESTIMATE(GROSS_INC,MEAN,CALA_ROLL,2024,2024,,,'CURRENCY=USD')&lt;/Q&gt;&lt;R&gt;0&lt;/R&gt;&lt;C&gt;0&lt;/C&gt;&lt;/FQL&gt;&lt;FQL&gt;&lt;Q&gt;ENR^FE_ESTIMATE(GROSS_INC,MEAN,CALA_ROLL,2023,2023,,,'CURRENCY=USD')&lt;/Q&gt;&lt;R&gt;1&lt;/R&gt;&lt;C&gt;1&lt;/C&gt;&lt;D xsi:type="xsd:double"&gt;1194.2915&lt;/D&gt;&lt;/FQL&gt;&lt;FQL&gt;&lt;Q&gt;ENR^FE_ESTIMATE(GROSS_INC,MEAN,CALA_ROLL,2022,2022,,,'CURRENCY=USD')&lt;/Q&gt;&lt;R&gt;1&lt;/R&gt;&lt;C&gt;1&lt;/C&gt;&lt;D xsi:type="xsd:double"&gt;1153.441&lt;/D&gt;&lt;/FQL&gt;&lt;FQL&gt;&lt;Q&gt;ENR^FF_GROSS_INC(CAL_R,2021,,,,USD)&lt;/Q&gt;&lt;R&gt;1&lt;/R&gt;&lt;C&gt;1&lt;/C&gt;&lt;D xsi:type="xsd:double"&gt;1127.1&lt;/D&gt;&lt;/FQL&gt;&lt;FQL&gt;&lt;Q&gt;ENR^FF_GROSS_INC(CAL_R,2020,,,,USD)&lt;/Q&gt;&lt;R&gt;1&lt;/R&gt;&lt;C&gt;1&lt;/C&gt;&lt;D xsi:type="xsd:double"&gt;1121.7&lt;/D&gt;&lt;/FQL&gt;&lt;FQL&gt;&lt;Q&gt;ENR^FF_GROSS_INC(CAL_R,2019,,,,USD)&lt;/Q&gt;&lt;R&gt;1&lt;/R&gt;&lt;C&gt;1&lt;/C&gt;&lt;D xsi:type="xsd:double"&gt;1053.8&lt;/D&gt;&lt;/FQL&gt;&lt;FQL&gt;&lt;Q&gt;ENR^FF_GROSS_INC(CAL_R,2018,,,,USD)&lt;/Q&gt;&lt;R&gt;1&lt;/R&gt;&lt;C&gt;1&lt;/C&gt;&lt;D xsi:type="xsd:double"&gt;816.2&lt;/D&gt;&lt;/FQL&gt;&lt;FQL&gt;&lt;Q&gt;ENR^FE_ESTIMATE(SALES,MEAN,CALA_ROLL,2024,2024,,,'CURRENCY=USD')&lt;/Q&gt;&lt;R&gt;0&lt;/R&gt;&lt;C&gt;0&lt;/C&gt;&lt;/FQL&gt;&lt;FQL&gt;&lt;Q&gt;ENR^FF_SALES(CAL_R,2024,,,,USD)&lt;/Q&gt;&lt;R&gt;0&lt;/R&gt;&lt;C&gt;0&lt;/C&gt;&lt;/FQL&gt;&lt;FQL&gt;&lt;Q&gt;ENR^FE_ESTIMATE(SALES,MEAN,CALA_ROLL,2023,2023,,,'CURRENCY=USD')&lt;/Q&gt;&lt;R&gt;1&lt;/R&gt;&lt;C&gt;1&lt;/C&gt;&lt;D xsi:type="xsd:double"&gt;3137.7124&lt;/D&gt;&lt;/FQL&gt;&lt;FQL&gt;&lt;Q&gt;ENR^FF_SALES(CAL_R,2023,,,,USD)&lt;/Q&gt;&lt;R&gt;0&lt;/R&gt;&lt;C&gt;0&lt;/C&gt;&lt;/FQL&gt;&lt;FQL&gt;&lt;Q&gt;ENR^FE_ESTIMATE(SALES,MEAN,CALA_ROLL,2022,2022,,,'CURRENCY=USD')&lt;/Q&gt;&lt;R&gt;1&lt;/R&gt;&lt;C&gt;1&lt;/C&gt;&lt;D xsi:type="xsd:double"&gt;3084.0554&lt;/D&gt;&lt;/FQL&gt;&lt;FQL&gt;&lt;Q&gt;ENR^FF_SALES(CAL_R,2022,,,,USD)&lt;/Q&gt;&lt;R&gt;0&lt;/R&gt;&lt;C&gt;0&lt;/C&gt;&lt;/FQL&gt;&lt;FQL&gt;&lt;Q&gt;ENR^FF_SALES(CAL_R,2021,,,,USD)&lt;/Q&gt;&lt;R&gt;1&lt;/R&gt;&lt;C&gt;1&lt;/C&gt;&lt;D xsi:type="xsd:double"&gt;3019.2&lt;/D&gt;&lt;/FQL&gt;&lt;FQL&gt;&lt;Q&gt;ENR^FF_SALES(CAL_R,2020,,,,USD)&lt;/Q&gt;&lt;R&gt;1&lt;/R&gt;&lt;C&gt;1&lt;/C&gt;&lt;D xsi:type="xsd:double"&gt;2856.6&lt;/D&gt;&lt;/FQL&gt;&lt;FQL&gt;&lt;Q&gt;ENR^FF_SALES(CAL_R,2019,,,,USD)&lt;/Q&gt;&lt;R&gt;1&lt;/R&gt;&lt;C&gt;1&lt;/C&gt;&lt;D xsi:type="xsd:double"&gt;2659.4&lt;/D&gt;&lt;/FQL&gt;&lt;FQL&gt;&lt;Q&gt;ENR^FF_SALES(CAL_R,2018,,,,USD)&lt;/Q&gt;&lt;R&gt;1&lt;/R&gt;&lt;C&gt;1&lt;/C&gt;&lt;D xsi:type="xsd:double"&gt;1796.3&lt;/D&gt;&lt;/FQL&gt;&lt;FQL&gt;&lt;Q&gt;CL^FE_ESTIMATE(CAPEX,MEAN,CALA_ROLL,2024,2024,,,'')&lt;/Q&gt;&lt;R&gt;1&lt;/R&gt;&lt;C&gt;1&lt;/C&gt;&lt;D xsi:type="xsd:double"&gt;627.95374&lt;/D&gt;&lt;/FQL&gt;&lt;FQL&gt;&lt;Q&gt;CL^FF_CAPEX(CAL_R,2024,,,,USD)&lt;/Q&gt;&lt;R&gt;0&lt;/R&gt;&lt;C&gt;0&lt;/C&gt;&lt;/FQL&gt;&lt;FQL&gt;&lt;Q&gt;CL^FE_ESTIMATE(CAPEX,MEAN,CALA_ROLL,2023,2023,,,'')&lt;/Q&gt;&lt;R&gt;1&lt;/R&gt;&lt;C&gt;1&lt;/C&gt;&lt;D xsi:type="xsd:double"&gt;584.1692&lt;/D&gt;&lt;/FQL&gt;&lt;FQL&gt;&lt;Q&gt;FROG^FG_PRICE(44643,,,USD)&lt;/Q&gt;&lt;R&gt;1&lt;/R&gt;&lt;C&gt;1&lt;/C&gt;&lt;D xsi:type="xsd:double"&gt;24.84&lt;/D&gt;&lt;/FQL&gt;&lt;FQL&gt;&lt;Q&gt;CL^FE_ESTIMATE(CAPEX,MEAN,CALA_ROLL,2022,2022,,,'')&lt;/Q&gt;&lt;R&gt;1&lt;/R&gt;&lt;C&gt;1&lt;/C&gt;&lt;D xsi:type="xsd</t>
        </r>
      </text>
    </comment>
    <comment ref="A488" authorId="0" shapeId="0" xr:uid="{F0CD966D-925C-441F-9BDE-E52329A6E533}">
      <text>
        <r>
          <rPr>
            <b/>
            <sz val="9"/>
            <color indexed="81"/>
            <rFont val="Tahoma"/>
            <family val="2"/>
          </rPr>
          <t>:double"&gt;578.1436&lt;/D&gt;&lt;/FQL&gt;&lt;FQL&gt;&lt;Q&gt;YUM^FF_SALES(CAL_R,2023,,,,USD)&lt;/Q&gt;&lt;R&gt;0&lt;/R&gt;&lt;C&gt;0&lt;/C&gt;&lt;/FQL&gt;&lt;FQL&gt;&lt;Q&gt;CL^FF_CAPEX(CAL_R,2021,,,,USD)&lt;/Q&gt;&lt;R&gt;1&lt;/R&gt;&lt;C&gt;1&lt;/C&gt;&lt;D xsi:type="xsd:double"&gt;567&lt;/D&gt;&lt;/FQL&gt;&lt;FQL&gt;&lt;Q&gt;CL^FF_CAPEX(CAL_R,2020,,,,USD)&lt;/Q&gt;&lt;R&gt;1&lt;/R&gt;&lt;C&gt;1&lt;/C&gt;&lt;D xsi:type="xsd:double"&gt;410&lt;/D&gt;&lt;/FQL&gt;&lt;FQL&gt;&lt;Q&gt;CL^FF_CAPEX(CAL_R,2019,,,,USD)&lt;/Q&gt;&lt;R&gt;1&lt;/R&gt;&lt;C&gt;1&lt;/C&gt;&lt;D xsi:type="xsd:double"&gt;335&lt;/D&gt;&lt;/FQL&gt;&lt;FQL&gt;&lt;Q&gt;CL^FF_CAPEX(CAL_R,2018,,,,USD)&lt;/Q&gt;&lt;R&gt;1&lt;/R&gt;&lt;C&gt;1&lt;/C&gt;&lt;D xsi:type="xsd:double"&gt;436&lt;/D&gt;&lt;/FQL&gt;&lt;FQL&gt;&lt;Q&gt;CL^FE_ESTIMATE(EBITDA,MEAN,CALA_ROLL,2024,2024,,,'CURRENCY=USD')&lt;/Q&gt;&lt;R&gt;1&lt;/R&gt;&lt;C&gt;1&lt;/C&gt;&lt;D xsi:type="xsd:double"&gt;4932.543&lt;/D&gt;&lt;/FQL&gt;&lt;FQL&gt;&lt;Q&gt;CL^FF_EBITDA_OPER(CAL_R,2024,,,,USD)&lt;/Q&gt;&lt;R&gt;0&lt;/R&gt;&lt;C&gt;0&lt;/C&gt;&lt;/FQL&gt;&lt;FQL&gt;&lt;Q&gt;ADSK^FF_GROSS_INC(CAL_R,2023,,,,USD)&lt;/Q&gt;&lt;R&gt;0&lt;/R&gt;&lt;C&gt;0&lt;/C&gt;&lt;/FQL&gt;&lt;FQL&gt;&lt;Q&gt;HFC^FG_PRICE(44733,,,USD)&lt;/Q&gt;&lt;R&gt;1&lt;/R&gt;&lt;C&gt;1&lt;/C&gt;&lt;D xsi:type="xsd:double"&gt;47.17&lt;/D&gt;&lt;/FQL&gt;&lt;FQL&gt;&lt;Q&gt;AVB^FF_EBIT_OPER(CAL_R,2023,,,,USD)&lt;/Q&gt;&lt;R&gt;0&lt;/R&gt;&lt;C&gt;0&lt;/C&gt;&lt;/FQL&gt;&lt;FQL&gt;&lt;Q&gt;CARG^FG_PRICE(44553,,,USD)&lt;/Q&gt;&lt;R&gt;1&lt;/R&gt;&lt;C&gt;1&lt;/C&gt;&lt;D xsi:type="xsd:double"&gt;33.55&lt;/D&gt;&lt;/FQL&gt;&lt;FQL&gt;&lt;Q&gt;CMA^FG_PRICE(44703,,,USD)&lt;/Q&gt;&lt;R&gt;1&lt;/R&gt;&lt;C&gt;1&lt;/C&gt;&lt;D xsi:type="xsd:double"&gt;73.08&lt;/D&gt;&lt;/FQL&gt;&lt;FQL&gt;&lt;Q&gt;CL^FF_EBITDA_OPER(CAL_R,2020,,,,USD)&lt;/Q&gt;&lt;R&gt;1&lt;/R&gt;&lt;C&gt;1&lt;/C&gt;&lt;D xsi:type="xsd:double"&gt;4450&lt;/D&gt;&lt;/FQL&gt;&lt;FQL&gt;&lt;Q&gt;CL^FF_EBITDA_OPER(CAL_R,2019,,,,USD)&lt;/Q&gt;&lt;R&gt;1&lt;/R&gt;&lt;C&gt;1&lt;/C&gt;&lt;D xsi:type="xsd:double"&gt;4281&lt;/D&gt;&lt;/FQL&gt;&lt;FQL&gt;&lt;Q&gt;CL^FF_EBITDA_OPER(CAL_R,2018,,,,USD)&lt;/Q&gt;&lt;R&gt;1&lt;/R&gt;&lt;C&gt;1&lt;/C&gt;&lt;D xsi:type="xsd:double"&gt;4361&lt;/D&gt;&lt;/FQL&gt;&lt;FQL&gt;&lt;Q&gt;CL^FE_ESTIMATE(EBIT,MEAN,CALA_ROLL,2024,2024,,,'')&lt;/Q&gt;&lt;R&gt;1&lt;/R&gt;&lt;C&gt;1&lt;/C&gt;&lt;D xsi:type="xsd:double"&gt;4332.265&lt;/D&gt;&lt;/FQL&gt;&lt;FQL&gt;&lt;Q&gt;BXP^FG_PRICE(44733,,,USD)&lt;/Q&gt;&lt;R&gt;1&lt;/R&gt;&lt;C&gt;1&lt;/C&gt;&lt;D xsi:type="xsd:double"&gt;90&lt;/D&gt;&lt;/FQL&gt;&lt;FQL&gt;&lt;Q&gt;CL^FE_ESTIMATE(EBIT,MEAN,CALA_ROLL,2023,2023,,,'')&lt;/Q&gt;&lt;R&gt;1&lt;/R&gt;&lt;C&gt;1&lt;/C&gt;&lt;D xsi:type="xsd:double"&gt;4087.0415&lt;/D&gt;&lt;/FQL&gt;&lt;FQL&gt;&lt;Q&gt;SABR^FG_PRICE(44673,,,USD)&lt;/Q&gt;&lt;R&gt;1&lt;/R&gt;&lt;C&gt;1&lt;/C&gt;&lt;D xsi:type="xsd:double"&gt;10.74&lt;/D&gt;&lt;/FQL&gt;&lt;FQL&gt;&lt;Q&gt;CL^FE_ESTIMATE(EBIT,MEAN,CALA_ROLL,2022,2022,,,'')&lt;/Q&gt;&lt;R&gt;1&lt;/R&gt;&lt;C&gt;1&lt;/C&gt;&lt;D xsi:type="xsd:double"&gt;3781.3782&lt;/D&gt;&lt;/FQL&gt;&lt;FQL&gt;&lt;Q&gt;ALK^FF_EBIT_OPER(CAL_R,2024,,,,USD)&lt;/Q&gt;&lt;R&gt;0&lt;/R&gt;&lt;C&gt;0&lt;/C&gt;&lt;/FQL&gt;&lt;FQL&gt;&lt;Q&gt;ALK^FE_ESTIMATE(EBIT,MEAN,CALA_ROLL,2024,2024,,,'CURRENCY=USD')&lt;/Q&gt;&lt;R&gt;1&lt;/R&gt;&lt;C&gt;1&lt;/C&gt;&lt;D xsi:type="xsd:double"&gt;1428.2476&lt;/D&gt;&lt;/FQL&gt;&lt;FQL&gt;&lt;Q&gt;NVT^FF_EBIT_OPER(CAL_R,2018,,,,USD)&lt;/Q&gt;&lt;R&gt;1&lt;/R&gt;&lt;C&gt;1&lt;/C&gt;&lt;D xsi:type="xsd:double"&gt;363.5&lt;/D&gt;&lt;/FQL&gt;&lt;FQL&gt;&lt;Q&gt;NVT^FF_EBIT_OPER(CAL_R,2019,,,,USD)&lt;/Q&gt;&lt;R&gt;1&lt;/R&gt;&lt;C&gt;1&lt;/C&gt;&lt;D xsi:type="xsd:double"&gt;359.7&lt;/D&gt;&lt;/FQL&gt;&lt;FQL&gt;&lt;Q&gt;NVT^FF_EBIT_OPER(CAL_R,2020,,,,USD)&lt;/Q&gt;&lt;R&gt;1&lt;/R&gt;&lt;C&gt;1&lt;/C&gt;&lt;D xsi:type="xsd:double"&gt;276.6&lt;/D&gt;&lt;/FQL&gt;&lt;FQL&gt;&lt;Q&gt;CL^FE_ESTIMATE(GROSS_INC,MEAN,CALA_ROLL,2024,2024,,,'CURRENCY=USD')&lt;/Q&gt;&lt;R&gt;1&lt;/R&gt;&lt;C&gt;1&lt;/C&gt;&lt;D xsi:type="xsd:double"&gt;11375.62&lt;/D&gt;&lt;/FQL&gt;&lt;FQL&gt;&lt;Q&gt;CL^FF_GROSS_INC(CAL_R,2024,,,,USD)&lt;/Q&gt;&lt;R&gt;0&lt;/R&gt;&lt;C&gt;0&lt;/C&gt;&lt;/FQL&gt;&lt;FQL&gt;&lt;Q&gt;HPQ^FE_ESTIMATE(NET_INC,MEAN,CALA_ROLL,2022,2022,,,'CURRENCY=USD')&lt;/Q&gt;&lt;R&gt;1&lt;/R&gt;&lt;C&gt;1&lt;/C&gt;&lt;D xsi:type="xsd:double"&gt;4455.022&lt;/D&gt;&lt;/FQL&gt;&lt;FQL&gt;&lt;Q&gt;IRDM^FF_CAPEX(CAL_R,2023,,,,USD)&lt;/Q&gt;&lt;R&gt;0&lt;/R&gt;&lt;C&gt;0&lt;/C&gt;&lt;/FQL&gt;&lt;FQL&gt;&lt;Q&gt;ESS^FE_ESTIMATE(SALES,MEAN,CALA_ROLL,2022,2022,,,'CURRENCY=USD')&lt;/Q&gt;&lt;R&gt;1&lt;/R&gt;&lt;C&gt;1&lt;/C&gt;&lt;D xsi:type="xsd:double"&gt;1576.0739&lt;/D&gt;&lt;/FQL&gt;&lt;FQL&gt;&lt;Q&gt;EGHT^FE_ESTIMATE(GROSS_INC,MEAN,CALA_ROLL,2023,2023,,,'CURRENCY=USD')&lt;/Q&gt;&lt;R&gt;1&lt;/R&gt;&lt;C&gt;1&lt;/C&gt;&lt;D xsi:type="xsd:double"&gt;576.8966&lt;/D&gt;&lt;/FQL&gt;&lt;FQL&gt;&lt;Q&gt;CL^FF_GROSS_INC(CAL_R,2021,,,,USD)&lt;/Q&gt;&lt;R&gt;1&lt;/R&gt;&lt;C&gt;1&lt;/C&gt;&lt;D xsi:type="xsd:double"&gt;10293&lt;/D&gt;&lt;/FQL&gt;&lt;FQL&gt;&lt;Q&gt;CL^FF_GROSS_INC(CAL_R,2020,,,,USD)&lt;/Q&gt;&lt;R&gt;1&lt;/R&gt;&lt;C&gt;1&lt;/C&gt;&lt;D xsi:type="xsd:double"&gt;9933&lt;/D&gt;&lt;/FQL&gt;&lt;FQL&gt;&lt;Q&gt;CL^FF_GROSS_INC(CAL_R,2019,,,,USD)&lt;/Q&gt;&lt;R&gt;1&lt;/R&gt;&lt;C&gt;1&lt;/C&gt;&lt;D xsi:type="xsd:double"&gt;9277&lt;/D&gt;&lt;/FQL&gt;&lt;FQL&gt;&lt;Q&gt;CL^FF_GROSS_INC(CAL_R,2018,,,,USD)&lt;/Q&gt;&lt;R&gt;1&lt;/R&gt;&lt;C&gt;1&lt;/C&gt;&lt;D xsi:type="xsd:double"&gt;9206&lt;/D&gt;&lt;/FQL&gt;&lt;FQL&gt;&lt;Q&gt;CL^FE_ESTIMATE(SALES,MEAN,CALA_ROLL,2024,2024,,,'CURRENCY=USD')&lt;/Q&gt;&lt;R&gt;1&lt;/R&gt;&lt;C&gt;1&lt;/C&gt;&lt;D xsi:type="xsd:double"&gt;19393.164&lt;/D&gt;&lt;/FQL&gt;&lt;FQL&gt;&lt;Q&gt;BILI^FE_ESTIMATE(SALES,MEAN,CALA_ROLL,2022,2022,,,'CURRENCY=USD')&lt;/Q&gt;&lt;R&gt;1&lt;/R&gt;&lt;C&gt;1&lt;/C&gt;&lt;D xsi:type="xsd:double"&gt;3390.976&lt;/D&gt;&lt;/FQL&gt;&lt;FQL&gt;&lt;Q&gt;EQIX^FF_CAPEX(CAL_R,2022,,,,USD)&lt;/Q&gt;&lt;R&gt;0&lt;/R&gt;&lt;C&gt;0&lt;/C&gt;&lt;/FQL&gt;&lt;FQL&gt;&lt;Q&gt;DGX^FG_PRICE(44673,,,USD)&lt;/Q&gt;&lt;R&gt;1&lt;/R&gt;&lt;C&gt;1&lt;/C&gt;&lt;D xsi:type="xsd:double"&gt;137.19&lt;/D&gt;&lt;/FQL&gt;&lt;FQL&gt;&lt;Q&gt;CL^FF_SALES(CAL_R,2020,,,,USD)&lt;/Q&gt;&lt;R&gt;1&lt;/R&gt;&lt;C&gt;1&lt;/C&gt;&lt;D xsi:type="xsd:double"&gt;16471&lt;/D&gt;&lt;/FQL&gt;&lt;FQL&gt;&lt;Q&gt;CL^FF_SALES(CAL_R,2019,,,,USD)&lt;/Q&gt;&lt;R&gt;1&lt;/R&gt;&lt;C&gt;1&lt;/C&gt;&lt;D xsi:type="xsd:double"&gt;15693&lt;/D&gt;&lt;/FQL&gt;&lt;FQL&gt;&lt;Q&gt;CL^FF_SALES(CAL_R,2018,,,,USD)&lt;/Q&gt;&lt;R&gt;1&lt;/R&gt;&lt;C&gt;1&lt;/C&gt;&lt;D xsi:type="xsd:double"&gt;15544&lt;/D&gt;&lt;/FQL&gt;&lt;FQL&gt;&lt;Q&gt;CLX^FE_ESTIMATE(CAPEX,MEAN,CALA_ROLL,2024,2024,,,'')&lt;/Q&gt;&lt;R&gt;1&lt;/R&gt;&lt;C&gt;1&lt;/C&gt;&lt;D xsi:type="xsd:double"&gt;276.90707&lt;/D&gt;&lt;/FQL&gt;&lt;FQL&gt;&lt;Q&gt;CLX^FE_ESTIMATE(CAPEX,MEAN,CALA_ROLL,2023,2023,,,'')&lt;/Q&gt;&lt;R&gt;1&lt;/R&gt;&lt;C&gt;1&lt;/C&gt;&lt;D xsi:type="xsd:double"&gt;255.75038&lt;/D&gt;&lt;/FQL&gt;&lt;FQL&gt;&lt;Q&gt;CLX^FE_ESTIMATE(CAPEX,MEAN,CALA_ROLL,2022,2022,,,'')&lt;/Q&gt;&lt;R&gt;1&lt;/R&gt;&lt;C&gt;1&lt;/C&gt;&lt;D xsi:type="xsd:double"&gt;244.55902&lt;/D&gt;&lt;/FQL&gt;&lt;FQL&gt;&lt;Q&gt;CLX^FF_CAPEX(CAL_R,2021,,,,USD)&lt;/Q&gt;&lt;R&gt;1&lt;/R&gt;&lt;C&gt;1&lt;/C&gt;&lt;D xsi:type="xsd:double"&gt;289&lt;/D&gt;&lt;/FQL&gt;&lt;FQL&gt;&lt;Q&gt;CLX^FF_CAPEX(CAL_R,2020,,,,USD)&lt;/Q&gt;&lt;R&gt;1&lt;/R&gt;&lt;C&gt;1&lt;/C&gt;&lt;D xsi:type="xsd:double"&gt;294&lt;/D&gt;&lt;/FQL&gt;&lt;FQL&gt;&lt;Q&gt;CLX^FF_CAPEX(CAL_R,2019,,,,USD)&lt;/Q&gt;&lt;R&gt;1&lt;/R&gt;&lt;C&gt;1&lt;/C&gt;&lt;D xsi:type="xsd:double"&gt;231&lt;/D&gt;&lt;/FQL&gt;&lt;FQL&gt;&lt;Q&gt;CLX^FF_CAPEX(CAL_R,2018,,,,USD)&lt;/Q&gt;&lt;R&gt;1&lt;/R&gt;&lt;C&gt;1&lt;/C&gt;&lt;D xsi:type="xsd:double"&gt;191&lt;/D&gt;&lt;/FQL&gt;&lt;FQL&gt;&lt;Q&gt;CLX^FE_ESTIMATE(EBITDA,MEAN,CALA_ROLL,2024,2024,,,'CURRENCY=USD')&lt;/Q&gt;&lt;R&gt;1&lt;/R&gt;&lt;C&gt;1&lt;/C&gt;&lt;D xsi:type="xsd:double"&gt;1387.854&lt;/D&gt;&lt;/FQL&gt;&lt;FQL&gt;&lt;Q&gt;MIME^FE_ESTIMATE(SALES,MEAN,NTMA,,NOW,,,'CURRENCY=USD')&lt;/Q&gt;&lt;R&gt;0&lt;/R&gt;&lt;C&gt;0&lt;/C&gt;&lt;/FQL&gt;&lt;FQL&gt;&lt;Q&gt;WMB^FG_PRICE(44733,,,USD)&lt;/Q&gt;&lt;R&gt;1&lt;/R&gt;&lt;C&gt;1&lt;/C&gt;&lt;D xsi:type="xsd:double"&gt;30.93&lt;/D&gt;&lt;/FQL&gt;&lt;FQL&gt;&lt;Q&gt;CSX^FE_ESTIMATE(CAPEX,MEAN,CALA_ROLL,2022,2022,,,'CURRENCY=USD')&lt;/Q&gt;&lt;R&gt;1&lt;/R&gt;&lt;C&gt;1&lt;/C&gt;&lt;D xsi:type="xsd:double"&gt;1930.6455&lt;/D&gt;&lt;/FQL&gt;&lt;FQL&gt;&lt;Q&gt;CLX^FF_EBITDA_OPER(CAL_R,2020,,,,USD)&lt;/Q&gt;&lt;R&gt;1&lt;/R&gt;&lt;C&gt;1&lt;/C&gt;&lt;D xsi:type="xsd:double"&gt;1747&lt;/D&gt;&lt;/FQL&gt;&lt;FQL&gt;&lt;Q&gt;CLX^FF_EBITDA_OPER(CAL_R,2019,,,,USD)&lt;/Q&gt;&lt;R&gt;1&lt;/R&gt;&lt;C&gt;1&lt;/C&gt;&lt;D xsi:type="xsd:double"&gt;1298&lt;/D&gt;&lt;/FQL&gt;&lt;FQL&gt;&lt;Q&gt;CLX^FF_EBITDA_OPER(CAL_R,2018,,,,USD)&lt;/Q&gt;&lt;R&gt;1&lt;/R&gt;&lt;C&gt;1&lt;/C&gt;&lt;D xsi:type="xsd:double"&gt;1314&lt;/D&gt;&lt;/FQL&gt;&lt;FQL&gt;&lt;Q&gt;CLX^FE_ESTIMATE(EBIT,MEAN,CALA_ROLL,2024,2024,,,'')&lt;/Q&gt;&lt;R&gt;1&lt;/R&gt;&lt;C&gt;1&lt;/C&gt;&lt;D xsi:type="xsd:double"&gt;1138.2021&lt;/D&gt;&lt;/FQL&gt;&lt;FQL&gt;&lt;Q&gt;CLX^FE_ESTIMATE(EBIT,MEAN,CALA_ROLL,2023,2023,,,'')&lt;/Q&gt;&lt;R&gt;1&lt;/R&gt;&lt;C&gt;1&lt;/C&gt;&lt;D xsi:type="xsd:double"&gt;1041.4434&lt;/D&gt;&lt;/FQL&gt;&lt;FQL&gt;&lt;Q&gt;CLX^FE_ESTIMATE(EBIT,MEAN,CALA_ROLL,2022,2022,,,'')&lt;/Q&gt;&lt;R&gt;1&lt;/R&gt;&lt;C&gt;1&lt;/C&gt;&lt;D xsi:type="xsd:double"&gt;876.45245&lt;/D&gt;&lt;/FQL&gt;&lt;FQL&gt;&lt;Q&gt;PKG^FF_EBIT_OPER(CAL_R,2019,,,,USD)&lt;/Q&gt;&lt;R&gt;1&lt;/R&gt;&lt;C&gt;1&lt;/C&gt;&lt;D xsi:type="xsd:double"&gt;1079.7&lt;/D&gt;&lt;/FQL&gt;&lt;FQL&gt;&lt;Q&gt;PKG^FF_EBIT_OPER(CAL_R,2020,,,,USD)&lt;/Q&gt;&lt;R&gt;1&lt;/R&gt;&lt;C&gt;1&lt;/C&gt;&lt;D xsi:type="xsd:double"&gt;841.6&lt;/D&gt;&lt;/FQL&gt;&lt;FQL&gt;&lt;Q&gt;PKG^FF_EBIT_OPER(CAL_R,2021,,,,USD)&lt;/Q&gt;&lt;R&gt;1&lt;/R&gt;&lt;C&gt;1&lt;/C&gt;&lt;D xsi:type="xsd:double"&gt;1283.3&lt;/D&gt;&lt;/FQL&gt;&lt;FQL&gt;&lt;Q&gt;BIIB^FE_ESTIMATE(NET_INC,MEAN,CALA_ROLL,2022,2022,,,'CURRENCY=USD')&lt;/Q&gt;&lt;R&gt;1&lt;/R&gt;&lt;C&gt;1&lt;/C&gt;&lt;D xsi:type="xsd:double"&gt;2375.879&lt;/D&gt;&lt;/FQL&gt;&lt;FQL&gt;&lt;Q&gt;CLX^FE_ESTIMATE(GROSS_INC,MEAN,CALA_ROLL,2024,2024,,,'CURRENCY=USD')&lt;/Q&gt;&lt;R&gt;0&lt;/R&gt;&lt;C&gt;0&lt;/C&gt;&lt;/FQL&gt;&lt;FQL&gt;&lt;Q&gt;DT^FF_CAPEX(CAL_R,2023,,,,USD)&lt;/Q&gt;&lt;R&gt;0&lt;/R&gt;&lt;C&gt;0&lt;/C&gt;&lt;/FQL&gt;&lt;FQL&gt;&lt;Q&gt;9999-HK^FE_ESTIMATE(EBIT,MEAN,CALA_ROLL,2023,2023,,,'CURRENCY=USD')&lt;/Q&gt;&lt;R&gt;1&lt;/R&gt;&lt;C&gt;1&lt;/C&gt;&lt;D xsi:type="xsd:double"&gt;3561.1743&lt;/D&gt;&lt;/FQL&gt;&lt;FQL&gt;&lt;Q&gt;CLX^FF_GROSS_INC(CAL_R,2021,,,,USD)&lt;/Q&gt;&lt;R&gt;1&lt;/R&gt;&lt;C&gt;1&lt;/C&gt;&lt;D xsi:type="xsd:double"&gt;2663&lt;/D&gt;&lt;/FQL&gt;&lt;FQL&gt;&lt;Q&gt;CLX^FF_GROSS_INC(CAL_R,2020,,,,USD)&lt;/Q&gt;&lt;R&gt;1&lt;/R&gt;&lt;C&gt;1&lt;/C&gt;&lt;D xsi:type="xsd:double"&gt;3523&lt;/D&gt;&lt;/FQL&gt;&lt;FQL&gt;&lt;Q&gt;CLX^FF_GROSS_INC(CAL_R,2019,,,,USD)&lt;/Q&gt;&lt;R&gt;1&lt;/R&gt;&lt;C&gt;1&lt;/C&gt;&lt;D xsi:type="xsd:double"&gt;2711&lt;/D&gt;&lt;/FQL&gt;&lt;FQL&gt;&lt;Q&gt;CLX^FF_GROSS_INC(CAL_R,2018,,,,USD)&lt;/Q&gt;&lt;R&gt;1&lt;/R&gt;&lt;C&gt;1&lt;/C&gt;&lt;D xsi:type="xsd:double"&gt;2712&lt;/D&gt;&lt;/FQL&gt;&lt;FQL&gt;&lt;Q&gt;CLX^FE_ESTIMATE(SALES,MEAN,CALA_ROLL,2024,2024,,,'CURRENCY=USD')&lt;/Q&gt;&lt;R&gt;1&lt;/R&gt;&lt;C&gt;1&lt;/C&gt;&lt;D xsi:type="xsd:double"&gt;7851.7437&lt;/D&gt;&lt;/FQL&gt;&lt;FQL&gt;&lt;Q&gt;MSFT^FE_ESTIMATE(EBITDA,MEAN,CALA_ROLL,2022,2022,,,'CURRENCY=USD')&lt;/Q&gt;&lt;R&gt;1&lt;/R&gt;&lt;C&gt;1&lt;/C&gt;&lt;D xsi:type="xsd:double"&gt;107135.22&lt;/D&gt;&lt;/FQL&gt;&lt;FQL&gt;&lt;Q&gt;F^FG_PRICE(44673,,,USD)&lt;/Q&gt;&lt;R&gt;1&lt;/R&gt;&lt;C&gt;1&lt;/C&gt;&lt;D xsi:type="xsd:double"&gt;15.13&lt;/D&gt;&lt;/FQL&gt;&lt;FQL&gt;&lt;Q&gt;DVN^FE_ESTIMATE(CAPEX,MEAN,CALA_ROLL,2022,2022,,,'CURRENCY=USD')&lt;/Q&gt;&lt;R&gt;1&lt;/R&gt;&lt;C&gt;1&lt;/C&gt;&lt;D xsi:type="xsd:double"&gt;2451.213&lt;/D&gt;&lt;/FQL&gt;&lt;FQL&gt;&lt;Q&gt;CLX^FF_SALES(CAL_R,2020,,,,USD)&lt;/Q&gt;&lt;R&gt;1&lt;/R&gt;&lt;C&gt;1&lt;/C&gt;&lt;D xsi:type="xsd:double"&gt;7524&lt;/D&gt;&lt;/FQL&gt;&lt;FQL&gt;&lt;Q&gt;CLX^FF_SALES(CAL_R,2019,,,,USD)&lt;/Q&gt;&lt;R&gt;1&lt;/R&gt;&lt;C&gt;1&lt;/C&gt;&lt;D xsi:type="xsd:double"&gt;6133&lt;/D&gt;&lt;/FQL&gt;&lt;FQL&gt;&lt;Q&gt;CLX^FF_SALES(CAL_R,2018,,,,USD)&lt;/Q&gt;&lt;R&gt;1&lt;/R&gt;&lt;C&gt;1&lt;/C&gt;&lt;D xsi:type="xsd:double"&gt;6244&lt;/D&gt;&lt;/FQL&gt;&lt;FQL&gt;&lt;Q&gt;CHD^FE_ESTIMATE(CAPEX,MEAN,CALA_ROLL,2024,2024,,,'')&lt;/Q&gt;&lt;R&gt;1&lt;/R&gt;&lt;C&gt;1&lt;/C&gt;&lt;D xsi:type="xsd:double"&gt;145.52142&lt;/D&gt;&lt;/FQL&gt;&lt;FQL&gt;&lt;Q&gt;CHD^FE_ESTIMATE(CAPEX,MEAN,CALA_ROLL,2023,2023,,,'')&lt;/Q&gt;&lt;R&gt;1&lt;/R&gt;&lt;C&gt;1&lt;/C&gt;&lt;D xsi:type="xsd:double"&gt;277.72034&lt;/D&gt;&lt;/FQL&gt;&lt;FQL&gt;&lt;Q&gt;CHD^FE_ESTIMATE(CAPEX,MEAN,CALA_ROLL,2022,2022,,,'')&lt;/Q&gt;&lt;R&gt;1&lt;/R&gt;&lt;C&gt;1&lt;/C&gt;&lt;D xsi:type="xsd:double"&gt;189.95393&lt;/D&gt;&lt;/FQL&gt;&lt;FQL&gt;&lt;Q&gt;CHD^FF_CAPEX(CAL_R,2021,,,,USD)&lt;/Q&gt;&lt;R&gt;1&lt;/R&gt;&lt;C&gt;1&lt;/C&gt;&lt;D xsi:type="xsd:double"&gt;118.8&lt;/D&gt;&lt;/FQL&gt;&lt;FQL&gt;&lt;Q&gt;CHD^FF_CAPEX(CAL_R,2020,,,,USD)&lt;/Q&gt;&lt;R&gt;1&lt;/R&gt;&lt;C&gt;1&lt;/C&gt;&lt;D xsi:type="xsd:double"&gt;98.9&lt;/D&gt;&lt;/FQL&gt;&lt;FQL&gt;&lt;Q&gt;CHD^FF_CAPEX(CAL_R,2019,,,,USD)&lt;/Q&gt;&lt;R&gt;1&lt;/R&gt;&lt;C&gt;1&lt;/C&gt;&lt;D xsi:type="xsd:double"&gt;73.7&lt;/D&gt;&lt;/FQL&gt;&lt;FQL&gt;&lt;Q&gt;CHD^FF_CAPEX(CAL_R,2018,,,,USD)&lt;/Q&gt;&lt;R&gt;1&lt;/R&gt;&lt;C&gt;1&lt;/C&gt;&lt;D xsi:type="xsd:double"&gt;60.4&lt;/D&gt;&lt;/FQL&gt;&lt;FQL&gt;&lt;Q&gt;CHD^FE_ESTIMATE(EBITDA,MEAN,CALA_ROLL,2024,2024,,,'CURRENCY=USD')&lt;/Q&gt;&lt;R&gt;1&lt;/R&gt;&lt;C&gt;1&lt;/C&gt;&lt;D xsi:type="xsd:double"&gt;1469.0363&lt;/D&gt;&lt;/FQL&gt;&lt;FQL&gt;&lt;Q&gt;AVGO^FF_CAPEX(CAL_R,2022,,,,USD)&lt;/Q&gt;&lt;R&gt;0&lt;/R&gt;&lt;C&gt;0&lt;/C&gt;&lt;/FQL&gt;&lt;FQL&gt;&lt;Q&gt;TMUS^FG_PRICE(44583,,,USD)&lt;/Q&gt;&lt;R&gt;1&lt;/R&gt;&lt;C&gt;1&lt;/C&gt;&lt;D xsi:type="xsd:double"&gt;101.62&lt;/D&gt;&lt;/FQL&gt;&lt;FQL&gt;&lt;Q&gt;WFC^FF_EBITDA_OPER(CAL_R,2022,,,,USD)&lt;/Q&gt;&lt;R&gt;0&lt;/R&gt;&lt;C&gt;0&lt;/C&gt;&lt;/FQL&gt;&lt;FQL&gt;&lt;Q&gt;CHD^FF_EBITDA_OPER(CAL_R,2020,,,,USD)&lt;/Q&gt;&lt;R&gt;1&lt;/R&gt;&lt;C&gt;1&lt;/C&gt;&lt;D xsi:type="xsd:double"&gt;1124.9&lt;/D&gt;&lt;/FQL&gt;&lt;FQL&gt;&lt;Q&gt;CHD^FF_EBITDA_OPER(CAL_R,2019,,,,USD)&lt;/Q&gt;&lt;R&gt;1&lt;/R&gt;&lt;C&gt;1&lt;/C&gt;&lt;D xsi:type="xsd:double"&gt;1022.6&lt;/D&gt;&lt;/FQL&gt;&lt;FQL&gt;&lt;Q&gt;CHD^FF_EBITDA_OPER(CAL_R,2018,,,,USD)&lt;/Q&gt;&lt;R&gt;1&lt;/R&gt;&lt;C&gt;1&lt;/C&gt;&lt;D xsi:type="xsd:double"&gt;927.3&lt;/D&gt;&lt;/FQL&gt;&lt;FQL&gt;&lt;Q&gt;CHD^FE_ESTIMATE(EBIT,MEAN,CALA_ROLL,2024,2024,,,'')&lt;/Q&gt;&lt;R&gt;1&lt;/R&gt;&lt;C&gt;1&lt;/C&gt;&lt;D xsi:type="xsd:double"&gt;1221.4274&lt;/D&gt;&lt;/FQL&gt;&lt;FQL&gt;&lt;Q&gt;CHD^FE_ESTIMATE(EBIT,MEAN,CALA_ROLL,2023,2023,,,'')&lt;/Q&gt;&lt;R&gt;1&lt;/R&gt;&lt;C&gt;1&lt;/C&gt;&lt;D xsi:type="xsd:double"&gt;1139.4312&lt;/D&gt;&lt;/FQL&gt;&lt;FQL&gt;&lt;Q&gt;CHD^FE_ESTIMATE(EBIT,MEAN,CALA_ROLL,2022,2022,,,'')&lt;/Q&gt;&lt;R&gt;1&lt;/R&gt;&lt;C&gt;1&lt;/C&gt;&lt;D xsi:type="xsd:double"&gt;1069.6661&lt;/D&gt;&lt;/FQL&gt;&lt;FQL&gt;&lt;Q&gt;CNK^FF_CAPEX(CAL_R,2023,,,,USD)&lt;/Q&gt;&lt;R&gt;0&lt;/R&gt;&lt;C&gt;0&lt;/C&gt;&lt;/FQL&gt;&lt;FQL&gt;&lt;Q&gt;CTAS^FF_GROSS_INC(CAL_R,2023,,,,USD)&lt;/Q&gt;&lt;R&gt;0&lt;/R&gt;&lt;C&gt;0&lt;/C&gt;&lt;/FQL&gt;&lt;FQL&gt;&lt;Q&gt;ONTO^FF_SALES(CAL_R,2023,,,,USD)&lt;/Q&gt;&lt;R&gt;0&lt;/R&gt;&lt;C&gt;0&lt;/C&gt;&lt;/FQL&gt;&lt;FQL&gt;&lt;Q&gt;WRK^FF_EBIT_OPER(CAL_R,2024,,,,USD)&lt;/Q&gt;&lt;R&gt;0&lt;/R&gt;&lt;C&gt;0&lt;/C&gt;&lt;/FQL&gt;&lt;FQL&gt;&lt;Q&gt;CHD^FE_ESTIMATE(GROSS_INC,MEAN,CALA_ROLL,2024,2024,,,'CURRENCY=USD')&lt;/Q&gt;&lt;R&gt;1&lt;/R&gt;&lt;C&gt;1&lt;/C&gt;&lt;D xsi:type="xsd:double"&gt;2673.5&lt;/D&gt;&lt;/FQL&gt;&lt;FQL&gt;&lt;Q&gt;SE^FE_ESTIMATE(NET_INC,MEAN,CALA_ROLL,2023,2023,,,'CURRENCY=USD')&lt;/Q&gt;&lt;R&gt;1&lt;/R&gt;&lt;C&gt;1&lt;/C&gt;&lt;D xsi:type="xsd:double"&gt;-1605.2709&lt;/D&gt;&lt;/FQL&gt;&lt;FQL&gt;&lt;Q&gt;PEAK^FE_ESTIMATE(CAPEX,MEAN,CALA_ROLL,2022,2022,,,'CURRENCY=USD')&lt;/Q&gt;&lt;R&gt;1&lt;/R&gt;&lt;C&gt;1&lt;/C&gt;&lt;D xsi:type="xsd:double"&gt;99.888664&lt;/D&gt;&lt;/FQL&gt;&lt;FQL&gt;&lt;Q&gt;CHD^FF_GROSS_INC(CAL_R,2021,,,,USD)&lt;/Q&gt;&lt;R&gt;1&lt;/R&gt;&lt;C&gt;1&lt;/C&gt;&lt;D xsi:type="xsd:double"&gt;2143.2&lt;/D&gt;&lt;/FQL&gt;&lt;FQL&gt;&lt;Q&gt;CHD^FF_GROSS_INC(CAL_R,2020,,,,USD)&lt;/Q&gt;&lt;R&gt;1&lt;/R&gt;&lt;C&gt;1&lt;/C&gt;&lt;D xsi:type="xsd:double"&gt;2114.3&lt;/D&gt;&lt;/FQL&gt;&lt;FQL&gt;&lt;Q&gt;CHD^FF_GROSS_INC(CAL_R,2019,,,,USD)&lt;/Q&gt;&lt;R&gt;1&lt;/R&gt;&lt;C&gt;1&lt;/C&gt;&lt;D xsi:type="xsd:double"&gt;1893.6&lt;/D&gt;&lt;/FQL&gt;&lt;FQL&gt;&lt;Q&gt;CHD^FF_GROSS_INC(CAL_R,2018,,,,USD)&lt;/Q&gt;&lt;R&gt;1&lt;/R&gt;&lt;C&gt;1&lt;/C&gt;&lt;D xsi:type="xsd:double"&gt;1769.6&lt;/D&gt;&lt;/FQL&gt;&lt;FQL&gt;&lt;Q&gt;CHD^FE_ESTIMATE(SALES,MEAN,CALA_ROLL,2024,2024,,,'CURRENCY=USD')&lt;/Q&gt;&lt;R&gt;1&lt;/R&gt;&lt;C&gt;1&lt;/C&gt;&lt;D xsi:type="xsd:double"&gt;6002.501&lt;/D&gt;&lt;/FQL&gt;&lt;FQL&gt;&lt;Q&gt;CHD^FF_SALES(CAL_R,2024,,,,USD)&lt;/Q&gt;&lt;R&gt;0&lt;/R&gt;&lt;C&gt;0&lt;/C&gt;&lt;/FQL&gt;&lt;FQL&gt;&lt;Q&gt;NKLA^FE_ESTIMATE(GROSS_INC,MEAN,CALA_ROLL,2023,2023,,,'CURRENCY=USD')&lt;/Q&gt;&lt;R&gt;1&lt;/R&gt;&lt;C&gt;1&lt;/C&gt;&lt;D xsi:type="xsd:double"&gt;-61.607143&lt;/D&gt;&lt;/FQL&gt;&lt;FQL&gt;&lt;Q&gt;RACE^FE_ESTIMATE(EBITDA,MEAN,CALA_ROLL,2023,2023,,,'CURRENCY=USD')&lt;/Q&gt;&lt;R&gt;1&lt;/R&gt;&lt;C&gt;1&lt;/C&gt;&lt;D xsi:type="xsd:double"&gt;2070.7708&lt;/D&gt;&lt;/FQL&gt;&lt;FQL&gt;&lt;Q&gt;ALTR^FG_PRICE(44643,,,USD)&lt;/Q&gt;&lt;R&gt;1&lt;/R&gt;&lt;C&gt;1&lt;/C&gt;&lt;D xsi:type="xsd:double"&gt;63.23&lt;/D&gt;&lt;/FQL&gt;&lt;FQL&gt;&lt;Q&gt;GRUB^FG_PRICE(44643,,,USD)&lt;/Q&gt;&lt;R&gt;1&lt;/R&gt;&lt;C&gt;1&lt;/C&gt;&lt;D xsi:type="xsd:double"&gt;6.765&lt;/D&gt;&lt;/FQL&gt;&lt;FQL&gt;&lt;Q&gt;AZO^FF_EBIT_OPER(CAL_R,2023,,,,USD)&lt;/Q&gt;&lt;R&gt;0&lt;/R&gt;&lt;C&gt;0&lt;/C&gt;&lt;/FQL&gt;&lt;FQL&gt;&lt;Q&gt;CHD^FF_SALES(CAL_R,2020,,,,USD)&lt;/Q&gt;&lt;R&gt;1&lt;/R&gt;&lt;C&gt;1&lt;/C&gt;&lt;D xsi:type="xsd:double"&gt;4895.8&lt;/D&gt;&lt;/FQL&gt;&lt;FQL&gt;&lt;Q&gt;CHD^FF_SALES(CAL_R,2019,,,,USD)&lt;/Q&gt;&lt;R&gt;1&lt;/R&gt;&lt;C&gt;1&lt;/C&gt;&lt;D xsi:type="xsd:double"&gt;4357.7&lt;/D&gt;&lt;/FQL&gt;&lt;FQL&gt;&lt;Q&gt;CHD^FF_SALES(CAL_R,2018,,,,USD)&lt;/Q&gt;&lt;R&gt;1&lt;/R&gt;&lt;C&gt;1&lt;/C&gt;&lt;D xsi:type="xsd:double"&gt;4145.9&lt;/D&gt;&lt;/FQL&gt;&lt;FQL&gt;&lt;Q&gt;WH^FE_ESTIMATE(CAPEX,MEAN,CALA_ROLL,2024,2024,,,'')&lt;/Q&gt;&lt;R&gt;1&lt;/R&gt;&lt;C&gt;1&lt;/C&gt;&lt;D xsi:type="xsd:double"&gt;36&lt;/D&gt;&lt;/FQL&gt;&lt;FQL&gt;&lt;Q&gt;WH^FF_CAPEX(CAL_R,2024,,,,USD)&lt;/Q&gt;&lt;R&gt;0&lt;/R&gt;&lt;C&gt;0&lt;/C&gt;&lt;/FQL&gt;&lt;FQL&gt;&lt;Q&gt;WH^FE_ESTIMATE(CAPEX,MEAN,CALA_ROLL,2023,2023,,,'')&lt;/Q&gt;&lt;R&gt;1&lt;/R&gt;&lt;C&gt;1&lt;/C&gt;&lt;D xsi:type="xsd:double"&gt;40.666668&lt;/D&gt;&lt;/FQL&gt;&lt;FQL&gt;&lt;Q&gt;OXY^FE_ESTIMATE(EBITDA,MEAN,CALA_ROLL,2023,2023,,,'CURRENCY=USD')&lt;/Q&gt;&lt;R&gt;1&lt;/R&gt;&lt;C&gt;1&lt;/C&gt;&lt;D xsi:type="xsd:double"&gt;19869.133&lt;/D&gt;&lt;/FQL&gt;&lt;FQL&gt;&lt;Q&gt;WH^FE_ESTIMATE(CAPEX,MEAN,CALA_ROLL,2022,2022,,,'')&lt;/Q&gt;&lt;R&gt;1&lt;/R&gt;&lt;C&gt;1&lt;/C&gt;&lt;D xsi:type="xsd:double"&gt;37.033333&lt;/D&gt;&lt;/FQL&gt;&lt;FQL&gt;&lt;Q&gt;DE^FG_PRICE(44733,,,USD)&lt;/Q&gt;&lt;R&gt;1&lt;/R&gt;&lt;C&gt;1&lt;/C&gt;&lt;D xsi:type="xsd:double"&gt;329.27&lt;/D&gt;&lt;/FQL&gt;&lt;FQL&gt;&lt;Q&gt;WH^FF_CAPEX(CAL_R,2021,,,,USD)&lt;/Q&gt;&lt;R&gt;1&lt;/R&gt;&lt;C&gt;1&lt;/C&gt;&lt;D xsi:type="xsd:double"&gt;37&lt;/D&gt;&lt;/FQL&gt;&lt;FQL&gt;&lt;Q&gt;WH^FF_CAPEX(CAL_R,2020,,,,USD)&lt;/Q&gt;&lt;R&gt;1&lt;/R&gt;&lt;C&gt;1&lt;/C&gt;&lt;D xsi:type="xsd:double"&gt;33&lt;/D&gt;&lt;/FQL&gt;&lt;FQL&gt;&lt;Q&gt;WH^FF_CAPEX(CAL_R,2019,,,,USD)&lt;/Q&gt;&lt;R&gt;1&lt;/R&gt;&lt;C&gt;1&lt;/C&gt;&lt;D xsi:type="xsd:double"&gt;50&lt;/D&gt;&lt;/FQL&gt;&lt;FQL&gt;&lt;Q&gt;WH^FF_CAPEX(CAL_R,2018,,,,USD)&lt;/Q&gt;&lt;R&gt;1&lt;/R&gt;&lt;C&gt;1&lt;/C&gt;&lt;D xsi:type="xsd:double"&gt;73&lt;/D&gt;&lt;/FQL&gt;&lt;FQL&gt;&lt;Q&gt;WH^FE_ESTIMATE(EBITDA,MEAN,CALA_ROLL,2024,2024,,,'CURRENCY=USD')&lt;/Q&gt;&lt;R&gt;1&lt;/R&gt;&lt;C&gt;1&lt;/C&gt;&lt;D xsi:type="xsd:double"&gt;722.09235&lt;/D&gt;&lt;/FQL&gt;&lt;FQL&gt;&lt;Q&gt;WH^FF_EBITDA_OPER(CAL_R,2024,,,,USD)&lt;/Q&gt;&lt;R&gt;0&lt;/R&gt;&lt;C&gt;0&lt;/C&gt;&lt;/FQL&gt;&lt;FQL&gt;&lt;Q&gt;KLAC^FG_PRICE(44733,,,USD)&lt;/Q&gt;&lt;R&gt;1&lt;/R&gt;&lt;C&gt;1&lt;/C&gt;&lt;D xsi:type="xsd:double"&gt;327.22&lt;/D&gt;&lt;/FQL&gt;&lt;FQL&gt;&lt;Q&gt;UPST^FF_EBITDA_OPER(CAL_R,2023,,,,USD)&lt;/Q&gt;&lt;R&gt;0&lt;/R&gt;&lt;C&gt;0&lt;/C&gt;&lt;/FQL&gt;&lt;FQL&gt;&lt;Q&gt;DT^FE_ESTIMATE(CAPEX,MEAN,CALA_ROLL,2023,2023,,,'CURRENCY=USD')&lt;/Q&gt;&lt;R&gt;1&lt;/R&gt;&lt;C&gt;1&lt;/C&gt;&lt;D xsi:type="xsd:double"&gt;28.998743&lt;/D&gt;&lt;/FQL&gt;&lt;FQL&gt;&lt;Q&gt;KBH^FF_CAPEX(CAL_R,2022,,,,USD)&lt;/Q&gt;&lt;R&gt;0&lt;/R&gt;&lt;C&gt;0&lt;/C&gt;&lt;/FQL&gt;&lt;FQL&gt;&lt;Q&gt;PDD^FG_PRICE(44553,,,USD)&lt;/Q&gt;&lt;R&gt;1&lt;/R&gt;&lt;C&gt;1&lt;/C&gt;&lt;D xsi:type="xsd:double"&gt;57.71&lt;/D&gt;&lt;/FQL&gt;&lt;FQL&gt;&lt;Q&gt;WH^FF_EBITDA_OPER(CAL_R,2020,,,,USD)&lt;/Q&gt;&lt;R&gt;1&lt;/R&gt;&lt;C&gt;1&lt;/C&gt;&lt;D xsi:type="xsd:double"&gt;306&lt;/D&gt;&lt;/FQL&gt;&lt;FQL&gt;&lt;Q&gt;WH^FF_EBITDA_OPER(CAL_R,2019,,,,USD)&lt;/Q&gt;&lt;R&gt;1&lt;/R&gt;&lt;C&gt;1&lt;/C&gt;&lt;D xsi:type="xsd:double"&gt;573&lt;/D&gt;&lt;/FQL&gt;&lt;FQL&gt;&lt;Q&gt;WH^FF_EBITDA_OPER(CAL_R,2018,,,,USD)&lt;/Q&gt;&lt;R&gt;1&lt;/R&gt;&lt;C&gt;1&lt;/C&gt;&lt;D xsi:type="xsd:double"&gt;495&lt;/D&gt;&lt;/FQL&gt;&lt;FQL&gt;&lt;Q&gt;WH^FE_ESTIMATE(EBIT,MEAN,CALA_ROLL,2024,2024,,,'')&lt;/Q&gt;&lt;R&gt;1&lt;/R&gt;&lt;C&gt;1&lt;/C&gt;&lt;D xsi:type="xsd:double"&gt;611.7725&lt;/D&gt;&lt;/FQL&gt;&lt;FQL&gt;&lt;Q&gt;EIX^FF_EBIT_OPER(CAL_R,2018,,,,USD)&lt;/Q&gt;&lt;R&gt;1&lt;/R&gt;&lt;C&gt;1&lt;/C&gt;&lt;D xsi:type="xsd:double"&gt;2188&lt;/D&gt;&lt;/FQL&gt;&lt;FQL&gt;&lt;Q&gt;WH^FE_ESTIMATE(EBIT,MEAN,CALA_ROLL,2023,2023,,,'')&lt;/Q&gt;&lt;R&gt;1&lt;/R&gt;&lt;C&gt;1&lt;/C&gt;&lt;D xsi:type="xsd:double"&gt;557.38916&lt;/D&gt;&lt;/FQL&gt;&lt;FQL&gt;&lt;Q&gt;EIX^FF_EBIT_OPER(CAL_R,2019,,,,USD)&lt;/Q&gt;&lt;R&gt;1&lt;/R&gt;&lt;C&gt;1&lt;/C&gt;&lt;D xsi:type="xsd:double"&gt;2209&lt;/D&gt;&lt;/FQL&gt;&lt;FQL&gt;&lt;Q&gt;WH^FE_ESTIMATE(EBIT,MEAN,CALA_ROLL,2022,2022,,,'')&lt;/Q&gt;&lt;R&gt;1&lt;/R&gt;&lt;C&gt;1&lt;/C&gt;&lt;D xsi:type="xsd:double"&gt;525.2723&lt;/D&gt;&lt;/FQL&gt;&lt;FQL&gt;&lt;Q&gt;EIX^FF_EBIT_OPER(CAL_R,2020,,,,USD)&lt;/Q&gt;&lt;R&gt;1&lt;/R&gt;&lt;C&gt;1&lt;/C&gt;&lt;D xsi:type="xsd:double"&gt;2336&lt;/D&gt;&lt;/FQL&gt;&lt;FQL&gt;&lt;Q&gt;EIX^FF_EBIT_OPER(CAL_R,2021,,,,USD)&lt;/Q&gt;&lt;R&gt;1&lt;/R&gt;&lt;C&gt;1&lt;/C&gt;&lt;D xsi:type="xsd:double"&gt;2820&lt;/D&gt;&lt;/FQL&gt;&lt;FQL&gt;&lt;Q&gt;EIX^FF_EBIT_OPER(CAL_R,2022,,,,USD)&lt;/Q&gt;&lt;R&gt;0&lt;/R&gt;&lt;C&gt;0&lt;/C&gt;&lt;/FQL&gt;&lt;FQL&gt;&lt;Q&gt;EIX^FE_ESTIMATE(EBIT,MEAN,CALA_ROLL,2022,2022,,,'CURRENCY=USD')&lt;/Q&gt;&lt;R&gt;1&lt;/R&gt;&lt;C&gt;1&lt;/C&gt;&lt;D xsi:type="xsd:double"&gt;3193.5603&lt;/D&gt;&lt;/FQL&gt;&lt;FQL&gt;&lt;Q&gt;EIX^FF_EBIT_OPER(CAL_R,2023,,,,USD)&lt;/Q&gt;&lt;R&gt;0&lt;/R&gt;&lt;C&gt;0&lt;/C&gt;&lt;/FQL&gt;&lt;FQL&gt;&lt;Q&gt;WH^FE_ESTIMATE(GROSS_INC,MEAN,CALA_ROLL,2024,2024,,,'CURRENCY=USD')&lt;/Q&gt;&lt;R&gt;0&lt;/R&gt;&lt;C&gt;0&lt;/C&gt;&lt;/FQL&gt;&lt;FQL&gt;&lt;Q&gt;WH^FF_GROSS_INC(CAL_R,2024,,,,USD)&lt;/Q&gt;&lt;R&gt;0&lt;/R&gt;&lt;C&gt;0&lt;/C&gt;&lt;/FQL&gt;&lt;FQL&gt;&lt;Q&gt;TENB^FE_ESTIMATE(EBITDA,MEAN,NTMA,,NOW,,,'CURRENCY=USD')&lt;/Q&gt;&lt;R&gt;1&lt;/R&gt;&lt;C&gt;1&lt;/C&gt;&lt;D xsi:type="xsd:double"&gt;76.43098&lt;/D&gt;&lt;/FQL&gt;&lt;FQL&gt;&lt;Q&gt;CRM^FG_PRICE(44703,,,USD)&lt;/Q&gt;&lt;R&gt;1&lt;/R&gt;&lt;C&gt;1&lt;/C&gt;&lt;D xsi:type="xsd:double"&gt;159.65&lt;/D&gt;&lt;/FQL&gt;&lt;FQL&gt;&lt;Q&gt;NTNX^FE_ESTIMATE(EBITDA,MEAN,NTMA,,NOW,,,'CURRENCY=USD')&lt;/Q&gt;&lt;R&gt;1&lt;/R&gt;&lt;C&gt;1&lt;/C&gt;&lt;D xsi:type="xsd:double"&gt;-12.8481455&lt;/D&gt;&lt;/FQL&gt;&lt;FQL&gt;&lt;Q&gt;NTNX^FE_ESTIMATE(EBITDA,MEAN,CALA_ROLL,2023,2023,,,'CURRENCY=USD')&lt;/Q&gt;&lt;R&gt;1&lt;/R&gt;&lt;C&gt;1&lt;/C&gt;&lt;D xsi:type="xsd:double"&gt;34.94788&lt;/D&gt;&lt;/FQL&gt;&lt;FQL&gt;&lt;Q&gt;WH^FF_GROSS_INC(CAL_R,2021,,,,USD)&lt;/Q&gt;&lt;R&gt;1&lt;/R&gt;&lt;C&gt;1&lt;/C&gt;&lt;D xsi:type="xsd:double"&gt;568&lt;/D&gt;&lt;/FQL&gt;&lt;FQL&gt;&lt;Q&gt;WH^FF_GROSS_INC(CAL_R,2020,,,,USD)&lt;/Q&gt;&lt;R&gt;1&lt;/R&gt;&lt;C&gt;1&lt;/C&gt;&lt;D xsi:type="xsd:double"&gt;324&lt;/D&gt;&lt;/FQL&gt;&lt;FQL&gt;&lt;Q&gt;WH^FF_GROSS_INC(CAL_R,2019,,,,USD)&lt;/Q&gt;&lt;R&gt;1&lt;/R&gt;&lt;C&gt;1&lt;/C&gt;&lt;D xsi:type="xsd:double"&gt;594&lt;/D&gt;&lt;/FQL&gt;&lt;FQL&gt;&lt;Q&gt;WH^FF_GROSS_INC(CAL_R,2018,,,,USD)&lt;/Q&gt;&lt;R&gt;1&lt;/R&gt;&lt;C&gt;1&lt;/C&gt;&lt;D xsi:type="xsd:double"&gt;515&lt;/D&gt;&lt;/FQL&gt;&lt;FQL&gt;&lt;Q&gt;WH^FE_ESTIMATE(SALES,MEAN,CALA_ROLL,2024,2024,,,'CURRENCY=USD')&lt;/Q&gt;&lt;R&gt;1&lt;/R&gt;&lt;C&gt;1&lt;/C&gt;&lt;D xsi:type="xsd:double"&gt;1571.9326&lt;/D&gt;&lt;/FQL&gt;&lt;FQL&gt;&lt;Q&gt;WH^FF_SALES(CAL_R,2024,,,,USD)&lt;/Q&gt;&lt;R&gt;0&lt;/R&gt;&lt;C&gt;0&lt;/C&gt;&lt;/FQL&gt;&lt;FQL&gt;&lt;Q&gt;PCTY^FE_ESTIMATE(EBITDA,MEAN,NTMA,,NOW,,,'CURRENCY=USD')&lt;/Q&gt;&lt;R&gt;1&lt;/R&gt;&lt;C&gt;1&lt;/C&gt;&lt;D xsi:type="xsd:double"&gt;290.8028&lt;/D&gt;&lt;/FQL&gt;&lt;FQL&gt;&lt;Q&gt;GD^FE_ESTIMATE(NET_INC,MEAN,NTMA,,NOW,,,'CURRENCY=USD')&lt;/Q&gt;&lt;R&gt;1&lt;/R&gt;&lt;C&gt;1&lt;/C&gt;&lt;D xsi:type="xsd:double"&gt;3641.3093&lt;/D&gt;&lt;/FQL&gt;&lt;FQL&gt;&lt;Q&gt;RTX^FE_ESTIMATE(NET_INC,MEAN,CALA_ROLL,2023,2023,,,'CURRENCY=USD')&lt;/Q&gt;&lt;R&gt;1&lt;/R&gt;&lt;C&gt;1&lt;/C&gt;&lt;D xsi:type="xsd:double"&gt;8529.8125&lt;/D&gt;&lt;/FQL&gt;&lt;FQL&gt;&lt;Q&gt;JAMF^FF_SALES(CAL_R,2021,,,,USD)&lt;/Q&gt;&lt;R&gt;1&lt;/R&gt;&lt;C&gt;1&lt;/C&gt;&lt;D xsi:type="xsd:double"&gt;366.388&lt;/D&gt;&lt;/FQL&gt;&lt;FQL&gt;&lt;Q&gt;FICO^FF_EBITDA_OPER(CAL_R,2021,,,,USD)&lt;/Q&gt;&lt;R&gt;1&lt;/R&gt;&lt;C&gt;1&lt;/C&gt;&lt;D xsi:type="xsd:double"&gt;481.516&lt;/D&gt;&lt;/FQL&gt;&lt;FQL&gt;&lt;Q&gt;WH^FF_SALES(CAL_R,2020,,,,USD)&lt;/Q&gt;&lt;R&gt;1&lt;/R&gt;&lt;C&gt;1&lt;/C&gt;&lt;D xsi:type="xsd:double"&gt;1300&lt;/D&gt;&lt;/FQL&gt;&lt;FQL&gt;&lt;Q&gt;WH^FF_SALES(CAL_R,2019,,,,USD)&lt;/Q&gt;&lt;R&gt;1&lt;/R&gt;&lt;C&gt;1&lt;/C&gt;&lt;D xsi:type="xsd:double"&gt;2053&lt;/D&gt;&lt;/FQL&gt;&lt;FQL&gt;&lt;Q&gt;WH^FF_SALES(CAL_R,2018,,,,USD)&lt;/Q&gt;&lt;R&gt;1&lt;/R&gt;&lt;C&gt;1&lt;/C&gt;&lt;D xsi:type="xsd:double"&gt;1868&lt;/D&gt;&lt;/FQL&gt;&lt;FQL&gt;&lt;Q&gt;MTN^FE_ESTIMATE(CAPEX,MEAN,CALA_ROLL,2024,2024,,,'')&lt;/Q&gt;&lt;R&gt;0&lt;/R&gt;&lt;C&gt;0&lt;/C&gt;&lt;/FQL&gt;&lt;FQL&gt;&lt;Q&gt;MTN^FF_CAPEX(CAL_R,2024,,,,USD)&lt;/Q&gt;&lt;R&gt;0&lt;/R&gt;&lt;C&gt;0&lt;/C&gt;&lt;/FQL&gt;&lt;FQL&gt;&lt;Q&gt;MTN^FE_ESTIMATE(CAPEX,MEAN,CALA_ROLL,2023,2023,,,'')&lt;/Q&gt;&lt;R&gt;1&lt;/R&gt;&lt;C&gt;1&lt;/C&gt;&lt;D xsi:type="xsd:double"&gt;202.40976&lt;/D&gt;&lt;/FQL&gt;&lt;FQL&gt;&lt;Q&gt;SCHW^FE_ESTIMATE(SALES,MEAN,CALA_ROLL,2022,2022,,,'CURRENCY=USD')&lt;/Q&gt;&lt;R&gt;1&lt;/R&gt;&lt;C&gt;1&lt;/C&gt;&lt;D xsi:type="xsd:double"&gt;20681.09&lt;/D&gt;&lt;/FQL&gt;&lt;FQL&gt;&lt;Q&gt;MTN^FE_ESTIMATE(CAPEX,MEAN,CALA_ROLL,2022,2022,,,'')&lt;/Q&gt;&lt;R&gt;1&lt;/R&gt;&lt;C&gt;1&lt;/C&gt;&lt;D xsi:type="xsd:double"&gt;275.76486&lt;/D&gt;&lt;/FQL&gt;&lt;FQL&gt;&lt;Q&gt;CARS^FE_ESTIMATE(EBIT,MEAN,CALA_ROLL,2022,2022,,,'CURRENCY=USD')&lt;/Q&gt;&lt;R&gt;1&lt;/R&gt;&lt;C&gt;1&lt;/C&gt;&lt;D xsi:type="xsd:double"&gt;58.429333&lt;/D&gt;&lt;/FQL&gt;&lt;FQL&gt;&lt;Q&gt;MTN^FF_CAPEX(CAL_R,2021,,,,USD)&lt;/Q&gt;&lt;R&gt;1&lt;/R&gt;&lt;C&gt;1&lt;/C&gt;&lt;D xsi:type="xsd:double"&gt;162.761667&lt;/D&gt;&lt;/FQL&gt;&lt;FQL&gt;&lt;Q&gt;MTN^FF_CAPEX(CAL_R,2020,,,,USD)&lt;/Q&gt;&lt;R&gt;1&lt;/R&gt;&lt;C&gt;1&lt;/C&gt;&lt;D xsi:type="xsd:double"&gt;128.549667&lt;/D&gt;&lt;/FQL&gt;&lt;FQL&gt;&lt;Q&gt;MTN^FF_CAPEX(CAL_R,2019,,,,USD)&lt;/Q&gt;&lt;R&gt;1&lt;/R&gt;&lt;C&gt;1&lt;/C&gt;&lt;D xsi:type="xsd:double"&gt;199.119666&lt;/D&gt;&lt;/FQL&gt;&lt;FQL&gt;&lt;Q&gt;MTN^FF_CAPEX(CAL_R,2018,,,,USD)&lt;/Q&gt;&lt;R&gt;1&lt;/R&gt;&lt;C&gt;1&lt;/C&gt;&lt;D xsi:type="xsd:double"&gt;161.531&lt;/D&gt;&lt;/FQL&gt;&lt;FQL&gt;&lt;Q&gt;MTN^FE_ESTIMATE(EBITDA,MEAN,CALA_ROLL,2024,2024,,,'CURRENCY=USD')&lt;/Q&gt;&lt;R&gt;0&lt;/R&gt;&lt;C&gt;0&lt;/C&gt;&lt;/FQL&gt;&lt;FQL&gt;&lt;Q&gt;MTN^FF_EBITDA_OPER(CAL_R,2024,,,,USD)&lt;/Q&gt;&lt;R&gt;0&lt;/R&gt;&lt;C&gt;0&lt;/C&gt;&lt;/FQL&gt;&lt;FQL&gt;&lt;Q&gt;ALTR^FF_SALES(CAL_R,2023,,,,USD)&lt;/Q&gt;&lt;R&gt;0&lt;/R&gt;&lt;C&gt;0&lt;/C&gt;&lt;/FQL&gt;&lt;FQL&gt;&lt;Q&gt;CLX^FF_SALES(CAL_R,2021,,,,USD)&lt;/Q&gt;&lt;R&gt;1&lt;/R&gt;&lt;C&gt;1&lt;/C&gt;&lt;D xsi:type="xsd:double"&gt;7080&lt;/D&gt;&lt;/FQL&gt;&lt;FQL&gt;&lt;Q&gt;SABR^FE_ESTIMATE(EBIT,MEAN,CALA_ROLL,2022,2022,,,'CURRENCY=USD')&lt;/Q&gt;&lt;R&gt;1&lt;/R&gt;&lt;C&gt;1&lt;/C&gt;&lt;D xsi:type="xsd:double"&gt;-89.247604&lt;/D&gt;&lt;/FQL&gt;&lt;FQL&gt;&lt;Q&gt;PAYC^FF_EBITDA_OPER(CAL_R,2023,,,,USD)&lt;/Q&gt;&lt;R&gt;0&lt;/R&gt;&lt;C&gt;0&lt;/C&gt;&lt;/FQL&gt;&lt;FQL&gt;&lt;Q&gt;CHWY^FF_NET_INC(CAL_R,2022,,,,USD)&lt;/Q&gt;&lt;R&gt;0&lt;/R&gt;&lt;C&gt;0&lt;/C&gt;&lt;/FQL&gt;&lt;FQL&gt;&lt;Q&gt;MTN^FF_EBITDA_OPER(CAL_R,2020,,,,USD)&lt;/Q&gt;&lt;R&gt;1&lt;/R&gt;&lt;C&gt;1&lt;/C&gt;&lt;D xsi:type="xsd:double"&gt;411.49633&lt;/D&gt;&lt;/FQL&gt;&lt;FQL&gt;&lt;Q&gt;MTN^FF_EBITDA_OPER(CAL_R,2019,,,,USD)&lt;/Q&gt;&lt;R&gt;1&lt;/R&gt;&lt;C&gt;1&lt;/C&gt;&lt;D xsi:type="xsd:double"&gt;727.12367&lt;/D&gt;&lt;/FQL&gt;&lt;FQL&gt;&lt;Q&gt;MTN^FF_EBITDA_OPER(CAL_R,2018,,,,USD)&lt;/Q&gt;&lt;R&gt;1&lt;/R&gt;&lt;C&gt;1&lt;/C&gt;&lt;D xsi:type="xsd:double"&gt;641.48733&lt;/D&gt;&lt;/FQL&gt;&lt;FQL&gt;&lt;Q&gt;MTN^FE_ESTIMATE(EBIT,MEAN,CALA_ROLL,2024,2024,,,'')&lt;/Q&gt;&lt;R&gt;0&lt;/R&gt;&lt;C&gt;0&lt;/C&gt;&lt;/FQL&gt;&lt;FQL&gt;&lt;Q&gt;ARE^FF_EBIT_OPER(CAL_R,2023,,,,USD)&lt;/Q&gt;&lt;R&gt;0&lt;/R&gt;&lt;C&gt;0&lt;/C&gt;&lt;/FQL&gt;&lt;FQL&gt;&lt;Q&gt;MTN^FE_ESTIMATE(EBIT,MEAN,CALA_ROLL,2023,2023,,,'')&lt;/Q&gt;&lt;R&gt;1&lt;/R&gt;&lt;C&gt;1&lt;/C&gt;&lt;D xsi:type="xsd:double"&gt;677.9208&lt;/D&gt;&lt;/FQL&gt;&lt;FQL&gt;&lt;Q&gt;NET^FF_EBIT_OPER(CAL_R,2024,,,,USD)&lt;/Q&gt;&lt;R&gt;0&lt;/R&gt;&lt;C&gt;0&lt;/C&gt;&lt;/FQL&gt;&lt;FQL&gt;&lt;Q&gt;MTN^FE_ESTIMATE(EBIT,MEAN,CALA_ROLL,2022,2022,,,'')&lt;/Q&gt;&lt;R&gt;1&lt;/R&gt;&lt;C&gt;1&lt;/C&gt;&lt;D xsi:type="xsd:double"&gt;602.28094&lt;/D&gt;&lt;/FQL&gt;&lt;FQL&gt;&lt;Q&gt;NET^FE_ESTIMATE(EBIT,MEAN,CALA_ROLL,2024,2024,,,'CURRENCY=USD')&lt;/Q&gt;&lt;R&gt;1&lt;/R&gt;&lt;C&gt;1&lt;/C&gt;&lt;D xsi:type="xsd:double"&gt;74.95232&lt;/D&gt;&lt;/FQL&gt;&lt;FQL&gt;&lt;Q&gt;IT^FF_EBIT_OPER(CAL_R,2018,,,,USD)&lt;/Q&gt;&lt;R&gt;1&lt;/R&gt;&lt;C&gt;1&lt;/C&gt;&lt;D xsi:type="xsd:double"&gt;366.912&lt;/D&gt;&lt;/FQL&gt;&lt;FQL&gt;&lt;Q&gt;IT^FF_EBIT_OPER(CAL_R,2019,,,,USD)&lt;/Q&gt;&lt;R&gt;1&lt;/R&gt;&lt;C&gt;1&lt;/C&gt;&lt;D xsi:type="xsd:double"&gt;379.55&lt;/D&gt;&lt;/FQL&gt;&lt;FQL&gt;&lt;Q&gt;IT^FF_EBIT_OPER(CAL_R,2020,,,,USD)&lt;/Q&gt;&lt;R&gt;1&lt;/R&gt;&lt;C&gt;1&lt;/C&gt;&lt;D xsi:type="xsd:double"&gt;457.507&lt;/D&gt;&lt;/FQL&gt;&lt;FQL&gt;&lt;Q&gt;IT^FF_EBIT_OPER(CAL_R,2021,,,,USD)&lt;/Q&gt;&lt;R&gt;1&lt;/R&gt;&lt;C&gt;1&lt;/C&gt;&lt;D xsi:type="xsd:double"&gt;879.005&lt;/D&gt;&lt;/FQL&gt;&lt;FQL&gt;&lt;Q&gt;MTN^FE_ESTIMATE(GROSS_INC,MEAN,CALA_ROLL,2024,2024,,,'CURRENCY=USD')&lt;/Q&gt;&lt;R&gt;0&lt;/R&gt;&lt;C&gt;0&lt;/C&gt;&lt;/FQL&gt;&lt;FQL&gt;&lt;Q&gt;MTN^FF_GROSS_INC(CAL_R,2024,,,,USD)&lt;/Q&gt;&lt;R&gt;0&lt;/R&gt;&lt;C&gt;0&lt;/C&gt;&lt;/FQL&gt;&lt;FQL&gt;&lt;Q&gt;IAC^FG_PRICE(44677,,,USD)&lt;/Q&gt;&lt;R&gt;1&lt;/R&gt;&lt;C&gt;1&lt;/C&gt;&lt;D xsi:type="xsd:double"&gt;86.52&lt;/D&gt;&lt;/FQL&gt;&lt;FQL&gt;&lt;Q&gt;IAC^FG_PRICE(44617,,,USD)&lt;/Q&gt;&lt;R&gt;1&lt;/R&gt;&lt;C&gt;1&lt;/C&gt;&lt;D xsi:type="xsd:double"&gt;112.9&lt;/D&gt;&lt;/FQL&gt;&lt;FQL&gt;&lt;Q&gt;UPST^FG_PRICE(44527,,,USD)&lt;/Q&gt;&lt;R&gt;1&lt;/R&gt;&lt;C&gt;1&lt;/C&gt;&lt;D xsi:type="xsd:double"&gt;209.41&lt;/D&gt;&lt;/FQL&gt;&lt;FQL&gt;&lt;Q&gt;MSTR^FG_PRICE(44677,,,USD)&lt;/Q&gt;&lt;R&gt;1&lt;/R&gt;&lt;C&gt;1&lt;/C&gt;&lt;D xsi:type="xsd:double"&gt;391.01&lt;/D&gt;&lt;/FQL&gt;&lt;FQL&gt;&lt;Q&gt;MTN^FF_GROSS_INC(CAL_R,2021,,,,USD)&lt;/Q&gt;&lt;R&gt;1&lt;/R&gt;&lt;C&gt;1&lt;/C&gt;&lt;D xsi:type="xsd:double"&gt;678.366667&lt;/D&gt;&lt;/FQL&gt;&lt;FQL&gt;&lt;Q&gt;MTN^FF_GROSS_INC(CAL_R,2020,,,,USD)&lt;/Q&gt;&lt;R&gt;1&lt;/R&gt;&lt;C&gt;1&lt;/C&gt;&lt;D xsi:type="xsd:double"&gt;411.789&lt;/D&gt;&lt;/FQL&gt;&lt;FQL&gt;&lt;Q&gt;MTN^FF_GROSS_INC(CAL_R,2019,,,,USD)&lt;/Q&gt;&lt;R&gt;1&lt;/R&gt;&lt;C&gt;1&lt;/C&gt;&lt;D xsi:type="xsd:double"&gt;790.873&lt;/D&gt;&lt;/FQL&gt;&lt;FQL&gt;&lt;Q&gt;MTN^FF_GROSS_INC(CAL_R,2018,,,,USD)&lt;/Q&gt;&lt;R&gt;1&lt;/R&gt;&lt;C&gt;1&lt;/C&gt;&lt;D xsi:type="xsd:double"&gt;694.789666&lt;/D&gt;&lt;/FQL&gt;&lt;FQL&gt;&lt;Q&gt;MTN^FE_ESTIMATE(SALES,MEAN,CALA_ROLL,2024,2024,,,'CURRENCY=USD')&lt;/Q&gt;&lt;R&gt;0&lt;/R&gt;&lt;C&gt;0&lt;/C&gt;&lt;/FQL&gt;&lt;FQL&gt;&lt;Q&gt;MTN^FF_SALES(CAL_R,2024,,,,USD)&lt;/Q&gt;&lt;R&gt;0&lt;/R&gt;&lt;C&gt;0&lt;/C&gt;&lt;/FQL&gt;&lt;FQL&gt;&lt;Q&gt;MSTR^FG_PRICE(44617,,,USD)&lt;/Q&gt;&lt;R&gt;1&lt;/R&gt;&lt;C&gt;1&lt;/C&gt;&lt;D xsi:type="xsd:double"&gt;405&lt;/D&gt;&lt;/FQL&gt;&lt;FQL&gt;&lt;Q&gt;PUBM^FG_PRICE(44617,,,USD)&lt;/Q&gt;&lt;R&gt;1&lt;/R&gt;&lt;C&gt;1&lt;/C&gt;&lt;D xsi:type="xsd:double"&gt;29.14&lt;/D&gt;&lt;/FQL&gt;&lt;FQL&gt;&lt;Q&gt;PUBM^FG_PRICE(44527,,,USD)&lt;/Q&gt;&lt;R&gt;1&lt;/R&gt;&lt;C&gt;1&lt;/C&gt;&lt;D xsi:type="xsd:double"&gt;37.69&lt;/D&gt;&lt;/FQL&gt;&lt;FQL&gt;&lt;Q&gt;CPNG^FE_ESTIMATE(EBITDA,MEAN,NTMA,,NOW,,,'CURRENCY=USD')&lt;/Q&gt;&lt;R&gt;1&lt;/R&gt;&lt;C&gt;1&lt;/C&gt;&lt;D xsi:type="xsd:double"&gt;-162.50444&lt;/D&gt;&lt;/FQL&gt;&lt;FQL&gt;&lt;Q&gt;TENB^FF_CAPEX(CAL_R,2022,,,,USD)&lt;/Q&gt;&lt;R&gt;0&lt;/R&gt;&lt;C&gt;0&lt;/C&gt;&lt;/FQL&gt;&lt;FQL&gt;&lt;Q&gt;MTN^FF_SALES(CAL_R,2020,,,,USD)&lt;/Q&gt;&lt;R&gt;1&lt;/R&gt;&lt;C&gt;1&lt;/C&gt;&lt;D xsi:type="xsd:double"&gt;1667.724&lt;/D&gt;&lt;/FQL&gt;&lt;FQL&gt;&lt;Q&gt;MTN^FF_SALES(CAL_R,2019,,,,USD)&lt;/Q&gt;&lt;R&gt;1&lt;/R&gt;&lt;C&gt;1&lt;/C&gt;&lt;D xsi:type="xsd:double"&gt;2369.381&lt;/D&gt;&lt;/FQL&gt;&lt;FQL&gt;&lt;Q&gt;MTN^FF_SALES(CAL_R,2018,,,,USD)&lt;/Q&gt;&lt;R&gt;1&lt;/R&gt;&lt;C&gt;1&lt;/C&gt;&lt;D xsi:type="xsd:double"&gt;2087.375666&lt;/D&gt;&lt;/FQL&gt;&lt;FQL&gt;&lt;Q&gt;RCL^FE_ESTIMATE(CAPEX,MEAN,CALA_ROLL,2024,2024,,,'')&lt;/Q&gt;&lt;R&gt;1&lt;/R&gt;&lt;C&gt;1&lt;/C&gt;&lt;D xsi:type="xsd:double"&gt;2403.818&lt;/D&gt;&lt;/FQL&gt;&lt;FQL&gt;&lt;Q&gt;RCL^FE_ESTIMATE(CAPEX,MEAN,CALA_ROLL,2023,2023,,,'')&lt;/Q&gt;&lt;R&gt;1&lt;/R&gt;&lt;C&gt;1&lt;/C&gt;&lt;D xsi:type="xsd:double"&gt;2172.9507&lt;/D&gt;&lt;/FQL&gt;&lt;FQL&gt;&lt;Q&gt;RCL^FE_ESTIMATE(CAPEX,MEAN,CALA_ROLL,2022,2022,,,'')&lt;/Q&gt;&lt;R&gt;1&lt;/R&gt;&lt;C&gt;1&lt;/C&gt;&lt;D xsi:type="xsd:double"&gt;2598.966&lt;/D&gt;&lt;/FQL&gt;&lt;FQL&gt;&lt;Q&gt;RCL^FF_CAPEX(CAL_R,2021,,,,USD)&lt;/Q&gt;&lt;R&gt;1&lt;/R&gt;&lt;C&gt;1&lt;/C&gt;&lt;D xsi:type="xsd:double"&gt;2229.704&lt;/D&gt;&lt;/FQL&gt;&lt;FQL&gt;&lt;Q&gt;RCL^FF_CAPEX(CAL_R,2020,,,,USD)&lt;/Q&gt;&lt;R&gt;1&lt;/R&gt;&lt;C&gt;1&lt;/C&gt;&lt;D xsi:type="xsd:double"&gt;1965.131&lt;/D&gt;&lt;/FQL&gt;&lt;FQL&gt;&lt;Q&gt;RCL^FF_CAPEX(CAL_R,2019,,,,USD)&lt;/Q&gt;&lt;R&gt;1&lt;/R&gt;&lt;C&gt;1&lt;/C&gt;&lt;D xsi:type="xsd:double"&gt;3024.663&lt;/D&gt;&lt;/FQL&gt;&lt;FQL&gt;&lt;Q&gt;RCL^FF_CAPEX(CAL_R,2018,,,,USD)&lt;/Q&gt;&lt;R&gt;1&lt;/R&gt;&lt;C&gt;1&lt;/C&gt;&lt;D xsi:type="xsd:double"&gt;3660.028&lt;/D&gt;&lt;/FQL&gt;&lt;FQL&gt;&lt;Q&gt;RCL^FE_ESTIMATE(EBITDA,MEAN,CALA_ROLL,2024,2024,,,'CURRENCY=USD')&lt;/Q&gt;&lt;R&gt;1&lt;/R&gt;&lt;C&gt;1&lt;/C&gt;&lt;D xsi:type="xsd:double"&gt;4276.8496&lt;/D&gt;&lt;/FQL&gt;&lt;FQL&gt;&lt;Q&gt;TU^FG_PRICE(44617,,,USD)&lt;/Q&gt;&lt;R&gt;1&lt;/R&gt;&lt;C&gt;1&lt;/C&gt;&lt;D xsi:type="xsd:double"&gt;25.47&lt;/D&gt;&lt;/FQL&gt;&lt;FQL&gt;&lt;Q&gt;CI^FG_PRICE(44527,,,USD)&lt;/Q&gt;&lt;R&gt;1&lt;/R&gt;&lt;C&gt;1&lt;/C&gt;&lt;D xsi:type="xsd:double"&gt;202.03&lt;/D&gt;&lt;/FQL&gt;&lt;FQL&gt;&lt;Q&gt;BYDDY^FG_PRICE(44617,,,USD)&lt;/Q&gt;&lt;R&gt;1&lt;/R&gt;&lt;C&gt;1&lt;/C&gt;&lt;D xsi:type="xsd:double"&gt;60.444&lt;/D&gt;&lt;/FQL&gt;&lt;FQL&gt;&lt;Q&gt;RCL^FF_EBITDA_OPER(CAL_R,2020,,,,USD)&lt;/Q&gt;&lt;R&gt;1&lt;/R&gt;&lt;C&gt;1&lt;/C&gt;&lt;D xsi:type="xsd:double"&gt;-1668.663&lt;/D&gt;&lt;/FQL&gt;&lt;FQL&gt;&lt;Q&gt;RCL^FF_EBITDA_OPER(CAL_R,2019,,,,USD)&lt;/Q&gt;&lt;R&gt;1&lt;/R&gt;&lt;C&gt;1&lt;/C&gt;&lt;D xsi:type="xsd:double"&gt;3312.458&lt;/D&gt;&lt;/FQL&gt;&lt;FQL&gt;&lt;Q&gt;RCL^FF_EBITDA_OPER(CAL_R,2018,,,,USD)&lt;/Q&gt;&lt;R&gt;1&lt;/R&gt;&lt;C&gt;1&lt;/C&gt;&lt;D xsi:type="xsd:double"&gt;2925.971&lt;/D&gt;&lt;/FQL&gt;&lt;FQL&gt;&lt;Q&gt;RCL^FE_ESTIMATE(EBIT,MEAN,CALA_ROLL,2024,2024,,,'')&lt;/Q&gt;&lt;R&gt;1&lt;/R&gt;&lt;C&gt;1&lt;/C&gt;&lt;D xsi:type="xsd:double"&gt;2707.154&lt;/D&gt;&lt;/FQL&gt;&lt;FQL&gt;&lt;Q&gt;RCL^FE_ESTIMATE(EBIT,MEAN,CALA_ROLL,2023,2023,,,'')&lt;/Q&gt;&lt;R&gt;1&lt;/R&gt;&lt;C&gt;1&lt;/C&gt;&lt;D xsi:type="xsd:double"&gt;2229.3748&lt;/D&gt;&lt;/FQL&gt;&lt;FQL&gt;&lt;Q&gt;RCL^FE_ESTIMATE(EBIT,MEAN,CALA_ROLL,2022,2022,,,'')&lt;/Q&gt;&lt;R&gt;1&lt;/R&gt;&lt;C&gt;1&lt;/C&gt;&lt;D xsi:type="xsd:double"&gt;-395.5222&lt;/D&gt;&lt;/FQL&gt;&lt;FQL&gt;&lt;Q&gt;TRMB^FF_EBIT_OPER(CAL_R,2021,,,,USD)&lt;/Q&gt;&lt;R&gt;1&lt;/R&gt;&lt;C&gt;1&lt;/C&gt;&lt;D xsi:type="xsd:double"&gt;584.9&lt;/D&gt;&lt;/FQL&gt;&lt;FQL&gt;&lt;Q&gt;TRMB^FF_EBIT_OPER(CAL_R,2022,,,,USD)&lt;/Q&gt;&lt;R&gt;0&lt;/R&gt;&lt;C&gt;0&lt;/C&gt;&lt;/FQL&gt;&lt;FQL&gt;&lt;Q&gt;TRMB^FE_ESTIMATE(EBIT,MEAN,CALA_ROLL,2022,2022,,,'CURRENCY=USD')&lt;/Q&gt;&lt;R&gt;1&lt;/R&gt;&lt;C&gt;1&lt;/C&gt;&lt;D xsi:type="xsd:double"&gt;911.74036&lt;/D&gt;&lt;/FQL&gt;&lt;FQL&gt;&lt;Q&gt;TRMB^FF_EBIT_OPER(CAL_R,2023,,,,USD)&lt;/Q&gt;&lt;R&gt;0&lt;/R&gt;&lt;C&gt;0&lt;/C&gt;&lt;/FQL&gt;&lt;FQL&gt;&lt;Q&gt;RCL^FE_ESTIMATE(GROSS_INC,MEAN,CALA_ROLL,2024,2024,,,'CURRENCY=USD')&lt;/Q&gt;&lt;R&gt;0&lt;/R&gt;&lt;C&gt;0&lt;/C&gt;&lt;/FQL&gt;&lt;FQL&gt;&lt;Q&gt;SIX^FG_PRICE(44527,,,USD)&lt;/Q&gt;&lt;R&gt;1&lt;/R&gt;&lt;C&gt;1&lt;/C&gt;&lt;D xsi:type="xsd:double"&gt;38.29&lt;/D&gt;&lt;/FQL&gt;&lt;FQL&gt;&lt;Q&gt;EPD^FG_PRICE(44677,,,USD)&lt;/Q&gt;&lt;R&gt;1&lt;/R&gt;&lt;C&gt;1&lt;/C&gt;&lt;D xsi:type="xsd:double"&gt;26.04&lt;/D&gt;&lt;/FQL&gt;&lt;FQL&gt;&lt;Q&gt;RCL^FF_GROSS_INC(CAL_R,2021,,,,USD)&lt;/Q&gt;&lt;R&gt;1&lt;/R&gt;&lt;C&gt;1&lt;/C&gt;&lt;D xsi:type="xsd:double"&gt;-2443.935&lt;/D&gt;&lt;/FQL&gt;&lt;FQL&gt;&lt;Q&gt;RCL^FF_GROSS_INC(CAL_R,2020,,,,USD)&lt;/Q&gt;&lt;R&gt;1&lt;/R&gt;&lt;C&gt;1&lt;/C&gt;&lt;D xsi:type="xsd:double"&gt;-1785.471&lt;/D&gt;&lt;/FQL&gt;&lt;FQL&gt;&lt;Q&gt;RCL^FF_GROSS_INC(CAL_R,2019,,,,USD)&lt;/Q&gt;&lt;R&gt;1&lt;/R&gt;&lt;C&gt;1&lt;/C&gt;&lt;D xsi:type="xsd:double"&gt;3626.125&lt;/D&gt;&lt;/FQL&gt;&lt;FQL&gt;&lt;Q&gt;RCL^FF_GROSS_INC(CAL_R,2018,,,,USD)&lt;/Q&gt;&lt;R&gt;1&lt;/R&gt;&lt;C&gt;1&lt;/C&gt;&lt;D xsi:type="xsd:double"&gt;3208.261&lt;/D&gt;&lt;/FQL&gt;&lt;FQL&gt;&lt;Q&gt;RCL^FE_ESTIMATE(SALES,MEAN,CALA_ROLL,2024,2024,,,'CURRENCY=USD')&lt;/Q&gt;&lt;R&gt;1&lt;/R&gt;&lt;C&gt;1&lt;/C&gt;&lt;D xsi:type="xsd:double"&gt;14238.53&lt;/D&gt;&lt;/FQL&gt;&lt;FQL&gt;&lt;Q&gt;BL^FF_SALES(CAL_R,2021,,,,USD)&lt;/Q&gt;&lt;R&gt;1&lt;/R&gt;&lt;C&gt;1&lt;/C&gt;&lt;D xsi:type="xsd:double"&gt;425.706&lt;/D&gt;&lt;/FQL&gt;&lt;FQL&gt;&lt;Q&gt;ANSS^FF_SALES(CAL_R,2023,,,,USD)&lt;/Q&gt;&lt;R&gt;0&lt;/R&gt;&lt;C&gt;0&lt;/C&gt;&lt;/FQL&gt;&lt;FQL&gt;&lt;Q&gt;SWI^FF_SALES(CAL_R,2023,,,,USD)&lt;/Q&gt;&lt;R&gt;0&lt;/R&gt;&lt;C&gt;0&lt;/C&gt;&lt;/FQL&gt;&lt;FQL&gt;&lt;Q&gt;RCL^FF_SALES(CAL_R,2020,,,,USD)&lt;/Q&gt;&lt;R&gt;1&lt;/R&gt;&lt;C&gt;1&lt;/C&gt;&lt;D xsi:type="xsd:double"&gt;2208.805&lt;/D&gt;&lt;/FQL&gt;&lt;FQL&gt;&lt;Q&gt;RCL^FF_SALES(CAL_R,2019,,,,USD)&lt;/Q&gt;&lt;R&gt;1&lt;/R&gt;&lt;C&gt;1&lt;/C&gt;&lt;D xsi:type="xsd:double"&gt;10950.661&lt;/D&gt;&lt;/FQL&gt;&lt;FQL&gt;&lt;Q&gt;RCL^FF_SALES(CAL_R,2018,,,,USD)&lt;/Q&gt;&lt;R&gt;1&lt;/R&gt;&lt;C&gt;1&lt;/C&gt;&lt;D xsi:type="xsd:double"&gt;9493.849&lt;/D&gt;&lt;/FQL&gt;&lt;FQL&gt;&lt;Q&gt;RRR^FE_ESTIMATE(CAPEX,MEAN,CALA_ROLL,2024,2024,,,'')&lt;/Q&gt;&lt;R&gt;1&lt;/R&gt;&lt;C&gt;1&lt;/C&gt;&lt;D xsi:type="xsd:double"&gt;75&lt;/D&gt;&lt;/FQL&gt;&lt;FQL&gt;&lt;Q&gt;RRR^FE_ESTIMATE(CAPEX,MEAN,CALA_ROLL,2023,2023,,,'')&lt;/Q&gt;&lt;R&gt;1&lt;/R&gt;&lt;C&gt;1&lt;/C&gt;&lt;D xsi:type="xsd:double"&gt;252.7795&lt;/D&gt;&lt;/FQL&gt;&lt;FQL&gt;&lt;Q&gt;RRR^FE_ESTIMATE(CAPEX,MEAN,CALA_ROLL,2022,2022,,,'')&lt;/Q&gt;&lt;R&gt;1&lt;/R&gt;&lt;C&gt;1&lt;/C&gt;&lt;D xsi:type="xsd:double"&gt;259.96124&lt;/D&gt;&lt;/FQL&gt;&lt;FQL&gt;&lt;Q&gt;RRR^FF_CAPEX(CAL_R,2021,,,,USD)&lt;/Q&gt;&lt;R&gt;1&lt;/R&gt;&lt;C&gt;1&lt;/C&gt;&lt;D xsi:type="xsd:double"&gt;65.945&lt;/D&gt;&lt;/FQL&gt;&lt;FQL&gt;&lt;Q&gt;RRR^FF_CAPEX(CAL_R,2020,,,,USD)&lt;/Q&gt;&lt;R&gt;1&lt;/R&gt;&lt;C&gt;1&lt;/C&gt;&lt;D xsi:type="xsd:double"&gt;58.496&lt;/D&gt;&lt;/FQL&gt;&lt;FQL&gt;&lt;Q&gt;RRR^FF_CAPEX(CAL_R,2019,,,,USD)&lt;/Q&gt;&lt;R&gt;1&lt;/R&gt;&lt;C&gt;1&lt;/C&gt;&lt;D xsi:type="xsd:double"&gt;410.623&lt;/D&gt;&lt;/FQL&gt;&lt;FQL&gt;&lt;Q&gt;RRR^FF_CAPEX(CAL_R,2018,,,,USD)&lt;/Q&gt;&lt;R&gt;1&lt;/R&gt;&lt;C&gt;1&lt;/C&gt;&lt;D xsi:type="xsd:double"&gt;615.393&lt;/D&gt;&lt;/FQL&gt;&lt;FQL&gt;&lt;Q&gt;RRR^FE_ESTIMATE(EBITDA,MEAN,CALA_ROLL,2024,2024,,,'CURRENCY=USD')&lt;/Q&gt;&lt;R&gt;1&lt;/R&gt;&lt;C&gt;1&lt;/C&gt;&lt;D xsi:type="xsd:double"&gt;729.898&lt;/D&gt;&lt;/FQL&gt;&lt;FQL&gt;&lt;Q&gt;WELL^FG_PRICE(44617,,,USD)&lt;/Q&gt;&lt;R&gt;1&lt;/R&gt;&lt;C&gt;1&lt;/C&gt;&lt;D xsi:type="xsd:double"&gt;84.31&lt;/D&gt;&lt;/FQL&gt;&lt;FQL&gt;&lt;Q&gt;WY^FG_PRICE(44677,,,USD)&lt;/Q&gt;&lt;R&gt;1&lt;/R&gt;&lt;C&gt;1&lt;/C&gt;&lt;D xsi:type="xsd:double"&gt;40.87&lt;/D&gt;&lt;/FQL&gt;&lt;FQL&gt;&lt;Q&gt;VTR^FG_PRICE(44617,,,USD)&lt;/Q&gt;&lt;R&gt;1&lt;/R&gt;&lt;C&gt;1&lt;/C&gt;&lt;D xsi:type="xsd:double"&gt;54.2&lt;/D&gt;&lt;/FQL&gt;&lt;FQL&gt;&lt;Q&gt;RRR^FF_EBITDA_OPER(CAL_R,2020,,,,USD)&lt;/Q&gt;&lt;R&gt;1&lt;/R&gt;&lt;C&gt;1&lt;/C&gt;&lt;D xsi:type="xsd:double"&gt;356.517&lt;/D&gt;&lt;/FQL&gt;&lt;FQL&gt;&lt;Q&gt;RRR^FF_EBITDA_OPER(CAL_R,2019,,,,USD)&lt;/Q&gt;&lt;R&gt;1&lt;/R&gt;&lt;C&gt;1&lt;/C&gt;&lt;D xsi:type="xsd:double"&gt;490.335&lt;/D&gt;&lt;/FQL&gt;&lt;FQL&gt;&lt;Q&gt;RRR^FF_EBITDA_OPER(CAL_R,2018,,,,USD)&lt;/Q&gt;&lt;R&gt;1&lt;/R&gt;&lt;C&gt;1&lt;/C&gt;&lt;D xsi:type="xsd:double"&gt;587.113&lt;/D&gt;&lt;/FQL&gt;&lt;FQL&gt;&lt;Q&gt;RRR^FE_ESTIMATE(EBIT,MEAN,CALA_ROLL,2024,2024,,,'')&lt;/Q&gt;&lt;R&gt;1&lt;/R&gt;&lt;C&gt;1&lt;/C&gt;&lt;D xsi:type="xsd:double"&gt;527.13&lt;/D&gt;&lt;/FQL&gt;&lt;FQL&gt;&lt;Q&gt;RRR^FE_ESTIMATE(EBIT,MEAN,CALA_ROLL,2023,2023,,,'')&lt;/Q&gt;&lt;R&gt;1&lt;/R&gt;&lt;C&gt;1&lt;/C&gt;&lt;D xsi:type="xsd:double"&gt;541.6981&lt;/D&gt;&lt;/FQL&gt;&lt;FQL&gt;&lt;Q&gt;RRR^FE_ESTIMATE(EBIT,MEAN,CALA_ROLL,2022,2022,,,'')&lt;/Q&gt;&lt;R&gt;1&lt;/R&gt;&lt;C&gt;1&lt;/C&gt;&lt;D xsi:type="xsd:double"&gt;533.9188&lt;/D&gt;&lt;/FQL&gt;&lt;FQL&gt;&lt;Q&gt;1810-HK^FE_ESTIMATE(EBIT,MEAN,CALA_ROLL,2023,2023,,,'CURRENCY=USD')&lt;/Q&gt;&lt;R&gt;1&lt;/R&gt;&lt;C&gt;1&lt;/C&gt;&lt;D xsi:type="xsd:double"&gt;3663.473&lt;/D&gt;&lt;/FQL&gt;&lt;FQL&gt;&lt;Q&gt;1810-HK^FF_EBIT_OPER(CAL_R,2024,,,,USD)&lt;/Q&gt;&lt;R&gt;0&lt;/R&gt;&lt;C&gt;0&lt;/C&gt;&lt;/FQL&gt;&lt;FQL&gt;&lt;Q&gt;1810-HK^FE_ESTIMATE(EBIT,MEAN,CALA_ROLL,2024,2024,,,'CURRENCY=USD')&lt;/Q&gt;&lt;R&gt;1&lt;/R&gt;&lt;C&gt;1&lt;/C&gt;&lt;D xsi:type="xsd:double"&gt;4325.0293&lt;/D&gt;&lt;/FQL&gt;&lt;FQL&gt;&lt;Q&gt;HES^FF_EBIT_OPER(CAL_R,2018,,,,USD)&lt;/Q&gt;&lt;R&gt;1&lt;/R&gt;&lt;C&gt;1&lt;/C&gt;&lt;D xsi:type="xsd:double"&gt;421&lt;/D&gt;&lt;/FQL&gt;&lt;FQL&gt;&lt;Q&gt;RRR^FE_ESTIMATE(GROSS_INC,MEAN,CALA_ROLL,2024,2024,,,'CURRENCY=USD')&lt;/Q&gt;&lt;R&gt;1&lt;/R&gt;&lt;C&gt;1&lt;/C&gt;&lt;D xsi:type="xsd:double"&gt;1862&lt;/D&gt;&lt;/FQL&gt;&lt;FQL&gt;&lt;Q&gt;SLG^FG_PRICE(44527,,,USD)&lt;/Q&gt;&lt;R&gt;1&lt;/R&gt;&lt;C&gt;1&lt;/C&gt;&lt;D xsi:type="xsd:double"&gt;72.88403&lt;/D&gt;&lt;/FQL&gt;&lt;FQL&gt;&lt;Q&gt;NVDA^FG_PRICE(44617,,,USD)&lt;/Q&gt;&lt;R&gt;1&lt;/R&gt;&lt;C&gt;1&lt;/C&gt;&lt;D xsi:type="xsd:double"&gt;241.57&lt;/D&gt;&lt;/FQL&gt;&lt;FQL&gt;&lt;Q&gt;RRR^FF_GROSS_INC(CAL_R,2021,,,,USD)&lt;/Q&gt;&lt;R&gt;1&lt;/R&gt;&lt;C&gt;1&lt;/C&gt;&lt;D xsi:type="xsd:double"&gt;907.619&lt;/D&gt;&lt;/FQL&gt;&lt;FQL&gt;&lt;Q&gt;RRR^FF_GROSS_INC(CAL_R,2020,,,,USD)&lt;/Q&gt;&lt;R&gt;1&lt;/R&gt;&lt;C&gt;1&lt;/C&gt;&lt;D xsi:type="xsd:double"&gt;449.755&lt;/D&gt;&lt;/FQL&gt;&lt;FQL&gt;&lt;Q&gt;RRR^FF_GROSS_INC(CAL_R,2019,,,,USD)&lt;/Q&gt;&lt;R&gt;1&lt;/R&gt;&lt;C&gt;1&lt;/C&gt;&lt;D xsi:type="xsd:double"&gt;684.382&lt;/D&gt;&lt;/FQL&gt;&lt;FQL&gt;&lt;Q&gt;RRR^FF_GROSS_INC(CAL_R,2018,,,,USD)&lt;/Q&gt;&lt;R&gt;1&lt;/R&gt;&lt;C&gt;1&lt;/C&gt;&lt;D xsi:type="xsd:double"&gt;706.712&lt;/D&gt;&lt;/FQL&gt;&lt;FQL&gt;&lt;Q&gt;RRR^FE_ESTIMATE(SALES,MEAN,CALA_ROLL,2024,2024,,,'CURRENCY=USD')&lt;/Q&gt;&lt;R&gt;1&lt;/R&gt;&lt;C&gt;1&lt;/C&gt;&lt;D xsi:type="xsd:double"&gt;1831.7615&lt;/D&gt;&lt;/FQL&gt;&lt;FQL&gt;&lt;Q&gt;TXN^FG_PRICE(44527,,,USD)&lt;/Q&gt;&lt;R&gt;1&lt;/R&gt;&lt;C&gt;1&lt;/C&gt;&lt;D xsi:type="xsd:double"&gt;188.26&lt;/D&gt;&lt;/FQL&gt;&lt;FQL&gt;&lt;Q&gt;MRVL^FG_PRICE(44617,,,USD)&lt;/Q&gt;&lt;R&gt;1&lt;/R&gt;&lt;C&gt;1&lt;/C&gt;&lt;D xsi:type="xsd:double"&gt;68.75&lt;/D&gt;&lt;/FQL&gt;&lt;FQL&gt;&lt;Q&gt;OTEX^FG_PRICE(44677,,,USD)&lt;/Q&gt;&lt;R&gt;1&lt;/R&gt;&lt;C&gt;1&lt;/C&gt;&lt;D xsi:type="xsd:double"&gt;39.26&lt;/D&gt;&lt;/FQL&gt;&lt;FQL&gt;&lt;Q&gt;RRR^FF_SALES(CAL_R,2020,,,,USD)&lt;/Q&gt;&lt;R&gt;1&lt;/R&gt;&lt;C&gt;1&lt;/C&gt;&lt;D xsi:type="xsd:double"&gt;1182.445&lt;/D&gt;&lt;/FQL&gt;&lt;FQL&gt;&lt;Q&gt;RRR^FF_SALES(CAL_R,2019,,,,USD)&lt;/Q&gt;&lt;R&gt;1&lt;/R&gt;&lt;C&gt;1&lt;/C&gt;&lt;D xsi:type="xsd:double"&gt;1856.534&lt;/D&gt;&lt;/FQL&gt;&lt;FQL&gt;&lt;Q&gt;RRR^FF_SALES(CAL_R,2018,,,,USD)&lt;/Q&gt;&lt;R&gt;1&lt;/R&gt;&lt;C&gt;1&lt;/C&gt;&lt;D xsi:type="xsd:double"&gt;1681.03&lt;/D&gt;&lt;/FQL&gt;&lt;FQL&gt;&lt;Q&gt;PLYA^FE_ESTIMATE(CAPEX,MEAN,CALA_ROLL,2024,2024,,,'')&lt;/Q&gt;&lt;R&gt;0&lt;/R&gt;&lt;C&gt;0&lt;/C&gt;&lt;/FQL&gt;&lt;FQL&gt;&lt;Q&gt;PLYA^FE_ESTIMATE(CAPEX,MEAN,CALA_ROLL,2023,2023,,,'')&lt;/Q&gt;&lt;R&gt;1&lt;/R&gt;&lt;C&gt;1&lt;/C&gt;&lt;D xsi:type="xsd:double"&gt;37.43034&lt;/D&gt;&lt;/FQL&gt;&lt;FQL&gt;&lt;Q&gt;PLYA^FE_ESTIMATE(CAPEX,MEAN,CALA_ROLL,2022,2022,,,'')&lt;/Q&gt;&lt;R&gt;1&lt;/R&gt;&lt;C&gt;1&lt;/C&gt;&lt;D xsi:type="xsd:double"&gt;33.5056&lt;/D&gt;&lt;/FQL&gt;&lt;FQL&gt;&lt;Q&gt;PLYA^FF_CAPEX(CAL_R,2021,,,,USD)&lt;/Q&gt;&lt;R&gt;1&lt;/R&gt;&lt;C&gt;1&lt;/C&gt;&lt;D xsi:type="xsd:double"&gt;17.6420000001824&lt;/D&gt;&lt;/FQL&gt;&lt;FQL&gt;&lt;Q&gt;PLYA^FF_CAPEX(CAL_R,2020,,,,USD)&lt;/Q&gt;&lt;R&gt;1&lt;/R&gt;&lt;C&gt;1&lt;/C&gt;&lt;D xsi:type="xsd:double"&gt;37.3610000000623&lt;/D&gt;&lt;/FQL&gt;&lt;FQL&gt;&lt;Q&gt;PLYA^FF_CAPEX(CAL_R,2019,,,,USD)&lt;/Q&gt;&lt;R&gt;1&lt;/R&gt;&lt;C&gt;1&lt;/C&gt;&lt;D xsi:type="xsd:double"&gt;212.539000001661&lt;/D&gt;&lt;/FQL&gt;&lt;FQL&gt;&lt;Q&gt;PLYA^FF_CAPEX(CAL_R,2018,,,,USD)&lt;/Q&gt;&lt;R&gt;1&lt;/R&gt;&lt;C&gt;1&lt;/C&gt;&lt;D xsi:type="xsd:double"&gt;113.683000001315&lt;/D&gt;&lt;/FQL&gt;&lt;FQL&gt;&lt;Q&gt;PLYA^FE_ESTIMATE(EBITDA,MEAN,CALA_ROLL,2024,2024,,,'CURRENCY=USD')&lt;/Q&gt;&lt;R&gt;1&lt;/R&gt;&lt;C&gt;1&lt;/C&gt;&lt;D xsi:type="xsd:double"&gt;266.1942&lt;/D&gt;&lt;/FQL&gt;&lt;FQL&gt;&lt;Q&gt;MANH^FG_PRICE(44677,,,USD)&lt;/Q&gt;&lt;R&gt;1&lt;/R&gt;&lt;C&gt;1&lt;/C&gt;&lt;D xsi:type="xsd:double"&gt;129.5&lt;/D&gt;&lt;/FQL&gt;&lt;FQL&gt;&lt;Q&gt;RNG^FG_PRICE(44617,,,USD)&lt;/Q&gt;&lt;R&gt;1&lt;/R&gt;&lt;C&gt;1&lt;/C&gt;&lt;D xsi:type="xsd:double"&gt;127.7&lt;/D&gt;&lt;/FQL&gt;&lt;FQL&gt;&lt;Q&gt;MIME^FG_PRICE(44677,,,USD)&lt;/Q&gt;&lt;R&gt;1&lt;/R&gt;&lt;C&gt;1&lt;/C&gt;&lt;D xsi:type="xsd:double"&gt;79.76&lt;/D&gt;&lt;/FQL&gt;&lt;FQL&gt;&lt;Q&gt;PLYA^FF_EBITDA_OPER(CAL_R,2020,,,,USD)&lt;/Q&gt;&lt;R&gt;1&lt;/R&gt;&lt;C&gt;1&lt;/C&gt;&lt;D xsi:type="xsd:double"&gt;-43.02&lt;/D&gt;&lt;/FQL&gt;&lt;FQL&gt;&lt;Q&gt;PLYA^FF_EBITDA_OPER(CAL_R,2019,,,,USD)&lt;/Q&gt;&lt;R&gt;1&lt;/R&gt;&lt;C&gt;1&lt;/C&gt;&lt;D xsi:type="xsd:double"&gt;135.227&lt;/D&gt;&lt;/FQL&gt;&lt;FQL&gt;&lt;Q&gt;PLYA^FF_EBITDA_OPER(CAL_R,2018,,,,USD)&lt;/Q&gt;&lt;R&gt;1&lt;/R&gt;&lt;C&gt;1&lt;/C&gt;&lt;D xsi:type="xsd:double"&gt;159.98&lt;/D&gt;&lt;/FQL&gt;&lt;FQL&gt;&lt;Q&gt;PLYA^FE_ESTIMATE(EBIT,MEAN,CALA_ROLL,2024,2024,,,'')&lt;/Q&gt;&lt;R&gt;1&lt;/R&gt;&lt;C&gt;1&lt;/C&gt;&lt;D xsi:type="xsd:double"&gt;181.83221&lt;/D&gt;&lt;/FQL&gt;&lt;FQL&gt;&lt;Q&gt;PLYA^FE_ESTIMATE(EBIT,MEAN,CALA_ROLL,2023,2023,,,'')&lt;/Q&gt;&lt;R&gt;1&lt;/R&gt;&lt;C&gt;1&lt;/C&gt;&lt;D xsi:type="xsd:double"&gt;150.55862&lt;/D&gt;&lt;/FQL&gt;&lt;FQL&gt;&lt;Q&gt;PLYA^FE_ESTIMATE(EBIT,MEAN,CALA_ROLL,2022,2022,,,'')&lt;/Q&gt;&lt;R&gt;1&lt;/R&gt;&lt;C&gt;1&lt;/C&gt;&lt;D xsi:type="xsd:double"&gt;123.56772&lt;/D&gt;&lt;/FQL&gt;&lt;FQL&gt;&lt;Q&gt;HOOD^FF_SALES(CAL_R,2022,,,,USD)&lt;/Q&gt;&lt;R&gt;0&lt;/R&gt;&lt;C&gt;0&lt;/C&gt;&lt;/FQL&gt;&lt;FQL&gt;&lt;Q&gt;GDDY^FE_ESTIMATE(SALES,MEAN,CALA_ROLL,2023,2023,,,'CURRENCY=USD')&lt;/Q&gt;&lt;R&gt;1&lt;/R&gt;&lt;C&gt;1&lt;/C&gt;&lt;D xsi:type="xsd:double"&gt;4522.3916&lt;/D&gt;&lt;/FQL&gt;&lt;FQL&gt;&lt;Q&gt;TSLA^FF_GROSS_INC(CAL_R,2022,,,,USD)&lt;/Q&gt;&lt;R&gt;0&lt;/R&gt;&lt;C&gt;0&lt;/C&gt;&lt;/FQL&gt;&lt;FQL&gt;&lt;Q&gt;BA^FF_EBIT_OPER(CAL_R,2024,,,,USD)&lt;/Q&gt;&lt;R&gt;0&lt;/R&gt;&lt;C&gt;0&lt;/C&gt;&lt;/FQL&gt;&lt;FQL&gt;&lt;Q&gt;PLYA^FE_ESTIMATE(GROSS_INC,MEAN,CALA_ROLL,2024,2024,,,'CURRENCY=USD')&lt;/Q&gt;&lt;R&gt;0&lt;/R&gt;&lt;C&gt;0&lt;/C&gt;&lt;/FQL&gt;&lt;FQL&gt;&lt;Q&gt;ENV^FG_PRICE(44617,,,USD)&lt;/Q&gt;&lt;R&gt;1&lt;/R&gt;&lt;C&gt;1&lt;/C&gt;&lt;D xsi:type="xsd:double"&gt;72.88&lt;/D&gt;&lt;/FQL&gt;&lt;FQL&gt;&lt;Q&gt;MANT^FG_PRICE(44527,,,USD)&lt;/Q&gt;&lt;R&gt;1&lt;/R&gt;&lt;C&gt;1&lt;/C&gt;&lt;D xsi:type="xsd:double"&gt;70.07&lt;/D&gt;&lt;/FQL&gt;&lt;FQL&gt;&lt;Q&gt;PLYA^FF_GROSS_INC(CAL_R,2021,,,,USD)&lt;/Q&gt;&lt;R&gt;1&lt;/R&gt;&lt;C&gt;1&lt;/C&gt;&lt;D xsi:type="xsd:double"&gt;120.346000001244&lt;/D&gt;&lt;/FQL&gt;&lt;FQL&gt;&lt;Q&gt;PLYA^FF_GROSS_INC(CAL_R,2020,,,,USD)&lt;/Q&gt;&lt;R&gt;1&lt;/R&gt;&lt;C&gt;1&lt;/C&gt;&lt;D xsi:type="xsd:double"&gt;-31.4020000000524&lt;/D&gt;&lt;/FQL&gt;&lt;FQL&gt;&lt;Q&gt;PLYA^FF_GROSS_INC(CAL_R,2019,,,,USD)&lt;/Q&gt;&lt;R&gt;1&lt;/R&gt;&lt;C&gt;1&lt;/C&gt;&lt;D xsi:type="xsd:double"&gt;159.118000001243&lt;/D&gt;&lt;/FQL&gt;&lt;FQL&gt;&lt;Q&gt;PLYA^FF_GROSS_INC(CAL_R,2018,,,,USD)&lt;/Q&gt;&lt;R&gt;1&lt;/R&gt;&lt;C&gt;1&lt;/C&gt;&lt;D xsi:type="xsd:double"&gt;202.677000002343&lt;/D&gt;&lt;/FQL&gt;&lt;FQL&gt;&lt;Q&gt;PLYA^FE_ESTIMATE(SALES,MEAN,CALA_ROLL,2024,2024,,,'CURRENCY=USD')&lt;/Q&gt;&lt;R&gt;1&lt;/R&gt;&lt;C&gt;1&lt;/</t>
        </r>
      </text>
    </comment>
    <comment ref="A489" authorId="0" shapeId="0" xr:uid="{0B057240-5EEE-46C6-82D5-A511F7D9CC22}">
      <text>
        <r>
          <rPr>
            <b/>
            <sz val="9"/>
            <color indexed="81"/>
            <rFont val="Tahoma"/>
            <family val="2"/>
          </rPr>
          <t>C&gt;&lt;D xsi:type="xsd:double"&gt;914.6274&lt;/D&gt;&lt;/FQL&gt;&lt;FQL&gt;&lt;Q&gt;APPS^FG_PRICE(44617,,,USD)&lt;/Q&gt;&lt;R&gt;1&lt;/R&gt;&lt;C&gt;1&lt;/C&gt;&lt;D xsi:type="xsd:double"&gt;47.89&lt;/D&gt;&lt;/FQL&gt;&lt;FQL&gt;&lt;Q&gt;OLO^FG_PRICE(44677,,,USD)&lt;/Q&gt;&lt;R&gt;1&lt;/R&gt;&lt;C&gt;1&lt;/C&gt;&lt;D xsi:type="xsd:double"&gt;10.62&lt;/D&gt;&lt;/FQL&gt;&lt;FQL&gt;&lt;Q&gt;ZUO^FG_PRICE(44617,,,USD)&lt;/Q&gt;&lt;R&gt;1&lt;/R&gt;&lt;C&gt;1&lt;/C&gt;&lt;D xsi:type="xsd:double"&gt;15.07&lt;/D&gt;&lt;/FQL&gt;&lt;FQL&gt;&lt;Q&gt;PLYA^FF_SALES(CAL_R,2020,,,,USD)&lt;/Q&gt;&lt;R&gt;1&lt;/R&gt;&lt;C&gt;1&lt;/C&gt;&lt;D xsi:type="xsd:double"&gt;273.189000000456&lt;/D&gt;&lt;/FQL&gt;&lt;FQL&gt;&lt;Q&gt;PLYA^FF_SALES(CAL_R,2019,,,,USD)&lt;/Q&gt;&lt;R&gt;1&lt;/R&gt;&lt;C&gt;1&lt;/C&gt;&lt;D xsi:type="xsd:double"&gt;636.477000004972&lt;/D&gt;&lt;/FQL&gt;&lt;FQL&gt;&lt;Q&gt;PLYA^FF_SALES(CAL_R,2018,,,,USD)&lt;/Q&gt;&lt;R&gt;1&lt;/R&gt;&lt;C&gt;1&lt;/C&gt;&lt;D xsi:type="xsd:double"&gt;617.013000007136&lt;/D&gt;&lt;/FQL&gt;&lt;FQL&gt;&lt;Q&gt;NCLH^FE_ESTIMATE(CAPEX,MEAN,CALA_ROLL,2024,2024,,,'')&lt;/Q&gt;&lt;R&gt;1&lt;/R&gt;&lt;C&gt;1&lt;/C&gt;&lt;D xsi:type="xsd:double"&gt;1666.814&lt;/D&gt;&lt;/FQL&gt;&lt;FQL&gt;&lt;Q&gt;NCLH^FE_ESTIMATE(CAPEX,MEAN,CALA_ROLL,2023,2023,,,'')&lt;/Q&gt;&lt;R&gt;1&lt;/R&gt;&lt;C&gt;1&lt;/C&gt;&lt;D xsi:type="xsd:double"&gt;2312.9094&lt;/D&gt;&lt;/FQL&gt;&lt;FQL&gt;&lt;Q&gt;NCLH^FE_ESTIMATE(CAPEX,MEAN,CALA_ROLL,2022,2022,,,'')&lt;/Q&gt;&lt;R&gt;1&lt;/R&gt;&lt;C&gt;1&lt;/C&gt;&lt;D xsi:type="xsd:double"&gt;1810.9102&lt;/D&gt;&lt;/FQL&gt;&lt;FQL&gt;&lt;Q&gt;NCLH^FF_CAPEX(CAL_R,2021,,,,USD)&lt;/Q&gt;&lt;R&gt;1&lt;/R&gt;&lt;C&gt;1&lt;/C&gt;&lt;D xsi:type="xsd:double"&gt;752.843&lt;/D&gt;&lt;/FQL&gt;&lt;FQL&gt;&lt;Q&gt;NCLH^FF_CAPEX(CAL_R,2020,,,,USD)&lt;/Q&gt;&lt;R&gt;1&lt;/R&gt;&lt;C&gt;1&lt;/C&gt;&lt;D xsi:type="xsd:double"&gt;946.545&lt;/D&gt;&lt;/FQL&gt;&lt;FQL&gt;&lt;Q&gt;NCLH^FF_CAPEX(CAL_R,2019,,,,USD)&lt;/Q&gt;&lt;R&gt;1&lt;/R&gt;&lt;C&gt;1&lt;/C&gt;&lt;D xsi:type="xsd:double"&gt;1637.17&lt;/D&gt;&lt;/FQL&gt;&lt;FQL&gt;&lt;Q&gt;NCLH^FF_CAPEX(CAL_R,2018,,,,USD)&lt;/Q&gt;&lt;R&gt;1&lt;/R&gt;&lt;C&gt;1&lt;/C&gt;&lt;D xsi:type="xsd:double"&gt;1566.796&lt;/D&gt;&lt;/FQL&gt;&lt;FQL&gt;&lt;Q&gt;NCLH^FE_ESTIMATE(EBITDA,MEAN,CALA_ROLL,2024,2024,,,'CURRENCY=USD')&lt;/Q&gt;&lt;R&gt;1&lt;/R&gt;&lt;C&gt;1&lt;/C&gt;&lt;D xsi:type="xsd:double"&gt;2481.7793&lt;/D&gt;&lt;/FQL&gt;&lt;FQL&gt;&lt;Q&gt;PLAY^FG_PRICE(44643,,,USD)&lt;/Q&gt;&lt;R&gt;1&lt;/R&gt;&lt;C&gt;1&lt;/C&gt;&lt;D xsi:type="xsd:double"&gt;44.37&lt;/D&gt;&lt;/FQL&gt;&lt;FQL&gt;&lt;Q&gt;QLYS^FF_EBITDA_OPER(CAL_R,2021,,,,USD)&lt;/Q&gt;&lt;R&gt;1&lt;/R&gt;&lt;C&gt;1&lt;/C&gt;&lt;D xsi:type="xsd:double"&gt;124.513&lt;/D&gt;&lt;/FQL&gt;&lt;FQL&gt;&lt;Q&gt;COIN^FF_EBIT_OPER(CAL_R,2022,,,,USD)&lt;/Q&gt;&lt;R&gt;0&lt;/R&gt;&lt;C&gt;0&lt;/C&gt;&lt;/FQL&gt;&lt;FQL&gt;&lt;Q&gt;NCLH^FF_EBITDA_OPER(CAL_R,2020,,,,USD)&lt;/Q&gt;&lt;R&gt;1&lt;/R&gt;&lt;C&gt;1&lt;/C&gt;&lt;D xsi:type="xsd:double"&gt;-1091.231&lt;/D&gt;&lt;/FQL&gt;&lt;FQL&gt;&lt;Q&gt;NCLH^FF_EBITDA_OPER(CAL_R,2019,,,,USD)&lt;/Q&gt;&lt;R&gt;1&lt;/R&gt;&lt;C&gt;1&lt;/C&gt;&lt;D xsi:type="xsd:double"&gt;1811.086&lt;/D&gt;&lt;/FQL&gt;&lt;FQL&gt;&lt;Q&gt;NCLH^FF_EBITDA_OPER(CAL_R,2018,,,,USD)&lt;/Q&gt;&lt;R&gt;1&lt;/R&gt;&lt;C&gt;1&lt;/C&gt;&lt;D xsi:type="xsd:double"&gt;1751.623&lt;/D&gt;&lt;/FQL&gt;&lt;FQL&gt;&lt;Q&gt;NCLH^FE_ESTIMATE(EBIT,MEAN,CALA_ROLL,2024,2024,,,'')&lt;/Q&gt;&lt;R&gt;1&lt;/R&gt;&lt;C&gt;1&lt;/C&gt;&lt;D xsi:type="xsd:double"&gt;1565.1088&lt;/D&gt;&lt;/FQL&gt;&lt;FQL&gt;&lt;Q&gt;NCLH^FE_ESTIMATE(EBIT,MEAN,CALA_ROLL,2023,2023,,,'')&lt;/Q&gt;&lt;R&gt;1&lt;/R&gt;&lt;C&gt;1&lt;/C&gt;&lt;D xsi:type="xsd:double"&gt;1294.7206&lt;/D&gt;&lt;/FQL&gt;&lt;FQL&gt;&lt;Q&gt;NCLH^FE_ESTIMATE(EBIT,MEAN,CALA_ROLL,2022,2022,,,'')&lt;/Q&gt;&lt;R&gt;1&lt;/R&gt;&lt;C&gt;1&lt;/C&gt;&lt;D xsi:type="xsd:double"&gt;-326.56247&lt;/D&gt;&lt;/FQL&gt;&lt;FQL&gt;&lt;Q&gt;DASH^FF_EBIT_OPER(CAL_R,2021,,,,USD)&lt;/Q&gt;&lt;R&gt;1&lt;/R&gt;&lt;C&gt;1&lt;/C&gt;&lt;D xsi:type="xsd:double"&gt;-441&lt;/D&gt;&lt;/FQL&gt;&lt;FQL&gt;&lt;Q&gt;AAP^FG_PRICE(44665,,,USD)&lt;/Q&gt;&lt;R&gt;1&lt;/R&gt;&lt;C&gt;1&lt;/C&gt;&lt;D xsi:type="xsd:double"&gt;218.68&lt;/D&gt;&lt;/FQL&gt;&lt;FQL&gt;&lt;Q&gt;DKS^FG_PRICE(44515,,,USD)&lt;/Q&gt;&lt;R&gt;1&lt;/R&gt;&lt;C&gt;1&lt;/C&gt;&lt;D xsi:type="xsd:double"&gt;134.44&lt;/D&gt;&lt;/FQL&gt;&lt;FQL&gt;&lt;Q&gt;DKS^FG_PRICE(44605,,,USD)&lt;/Q&gt;&lt;R&gt;1&lt;/R&gt;&lt;C&gt;1&lt;/C&gt;&lt;D xsi:type="xsd:double"&gt;111.81&lt;/D&gt;&lt;/FQL&gt;&lt;FQL&gt;&lt;Q&gt;NCLH^FE_ESTIMATE(GROSS_INC,MEAN,CALA_ROLL,2024,2024,,,'CURRENCY=USD')&lt;/Q&gt;&lt;R&gt;0&lt;/R&gt;&lt;C&gt;0&lt;/C&gt;&lt;/FQL&gt;&lt;FQL&gt;&lt;Q&gt;DOCU^FE_ESTIMATE(EBITDA,MEAN,NTMA,,NOW,,,'CURRENCY=USD')&lt;/Q&gt;&lt;R&gt;1&lt;/R&gt;&lt;C&gt;1&lt;/C&gt;&lt;D xsi:type="xsd:double"&gt;514.1937&lt;/D&gt;&lt;/FQL&gt;&lt;FQL&gt;&lt;Q&gt;CVX^FG_PRICE(44643,,,USD)&lt;/Q&gt;&lt;R&gt;1&lt;/R&gt;&lt;C&gt;1&lt;/C&gt;&lt;D xsi:type="xsd:double"&gt;165.86&lt;/D&gt;&lt;/FQL&gt;&lt;FQL&gt;&lt;Q&gt;NCLH^FF_GROSS_INC(CAL_R,2021,,,,USD)&lt;/Q&gt;&lt;R&gt;1&lt;/R&gt;&lt;C&gt;1&lt;/C&gt;&lt;D xsi:type="xsd:double"&gt;-1614.749&lt;/D&gt;&lt;/FQL&gt;&lt;FQL&gt;&lt;Q&gt;NCLH^FF_GROSS_INC(CAL_R,2020,,,,USD)&lt;/Q&gt;&lt;R&gt;1&lt;/R&gt;&lt;C&gt;1&lt;/C&gt;&lt;D xsi:type="xsd:double"&gt;-1080.576&lt;/D&gt;&lt;/FQL&gt;&lt;FQL&gt;&lt;Q&gt;NCLH^FF_GROSS_INC(CAL_R,2019,,,,USD)&lt;/Q&gt;&lt;R&gt;1&lt;/R&gt;&lt;C&gt;1&lt;/C&gt;&lt;D xsi:type="xsd:double"&gt;2141.896&lt;/D&gt;&lt;/FQL&gt;&lt;FQL&gt;&lt;Q&gt;NCLH^FF_GROSS_INC(CAL_R,2018,,,,USD)&lt;/Q&gt;&lt;R&gt;1&lt;/R&gt;&lt;C&gt;1&lt;/C&gt;&lt;D xsi:type="xsd:double"&gt;2086.043&lt;/D&gt;&lt;/FQL&gt;&lt;FQL&gt;&lt;Q&gt;NCLH^FE_ESTIMATE(SALES,MEAN,CALA_ROLL,2024,2024,,,'CURRENCY=USD')&lt;/Q&gt;&lt;R&gt;1&lt;/R&gt;&lt;C&gt;1&lt;/C&gt;&lt;D xsi:type="xsd:double"&gt;8739.465&lt;/D&gt;&lt;/FQL&gt;&lt;FQL&gt;&lt;Q&gt;ZTS^FG_PRICE(44617,,,USD)&lt;/Q&gt;&lt;R&gt;1&lt;/R&gt;&lt;C&gt;1&lt;/C&gt;&lt;D xsi:type="xsd:double"&gt;194.71&lt;/D&gt;&lt;/FQL&gt;&lt;FQL&gt;&lt;Q&gt;NWSA^FG_PRICE(44677,,,USD)&lt;/Q&gt;&lt;R&gt;1&lt;/R&gt;&lt;C&gt;1&lt;/C&gt;&lt;D xsi:type="xsd:double"&gt;20.05&lt;/D&gt;&lt;/FQL&gt;&lt;FQL&gt;&lt;Q&gt;NSC^FG_PRICE(44527,,,USD)&lt;/Q&gt;&lt;R&gt;1&lt;/R&gt;&lt;C&gt;1&lt;/C&gt;&lt;D xsi:type="xsd:double"&gt;269.65&lt;/D&gt;&lt;/FQL&gt;&lt;FQL&gt;&lt;Q&gt;NCLH^FF_SALES(CAL_R,2020,,,,USD)&lt;/Q&gt;&lt;R&gt;1&lt;/R&gt;&lt;C&gt;1&lt;/C&gt;&lt;D xsi:type="xsd:double"&gt;1279.908&lt;/D&gt;&lt;/FQL&gt;&lt;FQL&gt;&lt;Q&gt;NCLH^FF_SALES(CAL_R,2019,,,,USD)&lt;/Q&gt;&lt;R&gt;1&lt;/R&gt;&lt;C&gt;1&lt;/C&gt;&lt;D xsi:type="xsd:double"&gt;6462.376&lt;/D&gt;&lt;/FQL&gt;&lt;FQL&gt;&lt;Q&gt;NCLH^FF_SALES(CAL_R,2018,,,,USD)&lt;/Q&gt;&lt;R&gt;1&lt;/R&gt;&lt;C&gt;1&lt;/C&gt;&lt;D xsi:type="xsd:double"&gt;6055.126&lt;/D&gt;&lt;/FQL&gt;&lt;FQL&gt;&lt;Q&gt;MCRI^FE_ESTIMATE(CAPEX,MEAN,CALA_ROLL,2024,2024,,,'')&lt;/Q&gt;&lt;R&gt;0&lt;/R&gt;&lt;C&gt;0&lt;/C&gt;&lt;/FQL&gt;&lt;FQL&gt;&lt;Q&gt;MCRI^FE_ESTIMATE(CAPEX,MEAN,CALA_ROLL,2023,2023,,,'')&lt;/Q&gt;&lt;R&gt;1&lt;/R&gt;&lt;C&gt;1&lt;/C&gt;&lt;D xsi:type="xsd:double"&gt;0&lt;/D&gt;&lt;/FQL&gt;&lt;FQL&gt;&lt;Q&gt;MCRI^FE_ESTIMATE(CAPEX,MEAN,CALA_ROLL,2022,2022,,,'')&lt;/Q&gt;&lt;R&gt;1&lt;/R&gt;&lt;C&gt;1&lt;/C&gt;&lt;D xsi:type="xsd:double"&gt;0&lt;/D&gt;&lt;/FQL&gt;&lt;FQL&gt;&lt;Q&gt;MCRI^FF_CAPEX(CAL_R,2021,,,,USD)&lt;/Q&gt;&lt;R&gt;1&lt;/R&gt;&lt;C&gt;1&lt;/C&gt;&lt;D xsi:type="xsd:double"&gt;46.928&lt;/D&gt;&lt;/FQL&gt;&lt;FQL&gt;&lt;Q&gt;MCRI^FF_CAPEX(CAL_R,2020,,,,USD)&lt;/Q&gt;&lt;R&gt;1&lt;/R&gt;&lt;C&gt;1&lt;/C&gt;&lt;D xsi:type="xsd:double"&gt;88.667&lt;/D&gt;&lt;/FQL&gt;&lt;FQL&gt;&lt;Q&gt;MCRI^FF_CAPEX(CAL_R,2019,,,,USD)&lt;/Q&gt;&lt;R&gt;1&lt;/R&gt;&lt;C&gt;1&lt;/C&gt;&lt;D xsi:type="xsd:double"&gt;125.367&lt;/D&gt;&lt;/FQL&gt;&lt;FQL&gt;&lt;Q&gt;MCRI^FF_CAPEX(CAL_R,2018,,,,USD)&lt;/Q&gt;&lt;R&gt;1&lt;/R&gt;&lt;C&gt;1&lt;/C&gt;&lt;D xsi:type="xsd:double"&gt;137.074&lt;/D&gt;&lt;/FQL&gt;&lt;FQL&gt;&lt;Q&gt;MCRI^FE_ESTIMATE(EBITDA,MEAN,CALA_ROLL,2024,2024,,,'CURRENCY=USD')&lt;/Q&gt;&lt;R&gt;1&lt;/R&gt;&lt;C&gt;1&lt;/C&gt;&lt;D xsi:type="xsd:double"&gt;184.71&lt;/D&gt;&lt;/FQL&gt;&lt;FQL&gt;&lt;Q&gt;EPD^FG_PRICE(44617,,,USD)&lt;/Q&gt;&lt;R&gt;1&lt;/R&gt;&lt;C&gt;1&lt;/C&gt;&lt;D xsi:type="xsd:double"&gt;23.8&lt;/D&gt;&lt;/FQL&gt;&lt;FQL&gt;&lt;Q&gt;DVN^FG_PRICE(44677,,,USD)&lt;/Q&gt;&lt;R&gt;1&lt;/R&gt;&lt;C&gt;1&lt;/C&gt;&lt;D xsi:type="xsd:double"&gt;56.4&lt;/D&gt;&lt;/FQL&gt;&lt;FQL&gt;&lt;Q&gt;MPC^FG_PRICE(44617,,,USD)&lt;/Q&gt;&lt;R&gt;1&lt;/R&gt;&lt;C&gt;1&lt;/C&gt;&lt;D xsi:type="xsd:double"&gt;76.54&lt;/D&gt;&lt;/FQL&gt;&lt;FQL&gt;&lt;Q&gt;MCRI^FF_EBITDA_OPER(CAL_R,2020,,,,USD)&lt;/Q&gt;&lt;R&gt;1&lt;/R&gt;&lt;C&gt;1&lt;/C&gt;&lt;D xsi:type="xsd:double"&gt;39.306&lt;/D&gt;&lt;/FQL&gt;&lt;FQL&gt;&lt;Q&gt;MCRI^FF_EBITDA_OPER(CAL_R,2019,,,,USD)&lt;/Q&gt;&lt;R&gt;1&lt;/R&gt;&lt;C&gt;1&lt;/C&gt;&lt;D xsi:type="xsd:double"&gt;57.562&lt;/D&gt;&lt;/FQL&gt;&lt;FQL&gt;&lt;Q&gt;MCRI^FF_EBITDA_OPER(CAL_R,2018,,,,USD)&lt;/Q&gt;&lt;R&gt;1&lt;/R&gt;&lt;C&gt;1&lt;/C&gt;&lt;D xsi:type="xsd:double"&gt;57.455&lt;/D&gt;&lt;/FQL&gt;&lt;FQL&gt;&lt;Q&gt;MCRI^FE_ESTIMATE(EBIT,MEAN,CALA_ROLL,2024,2024,,,'')&lt;/Q&gt;&lt;R&gt;1&lt;/R&gt;&lt;C&gt;1&lt;/C&gt;&lt;D xsi:type="xsd:double"&gt;138.006&lt;/D&gt;&lt;/FQL&gt;&lt;FQL&gt;&lt;Q&gt;MCRI^FE_ESTIMATE(EBIT,MEAN,CALA_ROLL,2023,2023,,,'')&lt;/Q&gt;&lt;R&gt;1&lt;/R&gt;&lt;C&gt;1&lt;/C&gt;&lt;D xsi:type="xsd:double"&gt;116.022&lt;/D&gt;&lt;/FQL&gt;&lt;FQL&gt;&lt;Q&gt;MCRI^FE_ESTIMATE(EBIT,MEAN,CALA_ROLL,2022,2022,,,'')&lt;/Q&gt;&lt;R&gt;1&lt;/R&gt;&lt;C&gt;1&lt;/C&gt;&lt;D xsi:type="xsd:double"&gt;104.655&lt;/D&gt;&lt;/FQL&gt;&lt;FQL&gt;&lt;Q&gt;CI^FE_ESTIMATE(EBIT,MEAN,CALA_ROLL,2019,2019,,,'CURRENCY=USD')&lt;/Q&gt;&lt;R&gt;1&lt;/R&gt;&lt;C&gt;1&lt;/C&gt;&lt;D xsi:type="xsd:double"&gt;8795.766&lt;/D&gt;&lt;/FQL&gt;&lt;FQL&gt;&lt;Q&gt;CI^FF_EBIT_OPER(CAL_R,2020,,,,USD)&lt;/Q&gt;&lt;R&gt;0&lt;/R&gt;&lt;C&gt;0&lt;/C&gt;&lt;/FQL&gt;&lt;FQL&gt;&lt;Q&gt;CI^FE_ESTIMATE(EBIT,MEAN,CALA_ROLL,2020,2020,,,'CURRENCY=USD')&lt;/Q&gt;&lt;R&gt;1&lt;/R&gt;&lt;C&gt;1&lt;/C&gt;&lt;D xsi:type="xsd:double"&gt;8782.448&lt;/D&gt;&lt;/FQL&gt;&lt;FQL&gt;&lt;Q&gt;CI^FF_EBIT_OPER(CAL_R,2021,,,,USD)&lt;/Q&gt;&lt;R&gt;0&lt;/R&gt;&lt;C&gt;0&lt;/C&gt;&lt;/FQL&gt;&lt;FQL&gt;&lt;Q&gt;MCRI^FE_ESTIMATE(GROSS_INC,MEAN,CALA_ROLL,2024,2024,,,'CURRENCY=USD')&lt;/Q&gt;&lt;R&gt;0&lt;/R&gt;&lt;C&gt;0&lt;/C&gt;&lt;/FQL&gt;&lt;FQL&gt;&lt;Q&gt;UBER^FG_PRICE(44527,,,USD)&lt;/Q&gt;&lt;R&gt;1&lt;/R&gt;&lt;C&gt;1&lt;/C&gt;&lt;D xsi:type="xsd:double"&gt;40.52&lt;/D&gt;&lt;/FQL&gt;&lt;FQL&gt;&lt;Q&gt;CRM^FG_PRICE(44617,,,USD)&lt;/Q&gt;&lt;R&gt;1&lt;/R&gt;&lt;C&gt;1&lt;/C&gt;&lt;D xsi:type="xsd:double"&gt;208.09&lt;/D&gt;&lt;/FQL&gt;&lt;FQL&gt;&lt;Q&gt;MCRI^FF_GROSS_INC(CAL_R,2021,,,,USD)&lt;/Q&gt;&lt;R&gt;1&lt;/R&gt;&lt;C&gt;1&lt;/C&gt;&lt;D xsi:type="xsd:double"&gt;179.233&lt;/D&gt;&lt;/FQL&gt;&lt;FQL&gt;&lt;Q&gt;MCRI^FF_GROSS_INC(CAL_R,2020,,,,USD)&lt;/Q&gt;&lt;R&gt;1&lt;/R&gt;&lt;C&gt;1&lt;/C&gt;&lt;D xsi:type="xsd:double"&gt;82.377&lt;/D&gt;&lt;/FQL&gt;&lt;FQL&gt;&lt;Q&gt;MCRI^FF_GROSS_INC(CAL_R,2019,,,,USD)&lt;/Q&gt;&lt;R&gt;1&lt;/R&gt;&lt;C&gt;1&lt;/C&gt;&lt;D xsi:type="xsd:double"&gt;111.999&lt;/D&gt;&lt;/FQL&gt;&lt;FQL&gt;&lt;Q&gt;MCRI^FF_GROSS_INC(CAL_R,2018,,,,USD)&lt;/Q&gt;&lt;R&gt;1&lt;/R&gt;&lt;C&gt;1&lt;/C&gt;&lt;D xsi:type="xsd:double"&gt;108.64&lt;/D&gt;&lt;/FQL&gt;&lt;FQL&gt;&lt;Q&gt;MCRI^FE_ESTIMATE(SALES,MEAN,CALA_ROLL,2024,2024,,,'CURRENCY=USD')&lt;/Q&gt;&lt;R&gt;1&lt;/R&gt;&lt;C&gt;1&lt;/C&gt;&lt;D xsi:type="xsd:double"&gt;552.832&lt;/D&gt;&lt;/FQL&gt;&lt;FQL&gt;&lt;Q&gt;SHOP^FG_PRICE(44677,,,USD)&lt;/Q&gt;&lt;R&gt;1&lt;/R&gt;&lt;C&gt;1&lt;/C&gt;&lt;D xsi:type="xsd:double"&gt;428.09&lt;/D&gt;&lt;/FQL&gt;&lt;FQL&gt;&lt;Q&gt;ADSK^FG_PRICE(44617,,,USD)&lt;/Q&gt;&lt;R&gt;1&lt;/R&gt;&lt;C&gt;1&lt;/C&gt;&lt;D xsi:type="xsd:double"&gt;219.62&lt;/D&gt;&lt;/FQL&gt;&lt;FQL&gt;&lt;Q&gt;TWLO^FG_PRICE(44677,,,USD)&lt;/Q&gt;&lt;R&gt;1&lt;/R&gt;&lt;C&gt;1&lt;/C&gt;&lt;D xsi:type="xsd:double"&gt;120.05&lt;/D&gt;&lt;/FQL&gt;&lt;FQL&gt;&lt;Q&gt;MCRI^FF_SALES(CAL_R,2020,,,,USD)&lt;/Q&gt;&lt;R&gt;1&lt;/R&gt;&lt;C&gt;1&lt;/C&gt;&lt;D xsi:type="xsd:double"&gt;184.413&lt;/D&gt;&lt;/FQL&gt;&lt;FQL&gt;&lt;Q&gt;MCRI^FF_SALES(CAL_R,2019,,,,USD)&lt;/Q&gt;&lt;R&gt;1&lt;/R&gt;&lt;C&gt;1&lt;/C&gt;&lt;D xsi:type="xsd:double"&gt;249.166&lt;/D&gt;&lt;/FQL&gt;&lt;FQL&gt;&lt;Q&gt;MCRI^FF_SALES(CAL_R,2018,,,,USD)&lt;/Q&gt;&lt;R&gt;1&lt;/R&gt;&lt;C&gt;1&lt;/C&gt;&lt;D xsi:type="xsd:double"&gt;240.315&lt;/D&gt;&lt;/FQL&gt;&lt;FQL&gt;&lt;Q&gt;MAR^FE_ESTIMATE(CAPEX,MEAN,CALA_ROLL,2024,2024,,,'')&lt;/Q&gt;&lt;R&gt;1&lt;/R&gt;&lt;C&gt;1&lt;/C&gt;&lt;D xsi:type="xsd:double"&gt;507.4&lt;/D&gt;&lt;/FQL&gt;&lt;FQL&gt;&lt;Q&gt;MAR^FE_ESTIMATE(CAPEX,MEAN,CALA_ROLL,2023,2023,,,'')&lt;/Q&gt;&lt;R&gt;1&lt;/R&gt;&lt;C&gt;1&lt;/C&gt;&lt;D xsi:type="xsd:double"&gt;502.6125&lt;/D&gt;&lt;/FQL&gt;&lt;FQL&gt;&lt;Q&gt;MAR^FE_ESTIMATE(CAPEX,MEAN,CALA_ROLL,2022,2022,,,'')&lt;/Q&gt;&lt;R&gt;1&lt;/R&gt;&lt;C&gt;1&lt;/C&gt;&lt;D xsi:type="xsd:double"&gt;500.275&lt;/D&gt;&lt;/FQL&gt;&lt;FQL&gt;&lt;Q&gt;MAR^FF_CAPEX(CAL_R,2021,,,,USD)&lt;/Q&gt;&lt;R&gt;1&lt;/R&gt;&lt;C&gt;1&lt;/C&gt;&lt;D xsi:type="xsd:double"&gt;183&lt;/D&gt;&lt;/FQL&gt;&lt;FQL&gt;&lt;Q&gt;MAR^FF_CAPEX(CAL_R,2020,,,,USD)&lt;/Q&gt;&lt;R&gt;1&lt;/R&gt;&lt;C&gt;1&lt;/C&gt;&lt;D xsi:type="xsd:double"&gt;135&lt;/D&gt;&lt;/FQL&gt;&lt;FQL&gt;&lt;Q&gt;MAR^FF_CAPEX(CAL_R,2019,,,,USD)&lt;/Q&gt;&lt;R&gt;1&lt;/R&gt;&lt;C&gt;1&lt;/C&gt;&lt;D xsi:type="xsd:double"&gt;653&lt;/D&gt;&lt;/FQL&gt;&lt;FQL&gt;&lt;Q&gt;MAR^FF_CAPEX(CAL_R,2018,,,,USD)&lt;/Q&gt;&lt;R&gt;1&lt;/R&gt;&lt;C&gt;1&lt;/C&gt;&lt;D xsi:type="xsd:double"&gt;556&lt;/D&gt;&lt;/FQL&gt;&lt;FQL&gt;&lt;Q&gt;MAR^FE_ESTIMATE(EBITDA,MEAN,CALA_ROLL,2024,2024,,,'CURRENCY=USD')&lt;/Q&gt;&lt;R&gt;1&lt;/R&gt;&lt;C&gt;1&lt;/C&gt;&lt;D xsi:type="xsd:double"&gt;4565.3726&lt;/D&gt;&lt;/FQL&gt;&lt;FQL&gt;&lt;Q&gt;TGT^FE_ESTIMATE(SALES,MEAN,CALA_ROLL,2022,2022,,,'CURRENCY=USD')&lt;/Q&gt;&lt;R&gt;1&lt;/R&gt;&lt;C&gt;1&lt;/C&gt;&lt;D xsi:type="xsd:double"&gt;109702.83&lt;/D&gt;&lt;/FQL&gt;&lt;FQL&gt;&lt;Q&gt;MCD^FG_PRICE(44673,,,USD)&lt;/Q&gt;&lt;R&gt;1&lt;/R&gt;&lt;C&gt;1&lt;/C&gt;&lt;D xsi:type="xsd:double"&gt;250.17&lt;/D&gt;&lt;/FQL&gt;&lt;FQL&gt;&lt;Q&gt;NEWR^FG_PRICE(44643,,,USD)&lt;/Q&gt;&lt;R&gt;1&lt;/R&gt;&lt;C&gt;1&lt;/C&gt;&lt;D xsi:type="xsd:double"&gt;66.6&lt;/D&gt;&lt;/FQL&gt;&lt;FQL&gt;&lt;Q&gt;MAR^FF_EBITDA_OPER(CAL_R,2020,,,,USD)&lt;/Q&gt;&lt;R&gt;1&lt;/R&gt;&lt;C&gt;1&lt;/C&gt;&lt;D xsi:type="xsd:double"&gt;1649&lt;/D&gt;&lt;/FQL&gt;&lt;FQL&gt;&lt;Q&gt;MAR^FF_EBITDA_OPER(CAL_R,2019,,,,USD)&lt;/Q&gt;&lt;R&gt;1&lt;/R&gt;&lt;C&gt;1&lt;/C&gt;&lt;D xsi:type="xsd:double"&gt;2341&lt;/D&gt;&lt;/FQL&gt;&lt;FQL&gt;&lt;Q&gt;MAR^FF_EBITDA_OPER(CAL_R,2018,,,,USD)&lt;/Q&gt;&lt;R&gt;1&lt;/R&gt;&lt;C&gt;1&lt;/C&gt;&lt;D xsi:type="xsd:double"&gt;2805&lt;/D&gt;&lt;/FQL&gt;&lt;FQL&gt;&lt;Q&gt;MAR^FE_ESTIMATE(EBIT,MEAN,CALA_ROLL,2024,2024,,,'')&lt;/Q&gt;&lt;R&gt;1&lt;/R&gt;&lt;C&gt;1&lt;/C&gt;&lt;D xsi:type="xsd:double"&gt;3921.7297&lt;/D&gt;&lt;/FQL&gt;&lt;FQL&gt;&lt;Q&gt;MAR^FE_ESTIMATE(EBIT,MEAN,CALA_ROLL,2023,2023,,,'')&lt;/Q&gt;&lt;R&gt;1&lt;/R&gt;&lt;C&gt;1&lt;/C&gt;&lt;D xsi:type="xsd:double"&gt;3478.399&lt;/D&gt;&lt;/FQL&gt;&lt;FQL&gt;&lt;Q&gt;MAR^FE_ESTIMATE(EBIT,MEAN,CALA_ROLL,2022,2022,,,'')&lt;/Q&gt;&lt;R&gt;1&lt;/R&gt;&lt;C&gt;1&lt;/C&gt;&lt;D xsi:type="xsd:double"&gt;2893.6396&lt;/D&gt;&lt;/FQL&gt;&lt;FQL&gt;&lt;Q&gt;GTLB^FE_ESTIMATE(EBIT,MEAN,CALA_ROLL,2019,2019,,,'CURRENCY=USD')&lt;/Q&gt;&lt;R&gt;0&lt;/R&gt;&lt;C&gt;0&lt;/C&gt;&lt;/FQL&gt;&lt;FQL&gt;&lt;Q&gt;GTLB^FF_EBIT_OPER(CAL_R,2020,,,,USD)&lt;/Q&gt;&lt;R&gt;1&lt;/R&gt;&lt;C&gt;1&lt;/C&gt;&lt;D xsi:type="xsd:double"&gt;-206.75758&lt;/D&gt;&lt;/FQL&gt;&lt;FQL&gt;&lt;Q&gt;GTLB^FF_EBIT_OPER(CAL_R,2021,,,,USD)&lt;/Q&gt;&lt;R&gt;1&lt;/R&gt;&lt;C&gt;1&lt;/C&gt;&lt;D xsi:type="xsd:double"&gt;-157.20333&lt;/D&gt;&lt;/FQL&gt;&lt;FQL&gt;&lt;Q&gt;FIVE^P_PRICE_LOW_PR(44695,,,USD,,,"PRICE","CLOSE","52W")&lt;/Q&gt;&lt;R&gt;1&lt;/R&gt;&lt;C&gt;1&lt;/C&gt;&lt;D xsi:type="xsd:double"&gt;137.07&lt;/D&gt;&lt;/FQL&gt;&lt;FQL&gt;&lt;Q&gt;MAR^FE_ESTIMATE(GROSS_INC,MEAN,CALA_ROLL,2024,2024,,,'CURRENCY=USD')&lt;/Q&gt;&lt;R&gt;0&lt;/R&gt;&lt;C&gt;0&lt;/C&gt;&lt;/FQL&gt;&lt;FQL&gt;&lt;Q&gt;BLK^FE_ESTIMATE(EBITDA,MEAN,CALA_ROLL,2022,2022,,,'CURRENCY=USD')&lt;/Q&gt;&lt;R&gt;1&lt;/R&gt;&lt;C&gt;1&lt;/C&gt;&lt;D xsi:type="xsd:double"&gt;7140.4824&lt;/D&gt;&lt;/FQL&gt;&lt;FQL&gt;&lt;Q&gt;DISH^FF_NET_INC(CAL_R,2023,,,,USD)&lt;/Q&gt;&lt;R&gt;0&lt;/R&gt;&lt;C&gt;0&lt;/C&gt;&lt;/FQL&gt;&lt;FQL&gt;&lt;Q&gt;MAR^FF_GROSS_INC(CAL_R,2021,,,,USD)&lt;/Q&gt;&lt;R&gt;1&lt;/R&gt;&lt;C&gt;1&lt;/C&gt;&lt;D xsi:type="xsd:double"&gt;2581&lt;/D&gt;&lt;/FQL&gt;&lt;FQL&gt;&lt;Q&gt;MAR^FF_GROSS_INC(CAL_R,2020,,,,USD)&lt;/Q&gt;&lt;R&gt;1&lt;/R&gt;&lt;C&gt;1&lt;/C&gt;&lt;D xsi:type="xsd:double"&gt;1913&lt;/D&gt;&lt;/FQL&gt;&lt;FQL&gt;&lt;Q&gt;MAR^FF_GROSS_INC(CAL_R,2019,,,,USD)&lt;/Q&gt;&lt;R&gt;1&lt;/R&gt;&lt;C&gt;1&lt;/C&gt;&lt;D xsi:type="xsd:double"&gt;2975&lt;/D&gt;&lt;/FQL&gt;&lt;FQL&gt;&lt;Q&gt;MAR^FF_GROSS_INC(CAL_R,2018,,,,USD)&lt;/Q&gt;&lt;R&gt;1&lt;/R&gt;&lt;C&gt;1&lt;/C&gt;&lt;D xsi:type="xsd:double"&gt;3448&lt;/D&gt;&lt;/FQL&gt;&lt;FQL&gt;&lt;Q&gt;MAR^FE_ESTIMATE(SALES,MEAN,CALA_ROLL,2024,2024,,,'CURRENCY=USD')&lt;/Q&gt;&lt;R&gt;1&lt;/R&gt;&lt;C&gt;1&lt;/C&gt;&lt;D xsi:type="xsd:double"&gt;23135.854&lt;/D&gt;&lt;/FQL&gt;&lt;FQL&gt;&lt;Q&gt;DIS^FF_NET_INC(CAL_R,2022,,,,USD)&lt;/Q&gt;&lt;R&gt;0&lt;/R&gt;&lt;C&gt;0&lt;/C&gt;&lt;/FQL&gt;&lt;FQL&gt;&lt;Q&gt;ANET^FG_PRICE(44643,,,USD)&lt;/Q&gt;&lt;R&gt;1&lt;/R&gt;&lt;C&gt;1&lt;/C&gt;&lt;D xsi:type="xsd:double"&gt;133.15&lt;/D&gt;&lt;/FQL&gt;&lt;FQL&gt;&lt;Q&gt;DT^FG_PRICE(44703,,,USD)&lt;/Q&gt;&lt;R&gt;1&lt;/R&gt;&lt;C&gt;1&lt;/C&gt;&lt;D xsi:type="xsd:double"&gt;37.97&lt;/D&gt;&lt;/FQL&gt;&lt;FQL&gt;&lt;Q&gt;MAR^FF_SALES(CAL_R,2020,,,,USD)&lt;/Q&gt;&lt;R&gt;1&lt;/R&gt;&lt;C&gt;1&lt;/C&gt;&lt;D xsi:type="xsd:double"&gt;10635&lt;/D&gt;&lt;/FQL&gt;&lt;FQL&gt;&lt;Q&gt;MAR^FF_SALES(CAL_R,2019,,,,USD)&lt;/Q&gt;&lt;R&gt;1&lt;/R&gt;&lt;C&gt;1&lt;/C&gt;&lt;D xsi:type="xsd:double"&gt;20972&lt;/D&gt;&lt;/FQL&gt;&lt;FQL&gt;&lt;Q&gt;MAR^FF_SALES(CAL_R,2018,,,,USD)&lt;/Q&gt;&lt;R&gt;1&lt;/R&gt;&lt;C&gt;1&lt;/C&gt;&lt;D xsi:type="xsd:double"&gt;20758&lt;/D&gt;&lt;/FQL&gt;&lt;FQL&gt;&lt;Q&gt;IHG^FF_CAPEX(CAL_R,2024,,,,USD)&lt;/Q&gt;&lt;R&gt;0&lt;/R&gt;&lt;C&gt;0&lt;/C&gt;&lt;/FQL&gt;&lt;FQL&gt;&lt;Q&gt;IHG^FF_CAPEX(CAL_R,2023,,,,USD)&lt;/Q&gt;&lt;R&gt;0&lt;/R&gt;&lt;C&gt;0&lt;/C&gt;&lt;/FQL&gt;&lt;FQL&gt;&lt;Q&gt;IHG^FF_CAPEX(CAL_R,2022,,,,USD)&lt;/Q&gt;&lt;R&gt;0&lt;/R&gt;&lt;C&gt;0&lt;/C&gt;&lt;/FQL&gt;&lt;FQL&gt;&lt;Q&gt;IHG^FF_CAPEX(CAL_R,2020,,,,USD)&lt;/Q&gt;&lt;R&gt;1&lt;/R&gt;&lt;C&gt;1&lt;/C&gt;&lt;D xsi:type="xsd:double"&gt;76&lt;/D&gt;&lt;/FQL&gt;&lt;FQL&gt;&lt;Q&gt;IHG^FF_CAPEX(CAL_R,2019,,,,USD)&lt;/Q&gt;&lt;R&gt;1&lt;/R&gt;&lt;C&gt;1&lt;/C&gt;&lt;D xsi:type="xsd:double"&gt;179&lt;/D&gt;&lt;/FQL&gt;&lt;FQL&gt;&lt;Q&gt;IHG^FF_CAPEX(CAL_R,2018,,,,USD)&lt;/Q&gt;&lt;R&gt;1&lt;/R&gt;&lt;C&gt;1&lt;/C&gt;&lt;D xsi:type="xsd:double"&gt;158&lt;/D&gt;&lt;/FQL&gt;&lt;FQL&gt;&lt;Q&gt;IHG^FE_ESTIMATE(EBITDA,MEAN,CALA_ROLL,2024,2024,,,'CURRENCY=USD')&lt;/Q&gt;&lt;R&gt;1&lt;/R&gt;&lt;C&gt;1&lt;/C&gt;&lt;D xsi:type="xsd:double"&gt;1120.2827&lt;/D&gt;&lt;/FQL&gt;&lt;FQL&gt;&lt;Q&gt;IHG^FE_ESTIMATE(EBITDA,MEAN,CALA_ROLL,2023,2023,,,'CURRENCY=USD')&lt;/Q&gt;&lt;R&gt;1&lt;/R&gt;&lt;C&gt;1&lt;/C&gt;&lt;D xsi:type="xsd:double"&gt;1028.782&lt;/D&gt;&lt;/FQL&gt;&lt;FQL&gt;&lt;Q&gt;IHG^FE_ESTIMATE(EBITDA,MEAN,CALA_ROLL,2022,2022,,,'CURRENCY=USD')&lt;/Q&gt;&lt;R&gt;1&lt;/R&gt;&lt;C&gt;1&lt;/C&gt;&lt;D xsi:type="xsd:double"&gt;881.76935&lt;/D&gt;&lt;/FQL&gt;&lt;FQL&gt;&lt;Q&gt;IHG^FF_EBITDA_OPER(CAL_R,2021,,,,USD)&lt;/Q&gt;&lt;R&gt;1&lt;/R&gt;&lt;C&gt;1&lt;/C&gt;&lt;D xsi:type="xsd:double"&gt;622&lt;/D&gt;&lt;/FQL&gt;&lt;FQL&gt;&lt;Q&gt;IHG^FF_EBITDA_OPER(CAL_R,2019,,,,USD)&lt;/Q&gt;&lt;R&gt;1&lt;/R&gt;&lt;C&gt;1&lt;/C&gt;&lt;D xsi:type="xsd:double"&gt;914&lt;/D&gt;&lt;/FQL&gt;&lt;FQL&gt;&lt;Q&gt;IHG^FF_EBITDA_OPER(CAL_R,2018,,,,USD)&lt;/Q&gt;&lt;R&gt;1&lt;/R&gt;&lt;C&gt;1&lt;/C&gt;&lt;D xsi:type="xsd:double"&gt;788&lt;/D&gt;&lt;/FQL&gt;&lt;FQL&gt;&lt;Q&gt;IHG^FE_ESTIMATE(EBIT,MEAN,CALA_ROLL,2024,2024,,,'')&lt;/Q&gt;&lt;R&gt;1&lt;/R&gt;&lt;C&gt;1&lt;/C&gt;&lt;D xsi:type="xsd:double"&gt;1019.7896&lt;/D&gt;&lt;/FQL&gt;&lt;FQL&gt;&lt;Q&gt;IHG^FF_EBIT_OPER(CAL_R,2024,,,,USD)&lt;/Q&gt;&lt;R&gt;0&lt;/R&gt;&lt;C&gt;0&lt;/C&gt;&lt;/FQL&gt;&lt;FQL&gt;&lt;Q&gt;IHG^FF_EBIT_OPER(CAL_R,2023,,,,USD)&lt;/Q&gt;&lt;R&gt;0&lt;/R&gt;&lt;C&gt;0&lt;/C&gt;&lt;/FQL&gt;&lt;FQL&gt;&lt;Q&gt;IHG^FF_EBIT_OPER(CAL_R,2022,,,,USD)&lt;/Q&gt;&lt;R&gt;0&lt;/R&gt;&lt;C&gt;0&lt;/C&gt;&lt;/FQL&gt;&lt;FQL&gt;&lt;Q&gt;IHG^FF_EBIT_OPER(CAL_R,2020,,,,USD)&lt;/Q&gt;&lt;R&gt;1&lt;/R&gt;&lt;C&gt;1&lt;/C&gt;&lt;D xsi:type="xsd:double"&gt;101&lt;/D&gt;&lt;/FQL&gt;&lt;FQL&gt;&lt;Q&gt;IHG^FF_EBIT_OPER(CAL_R,2018,,,,USD)&lt;/Q&gt;&lt;R&gt;1&lt;/R&gt;&lt;C&gt;1&lt;/C&gt;&lt;D xsi:type="xsd:double"&gt;673&lt;/D&gt;&lt;/FQL&gt;&lt;FQL&gt;&lt;Q&gt;IHG^FE_ESTIMATE(GROSS_INC,MEAN,CALA_ROLL,2024,2024,,,'CURRENCY=USD')&lt;/Q&gt;&lt;R&gt;1&lt;/R&gt;&lt;C&gt;1&lt;/C&gt;&lt;D xsi:type="xsd:double"&gt;2934&lt;/D&gt;&lt;/FQL&gt;&lt;FQL&gt;&lt;Q&gt;IHG^FF_GROSS_INC(CAL_R,2024,,,,USD)&lt;/Q&gt;&lt;R&gt;0&lt;/R&gt;&lt;C&gt;0&lt;/C&gt;&lt;/FQL&gt;&lt;FQL&gt;&lt;Q&gt;IHG^FE_ESTIMATE(GROSS_INC,MEAN,CALA_ROLL,2023,2023,,,'CURRENCY=USD')&lt;/Q&gt;&lt;R&gt;1&lt;/R&gt;&lt;C&gt;1&lt;/C&gt;&lt;D xsi:type="xsd:double"&gt;2732.5&lt;/D&gt;&lt;/FQL&gt;&lt;FQL&gt;&lt;Q&gt;IHG^FE_ESTIMATE(GROSS_INC,MEAN,CALA_ROLL,2022,2022,,,'CURRENCY=USD')&lt;/Q&gt;&lt;R&gt;1&lt;/R&gt;&lt;C&gt;1&lt;/C&gt;&lt;D xsi:type="xsd:double"&gt;2400&lt;/D&gt;&lt;/FQL&gt;&lt;FQL&gt;&lt;Q&gt;IHG^FF_GROSS_INC(CAL_R,2021,,,,USD)&lt;/Q&gt;&lt;R&gt;1&lt;/R&gt;&lt;C&gt;1&lt;/C&gt;&lt;D xsi:type="xsd:double"&gt;807&lt;/D&gt;&lt;/FQL&gt;&lt;FQL&gt;&lt;Q&gt;IHG^FF_GROSS_INC(CAL_R,2019,,,,USD)&lt;/Q&gt;&lt;R&gt;1&lt;/R&gt;&lt;C&gt;1&lt;/C&gt;&lt;D xsi:type="xsd:double"&gt;1136&lt;/D&gt;&lt;/FQL&gt;&lt;FQL&gt;&lt;Q&gt;IHG^FE_ESTIMATE(SALES,MEAN,CALA_ROLL,2024,2024,,,'CURRENCY=USD')&lt;/Q&gt;&lt;R&gt;1&lt;/R&gt;&lt;C&gt;1&lt;/C&gt;&lt;D xsi:type="xsd:double"&gt;4776.0313&lt;/D&gt;&lt;/FQL&gt;&lt;FQL&gt;&lt;Q&gt;IHG^FF_SALES(CAL_R,2024,,,,USD)&lt;/Q&gt;&lt;R&gt;0&lt;/R&gt;&lt;C&gt;0&lt;/C&gt;&lt;/FQL&gt;&lt;FQL&gt;&lt;Q&gt;IHG^FE_ESTIMATE(SALES,MEAN,CALA_ROLL,2023,2023,,,'CURRENCY=USD')&lt;/Q&gt;&lt;R&gt;1&lt;/R&gt;&lt;C&gt;1&lt;/C&gt;&lt;D xsi:type="xsd:double"&gt;4453.532&lt;/D&gt;&lt;/FQL&gt;&lt;FQL&gt;&lt;Q&gt;IHG^FF_SALES(CAL_R,2023,,,,USD)&lt;/Q&gt;&lt;R&gt;0&lt;/R&gt;&lt;C&gt;0&lt;/C&gt;&lt;/FQL&gt;&lt;FQL&gt;&lt;Q&gt;IHG^FF_SALES(CAL_R,2022,,,,USD)&lt;/Q&gt;&lt;R&gt;0&lt;/R&gt;&lt;C&gt;0&lt;/C&gt;&lt;/FQL&gt;&lt;FQL&gt;&lt;Q&gt;IHG^FF_SALES(CAL_R,2020,,,,USD)&lt;/Q&gt;&lt;R&gt;1&lt;/R&gt;&lt;C&gt;1&lt;/C&gt;&lt;D xsi:type="xsd:double"&gt;2394&lt;/D&gt;&lt;/FQL&gt;&lt;FQL&gt;&lt;Q&gt;IHG^FF_SALES(CAL_R,2018,,,,USD)&lt;/Q&gt;&lt;R&gt;1&lt;/R&gt;&lt;C&gt;1&lt;/C&gt;&lt;D xsi:type="xsd:double"&gt;4337&lt;/D&gt;&lt;/FQL&gt;&lt;FQL&gt;&lt;Q&gt;H^FF_CAPEX(CAL_R,2024,,,,USD)&lt;/Q&gt;&lt;R&gt;0&lt;/R&gt;&lt;C&gt;0&lt;/C&gt;&lt;/FQL&gt;&lt;FQL&gt;&lt;Q&gt;H^FE_ESTIMATE(CAPEX,MEAN,CALA_ROLL,2023,2023,,,'')&lt;/Q&gt;&lt;R&gt;1&lt;/R&gt;&lt;C&gt;1&lt;/C&gt;&lt;D xsi:type="xsd:double"&gt;148.85715&lt;/D&gt;&lt;/FQL&gt;&lt;FQL&gt;&lt;Q&gt;PTC^FF_EBIT_OPER(CAL_R,2022,,,,USD)&lt;/Q&gt;&lt;R&gt;0&lt;/R&gt;&lt;C&gt;0&lt;/C&gt;&lt;/FQL&gt;&lt;FQL&gt;&lt;Q&gt;H^FE_ESTIMATE(CAPEX,MEAN,CALA_ROLL,2022,2022,,,'')&lt;/Q&gt;&lt;R&gt;1&lt;/R&gt;&lt;C&gt;1&lt;/C&gt;&lt;D xsi:type="xsd:double"&gt;-46.04286&lt;/D&gt;&lt;/FQL&gt;&lt;FQL&gt;&lt;Q&gt;DOCN^FF_SALES(CAL_R,2023,,,,USD)&lt;/Q&gt;&lt;R&gt;0&lt;/R&gt;&lt;C&gt;0&lt;/C&gt;&lt;/FQL&gt;&lt;FQL&gt;&lt;Q&gt;H^FF_CAPEX(CAL_R,2020,,,,USD)&lt;/Q&gt;&lt;R&gt;1&lt;/R&gt;&lt;C&gt;1&lt;/C&gt;&lt;D xsi:type="xsd:double"&gt;122&lt;/D&gt;&lt;/FQL&gt;&lt;FQL&gt;&lt;Q&gt;H^FF_CAPEX(CAL_R,2018,,,,USD)&lt;/Q&gt;&lt;R&gt;1&lt;/R&gt;&lt;C&gt;1&lt;/C&gt;&lt;D xsi:type="xsd:double"&gt;297&lt;/D&gt;&lt;/FQL&gt;&lt;FQL&gt;&lt;Q&gt;H^FF_EBITDA_OPER(CAL_R,2024,,,,USD)&lt;/Q&gt;&lt;R&gt;0&lt;/R&gt;&lt;C&gt;0&lt;/C&gt;&lt;/FQL&gt;&lt;FQL&gt;&lt;Q&gt;MIME^FE_ESTIMATE(EBIT,MEAN,CALA_ROLL,2022,2022,,,'CURRENCY=USD')&lt;/Q&gt;&lt;R&gt;0&lt;/R&gt;&lt;C&gt;0&lt;/C&gt;&lt;/FQL&gt;&lt;FQL&gt;&lt;Q&gt;CSCO^FG_PRICE(44553,,,USD)&lt;/Q&gt;&lt;R&gt;1&lt;/R&gt;&lt;C&gt;1&lt;/C&gt;&lt;D xsi:type="xsd:double"&gt;62.28&lt;/D&gt;&lt;/FQL&gt;&lt;FQL&gt;&lt;Q&gt;DLR^FG_PRICE(44553,,,USD)&lt;/Q&gt;&lt;R&gt;1&lt;/R&gt;&lt;C&gt;1&lt;/C&gt;&lt;D xsi:type="xsd:double"&gt;169.81&lt;/D&gt;&lt;/FQL&gt;&lt;FQL&gt;&lt;Q&gt;NYT^FF_EBIT_OPER(CAL_R,2023,,,,USD)&lt;/Q&gt;&lt;R&gt;0&lt;/R&gt;&lt;C&gt;0&lt;/C&gt;&lt;/FQL&gt;&lt;FQL&gt;&lt;Q&gt;H^FF_EBITDA_OPER(CAL_R,2020,,,,USD)&lt;/Q&gt;&lt;R&gt;1&lt;/R&gt;&lt;C&gt;1&lt;/C&gt;&lt;D xsi:type="xsd:double"&gt;-348&lt;/D&gt;&lt;/FQL&gt;&lt;FQL&gt;&lt;Q&gt;H^FF_EBITDA_OPER(CAL_R,2018,,,,USD)&lt;/Q&gt;&lt;R&gt;1&lt;/R&gt;&lt;C&gt;1&lt;/C&gt;&lt;D xsi:type="xsd:double"&gt;600&lt;/D&gt;&lt;/FQL&gt;&lt;FQL&gt;&lt;Q&gt;MANH^FE_ESTIMATE(SALES,MEAN,NTMA,,NOW,,,'CURRENCY=USD')&lt;/Q&gt;&lt;R&gt;1&lt;/R&gt;&lt;C&gt;1&lt;/C&gt;&lt;D xsi:type="xsd:double"&gt;767.2635&lt;/D&gt;&lt;/FQL&gt;&lt;FQL&gt;&lt;Q&gt;H^FE_ESTIMATE(EBIT,MEAN,CALA_ROLL,2023,2023,,,'')&lt;/Q&gt;&lt;R&gt;1&lt;/R&gt;&lt;C&gt;1&lt;/C&gt;&lt;D xsi:type="xsd:double"&gt;355.34393&lt;/D&gt;&lt;/FQL&gt;&lt;FQL&gt;&lt;Q&gt;PEP^FE_ESTIMATE(NET_INC,MEAN,CALA_ROLL,2022,2022,,,'CURRENCY=USD')&lt;/Q&gt;&lt;R&gt;1&lt;/R&gt;&lt;C&gt;1&lt;/C&gt;&lt;D xsi:type="xsd:double"&gt;9251.11&lt;/D&gt;&lt;/FQL&gt;&lt;FQL&gt;&lt;Q&gt;H^FE_ESTIMATE(EBIT,MEAN,CALA_ROLL,2022,2022,,,'')&lt;/Q&gt;&lt;R&gt;1&lt;/R&gt;&lt;C&gt;1&lt;/C&gt;&lt;D xsi:type="xsd:double"&gt;130.03792&lt;/D&gt;&lt;/FQL&gt;&lt;FQL&gt;&lt;Q&gt;VMC^FF_EBIT_OPER(CAL_R,2024,,,,USD)&lt;/Q&gt;&lt;R&gt;0&lt;/R&gt;&lt;C&gt;0&lt;/C&gt;&lt;/FQL&gt;&lt;FQL&gt;&lt;Q&gt;LI^FF_EBIT_OPER(CAL_R,2018,,,,USD)&lt;/Q&gt;&lt;R&gt;1&lt;/R&gt;&lt;C&gt;1&lt;/C&gt;&lt;D xsi:type="xsd:double"&gt;-170.91054&lt;/D&gt;&lt;/FQL&gt;&lt;FQL&gt;&lt;Q&gt;LI^FF_EBIT_OPER(CAL_R,2020,,,,USD)&lt;/Q&gt;&lt;R&gt;1&lt;/R&gt;&lt;C&gt;1&lt;/C&gt;&lt;D xsi:type="xsd:double"&gt;-92.57234&lt;/D&gt;&lt;/FQL&gt;&lt;FQL&gt;&lt;Q&gt;H^FF_GROSS_INC(CAL_R,2024,,,,USD)&lt;/Q&gt;&lt;R&gt;0&lt;/R&gt;&lt;C&gt;0&lt;/C&gt;&lt;/FQL&gt;&lt;FQL&gt;&lt;Q&gt;SCHL^FE_ESTIMATE(SALES,MEAN,CALA_ROLL,2023,2023,,,'CURRENCY=USD')&lt;/Q&gt;&lt;R&gt;0&lt;/R&gt;&lt;C&gt;0&lt;/C&gt;&lt;/FQL&gt;&lt;FQL&gt;&lt;Q&gt;SE^FG_PRICE(44673,,,USD)&lt;/Q&gt;&lt;R&gt;1&lt;/R&gt;&lt;C&gt;1&lt;/C&gt;&lt;D xsi:type="xsd:double"&gt;87.62&lt;/D&gt;&lt;/FQL&gt;&lt;FQL&gt;&lt;Q&gt;MCRI^FE_ESTIMATE(NET_INC,MEAN,CALA_ROLL,2022,2022,,,'CURRENCY=USD')&lt;/Q&gt;&lt;R&gt;1&lt;/R&gt;&lt;C&gt;1&lt;/C&gt;&lt;D xsi:type="xsd:double"&gt;81.81625&lt;/D&gt;&lt;/FQL&gt;&lt;FQL&gt;&lt;Q&gt;TSCO^FG_PRICE(44733,,,USD)&lt;/Q&gt;&lt;R&gt;1&lt;/R&gt;&lt;C&gt;1&lt;/C&gt;&lt;D xsi:type="xsd:double"&gt;195.39&lt;/D&gt;&lt;/FQL&gt;&lt;FQL&gt;&lt;Q&gt;H^FF_GROSS_INC(CAL_R,2020,,,,USD)&lt;/Q&gt;&lt;R&gt;1&lt;/R&gt;&lt;C&gt;1&lt;/C&gt;&lt;D xsi:type="xsd:double"&gt;-311&lt;/D&gt;&lt;/FQL&gt;&lt;FQL&gt;&lt;Q&gt;H^FF_GROSS_INC(CAL_R,2018,,,,USD)&lt;/Q&gt;&lt;R&gt;1&lt;/R&gt;&lt;C&gt;1&lt;/C&gt;&lt;D xsi:type="xsd:double"&gt;652&lt;/D&gt;&lt;/FQL&gt;&lt;FQL&gt;&lt;Q&gt;H^FF_SALES(CAL_R,2024,,,,USD)&lt;/Q&gt;&lt;R&gt;0&lt;/R&gt;&lt;C&gt;0&lt;/C&gt;&lt;/FQL&gt;&lt;FQL&gt;&lt;Q&gt;FISV^FG_PRICE(44553,,,USD)&lt;/Q&gt;&lt;R&gt;1&lt;/R&gt;&lt;C&gt;1&lt;/C&gt;&lt;D xsi:type="xsd:double"&gt;105.54&lt;/D&gt;&lt;/FQL&gt;&lt;FQL&gt;&lt;Q&gt;DDOG^FG_PRICE(44703,,,USD)&lt;/Q&gt;&lt;R&gt;1&lt;/R&gt;&lt;C&gt;1&lt;/C&gt;&lt;D xsi:type="xsd:double"&gt;94.79&lt;/D&gt;&lt;/FQL&gt;&lt;FQL&gt;&lt;Q&gt;GRUB^FE_ESTIMATE(GROSS_INC,MEAN,CALA_ROLL,2023,2023,,,'CURRENCY=USD')&lt;/Q&gt;&lt;R&gt;1&lt;/R&gt;&lt;C&gt;1&lt;/C&gt;&lt;D xsi:type="xsd:double"&gt;2600.1487&lt;/D&gt;&lt;/FQL&gt;&lt;FQL&gt;&lt;Q&gt;BIGC^FG_PRICE(44733,,,USD)&lt;/Q&gt;&lt;R&gt;1&lt;/R&gt;&lt;C&gt;1&lt;/C&gt;&lt;D xsi:type="xsd:double"&gt;16.09&lt;/D&gt;&lt;/FQL&gt;&lt;FQL&gt;&lt;Q&gt;H^FF_SALES(CAL_R,2020,,,,USD)&lt;/Q&gt;&lt;R&gt;1&lt;/R&gt;&lt;C&gt;1&lt;/C&gt;&lt;D xsi:type="xsd:double"&gt;2066&lt;/D&gt;&lt;/FQL&gt;&lt;FQL&gt;&lt;Q&gt;H^FF_SALES(CAL_R,2018,,,,USD)&lt;/Q&gt;&lt;R&gt;1&lt;/R&gt;&lt;C&gt;1&lt;/C&gt;&lt;D xsi:type="xsd:double"&gt;4454&lt;/D&gt;&lt;/FQL&gt;&lt;FQL&gt;&lt;Q&gt;HTHT^FF_CAPEX(CAL_R,2024,,,,USD)&lt;/Q&gt;&lt;R&gt;0&lt;/R&gt;&lt;C&gt;0&lt;/C&gt;&lt;/FQL&gt;&lt;FQL&gt;&lt;Q&gt;HTHT^FE_ESTIMATE(CAPEX,MEAN,CALA_ROLL,2023,2023,,,'')&lt;/Q&gt;&lt;R&gt;1&lt;/R&gt;&lt;C&gt;1&lt;/C&gt;&lt;D xsi:type="xsd:double"&gt;285.70166&lt;/D&gt;&lt;/FQL&gt;&lt;FQL&gt;&lt;Q&gt;MPNGF^FE_ESTIMATE(NET_INC,MEAN,CALA_ROLL,2023,2023,,,'CURRENCY=USD')&lt;/Q&gt;&lt;R&gt;1&lt;/R&gt;&lt;C&gt;1&lt;/C&gt;&lt;D xsi:type="xsd:double"&gt;730.20514&lt;/D&gt;&lt;/FQL&gt;&lt;FQL&gt;&lt;Q&gt;HTHT^FE_ESTIMATE(CAPEX,MEAN,CALA_ROLL,2022,2022,,,'')&lt;/Q&gt;&lt;R&gt;1&lt;/R&gt;&lt;C&gt;1&lt;/C&gt;&lt;D xsi:type="xsd:double"&gt;311.84085&lt;/D&gt;&lt;/FQL&gt;&lt;FQL&gt;&lt;Q&gt;HTHT^FF_CAPEX(CAL_R,2021,,,,USD)&lt;/Q&gt;&lt;R&gt;1&lt;/R&gt;&lt;C&gt;1&lt;/C&gt;&lt;D xsi:type="xsd:double"&gt;259.715761132269&lt;/D&gt;&lt;/FQL&gt;&lt;FQL&gt;&lt;Q&gt;HTHT^FF_CAPEX(CAL_R,2019,,,,USD)&lt;/Q&gt;&lt;R&gt;1&lt;/R&gt;&lt;C&gt;1&lt;/C&gt;&lt;D xsi:type="xsd:double"&gt;222.146496198973&lt;/D&gt;&lt;/FQL&gt;&lt;FQL&gt;&lt;Q&gt;HTHT^FE_ESTIMATE(EBITDA,MEAN,CALA_ROLL,2024,2024,,,'CURRENCY=USD')&lt;/Q&gt;&lt;R&gt;1&lt;/R&gt;&lt;C&gt;1&lt;/C&gt;&lt;D xsi:type="xsd:double"&gt;996.46893&lt;/D&gt;&lt;/FQL&gt;&lt;FQL&gt;&lt;Q&gt;SNOW^FE_ESTIMATE(CAPEX,MEAN,CALA_ROLL,2022,2022,,,'CURRENCY=USD')&lt;/Q&gt;&lt;R&gt;1&lt;/R&gt;&lt;C&gt;1&lt;/C&gt;&lt;D xsi:type="xsd:double"&gt;45.349854&lt;/D&gt;&lt;/FQL&gt;&lt;FQL&gt;&lt;Q&gt;FUN^FG_PRICE(44643,,,USD)&lt;/Q&gt;&lt;R&gt;1&lt;/R&gt;&lt;C&gt;1&lt;/C&gt;&lt;D xsi:type="xsd:double"&gt;55.19&lt;/D&gt;&lt;/FQL&gt;&lt;FQL&gt;&lt;Q&gt;PLAY^FG_PRICE(44553,,,USD)&lt;/Q&gt;&lt;R&gt;1&lt;/R&gt;&lt;C&gt;1&lt;/C&gt;&lt;D xsi:type="xsd:double"&gt;39.47&lt;/D&gt;&lt;/FQL&gt;&lt;FQL&gt;&lt;Q&gt;AVLR^FF_EBITDA_OPER(CAL_R,2021,,,,USD)&lt;/Q&gt;&lt;R&gt;1&lt;/R&gt;&lt;C&gt;1&lt;/C&gt;&lt;D xsi:type="xsd:double"&gt;-69.963&lt;/D&gt;&lt;/FQL&gt;&lt;FQL&gt;&lt;Q&gt;HTHT^FF_EBITDA_OPER(CAL_R,2020,,,,USD)&lt;/Q&gt;&lt;R&gt;1&lt;/R&gt;&lt;C&gt;1&lt;/C&gt;&lt;D xsi:type="xsd:double"&gt;-10.57628&lt;/D&gt;&lt;/FQL&gt;&lt;FQL&gt;&lt;Q&gt;HTHT^FF_EBITDA_OPER(CAL_R,2018,,,,USD)&lt;/Q&gt;&lt;R&gt;1&lt;/R&gt;&lt;C&gt;1&lt;/C&gt;&lt;D xsi:type="xsd:double"&gt;494.78529&lt;/D&gt;&lt;/FQL&gt;&lt;FQL&gt;&lt;Q&gt;LEN^FE_ESTIMATE(EBIT,MEAN,CALA_ROLL,2024,2024,,,'CURRENCY=USD')&lt;/Q&gt;&lt;R&gt;0&lt;/R&gt;&lt;C&gt;0&lt;/C&gt;&lt;/FQL&gt;&lt;FQL&gt;&lt;Q&gt;VMC^FF_EBIT_OPER(CAL_R,2018,,,,USD)&lt;/Q&gt;&lt;R&gt;1&lt;/R&gt;&lt;C&gt;1&lt;/C&gt;&lt;D xsi:type="xsd:double"&gt;767.574&lt;/D&gt;&lt;/FQL&gt;&lt;FQL&gt;&lt;Q&gt;HTHT^FE_ESTIMATE(EBIT,MEAN,CALA_ROLL,2022,2022,,,'')&lt;/Q&gt;&lt;R&gt;1&lt;/R&gt;&lt;C&gt;1&lt;/C&gt;&lt;D xsi:type="xsd:double"&gt;92.9779&lt;/D&gt;&lt;/FQL&gt;&lt;FQL&gt;&lt;Q&gt;VMC^FF_EBIT_OPER(CAL_R,2019,,,,USD)&lt;/Q&gt;&lt;R&gt;1&lt;/R&gt;&lt;C&gt;1&lt;/C&gt;&lt;D xsi:type="xsd:double"&gt;885.353&lt;/D&gt;&lt;/FQL&gt;&lt;FQL&gt;&lt;Q&gt;VMC^FF_EBIT_OPER(CAL_R,2020,,,,USD)&lt;/Q&gt;&lt;R&gt;1&lt;/R&gt;&lt;C&gt;1&lt;/C&gt;&lt;D xsi:type="xsd:double"&gt;921.709&lt;/D&gt;&lt;/FQL&gt;&lt;FQL&gt;&lt;Q&gt;BIGC^FE_ESTIMATE(GROSS_INC,MEAN,CALA_ROLL,2023,2023,,,'CURRENCY=USD')&lt;/Q&gt;&lt;R&gt;1&lt;/R&gt;&lt;C&gt;1&lt;/C&gt;&lt;D xsi:type="xsd:double"&gt;264.34866&lt;/D&gt;&lt;/FQL&gt;&lt;FQL&gt;&lt;Q&gt;HTHT^FE_ESTIMATE(GROSS_INC,MEAN,CALA_ROLL,2024,2024,,,'CURRENCY=USD')&lt;/Q&gt;&lt;R&gt;1&lt;/R&gt;&lt;C&gt;1&lt;/C&gt;&lt;D xsi:type="xsd:double"&gt;1143.0889&lt;/D&gt;&lt;/FQL&gt;&lt;FQL&gt;&lt;Q&gt;ZUO^FG_PRICE(44583,,,USD)&lt;/Q&gt;&lt;R&gt;1&lt;/R&gt;&lt;C&gt;1&lt;/C&gt;&lt;D xsi:type="xsd:double"&gt;15.96&lt;/D&gt;&lt;/FQL&gt;&lt;FQL&gt;&lt;Q&gt;PEAK^FF_EBIT_OPER(CAL_R,2022,,,,USD)&lt;/Q&gt;&lt;R&gt;0&lt;/R&gt;&lt;C&gt;0&lt;/C&gt;&lt;/FQL&gt;&lt;FQL&gt;&lt;Q&gt;ROP^FE_ESTIMATE(SALES,MEAN,NTMA,,NOW,,,'CURRENCY=USD')&lt;/Q&gt;&lt;R&gt;1&lt;/R&gt;&lt;C&gt;1&lt;/C&gt;&lt;D xsi:type="xsd:double"&gt;6430.1553&lt;/D&gt;&lt;/FQL&gt;&lt;FQL&gt;&lt;Q&gt;HTHT^FF_GROSS_INC(CAL_R,2021,,,,USD)&lt;/Q&gt;&lt;R&gt;1&lt;/R&gt;&lt;C&gt;1&lt;/C&gt;&lt;D xsi:type="xsd:double"&gt;233.04644118317&lt;/D&gt;&lt;/FQL&gt;&lt;FQL&gt;&lt;Q&gt;HTHT^FF_GROSS_INC(CAL_R,2020,,,,USD)&lt;/Q&gt;&lt;R&gt;1&lt;/R&gt;&lt;C&gt;1&lt;/C&gt;&lt;D xsi:type="xsd:double"&gt;67.6592499535819&lt;/D&gt;&lt;/FQL&gt;&lt;FQL&gt;&lt;Q&gt;HTHT^FF_GROSS_INC(CAL_R,2018,,,,USD)&lt;/Q&gt;&lt;R&gt;1&lt;/R&gt;&lt;C&gt;1&lt;/C&gt;&lt;D xsi:type="xsd:double"&gt;539.518471592757&lt;/D&gt;&lt;/FQL&gt;&lt;FQL&gt;&lt;Q&gt;HTHT^FF_SALES(CAL_R,2024,,,,USD)&lt;/Q&gt;&lt;R&gt;0&lt;/R&gt;&lt;C&gt;0&lt;/C&gt;&lt;/FQL&gt;&lt;FQL&gt;&lt;Q&gt;AMZN^FG_PRICE(44703,,,USD)&lt;/Q&gt;&lt;R&gt;1&lt;/R&gt;&lt;C&gt;1&lt;/C&gt;&lt;D xsi:type="xsd:double"&gt;107.591&lt;/D&gt;&lt;/FQL&gt;&lt;FQL&gt;&lt;Q&gt;NVDA^FG_PRICE(44643,,,USD)&lt;/Q&gt;&lt;R&gt;1&lt;/R&gt;&lt;C&gt;1&lt;/C&gt;&lt;D xsi:type="xsd:double"&gt;256.34&lt;/D&gt;&lt;/FQL&gt;&lt;FQL&gt;&lt;Q&gt;PLAN^FG_PRICE(44673,,,USD)&lt;/Q&gt;&lt;R&gt;1&lt;/R&gt;&lt;C&gt;1&lt;/C&gt;&lt;D xsi:type="xsd:double"&gt;65.15&lt;/D&gt;&lt;/FQL&gt;&lt;FQL&gt;&lt;Q&gt;HTHT^FF_SALES(CAL_R,2020,,,,USD)&lt;/Q&gt;&lt;R&gt;1&lt;/R&gt;&lt;C&gt;1&lt;/C&gt;&lt;D xsi:type="xsd:double"&gt;1477.2028105498&lt;/D&gt;&lt;/FQL&gt;&lt;FQL&gt;&lt;Q&gt;HTHT^FF_SALES(CAL_R,2019,,,,USD)&lt;/Q&gt;&lt;R&gt;1&lt;/R&gt;&lt;C&gt;1&lt;/C&gt;&lt;D xsi:type="xsd:double"&gt;1622.61010774129&lt;/D&gt;&lt;/FQL&gt;&lt;FQL&gt;&lt;Q&gt;HLT^FE_ESTIMATE(CAPEX,MEAN,CALA_ROLL,2024,2024,,,'')&lt;/Q&gt;&lt;R&gt;1&lt;/R&gt;&lt;C&gt;1&lt;/C&gt;&lt;D xsi:type="xsd:double"&gt;165.94122&lt;/D&gt;&lt;/FQL&gt;&lt;FQL&gt;&lt;Q&gt;HLT^FE_ESTIMATE(CAPEX,MEAN,CALA_ROLL,2023,2023,,,'')&lt;/Q&gt;&lt;R&gt;1&lt;/R&gt;&lt;C&gt;1&lt;/C&gt;&lt;D xsi:type="xsd:double"&gt;259.75&lt;/D&gt;&lt;/FQL&gt;&lt;FQL&gt;&lt;Q&gt;HLT^FE_ESTIMATE(CAPEX,MEAN,CALA_ROLL,2022,2022,,,'')&lt;/Q&gt;&lt;R&gt;1&lt;/R&gt;&lt;C&gt;1&lt;/C&gt;&lt;D xsi:type="xsd:double"&gt;246.25&lt;/D&gt;&lt;/FQL&gt;&lt;FQL&gt;&lt;Q&gt;HLT^FF_CAPEX(CAL_R,2021,,,,USD)&lt;/Q&gt;&lt;R&gt;1&lt;/R&gt;&lt;C&gt;1&lt;/C&gt;&lt;D xsi:type="xsd:double"&gt;79&lt;/D&gt;&lt;/FQL&gt;&lt;FQL&gt;&lt;Q&gt;HLT^FF_CAPEX(CAL_R,2020,,,,USD)&lt;/Q&gt;&lt;R&gt;1&lt;/R&gt;&lt;C&gt;1&lt;/C&gt;&lt;D xsi:type="xsd:double"&gt;92&lt;/D&gt;&lt;/FQL&gt;&lt;FQL&gt;&lt;Q&gt;HLT^FF_CAPEX(CAL_R,2019,,,,USD)&lt;/Q&gt;&lt;R&gt;1&lt;/R&gt;&lt;C&gt;1&lt;/C&gt;&lt;D xsi:type="xsd:double"&gt;205&lt;/D&gt;&lt;/FQL&gt;&lt;FQL&gt;&lt;Q&gt;HLT^FF_CAPEX(CAL_R,2018,,,,USD)&lt;/Q&gt;&lt;R&gt;1&lt;/R&gt;&lt;C&gt;1&lt;/C&gt;&lt;D xsi:type="xsd:double"&gt;159&lt;/D&gt;&lt;/FQL&gt;&lt;FQL&gt;&lt;Q&gt;HLT^FE_ESTIMATE(EBITDA,MEAN,CALA_ROLL,2024,2024,,,'CURRENCY=USD')&lt;/Q&gt;&lt;R&gt;1&lt;/R&gt;&lt;C&gt;1&lt;/C&gt;&lt;D xsi:type="xsd:double"&gt;3144.0193&lt;/D&gt;&lt;/FQL&gt;&lt;FQL&gt;&lt;Q&gt;HLT^FF_EBITDA_OPER(CAL_R,2024,,,,USD)&lt;/Q&gt;&lt;R&gt;0&lt;/R&gt;&lt;C&gt;0&lt;/C&gt;&lt;/FQL&gt;&lt;FQL&gt;&lt;Q&gt;TWLO^FE_ESTIMATE(EBITDA,MEAN,CALA_ROLL,2023,2023,,,'CURRENCY=USD')&lt;/Q&gt;&lt;R&gt;1&lt;/R&gt;&lt;C&gt;1&lt;/C&gt;&lt;D xsi:type="xsd:double"&gt;363.2078&lt;/D&gt;&lt;/FQL&gt;&lt;FQL&gt;&lt;Q&gt;ANSS^FF_EBITDA_OPER(CAL_R,2021,,,,USD)&lt;/Q&gt;&lt;R&gt;1&lt;/R&gt;&lt;C&gt;1&lt;/C&gt;&lt;D xsi:type="xsd:double"&gt;648.372&lt;/D&gt;&lt;/FQL&gt;&lt;FQL&gt;&lt;Q&gt;DASH^FG_PRICE(44703,,,USD)&lt;/Q&gt;&lt;R&gt;1&lt;/R&gt;&lt;C&gt;1&lt;/C&gt;&lt;D xsi:type="xsd:double"&gt;66.23&lt;/D&gt;&lt;/FQL&gt;&lt;FQL&gt;&lt;Q&gt;KMX^FG_PRICE(44703,,,USD)&lt;/Q&gt;&lt;R&gt;1&lt;/R&gt;&lt;C&gt;1&lt;/C&gt;&lt;D xsi:type="xsd:double"&gt;92.46&lt;/D&gt;&lt;/FQL&gt;&lt;FQL&gt;&lt;Q&gt;DLTR^FG_PRICE(44703,,,USD)&lt;/Q&gt;&lt;R&gt;1&lt;/R&gt;&lt;C&gt;1&lt;/C&gt;&lt;D xsi:type="xsd:double"&gt;127.88&lt;/D&gt;&lt;/FQL&gt;&lt;FQL&gt;&lt;Q&gt;HLT^FF_EBITDA_OPER(CAL_R,2020,,,,USD)&lt;/Q&gt;&lt;R&gt;1&lt;/R&gt;&lt;C&gt;1&lt;/C&gt;&lt;D xsi:type="xsd:double"&gt;241&lt;/D&gt;&lt;/FQL&gt;&lt;FQL&gt;&lt;Q&gt;HLT^FF_EBITDA_OPER(CAL_R,2019,,,,USD)&lt;/Q&gt;&lt;R&gt;1&lt;/R&gt;&lt;C&gt;1&lt;/C&gt;&lt;D xsi:type="xsd:double"&gt;1951&lt;/D&gt;&lt;/FQL&gt;&lt;FQL&gt;&lt;Q&gt;HLT^FF_EBITDA_OPER(CAL_R,2018,,,,USD)&lt;/Q&gt;&lt;R&gt;1&lt;/R&gt;&lt;C&gt;1&lt;/C&gt;&lt;D xsi:type="xsd:double"&gt;1757&lt;/D&gt;&lt;/FQL&gt;&lt;FQL&gt;&lt;Q&gt;HLT^FE_ESTIMATE(EBIT,MEAN,CALA_ROLL,2024,2024,,,'')&lt;/Q&gt;&lt;R&gt;1&lt;/R&gt;&lt;C&gt;1&lt;/C&gt;&lt;D xsi:type="xsd:double"&gt;2782.391&lt;/D&gt;&lt;/FQL&gt;&lt;FQL&gt;&lt;Q&gt;XRAY^FF_EBIT_OPER(CAL_R,2018,,,,USD)&lt;/Q&gt;&lt;R&gt;1&lt;/R&gt;&lt;C&gt;1&lt;/C&gt;&lt;D xsi:type="xsd:double"&gt;357.6&lt;/D&gt;&lt;/FQL&gt;&lt;FQL&gt;&lt;Q&gt;HLT^FE_ESTIMATE(EBIT,MEAN,CALA_ROLL,2023,2023,,,'')&lt;/Q&gt;&lt;R&gt;1&lt;/R&gt;&lt;C&gt;1&lt;/C&gt;&lt;D xsi:type="xsd:double"&gt;2436.6343&lt;/D&gt;&lt;/FQL&gt;&lt;FQL&gt;&lt;Q&gt;XRAY^FF_EBIT_OPER(CAL_R,2019,,,,USD)&lt;/Q&gt;&lt;R&gt;1&lt;/R&gt;&lt;C&gt;1&lt;/C&gt;&lt;D xsi:type="xsd:double"&gt;440.6&lt;/D&gt;&lt;/FQL&gt;&lt;FQL&gt;&lt;Q&gt;HLT^FE_ESTIMATE(EBIT,MEAN,CALA_ROLL,2022,2022,,,'')&lt;/Q&gt;&lt;R&gt;1&lt;/R&gt;&lt;C&gt;1&lt;/C&gt;&lt;D xsi:type="xsd:double"&gt;1903.3127&lt;/D&gt;&lt;/FQL&gt;&lt;FQL&gt;&lt;Q&gt;XRAY^FF_EBIT_OPER(CAL_R,2020,,,,USD)&lt;/Q&gt;&lt;R&gt;1&lt;/R&gt;&lt;C&gt;1&lt;/C&gt;&lt;D xsi:type="xsd:double"&gt;278&lt;/D&gt;&lt;/FQL&gt;&lt;FQL&gt;&lt;Q&gt;XRAY^FF_EBIT_OPER(CAL_R,2021,,,,USD)&lt;/Q&gt;&lt;R&gt;1&lt;/R&gt;&lt;C&gt;1&lt;/C&gt;&lt;D xsi:type="xsd:double"&gt;645&lt;/D&gt;&lt;/FQL&gt;&lt;FQL&gt;&lt;Q&gt;XRAY^FF_EBIT_OPER(CAL_R,2022,,,,USD)&lt;/Q&gt;&lt;R&gt;0&lt;/R&gt;&lt;C&gt;0&lt;/C&gt;&lt;/FQL&gt;&lt;FQL&gt;&lt;Q&gt;XRAY^FE_ESTIMATE(EBIT,MEAN,CALA_ROLL,2022,2022,,,'CURRENCY=USD')&lt;/Q&gt;&lt;R&gt;1&lt;/R&gt;&lt;C&gt;1&lt;/C&gt;&lt;D xsi:type="xsd:double"&gt;754.34235&lt;/D&gt;&lt;/FQL&gt;&lt;FQL&gt;&lt;Q&gt;XRAY^FF_EBIT_OPER(CAL_R,2023,,,,USD)&lt;/Q&gt;&lt;R&gt;0&lt;/R&gt;&lt;C&gt;0&lt;/C&gt;&lt;/FQL&gt;&lt;FQL&gt;&lt;Q&gt;HLT^FE_ESTIMATE(GROSS_INC,MEAN,CALA_ROLL,2024,2024,,,'CURRENCY=USD')&lt;/Q&gt;&lt;R&gt;0&lt;/R&gt;&lt;C&gt;0&lt;/C&gt;&lt;/FQL&gt;&lt;FQL&gt;&lt;Q&gt;HLT^FF_GROSS_INC(CAL_R,2024,,,,USD)&lt;/Q&gt;&lt;R&gt;0&lt;/R&gt;&lt;C&gt;0&lt;/C&gt;&lt;/FQL&gt;&lt;FQL&gt;&lt;Q&gt;OLO^FF_EBIT_OPER(CAL_R,2022,,,,USD)&lt;/Q&gt;&lt;R&gt;0&lt;/R&gt;&lt;C&gt;0&lt;/C&gt;&lt;/FQL&gt;&lt;FQL&gt;&lt;Q&gt;OPEN^FE_ESTIMATE(NET_INC,MEAN,CALA_ROLL,2023,2023,,,'CURRENCY=USD')&lt;/Q&gt;&lt;R&gt;1&lt;/R&gt;&lt;C&gt;1&lt;/C&gt;&lt;D xsi:type="xsd:double"&gt;-252.39622&lt;/D&gt;&lt;/FQL&gt;&lt;FQL&gt;&lt;Q&gt;TCEHY^FG_PRICE(44643,,,USD)&lt;/Q&gt;&lt;R&gt;1&lt;/R&gt;&lt;C&gt;1&lt;/C&gt;&lt;D xsi:type="xsd:double"&gt;49.713&lt;/D&gt;&lt;/FQL&gt;&lt;FQL&gt;&lt;Q&gt;TCEHY^FG_PRICE(44553,,,USD)&lt;/Q&gt;&lt;R&gt;1&lt;/R&gt;&lt;C&gt;1&lt;/C&gt;&lt;D xsi:type="xsd:double"&gt;59.212&lt;/D&gt;&lt;/FQL&gt;&lt;FQL&gt;&lt;Q&gt;HLT^FF_GROSS_INC(CAL_R,2021,,,,USD)&lt;/Q&gt;&lt;R&gt;1&lt;/R&gt;&lt;C&gt;1&lt;/C&gt;&lt;D xsi:type="xsd:double"&gt;1467&lt;/D&gt;&lt;/FQL&gt;&lt;FQL&gt;&lt;Q&gt;HLT^FF_GROSS_INC(CAL_R,2020,,,,USD)&lt;/Q&gt;&lt;R&gt;1&lt;/R&gt;&lt;C&gt;1&lt;/C&gt;&lt;D xsi:type="xsd:double"&gt;252&lt;/D&gt;&lt;/FQL&gt;&lt;FQL&gt;&lt;Q&gt;HLT^FF_GROSS_INC(CAL_R,2019,,,,USD)&lt;/Q&gt;&lt;R&gt;1&lt;/R&gt;&lt;C&gt;1&lt;/C&gt;&lt;D xsi:type="xsd:double"&gt;2089&lt;/D&gt;&lt;/FQL&gt;&lt;FQL&gt;&lt;Q&gt;HLT^FF_GROSS_INC(CAL_R,2018,,,,USD)&lt;/Q&gt;&lt;R&gt;1&lt;/R&gt;&lt;C&gt;1&lt;/C&gt;&lt;D xsi:type="xsd:double"&gt;1926&lt;/D&gt;&lt;/FQL&gt;&lt;FQL&gt;&lt;Q&gt;HLT^FE_ESTIMATE(SALES,MEAN,CALA_ROLL,2024,2024,,,'CURRENCY=USD')&lt;/Q&gt;&lt;R&gt;1&lt;/R&gt;&lt;C&gt;1&lt;/C&gt;&lt;D xsi:type="xsd:double"&gt;10793.91&lt;/D&gt;&lt;/FQL&gt;&lt;FQL&gt;&lt;Q&gt;HLT^FF_SALES(CAL_R,2024,,,,USD)&lt;/Q&gt;&lt;R&gt;0&lt;/R&gt;&lt;C&gt;0&lt;/C&gt;&lt;/FQL&gt;&lt;FQL&gt;&lt;Q&gt;DGX^FG_PRICE(44643,,,USD)&lt;/Q&gt;&lt;R&gt;1&lt;/R&gt;&lt;C&gt;1&lt;/C&gt;&lt;D xsi:type="xsd:double"&gt;142.36&lt;/D&gt;&lt;/FQL&gt;&lt;FQL&gt;&lt;Q&gt;PLTR^FF_GROSS_INC(CAL_R,2023,,,,USD)&lt;/Q&gt;&lt;R&gt;0&lt;/R&gt;&lt;C&gt;0&lt;/C&gt;&lt;/FQL&gt;&lt;FQL&gt;&lt;Q&gt;GBTC^FE_ESTIMATE(GROSS_INC,MEAN,CALA_ROLL,2022,2022,,,'CURRENCY=USD')&lt;/Q&gt;&lt;R&gt;0&lt;/R&gt;&lt;C&gt;0&lt;/C&gt;&lt;/FQL&gt;&lt;FQL&gt;&lt;Q&gt;LYV^FF_SALES(CAL_R,2021,,,,USD)&lt;/Q&gt;&lt;R&gt;1&lt;/R&gt;&lt;C&gt;1&lt;/C&gt;&lt;D xsi:type="xsd:double"&gt;6268.447&lt;/D&gt;&lt;/FQL&gt;&lt;FQL&gt;&lt;Q&gt;BEN^FG_PRICE(44553,,,USD)&lt;/Q&gt;&lt;R&gt;1&lt;/R&gt;&lt;C&gt;1&lt;/C&gt;&lt;D xsi:type="xsd:double"&gt;33.42&lt;/D&gt;&lt;/FQL&gt;&lt;FQL&gt;&lt;Q&gt;HLT^FF_SALES(CAL_R,2020,,,,USD)&lt;/Q&gt;&lt;R&gt;1&lt;/R&gt;&lt;C&gt;1&lt;/C&gt;&lt;D xsi:type="xsd:double"&gt;4336&lt;/D&gt;&lt;/FQL&gt;&lt;FQL&gt;&lt;Q&gt;HLT^FF_SALES(CAL_R,2019,,,,USD)&lt;/Q&gt;&lt;R&gt;1&lt;/R&gt;&lt;C&gt;1&lt;/C&gt;&lt;D xsi:type="xsd:double"&gt;9481&lt;/D&gt;&lt;/FQL&gt;&lt;FQL&gt;&lt;Q&gt;HLT^FF_SALES(CAL_R,2018,,,,USD)&lt;/Q&gt;&lt;R&gt;1&lt;/R&gt;&lt;C&gt;1&lt;/C&gt;&lt;D xsi:type="xsd:double"&gt;8906&lt;/D&gt;&lt;/FQL&gt;&lt;FQL&gt;&lt;Q&gt;GHG^FE_ESTIMATE(CAPEX,MEAN,CALA_ROLL,2024,2024,,,'')&lt;/Q&gt;&lt;R&gt;0&lt;/R&gt;&lt;C&gt;0&lt;/C&gt;&lt;/FQL&gt;&lt;FQL&gt;&lt;Q&gt;GHG^FF_CAPEX(CAL_R,2024,,,,USD)&lt;/Q&gt;&lt;R&gt;0&lt;/R&gt;&lt;C&gt;0&lt;/C&gt;&lt;/FQL&gt;&lt;FQL&gt;&lt;Q&gt;GHG^FE_ESTIMATE(CAPEX,MEAN,CALA_ROLL,2023,2023,,,'')&lt;/Q&gt;&lt;R&gt;1&lt;/R&gt;&lt;C&gt;1&lt;/C&gt;&lt;D xsi:type="xsd:double"&gt;59.905277&lt;/D&gt;&lt;/FQL&gt;&lt;FQL&gt;&lt;Q&gt;GHG^FF_CAPEX(CAL_R,2023,,,,USD)&lt;/Q&gt;&lt;R&gt;0&lt;/R&gt;&lt;C&gt;0&lt;/C&gt;&lt;/FQL&gt;&lt;FQL&gt;&lt;Q&gt;GHG^FE_ESTIMATE(CAPEX,MEAN,CALA_ROLL,2022,2022,,,'')&lt;/Q&gt;&lt;R&gt;1&lt;/R&gt;&lt;C&gt;1&lt;/C&gt;&lt;D xsi:type="xsd:double"&gt;59.89424&lt;/D&gt;&lt;/FQL&gt;&lt;FQL&gt;&lt;Q&gt;GHG^FF_CAPEX(CAL_R,2022,,,,USD)&lt;/Q&gt;&lt;R&gt;0&lt;/R&gt;&lt;C&gt;0&lt;/C&gt;&lt;/FQL&gt;&lt;FQL&gt;&lt;Q&gt;GHG^FE_ESTIMATE(CAPEX,MEAN,CALA_ROLL,2021,2021,,,'')&lt;/Q&gt;&lt;R&gt;1&lt;/R&gt;&lt;C&gt;1&lt;/C&gt;&lt;D xsi:type="xsd:double"&gt;13.270787&lt;/D&gt;&lt;/FQL&gt;&lt;FQL&gt;&lt;Q&gt;GHG^FF_CAPEX(CAL_R,2021,,,,USD)&lt;/Q&gt;&lt;R&gt;0&lt;/R&gt;&lt;C&gt;0&lt;/C&gt;&lt;/FQL&gt;&lt;FQL&gt;&lt;Q&gt;GHG^FF_CAPEX(CAL_R,2020,,,,USD)&lt;/Q&gt;&lt;R&gt;1&lt;/R&gt;&lt;C&gt;1&lt;/C&gt;&lt;D xsi:type="xsd:double"&gt;16.3451255155639&lt;/D&gt;&lt;/FQL&gt;&lt;FQL&gt;&lt;Q&gt;GHG^FF_CAPEX(CAL_R,2019,,,,USD)&lt;/Q&gt;&lt;R&gt;1&lt;/R&gt;&lt;C&gt;1&lt;/C&gt;&lt;D xsi:type="xsd:double"&gt;31.1974154136112&lt;/D&gt;&lt;/FQL&gt;&lt;FQL&gt;&lt;Q&gt;GHG^FF_CAPEX(CAL_R,2018,,,,USD)&lt;/Q&gt;&lt;R&gt;1&lt;/R&gt;&lt;C&gt;1&lt;/C&gt;&lt;D xsi:type="xsd:double"&gt;21.4542730137078&lt;/D&gt;&lt;/FQL&gt;&lt;FQL&gt;&lt;Q&gt;GHG^FE_ESTIMATE(EBITDA,MEAN,CALA_ROLL,2024,2024,,,'CURRENCY=USD')&lt;/Q&gt;&lt;R&gt;1&lt;/R&gt;&lt;C&gt;1&lt;/C&gt;&lt;D xsi:type="xsd:double"&gt;90.870186&lt;/D&gt;&lt;/FQL&gt;&lt;FQL&gt;&lt;Q&gt;GHG^FF_EBITDA_OPER(CAL_R,2024,,,,USD)&lt;/Q&gt;&lt;R&gt;0&lt;/R&gt;&lt;C&gt;0&lt;/C&gt;&lt;/FQL&gt;&lt;FQL&gt;&lt;Q&gt;GHG^FE_ESTIMATE(EBITDA,MEAN,CALA_ROLL,2023,2023,,,'CURRENCY=USD')&lt;/Q&gt;&lt;R&gt;1&lt;/R&gt;&lt;C&gt;1&lt;/C&gt;&lt;D xsi:type="xsd:double"&gt;94.744804&lt;/D&gt;&lt;/FQL&gt;&lt;FQL&gt;&lt;Q&gt;GHG^FF_EBITDA_OPER(CAL_R,2023,,,,USD)&lt;/Q&gt;&lt;R&gt;0&lt;/R&gt;&lt;C&gt;0&lt;/C&gt;&lt;/FQL&gt;&lt;FQL&gt;&lt;Q&gt;GHG^FE_ESTIMATE(EBITDA,MEAN,CALA_ROLL,2022,2022,,,'CURRENCY=USD')&lt;/Q&gt;&lt;R&gt;1&lt;/R&gt;&lt;C&gt;1&lt;/C&gt;&lt;D xsi:type="xsd:double"&gt;55.75364&lt;/D&gt;&lt;/FQL&gt;&lt;FQL&gt;&lt;Q&gt;GHG^FE_ESTIMATE(EBITDA,MEAN,CALA_ROLL,2021,2021,,,'CURRENCY=USD')&lt;/Q&gt;&lt;R&gt;1&lt;/R&gt;&lt;C&gt;1&lt;/C&gt;&lt;D xsi:type="xsd:double"&gt;83.93386&lt;/D&gt;&lt;/FQL&gt;&lt;FQL&gt;&lt;Q&gt;GHG^FF_EBITDA_OPER(CAL_R,2020,,,,USD)&lt;/Q&gt;&lt;R&gt;1&lt;/R&gt;&lt;C&gt;1&lt;/C&gt;&lt;D xsi:type="xsd:double"&gt;54.35446&lt;/D&gt;&lt;/FQL&gt;&lt;FQL&gt;&lt;Q&gt;GHG^FF_EBITDA_OPER(CAL_R,2018,,,,USD)&lt;/Q&gt;&lt;R&gt;1&lt;/R&gt;&lt;C&gt;1&lt;/C&gt;&lt;D xsi:type="xsd:double"&gt;77.69163&lt;/D&gt;&lt;/FQL&gt;&lt;FQL&gt;&lt;Q&gt;GHG^FE_ESTIMATE(EBIT,MEAN,CALA_ROLL,2024,2024,,,'')&lt;/Q&gt;&lt;R&gt;1&lt;/R&gt;&lt;C&gt;1&lt;/C&gt;&lt;D xsi:type="xsd:double"&gt;75.082756&lt;/D&gt;&lt;/FQL&gt;&lt;FQL&gt;&lt;Q&gt;GHG^FF_EBIT_OPER(CAL_R,2024,,,,USD)&lt;/Q&gt;&lt;R&gt;0&lt;/R&gt;&lt;C&gt;0&lt;/C&gt;&lt;/FQL&gt;&lt;FQL&gt;&lt;Q&gt;GHG^FE_ESTIMATE(EBIT,MEAN,CALA_ROLL,2023,2023,,,'')&lt;/Q&gt;&lt;R&gt;1&lt;/R&gt;&lt;C&gt;1&lt;/C&gt;&lt;D xsi:type="xsd:double"&gt;78.0848&lt;/D&gt;&lt;/FQL&gt;&lt;FQL&gt;&lt;Q&gt;GHG^FF_EBIT_OPER(CAL_R,2023,,,,USD)&lt;/Q&gt;&lt;R&gt;0&lt;/R&gt;&lt;C&gt;0&lt;/C&gt;&lt;/FQL&gt;&lt;FQL&gt;&lt;Q&gt;GHG^FF_EBIT_OPER(CAL_R,2022,,,,USD)&lt;/Q&gt;&lt;R&gt;0&lt;/R&gt;&lt;C&gt;0&lt;/C&gt;&lt;/FQL&gt;&lt;FQL&gt;&lt;Q&gt;GHG^FF_EBIT_OPER(CAL_R,2021,,,,USD)&lt;/Q&gt;&lt;R&gt;0&lt;/R&gt;&lt;C&gt;0&lt;/C&gt;&lt;/FQL&gt;&lt;FQL&gt;&lt;Q&gt;GHG^FF_EBIT_OPER(CAL_R,2019,,,,USD)&lt;/Q&gt;&lt;R&gt;1&lt;/R&gt;&lt;C&gt;1&lt;/C&gt;&lt;D xsi:type="xsd:double"&gt;69.90117&lt;/D&gt;&lt;/FQL&gt;&lt;FQL&gt;&lt;Q&gt;GHG^FF_EBIT_OPER(CAL_R,2018,,,,USD)&lt;/Q&gt;&lt;R&gt;1&lt;/R&gt;&lt;C&gt;1&lt;/C&gt;&lt;D xsi:type="xsd:double"&gt;73.83038&lt;/D&gt;&lt;/FQL&gt;&lt;FQL&gt;&lt;Q&gt;GHG^FE_ESTIMATE(GROSS_INC,MEAN,CALA_ROLL,2024,2024,,,'CURRENCY=USD')&lt;/Q&gt;&lt;R&gt;0&lt;/R&gt;&lt;C&gt;0&lt;/C&gt;&lt;/FQL&gt;&lt;FQL&gt;&lt;Q&gt;GHG^FF_GROSS_INC(CAL_R,2024,,,,USD)&lt;/Q&gt;&lt;R&gt;0&lt;/R&gt;&lt;C&gt;0&lt;/C&gt;&lt;/FQL&gt;&lt;FQL&gt;&lt;Q&gt;GHG^FE_ESTIMATE(GROSS_INC,MEAN,CALA_ROLL,2023,2023,,,'CURRENCY=USD')&lt;/Q&gt;&lt;R&gt;0&lt;/R&gt;&lt;C&gt;0&lt;/C&gt;&lt;/FQL&gt;&lt;FQL&gt;&lt;Q&gt;GHG^FE_ESTIMATE(GROSS_INC,MEAN,CALA_ROLL,2022,2022,,,'CURRENCY=USD')&lt;/Q&gt;&lt;R&gt;0&lt;/R&gt;&lt;C&gt;0&lt;/C&gt;&lt;/FQL&gt;&lt;FQL&gt;&lt;Q&gt;GHG^FE_ESTIMATE(GROSS_INC,MEAN,CALA_ROLL,2021,2021,,,'CURRENCY=USD')&lt;/Q&gt;&lt;R&gt;1&lt;/R&gt;&lt;C&gt;1&lt;/C&gt;&lt;D xsi:type="xsd:double"&gt;93.3575&lt;/D&gt;&lt;/FQL&gt;&lt;FQL&gt;&lt;Q&gt;GHG^FF_GROSS_INC(CAL_R,2020,,,,USD)&lt;/Q&gt;&lt;R&gt;1&lt;/R&gt;&lt;C&gt;1&lt;/C&gt;&lt;D xsi:type="xsd:double"&gt;76.510405360315&lt;/D&gt;&lt;/FQL&gt;&lt;FQL&gt;&lt;Q&gt;GHG^FF_GROSS_INC(CAL_R,2019,,,,USD)&lt;/Q&gt;&lt;R&gt;1&lt;/R&gt;&lt;C&gt;1&lt;/C&gt;&lt;D xsi:type="xsd:double"&gt;108.14954347473&lt;/D&gt;&lt;/FQL&gt;&lt;FQL&gt;&lt;Q&gt;GHG^FF_GROSS_INC(CAL_R,2018,,,,USD)&lt;/Q&gt;&lt;R&gt;1&lt;/R&gt;&lt;C&gt;1&lt;/C&gt;&lt;D xsi:type="xsd:double"&gt;94.996024088718&lt;/D&gt;&lt;/FQL&gt;&lt;FQL&gt;&lt;Q&gt;GHG^FE_ESTIMATE(SALES,MEAN,CALA_ROLL,2024,2024,,,'CURRENCY=USD')&lt;/Q&gt;&lt;R&gt;1&lt;/R&gt;&lt;C&gt;1&lt;/C&gt;&lt;D xsi:type="xsd:double"&gt;264.7691&lt;/D&gt;&lt;/FQL&gt;&lt;FQL&gt;&lt;Q&gt;GHG^FF_SALES(CAL_R,2024,,,,USD)&lt;/Q&gt;&lt;R&gt;0&lt;/R&gt;&lt;C&gt;0&lt;/C&gt;&lt;/FQL&gt;&lt;FQL&gt;&lt;Q&gt;GHG^FF_SALES(CAL_R,2023,,,,USD)&lt;/Q&gt;&lt;R&gt;0&lt;/R&gt;&lt;C&gt;0&lt;/C&gt;&lt;/FQL&gt;&lt;FQL&gt;&lt;Q&gt;GHG^FF_SALES(CAL_R,2022,,,,USD)&lt;/Q&gt;&lt;R&gt;0&lt;/R&gt;&lt;C&gt;0&lt;/C&gt;&lt;/FQL&gt;&lt;FQL&gt;&lt;Q&gt;GHG^FF_SALES(CAL_R,2021,,,,USD)&lt;/Q&gt;&lt;R&gt;0&lt;/R&gt;&lt;C&gt;0&lt;/C&gt;&lt;/FQL&gt;&lt;FQL&gt;&lt;Q&gt;GHG^FF_SALES(CAL_R,2020,,,,USD)&lt;/Q&gt;&lt;R&gt;1&lt;/R&gt;&lt;C&gt;1&lt;/C&gt;&lt;D xsi:type="xsd:double"&gt;134.740440138377&lt;/D&gt;&lt;/FQL&gt;&lt;FQL&gt;&lt;Q&gt;GHG^FF_SALES(CAL_R,2019,,,,USD)&lt;/Q&gt;&lt;R&gt;1&lt;/R&gt;&lt;C&gt;1&lt;/C&gt;&lt;D xsi:type="xsd:double"&gt;158.005224439311&lt;/D&gt;&lt;/FQL&gt;&lt;FQL&gt;&lt;Q&gt;GHG^FF_SALES(CAL_R,2018,,,,USD)&lt;/Q&gt;&lt;R&gt;1&lt;/R&gt;&lt;C&gt;1&lt;/C&gt;&lt;D xsi:type="xsd:double"&gt;136.861580412006&lt;/D&gt;&lt;/FQL&gt;&lt;FQL&gt;&lt;Q&gt;STAY^FE_ESTIMATE(CAPEX,MEAN,CALA_ROLL,2024,2024,,,'')&lt;/Q&gt;&lt;R&gt;0&lt;/R&gt;&lt;C&gt;0&lt;/C&gt;&lt;/FQL&gt;&lt;FQL&gt;&lt;Q&gt;STAY^FE_ESTIMATE(CAPEX,MEAN,CALA_ROLL,2023,2023,,,'')&lt;/Q&gt;&lt;R&gt;0&lt;/R&gt;&lt;C&gt;0&lt;/C&gt;&lt;/FQL&gt;&lt;FQL&gt;&lt;Q&gt;STAY^FE_ESTIMATE(CAPEX,MEAN,CALA_ROLL,2022,2022,,,'')&lt;/Q&gt;&lt;R&gt;0&lt;/R&gt;&lt;C&gt;0&lt;/C&gt;&lt;/FQL&gt;&lt;FQL&gt;&lt;Q&gt;STAY^FE_ESTIMATE(CAPEX,MEAN,CALA_ROLL,2021,2021,,,'')&lt;/Q&gt;&lt;R&gt;0&lt;/R&gt;&lt;C&gt;0&lt;/C&gt;&lt;/FQL&gt;&lt;FQL&gt;&lt;Q&gt;STAY^FF_CAPEX(CAL_R,2021,,,,USD)&lt;/Q&gt;&lt;R&gt;0&lt;/R&gt;&lt;C&gt;0&lt;/C&gt;&lt;/FQL&gt;&lt;FQL&gt;&lt;Q&gt;STAY^FF_CAPEX(CAL_R,2020,,,,USD)&lt;/Q&gt;&lt;R&gt;1&lt;/R&gt;&lt;C&gt;1&lt;/C&gt;&lt;D xsi:type="xsd:double"&gt;192.731&lt;/D&gt;&lt;/FQL&gt;&lt;FQL&gt;&lt;Q&gt;STAY^FF_CAPEX(CAL_R,2019,,,,USD)&lt;/Q&gt;&lt;R&gt;1&lt;/R&gt;&lt;C&gt;1&lt;/C&gt;&lt;D xsi:type="xsd:double"&gt;201.624&lt;/D&gt;&lt;/FQL&gt;&lt;FQL&gt;&lt;Q&gt;STAY^FF_CAPEX(CAL_R,2018,,,,USD)&lt;/Q&gt;&lt;R&gt;1&lt;/R&gt;&lt;C&gt;1&lt;/C&gt;&lt;D xsi:type="xsd:double"&gt;174.484&lt;/D&gt;&lt;/FQL&gt;&lt;FQL&gt;&lt;Q&gt;STAY^FF_EBITDA_OPER(CAL_R,2024,,,,USD)&lt;/Q&gt;&lt;R&gt;0&lt;/R&gt;&lt;C&gt;0&lt;/C&gt;&lt;/FQL&gt;&lt;FQL&gt;&lt;Q&gt;STAY^FF_EBITDA_OPER(CAL_R,2023,,,,USD)&lt;/Q&gt;&lt;R&gt;0&lt;/R&gt;&lt;C&gt;0&lt;/C&gt;&lt;/FQL&gt;&lt;FQL&gt;&lt;Q&gt;STAY^FF_EBITDA_OPER(CAL_R,2022,,,,USD)&lt;/Q&gt;&lt;R&gt;0&lt;/R&gt;&lt;C&gt;0&lt;/C&gt;&lt;/FQL&gt;&lt;FQL&gt;&lt;Q&gt;STAY^FE_ESTIMATE(EBITDA,MEAN,CALA_ROLL,2021,2021,,,'CURRENCY=USD')&lt;/Q&gt;&lt;R&gt;0&lt;/R&gt;&lt;C&gt;0&lt;/C&gt;&lt;/FQL&gt;&lt;FQL&gt;&lt;Q&gt;STAY^FF_EBITDA_OPER(CAL_R,2021,,,,USD)&lt;/Q&gt;&lt;R&gt;0&lt;/R&gt;&lt;C&gt;0&lt;/C&gt;&lt;/FQL&gt;&lt;FQL&gt;&lt;Q&gt;STAY^FF_EBITDA_OPER(CAL_R,2020,,,,USD)&lt;/Q&gt;&lt;R&gt;1&lt;/R&gt;&lt;C&gt;1&lt;/C&gt;&lt;D xsi:type="xsd:double"&gt;365.384&lt;/D&gt;&lt;/FQL&gt;&lt;FQL&gt;&lt;Q&gt;STAY^FF_EBITDA_OPER(CAL_R,2019,,,,USD)&lt;/Q&gt;&lt;R&gt;1&lt;/R&gt;&lt;C&gt;1&lt;/C&gt;&lt;D xsi:type="xsd:double"&gt;527.945&lt;/D&gt;&lt;/FQL&gt;&lt;FQL&gt;&lt;Q&gt;STAY^FE_ESTIMATE(EBIT,MEAN,CALA_ROLL,2024,2024,,,'')&lt;/Q&gt;&lt;R&gt;0&lt;/R&gt;&lt;C&gt;0&lt;/C&gt;&lt;/FQL&gt;&lt;FQL&gt;&lt;Q&gt;STAY^FE_ESTIMATE(EBIT,MEAN,CALA_ROLL,2023,2023,,,'')&lt;/Q&gt;&lt;R&gt;0&lt;/R&gt;&lt;C&gt;0&lt;/C&gt;&lt;/FQL&gt;&lt;FQL&gt;&lt;Q&gt;STAY^FE_ESTIMATE(EBIT,MEAN,CALA_ROLL,2022,2022,,,'')&lt;/Q&gt;&lt;R&gt;0&lt;/R&gt;&lt;C&gt;0&lt;/C&gt;&lt;/FQL&gt;&lt;FQL&gt;&lt;Q&gt;STAY^FF_EBIT_OPER(CAL_R,2022,,,,USD)&lt;/Q&gt;&lt;R&gt;0&lt;/R&gt;&lt;C&gt;0&lt;/C&gt;&lt;/FQL&gt;&lt;FQL&gt;&lt;Q&gt;STAY^FE_ESTIMATE(EBIT,MEAN,CALA_ROLL,2021,2021,,,'')&lt;/Q&gt;&lt;R&gt;0&lt;/R&gt;&lt;C&gt;0&lt;/C&gt;&lt;/FQL&gt;&lt;FQL&gt;&lt;Q&gt;STAY^FF_EBIT_OPER(CAL_R,2021,,,,USD)&lt;/Q&gt;&lt;R&gt;0&lt;/R&gt;&lt;C&gt;0&lt;/C&gt;&lt;/FQL&gt;&lt;FQL&gt;&lt;Q&gt;STAY^FF_EBIT_OPER(CAL_R,2020,,,,USD)&lt;/Q&gt;&lt;R&gt;1&lt;/R&gt;&lt;C&gt;1&lt;/C&gt;&lt;D xsi:type="xsd:double"&gt;159.371&lt;/D&gt;&lt;/FQL&gt;&lt;F</t>
        </r>
      </text>
    </comment>
    <comment ref="A490" authorId="0" shapeId="0" xr:uid="{22EAEEE5-8348-4AA7-816B-0529D100C2EC}">
      <text>
        <r>
          <rPr>
            <b/>
            <sz val="9"/>
            <color indexed="81"/>
            <rFont val="Tahoma"/>
            <family val="2"/>
          </rPr>
          <t>QL&gt;&lt;Q&gt;STAY^FF_EBIT_OPER(CAL_R,2018,,,,USD)&lt;/Q&gt;&lt;R&gt;1&lt;/R&gt;&lt;C&gt;1&lt;/C&gt;&lt;D xsi:type="xsd:double"&gt;378.39&lt;/D&gt;&lt;/FQL&gt;&lt;FQL&gt;&lt;Q&gt;STAY^FF_GROSS_INC(CAL_R,2024,,,,USD)&lt;/Q&gt;&lt;R&gt;0&lt;/R&gt;&lt;C&gt;0&lt;/C&gt;&lt;/FQL&gt;&lt;FQL&gt;&lt;Q&gt;STAY^FF_GROSS_INC(CAL_R,2023,,,,USD)&lt;/Q&gt;&lt;R&gt;0&lt;/R&gt;&lt;C&gt;0&lt;/C&gt;&lt;/FQL&gt;&lt;FQL&gt;&lt;Q&gt;STAY^FE_ESTIMATE(GROSS_INC,MEAN,CALA_ROLL,2022,2022,,,'CURRENCY=USD')&lt;/Q&gt;&lt;R&gt;0&lt;/R&gt;&lt;C&gt;0&lt;/C&gt;&lt;/FQL&gt;&lt;FQL&gt;&lt;Q&gt;STAY^FF_GROSS_INC(CAL_R,2022,,,,USD)&lt;/Q&gt;&lt;R&gt;0&lt;/R&gt;&lt;C&gt;0&lt;/C&gt;&lt;/FQL&gt;&lt;FQL&gt;&lt;Q&gt;STAY^FE_ESTIMATE(GROSS_INC,MEAN,CALA_ROLL,2021,2021,,,'CURRENCY=USD')&lt;/Q&gt;&lt;R&gt;0&lt;/R&gt;&lt;C&gt;0&lt;/C&gt;&lt;/FQL&gt;&lt;FQL&gt;&lt;Q&gt;STAY^FF_GROSS_INC(CAL_R,2021,,,,USD)&lt;/Q&gt;&lt;R&gt;0&lt;/R&gt;&lt;C&gt;0&lt;/C&gt;&lt;/FQL&gt;&lt;FQL&gt;&lt;Q&gt;STAY^FF_GROSS_INC(CAL_R,2019,,,,USD)&lt;/Q&gt;&lt;R&gt;1&lt;/R&gt;&lt;C&gt;1&lt;/C&gt;&lt;D xsi:type="xsd:double"&gt;425.7&lt;/D&gt;&lt;/FQL&gt;&lt;FQL&gt;&lt;Q&gt;STAY^FE_ESTIMATE(SALES,MEAN,CALA_ROLL,2024,2024,,,'CURRENCY=USD')&lt;/Q&gt;&lt;R&gt;0&lt;/R&gt;&lt;C&gt;0&lt;/C&gt;&lt;/FQL&gt;&lt;FQL&gt;&lt;Q&gt;STAY^FE_ESTIMATE(SALES,MEAN,CALA_ROLL,2023,2023,,,'CURRENCY=USD')&lt;/Q&gt;&lt;R&gt;0&lt;/R&gt;&lt;C&gt;0&lt;/C&gt;&lt;/FQL&gt;&lt;FQL&gt;&lt;Q&gt;STAY^FF_SALES(CAL_R,2023,,,,USD)&lt;/Q&gt;&lt;R&gt;0&lt;/R&gt;&lt;C&gt;0&lt;/C&gt;&lt;/FQL&gt;&lt;FQL&gt;&lt;Q&gt;STAY^FE_ESTIMATE(SALES,MEAN,CALA_ROLL,2022,2022,,,'CURRENCY=USD')&lt;/Q&gt;&lt;R&gt;0&lt;/R&gt;&lt;C&gt;0&lt;/C&gt;&lt;/FQL&gt;&lt;FQL&gt;&lt;Q&gt;STAY^FF_SALES(CAL_R,2022,,,,USD)&lt;/Q&gt;&lt;R&gt;0&lt;/R&gt;&lt;C&gt;0&lt;/C&gt;&lt;/FQL&gt;&lt;FQL&gt;&lt;Q&gt;STAY^FF_SALES(CAL_R,2021,,,,USD)&lt;/Q&gt;&lt;R&gt;0&lt;/R&gt;&lt;C&gt;0&lt;/C&gt;&lt;/FQL&gt;&lt;FQL&gt;&lt;Q&gt;STAY^FF_SALES(CAL_R,2019,,,,USD)&lt;/Q&gt;&lt;R&gt;1&lt;/R&gt;&lt;C&gt;1&lt;/C&gt;&lt;D xsi:type="xsd:double"&gt;1218.219&lt;/D&gt;&lt;/FQL&gt;&lt;FQL&gt;&lt;Q&gt;CHH^FE_ESTIMATE(CAPEX,MEAN,CALA_ROLL,2024,2024,,,'')&lt;/Q&gt;&lt;R&gt;1&lt;/R&gt;&lt;C&gt;1&lt;/C&gt;&lt;D xsi:type="xsd:double"&gt;24.710356&lt;/D&gt;&lt;/FQL&gt;&lt;FQL&gt;&lt;Q&gt;CHH^FE_ESTIMATE(CAPEX,MEAN,CALA_ROLL,2023,2023,,,'')&lt;/Q&gt;&lt;R&gt;1&lt;/R&gt;&lt;C&gt;1&lt;/C&gt;&lt;D xsi:type="xsd:double"&gt;78.539505&lt;/D&gt;&lt;/FQL&gt;&lt;FQL&gt;&lt;Q&gt;ARE^FE_ESTIMATE(EBITDA,MEAN,NTMA,,NOW,,,'CURRENCY=USD')&lt;/Q&gt;&lt;R&gt;1&lt;/R&gt;&lt;C&gt;1&lt;/C&gt;&lt;D xsi:type="xsd:double"&gt;1737.4207&lt;/D&gt;&lt;/FQL&gt;&lt;FQL&gt;&lt;Q&gt;CHH^FE_ESTIMATE(CAPEX,MEAN,CALA_ROLL,2022,2022,,,'')&lt;/Q&gt;&lt;R&gt;1&lt;/R&gt;&lt;C&gt;1&lt;/C&gt;&lt;D xsi:type="xsd:double"&gt;58.446205&lt;/D&gt;&lt;/FQL&gt;&lt;FQL&gt;&lt;Q&gt;CDNS^FF_EBITDA_OPER(CAL_R,2023,,,,USD)&lt;/Q&gt;&lt;R&gt;0&lt;/R&gt;&lt;C&gt;0&lt;/C&gt;&lt;/FQL&gt;&lt;FQL&gt;&lt;Q&gt;CHH^FF_CAPEX(CAL_R,2021,,,,USD)&lt;/Q&gt;&lt;R&gt;1&lt;/R&gt;&lt;C&gt;1&lt;/C&gt;&lt;D xsi:type="xsd:double"&gt;77.867&lt;/D&gt;&lt;/FQL&gt;&lt;FQL&gt;&lt;Q&gt;CHH^FF_CAPEX(CAL_R,2019,,,,USD)&lt;/Q&gt;&lt;R&gt;1&lt;/R&gt;&lt;C&gt;1&lt;/C&gt;&lt;D xsi:type="xsd:double"&gt;64.041&lt;/D&gt;&lt;/FQL&gt;&lt;FQL&gt;&lt;Q&gt;CHH^FE_ESTIMATE(EBITDA,MEAN,CALA_ROLL,2024,2024,,,'CURRENCY=USD')&lt;/Q&gt;&lt;R&gt;1&lt;/R&gt;&lt;C&gt;1&lt;/C&gt;&lt;D xsi:type="xsd:double"&gt;511.2213&lt;/D&gt;&lt;/FQL&gt;&lt;FQL&gt;&lt;Q&gt;CTAS^FE_ESTIMATE(GROSS_INC,MEAN,CALA_ROLL,2022,2022,,,'CURRENCY=USD')&lt;/Q&gt;&lt;R&gt;1&lt;/R&gt;&lt;C&gt;1&lt;/C&gt;&lt;D xsi:type="xsd:double"&gt;3842.6738&lt;/D&gt;&lt;/FQL&gt;&lt;FQL&gt;&lt;Q&gt;QSR^FF_EBIT_OPER(CAL_R,2022,,,,USD)&lt;/Q&gt;&lt;R&gt;0&lt;/R&gt;&lt;C&gt;0&lt;/C&gt;&lt;/FQL&gt;&lt;FQL&gt;&lt;Q&gt;CHD^FG_PRICE(44703,,,USD)&lt;/Q&gt;&lt;R&gt;1&lt;/R&gt;&lt;C&gt;1&lt;/C&gt;&lt;D xsi:type="xsd:double"&gt;88.75&lt;/D&gt;&lt;/FQL&gt;&lt;FQL&gt;&lt;Q&gt;SABR^FG_PRICE(44703,,,USD)&lt;/Q&gt;&lt;R&gt;1&lt;/R&gt;&lt;C&gt;1&lt;/C&gt;&lt;D xsi:type="xsd:double"&gt;7.23&lt;/D&gt;&lt;/FQL&gt;&lt;FQL&gt;&lt;Q&gt;PSA^FG_PRICE(44643,,,USD)&lt;/Q&gt;&lt;R&gt;1&lt;/R&gt;&lt;C&gt;1&lt;/C&gt;&lt;D xsi:type="xsd:double"&gt;368.05&lt;/D&gt;&lt;/FQL&gt;&lt;FQL&gt;&lt;Q&gt;CHH^FF_EBITDA_OPER(CAL_R,2019,,,,USD)&lt;/Q&gt;&lt;R&gt;1&lt;/R&gt;&lt;C&gt;1&lt;/C&gt;&lt;D xsi:type="xsd:double"&gt;369.694&lt;/D&gt;&lt;/FQL&gt;&lt;FQL&gt;&lt;Q&gt;CHH^FE_ESTIMATE(EBIT,MEAN,CALA_ROLL,2024,2024,,,'')&lt;/Q&gt;&lt;R&gt;1&lt;/R&gt;&lt;C&gt;1&lt;/C&gt;&lt;D xsi:type="xsd:double"&gt;479.13788&lt;/D&gt;&lt;/FQL&gt;&lt;FQL&gt;&lt;Q&gt;CHH^FE_ESTIMATE(EBIT,MEAN,CALA_ROLL,2023,2023,,,'')&lt;/Q&gt;&lt;R&gt;1&lt;/R&gt;&lt;C&gt;1&lt;/C&gt;&lt;D xsi:type="xsd:double"&gt;446.12106&lt;/D&gt;&lt;/FQL&gt;&lt;FQL&gt;&lt;Q&gt;FITB^FF_EBIT_OPER(CAL_R,2022,,,,USD)&lt;/Q&gt;&lt;R&gt;0&lt;/R&gt;&lt;C&gt;0&lt;/C&gt;&lt;/FQL&gt;&lt;FQL&gt;&lt;Q&gt;CHH^FE_ESTIMATE(EBIT,MEAN,CALA_ROLL,2022,2022,,,'')&lt;/Q&gt;&lt;R&gt;1&lt;/R&gt;&lt;C&gt;1&lt;/C&gt;&lt;D xsi:type="xsd:double"&gt;417.28528&lt;/D&gt;&lt;/FQL&gt;&lt;FQL&gt;&lt;Q&gt;FITB^FE_ESTIMATE(EBIT,MEAN,CALA_ROLL,2022,2022,,,'CURRENCY=USD')&lt;/Q&gt;&lt;R&gt;1&lt;/R&gt;&lt;C&gt;1&lt;/C&gt;&lt;D xsi:type="xsd:double"&gt;3593.1292&lt;/D&gt;&lt;/FQL&gt;&lt;FQL&gt;&lt;Q&gt;FITB^FF_EBIT_OPER(CAL_R,2023,,,,USD)&lt;/Q&gt;&lt;R&gt;0&lt;/R&gt;&lt;C&gt;0&lt;/C&gt;&lt;/FQL&gt;&lt;FQL&gt;&lt;Q&gt;FITB^FF_EBIT_OPER(CAL_R,2024,,,,USD)&lt;/Q&gt;&lt;R&gt;0&lt;/R&gt;&lt;C&gt;0&lt;/C&gt;&lt;/FQL&gt;&lt;FQL&gt;&lt;Q&gt;CHH^FE_ESTIMATE(GROSS_INC,MEAN,CALA_ROLL,2024,2024,,,'CURRENCY=USD')&lt;/Q&gt;&lt;R&gt;0&lt;/R&gt;&lt;C&gt;0&lt;/C&gt;&lt;/FQL&gt;&lt;FQL&gt;&lt;Q&gt;ORLY^FG_PRICE(44677,,,USD)&lt;/Q&gt;&lt;R&gt;1&lt;/R&gt;&lt;C&gt;1&lt;/C&gt;&lt;D xsi:type="xsd:double"&gt;714.25&lt;/D&gt;&lt;/FQL&gt;&lt;FQL&gt;&lt;Q&gt;KMX^FG_PRICE(44677,,,USD)&lt;/Q&gt;&lt;R&gt;1&lt;/R&gt;&lt;C&gt;1&lt;/C&gt;&lt;D xsi:type="xsd:double"&gt;88.43&lt;/D&gt;&lt;/FQL&gt;&lt;FQL&gt;&lt;Q&gt;KMX^FG_PRICE(44617,,,USD)&lt;/Q&gt;&lt;R&gt;1&lt;/R&gt;&lt;C&gt;1&lt;/C&gt;&lt;D xsi:type="xsd:double"&gt;107.35&lt;/D&gt;&lt;/FQL&gt;&lt;FQL&gt;&lt;Q&gt;GRUB^FG_PRICE(44527,,,USD)&lt;/Q&gt;&lt;R&gt;1&lt;/R&gt;&lt;C&gt;1&lt;/C&gt;&lt;D xsi:type="xsd:double"&gt;13.66&lt;/D&gt;&lt;/FQL&gt;&lt;FQL&gt;&lt;Q&gt;CHH^FF_GROSS_INC(CAL_R,2021,,,,USD)&lt;/Q&gt;&lt;R&gt;1&lt;/R&gt;&lt;C&gt;1&lt;/C&gt;&lt;D xsi:type="xsd:double"&gt;593.525&lt;/D&gt;&lt;/FQL&gt;&lt;FQL&gt;&lt;Q&gt;CHH^FF_GROSS_INC(CAL_R,2019,,,,USD)&lt;/Q&gt;&lt;R&gt;1&lt;/R&gt;&lt;C&gt;1&lt;/C&gt;&lt;D xsi:type="xsd:double"&gt;502.405&lt;/D&gt;&lt;/FQL&gt;&lt;FQL&gt;&lt;Q&gt;CHH^FE_ESTIMATE(SALES,MEAN,CALA_ROLL,2024,2024,,,'CURRENCY=USD')&lt;/Q&gt;&lt;R&gt;1&lt;/R&gt;&lt;C&gt;1&lt;/C&gt;&lt;D xsi:type="xsd:double"&gt;1111.1233&lt;/D&gt;&lt;/FQL&gt;&lt;FQL&gt;&lt;Q&gt;CAT^FG_PRICE(44617,,,USD)&lt;/Q&gt;&lt;R&gt;1&lt;/R&gt;&lt;C&gt;1&lt;/C&gt;&lt;D xsi:type="xsd:double"&gt;187.06&lt;/D&gt;&lt;/FQL&gt;&lt;FQL&gt;&lt;Q&gt;SKM^FG_PRICE(44677,,,USD)&lt;/Q&gt;&lt;R&gt;1&lt;/R&gt;&lt;C&gt;1&lt;/C&gt;&lt;D xsi:type="xsd:double"&gt;25.87&lt;/D&gt;&lt;/FQL&gt;&lt;FQL&gt;&lt;Q&gt;FFIV^FE_ESTIMATE(NET_INC,MEAN,CALA_ROLL,2023,2023,,,'CURRENCY=USD')&lt;/Q&gt;&lt;R&gt;1&lt;/R&gt;&lt;C&gt;1&lt;/C&gt;&lt;D xsi:type="xsd:double"&gt;711.5555&lt;/D&gt;&lt;/FQL&gt;&lt;FQL&gt;&lt;Q&gt;ASAN^FE_ESTIMATE(EBIT,MEAN,CALA_ROLL,2023,2023,,,'CURRENCY=USD')&lt;/Q&gt;&lt;R&gt;1&lt;/R&gt;&lt;C&gt;1&lt;/C&gt;&lt;D xsi:type="xsd:double"&gt;-207.8841&lt;/D&gt;&lt;/FQL&gt;&lt;FQL&gt;&lt;Q&gt;BF.B^FG_PRICE(44553,,,USD)&lt;/Q&gt;&lt;R&gt;1&lt;/R&gt;&lt;C&gt;1&lt;/C&gt;&lt;D xsi:type="xsd:double"&gt;71.72&lt;/D&gt;&lt;/FQL&gt;&lt;FQL&gt;&lt;Q&gt;CHH^FF_SALES(CAL_R,2019,,,,USD)&lt;/Q&gt;&lt;R&gt;1&lt;/R&gt;&lt;C&gt;1&lt;/C&gt;&lt;D xsi:type="xsd:double"&gt;1114.82&lt;/D&gt;&lt;/FQL&gt;&lt;FQL&gt;&lt;Q&gt;CCL^FE_ESTIMATE(CAPEX,MEAN,CALA_ROLL,2024,2024,,,'')&lt;/Q&gt;&lt;R&gt;1&lt;/R&gt;&lt;C&gt;1&lt;/C&gt;&lt;D xsi:type="xsd:double"&gt;3373.687&lt;/D&gt;&lt;/FQL&gt;&lt;FQL&gt;&lt;Q&gt;CCL^FE_ESTIMATE(CAPEX,MEAN,CALA_ROLL,2023,2023,,,'')&lt;/Q&gt;&lt;R&gt;1&lt;/R&gt;&lt;C&gt;1&lt;/C&gt;&lt;D xsi:type="xsd:double"&gt;3839.7534&lt;/D&gt;&lt;/FQL&gt;&lt;FQL&gt;&lt;Q&gt;XPEV^FG_PRICE(44703,,,USD)&lt;/Q&gt;&lt;R&gt;1&lt;/R&gt;&lt;C&gt;1&lt;/C&gt;&lt;D xsi:type="xsd:double"&gt;23.27&lt;/D&gt;&lt;/FQL&gt;&lt;FQL&gt;&lt;Q&gt;CCL^FE_ESTIMATE(CAPEX,MEAN,CALA_ROLL,2022,2022,,,'')&lt;/Q&gt;&lt;R&gt;1&lt;/R&gt;&lt;C&gt;1&lt;/C&gt;&lt;D xsi:type="xsd:double"&gt;5331.604&lt;/D&gt;&lt;/FQL&gt;&lt;FQL&gt;&lt;Q&gt;DGX^FF_EBIT_OPER(CAL_R,2023,,,,USD)&lt;/Q&gt;&lt;R&gt;0&lt;/R&gt;&lt;C&gt;0&lt;/C&gt;&lt;/FQL&gt;&lt;FQL&gt;&lt;Q&gt;CCL^FF_CAPEX(CAL_R,2020,,,,USD)&lt;/Q&gt;&lt;R&gt;1&lt;/R&gt;&lt;C&gt;1&lt;/C&gt;&lt;D xsi:type="xsd:double"&gt;3769.333333&lt;/D&gt;&lt;/FQL&gt;&lt;FQL&gt;&lt;Q&gt;CCL^FF_CAPEX(CAL_R,2018,,,,USD)&lt;/Q&gt;&lt;R&gt;1&lt;/R&gt;&lt;C&gt;1&lt;/C&gt;&lt;D xsi:type="xsd:double"&gt;4267.333334&lt;/D&gt;&lt;/FQL&gt;&lt;FQL&gt;&lt;Q&gt;CCL^FF_EBITDA_OPER(CAL_R,2024,,,,USD)&lt;/Q&gt;&lt;R&gt;0&lt;/R&gt;&lt;C&gt;0&lt;/C&gt;&lt;/FQL&gt;&lt;FQL&gt;&lt;Q&gt;OKTA^FG_PRICE(44673,,,USD)&lt;/Q&gt;&lt;R&gt;1&lt;/R&gt;&lt;C&gt;1&lt;/C&gt;&lt;D xsi:type="xsd:double"&gt;136.33&lt;/D&gt;&lt;/FQL&gt;&lt;FQL&gt;&lt;Q&gt;VMC^FF_NET_INC(CAL_R,2022,,,,USD)&lt;/Q&gt;&lt;R&gt;0&lt;/R&gt;&lt;C&gt;0&lt;/C&gt;&lt;/FQL&gt;&lt;FQL&gt;&lt;Q&gt;LC^FG_PRICE(44553,,,USD)&lt;/Q&gt;&lt;R&gt;1&lt;/R&gt;&lt;C&gt;1&lt;/C&gt;&lt;D xsi:type="xsd:double"&gt;25.75&lt;/D&gt;&lt;/FQL&gt;&lt;FQL&gt;&lt;Q&gt;SPGI^FG_PRICE(44553,,,USD)&lt;/Q&gt;&lt;R&gt;1&lt;/R&gt;&lt;C&gt;1&lt;/C&gt;&lt;D xsi:type="xsd:double"&gt;473.74&lt;/D&gt;&lt;/FQL&gt;&lt;FQL&gt;&lt;Q&gt;CCL^FF_EBITDA_OPER(CAL_R,2019,,,,USD)&lt;/Q&gt;&lt;R&gt;1&lt;/R&gt;&lt;C&gt;1&lt;/C&gt;&lt;D xsi:type="xsd:double"&gt;5440.33333&lt;/D&gt;&lt;/FQL&gt;&lt;FQL&gt;&lt;Q&gt;CCL^FE_ESTIMATE(EBIT,MEAN,CALA_ROLL,2024,2024,,,'')&lt;/Q&gt;&lt;R&gt;1&lt;/R&gt;&lt;C&gt;1&lt;/C&gt;&lt;D xsi:type="xsd:double"&gt;4034.7844&lt;/D&gt;&lt;/FQL&gt;&lt;FQL&gt;&lt;Q&gt;CCL^FE_ESTIMATE(EBIT,MEAN,CALA_ROLL,2023,2023,,,'')&lt;/Q&gt;&lt;R&gt;1&lt;/R&gt;&lt;C&gt;1&lt;/C&gt;&lt;D xsi:type="xsd:double"&gt;3220.2935&lt;/D&gt;&lt;/FQL&gt;&lt;FQL&gt;&lt;Q&gt;CCL^FE_ESTIMATE(EBIT,MEAN,CALA_ROLL,2022,2022,,,'')&lt;/Q&gt;&lt;R&gt;1&lt;/R&gt;&lt;C&gt;1&lt;/C&gt;&lt;D xsi:type="xsd:double"&gt;-971.3442&lt;/D&gt;&lt;/FQL&gt;&lt;FQL&gt;&lt;Q&gt;NTAP^FE_ESTIMATE(EBIT,MEAN,CALA_ROLL,2024,2024,,,'CURRENCY=USD')&lt;/Q&gt;&lt;R&gt;0&lt;/R&gt;&lt;C&gt;0&lt;/C&gt;&lt;/FQL&gt;&lt;FQL&gt;&lt;Q&gt;CCL^FF_EBIT_OPER(CAL_R,2018,,,,USD)&lt;/Q&gt;&lt;R&gt;1&lt;/R&gt;&lt;C&gt;1&lt;/C&gt;&lt;D xsi:type="xsd:double"&gt;3314&lt;/D&gt;&lt;/FQL&gt;&lt;FQL&gt;&lt;Q&gt;CCL^FF_EBIT_OPER(CAL_R,2019,,,,USD)&lt;/Q&gt;&lt;R&gt;1&lt;/R&gt;&lt;C&gt;1&lt;/C&gt;&lt;D xsi:type="xsd:double"&gt;3262.33333&lt;/D&gt;&lt;/FQL&gt;&lt;FQL&gt;&lt;Q&gt;CCL^FF_EBIT_OPER(CAL_R,2021,,,,USD)&lt;/Q&gt;&lt;R&gt;1&lt;/R&gt;&lt;C&gt;1&lt;/C&gt;&lt;D xsi:type="xsd:double"&gt;-6245.66667&lt;/D&gt;&lt;/FQL&gt;&lt;FQL&gt;&lt;Q&gt;CCL^FF_GROSS_INC(CAL_R,2024,,,,USD)&lt;/Q&gt;&lt;R&gt;0&lt;/R&gt;&lt;C&gt;0&lt;/C&gt;&lt;/FQL&gt;&lt;FQL&gt;&lt;Q&gt;NDAQ^FG_PRICE(44527,,,USD)&lt;/Q&gt;&lt;R&gt;1&lt;/R&gt;&lt;C&gt;1&lt;/C&gt;&lt;D xsi:type="xsd:double"&gt;203.68&lt;/D&gt;&lt;/FQL&gt;&lt;FQL&gt;&lt;Q&gt;BLK^FG_PRICE(44677,,,USD)&lt;/Q&gt;&lt;R&gt;1&lt;/R&gt;&lt;C&gt;1&lt;/C&gt;&lt;D xsi:type="xsd:double"&gt;647.05&lt;/D&gt;&lt;/FQL&gt;&lt;FQL&gt;&lt;Q&gt;CCL^FF_GROSS_INC(CAL_R,2021,,,,USD)&lt;/Q&gt;&lt;R&gt;1&lt;/R&gt;&lt;C&gt;1&lt;/C&gt;&lt;D xsi:type="xsd:double"&gt;-4352.000001&lt;/D&gt;&lt;/FQL&gt;&lt;FQL&gt;&lt;Q&gt;CCL^FF_GROSS_INC(CAL_R,2020,,,,USD)&lt;/Q&gt;&lt;R&gt;1&lt;/R&gt;&lt;C&gt;1&lt;/C&gt;&lt;D xsi:type="xsd:double"&gt;-3620.666666&lt;/D&gt;&lt;/FQL&gt;&lt;FQL&gt;&lt;Q&gt;CCL^FF_GROSS_INC(CAL_R,2019,,,,USD)&lt;/Q&gt;&lt;R&gt;1&lt;/R&gt;&lt;C&gt;1&lt;/C&gt;&lt;D xsi:type="xsd:double"&gt;5758.666666&lt;/D&gt;&lt;/FQL&gt;&lt;FQL&gt;&lt;Q&gt;CCL^FE_ESTIMATE(SALES,MEAN,CALA_ROLL,2024,2024,,,'CURRENCY=USD')&lt;/Q&gt;&lt;R&gt;1&lt;/R&gt;&lt;C&gt;1&lt;/C&gt;&lt;D xsi:type="xsd:double"&gt;24731.723&lt;/D&gt;&lt;/FQL&gt;&lt;FQL&gt;&lt;Q&gt;IVZ^FG_PRICE(44617,,,USD)&lt;/Q&gt;&lt;R&gt;1&lt;/R&gt;&lt;C&gt;1&lt;/C&gt;&lt;D xsi:type="xsd:double"&gt;21.79&lt;/D&gt;&lt;/FQL&gt;&lt;FQL&gt;&lt;Q&gt;WFC^FG_PRICE(44677,,,USD)&lt;/Q&gt;&lt;R&gt;1&lt;/R&gt;&lt;C&gt;1&lt;/C&gt;&lt;D xsi:type="xsd:double"&gt;44.58&lt;/D&gt;&lt;/FQL&gt;&lt;FQL&gt;&lt;Q&gt;BK^FG_PRICE(44617,,,USD)&lt;/Q&gt;&lt;R&gt;1&lt;/R&gt;&lt;C&gt;1&lt;/C&gt;&lt;D xsi:type="xsd:double"&gt;54.37&lt;/D&gt;&lt;/FQL&gt;&lt;FQL&gt;&lt;Q&gt;CCL^FF_SALES(CAL_R,2020,,,,USD)&lt;/Q&gt;&lt;R&gt;1&lt;/R&gt;&lt;C&gt;1&lt;/C&gt;&lt;D xsi:type="xsd:double"&gt;4006.333334&lt;/D&gt;&lt;/FQL&gt;&lt;FQL&gt;&lt;Q&gt;CCL^FF_SALES(CAL_R,2019,,,,USD)&lt;/Q&gt;&lt;R&gt;1&lt;/R&gt;&lt;C&gt;1&lt;/C&gt;&lt;D xsi:type="xsd:double"&gt;20863.666666&lt;/D&gt;&lt;/FQL&gt;&lt;FQL&gt;&lt;Q&gt;CCL^FF_SALES(CAL_R,2018,,,,USD)&lt;/Q&gt;&lt;R&gt;1&lt;/R&gt;&lt;C&gt;1&lt;/C&gt;&lt;D xsi:type="xsd:double"&gt;19028&lt;/D&gt;&lt;/FQL&gt;&lt;FQL&gt;&lt;Q&gt;UHS^FF_CAPEX(CAL_R,2024,,,,USD)&lt;/Q&gt;&lt;R&gt;0&lt;/R&gt;&lt;C&gt;0&lt;/C&gt;&lt;/FQL&gt;&lt;FQL&gt;&lt;Q&gt;APT-ASX^FE_ESTIMATE(SALES,MEAN,NTMA,,NOW,,,'CURRENCY=USD')&lt;/Q&gt;&lt;R&gt;0&lt;/R&gt;&lt;C&gt;0&lt;/C&gt;&lt;/FQL&gt;&lt;FQL&gt;&lt;Q&gt;APT-ASX^FE_ESTIMATE(SALES,MEAN,CALA_ROLL,2023,2023,,,'CURRENCY=USD')&lt;/Q&gt;&lt;R&gt;0&lt;/R&gt;&lt;C&gt;0&lt;/C&gt;&lt;/FQL&gt;&lt;FQL&gt;&lt;Q&gt;UHS^FF_CAPEX(CAL_R,2020,,,,USD)&lt;/Q&gt;&lt;R&gt;1&lt;/R&gt;&lt;C&gt;1&lt;/C&gt;&lt;D xsi:type="xsd:double"&gt;734.209&lt;/D&gt;&lt;/FQL&gt;&lt;FQL&gt;&lt;Q&gt;UHS^FF_CAPEX(CAL_R,2019,,,,USD)&lt;/Q&gt;&lt;R&gt;1&lt;/R&gt;&lt;C&gt;1&lt;/C&gt;&lt;D xsi:type="xsd:double"&gt;655.513&lt;/D&gt;&lt;/FQL&gt;&lt;FQL&gt;&lt;Q&gt;UHS^FF_CAPEX(CAL_R,2018,,,,USD)&lt;/Q&gt;&lt;R&gt;1&lt;/R&gt;&lt;C&gt;1&lt;/C&gt;&lt;D xsi:type="xsd:double"&gt;701.205&lt;/D&gt;&lt;/FQL&gt;&lt;FQL&gt;&lt;Q&gt;UHS^FE_ESTIMATE(EBITDA,MEAN,CALA_ROLL,2024,2024,,,'CURRENCY=USD')&lt;/Q&gt;&lt;R&gt;1&lt;/R&gt;&lt;C&gt;1&lt;/C&gt;&lt;D xsi:type="xsd:double"&gt;2034.7589&lt;/D&gt;&lt;/FQL&gt;&lt;FQL&gt;&lt;Q&gt;UHS^FF_EBITDA_OPER(CAL_R,2024,,,,USD)&lt;/Q&gt;&lt;R&gt;0&lt;/R&gt;&lt;C&gt;0&lt;/C&gt;&lt;/FQL&gt;&lt;FQL&gt;&lt;Q&gt;APT-ASX^FE_ESTIMATE(SALES,MEAN,CALA_ROLL,2022,2022,,,'CURRENCY=USD')&lt;/Q&gt;&lt;R&gt;0&lt;/R&gt;&lt;C&gt;0&lt;/C&gt;&lt;/FQL&gt;&lt;FQL&gt;&lt;Q&gt;APT-ASX^FE_ESTIMATE(SALES,MEAN,CALA_ROLL,2021,2021,,,'CURRENCY=USD')&lt;/Q&gt;&lt;R&gt;1&lt;/R&gt;&lt;C&gt;1&lt;/C&gt;&lt;D xsi:type="xsd:double"&gt;922.6473&lt;/D&gt;&lt;/FQL&gt;&lt;FQL&gt;&lt;Q&gt;UHS^FF_EBITDA_OPER(CAL_R,2020,,,,USD)&lt;/Q&gt;&lt;R&gt;1&lt;/R&gt;&lt;C&gt;1&lt;/C&gt;&lt;D xsi:type="xsd:double"&gt;1867.482&lt;/D&gt;&lt;/FQL&gt;&lt;FQL&gt;&lt;Q&gt;UHS^FF_EBITDA_OPER(CAL_R,2019,,,,USD)&lt;/Q&gt;&lt;R&gt;1&lt;/R&gt;&lt;C&gt;1&lt;/C&gt;&lt;D xsi:type="xsd:double"&gt;1803.931&lt;/D&gt;&lt;/FQL&gt;&lt;FQL&gt;&lt;Q&gt;UHS^FF_EBITDA_OPER(CAL_R,2018,,,,USD)&lt;/Q&gt;&lt;R&gt;1&lt;/R&gt;&lt;C&gt;1&lt;/C&gt;&lt;D xsi:type="xsd:double"&gt;1680.344&lt;/D&gt;&lt;/FQL&gt;&lt;FQL&gt;&lt;Q&gt;UHS^FE_ESTIMATE(EBIT,MEAN,CALA_ROLL,2024,2024,,,'')&lt;/Q&gt;&lt;R&gt;1&lt;/R&gt;&lt;C&gt;1&lt;/C&gt;&lt;D xsi:type="xsd:double"&gt;1410.03&lt;/D&gt;&lt;/FQL&gt;&lt;FQL&gt;&lt;Q&gt;STE^FF_EBIT_OPER(CAL_R,2020,,,,USD)&lt;/Q&gt;&lt;R&gt;1&lt;/R&gt;&lt;C&gt;1&lt;/C&gt;&lt;D xsi:type="xsd:double"&gt;597.967&lt;/D&gt;&lt;/FQL&gt;&lt;FQL&gt;&lt;Q&gt;STE^FF_EBIT_OPER(CAL_R,2021,,,,USD)&lt;/Q&gt;&lt;R&gt;1&lt;/R&gt;&lt;C&gt;1&lt;/C&gt;&lt;D xsi:type="xsd:double"&gt;658.064&lt;/D&gt;&lt;/FQL&gt;&lt;FQL&gt;&lt;Q&gt;STE^FF_EBIT_OPER(CAL_R,2022,,,,USD)&lt;/Q&gt;&lt;R&gt;0&lt;/R&gt;&lt;C&gt;0&lt;/C&gt;&lt;/FQL&gt;&lt;FQL&gt;&lt;Q&gt;STE^FF_EBIT_OPER(CAL_R,2023,,,,USD)&lt;/Q&gt;&lt;R&gt;0&lt;/R&gt;&lt;C&gt;0&lt;/C&gt;&lt;/FQL&gt;&lt;FQL&gt;&lt;Q&gt;STE^FE_ESTIMATE(EBIT,MEAN,CALA_ROLL,2023,2023,,,'CURRENCY=USD')&lt;/Q&gt;&lt;R&gt;1&lt;/R&gt;&lt;C&gt;1&lt;/C&gt;&lt;D xsi:type="xsd:double"&gt;1312.9371&lt;/D&gt;&lt;/FQL&gt;&lt;FQL&gt;&lt;Q&gt;STE^FF_EBIT_OPER(CAL_R,2024,,,,USD)&lt;/Q&gt;&lt;R&gt;0&lt;/R&gt;&lt;C&gt;0&lt;/C&gt;&lt;/FQL&gt;&lt;FQL&gt;&lt;Q&gt;UHS^FE_ESTIMATE(GROSS_INC,MEAN,CALA_ROLL,2024,2024,,,'CURRENCY=USD')&lt;/Q&gt;&lt;R&gt;0&lt;/R&gt;&lt;C&gt;0&lt;/C&gt;&lt;/FQL&gt;&lt;FQL&gt;&lt;Q&gt;UHS^FF_GROSS_INC(CAL_R,2024,,,,USD)&lt;/Q&gt;&lt;R&gt;0&lt;/R&gt;&lt;C&gt;0&lt;/C&gt;&lt;/FQL&gt;&lt;FQL&gt;&lt;Q&gt;DLR^FE_ESTIMATE(CAPEX,MEAN,CALA_ROLL,2023,2023,,,'CURRENCY=USD')&lt;/Q&gt;&lt;R&gt;1&lt;/R&gt;&lt;C&gt;1&lt;/C&gt;&lt;D xsi:type="xsd:double"&gt;2627.5376&lt;/D&gt;&lt;/FQL&gt;&lt;FQL&gt;&lt;Q&gt;IAC^FF_EBITDA_OPER(CAL_R,2022,,,,USD)&lt;/Q&gt;&lt;R&gt;0&lt;/R&gt;&lt;C&gt;0&lt;/C&gt;&lt;/FQL&gt;&lt;FQL&gt;&lt;Q&gt;UHS^FF_GROSS_INC(CAL_R,2020,,,,USD)&lt;/Q&gt;&lt;R&gt;1&lt;/R&gt;&lt;C&gt;1&lt;/C&gt;&lt;D xsi:type="xsd:double"&gt;1356.989&lt;/D&gt;&lt;/FQL&gt;&lt;FQL&gt;&lt;Q&gt;UHS^FF_GROSS_INC(CAL_R,2019,,,,USD)&lt;/Q&gt;&lt;R&gt;1&lt;/R&gt;&lt;C&gt;1&lt;/C&gt;&lt;D xsi:type="xsd:double"&gt;1313.539&lt;/D&gt;&lt;/FQL&gt;&lt;FQL&gt;&lt;Q&gt;UHS^FF_GROSS_INC(CAL_R,2018,,,,USD)&lt;/Q&gt;&lt;R&gt;1&lt;/R&gt;&lt;C&gt;1&lt;/C&gt;&lt;D xsi:type="xsd:double"&gt;1227.299&lt;/D&gt;&lt;/FQL&gt;&lt;FQL&gt;&lt;Q&gt;UHS^FE_ESTIMATE(SALES,MEAN,CALA_ROLL,2024,2024,,,'CURRENCY=USD')&lt;/Q&gt;&lt;R&gt;1&lt;/R&gt;&lt;C&gt;1&lt;/C&gt;&lt;D xsi:type="xsd:double"&gt;14910.409&lt;/D&gt;&lt;/FQL&gt;&lt;FQL&gt;&lt;Q&gt;UHS^FF_SALES(CAL_R,2024,,,,USD)&lt;/Q&gt;&lt;R&gt;0&lt;/R&gt;&lt;C&gt;0&lt;/C&gt;&lt;/FQL&gt;&lt;FQL&gt;&lt;Q&gt;ROP^FE_ESTIMATE(GROSS_INC,MEAN,CALA_ROLL,2022,2022,,,'CURRENCY=USD')&lt;/Q&gt;&lt;R&gt;1&lt;/R&gt;&lt;C&gt;1&lt;/C&gt;&lt;D xsi:type="xsd:double"&gt;4222.656&lt;/D&gt;&lt;/FQL&gt;&lt;FQL&gt;&lt;Q&gt;TDC^FG_PRICE(44583,,,USD)&lt;/Q&gt;&lt;R&gt;1&lt;/R&gt;&lt;C&gt;1&lt;/C&gt;&lt;D xsi:type="xsd:double"&gt;39.4&lt;/D&gt;&lt;/FQL&gt;&lt;FQL&gt;&lt;Q&gt;UHS^FF_SALES(CAL_R,2020,,,,USD)&lt;/Q&gt;&lt;R&gt;1&lt;/R&gt;&lt;C&gt;1&lt;/C&gt;&lt;D xsi:type="xsd:double"&gt;11558.897&lt;/D&gt;&lt;/FQL&gt;&lt;FQL&gt;&lt;Q&gt;UHS^FF_SALES(CAL_R,2019,,,,USD)&lt;/Q&gt;&lt;R&gt;1&lt;/R&gt;&lt;C&gt;1&lt;/C&gt;&lt;D xsi:type="xsd:double"&gt;11378.259&lt;/D&gt;&lt;/FQL&gt;&lt;FQL&gt;&lt;Q&gt;UHS^FF_SALES(CAL_R,2018,,,,USD)&lt;/Q&gt;&lt;R&gt;1&lt;/R&gt;&lt;C&gt;1&lt;/C&gt;&lt;D xsi:type="xsd:double"&gt;10772.278&lt;/D&gt;&lt;/FQL&gt;&lt;FQL&gt;&lt;Q&gt;TDOC^FE_ESTIMATE(CAPEX,MEAN,CALA_ROLL,2024,2024,,,'')&lt;/Q&gt;&lt;R&gt;1&lt;/R&gt;&lt;C&gt;1&lt;/C&gt;&lt;D xsi:type="xsd:double"&gt;57.39287&lt;/D&gt;&lt;/FQL&gt;&lt;FQL&gt;&lt;Q&gt;TDOC^FF_CAPEX(CAL_R,2024,,,,USD)&lt;/Q&gt;&lt;R&gt;0&lt;/R&gt;&lt;C&gt;0&lt;/C&gt;&lt;/FQL&gt;&lt;FQL&gt;&lt;Q&gt;SNOW^FF_SALES(CAL_R,2022,,,,USD)&lt;/Q&gt;&lt;R&gt;0&lt;/R&gt;&lt;C&gt;0&lt;/C&gt;&lt;/FQL&gt;&lt;FQL&gt;&lt;Q&gt;OTEX^FE_ESTIMATE(SALES,MEAN,CALA_ROLL,2023,2023,,,'CURRENCY=USD')&lt;/Q&gt;&lt;R&gt;1&lt;/R&gt;&lt;C&gt;1&lt;/C&gt;&lt;D xsi:type="xsd:double"&gt;3692.8538&lt;/D&gt;&lt;/FQL&gt;&lt;FQL&gt;&lt;Q&gt;TDOC^FF_CAPEX(CAL_R,2020,,,,USD)&lt;/Q&gt;&lt;R&gt;1&lt;/R&gt;&lt;C&gt;1&lt;/C&gt;&lt;D xsi:type="xsd:double"&gt;26.042&lt;/D&gt;&lt;/FQL&gt;&lt;FQL&gt;&lt;Q&gt;TDOC^FF_CAPEX(CAL_R,2019,,,,USD)&lt;/Q&gt;&lt;R&gt;1&lt;/R&gt;&lt;C&gt;1&lt;/C&gt;&lt;D xsi:type="xsd:double"&gt;10.9&lt;/D&gt;&lt;/FQL&gt;&lt;FQL&gt;&lt;Q&gt;TDOC^FF_CAPEX(CAL_R,2018,,,,USD)&lt;/Q&gt;&lt;R&gt;1&lt;/R&gt;&lt;C&gt;1&lt;/C&gt;&lt;D xsi:type="xsd:double"&gt;8.407&lt;/D&gt;&lt;/FQL&gt;&lt;FQL&gt;&lt;Q&gt;TDOC^FE_ESTIMATE(EBITDA,MEAN,CALA_ROLL,2024,2024,,,'CURRENCY=USD')&lt;/Q&gt;&lt;R&gt;1&lt;/R&gt;&lt;C&gt;1&lt;/C&gt;&lt;D xsi:type="xsd:double"&gt;462.51697&lt;/D&gt;&lt;/FQL&gt;&lt;FQL&gt;&lt;Q&gt;TDOC^FF_EBITDA_OPER(CAL_R,2024,,,,USD)&lt;/Q&gt;&lt;R&gt;0&lt;/R&gt;&lt;C&gt;0&lt;/C&gt;&lt;/FQL&gt;&lt;FQL&gt;&lt;Q&gt;ZS^FF_EBIT_OPER(CAL_R,2023,,,,USD)&lt;/Q&gt;&lt;R&gt;0&lt;/R&gt;&lt;C&gt;0&lt;/C&gt;&lt;/FQL&gt;&lt;FQL&gt;&lt;Q&gt;ABBV^FF_EBITDA_OPER(CAL_R,2022,,,,USD)&lt;/Q&gt;&lt;R&gt;0&lt;/R&gt;&lt;C&gt;0&lt;/C&gt;&lt;/FQL&gt;&lt;FQL&gt;&lt;Q&gt;DTEGY^FE_ESTIMATE(CAPEX,MEAN,CALA_ROLL,2023,2023,,,'CURRENCY=USD')&lt;/Q&gt;&lt;R&gt;1&lt;/R&gt;&lt;C&gt;1&lt;/C&gt;&lt;D xsi:type="xsd:double"&gt;19127.592&lt;/D&gt;&lt;/FQL&gt;&lt;FQL&gt;&lt;Q&gt;DOCU^FE_ESTIMATE(CAPEX,MEAN,CALA_ROLL,2023,2023,,,'CURRENCY=USD')&lt;/Q&gt;&lt;R&gt;1&lt;/R&gt;&lt;C&gt;1&lt;/C&gt;&lt;D xsi:type="xsd:double"&gt;98.57275&lt;/D&gt;&lt;/FQL&gt;&lt;FQL&gt;&lt;Q&gt;SABR^FF_CAPEX(CAL_R,2022,,,,USD)&lt;/Q&gt;&lt;R&gt;0&lt;/R&gt;&lt;C&gt;0&lt;/C&gt;&lt;/FQL&gt;&lt;FQL&gt;&lt;Q&gt;TDOC^FF_EBITDA_OPER(CAL_R,2020,,,,USD)&lt;/Q&gt;&lt;R&gt;1&lt;/R&gt;&lt;C&gt;1&lt;/C&gt;&lt;D xsi:type="xsd:double"&gt;-331.222&lt;/D&gt;&lt;/FQL&gt;&lt;FQL&gt;&lt;Q&gt;TDOC^FF_EBITDA_OPER(CAL_R,2019,,,,USD)&lt;/Q&gt;&lt;R&gt;1&lt;/R&gt;&lt;C&gt;1&lt;/C&gt;&lt;D xsi:type="xsd:double"&gt;-28.108&lt;/D&gt;&lt;/FQL&gt;&lt;FQL&gt;&lt;Q&gt;TDOC^FF_EBITDA_OPER(CAL_R,2018,,,,USD)&lt;/Q&gt;&lt;R&gt;1&lt;/R&gt;&lt;C&gt;1&lt;/C&gt;&lt;D xsi:type="xsd:double"&gt;-26.458&lt;/D&gt;&lt;/FQL&gt;&lt;FQL&gt;&lt;Q&gt;TDOC^FE_ESTIMATE(EBIT,MEAN,CALA_ROLL,2024,2024,,,'')&lt;/Q&gt;&lt;R&gt;1&lt;/R&gt;&lt;C&gt;1&lt;/C&gt;&lt;D xsi:type="xsd:double"&gt;-80.86872&lt;/D&gt;&lt;/FQL&gt;&lt;FQL&gt;&lt;Q&gt;DFS^FE_ESTIMATE(EBIT,MEAN,CALA_ROLL,2021,2021,,,'CURRENCY=USD')&lt;/Q&gt;&lt;R&gt;1&lt;/R&gt;&lt;C&gt;1&lt;/C&gt;&lt;D xsi:type="xsd:double"&gt;7162.4&lt;/D&gt;&lt;/FQL&gt;&lt;FQL&gt;&lt;Q&gt;TDOC^FE_ESTIMATE(EBIT,MEAN,CALA_ROLL,2023,2023,,,'')&lt;/Q&gt;&lt;R&gt;1&lt;/R&gt;&lt;C&gt;1&lt;/C&gt;&lt;D xsi:type="xsd:double"&gt;-195.62189&lt;/D&gt;&lt;/FQL&gt;&lt;FQL&gt;&lt;Q&gt;IS^FF_EBIT_OPER(CAL_R,2022,,,,USD)&lt;/Q&gt;&lt;R&gt;0&lt;/R&gt;&lt;C&gt;0&lt;/C&gt;&lt;/FQL&gt;&lt;FQL&gt;&lt;Q&gt;TDOC^FE_ESTIMATE(EBIT,MEAN,CALA_ROLL,2022,2022,,,'')&lt;/Q&gt;&lt;R&gt;1&lt;/R&gt;&lt;C&gt;1&lt;/C&gt;&lt;D xsi:type="xsd:double"&gt;-6208.5405&lt;/D&gt;&lt;/FQL&gt;&lt;FQL&gt;&lt;Q&gt;TTM^FF_SALES(CAL_R,2023,,,,USD)&lt;/Q&gt;&lt;R&gt;0&lt;/R&gt;&lt;C&gt;0&lt;/C&gt;&lt;/FQL&gt;&lt;FQL&gt;&lt;Q&gt;PXD^FF_EBIT_OPER(CAL_R,2022,,,,USD)&lt;/Q&gt;&lt;R&gt;0&lt;/R&gt;&lt;C&gt;0&lt;/C&gt;&lt;/FQL&gt;&lt;FQL&gt;&lt;Q&gt;BABA^FG_PRICE(44583,,,USD)&lt;/Q&gt;&lt;R&gt;1&lt;/R&gt;&lt;C&gt;1&lt;/C&gt;&lt;D xsi:type="xsd:double"&gt;123.23&lt;/D&gt;&lt;/FQL&gt;&lt;FQL&gt;&lt;Q&gt;DFS^FF_EBIT_OPER(CAL_R,2024,,,,USD)&lt;/Q&gt;&lt;R&gt;0&lt;/R&gt;&lt;C&gt;0&lt;/C&gt;&lt;/FQL&gt;&lt;FQL&gt;&lt;Q&gt;DFS^FE_ESTIMATE(EBIT,MEAN,CALA_ROLL,2024,2024,,,'CURRENCY=USD')&lt;/Q&gt;&lt;R&gt;1&lt;/R&gt;&lt;C&gt;1&lt;/C&gt;&lt;D xsi:type="xsd:double"&gt;7974.6387&lt;/D&gt;&lt;/FQL&gt;&lt;FQL&gt;&lt;Q&gt;TDOC^FE_ESTIMATE(GROSS_INC,MEAN,CALA_ROLL,2024,2024,,,'CURRENCY=USD')&lt;/Q&gt;&lt;R&gt;1&lt;/R&gt;&lt;C&gt;1&lt;/C&gt;&lt;D xsi:type="xsd:double"&gt;2399.1772&lt;/D&gt;&lt;/FQL&gt;&lt;FQL&gt;&lt;Q&gt;TDOC^FF_GROSS_INC(CAL_R,2024,,,,USD)&lt;/Q&gt;&lt;R&gt;0&lt;/R&gt;&lt;C&gt;0&lt;/C&gt;&lt;/FQL&gt;&lt;FQL&gt;&lt;Q&gt;EOG^FF_EBITDA_OPER(CAL_R,2022,,,,USD)&lt;/Q&gt;&lt;R&gt;0&lt;/R&gt;&lt;C&gt;0&lt;/C&gt;&lt;/FQL&gt;&lt;FQL&gt;&lt;Q&gt;WMT^FE_ESTIMATE(EBIT,MEAN,CALA_ROLL,2022,2022,,,'CURRENCY=USD')&lt;/Q&gt;&lt;R&gt;1&lt;/R&gt;&lt;C&gt;1&lt;/C&gt;&lt;D xsi:type="xsd:double"&gt;25668.26&lt;/D&gt;&lt;/FQL&gt;&lt;FQL&gt;&lt;Q&gt;UNP^FE_ESTIMATE(EBITDA,MEAN,CALA_ROLL,2023,2023,,,'CURRENCY=USD')&lt;/Q&gt;&lt;R&gt;1&lt;/R&gt;&lt;C&gt;1&lt;/C&gt;&lt;D xsi:type="xsd:double"&gt;13476.362&lt;/D&gt;&lt;/FQL&gt;&lt;FQL&gt;&lt;Q&gt;USB^FE_ESTIMATE(GROSS_INC,MEAN,CALA_ROLL,2022,2022,,,'CURRENCY=USD')&lt;/Q&gt;&lt;R&gt;0&lt;/R&gt;&lt;C&gt;0&lt;/C&gt;&lt;/FQL&gt;&lt;FQL&gt;&lt;Q&gt;TDOC^FF_GROSS_INC(CAL_R,2021,,,,USD)&lt;/Q&gt;&lt;R&gt;1&lt;/R&gt;&lt;C&gt;1&lt;/C&gt;&lt;D xsi:type="xsd:double"&gt;1178.21&lt;/D&gt;&lt;/FQL&gt;&lt;FQL&gt;&lt;Q&gt;TDOC^FF_GROSS_INC(CAL_R,2020,,,,USD)&lt;/Q&gt;&lt;R&gt;1&lt;/R&gt;&lt;C&gt;1&lt;/C&gt;&lt;D xsi:type="xsd:double"&gt;633.638&lt;/D&gt;&lt;/FQL&gt;&lt;FQL&gt;&lt;Q&gt;TDOC^FF_GROSS_INC(CAL_R,2019,,,,USD)&lt;/Q&gt;&lt;R&gt;1&lt;/R&gt;&lt;C&gt;1&lt;/C&gt;&lt;D xsi:type="xsd:double"&gt;329.89&lt;/D&gt;&lt;/FQL&gt;&lt;FQL&gt;&lt;Q&gt;TDOC^FF_GROSS_INC(CAL_R,2018,,,,USD)&lt;/Q&gt;&lt;R&gt;1&lt;/R&gt;&lt;C&gt;1&lt;/C&gt;&lt;D xsi:type="xsd:double"&gt;253.57&lt;/D&gt;&lt;/FQL&gt;&lt;FQL&gt;&lt;Q&gt;TDOC^FE_ESTIMATE(SALES,MEAN,CALA_ROLL,2024,2024,,,'CURRENCY=USD')&lt;/Q&gt;&lt;R&gt;1&lt;/R&gt;&lt;C&gt;1&lt;/C&gt;&lt;D xsi:type="xsd:double"&gt;3497.274&lt;/D&gt;&lt;/FQL&gt;&lt;FQL&gt;&lt;Q&gt;TDOC^FF_SALES(CAL_R,2024,,,,USD)&lt;/Q&gt;&lt;R&gt;0&lt;/R&gt;&lt;C&gt;0&lt;/C&gt;&lt;/FQL&gt;&lt;FQL&gt;&lt;Q&gt;BSY^FE_ESTIMATE(GROSS_INC,MEAN,CALA_ROLL,2023,2023,,,'CURRENCY=USD')&lt;/Q&gt;&lt;R&gt;1&lt;/R&gt;&lt;C&gt;1&lt;/C&gt;&lt;D xsi:type="xsd:double"&gt;983.4871&lt;/D&gt;&lt;/FQL&gt;&lt;FQL&gt;&lt;Q&gt;PLTR^FF_EBIT_OPER(CAL_R,2022,,,,USD)&lt;/Q&gt;&lt;R&gt;0&lt;/R&gt;&lt;C&gt;0&lt;/C&gt;&lt;/FQL&gt;&lt;FQL&gt;&lt;Q&gt;GDDY^FG_PRICE(44643,,,USD)&lt;/Q&gt;&lt;R&gt;1&lt;/R&gt;&lt;C&gt;1&lt;/C&gt;&lt;D xsi:type="xsd:double"&gt;82.13&lt;/D&gt;&lt;/FQL&gt;&lt;FQL&gt;&lt;Q&gt;OPEN^FG_PRICE(44553,,,USD)&lt;/Q&gt;&lt;R&gt;1&lt;/R&gt;&lt;C&gt;1&lt;/C&gt;&lt;D xsi:type="xsd:double"&gt;14.89&lt;/D&gt;&lt;/FQL&gt;&lt;FQL&gt;&lt;Q&gt;MANT^FG_PRICE(44703,,,USD)&lt;/Q&gt;&lt;R&gt;1&lt;/R&gt;&lt;C&gt;1&lt;/C&gt;&lt;D xsi:type="xsd:double"&gt;94.6&lt;/D&gt;&lt;/FQL&gt;&lt;FQL&gt;&lt;Q&gt;TDOC^FF_SALES(CAL_R,2020,,,,USD)&lt;/Q&gt;&lt;R&gt;1&lt;/R&gt;&lt;C&gt;1&lt;/C&gt;&lt;D xsi:type="xsd:double"&gt;1093.962&lt;/D&gt;&lt;/FQL&gt;&lt;FQL&gt;&lt;Q&gt;TDOC^FF_SALES(CAL_R,2019,,,,USD)&lt;/Q&gt;&lt;R&gt;1&lt;/R&gt;&lt;C&gt;1&lt;/C&gt;&lt;D xsi:type="xsd:double"&gt;553.307&lt;/D&gt;&lt;/FQL&gt;&lt;FQL&gt;&lt;Q&gt;TDOC^FF_SALES(CAL_R,2018,,,,USD)&lt;/Q&gt;&lt;R&gt;1&lt;/R&gt;&lt;C&gt;1&lt;/C&gt;&lt;D xsi:type="xsd:double"&gt;417.907&lt;/D&gt;&lt;/FQL&gt;&lt;FQL&gt;&lt;Q&gt;HCA^FE_ESTIMATE(CAPEX,MEAN,CALA_ROLL,2024,2024,,,'')&lt;/Q&gt;&lt;R&gt;1&lt;/R&gt;&lt;C&gt;1&lt;/C&gt;&lt;D xsi:type="xsd:double"&gt;4284&lt;/D&gt;&lt;/FQL&gt;&lt;FQL&gt;&lt;Q&gt;HCA^FF_CAPEX(CAL_R,2024,,,,USD)&lt;/Q&gt;&lt;R&gt;0&lt;/R&gt;&lt;C&gt;0&lt;/C&gt;&lt;/FQL&gt;&lt;FQL&gt;&lt;Q&gt;HCA^FE_ESTIMATE(CAPEX,MEAN,CALA_ROLL,2023,2023,,,'')&lt;/Q&gt;&lt;R&gt;1&lt;/R&gt;&lt;C&gt;1&lt;/C&gt;&lt;D xsi:type="xsd:double"&gt;4206.5835&lt;/D&gt;&lt;/FQL&gt;&lt;FQL&gt;&lt;Q&gt;TWLO^FG_PRICE(44617,,,USD)&lt;/Q&gt;&lt;R&gt;1&lt;/R&gt;&lt;C&gt;1&lt;/C&gt;&lt;D xsi:type="xsd:double"&gt;167.18&lt;/D&gt;&lt;/FQL&gt;&lt;FQL&gt;&lt;Q&gt;HCA^FE_ESTIMATE(CAPEX,MEAN,CALA_ROLL,2022,2022,,,'')&lt;/Q&gt;&lt;R&gt;1&lt;/R&gt;&lt;C&gt;1&lt;/C&gt;&lt;D xsi:type="xsd:double"&gt;4169.8003&lt;/D&gt;&lt;/FQL&gt;&lt;FQL&gt;&lt;Q&gt;PLTR^FG_PRICE(44617,,,USD)&lt;/Q&gt;&lt;R&gt;1&lt;/R&gt;&lt;C&gt;1&lt;/C&gt;&lt;D xsi:type="xsd:double"&gt;11.47&lt;/D&gt;&lt;/FQL&gt;&lt;FQL&gt;&lt;Q&gt;HCA^FF_CAPEX(CAL_R,2021,,,,USD)&lt;/Q&gt;&lt;R&gt;1&lt;/R&gt;&lt;C&gt;1&lt;/C&gt;&lt;D xsi:type="xsd:double"&gt;3577&lt;/D&gt;&lt;/FQL&gt;&lt;FQL&gt;&lt;Q&gt;HCA^FF_CAPEX(CAL_R,2020,,,,USD)&lt;/Q&gt;&lt;R&gt;1&lt;/R&gt;&lt;C&gt;1&lt;/C&gt;&lt;D xsi:type="xsd:double"&gt;2835&lt;/D&gt;&lt;/FQL&gt;&lt;FQL&gt;&lt;Q&gt;HCA^FF_CAPEX(CAL_R,2019,,,,USD)&lt;/Q&gt;&lt;R&gt;1&lt;/R&gt;&lt;C&gt;1&lt;/C&gt;&lt;D xsi:type="xsd:double"&gt;4158&lt;/D&gt;&lt;/FQL&gt;&lt;FQL&gt;&lt;Q&gt;HCA^FF_CAPEX(CAL_R,2018,,,,USD)&lt;/Q&gt;&lt;R&gt;1&lt;/R&gt;&lt;C&gt;1&lt;/C&gt;&lt;D xsi:type="xsd:double"&gt;3573&lt;/D&gt;&lt;/FQL&gt;&lt;FQL&gt;&lt;Q&gt;HCA^FE_ESTIMATE(EBITDA,MEAN,CALA_ROLL,2024,2024,,,'CURRENCY=USD')&lt;/Q&gt;&lt;R&gt;1&lt;/R&gt;&lt;C&gt;1&lt;/C&gt;&lt;D xsi:type="xsd:double"&gt;13596.616&lt;/D&gt;&lt;/FQL&gt;&lt;FQL&gt;&lt;Q&gt;HCA^FF_EBITDA_OPER(CAL_R,2024,,,,USD)&lt;/Q&gt;&lt;R&gt;0&lt;/R&gt;&lt;C&gt;0&lt;/C&gt;&lt;/FQL&gt;&lt;FQL&gt;&lt;Q&gt;PLTR^FG_PRICE(44527,,,USD)&lt;/Q&gt;&lt;R&gt;1&lt;/R&gt;&lt;C&gt;1&lt;/C&gt;&lt;D xsi:type="xsd:double"&gt;21.03&lt;/D&gt;&lt;/FQL&gt;&lt;FQL&gt;&lt;Q&gt;NLOK^FG_PRICE(44677,,,USD)&lt;/Q&gt;&lt;R&gt;1&lt;/R&gt;&lt;C&gt;1&lt;/C&gt;&lt;D xsi:type="xsd:double"&gt;25.45&lt;/D&gt;&lt;/FQL&gt;&lt;FQL&gt;&lt;Q&gt;BILL^FG_PRICE(44617,,,USD)&lt;/Q&gt;&lt;R&gt;1&lt;/R&gt;&lt;C&gt;1&lt;/C&gt;&lt;D xsi:type="xsd:double"&gt;229.36&lt;/D&gt;&lt;/FQL&gt;&lt;FQL&gt;&lt;Q&gt;BILL^FG_PRICE(44527,,,USD)&lt;/Q&gt;&lt;R&gt;1&lt;/R&gt;&lt;C&gt;1&lt;/C&gt;&lt;D xsi:type="xsd:double"&gt;300&lt;/D&gt;&lt;/FQL&gt;&lt;FQL&gt;&lt;Q&gt;APT-ASX^FE_ESTIMATE(EBITDA,MEAN,CALA_ROLL,2023,2023,,,'CURRENCY=USD')&lt;/Q&gt;&lt;R&gt;0&lt;/R&gt;&lt;C&gt;0&lt;/C&gt;&lt;/FQL&gt;&lt;FQL&gt;&lt;Q&gt;HCA^FF_EBITDA_OPER(CAL_R,2020,,,,USD)&lt;/Q&gt;&lt;R&gt;1&lt;/R&gt;&lt;C&gt;1&lt;/C&gt;&lt;D xsi:type="xsd:double"&gt;9983&lt;/D&gt;&lt;/FQL&gt;&lt;FQL&gt;&lt;Q&gt;HCA^FF_EBITDA_OPER(CAL_R,2019,,,,USD)&lt;/Q&gt;&lt;R&gt;1&lt;/R&gt;&lt;C&gt;1&lt;/C&gt;&lt;D xsi:type="xsd:double"&gt;9814&lt;/D&gt;&lt;/FQL&gt;&lt;FQL&gt;&lt;Q&gt;HCA^FF_EBITDA_OPER(CAL_R,2018,,,,USD)&lt;/Q&gt;&lt;R&gt;1&lt;/R&gt;&lt;C&gt;1&lt;/C&gt;&lt;D xsi:type="xsd:double"&gt;8871&lt;/D&gt;&lt;/FQL&gt;&lt;FQL&gt;&lt;Q&gt;HCA^FE_ESTIMATE(EBIT,MEAN,CALA_ROLL,2024,2024,,,'')&lt;/Q&gt;&lt;R&gt;1&lt;/R&gt;&lt;C&gt;1&lt;/C&gt;&lt;D xsi:type="xsd:double"&gt;10254.873&lt;/D&gt;&lt;/FQL&gt;&lt;FQL&gt;&lt;Q&gt;TOL^FF_EBIT_OPER(CAL_R,2020,,,,USD)&lt;/Q&gt;&lt;R&gt;1&lt;/R&gt;&lt;C&gt;1&lt;/C&gt;&lt;D xsi:type="xsd:double"&gt;654.95167&lt;/D&gt;&lt;/FQL&gt;&lt;FQL&gt;&lt;Q&gt;HCA^FE_ESTIMATE(EBIT,MEAN,CALA_ROLL,2023,2023,,,'')&lt;/Q&gt;&lt;R&gt;1&lt;/R&gt;&lt;C&gt;1&lt;/C&gt;&lt;D xsi:type="xsd:double"&gt;9672.08&lt;/D&gt;&lt;/FQL&gt;&lt;FQL&gt;&lt;Q&gt;TOL^FF_EBIT_OPER(CAL_R,2021,,,,USD)&lt;/Q&gt;&lt;R&gt;1&lt;/R&gt;&lt;C&gt;1&lt;/C&gt;&lt;D xsi:type="xsd:double"&gt;1058.18167&lt;/D&gt;&lt;/FQL&gt;&lt;FQL&gt;&lt;Q&gt;HCA^FE_ESTIMATE(EBIT,MEAN,CALA_ROLL,2022,2022,,,'')&lt;/Q&gt;&lt;R&gt;1&lt;/R&gt;&lt;C&gt;1&lt;/C&gt;&lt;D xsi:type="xsd:double"&gt;9052.493&lt;/D&gt;&lt;/FQL&gt;&lt;FQL&gt;&lt;Q&gt;HGV^FE_ESTIMATE(EBIT,MEAN,CALA_ROLL,2023,2023,,,'CURRENCY=USD')&lt;/Q&gt;&lt;R&gt;1&lt;/R&gt;&lt;C&gt;1&lt;/C&gt;&lt;D xsi:type="xsd:double"&gt;844.59296&lt;/D&gt;&lt;/FQL&gt;&lt;FQL&gt;&lt;Q&gt;MS^FG_PRICE(44553,,,USD)&lt;/Q&gt;&lt;R&gt;1&lt;/R&gt;&lt;C&gt;1&lt;/C&gt;&lt;D xsi:type="xsd:double"&gt;99.34&lt;/D&gt;&lt;/FQL&gt;&lt;FQL&gt;&lt;Q&gt;AVLR^FF_SALES(CAL_R,2021,,,,USD)&lt;/Q&gt;&lt;R&gt;1&lt;/R&gt;&lt;C&gt;1&lt;/C&gt;&lt;D xsi:type="xsd:double"&gt;698.977&lt;/D&gt;&lt;/FQL&gt;&lt;FQL&gt;&lt;Q&gt;IS^FF_EBITDA_OPER(CAL_R,2021,,,,USD)&lt;/Q&gt;&lt;R&gt;1&lt;/R&gt;&lt;C&gt;1&lt;/C&gt;&lt;D xsi:type="xsd:double"&gt;115.781&lt;/D&gt;&lt;/FQL&gt;&lt;FQL&gt;&lt;Q&gt;TOL^FF_EBIT_OPER(CAL_R,2024,,,,USD)&lt;/Q&gt;&lt;R&gt;0&lt;/R&gt;&lt;C&gt;0&lt;/C&gt;&lt;/FQL&gt;&lt;FQL&gt;&lt;Q&gt;HCA^FE_ESTIMATE(GROSS_INC,MEAN,CALA_ROLL,2024,2024,,,'CURRENCY=USD')&lt;/Q&gt;&lt;R&gt;0&lt;/R&gt;&lt;C&gt;0&lt;/C&gt;&lt;/FQL&gt;&lt;FQL&gt;&lt;Q&gt;HCA^FF_GROSS_INC(CAL_R,2024,,,,USD)&lt;/Q&gt;&lt;R&gt;0&lt;/R&gt;&lt;C&gt;0&lt;/C&gt;&lt;/FQL&gt;&lt;FQL&gt;&lt;Q&gt;APT-ASX^FF_EBITDA_OPER(CAL_R,2021,,,,USD)&lt;/Q&gt;&lt;R&gt;0&lt;/R&gt;&lt;C&gt;0&lt;/C&gt;&lt;/FQL&gt;&lt;FQL&gt;&lt;Q&gt;APT-ASX^FE_ESTIMATE(EBIT,MEAN,CALA_ROLL,2023,2023,,,'CURRENCY=USD')&lt;/Q&gt;&lt;R&gt;0&lt;/R&gt;&lt;C&gt;0&lt;/C&gt;&lt;/FQL&gt;&lt;FQL&gt;&lt;Q&gt;APT-ASX^FF_EBIT_OPER(CAL_R,2023,,,,USD)&lt;/Q&gt;&lt;R&gt;0&lt;/R&gt;&lt;C&gt;0&lt;/C&gt;&lt;/FQL&gt;&lt;FQL&gt;&lt;Q&gt;APT-ASX^FE_ESTIMATE(EBIT,MEAN,CALA_ROLL,2022,2022,,,'CURRENCY=USD')&lt;/Q&gt;&lt;R&gt;0&lt;/R&gt;&lt;C&gt;0&lt;/C&gt;&lt;/FQL&gt;&lt;FQL&gt;&lt;Q&gt;HCA^FF_GROSS_INC(CAL_R,2021,,,,USD)&lt;/Q&gt;&lt;R&gt;1&lt;/R&gt;&lt;C&gt;1&lt;/C&gt;&lt;D xsi:type="xsd:double"&gt;9678&lt;/D&gt;&lt;/FQL&gt;&lt;FQL&gt;&lt;Q&gt;HCA^FF_GROSS_INC(CAL_R,2020,,,,USD)&lt;/Q&gt;&lt;R&gt;1&lt;/R&gt;&lt;C&gt;1&lt;/C&gt;&lt;D xsi:type="xsd:double"&gt;7262&lt;/D&gt;&lt;/FQL&gt;&lt;FQL&gt;&lt;Q&gt;HCA^FF_GROSS_INC(CAL_R,2019,,,,USD)&lt;/Q&gt;&lt;R&gt;1&lt;/R&gt;&lt;C&gt;1&lt;/C&gt;&lt;D xsi:type="xsd:double"&gt;7715&lt;/D&gt;&lt;/FQL&gt;&lt;FQL&gt;&lt;Q&gt;HCA^FF_GROSS_INC(CAL_R,2018,,,,USD)&lt;/Q&gt;&lt;R&gt;1&lt;/R&gt;&lt;C&gt;1&lt;/C&gt;&lt;D xsi:type="xsd:double"&gt;7040&lt;/D&gt;&lt;/FQL&gt;&lt;FQL&gt;&lt;Q&gt;HCA^FE_ESTIMATE(SALES,MEAN,CALA_ROLL,2024,2024,,,'CURRENCY=USD')&lt;/Q&gt;&lt;R&gt;1&lt;/R&gt;&lt;C&gt;1&lt;/C&gt;&lt;D xsi:type="xsd:double"&gt;67479.09&lt;/D&gt;&lt;/FQL&gt;&lt;FQL&gt;&lt;Q&gt;HCA^FF_SALES(CAL_R,2024,,,,USD)&lt;/Q&gt;&lt;R&gt;0&lt;/R&gt;&lt;C&gt;0&lt;/C&gt;&lt;/FQL&gt;&lt;FQL&gt;&lt;Q&gt;APT-ASX^FF_EBIT_OPER(CAL_R,2022,,,,USD)&lt;/Q&gt;&lt;R&gt;0&lt;/R&gt;&lt;C&gt;0&lt;/C&gt;&lt;/FQL&gt;&lt;FQL&gt;&lt;Q&gt;APT-ASX^FE_ESTIMATE(GROSS_INC,MEAN,CALA_ROLL,2023,2023,,,'CURRENCY=USD')&lt;/Q&gt;&lt;R&gt;0&lt;/R&gt;&lt;C&gt;0&lt;/C&gt;&lt;/FQL&gt;&lt;FQL&gt;&lt;Q&gt;APT-ASX^FF_GROSS_INC(CAL_R,2023,,,,USD)&lt;/Q&gt;&lt;R&gt;0&lt;/R&gt;&lt;C&gt;0&lt;/C&gt;&lt;/FQL&gt;&lt;FQL&gt;&lt;Q&gt;APT-ASX^FE_ESTIMATE(GROSS_INC,MEAN,CALA_ROLL,2022,2022,,,'CURRENCY=USD')&lt;/Q&gt;&lt;R&gt;0&lt;/R&gt;&lt;C&gt;0&lt;/C&gt;&lt;/FQL&gt;&lt;FQL&gt;&lt;Q&gt;APT-ASX^FF_GROSS_INC(CAL_R,2022,,,,USD)&lt;/Q&gt;&lt;R&gt;0&lt;/R&gt;&lt;C&gt;0&lt;/C&gt;&lt;/FQL&gt;&lt;FQL&gt;&lt;Q&gt;HCA^FF_SALES(CAL_R,2020,,,,USD)&lt;/Q&gt;&lt;R&gt;1&lt;/R&gt;&lt;C&gt;1&lt;/C&gt;&lt;D xsi:type="xsd:double"&gt;51533&lt;/D&gt;&lt;/FQL&gt;&lt;FQL&gt;&lt;Q&gt;HCA^FF_SALES(CAL_R,2019,,,,USD)&lt;/Q&gt;&lt;R&gt;1&lt;/R&gt;&lt;C&gt;1&lt;/C&gt;&lt;D xsi:type="xsd:double"&gt;51336&lt;/D&gt;&lt;/FQL&gt;&lt;FQL&gt;&lt;Q&gt;HCA^FF_SALES(CAL_R,2018,,,,USD)&lt;/Q&gt;&lt;R&gt;1&lt;/R&gt;&lt;C&gt;1&lt;/C&gt;&lt;D xsi:type="xsd:double"&gt;46677&lt;/D&gt;&lt;/FQL&gt;&lt;FQL&gt;&lt;Q&gt;TPH^FE_ESTIMATE(CAPEX,MEAN,CALA_ROLL,2024,2024,,,'')&lt;/Q&gt;&lt;R&gt;0&lt;/R&gt;&lt;C&gt;0&lt;/C&gt;&lt;/FQL&gt;&lt;FQL&gt;&lt;Q&gt;TPH^FF_CAPEX(CAL_R,2024,,,,USD)&lt;/Q&gt;&lt;R&gt;0&lt;/R&gt;&lt;C&gt;0&lt;/C&gt;&lt;/FQL&gt;&lt;FQL&gt;&lt;Q&gt;TPH^FE_ESTIMATE(CAPEX,MEAN,CALA_ROLL,2023,2023,,,'')&lt;/Q&gt;&lt;R&gt;1&lt;/R&gt;&lt;C&gt;1&lt;/C&gt;&lt;D xsi:type="xsd:double"&gt;34.733334&lt;/D&gt;&lt;/FQL&gt;&lt;FQL&gt;&lt;Q&gt;CRWD^FF_CAPEX(CAL_R,2022,,,,USD)&lt;/Q&gt;&lt;R&gt;0&lt;/R&gt;&lt;C&gt;0&lt;/C&gt;&lt;/FQL&gt;&lt;FQL&gt;&lt;Q&gt;TPH^FE_ESTIMATE(CAPEX,MEAN,CALA_ROLL,2022,2022,,,'')&lt;/Q&gt;&lt;R&gt;1&lt;/R&gt;&lt;C&gt;1&lt;/C&gt;&lt;D xsi:type="xsd:double"&gt;33.733334&lt;/D&gt;&lt;/FQL&gt;&lt;FQL&gt;&lt;Q&gt;MANH^FE_ESTIMATE(EBITDA,MEAN,NTMA,,NOW,,,'CURRENCY=USD')&lt;/Q&gt;&lt;R&gt;1&lt;/R&gt;&lt;C&gt;1&lt;/C&gt;&lt;D xsi:type="xsd:double"&gt;199.23549&lt;/D&gt;&lt;/FQL&gt;&lt;FQL&gt;&lt;Q&gt;TPH^FF_CAPEX(CAL_R,2021,,,,USD)&lt;/Q&gt;&lt;R&gt;1&lt;/R&gt;&lt;C&gt;1&lt;/C&gt;&lt;D xsi:type="xsd:double"&gt;29.489&lt;/D&gt;&lt;/FQL&gt;&lt;FQL&gt;&lt;Q&gt;TPH^FF_CAPEX(CAL_R,2020,,,,USD)&lt;/Q&gt;&lt;R&gt;1&lt;/R&gt;&lt;C&gt;1&lt;/C&gt;&lt;D xsi:type="xsd:double"&gt;22.797&lt;/D&gt;&lt;/FQL&gt;&lt;FQL&gt;&lt;Q&gt;TPH^FF_CAPEX(CAL_R,2019,,,,USD)&lt;/Q&gt;&lt;R&gt;1&lt;/R&gt;&lt;C&gt;1&lt;/C&gt;&lt;D xsi:type="xsd:double"&gt;30.282&lt;/D&gt;&lt;/FQL&gt;&lt;FQL&gt;&lt;Q&gt;TPH^FF_CAPEX(CAL_R,2018,,,,USD)&lt;/Q&gt;&lt;R&gt;1&lt;/R&gt;&lt;C&gt;1&lt;/C&gt;&lt;D xsi:type="xsd:double"&gt;31.651&lt;/D&gt;&lt;/FQL&gt;&lt;FQL&gt;&lt;Q&gt;TPH^FE_ESTIMATE(EBITDA,MEAN,CALA_ROLL,2024,2024,,,'CURRENCY=USD')&lt;/Q&gt;&lt;R&gt;0&lt;/R&gt;&lt;C&gt;0&lt;/C&gt;&lt;/FQL&gt;&lt;FQL&gt;&lt;Q&gt;TPH^FF_EBITDA_OPER(CAL_R,2024,,,,USD)&lt;/Q&gt;&lt;R&gt;0&lt;/R&gt;&lt;C&gt;0&lt;/C&gt;&lt;/FQL&gt;&lt;FQL&gt;&lt;Q&gt;TSLA^FE_ESTIMATE(CAPEX,MEAN,CALA_ROLL,2022,2022,,,'CURRENCY=USD')&lt;/Q&gt;&lt;R&gt;1&lt;/R&gt;&lt;C&gt;1&lt;/C&gt;&lt;D xsi:type="xsd:double"&gt;7583.832&lt;/D&gt;&lt;/FQL&gt;&lt;FQL&gt;&lt;Q&gt;DGX^FF_SALES(CAL_R,2021,,,,USD)&lt;/Q&gt;&lt;R&gt;1&lt;/R&gt;&lt;C&gt;1&lt;/C&gt;&lt;D xsi:type="xsd:double"&gt;10788&lt;/D&gt;&lt;/FQL&gt;&lt;FQL&gt;&lt;Q&gt;TPH^FF_EBITDA_OPER(CAL_R,2020,,,,USD)&lt;/Q&gt;&lt;R&gt;1&lt;/R&gt;&lt;C&gt;1&lt;/C&gt;&lt;D xsi:type="xsd:double"&gt;405.686&lt;/D&gt;&lt;/FQL&gt;&lt;FQL&gt;&lt;Q&gt;TPH^FF_EBITDA_OPER(CAL_R,2019,,,,USD)&lt;/Q&gt;&lt;R&gt;1&lt;/R&gt;&lt;C&gt;1&lt;/C&gt;&lt;D xsi:type="xsd:double"&gt;283.362&lt;/D&gt;&lt;/FQL&gt;&lt;FQL&gt;&lt;Q&gt;TPH^FF_EBITDA_OPER(CAL_R,2018,,,,USD)&lt;/Q&gt;&lt;R&gt;1&lt;/R&gt;&lt;C&gt;1&lt;/C&gt;&lt;D xsi:type="xsd:double"&gt;383.457&lt;/D&gt;&lt;/FQL&gt;&lt;FQL&gt;&lt;Q&gt;TPH^FE_ESTIMATE(EBIT,MEAN,CALA_ROLL,2024,2024,,,'')&lt;/Q&gt;&lt;R&gt;0&lt;/R&gt;&lt;C&gt;0&lt;/C&gt;&lt;/FQL&gt;&lt;FQL&gt;&lt;Q&gt;MET^FF_EBIT_OPER(CAL_R,2020,,,,USD)&lt;/Q&gt;&lt;R&gt;0&lt;/R&gt;&lt;C&gt;0&lt;/C&gt;&lt;/FQL&gt;&lt;FQL&gt;&lt;Q&gt;MET^FE_ESTIMATE(EBIT,MEAN,CALA_ROLL,2020,2020,,,'CURRENCY=USD')&lt;/Q&gt;&lt;R&gt;1&lt;/R&gt;&lt;C&gt;1&lt;/C&gt;&lt;D xsi:type="xsd:double"&gt;6313.1245&lt;/D&gt;&lt;/FQL&gt;&lt;FQL&gt;&lt;Q&gt;MET^FF_EBIT_OPER(CAL_R,2021,,,,USD)&lt;/Q&gt;&lt;R&gt;0&lt;/R&gt;&lt;C&gt;0&lt;/C&gt;&lt;/FQL&gt;&lt;FQL&gt;&lt;Q&gt;MET^FF_EBIT_OPER(CAL_R,2022,,,,USD)&lt;/Q&gt;&lt;R&gt;0&lt;/R&gt;&lt;C&gt;0&lt;/C&gt;&lt;/FQL&gt;&lt;FQL&gt;&lt;Q&gt;MET^FE_ESTIMATE(EBIT,MEAN,CALA_ROLL,2022,2022,,,'CURRENCY=USD')&lt;/Q&gt;&lt;R&gt;1&lt;/R&gt;&lt;C&gt;1&lt;/C&gt;&lt;D xsi:type="xsd:double"&gt;7803.0225&lt;/D&gt;&lt;/FQL&gt;&lt;FQL&gt;&lt;Q&gt;MET^FF_EBIT_OPER(CAL_R,2023,,,,USD)&lt;/Q&gt;&lt;R&gt;0&lt;/R&gt;&lt;C&gt;0&lt;/C&gt;&lt;/FQL&gt;&lt;FQL&gt;&lt;Q&gt;TPH^FE_ESTIMATE(GROSS_INC,MEAN,CALA_ROLL,2024,2024,,,'CURRENCY=USD')&lt;/Q&gt;&lt;R&gt;0&lt;/R&gt;&lt;C&gt;0&lt;/C&gt;&lt;/FQL&gt;&lt;FQL&gt;&lt;Q&gt;TPH^FF_GROSS_INC(CAL_R,2024,,,,USD)&lt;/Q&gt;&lt;R&gt;0&lt;/R&gt;&lt;C&gt;0&lt;/C&gt;&lt;/FQL&gt;&lt;FQL&gt;&lt;Q&gt;HON^FG_PRICE(44527,,,USD)&lt;/Q&gt;&lt;R&gt;1&lt;/R&gt;&lt;C&gt;1&lt;/C&gt;&lt;D xsi:type="xsd:double"&gt;208.21&lt;/D&gt;&lt;/FQL&gt;&lt;FQL&gt;&lt;Q&gt;NET^FG_PRICE(44617,,,USD)&lt;/Q&gt;&lt;R&gt;1&lt;/R&gt;&lt;C&gt;1&lt;/C&gt;&lt;D xsi:type="xsd:double"&gt;109.27&lt;/D&gt;&lt;/FQL&gt;&lt;FQL&gt;&lt;Q&gt;TPH^FF_GROSS_INC(CAL_R,2020,,,,USD)&lt;/Q&gt;&lt;R&gt;1&lt;/R&gt;&lt;C&gt;1&lt;/C&gt;&lt;D xsi:type="xsd:double"&gt;724.203&lt;/D&gt;&lt;/FQL&gt;&lt;FQL&gt;&lt;Q&gt;TPH^FF_GROSS_INC(CAL_R,2019,,,,USD)&lt;/Q&gt;&lt;R&gt;1&lt;/R&gt;&lt;C&gt;1&lt;/C&gt;&lt;D xsi:type="xsd:double"&gt;606.741&lt;/D&gt;&lt;/FQL&gt;&lt;FQL&gt;&lt;Q&gt;TPH^FF_GROSS_INC(CAL_R,2018,,,,USD)&lt;/Q&gt;&lt;R&gt;1&lt;/R&gt;&lt;C&gt;1&lt;/C&gt;&lt;D xsi:type="xsd:double"&gt;696.123&lt;/D&gt;&lt;/FQL&gt;&lt;FQL&gt;&lt;Q&gt;TPH^FE_ESTIMATE(SALES,MEAN,CALA_ROLL,2024,2024,,,'CURRENCY=USD')&lt;/Q&gt;&lt;R&gt;0&lt;/R&gt;&lt;C&gt;0&lt;/C&gt;&lt;/FQL&gt;&lt;FQL&gt;&lt;Q&gt;TPH^FF_SALES(CAL_R,2024,,,,USD)&lt;/Q&gt;&lt;R&gt;0&lt;/R&gt;&lt;C&gt;0&lt;/C&gt;&lt;/FQL&gt;&lt;FQL&gt;&lt;Q&gt;JNPR^FG_PRICE(44527,,,USD)&lt;/Q&gt;&lt;R&gt;1&lt;/R&gt;&lt;C&gt;1&lt;/C&gt;&lt;D xsi:type="xsd:double"&gt;31.45&lt;/D&gt;&lt;/FQL&gt;&lt;FQL&gt;&lt;Q&gt;FUTU^FG_PRICE(44703,,,USD)&lt;/Q&gt;&lt;R&gt;1&lt;/R&gt;&lt;C&gt;1&lt;/C&gt;&lt;D xsi:type="xsd:double"&gt;34.15&lt;/D&gt;&lt;/FQL&gt;&lt;FQL&gt;&lt;Q&gt;TPH^FF_SALES(CAL_R,2020,,,,USD)&lt;/Q&gt;&lt;R&gt;1&lt;/R&gt;&lt;C&gt;1&lt;/C&gt;&lt;D xsi:type="xsd:double"&gt;3260.447&lt;/D&gt;&lt;/FQL&gt;&lt;FQL&gt;&lt;Q&gt;TPH^FF_SALES(CAL_R,2019,,,,USD)&lt;/Q&gt;&lt;R&gt;1&lt;/R&gt;&lt;C&gt;1&lt;/C&gt;&lt;D xsi:type="xsd:double"&gt;3083.015&lt;/D&gt;&lt;/FQL&gt;&lt;FQL&gt;&lt;Q&gt;TPH^FF_SALES(CAL_R,2018,,,,USD)&lt;/Q&gt;&lt;R&gt;1&lt;/R&gt;&lt;C&gt;1&lt;/C&gt;&lt;D xsi:type="xsd:double"&gt;3262.747&lt;/D&gt;&lt;/FQL&gt;&lt;FQL&gt;&lt;Q&gt;TOL^FE_ESTIMATE(CAPEX,MEAN,CALA_ROLL,2024,2024,,,'')&lt;/Q&gt;&lt;R&gt;0&lt;/R&gt;&lt;C&gt;0&lt;/C&gt;&lt;/FQL&gt;&lt;FQL&gt;&lt;Q&gt;TOL^FF_CAPEX(CAL_R,2024,,,,USD)&lt;/Q&gt;&lt;R&gt;0&lt;/R&gt;&lt;C&gt;0&lt;/C&gt;&lt;/FQL&gt;&lt;FQL&gt;&lt;Q&gt;NATI^FF_SALES(CAL_R,2022,,,,USD)&lt;/Q&gt;&lt;R&gt;0&lt;/R&gt;&lt;C&gt;0&lt;/C&gt;&lt;/FQL&gt;&lt;FQL&gt;&lt;Q&gt;CDNS^FF_CAPEX(CAL_R,2022,,,,USD)&lt;/Q&gt;&lt;R&gt;0&lt;/R&gt;&lt;C&gt;0&lt;/C&gt;&lt;/FQL&gt;&lt;FQL&gt;&lt;Q&gt;TOL^FF_CAPEX(CAL_R,2020,,,,USD)&lt;/Q&gt;&lt;R&gt;1&lt;/R&gt;&lt;C&gt;1&lt;/C&gt;&lt;D xsi:type="xsd:double"&gt;101.335333&lt;/D&gt;&lt;/FQL&gt;&lt;FQL&gt;&lt;Q&gt;TOL^FF_CAPEX(CAL_R,2019,,,,USD)&lt;/Q&gt;&lt;R&gt;1&lt;/R&gt;&lt;C&gt;1&lt;/C&gt;&lt;D xsi:type="xsd:double"&gt;91.813&lt;/D&gt;&lt;/FQL&gt;&lt;FQL&gt;&lt;Q&gt;TOL^FF_CAPEX(CAL_R,2018,,,,USD)&lt;/Q&gt;&lt;R&gt;1&lt;/R&gt;&lt;C&gt;1&lt;/C&gt;&lt;D xsi:type="xsd:double"&gt;40.153334&lt;/D&gt;&lt;/FQL&gt;&lt;FQL&gt;&lt;Q&gt;TOL^FE_ESTIMATE(EBITDA,MEAN,CALA_ROLL,2024,2024,,,'CURRENCY=USD')&lt;/Q&gt;&lt;R&gt;0&lt;/R&gt;&lt;C&gt;0&lt;/C&gt;&lt;/FQL&gt;&lt;FQL&gt;&lt;Q&gt;TOL^FF_EBITDA_OPER(CAL_R,2024,,,,USD)&lt;/Q&gt;&lt;R&gt;0&lt;/R&gt;&lt;C&gt;0&lt;/C&gt;&lt;/FQL&gt;&lt;FQL&gt;&lt;Q&gt;ACIW^FE_ESTIMATE(CAPEX,MEAN,CALA_ROLL,2023,2023,,,'CURRENCY=USD')&lt;/Q&gt;&lt;R&gt;1&lt;/R&gt;&lt;C&gt;1&lt;/C&gt;&lt;D xsi:type="xsd:double"&gt;21.5055&lt;/D&gt;&lt;/FQL&gt;&lt;FQL&gt;&lt;Q&gt;KR^FG_PRICE(44553,,,USD)&lt;/Q&gt;&lt;R&gt;1&lt;/R&gt;&lt;C&gt;1&lt;/C&gt;&lt;D xsi:type="xsd:double"&gt;43.21&lt;/D&gt;&lt;/FQL&gt;&lt;FQL&gt;&lt;Q&gt;ALTR^FG_PRICE(44703,,,USD)&lt;/Q&gt;&lt;R&gt;1&lt;/R&gt;&lt;C&gt;1&lt;/C&gt;&lt;D xsi:type="xsd:double"&gt;52.03&lt;/D&gt;&lt;/FQL&gt;&lt;FQL&gt;&lt;Q&gt;HUBS^FG_PRICE(44733,,,USD)&lt;/Q&gt;&lt;R&gt;1&lt;/R&gt;&lt;C&gt;1&lt;/C&gt;&lt;D xsi:type="xsd:double"&gt;299.17&lt;/D&gt;&lt;/FQL&gt;&lt;FQL&gt;&lt;Q&gt;HUBS^FG_PRICE(44673,,,USD)&lt;/Q&gt;&lt;R&gt;1&lt;/R&gt;&lt;C&gt;1&lt;/C&gt;&lt;D xsi:type="xsd:double"&gt;396.28&lt;/D&gt;&lt;/FQL&gt;&lt;FQL&gt;&lt;Q&gt;TOL^FF_EBITDA_OPER(CAL_R,2020,,,,USD)&lt;/Q&gt;&lt;R&gt;1&lt;/R&gt;&lt;C&gt;1&lt;/C&gt;&lt;D xsi:type="xsd:double"&gt;725.29734&lt;/D&gt;&lt;/FQL&gt;&lt;FQL&gt;&lt;Q&gt;TOL^FF_EBITDA_OPER(CAL_R,2019,,,,USD)&lt;/Q&gt;&lt;R&gt;1&lt;/R&gt;&lt;C&gt;1&lt;/C&gt;&lt;D xsi:type="xsd:double"&gt;700.98167&lt;/D&gt;&lt;/FQL&gt;&lt;FQL&gt;&lt;Q&gt;TOL^FF_EBITDA_OPER(CAL_R,2018,,,,USD)&lt;/Q&gt;&lt;R&gt;1&lt;/R&gt;&lt;C&gt;1&lt;/C&gt;&lt;D xsi:type="xsd:double"&gt;844.95633&lt;/D&gt;&lt;/FQL&gt;&lt;FQL&gt;&lt;Q&gt;TOL^FE_ESTIMATE(EBIT,MEAN,CALA_ROLL,2024,2024,,,'')&lt;/Q&gt;&lt;R&gt;0&lt;/R&gt;&lt;C&gt;0&lt;/C&gt;&lt;/FQL&gt;&lt;FQL&gt;&lt;Q&gt;MTD^FE_ESTIMATE(EBIT,MEAN,CALA_ROLL,2022,2022,,,'CURRENCY=USD')&lt;/Q&gt;&lt;R&gt;1&lt;/R&gt;&lt;C&gt;1&lt;/C&gt;&lt;D xsi:type="xsd:double"&gt;1133.0009&lt;/D&gt;&lt;/FQL&gt;&lt;FQL&gt;&lt;Q&gt;TOL^FE_ESTIMATE(EBIT,MEAN,CALA_ROLL,2023,2023,,,'')&lt;/Q&gt;&lt;R&gt;1&lt;/R&gt;&lt;C&gt;1&lt;/C&gt;&lt;D xsi:type="xsd:double"&gt;1854.6863&lt;/D&gt;&lt;/FQL&gt;&lt;FQL&gt;&lt;Q&gt;MTD^FF_EBIT_OPER(CAL_R,2023,,,,USD)&lt;/Q&gt;&lt;R&gt;0&lt;/R&gt;&lt;C&gt;0&lt;/C&gt;&lt;/FQL&gt;&lt;FQL&gt;&lt;Q&gt;TOL^FE_ESTIMATE(EBIT,MEAN,CALA_ROLL,2022,2022,,,'')&lt;/Q&gt;&lt;R&gt;1&lt;/R&gt;&lt;C&gt;1&lt;/C&gt;&lt;D xsi:type="xsd:double"&gt;1626.6222&lt;/D&gt;&lt;/FQL&gt;&lt;FQL&gt;&lt;Q&gt;MTD^FE_ESTIMATE(EBIT,MEAN,CALA_ROLL,2023,2023,,,'CURRENCY=USD')&lt;/Q&gt;&lt;R&gt;1&lt;/R&gt;&lt;C&gt;1&lt;/C&gt;&lt;D xsi:type="xsd:double"&gt;1232.8634&lt;/D&gt;&lt;/FQL&gt;&lt;FQL&gt;&lt;Q&gt;MTD^FF_EBIT_OPER(CAL_R,2024,,,,USD)&lt;/Q&gt;&lt;R&gt;0&lt;/R&gt;&lt;C&gt;0&lt;/C&gt;&lt;/FQL&gt;&lt;FQL&gt;&lt;Q&gt;MTD^FE_ESTIMATE(EBIT,MEAN,CALA_ROLL,2024,2024,,,'CURRENCY=USD')&lt;/Q&gt;&lt;R&gt;1&lt;/R&gt;&lt;C&gt;1&lt;/C&gt;&lt;D xsi:type="xsd:double"&gt;1327.1542&lt;/D&gt;&lt;/FQL&gt;&lt;FQL&gt;&lt;Q&gt;CMI^FF_EBIT_OPER(CAL_R,2018,,,,USD)&lt;/Q&gt;&lt;R&gt;1&lt;/R&gt;&lt;C&gt;1&lt;/C&gt;&lt;D xsi:type="xsd:double"&gt;2378&lt;/D&gt;&lt;/FQL&gt;&lt;FQL&gt;&lt;Q&gt;CMI^FF_EBIT_OPER(CAL_R,2019,,,,USD)&lt;/Q&gt;&lt;R&gt;1&lt;/R&gt;&lt;C&gt;1&lt;/C&gt;&lt;D xsi:type="xsd:double"&gt;2505&lt;/D&gt;&lt;/FQL&gt;&lt;FQL&gt;&lt;Q&gt;TOL^FE_ESTIMATE(GROSS_INC,MEAN,CALA_ROLL,2024,2024,,,'CURRENCY=USD')&lt;/Q&gt;&lt;R&gt;0&lt;/R&gt;&lt;C&gt;0&lt;/C&gt;&lt;/FQL&gt;&lt;FQL&gt;&lt;Q&gt;TOL^FF_GROSS_INC(CAL_R,2024,,,,USD)&lt;/Q&gt;&lt;R&gt;0&lt;/R&gt;&lt;C&gt;0&lt;/C&gt;&lt;/FQL&gt;&lt;FQL&gt;&lt;Q&gt;RVLV^FG_PRICE(44553,,,USD)&lt;/Q&gt;&lt;R&gt;1&lt;/R&gt;&lt;C&gt;1&lt;/C&gt;&lt;D xsi:type="xsd:double"&gt;56.39&lt;/D&gt;&lt;/FQL&gt;&lt;FQL&gt;&lt;Q&gt;MPNGF^FG_PRICE(44703,,,USD)&lt;/Q&gt;&lt;R&gt;1&lt;/R&gt;&lt;C&gt;1&lt;/C&gt;&lt;D xsi:type="xsd:double"&gt;21.25&lt;/D&gt;&lt;/FQL&gt;&lt;FQL&gt;&lt;Q&gt;TGT^FG_PRICE(44703,,,USD)&lt;/Q&gt;&lt;R&gt;1&lt;/R&gt;&lt;C&gt;1&lt;/C&gt;&lt;D xsi:type="xsd:double"&gt;155.36&lt;/D&gt;&lt;/FQL&gt;&lt;FQL&gt;&lt;Q&gt;ULTA^FG_PRICE(44643,,,USD)&lt;/Q&gt;&lt;R&gt;1&lt;/R&gt;&lt;C&gt;1&lt;/C&gt;&lt;D xsi:type="xsd:double"&gt;389.79&lt;/D&gt;&lt;/FQL&gt;&lt;FQL&gt;&lt;Q&gt;TOL^FF_GROSS_INC(CAL_R,2021,,,,USD)&lt;/Q&gt;&lt;R&gt;1&lt;/R&gt;&lt;C&gt;1&lt;/C&gt;&lt;D xsi:type="xsd:double"&gt;1990.958667&lt;/D&gt;&lt;/FQL&gt;&lt;FQL&gt;&lt;Q&gt;TOL^FF_GROSS_INC(CAL_R,2020,,,,USD)&lt;/Q&gt;&lt;R&gt;1&lt;/R&gt;&lt;C&gt;1&lt;/C&gt;&lt;D xsi:type="xsd:double"&gt;1438.233999&lt;/D&gt;&lt;/FQL&gt;&lt;FQL&gt;&lt;Q&gt;TOL^FF_GROSS_INC(CAL_R,2019,,,,USD)&lt;/Q&gt;&lt;R&gt;1&lt;/R&gt;&lt;C&gt;1&lt;/C&gt;&lt;D xsi:type="xsd:double"&gt;1383.725334&lt;/D&gt;&lt;/FQL&gt;&lt;FQL&gt;&lt;Q&gt;TOL^FF_GROSS_INC(CAL_R,2018,,,,USD)&lt;/Q&gt;&lt;R&gt;1&lt;/R&gt;&lt;C&gt;1&lt;/C&gt;&lt;D xsi:type="xsd:double"&gt;1500.714334&lt;/D&gt;&lt;/FQL&gt;&lt;FQL&gt;&lt;Q&gt;TOL^FE_ESTIMATE(SALES,MEAN,CALA_ROLL,2024,2024,,,'CURRENCY=USD')&lt;/Q&gt;&lt;R&gt;0&lt;/R&gt;&lt;C&gt;0&lt;/C&gt;&lt;/FQL&gt;&lt;FQL&gt;&lt;Q&gt;TOL^FF_SALES(CAL_R,2024,,,,USD)&lt;/Q&gt;&lt;R&gt;0&lt;/R&gt;&lt;C&gt;0&lt;/C&gt;&lt;/FQL&gt;&lt;FQL&gt;&lt;Q&gt;PLAN^FG_PRICE(44583,,,USD)&lt;/Q&gt;&lt;R&gt;1&lt;/R&gt;&lt;C&gt;1&lt;/C&gt;&lt;D xsi:type="xsd:double"&gt;44.48&lt;/D&gt;&lt;/FQL&gt;&lt;FQL&gt;&lt;Q&gt;GPRO^FG_PRICE(44643,,,USD)&lt;/Q&gt;&lt;R&gt;1&lt;/R&gt;&lt;C&gt;1&lt;/C&gt;&lt;D xsi:type="xsd:double"&gt;8.24&lt;/D&gt;&lt;/FQL&gt;&lt;FQL&gt;&lt;Q&gt;DDOG^FG_PRICE(44643,,,USD)&lt;/Q&gt;&lt;R&gt;1&lt;/R&gt;&lt;C&gt;1&lt;/C&gt;&lt;D xsi:type="xsd:double"&gt;146.44&lt;/D&gt;&lt;/FQL&gt;&lt;FQL&gt;&lt;Q&gt;LYFT^FG_PRICE(44553,,,USD)&lt;/Q&gt;&lt;R&gt;1&lt;/R&gt;&lt;C&gt;1&lt;/C&gt;&lt;D xsi:type="xsd:double"&gt;44.18&lt;/D&gt;&lt;/FQL&gt;&lt;FQL&gt;&lt;Q&gt;ADI^FE_ESTIMATE(EBIT,MEAN,CALA_ROLL,2022,2022,,,'CURRENCY=USD')&lt;/Q&gt;&lt;R&gt;1&lt;/R&gt;&lt;C&gt;1&lt;/C&gt;&lt;D xsi:type="xsd:double"&gt;5776.3647&lt;/D&gt;&lt;/FQL&gt;&lt;FQL&gt;&lt;Q&gt;TOL^FF_SALES(CAL_R,2020,,,,USD)&lt;/Q&gt;&lt;R&gt;1&lt;/R&gt;&lt;C&gt;1&lt;/C&gt;&lt;D xsi:type="xsd:double"&gt;7232.289&lt;/D&gt;&lt;/FQL&gt;&lt;FQL&gt;&lt;Q&gt;TOL^FF_SALES(CAL_R,2019,,,,USD)&lt;/Q&gt;&lt;R&gt;1&lt;/R&gt;&lt;C&gt;1&lt;/C&gt;&lt;D xsi:type="xsd:double"&gt;7202.799334&lt;/D&gt;&lt;/FQL&gt;&lt;FQL&gt;&lt;Q&gt;TOL^FF_SALES(CAL_R,2018,,,,USD)&lt;/Q&gt;&lt;R&gt;1&lt;/R&gt;&lt;C&gt;1&lt;/C&gt;&lt;D xsi:type="xsd:double"&gt;7268.4&lt;/D&gt;&lt;/FQL&gt;&lt;FQL&gt;&lt;Q&gt;TMHC^FE_ESTIMATE(CAPEX,MEAN,CALA_ROLL,2024,2024,,,'')&lt;/Q&gt;&lt;R&gt;0&lt;/R&gt;&lt;C&gt;0&lt;/C&gt;&lt;/FQL&gt;&lt;FQL&gt;&lt;Q&gt;TMHC^FF_CAPEX(CAL_R,2024,,,,USD)&lt;/Q&gt;&lt;R&gt;0&lt;/R&gt;&lt;C&gt;0&lt;/C&gt;&lt;/FQL&gt;&lt;FQL&gt;&lt;Q&gt;TMHC^FE_ESTIMATE(CAPEX,MEAN,CALA_ROLL,2023,2023,,,'')&lt;/Q&gt;&lt;R&gt;1&lt;/R&gt;&lt;C&gt;1&lt;/C&gt;&lt;D xsi:type="xsd:double"&gt;48.9&lt;/D&gt;&lt;/FQL&gt;&lt;FQL&gt;&lt;Q&gt;LEN^FE_ESTIMATE(NET_INC,MEAN,NTMA,,NOW,,,'CURRENCY=USD')&lt;/Q&gt;&lt;R&gt;1&lt;/R&gt;&lt;C&gt;1&lt;/C&gt;&lt;D xsi:type="xsd:double"&gt;4376.01&lt;/D&gt;&lt;/FQL&gt;&lt;FQL&gt;&lt;Q&gt;TMHC^FE_ESTIMATE(CAPEX,MEAN,CALA_ROLL,2022,2022,,,'')&lt;/Q&gt;&lt;R&gt;1&lt;/R&gt;&lt;C&gt;1&lt;/C&gt;&lt;D xsi:type="xsd:double"&gt;45.5&lt;/D&gt;&lt;/FQL&gt;&lt;FQL&gt;&lt;Q&gt;SKM^FG_PRICE(44583,,,USD)&lt;/Q&gt;&lt;R&gt;1&lt;/R&gt;&lt;C&gt;1&lt;/C&gt;&lt;D xsi:type="xsd:double"&gt;26.24&lt;/D&gt;&lt;/FQL&gt;&lt;FQL&gt;&lt;Q&gt;TMHC^FF_CAPEX(CAL_R,2021,,,,USD)&lt;/Q&gt;&lt;R&gt;1&lt;/R&gt;&lt;C&gt;1&lt;/C&gt;&lt;D xsi:type="xsd:double"&gt;21.199&lt;/D&gt;&lt;/FQL&gt;&lt;FQL&gt;&lt;Q&gt;TMHC^FF_CAPEX(CAL_R,2020,,,,USD)&lt;/Q&gt;&lt;R&gt;1&lt;/R&gt;&lt;C&gt;1&lt;/C&gt;&lt;D xsi:type="xsd:double"&gt;37.76&lt;/D&gt;&lt;/FQL&gt;&lt;FQL&gt;&lt;Q&gt;TMHC^FF_CAPEX(CAL_R,2019,,,,USD)&lt;/Q&gt;&lt;R&gt;1&lt;/R&gt;&lt;C&gt;1&lt;/C&gt;&lt;D xsi:type="xsd:double"&gt;30.118&lt;/D&gt;&lt;/FQL&gt;&lt;FQL&gt;&lt;Q&gt;TMHC^FF_CAPEX(CAL_R,2018,,,,USD)&lt;/Q&gt;&lt;R&gt;1&lt;/R&gt;&lt;C&gt;1&lt;/C&gt;&lt;D xsi:type="xsd:double"&gt;20.458&lt;/D&gt;&lt;/FQL&gt;&lt;FQL&gt;&lt;Q&gt;TMHC^FE_ESTIMATE(EBITDA,MEAN,CALA_ROLL,2024,2024,,,'CURRENCY=USD')&lt;/Q&gt;&lt;R&gt;1&lt;/R&gt;&lt;C&gt;1&lt;/C&gt;&lt;D xsi:type="xsd:double"&gt;1311.7572&lt;/D&gt;&lt;/FQL&gt;&lt;FQL&gt;&lt;Q&gt;TMHC^FF_EBITDA_OPER(CAL_R,2024,,,,USD)&lt;/Q&gt;&lt;R&gt;0&lt;/R&gt;&lt;C&gt;0&lt;/C&gt;&lt;/FQL&gt;&lt;FQL&gt;&lt;Q&gt;FND^FF_NET_INC(CAL_R,2023,,,,USD)&lt;/Q&gt;&lt;R&gt;0&lt;/R&gt;&lt;C&gt;0&lt;/C&gt;&lt;/FQL&gt;&lt;FQL&gt;&lt;Q&gt;ATVI^FE_ESTIMATE(GROSS_INC,MEAN,CALA_ROLL,2023,2023,,,'CURRENCY=USD')&lt;/Q&gt;&lt;R&gt;1&lt;/R&gt;&lt;C&gt;1&lt;/C&gt;&lt;D xsi:type="xsd:double"&gt;6992.7188&lt;/D&gt;&lt;/FQL&gt;&lt;FQL&gt;&lt;Q&gt;SPT^FE_ESTIMATE(EBITDA,MEAN,NTMA,,NOW,,,'CURRENCY=USD')&lt;/Q&gt;&lt;R&gt;1&lt;/R&gt;&lt;C&gt;1&lt;/C&gt;&lt;D xsi:type="xsd:double"&gt;0.99372816&lt;/D&gt;&lt;/FQL&gt;&lt;FQL&gt;&lt;Q&gt;KSS^FG_PRICE(44553,,,USD)&lt;/Q&gt;&lt;R&gt;1&lt;/R&gt;&lt;C&gt;1&lt;/C&gt;&lt;D xsi:type="xsd:double"&gt;50.19&lt;/D&gt;&lt;/FQL&gt;&lt;FQL&gt;&lt;Q&gt;8473^FG_PRICE(44703,,,USD)&lt;/Q&gt;&lt;R&gt;1&lt;/R&gt;&lt;C&gt;1&lt;/C&gt;&lt;D xsi:type="xsd:double"&gt;19.903917&lt;/D&gt;&lt;/FQL&gt;&lt;FQL&gt;&lt;Q&gt;TMHC^FF_EBITDA_OPER(CAL_R,2020,,,,USD)&lt;/Q&gt;&lt;R&gt;1&lt;/R&gt;&lt;C&gt;1&lt;/C&gt;&lt;D xsi:type="xsd:double"&gt;509.18&lt;/D&gt;&lt;/FQL&gt;&lt;FQL&gt;&lt;Q&gt;TMHC^FF_EBITDA_OPER(CAL_R,2019,,,,USD)&lt;/Q&gt;&lt;R&gt;1&lt;/R&gt;&lt;C&gt;1&lt;/C&gt;&lt;D xsi:type="xsd:double"&gt;365.243&lt;/D&gt;&lt;/FQL&gt;&lt;FQL&gt;&lt;Q&gt;TMHC^FF_EBITDA_OPER(CAL_R,2018,,,,USD)&lt;/Q&gt;&lt;R&gt;1&lt;/R&gt;&lt;C&gt;1&lt;/C&gt;&lt;D xsi:type="xsd:double"&gt;347.641&lt;/D&gt;&lt;/FQL&gt;&lt;FQL&gt;&lt;Q&gt;TMHC^FE_ESTIMATE(EBIT,MEAN,CALA_ROLL,2024,2024,,,'')&lt;/Q&gt;&lt;R&gt;1&lt;/R&gt;&lt;C&gt;1&lt;/C&gt;&lt;D xsi:type="xsd:double"&gt;1287.7572&lt;/D&gt;&lt;/FQL&gt;&lt;FQL&gt;&lt;Q&gt;AZO^FG_PRICE(44677,,,USD)&lt;/Q&gt;&lt;R&gt;1&lt;/R&gt;&lt;C&gt;1&lt;/C&gt;&lt;D xsi:type="xsd:double"&gt;2195.94&lt;/D&gt;&lt;/FQL&gt;&lt;FQL&gt;&lt;Q&gt;TMHC^FE_ESTIMATE(EBIT,MEAN,CALA_ROLL,2023,2023,,,'')&lt;/Q&gt;&lt;R&gt;1&lt;/R&gt;&lt;C&gt;1&lt;/C&gt;&lt;D xsi:type="xsd:double"&gt;1423.1393&lt;/D&gt;&lt;/FQL&gt;&lt;FQL&gt;&lt;Q&gt;WH^FG_MKT_VALUE(44695,,,USD)&lt;/Q&gt;&lt;R&gt;1&lt;/R&gt;&lt;C&gt;1&lt;/C&gt;&lt;D xsi:type="xsd:double"&gt;7123.9272&lt;/D&gt;&lt;/FQL&gt;&lt;FQL&gt;&lt;Q&gt;TMHC^FE_ESTIMATE(EBIT,MEAN,CALA_ROLL,2022,2022,,,'')&lt;/Q&gt;&lt;R&gt;1&lt;/R&gt;&lt;C&gt;1&lt;/C&gt;&lt;D xsi:type="xsd:double"&gt;1495.7583&lt;/D&gt;&lt;/FQL&gt;&lt;FQL&gt;&lt;Q&gt;ORLY^FG_PRICE(44527,,,USD)&lt;/Q&gt;&lt;R&gt;1&lt;/R&gt;&lt;C&gt;1&lt;/C&gt;&lt;D xsi:type="xsd:double"&gt;635.73&lt;/D&gt;&lt;/FQL&gt;&lt;FQL&gt;&lt;Q&gt;SPG^FF_EBIT_OPER(CAL_R,2024,,,,USD)&lt;/Q&gt;&lt;R&gt;0&lt;/R&gt;&lt;C&gt;0&lt;/C&gt;&lt;/FQL&gt;&lt;FQL&gt;&lt;Q&gt;SPG^FE_ESTIMATE(EBIT,MEAN,CALA_ROLL,2024,2024,,,'CURRENCY=USD')&lt;/Q&gt;&lt;R&gt;1&lt;/R&gt;&lt;C&gt;1&lt;</t>
        </r>
      </text>
    </comment>
    <comment ref="A491" authorId="0" shapeId="0" xr:uid="{3DD699DC-C80F-4A28-8C45-1FAC786FFFF6}">
      <text>
        <r>
          <rPr>
            <b/>
            <sz val="9"/>
            <color indexed="81"/>
            <rFont val="Tahoma"/>
            <family val="2"/>
          </rPr>
          <t>/C&gt;&lt;D xsi:type="xsd:double"&gt;2804.4683&lt;/D&gt;&lt;/FQL&gt;&lt;FQL&gt;&lt;Q&gt;PRU^FF_EBIT_OPER(CAL_R,2018,,,,USD)&lt;/Q&gt;&lt;R&gt;0&lt;/R&gt;&lt;C&gt;0&lt;/C&gt;&lt;/FQL&gt;&lt;FQL&gt;&lt;Q&gt;PRU^FE_ESTIMATE(EBIT,MEAN,CALA_ROLL,2018,2018,,,'CURRENCY=USD')&lt;/Q&gt;&lt;R&gt;1&lt;/R&gt;&lt;C&gt;1&lt;/C&gt;&lt;D xsi:type="xsd:double"&gt;6739.5137&lt;/D&gt;&lt;/FQL&gt;&lt;FQL&gt;&lt;Q&gt;TMHC^FE_ESTIMATE(GROSS_INC,MEAN,CALA_ROLL,2024,2024,,,'CURRENCY=USD')&lt;/Q&gt;&lt;R&gt;0&lt;/R&gt;&lt;C&gt;0&lt;/C&gt;&lt;/FQL&gt;&lt;FQL&gt;&lt;Q&gt;TMHC^FF_GROSS_INC(CAL_R,2024,,,,USD)&lt;/Q&gt;&lt;R&gt;0&lt;/R&gt;&lt;C&gt;0&lt;/C&gt;&lt;/FQL&gt;&lt;FQL&gt;&lt;Q&gt;EBAY^FG_PRICE(44553,,,USD)&lt;/Q&gt;&lt;R&gt;1&lt;/R&gt;&lt;C&gt;1&lt;/C&gt;&lt;D xsi:type="xsd:double"&gt;64.89&lt;/D&gt;&lt;/FQL&gt;&lt;FQL&gt;&lt;Q&gt;RVLV^FG_PRICE(44703,,,USD)&lt;/Q&gt;&lt;R&gt;1&lt;/R&gt;&lt;C&gt;1&lt;/C&gt;&lt;D xsi:type="xsd:double"&gt;27.74&lt;/D&gt;&lt;/FQL&gt;&lt;FQL&gt;&lt;Q&gt;KLAC^FG_PRICE(44703,,,USD)&lt;/Q&gt;&lt;R&gt;1&lt;/R&gt;&lt;C&gt;1&lt;/C&gt;&lt;D xsi:type="xsd:double"&gt;335.48&lt;/D&gt;&lt;/FQL&gt;&lt;FQL&gt;&lt;Q&gt;MELI^FG_PRICE(44703,,,USD)&lt;/Q&gt;&lt;R&gt;1&lt;/R&gt;&lt;C&gt;1&lt;/C&gt;&lt;D xsi:type="xsd:double"&gt;775.65&lt;/D&gt;&lt;/FQL&gt;&lt;FQL&gt;&lt;Q&gt;TMHC^FF_GROSS_INC(CAL_R,2021,,,,USD)&lt;/Q&gt;&lt;R&gt;1&lt;/R&gt;&lt;C&gt;1&lt;/C&gt;&lt;D xsi:type="xsd:double"&gt;1540.381&lt;/D&gt;&lt;/FQL&gt;&lt;FQL&gt;&lt;Q&gt;TMHC^FF_GROSS_INC(CAL_R,2020,,,,USD)&lt;/Q&gt;&lt;R&gt;1&lt;/R&gt;&lt;C&gt;1&lt;/C&gt;&lt;D xsi:type="xsd:double"&gt;1037.919&lt;/D&gt;&lt;/FQL&gt;&lt;FQL&gt;&lt;Q&gt;TMHC^FF_GROSS_INC(CAL_R,2019,,,,USD)&lt;/Q&gt;&lt;R&gt;1&lt;/R&gt;&lt;C&gt;1&lt;/C&gt;&lt;D xsi:type="xsd:double"&gt;818.79&lt;/D&gt;&lt;/FQL&gt;&lt;FQL&gt;&lt;Q&gt;TMHC^FF_GROSS_INC(CAL_R,2018,,,,USD)&lt;/Q&gt;&lt;R&gt;1&lt;/R&gt;&lt;C&gt;1&lt;/C&gt;&lt;D xsi:type="xsd:double"&gt;733.193&lt;/D&gt;&lt;/FQL&gt;&lt;FQL&gt;&lt;Q&gt;TMHC^FE_ESTIMATE(SALES,MEAN,CALA_ROLL,2024,2024,,,'CURRENCY=USD')&lt;/Q&gt;&lt;R&gt;1&lt;/R&gt;&lt;C&gt;1&lt;/C&gt;&lt;D xsi:type="xsd:double"&gt;8315.306&lt;/D&gt;&lt;/FQL&gt;&lt;FQL&gt;&lt;Q&gt;TMHC^FF_SALES(CAL_R,2024,,,,USD)&lt;/Q&gt;&lt;R&gt;0&lt;/R&gt;&lt;C&gt;0&lt;/C&gt;&lt;/FQL&gt;&lt;FQL&gt;&lt;Q&gt;PLD^FG_PRICE(44553,,,USD)&lt;/Q&gt;&lt;R&gt;1&lt;/R&gt;&lt;C&gt;1&lt;/C&gt;&lt;D xsi:type="xsd:double"&gt;161.75&lt;/D&gt;&lt;/FQL&gt;&lt;FQL&gt;&lt;Q&gt;TXN^FG_PRICE(44643,,,USD)&lt;/Q&gt;&lt;R&gt;1&lt;/R&gt;&lt;C&gt;1&lt;/C&gt;&lt;D xsi:type="xsd:double"&gt;179.08&lt;/D&gt;&lt;/FQL&gt;&lt;FQL&gt;&lt;Q&gt;NCNO^FE_ESTIMATE(GROSS_INC,MEAN,CALA_ROLL,2022,2022,,,'CURRENCY=USD')&lt;/Q&gt;&lt;R&gt;1&lt;/R&gt;&lt;C&gt;1&lt;/C&gt;&lt;D xsi:type="xsd:double"&gt;250.33145&lt;/D&gt;&lt;/FQL&gt;&lt;FQL&gt;&lt;Q&gt;NWSA^FF_SALES(CAL_R,2021,,,,USD)&lt;/Q&gt;&lt;R&gt;1&lt;/R&gt;&lt;C&gt;1&lt;/C&gt;&lt;D xsi:type="xsd:double"&gt;10046&lt;/D&gt;&lt;/FQL&gt;&lt;FQL&gt;&lt;Q&gt;MRO^FF_SALES(CAL_R,2021,,,,USD)&lt;/Q&gt;&lt;R&gt;1&lt;/R&gt;&lt;C&gt;1&lt;/C&gt;&lt;D xsi:type="xsd:double"&gt;5601&lt;/D&gt;&lt;/FQL&gt;&lt;FQL&gt;&lt;Q&gt;TMHC^FF_SALES(CAL_R,2020,,,,USD)&lt;/Q&gt;&lt;R&gt;1&lt;/R&gt;&lt;C&gt;1&lt;/C&gt;&lt;D xsi:type="xsd:double"&gt;6129.32&lt;/D&gt;&lt;/FQL&gt;&lt;FQL&gt;&lt;Q&gt;TMHC^FF_SALES(CAL_R,2019,,,,USD)&lt;/Q&gt;&lt;R&gt;1&lt;/R&gt;&lt;C&gt;1&lt;/C&gt;&lt;D xsi:type="xsd:double"&gt;4762.059&lt;/D&gt;&lt;/FQL&gt;&lt;FQL&gt;&lt;Q&gt;TMHC^FF_SALES(CAL_R,2018,,,,USD)&lt;/Q&gt;&lt;R&gt;1&lt;/R&gt;&lt;C&gt;1&lt;/C&gt;&lt;D xsi:type="xsd:double"&gt;4227.393&lt;/D&gt;&lt;/FQL&gt;&lt;FQL&gt;&lt;Q&gt;SKY^FE_ESTIMATE(CAPEX,MEAN,CALA_ROLL,2024,2024,,,'')&lt;/Q&gt;&lt;R&gt;0&lt;/R&gt;&lt;C&gt;0&lt;/C&gt;&lt;/FQL&gt;&lt;FQL&gt;&lt;Q&gt;SKY^FF_CAPEX(CAL_R,2024,,,,USD)&lt;/Q&gt;&lt;R&gt;0&lt;/R&gt;&lt;C&gt;0&lt;/C&gt;&lt;/FQL&gt;&lt;FQL&gt;&lt;Q&gt;SKY^FE_ESTIMATE(CAPEX,MEAN,CALA_ROLL,2023,2023,,,'')&lt;/Q&gt;&lt;R&gt;1&lt;/R&gt;&lt;C&gt;1&lt;/C&gt;&lt;D xsi:type="xsd:double"&gt;31.395842&lt;/D&gt;&lt;/FQL&gt;&lt;FQL&gt;&lt;Q&gt;HOOD^FG_PRICE(44677,,,USD)&lt;/Q&gt;&lt;R&gt;1&lt;/R&gt;&lt;C&gt;1&lt;/C&gt;&lt;D xsi:type="xsd:double"&gt;10&lt;/D&gt;&lt;/FQL&gt;&lt;FQL&gt;&lt;Q&gt;SKY^FE_ESTIMATE(CAPEX,MEAN,CALA_ROLL,2022,2022,,,'')&lt;/Q&gt;&lt;R&gt;1&lt;/R&gt;&lt;C&gt;1&lt;/C&gt;&lt;D xsi:type="xsd:double"&gt;31.419863&lt;/D&gt;&lt;/FQL&gt;&lt;FQL&gt;&lt;Q&gt;MANH^FG_PRICE(44617,,,USD)&lt;/Q&gt;&lt;R&gt;1&lt;/R&gt;&lt;C&gt;1&lt;/C&gt;&lt;D xsi:type="xsd:double"&gt;134.12&lt;/D&gt;&lt;/FQL&gt;&lt;FQL&gt;&lt;Q&gt;SKY^FF_CAPEX(CAL_R,2021,,,,USD)&lt;/Q&gt;&lt;R&gt;1&lt;/R&gt;&lt;C&gt;1&lt;/C&gt;&lt;D xsi:type="xsd:double"&gt;26.565&lt;/D&gt;&lt;/FQL&gt;&lt;FQL&gt;&lt;Q&gt;SKY^FF_CAPEX(CAL_R,2020,,,,USD)&lt;/Q&gt;&lt;R&gt;1&lt;/R&gt;&lt;C&gt;1&lt;/C&gt;&lt;D xsi:type="xsd:double"&gt;7.514&lt;/D&gt;&lt;/FQL&gt;&lt;FQL&gt;&lt;Q&gt;SKY^FF_CAPEX(CAL_R,2019,,,,USD)&lt;/Q&gt;&lt;R&gt;1&lt;/R&gt;&lt;C&gt;1&lt;/C&gt;&lt;D xsi:type="xsd:double"&gt;16.575&lt;/D&gt;&lt;/FQL&gt;&lt;FQL&gt;&lt;Q&gt;SKY^FF_CAPEX(CAL_R,2018,,,,USD)&lt;/Q&gt;&lt;R&gt;1&lt;/R&gt;&lt;C&gt;1&lt;/C&gt;&lt;D xsi:type="xsd:double"&gt;11.4295&lt;/D&gt;&lt;/FQL&gt;&lt;FQL&gt;&lt;Q&gt;SKY^FE_ESTIMATE(EBITDA,MEAN,CALA_ROLL,2024,2024,,,'CURRENCY=USD')&lt;/Q&gt;&lt;R&gt;0&lt;/R&gt;&lt;C&gt;0&lt;/C&gt;&lt;/FQL&gt;&lt;FQL&gt;&lt;Q&gt;SKY^FF_EBITDA_OPER(CAL_R,2024,,,,USD)&lt;/Q&gt;&lt;R&gt;0&lt;/R&gt;&lt;C&gt;0&lt;/C&gt;&lt;/FQL&gt;&lt;FQL&gt;&lt;Q&gt;RNG^FG_PRICE(44527,,,USD)&lt;/Q&gt;&lt;R&gt;1&lt;/R&gt;&lt;C&gt;1&lt;/C&gt;&lt;D xsi:type="xsd:double"&gt;224.54&lt;/D&gt;&lt;/FQL&gt;&lt;FQL&gt;&lt;Q&gt;GTLB^FG_PRICE(44677,,,USD)&lt;/Q&gt;&lt;R&gt;1&lt;/R&gt;&lt;C&gt;1&lt;/C&gt;&lt;D xsi:type="xsd:double"&gt;50.97&lt;/D&gt;&lt;/FQL&gt;&lt;FQL&gt;&lt;Q&gt;SAIL^FG_PRICE(44677,,,USD)&lt;/Q&gt;&lt;R&gt;1&lt;/R&gt;&lt;C&gt;1&lt;/C&gt;&lt;D xsi:type="xsd:double"&gt;63.9&lt;/D&gt;&lt;/FQL&gt;&lt;FQL&gt;&lt;Q&gt;SAIL^FG_PRICE(44617,,,USD)&lt;/Q&gt;&lt;R&gt;1&lt;/R&gt;&lt;C&gt;1&lt;/C&gt;&lt;D xsi:type="xsd:double"&gt;40.63&lt;/D&gt;&lt;/FQL&gt;&lt;FQL&gt;&lt;Q&gt;MIME^FG_PRICE(44527,,,USD)&lt;/Q&gt;&lt;R&gt;1&lt;/R&gt;&lt;C&gt;1&lt;/C&gt;&lt;D xsi:type="xsd:double"&gt;77.94&lt;/D&gt;&lt;/FQL&gt;&lt;FQL&gt;&lt;Q&gt;SKY^FF_EBITDA_OPER(CAL_R,2020,,,,USD)&lt;/Q&gt;&lt;R&gt;1&lt;/R&gt;&lt;C&gt;1&lt;/C&gt;&lt;D xsi:type="xsd:double"&gt;93.926&lt;/D&gt;&lt;/FQL&gt;&lt;FQL&gt;&lt;Q&gt;SKY^FF_EBITDA_OPER(CAL_R,2019,,,,USD)&lt;/Q&gt;&lt;R&gt;1&lt;/R&gt;&lt;C&gt;1&lt;/C&gt;&lt;D xsi:type="xsd:double"&gt;111.304&lt;/D&gt;&lt;/FQL&gt;&lt;FQL&gt;&lt;Q&gt;SKY^FF_EBITDA_OPER(CAL_R,2018,,,,USD)&lt;/Q&gt;&lt;R&gt;1&lt;/R&gt;&lt;C&gt;1&lt;/C&gt;&lt;D xsi:type="xsd:double"&gt;12.3205&lt;/D&gt;&lt;/FQL&gt;&lt;FQL&gt;&lt;Q&gt;SKY^FE_ESTIMATE(EBIT,MEAN,CALA_ROLL,2024,2024,,,'')&lt;/Q&gt;&lt;R&gt;0&lt;/R&gt;&lt;C&gt;0&lt;/C&gt;&lt;/FQL&gt;&lt;FQL&gt;&lt;Q&gt;TRV^FF_EBIT_OPER(CAL_R,2023,,,,USD)&lt;/Q&gt;&lt;R&gt;0&lt;/R&gt;&lt;C&gt;0&lt;/C&gt;&lt;/FQL&gt;&lt;FQL&gt;&lt;Q&gt;SKY^FE_ESTIMATE(EBIT,MEAN,CALA_ROLL,2023,2023,,,'')&lt;/Q&gt;&lt;R&gt;1&lt;/R&gt;&lt;C&gt;1&lt;/C&gt;&lt;D xsi:type="xsd:double"&gt;339.16174&lt;/D&gt;&lt;/FQL&gt;&lt;FQL&gt;&lt;Q&gt;TRV^FE_ESTIMATE(EBIT,MEAN,CALA_ROLL,2023,2023,,,'CURRENCY=USD')&lt;/Q&gt;&lt;R&gt;1&lt;/R&gt;&lt;C&gt;1&lt;/C&gt;&lt;D xsi:type="xsd:double"&gt;4068.122&lt;/D&gt;&lt;/FQL&gt;&lt;FQL&gt;&lt;Q&gt;SKY^FE_ESTIMATE(EBIT,MEAN,CALA_ROLL,2022,2022,,,'')&lt;/Q&gt;&lt;R&gt;1&lt;/R&gt;&lt;C&gt;1&lt;/C&gt;&lt;D xsi:type="xsd:double"&gt;320.73114&lt;/D&gt;&lt;/FQL&gt;&lt;FQL&gt;&lt;Q&gt;TRV^FF_EBIT_OPER(CAL_R,2024,,,,USD)&lt;/Q&gt;&lt;R&gt;0&lt;/R&gt;&lt;C&gt;0&lt;/C&gt;&lt;/FQL&gt;&lt;FQL&gt;&lt;Q&gt;TRV^FE_ESTIMATE(EBIT,MEAN,CALA_ROLL,2024,2024,,,'CURRENCY=USD')&lt;/Q&gt;&lt;R&gt;1&lt;/R&gt;&lt;C&gt;1&lt;/C&gt;&lt;D xsi:type="xsd:double"&gt;4884.104&lt;/D&gt;&lt;/FQL&gt;&lt;FQL&gt;&lt;Q&gt;SE^FF_EBIT_OPER(CAL_R,2018,,,,USD)&lt;/Q&gt;&lt;R&gt;1&lt;/R&gt;&lt;C&gt;1&lt;/C&gt;&lt;D xsi:type="xsd:double"&gt;-994.1071&lt;/D&gt;&lt;/FQL&gt;&lt;FQL&gt;&lt;Q&gt;SE^FF_EBIT_OPER(CAL_R,2019,,,,USD)&lt;/Q&gt;&lt;R&gt;1&lt;/R&gt;&lt;C&gt;1&lt;/C&gt;&lt;D xsi:type="xsd:double"&gt;-908.19651&lt;/D&gt;&lt;/FQL&gt;&lt;FQL&gt;&lt;Q&gt;SE^FF_EBIT_OPER(CAL_R,2020,,,,USD)&lt;/Q&gt;&lt;R&gt;1&lt;/R&gt;&lt;C&gt;1&lt;/C&gt;&lt;D xsi:type="xsd:double"&gt;-1491.11481&lt;/D&gt;&lt;/FQL&gt;&lt;FQL&gt;&lt;Q&gt;SKY^FE_ESTIMATE(GROSS_INC,MEAN,CALA_ROLL,2024,2024,,,'CURRENCY=USD')&lt;/Q&gt;&lt;R&gt;0&lt;/R&gt;&lt;C&gt;0&lt;/C&gt;&lt;/FQL&gt;&lt;FQL&gt;&lt;Q&gt;SKY^FF_GROSS_INC(CAL_R,2024,,,,USD)&lt;/Q&gt;&lt;R&gt;0&lt;/R&gt;&lt;C&gt;0&lt;/C&gt;&lt;/FQL&gt;&lt;FQL&gt;&lt;Q&gt;NCNO^FG_PRICE(44677,,,USD)&lt;/Q&gt;&lt;R&gt;1&lt;/R&gt;&lt;C&gt;1&lt;/C&gt;&lt;D xsi:type="xsd:double"&gt;36.89&lt;/D&gt;&lt;/FQL&gt;&lt;FQL&gt;&lt;Q&gt;LSPD^FG_PRICE(44617,,,USD)&lt;/Q&gt;&lt;R&gt;1&lt;/R&gt;&lt;C&gt;1&lt;/C&gt;&lt;D xsi:type="xsd:double"&gt;26.36&lt;/D&gt;&lt;/FQL&gt;&lt;FQL&gt;&lt;Q&gt;LSPD^FG_PRICE(44527,,,USD)&lt;/Q&gt;&lt;R&gt;1&lt;/R&gt;&lt;C&gt;1&lt;/C&gt;&lt;D xsi:type="xsd:double"&gt;54.08&lt;/D&gt;&lt;/FQL&gt;&lt;FQL&gt;&lt;Q&gt;APPS^FG_PRICE(44527,,,USD)&lt;/Q&gt;&lt;R&gt;1&lt;/R&gt;&lt;C&gt;1&lt;/C&gt;&lt;D xsi:type="xsd:double"&gt;54.87&lt;/D&gt;&lt;/FQL&gt;&lt;FQL&gt;&lt;Q&gt;SKY^FF_GROSS_INC(CAL_R,2021,,,,USD)&lt;/Q&gt;&lt;R&gt;1&lt;/R&gt;&lt;C&gt;1&lt;/C&gt;&lt;D xsi:type="xsd:double"&gt;489.988&lt;/D&gt;&lt;/FQL&gt;&lt;FQL&gt;&lt;Q&gt;SKY^FF_GROSS_INC(CAL_R,2020,,,,USD)&lt;/Q&gt;&lt;R&gt;1&lt;/R&gt;&lt;C&gt;1&lt;/C&gt;&lt;D xsi:type="xsd:double"&gt;244.503&lt;/D&gt;&lt;/FQL&gt;&lt;FQL&gt;&lt;Q&gt;SKY^FF_GROSS_INC(CAL_R,2019,,,,USD)&lt;/Q&gt;&lt;R&gt;1&lt;/R&gt;&lt;C&gt;1&lt;/C&gt;&lt;D xsi:type="xsd:double"&gt;283.95&lt;/D&gt;&lt;/FQL&gt;&lt;FQL&gt;&lt;Q&gt;SKY^FF_GROSS_INC(CAL_R,2018,,,,USD)&lt;/Q&gt;&lt;R&gt;1&lt;/R&gt;&lt;C&gt;1&lt;/C&gt;&lt;D xsi:type="xsd:double"&gt;224.56025&lt;/D&gt;&lt;/FQL&gt;&lt;FQL&gt;&lt;Q&gt;SKY^FE_ESTIMATE(SALES,MEAN,CALA_ROLL,2024,2024,,,'CURRENCY=USD')&lt;/Q&gt;&lt;R&gt;0&lt;/R&gt;&lt;C&gt;0&lt;/C&gt;&lt;/FQL&gt;&lt;FQL&gt;&lt;Q&gt;SKY^FF_SALES(CAL_R,2024,,,,USD)&lt;/Q&gt;&lt;R&gt;0&lt;/R&gt;&lt;C&gt;0&lt;/C&gt;&lt;/FQL&gt;&lt;FQL&gt;&lt;Q&gt;UPWK^FG_PRICE(44677,,,USD)&lt;/Q&gt;&lt;R&gt;1&lt;/R&gt;&lt;C&gt;1&lt;/C&gt;&lt;D xsi:type="xsd:double"&gt;19.67&lt;/D&gt;&lt;/FQL&gt;&lt;FQL&gt;&lt;Q&gt;OLO^FG_PRICE(44617,,,USD)&lt;/Q&gt;&lt;R&gt;1&lt;/R&gt;&lt;C&gt;1&lt;/C&gt;&lt;D xsi:type="xsd:double"&gt;14.08&lt;/D&gt;&lt;/FQL&gt;&lt;FQL&gt;&lt;Q&gt;ZUO^FG_PRICE(44527,,,USD)&lt;/Q&gt;&lt;R&gt;1&lt;/R&gt;&lt;C&gt;1&lt;/C&gt;&lt;D xsi:type="xsd:double"&gt;19.72&lt;/D&gt;&lt;/FQL&gt;&lt;FQL&gt;&lt;Q&gt;BIGC^FG_PRICE(44677,,,USD)&lt;/Q&gt;&lt;R&gt;1&lt;/R&gt;&lt;C&gt;1&lt;/C&gt;&lt;D xsi:type="xsd:double"&gt;17.25&lt;/D&gt;&lt;/FQL&gt;&lt;FQL&gt;&lt;Q&gt;SPT^FG_PRICE(44677,,,USD)&lt;/Q&gt;&lt;R&gt;1&lt;/R&gt;&lt;C&gt;1&lt;/C&gt;&lt;D xsi:type="xsd:double"&gt;60.79&lt;/D&gt;&lt;/FQL&gt;&lt;FQL&gt;&lt;Q&gt;SKY^FF_SALES(CAL_R,2020,,,,USD)&lt;/Q&gt;&lt;R&gt;1&lt;/R&gt;&lt;C&gt;1&lt;/C&gt;&lt;D xsi:type="xsd:double"&gt;1274.377&lt;/D&gt;&lt;/FQL&gt;&lt;FQL&gt;&lt;Q&gt;SKY^FF_SALES(CAL_R,2019,,,,USD)&lt;/Q&gt;&lt;R&gt;1&lt;/R&gt;&lt;C&gt;1&lt;/C&gt;&lt;D xsi:type="xsd:double"&gt;1396.26&lt;/D&gt;&lt;/FQL&gt;&lt;FQL&gt;&lt;Q&gt;SKY^FF_SALES(CAL_R,2018,,,,USD)&lt;/Q&gt;&lt;R&gt;1&lt;/R&gt;&lt;C&gt;1&lt;/C&gt;&lt;D xsi:type="xsd:double"&gt;1286.21275&lt;/D&gt;&lt;/FQL&gt;&lt;FQL&gt;&lt;Q&gt;PHM^FE_ESTIMATE(CAPEX,MEAN,CALA_ROLL,2024,2024,,,'')&lt;/Q&gt;&lt;R&gt;1&lt;/R&gt;&lt;C&gt;1&lt;/C&gt;&lt;D xsi:type="xsd:double"&gt;80&lt;/D&gt;&lt;/FQL&gt;&lt;FQL&gt;&lt;Q&gt;PHM^FF_CAPEX(CAL_R,2024,,,,USD)&lt;/Q&gt;&lt;R&gt;0&lt;/R&gt;&lt;C&gt;0&lt;/C&gt;&lt;/FQL&gt;&lt;FQL&gt;&lt;Q&gt;PHM^FE_ESTIMATE(CAPEX,MEAN,CALA_ROLL,2023,2023,,,'')&lt;/Q&gt;&lt;R&gt;1&lt;/R&gt;&lt;C&gt;1&lt;/C&gt;&lt;D xsi:type="xsd:double"&gt;88.98&lt;/D&gt;&lt;/FQL&gt;&lt;FQL&gt;&lt;Q&gt;RF^FF_GROSS_INC(CAL_R,2023,,,,USD)&lt;/Q&gt;&lt;R&gt;0&lt;/R&gt;&lt;C&gt;0&lt;/C&gt;&lt;/FQL&gt;&lt;FQL&gt;&lt;Q&gt;PHM^FE_ESTIMATE(CAPEX,MEAN,CALA_ROLL,2022,2022,,,'')&lt;/Q&gt;&lt;R&gt;1&lt;/R&gt;&lt;C&gt;1&lt;/C&gt;&lt;D xsi:type="xsd:double"&gt;88.4172&lt;/D&gt;&lt;/FQL&gt;&lt;FQL&gt;&lt;Q&gt;GDDY^FG_PRICE(44703,,,USD)&lt;/Q&gt;&lt;R&gt;1&lt;/R&gt;&lt;C&gt;1&lt;/C&gt;&lt;D xsi:type="xsd:double"&gt;71.23&lt;/D&gt;&lt;/FQL&gt;&lt;FQL&gt;&lt;Q&gt;PHM^FF_CAPEX(CAL_R,2021,,,,USD)&lt;/Q&gt;&lt;R&gt;1&lt;/R&gt;&lt;C&gt;1&lt;/C&gt;&lt;D xsi:type="xsd:double"&gt;72.781&lt;/D&gt;&lt;/FQL&gt;&lt;FQL&gt;&lt;Q&gt;PHM^FF_CAPEX(CAL_R,2020,,,,USD)&lt;/Q&gt;&lt;R&gt;1&lt;/R&gt;&lt;C&gt;1&lt;/C&gt;&lt;D xsi:type="xsd:double"&gt;58.354&lt;/D&gt;&lt;/FQL&gt;&lt;FQL&gt;&lt;Q&gt;PHM^FF_CAPEX(CAL_R,2019,,,,USD)&lt;/Q&gt;&lt;R&gt;1&lt;/R&gt;&lt;C&gt;1&lt;/C&gt;&lt;D xsi:type="xsd:double"&gt;58.119&lt;/D&gt;&lt;/FQL&gt;&lt;FQL&gt;&lt;Q&gt;PHM^FF_CAPEX(CAL_R,2018,,,,USD)&lt;/Q&gt;&lt;R&gt;1&lt;/R&gt;&lt;C&gt;1&lt;/C&gt;&lt;D xsi:type="xsd:double"&gt;59.039&lt;/D&gt;&lt;/FQL&gt;&lt;FQL&gt;&lt;Q&gt;PHM^FE_ESTIMATE(EBITDA,MEAN,CALA_ROLL,2024,2024,,,'CURRENCY=USD')&lt;/Q&gt;&lt;R&gt;1&lt;/R&gt;&lt;C&gt;1&lt;/C&gt;&lt;D xsi:type="xsd:double"&gt;3500.2517&lt;/D&gt;&lt;/FQL&gt;&lt;FQL&gt;&lt;Q&gt;PHM^FF_EBITDA_OPER(CAL_R,2024,,,,USD)&lt;/Q&gt;&lt;R&gt;0&lt;/R&gt;&lt;C&gt;0&lt;/C&gt;&lt;/FQL&gt;&lt;FQL&gt;&lt;Q&gt;GBTC^FG_PRICE(44553,,,USD)&lt;/Q&gt;&lt;R&gt;1&lt;/R&gt;&lt;C&gt;1&lt;/C&gt;&lt;D xsi:type="xsd:double"&gt;39.135&lt;/D&gt;&lt;/FQL&gt;&lt;FQL&gt;&lt;Q&gt;CMI^FG_PRICE(44553,,,USD)&lt;/Q&gt;&lt;R&gt;1&lt;/R&gt;&lt;C&gt;1&lt;/C&gt;&lt;D xsi:type="xsd:double"&gt;213.97&lt;/D&gt;&lt;/FQL&gt;&lt;FQL&gt;&lt;Q&gt;ARE^FF_EBITDA_OPER(CAL_R,2021,,,,USD)&lt;/Q&gt;&lt;R&gt;1&lt;/R&gt;&lt;C&gt;1&lt;/C&gt;&lt;D xsi:type="xsd:double"&gt;1339.134&lt;/D&gt;&lt;/FQL&gt;&lt;FQL&gt;&lt;Q&gt;BL^FE_ESTIMATE(GROSS_INC,MEAN,CALA_ROLL,2023,2023,,,'CURRENCY=USD')&lt;/Q&gt;&lt;R&gt;1&lt;/R&gt;&lt;C&gt;1&lt;/C&gt;&lt;D xsi:type="xsd:double"&gt;504.33563&lt;/D&gt;&lt;/FQL&gt;&lt;FQL&gt;&lt;Q&gt;SPG^FG_PRICE(44733,,,USD)&lt;/Q&gt;&lt;R&gt;1&lt;/R&gt;&lt;C&gt;1&lt;/C&gt;&lt;D xsi:type="xsd:double"&gt;96.59&lt;/D&gt;&lt;/FQL&gt;&lt;FQL&gt;&lt;Q&gt;PHM^FF_EBITDA_OPER(CAL_R,2020,,,,USD)&lt;/Q&gt;&lt;R&gt;1&lt;/R&gt;&lt;C&gt;1&lt;/C&gt;&lt;D xsi:type="xsd:double"&gt;1830.906&lt;/D&gt;&lt;/FQL&gt;&lt;FQL&gt;&lt;Q&gt;PHM^FF_EBITDA_OPER(CAL_R,2019,,,,USD)&lt;/Q&gt;&lt;R&gt;1&lt;/R&gt;&lt;C&gt;1&lt;/C&gt;&lt;D xsi:type="xsd:double"&gt;1415.468&lt;/D&gt;&lt;/FQL&gt;&lt;FQL&gt;&lt;Q&gt;PHM^FF_EBITDA_OPER(CAL_R,2018,,,,USD)&lt;/Q&gt;&lt;R&gt;1&lt;/R&gt;&lt;C&gt;1&lt;/C&gt;&lt;D xsi:type="xsd:double"&gt;1397.018&lt;/D&gt;&lt;/FQL&gt;&lt;FQL&gt;&lt;Q&gt;PHM^FE_ESTIMATE(EBIT,MEAN,CALA_ROLL,2024,2024,,,'')&lt;/Q&gt;&lt;R&gt;1&lt;/R&gt;&lt;C&gt;1&lt;/C&gt;&lt;D xsi:type="xsd:double"&gt;3318.323&lt;/D&gt;&lt;/FQL&gt;&lt;FQL&gt;&lt;Q&gt;PCTY^FG_PRICE(44695,,,USD)&lt;/Q&gt;&lt;R&gt;1&lt;/R&gt;&lt;C&gt;1&lt;/C&gt;&lt;D xsi:type="xsd:double"&gt;169.98&lt;/D&gt;&lt;/FQL&gt;&lt;FQL&gt;&lt;Q&gt;PHM^FE_ESTIMATE(EBIT,MEAN,CALA_ROLL,2023,2023,,,'')&lt;/Q&gt;&lt;R&gt;1&lt;/R&gt;&lt;C&gt;1&lt;/C&gt;&lt;D xsi:type="xsd:double"&gt;3494.376&lt;/D&gt;&lt;/FQL&gt;&lt;FQL&gt;&lt;Q&gt;FICO^P_PRICE_HIGH_PR(44695,,,USD,,,"PRICE","CLOSE","52W")&lt;/Q&gt;&lt;R&gt;1&lt;/R&gt;&lt;C&gt;1&lt;/C&gt;&lt;D xsi:type="xsd:double"&gt;552.88&lt;/D&gt;&lt;/FQL&gt;&lt;FQL&gt;&lt;Q&gt;PHM^FE_ESTIMATE(EBIT,MEAN,CALA_ROLL,2022,2022,,,'')&lt;/Q&gt;&lt;R&gt;1&lt;/R&gt;&lt;C&gt;1&lt;/C&gt;&lt;D xsi:type="xsd:double"&gt;3540.5774&lt;/D&gt;&lt;/FQL&gt;&lt;FQL&gt;&lt;Q&gt;EXPE^FF_EBIT_OPER(CAL_R,2024,,,,USD)&lt;/Q&gt;&lt;R&gt;0&lt;/R&gt;&lt;C&gt;0&lt;/C&gt;&lt;/FQL&gt;&lt;FQL&gt;&lt;Q&gt;EXPE^FE_ESTIMATE(EBIT,MEAN,CALA_ROLL,2024,2024,,,'CURRENCY=USD')&lt;/Q&gt;&lt;R&gt;1&lt;/R&gt;&lt;C&gt;1&lt;/C&gt;&lt;D xsi:type="xsd:double"&gt;2420.1719&lt;/D&gt;&lt;/FQL&gt;&lt;FQL&gt;&lt;Q&gt;SPOT^FF_EBIT_OPER(CAL_R,2018,,,,USD)&lt;/Q&gt;&lt;R&gt;1&lt;/R&gt;&lt;C&gt;1&lt;/C&gt;&lt;D xsi:type="xsd:double"&gt;-50.72924&lt;/D&gt;&lt;/FQL&gt;&lt;FQL&gt;&lt;Q&gt;SPOT^FF_EBIT_OPER(CAL_R,2019,,,,USD)&lt;/Q&gt;&lt;R&gt;1&lt;/R&gt;&lt;C&gt;1&lt;/C&gt;&lt;D xsi:type="xsd:double"&gt;-60.43943&lt;/D&gt;&lt;/FQL&gt;&lt;FQL&gt;&lt;Q&gt;SPOT^FF_EBIT_OPER(CAL_R,2020,,,,USD)&lt;/Q&gt;&lt;R&gt;1&lt;/R&gt;&lt;C&gt;1&lt;/C&gt;&lt;D xsi:type="xsd:double"&gt;-313.49297&lt;/D&gt;&lt;/FQL&gt;&lt;FQL&gt;&lt;Q&gt;PHM^FE_ESTIMATE(GROSS_INC,MEAN,CALA_ROLL,2024,2024,,,'CURRENCY=USD')&lt;/Q&gt;&lt;R&gt;0&lt;/R&gt;&lt;C&gt;0&lt;/C&gt;&lt;/FQL&gt;&lt;FQL&gt;&lt;Q&gt;PHM^FF_GROSS_INC(CAL_R,2024,,,,USD)&lt;/Q&gt;&lt;R&gt;0&lt;/R&gt;&lt;C&gt;0&lt;/C&gt;&lt;/FQL&gt;&lt;FQL&gt;&lt;Q&gt;BEN^FG_PRICE(44643,,,USD)&lt;/Q&gt;&lt;R&gt;1&lt;/R&gt;&lt;C&gt;1&lt;/C&gt;&lt;D xsi:type="xsd:double"&gt;27.22&lt;/D&gt;&lt;/FQL&gt;&lt;FQL&gt;&lt;Q&gt;SCSC^FF_NET_INC(CAL_R,2022,,,,USD)&lt;/Q&gt;&lt;R&gt;0&lt;/R&gt;&lt;C&gt;0&lt;/C&gt;&lt;/FQL&gt;&lt;FQL&gt;&lt;Q&gt;VTR^FF_GROSS_INC(CAL_R,2022,,,,USD)&lt;/Q&gt;&lt;R&gt;0&lt;/R&gt;&lt;C&gt;0&lt;/C&gt;&lt;/FQL&gt;&lt;FQL&gt;&lt;Q&gt;HES^FG_PRICE(44583,,,USD)&lt;/Q&gt;&lt;R&gt;1&lt;/R&gt;&lt;C&gt;1&lt;/C&gt;&lt;D xsi:type="xsd:double"&gt;87.69&lt;/D&gt;&lt;/FQL&gt;&lt;FQL&gt;&lt;Q&gt;PHM^FF_GROSS_INC(CAL_R,2021,,,,USD)&lt;/Q&gt;&lt;R&gt;1&lt;/R&gt;&lt;C&gt;1&lt;/C&gt;&lt;D xsi:type="xsd:double"&gt;3765.92&lt;/D&gt;&lt;/FQL&gt;&lt;FQL&gt;&lt;Q&gt;PHM^FF_GROSS_INC(CAL_R,2020,,,,USD)&lt;/Q&gt;&lt;R&gt;1&lt;/R&gt;&lt;C&gt;1&lt;/C&gt;&lt;D xsi:type="xsd:double"&gt;2758.467&lt;/D&gt;&lt;/FQL&gt;&lt;FQL&gt;&lt;Q&gt;PHM^FF_GROSS_INC(CAL_R,2019,,,,USD)&lt;/Q&gt;&lt;R&gt;1&lt;/R&gt;&lt;C&gt;1&lt;/C&gt;&lt;D xsi:type="xsd:double"&gt;2383.189&lt;/D&gt;&lt;/FQL&gt;&lt;FQL&gt;&lt;Q&gt;PHM^FF_GROSS_INC(CAL_R,2018,,,,USD)&lt;/Q&gt;&lt;R&gt;1&lt;/R&gt;&lt;C&gt;1&lt;/C&gt;&lt;D xsi:type="xsd:double"&gt;2359.612&lt;/D&gt;&lt;/FQL&gt;&lt;FQL&gt;&lt;Q&gt;PHM^FE_ESTIMATE(SALES,MEAN,CALA_ROLL,2024,2024,,,'CURRENCY=USD')&lt;/Q&gt;&lt;R&gt;1&lt;/R&gt;&lt;C&gt;1&lt;/C&gt;&lt;D xsi:type="xsd:double"&gt;18314.768&lt;/D&gt;&lt;/FQL&gt;&lt;FQL&gt;&lt;Q&gt;PHM^FF_SALES(CAL_R,2024,,,,USD)&lt;/Q&gt;&lt;R&gt;0&lt;/R&gt;&lt;C&gt;0&lt;/C&gt;&lt;/FQL&gt;&lt;FQL&gt;&lt;Q&gt;URI^FG_PRICE(44703,,,USD)&lt;/Q&gt;&lt;R&gt;1&lt;/R&gt;&lt;C&gt;1&lt;/C&gt;&lt;D xsi:type="xsd:double"&gt;269.92&lt;/D&gt;&lt;/FQL&gt;&lt;FQL&gt;&lt;Q&gt;LC^FG_PRICE(44643,,,USD)&lt;/Q&gt;&lt;R&gt;1&lt;/R&gt;&lt;C&gt;1&lt;/C&gt;&lt;D xsi:type="xsd:double"&gt;15.92&lt;/D&gt;&lt;/FQL&gt;&lt;FQL&gt;&lt;Q&gt;ESTC^FG_PRICE(44643,,,USD)&lt;/Q&gt;&lt;R&gt;1&lt;/R&gt;&lt;C&gt;1&lt;/C&gt;&lt;D xsi:type="xsd:double"&gt;92.49&lt;/D&gt;&lt;/FQL&gt;&lt;FQL&gt;&lt;Q&gt;ZUO^FG_PRICE(44703,,,USD)&lt;/Q&gt;&lt;R&gt;1&lt;/R&gt;&lt;C&gt;1&lt;/C&gt;&lt;D xsi:type="xsd:double"&gt;10.43&lt;/D&gt;&lt;/FQL&gt;&lt;FQL&gt;&lt;Q&gt;NLOK^FF_EBIT_OPER(CAL_R,2023,,,,USD)&lt;/Q&gt;&lt;R&gt;0&lt;/R&gt;&lt;C&gt;0&lt;/C&gt;&lt;/FQL&gt;&lt;FQL&gt;&lt;Q&gt;PHM^FF_SALES(CAL_R,2020,,,,USD)&lt;/Q&gt;&lt;R&gt;1&lt;/R&gt;&lt;C&gt;1&lt;/C&gt;&lt;D xsi:type="xsd:double"&gt;11036.082&lt;/D&gt;&lt;/FQL&gt;&lt;FQL&gt;&lt;Q&gt;PHM^FF_SALES(CAL_R,2019,,,,USD)&lt;/Q&gt;&lt;R&gt;1&lt;/R&gt;&lt;C&gt;1&lt;/C&gt;&lt;D xsi:type="xsd:double"&gt;10212.957&lt;/D&gt;&lt;/FQL&gt;&lt;FQL&gt;&lt;Q&gt;PHM^FF_SALES(CAL_R,2018,,,,USD)&lt;/Q&gt;&lt;R&gt;1&lt;/R&gt;&lt;C&gt;1&lt;/C&gt;&lt;D xsi:type="xsd:double"&gt;10188.331&lt;/D&gt;&lt;/FQL&gt;&lt;FQL&gt;&lt;Q&gt;PATK^FE_ESTIMATE(CAPEX,MEAN,CALA_ROLL,2024,2024,,,'')&lt;/Q&gt;&lt;R&gt;0&lt;/R&gt;&lt;C&gt;0&lt;/C&gt;&lt;/FQL&gt;&lt;FQL&gt;&lt;Q&gt;PATK^FF_CAPEX(CAL_R,2024,,,,USD)&lt;/Q&gt;&lt;R&gt;0&lt;/R&gt;&lt;C&gt;0&lt;/C&gt;&lt;/FQL&gt;&lt;FQL&gt;&lt;Q&gt;PATK^FE_ESTIMATE(CAPEX,MEAN,CALA_ROLL,2023,2023,,,'')&lt;/Q&gt;&lt;R&gt;1&lt;/R&gt;&lt;C&gt;1&lt;/C&gt;&lt;D xsi:type="xsd:double"&gt;92.4&lt;/D&gt;&lt;/FQL&gt;&lt;FQL&gt;&lt;Q&gt;SVMK^FG_PRICE(44703,,,USD)&lt;/Q&gt;&lt;R&gt;1&lt;/R&gt;&lt;C&gt;1&lt;/C&gt;&lt;D xsi:type="xsd:double"&gt;11.95&lt;/D&gt;&lt;/FQL&gt;&lt;FQL&gt;&lt;Q&gt;PATK^FE_ESTIMATE(CAPEX,MEAN,CALA_ROLL,2022,2022,,,'')&lt;/Q&gt;&lt;R&gt;1&lt;/R&gt;&lt;C&gt;1&lt;/C&gt;&lt;D xsi:type="xsd:double"&gt;82&lt;/D&gt;&lt;/FQL&gt;&lt;FQL&gt;&lt;Q&gt;VNO^FG_PRICE(44643,,,USD)&lt;/Q&gt;&lt;R&gt;1&lt;/R&gt;&lt;C&gt;1&lt;/C&gt;&lt;D xsi:type="xsd:double"&gt;45.3&lt;/D&gt;&lt;/FQL&gt;&lt;FQL&gt;&lt;Q&gt;PATK^FF_CAPEX(CAL_R,2021,,,,USD)&lt;/Q&gt;&lt;R&gt;1&lt;/R&gt;&lt;C&gt;1&lt;/C&gt;&lt;D xsi:type="xsd:double"&gt;64.804&lt;/D&gt;&lt;/FQL&gt;&lt;FQL&gt;&lt;Q&gt;PATK^FF_CAPEX(CAL_R,2020,,,,USD)&lt;/Q&gt;&lt;R&gt;1&lt;/R&gt;&lt;C&gt;1&lt;/C&gt;&lt;D xsi:type="xsd:double"&gt;32.1&lt;/D&gt;&lt;/FQL&gt;&lt;FQL&gt;&lt;Q&gt;PATK^FF_CAPEX(CAL_R,2019,,,,USD)&lt;/Q&gt;&lt;R&gt;1&lt;/R&gt;&lt;C&gt;1&lt;/C&gt;&lt;D xsi:type="xsd:double"&gt;27.661&lt;/D&gt;&lt;/FQL&gt;&lt;FQL&gt;&lt;Q&gt;PATK^FF_CAPEX(CAL_R,2018,,,,USD)&lt;/Q&gt;&lt;R&gt;1&lt;/R&gt;&lt;C&gt;1&lt;/C&gt;&lt;D xsi:type="xsd:double"&gt;34.486&lt;/D&gt;&lt;/FQL&gt;&lt;FQL&gt;&lt;Q&gt;PATK^FE_ESTIMATE(EBITDA,MEAN,CALA_ROLL,2024,2024,,,'CURRENCY=USD')&lt;/Q&gt;&lt;R&gt;0&lt;/R&gt;&lt;C&gt;0&lt;/C&gt;&lt;/FQL&gt;&lt;FQL&gt;&lt;Q&gt;PATK^FF_EBITDA_OPER(CAL_R,2024,,,,USD)&lt;/Q&gt;&lt;R&gt;0&lt;/R&gt;&lt;C&gt;0&lt;/C&gt;&lt;/FQL&gt;&lt;FQL&gt;&lt;Q&gt;U^FE_ESTIMATE(SALES,MEAN,NTMA,,NOW,,,'CURRENCY=USD')&lt;/Q&gt;&lt;R&gt;1&lt;/R&gt;&lt;C&gt;1&lt;/C&gt;&lt;D xsi:type="xsd:double"&gt;1586.4679&lt;/D&gt;&lt;/FQL&gt;&lt;FQL&gt;&lt;Q&gt;PATH^FF_GROSS_INC(CAL_R,2022,,,,USD)&lt;/Q&gt;&lt;R&gt;0&lt;/R&gt;&lt;C&gt;0&lt;/C&gt;&lt;/FQL&gt;&lt;FQL&gt;&lt;Q&gt;PATK^FF_EBITDA_OPER(CAL_R,2020,,,,USD)&lt;/Q&gt;&lt;R&gt;1&lt;/R&gt;&lt;C&gt;1&lt;/C&gt;&lt;D xsi:type="xsd:double"&gt;248.593&lt;/D&gt;&lt;/FQL&gt;&lt;FQL&gt;&lt;Q&gt;PATK^FF_EBITDA_OPER(CAL_R,2019,,,,USD)&lt;/Q&gt;&lt;R&gt;1&lt;/R&gt;&lt;C&gt;1&lt;/C&gt;&lt;D xsi:type="xsd:double"&gt;217.237&lt;/D&gt;&lt;/FQL&gt;&lt;FQL&gt;&lt;Q&gt;PATK^FF_EBITDA_OPER(CAL_R,2018,,,,USD)&lt;/Q&gt;&lt;R&gt;1&lt;/R&gt;&lt;C&gt;1&lt;/C&gt;&lt;D xsi:type="xsd:double"&gt;233.467&lt;/D&gt;&lt;/FQL&gt;&lt;FQL&gt;&lt;Q&gt;PATK^FE_ESTIMATE(EBIT,MEAN,CALA_ROLL,2024,2024,,,'')&lt;/Q&gt;&lt;R&gt;0&lt;/R&gt;&lt;C&gt;0&lt;/C&gt;&lt;/FQL&gt;&lt;FQL&gt;&lt;Q&gt;ITW^FE_ESTIMATE(EBIT,MEAN,CALA_ROLL,2024,2024,,,'CURRENCY=USD')&lt;/Q&gt;&lt;R&gt;1&lt;/R&gt;&lt;C&gt;1&lt;/C&gt;&lt;D xsi:type="xsd:double"&gt;4385.877&lt;/D&gt;&lt;/FQL&gt;&lt;FQL&gt;&lt;Q&gt;OXY^FF_EBIT_OPER(CAL_R,2018,,,,USD)&lt;/Q&gt;&lt;R&gt;1&lt;/R&gt;&lt;C&gt;1&lt;/C&gt;&lt;D xsi:type="xsd:double"&gt;2863&lt;/D&gt;&lt;/FQL&gt;&lt;FQL&gt;&lt;Q&gt;OXY^FF_EBIT_OPER(CAL_R,2019,,,,USD)&lt;/Q&gt;&lt;R&gt;1&lt;/R&gt;&lt;C&gt;1&lt;/C&gt;&lt;D xsi:type="xsd:double"&gt;1286&lt;/D&gt;&lt;/FQL&gt;&lt;FQL&gt;&lt;Q&gt;OXY^FF_EBIT_OPER(CAL_R,2021,,,,USD)&lt;/Q&gt;&lt;R&gt;1&lt;/R&gt;&lt;C&gt;1&lt;/C&gt;&lt;D xsi:type="xsd:double"&gt;4671&lt;/D&gt;&lt;/FQL&gt;&lt;FQL&gt;&lt;Q&gt;CCI^P_PRICE_LOW_PR(44695,,,USD,,,"PRICE","CLOSE","52W")&lt;/Q&gt;&lt;R&gt;1&lt;/R&gt;&lt;C&gt;1&lt;/C&gt;&lt;D xsi:type="xsd:double"&gt;159.93&lt;/D&gt;&lt;/FQL&gt;&lt;FQL&gt;&lt;Q&gt;CCI^FG_PRICE(44695,,,USD)&lt;/Q&gt;&lt;R&gt;1&lt;/R&gt;&lt;C&gt;1&lt;/C&gt;&lt;D xsi:type="xsd:double"&gt;176.49&lt;/D&gt;&lt;/FQL&gt;&lt;FQL&gt;&lt;Q&gt;PATK^FE_ESTIMATE(GROSS_INC,MEAN,CALA_ROLL,2024,2024,,,'CURRENCY=USD')&lt;/Q&gt;&lt;R&gt;0&lt;/R&gt;&lt;C&gt;0&lt;/C&gt;&lt;/FQL&gt;&lt;FQL&gt;&lt;Q&gt;PATK^FF_GROSS_INC(CAL_R,2024,,,,USD)&lt;/Q&gt;&lt;R&gt;0&lt;/R&gt;&lt;C&gt;0&lt;/C&gt;&lt;/FQL&gt;&lt;FQL&gt;&lt;Q&gt;CCI^FG_PRICE(44527,,,USD)&lt;/Q&gt;&lt;R&gt;1&lt;/R&gt;&lt;C&gt;1&lt;/C&gt;&lt;D xsi:type="xsd:double"&gt;183.5&lt;/D&gt;&lt;/FQL&gt;&lt;FQL&gt;&lt;Q&gt;SPG^FG_PRICE(44677,,,USD)&lt;/Q&gt;&lt;R&gt;1&lt;/R&gt;&lt;C&gt;1&lt;/C&gt;&lt;D xsi:type="xsd:double"&gt;124.13&lt;/D&gt;&lt;/FQL&gt;&lt;FQL&gt;&lt;Q&gt;PATK^FF_GROSS_INC(CAL_R,2020,,,,USD)&lt;/Q&gt;&lt;R&gt;1&lt;/R&gt;&lt;C&gt;1&lt;/C&gt;&lt;D xsi:type="xsd:double"&gt;420.099&lt;/D&gt;&lt;/FQL&gt;&lt;FQL&gt;&lt;Q&gt;PATK^FF_GROSS_INC(CAL_R,2019,,,,USD)&lt;/Q&gt;&lt;R&gt;1&lt;/R&gt;&lt;C&gt;1&lt;/C&gt;&lt;D xsi:type="xsd:double"&gt;386.963&lt;/D&gt;&lt;/FQL&gt;&lt;FQL&gt;&lt;Q&gt;PATK^FF_GROSS_INC(CAL_R,2018,,,,USD)&lt;/Q&gt;&lt;R&gt;1&lt;/R&gt;&lt;C&gt;1&lt;/C&gt;&lt;D xsi:type="xsd:double"&gt;381.653&lt;/D&gt;&lt;/FQL&gt;&lt;FQL&gt;&lt;Q&gt;PATK^FE_ESTIMATE(SALES,MEAN,CALA_ROLL,2024,2024,,,'CURRENCY=USD')&lt;/Q&gt;&lt;R&gt;0&lt;/R&gt;&lt;C&gt;0&lt;/C&gt;&lt;/FQL&gt;&lt;FQL&gt;&lt;Q&gt;PATK^FF_SALES(CAL_R,2024,,,,USD)&lt;/Q&gt;&lt;R&gt;0&lt;/R&gt;&lt;C&gt;0&lt;/C&gt;&lt;/FQL&gt;&lt;FQL&gt;&lt;Q&gt;VTR^FG_PRICE(44527,,,USD)&lt;/Q&gt;&lt;R&gt;1&lt;/R&gt;&lt;C&gt;1&lt;/C&gt;&lt;D xsi:type="xsd:double"&gt;49.5&lt;/D&gt;&lt;/FQL&gt;&lt;FQL&gt;&lt;Q&gt;PEAK^FG_PRICE(44677,,,USD)&lt;/Q&gt;&lt;R&gt;1&lt;/R&gt;&lt;C&gt;1&lt;/C&gt;&lt;D xsi:type="xsd:double"&gt;34.15&lt;/D&gt;&lt;/FQL&gt;&lt;FQL&gt;&lt;Q&gt;PATK^FF_SALES(CAL_R,2020,,,,USD)&lt;/Q&gt;&lt;R&gt;1&lt;/R&gt;&lt;C&gt;1&lt;/C&gt;&lt;D xsi:type="xsd:double"&gt;2486.597&lt;/D&gt;&lt;/FQL&gt;&lt;FQL&gt;&lt;Q&gt;PATK^FF_SALES(CAL_R,2019,,,,USD)&lt;/Q&gt;&lt;R&gt;1&lt;/R&gt;&lt;C&gt;1&lt;/C&gt;&lt;D xsi:type="xsd:double"&gt;2337.082&lt;/D&gt;&lt;/FQL&gt;&lt;FQL&gt;&lt;Q&gt;PATK^FF_SALES(CAL_R,2018,,,,USD)&lt;/Q&gt;&lt;R&gt;1&lt;/R&gt;&lt;C&gt;1&lt;/C&gt;&lt;D xsi:type="xsd:double"&gt;2263.061&lt;/D&gt;&lt;/FQL&gt;&lt;FQL&gt;&lt;Q&gt;NVR^FE_ESTIMATE(CAPEX,MEAN,CALA_ROLL,2024,2024,,,'')&lt;/Q&gt;&lt;R&gt;1&lt;/R&gt;&lt;C&gt;1&lt;/C&gt;&lt;D xsi:type="xsd:double"&gt;28&lt;/D&gt;&lt;/FQL&gt;&lt;FQL&gt;&lt;Q&gt;NVR^FF_CAPEX(CAL_R,2024,,,,USD)&lt;/Q&gt;&lt;R&gt;0&lt;/R&gt;&lt;C&gt;0&lt;/C&gt;&lt;/FQL&gt;&lt;FQL&gt;&lt;Q&gt;DIDI^FE_ESTIMATE(SALES,MEAN,CALA_ROLL,2023,2023,,,'CURRENCY=USD')&lt;/Q&gt;&lt;R&gt;1&lt;/R&gt;&lt;C&gt;1&lt;/C&gt;&lt;D xsi:type="xsd:double"&gt;25621.303&lt;/D&gt;&lt;/FQL&gt;&lt;FQL&gt;&lt;Q&gt;FRT^FE_ESTIMATE(CAPEX,MEAN,CALA_ROLL,2023,2023,,,'CURRENCY=USD')&lt;/Q&gt;&lt;R&gt;1&lt;/R&gt;&lt;C&gt;1&lt;/C&gt;&lt;D xsi:type="xsd:double"&gt;104.7431&lt;/D&gt;&lt;/FQL&gt;&lt;FQL&gt;&lt;Q&gt;NVR^FF_CAPEX(CAL_R,2020,,,,USD)&lt;/Q&gt;&lt;R&gt;1&lt;/R&gt;&lt;C&gt;1&lt;/C&gt;&lt;D xsi:type="xsd:double"&gt;16.119&lt;/D&gt;&lt;/FQL&gt;&lt;FQL&gt;&lt;Q&gt;NVR^FF_CAPEX(CAL_R,2019,,,,USD)&lt;/Q&gt;&lt;R&gt;1&lt;/R&gt;&lt;C&gt;1&lt;/C&gt;&lt;D xsi:type="xsd:double"&gt;22.699&lt;/D&gt;&lt;/FQL&gt;&lt;FQL&gt;&lt;Q&gt;NVR^FF_CAPEX(CAL_R,2018,,,,USD)&lt;/Q&gt;&lt;R&gt;1&lt;/R&gt;&lt;C&gt;1&lt;/C&gt;&lt;D xsi:type="xsd:double"&gt;19.665&lt;/D&gt;&lt;/FQL&gt;&lt;FQL&gt;&lt;Q&gt;NVR^FE_ESTIMATE(EBITDA,MEAN,CALA_ROLL,2024,2024,,,'CURRENCY=USD')&lt;/Q&gt;&lt;R&gt;1&lt;/R&gt;&lt;C&gt;1&lt;/C&gt;&lt;D xsi:type="xsd:double"&gt;1860.4899&lt;/D&gt;&lt;/FQL&gt;&lt;FQL&gt;&lt;Q&gt;NVR^FF_EBITDA_OPER(CAL_R,2024,,,,USD)&lt;/Q&gt;&lt;R&gt;0&lt;/R&gt;&lt;C&gt;0&lt;/C&gt;&lt;/FQL&gt;&lt;FQL&gt;&lt;Q&gt;AMP^FG_PRICE(44703,,,USD)&lt;/Q&gt;&lt;R&gt;1&lt;/R&gt;&lt;C&gt;1&lt;/C&gt;&lt;D xsi:type="xsd:double"&gt;256.01&lt;/D&gt;&lt;/FQL&gt;&lt;FQL&gt;&lt;Q&gt;TSCO^FG_PRICE(44553,,,USD)&lt;/Q&gt;&lt;R&gt;1&lt;/R&gt;&lt;C&gt;1&lt;/C&gt;&lt;D xsi:type="xsd:double"&gt;228.27&lt;/D&gt;&lt;/FQL&gt;&lt;FQL&gt;&lt;Q&gt;AVGO^FG_PRICE(44673,,,USD)&lt;/Q&gt;&lt;R&gt;1&lt;/R&gt;&lt;C&gt;1&lt;/C&gt;&lt;D xsi:type="xsd:double"&gt;586.95&lt;/D&gt;&lt;/FQL&gt;&lt;FQL&gt;&lt;Q&gt;INTU^FG_PRICE(44733,,,USD)&lt;/Q&gt;&lt;R&gt;1&lt;/R&gt;&lt;C&gt;1&lt;/C&gt;&lt;D xsi:type="xsd:double"&gt;377.43&lt;/D&gt;&lt;/FQL&gt;&lt;FQL&gt;&lt;Q&gt;REG^FF_SALES(CAL_R,2021,,,,USD)&lt;/Q&gt;&lt;R&gt;1&lt;/R&gt;&lt;C&gt;1&lt;/C&gt;&lt;D xsi:type="xsd:double"&gt;1103.832&lt;/D&gt;&lt;/FQL&gt;&lt;FQL&gt;&lt;Q&gt;NVR^FF_EBITDA_OPER(CAL_R,2020,,,,USD)&lt;/Q&gt;&lt;R&gt;1&lt;/R&gt;&lt;C&gt;1&lt;/C&gt;&lt;D xsi:type="xsd:double"&gt;941.588&lt;/D&gt;&lt;/FQL&gt;&lt;FQL&gt;&lt;Q&gt;NVR^FF_EBITDA_OPER(CAL_R,2019,,,,USD)&lt;/Q&gt;&lt;R&gt;1&lt;/R&gt;&lt;C&gt;1&lt;/C&gt;&lt;D xsi:type="xsd:double"&gt;903.771&lt;/D&gt;&lt;/FQL&gt;&lt;FQL&gt;&lt;Q&gt;NVR^FF_EBITDA_OPER(CAL_R,2018,,,,USD)&lt;/Q&gt;&lt;R&gt;1&lt;/R&gt;&lt;C&gt;1&lt;/C&gt;&lt;D xsi:type="xsd:double"&gt;855.163&lt;/D&gt;&lt;/FQL&gt;&lt;FQL&gt;&lt;Q&gt;NVR^FE_ESTIMATE(EBIT,MEAN,CALA_ROLL,2024,2024,,,'')&lt;/Q&gt;&lt;R&gt;1&lt;/R&gt;&lt;C&gt;1&lt;/C&gt;&lt;D xsi:type="xsd:double"&gt;1839.9922&lt;/D&gt;&lt;/FQL&gt;&lt;FQL&gt;&lt;Q&gt;PWR^FF_EBIT_OPER(CAL_R,2021,,,,USD)&lt;/Q&gt;&lt;R&gt;1&lt;/R&gt;&lt;C&gt;1&lt;/C&gt;&lt;D xsi:type="xsd:double"&gt;679.305&lt;/D&gt;&lt;/FQL&gt;&lt;FQL&gt;&lt;Q&gt;NVR^FE_ESTIMATE(EBIT,MEAN,CALA_ROLL,2023,2023,,,'')&lt;/Q&gt;&lt;R&gt;1&lt;/R&gt;&lt;C&gt;1&lt;/C&gt;&lt;D xsi:type="xsd:double"&gt;2123.5715&lt;/D&gt;&lt;/FQL&gt;&lt;FQL&gt;&lt;Q&gt;PWR^FF_EBIT_OPER(CAL_R,2022,,,,USD)&lt;/Q&gt;&lt;R&gt;0&lt;/R&gt;&lt;C&gt;0&lt;/C&gt;&lt;/FQL&gt;&lt;FQL&gt;&lt;Q&gt;NVR^FE_ESTIMATE(EBIT,MEAN,CALA_ROLL,2022,2022,,,'')&lt;/Q&gt;&lt;R&gt;1&lt;/R&gt;&lt;C&gt;1&lt;/C&gt;&lt;D xsi:type="xsd:double"&gt;2303.2727&lt;/D&gt;&lt;/FQL&gt;&lt;FQL&gt;&lt;Q&gt;PWR^FE_ESTIMATE(EBIT,MEAN,CALA_ROLL,2022,2022,,,'CURRENCY=USD')&lt;/Q&gt;&lt;R&gt;1&lt;/R&gt;&lt;C&gt;1&lt;/C&gt;&lt;D xsi:type="xsd:double"&gt;857.9138&lt;/D&gt;&lt;/FQL&gt;&lt;FQL&gt;&lt;Q&gt;PWR^FF_EBIT_OPER(CAL_R,2023,,,,USD)&lt;/Q&gt;&lt;R&gt;0&lt;/R&gt;&lt;C&gt;0&lt;/C&gt;&lt;/FQL&gt;&lt;FQL&gt;&lt;Q&gt;PWR^FE_ESTIMATE(EBIT,MEAN,CALA_ROLL,2023,2023,,,'CURRENCY=USD')&lt;/Q&gt;&lt;R&gt;1&lt;/R&gt;&lt;C&gt;1&lt;/C&gt;&lt;D xsi:type="xsd:double"&gt;1125.1097&lt;/D&gt;&lt;/FQL&gt;&lt;FQL&gt;&lt;Q&gt;PWR^FF_EBIT_OPER(CAL_R,2024,,,,USD)&lt;/Q&gt;&lt;R&gt;0&lt;/R&gt;&lt;C&gt;0&lt;/C&gt;&lt;/FQL&gt;&lt;FQL&gt;&lt;Q&gt;PWR^FE_ESTIMATE(EBIT,MEAN,CALA_ROLL,2024,2024,,,'CURRENCY=USD')&lt;/Q&gt;&lt;R&gt;1&lt;/R&gt;&lt;C&gt;1&lt;/C&gt;&lt;D xsi:type="xsd:double"&gt;1307.3127&lt;/D&gt;&lt;/FQL&gt;&lt;FQL&gt;&lt;Q&gt;NVR^FE_ESTIMATE(GROSS_INC,MEAN,CALA_ROLL,2024,2024,,,'CURRENCY=USD')&lt;/Q&gt;&lt;R&gt;0&lt;/R&gt;&lt;C&gt;0&lt;/C&gt;&lt;/FQL&gt;&lt;FQL&gt;&lt;Q&gt;NVR^FF_GROSS_INC(CAL_R,2024,,,,USD)&lt;/Q&gt;&lt;R&gt;0&lt;/R&gt;&lt;C&gt;0&lt;/C&gt;&lt;/FQL&gt;&lt;FQL&gt;&lt;Q&gt;MAA^FF_GROSS_INC(CAL_R,2022,,,,USD)&lt;/Q&gt;&lt;R&gt;0&lt;/R&gt;&lt;C&gt;0&lt;/C&gt;&lt;/FQL&gt;&lt;FQL&gt;&lt;Q&gt;WBA^FE_ESTIMATE(NET_INC,MEAN,CALA_ROLL,2023,2023,,,'CURRENCY=USD')&lt;/Q&gt;&lt;R&gt;1&lt;/R&gt;&lt;C&gt;1&lt;/C&gt;&lt;D xsi:type="xsd:double"&gt;3942.1335&lt;/D&gt;&lt;/FQL&gt;&lt;FQL&gt;&lt;Q&gt;CVCO^FG_PRICE(44703,,,USD)&lt;/Q&gt;&lt;R&gt;1&lt;/R&gt;&lt;C&gt;1&lt;/C&gt;&lt;D xsi:type="xsd:double"&gt;225.55&lt;/D&gt;&lt;/FQL&gt;&lt;FQL&gt;&lt;Q&gt;MHO^FG_PRICE(44643,,,USD)&lt;/Q&gt;&lt;R&gt;1&lt;/R&gt;&lt;C&gt;1&lt;/C&gt;&lt;D xsi:type="xsd:double"&gt;46.41&lt;/D&gt;&lt;/FQL&gt;&lt;FQL&gt;&lt;Q&gt;NVR^FF_GROSS_INC(CAL_R,2021,,,,USD)&lt;/Q&gt;&lt;R&gt;1&lt;/R&gt;&lt;C&gt;1&lt;/C&gt;&lt;D xsi:type="xsd:double"&gt;1979.6753&lt;/D&gt;&lt;/FQL&gt;&lt;FQL&gt;&lt;Q&gt;NVR^FF_GROSS_INC(CAL_R,2020,,,,USD)&lt;/Q&gt;&lt;R&gt;1&lt;/R&gt;&lt;C&gt;1&lt;/C&gt;&lt;D xsi:type="xsd:double"&gt;1429.33&lt;/D&gt;&lt;/FQL&gt;&lt;FQL&gt;&lt;Q&gt;NVR^FF_GROSS_INC(CAL_R,2019,,,,USD)&lt;/Q&gt;&lt;R&gt;1&lt;/R&gt;&lt;C&gt;1&lt;/C&gt;&lt;D xsi:type="xsd:double"&gt;1410.358&lt;/D&gt;&lt;/FQL&gt;&lt;FQL&gt;&lt;Q&gt;NVR^FF_GROSS_INC(CAL_R,2018,,,,USD)&lt;/Q&gt;&lt;R&gt;1&lt;/R&gt;&lt;C&gt;1&lt;/C&gt;&lt;D xsi:type="xsd:double"&gt;1347.707&lt;/D&gt;&lt;/FQL&gt;&lt;FQL&gt;&lt;Q&gt;NVR^FE_ESTIMATE(SALES,MEAN,CALA_ROLL,2024,2024,,,'CURRENCY=USD')&lt;/Q&gt;&lt;R&gt;1&lt;/R&gt;&lt;C&gt;1&lt;/C&gt;&lt;D xsi:type="xsd:double"&gt;10248.867&lt;/D&gt;&lt;/FQL&gt;&lt;FQL&gt;&lt;Q&gt;NVR^FF_SALES(CAL_R,2024,,,,USD)&lt;/Q&gt;&lt;R&gt;0&lt;/R&gt;&lt;C&gt;0&lt;/C&gt;&lt;/FQL&gt;&lt;FQL&gt;&lt;Q&gt;MIME^FG_PRICE(44703,,,USD)&lt;/Q&gt;&lt;R&gt;1&lt;/R&gt;&lt;C&gt;1&lt;/C&gt;&lt;D xsi:type="xsd:double"&gt;79.92&lt;/D&gt;&lt;/FQL&gt;&lt;FQL&gt;&lt;Q&gt;ADYEY^FG_PRICE(44643,,,USD)&lt;/Q&gt;&lt;R&gt;1&lt;/R&gt;&lt;C&gt;1&lt;/C&gt;&lt;D xsi:type="xsd:double"&gt;19.933&lt;/D&gt;&lt;/FQL&gt;&lt;FQL&gt;&lt;Q&gt;GM^FG_PRICE(44733,,,USD)&lt;/Q&gt;&lt;R&gt;1&lt;/R&gt;&lt;C&gt;1&lt;/C&gt;&lt;D xsi:type="xsd:double"&gt;32.64&lt;/D&gt;&lt;/FQL&gt;&lt;FQL&gt;&lt;Q&gt;AFRM^FG_PRICE(44733,,,USD)&lt;/Q&gt;&lt;R&gt;1&lt;/R&gt;&lt;C&gt;1&lt;/C&gt;&lt;D xsi:type="xsd:double"&gt;19.21&lt;/D&gt;&lt;/FQL&gt;&lt;FQL&gt;&lt;Q&gt;TME^FG_PRICE(44583,,,USD)&lt;/Q&gt;&lt;R&gt;1&lt;/R&gt;&lt;C&gt;1&lt;/C&gt;&lt;D xsi:type="xsd:double"&gt;6.39&lt;/D&gt;&lt;/FQL&gt;&lt;FQL&gt;&lt;Q&gt;NVR^FF_SALES(CAL_R,2020,,,,USD)&lt;/Q&gt;&lt;R&gt;1&lt;/R&gt;&lt;C&gt;1&lt;/C&gt;&lt;D xsi:type="xsd:double"&gt;7366.731&lt;/D&gt;&lt;/FQL&gt;&lt;FQL&gt;&lt;Q&gt;NVR^FF_SALES(CAL_R,2019,,,,USD)&lt;/Q&gt;&lt;R&gt;1&lt;/R&gt;&lt;C&gt;1&lt;/C&gt;&lt;D xsi:type="xsd:double"&gt;7260.22&lt;/D&gt;&lt;/FQL&gt;&lt;FQL&gt;&lt;Q&gt;NVR^FF_SALES(CAL_R,2018,,,,USD)&lt;/Q&gt;&lt;R&gt;1&lt;/R&gt;&lt;C&gt;1&lt;/C&gt;&lt;D xsi:type="xsd:double"&gt;7032.434&lt;/D&gt;&lt;/FQL&gt;&lt;FQL&gt;&lt;Q&gt;MTH^FE_ESTIMATE(CAPEX,MEAN,CALA_ROLL,2024,2024,,,'')&lt;/Q&gt;&lt;R&gt;1&lt;/R&gt;&lt;C&gt;1&lt;/C&gt;&lt;D xsi:type="xsd:double"&gt;38&lt;/D&gt;&lt;/FQL&gt;&lt;FQL&gt;&lt;Q&gt;MTH^FF_CAPEX(CAL_R,2024,,,,USD)&lt;/Q&gt;&lt;R&gt;0&lt;/R&gt;&lt;C&gt;0&lt;/C&gt;&lt;/FQL&gt;&lt;FQL&gt;&lt;Q&gt;MTH^FE_ESTIMATE(CAPEX,MEAN,CALA_ROLL,2023,2023,,,'')&lt;/Q&gt;&lt;R&gt;1&lt;/R&gt;&lt;C&gt;1&lt;/C&gt;&lt;D xsi:type="xsd:double"&gt;30.675&lt;/D&gt;&lt;/FQL&gt;&lt;FQL&gt;&lt;Q&gt;DASH^FF_NET_INC(CAL_R,2023,,,,USD)&lt;/Q&gt;&lt;R&gt;0&lt;/R&gt;&lt;C&gt;0&lt;/C&gt;&lt;/FQL&gt;&lt;FQL&gt;&lt;Q&gt;MTH^FE_ESTIMATE(CAPEX,MEAN,CALA_ROLL,2022,2022,,,'')&lt;/Q&gt;&lt;R&gt;1&lt;/R&gt;&lt;C&gt;1&lt;/C&gt;&lt;D xsi:type="xsd:double"&gt;28.98075&lt;/D&gt;&lt;/FQL&gt;&lt;FQL&gt;&lt;Q&gt;OLO^FE_ESTIMATE(CAPEX,MEAN,CALA_ROLL,2022,2022,,,'CURRENCY=USD')&lt;/Q&gt;&lt;R&gt;1&lt;/R&gt;&lt;C&gt;1&lt;/C&gt;&lt;D xsi:type="xsd:double"&gt;1.9585238&lt;/D&gt;&lt;/FQL&gt;&lt;FQL&gt;&lt;Q&gt;MTH^FF_CAPEX(CAL_R,2021,,,,USD)&lt;/Q&gt;&lt;R&gt;1&lt;/R&gt;&lt;C&gt;1&lt;/C&gt;&lt;D xsi:type="xsd:double"&gt;25.664&lt;/D&gt;&lt;/FQL&gt;&lt;FQL&gt;&lt;Q&gt;MTH^FF_CAPEX(CAL_R,2020,,,,USD)&lt;/Q&gt;&lt;R&gt;1&lt;/R&gt;&lt;C&gt;1&lt;/C&gt;&lt;D xsi:type="xsd:double"&gt;19.932&lt;/D&gt;&lt;/FQL&gt;&lt;FQL&gt;&lt;Q&gt;MTH^FF_CAPEX(CAL_R,2019,,,,USD)&lt;/Q&gt;&lt;R&gt;1&lt;/R&gt;&lt;C&gt;1&lt;/C&gt;&lt;D xsi:type="xsd:double"&gt;24.385&lt;/D&gt;&lt;/FQL&gt;&lt;FQL&gt;&lt;Q&gt;MTH^FF_CAPEX(CAL_R,2018,,,,USD)&lt;/Q&gt;&lt;R&gt;1&lt;/R&gt;&lt;C&gt;1&lt;/C&gt;&lt;D xsi:type="xsd:double"&gt;33.415&lt;/D&gt;&lt;/FQL&gt;&lt;FQL&gt;&lt;Q&gt;MTH^FE_ESTIMATE(EBITDA,MEAN,CALA_ROLL,2024,2024,,,'CURRENCY=USD')&lt;/Q&gt;&lt;R&gt;1&lt;/R&gt;&lt;C&gt;1&lt;/C&gt;&lt;D xsi:type="xsd:double"&gt;1254.0403&lt;/D&gt;&lt;/FQL&gt;&lt;FQL&gt;&lt;Q&gt;MTH^FF_EBITDA_OPER(CAL_R,2024,,,,USD)&lt;/Q&gt;&lt;R&gt;0&lt;/R&gt;&lt;C&gt;0&lt;/C&gt;&lt;/FQL&gt;&lt;FQL&gt;&lt;Q&gt;PD^FG_PRICE(44733,,,USD)&lt;/Q&gt;&lt;R&gt;1&lt;/R&gt;&lt;C&gt;1&lt;/C&gt;&lt;D xsi:type="xsd:double"&gt;24.45&lt;/D&gt;&lt;/FQL&gt;&lt;FQL&gt;&lt;Q&gt;AMCX^FG_PRICE(44553,,,USD)&lt;/Q&gt;&lt;R&gt;1&lt;/R&gt;&lt;C&gt;1&lt;/C&gt;&lt;D xsi:type="xsd:double"&gt;35.92&lt;/D&gt;&lt;/FQL&gt;&lt;FQL&gt;&lt;Q&gt;MTH^FF_EBITDA_OPER(CAL_R,2020,,,,USD)&lt;/Q&gt;&lt;R&gt;1&lt;/R&gt;&lt;C&gt;1&lt;/C&gt;&lt;D xsi:type="xsd:double"&gt;555.045&lt;/D&gt;&lt;/FQL&gt;&lt;FQL&gt;&lt;Q&gt;MTH^FF_EBITDA_OPER(CAL_R,2019,,,,USD)&lt;/Q&gt;&lt;R&gt;1&lt;/R&gt;&lt;C&gt;1&lt;/C&gt;&lt;D xsi:type="xsd:double"&gt;319.192&lt;/D&gt;&lt;/FQL&gt;&lt;FQL&gt;&lt;Q&gt;MTH^FF_EBITDA_OPER(CAL_R,2018,,,,USD)&lt;/Q&gt;&lt;R&gt;1&lt;/R&gt;&lt;C&gt;1&lt;/C&gt;&lt;D xsi:type="xsd:double"&gt;291.152&lt;/D&gt;&lt;/FQL&gt;&lt;FQL&gt;&lt;Q&gt;MTH^FE_ESTIMATE(EBIT,MEAN,CALA_ROLL,2024,2024,,,'')&lt;/Q&gt;&lt;R&gt;1&lt;/R&gt;&lt;C&gt;1&lt;/C&gt;&lt;D xsi:type="xsd:double"&gt;1228.1328&lt;/D&gt;&lt;/FQL&gt;&lt;FQL&gt;&lt;Q&gt;RSG^FF_EBIT_OPER(CAL_R,2018,,,,USD)&lt;/Q&gt;&lt;R&gt;1&lt;/R&gt;&lt;C&gt;1&lt;/C&gt;&lt;D xsi:type="xsd:double"&gt;1763.9&lt;/D&gt;&lt;/FQL&gt;&lt;FQL&gt;&lt;Q&gt;RSG^FF_EBIT_OPER(CAL_R,2019,,,,USD)&lt;/Q&gt;&lt;R&gt;1&lt;/R&gt;&lt;C&gt;1&lt;/C&gt;&lt;D xsi:type="xsd:double"&gt;1834.2&lt;/D&gt;&lt;/FQL&gt;&lt;FQL&gt;&lt;Q&gt;RSG^FF_EBIT_OPER(CAL_R,2020,,,,USD)&lt;/Q&gt;&lt;R&gt;1&lt;/R&gt;&lt;C&gt;1&lt;/C&gt;&lt;D xsi:type="xsd:double"&gt;1796&lt;/D&gt;&lt;/FQL&gt;&lt;FQL&gt;&lt;Q&gt;RSG^FF_EBIT_OPER(CAL_R,2022,,,,USD)&lt;/Q&gt;&lt;R&gt;0&lt;/R&gt;&lt;C&gt;0&lt;/C&gt;&lt;/FQL&gt;&lt;FQL&gt;&lt;Q&gt;RSG^FE_ESTIMATE(EBIT,MEAN,CALA_ROLL,2022,2022,,,'CURRENCY=USD')&lt;/Q&gt;&lt;R&gt;1&lt;/R&gt;&lt;C&gt;1&lt;/C&gt;&lt;D xsi:type="xsd:double"&gt;2387.2307&lt;/D&gt;&lt;/FQL&gt;&lt;FQL&gt;&lt;Q&gt;RSG^FF_EBIT_OPER(CAL_R,2023,,,,USD)&lt;/Q&gt;&lt;R&gt;0&lt;/R&gt;&lt;C&gt;0&lt;/C&gt;&lt;/FQL&gt;&lt;FQL&gt;&lt;Q&gt;MTH^FE_ESTIMATE(GROSS_INC,MEAN,CALA_ROLL,2024,2024,,,'CURRENCY=USD')&lt;/Q&gt;&lt;R&gt;0&lt;/R&gt;&lt;C&gt;0&lt;/C&gt;&lt;/FQL&gt;&lt;FQL&gt;&lt;Q&gt;MTH^FF_GROSS_INC(CAL_R,2024,,,,USD)&lt;/Q&gt;&lt;R&gt;0&lt;/R&gt;&lt;C&gt;0&lt;/C&gt;&lt;/FQL&gt;&lt;FQL&gt;&lt;Q&gt;PDD^FG_PRICE(44643,,,USD)&lt;/Q&gt;&lt;R&gt;1&lt;/R&gt;&lt;C&gt;1&lt;/C&gt;&lt;D xsi:type="xsd:double"&gt;49.4&lt;/D&gt;&lt;/FQL&gt;&lt;FQL&gt;&lt;Q&gt;INTC^FG_PRICE(44553,,,USD)&lt;/Q&gt;&lt;R&gt;1&lt;/R&gt;&lt;C&gt;1&lt;/C&gt;&lt;D xsi:type="xsd:double"&gt;51.31&lt;/D&gt;&lt;/FQL&gt;&lt;FQL&gt;&lt;Q&gt;MTH^FF_GROSS_INC(CAL_R,2020,,,,USD)&lt;/Q&gt;&lt;R&gt;1&lt;/R&gt;&lt;C&gt;1&lt;/C&gt;&lt;D xsi:type="xsd:double"&gt;970.913999999999&lt;/D&gt;&lt;/FQL&gt;&lt;FQL&gt;&lt;Q&gt;MTH^FF_GROSS_INC(CAL_R,2019,,,,USD)&lt;/Q&gt;&lt;R&gt;1&lt;/R&gt;&lt;C&gt;1&lt;/C&gt;&lt;D xsi:type="xsd:double"&gt;689.295&lt;/D&gt;&lt;/FQL&gt;&lt;FQL&gt;&lt;Q&gt;MTH^FF_GROSS_INC(CAL_R,2018,,,,USD)&lt;/Q&gt;&lt;R&gt;1&lt;/R&gt;&lt;C&gt;1&lt;/C&gt;&lt;D xsi:type="xsd:double"&gt;644.561&lt;/D&gt;&lt;/FQL&gt;&lt;FQL&gt;&lt;Q&gt;MTH^FE_ESTIMATE(SALES,MEAN,CALA_ROLL,2024,2024,,,'CURRENCY=USD')&lt;/Q&gt;&lt;R&gt;1&lt;/R&gt;&lt;C&gt;1&lt;/C&gt;&lt;D xsi:type="xsd:double"&gt;7218.208&lt;/D&gt;&lt;/FQL&gt;&lt;FQL&gt;&lt;Q&gt;MTH^FF_SALES(CAL_R,2024,,,,USD)&lt;/Q&gt;&lt;R&gt;0&lt;/R&gt;&lt;C&gt;0&lt;/C&gt;&lt;/FQL&gt;&lt;FQL&gt;&lt;Q&gt;SABR^FF_EBITDA_OPER(CAL_R,2022,,,,USD)&lt;/Q&gt;&lt;R&gt;0&lt;/R&gt;&lt;C&gt;0&lt;/C&gt;&lt;/FQL&gt;&lt;FQL&gt;&lt;Q&gt;OTEX^FG_PRICE(44527,,,USD)&lt;/Q&gt;&lt;R&gt;1&lt;/R&gt;&lt;C&gt;1&lt;/C&gt;&lt;D xsi:type="xsd:double"&gt;48.22&lt;/D&gt;&lt;/FQL&gt;&lt;FQL&gt;&lt;Q&gt;MTH^FF_SALES(CAL_R,2020,,,,USD)&lt;/Q&gt;&lt;R&gt;1&lt;/R&gt;&lt;C&gt;1&lt;/C&gt;&lt;D xsi:type="xsd:double"&gt;4501.217&lt;/D&gt;&lt;/FQL&gt;&lt;FQL&gt;&lt;Q&gt;MTH^FF_SALES(CAL_R,2019,,,,USD)&lt;/Q&gt;&lt;R&gt;1&lt;/R&gt;&lt;C&gt;1&lt;/C&gt;&lt;D xsi:type="xsd:double"&gt;3666.944&lt;/D&gt;&lt;/FQL&gt;&lt;FQL&gt;&lt;Q&gt;MTH^FF_SALES(CAL_R,2018,,,,USD)&lt;/Q&gt;&lt;R&gt;1&lt;/R&gt;&lt;C&gt;1&lt;/C&gt;&lt;D xsi:type="xsd:double"&gt;3528.581&lt;/D&gt;&lt;/FQL&gt;&lt;FQL&gt;&lt;Q&gt;MHO^FE_ESTIMATE(CAPEX,MEAN,CALA_ROLL,2024,2024,,,'')&lt;/Q&gt;&lt;R&gt;0&lt;/R&gt;&lt;C&gt;0&lt;/C&gt;&lt;/FQL&gt;&lt;FQL&gt;&lt;Q&gt;MHO^FF_CAPEX(CAL_R,2024,,,,USD)&lt;/Q&gt;&lt;R&gt;0&lt;/R&gt;&lt;C&gt;0&lt;/C&gt;&lt;/FQL&gt;&lt;FQL&gt;&lt;Q&gt;HST^FG_PRICE(44527,,,USD)&lt;/Q&gt;&lt;R&gt;1&lt;/R&gt;&lt;C&gt;1&lt;/C&gt;&lt;D xsi:type="xsd:double"&gt;16.43&lt;/D&gt;&lt;/FQL&gt;&lt;FQL&gt;&lt;Q&gt;ATVI^FG_PRICE(44677,,,USD)&lt;/Q&gt;&lt;R&gt;1&lt;/R&gt;&lt;C&gt;1&lt;/C&gt;&lt;D xsi:type="xsd:double"&gt;77.06&lt;/D&gt;&lt;/FQL&gt;&lt;FQL&gt;&lt;Q&gt;MHO^FF_CAPEX(CAL_R,2020,,,,USD)&lt;/Q&gt;&lt;R&gt;1&lt;/R&gt;&lt;C&gt;1&lt;/C&gt;&lt;D xsi:type="xsd:double"&gt;11.677&lt;/D&gt;&lt;/FQL&gt;&lt;FQL&gt;&lt;Q&gt;MHO^FF_CAPEX(CAL_R,2019,,,,USD)&lt;/Q&gt;&lt;R&gt;1&lt;/R&gt;&lt;C&gt;1&lt;/C&gt;&lt;D xsi:type="xsd:double"&gt;4.526&lt;/D&gt;&lt;/FQL&gt;&lt;FQL&gt;&lt;Q&gt;MHO^FF_CAPEX(CAL_R,2018,,,,USD)&lt;/Q&gt;&lt;R&gt;1&lt;/R&gt;&lt;C&gt;1&lt;/C&gt;&lt;D xsi:type="xsd:double"&gt;8.141&lt;/D&gt;&lt;/FQL&gt;&lt;FQL&gt;&lt;Q&gt;MHO^FE_ESTIMATE(EBITDA,MEAN,CALA_ROLL,2024,2024,,,'CURRENCY=USD')&lt;/Q&gt;&lt;R&gt;0&lt;/R&gt;&lt;C&gt;0&lt;/C&gt;&lt;/FQL&gt;&lt;FQL&gt;&lt;Q&gt;MHO^FF_EBITDA_OPER(CAL_R,2024,,,,USD)&lt;/Q&gt;&lt;R&gt;0&lt;/R&gt;&lt;C&gt;0&lt;/C&gt;&lt;/FQL&gt;&lt;FQL&gt;&lt;Q&gt;CMG^FG_PRICE(44617,,,USD)&lt;/Q&gt;&lt;R&gt;1&lt;/R&gt;&lt;C&gt;1&lt;/C&gt;&lt;D xsi:type="xsd:double"&gt;1497&lt;/D&gt;&lt;/FQL&gt;&lt;FQL&gt;&lt;Q&gt;AVGO^FG_PRICE(44677,,,USD)&lt;/Q&gt;&lt;R&gt;1&lt;/R&gt;&lt;C&gt;1&lt;/C&gt;&lt;D xsi:type="xsd:double"&gt;560.07&lt;/D&gt;&lt;/FQL&gt;&lt;FQL&gt;&lt;Q&gt;MHO^FF_EBITDA_OPER(CAL_R,2020,,,,USD)&lt;/Q&gt;&lt;R&gt;1&lt;/R&gt;&lt;C&gt;1&lt;/C&gt;&lt;D xsi:type="xsd:double"&gt;343.341&lt;/D&gt;&lt;/FQL&gt;&lt;FQL&gt;&lt;Q&gt;MHO^FF_EBITDA_OPER(CAL_R,2019,,,,USD)&lt;/Q&gt;&lt;R&gt;1&lt;/R&gt;&lt;C&gt;1&lt;/C&gt;&lt;D xsi:type="xsd:double"&gt;205.457&lt;/D&gt;&lt;/FQL&gt;&lt;FQL&gt;&lt;Q&gt;MHO^FF_EBITDA_OPER(CAL_R,2018,,,,USD)&lt;/Q&gt;&lt;R&gt;1&lt;/R&gt;&lt;C&gt;1&lt;/C&gt;&lt;D xsi:type="xsd:double"&gt;174.068&lt;/D&gt;&lt;/FQL&gt;&lt;FQL&gt;&lt;Q&gt;MHO^FE_ESTIMATE(EBIT,MEAN,CALA_ROLL,2024,2024,,,'')&lt;/Q&gt;&lt;R&gt;0&lt;/R&gt;&lt;C&gt;0&lt;/C&gt;&lt;/FQL&gt;&lt;FQL&gt;&lt;Q&gt;8473^FG_PRICE(44527,,,USD)&lt;/Q&gt;&lt;R&gt;1&lt;/R&gt;&lt;C&gt;1&lt;/C&gt;&lt;D xsi:type="xsd:double"&gt;26.646044&lt;/D&gt;&lt;/FQL&gt;&lt;FQL&gt;&lt;Q&gt;SBUX^FF_EBIT_OPER(CAL_R,2024,,,,USD)&lt;/Q&gt;&lt;R&gt;0&lt;/R&gt;&lt;C&gt;0&lt;/C&gt;&lt;/FQL&gt;&lt;FQL&gt;&lt;Q&gt;SBUX^FE_ESTIMATE(EBIT,MEAN,CALA_ROLL,2024,2024,,,'CURRENCY=USD')&lt;/Q&gt;&lt;R&gt;1&lt;/R&gt;&lt;C&gt;1&lt;/C&gt;&lt;D xsi:type="xsd:double"&gt;6534.3906&lt;/D&gt;&lt;/FQL&gt;&lt;FQL&gt;&lt;Q&gt;BKNG^FF_EBIT_OPER(CAL_R,2019,,,,USD)&lt;/Q&gt;&lt;R&gt;1&lt;/R&gt;&lt;C&gt;1&lt;/C&gt;&lt;D xsi:type="xsd:double"&gt;5345&lt;/D&gt;&lt;/FQL&gt;&lt;FQL&gt;&lt;Q&gt;BKNG^FF_EBIT_OPER(CAL_R,2020,,,,USD)&lt;/Q&gt;&lt;R&gt;1&lt;/R&gt;&lt;C&gt;1&lt;/C&gt;&lt;D xsi:type="xsd:double"&gt;453&lt;/D&gt;&lt;/FQL&gt;&lt;FQL&gt;&lt;Q&gt;BKNG^FF_EBIT_OPER(CAL_R,2021,,,,USD)&lt;/Q&gt;&lt;R&gt;1&lt;/R&gt;&lt;C&gt;1&lt;/C&gt;&lt;D xsi:type="xsd:double"&gt;2645&lt;/D&gt;&lt;/FQL&gt;&lt;FQL&gt;&lt;Q&gt;MHO^FE_ESTIMATE(GROSS_INC,MEAN,CALA_ROLL,2024,2024,,,'CURRENCY=USD')&lt;/Q&gt;&lt;R&gt;0&lt;/R&gt;&lt;C&gt;0&lt;/C&gt;&lt;/FQL&gt;&lt;FQL&gt;&lt;Q&gt;MHO^FF_GROSS_INC(CAL_R,2024,,,,USD)&lt;/Q&gt;&lt;R&gt;0&lt;/R&gt;&lt;C&gt;0&lt;/C&gt;&lt;/FQL&gt;&lt;FQL&gt;&lt;Q&gt;AVGO^FG_PRICE(44733,,,USD)&lt;/Q&gt;&lt;R&gt;1&lt;/R&gt;&lt;C&gt;1&lt;/C&gt;&lt;D xsi:type="xsd:double"&gt;503.77&lt;/D&gt;&lt;/FQL&gt;&lt;FQL&gt;&lt;Q&gt;WELL^FE_ESTIMATE(GROSS_INC,MEAN,CALA_ROLL,2023,2023,,,'CURRENCY=USD')&lt;/Q&gt;&lt;R&gt;1&lt;/R&gt;&lt;C&gt;1&lt;/C&gt;&lt;D xsi:type="xsd:double"&gt;2543.9805&lt;/D&gt;&lt;/FQL&gt;&lt;FQL&gt;&lt;Q&gt;MHO^FF_GROSS_INC(CAL_R,2020,,,,USD)&lt;/Q&gt;&lt;R&gt;1&lt;/R&gt;&lt;C&gt;1&lt;/C&gt;&lt;D xsi:type="xsd:double"&gt;685.36&lt;/D&gt;&lt;/FQL&gt;&lt;FQL&gt;&lt;Q&gt;MHO^FF_GROSS_INC(CAL_R,2019,,,,USD)&lt;/Q&gt;&lt;R&gt;1&lt;/R&gt;&lt;C&gt;1&lt;/C&gt;&lt;D xsi:type="xsd:double"&gt;494.557&lt;/D&gt;&lt;/FQL&gt;&lt;FQL&gt;&lt;Q&gt;MHO^FF_GROSS_INC(CAL_R,2018,,,,USD)&lt;/Q&gt;&lt;R&gt;1&lt;/R&gt;&lt;C&gt;1&lt;/C&gt;&lt;D xsi:type="xsd:double"&gt;448.745&lt;/D&gt;&lt;/FQL&gt;&lt;FQL&gt;&lt;Q&gt;MHO^FE_ESTIMATE(SALES,MEAN,CALA_ROLL,2024,2024,,,'CURRENCY=USD')&lt;/Q&gt;&lt;R&gt;0&lt;/R&gt;&lt;C&gt;0&lt;/C&gt;&lt;/FQL&gt;&lt;FQL&gt;&lt;Q&gt;MHO^FF_SALES(CAL_R,2024,,,,USD)&lt;/Q&gt;&lt;R&gt;0&lt;/R&gt;&lt;C&gt;0&lt;/C&gt;&lt;/FQL&gt;&lt;FQL&gt;&lt;Q&gt;EBAY^FG_PRICE(44703,,,USD)&lt;/Q&gt;&lt;R&gt;1&lt;/R&gt;&lt;C&gt;1&lt;/C&gt;&lt;D xsi:type="xsd:double"&gt;44.31&lt;/D&gt;&lt;/FQL&gt;&lt;FQL&gt;&lt;Q&gt;MU^FG_PRICE(44643,,,USD)&lt;/Q&gt;&lt;R&gt;1&lt;/R&gt;&lt;C&gt;1&lt;/C&gt;&lt;D xsi:type="xsd:double"&gt;75.65&lt;/D&gt;&lt;/FQL&gt;&lt;FQL&gt;&lt;Q&gt;MHO^FF_SALES(CAL_R,2020,,,,USD)&lt;/Q&gt;&lt;R&gt;1&lt;/R&gt;&lt;C&gt;1&lt;/C&gt;&lt;D xsi:type="xsd:double"&gt;3046.727&lt;/D&gt;&lt;/FQL&gt;&lt;FQL&gt;&lt;Q&gt;MHO^FF_SALES(CAL_R,2019,,,,USD)&lt;/Q&gt;&lt;R&gt;1&lt;/R&gt;&lt;C&gt;1&lt;/C&gt;&lt;D xsi:type="xsd:double"&gt;2499.779&lt;/D&gt;&lt;/FQL&gt;&lt;FQL&gt;&lt;Q&gt;MHO^FF_SALES(CAL_R,2018,,,,USD)&lt;/Q&gt;&lt;R&gt;1&lt;/R&gt;&lt;C&gt;1&lt;/C&gt;&lt;D xsi:type="xsd:double"&gt;2285.449&lt;/D&gt;&lt;/FQL&gt;&lt;FQL&gt;&lt;Q&gt;MDC^FE_ESTIMATE(CAPEX,MEAN,CALA_ROLL,2024,2024,,,'')&lt;/Q&gt;&lt;R&gt;0&lt;/R&gt;&lt;C&gt;0&lt;/C&gt;&lt;/FQL&gt;&lt;FQL&gt;&lt;Q&gt;MDC^FF_CAPEX(CAL_R,2024,,,,USD)&lt;/Q&gt;&lt;R&gt;0&lt;/R&gt;&lt;C&gt;0&lt;/C&gt;&lt;/FQL&gt;&lt;FQL&gt;&lt;Q&gt;DOCU^FG_PRICE(44677,,,USD)&lt;/Q&gt;&lt;R&gt;1&lt;/R&gt;&lt;C&gt;1&lt;/C&gt;&lt;D xsi:type="xsd:double"&gt;84.39&lt;/D&gt;&lt;/FQL&gt;&lt;FQL&gt;&lt;Q&gt;DOCU^FG_PRICE(44617,,,USD)&lt;/Q&gt;&lt;R&gt;1&lt;/R&gt;&lt;C&gt;1&lt;/C&gt;&lt;D xsi:type="xsd:double"&gt;115.07&lt;/D&gt;&lt;/FQL&gt;&lt;FQL&gt;&lt;Q&gt;MDC^FF_CAPEX(CAL_R,2020,,,,USD)&lt;/Q&gt;&lt;R&gt;1&lt;/R&gt;&lt;C&gt;1&lt;/C&gt;&lt;D xsi:type="xsd:double"&gt;26.777&lt;/D&gt;&lt;/FQL&gt;&lt;FQL&gt;&lt;Q&gt;MDC^FF_CAPEX(CAL_R,2019,,,,USD)&lt;/Q&gt;&lt;R&gt;1&lt;/R&gt;&lt;C&gt;1&lt;/C&gt;&lt;D xsi:type="xsd:double"&gt;24.714&lt;/D&gt;&lt;/FQL&gt;&lt;FQL&gt;&lt;Q&gt;MDC^FF_CAPEX(CAL_R,2018,,,,USD)&lt;/Q&gt;&lt;R&gt;1&lt;/R&gt;&lt;C&gt;1&lt;/C&gt;&lt;D xsi:type="xsd:double"&gt;27.166&lt;/D&gt;&lt;/FQL&gt;&lt;FQL&gt;&lt;Q&gt;MDC^FE_ESTIMATE(EBITDA,MEAN,CALA_ROLL,2024,2024,,,'CURRENCY=USD')&lt;/Q&gt;&lt;R&gt;0&lt;/R&gt;&lt;C&gt;0&lt;/C&gt;&lt;/FQL&gt;&lt;FQL&gt;&lt;Q&gt;MDC^FF_EBITDA_OPER(CAL_R,2024,,,,USD)&lt;/Q&gt;&lt;R&gt;0&lt;/R&gt;&lt;C&gt;0&lt;/C&gt;&lt;/FQL&gt;&lt;FQL&gt;&lt;Q&gt;NLOK^FG_PRICE(44617,,,USD)&lt;/Q&gt;&lt;R&gt;1&lt;/R&gt;&lt;C&gt;1&lt;/C&gt;&lt;D xsi:type="xsd:double"&gt;28.45&lt;/D&gt;&lt;/FQL&gt;&lt;FQL&gt;&lt;Q&gt;NLOK^FG_PRICE(44527,,,USD)&lt;/Q&gt;&lt;R&gt;1&lt;/R&gt;&lt;C&gt;1&lt;/C&gt;&lt;D xsi:type="xsd:double"&gt;24.99&lt;/D&gt;&lt;/FQL&gt;&lt;FQL&gt;&lt;Q&gt;U^FG_PRICE(44677,,,USD)&lt;/Q&gt;&lt;R&gt;1&lt;/R&gt;&lt;C&gt;1&lt;/C&gt;&lt;D xsi:type="xsd:double"&gt;74.26&lt;/D&gt;&lt;/FQL&gt;&lt;FQL&gt;&lt;Q&gt;OTEX^FG_PRICE(44617,,,USD)&lt;/Q&gt;&lt;R&gt;1&lt;/R&gt;&lt;C&gt;1&lt;/C&gt;&lt;D xsi:type="xsd:double"&gt;43.63&lt;/D&gt;&lt;/FQL&gt;&lt;FQL&gt;&lt;Q&gt;GS^FG_PRICE(44527,,,USD)&lt;/Q&gt;&lt;R&gt;1&lt;/R&gt;&lt;C&gt;1&lt;/C&gt;&lt;D xsi:type="xsd:double"&gt;389.39&lt;/D&gt;&lt;/FQL&gt;&lt;FQL&gt;&lt;Q&gt;MDC^FF_EBITDA_OPER(CAL_R,2020,,,,USD)&lt;/Q&gt;&lt;R&gt;1&lt;/R&gt;&lt;C&gt;1&lt;/C&gt;&lt;D xsi:type="xsd:double"&gt;392.026&lt;/D&gt;&lt;/FQL&gt;&lt;FQL&gt;&lt;Q&gt;MDC^FF_EBITDA_OPER(CAL_R,2019,,,,USD)&lt;/Q&gt;&lt;R&gt;1&lt;/R&gt;&lt;C&gt;1&lt;/C&gt;&lt;D xsi:type="xsd:double"&gt;251.785&lt;/D&gt;&lt;/FQL&gt;&lt;FQL&gt;&lt;Q&gt;MDC^FF_EBITDA_OPER(CAL_R,2018,,,,USD)&lt;/Q&gt;&lt;R&gt;1&lt;/R&gt;&lt;C&gt;1&lt;/C&gt;&lt;D xsi:type="xsd:double"&gt;239.552&lt;/D&gt;&lt;/FQL&gt;&lt;FQL&gt;&lt;Q&gt;MDC^FE_ESTIMATE(EBIT,MEAN,CALA_ROLL,2024,2024,,,'')&lt;/Q&gt;&lt;R&gt;0&lt;/R&gt;&lt;C&gt;0&lt;/C&gt;&lt;/FQL&gt;&lt;FQL&gt;&lt;Q&gt;ROP^FF_EBIT_OPER(CAL_R,2024,,,,USD)&lt;/Q&gt;&lt;R&gt;0&lt;/R&gt;&lt;C&gt;0&lt;/C&gt;&lt;/FQL&gt;&lt;FQL&gt;&lt;Q&gt;MDC^FE_ESTIMATE(EBIT,MEAN,CALA_ROLL,2023,2023,,,'')&lt;/Q&gt;&lt;R&gt;1&lt;/R&gt;&lt;C&gt;1&lt;/C&gt;&lt;D xsi:type="xsd:double"&gt;1072.9482&lt;/D&gt;&lt;/FQL&gt;&lt;FQL&gt;&lt;Q&gt;ROP^FE_ESTIMATE(EBIT,MEAN,CALA_ROLL,2024,2024,,,'CURRENCY=USD')&lt;/Q&gt;&lt;R&gt;1&lt;/R&gt;&lt;C&gt;1&lt;/C&gt;&lt;D xsi:type="xsd:double"&gt;2108.141&lt;/D&gt;&lt;/FQL&gt;&lt;FQL&gt;&lt;Q&gt;MDC^FE_ESTIMATE(EBIT,MEAN,CALA_ROLL,2022,2022,,,'')&lt;/Q&gt;&lt;R&gt;1&lt;/R&gt;&lt;C&gt;1&lt;/C&gt;&lt;D xsi:type="xsd:double"&gt;1074.8545&lt;/D&gt;&lt;/FQL&gt;&lt;FQL&gt;&lt;Q&gt;EXC^FF_EBIT_OPER(CAL_R,2018,,,,USD)&lt;/Q&gt;&lt;R&gt;1&lt;/R&gt;&lt;C&gt;1&lt;/C&gt;&lt;D xsi:type="xsd:double"&gt;4786&lt;/D&gt;&lt;/FQL&gt;&lt;FQL&gt;&lt;Q&gt;EXC^FF_EBIT_OPER(CAL_R,2019,,,,USD)&lt;/Q&gt;&lt;R&gt;1&lt;/R&gt;&lt;C&gt;1&lt;/C&gt;&lt;D xsi:type="xsd:double"&gt;4187&lt;/D&gt;&lt;/FQL&gt;&lt;FQL&gt;&lt;Q&gt;EXC^FF_EBIT_OPER(CAL_R,2020,,,,USD)&lt;/Q&gt;&lt;R&gt;1&lt;/R&gt;&lt;C&gt;1&lt;/C&gt;&lt;D xsi:type="xsd:double"&gt;4249&lt;/D&gt;&lt;/FQL&gt;&lt;FQL&gt;&lt;Q&gt;EXC^FF_EBIT_OPER(CAL_R,2021,,,,USD)&lt;/Q&gt;&lt;R&gt;1&lt;/R&gt;&lt;C&gt;1&lt;/C&gt;&lt;D xsi:type="xsd:double"&gt;6576&lt;/D&gt;&lt;/FQL&gt;&lt;FQL&gt;&lt;Q&gt;EXC^FF_EBIT_OPER(CAL_R,2022,,,,USD)&lt;/Q&gt;&lt;R&gt;0&lt;/R&gt;&lt;C&gt;0&lt;/C&gt;&lt;/FQL&gt;&lt;FQL&gt;&lt;Q&gt;MDC^FE_ESTIMATE(GROSS_INC,MEAN,CALA_ROLL,2024,2024,,,'CURRENCY=USD')&lt;/Q&gt;&lt;R&gt;0&lt;/R&gt;&lt;C&gt;0&lt;/C&gt;&lt;/FQL&gt;&lt;FQL&gt;&lt;Q&gt;MDC^FF_GROSS_INC(CAL_R,2024,,,,USD)&lt;/Q&gt;&lt;R&gt;0&lt;/R&gt;&lt;C&gt;0&lt;/C&gt;&lt;/FQL&gt;&lt;FQL&gt;&lt;Q&gt;ORCC^FG_PRICE(44677,,,USD)&lt;/Q&gt;&lt;R&gt;1&lt;/R&gt;&lt;C&gt;1&lt;/C&gt;&lt;D xsi:type="xsd:double"&gt;14.31&lt;/D&gt;&lt;/FQL&gt;&lt;FQL&gt;&lt;Q&gt;WFC^FG_PRICE(44617,,,USD)&lt;/Q&gt;&lt;R&gt;1&lt;/R&gt;&lt;C&gt;1&lt;/C&gt;&lt;D xsi:type="xsd:double"&gt;54.11&lt;/D&gt;&lt;/FQL&gt;&lt;FQL&gt;&lt;Q&gt;BK^FG_PRICE(44527,,,USD)&lt;/Q&gt;&lt;R&gt;1&lt;/R&gt;&lt;C&gt;1&lt;/C&gt;&lt;D xsi:type="xsd:double"&gt;56.75&lt;/D&gt;&lt;/FQL&gt;&lt;FQL&gt;&lt;Q&gt;RF^FG_PRICE(44677,,,USD)&lt;/Q&gt;&lt;R&gt;1&lt;/R&gt;&lt;C&gt;1&lt;/C&gt;&lt;D xsi:type="xsd:double"&gt;21.02&lt;/D&gt;&lt;/FQL&gt;&lt;FQL&gt;&lt;Q&gt;MDC^FF_GROSS_INC(CAL_R,2021,,,,USD)&lt;/Q&gt;&lt;R&gt;1&lt;/R&gt;&lt;C&gt;1&lt;/C&gt;&lt;D xsi:type="xsd:double"&gt;1145.098&lt;/D&gt;&lt;/FQL&gt;&lt;FQL&gt;&lt;Q&gt;MDC^FF_GROSS_INC(CAL_R,2020,,,,USD)&lt;/Q&gt;&lt;R&gt;1&lt;/R&gt;&lt;C&gt;1&lt;/C&gt;&lt;D xsi:type="xsd:double"&gt;741.978&lt;/D&gt;&lt;/FQL&gt;&lt;FQL&gt;&lt;Q&gt;MDC^FF_GROSS_INC(CAL_R,2019,,,,USD)&lt;/Q&gt;&lt;R&gt;1&lt;/R&gt;&lt;C&gt;1&lt;/C&gt;&lt;D xsi:type="xsd:double"&gt;568.721&lt;/D&gt;&lt;/FQL&gt;&lt;FQL&gt;&lt;Q&gt;MDC^FF_GROSS_INC(CAL_R,2018,,,,USD)&lt;/Q&gt;&lt;R&gt;1&lt;/R&gt;&lt;C&gt;1&lt;/C&gt;&lt;D xsi:type="xsd:double"&gt;527.527&lt;/D&gt;&lt;/FQL&gt;&lt;FQL&gt;&lt;Q&gt;MDC^FE_ESTIMATE(SALES,MEAN,CALA_ROLL,2024,2024,,,'CURRENCY=USD')&lt;/Q&gt;&lt;R&gt;0&lt;/R&gt;&lt;C&gt;0&lt;/C&gt;&lt;/FQL&gt;&lt;FQL&gt;&lt;Q&gt;MDC^FF_SALES(CAL_R,2024,,,,USD)&lt;/Q&gt;&lt;R&gt;0&lt;/R&gt;&lt;C&gt;0&lt;/C&gt;&lt;/FQL&gt;&lt;FQL&gt;&lt;Q&gt;VZ^FG_PRICE(44677,,,USD)&lt;/Q&gt;&lt;R&gt;1&lt;/R&gt;&lt;C&gt;1&lt;/C&gt;&lt;D xsi:type="xsd:double"&gt;49.41&lt;/D&gt;&lt;/FQL&gt;&lt;FQL&gt;&lt;Q&gt;VZ^FG_PRICE(44617,,,USD)&lt;/Q&gt;&lt;R&gt;1&lt;/R&gt;&lt;C&gt;1&lt;/C&gt;&lt;D xsi:type="xsd:double"&gt;54.12&lt;/D&gt;&lt;/FQL&gt;&lt;FQL&gt;&lt;Q&gt;TU^FG_PRICE(44527,,,USD)&lt;/Q&gt;&lt;R&gt;1&lt;/R&gt;&lt;C&gt;1&lt;/C&gt;&lt;D xsi:type="xsd:double"&gt;22.98&lt;/D&gt;&lt;/FQL&gt;&lt;FQL&gt;&lt;Q&gt;HUM^FG_PRICE(44677,,,USD)&lt;/Q&gt;&lt;R&gt;1&lt;/R&gt;&lt;C&gt;1&lt;/C&gt;&lt;D xsi:type="xsd:double"&gt;430.5&lt;/D&gt;&lt;/FQL&gt;&lt;FQL&gt;&lt;Q&gt;HUM^FG_PRICE(44617,,,USD)&lt;/Q&gt;&lt;R&gt;1&lt;/R&gt;&lt;C&gt;1&lt;/C&gt;&lt;D xsi:type="xsd:double"&gt;432.66&lt;/D&gt;&lt;/FQL&gt;&lt;FQL&gt;&lt;Q&gt;MDC^FF_SALES(CAL_R,2020,,,,USD)&lt;/Q&gt;&lt;R&gt;1&lt;/R&gt;&lt;C&gt;1&lt;/C&gt;&lt;D xsi:type="xsd:double"&gt;3803.211&lt;/D&gt;&lt;/FQL&gt;&lt;FQL&gt;&lt;Q&gt;MDC^FF_SALES(CAL_R,2019,,,,USD)&lt;/Q&gt;&lt;R&gt;1&lt;/R&gt;&lt;C&gt;1&lt;/C&gt;&lt;D xsi:type="xsd:double"&gt;3237.653&lt;/D&gt;&lt;/FQL&gt;&lt;FQL&gt;&lt;Q&gt;MDC^FF_SALES(CAL_R,2018,,,,USD)&lt;/Q&gt;&lt;R&gt;1&lt;/R&gt;&lt;C&gt;1&lt;/C&gt;&lt;D xsi:type="xsd:double"&gt;3023.216&lt;/D&gt;&lt;/FQL&gt;&lt;FQL&gt;&lt;Q&gt;LGIH^FE_ESTIMATE(CAPEX,MEAN,CALA_ROLL,2024,2024,,,'')&lt;/Q&gt;&lt;R&gt;0&lt;/R&gt;&lt;C&gt;0&lt;/C&gt;&lt;/FQL&gt;&lt;FQL&gt;&lt;Q&gt;LGIH^FF_CAPEX(CAL_R,2024,,,,USD)&lt;/Q&gt;&lt;R&gt;0&lt;/R&gt;&lt;C&gt;0&lt;/C&gt;&lt;/FQL&gt;&lt;FQL&gt;&lt;Q&gt;LGIH^FE_ESTIMATE(CAPEX,MEAN,CALA_ROLL,2023,2023,,,'')&lt;/Q&gt;&lt;R&gt;1&lt;/R&gt;&lt;C&gt;1&lt;/C&gt;&lt;D xsi:type="xsd:double"&gt;4&lt;/D&gt;&lt;/FQL&gt;&lt;FQL&gt;&lt;Q&gt;TSLA^FG_PRICE(44617,,,U</t>
        </r>
      </text>
    </comment>
    <comment ref="A492" authorId="0" shapeId="0" xr:uid="{CFCFB953-0E5A-42D7-8DEA-0DAE8C23D384}">
      <text>
        <r>
          <rPr>
            <b/>
            <sz val="9"/>
            <color indexed="81"/>
            <rFont val="Tahoma"/>
            <family val="2"/>
          </rPr>
          <t>SD)&lt;/Q&gt;&lt;R&gt;1&lt;/R&gt;&lt;C&gt;1&lt;/C&gt;&lt;D xsi:type="xsd:double"&gt;809.87&lt;/D&gt;&lt;/FQL&gt;&lt;FQL&gt;&lt;Q&gt;LGIH^FE_ESTIMATE(CAPEX,MEAN,CALA_ROLL,2022,2022,,,'')&lt;/Q&gt;&lt;R&gt;1&lt;/R&gt;&lt;C&gt;1&lt;/C&gt;&lt;D xsi:type="xsd:double"&gt;3.6666667&lt;/D&gt;&lt;/FQL&gt;&lt;FQL&gt;&lt;Q&gt;TSLA^FG_PRICE(44527,,,USD)&lt;/Q&gt;&lt;R&gt;1&lt;/R&gt;&lt;C&gt;1&lt;/C&gt;&lt;D xsi:type="xsd:double"&gt;1081.92&lt;/D&gt;&lt;/FQL&gt;&lt;FQL&gt;&lt;Q&gt;LGIH^FF_CAPEX(CAL_R,2021,,,,USD)&lt;/Q&gt;&lt;R&gt;1&lt;/R&gt;&lt;C&gt;1&lt;/C&gt;&lt;D xsi:type="xsd:double"&gt;1.729&lt;/D&gt;&lt;/FQL&gt;&lt;FQL&gt;&lt;Q&gt;LGIH^FF_CAPEX(CAL_R,2020,,,,USD)&lt;/Q&gt;&lt;R&gt;1&lt;/R&gt;&lt;C&gt;1&lt;/C&gt;&lt;D xsi:type="xsd:double"&gt;2.692&lt;/D&gt;&lt;/FQL&gt;&lt;FQL&gt;&lt;Q&gt;LGIH^FF_CAPEX(CAL_R,2019,,,,USD)&lt;/Q&gt;&lt;R&gt;1&lt;/R&gt;&lt;C&gt;1&lt;/C&gt;&lt;D xsi:type="xsd:double"&gt;0.734&lt;/D&gt;&lt;/FQL&gt;&lt;FQL&gt;&lt;Q&gt;LGIH^FF_CAPEX(CAL_R,2018,,,,USD)&lt;/Q&gt;&lt;R&gt;1&lt;/R&gt;&lt;C&gt;1&lt;/C&gt;&lt;D xsi:type="xsd:double"&gt;0.475&lt;/D&gt;&lt;/FQL&gt;&lt;FQL&gt;&lt;Q&gt;LGIH^FE_ESTIMATE(EBITDA,MEAN,CALA_ROLL,2024,2024,,,'CURRENCY=USD')&lt;/Q&gt;&lt;R&gt;0&lt;/R&gt;&lt;C&gt;0&lt;/C&gt;&lt;/FQL&gt;&lt;FQL&gt;&lt;Q&gt;LGIH^FF_EBITDA_OPER(CAL_R,2024,,,,USD)&lt;/Q&gt;&lt;R&gt;0&lt;/R&gt;&lt;C&gt;0&lt;/C&gt;&lt;/FQL&gt;&lt;FQL&gt;&lt;Q&gt;FSR^FG_PRICE(44617,,,USD)&lt;/Q&gt;&lt;R&gt;1&lt;/R&gt;&lt;C&gt;1&lt;/C&gt;&lt;D xsi:type="xsd:double"&gt;11.94&lt;/D&gt;&lt;/FQL&gt;&lt;FQL&gt;&lt;Q&gt;WWE^FG_PRICE(44527,,,USD)&lt;/Q&gt;&lt;R&gt;1&lt;/R&gt;&lt;C&gt;1&lt;/C&gt;&lt;D xsi:type="xsd:double"&gt;51.37&lt;/D&gt;&lt;/FQL&gt;&lt;FQL&gt;&lt;Q&gt;LGIH^FF_EBITDA_OPER(CAL_R,2020,,,,USD)&lt;/Q&gt;&lt;R&gt;1&lt;/R&gt;&lt;C&gt;1&lt;/C&gt;&lt;D xsi:type="xsd:double"&gt;365.42&lt;/D&gt;&lt;/FQL&gt;&lt;FQL&gt;&lt;Q&gt;LGIH^FF_EBITDA_OPER(CAL_R,2019,,,,USD)&lt;/Q&gt;&lt;R&gt;1&lt;/R&gt;&lt;C&gt;1&lt;/C&gt;&lt;D xsi:type="xsd:double"&gt;228.181&lt;/D&gt;&lt;/FQL&gt;&lt;FQL&gt;&lt;Q&gt;LGIH^FF_EBITDA_OPER(CAL_R,2018,,,,USD)&lt;/Q&gt;&lt;R&gt;1&lt;/R&gt;&lt;C&gt;1&lt;/C&gt;&lt;D xsi:type="xsd:double"&gt;201.622&lt;/D&gt;&lt;/FQL&gt;&lt;FQL&gt;&lt;Q&gt;LGIH^FE_ESTIMATE(EBIT,MEAN,CALA_ROLL,2024,2024,,,'')&lt;/Q&gt;&lt;R&gt;0&lt;/R&gt;&lt;C&gt;0&lt;/C&gt;&lt;/FQL&gt;&lt;FQL&gt;&lt;Q&gt;EMR^FE_ESTIMATE(EBIT,MEAN,CALA_ROLL,2022,2022,,,'CURRENCY=USD')&lt;/Q&gt;&lt;R&gt;1&lt;/R&gt;&lt;C&gt;1&lt;/C&gt;&lt;D xsi:type="xsd:double"&gt;3989.2502&lt;/D&gt;&lt;/FQL&gt;&lt;FQL&gt;&lt;Q&gt;EMR^FF_EBIT_OPER(CAL_R,2023,,,,USD)&lt;/Q&gt;&lt;R&gt;0&lt;/R&gt;&lt;C&gt;0&lt;/C&gt;&lt;/FQL&gt;&lt;FQL&gt;&lt;Q&gt;EMR^FE_ESTIMATE(EBIT,MEAN,CALA_ROLL,2023,2023,,,'CURRENCY=USD')&lt;/Q&gt;&lt;R&gt;1&lt;/R&gt;&lt;C&gt;1&lt;/C&gt;&lt;D xsi:type="xsd:double"&gt;4331.852&lt;/D&gt;&lt;/FQL&gt;&lt;FQL&gt;&lt;Q&gt;EMR^FE_ESTIMATE(EBIT,MEAN,CALA_ROLL,2024,2024,,,'CURRENCY=USD')&lt;/Q&gt;&lt;R&gt;1&lt;/R&gt;&lt;C&gt;1&lt;/C&gt;&lt;D xsi:type="xsd:double"&gt;4711.965&lt;/D&gt;&lt;/FQL&gt;&lt;FQL&gt;&lt;Q&gt;MRVL^FF_EBIT_OPER(CAL_R,2018,,,,USD)&lt;/Q&gt;&lt;R&gt;1&lt;/R&gt;&lt;C&gt;1&lt;/C&gt;&lt;D xsi:type="xsd:double"&gt;213.576&lt;/D&gt;&lt;/FQL&gt;&lt;FQL&gt;&lt;Q&gt;MRVL^FF_EBIT_OPER(CAL_R,2019,,,,USD)&lt;/Q&gt;&lt;R&gt;1&lt;/R&gt;&lt;C&gt;1&lt;/C&gt;&lt;D xsi:type="xsd:double"&gt;-165.44034&lt;/D&gt;&lt;/FQL&gt;&lt;FQL&gt;&lt;Q&gt;LGIH^FE_ESTIMATE(GROSS_INC,MEAN,CALA_ROLL,2024,2024,,,'CURRENCY=USD')&lt;/Q&gt;&lt;R&gt;0&lt;/R&gt;&lt;C&gt;0&lt;/C&gt;&lt;/FQL&gt;&lt;FQL&gt;&lt;Q&gt;LGIH^FF_GROSS_INC(CAL_R,2024,,,,USD)&lt;/Q&gt;&lt;R&gt;0&lt;/R&gt;&lt;C&gt;0&lt;/C&gt;&lt;/FQL&gt;&lt;FQL&gt;&lt;Q&gt;QTWO^FG_PRICE(44677,,,USD)&lt;/Q&gt;&lt;R&gt;1&lt;/R&gt;&lt;C&gt;1&lt;/C&gt;&lt;D xsi:type="xsd:double"&gt;53.04&lt;/D&gt;&lt;/FQL&gt;&lt;FQL&gt;&lt;Q&gt;VRNS^FG_PRICE(44617,,,USD)&lt;/Q&gt;&lt;R&gt;1&lt;/R&gt;&lt;C&gt;1&lt;/C&gt;&lt;D xsi:type="xsd:double"&gt;41.53&lt;/D&gt;&lt;/FQL&gt;&lt;FQL&gt;&lt;Q&gt;LGIH^FF_GROSS_INC(CAL_R,2020,,,,USD)&lt;/Q&gt;&lt;R&gt;1&lt;/R&gt;&lt;C&gt;1&lt;/C&gt;&lt;D xsi:type="xsd:double"&gt;602.387&lt;/D&gt;&lt;/FQL&gt;&lt;FQL&gt;&lt;Q&gt;LGIH^FF_GROSS_INC(CAL_R,2019,,,,USD)&lt;/Q&gt;&lt;R&gt;1&lt;/R&gt;&lt;C&gt;1&lt;/C&gt;&lt;D xsi:type="xsd:double"&gt;435.836&lt;/D&gt;&lt;/FQL&gt;&lt;FQL&gt;&lt;Q&gt;LGIH^FF_GROSS_INC(CAL_R,2018,,,,USD)&lt;/Q&gt;&lt;R&gt;1&lt;/R&gt;&lt;C&gt;1&lt;/C&gt;&lt;D xsi:type="xsd:double"&gt;379.205&lt;/D&gt;&lt;/FQL&gt;&lt;FQL&gt;&lt;Q&gt;LGIH^FE_ESTIMATE(SALES,MEAN,CALA_ROLL,2024,2024,,,'CURRENCY=USD')&lt;/Q&gt;&lt;R&gt;0&lt;/R&gt;&lt;C&gt;0&lt;/C&gt;&lt;/FQL&gt;&lt;FQL&gt;&lt;Q&gt;LGIH^FF_SALES(CAL_R,2024,,,,USD)&lt;/Q&gt;&lt;R&gt;0&lt;/R&gt;&lt;C&gt;0&lt;/C&gt;&lt;/FQL&gt;&lt;FQL&gt;&lt;Q&gt;LULU^FG_PRICE(44677,,,USD)&lt;/Q&gt;&lt;R&gt;1&lt;/R&gt;&lt;C&gt;1&lt;/C&gt;&lt;D xsi:type="xsd:double"&gt;352.53&lt;/D&gt;&lt;/FQL&gt;&lt;FQL&gt;&lt;Q&gt;CHWY^FG_PRICE(44617,,,USD)&lt;/Q&gt;&lt;R&gt;1&lt;/R&gt;&lt;C&gt;1&lt;/C&gt;&lt;D xsi:type="xsd:double"&gt;42.17&lt;/D&gt;&lt;/FQL&gt;&lt;FQL&gt;&lt;Q&gt;LGIH^FF_SALES(CAL_R,2020,,,,USD)&lt;/Q&gt;&lt;R&gt;1&lt;/R&gt;&lt;C&gt;1&lt;/C&gt;&lt;D xsi:type="xsd:double"&gt;2367.929&lt;/D&gt;&lt;/FQL&gt;&lt;FQL&gt;&lt;Q&gt;LGIH^FF_SALES(CAL_R,2019,,,,USD)&lt;/Q&gt;&lt;R&gt;1&lt;/R&gt;&lt;C&gt;1&lt;/C&gt;&lt;D xsi:type="xsd:double"&gt;1838.154&lt;/D&gt;&lt;/FQL&gt;&lt;FQL&gt;&lt;Q&gt;LGIH^FF_SALES(CAL_R,2018,,,,USD)&lt;/Q&gt;&lt;R&gt;1&lt;/R&gt;&lt;C&gt;1&lt;/C&gt;&lt;D xsi:type="xsd:double"&gt;1504.4&lt;/D&gt;&lt;/FQL&gt;&lt;FQL&gt;&lt;Q&gt;LEN^FE_ESTIMATE(CAPEX,MEAN,CALA_ROLL,2024,2024,,,'')&lt;/Q&gt;&lt;R&gt;0&lt;/R&gt;&lt;C&gt;0&lt;/C&gt;&lt;/FQL&gt;&lt;FQL&gt;&lt;Q&gt;LEN^FF_CAPEX(CAL_R,2024,,,,USD)&lt;/Q&gt;&lt;R&gt;0&lt;/R&gt;&lt;C&gt;0&lt;/C&gt;&lt;/FQL&gt;&lt;FQL&gt;&lt;Q&gt;ROP^FF_SALES(CAL_R,2022,,,,USD)&lt;/Q&gt;&lt;R&gt;0&lt;/R&gt;&lt;C&gt;0&lt;/C&gt;&lt;/FQL&gt;&lt;FQL&gt;&lt;Q&gt;PAYC^FG_PRICE(44643,,,USD)&lt;/Q&gt;&lt;R&gt;1&lt;/R&gt;&lt;C&gt;1&lt;/C&gt;&lt;D xsi:type="xsd:double"&gt;344.28&lt;/D&gt;&lt;/FQL&gt;&lt;FQL&gt;&lt;Q&gt;LEN^FF_CAPEX(CAL_R,2020,,,,USD)&lt;/Q&gt;&lt;R&gt;1&lt;/R&gt;&lt;C&gt;1&lt;/C&gt;&lt;D xsi:type="xsd:double"&gt;69.864&lt;/D&gt;&lt;/FQL&gt;&lt;FQL&gt;&lt;Q&gt;LEN^FF_CAPEX(CAL_R,2019,,,,USD)&lt;/Q&gt;&lt;R&gt;1&lt;/R&gt;&lt;C&gt;1&lt;/C&gt;&lt;D xsi:type="xsd:double"&gt;83.335&lt;/D&gt;&lt;/FQL&gt;&lt;FQL&gt;&lt;Q&gt;LEN^FF_CAPEX(CAL_R,2018,,,,USD)&lt;/Q&gt;&lt;R&gt;1&lt;/R&gt;&lt;C&gt;1&lt;/C&gt;&lt;D xsi:type="xsd:double"&gt;125.967334&lt;/D&gt;&lt;/FQL&gt;&lt;FQL&gt;&lt;Q&gt;LEN^FE_ESTIMATE(EBITDA,MEAN,CALA_ROLL,2024,2024,,,'CURRENCY=USD')&lt;/Q&gt;&lt;R&gt;0&lt;/R&gt;&lt;C&gt;0&lt;/C&gt;&lt;/FQL&gt;&lt;FQL&gt;&lt;Q&gt;LEN^FF_EBITDA_OPER(CAL_R,2024,,,,USD)&lt;/Q&gt;&lt;R&gt;0&lt;/R&gt;&lt;C&gt;0&lt;/C&gt;&lt;/FQL&gt;&lt;FQL&gt;&lt;Q&gt;APP^FG_PRICE(44643,,,USD)&lt;/Q&gt;&lt;R&gt;1&lt;/R&gt;&lt;C&gt;1&lt;/C&gt;&lt;D xsi:type="xsd:double"&gt;54.9&lt;/D&gt;&lt;/FQL&gt;&lt;FQL&gt;&lt;Q&gt;CSX^FE_ESTIMATE(CAPEX,MEAN,CALA_ROLL,2023,2023,,,'CURRENCY=USD')&lt;/Q&gt;&lt;R&gt;1&lt;/R&gt;&lt;C&gt;1&lt;/C&gt;&lt;D xsi:type="xsd:double"&gt;2041.0636&lt;/D&gt;&lt;/FQL&gt;&lt;FQL&gt;&lt;Q&gt;WSM^FF_SALES(CAL_R,2021,,,,USD)&lt;/Q&gt;&lt;R&gt;1&lt;/R&gt;&lt;C&gt;1&lt;/C&gt;&lt;D xsi:type="xsd:double"&gt;8176.484&lt;/D&gt;&lt;/FQL&gt;&lt;FQL&gt;&lt;Q&gt;CPB^FG_PRICE(44643,,,USD)&lt;/Q&gt;&lt;R&gt;1&lt;/R&gt;&lt;C&gt;1&lt;/C&gt;&lt;D xsi:type="xsd:double"&gt;43.01&lt;/D&gt;&lt;/FQL&gt;&lt;FQL&gt;&lt;Q&gt;HTHT^FG_PRICE(44703,,,USD)&lt;/Q&gt;&lt;R&gt;1&lt;/R&gt;&lt;C&gt;1&lt;/C&gt;&lt;D xsi:type="xsd:double"&gt;28.62&lt;/D&gt;&lt;/FQL&gt;&lt;FQL&gt;&lt;Q&gt;LEN^FF_EBITDA_OPER(CAL_R,2020,,,,USD)&lt;/Q&gt;&lt;R&gt;1&lt;/R&gt;&lt;C&gt;1&lt;/C&gt;&lt;D xsi:type="xsd:double"&gt;3352.97767&lt;/D&gt;&lt;/FQL&gt;&lt;FQL&gt;&lt;Q&gt;LEN^FF_EBITDA_OPER(CAL_R,2019,,,,USD)&lt;/Q&gt;&lt;R&gt;1&lt;/R&gt;&lt;C&gt;1&lt;/C&gt;&lt;D xsi:type="xsd:double"&gt;2635.81533&lt;/D&gt;&lt;/FQL&gt;&lt;FQL&gt;&lt;Q&gt;LEN^FF_EBITDA_OPER(CAL_R,2018,,,,USD)&lt;/Q&gt;&lt;R&gt;1&lt;/R&gt;&lt;C&gt;1&lt;/C&gt;&lt;D xsi:type="xsd:double"&gt;2110.85266&lt;/D&gt;&lt;/FQL&gt;&lt;FQL&gt;&lt;Q&gt;LEN^FE_ESTIMATE(EBIT,MEAN,CALA_ROLL,2024,2024,,,'')&lt;/Q&gt;&lt;R&gt;0&lt;/R&gt;&lt;C&gt;0&lt;/C&gt;&lt;/FQL&gt;&lt;FQL&gt;&lt;Q&gt;AVB^FF_ENTRPR_VAL_DAILY(44707,,,,USD,"DIL")&lt;/Q&gt;&lt;R&gt;1&lt;/R&gt;&lt;C&gt;1&lt;/C&gt;&lt;D xsi:type="xsd:double"&gt;36504.16950248&lt;/D&gt;&lt;/FQL&gt;&lt;FQL&gt;&lt;Q&gt;LEN^FE_ESTIMATE(EBIT,MEAN,CALA_ROLL,2023,2023,,,'')&lt;/Q&gt;&lt;R&gt;1&lt;/R&gt;&lt;C&gt;1&lt;/C&gt;&lt;D xsi:type="xsd:double"&gt;7089.2427&lt;/D&gt;&lt;/FQL&gt;&lt;FQL&gt;&lt;Q&gt;CCI^FF_ENTRPR_VAL_DAILY(44707,,,,USD,"DIL")&lt;/Q&gt;&lt;R&gt;1&lt;/R&gt;&lt;C&gt;1&lt;/C&gt;&lt;D xsi:type="xsd:double"&gt;110140.92&lt;/D&gt;&lt;/FQL&gt;&lt;FQL&gt;&lt;Q&gt;LEN^FE_ESTIMATE(EBIT,MEAN,CALA_ROLL,2022,2022,,,'')&lt;/Q&gt;&lt;R&gt;1&lt;/R&gt;&lt;C&gt;1&lt;/C&gt;&lt;D xsi:type="xsd:double"&gt;6771.121&lt;/D&gt;&lt;/FQL&gt;&lt;FQL&gt;&lt;Q&gt;AAP^FF_EBIT_OPER(CAL_R,2024,,,,USD)&lt;/Q&gt;&lt;R&gt;0&lt;/R&gt;&lt;C&gt;0&lt;/C&gt;&lt;/FQL&gt;&lt;FQL&gt;&lt;Q&gt;AAP^FE_ESTIMATE(EBIT,MEAN,CALA_ROLL,2024,2024,,,'CURRENCY=USD')&lt;/Q&gt;&lt;R&gt;1&lt;/R&gt;&lt;C&gt;1&lt;/C&gt;&lt;D xsi:type="xsd:double"&gt;1320.2283&lt;/D&gt;&lt;/FQL&gt;&lt;FQL&gt;&lt;Q&gt;ROKU^FF_EBIT_OPER(CAL_R,2018,,,,USD)&lt;/Q&gt;&lt;R&gt;1&lt;/R&gt;&lt;C&gt;1&lt;/C&gt;&lt;D xsi:type="xsd:double"&gt;-13.296&lt;/D&gt;&lt;/FQL&gt;&lt;FQL&gt;&lt;Q&gt;ROKU^FF_EBIT_OPER(CAL_R,2019,,,,USD)&lt;/Q&gt;&lt;R&gt;1&lt;/R&gt;&lt;C&gt;1&lt;/C&gt;&lt;D xsi:type="xsd:double"&gt;-61.159&lt;/D&gt;&lt;/FQL&gt;&lt;FQL&gt;&lt;Q&gt;ROKU^FF_EBIT_OPER(CAL_R,2020,,,,USD)&lt;/Q&gt;&lt;R&gt;1&lt;/R&gt;&lt;C&gt;1&lt;/C&gt;&lt;D xsi:type="xsd:double"&gt;-20.253&lt;/D&gt;&lt;/FQL&gt;&lt;FQL&gt;&lt;Q&gt;LEN^FE_ESTIMATE(GROSS_INC,MEAN,CALA_ROLL,2024,2024,,,'CURRENCY=USD')&lt;/Q&gt;&lt;R&gt;0&lt;/R&gt;&lt;C&gt;0&lt;/C&gt;&lt;/FQL&gt;&lt;FQL&gt;&lt;Q&gt;LEN^FF_GROSS_INC(CAL_R,2024,,,,USD)&lt;/Q&gt;&lt;R&gt;0&lt;/R&gt;&lt;C&gt;0&lt;/C&gt;&lt;/FQL&gt;&lt;FQL&gt;&lt;Q&gt;RVLV^FE_ESTIMATE(NET_INC,MEAN,CALA_ROLL,2023,2023,,,'CURRENCY=USD')&lt;/Q&gt;&lt;R&gt;1&lt;/R&gt;&lt;C&gt;1&lt;/C&gt;&lt;D xsi:type="xsd:double"&gt;117.543785&lt;/D&gt;&lt;/FQL&gt;&lt;FQL&gt;&lt;Q&gt;FTCH^FF_GROSS_INC(CAL_R,2022,,,,USD)&lt;/Q&gt;&lt;R&gt;0&lt;/R&gt;&lt;C&gt;0&lt;/C&gt;&lt;/FQL&gt;&lt;FQL&gt;&lt;Q&gt;IBKR^FG_PRICE(44643,,,USD)&lt;/Q&gt;&lt;R&gt;1&lt;/R&gt;&lt;C&gt;1&lt;/C&gt;&lt;D xsi:type="xsd:double"&gt;65.89&lt;/D&gt;&lt;/FQL&gt;&lt;FQL&gt;&lt;Q&gt;IBKR^FG_PRICE(44553,,,USD)&lt;/Q&gt;&lt;R&gt;1&lt;/R&gt;&lt;C&gt;1&lt;/C&gt;&lt;D xsi:type="xsd:double"&gt;80&lt;/D&gt;&lt;/FQL&gt;&lt;FQL&gt;&lt;Q&gt;LEN^FF_GROSS_INC(CAL_R,2021,,,,USD)&lt;/Q&gt;&lt;R&gt;1&lt;/R&gt;&lt;C&gt;1&lt;/C&gt;&lt;D xsi:type="xsd:double"&gt;7562.523668&lt;/D&gt;&lt;/FQL&gt;&lt;FQL&gt;&lt;Q&gt;LEN^FF_GROSS_INC(CAL_R,2020,,,,USD)&lt;/Q&gt;&lt;R&gt;1&lt;/R&gt;&lt;C&gt;1&lt;/C&gt;&lt;D xsi:type="xsd:double"&gt;5335.748&lt;/D&gt;&lt;/FQL&gt;&lt;FQL&gt;&lt;Q&gt;LEN^FF_GROSS_INC(CAL_R,2019,,,,USD)&lt;/Q&gt;&lt;R&gt;1&lt;/R&gt;&lt;C&gt;1&lt;/C&gt;&lt;D xsi:type="xsd:double"&gt;4564.709333&lt;/D&gt;&lt;/FQL&gt;&lt;FQL&gt;&lt;Q&gt;LEN^FF_GROSS_INC(CAL_R,2018,,,,USD)&lt;/Q&gt;&lt;R&gt;1&lt;/R&gt;&lt;C&gt;1&lt;/C&gt;&lt;D xsi:type="xsd:double"&gt;4004.732332&lt;/D&gt;&lt;/FQL&gt;&lt;FQL&gt;&lt;Q&gt;LEN^FE_ESTIMATE(SALES,MEAN,CALA_ROLL,2024,2024,,,'CURRENCY=USD')&lt;/Q&gt;&lt;R&gt;0&lt;/R&gt;&lt;C&gt;0&lt;/C&gt;&lt;/FQL&gt;&lt;FQL&gt;&lt;Q&gt;LEN^FF_SALES(CAL_R,2024,,,,USD)&lt;/Q&gt;&lt;R&gt;0&lt;/R&gt;&lt;C&gt;0&lt;/C&gt;&lt;/FQL&gt;&lt;FQL&gt;&lt;Q&gt;ZS^FE_ESTIMATE(CAPEX,MEAN,CALA_ROLL,2023,2023,,,'CURRENCY=USD')&lt;/Q&gt;&lt;R&gt;1&lt;/R&gt;&lt;C&gt;1&lt;/C&gt;&lt;D xsi:type="xsd:double"&gt;106.60658&lt;/D&gt;&lt;/FQL&gt;&lt;FQL&gt;&lt;Q&gt;DAL^FE_ESTIMATE(NET_INC,MEAN,CALA_ROLL,2022,2022,,,'CURRENCY=USD')&lt;/Q&gt;&lt;R&gt;1&lt;/R&gt;&lt;C&gt;1&lt;/C&gt;&lt;D xsi:type="xsd:double"&gt;1792.4181&lt;/D&gt;&lt;/FQL&gt;&lt;FQL&gt;&lt;Q&gt;QCOM^FE_ESTIMATE(GROSS_INC,MEAN,CALA_ROLL,2022,2022,,,'CURRENCY=USD')&lt;/Q&gt;&lt;R&gt;1&lt;/R&gt;&lt;C&gt;1&lt;/C&gt;&lt;D xsi:type="xsd:double"&gt;26630.918&lt;/D&gt;&lt;/FQL&gt;&lt;FQL&gt;&lt;Q&gt;DRE^FG_PRICE(44583,,,USD)&lt;/Q&gt;&lt;R&gt;1&lt;/R&gt;&lt;C&gt;1&lt;/C&gt;&lt;D xsi:type="xsd:double"&gt;57.63&lt;/D&gt;&lt;/FQL&gt;&lt;FQL&gt;&lt;Q&gt;AVGO^FE_ESTIMATE(EBITDA,MEAN,NTMA,,NOW,,,'CURRENCY=USD')&lt;/Q&gt;&lt;R&gt;1&lt;/R&gt;&lt;C&gt;1&lt;/C&gt;&lt;D xsi:type="xsd:double"&gt;20842.291&lt;/D&gt;&lt;/FQL&gt;&lt;FQL&gt;&lt;Q&gt;LEN^FF_SALES(CAL_R,2020,,,,USD)&lt;/Q&gt;&lt;R&gt;1&lt;/R&gt;&lt;C&gt;1&lt;/C&gt;&lt;D xsi:type="xsd:double"&gt;22738.743333&lt;/D&gt;&lt;/FQL&gt;&lt;FQL&gt;&lt;Q&gt;LEN^FF_SALES(CAL_R,2019,,,,USD)&lt;/Q&gt;&lt;R&gt;1&lt;/R&gt;&lt;C&gt;1&lt;/C&gt;&lt;D xsi:type="xsd:double"&gt;22469.278667&lt;/D&gt;&lt;/FQL&gt;&lt;FQL&gt;&lt;Q&gt;LEN^FF_SALES(CAL_R,2018,,,,USD)&lt;/Q&gt;&lt;R&gt;1&lt;/R&gt;&lt;C&gt;1&lt;/C&gt;&lt;D xsi:type="xsd:double"&gt;20861.268666&lt;/D&gt;&lt;/FQL&gt;&lt;FQL&gt;&lt;Q&gt;LEGH^FE_ESTIMATE(CAPEX,MEAN,CALA_ROLL,2024,2024,,,'')&lt;/Q&gt;&lt;R&gt;0&lt;/R&gt;&lt;C&gt;0&lt;/C&gt;&lt;/FQL&gt;&lt;FQL&gt;&lt;Q&gt;LEGH^FF_CAPEX(CAL_R,2024,,,,USD)&lt;/Q&gt;&lt;R&gt;0&lt;/R&gt;&lt;C&gt;0&lt;/C&gt;&lt;/FQL&gt;&lt;FQL&gt;&lt;Q&gt;LEGH^FE_ESTIMATE(CAPEX,MEAN,CALA_ROLL,2023,2023,,,'')&lt;/Q&gt;&lt;R&gt;0&lt;/R&gt;&lt;C&gt;0&lt;/C&gt;&lt;/FQL&gt;&lt;FQL&gt;&lt;Q&gt;LEGH^FF_CAPEX(CAL_R,2023,,,,USD)&lt;/Q&gt;&lt;R&gt;0&lt;/R&gt;&lt;C&gt;0&lt;/C&gt;&lt;/FQL&gt;&lt;FQL&gt;&lt;Q&gt;LEGH^FE_ESTIMATE(CAPEX,MEAN,CALA_ROLL,2022,2022,,,'')&lt;/Q&gt;&lt;R&gt;0&lt;/R&gt;&lt;C&gt;0&lt;/C&gt;&lt;/FQL&gt;&lt;FQL&gt;&lt;Q&gt;LEGH^FF_CAPEX(CAL_R,2022,,,,USD)&lt;/Q&gt;&lt;R&gt;0&lt;/R&gt;&lt;C&gt;0&lt;/C&gt;&lt;/FQL&gt;&lt;FQL&gt;&lt;Q&gt;LEGH^FE_ESTIMATE(CAPEX,MEAN,CALA_ROLL,2021,2021,,,'')&lt;/Q&gt;&lt;R&gt;0&lt;/R&gt;&lt;C&gt;0&lt;/C&gt;&lt;/FQL&gt;&lt;FQL&gt;&lt;Q&gt;LEGH^FF_CAPEX(CAL_R,2021,,,,USD)&lt;/Q&gt;&lt;R&gt;0&lt;/R&gt;&lt;C&gt;0&lt;/C&gt;&lt;/FQL&gt;&lt;FQL&gt;&lt;Q&gt;LEGH^FF_CAPEX(CAL_R,2020,,,,USD)&lt;/Q&gt;&lt;R&gt;1&lt;/R&gt;&lt;C&gt;1&lt;/C&gt;&lt;D xsi:type="xsd:double"&gt;2.845&lt;/D&gt;&lt;/FQL&gt;&lt;FQL&gt;&lt;Q&gt;LEGH^FF_CAPEX(CAL_R,2019,,,,USD)&lt;/Q&gt;&lt;R&gt;1&lt;/R&gt;&lt;C&gt;1&lt;/C&gt;&lt;D xsi:type="xsd:double"&gt;4.206&lt;/D&gt;&lt;/FQL&gt;&lt;FQL&gt;&lt;Q&gt;LEGH^FF_CAPEX(CAL_R,2018,,,,USD)&lt;/Q&gt;&lt;R&gt;1&lt;/R&gt;&lt;C&gt;1&lt;/C&gt;&lt;D xsi:type="xsd:double"&gt;6.137&lt;/D&gt;&lt;/FQL&gt;&lt;FQL&gt;&lt;Q&gt;LEGH^FE_ESTIMATE(EBITDA,MEAN,CALA_ROLL,2024,2024,,,'CURRENCY=USD')&lt;/Q&gt;&lt;R&gt;0&lt;/R&gt;&lt;C&gt;0&lt;/C&gt;&lt;/FQL&gt;&lt;FQL&gt;&lt;Q&gt;LEGH^FE_ESTIMATE(EBITDA,MEAN,CALA_ROLL,2023,2023,,,'CURRENCY=USD')&lt;/Q&gt;&lt;R&gt;0&lt;/R&gt;&lt;C&gt;0&lt;/C&gt;&lt;/FQL&gt;&lt;FQL&gt;&lt;Q&gt;LEGH^FE_ESTIMATE(EBITDA,MEAN,CALA_ROLL,2022,2022,,,'CURRENCY=USD')&lt;/Q&gt;&lt;R&gt;1&lt;/R&gt;&lt;C&gt;1&lt;/C&gt;&lt;D xsi:type="xsd:double"&gt;67.8&lt;/D&gt;&lt;/FQL&gt;&lt;FQL&gt;&lt;Q&gt;LEGH^FE_ESTIMATE(EBITDA,MEAN,CALA_ROLL,2021,2021,,,'CURRENCY=USD')&lt;/Q&gt;&lt;R&gt;1&lt;/R&gt;&lt;C&gt;1&lt;/C&gt;&lt;D xsi:type="xsd:double"&gt;60.3785&lt;/D&gt;&lt;/FQL&gt;&lt;FQL&gt;&lt;Q&gt;LEGH^FF_EBITDA_OPER(CAL_R,2021,,,,USD)&lt;/Q&gt;&lt;R&gt;0&lt;/R&gt;&lt;C&gt;0&lt;/C&gt;&lt;/FQL&gt;&lt;FQL&gt;&lt;Q&gt;LEGH^FF_EBITDA_OPER(CAL_R,2020,,,,USD)&lt;/Q&gt;&lt;R&gt;1&lt;/R&gt;&lt;C&gt;1&lt;/C&gt;&lt;D xsi:type="xsd:double"&gt;48.809&lt;/D&gt;&lt;/FQL&gt;&lt;FQL&gt;&lt;Q&gt;LEGH^FF_EBITDA_OPER(CAL_R,2019,,,,USD)&lt;/Q&gt;&lt;R&gt;1&lt;/R&gt;&lt;C&gt;1&lt;/C&gt;&lt;D xsi:type="xsd:double"&gt;38.854&lt;/D&gt;&lt;/FQL&gt;&lt;FQL&gt;&lt;Q&gt;LEGH^FF_EBITDA_OPER(CAL_R,2018,,,,USD)&lt;/Q&gt;&lt;R&gt;1&lt;/R&gt;&lt;C&gt;1&lt;/C&gt;&lt;D xsi:type="xsd:double"&gt;33.638&lt;/D&gt;&lt;/FQL&gt;&lt;FQL&gt;&lt;Q&gt;LEGH^FF_EBIT_OPER(CAL_R,2024,,,,USD)&lt;/Q&gt;&lt;R&gt;0&lt;/R&gt;&lt;C&gt;0&lt;/C&gt;&lt;/FQL&gt;&lt;FQL&gt;&lt;Q&gt;LEGH^FF_EBIT_OPER(CAL_R,2023,,,,USD)&lt;/Q&gt;&lt;R&gt;0&lt;/R&gt;&lt;C&gt;0&lt;/C&gt;&lt;/FQL&gt;&lt;FQL&gt;&lt;Q&gt;LEGH^FF_EBIT_OPER(CAL_R,2022,,,,USD)&lt;/Q&gt;&lt;R&gt;0&lt;/R&gt;&lt;C&gt;0&lt;/C&gt;&lt;/FQL&gt;&lt;FQL&gt;&lt;Q&gt;LEGH^FE_ESTIMATE(EBIT,MEAN,CALA_ROLL,2021,2021,,,'')&lt;/Q&gt;&lt;R&gt;1&lt;/R&gt;&lt;C&gt;1&lt;/C&gt;&lt;D xsi:type="xsd:double"&gt;58.823&lt;/D&gt;&lt;/FQL&gt;&lt;FQL&gt;&lt;Q&gt;LEGH^FF_EBIT_OPER(CAL_R,2021,,,,USD)&lt;/Q&gt;&lt;R&gt;0&lt;/R&gt;&lt;C&gt;0&lt;/C&gt;&lt;/FQL&gt;&lt;FQL&gt;&lt;Q&gt;LEGH^FF_EBIT_OPER(CAL_R,2020,,,,USD)&lt;/Q&gt;&lt;R&gt;1&lt;/R&gt;&lt;C&gt;1&lt;/C&gt;&lt;D xsi:type="xsd:double"&gt;47.597&lt;/D&gt;&lt;/FQL&gt;&lt;FQL&gt;&lt;Q&gt;LEGH^FF_EBIT_OPER(CAL_R,2019,,,,USD)&lt;/Q&gt;&lt;R&gt;1&lt;/R&gt;&lt;C&gt;1&lt;/C&gt;&lt;D xsi:type="xsd:double"&gt;37.84&lt;/D&gt;&lt;/FQL&gt;&lt;FQL&gt;&lt;Q&gt;LEGH^FE_ESTIMATE(GROSS_INC,MEAN,CALA_ROLL,2024,2024,,,'CURRENCY=USD')&lt;/Q&gt;&lt;R&gt;0&lt;/R&gt;&lt;C&gt;0&lt;/C&gt;&lt;/FQL&gt;&lt;FQL&gt;&lt;Q&gt;LEGH^FE_ESTIMATE(GROSS_INC,MEAN,CALA_ROLL,2023,2023,,,'CURRENCY=USD')&lt;/Q&gt;&lt;R&gt;0&lt;/R&gt;&lt;C&gt;0&lt;/C&gt;&lt;/FQL&gt;&lt;FQL&gt;&lt;Q&gt;LEGH^FE_ESTIMATE(GROSS_INC,MEAN,CALA_ROLL,2022,2022,,,'CURRENCY=USD')&lt;/Q&gt;&lt;R&gt;0&lt;/R&gt;&lt;C&gt;0&lt;/C&gt;&lt;/FQL&gt;&lt;FQL&gt;&lt;Q&gt;LEGH^FF_GROSS_INC(CAL_R,2022,,,,USD)&lt;/Q&gt;&lt;R&gt;0&lt;/R&gt;&lt;C&gt;0&lt;/C&gt;&lt;/FQL&gt;&lt;FQL&gt;&lt;Q&gt;LEGH^FE_ESTIMATE(GROSS_INC,MEAN,CALA_ROLL,2021,2021,,,'CURRENCY=USD')&lt;/Q&gt;&lt;R&gt;1&lt;/R&gt;&lt;C&gt;1&lt;/C&gt;&lt;D xsi:type="xsd:double"&gt;80.12&lt;/D&gt;&lt;/FQL&gt;&lt;FQL&gt;&lt;Q&gt;LEGH^FF_GROSS_INC(CAL_R,2021,,,,USD)&lt;/Q&gt;&lt;R&gt;0&lt;/R&gt;&lt;C&gt;0&lt;/C&gt;&lt;/FQL&gt;&lt;FQL&gt;&lt;Q&gt;LEGH^FF_GROSS_INC(CAL_R,2020,,,,USD)&lt;/Q&gt;&lt;R&gt;1&lt;/R&gt;&lt;C&gt;1&lt;/C&gt;&lt;D xsi:type="xsd:double"&gt;67.001&lt;/D&gt;&lt;/FQL&gt;&lt;FQL&gt;&lt;Q&gt;LEGH^FF_GROSS_INC(CAL_R,2018,,,,USD)&lt;/Q&gt;&lt;R&gt;1&lt;/R&gt;&lt;C&gt;1&lt;/C&gt;&lt;D xsi:type="xsd:double"&gt;54.646&lt;/D&gt;&lt;/FQL&gt;&lt;FQL&gt;&lt;Q&gt;LEGH^FF_SALES(CAL_R,2024,,,,USD)&lt;/Q&gt;&lt;R&gt;0&lt;/R&gt;&lt;C&gt;0&lt;/C&gt;&lt;/FQL&gt;&lt;FQL&gt;&lt;Q&gt;LEGH^FF_SALES(CAL_R,2023,,,,USD)&lt;/Q&gt;&lt;R&gt;0&lt;/R&gt;&lt;C&gt;0&lt;/C&gt;&lt;/FQL&gt;&lt;FQL&gt;&lt;Q&gt;LEGH^FE_ESTIMATE(SALES,MEAN,CALA_ROLL,2022,2022,,,'CURRENCY=USD')&lt;/Q&gt;&lt;R&gt;1&lt;/R&gt;&lt;C&gt;1&lt;/C&gt;&lt;D xsi:type="xsd:double"&gt;215.2&lt;/D&gt;&lt;/FQL&gt;&lt;FQL&gt;&lt;Q&gt;LEGH^FF_SALES(CAL_R,2022,,,,USD)&lt;/Q&gt;&lt;R&gt;0&lt;/R&gt;&lt;C&gt;0&lt;/C&gt;&lt;/FQL&gt;&lt;FQL&gt;&lt;Q&gt;LEGH^FE_ESTIMATE(SALES,MEAN,CALA_ROLL,2021,2021,,,'CURRENCY=USD')&lt;/Q&gt;&lt;R&gt;1&lt;/R&gt;&lt;C&gt;1&lt;/C&gt;&lt;D xsi:type="xsd:double"&gt;199.2495&lt;/D&gt;&lt;/FQL&gt;&lt;FQL&gt;&lt;Q&gt;LEGH^FF_SALES(CAL_R,2021,,,,USD)&lt;/Q&gt;&lt;R&gt;0&lt;/R&gt;&lt;C&gt;0&lt;/C&gt;&lt;/FQL&gt;&lt;FQL&gt;&lt;Q&gt;LEGH^FF_SALES(CAL_R,2019,,,,USD)&lt;/Q&gt;&lt;R&gt;1&lt;/R&gt;&lt;C&gt;1&lt;/C&gt;&lt;D xsi:type="xsd:double"&gt;168.956&lt;/D&gt;&lt;/FQL&gt;&lt;FQL&gt;&lt;Q&gt;KBH^FE_ESTIMATE(CAPEX,MEAN,CALA_ROLL,2024,2024,,,'')&lt;/Q&gt;&lt;R&gt;0&lt;/R&gt;&lt;C&gt;0&lt;/C&gt;&lt;/FQL&gt;&lt;FQL&gt;&lt;Q&gt;KBH^FE_ESTIMATE(CAPEX,MEAN,CALA_ROLL,2023,2023,,,'')&lt;/Q&gt;&lt;R&gt;1&lt;/R&gt;&lt;C&gt;1&lt;/C&gt;&lt;D xsi:type="xsd:double"&gt;38.03857&lt;/D&gt;&lt;/FQL&gt;&lt;FQL&gt;&lt;Q&gt;SPT^FG_PRICE(44617,,,USD)&lt;/Q&gt;&lt;R&gt;1&lt;/R&gt;&lt;C&gt;1&lt;/C&gt;&lt;D xsi:type="xsd:double"&gt;64.36&lt;/D&gt;&lt;/FQL&gt;&lt;FQL&gt;&lt;Q&gt;KBH^FE_ESTIMATE(CAPEX,MEAN,CALA_ROLL,2022,2022,,,'')&lt;/Q&gt;&lt;R&gt;1&lt;/R&gt;&lt;C&gt;1&lt;/C&gt;&lt;D xsi:type="xsd:double"&gt;35.603855&lt;/D&gt;&lt;/FQL&gt;&lt;FQL&gt;&lt;Q&gt;ABBV^FG_PRICE(44527,,,USD)&lt;/Q&gt;&lt;R&gt;1&lt;/R&gt;&lt;C&gt;1&lt;/C&gt;&lt;D xsi:type="xsd:double"&gt;116.51&lt;/D&gt;&lt;/FQL&gt;&lt;FQL&gt;&lt;Q&gt;KBH^FF_CAPEX(CAL_R,2021,,,,USD)&lt;/Q&gt;&lt;R&gt;1&lt;/R&gt;&lt;C&gt;1&lt;/C&gt;&lt;D xsi:type="xsd:double"&gt;39.887333&lt;/D&gt;&lt;/FQL&gt;&lt;FQL&gt;&lt;Q&gt;KBH^FF_CAPEX(CAL_R,2019,,,,USD)&lt;/Q&gt;&lt;R&gt;1&lt;/R&gt;&lt;C&gt;1&lt;/C&gt;&lt;D xsi:type="xsd:double"&gt;39.341&lt;/D&gt;&lt;/FQL&gt;&lt;FQL&gt;&lt;Q&gt;KBH^FE_ESTIMATE(EBITDA,MEAN,CALA_ROLL,2024,2024,,,'CURRENCY=USD')&lt;/Q&gt;&lt;R&gt;0&lt;/R&gt;&lt;C&gt;0&lt;/C&gt;&lt;/FQL&gt;&lt;FQL&gt;&lt;Q&gt;COP^FG_PRICE(44677,,,USD)&lt;/Q&gt;&lt;R&gt;1&lt;/R&gt;&lt;C&gt;1&lt;/C&gt;&lt;D xsi:type="xsd:double"&gt;91.32&lt;/D&gt;&lt;/FQL&gt;&lt;FQL&gt;&lt;Q&gt;COP^FG_PRICE(44617,,,USD)&lt;/Q&gt;&lt;R&gt;1&lt;/R&gt;&lt;C&gt;1&lt;/C&gt;&lt;D xsi:type="xsd:double"&gt;91.27&lt;/D&gt;&lt;/FQL&gt;&lt;FQL&gt;&lt;Q&gt;DVN^FG_PRICE(44527,,,USD)&lt;/Q&gt;&lt;R&gt;1&lt;/R&gt;&lt;C&gt;1&lt;/C&gt;&lt;D xsi:type="xsd:double"&gt;42.7&lt;/D&gt;&lt;/FQL&gt;&lt;FQL&gt;&lt;Q&gt;VLO^FG_PRICE(44677,,,USD)&lt;/Q&gt;&lt;R&gt;1&lt;/R&gt;&lt;C&gt;1&lt;/C&gt;&lt;D xsi:type="xsd:double"&gt;105.14&lt;/D&gt;&lt;/FQL&gt;&lt;FQL&gt;&lt;Q&gt;VLO^FG_PRICE(44617,,,USD)&lt;/Q&gt;&lt;R&gt;1&lt;/R&gt;&lt;C&gt;1&lt;/C&gt;&lt;D xsi:type="xsd:double"&gt;84.87&lt;/D&gt;&lt;/FQL&gt;&lt;FQL&gt;&lt;Q&gt;KBH^FF_EBITDA_OPER(CAL_R,2019,,,,USD)&lt;/Q&gt;&lt;R&gt;1&lt;/R&gt;&lt;C&gt;1&lt;/C&gt;&lt;D xsi:type="xsd:double"&gt;379.50934&lt;/D&gt;&lt;/FQL&gt;&lt;FQL&gt;&lt;Q&gt;KBH^FE_ESTIMATE(EBIT,MEAN,CALA_ROLL,2024,2024,,,'')&lt;/Q&gt;&lt;R&gt;0&lt;/R&gt;&lt;C&gt;0&lt;/C&gt;&lt;/FQL&gt;&lt;FQL&gt;&lt;Q&gt;KBH^FE_ESTIMATE(EBIT,MEAN,CALA_ROLL,2023,2023,,,'')&lt;/Q&gt;&lt;R&gt;1&lt;/R&gt;&lt;C&gt;1&lt;/C&gt;&lt;D xsi:type="xsd:double"&gt;1450.0204&lt;/D&gt;&lt;/FQL&gt;&lt;FQL&gt;&lt;Q&gt;VMW^FF_EBIT_OPER(CAL_R,2021,,,,USD)&lt;/Q&gt;&lt;R&gt;1&lt;/R&gt;&lt;C&gt;1&lt;/C&gt;&lt;D xsi:type="xsd:double"&gt;2380&lt;/D&gt;&lt;/FQL&gt;&lt;FQL&gt;&lt;Q&gt;KBH^FE_ESTIMATE(EBIT,MEAN,CALA_ROLL,2022,2022,,,'')&lt;/Q&gt;&lt;R&gt;1&lt;/R&gt;&lt;C&gt;1&lt;/C&gt;&lt;D xsi:type="xsd:double"&gt;1242.6155&lt;/D&gt;&lt;/FQL&gt;&lt;FQL&gt;&lt;Q&gt;IPG^FE_ESTIMATE(NET_INC,MEAN,CALA_ROLL,2022,2022,,,'CURRENCY=USD')&lt;/Q&gt;&lt;R&gt;1&lt;/R&gt;&lt;C&gt;1&lt;/C&gt;&lt;D xsi:type="xsd:double"&gt;1050.2485&lt;/D&gt;&lt;/FQL&gt;&lt;FQL&gt;&lt;Q&gt;SPG^FE_ESTIMATE(CAPEX,MEAN,CALA_ROLL,2022,2022,,,'CURRENCY=USD')&lt;/Q&gt;&lt;R&gt;1&lt;/R&gt;&lt;C&gt;1&lt;/C&gt;&lt;D xsi:type="xsd:double"&gt;479.0504&lt;/D&gt;&lt;/FQL&gt;&lt;FQL&gt;&lt;Q&gt;DVN^FG_PRICE(44703,,,USD)&lt;/Q&gt;&lt;R&gt;1&lt;/R&gt;&lt;C&gt;1&lt;/C&gt;&lt;D xsi:type="xsd:double"&gt;69.92&lt;/D&gt;&lt;/FQL&gt;&lt;FQL&gt;&lt;Q&gt;KBH^FE_ESTIMATE(GROSS_INC,MEAN,CALA_ROLL,2024,2024,,,'CURRENCY=USD')&lt;/Q&gt;&lt;R&gt;0&lt;/R&gt;&lt;C&gt;0&lt;/C&gt;&lt;/FQL&gt;&lt;FQL&gt;&lt;Q&gt;DIDI^FG_PRICE(44527,,,USD)&lt;/Q&gt;&lt;R&gt;1&lt;/R&gt;&lt;C&gt;1&lt;/C&gt;&lt;D xsi:type="xsd:double"&gt;7.88&lt;/D&gt;&lt;/FQL&gt;&lt;FQL&gt;&lt;Q&gt;CRM^FG_PRICE(44527,,,USD)&lt;/Q&gt;&lt;R&gt;1&lt;/R&gt;&lt;C&gt;1&lt;/C&gt;&lt;D xsi:type="xsd:double"&gt;284.21&lt;/D&gt;&lt;/FQL&gt;&lt;FQL&gt;&lt;Q&gt;SAP^FG_PRICE(44677,,,USD)&lt;/Q&gt;&lt;R&gt;1&lt;/R&gt;&lt;C&gt;1&lt;/C&gt;&lt;D xsi:type="xsd:double"&gt;99.79&lt;/D&gt;&lt;/FQL&gt;&lt;FQL&gt;&lt;Q&gt;SHOP^FG_PRICE(44617,,,USD)&lt;/Q&gt;&lt;R&gt;1&lt;/R&gt;&lt;C&gt;1&lt;/C&gt;&lt;D xsi:type="xsd:double"&gt;676.95&lt;/D&gt;&lt;/FQL&gt;&lt;FQL&gt;&lt;Q&gt;KBH^FF_GROSS_INC(CAL_R,2021,,,,USD)&lt;/Q&gt;&lt;R&gt;1&lt;/R&gt;&lt;C&gt;1&lt;/C&gt;&lt;D xsi:type="xsd:double"&gt;1281.235&lt;/D&gt;&lt;/FQL&gt;&lt;FQL&gt;&lt;Q&gt;KBH^FF_GROSS_INC(CAL_R,2019,,,,USD)&lt;/Q&gt;&lt;R&gt;1&lt;/R&gt;&lt;C&gt;1&lt;/C&gt;&lt;D xsi:type="xsd:double"&gt;860.237001&lt;/D&gt;&lt;/FQL&gt;&lt;FQL&gt;&lt;Q&gt;KBH^FE_ESTIMATE(SALES,MEAN,CALA_ROLL,2024,2024,,,'CURRENCY=USD')&lt;/Q&gt;&lt;R&gt;0&lt;/R&gt;&lt;C&gt;0&lt;/C&gt;&lt;/FQL&gt;&lt;FQL&gt;&lt;Q&gt;ADSK^FG_PRICE(44527,,,USD)&lt;/Q&gt;&lt;R&gt;1&lt;/R&gt;&lt;C&gt;1&lt;/C&gt;&lt;D xsi:type="xsd:double"&gt;254.17&lt;/D&gt;&lt;/FQL&gt;&lt;FQL&gt;&lt;Q&gt;SNPS^FG_PRICE(44677,,,USD)&lt;/Q&gt;&lt;R&gt;1&lt;/R&gt;&lt;C&gt;1&lt;/C&gt;&lt;D xsi:type="xsd:double"&gt;282.9&lt;/D&gt;&lt;/FQL&gt;&lt;FQL&gt;&lt;Q&gt;ZM^FG_PRICE(44677,,,USD)&lt;/Q&gt;&lt;R&gt;1&lt;/R&gt;&lt;C&gt;1&lt;/C&gt;&lt;D xsi:type="xsd:double"&gt;98.36&lt;/D&gt;&lt;/FQL&gt;&lt;FQL&gt;&lt;Q&gt;ZM^FG_PRICE(44617,,,USD)&lt;/Q&gt;&lt;R&gt;1&lt;/R&gt;&lt;C&gt;1&lt;/C&gt;&lt;D xsi:type="xsd:double"&gt;125.32&lt;/D&gt;&lt;/FQL&gt;&lt;FQL&gt;&lt;Q&gt;TWLO^FG_PRICE(44527,,,USD)&lt;/Q&gt;&lt;R&gt;1&lt;/R&gt;&lt;C&gt;1&lt;/C&gt;&lt;D xsi:type="xsd:double"&gt;290.25&lt;/D&gt;&lt;/FQL&gt;&lt;FQL&gt;&lt;Q&gt;KBH^FF_SALES(CAL_R,2019,,,,USD)&lt;/Q&gt;&lt;R&gt;1&lt;/R&gt;&lt;C&gt;1&lt;/C&gt;&lt;D xsi:type="xsd:double"&gt;4640.897667&lt;/D&gt;&lt;/FQL&gt;&lt;FQL&gt;&lt;Q&gt;HOV^FE_ESTIMATE(CAPEX,MEAN,CALA_ROLL,2024,2024,,,'')&lt;/Q&gt;&lt;R&gt;0&lt;/R&gt;&lt;C&gt;0&lt;/C&gt;&lt;/FQL&gt;&lt;FQL&gt;&lt;Q&gt;HOV^FE_ESTIMATE(CAPEX,MEAN,CALA_ROLL,2023,2023,,,'')&lt;/Q&gt;&lt;R&gt;0&lt;/R&gt;&lt;C&gt;0&lt;/C&gt;&lt;/FQL&gt;&lt;FQL&gt;&lt;Q&gt;HOV^FF_CAPEX(CAL_R,2023,,,,USD)&lt;/Q&gt;&lt;R&gt;0&lt;/R&gt;&lt;C&gt;0&lt;/C&gt;&lt;/FQL&gt;&lt;FQL&gt;&lt;Q&gt;HOV^FE_ESTIMATE(CAPEX,MEAN,CALA_ROLL,2022,2022,,,'')&lt;/Q&gt;&lt;R&gt;0&lt;/R&gt;&lt;C&gt;0&lt;/C&gt;&lt;/FQL&gt;&lt;FQL&gt;&lt;Q&gt;HOV^FF_CAPEX(CAL_R,2022,,,,USD)&lt;/Q&gt;&lt;R&gt;0&lt;/R&gt;&lt;C&gt;0&lt;/C&gt;&lt;/FQL&gt;&lt;FQL&gt;&lt;Q&gt;HOV^FF_CAPEX(CAL_R,2021,,,,USD)&lt;/Q&gt;&lt;R&gt;1&lt;/R&gt;&lt;C&gt;1&lt;/C&gt;&lt;D xsi:type="xsd:double"&gt;6.934666&lt;/D&gt;&lt;/FQL&gt;&lt;FQL&gt;&lt;Q&gt;HOV^FF_CAPEX(CAL_R,2020,,,,USD)&lt;/Q&gt;&lt;R&gt;1&lt;/R&gt;&lt;C&gt;1&lt;/C&gt;&lt;D xsi:type="xsd:double"&gt;3.483334&lt;/D&gt;&lt;/FQL&gt;&lt;FQL&gt;&lt;Q&gt;HOV^FF_CAPEX(CAL_R,2019,,,,USD)&lt;/Q&gt;&lt;R&gt;1&lt;/R&gt;&lt;C&gt;1&lt;/C&gt;&lt;D xsi:type="xsd:double"&gt;3.865&lt;/D&gt;&lt;/FQL&gt;&lt;FQL&gt;&lt;Q&gt;HOV^FF_CAPEX(CAL_R,2018,,,,USD)&lt;/Q&gt;&lt;R&gt;1&lt;/R&gt;&lt;C&gt;1&lt;/C&gt;&lt;D xsi:type="xsd:double"&gt;4.595&lt;/D&gt;&lt;/FQL&gt;&lt;FQL&gt;&lt;Q&gt;HOV^FE_ESTIMATE(EBITDA,MEAN,CALA_ROLL,2024,2024,,,'CURRENCY=USD')&lt;/Q&gt;&lt;R&gt;0&lt;/R&gt;&lt;C&gt;0&lt;/C&gt;&lt;/FQL&gt;&lt;FQL&gt;&lt;Q&gt;HOV^FF_EBITDA_OPER(CAL_R,2024,,,,USD)&lt;/Q&gt;&lt;R&gt;0&lt;/R&gt;&lt;C&gt;0&lt;/C&gt;&lt;/FQL&gt;&lt;FQL&gt;&lt;Q&gt;HOV^FE_ESTIMATE(EBITDA,MEAN,CALA_ROLL,2023,2023,,,'CURRENCY=USD')&lt;/Q&gt;&lt;R&gt;0&lt;/R&gt;&lt;C&gt;0&lt;/C&gt;&lt;/FQL&gt;&lt;FQL&gt;&lt;Q&gt;HOV^FF_EBITDA_OPER(CAL_R,2023,,,,USD)&lt;/Q&gt;&lt;R&gt;0&lt;/R&gt;&lt;C&gt;0&lt;/C&gt;&lt;/FQL&gt;&lt;FQL&gt;&lt;Q&gt;HOV^FE_ESTIMATE(EBITDA,MEAN,CALA_ROLL,2022,2022,,,'CURRENCY=USD')&lt;/Q&gt;&lt;R&gt;0&lt;/R&gt;&lt;C&gt;0&lt;/C&gt;&lt;/FQL&gt;&lt;FQL&gt;&lt;Q&gt;HOV^FF_EBITDA_OPER(CAL_R,2022,,,,USD)&lt;/Q&gt;&lt;R&gt;0&lt;/R&gt;&lt;C&gt;0&lt;/C&gt;&lt;/FQL&gt;&lt;FQL&gt;&lt;Q&gt;HOV^FF_EBITDA_OPER(CAL_R,2021,,,,USD)&lt;/Q&gt;&lt;R&gt;1&lt;/R&gt;&lt;C&gt;1&lt;/C&gt;&lt;D xsi:type="xsd:double"&gt;263.90833&lt;/D&gt;&lt;/FQL&gt;&lt;FQL&gt;&lt;Q&gt;HOV^FF_EBITDA_OPER(CAL_R,2020,,,,USD)&lt;/Q&gt;&lt;R&gt;1&lt;/R&gt;&lt;C&gt;1&lt;/C&gt;&lt;D xsi:type="xsd:double"&gt;155.68367&lt;/D&gt;&lt;/FQL&gt;&lt;FQL&gt;&lt;Q&gt;HOV^FF_EBITDA_OPER(CAL_R,2019,,,,USD)&lt;/Q&gt;&lt;R&gt;1&lt;/R&gt;&lt;C&gt;1&lt;/C&gt;&lt;D xsi:type="xsd:double"&gt;70.32167&lt;/D&gt;&lt;/FQL&gt;&lt;FQL&gt;&lt;Q&gt;HOV^FF_EBITDA_OPER(CAL_R,2018,,,,USD)&lt;/Q&gt;&lt;R&gt;1&lt;/R&gt;&lt;C&gt;1&lt;/C&gt;&lt;D xsi:type="xsd:double"&gt;90.501&lt;/D&gt;&lt;/FQL&gt;&lt;FQL&gt;&lt;Q&gt;HOV^FE_ESTIMATE(EBIT,MEAN,CALA_ROLL,2024,2024,,,'')&lt;/Q&gt;&lt;R&gt;0&lt;/R&gt;&lt;C&gt;0&lt;/C&gt;&lt;/FQL&gt;&lt;FQL&gt;&lt;Q&gt;HOV^FF_EBIT_OPER(CAL_R,2024,,,,USD)&lt;/Q&gt;&lt;R&gt;0&lt;/R&gt;&lt;C&gt;0&lt;/C&gt;&lt;/FQL&gt;&lt;FQL&gt;&lt;Q&gt;HOV^FE_ESTIMATE(EBIT,MEAN,CALA_ROLL,2023,2023,,,'')&lt;/Q&gt;&lt;R&gt;0&lt;/R&gt;&lt;C&gt;0&lt;/C&gt;&lt;/FQL&gt;&lt;FQL&gt;&lt;Q&gt;HOV^FF_EBIT_OPER(CAL_R,2023,,,,USD)&lt;/Q&gt;&lt;R&gt;0&lt;/R&gt;&lt;C&gt;0&lt;/C&gt;&lt;/FQL&gt;&lt;FQL&gt;&lt;Q&gt;HOV^FE_ESTIMATE(EBIT,MEAN,CALA_ROLL,2022,2022,,,'')&lt;/Q&gt;&lt;R&gt;0&lt;/R&gt;&lt;C&gt;0&lt;/C&gt;&lt;/FQL&gt;&lt;FQL&gt;&lt;Q&gt;HOV^FF_EBIT_OPER(CAL_R,2022,,,,USD)&lt;/Q&gt;&lt;R&gt;0&lt;/R&gt;&lt;C&gt;0&lt;/C&gt;&lt;/FQL&gt;&lt;FQL&gt;&lt;Q&gt;HOV^FF_EBIT_OPER(CAL_R,2021,,,,USD)&lt;/Q&gt;&lt;R&gt;1&lt;/R&gt;&lt;C&gt;1&lt;/C&gt;&lt;D xsi:type="xsd:double"&gt;258.737&lt;/D&gt;&lt;/FQL&gt;&lt;FQL&gt;&lt;Q&gt;HOV^FF_EBIT_OPER(CAL_R,2020,,,,USD)&lt;/Q&gt;&lt;R&gt;1&lt;/R&gt;&lt;C&gt;1&lt;/C&gt;&lt;D xsi:type="xsd:double"&gt;150.34034&lt;/D&gt;&lt;/FQL&gt;&lt;FQL&gt;&lt;Q&gt;HOV^FF_EBIT_OPER(CAL_R,2019,,,,USD)&lt;/Q&gt;&lt;R&gt;1&lt;/R&gt;&lt;C&gt;1&lt;/C&gt;&lt;D xsi:type="xsd:double"&gt;65.94967&lt;/D&gt;&lt;/FQL&gt;&lt;FQL&gt;&lt;Q&gt;HOV^FF_EBIT_OPER(CAL_R,2018,,,,USD)&lt;/Q&gt;&lt;R&gt;1&lt;/R&gt;&lt;C&gt;1&lt;/C&gt;&lt;D xsi:type="xsd:double"&gt;87.219&lt;/D&gt;&lt;/FQL&gt;&lt;FQL&gt;&lt;Q&gt;HOV^FE_ESTIMATE(GROSS_INC,MEAN,CALA_ROLL,2024,2024,,,'CURRENCY=USD')&lt;/Q&gt;&lt;R&gt;0&lt;/R&gt;&lt;C&gt;0&lt;/C&gt;&lt;/FQL&gt;&lt;FQL&gt;&lt;Q&gt;HOV^FF_GROSS_INC(CAL_R,2024,,,,USD)&lt;/Q&gt;&lt;R&gt;0&lt;/R&gt;&lt;C&gt;0&lt;/C&gt;&lt;/FQL&gt;&lt;FQL&gt;&lt;Q&gt;HOV^FE_ESTIMATE(GROSS_INC,MEAN,CALA_ROLL,2023,2023,,,'CURRENCY=USD')&lt;/Q&gt;&lt;R&gt;0&lt;/R&gt;&lt;C&gt;0&lt;/C&gt;&lt;/FQL&gt;&lt;FQL&gt;&lt;Q&gt;HOV^FF_GROSS_INC(CAL_R,2023,,,,USD)&lt;/Q&gt;&lt;R&gt;0&lt;/R&gt;&lt;C&gt;0&lt;/C&gt;&lt;/FQL&gt;&lt;FQL&gt;&lt;Q&gt;HOV^FE_ESTIMATE(GROSS_INC,MEAN,CALA_ROLL,2022,2022,,,'CURRENCY=USD')&lt;/Q&gt;&lt;R&gt;0&lt;/R&gt;&lt;C&gt;0&lt;/C&gt;&lt;/FQL&gt;&lt;FQL&gt;&lt;Q&gt;HOV^FF_GROSS_INC(CAL_R,2022,,,,USD)&lt;/Q&gt;&lt;R&gt;0&lt;/R&gt;&lt;C&gt;0&lt;/C&gt;&lt;/FQL&gt;&lt;FQL&gt;&lt;Q&gt;HOV^FF_GROSS_INC(CAL_R,2021,,,,USD)&lt;/Q&gt;&lt;R&gt;1&lt;/R&gt;&lt;C&gt;1&lt;/C&gt;&lt;D xsi:type="xsd:double"&gt;542.771667&lt;/D&gt;&lt;/FQL&gt;&lt;FQL&gt;&lt;Q&gt;HOV^FF_GROSS_INC(CAL_R,2020,,,,USD)&lt;/Q&gt;&lt;R&gt;1&lt;/R&gt;&lt;C&gt;1&lt;/C&gt;&lt;D xsi:type="xsd:double"&gt;393.609667&lt;/D&gt;&lt;/FQL&gt;&lt;FQL&gt;&lt;Q&gt;HOV^FF_GROSS_INC(CAL_R,2019,,,,USD)&lt;/Q&gt;&lt;R&gt;1&lt;/R&gt;&lt;C&gt;1&lt;/C&gt;&lt;D xsi:type="xsd:double"&gt;302.100667&lt;/D&gt;&lt;/FQL&gt;&lt;FQL&gt;&lt;Q&gt;HOV^FF_GROSS_INC(CAL_R,2018,,,,USD)&lt;/Q&gt;&lt;R&gt;1&lt;/R&gt;&lt;C&gt;1&lt;/C&gt;&lt;D xsi:type="xsd:double"&gt;322.296666&lt;/D&gt;&lt;/FQL&gt;&lt;FQL&gt;&lt;Q&gt;HOV^FE_ESTIMATE(SALES,MEAN,CALA_ROLL,2024,2024,,,'CURRENCY=USD')&lt;/Q&gt;&lt;R&gt;0&lt;/R&gt;&lt;C&gt;0&lt;/C&gt;&lt;/FQL&gt;&lt;FQL&gt;&lt;Q&gt;HOV^FF_SALES(CAL_R,2024,,,,USD)&lt;/Q&gt;&lt;R&gt;0&lt;/R&gt;&lt;C&gt;0&lt;/C&gt;&lt;/FQL&gt;&lt;FQL&gt;&lt;Q&gt;HOV^FE_ESTIMATE(SALES,MEAN,CALA_ROLL,2023,2023,,,'CURRENCY=USD')&lt;/Q&gt;&lt;R&gt;0&lt;/R&gt;&lt;C&gt;0&lt;/C&gt;&lt;/FQL&gt;&lt;FQL&gt;&lt;Q&gt;HOV^FF_SALES(CAL_R,2023,,,,USD)&lt;/Q&gt;&lt;R&gt;0&lt;/R&gt;&lt;C&gt;0&lt;/C&gt;&lt;/FQL&gt;&lt;FQL&gt;&lt;Q&gt;HOV^FE_ESTIMATE(SALES,MEAN,CALA_ROLL,2022,2022,,,'CURRENCY=USD')&lt;/Q&gt;&lt;R&gt;0&lt;/R&gt;&lt;C&gt;0&lt;/C&gt;&lt;/FQL&gt;&lt;FQL&gt;&lt;Q&gt;HOV^FF_SALES(CAL_R,2022,,,,USD)&lt;/Q&gt;&lt;R&gt;0&lt;/R&gt;&lt;C&gt;0&lt;/C&gt;&lt;/FQL&gt;&lt;FQL&gt;&lt;Q&gt;HOV^FF_SALES(CAL_R,2021,,,,USD)&lt;/Q&gt;&lt;R&gt;1&lt;/R&gt;&lt;C&gt;1&lt;/C&gt;&lt;D xsi:type="xsd:double"&gt;2773.578&lt;/D&gt;&lt;/FQL&gt;&lt;FQL&gt;&lt;Q&gt;HOV^FF_SALES(CAL_R,2020,,,,USD)&lt;/Q&gt;&lt;R&gt;1&lt;/R&gt;&lt;C&gt;1&lt;/C&gt;&lt;D xsi:type="xsd:double"&gt;2392.396&lt;/D&gt;&lt;/FQL&gt;&lt;FQL&gt;&lt;Q&gt;HOV^FF_SALES(CAL_R,2019,,,,USD)&lt;/Q&gt;&lt;R&gt;1&lt;/R&gt;&lt;C&gt;1&lt;/C&gt;&lt;D xsi:type="xsd:double"&gt;2087.069667&lt;/D&gt;&lt;/FQL&gt;&lt;FQL&gt;&lt;Q&gt;HOV^FF_SALES(CAL_R,2018,,,,USD)&lt;/Q&gt;&lt;R&gt;1&lt;/R&gt;&lt;C&gt;1&lt;/C&gt;&lt;D xsi:type="xsd:double"&gt;1964.142666&lt;/D&gt;&lt;/FQL&gt;&lt;FQL&gt;&lt;Q&gt;FTDR^FE_ESTIMATE(CAPEX,MEAN,CALA_ROLL,2024,2024,,,'')&lt;/Q&gt;&lt;R&gt;1&lt;/R&gt;&lt;C&gt;1&lt;/C&gt;&lt;D xsi:type="xsd:double"&gt;43.3&lt;/D&gt;&lt;/FQL&gt;&lt;FQL&gt;&lt;Q&gt;FTDR^FF_CAPEX(CAL_R,2024,,,,USD)&lt;/Q&gt;&lt;R&gt;0&lt;/R&gt;&lt;C&gt;0&lt;/C&gt;&lt;/FQL&gt;&lt;FQL&gt;&lt;Q&gt;FTDR^FE_ESTIMATE(CAPEX,MEAN,CALA_ROLL,2023,2023,,,'')&lt;/Q&gt;&lt;R&gt;1&lt;/R&gt;&lt;C&gt;1&lt;/C&gt;&lt;D xsi:type="xsd:double"&gt;42.3&lt;/D&gt;&lt;/FQL&gt;&lt;FQL&gt;&lt;Q&gt;GOOGL^FG_PRICE(44677,,,USD)&lt;/Q&gt;&lt;R&gt;1&lt;/R&gt;&lt;C&gt;1&lt;/C&gt;&lt;D xsi:type="xsd:double"&gt;2373&lt;/D&gt;&lt;/FQL&gt;&lt;FQL&gt;&lt;Q&gt;FTDR^FE_ESTIMATE(CAPEX,MEAN,CALA_ROLL,2022,2022,,,'')&lt;/Q&gt;&lt;R&gt;1&lt;/R&gt;&lt;C&gt;1&lt;/C&gt;&lt;D xsi:type="xsd:double"&gt;43.5&lt;/D&gt;&lt;/FQL&gt;&lt;FQL&gt;&lt;Q&gt;NFLX^FG_PRICE(44617,,,USD)&lt;/Q&gt;&lt;R&gt;1&lt;/R&gt;&lt;C&gt;1&lt;/C&gt;&lt;D xsi:type="xsd:double"&gt;390.8&lt;/D&gt;&lt;/FQL&gt;&lt;FQL&gt;&lt;Q&gt;FTDR^FF_CAPEX(CAL_R,2021,,,,USD)&lt;/Q&gt;&lt;R&gt;1&lt;/R&gt;&lt;C&gt;1&lt;/C&gt;&lt;D xsi:type="xsd:double"&gt;31&lt;/D&gt;&lt;/FQL&gt;&lt;FQL&gt;&lt;Q&gt;FTDR^FF_CAPEX(CAL_R,2019,,,,USD)&lt;/Q&gt;&lt;R&gt;1&lt;/R&gt;&lt;C&gt;1&lt;/C&gt;&lt;D xsi:type="xsd:double"&gt;22&lt;/D&gt;&lt;/FQL&gt;&lt;FQL&gt;&lt;Q&gt;FTDR^FE_ESTIMATE(EBITDA,MEAN,CALA_ROLL,2024,2024,,,'CURRENCY=USD')&lt;/Q&gt;&lt;R&gt;1&lt;/R&gt;&lt;C&gt;1&lt;/C&gt;&lt;D xsi:type="xsd:double"&gt;358.05878&lt;/D&gt;&lt;/FQL&gt;&lt;FQL&gt;&lt;Q&gt;NFLX^FG_PRICE(44527,,,USD)&lt;/Q&gt;&lt;R&gt;1&lt;/R&gt;&lt;C&gt;1&lt;/C&gt;&lt;D xsi:type="xsd:double"&gt;665.64&lt;/D&gt;&lt;/FQL&gt;&lt;FQL&gt;&lt;Q&gt;DASH^FG_PRICE(44527,,,USD)&lt;/Q&gt;&lt;R&gt;1&lt;/R&gt;&lt;C&gt;1&lt;/C&gt;&lt;D xsi:type="xsd:double"&gt;187.92&lt;/D&gt;&lt;/FQL&gt;&lt;FQL&gt;&lt;Q&gt;MTCH^FG_PRICE(44677,,,USD)&lt;/Q&gt;&lt;R&gt;1&lt;/R&gt;&lt;C&gt;1&lt;/C&gt;&lt;D xsi:type="xsd:double"&gt;79.46&lt;/D&gt;&lt;/FQL&gt;&lt;FQL&gt;&lt;Q&gt;AKAM^FG_PRICE(44617,,,USD)&lt;/Q&gt;&lt;R&gt;1&lt;/R&gt;&lt;C&gt;1&lt;/C&gt;&lt;D xsi:type="xsd:double"&gt;105.33&lt;/D&gt;&lt;/FQL&gt;&lt;FQL&gt;&lt;Q&gt;IAC^FG_PRICE(44527,,,USD)&lt;/Q&gt;&lt;R&gt;1&lt;/R&gt;&lt;C&gt;1&lt;/C&gt;&lt;D xsi:type="xsd:double"&gt;126.24&lt;/D&gt;&lt;/FQL&gt;&lt;FQL&gt;&lt;Q&gt;FTDR^FF_EBITDA_OPER(CAL_R,2019,,,,USD)&lt;/Q&gt;&lt;R&gt;1&lt;/R&gt;&lt;C&gt;1&lt;/C&gt;&lt;D xsi:type="xsd:double"&gt;290&lt;/D&gt;&lt;/FQL&gt;&lt;FQL&gt;&lt;Q&gt;FTDR^FE_ESTIMATE(EBIT,MEAN,CALA_ROLL,2024,2024,,,'')&lt;/Q&gt;&lt;R&gt;1&lt;/R&gt;&lt;C&gt;1&lt;/C&gt;&lt;D xsi:type="xsd:double"&gt;295.99503&lt;/D&gt;&lt;/FQL&gt;&lt;FQL&gt;&lt;Q&gt;FTDR^FE_ESTIMATE(EBIT,MEAN,CALA_ROLL,2023,2023,,,'')&lt;/Q&gt;&lt;R&gt;1&lt;/R&gt;&lt;C&gt;1&lt;/C&gt;&lt;D xsi:type="xsd:double"&gt;243.13008&lt;/D&gt;&lt;/FQL&gt;&lt;FQL&gt;&lt;Q&gt;MET^FF_EBIT_OPER(CAL_R,2024,,,,USD)&lt;/Q&gt;&lt;R&gt;0&lt;/R&gt;&lt;C&gt;0&lt;/C&gt;&lt;/FQL&gt;&lt;FQL&gt;&lt;Q&gt;FTDR^FE_ESTIMATE(EBIT,MEAN,CALA_ROLL,2022,2022,,,'')&lt;/Q&gt;&lt;R&gt;1&lt;/R&gt;&lt;C&gt;1&lt;/C&gt;&lt;D xsi:type="xsd:double"&gt;178.40211&lt;/D&gt;&lt;/FQL&gt;&lt;FQL&gt;&lt;Q&gt;MET^FE_ESTIMATE(EBIT,MEAN,CALA_ROLL,2024,2024,,,'CURRENCY=USD')&lt;/Q&gt;&lt;R&gt;1&lt;/R&gt;&lt;C&gt;1&lt;/C&gt;&lt;D xsi:type="xsd:double"&gt;9165.442&lt;/D&gt;&lt;/FQL&gt;&lt;FQL&gt;&lt;Q&gt;APD^FF_EBIT_OPER(CAL_R,2018,,,,USD)&lt;/Q&gt;&lt;R&gt;1&lt;/R&gt;&lt;C&gt;1&lt;/C&gt;&lt;D xsi:type="xsd:double"&gt;1952.2&lt;/D&gt;&lt;/FQL&gt;&lt;FQL&gt;&lt;Q&gt;APD^FF_EBIT_OPER(CAL_R,2020,,,,USD)&lt;/Q&gt;&lt;R&gt;1&lt;/R&gt;&lt;C&gt;1&lt;/C&gt;&lt;D xsi:type="xsd:double"&gt;2105.4&lt;/D&gt;&lt;/FQL&gt;&lt;FQL&gt;&lt;Q&gt;FTDR^FE_ESTIMATE(GROSS_INC,MEAN,CALA_ROLL,2024,2024,,,'CURRENCY=USD')&lt;/Q&gt;&lt;R&gt;1&lt;/R&gt;&lt;C&gt;1&lt;/C&gt;&lt;D xsi:type="xsd:double"&gt;935.3&lt;/D&gt;&lt;/FQL&gt;&lt;FQL&gt;&lt;Q&gt;CARS^FG_PRICE(44677,,,USD)&lt;/Q&gt;&lt;R&gt;1&lt;/R&gt;&lt;C&gt;1&lt;/C&gt;&lt;D xsi:type="xsd:double"&gt;11.5&lt;/D&gt;&lt;/FQL&gt;&lt;FQL&gt;&lt;Q&gt;CARS^FG_PRICE(44617,,,USD)&lt;/Q&gt;&lt;R&gt;1&lt;/R&gt;&lt;C&gt;1&lt;/C&gt;&lt;D xsi:type="xsd:double"&gt;15.95&lt;/D&gt;&lt;/FQL&gt;&lt;FQL&gt;&lt;Q&gt;GS^FG_PRICE(44617,,,USD)&lt;/Q&gt;&lt;R&gt;1&lt;/R&gt;&lt;C&gt;1&lt;/C&gt;&lt;D xsi:type="xsd:double"&gt;350.12&lt;/D&gt;&lt;/FQL&gt;&lt;FQL&gt;&lt;Q&gt;BILL^FE_ESTIMATE(GROSS_INC,MEAN,CALA_ROLL,2022,2022,,,'CURRENCY=USD')&lt;/Q&gt;&lt;R&gt;1&lt;/R&gt;&lt;C&gt;1&lt;/C&gt;&lt;D xsi:type="xsd:double"&gt;618.04895&lt;/D&gt;&lt;/FQL&gt;&lt;FQL&gt;&lt;Q&gt;FTDR^FF_GROSS_INC(CAL_R,2021,,,,USD)&lt;/Q&gt;&lt;R&gt;1&lt;/R&gt;&lt;C&gt;1&lt;/C&gt;&lt;D xsi:type="xsd:double"&gt;749&lt;/D&gt;&lt;/FQL&gt;&lt;FQL&gt;&lt;Q&gt;FTDR^FF_GROSS_INC(CAL_R,2019,,,,USD)&lt;/Q&gt;&lt;R&gt;1&lt;/R&gt;&lt;C&gt;1&lt;/C&gt;&lt;D xsi:type="xsd:double"&gt;654&lt;/D&gt;&lt;/FQL&gt;&lt;FQL&gt;&lt;Q&gt;FTDR^FE_ESTIMATE(SALES,MEAN,CALA_ROLL,2024,2024,,,'CURRENCY=USD')&lt;/Q&gt;&lt;R&gt;1&lt;/R&gt;&lt;C&gt;1&lt;/C&gt;&lt;D xsi:type="xsd:double"&gt;1962.1179&lt;/D&gt;&lt;/FQL&gt;&lt;FQL&gt;&lt;Q&gt;ENV^FE_ESTIMATE(GROSS_INC,MEAN,CALA_ROLL,2023,2023,,,'CURRENCY=USD')&lt;/Q&gt;&lt;R&gt;1&lt;/R&gt;&lt;C&gt;1&lt;/C&gt;&lt;D xsi:type="xsd:double"&gt;868.775&lt;/D&gt;&lt;/FQL&gt;&lt;FQL&gt;&lt;Q&gt;ARE^FF_GROSS_INC(CAL_R,2022,,,,USD)&lt;/Q&gt;&lt;R&gt;0&lt;/R&gt;&lt;C&gt;0&lt;/C&gt;&lt;/FQL&gt;&lt;FQL&gt;&lt;Q&gt;EQR^FF_SALES(CAL_R,2023,,,,USD)&lt;/Q&gt;&lt;R&gt;0&lt;/R&gt;&lt;C&gt;0&lt;/C&gt;&lt;/FQL&gt;&lt;FQL&gt;&lt;Q&gt;CMG^FE_ESTIMATE(SALES,MEAN,CALA_ROLL,2022,2022,,,'CURRENCY=USD')&lt;/Q&gt;&lt;R&gt;1&lt;/R&gt;&lt;C&gt;1&lt;/C&gt;&lt;D xsi:type="xsd:double"&gt;8786.263&lt;/D&gt;&lt;/FQL&gt;&lt;FQL&gt;&lt;Q&gt;BL^FE_ESTIMATE(EBIT,MEAN,CALA_ROLL,2022,2022,,,'CURRENCY=USD')&lt;/Q&gt;&lt;R&gt;1&lt;/R&gt;&lt;C&gt;1&lt;/C&gt;&lt;D xsi:type="xsd:double"&gt;8.346379&lt;/D&gt;&lt;/FQL&gt;&lt;FQL&gt;&lt;Q&gt;FTDR^FF_SALES(CAL_R,2019,,,,USD)&lt;/Q&gt;&lt;R&gt;1&lt;/R&gt;&lt;C&gt;1&lt;/C&gt;&lt;D xsi:type="xsd:double"&gt;1365&lt;/D&gt;&lt;/FQL&gt;&lt;FQL&gt;&lt;Q&gt;DHI^FE_ESTIMATE(CAPEX,MEAN,CALA_ROLL,2024,2024,,,'')&lt;/Q&gt;&lt;R&gt;0&lt;/R&gt;&lt;C&gt;0&lt;/C&gt;&lt;/FQL&gt;&lt;FQL&gt;&lt;Q&gt;DHI^FE_ESTIMATE(CAPEX,MEAN,CALA_ROLL,2023,2023,,,'')&lt;/Q&gt;&lt;R&gt;1&lt;/R&gt;&lt;C&gt;1&lt;/C&gt;&lt;D xsi:type="xsd:double"&gt;137.17993&lt;/D&gt;&lt;/FQL&gt;&lt;FQL&gt;&lt;Q&gt;PLTR^FE_ESTIMATE(CAPEX,MEAN,CALA_ROLL,2023,2023,,,'CURRENCY=USD')&lt;/Q&gt;&lt;R&gt;1&lt;/R&gt;&lt;C&gt;1&lt;/C&gt;&lt;D xsi:type="xsd:double"&gt;45.94344&lt;/D&gt;&lt;/FQL&gt;&lt;FQL&gt;&lt;Q&gt;DHI^FE_ESTIMATE(CAPEX,MEAN,CALA_ROLL,2022,2022,,,'')&lt;/Q&gt;&lt;R&gt;1&lt;/R&gt;&lt;C&gt;1&lt;/C&gt;&lt;D xsi:type="xsd:double"&gt;157.94167&lt;/D&gt;&lt;/FQL&gt;&lt;FQL&gt;&lt;Q&gt;IRM^FF_CAPEX(CAL_R,2023,,,,USD)&lt;/Q&gt;&lt;R&gt;0&lt;/R&gt;&lt;C&gt;0&lt;/C&gt;&lt;/FQL&gt;&lt;FQL&gt;&lt;Q&gt;DHI^FF_CAPEX(CAL_R,2021,,,,USD)&lt;/Q&gt;&lt;R&gt;1&lt;/R&gt;&lt;C&gt;1&lt;/C&gt;&lt;D xsi:type="xsd:double"&gt;195.8&lt;/D&gt;&lt;/FQL&gt;&lt;FQL&gt;&lt;Q&gt;DHI^FF_CAPEX(CAL_R,2019,,,,USD)&lt;/Q&gt;&lt;R&gt;1&lt;/R&gt;&lt;C&gt;1&lt;/C&gt;&lt;D xsi:type="xsd:double"&gt;273.7&lt;/D&gt;&lt;/FQL&gt;&lt;FQL&gt;&lt;Q&gt;DHI^FE_ESTIMATE(EBITDA,MEAN,CALA_ROLL,2024,2024,,,'CURRENCY=USD')&lt;/Q&gt;&lt;R&gt;0&lt;/R&gt;&lt;C&gt;0&lt;/C&gt;&lt;/FQL&gt;&lt;FQL&gt;&lt;Q&gt;TTM^FE_ESTIMATE(CAPEX,MEAN,CALA_ROLL,2023,2023,,,'CURRENCY=USD')&lt;/Q&gt;&lt;R&gt;1&lt;/R&gt;&lt;C&gt;1&lt;/C&gt;&lt;D xsi:type="xsd:double"&gt;3532.5461&lt;/D&gt;&lt;/FQL&gt;&lt;FQL&gt;&lt;Q&gt;GDDY^FF_EBIT_OPER(CAL_R,2023,,,,USD)&lt;/Q&gt;&lt;R&gt;0&lt;/R&gt;&lt;C&gt;0&lt;/C&gt;&lt;/FQL&gt;&lt;FQL&gt;&lt;Q&gt;CDAY^FE_ESTIMATE(CAPEX,MEAN,CALA_ROLL,2023,2023,,,'CURRENCY=USD')&lt;/Q&gt;&lt;R&gt;1&lt;/R&gt;&lt;C&gt;1&lt;/C&gt;&lt;D xsi:type="xsd:double"&gt;13.513845&lt;/D&gt;&lt;/FQL&gt;&lt;FQL&gt;&lt;Q&gt;ZS^FE_ESTIMATE(SALES,MEAN,CALA_ROLL,2022,2022,,,'CURRENCY=USD')&lt;/Q&gt;&lt;R&gt;1&lt;/R&gt;&lt;C&gt;1&lt;/C&gt;&lt;D xsi:type="xsd:double"&gt;1241.0758&lt;/D&gt;&lt;/FQL&gt;&lt;FQL&gt;&lt;Q&gt;TEAM^FG_PRICE(44733,,,USD)&lt;/Q&gt;&lt;R&gt;1&lt;/R&gt;&lt;C&gt;1&lt;/C&gt;&lt;D xsi:type="xsd:double"&gt;183&lt;/D&gt;&lt;/FQL&gt;&lt;FQL&gt;&lt;Q&gt;DHI^FF_EBITDA_OPER(CAL_R,2019,,,,USD)&lt;/Q&gt;&lt;R&gt;1&lt;/R&gt;&lt;C&gt;1&lt;/C&gt;&lt;D xsi:type="xsd:double"&gt;2255.2&lt;/D&gt;&lt;/FQL&gt;&lt;FQL&gt;&lt;Q&gt;DHI^FE_ESTIMATE(EBIT,MEAN,CALA_ROLL,2024,2024,,,'')&lt;/Q&gt;&lt;R&gt;0&lt;/R&gt;&lt;C&gt;0&lt;/C&gt;&lt;/FQL&gt;&lt;FQL&gt;&lt;Q&gt;DHI^FE_ESTIMATE(EBIT,MEAN,CALA_ROLL,2023,2023,,,'')&lt;/Q&gt;&lt;R&gt;1&lt;/R&gt;&lt;C&gt;1&lt;/C&gt;&lt;D xsi:type="xsd:double"&gt;7802.687&lt;/D&gt;&lt;/FQL&gt;&lt;FQL&gt;&lt;Q&gt;CZR^FF_EBIT_OPER(CAL_R,2024,,,,USD)&lt;/Q&gt;&lt;R&gt;0&lt;/R&gt;&lt;C&gt;0&lt;/C&gt;&lt;/FQL&gt;&lt;FQL&gt;&lt;Q&gt;DHI^FE_ESTIMATE(EBIT,MEAN,CALA_ROLL,2022,2022,,,'')&lt;/Q&gt;&lt;R&gt;1&lt;/R&gt;&lt;C&gt;1&lt;/C&gt;&lt;D xsi:type="xsd:double"&gt;7978.3403&lt;/D&gt;&lt;/FQL&gt;&lt;FQL&gt;&lt;Q&gt;CZR^FE_ESTIMATE(EBIT,MEAN,CALA_ROLL,2024,2024,,,'CURRENCY=USD')&lt;/Q&gt;&lt;R&gt;1&lt;/R&gt;&lt;C&gt;1&lt;/C&gt;&lt;D xsi:type="xsd:double"&gt;2985.771&lt;/D&gt;&lt;/FQL&gt;&lt;FQL&gt;&lt;Q&gt;LUMN^FF_EBIT_OPER(CAL_R,2018,,,,USD)&lt;/Q&gt;&lt;R&gt;1&lt;/R&gt;&lt;C&gt;1&lt;/C&gt;&lt;D xsi:type="xsd:double"&gt;3689&lt;/D&gt;&lt;/FQL&gt;&lt;FQL&gt;&lt;Q&gt;LUMN^FF_EBIT_OPER(CAL_R,2020,,,,USD)&lt;/Q&gt;&lt;R&gt;1&lt;/R&gt;&lt;C&gt;1&lt;/C&gt;&lt;D xsi:type="xsd:double"&gt;3604&lt;/D&gt;&lt;/FQL&gt;&lt;FQL&gt;&lt;Q&gt;DHI^FE_ESTIMATE(GROSS_INC,MEAN,CALA_ROLL,2024,2024,,,'CURRENCY=USD')&lt;/Q&gt;&lt;R&gt;0&lt;/R&gt;&lt;C&gt;0&lt;/C&gt;&lt;/FQL&gt;&lt;FQL&gt;&lt;Q&gt;YELP^FF_SALES(CAL_R,2022,,,,USD)&lt;/Q&gt;&lt;R&gt;0&lt;/R&gt;&lt;C&gt;0&lt;/C&gt;&lt;/FQL&gt;&lt;FQL&gt;&lt;Q&gt;PFG^FF_SALES(CAL_R,2023,,,,USD)&lt;/Q&gt;&lt;R&gt;0&lt;/R&gt;&lt;C&gt;0&lt;/C&gt;&lt;/FQL&gt;&lt;FQL&gt;&lt;Q&gt;COIN^FE_ESTIMATE(GROSS_INC,MEAN,CALA_ROLL,2023,2023,,,'CURRENCY=USD')&lt;/Q&gt;&lt;R&gt;1&lt;/R&gt;&lt;C&gt;1&lt;/C&gt;&lt;D xsi:type="xsd:double"&gt;3384.2&lt;/D&gt;&lt;/FQL&gt;&lt;FQL&gt;&lt;Q&gt;COIN^FF_GROSS_INC(CAL_R,2023,,,,USD)&lt;/Q&gt;&lt;R&gt;0&lt;/R&gt;&lt;C&gt;0&lt;/C&gt;&lt;/FQL&gt;&lt;FQL&gt;&lt;Q&gt;DHI^FF_GROSS_INC(CAL_R,2021,,,,USD)&lt;/Q&gt;&lt;R&gt;1&lt;/R&gt;&lt;C&gt;1&lt;/C&gt;&lt;D xsi:type="xsd:double"&gt;8421.8&lt;/D&gt;&lt;/FQL&gt;&lt;FQL&gt;&lt;Q&gt;DHI^FF_GROSS_INC(CAL_R,2019,,,,USD)&lt;/Q&gt;&lt;R&gt;1&lt;/R&gt;&lt;C&gt;1&lt;/C&gt;&lt;D xsi:type="xsd:double"&gt;4040.5&lt;/D&gt;&lt;/FQL&gt;&lt;FQL&gt;&lt;Q&gt;DHI^FE_ESTIMATE(SALES,MEAN,CALA_ROLL,2024,2024,,,'CURRENCY=USD')&lt;/Q&gt;&lt;R&gt;0&lt;/R&gt;&lt;C&gt;0&lt;/C&gt;&lt;/FQL&gt;&lt;FQL&gt;&lt;Q&gt;OKTA^FF_SALES(CAL_R,2021,,,,USD)&lt;/Q&gt;&lt;R&gt;1&lt;/R&gt;&lt;C&gt;1&lt;/C&gt;&lt;D xsi:type="xsd:double"&gt;1250.776&lt;/D&gt;&lt;/FQL&gt;&lt;FQL&gt;&lt;Q&gt;GBTC^FF_EBIT_OPER(CAL_R,2023,,,,USD)&lt;/Q&gt;&lt;R&gt;0&lt;/R&gt;&lt;C&gt;0&lt;/C&gt;&lt;/FQL&gt;&lt;FQL&gt;&lt;Q&gt;BYDDY^FF_EBITDA_OPER(CAL_R,2022,,,,USD)&lt;/Q&gt;&lt;R&gt;0&lt;/R&gt;&lt;C&gt;0&lt;/C&gt;&lt;/FQL&gt;&lt;FQL&gt;&lt;Q&gt;YUM^FE_ESTIMATE(GROSS_INC,MEAN,CALA_ROLL,2022,2022,,,'CURRENCY=USD')&lt;/Q&gt;&lt;R&gt;1&lt;/R&gt;&lt;C&gt;1&lt;/C&gt;&lt;D xsi:type="xsd:double"&gt;3276&lt;/D&gt;&lt;/FQL&gt;&lt;FQL&gt;&lt;Q&gt;LYV^FF_EBIT_OPER(CAL_R,2022,,,,USD)&lt;/Q&gt;&lt;R&gt;0&lt;/R&gt;&lt;C&gt;0&lt;/C&gt;&lt;/FQL&gt;&lt;FQL&gt;&lt;Q&gt;DHI^FF_SALES(CAL_R,2019,,,,USD)&lt;/Q&gt;&lt;R&gt;1&lt;/R&gt;&lt;C&gt;1&lt;/C&gt;&lt;D xsi:type="xsd:double"&gt;18094.6&lt;/D&gt;&lt;/FQL&gt;&lt;FQL&gt;&lt;Q&gt;CCS^FE_ESTIMATE(CAPEX,MEAN,CALA_ROLL,2024,2024,,,'')&lt;/Q&gt;&lt;R&gt;0&lt;/R&gt;&lt;C&gt;0&lt;/C&gt;&lt;/FQL&gt;&lt;FQL&gt;&lt;Q&gt;CCS^FE_ESTIMATE(CAPEX,MEAN,CALA_ROLL,2023,2023,,,'')&lt;/Q&gt;&lt;R&gt;1&lt;/R&gt;&lt;C&gt;1&lt;/C&gt;&lt;D xsi:type="xsd:double"&gt;13.5&lt;/D&gt;&lt;/FQL&gt;&lt;FQL&gt;&lt;Q&gt;ULTA^FE_ESTIMATE(EBITDA,MEAN,NTMA,,NOW,,,'CURRENCY=USD')&lt;/Q&gt;&lt;R&gt;1&lt;/R&gt;&lt;C&gt;1&lt;/C&gt;&lt;D xsi:type="xsd:double"&gt;1683.3076&lt;/D&gt;&lt;/FQL&gt;&lt;FQL&gt;&lt;Q&gt;CCS^FE_ESTIMATE(CAPEX,MEAN,CALA_ROLL,2022,2022,,,'')&lt;/Q&gt;&lt;R&gt;1&lt;/R&gt;&lt;C&gt;1&lt;/C&gt;&lt;D xsi:type="xsd:double"&gt;13.5&lt;/D&gt;&lt;/FQL&gt;&lt;FQL&gt;&lt;Q&gt;SOFI^FE_ESTIMATE(NET_INC,MEAN,CALA_ROLL,2023,2023,,,'CURRENCY=USD')&lt;/Q&gt;&lt;R&gt;1&lt;/R&gt;&lt;C&gt;1&lt;/C&gt;&lt;D xsi:type="xsd:double"&gt;-238.23918&lt;/D&gt;&lt;/FQL&gt;&lt;FQL&gt;&lt;Q&gt;CCS^FF_CAPEX(CAL_R,2021,,,,USD)&lt;/Q&gt;&lt;R&gt;1&lt;/R&gt;&lt;C&gt;1&lt;/C&gt;&lt;D xsi:type="xsd:double"&gt;11.576&lt;/D&gt;&lt;/FQL&gt;&lt;FQL&gt;&lt;Q&gt;CCS^FF_CAPEX(CAL_R,2019,,,,USD)&lt;/Q&gt;&lt;R&gt;1&lt;/R&gt;&lt;C&gt;1&lt;/C&gt;&lt;D xsi:type="xsd:double"&gt;16.117&lt;/D&gt;&lt;/FQL&gt;&lt;FQL&gt;&lt;Q&gt;CCS^FE_ESTIMATE(EBITDA,MEAN,CALA_ROLL,2024,2024,,,'CURRENCY=USD')&lt;/Q&gt;&lt;R&gt;0&lt;/R&gt;&lt;C&gt;0&lt;/C&gt;&lt;/FQL&gt;&lt;FQL&gt;&lt;Q&gt;ORLY^FG_PRICE(44617,,,USD)&lt;/Q&gt;&lt;R&gt;1&lt;/R&gt;&lt;C&gt;1&lt;/C&gt;&lt;D xsi:type="xsd:double"&gt;654.71&lt;/D&gt;&lt;/FQL&gt;&lt;FQL&gt;&lt;Q&gt;KMX^FG_PRICE(44527,,,USD)&lt;/Q&gt;&lt;R&gt;1&lt;/R&gt;&lt;C&gt;1&lt;/C&gt;&lt;D xsi:type="xsd:double"&gt;145.75&lt;/D&gt;&lt;/FQL&gt;&lt;FQL&gt;&lt;Q&gt;AAP^FG_PRICE(44677,,,USD)&lt;/Q&gt;&lt;R&gt;1&lt;/R&gt;&lt;C&gt;1&lt;/C&gt;&lt;D xsi:type="xsd:double"&gt;223.44&lt;/D&gt;&lt;/FQL&gt;&lt;FQL&gt;&lt;Q&gt;AAPL^FG_PRICE(44677,,,USD)&lt;/Q&gt;&lt;R&gt;1&lt;/R&gt;&lt;C&gt;1&lt;/C&gt;&lt;D xsi:type="xsd:double"&gt;156.8&lt;/D&gt;&lt;/FQL&gt;&lt;FQL&gt;&lt;Q&gt;AAPL^FG_PRICE(44617,,,USD)&lt;/Q&gt;&lt;R&gt;1&lt;/R&gt;&lt;C&gt;1&lt;/C&gt;&lt;D xsi:type="xsd:double"&gt;164.85&lt;/D&gt;&lt;/FQL&gt;&lt;FQL&gt;&lt;Q&gt;CCS^FF_EBITDA_OPER(CAL_R,2019,,,,USD)&lt;/Q&gt;&lt;R&gt;1&lt;/R&gt;&lt;C&gt;1&lt;/C&gt;&lt;D xsi:type="xsd:double"&gt;164.839&lt;/D&gt;&lt;/FQL&gt;&lt;FQL&gt;&lt;Q&gt;CCS^FE_ESTIMATE(EBIT,MEAN,CALA_ROLL,2024,2024,,,'')&lt;/Q&gt;&lt;R&gt;0&lt;/R&gt;&lt;C&gt;0&lt;/C&gt;&lt;/FQL&gt;&lt;FQL&gt;&lt;Q&gt;CCS^FE_ESTIMATE(EBIT,MEAN,CALA_ROLL,2023,2023,,,'')&lt;/Q&gt;&lt;R&gt;1&lt;/R&gt;&lt;C&gt;1&lt;/C&gt;&lt;D xsi:type="xsd:double"&gt;868.14404&lt;/D&gt;&lt;/FQL&gt;&lt;FQL&gt;&lt;Q&gt;EW^FF_EBIT_OPER(CAL_R,2023,,,,USD)&lt;/Q&gt;&lt;R&gt;0&lt;/R&gt;&lt;C&gt;0&lt;/C&gt;&lt;/FQL&gt;&lt;FQL&gt;&lt;Q&gt;CCS^FE_ESTIMATE(EBIT,MEAN,CALA_ROLL,2022,2022,,,'')&lt;/Q&gt;&lt;R&gt;1&lt;/R&gt;&lt;C&gt;1&lt;/C&gt;&lt;D xsi:type="xsd:double"&gt;862.5353&lt;/D&gt;&lt;/FQL&gt;&lt;FQL&gt;&lt;Q&gt;EW^FE_ESTIMATE(EBIT,MEAN,CALA_ROLL,2023,2023,,,'CURRENCY=USD')&lt;/Q&gt;&lt;R&gt;1&lt;/R&gt;&lt;C&gt;1&lt;/C&gt;&lt;D xsi:type="xsd:double"&gt;2061.3694&lt;/D&gt;&lt;/FQL&gt;&lt;FQL&gt;&lt;Q&gt;EW^FF_EBIT_OPER(CAL_R,2024,,,,USD)&lt;/Q&gt;&lt;R&gt;0&lt;/R&gt;&lt;C&gt;0&lt;/C&gt;&lt;/FQL&gt;&lt;FQL&gt;&lt;Q&gt;ATVI^FF_EBIT_OPER(CAL_R,2018,,,,USD)&lt;/Q&gt;&lt;R&gt;1&lt;/R&gt;&lt;C&gt;1&lt;/C&gt;&lt;D xsi:type="xsd:double"&gt;1991&lt;/D&gt;&lt;/FQL&gt;&lt;FQL&gt;&lt;Q&gt;CCS^FE_ESTIMATE(GROSS_INC,MEAN,CALA_ROLL,2024,2024,,,'CURRENCY=USD')&lt;/Q&gt;&lt;R&gt;0&lt;/R&gt;&lt;C&gt;0&lt;/C&gt;&lt;/FQL&gt;&lt;FQL&gt;&lt;Q&gt;PANW^FF_NET_INC(CAL_R,2023,,,,USD)&lt;/Q&gt;&lt;R&gt;0&lt;/R&gt;&lt;C&gt;0&lt;/C&gt;&lt;/FQL&gt;&lt;FQL&gt;&lt;Q&gt;SBAC^FF_EBITDA_OPER(CAL_R,2022,,,,USD)&lt;/Q&gt;&lt;R&gt;0&lt;/R&gt;&lt;C&gt;0&lt;/C&gt;&lt;/FQL&gt;&lt;FQL&gt;&lt;Q&gt;DELL^FG_PRICE(44553,,,USD)&lt;/Q&gt;&lt;R&gt;1&lt;/R&gt;&lt;C&gt;1&lt;/C&gt;&lt;D xsi:type="xsd:double"&gt;55.88&lt;/D&gt;&lt;/FQL&gt;&lt;FQL&gt;&lt;Q&gt;NTES^FG_PRICE(44703,,,USD)&lt;/Q&gt;&lt;R&gt;1&lt;/R&gt;&lt;C&gt;1&lt;/C&gt;&lt;D xsi:type="xsd:double"&gt;96.87&lt;/D&gt;&lt;/FQL&gt;&lt;FQL&gt;&lt;Q&gt;CCS^FF_GROSS_INC(CAL_R,2021,,,,USD)&lt;/Q&gt;&lt;R&gt;1&lt;/R&gt;&lt;C&gt;1&lt;/C&gt;&lt;D xsi:type="xsd:double"&gt;1058.885&lt;/D&gt;&lt;/FQL&gt;&lt;FQL&gt;&lt;Q&gt;CCS^FF_GROSS_INC(CAL_R,2019,,,,USD)&lt;/Q&gt;&lt;R&gt;1&lt;/R&gt;&lt;C&gt;1&lt;/C&gt;&lt;D xsi:type="xsd:double"&gt;441.583&lt;/D&gt;&lt;/FQL&gt;&lt;FQL&gt;&lt;Q&gt;CCS^FE_ESTIMATE(SALES,MEAN,CALA_ROLL,2024,2024,,,'CURRENCY=USD')&lt;/Q&gt;&lt;R&gt;0&lt;/R&gt;&lt;C&gt;0&lt;/C&gt;&lt;/FQL&gt;&lt;FQL&gt;&lt;Q&gt;AMCX^FF_NET_INC(CAL_R,2022,,,,USD)&lt;/Q&gt;&lt;R&gt;0&lt;/R&gt;&lt;C&gt;0&lt;/C&gt;&lt;/FQL&gt;&lt;FQL&gt;&lt;Q&gt;AVGO^FF_SALES(CAL_R,2021,,,,USD)&lt;/Q&gt;&lt;R&gt;1&lt;/R&gt;&lt;C&gt;1&lt;/C&gt;&lt;D xsi:type="xsd:double"&gt;28150.666666&lt;/D&gt;&lt;/FQL&gt;&lt;FQL&gt;&lt;Q&gt;ARE^FE_ESTIMATE(EBIT,MEAN,CALA_ROLL,2023,2023,,,'CURRENCY=USD')&lt;/Q&gt;&lt;R&gt;1&lt;/R&gt;&lt;C&gt;1&lt;/C&gt;&lt;D xsi:type="xsd:double"&gt;730.1&lt;/D&gt;&lt;/FQL&gt;&lt;FQL&gt;&lt;Q&gt;VNO^FE_ESTIMATE(EBITDA,MEAN,CALA_ROLL,2022,2022,,,'CURRENCY=USD')&lt;/Q&gt;&lt;R&gt;1&lt;/R&gt;&lt;C&gt;1&lt;/C&gt;&lt;D xsi:type="xsd:double"&gt;813.63336&lt;/D&gt;&lt;/FQL&gt;&lt;FQL&gt;&lt;Q&gt;ALRM^FG_PRICE(44703,,,USD)&lt;/Q&gt;&lt;R&gt;1&lt;/R&gt;&lt;C&gt;1&lt;/C&gt;&lt;D xsi:type="xsd:double"&gt;61.91&lt;/D&gt;&lt;/FQL&gt;&lt;FQL&gt;&lt;Q&gt;CCS^FF_SALES(CAL_R,2019,,,,USD)&lt;/Q&gt;&lt;R&gt;1&lt;/R&gt;&lt;C&gt;1&lt;/C&gt;&lt;D xsi:type="xsd:double"&gt;2535.911&lt;/D&gt;&lt;/FQL&gt;&lt;FQL&gt;&lt;Q&gt;CVCO^FE_ESTIMATE(CAPEX,MEAN,CALA_ROLL,2024,2024,,,'')&lt;/Q&gt;&lt;R&gt;0&lt;/R&gt;&lt;C&gt;0&lt;/C&gt;&lt;/FQL&gt;&lt;FQL&gt;&lt;Q&gt;CVCO^FE_ESTIMATE(CAPEX,MEAN,CALA_ROLL,2023,2023,,,'')&lt;/Q&gt;&lt;R&gt;0&lt;/R&gt;&lt;C&gt;0&lt;/C&gt;&lt;/FQL&gt;&lt;FQL&gt;&lt;Q&gt;EXR^FE_ESTIMATE(SALES,MEAN,NTMA,,NOW,,,'CURRENCY=USD')&lt;/Q&gt;&lt;R&gt;1&lt;/R&gt;&lt;C&gt;1&lt;/C&gt;&lt;D xsi:type="xsd:double"&gt;1948.5253&lt;/D&gt;&lt;/FQL&gt;&lt;FQL&gt;&lt;Q&gt;CVCO^FE_ESTIMATE(CAPEX,MEAN,CALA_ROLL,2022,2022,,,'')&lt;/Q&gt;&lt;R&gt;0&lt;/R&gt;&lt;C&gt;0&lt;/C&gt;&lt;/FQL&gt;&lt;FQL&gt;&lt;Q&gt;BL^FG_PRICE(44583,,,USD)&lt;/Q&gt;&lt;R&gt;1&lt;/R&gt;&lt;C&gt;1&lt;/C&gt;&lt;D xsi:type="xsd:double"&gt;85.31&lt;/D&gt;&lt;/FQL&gt;&lt;FQL&gt;&lt;Q&gt;CVCO^FF_CAPEX(CAL_R,2021,,,,USD)&lt;/Q&gt;&lt;R&gt;1&lt;/R&gt;&lt;C&gt;1&lt;/C&gt;&lt;D xsi:type="xsd:double"&gt;28.659&lt;/D&gt;&lt;/FQL&gt;&lt;FQL&gt;&lt;Q&gt;CVCO^FF_CAPEX(CAL_R,2020,,,,USD)&lt;/Q&gt;&lt;R&gt;1&lt;/R&gt;&lt;C&gt;1&lt;/C&gt;&lt;D xsi:type="xsd:double"&gt;13.669&lt;/D&gt;&lt;/FQL&gt;&lt;FQL&gt;&lt;Q&gt;CVCO^FF_CAPEX(CAL_R,2019,,,,USD)&lt;/Q&gt;&lt;R&gt;1&lt;/R&gt;&lt;C&gt;1&lt;/C&gt;&lt;D xsi:type="xsd:double"&gt;7.805&lt;/D&gt;&lt;/FQL&gt;&lt;FQL&gt;&lt;Q&gt;CVCO^FF_CAPEX(CAL_R,2018,,,,USD)&lt;/Q&gt;&lt;R&gt;1&lt;/R&gt;&lt;C&gt;1&lt;/C&gt;&lt;D xsi:type="xsd:double"&gt;11.679&lt;/D&gt;&lt;/FQL&gt;&lt;FQL&gt;&lt;Q&gt;CVCO^FE_ESTIMATE(EBITDA,MEAN,CALA_ROLL,2024,2024,,,'CURRENCY=USD')&lt;/Q&gt;&lt;R&gt;0&lt;/R&gt;&lt;C&gt;0&lt;/C&gt;&lt;/FQL&gt;&lt;FQL&gt;&lt;Q&gt;CVCO^FF_EBITDA_OPER(CAL_R,2024,,,,USD)&lt;/Q&gt;&lt;R&gt;0&lt;/R&gt;&lt;C&gt;0&lt;/C&gt;&lt;/FQL&gt;&lt;FQL&gt;&lt;Q&gt;CDNS^FG_PRICE(44673,,,USD)&lt;/Q&gt;&lt;R&gt;1&lt;/R&gt;&lt;C&gt;1&lt;/C&gt;&lt;D xsi:type="xsd:double"&gt;148.07&lt;/D&gt;&lt;/FQL&gt;&lt;FQL&gt;&lt;Q&gt;MIME^FE_ESTIMATE(EBITDA,MEAN,CALA_ROLL,2022,2022,,,'CURRENCY=USD')&lt;/Q&gt;&lt;R&gt;0&lt;/R&gt;&lt;C&gt;0&lt;/C&gt;&lt;/FQL&gt;&lt;FQL&gt;&lt;Q&gt;FRT^FF_EBIT_OPER(CAL_R,2023,,,,USD)&lt;/Q&gt;&lt;R&gt;0&lt;/R&gt;&lt;C&gt;0&lt;/C&gt;&lt;/FQL&gt;&lt;FQL&gt;&lt;Q&gt;DT^FG_PRICE(44643,,,USD)&lt;/Q&gt;&lt;R&gt;1&lt;/R&gt;&lt;C&gt;1&lt;/C&gt;&lt;D xsi:type="xsd:double"&gt;47&lt;/D&gt;&lt;/FQL&gt;&lt;FQL&gt;&lt;Q&gt;DT^FG_PRICE(44553,,,USD)&lt;/Q&gt;&lt;R&gt;1&lt;/R&gt;&lt;C&gt;1&lt;/C&gt;&lt;D xsi:type="xsd:double"&gt;60.69&lt;/D&gt;&lt;/FQL&gt;&lt;FQL&gt;&lt;Q&gt;CVCO^FF_EBITDA_OPER(CAL_R,2020,,,,USD)&lt;/Q&gt;&lt;R&gt;1&lt;/R&gt;&lt;C&gt;1&lt;/C&gt;&lt;D xsi:type="xsd:double"&gt;83.7&lt;/D&gt;&lt;/FQL&gt;&lt;FQL&gt;&lt;Q&gt;CVCO^FF_EBITDA_OPER(CAL_R,2019,,,,USD)&lt;/Q&gt;&lt;R&gt;1&lt;/R&gt;&lt;C&gt;1&lt;/C&gt;&lt;D xs</t>
        </r>
      </text>
    </comment>
    <comment ref="A493" authorId="0" shapeId="0" xr:uid="{4020B419-B221-445E-9B3F-54953E9FB9D7}">
      <text>
        <r>
          <rPr>
            <b/>
            <sz val="9"/>
            <color indexed="81"/>
            <rFont val="Tahoma"/>
            <family val="2"/>
          </rPr>
          <t>i:type="xsd:double"&gt;99.573&lt;/D&gt;&lt;/FQL&gt;&lt;FQL&gt;&lt;Q&gt;CVCO^FF_EBITDA_OPER(CAL_R,2018,,,,USD)&lt;/Q&gt;&lt;R&gt;1&lt;/R&gt;&lt;C&gt;1&lt;/C&gt;&lt;D xsi:type="xsd:double"&gt;90.271&lt;/D&gt;&lt;/FQL&gt;&lt;FQL&gt;&lt;Q&gt;CVCO^FE_ESTIMATE(EBIT,MEAN,CALA_ROLL,2024,2024,,,'')&lt;/Q&gt;&lt;R&gt;0&lt;/R&gt;&lt;C&gt;0&lt;/C&gt;&lt;/FQL&gt;&lt;FQL&gt;&lt;Q&gt;MCO^FG_PRICE(44605,,,USD)&lt;/Q&gt;&lt;R&gt;1&lt;/R&gt;&lt;C&gt;1&lt;/C&gt;&lt;D xsi:type="xsd:double"&gt;332.29&lt;/D&gt;&lt;/FQL&gt;&lt;FQL&gt;&lt;Q&gt;CVCO^FE_ESTIMATE(EBIT,MEAN,CALA_ROLL,2023,2023,,,'')&lt;/Q&gt;&lt;R&gt;1&lt;/R&gt;&lt;C&gt;1&lt;/C&gt;&lt;D xsi:type="xsd:double"&gt;251.0594&lt;/D&gt;&lt;/FQL&gt;&lt;FQL&gt;&lt;Q&gt;MCO^FG_PRICE(44665,,,USD)&lt;/Q&gt;&lt;R&gt;1&lt;/R&gt;&lt;C&gt;1&lt;/C&gt;&lt;D xsi:type="xsd:double"&gt;328.4&lt;/D&gt;&lt;/FQL&gt;&lt;FQL&gt;&lt;Q&gt;CVCO^FE_ESTIMATE(EBIT,MEAN,CALA_ROLL,2022,2022,,,'')&lt;/Q&gt;&lt;R&gt;1&lt;/R&gt;&lt;C&gt;1&lt;/C&gt;&lt;D xsi:type="xsd:double"&gt;222.9818&lt;/D&gt;&lt;/FQL&gt;&lt;FQL&gt;&lt;Q&gt;C^FG_PRICE(44515,,,USD)&lt;/Q&gt;&lt;R&gt;1&lt;/R&gt;&lt;C&gt;1&lt;/C&gt;&lt;D xsi:type="xsd:double"&gt;68.74&lt;/D&gt;&lt;/FQL&gt;&lt;FQL&gt;&lt;Q&gt;F^FF_EBIT_OPER(CAL_R,2024,,,,USD)&lt;/Q&gt;&lt;R&gt;0&lt;/R&gt;&lt;C&gt;0&lt;/C&gt;&lt;/FQL&gt;&lt;FQL&gt;&lt;Q&gt;F^FE_ESTIMATE(EBIT,MEAN,CALA_ROLL,2024,2024,,,'CURRENCY=USD')&lt;/Q&gt;&lt;R&gt;1&lt;/R&gt;&lt;C&gt;1&lt;/C&gt;&lt;D xsi:type="xsd:double"&gt;13738.135&lt;/D&gt;&lt;/FQL&gt;&lt;FQL&gt;&lt;Q&gt;DG^FF_EBIT_OPER(CAL_R,2018,,,,USD)&lt;/Q&gt;&lt;R&gt;1&lt;/R&gt;&lt;C&gt;1&lt;/C&gt;&lt;D xsi:type="xsd:double"&gt;2134.95367&lt;/D&gt;&lt;/FQL&gt;&lt;FQL&gt;&lt;Q&gt;DG^FF_EBIT_OPER(CAL_R,2019,,,,USD)&lt;/Q&gt;&lt;R&gt;1&lt;/R&gt;&lt;C&gt;1&lt;/C&gt;&lt;D xsi:type="xsd:double"&gt;2323.51333&lt;/D&gt;&lt;/FQL&gt;&lt;FQL&gt;&lt;Q&gt;CVCO^FE_ESTIMATE(GROSS_INC,MEAN,CALA_ROLL,2024,2024,,,'CURRENCY=USD')&lt;/Q&gt;&lt;R&gt;0&lt;/R&gt;&lt;C&gt;0&lt;/C&gt;&lt;/FQL&gt;&lt;FQL&gt;&lt;Q&gt;CVCO^FF_GROSS_INC(CAL_R,2024,,,,USD)&lt;/Q&gt;&lt;R&gt;0&lt;/R&gt;&lt;C&gt;0&lt;/C&gt;&lt;/FQL&gt;&lt;FQL&gt;&lt;Q&gt;REG^FF_EBITDA_OPER(CAL_R,2021,,,,USD)&lt;/Q&gt;&lt;R&gt;1&lt;/R&gt;&lt;C&gt;1&lt;/C&gt;&lt;D xsi:type="xsd:double"&gt;720.189&lt;/D&gt;&lt;/FQL&gt;&lt;FQL&gt;&lt;Q&gt;DOCU^FF_GROSS_INC(CAL_R,2023,,,,USD)&lt;/Q&gt;&lt;R&gt;0&lt;/R&gt;&lt;C&gt;0&lt;/C&gt;&lt;/FQL&gt;&lt;FQL&gt;&lt;Q&gt;VMC^FF_NET_INC(CAL_R,2023,,,,USD)&lt;/Q&gt;&lt;R&gt;0&lt;/R&gt;&lt;C&gt;0&lt;/C&gt;&lt;/FQL&gt;&lt;FQL&gt;&lt;Q&gt;AMZN^FG_PRICE(44583,,,USD)&lt;/Q&gt;&lt;R&gt;1&lt;/R&gt;&lt;C&gt;1&lt;/C&gt;&lt;D xsi:type="xsd:double"&gt;142.643&lt;/D&gt;&lt;/FQL&gt;&lt;FQL&gt;&lt;Q&gt;CVCO^FF_GROSS_INC(CAL_R,2021,,,,USD)&lt;/Q&gt;&lt;R&gt;1&lt;/R&gt;&lt;C&gt;1&lt;/C&gt;&lt;D xsi:type="xsd:double"&gt;348.324&lt;/D&gt;&lt;/FQL&gt;&lt;FQL&gt;&lt;Q&gt;CVCO^FF_GROSS_INC(CAL_R,2020,,,,USD)&lt;/Q&gt;&lt;R&gt;1&lt;/R&gt;&lt;C&gt;1&lt;/C&gt;&lt;D xsi:type="xsd:double"&gt;221&lt;/D&gt;&lt;/FQL&gt;&lt;FQL&gt;&lt;Q&gt;CVCO^FF_GROSS_INC(CAL_R,2019,,,,USD)&lt;/Q&gt;&lt;R&gt;1&lt;/R&gt;&lt;C&gt;1&lt;/C&gt;&lt;D xsi:type="xsd:double"&gt;233.813&lt;/D&gt;&lt;/FQL&gt;&lt;FQL&gt;&lt;Q&gt;CVCO^FF_GROSS_INC(CAL_R,2018,,,,USD)&lt;/Q&gt;&lt;R&gt;1&lt;/R&gt;&lt;C&gt;1&lt;/C&gt;&lt;D xsi:type="xsd:double"&gt;210.446&lt;/D&gt;&lt;/FQL&gt;&lt;FQL&gt;&lt;Q&gt;CVCO^FE_ESTIMATE(SALES,MEAN,CALA_ROLL,2024,2024,,,'CURRENCY=USD')&lt;/Q&gt;&lt;R&gt;0&lt;/R&gt;&lt;C&gt;0&lt;/C&gt;&lt;/FQL&gt;&lt;FQL&gt;&lt;Q&gt;CVCO^FF_SALES(CAL_R,2024,,,,USD)&lt;/Q&gt;&lt;R&gt;0&lt;/R&gt;&lt;C&gt;0&lt;/C&gt;&lt;/FQL&gt;&lt;FQL&gt;&lt;Q&gt;TEAM^FE_ESTIMATE(GROSS_INC,MEAN,CALA_ROLL,2023,2023,,,'CURRENCY=USD')&lt;/Q&gt;&lt;R&gt;1&lt;/R&gt;&lt;C&gt;1&lt;/C&gt;&lt;D xsi:type="xsd:double"&gt;3332.6973&lt;/D&gt;&lt;/FQL&gt;&lt;FQL&gt;&lt;Q&gt;ZTS^FF_EBITDA_OPER(CAL_R,2022,,,,USD)&lt;/Q&gt;&lt;R&gt;0&lt;/R&gt;&lt;C&gt;0&lt;/C&gt;&lt;/FQL&gt;&lt;FQL&gt;&lt;Q&gt;CSCO^FG_PRICE(44643,,,USD)&lt;/Q&gt;&lt;R&gt;1&lt;/R&gt;&lt;C&gt;1&lt;/C&gt;&lt;D xsi:type="xsd:double"&gt;54.48&lt;/D&gt;&lt;/FQL&gt;&lt;FQL&gt;&lt;Q&gt;JD^FG_PRICE(44553,,,USD)&lt;/Q&gt;&lt;R&gt;1&lt;/R&gt;&lt;C&gt;1&lt;/C&gt;&lt;D xsi:type="xsd:double"&gt;68.65&lt;/D&gt;&lt;/FQL&gt;&lt;FQL&gt;&lt;Q&gt;INTC^FG_PRICE(44703,,,USD)&lt;/Q&gt;&lt;R&gt;1&lt;/R&gt;&lt;C&gt;1&lt;/C&gt;&lt;D xsi:type="xsd:double"&gt;41.65&lt;/D&gt;&lt;/FQL&gt;&lt;FQL&gt;&lt;Q&gt;CVCO^FF_SALES(CAL_R,2020,,,,USD)&lt;/Q&gt;&lt;R&gt;1&lt;/R&gt;&lt;C&gt;1&lt;/C&gt;&lt;D xsi:type="xsd:double"&gt;1057.884&lt;/D&gt;&lt;/FQL&gt;&lt;FQL&gt;&lt;Q&gt;CVCO^FF_SALES(CAL_R,2019,,,,USD)&lt;/Q&gt;&lt;R&gt;1&lt;/R&gt;&lt;C&gt;1&lt;/C&gt;&lt;D xsi:type="xsd:double"&gt;1046.952&lt;/D&gt;&lt;/FQL&gt;&lt;FQL&gt;&lt;Q&gt;CVCO^FF_SALES(CAL_R,2018,,,,USD)&lt;/Q&gt;&lt;R&gt;1&lt;/R&gt;&lt;C&gt;1&lt;/C&gt;&lt;D xsi:type="xsd:double"&gt;964.162&lt;/D&gt;&lt;/FQL&gt;&lt;FQL&gt;&lt;Q&gt;BZH^FE_ESTIMATE(CAPEX,MEAN,CALA_ROLL,2024,2024,,,'')&lt;/Q&gt;&lt;R&gt;0&lt;/R&gt;&lt;C&gt;0&lt;/C&gt;&lt;/FQL&gt;&lt;FQL&gt;&lt;Q&gt;BZH^FF_CAPEX(CAL_R,2024,,,,USD)&lt;/Q&gt;&lt;R&gt;0&lt;/R&gt;&lt;C&gt;0&lt;/C&gt;&lt;/FQL&gt;&lt;FQL&gt;&lt;Q&gt;BZH^FE_ESTIMATE(CAPEX,MEAN,CALA_ROLL,2023,2023,,,'')&lt;/Q&gt;&lt;R&gt;0&lt;/R&gt;&lt;C&gt;0&lt;/C&gt;&lt;/FQL&gt;&lt;FQL&gt;&lt;Q&gt;BZH^FF_CAPEX(CAL_R,2023,,,,USD)&lt;/Q&gt;&lt;R&gt;0&lt;/R&gt;&lt;C&gt;0&lt;/C&gt;&lt;/FQL&gt;&lt;FQL&gt;&lt;Q&gt;BZH^FE_ESTIMATE(CAPEX,MEAN,CALA_ROLL,2022,2022,,,'')&lt;/Q&gt;&lt;R&gt;0&lt;/R&gt;&lt;C&gt;0&lt;/C&gt;&lt;/FQL&gt;&lt;FQL&gt;&lt;Q&gt;BZH^FF_CAPEX(CAL_R,2022,,,,USD)&lt;/Q&gt;&lt;R&gt;0&lt;/R&gt;&lt;C&gt;0&lt;/C&gt;&lt;/FQL&gt;&lt;FQL&gt;&lt;Q&gt;BZH^FF_CAPEX(CAL_R,2021,,,,USD)&lt;/Q&gt;&lt;R&gt;1&lt;/R&gt;&lt;C&gt;1&lt;/C&gt;&lt;D xsi:type="xsd:double"&gt;14.586&lt;/D&gt;&lt;/FQL&gt;&lt;FQL&gt;&lt;Q&gt;BZH^FF_CAPEX(CAL_R,2020,,,,USD)&lt;/Q&gt;&lt;R&gt;1&lt;/R&gt;&lt;C&gt;1&lt;/C&gt;&lt;D xsi:type="xsd:double"&gt;10.963&lt;/D&gt;&lt;/FQL&gt;&lt;FQL&gt;&lt;Q&gt;BZH^FF_CAPEX(CAL_R,2019,,,,USD)&lt;/Q&gt;&lt;R&gt;1&lt;/R&gt;&lt;C&gt;1&lt;/C&gt;&lt;D xsi:type="xsd:double"&gt;17.634&lt;/D&gt;&lt;/FQL&gt;&lt;FQL&gt;&lt;Q&gt;BZH^FF_CAPEX(CAL_R,2018,,,,USD)&lt;/Q&gt;&lt;R&gt;1&lt;/R&gt;&lt;C&gt;1&lt;/C&gt;&lt;D xsi:type="xsd:double"&gt;19.672&lt;/D&gt;&lt;/FQL&gt;&lt;FQL&gt;&lt;Q&gt;BZH^FE_ESTIMATE(EBITDA,MEAN,CALA_ROLL,2024,2024,,,'CURRENCY=USD')&lt;/Q&gt;&lt;R&gt;0&lt;/R&gt;&lt;C&gt;0&lt;/C&gt;&lt;/FQL&gt;&lt;FQL&gt;&lt;Q&gt;BZH^FF_EBITDA_OPER(CAL_R,2024,,,,USD)&lt;/Q&gt;&lt;R&gt;0&lt;/R&gt;&lt;C&gt;0&lt;/C&gt;&lt;/FQL&gt;&lt;FQL&gt;&lt;Q&gt;BZH^FE_ESTIMATE(EBITDA,MEAN,CALA_ROLL,2023,2023,,,'CURRENCY=USD')&lt;/Q&gt;&lt;R&gt;0&lt;/R&gt;&lt;C&gt;0&lt;/C&gt;&lt;/FQL&gt;&lt;FQL&gt;&lt;Q&gt;BZH^FF_EBITDA_OPER(CAL_R,2023,,,,USD)&lt;/Q&gt;&lt;R&gt;0&lt;/R&gt;&lt;C&gt;0&lt;/C&gt;&lt;/FQL&gt;&lt;FQL&gt;&lt;Q&gt;BZH^FE_ESTIMATE(EBITDA,MEAN,CALA_ROLL,2022,2022,,,'CURRENCY=USD')&lt;/Q&gt;&lt;R&gt;1&lt;/R&gt;&lt;C&gt;1&lt;/C&gt;&lt;D xsi:type="xsd:double"&gt;321.12228&lt;/D&gt;&lt;/FQL&gt;&lt;FQL&gt;&lt;Q&gt;BZH^FF_EBITDA_OPER(CAL_R,2022,,,,USD)&lt;/Q&gt;&lt;R&gt;0&lt;/R&gt;&lt;C&gt;0&lt;/C&gt;&lt;/FQL&gt;&lt;FQL&gt;&lt;Q&gt;BZH^FF_EBITDA_OPER(CAL_R,2021,,,,USD)&lt;/Q&gt;&lt;R&gt;1&lt;/R&gt;&lt;C&gt;1&lt;/C&gt;&lt;D xsi:type="xsd:double"&gt;183.855&lt;/D&gt;&lt;/FQL&gt;&lt;FQL&gt;&lt;Q&gt;BZH^FF_EBITDA_OPER(CAL_R,2019,,,,USD)&lt;/Q&gt;&lt;R&gt;1&lt;/R&gt;&lt;C&gt;1&lt;/C&gt;&lt;D xsi:type="xsd:double"&gt;-74.04&lt;/D&gt;&lt;/FQL&gt;&lt;FQL&gt;&lt;Q&gt;BZH^FE_ESTIMATE(EBIT,MEAN,CALA_ROLL,2024,2024,,,'')&lt;/Q&gt;&lt;R&gt;0&lt;/R&gt;&lt;C&gt;0&lt;/C&gt;&lt;/FQL&gt;&lt;FQL&gt;&lt;Q&gt;BZH^FE_ESTIMATE(EBIT,MEAN,CALA_ROLL,2023,2023,,,'')&lt;/Q&gt;&lt;R&gt;0&lt;/R&gt;&lt;C&gt;0&lt;/C&gt;&lt;/FQL&gt;&lt;FQL&gt;&lt;Q&gt;AAPL^FF_EBIT_OPER(CAL_R,2019,,,,USD)&lt;/Q&gt;&lt;R&gt;1&lt;/R&gt;&lt;C&gt;1&lt;/C&gt;&lt;D xsi:type="xsd:double"&gt;65509&lt;/D&gt;&lt;/FQL&gt;&lt;FQL&gt;&lt;Q&gt;BZH^FE_ESTIMATE(EBIT,MEAN,CALA_ROLL,2022,2022,,,'')&lt;/Q&gt;&lt;R&gt;1&lt;/R&gt;&lt;C&gt;1&lt;/C&gt;&lt;D xsi:type="xsd:double"&gt;221.7553&lt;/D&gt;&lt;/FQL&gt;&lt;FQL&gt;&lt;Q&gt;AAPL^FF_EBIT_OPER(CAL_R,2020,,,,USD)&lt;/Q&gt;&lt;R&gt;1&lt;/R&gt;&lt;C&gt;1&lt;/C&gt;&lt;D xsi:type="xsd:double"&gt;73921&lt;/D&gt;&lt;/FQL&gt;&lt;FQL&gt;&lt;Q&gt;AAPL^FF_EBIT_OPER(CAL_R,2021,,,,USD)&lt;/Q&gt;&lt;R&gt;1&lt;/R&gt;&lt;C&gt;1&lt;/C&gt;&lt;D xsi:type="xsd:double"&gt;117784&lt;/D&gt;&lt;/FQL&gt;&lt;FQL&gt;&lt;Q&gt;SVMK^P_PRICE_LOW_PR(44707,,,USD,,,"PRICE","CLOSE","52W")&lt;/Q&gt;&lt;R&gt;1&lt;/R&gt;&lt;C&gt;1&lt;/C&gt;&lt;D xsi:type="xsd:double"&gt;11.16&lt;/D&gt;&lt;/FQL&gt;&lt;FQL&gt;&lt;Q&gt;BZH^FE_ESTIMATE(GROSS_INC,MEAN,CALA_ROLL,2024,2024,,,'CURRENCY=USD')&lt;/Q&gt;&lt;R&gt;0&lt;/R&gt;&lt;C&gt;0&lt;/C&gt;&lt;/FQL&gt;&lt;FQL&gt;&lt;Q&gt;BZH^FE_ESTIMATE(GROSS_INC,MEAN,CALA_ROLL,2023,2023,,,'CURRENCY=USD')&lt;/Q&gt;&lt;R&gt;0&lt;/R&gt;&lt;C&gt;0&lt;/C&gt;&lt;/FQL&gt;&lt;FQL&gt;&lt;Q&gt;BZH^FF_GROSS_INC(CAL_R,2023,,,,USD)&lt;/Q&gt;&lt;R&gt;0&lt;/R&gt;&lt;C&gt;0&lt;/C&gt;&lt;/FQL&gt;&lt;FQL&gt;&lt;Q&gt;BZH^FE_ESTIMATE(GROSS_INC,MEAN,CALA_ROLL,2022,2022,,,'CURRENCY=USD')&lt;/Q&gt;&lt;R&gt;1&lt;/R&gt;&lt;C&gt;1&lt;/C&gt;&lt;D xsi:type="xsd:double"&gt;501.4306&lt;/D&gt;&lt;/FQL&gt;&lt;FQL&gt;&lt;Q&gt;BZH^FF_GROSS_INC(CAL_R,2022,,,,USD)&lt;/Q&gt;&lt;R&gt;0&lt;/R&gt;&lt;C&gt;0&lt;/C&gt;&lt;/FQL&gt;&lt;FQL&gt;&lt;Q&gt;BZH^FF_GROSS_INC(CAL_R,2021,,,,USD)&lt;/Q&gt;&lt;R&gt;1&lt;/R&gt;&lt;C&gt;1&lt;/C&gt;&lt;D xsi:type="xsd:double"&gt;423.708&lt;/D&gt;&lt;/FQL&gt;&lt;FQL&gt;&lt;Q&gt;BZH^FF_GROSS_INC(CAL_R,2019,,,,USD)&lt;/Q&gt;&lt;R&gt;1&lt;/R&gt;&lt;C&gt;1&lt;/C&gt;&lt;D xsi:type="xsd:double"&gt;153.102&lt;/D&gt;&lt;/FQL&gt;&lt;FQL&gt;&lt;Q&gt;BZH^FE_ESTIMATE(SALES,MEAN,CALA_ROLL,2024,2024,,,'CURRENCY=USD')&lt;/Q&gt;&lt;R&gt;0&lt;/R&gt;&lt;C&gt;0&lt;/C&gt;&lt;/FQL&gt;&lt;FQL&gt;&lt;Q&gt;BZH^FE_ESTIMATE(SALES,MEAN,CALA_ROLL,2023,2023,,,'CURRENCY=USD')&lt;/Q&gt;&lt;R&gt;0&lt;/R&gt;&lt;C&gt;0&lt;/C&gt;&lt;/FQL&gt;&lt;FQL&gt;&lt;Q&gt;BZH^FF_SALES(CAL_R,2023,,,,USD)&lt;/Q&gt;&lt;R&gt;0&lt;/R&gt;&lt;C&gt;0&lt;/C&gt;&lt;/FQL&gt;&lt;FQL&gt;&lt;Q&gt;BZH^FE_ESTIMATE(SALES,MEAN,CALA_ROLL,2022,2022,,,'CURRENCY=USD')&lt;/Q&gt;&lt;R&gt;1&lt;/R&gt;&lt;C&gt;1&lt;/C&gt;&lt;D xsi:type="xsd:double"&gt;2319.5215&lt;/D&gt;&lt;/FQL&gt;&lt;FQL&gt;&lt;Q&gt;BZH^FF_SALES(CAL_R,2022,,,,USD)&lt;/Q&gt;&lt;R&gt;0&lt;/R&gt;&lt;C&gt;0&lt;/C&gt;&lt;/FQL&gt;&lt;FQL&gt;&lt;Q&gt;BZH^FF_SALES(CAL_R,2021,,,,USD)&lt;/Q&gt;&lt;R&gt;1&lt;/R&gt;&lt;C&gt;1&lt;/C&gt;&lt;D xsi:type="xsd:double"&gt;2165.913&lt;/D&gt;&lt;/FQL&gt;&lt;FQL&gt;&lt;Q&gt;BZH^FF_SALES(CAL_R,2019,,,,USD)&lt;/Q&gt;&lt;R&gt;1&lt;/R&gt;&lt;C&gt;1&lt;/C&gt;&lt;D xsi:type="xsd:double"&gt;2103.503&lt;/D&gt;&lt;/FQL&gt;&lt;FQL&gt;&lt;Q&gt;TTSH^FE_ESTIMATE(CAPEX,MEAN,CALA_ROLL,2024,2024,,,'')&lt;/Q&gt;&lt;R&gt;0&lt;/R&gt;&lt;C&gt;0&lt;/C&gt;&lt;/FQL&gt;&lt;FQL&gt;&lt;Q&gt;TTSH^FE_ESTIMATE(CAPEX,MEAN,CALA_ROLL,2023,2023,,,'')&lt;/Q&gt;&lt;R&gt;0&lt;/R&gt;&lt;C&gt;0&lt;/C&gt;&lt;/FQL&gt;&lt;FQL&gt;&lt;Q&gt;TTSH^FF_CAPEX(CAL_R,2023,,,,USD)&lt;/Q&gt;&lt;R&gt;0&lt;/R&gt;&lt;C&gt;0&lt;/C&gt;&lt;/FQL&gt;&lt;FQL&gt;&lt;Q&gt;TTSH^FE_ESTIMATE(CAPEX,MEAN,CALA_ROLL,2022,2022,,,'')&lt;/Q&gt;&lt;R&gt;0&lt;/R&gt;&lt;C&gt;0&lt;/C&gt;&lt;/FQL&gt;&lt;FQL&gt;&lt;Q&gt;TTSH^FF_CAPEX(CAL_R,2022,,,,USD)&lt;/Q&gt;&lt;R&gt;0&lt;/R&gt;&lt;C&gt;0&lt;/C&gt;&lt;/FQL&gt;&lt;FQL&gt;&lt;Q&gt;TTSH^FF_CAPEX(CAL_R,2021,,,,USD)&lt;/Q&gt;&lt;R&gt;1&lt;/R&gt;&lt;C&gt;1&lt;/C&gt;&lt;D xsi:type="xsd:double"&gt;11.07&lt;/D&gt;&lt;/FQL&gt;&lt;FQL&gt;&lt;Q&gt;TTSH^FF_CAPEX(CAL_R,2019,,,,USD)&lt;/Q&gt;&lt;R&gt;1&lt;/R&gt;&lt;C&gt;1&lt;/C&gt;&lt;D xsi:type="xsd:double"&gt;27&lt;/D&gt;&lt;/FQL&gt;&lt;FQL&gt;&lt;Q&gt;TTSH^FE_ESTIMATE(EBITDA,MEAN,CALA_ROLL,2024,2024,,,'CURRENCY=USD')&lt;/Q&gt;&lt;R&gt;0&lt;/R&gt;&lt;C&gt;0&lt;/C&gt;&lt;/FQL&gt;&lt;FQL&gt;&lt;Q&gt;TTSH^FE_ESTIMATE(EBITDA,MEAN,CALA_ROLL,2023,2023,,,'CURRENCY=USD')&lt;/Q&gt;&lt;R&gt;1&lt;/R&gt;&lt;C&gt;1&lt;/C&gt;&lt;D xsi:type="xsd:double"&gt;47.841&lt;/D&gt;&lt;/FQL&gt;&lt;FQL&gt;&lt;Q&gt;TTSH^FF_EBITDA_OPER(CAL_R,2023,,,,USD)&lt;/Q&gt;&lt;R&gt;0&lt;/R&gt;&lt;C&gt;0&lt;/C&gt;&lt;/FQL&gt;&lt;FQL&gt;&lt;Q&gt;TTSH^FE_ESTIMATE(EBITDA,MEAN,CALA_ROLL,2022,2022,,,'CURRENCY=USD')&lt;/Q&gt;&lt;R&gt;1&lt;/R&gt;&lt;C&gt;1&lt;/C&gt;&lt;D xsi:type="xsd:double"&gt;41.084&lt;/D&gt;&lt;/FQL&gt;&lt;FQL&gt;&lt;Q&gt;TTSH^FF_EBITDA_OPER(CAL_R,2022,,,,USD)&lt;/Q&gt;&lt;R&gt;0&lt;/R&gt;&lt;C&gt;0&lt;/C&gt;&lt;/FQL&gt;&lt;FQL&gt;&lt;Q&gt;TTSH^FF_EBITDA_OPER(CAL_R,2021,,,,USD)&lt;/Q&gt;&lt;R&gt;1&lt;/R&gt;&lt;C&gt;1&lt;/C&gt;&lt;D xsi:type="xsd:double"&gt;73.641&lt;/D&gt;&lt;/FQL&gt;&lt;FQL&gt;&lt;Q&gt;TTSH^FF_EBITDA_OPER(CAL_R,2019,,,,USD)&lt;/Q&gt;&lt;R&gt;1&lt;/R&gt;&lt;C&gt;1&lt;/C&gt;&lt;D xsi:type="xsd:double"&gt;32.789&lt;/D&gt;&lt;/FQL&gt;&lt;FQL&gt;&lt;Q&gt;TTSH^FE_ESTIMATE(EBIT,MEAN,CALA_ROLL,2024,2024,,,'')&lt;/Q&gt;&lt;R&gt;0&lt;/R&gt;&lt;C&gt;0&lt;/C&gt;&lt;/FQL&gt;&lt;FQL&gt;&lt;Q&gt;TTSH^FE_ESTIMATE(EBIT,MEAN,CALA_ROLL,2023,2023,,,'')&lt;/Q&gt;&lt;R&gt;1&lt;/R&gt;&lt;C&gt;1&lt;/C&gt;&lt;D xsi:type="xsd:double"&gt;17.721&lt;/D&gt;&lt;/FQL&gt;&lt;FQL&gt;&lt;Q&gt;TTSH^FF_EBIT_OPER(CAL_R,2023,,,,USD)&lt;/Q&gt;&lt;R&gt;0&lt;/R&gt;&lt;C&gt;0&lt;/C&gt;&lt;/FQL&gt;&lt;FQL&gt;&lt;Q&gt;TTSH^FE_ESTIMATE(EBIT,MEAN,CALA_ROLL,2022,2022,,,'')&lt;/Q&gt;&lt;R&gt;1&lt;/R&gt;&lt;C&gt;1&lt;/C&gt;&lt;D xsi:type="xsd:double"&gt;11.977&lt;/D&gt;&lt;/FQL&gt;&lt;FQL&gt;&lt;Q&gt;TTSH^FF_EBIT_OPER(CAL_R,2022,,,,USD)&lt;/Q&gt;&lt;R&gt;0&lt;/R&gt;&lt;C&gt;0&lt;/C&gt;&lt;/FQL&gt;&lt;FQL&gt;&lt;Q&gt;TTSH^FF_EBIT_OPER(CAL_R,2021,,,,USD)&lt;/Q&gt;&lt;R&gt;1&lt;/R&gt;&lt;C&gt;1&lt;/C&gt;&lt;D xsi:type="xsd:double"&gt;21.43&lt;/D&gt;&lt;/FQL&gt;&lt;FQL&gt;&lt;Q&gt;TTSH^FF_EBIT_OPER(CAL_R,2019,,,,USD)&lt;/Q&gt;&lt;R&gt;1&lt;/R&gt;&lt;C&gt;1&lt;/C&gt;&lt;D xsi:type="xsd:double"&gt;-0.757&lt;/D&gt;&lt;/FQL&gt;&lt;FQL&gt;&lt;Q&gt;TTSH^FE_ESTIMATE(GROSS_INC,MEAN,CALA_ROLL,2024,2024,,,'CURRENCY=USD')&lt;/Q&gt;&lt;R&gt;0&lt;/R&gt;&lt;C&gt;0&lt;/C&gt;&lt;/FQL&gt;&lt;FQL&gt;&lt;Q&gt;TTSH^FE_ESTIMATE(GROSS_INC,MEAN,CALA_ROLL,2023,2023,,,'CURRENCY=USD')&lt;/Q&gt;&lt;R&gt;1&lt;/R&gt;&lt;C&gt;1&lt;/C&gt;&lt;D xsi:type="xsd:double"&gt;273.679&lt;/D&gt;&lt;/FQL&gt;&lt;FQL&gt;&lt;Q&gt;TTSH^FF_GROSS_INC(CAL_R,2023,,,,USD)&lt;/Q&gt;&lt;R&gt;0&lt;/R&gt;&lt;C&gt;0&lt;/C&gt;&lt;/FQL&gt;&lt;FQL&gt;&lt;Q&gt;TTSH^FE_ESTIMATE(GROSS_INC,MEAN,CALA_ROLL,2022,2022,,,'CURRENCY=USD')&lt;/Q&gt;&lt;R&gt;1&lt;/R&gt;&lt;C&gt;1&lt;/C&gt;&lt;D xsi:type="xsd:double"&gt;255.626&lt;/D&gt;&lt;/FQL&gt;&lt;FQL&gt;&lt;Q&gt;TTSH^FF_GROSS_INC(CAL_R,2022,,,,USD)&lt;/Q&gt;&lt;R&gt;0&lt;/R&gt;&lt;C&gt;0&lt;/C&gt;&lt;/FQL&gt;&lt;FQL&gt;&lt;Q&gt;TTSH^FF_GROSS_INC(CAL_R,2021,,,,USD)&lt;/Q&gt;&lt;R&gt;1&lt;/R&gt;&lt;C&gt;1&lt;/C&gt;&lt;D xsi:type="xsd:double"&gt;200.919&lt;/D&gt;&lt;/FQL&gt;&lt;FQL&gt;&lt;Q&gt;TTSH^FF_GROSS_INC(CAL_R,2019,,,,USD)&lt;/Q&gt;&lt;R&gt;1&lt;/R&gt;&lt;C&gt;1&lt;/C&gt;&lt;D xsi:type="xsd:double"&gt;202.573&lt;/D&gt;&lt;/FQL&gt;&lt;FQL&gt;&lt;Q&gt;TTSH^FE_ESTIMATE(SALES,MEAN,CALA_ROLL,2024,2024,,,'CURRENCY=USD')&lt;/Q&gt;&lt;R&gt;0&lt;/R&gt;&lt;C&gt;0&lt;/C&gt;&lt;/FQL&gt;&lt;FQL&gt;&lt;Q&gt;TTSH^FE_ESTIMATE(SALES,MEAN,CALA_ROLL,2023,2023,,,'CURRENCY=USD')&lt;/Q&gt;&lt;R&gt;1&lt;/R&gt;&lt;C&gt;1&lt;/C&gt;&lt;D xsi:type="xsd:double"&gt;408.822&lt;/D&gt;&lt;/FQL&gt;&lt;FQL&gt;&lt;Q&gt;TTSH^FF_SALES(CAL_R,2023,,,,USD)&lt;/Q&gt;&lt;R&gt;0&lt;/R&gt;&lt;C&gt;0&lt;/C&gt;&lt;/FQL&gt;&lt;FQL&gt;&lt;Q&gt;TTSH^FE_ESTIMATE(SALES,MEAN,CALA_ROLL,2022,2022,,,'CURRENCY=USD')&lt;/Q&gt;&lt;R&gt;1&lt;/R&gt;&lt;C&gt;1&lt;/C&gt;&lt;D xsi:type="xsd:double"&gt;389.975&lt;/D&gt;&lt;/FQL&gt;&lt;FQL&gt;&lt;Q&gt;TTSH^FF_SALES(CAL_R,2022,,,,USD)&lt;/Q&gt;&lt;R&gt;0&lt;/R&gt;&lt;C&gt;0&lt;/C&gt;&lt;/FQL&gt;&lt;FQL&gt;&lt;Q&gt;TTSH^FF_SALES(CAL_R,2021,,,,USD)&lt;/Q&gt;&lt;R&gt;1&lt;/R&gt;&lt;C&gt;1&lt;/C&gt;&lt;D xsi:type="xsd:double"&gt;370.7&lt;/D&gt;&lt;/FQL&gt;&lt;FQL&gt;&lt;Q&gt;TTSH^FF_SALES(CAL_R,2019,,,,USD)&lt;/Q&gt;&lt;R&gt;1&lt;/R&gt;&lt;C&gt;1&lt;/C&gt;&lt;D xsi:type="xsd:double"&gt;340.351&lt;/D&gt;&lt;/FQL&gt;&lt;FQL&gt;&lt;Q&gt;LOW^FE_ESTIMATE(CAPEX,MEAN,CALA_ROLL,2024,2024,,,'')&lt;/Q&gt;&lt;R&gt;1&lt;/R&gt;&lt;C&gt;1&lt;/C&gt;&lt;D xsi:type="xsd:double"&gt;2093.664&lt;/D&gt;&lt;/FQL&gt;&lt;FQL&gt;&lt;Q&gt;LOW^FE_ESTIMATE(CAPEX,MEAN,CALA_ROLL,2023,2023,,,'')&lt;/Q&gt;&lt;R&gt;1&lt;/R&gt;&lt;C&gt;1&lt;/C&gt;&lt;D xsi:type="xsd:double"&gt;2048.5178&lt;/D&gt;&lt;/FQL&gt;&lt;FQL&gt;&lt;Q&gt;ANSS^FF_EBIT_OPER(CAL_R,2023,,,,USD)&lt;/Q&gt;&lt;R&gt;0&lt;/R&gt;&lt;C&gt;0&lt;/C&gt;&lt;/FQL&gt;&lt;FQL&gt;&lt;Q&gt;LOW^FE_ESTIMATE(CAPEX,MEAN,CALA_ROLL,2022,2022,,,'')&lt;/Q&gt;&lt;R&gt;1&lt;/R&gt;&lt;C&gt;1&lt;/C&gt;&lt;D xsi:type="xsd:double"&gt;1988.1395&lt;/D&gt;&lt;/FQL&gt;&lt;FQL&gt;&lt;Q&gt;WRK^FG_PRICE(44553,,,USD)&lt;/Q&gt;&lt;R&gt;1&lt;/R&gt;&lt;C&gt;1&lt;/C&gt;&lt;D xsi:type="xsd:double"&gt;43&lt;/D&gt;&lt;/FQL&gt;&lt;FQL&gt;&lt;Q&gt;LOW^FF_CAPEX(CAL_R,2021,,,,USD)&lt;/Q&gt;&lt;R&gt;1&lt;/R&gt;&lt;C&gt;1&lt;/C&gt;&lt;D xsi:type="xsd:double"&gt;1860.333333&lt;/D&gt;&lt;/FQL&gt;&lt;FQL&gt;&lt;Q&gt;LOW^FF_CAPEX(CAL_R,2019,,,,USD)&lt;/Q&gt;&lt;R&gt;1&lt;/R&gt;&lt;C&gt;1&lt;/C&gt;&lt;D xsi:type="xsd:double"&gt;1407.666666&lt;/D&gt;&lt;/FQL&gt;&lt;FQL&gt;&lt;Q&gt;LOW^FE_ESTIMATE(EBITDA,MEAN,CALA_ROLL,2024,2024,,,'CURRENCY=USD')&lt;/Q&gt;&lt;R&gt;1&lt;/R&gt;&lt;C&gt;1&lt;/C&gt;&lt;D xsi:type="xsd:double"&gt;15681.093&lt;/D&gt;&lt;/FQL&gt;&lt;FQL&gt;&lt;Q&gt;GPRO^FG_PRICE(44703,,,USD)&lt;/Q&gt;&lt;R&gt;1&lt;/R&gt;&lt;C&gt;1&lt;/C&gt;&lt;D xsi:type="xsd:double"&gt;6.63&lt;/D&gt;&lt;/FQL&gt;&lt;FQL&gt;&lt;Q&gt;LYFT^FG_PRICE(44643,,,USD)&lt;/Q&gt;&lt;R&gt;1&lt;/R&gt;&lt;C&gt;1&lt;/C&gt;&lt;D xsi:type="xsd:double"&gt;38.43&lt;/D&gt;&lt;/FQL&gt;&lt;FQL&gt;&lt;Q&gt;SABR^FG_PRICE(44553,,,USD)&lt;/Q&gt;&lt;R&gt;1&lt;/R&gt;&lt;C&gt;1&lt;/C&gt;&lt;D xsi:type="xsd:double"&gt;8.91&lt;/D&gt;&lt;/FQL&gt;&lt;FQL&gt;&lt;Q&gt;AAP^FG_PRICE(44733,,,USD)&lt;/Q&gt;&lt;R&gt;1&lt;/R&gt;&lt;C&gt;1&lt;/C&gt;&lt;D xsi:type="xsd:double"&gt;171.73&lt;/D&gt;&lt;/FQL&gt;&lt;FQL&gt;&lt;Q&gt;IBKR^FF_NET_INC(CAL_R,2022,,,,USD)&lt;/Q&gt;&lt;R&gt;0&lt;/R&gt;&lt;C&gt;0&lt;/C&gt;&lt;/FQL&gt;&lt;FQL&gt;&lt;Q&gt;LOW^FF_EBITDA_OPER(CAL_R,2019,,,,USD)&lt;/Q&gt;&lt;R&gt;1&lt;/R&gt;&lt;C&gt;1&lt;/C&gt;&lt;D xsi:type="xsd:double"&gt;8578&lt;/D&gt;&lt;/FQL&gt;&lt;FQL&gt;&lt;Q&gt;LOW^FE_ESTIMATE(EBIT,MEAN,CALA_ROLL,2024,2024,,,'')&lt;/Q&gt;&lt;R&gt;1&lt;/R&gt;&lt;C&gt;1&lt;/C&gt;&lt;D xsi:type="xsd:double"&gt;13644.36&lt;/D&gt;&lt;/FQL&gt;&lt;FQL&gt;&lt;Q&gt;LOW^FE_ESTIMATE(EBIT,MEAN,CALA_ROLL,2023,2023,,,'')&lt;/Q&gt;&lt;R&gt;1&lt;/R&gt;&lt;C&gt;1&lt;/C&gt;&lt;D xsi:type="xsd:double"&gt;13019.365&lt;/D&gt;&lt;/FQL&gt;&lt;FQL&gt;&lt;Q&gt;TGNA^FF_EBIT_OPER(CAL_R,2018,,,,USD)&lt;/Q&gt;&lt;R&gt;1&lt;/R&gt;&lt;C&gt;1&lt;/C&gt;&lt;D xsi:type="xsd:double"&gt;686.775&lt;/D&gt;&lt;/FQL&gt;&lt;FQL&gt;&lt;Q&gt;LOW^FE_ESTIMATE(EBIT,MEAN,CALA_ROLL,2022,2022,,,'')&lt;/Q&gt;&lt;R&gt;1&lt;/R&gt;&lt;C&gt;1&lt;/C&gt;&lt;D xsi:type="xsd:double"&gt;12568.716&lt;/D&gt;&lt;/FQL&gt;&lt;FQL&gt;&lt;Q&gt;TGNA^FF_EBIT_OPER(CAL_R,2019,,,,USD)&lt;/Q&gt;&lt;R&gt;1&lt;/R&gt;&lt;C&gt;1&lt;/C&gt;&lt;D xsi:type="xsd:double"&gt;590.803&lt;/D&gt;&lt;/FQL&gt;&lt;FQL&gt;&lt;Q&gt;TGNA^FF_EBIT_OPER(CAL_R,2020,,,,USD)&lt;/Q&gt;&lt;R&gt;1&lt;/R&gt;&lt;C&gt;1&lt;/C&gt;&lt;D xsi:type="xsd:double"&gt;866.636&lt;/D&gt;&lt;/FQL&gt;&lt;FQL&gt;&lt;Q&gt;TGNA^FF_EBIT_OPER(CAL_R,2022,,,,USD)&lt;/Q&gt;&lt;R&gt;0&lt;/R&gt;&lt;C&gt;0&lt;/C&gt;&lt;/FQL&gt;&lt;FQL&gt;&lt;Q&gt;LOW^FE_ESTIMATE(GROSS_INC,MEAN,CALA_ROLL,2024,2024,,,'CURRENCY=USD')&lt;/Q&gt;&lt;R&gt;1&lt;/R&gt;&lt;C&gt;1&lt;/C&gt;&lt;D xsi:type="xsd:double"&gt;34691.758&lt;/D&gt;&lt;/FQL&gt;&lt;FQL&gt;&lt;Q&gt;HGV^FE_ESTIMATE(EBIT,MEAN,CALA_ROLL,2022,2022,,,'CURRENCY=USD')&lt;/Q&gt;&lt;R&gt;1&lt;/R&gt;&lt;C&gt;1&lt;/C&gt;&lt;D xsi:type="xsd:double"&gt;652.27075&lt;/D&gt;&lt;/FQL&gt;&lt;FQL&gt;&lt;Q&gt;EA^FG_PRICE(44583,,,USD)&lt;/Q&gt;&lt;R&gt;1&lt;/R&gt;&lt;C&gt;1&lt;/C&gt;&lt;D xsi:type="xsd:double"&gt;139.01&lt;/D&gt;&lt;/FQL&gt;&lt;FQL&gt;&lt;Q&gt;CNK^FF_EBITDA_OPER(CAL_R,2023,,,,USD)&lt;/Q&gt;&lt;R&gt;0&lt;/R&gt;&lt;C&gt;0&lt;/C&gt;&lt;/FQL&gt;&lt;FQL&gt;&lt;Q&gt;CHD^FF_GROSS_INC(CAL_R,2022,,,,USD)&lt;/Q&gt;&lt;R&gt;0&lt;/R&gt;&lt;C&gt;0&lt;/C&gt;&lt;/FQL&gt;&lt;FQL&gt;&lt;Q&gt;LOW^FF_GROSS_INC(CAL_R,2021,,,,USD)&lt;/Q&gt;&lt;R&gt;1&lt;/R&gt;&lt;C&gt;1&lt;/C&gt;&lt;D xsi:type="xsd:double"&gt;30219&lt;/D&gt;&lt;/FQL&gt;&lt;FQL&gt;&lt;Q&gt;LOW^FF_GROSS_INC(CAL_R,2019,,,,USD)&lt;/Q&gt;&lt;R&gt;1&lt;/R&gt;&lt;C&gt;1&lt;/C&gt;&lt;D xsi:type="xsd:double"&gt;21643.333333&lt;/D&gt;&lt;/FQL&gt;&lt;FQL&gt;&lt;Q&gt;LOW^FE_ESTIMATE(SALES,MEAN,CALA_ROLL,2024,2024,,,'CURRENCY=USD')&lt;/Q&gt;&lt;R&gt;1&lt;/R&gt;&lt;C&gt;1&lt;/C&gt;&lt;D xsi:type="xsd:double"&gt;103648.59&lt;/D&gt;&lt;/FQL&gt;&lt;FQL&gt;&lt;Q&gt;MA^FE_ESTIMATE(EBITDA,MEAN,CALA_ROLL,2023,2023,,,'CURRENCY=USD')&lt;/Q&gt;&lt;R&gt;1&lt;/R&gt;&lt;C&gt;1&lt;/C&gt;&lt;D xsi:type="xsd:double"&gt;16049.741&lt;/D&gt;&lt;/FQL&gt;&lt;FQL&gt;&lt;Q&gt;PEAK^FE_ESTIMATE(SALES,MEAN,NTMA,,NOW,,,'CURRENCY=USD')&lt;/Q&gt;&lt;R&gt;1&lt;/R&gt;&lt;C&gt;1&lt;/C&gt;&lt;D xsi:type="xsd:double"&gt;2088.5598&lt;/D&gt;&lt;/FQL&gt;&lt;FQL&gt;&lt;Q&gt;BLK^FE_ESTIMATE(CAPEX,MEAN,CALA_ROLL,2022,2022,,,'CURRENCY=USD')&lt;/Q&gt;&lt;R&gt;1&lt;/R&gt;&lt;C&gt;1&lt;/C&gt;&lt;D xsi:type="xsd:double"&gt;380&lt;/D&gt;&lt;/FQL&gt;&lt;FQL&gt;&lt;Q&gt;DGX^FF_EBITDA_OPER(CAL_R,2023,,,,USD)&lt;/Q&gt;&lt;R&gt;0&lt;/R&gt;&lt;C&gt;0&lt;/C&gt;&lt;/FQL&gt;&lt;FQL&gt;&lt;Q&gt;8473^FG_PRICE(44553,,,USD)&lt;/Q&gt;&lt;R&gt;1&lt;/R&gt;&lt;C&gt;1&lt;/C&gt;&lt;D xsi:type="xsd:double"&gt;27.140423&lt;/D&gt;&lt;/FQL&gt;&lt;FQL&gt;&lt;Q&gt;LOW^FF_SALES(CAL_R,2019,,,,USD)&lt;/Q&gt;&lt;R&gt;1&lt;/R&gt;&lt;C&gt;1&lt;/C&gt;&lt;D xsi:type="xsd:double"&gt;72021.333334&lt;/D&gt;&lt;/FQL&gt;&lt;FQL&gt;&lt;Q&gt;HD^FE_ESTIMATE(CAPEX,MEAN,CALA_ROLL,2024,2024,,,'')&lt;/Q&gt;&lt;R&gt;1&lt;/R&gt;&lt;C&gt;1&lt;/C&gt;&lt;D xsi:type="xsd:double"&gt;3271.2832&lt;/D&gt;&lt;/FQL&gt;&lt;FQL&gt;&lt;Q&gt;HD^FE_ESTIMATE(CAPEX,MEAN,CALA_ROLL,2023,2023,,,'')&lt;/Q&gt;&lt;R&gt;1&lt;/R&gt;&lt;C&gt;1&lt;/C&gt;&lt;D xsi:type="xsd:double"&gt;3081.183&lt;/D&gt;&lt;/FQL&gt;&lt;FQL&gt;&lt;Q&gt;SABR^FF_SALES(CAL_R,2022,,,,USD)&lt;/Q&gt;&lt;R&gt;0&lt;/R&gt;&lt;C&gt;0&lt;/C&gt;&lt;/FQL&gt;&lt;FQL&gt;&lt;Q&gt;HD^FE_ESTIMATE(CAPEX,MEAN,CALA_ROLL,2022,2022,,,'')&lt;/Q&gt;&lt;R&gt;1&lt;/R&gt;&lt;C&gt;1&lt;/C&gt;&lt;D xsi:type="xsd:double"&gt;2911.94&lt;/D&gt;&lt;/FQL&gt;&lt;FQL&gt;&lt;Q&gt;BLL^FE_ESTIMATE(NET_INC,MEAN,CALA_ROLL,2023,2023,,,'CURRENCY=USD')&lt;/Q&gt;&lt;R&gt;1&lt;/R&gt;&lt;C&gt;1&lt;/C&gt;&lt;D xsi:type="xsd:double"&gt;1334.1443&lt;/D&gt;&lt;/FQL&gt;&lt;FQL&gt;&lt;Q&gt;HD^FF_CAPEX(CAL_R,2021,,,,USD)&lt;/Q&gt;&lt;R&gt;1&lt;/R&gt;&lt;C&gt;1&lt;/C&gt;&lt;D xsi:type="xsd:double"&gt;2609.666667&lt;/D&gt;&lt;/FQL&gt;&lt;FQL&gt;&lt;Q&gt;HD^FF_CAPEX(CAL_R,2019,,,,USD)&lt;/Q&gt;&lt;R&gt;1&lt;/R&gt;&lt;C&gt;1&lt;/C&gt;&lt;D xsi:type="xsd:double"&gt;2659.333334&lt;/D&gt;&lt;/FQL&gt;&lt;FQL&gt;&lt;Q&gt;HD^FE_ESTIMATE(EBITDA,MEAN,CALA_ROLL,2024,2024,,,'CURRENCY=USD')&lt;/Q&gt;&lt;R&gt;1&lt;/R&gt;&lt;C&gt;1&lt;/C&gt;&lt;D xsi:type="xsd:double"&gt;28676.658&lt;/D&gt;&lt;/FQL&gt;&lt;FQL&gt;&lt;Q&gt;TEAM^FG_PRICE(44553,,,USD)&lt;/Q&gt;&lt;R&gt;1&lt;/R&gt;&lt;C&gt;1&lt;/C&gt;&lt;D xsi:type="xsd:double"&gt;387.92&lt;/D&gt;&lt;/FQL&gt;&lt;FQL&gt;&lt;Q&gt;ADYEY^FF_EBITDA_OPER(CAL_R,2023,,,,USD)&lt;/Q&gt;&lt;R&gt;0&lt;/R&gt;&lt;C&gt;0&lt;/C&gt;&lt;/FQL&gt;&lt;FQL&gt;&lt;Q&gt;LMND^FF_SALES(CAL_R,2023,,,,USD)&lt;/Q&gt;&lt;R&gt;0&lt;/R&gt;&lt;C&gt;0&lt;/C&gt;&lt;/FQL&gt;&lt;FQL&gt;&lt;Q&gt;TSCO^FG_PRICE(44673,,,USD)&lt;/Q&gt;&lt;R&gt;1&lt;/R&gt;&lt;C&gt;1&lt;/C&gt;&lt;D xsi:type="xsd:double"&gt;206.65&lt;/D&gt;&lt;/FQL&gt;&lt;FQL&gt;&lt;Q&gt;HD^FF_EBITDA_OPER(CAL_R,2020,,,,USD)&lt;/Q&gt;&lt;R&gt;1&lt;/R&gt;&lt;C&gt;1&lt;/C&gt;&lt;D xsi:type="xsd:double"&gt;20546.66666&lt;/D&gt;&lt;/FQL&gt;&lt;FQL&gt;&lt;Q&gt;HD^FF_EBITDA_OPER(CAL_R,2018,,,,USD)&lt;/Q&gt;&lt;R&gt;1&lt;/R&gt;&lt;C&gt;1&lt;/C&gt;&lt;D xsi:type="xsd:double"&gt;17799&lt;/D&gt;&lt;/FQL&gt;&lt;FQL&gt;&lt;Q&gt;SQ^P_PRICE_HIGH_PR(44695,,,USD,,,"PRICE","CLOSE","52W")&lt;/Q&gt;&lt;R&gt;1&lt;/R&gt;&lt;C&gt;1&lt;/C&gt;&lt;D xsi:type="xsd:double"&gt;281.81&lt;/D&gt;&lt;/FQL&gt;&lt;FQL&gt;&lt;Q&gt;AYX^FF_EBIT_OPER(CAL_R,2024,,,,USD)&lt;/Q&gt;&lt;R&gt;0&lt;/R&gt;&lt;C&gt;0&lt;/C&gt;&lt;/FQL&gt;&lt;FQL&gt;&lt;Q&gt;AYX^FE_ESTIMATE(EBIT,MEAN,CALA_ROLL,2024,2024,,,'CURRENCY=USD')&lt;/Q&gt;&lt;R&gt;1&lt;/R&gt;&lt;C&gt;1&lt;/C&gt;&lt;D xsi:type="xsd:double"&gt;32.160267&lt;/D&gt;&lt;/FQL&gt;&lt;FQL&gt;&lt;Q&gt;TDC^FF_EBIT_OPER(CAL_R,2018,,,,USD)&lt;/Q&gt;&lt;R&gt;1&lt;/R&gt;&lt;C&gt;1&lt;/C&gt;&lt;D xsi:type="xsd:double"&gt;66&lt;/D&gt;&lt;/FQL&gt;&lt;FQL&gt;&lt;Q&gt;TDC^FF_EBIT_OPER(CAL_R,2019,,,,USD)&lt;/Q&gt;&lt;R&gt;1&lt;/R&gt;&lt;C&gt;1&lt;/C&gt;&lt;D xsi:type="xsd:double"&gt;24&lt;/D&gt;&lt;/FQL&gt;&lt;FQL&gt;&lt;Q&gt;TDC^FF_EBIT_OPER(CAL_R,2020,,,,USD)&lt;/Q&gt;&lt;R&gt;1&lt;/R&gt;&lt;C&gt;1&lt;/C&gt;&lt;D xsi:type="xsd:double"&gt;110&lt;/D&gt;&lt;/FQL&gt;&lt;FQL&gt;&lt;Q&gt;HD^FE_ESTIMATE(GROSS_INC,MEAN,CALA_ROLL,2024,2024,,,'CURRENCY=USD')&lt;/Q&gt;&lt;R&gt;1&lt;/R&gt;&lt;C&gt;1&lt;/C&gt;&lt;D xsi:type="xsd:double"&gt;55681.645&lt;/D&gt;&lt;/FQL&gt;&lt;FQL&gt;&lt;Q&gt;PATK^FE_ESTIMATE(NET_INC,MEAN,CALA_ROLL,2022,2022,,,'CURRENCY=USD')&lt;/Q&gt;&lt;R&gt;1&lt;/R&gt;&lt;C&gt;1&lt;/C&gt;&lt;D xsi:type="xsd:double"&gt;312.7188&lt;/D&gt;&lt;/FQL&gt;&lt;FQL&gt;&lt;Q&gt;U^FG_PRICE(44733,,,USD)&lt;/Q&gt;&lt;R&gt;1&lt;/R&gt;&lt;C&gt;1&lt;/C&gt;&lt;D xsi:type="xsd:double"&gt;37.45&lt;/D&gt;&lt;/FQL&gt;&lt;FQL&gt;&lt;Q&gt;HD^FF_GROSS_INC(CAL_R,2021,,,,USD)&lt;/Q&gt;&lt;R&gt;1&lt;/R&gt;&lt;C&gt;1&lt;/C&gt;&lt;D xsi:type="xsd:double"&gt;48117.333335&lt;/D&gt;&lt;/FQL&gt;&lt;FQL&gt;&lt;Q&gt;HD^FF_GROSS_INC(CAL_R,2020,,,,USD)&lt;/Q&gt;&lt;R&gt;1&lt;/R&gt;&lt;C&gt;1&lt;/C&gt;&lt;D xsi:type="xsd:double"&gt;42040.666666&lt;/D&gt;&lt;/FQL&gt;&lt;FQL&gt;&lt;Q&gt;HD^FF_GROSS_INC(CAL_R,2019,,,,USD)&lt;/Q&gt;&lt;R&gt;1&lt;/R&gt;&lt;C&gt;1&lt;/C&gt;&lt;D xsi:type="xsd:double"&gt;35693&lt;/D&gt;&lt;/FQL&gt;&lt;FQL&gt;&lt;Q&gt;HD^FF_GROSS_INC(CAL_R,2018,,,,USD)&lt;/Q&gt;&lt;R&gt;1&lt;/R&gt;&lt;C&gt;1&lt;/C&gt;&lt;D xsi:type="xsd:double"&gt;34984&lt;/D&gt;&lt;/FQL&gt;&lt;FQL&gt;&lt;Q&gt;HD^FF_SALES(CAL_R,2024,,,,USD)&lt;/Q&gt;&lt;R&gt;0&lt;/R&gt;&lt;C&gt;0&lt;/C&gt;&lt;/FQL&gt;&lt;FQL&gt;&lt;Q&gt;NTES^FG_PRICE(44643,,,USD)&lt;/Q&gt;&lt;R&gt;1&lt;/R&gt;&lt;C&gt;1&lt;/C&gt;&lt;D xsi:type="xsd:double"&gt;95.47&lt;/D&gt;&lt;/FQL&gt;&lt;FQL&gt;&lt;Q&gt;MANT^FF_EBITDA_OPER(CAL_R,2021,,,,USD)&lt;/Q&gt;&lt;R&gt;1&lt;/R&gt;&lt;C&gt;1&lt;/C&gt;&lt;D xsi:type="xsd:double"&gt;301.281&lt;/D&gt;&lt;/FQL&gt;&lt;FQL&gt;&lt;Q&gt;HD^FF_SALES(CAL_R,2020,,,,USD)&lt;/Q&gt;&lt;R&gt;1&lt;/R&gt;&lt;C&gt;1&lt;/C&gt;&lt;D xsi:type="xsd:double"&gt;129950.333333&lt;/D&gt;&lt;/FQL&gt;&lt;FQL&gt;&lt;Q&gt;HD^FF_SALES(CAL_R,2019,,,,USD)&lt;/Q&gt;&lt;R&gt;1&lt;/R&gt;&lt;C&gt;1&lt;/C&gt;&lt;D xsi:type="xsd:double"&gt;110461.333333&lt;/D&gt;&lt;/FQL&gt;&lt;FQL&gt;&lt;Q&gt;HD^FF_SALES(CAL_R,2018,,,,USD)&lt;/Q&gt;&lt;R&gt;1&lt;/R&gt;&lt;C&gt;1&lt;/C&gt;&lt;D xsi:type="xsd:double"&gt;107333.666667&lt;/D&gt;&lt;/FQL&gt;&lt;FQL&gt;&lt;Q&gt;FND^FE_ESTIMATE(CAPEX,MEAN,CALA_ROLL,2024,2024,,,'')&lt;/Q&gt;&lt;R&gt;1&lt;/R&gt;&lt;C&gt;1&lt;/C&gt;&lt;D xsi:type="xsd:double"&gt;610.1692&lt;/D&gt;&lt;/FQL&gt;&lt;FQL&gt;&lt;Q&gt;FND^FE_ESTIMATE(CAPEX,MEAN,CALA_ROLL,2023,2023,,,'')&lt;/Q&gt;&lt;R&gt;1&lt;/R&gt;&lt;C&gt;1&lt;/C&gt;&lt;D xsi:type="xsd:double"&gt;610.32666&lt;/D&gt;&lt;/FQL&gt;&lt;FQL&gt;&lt;Q&gt;FND^FE_ESTIMATE(CAPEX,MEAN,CALA_ROLL,2022,2022,,,'')&lt;/Q&gt;&lt;R&gt;1&lt;/R&gt;&lt;C&gt;1&lt;/C&gt;&lt;D xsi:type="xsd:double"&gt;568.23486&lt;/D&gt;&lt;/FQL&gt;&lt;FQL&gt;&lt;Q&gt;FND^FF_CAPEX(CAL_R,2021,,,,USD)&lt;/Q&gt;&lt;R&gt;1&lt;/R&gt;&lt;C&gt;1&lt;/C&gt;&lt;D xsi:type="xsd:double"&gt;407.671&lt;/D&gt;&lt;/FQL&gt;&lt;FQL&gt;&lt;Q&gt;FND^FF_CAPEX(CAL_R,2019,,,,USD)&lt;/Q&gt;&lt;R&gt;1&lt;/R&gt;&lt;C&gt;1&lt;/C&gt;&lt;D xsi:type="xsd:double"&gt;196.008&lt;/D&gt;&lt;/FQL&gt;&lt;FQL&gt;&lt;Q&gt;FND^FF_CAPEX(CAL_R,2018,,,,USD)&lt;/Q&gt;&lt;R&gt;1&lt;/R&gt;&lt;C&gt;1&lt;/C&gt;&lt;D xsi:type="xsd:double"&gt;151.397&lt;/D&gt;&lt;/FQL&gt;&lt;FQL&gt;&lt;Q&gt;FND^FE_ESTIMATE(EBITDA,MEAN,CALA_ROLL,2024,2024,,,'CURRENCY=USD')&lt;/Q&gt;&lt;R&gt;1&lt;/R&gt;&lt;C&gt;1&lt;/C&gt;&lt;D xsi:type="xsd:double"&gt;897.7253&lt;/D&gt;&lt;/FQL&gt;&lt;FQL&gt;&lt;Q&gt;FND^FF_EBITDA_OPER(CAL_R,2024,,,,USD)&lt;/Q&gt;&lt;R&gt;0&lt;/R&gt;&lt;C&gt;0&lt;/C&gt;&lt;/FQL&gt;&lt;FQL&gt;&lt;Q&gt;REGN^FF_CAPEX(CAL_R,2023,,,,USD)&lt;/Q&gt;&lt;R&gt;0&lt;/R&gt;&lt;C&gt;0&lt;/C&gt;&lt;/FQL&gt;&lt;FQL&gt;&lt;Q&gt;SNOW^FE_ESTIMATE(SALES,MEAN,NTMA,,NOW,,,'CURRENCY=USD')&lt;/Q&gt;&lt;R&gt;1&lt;/R&gt;&lt;C&gt;1&lt;/C&gt;&lt;D xsi:type="xsd:double"&gt;2545.5964&lt;/D&gt;&lt;/FQL&gt;&lt;FQL&gt;&lt;Q&gt;FND^FF_EBITDA_OPER(CAL_R,2020,,,,USD)&lt;/Q&gt;&lt;R&gt;1&lt;/R&gt;&lt;C&gt;1&lt;/C&gt;&lt;D xsi:type="xsd:double"&gt;327.717&lt;/D&gt;&lt;/FQL&gt;&lt;FQL&gt;&lt;Q&gt;FND^FF_EBITDA_OPER(CAL_R,2019,,,,USD)&lt;/Q&gt;&lt;R&gt;1&lt;/R&gt;&lt;C&gt;1&lt;/C&gt;&lt;D xsi:type="xsd:double"&gt;263.802&lt;/D&gt;&lt;/FQL&gt;&lt;FQL&gt;&lt;Q&gt;FND^FF_EBITDA_OPER(CAL_R,2018,,,,USD)&lt;/Q&gt;&lt;R&gt;1&lt;/R&gt;&lt;C&gt;1&lt;/C&gt;&lt;D xsi:type="xsd:double"&gt;209.438&lt;/D&gt;&lt;/FQL&gt;&lt;FQL&gt;&lt;Q&gt;FND^FE_ESTIMATE(EBIT,MEAN,CALA_ROLL,2024,2024,,,'')&lt;/Q&gt;&lt;R&gt;1&lt;/R&gt;&lt;C&gt;1&lt;/C&gt;&lt;D xsi:type="xsd:double"&gt;676.5163&lt;/D&gt;&lt;/FQL&gt;&lt;FQL&gt;&lt;Q&gt;DHI^FF_EBIT_OPER(CAL_R,2018,,,,USD)&lt;/Q&gt;&lt;R&gt;1&lt;/R&gt;&lt;C&gt;1&lt;/C&gt;&lt;D xsi:type="xsd:double"&gt;2035.2&lt;/D&gt;&lt;/FQL&gt;&lt;FQL&gt;&lt;Q&gt;FND^FE_ESTIMATE(EBIT,MEAN,CALA_ROLL,2023,2023,,,'')&lt;/Q&gt;&lt;R&gt;1&lt;/R&gt;&lt;C&gt;1&lt;/C&gt;&lt;D xsi:type="xsd:double"&gt;537.1186&lt;/D&gt;&lt;/FQL&gt;&lt;FQL&gt;&lt;Q&gt;DHI^FF_EBIT_OPER(CAL_R,2019,,,,USD)&lt;/Q&gt;&lt;R&gt;1&lt;/R&gt;&lt;C&gt;1&lt;/C&gt;&lt;D xsi:type="xsd:double"&gt;2181.1&lt;/D&gt;&lt;/FQL&gt;&lt;FQL&gt;&lt;Q&gt;FND^FE_ESTIMATE(EBIT,MEAN,CALA_ROLL,2022,2022,,,'')&lt;/Q&gt;&lt;R&gt;1&lt;/R&gt;&lt;C&gt;1&lt;/C&gt;&lt;D xsi:type="xsd:double"&gt;415.09943&lt;/D&gt;&lt;/FQL&gt;&lt;FQL&gt;&lt;Q&gt;DHI^FF_EBIT_OPER(CAL_R,2020,,,,USD)&lt;/Q&gt;&lt;R&gt;1&lt;/R&gt;&lt;C&gt;1&lt;/C&gt;&lt;D xsi:type="xsd:double"&gt;3489.5&lt;/D&gt;&lt;/FQL&gt;&lt;FQL&gt;&lt;Q&gt;DHI^FF_EBIT_OPER(CAL_R,2021,,,,USD)&lt;/Q&gt;&lt;R&gt;1&lt;/R&gt;&lt;C&gt;1&lt;/C&gt;&lt;D xsi:type="xsd:double"&gt;5853.6&lt;/D&gt;&lt;/FQL&gt;&lt;FQL&gt;&lt;Q&gt;CNC^FF_GROSS_INC(CAL_R,2022,,,,USD)&lt;/Q&gt;&lt;R&gt;0&lt;/R&gt;&lt;C&gt;0&lt;/C&gt;&lt;/FQL&gt;&lt;FQL&gt;&lt;Q&gt;DT^FF_CAPEX(CAL_R,2022,,,,USD)&lt;/Q&gt;&lt;R&gt;0&lt;/R&gt;&lt;C&gt;0&lt;/C&gt;&lt;/FQL&gt;&lt;FQL&gt;&lt;Q&gt;VZ^FF_EBIT_OPER(CAL_R,2023,,,,USD)&lt;/Q&gt;&lt;R&gt;0&lt;/R&gt;&lt;C&gt;0&lt;/C&gt;&lt;/FQL&gt;&lt;FQL&gt;&lt;Q&gt;FND^FE_ESTIMATE(GROSS_INC,MEAN,CALA_ROLL,2024,2024,,,'CURRENCY=USD')&lt;/Q&gt;&lt;R&gt;1&lt;/R&gt;&lt;C&gt;1&lt;/C&gt;&lt;D xsi:type="xsd:double"&gt;2558.86&lt;/D&gt;&lt;/FQL&gt;&lt;FQL&gt;&lt;Q&gt;FND^FF_GROSS_INC(CAL_R,2024,,,,USD)&lt;/Q&gt;&lt;R&gt;0&lt;/R&gt;&lt;C&gt;0&lt;/C&gt;&lt;/FQL&gt;&lt;FQL&gt;&lt;Q&gt;PLTR^FF_SALES(CAL_R,2021,,,,USD)&lt;/Q&gt;&lt;R&gt;1&lt;/R&gt;&lt;C&gt;1&lt;/C&gt;&lt;D xsi:type="xsd:double"&gt;1541.889&lt;/D&gt;&lt;/FQL&gt;&lt;FQL&gt;&lt;Q&gt;GRUB^FF_GROSS_INC(CAL_R,2022,,,,USD)&lt;/Q&gt;&lt;R&gt;0&lt;/R&gt;&lt;C&gt;0&lt;/C&gt;&lt;/FQL&gt;&lt;FQL&gt;&lt;Q&gt;BYDDY^FG_PRICE(44643,,,USD)&lt;/Q&gt;&lt;R&gt;1&lt;/R&gt;&lt;C&gt;1&lt;/C&gt;&lt;D xsi:type="xsd:double"&gt;57.662&lt;/D&gt;&lt;/FQL&gt;&lt;FQL&gt;&lt;Q&gt;XPEV^FG_PRICE(44643,,,USD)&lt;/Q&gt;&lt;R&gt;1&lt;/R&gt;&lt;C&gt;1&lt;/C&gt;&lt;D xsi:type="xsd:double"&gt;29.08&lt;/D&gt;&lt;/FQL&gt;&lt;FQL&gt;&lt;Q&gt;FND^FF_GROSS_INC(CAL_R,2021,,,,USD)&lt;/Q&gt;&lt;R&gt;1&lt;/R&gt;&lt;C&gt;1&lt;/C&gt;&lt;D xsi:type="xsd:double"&gt;1304.07&lt;/D&gt;&lt;/FQL&gt;&lt;FQL&gt;&lt;Q&gt;FND^FF_GROSS_INC(CAL_R,2020,,,,USD)&lt;/Q&gt;&lt;R&gt;1&lt;/R&gt;&lt;C&gt;1&lt;/C&gt;&lt;D xsi:type="xsd:double"&gt;943.252&lt;/D&gt;&lt;/FQL&gt;&lt;FQL&gt;&lt;Q&gt;FND^FF_GROSS_INC(CAL_R,2019,,,,USD)&lt;/Q&gt;&lt;R&gt;1&lt;/R&gt;&lt;C&gt;1&lt;/C&gt;&lt;D xsi:type="xsd:double"&gt;789.995&lt;/D&gt;&lt;/FQL&gt;&lt;FQL&gt;&lt;Q&gt;FND^FF_GROSS_INC(CAL_R,2018,,,,USD)&lt;/Q&gt;&lt;R&gt;1&lt;/R&gt;&lt;C&gt;1&lt;/C&gt;&lt;D xsi:type="xsd:double"&gt;650.276&lt;/D&gt;&lt;/FQL&gt;&lt;FQL&gt;&lt;Q&gt;FND^FE_ESTIMATE(SALES,MEAN,CALA_ROLL,2024,2024,,,'CURRENCY=USD')&lt;/Q&gt;&lt;R&gt;1&lt;/R&gt;&lt;C&gt;1&lt;/C&gt;&lt;D xsi:type="xsd:double"&gt;6173.443&lt;/D&gt;&lt;/FQL&gt;&lt;FQL&gt;&lt;Q&gt;FND^FF_SALES(CAL_R,2024,,,,USD)&lt;/Q&gt;&lt;R&gt;0&lt;/R&gt;&lt;C&gt;0&lt;/C&gt;&lt;/FQL&gt;&lt;FQL&gt;&lt;Q&gt;TRP^FG_PRICE(44673,,,USD)&lt;/Q&gt;&lt;R&gt;1&lt;/R&gt;&lt;C&gt;1&lt;/C&gt;&lt;D xsi:type="xsd:double"&gt;56.9&lt;/D&gt;&lt;/FQL&gt;&lt;FQL&gt;&lt;Q&gt;ZI^FF_NET_INC(CAL_R,2022,,,,USD)&lt;/Q&gt;&lt;R&gt;0&lt;/R&gt;&lt;C&gt;0&lt;/C&gt;&lt;/FQL&gt;&lt;FQL&gt;&lt;Q&gt;APPF^FF_NET_INC(CAL_R,2022,,,,USD)&lt;/Q&gt;&lt;R&gt;0&lt;/R&gt;&lt;C&gt;0&lt;/C&gt;&lt;/FQL&gt;&lt;FQL&gt;&lt;Q&gt;PINS^FG_PRICE(44583,,,USD)&lt;/Q&gt;&lt;R&gt;1&lt;/R&gt;&lt;C&gt;1&lt;/C&gt;&lt;D xsi:type="xsd:double"&gt;29.45&lt;/D&gt;&lt;/FQL&gt;&lt;FQL&gt;&lt;Q&gt;ORCL^FE_ESTIMATE(EBIT,MEAN,CALA_ROLL,2022,2022,,,'CURRENCY=USD')&lt;/Q&gt;&lt;R&gt;1&lt;/R&gt;&lt;C&gt;1&lt;/C&gt;&lt;D xsi:type="xsd:double"&gt;20404.898&lt;/D&gt;&lt;/FQL&gt;&lt;FQL&gt;&lt;Q&gt;FND^FF_SALES(CAL_R,2020,,,,USD)&lt;/Q&gt;&lt;R&gt;1&lt;/R&gt;&lt;C&gt;1&lt;/C&gt;&lt;D xsi:type="xsd:double"&gt;2425.788&lt;/D&gt;&lt;/FQL&gt;&lt;FQL&gt;&lt;Q&gt;FND^FF_SALES(CAL_R,2019,,,,USD)&lt;/Q&gt;&lt;R&gt;1&lt;/R&gt;&lt;C&gt;1&lt;/C&gt;&lt;D xsi:type="xsd:double"&gt;2045.456&lt;/D&gt;&lt;/FQL&gt;&lt;FQL&gt;&lt;Q&gt;FND^FF_SALES(CAL_R,2018,,,,USD)&lt;/Q&gt;&lt;R&gt;1&lt;/R&gt;&lt;C&gt;1&lt;/C&gt;&lt;D xsi:type="xsd:double"&gt;1709.848&lt;/D&gt;&lt;/FQL&gt;&lt;FQL&gt;&lt;Q&gt;NI^FE_ESTIMATE(CAPEX,MEAN,CALA_ROLL,2024,2024,,,'')&lt;/Q&gt;&lt;R&gt;1&lt;/R&gt;&lt;C&gt;1&lt;/C&gt;&lt;D xsi:type="xsd:double"&gt;2126&lt;/D&gt;&lt;/FQL&gt;&lt;FQL&gt;&lt;Q&gt;NI^FF_CAPEX(CAL_R,2024,,,,USD)&lt;/Q&gt;&lt;R&gt;0&lt;/R&gt;&lt;C&gt;0&lt;/C&gt;&lt;/FQL&gt;&lt;FQL&gt;&lt;Q&gt;NI^FE_ESTIMATE(CAPEX,MEAN,CALA_ROLL,2023,2023,,,'')&lt;/Q&gt;&lt;R&gt;1&lt;/R&gt;&lt;C&gt;1&lt;/C&gt;&lt;D xsi:type="xsd:double"&gt;3498&lt;/D&gt;&lt;/FQL&gt;&lt;FQL&gt;&lt;Q&gt;NI^FF_CAPEX(CAL_R,2023,,,,USD)&lt;/Q&gt;&lt;R&gt;0&lt;/R&gt;&lt;C&gt;0&lt;/C&gt;&lt;/FQL&gt;&lt;FQL&gt;&lt;Q&gt;NI^FE_ESTIMATE(CAPEX,MEAN,CALA_ROLL,2022,2022,,,'')&lt;/Q&gt;&lt;R&gt;1&lt;/R&gt;&lt;C&gt;1&lt;/C&gt;&lt;D xsi:type="xsd:double"&gt;2471.8&lt;/D&gt;&lt;/FQL&gt;&lt;FQL&gt;&lt;Q&gt;NI^FF_CAPEX(CAL_R,2022,,,,USD)&lt;/Q&gt;&lt;R&gt;0&lt;/R&gt;&lt;C&gt;0&lt;/C&gt;&lt;/FQL&gt;&lt;FQL&gt;&lt;Q&gt;NI^FF_CAPEX(CAL_R,2021,,,,USD)&lt;/Q&gt;&lt;R&gt;1&lt;/R&gt;&lt;C&gt;1&lt;/C&gt;&lt;D xsi:type="xsd:double"&gt;1838&lt;/D&gt;&lt;/FQL&gt;&lt;FQL&gt;&lt;Q&gt;NI^FF_CAPEX(CAL_R,2020,,,,USD)&lt;/Q&gt;&lt;R&gt;1&lt;/R&gt;&lt;C&gt;1&lt;/C&gt;&lt;D xsi:type="xsd:double"&gt;1758.1&lt;/D&gt;&lt;/FQL&gt;&lt;FQL&gt;&lt;Q&gt;NI^FF_CAPEX(CAL_R,2019,,,,USD)&lt;/Q&gt;&lt;R&gt;1&lt;/R&gt;&lt;C&gt;1&lt;/C&gt;&lt;D xsi:type="xsd:double"&gt;1802.4&lt;/D&gt;&lt;/FQL&gt;&lt;FQL&gt;&lt;Q&gt;NI^FF_CAPEX(CAL_R,2018,,,,USD)&lt;/Q&gt;&lt;R&gt;1&lt;/R&gt;&lt;C&gt;1&lt;/C&gt;&lt;D xsi:type="xsd:double"&gt;1818.2&lt;/D&gt;&lt;/FQL&gt;&lt;FQL&gt;&lt;Q&gt;NI^FE_ESTIMATE(EBITDA,MEAN,CALA_ROLL,2024,2024,,,'CURRENCY=USD')&lt;/Q&gt;&lt;R&gt;1&lt;/R&gt;&lt;C&gt;1&lt;/C&gt;&lt;D xsi:type="xsd:double"&gt;2476.6975&lt;/D&gt;&lt;/FQL&gt;&lt;FQL&gt;&lt;Q&gt;NI^FF_EBITDA_OPER(CAL_R,2024,,,,USD)&lt;/Q&gt;&lt;R&gt;0&lt;/R&gt;&lt;C&gt;0&lt;/C&gt;&lt;/FQL&gt;&lt;FQL&gt;&lt;Q&gt;NI^FE_ESTIMATE(EBITDA,MEAN,CALA_ROLL,2023,2023,,,'CURRENCY=USD')&lt;/Q&gt;&lt;R&gt;1&lt;/R&gt;&lt;C&gt;1&lt;/C&gt;&lt;D xsi:type="xsd:double"&gt;2247.8103&lt;/D&gt;&lt;/FQL&gt;&lt;FQL&gt;&lt;Q&gt;NI^FF_EBITDA_OPER(CAL_R,2023,,,,USD)&lt;/Q&gt;&lt;R&gt;0&lt;/R&gt;&lt;C&gt;0&lt;/C&gt;&lt;/FQL&gt;&lt;FQL&gt;&lt;Q&gt;NI^FE_ESTIMATE(EBITDA,MEAN,CALA_ROLL,2022,2022,,,'CURRENCY=USD')&lt;/Q&gt;&lt;R&gt;1&lt;/R&gt;&lt;C&gt;1&lt;/C&gt;&lt;D xsi:type="xsd:double"&gt;2055.365&lt;/D&gt;&lt;/FQL&gt;&lt;FQL&gt;&lt;Q&gt;NI^FF_EBITDA_OPER(CAL_R,2022,,,,USD)&lt;/Q&gt;&lt;R&gt;0&lt;/R&gt;&lt;C&gt;0&lt;/C&gt;&lt;/FQL&gt;&lt;FQL&gt;&lt;Q&gt;NI^FF_EBITDA_OPER(CAL_R,2021,,,,USD)&lt;/Q&gt;&lt;R&gt;1&lt;/R&gt;&lt;C&gt;1&lt;/C&gt;&lt;D xsi:type="xsd:double"&gt;1763&lt;/D&gt;&lt;/FQL&gt;&lt;FQL&gt;&lt;Q&gt;NI^FF_EBITDA_OPER(CAL_R,2020,,,,USD)&lt;/Q&gt;&lt;R&gt;1&lt;/R&gt;&lt;C&gt;1&lt;/C&gt;&lt;D xsi:type="xsd:double"&gt;1687.3&lt;/D&gt;&lt;/FQL&gt;&lt;FQL&gt;&lt;Q&gt;NI^FF_EBITDA_OPER(CAL_R,2019,,,,USD)&lt;/Q&gt;&lt;R&gt;1&lt;/R&gt;&lt;C&gt;1&lt;/C&gt;&lt;D xsi:type="xsd:double"&gt;2022.6&lt;/D&gt;&lt;/FQL&gt;&lt;FQL&gt;&lt;Q&gt;NI^FF_EBITDA_OPER(CAL_R,2018,,,,USD)&lt;/Q&gt;&lt;R&gt;1&lt;/R&gt;&lt;C&gt;1&lt;/C&gt;&lt;D xsi:type="xsd:double"&gt;725.5&lt;/D&gt;&lt;/FQL&gt;&lt;FQL&gt;&lt;Q&gt;NI^FE_ESTIMATE(EBIT,MEAN,CALA_ROLL,2024,2024,,,'')&lt;/Q&gt;&lt;R&gt;1&lt;/R&gt;&lt;C&gt;1&lt;/C&gt;&lt;D xsi:type="xsd:double"&gt;1530.2839&lt;/D&gt;&lt;/FQL&gt;&lt;FQL&gt;&lt;Q&gt;RF^FE_ESTIMATE(EBIT,MEAN,CALA_ROLL,2018,2018,,,'CURRENCY=USD')&lt;/Q&gt;&lt;R&gt;1&lt;/R&gt;&lt;C&gt;1&lt;/C&gt;&lt;D xsi:type="xsd:double"&gt;2294.0244&lt;/D&gt;&lt;/FQL&gt;&lt;FQL&gt;&lt;Q&gt;NI^FE_ESTIMATE(EBIT,MEAN,CALA_ROLL,2023,2023,,,'')&lt;/Q&gt;&lt;R&gt;1&lt;/R&gt;&lt;C&gt;1&lt;/C&gt;&lt;D xsi:type="xsd:double"&gt;1376.3617&lt;/D&gt;&lt;/FQL&gt;&lt;FQL&gt;&lt;Q&gt;RF^FF_EBIT_OPER(CAL_R,2019,,,,USD)&lt;/Q&gt;&lt;R&gt;0&lt;/R&gt;&lt;C&gt;0&lt;/C&gt;&lt;/FQL&gt;&lt;FQL&gt;&lt;Q&gt;NI^FE_ESTIMATE(EBIT,MEAN,CALA_ROLL,2022,2022,,,'')&lt;/Q&gt;&lt;R&gt;1&lt;/R&gt;&lt;C&gt;1&lt;/C&gt;&lt;D xsi:type="xsd:double"&gt;1255.8413&lt;/D&gt;&lt;/FQL&gt;&lt;FQL&gt;&lt;Q&gt;RF^FE_ESTIMATE(EBIT,MEAN,CALA_ROLL,2019,2019,,,'CURRENCY=USD')&lt;/Q&gt;&lt;R&gt;1&lt;/R&gt;&lt;C&gt;1&lt;/C&gt;&lt;D xsi:type="xsd:double"&gt;2439.0876&lt;/D&gt;&lt;/FQL&gt;&lt;FQL&gt;&lt;Q&gt;RF^FF_EBIT_OPER(CAL_R,2020,,,,USD)&lt;/Q&gt;&lt;R&gt;0&lt;/R&gt;&lt;C&gt;0&lt;/C&gt;&lt;/FQL&gt;&lt;FQL&gt;&lt;Q&gt;RF^FE_ESTIMATE(EBIT,MEAN,CALA_ROLL,2020,2020,,,'CURRENCY=USD')&lt;/Q&gt;&lt;R&gt;1&lt;/R&gt;&lt;C&gt;1&lt;/C&gt;&lt;D xsi:type="xsd:double"&gt;2600.377&lt;/D&gt;&lt;/FQL&gt;&lt;FQL&gt;&lt;Q&gt;RF^FF_EBIT_OPER(CAL_R,2021,,,,USD)&lt;/Q&gt;&lt;R&gt;0&lt;/R&gt;&lt;C&gt;0&lt;/C&gt;&lt;/FQL&gt;&lt;FQL&gt;&lt;Q&gt;RF^FE_ESTIMATE(EBIT,MEAN,CALA_ROLL,2021,2021,,,'CURRENCY=USD')&lt;/Q&gt;&lt;R&gt;1&lt;/R&gt;&lt;C&gt;1&lt;/C&gt;&lt;D xsi:type="xsd:double"&gt;2781.4563&lt;/D&gt;&lt;/FQL&gt;&lt;FQL&gt;&lt;Q&gt;NI^FE_ESTIMATE(GROSS_INC,MEAN,CALA_ROLL,2024,2024,,,'CURRENCY=USD')&lt;/Q&gt;&lt;R&gt;1&lt;/R&gt;&lt;C&gt;1&lt;/C&gt;&lt;D xsi:type="xsd:double"&gt;4211&lt;/D&gt;&lt;/FQL&gt;&lt;FQL&gt;&lt;Q&gt;NI^FF_GROSS_INC(CAL_R,2024,,,,USD)&lt;/Q&gt;&lt;R&gt;0&lt;/R&gt;&lt;C&gt;0&lt;/C&gt;&lt;/FQL&gt;&lt;FQL&gt;&lt;Q&gt;NI^FE_ESTIMATE(GROSS_INC,MEAN,CALA_ROLL,2023,2023,,,'CURRENCY=USD')&lt;/Q&gt;&lt;R&gt;1&lt;/R&gt;&lt;C&gt;1&lt;/C&gt;&lt;D xsi:type="xsd:double"&gt;3934&lt;/D&gt;&lt;/FQL&gt;&lt;FQL&gt;&lt;Q&gt;NI^FF_GROSS_INC(CAL_R,2023,,,,USD)&lt;/Q&gt;&lt;R&gt;0&lt;/R&gt;&lt;C&gt;0&lt;/C&gt;&lt;/FQL&gt;&lt;FQL&gt;&lt;Q&gt;NI^FE_ESTIMATE(GROSS_INC,MEAN,CALA_ROLL,2022,2022,,,'CURRENCY=USD')&lt;/Q&gt;&lt;R&gt;1&lt;/R&gt;&lt;C&gt;1&lt;/C&gt;&lt;D xsi:type="xsd:double"&gt;3750&lt;/D&gt;&lt;/FQL&gt;&lt;FQL&gt;&lt;Q&gt;NI^FF_GROSS_INC(CAL_R,2022,,,,USD)&lt;/Q&gt;&lt;R&gt;0&lt;/R&gt;&lt;C&gt;0&lt;/C&gt;&lt;/FQL&gt;&lt;FQL&gt;&lt;Q&gt;NI^FF_GROSS_INC(CAL_R,2021,,,,USD)&lt;/Q&gt;&lt;R&gt;1&lt;/R&gt;&lt;C&gt;1&lt;/C&gt;&lt;D xsi:type="xsd:double"&gt;2758.9&lt;/D&gt;&lt;/FQL&gt;&lt;FQL&gt;&lt;Q&gt;NI^FF_GROSS_INC(CAL_R,2020,,,,USD)&lt;/Q&gt;&lt;R&gt;1&lt;/R&gt;&lt;C&gt;1&lt;/C&gt;&lt;D xsi:type="xsd:double"&gt;2846.5&lt;/D&gt;&lt;/FQL&gt;&lt;FQL&gt;&lt;Q&gt;NI^FF_GROSS_INC(CAL_R,2019,,,,USD)&lt;/Q&gt;&lt;R&gt;1&lt;/R&gt;&lt;C&gt;1&lt;/C&gt;&lt;D xsi:type="xsd:double"&gt;2956.7&lt;/D&gt;&lt;/FQL&gt;&lt;FQL&gt;&lt;Q&gt;NI^FF_GROSS_INC(CAL_R,2018,,,,USD)&lt;/Q&gt;&lt;R&gt;1&lt;/R&gt;&lt;C&gt;1&lt;/C&gt;&lt;D xsi:type="xsd:double"&gt;2753.6&lt;/D&gt;&lt;/FQL&gt;&lt;FQL&gt;&lt;Q&gt;NI^FE_ESTIMATE(SALES,MEAN,CALA_ROLL,2024,2024,,,'CURRENCY=USD')&lt;/Q&gt;&lt;R&gt;1&lt;/R&gt;&lt;C&gt;1&lt;/C&gt;&lt;D xsi:type="xsd:double"&gt;5743.5786&lt;/D&gt;&lt;/FQL&gt;&lt;FQL&gt;&lt;Q&gt;NI^FF_SALES(CAL_R,2024,,,,USD)&lt;/Q&gt;&lt;R&gt;0&lt;/R&gt;&lt;C&gt;0&lt;/C&gt;&lt;/FQL&gt;&lt;FQL&gt;&lt;Q&gt;NI^FE_ESTIMATE(SALES,MEAN,CALA_ROLL,2023,2023,,,'CURRENCY=USD')&lt;/Q&gt;&lt;R&gt;1&lt;/R&gt;&lt;C&gt;1&lt;/C&gt;&lt;D xsi:type="xsd:double"&gt;5543.402&lt;/D&gt;&lt;/FQL&gt;&lt;FQL&gt;&lt;Q&gt;NI^FF_SALES(CAL_R,2023,,,,USD)&lt;/Q&gt;&lt;R&gt;0&lt;/R&gt;&lt;C&gt;0&lt;/C&gt;&lt;/FQL&gt;&lt;FQL&gt;&lt;Q&gt;NI^FE_ESTIMATE(SALES,MEAN,CALA_ROLL,2022,2022,,,'CURRENCY=USD')&lt;/Q&gt;&lt;R&gt;1&lt;/R&gt;&lt;C&gt;1&lt;/C&gt;&lt;D xsi:type="xsd:double"&gt;5332.166&lt;/D&gt;&lt;/FQL&gt;&lt;FQL&gt;&lt;Q&gt;NI^FF_SALES(CAL_R,2022,,,,USD)&lt;/Q&gt;&lt;R&gt;0&lt;/R&gt;&lt;C&gt;0&lt;/C&gt;&lt;/FQL&gt;&lt;FQL&gt;&lt;Q&gt;NI^FF_SALES(CAL_R,2021,,,,USD)&lt;/Q&gt;&lt;R&gt;1&lt;/R&gt;&lt;C&gt;1&lt;/C&gt;&lt;D xsi:type="xsd:double"&gt;4899.6&lt;/D&gt;&lt;/FQL&gt;&lt;FQL&gt;&lt;Q&gt;NI^FF_SALES(CAL_R,2020,,,,USD)&lt;/Q&gt;&lt;R&gt;1&lt;/R&gt;&lt;C&gt;1&lt;/C&gt;&lt;D xsi:type="xsd:double"&gt;4681.7&lt;/D&gt;&lt;/FQL&gt;&lt;FQL&gt;&lt;Q&gt;NI^FF_SALES(CAL_R,2019,,,,USD)&lt;/Q&gt;&lt;R&gt;1&lt;/R&gt;&lt;C&gt;1&lt;/C&gt;&lt;D xsi:type="xsd:double"&gt;5208.9&lt;/D&gt;&lt;/FQL&gt;&lt;FQL&gt;&lt;Q&gt;NI^FF_SALES(CAL_R,2018,,,,USD)&lt;/Q&gt;&lt;R&gt;1&lt;/R&gt;&lt;C&gt;1&lt;/C&gt;&lt;D xsi:type="xsd:double"&gt;5114.5&lt;/D&gt;&lt;/FQL&gt;&lt;FQL&gt;&lt;Q&gt;ATO^FE_ESTIMATE(CAPEX,MEAN,CALA_ROLL,2024,2024,,,'')&lt;/Q&gt;&lt;R&gt;1&lt;/R&gt;&lt;C&gt;1&lt;/C&gt;&lt;D xsi:type="xsd:double"&gt;2607.2556&lt;/D&gt;&lt;/FQL&gt;&lt;FQL&gt;&lt;Q&gt;ATO^FF_CAPEX(CAL_R,2024,,,,USD)&lt;/Q&gt;&lt;R&gt;0&lt;/R&gt;&lt;C&gt;0&lt;/C&gt;&lt;/FQL&gt;&lt;FQL&gt;&lt;Q&gt;ATO^FE_ESTIMATE(CAPEX,MEAN,CALA_ROLL,2023,2023,,,'')&lt;/Q&gt;&lt;R&gt;1&lt;/R&gt;&lt;C&gt;1&lt;/C&gt;&lt;D xsi:type="xsd:double"&gt;2575.4585&lt;/D&gt;&lt;/FQL&gt;&lt;FQL&gt;&lt;Q&gt;ATO^FF_CAPEX(CAL_R,2023,,,,USD)&lt;/Q&gt;&lt;R&gt;0&lt;/R&gt;&lt;C&gt;0&lt;/C&gt;&lt;/FQL&gt;&lt;FQL&gt;&lt;Q&gt;ATO^FE_ESTIMATE(CAPEX,MEAN,CALA_ROLL,2022,2022,,,'')&lt;/Q&gt;&lt;R&gt;1&lt;/R&gt;&lt;C&gt;1&lt;/C&gt;&lt;D xsi:type="xsd:double"&gt;2481.714&lt;/D&gt;&lt;/FQL&gt;&lt;FQL&gt;&lt;Q&gt;ATO^FF_CAPEX(CAL_R,2022,,,,USD)&lt;/Q&gt;&lt;R&gt;0&lt;/R&gt;&lt;C&gt;0&lt;/C&gt;&lt;/FQL&gt;&lt;FQL&gt;&lt;Q&gt;ATO^FF_CAPEX(CAL_R,2021,,,,USD)&lt;/Q&gt;&lt;R&gt;1&lt;/R&gt;&lt;C&gt;1&lt;/C&gt;&lt;D xsi:type="xsd:double"&gt;2196.911&lt;/D&gt;&lt;/FQL&gt;&lt;FQL&gt;&lt;Q&gt;ATO^FF_CAPEX(CAL_R,2020,,,,USD)&lt;/Q&gt;&lt;R&gt;1&lt;/R&gt;&lt;C&gt;1&lt;/C&gt;&lt;D xsi:type="xsd:double"&gt;1863.299&lt;/D&gt;&lt;/FQL&gt;&lt;FQL&gt;&lt;Q&gt;ATO^FF_CAPEX(CAL_R,2019,,,,USD)&lt;/Q&gt;&lt;R&gt;1&lt;/R&gt;&lt;C&gt;1&lt;/C&gt;&lt;D xsi:type="xsd:double"&gt;1806.259&lt;/D&gt;&lt;/FQL&gt;&lt;FQL&gt;&lt;Q&gt;ATO^FF_CAPEX(CAL_R,2018,,,,USD)&lt;/Q&gt;&lt;R&gt;1&lt;/R&gt;&lt;C&gt;1&lt;/C&gt;&lt;D xsi:type="xsd:double"&gt;1500.757&lt;/D&gt;&lt;/FQL&gt;&lt;FQL&gt;&lt;Q&gt;ATO^FE_ESTIMATE(EBITDA,MEAN,CALA_ROLL,2024,2024,,,'CURRENCY=USD')&lt;/Q&gt;&lt;R&gt;1&lt;/R&gt;&lt;C&gt;1&lt;/C&gt;&lt;D xsi:type="xsd:double"&gt;2022.942&lt;/D&gt;&lt;/FQL&gt;&lt;FQL&gt;&lt;Q&gt;ATO^FF_EBITDA_OPER(CAL_R,2024,,,,USD)&lt;/Q&gt;&lt;R&gt;0&lt;/R&gt;&lt;C&gt;0&lt;/C&gt;&lt;/FQL&gt;&lt;FQL&gt;&lt;Q&gt;ATO^FE_ESTIMATE(EBITDA,MEAN,CALA_ROLL,2023,2023,,,'CURRENCY=USD')&lt;/Q&gt;&lt;R&gt;1&lt;/R&gt;&lt;C&gt;1&lt;/C&gt;&lt;D xsi:type="xsd:double"&gt;1780.8436&lt;/D&gt;&lt;/FQL&gt;&lt;FQL&gt;&lt;Q&gt;ATO^FF_EBITDA_OPER(CAL_R,2023,,,,USD)&lt;/Q&gt;&lt;R&gt;0&lt;/R&gt;&lt;C&gt;0&lt;/C&gt;&lt;/FQL&gt;&lt;FQL&gt;&lt;Q&gt;ATO^FE_ESTIMATE(EBITDA,MEAN,CALA_ROLL,2022,2022,,,'CURRENCY=USD')&lt;/Q&gt;&lt;R&gt;1&lt;/R&gt;&lt;C&gt;1&lt;/C&gt;&lt;D xsi:type="xsd:double"&gt;1573.0377&lt;/D&gt;&lt;/FQL&gt;&lt;FQL&gt;&lt;Q&gt;ATO^FF_EBITDA_OPER(CAL_R,2022,,,,USD)&lt;/Q&gt;&lt;R&gt;0&lt;/R&gt;&lt;C&gt;0&lt;/C&gt;&lt;/FQL&gt;&lt;FQL&gt;&lt;Q&gt;ATO^FF_EBITDA_OPER(CAL_R,2021,,,,USD)&lt;/Q&gt;&lt;R&gt;1&lt;/R&gt;&lt;C&gt;1&lt;/C&gt;&lt;D xsi:type="xsd:double"&gt;1372.567&lt;/D&gt;&lt;/FQL&gt;&lt;FQL&gt;&lt;Q&gt;ATO^FF_EBITDA_OPER(CAL_R,2020,,,,USD)&lt;/Q&gt;&lt;R&gt;1&lt;/R&gt;&lt;C&gt;1&lt;/C&gt;&lt;D xsi:type="xsd:double"&gt;1310.209&lt;/D&gt;&lt;/FQL&gt;&lt;FQL&gt;&lt;Q&gt;ATO^FF_EBITDA_OPER(CAL_R,2019,,,,USD)&lt;/Q&gt;&lt;R&gt;1&lt;/R&gt;&lt;C&gt;1&lt;/C&gt;&lt;D xsi:type="xsd:double"&gt;1162.828&lt;/D&gt;&lt;/FQL&gt;&lt;FQL&gt;&lt;Q&gt;ATO^FF_EBITDA_OPER(CAL_R,2018,,,,USD)&lt;/Q&gt;&lt;R&gt;1&lt;/R&gt;&lt;C&gt;1&lt;/C&gt;&lt;D xsi:type="xsd:double"&gt;1091.089&lt;/D&gt;&lt;/FQL&gt;&lt;FQL&gt;&lt;Q&gt;ATO^FE_ESTIMATE(EBIT,MEAN,CALA_ROLL,2024,2024,,,'')&lt;/Q&gt;&lt;R&gt;1&lt;/R&gt;&lt;C&gt;1&lt;/C&gt;&lt;D xsi:type="xsd:double"&gt;1347.1931&lt;/D&gt;&lt;/FQL&gt;&lt;FQL&gt;&lt;Q&gt;YUMC^FF_EBIT_OPER(CAL_R,2019,,,,USD)&lt;/Q&gt;&lt;R&gt;1&lt;/R&gt;&lt;C&gt;1&lt;/C&gt;&lt;D xsi:type="xsd:double"&gt;914&lt;/D&gt;&lt;/FQL&gt;&lt;FQL&gt;&lt;Q&gt;ATO^FE_ESTIMATE(EBIT,MEAN,CALA_ROLL,2023,2023,,,'')&lt;/Q&gt;&lt;R&gt;1&lt;/R&gt;&lt;C&gt;1&lt;/C&gt;&lt;D xsi:type="xsd:double"&gt;1179.7059&lt;/D&gt;&lt;/FQL&gt;&lt;FQL&gt;&lt;Q&gt;YUMC^FF_EBIT_OPER(CAL_R,2020,,,,USD)&lt;/Q&gt;&lt;R&gt;1&lt;/R&gt;&lt;C&gt;1&lt;/C&gt;&lt;D xsi:type="xsd:double"&gt;788&lt;/D&gt;&lt;/FQL&gt;&lt;FQL&gt;&lt;Q&gt;ATO^FE_ESTIMATE(EBIT,MEAN,CALA_ROLL,2022,2022,,,'')&lt;/Q&gt;&lt;R&gt;1&lt;/R&gt;&lt;C&gt;1&lt;/C&gt;&lt;D xsi:type="xsd:double"&gt;1020.4879&lt;/D&gt;&lt;/FQL&gt;&lt;FQL&gt;&lt;Q&gt;YUMC^FF_EBIT_OPER(CAL_R,2021,,,,USD)&lt;/Q&gt;&lt;R&gt;1&lt;/R&gt;&lt;C&gt;1&lt;/C&gt;&lt;D xsi:type="xsd:double"&gt;842&lt;/D&gt;&lt;/FQL&gt;&lt;FQL&gt;&lt;Q&gt;YUMC^FF_EBIT_OPER(CAL_R,2022,,,,USD)&lt;/Q&gt;&lt;R&gt;0&lt;/R&gt;&lt;C&gt;0&lt;/C&gt;&lt;/FQL&gt;&lt;FQL&gt;&lt;Q&gt;YUMC^FF_EBIT_OPER(CAL_R,2023,,,,USD)&lt;/Q&gt;&lt;R&gt;0&lt;/R&gt;&lt;C&gt;0&lt;/C&gt;&lt;/FQL&gt;&lt;FQL&gt;&lt;Q&gt;ATO^FE_ESTIMATE(GROSS_INC,MEAN,CALA_ROLL,2024,2024,,,'CURRENCY=USD')&lt;/Q&gt;&lt;R&gt;0&lt;/R&gt;&lt;C&gt;0&lt;/C&gt;&lt;/FQL&gt;&lt;FQL&gt;&lt;Q&gt;ATO^FE_ESTIMATE(GROSS_INC,MEAN,CALA_ROLL,2023,2023,,,'CURRENCY=USD')&lt;/Q&gt;&lt;R&gt;1&lt;/R&gt;&lt;C&gt;1&lt;/C&gt;&lt;D xsi:type="xsd:double"&gt;2825.6553&lt;/D&gt;&lt;/FQL&gt;&lt;FQL&gt;&lt;Q&gt;ATO^FF_GROSS_INC(CAL_R,2023,,,,USD)&lt;/Q&gt;&lt;R&gt;0&lt;/R&gt;&lt;C&gt;0&lt;/C&gt;&lt;/FQL&gt;&lt;FQL&gt;&lt;Q&gt;ATO^FE_ESTIMATE(GROSS_INC,MEAN,CALA_ROLL,2022,2022,,,'CURRENCY=USD')&lt;/Q&gt;&lt;R&gt;1&lt;/R&gt;&lt;C&gt;1&lt;/C&gt;&lt;D xsi:type="xsd:double"&gt;2577.778&lt;/D&gt;&lt;/FQL&gt;&lt;FQL&gt;&lt;Q&gt;ATO^FF_GROSS_INC(CAL_R,2022,,,,USD)&lt;/Q&gt;&lt;R&gt;0&lt;/R&gt;&lt;C&gt;0&lt;/C&gt;&lt;/FQL&gt;&lt;FQL&gt;&lt;Q&gt;ATO^FF_GROSS_INC(CAL_R,2021,,,,USD)&lt;/Q&gt;&lt;R&gt;1&lt;/R&gt;&lt;C&gt;1&lt;/C&gt;&lt;D xsi:type="xsd:double"&gt;1200.142&lt;/D&gt;&lt;/FQL&gt;&lt;FQL&gt;&lt;Q&gt;ATO^FF_GROSS_INC(CAL_R,2019,,,,USD)&lt;/Q&gt;&lt;R&gt;1&lt;/R&gt;&lt;C&gt;1&lt;/C&gt;&lt;D xsi:type="xsd:double"&gt;1041.683&lt;/D&gt;&lt;/FQL&gt;&lt;FQL&gt;&lt;Q&gt;ATO^FE_ESTIMATE(SALES,MEAN,CALA_ROLL,2024,2024,,,'CURRENCY=USD')&lt;/Q&gt;&lt;R&gt;1&lt;/R&gt;&lt;C&gt;1&lt;/C&gt;&lt;D xsi:type="xsd:double"&gt;4357.1455&lt;/D&gt;&lt;/FQL&gt;&lt;FQL&gt;&lt;Q&gt;ATO^FE_ESTIMATE(SALES,MEAN,CALA_ROLL,2023,2023,,,'CURRENCY=USD')&lt;/Q&gt;&lt;R&gt;1&lt;/R&gt;&lt;C&gt;1&lt;/C&gt;&lt;D xsi:type="xsd:double"&gt;4092.2253&lt;/D&gt;&lt;/FQL&gt;&lt;FQL&gt;&lt;Q&gt;ATO^FF_SALES(CAL_R,2023,,,,USD)&lt;/Q&gt;&lt;R&gt;0&lt;/R&gt;&lt;C&gt;0&lt;/C&gt;&lt;/FQL&gt;&lt;FQL&gt;&lt;Q&gt;ATO^FE_ESTIMATE(SALES,MEAN,CALA_ROLL,2022,2022,,,'CURRENCY=USD')&lt;/Q&gt;&lt;R&gt;1&lt;/R&gt;&lt;C&gt;1&lt;/C&gt;&lt;D xsi:type="xsd:double"&gt;3862.6628&lt;/D&gt;&lt;/FQL&gt;&lt;FQL&gt;&lt;Q&gt;ATO^FF_SALES(CAL_R,2022,,,,USD)&lt;/Q&gt;&lt;R&gt;0&lt;/R&gt;&lt;C&gt;0&lt;/C&gt;&lt;/FQL&gt;&lt;FQL&gt;&lt;Q&gt;ATO^FF_SALES(CAL_R,2021,,,,USD)&lt;/Q&gt;&lt;R&gt;1&lt;/R&gt;&lt;C&gt;1&lt;/C&gt;&lt;D xsi:type="xsd:double"&gt;3505.796&lt;/D&gt;&lt;/FQL&gt;&lt;FQL&gt;&lt;Q&gt;ATO^FF_SALES(CAL_R,2019,,,,USD)&lt;/Q&gt;&lt;R&gt;1&lt;/R&gt;&lt;C&gt;1&lt;/C&gt;&lt;D xsi:type="xsd:double"&gt;2899.629&lt;/D&gt;&lt;/FQL&gt;&lt;FQL&gt;&lt;Q&gt;MKC^FE_ESTIMATE(CAPEX,MEAN,CALA_ROLL,2024,2024,,,'')&lt;/Q&gt;&lt;R&gt;1&lt;/R&gt;&lt;C&gt;1&lt;/C&gt;&lt;D xsi:type="xsd:double"&gt;253.64821&lt;/D&gt;&lt;/FQL&gt;&lt;FQL&gt;&lt;Q&gt;MKC^FE_ESTIMATE(CAPEX,MEAN,CALA_ROLL,2023,2023,,,'')&lt;/Q&gt;&lt;R&gt;1&lt;/R&gt;&lt;C&gt;1&lt;/C&gt;&lt;D xsi:type="xsd:double"&gt;255.99997&lt;/D&gt;&lt;/FQL&gt;&lt;FQL&gt;&lt;Q&gt;VRTX^FE_ESTIMATE(EBITDA,MEAN,CALA_ROLL,2022,2022,,,'CURRENCY=USD')&lt;/Q&gt;&lt;R&gt;1&lt;/R&gt;&lt;C&gt;1&lt;/C&gt;&lt;D xsi:type="xsd:double"&gt;4737.325&lt;/D&gt;&lt;/FQL&gt;&lt;FQL&gt;&lt;Q&gt;MKC^FE_ESTIMATE(CAPEX,MEAN,CALA_ROLL,2022,2022,,,'')&lt;/Q&gt;&lt;R&gt;1&lt;/R&gt;&lt;C&gt;1&lt;/C&gt;&lt;D xsi:type="xsd:double"&gt;277.0678&lt;/D&gt;&lt;/FQL&gt;&lt;FQL&gt;&lt;Q&gt;VLO^FF_CAPEX(CAL_R,2023,,,,USD)&lt;/Q&gt;&lt;R&gt;0&lt;/R&gt;&lt;C&gt;0&lt;/C&gt;&lt;/FQL&gt;&lt;FQL&gt;&lt;Q&gt;MKC^FF_CAPEX(CAL_R,2021,,,,USD)&lt;/Q&gt;&lt;R&gt;1&lt;/R&gt;&lt;C&gt;1&lt;/C&gt;&lt;D xsi:type="xsd:double"&gt;276.366667&lt;/D&gt;&lt;/FQL&gt;&lt;FQL&gt;&lt;Q&gt;MKC^FF_CAPEX(CAL_R,2019,,,,USD)&lt;/Q&gt;&lt;R&gt;1&lt;/R&gt;&lt;C&gt;1&lt;/C&gt;&lt;D xsi:type="xsd:double"&gt;178.066666&lt;/D&gt;&lt;/FQL&gt;&lt;FQL&gt;&lt;Q&gt;MKC^FE_ESTIMATE(EBITDA,MEAN,CALA_ROLL,2024,2024,,,'CURRENCY=USD')&lt;/Q&gt;&lt;R&gt;1&lt;/R&gt;&lt;C&gt;1&lt;/C&gt;&lt;D xsi:type="xsd:double"&gt;1545.2032&lt;/D&gt;&lt;/FQL&gt;&lt;FQL&gt;&lt;Q&gt;CMI^FF_SALES(CAL_R,2023,,,,USD)&lt;/Q&gt;&lt;R&gt;0&lt;/R&gt;&lt;C&gt;0&lt;/C&gt;&lt;/FQL&gt;&lt;FQL&gt;&lt;Q&gt;TDOC^FG_PRICE(44703,,,USD)&lt;/Q&gt;&lt;R&gt;1&lt;/R&gt;&lt;C&gt;1&lt;/C&gt;&lt;D xsi:type="xsd:double"&gt;32.74&lt;/D&gt;&lt;/FQL&gt;&lt;FQL&gt;&lt;Q&gt;TDOC^FG_PRICE(44643,,,USD)&lt;/Q&gt;&lt;R&gt;1&lt;/R&gt;&lt;C&gt;1&lt;/C&gt;&lt;D xsi:type="xsd:double"&gt;69.22&lt;/D&gt;&lt;/FQL&gt;&lt;FQL&gt;&lt;Q&gt;NVS^FG_PRICE(44643,,,USD)&lt;/Q&gt;&lt;R&gt;1&lt;/R&gt;&lt;C&gt;1&lt;/C&gt;&lt;D xsi:type="xsd:double"&gt;85.55&lt;/D&gt;&lt;/FQL&gt;&lt;FQL&gt;&lt;Q&gt;NVS^FG_PRICE(44553,,,USD)&lt;/Q&gt;&lt;R&gt;1&lt;/R&gt;&lt;C&gt;1&lt;/C&gt;&lt;D xsi:type="xsd:double"&gt;86.66&lt;/D&gt;&lt;/FQL&gt;&lt;FQL&gt;&lt;Q&gt;MKC^FF_EBITDA_OPER(CAL_R,2019,,,,USD)&lt;/Q&gt;&lt;R&gt;1&lt;/R&gt;&lt;C&gt;1&lt;/C&gt;&lt;D xsi:type="xsd:double"&gt;1134.93333&lt;/D&gt;&lt;/FQL&gt;&lt;FQL&gt;&lt;Q&gt;MKC^FE_ESTIMATE(EBIT,MEAN,CALA_ROLL,2024,2024,,,'')&lt;/Q&gt;&lt;R&gt;1&lt;/R&gt;&lt;C&gt;1&lt;/C&gt;&lt;D xsi:type="xsd:double"&gt;1334.7256&lt;/D&gt;&lt;/FQL&gt;&lt;FQL&gt;&lt;Q&gt;MKC^FE_ESTIMATE(EBIT,MEAN,CALA_ROLL,2023,2023,,,'')&lt;/Q&gt;&lt;R&gt;1&lt;/R&gt;&lt;C&gt;1&lt;/</t>
        </r>
      </text>
    </comment>
    <comment ref="A494" authorId="0" shapeId="0" xr:uid="{40823654-48C8-474F-BF84-58FA86E81B6D}">
      <text>
        <r>
          <rPr>
            <b/>
            <sz val="9"/>
            <color indexed="81"/>
            <rFont val="Tahoma"/>
            <family val="2"/>
          </rPr>
          <t>C&gt;&lt;D xsi:type="xsd:double"&gt;1252.9155&lt;/D&gt;&lt;/FQL&gt;&lt;FQL&gt;&lt;Q&gt;HUBB^FE_ESTIMATE(EBIT,MEAN,CALA_ROLL,2024,2024,,,'CURRENCY=USD')&lt;/Q&gt;&lt;R&gt;1&lt;/R&gt;&lt;C&gt;1&lt;/C&gt;&lt;D xsi:type="xsd:double"&gt;789.1902&lt;/D&gt;&lt;/FQL&gt;&lt;FQL&gt;&lt;Q&gt;MKC^FE_ESTIMATE(EBIT,MEAN,CALA_ROLL,2022,2022,,,'')&lt;/Q&gt;&lt;R&gt;1&lt;/R&gt;&lt;C&gt;1&lt;/C&gt;&lt;D xsi:type="xsd:double"&gt;1170.8147&lt;/D&gt;&lt;/FQL&gt;&lt;FQL&gt;&lt;Q&gt;NWSA^FF_EBIT_OPER(CAL_R,2018,,,,USD)&lt;/Q&gt;&lt;R&gt;1&lt;/R&gt;&lt;C&gt;1&lt;/C&gt;&lt;D xsi:type="xsd:double"&gt;627&lt;/D&gt;&lt;/FQL&gt;&lt;FQL&gt;&lt;Q&gt;NWSA^FF_EBIT_OPER(CAL_R,2019,,,,USD)&lt;/Q&gt;&lt;R&gt;1&lt;/R&gt;&lt;C&gt;1&lt;/C&gt;&lt;D xsi:type="xsd:double"&gt;437&lt;/D&gt;&lt;/FQL&gt;&lt;FQL&gt;&lt;Q&gt;NWSA^FF_EBIT_OPER(CAL_R,2021,,,,USD)&lt;/Q&gt;&lt;R&gt;1&lt;/R&gt;&lt;C&gt;1&lt;/C&gt;&lt;D xsi:type="xsd:double"&gt;833&lt;/D&gt;&lt;/FQL&gt;&lt;FQL&gt;&lt;Q&gt;MKC^FE_ESTIMATE(GROSS_INC,MEAN,CALA_ROLL,2024,2024,,,'CURRENCY=USD')&lt;/Q&gt;&lt;R&gt;1&lt;/R&gt;&lt;C&gt;1&lt;/C&gt;&lt;D xsi:type="xsd:double"&gt;2878.6667&lt;/D&gt;&lt;/FQL&gt;&lt;FQL&gt;&lt;Q&gt;AMP^FG_PRICE(44643,,,USD)&lt;/Q&gt;&lt;R&gt;1&lt;/R&gt;&lt;C&gt;1&lt;/C&gt;&lt;D xsi:type="xsd:double"&gt;303.16&lt;/D&gt;&lt;/FQL&gt;&lt;FQL&gt;&lt;Q&gt;AMP^FG_PRICE(44553,,,USD)&lt;/Q&gt;&lt;R&gt;1&lt;/R&gt;&lt;C&gt;1&lt;/C&gt;&lt;D xsi:type="xsd:double"&gt;302.28&lt;/D&gt;&lt;/FQL&gt;&lt;FQL&gt;&lt;Q&gt;KMX^FF_GROSS_INC(CAL_R,2022,,,,USD)&lt;/Q&gt;&lt;R&gt;0&lt;/R&gt;&lt;C&gt;0&lt;/C&gt;&lt;/FQL&gt;&lt;FQL&gt;&lt;Q&gt;EGHT^FE_ESTIMATE(SALES,MEAN,CALA_ROLL,2022,2022,,,'CURRENCY=USD')&lt;/Q&gt;&lt;R&gt;1&lt;/R&gt;&lt;C&gt;1&lt;/C&gt;&lt;D xsi:type="xsd:double"&gt;746.2671&lt;/D&gt;&lt;/FQL&gt;&lt;FQL&gt;&lt;Q&gt;MKC^FF_GROSS_INC(CAL_R,2021,,,,USD)&lt;/Q&gt;&lt;R&gt;1&lt;/R&gt;&lt;C&gt;1&lt;/C&gt;&lt;D xsi:type="xsd:double"&gt;2498.666667&lt;/D&gt;&lt;/FQL&gt;&lt;FQL&gt;&lt;Q&gt;MKC^FF_GROSS_INC(CAL_R,2019,,,,USD)&lt;/Q&gt;&lt;R&gt;1&lt;/R&gt;&lt;C&gt;1&lt;/C&gt;&lt;D xsi:type="xsd:double"&gt;2144.666666&lt;/D&gt;&lt;/FQL&gt;&lt;FQL&gt;&lt;Q&gt;MKC^FE_ESTIMATE(SALES,MEAN,CALA_ROLL,2024,2024,,,'CURRENCY=USD')&lt;/Q&gt;&lt;R&gt;1&lt;/R&gt;&lt;C&gt;1&lt;/C&gt;&lt;D xsi:type="xsd:double"&gt;7106.4873&lt;/D&gt;&lt;/FQL&gt;&lt;FQL&gt;&lt;Q&gt;DLB^FE_ESTIMATE(GROSS_INC,MEAN,CALA_ROLL,2023,2023,,,'CURRENCY=USD')&lt;/Q&gt;&lt;R&gt;1&lt;/R&gt;&lt;C&gt;1&lt;/C&gt;&lt;D xsi:type="xsd:double"&gt;1307.5476&lt;/D&gt;&lt;/FQL&gt;&lt;FQL&gt;&lt;Q&gt;AAPL^FG_PRICE(44583,,,USD)&lt;/Q&gt;&lt;R&gt;1&lt;/R&gt;&lt;C&gt;1&lt;/C&gt;&lt;D xsi:type="xsd:double"&gt;162.41&lt;/D&gt;&lt;/FQL&gt;&lt;FQL&gt;&lt;Q&gt;GPRO^FG_PRICE(44553,,,USD)&lt;/Q&gt;&lt;R&gt;1&lt;/R&gt;&lt;C&gt;1&lt;/C&gt;&lt;D xsi:type="xsd:double"&gt;10.78&lt;/D&gt;&lt;/FQL&gt;&lt;FQL&gt;&lt;Q&gt;PHM^FG_PRICE(44643,,,USD)&lt;/Q&gt;&lt;R&gt;1&lt;/R&gt;&lt;C&gt;1&lt;/C&gt;&lt;D xsi:type="xsd:double"&gt;44.65&lt;/D&gt;&lt;/FQL&gt;&lt;FQL&gt;&lt;Q&gt;RNG^FG_PRICE(44703,,,USD)&lt;/Q&gt;&lt;R&gt;1&lt;/R&gt;&lt;C&gt;1&lt;/C&gt;&lt;D xsi:type="xsd:double"&gt;64.4&lt;/D&gt;&lt;/FQL&gt;&lt;FQL&gt;&lt;Q&gt;MKC^FF_SALES(CAL_R,2019,,,,USD)&lt;/Q&gt;&lt;R&gt;1&lt;/R&gt;&lt;C&gt;1&lt;/C&gt;&lt;D xsi:type="xsd:double"&gt;5340.9&lt;/D&gt;&lt;/FQL&gt;&lt;FQL&gt;&lt;Q&gt;LW^FE_ESTIMATE(CAPEX,MEAN,CALA_ROLL,2024,2024,,,'')&lt;/Q&gt;&lt;R&gt;0&lt;/R&gt;&lt;C&gt;0&lt;/C&gt;&lt;/FQL&gt;&lt;FQL&gt;&lt;Q&gt;LW^FE_ESTIMATE(CAPEX,MEAN,CALA_ROLL,2023,2023,,,'')&lt;/Q&gt;&lt;R&gt;1&lt;/R&gt;&lt;C&gt;1&lt;/C&gt;&lt;D xsi:type="xsd:double"&gt;392.9601&lt;/D&gt;&lt;/FQL&gt;&lt;FQL&gt;&lt;Q&gt;NCNO^FF_EBIT_OPER(CAL_R,2023,,,,USD)&lt;/Q&gt;&lt;R&gt;0&lt;/R&gt;&lt;C&gt;0&lt;/C&gt;&lt;/FQL&gt;&lt;FQL&gt;&lt;Q&gt;LW^FE_ESTIMATE(CAPEX,MEAN,CALA_ROLL,2022,2022,,,'')&lt;/Q&gt;&lt;R&gt;1&lt;/R&gt;&lt;C&gt;1&lt;/C&gt;&lt;D xsi:type="xsd:double"&gt;452.2959&lt;/D&gt;&lt;/FQL&gt;&lt;FQL&gt;&lt;Q&gt;LMND^FE_ESTIMATE(GROSS_INC,MEAN,CALA_ROLL,2023,2023,,,'CURRENCY=USD')&lt;/Q&gt;&lt;R&gt;1&lt;/R&gt;&lt;C&gt;1&lt;/C&gt;&lt;D xsi:type="xsd:double"&gt;140.075&lt;/D&gt;&lt;/FQL&gt;&lt;FQL&gt;&lt;Q&gt;LW^FF_CAPEX(CAL_R,2021,,,,USD)&lt;/Q&gt;&lt;R&gt;1&lt;/R&gt;&lt;C&gt;1&lt;/C&gt;&lt;D xsi:type="xsd:double"&gt;266.333333&lt;/D&gt;&lt;/FQL&gt;&lt;FQL&gt;&lt;Q&gt;LW^FF_CAPEX(CAL_R,2019,,,,USD)&lt;/Q&gt;&lt;R&gt;1&lt;/R&gt;&lt;C&gt;1&lt;/C&gt;&lt;D xsi:type="xsd:double"&gt;261.466666&lt;/D&gt;&lt;/FQL&gt;&lt;FQL&gt;&lt;Q&gt;LW^FE_ESTIMATE(EBITDA,MEAN,CALA_ROLL,2024,2024,,,'CURRENCY=USD')&lt;/Q&gt;&lt;R&gt;0&lt;/R&gt;&lt;C&gt;0&lt;/C&gt;&lt;/FQL&gt;&lt;FQL&gt;&lt;Q&gt;CARG^FE_ESTIMATE(GROSS_INC,MEAN,CALA_ROLL,2022,2022,,,'CURRENCY=USD')&lt;/Q&gt;&lt;R&gt;1&lt;/R&gt;&lt;C&gt;1&lt;/C&gt;&lt;D xsi:type="xsd:double"&gt;799.27875&lt;/D&gt;&lt;/FQL&gt;&lt;FQL&gt;&lt;Q&gt;PD^FF_SALES(CAL_R,2022,,,,USD)&lt;/Q&gt;&lt;R&gt;0&lt;/R&gt;&lt;C&gt;0&lt;/C&gt;&lt;/FQL&gt;&lt;FQL&gt;&lt;Q&gt;ARE^FG_PRICE(44583,,,USD)&lt;/Q&gt;&lt;R&gt;1&lt;/R&gt;&lt;C&gt;1&lt;/C&gt;&lt;D xsi:type="xsd:double"&gt;196.58&lt;/D&gt;&lt;/FQL&gt;&lt;FQL&gt;&lt;Q&gt;WFC^FE_ESTIMATE(GROSS_INC,MEAN,CALA_ROLL,2023,2023,,,'CURRENCY=USD')&lt;/Q&gt;&lt;R&gt;0&lt;/R&gt;&lt;C&gt;0&lt;/C&gt;&lt;/FQL&gt;&lt;FQL&gt;&lt;Q&gt;AI^FE_ESTIMATE(SALES,MEAN,NTMA,,NOW,,,'CURRENCY=USD')&lt;/Q&gt;&lt;R&gt;1&lt;/R&gt;&lt;C&gt;1&lt;/C&gt;&lt;D xsi:type="xsd:double"&gt;330.1812&lt;/D&gt;&lt;/FQL&gt;&lt;FQL&gt;&lt;Q&gt;LW^FF_EBITDA_OPER(CAL_R,2019,,,,USD)&lt;/Q&gt;&lt;R&gt;1&lt;/R&gt;&lt;C&gt;1&lt;/C&gt;&lt;D xsi:type="xsd:double"&gt;867.43334&lt;/D&gt;&lt;/FQL&gt;&lt;FQL&gt;&lt;Q&gt;LW^FE_ESTIMATE(EBIT,MEAN,CALA_ROLL,2024,2024,,,'')&lt;/Q&gt;&lt;R&gt;0&lt;/R&gt;&lt;C&gt;0&lt;/C&gt;&lt;/FQL&gt;&lt;FQL&gt;&lt;Q&gt;LW^FE_ESTIMATE(EBIT,MEAN,CALA_ROLL,2023,2023,,,'')&lt;/Q&gt;&lt;R&gt;1&lt;/R&gt;&lt;C&gt;1&lt;/C&gt;&lt;D xsi:type="xsd:double"&gt;671.0965&lt;/D&gt;&lt;/FQL&gt;&lt;FQL&gt;&lt;Q&gt;MHO^FG_PRICE(44515,,,USD)&lt;/Q&gt;&lt;R&gt;1&lt;/R&gt;&lt;C&gt;1&lt;/C&gt;&lt;D xsi:type="xsd:double"&gt;59.24&lt;/D&gt;&lt;/FQL&gt;&lt;FQL&gt;&lt;Q&gt;LW^FE_ESTIMATE(EBIT,MEAN,CALA_ROLL,2022,2022,,,'')&lt;/Q&gt;&lt;R&gt;1&lt;/R&gt;&lt;C&gt;1&lt;/C&gt;&lt;D xsi:type="xsd:double"&gt;520.7556&lt;/D&gt;&lt;/FQL&gt;&lt;FQL&gt;&lt;Q&gt;MHO^FG_PRICE(44605,,,USD)&lt;/Q&gt;&lt;R&gt;1&lt;/R&gt;&lt;C&gt;1&lt;/C&gt;&lt;D xsi:type="xsd:double"&gt;48.62&lt;/D&gt;&lt;/FQL&gt;&lt;FQL&gt;&lt;Q&gt;MHO^FG_PRICE(44665,,,USD)&lt;/Q&gt;&lt;R&gt;1&lt;/R&gt;&lt;C&gt;1&lt;/C&gt;&lt;D xsi:type="xsd:double"&gt;43.23&lt;/D&gt;&lt;/FQL&gt;&lt;FQL&gt;&lt;Q&gt;HD^FG_PRICE(44515,,,USD)&lt;/Q&gt;&lt;R&gt;1&lt;/R&gt;&lt;C&gt;1&lt;/C&gt;&lt;D xsi:type="xsd:double"&gt;371.08&lt;/D&gt;&lt;/FQL&gt;&lt;FQL&gt;&lt;Q&gt;LI^FF_EBIT_OPER(CAL_R,2024,,,,USD)&lt;/Q&gt;&lt;R&gt;0&lt;/R&gt;&lt;C&gt;0&lt;/C&gt;&lt;/FQL&gt;&lt;FQL&gt;&lt;Q&gt;LI^FE_ESTIMATE(EBIT,MEAN,CALA_ROLL,2024,2024,,,'CURRENCY=USD')&lt;/Q&gt;&lt;R&gt;1&lt;/R&gt;&lt;C&gt;1&lt;/C&gt;&lt;D xsi:type="xsd:double"&gt;624.87177&lt;/D&gt;&lt;/FQL&gt;&lt;FQL&gt;&lt;Q&gt;LW^FE_ESTIMATE(GROSS_INC,MEAN,CALA_ROLL,2024,2024,,,'CURRENCY=USD')&lt;/Q&gt;&lt;R&gt;0&lt;/R&gt;&lt;C&gt;0&lt;/C&gt;&lt;/FQL&gt;&lt;FQL&gt;&lt;Q&gt;LW^FF_GROSS_INC(CAL_R,2024,,,,USD)&lt;/Q&gt;&lt;R&gt;0&lt;/R&gt;&lt;C&gt;0&lt;/C&gt;&lt;/FQL&gt;&lt;FQL&gt;&lt;Q&gt;MS^FF_EBITDA_OPER(CAL_R,2023,,,,USD)&lt;/Q&gt;&lt;R&gt;0&lt;/R&gt;&lt;C&gt;0&lt;/C&gt;&lt;/FQL&gt;&lt;FQL&gt;&lt;Q&gt;UNP^FF_EBITDA_OPER(CAL_R,2023,,,,USD)&lt;/Q&gt;&lt;R&gt;0&lt;/R&gt;&lt;C&gt;0&lt;/C&gt;&lt;/FQL&gt;&lt;FQL&gt;&lt;Q&gt;PD^FE_ESTIMATE(SALES,MEAN,CALA_ROLL,2023,2023,,,'CURRENCY=USD')&lt;/Q&gt;&lt;R&gt;1&lt;/R&gt;&lt;C&gt;1&lt;/C&gt;&lt;D xsi:type="xsd:double"&gt;451.17365&lt;/D&gt;&lt;/FQL&gt;&lt;FQL&gt;&lt;Q&gt;CARG^FF_CAPEX(CAL_R,2022,,,,USD)&lt;/Q&gt;&lt;R&gt;0&lt;/R&gt;&lt;C&gt;0&lt;/C&gt;&lt;/FQL&gt;&lt;FQL&gt;&lt;Q&gt;LW^FF_GROSS_INC(CAL_R,2021,,,,USD)&lt;/Q&gt;&lt;R&gt;1&lt;/R&gt;&lt;C&gt;1&lt;/C&gt;&lt;D xsi:type="xsd:double"&gt;759.6&lt;/D&gt;&lt;/FQL&gt;&lt;FQL&gt;&lt;Q&gt;LW^FF_GROSS_INC(CAL_R,2020,,,,USD)&lt;/Q&gt;&lt;R&gt;1&lt;/R&gt;&lt;C&gt;1&lt;/C&gt;&lt;D xsi:type="xsd:double"&gt;780.9&lt;/D&gt;&lt;/FQL&gt;&lt;FQL&gt;&lt;Q&gt;LW^FF_GROSS_INC(CAL_R,2019,,,,USD)&lt;/Q&gt;&lt;R&gt;1&lt;/R&gt;&lt;C&gt;1&lt;/C&gt;&lt;D xsi:type="xsd:double"&gt;1049.933334&lt;/D&gt;&lt;/FQL&gt;&lt;FQL&gt;&lt;Q&gt;LW^FF_GROSS_INC(CAL_R,2018,,,,USD)&lt;/Q&gt;&lt;R&gt;1&lt;/R&gt;&lt;C&gt;1&lt;/C&gt;&lt;D xsi:type="xsd:double"&gt;964.966666&lt;/D&gt;&lt;/FQL&gt;&lt;FQL&gt;&lt;Q&gt;LW^FE_ESTIMATE(SALES,MEAN,CALA_ROLL,2024,2024,,,'CURRENCY=USD')&lt;/Q&gt;&lt;R&gt;0&lt;/R&gt;&lt;C&gt;0&lt;/C&gt;&lt;/FQL&gt;&lt;FQL&gt;&lt;Q&gt;LW^FF_SALES(CAL_R,2024,,,,USD)&lt;/Q&gt;&lt;R&gt;0&lt;/R&gt;&lt;C&gt;0&lt;/C&gt;&lt;/FQL&gt;&lt;FQL&gt;&lt;Q&gt;NYT^FF_SALES(CAL_R,2022,,,,USD)&lt;/Q&gt;&lt;R&gt;0&lt;/R&gt;&lt;C&gt;0&lt;/C&gt;&lt;/FQL&gt;&lt;FQL&gt;&lt;Q&gt;EBAY^FF_NET_INC(CAL_R,2022,,,,USD)&lt;/Q&gt;&lt;R&gt;0&lt;/R&gt;&lt;C&gt;0&lt;/C&gt;&lt;/FQL&gt;&lt;FQL&gt;&lt;Q&gt;SPSC^FF_SALES(CAL_R,2023,,,,USD)&lt;/Q&gt;&lt;R&gt;0&lt;/R&gt;&lt;C&gt;0&lt;/C&gt;&lt;/FQL&gt;&lt;FQL&gt;&lt;Q&gt;ADSK^FE_ESTIMATE(SALES,MEAN,CALA_ROLL,2022,2022,,,'CURRENCY=USD')&lt;/Q&gt;&lt;R&gt;1&lt;/R&gt;&lt;C&gt;1&lt;/C&gt;&lt;D xsi:type="xsd:double"&gt;4961.5654&lt;/D&gt;&lt;/FQL&gt;&lt;FQL&gt;&lt;Q&gt;UNP^FE_ESTIMATE(GROSS_INC,MEAN,CALA_ROLL,2022,2022,,,'CURRENCY=USD')&lt;/Q&gt;&lt;R&gt;0&lt;/R&gt;&lt;C&gt;0&lt;/C&gt;&lt;/FQL&gt;&lt;FQL&gt;&lt;Q&gt;LW^FF_SALES(CAL_R,2020,,,,USD)&lt;/Q&gt;&lt;R&gt;1&lt;/R&gt;&lt;C&gt;1&lt;/C&gt;&lt;D xsi:type="xsd:double"&gt;3537.966667&lt;/D&gt;&lt;/FQL&gt;&lt;FQL&gt;&lt;Q&gt;LW^FF_SALES(CAL_R,2019,,,,USD)&lt;/Q&gt;&lt;R&gt;1&lt;/R&gt;&lt;C&gt;1&lt;/C&gt;&lt;D xsi:type="xsd:double"&gt;3941.9&lt;/D&gt;&lt;/FQL&gt;&lt;FQL&gt;&lt;Q&gt;LW^FF_SALES(CAL_R,2018,,,,USD)&lt;/Q&gt;&lt;R&gt;1&lt;/R&gt;&lt;C&gt;1&lt;/C&gt;&lt;D xsi:type="xsd:double"&gt;3629.033333&lt;/D&gt;&lt;/FQL&gt;&lt;FQL&gt;&lt;Q&gt;SJM^FE_ESTIMATE(CAPEX,MEAN,CALA_ROLL,2024,2024,,,'')&lt;/Q&gt;&lt;R&gt;1&lt;/R&gt;&lt;C&gt;1&lt;/C&gt;&lt;D xsi:type="xsd:double"&gt;357.57874&lt;/D&gt;&lt;/FQL&gt;&lt;FQL&gt;&lt;Q&gt;SJM^FF_CAPEX(CAL_R,2024,,,,USD)&lt;/Q&gt;&lt;R&gt;0&lt;/R&gt;&lt;C&gt;0&lt;/C&gt;&lt;/FQL&gt;&lt;FQL&gt;&lt;Q&gt;SJM^FE_ESTIMATE(CAPEX,MEAN,CALA_ROLL,2023,2023,,,'')&lt;/Q&gt;&lt;R&gt;1&lt;/R&gt;&lt;C&gt;1&lt;/C&gt;&lt;D xsi:type="xsd:double"&gt;395.98895&lt;/D&gt;&lt;/FQL&gt;&lt;FQL&gt;&lt;Q&gt;AI^FG_PRICE(44553,,,USD)&lt;/Q&gt;&lt;R&gt;1&lt;/R&gt;&lt;C&gt;1&lt;/C&gt;&lt;D xsi:type="xsd:double"&gt;34.25&lt;/D&gt;&lt;/FQL&gt;&lt;FQL&gt;&lt;Q&gt;SJM^FE_ESTIMATE(CAPEX,MEAN,CALA_ROLL,2022,2022,,,'')&lt;/Q&gt;&lt;R&gt;1&lt;/R&gt;&lt;C&gt;1&lt;/C&gt;&lt;D xsi:type="xsd:double"&gt;416.4236&lt;/D&gt;&lt;/FQL&gt;&lt;FQL&gt;&lt;Q&gt;KLAC^FE_ESTIMATE(EBIT,MEAN,CALA_ROLL,2023,2023,,,'CURRENCY=USD')&lt;/Q&gt;&lt;R&gt;1&lt;/R&gt;&lt;C&gt;1&lt;/C&gt;&lt;D xsi:type="xsd:double"&gt;4105.3794&lt;/D&gt;&lt;/FQL&gt;&lt;FQL&gt;&lt;Q&gt;SJM^FF_CAPEX(CAL_R,2021,,,,USD)&lt;/Q&gt;&lt;R&gt;1&lt;/R&gt;&lt;C&gt;1&lt;/C&gt;&lt;D xsi:type="xsd:double"&gt;336.633333&lt;/D&gt;&lt;/FQL&gt;&lt;FQL&gt;&lt;Q&gt;SJM^FF_CAPEX(CAL_R,2020,,,,USD)&lt;/Q&gt;&lt;R&gt;1&lt;/R&gt;&lt;C&gt;1&lt;/C&gt;&lt;D xsi:type="xsd:double"&gt;270.7&lt;/D&gt;&lt;/FQL&gt;&lt;FQL&gt;&lt;Q&gt;SJM^FF_CAPEX(CAL_R,2019,,,,USD)&lt;/Q&gt;&lt;R&gt;1&lt;/R&gt;&lt;C&gt;1&lt;/C&gt;&lt;D xsi:type="xsd:double"&gt;296.033334&lt;/D&gt;&lt;/FQL&gt;&lt;FQL&gt;&lt;Q&gt;SJM^FF_CAPEX(CAL_R,2018,,,,USD)&lt;/Q&gt;&lt;R&gt;1&lt;/R&gt;&lt;C&gt;1&lt;/C&gt;&lt;D xsi:type="xsd:double"&gt;376.2&lt;/D&gt;&lt;/FQL&gt;&lt;FQL&gt;&lt;Q&gt;SJM^FE_ESTIMATE(EBITDA,MEAN,CALA_ROLL,2024,2024,,,'CURRENCY=USD')&lt;/Q&gt;&lt;R&gt;1&lt;/R&gt;&lt;C&gt;1&lt;/C&gt;&lt;D xsi:type="xsd:double"&gt;1693.0558&lt;/D&gt;&lt;/FQL&gt;&lt;FQL&gt;&lt;Q&gt;SJM^FF_EBITDA_OPER(CAL_R,2024,,,,USD)&lt;/Q&gt;&lt;R&gt;0&lt;/R&gt;&lt;C&gt;0&lt;/C&gt;&lt;/FQL&gt;&lt;FQL&gt;&lt;Q&gt;WSM^FF_SALES(CAL_R,2022,,,,USD)&lt;/Q&gt;&lt;R&gt;0&lt;/R&gt;&lt;C&gt;0&lt;/C&gt;&lt;/FQL&gt;&lt;FQL&gt;&lt;Q&gt;DIS^FF_NET_INC(CAL_R,2023,,,,USD)&lt;/Q&gt;&lt;R&gt;0&lt;/R&gt;&lt;C&gt;0&lt;/C&gt;&lt;/FQL&gt;&lt;FQL&gt;&lt;Q&gt;PAYC^FF_SALES(CAL_R,2022,,,,USD)&lt;/Q&gt;&lt;R&gt;0&lt;/R&gt;&lt;C&gt;0&lt;/C&gt;&lt;/FQL&gt;&lt;FQL&gt;&lt;Q&gt;8473^FG_PRICE(44643,,,USD)&lt;/Q&gt;&lt;R&gt;1&lt;/R&gt;&lt;C&gt;1&lt;/C&gt;&lt;D xsi:type="xsd:double"&gt;26.850628&lt;/D&gt;&lt;/FQL&gt;&lt;FQL&gt;&lt;Q&gt;CCS^FG_PRICE(44553,,,USD)&lt;/Q&gt;&lt;R&gt;1&lt;/R&gt;&lt;C&gt;1&lt;/C&gt;&lt;D xsi:type="xsd:double"&gt;79.51&lt;/D&gt;&lt;/FQL&gt;&lt;FQL&gt;&lt;Q&gt;SJM^FF_EBITDA_OPER(CAL_R,2020,,,,USD)&lt;/Q&gt;&lt;R&gt;1&lt;/R&gt;&lt;C&gt;1&lt;/C&gt;&lt;D xsi:type="xsd:double"&gt;1883.56666&lt;/D&gt;&lt;/FQL&gt;&lt;FQL&gt;&lt;Q&gt;SJM^FF_EBITDA_OPER(CAL_R,2019,,,,USD)&lt;/Q&gt;&lt;R&gt;1&lt;/R&gt;&lt;C&gt;1&lt;/C&gt;&lt;D xsi:type="xsd:double"&gt;1696.26667&lt;/D&gt;&lt;/FQL&gt;&lt;FQL&gt;&lt;Q&gt;SJM^FF_EBITDA_OPER(CAL_R,2018,,,,USD)&lt;/Q&gt;&lt;R&gt;1&lt;/R&gt;&lt;C&gt;1&lt;/C&gt;&lt;D xsi:type="xsd:double"&gt;1688&lt;/D&gt;&lt;/FQL&gt;&lt;FQL&gt;&lt;Q&gt;SJM^FE_ESTIMATE(EBIT,MEAN,CALA_ROLL,2024,2024,,,'')&lt;/Q&gt;&lt;R&gt;1&lt;/R&gt;&lt;C&gt;1&lt;/C&gt;&lt;D xsi:type="xsd:double"&gt;1418.5745&lt;/D&gt;&lt;/FQL&gt;&lt;FQL&gt;&lt;Q&gt;ROL^FE_ESTIMATE(EBIT,MEAN,CALA_ROLL,2024,2024,,,'CURRENCY=USD')&lt;/Q&gt;&lt;R&gt;1&lt;/R&gt;&lt;C&gt;1&lt;/C&gt;&lt;D xsi:type="xsd:double"&gt;588.4&lt;/D&gt;&lt;/FQL&gt;&lt;FQL&gt;&lt;Q&gt;SJM^FE_ESTIMATE(EBIT,MEAN,CALA_ROLL,2023,2023,,,'')&lt;/Q&gt;&lt;R&gt;1&lt;/R&gt;&lt;C&gt;1&lt;/C&gt;&lt;D xsi:type="xsd:double"&gt;1390.4592&lt;/D&gt;&lt;/FQL&gt;&lt;FQL&gt;&lt;Q&gt;INCY^FF_EBIT_OPER(CAL_R,2018,,,,USD)&lt;/Q&gt;&lt;R&gt;1&lt;/R&gt;&lt;C&gt;1&lt;/C&gt;&lt;D xsi:type="xsd:double"&gt;155.396&lt;/D&gt;&lt;/FQL&gt;&lt;FQL&gt;&lt;Q&gt;SJM^FE_ESTIMATE(EBIT,MEAN,CALA_ROLL,2022,2022,,,'')&lt;/Q&gt;&lt;R&gt;1&lt;/R&gt;&lt;C&gt;1&lt;/C&gt;&lt;D xsi:type="xsd:double"&gt;1413.9326&lt;/D&gt;&lt;/FQL&gt;&lt;FQL&gt;&lt;Q&gt;INCY^FF_EBIT_OPER(CAL_R,2019,,,,USD)&lt;/Q&gt;&lt;R&gt;1&lt;/R&gt;&lt;C&gt;1&lt;/C&gt;&lt;D xsi:type="xsd:double"&gt;421.688&lt;/D&gt;&lt;/FQL&gt;&lt;FQL&gt;&lt;Q&gt;INCY^FF_EBIT_OPER(CAL_R,2020,,,,USD)&lt;/Q&gt;&lt;R&gt;1&lt;/R&gt;&lt;C&gt;1&lt;/C&gt;&lt;D xsi:type="xsd:double"&gt;-240.291&lt;/D&gt;&lt;/FQL&gt;&lt;FQL&gt;&lt;Q&gt;INCY^FF_EBIT_OPER(CAL_R,2021,,,,USD)&lt;/Q&gt;&lt;R&gt;1&lt;/R&gt;&lt;C&gt;1&lt;/C&gt;&lt;D xsi:type="xsd:double"&gt;637.537&lt;/D&gt;&lt;/FQL&gt;&lt;FQL&gt;&lt;Q&gt;INCY^FF_EBIT_OPER(CAL_R,2022,,,,USD)&lt;/Q&gt;&lt;R&gt;0&lt;/R&gt;&lt;C&gt;0&lt;/C&gt;&lt;/FQL&gt;&lt;FQL&gt;&lt;Q&gt;INCY^FE_ESTIMATE(EBIT,MEAN,CALA_ROLL,2022,2022,,,'CURRENCY=USD')&lt;/Q&gt;&lt;R&gt;1&lt;/R&gt;&lt;C&gt;1&lt;/C&gt;&lt;D xsi:type="xsd:double"&gt;811.2947&lt;/D&gt;&lt;/FQL&gt;&lt;FQL&gt;&lt;Q&gt;SJM^FE_ESTIMATE(GROSS_INC,MEAN,CALA_ROLL,2024,2024,,,'CURRENCY=USD')&lt;/Q&gt;&lt;R&gt;1&lt;/R&gt;&lt;C&gt;1&lt;/C&gt;&lt;D xsi:type="xsd:double"&gt;2873.039&lt;/D&gt;&lt;/FQL&gt;&lt;FQL&gt;&lt;Q&gt;SJM^FF_GROSS_INC(CAL_R,2024,,,,USD)&lt;/Q&gt;&lt;R&gt;0&lt;/R&gt;&lt;C&gt;0&lt;/C&gt;&lt;/FQL&gt;&lt;FQL&gt;&lt;Q&gt;RNG^FF_SALES(CAL_R,2022,,,,USD)&lt;/Q&gt;&lt;R&gt;0&lt;/R&gt;&lt;C&gt;0&lt;/C&gt;&lt;/FQL&gt;&lt;FQL&gt;&lt;Q&gt;LYFT^FE_ESTIMATE(EBIT,MEAN,CALA_ROLL,2023,2023,,,'CURRENCY=USD')&lt;/Q&gt;&lt;R&gt;1&lt;/R&gt;&lt;C&gt;1&lt;/C&gt;&lt;D xsi:type="xsd:double"&gt;445.82834&lt;/D&gt;&lt;/FQL&gt;&lt;FQL&gt;&lt;Q&gt;MS^FG_PRICE(44643,,,USD)&lt;/Q&gt;&lt;R&gt;1&lt;/R&gt;&lt;C&gt;1&lt;/C&gt;&lt;D xsi:type="xsd:double"&gt;92.38&lt;/D&gt;&lt;/FQL&gt;&lt;FQL&gt;&lt;Q&gt;ZTS^FE_ESTIMATE(CAPEX,MEAN,CALA_ROLL,2023,2023,,,'CURRENCY=USD')&lt;/Q&gt;&lt;R&gt;1&lt;/R&gt;&lt;C&gt;1&lt;/C&gt;&lt;D xsi:type="xsd:double"&gt;435.1&lt;/D&gt;&lt;/FQL&gt;&lt;FQL&gt;&lt;Q&gt;SJM^FF_GROSS_INC(CAL_R,2021,,,,USD)&lt;/Q&gt;&lt;R&gt;1&lt;/R&gt;&lt;C&gt;1&lt;/C&gt;&lt;D xsi:type="xsd:double"&gt;2545.3&lt;/D&gt;&lt;/FQL&gt;&lt;FQL&gt;&lt;Q&gt;SJM^FF_GROSS_INC(CAL_R,2020,,,,USD)&lt;/Q&gt;&lt;R&gt;1&lt;/R&gt;&lt;C&gt;1&lt;/C&gt;&lt;D xsi:type="xsd:double"&gt;2912.966666&lt;/D&gt;&lt;/FQL&gt;&lt;FQL&gt;&lt;Q&gt;SJM^FF_GROSS_INC(CAL_R,2019,,,,USD)&lt;/Q&gt;&lt;R&gt;1&lt;/R&gt;&lt;C&gt;1&lt;/C&gt;&lt;D xsi:type="xsd:double"&gt;2726.7&lt;/D&gt;&lt;/FQL&gt;&lt;FQL&gt;&lt;Q&gt;SJM^FF_GROSS_INC(CAL_R,2018,,,,USD)&lt;/Q&gt;&lt;R&gt;1&lt;/R&gt;&lt;C&gt;1&lt;/C&gt;&lt;D xsi:type="xsd:double"&gt;2708.066667&lt;/D&gt;&lt;/FQL&gt;&lt;FQL&gt;&lt;Q&gt;SJM^FE_ESTIMATE(SALES,MEAN,CALA_ROLL,2024,2024,,,'CURRENCY=USD')&lt;/Q&gt;&lt;R&gt;1&lt;/R&gt;&lt;C&gt;1&lt;/C&gt;&lt;D xsi:type="xsd:double"&gt;8133.4473&lt;/D&gt;&lt;/FQL&gt;&lt;FQL&gt;&lt;Q&gt;SJM^FF_SALES(CAL_R,2024,,,,USD)&lt;/Q&gt;&lt;R&gt;0&lt;/R&gt;&lt;C&gt;0&lt;/C&gt;&lt;/FQL&gt;&lt;FQL&gt;&lt;Q&gt;IRM^FF_SALES(CAL_R,2022,,,,USD)&lt;/Q&gt;&lt;R&gt;0&lt;/R&gt;&lt;C&gt;0&lt;/C&gt;&lt;/FQL&gt;&lt;FQL&gt;&lt;Q&gt;MRO^FE_ESTIMATE(SALES,MEAN,CALA_ROLL,2022,2022,,,'CURRENCY=USD')&lt;/Q&gt;&lt;R&gt;1&lt;/R&gt;&lt;C&gt;1&lt;/C&gt;&lt;D xsi:type="xsd:double"&gt;7948.919&lt;/D&gt;&lt;/FQL&gt;&lt;FQL&gt;&lt;Q&gt;MRK^FE_ESTIMATE(CAPEX,MEAN,CALA_ROLL,2022,2022,,,'CURRENCY=USD')&lt;/Q&gt;&lt;R&gt;1&lt;/R&gt;&lt;C&gt;1&lt;/C&gt;&lt;D xsi:type="xsd:double"&gt;3576.2854&lt;/D&gt;&lt;/FQL&gt;&lt;FQL&gt;&lt;Q&gt;RBLX^FF_EBITDA_OPER(CAL_R,2023,,,,USD)&lt;/Q&gt;&lt;R&gt;0&lt;/R&gt;&lt;C&gt;0&lt;/C&gt;&lt;/FQL&gt;&lt;FQL&gt;&lt;Q&gt;WH^FE_ESTIMATE(GROSS_INC,MEAN,CALA_ROLL,2022,2022,,,'CURRENCY=USD')&lt;/Q&gt;&lt;R&gt;0&lt;/R&gt;&lt;C&gt;0&lt;/C&gt;&lt;/FQL&gt;&lt;FQL&gt;&lt;Q&gt;SJM^FF_SALES(CAL_R,2020,,,,USD)&lt;/Q&gt;&lt;R&gt;1&lt;/R&gt;&lt;C&gt;1&lt;/C&gt;&lt;D xsi:type="xsd:double"&gt;8139.7&lt;/D&gt;&lt;/FQL&gt;&lt;FQL&gt;&lt;Q&gt;SJM^FF_SALES(CAL_R,2019,,,,USD)&lt;/Q&gt;&lt;R&gt;1&lt;/R&gt;&lt;C&gt;1&lt;/C&gt;&lt;D xsi:type="xsd:double"&gt;7624.3&lt;/D&gt;&lt;/FQL&gt;&lt;FQL&gt;&lt;Q&gt;SJM^FF_SALES(CAL_R,2018,,,,USD)&lt;/Q&gt;&lt;R&gt;1&lt;/R&gt;&lt;C&gt;1&lt;/C&gt;&lt;D xsi:type="xsd:double"&gt;7681&lt;/D&gt;&lt;/FQL&gt;&lt;FQL&gt;&lt;Q&gt;IFF^FE_ESTIMATE(CAPEX,MEAN,CALA_ROLL,2024,2024,,,'')&lt;/Q&gt;&lt;R&gt;1&lt;/R&gt;&lt;C&gt;1&lt;/C&gt;&lt;D xsi:type="xsd:double"&gt;563.5714&lt;/D&gt;&lt;/FQL&gt;&lt;FQL&gt;&lt;Q&gt;IFF^FF_CAPEX(CAL_R,2024,,,,USD)&lt;/Q&gt;&lt;R&gt;0&lt;/R&gt;&lt;C&gt;0&lt;/C&gt;&lt;/FQL&gt;&lt;FQL&gt;&lt;Q&gt;IFF^FE_ESTIMATE(CAPEX,MEAN,CALA_ROLL,2023,2023,,,'')&lt;/Q&gt;&lt;R&gt;1&lt;/R&gt;&lt;C&gt;1&lt;/C&gt;&lt;D xsi:type="xsd:double"&gt;572.1889&lt;/D&gt;&lt;/FQL&gt;&lt;FQL&gt;&lt;Q&gt;PLAY^FG_PRICE(44733,,,USD)&lt;/Q&gt;&lt;R&gt;1&lt;/R&gt;&lt;C&gt;1&lt;/C&gt;&lt;D xsi:type="xsd:double"&gt;32.66&lt;/D&gt;&lt;/FQL&gt;&lt;FQL&gt;&lt;Q&gt;IFF^FE_ESTIMATE(CAPEX,MEAN,CALA_ROLL,2022,2022,,,'')&lt;/Q&gt;&lt;R&gt;1&lt;/R&gt;&lt;C&gt;1&lt;/C&gt;&lt;D xsi:type="xsd:double"&gt;619.4889&lt;/D&gt;&lt;/FQL&gt;&lt;FQL&gt;&lt;Q&gt;DGX^P_PRICE_HIGH_PR(44733,,,USD,,,"PRICE","CLOSE","52W")&lt;/Q&gt;&lt;R&gt;1&lt;/R&gt;&lt;C&gt;1&lt;/C&gt;&lt;D xsi:type="xsd:double"&gt;173.01&lt;/D&gt;&lt;/FQL&gt;&lt;FQL&gt;&lt;Q&gt;IFF^FF_CAPEX(CAL_R,2021,,,,USD)&lt;/Q&gt;&lt;R&gt;1&lt;/R&gt;&lt;C&gt;1&lt;/C&gt;&lt;D xsi:type="xsd:double"&gt;397&lt;/D&gt;&lt;/FQL&gt;&lt;FQL&gt;&lt;Q&gt;IFF^FF_CAPEX(CAL_R,2020,,,,USD)&lt;/Q&gt;&lt;R&gt;1&lt;/R&gt;&lt;C&gt;1&lt;/C&gt;&lt;D xsi:type="xsd:double"&gt;191.794&lt;/D&gt;&lt;/FQL&gt;&lt;FQL&gt;&lt;Q&gt;IFF^FF_CAPEX(CAL_R,2019,,,,USD)&lt;/Q&gt;&lt;R&gt;1&lt;/R&gt;&lt;C&gt;1&lt;/C&gt;&lt;D xsi:type="xsd:double"&gt;242.048&lt;/D&gt;&lt;/FQL&gt;&lt;FQL&gt;&lt;Q&gt;IFF^FF_CAPEX(CAL_R,2018,,,,USD)&lt;/Q&gt;&lt;R&gt;1&lt;/R&gt;&lt;C&gt;1&lt;/C&gt;&lt;D xsi:type="xsd:double"&gt;173.42&lt;/D&gt;&lt;/FQL&gt;&lt;FQL&gt;&lt;Q&gt;IFF^FE_ESTIMATE(EBITDA,MEAN,CALA_ROLL,2024,2024,,,'CURRENCY=USD')&lt;/Q&gt;&lt;R&gt;1&lt;/R&gt;&lt;C&gt;1&lt;/C&gt;&lt;D xsi:type="xsd:double"&gt;3107.4333&lt;/D&gt;&lt;/FQL&gt;&lt;FQL&gt;&lt;Q&gt;IFF^FF_EBITDA_OPER(CAL_R,2024,,,,USD)&lt;/Q&gt;&lt;R&gt;0&lt;/R&gt;&lt;C&gt;0&lt;/C&gt;&lt;/FQL&gt;&lt;FQL&gt;&lt;Q&gt;EXPD^FG_PRICE(44703,,,USD)&lt;/Q&gt;&lt;R&gt;1&lt;/R&gt;&lt;C&gt;1&lt;/C&gt;&lt;D xsi:type="xsd:double"&gt;105.44&lt;/D&gt;&lt;/FQL&gt;&lt;FQL&gt;&lt;Q&gt;JPM^FG_PRICE(44703,,,USD)&lt;/Q&gt;&lt;R&gt;1&lt;/R&gt;&lt;C&gt;1&lt;/C&gt;&lt;D xsi:type="xsd:double"&gt;117.34&lt;/D&gt;&lt;/FQL&gt;&lt;FQL&gt;&lt;Q&gt;LYV^FG_PRICE(44643,,,USD)&lt;/Q&gt;&lt;R&gt;1&lt;/R&gt;&lt;C&gt;1&lt;/C&gt;&lt;D xsi:type="xsd:double"&gt;115.27&lt;/D&gt;&lt;/FQL&gt;&lt;FQL&gt;&lt;Q&gt;EQIX^FG_PRICE(44733,,,USD)&lt;/Q&gt;&lt;R&gt;1&lt;/R&gt;&lt;C&gt;1&lt;/C&gt;&lt;D xsi:type="xsd:double"&gt;640.18&lt;/D&gt;&lt;/FQL&gt;&lt;FQL&gt;&lt;Q&gt;WY^FG_PRICE(44673,,,USD)&lt;/Q&gt;&lt;R&gt;1&lt;/R&gt;&lt;C&gt;1&lt;/C&gt;&lt;D xsi:type="xsd:double"&gt;41.52&lt;/D&gt;&lt;/FQL&gt;&lt;FQL&gt;&lt;Q&gt;IFF^FF_EBITDA_OPER(CAL_R,2020,,,,USD)&lt;/Q&gt;&lt;R&gt;1&lt;/R&gt;&lt;C&gt;1&lt;/C&gt;&lt;D xsi:type="xsd:double"&gt;1048.88&lt;/D&gt;&lt;/FQL&gt;&lt;FQL&gt;&lt;Q&gt;IFF^FF_EBITDA_OPER(CAL_R,2019,,,,USD)&lt;/Q&gt;&lt;R&gt;1&lt;/R&gt;&lt;C&gt;1&lt;/C&gt;&lt;D xsi:type="xsd:double"&gt;1105.492&lt;/D&gt;&lt;/FQL&gt;&lt;FQL&gt;&lt;Q&gt;IFF^FF_EBITDA_OPER(CAL_R,2018,,,,USD)&lt;/Q&gt;&lt;R&gt;1&lt;/R&gt;&lt;C&gt;1&lt;/C&gt;&lt;D xsi:type="xsd:double"&gt;873.768&lt;/D&gt;&lt;/FQL&gt;&lt;FQL&gt;&lt;Q&gt;IFF^FE_ESTIMATE(EBIT,MEAN,CALA_ROLL,2024,2024,,,'')&lt;/Q&gt;&lt;R&gt;1&lt;/R&gt;&lt;C&gt;1&lt;/C&gt;&lt;D xsi:type="xsd:double"&gt;1993.3322&lt;/D&gt;&lt;/FQL&gt;&lt;FQL&gt;&lt;Q&gt;MAT^FF_EBIT_OPER(CAL_R,2023,,,,USD)&lt;/Q&gt;&lt;R&gt;0&lt;/R&gt;&lt;C&gt;0&lt;/C&gt;&lt;/FQL&gt;&lt;FQL&gt;&lt;Q&gt;IFF^FE_ESTIMATE(EBIT,MEAN,CALA_ROLL,2023,2023,,,'')&lt;/Q&gt;&lt;R&gt;1&lt;/R&gt;&lt;C&gt;1&lt;/C&gt;&lt;D xsi:type="xsd:double"&gt;1668.1683&lt;/D&gt;&lt;/FQL&gt;&lt;FQL&gt;&lt;Q&gt;MAT^FE_ESTIMATE(EBIT,MEAN,CALA_ROLL,2023,2023,,,'CURRENCY=USD')&lt;/Q&gt;&lt;R&gt;1&lt;/R&gt;&lt;C&gt;1&lt;/C&gt;&lt;D xsi:type="xsd:double"&gt;1057.6968&lt;/D&gt;&lt;/FQL&gt;&lt;FQL&gt;&lt;Q&gt;IFF^FE_ESTIMATE(EBIT,MEAN,CALA_ROLL,2022,2022,,,'')&lt;/Q&gt;&lt;R&gt;1&lt;/R&gt;&lt;C&gt;1&lt;/C&gt;&lt;D xsi:type="xsd:double"&gt;1354.8623&lt;/D&gt;&lt;/FQL&gt;&lt;FQL&gt;&lt;Q&gt;MAT^FF_EBIT_OPER(CAL_R,2024,,,,USD)&lt;/Q&gt;&lt;R&gt;0&lt;/R&gt;&lt;C&gt;0&lt;/C&gt;&lt;/FQL&gt;&lt;FQL&gt;&lt;Q&gt;MAT^FE_ESTIMATE(EBIT,MEAN,CALA_ROLL,2024,2024,,,'CURRENCY=USD')&lt;/Q&gt;&lt;R&gt;1&lt;/R&gt;&lt;C&gt;1&lt;/C&gt;&lt;D xsi:type="xsd:double"&gt;1143.1804&lt;/D&gt;&lt;/FQL&gt;&lt;FQL&gt;&lt;Q&gt;LNC^FE_ESTIMATE(EBIT,MEAN,CALA_ROLL,2018,2018,,,'CURRENCY=USD')&lt;/Q&gt;&lt;R&gt;1&lt;/R&gt;&lt;C&gt;1&lt;/C&gt;&lt;D xsi:type="xsd:double"&gt;2249.82&lt;/D&gt;&lt;/FQL&gt;&lt;FQL&gt;&lt;Q&gt;IFF^FE_ESTIMATE(GROSS_INC,MEAN,CALA_ROLL,2024,2024,,,'CURRENCY=USD')&lt;/Q&gt;&lt;R&gt;1&lt;/R&gt;&lt;C&gt;1&lt;/C&gt;&lt;D xsi:type="xsd:double"&gt;5140.1665&lt;/D&gt;&lt;/FQL&gt;&lt;FQL&gt;&lt;Q&gt;RACE^FG_PRICE(44643,,,USD)&lt;/Q&gt;&lt;R&gt;1&lt;/R&gt;&lt;C&gt;1&lt;/C&gt;&lt;D xsi:type="xsd:double"&gt;207.88&lt;/D&gt;&lt;/FQL&gt;&lt;FQL&gt;&lt;Q&gt;RACE^FG_PRICE(44553,,,USD)&lt;/Q&gt;&lt;R&gt;1&lt;/R&gt;&lt;C&gt;1&lt;/C&gt;&lt;D xsi:type="xsd:double"&gt;253.46&lt;/D&gt;&lt;/FQL&gt;&lt;FQL&gt;&lt;Q&gt;LH^FE_ESTIMATE(CAPEX,MEAN,CALA_ROLL,2023,2023,,,'CURRENCY=USD')&lt;/Q&gt;&lt;R&gt;1&lt;/R&gt;&lt;C&gt;1&lt;/C&gt;&lt;D xsi:type="xsd:double"&gt;460.79025&lt;/D&gt;&lt;/FQL&gt;&lt;FQL&gt;&lt;Q&gt;ETSY^FG_PRICE(44733,,,USD)&lt;/Q&gt;&lt;R&gt;1&lt;/R&gt;&lt;C&gt;1&lt;/C&gt;&lt;D xsi:type="xsd:double"&gt;71.81&lt;/D&gt;&lt;/FQL&gt;&lt;FQL&gt;&lt;Q&gt;IFF^FF_GROSS_INC(CAL_R,2021,,,,USD)&lt;/Q&gt;&lt;R&gt;1&lt;/R&gt;&lt;C&gt;1&lt;/C&gt;&lt;D xsi:type="xsd:double"&gt;3001&lt;/D&gt;&lt;/FQL&gt;&lt;FQL&gt;&lt;Q&gt;IFF^FF_GROSS_INC(CAL_R,2019,,,,USD)&lt;/Q&gt;&lt;R&gt;1&lt;/R&gt;&lt;C&gt;1&lt;/C&gt;&lt;D xsi:type="xsd:double"&gt;1917.176&lt;/D&gt;&lt;/FQL&gt;&lt;FQL&gt;&lt;Q&gt;IFF^FE_ESTIMATE(SALES,MEAN,CALA_ROLL,2024,2024,,,'CURRENCY=USD')&lt;/Q&gt;&lt;R&gt;1&lt;/R&gt;&lt;C&gt;1&lt;/C&gt;&lt;D xsi:type="xsd:double"&gt;13768.278&lt;/D&gt;&lt;/FQL&gt;&lt;FQL&gt;&lt;Q&gt;CCI^FE_ESTIMATE(EBITDA,MEAN,CALA_ROLL,2023,2023,,,'CURRENCY=USD')&lt;/Q&gt;&lt;R&gt;1&lt;/R&gt;&lt;C&gt;1&lt;/C&gt;&lt;D xsi:type="xsd:double"&gt;4393.0776&lt;/D&gt;&lt;/FQL&gt;&lt;FQL&gt;&lt;Q&gt;ACIW^FF_SALES(CAL_R,2023,,,,USD)&lt;/Q&gt;&lt;R&gt;0&lt;/R&gt;&lt;C&gt;0&lt;/C&gt;&lt;/FQL&gt;&lt;FQL&gt;&lt;Q&gt;MTH^FG_PRICE(44553,,,USD)&lt;/Q&gt;&lt;R&gt;1&lt;/R&gt;&lt;C&gt;1&lt;/C&gt;&lt;D xsi:type="xsd:double"&gt;116.98&lt;/D&gt;&lt;/FQL&gt;&lt;FQL&gt;&lt;Q&gt;AVB^FG_PRICE(44553,,,USD)&lt;/Q&gt;&lt;R&gt;1&lt;/R&gt;&lt;C&gt;1&lt;/C&gt;&lt;D xsi:type="xsd:double"&gt;245.77&lt;/D&gt;&lt;/FQL&gt;&lt;FQL&gt;&lt;Q&gt;IAC^FG_PRICE(44583,,,USD)&lt;/Q&gt;&lt;R&gt;1&lt;/R&gt;&lt;C&gt;1&lt;/C&gt;&lt;D xsi:type="xsd:double"&gt;127.06&lt;/D&gt;&lt;/FQL&gt;&lt;FQL&gt;&lt;Q&gt;IFF^FF_SALES(CAL_R,2019,,,,USD)&lt;/Q&gt;&lt;R&gt;1&lt;/R&gt;&lt;C&gt;1&lt;/C&gt;&lt;D xsi:type="xsd:double"&gt;5140.084&lt;/D&gt;&lt;/FQL&gt;&lt;FQL&gt;&lt;Q&gt;HSY^FE_ESTIMATE(CAPEX,MEAN,CALA_ROLL,2024,2024,,,'')&lt;/Q&gt;&lt;R&gt;1&lt;/R&gt;&lt;C&gt;1&lt;/C&gt;&lt;D xsi:type="xsd:double"&gt;522.9621&lt;/D&gt;&lt;/FQL&gt;&lt;FQL&gt;&lt;Q&gt;HSY^FE_ESTIMATE(CAPEX,MEAN,CALA_ROLL,2023,2023,,,'')&lt;/Q&gt;&lt;R&gt;1&lt;/R&gt;&lt;C&gt;1&lt;/C&gt;&lt;D xsi:type="xsd:double"&gt;551.1717&lt;/D&gt;&lt;/FQL&gt;&lt;FQL&gt;&lt;Q&gt;PATH^FG_PRICE(44673,,,USD)&lt;/Q&gt;&lt;R&gt;1&lt;/R&gt;&lt;C&gt;1&lt;/C&gt;&lt;D xsi:type="xsd:double"&gt;17.95&lt;/D&gt;&lt;/FQL&gt;&lt;FQL&gt;&lt;Q&gt;HSY^FE_ESTIMATE(CAPEX,MEAN,CALA_ROLL,2022,2022,,,'')&lt;/Q&gt;&lt;R&gt;1&lt;/R&gt;&lt;C&gt;1&lt;/C&gt;&lt;D xsi:type="xsd:double"&gt;580.15015&lt;/D&gt;&lt;/FQL&gt;&lt;FQL&gt;&lt;Q&gt;JMIA^FF_CAPEX(CAL_R,2023,,,,USD)&lt;/Q&gt;&lt;R&gt;0&lt;/R&gt;&lt;C&gt;0&lt;/C&gt;&lt;/FQL&gt;&lt;FQL&gt;&lt;Q&gt;HSY^FF_CAPEX(CAL_R,2021,,,,USD)&lt;/Q&gt;&lt;R&gt;1&lt;/R&gt;&lt;C&gt;1&lt;/C&gt;&lt;D xsi:type="xsd:double"&gt;495.877&lt;/D&gt;&lt;/FQL&gt;&lt;FQL&gt;&lt;Q&gt;HSY^FF_CAPEX(CAL_R,2019,,,,USD)&lt;/Q&gt;&lt;R&gt;1&lt;/R&gt;&lt;C&gt;1&lt;/C&gt;&lt;D xsi:type="xsd:double"&gt;318.192&lt;/D&gt;&lt;/FQL&gt;&lt;FQL&gt;&lt;Q&gt;HSY^FE_ESTIMATE(EBITDA,MEAN,CALA_ROLL,2024,2024,,,'CURRENCY=USD')&lt;/Q&gt;&lt;R&gt;1&lt;/R&gt;&lt;C&gt;1&lt;/C&gt;&lt;D xsi:type="xsd:double"&gt;2852.2837&lt;/D&gt;&lt;/FQL&gt;&lt;FQL&gt;&lt;Q&gt;MA^FG_PRICE(44643,,,USD)&lt;/Q&gt;&lt;R&gt;1&lt;/R&gt;&lt;C&gt;1&lt;/C&gt;&lt;D xsi:type="xsd:double"&gt;342.18&lt;/D&gt;&lt;/FQL&gt;&lt;FQL&gt;&lt;Q&gt;ETSY^FF_NET_INC(CAL_R,2022,,,,USD)&lt;/Q&gt;&lt;R&gt;0&lt;/R&gt;&lt;C&gt;0&lt;/C&gt;&lt;/FQL&gt;&lt;FQL&gt;&lt;Q&gt;LVS^FF_NET_INC(CAL_R,2022,,,,USD)&lt;/Q&gt;&lt;R&gt;0&lt;/R&gt;&lt;C&gt;0&lt;/C&gt;&lt;/FQL&gt;&lt;FQL&gt;&lt;Q&gt;PTC^FG_PRICE(44733,,,USD)&lt;/Q&gt;&lt;R&gt;1&lt;/R&gt;&lt;C&gt;1&lt;/C&gt;&lt;D xsi:type="xsd:double"&gt;106.14&lt;/D&gt;&lt;/FQL&gt;&lt;FQL&gt;&lt;Q&gt;ESS^FE_ESTIMATE(GROSS_INC,MEAN,CALA_ROLL,2022,2022,,,'CURRENCY=USD')&lt;/Q&gt;&lt;R&gt;1&lt;/R&gt;&lt;C&gt;1&lt;/C&gt;&lt;D xsi:type="xsd:double"&gt;1092.7769&lt;/D&gt;&lt;/FQL&gt;&lt;FQL&gt;&lt;Q&gt;HSY^FF_EBITDA_OPER(CAL_R,2019,,,,USD)&lt;/Q&gt;&lt;R&gt;1&lt;/R&gt;&lt;C&gt;1&lt;/C&gt;&lt;D xsi:type="xsd:double"&gt;1949.082&lt;/D&gt;&lt;/FQL&gt;&lt;FQL&gt;&lt;Q&gt;HSY^FE_ESTIMATE(EBIT,MEAN,CALA_ROLL,2024,2024,,,'')&lt;/Q&gt;&lt;R&gt;1&lt;/R&gt;&lt;C&gt;1&lt;/C&gt;&lt;D xsi:type="xsd:double"&gt;2440.8254&lt;/D&gt;&lt;/FQL&gt;&lt;FQL&gt;&lt;Q&gt;HSY^FE_ESTIMATE(EBIT,MEAN,CALA_ROLL,2023,2023,,,'')&lt;/Q&gt;&lt;R&gt;1&lt;/R&gt;&lt;C&gt;1&lt;/C&gt;&lt;D xsi:type="xsd:double"&gt;2360.054&lt;/D&gt;&lt;/FQL&gt;&lt;FQL&gt;&lt;Q&gt;WH^FF_EBIT_OPER(CAL_R,2021,,,,USD)&lt;/Q&gt;&lt;R&gt;1&lt;/R&gt;&lt;C&gt;1&lt;/C&gt;&lt;D xsi:type="xsd:double"&gt;455&lt;/D&gt;&lt;/FQL&gt;&lt;FQL&gt;&lt;Q&gt;HSY^FE_ESTIMATE(EBIT,MEAN,CALA_ROLL,2022,2022,,,'')&lt;/Q&gt;&lt;R&gt;1&lt;/R&gt;&lt;C&gt;1&lt;/C&gt;&lt;D xsi:type="xsd:double"&gt;2233.7349&lt;/D&gt;&lt;/FQL&gt;&lt;FQL&gt;&lt;Q&gt;SAP^FG_PRICE(44673,,,USD)&lt;/Q&gt;&lt;R&gt;1&lt;/R&gt;&lt;C&gt;1&lt;/C&gt;&lt;D xsi:type="xsd:double"&gt;103.85&lt;/D&gt;&lt;/FQL&gt;&lt;FQL&gt;&lt;Q&gt;EA^FG_PRICE(44733,,,USD)&lt;/Q&gt;&lt;R&gt;1&lt;/R&gt;&lt;C&gt;1&lt;/C&gt;&lt;D xsi:type="xsd:double"&gt;130.39&lt;/D&gt;&lt;/FQL&gt;&lt;FQL&gt;&lt;Q&gt;O^FG_PRICE(44643,,,USD)&lt;/Q&gt;&lt;R&gt;1&lt;/R&gt;&lt;C&gt;1&lt;/C&gt;&lt;D xsi:type="xsd:double"&gt;66.9&lt;/D&gt;&lt;/FQL&gt;&lt;FQL&gt;&lt;Q&gt;HSY^FE_ESTIMATE(GROSS_INC,MEAN,CALA_ROLL,2024,2024,,,'CURRENCY=USD')&lt;/Q&gt;&lt;R&gt;1&lt;/R&gt;&lt;C&gt;1&lt;/C&gt;&lt;D xsi:type="xsd:double"&gt;4692&lt;/D&gt;&lt;/FQL&gt;&lt;FQL&gt;&lt;Q&gt;DTEGY^FG_PRICE(44733,,,USD)&lt;/Q&gt;&lt;R&gt;1&lt;/R&gt;&lt;C&gt;1&lt;/C&gt;&lt;D xsi:type="xsd:double"&gt;19.37&lt;/D&gt;&lt;/FQL&gt;&lt;FQL&gt;&lt;Q&gt;MTCH^FE_ESTIMATE(NET_INC,MEAN,CALA_ROLL,2023,2023,,,'CURRENCY=USD')&lt;/Q&gt;&lt;R&gt;1&lt;/R&gt;&lt;C&gt;1&lt;/C&gt;&lt;D xsi:type="xsd:double"&gt;889.8112&lt;/D&gt;&lt;/FQL&gt;&lt;FQL&gt;&lt;Q&gt;UDR^FF_CAPEX(CAL_R,2023,,,,USD)&lt;/Q&gt;&lt;R&gt;0&lt;/R&gt;&lt;C&gt;0&lt;/C&gt;&lt;/FQL&gt;&lt;FQL&gt;&lt;Q&gt;VMW^FG_PRICE(44553,,,USD)&lt;/Q&gt;&lt;R&gt;1&lt;/R&gt;&lt;C&gt;1&lt;/C&gt;&lt;D xsi:type="xsd:double"&gt;116.89&lt;/D&gt;&lt;/FQL&gt;&lt;FQL&gt;&lt;Q&gt;HSY^FF_GROSS_INC(CAL_R,2021,,,,USD)&lt;/Q&gt;&lt;R&gt;1&lt;/R&gt;&lt;C&gt;1&lt;/C&gt;&lt;D xsi:type="xsd:double"&gt;3968.416&lt;/D&gt;&lt;/FQL&gt;&lt;FQL&gt;&lt;Q&gt;HSY^FF_GROSS_INC(CAL_R,2019,,,,USD)&lt;/Q&gt;&lt;R&gt;1&lt;/R&gt;&lt;C&gt;1&lt;/C&gt;&lt;D xsi:type="xsd:double"&gt;3586.99&lt;/D&gt;&lt;/FQL&gt;&lt;FQL&gt;&lt;Q&gt;HSY^FE_ESTIMATE(SALES,MEAN,CALA_ROLL,2024,2024,,,'CURRENCY=USD')&lt;/Q&gt;&lt;R&gt;1&lt;/R&gt;&lt;C&gt;1&lt;/C&gt;&lt;D xsi:type="xsd:double"&gt;10575.893&lt;/D&gt;&lt;/FQL&gt;&lt;FQL&gt;&lt;Q&gt;LLY^FG_PRICE(44553,,,USD)&lt;/Q&gt;&lt;R&gt;1&lt;/R&gt;&lt;C&gt;1&lt;/C&gt;&lt;D xsi:type="xsd:double"&gt;273.1&lt;/D&gt;&lt;/FQL&gt;&lt;FQL&gt;&lt;Q&gt;VTR^FG_PRICE(44703,,,USD)&lt;/Q&gt;&lt;R&gt;1&lt;/R&gt;&lt;C&gt;1&lt;/C&gt;&lt;D xsi:type="xsd:double"&gt;56.52&lt;/D&gt;&lt;/FQL&gt;&lt;FQL&gt;&lt;Q&gt;SHOP^FG_PRICE(44583,,,USD)&lt;/Q&gt;&lt;R&gt;1&lt;/R&gt;&lt;C&gt;1&lt;/C&gt;&lt;D xsi:type="xsd:double"&gt;88.212&lt;/D&gt;&lt;/FQL&gt;&lt;FQL&gt;&lt;Q&gt;BL^FG_PRICE(44673,,,USD)&lt;/Q&gt;&lt;R&gt;1&lt;/R&gt;&lt;C&gt;1&lt;/C&gt;&lt;D xsi:type="xsd:double"&gt;65.63&lt;/D&gt;&lt;/FQL&gt;&lt;FQL&gt;&lt;Q&gt;TSU^FG_PRICE(44733,,,USD)&lt;/Q&gt;&lt;R&gt;1&lt;/R&gt;&lt;C&gt;1&lt;/C&gt;&lt;D xsi:type="xsd:double"&gt;12.19&lt;/D&gt;&lt;/FQL&gt;&lt;FQL&gt;&lt;Q&gt;HSY^FF_SALES(CAL_R,2019,,,,USD)&lt;/Q&gt;&lt;R&gt;1&lt;/R&gt;&lt;C&gt;1&lt;/C&gt;&lt;D xsi:type="xsd:double"&gt;7986.252&lt;/D&gt;&lt;/FQL&gt;&lt;FQL&gt;&lt;Q&gt;TSN^FE_ESTIMATE(CAPEX,MEAN,CALA_ROLL,2024,2024,,,'')&lt;/Q&gt;&lt;R&gt;1&lt;/R&gt;&lt;C&gt;1&lt;/C&gt;&lt;D xsi:type="xsd:double"&gt;1643.9982&lt;/D&gt;&lt;/FQL&gt;&lt;FQL&gt;&lt;Q&gt;TSN^FE_ESTIMATE(CAPEX,MEAN,CALA_ROLL,2023,2023,,,'')&lt;/Q&gt;&lt;R&gt;1&lt;/R&gt;&lt;C&gt;1&lt;/C&gt;&lt;D xsi:type="xsd:double"&gt;1789.4587&lt;/D&gt;&lt;/FQL&gt;&lt;FQL&gt;&lt;Q&gt;AMP^FG_PRICE(44733,,,USD)&lt;/Q&gt;&lt;R&gt;1&lt;/R&gt;&lt;C&gt;1&lt;/C&gt;&lt;D xsi:type="xsd:double"&gt;242.6&lt;/D&gt;&lt;/FQL&gt;&lt;FQL&gt;&lt;Q&gt;TSN^FE_ESTIMATE(CAPEX,MEAN,CALA_ROLL,2022,2022,,,'')&lt;/Q&gt;&lt;R&gt;1&lt;/R&gt;&lt;C&gt;1&lt;/C&gt;&lt;D xsi:type="xsd:double"&gt;1904.3541&lt;/D&gt;&lt;/FQL&gt;&lt;FQL&gt;&lt;Q&gt;PINS^FE_ESTIMATE(EBITDA,MEAN,CALA_ROLL,2022,2022,,,'CURRENCY=USD')&lt;/Q&gt;&lt;R&gt;1&lt;/R&gt;&lt;C&gt;1&lt;/C&gt;&lt;D xsi:type="xsd:double"&gt;621.94653&lt;/D&gt;&lt;/FQL&gt;&lt;FQL&gt;&lt;Q&gt;TSN^FF_CAPEX(CAL_R,2021,,,,USD)&lt;/Q&gt;&lt;R&gt;1&lt;/R&gt;&lt;C&gt;1&lt;/C&gt;&lt;D xsi:type="xsd:double"&gt;1328&lt;/D&gt;&lt;/FQL&gt;&lt;FQL&gt;&lt;Q&gt;TSN^FF_CAPEX(CAL_R,2019,,,,USD)&lt;/Q&gt;&lt;R&gt;1&lt;/R&gt;&lt;C&gt;1&lt;/C&gt;&lt;D xsi:type="xsd:double"&gt;1253&lt;/D&gt;&lt;/FQL&gt;&lt;FQL&gt;&lt;Q&gt;TSN^FE_ESTIMATE(EBITDA,MEAN,CALA_ROLL,2024,2024,,,'CURRENCY=USD')&lt;/Q&gt;&lt;R&gt;1&lt;/R&gt;&lt;C&gt;1&lt;/C&gt;&lt;D xsi:type="xsd:double"&gt;5686.27&lt;/D&gt;&lt;/FQL&gt;&lt;FQL&gt;&lt;Q&gt;PATH^FF_SALES(CAL_R,2023,,,,USD)&lt;/Q&gt;&lt;R&gt;0&lt;/R&gt;&lt;C&gt;0&lt;/C&gt;&lt;/FQL&gt;&lt;FQL&gt;&lt;Q&gt;AFRM^FE_ESTIMATE(EBITDA,MEAN,CALA_ROLL,2022,2022,,,'CURRENCY=USD')&lt;/Q&gt;&lt;R&gt;1&lt;/R&gt;&lt;C&gt;1&lt;/C&gt;&lt;D xsi:type="xsd:double"&gt;-48.880806&lt;/D&gt;&lt;/FQL&gt;&lt;FQL&gt;&lt;Q&gt;CARG^FE_ESTIMATE(CAPEX,MEAN,CALA_ROLL,2023,2023,,,'CURRENCY=USD')&lt;/Q&gt;&lt;R&gt;1&lt;/R&gt;&lt;C&gt;1&lt;/C&gt;&lt;D xsi:type="xsd:double"&gt;10.005&lt;/D&gt;&lt;/FQL&gt;&lt;FQL&gt;&lt;Q&gt;SBAC^FF_CAPEX(CAL_R,2023,,,,USD)&lt;/Q&gt;&lt;R&gt;0&lt;/R&gt;&lt;C&gt;0&lt;/C&gt;&lt;/FQL&gt;&lt;FQL&gt;&lt;Q&gt;ICE^FF_SALES(CAL_R,2021,,,,USD)&lt;/Q&gt;&lt;R&gt;1&lt;/R&gt;&lt;C&gt;1&lt;/C&gt;&lt;D xsi:type="xsd:double"&gt;10147&lt;/D&gt;&lt;/FQL&gt;&lt;FQL&gt;&lt;Q&gt;TSN^FF_EBITDA_OPER(CAL_R,2019,,,,USD)&lt;/Q&gt;&lt;R&gt;1&lt;/R&gt;&lt;C&gt;1&lt;/C&gt;&lt;D xsi:type="xsd:double"&gt;4021&lt;/D&gt;&lt;/FQL&gt;&lt;FQL&gt;&lt;Q&gt;TSN^FE_ESTIMATE(EBIT,MEAN,CALA_ROLL,2024,2024,,,'')&lt;/Q&gt;&lt;R&gt;1&lt;/R&gt;&lt;C&gt;1&lt;/C&gt;&lt;D xsi:type="xsd:double"&gt;4231.9287&lt;/D&gt;&lt;/FQL&gt;&lt;FQL&gt;&lt;Q&gt;TSN^FE_ESTIMATE(EBIT,MEAN,CALA_ROLL,2023,2023,,,'')&lt;/Q&gt;&lt;R&gt;1&lt;/R&gt;&lt;C&gt;1&lt;/C&gt;&lt;D xsi:type="xsd:double"&gt;4081.7998&lt;/D&gt;&lt;/FQL&gt;&lt;FQL&gt;&lt;Q&gt;GL^FF_EBIT_OPER(CAL_R,2022,,,,USD)&lt;/Q&gt;&lt;R&gt;0&lt;/R&gt;&lt;C&gt;0&lt;/C&gt;&lt;/FQL&gt;&lt;FQL&gt;&lt;Q&gt;TSN^FE_ESTIMATE(EBIT,MEAN,CALA_ROLL,2022,2022,,,'')&lt;/Q&gt;&lt;R&gt;1&lt;/R&gt;&lt;C&gt;1&lt;/C&gt;&lt;D xsi:type="xsd:double"&gt;4485.916&lt;/D&gt;&lt;/FQL&gt;&lt;FQL&gt;&lt;Q&gt;GL^FE_ESTIMATE(EBIT,MEAN,CALA_ROLL,2022,2022,,,'CURRENCY=USD')&lt;/Q&gt;&lt;R&gt;1&lt;/R&gt;&lt;C&gt;1&lt;/C&gt;&lt;D xsi:type="xsd:double"&gt;974.36346&lt;/D&gt;&lt;/FQL&gt;&lt;FQL&gt;&lt;Q&gt;GL^FE_ESTIMATE(EBIT,MEAN,CALA_ROLL,2023,2023,,,'CURRENCY=USD')&lt;/Q&gt;&lt;R&gt;1&lt;/R&gt;&lt;C&gt;1&lt;/C&gt;&lt;D xsi:type="xsd:double"&gt;1099.1638&lt;/D&gt;&lt;/FQL&gt;&lt;FQL&gt;&lt;Q&gt;GL^FE_ESTIMATE(EBIT,MEAN,CALA_ROLL,2024,2024,,,'CURRENCY=USD')&lt;/Q&gt;&lt;R&gt;1&lt;/R&gt;&lt;C&gt;1&lt;/C&gt;&lt;D xsi:type="xsd:double"&gt;1210.1564&lt;/D&gt;&lt;/FQL&gt;&lt;FQL&gt;&lt;Q&gt;TSN^FF_GROSS_INC(CAL_R,2024,,,,USD)&lt;/Q&gt;&lt;R&gt;0&lt;/R&gt;&lt;C&gt;0&lt;/C&gt;&lt;/FQL&gt;&lt;FQL&gt;&lt;Q&gt;SPLK^FF_SALES(CAL_R,2021,,,,USD)&lt;/Q&gt;&lt;R&gt;1&lt;/R&gt;&lt;C&gt;1&lt;/C&gt;&lt;D xsi:type="xsd:double"&gt;2621.650333&lt;/D&gt;&lt;/FQL&gt;&lt;FQL&gt;&lt;Q&gt;AAPL^FF_SALES(CAL_R,2021,,,,USD)&lt;/Q&gt;&lt;R&gt;1&lt;/R&gt;&lt;C&gt;1&lt;/C&gt;&lt;D xsi:type="xsd:double"&gt;378697&lt;/D&gt;&lt;/FQL&gt;&lt;FQL&gt;&lt;Q&gt;ABNB^FG_PRICE(44733,,,USD)&lt;/Q&gt;&lt;R&gt;1&lt;/R&gt;&lt;C&gt;1&lt;/C&gt;&lt;D xsi:type="xsd:double"&gt;102.27&lt;/D&gt;&lt;/FQL&gt;&lt;FQL&gt;&lt;Q&gt;TSN^FF_GROSS_INC(CAL_R,2021,,,,USD)&lt;/Q&gt;&lt;R&gt;1&lt;/R&gt;&lt;C&gt;1&lt;/C&gt;&lt;D xsi:type="xsd:double"&gt;7582&lt;/D&gt;&lt;/FQL&gt;&lt;FQL&gt;&lt;Q&gt;TSN^FF_GROSS_INC(CAL_R,2019,,,,USD)&lt;/Q&gt;&lt;R&gt;1&lt;/R&gt;&lt;C&gt;1&lt;/C&gt;&lt;D xsi:type="xsd:double"&gt;5150&lt;/D&gt;&lt;/FQL&gt;&lt;FQL&gt;&lt;Q&gt;TSN^FE_ESTIMATE(SALES,MEAN,CALA_ROLL,2024,2024,,,'CURRENCY=USD')&lt;/Q&gt;&lt;R&gt;1&lt;/R&gt;&lt;C&gt;1&lt;/C&gt;&lt;D xsi:type="xsd:double"&gt;55641.746&lt;/D&gt;&lt;/FQL&gt;&lt;FQL&gt;&lt;Q&gt;AZO^FG_PRICE(44733,,,USD)&lt;/Q&gt;&lt;R&gt;1&lt;/R&gt;&lt;C&gt;1&lt;/C&gt;&lt;D xsi:type="xsd:double"&gt;2032.12&lt;/D&gt;&lt;/FQL&gt;&lt;FQL&gt;&lt;Q&gt;SPOT^FE_ESTIMATE(NET_INC,MEAN,NTMA,,NOW,,,'CURRENCY=USD')&lt;/Q&gt;&lt;R&gt;1&lt;/R&gt;&lt;C&gt;1&lt;/C&gt;&lt;D xsi:type="xsd:double"&gt;-61.76734&lt;/D&gt;&lt;/FQL&gt;&lt;FQL&gt;&lt;Q&gt;REGN^FG_PRICE(44733,,,USD)&lt;/Q&gt;&lt;R&gt;1&lt;/R&gt;&lt;C&gt;1&lt;/C&gt;&lt;D xsi:type="xsd:double"&gt;587.67&lt;/D&gt;&lt;/FQL&gt;&lt;FQL&gt;&lt;Q&gt;VTR^FF_EBITDA_OPER(CAL_R,2022,,,,USD)&lt;/Q&gt;&lt;R&gt;0&lt;/R&gt;&lt;C&gt;0&lt;/C&gt;&lt;/FQL&gt;&lt;FQL&gt;&lt;Q&gt;TSN^FF_SALES(CAL_R,2020,,,,USD)&lt;/Q&gt;&lt;R&gt;1&lt;/R&gt;&lt;C&gt;1&lt;/C&gt;&lt;D xsi:type="xsd:double"&gt;42830&lt;/D&gt;&lt;/FQL&gt;&lt;FQL&gt;&lt;Q&gt;TSN^FF_SALES(CAL_R,2018,,,,USD)&lt;/Q&gt;&lt;R&gt;1&lt;/R&gt;&lt;C&gt;1&lt;/C&gt;&lt;D xsi:type="xsd:double"&gt;40006&lt;/D&gt;&lt;/FQL&gt;&lt;FQL&gt;&lt;Q&gt;HRL^FF_CAPEX(CAL_R,2024,,,,USD)&lt;/Q&gt;&lt;R&gt;0&lt;/R&gt;&lt;C&gt;0&lt;/C&gt;&lt;/FQL&gt;&lt;FQL&gt;&lt;Q&gt;SBAC^FE_ESTIMATE(SALES,MEAN,NTMA,,NOW,,,'CURRENCY=USD')&lt;/Q&gt;&lt;R&gt;1&lt;/R&gt;&lt;C&gt;1&lt;/C&gt;&lt;D xsi:type="xsd:double"&gt;2571.773&lt;/D&gt;&lt;/FQL&gt;&lt;FQL&gt;&lt;Q&gt;EB^FF_EBIT_OPER(CAL_R,2022,,,,USD)&lt;/Q&gt;&lt;R&gt;0&lt;/R&gt;&lt;C&gt;0&lt;/C&gt;&lt;/FQL&gt;&lt;FQL&gt;&lt;Q&gt;HRL^FF_CAPEX(CAL_R,2021,,,,USD)&lt;/Q&gt;&lt;R&gt;1&lt;/R&gt;&lt;C&gt;1&lt;/C&gt;&lt;D xsi:type="xsd:double"&gt;238.672&lt;/D&gt;&lt;/FQL&gt;&lt;FQL&gt;&lt;Q&gt;HRL^FF_CAPEX(CAL_R,2020,,,,USD)&lt;/Q&gt;&lt;R&gt;1&lt;/R&gt;&lt;C&gt;1&lt;/C&gt;&lt;D xsi:type="xsd:double"&gt;355.602334&lt;/D&gt;&lt;/FQL&gt;&lt;FQL&gt;&lt;Q&gt;HRL^FF_CAPEX(CAL_R,2019,,,,USD)&lt;/Q&gt;&lt;R&gt;1&lt;/R&gt;&lt;C&gt;1&lt;/C&gt;&lt;D xsi:type="xsd:double"&gt;306.358666&lt;/D&gt;&lt;/FQL&gt;&lt;FQL&gt;&lt;Q&gt;HRL^FE_ESTIMATE(EBITDA,MEAN,CALA_ROLL,2024,2024,,,'CURRENCY=USD')&lt;/Q&gt;&lt;R&gt;0&lt;/R&gt;&lt;C&gt;0&lt;/C&gt;&lt;/FQL&gt;&lt;FQL&gt;&lt;Q&gt;LSPD^FF_SALES(CAL_R,2022,,,,USD)&lt;/Q&gt;&lt;R&gt;0&lt;/R&gt;&lt;C&gt;0&lt;/C&gt;&lt;/FQL&gt;&lt;FQL&gt;&lt;Q&gt;VLO^FE_ESTIMATE(EBITDA,MEAN,NTMA,,NOW,,,'CURRENCY=USD')&lt;/Q&gt;&lt;R&gt;1&lt;/R&gt;&lt;C&gt;1&lt;/C&gt;&lt;D xsi:type="xsd:double"&gt;11963.973&lt;/D&gt;&lt;/FQL&gt;&lt;FQL&gt;&lt;Q&gt;AZPN^FE_ESTIMATE(CAPEX,MEAN,CALA_ROLL,2023,2023,,,'CURRENCY=USD')&lt;/Q&gt;&lt;R&gt;1&lt;/R&gt;&lt;C&gt;1&lt;/C&gt;&lt;D xsi:type="xsd:double"&gt;1.9972453&lt;/D&gt;&lt;/FQL&gt;&lt;FQL&gt;&lt;Q&gt;HRL^FF_EBITDA_OPER(CAL_R,2020,,,,USD)&lt;/Q&gt;&lt;R&gt;1&lt;/R&gt;&lt;C&gt;1&lt;/C&gt;&lt;D xsi:type="xsd:double"&gt;1296.32267&lt;/D&gt;&lt;/FQL&gt;&lt;FQL&gt;&lt;Q&gt;HRL^FF_EBITDA_OPER(CAL_R,2019,,,,USD)&lt;/Q&gt;&lt;R&gt;1&lt;/R&gt;&lt;C&gt;1&lt;/C&gt;&lt;D xsi:type="xsd:double"&gt;1309.257&lt;/D&gt;&lt;/FQL&gt;&lt;FQL&gt;&lt;Q&gt;HRL^FF_EBITDA_OPER(CAL_R,2018,,,,USD)&lt;/Q&gt;&lt;R&gt;1&lt;/R&gt;&lt;C&gt;1&lt;/C&gt;&lt;D xsi:type="xsd:double"&gt;1314.66034&lt;/D&gt;&lt;/FQL&gt;&lt;FQL&gt;&lt;Q&gt;SBAC^FF_ENTRPR_VAL_DAILY(44695,,,,USD,"DIL")&lt;/Q&gt;&lt;R&gt;1&lt;/R&gt;&lt;C&gt;1&lt;/C&gt;&lt;D xsi:type="xsd:double"&gt;48976.37448&lt;/D&gt;&lt;/FQL&gt;&lt;FQL&gt;&lt;Q&gt;EQR^FF_ENTRPR_VAL_DAILY(44695,,,,USD,"DIL")&lt;/Q&gt;&lt;R&gt;1&lt;/R&gt;&lt;C&gt;1&lt;/C&gt;&lt;D xsi:type="xsd:double"&gt;38886.48488&lt;/D&gt;&lt;/FQL&gt;&lt;FQL&gt;&lt;Q&gt;BSY^FF_EBIT_OPER(CAL_R,2024,,,,USD)&lt;/Q&gt;&lt;R&gt;0&lt;/R&gt;&lt;C&gt;0&lt;/C&gt;&lt;/FQL&gt;&lt;FQL&gt;&lt;Q&gt;JNPR^FF_EBIT_OPER(CAL_R,2018,,,,USD)&lt;/Q&gt;&lt;R&gt;1&lt;/R&gt;&lt;C&gt;1&lt;/C&gt;&lt;D xsi:type="xsd:double"&gt;583.9&lt;/D&gt;&lt;/FQL&gt;&lt;FQL&gt;&lt;Q&gt;JNPR^FF_EBIT_OPER(CAL_R,2019,,,,USD)&lt;/Q&gt;&lt;R&gt;1&lt;/R&gt;&lt;C&gt;1&lt;/C&gt;&lt;D xsi:type="xsd:double"&gt;494.1&lt;/D&gt;&lt;/FQL&gt;&lt;FQL&gt;&lt;Q&gt;JNPR^FF_EBIT_OPER(CAL_R,2020,,,,USD)&lt;/Q&gt;&lt;R&gt;1&lt;/R&gt;&lt;C&gt;1&lt;/C&gt;&lt;D xsi:type="xsd:double"&gt;445.7&lt;/D&gt;&lt;/FQL&gt;&lt;FQL&gt;&lt;Q&gt;HRL^FE_ESTIMATE(GROSS_INC,MEAN,CALA_ROLL,2024,2024,,,'CURRENCY=USD')&lt;/Q&gt;&lt;R&gt;0&lt;/R&gt;&lt;C&gt;0&lt;/C&gt;&lt;/FQL&gt;&lt;FQL&gt;&lt;Q&gt;HRL^FF_GROSS_INC(CAL_R,2024,,,,USD)&lt;/Q&gt;&lt;R&gt;0&lt;/R&gt;&lt;C&gt;0&lt;/C&gt;&lt;/FQL&gt;&lt;FQL&gt;&lt;Q&gt;SPOT^FF_EBIT_OPER(CAL_R,2022,,,,USD)&lt;/Q&gt;&lt;R&gt;0&lt;/R&gt;&lt;C&gt;0&lt;/C&gt;&lt;/FQL&gt;&lt;FQL&gt;&lt;Q&gt;AVLR^FE_ESTIMATE(SALES,MEAN,NTMA,,NOW,,,'CURRENCY=USD')&lt;/Q&gt;&lt;R&gt;1&lt;/R&gt;&lt;C&gt;1&lt;/C&gt;&lt;D xsi:type="xsd:double"&gt;971.67255&lt;/D&gt;&lt;/FQL&gt;&lt;FQL&gt;&lt;Q&gt;UBER^FE_ESTIMATE(SALES,MEAN,CALA_ROLL,2023,2023,,,'CURRENCY=USD')&lt;/Q&gt;&lt;R&gt;1&lt;/R&gt;&lt;C&gt;1&lt;/C&gt;&lt;D xsi:type="xsd:double"&gt;36198.44&lt;/D&gt;&lt;/FQL&gt;&lt;FQL&gt;&lt;Q&gt;RNG^FE_ESTIMATE(SALES,MEAN,NTMA,,NOW,,,'CURRENCY=USD')&lt;/Q&gt;&lt;R&gt;1&lt;/R&gt;&lt;C&gt;1&lt;/C&gt;&lt;D xsi:type="xsd:double"&gt;2272.4211&lt;/D&gt;&lt;/FQL&gt;&lt;FQL&gt;&lt;Q&gt;HRL^FF_GROSS_INC(CAL_R,2021,,,,USD)&lt;/Q&gt;&lt;R&gt;1&lt;/R&gt;&lt;C&gt;1&lt;/C&gt;&lt;D xsi:type="xsd:double"&gt;1999.576333&lt;/D&gt;&lt;/FQL&gt;&lt;FQL&gt;&lt;Q&gt;HRL^FF_GROSS_INC(CAL_R,2020,,,,USD)&lt;/Q&gt;&lt;R&gt;1&lt;/R&gt;&lt;C&gt;1&lt;/C&gt;&lt;D xsi:type="xsd:double"&gt;1851.286667&lt;/D&gt;&lt;/FQL&gt;&lt;FQL&gt;&lt;Q&gt;HRL^FF_GROSS_INC(CAL_R,2019,,,,USD)&lt;/Q&gt;&lt;R&gt;1&lt;/R&gt;&lt;C&gt;1&lt;/C&gt;&lt;D xsi:type="xsd:double"&gt;1866.794667&lt;/D&gt;&lt;/FQL&gt;&lt;FQL&gt;&lt;Q&gt;HRL^FF_GROSS_INC(CAL_R,2018,,,,USD)&lt;/Q&gt;&lt;R&gt;1&lt;/R&gt;&lt;C&gt;1&lt;/C&gt;&lt;D xsi:type="xsd:double"&gt;1975.845667&lt;/D&gt;&lt;/FQL&gt;&lt;FQL&gt;&lt;Q&gt;HRL^FE_ESTIMATE(SALES,MEAN,CALA_ROLL,2024,2024,,,'CURRENCY=USD')&lt;/Q&gt;&lt;R&gt;0&lt;/R&gt;&lt;C&gt;0&lt;/C&gt;&lt;/FQL&gt;&lt;FQL&gt;&lt;Q&gt;HRL^FF_SALES(CAL_R,2024,,,,USD)&lt;/Q&gt;&lt;R&gt;0&lt;/R&gt;&lt;C&gt;0&lt;/C&gt;&lt;/FQL&gt;&lt;FQL&gt;&lt;Q&gt;BL^FF_EBIT_OPER(CAL_R,2023,,,,USD)&lt;/Q&gt;&lt;R&gt;0&lt;/R&gt;&lt;C&gt;0&lt;/C&gt;&lt;/FQL&gt;&lt;FQL&gt;&lt;Q&gt;BXP^FG_PRICE(44673,,,USD)&lt;/Q&gt;&lt;R&gt;1&lt;/R&gt;&lt;C&gt;1&lt;/C&gt;&lt;D xsi:type="xsd:double"&gt;125.69&lt;/D&gt;&lt;/FQL&gt;&lt;FQL&gt;&lt;Q&gt;RF^FF_CAPEX(CAL_R,2023,,,,USD)&lt;/Q&gt;&lt;R&gt;0&lt;/R&gt;&lt;C&gt;0&lt;/C&gt;&lt;/FQL&gt;&lt;FQL&gt;&lt;Q&gt;COUR^FF_CAPEX(CAL_R,2022,,,,USD)&lt;/Q&gt;&lt;R&gt;0&lt;/R&gt;&lt;C&gt;0&lt;/C&gt;&lt;/FQL&gt;&lt;FQL&gt;&lt;Q&gt;HAL^FE_ESTIMATE(SALES,MEAN,NTMA,,NOW,,,'CURRENCY=USD')&lt;/Q&gt;&lt;R&gt;1&lt;/R&gt;&lt;C&gt;1&lt;/C&gt;&lt;D xsi:type="xsd:double"&gt;21967.447&lt;/D&gt;&lt;/FQL&gt;&lt;FQL&gt;&lt;Q&gt;HRL^FF_SALES(CAL_R,2020,,,,USD)&lt;/Q&gt;&lt;R&gt;1&lt;/R&gt;&lt;C&gt;1&lt;/C&gt;&lt;D xsi:type="xsd:double"&gt;9659.603&lt;/D&gt;&lt;/FQL&gt;&lt;FQL&gt;&lt;Q&gt;HRL^FF_SALES(CAL_R,2019,,,,USD)&lt;/Q&gt;&lt;R&gt;1&lt;/R&gt;&lt;C&gt;1&lt;/C&gt;&lt;D xsi:type="xsd:double"&gt;9513.369667&lt;/D&gt;&lt;/FQL&gt;&lt;FQL&gt;&lt;Q&gt;HRL^FF_SALES(CAL_R,2018,,,,USD)&lt;/Q&gt;&lt;R&gt;1&lt;/R&gt;&lt;C&gt;1&lt;/C&gt;&lt;D xsi:type="xsd:double"&gt;9565.074667&lt;/D&gt;&lt;/FQL&gt;&lt;FQL&gt;&lt;Q&gt;MDLZ^FE_ESTIMATE(CAPEX,MEAN,CALA_ROLL,2024,2024,,,'')&lt;/Q&gt;&lt;R&gt;1&lt;/R&gt;&lt;C&gt;1&lt;/C&gt;&lt;D xsi:type="xsd:double"&gt;1186.1356&lt;/D&gt;&lt;/FQL&gt;&lt;FQL&gt;&lt;Q&gt;MDLZ^FF_CAPEX(CAL_R,2024,,,,USD)&lt;/Q&gt;&lt;R&gt;0&lt;/R&gt;&lt;C&gt;0&lt;/C&gt;&lt;/FQL&gt;&lt;FQL&gt;&lt;Q&gt;MDLZ^FE_ESTIMATE(CAPEX,MEAN,CALA_ROLL,2023,2023,,,'')&lt;/Q&gt;&lt;R&gt;1&lt;/R&gt;&lt;C&gt;1&lt;/C&gt;&lt;D xsi:type="xsd:double"&gt;1126.7396&lt;/D&gt;&lt;/FQL&gt;&lt;FQL&gt;&lt;Q&gt;NVR^FE_ESTIMATE(EBIT,MEAN,CALA_ROLL,2022,2022,,,'CURRENCY=USD')&lt;/Q&gt;&lt;R&gt;1&lt;/R&gt;&lt;C&gt;1&lt;/C&gt;&lt;D xsi:type="xsd:double"&gt;2218.0464&lt;/D&gt;&lt;/FQL&gt;&lt;FQL&gt;&lt;Q&gt;MDLZ^FE_ESTIMATE(CAPEX,MEAN,CALA_ROLL,2022,2022,,,'')&lt;/Q&gt;&lt;R&gt;1&lt;/R&gt;&lt;C&gt;1&lt;/C&gt;&lt;D xsi:type="xsd:double"&gt;1043.7833&lt;/D&gt;&lt;/FQL&gt;&lt;FQL&gt;&lt;Q&gt;NVS^FG_PRICE(44673,,,USD)&lt;/Q&gt;&lt;R&gt;1&lt;/R&gt;&lt;C&gt;1&lt;/C&gt;&lt;D xsi:type="xsd:double"&gt;89.21&lt;/D&gt;&lt;/FQL&gt;&lt;FQL&gt;&lt;Q&gt;MDLZ^FF_CAPEX(CAL_R,2021,,,,USD)&lt;/Q&gt;&lt;R&gt;1&lt;/R&gt;&lt;C&gt;1&lt;/C&gt;&lt;D xsi:type="xsd:double"&gt;965&lt;/D&gt;&lt;/FQL&gt;&lt;FQL&gt;&lt;Q&gt;MDLZ^FF_CAPEX(CAL_R,2020,,,,USD)&lt;/Q&gt;&lt;R&gt;1&lt;/R&gt;&lt;C&gt;1&lt;/C&gt;&lt;D xsi:type="xsd:double"&gt;863&lt;/D&gt;&lt;/FQL&gt;&lt;FQL&gt;&lt;Q&gt;MDLZ^FF_CAPEX(CAL_R,2019,,,,USD)&lt;/Q&gt;&lt;R&gt;1&lt;/R&gt;&lt;C&gt;1&lt;/C&gt;&lt;D xsi:type="xsd:double"&gt;925&lt;/D&gt;&lt;/FQL&gt;&lt;FQL&gt;&lt;Q&gt;MDLZ^FF_CAPEX(CAL_R,2018,,,,USD)&lt;/Q&gt;&lt;R&gt;1&lt;/R&gt;&lt;C&gt;1&lt;/C&gt;&lt;D xsi:type="xsd:double"&gt;1095&lt;/D&gt;&lt;/FQL&gt;&lt;FQL&gt;&lt;Q&gt;MDLZ^FE_ESTIMATE(EBITDA,MEAN,CALA_ROLL,2024,2024,,,'CURRENCY=USD')&lt;/Q&gt;&lt;R&gt;1&lt;/R&gt;&lt;C&gt;1&lt;/C&gt;&lt;D xsi:type="xsd:double"&gt;6755.5605&lt;/D&gt;&lt;/FQL&gt;&lt;FQL&gt;&lt;Q&gt;MDLZ^FF_EBITDA_OPER(CAL_R,2024,,,,USD)&lt;/Q&gt;&lt;R&gt;0&lt;/R&gt;&lt;C&gt;0&lt;/C&gt;&lt;/FQL&gt;&lt;FQL&gt;&lt;Q&gt;WSM^FF_EBITDA_OPER(CAL_R,2021,,,,USD)&lt;/Q&gt;&lt;R&gt;1&lt;/R&gt;&lt;C&gt;1&lt;/C&gt;&lt;D xsi:type="xsd:double"&gt;1825.12933&lt;/D&gt;&lt;/FQL&gt;&lt;FQL&gt;&lt;Q&gt;APPS^FE_ESTIMATE(EBIT,MEAN,CALA_ROLL,2022,2022,,,'CURRENCY=USD')&lt;/Q&gt;&lt;R&gt;1&lt;/R&gt;&lt;C&gt;1&lt;/C&gt;&lt;D xsi:type="xsd:double"&gt;132.34213&lt;/D&gt;&lt;/FQL&gt;&lt;FQL&gt;&lt;Q&gt;ADBE^FE_ESTIMATE(CAPEX,MEAN,CALA_ROLL,2022,2022,,,'CURRENCY=USD')&lt;/Q&gt;&lt;R&gt;1&lt;/R&gt;&lt;C&gt;1&lt;/C&gt;&lt;D xsi:type="xsd:double"&gt;454.00348&lt;/D&gt;&lt;/FQL&gt;&lt;FQL&gt;&lt;Q&gt;VLO^FF_CAPEX(CAL_R,2022,,,,USD)&lt;/Q&gt;&lt;R&gt;0&lt;/R&gt;&lt;C&gt;0&lt;/C&gt;&lt;/FQL&gt;&lt;FQL&gt;&lt;Q&gt;S^FF_EBIT_OPER(CAL_R,2022,,,,USD)&lt;/Q&gt;&lt;R&gt;0&lt;/R&gt;&lt;C&gt;0&lt;/C&gt;&lt;/FQL&gt;&lt;FQL&gt;&lt;Q&gt;MDLZ^FF_EBITDA_OPER(CAL_R,2020,,,,USD)&lt;/Q&gt;&lt;R&gt;1&lt;/R&gt;&lt;C&gt;1&lt;/C&gt;&lt;D xsi:type="xsd:double"&gt;5424&lt;/D&gt;&lt;/FQL&gt;&lt;FQL&gt;&lt;Q&gt;MDLZ^FF_EBITDA_OPER(CAL_R,2019,,,,USD)&lt;/Q&gt;&lt;R&gt;1&lt;/R&gt;&lt;C&gt;1&lt;/C&gt;&lt;D xsi:type="xsd:double"&gt;5274&lt;/D&gt;&lt;/FQL&gt;&lt;FQL&gt;&lt;Q&gt;MDLZ^FF_EBITDA_OPER(CAL_R,2018,,,,USD)&lt;/Q&gt;&lt;R&gt;1&lt;/R&gt;&lt;C&gt;1&lt;/C&gt;&lt;D xsi:type="xsd:double"&gt;4687&lt;/D&gt;&lt;/FQL&gt;&lt;FQL&gt;&lt;Q&gt;MDLZ^FE_ESTIMATE(EBIT,MEAN,CALA_ROLL,2024,2024,,,'')&lt;/Q&gt;&lt;R&gt;1&lt;/R&gt;&lt;C&gt;1&lt;/C&gt;&lt;D xsi:type="xsd:double"&gt;5549.776&lt;/D&gt;&lt;/FQL&gt;&lt;FQL&gt;&lt;Q&gt;AMCX^FG_PRICE(44605,,,USD)&lt;/Q&gt;&lt;R&gt;1&lt;/R&gt;&lt;C&gt;1&lt;/C&gt;&lt;D xsi:type="xsd:double"&gt;43.36&lt;/D&gt;&lt;/FQL&gt;&lt;FQL&gt;&lt;Q&gt;MDLZ^FE_ESTIMATE(EBIT,MEAN,CALA_ROLL,2023,2023,,,'')&lt;/Q&gt;&lt;R&gt;1&lt;/R&gt;&lt;C&gt;1&lt;/C&gt;&lt;D xsi:type="xsd:double"&gt;5228.199&lt;/D&gt;&lt;/FQL&gt;&lt;FQL&gt;&lt;Q&gt;WWE^FF_EBIT_OPER(CAL_R,2024,,,,USD)&lt;/Q&gt;&lt;R&gt;0&lt;/R&gt;&lt;C&gt;0&lt;/C&gt;&lt;/FQL&gt;&lt;FQL&gt;&lt;Q&gt;MDLZ^FE_ESTIMATE(EBIT,MEAN,CALA_ROLL,2022,2022,,,'')&lt;/Q&gt;&lt;R&gt;1&lt;/R&gt;&lt;C&gt;1&lt;/C&gt;&lt;D xsi:type="xsd:double"&gt;4893.782&lt;/D&gt;&lt;/FQL&gt;&lt;FQL&gt;&lt;Q&gt;WWE^FE_ESTIMATE(EBIT,MEAN,CALA_ROLL,2024,2024,,,'CURRENCY=USD')&lt;/Q&gt;&lt;R&gt;1&lt;/R&gt;&lt;C&gt;1&lt;/C&gt;&lt;D xsi:type="xsd:double"&gt;361.10028&lt;/D&gt;&lt;/FQL&gt;&lt;FQL&gt;&lt;Q&gt;CCMP^FF_EBIT_OPER(CAL_R,2018,,,,USD)&lt;/Q&gt;&lt;R&gt;1&lt;/R&gt;&lt;C&gt;1&lt;/C&gt;&lt;D xsi:type="xsd:double"&gt;188.587&lt;/D&gt;&lt;/FQL&gt;&lt;FQL&gt;&lt;Q&gt;CCMP^FF_EBIT_OPER(CAL_R,2019,,,,USD)&lt;/Q&gt;&lt;R&gt;1&lt;/R&gt;&lt;C&gt;1&lt;/C&gt;&lt;D xsi:type="xsd:double"&gt;229.568&lt;/D&gt;&lt;/FQL&gt;&lt;FQL&gt;&lt;Q&gt;CCMP^FF_EBIT_OPER(CAL_R,2020,,,,USD)&lt;/Q&gt;&lt;R&gt;1&lt;/R&gt;&lt;C&gt;1&lt;/C&gt;&lt;D xsi:type="xsd:double"&gt;224.204&lt;/D&gt;&lt;/FQL&gt;&lt;FQL&gt;&lt;Q&gt;CCMP^FF_EBIT_OPER(CAL_R,2021,,,,USD)&lt;/Q&gt;&lt;R&gt;1&lt;/R&gt;&lt;C&gt;1&lt;/C&gt;&lt;D xsi:type="xsd:double"&gt;223.962&lt;/D&gt;&lt;/FQL&gt;&lt;FQL&gt;&lt;Q&gt;MDLZ^FE_ESTIMATE(GROSS_INC,MEAN,CALA_ROLL,2024,2024,,,'CURRENCY=USD')&lt;/Q&gt;&lt;R&gt;1&lt;/R&gt;&lt;C&gt;1&lt;/C&gt;&lt;D xsi:type="xsd:double"&gt;12538&lt;/D&gt;&lt;/FQL&gt;&lt;FQL&gt;&lt;Q&gt;MDLZ^FF_GROSS_INC(CAL_R,2024,,,,USD)&lt;/Q&gt;&lt;R&gt;0&lt;/R&gt;&lt;C&gt;0&lt;/C&gt;&lt;/FQL&gt;&lt;FQL&gt;&lt;Q&gt;NKLA^FF_EBIT_OPER(CAL_R,2022,,,,USD)&lt;/Q&gt;&lt;R&gt;0&lt;/R&gt;&lt;C&gt;0&lt;/C&gt;&lt;/FQL&gt;&lt;FQL&gt;&lt;Q&gt;SWI^FE_ESTIMATE(SALES,MEAN,CALA_ROLL,2023,2023,,,'CURRENCY=USD')&lt;/Q&gt;&lt;R&gt;1&lt;/R&gt;&lt;C&gt;1&lt;/C&gt;&lt;D xsi:type="xsd:double"&gt;783.5028&lt;/D&gt;&lt;/FQL&gt;&lt;FQL&gt;&lt;Q&gt;MDLZ^FF_GROSS_INC(CAL_R,2020,,,,USD)&lt;/Q&gt;&lt;R&gt;1&lt;/R&gt;&lt;C&gt;1&lt;/C&gt;&lt;D xsi:type="xsd:double"&gt;10207&lt;/D&gt;&lt;/FQL&gt;&lt;FQL&gt;&lt;Q&gt;MDLZ^FF_GROSS_INC(CAL_R,2019,,,,USD)&lt;/Q&gt;&lt;R&gt;1&lt;/R&gt;&lt;C&gt;1&lt;/C&gt;&lt;D xsi:type="xsd:double"&gt;10079&lt;/D&gt;&lt;/FQL&gt;&lt;FQL&gt;&lt;Q&gt;MDLZ^FF_GROSS_INC(CAL_R,2018,,,,USD)&lt;/Q&gt;&lt;R&gt;1&lt;/R&gt;&lt;C&gt;1&lt;/C&gt;&lt;D xsi:type="xsd:double"&gt;10033&lt;/D&gt;&lt;/FQL&gt;&lt;FQL&gt;&lt;Q&gt;MDLZ^FE_ESTIMATE(SALES,MEAN,CALA_ROLL,2024,2024,,,'CURRENCY=USD')&lt;/Q&gt;&lt;R&gt;1&lt;/R&gt;&lt;C&gt;1&lt;/C&gt;&lt;D xsi:type="xsd:double"&gt;32084.635&lt;/D&gt;&lt;/FQL&gt;&lt;FQL&gt;&lt;Q&gt;MDLZ^FF_SALES(CAL_R,2024,,,,USD)&lt;/Q&gt;&lt;R&gt;0&lt;/R&gt;&lt;C&gt;0&lt;/C&gt;&lt;/FQL&gt;&lt;FQL&gt;&lt;Q&gt;ALTR^FG_PRICE(44583,,,USD)&lt;/Q&gt;&lt;R&gt;1&lt;/R&gt;&lt;C&gt;1&lt;/C&gt;&lt;D xsi:type="xsd:double"&gt;59.35&lt;/D&gt;&lt;/FQL&gt;&lt;FQL&gt;&lt;Q&gt;MSGS^FF_CAPEX(CAL_R,2023,,,,USD)&lt;/Q&gt;&lt;R&gt;0&lt;/R&gt;&lt;C&gt;0&lt;/C&gt;&lt;/FQL&gt;&lt;FQL&gt;&lt;Q&gt;MDLZ^FF_SALES(CAL_R,2020,,,,USD)&lt;/Q&gt;&lt;R&gt;1&lt;/R&gt;&lt;C&gt;1&lt;/C&gt;&lt;D xsi:type="xsd:double"&gt;26581&lt;/D&gt;&lt;/FQL&gt;&lt;FQL&gt;&lt;Q&gt;MDLZ^FF_SALES(CAL_R,2019,,,,USD)&lt;/Q&gt;&lt;R&gt;1&lt;/R&gt;&lt;C&gt;1&lt;/C&gt;&lt;D xsi:type="xsd:double"&gt;25868&lt;/D&gt;&lt;/FQL&gt;&lt;FQL&gt;&lt;Q&gt;MDLZ^FF_SALES(CAL_R,2018,,,,USD)&lt;/Q&gt;&lt;R&gt;1&lt;/R&gt;&lt;C&gt;1&lt;/C&gt;&lt;D xsi:type="xsd:double"&gt;25938&lt;/D&gt;&lt;/FQL&gt;&lt;FQL&gt;&lt;Q&gt;KHC^FE_ESTIMATE(CAPEX,MEAN,CALA_ROLL,2024,2024,,,'')&lt;/Q&gt;&lt;R&gt;1&lt;/R&gt;&lt;C&gt;1&lt;/C&gt;&lt;D xsi:type="xsd:double"&gt;950.2202&lt;/D&gt;&lt;/FQL&gt;&lt;FQL&gt;&lt;Q&gt;KHC^FF_CAPEX(CAL_R,2024,,,,USD)&lt;/Q&gt;&lt;R&gt;0&lt;/R&gt;&lt;C&gt;0&lt;/C&gt;&lt;/FQL&gt;&lt;FQL&gt;&lt;Q&gt;HFC^FF_SALES(CAL_R,2023,,,,USD)&lt;/Q&gt;&lt;R&gt;0&lt;/R&gt;&lt;C&gt;0&lt;/C&gt;&lt;/FQL&gt;&lt;FQL&gt;&lt;Q&gt;MIME^FF_CAPEX(CAL_R,2023,,,,USD)&lt;/Q&gt;&lt;R&gt;0&lt;/R&gt;&lt;C&gt;0&lt;/C&gt;&lt;/FQL&gt;&lt;FQL&gt;&lt;Q&gt;KHC^FF_CAPEX(CAL_R,2020,,,,USD)&lt;/Q&gt;&lt;R&gt;1&lt;/R&gt;&lt;C&gt;1&lt;/C&gt;&lt;D xsi:type="xsd:double"&gt;596&lt;/D&gt;&lt;/FQL&gt;&lt;FQL&gt;&lt;Q&gt;KHC^FF_CAPEX(CAL_R,2019,,,,USD)&lt;/Q&gt;&lt;R&gt;1&lt;/R&gt;&lt;C&gt;1&lt;/C&gt;&lt;D xsi:type="xsd:double"&gt;768&lt;/D&gt;&lt;/FQL&gt;&lt;FQL&gt;&lt;Q&gt;KHC^FF_CAPEX(CAL_R,2018,,,,USD)&lt;/Q&gt;&lt;R&gt;1&lt;/R&gt;&lt;C&gt;1&lt;/C&gt;&lt;D xsi:type="xsd:double"&gt;826&lt;/D&gt;&lt;/FQL&gt;&lt;FQL&gt;&lt;Q&gt;KHC^FE_ESTIMATE(EBITDA,MEAN,CALA_ROLL,2024,2024,,,'CURRENCY=USD')&lt;/Q&gt;&lt;R&gt;1&lt;/R&gt;&lt;C&gt;1&lt;/C&gt;&lt;D xsi:type="xsd:double"&gt;6188.9106&lt;/D&gt;&lt;/FQL&gt;&lt;FQL&gt;&lt;Q&gt;KHC^FF_EBITDA_OPER(CAL_R,2024,,,,USD)&lt;/Q&gt;&lt;R&gt;0&lt;/R&gt;&lt;C&gt;0&lt;/C&gt;&lt;/FQL&gt;&lt;FQL&gt;&lt;Q&gt;MSGS^FE_ESTIMATE(EBITDA,MEAN,CALA_ROLL,2022,2022,,,'CURRENCY=USD')&lt;/Q&gt;&lt;R&gt;1&lt;/R&gt;&lt;C&gt;1&lt;/C&gt;&lt;D xsi:type="xsd:double"&gt;78.25778&lt;/D&gt;&lt;/FQL&gt;&lt;FQL&gt;&lt;Q&gt;HFC^FF_SALES(CAL_R,2022,,,,USD)&lt;/Q&gt;&lt;R&gt;0&lt;/R&gt;&lt;C&gt;0&lt;/C&gt;&lt;/FQL</t>
        </r>
      </text>
    </comment>
    <comment ref="A495" authorId="0" shapeId="0" xr:uid="{83633A32-E606-498E-91BD-7397983E054D}">
      <text>
        <r>
          <rPr>
            <b/>
            <sz val="9"/>
            <color indexed="81"/>
            <rFont val="Tahoma"/>
            <family val="2"/>
          </rPr>
          <t>&gt;&lt;FQL&gt;&lt;Q&gt;KHC^FF_EBITDA_OPER(CAL_R,2020,,,,USD)&lt;/Q&gt;&lt;R&gt;1&lt;/R&gt;&lt;C&gt;1&lt;/C&gt;&lt;D xsi:type="xsd:double"&gt;6560&lt;/D&gt;&lt;/FQL&gt;&lt;FQL&gt;&lt;Q&gt;KHC^FF_EBITDA_OPER(CAL_R,2019,,,,USD)&lt;/Q&gt;&lt;R&gt;1&lt;/R&gt;&lt;C&gt;1&lt;/C&gt;&lt;D xsi:type="xsd:double"&gt;5999&lt;/D&gt;&lt;/FQL&gt;&lt;FQL&gt;&lt;Q&gt;KHC^FF_EBITDA_OPER(CAL_R,2018,,,,USD)&lt;/Q&gt;&lt;R&gt;1&lt;/R&gt;&lt;C&gt;1&lt;/C&gt;&lt;D xsi:type="xsd:double"&gt;6841&lt;/D&gt;&lt;/FQL&gt;&lt;FQL&gt;&lt;Q&gt;KHC^FE_ESTIMATE(EBIT,MEAN,CALA_ROLL,2024,2024,,,'')&lt;/Q&gt;&lt;R&gt;1&lt;/R&gt;&lt;C&gt;1&lt;/C&gt;&lt;D xsi:type="xsd:double"&gt;5124.4546&lt;/D&gt;&lt;/FQL&gt;&lt;FQL&gt;&lt;Q&gt;RNG^FF_EBIT_OPER(CAL_R,2021,,,,USD)&lt;/Q&gt;&lt;R&gt;1&lt;/R&gt;&lt;C&gt;1&lt;/C&gt;&lt;D xsi:type="xsd:double"&gt;-301.786&lt;/D&gt;&lt;/FQL&gt;&lt;FQL&gt;&lt;Q&gt;FISV^P_PRICE_HIGH_PR(44695,,,USD,,,"PRICE","CLOSE","52W")&lt;/Q&gt;&lt;R&gt;1&lt;/R&gt;&lt;C&gt;1&lt;/C&gt;&lt;D xsi:type="xsd:double"&gt;119.11&lt;/D&gt;&lt;/FQL&gt;&lt;FQL&gt;&lt;Q&gt;FISV^P_PRICE_LOW_PR(44695,,,USD,,,"PRICE","CLOSE","52W")&lt;/Q&gt;&lt;R&gt;1&lt;/R&gt;&lt;C&gt;1&lt;/C&gt;&lt;D xsi:type="xsd:double"&gt;92.58&lt;/D&gt;&lt;/FQL&gt;&lt;FQL&gt;&lt;Q&gt;FIS^P_PRICE_HIGH_PR(44695,,,USD,,,"PRICE","CLOSE","52W")&lt;/Q&gt;&lt;R&gt;1&lt;/R&gt;&lt;C&gt;1&lt;/C&gt;&lt;D xsi:type="xsd:double"&gt;151.04&lt;/D&gt;&lt;/FQL&gt;&lt;FQL&gt;&lt;Q&gt;RNG^FF_EBIT_OPER(CAL_R,2024,,,,USD)&lt;/Q&gt;&lt;R&gt;0&lt;/R&gt;&lt;C&gt;0&lt;/C&gt;&lt;/FQL&gt;&lt;FQL&gt;&lt;Q&gt;RNG^FE_ESTIMATE(EBIT,MEAN,CALA_ROLL,2024,2024,,,'CURRENCY=USD')&lt;/Q&gt;&lt;R&gt;1&lt;/R&gt;&lt;C&gt;1&lt;/C&gt;&lt;D xsi:type="xsd:double"&gt;415.4913&lt;/D&gt;&lt;/FQL&gt;&lt;FQL&gt;&lt;Q&gt;KHC^FE_ESTIMATE(GROSS_INC,MEAN,CALA_ROLL,2024,2024,,,'CURRENCY=USD')&lt;/Q&gt;&lt;R&gt;1&lt;/R&gt;&lt;C&gt;1&lt;/C&gt;&lt;D xsi:type="xsd:double"&gt;8565.7&lt;/D&gt;&lt;/FQL&gt;&lt;FQL&gt;&lt;Q&gt;KHC^FF_GROSS_INC(CAL_R,2024,,,,USD)&lt;/Q&gt;&lt;R&gt;0&lt;/R&gt;&lt;C&gt;0&lt;/C&gt;&lt;/FQL&gt;&lt;FQL&gt;&lt;Q&gt;SCHW^FF_EBIT_OPER(CAL_R,2022,,,,USD)&lt;/Q&gt;&lt;R&gt;0&lt;/R&gt;&lt;C&gt;0&lt;/C&gt;&lt;/FQL&gt;&lt;FQL&gt;&lt;Q&gt;SPOT^FF_CAPEX(CAL_R,2022,,,,USD)&lt;/Q&gt;&lt;R&gt;0&lt;/R&gt;&lt;C&gt;0&lt;/C&gt;&lt;/FQL&gt;&lt;FQL&gt;&lt;Q&gt;KHC^FF_GROSS_INC(CAL_R,2020,,,,USD)&lt;/Q&gt;&lt;R&gt;1&lt;/R&gt;&lt;C&gt;1&lt;/C&gt;&lt;D xsi:type="xsd:double"&gt;9206&lt;/D&gt;&lt;/FQL&gt;&lt;FQL&gt;&lt;Q&gt;KHC^FF_GROSS_INC(CAL_R,2019,,,,USD)&lt;/Q&gt;&lt;R&gt;1&lt;/R&gt;&lt;C&gt;1&lt;/C&gt;&lt;D xsi:type="xsd:double"&gt;8129&lt;/D&gt;&lt;/FQL&gt;&lt;FQL&gt;&lt;Q&gt;KHC^FF_GROSS_INC(CAL_R,2018,,,,USD)&lt;/Q&gt;&lt;R&gt;1&lt;/R&gt;&lt;C&gt;1&lt;/C&gt;&lt;D xsi:type="xsd:double"&gt;9163&lt;/D&gt;&lt;/FQL&gt;&lt;FQL&gt;&lt;Q&gt;KHC^FE_ESTIMATE(SALES,MEAN,CALA_ROLL,2024,2024,,,'CURRENCY=USD')&lt;/Q&gt;&lt;R&gt;1&lt;/R&gt;&lt;C&gt;1&lt;/C&gt;&lt;D xsi:type="xsd:double"&gt;26038.725&lt;/D&gt;&lt;/FQL&gt;&lt;FQL&gt;&lt;Q&gt;KHC^FF_SALES(CAL_R,2024,,,,USD)&lt;/Q&gt;&lt;R&gt;0&lt;/R&gt;&lt;C&gt;0&lt;/C&gt;&lt;/FQL&gt;&lt;FQL&gt;&lt;Q&gt;DRE^FF_EBIT_OPER(CAL_R,2023,,,,USD)&lt;/Q&gt;&lt;R&gt;0&lt;/R&gt;&lt;C&gt;0&lt;/C&gt;&lt;/FQL&gt;&lt;FQL&gt;&lt;Q&gt;NTNX^FF_SALES(CAL_R,2021,,,,USD)&lt;/Q&gt;&lt;R&gt;1&lt;/R&gt;&lt;C&gt;1&lt;/C&gt;&lt;D xsi:type="xsd:double"&gt;1504.593&lt;/D&gt;&lt;/FQL&gt;&lt;FQL&gt;&lt;Q&gt;KHC^FF_SALES(CAL_R,2020,,,,USD)&lt;/Q&gt;&lt;R&gt;1&lt;/R&gt;&lt;C&gt;1&lt;/C&gt;&lt;D xsi:type="xsd:double"&gt;26184&lt;/D&gt;&lt;/FQL&gt;&lt;FQL&gt;&lt;Q&gt;KHC^FF_SALES(CAL_R,2019,,,,USD)&lt;/Q&gt;&lt;R&gt;1&lt;/R&gt;&lt;C&gt;1&lt;/C&gt;&lt;D xsi:type="xsd:double"&gt;24977&lt;/D&gt;&lt;/FQL&gt;&lt;FQL&gt;&lt;Q&gt;KHC^FF_SALES(CAL_R,2018,,,,USD)&lt;/Q&gt;&lt;R&gt;1&lt;/R&gt;&lt;C&gt;1&lt;/C&gt;&lt;D xsi:type="xsd:double"&gt;26268&lt;/D&gt;&lt;/FQL&gt;&lt;FQL&gt;&lt;Q&gt;K^FE_ESTIMATE(CAPEX,MEAN,CALA_ROLL,2024,2024,,,'')&lt;/Q&gt;&lt;R&gt;1&lt;/R&gt;&lt;C&gt;1&lt;/C&gt;&lt;D xsi:type="xsd:double"&gt;585.45233&lt;/D&gt;&lt;/FQL&gt;&lt;FQL&gt;&lt;Q&gt;K^FF_CAPEX(CAL_R,2024,,,,USD)&lt;/Q&gt;&lt;R&gt;0&lt;/R&gt;&lt;C&gt;0&lt;/C&gt;&lt;/FQL&gt;&lt;FQL&gt;&lt;Q&gt;XOM^FE_ESTIMATE(EBITDA,MEAN,CALA_ROLL,2023,2023,,,'CURRENCY=USD')&lt;/Q&gt;&lt;R&gt;1&lt;/R&gt;&lt;C&gt;1&lt;/C&gt;&lt;D xsi:type="xsd:double"&gt;83148.445&lt;/D&gt;&lt;/FQL&gt;&lt;FQL&gt;&lt;Q&gt;VIV^FE_ESTIMATE(EBIT,MEAN,CALA_ROLL,2023,2023,,,'CURRENCY=USD')&lt;/Q&gt;&lt;R&gt;1&lt;/R&gt;&lt;C&gt;1&lt;/C&gt;&lt;D xsi:type="xsd:double"&gt;1636.5219&lt;/D&gt;&lt;/FQL&gt;&lt;FQL&gt;&lt;Q&gt;K^FF_CAPEX(CAL_R,2020,,,,USD)&lt;/Q&gt;&lt;R&gt;1&lt;/R&gt;&lt;C&gt;1&lt;/C&gt;&lt;D xsi:type="xsd:double"&gt;505&lt;/D&gt;&lt;/FQL&gt;&lt;FQL&gt;&lt;Q&gt;K^FF_CAPEX(CAL_R,2019,,,,USD)&lt;/Q&gt;&lt;R&gt;1&lt;/R&gt;&lt;C&gt;1&lt;/C&gt;&lt;D xsi:type="xsd:double"&gt;586&lt;/D&gt;&lt;/FQL&gt;&lt;FQL&gt;&lt;Q&gt;K^FF_CAPEX(CAL_R,2018,,,,USD)&lt;/Q&gt;&lt;R&gt;1&lt;/R&gt;&lt;C&gt;1&lt;/C&gt;&lt;D xsi:type="xsd:double"&gt;578&lt;/D&gt;&lt;/FQL&gt;&lt;FQL&gt;&lt;Q&gt;K^FE_ESTIMATE(EBITDA,MEAN,CALA_ROLL,2024,2024,,,'CURRENCY=USD')&lt;/Q&gt;&lt;R&gt;1&lt;/R&gt;&lt;C&gt;1&lt;/C&gt;&lt;D xsi:type="xsd:double"&gt;2439.527&lt;/D&gt;&lt;/FQL&gt;&lt;FQL&gt;&lt;Q&gt;K^FF_EBITDA_OPER(CAL_R,2024,,,,USD)&lt;/Q&gt;&lt;R&gt;0&lt;/R&gt;&lt;C&gt;0&lt;/C&gt;&lt;/FQL&gt;&lt;FQL&gt;&lt;Q&gt;PFG^FE_ESTIMATE(EBITDA,MEAN,CALA_ROLL,2021,2021,,,'CURRENCY=USD')&lt;/Q&gt;&lt;R&gt;1&lt;/R&gt;&lt;C&gt;1&lt;/C&gt;&lt;D xsi:type="xsd:double"&gt;2174.8765&lt;/D&gt;&lt;/FQL&gt;&lt;FQL&gt;&lt;Q&gt;ACEL^FF_EBIT_OPER(CAL_R,2022,,,,USD)&lt;/Q&gt;&lt;R&gt;0&lt;/R&gt;&lt;C&gt;0&lt;/C&gt;&lt;/FQL&gt;&lt;FQL&gt;&lt;Q&gt;K^FF_EBITDA_OPER(CAL_R,2020,,,,USD)&lt;/Q&gt;&lt;R&gt;1&lt;/R&gt;&lt;C&gt;1&lt;/C&gt;&lt;D xsi:type="xsd:double"&gt;2261&lt;/D&gt;&lt;/FQL&gt;&lt;FQL&gt;&lt;Q&gt;K^FF_EBITDA_OPER(CAL_R,2019,,,,USD)&lt;/Q&gt;&lt;R&gt;1&lt;/R&gt;&lt;C&gt;1&lt;/C&gt;&lt;D xsi:type="xsd:double"&gt;2017&lt;/D&gt;&lt;/FQL&gt;&lt;FQL&gt;&lt;Q&gt;K^FF_EBITDA_OPER(CAL_R,2018,,,,USD)&lt;/Q&gt;&lt;R&gt;1&lt;/R&gt;&lt;C&gt;1&lt;/C&gt;&lt;D xsi:type="xsd:double"&gt;2400&lt;/D&gt;&lt;/FQL&gt;&lt;FQL&gt;&lt;Q&gt;K^FE_ESTIMATE(EBIT,MEAN,CALA_ROLL,2024,2024,,,'')&lt;/Q&gt;&lt;R&gt;1&lt;/R&gt;&lt;C&gt;1&lt;/C&gt;&lt;D xsi:type="xsd:double"&gt;1929.3046&lt;/D&gt;&lt;/FQL&gt;&lt;FQL&gt;&lt;Q&gt;CBOE^FE_ESTIMATE(EBIT,MEAN,CALA_ROLL,2024,2024,,,'CURRENCY=USD')&lt;/Q&gt;&lt;R&gt;1&lt;/R&gt;&lt;C&gt;1&lt;/C&gt;&lt;D xsi:type="xsd:double"&gt;1021.9375&lt;/D&gt;&lt;/FQL&gt;&lt;FQL&gt;&lt;Q&gt;ABMD^FF_EBIT_OPER(CAL_R,2018,,,,USD)&lt;/Q&gt;&lt;R&gt;1&lt;/R&gt;&lt;C&gt;1&lt;/C&gt;&lt;D xsi:type="xsd:double"&gt;207.312&lt;/D&gt;&lt;/FQL&gt;&lt;FQL&gt;&lt;Q&gt;ABMD^FF_EBIT_OPER(CAL_R,2019,,,,USD)&lt;/Q&gt;&lt;R&gt;1&lt;/R&gt;&lt;C&gt;1&lt;/C&gt;&lt;D xsi:type="xsd:double"&gt;254.682&lt;/D&gt;&lt;/FQL&gt;&lt;FQL&gt;&lt;Q&gt;ABMD^FF_EBIT_OPER(CAL_R,2021,,,,USD)&lt;/Q&gt;&lt;R&gt;1&lt;/R&gt;&lt;C&gt;1&lt;/C&gt;&lt;D xsi:type="xsd:double"&gt;253.064&lt;/D&gt;&lt;/FQL&gt;&lt;FQL&gt;&lt;Q&gt;ABMD^FF_EBIT_OPER(CAL_R,2022,,,,USD)&lt;/Q&gt;&lt;R&gt;0&lt;/R&gt;&lt;C&gt;0&lt;/C&gt;&lt;/FQL&gt;&lt;FQL&gt;&lt;Q&gt;ABMD^FE_ESTIMATE(EBIT,MEAN,CALA_ROLL,2022,2022,,,'CURRENCY=USD')&lt;/Q&gt;&lt;R&gt;1&lt;/R&gt;&lt;C&gt;1&lt;/C&gt;&lt;D xsi:type="xsd:double"&gt;267.76556&lt;/D&gt;&lt;/FQL&gt;&lt;FQL&gt;&lt;Q&gt;K^FE_ESTIMATE(GROSS_INC,MEAN,CALA_ROLL,2024,2024,,,'CURRENCY=USD')&lt;/Q&gt;&lt;R&gt;1&lt;/R&gt;&lt;C&gt;1&lt;/C&gt;&lt;D xsi:type="xsd:double"&gt;4893.8335&lt;/D&gt;&lt;/FQL&gt;&lt;FQL&gt;&lt;Q&gt;K^FF_GROSS_INC(CAL_R,2024,,,,USD)&lt;/Q&gt;&lt;R&gt;0&lt;/R&gt;&lt;C&gt;0&lt;/C&gt;&lt;/FQL&gt;&lt;FQL&gt;&lt;Q&gt;FTI^FE_ESTIMATE(EBITDA,MEAN,CALA_ROLL,2022,2022,,,'CURRENCY=USD')&lt;/Q&gt;&lt;R&gt;1&lt;/R&gt;&lt;C&gt;1&lt;/C&gt;&lt;D xsi:type="xsd:double"&gt;674.34357&lt;/D&gt;&lt;/FQL&gt;&lt;FQL&gt;&lt;Q&gt;TEAM^FE_ESTIMATE(SALES,MEAN,CALA_ROLL,2022,2022,,,'CURRENCY=USD')&lt;/Q&gt;&lt;R&gt;1&lt;/R&gt;&lt;C&gt;1&lt;/C&gt;&lt;D xsi:type="xsd:double"&gt;3147.1082&lt;/D&gt;&lt;/FQL&gt;&lt;FQL&gt;&lt;Q&gt;K^FF_GROSS_INC(CAL_R,2020,,,,USD)&lt;/Q&gt;&lt;R&gt;1&lt;/R&gt;&lt;C&gt;1&lt;/C&gt;&lt;D xsi:type="xsd:double"&gt;4716&lt;/D&gt;&lt;/FQL&gt;&lt;FQL&gt;&lt;Q&gt;K^FF_GROSS_INC(CAL_R,2019,,,,USD)&lt;/Q&gt;&lt;R&gt;1&lt;/R&gt;&lt;C&gt;1&lt;/C&gt;&lt;D xsi:type="xsd:double"&gt;4428&lt;/D&gt;&lt;/FQL&gt;&lt;FQL&gt;&lt;Q&gt;K^FF_GROSS_INC(CAL_R,2018,,,,USD)&lt;/Q&gt;&lt;R&gt;1&lt;/R&gt;&lt;C&gt;1&lt;/C&gt;&lt;D xsi:type="xsd:double"&gt;4829&lt;/D&gt;&lt;/FQL&gt;&lt;FQL&gt;&lt;Q&gt;K^FE_ESTIMATE(SALES,MEAN,CALA_ROLL,2024,2024,,,'CURRENCY=USD')&lt;/Q&gt;&lt;R&gt;1&lt;/R&gt;&lt;C&gt;1&lt;/C&gt;&lt;D xsi:type="xsd:double"&gt;15076.213&lt;/D&gt;&lt;/FQL&gt;&lt;FQL&gt;&lt;Q&gt;K^FF_SALES(CAL_R,2024,,,,USD)&lt;/Q&gt;&lt;R&gt;0&lt;/R&gt;&lt;C&gt;0&lt;/C&gt;&lt;/FQL&gt;&lt;FQL&gt;&lt;Q&gt;ADBE^FF_CAPEX(CAL_R,2022,,,,USD)&lt;/Q&gt;&lt;R&gt;0&lt;/R&gt;&lt;C&gt;0&lt;/C&gt;&lt;/FQL&gt;&lt;FQL&gt;&lt;Q&gt;EQIX^FE_ESTIMATE(EBIT,MEAN,CALA_ROLL,2022,2022,,,'CURRENCY=USD')&lt;/Q&gt;&lt;R&gt;1&lt;/R&gt;&lt;C&gt;1&lt;/C&gt;&lt;D xsi:type="xsd:double"&gt;1169.4951&lt;/D&gt;&lt;/FQL&gt;&lt;FQL&gt;&lt;Q&gt;K^FF_SALES(CAL_R,2020,,,,USD)&lt;/Q&gt;&lt;R&gt;1&lt;/R&gt;&lt;C&gt;1&lt;/C&gt;&lt;D xsi:type="xsd:double"&gt;13770&lt;/D&gt;&lt;/FQL&gt;&lt;FQL&gt;&lt;Q&gt;K^FF_SALES(CAL_R,2019,,,,USD)&lt;/Q&gt;&lt;R&gt;1&lt;/R&gt;&lt;C&gt;1&lt;/C&gt;&lt;D xsi:type="xsd:double"&gt;13578&lt;/D&gt;&lt;/FQL&gt;&lt;FQL&gt;&lt;Q&gt;K^FF_SALES(CAL_R,2018,,,,USD)&lt;/Q&gt;&lt;R&gt;1&lt;/R&gt;&lt;C&gt;1&lt;/C&gt;&lt;D xsi:type="xsd:double"&gt;13547&lt;/D&gt;&lt;/FQL&gt;&lt;FQL&gt;&lt;Q&gt;GIS^FE_ESTIMATE(CAPEX,MEAN,CALA_ROLL,2024,2024,,,'')&lt;/Q&gt;&lt;R&gt;1&lt;/R&gt;&lt;C&gt;1&lt;/C&gt;&lt;D xsi:type="xsd:double"&gt;663.02545&lt;/D&gt;&lt;/FQL&gt;&lt;FQL&gt;&lt;Q&gt;GIS^FF_CAPEX(CAL_R,2024,,,,USD)&lt;/Q&gt;&lt;R&gt;0&lt;/R&gt;&lt;C&gt;0&lt;/C&gt;&lt;/FQL&gt;&lt;FQL&gt;&lt;Q&gt;DT^FE_ESTIMATE(EBITDA,MEAN,CALA_ROLL,2022,2022,,,'CURRENCY=USD')&lt;/Q&gt;&lt;R&gt;1&lt;/R&gt;&lt;C&gt;1&lt;/C&gt;&lt;D xsi:type="xsd:double"&gt;267.407&lt;/D&gt;&lt;/FQL&gt;&lt;FQL&gt;&lt;Q&gt;PEAK^FE_ESTIMATE(EBIT,MEAN,CALA_ROLL,2022,2022,,,'CURRENCY=USD')&lt;/Q&gt;&lt;R&gt;1&lt;/R&gt;&lt;C&gt;1&lt;/C&gt;&lt;D xsi:type="xsd:double"&gt;377.28323&lt;/D&gt;&lt;/FQL&gt;&lt;FQL&gt;&lt;Q&gt;GIS^FF_CAPEX(CAL_R,2020,,,,USD)&lt;/Q&gt;&lt;R&gt;1&lt;/R&gt;&lt;C&gt;1&lt;/C&gt;&lt;D xsi:type="xsd:double"&gt;531.6&lt;/D&gt;&lt;/FQL&gt;&lt;FQL&gt;&lt;Q&gt;GIS^FF_CAPEX(CAL_R,2019,,,,USD)&lt;/Q&gt;&lt;R&gt;1&lt;/R&gt;&lt;C&gt;1&lt;/C&gt;&lt;D xsi:type="xsd:double"&gt;441.233334&lt;/D&gt;&lt;/FQL&gt;&lt;FQL&gt;&lt;Q&gt;GIS^FF_CAPEX(CAL_R,2018,,,,USD)&lt;/Q&gt;&lt;R&gt;1&lt;/R&gt;&lt;C&gt;1&lt;/C&gt;&lt;D xsi:type="xsd:double"&gt;608.566666&lt;/D&gt;&lt;/FQL&gt;&lt;FQL&gt;&lt;Q&gt;GIS^FE_ESTIMATE(EBITDA,MEAN,CALA_ROLL,2024,2024,,,'CURRENCY=USD')&lt;/Q&gt;&lt;R&gt;1&lt;/R&gt;&lt;C&gt;1&lt;/C&gt;&lt;D xsi:type="xsd:double"&gt;3896.5474&lt;/D&gt;&lt;/FQL&gt;&lt;FQL&gt;&lt;Q&gt;GIS^FF_EBITDA_OPER(CAL_R,2024,,,,USD)&lt;/Q&gt;&lt;R&gt;0&lt;/R&gt;&lt;C&gt;0&lt;/C&gt;&lt;/FQL&gt;&lt;FQL&gt;&lt;Q&gt;LYFT^FF_GROSS_INC(CAL_R,2022,,,,USD)&lt;/Q&gt;&lt;R&gt;0&lt;/R&gt;&lt;C&gt;0&lt;/C&gt;&lt;/FQL&gt;&lt;FQL&gt;&lt;Q&gt;TROW^FE_ESTIMATE(EBIT,MEAN,CALA_ROLL,2023,2023,,,'CURRENCY=USD')&lt;/Q&gt;&lt;R&gt;1&lt;/R&gt;&lt;C&gt;1&lt;/C&gt;&lt;D xsi:type="xsd:double"&gt;2761.6055&lt;/D&gt;&lt;/FQL&gt;&lt;FQL&gt;&lt;Q&gt;GIS^FF_EBITDA_OPER(CAL_R,2020,,,,USD)&lt;/Q&gt;&lt;R&gt;1&lt;/R&gt;&lt;C&gt;1&lt;/C&gt;&lt;D xsi:type="xsd:double"&gt;3930.80001&lt;/D&gt;&lt;/FQL&gt;&lt;FQL&gt;&lt;Q&gt;GIS^FF_EBITDA_OPER(CAL_R,2019,,,,USD)&lt;/Q&gt;&lt;R&gt;1&lt;/R&gt;&lt;C&gt;1&lt;/C&gt;&lt;D xsi:type="xsd:double"&gt;3639.73334&lt;/D&gt;&lt;/FQL&gt;&lt;FQL&gt;&lt;Q&gt;GIS^FF_EBITDA_OPER(CAL_R,2018,,,,USD)&lt;/Q&gt;&lt;R&gt;1&lt;/R&gt;&lt;C&gt;1&lt;/C&gt;&lt;D xsi:type="xsd:double"&gt;3395.23333&lt;/D&gt;&lt;/FQL&gt;&lt;FQL&gt;&lt;Q&gt;GIS^FE_ESTIMATE(EBIT,MEAN,CALA_ROLL,2024,2024,,,'')&lt;/Q&gt;&lt;R&gt;1&lt;/R&gt;&lt;C&gt;1&lt;/C&gt;&lt;D xsi:type="xsd:double"&gt;3251.1057&lt;/D&gt;&lt;/FQL&gt;&lt;FQL&gt;&lt;Q&gt;WYNN^FE_ESTIMATE(EBIT,MEAN,CALA_ROLL,2024,2024,,,'CURRENCY=USD')&lt;/Q&gt;&lt;R&gt;1&lt;/R&gt;&lt;C&gt;1&lt;/C&gt;&lt;D xsi:type="xsd:double"&gt;1247.53&lt;/D&gt;&lt;/FQL&gt;&lt;FQL&gt;&lt;Q&gt;DXC^FF_EBIT_OPER(CAL_R,2018,,,,USD)&lt;/Q&gt;&lt;R&gt;1&lt;/R&gt;&lt;C&gt;1&lt;/C&gt;&lt;D xsi:type="xsd:double"&gt;2351&lt;/D&gt;&lt;/FQL&gt;&lt;FQL&gt;&lt;Q&gt;DXC^FF_EBIT_OPER(CAL_R,2019,,,,USD)&lt;/Q&gt;&lt;R&gt;1&lt;/R&gt;&lt;C&gt;1&lt;/C&gt;&lt;D xsi:type="xsd:double"&gt;1506&lt;/D&gt;&lt;/FQL&gt;&lt;FQL&gt;&lt;Q&gt;DXC^FF_EBIT_OPER(CAL_R,2021,,,,USD)&lt;/Q&gt;&lt;R&gt;1&lt;/R&gt;&lt;C&gt;1&lt;/C&gt;&lt;D xsi:type="xsd:double"&gt;297&lt;/D&gt;&lt;/FQL&gt;&lt;FQL&gt;&lt;Q&gt;DXC^FF_EBIT_OPER(CAL_R,2022,,,,USD)&lt;/Q&gt;&lt;R&gt;0&lt;/R&gt;&lt;C&gt;0&lt;/C&gt;&lt;/FQL&gt;&lt;FQL&gt;&lt;Q&gt;DXC^FE_ESTIMATE(EBIT,MEAN,CALA_ROLL,2022,2022,,,'CURRENCY=USD')&lt;/Q&gt;&lt;R&gt;1&lt;/R&gt;&lt;C&gt;1&lt;/C&gt;&lt;D xsi:type="xsd:double"&gt;1468.0261&lt;/D&gt;&lt;/FQL&gt;&lt;FQL&gt;&lt;Q&gt;GIS^FE_ESTIMATE(GROSS_INC,MEAN,CALA_ROLL,2024,2024,,,'CURRENCY=USD')&lt;/Q&gt;&lt;R&gt;1&lt;/R&gt;&lt;C&gt;1&lt;/C&gt;&lt;D xsi:type="xsd:double"&gt;6424.597&lt;/D&gt;&lt;/FQL&gt;&lt;FQL&gt;&lt;Q&gt;GIS^FF_GROSS_INC(CAL_R,2024,,,,USD)&lt;/Q&gt;&lt;R&gt;0&lt;/R&gt;&lt;C&gt;0&lt;/C&gt;&lt;/FQL&gt;&lt;FQL&gt;&lt;Q&gt;UPWK^FF_SALES(CAL_R,2021,,,,USD)&lt;/Q&gt;&lt;R&gt;1&lt;/R&gt;&lt;C&gt;1&lt;/C&gt;&lt;D xsi:type="xsd:double"&gt;502.797&lt;/D&gt;&lt;/FQL&gt;&lt;FQL&gt;&lt;Q&gt;TSCO^FF_SALES(CAL_R,2023,,,,USD)&lt;/Q&gt;&lt;R&gt;0&lt;/R&gt;&lt;C&gt;0&lt;/C&gt;&lt;/FQL&gt;&lt;FQL&gt;&lt;Q&gt;GIS^FF_GROSS_INC(CAL_R,2020,,,,USD)&lt;/Q&gt;&lt;R&gt;1&lt;/R&gt;&lt;C&gt;1&lt;/C&gt;&lt;D xsi:type="xsd:double"&gt;6549.033335&lt;/D&gt;&lt;/FQL&gt;&lt;FQL&gt;&lt;Q&gt;GIS^FF_GROSS_INC(CAL_R,2019,,,,USD)&lt;/Q&gt;&lt;R&gt;1&lt;/R&gt;&lt;C&gt;1&lt;/C&gt;&lt;D xsi:type="xsd:double"&gt;5960.966666&lt;/D&gt;&lt;/FQL&gt;&lt;FQL&gt;&lt;Q&gt;GIS^FF_GROSS_INC(CAL_R,2018,,,,USD)&lt;/Q&gt;&lt;R&gt;1&lt;/R&gt;&lt;C&gt;1&lt;/C&gt;&lt;D xsi:type="xsd:double"&gt;5613.3&lt;/D&gt;&lt;/FQL&gt;&lt;FQL&gt;&lt;Q&gt;GIS^FE_ESTIMATE(SALES,MEAN,CALA_ROLL,2024,2024,,,'CURRENCY=USD')&lt;/Q&gt;&lt;R&gt;1&lt;/R&gt;&lt;C&gt;1&lt;/C&gt;&lt;D xsi:type="xsd:double"&gt;19437.148&lt;/D&gt;&lt;/FQL&gt;&lt;FQL&gt;&lt;Q&gt;GIS^FF_SALES(CAL_R,2024,,,,USD)&lt;/Q&gt;&lt;R&gt;0&lt;/R&gt;&lt;C&gt;0&lt;/C&gt;&lt;/FQL&gt;&lt;FQL&gt;&lt;Q&gt;BB^FF_EBITDA_OPER(CAL_R,2022,,,,USD)&lt;/Q&gt;&lt;R&gt;0&lt;/R&gt;&lt;C&gt;0&lt;/C&gt;&lt;/FQL&gt;&lt;FQL&gt;&lt;Q&gt;USB^FE_ESTIMATE(SALES,MEAN,NTMA,,NOW,,,'CURRENCY=USD')&lt;/Q&gt;&lt;R&gt;1&lt;/R&gt;&lt;C&gt;1&lt;/C&gt;&lt;D xsi:type="xsd:double"&gt;26701.006&lt;/D&gt;&lt;/FQL&gt;&lt;FQL&gt;&lt;Q&gt;GIS^FF_SALES(CAL_R,2020,,,,USD)&lt;/Q&gt;&lt;R&gt;1&lt;/R&gt;&lt;C&gt;1&lt;/C&gt;&lt;D xsi:type="xsd:double"&gt;18399.933334&lt;/D&gt;&lt;/FQL&gt;&lt;FQL&gt;&lt;Q&gt;GIS^FF_SALES(CAL_R,2019,,,,USD)&lt;/Q&gt;&lt;R&gt;1&lt;/R&gt;&lt;C&gt;1&lt;/C&gt;&lt;D xsi:type="xsd:double"&gt;16777.3&lt;/D&gt;&lt;/FQL&gt;&lt;FQL&gt;&lt;Q&gt;GIS^FF_SALES(CAL_R,2018,,,,USD)&lt;/Q&gt;&lt;R&gt;1&lt;/R&gt;&lt;C&gt;1&lt;/C&gt;&lt;D xsi:type="xsd:double"&gt;16383.033333&lt;/D&gt;&lt;/FQL&gt;&lt;FQL&gt;&lt;Q&gt;CAG^FE_ESTIMATE(CAPEX,MEAN,CALA_ROLL,2024,2024,,,'')&lt;/Q&gt;&lt;R&gt;1&lt;/R&gt;&lt;C&gt;1&lt;/C&gt;&lt;D xsi:type="xsd:double"&gt;420.39047&lt;/D&gt;&lt;/FQL&gt;&lt;FQL&gt;&lt;Q&gt;CAG^FF_CAPEX(CAL_R,2024,,,,USD)&lt;/Q&gt;&lt;R&gt;0&lt;/R&gt;&lt;C&gt;0&lt;/C&gt;&lt;/FQL&gt;&lt;FQL&gt;&lt;Q&gt;GTLB^FF_EBIT_OPER(CAL_R,2023,,,,USD)&lt;/Q&gt;&lt;R&gt;0&lt;/R&gt;&lt;C&gt;0&lt;/C&gt;&lt;/FQL&gt;&lt;FQL&gt;&lt;Q&gt;CDAY^FF_EBIT_OPER(CAL_R,2023,,,,USD)&lt;/Q&gt;&lt;R&gt;0&lt;/R&gt;&lt;C&gt;0&lt;/C&gt;&lt;/FQL&gt;&lt;FQL&gt;&lt;Q&gt;CAG^FF_CAPEX(CAL_R,2020,,,,USD)&lt;/Q&gt;&lt;R&gt;1&lt;/R&gt;&lt;C&gt;1&lt;/C&gt;&lt;D xsi:type="xsd:double"&gt;478.833333&lt;/D&gt;&lt;/FQL&gt;&lt;FQL&gt;&lt;Q&gt;CAG^FF_CAPEX(CAL_R,2019,,,,USD)&lt;/Q&gt;&lt;R&gt;1&lt;/R&gt;&lt;C&gt;1&lt;/C&gt;&lt;D xsi:type="xsd:double"&gt;396.433333&lt;/D&gt;&lt;/FQL&gt;&lt;FQL&gt;&lt;Q&gt;CAG^FF_CAPEX(CAL_R,2018,,,,USD)&lt;/Q&gt;&lt;R&gt;1&lt;/R&gt;&lt;C&gt;1&lt;/C&gt;&lt;D xsi:type="xsd:double"&gt;278.266667&lt;/D&gt;&lt;/FQL&gt;&lt;FQL&gt;&lt;Q&gt;CAG^FE_ESTIMATE(EBITDA,MEAN,CALA_ROLL,2024,2024,,,'CURRENCY=USD')&lt;/Q&gt;&lt;R&gt;1&lt;/R&gt;&lt;C&gt;1&lt;/C&gt;&lt;D xsi:type="xsd:double"&gt;2368.5352&lt;/D&gt;&lt;/FQL&gt;&lt;FQL&gt;&lt;Q&gt;CAG^FF_EBITDA_OPER(CAL_R,2024,,,,USD)&lt;/Q&gt;&lt;R&gt;0&lt;/R&gt;&lt;C&gt;0&lt;/C&gt;&lt;/FQL&gt;&lt;FQL&gt;&lt;Q&gt;PUBM^FE_ESTIMATE(SALES,MEAN,CALA_ROLL,2023,2023,,,'CURRENCY=USD')&lt;/Q&gt;&lt;R&gt;1&lt;/R&gt;&lt;C&gt;1&lt;/C&gt;&lt;D xsi:type="xsd:double"&gt;343.8805&lt;/D&gt;&lt;/FQL&gt;&lt;FQL&gt;&lt;Q&gt;DTEGY^FE_ESTIMATE(EBITDA,MEAN,CALA_ROLL,2023,2023,,,'CURRENCY=USD')&lt;/Q&gt;&lt;R&gt;1&lt;/R&gt;&lt;C&gt;1&lt;/C&gt;&lt;D xsi:type="xsd:double"&gt;46705.86&lt;/D&gt;&lt;/FQL&gt;&lt;FQL&gt;&lt;Q&gt;CAG^FF_EBITDA_OPER(CAL_R,2020,,,,USD)&lt;/Q&gt;&lt;R&gt;1&lt;/R&gt;&lt;C&gt;1&lt;/C&gt;&lt;D xsi:type="xsd:double"&gt;2437.8&lt;/D&gt;&lt;/FQL&gt;&lt;FQL&gt;&lt;Q&gt;CAG^FF_EBITDA_OPER(CAL_R,2019,,,,USD)&lt;/Q&gt;&lt;R&gt;1&lt;/R&gt;&lt;C&gt;1&lt;/C&gt;&lt;D xsi:type="xsd:double"&gt;2012.43334&lt;/D&gt;&lt;/FQL&gt;&lt;FQL&gt;&lt;Q&gt;CAG^FF_EBITDA_OPER(CAL_R,2018,,,,USD)&lt;/Q&gt;&lt;R&gt;1&lt;/R&gt;&lt;C&gt;1&lt;/C&gt;&lt;D xsi:type="xsd:double"&gt;1258.66667&lt;/D&gt;&lt;/FQL&gt;&lt;FQL&gt;&lt;Q&gt;CAG^FE_ESTIMATE(EBIT,MEAN,CALA_ROLL,2024,2024,,,'')&lt;/Q&gt;&lt;R&gt;1&lt;/R&gt;&lt;C&gt;1&lt;/C&gt;&lt;D xsi:type="xsd:double"&gt;1921.894&lt;/D&gt;&lt;/FQL&gt;&lt;FQL&gt;&lt;Q&gt;RCL^FE_ESTIMATE(EBIT,MEAN,CALA_ROLL,2024,2024,,,'CURRENCY=USD')&lt;/Q&gt;&lt;R&gt;1&lt;/R&gt;&lt;C&gt;1&lt;/C&gt;&lt;D xsi:type="xsd:double"&gt;2707.154&lt;/D&gt;&lt;/FQL&gt;&lt;FQL&gt;&lt;Q&gt;NVR^FF_EBIT_OPER(CAL_R,2018,,,,USD)&lt;/Q&gt;&lt;R&gt;1&lt;/R&gt;&lt;C&gt;1&lt;/C&gt;&lt;D xsi:type="xsd:double"&gt;834.995&lt;/D&gt;&lt;/FQL&gt;&lt;FQL&gt;&lt;Q&gt;NVR^FF_EBIT_OPER(CAL_R,2019,,,,USD)&lt;/Q&gt;&lt;R&gt;1&lt;/R&gt;&lt;C&gt;1&lt;/C&gt;&lt;D xsi:type="xsd:double"&gt;882.953&lt;/D&gt;&lt;/FQL&gt;&lt;FQL&gt;&lt;Q&gt;NVR^FF_EBIT_OPER(CAL_R,2021,,,,USD)&lt;/Q&gt;&lt;R&gt;1&lt;/R&gt;&lt;C&gt;1&lt;/C&gt;&lt;D xsi:type="xsd:double"&gt;1416.2483&lt;/D&gt;&lt;/FQL&gt;&lt;FQL&gt;&lt;Q&gt;ADI^FG_PRICE(44733,,,USD)&lt;/Q&gt;&lt;R&gt;1&lt;/R&gt;&lt;C&gt;1&lt;/C&gt;&lt;D xsi:type="xsd:double"&gt;148.35&lt;/D&gt;&lt;/FQL&gt;&lt;FQL&gt;&lt;Q&gt;SSTK^FG_PRICE(44673,,,USD)&lt;/Q&gt;&lt;R&gt;1&lt;/R&gt;&lt;C&gt;1&lt;/C&gt;&lt;D xsi:type="xsd:double"&gt;77.57&lt;/D&gt;&lt;/FQL&gt;&lt;FQL&gt;&lt;Q&gt;CAG^FE_ESTIMATE(GROSS_INC,MEAN,CALA_ROLL,2024,2024,,,'CURRENCY=USD')&lt;/Q&gt;&lt;R&gt;1&lt;/R&gt;&lt;C&gt;1&lt;/C&gt;&lt;D xsi:type="xsd:double"&gt;3199.4543&lt;/D&gt;&lt;/FQL&gt;&lt;FQL&gt;&lt;Q&gt;CAG^FF_GROSS_INC(CAL_R,2024,,,,USD)&lt;/Q&gt;&lt;R&gt;0&lt;/R&gt;&lt;C&gt;0&lt;/C&gt;&lt;/FQL&gt;&lt;FQL&gt;&lt;Q&gt;PSA^FE_ESTIMATE(EBITDA,MEAN,CALA_ROLL,2023,2023,,,'CURRENCY=USD')&lt;/Q&gt;&lt;R&gt;1&lt;/R&gt;&lt;C&gt;1&lt;/C&gt;&lt;D xsi:type="xsd:double"&gt;3173.8655&lt;/D&gt;&lt;/FQL&gt;&lt;FQL&gt;&lt;Q&gt;MTCH^FF_NET_INC(CAL_R,2023,,,,USD)&lt;/Q&gt;&lt;R&gt;0&lt;/R&gt;&lt;C&gt;0&lt;/C&gt;&lt;/FQL&gt;&lt;FQL&gt;&lt;Q&gt;CAG^FF_GROSS_INC(CAL_R,2020,,,,USD)&lt;/Q&gt;&lt;R&gt;1&lt;/R&gt;&lt;C&gt;1&lt;/C&gt;&lt;D xsi:type="xsd:double"&gt;3371.533333&lt;/D&gt;&lt;/FQL&gt;&lt;FQL&gt;&lt;Q&gt;CAG^FF_GROSS_INC(CAL_R,2019,,,,USD)&lt;/Q&gt;&lt;R&gt;1&lt;/R&gt;&lt;C&gt;1&lt;/C&gt;&lt;D xsi:type="xsd:double"&gt;2927.266667&lt;/D&gt;&lt;/FQL&gt;&lt;FQL&gt;&lt;Q&gt;CAG^FF_GROSS_INC(CAL_R,2018,,,,USD)&lt;/Q&gt;&lt;R&gt;1&lt;/R&gt;&lt;C&gt;1&lt;/C&gt;&lt;D xsi:type="xsd:double"&gt;2421.633334&lt;/D&gt;&lt;/FQL&gt;&lt;FQL&gt;&lt;Q&gt;CAG^FE_ESTIMATE(SALES,MEAN,CALA_ROLL,2024,2024,,,'CURRENCY=USD')&lt;/Q&gt;&lt;R&gt;1&lt;/R&gt;&lt;C&gt;1&lt;/C&gt;&lt;D xsi:type="xsd:double"&gt;12169&lt;/D&gt;&lt;/FQL&gt;&lt;FQL&gt;&lt;Q&gt;CAG^FF_SALES(CAL_R,2024,,,,USD)&lt;/Q&gt;&lt;R&gt;0&lt;/R&gt;&lt;C&gt;0&lt;/C&gt;&lt;/FQL&gt;&lt;FQL&gt;&lt;Q&gt;CMA^FE_ESTIMATE(EBITDA,MEAN,NTMA,,NOW,,,'CURRENCY=USD')&lt;/Q&gt;&lt;R&gt;0&lt;/R&gt;&lt;C&gt;0&lt;/C&gt;&lt;/FQL&gt;&lt;FQL&gt;&lt;Q&gt;BILL^FE_ESTIMATE(SALES,MEAN,NTMA,,NOW,,,'CURRENCY=USD')&lt;/Q&gt;&lt;R&gt;1&lt;/R&gt;&lt;C&gt;1&lt;/C&gt;&lt;D xsi:type="xsd:double"&gt;906.3708&lt;/D&gt;&lt;/FQL&gt;&lt;FQL&gt;&lt;Q&gt;CAG^FF_SALES(CAL_R,2020,,,,USD)&lt;/Q&gt;&lt;R&gt;1&lt;/R&gt;&lt;C&gt;1&lt;/C&gt;&lt;D xsi:type="xsd:double"&gt;11589.033333&lt;/D&gt;&lt;/FQL&gt;&lt;FQL&gt;&lt;Q&gt;CAG^FF_SALES(CAL_R,2019,,,,USD)&lt;/Q&gt;&lt;R&gt;1&lt;/R&gt;&lt;C&gt;1&lt;/C&gt;&lt;D xsi:type="xsd:double"&gt;10481.1&lt;/D&gt;&lt;/FQL&gt;&lt;FQL&gt;&lt;Q&gt;CAG^FF_SALES(CAL_R,2018,,,,USD)&lt;/Q&gt;&lt;R&gt;1&lt;/R&gt;&lt;C&gt;1&lt;/C&gt;&lt;D xsi:type="xsd:double"&gt;8416.333334&lt;/D&gt;&lt;/FQL&gt;&lt;FQL&gt;&lt;Q&gt;CPB^FE_ESTIMATE(CAPEX,MEAN,CALA_ROLL,2024,2024,,,'')&lt;/Q&gt;&lt;R&gt;1&lt;/R&gt;&lt;C&gt;1&lt;/C&gt;&lt;D xsi:type="xsd:double"&gt;338.18127&lt;/D&gt;&lt;/FQL&gt;&lt;FQL&gt;&lt;Q&gt;CPB^FF_CAPEX(CAL_R,2024,,,,USD)&lt;/Q&gt;&lt;R&gt;0&lt;/R&gt;&lt;C&gt;0&lt;/C&gt;&lt;/FQL&gt;&lt;FQL&gt;&lt;Q&gt;CRSR^FF_EBITDA_OPER(CAL_R,2022,,,,USD)&lt;/Q&gt;&lt;R&gt;0&lt;/R&gt;&lt;C&gt;0&lt;/C&gt;&lt;/FQL&gt;&lt;FQL&gt;&lt;Q&gt;BSY^FF_CAPEX(CAL_R,2023,,,,USD)&lt;/Q&gt;&lt;R&gt;0&lt;/R&gt;&lt;C&gt;0&lt;/C&gt;&lt;/FQL&gt;&lt;FQL&gt;&lt;Q&gt;CPB^FF_CAPEX(CAL_R,2020,,,,USD)&lt;/Q&gt;&lt;R&gt;1&lt;/R&gt;&lt;C&gt;1&lt;/C&gt;&lt;D xsi:type="xsd:double"&gt;267.666667&lt;/D&gt;&lt;/FQL&gt;&lt;FQL&gt;&lt;Q&gt;CPB^FF_CAPEX(CAL_R,2019,,,,USD)&lt;/Q&gt;&lt;R&gt;1&lt;/R&gt;&lt;C&gt;1&lt;/C&gt;&lt;D xsi:type="xsd:double"&gt;359&lt;/D&gt;&lt;/FQL&gt;&lt;FQL&gt;&lt;Q&gt;CPB^FF_CAPEX(CAL_R,2018,,,,USD)&lt;/Q&gt;&lt;R&gt;1&lt;/R&gt;&lt;C&gt;1&lt;/C&gt;&lt;D xsi:type="xsd:double"&gt;468.666667&lt;/D&gt;&lt;/FQL&gt;&lt;FQL&gt;&lt;Q&gt;CPB^FE_ESTIMATE(EBITDA,MEAN,CALA_ROLL,2024,2024,,,'CURRENCY=USD')&lt;/Q&gt;&lt;R&gt;1&lt;/R&gt;&lt;C&gt;1&lt;/C&gt;&lt;D xsi:type="xsd:double"&gt;1708.8846&lt;/D&gt;&lt;/FQL&gt;&lt;FQL&gt;&lt;Q&gt;CPB^FF_EBITDA_OPER(CAL_R,2024,,,,USD)&lt;/Q&gt;&lt;R&gt;0&lt;/R&gt;&lt;C&gt;0&lt;/C&gt;&lt;/FQL&gt;&lt;FQL&gt;&lt;Q&gt;T^FF_EBITDA_OPER(CAL_R,2021,,,,USD)&lt;/Q&gt;&lt;R&gt;1&lt;/R&gt;&lt;C&gt;1&lt;/C&gt;&lt;D xsi:type="xsd:double"&gt;51322&lt;/D&gt;&lt;/FQL&gt;&lt;FQL&gt;&lt;Q&gt;LULU^FF_EBIT_OPER(CAL_R,2022,,,,USD)&lt;/Q&gt;&lt;R&gt;0&lt;/R&gt;&lt;C&gt;0&lt;/C&gt;&lt;/FQL&gt;&lt;FQL&gt;&lt;Q&gt;CPB^FF_EBITDA_OPER(CAL_R,2020,,,,USD)&lt;/Q&gt;&lt;R&gt;1&lt;/R&gt;&lt;C&gt;1&lt;/C&gt;&lt;D xsi:type="xsd:double"&gt;1766&lt;/D&gt;&lt;/FQL&gt;&lt;FQL&gt;&lt;Q&gt;CPB^FF_EBITDA_OPER(CAL_R,2019,,,,USD)&lt;/Q&gt;&lt;R&gt;1&lt;/R&gt;&lt;C&gt;1&lt;/C&gt;&lt;D xsi:type="xsd:double"&gt;1500.66667&lt;/D&gt;&lt;/FQL&gt;&lt;FQL&gt;&lt;Q&gt;CPB^FF_EBITDA_OPER(CAL_R,2018,,,,USD)&lt;/Q&gt;&lt;R&gt;1&lt;/R&gt;&lt;C&gt;1&lt;/C&gt;&lt;D xsi:type="xsd:double"&gt;1562.66667&lt;/D&gt;&lt;/FQL&gt;&lt;FQL&gt;&lt;Q&gt;CPB^FE_ESTIMATE(EBIT,MEAN,CALA_ROLL,2024,2024,,,'')&lt;/Q&gt;&lt;R&gt;1&lt;/R&gt;&lt;C&gt;1&lt;/C&gt;&lt;D xsi:type="xsd:double"&gt;1378.6947&lt;/D&gt;&lt;/FQL&gt;&lt;FQL&gt;&lt;Q&gt;AZPN^FF_CAPEX(CAL_R,2022,,,,USD)&lt;/Q&gt;&lt;R&gt;0&lt;/R&gt;&lt;C&gt;0&lt;/C&gt;&lt;/FQL&gt;&lt;FQL&gt;&lt;Q&gt;JNJ^FG_PRICE(44583,,,USD)&lt;/Q&gt;&lt;R&gt;1&lt;/R&gt;&lt;C&gt;1&lt;/C&gt;&lt;D xsi:type="xsd:double"&gt;164.87&lt;/D&gt;&lt;/FQL&gt;&lt;FQL&gt;&lt;Q&gt;NLOK^FE_ESTIMATE(SALES,MEAN,CALA_ROLL,2023,2023,,,'CURRENCY=USD')&lt;/Q&gt;&lt;R&gt;1&lt;/R&gt;&lt;C&gt;1&lt;/C&gt;&lt;D xsi:type="xsd:double"&gt;3035.0244&lt;/D&gt;&lt;/FQL&gt;&lt;FQL&gt;&lt;Q&gt;HUBS^FF_EBIT_OPER(CAL_R,2024,,,,USD)&lt;/Q&gt;&lt;R&gt;0&lt;/R&gt;&lt;C&gt;0&lt;/C&gt;&lt;/FQL&gt;&lt;FQL&gt;&lt;Q&gt;HUBS^FE_ESTIMATE(EBIT,MEAN,CALA_ROLL,2024,2024,,,'CURRENCY=USD')&lt;/Q&gt;&lt;R&gt;1&lt;/R&gt;&lt;C&gt;1&lt;/C&gt;&lt;D xsi:type="xsd:double"&gt;319.2125&lt;/D&gt;&lt;/FQL&gt;&lt;FQL&gt;&lt;Q&gt;YUMC^FF_EBIT_OPER(CAL_R,2018,,,,USD)&lt;/Q&gt;&lt;R&gt;1&lt;/R&gt;&lt;C&gt;1&lt;/C&gt;&lt;D xsi:type="xsd:double"&gt;859&lt;/D&gt;&lt;/FQL&gt;&lt;FQL&gt;&lt;Q&gt;CPB^FE_ESTIMATE(GROSS_INC,MEAN,CALA_ROLL,2024,2024,,,'CURRENCY=USD')&lt;/Q&gt;&lt;R&gt;1&lt;/R&gt;&lt;C&gt;1&lt;/C&gt;&lt;D xsi:type="xsd:double"&gt;2819.0764&lt;/D&gt;&lt;/FQL&gt;&lt;FQL&gt;&lt;Q&gt;CPB^FF_GROSS_INC(CAL_R,2024,,,,USD)&lt;/Q&gt;&lt;R&gt;0&lt;/R&gt;&lt;C&gt;0&lt;/C&gt;&lt;/FQL&gt;&lt;FQL&gt;&lt;Q&gt;TMHC^FF_NET_INC(CAL_R,2023,,,,USD)&lt;/Q&gt;&lt;R&gt;0&lt;/R&gt;&lt;C&gt;0&lt;/C&gt;&lt;/FQL&gt;&lt;FQL&gt;&lt;Q&gt;CCI^FE_ESTIMATE(EBIT,MEAN,CALA_ROLL,2023,2023,,,'CURRENCY=USD')&lt;/Q&gt;&lt;R&gt;1&lt;/R&gt;&lt;C&gt;1&lt;/C&gt;&lt;D xsi:type="xsd:double"&gt;2492.9387&lt;/D&gt;&lt;/FQL&gt;&lt;FQL&gt;&lt;Q&gt;WELL^FF_GROSS_INC(CAL_R,2023,,,,USD)&lt;/Q&gt;&lt;R&gt;0&lt;/R&gt;&lt;C&gt;0&lt;/C&gt;&lt;/FQL&gt;&lt;FQL&gt;&lt;Q&gt;AVT^FG_PRICE(44643,,,USD)&lt;/Q&gt;&lt;R&gt;1&lt;/R&gt;&lt;C&gt;1&lt;/C&gt;&lt;D xsi:type="xsd:double"&gt;41.91&lt;/D&gt;&lt;/FQL&gt;&lt;FQL&gt;&lt;Q&gt;CPB^FF_GROSS_INC(CAL_R,2021,,,,USD)&lt;/Q&gt;&lt;R&gt;1&lt;/R&gt;&lt;C&gt;1&lt;/C&gt;&lt;D xsi:type="xsd:double"&gt;2541.333334&lt;/D&gt;&lt;/FQL&gt;&lt;FQL&gt;&lt;Q&gt;CPB^FF_GROSS_INC(CAL_R,2019,,,,USD)&lt;/Q&gt;&lt;R&gt;1&lt;/R&gt;&lt;C&gt;1&lt;/C&gt;&lt;D xsi:type="xsd:double"&gt;2681.333333&lt;/D&gt;&lt;/FQL&gt;&lt;FQL&gt;&lt;Q&gt;CPB^FF_GROSS_INC(CAL_R,2018,,,,USD)&lt;/Q&gt;&lt;R&gt;1&lt;/R&gt;&lt;C&gt;1&lt;/C&gt;&lt;D xsi:type="xsd:double"&gt;2652.000001&lt;/D&gt;&lt;/FQL&gt;&lt;FQL&gt;&lt;Q&gt;CPB^FE_ESTIMATE(SALES,MEAN,CALA_ROLL,2024,2024,,,'CURRENCY=USD')&lt;/Q&gt;&lt;R&gt;1&lt;/R&gt;&lt;C&gt;1&lt;/C&gt;&lt;D xsi:type="xsd:double"&gt;8672.877&lt;/D&gt;&lt;/FQL&gt;&lt;FQL&gt;&lt;Q&gt;CPB^FF_SALES(CAL_R,2024,,,,USD)&lt;/Q&gt;&lt;R&gt;0&lt;/R&gt;&lt;C&gt;0&lt;/C&gt;&lt;/FQL&gt;&lt;FQL&gt;&lt;Q&gt;LI^FF_EBIT_OPER(CAL_R,2023,,,,USD)&lt;/Q&gt;&lt;R&gt;0&lt;/R&gt;&lt;C&gt;0&lt;/C&gt;&lt;/FQL&gt;&lt;FQL&gt;&lt;Q&gt;CTXS^FE_ESTIMATE(GROSS_INC,MEAN,CALA_ROLL,2023,2023,,,'CURRENCY=USD')&lt;/Q&gt;&lt;R&gt;1&lt;/R&gt;&lt;C&gt;1&lt;/C&gt;&lt;D xsi:type="xsd:double"&gt;2365&lt;/D&gt;&lt;/FQL&gt;&lt;FQL&gt;&lt;Q&gt;F^FE_ESTIMATE(SALES,MEAN,CALA_ROLL,2022,2022,,,'CURRENCY=USD')&lt;/Q&gt;&lt;R&gt;1&lt;/R&gt;&lt;C&gt;1&lt;/C&gt;&lt;D xsi:type="xsd:double"&gt;150618.03&lt;/D&gt;&lt;/FQL&gt;&lt;FQL&gt;&lt;Q&gt;BEN^FF_SALES(CAL_R,2021,,,,USD)&lt;/Q&gt;&lt;R&gt;1&lt;/R&gt;&lt;C&gt;1&lt;/C&gt;&lt;D xsi:type="xsd:double"&gt;8722.4&lt;/D&gt;&lt;/FQL&gt;&lt;FQL&gt;&lt;Q&gt;HUBS^FF_EBIT_OPER(CAL_R,2023,,,,USD)&lt;/Q&gt;&lt;R&gt;0&lt;/R&gt;&lt;C&gt;0&lt;/C&gt;&lt;/FQL&gt;&lt;FQL&gt;&lt;Q&gt;CPB^FF_SALES(CAL_R,2020,,,,USD)&lt;/Q&gt;&lt;R&gt;1&lt;/R&gt;&lt;C&gt;1&lt;/C&gt;&lt;D xsi:type="xsd:double"&gt;8926&lt;/D&gt;&lt;/FQL&gt;&lt;FQL&gt;&lt;Q&gt;CPB^FF_SALES(CAL_R,2018,,,,USD)&lt;/Q&gt;&lt;R&gt;1&lt;/R&gt;&lt;C&gt;1&lt;/C&gt;&lt;D xsi:type="xsd:double"&gt;7999.666667&lt;/D&gt;&lt;/FQL&gt;&lt;FQL&gt;&lt;Q&gt;WMT^FE_ESTIMATE(CAPEX,MEAN,CALA_ROLL,2024,2024,,,'')&lt;/Q&gt;&lt;R&gt;1&lt;/R&gt;&lt;C&gt;1&lt;/C&gt;&lt;D xsi:type="xsd:double"&gt;15276.17&lt;/D&gt;&lt;/FQL&gt;&lt;FQL&gt;&lt;Q&gt;WMT^FF_CAPEX(CAL_R,2024,,,,USD)&lt;/Q&gt;&lt;R&gt;0&lt;/R&gt;&lt;C&gt;0&lt;/C&gt;&lt;/FQL&gt;&lt;FQL&gt;&lt;Q&gt;WMT^FE_ESTIMATE(CAPEX,MEAN,CALA_ROLL,2023,2023,,,'')&lt;/Q&gt;&lt;R&gt;1&lt;/R&gt;&lt;C&gt;1&lt;/C&gt;&lt;D xsi:type="xsd:double"&gt;15695.524&lt;/D&gt;&lt;/FQL&gt;&lt;FQL&gt;&lt;Q&gt;BIGC^FF_SALES(CAL_R,2023,,,,USD)&lt;/Q&gt;&lt;R&gt;0&lt;/R&gt;&lt;C&gt;0&lt;/C&gt;&lt;/FQL&gt;&lt;FQL&gt;&lt;Q&gt;WMT^FE_ESTIMATE(CAPEX,MEAN,CALA_ROLL,2022,2022,,,'')&lt;/Q&gt;&lt;R&gt;1&lt;/R&gt;&lt;C&gt;1&lt;/C&gt;&lt;D xsi:type="xsd:double"&gt;16203.061&lt;/D&gt;&lt;/FQL&gt;&lt;FQL&gt;&lt;Q&gt;NVS^FF_CAPEX(CAL_R,2023,,,,USD)&lt;/Q&gt;&lt;R&gt;0&lt;/R&gt;&lt;C&gt;0&lt;/C&gt;&lt;/FQL&gt;&lt;FQL&gt;&lt;Q&gt;WMT^FF_CAPEX(CAL_R,2021,,,,USD)&lt;/Q&gt;&lt;R&gt;1&lt;/R&gt;&lt;C&gt;1&lt;/C&gt;&lt;D xsi:type="xsd:double"&gt;12875.333333&lt;/D&gt;&lt;/FQL&gt;&lt;FQL&gt;&lt;Q&gt;WMT^FF_CAPEX(CAL_R,2020,,,,USD)&lt;/Q&gt;&lt;R&gt;1&lt;/R&gt;&lt;C&gt;1&lt;/C&gt;&lt;D xsi:type="xsd:double"&gt;9968.666667&lt;/D&gt;&lt;/FQL&gt;&lt;FQL&gt;&lt;Q&gt;WMT^FF_CAPEX(CAL_R,2019,,,,USD)&lt;/Q&gt;&lt;R&gt;1&lt;/R&gt;&lt;C&gt;1&lt;/C&gt;&lt;D xsi:type="xsd:double"&gt;10835&lt;/D&gt;&lt;/FQL&gt;&lt;FQL&gt;&lt;Q&gt;WMT^FE_ESTIMATE(EBITDA,MEAN,CALA_ROLL,2024,2024,,,'CURRENCY=USD')&lt;/Q&gt;&lt;R&gt;1&lt;/R&gt;&lt;C&gt;1&lt;/C&gt;&lt;D xsi:type="xsd:double"&gt;41797.78&lt;/D&gt;&lt;/FQL&gt;&lt;FQL&gt;&lt;Q&gt;WMT^FF_EBITDA_OPER(CAL_R,2024,,,,USD)&lt;/Q&gt;&lt;R&gt;0&lt;/R&gt;&lt;C&gt;0&lt;/C&gt;&lt;/FQL&gt;&lt;FQL&gt;&lt;Q&gt;LH^FF_EBIT_OPER(CAL_R,2023,,,,USD)&lt;/Q&gt;&lt;R&gt;0&lt;/R&gt;&lt;C&gt;0&lt;/C&gt;&lt;/FQL&gt;&lt;FQL&gt;&lt;Q&gt;PLTR^FF_EBITDA_OPER(CAL_R,2023,,,,USD)&lt;/Q&gt;&lt;R&gt;0&lt;/R&gt;&lt;C&gt;0&lt;/C&gt;&lt;/FQL&gt;&lt;FQL&gt;&lt;Q&gt;OXY^FF_CAPEX(CAL_R,2022,,,,USD)&lt;/Q&gt;&lt;R&gt;0&lt;/R&gt;&lt;C&gt;0&lt;/C&gt;&lt;/FQL&gt;&lt;FQL&gt;&lt;Q&gt;CTAS^FF_SALES(CAL_R,2021,,,,USD)&lt;/Q&gt;&lt;R&gt;1&lt;/R&gt;&lt;C&gt;1&lt;/C&gt;&lt;D xsi:type="xsd:double"&gt;7493.11&lt;/D&gt;&lt;/FQL&gt;&lt;FQL&gt;&lt;Q&gt;VNO^FF_CAPEX(CAL_R,2022,,,,USD)&lt;/Q&gt;&lt;R&gt;0&lt;/R&gt;&lt;C&gt;0&lt;/C&gt;&lt;/FQL&gt;&lt;FQL&gt;&lt;Q&gt;WMT^FF_EBITDA_OPER(CAL_R,2020,,,,USD)&lt;/Q&gt;&lt;R&gt;1&lt;/R&gt;&lt;C&gt;1&lt;/C&gt;&lt;D xsi:type="xsd:double"&gt;37896.66667&lt;/D&gt;&lt;/FQL&gt;&lt;FQL&gt;&lt;Q&gt;WMT^FF_EBITDA_OPER(CAL_R,2019,,,,USD)&lt;/Q&gt;&lt;R&gt;1&lt;/R&gt;&lt;C&gt;1&lt;/C&gt;&lt;D xsi:type="xsd:double"&gt;32135&lt;/D&gt;&lt;/FQL&gt;&lt;FQL&gt;&lt;Q&gt;WMT^FF_EBITDA_OPER(CAL_R,2018,,,,USD)&lt;/Q&gt;&lt;R&gt;1&lt;/R&gt;&lt;C&gt;1&lt;/C&gt;&lt;D xsi:type="xsd:double"&gt;32492&lt;/D&gt;&lt;/FQL&gt;&lt;FQL&gt;&lt;Q&gt;EBAY^P_PRICE_LOW_PR(44695,,,USD,,,"PRICE","CLOSE","52W")&lt;/Q&gt;&lt;R&gt;1&lt;/R&gt;&lt;C&gt;1&lt;/C&gt;&lt;D xsi:type="xsd:double"&gt;46.16&lt;/D&gt;&lt;/FQL&gt;&lt;FQL&gt;&lt;Q&gt;WMT^FE_ESTIMATE(EBIT,MEAN,CALA_ROLL,2023,2023,,,'')&lt;/Q&gt;&lt;R&gt;1&lt;/R&gt;&lt;C&gt;1&lt;/C&gt;&lt;D xsi:type="xsd:double"&gt;28270.97&lt;/D&gt;&lt;/FQL&gt;&lt;FQL&gt;&lt;Q&gt;EBAY^FG_PRICE(44695,,,USD)&lt;/Q&gt;&lt;R&gt;1&lt;/R&gt;&lt;C&gt;1&lt;/C&gt;&lt;D xsi:type="xsd:double"&gt;46.65&lt;/D&gt;&lt;/FQL&gt;&lt;FQL&gt;&lt;Q&gt;WMT^FE_ESTIMATE(EBIT,MEAN,CALA_ROLL,2022,2022,,,'')&lt;/Q&gt;&lt;R&gt;1&lt;/R&gt;&lt;C&gt;1&lt;/C&gt;&lt;D xsi:type="xsd:double"&gt;26797.398&lt;/D&gt;&lt;/FQL&gt;&lt;FQL&gt;&lt;Q&gt;SPSC^FF_EBIT_OPER(CAL_R,2024,,,,USD)&lt;/Q&gt;&lt;R&gt;0&lt;/R&gt;&lt;C&gt;0&lt;/C&gt;&lt;/FQL&gt;&lt;FQL&gt;&lt;Q&gt;SPSC^FE_ESTIMATE(EBIT,MEAN,CALA_ROLL,2024,2024,,,'CURRENCY=USD')&lt;/Q&gt;&lt;R&gt;1&lt;/R&gt;&lt;C&gt;1&lt;/C&gt;&lt;D xsi:type="xsd:double"&gt;113.471&lt;/D&gt;&lt;/FQL&gt;&lt;FQL&gt;&lt;Q&gt;JWN^FF_EBIT_OPER(CAL_R,2018,,,,USD)&lt;/Q&gt;&lt;R&gt;1&lt;/R&gt;&lt;C&gt;1&lt;/C&gt;&lt;D xsi:type="xsd:double"&gt;914.66667&lt;/D&gt;&lt;/FQL&gt;&lt;FQL&gt;&lt;Q&gt;JWN^FF_EBIT_OPER(CAL_R,2019,,,,USD)&lt;/Q&gt;&lt;R&gt;1&lt;/R&gt;&lt;C&gt;1&lt;/C&gt;&lt;D xsi:type="xsd:double"&gt;817.66667&lt;/D&gt;&lt;/FQL&gt;&lt;FQL&gt;&lt;Q&gt;JWN^FF_EBIT_OPER(CAL_R,2020,,,,USD)&lt;/Q&gt;&lt;R&gt;1&lt;/R&gt;&lt;C&gt;1&lt;/C&gt;&lt;D xsi:type="xsd:double"&gt;-721.66667&lt;/D&gt;&lt;/FQL&gt;&lt;FQL&gt;&lt;Q&gt;WMT^FE_ESTIMATE(GROSS_INC,MEAN,CALA_ROLL,2024,2024,,,'CURRENCY=USD')&lt;/Q&gt;&lt;R&gt;1&lt;/R&gt;&lt;C&gt;1&lt;/C&gt;&lt;D xsi:type="xsd:double"&gt;156277.1&lt;/D&gt;&lt;/FQL&gt;&lt;FQL&gt;&lt;Q&gt;NCLH^FE_ESTIMATE(NET_INC,MEAN,CALA_ROLL,2022,2022,,,'CURRENCY=USD')&lt;/Q&gt;&lt;R&gt;1&lt;/R&gt;&lt;C&gt;1&lt;/C&gt;&lt;D xsi:type="xsd:double"&gt;-999.2138&lt;/D&gt;&lt;/FQL&gt;&lt;FQL&gt;&lt;Q&gt;KEY^FF_CAPEX(CAL_R,2023,,,,USD)&lt;/Q&gt;&lt;R&gt;0&lt;/R&gt;&lt;C&gt;0&lt;/C&gt;&lt;/FQL&gt;&lt;FQL&gt;&lt;Q&gt;EPD^FF_CAPEX(CAL_R,2022,,,,USD)&lt;/Q&gt;&lt;R&gt;0&lt;/R&gt;&lt;C&gt;0&lt;/C&gt;&lt;/FQL&gt;&lt;FQL&gt;&lt;Q&gt;RF^FE_ESTIMATE(GROSS_INC,MEAN,CALA_ROLL,2022,2022,,,'CURRENCY=USD')&lt;/Q&gt;&lt;R&gt;0&lt;/R&gt;&lt;C&gt;0&lt;/C&gt;&lt;/FQL&gt;&lt;FQL&gt;&lt;Q&gt;WMT^FF_GROSS_INC(CAL_R,2021,,,,USD)&lt;/Q&gt;&lt;R&gt;1&lt;/R&gt;&lt;C&gt;1&lt;/C&gt;&lt;D xsi:type="xsd:double"&gt;143576.999999&lt;/D&gt;&lt;/FQL&gt;&lt;FQL&gt;&lt;Q&gt;WMT^FF_GROSS_INC(CAL_R,2020,,,,USD)&lt;/Q&gt;&lt;R&gt;1&lt;/R&gt;&lt;C&gt;1&lt;/C&gt;&lt;D xsi:type="xsd:double"&gt;137871.000001&lt;/D&gt;&lt;/FQL&gt;&lt;FQL&gt;&lt;Q&gt;WMT^FF_GROSS_INC(CAL_R,2019,,,,USD)&lt;/Q&gt;&lt;R&gt;1&lt;/R&gt;&lt;C&gt;1&lt;/C&gt;&lt;D xsi:type="xsd:double"&gt;129346.666666&lt;/D&gt;&lt;/FQL&gt;&lt;FQL&gt;&lt;Q&gt;WMT^FF_GROSS_INC(CAL_R,2018,,,,USD)&lt;/Q&gt;&lt;R&gt;1&lt;/R&gt;&lt;C&gt;1&lt;/C&gt;&lt;D xsi:type="xsd:double"&gt;129017.666666&lt;/D&gt;&lt;/FQL&gt;&lt;FQL&gt;&lt;Q&gt;WMT^FE_ESTIMATE(SALES,MEAN,CALA_ROLL,2024,2024,,,'CURRENCY=USD')&lt;/Q&gt;&lt;R&gt;1&lt;/R&gt;&lt;C&gt;1&lt;/C&gt;&lt;D xsi:type="xsd:double"&gt;632160.25&lt;/D&gt;&lt;/FQL&gt;&lt;FQL&gt;&lt;Q&gt;WMT^FF_SALES(CAL_R,2024,,,,USD)&lt;/Q&gt;&lt;R&gt;0&lt;/R&gt;&lt;C&gt;0&lt;/C&gt;&lt;/FQL&gt;&lt;FQL&gt;&lt;Q&gt;QLYS^FE_ESTIMATE(CAPEX,MEAN,CALA_ROLL,2023,2023,,,'CURRENCY=USD')&lt;/Q&gt;&lt;R&gt;1&lt;/R&gt;&lt;C&gt;1&lt;/C&gt;&lt;D xsi:type="xsd:double"&gt;30.481428&lt;/D&gt;&lt;/FQL&gt;&lt;FQL&gt;&lt;Q&gt;MSGS^FG_PRICE(44673,,,USD)&lt;/Q&gt;&lt;R&gt;1&lt;/R&gt;&lt;C&gt;1&lt;/C&gt;&lt;D xsi:type="xsd:double"&gt;167.53&lt;/D&gt;&lt;/FQL&gt;&lt;FQL&gt;&lt;Q&gt;ADI^FE_ESTIMATE(EBITDA,MEAN,NTMA,,NOW,,,'CURRENCY=USD')&lt;/Q&gt;&lt;R&gt;1&lt;/R&gt;&lt;C&gt;1&lt;/C&gt;&lt;D xsi:type="xsd:double"&gt;6007.4277&lt;/D&gt;&lt;/FQL&gt;&lt;FQL&gt;&lt;Q&gt;IS^FE_ESTIMATE(GROSS_INC,MEAN,CALA_ROLL,2023,2023,,,'CURRENCY=USD')&lt;/Q&gt;&lt;R&gt;1&lt;/R&gt;&lt;C&gt;1&lt;/C&gt;&lt;D xsi:type="xsd:double"&gt;817.681&lt;/D&gt;&lt;/FQL&gt;&lt;FQL&gt;&lt;Q&gt;BIGC^FE_ESTIMATE(EBIT,MEAN,CALA_ROLL,2023,2023,,,'CURRENCY=USD')&lt;/Q&gt;&lt;R&gt;1&lt;/R&gt;&lt;C&gt;1&lt;/C&gt;&lt;D xsi:type="xsd:double"&gt;-37.60851&lt;/D&gt;&lt;/FQL&gt;&lt;FQL&gt;&lt;Q&gt;WMT^FF_SALES(CAL_R,2020,,,,USD)&lt;/Q&gt;&lt;R&gt;1&lt;/R&gt;&lt;C&gt;1&lt;/C&gt;&lt;D xsi:type="xsd:double"&gt;555681.666667&lt;/D&gt;&lt;/FQL&gt;&lt;FQL&gt;&lt;Q&gt;WMT^FF_SALES(CAL_R,2019,,,,USD)&lt;/Q&gt;&lt;R&gt;1&lt;/R&gt;&lt;C&gt;1&lt;/C&gt;&lt;D xsi:type="xsd:double"&gt;523004.666666&lt;/D&gt;&lt;/FQL&gt;&lt;FQL&gt;&lt;Q&gt;WMT^FF_SALES(CAL_R,2018,,,,USD)&lt;/Q&gt;&lt;R&gt;1&lt;/R&gt;&lt;C&gt;1&lt;/C&gt;&lt;D xsi:type="xsd:double"&gt;513563&lt;/D&gt;&lt;/FQL&gt;&lt;FQL&gt;&lt;Q&gt;KR^FE_ESTIMATE(CAPEX,MEAN,CALA_ROLL,2024,2024,,,'')&lt;/Q&gt;&lt;R&gt;1&lt;/R&gt;&lt;C&gt;1&lt;/C&gt;&lt;D xsi:type="xsd:double"&gt;3923.1792&lt;/D&gt;&lt;/FQL&gt;&lt;FQL&gt;&lt;Q&gt;KR^FF_CAPEX(CAL_R,2024,,,,USD)&lt;/Q&gt;&lt;R&gt;0&lt;/R&gt;&lt;C&gt;0&lt;/C&gt;&lt;/FQL&gt;&lt;FQL&gt;&lt;Q&gt;KR^FE_ESTIMATE(CAPEX,MEAN,CALA_ROLL,2023,2023,,,'')&lt;/Q&gt;&lt;R&gt;1&lt;/R&gt;&lt;C&gt;1&lt;/C&gt;&lt;D xsi:type="xsd:double"&gt;3756.3672&lt;/D&gt;&lt;/FQL&gt;&lt;FQL&gt;&lt;Q&gt;MRO^FE_ESTIMATE(EBITDA,MEAN,CALA_ROLL,2023,2023,,,'CURRENCY=USD')&lt;/Q&gt;&lt;R&gt;1&lt;/R&gt;&lt;C&gt;1&lt;/C&gt;&lt;D xsi:type="xsd:double"&gt;5294.8936&lt;/D&gt;&lt;/FQL&gt;&lt;FQL&gt;&lt;Q&gt;KR^FE_ESTIMATE(CAPEX,MEAN,CALA_ROLL,2022,2022,,,'')&lt;/Q&gt;&lt;R&gt;1&lt;/R&gt;&lt;C&gt;1&lt;/C&gt;&lt;D xsi:type="xsd:double"&gt;3745.677&lt;/D&gt;&lt;/FQL&gt;&lt;FQL&gt;&lt;Q&gt;BMY^FF_EBITDA_OPER(CAL_R,2021,,,,USD)&lt;/Q&gt;&lt;R&gt;1&lt;/R&gt;&lt;C&gt;1&lt;/C&gt;&lt;D xsi:type="xsd:double"&gt;20299&lt;/D&gt;&lt;/FQL&gt;&lt;FQL&gt;&lt;Q&gt;KR^FF_CAPEX(CAL_R,2021,,,,USD)&lt;/Q&gt;&lt;R&gt;1&lt;/R&gt;&lt;C&gt;1&lt;/C&gt;&lt;D xsi:type="xsd:double"&gt;2679.666667&lt;/D&gt;&lt;/FQL&gt;&lt;FQL&gt;&lt;Q&gt;KR^FF_CAPEX(CAL_R,2020,,,,USD)&lt;/Q&gt;&lt;R&gt;1&lt;/R&gt;&lt;C&gt;1&lt;/C&gt;&lt;D xsi:type="xsd:double"&gt;2852.333333&lt;/D&gt;&lt;/FQL&gt;&lt;FQL&gt;&lt;Q&gt;KR^FF_CAPEX(CAL_R,2019,,,,USD)&lt;/Q&gt;&lt;R&gt;1&lt;/R&gt;&lt;C&gt;1&lt;/C&gt;&lt;D xsi:type="xsd:double"&gt;3109.666667&lt;/D&gt;&lt;/FQL&gt;&lt;FQL&gt;&lt;Q&gt;KR^FF_CAPEX(CAL_R,2018,,,,USD)&lt;/Q&gt;&lt;R&gt;1&lt;/R&gt;&lt;C&gt;1&lt;/C&gt;&lt;D xsi:type="xsd:double"&gt;2954.333333&lt;/D&gt;&lt;/FQL&gt;&lt;FQL&gt;&lt;Q&gt;KR^FE_ESTIMATE(EBITDA,MEAN,CALA_ROLL,2024,2024,,,'CURRENCY=USD')&lt;/Q&gt;&lt;R&gt;1&lt;/R&gt;&lt;C&gt;1&lt;/C&gt;&lt;D xsi:type="xsd:double"&gt;7451.5557&lt;/D&gt;&lt;/FQL&gt;&lt;FQL&gt;&lt;Q&gt;KR^FF_EBITDA_OPER(CAL_R,2024,,,,USD)&lt;/Q&gt;&lt;R&gt;0&lt;/R&gt;&lt;C&gt;0&lt;/C&gt;&lt;/FQL&gt;&lt;FQL&gt;&lt;Q&gt;AKAM^FF_EBIT_OPER(CAL_R,2023,,,,USD)&lt;/Q&gt;&lt;R&gt;0&lt;/R&gt;&lt;C&gt;0&lt;/C&gt;&lt;/FQL&gt;&lt;FQL&gt;&lt;Q&gt;EPD^FE_ESTIMATE(EBITDA,MEAN,CALA_ROLL,2023,2023,,,'CURRENCY=USD')&lt;/Q&gt;&lt;R&gt;1&lt;/R&gt;&lt;C&gt;1&lt;/C&gt;&lt;D xsi:type="xsd:double"&gt;9189.174&lt;/D&gt;&lt;/FQL&gt;&lt;FQL&gt;&lt;Q&gt;BL^FE_ESTIMATE(SALES,MEAN,NTMA,,NOW,,,'CURRENCY=USD')&lt;/Q&gt;&lt;R&gt;1&lt;/R&gt;&lt;C&gt;1&lt;/C&gt;&lt;D xsi:type="xsd:double"&gt;587.6501&lt;/D&gt;&lt;/FQL&gt;&lt;FQL&gt;&lt;Q&gt;CSX^FE_ESTIMATE(SALES,MEAN,CALA_ROLL,2023,2023,,,'CURRENCY=USD')&lt;/Q&gt;&lt;R&gt;1&lt;/R&gt;&lt;C&gt;1&lt;/C&gt;&lt;D xsi:type="xsd:double"&gt;14927.677&lt;/D&gt;&lt;/FQL&gt;&lt;FQL&gt;&lt;Q&gt;PLD^FF_GROSS_INC(CAL_R,2023,,,,USD)&lt;/Q&gt;&lt;R&gt;0&lt;/R&gt;&lt;C&gt;0&lt;/C&gt;&lt;/FQL&gt;&lt;FQL&gt;&lt;Q&gt;KR^FF_EBITDA_OPER(CAL_R,2020,,,,USD)&lt;/Q&gt;&lt;R&gt;1&lt;/R&gt;&lt;C&gt;1&lt;/C&gt;&lt;D xsi:type="xsd:double"&gt;6547&lt;/D&gt;&lt;/FQL&gt;&lt;FQL&gt;&lt;Q&gt;KR^FF_EBITDA_OPER(CAL_R,2019,,,,USD)&lt;/Q&gt;&lt;R&gt;1&lt;/R&gt;&lt;C&gt;1&lt;/C&gt;&lt;D xsi:type="xsd:double"&gt;5852&lt;/D&gt;&lt;/FQL&gt;&lt;FQL&gt;&lt;Q&gt;KR^FF_EBITDA_OPER(CAL_R,2018,,,,USD)&lt;/Q&gt;&lt;R&gt;1&lt;/R&gt;&lt;C&gt;1&lt;/C&gt;&lt;D xsi:type="xsd:double"&gt;5129.66667&lt;/D&gt;&lt;/FQL&gt;&lt;FQL&gt;&lt;Q&gt;KR^FE_ESTIMATE(EBIT,MEAN,CALA_ROLL,2024,2024,,,'')&lt;/Q&gt;&lt;R&gt;1&lt;/R&gt;&lt;C&gt;1&lt;/C&gt;&lt;D xsi:type="xsd:double"&gt;4215.0073&lt;/D&gt;&lt;/FQL&gt;&lt;FQL&gt;&lt;Q&gt;PNW^FF_EBIT_OPER(CAL_R,2024,,,,USD)&lt;/Q&gt;&lt;R&gt;0&lt;/R&gt;&lt;C&gt;0&lt;/C&gt;&lt;/FQL&gt;&lt;FQL&gt;&lt;Q&gt;KR^FE_ESTIMATE(EBIT,MEAN,CALA_ROLL,2023,2023,,,'')&lt;/Q&gt;&lt;R&gt;1&lt;/R&gt;&lt;C&gt;1&lt;/C&gt;&lt;D xsi:type="xsd:double"&gt;4236.091&lt;/D&gt;&lt;/FQL&gt;&lt;FQL&gt;&lt;Q&gt;PNW^FE_ESTIMATE(EBIT,MEAN,CALA_ROLL,2024,2024,,,'CURRENCY=USD')&lt;/Q&gt;&lt;R&gt;1&lt;/R&gt;&lt;C&gt;1&lt;/C&gt;&lt;D xsi:type="xsd:double"&gt;869.3721&lt;/D&gt;&lt;/FQL&gt;&lt;FQL&gt;&lt;Q&gt;KR^FE_ESTIMATE(EBIT,MEAN,CALA_ROLL,2022,2022,,,'')&lt;/Q&gt;&lt;R&gt;1&lt;/R&gt;&lt;C&gt;1&lt;/C&gt;&lt;D xsi:type="xsd:double"&gt;4190.484&lt;/D&gt;&lt;/FQL&gt;&lt;FQL&gt;&lt;Q&gt;PBCT^FF_EBIT_OPER(CAL_R,2018,,,,USD)&lt;/Q&gt;&lt;R&gt;0&lt;/R&gt;&lt;C&gt;0&lt;/C&gt;&lt;/FQL&gt;&lt;FQL&gt;&lt;Q&gt;PBCT^FE_ESTIMATE(EBIT,MEAN,CALA_ROLL,2018,2018,,,'CURRENCY=USD')&lt;/Q&gt;&lt;R&gt;1&lt;/R&gt;&lt;C&gt;1&lt;/C&gt;&lt;D xsi:type="xsd:double"&gt;567.51886&lt;/D&gt;&lt;/FQL&gt;&lt;FQL&gt;&lt;Q&gt;PBCT^FF_EBIT_OPER(CAL_R,2019,,,,USD)&lt;/Q&gt;&lt;R&gt;0&lt;/R&gt;&lt;C&gt;0&lt;/C&gt;&lt;/FQL&gt;&lt;FQL&gt;&lt;Q&gt;PBCT^FE_ESTIMATE(EBIT,MEAN,CALA_ROLL,2019,2019,,,'CURRENCY=USD')&lt;/Q&gt;&lt;R&gt;1&lt;/R&gt;&lt;C&gt;1&lt;/C&gt;&lt;D xsi:type="xsd:double"&gt;699.0779&lt;/D&gt;&lt;/FQL&gt;&lt;FQL&gt;&lt;Q&gt;PBCT^FF_EBIT_OPER(CAL_R,2020,,,,USD)&lt;/Q&gt;&lt;R&gt;0&lt;/R&gt;&lt;C&gt;0&lt;/C&gt;&lt;/FQL&gt;&lt;FQL&gt;&lt;Q&gt;KR^FE_ESTIMATE(GROSS_INC,MEAN,CALA_ROLL,2024,2024,,,'CURRENCY=USD')&lt;/Q&gt;&lt;R&gt;1&lt;/R&gt;&lt;C&gt;1&lt;/C&gt;&lt;D xsi:type="xsd:double"&gt;32105.688&lt;/D&gt;&lt;/FQL&gt;&lt;FQL&gt;&lt;Q&gt;KR^FF_GROSS_INC(CAL_R,2024,,,,USD)&lt;/Q&gt;&lt;R&gt;0&lt;/R&gt;&lt;C&gt;0&lt;/C&gt;&lt;/FQL&gt;&lt;FQL&gt;&lt;Q&gt;DT^FF_SALES(CAL_R,2022,,,,USD)&lt;/Q&gt;&lt;R&gt;0&lt;/R&gt;&lt;C&gt;0&lt;/C&gt;&lt;/FQL&gt;&lt;FQL&gt;&lt;Q&gt;VLO^FF_EBIT_OPER(CAL_R,2022,,,,USD)&lt;/Q&gt;&lt;R&gt;0&lt;/R&gt;&lt;C&gt;0&lt;/C&gt;&lt;/FQL&gt;&lt;FQL&gt;&lt;Q&gt;FTI^FE_ESTIMATE(SALES,MEAN,NTMA,,NOW,,,'CURRENCY=USD')&lt;/Q&gt;&lt;R&gt;1&lt;/R&gt;&lt;C&gt;1&lt;/C&gt;&lt;D xsi:type="xsd:double"&gt;7037.05&lt;/D&gt;&lt;/FQL&gt;&lt;FQL&gt;&lt;Q&gt;OPEN^FE_ESTIMATE(EBIT,MEAN,CALA_ROLL,2022,2022,,,'CURRENCY=USD')&lt;/Q&gt;&lt;R&gt;1&lt;/R&gt;&lt;C&gt;1&lt;/C&gt;&lt;D xsi:type="xsd:double"&gt;105.96629&lt;/D&gt;&lt;/FQL&gt;&lt;FQL&gt;&lt;Q&gt;KR^FF_GROSS_INC(CAL_R,2021,,,,USD)&lt;/Q&gt;&lt;R&gt;1&lt;/R&gt;&lt;C&gt;1&lt;/C&gt;&lt;D xsi:type="xsd:double"&gt;27425.666667&lt;/D&gt;&lt;/FQL&gt;&lt;FQL&gt;&lt;Q&gt;KR^FF_GROSS_INC(CAL_R,2019,,,,USD)&lt;/Q&gt;&lt;R&gt;1&lt;/R&gt;&lt;C&gt;1&lt;/C&gt;&lt;D xsi:type="xsd:double"&gt;24301&lt;/D&gt;&lt;/FQL&gt;&lt;FQL&gt;&lt;Q&gt;KR^FE_ESTIMATE(SALES,MEAN,CALA_ROLL,2024,2024,,,'CURRENCY=USD')&lt;/Q&gt;&lt;R&gt;1&lt;/R&gt;&lt;C&gt;1&lt;/C&gt;&lt;D xsi:type="xsd:double"&gt;148804.22&lt;/D&gt;&lt;/FQL&gt;&lt;FQL&gt;&lt;Q&gt;MIME^FE_ESTIMATE(EBITDA,MEAN,CALA_ROLL,2023,2023,,,'CURRENCY=USD')&lt;/Q&gt;&lt;R&gt;0&lt;/R&gt;&lt;C&gt;0&lt;/C&gt;&lt;/FQL&gt;&lt;FQL&gt;&lt;Q&gt;HAL^FE_ESTIMATE(GROSS_INC,MEAN,CALA_ROLL,2023,2023,,,'CURRENCY=USD')&lt;/Q&gt;&lt;R&gt;1&lt;/R&gt;&lt;C&gt;1&lt;/C&gt;&lt;D xsi:type="xsd:double"&gt;4460.8&lt;/D&gt;&lt;/FQL&gt;&lt;FQL&gt;&lt;Q&gt;CDNS^FF_EBITDA_OPER(CAL_R,2022,,,,USD)&lt;/Q&gt;&lt;R&gt;0&lt;/R&gt;&lt;C&gt;0&lt;/C&gt;&lt;/FQL&gt;&lt;FQL&gt;&lt;Q&gt;BF.B^FE_ESTIMATE(NET_INC,MEAN,CALA_ROLL,2022,2022,,,'CURRENCY=USD')&lt;/Q&gt;&lt;R&gt;1&lt;/R&gt;&lt;C&gt;1&lt;/C&gt;&lt;D xsi:type="xsd:double"&gt;909.9612&lt;/D&gt;&lt;/FQL&gt;&lt;FQL&gt;&lt;Q&gt;NCNO^FF_EBIT_OPER(CAL_R,2022,,,,USD)&lt;/Q&gt;&lt;R&gt;0&lt;/R&gt;&lt;C&gt;0&lt;/C&gt;&lt;/FQL&gt;&lt;FQL&gt;&lt;Q&gt;KR^FF_SALES(CAL_R,2019,,,,USD)&lt;/Q&gt;&lt;R&gt;1&lt;/R&gt;&lt;C&gt;1&lt;/C&gt;&lt;D xsi:type="xsd:double"&gt;122018.666667&lt;/D&gt;&lt;/FQL&gt;&lt;FQL&gt;&lt;Q&gt;SYY^FE_ESTIMATE(CAPEX,MEAN,CALA_ROLL,2024,2024,,,'')&lt;/Q&gt;&lt;R&gt;1&lt;/R&gt;&lt;C&gt;1&lt;/C&gt;&lt;D xsi:type="xsd:double"&gt;932.9265&lt;/D&gt;&lt;/FQL&gt;&lt;FQL&gt;&lt;Q&gt;SYY^FE_ESTIMATE(CAPEX,MEAN,CALA_ROLL,2023,2023,,,'')&lt;/Q&gt;&lt;R&gt;1&lt;/R&gt;&lt;C&gt;1&lt;/C&gt;&lt;D xsi:type="xsd:double"&gt;891.6365&lt;/D&gt;&lt;/FQL&gt;&lt;FQL&gt;&lt;Q&gt;SYY^FF_CAPEX(CAL_R,2023,,,,USD)&lt;/Q&gt;&lt;R&gt;0&lt;/R&gt;&lt;C&gt;0&lt;/C&gt;&lt;/FQL&gt;&lt;FQL&gt;&lt;Q&gt;SYY^FE_ESTIMATE(CAPEX,MEAN,CALA_ROLL,2022,2022,,,'')&lt;/Q&gt;&lt;R&gt;1&lt;/R&gt;&lt;C&gt;1&lt;/C&gt;&lt;D xsi:type="xsd:double"&gt;886.4233&lt;/D&gt;&lt;/FQL&gt;&lt;FQL&gt;&lt;Q&gt;SYY^FF_CAPEX(CAL_R,2022,,,,USD)&lt;/Q&gt;&lt;R&gt;0&lt;/R&gt;&lt;C&gt;0&lt;/C&gt;&lt;/FQL&gt;&lt;FQL&gt;&lt;Q&gt;SYY^FF_CAPEX(CAL_R,2021,,,,USD)&lt;/Q&gt;&lt;R&gt;1&lt;/R&gt;&lt;C&gt;1&lt;/C&gt;&lt;D xsi:type="xsd:double"&gt;488.106&lt;/D&gt;&lt;/FQL&gt;&lt;FQL&gt;&lt;Q&gt;SYY^FF_CAPEX(CAL_R,2019,,,,USD)&lt;/Q&gt;&lt;R&gt;1&lt;/R&gt;&lt;C&gt;1&lt;/C&gt;&lt;D xsi:type="xsd:double"&gt;861.945&lt;/D&gt;&lt;/FQL&gt;&lt;FQL&gt;&lt;Q&gt;SYY^FE_ESTIMATE(EBITDA,MEAN,CALA_ROLL,2024,2024,,,'CURRENCY=USD')&lt;/Q&gt;&lt;R&gt;1&lt;/R&gt;&lt;C&gt;1&lt;/C&gt;&lt;D xsi:type="xsd:double"&gt;4619.3213&lt;/D&gt;&lt;/FQL&gt;&lt;FQL&gt;&lt;Q&gt;SYY^FE_ESTIMATE(EBITDA,MEAN,CALA_ROLL,2023,2023,,,'CURRENCY=USD')&lt;/Q&gt;&lt;R&gt;1&lt;/R&gt;&lt;C&gt;1&lt;/C&gt;&lt;D xsi:type="xsd:double"&gt;4344.8013&lt;/D&gt;&lt;/FQL&gt;&lt;FQL&gt;&lt;Q&gt;SYY^FF_EBITDA_OPER(CAL_R,2023,,,,USD)&lt;/Q&gt;&lt;R&gt;0&lt;/R&gt;&lt;C&gt;0&lt;/C&gt;&lt;/FQL&gt;&lt;FQL&gt;&lt;Q&gt;SYY^FE_ESTIMATE(EBITDA,MEAN,CALA_ROLL,2022,2022,,,'CURRENCY=USD')&lt;/Q&gt;&lt;R&gt;1&lt;/R&gt;&lt;C&gt;1&lt;/C&gt;&lt;D xsi:type="xsd:double"&gt;3767.7217&lt;/D&gt;&lt;/FQL&gt;&lt;FQL&gt;&lt;Q&gt;SYY^FF_EBITDA_OPER(CAL_R,2022,,,,USD)&lt;/Q&gt;&lt;R&gt;0&lt;/R&gt;&lt;C&gt;0&lt;/C&gt;&lt;/FQL&gt;&lt;FQL&gt;&lt;Q&gt;SYY^FF_EBITDA_OPER(CAL_R,2021,,,,USD)&lt;/Q&gt;&lt;R&gt;1&lt;/R&gt;&lt;C&gt;1&lt;/C&gt;&lt;D xsi:type="xsd:double"&gt;2871.935&lt;/D&gt;&lt;/FQL&gt;&lt;FQL&gt;&lt;Q&gt;SYY^FF_EBITDA_OPER(CAL_R,2019,,,,USD)&lt;/Q&gt;&lt;R&gt;1&lt;/R&gt;&lt;C&gt;1&lt;/C&gt;&lt;D xsi:type="xsd:double"&gt;3408.596&lt;/D&gt;&lt;/FQL&gt;&lt;FQL&gt;&lt;Q&gt;SYY^FE_ESTIMATE(EBIT,MEAN,CALA_ROLL,2024,2024,,,'')&lt;/Q&gt;&lt;R&gt;1&lt;/R&gt;&lt;C&gt;1&lt;/C&gt;&lt;D xsi:type="xsd:double"&gt;3743.6785&lt;/D&gt;&lt;/FQL&gt;&lt;FQL&gt;&lt;Q&gt;SYY^FE_ESTIMATE(EBIT,MEAN,CALA_ROLL,2023,2023,,,'')&lt;/Q&gt;&lt;R&gt;1&lt;/R&gt;&lt;C&gt;1&lt;/C&gt;&lt;D xsi:type="xsd:double"&gt;3507.9421&lt;/D&gt;&lt;/FQL&gt;&lt;FQL&gt;&lt;Q&gt;DLB^FF_EBIT_OPER(CAL_R,2024,,,,USD)&lt;/Q&gt;&lt;R&gt;0&lt;/R&gt;&lt;C&gt;0&lt;/C&gt;&lt;/FQL&gt;&lt;FQL&gt;&lt;Q&gt;SYY^FE_ESTIMATE(EBIT,MEAN,CALA_ROLL,2022,2022,,,'')&lt;/Q&gt;&lt;R&gt;1&lt;/R&gt;&lt;C&gt;1&lt;/C&gt;&lt;D xsi:type="xsd:double"&gt;2987.41&lt;/D&gt;&lt;/FQL&gt;&lt;FQL&gt;&lt;Q&gt;DLB^FE_ESTIMATE(EBIT,MEAN,CALA_ROLL,2024,2024,,,'CURRENCY=USD')&lt;/Q&gt;&lt;R&gt;0&lt;/R&gt;&lt;C&gt;0&lt;/C&gt;&lt;/FQL&gt;&lt;FQL&gt;&lt;Q&gt;FND^FF_EBIT_OPER(CAL_R,2018,,,,USD)&lt;/Q&gt;&lt;R&gt;1&lt;/R&gt;&lt;C&gt;1&lt;/C&gt;&lt;D xsi:type="xsd:double"&gt;157.446&lt;/D&gt;&lt;/FQL&gt;&lt;FQL&gt;&lt;Q&gt;FND^FF_EBIT_OPER(CAL_R,2020,,,,USD)&lt;/Q&gt;&lt;R&gt;1&lt;/R&gt;&lt;C&gt;1&lt;/C&gt;&lt;D xsi:type="xsd:double"&gt;236.077&lt;/D&gt;&lt;/FQL&gt;&lt;FQL&gt;&lt;Q&gt;SYY^FE_ESTIMATE(GROSS_INC,MEAN,CALA_ROLL,2024,2024,,,'CURRENCY=USD')&lt;/Q&gt;&lt;R&gt;1&lt;/R&gt;&lt;C&gt;1&lt;/C&gt;&lt;D xsi:type="xsd:double"&gt;14319.589&lt;/D&gt;&lt;/FQL&gt;&lt;FQL&gt;&lt;Q&gt;SYY^FE_ESTIMATE(GROSS_INC,MEAN,CALA_ROLL,2023,2023,,,'CURRENCY=USD')&lt;/Q&gt;&lt;R&gt;1&lt;/R&gt;&lt;C&gt;1&lt;/C&gt;&lt;D xsi:type="xsd:double"&gt;13668.729&lt;/D&gt;&lt;/FQL&gt;&lt;FQL&gt;&lt;Q&gt;SYY^FF_GROSS_INC(CAL_R,2023,,,,USD)&lt;/Q&gt;&lt;R&gt;0&lt;/R&gt;&lt;C&gt;0&lt;/C&gt;&lt;/FQL&gt;&lt;FQL&gt;&lt;Q&gt;SYY^FE_ESTIMATE(GROSS_INC,MEAN,CALA_ROLL,2022,2022,,,'CURRENCY=USD')&lt;/Q&gt;&lt;R&gt;1&lt;/R&gt;&lt;C&gt;1&lt;/C&gt;&lt;D xsi:type="xsd:double"&gt;12839.501&lt;/D&gt;&lt;/FQL&gt;&lt;FQL&gt;&lt;Q&gt;SYY^FF_GROSS_INC(CAL_R,2021,,,,USD)&lt;/Q&gt;&lt;R&gt;1&lt;/R&gt;&lt;C&gt;1&lt;/C&gt;&lt;D xsi:type="xsd:double"&gt;10814.184&lt;/D&gt;&lt;/FQL&gt;&lt;FQL&gt;&lt;Q&gt;SYY^FF_GROSS_INC(CAL_R,2020,,,,USD)&lt;/Q&gt;&lt;R&gt;1&lt;/R&gt;&lt;C&gt;1&lt;/C&gt;&lt;D xsi:type="xsd:double"&gt;8395.681&lt;/D&gt;&lt;/FQL&gt;&lt;FQL&gt;&lt;Q&gt;SYY^FF_GROSS_INC(CAL_R,2019,,,,USD)&lt;/Q&gt;&lt;R&gt;1&lt;/R&gt;&lt;C&gt;1&lt;/C&gt;&lt;D xsi:type="xsd:double"&gt;11482.659&lt;/D&gt;&lt;/FQL&gt;&lt;FQL&gt;&lt;Q&gt;SYY^FF_GROSS_INC(CAL_R,2018,,,,USD)&lt;/Q&gt;&lt;R&gt;1&lt;/R&gt;&lt;C&gt;1&lt;/C&gt;&lt;D xsi:type="xsd:double"&gt;11266.397&lt;/D&gt;&lt;/FQL&gt;&lt;FQL&gt;&lt;Q&gt;SYY^FE_ESTIMATE(SALES,MEAN,CALA_ROLL,2024,2024,,,'CURRENCY=USD')&lt;/Q&gt;&lt;R&gt;1&lt;/R&gt;&lt;C&gt;1&lt;/C&gt;&lt;D xsi:type="xsd:double"&gt;77117.914&lt;/D&gt;&lt;/FQL&gt;&lt;FQL&gt;&lt;Q&gt;SYY^FF_SALES(CAL_R,2024,,,,USD)&lt;/Q&gt;&lt;R&gt;0&lt;/R&gt;&lt;C&gt;0&lt;/C&gt;&lt;/FQL&gt;&lt;FQL&gt;&lt;Q&gt;SYY^FE_ESTIMATE(SALES,MEAN,CALA_ROLL,2023,2023,,,'CURRENCY=USD')&lt;/Q&gt;&lt;R&gt;1&lt;/R&gt;&lt;C&gt;1&lt;/C&gt;&lt;D xsi:type="xsd:double"&gt;74352.42&lt;/D&gt;&lt;/FQL&gt;&lt;FQL&gt;&lt;Q&gt;SYY^FF_SALES(CAL_R,2023,,,,USD)&lt;/Q&gt;&lt;R&gt;0&lt;/R&gt;&lt;C&gt;0&lt;/C&gt;&lt;/FQL&gt;&lt;FQL&gt;&lt;Q&gt;SYY^FE_ESTIMATE(SALES,MEAN,CALA_ROLL,2022,2022,,,'CURRENCY=USD')&lt;/Q&gt;&lt;R&gt;1&lt;/R&gt;&lt;C&gt;1&lt;/C&gt;&lt;D xsi:type="xsd:double"&gt;70597.32&lt;/D&gt;&lt;/FQL&gt;&lt;FQL&gt;&lt;Q&gt;SYY^FF_SALES(CAL_R,2022,,,,USD)&lt;/Q&gt;&lt;R&gt;0&lt;/R&gt;&lt;C&gt;0&lt;/C&gt;&lt;/FQL&gt;&lt;FQL&gt;&lt;Q&gt;SYY^FF_SALES(CAL_R,2021,,,,USD)&lt;/Q&gt;&lt;R&gt;1&lt;/R&gt;&lt;C&gt;1&lt;/C&gt;&lt;D xsi:type="xsd:double"&gt;60738.231&lt;/D&gt;&lt;/FQL&gt;&lt;FQL&gt;&lt;Q&gt;SYY^FF_SALES(CAL_R,2019,,,,USD)&lt;/Q&gt;&lt;R&gt;1&lt;/R&gt;&lt;C&gt;1&lt;/C&gt;&lt;D xsi:type="xsd:double"&gt;60460.983&lt;/D&gt;&lt;/FQL&gt;&lt;FQL&gt;&lt;Q&gt;SYY^FF_SALES(CAL_R,2018,,,,USD)&lt;/Q&gt;&lt;R&gt;1&lt;/R&gt;&lt;C&gt;1&lt;/C&gt;&lt;D xsi:type="xsd:double"&gt;59646.396&lt;/D&gt;&lt;/FQL&gt;&lt;FQL&gt;&lt;Q&gt;SPGI^FE_ESTIMATE(CAPEX,MEAN,CALA_ROLL,2024,2024,,,'')&lt;/Q&gt;&lt;R&gt;1&lt;/R&gt;&lt;C&gt;1&lt;/C&gt;&lt;D xsi:type="xsd:double"&gt;164.237&lt;/D&gt;&lt;/FQL&gt;&lt;FQL&gt;&lt;Q&gt;SPGI^FF_CAPEX(CAL_R,2024,,,,USD)&lt;/Q&gt;&lt;R&gt;0&lt;/R&gt;&lt;C&gt;0&lt;/C&gt;&lt;/FQL&gt;&lt;FQL&gt;&lt;Q&gt;SPGI^FE_ESTIMATE(CAPEX,MEAN,CALA_ROLL,2023,2023,,,'')&lt;/Q&gt;&lt;R&gt;1&lt;/R&gt;&lt;C&gt;1&lt;/C&gt;&lt;D xsi:type="xsd:double"&gt;155.61885&lt;/D&gt;&lt;/FQL&gt;&lt;FQL&gt;&lt;Q&gt;CARG^FE_ESTIMATE(NET_INC,MEAN,CALA_ROLL,2023,2023,,,'CURRENCY=USD')&lt;/Q&gt;&lt;R&gt;1&lt;/R&gt;&lt;C&gt;1&lt;/C&gt;&lt;D xsi:type="xsd:double"&gt;106.2688&lt;/D&gt;&lt;/FQL&gt;&lt;FQL&gt;&lt;Q&gt;SPGI^FE_ESTIMATE(CAPEX,MEAN,CALA_ROLL,2022,2022,,,'')&lt;/Q&gt;&lt;R&gt;1&lt;/R&gt;&lt;C&gt;1&lt;/C&gt;&lt;D xsi:type="xsd:double"&gt;148.53624&lt;/D&gt;&lt;/FQL&gt;&lt;FQL&gt;&lt;Q&gt;SNOW^FF_EBIT_OPER(CAL_R,2022,,,,USD)&lt;/Q&gt;&lt;R&gt;0&lt;/R&gt;&lt;C&gt;0&lt;/C&gt;&lt;/FQL&gt;&lt;FQL&gt;&lt;Q&gt;SPGI^FF_CAPEX(CAL_R,2021,,,,USD)&lt;/Q&gt;&lt;R&gt;1&lt;/R&gt;&lt;C&gt;1&lt;/C&gt;&lt;D xsi:type="xsd:double"&gt;35&lt;/D&gt;&lt;/FQL&gt;&lt;FQL&gt;&lt;Q&gt;SPGI^FF_CAPEX(CAL_R,2020,,,,USD)&lt;/Q&gt;&lt;R&gt;1&lt;/R&gt;&lt;C&gt;1&lt;/C&gt;&lt;D xsi:type="xsd:double"&gt;76&lt;/D&gt;&lt;/FQL&gt;&lt;FQL&gt;&lt;Q&gt;SPGI^FF_CAPEX(CAL_R,2019,,,,USD)&lt;/Q&gt;&lt;R&gt;1&lt;/R&gt;&lt;C&gt;1&lt;/C&gt;&lt;D xsi:type="xsd:double"&gt;115&lt;/D&gt;&lt;/FQL&gt;&lt;FQL&gt;&lt;Q&gt;SPGI^FE_ESTIMATE(EBITDA,MEAN,CALA_ROLL,2024,2024,,,'CURRENCY=USD')&lt;/Q&gt;&lt;R&gt;1&lt;/R&gt;&lt;C&gt;1&lt;/C&gt;&lt;D xsi:type="xsd:double"&gt;8031.4546&lt;/D&gt;&lt;/FQL&gt;&lt;FQL&gt;&lt;Q&gt;SPGI^FF_EBITDA_OPER(CAL_R,2024,,,,USD)&lt;/Q&gt;&lt;R&gt;0&lt;/R&gt;&lt;C&gt;0&lt;/C&gt;&lt;/FQL&gt;&lt;FQL&gt;&lt;Q&gt;CRM^FE_ESTIMATE(SALES,MEAN,NTMA,,NOW,,,'CURRENCY=USD')&lt;/Q&gt;&lt;R&gt;1&lt;/R&gt;&lt;C&gt;1&lt;/C&gt;&lt;D xsi:type="xsd:double"&gt;34417.57&lt;/D&gt;&lt;/FQL&gt;&lt;FQL&gt;&lt;Q&gt;PNC^FE_ESTIMATE(GROSS_INC,MEAN,CALA_ROLL,2022,2022,,,'CURRENCY=USD')&lt;/Q&gt;&lt;R&gt;0&lt;/R&gt;&lt;C&gt;0&lt;/C&gt;&lt;/FQL&gt;&lt;FQL&gt;&lt;Q&gt;SKM^FE_ESTIMATE(EBIT,MEAN,CALA_ROLL,2023,2023,,,'CURRENCY=USD')&lt;/Q&gt;&lt;R&gt;1&lt;/R&gt;&lt;C&gt;1&lt;/C&gt;&lt;D xsi:type="xsd:double"&gt;1388.584&lt;/D&gt;&lt;/FQL&gt;&lt;FQL&gt;&lt;Q&gt;CYBR^FE_ESTIMATE(EBITDA,MEAN,NTMA,,NOW,,,'CURRENCY=USD')&lt;/Q&gt;&lt;R&gt;1&lt;/R&gt;&lt;C&gt;1&lt;/C&gt;&lt;D xsi:type="xsd:double"&gt;2.93846&lt;/D&gt;&lt;/FQL&gt;&lt;FQL&gt;&lt;Q&gt;CBRE^FF_EBIT_OPER(CAL_R,2023,,,,USD)&lt;/Q&gt;&lt;R&gt;0&lt;/R&gt;&lt;C&gt;0&lt;/C&gt;&lt;/FQL&gt;&lt;FQL&gt;&lt;Q&gt;SPG</t>
        </r>
      </text>
    </comment>
    <comment ref="A496" authorId="0" shapeId="0" xr:uid="{0464ED2E-BAF3-4D15-84AD-E1761189BD4C}">
      <text>
        <r>
          <rPr>
            <b/>
            <sz val="9"/>
            <color indexed="81"/>
            <rFont val="Tahoma"/>
            <family val="2"/>
          </rPr>
          <t>I^FF_EBITDA_OPER(CAL_R,2020,,,,USD)&lt;/Q&gt;&lt;R&gt;1&lt;/R&gt;&lt;C&gt;1&lt;/C&gt;&lt;D xsi:type="xsd:double"&gt;3990&lt;/D&gt;&lt;/FQL&gt;&lt;FQL&gt;&lt;Q&gt;SPGI^FF_EBITDA_OPER(CAL_R,2019,,,,USD)&lt;/Q&gt;&lt;R&gt;1&lt;/R&gt;&lt;C&gt;1&lt;/C&gt;&lt;D xsi:type="xsd:double"&gt;3412&lt;/D&gt;&lt;/FQL&gt;&lt;FQL&gt;&lt;Q&gt;SPGI^FF_EBITDA_OPER(CAL_R,2018,,,,USD)&lt;/Q&gt;&lt;R&gt;1&lt;/R&gt;&lt;C&gt;1&lt;/C&gt;&lt;D xsi:type="xsd:double"&gt;3036&lt;/D&gt;&lt;/FQL&gt;&lt;FQL&gt;&lt;Q&gt;SPGI^FE_ESTIMATE(EBIT,MEAN,CALA_ROLL,2024,2024,,,'')&lt;/Q&gt;&lt;R&gt;1&lt;/R&gt;&lt;C&gt;1&lt;/C&gt;&lt;D xsi:type="xsd:double"&gt;7597.5024&lt;/D&gt;&lt;/FQL&gt;&lt;FQL&gt;&lt;Q&gt;CCMP^FF_EBIT_OPER(CAL_R,2022,,,,USD)&lt;/Q&gt;&lt;R&gt;0&lt;/R&gt;&lt;C&gt;0&lt;/C&gt;&lt;/FQL&gt;&lt;FQL&gt;&lt;Q&gt;SPGI^FE_ESTIMATE(EBIT,MEAN,CALA_ROLL,2023,2023,,,'')&lt;/Q&gt;&lt;R&gt;1&lt;/R&gt;&lt;C&gt;1&lt;/C&gt;&lt;D xsi:type="xsd:double"&gt;6973.0703&lt;/D&gt;&lt;/FQL&gt;&lt;FQL&gt;&lt;Q&gt;CCMP^FE_ESTIMATE(EBIT,MEAN,CALA_ROLL,2022,2022,,,'CURRENCY=USD')&lt;/Q&gt;&lt;R&gt;1&lt;/R&gt;&lt;C&gt;1&lt;/C&gt;&lt;D xsi:type="xsd:double"&gt;306.88306&lt;/D&gt;&lt;/FQL&gt;&lt;FQL&gt;&lt;Q&gt;SPGI^FE_ESTIMATE(EBIT,MEAN,CALA_ROLL,2022,2022,,,'')&lt;/Q&gt;&lt;R&gt;1&lt;/R&gt;&lt;C&gt;1&lt;/C&gt;&lt;D xsi:type="xsd:double"&gt;6175.423&lt;/D&gt;&lt;/FQL&gt;&lt;FQL&gt;&lt;Q&gt;CCMP^FF_EBIT_OPER(CAL_R,2023,,,,USD)&lt;/Q&gt;&lt;R&gt;0&lt;/R&gt;&lt;C&gt;0&lt;/C&gt;&lt;/FQL&gt;&lt;FQL&gt;&lt;Q&gt;CCMP^FE_ESTIMATE(EBIT,MEAN,CALA_ROLL,2023,2023,,,'CURRENCY=USD')&lt;/Q&gt;&lt;R&gt;1&lt;/R&gt;&lt;C&gt;1&lt;/C&gt;&lt;D xsi:type="xsd:double"&gt;330.86673&lt;/D&gt;&lt;/FQL&gt;&lt;FQL&gt;&lt;Q&gt;CCMP^FF_EBIT_OPER(CAL_R,2024,,,,USD)&lt;/Q&gt;&lt;R&gt;0&lt;/R&gt;&lt;C&gt;0&lt;/C&gt;&lt;/FQL&gt;&lt;FQL&gt;&lt;Q&gt;CCMP^FE_ESTIMATE(EBIT,MEAN,CALA_ROLL,2024,2024,,,'CURRENCY=USD')&lt;/Q&gt;&lt;R&gt;0&lt;/R&gt;&lt;C&gt;0&lt;/C&gt;&lt;/FQL&gt;&lt;FQL&gt;&lt;Q&gt;POWI^FF_EBIT_OPER(CAL_R,2018,,,,USD)&lt;/Q&gt;&lt;R&gt;1&lt;/R&gt;&lt;C&gt;1&lt;/C&gt;&lt;D xsi:type="xsd:double"&gt;55.648&lt;/D&gt;&lt;/FQL&gt;&lt;FQL&gt;&lt;Q&gt;SPGI^FE_ESTIMATE(GROSS_INC,MEAN,CALA_ROLL,2024,2024,,,'CURRENCY=USD')&lt;/Q&gt;&lt;R&gt;0&lt;/R&gt;&lt;C&gt;0&lt;/C&gt;&lt;/FQL&gt;&lt;FQL&gt;&lt;Q&gt;SPGI^FF_GROSS_INC(CAL_R,2024,,,,USD)&lt;/Q&gt;&lt;R&gt;0&lt;/R&gt;&lt;C&gt;0&lt;/C&gt;&lt;/FQL&gt;&lt;FQL&gt;&lt;Q&gt;SIX^FG_PRICE(44703,,,USD)&lt;/Q&gt;&lt;R&gt;1&lt;/R&gt;&lt;C&gt;1&lt;/C&gt;&lt;D xsi:type="xsd:double"&gt;28.06&lt;/D&gt;&lt;/FQL&gt;&lt;FQL&gt;&lt;Q&gt;SNPS^FE_ESTIMATE(GROSS_INC,MEAN,CALA_ROLL,2023,2023,,,'CURRENCY=USD')&lt;/Q&gt;&lt;R&gt;1&lt;/R&gt;&lt;C&gt;1&lt;/C&gt;&lt;D xsi:type="xsd:double"&gt;4649.1685&lt;/D&gt;&lt;/FQL&gt;&lt;FQL&gt;&lt;Q&gt;MELI^FF_NET_INC(CAL_R,2023,,,,USD)&lt;/Q&gt;&lt;R&gt;0&lt;/R&gt;&lt;C&gt;0&lt;/C&gt;&lt;/FQL&gt;&lt;FQL&gt;&lt;Q&gt;ZI^FE_ESTIMATE(CAPEX,MEAN,CALA_ROLL,2022,2022,,,'CURRENCY=USD')&lt;/Q&gt;&lt;R&gt;1&lt;/R&gt;&lt;C&gt;1&lt;/C&gt;&lt;D xsi:type="xsd:double"&gt;29.33536&lt;/D&gt;&lt;/FQL&gt;&lt;FQL&gt;&lt;Q&gt;SPGI^FF_GROSS_INC(CAL_R,2021,,,,USD)&lt;/Q&gt;&lt;R&gt;1&lt;/R&gt;&lt;C&gt;1&lt;/C&gt;&lt;D xsi:type="xsd:double"&gt;5924&lt;/D&gt;&lt;/FQL&gt;&lt;FQL&gt;&lt;Q&gt;SPGI^FF_GROSS_INC(CAL_R,2020,,,,USD)&lt;/Q&gt;&lt;R&gt;1&lt;/R&gt;&lt;C&gt;1&lt;/C&gt;&lt;D xsi:type="xsd:double"&gt;5144&lt;/D&gt;&lt;/FQL&gt;&lt;FQL&gt;&lt;Q&gt;SPGI^FF_GROSS_INC(CAL_R,2019,,,,USD)&lt;/Q&gt;&lt;R&gt;1&lt;/R&gt;&lt;C&gt;1&lt;/C&gt;&lt;D xsi:type="xsd:double"&gt;4694&lt;/D&gt;&lt;/FQL&gt;&lt;FQL&gt;&lt;Q&gt;SPGI^FF_GROSS_INC(CAL_R,2018,,,,USD)&lt;/Q&gt;&lt;R&gt;1&lt;/R&gt;&lt;C&gt;1&lt;/C&gt;&lt;D xsi:type="xsd:double"&gt;4354&lt;/D&gt;&lt;/FQL&gt;&lt;FQL&gt;&lt;Q&gt;SPGI^FE_ESTIMATE(SALES,MEAN,CALA_ROLL,2024,2024,,,'CURRENCY=USD')&lt;/Q&gt;&lt;R&gt;1&lt;/R&gt;&lt;C&gt;1&lt;/C&gt;&lt;D xsi:type="xsd:double"&gt;14758.363&lt;/D&gt;&lt;/FQL&gt;&lt;FQL&gt;&lt;Q&gt;SPGI^FF_SALES(CAL_R,2024,,,,USD)&lt;/Q&gt;&lt;R&gt;0&lt;/R&gt;&lt;C&gt;0&lt;/C&gt;&lt;/FQL&gt;&lt;FQL&gt;&lt;Q&gt;SLB^FF_SALES(CAL_R,2022,,,,USD)&lt;/Q&gt;&lt;R&gt;0&lt;/R&gt;&lt;C&gt;0&lt;/C&gt;&lt;/FQL&gt;&lt;FQL&gt;&lt;Q&gt;OXY^FE_ESTIMATE(GROSS_INC,MEAN,CALA_ROLL,2023,2023,,,'CURRENCY=USD')&lt;/Q&gt;&lt;R&gt;1&lt;/R&gt;&lt;C&gt;1&lt;/C&gt;&lt;D xsi:type="xsd:double"&gt;21676&lt;/D&gt;&lt;/FQL&gt;&lt;FQL&gt;&lt;Q&gt;MTH^FF_NET_INC(CAL_R,2022,,,,USD)&lt;/Q&gt;&lt;R&gt;0&lt;/R&gt;&lt;C&gt;0&lt;/C&gt;&lt;/FQL&gt;&lt;FQL&gt;&lt;Q&gt;AMZN^FF_SALES(CAL_R,2021,,,,USD)&lt;/Q&gt;&lt;R&gt;1&lt;/R&gt;&lt;C&gt;1&lt;/C&gt;&lt;D xsi:type="xsd:double"&gt;469822&lt;/D&gt;&lt;/FQL&gt;&lt;FQL&gt;&lt;Q&gt;LLY^FF_CAPEX(CAL_R,2023,,,,USD)&lt;/Q&gt;&lt;R&gt;0&lt;/R&gt;&lt;C&gt;0&lt;/C&gt;&lt;/FQL&gt;&lt;FQL&gt;&lt;Q&gt;SPGI^FF_SALES(CAL_R,2020,,,,USD)&lt;/Q&gt;&lt;R&gt;1&lt;/R&gt;&lt;C&gt;1&lt;/C&gt;&lt;D xsi:type="xsd:double"&gt;7442&lt;/D&gt;&lt;/FQL&gt;&lt;FQL&gt;&lt;Q&gt;SPGI^FF_SALES(CAL_R,2019,,,,USD)&lt;/Q&gt;&lt;R&gt;1&lt;/R&gt;&lt;C&gt;1&lt;/C&gt;&lt;D xsi:type="xsd:double"&gt;6699&lt;/D&gt;&lt;/FQL&gt;&lt;FQL&gt;&lt;Q&gt;SPGI^FF_SALES(CAL_R,2018,,,,USD)&lt;/Q&gt;&lt;R&gt;1&lt;/R&gt;&lt;C&gt;1&lt;/C&gt;&lt;D xsi:type="xsd:double"&gt;6258&lt;/D&gt;&lt;/FQL&gt;&lt;FQL&gt;&lt;Q&gt;MCO^FE_ESTIMATE(CAPEX,MEAN,CALA_ROLL,2024,2024,,,'')&lt;/Q&gt;&lt;R&gt;1&lt;/R&gt;&lt;C&gt;1&lt;/C&gt;&lt;D xsi:type="xsd:double"&gt;150.675&lt;/D&gt;&lt;/FQL&gt;&lt;FQL&gt;&lt;Q&gt;MCO^FF_CAPEX(CAL_R,2024,,,,USD)&lt;/Q&gt;&lt;R&gt;0&lt;/R&gt;&lt;C&gt;0&lt;/C&gt;&lt;/FQL&gt;&lt;FQL&gt;&lt;Q&gt;MCO^FE_ESTIMATE(CAPEX,MEAN,CALA_ROLL,2023,2023,,,'')&lt;/Q&gt;&lt;R&gt;1&lt;/R&gt;&lt;C&gt;1&lt;/C&gt;&lt;D xsi:type="xsd:double"&gt;189.64444&lt;/D&gt;&lt;/FQL&gt;&lt;FQL&gt;&lt;Q&gt;BIIB^FF_NET_INC(CAL_R,2022,,,,USD)&lt;/Q&gt;&lt;R&gt;0&lt;/R&gt;&lt;C&gt;0&lt;/C&gt;&lt;/FQL&gt;&lt;FQL&gt;&lt;Q&gt;MCO^FE_ESTIMATE(CAPEX,MEAN,CALA_ROLL,2022,2022,,,'')&lt;/Q&gt;&lt;R&gt;1&lt;/R&gt;&lt;C&gt;1&lt;/C&gt;&lt;D xsi:type="xsd:double"&gt;227.87778&lt;/D&gt;&lt;/FQL&gt;&lt;FQL&gt;&lt;Q&gt;AZO^FG_PRICE(44673,,,USD)&lt;/Q&gt;&lt;R&gt;1&lt;/R&gt;&lt;C&gt;1&lt;/C&gt;&lt;D xsi:type="xsd:double"&gt;2160.27&lt;/D&gt;&lt;/FQL&gt;&lt;FQL&gt;&lt;Q&gt;MCO^FF_CAPEX(CAL_R,2021,,,,USD)&lt;/Q&gt;&lt;R&gt;1&lt;/R&gt;&lt;C&gt;1&lt;/C&gt;&lt;D xsi:type="xsd:double"&gt;139&lt;/D&gt;&lt;/FQL&gt;&lt;FQL&gt;&lt;Q&gt;MCO^FF_CAPEX(CAL_R,2020,,,,USD)&lt;/Q&gt;&lt;R&gt;1&lt;/R&gt;&lt;C&gt;1&lt;/C&gt;&lt;D xsi:type="xsd:double"&gt;103&lt;/D&gt;&lt;/FQL&gt;&lt;FQL&gt;&lt;Q&gt;MCO^FF_CAPEX(CAL_R,2019,,,,USD)&lt;/Q&gt;&lt;R&gt;1&lt;/R&gt;&lt;C&gt;1&lt;/C&gt;&lt;D xsi:type="xsd:double"&gt;69&lt;/D&gt;&lt;/FQL&gt;&lt;FQL&gt;&lt;Q&gt;MCO^FF_CAPEX(CAL_R,2018,,,,USD)&lt;/Q&gt;&lt;R&gt;1&lt;/R&gt;&lt;C&gt;1&lt;/C&gt;&lt;D xsi:type="xsd:double"&gt;90.4&lt;/D&gt;&lt;/FQL&gt;&lt;FQL&gt;&lt;Q&gt;MCO^FE_ESTIMATE(EBITDA,MEAN,CALA_ROLL,2024,2024,,,'CURRENCY=USD')&lt;/Q&gt;&lt;R&gt;1&lt;/R&gt;&lt;C&gt;1&lt;/C&gt;&lt;D xsi:type="xsd:double"&gt;3732.0542&lt;/D&gt;&lt;/FQL&gt;&lt;FQL&gt;&lt;Q&gt;MCO^FF_EBITDA_OPER(CAL_R,2024,,,,USD)&lt;/Q&gt;&lt;R&gt;0&lt;/R&gt;&lt;C&gt;0&lt;/C&gt;&lt;/FQL&gt;&lt;FQL&gt;&lt;Q&gt;RNG^FE_ESTIMATE(EBIT,MEAN,CALA_ROLL,2023,2023,,,'CURRENCY=USD')&lt;/Q&gt;&lt;R&gt;1&lt;/R&gt;&lt;C&gt;1&lt;/C&gt;&lt;D xsi:type="xsd:double"&gt;307.2789&lt;/D&gt;&lt;/FQL&gt;&lt;FQL&gt;&lt;Q&gt;FUN^FG_PRICE(44733,,,USD)&lt;/Q&gt;&lt;R&gt;1&lt;/R&gt;&lt;C&gt;1&lt;/C&gt;&lt;D xsi:type="xsd:double"&gt;40&lt;/D&gt;&lt;/FQL&gt;&lt;FQL&gt;&lt;Q&gt;PLD^FE_ESTIMATE(CAPEX,MEAN,CALA_ROLL,2023,2023,,,'CURRENCY=USD')&lt;/Q&gt;&lt;R&gt;1&lt;/R&gt;&lt;C&gt;1&lt;/C&gt;&lt;D xsi:type="xsd:double"&gt;1268.2965&lt;/D&gt;&lt;/FQL&gt;&lt;FQL&gt;&lt;Q&gt;FUTU^FE_ESTIMATE(SALES,MEAN,CALA_ROLL,2022,2022,,,'CURRENCY=USD')&lt;/Q&gt;&lt;R&gt;1&lt;/R&gt;&lt;C&gt;1&lt;/C&gt;&lt;D xsi:type="xsd:double"&gt;861.3694&lt;/D&gt;&lt;/FQL&gt;&lt;FQL&gt;&lt;Q&gt;OLO^FF_EBITDA_OPER(CAL_R,2022,,,,USD)&lt;/Q&gt;&lt;R&gt;0&lt;/R&gt;&lt;C&gt;0&lt;/C&gt;&lt;/FQL&gt;&lt;FQL&gt;&lt;Q&gt;MCO^FF_EBITDA_OPER(CAL_R,2020,,,,USD)&lt;/Q&gt;&lt;R&gt;1&lt;/R&gt;&lt;C&gt;1&lt;/C&gt;&lt;D xsi:type="xsd:double"&gt;2667&lt;/D&gt;&lt;/FQL&gt;&lt;FQL&gt;&lt;Q&gt;MCO^FF_EBITDA_OPER(CAL_R,2019,,,,USD)&lt;/Q&gt;&lt;R&gt;1&lt;/R&gt;&lt;C&gt;1&lt;/C&gt;&lt;D xsi:type="xsd:double"&gt;2275&lt;/D&gt;&lt;/FQL&gt;&lt;FQL&gt;&lt;Q&gt;MCO^FF_EBITDA_OPER(CAL_R,2018,,,,USD)&lt;/Q&gt;&lt;R&gt;1&lt;/R&gt;&lt;C&gt;1&lt;/C&gt;&lt;D xsi:type="xsd:double"&gt;2117.1&lt;/D&gt;&lt;/FQL&gt;&lt;FQL&gt;&lt;Q&gt;MCO^FE_ESTIMATE(EBIT,MEAN,CALA_ROLL,2024,2024,,,'')&lt;/Q&gt;&lt;R&gt;1&lt;/R&gt;&lt;C&gt;1&lt;/C&gt;&lt;D xsi:type="xsd:double"&gt;3583.6008&lt;/D&gt;&lt;/FQL&gt;&lt;FQL&gt;&lt;Q&gt;VNO^FF_EBIT_OPER(CAL_R,2024,,,,USD)&lt;/Q&gt;&lt;R&gt;0&lt;/R&gt;&lt;C&gt;0&lt;/C&gt;&lt;/FQL&gt;&lt;FQL&gt;&lt;Q&gt;MCO^FE_ESTIMATE(EBIT,MEAN,CALA_ROLL,2023,2023,,,'')&lt;/Q&gt;&lt;R&gt;1&lt;/R&gt;&lt;C&gt;1&lt;/C&gt;&lt;D xsi:type="xsd:double"&gt;3131.0654&lt;/D&gt;&lt;/FQL&gt;&lt;FQL&gt;&lt;Q&gt;VNO^FE_ESTIMATE(EBIT,MEAN,CALA_ROLL,2024,2024,,,'CURRENCY=USD')&lt;/Q&gt;&lt;R&gt;1&lt;/R&gt;&lt;C&gt;1&lt;/C&gt;&lt;D xsi:type="xsd:double"&gt;405.28302&lt;/D&gt;&lt;/FQL&gt;&lt;FQL&gt;&lt;Q&gt;MCO^FE_ESTIMATE(EBIT,MEAN,CALA_ROLL,2022,2022,,,'')&lt;/Q&gt;&lt;R&gt;1&lt;/R&gt;&lt;C&gt;1&lt;/C&gt;&lt;D xsi:type="xsd:double"&gt;2764.3926&lt;/D&gt;&lt;/FQL&gt;&lt;FQL&gt;&lt;Q&gt;LFUS^FF_EBIT_OPER(CAL_R,2018,,,,USD)&lt;/Q&gt;&lt;R&gt;1&lt;/R&gt;&lt;C&gt;1&lt;/C&gt;&lt;D xsi:type="xsd:double"&gt;236.049&lt;/D&gt;&lt;/FQL&gt;&lt;FQL&gt;&lt;Q&gt;LFUS^FF_EBIT_OPER(CAL_R,2019,,,,USD)&lt;/Q&gt;&lt;R&gt;1&lt;/R&gt;&lt;C&gt;1&lt;/C&gt;&lt;D xsi:type="xsd:double"&gt;208.524&lt;/D&gt;&lt;/FQL&gt;&lt;FQL&gt;&lt;Q&gt;LFUS^FF_EBIT_OPER(CAL_R,2020,,,,USD)&lt;/Q&gt;&lt;R&gt;1&lt;/R&gt;&lt;C&gt;1&lt;/C&gt;&lt;D xsi:type="xsd:double"&gt;206.388&lt;/D&gt;&lt;/FQL&gt;&lt;FQL&gt;&lt;Q&gt;LFUS^FF_EBIT_OPER(CAL_R,2021,,,,USD)&lt;/Q&gt;&lt;R&gt;1&lt;/R&gt;&lt;C&gt;1&lt;/C&gt;&lt;D xsi:type="xsd:double"&gt;389.8&lt;/D&gt;&lt;/FQL&gt;&lt;FQL&gt;&lt;Q&gt;LFUS^FF_EBIT_OPER(CAL_R,2022,,,,USD)&lt;/Q&gt;&lt;R&gt;0&lt;/R&gt;&lt;C&gt;0&lt;/C&gt;&lt;/FQL&gt;&lt;FQL&gt;&lt;Q&gt;MCO^FE_ESTIMATE(GROSS_INC,MEAN,CALA_ROLL,2024,2024,,,'CURRENCY=USD')&lt;/Q&gt;&lt;R&gt;1&lt;/R&gt;&lt;C&gt;1&lt;/C&gt;&lt;D xsi:type="xsd:double"&gt;5336&lt;/D&gt;&lt;/FQL&gt;&lt;FQL&gt;&lt;Q&gt;MCO^FF_GROSS_INC(CAL_R,2024,,,,USD)&lt;/Q&gt;&lt;R&gt;0&lt;/R&gt;&lt;C&gt;0&lt;/C&gt;&lt;/FQL&gt;&lt;FQL&gt;&lt;Q&gt;WMB^FF_SALES(CAL_R,2022,,,,USD)&lt;/Q&gt;&lt;R&gt;0&lt;/R&gt;&lt;C&gt;0&lt;/C&gt;&lt;/FQL&gt;&lt;FQL&gt;&lt;Q&gt;DKS^FG_PRICE(44643,,,USD)&lt;/Q&gt;&lt;R&gt;1&lt;/R&gt;&lt;C&gt;1&lt;/C&gt;&lt;D xsi:type="xsd:double"&gt;107.55&lt;/D&gt;&lt;/FQL&gt;&lt;FQL&gt;&lt;Q&gt;TXN^FE_ESTIMATE(SALES,MEAN,CALA_ROLL,2023,2023,,,'CURRENCY=USD')&lt;/Q&gt;&lt;R&gt;1&lt;/R&gt;&lt;C&gt;1&lt;/C&gt;&lt;D xsi:type="xsd:double"&gt;19583.748&lt;/D&gt;&lt;/FQL&gt;&lt;FQL&gt;&lt;Q&gt;RPD^FE_ESTIMATE(NET_INC,MEAN,CALA_ROLL,2023,2023,,,'CURRENCY=USD')&lt;/Q&gt;&lt;R&gt;1&lt;/R&gt;&lt;C&gt;1&lt;/C&gt;&lt;D xsi:type="xsd:double"&gt;31.483095&lt;/D&gt;&lt;/FQL&gt;&lt;FQL&gt;&lt;Q&gt;MCO^FF_GROSS_INC(CAL_R,2021,,,,USD)&lt;/Q&gt;&lt;R&gt;1&lt;/R&gt;&lt;C&gt;1&lt;/C&gt;&lt;D xsi:type="xsd:double"&gt;4324&lt;/D&gt;&lt;/FQL&gt;&lt;FQL&gt;&lt;Q&gt;MCO^FF_GROSS_INC(CAL_R,2020,,,,USD)&lt;/Q&gt;&lt;R&gt;1&lt;/R&gt;&lt;C&gt;1&lt;/C&gt;&lt;D xsi:type="xsd:double"&gt;3676&lt;/D&gt;&lt;/FQL&gt;&lt;FQL&gt;&lt;Q&gt;MCO^FF_GROSS_INC(CAL_R,2019,,,,USD)&lt;/Q&gt;&lt;R&gt;1&lt;/R&gt;&lt;C&gt;1&lt;/C&gt;&lt;D xsi:type="xsd:double"&gt;3242&lt;/D&gt;&lt;/FQL&gt;&lt;FQL&gt;&lt;Q&gt;MCO^FF_GROSS_INC(CAL_R,2018,,,,USD)&lt;/Q&gt;&lt;R&gt;1&lt;/R&gt;&lt;C&gt;1&lt;/C&gt;&lt;D xsi:type="xsd:double"&gt;3056.4&lt;/D&gt;&lt;/FQL&gt;&lt;FQL&gt;&lt;Q&gt;MCO^FE_ESTIMATE(SALES,MEAN,CALA_ROLL,2024,2024,,,'CURRENCY=USD')&lt;/Q&gt;&lt;R&gt;1&lt;/R&gt;&lt;C&gt;1&lt;/C&gt;&lt;D xsi:type="xsd:double"&gt;7465.2593&lt;/D&gt;&lt;/FQL&gt;&lt;FQL&gt;&lt;Q&gt;MCO^FF_SALES(CAL_R,2024,,,,USD)&lt;/Q&gt;&lt;R&gt;0&lt;/R&gt;&lt;C&gt;0&lt;/C&gt;&lt;/FQL&gt;&lt;FQL&gt;&lt;Q&gt;MCD^FF_GROSS_INC(CAL_R,2023,,,,USD)&lt;/Q&gt;&lt;R&gt;0&lt;/R&gt;&lt;C&gt;0&lt;/C&gt;&lt;/FQL&gt;&lt;FQL&gt;&lt;Q&gt;EGHT^FF_GROSS_INC(CAL_R,2023,,,,USD)&lt;/Q&gt;&lt;R&gt;0&lt;/R&gt;&lt;C&gt;0&lt;/C&gt;&lt;/FQL&gt;&lt;FQL&gt;&lt;Q&gt;EB^FE_ESTIMATE(EBITDA,MEAN,NTMA,,NOW,,,'CURRENCY=USD')&lt;/Q&gt;&lt;R&gt;1&lt;/R&gt;&lt;C&gt;1&lt;/C&gt;&lt;D xsi:type="xsd:double"&gt;36.489143&lt;/D&gt;&lt;/FQL&gt;&lt;FQL&gt;&lt;Q&gt;ADBE^FG_PRICE(44643,,,USD)&lt;/Q&gt;&lt;R&gt;1&lt;/R&gt;&lt;C&gt;1&lt;/C&gt;&lt;D xsi:type="xsd:double"&gt;422.9&lt;/D&gt;&lt;/FQL&gt;&lt;FQL&gt;&lt;Q&gt;INTU^FG_PRICE(44553,,,USD)&lt;/Q&gt;&lt;R&gt;1&lt;/R&gt;&lt;C&gt;1&lt;/C&gt;&lt;D xsi:type="xsd:double"&gt;635.71&lt;/D&gt;&lt;/FQL&gt;&lt;FQL&gt;&lt;Q&gt;MCO^FF_SALES(CAL_R,2020,,,,USD)&lt;/Q&gt;&lt;R&gt;1&lt;/R&gt;&lt;C&gt;1&lt;/C&gt;&lt;D xsi:type="xsd:double"&gt;5371&lt;/D&gt;&lt;/FQL&gt;&lt;FQL&gt;&lt;Q&gt;MCO^FF_SALES(CAL_R,2019,,,,USD)&lt;/Q&gt;&lt;R&gt;1&lt;/R&gt;&lt;C&gt;1&lt;/C&gt;&lt;D xsi:type="xsd:double"&gt;4829&lt;/D&gt;&lt;/FQL&gt;&lt;FQL&gt;&lt;Q&gt;MCO^FF_SALES(CAL_R,2018,,,,USD)&lt;/Q&gt;&lt;R&gt;1&lt;/R&gt;&lt;C&gt;1&lt;/C&gt;&lt;D xsi:type="xsd:double"&gt;4442.7&lt;/D&gt;&lt;/FQL&gt;&lt;FQL&gt;&lt;Q&gt;8473^FE_ESTIMATE(CAPEX,MEAN,CALA_ROLL,2024,2024,,,'')&lt;/Q&gt;&lt;R&gt;0&lt;/R&gt;&lt;C&gt;0&lt;/C&gt;&lt;/FQL&gt;&lt;FQL&gt;&lt;Q&gt;8473^FF_CAPEX(CAL_R,2024,,,,USD)&lt;/Q&gt;&lt;R&gt;0&lt;/R&gt;&lt;C&gt;0&lt;/C&gt;&lt;/FQL&gt;&lt;FQL&gt;&lt;Q&gt;8473^FE_ESTIMATE(CAPEX,MEAN,CALA_ROLL,2023,2023,,,'')&lt;/Q&gt;&lt;R&gt;1&lt;/R&gt;&lt;C&gt;1&lt;/C&gt;&lt;D xsi:type="xsd:double"&gt;49897.074&lt;/D&gt;&lt;/FQL&gt;&lt;FQL&gt;&lt;Q&gt;TENB^FG_PRICE(44583,,,USD)&lt;/Q&gt;&lt;R&gt;1&lt;/R&gt;&lt;C&gt;1&lt;/C&gt;&lt;D xsi:type="xsd:double"&gt;47.63&lt;/D&gt;&lt;/FQL&gt;&lt;FQL&gt;&lt;Q&gt;8473^FE_ESTIMATE(CAPEX,MEAN,CALA_ROLL,2022,2022,,,'')&lt;/Q&gt;&lt;R&gt;1&lt;/R&gt;&lt;C&gt;1&lt;/C&gt;&lt;D xsi:type="xsd:double"&gt;50000&lt;/D&gt;&lt;/FQL&gt;&lt;FQL&gt;&lt;Q&gt;ORLY^FF_GROSS_INC(CAL_R,2023,,,,USD)&lt;/Q&gt;&lt;R&gt;0&lt;/R&gt;&lt;C&gt;0&lt;/C&gt;&lt;/FQL&gt;&lt;FQL&gt;&lt;Q&gt;8473^FF_CAPEX(CAL_R,2021,,,,USD)&lt;/Q&gt;&lt;R&gt;1&lt;/R&gt;&lt;C&gt;1&lt;/C&gt;&lt;D xsi:type="xsd:double"&gt;189.208969034255&lt;/D&gt;&lt;/FQL&gt;&lt;FQL&gt;&lt;Q&gt;8473^FF_CAPEX(CAL_R,2020,,,,USD)&lt;/Q&gt;&lt;R&gt;1&lt;/R&gt;&lt;C&gt;1&lt;/C&gt;&lt;D xsi:type="xsd:double"&gt;126.535428473726&lt;/D&gt;&lt;/FQL&gt;&lt;FQL&gt;&lt;Q&gt;8473^FF_CAPEX(CAL_R,2019,,,,USD)&lt;/Q&gt;&lt;R&gt;1&lt;/R&gt;&lt;C&gt;1&lt;/C&gt;&lt;D xsi:type="xsd:double"&gt;142.884903810918&lt;/D&gt;&lt;/FQL&gt;&lt;FQL&gt;&lt;Q&gt;8473^FF_CAPEX(CAL_R,2018,,,,USD)&lt;/Q&gt;&lt;R&gt;1&lt;/R&gt;&lt;C&gt;1&lt;/C&gt;&lt;D xsi:type="xsd:double"&gt;52.4977569431067&lt;/D&gt;&lt;/FQL&gt;&lt;FQL&gt;&lt;Q&gt;8473^FE_ESTIMATE(EBITDA,MEAN,CALA_ROLL,2024,2024,,,'CURRENCY=USD')&lt;/Q&gt;&lt;R&gt;0&lt;/R&gt;&lt;C&gt;0&lt;/C&gt;&lt;/FQL&gt;&lt;FQL&gt;&lt;Q&gt;8473^FF_EBITDA_OPER(CAL_R,2024,,,,USD)&lt;/Q&gt;&lt;R&gt;0&lt;/R&gt;&lt;C&gt;0&lt;/C&gt;&lt;/FQL&gt;&lt;FQL&gt;&lt;Q&gt;DVN^FE_ESTIMATE(GROSS_INC,MEAN,CALA_ROLL,2022,2022,,,'CURRENCY=USD')&lt;/Q&gt;&lt;R&gt;1&lt;/R&gt;&lt;C&gt;1&lt;/C&gt;&lt;D xsi:type="xsd:double"&gt;9964&lt;/D&gt;&lt;/FQL&gt;&lt;FQL&gt;&lt;Q&gt;SNOW^FF_SALES(CAL_R,2023,,,,USD)&lt;/Q&gt;&lt;R&gt;0&lt;/R&gt;&lt;C&gt;0&lt;/C&gt;&lt;/FQL&gt;&lt;FQL&gt;&lt;Q&gt;FTI^FF_EBIT_OPER(CAL_R,2022,,,,USD)&lt;/Q&gt;&lt;R&gt;0&lt;/R&gt;&lt;C&gt;0&lt;/C&gt;&lt;/FQL&gt;&lt;FQL&gt;&lt;Q&gt;MRO^FF_GROSS_INC(CAL_R,2022,,,,USD)&lt;/Q&gt;&lt;R&gt;0&lt;/R&gt;&lt;C&gt;0&lt;/C&gt;&lt;/FQL&gt;&lt;FQL&gt;&lt;Q&gt;SIX^FF_EBITDA_OPER(CAL_R,2021,,,,USD)&lt;/Q&gt;&lt;R&gt;1&lt;/R&gt;&lt;C&gt;1&lt;/C&gt;&lt;D xsi:type="xsd:double"&gt;512.546&lt;/D&gt;&lt;/FQL&gt;&lt;FQL&gt;&lt;Q&gt;8473^FF_EBITDA_OPER(CAL_R,2020,,,,USD)&lt;/Q&gt;&lt;R&gt;1&lt;/R&gt;&lt;C&gt;1&lt;/C&gt;&lt;D xsi:type="xsd:double"&gt;1652.57517&lt;/D&gt;&lt;/FQL&gt;&lt;FQL&gt;&lt;Q&gt;8473^FF_EBITDA_OPER(CAL_R,2019,,,,USD)&lt;/Q&gt;&lt;R&gt;1&lt;/R&gt;&lt;C&gt;1&lt;/C&gt;&lt;D xsi:type="xsd:double"&gt;1544.50729&lt;/D&gt;&lt;/FQL&gt;&lt;FQL&gt;&lt;Q&gt;8473^FF_EBITDA_OPER(CAL_R,2018,,,,USD)&lt;/Q&gt;&lt;R&gt;1&lt;/R&gt;&lt;C&gt;1&lt;/C&gt;&lt;D xsi:type="xsd:double"&gt;1034.42674&lt;/D&gt;&lt;/FQL&gt;&lt;FQL&gt;&lt;Q&gt;8473^FE_ESTIMATE(EBIT,MEAN,CALA_ROLL,2024,2024,,,'')&lt;/Q&gt;&lt;R&gt;0&lt;/R&gt;&lt;C&gt;0&lt;/C&gt;&lt;/FQL&gt;&lt;FQL&gt;&lt;Q&gt;NOK^FF_EBIT_OPER(CAL_R,2020,,,,USD)&lt;/Q&gt;&lt;R&gt;1&lt;/R&gt;&lt;C&gt;1&lt;/C&gt;&lt;D xsi:type="xsd:double"&gt;2422.44565&lt;/D&gt;&lt;/FQL&gt;&lt;FQL&gt;&lt;Q&gt;8473^FE_ESTIMATE(EBIT,MEAN,CALA_ROLL,2023,2023,,,'')&lt;/Q&gt;&lt;R&gt;1&lt;/R&gt;&lt;C&gt;1&lt;/C&gt;&lt;D xsi:type="xsd:double"&gt;192211.48&lt;/D&gt;&lt;/FQL&gt;&lt;FQL&gt;&lt;Q&gt;NOK^FF_EBIT_OPER(CAL_R,2021,,,,USD)&lt;/Q&gt;&lt;R&gt;1&lt;/R&gt;&lt;C&gt;1&lt;/C&gt;&lt;D xsi:type="xsd:double"&gt;2830.84431&lt;/D&gt;&lt;/FQL&gt;&lt;FQL&gt;&lt;Q&gt;8473^FE_ESTIMATE(EBIT,MEAN,CALA_ROLL,2022,2022,,,'')&lt;/Q&gt;&lt;R&gt;1&lt;/R&gt;&lt;C&gt;1&lt;/C&gt;&lt;D xsi:type="xsd:double"&gt;207227.14&lt;/D&gt;&lt;/FQL&gt;&lt;FQL&gt;&lt;Q&gt;NOK^FF_EBIT_OPER(CAL_R,2022,,,,USD)&lt;/Q&gt;&lt;R&gt;0&lt;/R&gt;&lt;C&gt;0&lt;/C&gt;&lt;/FQL&gt;&lt;FQL&gt;&lt;Q&gt;NOK^FE_ESTIMATE(EBIT,MEAN,CALA_ROLL,2022,2022,,,'CURRENCY=USD')&lt;/Q&gt;&lt;R&gt;1&lt;/R&gt;&lt;C&gt;1&lt;/C&gt;&lt;D xsi:type="xsd:double"&gt;3125.5322&lt;/D&gt;&lt;/FQL&gt;&lt;FQL&gt;&lt;Q&gt;NOK^FF_EBIT_OPER(CAL_R,2023,,,,USD)&lt;/Q&gt;&lt;R&gt;0&lt;/R&gt;&lt;C&gt;0&lt;/C&gt;&lt;/FQL&gt;&lt;FQL&gt;&lt;Q&gt;NOK^FE_ESTIMATE(EBIT,MEAN,CALA_ROLL,2023,2023,,,'CURRENCY=USD')&lt;/Q&gt;&lt;R&gt;1&lt;/R&gt;&lt;C&gt;1&lt;/C&gt;&lt;D xsi:type="xsd:double"&gt;3421.9993&lt;/D&gt;&lt;/FQL&gt;&lt;FQL&gt;&lt;Q&gt;NOK^FF_EBIT_OPER(CAL_R,2024,,,,USD)&lt;/Q&gt;&lt;R&gt;0&lt;/R&gt;&lt;C&gt;0&lt;/C&gt;&lt;/FQL&gt;&lt;FQL&gt;&lt;Q&gt;8473^FE_ESTIMATE(GROSS_INC,MEAN,CALA_ROLL,2024,2024,,,'CURRENCY=USD')&lt;/Q&gt;&lt;R&gt;0&lt;/R&gt;&lt;C&gt;0&lt;/C&gt;&lt;/FQL&gt;&lt;FQL&gt;&lt;Q&gt;8473^FF_GROSS_INC(CAL_R,2024,,,,USD)&lt;/Q&gt;&lt;R&gt;0&lt;/R&gt;&lt;C&gt;0&lt;/C&gt;&lt;/FQL&gt;&lt;FQL&gt;&lt;Q&gt;RBLX^FF_SALES(CAL_R,2023,,,,USD)&lt;/Q&gt;&lt;R&gt;0&lt;/R&gt;&lt;C&gt;0&lt;/C&gt;&lt;/FQL&gt;&lt;FQL&gt;&lt;Q&gt;KHC^FE_ESTIMATE(EBIT,MEAN,CALA_ROLL,2023,2023,,,'CURRENCY=USD')&lt;/Q&gt;&lt;R&gt;1&lt;/R&gt;&lt;C&gt;1&lt;/C&gt;&lt;D xsi:type="xsd:double"&gt;5000.57&lt;/D&gt;&lt;/FQL&gt;&lt;FQL&gt;&lt;Q&gt;ZEN^FE_ESTIMATE(SALES,MEAN,CALA_ROLL,2023,2023,,,'CURRENCY=USD')&lt;/Q&gt;&lt;R&gt;1&lt;/R&gt;&lt;C&gt;1&lt;/C&gt;&lt;D xsi:type="xsd:double"&gt;2106.8494&lt;/D&gt;&lt;/FQL&gt;&lt;FQL&gt;&lt;Q&gt;ADYEY^FE_ESTIMATE(SALES,MEAN,NTMA,,NOW,,,'CURRENCY=USD')&lt;/Q&gt;&lt;R&gt;1&lt;/R&gt;&lt;C&gt;1&lt;/C&gt;&lt;D xsi:type="xsd:double"&gt;1656.9792&lt;/D&gt;&lt;/FQL&gt;&lt;FQL&gt;&lt;Q&gt;8473^FF_GROSS_INC(CAL_R,2021,,,,USD)&lt;/Q&gt;&lt;R&gt;1&lt;/R&gt;&lt;C&gt;1&lt;/C&gt;&lt;D xsi:type="xsd:double"&gt;3785.84493657202&lt;/D&gt;&lt;/FQL&gt;&lt;FQL&gt;&lt;Q&gt;8473^FF_GROSS_INC(CAL_R,2020,,,,USD)&lt;/Q&gt;&lt;R&gt;1&lt;/R&gt;&lt;C&gt;1&lt;/C&gt;&lt;D xsi:type="xsd:double"&gt;2907.69235896878&lt;/D&gt;&lt;/FQL&gt;&lt;FQL&gt;&lt;Q&gt;8473^FF_GROSS_INC(CAL_R,2019,,,,USD)&lt;/Q&gt;&lt;R&gt;1&lt;/R&gt;&lt;C&gt;1&lt;/C&gt;&lt;D xsi:type="xsd:double"&gt;2422.69537085667&lt;/D&gt;&lt;/FQL&gt;&lt;FQL&gt;&lt;Q&gt;8473^FF_GROSS_INC(CAL_R,2018,,,,USD)&lt;/Q&gt;&lt;R&gt;1&lt;/R&gt;&lt;C&gt;1&lt;/C&gt;&lt;D xsi:type="xsd:double"&gt;1734.39079686254&lt;/D&gt;&lt;/FQL&gt;&lt;FQL&gt;&lt;Q&gt;8473^FE_ESTIMATE(SALES,MEAN,CALA_ROLL,2024,2024,,,'CURRENCY=USD')&lt;/Q&gt;&lt;R&gt;1&lt;/R&gt;&lt;C&gt;1&lt;/C&gt;&lt;D xsi:type="xsd:double"&gt;8497.027&lt;/D&gt;&lt;/FQL&gt;&lt;FQL&gt;&lt;Q&gt;8473^FF_SALES(CAL_R,2024,,,,USD)&lt;/Q&gt;&lt;R&gt;0&lt;/R&gt;&lt;C&gt;0&lt;/C&gt;&lt;/FQL&gt;&lt;FQL&gt;&lt;Q&gt;MKTX^FE_ESTIMATE(EBITDA,MEAN,CALA_ROLL,2022,2022,,,'CURRENCY=USD')&lt;/Q&gt;&lt;R&gt;1&lt;/R&gt;&lt;C&gt;1&lt;/C&gt;&lt;D xsi:type="xsd:double"&gt;399.49075&lt;/D&gt;&lt;/FQL&gt;&lt;FQL&gt;&lt;Q&gt;HSY^FE_ESTIMATE(SALES,MEAN,NTMA,,NOW,,,'CURRENCY=USD')&lt;/Q&gt;&lt;R&gt;1&lt;/R&gt;&lt;C&gt;1&lt;/C&gt;&lt;D xsi:type="xsd:double"&gt;10247.951&lt;/D&gt;&lt;/FQL&gt;&lt;FQL&gt;&lt;Q&gt;PXD^FE_ESTIMATE(SALES,MEAN,CALA_ROLL,2023,2023,,,'CURRENCY=USD')&lt;/Q&gt;&lt;R&gt;1&lt;/R&gt;&lt;C&gt;1&lt;/C&gt;&lt;D xsi:type="xsd:double"&gt;23359.002&lt;/D&gt;&lt;/FQL&gt;&lt;FQL&gt;&lt;Q&gt;NDAQ^FF_CAPEX(CAL_R,2023,,,,USD)&lt;/Q&gt;&lt;R&gt;0&lt;/R&gt;&lt;C&gt;0&lt;/C&gt;&lt;/FQL&gt;&lt;FQL&gt;&lt;Q&gt;NOW^FF_CAPEX(CAL_R,2023,,,,USD)&lt;/Q&gt;&lt;R&gt;0&lt;/R&gt;&lt;C&gt;0&lt;/C&gt;&lt;/FQL&gt;&lt;FQL&gt;&lt;Q&gt;8473^FF_SALES(CAL_R,2020,,,,USD)&lt;/Q&gt;&lt;R&gt;1&lt;/R&gt;&lt;C&gt;1&lt;/C&gt;&lt;D xsi:type="xsd:double"&gt;4114.58371664956&lt;/D&gt;&lt;/FQL&gt;&lt;FQL&gt;&lt;Q&gt;8473^FF_SALES(CAL_R,2019,,,,USD)&lt;/Q&gt;&lt;R&gt;1&lt;/R&gt;&lt;C&gt;1&lt;/C&gt;&lt;D xsi:type="xsd:double"&gt;3222.18484323937&lt;/D&gt;&lt;/FQL&gt;&lt;FQL&gt;&lt;Q&gt;8473^FF_SALES(CAL_R,2018,,,,USD)&lt;/Q&gt;&lt;R&gt;1&lt;/R&gt;&lt;C&gt;1&lt;/C&gt;&lt;D xsi:type="xsd:double"&gt;2844.68485470861&lt;/D&gt;&lt;/FQL&gt;&lt;FQL&gt;&lt;Q&gt;C^FE_ESTIMATE(CAPEX,MEAN,CALA_ROLL,2024,2024,,,'')&lt;/Q&gt;&lt;R&gt;0&lt;/R&gt;&lt;C&gt;0&lt;/C&gt;&lt;/FQL&gt;&lt;FQL&gt;&lt;Q&gt;C^FF_CAPEX(CAL_R,2024,,,,USD)&lt;/Q&gt;&lt;R&gt;0&lt;/R&gt;&lt;C&gt;0&lt;/C&gt;&lt;/FQL&gt;&lt;FQL&gt;&lt;Q&gt;C^FE_ESTIMATE(CAPEX,MEAN,CALA_ROLL,2023,2023,,,'')&lt;/Q&gt;&lt;R&gt;0&lt;/R&gt;&lt;C&gt;0&lt;/C&gt;&lt;/FQL&gt;&lt;FQL&gt;&lt;Q&gt;UPST^FG_PRICE(44703,,,USD)&lt;/Q&gt;&lt;R&gt;1&lt;/R&gt;&lt;C&gt;1&lt;/C&gt;&lt;D xsi:type="xsd:double"&gt;44.7&lt;/D&gt;&lt;/FQL&gt;&lt;FQL&gt;&lt;Q&gt;C^FE_ESTIMATE(CAPEX,MEAN,CALA_ROLL,2022,2022,,,'')&lt;/Q&gt;&lt;R&gt;0&lt;/R&gt;&lt;C&gt;0&lt;/C&gt;&lt;/FQL&gt;&lt;FQL&gt;&lt;Q&gt;AMX^FG_PRICE(44643,,,USD)&lt;/Q&gt;&lt;R&gt;1&lt;/R&gt;&lt;C&gt;1&lt;/C&gt;&lt;D xsi:type="xsd:double"&gt;20.43&lt;/D&gt;&lt;/FQL&gt;&lt;FQL&gt;&lt;Q&gt;C^FF_CAPEX(CAL_R,2021,,,,USD)&lt;/Q&gt;&lt;R&gt;1&lt;/R&gt;&lt;C&gt;1&lt;/C&gt;&lt;D xsi:type="xsd:double"&gt;4119&lt;/D&gt;&lt;/FQL&gt;&lt;FQL&gt;&lt;Q&gt;C^FF_CAPEX(CAL_R,2020,,,,USD)&lt;/Q&gt;&lt;R&gt;1&lt;/R&gt;&lt;C&gt;1&lt;/C&gt;&lt;D xsi:type="xsd:double"&gt;3446&lt;/D&gt;&lt;/FQL&gt;&lt;FQL&gt;&lt;Q&gt;C^FF_CAPEX(CAL_R,2019,,,,USD)&lt;/Q&gt;&lt;R&gt;1&lt;/R&gt;&lt;C&gt;1&lt;/C&gt;&lt;D xsi:type="xsd:double"&gt;5336&lt;/D&gt;&lt;/FQL&gt;&lt;FQL&gt;&lt;Q&gt;C^FE_ESTIMATE(EBITDA,MEAN,CALA_ROLL,2024,2024,,,'CURRENCY=USD')&lt;/Q&gt;&lt;R&gt;0&lt;/R&gt;&lt;C&gt;0&lt;/C&gt;&lt;/FQL&gt;&lt;FQL&gt;&lt;Q&gt;MSTR^FE_ESTIMATE(EBITDA,MEAN,CALA_ROLL,2022,2022,,,'CURRENCY=USD')&lt;/Q&gt;&lt;R&gt;1&lt;/R&gt;&lt;C&gt;1&lt;/C&gt;&lt;D xsi:type="xsd:double"&gt;98.27&lt;/D&gt;&lt;/FQL&gt;&lt;FQL&gt;&lt;Q&gt;SAIL^FE_ESTIMATE(EBITDA,MEAN,NTMA,,NOW,,,'CURRENCY=USD')&lt;/Q&gt;&lt;R&gt;1&lt;/R&gt;&lt;C&gt;1&lt;/C&gt;&lt;D xsi:type="xsd:double"&gt;1.753842&lt;/D&gt;&lt;/FQL&gt;&lt;FQL&gt;&lt;Q&gt;MA^FF_SALES(CAL_R,2021,,,,USD)&lt;/Q&gt;&lt;R&gt;1&lt;/R&gt;&lt;C&gt;1&lt;/C&gt;&lt;D xsi:type="xsd:double"&gt;18883&lt;/D&gt;&lt;/FQL&gt;&lt;FQL&gt;&lt;Q&gt;PDD^FE_ESTIMATE(CAPEX,MEAN,CALA_ROLL,2022,2022,,,'CURRENCY=USD')&lt;/Q&gt;&lt;R&gt;1&lt;/R&gt;&lt;C&gt;1&lt;/C&gt;&lt;D xsi:type="xsd:double"&gt;295.28717&lt;/D&gt;&lt;/FQL&gt;&lt;FQL&gt;&lt;Q&gt;ENV^FE_ESTIMATE(SALES,MEAN,CALA_ROLL,2023,2023,,,'CURRENCY=USD')&lt;/Q&gt;&lt;R&gt;1&lt;/R&gt;&lt;C&gt;1&lt;/C&gt;&lt;D xsi:type="xsd:double"&gt;1449.0598&lt;/D&gt;&lt;/FQL&gt;&lt;FQL&gt;&lt;Q&gt;C^FE_ESTIMATE(EBITDA,MEAN,CALA_ROLL,2020,2020,,,'')&lt;/Q&gt;&lt;R&gt;0&lt;/R&gt;&lt;C&gt;0&lt;/C&gt;&lt;/FQL&gt;&lt;FQL&gt;&lt;Q&gt;C^FE_ESTIMATE(EBITDA,MEAN,CALA_ROLL,2019,2019,,,'')&lt;/Q&gt;&lt;R&gt;0&lt;/R&gt;&lt;C&gt;0&lt;/C&gt;&lt;/FQL&gt;&lt;FQL&gt;&lt;Q&gt;C^FE_ESTIMATE(EBITDA,MEAN,CALA_ROLL,2018,2018,,,'')&lt;/Q&gt;&lt;R&gt;0&lt;/R&gt;&lt;C&gt;0&lt;/C&gt;&lt;/FQL&gt;&lt;FQL&gt;&lt;Q&gt;C^FE_ESTIMATE(EBIT,MEAN,CALA_ROLL,2024,2024,,,'')&lt;/Q&gt;&lt;R&gt;1&lt;/R&gt;&lt;C&gt;1&lt;/C&gt;&lt;D xsi:type="xsd:double"&gt;26985.254&lt;/D&gt;&lt;/FQL&gt;&lt;FQL&gt;&lt;Q&gt;POWI^FF_EBIT_OPER(CAL_R,2024,,,,USD)&lt;/Q&gt;&lt;R&gt;0&lt;/R&gt;&lt;C&gt;0&lt;/C&gt;&lt;/FQL&gt;&lt;FQL&gt;&lt;Q&gt;C^FE_ESTIMATE(EBIT,MEAN,CALA_ROLL,2023,2023,,,'')&lt;/Q&gt;&lt;R&gt;1&lt;/R&gt;&lt;C&gt;1&lt;/C&gt;&lt;D xsi:type="xsd:double"&gt;25338.629&lt;/D&gt;&lt;/FQL&gt;&lt;FQL&gt;&lt;Q&gt;POWI^FE_ESTIMATE(EBIT,MEAN,CALA_ROLL,2024,2024,,,'CURRENCY=USD')&lt;/Q&gt;&lt;R&gt;1&lt;/R&gt;&lt;C&gt;1&lt;/C&gt;&lt;D xsi:type="xsd:double"&gt;250.9&lt;/D&gt;&lt;/FQL&gt;&lt;FQL&gt;&lt;Q&gt;C^FE_ESTIMATE(EBIT,MEAN,CALA_ROLL,2022,2022,,,'')&lt;/Q&gt;&lt;R&gt;1&lt;/R&gt;&lt;C&gt;1&lt;/C&gt;&lt;D xsi:type="xsd:double"&gt;22759.725&lt;/D&gt;&lt;/FQL&gt;&lt;FQL&gt;&lt;Q&gt;C^FE_ESTIMATE(EBIT,MEAN,CALA_ROLL,2021,2021,,,'')&lt;/Q&gt;&lt;R&gt;1&lt;/R&gt;&lt;C&gt;1&lt;/C&gt;&lt;D xsi:type="xsd:double"&gt;26278.016&lt;/D&gt;&lt;/FQL&gt;&lt;FQL&gt;&lt;Q&gt;C^FE_ESTIMATE(EBIT,MEAN,CALA_ROLL,2020,2020,,,'')&lt;/Q&gt;&lt;R&gt;1&lt;/R&gt;&lt;C&gt;1&lt;/C&gt;&lt;D xsi:type="xsd:double"&gt;31701.06&lt;/D&gt;&lt;/FQL&gt;&lt;FQL&gt;&lt;Q&gt;C^FE_ESTIMATE(EBIT,MEAN,CALA_ROLL,2019,2019,,,'')&lt;/Q&gt;&lt;R&gt;1&lt;/R&gt;&lt;C&gt;1&lt;/C&gt;&lt;D xsi:type="xsd:double"&gt;31940.04&lt;/D&gt;&lt;/FQL&gt;&lt;FQL&gt;&lt;Q&gt;FEYE^FF_EBIT_OPER(CAL_R,2021,,,,USD)&lt;/Q&gt;&lt;R&gt;1&lt;/R&gt;&lt;C&gt;1&lt;/C&gt;&lt;D xsi:type="xsd:double"&gt;-321.607&lt;/D&gt;&lt;/FQL&gt;&lt;FQL&gt;&lt;Q&gt;C^FE_ESTIMATE(EBIT,MEAN,CALA_ROLL,2018,2018,,,'')&lt;/Q&gt;&lt;R&gt;1&lt;/R&gt;&lt;C&gt;1&lt;/C&gt;&lt;D xsi:type="xsd:double"&gt;31357.66&lt;/D&gt;&lt;/FQL&gt;&lt;FQL&gt;&lt;Q&gt;FEYE^FF_EBIT_OPER(CAL_R,2022,,,,USD)&lt;/Q&gt;&lt;R&gt;0&lt;/R&gt;&lt;C&gt;0&lt;/C&gt;&lt;/FQL&gt;&lt;FQL&gt;&lt;Q&gt;C^FE_ESTIMATE(GROSS_INC,MEAN,CALA_ROLL,2024,2024,,,'CURRENCY=USD')&lt;/Q&gt;&lt;R&gt;0&lt;/R&gt;&lt;C&gt;0&lt;/C&gt;&lt;/FQL&gt;&lt;FQL&gt;&lt;Q&gt;APPN^FE_ESTIMATE(CAPEX,MEAN,CALA_ROLL,2023,2023,,,'CURRENCY=USD')&lt;/Q&gt;&lt;R&gt;1&lt;/R&gt;&lt;C&gt;1&lt;/C&gt;&lt;D xsi:type="xsd:double"&gt;7.6006665&lt;/D&gt;&lt;/FQL&gt;&lt;FQL&gt;&lt;Q&gt;TWTR^FG_PRICE(44733,,,USD)&lt;/Q&gt;&lt;R&gt;1&lt;/R&gt;&lt;C&gt;1&lt;/C&gt;&lt;D xsi:type="xsd:double"&gt;38.91&lt;/D&gt;&lt;/FQL&gt;&lt;FQL&gt;&lt;Q&gt;C^FE_ESTIMATE(GROSS_INC,MEAN,CALA_ROLL,2021,2021,,,'CURRENCY=USD')&lt;/Q&gt;&lt;R&gt;0&lt;/R&gt;&lt;C&gt;0&lt;/C&gt;&lt;/FQL&gt;&lt;FQL&gt;&lt;Q&gt;C^FF_GROSS_INC(CAL_R,2021,,,,USD)&lt;/Q&gt;&lt;R&gt;0&lt;/R&gt;&lt;C&gt;0&lt;/C&gt;&lt;/FQL&gt;&lt;FQL&gt;&lt;Q&gt;C^FE_ESTIMATE(GROSS_INC,MEAN,CALA_ROLL,2020,2020,,,'CURRENCY=USD')&lt;/Q&gt;&lt;R&gt;0&lt;/R&gt;&lt;C&gt;0&lt;/C&gt;&lt;/FQL&gt;&lt;FQL&gt;&lt;Q&gt;C^FF_GROSS_INC(CAL_R,2020,,,,USD)&lt;/Q&gt;&lt;R&gt;0&lt;/R&gt;&lt;C&gt;0&lt;/C&gt;&lt;/FQL&gt;&lt;FQL&gt;&lt;Q&gt;C^FE_ESTIMATE(GROSS_INC,MEAN,CALA_ROLL,2019,2019,,,'')&lt;/Q&gt;&lt;R&gt;0&lt;/R&gt;&lt;C&gt;0&lt;/C&gt;&lt;/FQL&gt;&lt;FQL&gt;&lt;Q&gt;C^FE_ESTIMATE(GROSS_INC,MEAN,CALA_ROLL,2018,2018,,,'')&lt;/Q&gt;&lt;R&gt;0&lt;/R&gt;&lt;C&gt;0&lt;/C&gt;&lt;/FQL&gt;&lt;FQL&gt;&lt;Q&gt;C^FE_ESTIMATE(SALES,MEAN,CALA_ROLL,2024,2024,,,'CURRENCY=USD')&lt;/Q&gt;&lt;R&gt;1&lt;/R&gt;&lt;C&gt;1&lt;/C&gt;&lt;D xsi:type="xsd:double"&gt;76209.03&lt;/D&gt;&lt;/FQL&gt;&lt;FQL&gt;&lt;Q&gt;COF^FE_ESTIMATE(CAPEX,MEAN,CALA_ROLL,2023,2023,,,'CURRENCY=USD')&lt;/Q&gt;&lt;R&gt;0&lt;/R&gt;&lt;C&gt;0&lt;/C&gt;&lt;/FQL&gt;&lt;FQL&gt;&lt;Q&gt;NCNO^FF_SALES(CAL_R,2022,,,,USD)&lt;/Q&gt;&lt;R&gt;0&lt;/R&gt;&lt;C&gt;0&lt;/C&gt;&lt;/FQL&gt;&lt;FQL&gt;&lt;Q&gt;TDC^FF_EBITDA_OPER(CAL_R,2023,,,,USD)&lt;/Q&gt;&lt;R&gt;0&lt;/R&gt;&lt;C&gt;0&lt;/C&gt;&lt;/FQL&gt;&lt;FQL&gt;&lt;Q&gt;NET^FF_EBITDA_OPER(CAL_R,2021,,,,USD)&lt;/Q&gt;&lt;R&gt;1&lt;/R&gt;&lt;C&gt;1&lt;/C&gt;&lt;D xsi:type="xsd:double"&gt;-27.239&lt;/D&gt;&lt;/FQL&gt;&lt;FQL&gt;&lt;Q&gt;VEEV^FG_PRICE(44583,,,USD)&lt;/Q&gt;&lt;R&gt;1&lt;/R&gt;&lt;C&gt;1&lt;/C&gt;&lt;D xsi:type="xsd:double"&gt;222.08&lt;/D&gt;&lt;/FQL&gt;&lt;FQL&gt;&lt;Q&gt;C^FF_SALES(CAL_R,2020,,,,USD)&lt;/Q&gt;&lt;R&gt;1&lt;/R&gt;&lt;C&gt;1&lt;/C&gt;&lt;D xsi:type="xsd:double"&gt;88943&lt;/D&gt;&lt;/FQL&gt;&lt;FQL&gt;&lt;Q&gt;C^FF_SALES(CAL_R,2019,,,,USD)&lt;/Q&gt;&lt;R&gt;1&lt;/R&gt;&lt;C&gt;1&lt;/C&gt;&lt;D xsi:type="xsd:double"&gt;103528&lt;/D&gt;&lt;/FQL&gt;&lt;FQL&gt;&lt;Q&gt;C^FF_SALES(CAL_R,2018,,,,USD)&lt;/Q&gt;&lt;R&gt;1&lt;/R&gt;&lt;C&gt;1&lt;/C&gt;&lt;D xsi:type="xsd:double"&gt;97767&lt;/D&gt;&lt;/FQL&gt;&lt;FQL&gt;&lt;Q&gt;AGMH^FE_ESTIMATE(CAPEX,MEAN,CALA_ROLL,2024,2024,,,'')&lt;/Q&gt;&lt;R&gt;0&lt;/R&gt;&lt;C&gt;0&lt;/C&gt;&lt;/FQL&gt;&lt;FQL&gt;&lt;Q&gt;AGMH^FF_CAPEX(CAL_R,2024,,,,USD)&lt;/Q&gt;&lt;R&gt;0&lt;/R&gt;&lt;C&gt;0&lt;/C&gt;&lt;/FQL&gt;&lt;FQL&gt;&lt;Q&gt;AGMH^FE_ESTIMATE(CAPEX,MEAN,CALA_ROLL,2023,2023,,,'')&lt;/Q&gt;&lt;R&gt;0&lt;/R&gt;&lt;C&gt;0&lt;/C&gt;&lt;/FQL&gt;&lt;FQL&gt;&lt;Q&gt;AGMH^FF_CAPEX(CAL_R,2023,,,,USD)&lt;/Q&gt;&lt;R&gt;0&lt;/R&gt;&lt;C&gt;0&lt;/C&gt;&lt;/FQL&gt;&lt;FQL&gt;&lt;Q&gt;AGMH^FE_ESTIMATE(CAPEX,MEAN,CALA_ROLL,2022,2022,,,'')&lt;/Q&gt;&lt;R&gt;0&lt;/R&gt;&lt;C&gt;0&lt;/C&gt;&lt;/FQL&gt;&lt;FQL&gt;&lt;Q&gt;AGMH^FF_CAPEX(CAL_R,2022,,,,USD)&lt;/Q&gt;&lt;R&gt;0&lt;/R&gt;&lt;C&gt;0&lt;/C&gt;&lt;/FQL&gt;&lt;FQL&gt;&lt;Q&gt;AGMH^FE_ESTIMATE(CAPEX,MEAN,CALA_ROLL,2021,2021,,,'')&lt;/Q&gt;&lt;R&gt;0&lt;/R&gt;&lt;C&gt;0&lt;/C&gt;&lt;/FQL&gt;&lt;FQL&gt;&lt;Q&gt;AGMH^FF_CAPEX(CAL_R,2021,,,,USD)&lt;/Q&gt;&lt;R&gt;0&lt;/R&gt;&lt;C&gt;0&lt;/C&gt;&lt;/FQL&gt;&lt;FQL&gt;&lt;Q&gt;AGMH^FF_CAPEX(CAL_R,2020,,,,USD)&lt;/Q&gt;&lt;R&gt;1&lt;/R&gt;&lt;C&gt;1&lt;/C&gt;&lt;D xsi:type="xsd:double"&gt;0.0008100000000005&lt;/D&gt;&lt;/FQL&gt;&lt;FQL&gt;&lt;Q&gt;AGMH^FF_CAPEX(CAL_R,2019,,,,USD)&lt;/Q&gt;&lt;R&gt;1&lt;/R&gt;&lt;C&gt;1&lt;/C&gt;&lt;D xsi:type="xsd:double"&gt;0.0007000000000003&lt;/D&gt;&lt;/FQL&gt;&lt;FQL&gt;&lt;Q&gt;AGMH^FF_CAPEX(CAL_R,2018,,,,USD)&lt;/Q&gt;&lt;R&gt;1&lt;/R&gt;&lt;C&gt;1&lt;/C&gt;&lt;D xsi:type="xsd:double"&gt;0.0575060000000607&lt;/D&gt;&lt;/FQL&gt;&lt;FQL&gt;&lt;Q&gt;AGMH^FE_ESTIMATE(EBITDA,MEAN,CALA_ROLL,2024,2024,,,'CURRENCY=USD')&lt;/Q&gt;&lt;R&gt;0&lt;/R&gt;&lt;C&gt;0&lt;/C&gt;&lt;/FQL&gt;&lt;FQL&gt;&lt;Q&gt;AGMH^FF_EBITDA_OPER(CAL_R,2024,,,,USD)&lt;/Q&gt;&lt;R&gt;0&lt;/R&gt;&lt;C&gt;0&lt;/C&gt;&lt;/FQL&gt;&lt;FQL&gt;&lt;Q&gt;AGMH^FE_ESTIMATE(EBITDA,MEAN,CALA_ROLL,2023,2023,,,'CURRENCY=USD')&lt;/Q&gt;&lt;R&gt;0&lt;/R&gt;&lt;C&gt;0&lt;/C&gt;&lt;/FQL&gt;&lt;FQL&gt;&lt;Q&gt;AGMH^FF_EBITDA_OPER(CAL_R,2023,,,,USD)&lt;/Q&gt;&lt;R&gt;0&lt;/R&gt;&lt;C&gt;0&lt;/C&gt;&lt;/FQL&gt;&lt;FQL&gt;&lt;Q&gt;AGMH^FE_ESTIMATE(EBITDA,MEAN,CALA_ROLL,2022,2022,,,'CURRENCY=USD')&lt;/Q&gt;&lt;R&gt;0&lt;/R&gt;&lt;C&gt;0&lt;/C&gt;&lt;/FQL&gt;&lt;FQL&gt;&lt;Q&gt;AGMH^FF_EBITDA_OPER(CAL_R,2022,,,,USD)&lt;/Q&gt;&lt;R&gt;0&lt;/R&gt;&lt;C&gt;0&lt;/C&gt;&lt;/FQL&gt;&lt;FQL&gt;&lt;Q&gt;AGMH^FE_ESTIMATE(EBITDA,MEAN,CALA_ROLL,2021,2021,,,'CURRENCY=USD')&lt;/Q&gt;&lt;R&gt;0&lt;/R&gt;&lt;C&gt;0&lt;/C&gt;&lt;/FQL&gt;&lt;FQL&gt;&lt;Q&gt;AGMH^FF_EBITDA_OPER(CAL_R,2021,,,,USD)&lt;/Q&gt;&lt;R&gt;0&lt;/R&gt;&lt;C&gt;0&lt;/C&gt;&lt;/FQL&gt;&lt;FQL&gt;&lt;Q&gt;AGMH^FF_EBITDA_OPER(CAL_R,2020,,,,USD)&lt;/Q&gt;&lt;R&gt;1&lt;/R&gt;&lt;C&gt;1&lt;/C&gt;&lt;D xsi:type="xsd:double"&gt;-0.97971&lt;/D&gt;&lt;/FQL&gt;&lt;FQL&gt;&lt;Q&gt;AGMH^FF_EBITDA_OPER(CAL_R,2019,,,,USD)&lt;/Q&gt;&lt;R&gt;1&lt;/R&gt;&lt;C&gt;1&lt;/C&gt;&lt;D xsi:type="xsd:double"&gt;-1.1596&lt;/D&gt;&lt;/FQL&gt;&lt;FQL&gt;&lt;Q&gt;AGMH^FF_EBITDA_OPER(CAL_R,2018,,,,USD)&lt;/Q&gt;&lt;R&gt;1&lt;/R&gt;&lt;C&gt;1&lt;/C&gt;&lt;D xsi:type="xsd:double"&gt;-1.98617&lt;/D&gt;&lt;/FQL&gt;&lt;FQL&gt;&lt;Q&gt;AGMH^FE_ESTIMATE(EBIT,MEAN,CALA_ROLL,2024,2024,,,'')&lt;/Q&gt;&lt;R&gt;0&lt;/R&gt;&lt;C&gt;0&lt;/C&gt;&lt;/FQL&gt;&lt;FQL&gt;&lt;Q&gt;AGMH^FF_EBIT_OPER(CAL_R,2024,,,,USD)&lt;/Q&gt;&lt;R&gt;0&lt;/R&gt;&lt;C&gt;0&lt;/C&gt;&lt;/FQL&gt;&lt;FQL&gt;&lt;Q&gt;AGMH^FE_ESTIMATE(EBIT,MEAN,CALA_ROLL,2023,2023,,,'')&lt;/Q&gt;&lt;R&gt;0&lt;/R&gt;&lt;C&gt;0&lt;/C&gt;&lt;/FQL&gt;&lt;FQL&gt;&lt;Q&gt;AGMH^FF_EBIT_OPER(CAL_R,2023,,,,USD)&lt;/Q&gt;&lt;R&gt;0&lt;/R&gt;&lt;C&gt;0&lt;/C&gt;&lt;/FQL&gt;&lt;FQL&gt;&lt;Q&gt;AGMH^FE_ESTIMATE(EBIT,MEAN,CALA_ROLL,2022,2022,,,'')&lt;/Q&gt;&lt;R&gt;0&lt;/R&gt;&lt;C&gt;0&lt;/C&gt;&lt;/FQL&gt;&lt;FQL&gt;&lt;Q&gt;AGMH^FF_EBIT_OPER(CAL_R,2022,,,,USD)&lt;/Q&gt;&lt;R&gt;0&lt;/R&gt;&lt;C&gt;0&lt;/C&gt;&lt;/FQL&gt;&lt;FQL&gt;&lt;Q&gt;AGMH^FE_ESTIMATE(EBIT,MEAN,CALA_ROLL,2021,2021,,,'')&lt;/Q&gt;&lt;R&gt;0&lt;/R&gt;&lt;C&gt;0&lt;/C&gt;&lt;/FQL&gt;&lt;FQL&gt;&lt;Q&gt;AGMH^FF_EBIT_OPER(CAL_R,2021,,,,USD)&lt;/Q&gt;&lt;R&gt;0&lt;/R&gt;&lt;C&gt;0&lt;/C&gt;&lt;/FQL&gt;&lt;FQL&gt;&lt;Q&gt;AGMH^FF_EBIT_OPER(CAL_R,2020,,,,USD)&lt;/Q&gt;&lt;R&gt;1&lt;/R&gt;&lt;C&gt;1&lt;/C&gt;&lt;D xsi:type="xsd:double"&gt;-1.01315&lt;/D&gt;&lt;/FQL&gt;&lt;FQL&gt;&lt;Q&gt;AGMH^FF_EBIT_OPER(CAL_R,2019,,,,USD)&lt;/Q&gt;&lt;R&gt;1&lt;/R&gt;&lt;C&gt;1&lt;/C&gt;&lt;D xsi:type="xsd:double"&gt;-1.20987&lt;/D&gt;&lt;/FQL&gt;&lt;FQL&gt;&lt;Q&gt;AGMH^FF_EBIT_OPER(CAL_R,2018,,,,USD)&lt;/Q&gt;&lt;R&gt;1&lt;/R&gt;&lt;C&gt;1&lt;/C&gt;&lt;D xsi:type="xsd:double"&gt;-2.36885&lt;/D&gt;&lt;/FQL&gt;&lt;FQL&gt;&lt;Q&gt;AGMH^FE_ESTIMATE(GROSS_INC,MEAN,CALA_ROLL,2024,2024,,,'CURRENCY=USD')&lt;/Q&gt;&lt;R&gt;0&lt;/R&gt;&lt;C&gt;0&lt;/C&gt;&lt;/FQL&gt;&lt;FQL&gt;&lt;Q&gt;AGMH^FF_GROSS_INC(CAL_R,2024,,,,USD)&lt;/Q&gt;&lt;R&gt;0&lt;/R&gt;&lt;C&gt;0&lt;/C&gt;&lt;/FQL&gt;&lt;FQL&gt;&lt;Q&gt;AGMH^FE_ESTIMATE(GROSS_INC,MEAN,CALA_ROLL,2023,2023,,,'CURRENCY=USD')&lt;/Q&gt;&lt;R&gt;0&lt;/R&gt;&lt;C&gt;0&lt;/C&gt;&lt;/FQL&gt;&lt;FQL&gt;&lt;Q&gt;AGMH^FF_GROSS_INC(CAL_R,2023,,,,USD)&lt;/Q&gt;&lt;R&gt;0&lt;/R&gt;&lt;C&gt;0&lt;/C&gt;&lt;/FQL&gt;&lt;FQL&gt;&lt;Q&gt;AGMH^FE_ESTIMATE(GROSS_INC,MEAN,CALA_ROLL,2022,2022,,,'CURRENCY=USD')&lt;/Q&gt;&lt;R&gt;0&lt;/R&gt;&lt;C&gt;0&lt;/C&gt;&lt;/FQL&gt;&lt;FQL&gt;&lt;Q&gt;AGMH^FF_GROSS_INC(CAL_R,2022,,,,USD)&lt;/Q&gt;&lt;R&gt;0&lt;/R&gt;&lt;C&gt;0&lt;/C&gt;&lt;/FQL&gt;&lt;FQL&gt;&lt;Q&gt;AGMH^FE_ESTIMATE(GROSS_INC,MEAN,CALA_ROLL,2021,2021,,,'CURRENCY=USD')&lt;/Q&gt;&lt;R&gt;0&lt;/R&gt;&lt;C&gt;0&lt;/C&gt;&lt;/FQL&gt;&lt;FQL&gt;&lt;Q&gt;AGMH^FF_GROSS_INC(CAL_R,2021,,,,USD)&lt;/Q&gt;&lt;R&gt;0&lt;/R&gt;&lt;C&gt;0&lt;/C&gt;&lt;/FQL&gt;&lt;FQL&gt;&lt;Q&gt;AGMH^FF_GROSS_INC(CAL_R,2020,,,,USD)&lt;/Q&gt;&lt;R&gt;1&lt;/R&gt;&lt;C&gt;1&lt;/C&gt;&lt;D xsi:type="xsd:double"&gt;0.0147710000000093&lt;/D&gt;&lt;/FQL&gt;&lt;FQL&gt;&lt;Q&gt;AGMH^FF_GROSS_INC(CAL_R,2019,,,,USD)&lt;/Q&gt;&lt;R&gt;1&lt;/R&gt;&lt;C&gt;1&lt;/C&gt;&lt;D xsi:type="xsd:double"&gt;0.261807500000106&lt;/D&gt;&lt;/FQL&gt;&lt;FQL&gt;&lt;Q&gt;AGMH^FF_GROSS_INC(CAL_R,2018,,,,USD)&lt;/Q&gt;&lt;R&gt;1&lt;/R&gt;&lt;C&gt;1&lt;/C&gt;&lt;D xsi:type="xsd:double"&gt;3.45949200000365&lt;/D&gt;&lt;/FQL&gt;&lt;FQL&gt;&lt;Q&gt;AGMH^FE_ESTIMATE(SALES,MEAN,CALA_ROLL,2024,2024,,,'CURRENCY=USD')&lt;/Q&gt;&lt;R&gt;0&lt;/R&gt;&lt;C&gt;0&lt;/C&gt;&lt;/FQL&gt;&lt;FQL&gt;&lt;Q&gt;AGMH^FF_SALES(CAL_R,2024,,,,USD)&lt;/Q&gt;&lt;R&gt;0&lt;/R&gt;&lt;C&gt;0&lt;/C&gt;&lt;/FQL&gt;&lt;FQL&gt;&lt;Q&gt;AGMH^FE_ESTIMATE(SALES,MEAN,CALA_ROLL,2023,2023,,,'CURRENCY=USD')&lt;/Q&gt;&lt;R&gt;0&lt;/R&gt;&lt;C&gt;0&lt;/C&gt;&lt;/FQL&gt;&lt;FQL&gt;&lt;Q&gt;AGMH^FF_SALES(CAL_R,2023,,,,USD)&lt;/Q&gt;&lt;R&gt;0&lt;/R&gt;&lt;C&gt;0&lt;/C&gt;&lt;/FQL&gt;&lt;FQL&gt;&lt;Q&gt;AGMH^FE_ESTIMATE(SALES,MEAN,CALA_ROLL,2022,2022,,,'CURRENCY=USD')&lt;/Q&gt;&lt;R&gt;0&lt;/R&gt;&lt;C&gt;0&lt;/C&gt;&lt;/FQL&gt;&lt;FQL&gt;&lt;Q&gt;AGMH^FF_SALES(CAL_R,2022,,,,USD)&lt;/Q&gt;&lt;R&gt;0&lt;/R&gt;&lt;C&gt;0&lt;/C&gt;&lt;/FQL&gt;&lt;FQL&gt;&lt;Q&gt;AGMH^FE_ESTIMATE(SALES,MEAN,CALA_ROLL,2021,2021,,,'CURRENCY=USD')&lt;/Q&gt;&lt;R&gt;0&lt;/R&gt;&lt;C&gt;0&lt;/C&gt;&lt;/FQL&gt;&lt;FQL&gt;&lt;Q&gt;AGMH^FF_SALES(CAL_R,2021,,,,USD)&lt;/Q&gt;&lt;R&gt;0&lt;/R&gt;&lt;C&gt;0&lt;/C&gt;&lt;/FQL&gt;&lt;FQL&gt;&lt;Q&gt;AGMH^FF_SALES(CAL_R,2020,,,,USD)&lt;/Q&gt;&lt;R&gt;1&lt;/R&gt;&lt;C&gt;1&lt;/C&gt;&lt;D xsi:type="xsd:double"&gt;0.0533050000000337&lt;/D&gt;&lt;/FQL&gt;&lt;FQL&gt;&lt;Q&gt;AGMH^FF_SALES(CAL_R,2019,,,,USD)&lt;/Q&gt;&lt;R&gt;1&lt;/R&gt;&lt;C&gt;1&lt;/C&gt;&lt;D xsi:type="xsd:double"&gt;0.330000000000133&lt;/D&gt;&lt;/FQL&gt;&lt;FQL&gt;&lt;Q&gt;AGMH^FF_SALES(CAL_R,2018,,,,USD)&lt;/Q&gt;&lt;R&gt;1&lt;/R&gt;&lt;C&gt;1&lt;/C&gt;&lt;D xsi:type="xsd:double"&gt;5.11252000000539&lt;/D&gt;&lt;/FQL&gt;&lt;FQL&gt;&lt;Q&gt;WU^FE_ESTIMATE(CAPEX,MEAN,CALA_ROLL,2024,2024,,,'')&lt;/Q&gt;&lt;R&gt;1&lt;/R&gt;&lt;C&gt;1&lt;/C&gt;&lt;D xsi:type="xsd:double"&gt;209.8732&lt;/D&gt;&lt;/FQL&gt;&lt;FQL&gt;&lt;Q&gt;WU^FF_CAPEX(CAL_R,2024,,,,USD)&lt;/Q&gt;&lt;R&gt;0&lt;/R&gt;&lt;C&gt;0&lt;/C&gt;&lt;/FQL&gt;&lt;FQL&gt;&lt;Q&gt;WU^FE_ESTIMATE(CAPEX,MEAN,CALA_ROLL,2023,2023,,,'')&lt;/Q&gt;&lt;R&gt;1&lt;/R&gt;&lt;C&gt;1&lt;/C&gt;&lt;D xsi:type="xsd:double"&gt;204.4261&lt;/D&gt;&lt;/FQL&gt;&lt;FQL&gt;&lt;Q&gt;UNH^FF_GROSS_INC(CAL_R,2022,,,,USD)&lt;/Q&gt;&lt;R&gt;0&lt;/R&gt;&lt;C&gt;0&lt;/C&gt;&lt;/FQL&gt;&lt;FQL&gt;&lt;Q&gt;WU^FE_ESTIMATE(CAPEX,MEAN,CALA_ROLL,2022,2022,,,'')&lt;/Q&gt;&lt;R&gt;1&lt;/R&gt;&lt;C&gt;1&lt;/C&gt;&lt;D xsi:type="xsd:double"&gt;188.18024&lt;/D&gt;&lt;/FQL&gt;&lt;FQL&gt;&lt;Q&gt;SABR^FE_ESTIMATE(GROSS_INC,MEAN,CALA_ROLL,2023,2023,,,'CURRENCY=USD')&lt;/Q&gt;&lt;R&gt;1&lt;/R&gt;&lt;C&gt;1&lt;/C&gt;&lt;D xsi:type="xsd:double"&gt;1826.902&lt;/D&gt;&lt;/FQL&gt;&lt;FQL&gt;&lt;Q&gt;WU^FF_CAPEX(CAL_R,2021,,,,USD)&lt;/Q&gt;&lt;R&gt;1&lt;/R&gt;&lt;C&gt;1&lt;/C&gt;&lt;D xsi:type="xsd:double"&gt;214.6&lt;/D&gt;&lt;/FQL&gt;&lt;FQL&gt;&lt;Q&gt;WU^FF_CAPEX(CAL_R,2020,,,,USD)&lt;/Q&gt;&lt;R&gt;1&lt;/R&gt;&lt;C&gt;1&lt;/C&gt;&lt;D xsi:type="xsd:double"&gt;156.8&lt;/D&gt;&lt;/FQL&gt;&lt;FQL&gt;&lt;Q&gt;WU^FF_CAPEX(CAL_R,2019,,,,USD)&lt;/Q&gt;&lt;R&gt;1&lt;/R&gt;&lt;C&gt;1&lt;/C&gt;&lt;D xsi:type="xsd:double"&gt;127.7&lt;/D&gt;&lt;/FQL&gt;&lt;FQL&gt;&lt;Q&gt;WU^FF_CAPEX(CAL_R,2018,,,,USD)&lt;/Q&gt;&lt;R&gt;1&lt;/R&gt;&lt;C&gt;1&lt;/C&gt;&lt;D xsi:type="xsd:double"&gt;339&lt;/D&gt;&lt;/FQL&gt;&lt;FQL&gt;&lt;Q&gt;WU^FE_ESTIMATE(EBITDA,MEAN,CALA_ROLL,2024,2024,,,'CURRENCY=USD')&lt;/Q&gt;&lt;R&gt;1&lt;/R&gt;&lt;C&gt;1&lt;/C&gt;&lt;D xsi:type="xsd:double"&gt;1176.0482&lt;/D&gt;&lt;/FQL&gt;&lt;FQL&gt;&lt;Q&gt;WU^FF_EBITDA_OPER(CAL_R,2024,,,,USD)&lt;/Q&gt;&lt;R&gt;0&lt;/R&gt;&lt;C&gt;0&lt;/C&gt;&lt;/FQL&gt;&lt;FQL&gt;&lt;Q&gt;SPOT^FF_CAPEX(CAL_R,2023,,,,USD)&lt;/Q&gt;&lt;R&gt;0&lt;/R&gt;&lt;C&gt;0&lt;/C&gt;&lt;/FQL&gt;&lt;FQL&gt;&lt;Q&gt;BILI^FE_ESTIMATE(EBITDA,MEAN,NTMA,,NOW,,,'CURRENCY=USD')&lt;/Q&gt;&lt;R&gt;1&lt;/R&gt;&lt;C&gt;1&lt;/C&gt;&lt;D xsi:type="xsd:double"&gt;-542.596&lt;/D&gt;&lt;/FQL&gt;&lt;FQL&gt;&lt;Q&gt;FSR^FG_PRICE(44583,,,USD)&lt;/Q&gt;&lt;R&gt;1&lt;/R&gt;&lt;C&gt;1&lt;/C&gt;&lt;D xsi:type="xsd:double"&gt;12.02&lt;/D&gt;&lt;/FQL&gt;&lt;FQL&gt;&lt;Q&gt;PXD^FG_PRICE(44583,,,USD)&lt;/Q&gt;&lt;R&gt;1&lt;/R&gt;&lt;C&gt;1&lt;/C&gt;&lt;D xsi:type="xsd:double"&gt;206.91&lt;/D&gt;&lt;/FQL&gt;&lt;FQL&gt;&lt;Q&gt;BIIB^FE_ESTIMATE(NET_INC,MEAN,CALA_ROLL,2023,2023,,,'CURRENCY=USD')&lt;/Q&gt;&lt;R&gt;1&lt;/R&gt;&lt;C&gt;1&lt;/C&gt;&lt;D xsi:type="xsd:double"&gt;2353.1914&lt;/D&gt;&lt;/FQL&gt;&lt;FQL&gt;&lt;Q&gt;WU^FF_EBITDA_OPER(CAL_R,2020,,,,USD)&lt;/Q&gt;&lt;R&gt;1&lt;/R&gt;&lt;C&gt;1&lt;/C&gt;&lt;D xsi:type="xsd:double"&gt;1229.1&lt;/D&gt;&lt;/FQL&gt;&lt;FQL&gt;&lt;Q&gt;WU^FF_EBITDA_OPER(CAL_R,2019,,,,USD)&lt;/Q&gt;&lt;R&gt;1&lt;/R&gt;&lt;C&gt;1&lt;/C&gt;&lt;D xsi:type="xsd:double"&gt;1308.1&lt;/D&gt;&lt;/FQL&gt;&lt;FQL&gt;&lt;Q&gt;WU^FF_EBITDA_OPER(CAL_R,2018,,,,USD)&lt;/Q&gt;&lt;R&gt;1&lt;/R&gt;&lt;C&gt;1&lt;/C&gt;&lt;D xsi:type="xsd:double"&gt;1381.9&lt;/D&gt;&lt;/FQL&gt;&lt;FQL&gt;&lt;Q&gt;WU^FE_ESTIMATE(EBIT,MEAN,CALA_ROLL,2024,2024,,,'')&lt;/Q&gt;&lt;R&gt;1&lt;/R&gt;&lt;C&gt;1&lt;/C&gt;&lt;D xsi:type="xsd:double"&gt;979.98914&lt;/D&gt;&lt;/FQL&gt;&lt;FQL&gt;&lt;Q&gt;ARE^FF_EBIT_OPER(CAL_R,2021,,,,USD)&lt;/Q&gt;&lt;R&gt;1&lt;/R&gt;&lt;C&gt;1&lt;/C&gt;&lt;D xsi:type="xsd:double"&gt;518.073&lt;/D&gt;&lt;/FQL&gt;&lt;FQL&gt;&lt;Q&gt;WU^FE_ESTIMATE(EBIT,MEAN,CALA_ROLL,2023,2023,,,'')&lt;/Q&gt;&lt;R&gt;1&lt;/R&gt;&lt;C&gt;1&lt;/C&gt;&lt;D xsi:type="xsd:double"&gt;957.1581&lt;/D&gt;&lt;/FQL&gt;&lt;FQL&gt;&lt;Q&gt;NVDA^FF_EBIT_OPER(CAL_R,2022,,,,USD)&lt;/Q&gt;&lt;R&gt;0&lt;/R&gt;&lt;C&gt;0&lt;/C&gt;&lt;/FQL&gt;&lt;FQL&gt;&lt;Q&gt;WU^FE_ESTIMATE(EBIT,MEAN,CALA_ROLL,2022,2022,,,'')&lt;/Q&gt;&lt;R&gt;1&lt;/R&gt;&lt;C&gt;1&lt;/C&gt;&lt;D xsi:type="xsd:double"&gt;916.6713&lt;/D&gt;&lt;/FQL&gt;&lt;FQL&gt;&lt;Q&gt;EGHT^FE_ESTIMATE(EBITDA,MEAN,CALA_ROLL,2023,2023,,,'CURRENCY=USD')&lt;/Q&gt;&lt;R&gt;1&lt;/R&gt;&lt;C&gt;1&lt;/C&gt;&lt;D xsi:type="xsd:double"&gt;47.11097&lt;/D&gt;&lt;/FQL&gt;&lt;FQL&gt;&lt;Q&gt;CSCO^FG_MKT_VALUE(44695,,,USD)&lt;/Q&gt;&lt;R&gt;1&lt;/R&gt;&lt;C&gt;1&lt;/C&gt;&lt;D xsi:type="xsd:double"&gt;205880.67&lt;/D&gt;&lt;/FQL&gt;&lt;FQL&gt;&lt;Q&gt;MKC^FG_PRICE(44703,,,USD)&lt;/Q&gt;&lt;R&gt;1&lt;/R&gt;&lt;C&gt;1&lt;/C&gt;&lt;D xsi:type="xsd:double"&gt;90.32&lt;/D&gt;&lt;/FQL&gt;&lt;FQL&gt;&lt;Q&gt;ARE^FF_EBIT_OPER(CAL_R,2024,,,,USD)&lt;/Q&gt;&lt;R&gt;0&lt;/R&gt;&lt;C&gt;0&lt;/C&gt;&lt;/FQL&gt;&lt;FQL&gt;&lt;Q&gt;ARE^FE_ESTIMATE(EBIT,MEAN,CALA_ROLL,2024,2024,,,'CURRENCY=USD')&lt;/Q&gt;&lt;R&gt;1&lt;/R&gt;&lt;C&gt;1&lt;/C&gt;&lt;D xsi:type="xsd:double"&gt;831.9277&lt;/D&gt;&lt;/FQL&gt;&lt;FQL&gt;&lt;Q&gt;WU^FE_ESTIMATE(GROSS_INC,MEAN,CALA_ROLL,2024,2024,,,'CURRENCY=USD')&lt;/Q&gt;&lt;R&gt;1&lt;/R&gt;&lt;C&gt;1&lt;/C&gt;&lt;D xsi:type="xsd:double"&gt;1929&lt;/D&gt;&lt;/FQL&gt;&lt;FQL&gt;&lt;Q&gt;WU^FF_GROSS_INC(CAL_R,2024,,,,USD)&lt;/Q&gt;&lt;R&gt;0&lt;/R&gt;&lt;C&gt;0&lt;/C&gt;&lt;/FQL&gt;&lt;FQL&gt;&lt;Q&gt;NTCT^FF_EBITDA_OPER(CAL_R,2023,,,,USD)&lt;/Q&gt;&lt;R&gt;0&lt;/R&gt;&lt;C&gt;0&lt;/C&gt;&lt;/FQL&gt;&lt;FQL&gt;&lt;Q&gt;TRP^FE_ESTIMATE(CAPEX,MEAN,CALA_ROLL,2023,2023,,,'CURRENCY=USD')&lt;/Q&gt;&lt;R&gt;1&lt;/R&gt;&lt;C&gt;1&lt;/C&gt;&lt;D xsi:type="xsd:double"&gt;3887.3809&lt;/D&gt;&lt;/FQL&gt;&lt;FQL&gt;&lt;Q&gt;COP^FF_SALES(CAL_R,2021,,,,USD)&lt;/Q&gt;&lt;R&gt;1&lt;/R&gt;&lt;C&gt;1&lt;/C&gt;&lt;D xsi:type="xsd:double"&gt;46056&lt;/D&gt;&lt;/FQL&gt;&lt;FQL&gt;&lt;Q&gt;C^FF_GROSS_INC(CAL_R,2023,,,,USD)&lt;/Q&gt;&lt;R&gt;0&lt;/R&gt;&lt;C&gt;0&lt;/C&gt;&lt;/FQL&gt;&lt;FQL&gt;&lt;Q&gt;WU^FF_GROSS_INC(CAL_R,2021,,,,USD)&lt;/Q&gt;&lt;R&gt;1&lt;/R&gt;&lt;C&gt;1&lt;/C&gt;&lt;D xsi:type="xsd:double"&gt;2012.6&lt;/D&gt;&lt;/FQL&gt;&lt;FQL&gt;&lt;Q&gt;WU^FF_GROSS_INC(CAL_R,2020,,,,USD)&lt;/Q&gt;&lt;R&gt;1&lt;/R&gt;&lt;C&gt;1&lt;/C&gt;&lt;D xsi:type="xsd:double"&gt;1776.4&lt;/D&gt;&lt;/FQL&gt;&lt;FQL&gt;&lt;Q&gt;WU^FF_GROSS_INC(CAL_R,2019,,,,USD)&lt;/Q&gt;&lt;R&gt;1&lt;/R&gt;&lt;C&gt;1&lt;/C&gt;&lt;D xsi:type="xsd:double"&gt;1973&lt;/D&gt;&lt;/FQL&gt;&lt;FQL&gt;&lt;Q&gt;WU^FF_GROSS_INC(CAL_R,2018,,,,USD)&lt;/Q&gt;&lt;R&gt;1&lt;/R&gt;&lt;C&gt;1&lt;/C&gt;&lt;D xsi:type="xsd:double"&gt;2007.5&lt;/D&gt;&lt;/FQL&gt;&lt;FQL&gt;&lt;Q&gt;WU^FE_ESTIMATE(SALES,MEAN,CALA_ROLL,2024,2024,,,'CURRENCY=USD')&lt;/Q&gt;&lt;R&gt;1&lt;/R&gt;&lt;C&gt;1&lt;/C&gt;&lt;D xsi:type="xsd:double"&gt;4652.4966&lt;/D&gt;&lt;/FQL&gt;&lt;FQL&gt;&lt;Q&gt;WU^FF_SALES(CAL_R,2024,,,,USD)&lt;/Q&gt;&lt;R&gt;0&lt;/R&gt;&lt;C&gt;0&lt;/C&gt;&lt;/FQL&gt;&lt;FQL&gt;&lt;Q&gt;SAIL^FE_ESTIMATE(EBITDA,MEAN,CALA_ROLL,2023,2023,,,'CURRENCY=USD')&lt;/Q&gt;&lt;R&gt;1&lt;/R&gt;&lt;C&gt;1&lt;/C&gt;&lt;D xsi:type="xsd:double"&gt;12.0876665&lt;/D&gt;&lt;/FQL&gt;&lt;FQL&gt;&lt;Q&gt;BK^FF_EBITDA_OPER(CAL_R,2021,,,,USD)&lt;/Q&gt;&lt;R&gt;0&lt;/R&gt;&lt;C&gt;0&lt;/C&gt;&lt;/FQL&gt;&lt;FQL&gt;&lt;Q&gt;WU^FF_SALES(CAL_R,2020,,,,USD)&lt;/Q&gt;&lt;R&gt;1&lt;/R&gt;&lt;C&gt;1&lt;/C&gt;&lt;D xsi:type="xsd:double"&gt;4824&lt;/D&gt;&lt;/FQL&gt;&lt;FQL&gt;&lt;Q&gt;WU^FF_SALES(CAL_R,2019,,,,USD)&lt;/Q&gt;&lt;R&gt;1&lt;/R&gt;&lt;C&gt;1&lt;/C&gt;&lt;D xsi:type="xsd:double"&gt;5277.4&lt;/D&gt;&lt;/FQL&gt;&lt;FQL&gt;&lt;Q&gt;WU^FF_SALES(CAL_R,2018,,,,USD)&lt;/Q&gt;&lt;R&gt;1&lt;/R&gt;&lt;C&gt;1&lt;/C&gt;&lt;D xsi:type="xsd:double"&gt;5573&lt;/D&gt;&lt;/FQL&gt;&lt;FQL&gt;&lt;Q&gt;V^FE_ESTIMATE(CAPEX,MEAN,CALA_ROLL,2024,2024,,,'')&lt;/Q&gt;&lt;R&gt;0&lt;/R&gt;&lt;C&gt;0&lt;/C&gt;&lt;/FQL&gt;&lt;FQL&gt;&lt;Q&gt;V^FF_CAPEX(CAL_R,2024,,,,USD)&lt;/Q&gt;&lt;R&gt;0&lt;/R&gt;&lt;C&gt;0&lt;/C&gt;&lt;/FQL&gt;&lt;FQL&gt;&lt;Q&gt;CTAS^FF_EBIT_OPER(CAL_R,2022,,,,USD)&lt;/Q&gt;&lt;R&gt;0&lt;/R&gt;&lt;C&gt;0&lt;/C&gt;&lt;/FQL&gt;&lt;FQL&gt;&lt;Q&gt;CHH^FE_ESTIMATE(EBITDA,MEAN,CALA_ROLL,2023,2023,,,'CURRENCY=USD')&lt;/Q&gt;&lt;R&gt;1&lt;/R&gt;&lt;C&gt;1&lt;/C&gt;&lt;D xsi:type="xsd:double"&gt;488.65216&lt;/D&gt;&lt;/FQL&gt;&lt;FQL&gt;&lt;Q&gt;V^FF_CAPEX(CAL_R,2020,,,,USD)&lt;/Q&gt;&lt;R&gt;1&lt;/R&gt;&lt;C&gt;1&lt;/C&gt;&lt;D xsi:type="xsd:double"&gt;705&lt;/D&gt;&lt;/FQL&gt;&lt;FQL&gt;&lt;Q&gt;V^FF_CAPEX(CAL_R,2019,,,,USD)&lt;/Q&gt;&lt;R&gt;1&lt;/R&gt;&lt;C&gt;1&lt;/C&gt;&lt;D xsi:type="xsd:double"&gt;790&lt;/D&gt;&lt;/FQL&gt;&lt;FQL&gt;&lt;Q&gt;V^FF_CAPEX(CAL_R,2018,,,,USD)&lt;/Q&gt;&lt;R&gt;1&lt;/R&gt;&lt;C&gt;1&lt;/C&gt;&lt;D xsi:type="xsd:double"&gt;734&lt;/D&gt;&lt;/FQL&gt;&lt;FQL&gt;&lt;Q&gt;V^FE_ESTIMATE(EBITDA,MEAN,CALA_ROLL,2024,2024,,,'CURRENCY=USD')&lt;/Q&gt;&lt;R&gt;1&lt;/R&gt;&lt;C&gt;1&lt;/C&gt;&lt;D xsi:type="xsd:double"&gt;26229.033&lt;/D&gt;&lt;/FQL&gt;&lt;FQL&gt;&lt;Q&gt;V^FF_EBITDA_OPER(CAL_R,2024,,,,USD)&lt;/Q&gt;&lt;R&gt;0&lt;/R&gt;&lt;C&gt;0&lt;/C&gt;&lt;/FQL&gt;&lt;FQL&gt;&lt;Q&gt;TSLA^FF_SALES(CAL_R,2021,,,,USD)&lt;/Q&gt;&lt;R&gt;1&lt;/R&gt;&lt;C&gt;1&lt;/C&gt;&lt;D xsi:type="xsd:double"&gt;53823&lt;/D&gt;&lt;/FQL&gt;&lt;FQL&gt;&lt;Q&gt;BILI^FF_SALES(CAL_R,2023,,,,USD)&lt;/Q&gt;&lt;R&gt;0&lt;/R&gt;&lt;C&gt;0&lt;/C&gt;&lt;/FQL&gt;&lt;FQL&gt;&lt;Q&gt;V^FF_EBITDA_OPER(CAL_R,2020,,,,USD)&lt;/Q&gt;&lt;R&gt;1&lt;/R&gt;&lt;C&gt;1&lt;/C&gt;&lt;D xsi:type="xsd:double"&gt;14721&lt;/D&gt;&lt;/FQL&gt;&lt;FQL&gt;&lt;Q&gt;V^FF_EBITDA_OPER(CAL_R,2019,,,,USD)&lt;/Q&gt;&lt;R&gt;1&lt;/R&gt;&lt;C&gt;1&lt;/C&gt;&lt;D xsi:type="xsd:double"&gt;16372&lt;/D&gt;&lt;/FQL&gt;&lt;FQL&gt;&lt;Q&gt;V^FF_EBITDA_OPER(CAL_R,2018,,,,USD)&lt;/Q&gt;&lt;R&gt;1&lt;/R&gt;&lt;C&gt;1&lt;/C&gt;&lt;D xsi:type="xsd:double"&gt;14585&lt;/D&gt;&lt;/FQL&gt;&lt;FQL&gt;&lt;Q&gt;V^FE_ESTIMATE(EBIT,MEAN,CALA_ROLL,2024,2024,,,'')&lt;/Q&gt;&lt;R&gt;0&lt;/R&gt;&lt;C&gt;0&lt;/C&gt;&lt;/FQL&gt;&lt;FQL&gt;&lt;Q&gt;JWN^FF_EBIT_OPER(CAL_R,2021,,,,USD)&lt;/Q&gt;&lt;R&gt;1&lt;/R&gt;&lt;C&gt;1&lt;/C&gt;&lt;D xsi:type="xsd:double"&gt;402.33333&lt;/D&gt;&lt;/FQL&gt;&lt;FQL&gt;&lt;Q&gt;KSS^FE_ESTIMATE(NET_INC,MEAN,CALA_ROLL,2023,2023,,,'CURRENCY=USD')&lt;/Q&gt;&lt;R&gt;1&lt;/R&gt;&lt;C&gt;1&lt;/C&gt;&lt;D xsi:type="xsd:double"&gt;569.3991&lt;/D&gt;&lt;/FQL&gt;&lt;FQL&gt;&lt;Q&gt;AFRM^FE_ESTIMATE(GROSS_INC,MEAN,CALA_ROLL,2022,2022,,,'CURRENCY=USD')&lt;/Q&gt;&lt;R&gt;1&lt;/R&gt;&lt;C&gt;1&lt;/C&gt;&lt;D xsi:type="xsd:double"&gt;674.443&lt;/D&gt;&lt;/FQL&gt;&lt;FQL&gt;&lt;Q&gt;WB^FE_ESTIMATE(CAPEX,MEAN,CALA_ROLL,2022,2022,,,'CURRENCY=USD')&lt;/Q&gt;&lt;R&gt;1&lt;/R&gt;&lt;C&gt;1&lt;/C&gt;&lt;D xsi:type="xsd:double"&gt;44.811783&lt;/D&gt;&lt;/FQL&gt;&lt;FQL&gt;&lt;Q&gt;JWN^FF_EBIT_OPER(CAL_R,2024,,,,USD)&lt;/Q&gt;&lt;R&gt;0&lt;/R&gt;&lt;C&gt;0&lt;/C&gt;&lt;/FQL&gt;&lt;FQL&gt;&lt;Q&gt;JWN^FE_ESTIMATE(EBIT,MEAN,CALA_ROLL,2024,2024,,,'CURRENCY=USD')&lt;/Q&gt;&lt;R&gt;1&lt;/R&gt;&lt;C&gt;1&lt;/C&gt;&lt;D xsi:type="xsd:double"&gt;814.0552&lt;/D&gt;&lt;/FQL&gt;&lt;FQL&gt;&lt;Q&gt;V^FE_ESTIMATE(GROSS_INC,MEAN,CALA_ROLL,2024,2024,,,'CURRENCY=USD')&lt;/Q&gt;&lt;R&gt;0&lt;/R&gt;&lt;C&gt;0&lt;/C&gt;&lt;/FQL&gt;&lt;FQL&gt;&lt;Q&gt;V^FF_GROSS_INC(CAL_R,2024,,,,USD)&lt;/Q&gt;&lt;R&gt;0&lt;/R&gt;&lt;C&gt;0&lt;/C&gt;&lt;/FQL&gt;&lt;FQL&gt;&lt;Q&gt;RF^FF_GROSS_INC(CAL_R,2022,,,,USD)&lt;/Q&gt;&lt;R&gt;0&lt;/R&gt;&lt;C&gt;0&lt;/C&gt;&lt;/FQL&gt;&lt;FQL&gt;&lt;Q&gt;TPH^FF_SALES(CAL_R,2023,,,,USD)&lt;/Q&gt;&lt;R&gt;0&lt;/R&gt;&lt;C&gt;0&lt;/C&gt;&lt;/FQL&gt;&lt;FQL&gt;&lt;Q&gt;V^FF_GROSS_INC(CAL_R,2020,,,,USD)&lt;/Q&gt;&lt;R&gt;1&lt;/R&gt;&lt;C&gt;1&lt;/C&gt;&lt;D xsi:type="xsd:double"&gt;16194&lt;/D&gt;&lt;/FQL&gt;&lt;FQL&gt;&lt;Q&gt;V^FF_GROSS_INC(CAL_R,2019,,,,USD)&lt;/Q&gt;&lt;R&gt;1&lt;/R&gt;&lt;C&gt;1&lt;/C&gt;&lt;D xsi:type="xsd:double"&gt;18498&lt;/D&gt;&lt;/FQL&gt;&lt;FQL&gt;&lt;Q&gt;V^FF_GROSS_INC(CAL_R,2018,,,,USD)&lt;/Q&gt;&lt;R&gt;1&lt;/R&gt;&lt;C&gt;1&lt;/C&gt;&lt;D xsi:type="xsd:double"&gt;16629&lt;/D&gt;&lt;/FQL&gt;&lt;FQL&gt;&lt;Q&gt;V^FE_ESTIMATE(SALES,MEAN,CALA_ROLL,2024,2024,,,'CURRENCY=USD')&lt;/Q&gt;&lt;R&gt;1&lt;/R&gt;&lt;C&gt;1&lt;/C&gt;&lt;D xsi:type="xsd:double"&gt;37426.336&lt;/D&gt;&lt;/FQL&gt;&lt;FQL&gt;&lt;Q&gt;V^FF_SALES(CAL_R,2024,,,,USD)&lt;/Q&gt;&lt;R&gt;0&lt;/R&gt;&lt;C&gt;0&lt;/C&gt;&lt;/FQL&gt;&lt;FQL&gt;&lt;Q&gt;CSX^FE_ESTIMATE(SALES,MEAN,CALA_ROLL,2022,2022,,,'CURRENCY=USD')&lt;/Q&gt;&lt;R&gt;1&lt;/R&gt;&lt;C&gt;1&lt;/C&gt;&lt;D xsi:type="xsd:double"&gt;14724.979&lt;/D&gt;&lt;/FQL&gt;&lt;FQL&gt;&lt;Q&gt;VLO^FE_ESTIMATE(SALES,MEAN,NTMA,,NOW,,,'CURRENCY=USD')&lt;/Q&gt;&lt;R&gt;1&lt;/R&gt;&lt;C&gt;1&lt;/C&gt;&lt;D xsi:type="xsd:double"&gt;146189.31&lt;/D&gt;&lt;/FQL&gt;&lt;FQL&gt;&lt;Q&gt;OXY^FF_SALES(CAL_R,2021,,,,USD)&lt;/Q&gt;&lt;R&gt;1&lt;/R&gt;&lt;C&gt;1&lt;/C&gt;&lt;D xsi:type="xsd:double"&gt;25962&lt;/D&gt;&lt;/FQL&gt;&lt;FQL&gt;&lt;Q&gt;CABO^FE_ESTIMATE(CAPEX,MEAN,CALA_ROLL,2022,2022,,,'CURRENCY=USD')&lt;/Q&gt;&lt;R&gt;1&lt;/R&gt;&lt;C&gt;1&lt;/C&gt;&lt;D xsi:type="xsd:double"&gt;373.97342&lt;/D&gt;&lt;/FQL&gt;&lt;FQL&gt;&lt;Q&gt;PATH^FE_ESTIMATE(CAPEX,MEAN,CALA_ROLL,2022,2022,,,'CURRENCY=USD')&lt;/Q&gt;&lt;R&gt;1&lt;/R&gt;&lt;C&gt;1&lt;/C&gt;&lt;D xsi:type="xsd:double"&gt;13.108814&lt;/D&gt;&lt;/FQL&gt;&lt;FQL&gt;&lt;Q&gt;V^FF_SALES(CAL_R,2020,,,,USD)&lt;/Q&gt;&lt;R&gt;1&lt;/R&gt;&lt;C&gt;1&lt;/C&gt;&lt;D xsi:type="xsd:double"&gt;21479&lt;/D&gt;&lt;/FQL&gt;&lt;FQL&gt;&lt;Q&gt;V^FF_SALES(CAL_R,2019,,,,USD)&lt;/Q&gt;&lt;R&gt;1&lt;/R&gt;&lt;C&gt;1&lt;/C&gt;&lt;D xsi:type="xsd:double"&gt;23525&lt;/D&gt;&lt;/FQL&gt;&lt;FQL&gt;&lt;Q&gt;V^FF_SALES(CAL_R,2018,,,,USD)&lt;/Q&gt;&lt;R&gt;1&lt;/R&gt;&lt;C&gt;1&lt;/C&gt;&lt;D xsi:type="xsd:double"&gt;21253&lt;/D&gt;&lt;/FQL&gt;&lt;FQL&gt;&lt;Q&gt;URI^FE_ESTIMATE(CAPEX,MEAN,CALA_ROLL,2024,2024,,,'')&lt;/Q&gt;&lt;R&gt;1&lt;/R&gt;&lt;C&gt;1&lt;/C&gt;&lt;D xsi:type="xsd:double"&gt;2219.381&lt;/D&gt;&lt;/FQL&gt;&lt;FQL&gt;&lt;Q&gt;URI^FF_CAPEX(CAL_R,2024,,,,USD)&lt;/Q&gt;&lt;R&gt;0&lt;/R&gt;&lt;C&gt;0&lt;/C&gt;&lt;/FQL&gt;&lt;FQL&gt;&lt;Q&gt;URI^FE_ESTIMATE(CAPEX,MEAN,CALA_ROLL,2023,2023,,,'')&lt;/Q&gt;&lt;R&gt;1&lt;/R&gt;&lt;C&gt;1&lt;/C&gt;&lt;D xsi:type="xsd:double"&gt;2355.627&lt;/D&gt;&lt;/FQL&gt;&lt;FQL&gt;&lt;Q&gt;EQR^FE_ESTIMATE(EBITDA,MEAN,CALA_ROLL,2023,2023,,,'CURRENCY=USD')&lt;/Q&gt;&lt;R&gt;1&lt;/R&gt;&lt;C&gt;1&lt;/C&gt;&lt;D xsi:type="xsd:double"&gt;1799.1409&lt;/D&gt;&lt;/FQL&gt;&lt;FQL&gt;&lt;Q&gt;URI^FE_ESTIMATE(CAPEX,MEAN,CALA_ROLL,2022,2022,,,'')&lt;/Q&gt;&lt;R&gt;1&lt;/R&gt;&lt;C&gt;1&lt;/C&gt;&lt;D xsi:type="xsd:double"&gt;2455.4634&lt;/D&gt;&lt;/FQL&gt;&lt;FQL&gt;&lt;Q&gt;NKLA^FF_SALES(CAL_R,2021,,,,USD)&lt;/Q&gt;&lt;R&gt;1&lt;/R&gt;&lt;C&gt;1&lt;/C&gt;&lt;D xsi:type="xsd:double"&gt;0&lt;/D&gt;&lt;/FQL&gt;&lt;FQL&gt;&lt;Q&gt;URI^FF_CAPEX(CAL_R,2021,,,,USD)&lt;/Q&gt;&lt;R&gt;1&lt;/R&gt;&lt;C&gt;1&lt;/C&gt;&lt;D xsi:type="xsd:double"&gt;3198&lt;/D&gt;&lt;/FQL&gt;&lt;FQL&gt;&lt;Q&gt;URI^FF_CAPEX(CAL_R,2020,,,,USD)&lt;/Q&gt;&lt;R&gt;1&lt;/R&gt;&lt;C&gt;1&lt;/C&gt;&lt;D xsi:type="xsd:d</t>
        </r>
      </text>
    </comment>
    <comment ref="A497" authorId="0" shapeId="0" xr:uid="{21F81995-A03E-4FD7-AE06-28AD6D937361}">
      <text>
        <r>
          <rPr>
            <b/>
            <sz val="9"/>
            <color indexed="81"/>
            <rFont val="Tahoma"/>
            <family val="2"/>
          </rPr>
          <t>ouble"&gt;1158&lt;/D&gt;&lt;/FQL&gt;&lt;FQL&gt;&lt;Q&gt;URI^FF_CAPEX(CAL_R,2019,,,,USD)&lt;/Q&gt;&lt;R&gt;1&lt;/R&gt;&lt;C&gt;1&lt;/C&gt;&lt;D xsi:type="xsd:double"&gt;2350&lt;/D&gt;&lt;/FQL&gt;&lt;FQL&gt;&lt;Q&gt;URI^FF_CAPEX(CAL_R,2018,,,,USD)&lt;/Q&gt;&lt;R&gt;1&lt;/R&gt;&lt;C&gt;1&lt;/C&gt;&lt;D xsi:type="xsd:double"&gt;2291&lt;/D&gt;&lt;/FQL&gt;&lt;FQL&gt;&lt;Q&gt;URI^FE_ESTIMATE(EBITDA,MEAN,CALA_ROLL,2024,2024,,,'CURRENCY=USD')&lt;/Q&gt;&lt;R&gt;1&lt;/R&gt;&lt;C&gt;1&lt;/C&gt;&lt;D xsi:type="xsd:double"&gt;6126.017&lt;/D&gt;&lt;/FQL&gt;&lt;FQL&gt;&lt;Q&gt;URI^FF_EBITDA_OPER(CAL_R,2024,,,,USD)&lt;/Q&gt;&lt;R&gt;0&lt;/R&gt;&lt;C&gt;0&lt;/C&gt;&lt;/FQL&gt;&lt;FQL&gt;&lt;Q&gt;FSR^FE_ESTIMATE(EBIT,MEAN,CALA_ROLL,2022,2022,,,'CURRENCY=USD')&lt;/Q&gt;&lt;R&gt;1&lt;/R&gt;&lt;C&gt;1&lt;/C&gt;&lt;D xsi:type="xsd:double"&gt;-492.15088&lt;/D&gt;&lt;/FQL&gt;&lt;FQL&gt;&lt;Q&gt;VEEV^FF_SALES(CAL_R,2023,,,,USD)&lt;/Q&gt;&lt;R&gt;0&lt;/R&gt;&lt;C&gt;0&lt;/C&gt;&lt;/FQL&gt;&lt;FQL&gt;&lt;Q&gt;DLR^FF_SALES(CAL_R,2021,,,,USD)&lt;/Q&gt;&lt;R&gt;1&lt;/R&gt;&lt;C&gt;1&lt;/C&gt;&lt;D xsi:type="xsd:double"&gt;4427.882&lt;/D&gt;&lt;/FQL&gt;&lt;FQL&gt;&lt;Q&gt;FRT^FE_ESTIMATE(SALES,MEAN,NTMA,,NOW,,,'CURRENCY=USD')&lt;/Q&gt;&lt;R&gt;1&lt;/R&gt;&lt;C&gt;1&lt;/C&gt;&lt;D xsi:type="xsd:double"&gt;1064.6935&lt;/D&gt;&lt;/FQL&gt;&lt;FQL&gt;&lt;Q&gt;ADSK^FF_GROSS_INC(CAL_R,2022,,,,USD)&lt;/Q&gt;&lt;R&gt;0&lt;/R&gt;&lt;C&gt;0&lt;/C&gt;&lt;/FQL&gt;&lt;FQL&gt;&lt;Q&gt;URI^FF_EBITDA_OPER(CAL_R,2020,,,,USD)&lt;/Q&gt;&lt;R&gt;1&lt;/R&gt;&lt;C&gt;1&lt;/C&gt;&lt;D xsi:type="xsd:double"&gt;3805&lt;/D&gt;&lt;/FQL&gt;&lt;FQL&gt;&lt;Q&gt;URI^FF_EBITDA_OPER(CAL_R,2019,,,,USD)&lt;/Q&gt;&lt;R&gt;1&lt;/R&gt;&lt;C&gt;1&lt;/C&gt;&lt;D xsi:type="xsd:double"&gt;4209&lt;/D&gt;&lt;/FQL&gt;&lt;FQL&gt;&lt;Q&gt;URI^FF_EBITDA_OPER(CAL_R,2018,,,,USD)&lt;/Q&gt;&lt;R&gt;1&lt;/R&gt;&lt;C&gt;1&lt;/C&gt;&lt;D xsi:type="xsd:double"&gt;3689&lt;/D&gt;&lt;/FQL&gt;&lt;FQL&gt;&lt;Q&gt;URI^FE_ESTIMATE(EBIT,MEAN,CALA_ROLL,2024,2024,,,'')&lt;/Q&gt;&lt;R&gt;1&lt;/R&gt;&lt;C&gt;1&lt;/C&gt;&lt;D xsi:type="xsd:double"&gt;3690.9658&lt;/D&gt;&lt;/FQL&gt;&lt;FQL&gt;&lt;Q&gt;PUBM^FE_ESTIMATE(SALES,MEAN,CALA_ROLL,2022,2022,,,'CURRENCY=USD')&lt;/Q&gt;&lt;R&gt;1&lt;/R&gt;&lt;C&gt;1&lt;/C&gt;&lt;D xsi:type="xsd:double"&gt;281.8707&lt;/D&gt;&lt;/FQL&gt;&lt;FQL&gt;&lt;Q&gt;URI^FE_ESTIMATE(EBIT,MEAN,CALA_ROLL,2023,2023,,,'')&lt;/Q&gt;&lt;R&gt;1&lt;/R&gt;&lt;C&gt;1&lt;/C&gt;&lt;D xsi:type="xsd:double"&gt;3288.7441&lt;/D&gt;&lt;/FQL&gt;&lt;FQL&gt;&lt;Q&gt;FTCH^FE_ESTIMATE(EBIT,MEAN,CALA_ROLL,2023,2023,,,'CURRENCY=USD')&lt;/Q&gt;&lt;R&gt;1&lt;/R&gt;&lt;C&gt;1&lt;/C&gt;&lt;D xsi:type="xsd:double"&gt;-421.8398&lt;/D&gt;&lt;/FQL&gt;&lt;FQL&gt;&lt;Q&gt;URI^FE_ESTIMATE(EBIT,MEAN,CALA_ROLL,2022,2022,,,'')&lt;/Q&gt;&lt;R&gt;1&lt;/R&gt;&lt;C&gt;1&lt;/C&gt;&lt;D xsi:type="xsd:double"&gt;2997.9075&lt;/D&gt;&lt;/FQL&gt;&lt;FQL&gt;&lt;Q&gt;PYPL^FF_GROSS_INC(CAL_R,2022,,,,USD)&lt;/Q&gt;&lt;R&gt;0&lt;/R&gt;&lt;C&gt;0&lt;/C&gt;&lt;/FQL&gt;&lt;FQL&gt;&lt;Q&gt;LI^FE_ESTIMATE(CAPEX,MEAN,CALA_ROLL,2022,2022,,,'CURRENCY=USD')&lt;/Q&gt;&lt;R&gt;1&lt;/R&gt;&lt;C&gt;1&lt;/C&gt;&lt;D xsi:type="xsd:double"&gt;840.542&lt;/D&gt;&lt;/FQL&gt;&lt;FQL&gt;&lt;Q&gt;CHRW^FF_EBIT_OPER(CAL_R,2024,,,,USD)&lt;/Q&gt;&lt;R&gt;0&lt;/R&gt;&lt;C&gt;0&lt;/C&gt;&lt;/FQL&gt;&lt;FQL&gt;&lt;Q&gt;CHRW^FE_ESTIMATE(EBIT,MEAN,CALA_ROLL,2024,2024,,,'CURRENCY=USD')&lt;/Q&gt;&lt;R&gt;1&lt;/R&gt;&lt;C&gt;1&lt;/C&gt;&lt;D xsi:type="xsd:double"&gt;1061.3314&lt;/D&gt;&lt;/FQL&gt;&lt;FQL&gt;&lt;Q&gt;TXT^FF_EBIT_OPER(CAL_R,2018,,,,USD)&lt;/Q&gt;&lt;R&gt;1&lt;/R&gt;&lt;C&gt;1&lt;/C&gt;&lt;D xsi:type="xsd:double"&gt;1103&lt;/D&gt;&lt;/FQL&gt;&lt;FQL&gt;&lt;Q&gt;URI^FE_ESTIMATE(GROSS_INC,MEAN,CALA_ROLL,2024,2024,,,'CURRENCY=USD')&lt;/Q&gt;&lt;R&gt;1&lt;/R&gt;&lt;C&gt;1&lt;/C&gt;&lt;D xsi:type="xsd:double"&gt;5118.5&lt;/D&gt;&lt;/FQL&gt;&lt;FQL&gt;&lt;Q&gt;URI^FF_GROSS_INC(CAL_R,2024,,,,USD)&lt;/Q&gt;&lt;R&gt;0&lt;/R&gt;&lt;C&gt;0&lt;/C&gt;&lt;/FQL&gt;&lt;FQL&gt;&lt;Q&gt;MTCH^FF_GROSS_INC(CAL_R,2022,,,,USD)&lt;/Q&gt;&lt;R&gt;0&lt;/R&gt;&lt;C&gt;0&lt;/C&gt;&lt;/FQL&gt;&lt;FQL&gt;&lt;Q&gt;CHH^FE_ESTIMATE(SALES,MEAN,CALA_ROLL,2022,2022,,,'CURRENCY=USD')&lt;/Q&gt;&lt;R&gt;1&lt;/R&gt;&lt;C&gt;1&lt;/C&gt;&lt;D xsi:type="xsd:double"&gt;1210.5566&lt;/D&gt;&lt;/FQL&gt;&lt;FQL&gt;&lt;Q&gt;PSX^FE_ESTIMATE(EBITDA,MEAN,CALA_ROLL,2023,2023,,,'CURRENCY=USD')&lt;/Q&gt;&lt;R&gt;1&lt;/R&gt;&lt;C&gt;1&lt;/C&gt;&lt;D xsi:type="xsd:double"&gt;8481.103&lt;/D&gt;&lt;/FQL&gt;&lt;FQL&gt;&lt;Q&gt;ICE^FE_ESTIMATE(SALES,MEAN,CALA_ROLL,2023,2023,,,'CURRENCY=USD')&lt;/Q&gt;&lt;R&gt;1&lt;/R&gt;&lt;C&gt;1&lt;/C&gt;&lt;D xsi:type="xsd:double"&gt;7728.941&lt;/D&gt;&lt;/FQL&gt;&lt;FQL&gt;&lt;Q&gt;URI^FF_GROSS_INC(CAL_R,2021,,,,USD)&lt;/Q&gt;&lt;R&gt;1&lt;/R&gt;&lt;C&gt;1&lt;/C&gt;&lt;D xsi:type="xsd:double"&gt;3495&lt;/D&gt;&lt;/FQL&gt;&lt;FQL&gt;&lt;Q&gt;URI^FF_GROSS_INC(CAL_R,2020,,,,USD)&lt;/Q&gt;&lt;R&gt;1&lt;/R&gt;&lt;C&gt;1&lt;/C&gt;&lt;D xsi:type="xsd:double"&gt;2832&lt;/D&gt;&lt;/FQL&gt;&lt;FQL&gt;&lt;Q&gt;URI^FF_GROSS_INC(CAL_R,2019,,,,USD)&lt;/Q&gt;&lt;R&gt;1&lt;/R&gt;&lt;C&gt;1&lt;/C&gt;&lt;D xsi:type="xsd:double"&gt;3263&lt;/D&gt;&lt;/FQL&gt;&lt;FQL&gt;&lt;Q&gt;URI^FF_GROSS_INC(CAL_R,2018,,,,USD)&lt;/Q&gt;&lt;R&gt;1&lt;/R&gt;&lt;C&gt;1&lt;/C&gt;&lt;D xsi:type="xsd:double"&gt;3056&lt;/D&gt;&lt;/FQL&gt;&lt;FQL&gt;&lt;Q&gt;URI^FE_ESTIMATE(SALES,MEAN,CALA_ROLL,2024,2024,,,'CURRENCY=USD')&lt;/Q&gt;&lt;R&gt;1&lt;/R&gt;&lt;C&gt;1&lt;/C&gt;&lt;D xsi:type="xsd:double"&gt;12802.143&lt;/D&gt;&lt;/FQL&gt;&lt;FQL&gt;&lt;Q&gt;URI^FF_SALES(CAL_R,2024,,,,USD)&lt;/Q&gt;&lt;R&gt;0&lt;/R&gt;&lt;C&gt;0&lt;/C&gt;&lt;/FQL&gt;&lt;FQL&gt;&lt;Q&gt;T^FE_ESTIMATE(SALES,MEAN,CALA_ROLL,2023,2023,,,'CURRENCY=USD')&lt;/Q&gt;&lt;R&gt;1&lt;/R&gt;&lt;C&gt;1&lt;/C&gt;&lt;D xsi:type="xsd:double"&gt;122396.02&lt;/D&gt;&lt;/FQL&gt;&lt;FQL&gt;&lt;Q&gt;AMC^FF_SALES(CAL_R,2022,,,,USD)&lt;/Q&gt;&lt;R&gt;0&lt;/R&gt;&lt;C&gt;0&lt;/C&gt;&lt;/FQL&gt;&lt;FQL&gt;&lt;Q&gt;URI^FF_SALES(CAL_R,2020,,,,USD)&lt;/Q&gt;&lt;R&gt;1&lt;/R&gt;&lt;C&gt;1&lt;/C&gt;&lt;D xsi:type="xsd:double"&gt;8530&lt;/D&gt;&lt;/FQL&gt;&lt;FQL&gt;&lt;Q&gt;URI^FF_SALES(CAL_R,2019,,,,USD)&lt;/Q&gt;&lt;R&gt;1&lt;/R&gt;&lt;C&gt;1&lt;/C&gt;&lt;D xsi:type="xsd:double"&gt;9351&lt;/D&gt;&lt;/FQL&gt;&lt;FQL&gt;&lt;Q&gt;URI^FF_SALES(CAL_R,2018,,,,USD)&lt;/Q&gt;&lt;R&gt;1&lt;/R&gt;&lt;C&gt;1&lt;/C&gt;&lt;D xsi:type="xsd:double"&gt;8047&lt;/D&gt;&lt;/FQL&gt;&lt;FQL&gt;&lt;Q&gt;SYF^FE_ESTIMATE(CAPEX,MEAN,CALA_ROLL,2024,2024,,,'')&lt;/Q&gt;&lt;R&gt;0&lt;/R&gt;&lt;C&gt;0&lt;/C&gt;&lt;/FQL&gt;&lt;FQL&gt;&lt;Q&gt;SYF^FF_CAPEX(CAL_R,2024,,,,USD)&lt;/Q&gt;&lt;R&gt;0&lt;/R&gt;&lt;C&gt;0&lt;/C&gt;&lt;/FQL&gt;&lt;FQL&gt;&lt;Q&gt;GM^FE_ESTIMATE(CAPEX,MEAN,CALA_ROLL,2022,2022,,,'CURRENCY=USD')&lt;/Q&gt;&lt;R&gt;1&lt;/R&gt;&lt;C&gt;1&lt;/C&gt;&lt;D xsi:type="xsd:double"&gt;9423.181&lt;/D&gt;&lt;/FQL&gt;&lt;FQL&gt;&lt;Q&gt;NTNX^FE_ESTIMATE(EBIT,MEAN,CALA_ROLL,2022,2022,,,'CURRENCY=USD')&lt;/Q&gt;&lt;R&gt;1&lt;/R&gt;&lt;C&gt;1&lt;/C&gt;&lt;D xsi:type="xsd:double"&gt;-120.25874&lt;/D&gt;&lt;/FQL&gt;&lt;FQL&gt;&lt;Q&gt;SYF^FF_CAPEX(CAL_R,2020,,,,USD)&lt;/Q&gt;&lt;R&gt;1&lt;/R&gt;&lt;C&gt;1&lt;/C&gt;&lt;D xsi:type="xsd:double"&gt;0&lt;/D&gt;&lt;/FQL&gt;&lt;FQL&gt;&lt;Q&gt;SYF^FF_CAPEX(CAL_R,2019,,,,USD)&lt;/Q&gt;&lt;R&gt;1&lt;/R&gt;&lt;C&gt;1&lt;/C&gt;&lt;D xsi:type="xsd:double"&gt;0&lt;/D&gt;&lt;/FQL&gt;&lt;FQL&gt;&lt;Q&gt;SYF^FF_CAPEX(CAL_R,2018,,,,USD)&lt;/Q&gt;&lt;R&gt;1&lt;/R&gt;&lt;C&gt;1&lt;/C&gt;&lt;D xsi:type="xsd:double"&gt;0&lt;/D&gt;&lt;/FQL&gt;&lt;FQL&gt;&lt;Q&gt;SYF^FE_ESTIMATE(EBITDA,MEAN,CALA_ROLL,2024,2024,,,'CURRENCY=USD')&lt;/Q&gt;&lt;R&gt;0&lt;/R&gt;&lt;C&gt;0&lt;/C&gt;&lt;/FQL&gt;&lt;FQL&gt;&lt;Q&gt;SYF^FF_EBITDA_OPER(CAL_R,2024,,,,USD)&lt;/Q&gt;&lt;R&gt;0&lt;/R&gt;&lt;C&gt;0&lt;/C&gt;&lt;/FQL&gt;&lt;FQL&gt;&lt;Q&gt;AMT^FE_ESTIMATE(GROSS_INC,MEAN,CALA_ROLL,2023,2023,,,'CURRENCY=USD')&lt;/Q&gt;&lt;R&gt;1&lt;/R&gt;&lt;C&gt;1&lt;/C&gt;&lt;D xsi:type="xsd:double"&gt;7852.6787&lt;/D&gt;&lt;/FQL&gt;&lt;FQL&gt;&lt;Q&gt;VIV^FF_SALES(CAL_R,2022,,,,USD)&lt;/Q&gt;&lt;R&gt;0&lt;/R&gt;&lt;C&gt;0&lt;/C&gt;&lt;/FQL&gt;&lt;FQL&gt;&lt;Q&gt;SYF^FF_EBITDA_OPER(CAL_R,2020,,,,USD)&lt;/Q&gt;&lt;R&gt;1&lt;/R&gt;&lt;C&gt;1&lt;/C&gt;&lt;D xsi:type="xsd:double"&gt;8092&lt;/D&gt;&lt;/FQL&gt;&lt;FQL&gt;&lt;Q&gt;SYF^FF_EBITDA_OPER(CAL_R,2019,,,,USD)&lt;/Q&gt;&lt;R&gt;1&lt;/R&gt;&lt;C&gt;1&lt;/C&gt;&lt;D xsi:type="xsd:double"&gt;10093&lt;/D&gt;&lt;/FQL&gt;&lt;FQL&gt;&lt;Q&gt;SYF^FF_EBITDA_OPER(CAL_R,2018,,,,USD)&lt;/Q&gt;&lt;R&gt;1&lt;/R&gt;&lt;C&gt;1&lt;/C&gt;&lt;D xsi:type="xsd:double"&gt;10113&lt;/D&gt;&lt;/FQL&gt;&lt;FQL&gt;&lt;Q&gt;SYF^FE_ESTIMATE(EBIT,MEAN,CALA_ROLL,2024,2024,,,'')&lt;/Q&gt;&lt;R&gt;1&lt;/R&gt;&lt;C&gt;1&lt;/C&gt;&lt;D xsi:type="xsd:double"&gt;7300.6914&lt;/D&gt;&lt;/FQL&gt;&lt;FQL&gt;&lt;Q&gt;L^FE_ESTIMATE(EBIT,MEAN,CALA_ROLL,2019,2019,,,'CURRENCY=USD')&lt;/Q&gt;&lt;R&gt;0&lt;/R&gt;&lt;C&gt;0&lt;/C&gt;&lt;/FQL&gt;&lt;FQL&gt;&lt;Q&gt;L^FF_EBIT_OPER(CAL_R,2020,,,,USD)&lt;/Q&gt;&lt;R&gt;0&lt;/R&gt;&lt;C&gt;0&lt;/C&gt;&lt;/FQL&gt;&lt;FQL&gt;&lt;Q&gt;L^FE_ESTIMATE(EBIT,MEAN,CALA_ROLL,2020,2020,,,'CURRENCY=USD')&lt;/Q&gt;&lt;R&gt;0&lt;/R&gt;&lt;C&gt;0&lt;/C&gt;&lt;/FQL&gt;&lt;FQL&gt;&lt;Q&gt;L^FE_ESTIMATE(EBIT,MEAN,CALA_ROLL,2021,2021,,,'CURRENCY=USD')&lt;/Q&gt;&lt;R&gt;0&lt;/R&gt;&lt;C&gt;0&lt;/C&gt;&lt;/FQL&gt;&lt;FQL&gt;&lt;Q&gt;L^FF_EBIT_OPER(CAL_R,2022,,,,USD)&lt;/Q&gt;&lt;R&gt;0&lt;/R&gt;&lt;C&gt;0&lt;/C&gt;&lt;/FQL&gt;&lt;FQL&gt;&lt;Q&gt;L^FE_ESTIMATE(EBIT,MEAN,CALA_ROLL,2022,2022,,,'CURRENCY=USD')&lt;/Q&gt;&lt;R&gt;0&lt;/R&gt;&lt;C&gt;0&lt;/C&gt;&lt;/FQL&gt;&lt;FQL&gt;&lt;Q&gt;SYF^FE_ESTIMATE(GROSS_INC,MEAN,CALA_ROLL,2024,2024,,,'CURRENCY=USD')&lt;/Q&gt;&lt;R&gt;0&lt;/R&gt;&lt;C&gt;0&lt;/C&gt;&lt;/FQL&gt;&lt;FQL&gt;&lt;Q&gt;SYF^FF_GROSS_INC(CAL_R,2024,,,,USD)&lt;/Q&gt;&lt;R&gt;0&lt;/R&gt;&lt;C&gt;0&lt;/C&gt;&lt;/FQL&gt;&lt;FQL&gt;&lt;Q&gt;ENV^FF_CAPEX(CAL_R,2022,,,,USD)&lt;/Q&gt;&lt;R&gt;0&lt;/R&gt;&lt;C&gt;0&lt;/C&gt;&lt;/FQL&gt;&lt;FQL&gt;&lt;Q&gt;BILI^FE_ESTIMATE(SALES,MEAN,NTMA,,NOW,,,'CURRENCY=USD')&lt;/Q&gt;&lt;R&gt;1&lt;/R&gt;&lt;C&gt;1&lt;/C&gt;&lt;D xsi:type="xsd:double"&gt;3991.0073&lt;/D&gt;&lt;/FQL&gt;&lt;FQL&gt;&lt;Q&gt;SYF^FF_GROSS_INC(CAL_R,2020,,,,USD)&lt;/Q&gt;&lt;R&gt;1&lt;/R&gt;&lt;C&gt;1&lt;/C&gt;&lt;D xsi:type="xsd:double"&gt;11406&lt;/D&gt;&lt;/FQL&gt;&lt;FQL&gt;&lt;Q&gt;SYF^FF_GROSS_INC(CAL_R,2019,,,,USD)&lt;/Q&gt;&lt;R&gt;1&lt;/R&gt;&lt;C&gt;1&lt;/C&gt;&lt;D xsi:type="xsd:double"&gt;13736&lt;/D&gt;&lt;/FQL&gt;&lt;FQL&gt;&lt;Q&gt;SYF^FF_GROSS_INC(CAL_R,2018,,,,USD)&lt;/Q&gt;&lt;R&gt;1&lt;/R&gt;&lt;C&gt;1&lt;/C&gt;&lt;D xsi:type="xsd:double"&gt;13728&lt;/D&gt;&lt;/FQL&gt;&lt;FQL&gt;&lt;Q&gt;SYF^FE_ESTIMATE(SALES,MEAN,CALA_ROLL,2024,2024,,,'CURRENCY=USD')&lt;/Q&gt;&lt;R&gt;1&lt;/R&gt;&lt;C&gt;1&lt;/C&gt;&lt;D xsi:type="xsd:double"&gt;14117.99&lt;/D&gt;&lt;/FQL&gt;&lt;FQL&gt;&lt;Q&gt;SYF^FF_SALES(CAL_R,2024,,,,USD)&lt;/Q&gt;&lt;R&gt;0&lt;/R&gt;&lt;C&gt;0&lt;/C&gt;&lt;/FQL&gt;&lt;FQL&gt;&lt;Q&gt;PAYC^FE_ESTIMATE(EBITDA,MEAN,CALA_ROLL,2023,2023,,,'CURRENCY=USD')&lt;/Q&gt;&lt;R&gt;1&lt;/R&gt;&lt;C&gt;1&lt;/C&gt;&lt;D xsi:type="xsd:double"&gt;662.5053&lt;/D&gt;&lt;/FQL&gt;&lt;FQL&gt;&lt;Q&gt;BL^FF_EBITDA_OPER(CAL_R,2021,,,,USD)&lt;/Q&gt;&lt;R&gt;1&lt;/R&gt;&lt;C&gt;1&lt;/C&gt;&lt;D xsi:type="xsd:double"&gt;-10.731&lt;/D&gt;&lt;/FQL&gt;&lt;FQL&gt;&lt;Q&gt;RPD^FE_ESTIMATE(EBITDA,MEAN,CALA_ROLL,2023,2023,,,'CURRENCY=USD')&lt;/Q&gt;&lt;R&gt;1&lt;/R&gt;&lt;C&gt;1&lt;/C&gt;&lt;D xsi:type="xsd:double"&gt;74.556404&lt;/D&gt;&lt;/FQL&gt;&lt;FQL&gt;&lt;Q&gt;PATH^FF_SALES(CAL_R,2022,,,,USD)&lt;/Q&gt;&lt;R&gt;0&lt;/R&gt;&lt;C&gt;0&lt;/C&gt;&lt;/FQL&gt;&lt;FQL&gt;&lt;Q&gt;IAC^FE_ESTIMATE(EBIT,MEAN,CALA_ROLL,2022,2022,,,'CURRENCY=USD')&lt;/Q&gt;&lt;R&gt;1&lt;/R&gt;&lt;C&gt;1&lt;/C&gt;&lt;D xsi:type="xsd:double"&gt;-160.154&lt;/D&gt;&lt;/FQL&gt;&lt;FQL&gt;&lt;Q&gt;SYF^FF_SALES(CAL_R,2020,,,,USD)&lt;/Q&gt;&lt;R&gt;1&lt;/R&gt;&lt;C&gt;1&lt;/C&gt;&lt;D xsi:type="xsd:double"&gt;12827&lt;/D&gt;&lt;/FQL&gt;&lt;FQL&gt;&lt;Q&gt;SYF^FF_SALES(CAL_R,2019,,,,USD)&lt;/Q&gt;&lt;R&gt;1&lt;/R&gt;&lt;C&gt;1&lt;/C&gt;&lt;D xsi:type="xsd:double"&gt;15603&lt;/D&gt;&lt;/FQL&gt;&lt;FQL&gt;&lt;Q&gt;SYF^FF_SALES(CAL_R,2018,,,,USD)&lt;/Q&gt;&lt;R&gt;1&lt;/R&gt;&lt;C&gt;1&lt;/C&gt;&lt;D xsi:type="xsd:double"&gt;15154&lt;/D&gt;&lt;/FQL&gt;&lt;FQL&gt;&lt;Q&gt;SOFI^FE_ESTIMATE(CAPEX,MEAN,CALA_ROLL,2024,2024,,,'')&lt;/Q&gt;&lt;R&gt;1&lt;/R&gt;&lt;C&gt;1&lt;/C&gt;&lt;D xsi:type="xsd:double"&gt;343.986&lt;/D&gt;&lt;/FQL&gt;&lt;FQL&gt;&lt;Q&gt;SOFI^FF_CAPEX(CAL_R,2024,,,,USD)&lt;/Q&gt;&lt;R&gt;0&lt;/R&gt;&lt;C&gt;0&lt;/C&gt;&lt;/FQL&gt;&lt;FQL&gt;&lt;Q&gt;SOFI^FE_ESTIMATE(CAPEX,MEAN,CALA_ROLL,2023,2023,,,'')&lt;/Q&gt;&lt;R&gt;1&lt;/R&gt;&lt;C&gt;1&lt;/C&gt;&lt;D xsi:type="xsd:double"&gt;259.284&lt;/D&gt;&lt;/FQL&gt;&lt;FQL&gt;&lt;Q&gt;MPC^FE_ESTIMATE(CAPEX,MEAN,CALA_ROLL,2022,2022,,,'CURRENCY=USD')&lt;/Q&gt;&lt;R&gt;1&lt;/R&gt;&lt;C&gt;1&lt;/C&gt;&lt;D xsi:type="xsd:double"&gt;2360.9644&lt;/D&gt;&lt;/FQL&gt;&lt;FQL&gt;&lt;Q&gt;SOFI^FE_ESTIMATE(CAPEX,MEAN,CALA_ROLL,2022,2022,,,'')&lt;/Q&gt;&lt;R&gt;1&lt;/R&gt;&lt;C&gt;1&lt;/C&gt;&lt;D xsi:type="xsd:double"&gt;145.731&lt;/D&gt;&lt;/FQL&gt;&lt;FQL&gt;&lt;Q&gt;BL^FE_ESTIMATE(EBIT,MEAN,CALA_ROLL,2023,2023,,,'CURRENCY=USD')&lt;/Q&gt;&lt;R&gt;1&lt;/R&gt;&lt;C&gt;1&lt;/C&gt;&lt;D xsi:type="xsd:double"&gt;31.865652&lt;/D&gt;&lt;/FQL&gt;&lt;FQL&gt;&lt;Q&gt;SOFI^FF_CAPEX(CAL_R,2021,,,,USD)&lt;/Q&gt;&lt;R&gt;1&lt;/R&gt;&lt;C&gt;1&lt;/C&gt;&lt;D xsi:type="xsd:double"&gt;52.261&lt;/D&gt;&lt;/FQL&gt;&lt;FQL&gt;&lt;Q&gt;SOFI^FF_CAPEX(CAL_R,2020,,,,USD)&lt;/Q&gt;&lt;R&gt;1&lt;/R&gt;&lt;C&gt;1&lt;/C&gt;&lt;D xsi:type="xsd:double"&gt;0&lt;/D&gt;&lt;/FQL&gt;&lt;FQL&gt;&lt;Q&gt;SOFI^FF_CAPEX(CAL_R,2019,,,,USD)&lt;/Q&gt;&lt;R&gt;1&lt;/R&gt;&lt;C&gt;1&lt;/C&gt;&lt;D xsi:type="xsd:double"&gt;37.59&lt;/D&gt;&lt;/FQL&gt;&lt;FQL&gt;&lt;Q&gt;SOFI^FF_CAPEX(CAL_R,2018,,,,USD)&lt;/Q&gt;&lt;R&gt;1&lt;/R&gt;&lt;C&gt;1&lt;/C&gt;&lt;D xsi:type="xsd:double"&gt;13.729&lt;/D&gt;&lt;/FQL&gt;&lt;FQL&gt;&lt;Q&gt;SOFI^FE_ESTIMATE(EBITDA,MEAN,CALA_ROLL,2024,2024,,,'CURRENCY=USD')&lt;/Q&gt;&lt;R&gt;1&lt;/R&gt;&lt;C&gt;1&lt;/C&gt;&lt;D xsi:type="xsd:double"&gt;549.42395&lt;/D&gt;&lt;/FQL&gt;&lt;FQL&gt;&lt;Q&gt;SOFI^FF_EBITDA_OPER(CAL_R,2024,,,,USD)&lt;/Q&gt;&lt;R&gt;0&lt;/R&gt;&lt;C&gt;0&lt;/C&gt;&lt;/FQL&gt;&lt;FQL&gt;&lt;Q&gt;MTN^FF_EBITDA_OPER(CAL_R,2023,,,,USD)&lt;/Q&gt;&lt;R&gt;0&lt;/R&gt;&lt;C&gt;0&lt;/C&gt;&lt;/FQL&gt;&lt;FQL&gt;&lt;Q&gt;ZNGA^FF_SALES(CAL_R,2023,,,,USD)&lt;/Q&gt;&lt;R&gt;0&lt;/R&gt;&lt;C&gt;0&lt;/C&gt;&lt;/FQL&gt;&lt;FQL&gt;&lt;Q&gt;JPM^FE_ESTIMATE(GROSS_INC,MEAN,CALA_ROLL,2023,2023,,,'CURRENCY=USD')&lt;/Q&gt;&lt;R&gt;0&lt;/R&gt;&lt;C&gt;0&lt;/C&gt;&lt;/FQL&gt;&lt;FQL&gt;&lt;Q&gt;JPM^FF_GROSS_INC(CAL_R,2023,,,,USD)&lt;/Q&gt;&lt;R&gt;0&lt;/R&gt;&lt;C&gt;0&lt;/C&gt;&lt;/FQL&gt;&lt;FQL&gt;&lt;Q&gt;TSLA^FE_ESTIMATE(SALES,MEAN,NTMA,,NOW,,,'CURRENCY=USD')&lt;/Q&gt;&lt;R&gt;1&lt;/R&gt;&lt;C&gt;1&lt;/C&gt;&lt;D xsi:type="xsd:double"&gt;103724.734&lt;/D&gt;&lt;/FQL&gt;&lt;FQL&gt;&lt;Q&gt;SOFI^FF_EBITDA_OPER(CAL_R,2020,,,,USD)&lt;/Q&gt;&lt;R&gt;1&lt;/R&gt;&lt;C&gt;1&lt;/C&gt;&lt;D xsi:type="xsd:double"&gt;-0.66361&lt;/D&gt;&lt;/FQL&gt;&lt;FQL&gt;&lt;Q&gt;SOFI^FF_EBITDA_OPER(CAL_R,2019,,,,USD)&lt;/Q&gt;&lt;R&gt;1&lt;/R&gt;&lt;C&gt;1&lt;/C&gt;&lt;D xsi:type="xsd:double"&gt;54.715&lt;/D&gt;&lt;/FQL&gt;&lt;FQL&gt;&lt;Q&gt;SOFI^FF_EBITDA_OPER(CAL_R,2018,,,,USD)&lt;/Q&gt;&lt;R&gt;1&lt;/R&gt;&lt;C&gt;1&lt;/C&gt;&lt;D xsi:type="xsd:double"&gt;88.109&lt;/D&gt;&lt;/FQL&gt;&lt;FQL&gt;&lt;Q&gt;SOFI^FE_ESTIMATE(EBIT,MEAN,CALA_ROLL,2024,2024,,,'')&lt;/Q&gt;&lt;R&gt;1&lt;/R&gt;&lt;C&gt;1&lt;/C&gt;&lt;D xsi:type="xsd:double"&gt;-38.955345&lt;/D&gt;&lt;/FQL&gt;&lt;FQL&gt;&lt;Q&gt;UPS^FG_PRICE(44605,,,USD)&lt;/Q&gt;&lt;R&gt;1&lt;/R&gt;&lt;C&gt;1&lt;/C&gt;&lt;D xsi:type="xsd:double"&gt;213.49&lt;/D&gt;&lt;/FQL&gt;&lt;FQL&gt;&lt;Q&gt;SOFI^FE_ESTIMATE(EBIT,MEAN,CALA_ROLL,2023,2023,,,'')&lt;/Q&gt;&lt;R&gt;1&lt;/R&gt;&lt;C&gt;1&lt;/C&gt;&lt;D xsi:type="xsd:double"&gt;-194.50922&lt;/D&gt;&lt;/FQL&gt;&lt;FQL&gt;&lt;Q&gt;OKE^FF_EBIT_OPER(CAL_R,2024,,,,USD)&lt;/Q&gt;&lt;R&gt;0&lt;/R&gt;&lt;C&gt;0&lt;/C&gt;&lt;/FQL&gt;&lt;FQL&gt;&lt;Q&gt;SOFI^FE_ESTIMATE(EBIT,MEAN,CALA_ROLL,2022,2022,,,'')&lt;/Q&gt;&lt;R&gt;1&lt;/R&gt;&lt;C&gt;1&lt;/C&gt;&lt;D xsi:type="xsd:double"&gt;-373.0965&lt;/D&gt;&lt;/FQL&gt;&lt;FQL&gt;&lt;Q&gt;OKE^FE_ESTIMATE(EBIT,MEAN,CALA_ROLL,2024,2024,,,'CURRENCY=USD')&lt;/Q&gt;&lt;R&gt;1&lt;/R&gt;&lt;C&gt;1&lt;/C&gt;&lt;D xsi:type="xsd:double"&gt;3182.6355&lt;/D&gt;&lt;/FQL&gt;&lt;FQL&gt;&lt;Q&gt;WY^FF_EBIT_OPER(CAL_R,2018,,,,USD)&lt;/Q&gt;&lt;R&gt;1&lt;/R&gt;&lt;C&gt;1&lt;/C&gt;&lt;D xsi:type="xsd:double"&gt;1907&lt;/D&gt;&lt;/FQL&gt;&lt;FQL&gt;&lt;Q&gt;WY^FF_EBIT_OPER(CAL_R,2019,,,,USD)&lt;/Q&gt;&lt;R&gt;1&lt;/R&gt;&lt;C&gt;1&lt;/C&gt;&lt;D xsi:type="xsd:double"&gt;1184&lt;/D&gt;&lt;/FQL&gt;&lt;FQL&gt;&lt;Q&gt;WY^FF_EBIT_OPER(CAL_R,2020,,,,USD)&lt;/Q&gt;&lt;R&gt;1&lt;/R&gt;&lt;C&gt;1&lt;/C&gt;&lt;D xsi:type="xsd:double"&gt;2080&lt;/D&gt;&lt;/FQL&gt;&lt;FQL&gt;&lt;Q&gt;WY^FF_EBIT_OPER(CAL_R,2021,,,,USD)&lt;/Q&gt;&lt;R&gt;1&lt;/R&gt;&lt;C&gt;1&lt;/C&gt;&lt;D xsi:type="xsd:double"&gt;4042&lt;/D&gt;&lt;/FQL&gt;&lt;FQL&gt;&lt;Q&gt;SOFI^FE_ESTIMATE(GROSS_INC,MEAN,CALA_ROLL,2024,2024,,,'CURRENCY=USD')&lt;/Q&gt;&lt;R&gt;0&lt;/R&gt;&lt;C&gt;0&lt;/C&gt;&lt;/FQL&gt;&lt;FQL&gt;&lt;Q&gt;SOFI^FF_GROSS_INC(CAL_R,2024,,,,USD)&lt;/Q&gt;&lt;R&gt;0&lt;/R&gt;&lt;C&gt;0&lt;/C&gt;&lt;/FQL&gt;&lt;FQL&gt;&lt;Q&gt;YELP^FF_GROSS_INC(CAL_R,2023,,,,USD)&lt;/Q&gt;&lt;R&gt;0&lt;/R&gt;&lt;C&gt;0&lt;/C&gt;&lt;/FQL&gt;&lt;FQL&gt;&lt;Q&gt;QTWO^FF_GROSS_INC(CAL_R,2023,,,,USD)&lt;/Q&gt;&lt;R&gt;0&lt;/R&gt;&lt;C&gt;0&lt;/C&gt;&lt;/FQL&gt;&lt;FQL&gt;&lt;Q&gt;SHOP^FF_SALES(CAL_R,2022,,,,USD)&lt;/Q&gt;&lt;R&gt;0&lt;/R&gt;&lt;C&gt;0&lt;/C&gt;&lt;/FQL&gt;&lt;FQL&gt;&lt;Q&gt;TTM^FE_ESTIMATE(GROSS_INC,MEAN,CALA_ROLL,2023,2023,,,'CURRENCY=USD')&lt;/Q&gt;&lt;R&gt;1&lt;/R&gt;&lt;C&gt;1&lt;/C&gt;&lt;D xsi:type="xsd:double"&gt;16961.02&lt;/D&gt;&lt;/FQL&gt;&lt;FQL&gt;&lt;Q&gt;SOFI^FF_GROSS_INC(CAL_R,2021,,,,USD)&lt;/Q&gt;&lt;R&gt;1&lt;/R&gt;&lt;C&gt;1&lt;/C&gt;&lt;D xsi:type="xsd:double"&gt;453.013&lt;/D&gt;&lt;/FQL&gt;&lt;FQL&gt;&lt;Q&gt;SOFI^FF_GROSS_INC(CAL_R,2020,,,,USD)&lt;/Q&gt;&lt;R&gt;1&lt;/R&gt;&lt;C&gt;1&lt;/C&gt;&lt;D xsi:type="xsd:double"&gt;0&lt;/D&gt;&lt;/FQL&gt;&lt;FQL&gt;&lt;Q&gt;SOFI^FF_GROSS_INC(CAL_R,2019,,,,USD)&lt;/Q&gt;&lt;R&gt;1&lt;/R&gt;&lt;C&gt;1&lt;/C&gt;&lt;D xsi:type="xsd:double"&gt;441.278&lt;/D&gt;&lt;/FQL&gt;&lt;FQL&gt;&lt;Q&gt;SOFI^FF_GROSS_INC(CAL_R,2018,,,,USD)&lt;/Q&gt;&lt;R&gt;1&lt;/R&gt;&lt;C&gt;1&lt;/C&gt;&lt;D xsi:type="xsd:double"&gt;400.837&lt;/D&gt;&lt;/FQL&gt;&lt;FQL&gt;&lt;Q&gt;SOFI^FE_ESTIMATE(SALES,MEAN,CALA_ROLL,2024,2024,,,'CURRENCY=USD')&lt;/Q&gt;&lt;R&gt;1&lt;/R&gt;&lt;C&gt;1&lt;/C&gt;&lt;D xsi:type="xsd:double"&gt;2775.3574&lt;/D&gt;&lt;/FQL&gt;&lt;FQL&gt;&lt;Q&gt;SOFI^FF_SALES(CAL_R,2024,,,,USD)&lt;/Q&gt;&lt;R&gt;0&lt;/R&gt;&lt;C&gt;0&lt;/C&gt;&lt;/FQL&gt;&lt;FQL&gt;&lt;Q&gt;PLTR^FE_ESTIMATE(EBITDA,MEAN,CALA_ROLL,2023,2023,,,'CURRENCY=USD')&lt;/Q&gt;&lt;R&gt;1&lt;/R&gt;&lt;C&gt;1&lt;/C&gt;&lt;D xsi:type="xsd:double"&gt;714.66473&lt;/D&gt;&lt;/FQL&gt;&lt;FQL&gt;&lt;Q&gt;PAYC^FE_ESTIMATE(SALES,MEAN,NTMA,,NOW,,,'CURRENCY=USD')&lt;/Q&gt;&lt;R&gt;1&lt;/R&gt;&lt;C&gt;1&lt;/C&gt;&lt;D xsi:type="xsd:double"&gt;1502.4938&lt;/D&gt;&lt;/FQL&gt;&lt;FQL&gt;&lt;Q&gt;SOFI^FF_SALES(CAL_R,2020,,,,USD)&lt;/Q&gt;&lt;R&gt;1&lt;/R&gt;&lt;C&gt;1&lt;/C&gt;&lt;D xsi:type="xsd:double"&gt;0&lt;/D&gt;&lt;/FQL&gt;&lt;FQL&gt;&lt;Q&gt;SOFI^FF_SALES(CAL_R,2019,,,,USD)&lt;/Q&gt;&lt;R&gt;1&lt;/R&gt;&lt;C&gt;1&lt;/C&gt;&lt;D xsi:type="xsd:double"&gt;721.018&lt;/D&gt;&lt;/FQL&gt;&lt;FQL&gt;&lt;Q&gt;SOFI^FF_SALES(CAL_R,2018,,,,USD)&lt;/Q&gt;&lt;R&gt;1&lt;/R&gt;&lt;C&gt;1&lt;/C&gt;&lt;D xsi:type="xsd:double"&gt;599.953&lt;/D&gt;&lt;/FQL&gt;&lt;FQL&gt;&lt;Q&gt;TREE^FE_ESTIMATE(CAPEX,MEAN,CALA_ROLL,2024,2024,,,'')&lt;/Q&gt;&lt;R&gt;1&lt;/R&gt;&lt;C&gt;1&lt;/C&gt;&lt;D xsi:type="xsd:double"&gt;22.0075&lt;/D&gt;&lt;/FQL&gt;&lt;FQL&gt;&lt;Q&gt;TREE^FF_CAPEX(CAL_R,2024,,,,USD)&lt;/Q&gt;&lt;R&gt;0&lt;/R&gt;&lt;C&gt;0&lt;/C&gt;&lt;/FQL&gt;&lt;FQL&gt;&lt;Q&gt;CME^FF_EBIT_OPER(CAL_R,2023,,,,USD)&lt;/Q&gt;&lt;R&gt;0&lt;/R&gt;&lt;C&gt;0&lt;/C&gt;&lt;/FQL&gt;&lt;FQL&gt;&lt;Q&gt;SLB^FE_ESTIMATE(EBIT,MEAN,CALA_ROLL,2022,2022,,,'CURRENCY=USD')&lt;/Q&gt;&lt;R&gt;1&lt;/R&gt;&lt;C&gt;1&lt;/C&gt;&lt;D xsi:type="xsd:double"&gt;3842.8125&lt;/D&gt;&lt;/FQL&gt;&lt;FQL&gt;&lt;Q&gt;TREE^FF_CAPEX(CAL_R,2020,,,,USD)&lt;/Q&gt;&lt;R&gt;1&lt;/R&gt;&lt;C&gt;1&lt;/C&gt;&lt;D xsi:type="xsd:double"&gt;42.149&lt;/D&gt;&lt;/FQL&gt;&lt;FQL&gt;&lt;Q&gt;TREE^FF_CAPEX(CAL_R,2019,,,,USD)&lt;/Q&gt;&lt;R&gt;1&lt;/R&gt;&lt;C&gt;1&lt;/C&gt;&lt;D xsi:type="xsd:double"&gt;20.041&lt;/D&gt;&lt;/FQL&gt;&lt;FQL&gt;&lt;Q&gt;TREE^FF_CAPEX(CAL_R,2018,,,,USD)&lt;/Q&gt;&lt;R&gt;1&lt;/R&gt;&lt;C&gt;1&lt;/C&gt;&lt;D xsi:type="xsd:double"&gt;14.907&lt;/D&gt;&lt;/FQL&gt;&lt;FQL&gt;&lt;Q&gt;TREE^FE_ESTIMATE(EBITDA,MEAN,CALA_ROLL,2024,2024,,,'CURRENCY=USD')&lt;/Q&gt;&lt;R&gt;1&lt;/R&gt;&lt;C&gt;1&lt;/C&gt;&lt;D xsi:type="xsd:double"&gt;239.7745&lt;/D&gt;&lt;/FQL&gt;&lt;FQL&gt;&lt;Q&gt;TREE^FF_EBITDA_OPER(CAL_R,2024,,,,USD)&lt;/Q&gt;&lt;R&gt;0&lt;/R&gt;&lt;C&gt;0&lt;/C&gt;&lt;/FQL&gt;&lt;FQL&gt;&lt;Q&gt;LMND^FG_PRICE(44673,,,USD)&lt;/Q&gt;&lt;R&gt;1&lt;/R&gt;&lt;C&gt;1&lt;/C&gt;&lt;D xsi:type="xsd:double"&gt;20.12&lt;/D&gt;&lt;/FQL&gt;&lt;FQL&gt;&lt;Q&gt;EQIX^FF_SALES(CAL_R,2023,,,,USD)&lt;/Q&gt;&lt;R&gt;0&lt;/R&gt;&lt;C&gt;0&lt;/C&gt;&lt;/FQL&gt;&lt;FQL&gt;&lt;Q&gt;TREE^FF_EBITDA_OPER(CAL_R,2020,,,,USD)&lt;/Q&gt;&lt;R&gt;1&lt;/R&gt;&lt;C&gt;1&lt;/C&gt;&lt;D xsi:type="xsd:double"&gt;65.355&lt;/D&gt;&lt;/FQL&gt;&lt;FQL&gt;&lt;Q&gt;TREE^FF_EBITDA_OPER(CAL_R,2019,,,,USD)&lt;/Q&gt;&lt;R&gt;1&lt;/R&gt;&lt;C&gt;1&lt;/C&gt;&lt;D xsi:type="xsd:double"&gt;146.344&lt;/D&gt;&lt;/FQL&gt;&lt;FQL&gt;&lt;Q&gt;TREE^FF_EBITDA_OPER(CAL_R,2018,,,,USD)&lt;/Q&gt;&lt;R&gt;1&lt;/R&gt;&lt;C&gt;1&lt;/C&gt;&lt;D xsi:type="xsd:double"&gt;107.298&lt;/D&gt;&lt;/FQL&gt;&lt;FQL&gt;&lt;Q&gt;TREE^FE_ESTIMATE(EBIT,MEAN,CALA_ROLL,2024,2024,,,'')&lt;/Q&gt;&lt;R&gt;1&lt;/R&gt;&lt;C&gt;1&lt;/C&gt;&lt;D xsi:type="xsd:double"&gt;117.1055&lt;/D&gt;&lt;/FQL&gt;&lt;FQL&gt;&lt;Q&gt;SAIL^FG_PRICE(44515,,,USD)&lt;/Q&gt;&lt;R&gt;1&lt;/R&gt;&lt;C&gt;1&lt;/C&gt;&lt;D xsi:type="xsd:double"&gt;58.95&lt;/D&gt;&lt;/FQL&gt;&lt;FQL&gt;&lt;Q&gt;MS^FF_EBIT_OPER(CAL_R,2024,,,,USD)&lt;/Q&gt;&lt;R&gt;0&lt;/R&gt;&lt;C&gt;0&lt;/C&gt;&lt;/FQL&gt;&lt;FQL&gt;&lt;Q&gt;MS^FE_ESTIMATE(EBIT,MEAN,CALA_ROLL,2024,2024,,,'CURRENCY=USD')&lt;/Q&gt;&lt;R&gt;1&lt;/R&gt;&lt;C&gt;1&lt;/C&gt;&lt;D xsi:type="xsd:double"&gt;19221.334&lt;/D&gt;&lt;/FQL&gt;&lt;FQL&gt;&lt;Q&gt;MDT^FF_EBIT_OPER(CAL_R,2019,,,,USD)&lt;/Q&gt;&lt;R&gt;1&lt;/R&gt;&lt;C&gt;1&lt;/C&gt;&lt;D xsi:type="xsd:double"&gt;7212.33333&lt;/D&gt;&lt;/FQL&gt;&lt;FQL&gt;&lt;Q&gt;MDT^FF_EBIT_OPER(CAL_R,2020,,,,USD)&lt;/Q&gt;&lt;R&gt;1&lt;/R&gt;&lt;C&gt;1&lt;/C&gt;&lt;D xsi:type="xsd:double"&gt;4098&lt;/D&gt;&lt;/FQL&gt;&lt;FQL&gt;&lt;Q&gt;MDT^FF_EBIT_OPER(CAL_R,2021,,,,USD)&lt;/Q&gt;&lt;R&gt;1&lt;/R&gt;&lt;C&gt;1&lt;/C&gt;&lt;D xsi:type="xsd:double"&gt;7061.33333&lt;/D&gt;&lt;/FQL&gt;&lt;FQL&gt;&lt;Q&gt;TREE^FE_ESTIMATE(GROSS_INC,MEAN,CALA_ROLL,2024,2024,,,'CURRENCY=USD')&lt;/Q&gt;&lt;R&gt;1&lt;/R&gt;&lt;C&gt;1&lt;/C&gt;&lt;D xsi:type="xsd:double"&gt;1441.201&lt;/D&gt;&lt;/FQL&gt;&lt;FQL&gt;&lt;Q&gt;TREE^FF_GROSS_INC(CAL_R,2024,,,,USD)&lt;/Q&gt;&lt;R&gt;0&lt;/R&gt;&lt;C&gt;0&lt;/C&gt;&lt;/FQL&gt;&lt;FQL&gt;&lt;Q&gt;REGN^FE_ESTIMATE(EBITDA,MEAN,NTMA,,NOW,,,'CURRENCY=USD')&lt;/Q&gt;&lt;R&gt;1&lt;/R&gt;&lt;C&gt;1&lt;/C&gt;&lt;D xsi:type="xsd:double"&gt;6016.984&lt;/D&gt;&lt;/FQL&gt;&lt;FQL&gt;&lt;Q&gt;COP^FF_EBITDA_OPER(CAL_R,2021,,,,USD)&lt;/Q&gt;&lt;R&gt;1&lt;/R&gt;&lt;C&gt;1&lt;/C&gt;&lt;D xsi:type="xsd:double"&gt;19626&lt;/D&gt;&lt;/FQL&gt;&lt;FQL&gt;&lt;Q&gt;TREE^FF_GROSS_INC(CAL_R,2020,,,,USD)&lt;/Q&gt;&lt;R&gt;1&lt;/R&gt;&lt;C&gt;1&lt;/C&gt;&lt;D xsi:type="xsd:double"&gt;788.217&lt;/D&gt;&lt;/FQL&gt;&lt;FQL&gt;&lt;Q&gt;TREE^FF_GROSS_INC(CAL_R,2019,,,,USD)&lt;/Q&gt;&lt;R&gt;1&lt;/R&gt;&lt;C&gt;1&lt;/C&gt;&lt;D xsi:type="xsd:double"&gt;971.985&lt;/D&gt;&lt;/FQL&gt;&lt;FQL&gt;&lt;Q&gt;TREE^FF_GROSS_INC(CAL_R,2018,,,,USD)&lt;/Q&gt;&lt;R&gt;1&lt;/R&gt;&lt;C&gt;1&lt;/C&gt;&lt;D xsi:type="xsd:double"&gt;697.613&lt;/D&gt;&lt;/FQL&gt;&lt;FQL&gt;&lt;Q&gt;TREE^FE_ESTIMATE(SALES,MEAN,CALA_ROLL,2024,2024,,,'CURRENCY=USD')&lt;/Q&gt;&lt;R&gt;1&lt;/R&gt;&lt;C&gt;1&lt;/C&gt;&lt;D xsi:type="xsd:double"&gt;1489.2705&lt;/D&gt;&lt;/FQL&gt;&lt;FQL&gt;&lt;Q&gt;TREE^FF_SALES(CAL_R,2024,,,,USD)&lt;/Q&gt;&lt;R&gt;0&lt;/R&gt;&lt;C&gt;0&lt;/C&gt;&lt;/FQL&gt;&lt;FQL&gt;&lt;Q&gt;PLAY^FG_PRICE(44583,,,USD)&lt;/Q&gt;&lt;R&gt;1&lt;/R&gt;&lt;C&gt;1&lt;/C&gt;&lt;D xsi:type="xsd:double"&gt;33.97&lt;/D&gt;&lt;/FQL&gt;&lt;FQL&gt;&lt;Q&gt;INTU^FF_SALES(CAL_R,2023,,,,USD)&lt;/Q&gt;&lt;R&gt;0&lt;/R&gt;&lt;C&gt;0&lt;/C&gt;&lt;/FQL&gt;&lt;FQL&gt;&lt;Q&gt;TREE^FF_SALES(CAL_R,2020,,,,USD)&lt;/Q&gt;&lt;R&gt;1&lt;/R&gt;&lt;C&gt;1&lt;/C&gt;&lt;D xsi:type="xsd:double"&gt;909.99&lt;/D&gt;&lt;/FQL&gt;&lt;FQL&gt;&lt;Q&gt;TREE^FF_SALES(CAL_R,2019,,,,USD)&lt;/Q&gt;&lt;R&gt;1&lt;/R&gt;&lt;C&gt;1&lt;/C&gt;&lt;D xsi:type="xsd:double"&gt;1106.603&lt;/D&gt;&lt;/FQL&gt;&lt;FQL&gt;&lt;Q&gt;TREE^FF_SALES(CAL_R,2018,,,,USD)&lt;/Q&gt;&lt;R&gt;1&lt;/R&gt;&lt;C&gt;1&lt;/C&gt;&lt;D xsi:type="xsd:double"&gt;764.865&lt;/D&gt;&lt;/FQL&gt;&lt;FQL&gt;&lt;Q&gt;LC^FE_ESTIMATE(CAPEX,MEAN,CALA_ROLL,2024,2024,,,'')&lt;/Q&gt;&lt;R&gt;0&lt;/R&gt;&lt;C&gt;0&lt;/C&gt;&lt;/FQL&gt;&lt;FQL&gt;&lt;Q&gt;LC^FF_CAPEX(CAL_R,2024,,,,USD)&lt;/Q&gt;&lt;R&gt;0&lt;/R&gt;&lt;C&gt;0&lt;/C&gt;&lt;/FQL&gt;&lt;FQL&gt;&lt;Q&gt;CTAS^FE_ESTIMATE(SALES,MEAN,CALA_ROLL,2023,2023,,,'CURRENCY=USD')&lt;/Q&gt;&lt;R&gt;1&lt;/R&gt;&lt;C&gt;1&lt;/C&gt;&lt;D xsi:type="xsd:double"&gt;8840.259&lt;/D&gt;&lt;/FQL&gt;&lt;FQL&gt;&lt;Q&gt;SCHL^FE_ESTIMATE(EBIT,MEAN,CALA_ROLL,2022,2022,,,'CURRENCY=USD')&lt;/Q&gt;&lt;R&gt;0&lt;/R&gt;&lt;C&gt;0&lt;/C&gt;&lt;/FQL&gt;&lt;FQL&gt;&lt;Q&gt;LC^FF_CAPEX(CAL_R,2020,,,,USD)&lt;/Q&gt;&lt;R&gt;1&lt;/R&gt;&lt;C&gt;1&lt;/C&gt;&lt;D xsi:type="xsd:double"&gt;31.147&lt;/D&gt;&lt;/FQL&gt;&lt;FQL&gt;&lt;Q&gt;LC^FF_CAPEX(CAL_R,2019,,,,USD)&lt;/Q&gt;&lt;R&gt;1&lt;/R&gt;&lt;C&gt;1&lt;/C&gt;&lt;D xsi:type="xsd:double"&gt;50.668&lt;/D&gt;&lt;/FQL&gt;&lt;FQL&gt;&lt;Q&gt;LC^FF_CAPEX(CAL_R,2018,,,,USD)&lt;/Q&gt;&lt;R&gt;1&lt;/R&gt;&lt;C&gt;1&lt;/C&gt;&lt;D xsi:type="xsd:double"&gt;52.976&lt;/D&gt;&lt;/FQL&gt;&lt;FQL&gt;&lt;Q&gt;LC^FE_ESTIMATE(EBITDA,MEAN,CALA_ROLL,2024,2024,,,'CURRENCY=USD')&lt;/Q&gt;&lt;R&gt;1&lt;/R&gt;&lt;C&gt;1&lt;/C&gt;&lt;D xsi:type="xsd:double"&gt;344.34097&lt;/D&gt;&lt;/FQL&gt;&lt;FQL&gt;&lt;Q&gt;LC^FF_EBITDA_OPER(CAL_R,2024,,,,USD)&lt;/Q&gt;&lt;R&gt;0&lt;/R&gt;&lt;C&gt;0&lt;/C&gt;&lt;/FQL&gt;&lt;FQL&gt;&lt;Q&gt;CI^FE_ESTIMATE(EBITDA,MEAN,NTMA,,NOW,,,'CURRENCY=USD')&lt;/Q&gt;&lt;R&gt;1&lt;/R&gt;&lt;C&gt;1&lt;/C&gt;&lt;D xsi:type="xsd:double"&gt;11453.516&lt;/D&gt;&lt;/FQL&gt;&lt;FQL&gt;&lt;Q&gt;HOOD^FE_ESTIMATE(CAPEX,MEAN,CALA_ROLL,2023,2023,,,'CURRENCY=USD')&lt;/Q&gt;&lt;R&gt;0&lt;/R&gt;&lt;C&gt;0&lt;/C&gt;&lt;/FQL&gt;&lt;FQL&gt;&lt;Q&gt;LC^FF_EBITDA_OPER(CAL_R,2020,,,,USD)&lt;/Q&gt;&lt;R&gt;1&lt;/R&gt;&lt;C&gt;1&lt;/C&gt;&lt;D xsi:type="xsd:double"&gt;20.161&lt;/D&gt;&lt;/FQL&gt;&lt;FQL&gt;&lt;Q&gt;LC^FF_EBITDA_OPER(CAL_R,2019,,,,USD)&lt;/Q&gt;&lt;R&gt;1&lt;/R&gt;&lt;C&gt;1&lt;/C&gt;&lt;D xsi:type="xsd:double"&gt;274.696&lt;/D&gt;&lt;/FQL&gt;&lt;FQL&gt;&lt;Q&gt;LC^FF_EBITDA_OPER(CAL_R,2018,,,,USD)&lt;/Q&gt;&lt;R&gt;1&lt;/R&gt;&lt;C&gt;1&lt;/C&gt;&lt;D xsi:type="xsd:double"&gt;386.328&lt;/D&gt;&lt;/FQL&gt;&lt;FQL&gt;&lt;Q&gt;LC^FE_ESTIMATE(EBIT,MEAN,CALA_ROLL,2024,2024,,,'')&lt;/Q&gt;&lt;R&gt;1&lt;/R&gt;&lt;C&gt;1&lt;/C&gt;&lt;D xsi:type="xsd:double"&gt;395.07944&lt;/D&gt;&lt;/FQL&gt;&lt;FQL&gt;&lt;Q&gt;EOG^FF_EBIT_OPER(CAL_R,2018,,,,USD)&lt;/Q&gt;&lt;R&gt;1&lt;/R&gt;&lt;C&gt;1&lt;/C&gt;&lt;D xsi:type="xsd:double"&gt;4634.445&lt;/D&gt;&lt;/FQL&gt;&lt;FQL&gt;&lt;Q&gt;EOG^FF_EBIT_OPER(CAL_R,2019,,,,USD)&lt;/Q&gt;&lt;R&gt;1&lt;/R&gt;&lt;C&gt;1&lt;/C&gt;&lt;D xsi:type="xsd:double"&gt;3602.123&lt;/D&gt;&lt;/FQL&gt;&lt;FQL&gt;&lt;Q&gt;EOG^FF_EBIT_OPER(CAL_R,2020,,,,USD)&lt;/Q&gt;&lt;R&gt;1&lt;/R&gt;&lt;C&gt;1&lt;/C&gt;&lt;D xsi:type="xsd:double"&gt;-14.233&lt;/D&gt;&lt;/FQL&gt;&lt;FQL&gt;&lt;Q&gt;VTR^FG_PRICE(44695,,,USD)&lt;/Q&gt;&lt;R&gt;1&lt;/R&gt;&lt;C&gt;1&lt;/C&gt;&lt;D xsi:type="xsd:double"&gt;55.01&lt;/D&gt;&lt;/FQL&gt;&lt;FQL&gt;&lt;Q&gt;MAA^P_PRICE_HIGH_PR(44695,,,USD,,,"PRICE","CLOSE","52W")&lt;/Q&gt;&lt;R&gt;1&lt;/R&gt;&lt;C&gt;1&lt;/C&gt;&lt;D xsi:type="xsd:double"&gt;229.44&lt;/D&gt;&lt;/FQL&gt;&lt;FQL&gt;&lt;Q&gt;MAA^P_PRICE_LOW_PR(44695,,,USD,,,"PRICE","CLOSE","52W")&lt;/Q&gt;&lt;R&gt;1&lt;/R&gt;&lt;C&gt;1&lt;/C&gt;&lt;D xsi:type="xsd:double"&gt;155.67&lt;/D&gt;&lt;/FQL&gt;&lt;FQL&gt;&lt;Q&gt;LC^FE_ESTIMATE(GROSS_INC,MEAN,CALA_ROLL,2024,2024,,,'CURRENCY=USD')&lt;/Q&gt;&lt;R&gt;0&lt;/R&gt;&lt;C&gt;0&lt;/C&gt;&lt;/FQL&gt;&lt;FQL&gt;&lt;Q&gt;LC^FF_GROSS_INC(CAL_R,2024,,,,USD)&lt;/Q&gt;&lt;R&gt;0&lt;/R&gt;&lt;C&gt;0&lt;/C&gt;&lt;/FQL&gt;&lt;FQL&gt;&lt;Q&gt;CARS^FE_ESTIMATE(SALES,MEAN,NTMA,,NOW,,,'CURRENCY=USD')&lt;/Q&gt;&lt;R&gt;1&lt;/R&gt;&lt;C&gt;1&lt;/C&gt;&lt;D xsi:type="xsd:double"&gt;687.01025&lt;/D&gt;&lt;/FQL&gt;&lt;FQL&gt;&lt;Q&gt;MSTR^FF_EBIT_OPER(CAL_R,2023,,,,USD)&lt;/Q&gt;&lt;R&gt;0&lt;/R&gt;&lt;C&gt;0&lt;/C&gt;&lt;/FQL&gt;&lt;FQL&gt;&lt;Q&gt;LC^FF_GROSS_INC(CAL_R,2020,,,,USD)&lt;/Q&gt;&lt;R&gt;1&lt;/R&gt;&lt;C&gt;1&lt;/C&gt;&lt;D xsi:type="xsd:double"&gt;525.122&lt;/D&gt;&lt;/FQL&gt;&lt;FQL&gt;&lt;Q&gt;LC^FF_GROSS_INC(CAL_R,2019,,,,USD)&lt;/Q&gt;&lt;R&gt;1&lt;/R&gt;&lt;C&gt;1&lt;/C&gt;&lt;D xsi:type="xsd:double"&gt;934.691&lt;/D&gt;&lt;/FQL&gt;&lt;FQL&gt;&lt;Q&gt;LC^FF_GROSS_INC(CAL_R,2018,,,,USD)&lt;/Q&gt;&lt;R&gt;1&lt;/R&gt;&lt;C&gt;1&lt;/C&gt;&lt;D xsi:type="xsd:double"&gt;1062.078&lt;/D&gt;&lt;/FQL&gt;&lt;FQL&gt;&lt;Q&gt;LC^FE_ESTIMATE(SALES,MEAN,CALA_ROLL,2024,2024,,,'CURRENCY=USD')&lt;/Q&gt;&lt;R&gt;1&lt;/R&gt;&lt;C&gt;1&lt;/C&gt;&lt;D xsi:type="xsd:double"&gt;1535.8846&lt;/D&gt;&lt;/FQL&gt;&lt;FQL&gt;&lt;Q&gt;LC^FF_SALES(CAL_R,2024,,,,USD)&lt;/Q&gt;&lt;R&gt;0&lt;/R&gt;&lt;C&gt;0&lt;/C&gt;&lt;/FQL&gt;&lt;FQL&gt;&lt;Q&gt;ORCC^FF_SALES(CAL_R,2022,,,,USD)&lt;/Q&gt;&lt;R&gt;0&lt;/R&gt;&lt;C&gt;0&lt;/C&gt;&lt;/FQL&gt;&lt;FQL&gt;&lt;Q&gt;EQIX^FF_EBITDA_OPER(CAL_R,2023,,,,USD)&lt;/Q&gt;&lt;R&gt;0&lt;/R&gt;&lt;C&gt;0&lt;/C&gt;&lt;/FQL&gt;&lt;FQL&gt;&lt;Q&gt;LC^FF_SALES(CAL_R,2020,,,,USD)&lt;/Q&gt;&lt;R&gt;1&lt;/R&gt;&lt;C&gt;1&lt;/C&gt;&lt;D xsi:type="xsd:double"&gt;573.452&lt;/D&gt;&lt;/FQL&gt;&lt;FQL&gt;&lt;Q&gt;LC^FF_SALES(CAL_R,2019,,,,USD)&lt;/Q&gt;&lt;R&gt;1&lt;/R&gt;&lt;C&gt;1&lt;/C&gt;&lt;D xsi:type="xsd:double"&gt;1092.012&lt;/D&gt;&lt;/FQL&gt;&lt;FQL&gt;&lt;Q&gt;LC^FF_SALES(CAL_R,2018,,,,USD)&lt;/Q&gt;&lt;R&gt;1&lt;/R&gt;&lt;C&gt;1&lt;/C&gt;&lt;D xsi:type="xsd:double"&gt;1211.587&lt;/D&gt;&lt;/FQL&gt;&lt;FQL&gt;&lt;Q&gt;JFIN^FE_ESTIMATE(CAPEX,MEAN,CALA_ROLL,2024,2024,,,'')&lt;/Q&gt;&lt;R&gt;0&lt;/R&gt;&lt;C&gt;0&lt;/C&gt;&lt;/FQL&gt;&lt;FQL&gt;&lt;Q&gt;JFIN^FF_CAPEX(CAL_R,2024,,,,USD)&lt;/Q&gt;&lt;R&gt;0&lt;/R&gt;&lt;C&gt;0&lt;/C&gt;&lt;/FQL&gt;&lt;FQL&gt;&lt;Q&gt;JFIN^FF_CAPEX(CAL_R,2023,,,,USD)&lt;/Q&gt;&lt;R&gt;0&lt;/R&gt;&lt;C&gt;0&lt;/C&gt;&lt;/FQL&gt;&lt;FQL&gt;&lt;Q&gt;JFIN^FF_CAPEX(CAL_R,2022,,,,USD)&lt;/Q&gt;&lt;R&gt;0&lt;/R&gt;&lt;C&gt;0&lt;/C&gt;&lt;/FQL&gt;&lt;FQL&gt;&lt;Q&gt;JFIN^FF_CAPEX(CAL_R,2020,,,,USD)&lt;/Q&gt;&lt;R&gt;1&lt;/R&gt;&lt;C&gt;1&lt;/C&gt;&lt;D xsi:type="xsd:double"&gt;0.122858766511007&lt;/D&gt;&lt;/FQL&gt;&lt;FQL&gt;&lt;Q&gt;JFIN^FF_CAPEX(CAL_R,2019,,,,USD)&lt;/Q&gt;&lt;R&gt;1&lt;/R&gt;&lt;C&gt;1&lt;/C&gt;&lt;D xsi:type="xsd:double"&gt;3.99545307300407&lt;/D&gt;&lt;/FQL&gt;&lt;FQL&gt;&lt;Q&gt;JFIN^FF_CAPEX(CAL_R,2018,,,,USD)&lt;/Q&gt;&lt;R&gt;1&lt;/R&gt;&lt;C&gt;1&lt;/C&gt;&lt;D xsi:type="xsd:double"&gt;2.5523606349384&lt;/D&gt;&lt;/FQL&gt;&lt;FQL&gt;&lt;Q&gt;JFIN^FE_ESTIMATE(EBITDA,MEAN,CALA_ROLL,2024,2024,,,'CURRENCY=USD')&lt;/Q&gt;&lt;R&gt;0&lt;/R&gt;&lt;C&gt;0&lt;/C&gt;&lt;/FQL&gt;&lt;FQL&gt;&lt;Q&gt;JFIN^FF_EBITDA_OPER(CAL_R,2024,,,,USD)&lt;/Q&gt;&lt;R&gt;0&lt;/R&gt;&lt;C&gt;0&lt;/C&gt;&lt;/FQL&gt;&lt;FQL&gt;&lt;Q&gt;JFIN^FF_EBITDA_OPER(CAL_R,2023,,,,USD)&lt;/Q&gt;&lt;R&gt;0&lt;/R&gt;&lt;C&gt;0&lt;/C&gt;&lt;/FQL&gt;&lt;FQL&gt;&lt;Q&gt;JFIN^FF_EBITDA_OPER(CAL_R,2022,,,,USD)&lt;/Q&gt;&lt;R&gt;0&lt;/R&gt;&lt;C&gt;0&lt;/C&gt;&lt;/FQL&gt;&lt;FQL&gt;&lt;Q&gt;JFIN^FF_EBITDA_OPER(CAL_R,2020,,,,USD)&lt;/Q&gt;&lt;R&gt;1&lt;/R&gt;&lt;C&gt;1&lt;/C&gt;&lt;D xsi:type="xsd:double"&gt;46.73704&lt;/D&gt;&lt;/FQL&gt;&lt;FQL&gt;&lt;Q&gt;JFIN^FF_EBITDA_OPER(CAL_R,2019,,,,USD)&lt;/Q&gt;&lt;R&gt;1&lt;/R&gt;&lt;C&gt;1&lt;/C&gt;&lt;D xsi:type="xsd:double"&gt;79.94076&lt;/D&gt;&lt;/FQL&gt;&lt;FQL&gt;&lt;Q&gt;JFIN^FF_EBITDA_OPER(CAL_R,2018,,,,USD)&lt;/Q&gt;&lt;R&gt;1&lt;/R&gt;&lt;C&gt;1&lt;/C&gt;&lt;D xsi:type="xsd:double"&gt;105.2599&lt;/D&gt;&lt;/FQL&gt;&lt;FQL&gt;&lt;Q&gt;JFIN^FE_ESTIMATE(EBIT,MEAN,CALA_ROLL,2024,2024,,,'')&lt;/Q&gt;&lt;R&gt;0&lt;/R&gt;&lt;C&gt;0&lt;/C&gt;&lt;/FQL&gt;&lt;FQL&gt;&lt;Q&gt;JFIN^FF_EBIT_OPER(CAL_R,2024,,,,USD)&lt;/Q&gt;&lt;R&gt;0&lt;/R&gt;&lt;C&gt;0&lt;/C&gt;&lt;/FQL&gt;&lt;FQL&gt;&lt;Q&gt;JFIN^FF_EBIT_OPER(CAL_R,2023,,,,USD)&lt;/Q&gt;&lt;R&gt;0&lt;/R&gt;&lt;C&gt;0&lt;/C&gt;&lt;/FQL&gt;&lt;FQL&gt;&lt;Q&gt;JFIN^FF_EBIT_OPER(CAL_R,2022,,,,USD)&lt;/Q&gt;&lt;R&gt;0&lt;/R&gt;&lt;C&gt;0&lt;/C&gt;&lt;/FQL&gt;&lt;FQL&gt;&lt;Q&gt;JFIN^FF_EBIT_OPER(CAL_R,2020,,,,USD)&lt;/Q&gt;&lt;R&gt;1&lt;/R&gt;&lt;C&gt;1&lt;/C&gt;&lt;D xsi:type="xsd:double"&gt;43.76945&lt;/D&gt;&lt;/FQL&gt;&lt;FQL&gt;&lt;Q&gt;JFIN^FF_EBIT_OPER(CAL_R,2019,,,,USD)&lt;/Q&gt;&lt;R&gt;1&lt;/R&gt;&lt;C&gt;1&lt;/C&gt;&lt;D xsi:type="xsd:double"&gt;77.37775&lt;/D&gt;&lt;/FQL&gt;&lt;FQL&gt;&lt;Q&gt;JFIN^FF_EBIT_OPER(CAL_R,2018,,,,USD)&lt;/Q&gt;&lt;R&gt;1&lt;/R&gt;&lt;C&gt;1&lt;/C&gt;&lt;D xsi:type="xsd:double"&gt;103.55218&lt;/D&gt;&lt;/FQL&gt;&lt;FQL&gt;&lt;Q&gt;JFIN^FE_ESTIMATE(GROSS_INC,MEAN,CALA_ROLL,2024,2024,,,'CURRENCY=USD')&lt;/Q&gt;&lt;R&gt;0&lt;/R&gt;&lt;C&gt;0&lt;/C&gt;&lt;/FQL&gt;&lt;FQL&gt;&lt;Q&gt;JFIN^FF_GROSS_INC(CAL_R,2024,,,,USD)&lt;/Q&gt;&lt;R&gt;0&lt;/R&gt;&lt;C&gt;0&lt;/C&gt;&lt;/FQL&gt;&lt;FQL&gt;&lt;Q&gt;JFIN^FF_GROSS_INC(CAL_R,2023,,,,USD)&lt;/Q&gt;&lt;R&gt;0&lt;/R&gt;&lt;C&gt;0&lt;/C&gt;&lt;/FQL&gt;&lt;FQL&gt;&lt;Q&gt;JFIN^FF_GROSS_INC(CAL_R,2022,,,,USD)&lt;/Q&gt;&lt;R&gt;0&lt;/R&gt;&lt;C&gt;0&lt;/C&gt;&lt;/FQL&gt;&lt;FQL&gt;&lt;Q&gt;JFIN^FF_GROSS_INC(CAL_R,2020,,,,USD)&lt;/Q&gt;&lt;R&gt;1&lt;/R&gt;&lt;C&gt;1&lt;/C&gt;&lt;D xsi:type="xsd:double"&gt;150.74509865783&lt;/D&gt;&lt;/FQL&gt;&lt;FQL&gt;&lt;Q&gt;JFIN^FF_GROSS_INC(CAL_R,2019,,,,USD)&lt;/Q&gt;&lt;R&gt;1&lt;/R&gt;&lt;C&gt;1&lt;/C&gt;&lt;D xsi:type="xsd:double"&gt;258.601821631558&lt;/D&gt;&lt;/FQL&gt;&lt;FQL&gt;&lt;Q&gt;JFIN^FF_GROSS_INC(CAL_R,2018,,,,USD)&lt;/Q&gt;&lt;R&gt;1&lt;/R&gt;&lt;C&gt;1&lt;/C&gt;&lt;D xsi:type="xsd:double"&gt;373.123267546814&lt;/D&gt;&lt;/FQL&gt;&lt;FQL&gt;&lt;Q&gt;JFIN^FE_ESTIMATE(SALES,MEAN,CALA_ROLL,2024,2024,,,'CURRENCY=USD')&lt;/Q&gt;&lt;R&gt;0&lt;/R&gt;&lt;C&gt;0&lt;/C&gt;&lt;/FQL&gt;&lt;FQL&gt;&lt;Q&gt;JFIN^FF_SALES(CAL_R,2024,,,,USD)&lt;/Q&gt;&lt;R&gt;0&lt;/R&gt;&lt;C&gt;0&lt;/C&gt;&lt;/FQL&gt;&lt;FQL&gt;&lt;Q&gt;JFIN^FE_ESTIMATE(SALES,MEAN,CALA_ROLL,2023,2023,,,'CURRENCY=USD')&lt;/Q&gt;&lt;R&gt;0&lt;/R&gt;&lt;C&gt;0&lt;/C&gt;&lt;/FQL&gt;&lt;FQL&gt;&lt;Q&gt;JFIN^FF_SALES(CAL_R,2023,,,,USD)&lt;/Q&gt;&lt;R&gt;0&lt;/R&gt;&lt;C&gt;0&lt;/C&gt;&lt;/FQL&gt;&lt;FQL&gt;&lt;Q&gt;JFIN^FE_ESTIMATE(SALES,MEAN,CALA_ROLL,2022,2022,,,'CURRENCY=USD')&lt;/Q&gt;&lt;R&gt;1&lt;/R&gt;&lt;C&gt;1&lt;/C&gt;&lt;D xsi:type="xsd:double"&gt;303.7228&lt;/D&gt;&lt;/FQL&gt;&lt;FQL&gt;&lt;Q&gt;JFIN^FF_SALES(CAL_R,2022,,,,USD)&lt;/Q&gt;&lt;R&gt;0&lt;/R&gt;&lt;C&gt;0&lt;/C&gt;&lt;/FQL&gt;&lt;FQL&gt;&lt;Q&gt;JFIN^FF_SALES(CAL_R,2021,,,,USD)&lt;/Q&gt;&lt;R&gt;1&lt;/R&gt;&lt;C&gt;1&lt;/C&gt;&lt;D xsi:type="xsd:double"&gt;276.072427187101&lt;/D&gt;&lt;/FQL&gt;&lt;FQL&gt;&lt;Q&gt;JFIN^FF_SALES(CAL_R,2020,,,,USD)&lt;/Q&gt;&lt;R&gt;1&lt;/R&gt;&lt;C&gt;1&lt;/C&gt;&lt;D xsi:type="xsd:double"&gt;188.36798805065&lt;/D&gt;&lt;/FQL&gt;&lt;FQL&gt;&lt;Q&gt;JFIN^FF_SALES(CAL_R,2019,,,,USD)&lt;/Q&gt;&lt;R&gt;1&lt;/R&gt;&lt;C&gt;1&lt;/C&gt;&lt;D xsi:type="xsd:double"&gt;322.752953945955&lt;/D&gt;&lt;/FQL&gt;&lt;FQL&gt;&lt;Q&gt;JFIN^FF_SALES(CAL_R,2018,,,,USD)&lt;/Q&gt;&lt;R&gt;1&lt;/R&gt;&lt;C&gt;1&lt;/C&gt;&lt;D xsi:type="xsd:double"&gt;435.534975916536&lt;/D&gt;&lt;/FQL&gt;&lt;FQL&gt;&lt;Q&gt;DFS^FE_ESTIMATE(CAPEX,MEAN,CALA_ROLL,2024,2024,,,'')&lt;/Q&gt;&lt;R&gt;0&lt;/R&gt;&lt;C&gt;0&lt;/C&gt;&lt;/FQL&gt;&lt;FQL&gt;&lt;Q&gt;DFS^FF_CAPEX(CAL_R,2024,,,,USD)&lt;/Q&gt;&lt;R&gt;0&lt;/R&gt;&lt;C&gt;0&lt;/C&gt;&lt;/FQL&gt;&lt;FQL&gt;&lt;Q&gt;DFS^FE_ESTIMATE(CAPEX,MEAN,CALA_ROLL,2023,2023,,,'')&lt;/Q&gt;&lt;R&gt;0&lt;/R&gt;&lt;C&gt;0&lt;/C&gt;&lt;/FQL&gt;&lt;FQL&gt;&lt;Q&gt;SAP^FF_EBITDA_OPER(CAL_R,2022,,,,USD)&lt;/Q&gt;&lt;R&gt;0&lt;/R&gt;&lt;C&gt;0&lt;/C&gt;&lt;/FQL&gt;&lt;FQL&gt;&lt;Q&gt;DFS^FE_ESTIMATE(CAPEX,MEAN,CALA_ROLL,2022,2022,,,'')&lt;/Q&gt;&lt;R&gt;0&lt;/R&gt;&lt;C&gt;0&lt;/C&gt;&lt;/FQL&gt;&lt;FQL&gt;&lt;Q&gt;PHM^FF_SALES(CAL_R,2021,,,,USD)&lt;/Q&gt;&lt;R&gt;1&lt;/R&gt;&lt;C&gt;1&lt;/C&gt;&lt;D xsi:type="xsd:double"&gt;13926.882&lt;/D&gt;&lt;/FQL&gt;&lt;FQL&gt;&lt;Q&gt;DFS^FF_CAPEX(CAL_R,2021,,,,USD)&lt;/Q&gt;&lt;R&gt;1&lt;/R&gt;&lt;C&gt;1&lt;/C&gt;&lt;D xsi:type="xsd:double"&gt;194&lt;/D&gt;&lt;/FQL&gt;&lt;FQL&gt;&lt;Q&gt;DFS^FF_CAPEX(CAL_R,2020,,,,USD)&lt;/Q&gt;&lt;R&gt;1&lt;/R&gt;&lt;C&gt;1&lt;/C&gt;&lt;D xsi:type="xsd:double"&gt;261&lt;/D&gt;&lt;/FQL&gt;&lt;FQL&gt;&lt;Q&gt;DFS^FF_CAPEX(CAL_R,2019,,,,USD)&lt;/Q&gt;&lt;R&gt;1&lt;/R&gt;&lt;C&gt;1&lt;/C&gt;&lt;D xsi:type="xsd:double"&gt;284&lt;/D&gt;&lt;/FQL&gt;&lt;FQL&gt;&lt;Q&gt;DFS^FF_CAPEX(CAL_R,2018,,,,USD)&lt;/Q&gt;&lt;R&gt;1&lt;/R&gt;&lt;C&gt;1&lt;/C&gt;&lt;D xsi:type="xsd:double"&gt;254&lt;/D&gt;&lt;/FQL&gt;&lt;FQL&gt;&lt;Q&gt;DFS^FE_ESTIMATE(EBITDA,MEAN,CALA_ROLL,2024,2024,,,'CURRENCY=USD')&lt;/Q&gt;&lt;R&gt;0&lt;/R&gt;&lt;C&gt;0&lt;/C&gt;&lt;/FQL&gt;&lt;FQL&gt;&lt;Q&gt;DFS^FF_EBITDA_OPER(CAL_R,2024,,,,USD)&lt;/Q&gt;&lt;R&gt;0&lt;/R&gt;&lt;C&gt;0&lt;/C&gt;&lt;/FQL&gt;&lt;FQL&gt;&lt;Q&gt;PEAK^FE_ESTIMATE(EBIT,MEAN,CALA_ROLL,2023,2023,,,'CURRENCY=USD')&lt;/Q&gt;&lt;R&gt;1&lt;/R&gt;&lt;C&gt;1&lt;/C&gt;&lt;D xsi:type="xsd:double"&gt;416.17218&lt;/D&gt;&lt;/FQL&gt;&lt;FQL&gt;&lt;Q&gt;SPG^FF_GROSS_INC(CAL_R,2023,,,,USD)&lt;/Q&gt;&lt;R&gt;0&lt;/R&gt;&lt;C&gt;0&lt;/C&gt;&lt;/FQL&gt;&lt;FQL&gt;&lt;Q&gt;JNJ^FF_SALES(CAL_R,2022,,,,USD)&lt;/Q&gt;&lt;R&gt;0&lt;/R&gt;&lt;C&gt;0&lt;/C&gt;&lt;/FQL&gt;&lt;FQL&gt;&lt;Q&gt;DE^FE_ESTIMATE(GROSS_INC,MEAN,CALA_ROLL,2023,2023,,,'CURRENCY=USD')&lt;/Q&gt;&lt;R&gt;1&lt;/R&gt;&lt;C&gt;1&lt;/C&gt;&lt;D xsi:type="xsd:double"&gt;16127.02&lt;/D&gt;&lt;/FQL&gt;&lt;FQL&gt;&lt;Q&gt;PLAN^FF_SALES(CAL_R,2023,,,,USD)&lt;/Q&gt;&lt;R&gt;0&lt;/R&gt;&lt;C&gt;0&lt;/C&gt;&lt;/FQL&gt;&lt;FQL&gt;&lt;Q&gt;WMB^FE_ESTIMATE(GROSS_INC,MEAN,CALA_ROLL,2022,2022,,,'CURRENCY=USD')&lt;/Q&gt;&lt;R&gt;1&lt;/R&gt;&lt;C&gt;1&lt;/C&gt;&lt;D xsi:type="xsd:double"&gt;7094.5&lt;/D&gt;&lt;/FQL&gt;&lt;FQL&gt;&lt;Q&gt;DFS^FE_ESTIMATE(EBITDA,MEAN,CALA_ROLL,2020,2020,,,'')&lt;/Q&gt;&lt;R&gt;0&lt;/R&gt;&lt;C&gt;0&lt;/C&gt;&lt;/FQL&gt;&lt;FQL&gt;&lt;Q&gt;DFS^FF_EBITDA_OPER(CAL_R,2020,,,,USD)&lt;/Q&gt;&lt;R&gt;0&lt;/R&gt;&lt;C&gt;0&lt;/C&gt;&lt;/FQL&gt;&lt;FQL&gt;&lt;Q&gt;DFS^FE_ESTIMATE(EBITDA,MEAN,CALA_ROLL,2019,2019,,,'')&lt;/Q&gt;&lt;R&gt;0&lt;/R&gt;&lt;C&gt;0&lt;/C&gt;&lt;/FQL&gt;&lt;FQL&gt;&lt;Q&gt;DFS^FF_EBITDA_OPER(CAL_R,2019,,,,USD)&lt;/Q&gt;&lt;R&gt;0&lt;/R&gt;&lt;C&gt;0&lt;/C&gt;&lt;/FQL&gt;&lt;FQL&gt;&lt;Q&gt;DFS^FE_ESTIMATE(EBITDA,MEAN,CALA_ROLL,2018,2018,,,'')&lt;/Q&gt;&lt;R&gt;0&lt;/R&gt;&lt;C&gt;0&lt;/C&gt;&lt;/FQL&gt;&lt;FQL&gt;&lt;Q&gt;DFS^FF_EBITDA_OPER(CAL_R,2018,,,,USD)&lt;/Q&gt;&lt;R&gt;0&lt;/R&gt;&lt;C&gt;0&lt;/C&gt;&lt;/FQL&gt;&lt;FQL&gt;&lt;Q&gt;DFS^FE_ESTIMATE(EBIT,MEAN,CALA_ROLL,2024,2024,,,'')&lt;/Q&gt;&lt;R&gt;1&lt;/R&gt;&lt;C&gt;1&lt;/C&gt;&lt;D xsi:type="xsd:double"&gt;7974.6387&lt;/D&gt;&lt;/FQL&gt;&lt;FQL&gt;&lt;Q&gt;TXN^FF_ENTRPR_VAL_DAILY(44695,,,,USD,"DIL")&lt;/Q&gt;&lt;R&gt;1&lt;/R&gt;&lt;C&gt;1&lt;/C&gt;&lt;D xsi:type="xsd:double"&gt;156454.16&lt;/D&gt;&lt;/FQL&gt;&lt;FQL&gt;&lt;Q&gt;DFS^FE_ESTIMATE(EBIT,MEAN,CALA_ROLL,2023,2023,,,'')&lt;/Q&gt;&lt;R&gt;1&lt;/R&gt;&lt;C&gt;1&lt;/C&gt;&lt;D xsi:type="xsd:double"&gt;8409.286&lt;/D&gt;&lt;/FQL&gt;&lt;FQL&gt;&lt;Q&gt;AMD^FF_ENTRPR_VAL_DAILY(44695,,,,USD,"DIL")&lt;/Q&gt;&lt;R&gt;1&lt;/R&gt;&lt;C&gt;1&lt;/C&gt;&lt;D xsi:type="xsd:double"&gt;129744.2&lt;/D&gt;&lt;/FQL&gt;&lt;FQL&gt;&lt;Q&gt;DFS^FE_ESTIMATE(EBIT,MEAN,CALA_ROLL,2022,2022,,,'')&lt;/Q&gt;&lt;R&gt;1&lt;/R&gt;&lt;C&gt;1&lt;/C&gt;&lt;D xsi:type="xsd:double"&gt;7616.2856&lt;/D&gt;&lt;/FQL&gt;&lt;FQL&gt;&lt;Q&gt;ADI^FF_ENTRPR_VAL_DAILY(44695,,,,USD,"DIL")&lt;/Q&gt;&lt;R&gt;1&lt;/R&gt;&lt;C&gt;1&lt;/C&gt;&lt;D xsi:type="xsd:double"&gt;88617.91708&lt;/D&gt;&lt;/FQL&gt;&lt;FQL&gt;&lt;Q&gt;DFS^FE_ESTIMATE(EBIT,MEAN,CALA_ROLL,2021,2021,,,'')&lt;/Q&gt;&lt;R&gt;1&lt;/R&gt;&lt;C&gt;1&lt;/C&gt;&lt;D xsi:type="xsd:double"&gt;7162.4&lt;/D&gt;&lt;/FQL&gt;&lt;FQL&gt;&lt;Q&gt;MU^FF_ENTRPR_VAL_DAILY(44695,,,,USD,"DIL")&lt;/Q&gt;&lt;R&gt;1&lt;/R&gt;&lt;C&gt;1&lt;/C&gt;&lt;D xsi:type="xsd:double"&gt;78816.6&lt;/D&gt;&lt;/FQL&gt;&lt;FQL&gt;&lt;Q&gt;DFS^FE_ESTIMATE(EBIT,MEAN,CALA_ROLL,2020,2020,,,'')&lt;/Q&gt;&lt;R&gt;1&lt;/R&gt;&lt;C&gt;1&lt;/C&gt;&lt;D xsi:type="xsd:double"&gt;6722.5&lt;/D&gt;&lt;/FQL&gt;&lt;FQL&gt;&lt;Q&gt;OTEX^FF_EBIT_OPER(CAL_R,2024,,,,USD)&lt;/Q&gt;&lt;R&gt;0&lt;/R&gt;&lt;C&gt;0&lt;/C&gt;&lt;/FQL&gt;&lt;FQL&gt;&lt;Q&gt;DFS^FE_ESTIMATE(EBIT,MEAN,CALA_ROLL,2019,2019,,,'')&lt;/Q&gt;&lt;R&gt;1&lt;/R&gt;&lt;C&gt;1&lt;/C&gt;&lt;D xsi:type="xsd:double"&gt;7108.6665&lt;/D&gt;&lt;/FQL&gt;&lt;FQL&gt;&lt;Q&gt;OTEX^FE_ESTIMATE(EBIT,MEAN,CALA_ROLL,2024,2024,,,'CURRENCY=USD')&lt;/Q&gt;&lt;R&gt;0&lt;/R&gt;&lt;C&gt;0&lt;/C&gt;&lt;/FQL&gt;&lt;FQL&gt;&lt;Q&gt;DFS^FE_ESTIMATE(EBIT,MEAN,CALA_ROLL,2018,2018,,,'')&lt;/Q&gt;&lt;R&gt;1&lt;/R&gt;&lt;C&gt;1&lt;/C&gt;&lt;D xsi:type="xsd:double"&gt;6672.317&lt;/D&gt;&lt;/FQL&gt;&lt;FQL&gt;&lt;Q&gt;ALLE^FF_EBIT_OPER(CAL_R,2018,,,,USD)&lt;/Q&gt;&lt;R&gt;1&lt;/R&gt;&lt;C&gt;1&lt;/C&gt;&lt;D xsi:type="xsd:double"&gt;540&lt;/D&gt;&lt;/FQL&gt;&lt;FQL&gt;&lt;Q&gt;DFS^FE_ESTIMATE(GROSS_INC,MEAN,CALA_ROLL,2024,2024,,,'CURRENCY=USD')&lt;/Q&gt;&lt;R&gt;0&lt;/R&gt;&lt;C&gt;0&lt;/C&gt;&lt;/FQL&gt;&lt;FQL&gt;&lt;Q&gt;DFS^FF_GROSS_INC(CAL_R,2024,,,,USD)&lt;/Q&gt;&lt;R&gt;0&lt;/R&gt;&lt;C&gt;0&lt;/C&gt;&lt;/FQL&gt;&lt;FQL&gt;&lt;Q&gt;S^FG_PRICE(44733,,,USD)&lt;/Q&gt;&lt;R&gt;1&lt;/R&gt;&lt;C&gt;1&lt;/C&gt;&lt;D xsi:type="xsd:double"&gt;23.66&lt;/D&gt;&lt;/FQL&gt;&lt;FQL&gt;&lt;Q&gt;ESTC^FE_ESTIMATE(CAPEX,MEAN,CALA_ROLL,2022,2022,,,'CURRENCY=USD')&lt;/Q&gt;&lt;R&gt;1&lt;/R&gt;&lt;C&gt;1&lt;/C&gt;&lt;D xsi:type="xsd:double"&gt;6.0404434&lt;/D&gt;&lt;/FQL&gt;&lt;FQL&gt;&lt;Q&gt;BK^FF_EBIT_OPER(CAL_R,2023,,,,USD)&lt;/Q&gt;&lt;R&gt;0&lt;/R&gt;&lt;C&gt;0&lt;/C&gt;&lt;/FQL&gt;&lt;FQL&gt;&lt;Q&gt;EQIX^FF_EBIT_OPER(CAL_R,2023,,,,USD)&lt;/Q&gt;&lt;R&gt;0&lt;/R&gt;&lt;C&gt;0&lt;/C&gt;&lt;/FQL&gt;&lt;FQL&gt;&lt;Q&gt;DFS^FE_ESTIMATE(GROSS_INC,MEAN,CALA_ROLL,2021,2021,,,'CURRENCY=USD')&lt;/Q&gt;&lt;R&gt;0&lt;/R&gt;&lt;C&gt;0&lt;/C&gt;&lt;/FQL&gt;&lt;FQL&gt;&lt;Q&gt;DFS^FF_GROSS_INC(CAL_R,2021,,,,USD)&lt;/Q&gt;&lt;R&gt;0&lt;/R&gt;&lt;C&gt;0&lt;/C&gt;&lt;/FQL&gt;&lt;FQL&gt;&lt;Q&gt;DFS^FE_ESTIMATE(GROSS_INC,MEAN,CALA_ROLL,2020,2020,,,'CURRENCY=USD')&lt;/Q&gt;&lt;R&gt;0&lt;/R&gt;&lt;C&gt;0&lt;/C&gt;&lt;/FQL&gt;&lt;FQL&gt;&lt;Q&gt;DFS^FF_GROSS_INC(CAL_R,2020,,,,USD)&lt;/Q&gt;&lt;R&gt;0&lt;/R&gt;&lt;C&gt;0&lt;/C&gt;&lt;/FQL&gt;&lt;FQL&gt;&lt;Q&gt;DFS^FE_ESTIMATE(GROSS_INC,MEAN,CALA_ROLL,2019,2019,,,'')&lt;/Q&gt;&lt;R&gt;0&lt;/R&gt;&lt;C&gt;0&lt;/C&gt;&lt;/FQL&gt;&lt;FQL&gt;&lt;Q&gt;DFS^FF_GROSS_INC(CAL_R,2019,,,,USD)&lt;/Q&gt;&lt;R&gt;0&lt;/R&gt;&lt;C&gt;0&lt;/C&gt;&lt;/FQL&gt;&lt;FQL&gt;&lt;Q&gt;DFS^FE_ESTIMATE(GROSS_INC,MEAN,CALA_ROLL,2018,2018,,,'')&lt;/Q&gt;&lt;R&gt;0&lt;/R&gt;&lt;C&gt;0&lt;/C&gt;&lt;/FQL&gt;&lt;FQL&gt;&lt;Q&gt;DFS^FF_GROSS_INC(CAL_R,2018,,,,USD)&lt;/Q&gt;&lt;R&gt;0&lt;/R&gt;&lt;C&gt;0&lt;/C&gt;&lt;/FQL&gt;&lt;FQL&gt;&lt;Q&gt;DFS^FE_ESTIMATE(SALES,MEAN,CALA_ROLL,2024,2024,,,'CURRENCY=USD')&lt;/Q&gt;&lt;R&gt;1&lt;/R&gt;&lt;C&gt;1&lt;/C&gt;&lt;D xsi:type="xsd:double"&gt;14320.257&lt;/D&gt;&lt;/FQL&gt;&lt;FQL&gt;&lt;Q&gt;DFS^FF_SALES(CAL_R,2024,,,,USD)&lt;/Q&gt;&lt;R&gt;0&lt;/R&gt;&lt;C&gt;0&lt;/C&gt;&lt;/FQL&gt;&lt;FQL&gt;&lt;Q&gt;LYFT^FF_GROSS_INC(CAL_R,2023,,,,USD)&lt;/Q&gt;&lt;R&gt;0&lt;/R&gt;&lt;C&gt;0&lt;/C&gt;&lt;/FQL&gt;&lt;FQL&gt;&lt;Q&gt;SYF^FE_ESTIMATE(EBITDA,MEAN,NTMA,,NOW,,,'CURRENCY=USD')&lt;/Q&gt;&lt;R&gt;1&lt;/R&gt;&lt;C&gt;1&lt;/C&gt;&lt;D xsi:type="xsd:double"&gt;4601.767&lt;/D&gt;&lt;/FQL&gt;&lt;FQL&gt;&lt;Q&gt;PCTY^FF_EBIT_OPER(CAL_R,2022,,,,USD)&lt;/Q&gt;&lt;R&gt;0&lt;/R&gt;&lt;C&gt;0&lt;/C&gt;&lt;/FQL&gt;&lt;FQL&gt;&lt;Q&gt;AMP^FF_EBIT_OPER(CAL_R,2023,,,,USD)&lt;/Q&gt;&lt;R&gt;0&lt;/R&gt;&lt;C&gt;0&lt;/C&gt;&lt;/FQL&gt;&lt;FQL&gt;&lt;Q&gt;SCHW^FF_SALES(CAL_R,2023,,,,USD)&lt;/Q&gt;&lt;R&gt;0&lt;/R&gt;&lt;C&gt;0&lt;/C&gt;&lt;/FQL&gt;&lt;FQL&gt;&lt;Q&gt;DFS^FF_SALES(CAL_R,2020,,,,USD)&lt;/Q&gt;&lt;R&gt;1&lt;/R&gt;&lt;C&gt;1&lt;/C&gt;&lt;D xsi:type="xsd:double"&gt;12953&lt;/D&gt;&lt;/FQL&gt;&lt;FQL&gt;&lt;Q&gt;DFS^FF_SALES(CAL_R,2019,,,,USD)&lt;/Q&gt;&lt;R&gt;1&lt;/R&gt;&lt;C&gt;1&lt;/C&gt;&lt;D xsi:type="xsd:double"&gt;13990&lt;/D&gt;&lt;/FQL&gt;&lt;FQL&gt;&lt;Q&gt;DFS^FF_SALES(CAL_R,2018,,,,USD)&lt;/Q&gt;&lt;R&gt;1&lt;/R&gt;&lt;C&gt;1&lt;/C&gt;&lt;D xsi:type="xsd:double"&gt;12847&lt;/D&gt;&lt;/FQL&gt;&lt;FQL&gt;&lt;Q&gt;AXP^FE_ESTIMATE(CAPEX,MEAN,CALA_ROLL,2024,2024,,,'')&lt;/Q&gt;&lt;R&gt;1&lt;/R&gt;&lt;C&gt;1&lt;/C&gt;&lt;D xsi:type="xsd:double"&gt;1914&lt;/D&gt;&lt;/FQL&gt;&lt;FQL&gt;&lt;Q&gt;AXP^FF_CAPEX(CAL_R,2024,,,,USD)&lt;/Q&gt;&lt;R&gt;0&lt;/R&gt;&lt;C&gt;0&lt;/C&gt;&lt;/FQL&gt;&lt;FQL&gt;&lt;Q&gt;AXP^FE_ESTIMATE(CAPEX,MEAN,CALA_ROLL,2023,2023,,,'')&lt;/Q&gt;&lt;R&gt;1&lt;/R&gt;&lt;C&gt;1&lt;/C&gt;&lt;D xsi:type="xsd:double"&gt;1739&lt;/D&gt;&lt;/FQL&gt;&lt;FQL&gt;&lt;Q&gt;FSLY^FE_ESTIMATE(SALES,MEAN,CALA_ROLL,2023,2023,,,'CURRENCY=USD')&lt;/Q&gt;&lt;R&gt;1&lt;/R&gt;&lt;C&gt;1&lt;/C&gt;&lt;D xsi:type="xsd:double"&gt;464.13196&lt;/D&gt;&lt;/FQL&gt;&lt;FQL&gt;&lt;Q&gt;AXP^FE_ESTIMATE(CAPEX,MEAN,CALA_ROLL,2022,2022,,,'')&lt;/Q&gt;&lt;R&gt;1&lt;/R&gt;&lt;C&gt;1&lt;/C&gt;&lt;D xsi:type="xsd:double"&gt;1526&lt;/D&gt;&lt;/FQL&gt;&lt;FQL&gt;&lt;Q&gt;PFG^FE_ESTIMATE(EBIT,MEAN,CALA_ROLL,2023,2023,,,'CURRENCY=USD')&lt;/Q&gt;&lt;R&gt;1&lt;/R&gt;&lt;C&gt;1&lt;/C&gt;&lt;D xsi:type="xsd:double"&gt;1955.8203&lt;/D&gt;&lt;/FQL&gt;&lt;FQL&gt;&lt;Q&gt;AXP^FF_CAPEX(CAL_R,2021,,,,USD)&lt;/Q&gt;&lt;R&gt;1&lt;/R&gt;&lt;C&gt;1&lt;/C&gt;&lt;D xsi:type="xsd:double"&gt;1638&lt;/D&gt;&lt;/FQL&gt;&lt;FQL&gt;&lt;Q&gt;AXP^FF_CAPEX(CAL_R,2020,,,,USD)&lt;/Q&gt;&lt;R&gt;1&lt;/R&gt;&lt;C&gt;1&lt;/C&gt;&lt;D xsi:type="xsd:double"&gt;1479&lt;/D&gt;&lt;/FQL&gt;&lt;FQL&gt;&lt;Q&gt;AXP^FF_CAPEX(CAL_R,2019,,,,USD)&lt;/Q&gt;&lt;R&gt;1&lt;/R&gt;&lt;C&gt;1&lt;/C&gt;&lt;D xsi:type="xsd:double"&gt;1688&lt;/D&gt;&lt;/FQL&gt;&lt;FQL&gt;&lt;Q&gt;AXP^FF_CAPEX(CAL_R,2018,,,,USD)&lt;/Q&gt;&lt;R&gt;1&lt;/R&gt;&lt;C&gt;1&lt;/C&gt;&lt;D xsi:type="xsd:double"&gt;1311&lt;/D&gt;&lt;/FQL&gt;&lt;FQL&gt;&lt;Q&gt;AXP^FE_ESTIMATE(EBITDA,MEAN,CALA_ROLL,2024,2024,,,'CURRENCY=USD')&lt;/Q&gt;&lt;R&gt;0&lt;/R&gt;&lt;C&gt;0&lt;/C&gt;&lt;/FQL&gt;&lt;FQL&gt;&lt;Q&gt;AXP^FF_EBITDA_OPER(CAL_R,2024,,,,USD)&lt;/Q&gt;&lt;R&gt;0&lt;/R&gt;&lt;C&gt;0&lt;/C&gt;&lt;/FQL&gt;&lt;FQL&gt;&lt;Q&gt;PD^FE_ESTIMATE(EBITDA,MEAN,CALA_ROLL,2023,2023,,,'CURRENCY=USD')&lt;/Q&gt;&lt;R&gt;1&lt;/R&gt;&lt;C&gt;1&lt;/C&gt;&lt;D xsi:type="xsd:double"&gt;16.041918&lt;/D&gt;&lt;/FQL&gt;&lt;FQL&gt;&lt;Q&gt;WWE^FE_ESTIMATE(EBITDA,MEAN,CALA_ROLL,2022,2022,,,'CURRENCY=USD')&lt;/Q&gt;&lt;R&gt;1&lt;/R&gt;&lt;C&gt;1&lt;/C&gt;&lt;D xsi:type="xsd:double"&gt;371.3748&lt;/D&gt;&lt;/FQL&gt;&lt;FQL&gt;&lt;Q&gt;GM^FF_EBITDA_OPER(CAL_R,2023,,,,USD)&lt;/Q&gt;&lt;R&gt;0&lt;/R&gt;&lt;C&gt;0&lt;/C&gt;&lt;/FQL&gt;&lt;FQL&gt;&lt;Q&gt;WB^FE_ESTIMATE(EBITDA,MEAN,NTMA,,NOW,,,'CURRENCY=USD')&lt;/Q&gt;&lt;R&gt;1&lt;/R&gt;&lt;C&gt;1&lt;/C&gt;&lt;D xsi:type="xsd:double"&gt;650.72876&lt;/D&gt;&lt;/FQL&gt;&lt;FQL&gt;&lt;Q&gt;MA^FF_SALES(CAL_R,2023,,,,USD)&lt;/Q&gt;&lt;R&gt;0&lt;/R&gt;&lt;C&gt;0&lt;/C&gt;&lt;/FQL&gt;&lt;FQL&gt;&lt;Q&gt;AXP^FF_EBITDA_OPER(CAL_R,2020,,,,USD)&lt;/Q&gt;&lt;R&gt;1&lt;/R&gt;&lt;C&gt;1&lt;/C&gt;&lt;D xsi:type="xsd:double"&gt;11981&lt;/D&gt;&lt;/FQL&gt;&lt;FQL&gt;&lt;Q&gt;AXP^FF_EBITDA_OPER(CAL_R,2019,,,,USD)&lt;/Q&gt;&lt;R&gt;1&lt;/R&gt;&lt;C&gt;1&lt;/C&gt;&lt;D xsi:type="xsd:double"&gt;15325&lt;/D&gt;&lt;/FQL&gt;&lt;FQL&gt;&lt;Q&gt;AXP^FF_EBITDA_OPER(CAL_R,2018,,,,USD)&lt;/Q&gt;&lt;R&gt;1&lt;/R&gt;&lt;C&gt;1&lt;/C&gt;&lt;D xsi:type="xsd:double"&gt;15119&lt;/D&gt;&lt;/FQL&gt;&lt;FQL&gt;&lt;Q&gt;AXP^FE_ESTIMATE(EBIT,MEAN,CALA_ROLL,2024,2024,,,'')&lt;/Q&gt;&lt;R&gt;1&lt;/R&gt;&lt;C&gt;1&lt;/C&gt;&lt;D xsi:type="xsd:double"&gt;12991&lt;/D&gt;&lt;/FQL&gt;&lt;FQL&gt;&lt;Q&gt;SWCH^FF_EBIT_OPER(CAL_R,2019,,,,USD)&lt;/Q&gt;&lt;R&gt;1&lt;/R&gt;&lt;C&gt;1&lt;/C&gt;&lt;D xsi:type="xsd:double"&gt;76.927&lt;/D&gt;&lt;/FQL&gt;&lt;FQL&gt;&lt;Q&gt;AXP^FE_ESTIMATE(EBIT,MEAN,CALA_ROLL,2023,2023,,,'')&lt;/Q&gt;&lt;R&gt;1&lt;/R&gt;&lt;C&gt;1&lt;/C&gt;&lt;D xsi:type="xsd:double"&gt;13362.602&lt;/D&gt;&lt;/FQL&gt;&lt;FQL&gt;&lt;Q&gt;SWCH^FF_EBIT_OPER(CAL_R,2020,,,,USD)&lt;/Q&gt;&lt;R&gt;1&lt;/R&gt;&lt;C&gt;1&lt;/C&gt;&lt;D xsi:type="xsd:double"&gt;95.652&lt;/D&gt;&lt;/FQL&gt;&lt;FQL&gt;&lt;Q&gt;AXP^FE_ESTIMATE(EBIT,MEAN,CALA_ROLL,2022,2022,,,'')&lt;/Q&gt;&lt;R&gt;1&lt;/R&gt;&lt;C&gt;1&lt;/C&gt;&lt;D xsi:type="xsd:double"&gt;10979.686&lt;/D&gt;&lt;/FQL&gt;&lt;FQL&gt;&lt;Q&gt;SWCH^FF_EBIT_OPER(CAL_R,2021,,,,USD)&lt;/Q&gt;&lt;R&gt;1&lt;/R&gt;&lt;C&gt;1&lt;/C&gt;&lt;D xsi:type="xsd:double"&gt;91.028&lt;/D&gt;&lt;/FQL&gt;&lt;FQL&gt;&lt;Q&gt;SWCH^FF_EBIT_OPER(CAL_R,2022,,,,USD)&lt;/Q&gt;&lt;R&gt;0&lt;/R&gt;&lt;C&gt;0&lt;/C&gt;&lt;/FQL&gt;&lt;FQL&gt;&lt;Q&gt;SWCH^FE_ESTIMATE(EBIT,MEAN,CALA_ROLL,2022,2022,,,'CURRENCY=USD')&lt;/Q&gt;&lt;R&gt;1&lt;/R&gt;&lt;C&gt;1&lt;/C&gt;&lt;D xsi:type="xsd:double"&gt;115.72355&lt;/D&gt;&lt;/FQL&gt;&lt;FQL&gt;&lt;Q&gt;SWCH^FF_EBIT_OPER(CAL_R,2023,,,,USD)&lt;/Q&gt;&lt;R&gt;0&lt;/R&gt;&lt;C&gt;0&lt;/C&gt;&lt;/FQL&gt;&lt;FQL&gt;&lt;Q&gt;SWCH^FE_ESTIMATE(EBIT,MEAN,CALA_ROLL,2023,2023,,,'CURRENCY=USD')&lt;/Q&gt;&lt;R&gt;1&lt;/R&gt;&lt;C&gt;1&lt;/C&gt;&lt;D xsi:type="xsd:double"&gt;130.79591&lt;/D&gt;&lt;/FQL&gt;&lt;FQL&gt;&lt;Q&gt;AXP^FE_ESTIMATE(GROSS_INC,MEAN,CALA_ROLL,2024,2024,,,'CURRENCY=USD')&lt;/Q&gt;&lt;R&gt;0&lt;/R&gt;&lt;C&gt;0&lt;/C&gt;&lt;/FQL&gt;&lt;FQL&gt;&lt;Q&gt;AXP^FF_GROSS_INC(CAL_R,2024,,,,USD)&lt;/Q&gt;&lt;R&gt;0&lt;/R&gt;&lt;C&gt;0&lt;/C&gt;&lt;/FQL&gt;&lt;FQL&gt;&lt;Q&gt;REG^FE_ESTIMATE(EBIT,MEAN,CALA_ROLL,2023,2023,,,'CURRENCY=USD')&lt;/Q&gt;&lt;R&gt;1&lt;/R&gt;&lt;C&gt;1&lt;/C&gt;&lt;D xsi:type="xsd:double"&gt;475.61224&lt;/D&gt;&lt;/FQL&gt;&lt;FQL&gt;&lt;Q&gt;OXY^FE_ESTIMATE(EBITDA,MEAN,CALA_ROLL,202</t>
        </r>
      </text>
    </comment>
    <comment ref="A498" authorId="0" shapeId="0" xr:uid="{60E62AED-FA86-4F92-BE67-071CEC2F68EF}">
      <text>
        <r>
          <rPr>
            <b/>
            <sz val="9"/>
            <color indexed="81"/>
            <rFont val="Tahoma"/>
            <family val="2"/>
          </rPr>
          <t>2,2022,,,'CURRENCY=USD')&lt;/Q&gt;&lt;R&gt;1&lt;/R&gt;&lt;C&gt;1&lt;/C&gt;&lt;D xsi:type="xsd:double"&gt;23027.32&lt;/D&gt;&lt;/FQL&gt;&lt;FQL&gt;&lt;Q&gt;IVZ^FF_EBITDA_OPER(CAL_R,2023,,,,USD)&lt;/Q&gt;&lt;R&gt;0&lt;/R&gt;&lt;C&gt;0&lt;/C&gt;&lt;/FQL&gt;&lt;FQL&gt;&lt;Q&gt;CMA^FE_ESTIMATE(SALES,MEAN,NTMA,,NOW,,,'CURRENCY=USD')&lt;/Q&gt;&lt;R&gt;1&lt;/R&gt;&lt;C&gt;1&lt;/C&gt;&lt;D xsi:type="xsd:double"&gt;3729.3928&lt;/D&gt;&lt;/FQL&gt;&lt;FQL&gt;&lt;Q&gt;AXP^FF_GROSS_INC(CAL_R,2021,,,,USD)&lt;/Q&gt;&lt;R&gt;1&lt;/R&gt;&lt;C&gt;1&lt;/C&gt;&lt;D xsi:type="xsd:double"&gt;28510&lt;/D&gt;&lt;/FQL&gt;&lt;FQL&gt;&lt;Q&gt;AXP^FF_GROSS_INC(CAL_R,2020,,,,USD)&lt;/Q&gt;&lt;R&gt;1&lt;/R&gt;&lt;C&gt;1&lt;/C&gt;&lt;D xsi:type="xsd:double"&gt;26428&lt;/D&gt;&lt;/FQL&gt;&lt;FQL&gt;&lt;Q&gt;AXP^FF_GROSS_INC(CAL_R,2019,,,,USD)&lt;/Q&gt;&lt;R&gt;1&lt;/R&gt;&lt;C&gt;1&lt;/C&gt;&lt;D xsi:type="xsd:double"&gt;31612&lt;/D&gt;&lt;/FQL&gt;&lt;FQL&gt;&lt;Q&gt;AXP^FF_GROSS_INC(CAL_R,2018,,,,USD)&lt;/Q&gt;&lt;R&gt;1&lt;/R&gt;&lt;C&gt;1&lt;/C&gt;&lt;D xsi:type="xsd:double"&gt;29238&lt;/D&gt;&lt;/FQL&gt;&lt;FQL&gt;&lt;Q&gt;AXP^FE_ESTIMATE(SALES,MEAN,CALA_ROLL,2024,2024,,,'CURRENCY=USD')&lt;/Q&gt;&lt;R&gt;1&lt;/R&gt;&lt;C&gt;1&lt;/C&gt;&lt;D xsi:type="xsd:double"&gt;62518.305&lt;/D&gt;&lt;/FQL&gt;&lt;FQL&gt;&lt;Q&gt;AXP^FF_SALES(CAL_R,2024,,,,USD)&lt;/Q&gt;&lt;R&gt;0&lt;/R&gt;&lt;C&gt;0&lt;/C&gt;&lt;/FQL&gt;&lt;FQL&gt;&lt;Q&gt;JNPR^FF_GROSS_INC(CAL_R,2022,,,,USD)&lt;/Q&gt;&lt;R&gt;0&lt;/R&gt;&lt;C&gt;0&lt;/C&gt;&lt;/FQL&gt;&lt;FQL&gt;&lt;Q&gt;GM^FF_CAPEX(CAL_R,2022,,,,USD)&lt;/Q&gt;&lt;R&gt;0&lt;/R&gt;&lt;C&gt;0&lt;/C&gt;&lt;/FQL&gt;&lt;FQL&gt;&lt;Q&gt;EBAY^FE_ESTIMATE(EBIT,MEAN,CALA_ROLL,2023,2023,,,'CURRENCY=USD')&lt;/Q&gt;&lt;R&gt;1&lt;/R&gt;&lt;C&gt;1&lt;/C&gt;&lt;D xsi:type="xsd:double"&gt;2986.1843&lt;/D&gt;&lt;/FQL&gt;&lt;FQL&gt;&lt;Q&gt;BMY^FF_SALES(CAL_R,2023,,,,USD)&lt;/Q&gt;&lt;R&gt;0&lt;/R&gt;&lt;C&gt;0&lt;/C&gt;&lt;/FQL&gt;&lt;FQL&gt;&lt;Q&gt;SPLK^FF_EBITDA_OPER(CAL_R,2022,,,,USD)&lt;/Q&gt;&lt;R&gt;0&lt;/R&gt;&lt;C&gt;0&lt;/C&gt;&lt;/FQL&gt;&lt;FQL&gt;&lt;Q&gt;AXP^FF_SALES(CAL_R,2020,,,,USD)&lt;/Q&gt;&lt;R&gt;1&lt;/R&gt;&lt;C&gt;1&lt;/C&gt;&lt;D xsi:type="xsd:double"&gt;38185&lt;/D&gt;&lt;/FQL&gt;&lt;FQL&gt;&lt;Q&gt;AXP^FF_SALES(CAL_R,2019,,,,USD)&lt;/Q&gt;&lt;R&gt;1&lt;/R&gt;&lt;C&gt;1&lt;/C&gt;&lt;D xsi:type="xsd:double"&gt;47020&lt;/D&gt;&lt;/FQL&gt;&lt;FQL&gt;&lt;Q&gt;AXP^FF_SALES(CAL_R,2018,,,,USD)&lt;/Q&gt;&lt;R&gt;1&lt;/R&gt;&lt;C&gt;1&lt;/C&gt;&lt;D xsi:type="xsd:double"&gt;43280&lt;/D&gt;&lt;/FQL&gt;&lt;FQL&gt;&lt;Q&gt;WM^FE_ESTIMATE(CAPEX,MEAN,CALA_ROLL,2024,2024,,,'')&lt;/Q&gt;&lt;R&gt;1&lt;/R&gt;&lt;C&gt;1&lt;/C&gt;&lt;D xsi:type="xsd:double"&gt;2631.719&lt;/D&gt;&lt;/FQL&gt;&lt;FQL&gt;&lt;Q&gt;WM^FF_CAPEX(CAL_R,2024,,,,USD)&lt;/Q&gt;&lt;R&gt;0&lt;/R&gt;&lt;C&gt;0&lt;/C&gt;&lt;/FQL&gt;&lt;FQL&gt;&lt;Q&gt;WM^FE_ESTIMATE(CAPEX,MEAN,CALA_ROLL,2023,2023,,,'')&lt;/Q&gt;&lt;R&gt;1&lt;/R&gt;&lt;C&gt;1&lt;/C&gt;&lt;D xsi:type="xsd:double"&gt;2459.4136&lt;/D&gt;&lt;/FQL&gt;&lt;FQL&gt;&lt;Q&gt;WM^FF_CAPEX(CAL_R,2023,,,,USD)&lt;/Q&gt;&lt;R&gt;0&lt;/R&gt;&lt;C&gt;0&lt;/C&gt;&lt;/FQL&gt;&lt;FQL&gt;&lt;Q&gt;WM^FE_ESTIMATE(CAPEX,MEAN,CALA_ROLL,2022,2022,,,'')&lt;/Q&gt;&lt;R&gt;1&lt;/R&gt;&lt;C&gt;1&lt;/C&gt;&lt;D xsi:type="xsd:double"&gt;2545.5706&lt;/D&gt;&lt;/FQL&gt;&lt;FQL&gt;&lt;Q&gt;WM^FF_CAPEX(CAL_R,2022,,,,USD)&lt;/Q&gt;&lt;R&gt;0&lt;/R&gt;&lt;C&gt;0&lt;/C&gt;&lt;/FQL&gt;&lt;FQL&gt;&lt;Q&gt;WM^FF_CAPEX(CAL_R,2021,,,,USD)&lt;/Q&gt;&lt;R&gt;1&lt;/R&gt;&lt;C&gt;1&lt;/C&gt;&lt;D xsi:type="xsd:double"&gt;1904&lt;/D&gt;&lt;/FQL&gt;&lt;FQL&gt;&lt;Q&gt;WM^FF_CAPEX(CAL_R,2020,,,,USD)&lt;/Q&gt;&lt;R&gt;1&lt;/R&gt;&lt;C&gt;1&lt;/C&gt;&lt;D xsi:type="xsd:double"&gt;1632&lt;/D&gt;&lt;/FQL&gt;&lt;FQL&gt;&lt;Q&gt;WM^FF_CAPEX(CAL_R,2019,,,,USD)&lt;/Q&gt;&lt;R&gt;1&lt;/R&gt;&lt;C&gt;1&lt;/C&gt;&lt;D xsi:type="xsd:double"&gt;1818&lt;/D&gt;&lt;/FQL&gt;&lt;FQL&gt;&lt;Q&gt;WM^FF_CAPEX(CAL_R,2018,,,,USD)&lt;/Q&gt;&lt;R&gt;1&lt;/R&gt;&lt;C&gt;1&lt;/C&gt;&lt;D xsi:type="xsd:double"&gt;1694&lt;/D&gt;&lt;/FQL&gt;&lt;FQL&gt;&lt;Q&gt;WM^FE_ESTIMATE(EBITDA,MEAN,CALA_ROLL,2024,2024,,,'CURRENCY=USD')&lt;/Q&gt;&lt;R&gt;1&lt;/R&gt;&lt;C&gt;1&lt;/C&gt;&lt;D xsi:type="xsd:double"&gt;6215.132&lt;/D&gt;&lt;/FQL&gt;&lt;FQL&gt;&lt;Q&gt;WM^FF_EBITDA_OPER(CAL_R,2024,,,,USD)&lt;/Q&gt;&lt;R&gt;0&lt;/R&gt;&lt;C&gt;0&lt;/C&gt;&lt;/FQL&gt;&lt;FQL&gt;&lt;Q&gt;WM^FE_ESTIMATE(EBITDA,MEAN,CALA_ROLL,2023,2023,,,'CURRENCY=USD')&lt;/Q&gt;&lt;R&gt;1&lt;/R&gt;&lt;C&gt;1&lt;/C&gt;&lt;D xsi:type="xsd:double"&gt;5832.0547&lt;/D&gt;&lt;/FQL&gt;&lt;FQL&gt;&lt;Q&gt;WM^FF_EBITDA_OPER(CAL_R,2023,,,,USD)&lt;/Q&gt;&lt;R&gt;0&lt;/R&gt;&lt;C&gt;0&lt;/C&gt;&lt;/FQL&gt;&lt;FQL&gt;&lt;Q&gt;WM^FE_ESTIMATE(EBITDA,MEAN,CALA_ROLL,2022,2022,,,'CURRENCY=USD')&lt;/Q&gt;&lt;R&gt;1&lt;/R&gt;&lt;C&gt;1&lt;/C&gt;&lt;D xsi:type="xsd:double"&gt;5467.319&lt;/D&gt;&lt;/FQL&gt;&lt;FQL&gt;&lt;Q&gt;WM^FF_EBITDA_OPER(CAL_R,2022,,,,USD)&lt;/Q&gt;&lt;R&gt;0&lt;/R&gt;&lt;C&gt;0&lt;/C&gt;&lt;/FQL&gt;&lt;FQL&gt;&lt;Q&gt;WM^FF_EBITDA_OPER(CAL_R,2021,,,,USD)&lt;/Q&gt;&lt;R&gt;1&lt;/R&gt;&lt;C&gt;1&lt;/C&gt;&lt;D xsi:type="xsd:double"&gt;5118&lt;/D&gt;&lt;/FQL&gt;&lt;FQL&gt;&lt;Q&gt;WM^FF_EBITDA_OPER(CAL_R,2020,,,,USD)&lt;/Q&gt;&lt;R&gt;1&lt;/R&gt;&lt;C&gt;1&lt;/C&gt;&lt;D xsi:type="xsd:double"&gt;4252&lt;/D&gt;&lt;/FQL&gt;&lt;FQL&gt;&lt;Q&gt;WM^FF_EBITDA_OPER(CAL_R,2019,,,,USD)&lt;/Q&gt;&lt;R&gt;1&lt;/R&gt;&lt;C&gt;1&lt;/C&gt;&lt;D xsi:type="xsd:double"&gt;4426&lt;/D&gt;&lt;/FQL&gt;&lt;FQL&gt;&lt;Q&gt;WM^FF_EBITDA_OPER(CAL_R,2018,,,,USD)&lt;/Q&gt;&lt;R&gt;1&lt;/R&gt;&lt;C&gt;1&lt;/C&gt;&lt;D xsi:type="xsd:double"&gt;4307&lt;/D&gt;&lt;/FQL&gt;&lt;FQL&gt;&lt;Q&gt;WM^FE_ESTIMATE(EBIT,MEAN,CALA_ROLL,2024,2024,,,'')&lt;/Q&gt;&lt;R&gt;1&lt;/R&gt;&lt;C&gt;1&lt;/C&gt;&lt;D xsi:type="xsd:double"&gt;4043.196&lt;/D&gt;&lt;/FQL&gt;&lt;FQL&gt;&lt;Q&gt;AYI^FE_ESTIMATE(EBIT,MEAN,CALA_ROLL,2022,2022,,,'CURRENCY=USD')&lt;/Q&gt;&lt;R&gt;1&lt;/R&gt;&lt;C&gt;1&lt;/C&gt;&lt;D xsi:type="xsd:double"&gt;567.5488&lt;/D&gt;&lt;/FQL&gt;&lt;FQL&gt;&lt;Q&gt;WM^FE_ESTIMATE(EBIT,MEAN,CALA_ROLL,2023,2023,,,'')&lt;/Q&gt;&lt;R&gt;1&lt;/R&gt;&lt;C&gt;1&lt;/C&gt;&lt;D xsi:type="xsd:double"&gt;3687.3945&lt;/D&gt;&lt;/FQL&gt;&lt;FQL&gt;&lt;Q&gt;AYI^FF_EBIT_OPER(CAL_R,2023,,,,USD)&lt;/Q&gt;&lt;R&gt;0&lt;/R&gt;&lt;C&gt;0&lt;/C&gt;&lt;/FQL&gt;&lt;FQL&gt;&lt;Q&gt;WM^FE_ESTIMATE(EBIT,MEAN,CALA_ROLL,2022,2022,,,'')&lt;/Q&gt;&lt;R&gt;1&lt;/R&gt;&lt;C&gt;1&lt;/C&gt;&lt;D xsi:type="xsd:double"&gt;3405.8157&lt;/D&gt;&lt;/FQL&gt;&lt;FQL&gt;&lt;Q&gt;AYI^FE_ESTIMATE(EBIT,MEAN,CALA_ROLL,2023,2023,,,'CURRENCY=USD')&lt;/Q&gt;&lt;R&gt;1&lt;/R&gt;&lt;C&gt;1&lt;/C&gt;&lt;D xsi:type="xsd:double"&gt;611.4263&lt;/D&gt;&lt;/FQL&gt;&lt;FQL&gt;&lt;Q&gt;AYI^FF_EBIT_OPER(CAL_R,2024,,,,USD)&lt;/Q&gt;&lt;R&gt;0&lt;/R&gt;&lt;C&gt;0&lt;/C&gt;&lt;/FQL&gt;&lt;FQL&gt;&lt;Q&gt;AYI^FE_ESTIMATE(EBIT,MEAN,CALA_ROLL,2024,2024,,,'CURRENCY=USD')&lt;/Q&gt;&lt;R&gt;1&lt;/R&gt;&lt;C&gt;1&lt;/C&gt;&lt;D xsi:type="xsd:double"&gt;669.3068&lt;/D&gt;&lt;/FQL&gt;&lt;FQL&gt;&lt;Q&gt;TOL^FF_EBIT_OPER(CAL_R,2018,,,,USD)&lt;/Q&gt;&lt;R&gt;1&lt;/R&gt;&lt;C&gt;1&lt;/C&gt;&lt;D xsi:type="xsd:double"&gt;813.36533&lt;/D&gt;&lt;/FQL&gt;&lt;FQL&gt;&lt;Q&gt;TOL^FF_EBIT_OPER(CAL_R,2019,,,,USD)&lt;/Q&gt;&lt;R&gt;1&lt;/R&gt;&lt;C&gt;1&lt;/C&gt;&lt;D xsi:type="xsd:double"&gt;629.50067&lt;/D&gt;&lt;/FQL&gt;&lt;FQL&gt;&lt;Q&gt;WM^FF_GROSS_INC(CAL_R,2024,,,,USD)&lt;/Q&gt;&lt;R&gt;0&lt;/R&gt;&lt;C&gt;0&lt;/C&gt;&lt;/FQL&gt;&lt;FQL&gt;&lt;Q&gt;WM^FF_GROSS_INC(CAL_R,2023,,,,USD)&lt;/Q&gt;&lt;R&gt;0&lt;/R&gt;&lt;C&gt;0&lt;/C&gt;&lt;/FQL&gt;&lt;FQL&gt;&lt;Q&gt;WM^FF_GROSS_INC(CAL_R,2022,,,,USD)&lt;/Q&gt;&lt;R&gt;0&lt;/R&gt;&lt;C&gt;0&lt;/C&gt;&lt;/FQL&gt;&lt;FQL&gt;&lt;Q&gt;WM^FF_GROSS_INC(CAL_R,2021,,,,USD)&lt;/Q&gt;&lt;R&gt;1&lt;/R&gt;&lt;C&gt;1&lt;/C&gt;&lt;D xsi:type="xsd:double"&gt;4821&lt;/D&gt;&lt;/FQL&gt;&lt;FQL&gt;&lt;Q&gt;WM^FF_GROSS_INC(CAL_R,2020,,,,USD)&lt;/Q&gt;&lt;R&gt;1&lt;/R&gt;&lt;C&gt;1&lt;/C&gt;&lt;D xsi:type="xsd:double"&gt;4206&lt;/D&gt;&lt;/FQL&gt;&lt;FQL&gt;&lt;Q&gt;WM^FF_GROSS_INC(CAL_R,2019,,,,USD)&lt;/Q&gt;&lt;R&gt;1&lt;/R&gt;&lt;C&gt;1&lt;/C&gt;&lt;D xsi:type="xsd:double"&gt;4385&lt;/D&gt;&lt;/FQL&gt;&lt;FQL&gt;&lt;Q&gt;WM^FF_GROSS_INC(CAL_R,2018,,,,USD)&lt;/Q&gt;&lt;R&gt;1&lt;/R&gt;&lt;C&gt;1&lt;/C&gt;&lt;D xsi:type="xsd:double"&gt;4188&lt;/D&gt;&lt;/FQL&gt;&lt;FQL&gt;&lt;Q&gt;WM^FF_SALES(CAL_R,2024,,,,USD)&lt;/Q&gt;&lt;R&gt;0&lt;/R&gt;&lt;C&gt;0&lt;/C&gt;&lt;/FQL&gt;&lt;FQL&gt;&lt;Q&gt;WM^FF_SALES(CAL_R,2023,,,,USD)&lt;/Q&gt;&lt;R&gt;0&lt;/R&gt;&lt;C&gt;0&lt;/C&gt;&lt;/FQL&gt;&lt;FQL&gt;&lt;Q&gt;WM^FF_SALES(CAL_R,2022,,,,USD)&lt;/Q&gt;&lt;R&gt;0&lt;/R&gt;&lt;C&gt;0&lt;/C&gt;&lt;/FQL&gt;&lt;FQL&gt;&lt;Q&gt;WM^FF_SALES(CAL_R,2021,,,,USD)&lt;/Q&gt;&lt;R&gt;1&lt;/R&gt;&lt;C&gt;1&lt;/C&gt;&lt;D xsi:type="xsd:double"&gt;17931&lt;/D&gt;&lt;/FQL&gt;&lt;FQL&gt;&lt;Q&gt;WM^FF_SALES(CAL_R,2020,,,,USD)&lt;/Q&gt;&lt;R&gt;1&lt;/R&gt;&lt;C&gt;1&lt;/C&gt;&lt;D xsi:type="xsd:double"&gt;15218&lt;/D&gt;&lt;/FQL&gt;&lt;FQL&gt;&lt;Q&gt;WM^FF_SALES(CAL_R,2019,,,,USD)&lt;/Q&gt;&lt;R&gt;1&lt;/R&gt;&lt;C&gt;1&lt;/C&gt;&lt;D xsi:type="xsd:double"&gt;15455&lt;/D&gt;&lt;/FQL&gt;&lt;FQL&gt;&lt;Q&gt;WM^FF_SALES(CAL_R,2018,,,,USD)&lt;/Q&gt;&lt;R&gt;1&lt;/R&gt;&lt;C&gt;1&lt;/C&gt;&lt;D xsi:type="xsd:double"&gt;14914&lt;/D&gt;&lt;/FQL&gt;&lt;FQL&gt;&lt;Q&gt;RSG^FF_CAPEX(CAL_R,2024,,,,USD)&lt;/Q&gt;&lt;R&gt;0&lt;/R&gt;&lt;C&gt;0&lt;/C&gt;&lt;/FQL&gt;&lt;FQL&gt;&lt;Q&gt;RSG^FF_CAPEX(CAL_R,2023,,,,USD)&lt;/Q&gt;&lt;R&gt;0&lt;/R&gt;&lt;C&gt;0&lt;/C&gt;&lt;/FQL&gt;&lt;FQL&gt;&lt;Q&gt;RSG^FF_CAPEX(CAL_R,2022,,,,USD)&lt;/Q&gt;&lt;R&gt;0&lt;/R&gt;&lt;C&gt;0&lt;/C&gt;&lt;/FQL&gt;&lt;FQL&gt;&lt;Q&gt;RSG^FF_CAPEX(CAL_R,2021,,,,USD)&lt;/Q&gt;&lt;R&gt;1&lt;/R&gt;&lt;C&gt;1&lt;/C&gt;&lt;D xsi:type="xsd:double"&gt;1316.3&lt;/D&gt;&lt;/FQL&gt;&lt;FQL&gt;&lt;Q&gt;RSG^FF_CAPEX(CAL_R,2020,,,,USD)&lt;/Q&gt;&lt;R&gt;1&lt;/R&gt;&lt;C&gt;1&lt;/C&gt;&lt;D xsi:type="xsd:double"&gt;1194.6&lt;/D&gt;&lt;/FQL&gt;&lt;FQL&gt;&lt;Q&gt;RSG^FF_CAPEX(CAL_R,2019,,,,USD)&lt;/Q&gt;&lt;R&gt;1&lt;/R&gt;&lt;C&gt;1&lt;/C&gt;&lt;D xsi:type="xsd:double"&gt;1207.1&lt;/D&gt;&lt;/FQL&gt;&lt;FQL&gt;&lt;Q&gt;RSG^FF_CAPEX(CAL_R,2018,,,,USD)&lt;/Q&gt;&lt;R&gt;1&lt;/R&gt;&lt;C&gt;1&lt;/C&gt;&lt;D xsi:type="xsd:double"&gt;1071.8&lt;/D&gt;&lt;/FQL&gt;&lt;FQL&gt;&lt;Q&gt;RSG^FF_EBITDA_OPER(CAL_R,2024,,,,USD)&lt;/Q&gt;&lt;R&gt;0&lt;/R&gt;&lt;C&gt;0&lt;/C&gt;&lt;/FQL&gt;&lt;FQL&gt;&lt;Q&gt;RSG^FF_EBITDA_OPER(CAL_R,2023,,,,USD)&lt;/Q&gt;&lt;R&gt;0&lt;/R&gt;&lt;C&gt;0&lt;/C&gt;&lt;/FQL&gt;&lt;FQL&gt;&lt;Q&gt;RSG^FF_EBITDA_OPER(CAL_R,2022,,,,USD)&lt;/Q&gt;&lt;R&gt;0&lt;/R&gt;&lt;C&gt;0&lt;/C&gt;&lt;/FQL&gt;&lt;FQL&gt;&lt;Q&gt;RSG^FF_EBITDA_OPER(CAL_R,2021,,,,USD)&lt;/Q&gt;&lt;R&gt;1&lt;/R&gt;&lt;C&gt;1&lt;/C&gt;&lt;D xsi:type="xsd:double"&gt;4227.3&lt;/D&gt;&lt;/FQL&gt;&lt;FQL&gt;&lt;Q&gt;RSG^FF_EBITDA_OPER(CAL_R,2020,,,,USD)&lt;/Q&gt;&lt;R&gt;1&lt;/R&gt;&lt;C&gt;1&lt;/C&gt;&lt;D xsi:type="xsd:double"&gt;2954.8&lt;/D&gt;&lt;/FQL&gt;&lt;FQL&gt;&lt;Q&gt;RSG^FF_EBITDA_OPER(CAL_R,2019,,,,USD)&lt;/Q&gt;&lt;R&gt;1&lt;/R&gt;&lt;C&gt;1&lt;/C&gt;&lt;D xsi:type="xsd:double"&gt;2956.6&lt;/D&gt;&lt;/FQL&gt;&lt;FQL&gt;&lt;Q&gt;RSG^FF_EBITDA_OPER(CAL_R,2018,,,,USD)&lt;/Q&gt;&lt;R&gt;1&lt;/R&gt;&lt;C&gt;1&lt;/C&gt;&lt;D xsi:type="xsd:double"&gt;2878&lt;/D&gt;&lt;/FQL&gt;&lt;FQL&gt;&lt;Q&gt;ZUO^FF_CAPEX(CAL_R,2023,,,,USD)&lt;/Q&gt;&lt;R&gt;0&lt;/R&gt;&lt;C&gt;0&lt;/C&gt;&lt;/FQL&gt;&lt;FQL&gt;&lt;Q&gt;NYT^FF_CAPEX(CAL_R,2022,,,,USD)&lt;/Q&gt;&lt;R&gt;0&lt;/R&gt;&lt;C&gt;0&lt;/C&gt;&lt;/FQL&gt;&lt;FQL&gt;&lt;Q&gt;FB^FG_PRICE(44583,,,USD)&lt;/Q&gt;&lt;R&gt;1&lt;/R&gt;&lt;C&gt;1&lt;/C&gt;&lt;D xsi:type="xsd:double"&gt;303.17&lt;/D&gt;&lt;/FQL&gt;&lt;FQL&gt;&lt;Q&gt;MANH^FF_GROSS_INC(CAL_R,2023,,,,USD)&lt;/Q&gt;&lt;R&gt;0&lt;/R&gt;&lt;C&gt;0&lt;/C&gt;&lt;/FQL&gt;&lt;FQL&gt;&lt;Q&gt;GLOB^FF_EBIT_OPER(CAL_R,2024,,,,USD)&lt;/Q&gt;&lt;R&gt;0&lt;/R&gt;&lt;C&gt;0&lt;/C&gt;&lt;/FQL&gt;&lt;FQL&gt;&lt;Q&gt;GLOB^FE_ESTIMATE(EBIT,MEAN,CALA_ROLL,2024,2024,,,'CURRENCY=USD')&lt;/Q&gt;&lt;R&gt;1&lt;/R&gt;&lt;C&gt;1&lt;/C&gt;&lt;D xsi:type="xsd:double"&gt;443.5952&lt;/D&gt;&lt;/FQL&gt;&lt;FQL&gt;&lt;Q&gt;LEA^FF_EBIT_OPER(CAL_R,2018,,,,USD)&lt;/Q&gt;&lt;R&gt;1&lt;/R&gt;&lt;C&gt;1&lt;/C&gt;&lt;D xsi:type="xsd:double"&gt;1722.8&lt;/D&gt;&lt;/FQL&gt;&lt;FQL&gt;&lt;Q&gt;RSG^FF_GROSS_INC(CAL_R,2024,,,,USD)&lt;/Q&gt;&lt;R&gt;0&lt;/R&gt;&lt;C&gt;0&lt;/C&gt;&lt;/FQL&gt;&lt;FQL&gt;&lt;Q&gt;RSG^FF_GROSS_INC(CAL_R,2023,,,,USD)&lt;/Q&gt;&lt;R&gt;0&lt;/R&gt;&lt;C&gt;0&lt;/C&gt;&lt;/FQL&gt;&lt;FQL&gt;&lt;Q&gt;RSG^FF_GROSS_INC(CAL_R,2022,,,,USD)&lt;/Q&gt;&lt;R&gt;0&lt;/R&gt;&lt;C&gt;0&lt;/C&gt;&lt;/FQL&gt;&lt;FQL&gt;&lt;Q&gt;RSG^FF_GROSS_INC(CAL_R,2021,,,,USD)&lt;/Q&gt;&lt;R&gt;1&lt;/R&gt;&lt;C&gt;1&lt;/C&gt;&lt;D xsi:type="xsd:double"&gt;4154.9&lt;/D&gt;&lt;/FQL&gt;&lt;FQL&gt;&lt;Q&gt;RSG^FF_GROSS_INC(CAL_R,2020,,,,USD)&lt;/Q&gt;&lt;R&gt;1&lt;/R&gt;&lt;C&gt;1&lt;/C&gt;&lt;D xsi:type="xsd:double"&gt;2883.5&lt;/D&gt;&lt;/FQL&gt;&lt;FQL&gt;&lt;Q&gt;RSG^FF_GROSS_INC(CAL_R,2019,,,,USD)&lt;/Q&gt;&lt;R&gt;1&lt;/R&gt;&lt;C&gt;1&lt;/C&gt;&lt;D xsi:type="xsd:double"&gt;2910.2&lt;/D&gt;&lt;/FQL&gt;&lt;FQL&gt;&lt;Q&gt;RSG^FF_GROSS_INC(CAL_R,2018,,,,USD)&lt;/Q&gt;&lt;R&gt;1&lt;/R&gt;&lt;C&gt;1&lt;/C&gt;&lt;D xsi:type="xsd:double"&gt;2811.4&lt;/D&gt;&lt;/FQL&gt;&lt;FQL&gt;&lt;Q&gt;RSG^FF_SALES(CAL_R,2024,,,,USD)&lt;/Q&gt;&lt;R&gt;0&lt;/R&gt;&lt;C&gt;0&lt;/C&gt;&lt;/FQL&gt;&lt;FQL&gt;&lt;Q&gt;RSG^FF_SALES(CAL_R,2023,,,,USD)&lt;/Q&gt;&lt;R&gt;0&lt;/R&gt;&lt;C&gt;0&lt;/C&gt;&lt;/FQL&gt;&lt;FQL&gt;&lt;Q&gt;RSG^FF_SALES(CAL_R,2022,,,,USD)&lt;/Q&gt;&lt;R&gt;0&lt;/R&gt;&lt;C&gt;0&lt;/C&gt;&lt;/FQL&gt;&lt;FQL&gt;&lt;Q&gt;RSG^FF_SALES(CAL_R,2021,,,,USD)&lt;/Q&gt;&lt;R&gt;1&lt;/R&gt;&lt;C&gt;1&lt;/C&gt;&lt;D xsi:type="xsd:double"&gt;11295&lt;/D&gt;&lt;/FQL&gt;&lt;FQL&gt;&lt;Q&gt;RSG^FF_SALES(CAL_R,2020,,,,USD)&lt;/Q&gt;&lt;R&gt;1&lt;/R&gt;&lt;C&gt;1&lt;/C&gt;&lt;D xsi:type="xsd:double"&gt;10153.6&lt;/D&gt;&lt;/FQL&gt;&lt;FQL&gt;&lt;Q&gt;RSG^FF_SALES(CAL_R,2019,,,,USD)&lt;/Q&gt;&lt;R&gt;1&lt;/R&gt;&lt;C&gt;1&lt;/C&gt;&lt;D xsi:type="xsd:double"&gt;10299.4&lt;/D&gt;&lt;/FQL&gt;&lt;FQL&gt;&lt;Q&gt;RSG^FF_SALES(CAL_R,2018,,,,USD)&lt;/Q&gt;&lt;R&gt;1&lt;/R&gt;&lt;C&gt;1&lt;/C&gt;&lt;D xsi:type="xsd:double"&gt;10039.8&lt;/D&gt;&lt;/FQL&gt;&lt;FQL&gt;&lt;Q&gt;PWR^FF_CAPEX(CAL_R,2024,,,,USD)&lt;/Q&gt;&lt;R&gt;0&lt;/R&gt;&lt;C&gt;0&lt;/C&gt;&lt;/FQL&gt;&lt;FQL&gt;&lt;Q&gt;PWR^FF_CAPEX(CAL_R,2023,,,,USD)&lt;/Q&gt;&lt;R&gt;0&lt;/R&gt;&lt;C&gt;0&lt;/C&gt;&lt;/FQL&gt;&lt;FQL&gt;&lt;Q&gt;PWR^FF_CAPEX(CAL_R,2022,,,,USD)&lt;/Q&gt;&lt;R&gt;0&lt;/R&gt;&lt;C&gt;0&lt;/C&gt;&lt;/FQL&gt;&lt;FQL&gt;&lt;Q&gt;PWR^FF_CAPEX(CAL_R,2021,,,,USD)&lt;/Q&gt;&lt;R&gt;1&lt;/R&gt;&lt;C&gt;1&lt;/C&gt;&lt;D xsi:type="xsd:double"&gt;386.719&lt;/D&gt;&lt;/FQL&gt;&lt;FQL&gt;&lt;Q&gt;PWR^FF_CAPEX(CAL_R,2020,,,,USD)&lt;/Q&gt;&lt;R&gt;1&lt;/R&gt;&lt;C&gt;1&lt;/C&gt;&lt;D xsi:type="xsd:double"&gt;260.574&lt;/D&gt;&lt;/FQL&gt;&lt;FQL&gt;&lt;Q&gt;PWR^FF_CAPEX(CAL_R,2019,,,,USD)&lt;/Q&gt;&lt;R&gt;1&lt;/R&gt;&lt;C&gt;1&lt;/C&gt;&lt;D xsi:type="xsd:double"&gt;262.27&lt;/D&gt;&lt;/FQL&gt;&lt;FQL&gt;&lt;Q&gt;PWR^FF_CAPEX(CAL_R,2018,,,,USD)&lt;/Q&gt;&lt;R&gt;1&lt;/R&gt;&lt;C&gt;1&lt;/C&gt;&lt;D xsi:type="xsd:double"&gt;308.043&lt;/D&gt;&lt;/FQL&gt;&lt;FQL&gt;&lt;Q&gt;PWR^FF_EBITDA_OPER(CAL_R,2024,,,,USD)&lt;/Q&gt;&lt;R&gt;0&lt;/R&gt;&lt;C&gt;0&lt;/C&gt;&lt;/FQL&gt;&lt;FQL&gt;&lt;Q&gt;PWR^FF_EBITDA_OPER(CAL_R,2023,,,,USD)&lt;/Q&gt;&lt;R&gt;0&lt;/R&gt;&lt;C&gt;0&lt;/C&gt;&lt;/FQL&gt;&lt;FQL&gt;&lt;Q&gt;PWR^FF_EBITDA_OPER(CAL_R,2022,,,,USD)&lt;/Q&gt;&lt;R&gt;0&lt;/R&gt;&lt;C&gt;0&lt;/C&gt;&lt;/FQL&gt;&lt;FQL&gt;&lt;Q&gt;PWR^FF_EBITDA_OPER(CAL_R,2021,,,,USD)&lt;/Q&gt;&lt;R&gt;1&lt;/R&gt;&lt;C&gt;1&lt;/C&gt;&lt;D xsi:type="xsd:double"&gt;1100.2&lt;/D&gt;&lt;/FQL&gt;&lt;FQL&gt;&lt;Q&gt;PWR^FF_EBITDA_OPER(CAL_R,2020,,,,USD)&lt;/Q&gt;&lt;R&gt;1&lt;/R&gt;&lt;C&gt;1&lt;/C&gt;&lt;D xsi:type="xsd:double"&gt;937.646&lt;/D&gt;&lt;/FQL&gt;&lt;FQL&gt;&lt;Q&gt;PWR^FF_EBITDA_OPER(CAL_R,2019,,,,USD)&lt;/Q&gt;&lt;R&gt;1&lt;/R&gt;&lt;C&gt;1&lt;/C&gt;&lt;D xsi:type="xsd:double"&gt;862.368&lt;/D&gt;&lt;/FQL&gt;&lt;FQL&gt;&lt;Q&gt;PWR^FF_EBITDA_OPER(CAL_R,2018,,,,USD)&lt;/Q&gt;&lt;R&gt;1&lt;/R&gt;&lt;C&gt;1&lt;/C&gt;&lt;D xsi:type="xsd:double"&gt;832.909&lt;/D&gt;&lt;/FQL&gt;&lt;FQL&gt;&lt;Q&gt;CFG^FF_EBIT_OPER(CAL_R,2023,,,,USD)&lt;/Q&gt;&lt;R&gt;0&lt;/R&gt;&lt;C&gt;0&lt;/C&gt;&lt;/FQL&gt;&lt;FQL&gt;&lt;Q&gt;CFG^FE_ESTIMATE(EBIT,MEAN,CALA_ROLL,2023,2023,,,'CURRENCY=USD')&lt;/Q&gt;&lt;R&gt;1&lt;/R&gt;&lt;C&gt;1&lt;/C&gt;&lt;D xsi:type="xsd:double"&gt;3906.4539&lt;/D&gt;&lt;/FQL&gt;&lt;FQL&gt;&lt;Q&gt;CFG^FF_EBIT_OPER(CAL_R,2024,,,,USD)&lt;/Q&gt;&lt;R&gt;0&lt;/R&gt;&lt;C&gt;0&lt;/C&gt;&lt;/FQL&gt;&lt;FQL&gt;&lt;Q&gt;CFG^FE_ESTIMATE(EBIT,MEAN,CALA_ROLL,2024,2024,,,'CURRENCY=USD')&lt;/Q&gt;&lt;R&gt;1&lt;/R&gt;&lt;C&gt;1&lt;/C&gt;&lt;D xsi:type="xsd:double"&gt;3845.4126&lt;/D&gt;&lt;/FQL&gt;&lt;FQL&gt;&lt;Q&gt;WAB^FF_EBIT_OPER(CAL_R,2018,,,,USD)&lt;/Q&gt;&lt;R&gt;1&lt;/R&gt;&lt;C&gt;1&lt;/C&gt;&lt;D xsi:type="xsd:double"&gt;550.637&lt;/D&gt;&lt;/FQL&gt;&lt;FQL&gt;&lt;Q&gt;WAB^FF_EBIT_OPER(CAL_R,2019,,,,USD)&lt;/Q&gt;&lt;R&gt;1&lt;/R&gt;&lt;C&gt;1&lt;/C&gt;&lt;D xsi:type="xsd:double"&gt;931.1&lt;/D&gt;&lt;/FQL&gt;&lt;FQL&gt;&lt;Q&gt;WAB^FF_EBIT_OPER(CAL_R,2020,,,,USD)&lt;/Q&gt;&lt;R&gt;1&lt;/R&gt;&lt;C&gt;1&lt;/C&gt;&lt;D xsi:type="xsd:double"&gt;859.5&lt;/D&gt;&lt;/FQL&gt;&lt;FQL&gt;&lt;Q&gt;PWR^FF_GROSS_INC(CAL_R,2024,,,,USD)&lt;/Q&gt;&lt;R&gt;0&lt;/R&gt;&lt;C&gt;0&lt;/C&gt;&lt;/FQL&gt;&lt;FQL&gt;&lt;Q&gt;PWR^FF_GROSS_INC(CAL_R,2023,,,,USD)&lt;/Q&gt;&lt;R&gt;0&lt;/R&gt;&lt;C&gt;0&lt;/C&gt;&lt;/FQL&gt;&lt;FQL&gt;&lt;Q&gt;PWR^FF_GROSS_INC(CAL_R,2022,,,,USD)&lt;/Q&gt;&lt;R&gt;0&lt;/R&gt;&lt;C&gt;0&lt;/C&gt;&lt;/FQL&gt;&lt;FQL&gt;&lt;Q&gt;PWR^FF_GROSS_INC(CAL_R,2021,,,,USD)&lt;/Q&gt;&lt;R&gt;1&lt;/R&gt;&lt;C&gt;1&lt;/C&gt;&lt;D xsi:type="xsd:double"&gt;1787.893&lt;/D&gt;&lt;/FQL&gt;&lt;FQL&gt;&lt;Q&gt;PWR^FF_GROSS_INC(CAL_R,2020,,,,USD)&lt;/Q&gt;&lt;R&gt;1&lt;/R&gt;&lt;C&gt;1&lt;/C&gt;&lt;D xsi:type="xsd:double"&gt;1584.143&lt;/D&gt;&lt;/FQL&gt;&lt;FQL&gt;&lt;Q&gt;PWR^FF_GROSS_INC(CAL_R,2019,,,,USD)&lt;/Q&gt;&lt;R&gt;1&lt;/R&gt;&lt;C&gt;1&lt;/C&gt;&lt;D xsi:type="xsd:double"&gt;1538.161&lt;/D&gt;&lt;/FQL&gt;&lt;FQL&gt;&lt;Q&gt;PWR^FF_GROSS_INC(CAL_R,2018,,,,USD)&lt;/Q&gt;&lt;R&gt;1&lt;/R&gt;&lt;C&gt;1&lt;/C&gt;&lt;D xsi:type="xsd:double"&gt;1435.97&lt;/D&gt;&lt;/FQL&gt;&lt;FQL&gt;&lt;Q&gt;PWR^FF_SALES(CAL_R,2024,,,,USD)&lt;/Q&gt;&lt;R&gt;0&lt;/R&gt;&lt;C&gt;0&lt;/C&gt;&lt;/FQL&gt;&lt;FQL&gt;&lt;Q&gt;PWR^FF_SALES(CAL_R,2023,,,,USD)&lt;/Q&gt;&lt;R&gt;0&lt;/R&gt;&lt;C&gt;0&lt;/C&gt;&lt;/FQL&gt;&lt;FQL&gt;&lt;Q&gt;PWR^FF_SALES(CAL_R,2022,,,,USD)&lt;/Q&gt;&lt;R&gt;0&lt;/R&gt;&lt;C&gt;0&lt;/C&gt;&lt;/FQL&gt;&lt;FQL&gt;&lt;Q&gt;PWR^FF_SALES(CAL_R,2021,,,,USD)&lt;/Q&gt;&lt;R&gt;1&lt;/R&gt;&lt;C&gt;1&lt;/C&gt;&lt;D xsi:type="xsd:double"&gt;12980.213&lt;/D&gt;&lt;/FQL&gt;&lt;FQL&gt;&lt;Q&gt;PWR^FF_SALES(CAL_R,2020,,,,USD)&lt;/Q&gt;&lt;R&gt;1&lt;/R&gt;&lt;C&gt;1&lt;/C&gt;&lt;D xsi:type="xsd:double"&gt;11202.672&lt;/D&gt;&lt;/FQL&gt;&lt;FQL&gt;&lt;Q&gt;PWR^FF_SALES(CAL_R,2019,,,,USD)&lt;/Q&gt;&lt;R&gt;1&lt;/R&gt;&lt;C&gt;1&lt;/C&gt;&lt;D xsi:type="xsd:double"&gt;12112.153&lt;/D&gt;&lt;/FQL&gt;&lt;FQL&gt;&lt;Q&gt;PWR^FF_SALES(CAL_R,2018,,,,USD)&lt;/Q&gt;&lt;R&gt;1&lt;/R&gt;&lt;C&gt;1&lt;/C&gt;&lt;D xsi:type="xsd:double"&gt;11171.423&lt;/D&gt;&lt;/FQL&gt;&lt;FQL&gt;&lt;Q&gt;MG^FF_CAPEX(CAL_R,2024,,,,USD)&lt;/Q&gt;&lt;R&gt;0&lt;/R&gt;&lt;C&gt;0&lt;/C&gt;&lt;/FQL&gt;&lt;FQL&gt;&lt;Q&gt;MG^FF_CAPEX(CAL_R,2023,,,,USD)&lt;/Q&gt;&lt;R&gt;0&lt;/R&gt;&lt;C&gt;0&lt;/C&gt;&lt;/FQL&gt;&lt;FQL&gt;&lt;Q&gt;MG^FF_CAPEX(CAL_R,2022,,,,USD)&lt;/Q&gt;&lt;R&gt;0&lt;/R&gt;&lt;C&gt;0&lt;/C&gt;&lt;/FQL&gt;&lt;FQL&gt;&lt;Q&gt;MG^FF_CAPEX(CAL_R,2021,,,,USD)&lt;/Q&gt;&lt;R&gt;1&lt;/R&gt;&lt;C&gt;1&lt;/C&gt;&lt;D xsi:type="xsd:double"&gt;19.276&lt;/D&gt;&lt;/FQL&gt;&lt;FQL&gt;&lt;Q&gt;MG^FF_CAPEX(CAL_R,2020,,,,USD)&lt;/Q&gt;&lt;R&gt;1&lt;/R&gt;&lt;C&gt;1&lt;/C&gt;&lt;D xsi:type="xsd:double"&gt;15.772&lt;/D&gt;&lt;/FQL&gt;&lt;FQL&gt;&lt;Q&gt;MG^FF_CAPEX(CAL_R,2019,,,,USD)&lt;/Q&gt;&lt;R&gt;1&lt;/R&gt;&lt;C&gt;1&lt;/C&gt;&lt;D xsi:type="xsd:double"&gt;22.92&lt;/D&gt;&lt;/FQL&gt;&lt;FQL&gt;&lt;Q&gt;MG^FF_CAPEX(CAL_R,2018,,,,USD)&lt;/Q&gt;&lt;R&gt;1&lt;/R&gt;&lt;C&gt;1&lt;/C&gt;&lt;D xsi:type="xsd:double"&gt;21.125&lt;/D&gt;&lt;/FQL&gt;&lt;FQL&gt;&lt;Q&gt;MG^FF_EBITDA_OPER(CAL_R,2024,,,,USD)&lt;/Q&gt;&lt;R&gt;0&lt;/R&gt;&lt;C&gt;0&lt;/C&gt;&lt;/FQL&gt;&lt;FQL&gt;&lt;Q&gt;MG^FF_EBITDA_OPER(CAL_R,2023,,,,USD)&lt;/Q&gt;&lt;R&gt;0&lt;/R&gt;&lt;C&gt;0&lt;/C&gt;&lt;/FQL&gt;&lt;FQL&gt;&lt;Q&gt;MG^FF_EBITDA_OPER(CAL_R,2022,,,,USD)&lt;/Q&gt;&lt;R&gt;0&lt;/R&gt;&lt;C&gt;0&lt;/C&gt;&lt;/FQL&gt;&lt;FQL&gt;&lt;Q&gt;MG^FF_EBITDA_OPER(CAL_R,2021,,,,USD)&lt;/Q&gt;&lt;R&gt;1&lt;/R&gt;&lt;C&gt;1&lt;/C&gt;&lt;D xsi:type="xsd:double"&gt;56.066&lt;/D&gt;&lt;/FQL&gt;&lt;FQL&gt;&lt;Q&gt;MG^FF_EBITDA_OPER(CAL_R,2020,,,,USD)&lt;/Q&gt;&lt;R&gt;1&lt;/R&gt;&lt;C&gt;1&lt;/C&gt;&lt;D xsi:type="xsd:double"&gt;39.4&lt;/D&gt;&lt;/FQL&gt;&lt;FQL&gt;&lt;Q&gt;MG^FF_EBITDA_OPER(CAL_R,2019,,,,USD)&lt;/Q&gt;&lt;R&gt;1&lt;/R&gt;&lt;C&gt;1&lt;/C&gt;&lt;D xsi:type="xsd:double"&gt;64.783&lt;/D&gt;&lt;/FQL&gt;&lt;FQL&gt;&lt;Q&gt;MG^FF_EBITDA_OPER(CAL_R,2018,,,,USD)&lt;/Q&gt;&lt;R&gt;1&lt;/R&gt;&lt;C&gt;1&lt;/C&gt;&lt;D xsi:type="xsd:double"&gt;63.168&lt;/D&gt;&lt;/FQL&gt;&lt;FQL&gt;&lt;Q&gt;MG^FF_EBIT_OPER(CAL_R,2024,,,,USD)&lt;/Q&gt;&lt;R&gt;0&lt;/R&gt;&lt;C&gt;0&lt;/C&gt;&lt;/FQL&gt;&lt;FQL&gt;&lt;Q&gt;MG^FF_EBIT_OPER(CAL_R,2023,,,,USD)&lt;/Q&gt;&lt;R&gt;0&lt;/R&gt;&lt;C&gt;0&lt;/C&gt;&lt;/FQL&gt;&lt;FQL&gt;&lt;Q&gt;MG^FF_EBIT_OPER(CAL_R,2022,,,,USD)&lt;/Q&gt;&lt;R&gt;0&lt;/R&gt;&lt;C&gt;0&lt;/C&gt;&lt;/FQL&gt;&lt;FQL&gt;&lt;Q&gt;MG^FF_EBIT_OPER(CAL_R,2021,,,,USD)&lt;/Q&gt;&lt;R&gt;1&lt;/R&gt;&lt;C&gt;1&lt;/C&gt;&lt;D xsi:type="xsd:double"&gt;21.145&lt;/D&gt;&lt;/FQL&gt;&lt;FQL&gt;&lt;Q&gt;MG^FF_EBIT_OPER(CAL_R,2020,,,,USD)&lt;/Q&gt;&lt;R&gt;1&lt;/R&gt;&lt;C&gt;1&lt;/C&gt;&lt;D xsi:type="xsd:double"&gt;3.695&lt;/D&gt;&lt;/FQL&gt;&lt;FQL&gt;&lt;Q&gt;MG^FF_EBIT_OPER(CAL_R,2019,,,,USD)&lt;/Q&gt;&lt;R&gt;1&lt;/R&gt;&lt;C&gt;1&lt;/C&gt;&lt;D xsi:type="xsd:double"&gt;26.25&lt;/D&gt;&lt;/FQL&gt;&lt;FQL&gt;&lt;Q&gt;MG^FF_EBIT_OPER(CAL_R,2018,,,,USD)&lt;/Q&gt;&lt;R&gt;1&lt;/R&gt;&lt;C&gt;1&lt;/C&gt;&lt;D xsi:type="xsd:double"&gt;28.755&lt;/D&gt;&lt;/FQL&gt;&lt;FQL&gt;&lt;Q&gt;MG^FE_ESTIMATE(GROSS_INC,MEAN,CALA_ROLL,2024,2024,,,'CURRENCY=USD')&lt;/Q&gt;&lt;R&gt;0&lt;/R&gt;&lt;C&gt;0&lt;/C&gt;&lt;/FQL&gt;&lt;FQL&gt;&lt;Q&gt;MG^FF_GROSS_INC(CAL_R,2024,,,,USD)&lt;/Q&gt;&lt;R&gt;0&lt;/R&gt;&lt;C&gt;0&lt;/C&gt;&lt;/FQL&gt;&lt;FQL&gt;&lt;Q&gt;MG^FE_ESTIMATE(GROSS_INC,MEAN,CALA_ROLL,2023,2023,,,'CURRENCY=USD')&lt;/Q&gt;&lt;R&gt;1&lt;/R&gt;&lt;C&gt;1&lt;/C&gt;&lt;D xsi:type="xsd:double"&gt;226.775&lt;/D&gt;&lt;/FQL&gt;&lt;FQL&gt;&lt;Q&gt;MG^FF_GROSS_INC(CAL_R,2023,,,,USD)&lt;/Q&gt;&lt;R&gt;0&lt;/R&gt;&lt;C&gt;0&lt;/C&gt;&lt;/FQL&gt;&lt;FQL&gt;&lt;Q&gt;MG^FE_ESTIMATE(GROSS_INC,MEAN,CALA_ROLL,2022,2022,,,'CURRENCY=USD')&lt;/Q&gt;&lt;R&gt;1&lt;/R&gt;&lt;C&gt;1&lt;/C&gt;&lt;D xsi:type="xsd:double"&gt;205.52&lt;/D&gt;&lt;/FQL&gt;&lt;FQL&gt;&lt;Q&gt;MG^FF_GROSS_INC(CAL_R,2022,,,,USD)&lt;/Q&gt;&lt;R&gt;0&lt;/R&gt;&lt;C&gt;0&lt;/C&gt;&lt;/FQL&gt;&lt;FQL&gt;&lt;Q&gt;MG^FF_GROSS_INC(CAL_R,2021,,,,USD)&lt;/Q&gt;&lt;R&gt;1&lt;/R&gt;&lt;C&gt;1&lt;/C&gt;&lt;D xsi:type="xsd:double"&gt;185.197&lt;/D&gt;&lt;/FQL&gt;&lt;FQL&gt;&lt;Q&gt;MG^FF_GROSS_INC(CAL_R,2020,,,,USD)&lt;/Q&gt;&lt;R&gt;1&lt;/R&gt;&lt;C&gt;1&lt;/C&gt;&lt;D xsi:type="xsd:double"&gt;165.011&lt;/D&gt;&lt;/FQL&gt;&lt;FQL&gt;&lt;Q&gt;MG^FF_GROSS_INC(CAL_R,2019,,,,USD)&lt;/Q&gt;&lt;R&gt;1&lt;/R&gt;&lt;C&gt;1&lt;/C&gt;&lt;D xsi:type="xsd:double"&gt;200.564&lt;/D&gt;&lt;/FQL&gt;&lt;FQL&gt;&lt;Q&gt;MG^FF_GROSS_INC(CAL_R,2018,,,,USD)&lt;/Q&gt;&lt;R&gt;1&lt;/R&gt;&lt;C&gt;1&lt;/C&gt;&lt;D xsi:type="xsd:double"&gt;195.917&lt;/D&gt;&lt;/FQL&gt;&lt;FQL&gt;&lt;Q&gt;MG^FE_ESTIMATE(SALES,MEAN,CALA_ROLL,2024,2024,,,'CURRENCY=USD')&lt;/Q&gt;&lt;R&gt;0&lt;/R&gt;&lt;C&gt;0&lt;/C&gt;&lt;/FQL&gt;&lt;FQL&gt;&lt;Q&gt;MG^FF_SALES(CAL_R,2024,,,,USD)&lt;/Q&gt;&lt;R&gt;0&lt;/R&gt;&lt;C&gt;0&lt;/C&gt;&lt;/FQL&gt;&lt;FQL&gt;&lt;Q&gt;MG^FE_ESTIMATE(SALES,MEAN,CALA_ROLL,2023,2023,,,'CURRENCY=USD')&lt;/Q&gt;&lt;R&gt;1&lt;/R&gt;&lt;C&gt;1&lt;/C&gt;&lt;D xsi:type="xsd:double"&gt;759.947&lt;/D&gt;&lt;/FQL&gt;&lt;FQL&gt;&lt;Q&gt;MG^FF_SALES(CAL_R,2023,,,,USD)&lt;/Q&gt;&lt;R&gt;0&lt;/R&gt;&lt;C&gt;0&lt;/C&gt;&lt;/FQL&gt;&lt;FQL&gt;&lt;Q&gt;MG^FE_ESTIMATE(SALES,MEAN,CALA_ROLL,2022,2022,,,'CURRENCY=USD')&lt;/Q&gt;&lt;R&gt;1&lt;/R&gt;&lt;C&gt;1&lt;/C&gt;&lt;D xsi:type="xsd:double"&gt;710.612&lt;/D&gt;&lt;/FQL&gt;&lt;FQL&gt;&lt;Q&gt;MG^FF_SALES(CAL_R,2022,,,,USD)&lt;/Q&gt;&lt;R&gt;0&lt;/R&gt;&lt;C&gt;0&lt;/C&gt;&lt;/FQL&gt;&lt;FQL&gt;&lt;Q&gt;MG^FF_SALES(CAL_R,2021,,,,USD)&lt;/Q&gt;&lt;R&gt;1&lt;/R&gt;&lt;C&gt;1&lt;/C&gt;&lt;D xsi:type="xsd:double"&gt;677.131&lt;/D&gt;&lt;/FQL&gt;&lt;FQL&gt;&lt;Q&gt;MG^FF_SALES(CAL_R,2020,,,,USD)&lt;/Q&gt;&lt;R&gt;1&lt;/R&gt;&lt;C&gt;1&lt;/C&gt;&lt;D xsi:type="xsd:double"&gt;592.571&lt;/D&gt;&lt;/FQL&gt;&lt;FQL&gt;&lt;Q&gt;MG^FF_SALES(CAL_R,2019,,,,USD)&lt;/Q&gt;&lt;R&gt;1&lt;/R&gt;&lt;C&gt;1&lt;/C&gt;&lt;D xsi:type="xsd:double"&gt;748.586&lt;/D&gt;&lt;/FQL&gt;&lt;FQL&gt;&lt;Q&gt;MG^FF_SALES(CAL_R,2018,,,,USD)&lt;/Q&gt;&lt;R&gt;1&lt;/R&gt;&lt;C&gt;1&lt;/C&gt;&lt;D xsi:type="xsd:double"&gt;742.354&lt;/D&gt;&lt;/FQL&gt;&lt;FQL&gt;&lt;Q&gt;J^FE_ESTIMATE(CAPEX,MEAN,CALA_ROLL,2024,2024,,,'')&lt;/Q&gt;&lt;R&gt;0&lt;/R&gt;&lt;C&gt;0&lt;/C&gt;&lt;/FQL&gt;&lt;FQL&gt;&lt;Q&gt;J^FF_CAPEX(CAL_R,2024,,,,USD)&lt;/Q&gt;&lt;R&gt;0&lt;/R&gt;&lt;C&gt;0&lt;/C&gt;&lt;/FQL&gt;&lt;FQL&gt;&lt;Q&gt;J^FE_ESTIMATE(CAPEX,MEAN,CALA_ROLL,2023,2023,,,'')&lt;/Q&gt;&lt;R&gt;1&lt;/R&gt;&lt;C&gt;1&lt;/C&gt;&lt;D xsi:type="xsd:double"&gt;204.66312&lt;/D&gt;&lt;/FQL&gt;&lt;FQL&gt;&lt;Q&gt;J^FF_CAPEX(CAL_R,2023,,,,USD)&lt;/Q&gt;&lt;R&gt;0&lt;/R&gt;&lt;C&gt;0&lt;/C&gt;&lt;/FQL&gt;&lt;FQL&gt;&lt;Q&gt;J^FE_ESTIMATE(CAPEX,MEAN,CALA_ROLL,2022,2022,,,'')&lt;/Q&gt;&lt;R&gt;1&lt;/R&gt;&lt;C&gt;1&lt;/C&gt;&lt;D xsi:type="xsd:double"&gt;144.42322&lt;/D&gt;&lt;/FQL&gt;&lt;FQL&gt;&lt;Q&gt;J^FF_CAPEX(CAL_R,2022,,,,USD)&lt;/Q&gt;&lt;R&gt;0&lt;/R&gt;&lt;C&gt;0&lt;/C&gt;&lt;/FQL&gt;&lt;FQL&gt;&lt;Q&gt;J^FF_CAPEX(CAL_R,2021,,,,USD)&lt;/Q&gt;&lt;R&gt;1&lt;/R&gt;&lt;C&gt;1&lt;/C&gt;&lt;D xsi:type="xsd:double"&gt;95.366&lt;/D&gt;&lt;/FQL&gt;&lt;FQL&gt;&lt;Q&gt;J^FF_CAPEX(CAL_R,2020,,,,USD)&lt;/Q&gt;&lt;R&gt;1&lt;/R&gt;&lt;C&gt;1&lt;/C&gt;&lt;D xsi:type="xsd:double"&gt;112.775&lt;/D&gt;&lt;/FQL&gt;&lt;FQL&gt;&lt;Q&gt;J^FF_CAPEX(CAL_R,2019,,,,USD)&lt;/Q&gt;&lt;R&gt;1&lt;/R&gt;&lt;C&gt;1&lt;/C&gt;&lt;D xsi:type="xsd:double"&gt;137.516&lt;/D&gt;&lt;/FQL&gt;&lt;FQL&gt;&lt;Q&gt;J^FF_CAPEX(CAL_R,2018,,,,USD)&lt;/Q&gt;&lt;R&gt;1&lt;/R&gt;&lt;C&gt;1&lt;/C&gt;&lt;D xsi:type="xsd:double"&gt;93.155&lt;/D&gt;&lt;/FQL&gt;&lt;FQL&gt;&lt;Q&gt;J^FE_ESTIMATE(EBITDA,MEAN,CALA_ROLL,2024,2024,,,'CURRENCY=USD')&lt;/Q&gt;&lt;R&gt;1&lt;/R&gt;&lt;C&gt;1&lt;/C&gt;&lt;D xsi:type="xsd:double"&gt;1774.7468&lt;/D&gt;&lt;/FQL&gt;&lt;FQL&gt;&lt;Q&gt;J^FF_EBITDA_OPER(CAL_R,2024,,,,USD)&lt;/Q&gt;&lt;R&gt;0&lt;/R&gt;&lt;C&gt;0&lt;/C&gt;&lt;/FQL&gt;&lt;FQL&gt;&lt;Q&gt;J^FE_ESTIMATE(EBITDA,MEAN,CALA_ROLL,2023,2023,,,'CURRENCY=USD')&lt;/Q&gt;&lt;R&gt;1&lt;/R&gt;&lt;C&gt;1&lt;/C&gt;&lt;D xsi:type="xsd:double"&gt;1612.5096&lt;/D&gt;&lt;/FQL&gt;&lt;FQL&gt;&lt;Q&gt;J^FF_EBITDA_OPER(CAL_R,2023,,,,USD)&lt;/Q&gt;&lt;R&gt;0&lt;/R&gt;&lt;C&gt;0&lt;/C&gt;&lt;/FQL&gt;&lt;FQL&gt;&lt;Q&gt;J^FE_ESTIMATE(EBITDA,MEAN,CALA_ROLL,2022,2022,,,'CURRENCY=USD')&lt;/Q&gt;&lt;R&gt;1&lt;/R&gt;&lt;C&gt;1&lt;/C&gt;&lt;D xsi:type="xsd:double"&gt;1443.591&lt;/D&gt;&lt;/FQL&gt;&lt;FQL&gt;&lt;Q&gt;J^FF_EBITDA_OPER(CAL_R,2022,,,,USD)&lt;/Q&gt;&lt;R&gt;0&lt;/R&gt;&lt;C&gt;0&lt;/C&gt;&lt;/FQL&gt;&lt;FQL&gt;&lt;Q&gt;J^FF_EBITDA_OPER(CAL_R,2021,,,,USD)&lt;/Q&gt;&lt;R&gt;1&lt;/R&gt;&lt;C&gt;1&lt;/C&gt;&lt;D xsi:type="xsd:double"&gt;1038.846&lt;/D&gt;&lt;/FQL&gt;&lt;FQL&gt;&lt;Q&gt;J^FF_EBITDA_OPER(CAL_R,2020,,,,USD)&lt;/Q&gt;&lt;R&gt;1&lt;/R&gt;&lt;C&gt;1&lt;/C&gt;&lt;D xsi:type="xsd:double"&gt;1181.819&lt;/D&gt;&lt;/FQL&gt;&lt;FQL&gt;&lt;Q&gt;J^FF_EBITDA_OPER(CAL_R,2019,,,,USD)&lt;/Q&gt;&lt;R&gt;1&lt;/R&gt;&lt;C&gt;1&lt;/C&gt;&lt;D xsi:type="xsd:double"&gt;888.537&lt;/D&gt;&lt;/FQL&gt;&lt;FQL&gt;&lt;Q&gt;J^FF_EBITDA_OPER(CAL_R,2018,,,,USD)&lt;/Q&gt;&lt;R&gt;1&lt;/R&gt;&lt;C&gt;1&lt;/C&gt;&lt;D xsi:type="xsd:double"&gt;827.202&lt;/D&gt;&lt;/FQL&gt;&lt;FQL&gt;&lt;Q&gt;J^FE_ESTIMATE(EBIT,MEAN,CALA_ROLL,2024,2024,,,'')&lt;/Q&gt;&lt;R&gt;1&lt;/R&gt;&lt;C&gt;1&lt;/C&gt;&lt;D xsi:type="xsd:double"&gt;1707.331&lt;/D&gt;&lt;/FQL&gt;&lt;FQL&gt;&lt;Q&gt;RCL^FF_EBIT_OPER(CAL_R,2020,,,,USD)&lt;/Q&gt;&lt;R&gt;1&lt;/R&gt;&lt;C&gt;1&lt;/C&gt;&lt;D xsi:type="xsd:double"&gt;-2933.238&lt;/D&gt;&lt;/FQL&gt;&lt;FQL&gt;&lt;Q&gt;J^FE_ESTIMATE(EBIT,MEAN,CALA_ROLL,2023,2023,,,'')&lt;/Q&gt;&lt;R&gt;1&lt;/R&gt;&lt;C&gt;1&lt;/C&gt;&lt;D xsi:type="xsd:double"&gt;1557.0118&lt;/D&gt;&lt;/FQL&gt;&lt;FQL&gt;&lt;Q&gt;RCL^FF_EBIT_OPER(CAL_R,2021,,,,USD)&lt;/Q&gt;&lt;R&gt;1&lt;/R&gt;&lt;C&gt;1&lt;/C&gt;&lt;D xsi:type="xsd:double"&gt;-3812.18&lt;/D&gt;&lt;/FQL&gt;&lt;FQL&gt;&lt;Q&gt;J^FE_ESTIMATE(EBIT,MEAN,CALA_ROLL,2022,2022,,,'')&lt;/Q&gt;&lt;R&gt;1&lt;/R&gt;&lt;C&gt;1&lt;/C&gt;&lt;D xsi:type="xsd:double"&gt;1403.2644&lt;/D&gt;&lt;/FQL&gt;&lt;FQL&gt;&lt;Q&gt;WWE^FG_PRICE(44617,,,USD)&lt;/Q&gt;&lt;R&gt;1&lt;/R&gt;&lt;C&gt;1&lt;/C&gt;&lt;D xsi:type="xsd:double"&gt;58.6&lt;/D&gt;&lt;/FQL&gt;&lt;FQL&gt;&lt;Q&gt;FSR^FG_PRICE(44677,,,USD)&lt;/Q&gt;&lt;R&gt;1&lt;/R&gt;&lt;C&gt;1&lt;/C&gt;&lt;D xsi:type="xsd:double"&gt;10.48&lt;/D&gt;&lt;/FQL&gt;&lt;FQL&gt;&lt;Q&gt;XPEV^FG_PRICE(44527,,,USD)&lt;/Q&gt;&lt;R&gt;1&lt;/R&gt;&lt;C&gt;1&lt;/C&gt;&lt;D xsi:type="xsd:double"&gt;51.11&lt;/D&gt;&lt;/FQL&gt;&lt;FQL&gt;&lt;Q&gt;BYDDY^FG_PRICE(44527,,,USD)&lt;/Q&gt;&lt;R&gt;1&lt;/R&gt;&lt;C&gt;1&lt;/C&gt;&lt;D xsi:type="xsd:double"&gt;77.445&lt;/D&gt;&lt;/FQL&gt;&lt;FQL&gt;&lt;Q&gt;RCL^FF_EBIT_OPER(CAL_R,2024,,,,USD)&lt;/Q&gt;&lt;R&gt;0&lt;/R&gt;&lt;C&gt;0&lt;/C&gt;&lt;/FQL&gt;&lt;FQL&gt;&lt;Q&gt;J^FE_ESTIMATE(GROSS_INC,MEAN,CALA_ROLL,2024,2024,,,'CURRENCY=USD')&lt;/Q&gt;&lt;R&gt;1&lt;/R&gt;&lt;C&gt;1&lt;/C&gt;&lt;D xsi:type="xsd:double"&gt;4254.779&lt;/D&gt;&lt;/FQL&gt;&lt;FQL&gt;&lt;Q&gt;J^FF_GROSS_INC(CAL_R,2024,,,,USD)&lt;/Q&gt;&lt;R&gt;0&lt;/R&gt;&lt;C&gt;0&lt;/C&gt;&lt;/FQL&gt;&lt;FQL&gt;&lt;Q&gt;J^FE_ESTIMATE(GROSS_INC,MEAN,CALA_ROLL,2023,2023,,,'CURRENCY=USD')&lt;/Q&gt;&lt;R&gt;1&lt;/R&gt;&lt;C&gt;1&lt;/C&gt;&lt;D xsi:type="xsd:double"&gt;3888.7717&lt;/D&gt;&lt;/FQL&gt;&lt;FQL&gt;&lt;Q&gt;J^FF_GROSS_INC(CAL_R,2023,,,,USD)&lt;/Q&gt;&lt;R&gt;0&lt;/R&gt;&lt;C&gt;0&lt;/C&gt;&lt;/FQL&gt;&lt;FQL&gt;&lt;Q&gt;J^FE_ESTIMATE(GROSS_INC,MEAN,CALA_ROLL,2022,2022,,,'CURRENCY=USD')&lt;/Q&gt;&lt;R&gt;1&lt;/R&gt;&lt;C&gt;1&lt;/C&gt;&lt;D xsi:type="xsd:double"&gt;3558.8098&lt;/D&gt;&lt;/FQL&gt;&lt;FQL&gt;&lt;Q&gt;J^FF_GROSS_INC(CAL_R,2022,,,,USD)&lt;/Q&gt;&lt;R&gt;0&lt;/R&gt;&lt;C&gt;0&lt;/C&gt;&lt;/FQL&gt;&lt;FQL&gt;&lt;Q&gt;J^FF_GROSS_INC(CAL_R,2021,,,,USD)&lt;/Q&gt;&lt;R&gt;1&lt;/R&gt;&lt;C&gt;1&lt;/C&gt;&lt;D xsi:type="xsd:double"&gt;3009.462&lt;/D&gt;&lt;/FQL&gt;&lt;FQL&gt;&lt;Q&gt;J^FF_GROSS_INC(CAL_R,2020,,,,USD)&lt;/Q&gt;&lt;R&gt;1&lt;/R&gt;&lt;C&gt;1&lt;/C&gt;&lt;D xsi:type="xsd:double"&gt;2398.984&lt;/D&gt;&lt;/FQL&gt;&lt;FQL&gt;&lt;Q&gt;J^FF_GROSS_INC(CAL_R,2019,,,,USD)&lt;/Q&gt;&lt;R&gt;1&lt;/R&gt;&lt;C&gt;1&lt;/C&gt;&lt;D xsi:type="xsd:double"&gt;2419.082&lt;/D&gt;&lt;/FQL&gt;&lt;FQL&gt;&lt;Q&gt;J^FF_GROSS_INC(CAL_R,2018,,,,USD)&lt;/Q&gt;&lt;R&gt;1&lt;/R&gt;&lt;C&gt;1&lt;/C&gt;&lt;D xsi:type="xsd:double"&gt;2246.159&lt;/D&gt;&lt;/FQL&gt;&lt;FQL&gt;&lt;Q&gt;J^FE_ESTIMATE(SALES,MEAN,CALA_ROLL,2024,2024,,,'CURRENCY=USD')&lt;/Q&gt;&lt;R&gt;1&lt;/R&gt;&lt;C&gt;1&lt;/C&gt;&lt;D xsi:type="xsd:double"&gt;17656.572&lt;/D&gt;&lt;/FQL&gt;&lt;FQL&gt;&lt;Q&gt;J^FF_SALES(CAL_R,2024,,,,USD)&lt;/Q&gt;&lt;R&gt;0&lt;/R&gt;&lt;C&gt;0&lt;/C&gt;&lt;/FQL&gt;&lt;FQL&gt;&lt;Q&gt;J^FE_ESTIMATE(SALES,MEAN,CALA_ROLL,2023,2023,,,'CURRENCY=USD')&lt;/Q&gt;&lt;R&gt;1&lt;/R&gt;&lt;C&gt;1&lt;/C&gt;&lt;D xsi:type="xsd:double"&gt;16398.957&lt;/D&gt;&lt;/FQL&gt;&lt;FQL&gt;&lt;Q&gt;J^FF_SALES(CAL_R,2023,,,,USD)&lt;/Q&gt;&lt;R&gt;0&lt;/R&gt;&lt;C&gt;0&lt;/C&gt;&lt;/FQL&gt;&lt;FQL&gt;&lt;Q&gt;J^FE_ESTIMATE(SALES,MEAN,CALA_ROLL,2022,2022,,,'CURRENCY=USD')&lt;/Q&gt;&lt;R&gt;1&lt;/R&gt;&lt;C&gt;1&lt;/C&gt;&lt;D xsi:type="xsd:double"&gt;15309.817&lt;/D&gt;&lt;/FQL&gt;&lt;FQL&gt;&lt;Q&gt;J^FF_SALES(CAL_R,2022,,,,USD)&lt;/Q&gt;&lt;R&gt;0&lt;/R&gt;&lt;C&gt;0&lt;/C&gt;&lt;/FQL&gt;&lt;FQL&gt;&lt;Q&gt;J^FF_SALES(CAL_R,2021,,,,USD)&lt;/Q&gt;&lt;R&gt;1&lt;/R&gt;&lt;C&gt;1&lt;/C&gt;&lt;D xsi:type="xsd:double"&gt;14066.222&lt;/D&gt;&lt;/FQL&gt;&lt;FQL&gt;&lt;Q&gt;J^FF_SALES(CAL_R,2020,,,,USD)&lt;/Q&gt;&lt;R&gt;1&lt;/R&gt;&lt;C&gt;1&lt;/C&gt;&lt;D xsi:type="xsd:double"&gt;13505.462&lt;/D&gt;&lt;/FQL&gt;&lt;FQL&gt;&lt;Q&gt;J^FF_SALES(CAL_R,2019,,,,USD)&lt;/Q&gt;&lt;R&gt;1&lt;/R&gt;&lt;C&gt;1&lt;/C&gt;&lt;D xsi:type="xsd:double"&gt;12961.829&lt;/D&gt;&lt;/FQL&gt;&lt;FQL&gt;&lt;Q&gt;J^FF_SALES(CAL_R,2018,,,,USD)&lt;/Q&gt;&lt;R&gt;1&lt;/R&gt;&lt;C&gt;1&lt;/C&gt;&lt;D xsi:type="xsd:double"&gt;11829.163&lt;/D&gt;&lt;/FQL&gt;&lt;FQL&gt;&lt;Q&gt;WHR^FE_ESTIMATE(CAPEX,MEAN,CALA_ROLL,2024,2024,,,'')&lt;/Q&gt;&lt;R&gt;1&lt;/R&gt;&lt;C&gt;1&lt;/C&gt;&lt;D xsi:type="xsd:double"&gt;703&lt;/D&gt;&lt;/FQL&gt;&lt;FQL&gt;&lt;Q&gt;WHR^FF_CAPEX(CAL_R,2024,,,,USD)&lt;/Q&gt;&lt;R&gt;0&lt;/R&gt;&lt;C&gt;0&lt;/C&gt;&lt;/FQL&gt;&lt;FQL&gt;&lt;Q&gt;WHR^FE_ESTIMATE(CAPEX,MEAN,CALA_ROLL,2023,2023,,,'')&lt;/Q&gt;&lt;R&gt;1&lt;/R&gt;&lt;C&gt;1&lt;/C&gt;&lt;D xsi:type="xsd:double"&gt;629.025&lt;/D&gt;&lt;/FQL&gt;&lt;FQL&gt;&lt;Q&gt;ZI^FF_GROSS_INC(CAL_R,2022,,,,USD)&lt;/Q&gt;&lt;R&gt;0&lt;/R&gt;&lt;C&gt;0&lt;/C&gt;&lt;/FQL&gt;&lt;FQL&gt;&lt;Q&gt;WHR^FE_ESTIMATE(CAPEX,MEAN,CALA_ROLL,2022,2022,,,'')&lt;/Q&gt;&lt;R&gt;1&lt;/R&gt;&lt;C&gt;1&lt;/C&gt;&lt;D xsi:type="xsd:double"&gt;650.75&lt;/D&gt;&lt;/FQL&gt;&lt;FQL&gt;&lt;Q&gt;CL^FF_EBIT_OPER(CAL_R,2022,,,,USD)&lt;/Q&gt;&lt;R&gt;0&lt;/R&gt;&lt;C&gt;0&lt;/C&gt;&lt;/FQL&gt;&lt;FQL&gt;&lt;Q&gt;WHR^FF_CAPEX(CAL_R,2021,,,,USD)&lt;/Q&gt;&lt;R&gt;1&lt;/R&gt;&lt;C&gt;1&lt;/C&gt;&lt;D xsi:type="xsd:double"&gt;525&lt;/D&gt;&lt;/FQL&gt;&lt;FQL&gt;&lt;Q&gt;WHR^FF_CAPEX(CAL_R,2020,,,,USD)&lt;/Q&gt;&lt;R&gt;1&lt;/R&gt;&lt;C&gt;1&lt;/C&gt;&lt;D xsi:type="xsd:double"&gt;410&lt;/D&gt;&lt;/FQL&gt;&lt;FQL&gt;&lt;Q&gt;WHR^FF_CAPEX(CAL_R,2019,,,,USD)&lt;/Q&gt;&lt;R&gt;1&lt;/R&gt;&lt;C&gt;1&lt;/C&gt;&lt;D xsi:type="xsd:double"&gt;532&lt;/D&gt;&lt;/FQL&gt;&lt;FQL&gt;&lt;Q&gt;WHR^FF_CAPEX(CAL_R,2018,,,,USD)&lt;/Q&gt;&lt;R&gt;1&lt;/R&gt;&lt;C&gt;1&lt;/C&gt;&lt;D xsi:type="xsd:double"&gt;590&lt;/D&gt;&lt;/FQL&gt;&lt;FQL&gt;&lt;Q&gt;WHR^FE_ESTIMATE(EBITDA,MEAN,CALA_ROLL,2024,2024,,,'CURRENCY=USD')&lt;/Q&gt;&lt;R&gt;1&lt;/R&gt;&lt;C&gt;1&lt;/C&gt;&lt;D xsi:type="xsd:double"&gt;2618.283&lt;/D&gt;&lt;/FQL&gt;&lt;FQL&gt;&lt;Q&gt;WHR^FF_EBITDA_OPER(CAL_R,2024,,,,USD)&lt;/Q&gt;&lt;R&gt;0&lt;/R&gt;&lt;C&gt;0&lt;/C&gt;&lt;/FQL&gt;&lt;FQL&gt;&lt;Q&gt;CHH^FE_ESTIMATE(EBIT,MEAN,CALA_ROLL,2022,2022,,,'CURRENCY=USD')&lt;/Q&gt;&lt;R&gt;1&lt;/R&gt;&lt;C&gt;1&lt;/C&gt;&lt;D xsi:type="xsd:double"&gt;422.21658&lt;/D&gt;&lt;/FQL&gt;&lt;FQL&gt;&lt;Q&gt;NFLX^FE_ESTIMATE(SALES,MEAN,NTMA,,NOW,,,'CURRENCY=USD')&lt;/Q&gt;&lt;R&gt;1&lt;/R&gt;&lt;C&gt;1&lt;/C&gt;&lt;D xsi:type="xsd:double"&gt;33176.027&lt;/D&gt;&lt;/FQL&gt;&lt;FQL&gt;&lt;Q&gt;CMA^FE_ESTIMATE(EBITDA,MEAN,CALA_ROLL,2022,2022,,,'CURRENCY=USD')&lt;/Q&gt;&lt;R&gt;0&lt;/R&gt;&lt;C&gt;0&lt;/C&gt;&lt;/FQL&gt;&lt;FQL&gt;&lt;Q&gt;MELI^FE_ESTIMATE(EBITDA,MEAN,NTMA,,NOW,,,'CURRENCY=USD')&lt;/Q&gt;&lt;R&gt;1&lt;/R&gt;&lt;C&gt;1&lt;/C&gt;&lt;D xsi:type="xsd:double"&gt;1189.4371&lt;/D&gt;&lt;/FQL&gt;&lt;FQL&gt;&lt;Q&gt;INTU^FF_CAPEX(CAL_R,2023,,,,USD)&lt;/Q&gt;&lt;R&gt;0&lt;/R&gt;&lt;C&gt;0&lt;/C&gt;&lt;/FQL&gt;&lt;FQL&gt;&lt;Q&gt;WHR^FF_EBITDA_OPER(CAL_R,2020,,,,USD)&lt;/Q&gt;&lt;R&gt;1&lt;/R&gt;&lt;C&gt;1&lt;/C&gt;&lt;D xsi:type="xsd:double"&gt;2474&lt;/D&gt;&lt;/FQL&gt;&lt;FQL&gt;&lt;Q&gt;WHR^FF_EBITDA_OPER(CAL_R,2019,,,,USD)&lt;/Q&gt;&lt;R&gt;1&lt;/R&gt;&lt;C&gt;1&lt;/C&gt;&lt;D xsi:type="xsd:double"&gt;1702&lt;/D&gt;&lt;/FQL&gt;&lt;FQL&gt;&lt;Q&gt;WHR^FF_EBITDA_OPER(CAL_R,2018,,,,USD)&lt;/Q&gt;&lt;R&gt;1&lt;/R&gt;&lt;C&gt;1&lt;/C&gt;&lt;D xsi:type="xsd:double"&gt;1810&lt;/D&gt;&lt;/FQL&gt;&lt;FQL&gt;&lt;Q&gt;WHR^FE_ESTIMATE(EBIT,MEAN,CALA_ROLL,2024,2024,,,'')&lt;/Q&gt;&lt;R&gt;1&lt;/R&gt;&lt;C&gt;1&lt;/C&gt;&lt;D xsi:type="xsd:double"&gt;2073.786&lt;/D&gt;&lt;/FQL&gt;&lt;FQL&gt;&lt;Q&gt;LGIH^FG_PRICE(44605,,,USD)&lt;/Q&gt;&lt;R&gt;1&lt;/R&gt;&lt;C&gt;1&lt;/C&gt;&lt;D xsi:type="xsd:double"&gt;120.97&lt;/D&gt;&lt;/FQL&gt;&lt;FQL&gt;&lt;Q&gt;WHR^FE_ESTIMATE(EBIT,MEAN,CALA_ROLL,2023,2023,,,'')&lt;/Q&gt;&lt;R&gt;1&lt;/R&gt;&lt;C&gt;1&lt;/C&gt;&lt;D xsi:type="xsd:double"&gt;2115.875&lt;/D&gt;&lt;/FQL&gt;&lt;FQL&gt;&lt;Q&gt;TTM^FF_EBIT_OPER(CAL_R,2024,,,,USD)&lt;/Q&gt;&lt;R&gt;0&lt;/R&gt;&lt;C&gt;0&lt;/C&gt;&lt;/FQL&gt;&lt;FQL&gt;&lt;Q&gt;WHR^FE_ESTIMATE(EBIT,MEAN,CALA_ROLL,2022,2022,,,'')&lt;/Q&gt;&lt;R&gt;1&lt;/R&gt;&lt;C&gt;1&lt;/C&gt;&lt;D xsi:type="xsd:double"&gt;2077.1091&lt;/D&gt;&lt;/FQL&gt;&lt;FQL&gt;&lt;Q&gt;TTM^FE_ESTIMATE(EBIT,MEAN,CALA_ROLL,2024,2024,,,'CURRENCY=USD')&lt;/Q&gt;&lt;R&gt;1&lt;/R&gt;&lt;C&gt;1&lt;/C&gt;&lt;D xsi:type="xsd:double"&gt;3690.5784&lt;/D&gt;&lt;/FQL&gt;&lt;FQL&gt;&lt;Q&gt;LYV^FF_EBIT_OPER(CAL_R,2018,,,,USD)&lt;/Q&gt;&lt;R&gt;1&lt;/R&gt;&lt;C&gt;1&lt;/C&gt;&lt;D xsi:type="xsd:double"&gt;282.905&lt;/D&gt;&lt;/FQL&gt;&lt;FQL&gt;&lt;Q&gt;LYV^FF_EBIT_OPER(CAL_R,2019,,,,USD)&lt;/Q&gt;&lt;R&gt;1&lt;/R&gt;&lt;C&gt;1&lt;/C&gt;&lt;D xsi:type="xsd:double"&gt;322.471&lt;/D&gt;&lt;/FQL&gt;&lt;FQL&gt;&lt;Q&gt;LYV^FF_EBIT_OPER(CAL_R,2020,,,,USD)&lt;/Q&gt;&lt;R&gt;1&lt;/R&gt;&lt;C&gt;1&lt;/C&gt;&lt;D xsi:type="xsd:double"&gt;-1629.089&lt;/D&gt;&lt;/FQL&gt;&lt;FQL&gt;&lt;Q&gt;LYV^FF_EBIT_OPER(CAL_R,2021,,,,USD)&lt;/Q&gt;&lt;R&gt;1&lt;/R&gt;&lt;C&gt;1&lt;/C&gt;&lt;D xsi:type="xsd:double"&gt;-419.069&lt;/D&gt;&lt;/FQL&gt;&lt;FQL&gt;&lt;Q&gt;WHR^FE_ESTIMATE(GROSS_INC,MEAN,CALA_ROLL,2024,2024,,,'CURRENCY=USD')&lt;/Q&gt;&lt;R&gt;1&lt;/R&gt;&lt;C&gt;1&lt;/C&gt;&lt;D xsi:type="xsd:double"&gt;3589&lt;/D&gt;&lt;/FQL&gt;&lt;FQL&gt;&lt;Q&gt;WHR^FF_GROSS_INC(CAL_R,2024,,,,USD)&lt;/Q&gt;&lt;R&gt;0&lt;/R&gt;&lt;C&gt;0&lt;/C&gt;&lt;/FQL&gt;&lt;FQL&gt;&lt;Q&gt;MMM^FF_CAPEX(CAL_R,2022,,,,USD)&lt;/Q&gt;&lt;R&gt;0&lt;/R&gt;&lt;C&gt;0&lt;/C&gt;&lt;/FQL&gt;&lt;FQL&gt;&lt;Q&gt;BCE^FE_ESTIMATE(EBIT,MEAN,CALA_ROLL,2022,2022,,,'CURRENCY=USD')&lt;/Q&gt;&lt;R&gt;1&lt;/R&gt;&lt;C&gt;1&lt;/C&gt;&lt;D xsi:type="xsd:double"&gt;4217.1685&lt;/D&gt;&lt;/FQL&gt;&lt;FQL&gt;&lt;Q&gt;ADYEY^FE_ESTIMATE(EBITDA,MEAN,NTMA,,NOW,,,'CURRENCY=USD')&lt;/Q&gt;&lt;R&gt;1&lt;/R&gt;&lt;C&gt;1&lt;/C&gt;&lt;D xsi:type="xsd:double"&gt;1063.7369&lt;/D&gt;&lt;/FQL&gt;&lt;FQL&gt;&lt;Q&gt;TME^FF_GROSS_INC(CAL_R,2022,,,,USD)&lt;/Q&gt;&lt;R&gt;0&lt;/R&gt;&lt;C&gt;0&lt;/C&gt;&lt;/FQL&gt;&lt;FQL&gt;&lt;Q&gt;WHR^FF_GROSS_INC(CAL_R,2021,,,,USD)&lt;/Q&gt;&lt;R&gt;1&lt;/R&gt;&lt;C&gt;1&lt;/C&gt;&lt;D xsi:type="xsd:double"&gt;4425&lt;/D&gt;&lt;/FQL&gt;&lt;FQL&gt;&lt;Q&gt;WHR^FF_GROSS_INC(CAL_R,2020,,,,USD)&lt;/Q&gt;&lt;R&gt;1&lt;/R&gt;&lt;C&gt;1&lt;/C&gt;&lt;D xsi:type="xsd:double"&gt;3783&lt;/D&gt;&lt;/FQL&gt;&lt;FQL&gt;&lt;Q&gt;WHR^FF_GROSS_INC(CAL_R,2019,,,,USD)&lt;/Q&gt;&lt;R&gt;1&lt;/R&gt;&lt;C&gt;1&lt;/C&gt;&lt;D xsi:type="xsd:double"&gt;3273&lt;/D&gt;&lt;/FQL&gt;&lt;FQL&gt;&lt;Q&gt;WHR^FF_GROSS_INC(CAL_R,2018,,,,USD)&lt;/Q&gt;&lt;R&gt;1&lt;/R&gt;&lt;C&gt;1&lt;/C&gt;&lt;D xsi:type="xsd:double"&gt;3354&lt;/D&gt;&lt;/FQL&gt;&lt;FQL&gt;&lt;Q&gt;WHR^FE_ESTIMATE(SALES,MEAN,CALA_ROLL,2024,2024,,,'CURRENCY=USD')&lt;/Q&gt;&lt;R&gt;1&lt;/R&gt;&lt;C&gt;1&lt;/C&gt;&lt;D xsi:type="xsd:double"&gt;22838.057&lt;/D&gt;&lt;/FQL&gt;&lt;FQL&gt;&lt;Q&gt;WHR^FF_SALES(CAL_R,2024,,,,USD)&lt;/Q&gt;&lt;R&gt;0&lt;/R&gt;&lt;C&gt;0&lt;/C&gt;&lt;/FQL&gt;&lt;FQL&gt;&lt;Q&gt;DTEGY^FF_SALES(CAL_R,2023,,,,USD)&lt;/Q&gt;&lt;R&gt;0&lt;/R&gt;&lt;C&gt;0&lt;/C&gt;&lt;/FQL&gt;&lt;FQL&gt;&lt;Q&gt;PUBM^FE_ESTIMATE(CAPEX,MEAN,CALA_ROLL,2022,2022,,,'CURRENCY=USD')&lt;/Q&gt;&lt;R&gt;1&lt;/R&gt;&lt;C&gt;1&lt;/C&gt;&lt;D xsi:type="xsd:double"&gt;24.1&lt;/D&gt;&lt;/FQL&gt;&lt;FQL&gt;&lt;Q&gt;BKNG^FG_PRICE(44643,,,USD)&lt;/Q&gt;&lt;R&gt;1&lt;/R&gt;&lt;C&gt;1&lt;/C&gt;&lt;D xsi:type="xsd:double"&gt;2159.75&lt;/D&gt;&lt;/FQL&gt;&lt;FQL&gt;&lt;Q&gt;DGX^FE_ESTIMATE(EBITDA,MEAN,CALA_ROLL,2023,2023,,,'CURRENCY=USD')&lt;/Q&gt;&lt;R&gt;1&lt;/R&gt;&lt;C&gt;1&lt;/C&gt;&lt;D xsi:type="xsd:double"&gt;1826.6685&lt;/D&gt;&lt;/FQL&gt;&lt;FQL&gt;&lt;Q&gt;PINS^FE_ESTIMATE(NET_INC,MEAN,CALA_ROLL,2023,2023,,,'CURRENCY=USD')&lt;/Q&gt;&lt;R&gt;1&lt;/R&gt;&lt;C&gt;1&lt;/C&gt;&lt;D xsi:type="xsd:double"&gt;301.7179&lt;/D&gt;&lt;/FQL&gt;&lt;FQL&gt;&lt;Q&gt;WHR^FF_SALES(CAL_R,2020,,,,USD)&lt;/Q&gt;&lt;R&gt;1&lt;/R&gt;&lt;C&gt;1&lt;/C&gt;&lt;D xsi:type="xsd:double"&gt;19449&lt;/D&gt;&lt;/FQL&gt;&lt;FQL&gt;&lt;Q&gt;WHR^FF_SALES(CAL_R,2019,,,,USD)&lt;/Q&gt;&lt;R&gt;1&lt;/R&gt;&lt;C&gt;1&lt;/C&gt;&lt;D xsi:type="xsd:double"&gt;20423&lt;/D&gt;&lt;/FQL&gt;&lt;FQL&gt;&lt;Q&gt;WHR^FF_SALES(CAL_R,2018,,,,USD)&lt;/Q&gt;&lt;R&gt;1&lt;/R&gt;&lt;C&gt;1&lt;/C&gt;&lt;D xsi:type="xsd:double"&gt;21037&lt;/D&gt;&lt;/FQL&gt;&lt;FQL&gt;&lt;Q&gt;VIOT^FE_ESTIMATE(CAPEX,MEAN,CALA_ROLL,2024,2024,,,'')&lt;/Q&gt;&lt;R&gt;0&lt;/R&gt;&lt;C&gt;0&lt;/C&gt;&lt;/FQL&gt;&lt;FQL&gt;&lt;Q&gt;VIOT^FF_CAPEX(CAL_R,2024,,,,USD)&lt;/Q&gt;&lt;R&gt;0&lt;/R&gt;&lt;C&gt;0&lt;/C&gt;&lt;/FQL&gt;&lt;FQL&gt;&lt;Q&gt;VIOT^FE_ESTIMATE(CAPEX,MEAN,CALA_ROLL,2023,2023,,,'')&lt;/Q&gt;&lt;R&gt;0&lt;/R&gt;&lt;C&gt;0&lt;/C&gt;&lt;/FQL&gt;&lt;FQL&gt;&lt;Q&gt;VIOT^FF_CAPEX(CAL_R,2023,,,,USD)&lt;/Q&gt;&lt;R&gt;0&lt;/R&gt;&lt;C&gt;0&lt;/C&gt;&lt;/FQL&gt;&lt;FQL&gt;&lt;Q&gt;VIOT^FE_ESTIMATE(CAPEX,MEAN,CALA_ROLL,2022,2022,,,'')&lt;/Q&gt;&lt;R&gt;0&lt;/R&gt;&lt;C&gt;0&lt;/C&gt;&lt;/FQL&gt;&lt;FQL&gt;&lt;Q&gt;VIOT^FF_CAPEX(CAL_R,2022,,,,USD)&lt;/Q&gt;&lt;R&gt;0&lt;/R&gt;&lt;C&gt;0&lt;/C&gt;&lt;/FQL&gt;&lt;FQL&gt;&lt;Q&gt;VIOT^FF_CAPEX(CAL_R,2021,,,,USD)&lt;/Q&gt;&lt;R&gt;1&lt;/R&gt;&lt;C&gt;1&lt;/C&gt;&lt;D xsi:type="xsd:double"&gt;17.082629752516&lt;/D&gt;&lt;/FQL&gt;&lt;FQL&gt;&lt;Q&gt;VIOT^FF_CAPEX(CAL_R,2020,,,,USD)&lt;/Q&gt;&lt;R&gt;1&lt;/R&gt;&lt;C&gt;1&lt;/C&gt;&lt;D xsi:type="xsd:double"&gt;7.30821315933342&lt;/D&gt;&lt;/FQL&gt;&lt;FQL&gt;&lt;Q&gt;VIOT^FF_CAPEX(CAL_R,2019,,,,USD)&lt;/Q&gt;&lt;R&gt;1&lt;/R&gt;&lt;C&gt;1&lt;/C&gt;&lt;D xsi:type="xsd:double"&gt;8.78831799881359&lt;/D&gt;&lt;/FQL&gt;&lt;FQL&gt;&lt;Q&gt;VIOT^FF_CAPEX(CAL_R,2018,,,,USD)&lt;/Q&gt;&lt;R&gt;1&lt;/R&gt;&lt;C&gt;1&lt;/C&gt;&lt;D xsi:type="xsd:double"&gt;2.06875864359476&lt;/D&gt;&lt;/FQL&gt;&lt;FQL&gt;&lt;Q&gt;VIOT^FE_ESTIMATE(EBITDA,MEAN,CALA_ROLL,2024,2024,,,'CURRENCY=USD')&lt;/Q&gt;&lt;R&gt;0&lt;/R&gt;&lt;C&gt;0&lt;/C&gt;&lt;/FQL&gt;&lt;FQL&gt;&lt;Q&gt;VIOT^FF_EBITDA_OPER(CAL_R,2024,,,,USD)&lt;/Q&gt;&lt;R&gt;0&lt;/R&gt;&lt;C&gt;0&lt;/C&gt;&lt;/FQL&gt;&lt;FQL&gt;&lt;Q&gt;VIOT^FE_ESTIMATE(EBITDA,MEAN,CALA_ROLL,2023,2023,,,'CURRENCY=USD')&lt;/Q&gt;&lt;R&gt;1&lt;/R&gt;&lt;C&gt;1&lt;/C&gt;&lt;D xsi:type="xsd:double"&gt;68.90016&lt;/D&gt;&lt;/FQL&gt;&lt;FQL&gt;&lt;Q&gt;VIOT^FF_EBITDA_OPER(CAL_R,2023,,,,USD)&lt;/Q&gt;&lt;R&gt;0&lt;/R&gt;&lt;C&gt;0&lt;/C&gt;&lt;/FQL&gt;&lt;FQL&gt;&lt;Q&gt;VIOT^FE_ESTIMATE(EBITDA,MEAN,CALA_ROLL,2022,2022,,,'CURRENCY=USD')&lt;/Q&gt;&lt;R&gt;1&lt;/R&gt;&lt;C&gt;1&lt;/C&gt;&lt;D xsi:type="xsd:double"&gt;34.474037&lt;/D&gt;&lt;/FQL&gt;&lt;FQL&gt;&lt;Q&gt;VIOT^FF_EBITDA_OPER(CAL_R,2022,,,,USD)&lt;/Q&gt;&lt;R&gt;0&lt;/R&gt;&lt;C&gt;0&lt;/C&gt;&lt;/FQL&gt;&lt;FQL&gt;&lt;Q&gt;VIOT^FF_EBITDA_OPER(CAL_R,2021,,,,USD)&lt;/Q&gt;&lt;R&gt;1&lt;/R&gt;&lt;C&gt;1&lt;/C&gt;&lt;D xsi:type="xsd:double"&gt;17.00774&lt;/D&gt;&lt;/FQL&gt;&lt;FQL&gt;&lt;Q&gt;VIOT^FF_EBITDA_OPER(CAL_R,2020,,,,USD)&lt;/Q&gt;&lt;R&gt;1&lt;/R&gt;&lt;C&gt;1&lt;/C&gt;&lt;D xsi:type="xsd:double"&gt;29.76674&lt;/D&gt;&lt;/FQL&gt;&lt;FQL&gt;&lt;Q&gt;VIOT^FF_EBITDA_OPER(CAL_R,2019,,,,USD)&lt;/Q&gt;&lt;R&gt;1&lt;/R&gt;&lt;C&gt;1&lt;/C&gt;&lt;D xsi:type="xsd:double"&gt;43.23766&lt;/D&gt;&lt;/FQL&gt;&lt;FQL&gt;&lt;Q&gt;VIOT^FF_EBITDA_OPER(CAL_R,2018,,,,USD)&lt;/Q&gt;&lt;R&gt;1&lt;/R&gt;&lt;C&gt;1&lt;/C&gt;&lt;D xsi:type="xsd:double"&gt;12.20355&lt;/D&gt;&lt;/FQL&gt;&lt;FQL&gt;&lt;Q&gt;VIOT^FE_ESTIMATE(EBIT,MEAN,CALA_ROLL,2024,2024,,,'')&lt;/Q&gt;&lt;R&gt;0&lt;/R&gt;&lt;C&gt;0&lt;/C&gt;&lt;/FQL&gt;&lt;FQL&gt;&lt;Q&gt;VIOT^FF_EBIT_OPER(CAL_R,2024,,,,USD)&lt;/Q&gt;&lt;R&gt;0&lt;/R&gt;&lt;C&gt;0&lt;/C&gt;&lt;/FQL&gt;&lt;FQL&gt;&lt;Q&gt;VIOT^FE_ESTIMATE(EBIT,MEAN,CALA_ROLL,2023,2023,,,'')&lt;/Q&gt;&lt;R&gt;1&lt;/R&gt;&lt;C&gt;1&lt;/C&gt;&lt;D xsi:type="xsd:double"&gt;58.6296&lt;/D&gt;&lt;/FQL&gt;&lt;FQL&gt;&lt;Q&gt;VIOT^FF_EBIT_OPER(CAL_R,2023,,,,USD)&lt;/Q&gt;&lt;R&gt;0&lt;/R&gt;&lt;C&gt;0&lt;/C&gt;&lt;/FQL&gt;&lt;FQL&gt;&lt;Q&gt;VIOT^FE_ESTIMATE(EBIT,MEAN,CALA_ROLL,2022,2022,,,'')&lt;/Q&gt;&lt;R&gt;1&lt;/R&gt;&lt;C&gt;1&lt;/C&gt;&lt;D xsi:type="xsd:double"&gt;25.1159&lt;/D&gt;&lt;/FQL&gt;&lt;FQL&gt;&lt;Q&gt;VIOT^FF_EBIT_OPER(CAL_R,2022,,,,USD)&lt;/Q&gt;&lt;R&gt;0&lt;/R&gt;&lt;C&gt;0&lt;/C&gt;&lt;/FQL&gt;&lt;FQL&gt;&lt;Q&gt;VIOT^FF_EBIT_OPER(CAL_R,2021,,,,USD)&lt;/Q&gt;&lt;R&gt;1&lt;/R&gt;&lt;C&gt;1&lt;/C&gt;&lt;D xsi:type="xsd:double"&gt;5.82089&lt;/D&gt;&lt;/FQL&gt;&lt;FQL&gt;&lt;Q&gt;VIOT^FF_EBIT_OPER(CAL_R,2020,,,,USD)&lt;/Q&gt;&lt;R&gt;1&lt;/R&gt;&lt;C&gt;1&lt;/C&gt;&lt;D xsi:type="xsd:double"&gt;21.90392&lt;/D&gt;&lt;/FQL&gt;&lt;FQL&gt;&lt;Q&gt;VIOT^FF_EBIT_OPER(CAL_R,2019,,,,USD)&lt;/Q&gt;&lt;R&gt;1&lt;/R&gt;&lt;C&gt;1&lt;/C&gt;&lt;D xsi:type="xsd:double"&gt;39.82558&lt;/D&gt;&lt;/FQL&gt;&lt;FQL&gt;&lt;Q&gt;VIOT^FF_EBIT_OPER(CAL_R,2018,,,,USD)&lt;/Q&gt;&lt;R&gt;1&lt;/R&gt;&lt;C&gt;1&lt;/C&gt;&lt;D xsi:type="xsd:double"&gt;11.86049&lt;/D&gt;&lt;/FQL&gt;&lt;FQL&gt;&lt;Q&gt;VIOT^FE_ESTIMATE(GROSS_INC,MEAN,CALA_ROLL,2024,2024,,,'CURRENCY=USD')&lt;/Q&gt;&lt;R&gt;0&lt;/R&gt;&lt;C&gt;0&lt;/C&gt;&lt;/FQL&gt;&lt;FQL&gt;&lt;Q&gt;VIOT^FF_GROSS_INC(CAL_R,2024,,,,USD)&lt;/Q&gt;&lt;R&gt;0&lt;/R&gt;&lt;C&gt;0&lt;/C&gt;&lt;/FQL&gt;&lt;FQL&gt;&lt;Q&gt;VIOT^FE_ESTIMATE(GROSS_INC,MEAN,CALA_ROLL,2023,2023,,,'CURRENCY=USD')&lt;/Q&gt;&lt;R&gt;0&lt;/R&gt;&lt;C&gt;0&lt;/C&gt;&lt;/FQL&gt;&lt;FQL&gt;&lt;Q&gt;VIOT^FF_GROSS_INC(CAL_R,2023,,,,USD)&lt;/Q&gt;&lt;R&gt;0&lt;/R&gt;&lt;C&gt;0&lt;/C&gt;&lt;/FQL&gt;&lt;FQL&gt;&lt;Q&gt;VIOT^FE_ESTIMATE(GROSS_INC,MEAN,CALA_ROLL,2022,2022,,,'CURRENCY=USD')&lt;/Q&gt;&lt;R&gt;0&lt;/R&gt;&lt;C&gt;0&lt;/C&gt;&lt;/FQL&gt;&lt;FQL&gt;&lt;Q&gt;VIOT^FF_GROSS_INC(CAL_R,2022,,,,USD)&lt;/Q&gt;&lt;R&gt;0&lt;/R&gt;&lt;C&gt;0&lt;/C&gt;&lt;/FQL&gt;&lt;FQL&gt;&lt;Q&gt;VIOT^FF_GROSS_INC(CAL_R,2021,,,,USD)&lt;/Q&gt;&lt;R&gt;1&lt;/R&gt;&lt;C&gt;1&lt;/C&gt;&lt;D xsi:type="xsd:double"&gt;185.76545821386&lt;/D&gt;&lt;/FQL&gt;&lt;FQL&gt;&lt;Q&gt;VIOT^FF_GROSS_INC(CAL_R,2020,,,,USD)&lt;/Q&gt;&lt;R&gt;1&lt;/R&gt;&lt;C&gt;1&lt;/C&gt;&lt;D xsi:type="xsd:double"&gt;156.899337671809&lt;/D&gt;&lt;/FQL&gt;&lt;FQL&gt;&lt;Q&gt;VIOT^FF_GROSS_INC(CAL_R,2019,,,,USD)&lt;/Q&gt;&lt;R&gt;1&lt;/R&gt;&lt;C&gt;1&lt;/C&gt;&lt;D xsi:type="xsd:double"&gt;156.64642089365&lt;/D&gt;&lt;/FQL&gt;&lt;FQL&gt;&lt;Q&gt;VIOT^FF_GROSS_INC(CAL_R,2018,,,,USD)&lt;/Q&gt;&lt;R&gt;1&lt;/R&gt;&lt;C&gt;1&lt;/C&gt;&lt;D xsi:type="xsd:double"&gt;108.477518306406&lt;/D&gt;&lt;/FQL&gt;&lt;FQL&gt;&lt;Q&gt;VIOT^FE_ESTIMATE(SALES,MEAN,CALA_ROLL,2024,2024,,,'CURRENCY=USD')&lt;/Q&gt;&lt;R&gt;0&lt;/R&gt;&lt;C&gt;0&lt;/C&gt;&lt;/FQL&gt;&lt;FQL&gt;&lt;Q&gt;VIOT^FF_SALES(CAL_R,2024,,,,USD)&lt;/Q&gt;&lt;R&gt;0&lt;/R&gt;&lt;C&gt;0&lt;/C&gt;&lt;/FQL&gt;&lt;FQL&gt;&lt;Q&gt;VIOT^FE_ESTIMATE(SALES,MEAN,CALA_ROLL,2023,2023,,,'CURRENCY=USD')&lt;/Q&gt;&lt;R&gt;1&lt;/R&gt;&lt;C&gt;1&lt;/C&gt;&lt;D xsi:type="xsd:double"&gt;940.5272&lt;/D&gt;&lt;/FQL&gt;&lt;FQL&gt;&lt;Q&gt;VIOT^FF_SALES(CAL_R,2023,,,,USD)&lt;/Q&gt;&lt;R&gt;0&lt;/R&gt;&lt;C&gt;0&lt;/C&gt;&lt;/FQL&gt;&lt;FQL&gt;&lt;Q&gt;VIOT^FE_ESTIMATE(SALES,MEAN,CALA_ROLL,2022,2022,,,'CURRENCY=USD')&lt;/Q&gt;&lt;R&gt;1&lt;/R&gt;&lt;C&gt;1&lt;/C&gt;&lt;D xsi:type="xsd:double"&gt;851.10425&lt;/D&gt;&lt;/FQL&gt;&lt;FQL&gt;&lt;Q&gt;VIOT^FF_SALES(CAL_R,2022,,,,USD)&lt;/Q&gt;&lt;R&gt;0&lt;/R&gt;&lt;C&gt;0&lt;/C&gt;&lt;/FQL&gt;&lt;FQL&gt;&lt;Q&gt;VIOT^FF_SALES(CAL_R,2021,,,,USD)&lt;/Q&gt;&lt;R&gt;1&lt;/R&gt;&lt;C&gt;1&lt;/C&gt;&lt;D xsi:type="xsd:double"&gt;822.381817280578&lt;/D&gt;&lt;/FQL&gt;&lt;FQL&gt;&lt;Q&gt;VIOT^FF_SALES(CAL_R,2020,,,,USD)&lt;/Q&gt;&lt;R&gt;1&lt;/R&gt;&lt;C&gt;1&lt;/C&gt;&lt;D xsi:type="xsd:double"&gt;844.02002216618&lt;/D&gt;&lt;/FQL&gt;&lt;FQL&gt;&lt;Q&gt;VIOT^FF_SALES(CAL_R,2019,,,,USD)&lt;/Q&gt;&lt;R&gt;1&lt;/R&gt;&lt;C&gt;1&lt;/C&gt;&lt;D xsi:type="xsd:double"&gt;672.592005856142&lt;/D&gt;&lt;/FQL&gt;&lt;FQL&gt;&lt;Q&gt;VIOT^FF_SALES(CAL_R,2018,,,,USD)&lt;/Q&gt;&lt;R&gt;1&lt;/R&gt;&lt;C&gt;1&lt;/C&gt;&lt;D xsi:type="xsd:double"&gt;387.06732646472&lt;/D&gt;&lt;/FQL&gt;&lt;FQL&gt;&lt;Q&gt;UEIC^FE_ESTIMATE(CAPEX,MEAN,CALA_ROLL,2024,2024,,,'')&lt;/Q&gt;&lt;R&gt;0&lt;/R&gt;&lt;C&gt;0&lt;/C&gt;&lt;/FQL&gt;&lt;FQL&gt;&lt;Q&gt;UEIC^FF_CAPEX(CAL_R,2024,,,,USD)&lt;/Q&gt;&lt;R&gt;0&lt;/R&gt;&lt;C&gt;0&lt;/C&gt;&lt;/FQL&gt;&lt;FQL&gt;&lt;Q&gt;UEIC^FE_ESTIMATE(CAPEX,MEAN,CALA_ROLL,2023,2023,,,'')&lt;/Q&gt;&lt;R&gt;1&lt;/R&gt;&lt;C&gt;1&lt;/C&gt;&lt;D xsi:type="xsd:double"&gt;24&lt;/D&gt;&lt;/FQL&gt;&lt;FQL&gt;&lt;Q&gt;UEIC^FF_CAPEX(CAL_R,2023,,,,USD)&lt;/Q&gt;&lt;R&gt;0&lt;/R&gt;&lt;C&gt;0&lt;/C&gt;&lt;/FQL&gt;&lt;FQL&gt;&lt;Q&gt;UEIC^FE_ESTIMATE(CAPEX,MEAN,CALA_ROLL,2022,2022,,,'')&lt;/Q&gt;&lt;R&gt;1&lt;/R&gt;&lt;C&gt;1&lt;/C&gt;&lt;D xsi:type="xsd:double"&gt;19.785&lt;/D&gt;&lt;/FQL&gt;&lt;FQL&gt;&lt;Q&gt;UEIC^FF_CAPEX(CAL_R,2022,,,,USD)&lt;/Q&gt;&lt;R&gt;0&lt;/R&gt;&lt;C&gt;0&lt;/C&gt;&lt;/FQL&gt;&lt;FQL&gt;&lt;Q&gt;UEIC^FF_CAPEX(CAL_R,2021,,,,USD)&lt;/Q&gt;&lt;R&gt;1&lt;/R&gt;&lt;C&gt;1&lt;/C&gt;&lt;D xsi:type="xsd:double"&gt;17.041&lt;/D&gt;&lt;/FQL&gt;&lt;FQL&gt;&lt;Q&gt;UEIC^FF_CAPEX(CAL_R,2020,,,,USD)&lt;/Q&gt;&lt;R&gt;1&lt;/R&gt;&lt;C&gt;1&lt;/C&gt;&lt;D xsi:type="xsd:double"&gt;23.234&lt;/D&gt;&lt;/FQL&gt;&lt;FQL&gt;&lt;Q&gt;UEIC^FF_CAPEX(CAL_R,2019,,,,USD)&lt;/Q&gt;&lt;R&gt;1&lt;/R&gt;&lt;C&gt;1&lt;/C&gt;&lt;D xsi:type="xsd:double"&gt;23.968&lt;/D&gt;&lt;/FQL&gt;&lt;FQL&gt;&lt;Q&gt;UEIC^FF_CAPEX(CAL_R,2018,,,,USD)&lt;/Q&gt;&lt;R&gt;1&lt;/R&gt;&lt;C&gt;1&lt;/C&gt;&lt;D xsi:type="xsd:double"&gt;22.663&lt;/D&gt;&lt;/FQL&gt;&lt;FQL&gt;&lt;Q&gt;UEIC^FE_ESTIMATE(EBITDA,MEAN,CALA_ROLL,2024,2024,,,'CURRENCY=USD')&lt;/Q&gt;&lt;R&gt;0&lt;/R&gt;&lt;C&gt;0&lt;/C&gt;&lt;/FQL&gt;&lt;FQL&gt;&lt;Q&gt;UEIC^FF_EBITDA_OPER(CAL_R,2024,,,,USD)&lt;/Q&gt;&lt;R&gt;0&lt;/R&gt;&lt;C&gt;0&lt;/C&gt;&lt;/FQL&gt;&lt;FQL&gt;&lt;Q&gt;UEIC^FE_ESTIMATE(EBITDA,MEAN,CALA_ROLL,2023,2023,,,'CURRENCY=USD')&lt;/Q&gt;&lt;R&gt;1&lt;/R&gt;&lt;C&gt;1&lt;/C&gt;&lt;D xsi:type="xsd:double"&gt;77.11467&lt;/D&gt;&lt;/FQL&gt;&lt;FQL&gt;&lt;Q&gt;UEIC^FF_EBITDA_OPER(CAL_R,2023,,,,USD)&lt;/Q&gt;&lt;R&gt;0&lt;/R&gt;&lt;C&gt;0&lt;/C&gt;&lt;/FQL&gt;&lt;FQL&gt;&lt;Q&gt;UEIC^FE_ESTIMATE(EBITDA,MEAN,CALA_ROLL,2022,2022,,,'CURRENCY=USD')&lt;/Q&gt;&lt;R&gt;1&lt;/R&gt;&lt;C&gt;1&lt;/C&gt;&lt;D xsi:type="xsd:double"&gt;65.048&lt;/D&gt;&lt;/FQL&gt;&lt;FQL&gt;&lt;Q&gt;UEIC^FF_EBITDA_OPER(CAL_R,2022,,,,USD)&lt;/Q&gt;&lt;R&gt;0&lt;/R&gt;&lt;C&gt;0&lt;/C&gt;&lt;/FQL&gt;&lt;FQL&gt;&lt;Q&gt;UEIC^FF_EBITDA_OPER(CAL_R,2021,,,,USD)&lt;/Q&gt;&lt;R&gt;1&lt;/R&gt;&lt;C&gt;1&lt;/C&gt;&lt;D xsi:type="xsd:double"&gt;50&lt;/D&gt;&lt;/FQL&gt;&lt;FQL&gt;&lt;Q&gt;UEIC^FF_EBITDA_OPER(CAL_R,2020,,,,USD)&lt;/Q&gt;&lt;R&gt;1&lt;/R&gt;&lt;C&gt;1&lt;/C&gt;&lt;D xsi:type="xsd:double"&gt;67.002&lt;/D&gt;&lt;/FQL&gt;&lt;FQL&gt;&lt;Q&gt;UEIC^FF_EBITDA_OPER(CAL_R,2019,,,,USD)&lt;/Q&gt;&lt;R&gt;1&lt;/R&gt;&lt;C&gt;1&lt;</t>
        </r>
      </text>
    </comment>
    <comment ref="A499" authorId="0" shapeId="0" xr:uid="{E7B63709-86D2-4CAC-AABB-856846B4F088}">
      <text>
        <r>
          <rPr>
            <b/>
            <sz val="9"/>
            <color indexed="81"/>
            <rFont val="Tahoma"/>
            <family val="2"/>
          </rPr>
          <t>/C&gt;&lt;D xsi:type="xsd:double"&gt;47.741&lt;/D&gt;&lt;/FQL&gt;&lt;FQL&gt;&lt;Q&gt;UEIC^FF_EBITDA_OPER(CAL_R,2018,,,,USD)&lt;/Q&gt;&lt;R&gt;1&lt;/R&gt;&lt;C&gt;1&lt;/C&gt;&lt;D xsi:type="xsd:double"&gt;37.037&lt;/D&gt;&lt;/FQL&gt;&lt;FQL&gt;&lt;Q&gt;UEIC^FE_ESTIMATE(EBIT,MEAN,CALA_ROLL,2024,2024,,,'')&lt;/Q&gt;&lt;R&gt;0&lt;/R&gt;&lt;C&gt;0&lt;/C&gt;&lt;/FQL&gt;&lt;FQL&gt;&lt;Q&gt;UEIC^FF_EBIT_OPER(CAL_R,2024,,,,USD)&lt;/Q&gt;&lt;R&gt;0&lt;/R&gt;&lt;C&gt;0&lt;/C&gt;&lt;/FQL&gt;&lt;FQL&gt;&lt;Q&gt;UEIC^FE_ESTIMATE(EBIT,MEAN,CALA_ROLL,2023,2023,,,'')&lt;/Q&gt;&lt;R&gt;1&lt;/R&gt;&lt;C&gt;1&lt;/C&gt;&lt;D xsi:type="xsd:double"&gt;43.4095&lt;/D&gt;&lt;/FQL&gt;&lt;FQL&gt;&lt;Q&gt;UEIC^FF_EBIT_OPER(CAL_R,2023,,,,USD)&lt;/Q&gt;&lt;R&gt;0&lt;/R&gt;&lt;C&gt;0&lt;/C&gt;&lt;/FQL&gt;&lt;FQL&gt;&lt;Q&gt;UEIC^FE_ESTIMATE(EBIT,MEAN,CALA_ROLL,2022,2022,,,'')&lt;/Q&gt;&lt;R&gt;1&lt;/R&gt;&lt;C&gt;1&lt;/C&gt;&lt;D xsi:type="xsd:double"&gt;34.8075&lt;/D&gt;&lt;/FQL&gt;&lt;FQL&gt;&lt;Q&gt;UEIC^FF_EBIT_OPER(CAL_R,2022,,,,USD)&lt;/Q&gt;&lt;R&gt;0&lt;/R&gt;&lt;C&gt;0&lt;/C&gt;&lt;/FQL&gt;&lt;FQL&gt;&lt;Q&gt;UEIC^FF_EBIT_OPER(CAL_R,2021,,,,USD)&lt;/Q&gt;&lt;R&gt;1&lt;/R&gt;&lt;C&gt;1&lt;/C&gt;&lt;D xsi:type="xsd:double"&gt;23.253&lt;/D&gt;&lt;/FQL&gt;&lt;FQL&gt;&lt;Q&gt;UEIC^FF_EBIT_OPER(CAL_R,2020,,,,USD)&lt;/Q&gt;&lt;R&gt;1&lt;/R&gt;&lt;C&gt;1&lt;/C&gt;&lt;D xsi:type="xsd:double"&gt;37.267&lt;/D&gt;&lt;/FQL&gt;&lt;FQL&gt;&lt;Q&gt;UEIC^FF_EBIT_OPER(CAL_R,2019,,,,USD)&lt;/Q&gt;&lt;R&gt;1&lt;/R&gt;&lt;C&gt;1&lt;/C&gt;&lt;D xsi:type="xsd:double"&gt;15.815&lt;/D&gt;&lt;/FQL&gt;&lt;FQL&gt;&lt;Q&gt;UEIC^FF_EBIT_OPER(CAL_R,2018,,,,USD)&lt;/Q&gt;&lt;R&gt;1&lt;/R&gt;&lt;C&gt;1&lt;/C&gt;&lt;D xsi:type="xsd:double"&gt;3.435&lt;/D&gt;&lt;/FQL&gt;&lt;FQL&gt;&lt;Q&gt;UEIC^FE_ESTIMATE(GROSS_INC,MEAN,CALA_ROLL,2024,2024,,,'CURRENCY=USD')&lt;/Q&gt;&lt;R&gt;0&lt;/R&gt;&lt;C&gt;0&lt;/C&gt;&lt;/FQL&gt;&lt;FQL&gt;&lt;Q&gt;UEIC^FF_GROSS_INC(CAL_R,2024,,,,USD)&lt;/Q&gt;&lt;R&gt;0&lt;/R&gt;&lt;C&gt;0&lt;/C&gt;&lt;/FQL&gt;&lt;FQL&gt;&lt;Q&gt;UEIC^FE_ESTIMATE(GROSS_INC,MEAN,CALA_ROLL,2023,2023,,,'CURRENCY=USD')&lt;/Q&gt;&lt;R&gt;1&lt;/R&gt;&lt;C&gt;1&lt;/C&gt;&lt;D xsi:type="xsd:double"&gt;185.7245&lt;/D&gt;&lt;/FQL&gt;&lt;FQL&gt;&lt;Q&gt;UEIC^FF_GROSS_INC(CAL_R,2023,,,,USD)&lt;/Q&gt;&lt;R&gt;0&lt;/R&gt;&lt;C&gt;0&lt;/C&gt;&lt;/FQL&gt;&lt;FQL&gt;&lt;Q&gt;UEIC^FE_ESTIMATE(GROSS_INC,MEAN,CALA_ROLL,2022,2022,,,'CURRENCY=USD')&lt;/Q&gt;&lt;R&gt;1&lt;/R&gt;&lt;C&gt;1&lt;/C&gt;&lt;D xsi:type="xsd:double"&gt;171.759&lt;/D&gt;&lt;/FQL&gt;&lt;FQL&gt;&lt;Q&gt;UEIC^FF_GROSS_INC(CAL_R,2022,,,,USD)&lt;/Q&gt;&lt;R&gt;0&lt;/R&gt;&lt;C&gt;0&lt;/C&gt;&lt;/FQL&gt;&lt;FQL&gt;&lt;Q&gt;UEIC^FF_GROSS_INC(CAL_R,2021,,,,USD)&lt;/Q&gt;&lt;R&gt;1&lt;/R&gt;&lt;C&gt;1&lt;/C&gt;&lt;D xsi:type="xsd:double"&gt;169.053&lt;/D&gt;&lt;/FQL&gt;&lt;FQL&gt;&lt;Q&gt;UEIC^FF_GROSS_INC(CAL_R,2020,,,,USD)&lt;/Q&gt;&lt;R&gt;1&lt;/R&gt;&lt;C&gt;1&lt;/C&gt;&lt;D xsi:type="xsd:double"&gt;169.756&lt;/D&gt;&lt;/FQL&gt;&lt;FQL&gt;&lt;Q&gt;UEIC^FF_GROSS_INC(CAL_R,2019,,,,USD)&lt;/Q&gt;&lt;R&gt;1&lt;/R&gt;&lt;C&gt;1&lt;/C&gt;&lt;D xsi:type="xsd:double"&gt;167.403&lt;/D&gt;&lt;/FQL&gt;&lt;FQL&gt;&lt;Q&gt;UEIC^FF_GROSS_INC(CAL_R,2018,,,,USD)&lt;/Q&gt;&lt;R&gt;1&lt;/R&gt;&lt;C&gt;1&lt;/C&gt;&lt;D xsi:type="xsd:double"&gt;132.225&lt;/D&gt;&lt;/FQL&gt;&lt;FQL&gt;&lt;Q&gt;UEIC^FE_ESTIMATE(SALES,MEAN,CALA_ROLL,2024,2024,,,'CURRENCY=USD')&lt;/Q&gt;&lt;R&gt;0&lt;/R&gt;&lt;C&gt;0&lt;/C&gt;&lt;/FQL&gt;&lt;FQL&gt;&lt;Q&gt;UEIC^FF_SALES(CAL_R,2024,,,,USD)&lt;/Q&gt;&lt;R&gt;0&lt;/R&gt;&lt;C&gt;0&lt;/C&gt;&lt;/FQL&gt;&lt;FQL&gt;&lt;Q&gt;UEIC^FE_ESTIMATE(SALES,MEAN,CALA_ROLL,2023,2023,,,'CURRENCY=USD')&lt;/Q&gt;&lt;R&gt;1&lt;/R&gt;&lt;C&gt;1&lt;/C&gt;&lt;D xsi:type="xsd:double"&gt;632.9&lt;/D&gt;&lt;/FQL&gt;&lt;FQL&gt;&lt;Q&gt;UEIC^FF_SALES(CAL_R,2023,,,,USD)&lt;/Q&gt;&lt;R&gt;0&lt;/R&gt;&lt;C&gt;0&lt;/C&gt;&lt;/FQL&gt;&lt;FQL&gt;&lt;Q&gt;UEIC^FE_ESTIMATE(SALES,MEAN,CALA_ROLL,2022,2022,,,'CURRENCY=USD')&lt;/Q&gt;&lt;R&gt;1&lt;/R&gt;&lt;C&gt;1&lt;/C&gt;&lt;D xsi:type="xsd:double"&gt;594.0367&lt;/D&gt;&lt;/FQL&gt;&lt;FQL&gt;&lt;Q&gt;UEIC^FF_SALES(CAL_R,2022,,,,USD)&lt;/Q&gt;&lt;R&gt;0&lt;/R&gt;&lt;C&gt;0&lt;/C&gt;&lt;/FQL&gt;&lt;FQL&gt;&lt;Q&gt;UEIC^FF_SALES(CAL_R,2021,,,,USD)&lt;/Q&gt;&lt;R&gt;1&lt;/R&gt;&lt;C&gt;1&lt;/C&gt;&lt;D xsi:type="xsd:double"&gt;601.602&lt;/D&gt;&lt;/FQL&gt;&lt;FQL&gt;&lt;Q&gt;UEIC^FF_SALES(CAL_R,2020,,,,USD)&lt;/Q&gt;&lt;R&gt;1&lt;/R&gt;&lt;C&gt;1&lt;/C&gt;&lt;D xsi:type="xsd:double"&gt;614.68&lt;/D&gt;&lt;/FQL&gt;&lt;FQL&gt;&lt;Q&gt;UEIC^FF_SALES(CAL_R,2019,,,,USD)&lt;/Q&gt;&lt;R&gt;1&lt;/R&gt;&lt;C&gt;1&lt;/C&gt;&lt;D xsi:type="xsd:double"&gt;753.477&lt;/D&gt;&lt;/FQL&gt;&lt;FQL&gt;&lt;Q&gt;UEIC^FF_SALES(CAL_R,2018,,,,USD)&lt;/Q&gt;&lt;R&gt;1&lt;/R&gt;&lt;C&gt;1&lt;/C&gt;&lt;D xsi:type="xsd:double"&gt;680.241&lt;/D&gt;&lt;/FQL&gt;&lt;FQL&gt;&lt;Q&gt;HEAR^FE_ESTIMATE(CAPEX,MEAN,CALA_ROLL,2024,2024,,,'')&lt;/Q&gt;&lt;R&gt;1&lt;/R&gt;&lt;C&gt;1&lt;/C&gt;&lt;D xsi:type="xsd:double"&gt;5&lt;/D&gt;&lt;/FQL&gt;&lt;FQL&gt;&lt;Q&gt;HEAR^FF_CAPEX(CAL_R,2024,,,,USD)&lt;/Q&gt;&lt;R&gt;0&lt;/R&gt;&lt;C&gt;0&lt;/C&gt;&lt;/FQL&gt;&lt;FQL&gt;&lt;Q&gt;HEAR^FE_ESTIMATE(CAPEX,MEAN,CALA_ROLL,2023,2023,,,'')&lt;/Q&gt;&lt;R&gt;1&lt;/R&gt;&lt;C&gt;1&lt;/C&gt;&lt;D xsi:type="xsd:double"&gt;6.633333&lt;/D&gt;&lt;/FQL&gt;&lt;FQL&gt;&lt;Q&gt;HEAR^FF_CAPEX(CAL_R,2023,,,,USD)&lt;/Q&gt;&lt;R&gt;0&lt;/R&gt;&lt;C&gt;0&lt;/C&gt;&lt;/FQL&gt;&lt;FQL&gt;&lt;Q&gt;HEAR^FE_ESTIMATE(CAPEX,MEAN,CALA_ROLL,2022,2022,,,'')&lt;/Q&gt;&lt;R&gt;1&lt;/R&gt;&lt;C&gt;1&lt;/C&gt;&lt;D xsi:type="xsd:double"&gt;5.5333333&lt;/D&gt;&lt;/FQL&gt;&lt;FQL&gt;&lt;Q&gt;HEAR^FF_CAPEX(CAL_R,2022,,,,USD)&lt;/Q&gt;&lt;R&gt;0&lt;/R&gt;&lt;C&gt;0&lt;/C&gt;&lt;/FQL&gt;&lt;FQL&gt;&lt;Q&gt;HEAR^FF_CAPEX(CAL_R,2021,,,,USD)&lt;/Q&gt;&lt;R&gt;1&lt;/R&gt;&lt;C&gt;1&lt;/C&gt;&lt;D xsi:type="xsd:double"&gt;5.621&lt;/D&gt;&lt;/FQL&gt;&lt;FQL&gt;&lt;Q&gt;HEAR^FF_CAPEX(CAL_R,2020,,,,USD)&lt;/Q&gt;&lt;R&gt;1&lt;/R&gt;&lt;C&gt;1&lt;/C&gt;&lt;D xsi:type="xsd:double"&gt;5.663&lt;/D&gt;&lt;/FQL&gt;&lt;FQL&gt;&lt;Q&gt;HEAR^FF_CAPEX(CAL_R,2019,,,,USD)&lt;/Q&gt;&lt;R&gt;1&lt;/R&gt;&lt;C&gt;1&lt;/C&gt;&lt;D xsi:type="xsd:double"&gt;1.912&lt;/D&gt;&lt;/FQL&gt;&lt;FQL&gt;&lt;Q&gt;HEAR^FF_CAPEX(CAL_R,2018,,,,USD)&lt;/Q&gt;&lt;R&gt;1&lt;/R&gt;&lt;C&gt;1&lt;/C&gt;&lt;D xsi:type="xsd:double"&gt;5.079&lt;/D&gt;&lt;/FQL&gt;&lt;FQL&gt;&lt;Q&gt;HEAR^FE_ESTIMATE(EBITDA,MEAN,CALA_ROLL,2024,2024,,,'CURRENCY=USD')&lt;/Q&gt;&lt;R&gt;1&lt;/R&gt;&lt;C&gt;1&lt;/C&gt;&lt;D xsi:type="xsd:double"&gt;55.3&lt;/D&gt;&lt;/FQL&gt;&lt;FQL&gt;&lt;Q&gt;HEAR^FF_EBITDA_OPER(CAL_R,2024,,,,USD)&lt;/Q&gt;&lt;R&gt;0&lt;/R&gt;&lt;C&gt;0&lt;/C&gt;&lt;/FQL&gt;&lt;FQL&gt;&lt;Q&gt;HEAR^FE_ESTIMATE(EBITDA,MEAN,CALA_ROLL,2023,2023,,,'CURRENCY=USD')&lt;/Q&gt;&lt;R&gt;1&lt;/R&gt;&lt;C&gt;1&lt;/C&gt;&lt;D xsi:type="xsd:double"&gt;49.916668&lt;/D&gt;&lt;/FQL&gt;&lt;FQL&gt;&lt;Q&gt;HEAR^FF_EBITDA_OPER(CAL_R,2023,,,,USD)&lt;/Q&gt;&lt;R&gt;0&lt;/R&gt;&lt;C&gt;0&lt;/C&gt;&lt;/FQL&gt;&lt;FQL&gt;&lt;Q&gt;HEAR^FE_ESTIMATE(EBITDA,MEAN,CALA_ROLL,2022,2022,,,'CURRENCY=USD')&lt;/Q&gt;&lt;R&gt;1&lt;/R&gt;&lt;C&gt;1&lt;/C&gt;&lt;D xsi:type="xsd:double"&gt;34.883335&lt;/D&gt;&lt;/FQL&gt;&lt;FQL&gt;&lt;Q&gt;HEAR^FF_EBITDA_OPER(CAL_R,2022,,,,USD)&lt;/Q&gt;&lt;R&gt;0&lt;/R&gt;&lt;C&gt;0&lt;/C&gt;&lt;/FQL&gt;&lt;FQL&gt;&lt;Q&gt;HEAR^FF_EBITDA_OPER(CAL_R,2021,,,,USD)&lt;/Q&gt;&lt;R&gt;1&lt;/R&gt;&lt;C&gt;1&lt;/C&gt;&lt;D xsi:type="xsd:double"&gt;25.822&lt;/D&gt;&lt;/FQL&gt;&lt;FQL&gt;&lt;Q&gt;HEAR^FF_EBITDA_OPER(CAL_R,2020,,,,USD)&lt;/Q&gt;&lt;R&gt;1&lt;/R&gt;&lt;C&gt;1&lt;/C&gt;&lt;D xsi:type="xsd:double"&gt;54.965&lt;/D&gt;&lt;/FQL&gt;&lt;FQL&gt;&lt;Q&gt;HEAR^FF_EBITDA_OPER(CAL_R,2019,,,,USD)&lt;/Q&gt;&lt;R&gt;1&lt;/R&gt;&lt;C&gt;1&lt;/C&gt;&lt;D xsi:type="xsd:double"&gt;19.141&lt;/D&gt;&lt;/FQL&gt;&lt;FQL&gt;&lt;Q&gt;HEAR^FF_EBITDA_OPER(CAL_R,2018,,,,USD)&lt;/Q&gt;&lt;R&gt;1&lt;/R&gt;&lt;C&gt;1&lt;/C&gt;&lt;D xsi:type="xsd:double"&gt;58.298&lt;/D&gt;&lt;/FQL&gt;&lt;FQL&gt;&lt;Q&gt;HEAR^FE_ESTIMATE(EBIT,MEAN,CALA_ROLL,2024,2024,,,'')&lt;/Q&gt;&lt;R&gt;1&lt;/R&gt;&lt;C&gt;1&lt;/C&gt;&lt;D xsi:type="xsd:double"&gt;39.3&lt;/D&gt;&lt;/FQL&gt;&lt;FQL&gt;&lt;Q&gt;HEAR^FF_EBIT_OPER(CAL_R,2024,,,,USD)&lt;/Q&gt;&lt;R&gt;0&lt;/R&gt;&lt;C&gt;0&lt;/C&gt;&lt;/FQL&gt;&lt;FQL&gt;&lt;Q&gt;HEAR^FE_ESTIMATE(EBIT,MEAN,CALA_ROLL,2023,2023,,,'')&lt;/Q&gt;&lt;R&gt;1&lt;/R&gt;&lt;C&gt;1&lt;/C&gt;&lt;D xsi:type="xsd:double"&gt;33.183334&lt;/D&gt;&lt;/FQL&gt;&lt;FQL&gt;&lt;Q&gt;HEAR^FF_EBIT_OPER(CAL_R,2023,,,,USD)&lt;/Q&gt;&lt;R&gt;0&lt;/R&gt;&lt;C&gt;0&lt;/C&gt;&lt;/FQL&gt;&lt;FQL&gt;&lt;Q&gt;HEAR^FE_ESTIMATE(EBIT,MEAN,CALA_ROLL,2022,2022,,,'')&lt;/Q&gt;&lt;R&gt;1&lt;/R&gt;&lt;C&gt;1&lt;/C&gt;&lt;D xsi:type="xsd:double"&gt;18.416666&lt;/D&gt;&lt;/FQL&gt;&lt;FQL&gt;&lt;Q&gt;HEAR^FF_EBIT_OPER(CAL_R,2022,,,,USD)&lt;/Q&gt;&lt;R&gt;0&lt;/R&gt;&lt;C&gt;0&lt;/C&gt;&lt;/FQL&gt;&lt;FQL&gt;&lt;Q&gt;HEAR^FF_EBIT_OPER(CAL_R,2021,,,,USD)&lt;/Q&gt;&lt;R&gt;1&lt;/R&gt;&lt;C&gt;1&lt;/C&gt;&lt;D xsi:type="xsd:double"&gt;20.509&lt;/D&gt;&lt;/FQL&gt;&lt;FQL&gt;&lt;Q&gt;HEAR^FF_EBIT_OPER(CAL_R,2020,,,,USD)&lt;/Q&gt;&lt;R&gt;1&lt;/R&gt;&lt;C&gt;1&lt;/C&gt;&lt;D xsi:type="xsd:double"&gt;49.717&lt;/D&gt;&lt;/FQL&gt;&lt;FQL&gt;&lt;Q&gt;HEAR^FF_EBIT_OPER(CAL_R,2019,,,,USD)&lt;/Q&gt;&lt;R&gt;1&lt;/R&gt;&lt;C&gt;1&lt;/C&gt;&lt;D xsi:type="xsd:double"&gt;13.943&lt;/D&gt;&lt;/FQL&gt;&lt;FQL&gt;&lt;Q&gt;HEAR^FE_ESTIMATE(GROSS_INC,MEAN,CALA_ROLL,2024,2024,,,'CURRENCY=USD')&lt;/Q&gt;&lt;R&gt;1&lt;/R&gt;&lt;C&gt;1&lt;/C&gt;&lt;D xsi:type="xsd:double"&gt;165.8&lt;/D&gt;&lt;/FQL&gt;&lt;FQL&gt;&lt;Q&gt;HEAR^FE_ESTIMATE(GROSS_INC,MEAN,CALA_ROLL,2023,2023,,,'CURRENCY=USD')&lt;/Q&gt;&lt;R&gt;1&lt;/R&gt;&lt;C&gt;1&lt;/C&gt;&lt;D xsi:type="xsd:double"&gt;142.85&lt;/D&gt;&lt;/FQL&gt;&lt;FQL&gt;&lt;Q&gt;HEAR^FE_ESTIMATE(GROSS_INC,MEAN,CALA_ROLL,2022,2022,,,'CURRENCY=USD')&lt;/Q&gt;&lt;R&gt;1&lt;/R&gt;&lt;C&gt;1&lt;/C&gt;&lt;D xsi:type="xsd:double"&gt;120.26667&lt;/D&gt;&lt;/FQL&gt;&lt;FQL&gt;&lt;Q&gt;HEAR^FF_GROSS_INC(CAL_R,2021,,,,USD)&lt;/Q&gt;&lt;R&gt;1&lt;/R&gt;&lt;C&gt;1&lt;/C&gt;&lt;D xsi:type="xsd:double"&gt;127.122&lt;/D&gt;&lt;/FQL&gt;&lt;FQL&gt;&lt;Q&gt;HEAR^FF_GROSS_INC(CAL_R,2020,,,,USD)&lt;/Q&gt;&lt;R&gt;1&lt;/R&gt;&lt;C&gt;1&lt;/C&gt;&lt;D xsi:type="xsd:double"&gt;130.905&lt;/D&gt;&lt;/FQL&gt;&lt;FQL&gt;&lt;Q&gt;HEAR^FF_GROSS_INC(CAL_R,2019,,,,USD)&lt;/Q&gt;&lt;R&gt;1&lt;/R&gt;&lt;C&gt;1&lt;/C&gt;&lt;D xsi:type="xsd:double"&gt;75.466&lt;/D&gt;&lt;/FQL&gt;&lt;FQL&gt;&lt;Q&gt;HEAR^FF_GROSS_INC(CAL_R,2018,,,,USD)&lt;/Q&gt;&lt;R&gt;1&lt;/R&gt;&lt;C&gt;1&lt;/C&gt;&lt;D xsi:type="xsd:double"&gt;108.699&lt;/D&gt;&lt;/FQL&gt;&lt;FQL&gt;&lt;Q&gt;HEAR^FF_SALES(CAL_R,2024,,,,USD)&lt;/Q&gt;&lt;R&gt;0&lt;/R&gt;&lt;C&gt;0&lt;/C&gt;&lt;/FQL&gt;&lt;FQL&gt;&lt;Q&gt;HEAR^FF_SALES(CAL_R,2023,,,,USD)&lt;/Q&gt;&lt;R&gt;0&lt;/R&gt;&lt;C&gt;0&lt;/C&gt;&lt;/FQL&gt;&lt;FQL&gt;&lt;Q&gt;HEAR^FF_SALES(CAL_R,2022,,,,USD)&lt;/Q&gt;&lt;R&gt;0&lt;/R&gt;&lt;C&gt;0&lt;/C&gt;&lt;/FQL&gt;&lt;FQL&gt;&lt;Q&gt;HEAR^FF_SALES(CAL_R,2020,,,,USD)&lt;/Q&gt;&lt;R&gt;1&lt;/R&gt;&lt;C&gt;1&lt;/C&gt;&lt;D xsi:type="xsd:double"&gt;360.093&lt;/D&gt;&lt;/FQL&gt;&lt;FQL&gt;&lt;Q&gt;HEAR^FF_SALES(CAL_R,2019,,,,USD)&lt;/Q&gt;&lt;R&gt;1&lt;/R&gt;&lt;C&gt;1&lt;/C&gt;&lt;D xsi:type="xsd:double"&gt;234.663&lt;/D&gt;&lt;/FQL&gt;&lt;FQL&gt;&lt;Q&gt;HEAR^FF_SALES(CAL_R,2018,,,,USD)&lt;/Q&gt;&lt;R&gt;1&lt;/R&gt;&lt;C&gt;1&lt;/C&gt;&lt;D xsi:type="xsd:double"&gt;287.437&lt;/D&gt;&lt;/FQL&gt;&lt;FQL&gt;&lt;Q&gt;SPB^FE_ESTIMATE(CAPEX,MEAN,CALA_ROLL,2024,2024,,,'')&lt;/Q&gt;&lt;R&gt;1&lt;/R&gt;&lt;C&gt;1&lt;/C&gt;&lt;D xsi:type="xsd:double"&gt;97.587135&lt;/D&gt;&lt;/FQL&gt;&lt;FQL&gt;&lt;Q&gt;SPB^FE_ESTIMATE(CAPEX,MEAN,CALA_ROLL,2023,2023,,,'')&lt;/Q&gt;&lt;R&gt;1&lt;/R&gt;&lt;C&gt;1&lt;/C&gt;&lt;D xsi:type="xsd:double"&gt;111.30779&lt;/D&gt;&lt;/FQL&gt;&lt;FQL&gt;&lt;Q&gt;SPB^FE_ESTIMATE(CAPEX,MEAN,CALA_ROLL,2022,2022,,,'')&lt;/Q&gt;&lt;R&gt;1&lt;/R&gt;&lt;C&gt;1&lt;/C&gt;&lt;D xsi:type="xsd:double"&gt;97.9018&lt;/D&gt;&lt;/FQL&gt;&lt;FQL&gt;&lt;Q&gt;SPB^FF_CAPEX(CAL_R,2021,,,,USD)&lt;/Q&gt;&lt;R&gt;1&lt;/R&gt;&lt;C&gt;1&lt;/C&gt;&lt;D xsi:type="xsd:double"&gt;50.1&lt;/D&gt;&lt;/FQL&gt;&lt;FQL&gt;&lt;Q&gt;SPB^FF_CAPEX(CAL_R,2019,,,,USD)&lt;/Q&gt;&lt;R&gt;1&lt;/R&gt;&lt;C&gt;1&lt;/C&gt;&lt;D xsi:type="xsd:double"&gt;63.6&lt;/D&gt;&lt;/FQL&gt;&lt;FQL&gt;&lt;Q&gt;SPB^FF_CAPEX(CAL_R,2018,,,,USD)&lt;/Q&gt;&lt;R&gt;1&lt;/R&gt;&lt;C&gt;1&lt;/C&gt;&lt;D xsi:type="xsd:double"&gt;69.1&lt;/D&gt;&lt;/FQL&gt;&lt;FQL&gt;&lt;Q&gt;SPB^FE_ESTIMATE(EBITDA,MEAN,CALA_ROLL,2024,2024,,,'CURRENCY=USD')&lt;/Q&gt;&lt;R&gt;1&lt;/R&gt;&lt;C&gt;1&lt;/C&gt;&lt;D xsi:type="xsd:double"&gt;493.6021&lt;/D&gt;&lt;/FQL&gt;&lt;FQL&gt;&lt;Q&gt;SPB^FF_EBITDA_OPER(CAL_R,2024,,,,USD)&lt;/Q&gt;&lt;R&gt;0&lt;/R&gt;&lt;C&gt;0&lt;/C&gt;&lt;/FQL&gt;&lt;FQL&gt;&lt;Q&gt;PLAN^FF_EBIT_OPER(CAL_R,2023,,,,USD)&lt;/Q&gt;&lt;R&gt;0&lt;/R&gt;&lt;C&gt;0&lt;/C&gt;&lt;/FQL&gt;&lt;FQL&gt;&lt;Q&gt;VTR^FF_SALES(CAL_R,2021,,,,USD)&lt;/Q&gt;&lt;R&gt;1&lt;/R&gt;&lt;C&gt;1&lt;/C&gt;&lt;D xsi:type="xsd:double"&gt;3828.007&lt;/D&gt;&lt;/FQL&gt;&lt;FQL&gt;&lt;Q&gt;SPB^FF_EBITDA_OPER(CAL_R,2020,,,,USD)&lt;/Q&gt;&lt;R&gt;1&lt;/R&gt;&lt;C&gt;1&lt;/C&gt;&lt;D xsi:type="xsd:double"&gt;443.5&lt;/D&gt;&lt;/FQL&gt;&lt;FQL&gt;&lt;Q&gt;SPB^FF_EBITDA_OPER(CAL_R,2018,,,,USD)&lt;/Q&gt;&lt;R&gt;1&lt;/R&gt;&lt;C&gt;1&lt;/C&gt;&lt;D xsi:type="xsd:double"&gt;521&lt;/D&gt;&lt;/FQL&gt;&lt;FQL&gt;&lt;Q&gt;SPB^FE_ESTIMATE(EBIT,MEAN,CALA_ROLL,2024,2024,,,'')&lt;/Q&gt;&lt;R&gt;1&lt;/R&gt;&lt;C&gt;1&lt;/C&gt;&lt;D xsi:type="xsd:double"&gt;343.10248&lt;/D&gt;&lt;/FQL&gt;&lt;FQL&gt;&lt;Q&gt;DLR^FF_EBIT_OPER(CAL_R,2019,,,,USD)&lt;/Q&gt;&lt;R&gt;1&lt;/R&gt;&lt;C&gt;1&lt;/C&gt;&lt;D xsi:type="xsd:double"&gt;627.491&lt;/D&gt;&lt;/FQL&gt;&lt;FQL&gt;&lt;Q&gt;SPB^FE_ESTIMATE(EBIT,MEAN,CALA_ROLL,2023,2023,,,'')&lt;/Q&gt;&lt;R&gt;1&lt;/R&gt;&lt;C&gt;1&lt;/C&gt;&lt;D xsi:type="xsd:double"&gt;333.136&lt;/D&gt;&lt;/FQL&gt;&lt;FQL&gt;&lt;Q&gt;SPB^FE_ESTIMATE(EBIT,MEAN,CALA_ROLL,2022,2022,,,'')&lt;/Q&gt;&lt;R&gt;1&lt;/R&gt;&lt;C&gt;1&lt;/C&gt;&lt;D xsi:type="xsd:double"&gt;286.63446&lt;/D&gt;&lt;/FQL&gt;&lt;FQL&gt;&lt;Q&gt;WY^FG_PRICE(44527,,,USD)&lt;/Q&gt;&lt;R&gt;1&lt;/R&gt;&lt;C&gt;1&lt;/C&gt;&lt;D xsi:type="xsd:double"&gt;38.42&lt;/D&gt;&lt;/FQL&gt;&lt;FQL&gt;&lt;Q&gt;PEAK^FG_PRICE(44527,,,USD)&lt;/Q&gt;&lt;R&gt;1&lt;/R&gt;&lt;C&gt;1&lt;/C&gt;&lt;D xsi:type="xsd:double"&gt;33.9&lt;/D&gt;&lt;/FQL&gt;&lt;FQL&gt;&lt;Q&gt;SPB^FE_ESTIMATE(GROSS_INC,MEAN,CALA_ROLL,2024,2024,,,'CURRENCY=USD')&lt;/Q&gt;&lt;R&gt;0&lt;/R&gt;&lt;C&gt;0&lt;/C&gt;&lt;/FQL&gt;&lt;FQL&gt;&lt;Q&gt;SPB^FF_GROSS_INC(CAL_R,2024,,,,USD)&lt;/Q&gt;&lt;R&gt;0&lt;/R&gt;&lt;C&gt;0&lt;/C&gt;&lt;/FQL&gt;&lt;FQL&gt;&lt;Q&gt;WB^FE_ESTIMATE(EBITDA,MEAN,CALA_ROLL,2022,2022,,,'CURRENCY=USD')&lt;/Q&gt;&lt;R&gt;1&lt;/R&gt;&lt;C&gt;1&lt;/C&gt;&lt;D xsi:type="xsd:double"&gt;571.6292&lt;/D&gt;&lt;/FQL&gt;&lt;FQL&gt;&lt;Q&gt;SBUX^FE_ESTIMATE(SALES,MEAN,CALA_ROLL,2023,2023,,,'CURRENCY=USD')&lt;/Q&gt;&lt;R&gt;1&lt;/R&gt;&lt;C&gt;1&lt;/C&gt;&lt;D xsi:type="xsd:double"&gt;36201.445&lt;/D&gt;&lt;/FQL&gt;&lt;FQL&gt;&lt;Q&gt;UHS^FF_NET_INC(CAL_R,2023,,,,USD)&lt;/Q&gt;&lt;R&gt;0&lt;/R&gt;&lt;C&gt;0&lt;/C&gt;&lt;/FQL&gt;&lt;FQL&gt;&lt;Q&gt;NYT^FF_CAPEX(CAL_R,2023,,,,USD)&lt;/Q&gt;&lt;R&gt;0&lt;/R&gt;&lt;C&gt;0&lt;/C&gt;&lt;/FQL&gt;&lt;FQL&gt;&lt;Q&gt;SPB^FF_GROSS_INC(CAL_R,2021,,,,USD)&lt;/Q&gt;&lt;R&gt;1&lt;/R&gt;&lt;C&gt;1&lt;/C&gt;&lt;D xsi:type="xsd:double"&gt;1152.6&lt;/D&gt;&lt;/FQL&gt;&lt;FQL&gt;&lt;Q&gt;SPB^FF_GROSS_INC(CAL_R,2020,,,,USD)&lt;/Q&gt;&lt;R&gt;1&lt;/R&gt;&lt;C&gt;1&lt;/C&gt;&lt;D xsi:type="xsd:double"&gt;1203&lt;/D&gt;&lt;/FQL&gt;&lt;FQL&gt;&lt;Q&gt;SPB^FF_GROSS_INC(CAL_R,2019,,,,USD)&lt;/Q&gt;&lt;R&gt;1&lt;/R&gt;&lt;C&gt;1&lt;/C&gt;&lt;D xsi:type="xsd:double"&gt;1271.3&lt;/D&gt;&lt;/FQL&gt;&lt;FQL&gt;&lt;Q&gt;SPB^FF_GROSS_INC(CAL_R,2018,,,,USD)&lt;/Q&gt;&lt;R&gt;1&lt;/R&gt;&lt;C&gt;1&lt;/C&gt;&lt;D xsi:type="xsd:double"&gt;1333.2&lt;/D&gt;&lt;/FQL&gt;&lt;FQL&gt;&lt;Q&gt;SPB^FE_ESTIMATE(SALES,MEAN,CALA_ROLL,2024,2024,,,'CURRENCY=USD')&lt;/Q&gt;&lt;R&gt;1&lt;/R&gt;&lt;C&gt;1&lt;/C&gt;&lt;D xsi:type="xsd:double"&gt;3829.734&lt;/D&gt;&lt;/FQL&gt;&lt;FQL&gt;&lt;Q&gt;SPB^FF_SALES(CAL_R,2024,,,,USD)&lt;/Q&gt;&lt;R&gt;0&lt;/R&gt;&lt;C&gt;0&lt;/C&gt;&lt;/FQL&gt;&lt;FQL&gt;&lt;Q&gt;OPEN^FE_ESTIMATE(CAPEX,MEAN,CALA_ROLL,2022,2022,,,'CURRENCY=USD')&lt;/Q&gt;&lt;R&gt;1&lt;/R&gt;&lt;C&gt;1&lt;/C&gt;&lt;D xsi:type="xsd:double"&gt;51.3732&lt;/D&gt;&lt;/FQL&gt;&lt;FQL&gt;&lt;Q&gt;MPC^FE_ESTIMATE(EBITDA,MEAN,CALA_ROLL,2023,2023,,,'CURRENCY=USD')&lt;/Q&gt;&lt;R&gt;1&lt;/R&gt;&lt;C&gt;1&lt;/C&gt;&lt;D xsi:type="xsd:double"&gt;12043.478&lt;/D&gt;&lt;/FQL&gt;&lt;FQL&gt;&lt;Q&gt;BIGC^FE_ESTIMATE(SALES,MEAN,NTMA,,NOW,,,'CURRENCY=USD')&lt;/Q&gt;&lt;R&gt;1&lt;/R&gt;&lt;C&gt;1&lt;/C&gt;&lt;D xsi:type="xsd:double"&gt;316.07825&lt;/D&gt;&lt;/FQL&gt;&lt;FQL&gt;&lt;Q&gt;CSCO^FE_ESTIMATE(CAPEX,MEAN,CALA_ROLL,2022,2022,,,'CURRENCY=USD')&lt;/Q&gt;&lt;R&gt;1&lt;/R&gt;&lt;C&gt;1&lt;/C&gt;&lt;D xsi:type="xsd:double"&gt;568.6274&lt;/D&gt;&lt;/FQL&gt;&lt;FQL&gt;&lt;Q&gt;WWE^FF_EBIT_OPER(CAL_R,2023,,,,USD)&lt;/Q&gt;&lt;R&gt;0&lt;/R&gt;&lt;C&gt;0&lt;/C&gt;&lt;/FQL&gt;&lt;FQL&gt;&lt;Q&gt;SPB^FF_SALES(CAL_R,2020,,,,USD)&lt;/Q&gt;&lt;R&gt;1&lt;/R&gt;&lt;C&gt;1&lt;/C&gt;&lt;D xsi:type="xsd:double"&gt;3395.3&lt;/D&gt;&lt;/FQL&gt;&lt;FQL&gt;&lt;Q&gt;SPB^FF_SALES(CAL_R,2019,,,,USD)&lt;/Q&gt;&lt;R&gt;1&lt;/R&gt;&lt;C&gt;1&lt;/C&gt;&lt;D xsi:type="xsd:double"&gt;3793.6&lt;/D&gt;&lt;/FQL&gt;&lt;FQL&gt;&lt;Q&gt;SPB^FF_SALES(CAL_R,2018,,,,USD)&lt;/Q&gt;&lt;R&gt;1&lt;/R&gt;&lt;C&gt;1&lt;/C&gt;&lt;D xsi:type="xsd:double"&gt;3766.7&lt;/D&gt;&lt;/FQL&gt;&lt;FQL&gt;&lt;Q&gt;SNE^FE_ESTIMATE(CAPEX,MEAN,CALA_ROLL,2024,2024,,,'')&lt;/Q&gt;&lt;R&gt;1&lt;/R&gt;&lt;C&gt;1&lt;/C&gt;&lt;D xsi:type="xsd:double"&gt;5028.9146&lt;/D&gt;&lt;/FQL&gt;&lt;FQL&gt;&lt;Q&gt;SNE^FF_CAPEX(CAL_R,2024,,,,USD)&lt;/Q&gt;&lt;R&gt;0&lt;/R&gt;&lt;C&gt;0&lt;/C&gt;&lt;/FQL&gt;&lt;FQL&gt;&lt;Q&gt;SNE^FE_ESTIMATE(CAPEX,MEAN,CALA_ROLL,2023,2023,,,'')&lt;/Q&gt;&lt;R&gt;1&lt;/R&gt;&lt;C&gt;1&lt;/C&gt;&lt;D xsi:type="xsd:double"&gt;4800.4907&lt;/D&gt;&lt;/FQL&gt;&lt;FQL&gt;&lt;Q&gt;SNE^FF_CAPEX(CAL_R,2023,,,,USD)&lt;/Q&gt;&lt;R&gt;0&lt;/R&gt;&lt;C&gt;0&lt;/C&gt;&lt;/FQL&gt;&lt;FQL&gt;&lt;Q&gt;SNE^FE_ESTIMATE(CAPEX,MEAN,CALA_ROLL,2022,2022,,,'')&lt;/Q&gt;&lt;R&gt;1&lt;/R&gt;&lt;C&gt;1&lt;/C&gt;&lt;D xsi:type="xsd:double"&gt;4694.6113&lt;/D&gt;&lt;/FQL&gt;&lt;FQL&gt;&lt;Q&gt;SNE^FF_CAPEX(CAL_R,2022,,,,USD)&lt;/Q&gt;&lt;R&gt;0&lt;/R&gt;&lt;C&gt;0&lt;/C&gt;&lt;/FQL&gt;&lt;FQL&gt;&lt;Q&gt;SNE^FF_CAPEX(CAL_R,2021,,,,USD)&lt;/Q&gt;&lt;R&gt;1&lt;/R&gt;&lt;C&gt;1&lt;/C&gt;&lt;D xsi:type="xsd:double"&gt;4535.076387&lt;/D&gt;&lt;/FQL&gt;&lt;FQL&gt;&lt;Q&gt;SNE^FF_CAPEX(CAL_R,2020,,,,USD)&lt;/Q&gt;&lt;R&gt;1&lt;/R&gt;&lt;C&gt;1&lt;/C&gt;&lt;D xsi:type="xsd:double"&gt;4508.33263&lt;/D&gt;&lt;/FQL&gt;&lt;FQL&gt;&lt;Q&gt;SNE^FF_CAPEX(CAL_R,2019,,,,USD)&lt;/Q&gt;&lt;R&gt;1&lt;/R&gt;&lt;C&gt;1&lt;/C&gt;&lt;D xsi:type="xsd:double"&gt;3671.50603&lt;/D&gt;&lt;/FQL&gt;&lt;FQL&gt;&lt;Q&gt;SNE^FF_CAPEX(CAL_R,2018,,,,USD)&lt;/Q&gt;&lt;R&gt;1&lt;/R&gt;&lt;C&gt;1&lt;/C&gt;&lt;D xsi:type="xsd:double"&gt;2714.990656&lt;/D&gt;&lt;/FQL&gt;&lt;FQL&gt;&lt;Q&gt;SNE^FE_ESTIMATE(EBITDA,MEAN,CALA_ROLL,2024,2024,,,'CURRENCY=USD')&lt;/Q&gt;&lt;R&gt;1&lt;/R&gt;&lt;C&gt;1&lt;/C&gt;&lt;D xsi:type="xsd:double"&gt;16318.296&lt;/D&gt;&lt;/FQL&gt;&lt;FQL&gt;&lt;Q&gt;SNE^FF_EBITDA_OPER(CAL_R,2024,,,,USD)&lt;/Q&gt;&lt;R&gt;0&lt;/R&gt;&lt;C&gt;0&lt;/C&gt;&lt;/FQL&gt;&lt;FQL&gt;&lt;Q&gt;SNE^FE_ESTIMATE(EBITDA,MEAN,CALA_ROLL,2023,2023,,,'CURRENCY=USD')&lt;/Q&gt;&lt;R&gt;1&lt;/R&gt;&lt;C&gt;1&lt;/C&gt;&lt;D xsi:type="xsd:double"&gt;15377.659&lt;/D&gt;&lt;/FQL&gt;&lt;FQL&gt;&lt;Q&gt;SNE^FF_EBITDA_OPER(CAL_R,2023,,,,USD)&lt;/Q&gt;&lt;R&gt;0&lt;/R&gt;&lt;C&gt;0&lt;/C&gt;&lt;/FQL&gt;&lt;FQL&gt;&lt;Q&gt;SNE^FE_ESTIMATE(EBITDA,MEAN,CALA_ROLL,2022,2022,,,'CURRENCY=USD')&lt;/Q&gt;&lt;R&gt;1&lt;/R&gt;&lt;C&gt;1&lt;/C&gt;&lt;D xsi:type="xsd:double"&gt;14467.299&lt;/D&gt;&lt;/FQL&gt;&lt;FQL&gt;&lt;Q&gt;SNE^FF_EBITDA_OPER(CAL_R,2022,,,,USD)&lt;/Q&gt;&lt;R&gt;0&lt;/R&gt;&lt;C&gt;0&lt;/C&gt;&lt;/FQL&gt;&lt;FQL&gt;&lt;Q&gt;SNE^FF_EBITDA_OPER(CAL_R,2021,,,,USD)&lt;/Q&gt;&lt;R&gt;1&lt;/R&gt;&lt;C&gt;1&lt;/C&gt;&lt;D xsi:type="xsd:double"&gt;17399.82029&lt;/D&gt;&lt;/FQL&gt;&lt;FQL&gt;&lt;Q&gt;SNE^FF_EBITDA_OPER(CAL_R,2020,,,,USD)&lt;/Q&gt;&lt;R&gt;1&lt;/R&gt;&lt;C&gt;1&lt;/C&gt;&lt;D xsi:type="xsd:double"&gt;16170.11964&lt;/D&gt;&lt;/FQL&gt;&lt;FQL&gt;&lt;Q&gt;SNE^FF_EBITDA_OPER(CAL_R,2019,,,,USD)&lt;/Q&gt;&lt;R&gt;1&lt;/R&gt;&lt;C&gt;1&lt;/C&gt;&lt;D xsi:type="xsd:double"&gt;14937.40975&lt;/D&gt;&lt;/FQL&gt;&lt;FQL&gt;&lt;Q&gt;SNE^FF_EBITDA_OPER(CAL_R,2018,,,,USD)&lt;/Q&gt;&lt;R&gt;1&lt;/R&gt;&lt;C&gt;1&lt;/C&gt;&lt;D xsi:type="xsd:double"&gt;13745.70552&lt;/D&gt;&lt;/FQL&gt;&lt;FQL&gt;&lt;Q&gt;SNE^FE_ESTIMATE(EBIT,MEAN,CALA_ROLL,2024,2024,,,'')&lt;/Q&gt;&lt;R&gt;1&lt;/R&gt;&lt;C&gt;1&lt;/C&gt;&lt;D xsi:type="xsd:double"&gt;10933.174&lt;/D&gt;&lt;/FQL&gt;&lt;FQL&gt;&lt;Q&gt;PRGO^FE_ESTIMATE(EBIT,MEAN,CALA_ROLL,2022,2022,,,'CURRENCY=USD')&lt;/Q&gt;&lt;R&gt;1&lt;/R&gt;&lt;C&gt;1&lt;/C&gt;&lt;D xsi:type="xsd:double"&gt;533.9163&lt;/D&gt;&lt;/FQL&gt;&lt;FQL&gt;&lt;Q&gt;SNE^FE_ESTIMATE(EBIT,MEAN,CALA_ROLL,2023,2023,,,'')&lt;/Q&gt;&lt;R&gt;1&lt;/R&gt;&lt;C&gt;1&lt;/C&gt;&lt;D xsi:type="xsd:double"&gt;10295.796&lt;/D&gt;&lt;/FQL&gt;&lt;FQL&gt;&lt;Q&gt;PRGO^FF_EBIT_OPER(CAL_R,2023,,,,USD)&lt;/Q&gt;&lt;R&gt;0&lt;/R&gt;&lt;C&gt;0&lt;/C&gt;&lt;/FQL&gt;&lt;FQL&gt;&lt;Q&gt;SNE^FE_ESTIMATE(EBIT,MEAN,CALA_ROLL,2022,2022,,,'')&lt;/Q&gt;&lt;R&gt;1&lt;/R&gt;&lt;C&gt;1&lt;/C&gt;&lt;D xsi:type="xsd:double"&gt;9586.12&lt;/D&gt;&lt;/FQL&gt;&lt;FQL&gt;&lt;Q&gt;PRGO^FE_ESTIMATE(EBIT,MEAN,CALA_ROLL,2023,2023,,,'CURRENCY=USD')&lt;/Q&gt;&lt;R&gt;1&lt;/R&gt;&lt;C&gt;1&lt;/C&gt;&lt;D xsi:type="xsd:double"&gt;705.3287&lt;/D&gt;&lt;/FQL&gt;&lt;FQL&gt;&lt;Q&gt;PRGO^FF_EBIT_OPER(CAL_R,2024,,,,USD)&lt;/Q&gt;&lt;R&gt;0&lt;/R&gt;&lt;C&gt;0&lt;/C&gt;&lt;/FQL&gt;&lt;FQL&gt;&lt;Q&gt;PRGO^FE_ESTIMATE(EBIT,MEAN,CALA_ROLL,2024,2024,,,'CURRENCY=USD')&lt;/Q&gt;&lt;R&gt;1&lt;/R&gt;&lt;C&gt;1&lt;/C&gt;&lt;D xsi:type="xsd:double"&gt;767.4843&lt;/D&gt;&lt;/FQL&gt;&lt;FQL&gt;&lt;Q&gt;BFAM^FF_EBIT_OPER(CAL_R,2018,,,,USD)&lt;/Q&gt;&lt;R&gt;1&lt;/R&gt;&lt;C&gt;1&lt;/C&gt;&lt;D xsi:type="xsd:double"&gt;240.095&lt;/D&gt;&lt;/FQL&gt;&lt;FQL&gt;&lt;Q&gt;BFAM^FF_EBIT_OPER(CAL_R,2019,,,,USD)&lt;/Q&gt;&lt;R&gt;1&lt;/R&gt;&lt;C&gt;1&lt;/C&gt;&lt;D xsi:type="xsd:double"&gt;268.376&lt;/D&gt;&lt;/FQL&gt;&lt;FQL&gt;&lt;Q&gt;SNE^FE_ESTIMATE(GROSS_INC,MEAN,CALA_ROLL,2024,2024,,,'CURRENCY=USD')&lt;/Q&gt;&lt;R&gt;1&lt;/R&gt;&lt;C&gt;1&lt;/C&gt;&lt;D xsi:type="xsd:double"&gt;34916.23&lt;/D&gt;&lt;/FQL&gt;&lt;FQL&gt;&lt;Q&gt;SNE^FF_GROSS_INC(CAL_R,2024,,,,USD)&lt;/Q&gt;&lt;R&gt;0&lt;/R&gt;&lt;C&gt;0&lt;/C&gt;&lt;/FQL&gt;&lt;FQL&gt;&lt;Q&gt;SNE^FE_ESTIMATE(GROSS_INC,MEAN,CALA_ROLL,2023,2023,,,'CURRENCY=USD')&lt;/Q&gt;&lt;R&gt;1&lt;/R&gt;&lt;C&gt;1&lt;/C&gt;&lt;D xsi:type="xsd:double"&gt;33676.723&lt;/D&gt;&lt;/FQL&gt;&lt;FQL&gt;&lt;Q&gt;SNE^FF_GROSS_INC(CAL_R,2023,,,,USD)&lt;/Q&gt;&lt;R&gt;0&lt;/R&gt;&lt;C&gt;0&lt;/C&gt;&lt;/FQL&gt;&lt;FQL&gt;&lt;Q&gt;SNE^FF_GROSS_INC(CAL_R,2022,,,,USD)&lt;/Q&gt;&lt;R&gt;0&lt;/R&gt;&lt;C&gt;0&lt;/C&gt;&lt;/FQL&gt;&lt;FQL&gt;&lt;Q&gt;SNE^FF_GROSS_INC(CAL_R,2020,,,,USD)&lt;/Q&gt;&lt;R&gt;1&lt;/R&gt;&lt;C&gt;1&lt;/C&gt;&lt;D xsi:type="xsd:double"&gt;25879.089425&lt;/D&gt;&lt;/FQL&gt;&lt;FQL&gt;&lt;Q&gt;SNE^FF_GROSS_INC(CAL_R,2018,,,,USD)&lt;/Q&gt;&lt;R&gt;1&lt;/R&gt;&lt;C&gt;1&lt;/C&gt;&lt;D xsi:type="xsd:double"&gt;25885.202291&lt;/D&gt;&lt;/FQL&gt;&lt;FQL&gt;&lt;Q&gt;SNE^FF_SALES(CAL_R,2024,,,,USD)&lt;/Q&gt;&lt;R&gt;0&lt;/R&gt;&lt;C&gt;0&lt;/C&gt;&lt;/FQL&gt;&lt;FQL&gt;&lt;Q&gt;SNE^FE_ESTIMATE(SALES,MEAN,CALA_ROLL,2023,2023,,,'CURRENCY=USD')&lt;/Q&gt;&lt;R&gt;1&lt;/R&gt;&lt;C&gt;1&lt;/C&gt;&lt;D xsi:type="xsd:double"&gt;89996.19&lt;/D&gt;&lt;/FQL&gt;&lt;FQL&gt;&lt;Q&gt;SNE^FF_SALES(CAL_R,2023,,,,USD)&lt;/Q&gt;&lt;R&gt;0&lt;/R&gt;&lt;C&gt;0&lt;/C&gt;&lt;/FQL&gt;&lt;FQL&gt;&lt;Q&gt;SNE^FE_ESTIMATE(SALES,MEAN,CALA_ROLL,2022,2022,,,'CURRENCY=USD')&lt;/Q&gt;&lt;R&gt;1&lt;/R&gt;&lt;C&gt;1&lt;/C&gt;&lt;D xsi:type="xsd:double"&gt;84013.58&lt;/D&gt;&lt;/FQL&gt;&lt;FQL&gt;&lt;Q&gt;SNE^FF_SALES(CAL_R,2021,,,,USD)&lt;/Q&gt;&lt;R&gt;1&lt;/R&gt;&lt;C&gt;1&lt;/C&gt;&lt;D xsi:type="xsd:double"&gt;89735.365253&lt;/D&gt;&lt;/FQL&gt;&lt;FQL&gt;&lt;Q&gt;SNE^FF_SALES(CAL_R,2019,,,,USD)&lt;/Q&gt;&lt;R&gt;1&lt;/R&gt;&lt;C&gt;1&lt;/C&gt;&lt;D xsi:type="xsd:double"&gt;79263.769912&lt;/D&gt;&lt;/FQL&gt;&lt;FQL&gt;&lt;Q&gt;SONY^FE_ESTIMATE(CAPEX,MEAN,CALA_ROLL,2024,2024,,,'')&lt;/Q&gt;&lt;R&gt;1&lt;/R&gt;&lt;C&gt;1&lt;/C&gt;&lt;D xsi:type="xsd:double"&gt;5028.9146&lt;/D&gt;&lt;/FQL&gt;&lt;FQL&gt;&lt;Q&gt;SONY^FE_ESTIMATE(CAPEX,MEAN,CALA_ROLL,2023,2023,,,'')&lt;/Q&gt;&lt;R&gt;1&lt;/R&gt;&lt;C&gt;1&lt;/C&gt;&lt;D xsi:type="xsd:double"&gt;4800.4907&lt;/D&gt;&lt;/FQL&gt;&lt;FQL&gt;&lt;Q&gt;ZM^FE_ESTIMATE(SALES,MEAN,NTMA,,NOW,,,'CURRENCY=USD')&lt;/Q&gt;&lt;R&gt;1&lt;/R&gt;&lt;C&gt;1&lt;/C&gt;&lt;D xsi:type="xsd:double"&gt;4822.953&lt;/D&gt;&lt;/FQL&gt;&lt;FQL&gt;&lt;Q&gt;SONY^FE_ESTIMATE(CAPEX,MEAN,CALA_ROLL,2022,2022,,,'')&lt;/Q&gt;&lt;R&gt;1&lt;/R&gt;&lt;C&gt;1&lt;/C&gt;&lt;D xsi:type="xsd:double"&gt;4694.6113&lt;/D&gt;&lt;/FQL&gt;&lt;FQL&gt;&lt;Q&gt;ZUO^FF_EBITDA_OPER(CAL_R,2021,,,,USD)&lt;/Q&gt;&lt;R&gt;1&lt;/R&gt;&lt;C&gt;1&lt;/C&gt;&lt;D xsi:type="xsd:double"&gt;-56.293&lt;/D&gt;&lt;/FQL&gt;&lt;FQL&gt;&lt;Q&gt;SONY^FF_CAPEX(CAL_R,2020,,,,USD)&lt;/Q&gt;&lt;R&gt;1&lt;/R&gt;&lt;C&gt;1&lt;/C&gt;&lt;D xsi:type="xsd:double"&gt;4508.33263&lt;/D&gt;&lt;/FQL&gt;&lt;FQL&gt;&lt;Q&gt;SONY^FF_CAPEX(CAL_R,2018,,,,USD)&lt;/Q&gt;&lt;R&gt;1&lt;/R&gt;&lt;C&gt;1&lt;/C&gt;&lt;D xsi:type="xsd:double"&gt;2714.990656&lt;/D&gt;&lt;/FQL&gt;&lt;FQL&gt;&lt;Q&gt;SONY^FF_EBITDA_OPER(CAL_R,2024,,,,USD)&lt;/Q&gt;&lt;R&gt;0&lt;/R&gt;&lt;C&gt;0&lt;/C&gt;&lt;/FQL&gt;&lt;FQL&gt;&lt;Q&gt;AMT^FF_GROSS_INC(CAL_R,2022,,,,USD)&lt;/Q&gt;&lt;R&gt;0&lt;/R&gt;&lt;C&gt;0&lt;/C&gt;&lt;/FQL&gt;&lt;FQL&gt;&lt;Q&gt;RACE^FF_EBITDA_OPER(CAL_R,2023,,,,USD)&lt;/Q&gt;&lt;R&gt;0&lt;/R&gt;&lt;C&gt;0&lt;/C&gt;&lt;/FQL&gt;&lt;FQL&gt;&lt;Q&gt;JAMF^FF_EBIT_OPER(CAL_R,2022,,,,USD)&lt;/Q&gt;&lt;R&gt;0&lt;/R&gt;&lt;C&gt;0&lt;/C&gt;&lt;/FQL&gt;&lt;FQL&gt;&lt;Q&gt;MTCH^FF_SALES(CAL_R,2023,,,,USD)&lt;/Q&gt;&lt;R&gt;0&lt;/R&gt;&lt;C&gt;0&lt;/C&gt;&lt;/FQL&gt;&lt;FQL&gt;&lt;Q&gt;SONY^FF_EBITDA_OPER(CAL_R,2019,,,,USD)&lt;/Q&gt;&lt;R&gt;1&lt;/R&gt;&lt;C&gt;1&lt;/C&gt;&lt;D xsi:type="xsd:double"&gt;14937.40975&lt;/D&gt;&lt;/FQL&gt;&lt;FQL&gt;&lt;Q&gt;SONY^FE_ESTIMATE(EBIT,MEAN,CALA_ROLL,2024,2024,,,'')&lt;/Q&gt;&lt;R&gt;1&lt;/R&gt;&lt;C&gt;1&lt;/C&gt;&lt;D xsi:type="xsd:double"&gt;10933.174&lt;/D&gt;&lt;/FQL&gt;&lt;FQL&gt;&lt;Q&gt;SONY^FE_ESTIMATE(EBIT,MEAN,CALA_ROLL,2023,2023,,,'')&lt;/Q&gt;&lt;R&gt;1&lt;/R&gt;&lt;C&gt;1&lt;/C&gt;&lt;D xsi:type="xsd:double"&gt;10295.796&lt;/D&gt;&lt;/FQL&gt;&lt;FQL&gt;&lt;Q&gt;SONY^FE_ESTIMATE(EBIT,MEAN,CALA_ROLL,2022,2022,,,'')&lt;/Q&gt;&lt;R&gt;1&lt;/R&gt;&lt;C&gt;1&lt;/C&gt;&lt;D xsi:type="xsd:double"&gt;9586.12&lt;/D&gt;&lt;/FQL&gt;&lt;FQL&gt;&lt;Q&gt;BFAM^FF_EBIT_OPER(CAL_R,2022,,,,USD)&lt;/Q&gt;&lt;R&gt;0&lt;/R&gt;&lt;C&gt;0&lt;/C&gt;&lt;/FQL&gt;&lt;FQL&gt;&lt;Q&gt;BFAM^FE_ESTIMATE(EBIT,MEAN,CALA_ROLL,2022,2022,,,'CURRENCY=USD')&lt;/Q&gt;&lt;R&gt;1&lt;/R&gt;&lt;C&gt;1&lt;/C&gt;&lt;D xsi:type="xsd:double"&gt;227.54312&lt;/D&gt;&lt;/FQL&gt;&lt;FQL&gt;&lt;Q&gt;BFAM^FF_EBIT_OPER(CAL_R,2023,,,,USD)&lt;/Q&gt;&lt;R&gt;0&lt;/R&gt;&lt;C&gt;0&lt;/C&gt;&lt;/FQL&gt;&lt;FQL&gt;&lt;Q&gt;BFAM^FF_EBIT_OPER(CAL_R,2024,,,,USD)&lt;/Q&gt;&lt;R&gt;0&lt;/R&gt;&lt;C&gt;0&lt;/C&gt;&lt;/FQL&gt;&lt;FQL&gt;&lt;Q&gt;SONY^FF_GROSS_INC(CAL_R,2024,,,,USD)&lt;/Q&gt;&lt;R&gt;0&lt;/R&gt;&lt;C&gt;0&lt;/C&gt;&lt;/FQL&gt;&lt;FQL&gt;&lt;Q&gt;PSA^FE_ESTIMATE(CAPEX,MEAN,CALA_ROLL,2022,2022,,,'CURRENCY=USD')&lt;/Q&gt;&lt;R&gt;1&lt;/R&gt;&lt;C&gt;1&lt;/C&gt;&lt;D xsi:type="xsd:double"&gt;354.69254&lt;/D&gt;&lt;/FQL&gt;&lt;FQL&gt;&lt;Q&gt;ADBE^FE_ESTIMATE(GROSS_INC,MEAN,CALA_ROLL,2022,2022,,,'CURRENCY=USD')&lt;/Q&gt;&lt;R&gt;1&lt;/R&gt;&lt;C&gt;1&lt;/C&gt;&lt;D xsi:type="xsd:double"&gt;15940.053&lt;/D&gt;&lt;/FQL&gt;&lt;FQL&gt;&lt;Q&gt;SONY^FF_GROSS_INC(CAL_R,2021,,,,USD)&lt;/Q&gt;&lt;R&gt;1&lt;/R&gt;&lt;C&gt;1&lt;/C&gt;&lt;D xsi:type="xsd:double"&gt;29062.940818&lt;/D&gt;&lt;/FQL&gt;&lt;FQL&gt;&lt;Q&gt;SONY^FF_GROSS_INC(CAL_R,2020,,,,USD)&lt;/Q&gt;&lt;R&gt;1&lt;/R&gt;&lt;C&gt;1&lt;/C&gt;&lt;D xsi:type="xsd:double"&gt;25879.089425&lt;/D&gt;&lt;/FQL&gt;&lt;FQL&gt;&lt;Q&gt;SONY^FF_GROSS_INC(CAL_R,2019,,,,USD)&lt;/Q&gt;&lt;R&gt;1&lt;/R&gt;&lt;C&gt;1&lt;/C&gt;&lt;D xsi:type="xsd:double"&gt;26498.155858&lt;/D&gt;&lt;/FQL&gt;&lt;FQL&gt;&lt;Q&gt;SONY^FF_GROSS_INC(CAL_R,2018,,,,USD)&lt;/Q&gt;&lt;R&gt;1&lt;/R&gt;&lt;C&gt;1&lt;/C&gt;&lt;D xsi:type="xsd:double"&gt;25885.202291&lt;/D&gt;&lt;/FQL&gt;&lt;FQL&gt;&lt;Q&gt;SONY^FF_SALES(CAL_R,2024,,,,USD)&lt;/Q&gt;&lt;R&gt;0&lt;/R&gt;&lt;C&gt;0&lt;/C&gt;&lt;/FQL&gt;&lt;FQL&gt;&lt;Q&gt;WWE^FF_EBITDA_OPER(CAL_R,2021,,,,USD)&lt;/Q&gt;&lt;R&gt;1&lt;/R&gt;&lt;C&gt;1&lt;/C&gt;&lt;D xsi:type="xsd:double"&gt;345.223&lt;/D&gt;&lt;/FQL&gt;&lt;FQL&gt;&lt;Q&gt;DT^FE_ESTIMATE(EBITDA,MEAN,NTMA,,NOW,,,'CURRENCY=USD')&lt;/Q&gt;&lt;R&gt;1&lt;/R&gt;&lt;C&gt;1&lt;/C&gt;&lt;D xsi:type="xsd:double"&gt;298.60312&lt;/D&gt;&lt;/FQL&gt;&lt;FQL&gt;&lt;Q&gt;ORCL^FF_SALES(CAL_R,2021,,,,USD)&lt;/Q&gt;&lt;R&gt;1&lt;/R&gt;&lt;C&gt;1&lt;/C&gt;&lt;D xsi:type="xsd:double"&gt;41542.666666&lt;/D&gt;&lt;/FQL&gt;&lt;FQL&gt;&lt;Q&gt;SONY^FF_SALES(CAL_R,2020,,,,USD)&lt;/Q&gt;&lt;R&gt;1&lt;/R&gt;&lt;C&gt;1&lt;/C&gt;&lt;D xsi:type="xsd:double"&gt;79918.889955&lt;/D&gt;&lt;/FQL&gt;&lt;FQL&gt;&lt;Q&gt;SONY^FF_SALES(CAL_R,2019,,,,USD)&lt;/Q&gt;&lt;R&gt;1&lt;/R&gt;&lt;C&gt;1&lt;/C&gt;&lt;D xsi:type="xsd:double"&gt;79263.769912&lt;/D&gt;&lt;/FQL&gt;&lt;FQL&gt;&lt;Q&gt;SONY^FF_SALES(CAL_R,2018,,,,USD)&lt;/Q&gt;&lt;R&gt;1&lt;/R&gt;&lt;C&gt;1&lt;/C&gt;&lt;D xsi:type="xsd:double"&gt;76790.734531&lt;/D&gt;&lt;/FQL&gt;&lt;FQL&gt;&lt;Q&gt;ROKU^FF_CAPEX(CAL_R,2024,,,,USD)&lt;/Q&gt;&lt;R&gt;0&lt;/R&gt;&lt;C&gt;0&lt;/C&gt;&lt;/FQL&gt;&lt;FQL&gt;&lt;Q&gt;CHWY^FF_EBITDA_OPER(CAL_R,2022,,,,USD)&lt;/Q&gt;&lt;R&gt;0&lt;/R&gt;&lt;C&gt;0&lt;/C&gt;&lt;/FQL&gt;&lt;FQL&gt;&lt;Q&gt;ICE^FG_PRICE(44583,,,USD)&lt;/Q&gt;&lt;R&gt;1&lt;/R&gt;&lt;C&gt;1&lt;/C&gt;&lt;D xsi:type="xsd:double"&gt;125.64&lt;/D&gt;&lt;/FQL&gt;&lt;FQL&gt;&lt;Q&gt;ROKU^FF_CAPEX(CAL_R,2021,,,,USD)&lt;/Q&gt;&lt;R&gt;1&lt;/R&gt;&lt;C&gt;1&lt;/C&gt;&lt;D xsi:type="xsd:double"&gt;40.041&lt;/D&gt;&lt;/FQL&gt;&lt;FQL&gt;&lt;Q&gt;ROKU^FF_CAPEX(CAL_R,2020,,,,USD)&lt;/Q&gt;&lt;R&gt;1&lt;/R&gt;&lt;C&gt;1&lt;/C&gt;&lt;D xsi:type="xsd:double"&gt;82.382&lt;/D&gt;&lt;/FQL&gt;&lt;FQL&gt;&lt;Q&gt;ROKU^FF_CAPEX(CAL_R,2019,,,,USD)&lt;/Q&gt;&lt;R&gt;1&lt;/R&gt;&lt;C&gt;1&lt;/C&gt;&lt;D xsi:type="xsd:double"&gt;84.608&lt;/D&gt;&lt;/FQL&gt;&lt;FQL&gt;&lt;Q&gt;ROKU^FF_CAPEX(CAL_R,2018,,,,USD)&lt;/Q&gt;&lt;R&gt;1&lt;/R&gt;&lt;C&gt;1&lt;/C&gt;&lt;D xsi:type="xsd:double"&gt;18.327&lt;/D&gt;&lt;/FQL&gt;&lt;FQL&gt;&lt;Q&gt;ROKU^FF_EBITDA_OPER(CAL_R,2024,,,,USD)&lt;/Q&gt;&lt;R&gt;0&lt;/R&gt;&lt;C&gt;0&lt;/C&gt;&lt;/FQL&gt;&lt;FQL&gt;&lt;Q&gt;MPC^FE_ESTIMATE(SALES,MEAN,CALA_ROLL,2022,2022,,,'CURRENCY=USD')&lt;/Q&gt;&lt;R&gt;1&lt;/R&gt;&lt;C&gt;1&lt;/C&gt;&lt;D xsi:type="xsd:double"&gt;155101.9&lt;/D&gt;&lt;/FQL&gt;&lt;FQL&gt;&lt;Q&gt;ETSY^FF_EBITDA_OPER(CAL_R,2023,,,,USD)&lt;/Q&gt;&lt;R&gt;0&lt;/R&gt;&lt;C&gt;0&lt;/C&gt;&lt;/FQL&gt;&lt;FQL&gt;&lt;Q&gt;LYV^FE_ESTIMATE(SALES,MEAN,CALA_ROLL,2022,2022,,,'CURRENCY=USD')&lt;/Q&gt;&lt;R&gt;1&lt;/R&gt;&lt;C&gt;1&lt;/C&gt;&lt;D xsi:type="xsd:double"&gt;13912.195&lt;/D&gt;&lt;/FQL&gt;&lt;FQL&gt;&lt;Q&gt;ROKU^FF_EBITDA_OPER(CAL_R,2020,,,,USD)&lt;/Q&gt;&lt;R&gt;1&lt;/R&gt;&lt;C&gt;1&lt;/C&gt;&lt;D xsi:type="xsd:double"&gt;67.088&lt;/D&gt;&lt;/FQL&gt;&lt;FQL&gt;&lt;Q&gt;ROKU^FF_EBITDA_OPER(CAL_R,2019,,,,USD)&lt;/Q&gt;&lt;R&gt;1&lt;/R&gt;&lt;C&gt;1&lt;/C&gt;&lt;D xsi:type="xsd:double"&gt;-45.559&lt;/D&gt;&lt;/FQL&gt;&lt;FQL&gt;&lt;Q&gt;ROKU^FF_EBITDA_OPER(CAL_R,2018,,,,USD)&lt;/Q&gt;&lt;R&gt;1&lt;/R&gt;&lt;C&gt;1&lt;/C&gt;&lt;D xsi:type="xsd:double"&gt;-4.907&lt;/D&gt;&lt;/FQL&gt;&lt;FQL&gt;&lt;Q&gt;HBAN^FF_EBIT_OPER(CAL_R,2018,,,,USD)&lt;/Q&gt;&lt;R&gt;0&lt;/R&gt;&lt;C&gt;0&lt;/C&gt;&lt;/FQL&gt;&lt;FQL&gt;&lt;Q&gt;HBAN^FE_ESTIMATE(EBIT,MEAN,CALA_ROLL,2018,2018,,,'CURRENCY=USD')&lt;/Q&gt;&lt;R&gt;1&lt;/R&gt;&lt;C&gt;1&lt;/C&gt;&lt;D xsi:type="xsd:double"&gt;1899.4689&lt;/D&gt;&lt;/FQL&gt;&lt;FQL&gt;&lt;Q&gt;HBAN^FF_EBIT_OPER(CAL_R,2019,,,,USD)&lt;/Q&gt;&lt;R&gt;0&lt;/R&gt;&lt;C&gt;0&lt;/C&gt;&lt;/FQL&gt;&lt;FQL&gt;&lt;Q&gt;HBAN^FE_ESTIMATE(EBIT,MEAN,CALA_ROLL,2019,2019,,,'CURRENCY=USD')&lt;/Q&gt;&lt;R&gt;1&lt;/R&gt;&lt;C&gt;1&lt;/C&gt;&lt;D xsi:type="xsd:double"&gt;1986.4774&lt;/D&gt;&lt;/FQL&gt;&lt;FQL&gt;&lt;Q&gt;HBAN^FF_EBIT_OPER(CAL_R,2020,,,,USD)&lt;/Q&gt;&lt;R&gt;0&lt;/R&gt;&lt;C&gt;0&lt;/C&gt;&lt;/FQL&gt;&lt;FQL&gt;&lt;Q&gt;HBAN^FE_ESTIMATE(EBIT,MEAN,CALA_ROLL,2020,2020,,,'CURRENCY=USD')&lt;/Q&gt;&lt;R&gt;1&lt;/R&gt;&lt;C&gt;1&lt;/C&gt;&lt;D xsi:type="xsd:double"&gt;2054.2715&lt;/D&gt;&lt;/FQL&gt;&lt;FQL&gt;&lt;Q&gt;HBAN^FF_EBIT_OPER(CAL_R,2021,,,,USD)&lt;/Q&gt;&lt;R&gt;0&lt;/R&gt;&lt;C&gt;0&lt;/C&gt;&lt;/FQL&gt;&lt;FQL&gt;&lt;Q&gt;ROKU^FF_GROSS_INC(CAL_R,2024,,,,USD)&lt;/Q&gt;&lt;R&gt;0&lt;/R&gt;&lt;C&gt;0&lt;/C&gt;&lt;/FQL&gt;&lt;FQL&gt;&lt;Q&gt;MS^FF_CAPEX(CAL_R,2022,,,,USD)&lt;/Q&gt;&lt;R&gt;0&lt;/R&gt;&lt;C&gt;0&lt;/C&gt;&lt;/FQL&gt;&lt;FQL&gt;&lt;Q&gt;CME^FG_PRICE(44583,,,USD)&lt;/Q&gt;&lt;R&gt;1&lt;/R&gt;&lt;C&gt;1&lt;/C&gt;&lt;D xsi:type="xsd:double"&gt;225.91&lt;/D&gt;&lt;/FQL&gt;&lt;FQL&gt;&lt;Q&gt;ROKU^FF_GROSS_INC(CAL_R,2021,,,,USD)&lt;/Q&gt;&lt;R&gt;1&lt;/R&gt;&lt;C&gt;1&lt;/C&gt;&lt;D xsi:type="xsd:double"&gt;1352.255&lt;/D&gt;&lt;/FQL&gt;&lt;FQL&gt;&lt;Q&gt;ROKU^FF_GROSS_INC(CAL_R,2020,,,,USD)&lt;/Q&gt;&lt;R&gt;1&lt;/R&gt;&lt;C&gt;1&lt;/C&gt;&lt;D xsi:type="xsd:double"&gt;808.219&lt;/D&gt;&lt;/FQL&gt;&lt;FQL&gt;&lt;Q&gt;ROKU^FF_GROSS_INC(CAL_R,2019,,,,USD)&lt;/Q&gt;&lt;R&gt;1&lt;/R&gt;&lt;C&gt;1&lt;/C&gt;&lt;D xsi:type="xsd:double"&gt;495.224&lt;/D&gt;&lt;/FQL&gt;&lt;FQL&gt;&lt;Q&gt;ROKU^FF_GROSS_INC(CAL_R,2018,,,,USD)&lt;/Q&gt;&lt;R&gt;1&lt;/R&gt;&lt;C&gt;1&lt;/C&gt;&lt;D xsi:type="xsd:double"&gt;332.148&lt;/D&gt;&lt;/FQL&gt;&lt;FQL&gt;&lt;Q&gt;ROKU^FF_SALES(CAL_R,2024,,,,USD)&lt;/Q&gt;&lt;R&gt;0&lt;/R&gt;&lt;C&gt;0&lt;/C&gt;&lt;/FQL&gt;&lt;FQL&gt;&lt;Q&gt;MANU^FF_EBIT_OPER(CAL_R,2023,,,,USD)&lt;/Q&gt;&lt;R&gt;0&lt;/R&gt;&lt;C&gt;0&lt;/C&gt;&lt;/FQL&gt;&lt;FQL&gt;&lt;Q&gt;ORCL^FG_PRICE(44733,,,USD)&lt;/Q&gt;&lt;R&gt;1&lt;/R&gt;&lt;C&gt;1&lt;/C&gt;&lt;D xsi:type="xsd:double"&gt;67.68&lt;/D&gt;&lt;/FQL&gt;&lt;FQL&gt;&lt;Q&gt;PUBM^FF_SALES(CAL_R,2021,,,,USD)&lt;/Q&gt;&lt;R&gt;1&lt;/R&gt;&lt;C&gt;1&lt;/C&gt;&lt;D xsi:type="xsd:double"&gt;226.908&lt;/D&gt;&lt;/FQL&gt;&lt;FQL&gt;&lt;Q&gt;ROKU^FF_SALES(CAL_R,2020,,,,USD)&lt;/Q&gt;&lt;R&gt;1&lt;/R&gt;&lt;C&gt;1&lt;/C&gt;&lt;D xsi:type="xsd:double"&gt;1778.388&lt;/D&gt;&lt;/FQL&gt;&lt;FQL&gt;&lt;Q&gt;ROKU^FF_SALES(CAL_R,2019,,,,USD)&lt;/Q&gt;&lt;R&gt;1&lt;/R&gt;&lt;C&gt;1&lt;/C&gt;&lt;D xsi:type="xsd:double"&gt;1128.921&lt;/D&gt;&lt;/FQL&gt;&lt;FQL&gt;&lt;Q&gt;ROKU^FF_SALES(CAL_R,2018,,,,USD)&lt;/Q&gt;&lt;R&gt;1&lt;/R&gt;&lt;C&gt;1&lt;/C&gt;&lt;D xsi:type="xsd:double"&gt;742.506&lt;/D&gt;&lt;/FQL&gt;&lt;FQL&gt;&lt;Q&gt;KOSS^FF_CAPEX(CAL_R,2024,,,,USD)&lt;/Q&gt;&lt;R&gt;0&lt;/R&gt;&lt;C&gt;0&lt;/C&gt;&lt;/FQL&gt;&lt;FQL&gt;&lt;Q&gt;KOSS^FF_CAPEX(CAL_R,2023,,,,USD)&lt;/Q&gt;&lt;R&gt;0&lt;/R&gt;&lt;C&gt;0&lt;/C&gt;&lt;/FQL&gt;&lt;FQL&gt;&lt;Q&gt;KOSS^FF_CAPEX(CAL_R,2022,,,,USD)&lt;/Q&gt;&lt;R&gt;0&lt;/R&gt;&lt;C&gt;0&lt;/C&gt;&lt;/FQL&gt;&lt;FQL&gt;&lt;Q&gt;KOSS^FF_CAPEX(CAL_R,2021,,,,USD)&lt;/Q&gt;&lt;R&gt;1&lt;/R&gt;&lt;C&gt;1&lt;/C&gt;&lt;D xsi:type="xsd:double"&gt;0.300752&lt;/D&gt;&lt;/FQL&gt;&lt;FQL&gt;&lt;Q&gt;KOSS^FF_CAPEX(CAL_R,2020,,,,USD)&lt;/Q&gt;&lt;R&gt;1&lt;/R&gt;&lt;C&gt;1&lt;/C&gt;&lt;D xsi:type="xsd:double"&gt;0.559325&lt;/D&gt;&lt;/FQL&gt;&lt;FQL&gt;&lt;Q&gt;KOSS^FF_CAPEX(CAL_R,2019,,,,USD)&lt;/Q&gt;&lt;R&gt;1&lt;/R&gt;&lt;C&gt;1&lt;/C&gt;&lt;D xsi:type="xsd:double"&gt;0.314549&lt;/D&gt;&lt;/FQL&gt;&lt;FQL&gt;&lt;Q&gt;KOSS^FF_CAPEX(CAL_R,2018,,,,USD)&lt;/Q&gt;&lt;R&gt;1&lt;/R&gt;&lt;C&gt;1&lt;/C&gt;&lt;D xsi:type="xsd:double"&gt;0.133096&lt;/D&gt;&lt;/FQL&gt;&lt;FQL&gt;&lt;Q&gt;KOSS^FF_EBITDA_OPER(CAL_R,2024,,,,USD)&lt;/Q&gt;&lt;R&gt;0&lt;/R&gt;&lt;C&gt;0&lt;/C&gt;&lt;/FQL&gt;&lt;FQL&gt;&lt;Q&gt;KOSS^FF_EBITDA_OPER(CAL_R,2023,,,,USD)&lt;/Q&gt;&lt;R&gt;0&lt;/R&gt;&lt;C&gt;0&lt;/C&gt;&lt;/FQL&gt;&lt;FQL&gt;&lt;Q&gt;KOSS^FF_EBITDA_OPER(CAL_R,2022,,,,USD)&lt;/Q&gt;&lt;R&gt;0&lt;/R&gt;&lt;C&gt;0&lt;/C&gt;&lt;/FQL&gt;&lt;FQL&gt;&lt;Q&gt;KOSS^FF_EBITDA_OPER(CAL_R,2021,,,,USD)&lt;/Q&gt;&lt;R&gt;1&lt;/R&gt;&lt;C&gt;1&lt;/C&gt;&lt;D xsi:type="xsd:double"&gt;-0.09143&lt;/D&gt;&lt;/FQL&gt;&lt;FQL&gt;&lt;Q&gt;KOSS^FF_EBITDA_OPER(CAL_R,2020,,,,USD)&lt;/Q&gt;&lt;R&gt;1&lt;/R&gt;&lt;C&gt;1&lt;/C&gt;&lt;D xsi:type="xsd:double"&gt;0.4833&lt;/D&gt;&lt;/FQL&gt;&lt;FQL&gt;&lt;Q&gt;KOSS^FF_EBITDA_OPER(CAL_R,2019,,,,USD)&lt;/Q&gt;&lt;R&gt;1&lt;/R&gt;&lt;C&gt;1&lt;/C&gt;&lt;D xsi:type="xsd:double"&gt;-0.03814&lt;/D&gt;&lt;/FQL&gt;&lt;FQL&gt;&lt;Q&gt;KOSS^FF_EBITDA_OPER(CAL_R,2018,,,,USD)&lt;/Q&gt;&lt;R&gt;1&lt;/R&gt;&lt;C&gt;1&lt;/C&gt;&lt;D xsi:type="xsd:double"&gt;0.1633&lt;/D&gt;&lt;/FQL&gt;&lt;FQL&gt;&lt;Q&gt;KOSS^FF_EBIT_OPER(CAL_R,2024,,,,USD)&lt;/Q&gt;&lt;R&gt;0&lt;/R&gt;&lt;C&gt;0&lt;/C&gt;&lt;/FQL&gt;&lt;FQL&gt;&lt;Q&gt;KOSS^FF_EBIT_OPER(CAL_R,2023,,,,USD)&lt;/Q&gt;&lt;R&gt;0&lt;/R&gt;&lt;C&gt;0&lt;/C&gt;&lt;/FQL&gt;&lt;FQL&gt;&lt;Q&gt;KOSS^FF_EBIT_OPER(CAL_R,2022,,,,USD)&lt;/Q&gt;&lt;R&gt;0&lt;/R&gt;&lt;C&gt;0&lt;/C&gt;&lt;/FQL&gt;&lt;FQL&gt;&lt;Q&gt;KOSS^FF_EBIT_OPER(CAL_R,2021,,,,USD)&lt;/Q&gt;&lt;R&gt;1&lt;/R&gt;&lt;C&gt;1&lt;/C&gt;&lt;D xsi:type="xsd:double"&gt;-0.40158&lt;/D&gt;&lt;/FQL&gt;&lt;FQL&gt;&lt;Q&gt;KOSS^FF_EBIT_OPER(CAL_R,2020,,,,USD)&lt;/Q&gt;&lt;R&gt;1&lt;/R&gt;&lt;C&gt;1&lt;/C&gt;&lt;D xsi:type="xsd:double"&gt;0.18825&lt;/D&gt;&lt;/FQL&gt;&lt;FQL&gt;&lt;Q&gt;KOSS^FF_EBIT_OPER(CAL_R,2019,,,,USD)&lt;/Q&gt;&lt;R&gt;1&lt;/R&gt;&lt;C&gt;1&lt;/C&gt;&lt;D xsi:type="xsd:double"&gt;-0.4082&lt;/D&gt;&lt;/FQL&gt;&lt;FQL&gt;&lt;Q&gt;KOSS^FF_EBIT_OPER(CAL_R,2018,,,,USD)&lt;/Q&gt;&lt;R&gt;1&lt;/R&gt;&lt;C&gt;1&lt;/C&gt;&lt;D xsi:type="xsd:double"&gt;-0.34824&lt;/D&gt;&lt;/FQL&gt;&lt;FQL&gt;&lt;Q&gt;KOSS^FF_GROSS_INC(CAL_R,2024,,,,USD)&lt;/Q&gt;&lt;R&gt;0&lt;/R&gt;&lt;C&gt;0&lt;/C&gt;&lt;/FQL&gt;&lt;FQL&gt;&lt;Q&gt;KOSS^FF_GROSS_INC(CAL_R,2023,,,,USD)&lt;/Q&gt;&lt;R&gt;0&lt;/R&gt;&lt;C&gt;0&lt;/C&gt;&lt;/FQL&gt;&lt;FQL&gt;&lt;Q&gt;KOSS^FF_GROSS_INC(CAL_R,2022,,,,USD)&lt;/Q&gt;&lt;R&gt;0&lt;/R&gt;&lt;C&gt;0&lt;/C&gt;&lt;/FQL&gt;&lt;FQL&gt;&lt;Q&gt;KOSS^FF_GROSS_INC(CAL_R,2021,,,,USD)&lt;/Q&gt;&lt;R&gt;1&lt;/R&gt;&lt;C&gt;1&lt;/C&gt;&lt;D xsi:type="xsd:double"&gt;6.60954&lt;/D&gt;&lt;/FQL&gt;&lt;FQL&gt;&lt;Q&gt;KOSS^FF_GROSS_INC(CAL_R,2020,,,,USD)&lt;/Q&gt;&lt;R&gt;1&lt;/R&gt;&lt;C&gt;1&lt;/C&gt;&lt;D xsi:type="xsd:double"&gt;6.205192&lt;/D&gt;&lt;/FQL&gt;&lt;FQL&gt;&lt;Q&gt;KOSS^FF_GROSS_INC(CAL_R,2019,,,,USD)&lt;/Q&gt;&lt;R&gt;1&lt;/R&gt;&lt;C&gt;1&lt;/C&gt;&lt;D xsi:type="xsd:double"&gt;6.037734&lt;/D&gt;&lt;/FQL&gt;&lt;FQL&gt;&lt;Q&gt;KOSS^FF_GROSS_INC(CAL_R,2018,,,,USD)&lt;/Q&gt;&lt;R&gt;1&lt;/R&gt;&lt;C&gt;1&lt;/C&gt;&lt;D xsi:type="xsd:double"&gt;6.489023&lt;/D&gt;&lt;/FQL&gt;&lt;FQL&gt;&lt;Q&gt;KOSS^FF_SALES(CAL_R,2024,,,,USD)&lt;/Q&gt;&lt;R&gt;0&lt;/R&gt;&lt;C&gt;0&lt;/C&gt;&lt;/FQL&gt;&lt;FQL&gt;&lt;Q&gt;KOSS^FF_SALES(CAL_R,2023,,,,USD)&lt;/Q&gt;&lt;R&gt;0&lt;/R&gt;&lt;C&gt;0&lt;/C&gt;&lt;/FQL&gt;&lt;FQL&gt;&lt;Q&gt;KOSS^FF_SALES(CAL_R,2022,,,,USD)&lt;/Q&gt;&lt;R&gt;0&lt;/R&gt;&lt;C&gt;0&lt;/C&gt;&lt;/FQL&gt;&lt;FQL&gt;&lt;Q&gt;KOSS^FF_SALES(CAL_R,2021,,,,USD)&lt;/Q&gt;&lt;R&gt;1&lt;/R&gt;&lt;C&gt;1&lt;/C&gt;&lt;D xsi:type="xsd:double"&gt;18.188876&lt;/D&gt;&lt;/FQL&gt;&lt;FQL&gt;&lt;Q&gt;KOSS^FF_SALES(CAL_R,2020,,,,USD)&lt;/Q&gt;&lt;R&gt;1&lt;/R&gt;&lt;C&gt;1&lt;/C&gt;&lt;D xsi:type="xsd:double"&gt;18.876492&lt;/D&gt;&lt;/FQL&gt;&lt;FQL&gt;&lt;Q&gt;KOSS^FF_SALES(CAL_R,2019,,,,USD)&lt;/Q&gt;&lt;R&gt;1&lt;/R&gt;&lt;C&gt;1&lt;/C&gt;&lt;D xsi:type="xsd:double"&gt;20.219452&lt;/D&gt;&lt;/FQL&gt;&lt;FQL&gt;&lt;Q&gt;KOSS^FF_SALES(CAL_R,2018,,,,USD)&lt;/Q&gt;&lt;R&gt;1&lt;/R&gt;&lt;C&gt;1&lt;/C&gt;&lt;D xsi:type="xsd:double"&gt;22.743781&lt;/D&gt;&lt;/FQL&gt;&lt;FQL&gt;&lt;Q&gt;IRBT^FF_CAPEX(CAL_R,2024,,,,USD)&lt;/Q&gt;&lt;R&gt;0&lt;/R&gt;&lt;C&gt;0&lt;/C&gt;&lt;/FQL&gt;&lt;FQL&gt;&lt;Q&gt;ZUO^FF_EBITDA_OPER(CAL_R,2022,,,,USD)&lt;/Q&gt;&lt;R&gt;0&lt;/R&gt;&lt;C&gt;0&lt;/C&gt;&lt;/FQL&gt;&lt;FQL&gt;&lt;Q&gt;ULTA^FF_GROSS_INC(CAL_R,2022,,,,USD)&lt;/Q&gt;&lt;R&gt;0&lt;/R&gt;&lt;C&gt;0&lt;/C&gt;&lt;/FQL&gt;&lt;FQL&gt;&lt;Q&gt;IRBT^FF_CAPEX(CAL_R,2021,,,,USD)&lt;/Q&gt;&lt;R&gt;1&lt;/R&gt;&lt;C&gt;1&lt;/C&gt;&lt;D xsi:type="xsd:double"&gt;29.928&lt;/D&gt;&lt;/FQL&gt;&lt;FQL&gt;&lt;Q&gt;IRBT^FF_CAPEX(CAL_R,2020,,,,USD)&lt;/Q&gt;&lt;R&gt;1&lt;/R&gt;&lt;C&gt;1&lt;/C&gt;&lt;D xsi:type="xsd:double"&gt;35.749&lt;/D&gt;&lt;/FQL&gt;&lt;FQL&gt;&lt;Q&gt;IRBT^FF_CAPEX(CAL_R,2019,,,,USD)&lt;/Q&gt;&lt;R&gt;1&lt;/R&gt;&lt;C&gt;1&lt;/C&gt;&lt;D xsi:type="xsd:double"&gt;40.773&lt;/D&gt;&lt;/FQL&gt;&lt;FQL&gt;&lt;Q&gt;IRBT^FF_CAPEX(CAL_R,2018,,,,USD)&lt;/Q&gt;&lt;R&gt;1&lt;/R&gt;&lt;C&gt;1&lt;/C&gt;&lt;D xsi:type="xsd:double"&gt;34.785&lt;/D&gt;&lt;/FQL&gt;&lt;FQL&gt;&lt;Q&gt;IRBT^FF_EBITDA_OPER(CAL_R,2024,,,,USD)&lt;/Q&gt;&lt;R&gt;0&lt;/R&gt;&lt;C&gt;0&lt;/C&gt;&lt;/FQL&gt;&lt;FQL&gt;&lt;Q&gt;AMP^FF_EBIT_OPER(CAL_R,2022,,,,USD)&lt;/Q&gt;&lt;R&gt;0&lt;/R&gt;&lt;C&gt;0&lt;/C&gt;&lt;/FQL&gt;&lt;FQL&gt;&lt;Q&gt;GTLB^FF_CAPEX(CAL_R,2022,,,,USD)&lt;/Q&gt;&lt;R&gt;0&lt;/R&gt;&lt;C&gt;0&lt;/C&gt;&lt;/FQL&gt;&lt;FQL&gt;&lt;Q&gt;KR^FE_ESTIMATE(NET_INC,MEAN,CALA_ROLL,2023,2023,,,'CURRENCY=USD')&lt;/Q&gt;&lt;R&gt;1&lt;/R&gt;&lt;C&gt;1&lt;/C&gt;&lt;D xsi:type="xsd:double"&gt;2855.4524&lt;/D&gt;&lt;/FQL&gt;&lt;FQL&gt;&lt;Q&gt;IRBT^FF_EBITDA_OPER(CAL_R,2020,,,,USD)&lt;/Q&gt;&lt;R&gt;1&lt;/R&gt;&lt;C&gt;1&lt;/C&gt;&lt;D xsi:type="xsd:double"&gt;146.752&lt;/D&gt;&lt;/FQL&gt;&lt;FQL&gt;&lt;Q&gt;IRBT^FF_EBITDA_OPER(CAL_R,2019,,,,USD)&lt;/Q&gt;&lt;R&gt;1&lt;/R&gt;&lt;C&gt;1&lt;/C&gt;&lt;D xsi:type="xsd:double"&gt;121.888&lt;/D&gt;&lt;/FQL&gt;&lt;FQL&gt;&lt;Q&gt;IRBT^FF_EBITDA_OPER(CAL_R,2018,,,,USD)&lt;/Q&gt;&lt;R&gt;1&lt;/R&gt;&lt;C&gt;1&lt;/C&gt;&lt;D xsi:type="xsd:double"&gt;141.834&lt;/D&gt;&lt;/FQL&gt;&lt;FQL&gt;&lt;Q&gt;BYDDY^FF_EBIT_OPER(CAL_R,2020,,,,USD)&lt;/Q&gt;&lt;R&gt;1&lt;/R&gt;&lt;C&gt;1&lt;/C&gt;&lt;D xsi:type="xsd:double"&gt;1434.1456&lt;/D&gt;&lt;/FQL&gt;&lt;FQL&gt;&lt;Q&gt;BYDDY^FF_EBIT_OPER(CAL_R,2021,,,,USD)&lt;/Q&gt;&lt;R&gt;1&lt;/R&gt;&lt;C&gt;1&lt;/C&gt;&lt;D xsi:type="xsd:double"&gt;652.63268&lt;/D&gt;&lt;/FQL&gt;&lt;FQL&gt;&lt;Q&gt;ROKU^FG_PRICE(44605,,,USD)&lt;/Q&gt;&lt;R&gt;1&lt;/R&gt;&lt;C&gt;1&lt;/C&gt;&lt;D xsi:type="xsd:double"&gt;163.94&lt;/D&gt;&lt;/FQL&gt;&lt;FQL&gt;&lt;Q&gt;ROKU^FG_PRICE(44665,,,USD)&lt;/Q&gt;&lt;R&gt;1&lt;/R&gt;&lt;C&gt;1&lt;/C&gt;&lt;D xsi:type="xsd:double"&gt;111.36&lt;/D&gt;&lt;/FQL&gt;&lt;FQL&gt;&lt;Q&gt;WHR^FG_PRICE(44515,,,USD)&lt;/Q&gt;&lt;R&gt;1&lt;/R&gt;&lt;C&gt;1&lt;/C&gt;&lt;D xsi:type="xsd:double"&gt;234.48&lt;/D&gt;&lt;/FQL&gt;&lt;FQL&gt;&lt;Q&gt;WHR^FG_PRICE(44605,,,USD)&lt;/Q&gt;&lt;R&gt;1&lt;/R&gt;&lt;C&gt;1&lt;/C&gt;&lt;D xsi:type="xsd:double"&gt;195.67&lt;/D&gt;&lt;/FQL&gt;&lt;FQL&gt;&lt;Q&gt;BYDDY^FF_EBIT_OPER(CAL_R,2024,,,,USD)&lt;/Q&gt;&lt;R&gt;0&lt;/R&gt;&lt;C&gt;0&lt;/C&gt;&lt;/FQL&gt;&lt;FQL&gt;&lt;Q&gt;IRBT^FF_GROSS_INC(CAL_R,2024,,,,USD)&lt;/Q&gt;&lt;R&gt;0&lt;/R&gt;&lt;C&gt;0&lt;/C&gt;&lt;/FQL&gt;&lt;FQL&gt;&lt;Q&gt;UBER^FF_EBITDA_OPER(CAL_R,2022,,,,USD)&lt;/Q&gt;&lt;R&gt;0&lt;/R&gt;&lt;C&gt;0&lt;/C&gt;&lt;/FQL&gt;&lt;FQL&gt;&lt;Q&gt;SPG^FE_ESTIMATE(EBIT,MEAN,CALA_ROLL,2022,2022,,,'CURRENCY=USD')&lt;/Q&gt;&lt;R&gt;1&lt;/R&gt;&lt;C&gt;1&lt;/C&gt;&lt;D xsi:type="xsd:double"&gt;2753.5496&lt;/D&gt;&lt;/FQL&gt;&lt;FQL&gt;&lt;Q&gt;IRBT^FF_GROSS_INC(CAL_R,2021,,,,USD)&lt;/Q&gt;&lt;R&gt;1&lt;/R&gt;&lt;C&gt;1&lt;/C&gt;&lt;D xsi:type="xsd:double"&gt;587.206&lt;/D&gt;&lt;/FQL&gt;&lt;FQL&gt;&lt;Q&gt;IRBT^FF_GROSS_INC(CAL_R,2020,,,,USD)&lt;/Q&gt;&lt;R&gt;1&lt;/R&gt;&lt;C&gt;1&lt;/C&gt;&lt;D xsi:type="xsd:double"&gt;656.838&lt;/D&gt;&lt;/FQL&gt;&lt;FQL&gt;&lt;Q&gt;IRBT^FF_GROSS_INC(CAL_R,2019,,,,USD)&lt;/Q&gt;&lt;R&gt;1&lt;/R&gt;&lt;C&gt;1&lt;/C&gt;&lt;D xsi:type="xsd:double"&gt;540.987&lt;/D&gt;&lt;/FQL&gt;&lt;FQL&gt;&lt;Q&gt;IRBT^FF_GROSS_INC(CAL_R,2018,,,,USD)&lt;/Q&gt;&lt;R&gt;1&lt;/R&gt;&lt;C&gt;1&lt;/C&gt;&lt;D xsi:type="xsd:double"&gt;553.801&lt;/D&gt;&lt;/FQL&gt;&lt;FQL&gt;&lt;Q&gt;IRBT^FE_ESTIMATE(SALES,MEAN,CALA_ROLL,2024,2024,,,'CURRENCY=USD')&lt;/Q&gt;&lt;R&gt;1&lt;/R&gt;&lt;C&gt;1&lt;/C&gt;&lt;D xsi:type="xsd:double"&gt;2186.0127&lt;/D&gt;&lt;/FQL&gt;&lt;FQL&gt;&lt;Q&gt;IRBT^FF_SALES(CAL_R,2024,,,,USD)&lt;/Q&gt;&lt;R&gt;0&lt;/R&gt;&lt;C&gt;0&lt;/C&gt;&lt;/FQL&gt;&lt;FQL&gt;&lt;Q&gt;XOM^FG_PRICE(44673,,,USD)&lt;/Q&gt;&lt;R&gt;1&lt;/R&gt;&lt;C&gt;1&lt;/C&gt;&lt;D xsi:type="xsd:double"&gt;85.13&lt;/D&gt;&lt;/FQL&gt;&lt;FQL&gt;&lt;Q&gt;PATH^FE_ESTIMATE(EBITDA,MEAN,CALA_ROLL,2023,2023,,,'CURRENCY=USD')&lt;/Q&gt;&lt;R&gt;1&lt;/R&gt;&lt;C&gt;1&lt;/C&gt;&lt;D xsi:type="xsd:double"&gt;54.893032&lt;/D&gt;&lt;/FQL&gt;&lt;FQL&gt;&lt;Q&gt;ABNB^FF_CAPEX(CAL_R,2023,,,,USD)&lt;/Q&gt;&lt;R&gt;0&lt;/R&gt;&lt;C&gt;0&lt;/C&gt;&lt;/FQL&gt;&lt;FQL&gt;&lt;Q&gt;RBLX^FG_PRICE(44583,,,USD)&lt;/Q&gt;&lt;R&gt;1&lt;/R&gt;&lt;C&gt;1&lt;/C&gt;&lt;D xsi:type="xsd:double"&gt;68.93&lt;/D&gt;&lt;/FQL&gt;&lt;FQL&gt;&lt;Q&gt;MDB^FG_PRICE(44733,,,USD)&lt;/Q&gt;&lt;R&gt;1&lt;/R&gt;&lt;C&gt;1&lt;/C&gt;&lt;D xsi:type="xsd:double"&gt;269.55&lt;/D&gt;&lt;/FQL&gt;&lt;FQL&gt;&lt;Q&gt;IRBT^FF_SALES(CAL_R,2020,,,,USD)&lt;/Q&gt;&lt;R&gt;1&lt;/R&gt;&lt;C&gt;1&lt;/C&gt;&lt;D xsi:type="xsd:double"&gt;1425.607&lt;/D&gt;&lt;/FQL&gt;&lt;FQL&gt;&lt;Q&gt;IRBT^FF_SALES(CAL_R,2019,,,,USD)&lt;/Q&gt;&lt;R&gt;1&lt;/R&gt;&lt;C&gt;1&lt;/C&gt;&lt;D xsi:type="xsd:double"&gt;1212.121&lt;/D&gt;&lt;/FQL&gt;&lt;FQL&gt;&lt;Q&gt;IRBT^FF_SALES(CAL_R,2018,,,,USD)&lt;/Q&gt;&lt;R&gt;1&lt;/R&gt;&lt;C&gt;1&lt;/C&gt;&lt;D xsi:type="xsd:double"&gt;1091.636&lt;/D&gt;&lt;/FQL&gt;&lt;FQL&gt;&lt;Q&gt;IMAX^FE_ESTIMATE(CAPEX,MEAN,CALA_ROLL,2024,2024,,,'')&lt;/Q&gt;&lt;R&gt;1&lt;/R&gt;&lt;C&gt;1&lt;/C&gt;&lt;D xsi:type="xsd:double"&gt;12&lt;/D&gt;&lt;/FQL&gt;&lt;FQL&gt;&lt;Q&gt;IMAX^FF_CAPEX(CAL_R,2024,,,,USD)&lt;/Q&gt;&lt;R&gt;0&lt;/R&gt;&lt;C&gt;0&lt;/C&gt;&lt;/FQL&gt;&lt;FQL&gt;&lt;Q&gt;IMAX^FE_ESTIMATE(CAPEX,MEAN,CALA_ROLL,2023,2023,,,'')&lt;/Q&gt;&lt;R&gt;1&lt;/R&gt;&lt;C&gt;1&lt;/C&gt;&lt;D xsi:type="xsd:double"&gt;11.883333&lt;/D&gt;&lt;/FQL&gt;&lt;FQL&gt;&lt;Q&gt;MDB^FE_ESTIMATE(SALES,MEAN,CALA_ROLL,2023,2023,,,'CURRENCY=USD')&lt;/Q&gt;&lt;R&gt;1&lt;/R&gt;&lt;C&gt;1&lt;/C&gt;&lt;D xsi:type="xsd:double"&gt;1545.9603&lt;/D&gt;&lt;/FQL&gt;&lt;FQL&gt;&lt;Q&gt;IMAX^FE_ESTIMATE(CAPEX,MEAN,CALA_ROLL,2022,2022,,,'')&lt;/Q&gt;&lt;R&gt;1&lt;/R&gt;&lt;C&gt;1&lt;/C&gt;&lt;D xsi:type="xsd:double"&gt;9.160334&lt;/D&gt;&lt;/FQL&gt;&lt;FQL&gt;&lt;Q&gt;IRM^FE_ESTIMATE(EBITDA,MEAN,CALA_ROLL,2023,2023,,,'CURRENCY=USD')&lt;/Q&gt;&lt;R&gt;1&lt;/R&gt;&lt;C&gt;1&lt;/C&gt;&lt;D xsi:type="xsd:double"&gt;1943.5986&lt;/D&gt;&lt;/FQL&gt;&lt;FQL&gt;&lt;Q&gt;IMAX^FF_CAPEX(CAL_R,2021,,,,USD)&lt;/Q&gt;&lt;R&gt;1&lt;/R&gt;&lt;C&gt;1&lt;/C&gt;&lt;D xsi:type="xsd:double"&gt;7.68200000001611&lt;/D&gt;&lt;/FQL&gt;&lt;FQL&gt;&lt;Q&gt;IMAX^FF_CAPEX(CAL_R,2020,,,,USD)&lt;/Q&gt;&lt;R&gt;1&lt;/R&gt;&lt;C&gt;1&lt;/C&gt;&lt;D xsi:type="xsd:double"&gt;2.60100000000225&lt;/D&gt;&lt;/FQL&gt;&lt;FQL&gt;&lt;Q&gt;IMAX^FF_CAPEX(CAL_R,2019,,,,USD)&lt;/Q&gt;&lt;R&gt;1&lt;/R&gt;&lt;C&gt;1&lt;/C&gt;&lt;D xsi:type="xsd:double"&gt;10.3520000000013&lt;/D&gt;&lt;/FQL&gt;&lt;FQL&gt;&lt;Q&gt;IMAX^FF_CAPEX(CAL_R,2018,,,,USD)&lt;/Q&gt;&lt;R&gt;1&lt;/R&gt;&lt;C&gt;1&lt;/C&gt;&lt;D xsi:type="xsd:double"&gt;22.0640000000936&lt;/D&gt;&lt;/FQL&gt;&lt;FQL&gt;&lt;Q&gt;IMAX^FE_ESTIMATE(EBITDA,MEAN,CALA_ROLL,2024,2024,,,'CURRENCY=USD')&lt;/Q&gt;&lt;R&gt;1&lt;/R&gt;&lt;C&gt;1&lt;/C&gt;&lt;D xsi:type="xsd:double"&gt;144.7024&lt;/D&gt;&lt;/FQL&gt;&lt;FQL&gt;&lt;Q&gt;IMAX^FF_EBITDA_OPER(CAL_R,2024,,,,USD)&lt;/Q&gt;&lt;R&gt;0&lt;/R&gt;&lt;C&gt;0&lt;/C&gt;&lt;/FQL&gt;&lt;FQL&gt;&lt;Q&gt;FB^FF_EBITDA_OPER(CAL_R,2023,,,,USD)&lt;/Q&gt;&lt;R&gt;0&lt;/R&gt;&lt;C&gt;0&lt;/C&gt;&lt;/FQL&gt;&lt;FQL&gt;&lt;Q&gt;PTC^FE_ESTIMATE(EBIT,MEAN,CALA_ROLL,2023,2023,,,'CURRENCY=USD')&lt;/Q&gt;&lt;R&gt;1&lt;/R&gt;&lt;C&gt;1&lt;/C&gt;&lt;D xsi:type="xsd:double"&gt;835.6355&lt;/D&gt;&lt;/FQL&gt;&lt;FQL&gt;&lt;Q&gt;JNJ^FE_ESTIMATE(CAPEX,MEAN,CALA_ROLL,2022,2022,,,'CURRENCY=USD')&lt;/Q&gt;&lt;R&gt;1&lt;/R&gt;&lt;C&gt;1&lt;/C&gt;&lt;D xsi:type="xsd:double"&gt;3574.9275&lt;/D&gt;&lt;/FQL&gt;&lt;FQL&gt;&lt;Q&gt;BKNG^FE_ESTIMATE(EBITDA,MEAN,NTMA,,NOW,,,'CURRENCY=USD')&lt;/Q&gt;&lt;R&gt;1&lt;/R&gt;&lt;C&gt;1&lt;/C&gt;&lt;D xsi:type="xsd:double"&gt;6033.6865&lt;/D&gt;&lt;/FQL&gt;&lt;FQL&gt;&lt;Q&gt;ADI^FE_ESTIMATE(SALES,MEAN,NTMA,,NOW,,,'CURRENCY=USD')&lt;/Q&gt;&lt;R&gt;1&lt;/R&gt;&lt;C&gt;1&lt;/C&gt;&lt;D xsi:type="xsd:double"&gt;12203.711&lt;/D&gt;&lt;/FQL&gt;&lt;FQL&gt;&lt;Q&gt;IMAX^FF_EBITDA_OPER(CAL_R,2020,,,,USD)&lt;/Q&gt;&lt;R&gt;1&lt;/R&gt;&lt;C&gt;1&lt;/C&gt;&lt;D xsi:type="xsd:double"&gt;-62.283&lt;/D&gt;&lt;/FQL&gt;&lt;FQL&gt;&lt;Q&gt;IMAX^FF_EBITDA_OPER(CAL_R,2019,,,,USD)&lt;/Q&gt;&lt;R&gt;1&lt;/R&gt;&lt;C&gt;1&lt;/C&gt;&lt;D xsi:type="xsd:double"&gt;145.361&lt;/D&gt;&lt;/FQL&gt;&lt;FQL&gt;&lt;Q&gt;IMAX^FF_EBITDA_OPER(CAL_R,2018,,,,USD)&lt;/Q&gt;&lt;R&gt;1&lt;/R&gt;&lt;C&gt;1&lt;/C&gt;&lt;D xsi:type="xsd:double"&gt;127.077&lt;/D&gt;&lt;/FQL&gt;&lt;FQL&gt;&lt;Q&gt;IMAX^FE_ESTIMATE(EBIT,MEAN,CALA_ROLL,2024,2024,,,'')&lt;/Q&gt;&lt;R&gt;1&lt;/R&gt;&lt;C&gt;1&lt;/C&gt;&lt;D xsi:type="xsd:double"&gt;81.728&lt;/D&gt;&lt;/FQL&gt;&lt;FQL&gt;&lt;Q&gt;PAYC^FE_ESTIMATE(EBITDA,MEAN,CALA_ROLL,2022,2022,,,'CURRENCY=USD')&lt;/Q&gt;&lt;R&gt;1&lt;/R&gt;&lt;C&gt;1&lt;/C&gt;&lt;D xsi:type="xsd:double"&gt;534.1805&lt;/D&gt;&lt;/FQL&gt;&lt;FQL&gt;&lt;Q&gt;IMAX^FE_ESTIMATE(EBIT,MEAN,CALA_ROLL,2023,2023,,,'')&lt;/Q&gt;&lt;R&gt;1&lt;/R&gt;&lt;C&gt;1&lt;/C&gt;&lt;D xsi:type="xsd:double"&gt;67.34377&lt;/D&gt;&lt;/FQL&gt;&lt;FQL&gt;&lt;Q&gt;DASH^FF_EBITDA_OPER(CAL_R,2023,,,,USD)&lt;/Q&gt;&lt;R&gt;0&lt;/R&gt;&lt;C&gt;0&lt;/C&gt;&lt;/FQL&gt;&lt;FQL&gt;&lt;Q&gt;IMAX^FE_ESTIMATE(EBIT,MEAN,CALA_ROLL,2022,2022,,,'')&lt;/Q&gt;&lt;R&gt;1&lt;/R&gt;&lt;C&gt;1&lt;/C&gt;&lt;D xsi:type="xsd:double"&gt;37.69635&lt;/D&gt;&lt;/FQL&gt;&lt;FQL&gt;&lt;Q&gt;NKLA^FF_CAPEX(CAL_R,2022,,,,USD)&lt;/Q&gt;&lt;R&gt;0&lt;/R&gt;&lt;C&gt;0&lt;/C&gt;&lt;/FQL&gt;&lt;FQL&gt;&lt;Q&gt;CVS^FF_EBIT_OPER(CAL_R,2024,,,,USD)&lt;/Q&gt;&lt;R&gt;0&lt;/R&gt;&lt;C&gt;0&lt;/C&gt;&lt;/FQL&gt;&lt;FQL&gt;&lt;Q&gt;CVS^FE_ESTIMATE(EBIT,MEAN,CALA_ROLL,2024,2024,,,'CURRENCY=USD')&lt;/Q&gt;&lt;R&gt;1&lt;/R&gt;&lt;C&gt;1&lt;/C&gt;&lt;D xsi:type="xsd:double"&gt;19188.752&lt;/D&gt;&lt;/FQL&gt;&lt;FQL&gt;&lt;Q&gt;SCHW^FF_EBIT_OPER(CAL_R,2018,,,,USD)&lt;/Q&gt;&lt;R&gt;1&lt;/R&gt;&lt;C&gt;1&lt;/C&gt;&lt;D xsi:type="xsd:double"&gt;4806&lt;/D&gt;&lt;/FQL&gt;&lt;FQL&gt;&lt;Q&gt;SCHW^FF_EBIT_OPER(CAL_R,2019,,</t>
        </r>
      </text>
    </comment>
    <comment ref="A500" authorId="0" shapeId="0" xr:uid="{62222EB9-E488-4751-9AC2-51543E10216D}">
      <text>
        <r>
          <rPr>
            <b/>
            <sz val="9"/>
            <color indexed="81"/>
            <rFont val="Tahoma"/>
            <family val="2"/>
          </rPr>
          <t>,,USD)&lt;/Q&gt;&lt;R&gt;1&lt;/R&gt;&lt;C&gt;1&lt;/C&gt;&lt;D xsi:type="xsd:double"&gt;4875&lt;/D&gt;&lt;/FQL&gt;&lt;FQL&gt;&lt;Q&gt;IMAX^FE_ESTIMATE(GROSS_INC,MEAN,CALA_ROLL,2024,2024,,,'CURRENCY=USD')&lt;/Q&gt;&lt;R&gt;1&lt;/R&gt;&lt;C&gt;1&lt;/C&gt;&lt;D xsi:type="xsd:double"&gt;228.486&lt;/D&gt;&lt;/FQL&gt;&lt;FQL&gt;&lt;Q&gt;IMAX^FF_GROSS_INC(CAL_R,2024,,,,USD)&lt;/Q&gt;&lt;R&gt;0&lt;/R&gt;&lt;C&gt;0&lt;/C&gt;&lt;/FQL&gt;&lt;FQL&gt;&lt;Q&gt;XOM^FF_GROSS_INC(CAL_R,2023,,,,USD)&lt;/Q&gt;&lt;R&gt;0&lt;/R&gt;&lt;C&gt;0&lt;/C&gt;&lt;/FQL&gt;&lt;FQL&gt;&lt;Q&gt;DLTR^FF_NET_INC(CAL_R,2023,,,,USD)&lt;/Q&gt;&lt;R&gt;0&lt;/R&gt;&lt;C&gt;0&lt;/C&gt;&lt;/FQL&gt;&lt;FQL&gt;&lt;Q&gt;CRWD^FF_EBITDA_OPER(CAL_R,2023,,,,USD)&lt;/Q&gt;&lt;R&gt;0&lt;/R&gt;&lt;C&gt;0&lt;/C&gt;&lt;/FQL&gt;&lt;FQL&gt;&lt;Q&gt;TU^FE_ESTIMATE(SALES,MEAN,CALA_ROLL,2022,2022,,,'CURRENCY=USD')&lt;/Q&gt;&lt;R&gt;1&lt;/R&gt;&lt;C&gt;1&lt;/C&gt;&lt;D xsi:type="xsd:double"&gt;14024.549&lt;/D&gt;&lt;/FQL&gt;&lt;FQL&gt;&lt;Q&gt;IMAX^FF_GROSS_INC(CAL_R,2021,,,,USD)&lt;/Q&gt;&lt;R&gt;1&lt;/R&gt;&lt;C&gt;1&lt;/C&gt;&lt;D xsi:type="xsd:double"&gt;129.929000000273&lt;/D&gt;&lt;/FQL&gt;&lt;FQL&gt;&lt;Q&gt;IMAX^FF_GROSS_INC(CAL_R,2020,,,,USD)&lt;/Q&gt;&lt;R&gt;1&lt;/R&gt;&lt;C&gt;1&lt;/C&gt;&lt;D xsi:type="xsd:double"&gt;17.946000000015&lt;/D&gt;&lt;/FQL&gt;&lt;FQL&gt;&lt;Q&gt;IMAX^FF_GROSS_INC(CAL_R,2019,,,,USD)&lt;/Q&gt;&lt;R&gt;1&lt;/R&gt;&lt;C&gt;1&lt;/C&gt;&lt;D xsi:type="xsd:double"&gt;211.417000000025&lt;/D&gt;&lt;/FQL&gt;&lt;FQL&gt;&lt;Q&gt;IMAX^FF_GROSS_INC(CAL_R,2018,,,,USD)&lt;/Q&gt;&lt;R&gt;1&lt;/R&gt;&lt;C&gt;1&lt;/C&gt;&lt;D xsi:type="xsd:double"&gt;203.784000000865&lt;/D&gt;&lt;/FQL&gt;&lt;FQL&gt;&lt;Q&gt;IMAX^FF_SALES(CAL_R,2024,,,,USD)&lt;/Q&gt;&lt;R&gt;0&lt;/R&gt;&lt;C&gt;0&lt;/C&gt;&lt;/FQL&gt;&lt;FQL&gt;&lt;Q&gt;T^FE_ESTIMATE(EBITDA,MEAN,CALA_ROLL,2022,2022,,,'CURRENCY=USD')&lt;/Q&gt;&lt;R&gt;1&lt;/R&gt;&lt;C&gt;1&lt;/C&gt;&lt;D xsi:type="xsd:double"&gt;41830.414&lt;/D&gt;&lt;/FQL&gt;&lt;FQL&gt;&lt;Q&gt;SPT^FE_ESTIMATE(CAPEX,MEAN,CALA_ROLL,2023,2023,,,'CURRENCY=USD')&lt;/Q&gt;&lt;R&gt;1&lt;/R&gt;&lt;C&gt;1&lt;/C&gt;&lt;D xsi:type="xsd:double"&gt;2.616&lt;/D&gt;&lt;/FQL&gt;&lt;FQL&gt;&lt;Q&gt;BKI^FE_ESTIMATE(EBIT,MEAN,CALA_ROLL,2023,2023,,,'CURRENCY=USD')&lt;/Q&gt;&lt;R&gt;1&lt;/R&gt;&lt;C&gt;1&lt;/C&gt;&lt;D xsi:type="xsd:double"&gt;425.30243&lt;/D&gt;&lt;/FQL&gt;&lt;FQL&gt;&lt;Q&gt;IMAX^FF_SALES(CAL_R,2020,,,,USD)&lt;/Q&gt;&lt;R&gt;1&lt;/R&gt;&lt;C&gt;1&lt;/C&gt;&lt;D xsi:type="xsd:double"&gt;137.003000000118&lt;/D&gt;&lt;/FQL&gt;&lt;FQL&gt;&lt;Q&gt;IMAX^FF_SALES(CAL_R,2019,,,,USD)&lt;/Q&gt;&lt;R&gt;1&lt;/R&gt;&lt;C&gt;1&lt;/C&gt;&lt;D xsi:type="xsd:double"&gt;395.664000000048&lt;/D&gt;&lt;/FQL&gt;&lt;FQL&gt;&lt;Q&gt;IMAX^FF_SALES(CAL_R,2018,,,,USD)&lt;/Q&gt;&lt;R&gt;1&lt;/R&gt;&lt;C&gt;1&lt;/C&gt;&lt;D xsi:type="xsd:double"&gt;374.401000001589&lt;/D&gt;&lt;/FQL&gt;&lt;FQL&gt;&lt;Q&gt;HBB^FF_CAPEX(CAL_R,2024,,,,USD)&lt;/Q&gt;&lt;R&gt;0&lt;/R&gt;&lt;C&gt;0&lt;/C&gt;&lt;/FQL&gt;&lt;FQL&gt;&lt;Q&gt;HBB^FF_CAPEX(CAL_R,2023,,,,USD)&lt;/Q&gt;&lt;R&gt;0&lt;/R&gt;&lt;C&gt;0&lt;/C&gt;&lt;/FQL&gt;&lt;FQL&gt;&lt;Q&gt;HBB^FF_CAPEX(CAL_R,2022,,,,USD)&lt;/Q&gt;&lt;R&gt;0&lt;/R&gt;&lt;C&gt;0&lt;/C&gt;&lt;/FQL&gt;&lt;FQL&gt;&lt;Q&gt;HBB^FF_CAPEX(CAL_R,2021,,,,USD)&lt;/Q&gt;&lt;R&gt;1&lt;/R&gt;&lt;C&gt;1&lt;/C&gt;&lt;D xsi:type="xsd:double"&gt;11.844&lt;/D&gt;&lt;/FQL&gt;&lt;FQL&gt;&lt;Q&gt;HBB^FF_CAPEX(CAL_R,2020,,,,USD)&lt;/Q&gt;&lt;R&gt;1&lt;/R&gt;&lt;C&gt;1&lt;/C&gt;&lt;D xsi:type="xsd:double"&gt;3.312&lt;/D&gt;&lt;/FQL&gt;&lt;FQL&gt;&lt;Q&gt;HBB^FF_CAPEX(CAL_R,2019,,,,USD)&lt;/Q&gt;&lt;R&gt;1&lt;/R&gt;&lt;C&gt;1&lt;/C&gt;&lt;D xsi:type="xsd:double"&gt;4.122&lt;/D&gt;&lt;/FQL&gt;&lt;FQL&gt;&lt;Q&gt;HBB^FF_CAPEX(CAL_R,2018,,,,USD)&lt;/Q&gt;&lt;R&gt;1&lt;/R&gt;&lt;C&gt;1&lt;/C&gt;&lt;D xsi:type="xsd:double"&gt;7.759&lt;/D&gt;&lt;/FQL&gt;&lt;FQL&gt;&lt;Q&gt;HBB^FF_EBITDA_OPER(CAL_R,2024,,,,USD)&lt;/Q&gt;&lt;R&gt;0&lt;/R&gt;&lt;C&gt;0&lt;/C&gt;&lt;/FQL&gt;&lt;FQL&gt;&lt;Q&gt;HBB^FF_EBITDA_OPER(CAL_R,2023,,,,USD)&lt;/Q&gt;&lt;R&gt;0&lt;/R&gt;&lt;C&gt;0&lt;/C&gt;&lt;/FQL&gt;&lt;FQL&gt;&lt;Q&gt;HBB^FF_EBITDA_OPER(CAL_R,2022,,,,USD)&lt;/Q&gt;&lt;R&gt;0&lt;/R&gt;&lt;C&gt;0&lt;/C&gt;&lt;/FQL&gt;&lt;FQL&gt;&lt;Q&gt;HBB^FF_EBITDA_OPER(CAL_R,2021,,,,USD)&lt;/Q&gt;&lt;R&gt;1&lt;/R&gt;&lt;C&gt;1&lt;/C&gt;&lt;D xsi:type="xsd:double"&gt;36.452&lt;/D&gt;&lt;/FQL&gt;&lt;FQL&gt;&lt;Q&gt;HBB^FF_EBITDA_OPER(CAL_R,2020,,,,USD)&lt;/Q&gt;&lt;R&gt;1&lt;/R&gt;&lt;C&gt;1&lt;/C&gt;&lt;D xsi:type="xsd:double"&gt;41.322&lt;/D&gt;&lt;/FQL&gt;&lt;FQL&gt;&lt;Q&gt;HBB^FF_EBITDA_OPER(CAL_R,2019,,,,USD)&lt;/Q&gt;&lt;R&gt;1&lt;/R&gt;&lt;C&gt;1&lt;/C&gt;&lt;D xsi:type="xsd:double"&gt;30.796&lt;/D&gt;&lt;/FQL&gt;&lt;FQL&gt;&lt;Q&gt;HBB^FF_EBITDA_OPER(CAL_R,2018,,,,USD)&lt;/Q&gt;&lt;R&gt;1&lt;/R&gt;&lt;C&gt;1&lt;/C&gt;&lt;D xsi:type="xsd:double"&gt;42.447&lt;/D&gt;&lt;/FQL&gt;&lt;FQL&gt;&lt;Q&gt;HBB^FF_EBIT_OPER(CAL_R,2024,,,,USD)&lt;/Q&gt;&lt;R&gt;0&lt;/R&gt;&lt;C&gt;0&lt;/C&gt;&lt;/FQL&gt;&lt;FQL&gt;&lt;Q&gt;HBB^FF_EBIT_OPER(CAL_R,2023,,,,USD)&lt;/Q&gt;&lt;R&gt;0&lt;/R&gt;&lt;C&gt;0&lt;/C&gt;&lt;/FQL&gt;&lt;FQL&gt;&lt;Q&gt;HBB^FF_EBIT_OPER(CAL_R,2022,,,,USD)&lt;/Q&gt;&lt;R&gt;0&lt;/R&gt;&lt;C&gt;0&lt;/C&gt;&lt;/FQL&gt;&lt;FQL&gt;&lt;Q&gt;HBB^FF_EBIT_OPER(CAL_R,2021,,,,USD)&lt;/Q&gt;&lt;R&gt;1&lt;/R&gt;&lt;C&gt;1&lt;/C&gt;&lt;D xsi:type="xsd:double"&gt;31.539&lt;/D&gt;&lt;/FQL&gt;&lt;FQL&gt;&lt;Q&gt;HBB^FF_EBIT_OPER(CAL_R,2020,,,,USD)&lt;/Q&gt;&lt;R&gt;1&lt;/R&gt;&lt;C&gt;1&lt;/C&gt;&lt;D xsi:type="xsd:double"&gt;37.415&lt;/D&gt;&lt;/FQL&gt;&lt;FQL&gt;&lt;Q&gt;HBB^FF_EBIT_OPER(CAL_R,2019,,,,USD)&lt;/Q&gt;&lt;R&gt;1&lt;/R&gt;&lt;C&gt;1&lt;/C&gt;&lt;D xsi:type="xsd:double"&gt;26.794&lt;/D&gt;&lt;/FQL&gt;&lt;FQL&gt;&lt;Q&gt;HBB^FF_EBIT_OPER(CAL_R,2018,,,,USD)&lt;/Q&gt;&lt;R&gt;1&lt;/R&gt;&lt;C&gt;1&lt;/C&gt;&lt;D xsi:type="xsd:double"&gt;38.17&lt;/D&gt;&lt;/FQL&gt;&lt;FQL&gt;&lt;Q&gt;HBB^FF_GROSS_INC(CAL_R,2024,,,,USD)&lt;/Q&gt;&lt;R&gt;0&lt;/R&gt;&lt;C&gt;0&lt;/C&gt;&lt;/FQL&gt;&lt;FQL&gt;&lt;Q&gt;HBB^FF_GROSS_INC(CAL_R,2023,,,,USD)&lt;/Q&gt;&lt;R&gt;0&lt;/R&gt;&lt;C&gt;0&lt;/C&gt;&lt;/FQL&gt;&lt;FQL&gt;&lt;Q&gt;HBB^FF_GROSS_INC(CAL_R,2022,,,,USD)&lt;/Q&gt;&lt;R&gt;0&lt;/R&gt;&lt;C&gt;0&lt;/C&gt;&lt;/FQL&gt;&lt;FQL&gt;&lt;Q&gt;HBB^FF_GROSS_INC(CAL_R,2021,,,,USD)&lt;/Q&gt;&lt;R&gt;1&lt;/R&gt;&lt;C&gt;1&lt;/C&gt;&lt;D xsi:type="xsd:double"&gt;136.302&lt;/D&gt;&lt;/FQL&gt;&lt;FQL&gt;&lt;Q&gt;HBB^FF_GROSS_INC(CAL_R,2020,,,,USD)&lt;/Q&gt;&lt;R&gt;1&lt;/R&gt;&lt;C&gt;1&lt;/C&gt;&lt;D xsi:type="xsd:double"&gt;137.405&lt;/D&gt;&lt;/FQL&gt;&lt;FQL&gt;&lt;Q&gt;HBB^FF_GROSS_INC(CAL_R,2019,,,,USD)&lt;/Q&gt;&lt;R&gt;1&lt;/R&gt;&lt;C&gt;1&lt;/C&gt;&lt;D xsi:type="xsd:double"&gt;127.175&lt;/D&gt;&lt;/FQL&gt;&lt;FQL&gt;&lt;Q&gt;HBB^FF_GROSS_INC(CAL_R,2018,,,,USD)&lt;/Q&gt;&lt;R&gt;1&lt;/R&gt;&lt;C&gt;1&lt;/C&gt;&lt;D xsi:type="xsd:double"&gt;136.134&lt;/D&gt;&lt;/FQL&gt;&lt;FQL&gt;&lt;Q&gt;HBB^FF_SALES(CAL_R,2024,,,,USD)&lt;/Q&gt;&lt;R&gt;0&lt;/R&gt;&lt;C&gt;0&lt;/C&gt;&lt;/FQL&gt;&lt;FQL&gt;&lt;Q&gt;HBB^FF_SALES(CAL_R,2023,,,,USD)&lt;/Q&gt;&lt;R&gt;0&lt;/R&gt;&lt;C&gt;0&lt;/C&gt;&lt;/FQL&gt;&lt;FQL&gt;&lt;Q&gt;HBB^FF_SALES(CAL_R,2022,,,,USD)&lt;/Q&gt;&lt;R&gt;0&lt;/R&gt;&lt;C&gt;0&lt;/C&gt;&lt;/FQL&gt;&lt;FQL&gt;&lt;Q&gt;HBB^FF_SALES(CAL_R,2021,,,,USD)&lt;/Q&gt;&lt;R&gt;1&lt;/R&gt;&lt;C&gt;1&lt;/C&gt;&lt;D xsi:type="xsd:double"&gt;658.394&lt;/D&gt;&lt;/FQL&gt;&lt;FQL&gt;&lt;Q&gt;HBB^FF_SALES(CAL_R,2020,,,,USD)&lt;/Q&gt;&lt;R&gt;1&lt;/R&gt;&lt;C&gt;1&lt;/C&gt;&lt;D xsi:type="xsd:double"&gt;603.713&lt;/D&gt;&lt;/FQL&gt;&lt;FQL&gt;&lt;Q&gt;HBB^FF_SALES(CAL_R,2019,,,,USD)&lt;/Q&gt;&lt;R&gt;1&lt;/R&gt;&lt;C&gt;1&lt;/C&gt;&lt;D xsi:type="xsd:double"&gt;611.786&lt;/D&gt;&lt;/FQL&gt;&lt;FQL&gt;&lt;Q&gt;HBB^FF_SALES(CAL_R,2018,,,,USD)&lt;/Q&gt;&lt;R&gt;1&lt;/R&gt;&lt;C&gt;1&lt;/C&gt;&lt;D xsi:type="xsd:double"&gt;629.71&lt;/D&gt;&lt;/FQL&gt;&lt;FQL&gt;&lt;Q&gt;GPRO^FF_CAPEX(CAL_R,2024,,,,USD)&lt;/Q&gt;&lt;R&gt;0&lt;/R&gt;&lt;C&gt;0&lt;/C&gt;&lt;/FQL&gt;&lt;FQL&gt;&lt;Q&gt;XPEV^FE_ESTIMATE(CAPEX,MEAN,CALA_ROLL,2022,2022,,,'CURRENCY=USD')&lt;/Q&gt;&lt;R&gt;1&lt;/R&gt;&lt;C&gt;1&lt;/C&gt;&lt;D xsi:type="xsd:double"&gt;522.3218&lt;/D&gt;&lt;/FQL&gt;&lt;FQL&gt;&lt;Q&gt;VIV^FE_ESTIMATE(GROSS_INC,MEAN,CALA_ROLL,2023,2023,,,'CURRENCY=USD')&lt;/Q&gt;&lt;R&gt;1&lt;/R&gt;&lt;C&gt;1&lt;/C&gt;&lt;D xsi:type="xsd:double"&gt;9788.778&lt;/D&gt;&lt;/FQL&gt;&lt;FQL&gt;&lt;Q&gt;GPRO^FF_CAPEX(CAL_R,2021,,,,USD)&lt;/Q&gt;&lt;R&gt;1&lt;/R&gt;&lt;C&gt;1&lt;/C&gt;&lt;D xsi:type="xsd:double"&gt;5.545&lt;/D&gt;&lt;/FQL&gt;&lt;FQL&gt;&lt;Q&gt;GPRO^FF_CAPEX(CAL_R,2020,,,,USD)&lt;/Q&gt;&lt;R&gt;1&lt;/R&gt;&lt;C&gt;1&lt;/C&gt;&lt;D xsi:type="xsd:double"&gt;5.319&lt;/D&gt;&lt;/FQL&gt;&lt;FQL&gt;&lt;Q&gt;GPRO^FF_CAPEX(CAL_R,2019,,,,USD)&lt;/Q&gt;&lt;R&gt;1&lt;/R&gt;&lt;C&gt;1&lt;/C&gt;&lt;D xsi:type="xsd:double"&gt;8.348&lt;/D&gt;&lt;/FQL&gt;&lt;FQL&gt;&lt;Q&gt;GPRO^FF_CAPEX(CAL_R,2018,,,,USD)&lt;/Q&gt;&lt;R&gt;1&lt;/R&gt;&lt;C&gt;1&lt;/C&gt;&lt;D xsi:type="xsd:double"&gt;11.004&lt;/D&gt;&lt;/FQL&gt;&lt;FQL&gt;&lt;Q&gt;GPRO^FF_EBITDA_OPER(CAL_R,2024,,,,USD)&lt;/Q&gt;&lt;R&gt;0&lt;/R&gt;&lt;C&gt;0&lt;/C&gt;&lt;/FQL&gt;&lt;FQL&gt;&lt;Q&gt;BLL^FF_NET_INC(CAL_R,2022,,,,USD)&lt;/Q&gt;&lt;R&gt;0&lt;/R&gt;&lt;C&gt;0&lt;/C&gt;&lt;/FQL&gt;&lt;FQL&gt;&lt;Q&gt;NOV^FF_SALES(CAL_R,2022,,,,USD)&lt;/Q&gt;&lt;R&gt;0&lt;/R&gt;&lt;C&gt;0&lt;/C&gt;&lt;/FQL&gt;&lt;FQL&gt;&lt;Q&gt;ADYEY^FE_ESTIMATE(CAPEX,MEAN,CALA_ROLL,2023,2023,,,'CURRENCY=USD')&lt;/Q&gt;&lt;R&gt;1&lt;/R&gt;&lt;C&gt;1&lt;/C&gt;&lt;D xsi:type="xsd:double"&gt;74.46132&lt;/D&gt;&lt;/FQL&gt;&lt;FQL&gt;&lt;Q&gt;GPRO^FF_EBITDA_OPER(CAL_R,2020,,,,USD)&lt;/Q&gt;&lt;R&gt;1&lt;/R&gt;&lt;C&gt;1&lt;/C&gt;&lt;D xsi:type="xsd:double"&gt;31.265&lt;/D&gt;&lt;/FQL&gt;&lt;FQL&gt;&lt;Q&gt;GPRO^FF_EBITDA_OPER(CAL_R,2019,,,,USD)&lt;/Q&gt;&lt;R&gt;1&lt;/R&gt;&lt;C&gt;1&lt;/C&gt;&lt;D xsi:type="xsd:double"&gt;40.197&lt;/D&gt;&lt;/FQL&gt;&lt;FQL&gt;&lt;Q&gt;GPRO^FF_EBITDA_OPER(CAL_R,2018,,,,USD)&lt;/Q&gt;&lt;R&gt;1&lt;/R&gt;&lt;C&gt;1&lt;/C&gt;&lt;D xsi:type="xsd:double"&gt;-24.7&lt;/D&gt;&lt;/FQL&gt;&lt;FQL&gt;&lt;Q&gt;DUK^FF_EBIT_OPER(CAL_R,2023,,,,USD)&lt;/Q&gt;&lt;R&gt;0&lt;/R&gt;&lt;C&gt;0&lt;/C&gt;&lt;/FQL&gt;&lt;FQL&gt;&lt;Q&gt;DUK^FE_ESTIMATE(EBIT,MEAN,CALA_ROLL,2023,2023,,,'CURRENCY=USD')&lt;/Q&gt;&lt;R&gt;1&lt;/R&gt;&lt;C&gt;1&lt;/C&gt;&lt;D xsi:type="xsd:double"&gt;7130.4624&lt;/D&gt;&lt;/FQL&gt;&lt;FQL&gt;&lt;Q&gt;DUK^FF_EBIT_OPER(CAL_R,2024,,,,USD)&lt;/Q&gt;&lt;R&gt;0&lt;/R&gt;&lt;C&gt;0&lt;/C&gt;&lt;/FQL&gt;&lt;FQL&gt;&lt;Q&gt;DUK^FE_ESTIMATE(EBIT,MEAN,CALA_ROLL,2024,2024,,,'CURRENCY=USD')&lt;/Q&gt;&lt;R&gt;1&lt;/R&gt;&lt;C&gt;1&lt;/C&gt;&lt;D xsi:type="xsd:double"&gt;7765.22&lt;/D&gt;&lt;/FQL&gt;&lt;FQL&gt;&lt;Q&gt;ADI^FF_EBIT_OPER(CAL_R,2018,,,,USD)&lt;/Q&gt;&lt;R&gt;1&lt;/R&gt;&lt;C&gt;1&lt;/C&gt;&lt;D xsi:type="xsd:double"&gt;1950.713&lt;/D&gt;&lt;/FQL&gt;&lt;FQL&gt;&lt;Q&gt;ADI^FF_EBIT_OPER(CAL_R,2019,,,,USD)&lt;/Q&gt;&lt;R&gt;1&lt;/R&gt;&lt;C&gt;1&lt;/C&gt;&lt;D xsi:type="xsd:double"&gt;1668.90767&lt;/D&gt;&lt;/FQL&gt;&lt;FQL&gt;&lt;Q&gt;ADI^FF_EBIT_OPER(CAL_R,2020,,,,USD)&lt;/Q&gt;&lt;R&gt;1&lt;/R&gt;&lt;C&gt;1&lt;/C&gt;&lt;D xsi:type="xsd:double"&gt;1680.542&lt;/D&gt;&lt;/FQL&gt;&lt;FQL&gt;&lt;Q&gt;GPRO^FF_GROSS_INC(CAL_R,2024,,,,USD)&lt;/Q&gt;&lt;R&gt;0&lt;/R&gt;&lt;C&gt;0&lt;/C&gt;&lt;/FQL&gt;&lt;FQL&gt;&lt;Q&gt;ORLY^FE_ESTIMATE(CAPEX,MEAN,CALA_ROLL,2023,2023,,,'CURRENCY=USD')&lt;/Q&gt;&lt;R&gt;1&lt;/R&gt;&lt;C&gt;1&lt;/C&gt;&lt;D xsi:type="xsd:double"&gt;626.2321&lt;/D&gt;&lt;/FQL&gt;&lt;FQL&gt;&lt;Q&gt;CTXS^FF_CAPEX(CAL_R,2022,,,,USD)&lt;/Q&gt;&lt;R&gt;0&lt;/R&gt;&lt;C&gt;0&lt;/C&gt;&lt;/FQL&gt;&lt;FQL&gt;&lt;Q&gt;GPRO^FF_GROSS_INC(CAL_R,2021,,,,USD)&lt;/Q&gt;&lt;R&gt;1&lt;/R&gt;&lt;C&gt;1&lt;/C&gt;&lt;D xsi:type="xsd:double"&gt;478.327&lt;/D&gt;&lt;/FQL&gt;&lt;FQL&gt;&lt;Q&gt;GPRO^FF_GROSS_INC(CAL_R,2020,,,,USD)&lt;/Q&gt;&lt;R&gt;1&lt;/R&gt;&lt;C&gt;1&lt;/C&gt;&lt;D xsi:type="xsd:double"&gt;332.773&lt;/D&gt;&lt;/FQL&gt;&lt;FQL&gt;&lt;Q&gt;GPRO^FF_GROSS_INC(CAL_R,2019,,,,USD)&lt;/Q&gt;&lt;R&gt;1&lt;/R&gt;&lt;C&gt;1&lt;/C&gt;&lt;D xsi:type="xsd:double"&gt;420.661&lt;/D&gt;&lt;/FQL&gt;&lt;FQL&gt;&lt;Q&gt;GPRO^FF_GROSS_INC(CAL_R,2018,,,,USD)&lt;/Q&gt;&lt;R&gt;1&lt;/R&gt;&lt;C&gt;1&lt;/C&gt;&lt;D xsi:type="xsd:double"&gt;374.247&lt;/D&gt;&lt;/FQL&gt;&lt;FQL&gt;&lt;Q&gt;GPRO^FF_SALES(CAL_R,2024,,,,USD)&lt;/Q&gt;&lt;R&gt;0&lt;/R&gt;&lt;C&gt;0&lt;/C&gt;&lt;/FQL&gt;&lt;FQL&gt;&lt;Q&gt;AKAM^FE_ESTIMATE(SALES,MEAN,NTMA,,NOW,,,'CURRENCY=USD')&lt;/Q&gt;&lt;R&gt;1&lt;/R&gt;&lt;C&gt;1&lt;/C&gt;&lt;D xsi:type="xsd:double"&gt;3815.8777&lt;/D&gt;&lt;/FQL&gt;&lt;FQL&gt;&lt;Q&gt;NKLA^FE_ESTIMATE(EBIT,MEAN,CALA_ROLL,2022,2022,,,'CURRENCY=USD')&lt;/Q&gt;&lt;R&gt;1&lt;/R&gt;&lt;C&gt;1&lt;/C&gt;&lt;D xsi:type="xsd:double"&gt;-609.6667&lt;/D&gt;&lt;/FQL&gt;&lt;FQL&gt;&lt;Q&gt;AZPN^FE_ESTIMATE(EBITDA,MEAN,NTMA,,NOW,,,'CURRENCY=USD')&lt;/Q&gt;&lt;R&gt;1&lt;/R&gt;&lt;C&gt;1&lt;/C&gt;&lt;D xsi:type="xsd:double"&gt;470.8072&lt;/D&gt;&lt;/FQL&gt;&lt;FQL&gt;&lt;Q&gt;GPRO^FF_SALES(CAL_R,2020,,,,USD)&lt;/Q&gt;&lt;R&gt;1&lt;/R&gt;&lt;C&gt;1&lt;/C&gt;&lt;D xsi:type="xsd:double"&gt;891.925&lt;/D&gt;&lt;/FQL&gt;&lt;FQL&gt;&lt;Q&gt;GPRO^FF_SALES(CAL_R,2019,,,,USD)&lt;/Q&gt;&lt;R&gt;1&lt;/R&gt;&lt;C&gt;1&lt;/C&gt;&lt;D xsi:type="xsd:double"&gt;1194.651&lt;/D&gt;&lt;/FQL&gt;&lt;FQL&gt;&lt;Q&gt;GPRO^FF_SALES(CAL_R,2018,,,,USD)&lt;/Q&gt;&lt;R&gt;1&lt;/R&gt;&lt;C&gt;1&lt;/C&gt;&lt;D xsi:type="xsd:double"&gt;1148.337&lt;/D&gt;&lt;/FQL&gt;&lt;FQL&gt;&lt;Q&gt;ARLO^FF_CAPEX(CAL_R,2024,,,,USD)&lt;/Q&gt;&lt;R&gt;0&lt;/R&gt;&lt;C&gt;0&lt;/C&gt;&lt;/FQL&gt;&lt;FQL&gt;&lt;Q&gt;ARLO^FF_CAPEX(CAL_R,2023,,,,USD)&lt;/Q&gt;&lt;R&gt;0&lt;/R&gt;&lt;C&gt;0&lt;/C&gt;&lt;/FQL&gt;&lt;FQL&gt;&lt;Q&gt;ARLO^FF_CAPEX(CAL_R,2022,,,,USD)&lt;/Q&gt;&lt;R&gt;0&lt;/R&gt;&lt;C&gt;0&lt;/C&gt;&lt;/FQL&gt;&lt;FQL&gt;&lt;Q&gt;ARLO^FF_CAPEX(CAL_R,2021,,,,USD)&lt;/Q&gt;&lt;R&gt;1&lt;/R&gt;&lt;C&gt;1&lt;/C&gt;&lt;D xsi:type="xsd:double"&gt;2.268&lt;/D&gt;&lt;/FQL&gt;&lt;FQL&gt;&lt;Q&gt;ARLO^FF_CAPEX(CAL_R,2020,,,,USD)&lt;/Q&gt;&lt;R&gt;1&lt;/R&gt;&lt;C&gt;1&lt;/C&gt;&lt;D xsi:type="xsd:double"&gt;3.892&lt;/D&gt;&lt;/FQL&gt;&lt;FQL&gt;&lt;Q&gt;ARLO^FF_CAPEX(CAL_R,2019,,,,USD)&lt;/Q&gt;&lt;R&gt;1&lt;/R&gt;&lt;C&gt;1&lt;/C&gt;&lt;D xsi:type="xsd:double"&gt;6.664&lt;/D&gt;&lt;/FQL&gt;&lt;FQL&gt;&lt;Q&gt;ARLO^FF_CAPEX(CAL_R,2018,,,,USD)&lt;/Q&gt;&lt;R&gt;1&lt;/R&gt;&lt;C&gt;1&lt;/C&gt;&lt;D xsi:type="xsd:double"&gt;21.666&lt;/D&gt;&lt;/FQL&gt;&lt;FQL&gt;&lt;Q&gt;ARLO^FF_EBITDA_OPER(CAL_R,2024,,,,USD)&lt;/Q&gt;&lt;R&gt;0&lt;/R&gt;&lt;C&gt;0&lt;/C&gt;&lt;/FQL&gt;&lt;FQL&gt;&lt;Q&gt;ARLO^FF_EBITDA_OPER(CAL_R,2023,,,,USD)&lt;/Q&gt;&lt;R&gt;0&lt;/R&gt;&lt;C&gt;0&lt;/C&gt;&lt;/FQL&gt;&lt;FQL&gt;&lt;Q&gt;ARLO^FF_EBITDA_OPER(CAL_R,2022,,,,USD)&lt;/Q&gt;&lt;R&gt;0&lt;/R&gt;&lt;C&gt;0&lt;/C&gt;&lt;/FQL&gt;&lt;FQL&gt;&lt;Q&gt;ARLO^FF_EBITDA_OPER(CAL_R,2021,,,,USD)&lt;/Q&gt;&lt;R&gt;1&lt;/R&gt;&lt;C&gt;1&lt;/C&gt;&lt;D xsi:type="xsd:double"&gt;-43.575&lt;/D&gt;&lt;/FQL&gt;&lt;FQL&gt;&lt;Q&gt;ARLO^FF_EBITDA_OPER(CAL_R,2020,,,,USD)&lt;/Q&gt;&lt;R&gt;1&lt;/R&gt;&lt;C&gt;1&lt;/C&gt;&lt;D xsi:type="xsd:double"&gt;-94.679&lt;/D&gt;&lt;/FQL&gt;&lt;FQL&gt;&lt;Q&gt;ARLO^FF_EBITDA_OPER(CAL_R,2019,,,,USD)&lt;/Q&gt;&lt;R&gt;1&lt;/R&gt;&lt;C&gt;1&lt;/C&gt;&lt;D xsi:type="xsd:double"&gt;-127.81&lt;/D&gt;&lt;/FQL&gt;&lt;FQL&gt;&lt;Q&gt;ARLO^FF_EBITDA_OPER(CAL_R,2018,,,,USD)&lt;/Q&gt;&lt;R&gt;1&lt;/R&gt;&lt;C&gt;1&lt;/C&gt;&lt;D xsi:type="xsd:double"&gt;-42.488&lt;/D&gt;&lt;/FQL&gt;&lt;FQL&gt;&lt;Q&gt;XOM^FF_EBIT_OPER(CAL_R,2018,,,,USD)&lt;/Q&gt;&lt;R&gt;1&lt;/R&gt;&lt;C&gt;1&lt;/C&gt;&lt;D xsi:type="xsd:double"&gt;21529&lt;/D&gt;&lt;/FQL&gt;&lt;FQL&gt;&lt;Q&gt;XOM^FF_EBIT_OPER(CAL_R,2019,,,,USD)&lt;/Q&gt;&lt;R&gt;1&lt;/R&gt;&lt;C&gt;1&lt;/C&gt;&lt;D xsi:type="xsd:double"&gt;11864&lt;/D&gt;&lt;/FQL&gt;&lt;FQL&gt;&lt;Q&gt;XOM^FF_EBIT_OPER(CAL_R,2020,,,,USD)&lt;/Q&gt;&lt;R&gt;1&lt;/R&gt;&lt;C&gt;1&lt;/C&gt;&lt;D xsi:type="xsd:double"&gt;-4145&lt;/D&gt;&lt;/FQL&gt;&lt;FQL&gt;&lt;Q&gt;XOM^FF_EBIT_OPER(CAL_R,2021,,,,USD)&lt;/Q&gt;&lt;R&gt;1&lt;/R&gt;&lt;C&gt;1&lt;/C&gt;&lt;D xsi:type="xsd:double"&gt;27789&lt;/D&gt;&lt;/FQL&gt;&lt;FQL&gt;&lt;Q&gt;EGHT^FG_PRICE(44527,,,USD)&lt;/Q&gt;&lt;R&gt;1&lt;/R&gt;&lt;C&gt;1&lt;/C&gt;&lt;D xsi:type="xsd:double"&gt;21.52&lt;/D&gt;&lt;/FQL&gt;&lt;FQL&gt;&lt;Q&gt;EGHT^FG_PRICE(44617,,,USD)&lt;/Q&gt;&lt;R&gt;1&lt;/R&gt;&lt;C&gt;1&lt;/C&gt;&lt;D xsi:type="xsd:double"&gt;12.46&lt;/D&gt;&lt;/FQL&gt;&lt;FQL&gt;&lt;Q&gt;CRSR^FG_PRICE(44617,,,USD)&lt;/Q&gt;&lt;R&gt;1&lt;/R&gt;&lt;C&gt;1&lt;/C&gt;&lt;D xsi:type="xsd:double"&gt;22.87&lt;/D&gt;&lt;/FQL&gt;&lt;FQL&gt;&lt;Q&gt;ARLO^FF_GROSS_INC(CAL_R,2024,,,,USD)&lt;/Q&gt;&lt;R&gt;0&lt;/R&gt;&lt;C&gt;0&lt;/C&gt;&lt;/FQL&gt;&lt;FQL&gt;&lt;Q&gt;ARLO^FF_GROSS_INC(CAL_R,2023,,,,USD)&lt;/Q&gt;&lt;R&gt;0&lt;/R&gt;&lt;C&gt;0&lt;/C&gt;&lt;/FQL&gt;&lt;FQL&gt;&lt;Q&gt;ARLO^FF_GROSS_INC(CAL_R,2022,,,,USD)&lt;/Q&gt;&lt;R&gt;0&lt;/R&gt;&lt;C&gt;0&lt;/C&gt;&lt;/FQL&gt;&lt;FQL&gt;&lt;Q&gt;ARLO^FF_GROSS_INC(CAL_R,2021,,,,USD)&lt;/Q&gt;&lt;R&gt;1&lt;/R&gt;&lt;C&gt;1&lt;/C&gt;&lt;D xsi:type="xsd:double"&gt;107.902&lt;/D&gt;&lt;/FQL&gt;&lt;FQL&gt;&lt;Q&gt;ARLO^FF_GROSS_INC(CAL_R,2020,,,,USD)&lt;/Q&gt;&lt;R&gt;1&lt;/R&gt;&lt;C&gt;1&lt;/C&gt;&lt;D xsi:type="xsd:double"&gt;55.4209999999999&lt;/D&gt;&lt;/FQL&gt;&lt;FQL&gt;&lt;Q&gt;ARLO^FF_GROSS_INC(CAL_R,2019,,,,USD)&lt;/Q&gt;&lt;R&gt;1&lt;/R&gt;&lt;C&gt;1&lt;/C&gt;&lt;D xsi:type="xsd:double"&gt;35.417&lt;/D&gt;&lt;/FQL&gt;&lt;FQL&gt;&lt;Q&gt;ARLO^FF_GROSS_INC(CAL_R,2018,,,,USD)&lt;/Q&gt;&lt;R&gt;1&lt;/R&gt;&lt;C&gt;1&lt;/C&gt;&lt;D xsi:type="xsd:double"&gt;91.76&lt;/D&gt;&lt;/FQL&gt;&lt;FQL&gt;&lt;Q&gt;ARLO^FF_SALES(CAL_R,2024,,,,USD)&lt;/Q&gt;&lt;R&gt;0&lt;/R&gt;&lt;C&gt;0&lt;/C&gt;&lt;/FQL&gt;&lt;FQL&gt;&lt;Q&gt;ARLO^FF_SALES(CAL_R,2023,,,,USD)&lt;/Q&gt;&lt;R&gt;0&lt;/R&gt;&lt;C&gt;0&lt;/C&gt;&lt;/FQL&gt;&lt;FQL&gt;&lt;Q&gt;ARLO^FF_SALES(CAL_R,2022,,,,USD)&lt;/Q&gt;&lt;R&gt;0&lt;/R&gt;&lt;C&gt;0&lt;/C&gt;&lt;/FQL&gt;&lt;FQL&gt;&lt;Q&gt;ARLO^FF_SALES(CAL_R,2021,,,,USD)&lt;/Q&gt;&lt;R&gt;1&lt;/R&gt;&lt;C&gt;1&lt;/C&gt;&lt;D xsi:type="xsd:double"&gt;435.003&lt;/D&gt;&lt;/FQL&gt;&lt;FQL&gt;&lt;Q&gt;ARLO^FF_SALES(CAL_R,2020,,,,USD)&lt;/Q&gt;&lt;R&gt;1&lt;/R&gt;&lt;C&gt;1&lt;/C&gt;&lt;D xsi:type="xsd:double"&gt;357.186&lt;/D&gt;&lt;/FQL&gt;&lt;FQL&gt;&lt;Q&gt;ARLO^FF_SALES(CAL_R,2019,,,,USD)&lt;/Q&gt;&lt;R&gt;1&lt;/R&gt;&lt;C&gt;1&lt;/C&gt;&lt;D xsi:type="xsd:double"&gt;369.617&lt;/D&gt;&lt;/FQL&gt;&lt;FQL&gt;&lt;Q&gt;ARLO^FF_SALES(CAL_R,2018,,,,USD)&lt;/Q&gt;&lt;R&gt;1&lt;/R&gt;&lt;C&gt;1&lt;/C&gt;&lt;D xsi:type="xsd:double"&gt;464.603&lt;/D&gt;&lt;/FQL&gt;&lt;FQL&gt;&lt;Q&gt;GME^FF_CAPEX(CAL_R,2024,,,,USD)&lt;/Q&gt;&lt;R&gt;0&lt;/R&gt;&lt;C&gt;0&lt;/C&gt;&lt;/FQL&gt;&lt;FQL&gt;&lt;Q&gt;ACEL^FG_PRICE(44643,,,USD)&lt;/Q&gt;&lt;R&gt;1&lt;/R&gt;&lt;C&gt;1&lt;/C&gt;&lt;D xsi:type="xsd:double"&gt;12.95&lt;/D&gt;&lt;/FQL&gt;&lt;FQL&gt;&lt;Q&gt;FISV^FE_ESTIMATE(NET_INC,MEAN,CALA_ROLL,2023,2023,,,'CURRENCY=USD')&lt;/Q&gt;&lt;R&gt;1&lt;/R&gt;&lt;C&gt;1&lt;/C&gt;&lt;D xsi:type="xsd:double"&gt;4649.2334&lt;/D&gt;&lt;/FQL&gt;&lt;FQL&gt;&lt;Q&gt;GME^FF_CAPEX(CAL_R,2021,,,,USD)&lt;/Q&gt;&lt;R&gt;1&lt;/R&gt;&lt;C&gt;1&lt;/C&gt;&lt;D xsi:type="xsd:double"&gt;64.033333&lt;/D&gt;&lt;/FQL&gt;&lt;FQL&gt;&lt;Q&gt;GME^FF_CAPEX(CAL_R,2020,,,,USD)&lt;/Q&gt;&lt;R&gt;1&lt;/R&gt;&lt;C&gt;1&lt;/C&gt;&lt;D xsi:type="xsd:double"&gt;56.566667&lt;/D&gt;&lt;/FQL&gt;&lt;FQL&gt;&lt;Q&gt;GME^FF_CAPEX(CAL_R,2019,,,,USD)&lt;/Q&gt;&lt;R&gt;1&lt;/R&gt;&lt;C&gt;1&lt;/C&gt;&lt;D xsi:type="xsd:double"&gt;82.066667&lt;/D&gt;&lt;/FQL&gt;&lt;FQL&gt;&lt;Q&gt;GME^FF_CAPEX(CAL_R,2018,,,,USD)&lt;/Q&gt;&lt;R&gt;1&lt;/R&gt;&lt;C&gt;1&lt;/C&gt;&lt;D xsi:type="xsd:double"&gt;93.7&lt;/D&gt;&lt;/FQL&gt;&lt;FQL&gt;&lt;Q&gt;GME^FF_EBITDA_OPER(CAL_R,2024,,,,USD)&lt;/Q&gt;&lt;R&gt;0&lt;/R&gt;&lt;C&gt;0&lt;/C&gt;&lt;/FQL&gt;&lt;FQL&gt;&lt;Q&gt;PSA^FF_SALES(CAL_R,2023,,,,USD)&lt;/Q&gt;&lt;R&gt;0&lt;/R&gt;&lt;C&gt;0&lt;/C&gt;&lt;/FQL&gt;&lt;FQL&gt;&lt;Q&gt;PATH^FF_EBITDA_OPER(CAL_R,2023,,,,USD)&lt;/Q&gt;&lt;R&gt;0&lt;/R&gt;&lt;C&gt;0&lt;/C&gt;&lt;/FQL&gt;&lt;FQL&gt;&lt;Q&gt;PDD^FE_ESTIMATE(EBIT,MEAN,CALA_ROLL,2023,2023,,,'CURRENCY=USD')&lt;/Q&gt;&lt;R&gt;1&lt;/R&gt;&lt;C&gt;1&lt;/C&gt;&lt;D xsi:type="xsd:double"&gt;3668.6997&lt;/D&gt;&lt;/FQL&gt;&lt;FQL&gt;&lt;Q&gt;GME^FF_EBITDA_OPER(CAL_R,2020,,,,USD)&lt;/Q&gt;&lt;R&gt;1&lt;/R&gt;&lt;C&gt;1&lt;/C&gt;&lt;D xsi:type="xsd:double"&gt;-144.56667&lt;/D&gt;&lt;/FQL&gt;&lt;FQL&gt;&lt;Q&gt;GME^FF_EBITDA_OPER(CAL_R,2019,,,,USD)&lt;/Q&gt;&lt;R&gt;1&lt;/R&gt;&lt;C&gt;1&lt;/C&gt;&lt;D xsi:type="xsd:double"&gt;134.2&lt;/D&gt;&lt;/FQL&gt;&lt;FQL&gt;&lt;Q&gt;GME^FF_EBITDA_OPER(CAL_R,2018,,,,USD)&lt;/Q&gt;&lt;R&gt;1&lt;/R&gt;&lt;C&gt;1&lt;/C&gt;&lt;D xsi:type="xsd:double"&gt;448.9&lt;/D&gt;&lt;/FQL&gt;&lt;FQL&gt;&lt;Q&gt;SGEN^FF_EBIT_OPER(CAL_R,2024,,,,USD)&lt;/Q&gt;&lt;R&gt;0&lt;/R&gt;&lt;C&gt;0&lt;/C&gt;&lt;/FQL&gt;&lt;FQL&gt;&lt;Q&gt;SGEN^FE_ESTIMATE(EBIT,MEAN,CALA_ROLL,2024,2024,,,'CURRENCY=USD')&lt;/Q&gt;&lt;R&gt;1&lt;/R&gt;&lt;C&gt;1&lt;/C&gt;&lt;D xsi:type="xsd:double"&gt;360.2298&lt;/D&gt;&lt;/FQL&gt;&lt;FQL&gt;&lt;Q&gt;SIRI^FF_EBIT_OPER(CAL_R,2018,,,,USD)&lt;/Q&gt;&lt;R&gt;1&lt;/R&gt;&lt;C&gt;1&lt;/C&gt;&lt;D xsi:type="xsd:double"&gt;1726.948&lt;/D&gt;&lt;/FQL&gt;&lt;FQL&gt;&lt;Q&gt;SIRI^FF_EBIT_OPER(CAL_R,2019,,,,USD)&lt;/Q&gt;&lt;R&gt;1&lt;/R&gt;&lt;C&gt;1&lt;/C&gt;&lt;D xsi:type="xsd:double"&gt;1756&lt;/D&gt;&lt;/FQL&gt;&lt;FQL&gt;&lt;Q&gt;SIRI^FF_EBIT_OPER(CAL_R,2020,,,,USD)&lt;/Q&gt;&lt;R&gt;1&lt;/R&gt;&lt;C&gt;1&lt;/C&gt;&lt;D xsi:type="xsd:double"&gt;1862&lt;/D&gt;&lt;/FQL&gt;&lt;FQL&gt;&lt;Q&gt;SIRI^FF_EBIT_OPER(CAL_R,2021,,,,USD)&lt;/Q&gt;&lt;R&gt;1&lt;/R&gt;&lt;C&gt;1&lt;/C&gt;&lt;D xsi:type="xsd:double"&gt;2035&lt;/D&gt;&lt;/FQL&gt;&lt;FQL&gt;&lt;Q&gt;SIRI^FF_EBIT_OPER(CAL_R,2022,,,,USD)&lt;/Q&gt;&lt;R&gt;0&lt;/R&gt;&lt;C&gt;0&lt;/C&gt;&lt;/FQL&gt;&lt;FQL&gt;&lt;Q&gt;GME^FF_GROSS_INC(CAL_R,2024,,,,USD)&lt;/Q&gt;&lt;R&gt;0&lt;/R&gt;&lt;C&gt;0&lt;/C&gt;&lt;/FQL&gt;&lt;FQL&gt;&lt;Q&gt;GS^FE_ESTIMATE(EBITDA,MEAN,CALA_ROLL,2023,2023,,,'CURRENCY=USD')&lt;/Q&gt;&lt;R&gt;0&lt;/R&gt;&lt;C&gt;0&lt;/C&gt;&lt;/FQL&gt;&lt;FQL&gt;&lt;Q&gt;ACIW^FE_ESTIMATE(GROSS_INC,MEAN,CALA_ROLL,2022,2022,,,'CURRENCY=USD')&lt;/Q&gt;&lt;R&gt;1&lt;/R&gt;&lt;C&gt;1&lt;/C&gt;&lt;D xsi:type="xsd:double"&gt;765.45776&lt;/D&gt;&lt;/FQL&gt;&lt;FQL&gt;&lt;Q&gt;GME^FF_GROSS_INC(CAL_R,2021,,,,USD)&lt;/Q&gt;&lt;R&gt;1&lt;/R&gt;&lt;C&gt;1&lt;/C&gt;&lt;D xsi:type="xsd:double"&gt;1371.266666&lt;/D&gt;&lt;/FQL&gt;&lt;FQL&gt;&lt;Q&gt;GME^FF_GROSS_INC(CAL_R,2020,,,,USD)&lt;/Q&gt;&lt;R&gt;1&lt;/R&gt;&lt;C&gt;1&lt;/C&gt;&lt;D xsi:type="xsd:double"&gt;1309.066667&lt;/D&gt;&lt;/FQL&gt;&lt;FQL&gt;&lt;Q&gt;GME^FF_GROSS_INC(CAL_R,2019,,,,USD)&lt;/Q&gt;&lt;R&gt;1&lt;/R&gt;&lt;C&gt;1&lt;/C&gt;&lt;D xsi:type="xsd:double"&gt;1881.533333&lt;/D&gt;&lt;/FQL&gt;&lt;FQL&gt;&lt;Q&gt;GME^FF_GROSS_INC(CAL_R,2018,,,,USD)&lt;/Q&gt;&lt;R&gt;1&lt;/R&gt;&lt;C&gt;1&lt;/C&gt;&lt;D xsi:type="xsd:double"&gt;2238.933333&lt;/D&gt;&lt;/FQL&gt;&lt;FQL&gt;&lt;Q&gt;GME^FF_SALES(CAL_R,2024,,,,USD)&lt;/Q&gt;&lt;R&gt;0&lt;/R&gt;&lt;C&gt;0&lt;/C&gt;&lt;/FQL&gt;&lt;FQL&gt;&lt;Q&gt;SQ^FF_EBIT_OPER(CAL_R,2023,,,,USD)&lt;/Q&gt;&lt;R&gt;0&lt;/R&gt;&lt;C&gt;0&lt;/C&gt;&lt;/FQL&gt;&lt;FQL&gt;&lt;Q&gt;PXD^FE_ESTIMATE(GROSS_INC,MEAN,CALA_ROLL,2022,2022,,,'CURRENCY=USD')&lt;/Q&gt;&lt;R&gt;1&lt;/R&gt;&lt;C&gt;1&lt;/C&gt;&lt;D xsi:type="xsd:double"&gt;20178&lt;/D&gt;&lt;/FQL&gt;&lt;FQL&gt;&lt;Q&gt;CSCO^FE_ESTIMATE(GROSS_INC,MEAN,CALA_ROLL,2023,2023,,,'CURRENCY=USD')&lt;/Q&gt;&lt;R&gt;1&lt;/R&gt;&lt;C&gt;1&lt;/C&gt;&lt;D xsi:type="xsd:double"&gt;35311.35&lt;/D&gt;&lt;/FQL&gt;&lt;FQL&gt;&lt;Q&gt;GME^FF_SALES(CAL_R,2020,,,,USD)&lt;/Q&gt;&lt;R&gt;1&lt;/R&gt;&lt;C&gt;1&lt;/C&gt;&lt;D xsi:type="xsd:double"&gt;5113.8&lt;/D&gt;&lt;/FQL&gt;&lt;FQL&gt;&lt;Q&gt;GME^FF_SALES(CAL_R,2019,,,,USD)&lt;/Q&gt;&lt;R&gt;1&lt;/R&gt;&lt;C&gt;1&lt;/C&gt;&lt;D xsi:type="xsd:double"&gt;6755.633333&lt;/D&gt;&lt;/FQL&gt;&lt;FQL&gt;&lt;Q&gt;GME^FF_SALES(CAL_R,2018,,,,USD)&lt;/Q&gt;&lt;R&gt;1&lt;/R&gt;&lt;C&gt;1&lt;/C&gt;&lt;D xsi:type="xsd:double"&gt;8369.633333&lt;/D&gt;&lt;/FQL&gt;&lt;FQL&gt;&lt;Q&gt;CONN^FF_CAPEX(CAL_R,2024,,,,USD)&lt;/Q&gt;&lt;R&gt;0&lt;/R&gt;&lt;C&gt;0&lt;/C&gt;&lt;/FQL&gt;&lt;FQL&gt;&lt;Q&gt;CONN^FF_CAPEX(CAL_R,2023,,,,USD)&lt;/Q&gt;&lt;R&gt;0&lt;/R&gt;&lt;C&gt;0&lt;/C&gt;&lt;/FQL&gt;&lt;FQL&gt;&lt;Q&gt;CONN^FF_CAPEX(CAL_R,2022,,,,USD)&lt;/Q&gt;&lt;R&gt;0&lt;/R&gt;&lt;C&gt;0&lt;/C&gt;&lt;/FQL&gt;&lt;FQL&gt;&lt;Q&gt;CONN^FF_CAPEX(CAL_R,2021,,,,USD)&lt;/Q&gt;&lt;R&gt;1&lt;/R&gt;&lt;C&gt;1&lt;/C&gt;&lt;D xsi:type="xsd:double"&gt;44.050333&lt;/D&gt;&lt;/FQL&gt;&lt;FQL&gt;&lt;Q&gt;CONN^FF_CAPEX(CAL_R,2020,,,,USD)&lt;/Q&gt;&lt;R&gt;1&lt;/R&gt;&lt;C&gt;1&lt;/C&gt;&lt;D xsi:type="xsd:double"&gt;55.906667&lt;/D&gt;&lt;/FQL&gt;&lt;FQL&gt;&lt;Q&gt;CONN^FF_CAPEX(CAL_R,2019,,,,USD)&lt;/Q&gt;&lt;R&gt;1&lt;/R&gt;&lt;C&gt;1&lt;/C&gt;&lt;D xsi:type="xsd:double"&gt;57.873667&lt;/D&gt;&lt;/FQL&gt;&lt;FQL&gt;&lt;Q&gt;CONN^FF_CAPEX(CAL_R,2018,,,,USD)&lt;/Q&gt;&lt;R&gt;1&lt;/R&gt;&lt;C&gt;1&lt;/C&gt;&lt;D xsi:type="xsd:double"&gt;31.053333&lt;/D&gt;&lt;/FQL&gt;&lt;FQL&gt;&lt;Q&gt;CONN^FF_EBITDA_OPER(CAL_R,2024,,,,USD)&lt;/Q&gt;&lt;R&gt;0&lt;/R&gt;&lt;C&gt;0&lt;/C&gt;&lt;/FQL&gt;&lt;FQL&gt;&lt;Q&gt;CONN^FF_EBITDA_OPER(CAL_R,2023,,,,USD)&lt;/Q&gt;&lt;R&gt;0&lt;/R&gt;&lt;C&gt;0&lt;/C&gt;&lt;/FQL&gt;&lt;FQL&gt;&lt;Q&gt;CONN^FF_EBITDA_OPER(CAL_R,2022,,,,USD)&lt;/Q&gt;&lt;R&gt;0&lt;/R&gt;&lt;C&gt;0&lt;/C&gt;&lt;/FQL&gt;&lt;FQL&gt;&lt;Q&gt;CONN^FF_EBITDA_OPER(CAL_R,2021,,,,USD)&lt;/Q&gt;&lt;R&gt;1&lt;/R&gt;&lt;C&gt;1&lt;/C&gt;&lt;D xsi:type="xsd:double"&gt;255.48033&lt;/D&gt;&lt;/FQL&gt;&lt;FQL&gt;&lt;Q&gt;CONN^FF_EBITDA_OPER(CAL_R,2020,,,,USD)&lt;/Q&gt;&lt;R&gt;1&lt;/R&gt;&lt;C&gt;1&lt;/C&gt;&lt;D xsi:type="xsd:double"&gt;103.47767&lt;/D&gt;&lt;/FQL&gt;&lt;FQL&gt;&lt;Q&gt;CONN^FF_EBITDA_OPER(CAL_R,2019,,,,USD)&lt;/Q&gt;&lt;R&gt;1&lt;/R&gt;&lt;C&gt;1&lt;/C&gt;&lt;D xsi:type="xsd:double"&gt;221.91333&lt;/D&gt;&lt;/FQL&gt;&lt;FQL&gt;&lt;Q&gt;CONN^FF_EBITDA_OPER(CAL_R,2018,,,,USD)&lt;/Q&gt;&lt;R&gt;1&lt;/R&gt;&lt;C&gt;1&lt;/C&gt;&lt;D xsi:type="xsd:double"&gt;197.20334&lt;/D&gt;&lt;/FQL&gt;&lt;FQL&gt;&lt;Q&gt;CONN^FF_EBIT_OPER(CAL_R,2024,,,,USD)&lt;/Q&gt;&lt;R&gt;0&lt;/R&gt;&lt;C&gt;0&lt;/C&gt;&lt;/FQL&gt;&lt;FQL&gt;&lt;Q&gt;CONN^FF_EBIT_OPER(CAL_R,2023,,,,USD)&lt;/Q&gt;&lt;R&gt;0&lt;/R&gt;&lt;C&gt;0&lt;/C&gt;&lt;/FQL&gt;&lt;FQL&gt;&lt;Q&gt;CONN^FF_EBIT_OPER(CAL_R,2022,,,,USD)&lt;/Q&gt;&lt;R&gt;0&lt;/R&gt;&lt;C&gt;0&lt;/C&gt;&lt;/FQL&gt;&lt;FQL&gt;&lt;Q&gt;CONN^FF_EBIT_OPER(CAL_R,2021,,,,USD)&lt;/Q&gt;&lt;R&gt;1&lt;/R&gt;&lt;C&gt;1&lt;/C&gt;&lt;D xsi:type="xsd:double"&gt;175.478&lt;/D&gt;&lt;/FQL&gt;&lt;FQL&gt;&lt;Q&gt;CONN^FF_EBIT_OPER(CAL_R,2020,,,,USD)&lt;/Q&gt;&lt;R&gt;1&lt;/R&gt;&lt;C&gt;1&lt;/C&gt;&lt;D xsi:type="xsd:double"&gt;33.098&lt;/D&gt;&lt;/FQL&gt;&lt;FQL&gt;&lt;Q&gt;CONN^FF_EBIT_OPER(CAL_R,2019,,,,USD)&lt;/Q&gt;&lt;R&gt;1&lt;/R&gt;&lt;C&gt;1&lt;/C&gt;&lt;D xsi:type="xsd:double"&gt;145.14333&lt;/D&gt;&lt;/FQL&gt;&lt;FQL&gt;&lt;Q&gt;CONN^FF_EBIT_OPER(CAL_R,2018,,,,USD)&lt;/Q&gt;&lt;R&gt;1&lt;/R&gt;&lt;C&gt;1&lt;/C&gt;&lt;D xsi:type="xsd:double"&gt;165.83734&lt;/D&gt;&lt;/FQL&gt;&lt;FQL&gt;&lt;Q&gt;CONN^FF_GROSS_INC(CAL_R,2024,,,,USD)&lt;/Q&gt;&lt;R&gt;0&lt;/R&gt;&lt;C&gt;0&lt;/C&gt;&lt;/FQL&gt;&lt;FQL&gt;&lt;Q&gt;CONN^FF_GROSS_INC(CAL_R,2023,,,,USD)&lt;/Q&gt;&lt;R&gt;0&lt;/R&gt;&lt;C&gt;0&lt;/C&gt;&lt;/FQL&gt;&lt;FQL&gt;&lt;Q&gt;CONN^FF_GROSS_INC(CAL_R,2022,,,,USD)&lt;/Q&gt;&lt;R&gt;0&lt;/R&gt;&lt;C&gt;0&lt;/C&gt;&lt;/FQL&gt;&lt;FQL&gt;&lt;Q&gt;CONN^FF_GROSS_INC(CAL_R,2021,,,,USD)&lt;/Q&gt;&lt;R&gt;1&lt;/R&gt;&lt;C&gt;1&lt;/C&gt;&lt;D xsi:type="xsd:double"&gt;762.301&lt;/D&gt;&lt;/FQL&gt;&lt;FQL&gt;&lt;Q&gt;CONN^FF_GROSS_INC(CAL_R,2020,,,,USD)&lt;/Q&gt;&lt;R&gt;1&lt;/R&gt;&lt;C&gt;1&lt;/C&gt;&lt;D xsi:type="xsd:double"&gt;731.002667&lt;/D&gt;&lt;/FQL&gt;&lt;FQL&gt;&lt;Q&gt;CONN^FF_GROSS_INC(CAL_R,2019,,,,USD)&lt;/Q&gt;&lt;R&gt;1&lt;/R&gt;&lt;C&gt;1&lt;/C&gt;&lt;D xsi:type="xsd:double"&gt;849.180999&lt;/D&gt;&lt;/FQL&gt;&lt;FQL&gt;&lt;Q&gt;CONN^FF_GROSS_INC(CAL_R,2018,,,,USD)&lt;/Q&gt;&lt;R&gt;1&lt;/R&gt;&lt;C&gt;1&lt;/C&gt;&lt;D xsi:type="xsd:double"&gt;841.658001&lt;/D&gt;&lt;/FQL&gt;&lt;FQL&gt;&lt;Q&gt;CONN^FF_SALES(CAL_R,2024,,,,USD)&lt;/Q&gt;&lt;R&gt;0&lt;/R&gt;&lt;C&gt;0&lt;/C&gt;&lt;/FQL&gt;&lt;FQL&gt;&lt;Q&gt;CONN^FF_SALES(CAL_R,2023,,,,USD)&lt;/Q&gt;&lt;R&gt;0&lt;/R&gt;&lt;C&gt;0&lt;/C&gt;&lt;/FQL&gt;&lt;FQL&gt;&lt;Q&gt;CONN^FF_SALES(CAL_R,2022,,,,USD)&lt;/Q&gt;&lt;R&gt;0&lt;/R&gt;&lt;C&gt;0&lt;/C&gt;&lt;/FQL&gt;&lt;FQL&gt;&lt;Q&gt;CONN^FF_SALES(CAL_R,2021,,,,USD)&lt;/Q&gt;&lt;R&gt;1&lt;/R&gt;&lt;C&gt;1&lt;/C&gt;&lt;D xsi:type="xsd:double"&gt;1578.465333&lt;/D&gt;&lt;/FQL&gt;&lt;FQL&gt;&lt;Q&gt;CONN^FF_SALES(CAL_R,2020,,,,USD)&lt;/Q&gt;&lt;R&gt;1&lt;/R&gt;&lt;C&gt;1&lt;/C&gt;&lt;D xsi:type="xsd:double"&gt;1400.563667&lt;/D&gt;&lt;/FQL&gt;&lt;FQL&gt;&lt;Q&gt;CONN^FF_SALES(CAL_R,2019,,,,USD)&lt;/Q&gt;&lt;R&gt;1&lt;/R&gt;&lt;C&gt;1&lt;/C&gt;&lt;D xsi:type="xsd:double"&gt;1549.296666&lt;/D&gt;&lt;/FQL&gt;&lt;FQL&gt;&lt;Q&gt;CONN^FF_SALES(CAL_R,2018,,,,USD)&lt;/Q&gt;&lt;R&gt;1&lt;/R&gt;&lt;C&gt;1&lt;/C&gt;&lt;D xsi:type="xsd:double"&gt;1545.614334&lt;/D&gt;&lt;/FQL&gt;&lt;FQL&gt;&lt;Q&gt;BBY^FF_CAPEX(CAL_R,2024,,,,USD)&lt;/Q&gt;&lt;R&gt;0&lt;/R&gt;&lt;C&gt;0&lt;/C&gt;&lt;/FQL&gt;&lt;FQL&gt;&lt;Q&gt;MANH^FF_CAPEX(CAL_R,2023,,,,USD)&lt;/Q&gt;&lt;R&gt;0&lt;/R&gt;&lt;C&gt;0&lt;/C&gt;&lt;/FQL&gt;&lt;FQL&gt;&lt;Q&gt;MDB^FF_CAPEX(CAL_R,2022,,,,USD)&lt;/Q&gt;&lt;R&gt;0&lt;/R&gt;&lt;C&gt;0&lt;/C&gt;&lt;/FQL&gt;&lt;FQL&gt;&lt;Q&gt;BBY^FF_CAPEX(CAL_R,2021,,,,USD)&lt;/Q&gt;&lt;R&gt;1&lt;/R&gt;&lt;C&gt;1&lt;/C&gt;&lt;D xsi:type="xsd:double"&gt;733.666667&lt;/D&gt;&lt;/FQL&gt;&lt;FQL&gt;&lt;Q&gt;BBY^FF_CAPEX(CAL_R,2020,,,,USD)&lt;/Q&gt;&lt;R&gt;1&lt;/R&gt;&lt;C&gt;1&lt;/C&gt;&lt;D xsi:type="xsd:double"&gt;705.666666&lt;/D&gt;&lt;/FQL&gt;&lt;FQL&gt;&lt;Q&gt;BBY^FF_CAPEX(CAL_R,2019,,,,USD)&lt;/Q&gt;&lt;R&gt;1&lt;/R&gt;&lt;C&gt;1&lt;/C&gt;&lt;D xsi:type="xsd:double"&gt;757.333334&lt;/D&gt;&lt;/FQL&gt;&lt;FQL&gt;&lt;Q&gt;BBY^FF_CAPEX(CAL_R,2018,,,,USD)&lt;/Q&gt;&lt;R&gt;1&lt;/R&gt;&lt;C&gt;1&lt;/C&gt;&lt;D xsi:type="xsd:double"&gt;818.666666&lt;/D&gt;&lt;/FQL&gt;&lt;FQL&gt;&lt;Q&gt;BBY^FF_EBITDA_OPER(CAL_R,2024,,,,USD)&lt;/Q&gt;&lt;R&gt;0&lt;/R&gt;&lt;C&gt;0&lt;/C&gt;&lt;/FQL&gt;&lt;FQL&gt;&lt;Q&gt;BCE^FE_ESTIMATE(EBITDA,MEAN,CALA_ROLL,2022,2022,,,'CURRENCY=USD')&lt;/Q&gt;&lt;R&gt;1&lt;/R&gt;&lt;C&gt;1&lt;/C&gt;&lt;D xsi:type="xsd:double"&gt;7993.658&lt;/D&gt;&lt;/FQL&gt;&lt;FQL&gt;&lt;Q&gt;ESS^FE_ESTIMATE(SALES,MEAN,CALA_ROLL,2023,2023,,,'CURRENCY=USD')&lt;/Q&gt;&lt;R&gt;1&lt;/R&gt;&lt;C&gt;1&lt;/C&gt;&lt;D xsi:type="xsd:double"&gt;1675.9736&lt;/D&gt;&lt;/FQL&gt;&lt;FQL&gt;&lt;Q&gt;BF.B^FF_NET_INC(CAL_R,2022,,,,USD)&lt;/Q&gt;&lt;R&gt;0&lt;/R&gt;&lt;C&gt;0&lt;/C&gt;&lt;/FQL&gt;&lt;FQL&gt;&lt;Q&gt;BBY^FF_EBITDA_OPER(CAL_R,2020,,,,USD)&lt;/Q&gt;&lt;R&gt;1&lt;/R&gt;&lt;C&gt;1&lt;/C&gt;&lt;D xsi:type="xsd:double"&gt;3357.66667&lt;/D&gt;&lt;/FQL&gt;&lt;FQL&gt;&lt;Q&gt;BBY^FF_EBITDA_OPER(CAL_R,2019,,,,USD)&lt;/Q&gt;&lt;R&gt;1&lt;/R&gt;&lt;C&gt;1&lt;/C&gt;&lt;D xsi:type="xsd:double"&gt;2878.33333&lt;/D&gt;&lt;/FQL&gt;&lt;FQL&gt;&lt;Q&gt;BBY^FF_EBITDA_OPER(CAL_R,2018,,,,USD)&lt;/Q&gt;&lt;R&gt;1&lt;/R&gt;&lt;C&gt;1&lt;/C&gt;&lt;D xsi:type="xsd:double"&gt;2690.33334&lt;/D&gt;&lt;/FQL&gt;&lt;FQL&gt;&lt;Q&gt;IEX^FE_ESTIMATE(EBIT,MEAN,CALA_ROLL,2024,2024,,,'CURRENCY=USD')&lt;/Q&gt;&lt;R&gt;1&lt;/R&gt;&lt;C&gt;1&lt;/C&gt;&lt;D xsi:type="xsd:double"&gt;834.0745&lt;/D&gt;&lt;/FQL&gt;&lt;FQL&gt;&lt;Q&gt;NLOK^FF_EBIT_OPER(CAL_R,2018,,,,USD)&lt;/Q&gt;&lt;R&gt;1&lt;/R&gt;&lt;C&gt;1&lt;/C&gt;&lt;D xsi:type="xsd:double"&gt;459&lt;/D&gt;&lt;/FQL&gt;&lt;FQL&gt;&lt;Q&gt;NLOK^FF_EBIT_OPER(CAL_R,2019,,,,USD)&lt;/Q&gt;&lt;R&gt;1&lt;/R&gt;&lt;C&gt;1&lt;/C&gt;&lt;D xsi:type="xsd:double"&gt;545&lt;/D&gt;&lt;/FQL&gt;&lt;FQL&gt;&lt;Q&gt;NLOK^FF_EBIT_OPER(CAL_R,2020,,,,USD)&lt;/Q&gt;&lt;R&gt;1&lt;/R&gt;&lt;C&gt;1&lt;/C&gt;&lt;D xsi:type="xsd:double"&gt;954&lt;/D&gt;&lt;/FQL&gt;&lt;FQL&gt;&lt;Q&gt;NLOK^FF_EBIT_OPER(CAL_R,2021,,,,USD)&lt;/Q&gt;&lt;R&gt;1&lt;/R&gt;&lt;C&gt;1&lt;/C&gt;&lt;D xsi:type="xsd:double"&gt;1185&lt;/D&gt;&lt;/FQL&gt;&lt;FQL&gt;&lt;Q&gt;RACE^FF_ENTRPR_VAL_DAILY(44695,,,,USD,"DIL")&lt;/Q&gt;&lt;R&gt;1&lt;/R&gt;&lt;C&gt;1&lt;/C&gt;&lt;D xsi:type="xsd:double"&gt;36954.1134363879&lt;/D&gt;&lt;/FQL&gt;&lt;FQL&gt;&lt;Q&gt;NIO^FF_ENTRPR_VAL_DAILY(44695,,,,USD,"DIL")&lt;/Q&gt;&lt;R&gt;1&lt;/R&gt;&lt;C&gt;1&lt;/C&gt;&lt;D xsi:type="xsd:double"&gt;16355.5822247554&lt;/D&gt;&lt;/FQL&gt;&lt;FQL&gt;&lt;Q&gt;BBY^FF_GROSS_INC(CAL_R,2024,,,,USD)&lt;/Q&gt;&lt;R&gt;0&lt;/R&gt;&lt;C&gt;0&lt;/C&gt;&lt;/FQL&gt;&lt;FQL&gt;&lt;Q&gt;HGV^FG_PRICE(44673,,,USD)&lt;/Q&gt;&lt;R&gt;1&lt;/R&gt;&lt;C&gt;1&lt;/C&gt;&lt;D xsi:type="xsd:double"&gt;48.59&lt;/D&gt;&lt;/FQL&gt;&lt;FQL&gt;&lt;Q&gt;PNC^FE_ESTIMATE(CAPEX,MEAN,CALA_ROLL,2023,2023,,,'CURRENCY=USD')&lt;/Q&gt;&lt;R&gt;0&lt;/R&gt;&lt;C&gt;0&lt;/C&gt;&lt;/FQL&gt;&lt;FQL&gt;&lt;Q&gt;BBY^FF_GROSS_INC(CAL_R,2021,,,,USD)&lt;/Q&gt;&lt;R&gt;1&lt;/R&gt;&lt;C&gt;1&lt;/C&gt;&lt;D xsi:type="xsd:double"&gt;11625.000001&lt;/D&gt;&lt;/FQL&gt;&lt;FQL&gt;&lt;Q&gt;BBY^FF_GROSS_INC(CAL_R,2020,,,,USD)&lt;/Q&gt;&lt;R&gt;1&lt;/R&gt;&lt;C&gt;1&lt;/C&gt;&lt;D xsi:type="xsd:double"&gt;10418.999999&lt;/D&gt;&lt;/FQL&gt;&lt;FQL&gt;&lt;Q&gt;BBY^FF_GROSS_INC(CAL_R,2019,,,,USD)&lt;/Q&gt;&lt;R&gt;1&lt;/R&gt;&lt;C&gt;1&lt;/C&gt;&lt;D xsi:type="xsd:double"&gt;9998.333334&lt;/D&gt;&lt;/FQL&gt;&lt;FQL&gt;&lt;Q&gt;BBY^FF_GROSS_INC(CAL_R,2018,,,,USD)&lt;/Q&gt;&lt;R&gt;1&lt;/R&gt;&lt;C&gt;1&lt;/C&gt;&lt;D xsi:type="xsd:double"&gt;10006.999999&lt;/D&gt;&lt;/FQL&gt;&lt;FQL&gt;&lt;Q&gt;BBY^FE_ESTIMATE(SALES,MEAN,CALA_ROLL,2024,2024,,,'CURRENCY=USD')&lt;/Q&gt;&lt;R&gt;1&lt;/R&gt;&lt;C&gt;1&lt;/C&gt;&lt;D xsi:type="xsd:double"&gt;53513.24&lt;/D&gt;&lt;/FQL&gt;&lt;FQL&gt;&lt;Q&gt;BBY^FF_SALES(CAL_R,2024,,,,USD)&lt;/Q&gt;&lt;R&gt;0&lt;/R&gt;&lt;C&gt;0&lt;/C&gt;&lt;/FQL&gt;&lt;FQL&gt;&lt;Q&gt;APPN^FF_CAPEX(CAL_R,2022,,,,USD)&lt;/Q&gt;&lt;R&gt;0&lt;/R&gt;&lt;C&gt;0&lt;/C&gt;&lt;/FQL&gt;&lt;FQL&gt;&lt;Q&gt;LYFT^FF_EBIT_OPER(CAL_R,2022,,,,USD)&lt;/Q&gt;&lt;R&gt;0&lt;/R&gt;&lt;C&gt;0&lt;/C&gt;&lt;/FQL&gt;&lt;FQL&gt;&lt;Q&gt;AVLR^FE_ESTIMATE(CAPEX,MEAN,CALA_ROLL,2022,2022,,,'CURRENCY=USD')&lt;/Q&gt;&lt;R&gt;1&lt;/R&gt;&lt;C&gt;1&lt;/C&gt;&lt;D xsi:type="xsd:double"&gt;19.780571&lt;/D&gt;&lt;/FQL&gt;&lt;FQL&gt;&lt;Q&gt;HSY^FG_PRICE(44553,,,USD)&lt;/Q&gt;&lt;R&gt;1&lt;/R&gt;&lt;C&gt;1&lt;/C&gt;&lt;D xsi:type="xsd:double"&gt;188.46&lt;/D&gt;&lt;/FQL&gt;&lt;FQL&gt;&lt;Q&gt;BL^FG_PRICE(44553,,,USD)&lt;/Q&gt;&lt;R&gt;1&lt;/R&gt;&lt;C&gt;1&lt;/C&gt;&lt;D xsi:type="xsd:double"&gt;103.92&lt;/D&gt;&lt;/FQL&gt;&lt;FQL&gt;&lt;Q&gt;BBY^FF_SALES(CAL_R,2020,,,,USD)&lt;/Q&gt;&lt;R&gt;1&lt;/R&gt;&lt;C&gt;1&lt;/C&gt;&lt;D xsi:type="xsd:double"&gt;46681.666666&lt;/D&gt;&lt;/FQL&gt;&lt;FQL&gt;&lt;Q&gt;BBY^FF_SALES(CAL_R,2019,,,,USD)&lt;/Q&gt;&lt;R&gt;1&lt;/R&gt;&lt;C&gt;1&lt;/C&gt;&lt;D xsi:type="xsd:double"&gt;43506.333334&lt;/D&gt;&lt;/FQL&gt;&lt;FQL&gt;&lt;Q&gt;BBY^FF_SALES(CAL_R,2018,,,,USD)&lt;/Q&gt;&lt;R&gt;1&lt;/R&gt;&lt;C&gt;1&lt;/C&gt;&lt;D xsi:type="xsd:double"&gt;43066.333333&lt;/D&gt;&lt;/FQL&gt;&lt;FQL&gt;&lt;Q&gt;WSTG^FE_ESTIMATE(CAPEX,MEAN,CALA_ROLL,2024,2024,,,'')&lt;/Q&gt;&lt;R&gt;0&lt;/R&gt;&lt;C&gt;0&lt;/C&gt;&lt;/FQL&gt;&lt;FQL&gt;&lt;Q&gt;WSTG^FF_CAPEX(CAL_R,2024,,,,USD)&lt;/Q&gt;&lt;R&gt;0&lt;/R&gt;&lt;C&gt;0&lt;/C&gt;&lt;/FQL&gt;&lt;FQL&gt;&lt;Q&gt;WSTG^FE_ESTIMATE(CAPEX,MEAN,CALA_ROLL,2023,2023,,,'')&lt;/Q&gt;&lt;R&gt;0&lt;/R&gt;&lt;C&gt;0&lt;/C&gt;&lt;/FQL&gt;&lt;FQL&gt;&lt;Q&gt;WSTG^FF_CAPEX(CAL_R,2023,,,,USD)&lt;/Q&gt;&lt;R&gt;0&lt;/R&gt;&lt;C&gt;0&lt;/C&gt;&lt;/FQL&gt;&lt;FQL&gt;&lt;Q&gt;WSTG^FE_ESTIMATE(CAPEX,MEAN,CALA_ROLL,2022,2022,,,'')&lt;/Q&gt;&lt;R&gt;0&lt;/R&gt;&lt;C&gt;0&lt;/C&gt;&lt;/FQL&gt;&lt;FQL&gt;&lt;Q&gt;WSTG^FF_CAPEX(CAL_R,2022,,,,USD)&lt;/Q&gt;&lt;R&gt;0&lt;/R&gt;&lt;C&gt;0&lt;/C&gt;&lt;/FQL&gt;&lt;FQL&gt;&lt;Q&gt;WSTG^FF_CAPEX(CAL_R,2021,,,,USD)&lt;/Q&gt;&lt;R&gt;1&lt;/R&gt;&lt;C&gt;1&lt;/C&gt;&lt;D xsi:type="xsd:double"&gt;0.258&lt;/D&gt;&lt;/FQL&gt;&lt;FQL&gt;&lt;Q&gt;WSTG^FF_CAPEX(CAL_R,2020,,,,USD)&lt;/Q&gt;&lt;R&gt;1&lt;/R&gt;&lt;C&gt;1&lt;/C&gt;&lt;D xsi:type="xsd:double"&gt;0.023&lt;/D&gt;&lt;/FQL&gt;&lt;FQL&gt;&lt;Q&gt;WSTG^FF_CAPEX(CAL_R,2019,,,,USD)&lt;/Q&gt;&lt;R&gt;1&lt;/R&gt;&lt;C&gt;1&lt;/C&gt;&lt;D xsi:type="xsd:double"&gt;0.106&lt;/D&gt;&lt;/FQL&gt;&lt;FQL&gt;&lt;Q&gt;WSTG^FF_CAPEX(CAL_R,2018,,,,USD)&lt;/Q&gt;&lt;R&gt;1&lt;/R&gt;&lt;C&gt;1&lt;/C&gt;&lt;D xsi:type="xsd:double"&gt;0.266&lt;/D&gt;&lt;/FQL&gt;&lt;FQL&gt;&lt;Q&gt;WSTG^FE_ESTIMATE(EBITDA,MEAN,CALA_ROLL,2024,2024,,,'CURRENCY=USD')&lt;/Q&gt;&lt;R&gt;0&lt;/R&gt;&lt;C&gt;0&lt;/C&gt;&lt;/FQL&gt;&lt;FQL&gt;&lt;Q&gt;WSTG^FF_EBITDA_OPER(CAL_R,2024,,,,USD)&lt;/Q&gt;&lt;R&gt;0&lt;/R&gt;&lt;C&gt;0&lt;/C&gt;&lt;/FQL&gt;&lt;FQL&gt;&lt;Q&gt;WSTG^FE_ESTIMATE(EBITDA,MEAN,CALA_ROLL,2023,2023,,,'CURRENCY=USD')&lt;/Q&gt;&lt;R&gt;0&lt;/R&gt;&lt;C&gt;0&lt;/C&gt;&lt;/FQL&gt;&lt;FQL&gt;&lt;Q&gt;WSTG^FF_EBITDA_OPER(CAL_R,2023,,,,USD)&lt;/Q&gt;&lt;R&gt;0&lt;/R&gt;&lt;C&gt;0&lt;/C&gt;&lt;/FQL&gt;&lt;FQL&gt;&lt;Q&gt;WSTG^FE_ESTIMATE(EBITDA,MEAN,CALA_ROLL,2022,2022,,,'CURRENCY=USD')&lt;/Q&gt;&lt;R&gt;0&lt;/R&gt;&lt;C&gt;0&lt;/C&gt;&lt;/FQL&gt;&lt;FQL&gt;&lt;Q&gt;WSTG^FF_EBITDA_OPER(CAL_R,2022,,,,USD)&lt;/Q&gt;&lt;R&gt;0&lt;/R&gt;&lt;C&gt;0&lt;/C&gt;&lt;/FQL&gt;&lt;FQL&gt;&lt;Q&gt;WSTG^FF_EBITDA_OPER(CAL_R,2021,,,,USD)&lt;/Q&gt;&lt;R&gt;1&lt;/R&gt;&lt;C&gt;1&lt;/C&gt;&lt;D xsi:type="xsd:double"&gt;14.053&lt;/D&gt;&lt;/FQL&gt;&lt;FQL&gt;&lt;Q&gt;WSTG^FF_EBITDA_OPER(CAL_R,2020,,,,USD)&lt;/Q&gt;&lt;R&gt;1&lt;/R&gt;&lt;C&gt;1&lt;/C&gt;&lt;D xsi:type="xsd:double"&gt;9.812&lt;/D&gt;&lt;/FQL&gt;&lt;FQL&gt;&lt;Q&gt;WSTG^FF_EBITDA_OPER(CAL_R,2019,,,,USD)&lt;/Q&gt;&lt;R&gt;1&lt;/R&gt;&lt;C&gt;1&lt;/C&gt;&lt;D xsi:type="xsd:double"&gt;9.424&lt;/D&gt;&lt;/FQL&gt;&lt;FQL&gt;&lt;Q&gt;WSTG^FF_EBITDA_OPER(CAL_R,2018,,,,USD)&lt;/Q&gt;&lt;R&gt;1&lt;/R&gt;&lt;C&gt;1&lt;/C&gt;&lt;D xsi:type="xsd:double"&gt;7.083&lt;/D&gt;&lt;/FQL&gt;&lt;FQL&gt;&lt;Q&gt;WSTG^FE_ESTIMATE(EBIT,MEAN,CALA_ROLL,2024,2024,,,'')&lt;/Q&gt;&lt;R&gt;0&lt;/R&gt;&lt;C&gt;0&lt;/C&gt;&lt;/FQL&gt;&lt;FQL&gt;&lt;Q&gt;WSTG^FF_EBIT_OPER(CAL_R,2024,,,,USD)&lt;/Q&gt;&lt;R&gt;0&lt;/R&gt;&lt;C&gt;0&lt;/C&gt;&lt;/FQL&gt;&lt;FQL&gt;&lt;Q&gt;WSTG^FE_ESTIMATE(EBIT,MEAN,CALA_ROLL,2023,2023,,,'')&lt;/Q&gt;&lt;R&gt;0&lt;/R&gt;&lt;C&gt;0&lt;/C&gt;&lt;/FQL&gt;&lt;FQL&gt;&lt;Q&gt;WSTG^FF_EBIT_OPER(CAL_R,2023,,,,USD)&lt;/Q&gt;&lt;R&gt;0&lt;/R&gt;&lt;C&gt;0&lt;/C&gt;&lt;/FQL&gt;&lt;FQL&gt;&lt;Q&gt;WSTG^FE_ESTIMATE(EBIT,MEAN,CALA_ROLL,2022,2022,,,'')&lt;/Q&gt;&lt;R&gt;0&lt;/R&gt;&lt;C&gt;0&lt;/C&gt;&lt;/FQL&gt;&lt;FQL&gt;&lt;Q&gt;WSTG^FF_EBIT_OPER(CAL_R,2022,,,,USD)&lt;/Q&gt;&lt;R&gt;0&lt;/R&gt;&lt;C&gt;0&lt;/C&gt;&lt;/FQL&gt;&lt;FQL&gt;&lt;Q&gt;WSTG^FF_EBIT_OPER(CAL_R,2021,,,,USD)&lt;/Q&gt;&lt;R&gt;1&lt;/R&gt;&lt;C&gt;1&lt;/C&gt;&lt;D xsi:type="xsd:double"&gt;12.051&lt;/D&gt;&lt;/FQL&gt;&lt;FQL&gt;&lt;Q&gt;WSTG^FF_EBIT_OPER(CAL_R,2020,,,,USD)&lt;/Q&gt;&lt;R&gt;1&lt;/R&gt;&lt;C&gt;1&lt;/C&gt;&lt;D xsi:type="xsd:double"&gt;8.407&lt;/D&gt;&lt;/FQL&gt;&lt;FQL&gt;&lt;Q&gt;WSTG^FF_EBIT_OPER(CAL_R,2019,,,,USD)&lt;/Q&gt;&lt;R&gt;1&lt;/R&gt;&lt;C&gt;1&lt;/C&gt;&lt;D xsi:type="xsd:double"&gt;8.566&lt;/D&gt;&lt;/FQL&gt;&lt;FQL&gt;&lt;Q&gt;WSTG^FF_EBIT_OPER(CAL_R,2018,,,,USD)&lt;/Q&gt;&lt;R&gt;1&lt;/R&gt;&lt;C&gt;1&lt;/C&gt;&lt;D xsi:type="xsd:double"&gt;6.601&lt;/D&gt;&lt;/FQL&gt;&lt;FQL&gt;&lt;Q&gt;WSTG^FE_ESTIMATE(GROSS_INC,MEAN,CALA_ROLL,2024,2024,,,'CURRENCY=USD')&lt;/Q&gt;&lt;R&gt;0&lt;/R&gt;&lt;C&gt;0&lt;/C&gt;&lt;/FQL&gt;&lt;FQL&gt;&lt;Q&gt;WSTG^FF_GROSS_INC(CAL_R,2024,,,,USD)&lt;/Q&gt;&lt;R&gt;0&lt;/R&gt;&lt;C&gt;0&lt;/C&gt;&lt;/FQL&gt;&lt;FQL&gt;&lt;Q&gt;WSTG^FE_ESTIMATE(GROSS_INC,MEAN,CALA_ROLL,2023,2023,,,'CURRENCY=USD')&lt;/Q&gt;&lt;R&gt;0&lt;/R&gt;&lt;C&gt;0&lt;/C&gt;&lt;/FQL&gt;&lt;FQL&gt;&lt;Q&gt;WSTG^FF_GROSS_INC(CAL_R,2023,,,,USD)&lt;/Q&gt;&lt;R&gt;0&lt;/R&gt;&lt;C&gt;0&lt;/C&gt;&lt;/FQL&gt;&lt;FQL&gt;&lt;Q&gt;WSTG^FE_ESTIMATE(GROSS_INC,MEAN,CALA_ROLL,2022,2022,,,'CURRENCY=USD')&lt;/Q&gt;&lt;R&gt;0&lt;/R&gt;&lt;C&gt;0&lt;/C&gt;&lt;/FQL&gt;&lt;FQL&gt;&lt;Q&gt;WSTG^FF_GROSS_INC(CAL_R,2022,,,,USD)&lt;/Q&gt;&lt;R&gt;0&lt;/R&gt;&lt;C&gt;0&lt;/C&gt;&lt;/FQL&gt;&lt;FQL&gt;&lt;Q&gt;WSTG^FF_GROSS_INC(CAL_R,2021,,,,USD)&lt;/Q&gt;&lt;R&gt;1&lt;/R&gt;&lt;C&gt;1&lt;/C&gt;&lt;D xsi:type="xsd:double"&gt;44.187&lt;/D&gt;&lt;/FQL&gt;&lt;FQL&gt;&lt;Q&gt;WSTG^FF_GROSS_INC(CAL_R,2020,,,,USD)&lt;/Q&gt;&lt;R&gt;1&lt;/R&gt;&lt;C&gt;1&lt;/C&gt;&lt;D xsi:type="xsd:double"&gt;31.636&lt;/D&gt;&lt;/FQL&gt;&lt;FQL&gt;&lt;Q&gt;WSTG^FF_GROSS_INC(CAL_R,2019,,,,USD)&lt;/Q&gt;&lt;R&gt;1&lt;/R&gt;&lt;C&gt;1&lt;/C&gt;&lt;D xsi:type="xsd:double"&gt;29.967&lt;/D&gt;&lt;/FQL&gt;&lt;FQL&gt;&lt;Q&gt;WSTG^FF_GROSS_INC(CAL_R,2018,,,,USD)&lt;/Q&gt;&lt;R&gt;1&lt;/R&gt;&lt;C&gt;1&lt;/C&gt;&lt;D xsi:type="xsd:double"&gt;26.92&lt;/D&gt;&lt;/FQL&gt;&lt;FQL&gt;&lt;Q&gt;WSTG^FE_ESTIMATE(SALES,MEAN,CALA_ROLL,2024,2024,,,'CURRENCY=USD')&lt;/Q&gt;&lt;R&gt;0&lt;/R&gt;&lt;C&gt;0&lt;/C&gt;&lt;/FQL&gt;&lt;FQL&gt;&lt;Q&gt;WSTG^FF_SALES(CAL_R,2024,,,,USD)&lt;/Q&gt;&lt;R&gt;0&lt;/R&gt;&lt;C&gt;0&lt;/C&gt;&lt;/FQL&gt;&lt;FQL&gt;&lt;Q&gt;WSTG^FE_ESTIMATE(SALES,MEAN,CALA_ROLL,2023,2023,,,'CURRENCY=USD')&lt;/Q&gt;&lt;R&gt;0&lt;/R&gt;&lt;C&gt;0&lt;/C&gt;&lt;/FQL&gt;&lt;FQL&gt;&lt;Q&gt;WSTG^FF_SALES(CAL_R,2023,,,,USD)&lt;/Q&gt;&lt;R&gt;0&lt;/R&gt;&lt;C&gt;0&lt;/C&gt;&lt;/FQL&gt;&lt;FQL&gt;&lt;Q&gt;WSTG^FE_ESTIMATE(SALES,MEAN,CALA_ROLL,2022,2022,,,'CURRENCY=USD')&lt;/Q&gt;&lt;R&gt;0&lt;/R&gt;&lt;C&gt;0&lt;/C&gt;&lt;/FQL&gt;&lt;FQL&gt;&lt;Q&gt;WSTG^FF_SALES(CAL_R,2022,,,,USD)&lt;/Q&gt;&lt;R&gt;0&lt;/R&gt;&lt;C&gt;0&lt;/C&gt;&lt;/FQL&gt;&lt;FQL&gt;&lt;Q&gt;WSTG^FF_SALES(CAL_R,2021,,,,USD)&lt;/Q&gt;&lt;R&gt;1&lt;/R&gt;&lt;C&gt;1&lt;/C&gt;&lt;D xsi:type="xsd:double"&gt;282.582&lt;/D&gt;&lt;/FQL&gt;&lt;FQL&gt;&lt;Q&gt;WSTG^FF_SALES(CAL_R,2020,,,,USD)&lt;/Q&gt;&lt;R&gt;1&lt;/R&gt;&lt;C&gt;1&lt;/C&gt;&lt;D xsi:type="xsd:double"&gt;251.568&lt;/D&gt;&lt;/FQL&gt;&lt;FQL&gt;&lt;Q&gt;WSTG^FF_SALES(CAL_R,2019,,,,USD)&lt;/Q&gt;&lt;R&gt;1&lt;/R&gt;&lt;C&gt;1&lt;/C&gt;&lt;D xsi:type="xsd:double"&gt;208.759&lt;/D&gt;&lt;/FQL&gt;&lt;FQL&gt;&lt;Q&gt;WSTG^FF_SALES(CAL_R,2018,,,,USD)&lt;/Q&gt;&lt;R&gt;1&lt;/R&gt;&lt;C&gt;1&lt;/C&gt;&lt;D xsi:type="xsd:double"&gt;181.444&lt;/D&gt;&lt;/FQL&gt;&lt;FQL&gt;&lt;Q&gt;SCSC^FE_ESTIMATE(CAPEX,MEAN,CALA_ROLL,2024,2024,,,'')&lt;/Q&gt;&lt;R&gt;0&lt;/R&gt;&lt;C&gt;0&lt;/C&gt;&lt;/FQL&gt;&lt;FQL&gt;&lt;Q&gt;SCSC^FF_CAPEX(CAL_R,2024,,,,USD)&lt;/Q&gt;&lt;R&gt;0&lt;/R&gt;&lt;C&gt;0&lt;/C&gt;&lt;/FQL&gt;&lt;FQL&gt;&lt;Q&gt;SCSC^FE_ESTIMATE(CAPEX,MEAN,CALA_ROLL,2023,2023,,,'')&lt;/Q&gt;&lt;R&gt;1&lt;/R&gt;&lt;C&gt;1&lt;/C&gt;&lt;D xsi:type="xsd:double"&gt;6.9903584&lt;/D&gt;&lt;/FQL&gt;&lt;FQL&gt;&lt;Q&gt;CI^FE_ESTIMATE(SALES,MEAN,CALA_ROLL,2023,2023,,,'CURRENCY=USD')&lt;/Q&gt;&lt;R&gt;1&lt;/R&gt;&lt;C&gt;1&lt;/C&gt;&lt;D xsi:type="xsd:double"&gt;187662.33&lt;/D&gt;&lt;/FQL&gt;&lt;FQL&gt;&lt;Q&gt;SCSC^FE_ESTIMATE(CAPEX,MEAN,CALA_ROLL,2022,2022,,,'')&lt;/Q&gt;&lt;R&gt;1&lt;/R&gt;&lt;C&gt;1&lt;/C&gt;&lt;D xsi:type="xsd:double"&gt;7&lt;/D&gt;&lt;/FQL&gt;&lt;FQL&gt;&lt;Q&gt;KEY^FG_PRICE(44673,,,USD)&lt;/Q&gt;&lt;R&gt;1&lt;/R&gt;&lt;C&gt;1&lt;/C&gt;&lt;D xsi:type="xsd:double"&gt;20.71&lt;/D&gt;&lt;/FQL&gt;&lt;FQL&gt;&lt;Q&gt;SCSC^FF_CAPEX(CAL_R,2021,,,,USD)&lt;/Q&gt;&lt;R&gt;1&lt;/R&gt;&lt;C&gt;1&lt;/C&gt;&lt;D xsi:type="xsd:double"&gt;3.554&lt;/D&gt;&lt;/FQL&gt;&lt;FQL&gt;&lt;Q&gt;SCSC^FF_CAPEX(CAL_R,2020,,,,USD)&lt;/Q&gt;&lt;R&gt;1&lt;/R&gt;&lt;C&gt;1&lt;/C&gt;&lt;D xsi:type="xsd:double"&gt;5.109&lt;/D&gt;&lt;/FQL&gt;&lt;FQL&gt;&lt;Q&gt;SCSC^FF_CAPEX(CAL_R,2019,,,,USD)&lt;/Q&gt;&lt;R&gt;1&lt;/R&gt;&lt;C&gt;1&lt;/C&gt;&lt;D xsi:type="xsd:double"&gt;4.167&lt;/D&gt;&lt;/FQL&gt;&lt;FQL&gt;&lt;Q&gt;SCSC^FF_CAPEX(CAL_R,2018,,,,USD)&lt;/Q&gt;&lt;R&gt;1&lt;/R&gt;&lt;C&gt;1&lt;/C&gt;&lt;D xsi:type="xsd:double"&gt;10.643&lt;/D&gt;&lt;/FQL&gt;&lt;FQL&gt;&lt;Q&gt;SCSC^FE_ESTIMATE(EBITDA,MEAN,CALA_ROLL,2024,2024,,,'CURRENCY=USD')&lt;/Q&gt;&lt;R&gt;0&lt;/R&gt;&lt;C&gt;0&lt;/C&gt;&lt;/FQL&gt;&lt;FQL&gt;&lt;Q&gt;SCSC^FF_EBITDA_OPER(CAL_R,2024,,,,USD)&lt;/Q&gt;&lt;R&gt;0&lt;/R&gt;&lt;C&gt;0&lt;/C&gt;&lt;/FQL&gt;&lt;FQL&gt;&lt;Q&gt;EXPD^FE_ESTIMATE(NET_INC,MEAN,CALA_ROLL,2023,2023,,,'CURRENCY=USD')&lt;/Q&gt;&lt;R&gt;1&lt;/R&gt;&lt;C&gt;1&lt;/C&gt;&lt;D xsi:type="xsd:double"&gt;1011.5362&lt;/D&gt;&lt;/FQL&gt;&lt;FQL&gt;&lt;Q&gt;PLTR^FE_ESTIMATE(EBIT,MEAN,CALA_ROLL,2022,2022,,,'CURRENCY=USD')&lt;/Q&gt;&lt;R&gt;1&lt;/R&gt;&lt;C&gt;1&lt;/C&gt;&lt;D xsi:type="xsd:double"&gt;524.06665&lt;/D&gt;&lt;/FQL&gt;&lt;FQL&gt;&lt;Q&gt;KMI^FF_SALES(CAL_R,2021,,,,USD)&lt;/Q&gt;&lt;R&gt;1&lt;/R&gt;&lt;C&gt;1&lt;/C&gt;&lt;D xsi:type="xsd:double"&gt;17533&lt;/D&gt;&lt;/FQL&gt;&lt;FQL&gt;&lt;Q&gt;MELI^FF_SALES(CAL_R,2021,,,,USD)&lt;/Q&gt;&lt;R&gt;1&lt;/R&gt;&lt;C&gt;1&lt;/C&gt;&lt;D xsi:type="xsd:double"&gt;7069.4090000001&lt;/D&gt;&lt;/FQL&gt;&lt;FQL&gt;&lt;Q&gt;TSU^FE_ESTIMATE(SALES,MEAN,CALA_ROLL,2022,2022,,,'CURRENCY=USD')&lt;/Q&gt;&lt;R&gt;1&lt;/R&gt;&lt;C&gt;1&lt;/C&gt;&lt;D xsi:type="xsd:double"&gt;4028.4802&lt;/D&gt;&lt;/FQL&gt;&lt;FQL&gt;&lt;Q&gt;SCSC^FF_EBITDA_OPER(CAL_R,2020,,,,USD)&lt;/Q&gt;&lt;R&gt;1&lt;/R&gt;&lt;C&gt;1&lt;/C&gt;&lt;D xsi:type="xsd:double"&gt;88.763&lt;/D&gt;&lt;/FQL&gt;&lt;FQL&gt;&lt;Q&gt;SCSC^FF_EBITDA_OPER(CAL_R,2019,,,,USD)&lt;/Q&gt;&lt;R&gt;1&lt;/R&gt;&lt;C&gt;1&lt;/C&gt;&lt;D xsi:type="xsd:double"&gt;129.78&lt;/D&gt;&lt;/FQL&gt;&lt;FQL&gt;&lt;Q&gt;SCSC^FF_EBITDA_OPER(CAL_R,2018,,,,USD)&lt;/Q&gt;&lt;R&gt;1&lt;/R&gt;&lt;C&gt;1&lt;/C&gt;&lt;D xsi:type="xsd:double"&gt;143.793&lt;/D&gt;&lt;/FQL&gt;&lt;FQL&gt;&lt;Q&gt;SCSC^FE_ESTIMATE(EBIT,MEAN,CALA_ROLL,2024,2024,,,'')&lt;/Q&gt;&lt;R&gt;0&lt;/R&gt;&lt;C&gt;0&lt;/C&gt;&lt;/FQL&gt;&lt;FQL&gt;&lt;Q&gt;ANTM^FE_ESTIMATE(EBIT,MEAN,CALA_ROLL,2021,2021,,,'CURRENCY=USD')&lt;/Q&gt;&lt;R&gt;1&lt;/R&gt;&lt;C&gt;1&lt;/C&gt;&lt;D xsi:type="xsd:double"&gt;8589.444&lt;/D&gt;&lt;/FQL&gt;&lt;FQL&gt;&lt;Q&gt;SCSC^FE_ESTIMATE(EBIT,MEAN,CALA_ROLL,2023,2023,,,'')&lt;/Q&gt;&lt;R&gt;1&lt;/R&gt;&lt;C&gt;1&lt;/C&gt;&lt;D xsi:type="xsd:double"&gt;155.1309&lt;/D&gt;&lt;/FQL&gt;&lt;FQL&gt;&lt;Q&gt;JNPR^FG_PRICE(44515,,,USD)&lt;/Q&gt;&lt;R&gt;1&lt;/R&gt;&lt;C&gt;1&lt;/C&gt;&lt;D xsi:type="xsd:double"&gt;32.14&lt;/D&gt;&lt;/FQL&gt;&lt;FQL&gt;&lt;Q&gt;SCSC^FE_ESTIMATE(EBIT,MEAN,CALA_ROLL,2022,2022,,,'')&lt;/Q&gt;&lt;R&gt;1&lt;/R&gt;&lt;C&gt;1&lt;/C&gt;&lt;D xsi:type="xsd:double"&gt;146.21072&lt;/D&gt;&lt;/FQL&gt;&lt;FQL&gt;&lt;Q&gt;JNPR^FG_PRICE(44605,,,USD)&lt;/Q&gt;&lt;R&gt;1&lt;/R&gt;&lt;C&gt;1&lt;/C&gt;&lt;D xsi:type="xsd:double"&gt;33.99&lt;/D&gt;&lt;/FQL&gt;&lt;FQL&gt;&lt;Q&gt;JNPR^FG_PRICE(44665,,,USD)&lt;/Q&gt;&lt;R&gt;1&lt;/R&gt;&lt;C&gt;1&lt;/C&gt;&lt;D xsi:type="xsd:double"&gt;35.13&lt;/D&gt;&lt;/FQL&gt;&lt;FQL&gt;&lt;Q&gt;GLOB^FG_PRICE(44515,,,USD)&lt;/Q&gt;&lt;R&gt;1&lt;/R&gt;&lt;C&gt;1&lt;/C&gt;&lt;D xsi:type="xsd:double"&gt;314.77&lt;/D&gt;&lt;/FQL&gt;&lt;FQL&gt;&lt;Q&gt;ANTM^FF_EBIT_OPER(CAL_R,2024,,,,USD)&lt;/Q&gt;&lt;R&gt;0&lt;/R&gt;&lt;C&gt;0&lt;/C&gt;&lt;/FQL&gt;&lt;FQL&gt;&lt;Q&gt;ANTM^FE_ESTIMATE(EBIT,MEAN,CALA_ROLL,2024,2024,,,'CURRENCY=USD')&lt;/Q&gt;&lt;R&gt;1&lt;/R&gt;&lt;C&gt;1&lt;/C&gt;&lt;D xsi:type="xsd:double"&gt;11471.979&lt;/D&gt;&lt;/FQL&gt;&lt;FQL&gt;&lt;Q&gt;SCSC^FE_ESTIMATE(GROSS_INC,MEAN,CALA_ROLL,2024,2024,,,'CURRENCY=USD')&lt;/Q&gt;&lt;R&gt;0&lt;/R&gt;&lt;C&gt;0&lt;/C&gt;&lt;/FQL&gt;&lt;FQL&gt;&lt;Q&gt;SCSC^FF_GROSS_INC(CAL_R,2024,,,,USD)&lt;/Q&gt;&lt;R&gt;0&lt;/R&gt;&lt;C&gt;0&lt;/C&gt;&lt;/FQL&gt;&lt;FQL&gt;&lt;Q&gt;RJF^FE_ESTIMATE(SALES,MEAN,CALA_ROLL,2022,2022,,,'CURRENCY=USD')&lt;/Q&gt;&lt;R&gt;1&lt;/R&gt;&lt;C&gt;1&lt;/C&gt;&lt;D xsi:type="xsd:double"&gt;11145.004&lt;/D&gt;&lt;/FQL&gt;&lt;FQL&gt;&lt;Q&gt;SSTK^FF_GROSS_INC(CAL_R,2022,,,,USD)&lt;/Q&gt;&lt;R&gt;0&lt;/R&gt;&lt;C&gt;0&lt;/C&gt;&lt;/FQL&gt;&lt;FQL&gt;&lt;Q&gt;MSGS^FE_ESTIMATE(SALES,MEAN,CALA_ROLL,2022,2022,,,'CURRENCY=USD')&lt;/Q&gt;&lt;R&gt;1&lt;/R&gt;&lt;C&gt;1&lt;/C&gt;&lt;D xsi:type="xsd:double"&gt;766.20294&lt;/D&gt;&lt;/FQL&gt;&lt;FQL&gt;&lt;Q&gt;VIV^FE_ESTIMATE(EBITDA,MEAN,CALA_ROLL,2023,2023,,,'CURRENCY=USD')&lt;/Q&gt;&lt;R&gt;1&lt;/R&gt;&lt;C&gt;1&lt;/C&gt;&lt;D xsi:type="xsd:double"&gt;3969.4736&lt;/D&gt;&lt;/FQL&gt;&lt;FQL&gt;&lt;Q&gt;SCSC^FF_GROSS_INC(CAL_R,2021,,,,USD)&lt;/Q&gt;&lt;R&gt;1&lt;/R&gt;&lt;C&gt;1&lt;/C&gt;&lt;D xsi:type="xsd:double"&gt;362.921&lt;/D&gt;&lt;/FQL&gt;&lt;FQL&gt;&lt;Q&gt;SCSC^FF_GROSS_INC(CAL_R,2020,,,,USD)&lt;/Q&gt;&lt;R&gt;1&lt;/R&gt;&lt;C&gt;1&lt;/C&gt;&lt;D xsi:type="xsd:double"&gt;255.135&lt;/D&gt;&lt;/FQL&gt;&lt;FQL&gt;&lt;Q&gt;SCSC^FF_GROSS_INC(CAL_R,2019,,,,USD)&lt;/Q&gt;&lt;R&gt;1&lt;/R&gt;&lt;C&gt;1&lt;/C&gt;&lt;D xsi:type="xsd:double"&gt;383.766&lt;/D&gt;&lt;/FQL&gt;&lt;FQL&gt;&lt;Q&gt;SCSC^FF_GROSS_INC(CAL_R,2018,,,,USD)&lt;/Q&gt;&lt;R&gt;1&lt;/R&gt;&lt;C&gt;1&lt;/C&gt;&lt;D xsi:type="xsd:double"&gt;416.927&lt;/D&gt;&lt;/FQL&gt;&lt;FQL&gt;&lt;Q&gt;SCSC^FE_ESTIMATE(SALES,MEAN,CALA_ROLL,2024,2024,,,'CURRENCY=USD')&lt;/Q&gt;&lt;R&gt;0&lt;/R&gt;&lt;C&gt;0&lt;/C&gt;&lt;/FQL&gt;&lt;FQL&gt;&lt;Q&gt;SCSC^FF_SALES(CAL_R,2024,,,,USD)&lt;/Q&gt;&lt;R&gt;0&lt;/R&gt;&lt;C&gt;0&lt;/C&gt;&lt;/FQL&gt;&lt;FQL&gt;&lt;Q&gt;SCHL^FF_SALES(CAL_R,2023,,,,USD)&lt;/Q&gt;&lt;R&gt;0&lt;/R&gt;&lt;C&gt;0&lt;/C&gt;&lt;/FQL&gt;&lt;FQL&gt;&lt;Q&gt;APP^FF_CAPEX(CAL_R,2023,,,,USD)&lt;/Q&gt;&lt;R&gt;0&lt;/R&gt;&lt;C&gt;0&lt;/C&gt;&lt;/FQL&gt;&lt;FQL&gt;&lt;Q&gt;HFC^FG_PRICE(44583,,,USD)&lt;/Q&gt;&lt;R&gt;1&lt;/R&gt;&lt;C&gt;1&lt;/C&gt;&lt;D xsi:type="xsd:double"&gt;34.01&lt;/D&gt;&lt;/FQL&gt;&lt;FQL&gt;&lt;Q&gt;TROW^FE_ESTIMATE(SALES,MEAN,NTMA,,NOW,,,'CURRENCY=USD')&lt;/Q&gt;&lt;R&gt;1&lt;/R&gt;&lt;C&gt;1&lt;/C&gt;&lt;D xsi:type="xsd:double"&gt;6848.07&lt;/D&gt;&lt;/FQL&gt;&lt;FQL&gt;&lt;Q&gt;DDOG^FF_CAPEX(CAL_R,2022,,,,USD)&lt;/Q&gt;&lt;R&gt;0&lt;/R&gt;&lt;C&gt;0&lt;/C&gt;&lt;/FQL&gt;&lt;FQL&gt;&lt;Q&gt;SCSC^FF_SALES(CAL_R,2020,,,,USD)&lt;/Q&gt;&lt;R&gt;1&lt;/R&gt;&lt;C&gt;1&lt;/C&gt;&lt;D xsi:type="xsd:double"&gt;2509.745&lt;/D&gt;&lt;/FQL&gt;&lt;FQL&gt;&lt;Q&gt;SCSC^FF_SALES(CAL_R,2019,,,,USD)&lt;/Q&gt;&lt;R&gt;1&lt;/R&gt;&lt;C&gt;1&lt;/C&gt;&lt;D xsi:type="xsd:double"&gt;3520.89&lt;/D&gt;&lt;/FQL&gt;&lt;FQL&gt;&lt;Q&gt;SCSC^FF_SALES(CAL_R,2018,,,,USD)&lt;/Q&gt;&lt;R&gt;1&lt;/R&gt;&lt;C&gt;1&lt;/C&gt;&lt;D xsi:type="xsd:double"&gt;3908.41&lt;/D&gt;&lt;/FQL&gt;&lt;FQL&gt;&lt;Q&gt;LTRX^FE_ESTIMATE(CAPEX,MEAN,CALA_ROLL,2024,2024,,,'')&lt;/Q&gt;&lt;R&gt;0&lt;/R&gt;&lt;C&gt;0&lt;/C&gt;&lt;/FQL&gt;&lt;FQL&gt;&lt;Q&gt;LTRX^FF_CAPEX(CAL_R,2024,,,,USD)&lt;/Q&gt;&lt;R&gt;0&lt;/R&gt;&lt;C&gt;0&lt;/C&gt;&lt;/FQL&gt;&lt;FQL&gt;&lt;Q&gt;LTRX^FE_ESTIMATE(CAPEX,MEAN,CALA_ROLL,2023,2023,,,'')&lt;/Q&gt;&lt;R&gt;0&lt;/R&gt;&lt;C&gt;0&lt;/C&gt;&lt;/FQL&gt;&lt;FQL&gt;&lt;Q&gt;LTRX^FF_CAPEX(CAL_R,2023,,,,USD)&lt;/Q&gt;&lt;R&gt;0&lt;/R&gt;&lt;C&gt;0&lt;/C&gt;&lt;/FQL&gt;&lt;FQL&gt;&lt;Q&gt;LTRX^FE_ESTIMATE(CAPEX,MEAN,CALA_ROLL,2022,2022,,,'')&lt;/Q&gt;&lt;R&gt;0&lt;/R&gt;&lt;C&gt;0&lt;/C&gt;&lt;/FQL&gt;&lt;FQL&gt;&lt;Q&gt;LTRX^FF_CAPEX(CAL_R,2022,,,,USD)&lt;/Q&gt;&lt;R&gt;0&lt;/R&gt;&lt;C&gt;0&lt;/C&gt;&lt;/FQL&gt;&lt;FQL&gt;&lt;Q&gt;LTRX^FF_CAPEX(CAL_R,2021,,,,USD)&lt;/Q&gt;&lt;R&gt;1&lt;/R&gt;&lt;C&gt;1&lt;/C&gt;&lt;D xsi:type="xsd:double"&gt;1.054&lt;/D&gt;&lt;/FQL&gt;&lt;FQL&gt;&lt;Q&gt;LTRX^FF_CAPEX(CAL_R,2020,,,,USD)&lt;/Q&gt;&lt;R&gt;1&lt;/R&gt;&lt;C&gt;1&lt;/C&gt;&lt;D xsi:type="xsd:double"&gt;0.581&lt;/D&gt;&lt;/FQL&gt;&lt;FQL&gt;&lt;Q&gt;LTRX^FF_CAPEX(CAL_R,2019,,,,USD)&lt;/Q&gt;&lt;R&gt;1&lt;/R&gt;&lt;C&gt;1&lt;/C&gt;&lt;D xsi:type="xsd:double"&gt;0.816&lt;/D&gt;&lt;/FQL&gt;&lt;FQL&gt;&lt;Q&gt;LTRX^FF_CAPEX(CAL_R,2018,,,,USD)&lt;/Q&gt;&lt;R&gt;1&lt;/R&gt;&lt;C&gt;1&lt;/C&gt;&lt;D xsi:type="xsd:double"&gt;0</t>
        </r>
      </text>
    </comment>
    <comment ref="A501" authorId="0" shapeId="0" xr:uid="{F5A1D2B0-94BF-4E95-BCFE-FEC0FBB8DECA}">
      <text>
        <r>
          <rPr>
            <b/>
            <sz val="9"/>
            <color indexed="81"/>
            <rFont val="Tahoma"/>
            <family val="2"/>
          </rPr>
          <t>.508&lt;/D&gt;&lt;/FQL&gt;&lt;FQL&gt;&lt;Q&gt;LTRX^FE_ESTIMATE(EBITDA,MEAN,CALA_ROLL,2024,2024,,,'CURRENCY=USD')&lt;/Q&gt;&lt;R&gt;0&lt;/R&gt;&lt;C&gt;0&lt;/C&gt;&lt;/FQL&gt;&lt;FQL&gt;&lt;Q&gt;LTRX^FF_EBITDA_OPER(CAL_R,2024,,,,USD)&lt;/Q&gt;&lt;R&gt;0&lt;/R&gt;&lt;C&gt;0&lt;/C&gt;&lt;/FQL&gt;&lt;FQL&gt;&lt;Q&gt;LTRX^FE_ESTIMATE(EBITDA,MEAN,CALA_ROLL,2023,2023,,,'CURRENCY=USD')&lt;/Q&gt;&lt;R&gt;1&lt;/R&gt;&lt;C&gt;1&lt;/C&gt;&lt;D xsi:type="xsd:double"&gt;22.109497&lt;/D&gt;&lt;/FQL&gt;&lt;FQL&gt;&lt;Q&gt;LTRX^FF_EBITDA_OPER(CAL_R,2023,,,,USD)&lt;/Q&gt;&lt;R&gt;0&lt;/R&gt;&lt;C&gt;0&lt;/C&gt;&lt;/FQL&gt;&lt;FQL&gt;&lt;Q&gt;LTRX^FE_ESTIMATE(EBITDA,MEAN,CALA_ROLL,2022,2022,,,'CURRENCY=USD')&lt;/Q&gt;&lt;R&gt;1&lt;/R&gt;&lt;C&gt;1&lt;/C&gt;&lt;D xsi:type="xsd:double"&gt;16.016495&lt;/D&gt;&lt;/FQL&gt;&lt;FQL&gt;&lt;Q&gt;LTRX^FF_EBITDA_OPER(CAL_R,2022,,,,USD)&lt;/Q&gt;&lt;R&gt;0&lt;/R&gt;&lt;C&gt;0&lt;/C&gt;&lt;/FQL&gt;&lt;FQL&gt;&lt;Q&gt;LTRX^FF_EBITDA_OPER(CAL_R,2021,,,,USD)&lt;/Q&gt;&lt;R&gt;1&lt;/R&gt;&lt;C&gt;1&lt;/C&gt;&lt;D xsi:type="xsd:double"&gt;3.234&lt;/D&gt;&lt;/FQL&gt;&lt;FQL&gt;&lt;Q&gt;LTRX^FF_EBITDA_OPER(CAL_R,2020,,,,USD)&lt;/Q&gt;&lt;R&gt;1&lt;/R&gt;&lt;C&gt;1&lt;/C&gt;&lt;D xsi:type="xsd:double"&gt;0.367&lt;/D&gt;&lt;/FQL&gt;&lt;FQL&gt;&lt;Q&gt;LTRX^FF_EBITDA_OPER(CAL_R,2019,,,,USD)&lt;/Q&gt;&lt;R&gt;1&lt;/R&gt;&lt;C&gt;1&lt;/C&gt;&lt;D xsi:type="xsd:double"&gt;0.045&lt;/D&gt;&lt;/FQL&gt;&lt;FQL&gt;&lt;Q&gt;LTRX^FF_EBITDA_OPER(CAL_R,2018,,,,USD)&lt;/Q&gt;&lt;R&gt;1&lt;/R&gt;&lt;C&gt;1&lt;/C&gt;&lt;D xsi:type="xsd:double"&gt;2.081&lt;/D&gt;&lt;/FQL&gt;&lt;FQL&gt;&lt;Q&gt;LTRX^FE_ESTIMATE(EBIT,MEAN,CALA_ROLL,2024,2024,,,'')&lt;/Q&gt;&lt;R&gt;0&lt;/R&gt;&lt;C&gt;0&lt;/C&gt;&lt;/FQL&gt;&lt;FQL&gt;&lt;Q&gt;LTRX^FF_EBIT_OPER(CAL_R,2024,,,,USD)&lt;/Q&gt;&lt;R&gt;0&lt;/R&gt;&lt;C&gt;0&lt;/C&gt;&lt;/FQL&gt;&lt;FQL&gt;&lt;Q&gt;LTRX^FE_ESTIMATE(EBIT,MEAN,CALA_ROLL,2023,2023,,,'')&lt;/Q&gt;&lt;R&gt;1&lt;/R&gt;&lt;C&gt;1&lt;/C&gt;&lt;D xsi:type="xsd:double"&gt;21.37022&lt;/D&gt;&lt;/FQL&gt;&lt;FQL&gt;&lt;Q&gt;LTRX^FF_EBIT_OPER(CAL_R,2023,,,,USD)&lt;/Q&gt;&lt;R&gt;0&lt;/R&gt;&lt;C&gt;0&lt;/C&gt;&lt;/FQL&gt;&lt;FQL&gt;&lt;Q&gt;LTRX^FE_ESTIMATE(EBIT,MEAN,CALA_ROLL,2022,2022,,,'')&lt;/Q&gt;&lt;R&gt;1&lt;/R&gt;&lt;C&gt;1&lt;/C&gt;&lt;D xsi:type="xsd:double"&gt;14.853977&lt;/D&gt;&lt;/FQL&gt;&lt;FQL&gt;&lt;Q&gt;LTRX^FF_EBIT_OPER(CAL_R,2022,,,,USD)&lt;/Q&gt;&lt;R&gt;0&lt;/R&gt;&lt;C&gt;0&lt;/C&gt;&lt;/FQL&gt;&lt;FQL&gt;&lt;Q&gt;LTRX^FF_EBIT_OPER(CAL_R,2021,,,,USD)&lt;/Q&gt;&lt;R&gt;1&lt;/R&gt;&lt;C&gt;1&lt;/C&gt;&lt;D xsi:type="xsd:double"&gt;-1.613&lt;/D&gt;&lt;/FQL&gt;&lt;FQL&gt;&lt;Q&gt;LTRX^FF_EBIT_OPER(CAL_R,2020,,,,USD)&lt;/Q&gt;&lt;R&gt;1&lt;/R&gt;&lt;C&gt;1&lt;/C&gt;&lt;D xsi:type="xsd:double"&gt;-4.085&lt;/D&gt;&lt;/FQL&gt;&lt;FQL&gt;&lt;Q&gt;LTRX^FF_EBIT_OPER(CAL_R,2019,,,,USD)&lt;/Q&gt;&lt;R&gt;1&lt;/R&gt;&lt;C&gt;1&lt;/C&gt;&lt;D xsi:type="xsd:double"&gt;-0.798&lt;/D&gt;&lt;/FQL&gt;&lt;FQL&gt;&lt;Q&gt;LTRX^FF_EBIT_OPER(CAL_R,2018,,,,USD)&lt;/Q&gt;&lt;R&gt;1&lt;/R&gt;&lt;C&gt;1&lt;/C&gt;&lt;D xsi:type="xsd:double"&gt;1.646&lt;/D&gt;&lt;/FQL&gt;&lt;FQL&gt;&lt;Q&gt;LTRX^FE_ESTIMATE(GROSS_INC,MEAN,CALA_ROLL,2024,2024,,,'CURRENCY=USD')&lt;/Q&gt;&lt;R&gt;0&lt;/R&gt;&lt;C&gt;0&lt;/C&gt;&lt;/FQL&gt;&lt;FQL&gt;&lt;Q&gt;LTRX^FF_GROSS_INC(CAL_R,2024,,,,USD)&lt;/Q&gt;&lt;R&gt;0&lt;/R&gt;&lt;C&gt;0&lt;/C&gt;&lt;/FQL&gt;&lt;FQL&gt;&lt;Q&gt;LTRX^FE_ESTIMATE(GROSS_INC,MEAN,CALA_ROLL,2023,2023,,,'CURRENCY=USD')&lt;/Q&gt;&lt;R&gt;1&lt;/R&gt;&lt;C&gt;1&lt;/C&gt;&lt;D xsi:type="xsd:double"&gt;72.63013&lt;/D&gt;&lt;/FQL&gt;&lt;FQL&gt;&lt;Q&gt;LTRX^FF_GROSS_INC(CAL_R,2023,,,,USD)&lt;/Q&gt;&lt;R&gt;0&lt;/R&gt;&lt;C&gt;0&lt;/C&gt;&lt;/FQL&gt;&lt;FQL&gt;&lt;Q&gt;LTRX^FE_ESTIMATE(GROSS_INC,MEAN,CALA_ROLL,2022,2022,,,'CURRENCY=USD')&lt;/Q&gt;&lt;R&gt;1&lt;/R&gt;&lt;C&gt;1&lt;/C&gt;&lt;D xsi:type="xsd:double"&gt;61.462753&lt;/D&gt;&lt;/FQL&gt;&lt;FQL&gt;&lt;Q&gt;LTRX^FF_GROSS_INC(CAL_R,2022,,,,USD)&lt;/Q&gt;&lt;R&gt;0&lt;/R&gt;&lt;C&gt;0&lt;/C&gt;&lt;/FQL&gt;&lt;FQL&gt;&lt;Q&gt;LTRX^FF_GROSS_INC(CAL_R,2021,,,,USD)&lt;/Q&gt;&lt;R&gt;1&lt;/R&gt;&lt;C&gt;1&lt;/C&gt;&lt;D xsi:type="xsd:double"&gt;40.752&lt;/D&gt;&lt;/FQL&gt;&lt;FQL&gt;&lt;Q&gt;LTRX^FF_GROSS_INC(CAL_R,2020,,,,USD)&lt;/Q&gt;&lt;R&gt;1&lt;/R&gt;&lt;C&gt;1&lt;/C&gt;&lt;D xsi:type="xsd:double"&gt;25.605&lt;/D&gt;&lt;/FQL&gt;&lt;FQL&gt;&lt;Q&gt;LTRX^FF_GROSS_INC(CAL_R,2019,,,,USD)&lt;/Q&gt;&lt;R&gt;1&lt;/R&gt;&lt;C&gt;1&lt;/C&gt;&lt;D xsi:type="xsd:double"&gt;25.29&lt;/D&gt;&lt;/FQL&gt;&lt;FQL&gt;&lt;Q&gt;LTRX^FF_GROSS_INC(CAL_R,2018,,,,USD)&lt;/Q&gt;&lt;R&gt;1&lt;/R&gt;&lt;C&gt;1&lt;/C&gt;&lt;D xsi:type="xsd:double"&gt;26.775&lt;/D&gt;&lt;/FQL&gt;&lt;FQL&gt;&lt;Q&gt;LTRX^FE_ESTIMATE(SALES,MEAN,CALA_ROLL,2024,2024,,,'CURRENCY=USD')&lt;/Q&gt;&lt;R&gt;0&lt;/R&gt;&lt;C&gt;0&lt;/C&gt;&lt;/FQL&gt;&lt;FQL&gt;&lt;Q&gt;LTRX^FF_SALES(CAL_R,2024,,,,USD)&lt;/Q&gt;&lt;R&gt;0&lt;/R&gt;&lt;C&gt;0&lt;/C&gt;&lt;/FQL&gt;&lt;FQL&gt;&lt;Q&gt;LTRX^FE_ESTIMATE(SALES,MEAN,CALA_ROLL,2023,2023,,,'CURRENCY=USD')&lt;/Q&gt;&lt;R&gt;1&lt;/R&gt;&lt;C&gt;1&lt;/C&gt;&lt;D xsi:type="xsd:double"&gt;165.4967&lt;/D&gt;&lt;/FQL&gt;&lt;FQL&gt;&lt;Q&gt;LTRX^FF_SALES(CAL_R,2023,,,,USD)&lt;/Q&gt;&lt;R&gt;0&lt;/R&gt;&lt;C&gt;0&lt;/C&gt;&lt;/FQL&gt;&lt;FQL&gt;&lt;Q&gt;LTRX^FE_ESTIMATE(SALES,MEAN,CALA_ROLL,2022,2022,,,'CURRENCY=USD')&lt;/Q&gt;&lt;R&gt;1&lt;/R&gt;&lt;C&gt;1&lt;/C&gt;&lt;D xsi:type="xsd:double"&gt;139.51083&lt;/D&gt;&lt;/FQL&gt;&lt;FQL&gt;&lt;Q&gt;LTRX^FF_SALES(CAL_R,2021,,,,USD)&lt;/Q&gt;&lt;R&gt;1&lt;/R&gt;&lt;C&gt;1&lt;/C&gt;&lt;D xsi:type="xsd:double"&gt;99.132&lt;/D&gt;&lt;/FQL&gt;&lt;FQL&gt;&lt;Q&gt;LTRX^FF_SALES(CAL_R,2019,,,,USD)&lt;/Q&gt;&lt;R&gt;1&lt;/R&gt;&lt;C&gt;1&lt;/C&gt;&lt;D xsi:type="xsd:double"&gt;48.466&lt;/D&gt;&lt;/FQL&gt;&lt;FQL&gt;&lt;Q&gt;AVT^FE_ESTIMATE(CAPEX,MEAN,CALA_ROLL,2024,2024,,,'')&lt;/Q&gt;&lt;R&gt;0&lt;/R&gt;&lt;C&gt;0&lt;/C&gt;&lt;/FQL&gt;&lt;FQL&gt;&lt;Q&gt;AVT^FF_CAPEX(CAL_R,2024,,,,USD)&lt;/Q&gt;&lt;R&gt;0&lt;/R&gt;&lt;C&gt;0&lt;/C&gt;&lt;/FQL&gt;&lt;FQL&gt;&lt;Q&gt;AVT^FE_ESTIMATE(CAPEX,MEAN,CALA_ROLL,2023,2023,,,'')&lt;/Q&gt;&lt;R&gt;0&lt;/R&gt;&lt;C&gt;0&lt;/C&gt;&lt;/FQL&gt;&lt;FQL&gt;&lt;Q&gt;CTXS^FE_ESTIMATE(SALES,MEAN,CALA_ROLL,2022,2022,,,'CURRENCY=USD')&lt;/Q&gt;&lt;R&gt;1&lt;/R&gt;&lt;C&gt;1&lt;/C&gt;&lt;D xsi:type="xsd:double"&gt;3304.1953&lt;/D&gt;&lt;/FQL&gt;&lt;FQL&gt;&lt;Q&gt;AVT^FE_ESTIMATE(CAPEX,MEAN,CALA_ROLL,2022,2022,,,'')&lt;/Q&gt;&lt;R&gt;1&lt;/R&gt;&lt;C&gt;1&lt;/C&gt;&lt;D xsi:type="xsd:double"&gt;103.86877&lt;/D&gt;&lt;/FQL&gt;&lt;FQL&gt;&lt;Q&gt;AVT^FF_CAPEX(CAL_R,2021,,,,USD)&lt;/Q&gt;&lt;R&gt;1&lt;/R&gt;&lt;C&gt;1&lt;/C&gt;&lt;D xsi:type="xsd:double"&gt;42.457&lt;/D&gt;&lt;/FQL&gt;&lt;FQL&gt;&lt;Q&gt;AVT^FF_CAPEX(CAL_R,2019,,,,USD)&lt;/Q&gt;&lt;R&gt;1&lt;/R&gt;&lt;C&gt;1&lt;/C&gt;&lt;D xsi:type="xsd:double"&gt;96.756&lt;/D&gt;&lt;/FQL&gt;&lt;FQL&gt;&lt;Q&gt;AVT^FE_ESTIMATE(EBITDA,MEAN,CALA_ROLL,2024,2024,,,'CURRENCY=USD')&lt;/Q&gt;&lt;R&gt;0&lt;/R&gt;&lt;C&gt;0&lt;/C&gt;&lt;/FQL&gt;&lt;FQL&gt;&lt;Q&gt;AVT^FF_EBITDA_OPER(CAL_R,2024,,,,USD)&lt;/Q&gt;&lt;R&gt;0&lt;/R&gt;&lt;C&gt;0&lt;/C&gt;&lt;/FQL&gt;&lt;FQL&gt;&lt;Q&gt;GTLB^FF_SALES(CAL_R,2023,,,,USD)&lt;/Q&gt;&lt;R&gt;0&lt;/R&gt;&lt;C&gt;0&lt;/C&gt;&lt;/FQL&gt;&lt;FQL&gt;&lt;Q&gt;UBER^FE_ESTIMATE(CAPEX,MEAN,CALA_ROLL,2023,2023,,,'CURRENCY=USD')&lt;/Q&gt;&lt;R&gt;1&lt;/R&gt;&lt;C&gt;1&lt;/C&gt;&lt;D xsi:type="xsd:double"&gt;571.02124&lt;/D&gt;&lt;/FQL&gt;&lt;FQL&gt;&lt;Q&gt;REG^FE_ESTIMATE(SALES,MEAN,CALA_ROLL,2022,2022,,,'CURRENCY=USD')&lt;/Q&gt;&lt;R&gt;1&lt;/R&gt;&lt;C&gt;1&lt;/C&gt;&lt;D xsi:type="xsd:double"&gt;1193.5669&lt;/D&gt;&lt;/FQL&gt;&lt;FQL&gt;&lt;Q&gt;COUP^FF_CAPEX(CAL_R,2023,,,,USD)&lt;/Q&gt;&lt;R&gt;0&lt;/R&gt;&lt;C&gt;0&lt;/C&gt;&lt;/FQL&gt;&lt;FQL&gt;&lt;Q&gt;AVT^FF_EBITDA_OPER(CAL_R,2019,,,,USD)&lt;/Q&gt;&lt;R&gt;1&lt;/R&gt;&lt;C&gt;1&lt;/C&gt;&lt;D xsi:type="xsd:double"&gt;653.542&lt;/D&gt;&lt;/FQL&gt;&lt;FQL&gt;&lt;Q&gt;AVT^FE_ESTIMATE(EBIT,MEAN,CALA_ROLL,2024,2024,,,'')&lt;/Q&gt;&lt;R&gt;0&lt;/R&gt;&lt;C&gt;0&lt;/C&gt;&lt;/FQL&gt;&lt;FQL&gt;&lt;Q&gt;AAP^FG_PRICE(44583,,,USD)&lt;/Q&gt;&lt;R&gt;1&lt;/R&gt;&lt;C&gt;1&lt;/C&gt;&lt;D xsi:type="xsd:double"&gt;226.15&lt;/D&gt;&lt;/FQL&gt;&lt;FQL&gt;&lt;Q&gt;AVT^FE_ESTIMATE(EBIT,MEAN,CALA_ROLL,2023,2023,,,'')&lt;/Q&gt;&lt;R&gt;1&lt;/R&gt;&lt;C&gt;1&lt;/C&gt;&lt;D xsi:type="xsd:double"&gt;948.67596&lt;/D&gt;&lt;/FQL&gt;&lt;FQL&gt;&lt;Q&gt;IFF^FF_EBIT_OPER(CAL_R,2024,,,,USD)&lt;/Q&gt;&lt;R&gt;0&lt;/R&gt;&lt;C&gt;0&lt;/C&gt;&lt;/FQL&gt;&lt;FQL&gt;&lt;Q&gt;AVT^FE_ESTIMATE(EBIT,MEAN,CALA_ROLL,2022,2022,,,'')&lt;/Q&gt;&lt;R&gt;1&lt;/R&gt;&lt;C&gt;1&lt;/C&gt;&lt;D xsi:type="xsd:double"&gt;986.1797&lt;/D&gt;&lt;/FQL&gt;&lt;FQL&gt;&lt;Q&gt;NUE^FF_EBIT_OPER(CAL_R,2018,,,,USD)&lt;/Q&gt;&lt;R&gt;1&lt;/R&gt;&lt;C&gt;1&lt;/C&gt;&lt;D xsi:type="xsd:double"&gt;3404.899&lt;/D&gt;&lt;/FQL&gt;&lt;FQL&gt;&lt;Q&gt;NUE^FF_EBIT_OPER(CAL_R,2020,,,,USD)&lt;/Q&gt;&lt;R&gt;1&lt;/R&gt;&lt;C&gt;1&lt;/C&gt;&lt;D xsi:type="xsd:double"&gt;1650.189&lt;/D&gt;&lt;/FQL&gt;&lt;FQL&gt;&lt;Q&gt;AVT^FE_ESTIMATE(GROSS_INC,MEAN,CALA_ROLL,2024,2024,,,'CURRENCY=USD')&lt;/Q&gt;&lt;R&gt;0&lt;/R&gt;&lt;C&gt;0&lt;/C&gt;&lt;/FQL&gt;&lt;FQL&gt;&lt;Q&gt;AVT^FF_GROSS_INC(CAL_R,2024,,,,USD)&lt;/Q&gt;&lt;R&gt;0&lt;/R&gt;&lt;C&gt;0&lt;/C&gt;&lt;/FQL&gt;&lt;FQL&gt;&lt;Q&gt;BIDU^FF_SALES(CAL_R,2022,,,,USD)&lt;/Q&gt;&lt;R&gt;0&lt;/R&gt;&lt;C&gt;0&lt;/C&gt;&lt;/FQL&gt;&lt;FQL&gt;&lt;Q&gt;FTI^FE_ESTIMATE(EBITDA,MEAN,NTMA,,NOW,,,'CURRENCY=USD')&lt;/Q&gt;&lt;R&gt;1&lt;/R&gt;&lt;C&gt;1&lt;/C&gt;&lt;D xsi:type="xsd:double"&gt;741.9971&lt;/D&gt;&lt;/FQL&gt;&lt;FQL&gt;&lt;Q&gt;JPM^FE_ESTIMATE(EBITDA,MEAN,NTMA,,NOW,,,'CURRENCY=USD')&lt;/Q&gt;&lt;R&gt;0&lt;/R&gt;&lt;C&gt;0&lt;/C&gt;&lt;/FQL&gt;&lt;FQL&gt;&lt;Q&gt;AVT^FF_GROSS_INC(CAL_R,2021,,,,USD)&lt;/Q&gt;&lt;R&gt;1&lt;/R&gt;&lt;C&gt;1&lt;/C&gt;&lt;D xsi:type="xsd:double"&gt;2582.271&lt;/D&gt;&lt;/FQL&gt;&lt;FQL&gt;&lt;Q&gt;AVT^FF_GROSS_INC(CAL_R,2019,,,,USD)&lt;/Q&gt;&lt;R&gt;1&lt;/R&gt;&lt;C&gt;1&lt;/C&gt;&lt;D xsi:type="xsd:double"&gt;2288.772&lt;/D&gt;&lt;/FQL&gt;&lt;FQL&gt;&lt;Q&gt;AVT^FE_ESTIMATE(SALES,MEAN,CALA_ROLL,2024,2024,,,'CURRENCY=USD')&lt;/Q&gt;&lt;R&gt;0&lt;/R&gt;&lt;C&gt;0&lt;/C&gt;&lt;/FQL&gt;&lt;FQL&gt;&lt;Q&gt;AVT^FF_SALES(CAL_R,2024,,,,USD)&lt;/Q&gt;&lt;R&gt;0&lt;/R&gt;&lt;C&gt;0&lt;/C&gt;&lt;/FQL&gt;&lt;FQL&gt;&lt;Q&gt;WWE^FE_ESTIMATE(SALES,MEAN,CALA_ROLL,2023,2023,,,'CURRENCY=USD')&lt;/Q&gt;&lt;R&gt;1&lt;/R&gt;&lt;C&gt;1&lt;/C&gt;&lt;D xsi:type="xsd:double"&gt;1355.8337&lt;/D&gt;&lt;/FQL&gt;&lt;FQL&gt;&lt;Q&gt;CSX^FE_ESTIMATE(EBIT,MEAN,CALA_ROLL,2022,2022,,,'CURRENCY=USD')&lt;/Q&gt;&lt;R&gt;1&lt;/R&gt;&lt;C&gt;1&lt;/C&gt;&lt;D xsi:type="xsd:double"&gt;5934.3774&lt;/D&gt;&lt;/FQL&gt;&lt;FQL&gt;&lt;Q&gt;MPC^FF_CAPEX(CAL_R,2023,,,,USD)&lt;/Q&gt;&lt;R&gt;0&lt;/R&gt;&lt;C&gt;0&lt;/C&gt;&lt;/FQL&gt;&lt;FQL&gt;&lt;Q&gt;AVT^FF_SALES(CAL_R,2019,,,,USD)&lt;/Q&gt;&lt;R&gt;1&lt;/R&gt;&lt;C&gt;1&lt;/C&gt;&lt;D xsi:type="xsd:double"&gt;18544.548&lt;/D&gt;&lt;/FQL&gt;&lt;FQL&gt;&lt;Q&gt;ARW^FE_ESTIMATE(CAPEX,MEAN,CALA_ROLL,2024,2024,,,'')&lt;/Q&gt;&lt;R&gt;0&lt;/R&gt;&lt;C&gt;0&lt;/C&gt;&lt;/FQL&gt;&lt;FQL&gt;&lt;Q&gt;ARW^FE_ESTIMATE(CAPEX,MEAN,CALA_ROLL,2023,2023,,,'')&lt;/Q&gt;&lt;R&gt;1&lt;/R&gt;&lt;C&gt;1&lt;/C&gt;&lt;D xsi:type="xsd:double"&gt;66.4&lt;/D&gt;&lt;/FQL&gt;&lt;FQL&gt;&lt;Q&gt;PUBM^FF_EBIT_OPER(CAL_R,2022,,,,USD)&lt;/Q&gt;&lt;R&gt;0&lt;/R&gt;&lt;C&gt;0&lt;/C&gt;&lt;/FQL&gt;&lt;FQL&gt;&lt;Q&gt;ARW^FE_ESTIMATE(CAPEX,MEAN,CALA_ROLL,2022,2022,,,'')&lt;/Q&gt;&lt;R&gt;1&lt;/R&gt;&lt;C&gt;1&lt;/C&gt;&lt;D xsi:type="xsd:double"&gt;74.4&lt;/D&gt;&lt;/FQL&gt;&lt;FQL&gt;&lt;Q&gt;ARW^FF_CAPEX(CAL_R,2021,,,,USD)&lt;/Q&gt;&lt;R&gt;1&lt;/R&gt;&lt;C&gt;1&lt;/C&gt;&lt;D xsi:type="xsd:double"&gt;83.051&lt;/D&gt;&lt;/FQL&gt;&lt;FQL&gt;&lt;Q&gt;ARW^FF_CAPEX(CAL_R,2019,,,,USD)&lt;/Q&gt;&lt;R&gt;1&lt;/R&gt;&lt;C&gt;1&lt;/C&gt;&lt;D xsi:type="xsd:double"&gt;150.807&lt;/D&gt;&lt;/FQL&gt;&lt;FQL&gt;&lt;Q&gt;ARW^FE_ESTIMATE(EBITDA,MEAN,CALA_ROLL,2024,2024,,,'CURRENCY=USD')&lt;/Q&gt;&lt;R&gt;1&lt;/R&gt;&lt;C&gt;1&lt;/C&gt;&lt;D xsi:type="xsd:double"&gt;2060.1602&lt;/D&gt;&lt;/FQL&gt;&lt;FQL&gt;&lt;Q&gt;XPEV^FE_ESTIMATE(EBIT,MEAN,CALA_ROLL,2023,2023,,,'CURRENCY=USD')&lt;/Q&gt;&lt;R&gt;1&lt;/R&gt;&lt;C&gt;1&lt;/C&gt;&lt;D xsi:type="xsd:double"&gt;-745.84357&lt;/D&gt;&lt;/FQL&gt;&lt;FQL&gt;&lt;Q&gt;FTCH^FF_EBITDA_OPER(CAL_R,2021,,,,USD)&lt;/Q&gt;&lt;R&gt;1&lt;/R&gt;&lt;C&gt;1&lt;/C&gt;&lt;D xsi:type="xsd:double"&gt;-272.996&lt;/D&gt;&lt;/FQL&gt;&lt;FQL&gt;&lt;Q&gt;BK^FE_ESTIMATE(SALES,MEAN,CALA_ROLL,2022,2022,,,'CURRENCY=USD')&lt;/Q&gt;&lt;R&gt;1&lt;/R&gt;&lt;C&gt;1&lt;/C&gt;&lt;D xsi:type="xsd:double"&gt;16597.23&lt;/D&gt;&lt;/FQL&gt;&lt;FQL&gt;&lt;Q&gt;AMC^FE_ESTIMATE(CAPEX,MEAN,CALA_ROLL,2022,2022,,,'CURRENCY=USD')&lt;/Q&gt;&lt;R&gt;1&lt;/R&gt;&lt;C&gt;1&lt;/C&gt;&lt;D xsi:type="xsd:double"&gt;218.90248&lt;/D&gt;&lt;/FQL&gt;&lt;FQL&gt;&lt;Q&gt;ARW^FF_EBITDA_OPER(CAL_R,2019,,,,USD)&lt;/Q&gt;&lt;R&gt;1&lt;/R&gt;&lt;C&gt;1&lt;/C&gt;&lt;D xsi:type="xsd:double"&gt;1094.598&lt;/D&gt;&lt;/FQL&gt;&lt;FQL&gt;&lt;Q&gt;ARW^FE_ESTIMATE(EBIT,MEAN,CALA_ROLL,2024,2024,,,'')&lt;/Q&gt;&lt;R&gt;1&lt;/R&gt;&lt;C&gt;1&lt;/C&gt;&lt;D xsi:type="xsd:double"&gt;1866.4202&lt;/D&gt;&lt;/FQL&gt;&lt;FQL&gt;&lt;Q&gt;ARW^FE_ESTIMATE(EBIT,MEAN,CALA_ROLL,2023,2023,,,'')&lt;/Q&gt;&lt;R&gt;1&lt;/R&gt;&lt;C&gt;1&lt;/C&gt;&lt;D xsi:type="xsd:double"&gt;1861.12&lt;/D&gt;&lt;/FQL&gt;&lt;FQL&gt;&lt;Q&gt;ARW^FE_ESTIMATE(EBIT,MEAN,CALA_ROLL,2022,2022,,,'')&lt;/Q&gt;&lt;R&gt;1&lt;/R&gt;&lt;C&gt;1&lt;/C&gt;&lt;D xsi:type="xsd:double"&gt;2099.7258&lt;/D&gt;&lt;/FQL&gt;&lt;FQL&gt;&lt;Q&gt;MPC^FG_PRICE(44643,,,USD)&lt;/Q&gt;&lt;R&gt;1&lt;/R&gt;&lt;C&gt;1&lt;/C&gt;&lt;D xsi:type="xsd:double"&gt;80.46&lt;/D&gt;&lt;/FQL&gt;&lt;FQL&gt;&lt;Q&gt;LYFT^FE_ESTIMATE(CAPEX,MEAN,CALA_ROLL,2023,2023,,,'CURRENCY=USD')&lt;/Q&gt;&lt;R&gt;1&lt;/R&gt;&lt;C&gt;1&lt;/C&gt;&lt;D xsi:type="xsd:double"&gt;155.94698&lt;/D&gt;&lt;/FQL&gt;&lt;FQL&gt;&lt;Q&gt;DE^FF_CAPEX(CAL_R,2022,,,,USD)&lt;/Q&gt;&lt;R&gt;0&lt;/R&gt;&lt;C&gt;0&lt;/C&gt;&lt;/FQL&gt;&lt;FQL&gt;&lt;Q&gt;ARW^FE_ESTIMATE(GROSS_INC,MEAN,CALA_ROLL,2024,2024,,,'CURRENCY=USD')&lt;/Q&gt;&lt;R&gt;0&lt;/R&gt;&lt;C&gt;0&lt;/C&gt;&lt;/FQL&gt;&lt;FQL&gt;&lt;Q&gt;ZS^FE_ESTIMATE(EBITDA,MEAN,CALA_ROLL,2023,2023,,,'CURRENCY=USD')&lt;/Q&gt;&lt;R&gt;1&lt;/R&gt;&lt;C&gt;1&lt;/C&gt;&lt;D xsi:type="xsd:double"&gt;267.48682&lt;/D&gt;&lt;/FQL&gt;&lt;FQL&gt;&lt;Q&gt;OSTK^FF_EBIT_OPER(CAL_R,2022,,,,USD)&lt;/Q&gt;&lt;R&gt;0&lt;/R&gt;&lt;C&gt;0&lt;/C&gt;&lt;/FQL&gt;&lt;FQL&gt;&lt;Q&gt;ARW^FF_GROSS_INC(CAL_R,2021,,,,USD)&lt;/Q&gt;&lt;R&gt;1&lt;/R&gt;&lt;C&gt;1&lt;/C&gt;&lt;D xsi:type="xsd:double"&gt;4007.245&lt;/D&gt;&lt;/FQL&gt;&lt;FQL&gt;&lt;Q&gt;ARW^FF_GROSS_INC(CAL_R,2019,,,,USD)&lt;/Q&gt;&lt;R&gt;1&lt;/R&gt;&lt;C&gt;1&lt;/C&gt;&lt;D xsi:type="xsd:double"&gt;3096.42&lt;/D&gt;&lt;/FQL&gt;&lt;FQL&gt;&lt;Q&gt;ARW^FF_GROSS_INC(CAL_R,2018,,,,USD)&lt;/Q&gt;&lt;R&gt;1&lt;/R&gt;&lt;C&gt;1&lt;/C&gt;&lt;D xsi:type="xsd:double"&gt;3507.588&lt;/D&gt;&lt;/FQL&gt;&lt;FQL&gt;&lt;Q&gt;ARW^FE_ESTIMATE(SALES,MEAN,CALA_ROLL,2024,2024,,,'CURRENCY=USD')&lt;/Q&gt;&lt;R&gt;1&lt;/R&gt;&lt;C&gt;1&lt;/C&gt;&lt;D xsi:type="xsd:double"&gt;38805.816&lt;/D&gt;&lt;/FQL&gt;&lt;FQL&gt;&lt;Q&gt;REGN^FF_CAPEX(CAL_R,2022,,,,USD)&lt;/Q&gt;&lt;R&gt;0&lt;/R&gt;&lt;C&gt;0&lt;/C&gt;&lt;/FQL&gt;&lt;FQL&gt;&lt;Q&gt;OLO^FF_GROSS_INC(CAL_R,2023,,,,USD)&lt;/Q&gt;&lt;R&gt;0&lt;/R&gt;&lt;C&gt;0&lt;/C&gt;&lt;/FQL&gt;&lt;FQL&gt;&lt;Q&gt;TTM^FF_SALES(CAL_R,2021,,,,USD)&lt;/Q&gt;&lt;R&gt;1&lt;/R&gt;&lt;C&gt;1&lt;/C&gt;&lt;D xsi:type="xsd:double"&gt;39083.361939&lt;/D&gt;&lt;/FQL&gt;&lt;FQL&gt;&lt;Q&gt;ARW^FF_SALES(CAL_R,2019,,,,USD)&lt;/Q&gt;&lt;R&gt;1&lt;/R&gt;&lt;C&gt;1&lt;/C&gt;&lt;D xsi:type="xsd:double"&gt;28916.847&lt;/D&gt;&lt;/FQL&gt;&lt;FQL&gt;&lt;Q&gt;VECO^FE_ESTIMATE(CAPEX,MEAN,CALA_ROLL,2024,2024,,,'')&lt;/Q&gt;&lt;R&gt;0&lt;/R&gt;&lt;C&gt;0&lt;/C&gt;&lt;/FQL&gt;&lt;FQL&gt;&lt;Q&gt;VECO^FF_CAPEX(CAL_R,2024,,,,USD)&lt;/Q&gt;&lt;R&gt;0&lt;/R&gt;&lt;C&gt;0&lt;/C&gt;&lt;/FQL&gt;&lt;FQL&gt;&lt;Q&gt;VECO^FE_ESTIMATE(CAPEX,MEAN,CALA_ROLL,2023,2023,,,'')&lt;/Q&gt;&lt;R&gt;0&lt;/R&gt;&lt;C&gt;0&lt;/C&gt;&lt;/FQL&gt;&lt;FQL&gt;&lt;Q&gt;VECO^FF_CAPEX(CAL_R,2023,,,,USD)&lt;/Q&gt;&lt;R&gt;0&lt;/R&gt;&lt;C&gt;0&lt;/C&gt;&lt;/FQL&gt;&lt;FQL&gt;&lt;Q&gt;VECO^FE_ESTIMATE(CAPEX,MEAN,CALA_ROLL,2022,2022,,,'')&lt;/Q&gt;&lt;R&gt;0&lt;/R&gt;&lt;C&gt;0&lt;/C&gt;&lt;/FQL&gt;&lt;FQL&gt;&lt;Q&gt;VECO^FF_CAPEX(CAL_R,2021,,,,USD)&lt;/Q&gt;&lt;R&gt;1&lt;/R&gt;&lt;C&gt;1&lt;/C&gt;&lt;D xsi:type="xsd:double"&gt;40.643&lt;/D&gt;&lt;/FQL&gt;&lt;FQL&gt;&lt;Q&gt;VECO^FF_CAPEX(CAL_R,2019,,,,USD)&lt;/Q&gt;&lt;R&gt;1&lt;/R&gt;&lt;C&gt;1&lt;/C&gt;&lt;D xsi:type="xsd:double"&gt;10.873&lt;/D&gt;&lt;/FQL&gt;&lt;FQL&gt;&lt;Q&gt;VECO^FE_ESTIMATE(EBITDA,MEAN,CALA_ROLL,2024,2024,,,'CURRENCY=USD')&lt;/Q&gt;&lt;R&gt;1&lt;/R&gt;&lt;C&gt;1&lt;/C&gt;&lt;D xsi:type="xsd:double"&gt;138.522&lt;/D&gt;&lt;/FQL&gt;&lt;FQL&gt;&lt;Q&gt;VECO^FF_EBITDA_OPER(CAL_R,2024,,,,USD)&lt;/Q&gt;&lt;R&gt;0&lt;/R&gt;&lt;C&gt;0&lt;/C&gt;&lt;/FQL&gt;&lt;FQL&gt;&lt;Q&gt;VECO^FE_ESTIMATE(EBITDA,MEAN,CALA_ROLL,2023,2023,,,'CURRENCY=USD')&lt;/Q&gt;&lt;R&gt;1&lt;/R&gt;&lt;C&gt;1&lt;/C&gt;&lt;D xsi:type="xsd:double"&gt;130.434&lt;/D&gt;&lt;/FQL&gt;&lt;FQL&gt;&lt;Q&gt;VECO^FF_EBITDA_OPER(CAL_R,2023,,,,USD)&lt;/Q&gt;&lt;R&gt;0&lt;/R&gt;&lt;C&gt;0&lt;/C&gt;&lt;/FQL&gt;&lt;FQL&gt;&lt;Q&gt;VECO^FE_ESTIMATE(EBITDA,MEAN,CALA_ROLL,2022,2022,,,'CURRENCY=USD')&lt;/Q&gt;&lt;R&gt;1&lt;/R&gt;&lt;C&gt;1&lt;/C&gt;&lt;D xsi:type="xsd:double"&gt;105.751&lt;/D&gt;&lt;/FQL&gt;&lt;FQL&gt;&lt;Q&gt;VECO^FF_EBITDA_OPER(CAL_R,2021,,,,USD)&lt;/Q&gt;&lt;R&gt;1&lt;/R&gt;&lt;C&gt;1&lt;/C&gt;&lt;D xsi:type="xsd:double"&gt;82.836&lt;/D&gt;&lt;/FQL&gt;&lt;FQL&gt;&lt;Q&gt;VECO^FF_EBITDA_OPER(CAL_R,2019,,,,USD)&lt;/Q&gt;&lt;R&gt;1&lt;/R&gt;&lt;C&gt;1&lt;/C&gt;&lt;D xsi:type="xsd:double"&gt;5.202&lt;/D&gt;&lt;/FQL&gt;&lt;FQL&gt;&lt;Q&gt;VECO^FE_ESTIMATE(EBIT,MEAN,CALA_ROLL,2024,2024,,,'')&lt;/Q&gt;&lt;R&gt;1&lt;/R&gt;&lt;C&gt;1&lt;/C&gt;&lt;D xsi:type="xsd:double"&gt;100.493&lt;/D&gt;&lt;/FQL&gt;&lt;FQL&gt;&lt;Q&gt;HLT^FE_ESTIMATE(NET_INC,MEAN,CALA_ROLL,2022,2022,,,'CURRENCY=USD')&lt;/Q&gt;&lt;R&gt;1&lt;/R&gt;&lt;C&gt;1&lt;/C&gt;&lt;D xsi:type="xsd:double"&gt;1079.8405&lt;/D&gt;&lt;/FQL&gt;&lt;FQL&gt;&lt;Q&gt;VECO^FE_ESTIMATE(EBIT,MEAN,CALA_ROLL,2023,2023,,,'')&lt;/Q&gt;&lt;R&gt;1&lt;/R&gt;&lt;C&gt;1&lt;/C&gt;&lt;D xsi:type="xsd:double"&gt;104.99675&lt;/D&gt;&lt;/FQL&gt;&lt;FQL&gt;&lt;Q&gt;ORLY^FE_ESTIMATE(EBIT,MEAN,CALA_ROLL,2022,2022,,,'CURRENCY=USD')&lt;/Q&gt;&lt;R&gt;1&lt;/R&gt;&lt;C&gt;1&lt;/C&gt;&lt;D xsi:type="xsd:double"&gt;2970.7297&lt;/D&gt;&lt;/FQL&gt;&lt;FQL&gt;&lt;Q&gt;VECO^FE_ESTIMATE(EBIT,MEAN,CALA_ROLL,2022,2022,,,'')&lt;/Q&gt;&lt;R&gt;1&lt;/R&gt;&lt;C&gt;1&lt;/C&gt;&lt;D xsi:type="xsd:double"&gt;76.53325&lt;/D&gt;&lt;/FQL&gt;&lt;FQL&gt;&lt;Q&gt;JD^FE_ESTIMATE(EBIT,MEAN,CALA_ROLL,2024,2024,,,'CURRENCY=USD')&lt;/Q&gt;&lt;R&gt;1&lt;/R&gt;&lt;C&gt;1&lt;/C&gt;&lt;D xsi:type="xsd:double"&gt;4727.479&lt;/D&gt;&lt;/FQL&gt;&lt;FQL&gt;&lt;Q&gt;SO^FF_EBIT_OPER(CAL_R,2019,,,,USD)&lt;/Q&gt;&lt;R&gt;1&lt;/R&gt;&lt;C&gt;1&lt;/C&gt;&lt;D xsi:type="xsd:double"&gt;5150&lt;/D&gt;&lt;/FQL&gt;&lt;FQL&gt;&lt;Q&gt;VECO^FE_ESTIMATE(GROSS_INC,MEAN,CALA_ROLL,2024,2024,,,'CURRENCY=USD')&lt;/Q&gt;&lt;R&gt;0&lt;/R&gt;&lt;C&gt;0&lt;/C&gt;&lt;/FQL&gt;&lt;FQL&gt;&lt;Q&gt;VECO^FF_GROSS_INC(CAL_R,2024,,,,USD)&lt;/Q&gt;&lt;R&gt;0&lt;/R&gt;&lt;C&gt;0&lt;/C&gt;&lt;/FQL&gt;&lt;FQL&gt;&lt;Q&gt;VECO^FE_ESTIMATE(GROSS_INC,MEAN,CALA_ROLL,2023,2023,,,'CURRENCY=USD')&lt;/Q&gt;&lt;R&gt;1&lt;/R&gt;&lt;C&gt;1&lt;/C&gt;&lt;D xsi:type="xsd:double"&gt;323.24426&lt;/D&gt;&lt;/FQL&gt;&lt;FQL&gt;&lt;Q&gt;VECO^FF_GROSS_INC(CAL_R,2023,,,,USD)&lt;/Q&gt;&lt;R&gt;0&lt;/R&gt;&lt;C&gt;0&lt;/C&gt;&lt;/FQL&gt;&lt;FQL&gt;&lt;Q&gt;VECO^FE_ESTIMATE(GROSS_INC,MEAN,CALA_ROLL,2022,2022,,,'CURRENCY=USD')&lt;/Q&gt;&lt;R&gt;1&lt;/R&gt;&lt;C&gt;1&lt;/C&gt;&lt;D xsi:type="xsd:double"&gt;277.91376&lt;/D&gt;&lt;/FQL&gt;&lt;FQL&gt;&lt;Q&gt;VECO^FF_GROSS_INC(CAL_R,2021,,,,USD)&lt;/Q&gt;&lt;R&gt;1&lt;/R&gt;&lt;C&gt;1&lt;/C&gt;&lt;D xsi:type="xsd:double"&gt;229.994&lt;/D&gt;&lt;/FQL&gt;&lt;FQL&gt;&lt;Q&gt;VECO^FF_GROSS_INC(CAL_R,2019,,,,USD)&lt;/Q&gt;&lt;R&gt;1&lt;/R&gt;&lt;C&gt;1&lt;/C&gt;&lt;D xsi:type="xsd:double"&gt;141.109&lt;/D&gt;&lt;/FQL&gt;&lt;FQL&gt;&lt;Q&gt;VECO^FE_ESTIMATE(SALES,MEAN,CALA_ROLL,2024,2024,,,'CURRENCY=USD')&lt;/Q&gt;&lt;R&gt;1&lt;/R&gt;&lt;C&gt;1&lt;/C&gt;&lt;D xsi:type="xsd:double"&gt;784.29&lt;/D&gt;&lt;/FQL&gt;&lt;FQL&gt;&lt;Q&gt;VECO^FF_SALES(CAL_R,2024,,,,USD)&lt;/Q&gt;&lt;R&gt;0&lt;/R&gt;&lt;C&gt;0&lt;/C&gt;&lt;/FQL&gt;&lt;FQL&gt;&lt;Q&gt;VECO^FE_ESTIMATE(SALES,MEAN,CALA_ROLL,2023,2023,,,'CURRENCY=USD')&lt;/Q&gt;&lt;R&gt;1&lt;/R&gt;&lt;C&gt;1&lt;/C&gt;&lt;D xsi:type="xsd:double"&gt;743.5164&lt;/D&gt;&lt;/FQL&gt;&lt;FQL&gt;&lt;Q&gt;VECO^FF_SALES(CAL_R,2023,,,,USD)&lt;/Q&gt;&lt;R&gt;0&lt;/R&gt;&lt;C&gt;0&lt;/C&gt;&lt;/FQL&gt;&lt;FQL&gt;&lt;Q&gt;VECO^FE_ESTIMATE(SALES,MEAN,CALA_ROLL,2022,2022,,,'CURRENCY=USD')&lt;/Q&gt;&lt;R&gt;1&lt;/R&gt;&lt;C&gt;1&lt;/C&gt;&lt;D xsi:type="xsd:double"&gt;662.5924&lt;/D&gt;&lt;/FQL&gt;&lt;FQL&gt;&lt;Q&gt;VECO^FF_SALES(CAL_R,2021,,,,USD)&lt;/Q&gt;&lt;R&gt;1&lt;/R&gt;&lt;C&gt;1&lt;/C&gt;&lt;D xsi:type="xsd:double"&gt;583.277&lt;/D&gt;&lt;/FQL&gt;&lt;FQL&gt;&lt;Q&gt;VECO^FF_SALES(CAL_R,2019,,,,USD)&lt;/Q&gt;&lt;R&gt;1&lt;/R&gt;&lt;C&gt;1&lt;/C&gt;&lt;D xsi:type="xsd:double"&gt;419.349&lt;/D&gt;&lt;/FQL&gt;&lt;FQL&gt;&lt;Q&gt;SGOC^FE_ESTIMATE(CAPEX,MEAN,CALA_ROLL,2024,2024,,,'')&lt;/Q&gt;&lt;R&gt;0&lt;/R&gt;&lt;C&gt;0&lt;/C&gt;&lt;/FQL&gt;&lt;FQL&gt;&lt;Q&gt;SGOC^FF_CAPEX(CAL_R,2024,,,,USD)&lt;/Q&gt;&lt;R&gt;0&lt;/R&gt;&lt;C&gt;0&lt;/C&gt;&lt;/FQL&gt;&lt;FQL&gt;&lt;Q&gt;SGOC^FE_ESTIMATE(CAPEX,MEAN,CALA_ROLL,2023,2023,,,'')&lt;/Q&gt;&lt;R&gt;0&lt;/R&gt;&lt;C&gt;0&lt;/C&gt;&lt;/FQL&gt;&lt;FQL&gt;&lt;Q&gt;SGOC^FF_CAPEX(CAL_R,2023,,,,USD)&lt;/Q&gt;&lt;R&gt;0&lt;/R&gt;&lt;C&gt;0&lt;/C&gt;&lt;/FQL&gt;&lt;FQL&gt;&lt;Q&gt;SGOC^FE_ESTIMATE(CAPEX,MEAN,CALA_ROLL,2022,2022,,,'')&lt;/Q&gt;&lt;R&gt;0&lt;/R&gt;&lt;C&gt;0&lt;/C&gt;&lt;/FQL&gt;&lt;FQL&gt;&lt;Q&gt;SGOC^FF_CAPEX(CAL_R,2022,,,,USD)&lt;/Q&gt;&lt;R&gt;0&lt;/R&gt;&lt;C&gt;0&lt;/C&gt;&lt;/FQL&gt;&lt;FQL&gt;&lt;Q&gt;SGOC^FE_ESTIMATE(CAPEX,MEAN,CALA_ROLL,2021,2021,,,'')&lt;/Q&gt;&lt;R&gt;0&lt;/R&gt;&lt;C&gt;0&lt;/C&gt;&lt;/FQL&gt;&lt;FQL&gt;&lt;Q&gt;SGOC^FF_CAPEX(CAL_R,2021,,,,USD)&lt;/Q&gt;&lt;R&gt;0&lt;/R&gt;&lt;C&gt;0&lt;/C&gt;&lt;/FQL&gt;&lt;FQL&gt;&lt;Q&gt;SGOC^FF_CAPEX(CAL_R,2020,,,,USD)&lt;/Q&gt;&lt;R&gt;1&lt;/R&gt;&lt;C&gt;1&lt;/C&gt;&lt;D xsi:type="xsd:double"&gt;0.118&lt;/D&gt;&lt;/FQL&gt;&lt;FQL&gt;&lt;Q&gt;SGOC^FF_CAPEX(CAL_R,2019,,,,USD)&lt;/Q&gt;&lt;R&gt;1&lt;/R&gt;&lt;C&gt;1&lt;/C&gt;&lt;D xsi:type="xsd:double"&gt;0.257&lt;/D&gt;&lt;/FQL&gt;&lt;FQL&gt;&lt;Q&gt;SGOC^FF_CAPEX(CAL_R,2018,,,,USD)&lt;/Q&gt;&lt;R&gt;1&lt;/R&gt;&lt;C&gt;1&lt;/C&gt;&lt;D xsi:type="xsd:double"&gt;2.442&lt;/D&gt;&lt;/FQL&gt;&lt;FQL&gt;&lt;Q&gt;SGOC^FE_ESTIMATE(EBITDA,MEAN,CALA_ROLL,2024,2024,,,'CURRENCY=USD')&lt;/Q&gt;&lt;R&gt;0&lt;/R&gt;&lt;C&gt;0&lt;/C&gt;&lt;/FQL&gt;&lt;FQL&gt;&lt;Q&gt;SGOC^FF_EBITDA_OPER(CAL_R,2024,,,,USD)&lt;/Q&gt;&lt;R&gt;0&lt;/R&gt;&lt;C&gt;0&lt;/C&gt;&lt;/FQL&gt;&lt;FQL&gt;&lt;Q&gt;SGOC^FE_ESTIMATE(EBITDA,MEAN,CALA_ROLL,2023,2023,,,'CURRENCY=USD')&lt;/Q&gt;&lt;R&gt;0&lt;/R&gt;&lt;C&gt;0&lt;/C&gt;&lt;/FQL&gt;&lt;FQL&gt;&lt;Q&gt;SGOC^FF_EBITDA_OPER(CAL_R,2023,,,,USD)&lt;/Q&gt;&lt;R&gt;0&lt;/R&gt;&lt;C&gt;0&lt;/C&gt;&lt;/FQL&gt;&lt;FQL&gt;&lt;Q&gt;SGOC^FE_ESTIMATE(EBITDA,MEAN,CALA_ROLL,2022,2022,,,'CURRENCY=USD')&lt;/Q&gt;&lt;R&gt;0&lt;/R&gt;&lt;C&gt;0&lt;/C&gt;&lt;/FQL&gt;&lt;FQL&gt;&lt;Q&gt;SGOC^FF_EBITDA_OPER(CAL_R,2022,,,,USD)&lt;/Q&gt;&lt;R&gt;0&lt;/R&gt;&lt;C&gt;0&lt;/C&gt;&lt;/FQL&gt;&lt;FQL&gt;&lt;Q&gt;SGOC^FE_ESTIMATE(EBITDA,MEAN,CALA_ROLL,2021,2021,,,'CURRENCY=USD')&lt;/Q&gt;&lt;R&gt;0&lt;/R&gt;&lt;C&gt;0&lt;/C&gt;&lt;/FQL&gt;&lt;FQL&gt;&lt;Q&gt;SGOC^FF_EBITDA_OPER(CAL_R,2021,,,,USD)&lt;/Q&gt;&lt;R&gt;0&lt;/R&gt;&lt;C&gt;0&lt;/C&gt;&lt;/FQL&gt;&lt;FQL&gt;&lt;Q&gt;SGOC^FF_EBITDA_OPER(CAL_R,2020,,,,USD)&lt;/Q&gt;&lt;R&gt;1&lt;/R&gt;&lt;C&gt;1&lt;/C&gt;&lt;D xsi:type="xsd:double"&gt;-0.901&lt;/D&gt;&lt;/FQL&gt;&lt;FQL&gt;&lt;Q&gt;SGOC^FF_EBITDA_OPER(CAL_R,2019,,,,USD)&lt;/Q&gt;&lt;R&gt;1&lt;/R&gt;&lt;C&gt;1&lt;/C&gt;&lt;D xsi:type="xsd:double"&gt;1.412&lt;/D&gt;&lt;/FQL&gt;&lt;FQL&gt;&lt;Q&gt;SGOC^FF_EBITDA_OPER(CAL_R,2018,,,,USD)&lt;/Q&gt;&lt;R&gt;1&lt;/R&gt;&lt;C&gt;1&lt;/C&gt;&lt;D xsi:type="xsd:double"&gt;-1.22&lt;/D&gt;&lt;/FQL&gt;&lt;FQL&gt;&lt;Q&gt;SGOC^FE_ESTIMATE(EBIT,MEAN,CALA_ROLL,2024,2024,,,'')&lt;/Q&gt;&lt;R&gt;0&lt;/R&gt;&lt;C&gt;0&lt;/C&gt;&lt;/FQL&gt;&lt;FQL&gt;&lt;Q&gt;SGOC^FF_EBIT_OPER(CAL_R,2024,,,,USD)&lt;/Q&gt;&lt;R&gt;0&lt;/R&gt;&lt;C&gt;0&lt;/C&gt;&lt;/FQL&gt;&lt;FQL&gt;&lt;Q&gt;SGOC^FE_ESTIMATE(EBIT,MEAN,CALA_ROLL,2023,2023,,,'')&lt;/Q&gt;&lt;R&gt;0&lt;/R&gt;&lt;C&gt;0&lt;/C&gt;&lt;/FQL&gt;&lt;FQL&gt;&lt;Q&gt;SGOC^FF_EBIT_OPER(CAL_R,2023,,,,USD)&lt;/Q&gt;&lt;R&gt;0&lt;/R&gt;&lt;C&gt;0&lt;/C&gt;&lt;/FQL&gt;&lt;FQL&gt;&lt;Q&gt;SGOC^FE_ESTIMATE(EBIT,MEAN,CALA_ROLL,2022,2022,,,'')&lt;/Q&gt;&lt;R&gt;0&lt;/R&gt;&lt;C&gt;0&lt;/C&gt;&lt;/FQL&gt;&lt;FQL&gt;&lt;Q&gt;SGOC^FF_EBIT_OPER(CAL_R,2022,,,,USD)&lt;/Q&gt;&lt;R&gt;0&lt;/R&gt;&lt;C&gt;0&lt;/C&gt;&lt;/FQL&gt;&lt;FQL&gt;&lt;Q&gt;SGOC^FE_ESTIMATE(EBIT,MEAN,CALA_ROLL,2021,2021,,,'')&lt;/Q&gt;&lt;R&gt;0&lt;/R&gt;&lt;C&gt;0&lt;/C&gt;&lt;/FQL&gt;&lt;FQL&gt;&lt;Q&gt;SGOC^FF_EBIT_OPER(CAL_R,2021,,,,USD)&lt;/Q&gt;&lt;R&gt;0&lt;/R&gt;&lt;C&gt;0&lt;/C&gt;&lt;/FQL&gt;&lt;FQL&gt;&lt;Q&gt;SGOC^FF_EBIT_OPER(CAL_R,2020,,,,USD)&lt;/Q&gt;&lt;R&gt;1&lt;/R&gt;&lt;C&gt;1&lt;/C&gt;&lt;D xsi:type="xsd:double"&gt;-5.702&lt;/D&gt;&lt;/FQL&gt;&lt;FQL&gt;&lt;Q&gt;SGOC^FF_EBIT_OPER(CAL_R,2019,,,,USD)&lt;/Q&gt;&lt;R&gt;1&lt;/R&gt;&lt;C&gt;1&lt;/C&gt;&lt;D xsi:type="xsd:double"&gt;-0.672&lt;/D&gt;&lt;/FQL&gt;&lt;FQL&gt;&lt;Q&gt;SGOC^FF_EBIT_OPER(CAL_R,2018,,,,USD)&lt;/Q&gt;&lt;R&gt;1&lt;/R&gt;&lt;C&gt;1&lt;/C&gt;&lt;D xsi:type="xsd:double"&gt;-3.603&lt;/D&gt;&lt;/FQL&gt;&lt;FQL&gt;&lt;Q&gt;SGOC^FE_ESTIMATE(GROSS_INC,MEAN,CALA_ROLL,2024,2024,,,'CURRENCY=USD')&lt;/Q&gt;&lt;R&gt;0&lt;/R&gt;&lt;C&gt;0&lt;/C&gt;&lt;/FQL&gt;&lt;FQL&gt;&lt;Q&gt;SGOC^FF_GROSS_INC(CAL_R,2024,,,,USD)&lt;/Q&gt;&lt;R&gt;0&lt;/R&gt;&lt;C&gt;0&lt;/C&gt;&lt;/FQL&gt;&lt;FQL&gt;&lt;Q&gt;SGOC^FE_ESTIMATE(GROSS_INC,MEAN,CALA_ROLL,2023,2023,,,'CURRENCY=USD')&lt;/Q&gt;&lt;R&gt;0&lt;/R&gt;&lt;C&gt;0&lt;/C&gt;&lt;/FQL&gt;&lt;FQL&gt;&lt;Q&gt;SGOC^FF_GROSS_INC(CAL_R,2023,,,,USD)&lt;/Q&gt;&lt;R&gt;0&lt;/R&gt;&lt;C&gt;0&lt;/C&gt;&lt;/FQL&gt;&lt;FQL&gt;&lt;Q&gt;SGOC^FE_ESTIMATE(GROSS_INC,MEAN,CALA_ROLL,2022,2022,,,'CURRENCY=USD')&lt;/Q&gt;&lt;R&gt;0&lt;/R&gt;&lt;C&gt;0&lt;/C&gt;&lt;/FQL&gt;&lt;FQL&gt;&lt;Q&gt;SGOC^FF_GROSS_INC(CAL_R,2022,,,,USD)&lt;/Q&gt;&lt;R&gt;0&lt;/R&gt;&lt;C&gt;0&lt;/C&gt;&lt;/FQL&gt;&lt;FQL&gt;&lt;Q&gt;SGOC^FE_ESTIMATE(GROSS_INC,MEAN,CALA_ROLL,2021,2021,,,'CURRENCY=USD')&lt;/Q&gt;&lt;R&gt;0&lt;/R&gt;&lt;C&gt;0&lt;/C&gt;&lt;/FQL&gt;&lt;FQL&gt;&lt;Q&gt;SGOC^FF_GROSS_INC(CAL_R,2021,,,,USD)&lt;/Q&gt;&lt;R&gt;0&lt;/R&gt;&lt;C&gt;0&lt;/C&gt;&lt;/FQL&gt;&lt;FQL&gt;&lt;Q&gt;SGOC^FF_GROSS_INC(CAL_R,2020,,,,USD)&lt;/Q&gt;&lt;R&gt;1&lt;/R&gt;&lt;C&gt;1&lt;/C&gt;&lt;D xsi:type="xsd:double"&gt;-3.165&lt;/D&gt;&lt;/FQL&gt;&lt;FQL&gt;&lt;Q&gt;SGOC^FF_GROSS_INC(CAL_R,2019,,,,USD)&lt;/Q&gt;&lt;R&gt;1&lt;/R&gt;&lt;C&gt;1&lt;/C&gt;&lt;D xsi:type="xsd:double"&gt;0.65&lt;/D&gt;&lt;/FQL&gt;&lt;FQL&gt;&lt;Q&gt;SGOC^FF_GROSS_INC(CAL_R,2018,,,,USD)&lt;/Q&gt;&lt;R&gt;1&lt;/R&gt;&lt;C&gt;1&lt;/C&gt;&lt;D xsi:type="xsd:double"&gt;-1.055&lt;/D&gt;&lt;/FQL&gt;&lt;FQL&gt;&lt;Q&gt;SGOC^FE_ESTIMATE(SALES,MEAN,CALA_ROLL,2024,2024,,,'CURRENCY=USD')&lt;/Q&gt;&lt;R&gt;0&lt;/R&gt;&lt;C&gt;0&lt;/C&gt;&lt;/FQL&gt;&lt;FQL&gt;&lt;Q&gt;SGOC^FF_SALES(CAL_R,2024,,,,USD)&lt;/Q&gt;&lt;R&gt;0&lt;/R&gt;&lt;C&gt;0&lt;/C&gt;&lt;/FQL&gt;&lt;FQL&gt;&lt;Q&gt;SGOC^FE_ESTIMATE(SALES,MEAN,CALA_ROLL,2023,2023,,,'CURRENCY=USD')&lt;/Q&gt;&lt;R&gt;0&lt;/R&gt;&lt;C&gt;0&lt;/C&gt;&lt;/FQL&gt;&lt;FQL&gt;&lt;Q&gt;SGOC^FF_SALES(CAL_R,2023,,,,USD)&lt;/Q&gt;&lt;R&gt;0&lt;/R&gt;&lt;C&gt;0&lt;/C&gt;&lt;/FQL&gt;&lt;FQL&gt;&lt;Q&gt;SGOC^FE_ESTIMATE(SALES,MEAN,CALA_ROLL,2022,2022,,,'CURRENCY=USD')&lt;/Q&gt;&lt;R&gt;0&lt;/R&gt;&lt;C&gt;0&lt;/C&gt;&lt;/FQL&gt;&lt;FQL&gt;&lt;Q&gt;SGOC^FF_SALES(CAL_R,2022,,,,USD)&lt;/Q&gt;&lt;R&gt;0&lt;/R&gt;&lt;C&gt;0&lt;/C&gt;&lt;/FQL&gt;&lt;FQL&gt;&lt;Q&gt;SGOC^FE_ESTIMATE(SALES,MEAN,CALA_ROLL,2021,2021,,,'CURRENCY=USD')&lt;/Q&gt;&lt;R&gt;0&lt;/R&gt;&lt;C&gt;0&lt;/C&gt;&lt;/FQL&gt;&lt;FQL&gt;&lt;Q&gt;SGOC^FF_SALES(CAL_R,2021,,,,USD)&lt;/Q&gt;&lt;R&gt;0&lt;/R&gt;&lt;C&gt;0&lt;/C&gt;&lt;/FQL&gt;&lt;FQL&gt;&lt;Q&gt;SGOC^FF_SALES(CAL_R,2020,,,,USD)&lt;/Q&gt;&lt;R&gt;1&lt;/R&gt;&lt;C&gt;1&lt;/C&gt;&lt;D xsi:type="xsd:double"&gt;4.293&lt;/D&gt;&lt;/FQL&gt;&lt;FQL&gt;&lt;Q&gt;SGOC^FF_SALES(CAL_R,2019,,,,USD)&lt;/Q&gt;&lt;R&gt;1&lt;/R&gt;&lt;C&gt;1&lt;/C&gt;&lt;D xsi:type="xsd:double"&gt;5.115&lt;/D&gt;&lt;/FQL&gt;&lt;FQL&gt;&lt;Q&gt;SGOC^FF_SALES(CAL_R,2018,,,,USD)&lt;/Q&gt;&lt;R&gt;1&lt;/R&gt;&lt;C&gt;1&lt;/C&gt;&lt;D xsi:type="xsd:double"&gt;1.58&lt;/D&gt;&lt;/FQL&gt;&lt;FQL&gt;&lt;Q&gt;TER^FE_ESTIMATE(CAPEX,MEAN,CALA_ROLL,2024,2024,,,'')&lt;/Q&gt;&lt;R&gt;1&lt;/R&gt;&lt;C&gt;1&lt;/C&gt;&lt;D xsi:type="xsd:double"&gt;220.63162&lt;/D&gt;&lt;/FQL&gt;&lt;FQL&gt;&lt;Q&gt;TER^FF_CAPEX(CAL_R,2024,,,,USD)&lt;/Q&gt;&lt;R&gt;0&lt;/R&gt;&lt;C&gt;0&lt;/C&gt;&lt;/FQL&gt;&lt;FQL&gt;&lt;Q&gt;TER^FE_ESTIMATE(CAPEX,MEAN,CALA_ROLL,2023,2023,,,'')&lt;/Q&gt;&lt;R&gt;1&lt;/R&gt;&lt;C&gt;1&lt;/C&gt;&lt;D xsi:type="xsd:double"&gt;177.16379&lt;/D&gt;&lt;/FQL&gt;&lt;FQL&gt;&lt;Q&gt;IBM^FF_EBIT_OPER(CAL_R,2022,,,,USD)&lt;/Q&gt;&lt;R&gt;0&lt;/R&gt;&lt;C&gt;0&lt;/C&gt;&lt;/FQL&gt;&lt;FQL&gt;&lt;Q&gt;TER^FE_ESTIMATE(CAPEX,MEAN,CALA_ROLL,2022,2022,,,'')&lt;/Q&gt;&lt;R&gt;1&lt;/R&gt;&lt;C&gt;1&lt;/C&gt;&lt;D xsi:type="xsd:double"&gt;164.6352&lt;/D&gt;&lt;/FQL&gt;&lt;FQL&gt;&lt;Q&gt;MNDY^FE_ESTIMATE(GROSS_INC,MEAN,CALA_ROLL,2022,2022,,,'CURRENCY=USD')&lt;/Q&gt;&lt;R&gt;1&lt;/R&gt;&lt;C&gt;1&lt;/C&gt;&lt;D xsi:type="xsd:double"&gt;434.5421&lt;/D&gt;&lt;/FQL&gt;&lt;FQL&gt;&lt;Q&gt;TER^FF_CAPEX(CAL_R,2021,,,,USD)&lt;/Q&gt;&lt;R&gt;1&lt;/R&gt;&lt;C&gt;1&lt;/C&gt;&lt;D xsi:type="xsd:double"&gt;132.472&lt;/D&gt;&lt;/FQL&gt;&lt;FQL&gt;&lt;Q&gt;TER^FF_CAPEX(CAL_R,2020,,,,USD)&lt;/Q&gt;&lt;R&gt;1&lt;/R&gt;&lt;C&gt;1&lt;/C&gt;&lt;D xsi:type="xsd:double"&gt;184.977&lt;/D&gt;&lt;/FQL&gt;&lt;FQL&gt;&lt;Q&gt;TER^FF_CAPEX(CAL_R,2019,,,,USD)&lt;/Q&gt;&lt;R&gt;1&lt;/R&gt;&lt;C&gt;1&lt;/C&gt;&lt;D xsi:type="xsd:double"&gt;134.642&lt;/D&gt;&lt;/FQL&gt;&lt;FQL&gt;&lt;Q&gt;TER^FF_CAPEX(CAL_R,2018,,,,USD)&lt;/Q&gt;&lt;R&gt;1&lt;/R&gt;&lt;C&gt;1&lt;/C&gt;&lt;D xsi:type="xsd:double"&gt;114.379&lt;/D&gt;&lt;/FQL&gt;&lt;FQL&gt;&lt;Q&gt;TER^FE_ESTIMATE(EBITDA,MEAN,CALA_ROLL,2024,2024,,,'CURRENCY=USD')&lt;/Q&gt;&lt;R&gt;1&lt;/R&gt;&lt;C&gt;1&lt;/C&gt;&lt;D xsi:type="xsd:double"&gt;1529.9818&lt;/D&gt;&lt;/FQL&gt;&lt;FQL&gt;&lt;Q&gt;TER^FF_EBITDA_OPER(CAL_R,2024,,,,USD)&lt;/Q&gt;&lt;R&gt;0&lt;/R&gt;&lt;C&gt;0&lt;/C&gt;&lt;/FQL&gt;&lt;FQL&gt;&lt;Q&gt;HES^FF_EBITDA_OPER(CAL_R,2021,,,,USD)&lt;/Q&gt;&lt;R&gt;1&lt;/R&gt;&lt;C&gt;1&lt;/C&gt;&lt;D xsi:type="xsd:double"&gt;3810&lt;/D&gt;&lt;/FQL&gt;&lt;FQL&gt;&lt;Q&gt;KLAC^FE_ESTIMATE(SALES,MEAN,CALA_ROLL,2023,2023,,,'CURRENCY=USD')&lt;/Q&gt;&lt;R&gt;1&lt;/R&gt;&lt;C&gt;1&lt;/C&gt;&lt;D xsi:type="xsd:double"&gt;10076.294&lt;/D&gt;&lt;/FQL&gt;&lt;FQL&gt;&lt;Q&gt;BL^FF_SALES(CAL_R,2023,,,,USD)&lt;/Q&gt;&lt;R&gt;0&lt;/R&gt;&lt;C&gt;0&lt;/C&gt;&lt;/FQL&gt;&lt;FQL&gt;&lt;Q&gt;HOOD^FF_EBITDA_OPER(CAL_R,2021,,,,USD)&lt;/Q&gt;&lt;R&gt;1&lt;/R&gt;&lt;C&gt;1&lt;/C&gt;&lt;D xsi:type="xsd:double"&gt;-3640.963&lt;/D&gt;&lt;/FQL&gt;&lt;FQL&gt;&lt;Q&gt;EPD^FF_EBITDA_OPER(CAL_R,2021,,,,USD)&lt;/Q&gt;&lt;R&gt;1&lt;/R&gt;&lt;C&gt;1&lt;/C&gt;&lt;D xsi:type="xsd:double"&gt;8447.2&lt;/D&gt;&lt;/FQL&gt;&lt;FQL&gt;&lt;Q&gt;TER^FF_EBITDA_OPER(CAL_R,2020,,,,USD)&lt;/Q&gt;&lt;R&gt;1&lt;/R&gt;&lt;C&gt;1&lt;/C&gt;&lt;D xsi:type="xsd:double"&gt;1023.827&lt;/D&gt;&lt;/FQL&gt;&lt;FQL&gt;&lt;Q&gt;TER^FF_EBITDA_OPER(CAL_R,2019,,,,USD)&lt;/Q&gt;&lt;R&gt;1&lt;/R&gt;&lt;C&gt;1&lt;/C&gt;&lt;D xsi:type="xsd:double"&gt;657.229&lt;/D&gt;&lt;/FQL&gt;&lt;FQL&gt;&lt;Q&gt;TER^FF_EBITDA_OPER(CAL_R,2018,,,,USD)&lt;/Q&gt;&lt;R&gt;1&lt;/R&gt;&lt;C&gt;1&lt;/C&gt;&lt;D xsi:type="xsd:double"&gt;595.553&lt;/D&gt;&lt;/FQL&gt;&lt;FQL&gt;&lt;Q&gt;TER^FE_ESTIMATE(EBIT,MEAN,CALA_ROLL,2024,2024,,,'')&lt;/Q&gt;&lt;R&gt;1&lt;/R&gt;&lt;C&gt;1&lt;/C&gt;&lt;D xsi:type="xsd:double"&gt;1474.6234&lt;/D&gt;&lt;/FQL&gt;&lt;FQL&gt;&lt;Q&gt;KMX^FF_EBIT_OPER(CAL_R,2020,,,,USD)&lt;/Q&gt;&lt;R&gt;1&lt;/R&gt;&lt;C&gt;1&lt;/C&gt;&lt;D xsi:type="xsd:double"&gt;322.926&lt;/D&gt;&lt;/FQL&gt;&lt;FQL&gt;&lt;Q&gt;TER^FE_ESTIMATE(EBIT,MEAN,CALA_ROLL,2023,2023,,,'')&lt;/Q&gt;&lt;R&gt;1&lt;/R&gt;&lt;C&gt;1&lt;/C&gt;&lt;D xsi:type="xsd:double"&gt;1309.7766&lt;/D&gt;&lt;/FQL&gt;&lt;FQL&gt;&lt;Q&gt;KMX^FF_EBIT_OPER(CAL_R,2021,,,,USD)&lt;/Q&gt;&lt;R&gt;1&lt;/R&gt;&lt;C&gt;1&lt;/C&gt;&lt;D xsi:type="xsd:double"&gt;675.27267&lt;/D&gt;&lt;/FQL&gt;&lt;FQL&gt;&lt;Q&gt;TER^FE_ESTIMATE(EBIT,MEAN,CALA_ROLL,2022,2022,,,'')&lt;/Q&gt;&lt;R&gt;1&lt;/R&gt;&lt;C&gt;1&lt;/C&gt;&lt;D xsi:type="xsd:double"&gt;998.2018&lt;/D&gt;&lt;/FQL&gt;&lt;FQL&gt;&lt;Q&gt;TMHC^FG_PRICE(44527,,,USD)&lt;/Q&gt;&lt;R&gt;1&lt;/R&gt;&lt;C&gt;1&lt;/C&gt;&lt;D xsi:type="xsd:double"&gt;32.13&lt;/D&gt;&lt;/FQL&gt;&lt;FQL&gt;&lt;Q&gt;LEN^FG_PRICE(44617,,,USD)&lt;/Q&gt;&lt;R&gt;1&lt;/R&gt;&lt;C&gt;1&lt;/C&gt;&lt;D xsi:type="xsd:double"&gt;90.83&lt;/D&gt;&lt;/FQL&gt;&lt;FQL&gt;&lt;Q&gt;LEN^FG_PRICE(44677,,,USD)&lt;/Q&gt;&lt;R&gt;1&lt;/R&gt;&lt;C&gt;1&lt;/C&gt;&lt;D xsi:type="xsd:double"&gt;77.22&lt;/D&gt;&lt;/FQL&gt;&lt;FQL&gt;&lt;Q&gt;HD^FG_PRICE(44677,,,USD)&lt;/Q&gt;&lt;R&gt;1&lt;/R&gt;&lt;C&gt;1&lt;/C&gt;&lt;D xsi:type="xsd:double"&gt;299.96&lt;/D&gt;&lt;/FQL&gt;&lt;FQL&gt;&lt;Q&gt;KMX^FF_EBIT_OPER(CAL_R,2024,,,,USD)&lt;/Q&gt;&lt;R&gt;0&lt;/R&gt;&lt;C&gt;0&lt;/C&gt;&lt;/FQL&gt;&lt;FQL&gt;&lt;Q&gt;TER^FE_ESTIMATE(GROSS_INC,MEAN,CALA_ROLL,2024,2024,,,'CURRENCY=USD')&lt;/Q&gt;&lt;R&gt;1&lt;/R&gt;&lt;C&gt;1&lt;/C&gt;&lt;D xsi:type="xsd:double"&gt;2854.8&lt;/D&gt;&lt;/FQL&gt;&lt;FQL&gt;&lt;Q&gt;TER^FF_GROSS_INC(CAL_R,2024,,,,USD)&lt;/Q&gt;&lt;R&gt;0&lt;/R&gt;&lt;C&gt;0&lt;/C&gt;&lt;/FQL&gt;&lt;FQL&gt;&lt;Q&gt;HGV^FF_GROSS_INC(CAL_R,2022,,,,USD)&lt;/Q&gt;&lt;R&gt;0&lt;/R&gt;&lt;C&gt;0&lt;/C&gt;&lt;/FQL&gt;&lt;FQL&gt;&lt;Q&gt;UNP^FF_SALES(CAL_R,2022,,,,USD)&lt;/Q&gt;&lt;R&gt;0&lt;/R&gt;&lt;C&gt;0&lt;/C&gt;&lt;/FQL&gt;&lt;FQL&gt;&lt;Q&gt;NWSA^FF_GROSS_INC(CAL_R,2022,,,,USD)&lt;/Q&gt;&lt;R&gt;0&lt;/R&gt;&lt;C&gt;0&lt;/C&gt;&lt;/FQL&gt;&lt;FQL&gt;&lt;Q&gt;HST^FF_CAPEX(CAL_R,2023,,,,USD)&lt;/Q&gt;&lt;R&gt;0&lt;/R&gt;&lt;C&gt;0&lt;/C&gt;&lt;/FQL&gt;&lt;FQL&gt;&lt;Q&gt;TER^FF_GROSS_INC(CAL_R,2021,,,,USD)&lt;/Q&gt;&lt;R&gt;1&lt;/R&gt;&lt;C&gt;1&lt;/C&gt;&lt;D xsi:type="xsd:double"&gt;2198.534&lt;/D&gt;&lt;/FQL&gt;&lt;FQL&gt;&lt;Q&gt;TER^FF_GROSS_INC(CAL_R,2020,,,,USD)&lt;/Q&gt;&lt;R&gt;1&lt;/R&gt;&lt;C&gt;1&lt;/C&gt;&lt;D xsi:type="xsd:double"&gt;1770.172&lt;/D&gt;&lt;/FQL&gt;&lt;FQL&gt;&lt;Q&gt;TER^FF_GROSS_INC(CAL_R,2019,,,,USD)&lt;/Q&gt;&lt;R&gt;1&lt;/R&gt;&lt;C&gt;1&lt;/C&gt;&lt;D xsi:type="xsd:double"&gt;1311.726&lt;/D&gt;&lt;/FQL&gt;&lt;FQL&gt;&lt;Q&gt;TER^FF_GROSS_INC(CAL_R,2018,,,,USD)&lt;/Q&gt;&lt;R&gt;1&lt;/R&gt;&lt;C&gt;1&lt;/C&gt;&lt;D xsi:type="xsd:double"&gt;1185.745&lt;/D&gt;&lt;/FQL&gt;&lt;FQL&gt;&lt;Q&gt;TER^FE_ESTIMATE(SALES,MEAN,CALA_ROLL,2024,2024,,,'CURRENCY=USD')&lt;/Q&gt;&lt;R&gt;1&lt;/R&gt;&lt;C&gt;1&lt;/C&gt;&lt;D xsi:type="xsd:double"&gt;4623.7793&lt;/D&gt;&lt;/FQL&gt;&lt;FQL&gt;&lt;Q&gt;TER^FF_SALES(CAL_R,2024,,,,USD)&lt;/Q&gt;&lt;R&gt;0&lt;/R&gt;&lt;C&gt;0&lt;/C&gt;&lt;/FQL&gt;&lt;FQL&gt;&lt;Q&gt;NSC^FE_ESTIMATE(EBITDA,MEAN,CALA_ROLL,2022,2022,,,'CURRENCY=USD')&lt;/Q&gt;&lt;R&gt;1&lt;/R&gt;&lt;C&gt;1&lt;/C&gt;&lt;D xsi:type="xsd:double"&gt;6113.1885&lt;/D&gt;&lt;/FQL&gt;&lt;FQL&gt;&lt;Q&gt;SSTK^FF_CAPEX(CAL_R,2022,,,,USD)&lt;/Q&gt;&lt;R&gt;0&lt;/R&gt;&lt;C&gt;0&lt;/C&gt;&lt;/FQL&gt;&lt;FQL&gt;&lt;Q&gt;CPNG^FF_CAPEX(CAL_R,2022,,,,USD)&lt;/Q&gt;&lt;R&gt;0&lt;/R&gt;&lt;C&gt;0&lt;/C&gt;&lt;/FQL&gt;&lt;FQL&gt;&lt;Q&gt;SCHL^FF_GROSS_INC(CAL_R,2023,,,,USD)&lt;/Q&gt;&lt;R&gt;0&lt;/R&gt;&lt;C&gt;0&lt;/C&gt;&lt;/FQL&gt;&lt;FQL&gt;&lt;Q&gt;MRVL^FF_EBITDA_OPER(CAL_R,2023,,,,USD)&lt;/Q&gt;&lt;R&gt;0&lt;/R&gt;&lt;C&gt;0&lt;/C&gt;&lt;/FQL&gt;&lt;FQL&gt;&lt;Q&gt;TER^FF_SALES(CAL_R,2020,,,,USD)&lt;/Q&gt;&lt;R&gt;1&lt;/R&gt;&lt;C&gt;1&lt;/C&gt;&lt;D xsi:type="xsd:double"&gt;3121.469&lt;/D&gt;&lt;/FQL&gt;&lt;FQL&gt;&lt;Q&gt;TER^FF_SALES(CAL_R,2019,,,,USD)&lt;/Q&gt;&lt;R&gt;1&lt;/R&gt;&lt;C&gt;1&lt;/C&gt;&lt;D xsi:type="xsd:double"&gt;2294.965&lt;/D&gt;&lt;/FQL&gt;&lt;FQL&gt;&lt;Q&gt;TER^FF_SALES(CAL_R,2018,,,,USD)&lt;/Q&gt;&lt;R&gt;1&lt;/R&gt;&lt;C&gt;1&lt;/C&gt;&lt;D xsi:type="xsd:double"&gt;2100.802&lt;/D&gt;&lt;/FQL&gt;&lt;FQL&gt;&lt;Q&gt;SONO^FE_ESTIMATE(CAPEX,MEAN,CALA_ROLL,2024,2024,,,'')&lt;/Q&gt;&lt;R&gt;1&lt;/R&gt;&lt;C&gt;1&lt;/C&gt;&lt;D xsi:type="xsd:double"&gt;75.02244&lt;/D&gt;&lt;/FQL&gt;&lt;FQL&gt;&lt;Q&gt;SONO^FF_CAPEX(CAL_R,2024,,,,USD)&lt;/Q&gt;&lt;R&gt;0&lt;/R&gt;&lt;C&gt;0&lt;/C&gt;&lt;/FQL&gt;&lt;FQL&gt;&lt;Q&gt;SONO^FE_ESTIMATE(CAPEX,MEAN,CALA_ROLL,2023,2023,,,'')&lt;/Q&gt;&lt;R&gt;1&lt;/R&gt;&lt;C&gt;1&lt;/C&gt;&lt;D xsi:type="xsd:double"&gt;73.450134&lt;/D&gt;&lt;/FQL&gt;&lt;FQL&gt;&lt;Q&gt;NKLA^FE_ESTIMATE(GROSS_INC,MEAN,CALA_ROLL,2022,2022,,,'CURRENCY=USD')&lt;/Q&gt;&lt;R&gt;1&lt;/R&gt;&lt;C&gt;1&lt;/C&gt;&lt;D xsi:type="xsd:double"&gt;-79.44&lt;/D&gt;&lt;/FQL&gt;&lt;FQL&gt;&lt;Q&gt;SONO^FE_ESTIMATE(CAPEX,MEAN,CALA_ROLL,2022,2022,,,'')&lt;/Q&gt;&lt;R&gt;1&lt;/R&gt;&lt;C&gt;1&lt;/C&gt;&lt;D xsi:type="xsd:double"&gt;70.52791&lt;/D&gt;&lt;/FQL&gt;&lt;FQL&gt;&lt;Q&gt;ESS^FE_ESTIMATE(EBITDA,MEAN,CALA_ROLL,2022,2022,,,'CURRENCY=USD')&lt;/Q&gt;&lt;R&gt;1&lt;/R&gt;&lt;C&gt;1&lt;/C&gt;&lt;D xsi:type="xsd:double"&gt;1095.8505&lt;/D&gt;&lt;/FQL&gt;&lt;FQL&gt;&lt;Q&gt;SONO^FF_CAPEX(CAL_R,2021,,,,USD)&lt;/Q&gt;&lt;R&gt;1&lt;/R&gt;&lt;C&gt;1&lt;/C&gt;&lt;D xsi:type="xsd:double"&gt;40.553&lt;/D&gt;&lt;/FQL&gt;&lt;FQL&gt;&lt;Q&gt;SONO^FF_CAPEX(CAL_R,2020,,,,USD)&lt;/Q&gt;&lt;R&gt;1&lt;/R&gt;&lt;C&gt;1&lt;/C&gt;&lt;D xsi:type="xsd:double"&gt;28.454&lt;/D&gt;&lt;/FQL&gt;&lt;FQL&gt;&lt;Q&gt;SONO^FF_CAPEX(CAL_R,2019,,,,USD)&lt;/Q&gt;&lt;R&gt;1&lt;/R&gt;&lt;C&gt;1&lt;/C&gt;&lt;D xsi:type="xsd:double"&gt;33.764&lt;/D&gt;&lt;/FQL&gt;&lt;FQL&gt;&lt;Q&gt;SONO^FF_CAPEX(CAL_R,2018,,,,USD)&lt;/Q&gt;&lt;R&gt;1&lt;/R&gt;&lt;C&gt;1&lt;/C&gt;&lt;D xsi:type="xsd:double"&gt;28.709&lt;/D&gt;&lt;/FQL&gt;&lt;FQL&gt;&lt;Q&gt;SONO^FE_ESTIMATE(EBITDA,MEAN,CALA_ROLL,2024,2024,,,'CURRENCY=USD')&lt;/Q&gt;&lt;R&gt;1&lt;/R&gt;&lt;C&gt;1&lt;/C&gt;&lt;D xsi:type="xsd:double"&gt;439.92746&lt;/D&gt;&lt;/FQL&gt;&lt;FQL&gt;&lt;Q&gt;SONO^FF_EBITDA_OPER(CAL_R,2024,,,,USD)&lt;/Q&gt;&lt;R&gt;0&lt;/R&gt;&lt;C&gt;0&lt;/C&gt;&lt;/FQL&gt;&lt;FQL&gt;&lt;Q&gt;WSM^FG_PRICE(44583,,,USD)&lt;/Q&gt;&lt;R&gt;1&lt;/R&gt;&lt;C&gt;1&lt;/C&gt;&lt;D xsi:type="xsd:double"&gt;142.58&lt;/D&gt;&lt;/FQL&gt;&lt;FQL&gt;&lt;Q&gt;PUBM^FE_ESTIMATE(NET_INC,MEAN,NTMA,,NOW,,,'CURRENCY=USD')&lt;/Q&gt;&lt;R&gt;1&lt;/R&gt;&lt;C&gt;1&lt;/C&gt;&lt;D xsi:type="xsd:double"&gt;46.030506&lt;/D&gt;&lt;/FQL&gt;&lt;FQL&gt;&lt;Q&gt;O^FG_PRICE(44733,,,USD)&lt;/Q&gt;&lt;R&gt;1&lt;/R&gt;&lt;C&gt;1&lt;/C&gt;&lt;D xsi:type="xsd:double"&gt;65.47&lt;/D&gt;&lt;/FQL&gt;&lt;FQL&gt;&lt;Q&gt;DGX^FG_PRICE(44733,,,USD)&lt;/Q&gt;&lt;R&gt;1&lt;/R&gt;&lt;C&gt;1&lt;/C&gt;&lt;D xsi:type="xsd:double"&gt;131.93&lt;/D&gt;&lt;/FQL&gt;&lt;FQL&gt;&lt;Q&gt;NOW^FE_ESTIMATE(EBITDA,MEAN,CALA_ROLL,2023,2023,,,'CURRENCY=USD')&lt;/Q&gt;&lt;R&gt;1&lt;/R&gt;&lt;C&gt;1&lt;/C&gt;&lt;D xsi:type="xsd:double"&gt;2900.0815&lt;/D&gt;&lt;/FQL&gt;&lt;FQL&gt;&lt;Q&gt;SONO^FF_EBITDA_OPER(CAL_R,2020,,,,USD)&lt;/Q&gt;&lt;R&gt;1&lt;/R&gt;&lt;C&gt;1&lt;/C&gt;&lt;D xsi:type="xsd:double"&gt;90.389&lt;/D&gt;&lt;/FQL&gt;&lt;FQL&gt;&lt;Q&gt;SONO^FF_EBITDA_OPER(CAL_R,2019,,,,USD)&lt;/Q&gt;&lt;R&gt;1&lt;/R&gt;&lt;C&gt;1&lt;/C&gt;&lt;D xsi:type="xsd:double"&gt;41.697&lt;/D&gt;&lt;/FQL&gt;&lt;FQL&gt;&lt;Q&gt;SONO^FF_EBITDA_OPER(CAL_R,2018,,,,USD)&lt;/Q&gt;&lt;R&gt;1&lt;/R&gt;&lt;C&gt;1&lt;/C&gt;&lt;D xsi:type="xsd:double"&gt;53.052&lt;/D&gt;&lt;/FQL&gt;&lt;FQL&gt;&lt;Q&gt;SONO^FE_ESTIMATE(EBIT,MEAN,CALA_ROLL,2024,2024,,,'')&lt;/Q&gt;&lt;R&gt;1&lt;/R&gt;&lt;C&gt;1&lt;/C&gt;&lt;D xsi:type="xsd:double"&gt;388.005&lt;/D&gt;&lt;/FQL&gt;&lt;FQL&gt;&lt;Q&gt;XEL^FE_ESTIMATE(EBIT,MEAN,CALA_ROLL,2022,2022,,,'CURRENCY=USD')&lt;/Q&gt;&lt;R&gt;1&lt;/R&gt;&lt;C&gt;1&lt;/C&gt;&lt;D xsi:type="xsd:double"&gt;2514.2676&lt;/D&gt;&lt;/FQL&gt;&lt;FQL&gt;&lt;Q&gt;SONO^FE_ESTIMATE(EBIT,MEAN,CALA_ROLL,2023,2023,,,'')&lt;/Q&gt;&lt;R&gt;1&lt;/R&gt;&lt;C&gt;1&lt;/C&gt;&lt;D xsi:type="xsd:double"&gt;315.16064&lt;/D&gt;&lt;/FQL&gt;&lt;FQL&gt;&lt;Q&gt;XEL^FF_EBIT_OPER(CAL_R,2023,,,,USD)&lt;/Q&gt;&lt;R&gt;0&lt;/R&gt;&lt;C&gt;0&lt;/C&gt;&lt;/FQL&gt;&lt;FQL&gt;&lt;Q&gt;SONO^FE_ESTIMATE(EBIT,MEAN,CALA_ROLL,2022,2022,,,'')&lt;/Q&gt;&lt;R&gt;1&lt;/R&gt;&lt;C&gt;1&lt;/C&gt;&lt;D xsi:type="xsd:double"&gt;264.39673&lt;/D&gt;&lt;/FQL&gt;&lt;FQL&gt;&lt;Q&gt;XEL^FE_ESTIMATE(EBIT,MEAN,CALA_ROLL,2023,2023,,,'CURRENCY=USD')&lt;/Q&gt;&lt;R&gt;1&lt;/R&gt;&lt;C&gt;1&lt;/C&gt;&lt;D xsi:type="xsd:double"&gt;2817.078&lt;/D&gt;&lt;/FQL&gt;&lt;FQL&gt;&lt;Q&gt;XEL^FF_EBIT_OPER(CAL_R,2024,,,,USD)&lt;/Q&gt;&lt;R&gt;0&lt;/R&gt;&lt;C&gt;0&lt;/C&gt;&lt;/FQL&gt;&lt;FQL&gt;&lt;Q&gt;XEL^FE_ESTIMATE(EBIT,MEAN,CALA_ROLL,2024,2024,,,'CURRENCY=USD')&lt;/Q&gt;&lt;R&gt;1&lt;/R&gt;&lt;C&gt;1&lt;/C&gt;&lt;D xsi:type="xsd:double"&gt;3036.2378&lt;/D&gt;&lt;/FQL&gt;&lt;FQL&gt;&lt;Q&gt;CTVA^FF_EBIT_OPER(CAL_R,2018,,,,USD)&lt;/Q&gt;&lt;R&gt;1&lt;/R&gt;&lt;C&gt;1&lt;/C&gt;&lt;D xsi:type="xsd:double"&gt;-459&lt;/D&gt;&lt;/FQL&gt;&lt;FQL&gt;&lt;Q&gt;CTVA^FF_EBIT_OPER(CAL_R,2019,,,,USD)&lt;/Q&gt;&lt;R&gt;1&lt;/R&gt;&lt;C&gt;1&lt;/C&gt;&lt;D xsi:type="xsd:double"&gt;588&lt;/D&gt;&lt;/FQL&gt;&lt;FQL&gt;&lt;Q&gt;SONO^FE_ESTIMATE(GROSS_INC,MEAN,CALA_ROLL,2024,2024,,,'CURRENCY=USD')&lt;/Q&gt;&lt;R&gt;1&lt;/R&gt;&lt;C&gt;1&lt;/C&gt;&lt;D xsi:type="xsd:double"&gt;1196.441&lt;/D&gt;&lt;/FQL&gt;&lt;FQL&gt;&lt;Q&gt;SONO^FF_GROSS_INC(CAL_R,2024,,,,USD)&lt;/Q&gt;&lt;R&gt;0&lt;/R&gt;&lt;C&gt;0&lt;/C&gt;&lt;/FQL&gt;&lt;FQL&gt;&lt;Q&gt;IT^FE_ESTIMATE(GROSS_INC,MEAN,CALA_ROLL,2023,2023,,,'CURRENCY=USD')&lt;/Q&gt;&lt;R&gt;1&lt;/R&gt;&lt;C&gt;1&lt;/C&gt;&lt;D xsi:type="xsd:double"&gt;4050.457&lt;/D&gt;&lt;/FQL&gt;&lt;FQL&gt;&lt;Q&gt;CDAY^FF_SALES(CAL_R,2023,,,,USD)&lt;/Q&gt;&lt;R&gt;0&lt;/R&gt;&lt;C&gt;0&lt;/C&gt;&lt;/FQL&gt;&lt;FQL&gt;&lt;Q&gt;ZI^FG_PRICE(44643,,,USD)&lt;/Q&gt;&lt;R&gt;1&lt;/R&gt;&lt;C&gt;1&lt;/C&gt;&lt;D xsi:type="xsd:double"&gt;59.1&lt;/D&gt;&lt;/FQL&gt;&lt;FQL&gt;&lt;Q&gt;SBAC^FF_EBIT_OPER(CAL_R,2023,,,,USD)&lt;/Q&gt;&lt;R&gt;0&lt;/R&gt;&lt;C&gt;0&lt;/C&gt;&lt;/FQL&gt;&lt;FQL&gt;&lt;Q&gt;SONO^FF_GROSS_INC(CAL_R,2021,,,,USD)&lt;/Q&gt;&lt;R&gt;1&lt;/R&gt;&lt;C&gt;1&lt;/C&gt;&lt;D xsi:type="xsd:double"&gt;827.953&lt;/D&gt;&lt;/FQL&gt;&lt;FQL&gt;&lt;Q&gt;SONO^FF_GROSS_INC(CAL_R,2020,,,,USD)&lt;/Q&gt;&lt;R&gt;1&lt;/R&gt;&lt;C&gt;1&lt;/C&gt;&lt;D xsi:type="xsd:double"&gt;643.761&lt;/D&gt;&lt;/FQL&gt;&lt;FQL&gt;&lt;Q&gt;SONO^FF_GROSS_INC(CAL_R,2019,,,,USD)&lt;/Q&gt;&lt;R&gt;1&lt;/R&gt;&lt;C&gt;1&lt;/C&gt;&lt;D xsi:type="xsd:double"&gt;559.674&lt;/D&gt;&lt;/FQL&gt;&lt;FQL&gt;&lt;Q&gt;SONO^FF_GROSS_INC(CAL_R,2018,,,,USD)&lt;/Q&gt;&lt;R&gt;1&lt;/R&gt;&lt;C&gt;1&lt;/C&gt;&lt;D xsi:type="xsd:double"&gt;488.396&lt;/D&gt;&lt;/FQL&gt;&lt;FQL&gt;&lt;Q&gt;SONO^FE_ESTIMATE(SALES,MEAN,CALA_ROLL,2024,2024,,,'CURRENCY=USD')&lt;/Q&gt;&lt;R&gt;1&lt;/R&gt;&lt;C&gt;1&lt;/C&gt;&lt;D xsi:type="xsd:double"&gt;2516.0754&lt;/D&gt;&lt;/FQL&gt;&lt;FQL&gt;&lt;Q&gt;SONO^FF_SALES(CAL_R,2024,,,,USD)&lt;/Q&gt;&lt;R&gt;0&lt;/R&gt;&lt;C&gt;0&lt;/C&gt;&lt;/FQL&gt;&lt;FQL&gt;&lt;Q&gt;ARE^FG_PRICE(44733,,,USD)&lt;/Q&gt;&lt;R&gt;1&lt;/R&gt;&lt;C&gt;1&lt;/C&gt;&lt;D xsi:type="xsd:double"&gt;131.62&lt;/D&gt;&lt;/FQL&gt;&lt;FQL&gt;&lt;Q&gt;MA^FF_EBITDA_OPER(CAL_R,2022,,,,USD)&lt;/Q&gt;&lt;R&gt;0&lt;/R&gt;&lt;C&gt;0&lt;/C&gt;&lt;/FQL&gt;&lt;FQL&gt;&lt;Q&gt;9999-HK^FF_CAPEX(CAL_R,2023,,,,USD)&lt;/Q&gt;&lt;R&gt;0&lt;/R&gt;&lt;C&gt;0&lt;/C&gt;&lt;/FQL&gt;&lt;FQL&gt;&lt;Q&gt;XPEV^FF_EBITDA_OPER(CAL_R,2023,,,,USD)&lt;/Q&gt;&lt;R&gt;0&lt;/R&gt;&lt;C&gt;0&lt;/C&gt;&lt;/FQL&gt;&lt;FQL&gt;&lt;Q&gt;CRWD^FG_PRICE(44673,,,USD)&lt;/Q&gt;&lt;R&gt;1&lt;/R&gt;&lt;C&gt;1&lt;/C&gt;&lt;D xsi:type="xsd:double"&gt;205.62&lt;/D&gt;&lt;/FQL&gt;&lt;FQL&gt;&lt;Q&gt;SONO^FF_SALES(CAL_R,2020,,,,USD)&lt;/Q&gt;&lt;R&gt;1&lt;/R&gt;&lt;C&gt;1&lt;/C&gt;&lt;D xsi:type="xsd:double"&gt;1409.829&lt;/D&gt;&lt;/FQL&gt;&lt;FQL&gt;&lt;Q&gt;SONO^FF_SALES(CAL_R,2019,,,,USD)&lt;/Q&gt;&lt;R&gt;1&lt;/R&gt;&lt;C&gt;1&lt;/C&gt;&lt;D xsi:type="xsd:double"&gt;1326.535&lt;/D&gt;&lt;/FQL&gt;&lt;FQL&gt;&lt;Q&gt;SONO^FF_SALES(CAL_R,2018,,,,USD)&lt;/Q&gt;&lt;R&gt;1&lt;/R&gt;&lt;C&gt;1&lt;/C&gt;&lt;D xsi:type="xsd:double"&gt;1164.429&lt;/D&gt;&lt;/FQL&gt;&lt;FQL&gt;&lt;Q&gt;PLAB^FF_CAPEX(CAL_R,2024,,,,USD)&lt;/Q&gt;&lt;R&gt;0&lt;/R&gt;&lt;C&gt;0&lt;/C&gt;&lt;/FQL&gt;&lt;FQL&gt;&lt;Q&gt;PLAB^FF_CAPEX(CAL_R,2023,,,,USD)&lt;/Q&gt;&lt;R&gt;0&lt;/R&gt;&lt;C&gt;0&lt;/C&gt;&lt;/FQL&gt;&lt;FQL&gt;&lt;Q&gt;PLAB^FF_CAPEX(CAL_R,2022,,,,USD)&lt;/Q&gt;&lt;R&gt;0&lt;/R&gt;&lt;C&gt;0&lt;/C&gt;&lt;/FQL&gt;&lt;FQL&gt;&lt;Q&gt;PLAB^FF_CAPEX(CAL_R,2021,,,,USD)&lt;/Q&gt;&lt;R&gt;1&lt;/R&gt;&lt;C&gt;1&lt;/C&gt;&lt;D xsi:type="xsd:double"&gt;110.364333&lt;/D&gt;&lt;/FQL&gt;&lt;FQL&gt;&lt;Q&gt;PLAB^FF_CAPEX(CAL_R,2020,,,,USD)&lt;/Q&gt;&lt;R&gt;1&lt;/R&gt;&lt;C&gt;1&lt;/C&gt;&lt;D xsi:type="xsd:double"&gt;73.457333&lt;/D&gt;&lt;/FQL&gt;&lt;FQL&gt;&lt;Q&gt;PLAB^FF_CAPEX(CAL_R,2019,,,,USD)&lt;/Q&gt;&lt;R&gt;1&lt;/R&gt;&lt;C&gt;1&lt;/C&gt;&lt;D xsi:type="xsd:double"&gt;116.296334&lt;/D&gt;&lt;/FQL&gt;&lt;FQL&gt;&lt;Q&gt;PLAB^FF_CAPEX(CAL_R,2018,,,,USD)&lt;/Q&gt;&lt;R&gt;1&lt;/R&gt;&lt;C&gt;1&lt;/C&gt;&lt;D xsi:type="xsd:double"&gt;156.538333&lt;/D&gt;&lt;/FQL&gt;&lt;FQL&gt;&lt;Q&gt;PLAB^FF_EBITDA_OPER(CAL_R,2024,,,,USD)&lt;/Q&gt;&lt;R&gt;0&lt;/R&gt;&lt;C&gt;0&lt;/C&gt;&lt;/FQL&gt;&lt;FQL&gt;&lt;Q&gt;PLAB^FF_EBITDA_OPER(CAL_R,2023,,,,USD)&lt;/Q&gt;&lt;R&gt;0&lt;/R&gt;&lt;C&gt;0&lt;/C&gt;&lt;/FQL&gt;&lt;FQL&gt;&lt;Q&gt;PLAB^FF_EBITDA_OPER(CAL_R,2022,,,,USD)&lt;/Q&gt;&lt;R&gt;0&lt;/R&gt;&lt;C&gt;0&lt;/C&gt;&lt;/FQL&gt;&lt;FQL&gt;&lt;Q&gt;PLAB^FF_EBITDA_OPER(CAL_R,2021,,,,USD)&lt;/Q&gt;&lt;R&gt;1&lt;/R&gt;&lt;C&gt;1&lt;/C&gt;&lt;D xsi:type="xsd:double"&gt;197.103&lt;/D&gt;&lt;/FQL&gt;&lt;FQL&gt;&lt;Q&gt;PLAB^FF_EBITDA_OPER(CAL_R,2020,,,,USD)&lt;/Q&gt;&lt;R&gt;1&lt;/R&gt;&lt;C&gt;1&lt;/C&gt;&lt;D xsi:type="xsd:double"&gt;154.146&lt;/D&gt;&lt;/FQL&gt;&lt;FQL&gt;&lt;Q&gt;PLAB^FF_EBITDA_OPER(CAL_R,2019,,,,USD)&lt;/Q&gt;&lt;R&gt;1&lt;/R&gt;&lt;C&gt;1&lt;/C&gt;&lt;D xsi:type="xsd:double"&gt;145.40167&lt;/D&gt;&lt;/FQL&gt;&lt;FQL&gt;&lt;Q&gt;PLAB^FF_EBITDA_OPER(CAL_R,2018,,,,USD)&lt;/Q&gt;&lt;R&gt;1&lt;/R&gt;&lt;C&gt;1&lt;/C&gt;&lt;D xsi:type="xsd:double"&gt;145.09133&lt;/D&gt;&lt;/FQL&gt;&lt;FQL&gt;&lt;Q&gt;SCHW^FE_ESTIMATE(EBIT,MEAN,CALA_ROLL,2024,2024,,,'CURRENCY=USD')&lt;/Q&gt;&lt;R&gt;1&lt;/R&gt;&lt;C&gt;1&lt;/C&gt;&lt;D xsi:type="xsd:double"&gt;14344.629&lt;/D&gt;&lt;/FQL&gt;&lt;FQL&gt;&lt;Q&gt;IBM^FF_EBIT_OPER(CAL_R,2018,,,,USD)&lt;/Q&gt;&lt;R&gt;1&lt;/R&gt;&lt;C&gt;1&lt;/C&gt;&lt;D xsi:type="xsd:double"&gt;12799&lt;/D&gt;&lt;/FQL&gt;&lt;FQL&gt;&lt;Q&gt;IBM^FF_EBIT_OPER(CAL_R,2019,,,,USD)&lt;/Q&gt;&lt;R&gt;1&lt;/R&gt;&lt;C&gt;1&lt;/C&gt;&lt;D xsi:type="xsd:double"&gt;10617&lt;/D&gt;&lt;/FQL&gt;&lt;FQL&gt;&lt;Q&gt;IBM^FF_EBIT_OPER(CAL_R,2020,,,,USD)&lt;/Q&gt;&lt;R&gt;1&lt;/R&gt;&lt;C&gt;1&lt;/C&gt;&lt;D xsi:type="xsd:double"&gt;6657&lt;/D&gt;&lt;/FQL&gt;&lt;FQL&gt;&lt;Q&gt;IBM^FF_EBIT_OPER(CAL_R,2021,,,,USD)&lt;/Q&gt;&lt;R&gt;1&lt;/R&gt;&lt;C&gt;1&lt;/C&gt;&lt;D xsi:type="xsd:double"&gt;7023&lt;/D&gt;&lt;/FQL&gt;&lt;FQL&gt;&lt;Q&gt;KEY^FF_EBITDA_OPER(CAL_R,2022,,,,USD)&lt;/Q&gt;&lt;R&gt;0&lt;/R&gt;&lt;C&gt;0&lt;/C&gt;&lt;/FQL&gt;&lt;FQL&gt;&lt;Q&gt;KMI^FG_PRICE(44733,,,USD)&lt;/Q&gt;&lt;R&gt;1&lt;/R&gt;&lt;C&gt;1&lt;/C&gt;&lt;D xsi:type="xsd:double"&gt;16.65&lt;/D&gt;&lt;/FQL&gt;&lt;FQL&gt;&lt;Q&gt;PLAB^FF_GROSS_INC(CAL_R,2024,,,,USD)&lt;/Q&gt;&lt;R&gt;0&lt;/R&gt;&lt;C&gt;0&lt;/C&gt;&lt;/FQL&gt;&lt;FQL&gt;&lt;Q&gt;PLAB^FF_GROSS_INC(CAL_R,2023,,,,USD)&lt;/Q&gt;&lt;R&gt;0&lt;/R&gt;&lt;C&gt;0&lt;/C&gt;&lt;/FQL&gt;&lt;FQL&gt;&lt;Q&gt;PLAB^FF_GROSS_INC(CAL_R,2022,,,,USD)&lt;/Q&gt;&lt;R&gt;0&lt;/R&gt;&lt;C&gt;0&lt;/C&gt;&lt;/FQL&gt;&lt;FQL&gt;&lt;Q&gt;PLAB^FF_GROSS_INC(CAL_R,2021,,,,USD)&lt;/Q&gt;&lt;R&gt;1&lt;/R&gt;&lt;C&gt;1&lt;/C&gt;&lt;D xsi:type="xsd:double"&gt;186.6&lt;/D&gt;&lt;/FQL&gt;&lt;FQL&gt;&lt;Q&gt;PLAB^FF_GROSS_INC(CAL_R,2020,,,,USD)&lt;/Q&gt;&lt;R&gt;1&lt;/R&gt;&lt;C&gt;1&lt;/C&gt;&lt;D xsi:type="xsd:double"&gt;131.938666&lt;/D&gt;&lt;/FQL&gt;&lt;FQL&gt;&lt;Q&gt;PLAB^FF_GROSS_INC(CAL_R,2019,,,,USD)&lt;/Q&gt;&lt;R&gt;1&lt;/R&gt;&lt;C&gt;1&lt;/C&gt;&lt;D xsi:type="xsd:double"&gt;126.507668&lt;/D&gt;&lt;/FQL&gt;&lt;FQL&gt;&lt;Q&gt;PLAB^FF_GROSS_INC(CAL_R,2018,,,,USD)&lt;/Q&gt;&lt;R&gt;1&lt;/R&gt;&lt;C&gt;1&lt;/C&gt;&lt;D xsi:type="xsd:double"&gt;130.488667&lt;/D&gt;&lt;/FQL&gt;&lt;FQL&gt;&lt;Q&gt;PLAB^FF_SALES(CAL_R,2024,,,,USD)&lt;/Q&gt;&lt;R&gt;0&lt;/R&gt;&lt;C&gt;0&lt;/C&gt;&lt;/FQL&gt;&lt;FQL&gt;&lt;Q&gt;PLAB^FF_SALES(CAL_R,2023,,,,USD)&lt;/Q&gt;&lt;R&gt;0&lt;/R&gt;&lt;C&gt;0&lt;/C&gt;&lt;/FQL&gt;&lt;FQL&gt;&lt;Q&gt;PLAB^FF_SALES(CAL_R,2022,,,,USD)&lt;/Q&gt;&lt;R&gt;0&lt;/R&gt;&lt;C&gt;0&lt;/C&gt;&lt;/FQL&gt;&lt;FQL&gt;&lt;Q&gt;PLAB^FF_SALES(CAL_R,2021,,,,USD)&lt;/Q&gt;&lt;R&gt;1&lt;/R&gt;&lt;C&gt;1&lt;/C&gt;&lt;D xsi:type="xsd:double"&gt;688.934333&lt;/D&gt;&lt;/FQL&gt;&lt;FQL&gt;&lt;Q&gt;PLAB^FF_SALES(CAL_R,2020,,,,USD)&lt;/Q&gt;&lt;R&gt;1&lt;/R&gt;&lt;C&gt;1&lt;/C&gt;&lt;D xsi:type="xsd:double"&gt;604.578333&lt;/D&gt;&lt;/FQL&gt;&lt;FQL&gt;&lt;Q&gt;PLAB^FF_SALES(CAL_R,2019,,,,USD)&lt;/Q&gt;&lt;R&gt;1&lt;/R&gt;&lt;C&gt;1&lt;/C&gt;&lt;D xsi:type="xsd:double"&gt;574.010334&lt;/D&gt;&lt;/FQL&gt;&lt;FQL&gt;&lt;Q&gt;PLAB^FF_SALES(CAL_R,2018,,,,USD)&lt;/Q&gt;&lt;R&gt;1&lt;/R&gt;&lt;C&gt;1&lt;/C&gt;&lt;D xsi:type="xsd:double"&gt;536.12&lt;/D&gt;&lt;/FQL&gt;&lt;FQL&gt;&lt;Q&gt;ONTO^FF_CAPEX(CAL_R,2024,,,,USD)&lt;/Q&gt;&lt;R&gt;0&lt;/R&gt;&lt;C&gt;0&lt;/C&gt;&lt;/FQL&gt;&lt;FQL&gt;&lt;Q&gt;PLTR^FE_ESTIMATE(SALES,MEAN,CALA_ROLL,2023,2023,,,'CURRENCY=USD')&lt;/Q&gt;&lt;R&gt;1&lt;/R&gt;&lt;C&gt;1&lt;/C&gt;&lt;D xsi:type="xsd:double"&gt;2518.5454&lt;/D&gt;&lt;/FQL&gt;&lt;FQL&gt;&lt;Q&gt;HON^FF_SALES(CAL_R,2022,,,,USD)&lt;/Q&gt;&lt;R&gt;0&lt;/R&gt;&lt;C&gt;0&lt;/C&gt;&lt;/FQL&gt;&lt;FQL&gt;&lt;Q&gt;ONTO^FF_CAPEX(CAL_R,2021,,,,USD)&lt;/Q&gt;&lt;R&gt;1&lt;/R&gt;&lt;C&gt;1&lt;/C&gt;&lt;D xsi:type="xsd:double"&gt;12.039&lt;/D&gt;&lt;/FQL&gt;&lt;FQL&gt;&lt;Q&gt;ONTO^FF_CAPEX(CAL_R,2020,,,,USD)&lt;/Q&gt;&lt;R&gt;1&lt;/R&gt;&lt;C&gt;1&lt;/C&gt;&lt;D xsi:type="xsd:double"&gt;3.829&lt;/D&gt;&lt;/FQL&gt;&lt;FQL&gt;&lt;Q&gt;ONTO^FF_CAPEX(CAL_R,2019,,,,USD)&lt;/Q&gt;&lt;R&gt;1&lt;/R&gt;&lt;C&gt;1&lt;/C&gt;&lt;D xsi:type="xsd:double"&gt;6.802&lt;/D&gt;&lt;/FQL&gt;&lt;FQL&gt;&lt;Q&gt;ONTO^FF_CAPEX(CAL_R,2018,,,,USD)&lt;/Q&gt;&lt;R&gt;1&lt;/R&gt;&lt;C&gt;1&lt;/C&gt;&lt;D xsi:type="xsd:dou</t>
        </r>
      </text>
    </comment>
    <comment ref="A502" authorId="0" shapeId="0" xr:uid="{4547636D-27CF-4B66-8D9C-75C2AC45CFDF}">
      <text>
        <r>
          <rPr>
            <b/>
            <sz val="9"/>
            <color indexed="81"/>
            <rFont val="Tahoma"/>
            <family val="2"/>
          </rPr>
          <t>ble"&gt;7.542&lt;/D&gt;&lt;/FQL&gt;&lt;FQL&gt;&lt;Q&gt;ONTO^FF_EBITDA_OPER(CAL_R,2024,,,,USD)&lt;/Q&gt;&lt;R&gt;0&lt;/R&gt;&lt;C&gt;0&lt;/C&gt;&lt;/FQL&gt;&lt;FQL&gt;&lt;Q&gt;ALRM^FG_PRICE(44553,,,USD)&lt;/Q&gt;&lt;R&gt;1&lt;/R&gt;&lt;C&gt;1&lt;/C&gt;&lt;D xsi:type="xsd:double"&gt;82.82&lt;/D&gt;&lt;/FQL&gt;&lt;FQL&gt;&lt;Q&gt;AMP^FF_GROSS_INC(CAL_R,2022,,,,USD)&lt;/Q&gt;&lt;R&gt;0&lt;/R&gt;&lt;C&gt;0&lt;/C&gt;&lt;/FQL&gt;&lt;FQL&gt;&lt;Q&gt;OKE^FF_EBITDA_OPER(CAL_R,2021,,,,USD)&lt;/Q&gt;&lt;R&gt;1&lt;/R&gt;&lt;C&gt;1&lt;/C&gt;&lt;D xsi:type="xsd:double"&gt;3474.747&lt;/D&gt;&lt;/FQL&gt;&lt;FQL&gt;&lt;Q&gt;ONTO^FF_EBITDA_OPER(CAL_R,2020,,,,USD)&lt;/Q&gt;&lt;R&gt;1&lt;/R&gt;&lt;C&gt;1&lt;/C&gt;&lt;D xsi:type="xsd:double"&gt;94.255&lt;/D&gt;&lt;/FQL&gt;&lt;FQL&gt;&lt;Q&gt;ONTO^FF_EBITDA_OPER(CAL_R,2019,,,,USD)&lt;/Q&gt;&lt;R&gt;1&lt;/R&gt;&lt;C&gt;1&lt;/C&gt;&lt;D xsi:type="xsd:double"&gt;57.926&lt;/D&gt;&lt;/FQL&gt;&lt;FQL&gt;&lt;Q&gt;ONTO^FF_EBITDA_OPER(CAL_R,2018,,,,USD)&lt;/Q&gt;&lt;R&gt;1&lt;/R&gt;&lt;C&gt;1&lt;/C&gt;&lt;D xsi:type="xsd:double"&gt;57.466&lt;/D&gt;&lt;/FQL&gt;&lt;FQL&gt;&lt;Q&gt;MSI^FF_EBIT_OPER(CAL_R,2018,,,,USD)&lt;/Q&gt;&lt;R&gt;1&lt;/R&gt;&lt;C&gt;1&lt;/C&gt;&lt;D xsi:type="xsd:double"&gt;1403&lt;/D&gt;&lt;/FQL&gt;&lt;FQL&gt;&lt;Q&gt;MSI^FF_EBIT_OPER(CAL_R,2019,,,,USD)&lt;/Q&gt;&lt;R&gt;1&lt;/R&gt;&lt;C&gt;1&lt;/C&gt;&lt;D xsi:type="xsd:double"&gt;1649&lt;/D&gt;&lt;/FQL&gt;&lt;FQL&gt;&lt;Q&gt;MSI^FF_EBIT_OPER(CAL_R,2020,,,,USD)&lt;/Q&gt;&lt;R&gt;1&lt;/R&gt;&lt;C&gt;1&lt;/C&gt;&lt;D xsi:type="xsd:double"&gt;1442&lt;/D&gt;&lt;/FQL&gt;&lt;FQL&gt;&lt;Q&gt;MSI^FF_EBIT_OPER(CAL_R,2021,,,,USD)&lt;/Q&gt;&lt;R&gt;1&lt;/R&gt;&lt;C&gt;1&lt;/C&gt;&lt;D xsi:type="xsd:double"&gt;1725&lt;/D&gt;&lt;/FQL&gt;&lt;FQL&gt;&lt;Q&gt;MSI^FF_EBIT_OPER(CAL_R,2022,,,,USD)&lt;/Q&gt;&lt;R&gt;0&lt;/R&gt;&lt;C&gt;0&lt;/C&gt;&lt;/FQL&gt;&lt;FQL&gt;&lt;Q&gt;MSI^FE_ESTIMATE(EBIT,MEAN,CALA_ROLL,2022,2022,,,'CURRENCY=USD')&lt;/Q&gt;&lt;R&gt;1&lt;/R&gt;&lt;C&gt;1&lt;/C&gt;&lt;D xsi:type="xsd:double"&gt;2284.6946&lt;/D&gt;&lt;/FQL&gt;&lt;FQL&gt;&lt;Q&gt;MSI^FF_EBIT_OPER(CAL_R,2023,,,,USD)&lt;/Q&gt;&lt;R&gt;0&lt;/R&gt;&lt;C&gt;0&lt;/C&gt;&lt;/FQL&gt;&lt;FQL&gt;&lt;Q&gt;ONTO^FF_GROSS_INC(CAL_R,2024,,,,USD)&lt;/Q&gt;&lt;R&gt;0&lt;/R&gt;&lt;C&gt;0&lt;/C&gt;&lt;/FQL&gt;&lt;FQL&gt;&lt;Q&gt;SVMK^FG_PRICE(44673,,,USD)&lt;/Q&gt;&lt;R&gt;1&lt;/R&gt;&lt;C&gt;1&lt;/C&gt;&lt;D xsi:type="xsd:double"&gt;17.4&lt;/D&gt;&lt;/FQL&gt;&lt;FQL&gt;&lt;Q&gt;FSLY^FE_ESTIMATE(CAPEX,MEAN,CALA_ROLL,2023,2023,,,'CURRENCY=USD')&lt;/Q&gt;&lt;R&gt;1&lt;/R&gt;&lt;C&gt;1&lt;/C&gt;&lt;D xsi:type="xsd:double"&gt;50.08&lt;/D&gt;&lt;/FQL&gt;&lt;FQL&gt;&lt;Q&gt;ONTO^FF_GROSS_INC(CAL_R,2021,,,,USD)&lt;/Q&gt;&lt;R&gt;1&lt;/R&gt;&lt;C&gt;1&lt;/C&gt;&lt;D xsi:type="xsd:double"&gt;377.72&lt;/D&gt;&lt;/FQL&gt;&lt;FQL&gt;&lt;Q&gt;ONTO^FF_GROSS_INC(CAL_R,2020,,,,USD)&lt;/Q&gt;&lt;R&gt;1&lt;/R&gt;&lt;C&gt;1&lt;/C&gt;&lt;D xsi:type="xsd:double"&gt;224.707&lt;/D&gt;&lt;/FQL&gt;&lt;FQL&gt;&lt;Q&gt;ONTO^FF_GROSS_INC(CAL_R,2019,,,,USD)&lt;/Q&gt;&lt;R&gt;1&lt;/R&gt;&lt;C&gt;1&lt;/C&gt;&lt;D xsi:type="xsd:double"&gt;145.928&lt;/D&gt;&lt;/FQL&gt;&lt;FQL&gt;&lt;Q&gt;ONTO^FF_GROSS_INC(CAL_R,2018,,,,USD)&lt;/Q&gt;&lt;R&gt;1&lt;/R&gt;&lt;C&gt;1&lt;/C&gt;&lt;D xsi:type="xsd:double"&gt;146.745&lt;/D&gt;&lt;/FQL&gt;&lt;FQL&gt;&lt;Q&gt;ONTO^FF_SALES(CAL_R,2024,,,,USD)&lt;/Q&gt;&lt;R&gt;0&lt;/R&gt;&lt;C&gt;0&lt;/C&gt;&lt;/FQL&gt;&lt;FQL&gt;&lt;Q&gt;NLOK^FF_SALES(CAL_R,2021,,,,USD)&lt;/Q&gt;&lt;R&gt;1&lt;/R&gt;&lt;C&gt;1&lt;/C&gt;&lt;D xsi:type="xsd:double"&gt;2752&lt;/D&gt;&lt;/FQL&gt;&lt;FQL&gt;&lt;Q&gt;AAPL^FE_ESTIMATE(CAPEX,MEAN,CALA_ROLL,2023,2023,,,'CURRENCY=USD')&lt;/Q&gt;&lt;R&gt;1&lt;/R&gt;&lt;C&gt;1&lt;/C&gt;&lt;D xsi:type="xsd:double"&gt;11943.901&lt;/D&gt;&lt;/FQL&gt;&lt;FQL&gt;&lt;Q&gt;TWLO^FE_ESTIMATE(EBITDA,MEAN,CALA_ROLL,2022,2022,,,'CURRENCY=USD')&lt;/Q&gt;&lt;R&gt;1&lt;/R&gt;&lt;C&gt;1&lt;/C&gt;&lt;D xsi:type="xsd:double"&gt;204.74837&lt;/D&gt;&lt;/FQL&gt;&lt;FQL&gt;&lt;Q&gt;ONTO^FF_SALES(CAL_R,2020,,,,USD)&lt;/Q&gt;&lt;R&gt;1&lt;/R&gt;&lt;C&gt;1&lt;/C&gt;&lt;D xsi:type="xsd:double"&gt;556.496&lt;/D&gt;&lt;/FQL&gt;&lt;FQL&gt;&lt;Q&gt;ONTO^FF_SALES(CAL_R,2019,,,,USD)&lt;/Q&gt;&lt;R&gt;1&lt;/R&gt;&lt;C&gt;1&lt;/C&gt;&lt;D xsi:type="xsd:double"&gt;305.896&lt;/D&gt;&lt;/FQL&gt;&lt;FQL&gt;&lt;Q&gt;ONTO^FF_SALES(CAL_R,2018,,,,USD)&lt;/Q&gt;&lt;R&gt;1&lt;/R&gt;&lt;C&gt;1&lt;/C&gt;&lt;D xsi:type="xsd:double"&gt;273.784&lt;/D&gt;&lt;/FQL&gt;&lt;FQL&gt;&lt;Q&gt;NVMI^FF_CAPEX(CAL_R,2024,,,,USD)&lt;/Q&gt;&lt;R&gt;0&lt;/R&gt;&lt;C&gt;0&lt;/C&gt;&lt;/FQL&gt;&lt;FQL&gt;&lt;Q&gt;NVMI^FF_CAPEX(CAL_R,2023,,,,USD)&lt;/Q&gt;&lt;R&gt;0&lt;/R&gt;&lt;C&gt;0&lt;/C&gt;&lt;/FQL&gt;&lt;FQL&gt;&lt;Q&gt;NVMI^FF_CAPEX(CAL_R,2022,,,,USD)&lt;/Q&gt;&lt;R&gt;0&lt;/R&gt;&lt;C&gt;0&lt;/C&gt;&lt;/FQL&gt;&lt;FQL&gt;&lt;Q&gt;NVMI^FF_CAPEX(CAL_R,2021,,,,USD)&lt;/Q&gt;&lt;R&gt;1&lt;/R&gt;&lt;C&gt;1&lt;/C&gt;&lt;D xsi:type="xsd:double"&gt;4.81600000000414&lt;/D&gt;&lt;/FQL&gt;&lt;FQL&gt;&lt;Q&gt;NVMI^FF_CAPEX(CAL_R,2020,,,,USD)&lt;/Q&gt;&lt;R&gt;1&lt;/R&gt;&lt;C&gt;1&lt;/C&gt;&lt;D xsi:type="xsd:double"&gt;6.44300000001787&lt;/D&gt;&lt;/FQL&gt;&lt;FQL&gt;&lt;Q&gt;NVMI^FF_CAPEX(CAL_R,2019,,,,USD)&lt;/Q&gt;&lt;R&gt;1&lt;/R&gt;&lt;C&gt;1&lt;/C&gt;&lt;D xsi:type="xsd:double"&gt;21.2690000000023&lt;/D&gt;&lt;/FQL&gt;&lt;FQL&gt;&lt;Q&gt;NVMI^FF_CAPEX(CAL_R,2018,,,,USD)&lt;/Q&gt;&lt;R&gt;1&lt;/R&gt;&lt;C&gt;1&lt;/C&gt;&lt;D xsi:type="xsd:double"&gt;3.67800000000469&lt;/D&gt;&lt;/FQL&gt;&lt;FQL&gt;&lt;Q&gt;NVMI^FF_EBITDA_OPER(CAL_R,2024,,,,USD)&lt;/Q&gt;&lt;R&gt;0&lt;/R&gt;&lt;C&gt;0&lt;/C&gt;&lt;/FQL&gt;&lt;FQL&gt;&lt;Q&gt;NVMI^FF_EBITDA_OPER(CAL_R,2023,,,,USD)&lt;/Q&gt;&lt;R&gt;0&lt;/R&gt;&lt;C&gt;0&lt;/C&gt;&lt;/FQL&gt;&lt;FQL&gt;&lt;Q&gt;NVMI^FF_EBITDA_OPER(CAL_R,2022,,,,USD)&lt;/Q&gt;&lt;R&gt;0&lt;/R&gt;&lt;C&gt;0&lt;/C&gt;&lt;/FQL&gt;&lt;FQL&gt;&lt;Q&gt;NVMI^FF_EBITDA_OPER(CAL_R,2021,,,,USD)&lt;/Q&gt;&lt;R&gt;1&lt;/R&gt;&lt;C&gt;1&lt;/C&gt;&lt;D xsi:type="xsd:double"&gt;116.924&lt;/D&gt;&lt;/FQL&gt;&lt;FQL&gt;&lt;Q&gt;NVMI^FF_EBITDA_OPER(CAL_R,2020,,,,USD)&lt;/Q&gt;&lt;R&gt;1&lt;/R&gt;&lt;C&gt;1&lt;/C&gt;&lt;D xsi:type="xsd:double"&gt;58.303&lt;/D&gt;&lt;/FQL&gt;&lt;FQL&gt;&lt;Q&gt;NVMI^FF_EBITDA_OPER(CAL_R,2019,,,,USD)&lt;/Q&gt;&lt;R&gt;1&lt;/R&gt;&lt;C&gt;1&lt;/C&gt;&lt;D xsi:type="xsd:double"&gt;39.874&lt;/D&gt;&lt;/FQL&gt;&lt;FQL&gt;&lt;Q&gt;NVMI^FF_EBITDA_OPER(CAL_R,2018,,,,USD)&lt;/Q&gt;&lt;R&gt;1&lt;/R&gt;&lt;C&gt;1&lt;/C&gt;&lt;D xsi:type="xsd:double"&gt;68.126&lt;/D&gt;&lt;/FQL&gt;&lt;FQL&gt;&lt;Q&gt;VMW^FE_ESTIMATE(EBIT,MEAN,CALA_ROLL,2024,2024,,,'CURRENCY=USD')&lt;/Q&gt;&lt;R&gt;1&lt;/R&gt;&lt;C&gt;1&lt;/C&gt;&lt;D xsi:type="xsd:double"&gt;4785.747&lt;/D&gt;&lt;/FQL&gt;&lt;FQL&gt;&lt;Q&gt;AZO^FF_EBIT_OPER(CAL_R,2018,,,,USD)&lt;/Q&gt;&lt;R&gt;1&lt;/R&gt;&lt;C&gt;1&lt;/C&gt;&lt;D xsi:type="xsd:double"&gt;2159.068&lt;/D&gt;&lt;/FQL&gt;&lt;FQL&gt;&lt;Q&gt;AZO^FF_EBIT_OPER(CAL_R,2019,,,,USD)&lt;/Q&gt;&lt;R&gt;1&lt;/R&gt;&lt;C&gt;1&lt;/C&gt;&lt;D xsi:type="xsd:double"&gt;2306.52967&lt;/D&gt;&lt;/FQL&gt;&lt;FQL&gt;&lt;Q&gt;AZO^FF_EBIT_OPER(CAL_R,2020,,,,USD)&lt;/Q&gt;&lt;R&gt;1&lt;/R&gt;&lt;C&gt;1&lt;/C&gt;&lt;D xsi:type="xsd:double"&gt;2643.21667&lt;/D&gt;&lt;/FQL&gt;&lt;FQL&gt;&lt;Q&gt;AZO^FF_EBIT_OPER(CAL_R,2021,,,,USD)&lt;/Q&gt;&lt;R&gt;1&lt;/R&gt;&lt;C&gt;1&lt;/C&gt;&lt;D xsi:type="xsd:double"&gt;3132.118&lt;/D&gt;&lt;/FQL&gt;&lt;FQL&gt;&lt;Q&gt;SPSC^FG_PRICE(44707,,,USD)&lt;/Q&gt;&lt;R&gt;1&lt;/R&gt;&lt;C&gt;1&lt;/C&gt;&lt;D xsi:type="xsd:double"&gt;104.58&lt;/D&gt;&lt;/FQL&gt;&lt;FQL&gt;&lt;Q&gt;TDC^P_PRICE_HIGH_PR(44707,,,USD,,,"PRICE","CLOSE","52W")&lt;/Q&gt;&lt;R&gt;1&lt;/R&gt;&lt;C&gt;1&lt;/C&gt;&lt;D xsi:type="xsd:double"&gt;58.89&lt;/D&gt;&lt;/FQL&gt;&lt;FQL&gt;&lt;Q&gt;NVMI^FF_GROSS_INC(CAL_R,2024,,,,USD)&lt;/Q&gt;&lt;R&gt;0&lt;/R&gt;&lt;C&gt;0&lt;/C&gt;&lt;/FQL&gt;&lt;FQL&gt;&lt;Q&gt;NVMI^FF_GROSS_INC(CAL_R,2023,,,,USD)&lt;/Q&gt;&lt;R&gt;0&lt;/R&gt;&lt;C&gt;0&lt;/C&gt;&lt;/FQL&gt;&lt;FQL&gt;&lt;Q&gt;NVMI^FF_GROSS_INC(CAL_R,2022,,,,USD)&lt;/Q&gt;&lt;R&gt;0&lt;/R&gt;&lt;C&gt;0&lt;/C&gt;&lt;/FQL&gt;&lt;FQL&gt;&lt;Q&gt;NVMI^FF_GROSS_INC(CAL_R,2021,,,,USD)&lt;/Q&gt;&lt;R&gt;1&lt;/R&gt;&lt;C&gt;1&lt;/C&gt;&lt;D xsi:type="xsd:double"&gt;234.903000000202&lt;/D&gt;&lt;/FQL&gt;&lt;FQL&gt;&lt;Q&gt;NVMI^FF_GROSS_INC(CAL_R,2020,,,,USD)&lt;/Q&gt;&lt;R&gt;1&lt;/R&gt;&lt;C&gt;1&lt;/C&gt;&lt;D xsi:type="xsd:double"&gt;150.420000000417&lt;/D&gt;&lt;/FQL&gt;&lt;FQL&gt;&lt;Q&gt;NVMI^FF_GROSS_INC(CAL_R,2019,,,,USD)&lt;/Q&gt;&lt;R&gt;1&lt;/R&gt;&lt;C&gt;1&lt;/C&gt;&lt;D xsi:type="xsd:double"&gt;120.062000000014&lt;/D&gt;&lt;/FQL&gt;&lt;FQL&gt;&lt;Q&gt;NVMI^FF_GROSS_INC(CAL_R,2018,,,,USD)&lt;/Q&gt;&lt;R&gt;1&lt;/R&gt;&lt;C&gt;1&lt;/C&gt;&lt;D xsi:type="xsd:double"&gt;143.475000000183&lt;/D&gt;&lt;/FQL&gt;&lt;FQL&gt;&lt;Q&gt;NVMI^FF_SALES(CAL_R,2024,,,,USD)&lt;/Q&gt;&lt;R&gt;0&lt;/R&gt;&lt;C&gt;0&lt;/C&gt;&lt;/FQL&gt;&lt;FQL&gt;&lt;Q&gt;NVMI^FF_SALES(CAL_R,2023,,,,USD)&lt;/Q&gt;&lt;R&gt;0&lt;/R&gt;&lt;C&gt;0&lt;/C&gt;&lt;/FQL&gt;&lt;FQL&gt;&lt;Q&gt;NVMI^FF_SALES(CAL_R,2022,,,,USD)&lt;/Q&gt;&lt;R&gt;0&lt;/R&gt;&lt;C&gt;0&lt;/C&gt;&lt;/FQL&gt;&lt;FQL&gt;&lt;Q&gt;NVMI^FF_SALES(CAL_R,2021,,,,USD)&lt;/Q&gt;&lt;R&gt;1&lt;/R&gt;&lt;C&gt;1&lt;/C&gt;&lt;D xsi:type="xsd:double"&gt;416.113000000358&lt;/D&gt;&lt;/FQL&gt;&lt;FQL&gt;&lt;Q&gt;NVMI^FF_SALES(CAL_R,2020,,,,USD)&lt;/Q&gt;&lt;R&gt;1&lt;/R&gt;&lt;C&gt;1&lt;/C&gt;&lt;D xsi:type="xsd:double"&gt;269.396000000747&lt;/D&gt;&lt;/FQL&gt;&lt;FQL&gt;&lt;Q&gt;NVMI^FF_SALES(CAL_R,2019,,,,USD)&lt;/Q&gt;&lt;R&gt;1&lt;/R&gt;&lt;C&gt;1&lt;/C&gt;&lt;D xsi:type="xsd:double"&gt;224.909000000025&lt;/D&gt;&lt;/FQL&gt;&lt;FQL&gt;&lt;Q&gt;NVMI^FF_SALES(CAL_R,2018,,,,USD)&lt;/Q&gt;&lt;R&gt;1&lt;/R&gt;&lt;C&gt;1&lt;/C&gt;&lt;D xsi:type="xsd:double"&gt;251.13400000032&lt;/D&gt;&lt;/FQL&gt;&lt;FQL&gt;&lt;Q&gt;MVIS^FE_ESTIMATE(CAPEX,MEAN,CALA_ROLL,2024,2024,,,'')&lt;/Q&gt;&lt;R&gt;1&lt;/R&gt;&lt;C&gt;1&lt;/C&gt;&lt;D xsi:type="xsd:double"&gt;2.2&lt;/D&gt;&lt;/FQL&gt;&lt;FQL&gt;&lt;Q&gt;MVIS^FF_CAPEX(CAL_R,2024,,,,USD)&lt;/Q&gt;&lt;R&gt;0&lt;/R&gt;&lt;C&gt;0&lt;/C&gt;&lt;/FQL&gt;&lt;FQL&gt;&lt;Q&gt;MVIS^FE_ESTIMATE(CAPEX,MEAN,CALA_ROLL,2023,2023,,,'')&lt;/Q&gt;&lt;R&gt;1&lt;/R&gt;&lt;C&gt;1&lt;/C&gt;&lt;D xsi:type="xsd:double"&gt;1.8&lt;/D&gt;&lt;/FQL&gt;&lt;FQL&gt;&lt;Q&gt;MVIS^FF_CAPEX(CAL_R,2023,,,,USD)&lt;/Q&gt;&lt;R&gt;0&lt;/R&gt;&lt;C&gt;0&lt;/C&gt;&lt;/FQL&gt;&lt;FQL&gt;&lt;Q&gt;MVIS^FE_ESTIMATE(CAPEX,MEAN,CALA_ROLL,2022,2022,,,'')&lt;/Q&gt;&lt;R&gt;1&lt;/R&gt;&lt;C&gt;1&lt;/C&gt;&lt;D xsi:type="xsd:double"&gt;2.2&lt;/D&gt;&lt;/FQL&gt;&lt;FQL&gt;&lt;Q&gt;MVIS^FF_CAPEX(CAL_R,2022,,,,USD)&lt;/Q&gt;&lt;R&gt;0&lt;/R&gt;&lt;C&gt;0&lt;/C&gt;&lt;/FQL&gt;&lt;FQL&gt;&lt;Q&gt;MVIS^FF_CAPEX(CAL_R,2021,,,,USD)&lt;/Q&gt;&lt;R&gt;1&lt;/R&gt;&lt;C&gt;1&lt;/C&gt;&lt;D xsi:type="xsd:double"&gt;2.493&lt;/D&gt;&lt;/FQL&gt;&lt;FQL&gt;&lt;Q&gt;MVIS^FF_CAPEX(CAL_R,2020,,,,USD)&lt;/Q&gt;&lt;R&gt;1&lt;/R&gt;&lt;C&gt;1&lt;/C&gt;&lt;D xsi:type="xsd:double"&gt;0.402&lt;/D&gt;&lt;/FQL&gt;&lt;FQL&gt;&lt;Q&gt;MVIS^FF_CAPEX(CAL_R,2019,,,,USD)&lt;/Q&gt;&lt;R&gt;1&lt;/R&gt;&lt;C&gt;1&lt;/C&gt;&lt;D xsi:type="xsd:double"&gt;0.745&lt;/D&gt;&lt;/FQL&gt;&lt;FQL&gt;&lt;Q&gt;MVIS^FF_CAPEX(CAL_R,2018,,,,USD)&lt;/Q&gt;&lt;R&gt;1&lt;/R&gt;&lt;C&gt;1&lt;/C&gt;&lt;D xsi:type="xsd:double"&gt;1.118&lt;/D&gt;&lt;/FQL&gt;&lt;FQL&gt;&lt;Q&gt;MVIS^FE_ESTIMATE(EBITDA,MEAN,CALA_ROLL,2024,2024,,,'CURRENCY=USD')&lt;/Q&gt;&lt;R&gt;0&lt;/R&gt;&lt;C&gt;0&lt;/C&gt;&lt;/FQL&gt;&lt;FQL&gt;&lt;Q&gt;MVIS^FF_EBITDA_OPER(CAL_R,2024,,,,USD)&lt;/Q&gt;&lt;R&gt;0&lt;/R&gt;&lt;C&gt;0&lt;/C&gt;&lt;/FQL&gt;&lt;FQL&gt;&lt;Q&gt;MVIS^FE_ESTIMATE(EBITDA,MEAN,CALA_ROLL,2023,2023,,,'CURRENCY=USD')&lt;/Q&gt;&lt;R&gt;0&lt;/R&gt;&lt;C&gt;0&lt;/C&gt;&lt;/FQL&gt;&lt;FQL&gt;&lt;Q&gt;MVIS^FF_EBITDA_OPER(CAL_R,2023,,,,USD)&lt;/Q&gt;&lt;R&gt;0&lt;/R&gt;&lt;C&gt;0&lt;/C&gt;&lt;/FQL&gt;&lt;FQL&gt;&lt;Q&gt;MVIS^FE_ESTIMATE(EBITDA,MEAN,CALA_ROLL,2022,2022,,,'CURRENCY=USD')&lt;/Q&gt;&lt;R&gt;0&lt;/R&gt;&lt;C&gt;0&lt;/C&gt;&lt;/FQL&gt;&lt;FQL&gt;&lt;Q&gt;MVIS^FF_EBITDA_OPER(CAL_R,2022,,,,USD)&lt;/Q&gt;&lt;R&gt;0&lt;/R&gt;&lt;C&gt;0&lt;/C&gt;&lt;/FQL&gt;&lt;FQL&gt;&lt;Q&gt;MVIS^FF_EBITDA_OPER(CAL_R,2021,,,,USD)&lt;/Q&gt;&lt;R&gt;1&lt;/R&gt;&lt;C&gt;1&lt;/C&gt;&lt;D xsi:type="xsd:double"&gt;-42.405&lt;/D&gt;&lt;/FQL&gt;&lt;FQL&gt;&lt;Q&gt;MVIS^FF_EBITDA_OPER(CAL_R,2020,,,,USD)&lt;/Q&gt;&lt;R&gt;1&lt;/R&gt;&lt;C&gt;1&lt;/C&gt;&lt;D xsi:type="xsd:double"&gt;-13.102&lt;/D&gt;&lt;/FQL&gt;&lt;FQL&gt;&lt;Q&gt;MVIS^FF_EBITDA_OPER(CAL_R,2019,,,,USD)&lt;/Q&gt;&lt;R&gt;1&lt;/R&gt;&lt;C&gt;1&lt;/C&gt;&lt;D xsi:type="xsd:double"&gt;-25.267&lt;/D&gt;&lt;/FQL&gt;&lt;FQL&gt;&lt;Q&gt;MVIS^FF_EBITDA_OPER(CAL_R,2018,,,,USD)&lt;/Q&gt;&lt;R&gt;1&lt;/R&gt;&lt;C&gt;1&lt;/C&gt;&lt;D xsi:type="xsd:double"&gt;-25.382&lt;/D&gt;&lt;/FQL&gt;&lt;FQL&gt;&lt;Q&gt;MVIS^FE_ESTIMATE(EBIT,MEAN,CALA_ROLL,2024,2024,,,'')&lt;/Q&gt;&lt;R&gt;1&lt;/R&gt;&lt;C&gt;1&lt;/C&gt;&lt;D xsi:type="xsd:double"&gt;108.4&lt;/D&gt;&lt;/FQL&gt;&lt;FQL&gt;&lt;Q&gt;FUTU^FG_PRICE(44707,,,USD)&lt;/Q&gt;&lt;R&gt;1&lt;/R&gt;&lt;C&gt;1&lt;/C&gt;&lt;D xsi:type="xsd:double"&gt;33.89&lt;/D&gt;&lt;/FQL&gt;&lt;FQL&gt;&lt;Q&gt;MVIS^FE_ESTIMATE(EBIT,MEAN,CALA_ROLL,2023,2023,,,'')&lt;/Q&gt;&lt;R&gt;1&lt;/R&gt;&lt;C&gt;1&lt;/C&gt;&lt;D xsi:type="xsd:double"&gt;-64.5&lt;/D&gt;&lt;/FQL&gt;&lt;FQL&gt;&lt;Q&gt;TSM^FF_EBIT_OPER(CAL_R,2024,,,,USD)&lt;/Q&gt;&lt;R&gt;0&lt;/R&gt;&lt;C&gt;0&lt;/C&gt;&lt;/FQL&gt;&lt;FQL&gt;&lt;Q&gt;MVIS^FE_ESTIMATE(EBIT,MEAN,CALA_ROLL,2022,2022,,,'')&lt;/Q&gt;&lt;R&gt;1&lt;/R&gt;&lt;C&gt;1&lt;/C&gt;&lt;D xsi:type="xsd:double"&gt;-53.5&lt;/D&gt;&lt;/FQL&gt;&lt;FQL&gt;&lt;Q&gt;TSM^FE_ESTIMATE(EBIT,MEAN,CALA_ROLL,2024,2024,,,'CURRENCY=USD')&lt;/Q&gt;&lt;R&gt;1&lt;/R&gt;&lt;C&gt;1&lt;/C&gt;&lt;D xsi:type="xsd:double"&gt;42252.844&lt;/D&gt;&lt;/FQL&gt;&lt;FQL&gt;&lt;Q&gt;JNJ^FF_EBIT_OPER(CAL_R,2018,,,,USD)&lt;/Q&gt;&lt;R&gt;1&lt;/R&gt;&lt;C&gt;1&lt;/C&gt;&lt;D xsi:type="xsd:double"&gt;21253&lt;/D&gt;&lt;/FQL&gt;&lt;FQL&gt;&lt;Q&gt;JNJ^FF_EBIT_OPER(CAL_R,2019,,,,USD)&lt;/Q&gt;&lt;R&gt;1&lt;/R&gt;&lt;C&gt;1&lt;/C&gt;&lt;D xsi:type="xsd:double"&gt;21550&lt;/D&gt;&lt;/FQL&gt;&lt;FQL&gt;&lt;Q&gt;JNJ^FF_EBIT_OPER(CAL_R,2020,,,,USD)&lt;/Q&gt;&lt;R&gt;1&lt;/R&gt;&lt;C&gt;1&lt;/C&gt;&lt;D xsi:type="xsd:double"&gt;20468&lt;/D&gt;&lt;/FQL&gt;&lt;FQL&gt;&lt;Q&gt;JNJ^FF_EBIT_OPER(CAL_R,2021,,,,USD)&lt;/Q&gt;&lt;R&gt;1&lt;/R&gt;&lt;C&gt;1&lt;/C&gt;&lt;D xsi:type="xsd:double"&gt;24481&lt;/D&gt;&lt;/FQL&gt;&lt;FQL&gt;&lt;Q&gt;MVIS^FE_ESTIMATE(GROSS_INC,MEAN,CALA_ROLL,2024,2024,,,'CURRENCY=USD')&lt;/Q&gt;&lt;R&gt;1&lt;/R&gt;&lt;C&gt;1&lt;/C&gt;&lt;D xsi:type="xsd:double"&gt;202&lt;/D&gt;&lt;/FQL&gt;&lt;FQL&gt;&lt;Q&gt;MVIS^FF_GROSS_INC(CAL_R,2024,,,,USD)&lt;/Q&gt;&lt;R&gt;0&lt;/R&gt;&lt;C&gt;0&lt;/C&gt;&lt;/FQL&gt;&lt;FQL&gt;&lt;Q&gt;MVIS^FE_ESTIMATE(GROSS_INC,MEAN,CALA_ROLL,2023,2023,,,'CURRENCY=USD')&lt;/Q&gt;&lt;R&gt;1&lt;/R&gt;&lt;C&gt;1&lt;/C&gt;&lt;D xsi:type="xsd:double"&gt;4.1&lt;/D&gt;&lt;/FQL&gt;&lt;FQL&gt;&lt;Q&gt;MVIS^FF_GROSS_INC(CAL_R,2023,,,,USD)&lt;/Q&gt;&lt;R&gt;0&lt;/R&gt;&lt;C&gt;0&lt;/C&gt;&lt;/FQL&gt;&lt;FQL&gt;&lt;Q&gt;MVIS^FE_ESTIMATE(GROSS_INC,MEAN,CALA_ROLL,2022,2022,,,'CURRENCY=USD')&lt;/Q&gt;&lt;R&gt;1&lt;/R&gt;&lt;C&gt;1&lt;/C&gt;&lt;D xsi:type="xsd:double"&gt;3.2&lt;/D&gt;&lt;/FQL&gt;&lt;FQL&gt;&lt;Q&gt;MVIS^FF_GROSS_INC(CAL_R,2022,,,,USD)&lt;/Q&gt;&lt;R&gt;0&lt;/R&gt;&lt;C&gt;0&lt;/C&gt;&lt;/FQL&gt;&lt;FQL&gt;&lt;Q&gt;MVIS^FF_GROSS_INC(CAL_R,2021,,,,USD)&lt;/Q&gt;&lt;R&gt;1&lt;/R&gt;&lt;C&gt;1&lt;/C&gt;&lt;D xsi:type="xsd:double"&gt;1.034&lt;/D&gt;&lt;/FQL&gt;&lt;FQL&gt;&lt;Q&gt;MVIS^FF_GROSS_INC(CAL_R,2020,,,,USD)&lt;/Q&gt;&lt;R&gt;1&lt;/R&gt;&lt;C&gt;1&lt;/C&gt;&lt;D xsi:type="xsd:double"&gt;1.692&lt;/D&gt;&lt;/FQL&gt;&lt;FQL&gt;&lt;Q&gt;MVIS^FF_GROSS_INC(CAL_R,2019,,,,USD)&lt;/Q&gt;&lt;R&gt;1&lt;/R&gt;&lt;C&gt;1&lt;/C&gt;&lt;D xsi:type="xsd:double"&gt;0.321999999999999&lt;/D&gt;&lt;/FQL&gt;&lt;FQL&gt;&lt;Q&gt;MVIS^FF_GROSS_INC(CAL_R,2018,,,,USD)&lt;/Q&gt;&lt;R&gt;1&lt;/R&gt;&lt;C&gt;1&lt;/C&gt;&lt;D xsi:type="xsd:double"&gt;6.969&lt;/D&gt;&lt;/FQL&gt;&lt;FQL&gt;&lt;Q&gt;MVIS^FE_ESTIMATE(SALES,MEAN,CALA_ROLL,2024,2024,,,'CURRENCY=USD')&lt;/Q&gt;&lt;R&gt;1&lt;/R&gt;&lt;C&gt;1&lt;/C&gt;&lt;D xsi:type="xsd:double"&gt;224.4&lt;/D&gt;&lt;/FQL&gt;&lt;FQL&gt;&lt;Q&gt;MVIS^FF_SALES(CAL_R,2024,,,,USD)&lt;/Q&gt;&lt;R&gt;0&lt;/R&gt;&lt;C&gt;0&lt;/C&gt;&lt;/FQL&gt;&lt;FQL&gt;&lt;Q&gt;MVIS^FE_ESTIMATE(SALES,MEAN,CALA_ROLL,2023,2023,,,'CURRENCY=USD')&lt;/Q&gt;&lt;R&gt;1&lt;/R&gt;&lt;C&gt;1&lt;/C&gt;&lt;D xsi:type="xsd:double"&gt;4.6&lt;/D&gt;&lt;/FQL&gt;&lt;FQL&gt;&lt;Q&gt;MVIS^FF_SALES(CAL_R,2023,,,,USD)&lt;/Q&gt;&lt;R&gt;0&lt;/R&gt;&lt;C&gt;0&lt;/C&gt;&lt;/FQL&gt;&lt;FQL&gt;&lt;Q&gt;MVIS^FE_ESTIMATE(SALES,MEAN,CALA_ROLL,2022,2022,,,'CURRENCY=USD')&lt;/Q&gt;&lt;R&gt;1&lt;/R&gt;&lt;C&gt;1&lt;/C&gt;&lt;D xsi:type="xsd:double"&gt;3.5&lt;/D&gt;&lt;/FQL&gt;&lt;FQL&gt;&lt;Q&gt;MVIS^FF_SALES(CAL_R,2022,,,,USD)&lt;/Q&gt;&lt;R&gt;0&lt;/R&gt;&lt;C&gt;0&lt;/C&gt;&lt;/FQL&gt;&lt;FQL&gt;&lt;Q&gt;MVIS^FF_SALES(CAL_R,2021,,,,USD)&lt;/Q&gt;&lt;R&gt;1&lt;/R&gt;&lt;C&gt;1&lt;/C&gt;&lt;D xsi:type="xsd:double"&gt;2.5&lt;/D&gt;&lt;/FQL&gt;&lt;FQL&gt;&lt;Q&gt;MVIS^FF_SALES(CAL_R,2020,,,,USD)&lt;/Q&gt;&lt;R&gt;1&lt;/R&gt;&lt;C&gt;1&lt;/C&gt;&lt;D xsi:type="xsd:double"&gt;3.09&lt;/D&gt;&lt;/FQL&gt;&lt;FQL&gt;&lt;Q&gt;MVIS^FF_SALES(CAL_R,2019,,,,USD)&lt;/Q&gt;&lt;R&gt;1&lt;/R&gt;&lt;C&gt;1&lt;/C&gt;&lt;D xsi:type="xsd:double"&gt;8.886&lt;/D&gt;&lt;/FQL&gt;&lt;FQL&gt;&lt;Q&gt;MVIS^FF_SALES(CAL_R,2018,,,,USD)&lt;/Q&gt;&lt;R&gt;1&lt;/R&gt;&lt;C&gt;1&lt;/C&gt;&lt;D xsi:type="xsd:double"&gt;17.607&lt;/D&gt;&lt;/FQL&gt;&lt;FQL&gt;&lt;Q&gt;LRCX^FE_ESTIMATE(CAPEX,MEAN,CALA_ROLL,2024,2024,,,'')&lt;/Q&gt;&lt;R&gt;1&lt;/R&gt;&lt;C&gt;1&lt;/C&gt;&lt;D xsi:type="xsd:double"&gt;526.3679&lt;/D&gt;&lt;/FQL&gt;&lt;FQL&gt;&lt;Q&gt;LRCX^FF_CAPEX(CAL_R,2024,,,,USD)&lt;/Q&gt;&lt;R&gt;0&lt;/R&gt;&lt;C&gt;0&lt;/C&gt;&lt;/FQL&gt;&lt;FQL&gt;&lt;Q&gt;LRCX^FE_ESTIMATE(CAPEX,MEAN,CALA_ROLL,2023,2023,,,'')&lt;/Q&gt;&lt;R&gt;1&lt;/R&gt;&lt;C&gt;1&lt;/C&gt;&lt;D xsi:type="xsd:double"&gt;523.2137&lt;/D&gt;&lt;/FQL&gt;&lt;FQL&gt;&lt;Q&gt;CI^FF_SALES(CAL_R,2022,,,,USD)&lt;/Q&gt;&lt;R&gt;0&lt;/R&gt;&lt;C&gt;0&lt;/C&gt;&lt;/FQL&gt;&lt;FQL&gt;&lt;Q&gt;LRCX^FE_ESTIMATE(CAPEX,MEAN,CALA_ROLL,2022,2022,,,'')&lt;/Q&gt;&lt;R&gt;1&lt;/R&gt;&lt;C&gt;1&lt;/C&gt;&lt;D xsi:type="xsd:double"&gt;529.4183&lt;/D&gt;&lt;/FQL&gt;&lt;FQL&gt;&lt;Q&gt;PCTY^FE_ESTIMATE(SALES,MEAN,CALA_ROLL,2023,2023,,,'CURRENCY=USD')&lt;/Q&gt;&lt;R&gt;1&lt;/R&gt;&lt;C&gt;1&lt;/C&gt;&lt;D xsi:type="xsd:double"&gt;1140.6967&lt;/D&gt;&lt;/FQL&gt;&lt;FQL&gt;&lt;Q&gt;LRCX^FF_CAPEX(CAL_R,2021,,,,USD)&lt;/Q&gt;&lt;R&gt;1&lt;/R&gt;&lt;C&gt;1&lt;/C&gt;&lt;D xsi:type="xsd:double"&gt;469.138&lt;/D&gt;&lt;/FQL&gt;&lt;FQL&gt;&lt;Q&gt;LRCX^FF_CAPEX(CAL_R,2020,,,,USD)&lt;/Q&gt;&lt;R&gt;1&lt;/R&gt;&lt;C&gt;1&lt;/C&gt;&lt;D xsi:type="xsd:double"&gt;256.807&lt;/D&gt;&lt;/FQL&gt;&lt;FQL&gt;&lt;Q&gt;LRCX^FF_CAPEX(CAL_R,2019,,,,USD)&lt;/Q&gt;&lt;R&gt;1&lt;/R&gt;&lt;C&gt;1&lt;/C&gt;&lt;D xsi:type="xsd:double"&gt;242.78&lt;/D&gt;&lt;/FQL&gt;&lt;FQL&gt;&lt;Q&gt;LRCX^FF_CAPEX(CAL_R,2018,,,,USD)&lt;/Q&gt;&lt;R&gt;1&lt;/R&gt;&lt;C&gt;1&lt;/C&gt;&lt;D xsi:type="xsd:double"&gt;290.733&lt;/D&gt;&lt;/FQL&gt;&lt;FQL&gt;&lt;Q&gt;LRCX^FE_ESTIMATE(EBITDA,MEAN,CALA_ROLL,2024,2024,,,'CURRENCY=USD')&lt;/Q&gt;&lt;R&gt;1&lt;/R&gt;&lt;C&gt;1&lt;/C&gt;&lt;D xsi:type="xsd:double"&gt;6535.64&lt;/D&gt;&lt;/FQL&gt;&lt;FQL&gt;&lt;Q&gt;LRCX^FF_EBITDA_OPER(CAL_R,2024,,,,USD)&lt;/Q&gt;&lt;R&gt;0&lt;/R&gt;&lt;C&gt;0&lt;/C&gt;&lt;/FQL&gt;&lt;FQL&gt;&lt;Q&gt;NATI^FF_GROSS_INC(CAL_R,2023,,,,USD)&lt;/Q&gt;&lt;R&gt;0&lt;/R&gt;&lt;C&gt;0&lt;/C&gt;&lt;/FQL&gt;&lt;FQL&gt;&lt;Q&gt;SSTK^FE_ESTIMATE(EBIT,MEAN,CALA_ROLL,2022,2022,,,'CURRENCY=USD')&lt;/Q&gt;&lt;R&gt;1&lt;/R&gt;&lt;C&gt;1&lt;/C&gt;&lt;D xsi:type="xsd:double"&gt;160.74817&lt;/D&gt;&lt;/FQL&gt;&lt;FQL&gt;&lt;Q&gt;PFG^FF_EBITDA_OPER(CAL_R,2021,,,,USD)&lt;/Q&gt;&lt;R&gt;0&lt;/R&gt;&lt;C&gt;0&lt;/C&gt;&lt;/FQL&gt;&lt;FQL&gt;&lt;Q&gt;HGV^FF_EBITDA_OPER(CAL_R,2023,,,,USD)&lt;/Q&gt;&lt;R&gt;0&lt;/R&gt;&lt;C&gt;0&lt;/C&gt;&lt;/FQL&gt;&lt;FQL&gt;&lt;Q&gt;FICO^FF_EBIT_OPER(CAL_R,2022,,,,USD)&lt;/Q&gt;&lt;R&gt;0&lt;/R&gt;&lt;C&gt;0&lt;/C&gt;&lt;/FQL&gt;&lt;FQL&gt;&lt;Q&gt;LRCX^FF_EBITDA_OPER(CAL_R,2020,,,,USD)&lt;/Q&gt;&lt;R&gt;1&lt;/R&gt;&lt;C&gt;1&lt;/C&gt;&lt;D xsi:type="xsd:double"&gt;3703.358&lt;/D&gt;&lt;/FQL&gt;&lt;FQL&gt;&lt;Q&gt;LRCX^FF_EBITDA_OPER(CAL_R,2019,,,,USD)&lt;/Q&gt;&lt;R&gt;1&lt;/R&gt;&lt;C&gt;1&lt;/C&gt;&lt;D xsi:type="xsd:double"&gt;2690.093&lt;/D&gt;&lt;/FQL&gt;&lt;FQL&gt;&lt;Q&gt;LRCX^FF_EBITDA_OPER(CAL_R,2018,,,,USD)&lt;/Q&gt;&lt;R&gt;1&lt;/R&gt;&lt;C&gt;1&lt;/C&gt;&lt;D xsi:type="xsd:double"&gt;3397.601&lt;/D&gt;&lt;/FQL&gt;&lt;FQL&gt;&lt;Q&gt;LRCX^FE_ESTIMATE(EBIT,MEAN,CALA_ROLL,2024,2024,,,'')&lt;/Q&gt;&lt;R&gt;1&lt;/R&gt;&lt;C&gt;1&lt;/C&gt;&lt;D xsi:type="xsd:double"&gt;6268.837&lt;/D&gt;&lt;/FQL&gt;&lt;FQL&gt;&lt;Q&gt;PENN^FF_EBIT_OPER(CAL_R,2018,,,,USD)&lt;/Q&gt;&lt;R&gt;1&lt;/R&gt;&lt;C&gt;1&lt;/C&gt;&lt;D xsi:type="xsd:double"&gt;742.099&lt;/D&gt;&lt;/FQL&gt;&lt;FQL&gt;&lt;Q&gt;LRCX^FE_ESTIMATE(EBIT,MEAN,CALA_ROLL,2023,2023,,,'')&lt;/Q&gt;&lt;R&gt;1&lt;/R&gt;&lt;C&gt;1&lt;/C&gt;&lt;D xsi:type="xsd:double"&gt;6150.747&lt;/D&gt;&lt;/FQL&gt;&lt;FQL&gt;&lt;Q&gt;PENN^FF_EBIT_OPER(CAL_R,2019,,,,USD)&lt;/Q&gt;&lt;R&gt;1&lt;/R&gt;&lt;C&gt;1&lt;/C&gt;&lt;D xsi:type="xsd:double"&gt;749&lt;/D&gt;&lt;/FQL&gt;&lt;FQL&gt;&lt;Q&gt;LRCX^FE_ESTIMATE(EBIT,MEAN,CALA_ROLL,2022,2022,,,'')&lt;/Q&gt;&lt;R&gt;1&lt;/R&gt;&lt;C&gt;1&lt;/C&gt;&lt;D xsi:type="xsd:double"&gt;5704.17&lt;/D&gt;&lt;/FQL&gt;&lt;FQL&gt;&lt;Q&gt;PENN^FF_EBIT_OPER(CAL_R,2020,,,,USD)&lt;/Q&gt;&lt;R&gt;1&lt;/R&gt;&lt;C&gt;1&lt;/C&gt;&lt;D xsi:type="xsd:double"&gt;214.2&lt;/D&gt;&lt;/FQL&gt;&lt;FQL&gt;&lt;Q&gt;PENN^FF_EBIT_OPER(CAL_R,2021,,,,USD)&lt;/Q&gt;&lt;R&gt;1&lt;/R&gt;&lt;C&gt;1&lt;/C&gt;&lt;D xsi:type="xsd:double"&gt;1061.5&lt;/D&gt;&lt;/FQL&gt;&lt;FQL&gt;&lt;Q&gt;GBTC^FF_SALES(CAL_R,2021,,,,USD)&lt;/Q&gt;&lt;R&gt;1&lt;/R&gt;&lt;C&gt;1&lt;/C&gt;&lt;D xsi:type="xsd:double"&gt;470.168&lt;/D&gt;&lt;/FQL&gt;&lt;FQL&gt;&lt;Q&gt;AMP^FF_CAPEX(CAL_R,2022,,,,USD)&lt;/Q&gt;&lt;R&gt;0&lt;/R&gt;&lt;C&gt;0&lt;/C&gt;&lt;/FQL&gt;&lt;FQL&gt;&lt;Q&gt;ADSK^FF_CAPEX(CAL_R,2022,,,,USD)&lt;/Q&gt;&lt;R&gt;0&lt;/R&gt;&lt;C&gt;0&lt;/C&gt;&lt;/FQL&gt;&lt;FQL&gt;&lt;Q&gt;LRCX^FE_ESTIMATE(GROSS_INC,MEAN,CALA_ROLL,2024,2024,,,'CURRENCY=USD')&lt;/Q&gt;&lt;R&gt;1&lt;/R&gt;&lt;C&gt;1&lt;/C&gt;&lt;D xsi:type="xsd:double"&gt;9637.562&lt;/D&gt;&lt;/FQL&gt;&lt;FQL&gt;&lt;Q&gt;LRCX^FF_GROSS_INC(CAL_R,2024,,,,USD)&lt;/Q&gt;&lt;R&gt;0&lt;/R&gt;&lt;C&gt;0&lt;/C&gt;&lt;/FQL&gt;&lt;FQL&gt;&lt;Q&gt;VZ^FF_SALES(CAL_R,2021,,,,USD)&lt;/Q&gt;&lt;R&gt;1&lt;/R&gt;&lt;C&gt;1&lt;/C&gt;&lt;D xsi:type="xsd:double"&gt;133613&lt;/D&gt;&lt;/FQL&gt;&lt;FQL&gt;&lt;Q&gt;BABA^FE_ESTIMATE(EBITDA,MEAN,CALA_ROLL,2022,2022,,,'CURRENCY=USD')&lt;/Q&gt;&lt;R&gt;1&lt;/R&gt;&lt;C&gt;1&lt;/C&gt;&lt;D xsi:type="xsd:double"&gt;23227.238&lt;/D&gt;&lt;/FQL&gt;&lt;FQL&gt;&lt;Q&gt;RNG^FF_SALES(CAL_R,2023,,,,USD)&lt;/Q&gt;&lt;R&gt;0&lt;/R&gt;&lt;C&gt;0&lt;/C&gt;&lt;/FQL&gt;&lt;FQL&gt;&lt;Q&gt;CTAS^FF_EBITDA_OPER(CAL_R,2023,,,,USD)&lt;/Q&gt;&lt;R&gt;0&lt;/R&gt;&lt;C&gt;0&lt;/C&gt;&lt;/FQL&gt;&lt;FQL&gt;&lt;Q&gt;LRCX^FF_GROSS_INC(CAL_R,2021,,,,USD)&lt;/Q&gt;&lt;R&gt;1&lt;/R&gt;&lt;C&gt;1&lt;/C&gt;&lt;D xsi:type="xsd:double"&gt;7631.418&lt;/D&gt;&lt;/FQL&gt;&lt;FQL&gt;&lt;Q&gt;LRCX^FF_GROSS_INC(CAL_R,2020,,,,USD)&lt;/Q&gt;&lt;R&gt;1&lt;/R&gt;&lt;C&gt;1&lt;/C&gt;&lt;D xsi:type="xsd:double"&gt;5553.473&lt;/D&gt;&lt;/FQL&gt;&lt;FQL&gt;&lt;Q&gt;LRCX^FF_GROSS_INC(CAL_R,2019,,,,USD)&lt;/Q&gt;&lt;R&gt;1&lt;/R&gt;&lt;C&gt;1&lt;/C&gt;&lt;D xsi:type="xsd:double"&gt;4320.195&lt;/D&gt;&lt;/FQL&gt;&lt;FQL&gt;&lt;Q&gt;LRCX^FF_GROSS_INC(CAL_R,2018,,,,USD)&lt;/Q&gt;&lt;R&gt;1&lt;/R&gt;&lt;C&gt;1&lt;/C&gt;&lt;D xsi:type="xsd:double"&gt;5145.655&lt;/D&gt;&lt;/FQL&gt;&lt;FQL&gt;&lt;Q&gt;LRCX^FE_ESTIMATE(SALES,MEAN,CALA_ROLL,2024,2024,,,'CURRENCY=USD')&lt;/Q&gt;&lt;R&gt;1&lt;/R&gt;&lt;C&gt;1&lt;/C&gt;&lt;D xsi:type="xsd:double"&gt;19789.826&lt;/D&gt;&lt;/FQL&gt;&lt;FQL&gt;&lt;Q&gt;LRCX^FF_SALES(CAL_R,2024,,,,USD)&lt;/Q&gt;&lt;R&gt;0&lt;/R&gt;&lt;C&gt;0&lt;/C&gt;&lt;/FQL&gt;&lt;FQL&gt;&lt;Q&gt;DLB^FE_ESTIMATE(SALES,MEAN,CALA_ROLL,2023,2023,,,'CURRENCY=USD')&lt;/Q&gt;&lt;R&gt;1&lt;/R&gt;&lt;C&gt;1&lt;/C&gt;&lt;D xsi:type="xsd:double"&gt;1458.2731&lt;/D&gt;&lt;/FQL&gt;&lt;FQL&gt;&lt;Q&gt;SIX^FF_EBITDA_OPER(CAL_R,2023,,,,USD)&lt;/Q&gt;&lt;R&gt;0&lt;/R&gt;&lt;C&gt;0&lt;/C&gt;&lt;/FQL&gt;&lt;FQL&gt;&lt;Q&gt;KMI^FE_ESTIMATE(EBIT,MEAN,CALA_ROLL,2022,2022,,,'CURRENCY=USD')&lt;/Q&gt;&lt;R&gt;1&lt;/R&gt;&lt;C&gt;1&lt;/C&gt;&lt;D xsi:type="xsd:double"&gt;4706.4614&lt;/D&gt;&lt;/FQL&gt;&lt;FQL&gt;&lt;Q&gt;HOOD^FE_ESTIMATE(CAPEX,MEAN,CALA_ROLL,2022,2022,,,'CURRENCY=USD')&lt;/Q&gt;&lt;R&gt;0&lt;/R&gt;&lt;C&gt;0&lt;/C&gt;&lt;/FQL&gt;&lt;FQL&gt;&lt;Q&gt;ROP^FF_GROSS_INC(CAL_R,2022,,,,USD)&lt;/Q&gt;&lt;R&gt;0&lt;/R&gt;&lt;C&gt;0&lt;/C&gt;&lt;/FQL&gt;&lt;FQL&gt;&lt;Q&gt;LRCX^FF_SALES(CAL_R,2020,,,,USD)&lt;/Q&gt;&lt;R&gt;1&lt;/R&gt;&lt;C&gt;1&lt;/C&gt;&lt;D xsi:type="xsd:double"&gt;11926.48&lt;/D&gt;&lt;/FQL&gt;&lt;FQL&gt;&lt;Q&gt;LRCX^FF_SALES(CAL_R,2019,,,,USD)&lt;/Q&gt;&lt;R&gt;1&lt;/R&gt;&lt;C&gt;1&lt;/C&gt;&lt;D xsi:type="xsd:double"&gt;9547.614&lt;/D&gt;&lt;/FQL&gt;&lt;FQL&gt;&lt;Q&gt;LRCX^FF_SALES(CAL_R,2018,,,,USD)&lt;/Q&gt;&lt;R&gt;1&lt;/R&gt;&lt;C&gt;1&lt;/C&gt;&lt;D xsi:type="xsd:double"&gt;10874.169&lt;/D&gt;&lt;/FQL&gt;&lt;FQL&gt;&lt;Q&gt;KE^FE_ESTIMATE(CAPEX,MEAN,CALA_ROLL,2024,2024,,,'')&lt;/Q&gt;&lt;R&gt;0&lt;/R&gt;&lt;C&gt;0&lt;/C&gt;&lt;/FQL&gt;&lt;FQL&gt;&lt;Q&gt;KE^FF_CAPEX(CAL_R,2024,,,,USD)&lt;/Q&gt;&lt;R&gt;0&lt;/R&gt;&lt;C&gt;0&lt;/C&gt;&lt;/FQL&gt;&lt;FQL&gt;&lt;Q&gt;KE^FE_ESTIMATE(CAPEX,MEAN,CALA_ROLL,2023,2023,,,'')&lt;/Q&gt;&lt;R&gt;0&lt;/R&gt;&lt;C&gt;0&lt;/C&gt;&lt;/FQL&gt;&lt;FQL&gt;&lt;Q&gt;KE^FF_CAPEX(CAL_R,2023,,,,USD)&lt;/Q&gt;&lt;R&gt;0&lt;/R&gt;&lt;C&gt;0&lt;/C&gt;&lt;/FQL&gt;&lt;FQL&gt;&lt;Q&gt;KE^FE_ESTIMATE(CAPEX,MEAN,CALA_ROLL,2022,2022,,,'')&lt;/Q&gt;&lt;R&gt;0&lt;/R&gt;&lt;C&gt;0&lt;/C&gt;&lt;/FQL&gt;&lt;FQL&gt;&lt;Q&gt;KE^FF_CAPEX(CAL_R,2022,,,,USD)&lt;/Q&gt;&lt;R&gt;0&lt;/R&gt;&lt;C&gt;0&lt;/C&gt;&lt;/FQL&gt;&lt;FQL&gt;&lt;Q&gt;KE^FF_CAPEX(CAL_R,2021,,,,USD)&lt;/Q&gt;&lt;R&gt;1&lt;/R&gt;&lt;C&gt;1&lt;/C&gt;&lt;D xsi:type="xsd:double"&gt;52.54&lt;/D&gt;&lt;/FQL&gt;&lt;FQL&gt;&lt;Q&gt;KE^FF_CAPEX(CAL_R,2020,,,,USD)&lt;/Q&gt;&lt;R&gt;1&lt;/R&gt;&lt;C&gt;1&lt;/C&gt;&lt;D xsi:type="xsd:double"&gt;31.315&lt;/D&gt;&lt;/FQL&gt;&lt;FQL&gt;&lt;Q&gt;KE^FF_CAPEX(CAL_R,2019,,,,USD)&lt;/Q&gt;&lt;R&gt;1&lt;/R&gt;&lt;C&gt;1&lt;/C&gt;&lt;D xsi:type="xsd:double"&gt;38.787&lt;/D&gt;&lt;/FQL&gt;&lt;FQL&gt;&lt;Q&gt;KE^FE_ESTIMATE(EBITDA,MEAN,CALA_ROLL,2024,2024,,,'CURRENCY=USD')&lt;/Q&gt;&lt;R&gt;0&lt;/R&gt;&lt;C&gt;0&lt;/C&gt;&lt;/FQL&gt;&lt;FQL&gt;&lt;Q&gt;KE^FE_ESTIMATE(EBITDA,MEAN,CALA_ROLL,2023,2023,,,'CURRENCY=USD')&lt;/Q&gt;&lt;R&gt;0&lt;/R&gt;&lt;C&gt;0&lt;/C&gt;&lt;/FQL&gt;&lt;FQL&gt;&lt;Q&gt;KE^FE_ESTIMATE(EBITDA,MEAN,CALA_ROLL,2022,2022,,,'CURRENCY=USD')&lt;/Q&gt;&lt;R&gt;1&lt;/R&gt;&lt;C&gt;1&lt;/C&gt;&lt;D xsi:type="xsd:double"&gt;95.414246&lt;/D&gt;&lt;/FQL&gt;&lt;FQL&gt;&lt;Q&gt;KE^FF_EBITDA_OPER(CAL_R,2021,,,,USD)&lt;/Q&gt;&lt;R&gt;1&lt;/R&gt;&lt;C&gt;1&lt;/C&gt;&lt;D xsi:type="xsd:double"&gt;75.517&lt;/D&gt;&lt;/FQL&gt;&lt;FQL&gt;&lt;Q&gt;KE^FF_EBITDA_OPER(CAL_R,2020,,,,USD)&lt;/Q&gt;&lt;R&gt;1&lt;/R&gt;&lt;C&gt;1&lt;/C&gt;&lt;D xsi:type="xsd:double"&gt;88.127&lt;/D&gt;&lt;/FQL&gt;&lt;FQL&gt;&lt;Q&gt;KE^FF_EBITDA_OPER(CAL_R,2019,,,,USD)&lt;/Q&gt;&lt;R&gt;1&lt;/R&gt;&lt;C&gt;1&lt;/C&gt;&lt;D xsi:type="xsd:double"&gt;73.751&lt;/D&gt;&lt;/FQL&gt;&lt;FQL&gt;&lt;Q&gt;KE^FF_EBITDA_OPER(CAL_R,2018,,,,USD)&lt;/Q&gt;&lt;R&gt;1&lt;/R&gt;&lt;C&gt;1&lt;/C&gt;&lt;D xsi:type="xsd:double"&gt;69.65&lt;/D&gt;&lt;/FQL&gt;&lt;FQL&gt;&lt;Q&gt;KE^FF_EBIT_OPER(CAL_R,2024,,,,USD)&lt;/Q&gt;&lt;R&gt;0&lt;/R&gt;&lt;C&gt;0&lt;/C&gt;&lt;/FQL&gt;&lt;FQL&gt;&lt;Q&gt;KE^FF_EBIT_OPER(CAL_R,2023,,,,USD)&lt;/Q&gt;&lt;R&gt;0&lt;/R&gt;&lt;C&gt;0&lt;/C&gt;&lt;/FQL&gt;&lt;FQL&gt;&lt;Q&gt;KE^FF_EBIT_OPER(CAL_R,2022,,,,USD)&lt;/Q&gt;&lt;R&gt;0&lt;/R&gt;&lt;C&gt;0&lt;/C&gt;&lt;/FQL&gt;&lt;FQL&gt;&lt;Q&gt;KE^FF_EBIT_OPER(CAL_R,2020,,,,USD)&lt;/Q&gt;&lt;R&gt;1&lt;/R&gt;&lt;C&gt;1&lt;/C&gt;&lt;D xsi:type="xsd:double"&gt;55.479&lt;/D&gt;&lt;/FQL&gt;&lt;FQL&gt;&lt;Q&gt;KE^FF_EBIT_OPER(CAL_R,2019,,,,USD)&lt;/Q&gt;&lt;R&gt;1&lt;/R&gt;&lt;C&gt;1&lt;/C&gt;&lt;D xsi:type="xsd:double"&gt;43.899&lt;/D&gt;&lt;/FQL&gt;&lt;FQL&gt;&lt;Q&gt;KE^FF_EBIT_OPER(CAL_R,2018,,,,USD)&lt;/Q&gt;&lt;R&gt;1&lt;/R&gt;&lt;C&gt;1&lt;/C&gt;&lt;D xsi:type="xsd:double"&gt;42.022&lt;/D&gt;&lt;/FQL&gt;&lt;FQL&gt;&lt;Q&gt;KE^FE_ESTIMATE(GROSS_INC,MEAN,CALA_ROLL,2024,2024,,,'CURRENCY=USD')&lt;/Q&gt;&lt;R&gt;0&lt;/R&gt;&lt;C&gt;0&lt;/C&gt;&lt;/FQL&gt;&lt;FQL&gt;&lt;Q&gt;KE^FE_ESTIMATE(GROSS_INC,MEAN,CALA_ROLL,2023,2023,,,'CURRENCY=USD')&lt;/Q&gt;&lt;R&gt;1&lt;/R&gt;&lt;C&gt;1&lt;/C&gt;&lt;D xsi:type="xsd:double"&gt;137.30916&lt;/D&gt;&lt;/FQL&gt;&lt;FQL&gt;&lt;Q&gt;KE^FE_ESTIMATE(GROSS_INC,MEAN,CALA_ROLL,2022,2022,,,'CURRENCY=USD')&lt;/Q&gt;&lt;R&gt;1&lt;/R&gt;&lt;C&gt;1&lt;/C&gt;&lt;D xsi:type="xsd:double"&gt;115.275375&lt;/D&gt;&lt;/FQL&gt;&lt;FQL&gt;&lt;Q&gt;KE^FF_GROSS_INC(CAL_R,2021,,,,USD)&lt;/Q&gt;&lt;R&gt;1&lt;/R&gt;&lt;C&gt;1&lt;/C&gt;&lt;D xsi:type="xsd:double"&gt;94.432&lt;/D&gt;&lt;/FQL&gt;&lt;FQL&gt;&lt;Q&gt;KE^FF_GROSS_INC(CAL_R,2019,,,,USD)&lt;/Q&gt;&lt;R&gt;1&lt;/R&gt;&lt;C&gt;1&lt;/C&gt;&lt;D xsi:type="xsd:double"&gt;90.079&lt;/D&gt;&lt;/FQL&gt;&lt;FQL&gt;&lt;Q&gt;KE^FF_GROSS_INC(CAL_R,2018,,,,USD)&lt;/Q&gt;&lt;R&gt;1&lt;/R&gt;&lt;C&gt;1&lt;/C&gt;&lt;D xsi:type="xsd:double"&gt;85.46&lt;/D&gt;&lt;/FQL&gt;&lt;FQL&gt;&lt;Q&gt;KE^FE_ESTIMATE(SALES,MEAN,CALA_ROLL,2024,2024,,,'CURRENCY=USD')&lt;/Q&gt;&lt;R&gt;0&lt;/R&gt;&lt;C&gt;0&lt;/C&gt;&lt;/FQL&gt;&lt;FQL&gt;&lt;Q&gt;KE^FF_SALES(CAL_R,2024,,,,USD)&lt;/Q&gt;&lt;R&gt;0&lt;/R&gt;&lt;C&gt;0&lt;/C&gt;&lt;/FQL&gt;&lt;FQL&gt;&lt;Q&gt;KE^FF_SALES(CAL_R,2023,,,,USD)&lt;/Q&gt;&lt;R&gt;0&lt;/R&gt;&lt;C&gt;0&lt;/C&gt;&lt;/FQL&gt;&lt;FQL&gt;&lt;Q&gt;KE^FF_SALES(CAL_R,2022,,,,USD)&lt;/Q&gt;&lt;R&gt;0&lt;/R&gt;&lt;C&gt;0&lt;/C&gt;&lt;/FQL&gt;&lt;FQL&gt;&lt;Q&gt;KE^FF_SALES(CAL_R,2020,,,,USD)&lt;/Q&gt;&lt;R&gt;1&lt;/R&gt;&lt;C&gt;1&lt;/C&gt;&lt;D xsi:type="xsd:double"&gt;1232.434&lt;/D&gt;&lt;/FQL&gt;&lt;FQL&gt;&lt;Q&gt;KE^FF_SALES(CAL_R,2018,,,,USD)&lt;/Q&gt;&lt;R&gt;1&lt;/R&gt;&lt;C&gt;1&lt;/C&gt;&lt;D xsi:type="xsd:double"&gt;1110.475&lt;/D&gt;&lt;/FQL&gt;&lt;FQL&gt;&lt;Q&gt;IVAC^FE_ESTIMATE(CAPEX,MEAN,CALA_ROLL,2024,2024,,,'')&lt;/Q&gt;&lt;R&gt;0&lt;/R&gt;&lt;C&gt;0&lt;/C&gt;&lt;/FQL&gt;&lt;FQL&gt;&lt;Q&gt;IVAC^FF_CAPEX(CAL_R,2024,,,,USD)&lt;/Q&gt;&lt;R&gt;0&lt;/R&gt;&lt;C&gt;0&lt;/C&gt;&lt;/FQL&gt;&lt;FQL&gt;&lt;Q&gt;IVAC^FE_ESTIMATE(CAPEX,MEAN,CALA_ROLL,2023,2023,,,'')&lt;/Q&gt;&lt;R&gt;0&lt;/R&gt;&lt;C&gt;0&lt;/C&gt;&lt;/FQL&gt;&lt;FQL&gt;&lt;Q&gt;IVAC^FE_ESTIMATE(CAPEX,MEAN,CALA_ROLL,2022,2022,,,'')&lt;/Q&gt;&lt;R&gt;0&lt;/R&gt;&lt;C&gt;0&lt;/C&gt;&lt;/FQL&gt;&lt;FQL&gt;&lt;Q&gt;IVAC^FF_CAPEX(CAL_R,2021,,,,USD)&lt;/Q&gt;&lt;R&gt;1&lt;/R&gt;&lt;C&gt;1&lt;/C&gt;&lt;D xsi:type="xsd:double"&gt;1.198&lt;/D&gt;&lt;/FQL&gt;&lt;FQL&gt;&lt;Q&gt;IVAC^FF_CAPEX(CAL_R,2019,,,,USD)&lt;/Q&gt;&lt;R&gt;1&lt;/R&gt;&lt;C&gt;1&lt;/C&gt;&lt;D xsi:type="xsd:double"&gt;4.107&lt;/D&gt;&lt;/FQL&gt;&lt;FQL&gt;&lt;Q&gt;IVAC^FE_ESTIMATE(EBITDA,MEAN,CALA_ROLL,2024,2024,,,'CURRENCY=USD')&lt;/Q&gt;&lt;R&gt;0&lt;/R&gt;&lt;C&gt;0&lt;/C&gt;&lt;/FQL&gt;&lt;FQL&gt;&lt;Q&gt;IVAC^FF_EBITDA_OPER(CAL_R,2024,,,,USD)&lt;/Q&gt;&lt;R&gt;0&lt;/R&gt;&lt;C&gt;0&lt;/C&gt;&lt;/FQL&gt;&lt;FQL&gt;&lt;Q&gt;IVAC^FE_ESTIMATE(EBITDA,MEAN,CALA_ROLL,2023,2023,,,'CURRENCY=USD')&lt;/Q&gt;&lt;R&gt;0&lt;/R&gt;&lt;C&gt;0&lt;/C&gt;&lt;/FQL&gt;&lt;FQL&gt;&lt;Q&gt;IVAC^FF_EBITDA_OPER(CAL_R,2023,,,,USD)&lt;/Q&gt;&lt;R&gt;0&lt;/R&gt;&lt;C&gt;0&lt;/C&gt;&lt;/FQL&gt;&lt;FQL&gt;&lt;Q&gt;IVAC^FE_ESTIMATE(EBITDA,MEAN,CALA_ROLL,2022,2022,,,'CURRENCY=USD')&lt;/Q&gt;&lt;R&gt;0&lt;/R&gt;&lt;C&gt;0&lt;/C&gt;&lt;/FQL&gt;&lt;FQL&gt;&lt;Q&gt;IVAC^FF_EBITDA_OPER(CAL_R,2022,,,,USD)&lt;/Q&gt;&lt;R&gt;0&lt;/R&gt;&lt;C&gt;0&lt;/C&gt;&lt;/FQL&gt;&lt;FQL&gt;&lt;Q&gt;IVAC^FF_EBITDA_OPER(CAL_R,2021,,,,USD)&lt;/Q&gt;&lt;R&gt;1&lt;/R&gt;&lt;C&gt;1&lt;/C&gt;&lt;D xsi:type="xsd:double"&gt;-18.944&lt;/D&gt;&lt;/FQL&gt;&lt;FQL&gt;&lt;Q&gt;IVAC^FF_EBITDA_OPER(CAL_R,2020,,,,USD)&lt;/Q&gt;&lt;R&gt;1&lt;/R&gt;&lt;C&gt;1&lt;/C&gt;&lt;D xsi:type="xsd:double"&gt;-5.808&lt;/D&gt;&lt;/FQL&gt;&lt;FQL&gt;&lt;Q&gt;IVAC^FF_EBITDA_OPER(CAL_R,2019,,,,USD)&lt;/Q&gt;&lt;R&gt;1&lt;/R&gt;&lt;C&gt;1&lt;/C&gt;&lt;D xsi:type="xsd:double"&gt;7.523&lt;/D&gt;&lt;/FQL&gt;&lt;FQL&gt;&lt;Q&gt;IVAC^FF_EBITDA_OPER(CAL_R,2018,,,,USD)&lt;/Q&gt;&lt;R&gt;1&lt;/R&gt;&lt;C&gt;1&lt;/C&gt;&lt;D xsi:type="xsd:double"&gt;0.258&lt;/D&gt;&lt;/FQL&gt;&lt;FQL&gt;&lt;Q&gt;IVAC^FE_ESTIMATE(EBIT,MEAN,CALA_ROLL,2024,2024,,,'')&lt;/Q&gt;&lt;R&gt;0&lt;/R&gt;&lt;C&gt;0&lt;/C&gt;&lt;/FQL&gt;&lt;FQL&gt;&lt;Q&gt;IVAC^FF_EBIT_OPER(CAL_R,2024,,,,USD)&lt;/Q&gt;&lt;R&gt;0&lt;/R&gt;&lt;C&gt;0&lt;/C&gt;&lt;/FQL&gt;&lt;FQL&gt;&lt;Q&gt;IVAC^FE_ESTIMATE(EBIT,MEAN,CALA_ROLL,2023,2023,,,'')&lt;/Q&gt;&lt;R&gt;1&lt;/R&gt;&lt;C&gt;1&lt;/C&gt;&lt;D xsi:type="xsd:double"&gt;1.052&lt;/D&gt;&lt;/FQL&gt;&lt;FQL&gt;&lt;Q&gt;IVAC^FF_EBIT_OPER(CAL_R,2023,,,,USD)&lt;/Q&gt;&lt;R&gt;0&lt;/R&gt;&lt;C&gt;0&lt;/C&gt;&lt;/FQL&gt;&lt;FQL&gt;&lt;Q&gt;IVAC^FE_ESTIMATE(EBIT,MEAN,CALA_ROLL,2022,2022,,,'')&lt;/Q&gt;&lt;R&gt;1&lt;/R&gt;&lt;C&gt;1&lt;/C&gt;&lt;D xsi:type="xsd:double"&gt;-15.186&lt;/D&gt;&lt;/FQL&gt;&lt;FQL&gt;&lt;Q&gt;IVAC^FF_EBIT_OPER(CAL_R,2022,,,,USD)&lt;/Q&gt;&lt;R&gt;0&lt;/R&gt;&lt;C&gt;0&lt;/C&gt;&lt;/FQL&gt;&lt;FQL&gt;&lt;Q&gt;IVAC^FF_EBIT_OPER(CAL_R,2021,,,,USD)&lt;/Q&gt;&lt;R&gt;1&lt;/R&gt;&lt;C&gt;1&lt;/C&gt;&lt;D xsi:type="xsd:double"&gt;-22.4&lt;/D&gt;&lt;/FQL&gt;&lt;FQL&gt;&lt;Q&gt;IVAC^FF_EBIT_OPER(CAL_R,2020,,,,USD)&lt;/Q&gt;&lt;R&gt;1&lt;/R&gt;&lt;C&gt;1&lt;/C&gt;&lt;D xsi:type="xsd:double"&gt;-9.288&lt;/D&gt;&lt;/FQL&gt;&lt;FQL&gt;&lt;Q&gt;IVAC^FF_EBIT_OPER(CAL_R,2019,,,,USD)&lt;/Q&gt;&lt;R&gt;1&lt;/R&gt;&lt;C&gt;1&lt;/C&gt;&lt;D xsi:type="xsd:double"&gt;3.932&lt;/D&gt;&lt;/FQL&gt;&lt;FQL&gt;&lt;Q&gt;IVAC^FF_EBIT_OPER(CAL_R,2018,,,,USD)&lt;/Q&gt;&lt;R&gt;1&lt;/R&gt;&lt;C&gt;1&lt;/C&gt;&lt;D xsi:type="xsd:double"&gt;-4.356&lt;/D&gt;&lt;/FQL&gt;&lt;FQL&gt;&lt;Q&gt;IVAC^FE_ESTIMATE(GROSS_INC,MEAN,CALA_ROLL,2024,2024,,,'CURRENCY=USD')&lt;/Q&gt;&lt;R&gt;0&lt;/R&gt;&lt;C&gt;0&lt;/C&gt;&lt;/FQL&gt;&lt;FQL&gt;&lt;Q&gt;IVAC^FF_GROSS_INC(CAL_R,2024,,,,USD)&lt;/Q&gt;&lt;R&gt;0&lt;/R&gt;&lt;C&gt;0&lt;/C&gt;&lt;/FQL&gt;&lt;FQL&gt;&lt;Q&gt;IVAC^FE_ESTIMATE(GROSS_INC,MEAN,CALA_ROLL,2023,2023,,,'CURRENCY=USD')&lt;/Q&gt;&lt;R&gt;1&lt;/R&gt;&lt;C&gt;1&lt;/C&gt;&lt;D xsi:type="xsd:double"&gt;31.452&lt;/D&gt;&lt;/FQL&gt;&lt;FQL&gt;&lt;Q&gt;IVAC^FF_GROSS_INC(CAL_R,2023,,,,USD)&lt;/Q&gt;&lt;R&gt;0&lt;/R&gt;&lt;C&gt;0&lt;/C&gt;&lt;/FQL&gt;&lt;FQL&gt;&lt;Q&gt;IVAC^FE_ESTIMATE(GROSS_INC,MEAN,CALA_ROLL,2022,2022,,,'CURRENCY=USD')&lt;/Q&gt;&lt;R&gt;1&lt;/R&gt;&lt;C&gt;1&lt;/C&gt;&lt;D xsi:type="xsd:double"&gt;14.673&lt;/D&gt;&lt;/FQL&gt;&lt;FQL&gt;&lt;Q&gt;IVAC^FF_GROSS_INC(CAL_R,2022,,,,USD)&lt;/Q&gt;&lt;R&gt;0&lt;/R&gt;&lt;C&gt;0&lt;/C&gt;&lt;/FQL&gt;&lt;FQL&gt;&lt;Q&gt;IVAC^FF_GROSS_INC(CAL_R,2021,,,,USD)&lt;/Q&gt;&lt;R&gt;1&lt;/R&gt;&lt;C&gt;1&lt;/C&gt;&lt;D xsi:type="xsd:double"&gt;7.011&lt;/D&gt;&lt;/FQL&gt;&lt;FQL&gt;&lt;Q&gt;IVAC^FF_GROSS_INC(CAL_R,2020,,,,USD)&lt;/Q&gt;&lt;R&gt;1&lt;/R&gt;&lt;C&gt;1&lt;/C&gt;&lt;D xsi:type="xsd:double"&gt;22.089&lt;/D&gt;&lt;/FQL&gt;&lt;FQL&gt;&lt;Q&gt;IVAC^FF_GROSS_INC(CAL_R,2019,,,,USD)&lt;/Q&gt;&lt;R&gt;1&lt;/R&gt;&lt;C&gt;1&lt;/C&gt;&lt;D xsi:type="xsd:double"&gt;40.868&lt;/D&gt;&lt;/FQL&gt;&lt;FQL&gt;&lt;Q&gt;IVAC^FF_GROSS_INC(CAL_R,2018,,,,USD)&lt;/Q&gt;&lt;R&gt;1&lt;/R&gt;&lt;C&gt;1&lt;/C&gt;&lt;D xsi:type="xsd:double"&gt;32.694&lt;/D&gt;&lt;/FQL&gt;&lt;FQL&gt;&lt;Q&gt;IVAC^FE_ESTIMATE(SALES,MEAN,CALA_ROLL,2024,2024,,,'CURRENCY=USD')&lt;/Q&gt;&lt;R&gt;0&lt;/R&gt;&lt;C&gt;0&lt;/C&gt;&lt;/FQL&gt;&lt;FQL&gt;&lt;Q&gt;IVAC^FF_SALES(CAL_R,2024,,,,USD)&lt;/Q&gt;&lt;R&gt;0&lt;/R&gt;&lt;C&gt;0&lt;/C&gt;&lt;/FQL&gt;&lt;FQL&gt;&lt;Q&gt;IVAC^FE_ESTIMATE(SALES,MEAN,CALA_ROLL,2023,2023,,,'CURRENCY=USD')&lt;/Q&gt;&lt;R&gt;1&lt;/R&gt;&lt;C&gt;1&lt;/C&gt;&lt;D xsi:type="xsd:double"&gt;68.5&lt;/D&gt;&lt;/FQL&gt;&lt;FQL&gt;&lt;Q&gt;IVAC^FF_SALES(CAL_R,2023,,,,USD)&lt;/Q&gt;&lt;R&gt;0&lt;/R&gt;&lt;C&gt;0&lt;/C&gt;&lt;/FQL&gt;&lt;FQL&gt;&lt;Q&gt;IVAC^FE_ESTIMATE(SALES,MEAN,CALA_ROLL,2022,2022,,,'CURRENCY=USD')&lt;/Q&gt;&lt;R&gt;1&lt;/R&gt;&lt;C&gt;1&lt;/C&gt;&lt;D xsi:type="xsd:double"&gt;35.445&lt;/D&gt;&lt;/FQL&gt;&lt;FQL&gt;&lt;Q&gt;IVAC^FF_SALES(CAL_R,2022,,,,USD)&lt;/Q&gt;&lt;R&gt;0&lt;/R&gt;&lt;C&gt;0&lt;/C&gt;&lt;/FQL&gt;&lt;FQL&gt;&lt;Q&gt;IVAC^FF_SALES(CAL_R,2021,,,,USD)&lt;/Q&gt;&lt;R&gt;1&lt;/R&gt;&lt;C&gt;1&lt;/C&gt;&lt;D xsi:type="xsd:double"&gt;38.524&lt;/D&gt;&lt;/FQL&gt;&lt;FQL&gt;&lt;Q&gt;IVAC^FF_SALES(CAL_R,2020,,,,USD)&lt;/Q&gt;&lt;R&gt;1&lt;/R&gt;&lt;C&gt;1&lt;/C&gt;&lt;D xsi:type="xsd:double"&gt;52.128&lt;/D&gt;&lt;/FQL&gt;&lt;FQL&gt;&lt;Q&gt;IVAC^FF_SALES(CAL_R,2019,,,,USD)&lt;/Q&gt;&lt;R&gt;1&lt;/R&gt;&lt;C&gt;1&lt;/C&gt;&lt;D xsi:type="xsd:double"&gt;108.885&lt;/D&gt;&lt;/FQL&gt;&lt;FQL&gt;&lt;Q&gt;IVAC^FF_SALES(CAL_R,2018,,,,USD)&lt;/Q&gt;&lt;R&gt;1&lt;/R&gt;&lt;C&gt;1&lt;/C&gt;&lt;D xsi:type="xsd:double"&gt;95.114&lt;/D&gt;&lt;/FQL&gt;&lt;FQL&gt;&lt;Q&gt;PI^FE_ESTIMATE(CAPEX,MEAN,CALA_ROLL,2024,2024,,,'')&lt;/Q&gt;&lt;R&gt;1&lt;/R&gt;&lt;C&gt;1&lt;/C&gt;&lt;D xsi:type="xsd:double"&gt;17.52&lt;/D&gt;&lt;/FQL&gt;&lt;FQL&gt;&lt;Q&gt;PI^FF_CAPEX(CAL_R,2024,,,,USD)&lt;/Q&gt;&lt;R&gt;0&lt;/R&gt;&lt;C&gt;0&lt;/C&gt;&lt;/FQL&gt;&lt;FQL&gt;&lt;Q&gt;PI^FE_ESTIMATE(CAPEX,MEAN,CALA_ROLL,2023,2023,,,'')&lt;/Q&gt;&lt;R&gt;1&lt;/R&gt;&lt;C&gt;1&lt;/C&gt;&lt;D xsi:type="xsd:double"&gt;13.9&lt;/D&gt;&lt;/FQL&gt;&lt;FQL&gt;&lt;Q&gt;PI^FF_CAPEX(CAL_R,2023,,,,USD)&lt;/Q&gt;&lt;R&gt;0&lt;/R&gt;&lt;C&gt;0&lt;/C&gt;&lt;/FQL&gt;&lt;FQL&gt;&lt;Q&gt;PI^FE_ESTIMATE(CAPEX,MEAN,CALA_ROLL,2022,2022,,,'')&lt;/Q&gt;&lt;R&gt;1&lt;/R&gt;&lt;C&gt;1&lt;/C&gt;&lt;D xsi:type="xsd:double"&gt;18.7&lt;/D&gt;&lt;/FQL&gt;&lt;FQL&gt;&lt;Q&gt;PI^FF_CAPEX(CAL_R,2022,,,,USD)&lt;/Q&gt;&lt;R&gt;0&lt;/R&gt;&lt;C&gt;0&lt;/C&gt;&lt;/FQL&gt;&lt;FQL&gt;&lt;Q&gt;PI^FF_CAPEX(CAL_R,2021,,,,USD)&lt;/Q&gt;&lt;R&gt;1&lt;/R&gt;&lt;C&gt;1&lt;/C&gt;&lt;D xsi:type="xsd:double"&gt;16.23&lt;/D&gt;&lt;/FQL&gt;&lt;FQL&gt;&lt;Q&gt;PI^FF_CAPEX(CAL_R,2020,,,,USD)&lt;/Q&gt;&lt;R&gt;1&lt;/R&gt;&lt;C&gt;1&lt;/C&gt;&lt;D xsi:type="xsd:double"&gt;3.074&lt;/D&gt;&lt;/FQL&gt;&lt;FQL&gt;&lt;Q&gt;PI^FF_CAPEX(CAL_R,2019,,,,USD)&lt;/Q&gt;&lt;R&gt;1&lt;/R&gt;&lt;C&gt;1&lt;/C&gt;&lt;D xsi:type="xsd:double"&gt;2.429&lt;/D&gt;&lt;/FQL&gt;&lt;FQL&gt;&lt;Q&gt;PI^FF_CAPEX(CAL_R,2018,,,,USD)&lt;/Q&gt;&lt;R&gt;1&lt;/R&gt;&lt;C&gt;1&lt;/C&gt;&lt;D xsi:type="xsd:double"&gt;6.367&lt;/D&gt;&lt;/FQL&gt;&lt;FQL&gt;&lt;Q&gt;PI^FE_ESTIMATE(EBITDA,MEAN,CALA_ROLL,2024,2024,,,'CURRENCY=USD')&lt;/Q&gt;&lt;R&gt;1&lt;/R&gt;&lt;C&gt;1&lt;/C&gt;&lt;D xsi:type="xsd:double"&gt;56.857&lt;/D&gt;&lt;/FQL&gt;&lt;FQL&gt;&lt;Q&gt;PI^FF_EBITDA_OPER(CAL_R,2024,,,,USD)&lt;/Q&gt;&lt;R&gt;0&lt;/R&gt;&lt;C&gt;0&lt;/C&gt;&lt;/FQL&gt;&lt;FQL&gt;&lt;Q&gt;PI^FE_ESTIMATE(EBITDA,MEAN,CALA_ROLL,2023,2023,,,'CURRENCY=USD')&lt;/Q&gt;&lt;R&gt;1&lt;/R&gt;&lt;C&gt;1&lt;/C&gt;&lt;D xsi:type="xsd:double"&gt;26.34493&lt;/D&gt;&lt;/FQL&gt;&lt;FQL&gt;&lt;Q&gt;PI^FF_EBITDA_OPER(CAL_R,2023,,,,USD)&lt;/Q&gt;&lt;R&gt;0&lt;/R&gt;&lt;C&gt;0&lt;/C&gt;&lt;/FQL&gt;&lt;FQL&gt;&lt;Q&gt;PI^FE_ESTIMATE(EBITDA,MEAN,CALA_ROLL,2022,2022,,,'CURRENCY=USD')&lt;/Q&gt;&lt;R&gt;1&lt;/R&gt;&lt;C&gt;1&lt;/C&gt;&lt;D xsi:type="xsd:double"&gt;11.0813055&lt;/D&gt;&lt;/FQL&gt;&lt;FQL&gt;&lt;Q&gt;PI^FF_EBITDA_OPER(CAL_R,2021,,,,USD)&lt;/Q&gt;&lt;R&gt;1&lt;/R&gt;&lt;C&gt;1&lt;/C&gt;&lt;D xsi:type="xsd:double"&gt;-31.386&lt;/D&gt;&lt;/FQL&gt;&lt;FQL&gt;&lt;Q&gt;PI^FF_EBITDA_OPER(CAL_R,2019,,,,USD)&lt;/Q&gt;&lt;R&gt;1&lt;/R&gt;&lt;C&gt;1&lt;/C&gt;&lt;D xsi:type="xsd:double"&gt;-16.852&lt;/D&gt;&lt;/FQL&gt;&lt;FQL&gt;&lt;Q&gt;PI^FE_ESTIMATE(EBIT,MEAN,CALA_ROLL,2024,2024,,,'')&lt;/Q&gt;&lt;R&gt;1&lt;/R&gt;&lt;C&gt;1&lt;/C&gt;&lt;D xsi:type="xsd:double"&gt;40.1&lt;/D&gt;&lt;/FQL&gt;&lt;FQL&gt;&lt;Q&gt;DIDI^FG_PRICE(44605,,,USD)&lt;/Q&gt;&lt;R&gt;1&lt;/R&gt;&lt;C&gt;1&lt;/C&gt;&lt;D xsi:type="xsd:double"&gt;3.99&lt;/D&gt;&lt;/FQL&gt;&lt;FQL&gt;&lt;Q&gt;PI^FE_ESTIMATE(EBIT,MEAN,CALA_ROLL,2023,2023,,,'')&lt;/Q&gt;&lt;R&gt;1&lt;/R&gt;&lt;C&gt;1&lt;/C&gt;&lt;D xsi:type="xsd:double"&gt;19.9326&lt;/D&gt;&lt;/FQL&gt;&lt;FQL&gt;&lt;Q&gt;DIDI^FG_PRICE(44665,,,USD)&lt;/Q&gt;&lt;R&gt;1&lt;/R&gt;&lt;C&gt;1&lt;/C&gt;&lt;D xsi:type="xsd:double"&gt;2.46&lt;/D&gt;&lt;/FQL&gt;&lt;FQL&gt;&lt;Q&gt;PI^FE_ESTIMATE(EBIT,MEAN,CALA_ROLL,2022,2022,,,'')&lt;/Q&gt;&lt;R&gt;1&lt;/R&gt;&lt;C&gt;1&lt;/C&gt;&lt;D xsi:type="xsd:double"&gt;8.96&lt;/D&gt;&lt;/FQL&gt;&lt;FQL&gt;&lt;Q&gt;BLK^FE_ESTIMATE(EBIT,MEAN,CALA_ROLL,2024,2024,,,'CURRENCY=USD')&lt;/Q&gt;&lt;R&gt;1&lt;/R&gt;&lt;C&gt;1&lt;/C&gt;&lt;D xsi:type="xsd:double"&gt;9471.645&lt;/D&gt;&lt;/FQL&gt;&lt;FQL&gt;&lt;Q&gt;SPGI^FF_EBIT_OPER(CAL_R,2019,,,,USD)&lt;/Q&gt;&lt;R&gt;1&lt;/R&gt;&lt;C&gt;1&lt;/C&gt;&lt;D xsi:type="xsd:double"&gt;3208&lt;/D&gt;&lt;/FQL&gt;&lt;FQL&gt;&lt;Q&gt;PI^FE_ESTIMATE(GROSS_INC,MEAN,CALA_ROLL,2024,2024,,,'CURRENCY=USD')&lt;/Q&gt;&lt;R&gt;1&lt;/R&gt;&lt;C&gt;1&lt;/C&gt;&lt;D xsi:type="xsd:double"&gt;189.3&lt;/D&gt;&lt;/FQL&gt;&lt;FQL&gt;&lt;Q&gt;PI^FF_GROSS_INC(CAL_R,2024,,,,USD)&lt;/Q&gt;&lt;R&gt;0&lt;/R&gt;&lt;C&gt;0&lt;/C&gt;&lt;/FQL&gt;&lt;FQL&gt;&lt;Q&gt;PI^FE_ESTIMATE(GROSS_INC,MEAN,CALA_ROLL,2023,2023,,,'CURRENCY=USD')&lt;/Q&gt;&lt;R&gt;1&lt;/R&gt;&lt;C&gt;1&lt;/C&gt;&lt;D xsi:type="xsd:double"&gt;150.53217&lt;/D&gt;&lt;/FQL&gt;&lt;FQL&gt;&lt;Q&gt;PI^FF_GROSS_INC(CAL_R,2023,,,,USD)&lt;/Q&gt;&lt;R&gt;0&lt;/R&gt;&lt;C&gt;0&lt;/C&gt;&lt;/FQL&gt;&lt;FQL&gt;&lt;Q&gt;PI^FE_ESTIMATE(GROSS_INC,MEAN,CALA_ROLL,2022,2022,,,'CURRENCY=USD')&lt;/Q&gt;&lt;R&gt;1&lt;/R&gt;&lt;C&gt;1&lt;/C&gt;&lt;D xsi:type="xsd:double"&gt;122.896&lt;/D&gt;&lt;/FQL&gt;&lt;FQL&gt;&lt;Q&gt;PI^FF_GROSS_INC(CAL_R,2021,,,,USD)&lt;/Q&gt;&lt;R&gt;1&lt;/R&gt;&lt;C&gt;1&lt;/C&gt;&lt;D xsi:type="xsd:double"&gt;98.954&lt;/D&gt;&lt;/FQL&gt;&lt;FQL&gt;&lt;Q&gt;PI^FF_GROSS_INC(CAL_R,2019,,,,USD)&lt;/Q&gt;&lt;R&gt;1&lt;/R&gt;&lt;C&gt;1&lt;/C&gt;&lt;D xsi:type="xsd:double"&gt;74.002&lt;/D&gt;&lt;/FQL&gt;&lt;FQL&gt;&lt;Q&gt;PI^FE_ESTIMATE(SALES,MEAN,CALA_ROLL,2024,2024,,,'CURRENCY=USD')&lt;/Q&gt;&lt;R&gt;1&lt;/R&gt;&lt;C&gt;1&lt;/C&gt;&lt;D xsi:type="xsd:double"&gt;353.412&lt;/D&gt;&lt;/FQL&gt;&lt;FQL&gt;&lt;Q&gt;PI^FF_SALES(CAL_R,2024,,,,USD)&lt;/Q&gt;&lt;R&gt;0&lt;/R&gt;&lt;C&gt;0&lt;/C&gt;&lt;/FQL&gt;&lt;FQL&gt;&lt;Q&gt;PI^FE_ESTIMATE(SALES,MEAN,CALA_ROLL,2023,2023,,,'CURRENCY=USD')&lt;/Q&gt;&lt;R&gt;1&lt;/R&gt;&lt;C&gt;1&lt;/C&gt;&lt;D xsi:type="xsd:double"&gt;284.049&lt;/D&gt;&lt;/FQL&gt;&lt;FQL&gt;&lt;Q&gt;PI^FF_SALES(CAL_R,2023,,,,USD)&lt;/Q&gt;&lt;R&gt;0&lt;/R&gt;&lt;C&gt;0&lt;/C&gt;&lt;/FQL&gt;&lt;FQL&gt;&lt;Q&gt;PI^FE_ESTIMATE(SALES,MEAN,CALA_ROLL,2022,2022,,,'CURRENCY=USD')&lt;/Q&gt;&lt;R&gt;1&lt;/R&gt;&lt;C&gt;1&lt;/C&gt;&lt;D xsi:type="xsd:double"&gt;229.55829&lt;/D&gt;&lt;/FQL&gt;&lt;FQL&gt;&lt;Q&gt;PI^FF_SALES(CAL_R,2021,,,,USD)&lt;/Q&gt;&lt;R&gt;1&lt;/R&gt;&lt;C&gt;1&lt;/C&gt;&lt;D xsi:type="xsd:double"&gt;190.283&lt;/D&gt;&lt;/FQL&gt;&lt;FQL&gt;&lt;Q&gt;PI^FF_SALES(CAL_R,2019,,,,USD)&lt;/Q&gt;&lt;R&gt;1&lt;/R&gt;&lt;C&gt;1&lt;/C&gt;&lt;D xsi:type="xsd:double"&gt;152.836&lt;/D&gt;&lt;/FQL&gt;&lt;FQL&gt;&lt;Q&gt;FORM^FE_ESTIMATE(CAPEX,MEAN,CALA_ROLL,2024,2024,,,'')&lt;/Q&gt;&lt;R&gt;0&lt;/R&gt;&lt;C&gt;0&lt;/C&gt;&lt;/FQL&gt;&lt;FQL&gt;&lt;Q&gt;FORM^FF_CAPEX(CAL_R,2024,,,,USD)&lt;/Q&gt;&lt;R&gt;0&lt;/R&gt;&lt;C&gt;0&lt;/C&gt;&lt;/FQL&gt;&lt;FQL&gt;&lt;Q&gt;FORM^FE_ESTIMATE(CAPEX,MEAN,CALA_ROLL,2023,2023,,,'')&lt;/Q&gt;&lt;R&gt;1&lt;/R&gt;&lt;C&gt;1&lt;/C&gt;&lt;D xsi:type="xsd:double"&gt;34.7&lt;/D&gt;&lt;/FQL&gt;&lt;FQL&gt;&lt;Q&gt;FORM^FF_CAPEX(CAL_R,2023,,,,USD)&lt;/Q&gt;&lt;R&gt;0&lt;/R&gt;&lt;C&gt;0&lt;/C&gt;&lt;/FQL&gt;&lt;FQL&gt;&lt;Q&gt;FORM^FE_ESTIMATE(CAPEX,MEAN,CALA_ROLL,2022,2022,,,'')&lt;/Q&gt;&lt;R&gt;1&lt;/R&gt;&lt;C&gt;1&lt;/C&gt;&lt;D xsi:type="xsd:double"&gt;69.8&lt;/D&gt;&lt;/FQL&gt;&lt;FQL&gt;&lt;Q&gt;FORM^FF_CAPEX(CAL_R,2021,,,,USD)&lt;/Q&gt;&lt;R&gt;1&lt;/R&gt;&lt;C&gt;1&lt;/C&gt;&lt;D xsi:type="xsd:double"&gt;66.496&lt;/D&gt;&lt;/FQL&gt;&lt;FQL&gt;&lt;Q&gt;FORM^FF_CAPEX(CAL_R,2019,,,,USD)&lt;/Q&gt;&lt;R&gt;1&lt;/R&gt;&lt;C&gt;1&lt;/C&gt;&lt;D xsi:type="xsd:double"&gt;20.847&lt;/D&gt;&lt;/FQL&gt;&lt;FQL&gt;&lt;Q&gt;FORM^FE_ESTIMATE(EBITDA,MEAN,CALA_ROLL,2024,2024,,,'CURRENCY=USD')&lt;/Q&gt;&lt;R&gt;1&lt;/R&gt;&lt;C&gt;1&lt;/C&gt;&lt;D xsi:type="xsd:double"&gt;238.77821&lt;/D&gt;&lt;/FQL&gt;&lt;FQL&gt;&lt;Q&gt;FORM^FF_EBITDA_OPER(CAL_R,2024,,,,USD)&lt;/Q&gt;&lt;R&gt;0&lt;/R&gt;&lt;C&gt;0&lt;/C&gt;&lt;/FQL&gt;&lt;FQL&gt;&lt;Q&gt;FORM^FE_ESTIMATE(EBITDA,MEAN,CALA_ROLL,2023,2023,,,'CURRENCY=USD')&lt;/Q&gt;&lt;R&gt;1&lt;/R&gt;&lt;C&gt;1&lt;/C&gt;&lt;D xsi:type="xsd:double"&gt;213.98239&lt;/D&gt;&lt;/FQL&gt;&lt;FQL&gt;&lt;Q&gt;FORM^FF_EBITDA_OPER(CAL_R,2023,,,,USD)&lt;/Q&gt;&lt;R&gt;0&lt;/R&gt;&lt;C&gt;0&lt;/C&gt;&lt;/FQL&gt;&lt;FQL&gt;&lt;Q&gt;FORM^FE_ESTIMATE(EBITDA,MEAN,CALA_ROLL,2022,2022,,,'CURRENCY=USD')&lt;/Q&gt;&lt;R&gt;1&lt;/R&gt;&lt;C&gt;1&lt;/C&gt;&lt;D xsi:type="xsd:double"&gt;199.97699&lt;/D&gt;&lt;/FQL&gt;&lt;FQL&gt;&lt;Q&gt;FORM^FF_EBITDA_OPER(CAL_R,2022,,,,USD)&lt;/Q&gt;&lt;R&gt;0&lt;/R&gt;&lt;C&gt;0&lt;/C&gt;&lt;/FQL&gt;&lt;FQL&gt;&lt;Q&gt;FORM^FF_EBITDA_OPER(CAL_R,2021,,,,USD)&lt;/Q&gt;&lt;R&gt;1&lt;/R&gt;&lt;C&gt;1&lt;/C&gt;&lt;D xsi:type="xsd:double"&gt;153.602&lt;/D&gt;&lt;/FQL&gt;&lt;FQL&gt;&lt;Q&gt;FORM^FF_EBITDA_OPER(CAL_R,2020,,,,USD)&lt;/Q&gt;&lt;R&gt;1&lt;/R&gt;&lt;C&gt;1&lt;/C&gt;&lt;D xsi:type="xsd:double"&gt;155.137&lt;/D&gt;&lt;/FQL&gt;&lt;FQL&gt;&lt;Q&gt;FORM^FF_EBITDA_OPER(CAL_R,2019,,,,USD)&lt;/Q&gt;&lt;R&gt;1&lt;/R&gt;&lt;C&gt;1&lt;/C&gt;&lt;D xsi:type="xsd:double"&gt;99.515&lt;/D&gt;&lt;/FQL&gt;&lt;FQL&gt;&lt;Q&gt;FORM^FF_EBITDA_OPER(CAL_R,2018,,,,USD)&lt;/Q&gt;&lt;R&gt;1&lt;/R&gt;&lt;C&gt;1&lt;/C&gt;&lt;D xsi:type="xsd:double"&gt;79.956&lt;/D&gt;&lt;/FQL&gt;&lt;FQL&gt;&lt;Q&gt;FORM^FE_ESTIMATE(EBIT,MEAN,CALA_ROLL,2024,2024,,,'')&lt;/Q&gt;&lt;R&gt;1&lt;/R&gt;&lt;C&gt;1&lt;/C&gt;&lt;D xsi:type="xsd:double"&gt;201.46222&lt;/D&gt;&lt;/FQL&gt;&lt;FQL&gt;&lt;Q&gt;YUM^FG_PRICE(44665,,,USD)&lt;/Q&gt;&lt;R&gt;1&lt;/R&gt;&lt;C&gt;1&lt;/C&gt;&lt;D xsi:type="xsd:double"&gt;122.97&lt;/D&gt;&lt;/FQL&gt;&lt;FQL&gt;&lt;Q&gt;FORM^FE_ESTIMATE(EBIT,MEAN,CALA_ROLL,2023,2023,,,'')&lt;/Q&gt;&lt;R&gt;1&lt;/R&gt;&lt;C&gt;1&lt;/C&gt;&lt;D xsi:type="xsd:double"&gt;184.57982&lt;/D&gt;&lt;/FQL&gt;&lt;FQL&gt;&lt;Q&gt;QSR^FG_PRICE(44515,,,USD)&lt;/Q&gt;&lt;R&gt;1&lt;/R&gt;&lt;C&gt;1&lt;/C&gt;&lt;D xsi:type="xsd:double"&gt;58.4&lt;/D&gt;&lt;/FQL&gt;&lt;FQL&gt;&lt;Q&gt;FORM^FE_ESTIMATE(EBIT,MEAN,CALA_ROLL,2022,2022,,,'')&lt;/Q&gt;&lt;R&gt;1&lt;/R&gt;&lt;C&gt;1&lt;/C&gt;&lt;D xsi:type="xsd:double"&gt;167.234&lt;/D&gt;&lt;/FQL&gt;&lt;FQL&gt;&lt;Q&gt;QSR^FG_PRICE(44605,,,USD)&lt;/Q&gt;&lt;R&gt;1&lt;/R&gt;&lt;C&gt;1&lt;/C&gt;&lt;D xsi:type="xsd:double"&gt;57.46&lt;/D&gt;&lt;/FQL&gt;&lt;FQL&gt;&lt;Q&gt;QSR^FG_PRICE(44665,,,USD)&lt;/Q&gt;&lt;R&gt;1&lt;/R&gt;&lt;C&gt;1&lt;/C&gt;&lt;D xsi:type="xsd:double"&gt;60.43&lt;/D&gt;&lt;/FQL&gt;&lt;FQL&gt;&lt;Q&gt;BIDU^FF_EBIT_OPER(CAL_R,2024,,,,USD)&lt;/Q&gt;&lt;R&gt;0&lt;/R&gt;&lt;C&gt;0&lt;/C&gt;&lt;/FQL&gt;&lt;FQL&gt;&lt;Q&gt;BIDU^FE_ESTIMATE(EBIT,MEAN,CALA_ROLL,2024,2024,,,'CURRENCY=USD')&lt;/Q&gt;&lt;R&gt;1&lt;/R&gt;&lt;C&gt;1&lt;/C&gt;&lt;D xsi:type="xsd:double"&gt;3187.527&lt;/D&gt;&lt;/FQL&gt;&lt;FQL&gt;&lt;Q&gt;TEL^FF_EBIT_OPER(CAL_R,2018,,,,USD)&lt;/Q&gt;&lt;R&gt;1&lt;/R&gt;&lt;C&gt;1&lt;/C&gt;&lt;D xsi:type="xsd:double"&gt;2356&lt;/D&gt;&lt;/FQL&gt;&lt;FQL&gt;&lt;Q&gt;FORM^FE_ESTIMATE(GROSS_INC,MEAN,CALA_ROLL,2024,2024,,,'CURRENCY=USD')&lt;/Q&gt;&lt;R&gt;0&lt;/R&gt;&lt;C&gt;0&lt;/C&gt;&lt;/FQL&gt;&lt;FQL&gt;&lt;Q&gt;FORM^FF_GROSS_INC(CAL_R,2024,,,,USD)&lt;/Q&gt;&lt;R&gt;0&lt;/R&gt;&lt;C&gt;0&lt;/C&gt;&lt;/FQL&gt;&lt;FQL&gt;&lt;Q&gt;FORM^FE_ESTIMATE(GROSS_INC,MEAN,CALA_ROLL,2023,2023,,,'CURRENCY=USD')&lt;/Q&gt;&lt;R&gt;1&lt;/R&gt;&lt;C&gt;1&lt;/C&gt;&lt;D xsi:type="xsd:double"&gt;410.556&lt;/D&gt;&lt;/FQL&gt;&lt;FQL&gt;&lt;Q&gt;FORM^FF_GROSS_INC(CAL_R,2023,,,,USD)&lt;/Q&gt;&lt;R&gt;0&lt;/R&gt;&lt;C&gt;0&lt;/C&gt;&lt;/FQL&gt;&lt;FQL&gt;&lt;Q&gt;FORM^FE_ESTIMATE(GROSS_INC,MEAN,CALA_ROLL,2022,2022,,,'CURRENCY=USD')&lt;/Q&gt;&lt;R&gt;1&lt;/R&gt;&lt;C&gt;1&lt;/C&gt;&lt;D xsi:type="xsd:double"&gt;382.40744&lt;/D&gt;&lt;/FQL&gt;&lt;FQL&gt;&lt;Q&gt;FORM^FF_GROSS_INC(CAL_R,2022,,,,USD)&lt;/Q&gt;&lt;R&gt;0&lt;/R&gt;&lt;C&gt;0&lt;/C&gt;&lt;/FQL&gt;&lt;FQL&gt;&lt;Q&gt;FORM^FF_GROSS_INC(CAL_R,2021,,,,USD)&lt;/Q&gt;&lt;R&gt;1&lt;/R&gt;&lt;C&gt;1&lt;/C&gt;&lt;D xsi:type="xsd:double"&gt;319.31&lt;/D&gt;&lt;/FQL&gt;&lt;FQL&gt;&lt;Q&gt;FORM^FF_GROSS_INC(CAL_R,2020,,,,USD)&lt;/Q&gt;&lt;R&gt;1&lt;/R&gt;&lt;C&gt;1&lt;/C&gt;&lt;D xsi:type="xsd:double"&gt;281.449&lt;/D&gt;&lt;/FQL&gt;&lt;FQL&gt;&lt;Q&gt;FORM^FF_GROSS_INC(CAL_R,2019,,,,USD)&lt;/Q&gt;&lt;R&gt;1&lt;/R&gt;&lt;C&gt;1&lt;/C&gt;&lt;D xsi:type="xsd:double"&gt;229.334&lt;/D&gt;&lt;/FQL&gt;&lt;FQL&gt;&lt;Q&gt;FORM^FF_GROSS_INC(CAL_R,2018,,,,USD)&lt;/Q&gt;&lt;R&gt;1&lt;/R&gt;&lt;C&gt;1&lt;/C&gt;&lt;D xsi:type="xsd:double"&gt;201.496&lt;/D&gt;&lt;/FQL&gt;&lt;FQL&gt;&lt;Q&gt;FORM^FE_ESTIMATE(SALES,MEAN,CALA_ROLL,2024,2024,,,'CURRENCY=USD')&lt;/Q&gt;&lt;R&gt;1&lt;/R&gt;&lt;C&gt;1&lt;/C&gt;&lt;D xsi:type="xsd:double"&gt;955.31903&lt;/D&gt;&lt;/FQL&gt;&lt;FQL&gt;&lt;Q&gt;FORM^FF_SALES(CAL_R,2024,,,,USD)&lt;/Q&gt;&lt;R&gt;0&lt;/R&gt;&lt;C&gt;0&lt;/C&gt;&lt;/FQL&gt;&lt;FQL&gt;&lt;Q&gt;FORM^FE_ESTIMATE(SALES,MEAN,CALA_ROLL,2023,2023,,,'CURRENCY=USD')&lt;/Q&gt;&lt;R&gt;1&lt;/R&gt;&lt;C&gt;1&lt;/C&gt;&lt;D xsi:type="xsd:double"&gt;882.9521&lt;/D&gt;&lt;/FQL&gt;&lt;FQL&gt;&lt;Q&gt;FORM^FF_SALES(CAL_R,2023,,,,USD)&lt;/Q&gt;&lt;R&gt;0&lt;/R&gt;&lt;C&gt;0&lt;/C&gt;&lt;/FQL&gt;&lt;FQL&gt;&lt;Q&gt;FORM^FE_ESTIMATE(SALES,MEAN,CALA_ROLL,2022,2022,,,'CURRENCY=USD')&lt;/Q&gt;&lt;R&gt;1&lt;/R&gt;&lt;C&gt;1&lt;/C&gt;&lt;D xsi:type="xsd:double"&gt;827.2102&lt;/D&gt;&lt;/FQL&gt;&lt;FQL&gt;&lt;Q&gt;FORM^FF_SALES(CAL_R,2022,,,,USD)&lt;/Q&gt;&lt;R&gt;0&lt;/R&gt;&lt;C&gt;0&lt;/C&gt;&lt;/FQL&gt;&lt;FQL&gt;&lt;Q&gt;FORM^FF_SALES(CAL_R,2021,,,,USD)&lt;/Q&gt;&lt;R&gt;1&lt;/R&gt;&lt;C&gt;1&lt;/C&gt;&lt;D xsi:type="xsd:double"&gt;769.674&lt;/D&gt;&lt;/FQL&gt;&lt;FQL&gt;&lt;Q&gt;FORM^FF_SALES(CAL_R,2020,,,,USD)&lt;/Q&gt;&lt;R&gt;1&lt;/R&gt;&lt;C&gt;1&lt;/C&gt;&lt;D xsi:type="xsd:double"&gt;693.616&lt;/D&gt;&lt;/FQL&gt;&lt;FQL&gt;&lt;Q&gt;FORM^FF_SALES(CAL_R,2019,,,,USD)&lt;/Q&gt;&lt;R&gt;1&lt;/R&gt;&lt;C&gt;1&lt;/C&gt;&lt;D xsi:type="xsd:double"&gt;589.464&lt;/D&gt;&lt;/FQL&gt;&lt;FQL&gt;&lt;Q&gt;FORM^FF_SALES(CAL_R,2018,,,,USD)&lt;/Q&gt;&lt;R&gt;1&lt;/R&gt;&lt;C&gt;1&lt;/C&gt;&lt;D xsi:type="xsd:double"&gt;529.675&lt;/D&gt;&lt;/FQL&gt;&lt;FQL&gt;&lt;Q&gt;EMKR^FE_ESTIMATE(CAPEX,MEAN,CALA_ROLL,2024,2024,,,'')&lt;/Q&gt;&lt;R&gt;0&lt;/R&gt;&lt;C&gt;0&lt;/C&gt;&lt;/FQL&gt;&lt;FQL&gt;&lt;Q&gt;EMKR^FF_CAPEX(CAL_R,2024,,,,USD)&lt;/Q&gt;&lt;R&gt;0&lt;/R&gt;&lt;C&gt;0&lt;/C&gt;&lt;/FQL&gt;&lt;</t>
        </r>
      </text>
    </comment>
    <comment ref="A503" authorId="0" shapeId="0" xr:uid="{92CC8261-B489-4128-832B-C954DBE32DD8}">
      <text>
        <r>
          <rPr>
            <b/>
            <sz val="9"/>
            <color indexed="81"/>
            <rFont val="Tahoma"/>
            <family val="2"/>
          </rPr>
          <t>FQL&gt;&lt;Q&gt;EMKR^FE_ESTIMATE(CAPEX,MEAN,CALA_ROLL,2023,2023,,,'')&lt;/Q&gt;&lt;R&gt;0&lt;/R&gt;&lt;C&gt;0&lt;/C&gt;&lt;/FQL&gt;&lt;FQL&gt;&lt;Q&gt;EMKR^FF_CAPEX(CAL_R,2023,,,,USD)&lt;/Q&gt;&lt;R&gt;0&lt;/R&gt;&lt;C&gt;0&lt;/C&gt;&lt;/FQL&gt;&lt;FQL&gt;&lt;Q&gt;EMKR^FE_ESTIMATE(CAPEX,MEAN,CALA_ROLL,2022,2022,,,'')&lt;/Q&gt;&lt;R&gt;0&lt;/R&gt;&lt;C&gt;0&lt;/C&gt;&lt;/FQL&gt;&lt;FQL&gt;&lt;Q&gt;EMKR^FF_CAPEX(CAL_R,2022,,,,USD)&lt;/Q&gt;&lt;R&gt;0&lt;/R&gt;&lt;C&gt;0&lt;/C&gt;&lt;/FQL&gt;&lt;FQL&gt;&lt;Q&gt;EMKR^FF_CAPEX(CAL_R,2021,,,,USD)&lt;/Q&gt;&lt;R&gt;1&lt;/R&gt;&lt;C&gt;1&lt;/C&gt;&lt;D xsi:type="xsd:double"&gt;6.434&lt;/D&gt;&lt;/FQL&gt;&lt;FQL&gt;&lt;Q&gt;EMKR^FF_CAPEX(CAL_R,2020,,,,USD)&lt;/Q&gt;&lt;R&gt;1&lt;/R&gt;&lt;C&gt;1&lt;/C&gt;&lt;D xsi:type="xsd:double"&gt;3.88&lt;/D&gt;&lt;/FQL&gt;&lt;FQL&gt;&lt;Q&gt;EMKR^FF_CAPEX(CAL_R,2019,,,,USD)&lt;/Q&gt;&lt;R&gt;1&lt;/R&gt;&lt;C&gt;1&lt;/C&gt;&lt;D xsi:type="xsd:double"&gt;9.418&lt;/D&gt;&lt;/FQL&gt;&lt;FQL&gt;&lt;Q&gt;EMKR^FF_CAPEX(CAL_R,2018,,,,USD)&lt;/Q&gt;&lt;R&gt;1&lt;/R&gt;&lt;C&gt;1&lt;/C&gt;&lt;D xsi:type="xsd:double"&gt;7.58&lt;/D&gt;&lt;/FQL&gt;&lt;FQL&gt;&lt;Q&gt;EMKR^FE_ESTIMATE(EBITDA,MEAN,CALA_ROLL,2024,2024,,,'CURRENCY=USD')&lt;/Q&gt;&lt;R&gt;0&lt;/R&gt;&lt;C&gt;0&lt;/C&gt;&lt;/FQL&gt;&lt;FQL&gt;&lt;Q&gt;EMKR^FF_EBITDA_OPER(CAL_R,2024,,,,USD)&lt;/Q&gt;&lt;R&gt;0&lt;/R&gt;&lt;C&gt;0&lt;/C&gt;&lt;/FQL&gt;&lt;FQL&gt;&lt;Q&gt;EMKR^FE_ESTIMATE(EBITDA,MEAN,CALA_ROLL,2023,2023,,,'CURRENCY=USD')&lt;/Q&gt;&lt;R&gt;0&lt;/R&gt;&lt;C&gt;0&lt;/C&gt;&lt;/FQL&gt;&lt;FQL&gt;&lt;Q&gt;EMKR^FF_EBITDA_OPER(CAL_R,2023,,,,USD)&lt;/Q&gt;&lt;R&gt;0&lt;/R&gt;&lt;C&gt;0&lt;/C&gt;&lt;/FQL&gt;&lt;FQL&gt;&lt;Q&gt;EMKR^FE_ESTIMATE(EBITDA,MEAN,CALA_ROLL,2022,2022,,,'CURRENCY=USD')&lt;/Q&gt;&lt;R&gt;1&lt;/R&gt;&lt;C&gt;1&lt;/C&gt;&lt;D xsi:type="xsd:double"&gt;1.1960247&lt;/D&gt;&lt;/FQL&gt;&lt;FQL&gt;&lt;Q&gt;EMKR^FF_EBITDA_OPER(CAL_R,2022,,,,USD)&lt;/Q&gt;&lt;R&gt;0&lt;/R&gt;&lt;C&gt;0&lt;/C&gt;&lt;/FQL&gt;&lt;FQL&gt;&lt;Q&gt;EMKR^FF_EBITDA_OPER(CAL_R,2021,,,,USD)&lt;/Q&gt;&lt;R&gt;1&lt;/R&gt;&lt;C&gt;1&lt;/C&gt;&lt;D xsi:type="xsd:double"&gt;25.067&lt;/D&gt;&lt;/FQL&gt;&lt;FQL&gt;&lt;Q&gt;EMKR^FF_EBITDA_OPER(CAL_R,2020,,,,USD)&lt;/Q&gt;&lt;R&gt;1&lt;/R&gt;&lt;C&gt;1&lt;/C&gt;&lt;D xsi:type="xsd:double"&gt;2.187&lt;/D&gt;&lt;/FQL&gt;&lt;FQL&gt;&lt;Q&gt;EMKR^FF_EBITDA_OPER(CAL_R,2019,,,,USD)&lt;/Q&gt;&lt;R&gt;1&lt;/R&gt;&lt;C&gt;1&lt;/C&gt;&lt;D xsi:type="xsd:double"&gt;-20.096&lt;/D&gt;&lt;/FQL&gt;&lt;FQL&gt;&lt;Q&gt;EMKR^FF_EBITDA_OPER(CAL_R,2018,,,,USD)&lt;/Q&gt;&lt;R&gt;1&lt;/R&gt;&lt;C&gt;1&lt;/C&gt;&lt;D xsi:type="xsd:double"&gt;-16.508&lt;/D&gt;&lt;/FQL&gt;&lt;FQL&gt;&lt;Q&gt;EMKR^FF_EBIT_OPER(CAL_R,2024,,,,USD)&lt;/Q&gt;&lt;R&gt;0&lt;/R&gt;&lt;C&gt;0&lt;/C&gt;&lt;/FQL&gt;&lt;FQL&gt;&lt;Q&gt;EMKR^FF_EBIT_OPER(CAL_R,2023,,,,USD)&lt;/Q&gt;&lt;R&gt;0&lt;/R&gt;&lt;C&gt;0&lt;/C&gt;&lt;/FQL&gt;&lt;FQL&gt;&lt;Q&gt;EMKR^FF_EBIT_OPER(CAL_R,2022,,,,USD)&lt;/Q&gt;&lt;R&gt;0&lt;/R&gt;&lt;C&gt;0&lt;/C&gt;&lt;/FQL&gt;&lt;FQL&gt;&lt;Q&gt;EMKR^FF_EBIT_OPER(CAL_R,2021,,,,USD)&lt;/Q&gt;&lt;R&gt;1&lt;/R&gt;&lt;C&gt;1&lt;/C&gt;&lt;D xsi:type="xsd:double"&gt;21.001&lt;/D&gt;&lt;/FQL&gt;&lt;FQL&gt;&lt;Q&gt;EMKR^FF_EBIT_OPER(CAL_R,2020,,,,USD)&lt;/Q&gt;&lt;R&gt;1&lt;/R&gt;&lt;C&gt;1&lt;/C&gt;&lt;D xsi:type="xsd:double"&gt;-2.321&lt;/D&gt;&lt;/FQL&gt;&lt;FQL&gt;&lt;Q&gt;EMKR^FF_EBIT_OPER(CAL_R,2019,,,,USD)&lt;/Q&gt;&lt;R&gt;1&lt;/R&gt;&lt;C&gt;1&lt;/C&gt;&lt;D xsi:type="xsd:double"&gt;-27.625&lt;/D&gt;&lt;/FQL&gt;&lt;FQL&gt;&lt;Q&gt;EMKR^FF_EBIT_OPER(CAL_R,2018,,,,USD)&lt;/Q&gt;&lt;R&gt;1&lt;/R&gt;&lt;C&gt;1&lt;/C&gt;&lt;D xsi:type="xsd:double"&gt;-22.517&lt;/D&gt;&lt;/FQL&gt;&lt;FQL&gt;&lt;Q&gt;EMKR^FF_GROSS_INC(CAL_R,2024,,,,USD)&lt;/Q&gt;&lt;R&gt;0&lt;/R&gt;&lt;C&gt;0&lt;/C&gt;&lt;/FQL&gt;&lt;FQL&gt;&lt;Q&gt;EMKR^FF_GROSS_INC(CAL_R,2023,,,,USD)&lt;/Q&gt;&lt;R&gt;0&lt;/R&gt;&lt;C&gt;0&lt;/C&gt;&lt;/FQL&gt;&lt;FQL&gt;&lt;Q&gt;EMKR^FF_GROSS_INC(CAL_R,2022,,,,USD)&lt;/Q&gt;&lt;R&gt;0&lt;/R&gt;&lt;C&gt;0&lt;/C&gt;&lt;/FQL&gt;&lt;FQL&gt;&lt;Q&gt;EMKR^FF_GROSS_INC(CAL_R,2021,,,,USD)&lt;/Q&gt;&lt;R&gt;1&lt;/R&gt;&lt;C&gt;1&lt;/C&gt;&lt;D xsi:type="xsd:double"&gt;64.713&lt;/D&gt;&lt;/FQL&gt;&lt;FQL&gt;&lt;Q&gt;EMKR^FF_GROSS_INC(CAL_R,2020,,,,USD)&lt;/Q&gt;&lt;R&gt;1&lt;/R&gt;&lt;C&gt;1&lt;/C&gt;&lt;D xsi:type="xsd:double"&gt;40.68&lt;/D&gt;&lt;/FQL&gt;&lt;FQL&gt;&lt;Q&gt;EMKR^FF_GROSS_INC(CAL_R,2019,,,,USD)&lt;/Q&gt;&lt;R&gt;1&lt;/R&gt;&lt;C&gt;1&lt;/C&gt;&lt;D xsi:type="xsd:double"&gt;16.755&lt;/D&gt;&lt;/FQL&gt;&lt;FQL&gt;&lt;Q&gt;EMKR^FF_GROSS_INC(CAL_R,2018,,,,USD)&lt;/Q&gt;&lt;R&gt;1&lt;/R&gt;&lt;C&gt;1&lt;/C&gt;&lt;D xsi:type="xsd:double"&gt;16.605&lt;/D&gt;&lt;/FQL&gt;&lt;FQL&gt;&lt;Q&gt;EMKR^FF_SALES(CAL_R,2024,,,,USD)&lt;/Q&gt;&lt;R&gt;0&lt;/R&gt;&lt;C&gt;0&lt;/C&gt;&lt;/FQL&gt;&lt;FQL&gt;&lt;Q&gt;EMKR^FF_SALES(CAL_R,2023,,,,USD)&lt;/Q&gt;&lt;R&gt;0&lt;/R&gt;&lt;C&gt;0&lt;/C&gt;&lt;/FQL&gt;&lt;FQL&gt;&lt;Q&gt;EMKR^FF_SALES(CAL_R,2022,,,,USD)&lt;/Q&gt;&lt;R&gt;0&lt;/R&gt;&lt;C&gt;0&lt;/C&gt;&lt;/FQL&gt;&lt;FQL&gt;&lt;Q&gt;EMKR^FF_SALES(CAL_R,2021,,,,USD)&lt;/Q&gt;&lt;R&gt;1&lt;/R&gt;&lt;C&gt;1&lt;/C&gt;&lt;D xsi:type="xsd:double"&gt;167.254&lt;/D&gt;&lt;/FQL&gt;&lt;FQL&gt;&lt;Q&gt;EMKR^FF_SALES(CAL_R,2020,,,,USD)&lt;/Q&gt;&lt;R&gt;1&lt;/R&gt;&lt;C&gt;1&lt;/C&gt;&lt;D xsi:type="xsd:double"&gt;118.072&lt;/D&gt;&lt;/FQL&gt;&lt;FQL&gt;&lt;Q&gt;EMKR^FF_SALES(CAL_R,2019,,,,USD)&lt;/Q&gt;&lt;R&gt;1&lt;/R&gt;&lt;C&gt;1&lt;/C&gt;&lt;D xsi:type="xsd:double"&gt;88.746&lt;/D&gt;&lt;/FQL&gt;&lt;FQL&gt;&lt;Q&gt;EMKR^FF_SALES(CAL_R,2018,,,,USD)&lt;/Q&gt;&lt;R&gt;1&lt;/R&gt;&lt;C&gt;1&lt;/C&gt;&lt;D xsi:type="xsd:double"&gt;85.582&lt;/D&gt;&lt;/FQL&gt;&lt;FQL&gt;&lt;Q&gt;DAKT^FF_CAPEX(CAL_R,2024,,,,USD)&lt;/Q&gt;&lt;R&gt;0&lt;/R&gt;&lt;C&gt;0&lt;/C&gt;&lt;/FQL&gt;&lt;FQL&gt;&lt;Q&gt;DAKT^FF_CAPEX(CAL_R,2023,,,,USD)&lt;/Q&gt;&lt;R&gt;0&lt;/R&gt;&lt;C&gt;0&lt;/C&gt;&lt;/FQL&gt;&lt;FQL&gt;&lt;Q&gt;DAKT^FF_CAPEX(CAL_R,2022,,,,USD)&lt;/Q&gt;&lt;R&gt;0&lt;/R&gt;&lt;C&gt;0&lt;/C&gt;&lt;/FQL&gt;&lt;FQL&gt;&lt;Q&gt;DAKT^FF_CAPEX(CAL_R,2021,,,,USD)&lt;/Q&gt;&lt;R&gt;1&lt;/R&gt;&lt;C&gt;1&lt;/C&gt;&lt;D xsi:type="xsd:double"&gt;9.527333&lt;/D&gt;&lt;/FQL&gt;&lt;FQL&gt;&lt;Q&gt;DAKT^FF_CAPEX(CAL_R,2020,,,,USD)&lt;/Q&gt;&lt;R&gt;1&lt;/R&gt;&lt;C&gt;1&lt;/C&gt;&lt;D xsi:type="xsd:double"&gt;12.286334&lt;/D&gt;&lt;/FQL&gt;&lt;FQL&gt;&lt;Q&gt;DAKT^FF_CAPEX(CAL_R,2019,,,,USD)&lt;/Q&gt;&lt;R&gt;1&lt;/R&gt;&lt;C&gt;1&lt;/C&gt;&lt;D xsi:type="xsd:double"&gt;16.956333&lt;/D&gt;&lt;/FQL&gt;&lt;FQL&gt;&lt;Q&gt;DAKT^FF_CAPEX(CAL_R,2018,,,,USD)&lt;/Q&gt;&lt;R&gt;1&lt;/R&gt;&lt;C&gt;1&lt;/C&gt;&lt;D xsi:type="xsd:double"&gt;20.970333&lt;/D&gt;&lt;/FQL&gt;&lt;FQL&gt;&lt;Q&gt;DAKT^FF_EBITDA_OPER(CAL_R,2024,,,,USD)&lt;/Q&gt;&lt;R&gt;0&lt;/R&gt;&lt;C&gt;0&lt;/C&gt;&lt;/FQL&gt;&lt;FQL&gt;&lt;Q&gt;DAKT^FF_EBITDA_OPER(CAL_R,2023,,,,USD)&lt;/Q&gt;&lt;R&gt;0&lt;/R&gt;&lt;C&gt;0&lt;/C&gt;&lt;/FQL&gt;&lt;FQL&gt;&lt;Q&gt;DAKT^FF_EBITDA_OPER(CAL_R,2022,,,,USD)&lt;/Q&gt;&lt;R&gt;0&lt;/R&gt;&lt;C&gt;0&lt;/C&gt;&lt;/FQL&gt;&lt;FQL&gt;&lt;Q&gt;DAKT^FF_EBITDA_OPER(CAL_R,2021,,,,USD)&lt;/Q&gt;&lt;R&gt;1&lt;/R&gt;&lt;C&gt;1&lt;/C&gt;&lt;D xsi:type="xsd:double"&gt;-54.14767&lt;/D&gt;&lt;/FQL&gt;&lt;FQL&gt;&lt;Q&gt;DAKT^FF_EBITDA_OPER(CAL_R,2020,,,,USD)&lt;/Q&gt;&lt;R&gt;1&lt;/R&gt;&lt;C&gt;1&lt;/C&gt;&lt;D xsi:type="xsd:double"&gt;29.38267&lt;/D&gt;&lt;/FQL&gt;&lt;FQL&gt;&lt;Q&gt;DAKT^FF_EBITDA_OPER(CAL_R,2019,,,,USD)&lt;/Q&gt;&lt;R&gt;1&lt;/R&gt;&lt;C&gt;1&lt;/C&gt;&lt;D xsi:type="xsd:double"&gt;11.523&lt;/D&gt;&lt;/FQL&gt;&lt;FQL&gt;&lt;Q&gt;DAKT^FF_EBITDA_OPER(CAL_R,2018,,,,USD)&lt;/Q&gt;&lt;R&gt;1&lt;/R&gt;&lt;C&gt;1&lt;/C&gt;&lt;D xsi:type="xsd:double"&gt;19.96267&lt;/D&gt;&lt;/FQL&gt;&lt;FQL&gt;&lt;Q&gt;DAKT^FE_ESTIMATE(EBIT,MEAN,CALA_ROLL,2024,2024,,,'')&lt;/Q&gt;&lt;R&gt;0&lt;/R&gt;&lt;C&gt;0&lt;/C&gt;&lt;/FQL&gt;&lt;FQL&gt;&lt;Q&gt;DAKT^FF_EBIT_OPER(CAL_R,2024,,,,USD)&lt;/Q&gt;&lt;R&gt;0&lt;/R&gt;&lt;C&gt;0&lt;/C&gt;&lt;/FQL&gt;&lt;FQL&gt;&lt;Q&gt;DAKT^FE_ESTIMATE(EBIT,MEAN,CALA_ROLL,2023,2023,,,'')&lt;/Q&gt;&lt;R&gt;1&lt;/R&gt;&lt;C&gt;1&lt;/C&gt;&lt;D xsi:type="xsd:double"&gt;28.931442&lt;/D&gt;&lt;/FQL&gt;&lt;FQL&gt;&lt;Q&gt;DAKT^FF_EBIT_OPER(CAL_R,2023,,,,USD)&lt;/Q&gt;&lt;R&gt;0&lt;/R&gt;&lt;C&gt;0&lt;/C&gt;&lt;/FQL&gt;&lt;FQL&gt;&lt;Q&gt;DAKT^FE_ESTIMATE(EBIT,MEAN,CALA_ROLL,2022,2022,,,'')&lt;/Q&gt;&lt;R&gt;1&lt;/R&gt;&lt;C&gt;1&lt;/C&gt;&lt;D xsi:type="xsd:double"&gt;20.488342&lt;/D&gt;&lt;/FQL&gt;&lt;FQL&gt;&lt;Q&gt;DAKT^FF_EBIT_OPER(CAL_R,2022,,,,USD)&lt;/Q&gt;&lt;R&gt;0&lt;/R&gt;&lt;C&gt;0&lt;/C&gt;&lt;/FQL&gt;&lt;FQL&gt;&lt;Q&gt;DAKT^FF_EBIT_OPER(CAL_R,2021,,,,USD)&lt;/Q&gt;&lt;R&gt;1&lt;/R&gt;&lt;C&gt;1&lt;/C&gt;&lt;D xsi:type="xsd:double"&gt;-70.097&lt;/D&gt;&lt;/FQL&gt;&lt;FQL&gt;&lt;Q&gt;DAKT^FF_EBIT_OPER(CAL_R,2020,,,,USD)&lt;/Q&gt;&lt;R&gt;1&lt;/R&gt;&lt;C&gt;1&lt;/C&gt;&lt;D xsi:type="xsd:double"&gt;11.94067&lt;/D&gt;&lt;/FQL&gt;&lt;FQL&gt;&lt;Q&gt;DAKT^FF_EBIT_OPER(CAL_R,2019,,,,USD)&lt;/Q&gt;&lt;R&gt;1&lt;/R&gt;&lt;C&gt;1&lt;/C&gt;&lt;D xsi:type="xsd:double"&gt;-6.43467&lt;/D&gt;&lt;/FQL&gt;&lt;FQL&gt;&lt;Q&gt;DAKT^FF_EBIT_OPER(CAL_R,2018,,,,USD)&lt;/Q&gt;&lt;R&gt;1&lt;/R&gt;&lt;C&gt;1&lt;/C&gt;&lt;D xsi:type="xsd:double"&gt;1.56667&lt;/D&gt;&lt;/FQL&gt;&lt;FQL&gt;&lt;Q&gt;DAKT^FE_ESTIMATE(GROSS_INC,MEAN,CALA_ROLL,2024,2024,,,'CURRENCY=USD')&lt;/Q&gt;&lt;R&gt;0&lt;/R&gt;&lt;C&gt;0&lt;/C&gt;&lt;/FQL&gt;&lt;FQL&gt;&lt;Q&gt;DAKT^FF_GROSS_INC(CAL_R,2024,,,,USD)&lt;/Q&gt;&lt;R&gt;0&lt;/R&gt;&lt;C&gt;0&lt;/C&gt;&lt;/FQL&gt;&lt;FQL&gt;&lt;Q&gt;DAKT^FE_ESTIMATE(GROSS_INC,MEAN,CALA_ROLL,2023,2023,,,'CURRENCY=USD')&lt;/Q&gt;&lt;R&gt;1&lt;/R&gt;&lt;C&gt;1&lt;/C&gt;&lt;D xsi:type="xsd:double"&gt;145.34534&lt;/D&gt;&lt;/FQL&gt;&lt;FQL&gt;&lt;Q&gt;DAKT^FF_GROSS_INC(CAL_R,2023,,,,USD)&lt;/Q&gt;&lt;R&gt;0&lt;/R&gt;&lt;C&gt;0&lt;/C&gt;&lt;/FQL&gt;&lt;FQL&gt;&lt;Q&gt;DAKT^FE_ESTIMATE(GROSS_INC,MEAN,CALA_ROLL,2022,2022,,,'CURRENCY=USD')&lt;/Q&gt;&lt;R&gt;1&lt;/R&gt;&lt;C&gt;1&lt;/C&gt;&lt;D xsi:type="xsd:double"&gt;134.83064&lt;/D&gt;&lt;/FQL&gt;&lt;FQL&gt;&lt;Q&gt;DAKT^FF_GROSS_INC(CAL_R,2022,,,,USD)&lt;/Q&gt;&lt;R&gt;0&lt;/R&gt;&lt;C&gt;0&lt;/C&gt;&lt;/FQL&gt;&lt;FQL&gt;&lt;Q&gt;DAKT^FF_GROSS_INC(CAL_R,2021,,,,USD)&lt;/Q&gt;&lt;R&gt;1&lt;/R&gt;&lt;C&gt;1&lt;/C&gt;&lt;D xsi:type="xsd:double"&gt;37.268335&lt;/D&gt;&lt;/FQL&gt;&lt;FQL&gt;&lt;Q&gt;DAKT^FF_GROSS_INC(CAL_R,2020,,,,USD)&lt;/Q&gt;&lt;R&gt;1&lt;/R&gt;&lt;C&gt;1&lt;/C&gt;&lt;D xsi:type="xsd:double"&gt;122.710332&lt;/D&gt;&lt;/FQL&gt;&lt;FQL&gt;&lt;Q&gt;DAKT^FF_GROSS_INC(CAL_R,2019,,,,USD)&lt;/Q&gt;&lt;R&gt;1&lt;/R&gt;&lt;C&gt;1&lt;/C&gt;&lt;D xsi:type="xsd:double"&gt;134.624&lt;/D&gt;&lt;/FQL&gt;&lt;FQL&gt;&lt;Q&gt;DAKT^FF_GROSS_INC(CAL_R,2018,,,,USD)&lt;/Q&gt;&lt;R&gt;1&lt;/R&gt;&lt;C&gt;1&lt;/C&gt;&lt;D xsi:type="xsd:double"&gt;136.957667&lt;/D&gt;&lt;/FQL&gt;&lt;FQL&gt;&lt;Q&gt;DAKT^FE_ESTIMATE(SALES,MEAN,CALA_ROLL,2024,2024,,,'CURRENCY=USD')&lt;/Q&gt;&lt;R&gt;0&lt;/R&gt;&lt;C&gt;0&lt;/C&gt;&lt;/FQL&gt;&lt;FQL&gt;&lt;Q&gt;DAKT^FF_SALES(CAL_R,2024,,,,USD)&lt;/Q&gt;&lt;R&gt;0&lt;/R&gt;&lt;C&gt;0&lt;/C&gt;&lt;/FQL&gt;&lt;FQL&gt;&lt;Q&gt;DAKT^FE_ESTIMATE(SALES,MEAN,CALA_ROLL,2023,2023,,,'CURRENCY=USD')&lt;/Q&gt;&lt;R&gt;1&lt;/R&gt;&lt;C&gt;1&lt;/C&gt;&lt;D xsi:type="xsd:double"&gt;636.0745&lt;/D&gt;&lt;/FQL&gt;&lt;FQL&gt;&lt;Q&gt;DAKT^FF_SALES(CAL_R,2023,,,,USD)&lt;/Q&gt;&lt;R&gt;0&lt;/R&gt;&lt;C&gt;0&lt;/C&gt;&lt;/FQL&gt;&lt;FQL&gt;&lt;Q&gt;DAKT^FE_ESTIMATE(SALES,MEAN,CALA_ROLL,2022,2022,,,'CURRENCY=USD')&lt;/Q&gt;&lt;R&gt;1&lt;/R&gt;&lt;C&gt;1&lt;/C&gt;&lt;D xsi:type="xsd:double"&gt;617.03015&lt;/D&gt;&lt;/FQL&gt;&lt;FQL&gt;&lt;Q&gt;DAKT^FF_SALES(CAL_R,2022,,,,USD)&lt;/Q&gt;&lt;R&gt;0&lt;/R&gt;&lt;C&gt;0&lt;/C&gt;&lt;/FQL&gt;&lt;FQL&gt;&lt;Q&gt;DAKT^FF_SALES(CAL_R,2021,,,,USD)&lt;/Q&gt;&lt;R&gt;1&lt;/R&gt;&lt;C&gt;1&lt;/C&gt;&lt;D xsi:type="xsd:double"&gt;550.510334&lt;/D&gt;&lt;/FQL&gt;&lt;FQL&gt;&lt;Q&gt;DAKT^FF_SALES(CAL_R,2020,,,,USD)&lt;/Q&gt;&lt;R&gt;1&lt;/R&gt;&lt;C&gt;1&lt;/C&gt;&lt;D xsi:type="xsd:double"&gt;502.430666&lt;/D&gt;&lt;/FQL&gt;&lt;FQL&gt;&lt;Q&gt;DAKT^FF_SALES(CAL_R,2019,,,,USD)&lt;/Q&gt;&lt;R&gt;1&lt;/R&gt;&lt;C&gt;1&lt;/C&gt;&lt;D xsi:type="xsd:double"&gt;606.383&lt;/D&gt;&lt;/FQL&gt;&lt;FQL&gt;&lt;Q&gt;DAKT^FF_SALES(CAL_R,2018,,,,USD)&lt;/Q&gt;&lt;R&gt;1&lt;/R&gt;&lt;C&gt;1&lt;/C&gt;&lt;D xsi:type="xsd:double"&gt;585.208334&lt;/D&gt;&lt;/FQL&gt;&lt;FQL&gt;&lt;Q&gt;AXTI^FE_ESTIMATE(CAPEX,MEAN,CALA_ROLL,2024,2024,,,'')&lt;/Q&gt;&lt;R&gt;0&lt;/R&gt;&lt;C&gt;0&lt;/C&gt;&lt;/FQL&gt;&lt;FQL&gt;&lt;Q&gt;AXTI^FF_CAPEX(CAL_R,2024,,,,USD)&lt;/Q&gt;&lt;R&gt;0&lt;/R&gt;&lt;C&gt;0&lt;/C&gt;&lt;/FQL&gt;&lt;FQL&gt;&lt;Q&gt;AXTI^FE_ESTIMATE(CAPEX,MEAN,CALA_ROLL,2023,2023,,,'')&lt;/Q&gt;&lt;R&gt;1&lt;/R&gt;&lt;C&gt;1&lt;/C&gt;&lt;D xsi:type="xsd:double"&gt;12&lt;/D&gt;&lt;/FQL&gt;&lt;FQL&gt;&lt;Q&gt;AXTI^FF_CAPEX(CAL_R,2023,,,,USD)&lt;/Q&gt;&lt;R&gt;0&lt;/R&gt;&lt;C&gt;0&lt;/C&gt;&lt;/FQL&gt;&lt;FQL&gt;&lt;Q&gt;AXTI^FE_ESTIMATE(CAPEX,MEAN,CALA_ROLL,2022,2022,,,'')&lt;/Q&gt;&lt;R&gt;1&lt;/R&gt;&lt;C&gt;1&lt;/C&gt;&lt;D xsi:type="xsd:double"&gt;21.7&lt;/D&gt;&lt;/FQL&gt;&lt;FQL&gt;&lt;Q&gt;AXTI^FF_CAPEX(CAL_R,2022,,,,USD)&lt;/Q&gt;&lt;R&gt;0&lt;/R&gt;&lt;C&gt;0&lt;/C&gt;&lt;/FQL&gt;&lt;FQL&gt;&lt;Q&gt;AXTI^FF_CAPEX(CAL_R,2021,,,,USD)&lt;/Q&gt;&lt;R&gt;1&lt;/R&gt;&lt;C&gt;1&lt;/C&gt;&lt;D xsi:type="xsd:double"&gt;29.645&lt;/D&gt;&lt;/FQL&gt;&lt;FQL&gt;&lt;Q&gt;AXTI^FF_CAPEX(CAL_R,2020,,,,USD)&lt;/Q&gt;&lt;R&gt;1&lt;/R&gt;&lt;C&gt;1&lt;/C&gt;&lt;D xsi:type="xsd:double"&gt;19.855&lt;/D&gt;&lt;/FQL&gt;&lt;FQL&gt;&lt;Q&gt;AXTI^FF_CAPEX(CAL_R,2019,,,,USD)&lt;/Q&gt;&lt;R&gt;1&lt;/R&gt;&lt;C&gt;1&lt;/C&gt;&lt;D xsi:type="xsd:double"&gt;21.792&lt;/D&gt;&lt;/FQL&gt;&lt;FQL&gt;&lt;Q&gt;AXTI^FF_CAPEX(CAL_R,2018,,,,USD)&lt;/Q&gt;&lt;R&gt;1&lt;/R&gt;&lt;C&gt;1&lt;/C&gt;&lt;D xsi:type="xsd:double"&gt;40.539&lt;/D&gt;&lt;/FQL&gt;&lt;FQL&gt;&lt;Q&gt;AXTI^FE_ESTIMATE(EBITDA,MEAN,CALA_ROLL,2024,2024,,,'CURRENCY=USD')&lt;/Q&gt;&lt;R&gt;0&lt;/R&gt;&lt;C&gt;0&lt;/C&gt;&lt;/FQL&gt;&lt;FQL&gt;&lt;Q&gt;AXTI^FF_EBITDA_OPER(CAL_R,2024,,,,USD)&lt;/Q&gt;&lt;R&gt;0&lt;/R&gt;&lt;C&gt;0&lt;/C&gt;&lt;/FQL&gt;&lt;FQL&gt;&lt;Q&gt;AXTI^FE_ESTIMATE(EBITDA,MEAN,CALA_ROLL,2023,2023,,,'CURRENCY=USD')&lt;/Q&gt;&lt;R&gt;0&lt;/R&gt;&lt;C&gt;0&lt;/C&gt;&lt;/FQL&gt;&lt;FQL&gt;&lt;Q&gt;AXTI^FF_EBITDA_OPER(CAL_R,2023,,,,USD)&lt;/Q&gt;&lt;R&gt;0&lt;/R&gt;&lt;C&gt;0&lt;/C&gt;&lt;/FQL&gt;&lt;FQL&gt;&lt;Q&gt;AXTI^FE_ESTIMATE(EBITDA,MEAN,CALA_ROLL,2022,2022,,,'CURRENCY=USD')&lt;/Q&gt;&lt;R&gt;1&lt;/R&gt;&lt;C&gt;1&lt;/C&gt;&lt;D xsi:type="xsd:double"&gt;28.937&lt;/D&gt;&lt;/FQL&gt;&lt;FQL&gt;&lt;Q&gt;AXTI^FF_EBITDA_OPER(CAL_R,2022,,,,USD)&lt;/Q&gt;&lt;R&gt;0&lt;/R&gt;&lt;C&gt;0&lt;/C&gt;&lt;/FQL&gt;&lt;FQL&gt;&lt;Q&gt;AXTI^FF_EBITDA_OPER(CAL_R,2021,,,,USD)&lt;/Q&gt;&lt;R&gt;1&lt;/R&gt;&lt;C&gt;1&lt;/C&gt;&lt;D xsi:type="xsd:double"&gt;19.975&lt;/D&gt;&lt;/FQL&gt;&lt;FQL&gt;&lt;Q&gt;AXTI^FF_EBITDA_OPER(CAL_R,2020,,,,USD)&lt;/Q&gt;&lt;R&gt;1&lt;/R&gt;&lt;C&gt;1&lt;/C&gt;&lt;D xsi:type="xsd:double"&gt;8.273&lt;/D&gt;&lt;/FQL&gt;&lt;FQL&gt;&lt;Q&gt;AXTI^FF_EBITDA_OPER(CAL_R,2019,,,,USD)&lt;/Q&gt;&lt;R&gt;1&lt;/R&gt;&lt;C&gt;1&lt;/C&gt;&lt;D xsi:type="xsd:double"&gt;5.217&lt;/D&gt;&lt;/FQL&gt;&lt;FQL&gt;&lt;Q&gt;AXTI^FF_EBITDA_OPER(CAL_R,2018,,,,USD)&lt;/Q&gt;&lt;R&gt;1&lt;/R&gt;&lt;C&gt;1&lt;/C&gt;&lt;D xsi:type="xsd:double"&gt;17.018&lt;/D&gt;&lt;/FQL&gt;&lt;FQL&gt;&lt;Q&gt;AXTI^FF_EBIT_OPER(CAL_R,2024,,,,USD)&lt;/Q&gt;&lt;R&gt;0&lt;/R&gt;&lt;C&gt;0&lt;/C&gt;&lt;/FQL&gt;&lt;FQL&gt;&lt;Q&gt;AXTI^FF_EBIT_OPER(CAL_R,2023,,,,USD)&lt;/Q&gt;&lt;R&gt;0&lt;/R&gt;&lt;C&gt;0&lt;/C&gt;&lt;/FQL&gt;&lt;FQL&gt;&lt;Q&gt;AXTI^FF_EBIT_OPER(CAL_R,2022,,,,USD)&lt;/Q&gt;&lt;R&gt;0&lt;/R&gt;&lt;C&gt;0&lt;/C&gt;&lt;/FQL&gt;&lt;FQL&gt;&lt;Q&gt;AXTI^FF_EBIT_OPER(CAL_R,2021,,,,USD)&lt;/Q&gt;&lt;R&gt;1&lt;/R&gt;&lt;C&gt;1&lt;/C&gt;&lt;D xsi:type="xsd:double"&gt;12.897&lt;/D&gt;&lt;/FQL&gt;&lt;FQL&gt;&lt;Q&gt;AXTI^FF_EBIT_OPER(CAL_R,2020,,,,USD)&lt;/Q&gt;&lt;R&gt;1&lt;/R&gt;&lt;C&gt;1&lt;/C&gt;&lt;D xsi:type="xsd:double"&gt;3.94&lt;/D&gt;&lt;/FQL&gt;&lt;FQL&gt;&lt;Q&gt;AXTI^FF_EBIT_OPER(CAL_R,2019,,,,USD)&lt;/Q&gt;&lt;R&gt;1&lt;/R&gt;&lt;C&gt;1&lt;/C&gt;&lt;D xsi:type="xsd:double"&gt;-0.314&lt;/D&gt;&lt;/FQL&gt;&lt;FQL&gt;&lt;Q&gt;AXTI^FF_EBIT_OPER(CAL_R,2018,,,,USD)&lt;/Q&gt;&lt;R&gt;1&lt;/R&gt;&lt;C&gt;1&lt;/C&gt;&lt;D xsi:type="xsd:double"&gt;12.147&lt;/D&gt;&lt;/FQL&gt;&lt;FQL&gt;&lt;Q&gt;AXTI^FF_GROSS_INC(CAL_R,2024,,,,USD)&lt;/Q&gt;&lt;R&gt;0&lt;/R&gt;&lt;C&gt;0&lt;/C&gt;&lt;/FQL&gt;&lt;FQL&gt;&lt;Q&gt;AXTI^FF_GROSS_INC(CAL_R,2023,,,,USD)&lt;/Q&gt;&lt;R&gt;0&lt;/R&gt;&lt;C&gt;0&lt;/C&gt;&lt;/FQL&gt;&lt;FQL&gt;&lt;Q&gt;AXTI^FF_GROSS_INC(CAL_R,2022,,,,USD)&lt;/Q&gt;&lt;R&gt;0&lt;/R&gt;&lt;C&gt;0&lt;/C&gt;&lt;/FQL&gt;&lt;FQL&gt;&lt;Q&gt;AXTI^FF_GROSS_INC(CAL_R,2021,,,,USD)&lt;/Q&gt;&lt;R&gt;1&lt;/R&gt;&lt;C&gt;1&lt;/C&gt;&lt;D xsi:type="xsd:double"&gt;47.414&lt;/D&gt;&lt;/FQL&gt;&lt;FQL&gt;&lt;Q&gt;AXTI^FF_GROSS_INC(CAL_R,2020,,,,USD)&lt;/Q&gt;&lt;R&gt;1&lt;/R&gt;&lt;C&gt;1&lt;/C&gt;&lt;D xsi:type="xsd:double"&gt;30.275&lt;/D&gt;&lt;/FQL&gt;&lt;FQL&gt;&lt;Q&gt;AXTI^FF_GROSS_INC(CAL_R,2019,,,,USD)&lt;/Q&gt;&lt;R&gt;1&lt;/R&gt;&lt;C&gt;1&lt;/C&gt;&lt;D xsi:type="xsd:double"&gt;24.825&lt;/D&gt;&lt;/FQL&gt;&lt;FQL&gt;&lt;Q&gt;AXTI^FF_GROSS_INC(CAL_R,2018,,,,USD)&lt;/Q&gt;&lt;R&gt;1&lt;/R&gt;&lt;C&gt;1&lt;/C&gt;&lt;D xsi:type="xsd:double"&gt;37.047&lt;/D&gt;&lt;/FQL&gt;&lt;FQL&gt;&lt;Q&gt;AXTI^FF_SALES(CAL_R,2024,,,,USD)&lt;/Q&gt;&lt;R&gt;0&lt;/R&gt;&lt;C&gt;0&lt;/C&gt;&lt;/FQL&gt;&lt;FQL&gt;&lt;Q&gt;AXTI^FF_SALES(CAL_R,2023,,,,USD)&lt;/Q&gt;&lt;R&gt;0&lt;/R&gt;&lt;C&gt;0&lt;/C&gt;&lt;/FQL&gt;&lt;FQL&gt;&lt;Q&gt;AXTI^FF_SALES(CAL_R,2022,,,,USD)&lt;/Q&gt;&lt;R&gt;0&lt;/R&gt;&lt;C&gt;0&lt;/C&gt;&lt;/FQL&gt;&lt;FQL&gt;&lt;Q&gt;AXTI^FF_SALES(CAL_R,2021,,,,USD)&lt;/Q&gt;&lt;R&gt;1&lt;/R&gt;&lt;C&gt;1&lt;/C&gt;&lt;D xsi:type="xsd:double"&gt;137.393&lt;/D&gt;&lt;/FQL&gt;&lt;FQL&gt;&lt;Q&gt;AXTI^FF_SALES(CAL_R,2020,,,,USD)&lt;/Q&gt;&lt;R&gt;1&lt;/R&gt;&lt;C&gt;1&lt;/C&gt;&lt;D xsi:type="xsd:double"&gt;95.361&lt;/D&gt;&lt;/FQL&gt;&lt;FQL&gt;&lt;Q&gt;AXTI^FF_SALES(CAL_R,2019,,,,USD)&lt;/Q&gt;&lt;R&gt;1&lt;/R&gt;&lt;C&gt;1&lt;/C&gt;&lt;D xsi:type="xsd:double"&gt;83.256&lt;/D&gt;&lt;/FQL&gt;&lt;FQL&gt;&lt;Q&gt;AXTI^FF_SALES(CAL_R,2018,,,,USD)&lt;/Q&gt;&lt;R&gt;1&lt;/R&gt;&lt;C&gt;1&lt;/C&gt;&lt;D xsi:type="xsd:double"&gt;102.397&lt;/D&gt;&lt;/FQL&gt;&lt;FQL&gt;&lt;Q&gt;ACLS^FF_CAPEX(CAL_R,2024,,,,USD)&lt;/Q&gt;&lt;R&gt;0&lt;/R&gt;&lt;C&gt;0&lt;/C&gt;&lt;/FQL&gt;&lt;FQL&gt;&lt;Q&gt;ACLS^FF_CAPEX(CAL_R,2023,,,,USD)&lt;/Q&gt;&lt;R&gt;0&lt;/R&gt;&lt;C&gt;0&lt;/C&gt;&lt;/FQL&gt;&lt;FQL&gt;&lt;Q&gt;ACLS^FF_CAPEX(CAL_R,2022,,,,USD)&lt;/Q&gt;&lt;R&gt;0&lt;/R&gt;&lt;C&gt;0&lt;/C&gt;&lt;/FQL&gt;&lt;FQL&gt;&lt;Q&gt;ACLS^FF_CAPEX(CAL_R,2021,,,,USD)&lt;/Q&gt;&lt;R&gt;1&lt;/R&gt;&lt;C&gt;1&lt;/C&gt;&lt;D xsi:type="xsd:double"&gt;8.718&lt;/D&gt;&lt;/FQL&gt;&lt;FQL&gt;&lt;Q&gt;ACLS^FF_CAPEX(CAL_R,2020,,,,USD)&lt;/Q&gt;&lt;R&gt;1&lt;/R&gt;&lt;C&gt;1&lt;/C&gt;&lt;D xsi:type="xsd:double"&gt;7.434&lt;/D&gt;&lt;/FQL&gt;&lt;FQL&gt;&lt;Q&gt;ACLS^FF_CAPEX(CAL_R,2019,,,,USD)&lt;/Q&gt;&lt;R&gt;1&lt;/R&gt;&lt;C&gt;1&lt;/C&gt;&lt;D xsi:type="xsd:double"&gt;11.969&lt;/D&gt;&lt;/FQL&gt;&lt;FQL&gt;&lt;Q&gt;ACLS^FF_CAPEX(CAL_R,2018,,,,USD)&lt;/Q&gt;&lt;R&gt;1&lt;/R&gt;&lt;C&gt;1&lt;/C&gt;&lt;D xsi:type="xsd:double"&gt;4.715&lt;/D&gt;&lt;/FQL&gt;&lt;FQL&gt;&lt;Q&gt;ACLS^FF_EBITDA_OPER(CAL_R,2024,,,,USD)&lt;/Q&gt;&lt;R&gt;0&lt;/R&gt;&lt;C&gt;0&lt;/C&gt;&lt;/FQL&gt;&lt;FQL&gt;&lt;Q&gt;ACLS^FF_EBITDA_OPER(CAL_R,2023,,,,USD)&lt;/Q&gt;&lt;R&gt;0&lt;/R&gt;&lt;C&gt;0&lt;/C&gt;&lt;/FQL&gt;&lt;FQL&gt;&lt;Q&gt;ACLS^FF_EBITDA_OPER(CAL_R,2022,,,,USD)&lt;/Q&gt;&lt;R&gt;0&lt;/R&gt;&lt;C&gt;0&lt;/C&gt;&lt;/FQL&gt;&lt;FQL&gt;&lt;Q&gt;ACLS^FF_EBITDA_OPER(CAL_R,2021,,,,USD)&lt;/Q&gt;&lt;R&gt;1&lt;/R&gt;&lt;C&gt;1&lt;/C&gt;&lt;D xsi:type="xsd:double"&gt;138.143&lt;/D&gt;&lt;/FQL&gt;&lt;FQL&gt;&lt;Q&gt;ACLS^FF_EBITDA_OPER(CAL_R,2020,,,,USD)&lt;/Q&gt;&lt;R&gt;1&lt;/R&gt;&lt;C&gt;1&lt;/C&gt;&lt;D xsi:type="xsd:double"&gt;67.98&lt;/D&gt;&lt;/FQL&gt;&lt;FQL&gt;&lt;Q&gt;ACLS^FF_EBITDA_OPER(CAL_R,2019,,,,USD)&lt;/Q&gt;&lt;R&gt;1&lt;/R&gt;&lt;C&gt;1&lt;/C&gt;&lt;D xsi:type="xsd:double"&gt;32.085&lt;/D&gt;&lt;/FQL&gt;&lt;FQL&gt;&lt;Q&gt;ACLS^FF_EBITDA_OPER(CAL_R,2018,,,,USD)&lt;/Q&gt;&lt;R&gt;1&lt;/R&gt;&lt;C&gt;1&lt;/C&gt;&lt;D xsi:type="xsd:double"&gt;65.731&lt;/D&gt;&lt;/FQL&gt;&lt;FQL&gt;&lt;Q&gt;BSX^FF_EBIT_OPER(CAL_R,2018,,,,USD)&lt;/Q&gt;&lt;R&gt;1&lt;/R&gt;&lt;C&gt;1&lt;/C&gt;&lt;D xsi:type="xsd:double"&gt;1737&lt;/D&gt;&lt;/FQL&gt;&lt;FQL&gt;&lt;Q&gt;BSX^FF_EBIT_OPER(CAL_R,2019,,,,USD)&lt;/Q&gt;&lt;R&gt;1&lt;/R&gt;&lt;C&gt;1&lt;/C&gt;&lt;D xsi:type="xsd:double"&gt;1712&lt;/D&gt;&lt;/FQL&gt;&lt;FQL&gt;&lt;Q&gt;BSX^FF_EBIT_OPER(CAL_R,2020,,,,USD)&lt;/Q&gt;&lt;R&gt;1&lt;/R&gt;&lt;C&gt;1&lt;/C&gt;&lt;D xsi:type="xsd:double"&gt;601&lt;/D&gt;&lt;/FQL&gt;&lt;FQL&gt;&lt;Q&gt;BSX^FF_EBIT_OPER(CAL_R,2021,,,,USD)&lt;/Q&gt;&lt;R&gt;1&lt;/R&gt;&lt;C&gt;1&lt;/C&gt;&lt;D xsi:type="xsd:double"&gt;1922&lt;/D&gt;&lt;/FQL&gt;&lt;FQL&gt;&lt;Q&gt;BSX^FF_EBIT_OPER(CAL_R,2022,,,,USD)&lt;/Q&gt;&lt;R&gt;0&lt;/R&gt;&lt;C&gt;0&lt;/C&gt;&lt;/FQL&gt;&lt;FQL&gt;&lt;Q&gt;BSX^FE_ESTIMATE(EBIT,MEAN,CALA_ROLL,2022,2022,,,'CURRENCY=USD')&lt;/Q&gt;&lt;R&gt;1&lt;/R&gt;&lt;C&gt;1&lt;/C&gt;&lt;D xsi:type="xsd:double"&gt;3363.2278&lt;/D&gt;&lt;/FQL&gt;&lt;FQL&gt;&lt;Q&gt;BSX^FF_EBIT_OPER(CAL_R,2023,,,,USD)&lt;/Q&gt;&lt;R&gt;0&lt;/R&gt;&lt;C&gt;0&lt;/C&gt;&lt;/FQL&gt;&lt;FQL&gt;&lt;Q&gt;ACLS^FF_GROSS_INC(CAL_R,2024,,,,USD)&lt;/Q&gt;&lt;R&gt;0&lt;/R&gt;&lt;C&gt;0&lt;/C&gt;&lt;/FQL&gt;&lt;FQL&gt;&lt;Q&gt;ACLS^FF_GROSS_INC(CAL_R,2023,,,,USD)&lt;/Q&gt;&lt;R&gt;0&lt;/R&gt;&lt;C&gt;0&lt;/C&gt;&lt;/FQL&gt;&lt;FQL&gt;&lt;Q&gt;ACLS^FF_GROSS_INC(CAL_R,2022,,,,USD)&lt;/Q&gt;&lt;R&gt;0&lt;/R&gt;&lt;C&gt;0&lt;/C&gt;&lt;/FQL&gt;&lt;FQL&gt;&lt;Q&gt;ACLS^FF_GROSS_INC(CAL_R,2021,,,,USD)&lt;/Q&gt;&lt;R&gt;1&lt;/R&gt;&lt;C&gt;1&lt;/C&gt;&lt;D xsi:type="xsd:double"&gt;290.2&lt;/D&gt;&lt;/FQL&gt;&lt;FQL&gt;&lt;Q&gt;ACLS^FF_GROSS_INC(CAL_R,2020,,,,USD)&lt;/Q&gt;&lt;R&gt;1&lt;/R&gt;&lt;C&gt;1&lt;/C&gt;&lt;D xsi:type="xsd:double"&gt;202.28&lt;/D&gt;&lt;/FQL&gt;&lt;FQL&gt;&lt;Q&gt;ACLS^FF_GROSS_INC(CAL_R,2019,,,,USD)&lt;/Q&gt;&lt;R&gt;1&lt;/R&gt;&lt;C&gt;1&lt;/C&gt;&lt;D xsi:type="xsd:double"&gt;146.946&lt;/D&gt;&lt;/FQL&gt;&lt;FQL&gt;&lt;Q&gt;ACLS^FF_GROSS_INC(CAL_R,2018,,,,USD)&lt;/Q&gt;&lt;R&gt;1&lt;/R&gt;&lt;C&gt;1&lt;/C&gt;&lt;D xsi:type="xsd:double"&gt;179.636&lt;/D&gt;&lt;/FQL&gt;&lt;FQL&gt;&lt;Q&gt;ACLS^FF_SALES(CAL_R,2024,,,,USD)&lt;/Q&gt;&lt;R&gt;0&lt;/R&gt;&lt;C&gt;0&lt;/C&gt;&lt;/FQL&gt;&lt;FQL&gt;&lt;Q&gt;ACLS^FF_SALES(CAL_R,2023,,,,USD)&lt;/Q&gt;&lt;R&gt;0&lt;/R&gt;&lt;C&gt;0&lt;/C&gt;&lt;/FQL&gt;&lt;FQL&gt;&lt;Q&gt;ACLS^FF_SALES(CAL_R,2022,,,,USD)&lt;/Q&gt;&lt;R&gt;0&lt;/R&gt;&lt;C&gt;0&lt;/C&gt;&lt;/FQL&gt;&lt;FQL&gt;&lt;Q&gt;ACLS^FF_SALES(CAL_R,2021,,,,USD)&lt;/Q&gt;&lt;R&gt;1&lt;/R&gt;&lt;C&gt;1&lt;/C&gt;&lt;D xsi:type="xsd:double"&gt;662.428&lt;/D&gt;&lt;/FQL&gt;&lt;FQL&gt;&lt;Q&gt;ACLS^FF_SALES(CAL_R,2020,,,,USD)&lt;/Q&gt;&lt;R&gt;1&lt;/R&gt;&lt;C&gt;1&lt;/C&gt;&lt;D xsi:type="xsd:double"&gt;474.56&lt;/D&gt;&lt;/FQL&gt;&lt;FQL&gt;&lt;Q&gt;ACLS^FF_SALES(CAL_R,2019,,,,USD)&lt;/Q&gt;&lt;R&gt;1&lt;/R&gt;&lt;C&gt;1&lt;/C&gt;&lt;D xsi:type="xsd:double"&gt;342.958&lt;/D&gt;&lt;/FQL&gt;&lt;FQL&gt;&lt;Q&gt;ACLS^FF_SALES(CAL_R,2018,,,,USD)&lt;/Q&gt;&lt;R&gt;1&lt;/R&gt;&lt;C&gt;1&lt;/C&gt;&lt;D xsi:type="xsd:double"&gt;442.575&lt;/D&gt;&lt;/FQL&gt;&lt;FQL&gt;&lt;Q&gt;AEIS^FF_CAPEX(CAL_R,2024,,,,USD)&lt;/Q&gt;&lt;R&gt;0&lt;/R&gt;&lt;C&gt;0&lt;/C&gt;&lt;/FQL&gt;&lt;FQL&gt;&lt;Q&gt;AEIS^FF_CAPEX(CAL_R,2023,,,,USD)&lt;/Q&gt;&lt;R&gt;0&lt;/R&gt;&lt;C&gt;0&lt;/C&gt;&lt;/FQL&gt;&lt;FQL&gt;&lt;Q&gt;AEIS^FF_CAPEX(CAL_R,2022,,,,USD)&lt;/Q&gt;&lt;R&gt;0&lt;/R&gt;&lt;C&gt;0&lt;/C&gt;&lt;/FQL&gt;&lt;FQL&gt;&lt;Q&gt;AEIS^FF_CAPEX(CAL_R,2021,,,,USD)&lt;/Q&gt;&lt;R&gt;1&lt;/R&gt;&lt;C&gt;1&lt;/C&gt;&lt;D xsi:type="xsd:double"&gt;31.877&lt;/D&gt;&lt;/FQL&gt;&lt;FQL&gt;&lt;Q&gt;AEIS^FF_CAPEX(CAL_R,2020,,,,USD)&lt;/Q&gt;&lt;R&gt;1&lt;/R&gt;&lt;C&gt;1&lt;/C&gt;&lt;D xsi:type="xsd:double"&gt;36.483&lt;/D&gt;&lt;/FQL&gt;&lt;FQL&gt;&lt;Q&gt;AEIS^FF_CAPEX(CAL_R,2019,,,,USD)&lt;/Q&gt;&lt;R&gt;1&lt;/R&gt;&lt;C&gt;1&lt;/C&gt;&lt;D xsi:type="xsd:double"&gt;25.188&lt;/D&gt;&lt;/FQL&gt;&lt;FQL&gt;&lt;Q&gt;AEIS^FF_CAPEX(CAL_R,2018,,,,USD)&lt;/Q&gt;&lt;R&gt;1&lt;/R&gt;&lt;C&gt;1&lt;/C&gt;&lt;D xsi:type="xsd:double"&gt;20.33&lt;/D&gt;&lt;/FQL&gt;&lt;FQL&gt;&lt;Q&gt;AEIS^FF_EBITDA_OPER(CAL_R,2024,,,,USD)&lt;/Q&gt;&lt;R&gt;0&lt;/R&gt;&lt;C&gt;0&lt;/C&gt;&lt;/FQL&gt;&lt;FQL&gt;&lt;Q&gt;AEIS^FF_EBITDA_OPER(CAL_R,2023,,,,USD)&lt;/Q&gt;&lt;R&gt;0&lt;/R&gt;&lt;C&gt;0&lt;/C&gt;&lt;/FQL&gt;&lt;FQL&gt;&lt;Q&gt;AEIS^FF_EBITDA_OPER(CAL_R,2022,,,,USD)&lt;/Q&gt;&lt;R&gt;0&lt;/R&gt;&lt;C&gt;0&lt;/C&gt;&lt;/FQL&gt;&lt;FQL&gt;&lt;Q&gt;AEIS^FF_EBITDA_OPER(CAL_R,2021,,,,USD)&lt;/Q&gt;&lt;R&gt;1&lt;/R&gt;&lt;C&gt;1&lt;/C&gt;&lt;D xsi:type="xsd:double"&gt;226.132&lt;/D&gt;&lt;/FQL&gt;&lt;FQL&gt;&lt;Q&gt;AEIS^FF_EBITDA_OPER(CAL_R,2020,,,,USD)&lt;/Q&gt;&lt;R&gt;1&lt;/R&gt;&lt;C&gt;1&lt;/C&gt;&lt;D xsi:type="xsd:double"&gt;259.111&lt;/D&gt;&lt;/FQL&gt;&lt;FQL&gt;&lt;Q&gt;AEIS^FF_EBITDA_OPER(CAL_R,2019,,,,USD)&lt;/Q&gt;&lt;R&gt;1&lt;/R&gt;&lt;C&gt;1&lt;/C&gt;&lt;D xsi:type="xsd:double"&gt;110.704&lt;/D&gt;&lt;/FQL&gt;&lt;FQL&gt;&lt;Q&gt;AEIS^FF_EBITDA_OPER(CAL_R,2018,,,,USD)&lt;/Q&gt;&lt;R&gt;1&lt;/R&gt;&lt;C&gt;1&lt;/C&gt;&lt;D xsi:type="xsd:double"&gt;189.384&lt;/D&gt;&lt;/FQL&gt;&lt;FQL&gt;&lt;Q&gt;AEIS^FE_ESTIMATE(EBIT,MEAN,CALA_ROLL,2024,2024,,,'')&lt;/Q&gt;&lt;R&gt;1&lt;/R&gt;&lt;C&gt;1&lt;/C&gt;&lt;D xsi:type="xsd:double"&gt;302&lt;/D&gt;&lt;/FQL&gt;&lt;FQL&gt;&lt;Q&gt;WMB^FF_EBIT_OPER(CAL_R,2019,,,,USD)&lt;/Q&gt;&lt;R&gt;1&lt;/R&gt;&lt;C&gt;1&lt;/C&gt;&lt;D xsi:type="xsd:double"&gt;2380&lt;/D&gt;&lt;/FQL&gt;&lt;FQL&gt;&lt;Q&gt;AEIS^FE_ESTIMATE(EBIT,MEAN,CALA_ROLL,2023,2023,,,'')&lt;/Q&gt;&lt;R&gt;1&lt;/R&gt;&lt;C&gt;1&lt;/C&gt;&lt;D xsi:type="xsd:double"&gt;276.72974&lt;/D&gt;&lt;/FQL&gt;&lt;FQL&gt;&lt;Q&gt;WMB^FF_EBIT_OPER(CAL_R,2020,,,,USD)&lt;/Q&gt;&lt;R&gt;1&lt;/R&gt;&lt;C&gt;1&lt;/C&gt;&lt;D xsi:type="xsd:double"&gt;2558&lt;/D&gt;&lt;/FQL&gt;&lt;FQL&gt;&lt;Q&gt;AEIS^FE_ESTIMATE(EBIT,MEAN,CALA_ROLL,2022,2022,,,'')&lt;/Q&gt;&lt;R&gt;1&lt;/R&gt;&lt;C&gt;1&lt;/C&gt;&lt;D xsi:type="xsd:double"&gt;242.58388&lt;/D&gt;&lt;/FQL&gt;&lt;FQL&gt;&lt;Q&gt;WMB^FF_EBIT_OPER(CAL_R,2021,,,,USD)&lt;/Q&gt;&lt;R&gt;1&lt;/R&gt;&lt;C&gt;1&lt;/C&gt;&lt;D xsi:type="xsd:double"&gt;2553&lt;/D&gt;&lt;/FQL&gt;&lt;FQL&gt;&lt;Q&gt;IPG^FG_PRICE(44665,,,USD)&lt;/Q&gt;&lt;R&gt;1&lt;/R&gt;&lt;C&gt;1&lt;/C&gt;&lt;D xsi:type="xsd:double"&gt;34.49&lt;/D&gt;&lt;/FQL&gt;&lt;FQL&gt;&lt;Q&gt;NLSN^FG_PRICE(44515,,,USD)&lt;/Q&gt;&lt;R&gt;1&lt;/R&gt;&lt;C&gt;1&lt;/C&gt;&lt;D xsi:type="xsd:double"&gt;21.65&lt;/D&gt;&lt;/FQL&gt;&lt;FQL&gt;&lt;Q&gt;NLSN^FG_PRICE(44605,,,USD)&lt;/Q&gt;&lt;R&gt;1&lt;/R&gt;&lt;C&gt;1&lt;/C&gt;&lt;D xsi:type="xsd:double"&gt;17.99&lt;/D&gt;&lt;/FQL&gt;&lt;FQL&gt;&lt;Q&gt;NLSN^FG_PRICE(44665,,,USD)&lt;/Q&gt;&lt;R&gt;1&lt;/R&gt;&lt;C&gt;1&lt;/C&gt;&lt;D xsi:type="xsd:double"&gt;27.4&lt;/D&gt;&lt;/FQL&gt;&lt;FQL&gt;&lt;Q&gt;AEIS^FE_ESTIMATE(GROSS_INC,MEAN,CALA_ROLL,2024,2024,,,'CURRENCY=USD')&lt;/Q&gt;&lt;R&gt;1&lt;/R&gt;&lt;C&gt;1&lt;/C&gt;&lt;D xsi:type="xsd:double"&gt;698&lt;/D&gt;&lt;/FQL&gt;&lt;FQL&gt;&lt;Q&gt;AEIS^FF_GROSS_INC(CAL_R,2024,,,,USD)&lt;/Q&gt;&lt;R&gt;0&lt;/R&gt;&lt;C&gt;0&lt;/C&gt;&lt;/FQL&gt;&lt;FQL&gt;&lt;Q&gt;AEIS^FE_ESTIMATE(GROSS_INC,MEAN,CALA_ROLL,2023,2023,,,'CURRENCY=USD')&lt;/Q&gt;&lt;R&gt;1&lt;/R&gt;&lt;C&gt;1&lt;/C&gt;&lt;D xsi:type="xsd:double"&gt;680.203&lt;/D&gt;&lt;/FQL&gt;&lt;FQL&gt;&lt;Q&gt;AEIS^FF_GROSS_INC(CAL_R,2023,,,,USD)&lt;/Q&gt;&lt;R&gt;0&lt;/R&gt;&lt;C&gt;0&lt;/C&gt;&lt;/FQL&gt;&lt;FQL&gt;&lt;Q&gt;AEIS^FE_ESTIMATE(GROSS_INC,MEAN,CALA_ROLL,2022,2022,,,'CURRENCY=USD')&lt;/Q&gt;&lt;R&gt;1&lt;/R&gt;&lt;C&gt;1&lt;/C&gt;&lt;D xsi:type="xsd:double"&gt;612.9525&lt;/D&gt;&lt;/FQL&gt;&lt;FQL&gt;&lt;Q&gt;AEIS^FF_GROSS_INC(CAL_R,2022,,,,USD)&lt;/Q&gt;&lt;R&gt;0&lt;/R&gt;&lt;C&gt;0&lt;/C&gt;&lt;/FQL&gt;&lt;FQL&gt;&lt;Q&gt;AEIS^FF_GROSS_INC(CAL_R,2021,,,,USD)&lt;/Q&gt;&lt;R&gt;1&lt;/R&gt;&lt;C&gt;1&lt;/C&gt;&lt;D xsi:type="xsd:double"&gt;489.203&lt;/D&gt;&lt;/FQL&gt;&lt;FQL&gt;&lt;Q&gt;AEIS^FF_GROSS_INC(CAL_R,2020,,,,USD)&lt;/Q&gt;&lt;R&gt;1&lt;/R&gt;&lt;C&gt;1&lt;/C&gt;&lt;D xsi:type="xsd:double"&gt;503.829&lt;/D&gt;&lt;/FQL&gt;&lt;FQL&gt;&lt;Q&gt;AEIS^FF_GROSS_INC(CAL_R,2019,,,,USD)&lt;/Q&gt;&lt;R&gt;1&lt;/R&gt;&lt;C&gt;1&lt;/C&gt;&lt;D xsi:type="xsd:double"&gt;301.686&lt;/D&gt;&lt;/FQL&gt;&lt;FQL&gt;&lt;Q&gt;AEIS^FF_GROSS_INC(CAL_R,2018,,,,USD)&lt;/Q&gt;&lt;R&gt;1&lt;/R&gt;&lt;C&gt;1&lt;/C&gt;&lt;D xsi:type="xsd:double"&gt;352.015&lt;/D&gt;&lt;/FQL&gt;&lt;FQL&gt;&lt;Q&gt;AEIS^FE_ESTIMATE(SALES,MEAN,CALA_ROLL,2024,2024,,,'CURRENCY=USD')&lt;/Q&gt;&lt;R&gt;1&lt;/R&gt;&lt;C&gt;1&lt;/C&gt;&lt;D xsi:type="xsd:double"&gt;1745&lt;/D&gt;&lt;/FQL&gt;&lt;FQL&gt;&lt;Q&gt;AEIS^FF_SALES(CAL_R,2024,,,,USD)&lt;/Q&gt;&lt;R&gt;0&lt;/R&gt;&lt;C&gt;0&lt;/C&gt;&lt;/FQL&gt;&lt;FQL&gt;&lt;Q&gt;AEIS^FE_ESTIMATE(SALES,MEAN,CALA_ROLL,2023,2023,,,'CURRENCY=USD')&lt;/Q&gt;&lt;R&gt;1&lt;/R&gt;&lt;C&gt;1&lt;/C&gt;&lt;D xsi:type="xsd:double"&gt;1713.3326&lt;/D&gt;&lt;/FQL&gt;&lt;FQL&gt;&lt;Q&gt;AEIS^FF_SALES(CAL_R,2023,,,,USD)&lt;/Q&gt;&lt;R&gt;0&lt;/R&gt;&lt;C&gt;0&lt;/C&gt;&lt;/FQL&gt;&lt;FQL&gt;&lt;Q&gt;AEIS^FE_ESTIMATE(SALES,MEAN,CALA_ROLL,2022,2022,,,'CURRENCY=USD')&lt;/Q&gt;&lt;R&gt;1&lt;/R&gt;&lt;C&gt;1&lt;/C&gt;&lt;D xsi:type="xsd:double"&gt;1643.5905&lt;/D&gt;&lt;/FQL&gt;&lt;FQL&gt;&lt;Q&gt;AEIS^FF_SALES(CAL_R,2022,,,,USD)&lt;/Q&gt;&lt;R&gt;0&lt;/R&gt;&lt;C&gt;0&lt;/C&gt;&lt;/FQL&gt;&lt;FQL&gt;&lt;Q&gt;AEIS^FF_SALES(CAL_R,2021,,,,USD)&lt;/Q&gt;&lt;R&gt;1&lt;/R&gt;&lt;C&gt;1&lt;/C&gt;&lt;D xsi:type="xsd:double"&gt;1455.954&lt;/D&gt;&lt;/FQL&gt;&lt;FQL&gt;&lt;Q&gt;AEIS^FF_SALES(CAL_R,2020,,,,USD)&lt;/Q&gt;&lt;R&gt;1&lt;/R&gt;&lt;C&gt;1&lt;/C&gt;&lt;D xsi:type="xsd:double"&gt;1415.826&lt;/D&gt;&lt;/FQL&gt;&lt;FQL&gt;&lt;Q&gt;AEIS^FF_SALES(CAL_R,2019,,,,USD)&lt;/Q&gt;&lt;R&gt;1&lt;/R&gt;&lt;C&gt;1&lt;/C&gt;&lt;D xsi:type="xsd:double"&gt;788.948&lt;/D&gt;&lt;/FQL&gt;&lt;FQL&gt;&lt;Q&gt;AEIS^FF_SALES(CAL_R,2018,,,,USD)&lt;/Q&gt;&lt;R&gt;1&lt;/R&gt;&lt;C&gt;1&lt;/C&gt;&lt;D xsi:type="xsd:double"&gt;718.892&lt;/D&gt;&lt;/FQL&gt;&lt;FQL&gt;&lt;Q&gt;VUZI^FE_ESTIMATE(CAPEX,MEAN,CALA_ROLL,2024,2024,,,'')&lt;/Q&gt;&lt;R&gt;0&lt;/R&gt;&lt;C&gt;0&lt;/C&gt;&lt;/FQL&gt;&lt;FQL&gt;&lt;Q&gt;VUZI^FF_CAPEX(CAL_R,2024,,,,USD)&lt;/Q&gt;&lt;R&gt;0&lt;/R&gt;&lt;C&gt;0&lt;/C&gt;&lt;/FQL&gt;&lt;FQL&gt;&lt;Q&gt;VUZI^FE_ESTIMATE(CAPEX,MEAN,CALA_ROLL,2023,2023,,,'')&lt;/Q&gt;&lt;R&gt;1&lt;/R&gt;&lt;C&gt;1&lt;/C&gt;&lt;D xsi:type="xsd:double"&gt;1.9156667&lt;/D&gt;&lt;/FQL&gt;&lt;FQL&gt;&lt;Q&gt;VUZI^FF_CAPEX(CAL_R,2023,,,,USD)&lt;/Q&gt;&lt;R&gt;0&lt;/R&gt;&lt;C&gt;0&lt;/C&gt;&lt;/FQL&gt;&lt;FQL&gt;&lt;Q&gt;VUZI^FE_ESTIMATE(CAPEX,MEAN,CALA_ROLL,2022,2022,,,'')&lt;/Q&gt;&lt;R&gt;1&lt;/R&gt;&lt;C&gt;1&lt;/C&gt;&lt;D xsi:type="xsd:double"&gt;1.7666667&lt;/D&gt;&lt;/FQL&gt;&lt;FQL&gt;&lt;Q&gt;VUZI^FF_CAPEX(CAL_R,2022,,,,USD)&lt;/Q&gt;&lt;R&gt;0&lt;/R&gt;&lt;C&gt;0&lt;/C&gt;&lt;/FQL&gt;&lt;FQL&gt;&lt;Q&gt;VUZI^FF_CAPEX(CAL_R,2021,,,,USD)&lt;/Q&gt;&lt;R&gt;1&lt;/R&gt;&lt;C&gt;1&lt;/C&gt;&lt;D xsi:type="xsd:double"&gt;4.852452&lt;/D&gt;&lt;/FQL&gt;&lt;FQL&gt;&lt;Q&gt;VUZI^FF_CAPEX(CAL_R,2020,,,,USD)&lt;/Q&gt;&lt;R&gt;1&lt;/R&gt;&lt;C&gt;1&lt;/C&gt;&lt;D xsi:type="xsd:double"&gt;1.485513&lt;/D&gt;&lt;/FQL&gt;&lt;FQL&gt;&lt;Q&gt;VUZI^FF_CAPEX(CAL_R,2019,,,,USD)&lt;/Q&gt;&lt;R&gt;1&lt;/R&gt;&lt;C&gt;1&lt;/C&gt;&lt;D xsi:type="xsd:double"&gt;2.907539&lt;/D&gt;&lt;/FQL&gt;&lt;FQL&gt;&lt;Q&gt;VUZI^FF_CAPEX(CAL_R,2018,,,,USD)&lt;/Q&gt;&lt;R&gt;1&lt;/R&gt;&lt;C&gt;1&lt;/C&gt;&lt;D xsi:type="xsd:double"&gt;3.147794&lt;/D&gt;&lt;/FQL&gt;&lt;FQL&gt;&lt;Q&gt;VUZI^FE_ESTIMATE(EBITDA,MEAN,CALA_ROLL,2024,2024,,,'CURRENCY=USD')&lt;/Q&gt;&lt;R&gt;0&lt;/R&gt;&lt;C&gt;0&lt;/C&gt;&lt;/FQL&gt;&lt;FQL&gt;&lt;Q&gt;VUZI^FF_EBITDA_OPER(CAL_R,2024,,,,USD)&lt;/Q&gt;&lt;R&gt;0&lt;/R&gt;&lt;C&gt;0&lt;/C&gt;&lt;/FQL&gt;&lt;FQL&gt;&lt;Q&gt;VUZI^FE_ESTIMATE(EBITDA,MEAN,CALA_ROLL,2023,2023,,,'CURRENCY=USD')&lt;/Q&gt;&lt;R&gt;1&lt;/R&gt;&lt;C&gt;1&lt;/C&gt;&lt;D xsi:type="xsd:double"&gt;-14.9625&lt;/D&gt;&lt;/FQL&gt;&lt;FQL&gt;&lt;Q&gt;VUZI^FF_EBITDA_OPER(CAL_R,2023,,,,USD)&lt;/Q&gt;&lt;R&gt;0&lt;/R&gt;&lt;C&gt;0&lt;/C&gt;&lt;/FQL&gt;&lt;FQL&gt;&lt;Q&gt;VUZI^FE_ESTIMATE(EBITDA,MEAN,CALA_ROLL,2022,2022,,,'CURRENCY=USD')&lt;/Q&gt;&lt;R&gt;1&lt;/R&gt;&lt;C&gt;1&lt;/C&gt;&lt;D xsi:type="xsd:double"&gt;-17.8835&lt;/D&gt;&lt;/FQL&gt;&lt;FQL&gt;&lt;Q&gt;VUZI^FF_EBITDA_OPER(CAL_R,2022,,,,USD)&lt;/Q&gt;&lt;R&gt;0&lt;/R&gt;&lt;C&gt;0&lt;/C&gt;&lt;/FQL&gt;&lt;FQL&gt;&lt;Q&gt;VUZI^FF_EBITDA_OPER(CAL_R,2021,,,,USD)&lt;/Q&gt;&lt;R&gt;1&lt;/R&gt;&lt;C&gt;1&lt;/C&gt;&lt;D xsi:type="xsd:double"&gt;-36.92581&lt;/D&gt;&lt;/FQL&gt;&lt;FQL&gt;&lt;Q&gt;VUZI^FF_EBITDA_OPER(CAL_R,2020,,,,USD)&lt;/Q&gt;&lt;R&gt;1&lt;/R&gt;&lt;C&gt;1&lt;/C&gt;&lt;D xsi:type="xsd:double"&gt;-16.01895&lt;/D&gt;&lt;/FQL&gt;&lt;FQL&gt;&lt;Q&gt;VUZI^FF_EBITDA_OPER(CAL_R,2019,,,,USD)&lt;/Q&gt;&lt;R&gt;1&lt;/R&gt;&lt;C&gt;1&lt;/C&gt;&lt;D xsi:type="xsd:double"&gt;-23.90196&lt;/D&gt;&lt;/FQL&gt;&lt;FQL&gt;&lt;Q&gt;VUZI^FF_EBITDA_OPER(CAL_R,2018,,,,USD)&lt;/Q&gt;&lt;R&gt;1&lt;/R&gt;&lt;C&gt;1&lt;/C&gt;&lt;D xsi:type="xsd:double"&gt;-20.09491&lt;/D&gt;&lt;/FQL&gt;&lt;FQL&gt;&lt;Q&gt;VUZI^FF_EBIT_OPER(CAL_R,2024,,,,USD)&lt;/Q&gt;&lt;R&gt;0&lt;/R&gt;&lt;C&gt;0&lt;/C&gt;&lt;/FQL&gt;&lt;FQL&gt;&lt;Q&gt;VUZI^FF_EBIT_OPER(CAL_R,2023,,,,USD)&lt;/Q&gt;&lt;R&gt;0&lt;/R&gt;&lt;C&gt;0&lt;/C&gt;&lt;/FQL&gt;&lt;FQL&gt;&lt;Q&gt;VUZI^FF_EBIT_OPER(CAL_R,2022,,,,USD)&lt;/Q&gt;&lt;R&gt;0&lt;/R&gt;&lt;C&gt;0&lt;/C&gt;&lt;/FQL&gt;&lt;FQL&gt;&lt;Q&gt;VUZI^FF_EBIT_OPER(CAL_R,2021,,,,USD)&lt;/Q&gt;&lt;R&gt;1&lt;/R&gt;&lt;C&gt;1&lt;/C&gt;&lt;D xsi:type="xsd:double"&gt;-39.71633&lt;/D&gt;&lt;/FQL&gt;&lt;FQL&gt;&lt;Q&gt;VUZI^FF_EBIT_OPER(CAL_R,2020,,,,USD)&lt;/Q&gt;&lt;R&gt;1&lt;/R&gt;&lt;C&gt;1&lt;/C&gt;&lt;D xsi:type="xsd:double"&gt;-19.05393&lt;/D&gt;&lt;/FQL&gt;&lt;FQL&gt;&lt;Q&gt;VUZI^FF_EBIT_OPER(CAL_R,2019,,,,USD)&lt;/Q&gt;&lt;R&gt;1&lt;/R&gt;&lt;C&gt;1&lt;/C&gt;&lt;D xsi:type="xsd:double"&gt;-26.56624&lt;/D&gt;&lt;/FQL&gt;&lt;FQL&gt;&lt;Q&gt;VUZI^FF_EBIT_OPER(CAL_R,2018,,,,USD)&lt;/Q&gt;&lt;R&gt;1&lt;/R&gt;&lt;C&gt;1&lt;/C&gt;&lt;D xsi:type="xsd:double"&gt;-21.66457&lt;/D&gt;&lt;/FQL&gt;&lt;FQL&gt;&lt;Q&gt;VUZI^FF_GROSS_INC(CAL_R,2024,,,,USD)&lt;/Q&gt;&lt;R&gt;0&lt;/R&gt;&lt;C&gt;0&lt;/C&gt;&lt;/FQL&gt;&lt;FQL&gt;&lt;Q&gt;VUZI^FF_GROSS_INC(CAL_R,2023,,,,USD)&lt;/Q&gt;&lt;R&gt;0&lt;/R&gt;&lt;C&gt;0&lt;/C&gt;&lt;/FQL&gt;&lt;FQL&gt;&lt;Q&gt;VUZI^FF_GROSS_INC(CAL_R,2022,,,,USD)&lt;/Q&gt;&lt;R&gt;0&lt;/R&gt;&lt;C&gt;0&lt;/C&gt;&lt;/FQL&gt;&lt;FQL&gt;&lt;Q&gt;VUZI^FF_GROSS_INC(CAL_R,2021,,,,USD)&lt;/Q&gt;&lt;R&gt;1&lt;/R&gt;&lt;C&gt;1&lt;/C&gt;&lt;D xsi:type="xsd:double"&gt;0.580385999999999&lt;/D&gt;&lt;/FQL&gt;&lt;FQL&gt;&lt;Q&gt;VUZI^FF_GROSS_INC(CAL_R,2020,,,,USD)&lt;/Q&gt;&lt;R&gt;1&lt;/R&gt;&lt;C&gt;1&lt;/C&gt;&lt;D xsi:type="xsd:double"&gt;-0.530873&lt;/D&gt;&lt;/FQL&gt;&lt;FQL&gt;&lt;Q&gt;VUZI^FF_GROSS_INC(CAL_R,2019,,,,USD)&lt;/Q&gt;&lt;R&gt;1&lt;/R&gt;&lt;C&gt;1&lt;/C&gt;&lt;D xsi:type="xsd:double"&gt;-6.849702&lt;/D&gt;&lt;/FQL&gt;&lt;FQL&gt;&lt;Q&gt;VUZI^FF_GROSS_INC(CAL_R,2018,,,,USD)&lt;/Q&gt;&lt;R&gt;1&lt;/R&gt;&lt;C&gt;1&lt;/C&gt;&lt;D xsi:type="xsd:double"&gt;0.298618&lt;/D&gt;&lt;/FQL&gt;&lt;FQL&gt;&lt;Q&gt;VUZI^FF_SALES(CAL_R,2024,,,,USD)&lt;/Q&gt;&lt;R&gt;0&lt;/R&gt;&lt;C&gt;0&lt;/C&gt;&lt;/FQL&gt;&lt;FQL&gt;&lt;Q&gt;VUZI^FF_SALES(CAL_R,2023,,,,USD)&lt;/Q&gt;&lt;R&gt;0&lt;/R&gt;&lt;C&gt;0&lt;/C&gt;&lt;/FQL&gt;&lt;FQL&gt;&lt;Q&gt;VUZI^FF_SALES(CAL_R,2022,,,,USD)&lt;/Q&gt;&lt;R&gt;0&lt;/R&gt;&lt;C&gt;0&lt;/C&gt;&lt;/FQL&gt;&lt;FQL&gt;&lt;Q&gt;VUZI^FF_SALES(CAL_R,2021,,,,USD)&lt;/Q&gt;&lt;R&gt;1&lt;/R&gt;&lt;C&gt;1&lt;/C&gt;&lt;D xsi:type="xsd:double"&gt;13.164933&lt;/D&gt;&lt;/FQL&gt;&lt;FQL&gt;&lt;Q&gt;VUZI^FF_SALES(CAL_R,2020,,,,USD)&lt;/Q&gt;&lt;R&gt;1&lt;/R&gt;&lt;C&gt;1&lt;/C&gt;&lt;D xsi:type="xsd:double"&gt;11.581496&lt;/D&gt;&lt;/FQL&gt;&lt;FQL&gt;&lt;Q&gt;VUZI^FF_SALES(CAL_R,2019,,,,USD)&lt;/Q&gt;&lt;R&gt;1&lt;/R&gt;&lt;C&gt;1&lt;/C&gt;&lt;D xsi:type="xsd:double"&gt;6.670604&lt;/D&gt;&lt;/FQL&gt;&lt;FQL&gt;&lt;Q&gt;VUZI^FF_SALES(CAL_R,2018,,,,USD)&lt;/Q&gt;&lt;R&gt;1&lt;/R&gt;&lt;C&gt;1&lt;/C&gt;&lt;D xsi:type="xsd:double"&gt;8.094368&lt;/D&gt;&lt;/FQL&gt;&lt;FQL&gt;&lt;Q&gt;TRMB^FF_CAPEX(CAL_R,2024,,,,USD)&lt;/Q&gt;&lt;R&gt;0&lt;/R&gt;&lt;C&gt;0&lt;/C&gt;&lt;/FQL&gt;&lt;FQL&gt;&lt;Q&gt;TRMB^FF_CAPEX(CAL_R,2023,,,,USD)&lt;/Q&gt;&lt;R&gt;0&lt;/R&gt;&lt;C&gt;0&lt;/C&gt;&lt;/FQL&gt;&lt;FQL&gt;&lt;Q&gt;TRMB^FF_CAPEX(CAL_R,2022,,,,USD)&lt;/Q&gt;&lt;R&gt;0&lt;/R&gt;&lt;C&gt;0&lt;/C&gt;&lt;/FQL&gt;&lt;FQL&gt;&lt;Q&gt;TRMB^FF_CAPEX(CAL_R,2021,,,,USD)&lt;/Q&gt;&lt;R&gt;1&lt;/R&gt;&lt;C&gt;1&lt;/C&gt;&lt;D xsi:type="xsd:double"&gt;46.1&lt;/D&gt;&lt;/FQL&gt;&lt;FQL&gt;&lt;Q&gt;TRMB^FF_CAPEX(CAL_R,2020,,,,USD)&lt;/Q&gt;&lt;R&gt;1&lt;/R&gt;&lt;C&gt;1&lt;/C&gt;&lt;D xsi:type="xsd:double"&gt;56.8&lt;/D&gt;&lt;/FQL&gt;&lt;FQL&gt;&lt;Q&gt;TRMB^FF_CAPEX(CAL_R,2019,,,,USD)&lt;/Q&gt;&lt;R&gt;1&lt;/R&gt;&lt;C&gt;1&lt;/C&gt;&lt;D xsi:type="xsd:double"&gt;69&lt;/D&gt;&lt;/FQL&gt;&lt;FQL&gt;&lt;Q&gt;TRMB^FF_CAPEX(CAL_R,2018,,,,USD)&lt;/Q&gt;&lt;R&gt;1&lt;/R&gt;&lt;C&gt;1&lt;/C&gt;&lt;D xsi:type="xsd:double"&gt;67.6&lt;/D&gt;&lt;/FQL&gt;&lt;FQL&gt;&lt;Q&gt;TRMB^FF_EBITDA_OPER(CAL_R,2024,,,,USD)&lt;/Q&gt;&lt;R&gt;0&lt;/R&gt;&lt;C&gt;0&lt;/C&gt;&lt;/FQL&gt;&lt;FQL&gt;&lt;Q&gt;TRMB^FF_EBITDA_OPER(CAL_R,2023,,,,USD)&lt;/Q&gt;&lt;R&gt;0&lt;/R&gt;&lt;C&gt;0&lt;/C&gt;&lt;/FQL&gt;&lt;FQL&gt;&lt;Q&gt;TRMB^FF_EBITDA_OPER(CAL_R,2022,,,,USD)&lt;/Q&gt;&lt;R&gt;0&lt;/R&gt;&lt;C&gt;0&lt;/C&gt;&lt;/FQL&gt;&lt;FQL&gt;&lt;Q&gt;TRMB^FF_EBITDA_OPER(CAL_R,2021,,,,USD)&lt;/Q&gt;&lt;R&gt;1&lt;/R&gt;&lt;C&gt;1&lt;/C&gt;&lt;D xsi:type="xsd:double"&gt;790.7&lt;/D&gt;&lt;/FQL&gt;&lt;FQL&gt;&lt;Q&gt;TRMB^FF_EBITDA_OPER(CAL_R,2020,,,,USD)&lt;/Q&gt;&lt;R&gt;1&lt;/R&gt;&lt;C&gt;1&lt;/C&gt;&lt;D xsi:type="xsd:double"&gt;687.7&lt;/D&gt;&lt;/FQL&gt;&lt;FQL&gt;&lt;Q&gt;TRMB^FF_EBITDA_OPER(CAL_R,2019,,,,USD)&lt;/Q&gt;&lt;R&gt;1&lt;/R&gt;&lt;C&gt;1&lt;/C&gt;&lt;D xsi:type="xsd:double"&gt;652.7&lt;/D&gt;&lt;/FQL&gt;&lt;FQL&gt;&lt;Q&gt;TRMB^FF_EBITDA_OPER(CAL_R,2018,,,,USD)&lt;/Q&gt;&lt;R&gt;1&lt;/R&gt;&lt;C&gt;1&lt;/C&gt;&lt;D xsi:type="xsd:double"&gt;606.6&lt;/D&gt;&lt;/FQL&gt;&lt;FQL&gt;&lt;Q&gt;TRMB^FE_ESTIMATE(EBIT,MEAN,CALA_ROLL,2024,2024,,,'')&lt;/Q&gt;&lt;R&gt;1&lt;/R&gt;&lt;C&gt;1&lt;/C&gt;&lt;D xsi:type="xsd:double"&gt;1129.8005&lt;/D&gt;&lt;/FQL&gt;&lt;FQL&gt;&lt;Q&gt;CFG^FE_ESTIMATE(EBIT,MEAN,CALA_ROLL,2019,2019,,,'CURRENCY=USD')&lt;/Q&gt;&lt;R&gt;1&lt;/R&gt;&lt;C&gt;1&lt;/C&gt;&lt;D xsi:type="xsd:double"&gt;2688.1873&lt;/D&gt;&lt;/FQL&gt;&lt;FQL&gt;&lt;Q&gt;TRMB^FE_ESTIMATE(EBIT,MEAN,CALA_ROLL,2023,2023,,,'')&lt;/Q&gt;&lt;R&gt;1&lt;/R&gt;&lt;C&gt;1&lt;/C&gt;&lt;D xsi:type="xsd:double"&gt;1031.9261&lt;/D&gt;&lt;/FQL&gt;&lt;FQL&gt;&lt;Q&gt;CFG^FF_EBIT_OPER(CAL_R,2020,,,,USD)&lt;/Q&gt;&lt;R&gt;0&lt;/R&gt;&lt;C&gt;0&lt;/C&gt;&lt;/FQL&gt;&lt;FQL&gt;&lt;Q&gt;TRMB^FE_ESTIMATE(EBIT,MEAN,CALA_ROLL,2022,2022,,,'')&lt;/Q&gt;&lt;R&gt;1&lt;/R&gt;&lt;C&gt;1&lt;/C&gt;&lt;D xsi:type="xsd:double"&gt;911.74036&lt;/D&gt;&lt;/FQL&gt;&lt;FQL&gt;&lt;Q&gt;CFG^FF_EBIT_OPER(CAL_R,2021,,,,USD)&lt;/Q&gt;&lt;R&gt;0&lt;/R&gt;&lt;C&gt;0&lt;/C&gt;&lt;/FQL&gt;&lt;FQL&gt;&lt;Q&gt;CFG^FE_ESTIMATE(EBIT,MEAN,CALA_ROLL,2021,2021,,,'CURRENCY=USD')&lt;/Q&gt;&lt;R&gt;1&lt;/R&gt;&lt;C&gt;1&lt;/C&gt;&lt;D xsi:type="xsd:double"&gt;2669.7861&lt;/D&gt;&lt;/FQL&gt;&lt;FQL&gt;&lt;Q&gt;CFG^FF_EBIT_OPER(CAL_R,2022,,,,USD)&lt;/Q&gt;&lt;R&gt;0&lt;/R&gt;&lt;C&gt;0&lt;/C&gt;&lt;/FQL&gt;&lt;FQL&gt;&lt;Q&gt;CFG^FE_ESTIMATE(EBIT,MEAN,CALA_ROLL,2022,2022,,,'CURRENCY=USD')&lt;/Q&gt;&lt;R&gt;1&lt;/R&gt;&lt;C&gt;1&lt;/C&gt;&lt;D xsi:type="xsd:double"&gt;3219.7087&lt;/D&gt;&lt;/FQL&gt;&lt;FQL&gt;&lt;Q&gt;TRMB^FE_ESTIMATE(GROSS_INC,MEAN,CALA_ROLL,2024,2024,,,'CURRENCY=USD')&lt;/Q&gt;&lt;R&gt;1&lt;/R&gt;&lt;C&gt;1&lt;/C&gt;&lt;D xsi:type="xsd:double"&gt;2797&lt;/D&gt;&lt;/FQL&gt;&lt;FQL&gt;&lt;Q&gt;TRMB^FF_GROSS_INC(CAL_R,2024,,,,USD)&lt;/Q&gt;&lt;R&gt;0&lt;/R&gt;&lt;C&gt;0&lt;/C&gt;&lt;/FQL&gt;&lt;FQL&gt;&lt;Q&gt;TRMB^FE_ESTIMATE(GROSS_INC,MEAN,CALA_ROLL,2023,2023,,,'CURRENCY=USD')&lt;/Q&gt;&lt;R&gt;1&lt;/R&gt;&lt;C&gt;1&lt;/C&gt;&lt;D xsi:type="xsd:double"&gt;2473.4434&lt;/D&gt;&lt;/FQL&gt;&lt;FQL&gt;&lt;Q&gt;TRMB^FF_GROSS_INC(CAL_R,2023,,,,USD)&lt;/Q&gt;&lt;R&gt;0&lt;/R&gt;&lt;C&gt;0&lt;/C&gt;&lt;/FQL&gt;&lt;FQL&gt;&lt;Q&gt;TRMB^FE_ESTIMATE(GROSS_INC,MEAN,CALA_ROLL,2022,2022,,,'CURRENCY=USD')&lt;/Q&gt;&lt;R&gt;1&lt;/R&gt;&lt;C&gt;1&lt;/C&gt;&lt;D xsi:type="xsd:double"&gt;2249.2405&lt;/D&gt;&lt;/FQL&gt;&lt;FQL&gt;&lt;Q&gt;TRMB^FF_GROSS_INC(CAL_R,2022,,,,USD)&lt;/Q&gt;&lt;R&gt;0&lt;/R&gt;&lt;C&gt;0&lt;/C&gt;&lt;/FQL&gt;&lt;FQL&gt;&lt;Q&gt;TRMB^FF_GROSS_INC(CAL_R,2020,,,,USD)&lt;/Q&gt;&lt;R&gt;1&lt;/R&gt;&lt;C&gt;1&lt;/C&gt;&lt;D xsi:type="xsd:double"&gt;1667&lt;/D&gt;&lt;/FQL&gt;&lt;FQL&gt;&lt;Q&gt;TRMB^FF_GROSS_INC(CAL_R,2019,,,,USD)&lt;/Q&gt;&lt;R&gt;1&lt;/R&gt;&lt;C&gt;1&lt;/C&gt;&lt;D xsi:type="xsd:double"&gt;1684.9&lt;/D&gt;&lt;/FQL&gt;&lt;FQL&gt;&lt;Q&gt;TRMB^FF_GROSS_INC(CAL_R,2018,,,,USD)&lt;/Q&gt;&lt;R&gt;1&lt;/R&gt;&lt;C&gt;1&lt;/C&gt;&lt;D xsi:type="xsd:double"&gt;1581&lt;/D&gt;&lt;/FQL&gt;&lt;FQL&gt;&lt;Q&gt;TRMB^FE_ESTIMATE(SALES,MEAN,CALA_ROLL,2024,2024,,,'CURRENCY=USD')&lt;/Q&gt;&lt;R&gt;1&lt;/R&gt;&lt;C&gt;1&lt;/C&gt;&lt;D xsi:type="xsd:double"&gt;4505.257&lt;/D&gt;&lt;/FQL&gt;&lt;FQL&gt;&lt;Q&gt;TRMB^FF_SALES(CAL_R,2024,,,,USD)&lt;/Q&gt;&lt;R&gt;0&lt;/R&gt;&lt;C&gt;0&lt;/C&gt;&lt;/FQL&gt;&lt;FQL&gt;&lt;Q&gt;TRMB^FE_ESTIMATE(SALES,MEAN,CALA_ROLL,2023,2023,,,'CURRENCY=USD')&lt;/Q&gt;&lt;R&gt;1&lt;/R&gt;&lt;C&gt;1&lt;/C&gt;&lt;D xsi:type="xsd:double"&gt;4195.5273&lt;/D&gt;&lt;/FQL&gt;&lt;FQL&gt;&lt;Q&gt;TRMB^FF_SALES(CAL_R,2023,,,,USD)&lt;/Q&gt;&lt;R&gt;0&lt;/R&gt;&lt;C&gt;0&lt;/C&gt;&lt;/FQL&gt;&lt;FQL&gt;&lt;Q&gt;TRMB^FE_ESTIMATE(SALES,MEAN,CALA_ROLL,2022,2022,,,'CURRENCY=USD')&lt;/Q&gt;&lt;R&gt;1&lt;/R&gt;&lt;C&gt;1&lt;/C&gt;&lt;D xsi:type="xsd:double"&gt;3886.3198&lt;/D&gt;&lt;/FQL&gt;&lt;FQL&gt;&lt;Q&gt;TRMB^FF_SALES(CAL_R,2022,,,,USD)&lt;/Q&gt;&lt;R&gt;0&lt;/R&gt;&lt;C&gt;0&lt;/C&gt;&lt;/FQL&gt;&lt;FQL&gt;&lt;Q&gt;TRMB^FF_SALES(CAL_R,2021,,,,USD)&lt;/Q&gt;&lt;R&gt;1&lt;/R&gt;&lt;C&gt;1&lt;/C&gt;&lt;D xsi:type="xsd:double"&gt;3659.1&lt;/D&gt;&lt;/FQL&gt;&lt;FQL&gt;&lt;Q&gt;TRMB^FF_SALES(CAL_R,2019,,,,USD)&lt;/Q&gt;&lt;R&gt;1&lt;/R&gt;&lt;C&gt;1&lt;/C&gt;&lt;D xsi:type="xsd:double"&gt;3264.3&lt;/D&gt;&lt;/FQL&gt;&lt;FQL&gt;&lt;Q&gt;TRMB^FF_SALES(CAL_R,2018,,,,USD)&lt;/Q&gt;&lt;R&gt;1&lt;/R&gt;&lt;C&gt;1&lt;/C&gt;&lt;D xsi:type="xsd:double"&gt;3108.4&lt;/D&gt;&lt;/FQL&gt;&lt;FQL&gt;&lt;Q&gt;PRKR^FE_ESTIMATE(CAPEX,MEAN,CALA_ROLL,2024,2024,,,'')&lt;/Q&gt;&lt;R&gt;0&lt;/R&gt;&lt;C&gt;0&lt;/C&gt;&lt;/FQL&gt;&lt;FQL&gt;&lt;Q&gt;PRKR^FF_CAPEX(CAL_R,2024,,,,USD)&lt;/Q&gt;&lt;R&gt;0&lt;/R&gt;&lt;C&gt;0&lt;/C&gt;&lt;/FQL&gt;&lt;FQL&gt;&lt;Q&gt;PRKR^FE_ESTIMATE(CAPEX,MEAN,CALA_ROLL,2023,2023,,,'')&lt;/Q&gt;&lt;R&gt;0&lt;/R&gt;&lt;C&gt;0&lt;/C&gt;&lt;/FQL&gt;&lt;FQL&gt;&lt;Q&gt;PRKR^FF_CAPEX(CAL_R,2023,,,,USD)&lt;/Q&gt;&lt;R&gt;0&lt;/R&gt;&lt;C&gt;0&lt;/C&gt;&lt;/FQL&gt;&lt;FQL&gt;&lt;Q&gt;PRKR^FE_ESTIMATE(CAPEX,MEAN,CALA_ROLL,2022,2022,,,'')&lt;/Q&gt;&lt;R&gt;0&lt;/R&gt;&lt;C&gt;0&lt;/C&gt;&lt;/FQL&gt;&lt;FQL&gt;&lt;Q&gt;PRKR^FF_CAPEX(CAL_R,2022,,,,USD)&lt;/Q&gt;&lt;R&gt;0&lt;/R&gt;&lt;C&gt;0&lt;/C&gt;&lt;/FQL&gt;&lt;FQL&gt;&lt;Q&gt;PRKR^FF_CAPEX(CAL_R,2021,,,,USD)&lt;/Q&gt;&lt;R&gt;1&lt;/R&gt;&lt;C&gt;1&lt;/C&gt;&lt;D xsi:type="xsd:double"&gt;0.003&lt;/D&gt;&lt;/FQL&gt;&lt;FQL&gt;&lt;Q&gt;PRKR^FF_CAPEX(CAL_R,2020,,,,USD)&lt;/Q&gt;&lt;R&gt;1&lt;/R&gt;&lt;C&gt;1&lt;/C&gt;&lt;D xsi:type="xsd:double"&gt;0.003&lt;/D&gt;&lt;/FQL&gt;&lt;FQL&gt;&lt;Q&gt;PRKR^FF_CAPEX(CAL_R,2018,,,,USD)&lt;/Q&gt;&lt;R&gt;1&lt;/R&gt;&lt;C&gt;1&lt;/C&gt;&lt;D xsi:type="xsd:double"&gt;0.021&lt;/D&gt;&lt;/FQL&gt;&lt;FQL&gt;&lt;Q&gt;PRKR^FE_ESTIMATE(EBITDA,MEAN,CALA_ROLL,2024,2024,,,'CURRENCY=USD')&lt;/Q&gt;&lt;R&gt;0&lt;/R&gt;&lt;C&gt;0&lt;/C&gt;&lt;/FQL&gt;&lt;FQL&gt;&lt;Q&gt;PRKR^FF_EBITDA_OPER(CAL_R,2024,,,,USD)&lt;/Q&gt;&lt;R&gt;0&lt;/R&gt;&lt;C&gt;0&lt;/C&gt;&lt;/FQL&gt;&lt;FQL&gt;&lt;Q&gt;PRKR^FE_ESTIMATE(EBITDA,MEAN,CALA_ROLL,2023,2023,,,'CURRENCY=USD')&lt;/Q&gt;&lt;R&gt;0&lt;/R&gt;&lt;C&gt;0&lt;/C&gt;&lt;/FQL&gt;&lt;FQL&gt;&lt;Q&gt;PRKR^FF_EBITDA_OPER(CAL_R,2023,,,,USD)&lt;/Q&gt;&lt;R&gt;0&lt;/R&gt;&lt;C&gt;0&lt;/C&gt;&lt;/FQL&gt;&lt;FQL&gt;&lt;Q&gt;PRKR^FE_ESTIMATE(EBITDA,MEAN,CALA_ROLL,2022,2022,,,'CURRENCY=USD')&lt;/Q&gt;&lt;R&gt;0&lt;/R&gt;&lt;C&gt;0&lt;/C&gt;&lt;/FQL&gt;&lt;FQL&gt;&lt;Q&gt;PRKR^FF_EBITDA_OPER(CAL_R,2022,,,,USD)&lt;/Q&gt;&lt;R&gt;0&lt;/R&gt;&lt;C&gt;0&lt;/C&gt;&lt;/FQL&gt;&lt;FQL&gt;&lt;Q&gt;PRKR^FF_EBITDA_OPER(CAL_R,2021,,,,USD)&lt;/Q&gt;&lt;R&gt;1&lt;/R&gt;&lt;C&gt;1&lt;/C&gt;&lt;D xsi:type="xsd:double"&gt;-7.578&lt;/D&gt;&lt;/FQL&gt;&lt;FQL&gt;&lt;Q&gt;PRKR^FF_EBITDA_OPER(CAL_R,2020,,,,USD)&lt;/Q&gt;&lt;R&gt;1&lt;/R&gt;&lt;C&gt;1&lt;/C&gt;&lt;D xsi:type="xsd:double"&gt;-9.971&lt;/D&gt;&lt;/FQL&gt;&lt;FQL&gt;&lt;Q&gt;PRKR^FF_EBITDA_OPER(CAL_R,2019,,,,USD)&lt;/Q&gt;&lt;R&gt;1&lt;/R&gt;&lt;C&gt;1&lt;/C&gt;&lt;D xsi:type="xsd:double"&gt;-6.451&lt;/D&gt;&lt;/FQL&gt;&lt;FQL&gt;&lt;Q&gt;PRKR^FE_ESTIMATE(EBIT,MEAN,CALA_ROLL,2024,2024,,,'')&lt;/Q&gt;&lt;R&gt;0&lt;/R&gt;&lt;C&gt;0&lt;/C&gt;&lt;/FQL&gt;&lt;FQL&gt;&lt;Q&gt;PRKR^FF_EBIT_OPER(CAL_R,2024,,,,USD)&lt;/Q&gt;&lt;R&gt;0&lt;/R&gt;&lt;C&gt;0&lt;/C&gt;&lt;/FQL&gt;&lt;FQL&gt;&lt;Q&gt;PRKR^FE_ESTIMATE(EBIT,MEAN,CALA_ROLL,2023,2023,,,'')&lt;/Q&gt;&lt;R&gt;0&lt;/R&gt;&lt;C&gt;0&lt;/C&gt;&lt;/FQL&gt;&lt;FQL&gt;&lt;Q&gt;PRKR^FF_EBIT_OPER(CAL_R,2023,,,,USD)&lt;/Q&gt;&lt;R&gt;0&lt;/R&gt;&lt;C&gt;0&lt;/C&gt;&lt;/FQL&gt;&lt;FQL&gt;&lt;Q&gt;PRKR^FE_ESTIMATE(EBIT,MEAN,CALA_ROLL,2022,2022,,,'')&lt;/Q&gt;&lt;R&gt;0&lt;/R&gt;&lt;C&gt;0&lt;/C&gt;&lt;/FQL&gt;&lt;FQL&gt;&lt;Q&gt;PRKR^FF_EBIT_OPER(CAL_R,2022,,,,USD)&lt;/Q&gt;&lt;R&gt;0&lt;/R&gt;&lt;C&gt;0&lt;/C&gt;&lt;/FQL&gt;&lt;FQL&gt;&lt;Q&gt;PRKR^FF_EBIT_OPER(CAL_R,2021,,,,USD)&lt;/Q&gt;&lt;R&gt;1&lt;/R&gt;&lt;C&gt;1&lt;/C&gt;&lt;D xsi:type="xsd:double"&gt;-7.949&lt;/D&gt;&lt;/FQL&gt;&lt;FQL&gt;&lt;Q&gt;PRKR^FF_EBIT_OPER(CAL_R,2020,,,,USD)&lt;/Q&gt;&lt;R&gt;1&lt;/R&gt;&lt;C&gt;1&lt;/C&gt;&lt;D xsi:type="xsd:double"&gt;-10.664&lt;/D&gt;&lt;/FQL&gt;&lt;FQL&gt;&lt;Q&gt;PRKR^FF_EBIT_OPER(CAL_R,2019,,,,USD)&lt;/Q&gt;&lt;R&gt;1&lt;/R&gt;&lt;C&gt;1&lt;/C&gt;&lt;D xsi:type="xsd:double"&gt;-7.566&lt;/D&gt;&lt;/FQL&gt;&lt;FQL&gt;&lt;Q&gt;PRKR^FF_EBIT_OPER(CAL_R,2018,,,,USD)&lt;/Q&gt;&lt;R&gt;1&lt;/R&gt;&lt;C&gt;1&lt;/C&gt;&lt;D xsi:type="xsd:double"&gt;-14.414&lt;/D&gt;&lt;/FQL&gt;&lt;FQL&gt;&lt;Q&gt;PRKR^FE_ESTIMATE(GROSS_INC,MEAN,CALA_ROLL,2024,2024,,,'CURRENCY=USD')&lt;/Q&gt;&lt;R&gt;0&lt;/R&gt;&lt;C&gt;0&lt;/C&gt;&lt;/FQL&gt;&lt;FQL&gt;&lt;Q&gt;PRKR^FF_GROSS_INC(CAL_R,2024,,,,USD)&lt;/Q&gt;&lt;R&gt;0&lt;/R&gt;&lt;C&gt;0&lt;/C&gt;&lt;/FQL&gt;&lt;FQL&gt;&lt;Q&gt;PRKR^FE_ESTIMATE(GROSS_INC,MEAN,CALA_ROLL,2023,2023,,,'CURRENCY=USD')&lt;/Q&gt;&lt;R&gt;0&lt;/R&gt;&lt;C&gt;0&lt;/C&gt;&lt;/FQL&gt;&lt;FQL&gt;&lt;Q&gt;PRKR^FF_GROSS_INC(CAL_R,2023,,,,USD)&lt;/Q&gt;&lt;R&gt;0&lt;/R&gt;&lt;C&gt;0&lt;/C&gt;&lt;/FQL&gt;&lt;FQL&gt;&lt;Q&gt;PRKR^FE_ESTIMATE(GROSS_INC,MEAN,CALA_ROLL,2022,2022,,,'CURRENCY=USD')&lt;/Q&gt;&lt;R&gt;0&lt;/R&gt;&lt;C&gt;0&lt;/C&gt;&lt;/FQL&gt;&lt;FQL&gt;&lt;Q&gt;PRKR^FF_GROSS_INC(CAL_R,2022,,,,USD)&lt;/Q&gt;&lt;R&gt;0&lt;/R&gt;&lt;C&gt;0&lt;/C&gt;&lt;/FQL&gt;&lt;FQL&gt;&lt;Q&gt;PRKR^FF_GROSS_INC(CAL_R,2021,,,,USD)&lt;/Q&gt;&lt;R&gt;1&lt;/R&gt;&lt;C&gt;1&lt;/C&gt;&lt;D xsi:type="xsd:double"&gt;-0.232&lt;/D&gt;&lt;/FQL&gt;&lt;FQL&gt;&lt;Q&gt;PRKR^FF_GROSS_INC(CAL_R,2020,,,,USD)&lt;/Q&gt;&lt;R&gt;1&lt;/R&gt;&lt;C&gt;1&lt;/C&gt;&lt;D xsi:type="xsd:double"&gt;-0.693&lt;/D&gt;&lt;/FQL&gt;&lt;FQL&gt;&lt;Q&gt;PRKR^FF_GROSS_INC(CAL_R,2019,,,,USD)&lt;/Q&gt;&lt;R&gt;1&lt;/R&gt;&lt;C&gt;1&lt;/C&gt;&lt;D xsi:type="xsd:double"&gt;-1.12&lt;/D&gt;&lt;/FQL&gt;&lt;FQL&gt;&lt;Q&gt;PRKR^FF_GROSS_INC(CAL_R,2018,,,,USD)&lt;/Q&gt;&lt;R&gt;1&lt;/R&gt;&lt;C&gt;1&lt;/C&gt;&lt;D xsi:type="xsd:double"&gt;-2.332&lt;/D&gt;&lt;/FQL&gt;&lt;FQL&gt;&lt;Q&gt;PRKR^FE_ESTIMATE(SALES,MEAN,CALA_ROLL,2024,2024,,,'CURRENCY=USD')&lt;/Q&gt;&lt;R&gt;0&lt;/R&gt;&lt;C&gt;0&lt;/C&gt;&lt;/FQL&gt;&lt;FQL&gt;&lt;Q&gt;PRKR^FF_SALES(CAL_R,2024,,,,USD)&lt;/Q&gt;&lt;R&gt;0&lt;/R&gt;&lt;C&gt;0&lt;/C&gt;&lt;/FQL&gt;&lt;FQL&gt;&lt;Q&gt;PRKR^FE_ESTIMATE(SALES,MEAN,CALA_ROLL,2023,2023,,,'CURRENCY=USD')&lt;/Q&gt;&lt;R&gt;0&lt;/R&gt;&lt;C&gt;0&lt;/C&gt;&lt;/FQL&gt;&lt;FQL&gt;&lt;Q&gt;PRKR^FF_SALES(CAL_R,2023,,,,USD)&lt;/Q&gt;&lt;R&gt;0&lt;/R&gt;&lt;C&gt;0&lt;/C&gt;&lt;/FQL&gt;&lt;FQL&gt;&lt;Q&gt;PRKR^FE_ESTIMATE(SALES,MEAN,CALA_ROLL,2022,2022,,,'CURRENCY=USD')&lt;/Q&gt;&lt;R&gt;0&lt;/R&gt;&lt;C&gt;0&lt;/C&gt;&lt;/FQL&gt;&lt;FQL&gt;&lt;Q&gt;PRKR^FF_SALES(CAL_R,2022,,,,USD)&lt;/Q&gt;&lt;R&gt;0&lt;/R&gt;&lt;C&gt;0&lt;/C&gt;&lt;/FQL&gt;&lt;FQL&gt;&lt;Q&gt;PRKR^FF_SALES(CAL_R,2021,,,,USD)&lt;/Q&gt;&lt;R&gt;1&lt;/R&gt;&lt;C&gt;1&lt;/C&gt;&lt;D xsi:type="xsd:double"&gt;0.144&lt;/D&gt;&lt;/FQL&gt;&lt;FQL&gt;&lt;Q&gt;PRKR^FF_SALES(CAL_R,2020,,,,USD)&lt;/Q&gt;&lt;R&gt;1&lt;/R&gt;&lt;C&gt;1&lt;/C&gt;&lt;D xsi:type="xsd:double"&gt;0&lt;/D&gt;&lt;/FQL&gt;&lt;FQL&gt;&lt;Q&gt;PRKR^FF_SALES(CAL_R,2019,,,,USD)&lt;/Q&gt;&lt;R&gt;1&lt;/R&gt;&lt;C&gt;1&lt;/C&gt;&lt;D xsi:type="xsd:double"&gt;0.074&lt;/D&gt;&lt;/FQL&gt;&lt;FQL&gt;&lt;Q&gt;PRKR^FF_SALES(CAL_R,2018,,,,USD)&lt;/Q&gt;&lt;R&gt;1&lt;/R&gt;&lt;C&gt;1&lt;/C&gt;&lt;D xsi:type="xsd:double"&gt;0.135&lt;/D&gt;&lt;/FQL&gt;&lt;FQL&gt;&lt;Q&gt;PAR^FE_ESTIMATE(CAPEX,MEAN,CALA_ROLL,2024,2024,,,'')&lt;/Q&gt;&lt;R&gt;0&lt;/R&gt;&lt;C&gt;0&lt;/C&gt;&lt;/FQL&gt;&lt;FQL&gt;&lt;Q&gt;PAR^FF_CAPEX(CAL_R,2024,,,,USD)&lt;/Q&gt;&lt;R&gt;0&lt;/R&gt;&lt;C&gt;0&lt;/C&gt;&lt;/FQL&gt;&lt;FQL&gt;&lt;Q&gt;PAR^FE_ESTIMATE(CAPEX,MEAN,CALA_ROLL,2023,2023,,,'')&lt;/Q&gt;&lt;R&gt;1&lt;/R&gt;&lt;C&gt;1&lt;/C&gt;&lt;D xsi:type="xsd:double"&gt;2.7275&lt;/D&gt;&lt;/FQL&gt;&lt;FQL&gt;&lt;Q&gt;SKLZ^FG_PRICE(44665,,,USD)&lt;/Q&gt;&lt;R&gt;1&lt;/R&gt;&lt;C&gt;1&lt;/C&gt;&lt;D xsi:type="xsd:double"&gt;2.4&lt;/D&gt;&lt;/FQL&gt;&lt;FQL&gt;&lt;Q&gt;PAR^FE_ESTIMATE(CAPEX,MEAN,CALA_ROLL,2022,2022,,,'')&lt;/Q&gt;&lt;R&gt;1&lt;/R&gt;&lt;C&gt;1&lt;/C&gt;&lt;D xsi:type="xsd:double"&gt;2.782&lt;/D&gt;&lt;/FQL&gt;&lt;FQL&gt;&lt;Q&gt;SKLZ^FG_PRICE(44605,,,USD)&lt;/Q&gt;&lt;R&gt;1&lt;/R&gt;&lt;C&gt;1&lt;/C&gt;&lt;D xsi:type="xsd:double"&gt;4.18&lt;/D&gt;&lt;/FQL&gt;&lt;FQL&gt;&lt;Q&gt;PAR^FF_CAPEX(CAL_R,2021,,,,USD)&lt;/Q&gt;&lt;R&gt;1&lt;/R&gt;&lt;C&gt;1&lt;/C&gt;&lt;D xsi:type="xsd:double"&gt;8.287&lt;/D&gt;&lt;/FQL&gt;&lt;FQL&gt;&lt;Q&gt;PAR^FF_CAPEX(CAL_R,2020,,,,USD)&lt;/Q&gt;&lt;R&gt;1&lt;/R&gt;&lt;C&gt;1&lt;/C&gt;&lt;D xsi:type="xsd:double"&gt;9.231&lt;/D&gt;&lt;/FQL&gt;&lt;FQL&gt;&lt;Q&gt;PAR^FF_CAPEX(CAL_R,2019,,,,USD)&lt;/Q&gt;&lt;R&gt;1&lt;/R&gt;&lt;C&gt;1&lt;/C&gt;&lt;D xsi:type="xsd:double"&gt;6.53&lt;/D&gt;&lt;/FQL&gt;&lt;FQL&gt;&lt;Q&gt;PAR^FF_CAPEX(CAL_R,2018,,,,USD)&lt;/Q&gt;&lt;R&gt;1&lt;/R&gt;&lt;C&gt;1&lt;/C&gt;&lt;D xsi:type="xsd:double"&gt;7.84&lt;/D&gt;&lt;/FQL&gt;&lt;FQL&gt;&lt;Q&gt;PAR^FE_ESTIMATE(EBITDA,MEAN,CALA_ROLL,2024,2024,,,'CURRENCY=USD')&lt;/Q&gt;&lt;R&gt;1&lt;/R&gt;&lt;C&gt;1&lt;/C&gt;&lt;D xsi:type="xsd:double"&gt;25.3&lt;/D&gt;&lt;/FQL&gt;&lt;FQL&gt;&lt;Q&gt;PAR^FF_EBITDA_OPER(CAL_R,2024,,,,USD)&lt;/Q&gt;&lt;R&gt;0&lt;/R&gt;&lt;C&gt;0&lt;/C&gt;&lt;/FQL&gt;&lt;FQL&gt;&lt;Q&gt;SKLZ^FG_PRICE(44515,,,USD)&lt;/Q&gt;&lt;R&gt;1&lt;/R&gt;&lt;C&gt;1&lt;/C&gt;&lt;D xsi:type="xsd:double"&gt;11.8&lt;/D&gt;&lt;/FQL&gt;&lt;FQL&gt;&lt;Q&gt;VRNS^FG_PRICE(44665,,,USD)&lt;/Q&gt;&lt;R&gt;1&lt;/R&gt;&lt;C&gt;1&lt;/C&gt;&lt;D xsi:type="xsd:double"&gt;49.61&lt;/D&gt;&lt;/FQL&gt;&lt;FQL&gt;&lt;Q&gt;VRNS^FG_PRICE(44605,,,USD)&lt;/Q&gt;&lt;R&gt;1&lt;/R&gt;&lt;C&gt;1&lt;/C&gt;&lt;D xsi:ty</t>
        </r>
      </text>
    </comment>
    <comment ref="A504" authorId="0" shapeId="0" xr:uid="{78BADC1C-EF7A-4C56-9882-A1A67F522FC7}">
      <text>
        <r>
          <rPr>
            <b/>
            <sz val="9"/>
            <color indexed="81"/>
            <rFont val="Tahoma"/>
            <family val="2"/>
          </rPr>
          <t>pe="xsd:double"&gt;40.76&lt;/D&gt;&lt;/FQL&gt;&lt;FQL&gt;&lt;Q&gt;VRNS^FG_PRICE(44515,,,USD)&lt;/Q&gt;&lt;R&gt;1&lt;/R&gt;&lt;C&gt;1&lt;/C&gt;&lt;D xsi:type="xsd:double"&gt;60.44&lt;/D&gt;&lt;/FQL&gt;&lt;FQL&gt;&lt;Q&gt;ADYEY^FG_PRICE(44665,,,USD)&lt;/Q&gt;&lt;R&gt;1&lt;/R&gt;&lt;C&gt;1&lt;/C&gt;&lt;D xsi:type="xsd:double"&gt;18.184&lt;/D&gt;&lt;/FQL&gt;&lt;FQL&gt;&lt;Q&gt;PAR^FF_EBITDA_OPER(CAL_R,2020,,,,USD)&lt;/Q&gt;&lt;R&gt;1&lt;/R&gt;&lt;C&gt;1&lt;/C&gt;&lt;D xsi:type="xsd:double"&gt;-12.834&lt;/D&gt;&lt;/FQL&gt;&lt;FQL&gt;&lt;Q&gt;PAR^FF_EBITDA_OPER(CAL_R,2019,,,,USD)&lt;/Q&gt;&lt;R&gt;1&lt;/R&gt;&lt;C&gt;1&lt;/C&gt;&lt;D xsi:type="xsd:double"&gt;-5.176&lt;/D&gt;&lt;/FQL&gt;&lt;FQL&gt;&lt;Q&gt;PAR^FF_EBITDA_OPER(CAL_R,2018,,,,USD)&lt;/Q&gt;&lt;R&gt;1&lt;/R&gt;&lt;C&gt;1&lt;/C&gt;&lt;D xsi:type="xsd:double"&gt;-3.568&lt;/D&gt;&lt;/FQL&gt;&lt;FQL&gt;&lt;Q&gt;PAR^FE_ESTIMATE(EBIT,MEAN,CALA_ROLL,2024,2024,,,'')&lt;/Q&gt;&lt;R&gt;1&lt;/R&gt;&lt;C&gt;1&lt;/C&gt;&lt;D xsi:type="xsd:double"&gt;-14.093&lt;/D&gt;&lt;/FQL&gt;&lt;FQL&gt;&lt;Q&gt;SCHW^FF_EBIT_OPER(CAL_R,2020,,,,USD)&lt;/Q&gt;&lt;R&gt;1&lt;/R&gt;&lt;C&gt;1&lt;/C&gt;&lt;D xsi:type="xsd:double"&gt;4589&lt;/D&gt;&lt;/FQL&gt;&lt;FQL&gt;&lt;Q&gt;PAR^FE_ESTIMATE(EBIT,MEAN,CALA_ROLL,2023,2023,,,'')&lt;/Q&gt;&lt;R&gt;1&lt;/R&gt;&lt;C&gt;1&lt;/C&gt;&lt;D xsi:type="xsd:double"&gt;-52.3172&lt;/D&gt;&lt;/FQL&gt;&lt;FQL&gt;&lt;Q&gt;SCHW^FF_EBIT_OPER(CAL_R,2021,,,,USD)&lt;/Q&gt;&lt;R&gt;1&lt;/R&gt;&lt;C&gt;1&lt;/C&gt;&lt;D xsi:type="xsd:double"&gt;8106&lt;/D&gt;&lt;/FQL&gt;&lt;FQL&gt;&lt;Q&gt;PAR^FE_ESTIMATE(EBIT,MEAN,CALA_ROLL,2022,2022,,,'')&lt;/Q&gt;&lt;R&gt;1&lt;/R&gt;&lt;C&gt;1&lt;/C&gt;&lt;D xsi:type="xsd:double"&gt;-61.6802&lt;/D&gt;&lt;/FQL&gt;&lt;FQL&gt;&lt;Q&gt;MANH^FG_PRICE(44665,,,USD)&lt;/Q&gt;&lt;R&gt;1&lt;/R&gt;&lt;C&gt;1&lt;/C&gt;&lt;D xsi:type="xsd:double"&gt;136.6&lt;/D&gt;&lt;/FQL&gt;&lt;FQL&gt;&lt;Q&gt;DLB^FG_PRICE(44605,,,USD)&lt;/Q&gt;&lt;R&gt;1&lt;/R&gt;&lt;C&gt;1&lt;/C&gt;&lt;D xsi:type="xsd:double"&gt;76.07&lt;/D&gt;&lt;/FQL&gt;&lt;FQL&gt;&lt;Q&gt;PAR^FE_ESTIMATE(GROSS_INC,MEAN,CALA_ROLL,2024,2024,,,'CURRENCY=USD')&lt;/Q&gt;&lt;R&gt;1&lt;/R&gt;&lt;C&gt;1&lt;/C&gt;&lt;D xsi:type="xsd:double"&gt;140.728&lt;/D&gt;&lt;/FQL&gt;&lt;FQL&gt;&lt;Q&gt;PAR^FF_GROSS_INC(CAL_R,2024,,,,USD)&lt;/Q&gt;&lt;R&gt;0&lt;/R&gt;&lt;C&gt;0&lt;/C&gt;&lt;/FQL&gt;&lt;FQL&gt;&lt;Q&gt;APT-ASX^FG_PRICE(44515,,,USD)&lt;/Q&gt;&lt;R&gt;1&lt;/R&gt;&lt;C&gt;1&lt;/C&gt;&lt;D xsi:type="xsd:double"&gt;84.94017&lt;/D&gt;&lt;/FQL&gt;&lt;FQL&gt;&lt;Q&gt;GRUB^FG_PRICE(44665,,,USD)&lt;/Q&gt;&lt;R&gt;1&lt;/R&gt;&lt;C&gt;1&lt;/C&gt;&lt;D xsi:type="xsd:double"&gt;5.864&lt;/D&gt;&lt;/FQL&gt;&lt;FQL&gt;&lt;Q&gt;GRUB^FG_PRICE(44605,,,USD)&lt;/Q&gt;&lt;R&gt;1&lt;/R&gt;&lt;C&gt;1&lt;/C&gt;&lt;D xsi:type="xsd:double"&gt;8.42&lt;/D&gt;&lt;/FQL&gt;&lt;FQL&gt;&lt;Q&gt;PAR^FF_GROSS_INC(CAL_R,2021,,,,USD)&lt;/Q&gt;&lt;R&gt;1&lt;/R&gt;&lt;C&gt;1&lt;/C&gt;&lt;D xsi:type="xsd:double"&gt;60.296&lt;/D&gt;&lt;/FQL&gt;&lt;FQL&gt;&lt;Q&gt;PAR^FF_GROSS_INC(CAL_R,2019,,,,USD)&lt;/Q&gt;&lt;R&gt;1&lt;/R&gt;&lt;C&gt;1&lt;/C&gt;&lt;D xsi:type="xsd:double"&gt;37.955&lt;/D&gt;&lt;/FQL&gt;&lt;FQL&gt;&lt;Q&gt;PAR^FE_ESTIMATE(SALES,MEAN,CALA_ROLL,2024,2024,,,'CURRENCY=USD')&lt;/Q&gt;&lt;R&gt;1&lt;/R&gt;&lt;C&gt;1&lt;/C&gt;&lt;D xsi:type="xsd:double"&gt;417.247&lt;/D&gt;&lt;/FQL&gt;&lt;FQL&gt;&lt;Q&gt;PAR^FF_SALES(CAL_R,2024,,,,USD)&lt;/Q&gt;&lt;R&gt;0&lt;/R&gt;&lt;C&gt;0&lt;/C&gt;&lt;/FQL&gt;&lt;FQL&gt;&lt;Q&gt;PAR^FG_PRICE(44665,,,USD)&lt;/Q&gt;&lt;R&gt;1&lt;/R&gt;&lt;C&gt;1&lt;/C&gt;&lt;D xsi:type="xsd:double"&gt;36.8&lt;/D&gt;&lt;/FQL&gt;&lt;FQL&gt;&lt;Q&gt;PAR^FG_PRICE(44605,,,USD)&lt;/Q&gt;&lt;R&gt;1&lt;/R&gt;&lt;C&gt;1&lt;/C&gt;&lt;D xsi:type="xsd:double"&gt;41.75&lt;/D&gt;&lt;/FQL&gt;&lt;FQL&gt;&lt;Q&gt;PAR^FG_PRICE(44515,,,USD)&lt;/Q&gt;&lt;R&gt;1&lt;/R&gt;&lt;C&gt;1&lt;/C&gt;&lt;D xsi:type="xsd:double"&gt;66.73&lt;/D&gt;&lt;/FQL&gt;&lt;FQL&gt;&lt;Q&gt;SPT^FG_PRICE(44605,,,USD)&lt;/Q&gt;&lt;R&gt;1&lt;/R&gt;&lt;C&gt;1&lt;/C&gt;&lt;D xsi:type="xsd:double"&gt;71.46&lt;/D&gt;&lt;/FQL&gt;&lt;FQL&gt;&lt;Q&gt;PAR^FF_SALES(CAL_R,2019,,,,USD)&lt;/Q&gt;&lt;R&gt;1&lt;/R&gt;&lt;C&gt;1&lt;/C&gt;&lt;D xsi:type="xsd:double"&gt;187.232&lt;/D&gt;&lt;/FQL&gt;&lt;FQL&gt;&lt;Q&gt;MRCY^FE_ESTIMATE(CAPEX,MEAN,CALA_ROLL,2024,2024,,,'')&lt;/Q&gt;&lt;R&gt;0&lt;/R&gt;&lt;C&gt;0&lt;/C&gt;&lt;/FQL&gt;&lt;FQL&gt;&lt;Q&gt;MRCY^FF_CAPEX(CAL_R,2024,,,,USD)&lt;/Q&gt;&lt;R&gt;0&lt;/R&gt;&lt;C&gt;0&lt;/C&gt;&lt;/FQL&gt;&lt;FQL&gt;&lt;Q&gt;MRCY^FE_ESTIMATE(CAPEX,MEAN,CALA_ROLL,2023,2023,,,'')&lt;/Q&gt;&lt;R&gt;1&lt;/R&gt;&lt;C&gt;1&lt;/C&gt;&lt;D xsi:type="xsd:double"&gt;45.17707&lt;/D&gt;&lt;/FQL&gt;&lt;FQL&gt;&lt;Q&gt;MRCY^FF_CAPEX(CAL_R,2023,,,,USD)&lt;/Q&gt;&lt;R&gt;0&lt;/R&gt;&lt;C&gt;0&lt;/C&gt;&lt;/FQL&gt;&lt;FQL&gt;&lt;Q&gt;MRCY^FE_ESTIMATE(CAPEX,MEAN,CALA_ROLL,2022,2022,,,'')&lt;/Q&gt;&lt;R&gt;1&lt;/R&gt;&lt;C&gt;1&lt;/C&gt;&lt;D xsi:type="xsd:double"&gt;41.888306&lt;/D&gt;&lt;/FQL&gt;&lt;FQL&gt;&lt;Q&gt;MRCY^FF_CAPEX(CAL_R,2021,,,,USD)&lt;/Q&gt;&lt;R&gt;1&lt;/R&gt;&lt;C&gt;1&lt;/C&gt;&lt;D xsi:type="xsd:double"&gt;34.25&lt;/D&gt;&lt;/FQL&gt;&lt;FQL&gt;&lt;Q&gt;MRCY^FF_CAPEX(CAL_R,2019,,,,USD)&lt;/Q&gt;&lt;R&gt;1&lt;/R&gt;&lt;C&gt;1&lt;/C&gt;&lt;D xsi:type="xsd:double"&gt;36.808&lt;/D&gt;&lt;/FQL&gt;&lt;FQL&gt;&lt;Q&gt;MRCY^FE_ESTIMATE(EBITDA,MEAN,CALA_ROLL,2024,2024,,,'CURRENCY=USD')&lt;/Q&gt;&lt;R&gt;1&lt;/R&gt;&lt;C&gt;1&lt;/C&gt;&lt;D xsi:type="xsd:double"&gt;292.10272&lt;/D&gt;&lt;/FQL&gt;&lt;FQL&gt;&lt;Q&gt;MRCY^FF_EBITDA_OPER(CAL_R,2024,,,,USD)&lt;/Q&gt;&lt;R&gt;0&lt;/R&gt;&lt;C&gt;0&lt;/C&gt;&lt;/FQL&gt;&lt;FQL&gt;&lt;Q&gt;MRCY^FE_ESTIMATE(EBITDA,MEAN,CALA_ROLL,2023,2023,,,'CURRENCY=USD')&lt;/Q&gt;&lt;R&gt;1&lt;/R&gt;&lt;C&gt;1&lt;/C&gt;&lt;D xsi:type="xsd:double"&gt;255.13719&lt;/D&gt;&lt;/FQL&gt;&lt;FQL&gt;&lt;Q&gt;MRCY^FF_EBITDA_OPER(CAL_R,2023,,,,USD)&lt;/Q&gt;&lt;R&gt;0&lt;/R&gt;&lt;C&gt;0&lt;/C&gt;&lt;/FQL&gt;&lt;FQL&gt;&lt;Q&gt;MRCY^FE_ESTIMATE(EBITDA,MEAN,CALA_ROLL,2022,2022,,,'CURRENCY=USD')&lt;/Q&gt;&lt;R&gt;1&lt;/R&gt;&lt;C&gt;1&lt;/C&gt;&lt;D xsi:type="xsd:double"&gt;226.1148&lt;/D&gt;&lt;/FQL&gt;&lt;FQL&gt;&lt;Q&gt;MRCY^FF_EBITDA_OPER(CAL_R,2021,,,,USD)&lt;/Q&gt;&lt;R&gt;1&lt;/R&gt;&lt;C&gt;1&lt;/C&gt;&lt;D xsi:type="xsd:double"&gt;160.874&lt;/D&gt;&lt;/FQL&gt;&lt;FQL&gt;&lt;Q&gt;MRCY^FF_EBITDA_OPER(CAL_R,2019,,,,USD)&lt;/Q&gt;&lt;R&gt;1&lt;/R&gt;&lt;C&gt;1&lt;/C&gt;&lt;D xsi:type="xsd:double"&gt;133.607&lt;/D&gt;&lt;/FQL&gt;&lt;FQL&gt;&lt;Q&gt;MRCY^FE_ESTIMATE(EBIT,MEAN,CALA_ROLL,2024,2024,,,'')&lt;/Q&gt;&lt;R&gt;1&lt;/R&gt;&lt;C&gt;1&lt;/C&gt;&lt;D xsi:type="xsd:double"&gt;153.86017&lt;/D&gt;&lt;/FQL&gt;&lt;FQL&gt;&lt;Q&gt;LULU^FF_EBIT_OPER(CAL_R,2019,,,,USD)&lt;/Q&gt;&lt;R&gt;1&lt;/R&gt;&lt;C&gt;1&lt;/C&gt;&lt;D xsi:type="xsd:double"&gt;860.96333&lt;/D&gt;&lt;/FQL&gt;&lt;FQL&gt;&lt;Q&gt;MRCY^FE_ESTIMATE(EBIT,MEAN,CALA_ROLL,2023,2023,,,'')&lt;/Q&gt;&lt;R&gt;1&lt;/R&gt;&lt;C&gt;1&lt;/C&gt;&lt;D xsi:type="xsd:double"&gt;126.803024&lt;/D&gt;&lt;/FQL&gt;&lt;FQL&gt;&lt;Q&gt;LULU^FF_EBIT_OPER(CAL_R,2020,,,,USD)&lt;/Q&gt;&lt;R&gt;1&lt;/R&gt;&lt;C&gt;1&lt;/C&gt;&lt;D xsi:type="xsd:double"&gt;810.70466&lt;/D&gt;&lt;/FQL&gt;&lt;FQL&gt;&lt;Q&gt;MRCY^FE_ESTIMATE(EBIT,MEAN,CALA_ROLL,2022,2022,,,'')&lt;/Q&gt;&lt;R&gt;1&lt;/R&gt;&lt;C&gt;1&lt;/C&gt;&lt;D xsi:type="xsd:double"&gt;81.05658&lt;/D&gt;&lt;/FQL&gt;&lt;FQL&gt;&lt;Q&gt;MS^FF_EBITDA_OPER(CAL_R,2021,,,,USD)&lt;/Q&gt;&lt;R&gt;0&lt;/R&gt;&lt;C&gt;0&lt;/C&gt;&lt;/FQL&gt;&lt;FQL&gt;&lt;Q&gt;MCD^FE_ESTIMATE(GROSS_INC,MEAN,CALA_ROLL,2023,2023,,,'CURRENCY=USD')&lt;/Q&gt;&lt;R&gt;1&lt;/R&gt;&lt;C&gt;1&lt;/C&gt;&lt;D xsi:type="xsd:double"&gt;13153.6&lt;/D&gt;&lt;/FQL&gt;&lt;FQL&gt;&lt;Q&gt;MRCY^FE_ESTIMATE(GROSS_INC,MEAN,CALA_ROLL,2024,2024,,,'CURRENCY=USD')&lt;/Q&gt;&lt;R&gt;1&lt;/R&gt;&lt;C&gt;1&lt;/C&gt;&lt;D xsi:type="xsd:double"&gt;512.2865&lt;/D&gt;&lt;/FQL&gt;&lt;FQL&gt;&lt;Q&gt;MRCY^FF_GROSS_INC(CAL_R,2024,,,,USD)&lt;/Q&gt;&lt;R&gt;0&lt;/R&gt;&lt;C&gt;0&lt;/C&gt;&lt;/FQL&gt;&lt;FQL&gt;&lt;Q&gt;MRCY^FE_ESTIMATE(GROSS_INC,MEAN,CALA_ROLL,2023,2023,,,'CURRENCY=USD')&lt;/Q&gt;&lt;R&gt;1&lt;/R&gt;&lt;C&gt;1&lt;/C&gt;&lt;D xsi:type="xsd:double"&gt;475.67017&lt;/D&gt;&lt;/FQL&gt;&lt;FQL&gt;&lt;Q&gt;MRCY^FF_GROSS_INC(CAL_R,2023,,,,USD)&lt;/Q&gt;&lt;R&gt;0&lt;/R&gt;&lt;C&gt;0&lt;/C&gt;&lt;/FQL&gt;&lt;FQL&gt;&lt;Q&gt;MRCY^FE_ESTIMATE(GROSS_INC,MEAN,CALA_ROLL,2022,2022,,,'CURRENCY=USD')&lt;/Q&gt;&lt;R&gt;1&lt;/R&gt;&lt;C&gt;1&lt;/C&gt;&lt;D xsi:type="xsd:double"&gt;431.34317&lt;/D&gt;&lt;/FQL&gt;&lt;FQL&gt;&lt;Q&gt;MRCY^FF_GROSS_INC(CAL_R,2021,,,,USD)&lt;/Q&gt;&lt;R&gt;1&lt;/R&gt;&lt;C&gt;1&lt;/C&gt;&lt;D xsi:type="xsd:double"&gt;330.884&lt;/D&gt;&lt;/FQL&gt;&lt;FQL&gt;&lt;Q&gt;MRCY^FF_GROSS_INC(CAL_R,2019,,,,USD)&lt;/Q&gt;&lt;R&gt;1&lt;/R&gt;&lt;C&gt;1&lt;/C&gt;&lt;D xsi:type="xsd:double"&gt;291.787&lt;/D&gt;&lt;/FQL&gt;&lt;FQL&gt;&lt;Q&gt;MRCY^FE_ESTIMATE(SALES,MEAN,CALA_ROLL,2024,2024,,,'CURRENCY=USD')&lt;/Q&gt;&lt;R&gt;1&lt;/R&gt;&lt;C&gt;1&lt;/C&gt;&lt;D xsi:type="xsd:double"&gt;1221.43&lt;/D&gt;&lt;/FQL&gt;&lt;FQL&gt;&lt;Q&gt;MRCY^FF_SALES(CAL_R,2024,,,,USD)&lt;/Q&gt;&lt;R&gt;0&lt;/R&gt;&lt;C&gt;0&lt;/C&gt;&lt;/FQL&gt;&lt;FQL&gt;&lt;Q&gt;MRCY^FE_ESTIMATE(SALES,MEAN,CALA_ROLL,2023,2023,,,'CURRENCY=USD')&lt;/Q&gt;&lt;R&gt;1&lt;/R&gt;&lt;C&gt;1&lt;/C&gt;&lt;D xsi:type="xsd:double"&gt;1131.5519&lt;/D&gt;&lt;/FQL&gt;&lt;FQL&gt;&lt;Q&gt;MRCY^FF_SALES(CAL_R,2023,,,,USD)&lt;/Q&gt;&lt;R&gt;0&lt;/R&gt;&lt;C&gt;0&lt;/C&gt;&lt;/FQL&gt;&lt;FQL&gt;&lt;Q&gt;MRCY^FE_ESTIMATE(SALES,MEAN,CALA_ROLL,2022,2022,,,'CURRENCY=USD')&lt;/Q&gt;&lt;R&gt;1&lt;/R&gt;&lt;C&gt;1&lt;/C&gt;&lt;D xsi:type="xsd:double"&gt;1049.222&lt;/D&gt;&lt;/FQL&gt;&lt;FQL&gt;&lt;Q&gt;MRCY^FF_SALES(CAL_R,2021,,,,USD)&lt;/Q&gt;&lt;R&gt;1&lt;/R&gt;&lt;C&gt;1&lt;/C&gt;&lt;D xsi:type="xsd:double"&gt;953.092&lt;/D&gt;&lt;/FQL&gt;&lt;FQL&gt;&lt;Q&gt;MRCY^FF_SALES(CAL_R,2019,,,,USD)&lt;/Q&gt;&lt;R&gt;1&lt;/R&gt;&lt;C&gt;1&lt;/C&gt;&lt;D xsi:type="xsd:double"&gt;722.816&lt;/D&gt;&lt;/FQL&gt;&lt;FQL&gt;&lt;Q&gt;KEYS^FE_ESTIMATE(CAPEX,MEAN,CALA_ROLL,2024,2024,,,'')&lt;/Q&gt;&lt;R&gt;0&lt;/R&gt;&lt;C&gt;0&lt;/C&gt;&lt;/FQL&gt;&lt;FQL&gt;&lt;Q&gt;KEYS^FF_CAPEX(CAL_R,2024,,,,USD)&lt;/Q&gt;&lt;R&gt;0&lt;/R&gt;&lt;C&gt;0&lt;/C&gt;&lt;/FQL&gt;&lt;FQL&gt;&lt;Q&gt;KEYS^FE_ESTIMATE(CAPEX,MEAN,CALA_ROLL,2023,2023,,,'')&lt;/Q&gt;&lt;R&gt;1&lt;/R&gt;&lt;C&gt;1&lt;/C&gt;&lt;D xsi:type="xsd:double"&gt;183.67513&lt;/D&gt;&lt;/FQL&gt;&lt;FQL&gt;&lt;Q&gt;KEYS^FF_CAPEX(CAL_R,2023,,,,USD)&lt;/Q&gt;&lt;R&gt;0&lt;/R&gt;&lt;C&gt;0&lt;/C&gt;&lt;/FQL&gt;&lt;FQL&gt;&lt;Q&gt;KEYS^FE_ESTIMATE(CAPEX,MEAN,CALA_ROLL,2022,2022,,,'')&lt;/Q&gt;&lt;R&gt;1&lt;/R&gt;&lt;C&gt;1&lt;/C&gt;&lt;D xsi:type="xsd:double"&gt;237.87894&lt;/D&gt;&lt;/FQL&gt;&lt;FQL&gt;&lt;Q&gt;KEYS^FF_CAPEX(CAL_R,2021,,,,USD)&lt;/Q&gt;&lt;R&gt;1&lt;/R&gt;&lt;C&gt;1&lt;/C&gt;&lt;D xsi:type="xsd:double"&gt;183.333333&lt;/D&gt;&lt;/FQL&gt;&lt;FQL&gt;&lt;Q&gt;KEYS^FF_CAPEX(CAL_R,2019,,,,USD)&lt;/Q&gt;&lt;R&gt;1&lt;/R&gt;&lt;C&gt;1&lt;/C&gt;&lt;D xsi:type="xsd:double"&gt;120.666666&lt;/D&gt;&lt;/FQL&gt;&lt;FQL&gt;&lt;Q&gt;KEYS^FE_ESTIMATE(EBITDA,MEAN,CALA_ROLL,2024,2024,,,'CURRENCY=USD')&lt;/Q&gt;&lt;R&gt;0&lt;/R&gt;&lt;C&gt;0&lt;/C&gt;&lt;/FQL&gt;&lt;FQL&gt;&lt;Q&gt;KEYS^FF_EBITDA_OPER(CAL_R,2024,,,,USD)&lt;/Q&gt;&lt;R&gt;0&lt;/R&gt;&lt;C&gt;0&lt;/C&gt;&lt;/FQL&gt;&lt;FQL&gt;&lt;Q&gt;KEYS^FE_ESTIMATE(EBITDA,MEAN,CALA_ROLL,2023,2023,,,'CURRENCY=USD')&lt;/Q&gt;&lt;R&gt;1&lt;/R&gt;&lt;C&gt;1&lt;/C&gt;&lt;D xsi:type="xsd:double"&gt;1733.4341&lt;/D&gt;&lt;/FQL&gt;&lt;FQL&gt;&lt;Q&gt;KEYS^FF_EBITDA_OPER(CAL_R,2023,,,,USD)&lt;/Q&gt;&lt;R&gt;0&lt;/R&gt;&lt;C&gt;0&lt;/C&gt;&lt;/FQL&gt;&lt;FQL&gt;&lt;Q&gt;KEYS^FE_ESTIMATE(EBITDA,MEAN,CALA_ROLL,2022,2022,,,'CURRENCY=USD')&lt;/Q&gt;&lt;R&gt;1&lt;/R&gt;&lt;C&gt;1&lt;/C&gt;&lt;D xsi:type="xsd:double"&gt;1625.0381&lt;/D&gt;&lt;/FQL&gt;&lt;FQL&gt;&lt;Q&gt;KEYS^FF_EBITDA_OPER(CAL_R,2021,,,,USD)&lt;/Q&gt;&lt;R&gt;1&lt;/R&gt;&lt;C&gt;1&lt;/C&gt;&lt;D xsi:type="xsd:double"&gt;1386.66667&lt;/D&gt;&lt;/FQL&gt;&lt;FQL&gt;&lt;Q&gt;KEYS^FF_EBITDA_OPER(CAL_R,2019,,,,USD)&lt;/Q&gt;&lt;R&gt;1&lt;/R&gt;&lt;C&gt;1&lt;/C&gt;&lt;D xsi:type="xsd:double"&gt;1044.33333&lt;/D&gt;&lt;/FQL&gt;&lt;FQL&gt;&lt;Q&gt;KEYS^FE_ESTIMATE(EBIT,MEAN,CALA_ROLL,2024,2024,,,'')&lt;/Q&gt;&lt;R&gt;0&lt;/R&gt;&lt;C&gt;0&lt;/C&gt;&lt;/FQL&gt;&lt;FQL&gt;&lt;Q&gt;HSIC^FE_ESTIMATE(EBIT,MEAN,CALA_ROLL,2023,2023,,,'CURRENCY=USD')&lt;/Q&gt;&lt;R&gt;1&lt;/R&gt;&lt;C&gt;1&lt;/C&gt;&lt;D xsi:type="xsd:double"&gt;979.81726&lt;/D&gt;&lt;/FQL&gt;&lt;FQL&gt;&lt;Q&gt;KEYS^FE_ESTIMATE(EBIT,MEAN,CALA_ROLL,2023,2023,,,'')&lt;/Q&gt;&lt;R&gt;1&lt;/R&gt;&lt;C&gt;1&lt;/C&gt;&lt;D xsi:type="xsd:double"&gt;1600.375&lt;/D&gt;&lt;/FQL&gt;&lt;FQL&gt;&lt;Q&gt;HSIC^FF_EBIT_OPER(CAL_R,2024,,,,USD)&lt;/Q&gt;&lt;R&gt;0&lt;/R&gt;&lt;C&gt;0&lt;/C&gt;&lt;/FQL&gt;&lt;FQL&gt;&lt;Q&gt;KEYS^FE_ESTIMATE(EBIT,MEAN,CALA_ROLL,2022,2022,,,'')&lt;/Q&gt;&lt;R&gt;1&lt;/R&gt;&lt;C&gt;1&lt;/C&gt;&lt;D xsi:type="xsd:double"&gt;1492.4326&lt;/D&gt;&lt;/FQL&gt;&lt;FQL&gt;&lt;Q&gt;U^FF_EBIT_OPER(CAL_R,2018,,,,USD)&lt;/Q&gt;&lt;R&gt;1&lt;/R&gt;&lt;C&gt;1&lt;/C&gt;&lt;D xsi:type="xsd:double"&gt;-130.301&lt;/D&gt;&lt;/FQL&gt;&lt;FQL&gt;&lt;Q&gt;U^FF_EBIT_OPER(CAL_R,2020,,,,USD)&lt;/Q&gt;&lt;R&gt;1&lt;/R&gt;&lt;C&gt;1&lt;/C&gt;&lt;D xsi:type="xsd:double"&gt;-270.712&lt;/D&gt;&lt;/FQL&gt;&lt;FQL&gt;&lt;Q&gt;KEYS^FE_ESTIMATE(GROSS_INC,MEAN,CALA_ROLL,2024,2024,,,'CURRENCY=USD')&lt;/Q&gt;&lt;R&gt;0&lt;/R&gt;&lt;C&gt;0&lt;/C&gt;&lt;/FQL&gt;&lt;FQL&gt;&lt;Q&gt;KEYS^FF_GROSS_INC(CAL_R,2024,,,,USD)&lt;/Q&gt;&lt;R&gt;0&lt;/R&gt;&lt;C&gt;0&lt;/C&gt;&lt;/FQL&gt;&lt;FQL&gt;&lt;Q&gt;KEYS^FE_ESTIMATE(GROSS_INC,MEAN,CALA_ROLL,2023,2023,,,'CURRENCY=USD')&lt;/Q&gt;&lt;R&gt;1&lt;/R&gt;&lt;C&gt;1&lt;/C&gt;&lt;D xsi:type="xsd:double"&gt;3758.6484&lt;/D&gt;&lt;/FQL&gt;&lt;FQL&gt;&lt;Q&gt;KEYS^FF_GROSS_INC(CAL_R,2023,,,,USD)&lt;/Q&gt;&lt;R&gt;0&lt;/R&gt;&lt;C&gt;0&lt;/C&gt;&lt;/FQL&gt;&lt;FQL&gt;&lt;Q&gt;KEYS^FE_ESTIMATE(GROSS_INC,MEAN,CALA_ROLL,2022,2022,,,'CURRENCY=USD')&lt;/Q&gt;&lt;R&gt;1&lt;/R&gt;&lt;C&gt;1&lt;/C&gt;&lt;D xsi:type="xsd:double"&gt;3516.3562&lt;/D&gt;&lt;/FQL&gt;&lt;FQL&gt;&lt;Q&gt;KEYS^FF_GROSS_INC(CAL_R,2021,,,,USD)&lt;/Q&gt;&lt;R&gt;1&lt;/R&gt;&lt;C&gt;1&lt;/C&gt;&lt;D xsi:type="xsd:double"&gt;3131.999999&lt;/D&gt;&lt;/FQL&gt;&lt;FQL&gt;&lt;Q&gt;KEYS^FF_GROSS_INC(CAL_R,2019,,,,USD)&lt;/Q&gt;&lt;R&gt;1&lt;/R&gt;&lt;C&gt;1&lt;/C&gt;&lt;D xsi:type="xsd:double"&gt;2607&lt;/D&gt;&lt;/FQL&gt;&lt;FQL&gt;&lt;Q&gt;KEYS^FE_ESTIMATE(SALES,MEAN,CALA_ROLL,2024,2024,,,'CURRENCY=USD')&lt;/Q&gt;&lt;R&gt;0&lt;/R&gt;&lt;C&gt;0&lt;/C&gt;&lt;/FQL&gt;&lt;FQL&gt;&lt;Q&gt;KEYS^FF_SALES(CAL_R,2024,,,,USD)&lt;/Q&gt;&lt;R&gt;0&lt;/R&gt;&lt;C&gt;0&lt;/C&gt;&lt;/FQL&gt;&lt;FQL&gt;&lt;Q&gt;KEYS^FE_ESTIMATE(SALES,MEAN,CALA_ROLL,2023,2023,,,'CURRENCY=USD')&lt;/Q&gt;&lt;R&gt;1&lt;/R&gt;&lt;C&gt;1&lt;/C&gt;&lt;D xsi:type="xsd:double"&gt;5629.0303&lt;/D&gt;&lt;/FQL&gt;&lt;FQL&gt;&lt;Q&gt;KEYS^FF_SALES(CAL_R,2023,,,,USD)&lt;/Q&gt;&lt;R&gt;0&lt;/R&gt;&lt;C&gt;0&lt;/C&gt;&lt;/FQL&gt;&lt;FQL&gt;&lt;Q&gt;KEYS^FE_ESTIMATE(SALES,MEAN,CALA_ROLL,2022,2022,,,'CURRENCY=USD')&lt;/Q&gt;&lt;R&gt;1&lt;/R&gt;&lt;C&gt;1&lt;/C&gt;&lt;D xsi:type="xsd:double"&gt;5336.0337&lt;/D&gt;&lt;/FQL&gt;&lt;FQL&gt;&lt;Q&gt;KEYS^FF_SALES(CAL_R,2021,,,,USD)&lt;/Q&gt;&lt;R&gt;1&lt;/R&gt;&lt;C&gt;1&lt;/C&gt;&lt;D xsi:type="xsd:double"&gt;4987.666666&lt;/D&gt;&lt;/FQL&gt;&lt;FQL&gt;&lt;Q&gt;KEYS^FF_SALES(CAL_R,2019,,,,USD)&lt;/Q&gt;&lt;R&gt;1&lt;/R&gt;&lt;C&gt;1&lt;/C&gt;&lt;D xsi:type="xsd:double"&gt;4362.333333&lt;/D&gt;&lt;/FQL&gt;&lt;FQL&gt;&lt;Q&gt;IDN^FE_ESTIMATE(CAPEX,MEAN,CALA_ROLL,2024,2024,,,'')&lt;/Q&gt;&lt;R&gt;0&lt;/R&gt;&lt;C&gt;0&lt;/C&gt;&lt;/FQL&gt;&lt;FQL&gt;&lt;Q&gt;IDN^FF_CAPEX(CAL_R,2024,,,,USD)&lt;/Q&gt;&lt;R&gt;0&lt;/R&gt;&lt;C&gt;0&lt;/C&gt;&lt;/FQL&gt;&lt;FQL&gt;&lt;Q&gt;IDN^FE_ESTIMATE(CAPEX,MEAN,CALA_ROLL,2023,2023,,,'')&lt;/Q&gt;&lt;R&gt;0&lt;/R&gt;&lt;C&gt;0&lt;/C&gt;&lt;/FQL&gt;&lt;FQL&gt;&lt;Q&gt;IDN^FF_CAPEX(CAL_R,2023,,,,USD)&lt;/Q&gt;&lt;R&gt;0&lt;/R&gt;&lt;C&gt;0&lt;/C&gt;&lt;/FQL&gt;&lt;FQL&gt;&lt;Q&gt;IDN^FE_ESTIMATE(CAPEX,MEAN,CALA_ROLL,2022,2022,,,'')&lt;/Q&gt;&lt;R&gt;0&lt;/R&gt;&lt;C&gt;0&lt;/C&gt;&lt;/FQL&gt;&lt;FQL&gt;&lt;Q&gt;IDN^FF_CAPEX(CAL_R,2021,,,,USD)&lt;/Q&gt;&lt;R&gt;1&lt;/R&gt;&lt;C&gt;1&lt;/C&gt;&lt;D xsi:type="xsd:double"&gt;0.662&lt;/D&gt;&lt;/FQL&gt;&lt;FQL&gt;&lt;Q&gt;IDN^FF_CAPEX(CAL_R,2019,,,,USD)&lt;/Q&gt;&lt;R&gt;1&lt;/R&gt;&lt;C&gt;1&lt;/C&gt;&lt;D xsi:type="xsd:double"&gt;0.020088&lt;/D&gt;&lt;/FQL&gt;&lt;FQL&gt;&lt;Q&gt;IDN^FE_ESTIMATE(EBITDA,MEAN,CALA_ROLL,2024,2024,,,'CURRENCY=USD')&lt;/Q&gt;&lt;R&gt;0&lt;/R&gt;&lt;C&gt;0&lt;/C&gt;&lt;/FQL&gt;&lt;FQL&gt;&lt;Q&gt;IDN^FF_EBITDA_OPER(CAL_R,2024,,,,USD)&lt;/Q&gt;&lt;R&gt;0&lt;/R&gt;&lt;C&gt;0&lt;/C&gt;&lt;/FQL&gt;&lt;FQL&gt;&lt;Q&gt;IDN^FE_ESTIMATE(EBITDA,MEAN,CALA_ROLL,2023,2023,,,'CURRENCY=USD')&lt;/Q&gt;&lt;R&gt;1&lt;/R&gt;&lt;C&gt;1&lt;/C&gt;&lt;D xsi:type="xsd:double"&gt;-0.378&lt;/D&gt;&lt;/FQL&gt;&lt;FQL&gt;&lt;Q&gt;IDN^FF_EBITDA_OPER(CAL_R,2023,,,,USD)&lt;/Q&gt;&lt;R&gt;0&lt;/R&gt;&lt;C&gt;0&lt;/C&gt;&lt;/FQL&gt;&lt;FQL&gt;&lt;Q&gt;IDN^FE_ESTIMATE(EBITDA,MEAN,CALA_ROLL,2022,2022,,,'CURRENCY=USD')&lt;/Q&gt;&lt;R&gt;1&lt;/R&gt;&lt;C&gt;1&lt;/C&gt;&lt;D xsi:type="xsd:double"&gt;-1.74745&lt;/D&gt;&lt;/FQL&gt;&lt;FQL&gt;&lt;Q&gt;IDN^FF_EBITDA_OPER(CAL_R,2021,,,,USD)&lt;/Q&gt;&lt;R&gt;1&lt;/R&gt;&lt;C&gt;1&lt;/C&gt;&lt;D xsi:type="xsd:double"&gt;-3.539&lt;/D&gt;&lt;/FQL&gt;&lt;FQL&gt;&lt;Q&gt;IDN^FF_EBITDA_OPER(CAL_R,2019,,,,USD)&lt;/Q&gt;&lt;R&gt;1&lt;/R&gt;&lt;C&gt;1&lt;/C&gt;&lt;D xsi:type="xsd:double"&gt;-2.39788&lt;/D&gt;&lt;/FQL&gt;&lt;FQL&gt;&lt;Q&gt;IDN^FE_ESTIMATE(EBIT,MEAN,CALA_ROLL,2024,2024,,,'')&lt;/Q&gt;&lt;R&gt;0&lt;/R&gt;&lt;C&gt;0&lt;/C&gt;&lt;/FQL&gt;&lt;FQL&gt;&lt;Q&gt;IDN^FF_EBIT_OPER(CAL_R,2024,,,,USD)&lt;/Q&gt;&lt;R&gt;0&lt;/R&gt;&lt;C&gt;0&lt;/C&gt;&lt;/FQL&gt;&lt;FQL&gt;&lt;Q&gt;IDN^FE_ESTIMATE(EBIT,MEAN,CALA_ROLL,2023,2023,,,'')&lt;/Q&gt;&lt;R&gt;1&lt;/R&gt;&lt;C&gt;1&lt;/C&gt;&lt;D xsi:type="xsd:double"&gt;-0.546&lt;/D&gt;&lt;/FQL&gt;&lt;FQL&gt;&lt;Q&gt;IDN^FF_EBIT_OPER(CAL_R,2023,,,,USD)&lt;/Q&gt;&lt;R&gt;0&lt;/R&gt;&lt;C&gt;0&lt;/C&gt;&lt;/FQL&gt;&lt;FQL&gt;&lt;Q&gt;IDN^FE_ESTIMATE(EBIT,MEAN,CALA_ROLL,2022,2022,,,'')&lt;/Q&gt;&lt;R&gt;1&lt;/R&gt;&lt;C&gt;1&lt;/C&gt;&lt;D xsi:type="xsd:double"&gt;-3.42695&lt;/D&gt;&lt;/FQL&gt;&lt;FQL&gt;&lt;Q&gt;IDN^FF_EBIT_OPER(CAL_R,2022,,,,USD)&lt;/Q&gt;&lt;R&gt;0&lt;/R&gt;&lt;C&gt;0&lt;/C&gt;&lt;/FQL&gt;&lt;FQL&gt;&lt;Q&gt;IDN^FF_EBIT_OPER(CAL_R,2021,,,,USD)&lt;/Q&gt;&lt;R&gt;1&lt;/R&gt;&lt;C&gt;1&lt;/C&gt;&lt;D xsi:type="xsd:double"&gt;-3.708&lt;/D&gt;&lt;/FQL&gt;&lt;FQL&gt;&lt;Q&gt;IDN^FF_EBIT_OPER(CAL_R,2020,,,,USD)&lt;/Q&gt;&lt;R&gt;1&lt;/R&gt;&lt;C&gt;1&lt;/C&gt;&lt;D xsi:type="xsd:double"&gt;-0.25965&lt;/D&gt;&lt;/FQL&gt;&lt;FQL&gt;&lt;Q&gt;IDN^FF_EBIT_OPER(CAL_R,2019,,,,USD)&lt;/Q&gt;&lt;R&gt;1&lt;/R&gt;&lt;C&gt;1&lt;/C&gt;&lt;D xsi:type="xsd:double"&gt;-2.64777&lt;/D&gt;&lt;/FQL&gt;&lt;FQL&gt;&lt;Q&gt;IDN^FF_EBIT_OPER(CAL_R,2018,,,,USD)&lt;/Q&gt;&lt;R&gt;1&lt;/R&gt;&lt;C&gt;1&lt;/C&gt;&lt;D xsi:type="xsd:double"&gt;-4.0935&lt;/D&gt;&lt;/FQL&gt;&lt;FQL&gt;&lt;Q&gt;IDN^FE_ESTIMATE(GROSS_INC,MEAN,CALA_ROLL,2024,2024,,,'CURRENCY=USD')&lt;/Q&gt;&lt;R&gt;0&lt;/R&gt;&lt;C&gt;0&lt;/C&gt;&lt;/FQL&gt;&lt;FQL&gt;&lt;Q&gt;IDN^FF_GROSS_INC(CAL_R,2024,,,,USD)&lt;/Q&gt;&lt;R&gt;0&lt;/R&gt;&lt;C&gt;0&lt;/C&gt;&lt;/FQL&gt;&lt;FQL&gt;&lt;Q&gt;IDN^FE_ESTIMATE(GROSS_INC,MEAN,CALA_ROLL,2023,2023,,,'CURRENCY=USD')&lt;/Q&gt;&lt;R&gt;1&lt;/R&gt;&lt;C&gt;1&lt;/C&gt;&lt;D xsi:type="xsd:double"&gt;18.764&lt;/D&gt;&lt;/FQL&gt;&lt;FQL&gt;&lt;Q&gt;IDN^FF_GROSS_INC(CAL_R,2023,,,,USD)&lt;/Q&gt;&lt;R&gt;0&lt;/R&gt;&lt;C&gt;0&lt;/C&gt;&lt;/FQL&gt;&lt;FQL&gt;&lt;Q&gt;IDN^FE_ESTIMATE(GROSS_INC,MEAN,CALA_ROLL,2022,2022,,,'CURRENCY=USD')&lt;/Q&gt;&lt;R&gt;1&lt;/R&gt;&lt;C&gt;1&lt;/C&gt;&lt;D xsi:type="xsd:double"&gt;15.092425&lt;/D&gt;&lt;/FQL&gt;&lt;FQL&gt;&lt;Q&gt;IDN^FF_GROSS_INC(CAL_R,2022,,,,USD)&lt;/Q&gt;&lt;R&gt;0&lt;/R&gt;&lt;C&gt;0&lt;/C&gt;&lt;/FQL&gt;&lt;FQL&gt;&lt;Q&gt;IDN^FF_GROSS_INC(CAL_R,2021,,,,USD)&lt;/Q&gt;&lt;R&gt;1&lt;/R&gt;&lt;C&gt;1&lt;/C&gt;&lt;D xsi:type="xsd:double"&gt;12.872&lt;/D&gt;&lt;/FQL&gt;&lt;FQL&gt;&lt;Q&gt;IDN^FF_GROSS_INC(CAL_R,2020,,,,USD)&lt;/Q&gt;&lt;R&gt;1&lt;/R&gt;&lt;C&gt;1&lt;/C&gt;&lt;D xsi:type="xsd:double"&gt;9.298433&lt;/D&gt;&lt;/FQL&gt;&lt;FQL&gt;&lt;Q&gt;IDN^FF_GROSS_INC(CAL_R,2019,,,,USD)&lt;/Q&gt;&lt;R&gt;1&lt;/R&gt;&lt;C&gt;1&lt;/C&gt;&lt;D xsi:type="xsd:double"&gt;6.640359&lt;/D&gt;&lt;/FQL&gt;&lt;FQL&gt;&lt;Q&gt;IDN^FF_GROSS_INC(CAL_R,2018,,,,USD)&lt;/Q&gt;&lt;R&gt;1&lt;/R&gt;&lt;C&gt;1&lt;/C&gt;&lt;D xsi:type="xsd:double"&gt;4.01933&lt;/D&gt;&lt;/FQL&gt;&lt;FQL&gt;&lt;Q&gt;IDN^FE_ESTIMATE(SALES,MEAN,CALA_ROLL,2024,2024,,,'CURRENCY=USD')&lt;/Q&gt;&lt;R&gt;0&lt;/R&gt;&lt;C&gt;0&lt;/C&gt;&lt;/FQL&gt;&lt;FQL&gt;&lt;Q&gt;IDN^FF_SALES(CAL_R,2024,,,,USD)&lt;/Q&gt;&lt;R&gt;0&lt;/R&gt;&lt;C&gt;0&lt;/C&gt;&lt;/FQL&gt;&lt;FQL&gt;&lt;Q&gt;IDN^FE_ESTIMATE(SALES,MEAN,CALA_ROLL,2023,2023,,,'CURRENCY=USD')&lt;/Q&gt;&lt;R&gt;1&lt;/R&gt;&lt;C&gt;1&lt;/C&gt;&lt;D xsi:type="xsd:double"&gt;20.62&lt;/D&gt;&lt;/FQL&gt;&lt;FQL&gt;&lt;Q&gt;IDN^FF_SALES(CAL_R,2023,,,,USD)&lt;/Q&gt;&lt;R&gt;0&lt;/R&gt;&lt;C&gt;0&lt;/C&gt;&lt;/FQL&gt;&lt;FQL&gt;&lt;Q&gt;IDN^FE_ESTIMATE(SALES,MEAN,CALA_ROLL,2022,2022,,,'CURRENCY=USD')&lt;/Q&gt;&lt;R&gt;1&lt;/R&gt;&lt;C&gt;1&lt;/C&gt;&lt;D xsi:type="xsd:double"&gt;16.812426&lt;/D&gt;&lt;/FQL&gt;&lt;FQL&gt;&lt;Q&gt;IDN^FF_SALES(CAL_R,2022,,,,USD)&lt;/Q&gt;&lt;R&gt;0&lt;/R&gt;&lt;C&gt;0&lt;/C&gt;&lt;/FQL&gt;&lt;FQL&gt;&lt;Q&gt;IDN^FF_SALES(CAL_R,2021,,,,USD)&lt;/Q&gt;&lt;R&gt;1&lt;/R&gt;&lt;C&gt;1&lt;/C&gt;&lt;D xsi:type="xsd:double"&gt;16.393&lt;/D&gt;&lt;/FQL&gt;&lt;FQL&gt;&lt;Q&gt;IDN^FF_SALES(CAL_R,2020,,,,USD)&lt;/Q&gt;&lt;R&gt;1&lt;/R&gt;&lt;C&gt;1&lt;/C&gt;&lt;D xsi:type="xsd:double"&gt;10.734509&lt;/D&gt;&lt;/FQL&gt;&lt;FQL&gt;&lt;Q&gt;IDN^FF_SALES(CAL_R,2019,,,,USD)&lt;/Q&gt;&lt;R&gt;1&lt;/R&gt;&lt;C&gt;1&lt;/C&gt;&lt;D xsi:type="xsd:double"&gt;7.663658&lt;/D&gt;&lt;/FQL&gt;&lt;FQL&gt;&lt;Q&gt;IDN^FF_SALES(CAL_R,2018,,,,USD)&lt;/Q&gt;&lt;R&gt;1&lt;/R&gt;&lt;C&gt;1&lt;/C&gt;&lt;D xsi:type="xsd:double"&gt;4.433454&lt;/D&gt;&lt;/FQL&gt;&lt;FQL&gt;&lt;Q&gt;FEIM^FE_ESTIMATE(CAPEX,MEAN,CALA_ROLL,2024,2024,,,'')&lt;/Q&gt;&lt;R&gt;0&lt;/R&gt;&lt;C&gt;0&lt;/C&gt;&lt;/FQL&gt;&lt;FQL&gt;&lt;Q&gt;FEIM^FF_CAPEX(CAL_R,2024,,,,USD)&lt;/Q&gt;&lt;R&gt;0&lt;/R&gt;&lt;C&gt;0&lt;/C&gt;&lt;/FQL&gt;&lt;FQL&gt;&lt;Q&gt;FEIM^FE_ESTIMATE(CAPEX,MEAN,CALA_ROLL,2023,2023,,,'')&lt;/Q&gt;&lt;R&gt;0&lt;/R&gt;&lt;C&gt;0&lt;/C&gt;&lt;/FQL&gt;&lt;FQL&gt;&lt;Q&gt;FEIM^FF_CAPEX(CAL_R,2023,,,,USD)&lt;/Q&gt;&lt;R&gt;0&lt;/R&gt;&lt;C&gt;0&lt;/C&gt;&lt;/FQL&gt;&lt;FQL&gt;&lt;Q&gt;FEIM^FE_ESTIMATE(CAPEX,MEAN,CALA_ROLL,2022,2022,,,'')&lt;/Q&gt;&lt;R&gt;0&lt;/R&gt;&lt;C&gt;0&lt;/C&gt;&lt;/FQL&gt;&lt;FQL&gt;&lt;Q&gt;FEIM^FF_CAPEX(CAL_R,2022,,,,USD)&lt;/Q&gt;&lt;R&gt;0&lt;/R&gt;&lt;C&gt;0&lt;/C&gt;&lt;/FQL&gt;&lt;FQL&gt;&lt;Q&gt;FEIM^FF_CAPEX(CAL_R,2021,,,,USD)&lt;/Q&gt;&lt;R&gt;1&lt;/R&gt;&lt;C&gt;1&lt;/C&gt;&lt;D xsi:type="xsd:double"&gt;1.723333&lt;/D&gt;&lt;/FQL&gt;&lt;FQL&gt;&lt;Q&gt;FEIM^FF_CAPEX(CAL_R,2020,,,,USD)&lt;/Q&gt;&lt;R&gt;1&lt;/R&gt;&lt;C&gt;1&lt;/C&gt;&lt;D xsi:type="xsd:double"&gt;0.872&lt;/D&gt;&lt;/FQL&gt;&lt;FQL&gt;&lt;Q&gt;FEIM^FF_CAPEX(CAL_R,2019,,,,USD)&lt;/Q&gt;&lt;R&gt;1&lt;/R&gt;&lt;C&gt;1&lt;/C&gt;&lt;D xsi:type="xsd:double"&gt;2.39&lt;/D&gt;&lt;/FQL&gt;&lt;FQL&gt;&lt;Q&gt;FEIM^FF_CAPEX(CAL_R,2018,,,,USD)&lt;/Q&gt;&lt;R&gt;1&lt;/R&gt;&lt;C&gt;1&lt;/C&gt;&lt;D xsi:type="xsd:double"&gt;2.331334&lt;/D&gt;&lt;/FQL&gt;&lt;FQL&gt;&lt;Q&gt;FEIM^FE_ESTIMATE(EBITDA,MEAN,CALA_ROLL,2024,2024,,,'CURRENCY=USD')&lt;/Q&gt;&lt;R&gt;0&lt;/R&gt;&lt;C&gt;0&lt;/C&gt;&lt;/FQL&gt;&lt;FQL&gt;&lt;Q&gt;FEIM^FF_EBITDA_OPER(CAL_R,2024,,,,USD)&lt;/Q&gt;&lt;R&gt;0&lt;/R&gt;&lt;C&gt;0&lt;/C&gt;&lt;/FQL&gt;&lt;FQL&gt;&lt;Q&gt;FEIM^FE_ESTIMATE(EBITDA,MEAN,CALA_ROLL,2023,2023,,,'CURRENCY=USD')&lt;/Q&gt;&lt;R&gt;0&lt;/R&gt;&lt;C&gt;0&lt;/C&gt;&lt;/FQL&gt;&lt;FQL&gt;&lt;Q&gt;FEIM^FF_EBITDA_OPER(CAL_R,2023,,,,USD)&lt;/Q&gt;&lt;R&gt;0&lt;/R&gt;&lt;C&gt;0&lt;/C&gt;&lt;/FQL&gt;&lt;FQL&gt;&lt;Q&gt;FEIM^FE_ESTIMATE(EBITDA,MEAN,CALA_ROLL,2022,2022,,,'CURRENCY=USD')&lt;/Q&gt;&lt;R&gt;0&lt;/R&gt;&lt;C&gt;0&lt;/C&gt;&lt;/FQL&gt;&lt;FQL&gt;&lt;Q&gt;FEIM^FF_EBITDA_OPER(CAL_R,2022,,,,USD)&lt;/Q&gt;&lt;R&gt;0&lt;/R&gt;&lt;C&gt;0&lt;/C&gt;&lt;/FQL&gt;&lt;FQL&gt;&lt;Q&gt;FEIM^FE_ESTIMATE(EBITDA,MEAN,CALA_ROLL,2021,2021,,,'CURRENCY=USD')&lt;/Q&gt;&lt;R&gt;0&lt;/R&gt;&lt;C&gt;0&lt;/C&gt;&lt;/FQL&gt;&lt;FQL&gt;&lt;Q&gt;FEIM^FF_EBITDA_OPER(CAL_R,2021,,,,USD)&lt;/Q&gt;&lt;R&gt;0&lt;/R&gt;&lt;C&gt;0&lt;/C&gt;&lt;/FQL&gt;&lt;FQL&gt;&lt;Q&gt;FEIM^FE_ESTIMATE(EBITDA,MEAN,CALA_ROLL,2020,2020,,,'')&lt;/Q&gt;&lt;R&gt;0&lt;/R&gt;&lt;C&gt;0&lt;/C&gt;&lt;/FQL&gt;&lt;FQL&gt;&lt;Q&gt;FEIM^FF_EBITDA_OPER(CAL_R,2020,,,,USD)&lt;/Q&gt;&lt;R&gt;0&lt;/R&gt;&lt;C&gt;0&lt;/C&gt;&lt;/FQL&gt;&lt;FQL&gt;&lt;Q&gt;FEIM^FE_ESTIMATE(EBITDA,MEAN,CALA_ROLL,2019,2019,,,'')&lt;/Q&gt;&lt;R&gt;0&lt;/R&gt;&lt;C&gt;0&lt;/C&gt;&lt;/FQL&gt;&lt;FQL&gt;&lt;Q&gt;FEIM^FF_EBITDA_OPER(CAL_R,2019,,,,USD)&lt;/Q&gt;&lt;R&gt;0&lt;/R&gt;&lt;C&gt;0&lt;/C&gt;&lt;/FQL&gt;&lt;FQL&gt;&lt;Q&gt;FEIM^FE_ESTIMATE(EBITDA,MEAN,CALA_ROLL,2018,2018,,,'')&lt;/Q&gt;&lt;R&gt;0&lt;/R&gt;&lt;C&gt;0&lt;/C&gt;&lt;/FQL&gt;&lt;FQL&gt;&lt;Q&gt;FEIM^FF_EBITDA_OPER(CAL_R,2018,,,,USD)&lt;/Q&gt;&lt;R&gt;0&lt;/R&gt;&lt;C&gt;0&lt;/C&gt;&lt;/FQL&gt;&lt;FQL&gt;&lt;Q&gt;FEIM^FE_ESTIMATE(EBIT,MEAN,CALA_ROLL,2024,2024,,,'')&lt;/Q&gt;&lt;R&gt;0&lt;/R&gt;&lt;C&gt;0&lt;/C&gt;&lt;/FQL&gt;&lt;FQL&gt;&lt;Q&gt;FEIM^FF_EBIT_OPER(CAL_R,2024,,,,USD)&lt;/Q&gt;&lt;R&gt;0&lt;/R&gt;&lt;C&gt;0&lt;/C&gt;&lt;/FQL&gt;&lt;FQL&gt;&lt;Q&gt;FEIM^FE_ESTIMATE(EBIT,MEAN,CALA_ROLL,2023,2023,,,'')&lt;/Q&gt;&lt;R&gt;0&lt;/R&gt;&lt;C&gt;0&lt;/C&gt;&lt;/FQL&gt;&lt;FQL&gt;&lt;Q&gt;FEIM^FF_EBIT_OPER(CAL_R,2023,,,,USD)&lt;/Q&gt;&lt;R&gt;0&lt;/R&gt;&lt;C&gt;0&lt;/C&gt;&lt;/FQL&gt;&lt;FQL&gt;&lt;Q&gt;FEIM^FE_ESTIMATE(EBIT,MEAN,CALA_ROLL,2022,2022,,,'')&lt;/Q&gt;&lt;R&gt;0&lt;/R&gt;&lt;C&gt;0&lt;/C&gt;&lt;/FQL&gt;&lt;FQL&gt;&lt;Q&gt;FEIM^FF_EBIT_OPER(CAL_R,2022,,,,USD)&lt;/Q&gt;&lt;R&gt;0&lt;/R&gt;&lt;C&gt;0&lt;/C&gt;&lt;/FQL&gt;&lt;FQL&gt;&lt;Q&gt;FEIM^FF_EBIT_OPER(CAL_R,2021,,,,USD)&lt;/Q&gt;&lt;R&gt;1&lt;/R&gt;&lt;C&gt;1&lt;/C&gt;&lt;D xsi:type="xsd:double"&gt;-2.07867&lt;/D&gt;&lt;/FQL&gt;&lt;FQL&gt;&lt;Q&gt;FEIM^FF_EBIT_OPER(CAL_R,2020,,,,USD)&lt;/Q&gt;&lt;R&gt;1&lt;/R&gt;&lt;C&gt;1&lt;/C&gt;&lt;D xsi:type="xsd:double"&gt;-4.92333&lt;/D&gt;&lt;/FQL&gt;&lt;FQL&gt;&lt;Q&gt;FEIM^FF_EBIT_OPER(CAL_R,2019,,,,USD)&lt;/Q&gt;&lt;R&gt;1&lt;/R&gt;&lt;C&gt;1&lt;/C&gt;&lt;D xsi:type="xsd:double"&gt;-9.151&lt;/D&gt;&lt;/FQL&gt;&lt;FQL&gt;&lt;Q&gt;FEIM^FF_EBIT_OPER(CAL_R,2018,,,,USD)&lt;/Q&gt;&lt;R&gt;1&lt;/R&gt;&lt;C&gt;1&lt;/C&gt;&lt;D xsi:type="xsd:double"&gt;-6.244&lt;/D&gt;&lt;/FQL&gt;&lt;FQL&gt;&lt;Q&gt;FEIM^FE_ESTIMATE(GROSS_INC,MEAN,CALA_ROLL,2024,2024,,,'CURRENCY=USD')&lt;/Q&gt;&lt;R&gt;0&lt;/R&gt;&lt;C&gt;0&lt;/C&gt;&lt;/FQL&gt;&lt;FQL&gt;&lt;Q&gt;FEIM^FF_GROSS_INC(CAL_R,2024,,,,USD)&lt;/Q&gt;&lt;R&gt;0&lt;/R&gt;&lt;C&gt;0&lt;/C&gt;&lt;/FQL&gt;&lt;FQL&gt;&lt;Q&gt;FEIM^FE_ESTIMATE(GROSS_INC,MEAN,CALA_ROLL,2023,2023,,,'CURRENCY=USD')&lt;/Q&gt;&lt;R&gt;0&lt;/R&gt;&lt;C&gt;0&lt;/C&gt;&lt;/FQL&gt;&lt;FQL&gt;&lt;Q&gt;FEIM^FF_GROSS_INC(CAL_R,2023,,,,USD)&lt;/Q&gt;&lt;R&gt;0&lt;/R&gt;&lt;C&gt;0&lt;/C&gt;&lt;/FQL&gt;&lt;FQL&gt;&lt;Q&gt;FEIM^FE_ESTIMATE(GROSS_INC,MEAN,CALA_ROLL,2022,2022,,,'CURRENCY=USD')&lt;/Q&gt;&lt;R&gt;0&lt;/R&gt;&lt;C&gt;0&lt;/C&gt;&lt;/FQL&gt;&lt;FQL&gt;&lt;Q&gt;FEIM^FF_GROSS_INC(CAL_R,2022,,,,USD)&lt;/Q&gt;&lt;R&gt;0&lt;/R&gt;&lt;C&gt;0&lt;/C&gt;&lt;/FQL&gt;&lt;FQL&gt;&lt;Q&gt;FEIM^FF_GROSS_INC(CAL_R,2021,,,,USD)&lt;/Q&gt;&lt;R&gt;1&lt;/R&gt;&lt;C&gt;1&lt;/C&gt;&lt;D xsi:type="xsd:double"&gt;15.955667&lt;/D&gt;&lt;/FQL&gt;&lt;FQL&gt;&lt;Q&gt;FEIM^FF_GROSS_INC(CAL_R,2020,,,,USD)&lt;/Q&gt;&lt;R&gt;1&lt;/R&gt;&lt;C&gt;1&lt;/C&gt;&lt;D xsi:type="xsd:double"&gt;12.161999&lt;/D&gt;&lt;/FQL&gt;&lt;FQL&gt;&lt;Q&gt;FEIM^FF_GROSS_INC(CAL_R,2019,,,,USD)&lt;/Q&gt;&lt;R&gt;1&lt;/R&gt;&lt;C&gt;1&lt;/C&gt;&lt;D xsi:type="xsd:double"&gt;9.628001&lt;/D&gt;&lt;/FQL&gt;&lt;FQL&gt;&lt;Q&gt;FEIM^FF_GROSS_INC(CAL_R,2018,,,,USD)&lt;/Q&gt;&lt;R&gt;1&lt;/R&gt;&lt;C&gt;1&lt;/C&gt;&lt;D xsi:type="xsd:double"&gt;11.366666&lt;/D&gt;&lt;/FQL&gt;&lt;FQL&gt;&lt;Q&gt;FEIM^FE_ESTIMATE(SALES,MEAN,CALA_ROLL,2024,2024,,,'CURRENCY=USD')&lt;/Q&gt;&lt;R&gt;0&lt;/R&gt;&lt;C&gt;0&lt;/C&gt;&lt;/FQL&gt;&lt;FQL&gt;&lt;Q&gt;FEIM^FF_SALES(CAL_R,2024,,,,USD)&lt;/Q&gt;&lt;R&gt;0&lt;/R&gt;&lt;C&gt;0&lt;/C&gt;&lt;/FQL&gt;&lt;FQL&gt;&lt;Q&gt;FEIM^FE_ESTIMATE(SALES,MEAN,CALA_ROLL,2023,2023,,,'CURRENCY=USD')&lt;/Q&gt;&lt;R&gt;0&lt;/R&gt;&lt;C&gt;0&lt;/C&gt;&lt;/FQL&gt;&lt;FQL&gt;&lt;Q&gt;FEIM^FF_SALES(CAL_R,2023,,,,USD)&lt;/Q&gt;&lt;R&gt;0&lt;/R&gt;&lt;C&gt;0&lt;/C&gt;&lt;/FQL&gt;&lt;FQL&gt;&lt;Q&gt;FEIM^FE_ESTIMATE(SALES,MEAN,CALA_ROLL,2022,2022,,,'CURRENCY=USD')&lt;/Q&gt;&lt;R&gt;0&lt;/R&gt;&lt;C&gt;0&lt;/C&gt;&lt;/FQL&gt;&lt;FQL&gt;&lt;Q&gt;FEIM^FF_SALES(CAL_R,2022,,,,USD)&lt;/Q&gt;&lt;R&gt;0&lt;/R&gt;&lt;C&gt;0&lt;/C&gt;&lt;/FQL&gt;&lt;FQL&gt;&lt;Q&gt;FEIM^FF_SALES(CAL_R,2021,,,,USD)&lt;/Q&gt;&lt;R&gt;1&lt;/R&gt;&lt;C&gt;1&lt;/C&gt;&lt;D xsi:type="xsd:double"&gt;53.587&lt;/D&gt;&lt;/FQL&gt;&lt;FQL&gt;&lt;Q&gt;FEIM^FF_SALES(CAL_R,2020,,,,USD)&lt;/Q&gt;&lt;R&gt;1&lt;/R&gt;&lt;C&gt;1&lt;/C&gt;&lt;D xsi:type="xsd:double"&gt;48.168666&lt;/D&gt;&lt;/FQL&gt;&lt;FQL&gt;&lt;Q&gt;FEIM^FF_SALES(CAL_R,2019,,,,USD)&lt;/Q&gt;&lt;R&gt;1&lt;/R&gt;&lt;C&gt;1&lt;/C&gt;&lt;D xsi:type="xsd:double"&gt;45.621334&lt;/D&gt;&lt;/FQL&gt;&lt;FQL&gt;&lt;Q&gt;FEIM^FF_SALES(CAL_R,2018,,,,USD)&lt;/Q&gt;&lt;R&gt;1&lt;/R&gt;&lt;C&gt;1&lt;/C&gt;&lt;D xsi:type="xsd:double"&gt;42.947333&lt;/D&gt;&lt;/FQL&gt;&lt;FQL&gt;&lt;Q&gt;FTV^FE_ESTIMATE(CAPEX,MEAN,CALA_ROLL,2024,2024,,,'')&lt;/Q&gt;&lt;R&gt;1&lt;/R&gt;&lt;C&gt;1&lt;/C&gt;&lt;D xsi:type="xsd:double"&gt;73.901024&lt;/D&gt;&lt;/FQL&gt;&lt;FQL&gt;&lt;Q&gt;FTV^FF_CAPEX(CAL_R,2024,,,,USD)&lt;/Q&gt;&lt;R&gt;0&lt;/R&gt;&lt;C&gt;0&lt;/C&gt;&lt;/FQL&gt;&lt;FQL&gt;&lt;Q&gt;FTV^FE_ESTIMATE(CAPEX,MEAN,CALA_ROLL,2023,2023,,,'')&lt;/Q&gt;&lt;R&gt;1&lt;/R&gt;&lt;C&gt;1&lt;/C&gt;&lt;D xsi:type="xsd:double"&gt;89.124405&lt;/D&gt;&lt;/FQL&gt;&lt;FQL&gt;&lt;Q&gt;FTV^FF_CAPEX(CAL_R,2023,,,,USD)&lt;/Q&gt;&lt;R&gt;0&lt;/R&gt;&lt;C&gt;0&lt;/C&gt;&lt;/FQL&gt;&lt;FQL&gt;&lt;Q&gt;FTV^FE_ESTIMATE(CAPEX,MEAN,CALA_ROLL,2022,2022,,,'')&lt;/Q&gt;&lt;R&gt;1&lt;/R&gt;&lt;C&gt;1&lt;/C&gt;&lt;D xsi:type="xsd:double"&gt;87.58417&lt;/D&gt;&lt;/FQL&gt;&lt;FQL&gt;&lt;Q&gt;FTV^FF_CAPEX(CAL_R,2022,,,,USD)&lt;/Q&gt;&lt;R&gt;0&lt;/R&gt;&lt;C&gt;0&lt;/C&gt;&lt;/FQL&gt;&lt;FQL&gt;&lt;Q&gt;FTV^FF_CAPEX(CAL_R,2021,,,,USD)&lt;/Q&gt;&lt;R&gt;1&lt;/R&gt;&lt;C&gt;1&lt;/C&gt;&lt;D xsi:type="xsd:double"&gt;50&lt;/D&gt;&lt;/FQL&gt;&lt;FQL&gt;&lt;Q&gt;FTV^FF_CAPEX(CAL_R,2020,,,,USD)&lt;/Q&gt;&lt;R&gt;1&lt;/R&gt;&lt;C&gt;1&lt;/C&gt;&lt;D xsi:type="xsd:double"&gt;75.7&lt;/D&gt;&lt;/FQL&gt;&lt;FQL&gt;&lt;Q&gt;FTV^FF_CAPEX(CAL_R,2019,,,,USD)&lt;/Q&gt;&lt;R&gt;1&lt;/R&gt;&lt;C&gt;1&lt;/C&gt;&lt;D xsi:type="xsd:double"&gt;74.5&lt;/D&gt;&lt;/FQL&gt;&lt;FQL&gt;&lt;Q&gt;FTV^FF_CAPEX(CAL_R,2018,,,,USD)&lt;/Q&gt;&lt;R&gt;1&lt;/R&gt;&lt;C&gt;1&lt;/C&gt;&lt;D xsi:type="xsd:double"&gt;112.3&lt;/D&gt;&lt;/FQL&gt;&lt;FQL&gt;&lt;Q&gt;FTV^FE_ESTIMATE(EBITDA,MEAN,CALA_ROLL,2024,2024,,,'CURRENCY=USD')&lt;/Q&gt;&lt;R&gt;1&lt;/R&gt;&lt;C&gt;1&lt;/C&gt;&lt;D xsi:type="xsd:double"&gt;1842.3489&lt;/D&gt;&lt;/FQL&gt;&lt;FQL&gt;&lt;Q&gt;FTV^FF_EBITDA_OPER(CAL_R,2024,,,,USD)&lt;/Q&gt;&lt;R&gt;0&lt;/R&gt;&lt;C&gt;0&lt;/C&gt;&lt;/FQL&gt;&lt;FQL&gt;&lt;Q&gt;FTV^FE_ESTIMATE(EBITDA,MEAN,CALA_ROLL,2023,2023,,,'CURRENCY=USD')&lt;/Q&gt;&lt;R&gt;1&lt;/R&gt;&lt;C&gt;1&lt;/C&gt;&lt;D xsi:type="xsd:double"&gt;1638.509&lt;/D&gt;&lt;/FQL&gt;&lt;FQL&gt;&lt;Q&gt;FTV^FF_EBITDA_OPER(CAL_R,2023,,,,USD)&lt;/Q&gt;&lt;R&gt;0&lt;/R&gt;&lt;C&gt;0&lt;/C&gt;&lt;/FQL&gt;&lt;FQL&gt;&lt;Q&gt;FTV^FE_ESTIMATE(EBITDA,MEAN,CALA_ROLL,2022,2022,,,'CURRENCY=USD')&lt;/Q&gt;&lt;R&gt;1&lt;/R&gt;&lt;C&gt;1&lt;/C&gt;&lt;D xsi:type="xsd:double"&gt;1504.9305&lt;/D&gt;&lt;/FQL&gt;&lt;FQL&gt;&lt;Q&gt;FTV^FF_EBITDA_OPER(CAL_R,2022,,,,USD)&lt;/Q&gt;&lt;R&gt;0&lt;/R&gt;&lt;C&gt;0&lt;/C&gt;&lt;/FQL&gt;&lt;FQL&gt;&lt;Q&gt;FTV^FF_EBITDA_OPER(CAL_R,2021,,,,USD)&lt;/Q&gt;&lt;R&gt;1&lt;/R&gt;&lt;C&gt;1&lt;/C&gt;&lt;D xsi:type="xsd:double"&gt;1227&lt;/D&gt;&lt;/FQL&gt;&lt;FQL&gt;&lt;Q&gt;FTV^FF_EBITDA_OPER(CAL_R,2020,,,,USD)&lt;/Q&gt;&lt;R&gt;1&lt;/R&gt;&lt;C&gt;1&lt;/C&gt;&lt;D xsi:type="xsd:double"&gt;1034.2&lt;/D&gt;&lt;/FQL&gt;&lt;FQL&gt;&lt;Q&gt;FTV^FF_EBITDA_OPER(CAL_R,2019,,,,USD)&lt;/Q&gt;&lt;R&gt;1&lt;/R&gt;&lt;C&gt;1&lt;/C&gt;&lt;D xsi:type="xsd:double"&gt;870.8&lt;/D&gt;&lt;/FQL&gt;&lt;FQL&gt;&lt;Q&gt;FTV^FF_EBITDA_OPER(CAL_R,2018,,,,USD)&lt;/Q&gt;&lt;R&gt;1&lt;/R&gt;&lt;C&gt;1&lt;/C&gt;&lt;D xsi:type="xsd:double"&gt;1446.2&lt;/D&gt;&lt;/FQL&gt;&lt;FQL&gt;&lt;Q&gt;FTV^FE_ESTIMATE(EBIT,MEAN,CALA_ROLL,2024,2024,,,'')&lt;/Q&gt;&lt;R&gt;1&lt;/R&gt;&lt;C&gt;1&lt;/C&gt;&lt;D xsi:type="xsd:double"&gt;1571.6244&lt;/D&gt;&lt;/FQL&gt;&lt;FQL&gt;&lt;Q&gt;EMN^FF_EBIT_OPER(CAL_R,2018,,,,USD)&lt;/Q&gt;&lt;R&gt;1&lt;/R&gt;&lt;C&gt;1&lt;/C&gt;&lt;D xsi:type="xsd:double"&gt;1473&lt;/D&gt;&lt;/FQL&gt;&lt;FQL&gt;&lt;Q&gt;FTV^FE_ESTIMATE(EBIT,MEAN,CALA_ROLL,2023,2023,,,'')&lt;/Q&gt;&lt;R&gt;1&lt;/R&gt;&lt;C&gt;1&lt;/C&gt;&lt;D xsi:type="xsd:double"&gt;1561.0502&lt;/D&gt;&lt;/FQL&gt;&lt;FQL&gt;&lt;Q&gt;EMN^FF_EBIT_OPER(CAL_R,2019,,,,USD)&lt;/Q&gt;&lt;R&gt;1&lt;/R&gt;&lt;C&gt;1&lt;/C&gt;&lt;D xsi:type="xsd:double"&gt;1323&lt;/D&gt;&lt;/FQL&gt;&lt;FQL&gt;&lt;Q&gt;FTV^FE_ESTIMATE(EBIT,MEAN,CALA_ROLL,2022,2022,,,'')&lt;/Q&gt;&lt;R&gt;1&lt;/R&gt;&lt;C&gt;1&lt;/C&gt;&lt;D xsi:type="xsd:double"&gt;1418.3234&lt;/D&gt;&lt;/FQL&gt;&lt;FQL&gt;&lt;Q&gt;EMN^FF_EBIT_OPER(CAL_R,2020,,,,USD)&lt;/Q&gt;&lt;R&gt;1&lt;/R&gt;&lt;C&gt;1&lt;/C&gt;&lt;D xsi:type="xsd:double"&gt;1125&lt;/D&gt;&lt;/FQL&gt;&lt;FQL&gt;&lt;Q&gt;EMN^FF_EBIT_OPER(CAL_R,2021,,,,USD)&lt;/Q&gt;&lt;R&gt;1&lt;/R&gt;&lt;C&gt;1&lt;/C&gt;&lt;D xsi:type="xsd:double"&gt;1469&lt;/D&gt;&lt;/FQL&gt;&lt;FQL&gt;&lt;Q&gt;EMN^FF_EBIT_OPER(CAL_R,2022,,,,USD)&lt;/Q&gt;&lt;R&gt;0&lt;/R&gt;&lt;C&gt;0&lt;/C&gt;&lt;/FQL&gt;&lt;FQL&gt;&lt;Q&gt;EMN^FE_ESTIMATE(EBIT,MEAN,CALA_ROLL,2022,2022,,,'CURRENCY=USD')&lt;/Q&gt;&lt;R&gt;1&lt;/R&gt;&lt;C&gt;1&lt;/C&gt;&lt;D xsi:type="xsd:double"&gt;1661.5437&lt;/D&gt;&lt;/FQL&gt;&lt;FQL&gt;&lt;Q&gt;EMN^FF_EBIT_OPER(CAL_R,2023,,,,USD)&lt;/Q&gt;&lt;R&gt;0&lt;/R&gt;&lt;C&gt;0&lt;/C&gt;&lt;/FQL&gt;&lt;FQL&gt;&lt;Q&gt;FTV^FE_ESTIMATE(GROSS_INC,MEAN,CALA_ROLL,2024,2024,,,'CURRENCY=USD')&lt;/Q&gt;&lt;R&gt;1&lt;/R&gt;&lt;C&gt;1&lt;/C&gt;&lt;D xsi:type="xsd:double"&gt;3753.8&lt;/D&gt;&lt;/FQL&gt;&lt;FQL&gt;&lt;Q&gt;FTV^FF_GROSS_INC(CAL_R,2024,,,,USD)&lt;/Q&gt;&lt;R&gt;0&lt;/R&gt;&lt;C&gt;0&lt;/C&gt;&lt;/FQL&gt;&lt;FQL&gt;&lt;Q&gt;FTV^FE_ESTIMATE(GROSS_INC,MEAN,CALA_ROLL,2023,2023,,,'CURRENCY=USD')&lt;/Q&gt;&lt;R&gt;1&lt;/R&gt;&lt;C&gt;1&lt;/C&gt;&lt;D xsi:type="xsd:double"&gt;3557.1758&lt;/D&gt;&lt;/FQL&gt;&lt;FQL&gt;&lt;Q&gt;FTV^FF_GROSS_INC(CAL_R,2023,,,,USD)&lt;/Q&gt;&lt;R&gt;0&lt;/R&gt;&lt;C&gt;0&lt;/C&gt;&lt;/FQL&gt;&lt;FQL&gt;&lt;Q&gt;FTV^FE_ESTIMATE(GROSS_INC,MEAN,CALA_ROLL,2022,2022,,,'CURRENCY=USD')&lt;/Q&gt;&lt;R&gt;1&lt;/R&gt;&lt;C&gt;1&lt;/C&gt;&lt;D xsi:type="xsd:double"&gt;3325.9346&lt;/D&gt;&lt;/FQL&gt;&lt;FQL&gt;&lt;Q&gt;FTV^FF_GROSS_INC(CAL_R,2022,,,,USD)&lt;/Q&gt;&lt;R&gt;0&lt;/R&gt;&lt;C&gt;0&lt;/C&gt;&lt;/FQL&gt;&lt;FQL&gt;&lt;Q&gt;FTV^FF_GROSS_INC(CAL_R,2021,,,,USD)&lt;/Q&gt;&lt;R&gt;1&lt;/R&gt;&lt;C&gt;1&lt;/C&gt;&lt;D xsi:type="xsd:double"&gt;3009.9&lt;/D&gt;&lt;/FQL&gt;&lt;FQL&gt;&lt;Q&gt;FTV^FF_GROSS_INC(CAL_R,2020,,,,USD)&lt;/Q&gt;&lt;R&gt;1&lt;/R&gt;&lt;C&gt;1&lt;/C&gt;&lt;D xsi:type="xsd:double"&gt;2616.7&lt;/D&gt;&lt;/FQL&gt;&lt;FQL&gt;&lt;Q&gt;FTV^FF_GROSS_INC(CAL_R,2019,,,,USD)&lt;/Q&gt;&lt;R&gt;1&lt;/R&gt;&lt;C&gt;1&lt;/C&gt;&lt;D xsi:type="xsd:double"&gt;2497&lt;/D&gt;&lt;/FQL&gt;&lt;FQL&gt;&lt;Q&gt;FTV^FF_GROSS_INC(CAL_R,2018,,,,USD)&lt;/Q&gt;&lt;R&gt;1&lt;/R&gt;&lt;C&gt;1&lt;/C&gt;&lt;D xsi:type="xsd:double"&gt;3323.3&lt;/D&gt;&lt;/FQL&gt;&lt;FQL&gt;&lt;Q&gt;FTV^FE_ESTIMATE(SALES,MEAN,CALA_ROLL,2024,2024,,,'CURRENCY=USD')&lt;/Q&gt;&lt;R&gt;1&lt;/R&gt;&lt;C&gt;1&lt;/C&gt;&lt;D xsi:type="xsd:double"&gt;6564.78&lt;/D&gt;&lt;/FQL&gt;&lt;FQL&gt;&lt;Q&gt;FTV^FF_SALES(CAL_R,2024,,,,USD)&lt;/Q&gt;&lt;R&gt;0&lt;/R&gt;&lt;C&gt;0&lt;/C&gt;&lt;/FQL&gt;&lt;FQL&gt;&lt;Q&gt;FTV^FE_ESTIMATE(SALES,MEAN,CALA_ROLL,2023,2023,,,'CURRENCY=USD')&lt;/Q&gt;&lt;R&gt;1&lt;/R&gt;&lt;C&gt;1&lt;/C&gt;&lt;D xsi:type="xsd:double"&gt;6161.96&lt;/D&gt;&lt;/FQL&gt;&lt;FQL&gt;&lt;Q&gt;FTV^FF_SALES(CAL_R,2023,,,,USD)&lt;/Q&gt;&lt;R&gt;0&lt;/R&gt;&lt;C&gt;0&lt;/C&gt;&lt;/FQL&gt;&lt;FQL&gt;&lt;Q&gt;FTV^FE_ESTIMATE(SALES,MEAN,CALA_ROLL,2022,2022,,,'CURRENCY=USD')&lt;/Q&gt;&lt;R&gt;1&lt;/R&gt;&lt;C&gt;1&lt;/C&gt;&lt;D xsi:type="xsd:double"&gt;5821.6504&lt;/D&gt;&lt;/FQL&gt;&lt;FQL&gt;&lt;Q&gt;FTV^FF_SALES(CAL_R,2022,,,,USD)&lt;/Q&gt;&lt;R&gt;0&lt;/R&gt;&lt;C&gt;0&lt;/C&gt;&lt;/FQL&gt;&lt;FQL&gt;&lt;Q&gt;FTV^FF_SALES(CAL_R,2021,,,,USD)&lt;/Q&gt;&lt;R&gt;1&lt;/R&gt;&lt;C&gt;1&lt;/C&gt;&lt;D xsi:type="xsd:double"&gt;5254.7&lt;/D&gt;&lt;/FQL&gt;&lt;FQL&gt;&lt;Q&gt;FTV^FF_SALES(CAL_R,2020,,,,USD)&lt;/Q&gt;&lt;R&gt;1&lt;/R&gt;&lt;C&gt;1&lt;/C&gt;&lt;D xsi:type="xsd:double"&gt;4634.4&lt;/D&gt;&lt;/FQL&gt;&lt;FQL&gt;&lt;Q&gt;FTV^FF_SALES(CAL_R,2019,,,,USD)&lt;/Q&gt;&lt;R&gt;1&lt;/R&gt;&lt;C&gt;1&lt;/C&gt;&lt;D xsi:type="xsd:double"&gt;4563.9&lt;/D&gt;&lt;/FQL&gt;&lt;FQL&gt;&lt;Q&gt;FTV^FF_SALES(CAL_R,2018,,,,USD)&lt;/Q&gt;&lt;R&gt;1&lt;/R&gt;&lt;C&gt;1&lt;/C&gt;&lt;D xsi:type="xsd:double"&gt;6452.7&lt;/D&gt;&lt;/FQL&gt;&lt;FQL&gt;&lt;Q&gt;EMAN^FE_ESTIMATE(CAPEX,MEAN,CALA_ROLL,2024,2024,,,'')&lt;/Q&gt;&lt;R&gt;0&lt;/R&gt;&lt;C&gt;0&lt;/C&gt;&lt;/FQL&gt;&lt;FQL&gt;&lt;Q&gt;EMAN^FF_CAPEX(CAL_R,2024,,,,USD)&lt;/Q&gt;&lt;R&gt;0&lt;/R&gt;&lt;C&gt;0&lt;/C&gt;&lt;/FQL&gt;&lt;FQL&gt;&lt;Q&gt;EMAN^FE_ESTIMATE(CAPEX,MEAN,CALA_ROLL,2023,2023,,,'')&lt;/Q&gt;&lt;R&gt;0&lt;/R&gt;&lt;C&gt;0&lt;/C&gt;&lt;/FQL&gt;&lt;FQL&gt;&lt;Q&gt;EMAN^FF_CAPEX(CAL_R,2023,,,,USD)&lt;/Q&gt;&lt;R&gt;0&lt;/R&gt;&lt;C&gt;0&lt;/C&gt;&lt;/FQL&gt;&lt;FQL&gt;&lt;Q&gt;EMAN^FE_ESTIMATE(CAPEX,MEAN,CALA_ROLL,2022,2022,,,'')&lt;/Q&gt;&lt;R&gt;0&lt;/R&gt;&lt;C&gt;0&lt;/C&gt;&lt;/FQL&gt;&lt;FQL&gt;&lt;Q&gt;EMAN^FF_CAPEX(CAL_R,2022,,,,USD)&lt;/Q&gt;&lt;R&gt;0&lt;/R&gt;&lt;C&gt;0&lt;/C&gt;&lt;/FQL&gt;&lt;FQL&gt;&lt;Q&gt;EMAN^FF_CAPEX(CAL_R,2021,,,,USD)&lt;/Q&gt;&lt;R&gt;1&lt;/R&gt;&lt;C&gt;1&lt;/C&gt;&lt;D xsi:type="xsd:double"&gt;11.895&lt;/D&gt;&lt;/FQL&gt;&lt;FQL&gt;&lt;Q&gt;EMAN^FF_CAPEX(CAL_R,2020,,,,USD)&lt;/Q&gt;&lt;R&gt;1&lt;/R&gt;&lt;C&gt;1&lt;/C&gt;&lt;D xsi:type="xsd:double"&gt;2.5&lt;/D&gt;&lt;/FQL&gt;&lt;FQL&gt;&lt;Q&gt;EMAN^FF_CAPEX(CAL_R,2019,,,,USD)&lt;/Q&gt;&lt;R&gt;1&lt;/R&gt;&lt;C&gt;1&lt;/C&gt;&lt;D xsi:type="xsd:double"&gt;1.11&lt;/D&gt;&lt;/FQL&gt;&lt;FQL&gt;&lt;Q&gt;EMAN^FF_CAPEX(CAL_R,2018,,,,USD)&lt;/Q&gt;&lt;R&gt;1&lt;/R&gt;&lt;C&gt;1&lt;/C&gt;&lt;D xsi:type="xsd:double"&gt;2.296&lt;/D&gt;&lt;/FQL&gt;&lt;FQL&gt;&lt;Q&gt;EMAN^FE_ESTIMATE(EBITDA,MEAN,CALA_ROLL,2024,2024,,,'CURRENCY=USD')&lt;/Q&gt;&lt;R&gt;0&lt;/R&gt;&lt;C&gt;0&lt;/C&gt;&lt;/FQL&gt;&lt;FQL&gt;&lt;Q&gt;EMAN^FF_EBITDA_OPER(CAL_R,2024,,,,USD)&lt;/Q&gt;&lt;R&gt;0&lt;/R&gt;&lt;C&gt;0&lt;/C&gt;&lt;/FQL&gt;&lt;FQL&gt;&lt;Q&gt;EMAN^FE_ESTIMATE(EBITDA,MEAN,CALA_ROLL,2023,2023,,,'CURRENCY=USD')&lt;/Q&gt;&lt;R&gt;0&lt;/R&gt;&lt;C&gt;0&lt;/C&gt;&lt;/FQL&gt;&lt;FQL&gt;&lt;Q&gt;EMAN^FF_EBITDA_OPER(CAL_R,2023,,,,USD)&lt;/Q&gt;&lt;R&gt;0&lt;/R&gt;&lt;C&gt;0&lt;/C&gt;&lt;/FQL&gt;&lt;FQL&gt;&lt;Q&gt;EMAN^FE_ESTIMATE(EBITDA,MEAN,CALA_ROLL,2022,2022,,,'CURRENCY=USD')&lt;/Q&gt;&lt;R&gt;0&lt;/R&gt;&lt;C&gt;0&lt;/C&gt;&lt;/FQL&gt;&lt;FQL&gt;&lt;Q&gt;EMAN^FF_EBITDA_OPER(CAL_R,2022,,,,USD)&lt;/Q&gt;&lt;R&gt;0&lt;/R&gt;&lt;C&gt;0&lt;/C&gt;&lt;/FQL&gt;&lt;FQL&gt;&lt;Q&gt;EMAN^FF_EBITDA_OPER(CAL_R,2021,,,,USD)&lt;/Q&gt;&lt;R&gt;1&lt;/R&gt;&lt;C&gt;1&lt;/C&gt;&lt;D xsi:type="xsd:double"&gt;-7.21&lt;/D&gt;&lt;/FQL&gt;&lt;FQL&gt;&lt;Q&gt;EMAN^FF_EBITDA_OPER(CAL_R,2020,,,,USD)&lt;/Q&gt;&lt;R&gt;1&lt;/R&gt;&lt;C&gt;1&lt;/C&gt;&lt;D xsi:type="xsd:double"&gt;-4.107&lt;/D&gt;&lt;/FQL&gt;&lt;FQL&gt;&lt;Q&gt;EMAN^FF_EBITDA_OPER(CAL_R,2019,,,,USD)&lt;/Q&gt;&lt;R&gt;1&lt;/R&gt;&lt;C&gt;1&lt;/C&gt;&lt;D xsi:type="xsd:double"&gt;-2.987&lt;/D&gt;&lt;/FQL&gt;&lt;FQL&gt;&lt;Q&gt;EMAN^FF_EBITDA_OPER(CAL_R,2018,,,,USD)&lt;/Q&gt;&lt;R&gt;1&lt;/R&gt;&lt;C&gt;1&lt;/C&gt;&lt;D xsi:type="xsd:double"&gt;-9.678&lt;/D&gt;&lt;/FQL&gt;&lt;FQL&gt;&lt;Q&gt;EMAN^FE_ESTIMATE(EBIT,MEAN,CALA_ROLL,2024,2024,,,'')&lt;/Q&gt;&lt;R&gt;0&lt;/R&gt;&lt;C&gt;0&lt;/C&gt;&lt;/FQL&gt;&lt;FQL&gt;&lt;Q&gt;EMAN^FF_EBIT_OPER(CAL_R,2024,,,,USD)&lt;/Q&gt;&lt;R&gt;0&lt;/R&gt;&lt;C&gt;0&lt;/C&gt;&lt;/FQL&gt;&lt;FQL&gt;&lt;Q&gt;EMAN^FE_ESTIMATE(EBIT,MEAN,CALA_ROLL,2023,2023,,,'')&lt;/Q&gt;&lt;R&gt;0&lt;/R&gt;&lt;C&gt;0&lt;/C&gt;&lt;/FQL&gt;&lt;FQL&gt;&lt;Q&gt;EMAN^FF_EBIT_OPER(CAL_R,2023,,,,USD)&lt;/Q&gt;&lt;R&gt;0&lt;/R&gt;&lt;C&gt;0&lt;/C&gt;&lt;/FQL&gt;&lt;FQL&gt;&lt;Q&gt;EMAN^FE_ESTIMATE(EBIT,MEAN,CALA_ROLL,2022,2022,,,'')&lt;/Q&gt;&lt;R&gt;0&lt;/R&gt;&lt;C&gt;0&lt;/C&gt;&lt;/FQL&gt;&lt;FQL&gt;&lt;Q&gt;EMAN^FF_EBIT_OPER(CAL_R,2022,,,,USD)&lt;/Q&gt;&lt;R&gt;0&lt;/R&gt;&lt;C&gt;0&lt;/C&gt;&lt;/FQL&gt;&lt;FQL&gt;&lt;Q&gt;EMAN^FF_EBIT_OPER(CAL_R,2021,,,,USD)&lt;/Q&gt;&lt;R&gt;1&lt;/R&gt;&lt;C&gt;1&lt;/C&gt;&lt;D xsi:type="xsd:double"&gt;-9.962&lt;/D&gt;&lt;/FQL&gt;&lt;FQL&gt;&lt;Q&gt;EMAN^FF_EBIT_OPER(CAL_R,2020,,,,USD)&lt;/Q&gt;&lt;R&gt;1&lt;/R&gt;&lt;C&gt;1&lt;/C&gt;&lt;D xsi:type="xsd:double"&gt;-6.917&lt;/D&gt;&lt;/FQL&gt;&lt;FQL&gt;&lt;Q&gt;EMAN^FF_EBIT_OPER(CAL_R,2019,,,,USD)&lt;/Q&gt;&lt;R&gt;1&lt;/R&gt;&lt;C&gt;1&lt;/C&gt;&lt;D xsi:type="xsd:double"&gt;-5.571&lt;/D&gt;&lt;/FQL&gt;&lt;FQL&gt;&lt;Q&gt;EMAN^FF_EBIT_OPER(CAL_R,2018,,,,USD)&lt;/Q&gt;&lt;R&gt;1&lt;/R&gt;&lt;C&gt;1&lt;/C&gt;&lt;D xsi:type="xsd:double"&gt;-11.667&lt;/D&gt;&lt;/FQL&gt;&lt;FQL&gt;&lt;Q&gt;EMAN^FE_ESTIMATE(GROSS_INC,MEAN,CALA_ROLL,2024,2024,,,'CURRENCY=USD')&lt;/Q&gt;&lt;R&gt;0&lt;/R&gt;&lt;C&gt;0&lt;/C&gt;&lt;/FQL&gt;&lt;FQL&gt;&lt;Q&gt;EMAN^FF_GROSS_INC(CAL_R,2024,,,,USD)&lt;/Q&gt;&lt;R&gt;0&lt;/R&gt;&lt;C&gt;0&lt;/C&gt;&lt;/FQL&gt;&lt;FQL&gt;&lt;Q&gt;EMAN^FE_ESTIMATE(GROSS_INC,MEAN,CALA_ROLL,2023,2023,,,'CURRENCY=USD')&lt;/Q&gt;&lt;R&gt;0&lt;/R&gt;&lt;C&gt;0&lt;/C&gt;&lt;/FQL&gt;&lt;FQL&gt;&lt;Q&gt;EMAN^FF_GROSS_INC(CAL_R,2023,,,,USD)&lt;/Q&gt;&lt;R&gt;0&lt;/R&gt;&lt;C&gt;0&lt;/C&gt;&lt;/FQL&gt;&lt;FQL&gt;&lt;Q&gt;EMAN^FE_ESTIMATE(GROSS_INC,MEAN,CALA_ROLL,2022,2022,,,'CURRENCY=USD')&lt;/Q&gt;&lt;R&gt;0&lt;/R&gt;&lt;C&gt;0&lt;/C&gt;&lt;/FQL&gt;&lt;FQL&gt;&lt;Q&gt;EMAN^FF_GROSS_INC(CAL_R,2022,,,,USD)&lt;/Q&gt;&lt;R&gt;0&lt;/R&gt;&lt;C&gt;0&lt;/C&gt;&lt;/FQL&gt;&lt;FQL&gt;&lt;Q&gt;EMAN^FF_GROSS_INC(CAL_R,2021,,,,USD)&lt;/Q&gt;&lt;R&gt;1&lt;/R&gt;&lt;C&gt;1&lt;/C&gt;&lt;D xsi:type="xsd:double"&gt;4.593&lt;/D&gt;&lt;/FQL&gt;&lt;FQL&gt;&lt;Q&gt;EMAN^FF_GROSS_INC(CAL_R,2020,,,,USD)&lt;/Q&gt;&lt;R&gt;1&lt;/R&gt;&lt;C&gt;1&lt;/C&gt;&lt;D xsi:type="xsd:double"&gt;6.365&lt;/D&gt;&lt;/FQL&gt;&lt;FQL&gt;&lt;Q&gt;EMAN^FF_GROSS_INC(CAL_R,2019,,,,USD)&lt;/Q&gt;&lt;R&gt;1&lt;/R&gt;&lt;C&gt;1&lt;/C&gt;&lt;D xsi:type="xsd:double"&gt;6.728&lt;/D&gt;&lt;/FQL&gt;&lt;FQL&gt;&lt;Q&gt;EMAN^FF_GROSS_INC(CAL_R,2018,,,,USD)&lt;/Q&gt;&lt;R&gt;1&lt;/R&gt;&lt;C&gt;1&lt;/C&gt;&lt;D xsi:type="xsd:double"&gt;3.994&lt;/D&gt;&lt;/FQL&gt;&lt;FQL&gt;&lt;Q&gt;EMAN^FE_ESTIMATE(SALES,MEAN,CALA_ROLL,2024,2024,,,'CURRENCY=USD')&lt;/Q&gt;&lt;R&gt;0&lt;/R&gt;&lt;C&gt;0&lt;/C&gt;&lt;/FQL&gt;&lt;FQL&gt;&lt;Q&gt;EMAN^FF_SALES(CAL_R,2024,,,,USD)&lt;/Q&gt;&lt;R&gt;0&lt;/R&gt;&lt;C&gt;0&lt;/C&gt;&lt;/FQL&gt;&lt;FQL&gt;&lt;Q&gt;EMAN^FE_ESTIMATE(SALES,MEAN,CALA_ROLL,2023,2023,,,'CURRENCY=USD')&lt;/Q&gt;&lt;R&gt;0&lt;/R&gt;&lt;C&gt;0&lt;/C&gt;&lt;/FQL&gt;&lt;FQL&gt;&lt;Q&gt;EMAN^FF_SALES(CAL_R,2023,,,,USD)&lt;/Q&gt;&lt;R&gt;0&lt;/R&gt;&lt;C&gt;0&lt;/C&gt;&lt;/FQL&gt;&lt;FQL&gt;&lt;Q&gt;EMAN^FE_ESTIMATE(SALES,MEAN,CALA_ROLL,2022,2022,,,'CURRENCY=USD')&lt;/Q&gt;&lt;R&gt;0&lt;/R&gt;&lt;C&gt;0&lt;/C&gt;&lt;/FQL&gt;&lt;FQL&gt;&lt;Q&gt;EMAN^FF_SALES(CAL_R,2022,,,,USD)&lt;/Q&gt;&lt;R&gt;0&lt;/R&gt;&lt;C&gt;0&lt;/C&gt;&lt;/FQL&gt;&lt;FQL&gt;&lt;Q&gt;EMAN^FF_SALES(CAL_R,2021,,,,USD)&lt;/Q&gt;&lt;R&gt;1&lt;/R&gt;&lt;C&gt;1&lt;/C&gt;&lt;D xsi:type="xsd:double"&gt;26.046&lt;/D&gt;&lt;/FQL&gt;&lt;FQL&gt;&lt;Q&gt;EMAN^FF_SALES(CAL_R,2020,,,,USD)&lt;/Q&gt;&lt;R&gt;1&lt;/R&gt;&lt;C&gt;1&lt;/C&gt;&lt;D xsi:type="xsd:double"&gt;29.424&lt;/D&gt;&lt;/FQL&gt;&lt;FQL&gt;&lt;Q&gt;EMAN^FF_SALES(CAL_R,2019,,,,USD)&lt;/Q&gt;&lt;R&gt;1&lt;/R&gt;&lt;C&gt;1&lt;/C&gt;&lt;D xsi:type="xsd:double"&gt;26.726&lt;/D&gt;&lt;/FQL&gt;&lt;FQL&gt;&lt;Q&gt;EMAN^FF_SALES(CAL_R,2018,,,,USD)&lt;/Q&gt;&lt;R&gt;1&lt;/R&gt;&lt;C&gt;1&lt;/C&gt;&lt;D xsi:type="xsd:double"&gt;26.235&lt;/D&gt;&lt;/FQL&gt;&lt;FQL&gt;&lt;Q&gt;KODK^FE_ESTIMATE(CAPEX,MEAN,CALA_ROLL,2024,2024,,,'')&lt;/Q&gt;&lt;R&gt;0&lt;/R&gt;&lt;C&gt;0&lt;/C&gt;&lt;/FQL&gt;&lt;FQL&gt;&lt;Q&gt;KODK^FF_CAPEX(CAL_R,2024,,,,USD)&lt;/Q&gt;&lt;R&gt;0&lt;/R&gt;&lt;C&gt;0&lt;/C&gt;&lt;/FQL&gt;&lt;FQL&gt;&lt;Q&gt;KODK^FE_ESTIMATE(CAPEX,MEAN,CALA_ROLL,2023,2023,,,'')&lt;/Q&gt;&lt;R&gt;0&lt;/R&gt;&lt;C&gt;0&lt;/C&gt;&lt;/FQL&gt;&lt;FQL&gt;&lt;Q&gt;KODK^FF_CAPEX(CAL_R,2023,,,,USD)&lt;/Q&gt;&lt;R&gt;0&lt;/R&gt;&lt;C&gt;0&lt;/C&gt;&lt;/FQL&gt;&lt;FQL&gt;&lt;Q&gt;KODK^FE_ESTIMATE(CAPEX,MEAN,CALA_ROLL,2022,2022,,,'')&lt;/Q&gt;&lt;R&gt;0&lt;/R&gt;&lt;C&gt;0&lt;/C&gt;&lt;/FQL&gt;&lt;FQL&gt;&lt;Q&gt;KODK^FF_CAPEX(CAL_R,2022,,,,USD)&lt;/Q&gt;&lt;R&gt;0&lt;/R&gt;&lt;C&gt;0&lt;/C&gt;&lt;/FQL&gt;&lt;FQL&gt;&lt;Q&gt;KODK^FF_CAPEX(CAL_R,2021,,,,USD)&lt;/Q&gt;&lt;R&gt;1&lt;/R&gt;&lt;C&gt;1&lt;/C&gt;&lt;D xsi:type="xsd:double"&gt;21&lt;/D&gt;&lt;/FQL&gt;&lt;FQL&gt;&lt;Q&gt;KODK^FF_CAPEX(CAL_R,2020,,,,USD)&lt;/Q&gt;&lt;R&gt;1&lt;/R&gt;&lt;C&gt;1&lt;/C&gt;&lt;D xsi:type="xsd:double"&gt;17&lt;/D&gt;&lt;/FQL&gt;&lt;FQL&gt;&lt;Q&gt;KODK^FF_CAPEX(CAL_R,2019,,,,USD)&lt;/Q&gt;&lt;R&gt;1&lt;/R&gt;&lt;C&gt;1&lt;/C&gt;&lt;D xsi:type="xsd:double"&gt;15&lt;/D&gt;&lt;/FQL&gt;&lt;FQL&gt;&lt;Q&gt;KODK^FF_CAPEX(CAL_R,2018,,,,USD)&lt;/Q&gt;&lt;R&gt;1&lt;/R&gt;&lt;C&gt;1&lt;/C&gt;&lt;D xsi:type="xsd:double"&gt;33&lt;/D&gt;&lt;/FQL&gt;&lt;FQL&gt;&lt;Q&gt;KODK^FE_ESTIMATE(EBITDA,MEAN,CALA_ROLL,2024,2024,,,'CURRENCY=USD')&lt;/Q&gt;&lt;R&gt;0&lt;/R&gt;&lt;C&gt;0&lt;/C&gt;&lt;/FQL&gt;&lt;FQL&gt;&lt;Q&gt;KODK^FF_EBITDA_OPER(CAL_R,2024,,,,USD)&lt;/Q&gt;&lt;R&gt;0&lt;/R&gt;&lt;C&gt;0&lt;/C&gt;&lt;/FQL&gt;&lt;FQL&gt;&lt;Q&gt;KODK^FE_ESTIMATE(EBITDA,MEAN,CALA_ROLL,2023,2023,,,'CURRENCY=USD')&lt;/Q&gt;&lt;R&gt;0&lt;/R&gt;&lt;C&gt;0&lt;/C&gt;&lt;/FQL&gt;&lt;FQL&gt;&lt;Q&gt;KODK^FF_EBITDA_OPER(CAL_R,2023,,,,USD)&lt;/Q&gt;&lt;R&gt;0&lt;/R&gt;&lt;C&gt;0&lt;/C&gt;&lt;/FQL&gt;&lt;FQL&gt;&lt;Q&gt;KODK^FE_ESTIMATE(EBITDA,MEAN,CALA_ROLL,2022,2022,,,'CURRENCY=USD')&lt;/Q&gt;&lt;R&gt;0&lt;/R&gt;&lt;C&gt;0&lt;/C&gt;&lt;/FQL&gt;&lt;FQL&gt;&lt;Q&gt;KODK^FF_EBITDA_OPER(CAL_R,2022,,,,USD)&lt;/Q&gt;&lt;R&gt;0&lt;/R&gt;&lt;C&gt;0&lt;/C&gt;&lt;/FQL&gt;&lt;FQL&gt;&lt;Q&gt;KODK^FF_EBITDA_OPER(CAL_R,2021,,,,USD)&lt;/Q&gt;&lt;R&gt;1&lt;/R&gt;&lt;C&gt;1&lt;/C&gt;&lt;D xsi:type="xsd:double"&gt;-15&lt;/D&gt;&lt;/FQL&gt;&lt;FQL&gt;&lt;Q&gt;KODK^FF_EBITDA_OPER(CAL_R,2020,,,,USD)&lt;/Q&gt;&lt;R&gt;1&lt;/R&gt;&lt;C&gt;1&lt;/C&gt;&lt;D xsi:type="xsd:double"&gt;-24&lt;/D&gt;&lt;/FQL&gt;&lt;FQL&gt;&lt;Q&gt;KODK^FF_EBITDA_OPER(CAL_R,2019,,,,USD)&lt;/Q&gt;&lt;R&gt;1&lt;/R&gt;&lt;C&gt;1&lt;/C&gt;&lt;D xsi:type="xsd:double"&gt;-11&lt;/D&gt;&lt;/FQL&gt;&lt;FQL&gt;&lt;Q&gt;KODK^FF_EBITDA_OPER(CAL_R,2018,,,,USD)&lt;/Q&gt;&lt;R&gt;1&lt;/R&gt;&lt;C&gt;1&lt;/C&gt;&lt;D xsi:type="xsd:double"&gt;-34&lt;/D&gt;&lt;/FQL&gt;&lt;FQL&gt;&lt;Q&gt;KODK^FE_ESTIMATE(EBIT,MEAN,CALA_ROLL,2024,2024,,,'')&lt;/Q&gt;&lt;R&gt;0&lt;/R&gt;&lt;C&gt;0&lt;/C&gt;&lt;/FQL&gt;&lt;FQL&gt;&lt;Q&gt;KODK^FF_EBIT_OPER(CAL_R,2024,,,,USD)&lt;/Q&gt;&lt;R&gt;0&lt;/R&gt;&lt;C&gt;0&lt;/C&gt;&lt;/FQL&gt;&lt;FQL&gt;&lt;Q&gt;KODK^FE_ESTIMATE(EBIT,MEAN,CALA_ROLL,2023,2023,,,'')&lt;/Q&gt;&lt;R&gt;0&lt;/R&gt;&lt;C&gt;0&lt;/C&gt;&lt;/FQL&gt;&lt;FQL&gt;&lt;Q&gt;KODK^FF_EBIT_OPER(CAL_R,2023,,,,USD)&lt;/Q&gt;&lt;R&gt;0&lt;/R&gt;&lt;C&gt;0&lt;/C&gt;&lt;/FQL&gt;&lt;FQL&gt;&lt;Q&gt;KODK^FE_ESTIMATE(EBIT,MEAN,CALA_ROLL,2022,2022,,,'')&lt;/Q&gt;&lt;R&gt;0&lt;/R&gt;&lt;C&gt;0&lt;/C&gt;&lt;/FQL&gt;&lt;FQL&gt;&lt;Q&gt;KODK^FF_EBIT_OPER(CAL_R,2022,,,,USD)&lt;/Q&gt;&lt;R&gt;0&lt;/R&gt;&lt;C&gt;0&lt;/C&gt;&lt;/FQL&gt;&lt;FQL&gt;&lt;Q&gt;KODK^FF_EBIT_OPER(CAL_R,2021,,,,USD)&lt;/Q&gt;&lt;R&gt;1&lt;/R&gt;&lt;C&gt;1&lt;/C&gt;&lt;D xsi:type="xsd:double"&gt;-46&lt;/D&gt;&lt;/FQL&gt;&lt;FQL&gt;&lt;Q&gt;KODK^FF_EBIT_OPER(CAL_R,2020,,,,USD)&lt;/Q&gt;&lt;R&gt;1&lt;/R&gt;&lt;C&gt;1&lt;/C&gt;&lt;D xsi:type="xsd:double"&gt;-61&lt;/D&gt;&lt;/FQL&gt;&lt;FQL&gt;&lt;Q&gt;KODK^FF_EBIT_OPER(CAL_R,2019,,,,USD)&lt;/Q&gt;&lt;R&gt;1&lt;/R&gt;&lt;C&gt;1&lt;/C&gt;&lt;D xsi:type="xsd:double"&gt;-66&lt;/D&gt;&lt;/FQL&gt;&lt;FQL&gt;&lt;Q&gt;KODK^FF_EBIT_OPER(CAL_R,2018,,,,USD)&lt;/Q&gt;&lt;R&gt;1&lt;/R&gt;&lt;C&gt;1&lt;/C&gt;&lt;D xsi:type="xsd:double"&gt;-107&lt;/D&gt;&lt;/FQL&gt;&lt;FQL&gt;&lt;Q&gt;KODK^FE_ESTIMATE(GROSS_INC,MEAN,CALA_ROLL,2024,2024,,,'CURRENCY=USD')&lt;/Q&gt;&lt;R&gt;0&lt;/R&gt;&lt;C&gt;0&lt;/C&gt;&lt;/FQL&gt;&lt;FQL&gt;&lt;Q&gt;KODK^FF_GROSS_INC(CAL_R,2024,,,,USD)&lt;/Q&gt;&lt;R&gt;0&lt;/R&gt;&lt;C&gt;0&lt;/C&gt;&lt;/FQL&gt;&lt;FQL&gt;&lt;Q&gt;KODK^FE_ESTIMATE(GROSS_INC,MEAN,CALA_ROLL,2023,2023,,,'CURRENCY=USD')&lt;/Q&gt;&lt;R&gt;0&lt;/R&gt;&lt;C&gt;0&lt;/C&gt;&lt;/FQL&gt;&lt;FQL&gt;&lt;Q&gt;KODK^FF_GROSS_INC(CAL_R,2023,,,,USD)&lt;/Q&gt;&lt;R&gt;0&lt;/R&gt;&lt;C&gt;0&lt;/C&gt;&lt;/FQL&gt;&lt;FQL&gt;&lt;Q&gt;KODK^FE_ESTIMATE(GROSS_INC,MEAN,CALA_ROLL,2022,2022,,,'CURRENCY=USD')&lt;/Q&gt;&lt;R&gt;0&lt;/R&gt;&lt;C&gt;0&lt;/C&gt;&lt;/FQL&gt;&lt;FQL&gt;&lt;Q&gt;KODK^FF_GROSS_INC(CAL_R,2022,,,,USD)&lt;/Q&gt;&lt;R&gt;0&lt;/R&gt;&lt;C&gt;0&lt;/C&gt;&lt;/FQL&gt;&lt;FQL&gt;&lt;Q&gt;KODK^FF_GROSS_INC(CAL_R,2021,,,,USD)&lt;/Q&gt;&lt;R&gt;1&lt;/R&gt;&lt;C&gt;1&lt;/C&gt;&lt;D xsi:type="xsd:double"&gt;164&lt;/D&gt;&lt;/FQL&gt;&lt;FQL&gt;&lt;Q&gt;KODK^FF_GROSS_INC(CAL_R,2020,,,,USD)&lt;/Q&gt;&lt;R&gt;1&lt;/R&gt;&lt;C&gt;1&lt;/C&gt;&lt;D xsi:type="xsd:double"&gt;135&lt;/D&gt;&lt;/FQL&gt;&lt;FQL&gt;&lt;Q&gt;KODK^FF_GROSS_INC(CAL_R,2019,,,,USD)&lt;/Q&gt;&lt;R&gt;1&lt;/R&gt;&lt;C&gt;1&lt;/C&gt;&lt;D xsi:type="xsd:double"&gt;182&lt;/D&gt;&lt;/FQL&gt;&lt;FQL&gt;&lt;Q&gt;KODK^FF_GROSS_INC(CAL_R,2018,,,,USD)&lt;/Q&gt;&lt;R&gt;1&lt;/R&gt;&lt;C&gt;1&lt;/C&gt;&lt;D xsi:type="xsd:double"&gt;181&lt;/D&gt;&lt;/FQL&gt;&lt;FQL&gt;&lt;Q&gt;KODK^FE_ESTIMATE(SALES,MEAN,CALA_ROLL,2024,2024,,,'CURRENCY=USD')&lt;/Q&gt;&lt;R&gt;0&lt;/R&gt;&lt;C&gt;0&lt;/C&gt;&lt;/FQL&gt;&lt;FQL&gt;&lt;Q&gt;KODK^FF_SALES(CAL_R,2024,,,,USD)&lt;/Q&gt;&lt;R&gt;0&lt;/R&gt;&lt;C&gt;0&lt;/C&gt;&lt;/FQL&gt;&lt;FQL&gt;&lt;Q&gt;KODK^FE_ESTIMATE(SALES,MEAN,CALA_ROLL,2023,2023,,,'CURRENCY=USD')&lt;/Q&gt;&lt;R&gt;0&lt;/R&gt;&lt;C&gt;0&lt;/C&gt;&lt;/FQL&gt;&lt;FQL&gt;&lt;Q&gt;KODK^FF_SALES(CAL_R,2023,,,,USD)&lt;/Q&gt;&lt;R&gt;0&lt;/R&gt;&lt;C&gt;0&lt;/C&gt;&lt;/FQL&gt;&lt;FQL&gt;&lt;Q&gt;KODK^FE_ESTIMATE(SALES,MEAN,CALA_ROLL,2022,2022,,,'CURRENCY=USD')&lt;/Q&gt;&lt;R&gt;0&lt;/R&gt;&lt;C&gt;0&lt;/C&gt;&lt;/FQL&gt;&lt;FQL&gt;&lt;Q&gt;KODK^FF_SALES(CAL_R,2022,,,,USD)&lt;/Q&gt;&lt;R&gt;0&lt;/R&gt;&lt;C&gt;0&lt;/C&gt;&lt;/FQL&gt;&lt;</t>
        </r>
      </text>
    </comment>
    <comment ref="A505" authorId="0" shapeId="0" xr:uid="{FD66208B-818C-4248-A84C-D9CACF192C07}">
      <text>
        <r>
          <rPr>
            <b/>
            <sz val="9"/>
            <color indexed="81"/>
            <rFont val="Tahoma"/>
            <family val="2"/>
          </rPr>
          <t>FQL&gt;&lt;Q&gt;KODK^FF_SALES(CAL_R,2021,,,,USD)&lt;/Q&gt;&lt;R&gt;1&lt;/R&gt;&lt;C&gt;1&lt;/C&gt;&lt;D xsi:type="xsd:double"&gt;1150&lt;/D&gt;&lt;/FQL&gt;&lt;FQL&gt;&lt;Q&gt;KODK^FF_SALES(CAL_R,2020,,,,USD)&lt;/Q&gt;&lt;R&gt;1&lt;/R&gt;&lt;C&gt;1&lt;/C&gt;&lt;D xsi:type="xsd:double"&gt;1029&lt;/D&gt;&lt;/FQL&gt;&lt;FQL&gt;&lt;Q&gt;KODK^FF_SALES(CAL_R,2019,,,,USD)&lt;/Q&gt;&lt;R&gt;1&lt;/R&gt;&lt;C&gt;1&lt;/C&gt;&lt;D xsi:type="xsd:double"&gt;1242&lt;/D&gt;&lt;/FQL&gt;&lt;FQL&gt;&lt;Q&gt;KODK^FF_SALES(CAL_R,2018,,,,USD)&lt;/Q&gt;&lt;R&gt;1&lt;/R&gt;&lt;C&gt;1&lt;/C&gt;&lt;D xsi:type="xsd:double"&gt;1325&lt;/D&gt;&lt;/FQL&gt;&lt;FQL&gt;&lt;Q&gt;DBD^FE_ESTIMATE(CAPEX,MEAN,CALA_ROLL,2024,2024,,,'')&lt;/Q&gt;&lt;R&gt;0&lt;/R&gt;&lt;C&gt;0&lt;/C&gt;&lt;/FQL&gt;&lt;FQL&gt;&lt;Q&gt;DBD^FF_CAPEX(CAL_R,2024,,,,USD)&lt;/Q&gt;&lt;R&gt;0&lt;/R&gt;&lt;C&gt;0&lt;/C&gt;&lt;/FQL&gt;&lt;FQL&gt;&lt;Q&gt;DBD^FE_ESTIMATE(CAPEX,MEAN,CALA_ROLL,2023,2023,,,'')&lt;/Q&gt;&lt;R&gt;1&lt;/R&gt;&lt;C&gt;1&lt;/C&gt;&lt;D xsi:type="xsd:double"&gt;45.333332&lt;/D&gt;&lt;/FQL&gt;&lt;FQL&gt;&lt;Q&gt;DBD^FF_CAPEX(CAL_R,2023,,,,USD)&lt;/Q&gt;&lt;R&gt;0&lt;/R&gt;&lt;C&gt;0&lt;/C&gt;&lt;/FQL&gt;&lt;FQL&gt;&lt;Q&gt;DBD^FE_ESTIMATE(CAPEX,MEAN,CALA_ROLL,2022,2022,,,'')&lt;/Q&gt;&lt;R&gt;1&lt;/R&gt;&lt;C&gt;1&lt;/C&gt;&lt;D xsi:type="xsd:double"&gt;45.233334&lt;/D&gt;&lt;/FQL&gt;&lt;FQL&gt;&lt;Q&gt;DBD^FF_CAPEX(CAL_R,2022,,,,USD)&lt;/Q&gt;&lt;R&gt;0&lt;/R&gt;&lt;C&gt;0&lt;/C&gt;&lt;/FQL&gt;&lt;FQL&gt;&lt;Q&gt;DBD^FF_CAPEX(CAL_R,2021,,,,USD)&lt;/Q&gt;&lt;R&gt;1&lt;/R&gt;&lt;C&gt;1&lt;/C&gt;&lt;D xsi:type="xsd:double"&gt;51.3&lt;/D&gt;&lt;/FQL&gt;&lt;FQL&gt;&lt;Q&gt;DBD^FF_CAPEX(CAL_R,2020,,,,USD)&lt;/Q&gt;&lt;R&gt;1&lt;/R&gt;&lt;C&gt;1&lt;/C&gt;&lt;D xsi:type="xsd:double"&gt;44.7&lt;/D&gt;&lt;/FQL&gt;&lt;FQL&gt;&lt;Q&gt;DBD^FF_CAPEX(CAL_R,2019,,,,USD)&lt;/Q&gt;&lt;R&gt;1&lt;/R&gt;&lt;C&gt;1&lt;/C&gt;&lt;D xsi:type="xsd:double"&gt;56.2&lt;/D&gt;&lt;/FQL&gt;&lt;FQL&gt;&lt;Q&gt;DBD^FF_CAPEX(CAL_R,2018,,,,USD)&lt;/Q&gt;&lt;R&gt;1&lt;/R&gt;&lt;C&gt;1&lt;/C&gt;&lt;D xsi:type="xsd:double"&gt;88.4&lt;/D&gt;&lt;/FQL&gt;&lt;FQL&gt;&lt;Q&gt;DBD^FE_ESTIMATE(EBITDA,MEAN,CALA_ROLL,2024,2024,,,'CURRENCY=USD')&lt;/Q&gt;&lt;R&gt;0&lt;/R&gt;&lt;C&gt;0&lt;/C&gt;&lt;/FQL&gt;&lt;FQL&gt;&lt;Q&gt;DBD^FF_EBITDA_OPER(CAL_R,2024,,,,USD)&lt;/Q&gt;&lt;R&gt;0&lt;/R&gt;&lt;C&gt;0&lt;/C&gt;&lt;/FQL&gt;&lt;FQL&gt;&lt;Q&gt;DBD^FE_ESTIMATE(EBITDA,MEAN,CALA_ROLL,2023,2023,,,'CURRENCY=USD')&lt;/Q&gt;&lt;R&gt;1&lt;/R&gt;&lt;C&gt;1&lt;/C&gt;&lt;D xsi:type="xsd:double"&gt;435.75&lt;/D&gt;&lt;/FQL&gt;&lt;FQL&gt;&lt;Q&gt;DBD^FF_EBITDA_OPER(CAL_R,2023,,,,USD)&lt;/Q&gt;&lt;R&gt;0&lt;/R&gt;&lt;C&gt;0&lt;/C&gt;&lt;/FQL&gt;&lt;FQL&gt;&lt;Q&gt;DBD^FE_ESTIMATE(EBITDA,MEAN,CALA_ROLL,2022,2022,,,'CURRENCY=USD')&lt;/Q&gt;&lt;R&gt;1&lt;/R&gt;&lt;C&gt;1&lt;/C&gt;&lt;D xsi:type="xsd:double"&gt;345.15&lt;/D&gt;&lt;/FQL&gt;&lt;FQL&gt;&lt;Q&gt;DBD^FF_EBITDA_OPER(CAL_R,2022,,,,USD)&lt;/Q&gt;&lt;R&gt;0&lt;/R&gt;&lt;C&gt;0&lt;/C&gt;&lt;/FQL&gt;&lt;FQL&gt;&lt;Q&gt;DBD^FF_EBITDA_OPER(CAL_R,2021,,,,USD)&lt;/Q&gt;&lt;R&gt;1&lt;/R&gt;&lt;C&gt;1&lt;/C&gt;&lt;D xsi:type="xsd:double"&gt;318.9&lt;/D&gt;&lt;/FQL&gt;&lt;FQL&gt;&lt;Q&gt;DBD^FF_EBITDA_OPER(CAL_R,2020,,,,USD)&lt;/Q&gt;&lt;R&gt;1&lt;/R&gt;&lt;C&gt;1&lt;/C&gt;&lt;D xsi:type="xsd:double"&gt;303.8&lt;/D&gt;&lt;/FQL&gt;&lt;FQL&gt;&lt;Q&gt;DBD^FF_EBITDA_OPER(CAL_R,2019,,,,USD)&lt;/Q&gt;&lt;R&gt;1&lt;/R&gt;&lt;C&gt;1&lt;/C&gt;&lt;D xsi:type="xsd:double"&gt;461.1&lt;/D&gt;&lt;/FQL&gt;&lt;FQL&gt;&lt;Q&gt;DBD^FF_EBITDA_OPER(CAL_R,2018,,,,USD)&lt;/Q&gt;&lt;R&gt;1&lt;/R&gt;&lt;C&gt;1&lt;/C&gt;&lt;D xsi:type="xsd:double"&gt;311.2&lt;/D&gt;&lt;/FQL&gt;&lt;FQL&gt;&lt;Q&gt;DBD^FE_ESTIMATE(EBIT,MEAN,CALA_ROLL,2024,2024,,,'')&lt;/Q&gt;&lt;R&gt;0&lt;/R&gt;&lt;C&gt;0&lt;/C&gt;&lt;/FQL&gt;&lt;FQL&gt;&lt;Q&gt;DBD^FF_EBIT_OPER(CAL_R,2024,,,,USD)&lt;/Q&gt;&lt;R&gt;0&lt;/R&gt;&lt;C&gt;0&lt;/C&gt;&lt;/FQL&gt;&lt;FQL&gt;&lt;Q&gt;DBD^FE_ESTIMATE(EBIT,MEAN,CALA_ROLL,2023,2023,,,'')&lt;/Q&gt;&lt;R&gt;1&lt;/R&gt;&lt;C&gt;1&lt;/C&gt;&lt;D xsi:type="xsd:double"&gt;320.5&lt;/D&gt;&lt;/FQL&gt;&lt;FQL&gt;&lt;Q&gt;DBD^FF_EBIT_OPER(CAL_R,2023,,,,USD)&lt;/Q&gt;&lt;R&gt;0&lt;/R&gt;&lt;C&gt;0&lt;/C&gt;&lt;/FQL&gt;&lt;FQL&gt;&lt;Q&gt;DBD^FE_ESTIMATE(EBIT,MEAN,CALA_ROLL,2022,2022,,,'')&lt;/Q&gt;&lt;R&gt;1&lt;/R&gt;&lt;C&gt;1&lt;/C&gt;&lt;D xsi:type="xsd:double"&gt;208.9&lt;/D&gt;&lt;/FQL&gt;&lt;FQL&gt;&lt;Q&gt;DBD^FF_EBIT_OPER(CAL_R,2022,,,,USD)&lt;/Q&gt;&lt;R&gt;0&lt;/R&gt;&lt;C&gt;0&lt;/C&gt;&lt;/FQL&gt;&lt;FQL&gt;&lt;Q&gt;DBD^FF_EBIT_OPER(CAL_R,2021,,,,USD)&lt;/Q&gt;&lt;R&gt;1&lt;/R&gt;&lt;C&gt;1&lt;/C&gt;&lt;D xsi:type="xsd:double"&gt;169.8&lt;/D&gt;&lt;/FQL&gt;&lt;FQL&gt;&lt;Q&gt;DBD^FF_EBIT_OPER(CAL_R,2019,,,,USD)&lt;/Q&gt;&lt;R&gt;1&lt;/R&gt;&lt;C&gt;1&lt;/C&gt;&lt;D xsi:type="xsd:double"&gt;235&lt;/D&gt;&lt;/FQL&gt;&lt;FQL&gt;&lt;Q&gt;DBD^FE_ESTIMATE(GROSS_INC,MEAN,CALA_ROLL,2024,2024,,,'CURRENCY=USD')&lt;/Q&gt;&lt;R&gt;0&lt;/R&gt;&lt;C&gt;0&lt;/C&gt;&lt;/FQL&gt;&lt;FQL&gt;&lt;Q&gt;DBD^FE_ESTIMATE(GROSS_INC,MEAN,CALA_ROLL,2023,2023,,,'CURRENCY=USD')&lt;/Q&gt;&lt;R&gt;1&lt;/R&gt;&lt;C&gt;1&lt;/C&gt;&lt;D xsi:type="xsd:double"&gt;1075.0667&lt;/D&gt;&lt;/FQL&gt;&lt;FQL&gt;&lt;Q&gt;DBD^FF_GROSS_INC(CAL_R,2023,,,,USD)&lt;/Q&gt;&lt;R&gt;0&lt;/R&gt;&lt;C&gt;0&lt;/C&gt;&lt;/FQL&gt;&lt;FQL&gt;&lt;Q&gt;DBD^FE_ESTIMATE(GROSS_INC,MEAN,CALA_ROLL,2022,2022,,,'CURRENCY=USD')&lt;/Q&gt;&lt;R&gt;1&lt;/R&gt;&lt;C&gt;1&lt;/C&gt;&lt;D xsi:type="xsd:double"&gt;966.43335&lt;/D&gt;&lt;/FQL&gt;&lt;FQL&gt;&lt;Q&gt;DBD^FF_GROSS_INC(CAL_R,2022,,,,USD)&lt;/Q&gt;&lt;R&gt;0&lt;/R&gt;&lt;C&gt;0&lt;/C&gt;&lt;/FQL&gt;&lt;FQL&gt;&lt;Q&gt;DBD^FF_GROSS_INC(CAL_R,2021,,,,USD)&lt;/Q&gt;&lt;R&gt;1&lt;/R&gt;&lt;C&gt;1&lt;/C&gt;&lt;D xsi:type="xsd:double"&gt;1058.9&lt;/D&gt;&lt;/FQL&gt;&lt;FQL&gt;&lt;Q&gt;DBD^FF_GROSS_INC(CAL_R,2019,,,,USD)&lt;/Q&gt;&lt;R&gt;1&lt;/R&gt;&lt;C&gt;1&lt;/C&gt;&lt;D xsi:type="xsd:double"&gt;1076.4&lt;/D&gt;&lt;/FQL&gt;&lt;FQL&gt;&lt;Q&gt;DBD^FE_ESTIMATE(SALES,MEAN,CALA_ROLL,2024,2024,,,'CURRENCY=USD')&lt;/Q&gt;&lt;R&gt;0&lt;/R&gt;&lt;C&gt;0&lt;/C&gt;&lt;/FQL&gt;&lt;FQL&gt;&lt;Q&gt;DBD^FE_ESTIMATE(SALES,MEAN,CALA_ROLL,2023,2023,,,'CURRENCY=USD')&lt;/Q&gt;&lt;R&gt;1&lt;/R&gt;&lt;C&gt;1&lt;/C&gt;&lt;D xsi:type="xsd:double"&gt;3914.025&lt;/D&gt;&lt;/FQL&gt;&lt;FQL&gt;&lt;Q&gt;DBD^FF_SALES(CAL_R,2023,,,,USD)&lt;/Q&gt;&lt;R&gt;0&lt;/R&gt;&lt;C&gt;0&lt;/C&gt;&lt;/FQL&gt;&lt;FQL&gt;&lt;Q&gt;DBD^FE_ESTIMATE(SALES,MEAN,CALA_ROLL,2022,2022,,,'CURRENCY=USD')&lt;/Q&gt;&lt;R&gt;1&lt;/R&gt;&lt;C&gt;1&lt;/C&gt;&lt;D xsi:type="xsd:double"&gt;3877.05&lt;/D&gt;&lt;/FQL&gt;&lt;FQL&gt;&lt;Q&gt;DBD^FF_SALES(CAL_R,2022,,,,USD)&lt;/Q&gt;&lt;R&gt;0&lt;/R&gt;&lt;C&gt;0&lt;/C&gt;&lt;/FQL&gt;&lt;FQL&gt;&lt;Q&gt;DBD^FF_SALES(CAL_R,2021,,,,USD)&lt;/Q&gt;&lt;R&gt;1&lt;/R&gt;&lt;C&gt;1&lt;/C&gt;&lt;D xsi:type="xsd:double"&gt;3905.2&lt;/D&gt;&lt;/FQL&gt;&lt;FQL&gt;&lt;Q&gt;DBD^FF_SALES(CAL_R,2019,,,,USD)&lt;/Q&gt;&lt;R&gt;1&lt;/R&gt;&lt;C&gt;1&lt;/C&gt;&lt;D xsi:type="xsd:double"&gt;4408.3&lt;/D&gt;&lt;/FQL&gt;&lt;FQL&gt;&lt;Q&gt;COHU^FE_ESTIMATE(CAPEX,MEAN,CALA_ROLL,2024,2024,,,'')&lt;/Q&gt;&lt;R&gt;0&lt;/R&gt;&lt;C&gt;0&lt;/C&gt;&lt;/FQL&gt;&lt;FQL&gt;&lt;Q&gt;COHU^FE_ESTIMATE(CAPEX,MEAN,CALA_ROLL,2023,2023,,,'')&lt;/Q&gt;&lt;R&gt;1&lt;/R&gt;&lt;C&gt;1&lt;/C&gt;&lt;D xsi:type="xsd:double"&gt;18.9&lt;/D&gt;&lt;/FQL&gt;&lt;FQL&gt;&lt;Q&gt;COHU^FF_CAPEX(CAL_R,2023,,,,USD)&lt;/Q&gt;&lt;R&gt;0&lt;/R&gt;&lt;C&gt;0&lt;/C&gt;&lt;/FQL&gt;&lt;FQL&gt;&lt;Q&gt;COHU^FE_ESTIMATE(CAPEX,MEAN,CALA_ROLL,2022,2022,,,'')&lt;/Q&gt;&lt;R&gt;1&lt;/R&gt;&lt;C&gt;1&lt;/C&gt;&lt;D xsi:type="xsd:double"&gt;17.4&lt;/D&gt;&lt;/FQL&gt;&lt;FQL&gt;&lt;Q&gt;COHU^FF_CAPEX(CAL_R,2022,,,,USD)&lt;/Q&gt;&lt;R&gt;0&lt;/R&gt;&lt;C&gt;0&lt;/C&gt;&lt;/FQL&gt;&lt;FQL&gt;&lt;Q&gt;COHU^FF_CAPEX(CAL_R,2021,,,,USD)&lt;/Q&gt;&lt;R&gt;1&lt;/R&gt;&lt;C&gt;1&lt;/C&gt;&lt;D xsi:type="xsd:double"&gt;12&lt;/D&gt;&lt;/FQL&gt;&lt;FQL&gt;&lt;Q&gt;COHU^FF_CAPEX(CAL_R,2019,,,,USD)&lt;/Q&gt;&lt;R&gt;1&lt;/R&gt;&lt;C&gt;1&lt;/C&gt;&lt;D xsi:type="xsd:double"&gt;18&lt;/D&gt;&lt;/FQL&gt;&lt;FQL&gt;&lt;Q&gt;COHU^FE_ESTIMATE(EBITDA,MEAN,CALA_ROLL,2024,2024,,,'CURRENCY=USD')&lt;/Q&gt;&lt;R&gt;1&lt;/R&gt;&lt;C&gt;1&lt;/C&gt;&lt;D xsi:type="xsd:double"&gt;173.254&lt;/D&gt;&lt;/FQL&gt;&lt;FQL&gt;&lt;Q&gt;COHU^FE_ESTIMATE(EBITDA,MEAN,CALA_ROLL,2023,2023,,,'CURRENCY=USD')&lt;/Q&gt;&lt;R&gt;1&lt;/R&gt;&lt;C&gt;1&lt;/C&gt;&lt;D xsi:type="xsd:double"&gt;206.57753&lt;/D&gt;&lt;/FQL&gt;&lt;FQL&gt;&lt;Q&gt;COHU^FF_EBITDA_OPER(CAL_R,2023,,,,USD)&lt;/Q&gt;&lt;R&gt;0&lt;/R&gt;&lt;C&gt;0&lt;/C&gt;&lt;/FQL&gt;&lt;FQL&gt;&lt;Q&gt;COHU^FE_ESTIMATE(EBITDA,MEAN,CALA_ROLL,2022,2022,,,'CURRENCY=USD')&lt;/Q&gt;&lt;R&gt;1&lt;/R&gt;&lt;C&gt;1&lt;/C&gt;&lt;D xsi:type="xsd:double"&gt;193.40182&lt;/D&gt;&lt;/FQL&gt;&lt;FQL&gt;&lt;Q&gt;COHU^FF_EBITDA_OPER(CAL_R,2022,,,,USD)&lt;/Q&gt;&lt;R&gt;0&lt;/R&gt;&lt;C&gt;0&lt;/C&gt;&lt;/FQL&gt;&lt;FQL&gt;&lt;Q&gt;COHU^FF_EBITDA_OPER(CAL_R,2021,,,,USD)&lt;/Q&gt;&lt;R&gt;1&lt;/R&gt;&lt;C&gt;1&lt;/C&gt;&lt;D xsi:type="xsd:double"&gt;181.036&lt;/D&gt;&lt;/FQL&gt;&lt;FQL&gt;&lt;Q&gt;COHU^FF_EBITDA_OPER(CAL_R,2019,,,,USD)&lt;/Q&gt;&lt;R&gt;1&lt;/R&gt;&lt;C&gt;1&lt;/C&gt;&lt;D xsi:type="xsd:double"&gt;23.156&lt;/D&gt;&lt;/FQL&gt;&lt;FQL&gt;&lt;Q&gt;COHU^FE_ESTIMATE(EBIT,MEAN,CALA_ROLL,2024,2024,,,'')&lt;/Q&gt;&lt;R&gt;1&lt;/R&gt;&lt;C&gt;1&lt;/C&gt;&lt;D xsi:type="xsd:double"&gt;165.794&lt;/D&gt;&lt;/FQL&gt;&lt;FQL&gt;&lt;Q&gt;COHU^FE_ESTIMATE(EBIT,MEAN,CALA_ROLL,2023,2023,,,'')&lt;/Q&gt;&lt;R&gt;1&lt;/R&gt;&lt;C&gt;1&lt;/C&gt;&lt;D xsi:type="xsd:double"&gt;190.48335&lt;/D&gt;&lt;/FQL&gt;&lt;FQL&gt;&lt;Q&gt;ISRG^FF_EBIT_OPER(CAL_R,2020,,,,USD)&lt;/Q&gt;&lt;R&gt;1&lt;/R&gt;&lt;C&gt;1&lt;/C&gt;&lt;D xsi:type="xsd:double"&gt;1048.6&lt;/D&gt;&lt;/FQL&gt;&lt;FQL&gt;&lt;Q&gt;COHU^FE_ESTIMATE(EBIT,MEAN,CALA_ROLL,2022,2022,,,'')&lt;/Q&gt;&lt;R&gt;1&lt;/R&gt;&lt;C&gt;1&lt;/C&gt;&lt;D xsi:type="xsd:double"&gt;170.35048&lt;/D&gt;&lt;/FQL&gt;&lt;FQL&gt;&lt;Q&gt;ISRG^FF_EBIT_OPER(CAL_R,2021,,,,USD)&lt;/Q&gt;&lt;R&gt;1&lt;/R&gt;&lt;C&gt;1&lt;/C&gt;&lt;D xsi:type="xsd:double"&gt;1821&lt;/D&gt;&lt;/FQL&gt;&lt;FQL&gt;&lt;Q&gt;ISRG^FF_EBIT_OPER(CAL_R,2022,,,,USD)&lt;/Q&gt;&lt;R&gt;0&lt;/R&gt;&lt;C&gt;0&lt;/C&gt;&lt;/FQL&gt;&lt;FQL&gt;&lt;Q&gt;ISRG^FF_EBIT_OPER(CAL_R,2023,,,,USD)&lt;/Q&gt;&lt;R&gt;0&lt;/R&gt;&lt;C&gt;0&lt;/C&gt;&lt;/FQL&gt;&lt;FQL&gt;&lt;Q&gt;COHU^FE_ESTIMATE(GROSS_INC,MEAN,CALA_ROLL,2024,2024,,,'CURRENCY=USD')&lt;/Q&gt;&lt;R&gt;0&lt;/R&gt;&lt;C&gt;0&lt;/C&gt;&lt;/FQL&gt;&lt;FQL&gt;&lt;Q&gt;COHU^FE_ESTIMATE(GROSS_INC,MEAN,CALA_ROLL,2023,2023,,,'CURRENCY=USD')&lt;/Q&gt;&lt;R&gt;1&lt;/R&gt;&lt;C&gt;1&lt;/C&gt;&lt;D xsi:type="xsd:double"&gt;415.87866&lt;/D&gt;&lt;/FQL&gt;&lt;FQL&gt;&lt;Q&gt;COHU^FF_GROSS_INC(CAL_R,2023,,,,USD)&lt;/Q&gt;&lt;R&gt;0&lt;/R&gt;&lt;C&gt;0&lt;/C&gt;&lt;/FQL&gt;&lt;FQL&gt;&lt;Q&gt;COHU^FE_ESTIMATE(GROSS_INC,MEAN,CALA_ROLL,2022,2022,,,'CURRENCY=USD')&lt;/Q&gt;&lt;R&gt;1&lt;/R&gt;&lt;C&gt;1&lt;/C&gt;&lt;D xsi:type="xsd:double"&gt;386.092&lt;/D&gt;&lt;/FQL&gt;&lt;FQL&gt;&lt;Q&gt;COHU^FF_GROSS_INC(CAL_R,2022,,,,USD)&lt;/Q&gt;&lt;R&gt;0&lt;/R&gt;&lt;C&gt;0&lt;/C&gt;&lt;/FQL&gt;&lt;FQL&gt;&lt;Q&gt;COHU^FF_GROSS_INC(CAL_R,2021,,,,USD)&lt;/Q&gt;&lt;R&gt;1&lt;/R&gt;&lt;C&gt;1&lt;/C&gt;&lt;D xsi:type="xsd:double"&gt;350.989&lt;/D&gt;&lt;/FQL&gt;&lt;FQL&gt;&lt;Q&gt;COHU^FF_GROSS_INC(CAL_R,2019,,,,USD)&lt;/Q&gt;&lt;R&gt;1&lt;/R&gt;&lt;C&gt;1&lt;/C&gt;&lt;D xsi:type="xsd:double"&gt;193.368&lt;/D&gt;&lt;/FQL&gt;&lt;FQL&gt;&lt;Q&gt;COHU^FE_ESTIMATE(SALES,MEAN,CALA_ROLL,2024,2024,,,'CURRENCY=USD')&lt;/Q&gt;&lt;R&gt;1&lt;/R&gt;&lt;C&gt;1&lt;/C&gt;&lt;D xsi:type="xsd:double"&gt;842.618&lt;/D&gt;&lt;/FQL&gt;&lt;FQL&gt;&lt;Q&gt;COHU^FE_ESTIMATE(SALES,MEAN,CALA_ROLL,2023,2023,,,'CURRENCY=USD')&lt;/Q&gt;&lt;R&gt;1&lt;/R&gt;&lt;C&gt;1&lt;/C&gt;&lt;D xsi:type="xsd:double"&gt;877.5014&lt;/D&gt;&lt;/FQL&gt;&lt;FQL&gt;&lt;Q&gt;COHU^FF_SALES(CAL_R,2023,,,,USD)&lt;/Q&gt;&lt;R&gt;0&lt;/R&gt;&lt;C&gt;0&lt;/C&gt;&lt;/FQL&gt;&lt;FQL&gt;&lt;Q&gt;COHU^FE_ESTIMATE(SALES,MEAN,CALA_ROLL,2022,2022,,,'CURRENCY=USD')&lt;/Q&gt;&lt;R&gt;1&lt;/R&gt;&lt;C&gt;1&lt;/C&gt;&lt;D xsi:type="xsd:double"&gt;840.18494&lt;/D&gt;&lt;/FQL&gt;&lt;FQL&gt;&lt;Q&gt;COHU^FF_SALES(CAL_R,2022,,,,USD)&lt;/Q&gt;&lt;R&gt;0&lt;/R&gt;&lt;C&gt;0&lt;/C&gt;&lt;/FQL&gt;&lt;FQL&gt;&lt;Q&gt;COHU^FF_SALES(CAL_R,2021,,,,USD)&lt;/Q&gt;&lt;R&gt;1&lt;/R&gt;&lt;C&gt;1&lt;/C&gt;&lt;D xsi:type="xsd:double"&gt;887.214&lt;/D&gt;&lt;/FQL&gt;&lt;FQL&gt;&lt;Q&gt;COHU^FF_SALES(CAL_R,2019,,,,USD)&lt;/Q&gt;&lt;R&gt;1&lt;/R&gt;&lt;C&gt;1&lt;/C&gt;&lt;D xsi:type="xsd:double"&gt;583.329&lt;/D&gt;&lt;/FQL&gt;&lt;FQL&gt;&lt;Q&gt;USAT^FE_ESTIMATE(CAPEX,MEAN,CALA_ROLL,2024,2024,,,'')&lt;/Q&gt;&lt;R&gt;0&lt;/R&gt;&lt;C&gt;0&lt;/C&gt;&lt;/FQL&gt;&lt;FQL&gt;&lt;Q&gt;USAT^FE_ESTIMATE(CAPEX,MEAN,CALA_ROLL,2023,2023,,,'')&lt;/Q&gt;&lt;R&gt;1&lt;/R&gt;&lt;C&gt;1&lt;/C&gt;&lt;D xsi:type="xsd:double"&gt;12.296737&lt;/D&gt;&lt;/FQL&gt;&lt;FQL&gt;&lt;Q&gt;USAT^FF_CAPEX(CAL_R,2023,,,,USD)&lt;/Q&gt;&lt;R&gt;0&lt;/R&gt;&lt;C&gt;0&lt;/C&gt;&lt;/FQL&gt;&lt;FQL&gt;&lt;Q&gt;USAT^FE_ESTIMATE(CAPEX,MEAN,CALA_ROLL,2022,2022,,,'')&lt;/Q&gt;&lt;R&gt;1&lt;/R&gt;&lt;C&gt;1&lt;/C&gt;&lt;D xsi:type="xsd:double"&gt;10.740211&lt;/D&gt;&lt;/FQL&gt;&lt;FQL&gt;&lt;Q&gt;USAT^FF_CAPEX(CAL_R,2022,,,,USD)&lt;/Q&gt;&lt;R&gt;0&lt;/R&gt;&lt;C&gt;0&lt;/C&gt;&lt;/FQL&gt;&lt;FQL&gt;&lt;Q&gt;USAT^FF_CAPEX(CAL_R,2021,,,,USD)&lt;/Q&gt;&lt;R&gt;1&lt;/R&gt;&lt;C&gt;1&lt;/C&gt;&lt;D xsi:type="xsd:double"&gt;5.227&lt;/D&gt;&lt;/FQL&gt;&lt;FQL&gt;&lt;Q&gt;USAT^FF_CAPEX(CAL_R,2019,,,,USD)&lt;/Q&gt;&lt;R&gt;1&lt;/R&gt;&lt;C&gt;1&lt;/C&gt;&lt;D xsi:type="xsd:double"&gt;3.912&lt;/D&gt;&lt;/FQL&gt;&lt;FQL&gt;&lt;Q&gt;USAT^FE_ESTIMATE(EBITDA,MEAN,CALA_ROLL,2024,2024,,,'CURRENCY=USD')&lt;/Q&gt;&lt;R&gt;0&lt;/R&gt;&lt;C&gt;0&lt;/C&gt;&lt;/FQL&gt;&lt;FQL&gt;&lt;Q&gt;USAT^FE_ESTIMATE(EBITDA,MEAN,CALA_ROLL,2023,2023,,,'CURRENCY=USD')&lt;/Q&gt;&lt;R&gt;1&lt;/R&gt;&lt;C&gt;1&lt;/C&gt;&lt;D xsi:type="xsd:double"&gt;18.108055&lt;/D&gt;&lt;/FQL&gt;&lt;FQL&gt;&lt;Q&gt;USAT^FF_EBITDA_OPER(CAL_R,2023,,,,USD)&lt;/Q&gt;&lt;R&gt;0&lt;/R&gt;&lt;C&gt;0&lt;/C&gt;&lt;/FQL&gt;&lt;FQL&gt;&lt;Q&gt;USAT^FE_ESTIMATE(EBITDA,MEAN,CALA_ROLL,2022,2022,,,'CURRENCY=USD')&lt;/Q&gt;&lt;R&gt;1&lt;/R&gt;&lt;C&gt;1&lt;/C&gt;&lt;D xsi:type="xsd:double"&gt;12.361522&lt;/D&gt;&lt;/FQL&gt;&lt;FQL&gt;&lt;Q&gt;USAT^FF_EBITDA_OPER(CAL_R,2022,,,,USD)&lt;/Q&gt;&lt;R&gt;0&lt;/R&gt;&lt;C&gt;0&lt;/C&gt;&lt;/FQL&gt;&lt;FQL&gt;&lt;Q&gt;USAT^FF_EBITDA_OPER(CAL_R,2021,,,,USD)&lt;/Q&gt;&lt;R&gt;1&lt;/R&gt;&lt;C&gt;1&lt;/C&gt;&lt;D xsi:type="xsd:double"&gt;2.293&lt;/D&gt;&lt;/FQL&gt;&lt;FQL&gt;&lt;Q&gt;USAT^FF_EBITDA_OPER(CAL_R,2019,,,,USD)&lt;/Q&gt;&lt;R&gt;1&lt;/R&gt;&lt;C&gt;1&lt;/C&gt;&lt;D xsi:type="xsd:double"&gt;-15.293&lt;/D&gt;&lt;/FQL&gt;&lt;FQL&gt;&lt;Q&gt;USAT^FE_ESTIMATE(EBIT,MEAN,CALA_ROLL,2024,2024,,,'')&lt;/Q&gt;&lt;R&gt;0&lt;/R&gt;&lt;C&gt;0&lt;/C&gt;&lt;/FQL&gt;&lt;FQL&gt;&lt;Q&gt;USAT^FE_ESTIMATE(EBIT,MEAN,CALA_ROLL,2023,2023,,,'')&lt;/Q&gt;&lt;R&gt;1&lt;/R&gt;&lt;C&gt;1&lt;/C&gt;&lt;D xsi:type="xsd:double"&gt;2.8521922&lt;/D&gt;&lt;/FQL&gt;&lt;FQL&gt;&lt;Q&gt;USAT^FF_EBIT_OPER(CAL_R,2023,,,,USD)&lt;/Q&gt;&lt;R&gt;0&lt;/R&gt;&lt;C&gt;0&lt;/C&gt;&lt;/FQL&gt;&lt;FQL&gt;&lt;Q&gt;USAT^FE_ESTIMATE(EBIT,MEAN,CALA_ROLL,2022,2022,,,'')&lt;/Q&gt;&lt;R&gt;1&lt;/R&gt;&lt;C&gt;1&lt;/C&gt;&lt;D xsi:type="xsd:double"&gt;-0.12743233&lt;/D&gt;&lt;/FQL&gt;&lt;FQL&gt;&lt;Q&gt;USAT^FF_EBIT_OPER(CAL_R,2022,,,,USD)&lt;/Q&gt;&lt;R&gt;0&lt;/R&gt;&lt;C&gt;0&lt;/C&gt;&lt;/FQL&gt;&lt;FQL&gt;&lt;Q&gt;USAT^FF_EBIT_OPER(CAL_R,2021,,,,USD)&lt;/Q&gt;&lt;R&gt;1&lt;/R&gt;&lt;C&gt;1&lt;/C&gt;&lt;D xsi:type="xsd:double"&gt;-2.698&lt;/D&gt;&lt;/FQL&gt;&lt;FQL&gt;&lt;Q&gt;USAT^FF_EBIT_OPER(CAL_R,2019,,,,USD)&lt;/Q&gt;&lt;R&gt;1&lt;/R&gt;&lt;C&gt;1&lt;/C&gt;&lt;D xsi:type="xsd:double"&gt;-23.339&lt;/D&gt;&lt;/FQL&gt;&lt;FQL&gt;&lt;Q&gt;USAT^FE_ESTIMATE(GROSS_INC,MEAN,CALA_ROLL,2024,2024,,,'CURRENCY=USD')&lt;/Q&gt;&lt;R&gt;0&lt;/R&gt;&lt;C&gt;0&lt;/C&gt;&lt;/FQL&gt;&lt;FQL&gt;&lt;Q&gt;USAT^FE_ESTIMATE(GROSS_INC,MEAN,CALA_ROLL,2023,2023,,,'CURRENCY=USD')&lt;/Q&gt;&lt;R&gt;1&lt;/R&gt;&lt;C&gt;1&lt;/C&gt;&lt;D xsi:type="xsd:double"&gt;78.14202&lt;/D&gt;&lt;/FQL&gt;&lt;FQL&gt;&lt;Q&gt;USAT^FF_GROSS_INC(CAL_R,2023,,,,USD)&lt;/Q&gt;&lt;R&gt;0&lt;/R&gt;&lt;C&gt;0&lt;/C&gt;&lt;/FQL&gt;&lt;FQL&gt;&lt;Q&gt;USAT^FE_ESTIMATE(GROSS_INC,MEAN,CALA_ROLL,2022,2022,,,'CURRENCY=USD')&lt;/Q&gt;&lt;R&gt;1&lt;/R&gt;&lt;C&gt;1&lt;/C&gt;&lt;D xsi:type="xsd:double"&gt;68.446075&lt;/D&gt;&lt;/FQL&gt;&lt;FQL&gt;&lt;Q&gt;USAT^FF_GROSS_INC(CAL_R,2022,,,,USD)&lt;/Q&gt;&lt;R&gt;0&lt;/R&gt;&lt;C&gt;0&lt;/C&gt;&lt;/FQL&gt;&lt;FQL&gt;&lt;Q&gt;USAT^FF_GROSS_INC(CAL_R,2021,,,,USD)&lt;/Q&gt;&lt;R&gt;1&lt;/R&gt;&lt;C&gt;1&lt;/C&gt;&lt;D xsi:type="xsd:double"&gt;54.23&lt;/D&gt;&lt;/FQL&gt;&lt;FQL&gt;&lt;Q&gt;USAT^FF_GROSS_INC(CAL_R,2019,,,,USD)&lt;/Q&gt;&lt;R&gt;1&lt;/R&gt;&lt;C&gt;1&lt;/C&gt;&lt;D xsi:type="xsd:double"&gt;39.614&lt;/D&gt;&lt;/FQL&gt;&lt;FQL&gt;&lt;Q&gt;USAT^FE_ESTIMATE(SALES,MEAN,CALA_ROLL,2024,2024,,,'CURRENCY=USD')&lt;/Q&gt;&lt;R&gt;0&lt;/R&gt;&lt;C&gt;0&lt;/C&gt;&lt;/FQL&gt;&lt;FQL&gt;&lt;Q&gt;USAT^FE_ESTIMATE(SALES,MEAN,CALA_ROLL,2023,2023,,,'CURRENCY=USD')&lt;/Q&gt;&lt;R&gt;1&lt;/R&gt;&lt;C&gt;1&lt;/C&gt;&lt;D xsi:type="xsd:double"&gt;245.09955&lt;/D&gt;&lt;/FQL&gt;&lt;FQL&gt;&lt;Q&gt;USAT^FF_SALES(CAL_R,2023,,,,USD)&lt;/Q&gt;&lt;R&gt;0&lt;/R&gt;&lt;C&gt;0&lt;/C&gt;&lt;/FQL&gt;&lt;FQL&gt;&lt;Q&gt;USAT^FE_ESTIMATE(SALES,MEAN,CALA_ROLL,2022,2022,,,'CURRENCY=USD')&lt;/Q&gt;&lt;R&gt;1&lt;/R&gt;&lt;C&gt;1&lt;/C&gt;&lt;D xsi:type="xsd:double"&gt;216.51231&lt;/D&gt;&lt;/FQL&gt;&lt;FQL&gt;&lt;Q&gt;USAT^FF_SALES(CAL_R,2022,,,,USD)&lt;/Q&gt;&lt;R&gt;0&lt;/R&gt;&lt;C&gt;0&lt;/C&gt;&lt;/FQL&gt;&lt;FQL&gt;&lt;Q&gt;USAT^FF_SALES(CAL_R,2021,,,,USD)&lt;/Q&gt;&lt;R&gt;1&lt;/R&gt;&lt;C&gt;1&lt;/C&gt;&lt;D xsi:type="xsd:double"&gt;188.649&lt;/D&gt;&lt;/FQL&gt;&lt;FQL&gt;&lt;Q&gt;USAT^FF_SALES(CAL_R,2019,,,,USD)&lt;/Q&gt;&lt;R&gt;1&lt;/R&gt;&lt;C&gt;1&lt;/C&gt;&lt;D xsi:type="xsd:double"&gt;163.622&lt;/D&gt;&lt;/FQL&gt;&lt;FQL&gt;&lt;Q&gt;AMOT^FE_ESTIMATE(CAPEX,MEAN,CALA_ROLL,2024,2024,,,'')&lt;/Q&gt;&lt;R&gt;0&lt;/R&gt;&lt;C&gt;0&lt;/C&gt;&lt;/FQL&gt;&lt;FQL&gt;&lt;Q&gt;AMOT^FE_ESTIMATE(CAPEX,MEAN,CALA_ROLL,2023,2023,,,'')&lt;/Q&gt;&lt;R&gt;0&lt;/R&gt;&lt;C&gt;0&lt;/C&gt;&lt;/FQL&gt;&lt;FQL&gt;&lt;Q&gt;AMOT^FF_CAPEX(CAL_R,2023,,,,USD)&lt;/Q&gt;&lt;R&gt;0&lt;/R&gt;&lt;C&gt;0&lt;/C&gt;&lt;/FQL&gt;&lt;FQL&gt;&lt;Q&gt;AMOT^FE_ESTIMATE(CAPEX,MEAN,CALA_ROLL,2022,2022,,,'')&lt;/Q&gt;&lt;R&gt;0&lt;/R&gt;&lt;C&gt;0&lt;/C&gt;&lt;/FQL&gt;&lt;FQL&gt;&lt;Q&gt;AMOT^FF_CAPEX(CAL_R,2022,,,,USD)&lt;/Q&gt;&lt;R&gt;0&lt;/R&gt;&lt;C&gt;0&lt;/C&gt;&lt;/FQL&gt;&lt;FQL&gt;&lt;Q&gt;AMOT^FF_CAPEX(CAL_R,2021,,,,USD)&lt;/Q&gt;&lt;R&gt;1&lt;/R&gt;&lt;C&gt;1&lt;/C&gt;&lt;D xsi:type="xsd:double"&gt;13.716&lt;/D&gt;&lt;/FQL&gt;&lt;FQL&gt;&lt;Q&gt;AMOT^FF_CAPEX(CAL_R,2019,,,,USD)&lt;/Q&gt;&lt;R&gt;1&lt;/R&gt;&lt;C&gt;1&lt;/C&gt;&lt;D xsi:type="xsd:double"&gt;14.882&lt;/D&gt;&lt;/FQL&gt;&lt;FQL&gt;&lt;Q&gt;AMOT^FE_ESTIMATE(EBITDA,MEAN,CALA_ROLL,2024,2024,,,'CURRENCY=USD')&lt;/Q&gt;&lt;R&gt;0&lt;/R&gt;&lt;C&gt;0&lt;/C&gt;&lt;/FQL&gt;&lt;FQL&gt;&lt;Q&gt;AMOT^FE_ESTIMATE(EBITDA,MEAN,CALA_ROLL,2023,2023,,,'CURRENCY=USD')&lt;/Q&gt;&lt;R&gt;1&lt;/R&gt;&lt;C&gt;1&lt;/C&gt;&lt;D xsi:type="xsd:double"&gt;69.94&lt;/D&gt;&lt;/FQL&gt;&lt;FQL&gt;&lt;Q&gt;AMOT^FF_EBITDA_OPER(CAL_R,2023,,,,USD)&lt;/Q&gt;&lt;R&gt;0&lt;/R&gt;&lt;C&gt;0&lt;/C&gt;&lt;/FQL&gt;&lt;FQL&gt;&lt;Q&gt;AMOT^FE_ESTIMATE(EBITDA,MEAN,CALA_ROLL,2022,2022,,,'CURRENCY=USD')&lt;/Q&gt;&lt;R&gt;1&lt;/R&gt;&lt;C&gt;1&lt;/C&gt;&lt;D xsi:type="xsd:double"&gt;57.2155&lt;/D&gt;&lt;/FQL&gt;&lt;FQL&gt;&lt;Q&gt;AMOT^FF_EBITDA_OPER(CAL_R,2022,,,,USD)&lt;/Q&gt;&lt;R&gt;0&lt;/R&gt;&lt;C&gt;0&lt;/C&gt;&lt;/FQL&gt;&lt;FQL&gt;&lt;Q&gt;AMOT^FF_EBITDA_OPER(CAL_R,2021,,,,USD)&lt;/Q&gt;&lt;R&gt;1&lt;/R&gt;&lt;C&gt;1&lt;/C&gt;&lt;D xsi:type="xsd:double"&gt;45.432&lt;/D&gt;&lt;/FQL&gt;&lt;FQL&gt;&lt;Q&gt;AMOT^FF_EBITDA_OPER(CAL_R,2019,,,,USD)&lt;/Q&gt;&lt;R&gt;1&lt;/R&gt;&lt;C&gt;1&lt;/C&gt;&lt;D xsi:type="xsd:double"&gt;44.413&lt;/D&gt;&lt;/FQL&gt;&lt;FQL&gt;&lt;Q&gt;AMOT^FE_ESTIMATE(EBIT,MEAN,CALA_ROLL,2024,2024,,,'')&lt;/Q&gt;&lt;R&gt;0&lt;/R&gt;&lt;C&gt;0&lt;/C&gt;&lt;/FQL&gt;&lt;FQL&gt;&lt;Q&gt;AMOT^FE_ESTIMATE(EBIT,MEAN,CALA_ROLL,2023,2023,,,'')&lt;/Q&gt;&lt;R&gt;1&lt;/R&gt;&lt;C&gt;1&lt;/C&gt;&lt;D xsi:type="xsd:double"&gt;40.99&lt;/D&gt;&lt;/FQL&gt;&lt;FQL&gt;&lt;Q&gt;AMOT^FF_EBIT_OPER(CAL_R,2023,,,,USD)&lt;/Q&gt;&lt;R&gt;0&lt;/R&gt;&lt;C&gt;0&lt;/C&gt;&lt;/FQL&gt;&lt;FQL&gt;&lt;Q&gt;AMOT^FE_ESTIMATE(EBIT,MEAN,CALA_ROLL,2022,2022,,,'')&lt;/Q&gt;&lt;R&gt;1&lt;/R&gt;&lt;C&gt;1&lt;/C&gt;&lt;D xsi:type="xsd:double"&gt;26.972&lt;/D&gt;&lt;/FQL&gt;&lt;FQL&gt;&lt;Q&gt;AMOT^FF_EBIT_OPER(CAL_R,2022,,,,USD)&lt;/Q&gt;&lt;R&gt;0&lt;/R&gt;&lt;C&gt;0&lt;/C&gt;&lt;/FQL&gt;&lt;FQL&gt;&lt;Q&gt;AMOT^FF_EBIT_OPER(CAL_R,2021,,,,USD)&lt;/Q&gt;&lt;R&gt;1&lt;/R&gt;&lt;C&gt;1&lt;/C&gt;&lt;D xsi:type="xsd:double"&gt;27.325&lt;/D&gt;&lt;/FQL&gt;&lt;FQL&gt;&lt;Q&gt;AMOT^FF_EBIT_OPER(CAL_R,2020,,,,USD)&lt;/Q&gt;&lt;R&gt;1&lt;/R&gt;&lt;C&gt;1&lt;/C&gt;&lt;D xsi:type="xsd:double"&gt;23.467&lt;/D&gt;&lt;/FQL&gt;&lt;FQL&gt;&lt;Q&gt;AMOT^FF_EBIT_OPER(CAL_R,2019,,,,USD)&lt;/Q&gt;&lt;R&gt;1&lt;/R&gt;&lt;C&gt;1&lt;/C&gt;&lt;D xsi:type="xsd:double"&gt;29.556&lt;/D&gt;&lt;/FQL&gt;&lt;FQL&gt;&lt;Q&gt;AMOT^FF_EBIT_OPER(CAL_R,2018,,,,USD)&lt;/Q&gt;&lt;R&gt;1&lt;/R&gt;&lt;C&gt;1&lt;/C&gt;&lt;D xsi:type="xsd:double"&gt;23.991&lt;/D&gt;&lt;/FQL&gt;&lt;FQL&gt;&lt;Q&gt;AMOT^FE_ESTIMATE(GROSS_INC,MEAN,CALA_ROLL,2024,2024,,,'CURRENCY=USD')&lt;/Q&gt;&lt;R&gt;0&lt;/R&gt;&lt;C&gt;0&lt;/C&gt;&lt;/FQL&gt;&lt;FQL&gt;&lt;Q&gt;AMOT^FF_GROSS_INC(CAL_R,2024,,,,USD)&lt;/Q&gt;&lt;R&gt;0&lt;/R&gt;&lt;C&gt;0&lt;/C&gt;&lt;/FQL&gt;&lt;FQL&gt;&lt;Q&gt;AMOT^FE_ESTIMATE(GROSS_INC,MEAN,CALA_ROLL,2023,2023,,,'CURRENCY=USD')&lt;/Q&gt;&lt;R&gt;1&lt;/R&gt;&lt;C&gt;1&lt;/C&gt;&lt;D xsi:type="xsd:double"&gt;160.54&lt;/D&gt;&lt;/FQL&gt;&lt;FQL&gt;&lt;Q&gt;AMOT^FF_GROSS_INC(CAL_R,2023,,,,USD)&lt;/Q&gt;&lt;R&gt;0&lt;/R&gt;&lt;C&gt;0&lt;/C&gt;&lt;/FQL&gt;&lt;FQL&gt;&lt;Q&gt;AMOT^FE_ESTIMATE(GROSS_INC,MEAN,CALA_ROLL,2022,2022,,,'CURRENCY=USD')&lt;/Q&gt;&lt;R&gt;1&lt;/R&gt;&lt;C&gt;1&lt;/C&gt;&lt;D xsi:type="xsd:double"&gt;142.994&lt;/D&gt;&lt;/FQL&gt;&lt;FQL&gt;&lt;Q&gt;AMOT^FF_GROSS_INC(CAL_R,2022,,,,USD)&lt;/Q&gt;&lt;R&gt;0&lt;/R&gt;&lt;C&gt;0&lt;/C&gt;&lt;/FQL&gt;&lt;FQL&gt;&lt;Q&gt;AMOT^FF_GROSS_INC(CAL_R,2021,,,,USD)&lt;/Q&gt;&lt;R&gt;1&lt;/R&gt;&lt;C&gt;1&lt;/C&gt;&lt;D xsi:type="xsd:double"&gt;114.811&lt;/D&gt;&lt;/FQL&gt;&lt;FQL&gt;&lt;Q&gt;AMOT^FF_GROSS_INC(CAL_R,2020,,,,USD)&lt;/Q&gt;&lt;R&gt;1&lt;/R&gt;&lt;C&gt;1&lt;/C&gt;&lt;D xsi:type="xsd:double"&gt;102.647&lt;/D&gt;&lt;/FQL&gt;&lt;FQL&gt;&lt;Q&gt;AMOT^FF_GROSS_INC(CAL_R,2019,,,,USD)&lt;/Q&gt;&lt;R&gt;1&lt;/R&gt;&lt;C&gt;1&lt;/C&gt;&lt;D xsi:type="xsd:double"&gt;106.866&lt;/D&gt;&lt;/FQL&gt;&lt;FQL&gt;&lt;Q&gt;AMOT^FF_GROSS_INC(CAL_R,2018,,,,USD)&lt;/Q&gt;&lt;R&gt;1&lt;/R&gt;&lt;C&gt;1&lt;/C&gt;&lt;D xsi:type="xsd:double"&gt;87.748&lt;/D&gt;&lt;/FQL&gt;&lt;FQL&gt;&lt;Q&gt;AMOT^FE_ESTIMATE(SALES,MEAN,CALA_ROLL,2024,2024,,,'CURRENCY=USD')&lt;/Q&gt;&lt;R&gt;0&lt;/R&gt;&lt;C&gt;0&lt;/C&gt;&lt;/FQL&gt;&lt;FQL&gt;&lt;Q&gt;AMOT^FF_SALES(CAL_R,2024,,,,USD)&lt;/Q&gt;&lt;R&gt;0&lt;/R&gt;&lt;C&gt;0&lt;/C&gt;&lt;/FQL&gt;&lt;FQL&gt;&lt;Q&gt;AMOT^FE_ESTIMATE(SALES,MEAN,CALA_ROLL,2023,2023,,,'CURRENCY=USD')&lt;/Q&gt;&lt;R&gt;1&lt;/R&gt;&lt;C&gt;1&lt;/C&gt;&lt;D xsi:type="xsd:double"&gt;519.5795&lt;/D&gt;&lt;/FQL&gt;&lt;FQL&gt;&lt;Q&gt;AMOT^FF_SALES(CAL_R,2023,,,,USD)&lt;/Q&gt;&lt;R&gt;0&lt;/R&gt;&lt;C&gt;0&lt;/C&gt;&lt;/FQL&gt;&lt;FQL&gt;&lt;Q&gt;AMOT^FE_ESTIMATE(SALES,MEAN,CALA_ROLL,2022,2022,,,'CURRENCY=USD')&lt;/Q&gt;&lt;R&gt;1&lt;/R&gt;&lt;C&gt;1&lt;/C&gt;&lt;D xsi:type="xsd:double"&gt;478.455&lt;/D&gt;&lt;/FQL&gt;&lt;FQL&gt;&lt;Q&gt;AMOT^FF_SALES(CAL_R,2022,,,,USD)&lt;/Q&gt;&lt;R&gt;0&lt;/R&gt;&lt;C&gt;0&lt;/C&gt;&lt;/FQL&gt;&lt;FQL&gt;&lt;Q&gt;AMOT^FF_SALES(CAL_R,2021,,,,USD)&lt;/Q&gt;&lt;R&gt;1&lt;/R&gt;&lt;C&gt;1&lt;/C&gt;&lt;D xsi:type="xsd:double"&gt;403.516&lt;/D&gt;&lt;/FQL&gt;&lt;FQL&gt;&lt;Q&gt;AMOT^FF_SALES(CAL_R,2020,,,,USD)&lt;/Q&gt;&lt;R&gt;1&lt;/R&gt;&lt;C&gt;1&lt;/C&gt;&lt;D xsi:type="xsd:double"&gt;366.694&lt;/D&gt;&lt;/FQL&gt;&lt;FQL&gt;&lt;Q&gt;AMOT^FF_SALES(CAL_R,2019,,,,USD)&lt;/Q&gt;&lt;R&gt;1&lt;/R&gt;&lt;C&gt;1&lt;/C&gt;&lt;D xsi:type="xsd:double"&gt;371.084&lt;/D&gt;&lt;/FQL&gt;&lt;FQL&gt;&lt;Q&gt;AMOT^FF_SALES(CAL_R,2018,,,,USD)&lt;/Q&gt;&lt;R&gt;1&lt;/R&gt;&lt;C&gt;1&lt;/C&gt;&lt;D xsi:type="xsd:double"&gt;310.611&lt;/D&gt;&lt;/FQL&gt;&lt;FQL&gt;&lt;Q&gt;CREE^FE_ESTIMATE(CAPEX,MEAN,CALA_ROLL,2024,2024,,,'')&lt;/Q&gt;&lt;R&gt;1&lt;/R&gt;&lt;C&gt;1&lt;/C&gt;&lt;D xsi:type="xsd:double"&gt;271.8696&lt;/D&gt;&lt;/FQL&gt;&lt;FQL&gt;&lt;Q&gt;CREE^FF_CAPEX(CAL_R,2024,,,,USD)&lt;/Q&gt;&lt;R&gt;0&lt;/R&gt;&lt;C&gt;0&lt;/C&gt;&lt;/FQL&gt;&lt;FQL&gt;&lt;Q&gt;CREE^FE_ESTIMATE(CAPEX,MEAN,CALA_ROLL,2023,2023,,,'')&lt;/Q&gt;&lt;R&gt;1&lt;/R&gt;&lt;C&gt;1&lt;/C&gt;&lt;D xsi:type="xsd:double"&gt;378.11026&lt;/D&gt;&lt;/FQL&gt;&lt;FQL&gt;&lt;Q&gt;CREE^FF_CAPEX(CAL_R,2023,,,,USD)&lt;/Q&gt;&lt;R&gt;0&lt;/R&gt;&lt;C&gt;0&lt;/C&gt;&lt;/FQL&gt;&lt;FQL&gt;&lt;Q&gt;CREE^FE_ESTIMATE(CAPEX,MEAN,CALA_ROLL,2022,2022,,,'')&lt;/Q&gt;&lt;R&gt;1&lt;/R&gt;&lt;C&gt;1&lt;/C&gt;&lt;D xsi:type="xsd:double"&gt;497.37378&lt;/D&gt;&lt;/FQL&gt;&lt;FQL&gt;&lt;Q&gt;CREE^FF_CAPEX(CAL_R,2022,,,,USD)&lt;/Q&gt;&lt;R&gt;0&lt;/R&gt;&lt;C&gt;0&lt;/C&gt;&lt;/FQL&gt;&lt;FQL&gt;&lt;Q&gt;CREE^FF_CAPEX(CAL_R,2021,,,,USD)&lt;/Q&gt;&lt;R&gt;1&lt;/R&gt;&lt;C&gt;1&lt;/C&gt;&lt;D xsi:type="xsd:double"&gt;721.2&lt;/D&gt;&lt;/FQL&gt;&lt;FQL&gt;&lt;Q&gt;CREE^FF_CAPEX(CAL_R,2020,,,,USD)&lt;/Q&gt;&lt;R&gt;1&lt;/R&gt;&lt;C&gt;1&lt;/C&gt;&lt;D xsi:type="xsd:double"&gt;392&lt;/D&gt;&lt;/FQL&gt;&lt;FQL&gt;&lt;Q&gt;CREE^FF_CAPEX(CAL_R,2019,,,,USD)&lt;/Q&gt;&lt;R&gt;1&lt;/R&gt;&lt;C&gt;1&lt;/C&gt;&lt;D xsi:type="xsd:double"&gt;187.7&lt;/D&gt;&lt;/FQL&gt;&lt;FQL&gt;&lt;Q&gt;CREE^FF_CAPEX(CAL_R,2018,,,,USD)&lt;/Q&gt;&lt;R&gt;1&lt;/R&gt;&lt;C&gt;1&lt;/C&gt;&lt;D xsi:type="xsd:double"&gt;172.646&lt;/D&gt;&lt;/FQL&gt;&lt;FQL&gt;&lt;Q&gt;CREE^FE_ESTIMATE(EBITDA,MEAN,CALA_ROLL,2024,2024,,,'CURRENCY=USD')&lt;/Q&gt;&lt;R&gt;1&lt;/R&gt;&lt;C&gt;1&lt;/C&gt;&lt;D xsi:type="xsd:double"&gt;450.6046&lt;/D&gt;&lt;/FQL&gt;&lt;FQL&gt;&lt;Q&gt;CREE^FF_EBITDA_OPER(CAL_R,2024,,,,USD)&lt;/Q&gt;&lt;R&gt;0&lt;/R&gt;&lt;C&gt;0&lt;/C&gt;&lt;/FQL&gt;&lt;FQL&gt;&lt;Q&gt;CREE^FE_ESTIMATE(EBITDA,MEAN,CALA_ROLL,2023,2023,,,'CURRENCY=USD')&lt;/Q&gt;&lt;R&gt;1&lt;/R&gt;&lt;C&gt;1&lt;/C&gt;&lt;D xsi:type="xsd:double"&gt;271.109&lt;/D&gt;&lt;/FQL&gt;&lt;FQL&gt;&lt;Q&gt;CREE^FF_EBITDA_OPER(CAL_R,2023,,,,USD)&lt;/Q&gt;&lt;R&gt;0&lt;/R&gt;&lt;C&gt;0&lt;/C&gt;&lt;/FQL&gt;&lt;FQL&gt;&lt;Q&gt;CREE^FE_ESTIMATE(EBITDA,MEAN,CALA_ROLL,2022,2022,,,'CURRENCY=USD')&lt;/Q&gt;&lt;R&gt;1&lt;/R&gt;&lt;C&gt;1&lt;/C&gt;&lt;D xsi:type="xsd:double"&gt;102.09658&lt;/D&gt;&lt;/FQL&gt;&lt;FQL&gt;&lt;Q&gt;CREE^FF_EBITDA_OPER(CAL_R,2022,,,,USD)&lt;/Q&gt;&lt;R&gt;0&lt;/R&gt;&lt;C&gt;0&lt;/C&gt;&lt;/FQL&gt;&lt;FQL&gt;&lt;Q&gt;CREE^FF_EBITDA_OPER(CAL_R,2021,,,,USD)&lt;/Q&gt;&lt;R&gt;1&lt;/R&gt;&lt;C&gt;1&lt;/C&gt;&lt;D xsi:type="xsd:double"&gt;-69.9&lt;/D&gt;&lt;/FQL&gt;&lt;FQL&gt;&lt;Q&gt;CREE^FF_EBITDA_OPER(CAL_R,2020,,,,USD)&lt;/Q&gt;&lt;R&gt;1&lt;/R&gt;&lt;C&gt;1&lt;/C&gt;&lt;D xsi:type="xsd:double"&gt;-123.7&lt;/D&gt;&lt;/FQL&gt;&lt;FQL&gt;&lt;Q&gt;CREE^FF_EBITDA_OPER(CAL_R,2019,,,,USD)&lt;/Q&gt;&lt;R&gt;1&lt;/R&gt;&lt;C&gt;1&lt;/C&gt;&lt;D xsi:type="xsd:double"&gt;16.373&lt;/D&gt;&lt;/FQL&gt;&lt;FQL&gt;&lt;Q&gt;CREE^FF_EBITDA_OPER(CAL_R,2018,,,,USD)&lt;/Q&gt;&lt;R&gt;1&lt;/R&gt;&lt;C&gt;1&lt;/C&gt;&lt;D xsi:type="xsd:double"&gt;159.438&lt;/D&gt;&lt;/FQL&gt;&lt;FQL&gt;&lt;Q&gt;CREE^FE_ESTIMATE(EBIT,MEAN,CALA_ROLL,2024,2024,,,'')&lt;/Q&gt;&lt;R&gt;1&lt;/R&gt;&lt;C&gt;1&lt;/C&gt;&lt;D xsi:type="xsd:double"&gt;218.53929&lt;/D&gt;&lt;/FQL&gt;&lt;FQL&gt;&lt;Q&gt;NET^FF_EBIT_OPER(CAL_R,2018,,,,USD)&lt;/Q&gt;&lt;R&gt;1&lt;/R&gt;&lt;C&gt;1&lt;/C&gt;&lt;D xsi:type="xsd:double"&gt;-84.899&lt;/D&gt;&lt;/FQL&gt;&lt;FQL&gt;&lt;Q&gt;CREE^FE_ESTIMATE(EBIT,MEAN,CALA_ROLL,2023,2023,,,'')&lt;/Q&gt;&lt;R&gt;1&lt;/R&gt;&lt;C&gt;1&lt;/C&gt;&lt;D xsi:type="xsd:double"&gt;27.530203&lt;/D&gt;&lt;/FQL&gt;&lt;FQL&gt;&lt;Q&gt;NET^FF_EBIT_OPER(CAL_R,2019,,,,USD)&lt;/Q&gt;&lt;R&gt;1&lt;/R&gt;&lt;C&gt;1&lt;/C&gt;&lt;D xsi:type="xsd:double"&gt;-118.246&lt;/D&gt;&lt;/FQL&gt;&lt;FQL&gt;&lt;Q&gt;CREE^FE_ESTIMATE(EBIT,MEAN,CALA_ROLL,2022,2022,,,'')&lt;/Q&gt;&lt;R&gt;1&lt;/R&gt;&lt;C&gt;1&lt;/C&gt;&lt;D xsi:type="xsd:double"&gt;-162.73904&lt;/D&gt;&lt;/FQL&gt;&lt;FQL&gt;&lt;Q&gt;NET^FF_EBIT_OPER(CAL_R,2020,,,,USD)&lt;/Q&gt;&lt;R&gt;1&lt;/R&gt;&lt;C&gt;1&lt;/C&gt;&lt;D xsi:type="xsd:double"&gt;-110.489&lt;/D&gt;&lt;/FQL&gt;&lt;FQL&gt;&lt;Q&gt;BBY^FE_ESTIMATE(NET_INC,MEAN,CALA_ROLL,2022,2022,,,'CURRENCY=USD')&lt;/Q&gt;&lt;R&gt;1&lt;/R&gt;&lt;C&gt;1&lt;/C&gt;&lt;D xsi:type="xsd:double"&gt;1939.843&lt;/D&gt;&lt;/FQL&gt;&lt;FQL&gt;&lt;Q&gt;EQR^FE_ESTIMATE(CAPEX,MEAN,CALA_ROLL,2023,2023,,,'CURRENCY=USD')&lt;/Q&gt;&lt;R&gt;1&lt;/R&gt;&lt;C&gt;1&lt;/C&gt;&lt;D xsi:type="xsd:double"&gt;197.58981&lt;/D&gt;&lt;/FQL&gt;&lt;FQL&gt;&lt;Q&gt;CREE^FF_GROSS_INC(CAL_R,2024,,,,USD)&lt;/Q&gt;&lt;R&gt;0&lt;/R&gt;&lt;C&gt;0&lt;/C&gt;&lt;/FQL&gt;&lt;FQL&gt;&lt;Q&gt;CREE^FF_GROSS_INC(CAL_R,2023,,,,USD)&lt;/Q&gt;&lt;R&gt;0&lt;/R&gt;&lt;C&gt;0&lt;/C&gt;&lt;/FQL&gt;&lt;FQL&gt;&lt;Q&gt;CREE^FE_ESTIMATE(GROSS_INC,MEAN,CALA_ROLL,2022,2022,,,'CURRENCY=USD')&lt;/Q&gt;&lt;R&gt;1&lt;/R&gt;&lt;C&gt;1&lt;/C&gt;&lt;D xsi:type="xsd:double"&gt;334.29114&lt;/D&gt;&lt;/FQL&gt;&lt;FQL&gt;&lt;Q&gt;CREE^FF_GROSS_INC(CAL_R,2022,,,,USD)&lt;/Q&gt;&lt;R&gt;0&lt;/R&gt;&lt;C&gt;0&lt;/C&gt;&lt;/FQL&gt;&lt;FQL&gt;&lt;Q&gt;CREE^FF_GROSS_INC(CAL_R,2021,,,,USD)&lt;/Q&gt;&lt;R&gt;1&lt;/R&gt;&lt;C&gt;1&lt;/C&gt;&lt;D xsi:type="xsd:double"&gt;179.7&lt;/D&gt;&lt;/FQL&gt;&lt;FQL&gt;&lt;Q&gt;CREE^FF_GROSS_INC(CAL_R,2019,,,,USD)&lt;/Q&gt;&lt;R&gt;1&lt;/R&gt;&lt;C&gt;1&lt;/C&gt;&lt;D xsi:type="xsd:double"&gt;283.948&lt;/D&gt;&lt;/FQL&gt;&lt;FQL&gt;&lt;Q&gt;CREE^FE_ESTIMATE(SALES,MEAN,CALA_ROLL,2024,2024,,,'CURRENCY=USD')&lt;/Q&gt;&lt;R&gt;1&lt;/R&gt;&lt;C&gt;1&lt;/C&gt;&lt;D xsi:type="xsd:double"&gt;1672.6361&lt;/D&gt;&lt;/FQL&gt;&lt;FQL&gt;&lt;Q&gt;CREE^FE_ESTIMATE(SALES,MEAN,CALA_ROLL,2023,2023,,,'CURRENCY=USD')&lt;/Q&gt;&lt;R&gt;1&lt;/R&gt;&lt;C&gt;1&lt;/C&gt;&lt;D xsi:type="xsd:double"&gt;1274.5658&lt;/D&gt;&lt;/FQL&gt;&lt;FQL&gt;&lt;Q&gt;CREE^FE_ESTIMATE(SALES,MEAN,CALA_ROLL,2022,2022,,,'CURRENCY=USD')&lt;/Q&gt;&lt;R&gt;1&lt;/R&gt;&lt;C&gt;1&lt;/C&gt;&lt;D xsi:type="xsd:double"&gt;885.89813&lt;/D&gt;&lt;/FQL&gt;&lt;FQL&gt;&lt;Q&gt;CREE^FF_SALES(CAL_R,2022,,,,USD)&lt;/Q&gt;&lt;R&gt;0&lt;/R&gt;&lt;C&gt;0&lt;/C&gt;&lt;/FQL&gt;&lt;FQL&gt;&lt;Q&gt;CREE^FF_SALES(CAL_R,2021,,,,USD)&lt;/Q&gt;&lt;R&gt;1&lt;/R&gt;&lt;C&gt;1&lt;/C&gt;&lt;D xsi:type="xsd:double"&gt;612.8&lt;/D&gt;&lt;/FQL&gt;&lt;FQL&gt;&lt;Q&gt;CREE^FF_SALES(CAL_R,2020,,,,USD)&lt;/Q&gt;&lt;R&gt;1&lt;/R&gt;&lt;C&gt;1&lt;/C&gt;&lt;D xsi:type="xsd:double"&gt;464.8&lt;/D&gt;&lt;/FQL&gt;&lt;FQL&gt;&lt;Q&gt;CREE^FF_SALES(CAL_R,2018,,,,USD)&lt;/Q&gt;&lt;R&gt;1&lt;/R&gt;&lt;C&gt;1&lt;/C&gt;&lt;D xsi:type="xsd:double"&gt;1045.7&lt;/D&gt;&lt;/FQL&gt;&lt;FQL&gt;&lt;Q&gt;VSH^FF_CAPEX(CAL_R,2024,,,,USD)&lt;/Q&gt;&lt;R&gt;0&lt;/R&gt;&lt;C&gt;0&lt;/C&gt;&lt;/FQL&gt;&lt;FQL&gt;&lt;Q&gt;VSH^FF_CAPEX(CAL_R,2023,,,,USD)&lt;/Q&gt;&lt;R&gt;0&lt;/R&gt;&lt;C&gt;0&lt;/C&gt;&lt;/FQL&gt;&lt;FQL&gt;&lt;Q&gt;VSH^FF_CAPEX(CAL_R,2022,,,,USD)&lt;/Q&gt;&lt;R&gt;0&lt;/R&gt;&lt;C&gt;0&lt;/C&gt;&lt;/FQL&gt;&lt;FQL&gt;&lt;Q&gt;VSH^FF_CAPEX(CAL_R,2021,,,,USD)&lt;/Q&gt;&lt;R&gt;1&lt;/R&gt;&lt;C&gt;1&lt;/C&gt;&lt;D xsi:type="xsd:double"&gt;218.372&lt;/D&gt;&lt;/FQL&gt;&lt;FQL&gt;&lt;Q&gt;VSH^FF_CAPEX(CAL_R,2020,,,,USD)&lt;/Q&gt;&lt;R&gt;1&lt;/R&gt;&lt;C&gt;1&lt;/C&gt;&lt;D xsi:type="xsd:double"&gt;123.599&lt;/D&gt;&lt;/FQL&gt;&lt;FQL&gt;&lt;Q&gt;VSH^FF_CAPEX(CAL_R,2019,,,,USD)&lt;/Q&gt;&lt;R&gt;1&lt;/R&gt;&lt;C&gt;1&lt;/C&gt;&lt;D xsi:type="xsd:double"&gt;156.641&lt;/D&gt;&lt;/FQL&gt;&lt;FQL&gt;&lt;Q&gt;VSH^FE_ESTIMATE(EBITDA,MEAN,CALA_ROLL,2024,2024,,,'CURRENCY=USD')&lt;/Q&gt;&lt;R&gt;0&lt;/R&gt;&lt;C&gt;0&lt;/C&gt;&lt;/FQL&gt;&lt;FQL&gt;&lt;Q&gt;VSH^FE_ESTIMATE(EBITDA,MEAN,CALA_ROLL,2023,2023,,,'CURRENCY=USD')&lt;/Q&gt;&lt;R&gt;1&lt;/R&gt;&lt;C&gt;1&lt;/C&gt;&lt;D xsi:type="xsd:double"&gt;648.6084&lt;/D&gt;&lt;/FQL&gt;&lt;FQL&gt;&lt;Q&gt;VSH^FE_ESTIMATE(EBITDA,MEAN,CALA_ROLL,2022,2022,,,'CURRENCY=USD')&lt;/Q&gt;&lt;R&gt;1&lt;/R&gt;&lt;C&gt;1&lt;/C&gt;&lt;D xsi:type="xsd:double"&gt;701.7348&lt;/D&gt;&lt;/FQL&gt;&lt;FQL&gt;&lt;Q&gt;VSH^FF_EBITDA_OPER(CAL_R,2021,,,,USD)&lt;/Q&gt;&lt;R&gt;1&lt;/R&gt;&lt;C&gt;1&lt;/C&gt;&lt;D xsi:type="xsd:double"&gt;634.839&lt;/D&gt;&lt;/FQL&gt;&lt;FQL&gt;&lt;Q&gt;VSH^FF_EBITDA_OPER(CAL_R,2020,,,,USD)&lt;/Q&gt;&lt;R&gt;1&lt;/R&gt;&lt;C&gt;1&lt;/C&gt;&lt;D xsi:type="xsd:double"&gt;379.795&lt;/D&gt;&lt;/FQL&gt;&lt;FQL&gt;&lt;Q&gt;VSH^FF_EBITDA_OPER(CAL_R,2019,,,,USD)&lt;/Q&gt;&lt;R&gt;1&lt;/R&gt;&lt;C&gt;1&lt;/C&gt;&lt;D xsi:type="xsd:double"&gt;450.873&lt;/D&gt;&lt;/FQL&gt;&lt;FQL&gt;&lt;Q&gt;VSH^FF_EBITDA_OPER(CAL_R,2018,,,,USD)&lt;/Q&gt;&lt;R&gt;1&lt;/R&gt;&lt;C&gt;1&lt;/C&gt;&lt;D xsi:type="xsd:double"&gt;644.767&lt;/D&gt;&lt;/FQL&gt;&lt;FQL&gt;&lt;Q&gt;APH^FF_EBIT_OPER(CAL_R,2022,,,,USD)&lt;/Q&gt;&lt;R&gt;0&lt;/R&gt;&lt;C&gt;0&lt;/C&gt;&lt;/FQL&gt;&lt;FQL&gt;&lt;Q&gt;APH^FE_ESTIMATE(EBIT,MEAN,CALA_ROLL,2022,2022,,,'CURRENCY=USD')&lt;/Q&gt;&lt;R&gt;1&lt;/R&gt;&lt;C&gt;1&lt;/C&gt;&lt;D xsi:type="xsd:double"&gt;2453.2837&lt;/D&gt;&lt;/FQL&gt;&lt;FQL&gt;&lt;Q&gt;APH^FF_EBIT_OPER(CAL_R,2023,,,,USD)&lt;/Q&gt;&lt;R&gt;0&lt;/R&gt;&lt;C&gt;0&lt;/C&gt;&lt;/FQL&gt;&lt;FQL&gt;&lt;Q&gt;APH^FF_EBIT_OPER(CAL_R,2024,,,,USD)&lt;/Q&gt;&lt;R&gt;0&lt;/R&gt;&lt;C&gt;0&lt;/C&gt;&lt;/FQL&gt;&lt;FQL&gt;&lt;Q&gt;APH^FE_ESTIMATE(EBIT,MEAN,CALA_ROLL,2024,2024,,,'CURRENCY=USD')&lt;/Q&gt;&lt;R&gt;1&lt;/R&gt;&lt;C&gt;1&lt;/C&gt;&lt;D xsi:type="xsd:double"&gt;2818.8894&lt;/D&gt;&lt;/FQL&gt;&lt;FQL&gt;&lt;Q&gt;002415-CN^FF_EBIT_OPER(CAL_R,2018,,,,USD)&lt;/Q&gt;&lt;R&gt;1&lt;/R&gt;&lt;C&gt;1&lt;/C&gt;&lt;D xsi:type="xsd:double"&gt;1751.0781&lt;/D&gt;&lt;/FQL&gt;&lt;FQL&gt;&lt;Q&gt;VSH^FE_ESTIMATE(GROSS_INC,MEAN,CALA_ROLL,2024,2024,,,'CURRENCY=USD')&lt;/Q&gt;&lt;R&gt;0&lt;/R&gt;&lt;C&gt;0&lt;/C&gt;&lt;/FQL&gt;&lt;FQL&gt;&lt;Q&gt;VSH^FF_GROSS_INC(CAL_R,2024,,,,USD)&lt;/Q&gt;&lt;R&gt;0&lt;/R&gt;&lt;C&gt;0&lt;/C&gt;&lt;/FQL&gt;&lt;FQL&gt;&lt;Q&gt;VSH^FF_GROSS_INC(CAL_R,2023,,,,USD)&lt;/Q&gt;&lt;R&gt;0&lt;/R&gt;&lt;C&gt;0&lt;/C&gt;&lt;/FQL&gt;&lt;FQL&gt;&lt;Q&gt;VSH^FF_GROSS_INC(CAL_R,2022,,,,USD)&lt;/Q&gt;&lt;R&gt;0&lt;/R&gt;&lt;C&gt;0&lt;/C&gt;&lt;/FQL&gt;&lt;FQL&gt;&lt;Q&gt;VSH^FF_GROSS_INC(CAL_R,2020,,,,USD)&lt;/Q&gt;&lt;R&gt;1&lt;/R&gt;&lt;C&gt;1&lt;/C&gt;&lt;D xsi:type="xsd:double"&gt;578.353&lt;/D&gt;&lt;/FQL&gt;&lt;FQL&gt;&lt;Q&gt;VSH^FF_GROSS_INC(CAL_R,2019,,,,USD)&lt;/Q&gt;&lt;R&gt;1&lt;/R&gt;&lt;C&gt;1&lt;/C&gt;&lt;D xsi:type="xsd:double"&gt;662.724&lt;/D&gt;&lt;/FQL&gt;&lt;FQL&gt;&lt;Q&gt;VSH^FF_GROSS_INC(CAL_R,2018,,,,USD)&lt;/Q&gt;&lt;R&gt;1&lt;/R&gt;&lt;C&gt;1&lt;/C&gt;&lt;D xsi:type="xsd:double"&gt;876.717&lt;/D&gt;&lt;/FQL&gt;&lt;FQL&gt;&lt;Q&gt;VSH^FE_ESTIMATE(SALES,MEAN,CALA_ROLL,2024,2024,,,'CURRENCY=USD')&lt;/Q&gt;&lt;R&gt;0&lt;/R&gt;&lt;C&gt;0&lt;/C&gt;&lt;/FQL&gt;&lt;FQL&gt;&lt;Q&gt;VSH^FF_SALES(CAL_R,2024,,,,USD)&lt;/Q&gt;&lt;R&gt;0&lt;/R&gt;&lt;C&gt;0&lt;/C&gt;&lt;/FQL&gt;&lt;FQL&gt;&lt;Q&gt;VSH^FF_SALES(CAL_R,2023,,,,USD)&lt;/Q&gt;&lt;R&gt;0&lt;/R&gt;&lt;C&gt;0&lt;/C&gt;&lt;/FQL&gt;&lt;FQL&gt;&lt;Q&gt;VSH^FF_SALES(CAL_R,2022,,,,USD)&lt;/Q&gt;&lt;R&gt;0&lt;/R&gt;&lt;C&gt;0&lt;/C&gt;&lt;/FQL&gt;&lt;FQL&gt;&lt;Q&gt;VSH^FF_SALES(CAL_R,2020,,,,USD)&lt;/Q&gt;&lt;R&gt;1&lt;/R&gt;&lt;C&gt;1&lt;/C&gt;&lt;D xsi:type="xsd:double"&gt;2501.898&lt;/D&gt;&lt;/FQL&gt;&lt;FQL&gt;&lt;Q&gt;VSH^FF_SALES(CAL_R,2019,,,,USD)&lt;/Q&gt;&lt;R&gt;1&lt;/R&gt;&lt;C&gt;1&lt;/C&gt;&lt;D xsi:type="xsd:double"&gt;2668.305&lt;/D&gt;&lt;/FQL&gt;&lt;FQL&gt;&lt;Q&gt;VSH^FF_SALES(CAL_R,2018,,,,USD)&lt;/Q&gt;&lt;R&gt;1&lt;/R&gt;&lt;C&gt;1&lt;/C&gt;&lt;D xsi:type="xsd:double"&gt;3034.689&lt;/D&gt;&lt;/FQL&gt;&lt;FQL&gt;&lt;Q&gt;VICR^FE_ESTIMATE(CAPEX,MEAN,CALA_ROLL,2024,2024,,,'')&lt;/Q&gt;&lt;R&gt;1&lt;/R&gt;&lt;C&gt;1&lt;/C&gt;&lt;D xsi:type="xsd:double"&gt;40&lt;/D&gt;&lt;/FQL&gt;&lt;FQL&gt;&lt;Q&gt;VICR^FF_CAPEX(CAL_R,2024,,,,USD)&lt;/Q&gt;&lt;R&gt;0&lt;/R&gt;&lt;C&gt;0&lt;/C&gt;&lt;/FQL&gt;&lt;FQL&gt;&lt;Q&gt;VICR^FF_CAPEX(CAL_R,2023,,,,USD)&lt;/Q&gt;&lt;R&gt;0&lt;/R&gt;&lt;C&gt;0&lt;/C&gt;&lt;/FQL&gt;&lt;FQL&gt;&lt;Q&gt;VICR^FF_CAPEX(CAL_R,2022,,,,USD)&lt;/Q&gt;&lt;R&gt;0&lt;/R&gt;&lt;C&gt;0&lt;/C&gt;&lt;/FQL&gt;&lt;FQL&gt;&lt;Q&gt;VICR^FF_CAPEX(CAL_R,2020,,,,USD)&lt;/Q&gt;&lt;R&gt;1&lt;/R&gt;&lt;C&gt;1&lt;/C&gt;&lt;D xsi:type="xsd:double"&gt;28.653&lt;/D&gt;&lt;/FQL&gt;&lt;FQL&gt;&lt;Q&gt;VICR^FF_CAPEX(CAL_R,2019,,,,USD)&lt;/Q&gt;&lt;R&gt;1&lt;/R&gt;&lt;C&gt;1&lt;/C&gt;&lt;D xsi:type="xsd:double"&gt;12.52&lt;/D&gt;&lt;/FQL&gt;&lt;FQL&gt;&lt;Q&gt;VICR^FF_CAPEX(CAL_R,2018,,,,USD)&lt;/Q&gt;&lt;R&gt;1&lt;/R&gt;&lt;C&gt;1&lt;/C&gt;&lt;D xsi:type="xsd:double"&gt;18.296&lt;/D&gt;&lt;/FQL&gt;&lt;FQL&gt;&lt;Q&gt;VICR^FE_ESTIMATE(EBITDA,MEAN,CALA_ROLL,2024,2024,,,'CURRENCY=USD')&lt;/Q&gt;&lt;R&gt;1&lt;/R&gt;&lt;C&gt;1&lt;/C&gt;&lt;D xsi:type="xsd:double"&gt;226.1&lt;/D&gt;&lt;/FQL&gt;&lt;FQL&gt;&lt;Q&gt;VICR^FF_EBITDA_OPER(CAL_R,2024,,,,USD)&lt;/Q&gt;&lt;R&gt;0&lt;/R&gt;&lt;C&gt;0&lt;/C&gt;&lt;/FQL&gt;&lt;FQL&gt;&lt;Q&gt;VICR^FF_EBITDA_OPER(CAL_R,2023,,,,USD)&lt;/Q&gt;&lt;R&gt;0&lt;/R&gt;&lt;C&gt;0&lt;/C&gt;&lt;/FQL&gt;&lt;FQL&gt;&lt;Q&gt;VICR^FF_EBITDA_OPER(CAL_R,2022,,,,USD)&lt;/Q&gt;&lt;R&gt;0&lt;/R&gt;&lt;C&gt;0&lt;/C&gt;&lt;/FQL&gt;&lt;FQL&gt;&lt;Q&gt;VICR^FF_EBITDA_OPER(CAL_R,2020,,,,USD)&lt;/Q&gt;&lt;R&gt;1&lt;/R&gt;&lt;C&gt;1&lt;/C&gt;&lt;D xsi:type="xsd:double"&gt;28.424&lt;/D&gt;&lt;/FQL&gt;&lt;FQL&gt;&lt;Q&gt;VICR^FF_EBITDA_OPER(CAL_R,2019,,,,USD)&lt;/Q&gt;&lt;R&gt;1&lt;/R&gt;&lt;C&gt;1&lt;/C&gt;&lt;D xsi:type="xsd:double"&gt;24.155&lt;/D&gt;&lt;/FQL&gt;&lt;FQL&gt;&lt;Q&gt;VICR^FF_EBITDA_OPER(CAL_R,2018,,,,USD)&lt;/Q&gt;&lt;R&gt;1&lt;/R&gt;&lt;C&gt;1&lt;/C&gt;&lt;D xsi:type="xsd:double"&gt;41.715&lt;/D&gt;&lt;/FQL&gt;&lt;FQL&gt;&lt;Q&gt;VICR^FE_ESTIMATE(EBIT,MEAN,CALA_ROLL,2024,2024,,,'')&lt;/Q&gt;&lt;R&gt;1&lt;/R&gt;&lt;C&gt;1&lt;/C&gt;&lt;D xsi:type="xsd:double"&gt;207.5&lt;/D&gt;&lt;/FQL&gt;&lt;FQL&gt;&lt;Q&gt;ROP^FF_EBIT_OPER(CAL_R,2019,,,,USD)&lt;/Q&gt;&lt;R&gt;1&lt;/R&gt;&lt;C&gt;1&lt;/C&gt;&lt;D xsi:type="xsd:double"&gt;1498.4&lt;/D&gt;&lt;/FQL&gt;&lt;FQL&gt;&lt;Q&gt;ROP^FF_EBIT_OPER(CAL_R,2020,,,,USD)&lt;/Q&gt;&lt;R&gt;1&lt;/R&gt;&lt;C&gt;1&lt;/C&gt;&lt;D xsi:type="xsd:double"&gt;1273.5&lt;/D&gt;&lt;/FQL&gt;&lt;FQL&gt;&lt;Q&gt;ROP^FF_EBIT_OPER(CAL_R,2021,,,,USD)&lt;/Q&gt;&lt;R&gt;1&lt;/R&gt;&lt;C&gt;1&lt;/C&gt;&lt;D xsi:type="xsd:double"&gt;1579.7&lt;/D&gt;&lt;/FQL&gt;&lt;FQL&gt;&lt;Q&gt;GTLB^FE_ESTIMATE(GROSS_INC,MEAN,CALA_ROLL,2022,2022,,,'CURRENCY=USD')&lt;/Q&gt;&lt;R&gt;1&lt;/R&gt;&lt;C&gt;1&lt;/C&gt;&lt;D xsi:type="xsd:double"&gt;343.1004&lt;/D&gt;&lt;/FQL&gt;&lt;FQL&gt;&lt;Q&gt;ASML^FG_MKT_VALUE(44695,,,USD)&lt;/Q&gt;&lt;R&gt;1&lt;/R&gt;&lt;C&gt;1&lt;/C&gt;&lt;D xsi:type="xsd:double"&gt;220753.83&lt;/D&gt;&lt;/FQL&gt;&lt;FQL&gt;&lt;Q&gt;NTES^FE_ESTIMATE(CAPEX,MEAN,CALA_ROLL,2022,2022,,,'CURRENCY=USD')&lt;/Q&gt;&lt;R&gt;1&lt;/R&gt;&lt;C&gt;1&lt;/C&gt;&lt;D xsi:type="xsd:double"&gt;543.5917&lt;/D&gt;&lt;/FQL&gt;&lt;FQL&gt;&lt;Q&gt;VICR^FE_ESTIMATE(GROSS_INC,MEAN,CALA_ROLL,2024,2024,,,'CURRENCY=USD')&lt;/Q&gt;&lt;R&gt;1&lt;/R&gt;&lt;C&gt;1&lt;/C&gt;&lt;D xsi:type="xsd:double"&gt;380.8&lt;/D&gt;&lt;/FQL&gt;&lt;FQL&gt;&lt;Q&gt;VICR^FF_GROSS_INC(CAL_R,2024,,,,USD)&lt;/Q&gt;&lt;R&gt;0&lt;/R&gt;&lt;C&gt;0&lt;/C&gt;&lt;/FQL&gt;&lt;FQL&gt;&lt;Q&gt;VICR^FF_GROSS_INC(CAL_R,2023,,,,USD)&lt;/Q&gt;&lt;R&gt;0&lt;/R&gt;&lt;C&gt;0&lt;/C&gt;&lt;/FQL&gt;&lt;FQL&gt;&lt;Q&gt;VICR^FF_GROSS_INC(CAL_R,2022,,,,USD)&lt;/Q&gt;&lt;R&gt;0&lt;/R&gt;&lt;C&gt;0&lt;/C&gt;&lt;/FQL&gt;&lt;FQL&gt;&lt;Q&gt;VICR^FF_GROSS_INC(CAL_R,2020,,,,USD)&lt;/Q&gt;&lt;R&gt;1&lt;/R&gt;&lt;C&gt;1&lt;/C&gt;&lt;D xsi:type="xsd:double"&gt;131.447&lt;/D&gt;&lt;/FQL&gt;&lt;FQL&gt;&lt;Q&gt;VICR^FF_GROSS_INC(CAL_R,2019,,,,USD)&lt;/Q&gt;&lt;R&gt;1&lt;/R&gt;&lt;C&gt;1&lt;/C&gt;&lt;D xsi:type="xsd:double"&gt;122.966&lt;/D&gt;&lt;/FQL&gt;&lt;FQL&gt;&lt;Q&gt;VICR^FF_GROSS_INC(CAL_R,2018,,,,USD)&lt;/Q&gt;&lt;R&gt;1&lt;/R&gt;&lt;C&gt;1&lt;/C&gt;&lt;D xsi:type="xsd:double"&gt;138.971&lt;/D&gt;&lt;/FQL&gt;&lt;FQL&gt;&lt;Q&gt;VICR^FE_ESTIMATE(SALES,MEAN,CALA_ROLL,2024,2024,,,'CURRENCY=USD')&lt;/Q&gt;&lt;R&gt;1&lt;/R&gt;&lt;C&gt;1&lt;/C&gt;&lt;D xsi:type="xsd:double"&gt;675&lt;/D&gt;&lt;/FQL&gt;&lt;FQL&gt;&lt;Q&gt;VICR^FF_SALES(CAL_R,2024,,,,USD)&lt;/Q&gt;&lt;R&gt;0&lt;/R&gt;&lt;C&gt;0&lt;/C&gt;&lt;/FQL&gt;&lt;FQL&gt;&lt;Q&gt;VICR^FF_SALES(CAL_R,2023,,,,USD)&lt;/Q&gt;&lt;R&gt;0&lt;/R&gt;&lt;C&gt;0&lt;/C&gt;&lt;/FQL&gt;&lt;FQL&gt;&lt;Q&gt;VICR^FF_SALES(CAL_R,2022,,,,USD)&lt;/Q&gt;&lt;R&gt;0&lt;/R&gt;&lt;C&gt;0&lt;/C&gt;&lt;/FQL&gt;&lt;FQL&gt;&lt;Q&gt;VICR^FF_SALES(CAL_R,2020,,,,USD)&lt;/Q&gt;&lt;R&gt;1&lt;/R&gt;&lt;C&gt;1&lt;/C&gt;&lt;D xsi:type="xsd:double"&gt;296.576&lt;/D&gt;&lt;/FQL&gt;&lt;FQL&gt;&lt;Q&gt;VICR^FF_SALES(CAL_R,2019,,,,USD)&lt;/Q&gt;&lt;R&gt;1&lt;/R&gt;&lt;C&gt;1&lt;/C&gt;&lt;D xsi:type="xsd:double"&gt;262.977&lt;/D&gt;&lt;/FQL&gt;&lt;FQL&gt;&lt;Q&gt;VICR^FF_SALES(CAL_R,2018,,,,USD)&lt;/Q&gt;&lt;R&gt;1&lt;/R&gt;&lt;C&gt;1&lt;/C&gt;&lt;D xsi:type="xsd:double"&gt;291.22&lt;/D&gt;&lt;/FQL&gt;&lt;FQL&gt;&lt;Q&gt;OLED^FE_ESTIMATE(CAPEX,MEAN,CALA_ROLL,2024,2024,,,'')&lt;/Q&gt;&lt;R&gt;1&lt;/R&gt;&lt;C&gt;1&lt;/C&gt;&lt;D xsi:type="xsd:double"&gt;58.669827&lt;/D&gt;&lt;/FQL&gt;&lt;FQL&gt;&lt;Q&gt;OLED^FF_CAPEX(CAL_R,2024,,,,USD)&lt;/Q&gt;&lt;R&gt;0&lt;/R&gt;&lt;C&gt;0&lt;/C&gt;&lt;/FQL&gt;&lt;FQL&gt;&lt;Q&gt;OLED^FF_CAPEX(CAL_R,2023,,,,USD)&lt;/Q&gt;&lt;R&gt;0&lt;/R&gt;&lt;C&gt;0&lt;/C&gt;&lt;/FQL&gt;&lt;FQL&gt;&lt;Q&gt;OLED^FF_CAPEX(CAL_R,2022,,,,USD)&lt;/Q&gt;&lt;R&gt;0&lt;/R&gt;&lt;C&gt;0&lt;/C&gt;&lt;/FQL&gt;&lt;FQL&gt;&lt;Q&gt;OLED^FF_CAPEX(CAL_R,2020,,,,USD)&lt;/Q&gt;&lt;R&gt;1&lt;/R&gt;&lt;C&gt;1&lt;/C&gt;&lt;D xsi:type="xsd:double"&gt;28.051&lt;/D&gt;&lt;/FQL&gt;&lt;FQL&gt;&lt;Q&gt;OLED^FF_CAPEX(CAL_R,2019,,,,USD)&lt;/Q&gt;&lt;R&gt;1&lt;/R&gt;&lt;C&gt;1&lt;/C&gt;&lt;D xsi:type="xsd:double"&gt;30.46&lt;/D&gt;&lt;/FQL&gt;&lt;FQL&gt;&lt;Q&gt;OLED^FF_CAPEX(CAL_R,2018,,,,USD)&lt;/Q&gt;&lt;R&gt;1&lt;/R&gt;&lt;C&gt;1&lt;/C&gt;&lt;D xsi:type="xsd:double"&gt;25.391&lt;/D&gt;&lt;/FQL&gt;&lt;FQL&gt;&lt;Q&gt;OLED^FE_ESTIMATE(EBITDA,MEAN,CALA_ROLL,2024,2024,,,'CURRENCY=USD')&lt;/Q&gt;&lt;R&gt;1&lt;/R&gt;&lt;C&gt;1&lt;/C&gt;&lt;D xsi:type="xsd:double"&gt;455.14597&lt;/D&gt;&lt;/FQL&gt;&lt;FQL&gt;&lt;Q&gt;OLED^FF_EBITDA_OPER(CAL_R,2024,,,,USD)&lt;/Q&gt;&lt;R&gt;0&lt;/R&gt;&lt;C&gt;0&lt;/C&gt;&lt;/FQL&gt;&lt;FQL&gt;&lt;Q&gt;OLED^FF_EBITDA_OPER(CAL_R,2023,,,,USD)&lt;/Q&gt;&lt;R&gt;0&lt;/R&gt;&lt;C&gt;0&lt;/C&gt;&lt;/FQL&gt;&lt;FQL&gt;&lt;Q&gt;OLED^FF_EBITDA_OPER(CAL_R,2022,,,,USD)&lt;/Q&gt;&lt;R&gt;0&lt;/R&gt;&lt;C&gt;0&lt;/C&gt;&lt;/FQL&gt;&lt;FQL&gt;&lt;Q&gt;OLED^FF_EBITDA_OPER(CAL_R,2020,,,,USD)&lt;/Q&gt;&lt;R&gt;1&lt;/R&gt;&lt;C&gt;1&lt;/C&gt;&lt;D xsi:type="xsd:double"&gt;194.712&lt;/D&gt;&lt;/FQL&gt;&lt;FQL&gt;&lt;Q&gt;OLED^FF_EBITDA_OPER(CAL_R,2019,,,,USD)&lt;/Q&gt;&lt;R&gt;1&lt;/R&gt;&lt;C&gt;1&lt;/C&gt;&lt;D xsi:type="xsd:double"&gt;192.761&lt;/D&gt;&lt;/FQL&gt;&lt;FQL&gt;&lt;Q&gt;OLED^FF_EBITDA_OPER(CAL_R,2018,,,,USD)&lt;/Q&gt;&lt;R&gt;1&lt;/R&gt;&lt;C&gt;1&lt;/C&gt;&lt;D xsi:type="xsd:double"&gt;87.309&lt;/D&gt;&lt;/FQL&gt;&lt;FQL&gt;&lt;Q&gt;OLED^FE_ESTIMATE(EBIT,MEAN,CALA_ROLL,2024,2024,,,'')&lt;/Q&gt;&lt;R&gt;1&lt;/R&gt;&lt;C&gt;1&lt;/C&gt;&lt;D xsi:type="xsd:double"&gt;425.32205&lt;/D&gt;&lt;/FQL&gt;&lt;FQL&gt;&lt;Q&gt;VEEV^FF_EBIT_OPER(CAL_R,2018,,,,USD)&lt;/Q&gt;&lt;R&gt;1&lt;/R&gt;&lt;C&gt;1&lt;/C&gt;&lt;D xsi:type="xsd:double"&gt;214.70133&lt;/D&gt;&lt;/FQL&gt;&lt;FQL&gt;&lt;Q&gt;VEEV^FF_EBIT_OPER(CAL_R,2019,,,,USD)&lt;/Q&gt;&lt;R&gt;1&lt;/R&gt;&lt;C&gt;1&lt;/C&gt;&lt;D xsi:type="xsd:double"&gt;287.087&lt;/D&gt;&lt;/FQL&gt;&lt;FQL&gt;&lt;Q&gt;VEEV^FF_EBIT_OPER(CAL_R,2020,,,,USD)&lt;/Q&gt;&lt;R&gt;1&lt;/R&gt;&lt;C&gt;1&lt;/C&gt;&lt;D xsi:type="xsd:double"&gt;364.97767&lt;/D&gt;&lt;/FQL&gt;&lt;FQL&gt;&lt;Q&gt;HPE^FF_ENTRPR_VAL_DAILY(44695,,,,USD,"DIL")&lt;/Q&gt;&lt;R&gt;1&lt;/R&gt;&lt;C&gt;1&lt;/C&gt;&lt;D xsi:type="xsd:double"&gt;34219.75&lt;/D&gt;&lt;/FQL&gt;&lt;FQL&gt;&lt;Q&gt;NCR^FF_ENTRPR_VAL_DAILY(44695,,,,USD,"DIL")&lt;/Q&gt;&lt;R&gt;1&lt;/R&gt;&lt;C&gt;1&lt;/C&gt;&lt;D xsi:type="xsd:double"&gt;10135.376&lt;/D&gt;&lt;/FQL&gt;&lt;FQL&gt;&lt;Q&gt;CTS^FF_ENTRPR_VAL_DAILY(44695,,,,USD,"DIL")&lt;/Q&gt;&lt;R&gt;1&lt;/R&gt;&lt;C&gt;1&lt;/C&gt;&lt;D xsi:type="xsd:double"&gt;1118.73705&lt;/D&gt;&lt;/FQL&gt;&lt;FQL&gt;&lt;Q&gt;OLED^FE_ESTIMATE(GROSS_INC,MEAN,CALA_ROLL,2024,2024,,,'CURRENCY=USD')&lt;/Q&gt;&lt;R&gt;1&lt;/R&gt;&lt;C&gt;1&lt;/C&gt;&lt;D xsi:type="xsd:double"&gt;705.4&lt;/D&gt;&lt;/FQL&gt;&lt;FQL&gt;&lt;Q&gt;OLED^FF_GROSS_INC(CAL_R,2024,,,,USD)&lt;/Q&gt;&lt;R&gt;0&lt;/R&gt;&lt;C&gt;0&lt;/C&gt;&lt;/FQL&gt;&lt;FQL&gt;&lt;Q&gt;OLED^FE_ESTIMATE(GROSS_INC,MEAN,CALA_ROLL,2023,2023,,,'CURRENCY=USD')&lt;/Q&gt;&lt;R&gt;1&lt;/R&gt;&lt;C&gt;1&lt;/C&gt;&lt;D xsi:type="xsd:double"&gt;577.30383&lt;/D&gt;&lt;/FQL&gt;&lt;FQL&gt;&lt;Q&gt;OLED^FF_GROSS_INC(CAL_R,2023,,,,USD)&lt;/Q&gt;&lt;R&gt;0&lt;/R&gt;&lt;C&gt;0&lt;/C&gt;&lt;/FQL&gt;&lt;FQL&gt;&lt;Q&gt;OLED^FE_ESTIMATE(GROSS_INC,MEAN,CALA_ROLL,2022,2022,,,'CURRENCY=USD')&lt;/Q&gt;&lt;R&gt;1&lt;/R&gt;&lt;C&gt;1&lt;/C&gt;&lt;D xsi:type="xsd:double"&gt;503.12643&lt;/D&gt;&lt;/FQL&gt;&lt;FQL&gt;&lt;Q&gt;OLED^FF_GROSS_INC(CAL_R,2022,,,,USD)&lt;/Q&gt;&lt;R&gt;0&lt;/R&gt;&lt;C&gt;0&lt;/C&gt;&lt;/FQL&gt;&lt;FQL&gt;&lt;Q&gt;OLED^FF_GROSS_INC(CAL_R,2021,,,,USD)&lt;/Q&gt;&lt;R&gt;1&lt;/R&gt;&lt;C&gt;1&lt;/C&gt;&lt;D xsi:type="xsd:double"&gt;415.849&lt;/D&gt;&lt;/FQL&gt;&lt;FQL&gt;&lt;Q&gt;OLED^FF_GROSS_INC(CAL_R,2020,,,,USD)&lt;/Q&gt;&lt;R&gt;1&lt;/R&gt;&lt;C&gt;1&lt;/C&gt;&lt;D xsi:type="xsd:double"&gt;310.295&lt;/D&gt;&lt;/FQL&gt;&lt;FQL&gt;&lt;Q&gt;OLED^FF_GROSS_INC(CAL_R,2019,,,,USD)&lt;/Q&gt;&lt;R&gt;1&lt;/R&gt;&lt;C&gt;1&lt;/C&gt;&lt;D xsi:type="xsd:double"&gt;296.065&lt;/D&gt;&lt;/FQL&gt;&lt;FQL&gt;&lt;Q&gt;OLED^FF_GROSS_INC(CAL_R,2018,,,,USD)&lt;/Q&gt;&lt;R&gt;1&lt;/R&gt;&lt;C&gt;1&lt;/C&gt;&lt;D xsi:type="xsd:double"&gt;164.915&lt;/D&gt;&lt;/FQL&gt;&lt;FQL&gt;&lt;Q&gt;OLED^FE_ESTIMATE(SALES,MEAN,CALA_ROLL,2024,2024,,,'CURRENCY=USD')&lt;/Q&gt;&lt;R&gt;1&lt;/R&gt;&lt;C&gt;1&lt;/C&gt;&lt;D xsi:type="xsd:double"&gt;882.1023&lt;/D&gt;&lt;/FQL&gt;&lt;FQL&gt;&lt;Q&gt;OLED^FF_SALES(CAL_R,2024,,,,USD)&lt;/Q&gt;&lt;R&gt;0&lt;/R&gt;&lt;C&gt;0&lt;/C&gt;&lt;/FQL&gt;&lt;FQL&gt;&lt;Q&gt;OLED^FE_ESTIMATE(SALES,MEAN,CALA_ROLL,2023,2023,,,'CURRENCY=USD')&lt;/Q&gt;&lt;R&gt;1&lt;/R&gt;&lt;C&gt;1&lt;/C&gt;&lt;D xsi:type="xsd:double"&gt;729.27936&lt;/D&gt;&lt;/FQL&gt;&lt;FQL&gt;&lt;Q&gt;OLED^FF_SALES(CAL_R,2023,,,,USD)&lt;/Q&gt;&lt;R&gt;0&lt;/R&gt;&lt;C&gt;0&lt;/C&gt;&lt;/FQL&gt;&lt;FQL&gt;&lt;Q&gt;OLED^FE_ESTIMATE(SALES,MEAN,CALA_ROLL,2022,2022,,,'CURRENCY=USD')&lt;/Q&gt;&lt;R&gt;1&lt;/R&gt;&lt;C&gt;1&lt;/C&gt;&lt;D xsi:type="xsd:double"&gt;644.3563&lt;/D&gt;&lt;/FQL&gt;&lt;FQL&gt;&lt;Q&gt;OLED^FF_SALES(CAL_R,2022,,,,USD)&lt;/Q&gt;&lt;R&gt;0&lt;/R&gt;&lt;C&gt;0&lt;/C&gt;&lt;/FQL&gt;&lt;FQL&gt;&lt;Q&gt;OLED^FF_SALES(CAL_R,2021,,,,USD)&lt;/Q&gt;&lt;R&gt;1&lt;/R&gt;&lt;C&gt;1&lt;/C&gt;&lt;D xsi:type="xsd:double"&gt;553.525&lt;/D&gt;&lt;/FQL&gt;&lt;FQL&gt;&lt;Q&gt;OLED^FF_SALES(CAL_R,2020,,,,USD)&lt;/Q&gt;&lt;R&gt;1&lt;/R&gt;&lt;C&gt;1&lt;/C&gt;&lt;D xsi:type="xsd:double"&gt;428.867&lt;/D&gt;&lt;/FQL&gt;&lt;FQL&gt;&lt;Q&gt;OLED^FF_SALES(CAL_R,2019,,,,USD)&lt;/Q&gt;&lt;R&gt;1&lt;/R&gt;&lt;C&gt;1&lt;/C&gt;&lt;D xsi:type="xsd:double"&gt;405.177&lt;/D&gt;&lt;/FQL&gt;&lt;FQL&gt;&lt;Q&gt;OLED^FF_SALES(CAL_R,2018,,,,USD)&lt;/Q&gt;&lt;R&gt;1&lt;/R&gt;&lt;C&gt;1&lt;/C&gt;&lt;D xsi:type="xsd:double"&gt;247.414&lt;/D&gt;&lt;/FQL&gt;&lt;FQL&gt;&lt;Q&gt;TTMI^FE_ESTIMATE(CAPEX,MEAN,CALA_ROLL,2024,2024,,,'')&lt;/Q&gt;&lt;R&gt;0&lt;/R&gt;&lt;C&gt;0&lt;/C&gt;&lt;/FQL&gt;&lt;FQL&gt;&lt;Q&gt;TTMI^FF_CAPEX(CAL_R,2024,,,,USD)&lt;/Q&gt;&lt;R&gt;0&lt;/R&gt;&lt;C&gt;0&lt;/C&gt;&lt;/FQL&gt;&lt;FQL&gt;&lt;Q&gt;TTMI^FE_ESTIMATE(CAPEX,MEAN,CALA_ROLL,2023,2023,,,'')&lt;/Q&gt;&lt;R&gt;1&lt;/R&gt;&lt;C&gt;1&lt;/C&gt;&lt;D xsi:type="xsd:double"&gt;111.3835&lt;/D&gt;&lt;/FQL&gt;&lt;FQL&gt;&lt;Q&gt;TTMI^FF_CAPEX(CAL_R,2023,,,,USD)&lt;/Q&gt;&lt;R&gt;0&lt;/R&gt;&lt;C&gt;0&lt;/C&gt;&lt;/FQL&gt;&lt;FQL&gt;&lt;Q&gt;TTMI^FE_ESTIMATE(CAPEX,MEAN,CALA_ROLL,2022,2022,,,'')&lt;/Q&gt;&lt;R&gt;1&lt;/R&gt;&lt;C&gt;1&lt;/C&gt;&lt;D xsi:type="xsd:double"&gt;101.1565&lt;/D&gt;&lt;/FQL&gt;&lt;FQL&gt;&lt;Q&gt;TTMI^FF_CAPEX(CAL_R,2022,,,,USD)&lt;/Q&gt;&lt;R&gt;0&lt;/R&gt;&lt;C&gt;0&lt;/C&gt;&lt;/FQL&gt;&lt;FQL&gt;&lt;Q&gt;TTMI^FF_CAPEX(CAL_R,2021,,,,USD)&lt;/Q&gt;&lt;R&gt;1&lt;/R&gt;&lt;C&gt;1&lt;/C&gt;&lt;D xsi:type="xsd:double"&gt;81.951&lt;/D&gt;&lt;/FQL&gt;&lt;FQL&gt;&lt;Q&gt;TTMI^FF_CAPEX(CAL_R,2020,,,,USD)&lt;/Q&gt;&lt;R&gt;1&lt;/R&gt;&lt;C&gt;1&lt;/C&gt;&lt;D xsi:type="xsd:double"&gt;103.289&lt;/D&gt;&lt;/FQL&gt;&lt;FQL&gt;&lt;Q&gt;TTMI^FF_CAPEX(CAL_R,2019,,,,USD)&lt;/Q&gt;&lt;R&gt;1&lt;/R&gt;&lt;C&gt;1&lt;/C&gt;&lt;D xsi:type="xsd:double"&gt;142.576&lt;/D&gt;&lt;/FQL&gt;&lt;FQL&gt;&lt;Q&gt;TTMI^FF_CAPEX(CAL_R,2018,,,,USD)&lt;/Q&gt;&lt;R&gt;1&lt;/R&gt;&lt;C&gt;1&lt;/C&gt;&lt;D xsi:type="xsd:double"&gt;150.127&lt;/D&gt;&lt;/FQL&gt;&lt;FQL&gt;&lt;Q&gt;TTMI^FE_ESTIMATE(EBITDA,MEAN,CALA_ROLL,2024,2024,,,'CURRENCY=USD')&lt;/Q&gt;&lt;R&gt;0&lt;/R&gt;&lt;C&gt;0&lt;/C&gt;&lt;/FQL&gt;&lt;FQL&gt;&lt;Q&gt;TTMI^FF_EBITDA_OPER(CAL_R,2024,,,,USD)&lt;/Q&gt;&lt;R&gt;0&lt;/R&gt;&lt;C&gt;0&lt;/C&gt;&lt;/FQL&gt;&lt;FQL&gt;&lt;Q&gt;TTMI^FE_ESTIMATE(EBITDA,MEAN,CALA_ROLL,2023,2023,,,'CURRENCY=USD')&lt;/Q&gt;&lt;R&gt;1&lt;/R&gt;&lt;C&gt;1&lt;/C&gt;&lt;D xsi:type="xsd:double"&gt;309.281&lt;/D&gt;&lt;/FQL&gt;&lt;FQL&gt;&lt;Q&gt;TTMI^FF_EBITDA_OPER(CAL_R,2023,,,,USD)&lt;/Q&gt;&lt;R&gt;0&lt;/R&gt;&lt;C&gt;0&lt;/C&gt;&lt;/FQL&gt;&lt;FQL&gt;&lt;Q&gt;TTMI^FE_ESTIMATE(EBITDA,MEAN,CALA_ROLL,2022,2022,,,'CURRENCY=USD')&lt;/Q&gt;&lt;R&gt;1&lt;/R&gt;&lt;C&gt;1&lt;/C&gt;&lt;D xsi:type="xsd:double"&gt;285.60266&lt;/D&gt;&lt;/FQL&gt;&lt;FQL&gt;&lt;Q&gt;TTMI^FF_EBITDA_OPER(CAL_R,2022,,,,USD)&lt;/Q&gt;&lt;R&gt;0&lt;/R&gt;&lt;C&gt;0&lt;/C&gt;&lt;/FQL&gt;&lt;FQL&gt;&lt;Q&gt;TTMI^FF_EBITDA_OPER(CAL_R,2021,,,,USD)&lt;/Q&gt;&lt;R&gt;1&lt;/R&gt;&lt;C&gt;1&lt;/C&gt;&lt;D xsi:type="xsd:double"&gt;264.269&lt;/D&gt;&lt;/FQL&gt;&lt;FQL&gt;&lt;Q&gt;TTMI^FF_EBITDA_OPER(CAL_R,2020,,,,USD)&lt;/Q&gt;&lt;R&gt;1&lt;/R&gt;&lt;C&gt;1&lt;/C&gt;&lt;D xsi:type="xsd:double"&gt;264.706&lt;/D&gt;&lt;/FQL&gt;&lt;FQL&gt;&lt;Q&gt;TTMI^FF_EBITDA_OPER(CAL_R,2019,,,,USD)&lt;/Q&gt;&lt;R&gt;1&lt;/R&gt;&lt;C&gt;1&lt;/C&gt;&lt;D xsi:type="xsd:double"&gt;258.977&lt;/D&gt;&lt;/FQL&gt;&lt;FQL&gt;&lt;Q&gt;TTMI^FF_EBITDA_OPER(CAL_R,2018,,,,USD)&lt;/Q&gt;&lt;R&gt;1&lt;/R&gt;&lt;C&gt;1&lt;/C&gt;&lt;D xsi:type="xsd:doub</t>
        </r>
      </text>
    </comment>
    <comment ref="A506" authorId="0" shapeId="0" xr:uid="{520908A8-485F-42DC-93CB-502BF05E4D25}">
      <text>
        <r>
          <rPr>
            <b/>
            <sz val="9"/>
            <color indexed="81"/>
            <rFont val="Tahoma"/>
            <family val="2"/>
          </rPr>
          <t>le"&gt;403.616&lt;/D&gt;&lt;/FQL&gt;&lt;FQL&gt;&lt;Q&gt;TTMI^FE_ESTIMATE(EBIT,MEAN,CALA_ROLL,2024,2024,,,'')&lt;/Q&gt;&lt;R&gt;0&lt;/R&gt;&lt;C&gt;0&lt;/C&gt;&lt;/FQL&gt;&lt;FQL&gt;&lt;Q&gt;ABNB^FF_EBIT_OPER(CAL_R,2019,,,,USD)&lt;/Q&gt;&lt;R&gt;1&lt;/R&gt;&lt;C&gt;1&lt;/C&gt;&lt;D xsi:type="xsd:double"&gt;-497.643&lt;/D&gt;&lt;/FQL&gt;&lt;FQL&gt;&lt;Q&gt;TTMI^FE_ESTIMATE(EBIT,MEAN,CALA_ROLL,2023,2023,,,'')&lt;/Q&gt;&lt;R&gt;1&lt;/R&gt;&lt;C&gt;1&lt;/C&gt;&lt;D xsi:type="xsd:double"&gt;215.4075&lt;/D&gt;&lt;/FQL&gt;&lt;FQL&gt;&lt;Q&gt;ABNB^FF_EBIT_OPER(CAL_R,2020,,,,USD)&lt;/Q&gt;&lt;R&gt;1&lt;/R&gt;&lt;C&gt;1&lt;/C&gt;&lt;D xsi:type="xsd:double"&gt;-3438.792&lt;/D&gt;&lt;/FQL&gt;&lt;FQL&gt;&lt;Q&gt;TTMI^FE_ESTIMATE(EBIT,MEAN,CALA_ROLL,2022,2022,,,'')&lt;/Q&gt;&lt;R&gt;1&lt;/R&gt;&lt;C&gt;1&lt;/C&gt;&lt;D xsi:type="xsd:double"&gt;196.4696&lt;/D&gt;&lt;/FQL&gt;&lt;FQL&gt;&lt;Q&gt;ABNB^FF_EBIT_OPER(CAL_R,2021,,,,USD)&lt;/Q&gt;&lt;R&gt;1&lt;/R&gt;&lt;C&gt;1&lt;/C&gt;&lt;D xsi:type="xsd:double"&gt;553.414&lt;/D&gt;&lt;/FQL&gt;&lt;FQL&gt;&lt;Q&gt;GTLB^P_PRICE_LOW_PR(44695,,,USD,,,"PRICE","CLOSE","52W")&lt;/Q&gt;&lt;R&gt;1&lt;/R&gt;&lt;C&gt;1&lt;/C&gt;&lt;D xsi:type="xsd:double"&gt;33.1&lt;/D&gt;&lt;/FQL&gt;&lt;FQL&gt;&lt;Q&gt;GTLB^FG_PRICE(44695,,,USD)&lt;/Q&gt;&lt;R&gt;1&lt;/R&gt;&lt;C&gt;1&lt;/C&gt;&lt;D xsi:type="xsd:double"&gt;44.54&lt;/D&gt;&lt;/FQL&gt;&lt;FQL&gt;&lt;Q&gt;S^P_PRICE_HIGH_PR(44695,,,USD,,,"PRICE","CLOSE","52W")&lt;/Q&gt;&lt;R&gt;1&lt;/R&gt;&lt;C&gt;1&lt;/C&gt;&lt;D xsi:type="xsd:double"&gt;76.3&lt;/D&gt;&lt;/FQL&gt;&lt;FQL&gt;&lt;Q&gt;S^P_PRICE_LOW_PR(44695,,,USD,,,"PRICE","CLOSE","52W")&lt;/Q&gt;&lt;R&gt;1&lt;/R&gt;&lt;C&gt;1&lt;/C&gt;&lt;D xsi:type="xsd:double"&gt;19.64&lt;/D&gt;&lt;/FQL&gt;&lt;FQL&gt;&lt;Q&gt;TTMI^FE_ESTIMATE(GROSS_INC,MEAN,CALA_ROLL,2024,2024,,,'CURRENCY=USD')&lt;/Q&gt;&lt;R&gt;0&lt;/R&gt;&lt;C&gt;0&lt;/C&gt;&lt;/FQL&gt;&lt;FQL&gt;&lt;Q&gt;TTMI^FF_GROSS_INC(CAL_R,2024,,,,USD)&lt;/Q&gt;&lt;R&gt;0&lt;/R&gt;&lt;C&gt;0&lt;/C&gt;&lt;/FQL&gt;&lt;FQL&gt;&lt;Q&gt;TTMI^FE_ESTIMATE(GROSS_INC,MEAN,CALA_ROLL,2023,2023,,,'CURRENCY=USD')&lt;/Q&gt;&lt;R&gt;1&lt;/R&gt;&lt;C&gt;1&lt;/C&gt;&lt;D xsi:type="xsd:double"&gt;434.02182&lt;/D&gt;&lt;/FQL&gt;&lt;FQL&gt;&lt;Q&gt;TTMI^FF_GROSS_INC(CAL_R,2023,,,,USD)&lt;/Q&gt;&lt;R&gt;0&lt;/R&gt;&lt;C&gt;0&lt;/C&gt;&lt;/FQL&gt;&lt;FQL&gt;&lt;Q&gt;TTMI^FE_ESTIMATE(GROSS_INC,MEAN,CALA_ROLL,2022,2022,,,'CURRENCY=USD')&lt;/Q&gt;&lt;R&gt;1&lt;/R&gt;&lt;C&gt;1&lt;/C&gt;&lt;D xsi:type="xsd:double"&gt;407.05&lt;/D&gt;&lt;/FQL&gt;&lt;FQL&gt;&lt;Q&gt;TTMI^FF_GROSS_INC(CAL_R,2022,,,,USD)&lt;/Q&gt;&lt;R&gt;0&lt;/R&gt;&lt;C&gt;0&lt;/C&gt;&lt;/FQL&gt;&lt;FQL&gt;&lt;Q&gt;TTMI^FF_GROSS_INC(CAL_R,2021,,,,USD)&lt;/Q&gt;&lt;R&gt;1&lt;/R&gt;&lt;C&gt;1&lt;/C&gt;&lt;D xsi:type="xsd:double"&gt;336.263&lt;/D&gt;&lt;/FQL&gt;&lt;FQL&gt;&lt;Q&gt;TTMI^FF_GROSS_INC(CAL_R,2020,,,,USD)&lt;/Q&gt;&lt;R&gt;1&lt;/R&gt;&lt;C&gt;1&lt;/C&gt;&lt;D xsi:type="xsd:double"&gt;320.185&lt;/D&gt;&lt;/FQL&gt;&lt;FQL&gt;&lt;Q&gt;TTMI^FF_GROSS_INC(CAL_R,2019,,,,USD)&lt;/Q&gt;&lt;R&gt;1&lt;/R&gt;&lt;C&gt;1&lt;/C&gt;&lt;D xsi:type="xsd:double"&gt;331.401&lt;/D&gt;&lt;/FQL&gt;&lt;FQL&gt;&lt;Q&gt;TTMI^FF_GROSS_INC(CAL_R,2018,,,,USD)&lt;/Q&gt;&lt;R&gt;1&lt;/R&gt;&lt;C&gt;1&lt;/C&gt;&lt;D xsi:type="xsd:double"&gt;397.51&lt;/D&gt;&lt;/FQL&gt;&lt;FQL&gt;&lt;Q&gt;TTMI^FE_ESTIMATE(SALES,MEAN,CALA_ROLL,2024,2024,,,'CURRENCY=USD')&lt;/Q&gt;&lt;R&gt;0&lt;/R&gt;&lt;C&gt;0&lt;/C&gt;&lt;/FQL&gt;&lt;FQL&gt;&lt;Q&gt;TTMI^FF_SALES(CAL_R,2024,,,,USD)&lt;/Q&gt;&lt;R&gt;0&lt;/R&gt;&lt;C&gt;0&lt;/C&gt;&lt;/FQL&gt;&lt;FQL&gt;&lt;Q&gt;TTMI^FE_ESTIMATE(SALES,MEAN,CALA_ROLL,2023,2023,,,'CURRENCY=USD')&lt;/Q&gt;&lt;R&gt;1&lt;/R&gt;&lt;C&gt;1&lt;/C&gt;&lt;D xsi:type="xsd:double"&gt;2487.7832&lt;/D&gt;&lt;/FQL&gt;&lt;FQL&gt;&lt;Q&gt;TTMI^FF_SALES(CAL_R,2023,,,,USD)&lt;/Q&gt;&lt;R&gt;0&lt;/R&gt;&lt;C&gt;0&lt;/C&gt;&lt;/FQL&gt;&lt;FQL&gt;&lt;Q&gt;TTMI^FE_ESTIMATE(SALES,MEAN,CALA_ROLL,2022,2022,,,'CURRENCY=USD')&lt;/Q&gt;&lt;R&gt;1&lt;/R&gt;&lt;C&gt;1&lt;/C&gt;&lt;D xsi:type="xsd:double"&gt;2401.5874&lt;/D&gt;&lt;/FQL&gt;&lt;FQL&gt;&lt;Q&gt;TTMI^FF_SALES(CAL_R,2022,,,,USD)&lt;/Q&gt;&lt;R&gt;0&lt;/R&gt;&lt;C&gt;0&lt;/C&gt;&lt;/FQL&gt;&lt;FQL&gt;&lt;Q&gt;TTMI^FF_SALES(CAL_R,2021,,,,USD)&lt;/Q&gt;&lt;R&gt;1&lt;/R&gt;&lt;C&gt;1&lt;/C&gt;&lt;D xsi:type="xsd:double"&gt;2248.74&lt;/D&gt;&lt;/FQL&gt;&lt;FQL&gt;&lt;Q&gt;TTMI^FF_SALES(CAL_R,2020,,,,USD)&lt;/Q&gt;&lt;R&gt;1&lt;/R&gt;&lt;C&gt;1&lt;/C&gt;&lt;D xsi:type="xsd:double"&gt;2105.322&lt;/D&gt;&lt;/FQL&gt;&lt;FQL&gt;&lt;Q&gt;TTMI^FF_SALES(CAL_R,2019,,,,USD)&lt;/Q&gt;&lt;R&gt;1&lt;/R&gt;&lt;C&gt;1&lt;/C&gt;&lt;D xsi:type="xsd:double"&gt;2133.21&lt;/D&gt;&lt;/FQL&gt;&lt;FQL&gt;&lt;Q&gt;TTMI^FF_SALES(CAL_R,2018,,,,USD)&lt;/Q&gt;&lt;R&gt;1&lt;/R&gt;&lt;C&gt;1&lt;/C&gt;&lt;D xsi:type="xsd:double"&gt;2847.261&lt;/D&gt;&lt;/FQL&gt;&lt;FQL&gt;&lt;Q&gt;TEL^FE_ESTIMATE(CAPEX,MEAN,CALA_ROLL,2024,2024,,,'')&lt;/Q&gt;&lt;R&gt;0&lt;/R&gt;&lt;C&gt;0&lt;/C&gt;&lt;/FQL&gt;&lt;FQL&gt;&lt;Q&gt;TEL^FF_CAPEX(CAL_R,2024,,,,USD)&lt;/Q&gt;&lt;R&gt;0&lt;/R&gt;&lt;C&gt;0&lt;/C&gt;&lt;/FQL&gt;&lt;FQL&gt;&lt;Q&gt;TEL^FE_ESTIMATE(CAPEX,MEAN,CALA_ROLL,2023,2023,,,'')&lt;/Q&gt;&lt;R&gt;1&lt;/R&gt;&lt;C&gt;1&lt;/C&gt;&lt;D xsi:type="xsd:double"&gt;810.57745&lt;/D&gt;&lt;/FQL&gt;&lt;FQL&gt;&lt;Q&gt;TEL^FF_CAPEX(CAL_R,2023,,,,USD)&lt;/Q&gt;&lt;R&gt;0&lt;/R&gt;&lt;C&gt;0&lt;/C&gt;&lt;/FQL&gt;&lt;FQL&gt;&lt;Q&gt;TEL^FE_ESTIMATE(CAPEX,MEAN,CALA_ROLL,2022,2022,,,'')&lt;/Q&gt;&lt;R&gt;1&lt;/R&gt;&lt;C&gt;1&lt;/C&gt;&lt;D xsi:type="xsd:double"&gt;722.89233&lt;/D&gt;&lt;/FQL&gt;&lt;FQL&gt;&lt;Q&gt;TEL^FF_CAPEX(CAL_R,2022,,,,USD)&lt;/Q&gt;&lt;R&gt;0&lt;/R&gt;&lt;C&gt;0&lt;/C&gt;&lt;/FQL&gt;&lt;FQL&gt;&lt;Q&gt;TEL^FF_CAPEX(CAL_R,2021,,,,USD)&lt;/Q&gt;&lt;R&gt;1&lt;/R&gt;&lt;C&gt;1&lt;/C&gt;&lt;D xsi:type="xsd:double"&gt;720&lt;/D&gt;&lt;/FQL&gt;&lt;FQL&gt;&lt;Q&gt;TEL^FF_CAPEX(CAL_R,2020,,,,USD)&lt;/Q&gt;&lt;R&gt;1&lt;/R&gt;&lt;C&gt;1&lt;/C&gt;&lt;D xsi:type="xsd:double"&gt;526&lt;/D&gt;&lt;/FQL&gt;&lt;FQL&gt;&lt;Q&gt;TEL^FF_CAPEX(CAL_R,2019,,,,USD)&lt;/Q&gt;&lt;R&gt;1&lt;/R&gt;&lt;C&gt;1&lt;/C&gt;&lt;D xsi:type="xsd:double"&gt;715&lt;/D&gt;&lt;/FQL&gt;&lt;FQL&gt;&lt;Q&gt;TEL^FF_CAPEX(CAL_R,2018,,,,USD)&lt;/Q&gt;&lt;R&gt;1&lt;/R&gt;&lt;C&gt;1&lt;/C&gt;&lt;D xsi:type="xsd:double"&gt;908&lt;/D&gt;&lt;/FQL&gt;&lt;FQL&gt;&lt;Q&gt;TEL^FE_ESTIMATE(EBITDA,MEAN,CALA_ROLL,2024,2024,,,'CURRENCY=USD')&lt;/Q&gt;&lt;R&gt;1&lt;/R&gt;&lt;C&gt;1&lt;/C&gt;&lt;D xsi:type="xsd:double"&gt;4260.716&lt;/D&gt;&lt;/FQL&gt;&lt;FQL&gt;&lt;Q&gt;TEL^FF_EBITDA_OPER(CAL_R,2024,,,,USD)&lt;/Q&gt;&lt;R&gt;0&lt;/R&gt;&lt;C&gt;0&lt;/C&gt;&lt;/FQL&gt;&lt;FQL&gt;&lt;Q&gt;TEL^FE_ESTIMATE(EBITDA,MEAN,CALA_ROLL,2023,2023,,,'CURRENCY=USD')&lt;/Q&gt;&lt;R&gt;1&lt;/R&gt;&lt;C&gt;1&lt;/C&gt;&lt;D xsi:type="xsd:double"&gt;4060.4873&lt;/D&gt;&lt;/FQL&gt;&lt;FQL&gt;&lt;Q&gt;TEL^FF_EBITDA_OPER(CAL_R,2023,,,,USD)&lt;/Q&gt;&lt;R&gt;0&lt;/R&gt;&lt;C&gt;0&lt;/C&gt;&lt;/FQL&gt;&lt;FQL&gt;&lt;Q&gt;TEL^FE_ESTIMATE(EBITDA,MEAN,CALA_ROLL,2022,2022,,,'CURRENCY=USD')&lt;/Q&gt;&lt;R&gt;1&lt;/R&gt;&lt;C&gt;1&lt;/C&gt;&lt;D xsi:type="xsd:double"&gt;3776.8284&lt;/D&gt;&lt;/FQL&gt;&lt;FQL&gt;&lt;Q&gt;TEL^FF_EBITDA_OPER(CAL_R,2022,,,,USD)&lt;/Q&gt;&lt;R&gt;0&lt;/R&gt;&lt;C&gt;0&lt;/C&gt;&lt;/FQL&gt;&lt;FQL&gt;&lt;Q&gt;TEL^FF_EBITDA_OPER(CAL_R,2021,,,,USD)&lt;/Q&gt;&lt;R&gt;1&lt;/R&gt;&lt;C&gt;1&lt;/C&gt;&lt;D xsi:type="xsd:double"&gt;3434&lt;/D&gt;&lt;/FQL&gt;&lt;FQL&gt;&lt;Q&gt;TEL^FF_EBITDA_OPER(CAL_R,2020,,,,USD)&lt;/Q&gt;&lt;R&gt;1&lt;/R&gt;&lt;C&gt;1&lt;/C&gt;&lt;D xsi:type="xsd:double"&gt;2626&lt;/D&gt;&lt;/FQL&gt;&lt;FQL&gt;&lt;Q&gt;TEL^FF_EBITDA_OPER(CAL_R,2019,,,,USD)&lt;/Q&gt;&lt;R&gt;1&lt;/R&gt;&lt;C&gt;1&lt;/C&gt;&lt;D xsi:type="xsd:double"&gt;2867&lt;/D&gt;&lt;/FQL&gt;&lt;FQL&gt;&lt;Q&gt;TEL^FF_EBITDA_OPER(CAL_R,2018,,,,USD)&lt;/Q&gt;&lt;R&gt;1&lt;/R&gt;&lt;C&gt;1&lt;/C&gt;&lt;D xsi:type="xsd:double"&gt;3029&lt;/D&gt;&lt;/FQL&gt;&lt;FQL&gt;&lt;Q&gt;TEL^FE_ESTIMATE(EBIT,MEAN,CALA_ROLL,2024,2024,,,'')&lt;/Q&gt;&lt;R&gt;1&lt;/R&gt;&lt;C&gt;1&lt;/C&gt;&lt;D xsi:type="xsd:double"&gt;3532.0566&lt;/D&gt;&lt;/FQL&gt;&lt;FQL&gt;&lt;Q&gt;BILI^FF_EBIT_OPER(CAL_R,2018,,,,USD)&lt;/Q&gt;&lt;R&gt;1&lt;/R&gt;&lt;C&gt;1&lt;/C&gt;&lt;D xsi:type="xsd:double"&gt;-110.1665&lt;/D&gt;&lt;/FQL&gt;&lt;FQL&gt;&lt;Q&gt;TEL^FE_ESTIMATE(EBIT,MEAN,CALA_ROLL,2023,2023,,,'')&lt;/Q&gt;&lt;R&gt;1&lt;/R&gt;&lt;C&gt;1&lt;/C&gt;&lt;D xsi:type="xsd:double"&gt;3255.533&lt;/D&gt;&lt;/FQL&gt;&lt;FQL&gt;&lt;Q&gt;BILI^FF_EBIT_OPER(CAL_R,2019,,,,USD)&lt;/Q&gt;&lt;R&gt;1&lt;/R&gt;&lt;C&gt;1&lt;/C&gt;&lt;D xsi:type="xsd:double"&gt;-216.38299&lt;/D&gt;&lt;/FQL&gt;&lt;FQL&gt;&lt;Q&gt;TEL^FE_ESTIMATE(EBIT,MEAN,CALA_ROLL,2022,2022,,,'')&lt;/Q&gt;&lt;R&gt;1&lt;/R&gt;&lt;C&gt;1&lt;/C&gt;&lt;D xsi:type="xsd:double"&gt;2988.81&lt;/D&gt;&lt;/FQL&gt;&lt;FQL&gt;&lt;Q&gt;BILI^FF_EBIT_OPER(CAL_R,2020,,,,USD)&lt;/Q&gt;&lt;R&gt;1&lt;/R&gt;&lt;C&gt;1&lt;/C&gt;&lt;D xsi:type="xsd:double"&gt;-455.06467&lt;/D&gt;&lt;/FQL&gt;&lt;FQL&gt;&lt;Q&gt;BILI^FF_EBIT_OPER(CAL_R,2021,,,,USD)&lt;/Q&gt;&lt;R&gt;1&lt;/R&gt;&lt;C&gt;1&lt;/C&gt;&lt;D xsi:type="xsd:double"&gt;-996.85483&lt;/D&gt;&lt;/FQL&gt;&lt;FQL&gt;&lt;Q&gt;IGT^P_PRICE_LOW_PR(44695,,,USD,,,"PRICE","CLOSE","52W")&lt;/Q&gt;&lt;R&gt;1&lt;/R&gt;&lt;C&gt;1&lt;/C&gt;&lt;D xsi:type="xsd:double"&gt;17.42&lt;/D&gt;&lt;/FQL&gt;&lt;FQL&gt;&lt;Q&gt;IGT^FG_PRICE(44695,,,USD)&lt;/Q&gt;&lt;R&gt;1&lt;/R&gt;&lt;C&gt;1&lt;/C&gt;&lt;D xsi:type="xsd:double"&gt;21.67&lt;/D&gt;&lt;/FQL&gt;&lt;FQL&gt;&lt;Q&gt;MLCO^P_PRICE_HIGH_PR(44695,,,USD,,,"PRICE","CLOSE","52W")&lt;/Q&gt;&lt;R&gt;1&lt;/R&gt;&lt;C&gt;1&lt;/C&gt;&lt;D xsi:type="xsd:double"&gt;17.64&lt;/D&gt;&lt;/FQL&gt;&lt;FQL&gt;&lt;Q&gt;TEL^FE_ESTIMATE(GROSS_INC,MEAN,CALA_ROLL,2024,2024,,,'CURRENCY=USD')&lt;/Q&gt;&lt;R&gt;1&lt;/R&gt;&lt;C&gt;1&lt;/C&gt;&lt;D xsi:type="xsd:double"&gt;6143.77&lt;/D&gt;&lt;/FQL&gt;&lt;FQL&gt;&lt;Q&gt;TEL^FF_GROSS_INC(CAL_R,2024,,,,USD)&lt;/Q&gt;&lt;R&gt;0&lt;/R&gt;&lt;C&gt;0&lt;/C&gt;&lt;/FQL&gt;&lt;FQL&gt;&lt;Q&gt;TEL^FE_ESTIMATE(GROSS_INC,MEAN,CALA_ROLL,2023,2023,,,'CURRENCY=USD')&lt;/Q&gt;&lt;R&gt;1&lt;/R&gt;&lt;C&gt;1&lt;/C&gt;&lt;D xsi:type="xsd:double"&gt;5773.554&lt;/D&gt;&lt;/FQL&gt;&lt;FQL&gt;&lt;Q&gt;TEL^FF_GROSS_INC(CAL_R,2023,,,,USD)&lt;/Q&gt;&lt;R&gt;0&lt;/R&gt;&lt;C&gt;0&lt;/C&gt;&lt;/FQL&gt;&lt;FQL&gt;&lt;Q&gt;TEL^FE_ESTIMATE(GROSS_INC,MEAN,CALA_ROLL,2022,2022,,,'CURRENCY=USD')&lt;/Q&gt;&lt;R&gt;1&lt;/R&gt;&lt;C&gt;1&lt;/C&gt;&lt;D xsi:type="xsd:double"&gt;5347.437&lt;/D&gt;&lt;/FQL&gt;&lt;FQL&gt;&lt;Q&gt;TEL^FF_GROSS_INC(CAL_R,2022,,,,USD)&lt;/Q&gt;&lt;R&gt;0&lt;/R&gt;&lt;C&gt;0&lt;/C&gt;&lt;/FQL&gt;&lt;FQL&gt;&lt;Q&gt;TEL^FF_GROSS_INC(CAL_R,2021,,,,USD)&lt;/Q&gt;&lt;R&gt;1&lt;/R&gt;&lt;C&gt;1&lt;/C&gt;&lt;D xsi:type="xsd:double"&gt;4891&lt;/D&gt;&lt;/FQL&gt;&lt;FQL&gt;&lt;Q&gt;TEL^FF_GROSS_INC(CAL_R,2020,,,,USD)&lt;/Q&gt;&lt;R&gt;1&lt;/R&gt;&lt;C&gt;1&lt;/C&gt;&lt;D xsi:type="xsd:double"&gt;3836&lt;/D&gt;&lt;/FQL&gt;&lt;FQL&gt;&lt;Q&gt;TEL^FF_GROSS_INC(CAL_R,2019,,,,USD)&lt;/Q&gt;&lt;R&gt;1&lt;/R&gt;&lt;C&gt;1&lt;/C&gt;&lt;D xsi:type="xsd:double"&gt;4310&lt;/D&gt;&lt;/FQL&gt;&lt;FQL&gt;&lt;Q&gt;TEL^FF_GROSS_INC(CAL_R,2018,,,,USD)&lt;/Q&gt;&lt;R&gt;1&lt;/R&gt;&lt;C&gt;1&lt;/C&gt;&lt;D xsi:type="xsd:double"&gt;4591&lt;/D&gt;&lt;/FQL&gt;&lt;FQL&gt;&lt;Q&gt;TEL^FE_ESTIMATE(SALES,MEAN,CALA_ROLL,2024,2024,,,'CURRENCY=USD')&lt;/Q&gt;&lt;R&gt;1&lt;/R&gt;&lt;C&gt;1&lt;/C&gt;&lt;D xsi:type="xsd:double"&gt;18095.61&lt;/D&gt;&lt;/FQL&gt;&lt;FQL&gt;&lt;Q&gt;TEL^FF_SALES(CAL_R,2024,,,,USD)&lt;/Q&gt;&lt;R&gt;0&lt;/R&gt;&lt;C&gt;0&lt;/C&gt;&lt;/FQL&gt;&lt;FQL&gt;&lt;Q&gt;TEL^FE_ESTIMATE(SALES,MEAN,CALA_ROLL,2023,2023,,,'CURRENCY=USD')&lt;/Q&gt;&lt;R&gt;1&lt;/R&gt;&lt;C&gt;1&lt;/C&gt;&lt;D xsi:type="xsd:double"&gt;17091.113&lt;/D&gt;&lt;/FQL&gt;&lt;FQL&gt;&lt;Q&gt;TEL^FF_SALES(CAL_R,2023,,,,USD)&lt;/Q&gt;&lt;R&gt;0&lt;/R&gt;&lt;C&gt;0&lt;/C&gt;&lt;/FQL&gt;&lt;FQL&gt;&lt;Q&gt;TEL^FE_ESTIMATE(SALES,MEAN,CALA_ROLL,2022,2022,,,'CURRENCY=USD')&lt;/Q&gt;&lt;R&gt;1&lt;/R&gt;&lt;C&gt;1&lt;/C&gt;&lt;D xsi:type="xsd:double"&gt;16037.049&lt;/D&gt;&lt;/FQL&gt;&lt;FQL&gt;&lt;Q&gt;TEL^FF_SALES(CAL_R,2022,,,,USD)&lt;/Q&gt;&lt;R&gt;0&lt;/R&gt;&lt;C&gt;0&lt;/C&gt;&lt;/FQL&gt;&lt;FQL&gt;&lt;Q&gt;TEL^FF_SALES(CAL_R,2021,,,,USD)&lt;/Q&gt;&lt;R&gt;1&lt;/R&gt;&lt;C&gt;1&lt;/C&gt;&lt;D xsi:type="xsd:double"&gt;15219&lt;/D&gt;&lt;/FQL&gt;&lt;FQL&gt;&lt;Q&gt;TEL^FF_SALES(CAL_R,2020,,,,USD)&lt;/Q&gt;&lt;R&gt;1&lt;/R&gt;&lt;C&gt;1&lt;/C&gt;&lt;D xsi:type="xsd:double"&gt;12526&lt;/D&gt;&lt;/FQL&gt;&lt;FQL&gt;&lt;Q&gt;TEL^FF_SALES(CAL_R,2019,,,,USD)&lt;/Q&gt;&lt;R&gt;1&lt;/R&gt;&lt;C&gt;1&lt;/C&gt;&lt;D xsi:type="xsd:double"&gt;13269&lt;/D&gt;&lt;/FQL&gt;&lt;FQL&gt;&lt;Q&gt;TEL^FF_SALES(CAL_R,2018,,,,USD)&lt;/Q&gt;&lt;R&gt;1&lt;/R&gt;&lt;C&gt;1&lt;/C&gt;&lt;D xsi:type="xsd:double"&gt;13999&lt;/D&gt;&lt;/FQL&gt;&lt;FQL&gt;&lt;Q&gt;SMTX^FE_ESTIMATE(CAPEX,MEAN,CALA_ROLL,2024,2024,,,'')&lt;/Q&gt;&lt;R&gt;0&lt;/R&gt;&lt;C&gt;0&lt;/C&gt;&lt;/FQL&gt;&lt;FQL&gt;&lt;Q&gt;SMTX^FF_CAPEX(CAL_R,2024,,,,USD)&lt;/Q&gt;&lt;R&gt;0&lt;/R&gt;&lt;C&gt;0&lt;/C&gt;&lt;/FQL&gt;&lt;FQL&gt;&lt;Q&gt;SMTX^FE_ESTIMATE(CAPEX,MEAN,CALA_ROLL,2023,2023,,,'')&lt;/Q&gt;&lt;R&gt;0&lt;/R&gt;&lt;C&gt;0&lt;/C&gt;&lt;/FQL&gt;&lt;FQL&gt;&lt;Q&gt;SMTX^FF_CAPEX(CAL_R,2023,,,,USD)&lt;/Q&gt;&lt;R&gt;0&lt;/R&gt;&lt;C&gt;0&lt;/C&gt;&lt;/FQL&gt;&lt;FQL&gt;&lt;Q&gt;SMTX^FE_ESTIMATE(CAPEX,MEAN,CALA_ROLL,2022,2022,,,'')&lt;/Q&gt;&lt;R&gt;0&lt;/R&gt;&lt;C&gt;0&lt;/C&gt;&lt;/FQL&gt;&lt;FQL&gt;&lt;Q&gt;SMTX^FF_CAPEX(CAL_R,2022,,,,USD)&lt;/Q&gt;&lt;R&gt;0&lt;/R&gt;&lt;C&gt;0&lt;/C&gt;&lt;/FQL&gt;&lt;FQL&gt;&lt;Q&gt;SMTX^FE_ESTIMATE(CAPEX,MEAN,CALA_ROLL,2021,2021,,,'')&lt;/Q&gt;&lt;R&gt;0&lt;/R&gt;&lt;C&gt;0&lt;/C&gt;&lt;/FQL&gt;&lt;FQL&gt;&lt;Q&gt;SMTX^FF_CAPEX(CAL_R,2021,,,,USD)&lt;/Q&gt;&lt;R&gt;0&lt;/R&gt;&lt;C&gt;0&lt;/C&gt;&lt;/FQL&gt;&lt;FQL&gt;&lt;Q&gt;SMTX^FF_CAPEX(CAL_R,2020,,,,USD)&lt;/Q&gt;&lt;R&gt;1&lt;/R&gt;&lt;C&gt;1&lt;/C&gt;&lt;D xsi:type="xsd:double"&gt;2.241&lt;/D&gt;&lt;/FQL&gt;&lt;FQL&gt;&lt;Q&gt;SMTX^FF_CAPEX(CAL_R,2019,,,,USD)&lt;/Q&gt;&lt;R&gt;1&lt;/R&gt;&lt;C&gt;1&lt;/C&gt;&lt;D xsi:type="xsd:double"&gt;3.876&lt;/D&gt;&lt;/FQL&gt;&lt;FQL&gt;&lt;Q&gt;SMTX^FF_CAPEX(CAL_R,2018,,,,USD)&lt;/Q&gt;&lt;R&gt;1&lt;/R&gt;&lt;C&gt;1&lt;/C&gt;&lt;D xsi:type="xsd:double"&gt;4.41&lt;/D&gt;&lt;/FQL&gt;&lt;FQL&gt;&lt;Q&gt;SMTX^FE_ESTIMATE(EBITDA,MEAN,CALA_ROLL,2024,2024,,,'CURRENCY=USD')&lt;/Q&gt;&lt;R&gt;0&lt;/R&gt;&lt;C&gt;0&lt;/C&gt;&lt;/FQL&gt;&lt;FQL&gt;&lt;Q&gt;SMTX^FF_EBITDA_OPER(CAL_R,2024,,,,USD)&lt;/Q&gt;&lt;R&gt;0&lt;/R&gt;&lt;C&gt;0&lt;/C&gt;&lt;/FQL&gt;&lt;FQL&gt;&lt;Q&gt;SMTX^FE_ESTIMATE(EBITDA,MEAN,CALA_ROLL,2023,2023,,,'CURRENCY=USD')&lt;/Q&gt;&lt;R&gt;0&lt;/R&gt;&lt;C&gt;0&lt;/C&gt;&lt;/FQL&gt;&lt;FQL&gt;&lt;Q&gt;SMTX^FF_EBITDA_OPER(CAL_R,2023,,,,USD)&lt;/Q&gt;&lt;R&gt;0&lt;/R&gt;&lt;C&gt;0&lt;/C&gt;&lt;/FQL&gt;&lt;FQL&gt;&lt;Q&gt;SMTX^FE_ESTIMATE(EBITDA,MEAN,CALA_ROLL,2022,2022,,,'CURRENCY=USD')&lt;/Q&gt;&lt;R&gt;0&lt;/R&gt;&lt;C&gt;0&lt;/C&gt;&lt;/FQL&gt;&lt;FQL&gt;&lt;Q&gt;SMTX^FF_EBITDA_OPER(CAL_R,2022,,,,USD)&lt;/Q&gt;&lt;R&gt;0&lt;/R&gt;&lt;C&gt;0&lt;/C&gt;&lt;/FQL&gt;&lt;FQL&gt;&lt;Q&gt;SMTX^FE_ESTIMATE(EBITDA,MEAN,CALA_ROLL,2021,2021,,,'CURRENCY=USD')&lt;/Q&gt;&lt;R&gt;0&lt;/R&gt;&lt;C&gt;0&lt;/C&gt;&lt;/FQL&gt;&lt;FQL&gt;&lt;Q&gt;SMTX^FF_EBITDA_OPER(CAL_R,2021,,,,USD)&lt;/Q&gt;&lt;R&gt;0&lt;/R&gt;&lt;C&gt;0&lt;/C&gt;&lt;/FQL&gt;&lt;FQL&gt;&lt;Q&gt;SMTX^FF_EBITDA_OPER(CAL_R,2020,,,,USD)&lt;/Q&gt;&lt;R&gt;1&lt;/R&gt;&lt;C&gt;1&lt;/C&gt;&lt;D xsi:type="xsd:double"&gt;24.809&lt;/D&gt;&lt;/FQL&gt;&lt;FQL&gt;&lt;Q&gt;SMTX^FF_EBITDA_OPER(CAL_R,2019,,,,USD)&lt;/Q&gt;&lt;R&gt;1&lt;/R&gt;&lt;C&gt;1&lt;/C&gt;&lt;D xsi:type="xsd:double"&gt;23.956&lt;/D&gt;&lt;/FQL&gt;&lt;FQL&gt;&lt;Q&gt;SMTX^FF_EBITDA_OPER(CAL_R,2018,,,,USD)&lt;/Q&gt;&lt;R&gt;1&lt;/R&gt;&lt;C&gt;1&lt;/C&gt;&lt;D xsi:type="xsd:double"&gt;9.604&lt;/D&gt;&lt;/FQL&gt;&lt;FQL&gt;&lt;Q&gt;SMTX^FE_ESTIMATE(EBIT,MEAN,CALA_ROLL,2024,2024,,,'')&lt;/Q&gt;&lt;R&gt;0&lt;/R&gt;&lt;C&gt;0&lt;/C&gt;&lt;/FQL&gt;&lt;FQL&gt;&lt;Q&gt;SMTX^FF_EBIT_OPER(CAL_R,2024,,,,USD)&lt;/Q&gt;&lt;R&gt;0&lt;/R&gt;&lt;C&gt;0&lt;/C&gt;&lt;/FQL&gt;&lt;FQL&gt;&lt;Q&gt;SMTX^FE_ESTIMATE(EBIT,MEAN,CALA_ROLL,2023,2023,,,'')&lt;/Q&gt;&lt;R&gt;0&lt;/R&gt;&lt;C&gt;0&lt;/C&gt;&lt;/FQL&gt;&lt;FQL&gt;&lt;Q&gt;SMTX^FF_EBIT_OPER(CAL_R,2023,,,,USD)&lt;/Q&gt;&lt;R&gt;0&lt;/R&gt;&lt;C&gt;0&lt;/C&gt;&lt;/FQL&gt;&lt;FQL&gt;&lt;Q&gt;SMTX^FE_ESTIMATE(EBIT,MEAN,CALA_ROLL,2022,2022,,,'')&lt;/Q&gt;&lt;R&gt;0&lt;/R&gt;&lt;C&gt;0&lt;/C&gt;&lt;/FQL&gt;&lt;FQL&gt;&lt;Q&gt;SMTX^FF_EBIT_OPER(CAL_R,2022,,,,USD)&lt;/Q&gt;&lt;R&gt;0&lt;/R&gt;&lt;C&gt;0&lt;/C&gt;&lt;/FQL&gt;&lt;FQL&gt;&lt;Q&gt;SMTX^FE_ESTIMATE(EBIT,MEAN,CALA_ROLL,2021,2021,,,'')&lt;/Q&gt;&lt;R&gt;0&lt;/R&gt;&lt;C&gt;0&lt;/C&gt;&lt;/FQL&gt;&lt;FQL&gt;&lt;Q&gt;SMTX^FF_EBIT_OPER(CAL_R,2021,,,,USD)&lt;/Q&gt;&lt;R&gt;0&lt;/R&gt;&lt;C&gt;0&lt;/C&gt;&lt;/FQL&gt;&lt;FQL&gt;&lt;Q&gt;SMTX^FF_EBIT_OPER(CAL_R,2020,,,,USD)&lt;/Q&gt;&lt;R&gt;1&lt;/R&gt;&lt;C&gt;1&lt;/C&gt;&lt;D xsi:type="xsd:double"&gt;15.595&lt;/D&gt;&lt;/FQL&gt;&lt;FQL&gt;&lt;Q&gt;SMTX^FF_EBIT_OPER(CAL_R,2019,,,,USD)&lt;/Q&gt;&lt;R&gt;1&lt;/R&gt;&lt;C&gt;1&lt;/C&gt;&lt;D xsi:type="xsd:double"&gt;10.22&lt;/D&gt;&lt;/FQL&gt;&lt;FQL&gt;&lt;Q&gt;SMTX^FE_ESTIMATE(GROSS_INC,MEAN,CALA_ROLL,2024,2024,,,'CURRENCY=USD')&lt;/Q&gt;&lt;R&gt;0&lt;/R&gt;&lt;C&gt;0&lt;/C&gt;&lt;/FQL&gt;&lt;FQL&gt;&lt;Q&gt;SMTX^FE_ESTIMATE(GROSS_INC,MEAN,CALA_ROLL,2023,2023,,,'CURRENCY=USD')&lt;/Q&gt;&lt;R&gt;0&lt;/R&gt;&lt;C&gt;0&lt;/C&gt;&lt;/FQL&gt;&lt;FQL&gt;&lt;Q&gt;SMTX^FE_ESTIMATE(GROSS_INC,MEAN,CALA_ROLL,2022,2022,,,'CURRENCY=USD')&lt;/Q&gt;&lt;R&gt;0&lt;/R&gt;&lt;C&gt;0&lt;/C&gt;&lt;/FQL&gt;&lt;FQL&gt;&lt;Q&gt;SMTX^FF_GROSS_INC(CAL_R,2022,,,,USD)&lt;/Q&gt;&lt;R&gt;0&lt;/R&gt;&lt;C&gt;0&lt;/C&gt;&lt;/FQL&gt;&lt;FQL&gt;&lt;Q&gt;SMTX^FE_ESTIMATE(GROSS_INC,MEAN,CALA_ROLL,2021,2021,,,'CURRENCY=USD')&lt;/Q&gt;&lt;R&gt;0&lt;/R&gt;&lt;C&gt;0&lt;/C&gt;&lt;/FQL&gt;&lt;FQL&gt;&lt;Q&gt;SMTX^FF_GROSS_INC(CAL_R,2021,,,,USD)&lt;/Q&gt;&lt;R&gt;0&lt;/R&gt;&lt;C&gt;0&lt;/C&gt;&lt;/FQL&gt;&lt;FQL&gt;&lt;Q&gt;SMTX^FF_GROSS_INC(CAL_R,2020,,,,USD)&lt;/Q&gt;&lt;R&gt;1&lt;/R&gt;&lt;C&gt;1&lt;/C&gt;&lt;D xsi:type="xsd:double"&gt;45.441&lt;/D&gt;&lt;/FQL&gt;&lt;FQL&gt;&lt;Q&gt;SMTX^FF_GROSS_INC(CAL_R,2018,,,,USD)&lt;/Q&gt;&lt;R&gt;1&lt;/R&gt;&lt;C&gt;1&lt;/C&gt;&lt;D xsi:type="xsd:double"&gt;21.245&lt;/D&gt;&lt;/FQL&gt;&lt;FQL&gt;&lt;Q&gt;SMTX^FF_SALES(CAL_R,2024,,,,USD)&lt;/Q&gt;&lt;R&gt;0&lt;/R&gt;&lt;C&gt;0&lt;/C&gt;&lt;/FQL&gt;&lt;FQL&gt;&lt;Q&gt;SMTX^FF_SALES(CAL_R,2023,,,,USD)&lt;/Q&gt;&lt;R&gt;0&lt;/R&gt;&lt;C&gt;0&lt;/C&gt;&lt;/FQL&gt;&lt;FQL&gt;&lt;Q&gt;SMTX^FE_ESTIMATE(SALES,MEAN,CALA_ROLL,2022,2022,,,'CURRENCY=USD')&lt;/Q&gt;&lt;R&gt;0&lt;/R&gt;&lt;C&gt;0&lt;/C&gt;&lt;/FQL&gt;&lt;FQL&gt;&lt;Q&gt;SMTX^FF_SALES(CAL_R,2022,,,,USD)&lt;/Q&gt;&lt;R&gt;0&lt;/R&gt;&lt;C&gt;0&lt;/C&gt;&lt;/FQL&gt;&lt;FQL&gt;&lt;Q&gt;SMTX^FE_ESTIMATE(SALES,MEAN,CALA_ROLL,2021,2021,,,'CURRENCY=USD')&lt;/Q&gt;&lt;R&gt;0&lt;/R&gt;&lt;C&gt;0&lt;/C&gt;&lt;/FQL&gt;&lt;FQL&gt;&lt;Q&gt;SMTX^FF_SALES(CAL_R,2021,,,,USD)&lt;/Q&gt;&lt;R&gt;0&lt;/R&gt;&lt;C&gt;0&lt;/C&gt;&lt;/FQL&gt;&lt;FQL&gt;&lt;Q&gt;SMTX^FF_SALES(CAL_R,2019,,,,USD)&lt;/Q&gt;&lt;R&gt;1&lt;/R&gt;&lt;C&gt;1&lt;/C&gt;&lt;D xsi:type="xsd:double"&gt;372.511&lt;/D&gt;&lt;/FQL&gt;&lt;FQL&gt;&lt;Q&gt;SANM^FE_ESTIMATE(CAPEX,MEAN,CALA_ROLL,2024,2024,,,'')&lt;/Q&gt;&lt;R&gt;0&lt;/R&gt;&lt;C&gt;0&lt;/C&gt;&lt;/FQL&gt;&lt;FQL&gt;&lt;Q&gt;SANM^FE_ESTIMATE(CAPEX,MEAN,CALA_ROLL,2023,2023,,,'')&lt;/Q&gt;&lt;R&gt;0&lt;/R&gt;&lt;C&gt;0&lt;/C&gt;&lt;/FQL&gt;&lt;FQL&gt;&lt;Q&gt;SANM^FF_CAPEX(CAL_R,2023,,,,USD)&lt;/Q&gt;&lt;R&gt;0&lt;/R&gt;&lt;C&gt;0&lt;/C&gt;&lt;/FQL&gt;&lt;FQL&gt;&lt;Q&gt;SANM^FE_ESTIMATE(CAPEX,MEAN,CALA_ROLL,2022,2022,,,'')&lt;/Q&gt;&lt;R&gt;0&lt;/R&gt;&lt;C&gt;0&lt;/C&gt;&lt;/FQL&gt;&lt;FQL&gt;&lt;Q&gt;SANM^FF_CAPEX(CAL_R,2022,,,,USD)&lt;/Q&gt;&lt;R&gt;0&lt;/R&gt;&lt;C&gt;0&lt;/C&gt;&lt;/FQL&gt;&lt;FQL&gt;&lt;Q&gt;SANM^FF_CAPEX(CAL_R,2021,,,,USD)&lt;/Q&gt;&lt;R&gt;1&lt;/R&gt;&lt;C&gt;1&lt;/C&gt;&lt;D xsi:type="xsd:double"&gt;87.481&lt;/D&gt;&lt;/FQL&gt;&lt;FQL&gt;&lt;Q&gt;SANM^FF_CAPEX(CAL_R,2019,,,,USD)&lt;/Q&gt;&lt;R&gt;1&lt;/R&gt;&lt;C&gt;1&lt;/C&gt;&lt;D xsi:type="xsd:double"&gt;125.974&lt;/D&gt;&lt;/FQL&gt;&lt;FQL&gt;&lt;Q&gt;SANM^FE_ESTIMATE(EBITDA,MEAN,CALA_ROLL,2024,2024,,,'CURRENCY=USD')&lt;/Q&gt;&lt;R&gt;0&lt;/R&gt;&lt;C&gt;0&lt;/C&gt;&lt;/FQL&gt;&lt;FQL&gt;&lt;Q&gt;SANM^FE_ESTIMATE(EBITDA,MEAN,CALA_ROLL,2023,2023,,,'CURRENCY=USD')&lt;/Q&gt;&lt;R&gt;0&lt;/R&gt;&lt;C&gt;0&lt;/C&gt;&lt;/FQL&gt;&lt;FQL&gt;&lt;Q&gt;SANM^FF_EBITDA_OPER(CAL_R,2023,,,,USD)&lt;/Q&gt;&lt;R&gt;0&lt;/R&gt;&lt;C&gt;0&lt;/C&gt;&lt;/FQL&gt;&lt;FQL&gt;&lt;Q&gt;SANM^FE_ESTIMATE(EBITDA,MEAN,CALA_ROLL,2022,2022,,,'CURRENCY=USD')&lt;/Q&gt;&lt;R&gt;1&lt;/R&gt;&lt;C&gt;1&lt;/C&gt;&lt;D xsi:type="xsd:double"&gt;477.80603&lt;/D&gt;&lt;/FQL&gt;&lt;FQL&gt;&lt;Q&gt;SANM^FF_EBITDA_OPER(CAL_R,2022,,,,USD)&lt;/Q&gt;&lt;R&gt;0&lt;/R&gt;&lt;C&gt;0&lt;/C&gt;&lt;/FQL&gt;&lt;FQL&gt;&lt;Q&gt;SANM^FF_EBITDA_OPER(CAL_R,2021,,,,USD)&lt;/Q&gt;&lt;R&gt;1&lt;/R&gt;&lt;C&gt;1&lt;/C&gt;&lt;D xsi:type="xsd:double"&gt;406.617&lt;/D&gt;&lt;/FQL&gt;&lt;FQL&gt;&lt;Q&gt;SANM^FF_EBITDA_OPER(CAL_R,2019,,,,USD)&lt;/Q&gt;&lt;R&gt;1&lt;/R&gt;&lt;C&gt;1&lt;/C&gt;&lt;D xsi:type="xsd:double"&gt;406.715&lt;/D&gt;&lt;/FQL&gt;&lt;FQL&gt;&lt;Q&gt;SANM^FE_ESTIMATE(EBIT,MEAN,CALA_ROLL,2024,2024,,,'')&lt;/Q&gt;&lt;R&gt;0&lt;/R&gt;&lt;C&gt;0&lt;/C&gt;&lt;/FQL&gt;&lt;FQL&gt;&lt;Q&gt;SANM^FE_ESTIMATE(EBIT,MEAN,CALA_ROLL,2023,2023,,,'')&lt;/Q&gt;&lt;R&gt;0&lt;/R&gt;&lt;C&gt;0&lt;/C&gt;&lt;/FQL&gt;&lt;FQL&gt;&lt;Q&gt;MNST^FF_EBIT_OPER(CAL_R,2021,,,,USD)&lt;/Q&gt;&lt;R&gt;1&lt;/R&gt;&lt;C&gt;1&lt;/C&gt;&lt;D xsi:type="xsd:double"&gt;1802.767&lt;/D&gt;&lt;/FQL&gt;&lt;FQL&gt;&lt;Q&gt;SANM^FE_ESTIMATE(EBIT,MEAN,CALA_ROLL,2022,2022,,,'')&lt;/Q&gt;&lt;R&gt;1&lt;/R&gt;&lt;C&gt;1&lt;/C&gt;&lt;D xsi:type="xsd:double"&gt;380.06717&lt;/D&gt;&lt;/FQL&gt;&lt;FQL&gt;&lt;Q&gt;PFE^FF_EBIT_OPER(CAL_R,2022,,,,USD)&lt;/Q&gt;&lt;R&gt;0&lt;/R&gt;&lt;C&gt;0&lt;/C&gt;&lt;/FQL&gt;&lt;FQL&gt;&lt;Q&gt;RRR^FF_EBIT_OPER(CAL_R,2022,,,,USD)&lt;/Q&gt;&lt;R&gt;0&lt;/R&gt;&lt;C&gt;0&lt;/C&gt;&lt;/FQL&gt;&lt;FQL&gt;&lt;Q&gt;XM^FE_ESTIMATE(CAPEX,MEAN,CALA_ROLL,2022,2022,,,'CURRENCY=USD')&lt;/Q&gt;&lt;R&gt;1&lt;/R&gt;&lt;C&gt;1&lt;/C&gt;&lt;D xsi:type="xsd:double"&gt;58.551067&lt;/D&gt;&lt;/FQL&gt;&lt;FQL&gt;&lt;Q&gt;SANM^FE_ESTIMATE(GROSS_INC,MEAN,CALA_ROLL,2024,2024,,,'CURRENCY=USD')&lt;/Q&gt;&lt;R&gt;0&lt;/R&gt;&lt;C&gt;0&lt;/C&gt;&lt;/FQL&gt;&lt;FQL&gt;&lt;Q&gt;SANM^FE_ESTIMATE(GROSS_INC,MEAN,CALA_ROLL,2023,2023,,,'CURRENCY=USD')&lt;/Q&gt;&lt;R&gt;0&lt;/R&gt;&lt;C&gt;0&lt;/C&gt;&lt;/FQL&gt;&lt;FQL&gt;&lt;Q&gt;SANM^FF_GROSS_INC(CAL_R,2023,,,,USD)&lt;/Q&gt;&lt;R&gt;0&lt;/R&gt;&lt;C&gt;0&lt;/C&gt;&lt;/FQL&gt;&lt;FQL&gt;&lt;Q&gt;SANM^FE_ESTIMATE(GROSS_INC,MEAN,CALA_ROLL,2022,2022,,,'CURRENCY=USD')&lt;/Q&gt;&lt;R&gt;1&lt;/R&gt;&lt;C&gt;1&lt;/C&gt;&lt;D xsi:type="xsd:double"&gt;633.4534&lt;/D&gt;&lt;/FQL&gt;&lt;FQL&gt;&lt;Q&gt;SANM^FF_GROSS_INC(CAL_R,2022,,,,USD)&lt;/Q&gt;&lt;R&gt;0&lt;/R&gt;&lt;C&gt;0&lt;/C&gt;&lt;/FQL&gt;&lt;FQL&gt;&lt;Q&gt;SANM^FF_GROSS_INC(CAL_R,2021,,,,USD)&lt;/Q&gt;&lt;R&gt;1&lt;/R&gt;&lt;C&gt;1&lt;/C&gt;&lt;D xsi:type="xsd:double"&gt;555.059&lt;/D&gt;&lt;/FQL&gt;&lt;FQL&gt;&lt;Q&gt;SANM^FF_GROSS_INC(CAL_R,2019,,,,USD)&lt;/Q&gt;&lt;R&gt;1&lt;/R&gt;&lt;C&gt;1&lt;/C&gt;&lt;D xsi:type="xsd:double"&gt;577.483&lt;/D&gt;&lt;/FQL&gt;&lt;FQL&gt;&lt;Q&gt;SANM^FE_ESTIMATE(SALES,MEAN,CALA_ROLL,2024,2024,,,'CURRENCY=USD')&lt;/Q&gt;&lt;R&gt;0&lt;/R&gt;&lt;C&gt;0&lt;/C&gt;&lt;/FQL&gt;&lt;FQL&gt;&lt;Q&gt;SANM^FE_ESTIMATE(SALES,MEAN,CALA_ROLL,2023,2023,,,'CURRENCY=USD')&lt;/Q&gt;&lt;R&gt;0&lt;/R&gt;&lt;C&gt;0&lt;/C&gt;&lt;/FQL&gt;&lt;FQL&gt;&lt;Q&gt;SANM^FF_SALES(CAL_R,2023,,,,USD)&lt;/Q&gt;&lt;R&gt;0&lt;/R&gt;&lt;C&gt;0&lt;/C&gt;&lt;/FQL&gt;&lt;FQL&gt;&lt;Q&gt;SANM^FE_ESTIMATE(SALES,MEAN,CALA_ROLL,2022,2022,,,'CURRENCY=USD')&lt;/Q&gt;&lt;R&gt;1&lt;/R&gt;&lt;C&gt;1&lt;/C&gt;&lt;D xsi:type="xsd:double"&gt;7538.665&lt;/D&gt;&lt;/FQL&gt;&lt;FQL&gt;&lt;Q&gt;SANM^FF_SALES(CAL_R,2022,,,,USD)&lt;/Q&gt;&lt;R&gt;0&lt;/R&gt;&lt;C&gt;0&lt;/C&gt;&lt;/FQL&gt;&lt;FQL&gt;&lt;Q&gt;SANM^FF_SALES(CAL_R,2021,,,,USD)&lt;/Q&gt;&lt;R&gt;1&lt;/R&gt;&lt;C&gt;1&lt;/C&gt;&lt;D xsi:type="xsd:double"&gt;6758.719&lt;/D&gt;&lt;/FQL&gt;&lt;FQL&gt;&lt;Q&gt;SANM^FF_SALES(CAL_R,2019,,,,USD)&lt;/Q&gt;&lt;R&gt;1&lt;/R&gt;&lt;C&gt;1&lt;/C&gt;&lt;D xsi:type="xsd:double"&gt;7886.012&lt;/D&gt;&lt;/FQL&gt;&lt;FQL&gt;&lt;Q&gt;RESN^FE_ESTIMATE(CAPEX,MEAN,CALA_ROLL,2024,2024,,,'')&lt;/Q&gt;&lt;R&gt;0&lt;/R&gt;&lt;C&gt;0&lt;/C&gt;&lt;/FQL&gt;&lt;FQL&gt;&lt;Q&gt;RESN^FE_ESTIMATE(CAPEX,MEAN,CALA_ROLL,2023,2023,,,'')&lt;/Q&gt;&lt;R&gt;0&lt;/R&gt;&lt;C&gt;0&lt;/C&gt;&lt;/FQL&gt;&lt;FQL&gt;&lt;Q&gt;RESN^FF_CAPEX(CAL_R,2023,,,,USD)&lt;/Q&gt;&lt;R&gt;0&lt;/R&gt;&lt;C&gt;0&lt;/C&gt;&lt;/FQL&gt;&lt;FQL&gt;&lt;Q&gt;RESN^FE_ESTIMATE(CAPEX,MEAN,CALA_ROLL,2022,2022,,,'')&lt;/Q&gt;&lt;R&gt;0&lt;/R&gt;&lt;C&gt;0&lt;/C&gt;&lt;/FQL&gt;&lt;FQL&gt;&lt;Q&gt;RESN^FF_CAPEX(CAL_R,2022,,,,USD)&lt;/Q&gt;&lt;R&gt;0&lt;/R&gt;&lt;C&gt;0&lt;/C&gt;&lt;/FQL&gt;&lt;FQL&gt;&lt;Q&gt;RESN^FF_CAPEX(CAL_R,2021,,,,USD)&lt;/Q&gt;&lt;R&gt;1&lt;/R&gt;&lt;C&gt;1&lt;/C&gt;&lt;D xsi:type="xsd:double"&gt;1.961&lt;/D&gt;&lt;/FQL&gt;&lt;FQL&gt;&lt;Q&gt;RESN^FF_CAPEX(CAL_R,2019,,,,USD)&lt;/Q&gt;&lt;R&gt;1&lt;/R&gt;&lt;C&gt;1&lt;/C&gt;&lt;D xsi:type="xsd:double"&gt;1.23&lt;/D&gt;&lt;/FQL&gt;&lt;FQL&gt;&lt;Q&gt;RESN^FE_ESTIMATE(EBITDA,MEAN,CALA_ROLL,2024,2024,,,'CURRENCY=USD')&lt;/Q&gt;&lt;R&gt;0&lt;/R&gt;&lt;C&gt;0&lt;/C&gt;&lt;/FQL&gt;&lt;FQL&gt;&lt;Q&gt;RESN^FE_ESTIMATE(EBITDA,MEAN,CALA_ROLL,2023,2023,,,'CURRENCY=USD')&lt;/Q&gt;&lt;R&gt;0&lt;/R&gt;&lt;C&gt;0&lt;/C&gt;&lt;/FQL&gt;&lt;FQL&gt;&lt;Q&gt;RESN^FF_EBITDA_OPER(CAL_R,2023,,,,USD)&lt;/Q&gt;&lt;R&gt;0&lt;/R&gt;&lt;C&gt;0&lt;/C&gt;&lt;/FQL&gt;&lt;FQL&gt;&lt;Q&gt;RESN^FE_ESTIMATE(EBITDA,MEAN,CALA_ROLL,2022,2022,,,'CURRENCY=USD')&lt;/Q&gt;&lt;R&gt;1&lt;/R&gt;&lt;C&gt;1&lt;/C&gt;&lt;D xsi:type="xsd:double"&gt;-20.3&lt;/D&gt;&lt;/FQL&gt;&lt;FQL&gt;&lt;Q&gt;RESN^FF_EBITDA_OPER(CAL_R,2022,,,,USD)&lt;/Q&gt;&lt;R&gt;0&lt;/R&gt;&lt;C&gt;0&lt;/C&gt;&lt;/FQL&gt;&lt;FQL&gt;&lt;Q&gt;RESN^FF_EBITDA_OPER(CAL_R,2021,,,,USD)&lt;/Q&gt;&lt;R&gt;1&lt;/R&gt;&lt;C&gt;1&lt;/C&gt;&lt;D xsi:type="xsd:double"&gt;-33.74&lt;/D&gt;&lt;/FQL&gt;&lt;FQL&gt;&lt;Q&gt;RESN^FF_EBITDA_OPER(CAL_R,2019,,,,USD)&lt;/Q&gt;&lt;R&gt;1&lt;/R&gt;&lt;C&gt;1&lt;/C&gt;&lt;D xsi:type="xsd:double"&gt;-28.443&lt;/D&gt;&lt;/FQL&gt;&lt;FQL&gt;&lt;Q&gt;RESN^FE_ESTIMATE(EBIT,MEAN,CALA_ROLL,2024,2024,,,'')&lt;/Q&gt;&lt;R&gt;0&lt;/R&gt;&lt;C&gt;0&lt;/C&gt;&lt;/FQL&gt;&lt;FQL&gt;&lt;Q&gt;RESN^FE_ESTIMATE(EBIT,MEAN,CALA_ROLL,2023,2023,,,'')&lt;/Q&gt;&lt;R&gt;0&lt;/R&gt;&lt;C&gt;0&lt;/C&gt;&lt;/FQL&gt;&lt;FQL&gt;&lt;Q&gt;RESN^FF_EBIT_OPER(CAL_R,2023,,,,USD)&lt;/Q&gt;&lt;R&gt;0&lt;/R&gt;&lt;C&gt;0&lt;/C&gt;&lt;/FQL&gt;&lt;FQL&gt;&lt;Q&gt;RESN^FE_ESTIMATE(EBIT,MEAN,CALA_ROLL,2022,2022,,,'')&lt;/Q&gt;&lt;R&gt;1&lt;/R&gt;&lt;C&gt;1&lt;/C&gt;&lt;D xsi:type="xsd:double"&gt;-21.67&lt;/D&gt;&lt;/FQL&gt;&lt;FQL&gt;&lt;Q&gt;RESN^FF_EBIT_OPER(CAL_R,2022,,,,USD)&lt;/Q&gt;&lt;R&gt;0&lt;/R&gt;&lt;C&gt;0&lt;/C&gt;&lt;/FQL&gt;&lt;FQL&gt;&lt;Q&gt;RESN^FF_EBIT_OPER(CAL_R,2021,,,,USD)&lt;/Q&gt;&lt;R&gt;1&lt;/R&gt;&lt;C&gt;1&lt;/C&gt;&lt;D xsi:type="xsd:double"&gt;-35.313&lt;/D&gt;&lt;/FQL&gt;&lt;FQL&gt;&lt;Q&gt;RESN^FF_EBIT_OPER(CAL_R,2019,,,,USD)&lt;/Q&gt;&lt;R&gt;1&lt;/R&gt;&lt;C&gt;1&lt;/C&gt;&lt;D xsi:type="xsd:double"&gt;-30.014&lt;/D&gt;&lt;/FQL&gt;&lt;FQL&gt;&lt;Q&gt;RESN^FE_ESTIMATE(GROSS_INC,MEAN,CALA_ROLL,2024,2024,,,'CURRENCY=USD')&lt;/Q&gt;&lt;R&gt;0&lt;/R&gt;&lt;C&gt;0&lt;/C&gt;&lt;/FQL&gt;&lt;FQL&gt;&lt;Q&gt;RESN^FE_ESTIMATE(GROSS_INC,MEAN,CALA_ROLL,2023,2023,,,'CURRENCY=USD')&lt;/Q&gt;&lt;R&gt;0&lt;/R&gt;&lt;C&gt;0&lt;/C&gt;&lt;/FQL&gt;&lt;FQL&gt;&lt;Q&gt;RESN^FF_GROSS_INC(CAL_R,2023,,,,USD)&lt;/Q&gt;&lt;R&gt;0&lt;/R&gt;&lt;C&gt;0&lt;/C&gt;&lt;/FQL&gt;&lt;FQL&gt;&lt;Q&gt;RESN^FE_ESTIMATE(GROSS_INC,MEAN,CALA_ROLL,2022,2022,,,'CURRENCY=USD')&lt;/Q&gt;&lt;R&gt;1&lt;/R&gt;&lt;C&gt;1&lt;/C&gt;&lt;D xsi:type="xsd:double"&gt;12.48&lt;/D&gt;&lt;/FQL&gt;&lt;FQL&gt;&lt;Q&gt;RESN^FF_GROSS_INC(CAL_R,2022,,,,USD)&lt;/Q&gt;&lt;R&gt;0&lt;/R&gt;&lt;C&gt;0&lt;/C&gt;&lt;/FQL&gt;&lt;FQL&gt;&lt;Q&gt;RESN^FF_GROSS_INC(CAL_R,2021,,,,USD)&lt;/Q&gt;&lt;R&gt;1&lt;/R&gt;&lt;C&gt;1&lt;/C&gt;&lt;D xsi:type="xsd:double"&gt;0.605&lt;/D&gt;&lt;/FQL&gt;&lt;FQL&gt;&lt;Q&gt;RESN^FF_GROSS_INC(CAL_R,2020,,,,USD)&lt;/Q&gt;&lt;R&gt;0&lt;/R&gt;&lt;C&gt;0&lt;/C&gt;&lt;/FQL&gt;&lt;FQL&gt;&lt;Q&gt;RESN^FF_GROSS_INC(CAL_R,2019,,,,USD)&lt;/Q&gt;&lt;R&gt;0&lt;/R&gt;&lt;C&gt;0&lt;/C&gt;&lt;/FQL&gt;&lt;FQL&gt;&lt;Q&gt;RESN^FF_GROSS_INC(CAL_R,2018,,,,USD)&lt;/Q&gt;&lt;R&gt;0&lt;/R&gt;&lt;C&gt;0&lt;/C&gt;&lt;/FQL&gt;&lt;FQL&gt;&lt;Q&gt;RESN^FE_ESTIMATE(SALES,MEAN,CALA_ROLL,2024,2024,,,'CURRENCY=USD')&lt;/Q&gt;&lt;R&gt;0&lt;/R&gt;&lt;C&gt;0&lt;/C&gt;&lt;/FQL&gt;&lt;FQL&gt;&lt;Q&gt;RESN^FF_SALES(CAL_R,2024,,,,USD)&lt;/Q&gt;&lt;R&gt;0&lt;/R&gt;&lt;C&gt;0&lt;/C&gt;&lt;/FQL&gt;&lt;FQL&gt;&lt;Q&gt;RESN^FE_ESTIMATE(SALES,MEAN,CALA_ROLL,2023,2023,,,'CURRENCY=USD')&lt;/Q&gt;&lt;R&gt;0&lt;/R&gt;&lt;C&gt;0&lt;/C&gt;&lt;/FQL&gt;&lt;FQL&gt;&lt;Q&gt;RESN^FF_SALES(CAL_R,2023,,,,USD)&lt;/Q&gt;&lt;R&gt;0&lt;/R&gt;&lt;C&gt;0&lt;/C&gt;&lt;/FQL&gt;&lt;FQL&gt;&lt;Q&gt;RESN^FF_SALES(CAL_R,2022,,,,USD)&lt;/Q&gt;&lt;R&gt;0&lt;/R&gt;&lt;C&gt;0&lt;/C&gt;&lt;/FQL&gt;&lt;FQL&gt;&lt;Q&gt;RESN^FF_SALES(CAL_R,2020,,,,USD)&lt;/Q&gt;&lt;R&gt;1&lt;/R&gt;&lt;C&gt;1&lt;/C&gt;&lt;D xsi:type="xsd:double"&gt;3.16&lt;/D&gt;&lt;/FQL&gt;&lt;FQL&gt;&lt;Q&gt;RESN^FF_SALES(CAL_R,2018,,,,USD)&lt;/Q&gt;&lt;R&gt;1&lt;/R&gt;&lt;C&gt;1&lt;/C&gt;&lt;D xsi:type="xsd:double"&gt;0.524&lt;/D&gt;&lt;/FQL&gt;&lt;FQL&gt;&lt;Q&gt;PLUG^FE_ESTIMATE(CAPEX,MEAN,CALA_ROLL,2024,2024,,,'')&lt;/Q&gt;&lt;R&gt;1&lt;/R&gt;&lt;C&gt;1&lt;/C&gt;&lt;D xsi:type="xsd:double"&gt;615.31445&lt;/D&gt;&lt;/FQL&gt;&lt;FQL&gt;&lt;Q&gt;PLUG^FF_CAPEX(CAL_R,2024,,,,USD)&lt;/Q&gt;&lt;R&gt;0&lt;/R&gt;&lt;C&gt;0&lt;/C&gt;&lt;/FQL&gt;&lt;FQL&gt;&lt;Q&gt;PLUG^FE_ESTIMATE(CAPEX,MEAN,CALA_ROLL,2023,2023,,,'')&lt;/Q&gt;&lt;R&gt;1&lt;/R&gt;&lt;C&gt;1&lt;/C&gt;&lt;D xsi:type="xsd:double"&gt;814.48334&lt;/D&gt;&lt;/FQL&gt;&lt;FQL&gt;&lt;Q&gt;PLUG^FF_CAPEX(CAL_R,2023,,,,USD)&lt;/Q&gt;&lt;R&gt;0&lt;/R&gt;&lt;C&gt;0&lt;/C&gt;&lt;/FQL&gt;&lt;FQL&gt;&lt;Q&gt;PLUG^FF_CAPEX(CAL_R,2022,,,,USD)&lt;/Q&gt;&lt;R&gt;0&lt;/R&gt;&lt;C&gt;0&lt;/C&gt;&lt;/FQL&gt;&lt;FQL&gt;&lt;Q&gt;PLUG^FF_CAPEX(CAL_R,2020,,,,USD)&lt;/Q&gt;&lt;R&gt;1&lt;/R&gt;&lt;C&gt;1&lt;/C&gt;&lt;D xsi:type="xsd:double"&gt;50.221&lt;/D&gt;&lt;/FQL&gt;&lt;FQL&gt;&lt;Q&gt;PLUG^FF_CAPEX(CAL_R,2018,,,,USD)&lt;/Q&gt;&lt;R&gt;1&lt;/R&gt;&lt;C&gt;1&lt;/C&gt;&lt;D xsi:type="xsd:double"&gt;19.572&lt;/D&gt;&lt;/FQL&gt;&lt;FQL&gt;&lt;Q&gt;PLUG^FE_ESTIMATE(EBITDA,MEAN,CALA_ROLL,2024,2024,,,'CURRENCY=USD')&lt;/Q&gt;&lt;R&gt;1&lt;/R&gt;&lt;C&gt;1&lt;/C&gt;&lt;D xsi:type="xsd:double"&gt;261.0846&lt;/D&gt;&lt;/FQL&gt;&lt;FQL&gt;&lt;Q&gt;PLUG^FF_EBITDA_OPER(CAL_R,2024,,,,USD)&lt;/Q&gt;&lt;R&gt;0&lt;/R&gt;&lt;C&gt;0&lt;/C&gt;&lt;/FQL&gt;&lt;FQL&gt;&lt;Q&gt;PLUG^FE_ESTIMATE(EBITDA,MEAN,CALA_ROLL,2023,2023,,,'CURRENCY=USD')&lt;/Q&gt;&lt;R&gt;1&lt;/R&gt;&lt;C&gt;1&lt;/C&gt;&lt;D xsi:type="xsd:double"&gt;36.362988&lt;/D&gt;&lt;/FQL&gt;&lt;FQL&gt;&lt;Q&gt;PLUG^FF_EBITDA_OPER(CAL_R,2023,,,,USD)&lt;/Q&gt;&lt;R&gt;0&lt;/R&gt;&lt;C&gt;0&lt;/C&gt;&lt;/FQL&gt;&lt;FQL&gt;&lt;Q&gt;PLUG^FF_EBITDA_OPER(CAL_R,2022,,,,USD)&lt;/Q&gt;&lt;R&gt;0&lt;/R&gt;&lt;C&gt;0&lt;/C&gt;&lt;/FQL&gt;&lt;FQL&gt;&lt;Q&gt;PLUG^FF_EBITDA_OPER(CAL_R,2020,,,,USD)&lt;/Q&gt;&lt;R&gt;1&lt;/R&gt;&lt;C&gt;1&lt;/C&gt;&lt;D xsi:type="xsd:double"&gt;-161.343&lt;/D&gt;&lt;/FQL&gt;&lt;FQL&gt;&lt;Q&gt;PLUG^FF_EBITDA_OPER(CAL_R,2018,,,,USD)&lt;/Q&gt;&lt;R&gt;1&lt;/R&gt;&lt;C&gt;1&lt;/C&gt;&lt;D xsi:type="xsd:double"&gt;-57.776&lt;/D&gt;&lt;/FQL&gt;&lt;FQL&gt;&lt;Q&gt;PLUG^FE_ESTIMATE(EBIT,MEAN,CALA_ROLL,2024,2024,,,'')&lt;/Q&gt;&lt;R&gt;1&lt;/R&gt;&lt;C&gt;1&lt;/C&gt;&lt;D xsi:type="xsd:double"&gt;36.3265&lt;/D&gt;&lt;/FQL&gt;&lt;FQL&gt;&lt;Q&gt;CDW^FF_EBIT_OPER(CAL_R,2020,,,,USD)&lt;/Q&gt;&lt;R&gt;1&lt;/R&gt;&lt;C&gt;1&lt;/C&gt;&lt;D xsi:type="xsd:double"&gt;1187.7&lt;/D&gt;&lt;/FQL&gt;&lt;FQL&gt;&lt;Q&gt;PLUG^FE_ESTIMATE(EBIT,MEAN,CALA_ROLL,2023,2023,,,'')&lt;/Q&gt;&lt;R&gt;1&lt;/R&gt;&lt;C&gt;1&lt;/C&gt;&lt;D xsi:type="xsd:double"&gt;-140.10178&lt;/D&gt;&lt;/FQL&gt;&lt;FQL&gt;&lt;Q&gt;CDW^FF_EBIT_OPER(CAL_R,2021,,,,USD)&lt;/Q&gt;&lt;R&gt;1&lt;/R&gt;&lt;C&gt;1&lt;/C&gt;&lt;D xsi:type="xsd:double"&gt;1473.3&lt;/D&gt;&lt;/FQL&gt;&lt;FQL&gt;&lt;Q&gt;CDW^FF_EBIT_OPER(CAL_R,2022,,,,USD)&lt;/Q&gt;&lt;R&gt;0&lt;/R&gt;&lt;C&gt;0&lt;/C&gt;&lt;/FQL&gt;&lt;FQL&gt;&lt;Q&gt;CDW^FF_EBIT_OPER(CAL_R,2023,,,,USD)&lt;/Q&gt;&lt;R&gt;0&lt;/R&gt;&lt;C&gt;0&lt;/C&gt;&lt;/FQL&gt;&lt;FQL&gt;&lt;Q&gt;CDW^FF_EBIT_OPER(CAL_R,2024,,,,USD)&lt;/Q&gt;&lt;R&gt;0&lt;/R&gt;&lt;C&gt;0&lt;/C&gt;&lt;/FQL&gt;&lt;FQL&gt;&lt;Q&gt;PLUG^FE_ESTIMATE(GROSS_INC,MEAN,CALA_ROLL,2024,2024,,,'CURRENCY=USD')&lt;/Q&gt;&lt;R&gt;1&lt;/R&gt;&lt;C&gt;1&lt;/C&gt;&lt;D xsi:type="xsd:double"&gt;473.221&lt;/D&gt;&lt;/FQL&gt;&lt;FQL&gt;&lt;Q&gt;PLUG^FF_GROSS_INC(CAL_R,2024,,,,USD)&lt;/Q&gt;&lt;R&gt;0&lt;/R&gt;&lt;C&gt;0&lt;/C&gt;&lt;/FQL&gt;&lt;FQL&gt;&lt;Q&gt;PLUG^FE_ESTIMATE(GROSS_INC,MEAN,CALA_ROLL,2023,2023,,,'CURRENCY=USD')&lt;/Q&gt;&lt;R&gt;1&lt;/R&gt;&lt;C&gt;1&lt;/C&gt;&lt;D xsi:type="xsd:double"&gt;261.76328&lt;/D&gt;&lt;/FQL&gt;&lt;FQL&gt;&lt;Q&gt;PLUG^FF_GROSS_INC(CAL_R,2023,,,,USD)&lt;/Q&gt;&lt;R&gt;0&lt;/R&gt;&lt;C&gt;0&lt;/C&gt;&lt;/FQL&gt;&lt;FQL&gt;&lt;Q&gt;PLUG^FF_GROSS_INC(CAL_R,2022,,,,USD)&lt;/Q&gt;&lt;R&gt;0&lt;/R&gt;&lt;C&gt;0&lt;/C&gt;&lt;/FQL&gt;&lt;FQL&gt;&lt;Q&gt;PLUG^FF_GROSS_INC(CAL_R,2020,,,,USD)&lt;/Q&gt;&lt;R&gt;1&lt;/R&gt;&lt;C&gt;1&lt;/C&gt;&lt;D xsi:type="xsd:double"&gt;-69.716&lt;/D&gt;&lt;/FQL&gt;&lt;FQL&gt;&lt;Q&gt;PLUG^FF_GROSS_INC(CAL_R,2018,,,,USD)&lt;/Q&gt;&lt;R&gt;1&lt;/R&gt;&lt;C&gt;1&lt;/C&gt;&lt;D xsi:type="xsd:double"&gt;2.62200000000001&lt;/D&gt;&lt;/FQL&gt;&lt;FQL&gt;&lt;Q&gt;PLUG^FE_ESTIMATE(SALES,MEAN,CALA_ROLL,2024,2024,,,'CURRENCY=USD')&lt;/Q&gt;&lt;R&gt;1&lt;/R&gt;&lt;C&gt;1&lt;/C&gt;&lt;D xsi:type="xsd:double"&gt;2016.7855&lt;/D&gt;&lt;/FQL&gt;&lt;FQL&gt;&lt;Q&gt;PLUG^FF_SALES(CAL_R,2024,,,,USD)&lt;/Q&gt;&lt;R&gt;0&lt;/R&gt;&lt;C&gt;0&lt;/C&gt;&lt;/FQL&gt;&lt;FQL&gt;&lt;Q&gt;PLUG^FE_ESTIMATE(SALES,MEAN,CALA_ROLL,2023,2023,,,'CURRENCY=USD')&lt;/Q&gt;&lt;R&gt;1&lt;/R&gt;&lt;C&gt;1&lt;/C&gt;&lt;D xsi:type="xsd:double"&gt;1371.993&lt;/D&gt;&lt;/FQL&gt;&lt;FQL&gt;&lt;Q&gt;PLUG^FF_SALES(CAL_R,2023,,,,USD)&lt;/Q&gt;&lt;R&gt;0&lt;/R&gt;&lt;C&gt;0&lt;/C&gt;&lt;/FQL&gt;&lt;FQL&gt;&lt;Q&gt;PLUG^FF_SALES(CAL_R,2022,,,,USD)&lt;/Q&gt;&lt;R&gt;0&lt;/R&gt;&lt;C&gt;0&lt;/C&gt;&lt;/FQL&gt;&lt;FQL&gt;&lt;Q&gt;PLUG^FF_SALES(CAL_R,2020,,,,USD)&lt;/Q&gt;&lt;R&gt;1&lt;/R&gt;&lt;C&gt;1&lt;/C&gt;&lt;D xsi:type="xsd:double"&gt;306.463&lt;/D&gt;&lt;/FQL&gt;&lt;FQL&gt;&lt;Q&gt;PLUG^FF_SALES(CAL_R,2018,,,,USD)&lt;/Q&gt;&lt;R&gt;1&lt;/R&gt;&lt;C&gt;1&lt;/C&gt;&lt;D xsi:type="xsd:double"&gt;174.632&lt;/D&gt;&lt;/FQL&gt;&lt;FQL&gt;&lt;Q&gt;PLXS^FE_ESTIMATE(CAPEX,MEAN,CALA_ROLL,2024,2024,,,'')&lt;/Q&gt;&lt;R&gt;0&lt;/R&gt;&lt;C&gt;0&lt;/C&gt;&lt;/FQL&gt;&lt;FQL&gt;&lt;Q&gt;PLXS^FF_CAPEX(CAL_R,2024,,,,USD)&lt;/Q&gt;&lt;R&gt;0&lt;/R&gt;&lt;C&gt;0&lt;/C&gt;&lt;/FQL&gt;&lt;FQL&gt;&lt;Q&gt;PLXS^FE_ESTIMATE(CAPEX,MEAN,CALA_ROLL,2023,2023,,,'')&lt;/Q&gt;&lt;R&gt;1&lt;/R&gt;&lt;C&gt;1&lt;/C&gt;&lt;D xsi:type="xsd:double"&gt;81.58801&lt;/D&gt;&lt;/FQL&gt;&lt;FQL&gt;&lt;Q&gt;PLXS^FF_CAPEX(CAL_R,2023,,,,USD)&lt;/Q&gt;&lt;R&gt;0&lt;/R&gt;&lt;C&gt;0&lt;/C&gt;&lt;/FQL&gt;&lt;FQL&gt;&lt;Q&gt;PLXS^FF_CAPEX(CAL_R,2022,,,,USD)&lt;/Q&gt;&lt;R&gt;0&lt;/R&gt;&lt;C&gt;0&lt;/C&gt;&lt;/FQL&gt;&lt;FQL&gt;&lt;Q&gt;PLXS^FF_CAPEX(CAL_R,2020,,,,USD)&lt;/Q&gt;&lt;R&gt;1&lt;/R&gt;&lt;C&gt;1&lt;/C&gt;&lt;D xsi:type="xsd:double"&gt;52.293&lt;/D&gt;&lt;/FQL&gt;&lt;FQL&gt;&lt;Q&gt;PLXS^FF_CAPEX(CAL_R,2018,,,,USD)&lt;/Q&gt;&lt;R&gt;1&lt;/R&gt;&lt;C&gt;1&lt;/C&gt;&lt;D xsi:type="xsd:double"&gt;70.981&lt;/D&gt;&lt;/FQL&gt;&lt;FQL&gt;&lt;Q&gt;PLXS^FE_ESTIMATE(EBITDA,MEAN,CALA_ROLL,2024,2024,,,'CURRENCY=USD')&lt;/Q&gt;&lt;R&gt;0&lt;/R&gt;&lt;C&gt;0&lt;/C&gt;&lt;/FQL&gt;&lt;FQL&gt;&lt;Q&gt;PLXS^FF_EBITDA_OPER(CAL_R,2024,,,,USD)&lt;/Q&gt;&lt;R&gt;0&lt;/R&gt;&lt;C&gt;0&lt;/C&gt;&lt;/FQL&gt;&lt;FQL&gt;&lt;Q&gt;PLXS^FE_ESTIMATE(EBITDA,MEAN,CALA_ROLL,2023,2023,,,'CURRENCY=USD')&lt;/Q&gt;&lt;R&gt;1&lt;/R&gt;&lt;C&gt;1&lt;/C&gt;&lt;D xsi:type="xsd:double"&gt;279.06702&lt;/D&gt;&lt;/FQL&gt;&lt;FQL&gt;&lt;Q&gt;PLXS^FF_EBITDA_OPER(CAL_R,2023,,,,USD)&lt;/Q&gt;&lt;R&gt;0&lt;/R&gt;&lt;C&gt;0&lt;/C&gt;&lt;/FQL&gt;&lt;FQL&gt;&lt;Q&gt;PLXS^FF_EBITDA_OPER(CAL_R,2022,,,,USD)&lt;/Q&gt;&lt;R&gt;0&lt;/R&gt;&lt;C&gt;0&lt;/C&gt;&lt;/FQL&gt;&lt;FQL&gt;&lt;Q&gt;PLXS^FF_EBITDA_OPER(CAL_R,2020,,,,USD)&lt;/Q&gt;&lt;R&gt;1&lt;/R&gt;&lt;C&gt;1&lt;/C&gt;&lt;D xsi:type="xsd:double"&gt;225.111&lt;/D&gt;&lt;/FQL&gt;&lt;FQL&gt;&lt;Q&gt;PLXS^FF_EBITDA_OPER(CAL_R,2018,,,,USD)&lt;/Q&gt;&lt;R&gt;1&lt;/R&gt;&lt;C&gt;1&lt;/C&gt;&lt;D xsi:type="xsd:double"&gt;168.412&lt;/D&gt;&lt;/FQL&gt;&lt;FQL&gt;&lt;Q&gt;PLXS^FE_ESTIMATE(EBIT,MEAN,CALA_ROLL,2024,2024,,,'')&lt;/Q&gt;&lt;R&gt;0&lt;/R&gt;&lt;C&gt;0&lt;/C&gt;&lt;/FQL&gt;&lt;FQL&gt;&lt;Q&gt;KLAC^FF_EBIT_OPER(CAL_R,2021,,,,USD)&lt;/Q&gt;&lt;R&gt;1&lt;/R&gt;&lt;C&gt;1&lt;/C&gt;&lt;D xsi:type="xsd:double"&gt;3177.959&lt;/D&gt;&lt;/FQL&gt;&lt;FQL&gt;&lt;Q&gt;PLXS^FE_ESTIMATE(EBIT,MEAN,CALA_ROLL,2023,2023,,,'')&lt;/Q&gt;&lt;R&gt;1&lt;/R&gt;&lt;C&gt;1&lt;/C&gt;&lt;D xsi:type="xsd:double"&gt;204.41736&lt;/D&gt;&lt;/FQL&gt;&lt;FQL&gt;&lt;Q&gt;MGNI^FG_PRICE(44527,,,USD)&lt;/Q&gt;&lt;R&gt;1&lt;/R&gt;&lt;C&gt;1&lt;/C&gt;&lt;D xsi:type="xsd:double"&gt;18.76&lt;/D&gt;&lt;/FQL&gt;&lt;FQL&gt;&lt;Q&gt;MGNI^FG_PRICE(44617,,,USD)&lt;/Q&gt;&lt;R&gt;1&lt;/R&gt;&lt;C&gt;1&lt;/C&gt;&lt;D xsi:type="xsd:double"&gt;14.15&lt;/D&gt;&lt;/FQL&gt;&lt;FQL&gt;&lt;Q&gt;GD^FG_PRICE(44677,,,USD)&lt;/Q&gt;&lt;R&gt;1&lt;/R&gt;&lt;C&gt;1&lt;/C&gt;&lt;D xsi:type="xsd:double"&gt;236.93&lt;/D&gt;&lt;/FQL&gt;&lt;FQL&gt;&lt;Q&gt;KLAC^FE_ESTIMATE(EBIT,MEAN,CALA_ROLL,2024,2024,,,'CURRENCY=USD')&lt;/Q&gt;&lt;R&gt;1&lt;/R&gt;&lt;C&gt;1&lt;/C&gt;&lt;D xsi:type="xsd:double"&gt;4553.1045&lt;/D&gt;&lt;/FQL&gt;&lt;FQL&gt;&lt;Q&gt;PLXS^FE_ESTIMATE(GROSS_INC,MEAN,CALA_ROLL,2024,2024,,,'CURRENCY=USD')&lt;/Q&gt;&lt;R&gt;0&lt;/R&gt;&lt;C&gt;0&lt;/C&gt;&lt;/FQL&gt;&lt;FQL&gt;&lt;Q&gt;PLXS^FF_GROSS_INC(CAL_R,2024,,,,USD)&lt;/Q&gt;&lt;R&gt;0&lt;/R&gt;&lt;C&gt;0&lt;/C&gt;&lt;/FQL&gt;&lt;FQL&gt;&lt;Q&gt;PLXS^FE_ESTIMATE(GROSS_INC,MEAN,CALA_ROLL,2023,2023,,,'CURRENCY=USD')&lt;/Q&gt;&lt;R&gt;1&lt;/R&gt;&lt;C&gt;1&lt;/C&gt;&lt;D xsi:type="xsd:double"&gt;377.04178&lt;/D&gt;&lt;/FQL&gt;&lt;FQL&gt;&lt;Q&gt;PLXS^FF_GROSS_INC(CAL_R,2023,,,,USD)&lt;/Q&gt;&lt;R&gt;0&lt;/R&gt;&lt;C&gt;0&lt;/C&gt;&lt;/FQL&gt;&lt;FQL&gt;&lt;Q&gt;PLXS^FF_GROSS_INC(CAL_R,2022,,,,USD)&lt;/Q&gt;&lt;R&gt;0&lt;/R&gt;&lt;C&gt;0&lt;/C&gt;&lt;/FQL&gt;&lt;FQL&gt;&lt;Q&gt;PLXS^FF_GROSS_INC(CAL_R,2020,,,,USD)&lt;/Q&gt;&lt;R&gt;1&lt;/R&gt;&lt;C&gt;1&lt;/C&gt;&lt;D xsi:type="xsd:double"&gt;313.946&lt;/D&gt;&lt;/FQL&gt;&lt;FQL&gt;&lt;Q&gt;PLXS^FF_GROSS_INC(CAL_R,2018,,,,USD)&lt;/Q&gt;&lt;R&gt;1&lt;/R&gt;&lt;C&gt;1&lt;/C&gt;&lt;D xsi:type="xsd:double"&gt;262.459&lt;/D&gt;&lt;/FQL&gt;&lt;FQL&gt;&lt;Q&gt;PLXS^FE_ESTIMATE(SALES,MEAN,CALA_ROLL,2024,2024,,,'CURRENCY=USD')&lt;/Q&gt;&lt;R&gt;0&lt;/R&gt;&lt;C&gt;0&lt;/C&gt;&lt;/FQL&gt;&lt;FQL&gt;&lt;Q&gt;PLXS^FF_SALES(CAL_R,2024,,,,USD)&lt;/Q&gt;&lt;R&gt;0&lt;/R&gt;&lt;C&gt;0&lt;/C&gt;&lt;/FQL&gt;&lt;FQL&gt;&lt;Q&gt;PLXS^FE_ESTIMATE(SALES,MEAN,CALA_ROLL,2023,2023,,,'CURRENCY=USD')&lt;/Q&gt;&lt;R&gt;1&lt;/R&gt;&lt;C&gt;1&lt;/C&gt;&lt;D xsi:type="xsd:double"&gt;3972.5364&lt;/D&gt;&lt;/FQL&gt;&lt;FQL&gt;&lt;Q&gt;PLXS^FF_SALES(CAL_R,2023,,,,USD)&lt;/Q&gt;&lt;R&gt;0&lt;/R&gt;&lt;C&gt;0&lt;/C&gt;&lt;/FQL&gt;&lt;FQL&gt;&lt;Q&gt;PLXS^FF_SALES(CAL_R,2022,,,,USD)&lt;/Q&gt;&lt;R&gt;0&lt;/R&gt;&lt;C&gt;0&lt;/C&gt;&lt;/FQL&gt;&lt;FQL&gt;&lt;Q&gt;PLXS^FF_SALES(CAL_R,2020,,,,USD)&lt;/Q&gt;&lt;R&gt;1&lt;/R&gt;&lt;C&gt;1&lt;/C&gt;&lt;D xsi:type="xsd:double"&gt;3368.34&lt;/D&gt;&lt;/FQL&gt;&lt;FQL&gt;&lt;Q&gt;PLXS^FF_SALES(CAL_R,2018,,,,USD)&lt;/Q&gt;&lt;R&gt;1&lt;/R&gt;&lt;C&gt;1&lt;/C&gt;&lt;D xsi:type="xsd:double"&gt;2961.758&lt;/D&gt;&lt;/FQL&gt;&lt;FQL&gt;&lt;Q&gt;6618^FE_ESTIMATE(CAPEX,MEAN,CALA_ROLL,2024,2024,,,'')&lt;/Q&gt;&lt;R&gt;0&lt;/R&gt;&lt;C&gt;0&lt;/C&gt;&lt;/FQL&gt;&lt;FQL&gt;&lt;Q&gt;6618^FF_CAPEX(CAL_R,2024,,,,USD)&lt;/Q&gt;&lt;R&gt;0&lt;/R&gt;&lt;C&gt;0&lt;/C&gt;&lt;/FQL&gt;&lt;FQL&gt;&lt;Q&gt;6618^FE_ESTIMATE(CAPEX,MEAN,CALA_ROLL,2023,2023,,,'')&lt;/Q&gt;&lt;R&gt;0&lt;/R&gt;&lt;C&gt;0&lt;/C&gt;&lt;/FQL&gt;&lt;FQL&gt;&lt;Q&gt;6618^FF_CAPEX(CAL_R,2023,,,,USD)&lt;/Q&gt;&lt;R&gt;0&lt;/R&gt;&lt;C&gt;0&lt;/C&gt;&lt;/FQL&gt;&lt;FQL&gt;&lt;Q&gt;6618^FF_CAPEX(CAL_R,2022,,,,USD)&lt;/Q&gt;&lt;R&gt;0&lt;/R&gt;&lt;C&gt;0&lt;/C&gt;&lt;/FQL&gt;&lt;FQL&gt;&lt;Q&gt;6618^FF_CAPEX(CAL_R,2021,,,,USD)&lt;/Q&gt;&lt;R&gt;0&lt;/R&gt;&lt;C&gt;0&lt;/C&gt;&lt;/FQL&gt;&lt;FQL&gt;&lt;Q&gt;6618^FF_CAPEX(CAL_R,2019,,,,USD)&lt;/Q&gt;&lt;R&gt;1&lt;/R&gt;&lt;C&gt;1&lt;/C&gt;&lt;D xsi:type="xsd:double"&gt;5.61903186164913&lt;/D&gt;&lt;/FQL&gt;&lt;FQL&gt;&lt;Q&gt;6618^FF_CAPEX(CAL_R,2018,,,,USD)&lt;/Q&gt;&lt;R&gt;1&lt;/R&gt;&lt;C&gt;1&lt;/C&gt;&lt;D xsi:type="xsd:double"&gt;4.21211198439822&lt;/D&gt;&lt;/FQL&gt;&lt;FQL&gt;&lt;Q&gt;6618^FE_ESTIMATE(EBITDA,MEAN,CALA_ROLL,2024,2024,,,'CURRENCY=USD')&lt;/Q&gt;&lt;R&gt;0&lt;/R&gt;&lt;C&gt;0&lt;/C&gt;&lt;/FQL&gt;&lt;FQL&gt;&lt;Q&gt;6618^FF_EBITDA_OPER(CAL_R,2024,,,,USD)&lt;/Q&gt;&lt;R&gt;0&lt;/R&gt;&lt;C&gt;0&lt;/C&gt;&lt;/FQL&gt;&lt;FQL&gt;&lt;Q&gt;6618^FE_ESTIMATE(EBITDA,MEAN,CALA_ROLL,2023,2023,,,'CURRENCY=USD')&lt;/Q&gt;&lt;R&gt;0&lt;/R&gt;&lt;C&gt;0&lt;/C&gt;&lt;/FQL&gt;&lt;FQL&gt;&lt;Q&gt;6618^FE_ESTIMATE(EBITDA,MEAN,CALA_ROLL,2022,2022,,,'CURRENCY=USD')&lt;/Q&gt;&lt;R&gt;0&lt;/R&gt;&lt;C&gt;0&lt;/C&gt;&lt;/FQL&gt;&lt;FQL&gt;&lt;Q&gt;6618^FF_EBITDA_OPER(CAL_R,2021,,,,USD)&lt;/Q&gt;&lt;R&gt;1&lt;/R&gt;&lt;C&gt;1&lt;/C&gt;&lt;D xsi:type="xsd:double"&gt;11.06169&lt;/D&gt;&lt;/FQL&gt;&lt;FQL&gt;&lt;Q&gt;6618^FF_EBITDA_OPER(CAL_R,2019,,,,USD)&lt;/Q&gt;&lt;R&gt;1&lt;/R&gt;&lt;C&gt;1&lt;/C&gt;&lt;D xsi:type="xsd:double"&gt;7.885&lt;/D&gt;&lt;/FQL&gt;&lt;FQL&gt;&lt;Q&gt;6618^FF_EBITDA_OPER(CAL_R,2018,,,,USD)&lt;/Q&gt;&lt;R&gt;1&lt;/R&gt;&lt;C&gt;1&lt;/C&gt;&lt;D xsi:type="xsd:double"&gt;9.80881&lt;/D&gt;&lt;/FQL&gt;&lt;FQL&gt;&lt;Q&gt;6618^FE_ESTIMATE(EBIT,MEAN,CALA_ROLL,2024,2024,,,'')&lt;/Q&gt;&lt;R&gt;0&lt;/R&gt;&lt;C&gt;0&lt;/C&gt;&lt;/FQL&gt;&lt;FQL&gt;&lt;Q&gt;6618^FF_EBIT_OPER(CAL_R,2024,,,,USD)&lt;/Q&gt;&lt;R&gt;0&lt;/R&gt;&lt;C&gt;0&lt;/C&gt;&lt;/FQL&gt;&lt;FQL&gt;&lt;Q&gt;6618^FE_ESTIMATE(EBIT,MEAN,CALA_ROLL,2023,2023,,,'')&lt;/Q&gt;&lt;R&gt;0&lt;/R&gt;&lt;C&gt;0&lt;/C&gt;&lt;/FQL&gt;&lt;FQL&gt;&lt;Q&gt;6618^FE_ESTIMATE(EBIT,MEAN,CALA_ROLL,2022,2022,,,'')&lt;/Q&gt;&lt;R&gt;0&lt;/R&gt;&lt;C&gt;0&lt;/C&gt;&lt;/FQL&gt;&lt;FQL&gt;&lt;Q&gt;6618^FF_EBIT_OPER(CAL_R,2021,,,,USD)&lt;/Q&gt;&lt;R&gt;1&lt;/R&gt;&lt;C&gt;1&lt;/C&gt;&lt;D xsi:type="xsd:double"&gt;6.54132&lt;/D&gt;&lt;/FQL&gt;&lt;FQL&gt;&lt;Q&gt;6618^FF_EBIT_OPER(CAL_R,2019,,,,USD)&lt;/Q&gt;&lt;R&gt;1&lt;/R&gt;&lt;C&gt;1&lt;/C&gt;&lt;D xsi:type="xsd:double"&gt;4.49014&lt;/D&gt;&lt;/FQL&gt;&lt;FQL&gt;&lt;Q&gt;6618^FF_EBIT_OPER(CAL_R,2018,,,,USD)&lt;/Q&gt;&lt;R&gt;1&lt;/R&gt;&lt;C&gt;1&lt;/C&gt;&lt;D xsi:type="xsd:double"&gt;6.77574&lt;/D&gt;&lt;/FQL&gt;&lt;FQL&gt;&lt;Q&gt;6618^FE_ESTIMATE(GROSS_INC,MEAN,CALA_ROLL,2024,2024,,,'CURRENCY=USD')&lt;/Q&gt;&lt;R&gt;0&lt;/R&gt;&lt;C&gt;0&lt;/C&gt;&lt;/FQL&gt;&lt;FQL&gt;&lt;Q&gt;6618^FF_GROSS_INC(CAL_R,2024,,,,USD)&lt;/Q&gt;&lt;R&gt;0&lt;/R&gt;&lt;C&gt;0&lt;/C&gt;&lt;/FQL&gt;&lt;FQL&gt;&lt;Q&gt;6618^FE_ESTIMATE(GROSS_INC,MEAN,CALA_ROLL,2023,2023,,,'CURRENCY=USD')&lt;/Q&gt;&lt;R&gt;0&lt;/R&gt;&lt;C&gt;0&lt;/C&gt;&lt;/FQL&gt;&lt;FQL&gt;&lt;Q&gt;6618^FE_ESTIMATE(GROSS_INC,MEAN,CALA_ROLL,2022,2022,,,'CURRENCY=USD')&lt;/Q&gt;&lt;R&gt;0&lt;/R&gt;&lt;C&gt;0&lt;/C&gt;&lt;/FQL&gt;&lt;FQL&gt;&lt;Q&gt;6618^FF_GROSS_INC(CAL_R,2021,,,,USD)&lt;/Q&gt;&lt;R&gt;1&lt;/R&gt;&lt;C&gt;1&lt;/C&gt;&lt;D xsi:type="xsd:double"&gt;23.1592087545469&lt;/D&gt;&lt;/FQL&gt;&lt;FQL&gt;&lt;Q&gt;6618^FF_GROSS_INC(CAL_R,2019,,,,USD)&lt;/Q&gt;&lt;R&gt;1&lt;/R&gt;&lt;C&gt;1&lt;/C&gt;&lt;D xsi:type="xsd:double"&gt;21.7579143126682&lt;/D&gt;&lt;/FQL&gt;&lt;FQL&gt;&lt;Q&gt;6618^FF_GROSS_INC(CAL_R,2018,,,,USD)&lt;/Q&gt;&lt;R&gt;1&lt;/R&gt;&lt;C&gt;1&lt;/C&gt;&lt;D xsi:type="xsd:double"&gt;23.7555338139236&lt;/D&gt;&lt;/FQL&gt;&lt;FQL&gt;&lt;Q&gt;6618^FE_ESTIMATE(SALES,MEAN,CALA_ROLL,2024,2024,,,'CURRENCY=USD')&lt;/Q&gt;&lt;R&gt;0&lt;/R&gt;&lt;C&gt;0&lt;/C&gt;&lt;/FQL&gt;&lt;FQL&gt;&lt;Q&gt;6618^FF_SALES(CAL_R,2024,,,,USD)&lt;/Q&gt;&lt;R&gt;0&lt;/R&gt;&lt;C&gt;0&lt;/C&gt;&lt;/FQL&gt;&lt;FQL&gt;&lt;Q&gt;6618^FE_ESTIMATE(SALES,MEAN,CALA_ROLL,2023,2023,,,'CURRENCY=USD')&lt;/Q&gt;&lt;R&gt;0&lt;/R&gt;&lt;C&gt;0&lt;/C&gt;&lt;/FQL&gt;&lt;FQL&gt;&lt;Q&gt;6618^FE_ESTIMATE(SALES,MEAN,CALA_ROLL,2022,2022,,,'CURRENCY=USD')&lt;/Q&gt;&lt;R&gt;0&lt;/R&gt;&lt;C&gt;0&lt;/C&gt;&lt;/FQL&gt;&lt;FQL&gt;&lt;Q&gt;6618^FF_SALES(CAL_R,2021,,,,USD)&lt;/Q&gt;&lt;R&gt;1&lt;/R&gt;&lt;C&gt;1&lt;/C&gt;&lt;D xsi:type="xsd:double"&gt;110.008055037707&lt;/D&gt;&lt;/FQL&gt;&lt;FQL&gt;&lt;Q&gt;6618^FF_SALES(CAL_R,2019,,,,USD)&lt;/Q&gt;&lt;R&gt;1&lt;/R&gt;&lt;C&gt;1&lt;/C&gt;&lt;D xsi:type="xsd:double"&gt;107.404397090399&lt;/D&gt;&lt;/FQL&gt;&lt;FQL&gt;&lt;Q&gt;6618^FF_SALES(CAL_R,2018,,,,USD)&lt;/Q&gt;&lt;R&gt;1&lt;/R&gt;&lt;C&gt;1&lt;/C&gt;&lt;D xsi:type="xsd:double"&gt;113.527884320848&lt;/D&gt;&lt;/FQL&gt;&lt;FQL&gt;&lt;Q&gt;NVT^FE_ESTIMATE(CAPEX,MEAN,CALA_ROLL,2024,2024,,,'')&lt;/Q&gt;&lt;R&gt;0&lt;/R&gt;&lt;C&gt;0&lt;/C&gt;&lt;/FQL&gt;&lt;FQL&gt;&lt;Q&gt;NVT^FF_CAPEX(CAL_R,2024,,,,USD)&lt;/Q&gt;&lt;R&gt;0&lt;/R&gt;&lt;C&gt;0&lt;/C&gt;&lt;/FQL&gt;&lt;FQL&gt;&lt;Q&gt;NVT^FE_ESTIMATE(CAPEX,MEAN,CALA_ROLL,2023,2023,,,'')&lt;/Q&gt;&lt;R&gt;1&lt;/R&gt;&lt;C&gt;1&lt;/C&gt;&lt;D xsi:type="xsd:double"&gt;53&lt;/D&gt;&lt;/FQL&gt;&lt;FQL&gt;&lt;Q&gt;NVT^FE_ESTIMATE(CAPEX,MEAN,CALA_ROLL,2022,2022,,,'')&lt;/Q&gt;&lt;R&gt;1&lt;/R&gt;&lt;C&gt;1&lt;/C&gt;&lt;D xsi:type="xsd:double"&gt;52.666668&lt;/D&gt;&lt;/FQL&gt;&lt;FQL&gt;&lt;Q&gt;NVT^FF_CAPEX(CAL_R,2021,,,,USD)&lt;/Q&gt;&lt;R&gt;1&lt;/R&gt;&lt;C&gt;1&lt;/C&gt;&lt;D xsi:type="xsd:double"&gt;39.5&lt;/D&gt;&lt;/FQL&gt;&lt;FQL&gt;&lt;Q&gt;NVT^FF_CAPEX(CAL_R,2019,,,,USD)&lt;/Q&gt;&lt;R&gt;1&lt;/R&gt;&lt;C&gt;1&lt;/C&gt;&lt;D xsi:type="xsd:double"&gt;38.8&lt;/D&gt;&lt;/FQL&gt;&lt;FQL&gt;&lt;Q&gt;NVT^FF_CAPEX(CAL_R,2018,,,,USD)&lt;/Q&gt;&lt;R&gt;1&lt;/R&gt;&lt;C&gt;1&lt;/C&gt;&lt;D xsi:type="xsd:double"&gt;39.5&lt;/D&gt;&lt;/FQL&gt;&lt;FQL&gt;&lt;Q&gt;NVT^FE_ESTIMATE(EBITDA,MEAN,CALA_ROLL,2024,2024,,,'CURRENCY=USD')&lt;/Q&gt;&lt;R&gt;1&lt;/R&gt;&lt;C&gt;1&lt;/C&gt;&lt;D xsi:type="xsd:double"&gt;650.8522&lt;/D&gt;&lt;/FQL&gt;&lt;FQL&gt;&lt;Q&gt;NVT^FF_EBITDA_OPER(CAL_R,2024,,,,USD)&lt;/Q&gt;&lt;R&gt;0&lt;/R&gt;&lt;C&gt;0&lt;/C&gt;&lt;/FQL&gt;&lt;FQL&gt;&lt;Q&gt;NVT^FE_ESTIMATE(EBITDA,MEAN,CALA_ROLL,2023,2023,,,'CURRENCY=USD')&lt;/Q&gt;&lt;R&gt;1&lt;/R&gt;&lt;C&gt;1&lt;/C&gt;&lt;D xsi:type="xsd:double"&gt;583.57574&lt;/D&gt;&lt;/FQL&gt;&lt;FQL&gt;&lt;Q&gt;NVT^FE_ESTIMATE(EBITDA,MEAN,CALA_ROLL,2022,2022,,,'CURRENCY=USD')&lt;/Q&gt;&lt;R&gt;1&lt;/R&gt;&lt;C&gt;1&lt;/C&gt;&lt;D xsi:type="xsd:double"&gt;537.148&lt;/D&gt;&lt;/FQL&gt;&lt;FQL&gt;&lt;Q&gt;NVT^FF_EBITDA_OPER(CAL_R,2021,,,,USD)&lt;/Q&gt;&lt;R&gt;1&lt;/R&gt;&lt;C&gt;1&lt;/C&gt;&lt;D xsi:type="xsd:double"&gt;472.6&lt;/D&gt;&lt;/FQL&gt;&lt;FQL&gt;&lt;Q&gt;NVT^FF_EBITDA_OPER(CAL_R,2019,,,,USD)&lt;/Q&gt;&lt;R&gt;1&lt;/R&gt;&lt;C&gt;1&lt;/C&gt;&lt;D xsi:type="xsd:double"&gt;456.5&lt;/D&gt;&lt;/FQL&gt;&lt;FQL&gt;&lt;Q&gt;NVT^FF_EBITDA_OPER(CAL_R,2018,,,,USD)&lt;/Q&gt;&lt;R&gt;1&lt;/R&gt;&lt;C&gt;1&lt;/C&gt;&lt;D xsi:type="xsd:double"&gt;460.6&lt;/D&gt;&lt;/FQL&gt;&lt;FQL&gt;&lt;Q&gt;NVT^FE_ESTIMATE(EBIT,MEAN,CALA_ROLL,2024,2024,,,'')&lt;/Q&gt;&lt;R&gt;1&lt;/R&gt;&lt;C&gt;1&lt;/C&gt;&lt;D xsi:type="xsd:double"&gt;528.4737&lt;/D&gt;&lt;/FQL&gt;&lt;FQL&gt;&lt;Q&gt;RMD^FF_EBIT_OPER(CAL_R,2019,,,,USD)&lt;/Q&gt;&lt;R&gt;1&lt;/R&gt;&lt;C&gt;1&lt;/C&gt;&lt;D xsi:type="xsd:double"&gt;696.963&lt;/D&gt;&lt;/FQL&gt;&lt;FQL&gt;&lt;Q&gt;NVT^FE_ESTIMATE(EBIT,MEAN,CALA_ROLL,2023,2023,,,'')&lt;/Q&gt;&lt;R&gt;1&lt;/R&gt;&lt;C&gt;1&lt;/C&gt;&lt;D xsi:type="xsd:double"&gt;502.55743&lt;/D&gt;&lt;/FQL&gt;&lt;FQL&gt;&lt;Q&gt;NVT^FE_ESTIMATE(EBIT,MEAN,CALA_ROLL,2022,2022,,,'')&lt;/Q&gt;&lt;R&gt;1&lt;/R&gt;&lt;C&gt;1&lt;/C&gt;&lt;D xsi:type="xsd:double"&gt;462.17065&lt;/D&gt;&lt;/FQL&gt;&lt;FQL&gt;&lt;Q&gt;RMD^FF_EBIT_OPER(CAL_R,2022,,,,USD)&lt;/Q&gt;&lt;R&gt;0&lt;/R&gt;&lt;C&gt;0&lt;/C&gt;&lt;/FQL&gt;&lt;FQL&gt;&lt;Q&gt;RMD^FF_EBIT_OPER(CAL_R,2023,,,,USD)&lt;/Q&gt;&lt;R&gt;0&lt;/R&gt;&lt;C&gt;0&lt;/C&gt;&lt;/FQL&gt;&lt;FQL&gt;&lt;Q&gt;RMD^FE_ESTIMATE(EBIT,MEAN,CALA_ROLL,2023,2023,,,'CURRENCY=USD')&lt;/Q&gt;&lt;R&gt;1&lt;/R&gt;&lt;C&gt;1&lt;/C&gt;&lt;D xsi:type="xsd:double"&gt;1267.4441&lt;/D&gt;&lt;/FQL&gt;&lt;FQL&gt;&lt;Q&gt;NVT^FE_ESTIMATE(GROSS_INC,MEAN,CALA_ROLL,2024,2024,,,'CURRENCY=USD')&lt;/Q&gt;&lt;R&gt;0&lt;/R&gt;&lt;C&gt;0&lt;/C&gt;&lt;/FQL&gt;&lt;FQL&gt;&lt;Q&gt;NVT^FF_GROSS_INC(CAL_R,2024,,,,USD)&lt;/Q&gt;&lt;R&gt;0&lt;/R&gt;&lt;C&gt;0&lt;/C&gt;&lt;/FQL&gt;&lt;FQL&gt;&lt;Q&gt;NVT^FE_ESTIMATE(GROSS_INC,MEAN,CALA_ROLL,2023,2023,,,'CURRENCY=USD')&lt;/Q&gt;&lt;R&gt;1&lt;/R&gt;&lt;C&gt;1&lt;/C&gt;&lt;D xsi:type="xsd:double"&gt;1115.2667&lt;/D&gt;&lt;/FQL&gt;&lt;FQL&gt;&lt;Q&gt;NVT^FE_ESTIMATE(GROSS_INC,MEAN,CALA_ROLL,2022,2022,,,'CURRENCY=USD')&lt;/Q&gt;&lt;R&gt;1&lt;/R&gt;&lt;C&gt;1&lt;/C&gt;&lt;D xsi:type="xsd:double"&gt;1045.8334&lt;/D&gt;&lt;/FQL&gt;&lt;FQL&gt;&lt;Q&gt;NVT^FF_GROSS_INC(CAL_R,2021,,,,USD)&lt;/Q&gt;&lt;R&gt;1&lt;/R&gt;&lt;C&gt;1&lt;/C&gt;&lt;D xsi:type="xsd:double"&gt;941.9&lt;/D&gt;&lt;/FQL&gt;&lt;FQL&gt;&lt;Q&gt;NVT^FF_GROSS_INC(CAL_R,2019,,,,USD)&lt;/Q&gt;&lt;R&gt;1&lt;/R&gt;&lt;C&gt;1&lt;/C&gt;&lt;D xsi:type="xsd:double"&gt;865.8&lt;/D&gt;&lt;/FQL&gt;&lt;FQL&gt;&lt;Q&gt;NVT^FF_GROSS_INC(CAL_R,2018,,,,USD)&lt;/Q&gt;&lt;R&gt;1&lt;/R&gt;&lt;C&gt;1&lt;/C&gt;&lt;D xsi:type="xsd:double"&gt;876.1&lt;/D&gt;&lt;/FQL&gt;&lt;FQL&gt;&lt;Q&gt;NVT^FE_ESTIMATE(SALES,MEAN,CALA_ROLL,2024,2024,,,'CURRENCY=USD')&lt;/Q&gt;&lt;R&gt;1&lt;/R&gt;&lt;C&gt;1&lt;/C&gt;&lt;D xsi:type="xsd:double"&gt;2991.8142&lt;/D&gt;&lt;/FQL&gt;&lt;FQL&gt;&lt;Q&gt;NVT^FF_SALES(CAL_R,2024,,,,USD)&lt;/Q&gt;&lt;R&gt;0&lt;/R&gt;&lt;C&gt;0&lt;/C&gt;&lt;/FQL&gt;&lt;FQL&gt;&lt;Q&gt;NVT^FE_ESTIMATE(SALES,MEAN,CALA_ROLL,2023,2023,,,'CURRENCY=USD')&lt;/Q&gt;&lt;R&gt;1&lt;/R&gt;&lt;C&gt;1&lt;/C&gt;&lt;D xsi:type="xsd:double"&gt;2842.6643&lt;/D&gt;&lt;/FQL&gt;&lt;FQL&gt;&lt;Q&gt;NVT^FE_ESTIMATE(SALES,MEAN,CALA_ROLL,2022,2022,,,'CURRENCY=USD')&lt;/Q&gt;&lt;R&gt;1&lt;/R&gt;&lt;C&gt;1&lt;/C&gt;&lt;D xsi:type="xsd:double"&gt;2711.2502&lt;/D&gt;&lt;/FQL&gt;&lt;FQL&gt;&lt;Q&gt;NVT^FF_SALES(CAL_R,2021,,,,USD)&lt;/Q&gt;&lt;R&gt;1&lt;/R&gt;&lt;C&gt;1&lt;/C&gt;&lt;D xsi:type="xsd:double"&gt;2462&lt;/D&gt;&lt;/FQL&gt;&lt;FQL&gt;&lt;Q&gt;NVT^FF_SALES(CAL_R,2019,,,,USD)&lt;/Q&gt;&lt;R&gt;1&lt;/R&gt;&lt;C&gt;1&lt;/C&gt;&lt;D xsi:</t>
        </r>
      </text>
    </comment>
    <comment ref="A507" authorId="0" shapeId="0" xr:uid="{47E3E6DE-2C4C-43A9-A654-57F2087CE291}">
      <text>
        <r>
          <rPr>
            <b/>
            <sz val="9"/>
            <color indexed="81"/>
            <rFont val="Tahoma"/>
            <family val="2"/>
          </rPr>
          <t>type="xsd:double"&gt;2204&lt;/D&gt;&lt;/FQL&gt;&lt;FQL&gt;&lt;Q&gt;NVT^FF_SALES(CAL_R,2018,,,,USD)&lt;/Q&gt;&lt;R&gt;1&lt;/R&gt;&lt;C&gt;1&lt;/C&gt;&lt;D xsi:type="xsd:double"&gt;2213.6&lt;/D&gt;&lt;/FQL&gt;&lt;FQL&gt;&lt;Q&gt;MEI^FE_ESTIMATE(CAPEX,MEAN,CALA_ROLL,2024,2024,,,'')&lt;/Q&gt;&lt;R&gt;0&lt;/R&gt;&lt;C&gt;0&lt;/C&gt;&lt;/FQL&gt;&lt;FQL&gt;&lt;Q&gt;MEI^FF_CAPEX(CAL_R,2024,,,,USD)&lt;/Q&gt;&lt;R&gt;0&lt;/R&gt;&lt;C&gt;0&lt;/C&gt;&lt;/FQL&gt;&lt;FQL&gt;&lt;Q&gt;MEI^FE_ESTIMATE(CAPEX,MEAN,CALA_ROLL,2023,2023,,,'')&lt;/Q&gt;&lt;R&gt;0&lt;/R&gt;&lt;C&gt;0&lt;/C&gt;&lt;/FQL&gt;&lt;FQL&gt;&lt;Q&gt;MEI^FE_ESTIMATE(CAPEX,MEAN,CALA_ROLL,2022,2022,,,'')&lt;/Q&gt;&lt;R&gt;0&lt;/R&gt;&lt;C&gt;0&lt;/C&gt;&lt;/FQL&gt;&lt;FQL&gt;&lt;Q&gt;MEI^FF_CAPEX(CAL_R,2021,,,,USD)&lt;/Q&gt;&lt;R&gt;1&lt;/R&gt;&lt;C&gt;1&lt;/C&gt;&lt;D xsi:type="xsd:double"&gt;33.266666&lt;/D&gt;&lt;/FQL&gt;&lt;FQL&gt;&lt;Q&gt;MEI^FF_CAPEX(CAL_R,2019,,,,USD)&lt;/Q&gt;&lt;R&gt;1&lt;/R&gt;&lt;C&gt;1&lt;/C&gt;&lt;D xsi:type="xsd:double"&gt;47.8&lt;/D&gt;&lt;/FQL&gt;&lt;FQL&gt;&lt;Q&gt;MEI^FF_CAPEX(CAL_R,2018,,,,USD)&lt;/Q&gt;&lt;R&gt;1&lt;/R&gt;&lt;C&gt;1&lt;/C&gt;&lt;D xsi:type="xsd:double"&gt;53.3&lt;/D&gt;&lt;/FQL&gt;&lt;FQL&gt;&lt;Q&gt;MEI^FE_ESTIMATE(EBITDA,MEAN,CALA_ROLL,2024,2024,,,'CURRENCY=USD')&lt;/Q&gt;&lt;R&gt;0&lt;/R&gt;&lt;C&gt;0&lt;/C&gt;&lt;/FQL&gt;&lt;FQL&gt;&lt;Q&gt;MEI^FF_EBITDA_OPER(CAL_R,2024,,,,USD)&lt;/Q&gt;&lt;R&gt;0&lt;/R&gt;&lt;C&gt;0&lt;/C&gt;&lt;/FQL&gt;&lt;FQL&gt;&lt;Q&gt;MEI^FE_ESTIMATE(EBITDA,MEAN,CALA_ROLL,2023,2023,,,'CURRENCY=USD')&lt;/Q&gt;&lt;R&gt;1&lt;/R&gt;&lt;C&gt;1&lt;/C&gt;&lt;D xsi:type="xsd:double"&gt;231.17946&lt;/D&gt;&lt;/FQL&gt;&lt;FQL&gt;&lt;Q&gt;MEI^FE_ESTIMATE(EBITDA,MEAN,CALA_ROLL,2022,2022,,,'CURRENCY=USD')&lt;/Q&gt;&lt;R&gt;1&lt;/R&gt;&lt;C&gt;1&lt;/C&gt;&lt;D xsi:type="xsd:double"&gt;207.79741&lt;/D&gt;&lt;/FQL&gt;&lt;FQL&gt;&lt;Q&gt;MEI^FF_EBITDA_OPER(CAL_R,2021,,,,USD)&lt;/Q&gt;&lt;R&gt;1&lt;/R&gt;&lt;C&gt;1&lt;/C&gt;&lt;D xsi:type="xsd:double"&gt;193.5&lt;/D&gt;&lt;/FQL&gt;&lt;FQL&gt;&lt;Q&gt;MEI^FF_EBITDA_OPER(CAL_R,2019,,,,USD)&lt;/Q&gt;&lt;R&gt;1&lt;/R&gt;&lt;C&gt;1&lt;/C&gt;&lt;D xsi:type="xsd:double"&gt;192.66667&lt;/D&gt;&lt;/FQL&gt;&lt;FQL&gt;&lt;Q&gt;MEI^FF_EBITDA_OPER(CAL_R,2018,,,,USD)&lt;/Q&gt;&lt;R&gt;1&lt;/R&gt;&lt;C&gt;1&lt;/C&gt;&lt;D xsi:type="xsd:double"&gt;160.06667&lt;/D&gt;&lt;/FQL&gt;&lt;FQL&gt;&lt;Q&gt;MEI^FE_ESTIMATE(EBIT,MEAN,CALA_ROLL,2024,2024,,,'')&lt;/Q&gt;&lt;R&gt;1&lt;/R&gt;&lt;C&gt;1&lt;/C&gt;&lt;D xsi:type="xsd:double"&gt;187.08717&lt;/D&gt;&lt;/FQL&gt;&lt;FQL&gt;&lt;Q&gt;HCA^FF_EBIT_OPER(CAL_R,2024,,,,USD)&lt;/Q&gt;&lt;R&gt;0&lt;/R&gt;&lt;C&gt;0&lt;/C&gt;&lt;/FQL&gt;&lt;FQL&gt;&lt;Q&gt;MEI^FE_ESTIMATE(EBIT,MEAN,CALA_ROLL,2023,2023,,,'')&lt;/Q&gt;&lt;R&gt;1&lt;/R&gt;&lt;C&gt;1&lt;/C&gt;&lt;D xsi:type="xsd:double"&gt;166.92302&lt;/D&gt;&lt;/FQL&gt;&lt;FQL&gt;&lt;Q&gt;MEI^FE_ESTIMATE(EBIT,MEAN,CALA_ROLL,2022,2022,,,'')&lt;/Q&gt;&lt;R&gt;1&lt;/R&gt;&lt;C&gt;1&lt;/C&gt;&lt;D xsi:type="xsd:double"&gt;148.36305&lt;/D&gt;&lt;/FQL&gt;&lt;FQL&gt;&lt;Q&gt;WM^FF_EBIT_OPER(CAL_R,2019,,,,USD)&lt;/Q&gt;&lt;R&gt;1&lt;/R&gt;&lt;C&gt;1&lt;/C&gt;&lt;D xsi:type="xsd:double"&gt;2754&lt;/D&gt;&lt;/FQL&gt;&lt;FQL&gt;&lt;Q&gt;WM^FF_EBIT_OPER(CAL_R,2021,,,,USD)&lt;/Q&gt;&lt;R&gt;1&lt;/R&gt;&lt;C&gt;1&lt;/C&gt;&lt;D xsi:type="xsd:double"&gt;3008&lt;/D&gt;&lt;/FQL&gt;&lt;FQL&gt;&lt;Q&gt;WM^FF_EBIT_OPER(CAL_R,2022,,,,USD)&lt;/Q&gt;&lt;R&gt;0&lt;/R&gt;&lt;C&gt;0&lt;/C&gt;&lt;/FQL&gt;&lt;FQL&gt;&lt;Q&gt;MEI^FE_ESTIMATE(GROSS_INC,MEAN,CALA_ROLL,2024,2024,,,'CURRENCY=USD')&lt;/Q&gt;&lt;R&gt;0&lt;/R&gt;&lt;C&gt;0&lt;/C&gt;&lt;/FQL&gt;&lt;FQL&gt;&lt;Q&gt;MEI^FF_GROSS_INC(CAL_R,2024,,,,USD)&lt;/Q&gt;&lt;R&gt;0&lt;/R&gt;&lt;C&gt;0&lt;/C&gt;&lt;/FQL&gt;&lt;FQL&gt;&lt;Q&gt;MEI^FE_ESTIMATE(GROSS_INC,MEAN,CALA_ROLL,2023,2023,,,'CURRENCY=USD')&lt;/Q&gt;&lt;R&gt;0&lt;/R&gt;&lt;C&gt;0&lt;/C&gt;&lt;/FQL&gt;&lt;FQL&gt;&lt;Q&gt;MEI^FE_ESTIMATE(GROSS_INC,MEAN,CALA_ROLL,2022,2022,,,'CURRENCY=USD')&lt;/Q&gt;&lt;R&gt;1&lt;/R&gt;&lt;C&gt;1&lt;/C&gt;&lt;D xsi:type="xsd:double"&gt;299.41507&lt;/D&gt;&lt;/FQL&gt;&lt;FQL&gt;&lt;Q&gt;MEI^FF_GROSS_INC(CAL_R,2021,,,,USD)&lt;/Q&gt;&lt;R&gt;1&lt;/R&gt;&lt;C&gt;1&lt;/C&gt;&lt;D xsi:type="xsd:double"&gt;268.733333&lt;/D&gt;&lt;/FQL&gt;&lt;FQL&gt;&lt;Q&gt;MEI^FF_GROSS_INC(CAL_R,2019,,,,USD)&lt;/Q&gt;&lt;R&gt;1&lt;/R&gt;&lt;C&gt;1&lt;/C&gt;&lt;D xsi:type="xsd:double"&gt;270.766667&lt;/D&gt;&lt;/FQL&gt;&lt;FQL&gt;&lt;Q&gt;MEI^FF_GROSS_INC(CAL_R,2018,,,,USD)&lt;/Q&gt;&lt;R&gt;1&lt;/R&gt;&lt;C&gt;1&lt;/C&gt;&lt;D xsi:type="xsd:double"&gt;248.466666&lt;/D&gt;&lt;/FQL&gt;&lt;FQL&gt;&lt;Q&gt;MEI^FE_ESTIMATE(SALES,MEAN,CALA_ROLL,2024,2024,,,'CURRENCY=USD')&lt;/Q&gt;&lt;R&gt;1&lt;/R&gt;&lt;C&gt;1&lt;/C&gt;&lt;D xsi:type="xsd:double"&gt;1349.0212&lt;/D&gt;&lt;/FQL&gt;&lt;FQL&gt;&lt;Q&gt;MEI^FF_SALES(CAL_R,2024,,,,USD)&lt;/Q&gt;&lt;R&gt;0&lt;/R&gt;&lt;C&gt;0&lt;/C&gt;&lt;/FQL&gt;&lt;FQL&gt;&lt;Q&gt;MEI^FE_ESTIMATE(SALES,MEAN,CALA_ROLL,2023,2023,,,'CURRENCY=USD')&lt;/Q&gt;&lt;R&gt;1&lt;/R&gt;&lt;C&gt;1&lt;/C&gt;&lt;D xsi:type="xsd:double"&gt;1259.7645&lt;/D&gt;&lt;/FQL&gt;&lt;FQL&gt;&lt;Q&gt;MEI^FE_ESTIMATE(SALES,MEAN,CALA_ROLL,2022,2022,,,'CURRENCY=USD')&lt;/Q&gt;&lt;R&gt;1&lt;/R&gt;&lt;C&gt;1&lt;/C&gt;&lt;D xsi:type="xsd:double"&gt;1197.7777&lt;/D&gt;&lt;/FQL&gt;&lt;FQL&gt;&lt;Q&gt;MEI^FF_SALES(CAL_R,2021,,,,USD)&lt;/Q&gt;&lt;R&gt;1&lt;/R&gt;&lt;C&gt;1&lt;/C&gt;&lt;D xsi:type="xsd:double"&gt;1177.133333&lt;/D&gt;&lt;/FQL&gt;&lt;FQL&gt;&lt;Q&gt;MEI^FF_SALES(CAL_R,2019,,,,USD)&lt;/Q&gt;&lt;R&gt;1&lt;/R&gt;&lt;C&gt;1&lt;/C&gt;&lt;D xsi:type="xsd:double"&gt;1066.3&lt;/D&gt;&lt;/FQL&gt;&lt;FQL&gt;&lt;Q&gt;MEI^FF_SALES(CAL_R,2018,,,,USD)&lt;/Q&gt;&lt;R&gt;1&lt;/R&gt;&lt;C&gt;1&lt;/C&gt;&lt;D xsi:type="xsd:double"&gt;977&lt;/D&gt;&lt;/FQL&gt;&lt;FQL&gt;&lt;Q&gt;KN^FE_ESTIMATE(CAPEX,MEAN,CALA_ROLL,2024,2024,,,'')&lt;/Q&gt;&lt;R&gt;0&lt;/R&gt;&lt;C&gt;0&lt;/C&gt;&lt;/FQL&gt;&lt;FQL&gt;&lt;Q&gt;KN^FF_CAPEX(CAL_R,2024,,,,USD)&lt;/Q&gt;&lt;R&gt;0&lt;/R&gt;&lt;C&gt;0&lt;/C&gt;&lt;/FQL&gt;&lt;FQL&gt;&lt;Q&gt;KN^FE_ESTIMATE(CAPEX,MEAN,CALA_ROLL,2023,2023,,,'')&lt;/Q&gt;&lt;R&gt;1&lt;/R&gt;&lt;C&gt;1&lt;/C&gt;&lt;D xsi:type="xsd:double"&gt;85.3&lt;/D&gt;&lt;/FQL&gt;&lt;FQL&gt;&lt;Q&gt;KN^FE_ESTIMATE(CAPEX,MEAN,CALA_ROLL,2022,2022,,,'')&lt;/Q&gt;&lt;R&gt;1&lt;/R&gt;&lt;C&gt;1&lt;/C&gt;&lt;D xsi:type="xsd:double"&gt;54.8&lt;/D&gt;&lt;/FQL&gt;&lt;FQL&gt;&lt;Q&gt;KN^FF_CAPEX(CAL_R,2021,,,,USD)&lt;/Q&gt;&lt;R&gt;1&lt;/R&gt;&lt;C&gt;1&lt;/C&gt;&lt;D xsi:type="xsd:double"&gt;48.6&lt;/D&gt;&lt;/FQL&gt;&lt;FQL&gt;&lt;Q&gt;KN^FF_CAPEX(CAL_R,2019,,,,USD)&lt;/Q&gt;&lt;R&gt;1&lt;/R&gt;&lt;C&gt;1&lt;/C&gt;&lt;D xsi:type="xsd:double"&gt;41.2&lt;/D&gt;&lt;/FQL&gt;&lt;FQL&gt;&lt;Q&gt;KN^FF_CAPEX(CAL_R,2018,,,,USD)&lt;/Q&gt;&lt;R&gt;1&lt;/R&gt;&lt;C&gt;1&lt;/C&gt;&lt;D xsi:type="xsd:double"&gt;80.1&lt;/D&gt;&lt;/FQL&gt;&lt;FQL&gt;&lt;Q&gt;KN^FE_ESTIMATE(EBITDA,MEAN,CALA_ROLL,2024,2024,,,'CURRENCY=USD')&lt;/Q&gt;&lt;R&gt;0&lt;/R&gt;&lt;C&gt;0&lt;/C&gt;&lt;/FQL&gt;&lt;FQL&gt;&lt;Q&gt;KN^FF_EBITDA_OPER(CAL_R,2024,,,,USD)&lt;/Q&gt;&lt;R&gt;0&lt;/R&gt;&lt;C&gt;0&lt;/C&gt;&lt;/FQL&gt;&lt;FQL&gt;&lt;Q&gt;KN^FE_ESTIMATE(EBITDA,MEAN,CALA_ROLL,2023,2023,,,'CURRENCY=USD')&lt;/Q&gt;&lt;R&gt;1&lt;/R&gt;&lt;C&gt;1&lt;/C&gt;&lt;D xsi:type="xsd:double"&gt;260.3&lt;/D&gt;&lt;/FQL&gt;&lt;FQL&gt;&lt;Q&gt;KN^FE_ESTIMATE(EBITDA,MEAN,CALA_ROLL,2022,2022,,,'CURRENCY=USD')&lt;/Q&gt;&lt;R&gt;1&lt;/R&gt;&lt;C&gt;1&lt;/C&gt;&lt;D xsi:type="xsd:double"&gt;239.8&lt;/D&gt;&lt;/FQL&gt;&lt;FQL&gt;&lt;Q&gt;KN^FF_EBITDA_OPER(CAL_R,2021,,,,USD)&lt;/Q&gt;&lt;R&gt;1&lt;/R&gt;&lt;C&gt;1&lt;/C&gt;&lt;D xsi:type="xsd:double"&gt;180.7&lt;/D&gt;&lt;/FQL&gt;&lt;FQL&gt;&lt;Q&gt;KN^FF_EBITDA_OPER(CAL_R,2019,,,,USD)&lt;/Q&gt;&lt;R&gt;1&lt;/R&gt;&lt;C&gt;1&lt;/C&gt;&lt;D xsi:type="xsd:double"&gt;142.5&lt;/D&gt;&lt;/FQL&gt;&lt;FQL&gt;&lt;Q&gt;KN^FF_EBITDA_OPER(CAL_R,2018,,,,USD)&lt;/Q&gt;&lt;R&gt;1&lt;/R&gt;&lt;C&gt;1&lt;/C&gt;&lt;D xsi:type="xsd:double"&gt;132.3&lt;/D&gt;&lt;/FQL&gt;&lt;FQL&gt;&lt;Q&gt;KN^FE_ESTIMATE(EBIT,MEAN,CALA_ROLL,2024,2024,,,'')&lt;/Q&gt;&lt;R&gt;0&lt;/R&gt;&lt;C&gt;0&lt;/C&gt;&lt;/FQL&gt;&lt;FQL&gt;&lt;Q&gt;TFC^FF_EBIT_OPER(CAL_R,2022,,,,USD)&lt;/Q&gt;&lt;R&gt;0&lt;/R&gt;&lt;C&gt;0&lt;/C&gt;&lt;/FQL&gt;&lt;FQL&gt;&lt;Q&gt;KN^FE_ESTIMATE(EBIT,MEAN,CALA_ROLL,2023,2023,,,'')&lt;/Q&gt;&lt;R&gt;1&lt;/R&gt;&lt;C&gt;1&lt;/C&gt;&lt;D xsi:type="xsd:double"&gt;199.41&lt;/D&gt;&lt;/FQL&gt;&lt;FQL&gt;&lt;Q&gt;KN^FE_ESTIMATE(EBIT,MEAN,CALA_ROLL,2022,2022,,,'')&lt;/Q&gt;&lt;R&gt;1&lt;/R&gt;&lt;C&gt;1&lt;/C&gt;&lt;D xsi:type="xsd:double"&gt;177.04&lt;/D&gt;&lt;/FQL&gt;&lt;FQL&gt;&lt;Q&gt;TFC^FE_ESTIMATE(EBIT,MEAN,CALA_ROLL,2023,2023,,,'CURRENCY=USD')&lt;/Q&gt;&lt;R&gt;1&lt;/R&gt;&lt;C&gt;1&lt;/C&gt;&lt;D xsi:type="xsd:double"&gt;10253.928&lt;/D&gt;&lt;/FQL&gt;&lt;FQL&gt;&lt;Q&gt;TFC^FE_ESTIMATE(EBIT,MEAN,CALA_ROLL,2024,2024,,,'CURRENCY=USD')&lt;/Q&gt;&lt;R&gt;1&lt;/R&gt;&lt;C&gt;1&lt;/C&gt;&lt;D xsi:type="xsd:double"&gt;9978.474&lt;/D&gt;&lt;/FQL&gt;&lt;FQL&gt;&lt;Q&gt;NTES^FF_EBIT_OPER(CAL_R,2018,,,,USD)&lt;/Q&gt;&lt;R&gt;1&lt;/R&gt;&lt;C&gt;1&lt;/C&gt;&lt;D xsi:type="xsd:double"&gt;1507.83232&lt;/D&gt;&lt;/FQL&gt;&lt;FQL&gt;&lt;Q&gt;KN^FE_ESTIMATE(GROSS_INC,MEAN,CALA_ROLL,2024,2024,,,'CURRENCY=USD')&lt;/Q&gt;&lt;R&gt;0&lt;/R&gt;&lt;C&gt;0&lt;/C&gt;&lt;/FQL&gt;&lt;FQL&gt;&lt;Q&gt;KN^FF_GROSS_INC(CAL_R,2024,,,,USD)&lt;/Q&gt;&lt;R&gt;0&lt;/R&gt;&lt;C&gt;0&lt;/C&gt;&lt;/FQL&gt;&lt;FQL&gt;&lt;Q&gt;KN^FE_ESTIMATE(GROSS_INC,MEAN,CALA_ROLL,2023,2023,,,'CURRENCY=USD')&lt;/Q&gt;&lt;R&gt;1&lt;/R&gt;&lt;C&gt;1&lt;/C&gt;&lt;D xsi:type="xsd:double"&gt;412.09&lt;/D&gt;&lt;/FQL&gt;&lt;FQL&gt;&lt;Q&gt;KN^FE_ESTIMATE(GROSS_INC,MEAN,CALA_ROLL,2022,2022,,,'CURRENCY=USD')&lt;/Q&gt;&lt;R&gt;1&lt;/R&gt;&lt;C&gt;1&lt;/C&gt;&lt;D xsi:type="xsd:double"&gt;380.18&lt;/D&gt;&lt;/FQL&gt;&lt;FQL&gt;&lt;Q&gt;KN^FF_GROSS_INC(CAL_R,2021,,,,USD)&lt;/Q&gt;&lt;R&gt;1&lt;/R&gt;&lt;C&gt;1&lt;/C&gt;&lt;D xsi:type="xsd:double"&gt;341.5&lt;/D&gt;&lt;/FQL&gt;&lt;FQL&gt;&lt;Q&gt;KN^FF_GROSS_INC(CAL_R,2019,,,,USD)&lt;/Q&gt;&lt;R&gt;1&lt;/R&gt;&lt;C&gt;1&lt;/C&gt;&lt;D xsi:type="xsd:double"&gt;323.6&lt;/D&gt;&lt;/FQL&gt;&lt;FQL&gt;&lt;Q&gt;KN^FF_GROSS_INC(CAL_R,2018,,,,USD)&lt;/Q&gt;&lt;R&gt;1&lt;/R&gt;&lt;C&gt;1&lt;/C&gt;&lt;D xsi:type="xsd:double"&gt;316.5&lt;/D&gt;&lt;/FQL&gt;&lt;FQL&gt;&lt;Q&gt;KN^FE_ESTIMATE(SALES,MEAN,CALA_ROLL,2024,2024,,,'CURRENCY=USD')&lt;/Q&gt;&lt;R&gt;0&lt;/R&gt;&lt;C&gt;0&lt;/C&gt;&lt;/FQL&gt;&lt;FQL&gt;&lt;Q&gt;KN^FF_SALES(CAL_R,2024,,,,USD)&lt;/Q&gt;&lt;R&gt;0&lt;/R&gt;&lt;C&gt;0&lt;/C&gt;&lt;/FQL&gt;&lt;FQL&gt;&lt;Q&gt;KN^FE_ESTIMATE(SALES,MEAN,CALA_ROLL,2023,2023,,,'CURRENCY=USD')&lt;/Q&gt;&lt;R&gt;1&lt;/R&gt;&lt;C&gt;1&lt;/C&gt;&lt;D xsi:type="xsd:double"&gt;976.42&lt;/D&gt;&lt;/FQL&gt;&lt;FQL&gt;&lt;Q&gt;KN^FE_ESTIMATE(SALES,MEAN,CALA_ROLL,2022,2022,,,'CURRENCY=USD')&lt;/Q&gt;&lt;R&gt;1&lt;/R&gt;&lt;C&gt;1&lt;/C&gt;&lt;D xsi:type="xsd:double"&gt;906.12&lt;/D&gt;&lt;/FQL&gt;&lt;FQL&gt;&lt;Q&gt;KN^FF_SALES(CAL_R,2021,,,,USD)&lt;/Q&gt;&lt;R&gt;1&lt;/R&gt;&lt;C&gt;1&lt;/C&gt;&lt;D xsi:type="xsd:double"&gt;868.1&lt;/D&gt;&lt;/FQL&gt;&lt;FQL&gt;&lt;Q&gt;KN^FF_SALES(CAL_R,2019,,,,USD)&lt;/Q&gt;&lt;R&gt;1&lt;/R&gt;&lt;C&gt;1&lt;/C&gt;&lt;D xsi:type="xsd:double"&gt;854.8&lt;/D&gt;&lt;/FQL&gt;&lt;FQL&gt;&lt;Q&gt;KN^FF_SALES(CAL_R,2018,,,,USD)&lt;/Q&gt;&lt;R&gt;1&lt;/R&gt;&lt;C&gt;1&lt;/C&gt;&lt;D xsi:type="xsd:double"&gt;826.9&lt;/D&gt;&lt;/FQL&gt;&lt;FQL&gt;&lt;Q&gt;JBL^FE_ESTIMATE(CAPEX,MEAN,CALA_ROLL,2024,2024,,,'')&lt;/Q&gt;&lt;R&gt;0&lt;/R&gt;&lt;C&gt;0&lt;/C&gt;&lt;/FQL&gt;&lt;FQL&gt;&lt;Q&gt;JBL^FF_CAPEX(CAL_R,2024,,,,USD)&lt;/Q&gt;&lt;R&gt;0&lt;/R&gt;&lt;C&gt;0&lt;/C&gt;&lt;/FQL&gt;&lt;FQL&gt;&lt;Q&gt;JBL^FE_ESTIMATE(CAPEX,MEAN,CALA_ROLL,2023,2023,,,'')&lt;/Q&gt;&lt;R&gt;1&lt;/R&gt;&lt;C&gt;1&lt;/C&gt;&lt;D xsi:type="xsd:double"&gt;877.1941&lt;/D&gt;&lt;/FQL&gt;&lt;FQL&gt;&lt;Q&gt;JBL^FE_ESTIMATE(CAPEX,MEAN,CALA_ROLL,2022,2022,,,'')&lt;/Q&gt;&lt;R&gt;1&lt;/R&gt;&lt;C&gt;1&lt;/C&gt;&lt;D xsi:type="xsd:double"&gt;1012.3219&lt;/D&gt;&lt;/FQL&gt;&lt;FQL&gt;&lt;Q&gt;JBL^FF_CAPEX(CAL_R,2021,,,,USD)&lt;/Q&gt;&lt;R&gt;1&lt;/R&gt;&lt;C&gt;1&lt;/C&gt;&lt;D xsi:type="xsd:double"&gt;1125.361667&lt;/D&gt;&lt;/FQL&gt;&lt;FQL&gt;&lt;Q&gt;JBL^FF_CAPEX(CAL_R,2019,,,,USD)&lt;/Q&gt;&lt;R&gt;1&lt;/R&gt;&lt;C&gt;1&lt;/C&gt;&lt;D xsi:type="xsd:double"&gt;975.275&lt;/D&gt;&lt;/FQL&gt;&lt;FQL&gt;&lt;Q&gt;JBL^FF_CAPEX(CAL_R,2018,,,,USD)&lt;/Q&gt;&lt;R&gt;1&lt;/R&gt;&lt;C&gt;1&lt;/C&gt;&lt;D xsi:type="xsd:double"&gt;1042.828&lt;/D&gt;&lt;/FQL&gt;&lt;FQL&gt;&lt;Q&gt;JBL^FE_ESTIMATE(EBITDA,MEAN,CALA_ROLL,2024,2024,,,'CURRENCY=USD')&lt;/Q&gt;&lt;R&gt;0&lt;/R&gt;&lt;C&gt;0&lt;/C&gt;&lt;/FQL&gt;&lt;FQL&gt;&lt;Q&gt;JBL^FF_EBITDA_OPER(CAL_R,2024,,,,USD)&lt;/Q&gt;&lt;R&gt;0&lt;/R&gt;&lt;C&gt;0&lt;/C&gt;&lt;/FQL&gt;&lt;FQL&gt;&lt;Q&gt;JBL^FE_ESTIMATE(EBITDA,MEAN,CALA_ROLL,2023,2023,,,'CURRENCY=USD')&lt;/Q&gt;&lt;R&gt;1&lt;/R&gt;&lt;C&gt;1&lt;/C&gt;&lt;D xsi:type="xsd:double"&gt;2526.8188&lt;/D&gt;&lt;/FQL&gt;&lt;FQL&gt;&lt;Q&gt;JBL^FE_ESTIMATE(EBITDA,MEAN,CALA_ROLL,2022,2022,,,'CURRENCY=USD')&lt;/Q&gt;&lt;R&gt;1&lt;/R&gt;&lt;C&gt;1&lt;/C&gt;&lt;D xsi:type="xsd:double"&gt;2459.645&lt;/D&gt;&lt;/FQL&gt;&lt;FQL&gt;&lt;Q&gt;JBL^FF_EBITDA_OPER(CAL_R,2021,,,,USD)&lt;/Q&gt;&lt;R&gt;1&lt;/R&gt;&lt;C&gt;1&lt;/C&gt;&lt;D xsi:type="xsd:double"&gt;2098.31233&lt;/D&gt;&lt;/FQL&gt;&lt;FQL&gt;&lt;Q&gt;JBL^FF_EBITDA_OPER(CAL_R,2019,,,,USD)&lt;/Q&gt;&lt;R&gt;1&lt;/R&gt;&lt;C&gt;1&lt;/C&gt;&lt;D xsi:type="xsd:double"&gt;1493.91933&lt;/D&gt;&lt;/FQL&gt;&lt;FQL&gt;&lt;Q&gt;JBL^FF_EBITDA_OPER(CAL_R,2018,,,,USD)&lt;/Q&gt;&lt;R&gt;1&lt;/R&gt;&lt;C&gt;1&lt;/C&gt;&lt;D xsi:type="xsd:double"&gt;1540.12534&lt;/D&gt;&lt;/FQL&gt;&lt;FQL&gt;&lt;Q&gt;JBL^FE_ESTIMATE(EBIT,MEAN,CALA_ROLL,2024,2024,,,'')&lt;/Q&gt;&lt;R&gt;0&lt;/R&gt;&lt;C&gt;0&lt;/C&gt;&lt;/FQL&gt;&lt;FQL&gt;&lt;Q&gt;HIG^FE_ESTIMATE(EBIT,MEAN,CALA_ROLL,2018,2018,,,'CURRENCY=USD')&lt;/Q&gt;&lt;R&gt;1&lt;/R&gt;&lt;C&gt;1&lt;/C&gt;&lt;D xsi:type="xsd:double"&gt;1586.3&lt;/D&gt;&lt;/FQL&gt;&lt;FQL&gt;&lt;Q&gt;JBL^FE_ESTIMATE(EBIT,MEAN,CALA_ROLL,2023,2023,,,'')&lt;/Q&gt;&lt;R&gt;1&lt;/R&gt;&lt;C&gt;1&lt;/C&gt;&lt;D xsi:type="xsd:double"&gt;1577.4626&lt;/D&gt;&lt;/FQL&gt;&lt;FQL&gt;&lt;Q&gt;JBL^FE_ESTIMATE(EBIT,MEAN,CALA_ROLL,2022,2022,,,'')&lt;/Q&gt;&lt;R&gt;1&lt;/R&gt;&lt;C&gt;1&lt;/C&gt;&lt;D xsi:type="xsd:double"&gt;1505.4464&lt;/D&gt;&lt;/FQL&gt;&lt;FQL&gt;&lt;Q&gt;HIG^FF_EBIT_OPER(CAL_R,2020,,,,USD)&lt;/Q&gt;&lt;R&gt;0&lt;/R&gt;&lt;C&gt;0&lt;/C&gt;&lt;/FQL&gt;&lt;FQL&gt;&lt;Q&gt;HIG^FF_EBIT_OPER(CAL_R,2021,,,,USD)&lt;/Q&gt;&lt;R&gt;0&lt;/R&gt;&lt;C&gt;0&lt;/C&gt;&lt;/FQL&gt;&lt;FQL&gt;&lt;Q&gt;JBL^FE_ESTIMATE(GROSS_INC,MEAN,CALA_ROLL,2024,2024,,,'CURRENCY=USD')&lt;/Q&gt;&lt;R&gt;0&lt;/R&gt;&lt;C&gt;0&lt;/C&gt;&lt;/FQL&gt;&lt;FQL&gt;&lt;Q&gt;JBL^FE_ESTIMATE(GROSS_INC,MEAN,CALA_ROLL,2023,2023,,,'CURRENCY=USD')&lt;/Q&gt;&lt;R&gt;1&lt;/R&gt;&lt;C&gt;1&lt;/C&gt;&lt;D xsi:type="xsd:double"&gt;2762.4385&lt;/D&gt;&lt;/FQL&gt;&lt;FQL&gt;&lt;Q&gt;JBL^FE_ESTIMATE(GROSS_INC,MEAN,CALA_ROLL,2022,2022,,,'CURRENCY=USD')&lt;/Q&gt;&lt;R&gt;1&lt;/R&gt;&lt;C&gt;1&lt;/C&gt;&lt;D xsi:type="xsd:double"&gt;2663.394&lt;/D&gt;&lt;/FQL&gt;&lt;FQL&gt;&lt;Q&gt;JBL^FF_GROSS_INC(CAL_R,2022,,,,USD)&lt;/Q&gt;&lt;R&gt;0&lt;/R&gt;&lt;C&gt;0&lt;/C&gt;&lt;/FQL&gt;&lt;FQL&gt;&lt;Q&gt;JBL^FF_GROSS_INC(CAL_R,2020,,,,USD)&lt;/Q&gt;&lt;R&gt;1&lt;/R&gt;&lt;C&gt;1&lt;/C&gt;&lt;D xsi:type="xsd:double"&gt;1959.893334&lt;/D&gt;&lt;/FQL&gt;&lt;FQL&gt;&lt;Q&gt;JBL^FF_GROSS_INC(CAL_R,2018,,,,USD)&lt;/Q&gt;&lt;R&gt;1&lt;/R&gt;&lt;C&gt;1&lt;/C&gt;&lt;D xsi:type="xsd:double"&gt;1860.247332&lt;/D&gt;&lt;/FQL&gt;&lt;FQL&gt;&lt;Q&gt;JBL^FF_SALES(CAL_R,2024,,,,USD)&lt;/Q&gt;&lt;R&gt;0&lt;/R&gt;&lt;C&gt;0&lt;/C&gt;&lt;/FQL&gt;&lt;FQL&gt;&lt;Q&gt;JBL^FE_ESTIMATE(SALES,MEAN,CALA_ROLL,2023,2023,,,'CURRENCY=USD')&lt;/Q&gt;&lt;R&gt;1&lt;/R&gt;&lt;C&gt;1&lt;/C&gt;&lt;D xsi:type="xsd:double"&gt;34589.59&lt;/D&gt;&lt;/FQL&gt;&lt;FQL&gt;&lt;Q&gt;JBL^FF_SALES(CAL_R,2023,,,,USD)&lt;/Q&gt;&lt;R&gt;0&lt;/R&gt;&lt;C&gt;0&lt;/C&gt;&lt;/FQL&gt;&lt;FQL&gt;&lt;Q&gt;JBL^FE_ESTIMATE(SALES,MEAN,CALA_ROLL,2022,2022,,,'CURRENCY=USD')&lt;/Q&gt;&lt;R&gt;1&lt;/R&gt;&lt;C&gt;1&lt;/C&gt;&lt;D xsi:type="xsd:double"&gt;33208.832&lt;/D&gt;&lt;/FQL&gt;&lt;FQL&gt;&lt;Q&gt;JBL^FF_SALES(CAL_R,2022,,,,USD)&lt;/Q&gt;&lt;R&gt;0&lt;/R&gt;&lt;C&gt;0&lt;/C&gt;&lt;/FQL&gt;&lt;FQL&gt;&lt;Q&gt;JBL^FF_SALES(CAL_R,2020,,,,USD)&lt;/Q&gt;&lt;R&gt;1&lt;/R&gt;&lt;C&gt;1&lt;/C&gt;&lt;D xsi:type="xsd:double"&gt;27827.756667&lt;/D&gt;&lt;/FQL&gt;&lt;FQL&gt;&lt;Q&gt;JBL^FF_SALES(CAL_R,2018,,,,USD)&lt;/Q&gt;&lt;R&gt;1&lt;/R&gt;&lt;C&gt;1&lt;/C&gt;&lt;D xsi:type="xsd:double"&gt;23271.455333&lt;/D&gt;&lt;/FQL&gt;&lt;FQL&gt;&lt;Q&gt;IEC^FF_CAPEX(CAL_R,2024,,,,USD)&lt;/Q&gt;&lt;R&gt;0&lt;/R&gt;&lt;C&gt;0&lt;/C&gt;&lt;/FQL&gt;&lt;FQL&gt;&lt;Q&gt;IEC^FE_ESTIMATE(CAPEX,MEAN,CALA_ROLL,2023,2023,,,'')&lt;/Q&gt;&lt;R&gt;0&lt;/R&gt;&lt;C&gt;0&lt;/C&gt;&lt;/FQL&gt;&lt;FQL&gt;&lt;Q&gt;IEC^FF_CAPEX(CAL_R,2023,,,,USD)&lt;/Q&gt;&lt;R&gt;0&lt;/R&gt;&lt;C&gt;0&lt;/C&gt;&lt;/FQL&gt;&lt;FQL&gt;&lt;Q&gt;IEC^FE_ESTIMATE(CAPEX,MEAN,CALA_ROLL,2022,2022,,,'')&lt;/Q&gt;&lt;R&gt;0&lt;/R&gt;&lt;C&gt;0&lt;/C&gt;&lt;/FQL&gt;&lt;FQL&gt;&lt;Q&gt;IEC^FF_CAPEX(CAL_R,2022,,,,USD)&lt;/Q&gt;&lt;R&gt;0&lt;/R&gt;&lt;C&gt;0&lt;/C&gt;&lt;/FQL&gt;&lt;FQL&gt;&lt;Q&gt;IEC^FF_CAPEX(CAL_R,2021,,,,USD)&lt;/Q&gt;&lt;R&gt;0&lt;/R&gt;&lt;C&gt;0&lt;/C&gt;&lt;/FQL&gt;&lt;FQL&gt;&lt;Q&gt;IEC^FF_CAPEX(CAL_R,2019,,,,USD)&lt;/Q&gt;&lt;R&gt;1&lt;/R&gt;&lt;C&gt;1&lt;/C&gt;&lt;D xsi:type="xsd:double"&gt;1.931&lt;/D&gt;&lt;/FQL&gt;&lt;FQL&gt;&lt;Q&gt;IEC^FE_ESTIMATE(EBITDA,MEAN,CALA_ROLL,2024,2024,,,'CURRENCY=USD')&lt;/Q&gt;&lt;R&gt;0&lt;/R&gt;&lt;C&gt;0&lt;/C&gt;&lt;/FQL&gt;&lt;FQL&gt;&lt;Q&gt;IEC^FF_EBITDA_OPER(CAL_R,2024,,,,USD)&lt;/Q&gt;&lt;R&gt;0&lt;/R&gt;&lt;C&gt;0&lt;/C&gt;&lt;/FQL&gt;&lt;FQL&gt;&lt;Q&gt;IEC^FE_ESTIMATE(EBITDA,MEAN,CALA_ROLL,2023,2023,,,'CURRENCY=USD')&lt;/Q&gt;&lt;R&gt;0&lt;/R&gt;&lt;C&gt;0&lt;/C&gt;&lt;/FQL&gt;&lt;FQL&gt;&lt;Q&gt;IEC^FF_EBITDA_OPER(CAL_R,2023,,,,USD)&lt;/Q&gt;&lt;R&gt;0&lt;/R&gt;&lt;C&gt;0&lt;/C&gt;&lt;/FQL&gt;&lt;FQL&gt;&lt;Q&gt;IEC^FE_ESTIMATE(EBITDA,MEAN,CALA_ROLL,2022,2022,,,'CURRENCY=USD')&lt;/Q&gt;&lt;R&gt;0&lt;/R&gt;&lt;C&gt;0&lt;/C&gt;&lt;/FQL&gt;&lt;FQL&gt;&lt;Q&gt;IEC^FE_ESTIMATE(EBITDA,MEAN,CALA_ROLL,2021,2021,,,'CURRENCY=USD')&lt;/Q&gt;&lt;R&gt;0&lt;/R&gt;&lt;C&gt;0&lt;/C&gt;&lt;/FQL&gt;&lt;FQL&gt;&lt;Q&gt;IEC^FF_EBITDA_OPER(CAL_R,2020,,,,USD)&lt;/Q&gt;&lt;R&gt;1&lt;/R&gt;&lt;C&gt;1&lt;/C&gt;&lt;D xsi:type="xsd:double"&gt;14.023&lt;/D&gt;&lt;/FQL&gt;&lt;FQL&gt;&lt;Q&gt;IEC^FF_EBITDA_OPER(CAL_R,2018,,,,USD)&lt;/Q&gt;&lt;R&gt;1&lt;/R&gt;&lt;C&gt;1&lt;/C&gt;&lt;D xsi:type="xsd:double"&gt;8.118&lt;/D&gt;&lt;/FQL&gt;&lt;FQL&gt;&lt;Q&gt;IEC^FE_ESTIMATE(EBIT,MEAN,CALA_ROLL,2024,2024,,,'')&lt;/Q&gt;&lt;R&gt;0&lt;/R&gt;&lt;C&gt;0&lt;/C&gt;&lt;/FQL&gt;&lt;FQL&gt;&lt;Q&gt;IEC^FF_EBIT_OPER(CAL_R,2024,,,,USD)&lt;/Q&gt;&lt;R&gt;0&lt;/R&gt;&lt;C&gt;0&lt;/C&gt;&lt;/FQL&gt;&lt;FQL&gt;&lt;Q&gt;IEC^FE_ESTIMATE(EBIT,MEAN,CALA_ROLL,2023,2023,,,'')&lt;/Q&gt;&lt;R&gt;0&lt;/R&gt;&lt;C&gt;0&lt;/C&gt;&lt;/FQL&gt;&lt;FQL&gt;&lt;Q&gt;IEC^FF_EBIT_OPER(CAL_R,2023,,,,USD)&lt;/Q&gt;&lt;R&gt;0&lt;/R&gt;&lt;C&gt;0&lt;/C&gt;&lt;/FQL&gt;&lt;FQL&gt;&lt;Q&gt;IEC^FF_EBIT_OPER(CAL_R,2022,,,,USD)&lt;/Q&gt;&lt;R&gt;0&lt;/R&gt;&lt;C&gt;0&lt;/C&gt;&lt;/FQL&gt;&lt;FQL&gt;&lt;Q&gt;IEC^FF_EBIT_OPER(CAL_R,2021,,,,USD)&lt;/Q&gt;&lt;R&gt;0&lt;/R&gt;&lt;C&gt;0&lt;/C&gt;&lt;/FQL&gt;&lt;FQL&gt;&lt;Q&gt;IEC^FF_EBIT_OPER(CAL_R,2019,,,,USD)&lt;/Q&gt;&lt;R&gt;1&lt;/R&gt;&lt;C&gt;1&lt;/C&gt;&lt;D xsi:type="xsd:double"&gt;7.801&lt;/D&gt;&lt;/FQL&gt;&lt;FQL&gt;&lt;Q&gt;IEC^FF_EBIT_OPER(CAL_R,2018,,,,USD)&lt;/Q&gt;&lt;R&gt;1&lt;/R&gt;&lt;C&gt;1&lt;/C&gt;&lt;D xsi:type="xsd:double"&gt;5.695&lt;/D&gt;&lt;/FQL&gt;&lt;FQL&gt;&lt;Q&gt;IEC^FE_ESTIMATE(GROSS_INC,MEAN,CALA_ROLL,2024,2024,,,'CURRENCY=USD')&lt;/Q&gt;&lt;R&gt;0&lt;/R&gt;&lt;C&gt;0&lt;/C&gt;&lt;/FQL&gt;&lt;FQL&gt;&lt;Q&gt;IEC^FF_GROSS_INC(CAL_R,2024,,,,USD)&lt;/Q&gt;&lt;R&gt;0&lt;/R&gt;&lt;C&gt;0&lt;/C&gt;&lt;/FQL&gt;&lt;FQL&gt;&lt;Q&gt;IEC^FE_ESTIMATE(GROSS_INC,MEAN,CALA_ROLL,2023,2023,,,'CURRENCY=USD')&lt;/Q&gt;&lt;R&gt;0&lt;/R&gt;&lt;C&gt;0&lt;/C&gt;&lt;/FQL&gt;&lt;FQL&gt;&lt;Q&gt;IEC^FE_ESTIMATE(GROSS_INC,MEAN,CALA_ROLL,2022,2022,,,'CURRENCY=USD')&lt;/Q&gt;&lt;R&gt;0&lt;/R&gt;&lt;C&gt;0&lt;/C&gt;&lt;/FQL&gt;&lt;FQL&gt;&lt;Q&gt;IEC^FE_ESTIMATE(GROSS_INC,MEAN,CALA_ROLL,2021,2021,,,'CURRENCY=USD')&lt;/Q&gt;&lt;R&gt;0&lt;/R&gt;&lt;C&gt;0&lt;/C&gt;&lt;/FQL&gt;&lt;FQL&gt;&lt;Q&gt;IEC^FF_GROSS_INC(CAL_R,2020,,,,USD)&lt;/Q&gt;&lt;R&gt;1&lt;/R&gt;&lt;C&gt;1&lt;/C&gt;&lt;D xsi:type="xsd:double"&gt;24.599&lt;/D&gt;&lt;/FQL&gt;&lt;FQL&gt;&lt;Q&gt;IEC^FF_GROSS_INC(CAL_R,2019,,,,USD)&lt;/Q&gt;&lt;R&gt;1&lt;/R&gt;&lt;C&gt;1&lt;/C&gt;&lt;D xsi:type="xsd:double"&gt;21.824&lt;/D&gt;&lt;/FQL&gt;&lt;FQL&gt;&lt;Q&gt;IEC^FF_GROSS_INC(CAL_R,2018,,,,USD)&lt;/Q&gt;&lt;R&gt;1&lt;/R&gt;&lt;C&gt;1&lt;/C&gt;&lt;D xsi:type="xsd:double"&gt;17.698&lt;/D&gt;&lt;/FQL&gt;&lt;FQL&gt;&lt;Q&gt;IEC^FE_ESTIMATE(SALES,MEAN,CALA_ROLL,2024,2024,,,'CURRENCY=USD')&lt;/Q&gt;&lt;R&gt;0&lt;/R&gt;&lt;C&gt;0&lt;/C&gt;&lt;/FQL&gt;&lt;FQL&gt;&lt;Q&gt;IEC^FF_SALES(CAL_R,2024,,,,USD)&lt;/Q&gt;&lt;R&gt;0&lt;/R&gt;&lt;C&gt;0&lt;/C&gt;&lt;/FQL&gt;&lt;FQL&gt;&lt;Q&gt;IEC^FF_SALES(CAL_R,2023,,,,USD)&lt;/Q&gt;&lt;R&gt;0&lt;/R&gt;&lt;C&gt;0&lt;/C&gt;&lt;/FQL&gt;&lt;FQL&gt;&lt;Q&gt;IEC^FF_SALES(CAL_R,2022,,,,USD)&lt;/Q&gt;&lt;R&gt;0&lt;/R&gt;&lt;C&gt;0&lt;/C&gt;&lt;/FQL&gt;&lt;FQL&gt;&lt;Q&gt;IEC^FF_SALES(CAL_R,2021,,,,USD)&lt;/Q&gt;&lt;R&gt;0&lt;/R&gt;&lt;C&gt;0&lt;/C&gt;&lt;/FQL&gt;&lt;FQL&gt;&lt;Q&gt;IEC^FF_SALES(CAL_R,2020,,,,USD)&lt;/Q&gt;&lt;R&gt;1&lt;/R&gt;&lt;C&gt;1&lt;/C&gt;&lt;D xsi:type="xsd:double"&gt;185.461&lt;/D&gt;&lt;/FQL&gt;&lt;FQL&gt;&lt;Q&gt;IEC^FF_SALES(CAL_R,2019,,,,USD)&lt;/Q&gt;&lt;R&gt;1&lt;/R&gt;&lt;C&gt;1&lt;/C&gt;&lt;D xsi:type="xsd:double"&gt;166.274&lt;/D&gt;&lt;/FQL&gt;&lt;FQL&gt;&lt;Q&gt;IEC^FF_SALES(CAL_R,2018,,,,USD)&lt;/Q&gt;&lt;R&gt;1&lt;/R&gt;&lt;C&gt;1&lt;/C&gt;&lt;D xsi:type="xsd:double"&gt;131.207&lt;/D&gt;&lt;/FQL&gt;&lt;FQL&gt;&lt;Q&gt;FLEX^FE_ESTIMATE(CAPEX,MEAN,CALA_ROLL,2024,2024,,,'')&lt;/Q&gt;&lt;R&gt;0&lt;/R&gt;&lt;C&gt;0&lt;/C&gt;&lt;/FQL&gt;&lt;FQL&gt;&lt;Q&gt;FLEX^FE_ESTIMATE(CAPEX,MEAN,CALA_ROLL,2023,2023,,,'')&lt;/Q&gt;&lt;R&gt;1&lt;/R&gt;&lt;C&gt;1&lt;/C&gt;&lt;D xsi:type="xsd:double"&gt;583.28406&lt;/D&gt;&lt;/FQL&gt;&lt;FQL&gt;&lt;Q&gt;FLEX^FE_ESTIMATE(CAPEX,MEAN,CALA_ROLL,2022,2022,,,'')&lt;/Q&gt;&lt;R&gt;1&lt;/R&gt;&lt;C&gt;1&lt;/C&gt;&lt;D xsi:type="xsd:double"&gt;527.02057&lt;/D&gt;&lt;/FQL&gt;&lt;FQL&gt;&lt;Q&gt;FLEX^FF_CAPEX(CAL_R,2021,,,,USD)&lt;/Q&gt;&lt;R&gt;1&lt;/R&gt;&lt;C&gt;1&lt;/C&gt;&lt;D xsi:type="xsd:double"&gt;422.631174&lt;/D&gt;&lt;/FQL&gt;&lt;FQL&gt;&lt;Q&gt;FLEX^FF_CAPEX(CAL_R,2020,,,,USD)&lt;/Q&gt;&lt;R&gt;1&lt;/R&gt;&lt;C&gt;1&lt;/C&gt;&lt;D xsi:type="xsd:double"&gt;348.231877&lt;/D&gt;&lt;/FQL&gt;&lt;FQL&gt;&lt;Q&gt;FLEX^FF_CAPEX(CAL_R,2019,,,,USD)&lt;/Q&gt;&lt;R&gt;1&lt;/R&gt;&lt;C&gt;1&lt;/C&gt;&lt;D xsi:type="xsd:double"&gt;520.497162&lt;/D&gt;&lt;/FQL&gt;&lt;FQL&gt;&lt;Q&gt;FLEX^FF_CAPEX(CAL_R,2018,,,,USD)&lt;/Q&gt;&lt;R&gt;1&lt;/R&gt;&lt;C&gt;1&lt;/C&gt;&lt;D xsi:type="xsd:double"&gt;728.567056&lt;/D&gt;&lt;/FQL&gt;&lt;FQL&gt;&lt;Q&gt;FLEX^FE_ESTIMATE(EBITDA,MEAN,CALA_ROLL,2024,2024,,,'CURRENCY=USD')&lt;/Q&gt;&lt;R&gt;1&lt;/R&gt;&lt;C&gt;1&lt;/C&gt;&lt;D xsi:type="xsd:double"&gt;1878.752&lt;/D&gt;&lt;/FQL&gt;&lt;FQL&gt;&lt;Q&gt;FLEX^FE_ESTIMATE(EBITDA,MEAN,CALA_ROLL,2023,2023,,,'CURRENCY=USD')&lt;/Q&gt;&lt;R&gt;1&lt;/R&gt;&lt;C&gt;1&lt;/C&gt;&lt;D xsi:type="xsd:double"&gt;1917.5952&lt;/D&gt;&lt;/FQL&gt;&lt;FQL&gt;&lt;Q&gt;FLEX^FE_ESTIMATE(EBITDA,MEAN,CALA_ROLL,2022,2022,,,'CURRENCY=USD')&lt;/Q&gt;&lt;R&gt;1&lt;/R&gt;&lt;C&gt;1&lt;/C&gt;&lt;D xsi:type="xsd:double"&gt;1761.4008&lt;/D&gt;&lt;/FQL&gt;&lt;FQL&gt;&lt;Q&gt;FLEX^FF_EBITDA_OPER(CAL_R,2021,,,,USD)&lt;/Q&gt;&lt;R&gt;1&lt;/R&gt;&lt;C&gt;1&lt;/C&gt;&lt;D xsi:type="xsd:double"&gt;1466&lt;/D&gt;&lt;/FQL&gt;&lt;FQL&gt;&lt;Q&gt;FLEX^FF_EBITDA_OPER(CAL_R,2020,,,,USD)&lt;/Q&gt;&lt;R&gt;1&lt;/R&gt;&lt;C&gt;1&lt;/C&gt;&lt;D xsi:type="xsd:double"&gt;1507.836&lt;/D&gt;&lt;/FQL&gt;&lt;FQL&gt;&lt;Q&gt;FLEX^FF_EBITDA_OPER(CAL_R,2019,,,,USD)&lt;/Q&gt;&lt;R&gt;1&lt;/R&gt;&lt;C&gt;1&lt;/C&gt;&lt;D xsi:type="xsd:double"&gt;1129.109&lt;/D&gt;&lt;/FQL&gt;&lt;FQL&gt;&lt;Q&gt;FLEX^FF_EBITDA_OPER(CAL_R,2018,,,,USD)&lt;/Q&gt;&lt;R&gt;1&lt;/R&gt;&lt;C&gt;1&lt;/C&gt;&lt;D xsi:type="xsd:double"&gt;1208.925&lt;/D&gt;&lt;/FQL&gt;&lt;FQL&gt;&lt;Q&gt;FLEX^FE_ESTIMATE(EBIT,MEAN,CALA_ROLL,2024,2024,,,'')&lt;/Q&gt;&lt;R&gt;1&lt;/R&gt;&lt;C&gt;1&lt;/C&gt;&lt;D xsi:type="xsd:double"&gt;1408.7251&lt;/D&gt;&lt;/FQL&gt;&lt;FQL&gt;&lt;Q&gt;FLEX^FE_ESTIMATE(EBIT,MEAN,CALA_ROLL,2023,2023,,,'')&lt;/Q&gt;&lt;R&gt;1&lt;/R&gt;&lt;C&gt;1&lt;/C&gt;&lt;D xsi:type="xsd:double"&gt;1396.0853&lt;/D&gt;&lt;/FQL&gt;&lt;FQL&gt;&lt;Q&gt;FLEX^FE_ESTIMATE(EBIT,MEAN,CALA_ROLL,2022,2022,,,'')&lt;/Q&gt;&lt;R&gt;1&lt;/R&gt;&lt;C&gt;1&lt;/C&gt;&lt;D xsi:type="xsd:double"&gt;1296.3182&lt;/D&gt;&lt;/FQL&gt;&lt;FQL&gt;&lt;Q&gt;EFX^FF_EBIT_OPER(CAL_R,2023,,,,USD)&lt;/Q&gt;&lt;R&gt;0&lt;/R&gt;&lt;C&gt;0&lt;/C&gt;&lt;/FQL&gt;&lt;FQL&gt;&lt;Q&gt;EFX^FE_ESTIMATE(EBIT,MEAN,CALA_ROLL,2023,2023,,,'CURRENCY=USD')&lt;/Q&gt;&lt;R&gt;1&lt;/R&gt;&lt;C&gt;1&lt;/C&gt;&lt;D xsi:type="xsd:double"&gt;1509.0186&lt;/D&gt;&lt;/FQL&gt;&lt;FQL&gt;&lt;Q&gt;EFX^FF_EBIT_OPER(CAL_R,2024,,,,USD)&lt;/Q&gt;&lt;R&gt;0&lt;/R&gt;&lt;C&gt;0&lt;/C&gt;&lt;/FQL&gt;&lt;FQL&gt;&lt;Q&gt;EFX^FE_ESTIMATE(EBIT,MEAN,CALA_ROLL,2024,2024,,,'CURRENCY=USD')&lt;/Q&gt;&lt;R&gt;1&lt;/R&gt;&lt;C&gt;1&lt;/C&gt;&lt;D xsi:type="xsd:double"&gt;1786.1205&lt;/D&gt;&lt;/FQL&gt;&lt;FQL&gt;&lt;Q&gt;FLEX^FE_ESTIMATE(GROSS_INC,MEAN,CALA_ROLL,2024,2024,,,'CURRENCY=USD')&lt;/Q&gt;&lt;R&gt;0&lt;/R&gt;&lt;C&gt;0&lt;/C&gt;&lt;/FQL&gt;&lt;FQL&gt;&lt;Q&gt;FLEX^FE_ESTIMATE(GROSS_INC,MEAN,CALA_ROLL,2023,2023,,,'CURRENCY=USD')&lt;/Q&gt;&lt;R&gt;1&lt;/R&gt;&lt;C&gt;1&lt;/C&gt;&lt;D xsi:type="xsd:double"&gt;2273.794&lt;/D&gt;&lt;/FQL&gt;&lt;FQL&gt;&lt;Q&gt;FLEX^FE_ESTIMATE(GROSS_INC,MEAN,CALA_ROLL,2022,2022,,,'CURRENCY=USD')&lt;/Q&gt;&lt;R&gt;1&lt;/R&gt;&lt;C&gt;1&lt;/C&gt;&lt;D xsi:type="xsd:double"&gt;2130.5986&lt;/D&gt;&lt;/FQL&gt;&lt;FQL&gt;&lt;Q&gt;FLEX^FF_GROSS_INC(CAL_R,2021,,,,USD)&lt;/Q&gt;&lt;R&gt;1&lt;/R&gt;&lt;C&gt;1&lt;/C&gt;&lt;D xsi:type="xsd:double"&gt;1916&lt;/D&gt;&lt;/FQL&gt;&lt;FQL&gt;&lt;Q&gt;FLEX^FF_GROSS_INC(CAL_R,2020,,,,USD)&lt;/Q&gt;&lt;R&gt;1&lt;/R&gt;&lt;C&gt;1&lt;/C&gt;&lt;D xsi:type="xsd:double"&gt;1566.37&lt;/D&gt;&lt;/FQL&gt;&lt;FQL&gt;&lt;Q&gt;FLEX^FF_GROSS_INC(CAL_R,2019,,,,USD)&lt;/Q&gt;&lt;R&gt;1&lt;/R&gt;&lt;C&gt;1&lt;/C&gt;&lt;D xsi:type="xsd:double"&gt;1449.483&lt;/D&gt;&lt;/FQL&gt;&lt;FQL&gt;&lt;Q&gt;FLEX^FF_GROSS_INC(CAL_R,2018,,,,USD)&lt;/Q&gt;&lt;R&gt;1&lt;/R&gt;&lt;C&gt;1&lt;/C&gt;&lt;D xsi:type="xsd:double"&gt;1521.607&lt;/D&gt;&lt;/FQL&gt;&lt;FQL&gt;&lt;Q&gt;FLEX^FE_ESTIMATE(SALES,MEAN,CALA_ROLL,2024,2024,,,'CURRENCY=USD')&lt;/Q&gt;&lt;R&gt;1&lt;/R&gt;&lt;C&gt;1&lt;/C&gt;&lt;D xsi:type="xsd:double"&gt;30256.588&lt;/D&gt;&lt;/FQL&gt;&lt;FQL&gt;&lt;Q&gt;FLEX^FE_ESTIMATE(SALES,MEAN,CALA_ROLL,2023,2023,,,'CURRENCY=USD')&lt;/Q&gt;&lt;R&gt;1&lt;/R&gt;&lt;C&gt;1&lt;/C&gt;&lt;D xsi:type="xsd:double"&gt;29181.787&lt;/D&gt;&lt;/FQL&gt;&lt;FQL&gt;&lt;Q&gt;FLEX^FE_ESTIMATE(SALES,MEAN,CALA_ROLL,2022,2022,,,'CURRENCY=USD')&lt;/Q&gt;&lt;R&gt;1&lt;/R&gt;&lt;C&gt;1&lt;/C&gt;&lt;D xsi:type="xsd:double"&gt;27660.146&lt;/D&gt;&lt;/FQL&gt;&lt;FQL&gt;&lt;Q&gt;FLEX^FF_SALES(CAL_R,2021,,,,USD)&lt;/Q&gt;&lt;R&gt;1&lt;/R&gt;&lt;C&gt;1&lt;/C&gt;&lt;D xsi:type="xsd:double"&gt;25456&lt;/D&gt;&lt;/FQL&gt;&lt;FQL&gt;&lt;Q&gt;FLEX^FF_SALES(CAL_R,2020,,,,USD)&lt;/Q&gt;&lt;R&gt;1&lt;/R&gt;&lt;C&gt;1&lt;/C&gt;&lt;D xsi:type="xsd:double"&gt;23342.823&lt;/D&gt;&lt;/FQL&gt;&lt;FQL&gt;&lt;Q&gt;FLEX^FF_SALES(CAL_R,2019,,,,USD)&lt;/Q&gt;&lt;R&gt;1&lt;/R&gt;&lt;C&gt;1&lt;/C&gt;&lt;D xsi:type="xsd:double"&gt;24951.504&lt;/D&gt;&lt;/FQL&gt;&lt;FQL&gt;&lt;Q&gt;FLEX^FF_SALES(CAL_R,2018,,,,USD)&lt;/Q&gt;&lt;R&gt;1&lt;/R&gt;&lt;C&gt;1&lt;/C&gt;&lt;D xsi:type="xsd:double"&gt;26395.274&lt;/D&gt;&lt;/FQL&gt;&lt;FQL&gt;&lt;Q&gt;GLW^FE_ESTIMATE(CAPEX,MEAN,CALA_ROLL,2024,2024,,,'')&lt;/Q&gt;&lt;R&gt;1&lt;/R&gt;&lt;C&gt;1&lt;/C&gt;&lt;D xsi:type="xsd:double"&gt;1963&lt;/D&gt;&lt;/FQL&gt;&lt;FQL&gt;&lt;Q&gt;GLW^FE_ESTIMATE(CAPEX,MEAN,CALA_ROLL,2023,2023,,,'')&lt;/Q&gt;&lt;R&gt;1&lt;/R&gt;&lt;C&gt;1&lt;/C&gt;&lt;D xsi:type="xsd:double"&gt;1715.7018&lt;/D&gt;&lt;/FQL&gt;&lt;FQL&gt;&lt;Q&gt;GLW^FE_ESTIMATE(CAPEX,MEAN,CALA_ROLL,2022,2022,,,'')&lt;/Q&gt;&lt;R&gt;1&lt;/R&gt;&lt;C&gt;1&lt;/C&gt;&lt;D xsi:type="xsd:double"&gt;1591.772&lt;/D&gt;&lt;/FQL&gt;&lt;FQL&gt;&lt;Q&gt;GLW^FF_CAPEX(CAL_R,2021,,,,USD)&lt;/Q&gt;&lt;R&gt;1&lt;/R&gt;&lt;C&gt;1&lt;/C&gt;&lt;D xsi:type="xsd:double"&gt;1637&lt;/D&gt;&lt;/FQL&gt;&lt;FQL&gt;&lt;Q&gt;GLW^FF_CAPEX(CAL_R,2020,,,,USD)&lt;/Q&gt;&lt;R&gt;1&lt;/R&gt;&lt;C&gt;1&lt;/C&gt;&lt;D xsi:type="xsd:double"&gt;1377&lt;/D&gt;&lt;/FQL&gt;&lt;FQL&gt;&lt;Q&gt;GLW^FF_CAPEX(CAL_R,2019,,,,USD)&lt;/Q&gt;&lt;R&gt;1&lt;/R&gt;&lt;C&gt;1&lt;/C&gt;&lt;D xsi:type="xsd:double"&gt;1987&lt;/D&gt;&lt;/FQL&gt;&lt;FQL&gt;&lt;Q&gt;GLW^FF_CAPEX(CAL_R,2018,,,,USD)&lt;/Q&gt;&lt;R&gt;1&lt;/R&gt;&lt;C&gt;1&lt;/C&gt;&lt;D xsi:type="xsd:double"&gt;2310&lt;/D&gt;&lt;/FQL&gt;&lt;FQL&gt;&lt;Q&gt;GLW^FE_ESTIMATE(EBITDA,MEAN,CALA_ROLL,2024,2024,,,'CURRENCY=USD')&lt;/Q&gt;&lt;R&gt;1&lt;/R&gt;&lt;C&gt;1&lt;/C&gt;&lt;D xsi:type="xsd:double"&gt;4961.2847&lt;/D&gt;&lt;/FQL&gt;&lt;FQL&gt;&lt;Q&gt;GLW^FE_ESTIMATE(EBITDA,MEAN,CALA_ROLL,2023,2023,,,'CURRENCY=USD')&lt;/Q&gt;&lt;R&gt;1&lt;/R&gt;&lt;C&gt;1&lt;/C&gt;&lt;D xsi:type="xsd:double"&gt;4621.0933&lt;/D&gt;&lt;/FQL&gt;&lt;FQL&gt;&lt;Q&gt;GLW^FE_ESTIMATE(EBITDA,MEAN,CALA_ROLL,2022,2022,,,'CURRENCY=USD')&lt;/Q&gt;&lt;R&gt;1&lt;/R&gt;&lt;C&gt;1&lt;/C&gt;&lt;D xsi:type="xsd:double"&gt;4321.026&lt;/D&gt;&lt;/FQL&gt;&lt;FQL&gt;&lt;Q&gt;GLW^FF_EBITDA_OPER(CAL_R,2021,,,,USD)&lt;/Q&gt;&lt;R&gt;1&lt;/R&gt;&lt;C&gt;1&lt;/C&gt;&lt;D xsi:type="xsd:double"&gt;3618&lt;/D&gt;&lt;/FQL&gt;&lt;FQL&gt;&lt;Q&gt;GLW^FF_EBITDA_OPER(CAL_R,2020,,,,USD)&lt;/Q&gt;&lt;R&gt;1&lt;/R&gt;&lt;C&gt;1&lt;/C&gt;&lt;D xsi:type="xsd:double"&gt;2807&lt;/D&gt;&lt;/FQL&gt;&lt;FQL&gt;&lt;Q&gt;GLW^FF_EBITDA_OPER(CAL_R,2019,,,,USD)&lt;/Q&gt;&lt;R&gt;1&lt;/R&gt;&lt;C&gt;1&lt;/C&gt;&lt;D xsi:type="xsd:double"&gt;2798&lt;/D&gt;&lt;/FQL&gt;&lt;FQL&gt;&lt;Q&gt;GLW^FF_EBITDA_OPER(CAL_R,2018,,,,USD)&lt;/Q&gt;&lt;R&gt;1&lt;/R&gt;&lt;C&gt;1&lt;/C&gt;&lt;D xsi:type="xsd:double"&gt;2873&lt;/D&gt;&lt;/FQL&gt;&lt;FQL&gt;&lt;Q&gt;GLW^FE_ESTIMATE(EBIT,MEAN,CALA_ROLL,2024,2024,,,'')&lt;/Q&gt;&lt;R&gt;1&lt;/R&gt;&lt;C&gt;1&lt;/C&gt;&lt;D xsi:type="xsd:double"&gt;3302.3342&lt;/D&gt;&lt;/FQL&gt;&lt;FQL&gt;&lt;Q&gt;GLW^FE_ESTIMATE(EBIT,MEAN,CALA_ROLL,2023,2023,,,'')&lt;/Q&gt;&lt;R&gt;1&lt;/R&gt;&lt;C&gt;1&lt;/C&gt;&lt;D xsi:type="xsd:double"&gt;3045.328&lt;/D&gt;&lt;/FQL&gt;&lt;FQL&gt;&lt;Q&gt;GLW^FE_ESTIMATE(EBIT,MEAN,CALA_ROLL,2022,2022,,,'')&lt;/Q&gt;&lt;R&gt;1&lt;/R&gt;&lt;C&gt;1&lt;/C&gt;&lt;D xsi:type="xsd:double"&gt;2809.459&lt;/D&gt;&lt;/FQL&gt;&lt;FQL&gt;&lt;Q&gt;MKTX^FF_EBIT_OPER(CAL_R,2024,,,,USD)&lt;/Q&gt;&lt;R&gt;0&lt;/R&gt;&lt;C&gt;0&lt;/C&gt;&lt;/FQL&gt;&lt;FQL&gt;&lt;Q&gt;MKTX^FE_ESTIMATE(EBIT,MEAN,CALA_ROLL,2024,2024,,,'CURRENCY=USD')&lt;/Q&gt;&lt;R&gt;1&lt;/R&gt;&lt;C&gt;1&lt;/C&gt;&lt;D xsi:type="xsd:double"&gt;452.06128&lt;/D&gt;&lt;/FQL&gt;&lt;FQL&gt;&lt;Q&gt;DKS^FF_EBIT_OPER(CAL_R,2018,,,,USD)&lt;/Q&gt;&lt;R&gt;1&lt;/R&gt;&lt;C&gt;1&lt;/C&gt;&lt;D xsi:type="xsd:double"&gt;470.457&lt;/D&gt;&lt;/FQL&gt;&lt;FQL&gt;&lt;Q&gt;DKS^FF_EBIT_OPER(CAL_R,2019,,,,USD)&lt;/Q&gt;&lt;R&gt;1&lt;/R&gt;&lt;C&gt;1&lt;/C&gt;&lt;D xsi:type="xsd:double"&gt;444.255&lt;/D&gt;&lt;/FQL&gt;&lt;FQL&gt;&lt;Q&gt;GLW^FE_ESTIMATE(GROSS_INC,MEAN,CALA_ROLL,2024,2024,,,'CURRENCY=USD')&lt;/Q&gt;&lt;R&gt;1&lt;/R&gt;&lt;C&gt;1&lt;/C&gt;&lt;D xsi:type="xsd:double"&gt;6593&lt;/D&gt;&lt;/FQL&gt;&lt;FQL&gt;&lt;Q&gt;GLW^FE_ESTIMATE(GROSS_INC,MEAN,CALA_ROLL,2023,2023,,,'CURRENCY=USD')&lt;/Q&gt;&lt;R&gt;1&lt;/R&gt;&lt;C&gt;1&lt;/C&gt;&lt;D xsi:type="xsd:double"&gt;6129.48&lt;/D&gt;&lt;/FQL&gt;&lt;FQL&gt;&lt;Q&gt;GLW^FE_ESTIMATE(GROSS_INC,MEAN,CALA_ROLL,2022,2022,,,'CURRENCY=USD')&lt;/Q&gt;&lt;R&gt;1&lt;/R&gt;&lt;C&gt;1&lt;/C&gt;&lt;D xsi:type="xsd:double"&gt;5767.02&lt;/D&gt;&lt;/FQL&gt;&lt;FQL&gt;&lt;Q&gt;GLW^FF_GROSS_INC(CAL_R,2021,,,,USD)&lt;/Q&gt;&lt;R&gt;1&lt;/R&gt;&lt;C&gt;1&lt;/C&gt;&lt;D xsi:type="xsd:double"&gt;4961&lt;/D&gt;&lt;/FQL&gt;&lt;FQL&gt;&lt;Q&gt;GLW^FF_GROSS_INC(CAL_R,2020,,,,USD)&lt;/Q&gt;&lt;R&gt;1&lt;/R&gt;&lt;C&gt;1&lt;/C&gt;&lt;D xsi:type="xsd:double"&gt;3847&lt;/D&gt;&lt;/FQL&gt;&lt;FQL&gt;&lt;Q&gt;GLW^FF_GROSS_INC(CAL_R,2019,,,,USD)&lt;/Q&gt;&lt;R&gt;1&lt;/R&gt;&lt;C&gt;1&lt;/C&gt;&lt;D xsi:type="xsd:double"&gt;3713&lt;/D&gt;&lt;/FQL&gt;&lt;FQL&gt;&lt;Q&gt;GLW^FF_GROSS_INC(CAL_R,2018,,,,USD)&lt;/Q&gt;&lt;R&gt;1&lt;/R&gt;&lt;C&gt;1&lt;/C&gt;&lt;D xsi:type="xsd:double"&gt;4168&lt;/D&gt;&lt;/FQL&gt;&lt;FQL&gt;&lt;Q&gt;GLW^FE_ESTIMATE(SALES,MEAN,CALA_ROLL,2024,2024,,,'CURRENCY=USD')&lt;/Q&gt;&lt;R&gt;1&lt;/R&gt;&lt;C&gt;1&lt;/C&gt;&lt;D xsi:type="xsd:double"&gt;17150.709&lt;/D&gt;&lt;/FQL&gt;&lt;FQL&gt;&lt;Q&gt;GLW^FE_ESTIMATE(SALES,MEAN,CALA_ROLL,2023,2023,,,'CURRENCY=USD')&lt;/Q&gt;&lt;R&gt;1&lt;/R&gt;&lt;C&gt;1&lt;/C&gt;&lt;D xsi:type="xsd:double"&gt;16130.382&lt;/D&gt;&lt;/FQL&gt;&lt;FQL&gt;&lt;Q&gt;GLW^FE_ESTIMATE(SALES,MEAN,CALA_ROLL,2022,2022,,,'CURRENCY=USD')&lt;/Q&gt;&lt;R&gt;1&lt;/R&gt;&lt;C&gt;1&lt;/C&gt;&lt;D xsi:type="xsd:double"&gt;15385.865&lt;/D&gt;&lt;/FQL&gt;&lt;FQL&gt;&lt;Q&gt;GLW^FF_SALES(CAL_R,2021,,,,USD)&lt;/Q&gt;&lt;R&gt;1&lt;/R&gt;&lt;C&gt;1&lt;/C&gt;&lt;D xsi:type="xsd:double"&gt;14068&lt;/D&gt;&lt;/FQL&gt;&lt;FQL&gt;&lt;Q&gt;GLW^FF_SALES(CAL_R,2020,,,,USD)&lt;/Q&gt;&lt;R&gt;1&lt;/R&gt;&lt;C&gt;1&lt;/C&gt;&lt;D xsi:type="xsd:double"&gt;11310&lt;/D&gt;&lt;/FQL&gt;&lt;FQL&gt;&lt;Q&gt;GLW^FF_SALES(CAL_R,2019,,,,USD)&lt;/Q&gt;&lt;R&gt;1&lt;/R&gt;&lt;C&gt;1&lt;/C&gt;&lt;D xsi:type="xsd:double"&gt;11503&lt;/D&gt;&lt;/FQL&gt;&lt;FQL&gt;&lt;Q&gt;GLW^FF_SALES(CAL_R,2018,,,,USD)&lt;/Q&gt;&lt;R&gt;1&lt;/R&gt;&lt;C&gt;1&lt;/C&gt;&lt;D xsi:type="xsd:double"&gt;11290&lt;/D&gt;&lt;/FQL&gt;&lt;FQL&gt;&lt;Q&gt;CLS^FE_ESTIMATE(CAPEX,MEAN,CALA_ROLL,2024,2024,,,'')&lt;/Q&gt;&lt;R&gt;0&lt;/R&gt;&lt;C&gt;0&lt;/C&gt;&lt;/FQL&gt;&lt;FQL&gt;&lt;Q&gt;CLS^FE_ESTIMATE(CAPEX,MEAN,CALA_ROLL,2023,2023,,,'')&lt;/Q&gt;&lt;R&gt;1&lt;/R&gt;&lt;C&gt;1&lt;/C&gt;&lt;D xsi:type="xsd:double"&gt;95&lt;/D&gt;&lt;/FQL&gt;&lt;FQL&gt;&lt;Q&gt;CLS^FE_ESTIMATE(CAPEX,MEAN,CALA_ROLL,2022,2022,,,'')&lt;/Q&gt;&lt;R&gt;1&lt;/R&gt;&lt;C&gt;1&lt;/C&gt;&lt;D xsi:type="xsd:double"&gt;91&lt;/D&gt;&lt;/FQL&gt;&lt;FQL&gt;&lt;Q&gt;CLS^FF_CAPEX(CAL_R,2021,,,,USD)&lt;/Q&gt;&lt;R&gt;1&lt;/R&gt;&lt;C&gt;1&lt;/C&gt;&lt;D xsi:type="xsd:double"&gt;52.2000000001095&lt;/D&gt;&lt;/FQL&gt;&lt;FQL&gt;&lt;Q&gt;CLS^FF_CAPEX(CAL_R,2020,,,,USD)&lt;/Q&gt;&lt;R&gt;1&lt;/R&gt;&lt;C&gt;1&lt;/C&gt;&lt;D xsi:type="xsd:double"&gt;52.8000000000457&lt;/D&gt;&lt;/FQL&gt;&lt;FQL&gt;&lt;Q&gt;CLS^FF_CAPEX(CAL_R,2019,,,,USD)&lt;/Q&gt;&lt;R&gt;1&lt;/R&gt;&lt;C&gt;1&lt;/C&gt;&lt;D xsi:type="xsd:double"&gt;80.5000000000097&lt;/D&gt;&lt;/FQL&gt;&lt;FQL&gt;&lt;Q&gt;CLS^FF_CAPEX(CAL_R,2018,,,,USD)&lt;/Q&gt;&lt;R&gt;1&lt;/R&gt;&lt;C&gt;1&lt;/C&gt;&lt;D xsi:type="xsd:double"&gt;82.2000000003488&lt;/D&gt;&lt;/FQL&gt;&lt;FQL&gt;&lt;Q&gt;CLS^FE_ESTIMATE(EBITDA,MEAN,CALA_ROLL,2024,2024,,,'CURRENCY=USD')&lt;/Q&gt;&lt;R&gt;1&lt;/R&gt;&lt;C&gt;1&lt;/C&gt;&lt;D xsi:type="xsd:double"&gt;468.8012&lt;/D&gt;&lt;/FQL&gt;&lt;FQL&gt;&lt;Q&gt;CLS^FE_ESTIMATE(EBITDA,MEAN,CALA_ROLL,2023,2023,,,'CURRENCY=USD')&lt;/Q&gt;&lt;R&gt;1&lt;/R&gt;&lt;C&gt;1&lt;/C&gt;&lt;D xsi:type="xsd:double"&gt;434.979&lt;/D&gt;&lt;/FQL&gt;&lt;FQL&gt;&lt;Q&gt;CLS^FE_ESTIMATE(EBITDA,MEAN,CALA_ROLL,2022,2022,,,'CURRENCY=USD')&lt;/Q&gt;&lt;R&gt;1&lt;/R&gt;&lt;C&gt;1&lt;/C&gt;&lt;D xsi:type="xsd:double"&gt;407.6249&lt;/D&gt;&lt;/FQL&gt;&lt;FQL&gt;&lt;Q&gt;CLS^FF_EBITDA_OPER(CAL_R,2021,,,,USD)&lt;/Q&gt;&lt;R&gt;1&lt;/R&gt;&lt;C&gt;1&lt;/C&gt;&lt;D xsi:type="xsd:double"&gt;293.3&lt;/D&gt;&lt;/FQL&gt;&lt;FQL&gt;&lt;Q&gt;CLS^FF_EBITDA_OPER(CAL_R,2020,,,,USD)&lt;/Q&gt;&lt;R&gt;1&lt;/R&gt;&lt;C&gt;1&lt;/C&gt;&lt;D xsi:type="xsd:double"&gt;242.1&lt;/D&gt;&lt;/FQL&gt;&lt;FQL&gt;&lt;Q&gt;CLS^FF_EBITDA_OPER(CAL_R,2019,,,,USD)&lt;/Q&gt;&lt;R&gt;1&lt;/R&gt;&lt;C&gt;1&lt;/C&gt;&lt;D xsi:type="xsd:double"&gt;234.8&lt;/D&gt;&lt;/FQL&gt;&lt;FQL&gt;&lt;Q&gt;CLS^FF_EBITDA_OPER(CAL_R,2018,,,,USD)&lt;/Q&gt;&lt;R&gt;1&lt;/R&gt;&lt;C&gt;1&lt;/C&gt;&lt;D xsi:type="xsd:double"&gt;256.4&lt;/D&gt;&lt;/FQL&gt;&lt;FQL&gt;&lt;Q&gt;CLS^FE_ESTIMATE(EBIT,MEAN,CALA_ROLL,2024,2024,,,'')&lt;/Q&gt;&lt;R&gt;1&lt;/R&gt;&lt;C&gt;1&lt;/C&gt;&lt;D xsi:type="xsd:double"&gt;325.2012&lt;/D&gt;&lt;/FQL&gt;&lt;FQL&gt;&lt;Q&gt;CLS^FE_ESTIMATE(EBIT,MEAN,CALA_ROLL,2023,2023,,,'')&lt;/Q&gt;&lt;R&gt;1&lt;/R&gt;&lt;C&gt;1&lt;/C&gt;&lt;D xsi:type="xsd:double"&gt;308.39774&lt;/D&gt;&lt;/FQL&gt;&lt;FQL&gt;&lt;Q&gt;CLS^FE_ESTIMATE(EBIT,MEAN,CALA_ROLL,2022,2022,,,'')&lt;/Q&gt;&lt;R&gt;1&lt;/R&gt;&lt;C&gt;1&lt;/C&gt;&lt;D xsi:type="xsd:double"&gt;289.2907&lt;/D&gt;&lt;/FQL&gt;&lt;FQL&gt;&lt;Q&gt;MMM^FF_EBIT_OPER(CAL_R,2024,,,,USD)&lt;/Q&gt;&lt;R&gt;0&lt;/R&gt;&lt;C&gt;0&lt;/C&gt;&lt;/FQL&gt;&lt;FQL&gt;&lt;Q&gt;MMM^FE_ESTIMATE(EBIT,MEAN,CALA_ROLL,2024,2024,,,'CURRENCY=USD')&lt;/Q&gt;&lt;R&gt;1&lt;/R&gt;&lt;C&gt;1&lt;/C&gt;&lt;D xsi:type="xsd:double"&gt;8654.794&lt;/D&gt;&lt;/FQL&gt;&lt;FQL&gt;&lt;Q&gt;NFLX^FF_EBIT_OPER(CAL_R,2018,,,,USD)&lt;/Q&gt;&lt;R&gt;1&lt;/R&gt;&lt;C&gt;1&lt;/C&gt;&lt;D xsi:type="xsd:double"&gt;1605.226&lt;/D&gt;&lt;/FQL&gt;&lt;FQL&gt;&lt;Q&gt;NFLX^FF_EBIT_OPER(CAL_R,2019,,,,USD)&lt;/Q&gt;&lt;R&gt;1&lt;/R&gt;&lt;C&gt;1&lt;/C&gt;&lt;D xsi:type="xsd:double"&gt;2604.254&lt;/D&gt;&lt;/FQL&gt;&lt;FQL&gt;&lt;Q&gt;CLS^FE_ESTIMATE(GROSS_INC,MEAN,CALA_ROLL,2024,2024,,,'CURRENCY=USD')&lt;/Q&gt;&lt;R&gt;0&lt;/R&gt;&lt;C&gt;0&lt;/C&gt;&lt;/FQL&gt;&lt;FQL&gt;&lt;Q&gt;CLS^FE_ESTIMATE(GROSS_INC,MEAN,CALA_ROLL,2023,2023,,,'CURRENCY=USD')&lt;/Q&gt;&lt;R&gt;1&lt;/R&gt;&lt;C&gt;1&lt;/C&gt;&lt;D xsi:type="xsd:double"&gt;633.0333&lt;/D&gt;&lt;/FQL&gt;&lt;FQL&gt;&lt;Q&gt;CLS^FE_ESTIMATE(GROSS_INC,MEAN,CALA_ROLL,2022,2022,,,'CURRENCY=USD')&lt;/Q&gt;&lt;R&gt;1&lt;/R&gt;&lt;C&gt;1&lt;/C&gt;&lt;D xsi:type="xsd:double"&gt;579.18335&lt;/D&gt;&lt;/FQL&gt;&lt;FQL&gt;&lt;Q&gt;CLS^FF_GROSS_INC(CAL_R,2021,,,,USD)&lt;/Q&gt;&lt;R&gt;1&lt;/R&gt;&lt;C&gt;1&lt;/C&gt;&lt;D xsi:type="xsd:double"&gt;453.500000000955&lt;/D&gt;&lt;/FQL&gt;&lt;FQL&gt;&lt;Q&gt;CLS^FF_GROSS_INC(CAL_R,2020,,,,USD)&lt;/Q&gt;&lt;R&gt;1&lt;/R&gt;&lt;C&gt;1&lt;/C&gt;&lt;D xsi:type="xsd:double"&gt;385.000000000332&lt;/D&gt;&lt;/FQL&gt;&lt;FQL&gt;&lt;Q&gt;CLS^FF_GROSS_INC(CAL_R,2019,,,,USD)&lt;/Q&gt;&lt;R&gt;1&lt;/R&gt;&lt;C&gt;1&lt;/C&gt;&lt;D xsi:type="xsd:double"&gt;355.100000000044&lt;/D&gt;&lt;/FQL&gt;&lt;FQL&gt;&lt;Q&gt;CLS^FF_GROSS_INC(CAL_R,2018,,,,USD)&lt;/Q&gt;&lt;R&gt;1&lt;/R&gt;&lt;C&gt;1&lt;/C&gt;&lt;D xsi:type="xsd:double"&gt;415.100000001762&lt;/D&gt;&lt;/FQL&gt;&lt;FQL&gt;&lt;Q&gt;CLS^FE_ESTIMATE(SALES,MEAN,CALA_ROLL,2024,2024,,,'CURRENCY=USD')&lt;/Q&gt;&lt;R&gt;1&lt;/R&gt;&lt;C&gt;1&lt;/C&gt;&lt;D xsi:type="xsd:double"&gt;7347.8853&lt;/D&gt;&lt;/FQL&gt;&lt;FQL&gt;&lt;Q&gt;CLS^FE_ESTIMATE(SALES,MEAN,CALA_ROLL,2023,2023,,,'CURRENCY=USD')&lt;/Q&gt;&lt;R&gt;1&lt;/R&gt;&lt;C&gt;1&lt;/C&gt;&lt;D xsi:type="xsd:double"&gt;6946.6035&lt;/D&gt;&lt;/FQL&gt;&lt;FQL&gt;&lt;Q&gt;CLS^FE_ESTIMATE(SALES,MEAN,CALA_ROLL,2022,2022,,,'CURRENCY=USD')&lt;/Q&gt;&lt;R&gt;1&lt;/R&gt;&lt;C&gt;1&lt;/C&gt;&lt;D xsi:type="xsd:double"&gt;6558.5063&lt;/D&gt;&lt;/FQL&gt;&lt;FQL&gt;&lt;Q&gt;CLS^FF_SALES(CAL_R,2021,,,,USD)&lt;/Q&gt;&lt;R&gt;1&lt;/R&gt;&lt;C&gt;1&lt;/C&gt;&lt;D xsi:type="xsd:double"&gt;5634.70000001182&lt;/D&gt;&lt;/FQL&gt;&lt;FQL&gt;&lt;Q&gt;CLS^FF_SALES(CAL_R,2020,,,,USD)&lt;/Q&gt;&lt;R&gt;1&lt;/R&gt;&lt;C&gt;1&lt;/C&gt;&lt;D xsi:type="xsd:double"&gt;5748.10000000497&lt;/D&gt;&lt;/FQL&gt;&lt;FQL&gt;&lt;Q&gt;CLS^FF_SALES(CAL_R,2019,,,,USD)&lt;/Q&gt;&lt;R&gt;1&lt;/R&gt;&lt;C&gt;1&lt;/C&gt;&lt;D xsi:type="xsd:double"&gt;5888.30000000071&lt;/D&gt;&lt;/FQL&gt;&lt;FQL&gt;&lt;Q&gt;CLS^FF_SALES(CAL_R,2018,,,,USD)&lt;/Q&gt;&lt;R&gt;1&lt;/R&gt;&lt;C&gt;1&lt;/C&gt;&lt;D xsi:type="xsd:double"&gt;6633.20000002815&lt;/D&gt;&lt;/FQL&gt;&lt;FQL&gt;&lt;Q&gt;CAMT^FE_ESTIMATE(CAPEX,MEAN,CALA_ROLL,2024,2024,,,'')&lt;/Q&gt;&lt;R&gt;0&lt;/R&gt;&lt;C&gt;0&lt;/C&gt;&lt;/FQL&gt;&lt;FQL&gt;&lt;Q&gt;CAMT^FE_ESTIMATE(CAPEX,MEAN,CALA_ROLL,2023,2023,,,'')&lt;/Q&gt;&lt;R&gt;0&lt;/R&gt;&lt;C&gt;0&lt;/C&gt;&lt;/FQL&gt;&lt;FQL&gt;&lt;Q&gt;CAMT^FE_ESTIMATE(CAPEX,MEAN,CALA_ROLL,2022,2022,,,'')&lt;/Q&gt;&lt;R&gt;0&lt;/R&gt;&lt;C&gt;0&lt;/C&gt;&lt;/FQL&gt;&lt;FQL&gt;&lt;Q&gt;CAMT^FF_CAPEX(CAL_R,2021,,,,USD)&lt;/Q&gt;&lt;R&gt;1&lt;/R&gt;&lt;C&gt;1&lt;/C&gt;&lt;D xsi:type="xsd:double"&gt;4.1760000000036&lt;/D&gt;&lt;/FQL&gt;&lt;FQL&gt;&lt;Q&gt;CAMT^FF_CAPEX(CAL_R,2020,,,,USD)&lt;/Q&gt;&lt;R&gt;1&lt;/R&gt;&lt;C&gt;1&lt;/C&gt;&lt;D xsi:type="xsd:double"&gt;2.62600000000728&lt;/D&gt;&lt;/FQL&gt;&lt;FQL&gt;&lt;Q&gt;CAMT^FF_CAPEX(CAL_R,2019,,,,USD)&lt;/Q&gt;&lt;R&gt;1&lt;/R&gt;&lt;C&gt;1&lt;/C&gt;&lt;D xsi:type="xsd:double"&gt;1.36200000000015&lt;/D&gt;&lt;/FQL&gt;&lt;FQL&gt;&lt;Q&gt;CAMT^FF_CAPEX(CAL_R,2018,,,,USD)&lt;/Q&gt;&lt;R&gt;1&lt;/R&gt;&lt;C&gt;1&lt;/C&gt;&lt;D xsi:type="xsd:double"&gt;2.33500000000298&lt;/D&gt;&lt;/FQL&gt;&lt;FQL&gt;&lt;Q&gt;CAMT^FE_ESTIMATE(EBITDA,MEAN,CALA_ROLL,2024,2024,,,'CURRENCY=USD')&lt;/Q&gt;&lt;R&gt;0&lt;/R&gt;&lt;C&gt;0&lt;/C&gt;&lt;/FQL&gt;&lt;FQL&gt;&lt;Q&gt;CAMT^FE_ESTIMATE(EBITDA,MEAN,CALA_ROLL,2023,2023,,,'CURRENCY=USD')&lt;/Q&gt;&lt;R&gt;1&lt;/R&gt;&lt;C&gt;1&lt;/C&gt;&lt;D xsi:type="xsd:double"&gt;103.33268&lt;/D&gt;&lt;/FQL&gt;&lt;FQL&gt;&lt;Q&gt;CAMT^FE_ESTIMATE(EBITDA,MEAN,CALA_ROLL,2022,2022,,,'CURRENCY=USD')&lt;/Q&gt;&lt;R&gt;1&lt;/R&gt;&lt;C&gt;1&lt;/C&gt;&lt;D xsi:type="xsd:double"&gt;95.00878&lt;/D&gt;&lt;/FQL&gt;&lt;FQL&gt;&lt;Q&gt;CAMT^FF_EBITDA_OPER(CAL_R,2021,,,,USD)&lt;/Q&gt;&lt;R&gt;1&lt;/R&gt;&lt;C&gt;1&lt;/C&gt;&lt;D xsi:type="xsd:double"&gt;74.69&lt;/D&gt;&lt;/FQL&gt;&lt;FQL&gt;&lt;Q&gt;CAMT^FF_EBITDA_OPER(CAL_R,2020,,,,USD)&lt;/Q&gt;&lt;R&gt;1&lt;/R&gt;&lt;C&gt;1&lt;/C&gt;&lt;D xsi:type="xsd:double"&gt;25.839&lt;/D&gt;&lt;/FQL&gt;&lt;FQL&gt;&lt;Q&gt;CAMT^FF_EBITDA_OPER(CAL_R,2019,,,,USD)&lt;/Q&gt;&lt;R&gt;1&lt;/R&gt;&lt;C&gt;1&lt;/C&gt;&lt;D xsi:type="xsd:double"&gt;25.164&lt;/D&gt;&lt;/FQL&gt;&lt;FQL&gt;&lt;Q&gt;CAMT^FF_EBITDA_OPER(CAL_R,2018,,,,USD)&lt;/Q&gt;&lt;R&gt;1&lt;/R&gt;&lt;C&gt;1&lt;/C&gt;&lt;D xsi:type="xsd:double"&gt;21.999&lt;/D&gt;&lt;/FQL&gt;&lt;FQL&gt;&lt;Q&gt;CAMT^FE_ESTIMATE(EBIT,MEAN,CALA_ROLL,2024,2024,,,'')&lt;/Q&gt;&lt;R&gt;0&lt;/R&gt;&lt;C&gt;0&lt;/C&gt;&lt;/FQL&gt;&lt;FQL&gt;&lt;Q&gt;CAMT^FE_ESTIMATE(EBIT,MEAN,CALA_ROLL,2023,2023,,,'')&lt;/Q&gt;&lt;R&gt;1&lt;/R&gt;&lt;C&gt;1&lt;/C&gt;&lt;D xsi:type="xsd:double"&gt;96.55168&lt;/D&gt;&lt;/FQL&gt;&lt;FQL&gt;&lt;Q&gt;CAMT^FE_ESTIMATE(EBIT,MEAN,CALA_ROLL,2022,2022,,,'')&lt;/Q&gt;&lt;R&gt;1&lt;/R&gt;&lt;C&gt;1&lt;/C&gt;&lt;D xsi:type="xsd:double"&gt;89.792694&lt;/D&gt;&lt;/FQL&gt;&lt;FQL&gt;&lt;Q&gt;ADP^FF_EBIT_OPER(CAL_R,2020,,,,USD)&lt;/Q&gt;&lt;R&gt;1&lt;/R&gt;&lt;C&gt;1&lt;/C&gt;&lt;D xsi:type="xsd:double"&gt;3169&lt;/D&gt;&lt;/FQL&gt;&lt;FQL&gt;&lt;Q&gt;ADP^FF_EBIT_OPER(CAL_R,2021,,,,USD)&lt;/Q&gt;&lt;R&gt;1&lt;/R&gt;&lt;C&gt;1&lt;/C&gt;&lt;D xsi:type="xsd:double"&gt;3544&lt;/D&gt;&lt;/FQL&gt;&lt;FQL&gt;&lt;Q&gt;JNPR^FF_EBITDA_OPER(CAL_R,2021,,,,USD)&lt;/Q&gt;&lt;R&gt;1&lt;/R&gt;&lt;C&gt;1&lt;/C&gt;&lt;D xsi:type="xsd:double"&gt;714.7&lt;/D&gt;&lt;/FQL&gt;&lt;FQL&gt;&lt;Q&gt;CDNS^FE_ESTIMATE(SALES,MEAN,CALA_ROLL,2022,2022,,,'CURRENCY=USD')&lt;/Q&gt;&lt;R&gt;1&lt;/R&gt;&lt;C&gt;1&lt;/C&gt;&lt;D xsi:type="xsd:double"&gt;3411.2822&lt;/D&gt;&lt;/FQL&gt;&lt;FQL&gt;&lt;Q&gt;CAMT^FE_ESTIMATE(GROSS_INC,MEAN,CALA_ROLL,2024,2024,,,'CURRENCY=USD')&lt;/Q&gt;&lt;R&gt;0&lt;/R&gt;&lt;C&gt;0&lt;/C&gt;&lt;/FQL&gt;&lt;FQL&gt;&lt;Q&gt;CAMT^FE_ESTIMATE(GROSS_INC,MEAN,CALA_ROLL,2023,2023,,,'CURRENCY=USD')&lt;/Q&gt;&lt;R&gt;1&lt;/R&gt;&lt;C&gt;1&lt;/C&gt;&lt;D xsi:type="xsd:double"&gt;175&lt;/D&gt;&lt;/FQL&gt;&lt;FQL&gt;&lt;Q&gt;CAMT^FE_ESTIMATE(GROSS_INC,MEAN,CALA_ROLL,2022,2022,,,'CURRENCY=USD')&lt;/Q&gt;&lt;R&gt;1&lt;/R&gt;&lt;C&gt;1&lt;/C&gt;&lt;D xsi:type="xsd:double"&gt;162.825&lt;/D&gt;&lt;/FQL&gt;&lt;FQL&gt;&lt;Q&gt;CAMT^FF_GROSS_INC(CAL_R,2021,,,,USD)&lt;/Q&gt;&lt;R&gt;1&lt;/R&gt;&lt;C&gt;1&lt;/C&gt;&lt;D xsi:type="xsd:double"&gt;137.344000000118&lt;/D&gt;&lt;/FQL&gt;&lt;FQL&gt;&lt;Q&gt;CAMT^FF_GROSS_INC(CAL_R,2020,,,,USD)&lt;/Q&gt;&lt;R&gt;1&lt;/R&gt;&lt;C&gt;1&lt;/C&gt;&lt;D xsi:type="xsd:double"&gt;73.2310000002028&lt;/D&gt;&lt;/FQL&gt;&lt;FQL&gt;&lt;Q&gt;CAMT^FF_GROSS_INC(CAL_R,2019,,,,USD)&lt;/Q&gt;&lt;R&gt;1&lt;/R&gt;&lt;C&gt;1&lt;/C&gt;&lt;D xsi:type="xsd:double"&gt;64.7840000000075&lt;/D&gt;&lt;/FQL&gt;&lt;FQL&gt;&lt;Q&gt;CAMT^FF_GROSS_INC(CAL_R,2018,,,,USD)&lt;/Q&gt;&lt;R&gt;1&lt;/R&gt;&lt;C&gt;1&lt;/C&gt;&lt;D xsi:type="xsd:double"&gt;60.7960000000775&lt;/D&gt;&lt;/FQL&gt;&lt;FQL&gt;&lt;Q&gt;CAMT^FE_ESTIMATE(SALES,MEAN,CALA_ROLL,2024,2024,,,'CURRENCY=USD')&lt;/Q&gt;&lt;R&gt;0&lt;/R&gt;&lt;C&gt;0&lt;/C&gt;&lt;/FQL&gt;&lt;FQL&gt;&lt;Q&gt;CAMT^FE_ESTIMATE(SALES,MEAN,CALA_ROLL,2023,2023,,,'CURRENCY=USD')&lt;/Q&gt;&lt;R&gt;1&lt;/R&gt;&lt;C&gt;1&lt;/C&gt;&lt;D xsi:type="xsd:double"&gt;341.166&lt;/D&gt;&lt;/FQL&gt;&lt;FQL&gt;&lt;Q&gt;CAMT^FE_ESTIMATE(SALES,MEAN,CALA_ROLL,2022,2022,,,'CURRENCY=USD')&lt;/Q&gt;&lt;R&gt;1&lt;/R&gt;&lt;C&gt;1&lt;/C&gt;&lt;D xsi:type="xsd:double"&gt;316.48785&lt;/D&gt;&lt;/FQL&gt;&lt;FQL&gt;&lt;Q&gt;CAMT^FF_SALES(CAL_R,2021,,,,USD)&lt;/Q&gt;&lt;R&gt;1&lt;/R&gt;&lt;C&gt;1&lt;/C&gt;&lt;D xsi:type="xsd:double"&gt;269.659000000232&lt;/D&gt;&lt;/FQL&gt;&lt;FQL&gt;&lt;Q&gt;CAMT^FF_SALES(CAL_R,2020,,,,USD)&lt;/Q&gt;&lt;R&gt;1&lt;/R&gt;&lt;C&gt;1&lt;/C&gt;&lt;D xsi:type="xsd:double"&gt;155.859000000432&lt;/D&gt;&lt;/FQL&gt;&lt;FQL&gt;&lt;Q&gt;CAMT^FF_SALES(CAL_R,2019,,,,USD)&lt;/Q&gt;&lt;R&gt;1&lt;/R&gt;&lt;C&gt;1&lt;/C&gt;&lt;D xsi:type="xsd:double"&gt;134.019000000015&lt;/D&gt;&lt;/FQL&gt;&lt;FQL&gt;&lt;Q&gt;CAMT^FF_SALES(CAL_R,2018,,,,USD)&lt;/Q&gt;&lt;R&gt;1&lt;/R&gt;&lt;C&gt;1&lt;/C&gt;&lt;D xsi:type="xsd:double"&gt;123.174000000157&lt;/D&gt;&lt;/FQL&gt;&lt;FQL&gt;&lt;Q&gt;BHE^FE_ESTIMATE(CAPEX,MEAN,CALA_ROLL,2024,2024,,,'')&lt;/Q&gt;&lt;R&gt;0&lt;/R&gt;&lt;C&gt;0&lt;/C&gt;&lt;/FQL&gt;&lt;FQL&gt;&lt;Q&gt;BHE^FE_ESTIMATE(CAPEX,MEAN,CALA_ROLL,2023,2023,,,'')&lt;/Q&gt;&lt;R&gt;0&lt;/R&gt;&lt;C&gt;0&lt;/C&gt;&lt;/FQL&gt;&lt;FQL&gt;&lt;Q&gt;BHE^FE_ESTIMATE(CAPEX,MEAN,CALA_ROLL,2022,2022,,,'')&lt;/Q&gt;&lt;R&gt;0&lt;/R&gt;&lt;C&gt;0&lt;/C&gt;&lt;/FQL&gt;&lt;FQL&gt;&lt;Q&gt;BHE^FF_CAPEX(CAL_R,2021,,,,USD)&lt;/Q&gt;&lt;R&gt;1&lt;/R&gt;&lt;C&gt;1&lt;/C&gt;&lt;D xsi:type="xsd:double"&gt;42.177&lt;/D&gt;&lt;/FQL&gt;&lt;FQL&gt;&lt;Q&gt;BHE^FF_CAPEX(CAL_R,2020,,,,USD)&lt;/Q&gt;&lt;R&gt;1&lt;/R&gt;&lt;C&gt;1&lt;/C&gt;&lt;D xsi:type="xsd:double"&gt;39.519&lt;/D&gt;&lt;/FQL&gt;&lt;FQL&gt;&lt;Q&gt;BHE^FF_CAPEX(CAL_R,2019,,,,USD)&lt;/Q&gt;&lt;R&gt;1&lt;/R&gt;&lt;C&gt;1&lt;/C&gt;&lt;D xsi:type="xsd:double"&gt;35.118&lt;/D&gt;&lt;/FQL&gt;&lt;FQL&gt;&lt;Q&gt;BHE^FF_CAPEX(CAL_R,2018,,,,USD)&lt;/Q&gt;&lt;R&gt;1&lt;/R&gt;&lt;C&gt;1&lt;/C&gt;&lt;D xsi:type="xsd:double"&gt;66.732&lt;/D&gt;&lt;/FQL&gt;&lt;FQL&gt;&lt;Q&gt;BHE^FE_ESTIMATE(EBITDA,MEAN,CALA_ROLL,2024,2024,,,'CURRENCY=USD')&lt;/Q&gt;&lt;R&gt;0&lt;/R&gt;&lt;C&gt;0&lt;/C&gt;&lt;/FQL&gt;&lt;FQL&gt;&lt;Q&gt;BHE^FE_ESTIMATE(EBITDA,MEAN,CALA_ROLL,2023,2023,,,'CURRENCY=USD')&lt;/Q&gt;&lt;R&gt;0&lt;/R&gt;&lt;C&gt;0&lt;/C&gt;&lt;/FQL&gt;&lt;FQL&gt;&lt;Q&gt;BHE^FE_ESTIMATE(EBITDA,MEAN,CALA_ROLL,2022,2022,,,'CURRENCY=USD')&lt;/Q&gt;&lt;R&gt;0&lt;/R&gt;&lt;C&gt;0&lt;/C&gt;&lt;/FQL&gt;&lt;FQL&gt;&lt;Q&gt;BHE^FF_EBITDA_OPER(CAL_R,2021,,,,USD)&lt;/Q&gt;&lt;R&gt;1&lt;/R&gt;&lt;C&gt;1&lt;/C&gt;&lt;D xsi:type="xsd:double"&gt;106.332&lt;/D&gt;&lt;/FQL&gt;&lt;FQL&gt;&lt;Q&gt;BHE^FF_EBITDA_OPER(CAL_R,2020,,,,USD)&lt;/Q&gt;&lt;R&gt;1&lt;/R&gt;&lt;C&gt;1&lt;/C&gt;&lt;D xsi:type="xsd:double"&gt;92.085&lt;/D&gt;&lt;/FQL&gt;&lt;FQL&gt;&lt;Q&gt;BHE^FF_EBITDA_OPER(CAL_R,2019,,,,USD)&lt;/Q&gt;&lt;R&gt;1&lt;/R&gt;&lt;C&gt;1&lt;/C&gt;&lt;D xsi:type="xsd:double"&gt;97.293&lt;/D&gt;&lt;/FQL&gt;&lt;FQL&gt;&lt;Q&gt;BHE^FF_EBITDA_OPER(CAL_R,2018,,,,USD)&lt;/Q&gt;&lt;R&gt;1&lt;/R&gt;&lt;C&gt;1&lt;/C&gt;&lt;D xsi:type="xsd:double"&gt;117.025&lt;/D&gt;&lt;/FQL&gt;&lt;FQL&gt;&lt;Q&gt;BHE^FE_ESTIMATE(EBIT,MEAN,CALA_ROLL,2024,2024,,,'')&lt;/Q&gt;&lt;R&gt;0&lt;/R&gt;&lt;C&gt;0&lt;/C&gt;&lt;/FQL&gt;&lt;FQL&gt;&lt;Q&gt;BHE^FE_ESTIMATE(EBIT,MEAN,CALA_ROLL,2023,2023,,,'')&lt;/Q&gt;&lt;R&gt;1&lt;/R&gt;&lt;C&gt;1&lt;/C&gt;&lt;D xsi:type="xsd:double"&gt;93.9815&lt;/D&gt;&lt;/FQL&gt;&lt;FQL&gt;&lt;Q&gt;BHE^FE_ESTIMATE(EBIT,MEAN,CALA_ROLL,2022,2022,,,'')&lt;/Q&gt;&lt;R&gt;1&lt;/R&gt;&lt;C&gt;1&lt;/C&gt;&lt;D xsi:type="xsd:double"&gt;81.7255&lt;/D&gt;&lt;/FQL&gt;&lt;FQL&gt;&lt;Q&gt;LIN^FF_EBIT_OPER(CAL_R,2024,,,,USD)&lt;/Q&gt;&lt;R&gt;0&lt;/R&gt;&lt;C&gt;0&lt;/C&gt;&lt;/FQL&gt;&lt;FQL&gt;&lt;Q&gt;LIN^FE_ESTIMATE(EBIT,MEAN,CALA_ROLL,2024,2024,,,'CURRENCY=USD')&lt;/Q&gt;&lt;R&gt;1&lt;/R&gt;&lt;C&gt;1&lt;/C&gt;&lt;D xsi:type="xsd:double"&gt;8986.035&lt;/D&gt;&lt;/FQL&gt;&lt;FQL&gt;&lt;Q&gt;UPS^FF_EBIT_OPER(CAL_R,2018,,,,USD)&lt;/Q&gt;&lt;R&gt;1&lt;/R&gt;&lt;C&gt;1&lt;/C&gt;&lt;D xsi:type="xsd:double"&gt;7074&lt;/D&gt;&lt;/FQL&gt;&lt;FQL&gt;&lt;Q&gt;UPS^FF_EBIT_OPER(CAL_R,2019,,,,USD)&lt;/Q&gt;&lt;R&gt;1&lt;/R&gt;&lt;C&gt;1&lt;/C&gt;&lt;D xsi:type="xsd:double"&gt;7876&lt;/D&gt;&lt;/FQL&gt;&lt;FQL&gt;&lt;Q&gt;BHE^FE_ESTIMATE(GROSS_INC,MEAN,CALA_ROLL,2024,2024,,,'CURRENCY=USD')&lt;/Q&gt;&lt;R&gt;0&lt;/R&gt;&lt;C&gt;0&lt;/C&gt;&lt;/FQL&gt;&lt;FQL&gt;&lt;Q&gt;BHE^FE_ESTIMATE(GROSS_INC,MEAN,CALA_ROLL,2023,2023,,,'CURRENCY=USD')&lt;/Q&gt;&lt;R&gt;1&lt;/R&gt;&lt;C&gt;1&lt;/C&gt;&lt;D xsi:type="xsd:double"&gt;252.639&lt;/D&gt;&lt;/FQL&gt;&lt;FQL&gt;&lt;Q&gt;BHE^FE_ESTIMATE(GROSS_INC,MEAN,CALA_ROLL,2022,2022,,,'CURRENCY=USD')&lt;/Q&gt;&lt;R&gt;1&lt;/R&gt;&lt;C&gt;1&lt;/C&gt;&lt;D xsi:type="xsd:double"&gt;235.3825&lt;/D&gt;&lt;/FQL&gt;&lt;FQL&gt;&lt;Q&gt;BHE^FF_GROSS_INC(CAL_R,2021,,,,USD)&lt;/Q&gt;&lt;R&gt;1&lt;/R&gt;&lt;C&gt;1&lt;/C&gt;&lt;D xsi:ty</t>
        </r>
      </text>
    </comment>
    <comment ref="A508" authorId="0" shapeId="0" xr:uid="{B32E1744-F83B-457D-A403-66DCE8E92AA6}">
      <text>
        <r>
          <rPr>
            <b/>
            <sz val="9"/>
            <color indexed="81"/>
            <rFont val="Tahoma"/>
            <family val="2"/>
          </rPr>
          <t>pe="xsd:double"&gt;199.517&lt;/D&gt;&lt;/FQL&gt;&lt;FQL&gt;&lt;Q&gt;BHE^FF_GROSS_INC(CAL_R,2020,,,,USD)&lt;/Q&gt;&lt;R&gt;1&lt;/R&gt;&lt;C&gt;1&lt;/C&gt;&lt;D xsi:type="xsd:double"&gt;165.949&lt;/D&gt;&lt;/FQL&gt;&lt;FQL&gt;&lt;Q&gt;BHE^FF_GROSS_INC(CAL_R,2019,,,,USD)&lt;/Q&gt;&lt;R&gt;1&lt;/R&gt;&lt;C&gt;1&lt;/C&gt;&lt;D xsi:type="xsd:double"&gt;190.945&lt;/D&gt;&lt;/FQL&gt;&lt;FQL&gt;&lt;Q&gt;BHE^FF_GROSS_INC(CAL_R,2018,,,,USD)&lt;/Q&gt;&lt;R&gt;1&lt;/R&gt;&lt;C&gt;1&lt;/C&gt;&lt;D xsi:type="xsd:double"&gt;211.108&lt;/D&gt;&lt;/FQL&gt;&lt;FQL&gt;&lt;Q&gt;BHE^FE_ESTIMATE(SALES,MEAN,CALA_ROLL,2024,2024,,,'CURRENCY=USD')&lt;/Q&gt;&lt;R&gt;0&lt;/R&gt;&lt;C&gt;0&lt;/C&gt;&lt;/FQL&gt;&lt;FQL&gt;&lt;Q&gt;BHE^FE_ESTIMATE(SALES,MEAN,CALA_ROLL,2023,2023,,,'CURRENCY=USD')&lt;/Q&gt;&lt;R&gt;1&lt;/R&gt;&lt;C&gt;1&lt;/C&gt;&lt;D xsi:type="xsd:double"&gt;2666.4333&lt;/D&gt;&lt;/FQL&gt;&lt;FQL&gt;&lt;Q&gt;BHE^FE_ESTIMATE(SALES,MEAN,CALA_ROLL,2022,2022,,,'CURRENCY=USD')&lt;/Q&gt;&lt;R&gt;1&lt;/R&gt;&lt;C&gt;1&lt;/C&gt;&lt;D xsi:type="xsd:double"&gt;2555.0554&lt;/D&gt;&lt;/FQL&gt;&lt;FQL&gt;&lt;Q&gt;BHE^FF_SALES(CAL_R,2021,,,,USD)&lt;/Q&gt;&lt;R&gt;1&lt;/R&gt;&lt;C&gt;1&lt;/C&gt;&lt;D xsi:type="xsd:double"&gt;2255.319&lt;/D&gt;&lt;/FQL&gt;&lt;FQL&gt;&lt;Q&gt;BHE^FF_SALES(CAL_R,2020,,,,USD)&lt;/Q&gt;&lt;R&gt;1&lt;/R&gt;&lt;C&gt;1&lt;/C&gt;&lt;D xsi:type="xsd:double"&gt;2053.131&lt;/D&gt;&lt;/FQL&gt;&lt;FQL&gt;&lt;Q&gt;BHE^FF_SALES(CAL_R,2019,,,,USD)&lt;/Q&gt;&lt;R&gt;1&lt;/R&gt;&lt;C&gt;1&lt;/C&gt;&lt;D xsi:type="xsd:double"&gt;2268.095&lt;/D&gt;&lt;/FQL&gt;&lt;FQL&gt;&lt;Q&gt;BHE^FF_SALES(CAL_R,2018,,,,USD)&lt;/Q&gt;&lt;R&gt;1&lt;/R&gt;&lt;C&gt;1&lt;/C&gt;&lt;D xsi:type="xsd:double"&gt;2566.465&lt;/D&gt;&lt;/FQL&gt;&lt;FQL&gt;&lt;Q&gt;APH^FE_ESTIMATE(CAPEX,MEAN,CALA_ROLL,2024,2024,,,'')&lt;/Q&gt;&lt;R&gt;1&lt;/R&gt;&lt;C&gt;1&lt;/C&gt;&lt;D xsi:type="xsd:double"&gt;561.35333&lt;/D&gt;&lt;/FQL&gt;&lt;FQL&gt;&lt;Q&gt;APH^FE_ESTIMATE(CAPEX,MEAN,CALA_ROLL,2023,2023,,,'')&lt;/Q&gt;&lt;R&gt;1&lt;/R&gt;&lt;C&gt;1&lt;/C&gt;&lt;D xsi:type="xsd:double"&gt;436.23975&lt;/D&gt;&lt;/FQL&gt;&lt;FQL&gt;&lt;Q&gt;APH^FE_ESTIMATE(CAPEX,MEAN,CALA_ROLL,2022,2022,,,'')&lt;/Q&gt;&lt;R&gt;1&lt;/R&gt;&lt;C&gt;1&lt;/C&gt;&lt;D xsi:type="xsd:double"&gt;398.62628&lt;/D&gt;&lt;/FQL&gt;&lt;FQL&gt;&lt;Q&gt;APH^FF_CAPEX(CAL_R,2021,,,,USD)&lt;/Q&gt;&lt;R&gt;1&lt;/R&gt;&lt;C&gt;1&lt;/C&gt;&lt;D xsi:type="xsd:double"&gt;360.4&lt;/D&gt;&lt;/FQL&gt;&lt;FQL&gt;&lt;Q&gt;APH^FF_CAPEX(CAL_R,2020,,,,USD)&lt;/Q&gt;&lt;R&gt;1&lt;/R&gt;&lt;C&gt;1&lt;/C&gt;&lt;D xsi:type="xsd:double"&gt;276.8&lt;/D&gt;&lt;/FQL&gt;&lt;FQL&gt;&lt;Q&gt;APH^FF_CAPEX(CAL_R,2019,,,,USD)&lt;/Q&gt;&lt;R&gt;1&lt;/R&gt;&lt;C&gt;1&lt;/C&gt;&lt;D xsi:type="xsd:double"&gt;295&lt;/D&gt;&lt;/FQL&gt;&lt;FQL&gt;&lt;Q&gt;APH^FF_CAPEX(CAL_R,2018,,,,USD)&lt;/Q&gt;&lt;R&gt;1&lt;/R&gt;&lt;C&gt;1&lt;/C&gt;&lt;D xsi:type="xsd:double"&gt;310.6&lt;/D&gt;&lt;/FQL&gt;&lt;FQL&gt;&lt;Q&gt;APH^FE_ESTIMATE(EBITDA,MEAN,CALA_ROLL,2024,2024,,,'CURRENCY=USD')&lt;/Q&gt;&lt;R&gt;1&lt;/R&gt;&lt;C&gt;1&lt;/C&gt;&lt;D xsi:type="xsd:double"&gt;3293.923&lt;/D&gt;&lt;/FQL&gt;&lt;FQL&gt;&lt;Q&gt;APH^FE_ESTIMATE(EBITDA,MEAN,CALA_ROLL,2023,2023,,,'CURRENCY=USD')&lt;/Q&gt;&lt;R&gt;1&lt;/R&gt;&lt;C&gt;1&lt;/C&gt;&lt;D xsi:type="xsd:double"&gt;3074.5557&lt;/D&gt;&lt;/FQL&gt;&lt;FQL&gt;&lt;Q&gt;APH^FE_ESTIMATE(EBITDA,MEAN,CALA_ROLL,2022,2022,,,'CURRENCY=USD')&lt;/Q&gt;&lt;R&gt;1&lt;/R&gt;&lt;C&gt;1&lt;/C&gt;&lt;D xsi:type="xsd:double"&gt;2860.25&lt;/D&gt;&lt;/FQL&gt;&lt;FQL&gt;&lt;Q&gt;APH^FF_EBITDA_OPER(CAL_R,2021,,,,USD)&lt;/Q&gt;&lt;R&gt;1&lt;/R&gt;&lt;C&gt;1&lt;/C&gt;&lt;D xsi:type="xsd:double"&gt;2571.1&lt;/D&gt;&lt;/FQL&gt;&lt;FQL&gt;&lt;Q&gt;APH^FF_EBITDA_OPER(CAL_R,2020,,,,USD)&lt;/Q&gt;&lt;R&gt;1&lt;/R&gt;&lt;C&gt;1&lt;/C&gt;&lt;D xsi:type="xsd:double"&gt;1958&lt;/D&gt;&lt;/FQL&gt;&lt;FQL&gt;&lt;Q&gt;APH^FF_EBITDA_OPER(CAL_R,2019,,,,USD)&lt;/Q&gt;&lt;R&gt;1&lt;/R&gt;&lt;C&gt;1&lt;/C&gt;&lt;D xsi:type="xsd:double"&gt;1956.7&lt;/D&gt;&lt;/FQL&gt;&lt;FQL&gt;&lt;Q&gt;APH^FF_EBITDA_OPER(CAL_R,2018,,,,USD)&lt;/Q&gt;&lt;R&gt;1&lt;/R&gt;&lt;C&gt;1&lt;/C&gt;&lt;D xsi:type="xsd:double"&gt;1995.1&lt;/D&gt;&lt;/FQL&gt;&lt;FQL&gt;&lt;Q&gt;APH^FE_ESTIMATE(EBIT,MEAN,CALA_ROLL,2024,2024,,,'')&lt;/Q&gt;&lt;R&gt;1&lt;/R&gt;&lt;C&gt;1&lt;/C&gt;&lt;D xsi:type="xsd:double"&gt;2818.8894&lt;/D&gt;&lt;/FQL&gt;&lt;FQL&gt;&lt;Q&gt;APH^FE_ESTIMATE(EBIT,MEAN,CALA_ROLL,2023,2023,,,'')&lt;/Q&gt;&lt;R&gt;1&lt;/R&gt;&lt;C&gt;1&lt;/C&gt;&lt;D xsi:type="xsd:double"&gt;2615.0913&lt;/D&gt;&lt;/FQL&gt;&lt;FQL&gt;&lt;Q&gt;APH^FE_ESTIMATE(EBIT,MEAN,CALA_ROLL,2022,2022,,,'')&lt;/Q&gt;&lt;R&gt;1&lt;/R&gt;&lt;C&gt;1&lt;/C&gt;&lt;D xsi:type="xsd:double"&gt;2453.2837&lt;/D&gt;&lt;/FQL&gt;&lt;FQL&gt;&lt;Q&gt;MANH^FF_EBIT_OPER(CAL_R,2023,,,,USD)&lt;/Q&gt;&lt;R&gt;0&lt;/R&gt;&lt;C&gt;0&lt;/C&gt;&lt;/FQL&gt;&lt;FQL&gt;&lt;Q&gt;ESS^FF_EBIT_OPER(CAL_R,2023,,,,USD)&lt;/Q&gt;&lt;R&gt;0&lt;/R&gt;&lt;C&gt;0&lt;/C&gt;&lt;/FQL&gt;&lt;FQL&gt;&lt;Q&gt;LLY^FF_EBITDA_OPER(CAL_R,2022,,,,USD)&lt;/Q&gt;&lt;R&gt;0&lt;/R&gt;&lt;C&gt;0&lt;/C&gt;&lt;/FQL&gt;&lt;FQL&gt;&lt;Q&gt;WYNN^FF_EBIT_OPER(CAL_R,2024,,,,USD)&lt;/Q&gt;&lt;R&gt;0&lt;/R&gt;&lt;C&gt;0&lt;/C&gt;&lt;/FQL&gt;&lt;FQL&gt;&lt;Q&gt;APH^FE_ESTIMATE(GROSS_INC,MEAN,CALA_ROLL,2024,2024,,,'CURRENCY=USD')&lt;/Q&gt;&lt;R&gt;1&lt;/R&gt;&lt;C&gt;1&lt;/C&gt;&lt;D xsi:type="xsd:double"&gt;4256&lt;/D&gt;&lt;/FQL&gt;&lt;FQL&gt;&lt;Q&gt;APH^FE_ESTIMATE(GROSS_INC,MEAN,CALA_ROLL,2023,2023,,,'CURRENCY=USD')&lt;/Q&gt;&lt;R&gt;1&lt;/R&gt;&lt;C&gt;1&lt;/C&gt;&lt;D xsi:type="xsd:double"&gt;4034.1333&lt;/D&gt;&lt;/FQL&gt;&lt;FQL&gt;&lt;Q&gt;APH^FE_ESTIMATE(GROSS_INC,MEAN,CALA_ROLL,2022,2022,,,'CURRENCY=USD')&lt;/Q&gt;&lt;R&gt;1&lt;/R&gt;&lt;C&gt;1&lt;/C&gt;&lt;D xsi:type="xsd:double"&gt;3841.5334&lt;/D&gt;&lt;/FQL&gt;&lt;FQL&gt;&lt;Q&gt;APH^FF_GROSS_INC(CAL_R,2021,,,,USD)&lt;/Q&gt;&lt;R&gt;1&lt;/R&gt;&lt;C&gt;1&lt;/C&gt;&lt;D xsi:type="xsd:double"&gt;3401.8&lt;/D&gt;&lt;/FQL&gt;&lt;FQL&gt;&lt;Q&gt;APH^FF_GROSS_INC(CAL_R,2020,,,,USD)&lt;/Q&gt;&lt;R&gt;1&lt;/R&gt;&lt;C&gt;1&lt;/C&gt;&lt;D xsi:type="xsd:double"&gt;2664.1&lt;/D&gt;&lt;/FQL&gt;&lt;FQL&gt;&lt;Q&gt;APH^FF_GROSS_INC(CAL_R,2019,,,,USD)&lt;/Q&gt;&lt;R&gt;1&lt;/R&gt;&lt;C&gt;1&lt;/C&gt;&lt;D xsi:type="xsd:double"&gt;2616&lt;/D&gt;&lt;/FQL&gt;&lt;FQL&gt;&lt;Q&gt;APH^FF_GROSS_INC(CAL_R,2018,,,,USD)&lt;/Q&gt;&lt;R&gt;1&lt;/R&gt;&lt;C&gt;1&lt;/C&gt;&lt;D xsi:type="xsd:double"&gt;2654.9&lt;/D&gt;&lt;/FQL&gt;&lt;FQL&gt;&lt;Q&gt;APH^FE_ESTIMATE(SALES,MEAN,CALA_ROLL,2024,2024,,,'CURRENCY=USD')&lt;/Q&gt;&lt;R&gt;1&lt;/R&gt;&lt;C&gt;1&lt;/C&gt;&lt;D xsi:type="xsd:double"&gt;13675.54&lt;/D&gt;&lt;/FQL&gt;&lt;FQL&gt;&lt;Q&gt;APH^FE_ESTIMATE(SALES,MEAN,CALA_ROLL,2023,2023,,,'CURRENCY=USD')&lt;/Q&gt;&lt;R&gt;1&lt;/R&gt;&lt;C&gt;1&lt;/C&gt;&lt;D xsi:type="xsd:double"&gt;12762.617&lt;/D&gt;&lt;/FQL&gt;&lt;FQL&gt;&lt;Q&gt;APH^FE_ESTIMATE(SALES,MEAN,CALA_ROLL,2022,2022,,,'CURRENCY=USD')&lt;/Q&gt;&lt;R&gt;1&lt;/R&gt;&lt;C&gt;1&lt;/C&gt;&lt;D xsi:type="xsd:double"&gt;12132.4795&lt;/D&gt;&lt;/FQL&gt;&lt;FQL&gt;&lt;Q&gt;APH^FF_SALES(CAL_R,2021,,,,USD)&lt;/Q&gt;&lt;R&gt;1&lt;/R&gt;&lt;C&gt;1&lt;/C&gt;&lt;D xsi:type="xsd:double"&gt;10876.3&lt;/D&gt;&lt;/FQL&gt;&lt;FQL&gt;&lt;Q&gt;APH^FF_SALES(CAL_R,2020,,,,USD)&lt;/Q&gt;&lt;R&gt;1&lt;/R&gt;&lt;C&gt;1&lt;/C&gt;&lt;D xsi:type="xsd:double"&gt;8598.9&lt;/D&gt;&lt;/FQL&gt;&lt;FQL&gt;&lt;Q&gt;APH^FF_SALES(CAL_R,2019,,,,USD)&lt;/Q&gt;&lt;R&gt;1&lt;/R&gt;&lt;C&gt;1&lt;/C&gt;&lt;D xsi:type="xsd:double"&gt;8225.4&lt;/D&gt;&lt;/FQL&gt;&lt;FQL&gt;&lt;Q&gt;APH^FF_SALES(CAL_R,2018,,,,USD)&lt;/Q&gt;&lt;R&gt;1&lt;/R&gt;&lt;C&gt;1&lt;/C&gt;&lt;D xsi:type="xsd:double"&gt;8202&lt;/D&gt;&lt;/FQL&gt;&lt;FQL&gt;&lt;Q&gt;XL^FE_ESTIMATE(CAPEX,MEAN,CALA_ROLL,2024,2024,,,'')&lt;/Q&gt;&lt;R&gt;0&lt;/R&gt;&lt;C&gt;0&lt;/C&gt;&lt;/FQL&gt;&lt;FQL&gt;&lt;Q&gt;XL^FE_ESTIMATE(CAPEX,MEAN,CALA_ROLL,2023,2023,,,'')&lt;/Q&gt;&lt;R&gt;0&lt;/R&gt;&lt;C&gt;0&lt;/C&gt;&lt;/FQL&gt;&lt;FQL&gt;&lt;Q&gt;XL^FE_ESTIMATE(CAPEX,MEAN,CALA_ROLL,2022,2022,,,'')&lt;/Q&gt;&lt;R&gt;0&lt;/R&gt;&lt;C&gt;0&lt;/C&gt;&lt;/FQL&gt;&lt;FQL&gt;&lt;Q&gt;XL^FF_CAPEX(CAL_R,2021,,,,USD)&lt;/Q&gt;&lt;R&gt;1&lt;/R&gt;&lt;C&gt;1&lt;/C&gt;&lt;D xsi:type="xsd:double"&gt;3.641&lt;/D&gt;&lt;/FQL&gt;&lt;FQL&gt;&lt;Q&gt;XL^FF_CAPEX(CAL_R,2020,,,,USD)&lt;/Q&gt;&lt;R&gt;1&lt;/R&gt;&lt;C&gt;1&lt;/C&gt;&lt;D xsi:type="xsd:double"&gt;0.145&lt;/D&gt;&lt;/FQL&gt;&lt;FQL&gt;&lt;Q&gt;XL^FF_CAPEX(CAL_R,2019,,,,USD)&lt;/Q&gt;&lt;R&gt;1&lt;/R&gt;&lt;C&gt;1&lt;/C&gt;&lt;D xsi:type="xsd:double"&gt;0&lt;/D&gt;&lt;/FQL&gt;&lt;FQL&gt;&lt;Q&gt;XL^FE_ESTIMATE(CAPEX,MEAN,CALA_ROLL,2018,2018,,,'')&lt;/Q&gt;&lt;R&gt;0&lt;/R&gt;&lt;C&gt;0&lt;/C&gt;&lt;/FQL&gt;&lt;FQL&gt;&lt;Q&gt;XL^FF_CAPEX(CAL_R,2018,,,,USD)&lt;/Q&gt;&lt;R&gt;0&lt;/R&gt;&lt;C&gt;0&lt;/C&gt;&lt;/FQL&gt;&lt;FQL&gt;&lt;Q&gt;XL^FF_EBITDA_OPER(CAL_R,2024,,,,USD)&lt;/Q&gt;&lt;R&gt;0&lt;/R&gt;&lt;C&gt;0&lt;/C&gt;&lt;/FQL&gt;&lt;FQL&gt;&lt;Q&gt;XL^FF_EBITDA_OPER(CAL_R,2023,,,,USD)&lt;/Q&gt;&lt;R&gt;0&lt;/R&gt;&lt;C&gt;0&lt;/C&gt;&lt;/FQL&gt;&lt;FQL&gt;&lt;Q&gt;XL^FF_EBITDA_OPER(CAL_R,2022,,,,USD)&lt;/Q&gt;&lt;R&gt;0&lt;/R&gt;&lt;C&gt;0&lt;/C&gt;&lt;/FQL&gt;&lt;FQL&gt;&lt;Q&gt;XL^FF_EBITDA_OPER(CAL_R,2021,,,,USD)&lt;/Q&gt;&lt;R&gt;1&lt;/R&gt;&lt;C&gt;1&lt;/C&gt;&lt;D xsi:type="xsd:double"&gt;-57.485&lt;/D&gt;&lt;/FQL&gt;&lt;FQL&gt;&lt;Q&gt;XL^FF_EBITDA_OPER(CAL_R,2020,,,,USD)&lt;/Q&gt;&lt;R&gt;1&lt;/R&gt;&lt;C&gt;1&lt;/C&gt;&lt;D xsi:type="xsd:double"&gt;-14.672&lt;/D&gt;&lt;/FQL&gt;&lt;FQL&gt;&lt;Q&gt;XL^FF_EBITDA_OPER(CAL_R,2019,,,,USD)&lt;/Q&gt;&lt;R&gt;1&lt;/R&gt;&lt;C&gt;1&lt;/C&gt;&lt;D xsi:type="xsd:double"&gt;-0.39329&lt;/D&gt;&lt;/FQL&gt;&lt;FQL&gt;&lt;Q&gt;XL^FE_ESTIMATE(EBITDA,MEAN,CALA_ROLL,2018,2018,,,'')&lt;/Q&gt;&lt;R&gt;0&lt;/R&gt;&lt;C&gt;0&lt;/C&gt;&lt;/FQL&gt;&lt;FQL&gt;&lt;Q&gt;XL^FE_ESTIMATE(EBIT,MEAN,CALA_ROLL,2024,2024,,,'')&lt;/Q&gt;&lt;R&gt;0&lt;/R&gt;&lt;C&gt;0&lt;/C&gt;&lt;/FQL&gt;&lt;FQL&gt;&lt;Q&gt;XL^FE_ESTIMATE(EBIT,MEAN,CALA_ROLL,2023,2023,,,'')&lt;/Q&gt;&lt;R&gt;1&lt;/R&gt;&lt;C&gt;1&lt;/C&gt;&lt;D xsi:type="xsd:double"&gt;-106.5&lt;/D&gt;&lt;/FQL&gt;&lt;FQL&gt;&lt;Q&gt;XL^FE_ESTIMATE(EBIT,MEAN,CALA_ROLL,2022,2022,,,'')&lt;/Q&gt;&lt;R&gt;1&lt;/R&gt;&lt;C&gt;1&lt;/C&gt;&lt;D xsi:type="xsd:double"&gt;-93&lt;/D&gt;&lt;/FQL&gt;&lt;FQL&gt;&lt;Q&gt;XL^FF_EBIT_OPER(CAL_R,2022,,,,USD)&lt;/Q&gt;&lt;R&gt;0&lt;/R&gt;&lt;C&gt;0&lt;/C&gt;&lt;/FQL&gt;&lt;FQL&gt;&lt;Q&gt;XL^FF_EBIT_OPER(CAL_R,2021,,,,USD)&lt;/Q&gt;&lt;R&gt;1&lt;/R&gt;&lt;C&gt;1&lt;/C&gt;&lt;D xsi:type="xsd:double"&gt;-58.906&lt;/D&gt;&lt;/FQL&gt;&lt;FQL&gt;&lt;Q&gt;XL^FF_EBIT_OPER(CAL_R,2020,,,,USD)&lt;/Q&gt;&lt;R&gt;1&lt;/R&gt;&lt;C&gt;1&lt;/C&gt;&lt;D xsi:type="xsd:double"&gt;-15.294&lt;/D&gt;&lt;/FQL&gt;&lt;FQL&gt;&lt;Q&gt;XL^FF_EBIT_OPER(CAL_R,2019,,,,USD)&lt;/Q&gt;&lt;R&gt;1&lt;/R&gt;&lt;C&gt;1&lt;/C&gt;&lt;D xsi:type="xsd:double"&gt;-0.39329&lt;/D&gt;&lt;/FQL&gt;&lt;FQL&gt;&lt;Q&gt;XL^FF_EBIT_OPER(CAL_R,2018,,,,USD)&lt;/Q&gt;&lt;R&gt;0&lt;/R&gt;&lt;C&gt;0&lt;/C&gt;&lt;/FQL&gt;&lt;FQL&gt;&lt;Q&gt;XL^FF_GROSS_INC(CAL_R,2024,,,,USD)&lt;/Q&gt;&lt;R&gt;0&lt;/R&gt;&lt;C&gt;0&lt;/C&gt;&lt;/FQL&gt;&lt;FQL&gt;&lt;Q&gt;XL^FF_GROSS_INC(CAL_R,2023,,,,USD)&lt;/Q&gt;&lt;R&gt;0&lt;/R&gt;&lt;C&gt;0&lt;/C&gt;&lt;/FQL&gt;&lt;FQL&gt;&lt;Q&gt;XL^FE_ESTIMATE(GROSS_INC,MEAN,CALA_ROLL,2022,2022,,,'CURRENCY=USD')&lt;/Q&gt;&lt;R&gt;1&lt;/R&gt;&lt;C&gt;1&lt;/C&gt;&lt;D xsi:type="xsd:double"&gt;-8.5&lt;/D&gt;&lt;/FQL&gt;&lt;FQL&gt;&lt;Q&gt;XL^FF_GROSS_INC(CAL_R,2022,,,,USD)&lt;/Q&gt;&lt;R&gt;0&lt;/R&gt;&lt;C&gt;0&lt;/C&gt;&lt;/FQL&gt;&lt;FQL&gt;&lt;Q&gt;XL^FF_GROSS_INC(CAL_R,2021,,,,USD)&lt;/Q&gt;&lt;R&gt;1&lt;/R&gt;&lt;C&gt;1&lt;/C&gt;&lt;D xsi:type="xsd:double"&gt;-0.696&lt;/D&gt;&lt;/FQL&gt;&lt;FQL&gt;&lt;Q&gt;XL^FF_GROSS_INC(CAL_R,2020,,,,USD)&lt;/Q&gt;&lt;R&gt;1&lt;/R&gt;&lt;C&gt;1&lt;/C&gt;&lt;D xsi:type="xsd:double"&gt;2.122&lt;/D&gt;&lt;/FQL&gt;&lt;FQL&gt;&lt;Q&gt;XL^FE_ESTIMATE(GROSS_INC,MEAN,CALA_ROLL,2018,2018,,,'')&lt;/Q&gt;&lt;R&gt;0&lt;/R&gt;&lt;C&gt;0&lt;/C&gt;&lt;/FQL&gt;&lt;FQL&gt;&lt;Q&gt;XL^FE_ESTIMATE(SALES,MEAN,CALA_ROLL,2024,2024,,,'CURRENCY=USD')&lt;/Q&gt;&lt;R&gt;0&lt;/R&gt;&lt;C&gt;0&lt;/C&gt;&lt;/FQL&gt;&lt;FQL&gt;&lt;Q&gt;XL^FE_ESTIMATE(SALES,MEAN,CALA_ROLL,2023,2023,,,'CURRENCY=USD')&lt;/Q&gt;&lt;R&gt;1&lt;/R&gt;&lt;C&gt;1&lt;/C&gt;&lt;D xsi:type="xsd:double"&gt;40.3921&lt;/D&gt;&lt;/FQL&gt;&lt;FQL&gt;&lt;Q&gt;XL^FF_SALES(CAL_R,2023,,,,USD)&lt;/Q&gt;&lt;R&gt;0&lt;/R&gt;&lt;C&gt;0&lt;/C&gt;&lt;/FQL&gt;&lt;FQL&gt;&lt;Q&gt;XL^FE_ESTIMATE(SALES,MEAN,CALA_ROLL,2022,2022,,,'CURRENCY=USD')&lt;/Q&gt;&lt;R&gt;1&lt;/R&gt;&lt;C&gt;1&lt;/C&gt;&lt;D xsi:type="xsd:double"&gt;23.0673&lt;/D&gt;&lt;/FQL&gt;&lt;FQL&gt;&lt;Q&gt;XL^FF_SALES(CAL_R,2022,,,,USD)&lt;/Q&gt;&lt;R&gt;0&lt;/R&gt;&lt;C&gt;0&lt;/C&gt;&lt;/FQL&gt;&lt;FQL&gt;&lt;Q&gt;XL^FF_SALES(CAL_R,2021,,,,USD)&lt;/Q&gt;&lt;R&gt;1&lt;/R&gt;&lt;C&gt;1&lt;/C&gt;&lt;D xsi:type="xsd:double"&gt;15.6&lt;/D&gt;&lt;/FQL&gt;&lt;FQL&gt;&lt;Q&gt;XL^FF_SALES(CAL_R,2019,,,,USD)&lt;/Q&gt;&lt;R&gt;1&lt;/R&gt;&lt;C&gt;1&lt;/C&gt;&lt;D xsi:type="xsd:double"&gt;0&lt;/D&gt;&lt;/FQL&gt;&lt;FQL&gt;&lt;Q&gt;XL^FF_SALES(CAL_R,2018,,,,USD)&lt;/Q&gt;&lt;R&gt;0&lt;/R&gt;&lt;C&gt;0&lt;/C&gt;&lt;/FQL&gt;&lt;FQL&gt;&lt;Q&gt;ROK^FF_CAPEX(CAL_R,2024,,,,USD)&lt;/Q&gt;&lt;R&gt;0&lt;/R&gt;&lt;C&gt;0&lt;/C&gt;&lt;/FQL&gt;&lt;FQL&gt;&lt;Q&gt;ROK^FE_ESTIMATE(CAPEX,MEAN,CALA_ROLL,2023,2023,,,'')&lt;/Q&gt;&lt;R&gt;1&lt;/R&gt;&lt;C&gt;1&lt;/C&gt;&lt;D xsi:type="xsd:double"&gt;166.22897&lt;/D&gt;&lt;/FQL&gt;&lt;FQL&gt;&lt;Q&gt;ROK^FF_CAPEX(CAL_R,2023,,,,USD)&lt;/Q&gt;&lt;R&gt;0&lt;/R&gt;&lt;C&gt;0&lt;/C&gt;&lt;/FQL&gt;&lt;FQL&gt;&lt;Q&gt;ROK^FE_ESTIMATE(CAPEX,MEAN,CALA_ROLL,2022,2022,,,'')&lt;/Q&gt;&lt;R&gt;1&lt;/R&gt;&lt;C&gt;1&lt;/C&gt;&lt;D xsi:type="xsd:double"&gt;159.97968&lt;/D&gt;&lt;/FQL&gt;&lt;FQL&gt;&lt;Q&gt;ROK^FF_CAPEX(CAL_R,2022,,,,USD)&lt;/Q&gt;&lt;R&gt;0&lt;/R&gt;&lt;C&gt;0&lt;/C&gt;&lt;/FQL&gt;&lt;FQL&gt;&lt;Q&gt;ROK^FF_CAPEX(CAL_R,2020,,,,USD)&lt;/Q&gt;&lt;R&gt;1&lt;/R&gt;&lt;C&gt;1&lt;/C&gt;&lt;D xsi:type="xsd:double"&gt;104&lt;/D&gt;&lt;/FQL&gt;&lt;FQL&gt;&lt;Q&gt;ROK^FF_CAPEX(CAL_R,2018,,,,USD)&lt;/Q&gt;&lt;R&gt;1&lt;/R&gt;&lt;C&gt;1&lt;/C&gt;&lt;D xsi:type="xsd:double"&gt;133.4&lt;/D&gt;&lt;/FQL&gt;&lt;FQL&gt;&lt;Q&gt;ROK^FF_EBITDA_OPER(CAL_R,2024,,,,USD)&lt;/Q&gt;&lt;R&gt;0&lt;/R&gt;&lt;C&gt;0&lt;/C&gt;&lt;/FQL&gt;&lt;FQL&gt;&lt;Q&gt;ROK^FE_ESTIMATE(EBITDA,MEAN,CALA_ROLL,2023,2023,,,'CURRENCY=USD')&lt;/Q&gt;&lt;R&gt;1&lt;/R&gt;&lt;C&gt;1&lt;/C&gt;&lt;D xsi:type="xsd:double"&gt;1895.1317&lt;/D&gt;&lt;/FQL&gt;&lt;FQL&gt;&lt;Q&gt;ROK^FF_EBITDA_OPER(CAL_R,2023,,,,USD)&lt;/Q&gt;&lt;R&gt;0&lt;/R&gt;&lt;C&gt;0&lt;/C&gt;&lt;/FQL&gt;&lt;FQL&gt;&lt;Q&gt;ROK^FE_ESTIMATE(EBITDA,MEAN,CALA_ROLL,2022,2022,,,'CURRENCY=USD')&lt;/Q&gt;&lt;R&gt;1&lt;/R&gt;&lt;C&gt;1&lt;/C&gt;&lt;D xsi:type="xsd:double"&gt;1667.627&lt;/D&gt;&lt;/FQL&gt;&lt;FQL&gt;&lt;Q&gt;ROK^FF_EBITDA_OPER(CAL_R,2022,,,,USD)&lt;/Q&gt;&lt;R&gt;0&lt;/R&gt;&lt;C&gt;0&lt;/C&gt;&lt;/FQL&gt;&lt;FQL&gt;&lt;Q&gt;ROK^FF_EBITDA_OPER(CAL_R,2020,,,,USD)&lt;/Q&gt;&lt;R&gt;1&lt;/R&gt;&lt;C&gt;1&lt;/C&gt;&lt;D xsi:type="xsd:double"&gt;1253.7&lt;/D&gt;&lt;/FQL&gt;&lt;FQL&gt;&lt;Q&gt;ROK^FF_EBITDA_OPER(CAL_R,2018,,,,USD)&lt;/Q&gt;&lt;R&gt;1&lt;/R&gt;&lt;C&gt;1&lt;/C&gt;&lt;D xsi:type="xsd:double"&gt;1502.4&lt;/D&gt;&lt;/FQL&gt;&lt;FQL&gt;&lt;Q&gt;DPZ^FF_EBIT_OPER(CAL_R,2022,,,,USD)&lt;/Q&gt;&lt;R&gt;0&lt;/R&gt;&lt;C&gt;0&lt;/C&gt;&lt;/FQL&gt;&lt;FQL&gt;&lt;Q&gt;ROK^FE_ESTIMATE(EBIT,MEAN,CALA_ROLL,2023,2023,,,'')&lt;/Q&gt;&lt;R&gt;1&lt;/R&gt;&lt;C&gt;1&lt;/C&gt;&lt;D xsi:type="xsd:double"&gt;1677.4409&lt;/D&gt;&lt;/FQL&gt;&lt;FQL&gt;&lt;Q&gt;DPZ^FE_ESTIMATE(EBIT,MEAN,CALA_ROLL,2022,2022,,,'CURRENCY=USD')&lt;/Q&gt;&lt;R&gt;1&lt;/R&gt;&lt;C&gt;1&lt;/C&gt;&lt;D xsi:type="xsd:double"&gt;776.3644&lt;/D&gt;&lt;/FQL&gt;&lt;FQL&gt;&lt;Q&gt;ROK^FE_ESTIMATE(EBIT,MEAN,CALA_ROLL,2022,2022,,,'')&lt;/Q&gt;&lt;R&gt;1&lt;/R&gt;&lt;C&gt;1&lt;/C&gt;&lt;D xsi:type="xsd:double"&gt;1444.0193&lt;/D&gt;&lt;/FQL&gt;&lt;FQL&gt;&lt;Q&gt;DPZ^FF_EBIT_OPER(CAL_R,2023,,,,USD)&lt;/Q&gt;&lt;R&gt;0&lt;/R&gt;&lt;C&gt;0&lt;/C&gt;&lt;/FQL&gt;&lt;FQL&gt;&lt;Q&gt;DPZ^FF_EBIT_OPER(CAL_R,2024,,,,USD)&lt;/Q&gt;&lt;R&gt;0&lt;/R&gt;&lt;C&gt;0&lt;/C&gt;&lt;/FQL&gt;&lt;FQL&gt;&lt;Q&gt;BILL^FF_EBIT_OPER(CAL_R,2018,,,,USD)&lt;/Q&gt;&lt;R&gt;1&lt;/R&gt;&lt;C&gt;1&lt;/C&gt;&lt;D xsi:type="xsd:double"&gt;-8.81&lt;/D&gt;&lt;/FQL&gt;&lt;FQL&gt;&lt;Q&gt;ROK^FF_GROSS_INC(CAL_R,2024,,,,USD)&lt;/Q&gt;&lt;R&gt;0&lt;/R&gt;&lt;C&gt;0&lt;/C&gt;&lt;/FQL&gt;&lt;FQL&gt;&lt;Q&gt;ROK^FE_ESTIMATE(GROSS_INC,MEAN,CALA_ROLL,2023,2023,,,'CURRENCY=USD')&lt;/Q&gt;&lt;R&gt;1&lt;/R&gt;&lt;C&gt;1&lt;/C&gt;&lt;D xsi:type="xsd:double"&gt;3548.7708&lt;/D&gt;&lt;/FQL&gt;&lt;FQL&gt;&lt;Q&gt;ROK^FF_GROSS_INC(CAL_R,2023,,,,USD)&lt;/Q&gt;&lt;R&gt;0&lt;/R&gt;&lt;C&gt;0&lt;/C&gt;&lt;/FQL&gt;&lt;FQL&gt;&lt;Q&gt;ROK^FE_ESTIMATE(GROSS_INC,MEAN,CALA_ROLL,2022,2022,,,'CURRENCY=USD')&lt;/Q&gt;&lt;R&gt;1&lt;/R&gt;&lt;C&gt;1&lt;/C&gt;&lt;D xsi:type="xsd:double"&gt;3243.3499&lt;/D&gt;&lt;/FQL&gt;&lt;FQL&gt;&lt;Q&gt;ROK^FF_GROSS_INC(CAL_R,2022,,,,USD)&lt;/Q&gt;&lt;R&gt;0&lt;/R&gt;&lt;C&gt;0&lt;/C&gt;&lt;/FQL&gt;&lt;FQL&gt;&lt;Q&gt;ROK^FF_GROSS_INC(CAL_R,2020,,,,USD)&lt;/Q&gt;&lt;R&gt;1&lt;/R&gt;&lt;C&gt;1&lt;/C&gt;&lt;D xsi:type="xsd:double"&gt;2529.2&lt;/D&gt;&lt;/FQL&gt;&lt;FQL&gt;&lt;Q&gt;ROK^FF_GROSS_INC(CAL_R,2018,,,,USD)&lt;/Q&gt;&lt;R&gt;1&lt;/R&gt;&lt;C&gt;1&lt;/C&gt;&lt;D xsi:type="xsd:double"&gt;2930&lt;/D&gt;&lt;/FQL&gt;&lt;FQL&gt;&lt;Q&gt;ROK^FF_SALES(CAL_R,2024,,,,USD)&lt;/Q&gt;&lt;R&gt;0&lt;/R&gt;&lt;C&gt;0&lt;/C&gt;&lt;/FQL&gt;&lt;FQL&gt;&lt;Q&gt;ROK^FE_ESTIMATE(SALES,MEAN,CALA_ROLL,2023,2023,,,'CURRENCY=USD')&lt;/Q&gt;&lt;R&gt;1&lt;/R&gt;&lt;C&gt;1&lt;/C&gt;&lt;D xsi:type="xsd:double"&gt;8619.964&lt;/D&gt;&lt;/FQL&gt;&lt;FQL&gt;&lt;Q&gt;ROK^FF_SALES(CAL_R,2023,,,,USD)&lt;/Q&gt;&lt;R&gt;0&lt;/R&gt;&lt;C&gt;0&lt;/C&gt;&lt;/FQL&gt;&lt;FQL&gt;&lt;Q&gt;ROK^FE_ESTIMATE(SALES,MEAN,CALA_ROLL,2022,2022,,,'CURRENCY=USD')&lt;/Q&gt;&lt;R&gt;1&lt;/R&gt;&lt;C&gt;1&lt;/C&gt;&lt;D xsi:type="xsd:double"&gt;8023.953&lt;/D&gt;&lt;/FQL&gt;&lt;FQL&gt;&lt;Q&gt;ROK^FF_SALES(CAL_R,2022,,,,USD)&lt;/Q&gt;&lt;R&gt;0&lt;/R&gt;&lt;C&gt;0&lt;/C&gt;&lt;/FQL&gt;&lt;FQL&gt;&lt;Q&gt;ROK^FF_SALES(CAL_R,2020,,,,USD)&lt;/Q&gt;&lt;R&gt;1&lt;/R&gt;&lt;C&gt;1&lt;/C&gt;&lt;D xsi:type="xsd:double"&gt;6210.9&lt;/D&gt;&lt;/FQL&gt;&lt;FQL&gt;&lt;Q&gt;ROK^FF_SALES(CAL_R,2018,,,,USD)&lt;/Q&gt;&lt;R&gt;1&lt;/R&gt;&lt;C&gt;1&lt;/C&gt;&lt;D xsi:type="xsd:double"&gt;6720.2&lt;/D&gt;&lt;/FQL&gt;&lt;FQL&gt;&lt;Q&gt;QS^FF_CAPEX(CAL_R,2024,,,,USD)&lt;/Q&gt;&lt;R&gt;0&lt;/R&gt;&lt;C&gt;0&lt;/C&gt;&lt;/FQL&gt;&lt;FQL&gt;&lt;Q&gt;QS^FE_ESTIMATE(CAPEX,MEAN,CALA_ROLL,2023,2023,,,'')&lt;/Q&gt;&lt;R&gt;1&lt;/R&gt;&lt;C&gt;1&lt;/C&gt;&lt;D xsi:type="xsd:double"&gt;21.40093&lt;/D&gt;&lt;/FQL&gt;&lt;FQL&gt;&lt;Q&gt;QS^FF_CAPEX(CAL_R,2023,,,,USD)&lt;/Q&gt;&lt;R&gt;0&lt;/R&gt;&lt;C&gt;0&lt;/C&gt;&lt;/FQL&gt;&lt;FQL&gt;&lt;Q&gt;QS^FE_ESTIMATE(CAPEX,MEAN,CALA_ROLL,2022,2022,,,'')&lt;/Q&gt;&lt;R&gt;1&lt;/R&gt;&lt;C&gt;1&lt;/C&gt;&lt;D xsi:type="xsd:double"&gt;276.8105&lt;/D&gt;&lt;/FQL&gt;&lt;FQL&gt;&lt;Q&gt;QS^FF_CAPEX(CAL_R,2022,,,,USD)&lt;/Q&gt;&lt;R&gt;0&lt;/R&gt;&lt;C&gt;0&lt;/C&gt;&lt;/FQL&gt;&lt;FQL&gt;&lt;Q&gt;QS^FF_CAPEX(CAL_R,2020,,,,USD)&lt;/Q&gt;&lt;R&gt;1&lt;/R&gt;&lt;C&gt;1&lt;/C&gt;&lt;D xsi:type="xsd:double"&gt;24.093&lt;/D&gt;&lt;/FQL&gt;&lt;FQL&gt;&lt;Q&gt;QS^FE_ESTIMATE(CAPEX,MEAN,CALA_ROLL,2018,2018,,,'')&lt;/Q&gt;&lt;R&gt;0&lt;/R&gt;&lt;C&gt;0&lt;/C&gt;&lt;/FQL&gt;&lt;FQL&gt;&lt;Q&gt;QS^FE_ESTIMATE(EBITDA,MEAN,CALA_ROLL,2024,2024,,,'CURRENCY=USD')&lt;/Q&gt;&lt;R&gt;1&lt;/R&gt;&lt;C&gt;1&lt;/C&gt;&lt;D xsi:type="xsd:double"&gt;-288.241&lt;/D&gt;&lt;/FQL&gt;&lt;FQL&gt;&lt;Q&gt;QS^FF_EBITDA_OPER(CAL_R,2024,,,,USD)&lt;/Q&gt;&lt;R&gt;0&lt;/R&gt;&lt;C&gt;0&lt;/C&gt;&lt;/FQL&gt;&lt;FQL&gt;&lt;Q&gt;QS^FE_ESTIMATE(EBITDA,MEAN,CALA_ROLL,2023,2023,,,'CURRENCY=USD')&lt;/Q&gt;&lt;R&gt;1&lt;/R&gt;&lt;C&gt;1&lt;/C&gt;&lt;D xsi:type="xsd:double"&gt;-288.63824&lt;/D&gt;&lt;/FQL&gt;&lt;FQL&gt;&lt;Q&gt;QS^FF_EBITDA_OPER(CAL_R,2023,,,,USD)&lt;/Q&gt;&lt;R&gt;0&lt;/R&gt;&lt;C&gt;0&lt;/C&gt;&lt;/FQL&gt;&lt;FQL&gt;&lt;Q&gt;QS^FE_ESTIMATE(EBITDA,MEAN,CALA_ROLL,2022,2022,,,'CURRENCY=USD')&lt;/Q&gt;&lt;R&gt;1&lt;/R&gt;&lt;C&gt;1&lt;/C&gt;&lt;D xsi:type="xsd:double"&gt;-271.518&lt;/D&gt;&lt;/FQL&gt;&lt;FQL&gt;&lt;Q&gt;QS^FF_EBITDA_OPER(CAL_R,2021,,,,USD)&lt;/Q&gt;&lt;R&gt;1&lt;/R&gt;&lt;C&gt;1&lt;/C&gt;&lt;D xsi:type="xsd:double"&gt;-200.567&lt;/D&gt;&lt;/FQL&gt;&lt;FQL&gt;&lt;Q&gt;QS^FF_EBITDA_OPER(CAL_R,2019,,,,USD)&lt;/Q&gt;&lt;R&gt;1&lt;/R&gt;&lt;C&gt;1&lt;/C&gt;&lt;D xsi:type="xsd:double"&gt;-49.082&lt;/D&gt;&lt;/FQL&gt;&lt;FQL&gt;&lt;Q&gt;QS^FF_EBITDA_OPER(CAL_R,2018,,,,USD)&lt;/Q&gt;&lt;R&gt;0&lt;/R&gt;&lt;C&gt;0&lt;/C&gt;&lt;/FQL&gt;&lt;FQL&gt;&lt;Q&gt;GLW^FE_ESTIMATE(EBIT,MEAN,CALA_ROLL,2024,2024,,,'CURRENCY=USD')&lt;/Q&gt;&lt;R&gt;1&lt;/R&gt;&lt;C&gt;1&lt;/C&gt;&lt;D xsi:type="xsd:double"&gt;3302.3342&lt;/D&gt;&lt;/FQL&gt;&lt;FQL&gt;&lt;Q&gt;FAST^FF_EBIT_OPER(CAL_R,2018,,,,USD)&lt;/Q&gt;&lt;R&gt;1&lt;/R&gt;&lt;C&gt;1&lt;/C&gt;&lt;D xsi:type="xsd:double"&gt;998.7&lt;/D&gt;&lt;/FQL&gt;&lt;FQL&gt;&lt;Q&gt;FAST^FF_EBIT_OPER(CAL_R,2019,,,,USD)&lt;/Q&gt;&lt;R&gt;1&lt;/R&gt;&lt;C&gt;1&lt;/C&gt;&lt;D xsi:type="xsd:double"&gt;1056&lt;/D&gt;&lt;/FQL&gt;&lt;FQL&gt;&lt;Q&gt;FAST^FF_EBIT_OPER(CAL_R,2021,,,,USD)&lt;/Q&gt;&lt;R&gt;1&lt;/R&gt;&lt;C&gt;1&lt;/C&gt;&lt;D xsi:type="xsd:double"&gt;1217.4&lt;/D&gt;&lt;/FQL&gt;&lt;FQL&gt;&lt;Q&gt;QS^FE_ESTIMATE(EBIT,MEAN,CALA_ROLL,2018,2018,,,'')&lt;/Q&gt;&lt;R&gt;0&lt;/R&gt;&lt;C&gt;0&lt;/C&gt;&lt;/FQL&gt;&lt;FQL&gt;&lt;Q&gt;QS^FE_ESTIMATE(GROSS_INC,MEAN,CALA_ROLL,2024,2024,,,'CURRENCY=USD')&lt;/Q&gt;&lt;R&gt;1&lt;/R&gt;&lt;C&gt;1&lt;/C&gt;&lt;D xsi:type="xsd:double"&gt;0.2&lt;/D&gt;&lt;/FQL&gt;&lt;FQL&gt;&lt;Q&gt;QS^FE_ESTIMATE(GROSS_INC,MEAN,CALA_ROLL,2023,2023,,,'CURRENCY=USD')&lt;/Q&gt;&lt;R&gt;0&lt;/R&gt;&lt;C&gt;0&lt;/C&gt;&lt;/FQL&gt;&lt;FQL&gt;&lt;Q&gt;QS^FE_ESTIMATE(GROSS_INC,MEAN,CALA_ROLL,2022,2022,,,'CURRENCY=USD')&lt;/Q&gt;&lt;R&gt;0&lt;/R&gt;&lt;C&gt;0&lt;/C&gt;&lt;/FQL&gt;&lt;FQL&gt;&lt;Q&gt;QS^FF_GROSS_INC(CAL_R,2021,,,,USD)&lt;/Q&gt;&lt;R&gt;1&lt;/R&gt;&lt;C&gt;1&lt;/C&gt;&lt;D xsi:type="xsd:double"&gt;-14.699&lt;/D&gt;&lt;/FQL&gt;&lt;FQL&gt;&lt;Q&gt;QS^FF_GROSS_INC(CAL_R,2019,,,,USD)&lt;/Q&gt;&lt;R&gt;1&lt;/R&gt;&lt;C&gt;1&lt;/C&gt;&lt;D xsi:type="xsd:double"&gt;-6.736&lt;/D&gt;&lt;/FQL&gt;&lt;FQL&gt;&lt;Q&gt;QS^FF_GROSS_INC(CAL_R,2018,,,,USD)&lt;/Q&gt;&lt;R&gt;0&lt;/R&gt;&lt;C&gt;0&lt;/C&gt;&lt;/FQL&gt;&lt;FQL&gt;&lt;Q&gt;QS^FF_SALES(CAL_R,2024,,,,USD)&lt;/Q&gt;&lt;R&gt;0&lt;/R&gt;&lt;C&gt;0&lt;/C&gt;&lt;/FQL&gt;&lt;FQL&gt;&lt;Q&gt;QS^FF_SALES(CAL_R,2023,,,,USD)&lt;/Q&gt;&lt;R&gt;0&lt;/R&gt;&lt;C&gt;0&lt;/C&gt;&lt;/FQL&gt;&lt;FQL&gt;&lt;Q&gt;QS^FF_SALES(CAL_R,2022,,,,USD)&lt;/Q&gt;&lt;R&gt;0&lt;/R&gt;&lt;C&gt;0&lt;/C&gt;&lt;/FQL&gt;&lt;FQL&gt;&lt;Q&gt;QS^FF_SALES(CAL_R,2020,,,,USD)&lt;/Q&gt;&lt;R&gt;1&lt;/R&gt;&lt;C&gt;1&lt;/C&gt;&lt;D xsi:type="xsd:double"&gt;0&lt;/D&gt;&lt;/FQL&gt;&lt;FQL&gt;&lt;Q&gt;QS^FE_ESTIMATE(SALES,MEAN,CALA_ROLL,2018,2018,,,'CURRENCY=USD')&lt;/Q&gt;&lt;R&gt;0&lt;/R&gt;&lt;C&gt;0&lt;/C&gt;&lt;/FQL&gt;&lt;FQL&gt;&lt;Q&gt;OESX^FE_ESTIMATE(CAPEX,MEAN,CALA_ROLL,2024,2024,,,'')&lt;/Q&gt;&lt;R&gt;0&lt;/R&gt;&lt;C&gt;0&lt;/C&gt;&lt;/FQL&gt;&lt;FQL&gt;&lt;Q&gt;OESX^FE_ESTIMATE(CAPEX,MEAN,CALA_ROLL,2023,2023,,,'')&lt;/Q&gt;&lt;R&gt;0&lt;/R&gt;&lt;C&gt;0&lt;/C&gt;&lt;/FQL&gt;&lt;FQL&gt;&lt;Q&gt;OESX^FE_ESTIMATE(CAPEX,MEAN,CALA_ROLL,2022,2022,,,'')&lt;/Q&gt;&lt;R&gt;0&lt;/R&gt;&lt;C&gt;0&lt;/C&gt;&lt;/FQL&gt;&lt;FQL&gt;&lt;Q&gt;OESX^FF_CAPEX(CAL_R,2021,,,,USD)&lt;/Q&gt;&lt;R&gt;1&lt;/R&gt;&lt;C&gt;1&lt;/C&gt;&lt;D xsi:type="xsd:double"&gt;0.725&lt;/D&gt;&lt;/FQL&gt;&lt;FQL&gt;&lt;Q&gt;OESX^FF_CAPEX(CAL_R,2019,,,,USD)&lt;/Q&gt;&lt;R&gt;1&lt;/R&gt;&lt;C&gt;1&lt;/C&gt;&lt;D xsi:type="xsd:double"&gt;0.908&lt;/D&gt;&lt;/FQL&gt;&lt;FQL&gt;&lt;Q&gt;OESX^FF_CAPEX(CAL_R,2018,,,,USD)&lt;/Q&gt;&lt;R&gt;1&lt;/R&gt;&lt;C&gt;1&lt;/C&gt;&lt;D xsi:type="xsd:double"&gt;0.26&lt;/D&gt;&lt;/FQL&gt;&lt;FQL&gt;&lt;Q&gt;OESX^FE_ESTIMATE(EBITDA,MEAN,CALA_ROLL,2024,2024,,,'CURRENCY=USD')&lt;/Q&gt;&lt;R&gt;0&lt;/R&gt;&lt;C&gt;0&lt;/C&gt;&lt;/FQL&gt;&lt;FQL&gt;&lt;Q&gt;OESX^FF_EBITDA_OPER(CAL_R,2024,,,,USD)&lt;/Q&gt;&lt;R&gt;0&lt;/R&gt;&lt;C&gt;0&lt;/C&gt;&lt;/FQL&gt;&lt;FQL&gt;&lt;Q&gt;OESX^FE_ESTIMATE(EBITDA,MEAN,CALA_ROLL,2023,2023,,,'CURRENCY=USD')&lt;/Q&gt;&lt;R&gt;0&lt;/R&gt;&lt;C&gt;0&lt;/C&gt;&lt;/FQL&gt;&lt;FQL&gt;&lt;Q&gt;OESX^FE_ESTIMATE(EBITDA,MEAN,CALA_ROLL,2022,2022,,,'CURRENCY=USD')&lt;/Q&gt;&lt;R&gt;1&lt;/R&gt;&lt;C&gt;1&lt;/C&gt;&lt;D xsi:type="xsd:double"&gt;13.244238&lt;/D&gt;&lt;/FQL&gt;&lt;FQL&gt;&lt;Q&gt;OESX^FF_EBITDA_OPER(CAL_R,2021,,,,USD)&lt;/Q&gt;&lt;R&gt;1&lt;/R&gt;&lt;C&gt;1&lt;/C&gt;&lt;D xsi:type="xsd:double"&gt;13.966&lt;/D&gt;&lt;/FQL&gt;&lt;FQL&gt;&lt;Q&gt;OESX^FF_EBITDA_OPER(CAL_R,2019,,,,USD)&lt;/Q&gt;&lt;R&gt;1&lt;/R&gt;&lt;C&gt;1&lt;/C&gt;&lt;D xsi:type="xsd:double"&gt;14.436&lt;/D&gt;&lt;/FQL&gt;&lt;FQL&gt;&lt;Q&gt;OESX^FF_EBITDA_OPER(CAL_R,2018,,,,USD)&lt;/Q&gt;&lt;R&gt;1&lt;/R&gt;&lt;C&gt;1&lt;/C&gt;&lt;D xsi:type="xsd:double"&gt;-5.14&lt;/D&gt;&lt;/FQL&gt;&lt;FQL&gt;&lt;Q&gt;OESX^FE_ESTIMATE(EBIT,MEAN,CALA_ROLL,2024,2024,,,'')&lt;/Q&gt;&lt;R&gt;1&lt;/R&gt;&lt;C&gt;1&lt;/C&gt;&lt;D xsi:type="xsd:double"&gt;37.53985&lt;/D&gt;&lt;/FQL&gt;&lt;FQL&gt;&lt;Q&gt;OESX^FF_EBIT_OPER(CAL_R,2024,,,,USD)&lt;/Q&gt;&lt;R&gt;0&lt;/R&gt;&lt;C&gt;0&lt;/C&gt;&lt;/FQL&gt;&lt;FQL&gt;&lt;Q&gt;OESX^FE_ESTIMATE(EBIT,MEAN,CALA_ROLL,2023,2023,,,'')&lt;/Q&gt;&lt;R&gt;1&lt;/R&gt;&lt;C&gt;1&lt;/C&gt;&lt;D xsi:type="xsd:double"&gt;27.048986&lt;/D&gt;&lt;/FQL&gt;&lt;FQL&gt;&lt;Q&gt;OESX^FE_ESTIMATE(EBIT,MEAN,CALA_ROLL,2022,2022,,,'')&lt;/Q&gt;&lt;R&gt;1&lt;/R&gt;&lt;C&gt;1&lt;/C&gt;&lt;D xsi:type="xsd:double"&gt;12.505644&lt;/D&gt;&lt;/FQL&gt;&lt;FQL&gt;&lt;Q&gt;OESX^FF_EBIT_OPER(CAL_R,2021,,,,USD)&lt;/Q&gt;&lt;R&gt;1&lt;/R&gt;&lt;C&gt;1&lt;/C&gt;&lt;D xsi:type="xsd:double"&gt;12.506&lt;/D&gt;&lt;/FQL&gt;&lt;FQL&gt;&lt;Q&gt;OESX^FF_EBIT_OPER(CAL_R,2019,,,,USD)&lt;/Q&gt;&lt;R&gt;1&lt;/R&gt;&lt;C&gt;1&lt;/C&gt;&lt;D xsi:type="xsd:double"&gt;12.804&lt;/D&gt;&lt;/FQL&gt;&lt;FQL&gt;&lt;Q&gt;OESX^FE_ESTIMATE(GROSS_INC,MEAN,CALA_ROLL,2024,2024,,,'CURRENCY=USD')&lt;/Q&gt;&lt;R&gt;1&lt;/R&gt;&lt;C&gt;1&lt;/C&gt;&lt;D xsi:type="xsd:double"&gt;68.28146&lt;/D&gt;&lt;/FQL&gt;&lt;FQL&gt;&lt;Q&gt;OESX^FE_ESTIMATE(GROSS_INC,MEAN,CALA_ROLL,2023,2023,,,'CURRENCY=USD')&lt;/Q&gt;&lt;R&gt;1&lt;/R&gt;&lt;C&gt;1&lt;/C&gt;&lt;D xsi:type="xsd:double"&gt;56.3907&lt;/D&gt;&lt;/FQL&gt;&lt;FQL&gt;&lt;Q&gt;OESX^FE_ESTIMATE(GROSS_INC,MEAN,CALA_ROLL,2022,2022,,,'CURRENCY=USD')&lt;/Q&gt;&lt;R&gt;1&lt;/R&gt;&lt;C&gt;1&lt;/C&gt;&lt;D xsi:type="xsd:double"&gt;40.46055&lt;/D&gt;&lt;/FQL&gt;&lt;FQL&gt;&lt;Q&gt;OESX^FF_GROSS_INC(CAL_R,2021,,,,USD)&lt;/Q&gt;&lt;R&gt;1&lt;/R&gt;&lt;C&gt;1&lt;/C&gt;&lt;D xsi:type="xsd:double"&gt;37.879&lt;/D&gt;&lt;/FQL&gt;&lt;FQL&gt;&lt;Q&gt;OESX^FF_GROSS_INC(CAL_R,2019,,,,USD)&lt;/Q&gt;&lt;R&gt;1&lt;/R&gt;&lt;C&gt;1&lt;/C&gt;&lt;D xsi:type="xsd:double"&gt;35.732&lt;/D&gt;&lt;/FQL&gt;&lt;FQL&gt;&lt;Q&gt;OESX^FE_ESTIMATE(SALES,MEAN,CALA_ROLL,2024,2024,,,'CURRENCY=USD')&lt;/Q&gt;&lt;R&gt;1&lt;/R&gt;&lt;C&gt;1&lt;/C&gt;&lt;D xsi:type="xsd:double"&gt;223.10503&lt;/D&gt;&lt;/FQL&gt;&lt;FQL&gt;&lt;Q&gt;OESX^FE_ESTIMATE(SALES,MEAN,CALA_ROLL,2023,2023,,,'CURRENCY=USD')&lt;/Q&gt;&lt;R&gt;1&lt;/R&gt;&lt;C&gt;1&lt;/C&gt;&lt;D xsi:type="xsd:double"&gt;191.75656&lt;/D&gt;&lt;/FQL&gt;&lt;FQL&gt;&lt;Q&gt;OESX^FE_ESTIMATE(SALES,MEAN,CALA_ROLL,2022,2022,,,'CURRENCY=USD')&lt;/Q&gt;&lt;R&gt;1&lt;/R&gt;&lt;C&gt;1&lt;/C&gt;&lt;D xsi:type="xsd:double"&gt;143.56392&lt;/D&gt;&lt;/FQL&gt;&lt;FQL&gt;&lt;Q&gt;OESX^FF_SALES(CAL_R,2021,,,,USD)&lt;/Q&gt;&lt;R&gt;1&lt;/R&gt;&lt;C&gt;1&lt;/C&gt;&lt;D xsi:type="xsd:double"&gt;137.822&lt;/D&gt;&lt;/FQL&gt;&lt;FQL&gt;&lt;Q&gt;OESX^FF_SALES(CAL_R,2019,,,,USD)&lt;/Q&gt;&lt;R&gt;1&lt;/R&gt;&lt;C&gt;1&lt;/C&gt;&lt;D xsi:type="xsd:double"&gt;147.392&lt;/D&gt;&lt;/FQL&gt;&lt;FQL&gt;&lt;Q&gt;LITE^FE_ESTIMATE(CAPEX,MEAN,CALA_ROLL,2024,2024,,,'')&lt;/Q&gt;&lt;R&gt;0&lt;/R&gt;&lt;C&gt;0&lt;/C&gt;&lt;/FQL&gt;&lt;FQL&gt;&lt;Q&gt;LITE^FE_ESTIMATE(CAPEX,MEAN,CALA_ROLL,2023,2023,,,'')&lt;/Q&gt;&lt;R&gt;1&lt;/R&gt;&lt;C&gt;1&lt;/C&gt;&lt;D xsi:type="xsd:double"&gt;98.638115&lt;/D&gt;&lt;/FQL&gt;&lt;FQL&gt;&lt;Q&gt;LITE^FE_ESTIMATE(CAPEX,MEAN,CALA_ROLL,2022,2022,,,'')&lt;/Q&gt;&lt;R&gt;1&lt;/R&gt;&lt;C&gt;1&lt;/C&gt;&lt;D xsi:type="xsd:double"&gt;88.99616&lt;/D&gt;&lt;/FQL&gt;&lt;FQL&gt;&lt;Q&gt;LITE^FF_CAPEX(CAL_R,2021,,,,USD)&lt;/Q&gt;&lt;R&gt;1&lt;/R&gt;&lt;C&gt;1&lt;/C&gt;&lt;D xsi:type="xsd:double"&gt;78.3&lt;/D&gt;&lt;/FQL&gt;&lt;FQL&gt;&lt;Q&gt;LITE^FF_CAPEX(CAL_R,2019,,,,USD)&lt;/Q&gt;&lt;R&gt;1&lt;/R&gt;&lt;C&gt;1&lt;/C&gt;&lt;D xsi:type="xsd:double"&gt;163.1&lt;/D&gt;&lt;/FQL&gt;&lt;FQL&gt;&lt;Q&gt;LITE^FE_ESTIMATE(EBITDA,MEAN,CALA_ROLL,2024,2024,,,'CURRENCY=USD')&lt;/Q&gt;&lt;R&gt;0&lt;/R&gt;&lt;C&gt;0&lt;/C&gt;&lt;/FQL&gt;&lt;FQL&gt;&lt;Q&gt;LITE^FE_ESTIMATE(EBITDA,MEAN,CALA_ROLL,2023,2023,,,'CURRENCY=USD')&lt;/Q&gt;&lt;R&gt;1&lt;/R&gt;&lt;C&gt;1&lt;/C&gt;&lt;D xsi:type="xsd:double"&gt;745.7652&lt;/D&gt;&lt;/FQL&gt;&lt;FQL&gt;&lt;Q&gt;LITE^FE_ESTIMATE(EBITDA,MEAN,CALA_ROLL,2022,2022,,,'CURRENCY=USD')&lt;/Q&gt;&lt;R&gt;1&lt;/R&gt;&lt;C&gt;1&lt;/C&gt;&lt;D xsi:type="xsd:double"&gt;659.49536&lt;/D&gt;&lt;/FQL&gt;&lt;FQL&gt;&lt;Q&gt;LITE^FF_EBITDA_OPER(CAL_R,2021,,,,USD)&lt;/Q&gt;&lt;R&gt;1&lt;/R&gt;&lt;C&gt;1&lt;/C&gt;&lt;D xsi:type="xsd:double"&gt;476.7&lt;/D&gt;&lt;/FQL&gt;&lt;FQL&gt;&lt;Q&gt;LITE^FF_EBITDA_OPER(CAL_R,2019,,,,USD)&lt;/Q&gt;&lt;R&gt;1&lt;/R&gt;&lt;C&gt;1&lt;/C&gt;&lt;D xsi:type="xsd:double"&gt;303.6&lt;/D&gt;&lt;/FQL&gt;&lt;FQL&gt;&lt;Q&gt;LITE^FE_ESTIMATE(EBIT,MEAN,CALA_ROLL,2024,2024,,,'')&lt;/Q&gt;&lt;R&gt;0&lt;/R&gt;&lt;C&gt;0&lt;/C&gt;&lt;/FQL&gt;&lt;FQL&gt;&lt;Q&gt;STT^FF_EBIT_OPER(CAL_R,2018,,,,USD)&lt;/Q&gt;&lt;R&gt;0&lt;/R&gt;&lt;C&gt;0&lt;/C&gt;&lt;/FQL&gt;&lt;FQL&gt;&lt;Q&gt;LITE^FE_ESTIMATE(EBIT,MEAN,CALA_ROLL,2023,2023,,,'')&lt;/Q&gt;&lt;R&gt;1&lt;/R&gt;&lt;C&gt;1&lt;/C&gt;&lt;D xsi:type="xsd:double"&gt;634.79126&lt;/D&gt;&lt;/FQL&gt;&lt;FQL&gt;&lt;Q&gt;STT^FE_ESTIMATE(EBIT,MEAN,CALA_ROLL,2018,2018,,,'CURRENCY=USD')&lt;/Q&gt;&lt;R&gt;1&lt;/R&gt;&lt;C&gt;1&lt;/C&gt;&lt;D xsi:type="xsd:double"&gt;3347.69&lt;/D&gt;&lt;/FQL&gt;&lt;FQL&gt;&lt;Q&gt;LITE^FE_ESTIMATE(EBIT,MEAN,CALA_ROLL,2022,2022,,,'')&lt;/Q&gt;&lt;R&gt;1&lt;/R&gt;&lt;C&gt;1&lt;/C&gt;&lt;D xsi:type="xsd:double"&gt;554.19885&lt;/D&gt;&lt;/FQL&gt;&lt;FQL&gt;&lt;Q&gt;STT^FE_ESTIMATE(EBIT,MEAN,CALA_ROLL,2019,2019,,,'CURRENCY=USD')&lt;/Q&gt;&lt;R&gt;1&lt;/R&gt;&lt;C&gt;1&lt;/C&gt;&lt;D xsi:type="xsd:double"&gt;2858.3823&lt;/D&gt;&lt;/FQL&gt;&lt;FQL&gt;&lt;Q&gt;STT^FE_ESTIMATE(EBIT,MEAN,CALA_ROLL,2020,2020,,,'CURRENCY=USD')&lt;/Q&gt;&lt;R&gt;1&lt;/R&gt;&lt;C&gt;1&lt;/C&gt;&lt;D xsi:type="xsd:double"&gt;3009.3015&lt;/D&gt;&lt;/FQL&gt;&lt;FQL&gt;&lt;Q&gt;LITE^FE_ESTIMATE(GROSS_INC,MEAN,CALA_ROLL,2024,2024,,,'CURRENCY=USD')&lt;/Q&gt;&lt;R&gt;0&lt;/R&gt;&lt;C&gt;0&lt;/C&gt;&lt;/FQL&gt;&lt;FQL&gt;&lt;Q&gt;LITE^FF_GROSS_INC(CAL_R,2024,,,,USD)&lt;/Q&gt;&lt;R&gt;0&lt;/R&gt;&lt;C&gt;0&lt;/C&gt;&lt;/FQL&gt;&lt;FQL&gt;&lt;Q&gt;LITE^FE_ESTIMATE(GROSS_INC,MEAN,CALA_ROLL,2023,2023,,,'CURRENCY=USD')&lt;/Q&gt;&lt;R&gt;1&lt;/R&gt;&lt;C&gt;1&lt;/C&gt;&lt;D xsi:type="xsd:double"&gt;1063.7416&lt;/D&gt;&lt;/FQL&gt;&lt;FQL&gt;&lt;Q&gt;LITE^FF_GROSS_INC(CAL_R,2023,,,,USD)&lt;/Q&gt;&lt;R&gt;0&lt;/R&gt;&lt;C&gt;0&lt;/C&gt;&lt;/FQL&gt;&lt;FQL&gt;&lt;Q&gt;LITE^FE_ESTIMATE(GROSS_INC,MEAN,CALA_ROLL,2022,2022,,,'CURRENCY=USD')&lt;/Q&gt;&lt;R&gt;1&lt;/R&gt;&lt;C&gt;1&lt;/C&gt;&lt;D xsi:type="xsd:double"&gt;928.6446&lt;/D&gt;&lt;/FQL&gt;&lt;FQL&gt;&lt;Q&gt;LITE^FF_GROSS_INC(CAL_R,2021,,,,USD)&lt;/Q&gt;&lt;R&gt;1&lt;/R&gt;&lt;C&gt;1&lt;/C&gt;&lt;D xsi:type="xsd:double"&gt;764.3&lt;/D&gt;&lt;/FQL&gt;&lt;FQL&gt;&lt;Q&gt;LITE^FF_GROSS_INC(CAL_R,2019,,,,USD)&lt;/Q&gt;&lt;R&gt;1&lt;/R&gt;&lt;C&gt;1&lt;/C&gt;&lt;D xsi:type="xsd:double"&gt;512.2&lt;/D&gt;&lt;/FQL&gt;&lt;FQL&gt;&lt;Q&gt;LITE^FE_ESTIMATE(SALES,MEAN,CALA_ROLL,2024,2024,,,'CURRENCY=USD')&lt;/Q&gt;&lt;R&gt;0&lt;/R&gt;&lt;C&gt;0&lt;/C&gt;&lt;/FQL&gt;&lt;FQL&gt;&lt;Q&gt;LITE^FE_ESTIMATE(SALES,MEAN,CALA_ROLL,2023,2023,,,'CURRENCY=USD')&lt;/Q&gt;&lt;R&gt;1&lt;/R&gt;&lt;C&gt;1&lt;/C&gt;&lt;D xsi:type="xsd:double"&gt;2063.8484&lt;/D&gt;&lt;/FQL&gt;&lt;FQL&gt;&lt;Q&gt;LITE^FE_ESTIMATE(SALES,MEAN,CALA_ROLL,2022,2022,,,'CURRENCY=USD')&lt;/Q&gt;&lt;R&gt;1&lt;/R&gt;&lt;C&gt;1&lt;/C&gt;&lt;D xsi:type="xsd:double"&gt;1822.9142&lt;/D&gt;&lt;/FQL&gt;&lt;FQL&gt;&lt;Q&gt;LITE^FF_SALES(CAL_R,2021,,,,USD)&lt;/Q&gt;&lt;R&gt;1&lt;/R&gt;&lt;C&gt;1&lt;/C&gt;&lt;D xsi:type="xsd:double"&gt;1706.7&lt;/D&gt;&lt;/FQL&gt;&lt;FQL&gt;&lt;Q&gt;LITE^FF_SALES(CAL_R,2019,,,,USD)&lt;/Q&gt;&lt;R&gt;1&lt;/R&gt;&lt;C&gt;1&lt;/C&gt;&lt;D xsi:type="xsd:double"&gt;1745.2&lt;/D&gt;&lt;/FQL&gt;&lt;FQL&gt;&lt;Q&gt;LFUS^FE_ESTIMATE(CAPEX,MEAN,CALA_ROLL,2024,2024,,,'')&lt;/Q&gt;&lt;R&gt;0&lt;/R&gt;&lt;C&gt;0&lt;/C&gt;&lt;/FQL&gt;&lt;FQL&gt;&lt;Q&gt;LFUS^FE_ESTIMATE(CAPEX,MEAN,CALA_ROLL,2023,2023,,,'')&lt;/Q&gt;&lt;R&gt;1&lt;/R&gt;&lt;C&gt;1&lt;/C&gt;&lt;D xsi:type="xsd:double"&gt;90&lt;/D&gt;&lt;/FQL&gt;&lt;FQL&gt;&lt;Q&gt;LFUS^FE_ESTIMATE(CAPEX,MEAN,CALA_ROLL,2022,2022,,,'')&lt;/Q&gt;&lt;R&gt;1&lt;/R&gt;&lt;C&gt;1&lt;/C&gt;&lt;D xsi:type="xsd:double"&gt;97.5&lt;/D&gt;&lt;/FQL&gt;&lt;FQL&gt;&lt;Q&gt;LFUS^FF_CAPEX(CAL_R,2021,,,,USD)&lt;/Q&gt;&lt;R&gt;1&lt;/R&gt;&lt;C&gt;1&lt;/C&gt;&lt;D xsi:type="xsd:double"&gt;90.562&lt;/D&gt;&lt;/FQL&gt;&lt;FQL&gt;&lt;Q&gt;LFUS^FF_CAPEX(CAL_R,2019,,,,USD)&lt;/Q&gt;&lt;R&gt;1&lt;/R&gt;&lt;C&gt;1&lt;/C&gt;&lt;D xsi:type="xsd:double"&gt;61.895&lt;/D&gt;&lt;/FQL&gt;&lt;FQL&gt;&lt;Q&gt;LFUS^FE_ESTIMATE(EBITDA,MEAN,CALA_ROLL,2024,2024,,,'CURRENCY=USD')&lt;/Q&gt;&lt;R&gt;1&lt;/R&gt;&lt;C&gt;1&lt;/C&gt;&lt;D xsi:type="xsd:double"&gt;603.717&lt;/D&gt;&lt;/FQL&gt;&lt;FQL&gt;&lt;Q&gt;LFUS^FE_ESTIMATE(EBITDA,MEAN,CALA_ROLL,2023,2023,,,'CURRENCY=USD')&lt;/Q&gt;&lt;R&gt;1&lt;/R&gt;&lt;C&gt;1&lt;/C&gt;&lt;D xsi:type="xsd:double"&gt;618.7993&lt;/D&gt;&lt;/FQL&gt;&lt;FQL&gt;&lt;Q&gt;LFUS^FE_ESTIMATE(EBITDA,MEAN,CALA_ROLL,2022,2022,,,'CURRENCY=USD')&lt;/Q&gt;&lt;R&gt;1&lt;/R&gt;&lt;C&gt;1&lt;/C&gt;&lt;D xsi:type="xsd:double"&gt;635.754&lt;/D&gt;&lt;/FQL&gt;&lt;FQL&gt;&lt;Q&gt;LFUS^FF_EBITDA_OPER(CAL_R,2021,,,,USD)&lt;/Q&gt;&lt;R&gt;1&lt;/R&gt;&lt;C&gt;1&lt;/C&gt;&lt;D xsi:type="xsd:double"&gt;488.435&lt;/D&gt;&lt;/FQL&gt;&lt;FQL&gt;&lt;Q&gt;LFUS^FF_EBITDA_OPER(CAL_R,2019,,,,USD)&lt;/Q&gt;&lt;R&gt;1&lt;/R&gt;&lt;C&gt;1&lt;/C&gt;&lt;D xsi:type="xsd:double"&gt;301.027&lt;/D&gt;&lt;/FQL&gt;&lt;FQL&gt;&lt;Q&gt;LFUS^FE_ESTIMATE(EBIT,MEAN,CALA_ROLL,2024,2024,,,'')&lt;/Q&gt;&lt;R&gt;1&lt;/R&gt;&lt;C&gt;1&lt;/C&gt;&lt;D xsi:type="xsd:double"&gt;497.393&lt;/D&gt;&lt;/FQL&gt;&lt;FQL&gt;&lt;Q&gt;LFUS^FE_ESTIMATE(EBIT,MEAN,CALA_ROLL,2023,2023,,,'')&lt;/Q&gt;&lt;R&gt;1&lt;/R&gt;&lt;C&gt;1&lt;/C&gt;&lt;D xsi:type="xsd:double"&gt;511.0318&lt;/D&gt;&lt;/FQL&gt;&lt;FQL&gt;&lt;Q&gt;LFUS^FE_ESTIMATE(EBIT,MEAN,CALA_ROLL,2022,2022,,,'')&lt;/Q&gt;&lt;R&gt;1&lt;/R&gt;&lt;C&gt;1&lt;/C&gt;&lt;D xsi:type="xsd:double"&gt;527.5673&lt;/D&gt;&lt;/FQL&gt;&lt;FQL&gt;&lt;Q&gt;APTV^FE_ESTIMATE(EBIT,MEAN,CALA_ROLL,2022,2022,,,'CURRENCY=USD')&lt;/Q&gt;&lt;R&gt;1&lt;/R&gt;&lt;C&gt;1&lt;/C&gt;&lt;D xsi:type="xsd:double"&gt;1762.7649&lt;/D&gt;&lt;/FQL&gt;&lt;FQL&gt;&lt;Q&gt;APTV^FE_ESTIMATE(EBIT,MEAN,CALA_ROLL,2023,2023,,,'CURRENCY=USD')&lt;/Q&gt;&lt;R&gt;1&lt;/R&gt;&lt;C&gt;1&lt;/C&gt;&lt;D xsi:type="xsd:double"&gt;2467.6555&lt;/D&gt;&lt;/FQL&gt;&lt;FQL&gt;&lt;Q&gt;LFUS^FE_ESTIMATE(GROSS_INC,MEAN,CALA_ROLL,2024,2024,,,'CURRENCY=USD')&lt;/Q&gt;&lt;R&gt;0&lt;/R&gt;&lt;C&gt;0&lt;/C&gt;&lt;/FQL&gt;&lt;FQL&gt;&lt;Q&gt;LFUS^FE_ESTIMATE(GROSS_INC,MEAN,CALA_ROLL,2023,2023,,,'CURRENCY=USD')&lt;/Q&gt;&lt;R&gt;1&lt;/R&gt;&lt;C&gt;1&lt;/C&gt;&lt;D xsi:type="xsd:double"&gt;983.73334&lt;/D&gt;&lt;/FQL&gt;&lt;FQL&gt;&lt;Q&gt;LFUS^FF_GROSS_INC(CAL_R,2023,,,,USD)&lt;/Q&gt;&lt;R&gt;0&lt;/R&gt;&lt;C&gt;0&lt;/C&gt;&lt;/FQL&gt;&lt;FQL&gt;&lt;Q&gt;LFUS^FE_ESTIMATE(GROSS_INC,MEAN,CALA_ROLL,2022,2022,,,'CURRENCY=USD')&lt;/Q&gt;&lt;R&gt;1&lt;/R&gt;&lt;C&gt;1&lt;/C&gt;&lt;D xsi:type="xsd:double"&gt;974.38336&lt;/D&gt;&lt;/FQL&gt;&lt;FQL&gt;&lt;Q&gt;LFUS^FF_GROSS_INC(CAL_R,2022,,,,USD)&lt;/Q&gt;&lt;R&gt;0&lt;/R&gt;&lt;C&gt;0&lt;/C&gt;&lt;/FQL&gt;&lt;FQL&gt;&lt;Q&gt;LFUS^FF_GROSS_INC(CAL_R,2021,,,,USD)&lt;/Q&gt;&lt;R&gt;1&lt;/R&gt;&lt;C&gt;1&lt;/C&gt;&lt;D xsi:type="xsd:double"&gt;729.197&lt;/D&gt;&lt;/FQL&gt;&lt;FQL&gt;&lt;Q&gt;LFUS^FF_GROSS_INC(CAL_R,2019,,,,USD)&lt;/Q&gt;&lt;R&gt;1&lt;/R&gt;&lt;C&gt;1&lt;/C&gt;&lt;D xsi:type="xsd:double"&gt;501.423&lt;/D&gt;&lt;/FQL&gt;&lt;FQL&gt;&lt;Q&gt;LFUS^FE_ESTIMATE(SALES,MEAN,CALA_ROLL,2024,2024,,,'CURRENCY=USD')&lt;/Q&gt;&lt;R&gt;1&lt;/R&gt;&lt;C&gt;1&lt;/C&gt;&lt;D xsi:type="xsd:double"&gt;2725.336&lt;/D&gt;&lt;/FQL&gt;&lt;FQL&gt;&lt;Q&gt;LFUS^FE_ESTIMATE(SALES,MEAN,CALA_ROLL,2023,2023,,,'CURRENCY=USD')&lt;/Q&gt;&lt;R&gt;1&lt;/R&gt;&lt;C&gt;1&lt;/C&gt;&lt;D xsi:type="xsd:double"&gt;2601.007&lt;/D&gt;&lt;/FQL&gt;&lt;FQL&gt;&lt;Q&gt;LFUS^FF_SALES(CAL_R,2023,,,,USD)&lt;/Q&gt;&lt;R&gt;0&lt;/R&gt;&lt;C&gt;0&lt;/C&gt;&lt;/FQL&gt;&lt;FQL&gt;&lt;Q&gt;LFUS^FE_ESTIMATE(SALES,MEAN,CALA_ROLL,2022,2022,,,'CURRENCY=USD')&lt;/Q&gt;&lt;R&gt;1&lt;/R&gt;&lt;C&gt;1&lt;/C&gt;&lt;D xsi:type="xsd:double"&gt;2459.9355&lt;/D&gt;&lt;/FQL&gt;&lt;FQL&gt;&lt;Q&gt;LFUS^FF_SALES(CAL_R,2022,,,,USD)&lt;/Q&gt;&lt;R&gt;0&lt;/R&gt;&lt;C&gt;0&lt;/C&gt;&lt;/FQL&gt;&lt;FQL&gt;&lt;Q&gt;LFUS^FF_SALES(CAL_R,2021,,,,USD)&lt;/Q&gt;&lt;R&gt;1&lt;/R&gt;&lt;C&gt;1&lt;/C&gt;&lt;D xsi:type="xsd:double"&gt;2079.928&lt;/D&gt;&lt;/FQL&gt;&lt;FQL&gt;&lt;Q&gt;LFUS^FF_SALES(CAL_R,2019,,,,USD)&lt;/Q&gt;&lt;R&gt;1&lt;/R&gt;&lt;C&gt;1&lt;/C&gt;&lt;D xsi:type="xsd:double"&gt;1503.873&lt;/D&gt;&lt;/FQL&gt;&lt;FQL&gt;&lt;Q&gt;HUBB^FE_ESTIMATE(CAPEX,MEAN,CALA_ROLL,2024,2024,,,'')&lt;/Q&gt;&lt;R&gt;1&lt;/R&gt;&lt;C&gt;1&lt;/C&gt;&lt;D xsi:type="xsd:double"&gt;106.55218&lt;/D&gt;&lt;/FQL&gt;&lt;FQL&gt;&lt;Q&gt;HUBB^FE_ESTIMATE(CAPEX,MEAN,CALA_ROLL,2023,2023,,,'')&lt;/Q&gt;&lt;R&gt;1&lt;/R&gt;&lt;C&gt;1&lt;/C&gt;&lt;D xsi:type="xsd:double"&gt;100.98779&lt;/D&gt;&lt;/FQL&gt;&lt;FQL&gt;&lt;Q&gt;HUBB^FE_ESTIMATE(CAPEX,MEAN,CALA_ROLL,2022,2022,,,'')&lt;/Q&gt;&lt;R&gt;1&lt;/R&gt;&lt;C&gt;1&lt;/C&gt;&lt;D xsi:type="xsd:double"&gt;101.70266&lt;/D&gt;&lt;/FQL&gt;&lt;FQL&gt;&lt;Q&gt;HUBB^FF_CAPEX(CAL_R,2021,,,,USD)&lt;/Q&gt;&lt;R&gt;1&lt;/R&gt;&lt;C&gt;1&lt;/C&gt;&lt;D xsi:type="xsd:double"&gt;90.2&lt;/D&gt;&lt;/FQL&gt;&lt;FQL&gt;&lt;Q&gt;HUBB^FF_CAPEX(CAL_R,2019,,,,USD)&lt;/Q&gt;&lt;R&gt;1&lt;/R&gt;&lt;C&gt;1&lt;/C&gt;&lt;D xsi:type="xsd:double"&gt;93.9&lt;/D&gt;&lt;/FQL&gt;&lt;FQL&gt;&lt;Q&gt;HUBB^FE_ESTIMATE(EBITDA,MEAN,CALA_ROLL,2024,2024,,,'CURRENCY=USD')&lt;/Q&gt;&lt;R&gt;1&lt;/R&gt;&lt;C&gt;1&lt;/C&gt;&lt;D xsi:type="xsd:double"&gt;900.18494&lt;/D&gt;&lt;/FQL&gt;&lt;FQL&gt;&lt;Q&gt;HUBB^FE_ESTIMATE(EBITDA,MEAN,CALA_ROLL,2023,2023,,,'CURRENCY=USD')&lt;/Q&gt;&lt;R&gt;1&lt;/R&gt;&lt;C&gt;1&lt;/C&gt;&lt;D xsi:type="xsd:double"&gt;852.8171&lt;/D&gt;&lt;/FQL&gt;&lt;FQL&gt;&lt;Q&gt;HUBB^FE_ESTIMATE(EBITDA,MEAN,CALA_ROLL,2022,2022,,,'CURRENCY=USD')&lt;/Q&gt;&lt;R&gt;1&lt;/R&gt;&lt;C&gt;1&lt;/C&gt;&lt;D xsi:type="xsd:double"&gt;781.6941&lt;/D&gt;&lt;/FQL&gt;&lt;FQL&gt;&lt;Q&gt;HUBB^FF_EBITDA_OPER(CAL_R,2021,,,,USD)&lt;/Q&gt;&lt;R&gt;1&lt;/R&gt;&lt;C&gt;1&lt;/C&gt;&lt;D xsi:type="xsd:double"&gt;684.2&lt;/D&gt;&lt;/FQL&gt;&lt;FQL&gt;&lt;Q&gt;HUBB^FF_EBITDA_OPER(CAL_R,2019,,,,USD)&lt;/Q&gt;&lt;R&gt;1&lt;/R&gt;&lt;C&gt;1&lt;/C&gt;&lt;D xsi:type="xsd:double"&gt;778.9&lt;/D&gt;&lt;/FQL&gt;&lt;FQL&gt;&lt;Q&gt;HUBB^FE_ESTIMATE(EBIT,MEAN,CALA_ROLL,2024,2024,,,'')&lt;/Q&gt;&lt;R&gt;1&lt;/R&gt;&lt;C&gt;1&lt;/C&gt;&lt;D xsi:type="xsd:double"&gt;789.1902&lt;/D&gt;&lt;/FQL&gt;&lt;FQL&gt;&lt;Q&gt;HUBB^FE_ESTIMATE(EBIT,MEAN,CALA_ROLL,2023,2023,,,'')&lt;/Q&gt;&lt;R&gt;1&lt;/R&gt;&lt;C&gt;1&lt;/C&gt;&lt;D xsi:type="xsd:double"&gt;775.3698&lt;/D&gt;&lt;/FQL&gt;&lt;FQL&gt;&lt;Q&gt;HUBB^FE_ESTIMATE(EBIT,MEAN,CALA_ROLL,2022,2022,,,'')&lt;/Q&gt;&lt;R&gt;1&lt;/R&gt;&lt;C&gt;1&lt;/C&gt;&lt;D xsi:type="xsd:double"&gt;701.9158&lt;/D&gt;&lt;/FQL&gt;&lt;FQL&gt;&lt;Q&gt;TTM^FF_EBIT_OPER(CAL_R,2021,,,,USD)&lt;/Q&gt;&lt;R&gt;1&lt;/R&gt;&lt;C&gt;1&lt;/C&gt;&lt;D xsi:type="xsd:double"&gt;796.92328&lt;/D&gt;&lt;/FQL&gt;&lt;FQL&gt;&lt;Q&gt;MDC^FG_PRICE(44665,,,USD)&lt;/Q&gt;&lt;R&gt;1&lt;/R&gt;&lt;C&gt;1&lt;/C&gt;&lt;D xsi:type="xsd:double"&gt;36.41&lt;/D&gt;&lt;/FQL&gt;&lt;FQL&gt;&lt;Q&gt;HUBB^FE_ESTIMATE(GROSS_INC,MEAN,CALA_ROLL,2024,2024,,,'CURRENCY=USD')&lt;/Q&gt;&lt;R&gt;1&lt;/R&gt;&lt;C&gt;1&lt;/C&gt;&lt;D xsi:type="xsd:double"&gt;1535&lt;/D&gt;&lt;/FQL&gt;&lt;FQL&gt;&lt;Q&gt;HUBB^FE_ESTIMATE(GROSS_INC,MEAN,CALA_ROLL,2023,2023,,,'CURRENCY=USD')&lt;/Q&gt;&lt;R&gt;1&lt;/R&gt;&lt;C&gt;1&lt;/C&gt;&lt;D xsi:type="xsd:double"&gt;1504.5&lt;/D&gt;&lt;/FQL&gt;&lt;FQL&gt;&lt;Q&gt;HUBB^FE_ESTIMATE(GROSS_INC,MEAN,CALA_ROLL,2022,2022,,,'CURRENCY=USD')&lt;/Q&gt;&lt;R&gt;1&lt;/R&gt;&lt;C&gt;1&lt;/C&gt;&lt;D xsi:type="xsd:double"&gt;1395.5&lt;/D&gt;&lt;/FQL&gt;&lt;FQL&gt;&lt;Q&gt;HUBB^FF_GROSS_INC(CAL_R,2021,,,,USD)&lt;/Q&gt;&lt;R&gt;1&lt;/R&gt;&lt;C&gt;1&lt;/C&gt;&lt;D xsi:type="xsd:double"&gt;1154.9&lt;/D&gt;&lt;/FQL&gt;&lt;FQL&gt;&lt;Q&gt;HUBB^FF_GROSS_INC(CAL_R,2019,,,,USD)&lt;/Q&gt;&lt;R&gt;1&lt;/R&gt;&lt;C&gt;1&lt;/C&gt;&lt;D xsi:type="xsd:double"&gt;1374.3&lt;/D&gt;&lt;/FQL&gt;&lt;FQL&gt;&lt;Q&gt;HUBB^FE_ESTIMATE(SALES,MEAN,CALA_ROLL,2024,2024,,,'CURRENCY=USD')&lt;/Q&gt;&lt;R&gt;1&lt;/R&gt;&lt;C&gt;1&lt;/C&gt;&lt;D xsi:type="xsd:double"&gt;5143.032&lt;/D&gt;&lt;/FQL&gt;&lt;FQL&gt;&lt;Q&gt;HUBB^FE_ESTIMATE(SALES,MEAN,CALA_ROLL,2023,2023,,,'CURRENCY=USD')&lt;/Q&gt;&lt;R&gt;1&lt;/R&gt;&lt;C&gt;1&lt;/C&gt;&lt;D xsi:type="xsd:double"&gt;4959.2617&lt;/D&gt;&lt;/FQL&gt;&lt;FQL&gt;&lt;Q&gt;HUBB^FE_ESTIMATE(SALES,MEAN,CALA_ROLL,2022,2022,,,'CURRENCY=USD')&lt;/Q&gt;&lt;R&gt;1&lt;/R&gt;&lt;C&gt;1&lt;/C&gt;&lt;D xsi:type="xsd:double"&gt;4728.9604&lt;/D&gt;&lt;/FQL&gt;&lt;FQL&gt;&lt;Q&gt;HUBB^FF_SALES(CAL_R,2022,,,,USD)&lt;/Q&gt;&lt;R&gt;0&lt;/R&gt;&lt;C&gt;0&lt;/C&gt;&lt;/FQL&gt;&lt;FQL&gt;&lt;Q&gt;HUBB^FF_SALES(CAL_R,2021,,,,USD)&lt;/Q&gt;&lt;R&gt;1&lt;/R&gt;&lt;C&gt;1&lt;/C&gt;&lt;D xsi:type="xsd:double"&gt;4194.2&lt;/D&gt;&lt;/FQL&gt;&lt;FQL&gt;&lt;Q&gt;HUBB^FF_SALES(CAL_R,2020,,,,USD)&lt;/Q&gt;&lt;R&gt;1&lt;/R&gt;&lt;C&gt;1&lt;/C&gt;&lt;D xsi:type="xsd:double"&gt;3682.2&lt;/D&gt;&lt;/FQL&gt;&lt;FQL&gt;&lt;Q&gt;HUBB^FF_SALES(CAL_R,2019,,,,USD)&lt;/Q&gt;&lt;R&gt;1&lt;/R&gt;&lt;C&gt;1&lt;/C&gt;&lt;D xsi:type="xsd:double"&gt;4590.7&lt;/D&gt;&lt;/FQL&gt;&lt;FQL&gt;&lt;Q&gt;ENS^FE_ESTIMATE(CAPEX,MEAN,CALA_ROLL,2024,2024,,,'')&lt;/Q&gt;&lt;R&gt;0&lt;/R&gt;&lt;C&gt;0&lt;/C&gt;&lt;/FQL&gt;&lt;FQL&gt;&lt;Q&gt;ENS^FE_ESTIMATE(CAPEX,MEAN,CALA_ROLL,2023,2023,,,'')&lt;/Q&gt;&lt;R&gt;0&lt;/R&gt;&lt;C&gt;0&lt;/C&gt;&lt;/FQL&gt;&lt;FQL&gt;&lt;Q&gt;ENS^FE_ESTIMATE(CAPEX,MEAN,CALA_ROLL,2022,2022,,,'')&lt;/Q&gt;&lt;R&gt;1&lt;/R&gt;&lt;C&gt;1&lt;/C&gt;&lt;D xsi:type="xsd:double"&gt;91.81267&lt;/D&gt;&lt;/FQL&gt;&lt;FQL&gt;&lt;Q&gt;ENS^FF_CAPEX(CAL_R,2022,,,,USD)&lt;/Q&gt;&lt;R&gt;0&lt;/R&gt;&lt;C&gt;0&lt;/C&gt;&lt;/FQL&gt;&lt;FQL&gt;&lt;Q&gt;ENS^FF_CAPEX(CAL_R,2021,,,,USD)&lt;/Q&gt;&lt;R&gt;1&lt;/R&gt;&lt;C&gt;1&lt;/C&gt;&lt;D xsi:type="xsd:double"&gt;68.629&lt;/D&gt;&lt;/FQL&gt;&lt;FQL&gt;&lt;Q&gt;ENS^FF_CAPEX(CAL_R,2020,,,,USD)&lt;/Q&gt;&lt;R&gt;1&lt;/R&gt;&lt;C&gt;1&lt;/C&gt;&lt;D xsi:type="xsd:double"&gt;94.231&lt;/D&gt;&lt;/FQL&gt;&lt;FQL&gt;&lt;Q&gt;ENS^FF_CAPEX(CAL_R,2019,,,,USD)&lt;/Q&gt;&lt;R&gt;1&lt;/R&gt;&lt;C&gt;1&lt;/C&gt;&lt;D xsi:type="xsd:double"&gt;78.636&lt;/D&gt;&lt;/FQL&gt;&lt;FQL&gt;&lt;Q&gt;ENS^FF_CAPEX(CAL_R,2018,,,,USD)&lt;/Q&gt;&lt;R&gt;1&lt;/R&gt;&lt;C&gt;1&lt;/C&gt;&lt;D xsi:type="xsd:double"&gt;79.418&lt;/D&gt;&lt;/FQL&gt;&lt;FQL&gt;&lt;Q&gt;ENS^FE_ESTIMATE(EBITDA,MEAN,CALA_ROLL,2024,2024,,,'CURRENCY=USD')&lt;/Q&gt;&lt;R&gt;0&lt;/R&gt;&lt;C&gt;0&lt;/C&gt;&lt;/FQL&gt;&lt;FQL&gt;&lt;Q&gt;ENS^FF_EBITDA_OPER(CAL_R,2024,,,,USD)&lt;/Q&gt;&lt;R&gt;0&lt;/R&gt;&lt;C&gt;0&lt;/C&gt;&lt;/FQL&gt;&lt;FQL&gt;&lt;Q&gt;ENS^FE_ESTIMATE(EBITDA,MEAN,CALA_ROLL,2023,2023,,,'CURRENCY=USD')&lt;/Q&gt;&lt;R&gt;1&lt;/R&gt;&lt;C&gt;1&lt;/C&gt;&lt;D xsi:type="xsd:double"&gt;459.73032&lt;/D&gt;&lt;/FQL&gt;&lt;FQL&gt;&lt;Q&gt;ENS^FF_EBITDA_OPER(CAL_R,2023,,,,USD)&lt;/Q&gt;&lt;R&gt;0&lt;/R&gt;&lt;C&gt;0&lt;/C&gt;&lt;/FQL&gt;&lt;FQL&gt;&lt;Q&gt;ENS^FE_ESTIMATE(EBITDA,MEAN,CALA_ROLL,2022,2022,,,'CURRENCY=USD')&lt;/Q&gt;&lt;R&gt;1&lt;/R&gt;&lt;C&gt;1&lt;/C&gt;&lt;D xsi:type="xsd:double"&gt;395.9329&lt;/D&gt;&lt;/FQL&gt;&lt;FQL&gt;&lt;Q&gt;ENS^FF_EBITDA_OPER(CAL_R,2022,,,,USD)&lt;/Q&gt;&lt;R&gt;0&lt;/R&gt;&lt;C&gt;0&lt;/C&gt;&lt;/FQL&gt;&lt;FQL&gt;&lt;Q&gt;ENS^FF_EBITDA_OPER(CAL_R,2021,,,,USD)&lt;/Q&gt;&lt;R&gt;1&lt;/R&gt;&lt;C&gt;1&lt;/C&gt;&lt;D xsi:type="xsd:double"&gt;330.394&lt;/D&gt;&lt;/FQL&gt;&lt;FQL&gt;&lt;Q&gt;ENS^FF_EBITDA_OPER(CAL_R,2020,,,,USD)&lt;/Q&gt;&lt;R&gt;1&lt;/R&gt;&lt;C&gt;1&lt;/C&gt;&lt;D xsi:type="xsd:double"&gt;331.984&lt;/D&gt;&lt;/FQL&gt;&lt;FQL&gt;&lt;Q&gt;ENS^FF_EBITDA_OPER(CAL_R,2019,,,,USD)&lt;/Q&gt;&lt;R&gt;1&lt;/R&gt;&lt;C&gt;1&lt;/C&gt;&lt;D xsi:type="xsd:double"&gt;357.137&lt;/D&gt;&lt;/FQL&gt;&lt;FQL&gt;&lt;Q&gt;ENS^FF_EBITDA_OPER(CAL_R,2018,,,,USD)&lt;/Q&gt;&lt;R&gt;1&lt;/R&gt;&lt;C&gt;1&lt;/C&gt;&lt;D xsi:type="xsd:double"&gt;322.949&lt;/D&gt;&lt;/FQL&gt;&lt;FQL&gt;&lt;Q&gt;ENS^FE_ESTIMATE(EBIT,MEAN,CALA_ROLL,2024,2024,,,'')&lt;/Q&gt;&lt;R&gt;0&lt;/R&gt;&lt;C&gt;0&lt;/C&gt;&lt;/FQL&gt;&lt;FQL&gt;&lt;Q&gt;CHD^FE_ESTIMATE(GROSS_INC,MEAN,CALA_ROLL,2022,2022,,,'CURRENCY=USD')&lt;/Q&gt;&lt;R&gt;1&lt;/R&gt;&lt;C&gt;1&lt;/C&gt;&lt;D xsi:type="xsd:double"&gt;2375.7546&lt;/D&gt;&lt;/FQL&gt;&lt;FQL&gt;&lt;Q&gt;ENS^FE_ESTIMATE(EBIT,MEAN,CALA_ROLL,2023,2023,,,'')&lt;/Q&gt;&lt;R&gt;0&lt;/R&gt;&lt;C&gt;0&lt;/C&gt;&lt;/FQL&gt;&lt;FQL&gt;&lt;Q&gt;INTU^FE_ESTIMATE(CAPEX,MEAN,CALA_ROLL,2023,2023,,,'CURRENCY=USD')&lt;/Q&gt;&lt;R&gt;1&lt;/R&gt;&lt;C&gt;1&lt;/C&gt;&lt;D xsi:type="xsd:double"&gt;313.902&lt;/D&gt;&lt;/FQL&gt;&lt;FQL&gt;&lt;Q&gt;ENS^FE_ESTIMATE(EBIT,MEAN,CALA_ROLL,2022,2022,,,'')&lt;/Q&gt;&lt;R&gt;1&lt;/R&gt;&lt;C&gt;1&lt;/C&gt;&lt;D xsi:type="xsd:double"&gt;290.58734&lt;/D&gt;&lt;/FQL&gt;&lt;FQL&gt;&lt;Q&gt;STZ^FF_EBIT_OPER(CAL_R,2024,,,,USD)&lt;/Q&gt;&lt;R&gt;0&lt;/R&gt;&lt;C&gt;0&lt;/C&gt;&lt;/FQL&gt;&lt;FQL&gt;&lt;Q&gt;STZ^FE_ESTIMATE(EBIT,MEAN,CALA_ROLL,2024,2024,,,'CURRENCY=USD')&lt;/Q&gt;&lt;R&gt;1&lt;/R&gt;&lt;C&gt;1&lt;/C&gt;&lt;D xsi:type="xsd:double"&gt;3661.8457&lt;/D&gt;&lt;/FQL&gt;&lt;FQL&gt;&lt;Q&gt;KMB^FF_EBIT_OPER(CAL_R,2018,,,,USD)&lt;/Q&gt;&lt;R&gt;1&lt;/R&gt;&lt;C&gt;1&lt;/C&gt;&lt;D xsi:type="xsd:double"&gt;3151&lt;/D&gt;&lt;/FQL&gt;&lt;FQL&gt;&lt;Q&gt;KMB^FF_EBIT_OPER(CAL_R,2019,,,,USD)&lt;/Q&gt;&lt;R&gt;1&lt;/R&gt;&lt;C&gt;1&lt;/C&gt;&lt;D xsi:type="xsd:double"&gt;3296&lt;/D&gt;&lt;/FQL&gt;&lt;FQL&gt;&lt;Q&gt;KMB^FF_EBIT_OPER(CAL_R,2020,,,,USD)&lt;/Q&gt;&lt;R&gt;1&lt;/R&gt;&lt;C&gt;1&lt;/C&gt;&lt;D xsi:type="xsd:double"&gt;3582&lt;/D&gt;&lt;/FQL&gt;&lt;FQL&gt;&lt;Q&gt;ENS^FE_ESTIMATE(GROSS_INC,MEAN,CALA_ROLL,2024,2024,,,'CURRENCY=USD')&lt;/Q&gt;&lt;R&gt;0&lt;/R&gt;&lt;C&gt;0&lt;/C&gt;&lt;/FQL&gt;&lt;FQL&gt;&lt;Q&gt;ENS^FF_GROSS_INC(CAL_R,2024,,,,USD)&lt;/Q&gt;&lt;R&gt;0&lt;/R&gt;&lt;C&gt;0&lt;/C&gt;&lt;/FQL&gt;&lt;FQL&gt;&lt;Q&gt;ENS^FE_ESTIMATE(GROSS_INC,MEAN,CALA_ROLL,2023,2023,,,'CURRENCY=USD')&lt;/Q&gt;&lt;R&gt;0&lt;/R&gt;&lt;C&gt;0&lt;/C&gt;&lt;/FQL&gt;&lt;FQL&gt;&lt;Q&gt;ENS^FF_GROSS_INC(CAL_R,2023,,,,USD)&lt;/Q&gt;&lt;R&gt;0&lt;/R&gt;&lt;C&gt;0&lt;/C&gt;&lt;/FQL&gt;&lt;FQL&gt;&lt;Q&gt;ENS^FE_ESTIMATE(GROSS_INC,MEAN,CALA_ROLL,2022,2022,,,'CURRENCY=USD')&lt;/Q&gt;&lt;R&gt;1&lt;/R&gt;&lt;C&gt;1&lt;/C&gt;&lt;D xsi:type="xsd:double"&gt;803.6284&lt;/D&gt;&lt;/FQL&gt;&lt;FQL&gt;&lt;Q&gt;ENS^FF_GROSS_INC(CAL_R,2022,,,,USD)&lt;/Q&gt;&lt;R&gt;0&lt;/R&gt;&lt;C&gt;0&lt;/C&gt;&lt;/FQL&gt;&lt;FQL&gt;&lt;Q&gt;ENS^FF_GROSS_INC(CAL_R,2021,,,,USD)&lt;/Q&gt;&lt;R&gt;1&lt;/R&gt;&lt;C&gt;1&lt;/C&gt;&lt;D xsi:type="xsd:double"&gt;739.387&lt;/D&gt;&lt;/FQL&gt;&lt;FQL&gt;&lt;Q&gt;ENS^FF_GROSS_INC(CAL_R,2020,,,,USD)&lt;/Q&gt;&lt;R&gt;1&lt;/R&gt;&lt;C&gt;1&lt;/C&gt;&lt;D xsi:type="xsd:double"&gt;731.268&lt;/D&gt;&lt;/FQL&gt;&lt;FQL&gt;&lt;Q&gt;ENS^FF_GROSS_INC(CAL_R,2019,,,,USD)&lt;/Q&gt;&lt;R&gt;1&lt;/R&gt;&lt;C&gt;1&lt;/C&gt;&lt;D xsi:type="xsd:double"&gt;798.99&lt;/D&gt;&lt;/FQL&gt;&lt;FQL&gt;&lt;Q&gt;ENS^FE_ESTIMATE(SALES,MEAN,CALA_ROLL,2024,2024,,,'CURRENCY=USD')&lt;/Q&gt;&lt;R&gt;0&lt;/R&gt;&lt;C&gt;0&lt;/C&gt;&lt;/FQL&gt;&lt;FQL&gt;&lt;Q&gt;ENS^FE_ESTIMATE(SALES,MEAN,CALA_ROLL,2023,2023,,,'CURRENCY=USD')&lt;/Q&gt;&lt;R&gt;1&lt;/R&gt;&lt;C&gt;1&lt;/C&gt;&lt;D xsi:type="xsd:double"&gt;3715.2114&lt;/D&gt;&lt;/FQL&gt;&lt;FQL&gt;&lt;Q&gt;ENS^FF_SALES(CAL_R,2023,,,,USD)&lt;/Q&gt;&lt;R&gt;0&lt;/R&gt;&lt;C&gt;0&lt;/C&gt;&lt;/FQL&gt;&lt;FQL&gt;&lt;Q&gt;ENS^FE_ESTIMATE(SALES,MEAN,CALA_ROLL,2022,2022,,,'CURRENCY=USD')&lt;/Q&gt;&lt;R&gt;1&lt;/R&gt;&lt;C&gt;1&lt;/C&gt;&lt;D xsi:type="xsd:double"&gt;3502.7668&lt;/D&gt;&lt;/FQL&gt;&lt;FQL&gt;&lt;Q&gt;ENS^FF_SALES(CAL_R,2022,,,,USD)&lt;/Q&gt;&lt;R&gt;0&lt;/R&gt;&lt;C&gt;0&lt;/C&gt;&lt;/FQL&gt;&lt;FQL&gt;&lt;Q&gt;ENS^FF_SALES(CAL_R,2021,,,,USD)&lt;/Q&gt;&lt;R&gt;1&lt;/R&gt;&lt;C&gt;1&lt;/C&gt;&lt;D xsi:type="xsd:double"&gt;3263.833&lt;/D&gt;&lt;/FQL&gt;&lt;FQL&gt;&lt;Q&gt;ENS^FF_SALES(CAL_R,2020,,,,USD)&lt;/Q&gt;&lt;R&gt;1&lt;/R&gt;&lt;C&gt;1&lt;/C&gt;&lt;D xsi:type="xsd:double"&gt;2946.196&lt;/D&gt;&lt;/FQL&gt;&lt;FQL&gt;&lt;Q&gt;ENS^FF_SALES(CAL_R,2019,,,,USD)&lt;/Q&gt;&lt;R&gt;1&lt;/R&gt;&lt;C&gt;1&lt;/C&gt;&lt;D xsi:type="xsd:double"&gt;3102.668&lt;/D&gt;&lt;/FQL&gt;&lt;FQL&gt;&lt;Q&gt;ENS^FF_SALES(CAL_R,2018,,,,USD)&lt;/Q&gt;&lt;R&gt;1&lt;/R&gt;&lt;C&gt;1&lt;/C&gt;&lt;D xsi:type="xsd:double"&gt;2694.456&lt;/D&gt;&lt;/FQL&gt;&lt;FQL&gt;&lt;Q&gt;EMR^FE_ESTIMATE(CAPEX,MEAN,CALA_ROLL,2024,2024,,,'')&lt;/Q&gt;&lt;R&gt;1&lt;/R&gt;&lt;C&gt;1&lt;/C&gt;&lt;D xsi:type="xsd:double"&gt;665.2265&lt;/D&gt;&lt;/FQL&gt;&lt;FQL&gt;&lt;Q&gt;EMR^FF_CAPEX(CAL_R,2024,,,,USD)&lt;/Q&gt;&lt;R&gt;0&lt;/R&gt;&lt;C&gt;0&lt;/C&gt;&lt;/FQL&gt;&lt;FQL&gt;&lt;Q&gt;EMR^FE_ESTIMATE(CAPEX,MEAN,CALA_ROLL,2023,2023,,,'')&lt;/Q&gt;&lt;R&gt;1&lt;/R&gt;&lt;C&gt;1&lt;/C&gt;&lt;D xsi:type="xsd:double"&gt;652.01404&lt;/D&gt;&lt;/FQL&gt;&lt;FQL&gt;&lt;Q&gt;EMR^FF_CAPEX(CAL_R,2023,,,,USD)&lt;/Q&gt;&lt;R&gt;0&lt;/R&gt;&lt;C&gt;0&lt;/C&gt;&lt;/FQL&gt;&lt;FQL&gt;&lt;Q&gt;EMR^FE_ESTIMATE(CAPEX,MEAN,CALA_ROLL,2022,2022,,,'')&lt;/Q&gt;&lt;R&gt;1&lt;/R&gt;&lt;C&gt;1&lt;/C&gt;&lt;</t>
        </r>
      </text>
    </comment>
    <comment ref="A509" authorId="0" shapeId="0" xr:uid="{2AA4B75C-5B87-4A62-B983-4FF92C638D61}">
      <text>
        <r>
          <rPr>
            <b/>
            <sz val="9"/>
            <color indexed="81"/>
            <rFont val="Tahoma"/>
            <family val="2"/>
          </rPr>
          <t>D xsi:type="xsd:double"&gt;617.26483&lt;/D&gt;&lt;/FQL&gt;&lt;FQL&gt;&lt;Q&gt;EMR^FF_CAPEX(CAL_R,2022,,,,USD)&lt;/Q&gt;&lt;R&gt;0&lt;/R&gt;&lt;C&gt;0&lt;/C&gt;&lt;/FQL&gt;&lt;FQL&gt;&lt;Q&gt;EMR^FF_CAPEX(CAL_R,2021,,,,USD)&lt;/Q&gt;&lt;R&gt;1&lt;/R&gt;&lt;C&gt;1&lt;/C&gt;&lt;D xsi:type="xsd:double"&gt;575&lt;/D&gt;&lt;/FQL&gt;&lt;FQL&gt;&lt;Q&gt;EMR^FF_CAPEX(CAL_R,2020,,,,USD)&lt;/Q&gt;&lt;R&gt;1&lt;/R&gt;&lt;C&gt;1&lt;/C&gt;&lt;D xsi:type="xsd:double"&gt;546&lt;/D&gt;&lt;/FQL&gt;&lt;FQL&gt;&lt;Q&gt;EMR^FF_CAPEX(CAL_R,2019,,,,USD)&lt;/Q&gt;&lt;R&gt;1&lt;/R&gt;&lt;C&gt;1&lt;/C&gt;&lt;D xsi:type="xsd:double"&gt;553&lt;/D&gt;&lt;/FQL&gt;&lt;FQL&gt;&lt;Q&gt;EMR^FF_CAPEX(CAL_R,2018,,,,USD)&lt;/Q&gt;&lt;R&gt;1&lt;/R&gt;&lt;C&gt;1&lt;/C&gt;&lt;D xsi:type="xsd:double"&gt;676&lt;/D&gt;&lt;/FQL&gt;&lt;FQL&gt;&lt;Q&gt;EMR^FE_ESTIMATE(EBITDA,MEAN,CALA_ROLL,2024,2024,,,'CURRENCY=USD')&lt;/Q&gt;&lt;R&gt;1&lt;/R&gt;&lt;C&gt;1&lt;/C&gt;&lt;D xsi:type="xsd:double"&gt;5727.74&lt;/D&gt;&lt;/FQL&gt;&lt;FQL&gt;&lt;Q&gt;EMR^FF_EBITDA_OPER(CAL_R,2024,,,,USD)&lt;/Q&gt;&lt;R&gt;0&lt;/R&gt;&lt;C&gt;0&lt;/C&gt;&lt;/FQL&gt;&lt;FQL&gt;&lt;Q&gt;EMR^FE_ESTIMATE(EBITDA,MEAN,CALA_ROLL,2023,2023,,,'CURRENCY=USD')&lt;/Q&gt;&lt;R&gt;1&lt;/R&gt;&lt;C&gt;1&lt;/C&gt;&lt;D xsi:type="xsd:double"&gt;5186.2075&lt;/D&gt;&lt;/FQL&gt;&lt;FQL&gt;&lt;Q&gt;EMR^FF_EBITDA_OPER(CAL_R,2023,,,,USD)&lt;/Q&gt;&lt;R&gt;0&lt;/R&gt;&lt;C&gt;0&lt;/C&gt;&lt;/FQL&gt;&lt;FQL&gt;&lt;Q&gt;EMR^FE_ESTIMATE(EBITDA,MEAN,CALA_ROLL,2022,2022,,,'CURRENCY=USD')&lt;/Q&gt;&lt;R&gt;1&lt;/R&gt;&lt;C&gt;1&lt;/C&gt;&lt;D xsi:type="xsd:double"&gt;4833.6304&lt;/D&gt;&lt;/FQL&gt;&lt;FQL&gt;&lt;Q&gt;EMR^FF_EBITDA_OPER(CAL_R,2022,,,,USD)&lt;/Q&gt;&lt;R&gt;0&lt;/R&gt;&lt;C&gt;0&lt;/C&gt;&lt;/FQL&gt;&lt;FQL&gt;&lt;Q&gt;EMR^FF_EBITDA_OPER(CAL_R,2021,,,,USD)&lt;/Q&gt;&lt;R&gt;1&lt;/R&gt;&lt;C&gt;1&lt;/C&gt;&lt;D xsi:type="xsd:double"&gt;4101&lt;/D&gt;&lt;/FQL&gt;&lt;FQL&gt;&lt;Q&gt;EMR^FF_EBITDA_OPER(CAL_R,2020,,,,USD)&lt;/Q&gt;&lt;R&gt;1&lt;/R&gt;&lt;C&gt;1&lt;/C&gt;&lt;D xsi:type="xsd:double"&gt;3749&lt;/D&gt;&lt;/FQL&gt;&lt;FQL&gt;&lt;Q&gt;EMR^FF_EBITDA_OPER(CAL_R,2019,,,,USD)&lt;/Q&gt;&lt;R&gt;1&lt;/R&gt;&lt;C&gt;1&lt;/C&gt;&lt;D xsi:type="xsd:double"&gt;3907&lt;/D&gt;&lt;/FQL&gt;&lt;FQL&gt;&lt;Q&gt;EMR^FF_EBITDA_OPER(CAL_R,2018,,,,USD)&lt;/Q&gt;&lt;R&gt;1&lt;/R&gt;&lt;C&gt;1&lt;/C&gt;&lt;D xsi:type="xsd:double"&gt;3807&lt;/D&gt;&lt;/FQL&gt;&lt;FQL&gt;&lt;Q&gt;EMR^FE_ESTIMATE(EBIT,MEAN,CALA_ROLL,2024,2024,,,'')&lt;/Q&gt;&lt;R&gt;1&lt;/R&gt;&lt;C&gt;1&lt;/C&gt;&lt;D xsi:type="xsd:double"&gt;4711.965&lt;/D&gt;&lt;/FQL&gt;&lt;FQL&gt;&lt;Q&gt;EMR^FE_ESTIMATE(EBIT,MEAN,CALA_ROLL,2023,2023,,,'')&lt;/Q&gt;&lt;R&gt;1&lt;/R&gt;&lt;C&gt;1&lt;/C&gt;&lt;D xsi:type="xsd:double"&gt;4331.852&lt;/D&gt;&lt;/FQL&gt;&lt;FQL&gt;&lt;Q&gt;EMR^FE_ESTIMATE(EBIT,MEAN,CALA_ROLL,2022,2022,,,'')&lt;/Q&gt;&lt;R&gt;1&lt;/R&gt;&lt;C&gt;1&lt;/C&gt;&lt;D xsi:type="xsd:double"&gt;3989.2502&lt;/D&gt;&lt;/FQL&gt;&lt;FQL&gt;&lt;Q&gt;NOV^FF_EBIT_OPER(CAL_R,2019,,,,USD)&lt;/Q&gt;&lt;R&gt;1&lt;/R&gt;&lt;C&gt;1&lt;/C&gt;&lt;D xsi:type="xsd:double"&gt;-445&lt;/D&gt;&lt;/FQL&gt;&lt;FQL&gt;&lt;Q&gt;NOV^FF_EBIT_OPER(CAL_R,2021,,,,USD)&lt;/Q&gt;&lt;R&gt;1&lt;/R&gt;&lt;C&gt;1&lt;/C&gt;&lt;D xsi:type="xsd:double"&gt;-125&lt;/D&gt;&lt;/FQL&gt;&lt;FQL&gt;&lt;Q&gt;EMR^FE_ESTIMATE(GROSS_INC,MEAN,CALA_ROLL,2024,2024,,,'CURRENCY=USD')&lt;/Q&gt;&lt;R&gt;1&lt;/R&gt;&lt;C&gt;1&lt;/C&gt;&lt;D xsi:type="xsd:double"&gt;9026.91&lt;/D&gt;&lt;/FQL&gt;&lt;FQL&gt;&lt;Q&gt;EMR^FE_ESTIMATE(GROSS_INC,MEAN,CALA_ROLL,2023,2023,,,'CURRENCY=USD')&lt;/Q&gt;&lt;R&gt;1&lt;/R&gt;&lt;C&gt;1&lt;/C&gt;&lt;D xsi:type="xsd:double"&gt;8825.046&lt;/D&gt;&lt;/FQL&gt;&lt;FQL&gt;&lt;Q&gt;EMR^FE_ESTIMATE(GROSS_INC,MEAN,CALA_ROLL,2022,2022,,,'CURRENCY=USD')&lt;/Q&gt;&lt;R&gt;1&lt;/R&gt;&lt;C&gt;1&lt;/C&gt;&lt;D xsi:type="xsd:double"&gt;8366.834&lt;/D&gt;&lt;/FQL&gt;&lt;FQL&gt;&lt;Q&gt;EMR^FF_GROSS_INC(CAL_R,2021,,,,USD)&lt;/Q&gt;&lt;R&gt;1&lt;/R&gt;&lt;C&gt;1&lt;/C&gt;&lt;D xsi:type="xsd:double"&gt;7337&lt;/D&gt;&lt;/FQL&gt;&lt;FQL&gt;&lt;Q&gt;EMR^FF_GROSS_INC(CAL_R,2019,,,,USD)&lt;/Q&gt;&lt;R&gt;1&lt;/R&gt;&lt;C&gt;1&lt;/C&gt;&lt;D xsi:type="xsd:double"&gt;7577&lt;/D&gt;&lt;/FQL&gt;&lt;FQL&gt;&lt;Q&gt;EMR^FE_ESTIMATE(SALES,MEAN,CALA_ROLL,2024,2024,,,'CURRENCY=USD')&lt;/Q&gt;&lt;R&gt;1&lt;/R&gt;&lt;C&gt;1&lt;/C&gt;&lt;D xsi:type="xsd:double"&gt;22301.54&lt;/D&gt;&lt;/FQL&gt;&lt;FQL&gt;&lt;Q&gt;EMR^FE_ESTIMATE(SALES,MEAN,CALA_ROLL,2023,2023,,,'CURRENCY=USD')&lt;/Q&gt;&lt;R&gt;1&lt;/R&gt;&lt;C&gt;1&lt;/C&gt;&lt;D xsi:type="xsd:double"&gt;21179.986&lt;/D&gt;&lt;/FQL&gt;&lt;FQL&gt;&lt;Q&gt;EMR^FE_ESTIMATE(SALES,MEAN,CALA_ROLL,2022,2022,,,'CURRENCY=USD')&lt;/Q&gt;&lt;R&gt;1&lt;/R&gt;&lt;C&gt;1&lt;/C&gt;&lt;D xsi:type="xsd:double"&gt;20075.336&lt;/D&gt;&lt;/FQL&gt;&lt;FQL&gt;&lt;Q&gt;EMR^FF_SALES(CAL_R,2021,,,,USD)&lt;/Q&gt;&lt;R&gt;1&lt;/R&gt;&lt;C&gt;1&lt;/C&gt;&lt;D xsi:type="xsd:double"&gt;18545&lt;/D&gt;&lt;/FQL&gt;&lt;FQL&gt;&lt;Q&gt;EMR^FF_SALES(CAL_R,2019,,,,USD)&lt;/Q&gt;&lt;R&gt;1&lt;/R&gt;&lt;C&gt;1&lt;/C&gt;&lt;D xsi:type="xsd:double"&gt;18376&lt;/D&gt;&lt;/FQL&gt;&lt;FQL&gt;&lt;Q&gt;ETN^FE_ESTIMATE(CAPEX,MEAN,CALA_ROLL,2024,2024,,,'')&lt;/Q&gt;&lt;R&gt;1&lt;/R&gt;&lt;C&gt;1&lt;/C&gt;&lt;D xsi:type="xsd:double"&gt;686.1225&lt;/D&gt;&lt;/FQL&gt;&lt;FQL&gt;&lt;Q&gt;ETN^FE_ESTIMATE(CAPEX,MEAN,CALA_ROLL,2023,2023,,,'')&lt;/Q&gt;&lt;R&gt;1&lt;/R&gt;&lt;C&gt;1&lt;/C&gt;&lt;D xsi:type="xsd:double"&gt;646.5395&lt;/D&gt;&lt;/FQL&gt;&lt;FQL&gt;&lt;Q&gt;ETN^FE_ESTIMATE(CAPEX,MEAN,CALA_ROLL,2022,2022,,,'')&lt;/Q&gt;&lt;R&gt;1&lt;/R&gt;&lt;C&gt;1&lt;/C&gt;&lt;D xsi:type="xsd:double"&gt;645.4304&lt;/D&gt;&lt;/FQL&gt;&lt;FQL&gt;&lt;Q&gt;ETN^FF_CAPEX(CAL_R,2021,,,,USD)&lt;/Q&gt;&lt;R&gt;1&lt;/R&gt;&lt;C&gt;1&lt;/C&gt;&lt;D xsi:type="xsd:double"&gt;575&lt;/D&gt;&lt;/FQL&gt;&lt;FQL&gt;&lt;Q&gt;ETN^FF_CAPEX(CAL_R,2019,,,,USD)&lt;/Q&gt;&lt;R&gt;1&lt;/R&gt;&lt;C&gt;1&lt;/C&gt;&lt;D xsi:type="xsd:double"&gt;587&lt;/D&gt;&lt;/FQL&gt;&lt;FQL&gt;&lt;Q&gt;ETN^FE_ESTIMATE(EBITDA,MEAN,CALA_ROLL,2024,2024,,,'CURRENCY=USD')&lt;/Q&gt;&lt;R&gt;1&lt;/R&gt;&lt;C&gt;1&lt;/C&gt;&lt;D xsi:type="xsd:double"&gt;4967.916&lt;/D&gt;&lt;/FQL&gt;&lt;FQL&gt;&lt;Q&gt;ETN^FE_ESTIMATE(EBITDA,MEAN,CALA_ROLL,2023,2023,,,'CURRENCY=USD')&lt;/Q&gt;&lt;R&gt;1&lt;/R&gt;&lt;C&gt;1&lt;/C&gt;&lt;D xsi:type="xsd:double"&gt;4693.0156&lt;/D&gt;&lt;/FQL&gt;&lt;FQL&gt;&lt;Q&gt;ETN^FE_ESTIMATE(EBITDA,MEAN,CALA_ROLL,2022,2022,,,'CURRENCY=USD')&lt;/Q&gt;&lt;R&gt;1&lt;/R&gt;&lt;C&gt;1&lt;/C&gt;&lt;D xsi:type="xsd:double"&gt;4221.7295&lt;/D&gt;&lt;/FQL&gt;&lt;FQL&gt;&lt;Q&gt;ETN^FF_EBITDA_OPER(CAL_R,2021,,,,USD)&lt;/Q&gt;&lt;R&gt;1&lt;/R&gt;&lt;C&gt;1&lt;/C&gt;&lt;D xsi:type="xsd:double"&gt;3792&lt;/D&gt;&lt;/FQL&gt;&lt;FQL&gt;&lt;Q&gt;ETN^FF_EBITDA_OPER(CAL_R,2019,,,,USD)&lt;/Q&gt;&lt;R&gt;1&lt;/R&gt;&lt;C&gt;1&lt;/C&gt;&lt;D xsi:type="xsd:double"&gt;3945&lt;/D&gt;&lt;/FQL&gt;&lt;FQL&gt;&lt;Q&gt;ETN^FF_EBITDA_OPER(CAL_R,2018,,,,USD)&lt;/Q&gt;&lt;R&gt;1&lt;/R&gt;&lt;C&gt;1&lt;/C&gt;&lt;D xsi:type="xsd:double"&gt;3885&lt;/D&gt;&lt;/FQL&gt;&lt;FQL&gt;&lt;Q&gt;ETN^FE_ESTIMATE(EBIT,MEAN,CALA_ROLL,2024,2024,,,'')&lt;/Q&gt;&lt;R&gt;1&lt;/R&gt;&lt;C&gt;1&lt;/C&gt;&lt;D xsi:type="xsd:double"&gt;4562.135&lt;/D&gt;&lt;/FQL&gt;&lt;FQL&gt;&lt;Q&gt;TSU^FF_EBIT_OPER(CAL_R,2024,,,,USD)&lt;/Q&gt;&lt;R&gt;0&lt;/R&gt;&lt;C&gt;0&lt;/C&gt;&lt;/FQL&gt;&lt;FQL&gt;&lt;Q&gt;ETN^FE_ESTIMATE(EBIT,MEAN,CALA_ROLL,2023,2023,,,'')&lt;/Q&gt;&lt;R&gt;1&lt;/R&gt;&lt;C&gt;1&lt;/C&gt;&lt;D xsi:type="xsd:double"&gt;4503.874&lt;/D&gt;&lt;/FQL&gt;&lt;FQL&gt;&lt;Q&gt;ETN^FE_ESTIMATE(EBIT,MEAN,CALA_ROLL,2022,2022,,,'')&lt;/Q&gt;&lt;R&gt;1&lt;/R&gt;&lt;C&gt;1&lt;/C&gt;&lt;D xsi:type="xsd:double"&gt;4056.679&lt;/D&gt;&lt;/FQL&gt;&lt;FQL&gt;&lt;Q&gt;BYD^FF_EBIT_OPER(CAL_R,2019,,,,USD)&lt;/Q&gt;&lt;R&gt;1&lt;/R&gt;&lt;C&gt;1&lt;/C&gt;&lt;D xsi:type="xsd:double"&gt;475.968&lt;/D&gt;&lt;/FQL&gt;&lt;FQL&gt;&lt;Q&gt;BYD^FF_EBIT_OPER(CAL_R,2021,,,,USD)&lt;/Q&gt;&lt;R&gt;1&lt;/R&gt;&lt;C&gt;1&lt;/C&gt;&lt;D xsi:type="xsd:double"&gt;934.604&lt;/D&gt;&lt;/FQL&gt;&lt;FQL&gt;&lt;Q&gt;JMIA^FE_ESTIMATE(CAPEX,MEAN,CALA_ROLL,2022,2022,,,'CURRENCY=USD')&lt;/Q&gt;&lt;R&gt;1&lt;/R&gt;&lt;C&gt;1&lt;/C&gt;&lt;D xsi:type="xsd:double"&gt;22.7&lt;/D&gt;&lt;/FQL&gt;&lt;FQL&gt;&lt;Q&gt;ETN^FE_ESTIMATE(GROSS_INC,MEAN,CALA_ROLL,2024,2024,,,'CURRENCY=USD')&lt;/Q&gt;&lt;R&gt;1&lt;/R&gt;&lt;C&gt;1&lt;/C&gt;&lt;D xsi:type="xsd:double"&gt;8665&lt;/D&gt;&lt;/FQL&gt;&lt;FQL&gt;&lt;Q&gt;ETN^FF_GROSS_INC(CAL_R,2024,,,,USD)&lt;/Q&gt;&lt;R&gt;0&lt;/R&gt;&lt;C&gt;0&lt;/C&gt;&lt;/FQL&gt;&lt;FQL&gt;&lt;Q&gt;ETN^FE_ESTIMATE(GROSS_INC,MEAN,CALA_ROLL,2023,2023,,,'CURRENCY=USD')&lt;/Q&gt;&lt;R&gt;1&lt;/R&gt;&lt;C&gt;1&lt;/C&gt;&lt;D xsi:type="xsd:double"&gt;7682.3&lt;/D&gt;&lt;/FQL&gt;&lt;FQL&gt;&lt;Q&gt;ETN^FE_ESTIMATE(GROSS_INC,MEAN,CALA_ROLL,2022,2022,,,'CURRENCY=USD')&lt;/Q&gt;&lt;R&gt;1&lt;/R&gt;&lt;C&gt;1&lt;/C&gt;&lt;D xsi:type="xsd:double"&gt;7081.2373&lt;/D&gt;&lt;/FQL&gt;&lt;FQL&gt;&lt;Q&gt;ETN^FF_GROSS_INC(CAL_R,2021,,,,USD)&lt;/Q&gt;&lt;R&gt;1&lt;/R&gt;&lt;C&gt;1&lt;/C&gt;&lt;D xsi:type="xsd:double"&gt;6315&lt;/D&gt;&lt;/FQL&gt;&lt;FQL&gt;&lt;Q&gt;ETN^FF_GROSS_INC(CAL_R,2019,,,,USD)&lt;/Q&gt;&lt;R&gt;1&lt;/R&gt;&lt;C&gt;1&lt;/C&gt;&lt;D xsi:type="xsd:double"&gt;7052&lt;/D&gt;&lt;/FQL&gt;&lt;FQL&gt;&lt;Q&gt;ETN^FE_ESTIMATE(SALES,MEAN,CALA_ROLL,2024,2024,,,'CURRENCY=USD')&lt;/Q&gt;&lt;R&gt;1&lt;/R&gt;&lt;C&gt;1&lt;/C&gt;&lt;D xsi:type="xsd:double"&gt;22960.863&lt;/D&gt;&lt;/FQL&gt;&lt;FQL&gt;&lt;Q&gt;ETN^FE_ESTIMATE(SALES,MEAN,CALA_ROLL,2023,2023,,,'CURRENCY=USD')&lt;/Q&gt;&lt;R&gt;1&lt;/R&gt;&lt;C&gt;1&lt;/C&gt;&lt;D xsi:type="xsd:double"&gt;21908.291&lt;/D&gt;&lt;/FQL&gt;&lt;FQL&gt;&lt;Q&gt;ETN^FE_ESTIMATE(SALES,MEAN,CALA_ROLL,2022,2022,,,'CURRENCY=USD')&lt;/Q&gt;&lt;R&gt;1&lt;/R&gt;&lt;C&gt;1&lt;/C&gt;&lt;D xsi:type="xsd:double"&gt;20577.457&lt;/D&gt;&lt;/FQL&gt;&lt;FQL&gt;&lt;Q&gt;ETN^FF_SALES(CAL_R,2021,,,,USD)&lt;/Q&gt;&lt;R&gt;1&lt;/R&gt;&lt;C&gt;1&lt;/C&gt;&lt;D xsi:type="xsd:double"&gt;19628&lt;/D&gt;&lt;/FQL&gt;&lt;FQL&gt;&lt;Q&gt;ETN^FF_SALES(CAL_R,2019,,,,USD)&lt;/Q&gt;&lt;R&gt;1&lt;/R&gt;&lt;C&gt;1&lt;/C&gt;&lt;D xsi:type="xsd:double"&gt;21390&lt;/D&gt;&lt;/FQL&gt;&lt;FQL&gt;&lt;Q&gt;CBAT^FE_ESTIMATE(CAPEX,MEAN,CALA_ROLL,2024,2024,,,'')&lt;/Q&gt;&lt;R&gt;0&lt;/R&gt;&lt;C&gt;0&lt;/C&gt;&lt;/FQL&gt;&lt;FQL&gt;&lt;Q&gt;CBAT^FE_ESTIMATE(CAPEX,MEAN,CALA_ROLL,2023,2023,,,'')&lt;/Q&gt;&lt;R&gt;0&lt;/R&gt;&lt;C&gt;0&lt;/C&gt;&lt;/FQL&gt;&lt;FQL&gt;&lt;Q&gt;CBAT^FE_ESTIMATE(CAPEX,MEAN,CALA_ROLL,2022,2022,,,'')&lt;/Q&gt;&lt;R&gt;0&lt;/R&gt;&lt;C&gt;0&lt;/C&gt;&lt;/FQL&gt;&lt;FQL&gt;&lt;Q&gt;CBAT^FF_CAPEX(CAL_R,2021,,,,USD)&lt;/Q&gt;&lt;R&gt;1&lt;/R&gt;&lt;C&gt;1&lt;/C&gt;&lt;D xsi:type="xsd:double"&gt;19.211554&lt;/D&gt;&lt;/FQL&gt;&lt;FQL&gt;&lt;Q&gt;CBAT^FF_CAPEX(CAL_R,2019,,,,USD)&lt;/Q&gt;&lt;R&gt;1&lt;/R&gt;&lt;C&gt;1&lt;/C&gt;&lt;D xsi:type="xsd:double"&gt;2.452907&lt;/D&gt;&lt;/FQL&gt;&lt;FQL&gt;&lt;Q&gt;CBAT^FE_ESTIMATE(EBITDA,MEAN,CALA_ROLL,2024,2024,,,'CURRENCY=USD')&lt;/Q&gt;&lt;R&gt;0&lt;/R&gt;&lt;C&gt;0&lt;/C&gt;&lt;/FQL&gt;&lt;FQL&gt;&lt;Q&gt;CBAT^FE_ESTIMATE(EBITDA,MEAN,CALA_ROLL,2023,2023,,,'CURRENCY=USD')&lt;/Q&gt;&lt;R&gt;0&lt;/R&gt;&lt;C&gt;0&lt;/C&gt;&lt;/FQL&gt;&lt;FQL&gt;&lt;Q&gt;CBAT^FE_ESTIMATE(EBITDA,MEAN,CALA_ROLL,2022,2022,,,'CURRENCY=USD')&lt;/Q&gt;&lt;R&gt;0&lt;/R&gt;&lt;C&gt;0&lt;/C&gt;&lt;/FQL&gt;&lt;FQL&gt;&lt;Q&gt;CBAT^FF_EBITDA_OPER(CAL_R,2021,,,,USD)&lt;/Q&gt;&lt;R&gt;1&lt;/R&gt;&lt;C&gt;1&lt;/C&gt;&lt;D xsi:type="xsd:double"&gt;-7.81742&lt;/D&gt;&lt;/FQL&gt;&lt;FQL&gt;&lt;Q&gt;CBAT^FF_EBITDA_OPER(CAL_R,2019,,,,USD)&lt;/Q&gt;&lt;R&gt;1&lt;/R&gt;&lt;C&gt;1&lt;/C&gt;&lt;D xsi:type="xsd:double"&gt;-4.72261&lt;/D&gt;&lt;/FQL&gt;&lt;FQL&gt;&lt;Q&gt;CBAT^FE_ESTIMATE(EBIT,MEAN,CALA_ROLL,2024,2024,,,'')&lt;/Q&gt;&lt;R&gt;0&lt;/R&gt;&lt;C&gt;0&lt;/C&gt;&lt;/FQL&gt;&lt;FQL&gt;&lt;Q&gt;CBAT^FE_ESTIMATE(EBIT,MEAN,CALA_ROLL,2023,2023,,,'')&lt;/Q&gt;&lt;R&gt;0&lt;/R&gt;&lt;C&gt;0&lt;/C&gt;&lt;/FQL&gt;&lt;FQL&gt;&lt;Q&gt;CBAT^FE_ESTIMATE(EBIT,MEAN,CALA_ROLL,2022,2022,,,'')&lt;/Q&gt;&lt;R&gt;0&lt;/R&gt;&lt;C&gt;0&lt;/C&gt;&lt;/FQL&gt;&lt;FQL&gt;&lt;Q&gt;CBAT^FF_EBIT_OPER(CAL_R,2021,,,,USD)&lt;/Q&gt;&lt;R&gt;1&lt;/R&gt;&lt;C&gt;1&lt;/C&gt;&lt;D xsi:type="xsd:double"&gt;-11.71251&lt;/D&gt;&lt;/FQL&gt;&lt;FQL&gt;&lt;Q&gt;CBAT^FF_EBIT_OPER(CAL_R,2019,,,,USD)&lt;/Q&gt;&lt;R&gt;1&lt;/R&gt;&lt;C&gt;1&lt;/C&gt;&lt;D xsi:type="xsd:double"&gt;-7.76215&lt;/D&gt;&lt;/FQL&gt;&lt;FQL&gt;&lt;Q&gt;CBAT^FE_ESTIMATE(GROSS_INC,MEAN,CALA_ROLL,2024,2024,,,'CURRENCY=USD')&lt;/Q&gt;&lt;R&gt;0&lt;/R&gt;&lt;C&gt;0&lt;/C&gt;&lt;/FQL&gt;&lt;FQL&gt;&lt;Q&gt;CBAT^FF_GROSS_INC(CAL_R,2024,,,,USD)&lt;/Q&gt;&lt;R&gt;0&lt;/R&gt;&lt;C&gt;0&lt;/C&gt;&lt;/FQL&gt;&lt;FQL&gt;&lt;Q&gt;CBAT^FE_ESTIMATE(GROSS_INC,MEAN,CALA_ROLL,2023,2023,,,'CURRENCY=USD')&lt;/Q&gt;&lt;R&gt;0&lt;/R&gt;&lt;C&gt;0&lt;/C&gt;&lt;/FQL&gt;&lt;FQL&gt;&lt;Q&gt;CBAT^FF_GROSS_INC(CAL_R,2023,,,,USD)&lt;/Q&gt;&lt;R&gt;0&lt;/R&gt;&lt;C&gt;0&lt;/C&gt;&lt;/FQL&gt;&lt;FQL&gt;&lt;Q&gt;CBAT^FE_ESTIMATE(GROSS_INC,MEAN,CALA_ROLL,2022,2022,,,'CURRENCY=USD')&lt;/Q&gt;&lt;R&gt;0&lt;/R&gt;&lt;C&gt;0&lt;/C&gt;&lt;/FQL&gt;&lt;FQL&gt;&lt;Q&gt;CBAT^FF_GROSS_INC(CAL_R,2021,,,,USD)&lt;/Q&gt;&lt;R&gt;1&lt;/R&gt;&lt;C&gt;1&lt;/C&gt;&lt;D xsi:type="xsd:double"&gt;5.11049&lt;/D&gt;&lt;/FQL&gt;&lt;FQL&gt;&lt;Q&gt;CBAT^FF_GROSS_INC(CAL_R,2019,,,,USD)&lt;/Q&gt;&lt;R&gt;1&lt;/R&gt;&lt;C&gt;1&lt;/C&gt;&lt;D xsi:type="xsd:double"&gt;0.622526&lt;/D&gt;&lt;/FQL&gt;&lt;FQL&gt;&lt;Q&gt;CBAT^FE_ESTIMATE(SALES,MEAN,CALA_ROLL,2024,2024,,,'CURRENCY=USD')&lt;/Q&gt;&lt;R&gt;0&lt;/R&gt;&lt;C&gt;0&lt;/C&gt;&lt;/FQL&gt;&lt;FQL&gt;&lt;Q&gt;CBAT^FF_SALES(CAL_R,2024,,,,USD)&lt;/Q&gt;&lt;R&gt;0&lt;/R&gt;&lt;C&gt;0&lt;/C&gt;&lt;/FQL&gt;&lt;FQL&gt;&lt;Q&gt;CBAT^FE_ESTIMATE(SALES,MEAN,CALA_ROLL,2023,2023,,,'CURRENCY=USD')&lt;/Q&gt;&lt;R&gt;0&lt;/R&gt;&lt;C&gt;0&lt;/C&gt;&lt;/FQL&gt;&lt;FQL&gt;&lt;Q&gt;CBAT^FF_SALES(CAL_R,2023,,,,USD)&lt;/Q&gt;&lt;R&gt;0&lt;/R&gt;&lt;C&gt;0&lt;/C&gt;&lt;/FQL&gt;&lt;FQL&gt;&lt;Q&gt;CBAT^FE_ESTIMATE(SALES,MEAN,CALA_ROLL,2022,2022,,,'CURRENCY=USD')&lt;/Q&gt;&lt;R&gt;0&lt;/R&gt;&lt;C&gt;0&lt;/C&gt;&lt;/FQL&gt;&lt;FQL&gt;&lt;Q&gt;CBAT^FF_SALES(CAL_R,2021,,,,USD)&lt;/Q&gt;&lt;R&gt;1&lt;/R&gt;&lt;C&gt;1&lt;/C&gt;&lt;D xsi:type="xsd:double"&gt;52.669733&lt;/D&gt;&lt;/FQL&gt;&lt;FQL&gt;&lt;Q&gt;CBAT^FF_SALES(CAL_R,2019,,,,USD)&lt;/Q&gt;&lt;R&gt;1&lt;/R&gt;&lt;C&gt;1&lt;/C&gt;&lt;D xsi:type="xsd:double"&gt;22.194348&lt;/D&gt;&lt;/FQL&gt;&lt;FQL&gt;&lt;Q&gt;BDC^FE_ESTIMATE(CAPEX,MEAN,CALA_ROLL,2024,2024,,,'')&lt;/Q&gt;&lt;R&gt;1&lt;/R&gt;&lt;C&gt;1&lt;/C&gt;&lt;D xsi:type="xsd:double"&gt;87.9&lt;/D&gt;&lt;/FQL&gt;&lt;FQL&gt;&lt;Q&gt;BDC^FE_ESTIMATE(CAPEX,MEAN,CALA_ROLL,2023,2023,,,'')&lt;/Q&gt;&lt;R&gt;1&lt;/R&gt;&lt;C&gt;1&lt;/C&gt;&lt;D xsi:type="xsd:double"&gt;81.59075&lt;/D&gt;&lt;/FQL&gt;&lt;FQL&gt;&lt;Q&gt;BDC^FE_ESTIMATE(CAPEX,MEAN,CALA_ROLL,2022,2022,,,'')&lt;/Q&gt;&lt;R&gt;1&lt;/R&gt;&lt;C&gt;1&lt;/C&gt;&lt;D xsi:type="xsd:double"&gt;80.14075&lt;/D&gt;&lt;/FQL&gt;&lt;FQL&gt;&lt;Q&gt;BDC^FF_CAPEX(CAL_R,2021,,,,USD)&lt;/Q&gt;&lt;R&gt;1&lt;/R&gt;&lt;C&gt;1&lt;/C&gt;&lt;D xsi:type="xsd:double"&gt;94.632&lt;/D&gt;&lt;/FQL&gt;&lt;FQL&gt;&lt;Q&gt;BDC^FF_CAPEX(CAL_R,2019,,,,USD)&lt;/Q&gt;&lt;R&gt;1&lt;/R&gt;&lt;C&gt;1&lt;/C&gt;&lt;D xsi:type="xsd:double"&gt;110.002&lt;/D&gt;&lt;/FQL&gt;&lt;FQL&gt;&lt;Q&gt;BDC^FE_ESTIMATE(EBITDA,MEAN,CALA_ROLL,2024,2024,,,'CURRENCY=USD')&lt;/Q&gt;&lt;R&gt;1&lt;/R&gt;&lt;C&gt;1&lt;/C&gt;&lt;D xsi:type="xsd:double"&gt;438.4805&lt;/D&gt;&lt;/FQL&gt;&lt;FQL&gt;&lt;Q&gt;BDC^FE_ESTIMATE(EBITDA,MEAN,CALA_ROLL,2023,2023,,,'CURRENCY=USD')&lt;/Q&gt;&lt;R&gt;1&lt;/R&gt;&lt;C&gt;1&lt;/C&gt;&lt;D xsi:type="xsd:double"&gt;440.1598&lt;/D&gt;&lt;/FQL&gt;&lt;FQL&gt;&lt;Q&gt;BDC^FE_ESTIMATE(EBITDA,MEAN,CALA_ROLL,2022,2022,,,'CURRENCY=USD')&lt;/Q&gt;&lt;R&gt;1&lt;/R&gt;&lt;C&gt;1&lt;/C&gt;&lt;D xsi:type="xsd:double"&gt;417.93167&lt;/D&gt;&lt;/FQL&gt;&lt;FQL&gt;&lt;Q&gt;BDC^FF_EBITDA_OPER(CAL_R,2021,,,,USD)&lt;/Q&gt;&lt;R&gt;1&lt;/R&gt;&lt;C&gt;1&lt;/C&gt;&lt;D xsi:type="xsd:double"&gt;371.023&lt;/D&gt;&lt;/FQL&gt;&lt;FQL&gt;&lt;Q&gt;BDC^FF_EBITDA_OPER(CAL_R,2019,,,,USD)&lt;/Q&gt;&lt;R&gt;1&lt;/R&gt;&lt;C&gt;1&lt;/C&gt;&lt;D xsi:type="xsd:double"&gt;349.285&lt;/D&gt;&lt;/FQL&gt;&lt;FQL&gt;&lt;Q&gt;BDC^FE_ESTIMATE(EBIT,MEAN,CALA_ROLL,2024,2024,,,'')&lt;/Q&gt;&lt;R&gt;1&lt;/R&gt;&lt;C&gt;1&lt;/C&gt;&lt;D xsi:type="xsd:double"&gt;385.9555&lt;/D&gt;&lt;/FQL&gt;&lt;FQL&gt;&lt;Q&gt;BDC^FE_ESTIMATE(EBIT,MEAN,CALA_ROLL,2023,2023,,,'')&lt;/Q&gt;&lt;R&gt;1&lt;/R&gt;&lt;C&gt;1&lt;/C&gt;&lt;D xsi:type="xsd:double"&gt;384.71582&lt;/D&gt;&lt;/FQL&gt;&lt;FQL&gt;&lt;Q&gt;BDC^FE_ESTIMATE(EBIT,MEAN,CALA_ROLL,2022,2022,,,'')&lt;/Q&gt;&lt;R&gt;1&lt;/R&gt;&lt;C&gt;1&lt;/C&gt;&lt;D xsi:type="xsd:double"&gt;370.716&lt;/D&gt;&lt;/FQL&gt;&lt;FQL&gt;&lt;Q&gt;AKAM^FG_PRICE(44605,,,USD)&lt;/Q&gt;&lt;R&gt;1&lt;/R&gt;&lt;C&gt;1&lt;/C&gt;&lt;D xsi:type="xsd:double"&gt;111.14&lt;/D&gt;&lt;/FQL&gt;&lt;FQL&gt;&lt;Q&gt;BCE^FE_ESTIMATE(EBIT,MEAN,CALA_ROLL,2024,2024,,,'CURRENCY=USD')&lt;/Q&gt;&lt;R&gt;1&lt;/R&gt;&lt;C&gt;1&lt;/C&gt;&lt;D xsi:type="xsd:double"&gt;4775.1255&lt;/D&gt;&lt;/FQL&gt;&lt;FQL&gt;&lt;Q&gt;BDC^FE_ESTIMATE(GROSS_INC,MEAN,CALA_ROLL,2024,2024,,,'CURRENCY=USD')&lt;/Q&gt;&lt;R&gt;0&lt;/R&gt;&lt;C&gt;0&lt;/C&gt;&lt;/FQL&gt;&lt;FQL&gt;&lt;Q&gt;BDC^FE_ESTIMATE(GROSS_INC,MEAN,CALA_ROLL,2023,2023,,,'CURRENCY=USD')&lt;/Q&gt;&lt;R&gt;1&lt;/R&gt;&lt;C&gt;1&lt;/C&gt;&lt;D xsi:type="xsd:double"&gt;911.55023&lt;/D&gt;&lt;/FQL&gt;&lt;FQL&gt;&lt;Q&gt;BDC^FE_ESTIMATE(GROSS_INC,MEAN,CALA_ROLL,2022,2022,,,'CURRENCY=USD')&lt;/Q&gt;&lt;R&gt;1&lt;/R&gt;&lt;C&gt;1&lt;/C&gt;&lt;D xsi:type="xsd:double"&gt;888.3406&lt;/D&gt;&lt;/FQL&gt;&lt;FQL&gt;&lt;Q&gt;BDC^FF_GROSS_INC(CAL_R,2021,,,,USD)&lt;/Q&gt;&lt;R&gt;1&lt;/R&gt;&lt;C&gt;1&lt;/C&gt;&lt;D xsi:type="xsd:double"&gt;829.624&lt;/D&gt;&lt;/FQL&gt;&lt;FQL&gt;&lt;Q&gt;BDC^FF_GROSS_INC(CAL_R,2019,,,,USD)&lt;/Q&gt;&lt;R&gt;1&lt;/R&gt;&lt;C&gt;1&lt;/C&gt;&lt;D xsi:type="xsd:double"&gt;722.321&lt;/D&gt;&lt;/FQL&gt;&lt;FQL&gt;&lt;Q&gt;BDC^FE_ESTIMATE(SALES,MEAN,CALA_ROLL,2024,2024,,,'CURRENCY=USD')&lt;/Q&gt;&lt;R&gt;1&lt;/R&gt;&lt;C&gt;1&lt;/C&gt;&lt;D xsi:type="xsd:double"&gt;2580.4956&lt;/D&gt;&lt;/FQL&gt;&lt;FQL&gt;&lt;Q&gt;BDC^FE_ESTIMATE(SALES,MEAN,CALA_ROLL,2023,2023,,,'CURRENCY=USD')&lt;/Q&gt;&lt;R&gt;1&lt;/R&gt;&lt;C&gt;1&lt;/C&gt;&lt;D xsi:type="xsd:double"&gt;2542.814&lt;/D&gt;&lt;/FQL&gt;&lt;FQL&gt;&lt;Q&gt;BDC^FF_SALES(CAL_R,2023,,,,USD)&lt;/Q&gt;&lt;R&gt;0&lt;/R&gt;&lt;C&gt;0&lt;/C&gt;&lt;/FQL&gt;&lt;FQL&gt;&lt;Q&gt;BDC^FE_ESTIMATE(SALES,MEAN,CALA_ROLL,2022,2022,,,'CURRENCY=USD')&lt;/Q&gt;&lt;R&gt;1&lt;/R&gt;&lt;C&gt;1&lt;/C&gt;&lt;D xsi:type="xsd:double"&gt;2491.7012&lt;/D&gt;&lt;/FQL&gt;&lt;FQL&gt;&lt;Q&gt;BDC^FF_SALES(CAL_R,2022,,,,USD)&lt;/Q&gt;&lt;R&gt;0&lt;/R&gt;&lt;C&gt;0&lt;/C&gt;&lt;/FQL&gt;&lt;FQL&gt;&lt;Q&gt;BDC^FF_SALES(CAL_R,2021,,,,USD)&lt;/Q&gt;&lt;R&gt;1&lt;/R&gt;&lt;C&gt;1&lt;/C&gt;&lt;D xsi:type="xsd:double"&gt;2408.1&lt;/D&gt;&lt;/FQL&gt;&lt;FQL&gt;&lt;Q&gt;BDC^FF_SALES(CAL_R,2019,,,,USD)&lt;/Q&gt;&lt;R&gt;1&lt;/R&gt;&lt;C&gt;1&lt;/C&gt;&lt;D xsi:type="xsd:double"&gt;2131.278&lt;/D&gt;&lt;/FQL&gt;&lt;FQL&gt;&lt;Q&gt;AME^FE_ESTIMATE(CAPEX,MEAN,CALA_ROLL,2024,2024,,,'')&lt;/Q&gt;&lt;R&gt;1&lt;/R&gt;&lt;C&gt;1&lt;/C&gt;&lt;D xsi:type="xsd:double"&gt;139.05&lt;/D&gt;&lt;/FQL&gt;&lt;FQL&gt;&lt;Q&gt;AME^FE_ESTIMATE(CAPEX,MEAN,CALA_ROLL,2023,2023,,,'')&lt;/Q&gt;&lt;R&gt;1&lt;/R&gt;&lt;C&gt;1&lt;/C&gt;&lt;D xsi:type="xsd:double"&gt;132.05638&lt;/D&gt;&lt;/FQL&gt;&lt;FQL&gt;&lt;Q&gt;AME^FF_CAPEX(CAL_R,2023,,,,USD)&lt;/Q&gt;&lt;R&gt;0&lt;/R&gt;&lt;C&gt;0&lt;/C&gt;&lt;/FQL&gt;&lt;FQL&gt;&lt;Q&gt;AME^FE_ESTIMATE(CAPEX,MEAN,CALA_ROLL,2022,2022,,,'')&lt;/Q&gt;&lt;R&gt;1&lt;/R&gt;&lt;C&gt;1&lt;/C&gt;&lt;D xsi:type="xsd:double"&gt;125.35555&lt;/D&gt;&lt;/FQL&gt;&lt;FQL&gt;&lt;Q&gt;AME^FF_CAPEX(CAL_R,2022,,,,USD)&lt;/Q&gt;&lt;R&gt;0&lt;/R&gt;&lt;C&gt;0&lt;/C&gt;&lt;/FQL&gt;&lt;FQL&gt;&lt;Q&gt;AME^FF_CAPEX(CAL_R,2021,,,,USD)&lt;/Q&gt;&lt;R&gt;1&lt;/R&gt;&lt;C&gt;1&lt;/C&gt;&lt;D xsi:type="xsd:double"&gt;110.671&lt;/D&gt;&lt;/FQL&gt;&lt;FQL&gt;&lt;Q&gt;AME^FF_CAPEX(CAL_R,2019,,,,USD)&lt;/Q&gt;&lt;R&gt;1&lt;/R&gt;&lt;C&gt;1&lt;/C&gt;&lt;D xsi:type="xsd:double"&gt;102.346&lt;/D&gt;&lt;/FQL&gt;&lt;FQL&gt;&lt;Q&gt;AME^FE_ESTIMATE(EBITDA,MEAN,CALA_ROLL,2024,2024,,,'CURRENCY=USD')&lt;/Q&gt;&lt;R&gt;1&lt;/R&gt;&lt;C&gt;1&lt;/C&gt;&lt;D xsi:type="xsd:double"&gt;2044.1713&lt;/D&gt;&lt;/FQL&gt;&lt;FQL&gt;&lt;Q&gt;AME^FE_ESTIMATE(EBITDA,MEAN,CALA_ROLL,2023,2023,,,'CURRENCY=USD')&lt;/Q&gt;&lt;R&gt;1&lt;/R&gt;&lt;C&gt;1&lt;/C&gt;&lt;D xsi:type="xsd:double"&gt;1894.759&lt;/D&gt;&lt;/FQL&gt;&lt;FQL&gt;&lt;Q&gt;AME^FF_EBITDA_OPER(CAL_R,2023,,,,USD)&lt;/Q&gt;&lt;R&gt;0&lt;/R&gt;&lt;C&gt;0&lt;/C&gt;&lt;/FQL&gt;&lt;FQL&gt;&lt;Q&gt;AME^FE_ESTIMATE(EBITDA,MEAN,CALA_ROLL,2022,2022,,,'CURRENCY=USD')&lt;/Q&gt;&lt;R&gt;1&lt;/R&gt;&lt;C&gt;1&lt;/C&gt;&lt;D xsi:type="xsd:double"&gt;1773.9537&lt;/D&gt;&lt;/FQL&gt;&lt;FQL&gt;&lt;Q&gt;AME^FF_EBITDA_OPER(CAL_R,2022,,,,USD)&lt;/Q&gt;&lt;R&gt;0&lt;/R&gt;&lt;C&gt;0&lt;/C&gt;&lt;/FQL&gt;&lt;FQL&gt;&lt;Q&gt;AME^FF_EBITDA_OPER(CAL_R,2021,,,,USD)&lt;/Q&gt;&lt;R&gt;1&lt;/R&gt;&lt;C&gt;1&lt;/C&gt;&lt;D xsi:type="xsd:double"&gt;1600.782&lt;/D&gt;&lt;/FQL&gt;&lt;FQL&gt;&lt;Q&gt;AME^FF_EBITDA_OPER(CAL_R,2019,,,,USD)&lt;/Q&gt;&lt;R&gt;1&lt;/R&gt;&lt;C&gt;1&lt;/C&gt;&lt;D xsi:type="xsd:double"&gt;1411.422&lt;/D&gt;&lt;/FQL&gt;&lt;FQL&gt;&lt;Q&gt;AME^FE_ESTIMATE(EBIT,MEAN,CALA_ROLL,2024,2024,,,'')&lt;/Q&gt;&lt;R&gt;1&lt;/R&gt;&lt;C&gt;1&lt;/C&gt;&lt;D xsi:type="xsd:double"&gt;1702.3419&lt;/D&gt;&lt;/FQL&gt;&lt;FQL&gt;&lt;Q&gt;AME^FE_ESTIMATE(EBIT,MEAN,CALA_ROLL,2023,2023,,,'')&lt;/Q&gt;&lt;R&gt;1&lt;/R&gt;&lt;C&gt;1&lt;/C&gt;&lt;D xsi:type="xsd:double"&gt;1574.5931&lt;/D&gt;&lt;/FQL&gt;&lt;FQL&gt;&lt;Q&gt;NRG^FE_ESTIMATE(EBIT,MEAN,CALA_ROLL,2022,2022,,,'CURRENCY=USD')&lt;/Q&gt;&lt;R&gt;1&lt;/R&gt;&lt;C&gt;1&lt;/C&gt;&lt;D xsi:type="xsd:double"&gt;1465.3613&lt;/D&gt;&lt;/FQL&gt;&lt;FQL&gt;&lt;Q&gt;AME^FE_ESTIMATE(EBIT,MEAN,CALA_ROLL,2022,2022,,,'')&lt;/Q&gt;&lt;R&gt;1&lt;/R&gt;&lt;C&gt;1&lt;/C&gt;&lt;D xsi:type="xsd:double"&gt;1457.1185&lt;/D&gt;&lt;/FQL&gt;&lt;FQL&gt;&lt;Q&gt;NRG^FF_EBIT_OPER(CAL_R,2023,,,,USD)&lt;/Q&gt;&lt;R&gt;0&lt;/R&gt;&lt;C&gt;0&lt;/C&gt;&lt;/FQL&gt;&lt;FQL&gt;&lt;Q&gt;NRG^FE_ESTIMATE(EBIT,MEAN,CALA_ROLL,2023,2023,,,'CURRENCY=USD')&lt;/Q&gt;&lt;R&gt;1&lt;/R&gt;&lt;C&gt;1&lt;/C&gt;&lt;D xsi:type="xsd:double"&gt;1606.2128&lt;/D&gt;&lt;/FQL&gt;&lt;FQL&gt;&lt;Q&gt;NRG^FE_ESTIMATE(EBIT,MEAN,CALA_ROLL,2024,2024,,,'CURRENCY=USD')&lt;/Q&gt;&lt;R&gt;1&lt;/R&gt;&lt;C&gt;1&lt;/C&gt;&lt;D xsi:type="xsd:double"&gt;1574.664&lt;/D&gt;&lt;/FQL&gt;&lt;FQL&gt;&lt;Q&gt;AME^FE_ESTIMATE(GROSS_INC,MEAN,CALA_ROLL,2024,2024,,,'CURRENCY=USD')&lt;/Q&gt;&lt;R&gt;1&lt;/R&gt;&lt;C&gt;1&lt;/C&gt;&lt;D xsi:type="xsd:double"&gt;2379.6333&lt;/D&gt;&lt;/FQL&gt;&lt;FQL&gt;&lt;Q&gt;AME^FE_ESTIMATE(GROSS_INC,MEAN,CALA_ROLL,2023,2023,,,'CURRENCY=USD')&lt;/Q&gt;&lt;R&gt;1&lt;/R&gt;&lt;C&gt;1&lt;/C&gt;&lt;D xsi:type="xsd:double"&gt;2255.3796&lt;/D&gt;&lt;/FQL&gt;&lt;FQL&gt;&lt;Q&gt;AME^FF_GROSS_INC(CAL_R,2023,,,,USD)&lt;/Q&gt;&lt;R&gt;0&lt;/R&gt;&lt;C&gt;0&lt;/C&gt;&lt;/FQL&gt;&lt;FQL&gt;&lt;Q&gt;AME^FE_ESTIMATE(GROSS_INC,MEAN,CALA_ROLL,2022,2022,,,'CURRENCY=USD')&lt;/Q&gt;&lt;R&gt;1&lt;/R&gt;&lt;C&gt;1&lt;/C&gt;&lt;D xsi:type="xsd:double"&gt;2113.3145&lt;/D&gt;&lt;/FQL&gt;&lt;FQL&gt;&lt;Q&gt;AME^FF_GROSS_INC(CAL_R,2022,,,,USD)&lt;/Q&gt;&lt;R&gt;0&lt;/R&gt;&lt;C&gt;0&lt;/C&gt;&lt;/FQL&gt;&lt;FQL&gt;&lt;Q&gt;AME^FF_GROSS_INC(CAL_R,2021,,,,USD)&lt;/Q&gt;&lt;R&gt;1&lt;/R&gt;&lt;C&gt;1&lt;/C&gt;&lt;D xsi:type="xsd:double"&gt;2106.814&lt;/D&gt;&lt;/FQL&gt;&lt;FQL&gt;&lt;Q&gt;AME^FF_GROSS_INC(CAL_R,2019,,,,USD)&lt;/Q&gt;&lt;R&gt;1&lt;/R&gt;&lt;C&gt;1&lt;/C&gt;&lt;D xsi:type="xsd:double"&gt;1949.56&lt;/D&gt;&lt;/FQL&gt;&lt;FQL&gt;&lt;Q&gt;AME^FE_ESTIMATE(SALES,MEAN,CALA_ROLL,2024,2024,,,'CURRENCY=USD')&lt;/Q&gt;&lt;R&gt;1&lt;/R&gt;&lt;C&gt;1&lt;/C&gt;&lt;D xsi:type="xsd:double"&gt;6795.7407&lt;/D&gt;&lt;/FQL&gt;&lt;FQL&gt;&lt;Q&gt;AME^FE_ESTIMATE(SALES,MEAN,CALA_ROLL,2023,2023,,,'CURRENCY=USD')&lt;/Q&gt;&lt;R&gt;1&lt;/R&gt;&lt;C&gt;1&lt;/C&gt;&lt;D xsi:type="xsd:double"&gt;6377.098&lt;/D&gt;&lt;/FQL&gt;&lt;FQL&gt;&lt;Q&gt;AME^FF_SALES(CAL_R,2023,,,,USD)&lt;/Q&gt;&lt;R&gt;0&lt;/R&gt;&lt;C&gt;0&lt;/C&gt;&lt;/FQL&gt;&lt;FQL&gt;&lt;Q&gt;AME^FE_ESTIMATE(SALES,MEAN,CALA_ROLL,2022,2022,,,'CURRENCY=USD')&lt;/Q&gt;&lt;R&gt;1&lt;/R&gt;&lt;C&gt;1&lt;/C&gt;&lt;D xsi:type="xsd:double"&gt;6032.7427&lt;/D&gt;&lt;/FQL&gt;&lt;FQL&gt;&lt;Q&gt;AME^FF_SALES(CAL_R,2022,,,,USD)&lt;/Q&gt;&lt;R&gt;0&lt;/R&gt;&lt;C&gt;0&lt;/C&gt;&lt;/FQL&gt;&lt;FQL&gt;&lt;Q&gt;AME^FF_SALES(CAL_R,2021,,,,USD)&lt;/Q&gt;&lt;R&gt;1&lt;/R&gt;&lt;C&gt;1&lt;/C&gt;&lt;D xsi:type="xsd:double"&gt;5546.514&lt;/D&gt;&lt;/FQL&gt;&lt;FQL&gt;&lt;Q&gt;AME^FF_SALES(CAL_R,2019,,,,USD)&lt;/Q&gt;&lt;R&gt;1&lt;/R&gt;&lt;C&gt;1&lt;/C&gt;&lt;D xsi:type="xsd:double"&gt;5158.557&lt;/D&gt;&lt;/FQL&gt;&lt;FQL&gt;&lt;Q&gt;AYI^FE_ESTIMATE(CAPEX,MEAN,CALA_ROLL,2024,2024,,,'')&lt;/Q&gt;&lt;R&gt;0&lt;/R&gt;&lt;C&gt;0&lt;/C&gt;&lt;/FQL&gt;&lt;FQL&gt;&lt;Q&gt;AYI^FE_ESTIMATE(CAPEX,MEAN,CALA_ROLL,2023,2023,,,'')&lt;/Q&gt;&lt;R&gt;1&lt;/R&gt;&lt;C&gt;1&lt;/C&gt;&lt;D xsi:type="xsd:double"&gt;63.853252&lt;/D&gt;&lt;/FQL&gt;&lt;FQL&gt;&lt;Q&gt;AYI^FF_CAPEX(CAL_R,2023,,,,USD)&lt;/Q&gt;&lt;R&gt;0&lt;/R&gt;&lt;C&gt;0&lt;/C&gt;&lt;/FQL&gt;&lt;FQL&gt;&lt;Q&gt;AYI^FE_ESTIMATE(CAPEX,MEAN,CALA_ROLL,2022,2022,,,'')&lt;/Q&gt;&lt;R&gt;1&lt;/R&gt;&lt;C&gt;1&lt;/C&gt;&lt;D xsi:type="xsd:double"&gt;58.248447&lt;/D&gt;&lt;/FQL&gt;&lt;FQL&gt;&lt;Q&gt;AYI^FF_CAPEX(CAL_R,2022,,,,USD)&lt;/Q&gt;&lt;R&gt;0&lt;/R&gt;&lt;C&gt;0&lt;/C&gt;&lt;/FQL&gt;&lt;FQL&gt;&lt;Q&gt;AYI^FF_CAPEX(CAL_R,2020,,,,USD)&lt;/Q&gt;&lt;R&gt;1&lt;/R&gt;&lt;C&gt;1&lt;/C&gt;&lt;D xsi:type="xsd:double"&gt;53.533334&lt;/D&gt;&lt;/FQL&gt;&lt;FQL&gt;&lt;Q&gt;AYI^FF_CAPEX(CAL_R,2018,,,,USD)&lt;/Q&gt;&lt;R&gt;1&lt;/R&gt;&lt;C&gt;1&lt;/C&gt;&lt;D xsi:type="xsd:double"&gt;47.4&lt;/D&gt;&lt;/FQL&gt;&lt;FQL&gt;&lt;Q&gt;AYI^FF_EBITDA_OPER(CAL_R,2024,,,,USD)&lt;/Q&gt;&lt;R&gt;0&lt;/R&gt;&lt;C&gt;0&lt;/C&gt;&lt;/FQL&gt;&lt;FQL&gt;&lt;Q&gt;AYI^FF_EBITDA_OPER(CAL_R,2023,,,,USD)&lt;/Q&gt;&lt;R&gt;0&lt;/R&gt;&lt;C&gt;0&lt;/C&gt;&lt;/FQL&gt;&lt;FQL&gt;&lt;Q&gt;AYI^FE_ESTIMATE(EBITDA,MEAN,CALA_ROLL,2022,2022,,,'CURRENCY=USD')&lt;/Q&gt;&lt;R&gt;1&lt;/R&gt;&lt;C&gt;1&lt;/C&gt;&lt;D xsi:type="xsd:double"&gt;633.27765&lt;/D&gt;&lt;/FQL&gt;&lt;FQL&gt;&lt;Q&gt;AYI^FF_EBITDA_OPER(CAL_R,2022,,,,USD)&lt;/Q&gt;&lt;R&gt;0&lt;/R&gt;&lt;C&gt;0&lt;/C&gt;&lt;/FQL&gt;&lt;FQL&gt;&lt;Q&gt;AYI^FF_EBITDA_OPER(CAL_R,2021,,,,USD)&lt;/Q&gt;&lt;R&gt;1&lt;/R&gt;&lt;C&gt;1&lt;/C&gt;&lt;D xsi:type="xsd:double"&gt;562.2&lt;/D&gt;&lt;/FQL&gt;&lt;FQL&gt;&lt;Q&gt;AYI^FF_EBITDA_OPER(CAL_R,2019,,,,USD)&lt;/Q&gt;&lt;R&gt;1&lt;/R&gt;&lt;C&gt;1&lt;/C&gt;&lt;D xsi:type="xsd:double"&gt;525.76667&lt;/D&gt;&lt;/FQL&gt;&lt;FQL&gt;&lt;Q&gt;AYI^FE_ESTIMATE(EBIT,MEAN,CALA_ROLL,2024,2024,,,'')&lt;/Q&gt;&lt;R&gt;1&lt;/R&gt;&lt;C&gt;1&lt;/C&gt;&lt;D xsi:type="xsd:double"&gt;669.3068&lt;/D&gt;&lt;/FQL&gt;&lt;FQL&gt;&lt;Q&gt;AYI^FE_ESTIMATE(EBIT,MEAN,CALA_ROLL,2023,2023,,,'')&lt;/Q&gt;&lt;R&gt;1&lt;/R&gt;&lt;C&gt;1&lt;/C&gt;&lt;D xsi:type="xsd:double"&gt;611.4263&lt;/D&gt;&lt;/FQL&gt;&lt;FQL&gt;&lt;Q&gt;AYI^FE_ESTIMATE(EBIT,MEAN,CALA_ROLL,2022,2022,,,'')&lt;/Q&gt;&lt;R&gt;1&lt;/R&gt;&lt;C&gt;1&lt;/C&gt;&lt;D xsi:type="xsd:double"&gt;567.5488&lt;/D&gt;&lt;/FQL&gt;&lt;FQL&gt;&lt;Q&gt;PHM^FG_PRICE(44707,,,USD)&lt;/Q&gt;&lt;R&gt;1&lt;/R&gt;&lt;C&gt;1&lt;/C&gt;&lt;D xsi:type="xsd:double"&gt;44.4&lt;/D&gt;&lt;/FQL&gt;&lt;FQL&gt;&lt;Q&gt;DHI^P_PRICE_LOW_PR(44707,,,USD,,,"PRICE","CLOSE","52W")&lt;/Q&gt;&lt;R&gt;1&lt;/R&gt;&lt;C&gt;1&lt;/C&gt;&lt;D xsi:type="xsd:double"&gt;64.86&lt;/D&gt;&lt;/FQL&gt;&lt;FQL&gt;&lt;Q&gt;HD^P_PRICE_HIGH_PR(44707,,,USD,,,"PRICE","CLOSE","52W")&lt;/Q&gt;&lt;R&gt;1&lt;/R&gt;&lt;C&gt;1&lt;/C&gt;&lt;D xsi:type="xsd:double"&gt;416.18&lt;/D&gt;&lt;/FQL&gt;&lt;FQL&gt;&lt;Q&gt;CMI^FF_EBIT_OPER(CAL_R,2024,,,,USD)&lt;/Q&gt;&lt;R&gt;0&lt;/R&gt;&lt;C&gt;0&lt;/C&gt;&lt;/FQL&gt;&lt;FQL&gt;&lt;Q&gt;AYI^FF_GROSS_INC(CAL_R,2024,,,,USD)&lt;/Q&gt;&lt;R&gt;0&lt;/R&gt;&lt;C&gt;0&lt;/C&gt;&lt;/FQL&gt;&lt;FQL&gt;&lt;Q&gt;AYI^FF_GROSS_INC(CAL_R,2023,,,,USD)&lt;/Q&gt;&lt;R&gt;0&lt;/R&gt;&lt;C&gt;0&lt;/C&gt;&lt;/FQL&gt;&lt;FQL&gt;&lt;Q&gt;AYI^FF_GROSS_INC(CAL_R,2022,,,,USD)&lt;/Q&gt;&lt;R&gt;0&lt;/R&gt;&lt;C&gt;0&lt;/C&gt;&lt;/FQL&gt;&lt;FQL&gt;&lt;Q&gt;AYI^FF_GROSS_INC(CAL_R,2021,,,,USD)&lt;/Q&gt;&lt;R&gt;1&lt;/R&gt;&lt;C&gt;1&lt;/C&gt;&lt;D xsi:type="xsd:double"&gt;1515.366666&lt;/D&gt;&lt;/FQL&gt;&lt;FQL&gt;&lt;Q&gt;AYI^FF_GROSS_INC(CAL_R,2020,,,,USD)&lt;/Q&gt;&lt;R&gt;1&lt;/R&gt;&lt;C&gt;1&lt;/C&gt;&lt;D xsi:type="xsd:double"&gt;1334.5&lt;/D&gt;&lt;/FQL&gt;&lt;FQL&gt;&lt;Q&gt;AYI^FF_GROSS_INC(CAL_R,2019,,,,USD)&lt;/Q&gt;&lt;R&gt;1&lt;/R&gt;&lt;C&gt;1&lt;/C&gt;&lt;D xsi:type="xsd:double"&gt;1450.566667&lt;/D&gt;&lt;/FQL&gt;&lt;FQL&gt;&lt;Q&gt;AYI^FE_ESTIMATE(SALES,MEAN,CALA_ROLL,2024,2024,,,'CURRENCY=USD')&lt;/Q&gt;&lt;R&gt;1&lt;/R&gt;&lt;C&gt;1&lt;/C&gt;&lt;D xsi:type="xsd:double"&gt;4248.3896&lt;/D&gt;&lt;/FQL&gt;&lt;FQL&gt;&lt;Q&gt;AYI^FE_ESTIMATE(SALES,MEAN,CALA_ROLL,2023,2023,,,'CURRENCY=USD')&lt;/Q&gt;&lt;R&gt;1&lt;/R&gt;&lt;C&gt;1&lt;/C&gt;&lt;D xsi:type="xsd:double"&gt;4123.6074&lt;/D&gt;&lt;/FQL&gt;&lt;FQL&gt;&lt;Q&gt;AYI^FE_ESTIMATE(SALES,MEAN,CALA_ROLL,2022,2022,,,'CURRENCY=USD')&lt;/Q&gt;&lt;R&gt;1&lt;/R&gt;&lt;C&gt;1&lt;/C&gt;&lt;D xsi:type="xsd:double"&gt;3940.7336&lt;/D&gt;&lt;/FQL&gt;&lt;FQL&gt;&lt;Q&gt;AYI^FF_SALES(CAL_R,2021,,,,USD)&lt;/Q&gt;&lt;R&gt;1&lt;/R&gt;&lt;C&gt;1&lt;/C&gt;&lt;D xsi:type="xsd:double"&gt;3639.266666&lt;/D&gt;&lt;/FQL&gt;&lt;FQL&gt;&lt;Q&gt;AYI^FF_SALES(CAL_R,2020,,,,USD)&lt;/Q&gt;&lt;R&gt;1&lt;/R&gt;&lt;C&gt;1&lt;/C&gt;&lt;D xsi:type="xsd:double"&gt;3267.733334&lt;/D&gt;&lt;/FQL&gt;&lt;FQL&gt;&lt;Q&gt;AYI^FF_SALES(CAL_R,2019,,,,USD)&lt;/Q&gt;&lt;R&gt;1&lt;/R&gt;&lt;C&gt;1&lt;/C&gt;&lt;D xsi:type="xsd:double"&gt;3564.733333&lt;/D&gt;&lt;/FQL&gt;&lt;FQL&gt;&lt;Q&gt;AYI^FF_SALES(CAL_R,2018,,,,USD)&lt;/Q&gt;&lt;R&gt;1&lt;/R&gt;&lt;C&gt;1&lt;/C&gt;&lt;D xsi:type="xsd:double"&gt;3777.333333&lt;/D&gt;&lt;/FQL&gt;&lt;FQL&gt;&lt;Q&gt;XEL^FF_CAPEX(CAL_R,2024,,,,USD)&lt;/Q&gt;&lt;R&gt;0&lt;/R&gt;&lt;C&gt;0&lt;/C&gt;&lt;/FQL&gt;&lt;FQL&gt;&lt;Q&gt;XEL^FF_CAPEX(CAL_R,2023,,,,USD)&lt;/Q&gt;&lt;R&gt;0&lt;/R&gt;&lt;C&gt;0&lt;/C&gt;&lt;/FQL&gt;&lt;FQL&gt;&lt;Q&gt;XEL^FF_CAPEX(CAL_R,2022,,,,USD)&lt;/Q&gt;&lt;R&gt;0&lt;/R&gt;&lt;C&gt;0&lt;/C&gt;&lt;/FQL&gt;&lt;FQL&gt;&lt;Q&gt;XEL^FF_CAPEX(CAL_R,2020,,,,USD)&lt;/Q&gt;&lt;R&gt;1&lt;/R&gt;&lt;C&gt;1&lt;/C&gt;&lt;D xsi:type="xsd:double"&gt;5369&lt;/D&gt;&lt;/FQL&gt;&lt;FQL&gt;&lt;Q&gt;XEL^FF_CAPEX(CAL_R,2019,,,,USD)&lt;/Q&gt;&lt;R&gt;1&lt;/R&gt;&lt;C&gt;1&lt;/C&gt;&lt;D xsi:type="xsd:double"&gt;4225&lt;/D&gt;&lt;/FQL&gt;&lt;FQL&gt;&lt;Q&gt;XEL^FF_CAPEX(CAL_R,2018,,,,USD)&lt;/Q&gt;&lt;R&gt;1&lt;/R&gt;&lt;C&gt;1&lt;/C&gt;&lt;D xsi:type="xsd:double"&gt;3957&lt;/D&gt;&lt;/FQL&gt;&lt;FQL&gt;&lt;Q&gt;XEL^FE_ESTIMATE(EBITDA,MEAN,CALA_ROLL,2024,2024,,,'CURRENCY=USD')&lt;/Q&gt;&lt;R&gt;1&lt;/R&gt;&lt;C&gt;1&lt;/C&gt;&lt;D xsi:type="xsd:double"&gt;5579.67&lt;/D&gt;&lt;/FQL&gt;&lt;FQL&gt;&lt;Q&gt;XEL^FF_EBITDA_OPER(CAL_R,2024,,,,USD)&lt;/Q&gt;&lt;R&gt;0&lt;/R&gt;&lt;C&gt;0&lt;/C&gt;&lt;/FQL&gt;&lt;FQL&gt;&lt;Q&gt;XEL^FF_EBITDA_OPER(CAL_R,2023,,,,USD)&lt;/Q&gt;&lt;R&gt;0&lt;/R&gt;&lt;C&gt;0&lt;/C&gt;&lt;/FQL&gt;&lt;FQL&gt;&lt;Q&gt;XEL^FF_EBITDA_OPER(CAL_R,2022,,,,USD)&lt;/Q&gt;&lt;R&gt;0&lt;/R&gt;&lt;C&gt;0&lt;/C&gt;&lt;/FQL&gt;&lt;FQL&gt;&lt;Q&gt;XEL^FF_EBITDA_OPER(CAL_R,2020,,,,USD)&lt;/Q&gt;&lt;R&gt;1&lt;/R&gt;&lt;C&gt;1&lt;/C&gt;&lt;D xsi:type="xsd:double"&gt;4212&lt;/D&gt;&lt;/FQL&gt;&lt;FQL&gt;&lt;Q&gt;XEL^FF_EBITDA_OPER(CAL_R,2019,,,,USD)&lt;/Q&gt;&lt;R&gt;1&lt;/R&gt;&lt;C&gt;1&lt;/C&gt;&lt;D xsi:type="xsd:double"&gt;3983&lt;/D&gt;&lt;/FQL&gt;&lt;FQL&gt;&lt;Q&gt;XEL^FF_EBITDA_OPER(CAL_R,2018,,,,USD)&lt;/Q&gt;&lt;R&gt;1&lt;/R&gt;&lt;C&gt;1&lt;/C&gt;&lt;D xsi:type="xsd:double"&gt;3719&lt;/D&gt;&lt;/FQL&gt;&lt;FQL&gt;&lt;Q&gt;XEL^FE_ESTIMATE(EBIT,MEAN,CALA_ROLL,2024,2024,,,'')&lt;/Q&gt;&lt;R&gt;1&lt;/R&gt;&lt;C&gt;1&lt;/C&gt;&lt;D xsi:type="xsd:double"&gt;3036.2378&lt;/D&gt;&lt;/FQL&gt;&lt;FQL&gt;&lt;Q&gt;ZION^FE_ESTIMATE(EBIT,MEAN,CALA_ROLL,2021,2021,,,'CURRENCY=USD')&lt;/Q&gt;&lt;R&gt;1&lt;/R&gt;&lt;C&gt;1&lt;/C&gt;&lt;D xsi:type="xsd:double"&gt;1178.5769&lt;/D&gt;&lt;/FQL&gt;&lt;FQL&gt;&lt;Q&gt;ZION^FF_EBIT_OPER(CAL_R,2022,,,,USD)&lt;/Q&gt;&lt;R&gt;0&lt;/R&gt;&lt;C&gt;0&lt;/C&gt;&lt;/FQL&gt;&lt;FQL&gt;&lt;Q&gt;ZION^FE_ESTIMATE(EBIT,MEAN,CALA_ROLL,2022,2022,,,'CURRENCY=USD')&lt;/Q&gt;&lt;R&gt;1&lt;/R&gt;&lt;C&gt;1&lt;/C&gt;&lt;D xsi:type="xsd:double"&gt;1170.0544&lt;/D&gt;&lt;/FQL&gt;&lt;FQL&gt;&lt;Q&gt;ZION^FE_ESTIMATE(EBIT,MEAN,CALA_ROLL,2023,2023,,,'CURRENCY=USD')&lt;/Q&gt;&lt;R&gt;1&lt;/R&gt;&lt;C&gt;1&lt;/C&gt;&lt;D xsi:type="xsd:double"&gt;1391.7173&lt;/D&gt;&lt;/FQL&gt;&lt;FQL&gt;&lt;Q&gt;ZION^FF_EBIT_OPER(CAL_R,2024,,,,USD)&lt;/Q&gt;&lt;R&gt;0&lt;/R&gt;&lt;C&gt;0&lt;/C&gt;&lt;/FQL&gt;&lt;FQL&gt;&lt;Q&gt;ZION^FE_ESTIMATE(EBIT,MEAN,CALA_ROLL,2024,2024,,,'CURRENCY=USD')&lt;/Q&gt;&lt;R&gt;1&lt;/R&gt;&lt;C&gt;1&lt;/C&gt;&lt;D xsi:type="xsd:double"&gt;1341&lt;/D&gt;&lt;/FQL&gt;&lt;FQL&gt;&lt;Q&gt;XEL^FE_ESTIMATE(GROSS_INC,MEAN,CALA_ROLL,2024,2024,,,'CURRENCY=USD')&lt;/Q&gt;&lt;R&gt;0&lt;/R&gt;&lt;C&gt;0&lt;/C&gt;&lt;/FQL&gt;&lt;FQL&gt;&lt;Q&gt;XEL^FF_GROSS_INC(CAL_R,2024,,,,USD)&lt;/Q&gt;&lt;R&gt;0&lt;/R&gt;&lt;C&gt;0&lt;/C&gt;&lt;/FQL&gt;&lt;FQL&gt;&lt;Q&gt;XEL^FF_GROSS_INC(CAL_R,2023,,,,USD)&lt;/Q&gt;&lt;R&gt;0&lt;/R&gt;&lt;C&gt;0&lt;/C&gt;&lt;/FQL&gt;&lt;FQL&gt;&lt;Q&gt;XEL^FF_GROSS_INC(CAL_R,2022,,,,USD)&lt;/Q&gt;&lt;R&gt;0&lt;/R&gt;&lt;C&gt;0&lt;/C&gt;&lt;/FQL&gt;&lt;FQL&gt;&lt;Q&gt;XEL^FF_GROSS_INC(CAL_R,2020,,,,USD)&lt;/Q&gt;&lt;R&gt;1&lt;/R&gt;&lt;C&gt;1&lt;/C&gt;&lt;D xsi:type="xsd:double"&gt;2742&lt;/D&gt;&lt;/FQL&gt;&lt;FQL&gt;&lt;Q&gt;XEL^FF_GROSS_INC(CAL_R,2019,,,,USD)&lt;/Q&gt;&lt;R&gt;1&lt;/R&gt;&lt;C&gt;1&lt;/C&gt;&lt;D xsi:type="xsd:double"&gt;2668&lt;/D&gt;&lt;/FQL&gt;&lt;FQL&gt;&lt;Q&gt;XEL^FF_GROSS_INC(CAL_R,2018,,,,USD)&lt;/Q&gt;&lt;R&gt;1&lt;/R&gt;&lt;C&gt;1&lt;/C&gt;&lt;D xsi:type="xsd:double"&gt;2511&lt;/D&gt;&lt;/FQL&gt;&lt;FQL&gt;&lt;Q&gt;XEL^FE_ESTIMATE(SALES,MEAN,CALA_ROLL,2024,2024,,,'CURRENCY=USD')&lt;/Q&gt;&lt;R&gt;1&lt;/R&gt;&lt;C&gt;1&lt;/C&gt;&lt;D xsi:type="xsd:double"&gt;14659.689&lt;/D&gt;&lt;/FQL&gt;&lt;FQL&gt;&lt;Q&gt;XEL^FF_SALES(CAL_R,2024,,,,USD)&lt;/Q&gt;&lt;R&gt;0&lt;/R&gt;&lt;C&gt;0&lt;/C&gt;&lt;/FQL&gt;&lt;FQL&gt;&lt;Q&gt;XEL^FF_SALES(CAL_R,2023,,,,USD)&lt;/Q&gt;&lt;R&gt;0&lt;/R&gt;&lt;C&gt;0&lt;/C&gt;&lt;/FQL&gt;&lt;FQL&gt;&lt;Q&gt;XEL^FF_SALES(CAL_R,2022,,,,USD)&lt;/Q&gt;&lt;R&gt;0&lt;/R&gt;&lt;C&gt;0&lt;/C&gt;&lt;/FQL&gt;&lt;FQL&gt;&lt;Q&gt;XEL^FF_SALES(CAL_R,2020,,,,USD)&lt;/Q&gt;&lt;R&gt;1&lt;/R&gt;&lt;C&gt;1&lt;/C&gt;&lt;D xsi:type="xsd:double"&gt;11527&lt;/D&gt;&lt;/FQL&gt;&lt;FQL&gt;&lt;Q&gt;XEL^FF_SALES(CAL_R,2019,,,,USD)&lt;/Q&gt;&lt;R&gt;1&lt;/R&gt;&lt;C&gt;1&lt;/C&gt;&lt;D xsi:type="xsd:double"&gt;11531&lt;/D&gt;&lt;/FQL&gt;&lt;FQL&gt;&lt;Q&gt;XEL^FF_SALES(CAL_R,2018,,,,USD)&lt;/Q&gt;&lt;R&gt;1&lt;/R&gt;&lt;C&gt;1&lt;/C&gt;&lt;D xsi:type="xsd:double"&gt;11523&lt;/D&gt;&lt;/FQL&gt;&lt;FQL&gt;&lt;Q&gt;WEC^FE_ESTIMATE(CAPEX,MEAN,CALA_ROLL,2024,2024,,,'')&lt;/Q&gt;&lt;R&gt;1&lt;/R&gt;&lt;C&gt;1&lt;/C&gt;&lt;D xsi:type="xsd:double"&gt;3162.58&lt;/D&gt;&lt;/FQL&gt;&lt;FQL&gt;&lt;Q&gt;WEC^FF_CAPEX(CAL_R,2024,,,,USD)&lt;/Q&gt;&lt;R&gt;0&lt;/R&gt;&lt;C&gt;0&lt;/C&gt;&lt;/FQL&gt;&lt;FQL&gt;&lt;Q&gt;WEC^FF_CAPEX(CAL_R,2023,,,,USD)&lt;/Q&gt;&lt;R&gt;0&lt;/R&gt;&lt;C&gt;0&lt;/C&gt;&lt;/FQL&gt;&lt;FQL&gt;&lt;Q&gt;WEC^FF_CAPEX(CAL_R,2022,,,,USD)&lt;/Q&gt;&lt;R&gt;0&lt;/R&gt;&lt;C&gt;0&lt;/C&gt;&lt;/FQL&gt;&lt;FQL&gt;&lt;Q&gt;WEC^FF_CAPEX(CAL_R,2020,,,,USD)&lt;/Q&gt;&lt;R&gt;1&lt;/R&gt;&lt;C&gt;1&lt;/C&gt;&lt;D xsi:type="xsd:double"&gt;2238.8&lt;/D&gt;&lt;/FQL&gt;&lt;FQL&gt;&lt;Q&gt;WEC^FF_CAPEX(CAL_R,2019,,,,USD)&lt;/Q&gt;&lt;R&gt;1&lt;/R&gt;&lt;C&gt;1&lt;/C&gt;&lt;D xsi:type="xsd:double"&gt;2260.8&lt;/D&gt;&lt;/FQL&gt;&lt;FQL&gt;&lt;Q&gt;WEC^FF_CAPEX(CAL_R,2018,,,,USD)&lt;/Q&gt;&lt;R&gt;1&lt;/R&gt;&lt;C&gt;1&lt;/C&gt;&lt;D xsi:type="xsd:double"&gt;2115.7&lt;/D&gt;&lt;/FQL&gt;&lt;FQL&gt;&lt;Q&gt;WEC^FE_ESTIMATE(EBITDA,MEAN,CALA_ROLL,2024,2024,,,'CURRENCY=USD')&lt;/Q&gt;&lt;R&gt;1&lt;/R&gt;&lt;C&gt;1&lt;/C&gt;&lt;D xsi:type="xsd:double"&gt;3389.611&lt;/D&gt;&lt;/FQL&gt;&lt;FQL&gt;&lt;Q&gt;WEC^FF_EBITDA_OPER(CAL_R,2024,,,,USD)&lt;/Q&gt;&lt;R&gt;0&lt;/R&gt;&lt;C&gt;0&lt;/C&gt;&lt;/FQL&gt;&lt;FQL&gt;&lt;Q&gt;WEC^FF_EBITDA_OPER(CAL_R,2023,,,,USD)&lt;/Q&gt;&lt;R&gt;0&lt;/R&gt;&lt;C&gt;0&lt;/C&gt;&lt;/FQL&gt;&lt;FQL&gt;&lt;Q&gt;WEC^FF_EBITDA_OPER(CAL_R,2022,,,,USD)&lt;/Q&gt;&lt;R&gt;0&lt;/R&gt;&lt;C&gt;0&lt;/C&gt;&lt;/FQL&gt;&lt;FQL&gt;&lt;Q&gt;WEC^FF_EBITDA_OPER(CAL_R,2020,,,,USD)&lt;/Q&gt;&lt;R&gt;1&lt;/R&gt;&lt;C&gt;1&lt;/C&gt;&lt;D xsi:type="xsd:double"&gt;2732&lt;/D&gt;&lt;/FQL&gt;&lt;FQL&gt;&lt;Q&gt;WEC^FF_EBITDA_OPER(CAL_R,2019,,,,USD)&lt;/Q&gt;&lt;R&gt;1&lt;/R&gt;&lt;C&gt;1&lt;/C&gt;&lt;D xsi:type="xsd:double"&gt;2468.5&lt;/D&gt;&lt;/FQL&gt;&lt;FQL&gt;&lt;Q&gt;WEC^FF_EBITDA_OPER(CAL_R,2018,,,,USD)&lt;/Q&gt;&lt;R&gt;1&lt;/R&gt;&lt;C&gt;1&lt;/C&gt;&lt;D xsi:type="xsd:double"&gt;2272.1&lt;/D&gt;&lt;/FQL&gt;&lt;FQL&gt;&lt;Q&gt;WEC^FE_ESTIMATE(EBIT,MEAN,CALA_ROLL,2024,2024,,,'')&lt;/Q&gt;&lt;R&gt;1&lt;/R&gt;&lt;C&gt;1&lt;/C&gt;&lt;D xsi:type="xsd:double"&gt;2200.1616&lt;/D&gt;&lt;/FQL&gt;&lt;FQL&gt;&lt;Q&gt;NWL^FF_EBIT_OPER(CAL_R,2018,,,,USD)&lt;/Q&gt;&lt;R&gt;1&lt;/R&gt;&lt;C&gt;1&lt;/C&gt;&lt;D xsi:type="xsd:double"&gt;894&lt;/D&gt;&lt;/FQL&gt;&lt;FQL&gt;&lt;Q&gt;NWL^FF_EBIT_OPER(CAL_R,2019,,,,USD)&lt;/Q&gt;&lt;R&gt;1&lt;/R&gt;&lt;C&gt;1&lt;/C&gt;&lt;D xsi:type="xsd:double"&gt;807.4&lt;/D&gt;&lt;/FQL&gt;&lt;FQL&gt;&lt;Q&gt;NWL^FF_EBIT_OPER(CAL_R,2020,,,,USD)&lt;/Q&gt;&lt;R&gt;1&lt;/R&gt;&lt;C&gt;1&lt;/C&gt;&lt;D xsi:type="xsd:double"&gt;904&lt;/D&gt;&lt;/FQL&gt;&lt;FQL&gt;&lt;Q&gt;NWL^FF_EBIT_OPER(CAL_R,2022,,,,USD)&lt;/Q&gt;&lt;R&gt;0&lt;/R&gt;&lt;C&gt;0&lt;/C&gt;&lt;/FQL&gt;&lt;FQL&gt;&lt;Q&gt;NWL^FE_ESTIMATE(EBIT,MEAN,CALA_ROLL,2022,2022,,,'CURRENCY=USD')&lt;/Q&gt;&lt;R&gt;1&lt;/R&gt;&lt;C&gt;1&lt;/C&gt;&lt;D xsi:type="xsd:double"&gt;1198.7009&lt;/D&gt;&lt;/FQL&gt;&lt;FQL&gt;&lt;Q&gt;NWL^FF_EBIT_OPER(CAL_R,2023,,,,USD)&lt;/Q&gt;&lt;R&gt;0&lt;/R&gt;&lt;C&gt;0&lt;/C&gt;&lt;/FQL&gt;&lt;FQL&gt;&lt;Q&gt;WEC^FE_ESTIMATE(GROSS_INC,MEAN,CALA_ROLL,2024,2024,,,'CURRENCY=USD')&lt;/Q&gt;&lt;R&gt;1&lt;/R&gt;&lt;C&gt;1&lt;/C&gt;&lt;D xsi:type="xsd:double"&gt;5730&lt;/D&gt;&lt;/FQL&gt;&lt;FQL&gt;&lt;Q&gt;WEC^FF_GROSS_INC(CAL_R,2024,,,,USD)&lt;/Q&gt;&lt;R&gt;0&lt;/R&gt;&lt;C&gt;0&lt;/C&gt;&lt;/FQL&gt;&lt;FQL&gt;&lt;Q&gt;WEC^FF_GROSS_INC(CAL_R,2023,,,,USD)&lt;/Q&gt;&lt;R&gt;0&lt;/R&gt;&lt;C&gt;0&lt;/C&gt;&lt;/FQL&gt;&lt;FQL&gt;&lt;Q&gt;WEC^FF_GROSS_INC(CAL_R,2022,,,,USD)&lt;/Q&gt;&lt;R&gt;0&lt;/R&gt;&lt;C&gt;0&lt;/C&gt;&lt;/FQL&gt;&lt;FQL&gt;&lt;Q&gt;WEC^FF_GROSS_INC(CAL_R,2020,,,,USD)&lt;/Q&gt;&lt;R&gt;1&lt;/R&gt;&lt;C&gt;1&lt;/C&gt;&lt;D xsi:type="xsd:double"&gt;1964.1&lt;/D&gt;&lt;/FQL&gt;&lt;FQL&gt;&lt;Q&gt;WEC^FF_GROSS_INC(CAL_R,2019,,,,USD)&lt;/Q&gt;&lt;R&gt;1&lt;/R&gt;&lt;C&gt;1&lt;/C&gt;&lt;D xsi:type="xsd:double"&gt;1744&lt;/D&gt;&lt;/FQL&gt;&lt;FQL&gt;&lt;Q&gt;WEC^FF_GROSS_INC(CAL_R,2018,,,,USD)&lt;/Q&gt;&lt;R&gt;1&lt;/R&gt;&lt;C&gt;1&lt;/C&gt;&lt;D xsi:type="xsd:double"&gt;1623.2&lt;/D&gt;&lt;/FQL&gt;&lt;FQL&gt;&lt;Q&gt;WEC^FE_ESTIMATE(SALES,MEAN,CALA_ROLL,2024,2024,,,'CURRENCY=USD')&lt;/Q&gt;&lt;R&gt;1&lt;/R&gt;&lt;C&gt;1&lt;/C&gt;&lt;D xsi:type="xsd:double"&gt;8581.176&lt;/D&gt;&lt;/FQL&gt;&lt;FQL&gt;&lt;Q&gt;WEC^FF_SALES(CAL_R,2024,,,,USD)&lt;/Q&gt;&lt;R&gt;0&lt;/R&gt;&lt;C&gt;0&lt;/C&gt;&lt;/FQL&gt;&lt;FQL&gt;&lt;Q&gt;WEC^FF_SALES(CAL_R,2023,,,,USD)&lt;/Q&gt;&lt;R&gt;0&lt;/R&gt;&lt;C&gt;0&lt;/C&gt;&lt;/FQL&gt;&lt;FQL&gt;&lt;Q&gt;WEC^FF_SALES(CAL_R,2022,,,,USD)&lt;/Q&gt;&lt;R&gt;0&lt;/R&gt;&lt;C&gt;0&lt;/C&gt;&lt;/FQL&gt;&lt;FQL&gt;&lt;Q&gt;WEC^FF_SALES(CAL_R,2020,,,,USD)&lt;/Q&gt;&lt;R&gt;1&lt;/R&gt;&lt;C&gt;1&lt;/C&gt;&lt;D xsi:type="xsd:double"&gt;7241.7&lt;/D&gt;&lt;/FQL&gt;&lt;FQL&gt;&lt;Q&gt;WEC^FF_SALES(CAL_R,2019,,,,USD)&lt;/Q&gt;&lt;R&gt;1&lt;/R&gt;&lt;C&gt;1&lt;/C&gt;&lt;D xsi:type="xsd:double"&gt;7523.1&lt;/D&gt;&lt;/FQL&gt;&lt;FQL&gt;&lt;Q&gt;WEC^FF_SALES(CAL_R,2018,,,,USD)&lt;/Q&gt;&lt;R&gt;1&lt;/R&gt;&lt;C&gt;1&lt;/C&gt;&lt;D xsi:type="xsd:double"&gt;7679.5&lt;/D&gt;&lt;/FQL&gt;&lt;FQL&gt;&lt;Q&gt;SO^FE_ESTIMATE(CAPEX,MEAN,CALA_ROLL,2024,2024,,,'')&lt;/Q&gt;&lt;R&gt;1&lt;/R&gt;&lt;C&gt;1&lt;/C&gt;&lt;D xsi:type="xsd:double"&gt;8017.4&lt;/D&gt;&lt;/FQL&gt;&lt;FQL&gt;&lt;Q&gt;SO^FF_CAPEX(CAL_R,2024,,,,USD)&lt;/Q&gt;&lt;R&gt;0&lt;/R&gt;&lt;C&gt;0&lt;/C&gt;&lt;/FQL&gt;&lt;FQL&gt;&lt;Q&gt;SO^FF_CAPEX(CAL_R,2023,,,,USD)&lt;/Q&gt;&lt;R&gt;0&lt;/R&gt;&lt;C&gt;0&lt;/C&gt;&lt;/FQL&gt;&lt;FQL&gt;&lt;Q&gt;SO^FF_CAPEX(CAL_R,2022,,,,USD)&lt;/Q&gt;&lt;R&gt;0&lt;/R&gt;&lt;C&gt;0&lt;/C&gt;&lt;/FQL&gt;&lt;FQL&gt;&lt;Q&gt;SO^FF_CAPEX(CAL_R,2020,,,,USD)&lt;/Q&gt;&lt;R&gt;1&lt;/R&gt;&lt;C&gt;1&lt;/C&gt;&lt;D xsi:type="xsd:double"&gt;7802&lt;/D&gt;&lt;/FQL&gt;&lt;FQL&gt;&lt;Q&gt;SO^FF_CAPEX(CAL_R,2019,,,,USD)&lt;/Q&gt;&lt;R&gt;1&lt;/R&gt;&lt;C&gt;1&lt;/C&gt;&lt;D xsi:type="xsd:double"&gt;7948&lt;/D&gt;&lt;/FQL&gt;&lt;FQL&gt;&lt;Q&gt;SO^FF_CAPEX(CAL_R,2018,,,,USD)&lt;/Q&gt;&lt;R&gt;1&lt;/R&gt;&lt;C&gt;1&lt;/C&gt;&lt;D xsi:type="xsd:double"&gt;8389&lt;/D&gt;&lt;/FQL&gt;&lt;FQL&gt;&lt;Q&gt;SO^FE_ESTIMATE(EBITDA,MEAN,CALA_ROLL,2024,2024,,,'CURRENCY=USD')&lt;/Q&gt;&lt;R&gt;1&lt;/R&gt;&lt;C&gt;1&lt;/C&gt;&lt;D xsi:type="xsd:double"&gt;11099.141&lt;/D&gt;&lt;/FQL&gt;&lt;FQL&gt;&lt;Q&gt;SO^FF_EBITDA_OPER(CAL_R,2024,,,,USD)&lt;/Q&gt;&lt;R&gt;0&lt;/R&gt;&lt;C&gt;0&lt;/C&gt;&lt;/FQL&gt;&lt;FQL&gt;&lt;Q&gt;SO^FF_EBITDA_OPER(CAL_R,2023,,,,USD)&lt;/Q&gt;&lt;R&gt;0&lt;/R&gt;&lt;C&gt;0&lt;/C&gt;&lt;/FQL&gt;&lt;FQL&gt;&lt;Q&gt;SO^FF_EBITDA_OPER(CAL_R,2022,,,,USD)&lt;/Q&gt;&lt;R&gt;0&lt;/R&gt;&lt;C&gt;0&lt;/C&gt;&lt;/FQL&gt;&lt;FQL&gt;&lt;Q&gt;SO^FF_EBITDA_OPER(CAL_R,2020,,,,USD)&lt;/Q&gt;&lt;R&gt;1&lt;/R&gt;&lt;C&gt;1&lt;/C&gt;&lt;D xsi:type="xsd:double"&gt;8939&lt;/D&gt;&lt;/FQL&gt;&lt;FQL&gt;&lt;Q&gt;SO^FF_EBITDA_OPER(CAL_R,2019,,,,USD)&lt;/Q&gt;&lt;R&gt;1&lt;/R&gt;&lt;C&gt;1&lt;/C&gt;&lt;D xsi:type="xsd:double"&gt;8475&lt;/D&gt;&lt;/FQL&gt;&lt;FQL&gt;&lt;Q&gt;SO^FF_EBITDA_OPER(CAL_R,2018,,,,USD)&lt;/Q&gt;&lt;R&gt;1&lt;/R&gt;&lt;C&gt;1&lt;/C&gt;&lt;D xsi:type="xsd:double"&gt;8880&lt;/D&gt;&lt;/FQL&gt;&lt;FQL&gt;&lt;Q&gt;SO^FE_ESTIMATE(EBIT,MEAN,CALA_ROLL,2024,2024,,,'')&lt;/Q&gt;&lt;R&gt;1&lt;/R&gt;&lt;C&gt;1&lt;/C&gt;&lt;D xsi:type="xsd:double"&gt;7142.1924&lt;/D&gt;&lt;/FQL&gt;&lt;FQL&gt;&lt;Q&gt;SPGI^P_PRICE_HIGH_PR(44695,,,USD,,,"PRICE","CLOSE","52W")&lt;/Q&gt;&lt;R&gt;1&lt;/R&gt;&lt;C&gt;1&lt;/C&gt;&lt;D xsi:type="xsd:double"&gt;478.97&lt;/D&gt;&lt;/FQL&gt;&lt;FQL&gt;&lt;Q&gt;SPGI^P_PRICE_LOW_PR(44695,,,USD,,,"PRICE","CLOSE","52W")&lt;/Q&gt;&lt;R&gt;1&lt;/R&gt;&lt;C&gt;1&lt;/C&gt;&lt;D xsi:type="xsd:double"&gt;325.81&lt;/D&gt;&lt;/FQL&gt;&lt;FQL&gt;&lt;Q&gt;SPGI^FG_PRICE(44695,,,USD)&lt;/Q&gt;&lt;R&gt;1&lt;/R&gt;&lt;C&gt;1&lt;/C&gt;&lt;D xsi:type="xsd:double"&gt;336.85&lt;/D&gt;&lt;/FQL&gt;&lt;FQL&gt;&lt;Q&gt;COUP^FF_EBIT_OPER(CAL_R,2024,,,,USD)&lt;/Q&gt;&lt;R&gt;0&lt;/R&gt;&lt;C&gt;0&lt;/C&gt;&lt;/FQL&gt;&lt;FQL&gt;&lt;Q&gt;COUP^FE_ESTIMATE(EBIT,MEAN,CALA_ROLL,2024,2024,,,'CURRENCY=USD')&lt;/Q&gt;&lt;R&gt;1&lt;/R&gt;&lt;C&gt;1&lt;/C&gt;&lt;D xsi:type="xsd:double"&gt;118.125206&lt;/D&gt;&lt;/FQL&gt;&lt;FQL&gt;&lt;Q&gt;TXRH^FF_EBIT_OPER(CAL_R,2018,,,,USD)&lt;/Q&gt;&lt;R&gt;1&lt;/R&gt;&lt;C&gt;1&lt;/C&gt;&lt;D xsi:type="xsd:double"&gt;208.618&lt;/D&gt;&lt;/FQL&gt;&lt;FQL&gt;&lt;Q&gt;SO^FE_ESTIMATE(GROSS_INC,MEAN,CALA_ROLL,2024,2024,,,'CURRENCY=USD')&lt;/Q&gt;&lt;R&gt;1&lt;/R&gt;&lt;C&gt;1&lt;/C&gt;&lt;D xsi:type="xsd:double"&gt;18442&lt;/D&gt;&lt;/FQL&gt;&lt;FQL&gt;&lt;Q&gt;SO^FF_GROSS_INC(CAL_R,2024,,,,USD)&lt;/Q&gt;&lt;R&gt;0&lt;/R&gt;&lt;C&gt;0&lt;/C&gt;&lt;/FQL&gt;&lt;FQL&gt;&lt;Q&gt;SO^FF_GROSS_INC(CAL_R,2023,,,,USD)&lt;/Q&gt;&lt;R&gt;0&lt;/R&gt;&lt;C&gt;0&lt;/C&gt;&lt;/FQL&gt;&lt;FQL&gt;&lt;Q&gt;SO^FF_GROSS_INC(CAL_R,2022,,,,USD)&lt;/Q&gt;&lt;R&gt;0&lt;/R&gt;&lt;C&gt;0&lt;/C&gt;&lt;/FQL&gt;&lt;FQL&gt;&lt;Q&gt;SO^FF_GROSS_INC(CAL_R,2020,,,,USD)&lt;/Q&gt;&lt;R&gt;1&lt;/R&gt;&lt;C&gt;1&lt;/C&gt;&lt;D xsi:type="xsd:double"&gt;6271&lt;/D&gt;&lt;/FQL&gt;&lt;FQL&gt;&lt;Q&gt;SO^FF_GROSS_INC(CAL_R,2019,,,,USD)&lt;/Q&gt;&lt;R&gt;1&lt;/R&gt;&lt;C&gt;1&lt;/C&gt;&lt;D xsi:type="xsd:double"&gt;6380&lt;/D&gt;&lt;/FQL&gt;&lt;FQL&gt;&lt;Q&gt;SO^FF_GROSS_INC(CAL_R,2018,,,,USD)&lt;/Q&gt;&lt;R&gt;1&lt;/R&gt;&lt;C&gt;1&lt;/C&gt;&lt;D xsi:type="xsd:double"&gt;6639&lt;/D&gt;&lt;/FQL&gt;&lt;FQL&gt;&lt;Q&gt;SO^FE_ESTIMATE(SALES,MEAN,CALA_ROLL,2024,2024,,,'CURRENCY=USD')&lt;/Q&gt;&lt;R&gt;1&lt;/R&gt;&lt;C&gt;1&lt;/C&gt;&lt;D xsi:type="xsd:double"&gt;25557.232&lt;/D&gt;&lt;/FQL&gt;&lt;FQL&gt;&lt;Q&gt;SO^FF_SALES(CAL_R,2024,,,,USD)&lt;/Q&gt;&lt;R&gt;0&lt;/R&gt;&lt;C&gt;0&lt;/C&gt;&lt;/FQL&gt;&lt;FQL&gt;&lt;Q&gt;SO^FF_SALES(CAL_R,2023,,,,USD)&lt;/Q&gt;&lt;R&gt;0&lt;/R&gt;&lt;C&gt;0&lt;/C&gt;&lt;/FQL&gt;&lt;FQL&gt;&lt;Q&gt;SO^FF_SALES(CAL_R,2022,,,,USD)&lt;/Q&gt;&lt;R&gt;0&lt;/R&gt;&lt;C&gt;0&lt;/C&gt;&lt;/FQL&gt;&lt;FQL&gt;&lt;Q&gt;SO^FF_SALES(CAL_R,2020,,,,USD)&lt;/Q&gt;&lt;R&gt;1&lt;/R&gt;&lt;C&gt;1&lt;/C&gt;&lt;D xsi:type="xsd:double"&gt;20241&lt;/D&gt;&lt;/FQL&gt;&lt;FQL&gt;&lt;Q&gt;SO^FF_SALES(CAL_R,2019,,,,USD)&lt;/Q&gt;&lt;R&gt;1&lt;/R&gt;&lt;C&gt;1&lt;/C&gt;&lt;D xsi:type="xsd:double"&gt;21194&lt;/D&gt;&lt;/FQL&gt;&lt;FQL&gt;&lt;Q&gt;SO^FF_SALES(CAL_R,2018,,,,USD)&lt;/Q&gt;&lt;R&gt;1&lt;/R&gt;&lt;C&gt;1&lt;/C&gt;&lt;D xsi:type="xsd:double"&gt;23615&lt;/D&gt;&lt;/FQL&gt;&lt;FQL&gt;&lt;Q&gt;SRE^FE_ESTIMATE(CAPEX,MEAN,CALA_ROLL,2024,2024,,,'')&lt;/Q&gt;&lt;R&gt;1&lt;/R&gt;&lt;C&gt;1&lt;/C&gt;&lt;D xsi:type="xsd:double"&gt;5416.6787&lt;/D&gt;&lt;/FQL&gt;&lt;FQL&gt;&lt;Q&gt;SRE^FF_CAPEX(CAL_R,2024,,,,USD)&lt;/Q&gt;&lt;R&gt;0&lt;/R&gt;&lt;C&gt;0&lt;/C&gt;&lt;/FQL&gt;&lt;FQL&gt;&lt;Q&gt;SRE^FF_CAPEX(CAL_R,2023,,,,USD)&lt;/Q&gt;&lt;R&gt;0&lt;/R&gt;&lt;C&gt;0&lt;/C&gt;&lt;/FQL&gt;&lt;FQL&gt;&lt;Q&gt;SRE^FF_CAPEX(CAL_R,2022,,,,USD)&lt;/Q&gt;&lt;R&gt;0&lt;/R&gt;&lt;C&gt;0&lt;/C&gt;&lt;/FQL&gt;&lt;FQL&gt;&lt;Q&gt;SRE^FF_CAPEX(CAL_R,2020,,,,USD)&lt;/Q&gt;&lt;R&gt;1&lt;/R&gt;&lt;C&gt;1&lt;/C&gt;&lt;D xsi:type="xsd:double"&gt;4676&lt;/D&gt;&lt;/FQL&gt;&lt;FQL&gt;&lt;Q&gt;SRE^FF_CAPEX(CAL_R,2019,,,,USD)&lt;/Q&gt;&lt;R&gt;1&lt;/R&gt;&lt;C&gt;1&lt;/C&gt;&lt;D xsi:type="xsd:double"&gt;3708&lt;/D&gt;&lt;/FQL&gt;&lt;FQL&gt;&lt;Q&gt;SRE^FF_CAPEX(CAL_R,2018,,,,USD)&lt;/Q&gt;&lt;R&gt;1&lt;/R&gt;&lt;C&gt;1&lt;/C&gt;&lt;D xsi:type="xsd:double"&gt;3544&lt;/D&gt;&lt;/FQL&gt;&lt;FQL&gt;&lt;Q&gt;SRE^FE_ESTIMATE(EBITDA,MEAN,CALA_ROLL,2024,2024,,,'CURRENCY=USD')&lt;/Q&gt;&lt;R&gt;1&lt;/R&gt;&lt;C&gt;1&lt;/C&gt;&lt;D xsi:type="xsd:double"&gt;5927.5854&lt;/D&gt;&lt;/FQL&gt;&lt;FQL&gt;&lt;Q&gt;SRE^FF_EBITDA_OPER(CAL_R,2024,,,,USD)&lt;/Q&gt;&lt;R&gt;0&lt;/R&gt;&lt;C&gt;0&lt;/C&gt;&lt;/FQL&gt;&lt;FQL&gt;&lt;Q&gt;SRE^FF_EBITDA_OPER(CAL_R,2023,,,,USD)&lt;/Q&gt;&lt;R&gt;0&lt;/R&gt;&lt;C&gt;0&lt;/C&gt;&lt;/FQL&gt;&lt;FQL&gt;&lt;Q&gt;SRE^FF_EBITDA_OPER(CAL_R,2022,,,,USD)&lt;/Q&gt;&lt;R&gt;0&lt;/R&gt;&lt;C&gt;0&lt;/C&gt;&lt;/FQL&gt;&lt;FQL&gt;&lt;Q&gt;SRE^FF_EBITDA_OPER(CAL_R,2020,,,,USD)&lt;/Q&gt;&lt;R&gt;1&lt;/R&gt;&lt;C&gt;1&lt;/C&gt;&lt;D xsi:type="xsd:double"&gt;4401&lt;/D&gt;&lt;/FQL&gt;&lt;FQL&gt;&lt;Q&gt;SRE^FF_EBITDA_OPER(CAL_R,2019,,,,USD)&lt;/Q&gt;&lt;R&gt;1&lt;/R&gt;&lt;C&gt;1&lt;/C&gt;&lt;D xsi:type="xsd:double"&gt;4314&lt;/D&gt;&lt;/FQL&gt;&lt;FQL&gt;&lt;Q&gt;SRE^FF_EBITDA_OPER(CAL_R,2018,,,,USD)&lt;/Q&gt;&lt;R&gt;1&lt;/R&gt;&lt;C&gt;1&lt;/C&gt;&lt;D xsi:type="xsd:double"&gt;3248&lt;/D&gt;&lt;/FQL&gt;&lt;FQL&gt;&lt;Q&gt;SRE^FE_ESTIMATE(EBIT,MEAN,CALA_ROLL,2024,2024,,,'')&lt;/Q&gt;&lt;R&gt;1&lt;/R&gt;&lt;C&gt;1&lt;/C&gt;&lt;D xsi:type="xsd:double"&gt;3729.6416&lt;/D&gt;&lt;/FQL&gt;&lt;FQL&gt;&lt;Q&gt;AFRM^FF_EBIT_OPER(CAL_R,2018,,,,USD)&lt;/Q&gt;&lt;R&gt;0&lt;/R&gt;&lt;C&gt;0&lt;/C&gt;&lt;/FQL&gt;&lt;FQL&gt;&lt;Q&gt;AFRM^FE_ESTIMATE(EBIT,MEAN,CALA_ROLL,2018,2018,,,'CURRENCY=USD')&lt;/Q&gt;&lt;R&gt;0&lt;/R&gt;&lt;C&gt;0&lt;/C&gt;&lt;/FQL&gt;&lt;FQL&gt;&lt;Q&gt;AFRM^FF_EBIT_OPER(CAL_R,2019,,,,USD)&lt;/Q&gt;&lt;R&gt;1&lt;/R&gt;&lt;C&gt;1&lt;/C&gt;&lt;D xsi:type="xsd:double"&gt;10.626&lt;/D&gt;&lt;/FQL&gt;&lt;FQL&gt;&lt;Q&gt;AFRM^FF_EBIT_OPER(CAL_R,2021,,,,USD)&lt;/Q&gt;&lt;R&gt;1&lt;/R&gt;&lt;C&gt;1&lt;/C&gt;&lt;D xsi:type="xsd:double"&gt;-412.839&lt;/D&gt;&lt;/FQL&gt;&lt;FQL&gt;&lt;Q&gt;ORLY^FF_EBIT_OPER(CAL_R,2022,,,,USD)&lt;/Q&gt;&lt;R&gt;0&lt;/R&gt;&lt;C&gt;0&lt;/C&gt;&lt;/FQL&gt;&lt;FQL&gt;&lt;Q&gt;FTNT^FE_ESTIMATE(NET_INC,MEAN,CALA_ROLL,2023,2023,,,'CURRENCY=USD')&lt;/Q&gt;&lt;R&gt;1&lt;/R&gt;&lt;C&gt;1&lt;/C&gt;&lt;D xsi:type="xsd:double"&gt;1060.164&lt;/D&gt;&lt;/FQL&gt;&lt;FQL&gt;&lt;Q&gt;SRE^FE_ESTIMATE(GROSS_INC,MEAN,CALA_ROLL,2024,2024,,,'CURRENCY=USD')&lt;/Q&gt;&lt;R&gt;1&lt;/R&gt;&lt;C&gt;1&lt;/C&gt;&lt;D xsi:type="xsd:double"&gt;10669&lt;/D&gt;&lt;/FQL&gt;&lt;FQL&gt;&lt;Q&gt;SRE^FF_GROSS_INC(CAL_R,2024,,,,USD)&lt;/Q&gt;&lt;R&gt;0&lt;/R&gt;&lt;C&gt;0&lt;/C&gt;&lt;/FQL&gt;&lt;FQL&gt;&lt;Q&gt;SRE^FF_GROSS_INC(CAL_R,2023,,,,USD)&lt;/Q&gt;&lt;R&gt;0&lt;/R&gt;&lt;C&gt;0&lt;/C&gt;&lt;/FQL&gt;&lt;FQL&gt;&lt;Q&gt;SRE^FF_GROSS_INC(CAL_R,2022,,,,USD)&lt;/Q&gt;&lt;R&gt;0&lt;/R&gt;&lt;C&gt;0&lt;/C&gt;&lt;/FQL&gt;&lt;FQL&gt;&lt;Q&gt;SRE^FF_GROSS_INC(CAL_R,2020,,,,USD)&lt;/Q&gt;&lt;R&gt;1&lt;/R&gt;&lt;C&gt;1&lt;/C&gt;&lt;D xsi:type="xsd:double"&gt;3278&lt;/D&gt;&lt;/FQL&gt;&lt;FQL&gt;&lt;Q&gt;SRE^FF_GROSS_INC(CAL_R,2019,,,,USD)&lt;/Q&gt;&lt;R&gt;1&lt;/R&gt;&lt;C&gt;1&lt;/C&gt;&lt;D xsi:type="xsd:double"&gt;3241&lt;/D&gt;&lt;/FQL&gt;&lt;FQL&gt;&lt;Q&gt;SRE^FF_GROSS_INC(CAL_R,2018,,,,USD)&lt;/Q&gt;&lt;R&gt;1&lt;/R&gt;&lt;C&gt;1&lt;/C&gt;&lt;D xsi:type="xsd:double"&gt;2229&lt;/D&gt;&lt;/FQL&gt;&lt;FQL&gt;&lt;Q&gt;SRE^FE_ESTIMATE(SALES,MEAN,CALA_ROLL,2024,2024,,,'CURRENCY=USD')&lt;/Q&gt;&lt;R&gt;1&lt;/R&gt;&lt;C&gt;1&lt;/C&gt;&lt;D xsi:type="xsd:double"&gt;14228.697&lt;/D&gt;&lt;/FQL&gt;&lt;FQL&gt;&lt;Q&gt;SRE^FF_SALES(CAL_R,2024,,,,USD)&lt;/Q&gt;&lt;R&gt;0&lt;/R&gt;&lt;C&gt;0&lt;/C&gt;&lt;/FQL&gt;&lt;FQL&gt;&lt;Q&gt;SRE^FF_SALES(CAL_R,2023,,,,USD)&lt;/Q&gt;&lt;R&gt;0&lt;/R&gt;&lt;C&gt;0&lt;/C&gt;&lt;/FQL&gt;&lt;FQL&gt;&lt;Q&gt;SRE^FF_SALES(CAL_R,2022,,,,USD)&lt;/Q&gt;&lt;R&gt;0&lt;/R&gt;&lt;C&gt;0&lt;/C&gt;&lt;/FQL&gt;&lt;FQL&gt;&lt;Q&gt;SRE^FF_SALES(CAL_R,2020,,,,USD)&lt;/Q&gt;&lt;R&gt;1&lt;/R&gt;&lt;C&gt;1&lt;/C&gt;&lt;D xsi:type="xsd:double"&gt;11353&lt;/D&gt;&lt;/FQL&gt;&lt;FQL&gt;&lt;Q&gt;SRE^FF_SALES(CAL_R,2019,,,,USD)&lt;/Q&gt;&lt;R&gt;1&lt;/R&gt;&lt;C&gt;1&lt;/C&gt;&lt;D xsi:type="xsd:double"&gt;10810&lt;/D&gt;&lt;/FQL&gt;&lt;FQL&gt;&lt;Q&gt;SRE^FF_SALES(CAL_R,2018,,,,USD)&lt;/Q&gt;&lt;R&gt;1&lt;/R&gt;&lt;C&gt;1&lt;/C&gt;&lt;D xsi:type="xsd:double"&gt;10077&lt;/D&gt;&lt;/FQL&gt;&lt;FQL&gt;</t>
        </r>
      </text>
    </comment>
    <comment ref="A510" authorId="0" shapeId="0" xr:uid="{770D5147-0D63-425D-82F1-A789340699CF}">
      <text>
        <r>
          <rPr>
            <b/>
            <sz val="9"/>
            <color indexed="81"/>
            <rFont val="Tahoma"/>
            <family val="2"/>
          </rPr>
          <t>&lt;Q&gt;PEG^FE_ESTIMATE(CAPEX,MEAN,CALA_ROLL,2024,2024,,,'')&lt;/Q&gt;&lt;R&gt;1&lt;/R&gt;&lt;C&gt;1&lt;/C&gt;&lt;D xsi:type="xsd:double"&gt;2866.625&lt;/D&gt;&lt;/FQL&gt;&lt;FQL&gt;&lt;Q&gt;PEG^FF_CAPEX(CAL_R,2024,,,,USD)&lt;/Q&gt;&lt;R&gt;0&lt;/R&gt;&lt;C&gt;0&lt;/C&gt;&lt;/FQL&gt;&lt;FQL&gt;&lt;Q&gt;PEG^FF_CAPEX(CAL_R,2023,,,,USD)&lt;/Q&gt;&lt;R&gt;0&lt;/R&gt;&lt;C&gt;0&lt;/C&gt;&lt;/FQL&gt;&lt;FQL&gt;&lt;Q&gt;PEG^FF_CAPEX(CAL_R,2022,,,,USD)&lt;/Q&gt;&lt;R&gt;0&lt;/R&gt;&lt;C&gt;0&lt;/C&gt;&lt;/FQL&gt;&lt;FQL&gt;&lt;Q&gt;PEG^FF_CAPEX(CAL_R,2020,,,,USD)&lt;/Q&gt;&lt;R&gt;1&lt;/R&gt;&lt;C&gt;1&lt;/C&gt;&lt;D xsi:type="xsd:double"&gt;2923&lt;/D&gt;&lt;/FQL&gt;&lt;FQL&gt;&lt;Q&gt;PEG^FF_CAPEX(CAL_R,2019,,,,USD)&lt;/Q&gt;&lt;R&gt;1&lt;/R&gt;&lt;C&gt;1&lt;/C&gt;&lt;D xsi:type="xsd:double"&gt;3166&lt;/D&gt;&lt;/FQL&gt;&lt;FQL&gt;&lt;Q&gt;PEG^FF_CAPEX(CAL_R,2018,,,,USD)&lt;/Q&gt;&lt;R&gt;1&lt;/R&gt;&lt;C&gt;1&lt;/C&gt;&lt;D xsi:type="xsd:double"&gt;3912&lt;/D&gt;&lt;/FQL&gt;&lt;FQL&gt;&lt;Q&gt;PEG^FE_ESTIMATE(EBITDA,MEAN,CALA_ROLL,2024,2024,,,'CURRENCY=USD')&lt;/Q&gt;&lt;R&gt;1&lt;/R&gt;&lt;C&gt;1&lt;/C&gt;&lt;D xsi:type="xsd:double"&gt;4251.6587&lt;/D&gt;&lt;/FQL&gt;&lt;FQL&gt;&lt;Q&gt;PEG^FF_EBITDA_OPER(CAL_R,2024,,,,USD)&lt;/Q&gt;&lt;R&gt;0&lt;/R&gt;&lt;C&gt;0&lt;/C&gt;&lt;/FQL&gt;&lt;FQL&gt;&lt;Q&gt;PEG^FF_EBITDA_OPER(CAL_R,2023,,,,USD)&lt;/Q&gt;&lt;R&gt;0&lt;/R&gt;&lt;C&gt;0&lt;/C&gt;&lt;/FQL&gt;&lt;FQL&gt;&lt;Q&gt;PEG^FF_EBITDA_OPER(CAL_R,2022,,,,USD)&lt;/Q&gt;&lt;R&gt;0&lt;/R&gt;&lt;C&gt;0&lt;/C&gt;&lt;/FQL&gt;&lt;FQL&gt;&lt;Q&gt;PEG^FF_EBITDA_OPER(CAL_R,2020,,,,USD)&lt;/Q&gt;&lt;R&gt;1&lt;/R&gt;&lt;C&gt;1&lt;/C&gt;&lt;D xsi:type="xsd:double"&gt;3463&lt;/D&gt;&lt;/FQL&gt;&lt;FQL&gt;&lt;Q&gt;PEG^FF_EBITDA_OPER(CAL_R,2019,,,,USD)&lt;/Q&gt;&lt;R&gt;1&lt;/R&gt;&lt;C&gt;1&lt;/C&gt;&lt;D xsi:type="xsd:double"&gt;3316&lt;/D&gt;&lt;/FQL&gt;&lt;FQL&gt;&lt;Q&gt;PEG^FF_EBITDA_OPER(CAL_R,2018,,,,USD)&lt;/Q&gt;&lt;R&gt;1&lt;/R&gt;&lt;C&gt;1&lt;/C&gt;&lt;D xsi:type="xsd:double"&gt;3842&lt;/D&gt;&lt;/FQL&gt;&lt;FQL&gt;&lt;Q&gt;PEG^FE_ESTIMATE(EBIT,MEAN,CALA_ROLL,2024,2024,,,'')&lt;/Q&gt;&lt;R&gt;1&lt;/R&gt;&lt;C&gt;1&lt;/C&gt;&lt;D xsi:type="xsd:double"&gt;2905.8997&lt;/D&gt;&lt;/FQL&gt;&lt;FQL&gt;&lt;Q&gt;FBHS^FF_EBIT_OPER(CAL_R,2018,,,,USD)&lt;/Q&gt;&lt;R&gt;1&lt;/R&gt;&lt;C&gt;1&lt;/C&gt;&lt;D xsi:type="xsd:double"&gt;691.2&lt;/D&gt;&lt;/FQL&gt;&lt;FQL&gt;&lt;Q&gt;FBHS^FF_EBIT_OPER(CAL_R,2019,,,,USD)&lt;/Q&gt;&lt;R&gt;1&lt;/R&gt;&lt;C&gt;1&lt;/C&gt;&lt;D xsi:type="xsd:double"&gt;750.7&lt;/D&gt;&lt;/FQL&gt;&lt;FQL&gt;&lt;Q&gt;FBHS^FF_EBIT_OPER(CAL_R,2020,,,,USD)&lt;/Q&gt;&lt;R&gt;1&lt;/R&gt;&lt;C&gt;1&lt;/C&gt;&lt;D xsi:type="xsd:double"&gt;860.1&lt;/D&gt;&lt;/FQL&gt;&lt;FQL&gt;&lt;Q&gt;FBHS^FF_EBIT_OPER(CAL_R,2022,,,,USD)&lt;/Q&gt;&lt;R&gt;0&lt;/R&gt;&lt;C&gt;0&lt;/C&gt;&lt;/FQL&gt;&lt;FQL&gt;&lt;Q&gt;FBHS^FE_ESTIMATE(EBIT,MEAN,CALA_ROLL,2022,2022,,,'CURRENCY=USD')&lt;/Q&gt;&lt;R&gt;1&lt;/R&gt;&lt;C&gt;1&lt;/C&gt;&lt;D xsi:type="xsd:double"&gt;1246.4502&lt;/D&gt;&lt;/FQL&gt;&lt;FQL&gt;&lt;Q&gt;FBHS^FF_EBIT_OPER(CAL_R,2023,,,,USD)&lt;/Q&gt;&lt;R&gt;0&lt;/R&gt;&lt;C&gt;0&lt;/C&gt;&lt;/FQL&gt;&lt;FQL&gt;&lt;Q&gt;PEG^FE_ESTIMATE(GROSS_INC,MEAN,CALA_ROLL,2024,2024,,,'CURRENCY=USD')&lt;/Q&gt;&lt;R&gt;1&lt;/R&gt;&lt;C&gt;1&lt;/C&gt;&lt;D xsi:type="xsd:double"&gt;7148&lt;/D&gt;&lt;/FQL&gt;&lt;FQL&gt;&lt;Q&gt;PEG^FF_GROSS_INC(CAL_R,2024,,,,USD)&lt;/Q&gt;&lt;R&gt;0&lt;/R&gt;&lt;C&gt;0&lt;/C&gt;&lt;/FQL&gt;&lt;FQL&gt;&lt;Q&gt;PEG^FF_GROSS_INC(CAL_R,2023,,,,USD)&lt;/Q&gt;&lt;R&gt;0&lt;/R&gt;&lt;C&gt;0&lt;/C&gt;&lt;/FQL&gt;&lt;FQL&gt;&lt;Q&gt;PEG^FF_GROSS_INC(CAL_R,2022,,,,USD)&lt;/Q&gt;&lt;R&gt;0&lt;/R&gt;&lt;C&gt;0&lt;/C&gt;&lt;/FQL&gt;&lt;FQL&gt;&lt;Q&gt;PEG^FF_GROSS_INC(CAL_R,2020,,,,USD)&lt;/Q&gt;&lt;R&gt;1&lt;/R&gt;&lt;C&gt;1&lt;/C&gt;&lt;D xsi:type="xsd:double"&gt;1994&lt;/D&gt;&lt;/FQL&gt;&lt;FQL&gt;&lt;Q&gt;PEG^FF_GROSS_INC(CAL_R,2019,,,,USD)&lt;/Q&gt;&lt;R&gt;1&lt;/R&gt;&lt;C&gt;1&lt;/C&gt;&lt;D xsi:type="xsd:double"&gt;1890&lt;/D&gt;&lt;/FQL&gt;&lt;FQL&gt;&lt;Q&gt;PEG^FF_GROSS_INC(CAL_R,2018,,,,USD)&lt;/Q&gt;&lt;R&gt;1&lt;/R&gt;&lt;C&gt;1&lt;/C&gt;&lt;D xsi:type="xsd:double"&gt;2497&lt;/D&gt;&lt;/FQL&gt;&lt;FQL&gt;&lt;Q&gt;PEG^FE_ESTIMATE(SALES,MEAN,CALA_ROLL,2024,2024,,,'CURRENCY=USD')&lt;/Q&gt;&lt;R&gt;1&lt;/R&gt;&lt;C&gt;1&lt;/C&gt;&lt;D xsi:type="xsd:double"&gt;9578.882&lt;/D&gt;&lt;/FQL&gt;&lt;FQL&gt;&lt;Q&gt;PEG^FF_SALES(CAL_R,2024,,,,USD)&lt;/Q&gt;&lt;R&gt;0&lt;/R&gt;&lt;C&gt;0&lt;/C&gt;&lt;/FQL&gt;&lt;FQL&gt;&lt;Q&gt;PEG^FF_SALES(CAL_R,2023,,,,USD)&lt;/Q&gt;&lt;R&gt;0&lt;/R&gt;&lt;C&gt;0&lt;/C&gt;&lt;/FQL&gt;&lt;FQL&gt;&lt;Q&gt;PEG^FF_SALES(CAL_R,2022,,,,USD)&lt;/Q&gt;&lt;R&gt;0&lt;/R&gt;&lt;C&gt;0&lt;/C&gt;&lt;/FQL&gt;&lt;FQL&gt;&lt;Q&gt;PEG^FF_SALES(CAL_R,2020,,,,USD)&lt;/Q&gt;&lt;R&gt;1&lt;/R&gt;&lt;C&gt;1&lt;/C&gt;&lt;D xsi:type="xsd:double"&gt;9298&lt;/D&gt;&lt;/FQL&gt;&lt;FQL&gt;&lt;Q&gt;PEG^FF_SALES(CAL_R,2019,,,,USD)&lt;/Q&gt;&lt;R&gt;1&lt;/R&gt;&lt;C&gt;1&lt;/C&gt;&lt;D xsi:type="xsd:double"&gt;9493&lt;/D&gt;&lt;/FQL&gt;&lt;FQL&gt;&lt;Q&gt;PEG^FF_SALES(CAL_R,2018,,,,USD)&lt;/Q&gt;&lt;R&gt;1&lt;/R&gt;&lt;C&gt;1&lt;/C&gt;&lt;D xsi:type="xsd:double"&gt;9880&lt;/D&gt;&lt;/FQL&gt;&lt;FQL&gt;&lt;Q&gt;PPL^FE_ESTIMATE(CAPEX,MEAN,CALA_ROLL,2024,2024,,,'')&lt;/Q&gt;&lt;R&gt;1&lt;/R&gt;&lt;C&gt;1&lt;/C&gt;&lt;D xsi:type="xsd:double"&gt;2258.4&lt;/D&gt;&lt;/FQL&gt;&lt;FQL&gt;&lt;Q&gt;PPL^FF_CAPEX(CAL_R,2024,,,,USD)&lt;/Q&gt;&lt;R&gt;0&lt;/R&gt;&lt;C&gt;0&lt;/C&gt;&lt;/FQL&gt;&lt;FQL&gt;&lt;Q&gt;PPL^FF_CAPEX(CAL_R,2023,,,,USD)&lt;/Q&gt;&lt;R&gt;0&lt;/R&gt;&lt;C&gt;0&lt;/C&gt;&lt;/FQL&gt;&lt;FQL&gt;&lt;Q&gt;PPL^FF_CAPEX(CAL_R,2022,,,,USD)&lt;/Q&gt;&lt;R&gt;0&lt;/R&gt;&lt;C&gt;0&lt;/C&gt;&lt;/FQL&gt;&lt;FQL&gt;&lt;Q&gt;PPL^FF_CAPEX(CAL_R,2020,,,,USD)&lt;/Q&gt;&lt;R&gt;1&lt;/R&gt;&lt;C&gt;1&lt;/C&gt;&lt;D xsi:type="xsd:double"&gt;2270&lt;/D&gt;&lt;/FQL&gt;&lt;FQL&gt;&lt;Q&gt;PPL^FF_CAPEX(CAL_R,2019,,,,USD)&lt;/Q&gt;&lt;R&gt;1&lt;/R&gt;&lt;C&gt;1&lt;/C&gt;&lt;D xsi:type="xsd:double"&gt;3083&lt;/D&gt;&lt;/FQL&gt;&lt;FQL&gt;&lt;Q&gt;PPL^FF_CAPEX(CAL_R,2018,,,,USD)&lt;/Q&gt;&lt;R&gt;1&lt;/R&gt;&lt;C&gt;1&lt;/C&gt;&lt;D xsi:type="xsd:double"&gt;3238&lt;/D&gt;&lt;/FQL&gt;&lt;FQL&gt;&lt;Q&gt;PPL^FE_ESTIMATE(EBITDA,MEAN,CALA_ROLL,2024,2024,,,'CURRENCY=USD')&lt;/Q&gt;&lt;R&gt;1&lt;/R&gt;&lt;C&gt;1&lt;/C&gt;&lt;D xsi:type="xsd:double"&gt;3479.4956&lt;/D&gt;&lt;/FQL&gt;&lt;FQL&gt;&lt;Q&gt;PPL^FF_EBITDA_OPER(CAL_R,2024,,,,USD)&lt;/Q&gt;&lt;R&gt;0&lt;/R&gt;&lt;C&gt;0&lt;/C&gt;&lt;/FQL&gt;&lt;FQL&gt;&lt;Q&gt;PPL^FF_EBITDA_OPER(CAL_R,2023,,,,USD)&lt;/Q&gt;&lt;R&gt;0&lt;/R&gt;&lt;C&gt;0&lt;/C&gt;&lt;/FQL&gt;&lt;FQL&gt;&lt;Q&gt;PPL^FF_EBITDA_OPER(CAL_R,2022,,,,USD)&lt;/Q&gt;&lt;R&gt;0&lt;/R&gt;&lt;C&gt;0&lt;/C&gt;&lt;/FQL&gt;&lt;FQL&gt;&lt;Q&gt;PPL^FF_EBITDA_OPER(CAL_R,2020,,,,USD)&lt;/Q&gt;&lt;R&gt;1&lt;/R&gt;&lt;C&gt;1&lt;/C&gt;&lt;D xsi:type="xsd:double"&gt;2681&lt;/D&gt;&lt;/FQL&gt;&lt;FQL&gt;&lt;Q&gt;PPL^FF_EBITDA_OPER(CAL_R,2019,,,,USD)&lt;/Q&gt;&lt;R&gt;1&lt;/R&gt;&lt;C&gt;1&lt;/C&gt;&lt;D xsi:type="xsd:double"&gt;4139&lt;/D&gt;&lt;/FQL&gt;&lt;FQL&gt;&lt;Q&gt;PPL^FF_EBITDA_OPER(CAL_R,2018,,,,USD)&lt;/Q&gt;&lt;R&gt;1&lt;/R&gt;&lt;C&gt;1&lt;/C&gt;&lt;D xsi:type="xsd:double"&gt;4044&lt;/D&gt;&lt;/FQL&gt;&lt;FQL&gt;&lt;Q&gt;PPL^FE_ESTIMATE(EBIT,MEAN,CALA_ROLL,2024,2024,,,'')&lt;/Q&gt;&lt;R&gt;1&lt;/R&gt;&lt;C&gt;1&lt;/C&gt;&lt;D xsi:type="xsd:double"&gt;2155.516&lt;/D&gt;&lt;/FQL&gt;&lt;FQL&gt;&lt;Q&gt;NICE^FE_ESTIMATE(EBIT,MEAN,CALA_ROLL,2022,2022,,,'CURRENCY=USD')&lt;/Q&gt;&lt;R&gt;1&lt;/R&gt;&lt;C&gt;1&lt;/C&gt;&lt;D xsi:type="xsd:double"&gt;615.86365&lt;/D&gt;&lt;/FQL&gt;&lt;FQL&gt;&lt;Q&gt;NICE^FF_EBIT_OPER(CAL_R,2023,,,,USD)&lt;/Q&gt;&lt;R&gt;0&lt;/R&gt;&lt;C&gt;0&lt;/C&gt;&lt;/FQL&gt;&lt;FQL&gt;&lt;Q&gt;NICE^FE_ESTIMATE(EBIT,MEAN,CALA_ROLL,2023,2023,,,'CURRENCY=USD')&lt;/Q&gt;&lt;R&gt;1&lt;/R&gt;&lt;C&gt;1&lt;/C&gt;&lt;D xsi:type="xsd:double"&gt;702.9776&lt;/D&gt;&lt;/FQL&gt;&lt;FQL&gt;&lt;Q&gt;NICE^FE_ESTIMATE(EBIT,MEAN,CALA_ROLL,2024,2024,,,'CURRENCY=USD')&lt;/Q&gt;&lt;R&gt;1&lt;/R&gt;&lt;C&gt;1&lt;/C&gt;&lt;D xsi:type="xsd:double"&gt;812.23505&lt;/D&gt;&lt;/FQL&gt;&lt;FQL&gt;&lt;Q&gt;GBTC^FF_EBIT_OPER(CAL_R,2018,,,,USD)&lt;/Q&gt;&lt;R&gt;1&lt;/R&gt;&lt;C&gt;1&lt;/C&gt;&lt;D xsi:type="xsd:double"&gt;-1985.91172&lt;/D&gt;&lt;/FQL&gt;&lt;FQL&gt;&lt;Q&gt;GBTC^FF_EBIT_OPER(CAL_R,2019,,,,USD)&lt;/Q&gt;&lt;R&gt;1&lt;/R&gt;&lt;C&gt;1&lt;/C&gt;&lt;D xsi:type="xsd:double"&gt;651.82052&lt;/D&gt;&lt;/FQL&gt;&lt;FQL&gt;&lt;Q&gt;PPL^FE_ESTIMATE(GROSS_INC,MEAN,CALA_ROLL,2024,2024,,,'CURRENCY=USD')&lt;/Q&gt;&lt;R&gt;0&lt;/R&gt;&lt;C&gt;0&lt;/C&gt;&lt;/FQL&gt;&lt;FQL&gt;&lt;Q&gt;PPL^FF_GROSS_INC(CAL_R,2024,,,,USD)&lt;/Q&gt;&lt;R&gt;0&lt;/R&gt;&lt;C&gt;0&lt;/C&gt;&lt;/FQL&gt;&lt;FQL&gt;&lt;Q&gt;PPL^FF_GROSS_INC(CAL_R,2023,,,,USD)&lt;/Q&gt;&lt;R&gt;0&lt;/R&gt;&lt;C&gt;0&lt;/C&gt;&lt;/FQL&gt;&lt;FQL&gt;&lt;Q&gt;PPL^FF_GROSS_INC(CAL_R,2022,,,,USD)&lt;/Q&gt;&lt;R&gt;0&lt;/R&gt;&lt;C&gt;0&lt;/C&gt;&lt;/FQL&gt;&lt;FQL&gt;&lt;Q&gt;PPL^FF_GROSS_INC(CAL_R,2020,,,,USD)&lt;/Q&gt;&lt;R&gt;1&lt;/R&gt;&lt;C&gt;1&lt;/C&gt;&lt;D xsi:type="xsd:double"&gt;1766&lt;/D&gt;&lt;/FQL&gt;&lt;FQL&gt;&lt;Q&gt;PPL^FF_GROSS_INC(CAL_R,2019,,,,USD)&lt;/Q&gt;&lt;R&gt;1&lt;/R&gt;&lt;C&gt;1&lt;/C&gt;&lt;D xsi:type="xsd:double"&gt;3153&lt;/D&gt;&lt;/FQL&gt;&lt;FQL&gt;&lt;Q&gt;PPL^FF_GROSS_INC(CAL_R,2018,,,,USD)&lt;/Q&gt;&lt;R&gt;1&lt;/R&gt;&lt;C&gt;1&lt;/C&gt;&lt;D xsi:type="xsd:double"&gt;3164&lt;/D&gt;&lt;/FQL&gt;&lt;FQL&gt;&lt;Q&gt;PPL^FE_ESTIMATE(SALES,MEAN,CALA_ROLL,2024,2024,,,'CURRENCY=USD')&lt;/Q&gt;&lt;R&gt;1&lt;/R&gt;&lt;C&gt;1&lt;/C&gt;&lt;D xsi:type="xsd:double"&gt;7633.302&lt;/D&gt;&lt;/FQL&gt;&lt;FQL&gt;&lt;Q&gt;PPL^FF_SALES(CAL_R,2024,,,,USD)&lt;/Q&gt;&lt;R&gt;0&lt;/R&gt;&lt;C&gt;0&lt;/C&gt;&lt;/FQL&gt;&lt;FQL&gt;&lt;Q&gt;PPL^FF_SALES(CAL_R,2023,,,,USD)&lt;/Q&gt;&lt;R&gt;0&lt;/R&gt;&lt;C&gt;0&lt;/C&gt;&lt;/FQL&gt;&lt;FQL&gt;&lt;Q&gt;PPL^FF_SALES(CAL_R,2022,,,,USD)&lt;/Q&gt;&lt;R&gt;0&lt;/R&gt;&lt;C&gt;0&lt;/C&gt;&lt;/FQL&gt;&lt;FQL&gt;&lt;Q&gt;PPL^FF_SALES(CAL_R,2020,,,,USD)&lt;/Q&gt;&lt;R&gt;1&lt;/R&gt;&lt;C&gt;1&lt;/C&gt;&lt;D xsi:type="xsd:double"&gt;5474&lt;/D&gt;&lt;/FQL&gt;&lt;FQL&gt;&lt;Q&gt;PPL^FF_SALES(CAL_R,2019,,,,USD)&lt;/Q&gt;&lt;R&gt;1&lt;/R&gt;&lt;C&gt;1&lt;/C&gt;&lt;D xsi:type="xsd:double"&gt;7769&lt;/D&gt;&lt;/FQL&gt;&lt;FQL&gt;&lt;Q&gt;PPL^FF_SALES(CAL_R,2018,,,,USD)&lt;/Q&gt;&lt;R&gt;1&lt;/R&gt;&lt;C&gt;1&lt;/C&gt;&lt;D xsi:type="xsd:double"&gt;7785&lt;/D&gt;&lt;/FQL&gt;&lt;FQL&gt;&lt;Q&gt;PNW^FE_ESTIMATE(CAPEX,MEAN,CALA_ROLL,2024,2024,,,'')&lt;/Q&gt;&lt;R&gt;1&lt;/R&gt;&lt;C&gt;1&lt;/C&gt;&lt;D xsi:type="xsd:double"&gt;1650&lt;/D&gt;&lt;/FQL&gt;&lt;FQL&gt;&lt;Q&gt;PNW^FF_CAPEX(CAL_R,2024,,,,USD)&lt;/Q&gt;&lt;R&gt;0&lt;/R&gt;&lt;C&gt;0&lt;/C&gt;&lt;/FQL&gt;&lt;FQL&gt;&lt;Q&gt;PNW^FF_CAPEX(CAL_R,2023,,,,USD)&lt;/Q&gt;&lt;R&gt;0&lt;/R&gt;&lt;C&gt;0&lt;/C&gt;&lt;/FQL&gt;&lt;FQL&gt;&lt;Q&gt;PNW^FF_CAPEX(CAL_R,2022,,,,USD)&lt;/Q&gt;&lt;R&gt;0&lt;/R&gt;&lt;C&gt;0&lt;/C&gt;&lt;/FQL&gt;&lt;FQL&gt;&lt;Q&gt;PNW^FF_CAPEX(CAL_R,2020,,,,USD)&lt;/Q&gt;&lt;R&gt;1&lt;/R&gt;&lt;C&gt;1&lt;/C&gt;&lt;D xsi:type="xsd:double"&gt;1326.584&lt;/D&gt;&lt;/FQL&gt;&lt;FQL&gt;&lt;Q&gt;PNW^FF_CAPEX(CAL_R,2019,,,,USD)&lt;/Q&gt;&lt;R&gt;1&lt;/R&gt;&lt;C&gt;1&lt;/C&gt;&lt;D xsi:type="xsd:double"&gt;1191.447&lt;/D&gt;&lt;/FQL&gt;&lt;FQL&gt;&lt;Q&gt;PNW^FF_CAPEX(CAL_R,2018,,,,USD)&lt;/Q&gt;&lt;R&gt;1&lt;/R&gt;&lt;C&gt;1&lt;/C&gt;&lt;D xsi:type="xsd:double"&gt;1178.169&lt;/D&gt;&lt;/FQL&gt;&lt;FQL&gt;&lt;Q&gt;PNW^FE_ESTIMATE(EBITDA,MEAN,CALA_ROLL,2024,2024,,,'CURRENCY=USD')&lt;/Q&gt;&lt;R&gt;1&lt;/R&gt;&lt;C&gt;1&lt;/C&gt;&lt;D xsi:type="xsd:double"&gt;1656.8676&lt;/D&gt;&lt;/FQL&gt;&lt;FQL&gt;&lt;Q&gt;PNW^FF_EBITDA_OPER(CAL_R,2024,,,,USD)&lt;/Q&gt;&lt;R&gt;0&lt;/R&gt;&lt;C&gt;0&lt;/C&gt;&lt;/FQL&gt;&lt;FQL&gt;&lt;Q&gt;PNW^FF_EBITDA_OPER(CAL_R,2023,,,,USD)&lt;/Q&gt;&lt;R&gt;0&lt;/R&gt;&lt;C&gt;0&lt;/C&gt;&lt;/FQL&gt;&lt;FQL&gt;&lt;Q&gt;PNW^FF_EBITDA_OPER(CAL_R,2022,,,,USD)&lt;/Q&gt;&lt;R&gt;0&lt;/R&gt;&lt;C&gt;0&lt;/C&gt;&lt;/FQL&gt;&lt;FQL&gt;&lt;Q&gt;PNW^FF_EBITDA_OPER(CAL_R,2020,,,,USD)&lt;/Q&gt;&lt;R&gt;1&lt;/R&gt;&lt;C&gt;1&lt;/C&gt;&lt;D xsi:type="xsd:double"&gt;1478.346&lt;/D&gt;&lt;/FQL&gt;&lt;FQL&gt;&lt;Q&gt;PNW^FF_EBITDA_OPER(CAL_R,2019,,,,USD)&lt;/Q&gt;&lt;R&gt;1&lt;/R&gt;&lt;C&gt;1&lt;/C&gt;&lt;D xsi:type="xsd:double"&gt;1422.565&lt;/D&gt;&lt;/FQL&gt;&lt;FQL&gt;&lt;Q&gt;PNW^FF_EBITDA_OPER(CAL_R,2018,,,,USD)&lt;/Q&gt;&lt;R&gt;1&lt;/R&gt;&lt;C&gt;1&lt;/C&gt;&lt;D xsi:type="xsd:double"&gt;1442.15&lt;/D&gt;&lt;/FQL&gt;&lt;FQL&gt;&lt;Q&gt;PNW^FE_ESTIMATE(EBIT,MEAN,CALA_ROLL,2024,2024,,,'')&lt;/Q&gt;&lt;R&gt;1&lt;/R&gt;&lt;C&gt;1&lt;/C&gt;&lt;D xsi:type="xsd:double"&gt;869.3721&lt;/D&gt;&lt;/FQL&gt;&lt;FQL&gt;&lt;Q&gt;TSM^FG_PRICE(44695,,,USD)&lt;/Q&gt;&lt;R&gt;1&lt;/R&gt;&lt;C&gt;1&lt;/C&gt;&lt;D xsi:type="xsd:double"&gt;90.96&lt;/D&gt;&lt;/FQL&gt;&lt;FQL&gt;&lt;Q&gt;NVDA^P_PRICE_HIGH_PR(44695,,,USD,,,"PRICE","CLOSE","52W")&lt;/Q&gt;&lt;R&gt;1&lt;/R&gt;&lt;C&gt;1&lt;/C&gt;&lt;D xsi:type="xsd:double"&gt;333.76&lt;/D&gt;&lt;/FQL&gt;&lt;FQL&gt;&lt;Q&gt;NVDA^P_PRICE_LOW_PR(44695,,,USD,,,"PRICE","CLOSE","52W")&lt;/Q&gt;&lt;R&gt;1&lt;/R&gt;&lt;C&gt;1&lt;/C&gt;&lt;D xsi:type="xsd:double"&gt;140.1575&lt;/D&gt;&lt;/FQL&gt;&lt;FQL&gt;&lt;Q&gt;FANG^FE_ESTIMATE(EBIT,MEAN,CALA_ROLL,2024,2024,,,'CURRENCY=USD')&lt;/Q&gt;&lt;R&gt;1&lt;/R&gt;&lt;C&gt;1&lt;/C&gt;&lt;D xsi:type="xsd:double"&gt;4672.004&lt;/D&gt;&lt;/FQL&gt;&lt;FQL&gt;&lt;Q&gt;MTCH^FF_EBIT_OPER(CAL_R,2018,,,,USD)&lt;/Q&gt;&lt;R&gt;0&lt;/R&gt;&lt;C&gt;0&lt;/C&gt;&lt;/FQL&gt;&lt;FQL&gt;&lt;Q&gt;MTCH^FE_ESTIMATE(EBIT,MEAN,CALA_ROLL,2018,2018,,,'CURRENCY=USD')&lt;/Q&gt;&lt;R&gt;0&lt;/R&gt;&lt;C&gt;0&lt;/C&gt;&lt;/FQL&gt;&lt;FQL&gt;&lt;Q&gt;PNW^FE_ESTIMATE(GROSS_INC,MEAN,CALA_ROLL,2024,2024,,,'CURRENCY=USD')&lt;/Q&gt;&lt;R&gt;1&lt;/R&gt;&lt;C&gt;1&lt;/C&gt;&lt;D xsi:type="xsd:double"&gt;2839.6&lt;/D&gt;&lt;/FQL&gt;&lt;FQL&gt;&lt;Q&gt;PNW^FF_GROSS_INC(CAL_R,2024,,,,USD)&lt;/Q&gt;&lt;R&gt;0&lt;/R&gt;&lt;C&gt;0&lt;/C&gt;&lt;/FQL&gt;&lt;FQL&gt;&lt;Q&gt;PNW^FF_GROSS_INC(CAL_R,2023,,,,USD)&lt;/Q&gt;&lt;R&gt;0&lt;/R&gt;&lt;C&gt;0&lt;/C&gt;&lt;/FQL&gt;&lt;FQL&gt;&lt;Q&gt;PNW^FF_GROSS_INC(CAL_R,2022,,,,USD)&lt;/Q&gt;&lt;R&gt;0&lt;/R&gt;&lt;C&gt;0&lt;/C&gt;&lt;/FQL&gt;&lt;FQL&gt;&lt;Q&gt;PNW^FF_GROSS_INC(CAL_R,2020,,,,USD)&lt;/Q&gt;&lt;R&gt;1&lt;/R&gt;&lt;C&gt;1&lt;/C&gt;&lt;D xsi:type="xsd:double"&gt;1024.216&lt;/D&gt;&lt;/FQL&gt;&lt;FQL&gt;&lt;Q&gt;PNW^FF_GROSS_INC(CAL_R,2019,,,,USD)&lt;/Q&gt;&lt;R&gt;1&lt;/R&gt;&lt;C&gt;1&lt;/C&gt;&lt;D xsi:type="xsd:double"&gt;982.892&lt;/D&gt;&lt;/FQL&gt;&lt;FQL&gt;&lt;Q&gt;PNW^FF_GROSS_INC(CAL_R,2018,,,,USD)&lt;/Q&gt;&lt;R&gt;1&lt;/R&gt;&lt;C&gt;1&lt;/C&gt;&lt;D xsi:type="xsd:double"&gt;1013.541&lt;/D&gt;&lt;/FQL&gt;&lt;FQL&gt;&lt;Q&gt;PNW^FE_ESTIMATE(SALES,MEAN,CALA_ROLL,2024,2024,,,'CURRENCY=USD')&lt;/Q&gt;&lt;R&gt;1&lt;/R&gt;&lt;C&gt;1&lt;/C&gt;&lt;D xsi:type="xsd:double"&gt;4029.1853&lt;/D&gt;&lt;/FQL&gt;&lt;FQL&gt;&lt;Q&gt;PNW^FF_SALES(CAL_R,2024,,,,USD)&lt;/Q&gt;&lt;R&gt;0&lt;/R&gt;&lt;C&gt;0&lt;/C&gt;&lt;/FQL&gt;&lt;FQL&gt;&lt;Q&gt;PNW^FF_SALES(CAL_R,2023,,,,USD)&lt;/Q&gt;&lt;R&gt;0&lt;/R&gt;&lt;C&gt;0&lt;/C&gt;&lt;/FQL&gt;&lt;FQL&gt;&lt;Q&gt;PNW^FF_SALES(CAL_R,2022,,,,USD)&lt;/Q&gt;&lt;R&gt;0&lt;/R&gt;&lt;C&gt;0&lt;/C&gt;&lt;/FQL&gt;&lt;FQL&gt;&lt;Q&gt;PNW^FF_SALES(CAL_R,2020,,,,USD)&lt;/Q&gt;&lt;R&gt;1&lt;/R&gt;&lt;C&gt;1&lt;/C&gt;&lt;D xsi:type="xsd:double"&gt;3586.982&lt;/D&gt;&lt;/FQL&gt;&lt;FQL&gt;&lt;Q&gt;PNW^FF_SALES(CAL_R,2019,,,,USD)&lt;/Q&gt;&lt;R&gt;1&lt;/R&gt;&lt;C&gt;1&lt;/C&gt;&lt;D xsi:type="xsd:double"&gt;3471.209&lt;/D&gt;&lt;/FQL&gt;&lt;FQL&gt;&lt;Q&gt;PNW^FF_SALES(CAL_R,2018,,,,USD)&lt;/Q&gt;&lt;R&gt;1&lt;/R&gt;&lt;C&gt;1&lt;/C&gt;&lt;D xsi:type="xsd:double"&gt;3693.804&lt;/D&gt;&lt;/FQL&gt;&lt;FQL&gt;&lt;Q&gt;NRG^FE_ESTIMATE(CAPEX,MEAN,CALA_ROLL,2024,2024,,,'')&lt;/Q&gt;&lt;R&gt;1&lt;/R&gt;&lt;C&gt;1&lt;/C&gt;&lt;D xsi:type="xsd:double"&gt;450&lt;/D&gt;&lt;/FQL&gt;&lt;FQL&gt;&lt;Q&gt;NRG^FF_CAPEX(CAL_R,2024,,,,USD)&lt;/Q&gt;&lt;R&gt;0&lt;/R&gt;&lt;C&gt;0&lt;/C&gt;&lt;/FQL&gt;&lt;FQL&gt;&lt;Q&gt;NRG^FF_CAPEX(CAL_R,2023,,,,USD)&lt;/Q&gt;&lt;R&gt;0&lt;/R&gt;&lt;C&gt;0&lt;/C&gt;&lt;/FQL&gt;&lt;FQL&gt;&lt;Q&gt;NRG^FF_CAPEX(CAL_R,2022,,,,USD)&lt;/Q&gt;&lt;R&gt;0&lt;/R&gt;&lt;C&gt;0&lt;/C&gt;&lt;/FQL&gt;&lt;FQL&gt;&lt;Q&gt;NRG^FF_CAPEX(CAL_R,2020,,,,USD)&lt;/Q&gt;&lt;R&gt;1&lt;/R&gt;&lt;C&gt;1&lt;/C&gt;&lt;D xsi:type="xsd:double"&gt;240&lt;/D&gt;&lt;/FQL&gt;&lt;FQL&gt;&lt;Q&gt;NRG^FF_CAPEX(CAL_R,2019,,,,USD)&lt;/Q&gt;&lt;R&gt;1&lt;/R&gt;&lt;C&gt;1&lt;/C&gt;&lt;D xsi:type="xsd:double"&gt;228&lt;/D&gt;&lt;/FQL&gt;&lt;FQL&gt;&lt;Q&gt;NRG^FF_CAPEX(CAL_R,2018,,,,USD)&lt;/Q&gt;&lt;R&gt;1&lt;/R&gt;&lt;C&gt;1&lt;/C&gt;&lt;D xsi:type="xsd:double"&gt;388&lt;/D&gt;&lt;/FQL&gt;&lt;FQL&gt;&lt;Q&gt;NRG^FE_ESTIMATE(EBITDA,MEAN,CALA_ROLL,2024,2024,,,'CURRENCY=USD')&lt;/Q&gt;&lt;R&gt;1&lt;/R&gt;&lt;C&gt;1&lt;/C&gt;&lt;D xsi:type="xsd:double"&gt;2361.7522&lt;/D&gt;&lt;/FQL&gt;&lt;FQL&gt;&lt;Q&gt;NRG^FE_ESTIMATE(EBITDA,MEAN,CALA_ROLL,2023,2023,,,'CURRENCY=USD')&lt;/Q&gt;&lt;R&gt;1&lt;/R&gt;&lt;C&gt;1&lt;/C&gt;&lt;D xsi:type="xsd:double"&gt;2295.062&lt;/D&gt;&lt;/FQL&gt;&lt;FQL&gt;&lt;Q&gt;NRG^FE_ESTIMATE(EBITDA,MEAN,CALA_ROLL,2022,2022,,,'CURRENCY=USD')&lt;/Q&gt;&lt;R&gt;1&lt;/R&gt;&lt;C&gt;1&lt;/C&gt;&lt;D xsi:type="xsd:double"&gt;2155.0269&lt;/D&gt;&lt;/FQL&gt;&lt;FQL&gt;&lt;Q&gt;NRG^FF_EBITDA_OPER(CAL_R,2021,,,,USD)&lt;/Q&gt;&lt;R&gt;1&lt;/R&gt;&lt;C&gt;1&lt;/C&gt;&lt;D xsi:type="xsd:double"&gt;1731&lt;/D&gt;&lt;/FQL&gt;&lt;FQL&gt;&lt;Q&gt;NRG^FF_EBITDA_OPER(CAL_R,2019,,,,USD)&lt;/Q&gt;&lt;R&gt;1&lt;/R&gt;&lt;C&gt;1&lt;/C&gt;&lt;D xsi:type="xsd:double"&gt;1642&lt;/D&gt;&lt;/FQL&gt;&lt;FQL&gt;&lt;Q&gt;NRG^FF_EBITDA_OPER(CAL_R,2018,,,,USD)&lt;/Q&gt;&lt;R&gt;1&lt;/R&gt;&lt;C&gt;1&lt;/C&gt;&lt;D xsi:type="xsd:double"&gt;1826&lt;/D&gt;&lt;/FQL&gt;&lt;FQL&gt;&lt;Q&gt;NRG^FE_ESTIMATE(EBIT,MEAN,CALA_ROLL,2024,2024,,,'')&lt;/Q&gt;&lt;R&gt;1&lt;/R&gt;&lt;C&gt;1&lt;/C&gt;&lt;D xsi:type="xsd:double"&gt;1574.664&lt;/D&gt;&lt;/FQL&gt;&lt;FQL&gt;&lt;Q&gt;MAA^FF_EBIT_OPER(CAL_R,2024,,,,USD)&lt;/Q&gt;&lt;R&gt;0&lt;/R&gt;&lt;C&gt;0&lt;/C&gt;&lt;/FQL&gt;&lt;FQL&gt;&lt;Q&gt;MAA^FE_ESTIMATE(EBIT,MEAN,CALA_ROLL,2024,2024,,,'CURRENCY=USD')&lt;/Q&gt;&lt;R&gt;1&lt;/R&gt;&lt;C&gt;1&lt;/C&gt;&lt;D xsi:type="xsd:double"&gt;738.5506&lt;/D&gt;&lt;/FQL&gt;&lt;FQL&gt;&lt;Q&gt;DRE^FF_EBIT_OPER(CAL_R,2018,,,,USD)&lt;/Q&gt;&lt;R&gt;1&lt;/R&gt;&lt;C&gt;1&lt;/C&gt;&lt;D xsi:type="xsd:double"&gt;223.59&lt;/D&gt;&lt;/FQL&gt;&lt;FQL&gt;&lt;Q&gt;DRE^FF_EBIT_OPER(CAL_R,2020,,,,USD)&lt;/Q&gt;&lt;R&gt;1&lt;/R&gt;&lt;C&gt;1&lt;/C&gt;&lt;D xsi:type="xsd:double"&gt;267.744&lt;/D&gt;&lt;/FQL&gt;&lt;FQL&gt;&lt;Q&gt;UPWK^FF_EBIT_OPER(CAL_R,2022,,,,USD)&lt;/Q&gt;&lt;R&gt;0&lt;/R&gt;&lt;C&gt;0&lt;/C&gt;&lt;/FQL&gt;&lt;FQL&gt;&lt;Q&gt;NRG^FE_ESTIMATE(GROSS_INC,MEAN,CALA_ROLL,2024,2024,,,'CURRENCY=USD')&lt;/Q&gt;&lt;R&gt;0&lt;/R&gt;&lt;C&gt;0&lt;/C&gt;&lt;/FQL&gt;&lt;FQL&gt;&lt;Q&gt;NRG^FF_GROSS_INC(CAL_R,2024,,,,USD)&lt;/Q&gt;&lt;R&gt;0&lt;/R&gt;&lt;C&gt;0&lt;/C&gt;&lt;/FQL&gt;&lt;FQL&gt;&lt;Q&gt;NRG^FE_ESTIMATE(GROSS_INC,MEAN,CALA_ROLL,2023,2023,,,'CURRENCY=USD')&lt;/Q&gt;&lt;R&gt;0&lt;/R&gt;&lt;C&gt;0&lt;/C&gt;&lt;/FQL&gt;&lt;FQL&gt;&lt;Q&gt;NRG^FE_ESTIMATE(GROSS_INC,MEAN,CALA_ROLL,2022,2022,,,'CURRENCY=USD')&lt;/Q&gt;&lt;R&gt;0&lt;/R&gt;&lt;C&gt;0&lt;/C&gt;&lt;/FQL&gt;&lt;FQL&gt;&lt;Q&gt;NRG^FF_GROSS_INC(CAL_R,2021,,,,USD)&lt;/Q&gt;&lt;R&gt;1&lt;/R&gt;&lt;C&gt;1&lt;/C&gt;&lt;D xsi:type="xsd:double"&gt;2750&lt;/D&gt;&lt;/FQL&gt;&lt;FQL&gt;&lt;Q&gt;NRG^FF_GROSS_INC(CAL_R,2019,,,,USD)&lt;/Q&gt;&lt;R&gt;1&lt;/R&gt;&lt;C&gt;1&lt;/C&gt;&lt;D xsi:type="xsd:double"&gt;1962&lt;/D&gt;&lt;/FQL&gt;&lt;FQL&gt;&lt;Q&gt;NRG^FE_ESTIMATE(SALES,MEAN,CALA_ROLL,2024,2024,,,'CURRENCY=USD')&lt;/Q&gt;&lt;R&gt;1&lt;/R&gt;&lt;C&gt;1&lt;/C&gt;&lt;D xsi:type="xsd:double"&gt;25190.541&lt;/D&gt;&lt;/FQL&gt;&lt;FQL&gt;&lt;Q&gt;NRG^FF_SALES(CAL_R,2024,,,,USD)&lt;/Q&gt;&lt;R&gt;0&lt;/R&gt;&lt;C&gt;0&lt;/C&gt;&lt;/FQL&gt;&lt;FQL&gt;&lt;Q&gt;NRG^FE_ESTIMATE(SALES,MEAN,CALA_ROLL,2023,2023,,,'CURRENCY=USD')&lt;/Q&gt;&lt;R&gt;1&lt;/R&gt;&lt;C&gt;1&lt;/C&gt;&lt;D xsi:type="xsd:double"&gt;24686.193&lt;/D&gt;&lt;/FQL&gt;&lt;FQL&gt;&lt;Q&gt;NRG^FF_SALES(CAL_R,2023,,,,USD)&lt;/Q&gt;&lt;R&gt;0&lt;/R&gt;&lt;C&gt;0&lt;/C&gt;&lt;/FQL&gt;&lt;FQL&gt;&lt;Q&gt;NRG^FF_SALES(CAL_R,2022,,,,USD)&lt;/Q&gt;&lt;R&gt;0&lt;/R&gt;&lt;C&gt;0&lt;/C&gt;&lt;/FQL&gt;&lt;FQL&gt;&lt;Q&gt;NRG^FF_SALES(CAL_R,2020,,,,USD)&lt;/Q&gt;&lt;R&gt;1&lt;/R&gt;&lt;C&gt;1&lt;/C&gt;&lt;D xsi:type="xsd:double"&gt;8967&lt;/D&gt;&lt;/FQL&gt;&lt;FQL&gt;&lt;Q&gt;NRG^FF_SALES(CAL_R,2018,,,,USD)&lt;/Q&gt;&lt;R&gt;1&lt;/R&gt;&lt;C&gt;1&lt;/C&gt;&lt;D xsi:type="xsd:double"&gt;9514&lt;/D&gt;&lt;/FQL&gt;&lt;FQL&gt;&lt;Q&gt;NEE^FF_CAPEX(CAL_R,2024,,,,USD)&lt;/Q&gt;&lt;R&gt;0&lt;/R&gt;&lt;C&gt;0&lt;/C&gt;&lt;/FQL&gt;&lt;FQL&gt;&lt;Q&gt;NEE^FE_ESTIMATE(CAPEX,MEAN,CALA_ROLL,2023,2023,,,'')&lt;/Q&gt;&lt;R&gt;1&lt;/R&gt;&lt;C&gt;1&lt;/C&gt;&lt;D xsi:type="xsd:double"&gt;12772.583&lt;/D&gt;&lt;/FQL&gt;&lt;FQL&gt;&lt;Q&gt;NEE^FF_CAPEX(CAL_R,2023,,,,USD)&lt;/Q&gt;&lt;R&gt;0&lt;/R&gt;&lt;C&gt;0&lt;/C&gt;&lt;/FQL&gt;&lt;FQL&gt;&lt;Q&gt;NEE^FE_ESTIMATE(CAPEX,MEAN,CALA_ROLL,2022,2022,,,'')&lt;/Q&gt;&lt;R&gt;1&lt;/R&gt;&lt;C&gt;1&lt;/C&gt;&lt;D xsi:type="xsd:double"&gt;12843.214&lt;/D&gt;&lt;/FQL&gt;&lt;FQL&gt;&lt;Q&gt;NEE^FF_CAPEX(CAL_R,2021,,,,USD)&lt;/Q&gt;&lt;R&gt;1&lt;/R&gt;&lt;C&gt;1&lt;/C&gt;&lt;D xsi:type="xsd:double"&gt;7830&lt;/D&gt;&lt;/FQL&gt;&lt;FQL&gt;&lt;Q&gt;NEE^FF_CAPEX(CAL_R,2019,,,,USD)&lt;/Q&gt;&lt;R&gt;1&lt;/R&gt;&lt;C&gt;1&lt;/C&gt;&lt;D xsi:type="xsd:double"&gt;11077&lt;/D&gt;&lt;/FQL&gt;&lt;FQL&gt;&lt;Q&gt;NEE^FE_ESTIMATE(EBITDA,MEAN,CALA_ROLL,2024,2024,,,'CURRENCY=USD')&lt;/Q&gt;&lt;R&gt;1&lt;/R&gt;&lt;C&gt;1&lt;/C&gt;&lt;D xsi:type="xsd:double"&gt;14900.909&lt;/D&gt;&lt;/FQL&gt;&lt;FQL&gt;&lt;Q&gt;NEE^FE_ESTIMATE(EBITDA,MEAN,CALA_ROLL,2023,2023,,,'CURRENCY=USD')&lt;/Q&gt;&lt;R&gt;1&lt;/R&gt;&lt;C&gt;1&lt;/C&gt;&lt;D xsi:type="xsd:double"&gt;13667.293&lt;/D&gt;&lt;/FQL&gt;&lt;FQL&gt;&lt;Q&gt;NEE^FF_EBITDA_OPER(CAL_R,2023,,,,USD)&lt;/Q&gt;&lt;R&gt;0&lt;/R&gt;&lt;C&gt;0&lt;/C&gt;&lt;/FQL&gt;&lt;FQL&gt;&lt;Q&gt;NEE^FE_ESTIMATE(EBITDA,MEAN,CALA_ROLL,2022,2022,,,'CURRENCY=USD')&lt;/Q&gt;&lt;R&gt;1&lt;/R&gt;&lt;C&gt;1&lt;/C&gt;&lt;D xsi:type="xsd:double"&gt;12180.03&lt;/D&gt;&lt;/FQL&gt;&lt;FQL&gt;&lt;Q&gt;NEE^FF_EBITDA_OPER(CAL_R,2022,,,,USD)&lt;/Q&gt;&lt;R&gt;0&lt;/R&gt;&lt;C&gt;0&lt;/C&gt;&lt;/FQL&gt;&lt;FQL&gt;&lt;Q&gt;NEE^FF_EBITDA_OPER(CAL_R,2021,,,,USD)&lt;/Q&gt;&lt;R&gt;1&lt;/R&gt;&lt;C&gt;1&lt;/C&gt;&lt;D xsi:type="xsd:double"&gt;11276&lt;/D&gt;&lt;/FQL&gt;&lt;FQL&gt;&lt;Q&gt;NEE^FF_EBITDA_OPER(CAL_R,2019,,,,USD)&lt;/Q&gt;&lt;R&gt;1&lt;/R&gt;&lt;C&gt;1&lt;/C&gt;&lt;D xsi:type="xsd:double"&gt;8048&lt;/D&gt;&lt;/FQL&gt;&lt;FQL&gt;&lt;Q&gt;NEE^FE_ESTIMATE(EBIT,MEAN,CALA_ROLL,2024,2024,,,'')&lt;/Q&gt;&lt;R&gt;1&lt;/R&gt;&lt;C&gt;1&lt;/C&gt;&lt;D xsi:type="xsd:double"&gt;9371.335&lt;/D&gt;&lt;/FQL&gt;&lt;FQL&gt;&lt;Q&gt;NEE^FE_ESTIMATE(EBIT,MEAN,CALA_ROLL,2023,2023,,,'')&lt;/Q&gt;&lt;R&gt;1&lt;/R&gt;&lt;C&gt;1&lt;/C&gt;&lt;D xsi:type="xsd:double"&gt;8449.224&lt;/D&gt;&lt;/FQL&gt;&lt;FQL&gt;&lt;Q&gt;ALTR^FF_EBIT_OPER(CAL_R,2019,,,,USD)&lt;/Q&gt;&lt;R&gt;1&lt;/R&gt;&lt;C&gt;1&lt;/C&gt;&lt;D xsi:type="xsd:double"&gt;8.207&lt;/D&gt;&lt;/FQL&gt;&lt;FQL&gt;&lt;Q&gt;NEE^FE_ESTIMATE(EBIT,MEAN,CALA_ROLL,2022,2022,,,'')&lt;/Q&gt;&lt;R&gt;1&lt;/R&gt;&lt;C&gt;1&lt;/C&gt;&lt;D xsi:type="xsd:double"&gt;7470.817&lt;/D&gt;&lt;/FQL&gt;&lt;FQL&gt;&lt;Q&gt;ALTR^FF_EBIT_OPER(CAL_R,2020,,,,USD)&lt;/Q&gt;&lt;R&gt;1&lt;/R&gt;&lt;C&gt;1&lt;/C&gt;&lt;D xsi:type="xsd:double"&gt;8.287&lt;/D&gt;&lt;/FQL&gt;&lt;FQL&gt;&lt;Q&gt;ALTR^FF_EBIT_OPER(CAL_R,2021,,,,USD)&lt;/Q&gt;&lt;R&gt;1&lt;/R&gt;&lt;C&gt;1&lt;/C&gt;&lt;D xsi:type="xsd:double"&gt;13.91&lt;/D&gt;&lt;/FQL&gt;&lt;FQL&gt;&lt;Q&gt;MTN^FG_PRICE(44695,,,USD)&lt;/Q&gt;&lt;R&gt;1&lt;/R&gt;&lt;C&gt;1&lt;/C&gt;&lt;D xsi:type="xsd:double"&gt;237.07&lt;/D&gt;&lt;/FQL&gt;&lt;FQL&gt;&lt;Q&gt;NEE^FE_ESTIMATE(GROSS_INC,MEAN,CALA_ROLL,2024,2024,,,'CURRENCY=USD')&lt;/Q&gt;&lt;R&gt;1&lt;/R&gt;&lt;C&gt;1&lt;/C&gt;&lt;D xsi:type="xsd:double"&gt;24592.275&lt;/D&gt;&lt;/FQL&gt;&lt;FQL&gt;&lt;Q&gt;NEE^FE_ESTIMATE(GROSS_INC,MEAN,CALA_ROLL,2023,2023,,,'CURRENCY=USD')&lt;/Q&gt;&lt;R&gt;1&lt;/R&gt;&lt;C&gt;1&lt;/C&gt;&lt;D xsi:type="xsd:double"&gt;22567.848&lt;/D&gt;&lt;/FQL&gt;&lt;FQL&gt;&lt;Q&gt;NEE^FF_GROSS_INC(CAL_R,2023,,,,USD)&lt;/Q&gt;&lt;R&gt;0&lt;/R&gt;&lt;C&gt;0&lt;/C&gt;&lt;/FQL&gt;&lt;FQL&gt;&lt;Q&gt;NEE^FE_ESTIMATE(GROSS_INC,MEAN,CALA_ROLL,2022,2022,,,'CURRENCY=USD')&lt;/Q&gt;&lt;R&gt;1&lt;/R&gt;&lt;C&gt;1&lt;/C&gt;&lt;D xsi:type="xsd:double"&gt;20670.52&lt;/D&gt;&lt;/FQL&gt;&lt;FQL&gt;&lt;Q&gt;NEE^FF_GROSS_INC(CAL_R,2022,,,,USD)&lt;/Q&gt;&lt;R&gt;0&lt;/R&gt;&lt;C&gt;0&lt;/C&gt;&lt;/FQL&gt;&lt;FQL&gt;&lt;Q&gt;NEE^FF_GROSS_INC(CAL_R,2021,,,,USD)&lt;/Q&gt;&lt;R&gt;1&lt;/R&gt;&lt;C&gt;1&lt;/C&gt;&lt;D xsi:type="xsd:double"&gt;8863&lt;/D&gt;&lt;/FQL&gt;&lt;FQL&gt;&lt;Q&gt;NEE^FF_GROSS_INC(CAL_R,2019,,,,USD)&lt;/Q&gt;&lt;R&gt;1&lt;/R&gt;&lt;C&gt;1&lt;/C&gt;&lt;D xsi:type="xsd:double"&gt;5267&lt;/D&gt;&lt;/FQL&gt;&lt;FQL&gt;&lt;Q&gt;NEE^FE_ESTIMATE(SALES,MEAN,CALA_ROLL,2024,2024,,,'CURRENCY=USD')&lt;/Q&gt;&lt;R&gt;1&lt;/R&gt;&lt;C&gt;1&lt;/C&gt;&lt;D xsi:type="xsd:double"&gt;24992.357&lt;/D&gt;&lt;/FQL&gt;&lt;FQL&gt;&lt;Q&gt;NEE^FE_ESTIMATE(SALES,MEAN,CALA_ROLL,2023,2023,,,'CURRENCY=USD')&lt;/Q&gt;&lt;R&gt;1&lt;/R&gt;&lt;C&gt;1&lt;/C&gt;&lt;D xsi:type="xsd:double"&gt;23591.41&lt;/D&gt;&lt;/FQL&gt;&lt;FQL&gt;&lt;Q&gt;NEE^FF_SALES(CAL_R,2023,,,,USD)&lt;/Q&gt;&lt;R&gt;0&lt;/R&gt;&lt;C&gt;0&lt;/C&gt;&lt;/FQL&gt;&lt;FQL&gt;&lt;Q&gt;NEE^FE_ESTIMATE(SALES,MEAN,CALA_ROLL,2022,2022,,,'CURRENCY=USD')&lt;/Q&gt;&lt;R&gt;1&lt;/R&gt;&lt;C&gt;1&lt;/C&gt;&lt;D xsi:type="xsd:double"&gt;21786.96&lt;/D&gt;&lt;/FQL&gt;&lt;FQL&gt;&lt;Q&gt;NEE^FF_SALES(CAL_R,2022,,,,USD)&lt;/Q&gt;&lt;R&gt;0&lt;/R&gt;&lt;C&gt;0&lt;/C&gt;&lt;/FQL&gt;&lt;FQL&gt;&lt;Q&gt;NEE^FF_SALES(CAL_R,2021,,,,USD)&lt;/Q&gt;&lt;R&gt;1&lt;/R&gt;&lt;C&gt;1&lt;/C&gt;&lt;D xsi:type="xsd:double"&gt;21267&lt;/D&gt;&lt;/FQL&gt;&lt;FQL&gt;&lt;Q&gt;NEE^FF_SALES(CAL_R,2019,,,,USD)&lt;/Q&gt;&lt;R&gt;1&lt;/R&gt;&lt;C&gt;1&lt;/C&gt;&lt;D xsi:type="xsd:double"&gt;17486&lt;/D&gt;&lt;/FQL&gt;&lt;FQL&gt;&lt;Q&gt;FE^FE_ESTIMATE(CAPEX,MEAN,CALA_ROLL,2024,2024,,,'')&lt;/Q&gt;&lt;R&gt;1&lt;/R&gt;&lt;C&gt;1&lt;/C&gt;&lt;D xsi:type="xsd:double"&gt;3492.75&lt;/D&gt;&lt;/FQL&gt;&lt;FQL&gt;&lt;Q&gt;FE^FE_ESTIMATE(CAPEX,MEAN,CALA_ROLL,2023,2023,,,'')&lt;/Q&gt;&lt;R&gt;1&lt;/R&gt;&lt;C&gt;1&lt;/C&gt;&lt;D xsi:type="xsd:double"&gt;3346.25&lt;/D&gt;&lt;/FQL&gt;&lt;FQL&gt;&lt;Q&gt;FE^FF_CAPEX(CAL_R,2023,,,,USD)&lt;/Q&gt;&lt;R&gt;0&lt;/R&gt;&lt;C&gt;0&lt;/C&gt;&lt;/FQL&gt;&lt;FQL&gt;&lt;Q&gt;FE^FE_ESTIMATE(CAPEX,MEAN,CALA_ROLL,2022,2022,,,'')&lt;/Q&gt;&lt;R&gt;1&lt;/R&gt;&lt;C&gt;1&lt;/C&gt;&lt;D xsi:type="xsd:double"&gt;3246.2144&lt;/D&gt;&lt;/FQL&gt;&lt;FQL&gt;&lt;Q&gt;FE^FF_CAPEX(CAL_R,2022,,,,USD)&lt;/Q&gt;&lt;R&gt;0&lt;/R&gt;&lt;C&gt;0&lt;/C&gt;&lt;/FQL&gt;&lt;FQL&gt;&lt;Q&gt;FE^FF_CAPEX(CAL_R,2021,,,,USD)&lt;/Q&gt;&lt;R&gt;1&lt;/R&gt;&lt;C&gt;1&lt;/C&gt;&lt;D xsi:type="xsd:double"&gt;2445&lt;/D&gt;&lt;/FQL&gt;&lt;FQL&gt;&lt;Q&gt;FE^FF_CAPEX(CAL_R,2019,,,,USD)&lt;/Q&gt;&lt;R&gt;1&lt;/R&gt;&lt;C&gt;1&lt;/C&gt;&lt;D xsi:type="xsd:double"&gt;2665&lt;/D&gt;&lt;/FQL&gt;&lt;FQL&gt;&lt;Q&gt;FE^FE_ESTIMATE(EBITDA,MEAN,CALA_ROLL,2024,2024,,,'CURRENCY=USD')&lt;/Q&gt;&lt;R&gt;1&lt;/R&gt;&lt;C&gt;1&lt;/C&gt;&lt;D xsi:type="xsd:double"&gt;4319.784&lt;/D&gt;&lt;/FQL&gt;&lt;FQL&gt;&lt;Q&gt;FE^FE_ESTIMATE(EBITDA,MEAN,CALA_ROLL,2023,2023,,,'CURRENCY=USD')&lt;/Q&gt;&lt;R&gt;1&lt;/R&gt;&lt;C&gt;1&lt;/C&gt;&lt;D xsi:type="xsd:double"&gt;4073.3706&lt;/D&gt;&lt;/FQL&gt;&lt;FQL&gt;&lt;Q&gt;FE^FF_EBITDA_OPER(CAL_R,2023,,,,USD)&lt;/Q&gt;&lt;R&gt;0&lt;/R&gt;&lt;C&gt;0&lt;/C&gt;&lt;/FQL&gt;&lt;FQL&gt;&lt;Q&gt;FE^FE_ESTIMATE(EBITDA,MEAN,CALA_ROLL,2022,2022,,,'CURRENCY=USD')&lt;/Q&gt;&lt;R&gt;1&lt;/R&gt;&lt;C&gt;1&lt;/C&gt;&lt;D xsi:type="xsd:double"&gt;3859.6235&lt;/D&gt;&lt;/FQL&gt;&lt;FQL&gt;&lt;Q&gt;FE^FF_EBITDA_OPER(CAL_R,2022,,,,USD)&lt;/Q&gt;&lt;R&gt;0&lt;/R&gt;&lt;C&gt;0&lt;/C&gt;&lt;/FQL&gt;&lt;FQL&gt;&lt;Q&gt;FE^FF_EBITDA_OPER(CAL_R,2021,,,,USD)&lt;/Q&gt;&lt;R&gt;1&lt;/R&gt;&lt;C&gt;1&lt;/C&gt;&lt;D xsi:type="xsd:double"&gt;3418&lt;/D&gt;&lt;/FQL&gt;&lt;FQL&gt;&lt;Q&gt;FE^FF_EBITDA_OPER(CAL_R,2019,,,,USD)&lt;/Q&gt;&lt;R&gt;1&lt;/R&gt;&lt;C&gt;1&lt;/C&gt;&lt;D xsi:type="xsd:double"&gt;3659&lt;/D&gt;&lt;/FQL&gt;&lt;FQL&gt;&lt;Q&gt;FE^FE_ESTIMATE(EBIT,MEAN,CALA_ROLL,2024,2024,,,'')&lt;/Q&gt;&lt;R&gt;1&lt;/R&gt;&lt;C&gt;1&lt;/C&gt;&lt;D xsi:type="xsd:double"&gt;2825.0574&lt;/D&gt;&lt;/FQL&gt;&lt;FQL&gt;&lt;Q&gt;FE^FE_ESTIMATE(EBIT,MEAN,CALA_ROLL,2023,2023,,,'')&lt;/Q&gt;&lt;R&gt;1&lt;/R&gt;&lt;C&gt;1&lt;/C&gt;&lt;D xsi:type="xsd:double"&gt;2628.5977&lt;/D&gt;&lt;/FQL&gt;&lt;FQL&gt;&lt;Q&gt;MSFT^FE_ESTIMATE(SALES,MEAN,CALA_ROLL,2023,2023,,,'CURRENCY=USD')&lt;/Q&gt;&lt;R&gt;1&lt;/R&gt;&lt;C&gt;1&lt;/C&gt;&lt;D xsi:type="xsd:double"&gt;240520.98&lt;/D&gt;&lt;/FQL&gt;&lt;FQL&gt;&lt;Q&gt;FE^FE_ESTIMATE(EBIT,MEAN,CALA_ROLL,2022,2022,,,'')&lt;/Q&gt;&lt;R&gt;1&lt;/R&gt;&lt;C&gt;1&lt;/C&gt;&lt;D xsi:type="xsd:double"&gt;2441.3901&lt;/D&gt;&lt;/FQL&gt;&lt;FQL&gt;&lt;Q&gt;TAP^FF_EBIT_OPER(CAL_R,2024,,,,USD)&lt;/Q&gt;&lt;R&gt;0&lt;/R&gt;&lt;C&gt;0&lt;/C&gt;&lt;/FQL&gt;&lt;FQL&gt;&lt;Q&gt;TAP^FE_ESTIMATE(EBIT,MEAN,CALA_ROLL,2024,2024,,,'CURRENCY=USD')&lt;/Q&gt;&lt;R&gt;1&lt;/R&gt;&lt;C&gt;1&lt;/C&gt;&lt;D xsi:type="xsd:double"&gt;1435.6743&lt;/D&gt;&lt;/FQL&gt;&lt;FQL&gt;&lt;Q&gt;GDDY^FF_EBIT_OPER(CAL_R,2019,,,,USD)&lt;/Q&gt;&lt;R&gt;1&lt;/R&gt;&lt;C&gt;1&lt;/C&gt;&lt;D xsi:type="xsd:double"&gt;220.1&lt;/D&gt;&lt;/FQL&gt;&lt;FQL&gt;&lt;Q&gt;FE^FE_ESTIMATE(GROSS_INC,MEAN,CALA_ROLL,2024,2024,,,'CURRENCY=USD')&lt;/Q&gt;&lt;R&gt;1&lt;/R&gt;&lt;C&gt;1&lt;/C&gt;&lt;D xsi:type="xsd:double"&gt;8479&lt;/D&gt;&lt;/FQL&gt;&lt;FQL&gt;&lt;Q&gt;FE^FE_ESTIMATE(GROSS_INC,MEAN,CALA_ROLL,2023,2023,,,'CURRENCY=USD')&lt;/Q&gt;&lt;R&gt;1&lt;/R&gt;&lt;C&gt;1&lt;/C&gt;&lt;D xsi:type="xsd:double"&gt;8225&lt;/D&gt;&lt;/FQL&gt;&lt;FQL&gt;&lt;Q&gt;FE^FF_GROSS_INC(CAL_R,2023,,,,USD)&lt;/Q&gt;&lt;R&gt;0&lt;/R&gt;&lt;C&gt;0&lt;/C&gt;&lt;/FQL&gt;&lt;FQL&gt;&lt;Q&gt;FE^FE_ESTIMATE(GROSS_INC,MEAN,CALA_ROLL,2022,2022,,,'CURRENCY=USD')&lt;/Q&gt;&lt;R&gt;1&lt;/R&gt;&lt;C&gt;1&lt;/C&gt;&lt;D xsi:type="xsd:double"&gt;7971&lt;/D&gt;&lt;/FQL&gt;&lt;FQL&gt;&lt;Q&gt;FE^FF_GROSS_INC(CAL_R,2022,,,,USD)&lt;/Q&gt;&lt;R&gt;0&lt;/R&gt;&lt;C&gt;0&lt;/C&gt;&lt;/FQL&gt;&lt;FQL&gt;&lt;Q&gt;FE^FF_GROSS_INC(CAL_R,2021,,,,USD)&lt;/Q&gt;&lt;R&gt;1&lt;/R&gt;&lt;C&gt;1&lt;/C&gt;&lt;D xsi:type="xsd:double"&gt;2920&lt;/D&gt;&lt;/FQL&gt;&lt;FQL&gt;&lt;Q&gt;FE^FF_GROSS_INC(CAL_R,2019,,,,USD)&lt;/Q&gt;&lt;R&gt;1&lt;/R&gt;&lt;C&gt;1&lt;/C&gt;&lt;D xsi:type="xsd:double"&gt;3518&lt;/D&gt;&lt;/FQL&gt;&lt;FQL&gt;&lt;Q&gt;FE^FE_ESTIMATE(SALES,MEAN,CALA_ROLL,2024,2024,,,'CURRENCY=USD')&lt;/Q&gt;&lt;R&gt;1&lt;/R&gt;&lt;C&gt;1&lt;/C&gt;&lt;D xsi:type="xsd:double"&gt;12000.949&lt;/D&gt;&lt;/FQL&gt;&lt;FQL&gt;&lt;Q&gt;FE^FE_ESTIMATE(SALES,MEAN,CALA_ROLL,2023,2023,,,'CURRENCY=USD')&lt;/Q&gt;&lt;R&gt;1&lt;/R&gt;&lt;C&gt;1&lt;/C&gt;&lt;D xsi:type="xsd:double"&gt;11711.248&lt;/D&gt;&lt;/FQL&gt;&lt;FQL&gt;&lt;Q&gt;FE^FF_SALES(CAL_R,2023,,,,USD)&lt;/Q&gt;&lt;R&gt;0&lt;/R&gt;&lt;C&gt;0&lt;/C&gt;&lt;/FQL&gt;&lt;FQL&gt;&lt;Q&gt;FE^FE_ESTIMATE(SALES,MEAN,CALA_ROLL,2022,2022,,,'CURRENCY=USD')&lt;/Q&gt;&lt;R&gt;1&lt;/R&gt;&lt;C&gt;1&lt;/C&gt;&lt;D xsi:type="xsd:double"&gt;11414.725&lt;/D&gt;&lt;/FQL&gt;&lt;FQL&gt;&lt;Q&gt;FE^FF_SALES(CAL_R,2022,,,,USD)&lt;/Q&gt;&lt;R&gt;0&lt;/R&gt;&lt;C&gt;0&lt;/C&gt;&lt;/FQL&gt;&lt;FQL&gt;&lt;Q&gt;FE^FF_SALES(CAL_R,2021,,,,USD)&lt;/Q&gt;&lt;R&gt;1&lt;/R&gt;&lt;C&gt;1&lt;/C&gt;&lt;D xsi:type="xsd:double"&gt;11132&lt;/D&gt;&lt;/FQL&gt;&lt;FQL&gt;&lt;Q&gt;FE^FF_SALES(CAL_R,2019,,,,USD)&lt;/Q&gt;&lt;R&gt;1&lt;/R&gt;&lt;C&gt;1&lt;/C&gt;&lt;D xsi:type="xsd:double"&gt;11035&lt;/D&gt;&lt;/FQL&gt;&lt;FQL&gt;&lt;Q&gt;EXC^FE_ESTIMATE(CAPEX,MEAN,CALA_ROLL,2024,2024,,,'')&lt;/Q&gt;&lt;R&gt;1&lt;/R&gt;&lt;C&gt;1&lt;/C&gt;&lt;D xsi:type="xsd:double"&gt;7441.6665&lt;/D&gt;&lt;/FQL&gt;&lt;FQL&gt;&lt;Q&gt;EXC^FE_ESTIMATE(CAPEX,MEAN,CALA_ROLL,2023,2023,,,'')&lt;/Q&gt;&lt;R&gt;1&lt;/R&gt;&lt;C&gt;1&lt;/C&gt;&lt;D xsi:type="xsd:double"&gt;7054.1665&lt;/D&gt;&lt;/FQL&gt;&lt;FQL&gt;&lt;Q&gt;EXC^FF_CAPEX(CAL_R,2023,,,,USD)&lt;/Q&gt;&lt;R&gt;0&lt;/R&gt;&lt;C&gt;0&lt;/C&gt;&lt;/FQL&gt;&lt;FQL&gt;&lt;Q&gt;EXC^FE_ESTIMATE(CAPEX,MEAN,CALA_ROLL,2022,2022,,,'')&lt;/Q&gt;&lt;R&gt;1&lt;/R&gt;&lt;C&gt;1&lt;/C&gt;&lt;D xsi:type="xsd:double"&gt;6935.7144&lt;/D&gt;&lt;/FQL&gt;&lt;FQL&gt;&lt;Q&gt;EXC^FF_CAPEX(CAL_R,2022,,,,USD)&lt;/Q&gt;&lt;R&gt;0&lt;/R&gt;&lt;C&gt;0&lt;/C&gt;&lt;/FQL&gt;&lt;FQL&gt;&lt;Q&gt;EXC^FF_CAPEX(CAL_R,2021,,,,USD)&lt;/Q&gt;&lt;R&gt;1&lt;/R&gt;&lt;C&gt;1&lt;/C&gt;&lt;D xsi:type="xsd:double"&gt;7981&lt;/D&gt;&lt;/FQL&gt;&lt;FQL&gt;&lt;Q&gt;EXC^FF_CAPEX(CAL_R,2019,,,,USD)&lt;/Q&gt;&lt;R&gt;1&lt;/R&gt;&lt;C&gt;1&lt;/C&gt;&lt;D xsi:type="xsd:double"&gt;7248&lt;/D&gt;&lt;/FQL&gt;&lt;FQL&gt;&lt;Q&gt;EXC^FE_ESTIMATE(EBITDA,MEAN,CALA_ROLL,2024,2024,,,'CURRENCY=USD')&lt;/Q&gt;&lt;R&gt;1&lt;/R&gt;&lt;C&gt;1&lt;/C&gt;&lt;D xsi:type="xsd:double"&gt;7921.866&lt;/D&gt;&lt;/FQL&gt;&lt;FQL&gt;&lt;Q&gt;EXC^FE_ESTIMATE(EBITDA,MEAN,CALA_ROLL,2023,2023,,,'CURRENCY=USD')&lt;/Q&gt;&lt;R&gt;1&lt;/R&gt;&lt;C&gt;1&lt;/C&gt;&lt;D xsi:type="xsd:double"&gt;7465.722&lt;/D&gt;&lt;/FQL&gt;&lt;FQL&gt;&lt;Q&gt;EXC^FF_EBITDA_OPER(CAL_R,2023,,,,USD)&lt;/Q&gt;&lt;R&gt;0&lt;/R&gt;&lt;C&gt;0&lt;/C&gt;&lt;/FQL&gt;&lt;FQL&gt;&lt;Q&gt;EXC^FE_ESTIMATE(EBITDA,MEAN,CALA_ROLL,2022,2022,,,'CURRENCY=USD')&lt;/Q&gt;&lt;R&gt;1&lt;/R&gt;&lt;C&gt;1&lt;/C&gt;&lt;D xsi:type="xsd:double"&gt;7030.98&lt;/D&gt;&lt;/FQL&gt;&lt;FQL&gt;&lt;Q&gt;EXC^FF_EBITDA_OPER(CAL_R,2022,,,,USD)&lt;/Q&gt;&lt;R&gt;0&lt;/R&gt;&lt;C&gt;0&lt;/C&gt;&lt;/FQL&gt;&lt;FQL&gt;&lt;Q&gt;EXC^FF_EBITDA_OPER(CAL_R,2021,,,,USD)&lt;/Q&gt;&lt;R&gt;1&lt;/R&gt;&lt;C&gt;1&lt;/C&gt;&lt;D xsi:type="xsd:double"&gt;12196&lt;/D&gt;&lt;/FQL&gt;&lt;FQL&gt;&lt;Q&gt;EXC^FF_EBITDA_OPER(CAL_R,2019,,,,USD)&lt;/Q&gt;&lt;R&gt;1&lt;/R&gt;&lt;C&gt;1&lt;/C&gt;&lt;D xsi:type="xsd:double"&gt;9738&lt;/D&gt;&lt;/FQL&gt;&lt;FQL&gt;&lt;Q&gt;EXC^FE_ESTIMATE(EBIT,MEAN,CALA_ROLL,2024,2024,,,'')&lt;/Q&gt;&lt;R&gt;1&lt;/R&gt;&lt;C&gt;1&lt;/C&gt;&lt;D xsi:type="xsd:double"&gt;4586.4214&lt;/D&gt;&lt;/FQL&gt;&lt;FQL&gt;&lt;Q&gt;EXC^FE_ESTIMATE(EBIT,MEAN,CALA_ROLL,2023,2023,,,'')&lt;/Q&gt;&lt;R&gt;1&lt;/R&gt;&lt;C&gt;1&lt;/C&gt;&lt;D xsi:type="xsd:double"&gt;4234.4785&lt;/D&gt;&lt;/FQL&gt;&lt;FQL&gt;&lt;Q&gt;GME^FF_EBIT_OPER(CAL_R,2024,,,,USD)&lt;/Q&gt;&lt;R&gt;0&lt;/R&gt;&lt;C&gt;0&lt;/C&gt;&lt;/FQL&gt;&lt;FQL&gt;&lt;Q&gt;EXC^FE_ESTIMATE(EBIT,MEAN,CALA_ROLL,2022,2022,,,'')&lt;/Q&gt;&lt;R&gt;1&lt;/R&gt;&lt;C&gt;1&lt;/C&gt;&lt;D xsi:type="xsd:double"&gt;3892.4&lt;/D&gt;&lt;/FQL&gt;&lt;FQL&gt;&lt;Q&gt;GME^FE_ESTIMATE(EBIT,MEAN,CALA_ROLL,2024,2024,,,'CURRENCY=USD')&lt;/Q&gt;&lt;R&gt;0&lt;/R&gt;&lt;C&gt;0&lt;/C&gt;&lt;/FQL&gt;&lt;FQL&gt;&lt;Q&gt;WMS^FF_EBIT_OPER(CAL_R,2018,,,,USD)&lt;/Q&gt;&lt;R&gt;1&lt;/R&gt;&lt;C&gt;1&lt;/C&gt;&lt;D xsi:type="xsd:double"&gt;123.941&lt;/D&gt;&lt;/FQL&gt;&lt;FQL&gt;&lt;Q&gt;WMS^FF_EBIT_OPER(CAL_R,2020,,,,USD)&lt;/Q&gt;&lt;R&gt;1&lt;/R&gt;&lt;C&gt;1&lt;/C&gt;&lt;D xsi:type="xsd:double"&gt;327.62&lt;/D&gt;&lt;/FQL&gt;&lt;FQL&gt;&lt;Q&gt;EXC^FE_ESTIMATE(GROSS_INC,MEAN,CALA_ROLL,2024,2024,,,'CURRENCY=USD')&lt;/Q&gt;&lt;R&gt;1&lt;/R&gt;&lt;C&gt;1&lt;/C&gt;&lt;D xsi:type="xsd:double"&gt;13187&lt;/D&gt;&lt;/FQL&gt;&lt;FQL&gt;&lt;Q&gt;EXC^FE_ESTIMATE(GROSS_INC,MEAN,CALA_ROLL,2023,2023,,,'CURRENCY=USD')&lt;/Q&gt;&lt;R&gt;1&lt;/R&gt;&lt;C&gt;1&lt;/C&gt;&lt;D xsi:type="xsd:double"&gt;12737&lt;/D&gt;&lt;/FQL&gt;&lt;FQL&gt;&lt;Q&gt;EXC^FF_GROSS_INC(CAL_R,2023,,,,USD)&lt;/Q&gt;&lt;R&gt;0&lt;/R&gt;&lt;C&gt;0&lt;/C&gt;&lt;/FQL&gt;&lt;FQL&gt;&lt;Q&gt;EXC^FE_ESTIMATE(GROSS_INC,MEAN,CALA_ROLL,2022,2022,,,'CURRENCY=USD')&lt;/Q&gt;&lt;R&gt;1&lt;/R&gt;&lt;C&gt;1&lt;/C&gt;&lt;D xsi:type="xsd:double"&gt;12326&lt;/D&gt;&lt;/FQL&gt;&lt;FQL&gt;&lt;Q&gt;EXC^FF_GROSS_INC(CAL_R,2022,,,,USD)&lt;/Q&gt;&lt;R&gt;0&lt;/R&gt;&lt;C&gt;0&lt;/C&gt;&lt;/FQL&gt;&lt;FQL&gt;&lt;Q&gt;EXC^FF_GROSS_INC(CAL_R,2021,,,,USD)&lt;/Q&gt;&lt;R&gt;1&lt;/R&gt;&lt;C&gt;1&lt;/C&gt;&lt;D xsi:type="xsd:double"&gt;8342&lt;/D&gt;&lt;/FQL&gt;&lt;FQL&gt;&lt;Q&gt;EXC^FF_GROSS_INC(CAL_R,2019,,,,USD)&lt;/Q&gt;&lt;R&gt;1&lt;/R&gt;&lt;C&gt;1&lt;/C&gt;&lt;D xsi:type="xsd:double"&gt;5919&lt;/D&gt;&lt;/FQL&gt;&lt;FQL&gt;&lt;Q&gt;EXC^FE_ESTIMATE(SALES,MEAN,CALA_ROLL,2024,2024,,,'CURRENCY=USD')&lt;/Q&gt;&lt;R&gt;1&lt;/R&gt;&lt;C&gt;1&lt;/C&gt;&lt;D xsi:type="xsd:double"&gt;19867.158&lt;/D&gt;&lt;/FQL&gt;&lt;FQL&gt;&lt;Q&gt;EXC^FE_ESTIMATE(SALES,MEAN,CALA_ROLL,2023,2023,,,'CURRENCY=USD')&lt;/Q&gt;&lt;R&gt;1&lt;/R&gt;&lt;C&gt;1&lt;/C&gt;&lt;D xsi:type="xsd:double"&gt;19225.465&lt;/D&gt;&lt;/FQL&gt;&lt;FQL&gt;&lt;Q&gt;EXC^FF_SALES(CAL_R,2023,,,,USD)&lt;/Q&gt;&lt;R&gt;0&lt;/R&gt;&lt;C&gt;0&lt;/C&gt;&lt;/FQL&gt;&lt;FQL&gt;&lt;Q&gt;EXC^FE_ESTIMATE(SALES,MEAN,CALA_ROLL,2022,2022,,,'CURRENCY=USD')&lt;/Q&gt;&lt;R&gt;1&lt;/R&gt;&lt;C&gt;1&lt;/C&gt;&lt;D xsi:type="xsd:double"&gt;18698.365&lt;/D&gt;&lt;/FQL&gt;&lt;FQL&gt;&lt;Q&gt;EXC^FF_SALES(CAL_R,2022,,,,USD)&lt;/Q&gt;&lt;R&gt;0&lt;/R&gt;&lt;C&gt;0&lt;/C&gt;&lt;/FQL&gt;&lt;FQL&gt;&lt;Q&gt;EXC^FF_SALES(CAL_R,2021,,,,USD)&lt;/Q&gt;&lt;R&gt;1&lt;/R&gt;&lt;C&gt;1&lt;/C&gt;&lt;D xsi:type="xsd:double"&gt;39267&lt;/D&gt;&lt;/FQL&gt;&lt;FQL&gt;&lt;Q&gt;EXC^FF_SALES(CAL_R,2019,,,,USD)&lt;/Q&gt;&lt;R&gt;1&lt;/R&gt;&lt;C&gt;1&lt;/C&gt;&lt;D xsi:type="xsd:double"&gt;33673&lt;/D&gt;&lt;/FQL&gt;&lt;FQL&gt;&lt;Q&gt;ES^FE_ESTIMATE(CAPEX,MEAN,CALA_ROLL,2024,2024,,,'')&lt;/Q&gt;&lt;R&gt;1&lt;/R&gt;&lt;C&gt;1&lt;/C&gt;&lt;D xsi:type="xsd:double"&gt;3639.528&lt;/D&gt;&lt;/FQL&gt;&lt;FQL&gt;&lt;Q&gt;ES^FE_ESTIMATE(CAPEX,MEAN,CALA_ROLL,2023,2023,,,'')&lt;/Q&gt;&lt;R&gt;1&lt;/R&gt;&lt;C&gt;1&lt;/C&gt;&lt;D xsi:type="xsd:double"&gt;3791.3633&lt;/D&gt;&lt;/FQL&gt;&lt;FQL&gt;&lt;Q&gt;ES^FF_CAPEX(CAL_R,2023,,,,USD)&lt;/Q&gt;&lt;R&gt;0&lt;/R&gt;&lt;C&gt;0&lt;/C&gt;&lt;/FQL&gt;&lt;FQL&gt;&lt;Q&gt;ES^FE_ESTIMATE(CAPEX,MEAN,CALA_ROLL,2022,2022,,,'')&lt;/Q&gt;&lt;R&gt;1&lt;/R&gt;&lt;C&gt;1&lt;/C&gt;&lt;D xsi:type="xsd:double"&gt;4034.2234&lt;/D&gt;&lt;/FQL&gt;&lt;FQL&gt;&lt;Q&gt;ES^FF_CAPEX(CAL_R,2022,,,,USD)&lt;/Q&gt;&lt;R&gt;0&lt;/R&gt;&lt;C&gt;0&lt;/C&gt;&lt;/FQL&gt;&lt;FQL&gt;&lt;Q&gt;ES^FF_CAPEX(CAL_R,2021,,,,USD)&lt;/Q&gt;&lt;R&gt;1&lt;/R&gt;&lt;C&gt;1&lt;/C&gt;&lt;D xsi:type="xsd:double"&gt;3175.08&lt;/D&gt;&lt;/FQL&gt;&lt;FQL&gt;&lt;Q&gt;ES^FF_CAPEX(CAL_R,2019,,,,USD)&lt;/Q&gt;&lt;R&gt;1&lt;/R&gt;&lt;C&gt;1&lt;/C&gt;&lt;D xsi:type="xsd:double"&gt;2911.489&lt;/D&gt;&lt;/FQL&gt;&lt;FQL&gt;&lt;Q&gt;ES^FE_ESTIMATE(EBITDA,MEAN,CALA_ROLL,2024,2024,,,'CURRENCY=USD')&lt;/Q&gt;&lt;R&gt;1&lt;/R&gt;&lt;C&gt;1&lt;/C&gt;&lt;D xsi:type="xsd:double"&gt;4173.645&lt;/D&gt;&lt;/FQL&gt;&lt;FQL&gt;&lt;Q&gt;ES^FE_ESTIMATE(EBITDA,MEAN,CALA_ROLL,2023,2023,,,'CURRENCY=USD')&lt;/Q&gt;&lt;R&gt;1&lt;/R&gt;&lt;C&gt;1&lt;/C&gt;&lt;D xsi:type="xsd:double"&gt;4002.8599&lt;/D&gt;&lt;/FQL&gt;&lt;FQL&gt;&lt;Q&gt;ES^FF_EBITDA_OPER(CAL_R,2023,,,,USD)&lt;/Q&gt;&lt;R&gt;0&lt;/R&gt;&lt;C&gt;0&lt;/C&gt;&lt;/FQL&gt;&lt;FQL&gt;&lt;Q&gt;ES^FE_ESTIMATE(EBITDA,MEAN,CALA_ROLL,2022,2022,,,'CURRENCY=USD')&lt;/Q&gt;&lt;R&gt;1&lt;/R&gt;&lt;C&gt;1&lt;/C&gt;&lt;D xsi:type="xsd:double"&gt;3745.0823&lt;/D&gt;&lt;/FQL&gt;&lt;FQL&gt;&lt;Q&gt;ES^FF_EBITDA_OPER(CAL_R,2022,,,,USD)&lt;/Q&gt;&lt;R&gt;0&lt;/R&gt;&lt;C&gt;0&lt;/C&gt;&lt;/FQL&gt;&lt;FQL&gt;&lt;Q&gt;ES^FF_EBITDA_OPER(CAL_R,2021,,,,USD)&lt;/Q&gt;&lt;R&gt;1&lt;/R&gt;&lt;C&gt;1&lt;/C&gt;&lt;D xsi:type="xsd:double"&gt;3328.294&lt;/D&gt;&lt;/FQL&gt;&lt;FQL&gt;&lt;Q&gt;ES^FF_EBITDA_OPER(CAL_R,2019,,,,USD)&lt;/Q&gt;&lt;R&gt;1&lt;/R&gt;&lt;C&gt;1&lt;/C&gt;&lt;D xsi:type="xsd:double"&gt;2910.793&lt;/D&gt;&lt;/FQL&gt;&lt;FQL&gt;&lt;Q&gt;ES^FE_ESTIMATE(EBIT,MEAN,CALA_ROLL,2024,2024,,,'')&lt;/Q&gt;&lt;R&gt;1&lt;/R&gt;&lt;C&gt;1&lt;/C&gt;&lt;D xsi:type="xsd:double"&gt;2818.1099&lt;/D&gt;&lt;/FQL&gt;&lt;FQL&gt;&lt;Q&gt;ES^FE_ESTIMATE(EBIT,MEAN,CALA_ROLL,2023,2023,,,'')&lt;/Q&gt;&lt;R&gt;1&lt;/R&gt;&lt;C&gt;1&lt;/C&gt;&lt;D xsi:type="xsd:double"&gt;2572.516&lt;/D&gt;&lt;/FQL&gt;&lt;FQL&gt;&lt;Q&gt;DKS^FF_EBIT_OPER(CAL_R,2021,,,,USD)&lt;/Q&gt;&lt;R&gt;1&lt;/R&gt;&lt;C&gt;1&lt;/C&gt;&lt;D xsi:type="xsd:double"&gt;2035.182&lt;/D&gt;&lt;/FQL&gt;&lt;FQL&gt;&lt;Q&gt;ES^FE_ESTIMATE(EBIT,MEAN,CALA_ROLL,2022,2022,,,'')&lt;/Q&gt;&lt;R&gt;1&lt;/R&gt;&lt;C&gt;1&lt;/C&gt;&lt;D xsi:type="xsd:double"&gt;2396.5862&lt;/D&gt;&lt;/FQL&gt;&lt;FQL&gt;&lt;Q&gt;JPM^FG_PRICE(44527,,,USD)&lt;/Q&gt;&lt;R&gt;1&lt;/R&gt;&lt;C&gt;1&lt;/C&gt;&lt;D xsi:type="xsd:double"&gt;161.93&lt;/D&gt;&lt;/FQL&gt;&lt;FQL&gt;&lt;Q&gt;SCHW^FG_PRICE(44677,,,USD)&lt;/Q&gt;&lt;R&gt;1&lt;/R&gt;&lt;C&gt;1&lt;/C&gt;&lt;D xsi:type="xsd:double"&gt;68.54&lt;/D&gt;&lt;/FQL&gt;&lt;FQL&gt;&lt;Q&gt;ZNGA^FG_PRICE(44617,,,USD)&lt;/Q&gt;&lt;R&gt;1&lt;/R&gt;&lt;C&gt;1&lt;/C&gt;&lt;D xsi:type="xsd:double"&gt;9.18&lt;/D&gt;&lt;/FQL&gt;&lt;FQL&gt;&lt;Q&gt;ES^FE_ESTIMATE(GROSS_INC,MEAN,CALA_ROLL,2024,2024,,,'CURRENCY=USD')&lt;/Q&gt;&lt;R&gt;1&lt;/R&gt;&lt;C&gt;1&lt;/C&gt;&lt;D xsi:type="xsd:double"&gt;8469&lt;/D&gt;&lt;/FQL&gt;&lt;FQL&gt;&lt;Q&gt;ES^FE_ESTIMATE(GROSS_INC,MEAN,CALA_ROLL,2023,2023,,,'CURRENCY=USD')&lt;/Q&gt;&lt;R&gt;1&lt;/R&gt;&lt;C&gt;1&lt;/C&gt;&lt;D xsi:type="xsd:double"&gt;8172&lt;/D&gt;&lt;/FQL&gt;&lt;FQL&gt;&lt;Q&gt;ES^FF_GROSS_INC(CAL_R,2023,,,,USD)&lt;/Q&gt;&lt;R&gt;0&lt;/R&gt;&lt;C&gt;0&lt;/C&gt;&lt;/FQL&gt;&lt;FQL&gt;&lt;Q&gt;ES^FE_ESTIMATE(GROSS_INC,MEAN,CALA_ROLL,2022,2022,,,'CURRENCY=USD')&lt;/Q&gt;&lt;R&gt;1&lt;/R&gt;&lt;C&gt;1&lt;/C&gt;&lt;D xsi:type="xsd:double"&gt;7856&lt;/D&gt;&lt;/FQL&gt;&lt;FQL&gt;&lt;Q&gt;ES^FF_GROSS_INC(CAL_R,2022,,,,USD)&lt;/Q&gt;&lt;R&gt;0&lt;/R&gt;&lt;C&gt;0&lt;/C&gt;&lt;/FQL&gt;&lt;FQL&gt;&lt;Q&gt;ES^FF_GROSS_INC(CAL_R,2021,,,,USD)&lt;/Q&gt;&lt;R&gt;1&lt;/R&gt;&lt;C&gt;1&lt;/C&gt;&lt;D xsi:type="xsd:double"&gt;2823.308&lt;/D&gt;&lt;/FQL&gt;&lt;FQL&gt;&lt;Q&gt;ES^FF_GROSS_INC(CAL_R,2019,,,,USD)&lt;/Q&gt;&lt;R&gt;1&lt;/R&gt;&lt;C&gt;1&lt;/C&gt;&lt;D xsi:type="xsd:double"&gt;2604.616&lt;/D&gt;&lt;/FQL&gt;&lt;FQL&gt;&lt;Q&gt;ES^FE_ESTIMATE(SALES,MEAN,CALA_ROLL,2024,2024,,,'CURRENCY=USD')&lt;/Q&gt;&lt;R&gt;1&lt;/R&gt;&lt;C&gt;1&lt;/C&gt;&lt;D xsi:type="xsd:double"&gt;11115.606&lt;/D&gt;&lt;/FQL&gt;&lt;FQL&gt;&lt;Q&gt;ES^FE_ESTIMATE(SALES,MEAN,CALA_ROLL,2023,2023,,,'CURRENCY=USD')&lt;/Q&gt;&lt;R&gt;1&lt;/R&gt;&lt;C&gt;1&lt;/C&gt;&lt;D xsi:type="xsd:double"&gt;10738.76&lt;/D&gt;&lt;/FQL&gt;&lt;FQL&gt;&lt;Q&gt;ES^FF_SALES(CAL_R,2023,,,,USD)&lt;/Q&gt;&lt;R&gt;0&lt;/R&gt;&lt;C&gt;0&lt;/C&gt;&lt;/FQL&gt;&lt;FQL&gt;&lt;Q&gt;ES^FE_ESTIMATE(SALES,MEAN,CALA_ROLL,2022,2022,,,'CURRENCY=USD')&lt;/Q&gt;&lt;R&gt;1&lt;/R&gt;&lt;C&gt;1&lt;/C&gt;&lt;D xsi:type="xsd:double"&gt;10406.857&lt;/D&gt;&lt;/FQL&gt;&lt;FQL&gt;&lt;Q&gt;ES^FF_SALES(CAL_R,2022,,,,USD)&lt;/Q&gt;&lt;R&gt;0&lt;/R&gt;&lt;C&gt;0&lt;/C&gt;&lt;/FQL&gt;&lt;FQL&gt;&lt;Q&gt;ES^FF_SALES(CAL_R,2021,,,,USD)&lt;/Q&gt;&lt;R&gt;1&lt;/R&gt;&lt;C&gt;1&lt;/C&gt;&lt;D xsi:type="xsd:double"&gt;9863.085&lt;/D&gt;&lt;/FQL&gt;&lt;FQL&gt;&lt;Q&gt;ES^FF_SALES(CAL_R,2019,,,,USD)&lt;/Q&gt;&lt;R&gt;1&lt;/R&gt;&lt;C&gt;1&lt;/C&gt;&lt;D xsi:type="xsd:double"&gt;8526.47&lt;/D&gt;&lt;/FQL&gt;&lt;FQL&gt;&lt;Q&gt;EVRG^FE_ESTIMATE(CAPEX,MEAN,CALA_ROLL,2024,2024,,,'')&lt;/Q&gt;&lt;R&gt;1&lt;/R&gt;&lt;C&gt;1&lt;/C&gt;&lt;D xsi:type="xsd:double"&gt;2009&lt;/D&gt;&lt;/FQL&gt;&lt;FQL&gt;&lt;Q&gt;EVRG^FE_ESTIMATE(CAPEX,MEAN,CALA_ROLL,2023,2023,,,'')&lt;/Q&gt;&lt;R&gt;1&lt;/R&gt;&lt;C&gt;1&lt;/C&gt;&lt;D xsi:type="xsd:double"&gt;2075.75&lt;/D&gt;&lt;/FQL&gt;&lt;FQL&gt;&lt;Q&gt;EVRG^FF_CAPEX(CAL_R,2023,,,,USD)&lt;/Q&gt;&lt;R&gt;0&lt;/R&gt;&lt;C&gt;0&lt;/C&gt;&lt;/FQL&gt;&lt;FQL&gt;&lt;Q&gt;EVRG^FE_ESTIMATE(CAPEX,MEAN,CALA_ROLL,2022,2022,,,'')&lt;/Q&gt;&lt;R&gt;1&lt;/R&gt;&lt;C&gt;1&lt;/C&gt;&lt;D xsi:type="xsd:double"&gt;1975.5&lt;/D&gt;&lt;/FQL&gt;&lt;FQL&gt;&lt;Q&gt;EVRG^FF_CAPEX(CAL_R,2022,,,,USD)&lt;/Q&gt;&lt;R&gt;0&lt;/R&gt;&lt;C&gt;0&lt;/C&gt;&lt;/FQL&gt;&lt;FQL&gt;&lt;Q&gt;EVRG^FF_CAPEX(CAL_R,2021,,,,USD)&lt;/Q&gt;&lt;R&gt;1&lt;/R&gt;&lt;C&gt;1&lt;/C&gt;&lt;D xsi:type="xsd:double"&gt;1972.5&lt;/D&gt;&lt;/FQL&gt;&lt;FQL&gt;&lt;Q&gt;EVRG^FF_CAPEX(CAL_R,2019,,,,USD)&lt;/Q&gt;&lt;R&gt;1&lt;/R&gt;&lt;C&gt;1&lt;/C&gt;&lt;D xsi:type="xsd:double"&gt;1210.1&lt;/D&gt;&lt;/FQL&gt;&lt;FQL&gt;&lt;Q&gt;EVRG^FE_ESTIMATE(EBITDA,MEAN,CALA_ROLL,2024,2024,,,'CURRENCY=USD')&lt;/Q&gt;&lt;R&gt;1&lt;/R&gt;&lt;C&gt;1&lt;/C&gt;&lt;D xsi:type="xsd:double"&gt;2560.2192&lt;/D&gt;&lt;/FQL&gt;&lt;FQL&gt;&lt;Q&gt;EVRG^FE_ESTIMATE(EBITDA,MEAN,CALA_ROLL,2023,2023,,,'CURRENCY=USD')&lt;/Q&gt;&lt;R&gt;1&lt;/R&gt;&lt;C&gt;1&lt;/C&gt;&lt;D xsi:type="xsd:double"&gt;2406.893&lt;/D&gt;&lt;/FQL&gt;&lt;FQL&gt;&lt;Q&gt;EVRG^FF_EBITDA_OPER(CAL_R,2023,,,,USD)&lt;/Q&gt;&lt;R&gt;0&lt;/R&gt;&lt;C&gt;0&lt;/C&gt;&lt;/FQL&gt;&lt;FQL&gt;&lt;Q&gt;EVRG^FE_ESTIMATE(EBITDA,MEAN,CALA_ROLL,2022,2022,,,'CURRENCY=USD')&lt;/Q&gt;&lt;R&gt;1&lt;/R&gt;&lt;C&gt;1&lt;/C&gt;&lt;D xsi:type="xsd:double"&gt;2265.4902&lt;/D&gt;&lt;/FQL&gt;&lt;FQL&gt;&lt;Q&gt;EVRG^FF_EBITDA_OPER(CAL_R,2022,,,,USD)&lt;/Q&gt;&lt;R&gt;0&lt;/R&gt;&lt;C&gt;0&lt;/C&gt;&lt;/FQL&gt;&lt;FQL&gt;&lt;Q&gt;EVRG^FF_EBITDA_OPER(CAL_R,2020,,,,USD)&lt;/Q&gt;&lt;R&gt;1&lt;/R&gt;&lt;C&gt;1&lt;/C&gt;&lt;D xsi:type="xsd:double"&gt;2082.3&lt;/D&gt;&lt;/FQL&gt;&lt;FQL&gt;&lt;Q&gt;EVRG^FF_EBITDA_OPER(CAL_R,2018,,,,USD)&lt;/Q&gt;&lt;R&gt;1&lt;/R&gt;&lt;C&gt;1&lt;/C&gt;&lt;D xsi:type="xsd:double"&gt;1744&lt;/D&gt;&lt;/FQL&gt;&lt;FQL&gt;&lt;Q&gt;NOW^FF_ENTRPR_VAL_DAILY(44695,,,,USD,"DIL")&lt;/Q&gt;&lt;R&gt;1&lt;/R&gt;&lt;C&gt;1&lt;/C&gt;&lt;D xsi:type="xsd:double"&gt;89983.42&lt;/D&gt;&lt;/FQL&gt;&lt;FQL&gt;&lt;Q&gt;WDAY^FF_ENTRPR_VAL_DAILY(44695,,,,USD,"DIL")&lt;/Q&gt;&lt;R&gt;1&lt;/R&gt;&lt;C&gt;1&lt;/C&gt;&lt;D xsi:type="xsd:double"&gt;44759.61628&lt;/D&gt;&lt;/FQL&gt;&lt;FQL&gt;&lt;Q&gt;EVRG^FE_ESTIMATE(EBIT,MEAN,CALA_ROLL,2022,2022,,,'')&lt;/Q&gt;&lt;R&gt;1&lt;/R&gt;&lt;C&gt;1&lt;/C&gt;&lt;D xsi:type="xsd:double"&gt;1322.8108&lt;/D&gt;&lt;/FQL&gt;&lt;FQL&gt;&lt;Q&gt;SQ^FF_ENTRPR_VAL_DAILY(44695,,,,USD,"DIL")&lt;/Q&gt;&lt;R&gt;1&lt;/R&gt;&lt;C&gt;1&lt;/C&gt;&lt;D xsi:type="xsd:double"&gt;45729.06725&lt;/D&gt;&lt;/FQL&gt;&lt;FQL&gt;&lt;Q&gt;PAYC^FF_EBIT_OPER(CAL_R,2024,,,,USD)&lt;/Q&gt;&lt;R&gt;0&lt;/R&gt;&lt;C&gt;0&lt;/C&gt;&lt;/FQL&gt;&lt;FQL&gt;&lt;Q&gt;ROL^FF_EBIT_OPER(CAL_R,2018,,,,USD)&lt;/Q&gt;&lt;R&gt;1&lt;/R&gt;&lt;C&gt;1&lt;/C&gt;&lt;D xsi:type="xsd:double"&gt;309.148&lt;/D&gt;&lt;/FQL&gt;&lt;FQL&gt;&lt;Q&gt;EVRG^FE_ESTIMATE(GROSS_INC,MEAN,CALA_ROLL,2024,2024,,,'CURRENCY=USD')&lt;/Q&gt;&lt;R&gt;0&lt;/R&gt;&lt;C&gt;0&lt;/C&gt;&lt;/FQL&gt;&lt;FQL&gt;&lt;Q&gt;EVRG^FE_ESTIMATE(GROSS_INC,MEAN,CALA_ROLL,2023,2023,,,'CURRENCY=USD')&lt;/Q&gt;&lt;R&gt;0&lt;/R&gt;&lt;C&gt;0&lt;/C&gt;&lt;/FQL&gt;&lt;FQL&gt;&lt;Q&gt;EVRG^FE_ESTIMATE(GROSS_INC,MEAN,CALA_ROLL,2022,2022,,,'CURRENCY=USD')&lt;/Q&gt;&lt;R&gt;0&lt;/R&gt;&lt;C&gt;0&lt;/C&gt;&lt;/FQL&gt;&lt;FQL&gt;&lt;Q&gt;EVRG^FF_GROSS_INC(CAL_R,2022,,,,USD)&lt;/Q&gt;&lt;R&gt;0&lt;/R&gt;&lt;C&gt;0&lt;/C&gt;&lt;/FQL&gt;&lt;FQL&gt;&lt;Q&gt;EVRG^FF_GROSS_INC(CAL_R,2021,,,,USD)&lt;/Q&gt;&lt;R&gt;1&lt;/R&gt;&lt;C&gt;1&lt;/C&gt;&lt;D xsi:type="xsd:double"&gt;1739.4&lt;/D&gt;&lt;/FQL&gt;&lt;FQL&gt;&lt;Q&gt;EVRG^FF_GROSS_INC(CAL_R,2020,,,,USD)&lt;/Q&gt;&lt;R&gt;1&lt;/R&gt;&lt;C&gt;1&lt;/C&gt;&lt;D xsi:type="xsd:double"&gt;1508.1&lt;/D&gt;&lt;/FQL&gt;&lt;FQL&gt;&lt;Q&gt;EVRG^FF_GROSS_INC(CAL_R,2018,,,,USD)&lt;/Q&gt;&lt;R&gt;1&lt;/R&gt;&lt;C&gt;1&lt;/C&gt;&lt;D xsi:type="xsd:double"&gt;1350.7&lt;/D&gt;&lt;/FQL&gt;&lt;FQL&gt;&lt;Q&gt;EVRG^FF_SALES(CAL_R,2024,,,,USD)&lt;/Q&gt;&lt;R&gt;0&lt;/R&gt;&lt;C&gt;0&lt;/C&gt;&lt;/FQL&gt;&lt;FQL&gt;&lt;Q&gt;EVRG^FF_SALES(CAL_R,2023,,,,USD)&lt;/Q&gt;&lt;R&gt;0&lt;/R&gt;&lt;C&gt;0&lt;/C&gt;&lt;/FQL&gt;&lt;FQL&gt;&lt;Q&gt;EVRG^FF_SALES(CAL_R,2022,,,,USD)&lt;/Q&gt;&lt;R&gt;0&lt;/R&gt;&lt;C&gt;0&lt;/C&gt;&lt;/FQL&gt;&lt;FQL&gt;&lt;Q&gt;EVRG^FF_SALES(CAL_R,2021,,,,USD)&lt;/Q&gt;&lt;R&gt;1&lt;/R&gt;&lt;C&gt;1&lt;/C&gt;&lt;D xsi:type="xsd:double"&gt;5586.7&lt;/D&gt;&lt;/FQL&gt;&lt;FQL&gt;&lt;Q&gt;EVRG^FF_SALES(CAL_R,2020,,,,USD)&lt;/Q&gt;&lt;R&gt;1&lt;/R&gt;&lt;C&gt;1&lt;/C&gt;&lt;D xsi:type="xsd:double"&gt;4913.4&lt;/D&gt;&lt;/FQL&gt;&lt;FQL&gt;&lt;Q&gt;EVRG^FF_SALES(CAL_R,2019,,,,USD)&lt;/Q&gt;&lt;R&gt;1&lt;/R&gt;&lt;C&gt;1&lt;/C&gt;&lt;D xsi:type="xsd:double"&gt;5147.8&lt;/D&gt;&lt;/FQL&gt;&lt;FQL&gt;&lt;Q&gt;ETR^FE_ESTIMATE(CAPEX,MEAN,CALA_ROLL,2024,2024,,,'')&lt;/Q&gt;&lt;R&gt;1&lt;/R&gt;&lt;C&gt;1&lt;/C&gt;&lt;D xsi:type="xsd:double"&gt;4320.1665&lt;/D&gt;&lt;/FQL&gt;&lt;FQL&gt;&lt;Q&gt;ETR^FE_ESTIMATE(CAPEX,MEAN,CALA_ROLL,2023,2023,,,'')&lt;/Q&gt;&lt;R&gt;1&lt;/R&gt;&lt;C&gt;1&lt;/C&gt;&lt;D xsi:type="xsd:double"&gt;4013&lt;/D&gt;&lt;/FQL&gt;&lt;FQL&gt;&lt;Q&gt;ETR^FE_ESTIMATE(CAPEX,MEAN,CALA_ROLL,2022,2022,,,'')&lt;/Q&gt;&lt;R&gt;1&lt;/R&gt;&lt;C&gt;1&lt;/C&gt;&lt;D xsi:type="xsd:double"&gt;3913&lt;/D&gt;&lt;/FQL&gt;&lt;FQL&gt;&lt;Q&gt;ETR^FF_CAPEX(CAL_R,2021,,,,USD)&lt;/Q&gt;&lt;R&gt;1&lt;/R&gt;&lt;C&gt;1&lt;/C&gt;&lt;D xsi:type="xsd:double"&gt;6422.112&lt;/D&gt;&lt;/FQL&gt;&lt;FQL&gt;&lt;Q&gt;ETR^FF_CAPEX(CAL_R,2020,,,,USD)&lt;/Q&gt;&lt;R&gt;1&lt;/R&gt;&lt;C&gt;1&lt;/C&gt;&lt;D xsi:type="xsd:double"&gt;5156.861&lt;/D&gt;&lt;/FQL&gt;&lt;FQL&gt;&lt;Q&gt;ETR^FF_CAPEX(CAL_R,2019,,,,USD)&lt;/Q&gt;&lt;R&gt;1&lt;/R&gt;&lt;C&gt;1&lt;/C&gt;&lt;D xsi:type="xsd:double"&gt;4631.505&lt;/D&gt;&lt;/FQL&gt;&lt;FQL&gt;&lt;Q&gt;ETR^FF_CAPEX(CAL_R,2018,,,,USD)&lt;/Q&gt;&lt;R&gt;1&lt;/R&gt;&lt;C&gt;1&lt;/C&gt;&lt;D xsi:type="xsd:double"&gt;4271.217&lt;/D&gt;&lt;/FQL&gt;&lt;FQL&gt;&lt;Q&gt;ETR^FF_EBITDA_OPER(CAL_R,2024,,,,USD)&lt;/Q&gt;&lt;R&gt;0&lt;/R&gt;&lt;C&gt;0&lt;/C&gt;&lt;/FQL&gt;&lt;FQL&gt;&lt;Q&gt;ETR^FF_EBITDA_OPER(CAL_R,2023,,,,USD)&lt;/Q&gt;&lt;R&gt;0&lt;/R&gt;&lt;C&gt;0&lt;/C&gt;&lt;/FQL&gt;&lt;FQL&gt;&lt;Q&gt;ETR^FF_EBITDA_OPER(CAL_R,2022,,,,USD)&lt;/Q&gt;&lt;R&gt;0&lt;/R&gt;&lt;C&gt;0&lt;/C&gt;&lt;/FQL&gt;&lt;FQL&gt;&lt;Q&gt;ETR^FF_EBITDA_OPER(CAL_R,2020,,,,USD)&lt;/Q&gt;&lt;R&gt;1&lt;/R&gt;&lt;C&gt;1&lt;/C&gt;&lt;D xsi:type="xsd:double"&gt;3982.668&lt;/D&gt;&lt;/FQL&gt;&lt;FQL&gt;&lt;Q&gt;ETR^FF_EBITDA_OPER(CAL_R,2019,,,,USD)&lt;/Q&gt;&lt;R&gt;1&lt;/R&gt;&lt;C&gt;1&lt;/C&gt;&lt;D xsi:type="xsd:double"&gt;3951.837&lt;/D&gt;&lt;/FQL&gt;&lt;FQL&gt;&lt;Q&gt;ETR^FF_EBITDA_OPER(CAL_R,2018,,,,USD)&lt;/Q&gt;&lt;R&gt;1&lt;/R&gt;&lt;C&gt;1&lt;/C&gt;&lt;D xsi:type="xsd:double"&gt;3102.241&lt;/D&gt;&lt;/FQL&gt;&lt;FQL&gt;&lt;Q&gt;ETR^FE_ESTIMATE(EBIT,MEAN,CALA_ROLL,2024,2024,,,'')&lt;/Q&gt;&lt;R&gt;1&lt;/R&gt;&lt;C&gt;1&lt;/C&gt;&lt;D xsi:type="xsd:double"&gt;2696.9688&lt;/D&gt;&lt;/FQL&gt;&lt;FQL&gt;&lt;Q&gt;BILL^FF_EBIT_OPER(CAL_R,2019,,,,USD)&lt;/Q&gt;&lt;R&gt;1&lt;/R&gt;&lt;C&gt;1&lt;/C&gt;&lt;D xsi:type="xsd:double"&gt;-22.213&lt;/D&gt;&lt;/FQL&gt;&lt;FQL&gt;&lt;Q&gt;BILL^FF_EBIT_OPER(CAL_R,2020,,,,USD)&lt;/Q&gt;&lt;R&gt;1&lt;/R&gt;&lt;C&gt;1&lt;/C&gt;&lt;D xsi:type="xsd:double"&gt;-47.928&lt;/D&gt;&lt;/FQL&gt;&lt;FQ</t>
        </r>
      </text>
    </comment>
    <comment ref="A511" authorId="0" shapeId="0" xr:uid="{A348CC53-7171-4E2D-813D-B2BD251CB97F}">
      <text>
        <r>
          <rPr>
            <b/>
            <sz val="9"/>
            <color indexed="81"/>
            <rFont val="Tahoma"/>
            <family val="2"/>
          </rPr>
          <t>L&gt;&lt;Q&gt;BILL^FF_EBIT_OPER(CAL_R,2021,,,,USD)&lt;/Q&gt;&lt;R&gt;1&lt;/R&gt;&lt;C&gt;1&lt;/C&gt;&lt;D xsi:type="xsd:double"&gt;-222.77&lt;/D&gt;&lt;/FQL&gt;&lt;FQL&gt;&lt;Q&gt;CYBR^FF_ENTRPR_VAL_DAILY(44695,,,,USD,"DIL")&lt;/Q&gt;&lt;R&gt;1&lt;/R&gt;&lt;C&gt;1&lt;/C&gt;&lt;D xsi:type="xsd:double"&gt;4906.32215721&lt;/D&gt;&lt;/FQL&gt;&lt;FQL&gt;&lt;Q&gt;SMAR^FF_ENTRPR_VAL_DAILY(44695,,,,USD,"DIL")&lt;/Q&gt;&lt;R&gt;1&lt;/R&gt;&lt;C&gt;1&lt;/C&gt;&lt;D xsi:type="xsd:double"&gt;4841.56132&lt;/D&gt;&lt;/FQL&gt;&lt;FQL&gt;&lt;Q&gt;TENB^FF_ENTRPR_VAL_DAILY(44695,,,,USD,"DIL")&lt;/Q&gt;&lt;R&gt;1&lt;/R&gt;&lt;C&gt;1&lt;/C&gt;&lt;D xsi:type="xsd:double"&gt;5064.11008&lt;/D&gt;&lt;/FQL&gt;&lt;FQL&gt;&lt;Q&gt;ETR^FE_ESTIMATE(GROSS_INC,MEAN,CALA_ROLL,2024,2024,,,'CURRENCY=USD')&lt;/Q&gt;&lt;R&gt;1&lt;/R&gt;&lt;C&gt;1&lt;/C&gt;&lt;D xsi:type="xsd:double"&gt;8507.394&lt;/D&gt;&lt;/FQL&gt;&lt;FQL&gt;&lt;Q&gt;ETR^FF_GROSS_INC(CAL_R,2024,,,,USD)&lt;/Q&gt;&lt;R&gt;0&lt;/R&gt;&lt;C&gt;0&lt;/C&gt;&lt;/FQL&gt;&lt;FQL&gt;&lt;Q&gt;ETR^FF_GROSS_INC(CAL_R,2023,,,,USD)&lt;/Q&gt;&lt;R&gt;0&lt;/R&gt;&lt;C&gt;0&lt;/C&gt;&lt;/FQL&gt;&lt;FQL&gt;&lt;Q&gt;ETR^FF_GROSS_INC(CAL_R,2022,,,,USD)&lt;/Q&gt;&lt;R&gt;0&lt;/R&gt;&lt;C&gt;0&lt;/C&gt;&lt;/FQL&gt;&lt;FQL&gt;&lt;Q&gt;ETR^FF_GROSS_INC(CAL_R,2020,,,,USD)&lt;/Q&gt;&lt;R&gt;1&lt;/R&gt;&lt;C&gt;1&lt;/C&gt;&lt;D xsi:type="xsd:double"&gt;2392.367&lt;/D&gt;&lt;/FQL&gt;&lt;FQL&gt;&lt;Q&gt;ETR^FF_GROSS_INC(CAL_R,2019,,,,USD)&lt;/Q&gt;&lt;R&gt;1&lt;/R&gt;&lt;C&gt;1&lt;/C&gt;&lt;D xsi:type="xsd:double"&gt;2387.049&lt;/D&gt;&lt;/FQL&gt;&lt;FQL&gt;&lt;Q&gt;ETR^FF_GROSS_INC(CAL_R,2018,,,,USD)&lt;/Q&gt;&lt;R&gt;1&lt;/R&gt;&lt;C&gt;1&lt;/C&gt;&lt;D xsi:type="xsd:double"&gt;2004.687&lt;/D&gt;&lt;/FQL&gt;&lt;FQL&gt;&lt;Q&gt;ETR^FE_ESTIMATE(SALES,MEAN,CALA_ROLL,2024,2024,,,'CURRENCY=USD')&lt;/Q&gt;&lt;R&gt;1&lt;/R&gt;&lt;C&gt;1&lt;/C&gt;&lt;D xsi:type="xsd:double"&gt;12132.71&lt;/D&gt;&lt;/FQL&gt;&lt;FQL&gt;&lt;Q&gt;ETR^FF_SALES(CAL_R,2024,,,,USD)&lt;/Q&gt;&lt;R&gt;0&lt;/R&gt;&lt;C&gt;0&lt;/C&gt;&lt;/FQL&gt;&lt;FQL&gt;&lt;Q&gt;ETR^FF_SALES(CAL_R,2023,,,,USD)&lt;/Q&gt;&lt;R&gt;0&lt;/R&gt;&lt;C&gt;0&lt;/C&gt;&lt;/FQL&gt;&lt;FQL&gt;&lt;Q&gt;ETR^FF_SALES(CAL_R,2022,,,,USD)&lt;/Q&gt;&lt;R&gt;0&lt;/R&gt;&lt;C&gt;0&lt;/C&gt;&lt;/FQL&gt;&lt;FQL&gt;&lt;Q&gt;ETR^FF_SALES(CAL_R,2020,,,,USD)&lt;/Q&gt;&lt;R&gt;1&lt;/R&gt;&lt;C&gt;1&lt;/C&gt;&lt;D xsi:type="xsd:double"&gt;9964.636&lt;/D&gt;&lt;/FQL&gt;&lt;FQL&gt;&lt;Q&gt;ETR^FF_SALES(CAL_R,2019,,,,USD)&lt;/Q&gt;&lt;R&gt;1&lt;/R&gt;&lt;C&gt;1&lt;/C&gt;&lt;D xsi:type="xsd:double"&gt;10769.673&lt;/D&gt;&lt;/FQL&gt;&lt;FQL&gt;&lt;Q&gt;ETR^FF_SALES(CAL_R,2018,,,,USD)&lt;/Q&gt;&lt;R&gt;1&lt;/R&gt;&lt;C&gt;1&lt;/C&gt;&lt;D xsi:type="xsd:double"&gt;11069.452&lt;/D&gt;&lt;/FQL&gt;&lt;FQL&gt;&lt;Q&gt;EIX^FE_ESTIMATE(CAPEX,MEAN,CALA_ROLL,2024,2024,,,'')&lt;/Q&gt;&lt;R&gt;1&lt;/R&gt;&lt;C&gt;1&lt;/C&gt;&lt;D xsi:type="xsd:double"&gt;5483.6665&lt;/D&gt;&lt;/FQL&gt;&lt;FQL&gt;&lt;Q&gt;EIX^FF_CAPEX(CAL_R,2024,,,,USD)&lt;/Q&gt;&lt;R&gt;0&lt;/R&gt;&lt;C&gt;0&lt;/C&gt;&lt;/FQL&gt;&lt;FQL&gt;&lt;Q&gt;EIX^FF_CAPEX(CAL_R,2023,,,,USD)&lt;/Q&gt;&lt;R&gt;0&lt;/R&gt;&lt;C&gt;0&lt;/C&gt;&lt;/FQL&gt;&lt;FQL&gt;&lt;Q&gt;EIX^FF_CAPEX(CAL_R,2022,,,,USD)&lt;/Q&gt;&lt;R&gt;0&lt;/R&gt;&lt;C&gt;0&lt;/C&gt;&lt;/FQL&gt;&lt;FQL&gt;&lt;Q&gt;EIX^FF_CAPEX(CAL_R,2020,,,,USD)&lt;/Q&gt;&lt;R&gt;1&lt;/R&gt;&lt;C&gt;1&lt;/C&gt;&lt;D xsi:type="xsd:double"&gt;5484&lt;/D&gt;&lt;/FQL&gt;&lt;FQL&gt;&lt;Q&gt;EIX^FF_CAPEX(CAL_R,2019,,,,USD)&lt;/Q&gt;&lt;R&gt;1&lt;/R&gt;&lt;C&gt;1&lt;/C&gt;&lt;D xsi:type="xsd:double"&gt;4877&lt;/D&gt;&lt;/FQL&gt;&lt;FQL&gt;&lt;Q&gt;EIX^FF_CAPEX(CAL_R,2018,,,,USD)&lt;/Q&gt;&lt;R&gt;1&lt;/R&gt;&lt;C&gt;1&lt;/C&gt;&lt;D xsi:type="xsd:double"&gt;4509&lt;/D&gt;&lt;/FQL&gt;&lt;FQL&gt;&lt;Q&gt;EIX^FE_ESTIMATE(EBITDA,MEAN,CALA_ROLL,2024,2024,,,'CURRENCY=USD')&lt;/Q&gt;&lt;R&gt;1&lt;/R&gt;&lt;C&gt;1&lt;/C&gt;&lt;D xsi:type="xsd:double"&gt;6593.5586&lt;/D&gt;&lt;/FQL&gt;&lt;FQL&gt;&lt;Q&gt;EIX^FF_EBITDA_OPER(CAL_R,2024,,,,USD)&lt;/Q&gt;&lt;R&gt;0&lt;/R&gt;&lt;C&gt;0&lt;/C&gt;&lt;/FQL&gt;&lt;FQL&gt;&lt;Q&gt;EIX^FF_EBITDA_OPER(CAL_R,2023,,,,USD)&lt;/Q&gt;&lt;R&gt;0&lt;/R&gt;&lt;C&gt;0&lt;/C&gt;&lt;/FQL&gt;&lt;FQL&gt;&lt;Q&gt;EIX^FF_EBITDA_OPER(CAL_R,2022,,,,USD)&lt;/Q&gt;&lt;R&gt;0&lt;/R&gt;&lt;C&gt;0&lt;/C&gt;&lt;/FQL&gt;&lt;FQL&gt;&lt;Q&gt;EIX^FF_EBITDA_OPER(CAL_R,2020,,,,USD)&lt;/Q&gt;&lt;R&gt;1&lt;/R&gt;&lt;C&gt;1&lt;/C&gt;&lt;D xsi:type="xsd:double"&gt;4365&lt;/D&gt;&lt;/FQL&gt;&lt;FQL&gt;&lt;Q&gt;EIX^FF_EBITDA_OPER(CAL_R,2019,,,,USD)&lt;/Q&gt;&lt;R&gt;1&lt;/R&gt;&lt;C&gt;1&lt;/C&gt;&lt;D xsi:type="xsd:double"&gt;4012&lt;/D&gt;&lt;/FQL&gt;&lt;FQL&gt;&lt;Q&gt;EIX^FF_EBITDA_OPER(CAL_R,2018,,,,USD)&lt;/Q&gt;&lt;R&gt;1&lt;/R&gt;&lt;C&gt;1&lt;/C&gt;&lt;D xsi:type="xsd:double"&gt;4128&lt;/D&gt;&lt;/FQL&gt;&lt;FQL&gt;&lt;Q&gt;EIX^FE_ESTIMATE(EBIT,MEAN,CALA_ROLL,2024,2024,,,'')&lt;/Q&gt;&lt;R&gt;1&lt;/R&gt;&lt;C&gt;1&lt;/C&gt;&lt;D xsi:type="xsd:double"&gt;3870.464&lt;/D&gt;&lt;/FQL&gt;&lt;FQL&gt;&lt;Q&gt;ABMD^FF_EBIT_OPER(CAL_R,2023,,,,USD)&lt;/Q&gt;&lt;R&gt;0&lt;/R&gt;&lt;C&gt;0&lt;/C&gt;&lt;/FQL&gt;&lt;FQL&gt;&lt;Q&gt;ABMD^FE_ESTIMATE(EBIT,MEAN,CALA_ROLL,2023,2023,,,'CURRENCY=USD')&lt;/Q&gt;&lt;R&gt;1&lt;/R&gt;&lt;C&gt;1&lt;/C&gt;&lt;D xsi:type="xsd:double"&gt;324.93466&lt;/D&gt;&lt;/FQL&gt;&lt;FQL&gt;&lt;Q&gt;ABMD^FF_EBIT_OPER(CAL_R,2024,,,,USD)&lt;/Q&gt;&lt;R&gt;0&lt;/R&gt;&lt;C&gt;0&lt;/C&gt;&lt;/FQL&gt;&lt;FQL&gt;&lt;Q&gt;REG^FF_EBIT_OPER(CAL_R,2018,,,,USD)&lt;/Q&gt;&lt;R&gt;1&lt;/R&gt;&lt;C&gt;1&lt;/C&gt;&lt;D xsi:type="xsd:double"&gt;381.311&lt;/D&gt;&lt;/FQL&gt;&lt;FQL&gt;&lt;Q&gt;REG^FF_EBIT_OPER(CAL_R,2019,,,,USD)&lt;/Q&gt;&lt;R&gt;1&lt;/R&gt;&lt;C&gt;1&lt;/C&gt;&lt;D xsi:type="xsd:double"&gt;373.712&lt;/D&gt;&lt;/FQL&gt;&lt;FQL&gt;&lt;Q&gt;REG^FF_EBIT_OPER(CAL_R,2020,,,,USD)&lt;/Q&gt;&lt;R&gt;1&lt;/R&gt;&lt;C&gt;1&lt;/C&gt;&lt;D xsi:type="xsd:double"&gt;272.555&lt;/D&gt;&lt;/FQL&gt;&lt;FQL&gt;&lt;Q&gt;EIX^FE_ESTIMATE(GROSS_INC,MEAN,CALA_ROLL,2024,2024,,,'CURRENCY=USD')&lt;/Q&gt;&lt;R&gt;1&lt;/R&gt;&lt;C&gt;1&lt;/C&gt;&lt;D xsi:type="xsd:double"&gt;10165&lt;/D&gt;&lt;/FQL&gt;&lt;FQL&gt;&lt;Q&gt;EIX^FF_GROSS_INC(CAL_R,2024,,,,USD)&lt;/Q&gt;&lt;R&gt;0&lt;/R&gt;&lt;C&gt;0&lt;/C&gt;&lt;/FQL&gt;&lt;FQL&gt;&lt;Q&gt;EIX^FF_GROSS_INC(CAL_R,2023,,,,USD)&lt;/Q&gt;&lt;R&gt;0&lt;/R&gt;&lt;C&gt;0&lt;/C&gt;&lt;/FQL&gt;&lt;FQL&gt;&lt;Q&gt;EIX^FF_GROSS_INC(CAL_R,2022,,,,USD)&lt;/Q&gt;&lt;R&gt;0&lt;/R&gt;&lt;C&gt;0&lt;/C&gt;&lt;/FQL&gt;&lt;FQL&gt;&lt;Q&gt;EIX^FF_GROSS_INC(CAL_R,2020,,,,USD)&lt;/Q&gt;&lt;R&gt;1&lt;/R&gt;&lt;C&gt;1&lt;/C&gt;&lt;D xsi:type="xsd:double"&gt;3110&lt;/D&gt;&lt;/FQL&gt;&lt;FQL&gt;&lt;Q&gt;EIX^FF_GROSS_INC(CAL_R,2019,,,,USD)&lt;/Q&gt;&lt;R&gt;1&lt;/R&gt;&lt;C&gt;1&lt;/C&gt;&lt;D xsi:type="xsd:double"&gt;2760&lt;/D&gt;&lt;/FQL&gt;&lt;FQL&gt;&lt;Q&gt;EIX^FF_GROSS_INC(CAL_R,2018,,,,USD)&lt;/Q&gt;&lt;R&gt;1&lt;/R&gt;&lt;C&gt;1&lt;/C&gt;&lt;D xsi:type="xsd:double"&gt;2583&lt;/D&gt;&lt;/FQL&gt;&lt;FQL&gt;&lt;Q&gt;EIX^FE_ESTIMATE(SALES,MEAN,CALA_ROLL,2024,2024,,,'CURRENCY=USD')&lt;/Q&gt;&lt;R&gt;1&lt;/R&gt;&lt;C&gt;1&lt;/C&gt;&lt;D xsi:type="xsd:double"&gt;16804.42&lt;/D&gt;&lt;/FQL&gt;&lt;FQL&gt;&lt;Q&gt;EIX^FF_SALES(CAL_R,2024,,,,USD)&lt;/Q&gt;&lt;R&gt;0&lt;/R&gt;&lt;C&gt;0&lt;/C&gt;&lt;/FQL&gt;&lt;FQL&gt;&lt;Q&gt;EIX^FF_SALES(CAL_R,2023,,,,USD)&lt;/Q&gt;&lt;R&gt;0&lt;/R&gt;&lt;C&gt;0&lt;/C&gt;&lt;/FQL&gt;&lt;FQL&gt;&lt;Q&gt;EIX^FF_SALES(CAL_R,2022,,,,USD)&lt;/Q&gt;&lt;R&gt;0&lt;/R&gt;&lt;C&gt;0&lt;/C&gt;&lt;/FQL&gt;&lt;FQL&gt;&lt;Q&gt;EIX^FF_SALES(CAL_R,2020,,,,USD)&lt;/Q&gt;&lt;R&gt;1&lt;/R&gt;&lt;C&gt;1&lt;/C&gt;&lt;D xsi:type="xsd:double"&gt;13578&lt;/D&gt;&lt;/FQL&gt;&lt;FQL&gt;&lt;Q&gt;EIX^FF_SALES(CAL_R,2019,,,,USD)&lt;/Q&gt;&lt;R&gt;1&lt;/R&gt;&lt;C&gt;1&lt;/C&gt;&lt;D xsi:type="xsd:double"&gt;12347&lt;/D&gt;&lt;/FQL&gt;&lt;FQL&gt;&lt;Q&gt;EIX^FF_SALES(CAL_R,2018,,,,USD)&lt;/Q&gt;&lt;R&gt;1&lt;/R&gt;&lt;C&gt;1&lt;/C&gt;&lt;D xsi:type="xsd:double"&gt;12657&lt;/D&gt;&lt;/FQL&gt;&lt;FQL&gt;&lt;Q&gt;DUK^FE_ESTIMATE(CAPEX,MEAN,CALA_ROLL,2024,2024,,,'')&lt;/Q&gt;&lt;R&gt;1&lt;/R&gt;&lt;C&gt;1&lt;/C&gt;&lt;D xsi:type="xsd:double"&gt;11844.833&lt;/D&gt;&lt;/FQL&gt;&lt;FQL&gt;&lt;Q&gt;DUK^FF_CAPEX(CAL_R,2024,,,,USD)&lt;/Q&gt;&lt;R&gt;0&lt;/R&gt;&lt;C&gt;0&lt;/C&gt;&lt;/FQL&gt;&lt;FQL&gt;&lt;Q&gt;DUK^FF_CAPEX(CAL_R,2023,,,,USD)&lt;/Q&gt;&lt;R&gt;0&lt;/R&gt;&lt;C&gt;0&lt;/C&gt;&lt;/FQL&gt;&lt;FQL&gt;&lt;Q&gt;DUK^FF_CAPEX(CAL_R,2022,,,,USD)&lt;/Q&gt;&lt;R&gt;0&lt;/R&gt;&lt;C&gt;0&lt;/C&gt;&lt;/FQL&gt;&lt;FQL&gt;&lt;Q&gt;DUK^FF_CAPEX(CAL_R,2020,,,,USD)&lt;/Q&gt;&lt;R&gt;1&lt;/R&gt;&lt;C&gt;1&lt;/C&gt;&lt;D xsi:type="xsd:double"&gt;9907&lt;/D&gt;&lt;/FQL&gt;&lt;FQL&gt;&lt;Q&gt;DUK^FF_CAPEX(CAL_R,2019,,,,USD)&lt;/Q&gt;&lt;R&gt;1&lt;/R&gt;&lt;C&gt;1&lt;/C&gt;&lt;D xsi:type="xsd:double"&gt;11122&lt;/D&gt;&lt;/FQL&gt;&lt;FQL&gt;&lt;Q&gt;DUK^FF_CAPEX(CAL_R,2018,,,,USD)&lt;/Q&gt;&lt;R&gt;1&lt;/R&gt;&lt;C&gt;1&lt;/C&gt;&lt;D xsi:type="xsd:double"&gt;9389&lt;/D&gt;&lt;/FQL&gt;&lt;FQL&gt;&lt;Q&gt;DUK^FE_ESTIMATE(EBITDA,MEAN,CALA_ROLL,2024,2024,,,'CURRENCY=USD')&lt;/Q&gt;&lt;R&gt;1&lt;/R&gt;&lt;C&gt;1&lt;/C&gt;&lt;D xsi:type="xsd:double"&gt;13582.989&lt;/D&gt;&lt;/FQL&gt;&lt;FQL&gt;&lt;Q&gt;DUK^FF_EBITDA_OPER(CAL_R,2024,,,,USD)&lt;/Q&gt;&lt;R&gt;0&lt;/R&gt;&lt;C&gt;0&lt;/C&gt;&lt;/FQL&gt;&lt;FQL&gt;&lt;Q&gt;DUK^FF_EBITDA_OPER(CAL_R,2023,,,,USD)&lt;/Q&gt;&lt;R&gt;0&lt;/R&gt;&lt;C&gt;0&lt;/C&gt;&lt;/FQL&gt;&lt;FQL&gt;&lt;Q&gt;DUK^FF_EBITDA_OPER(CAL_R,2022,,,,USD)&lt;/Q&gt;&lt;R&gt;0&lt;/R&gt;&lt;C&gt;0&lt;/C&gt;&lt;/FQL&gt;&lt;FQL&gt;&lt;Q&gt;DUK^FF_EBITDA_OPER(CAL_R,2020,,,,USD)&lt;/Q&gt;&lt;R&gt;1&lt;/R&gt;&lt;C&gt;1&lt;/C&gt;&lt;D xsi:type="xsd:double"&gt;10232&lt;/D&gt;&lt;/FQL&gt;&lt;FQL&gt;&lt;Q&gt;DUK^FF_EBITDA_OPER(CAL_R,2019,,,,USD)&lt;/Q&gt;&lt;R&gt;1&lt;/R&gt;&lt;C&gt;1&lt;/C&gt;&lt;D xsi:type="xsd:double"&gt;10269&lt;/D&gt;&lt;/FQL&gt;&lt;FQL&gt;&lt;Q&gt;DUK^FF_EBITDA_OPER(CAL_R,2018,,,,USD)&lt;/Q&gt;&lt;R&gt;1&lt;/R&gt;&lt;C&gt;1&lt;/C&gt;&lt;D xsi:type="xsd:double"&gt;9522&lt;/D&gt;&lt;/FQL&gt;&lt;FQL&gt;&lt;Q&gt;DUK^FE_ESTIMATE(EBIT,MEAN,CALA_ROLL,2024,2024,,,'')&lt;/Q&gt;&lt;R&gt;1&lt;/R&gt;&lt;C&gt;1&lt;/C&gt;&lt;D xsi:type="xsd:double"&gt;7765.22&lt;/D&gt;&lt;/FQL&gt;&lt;FQL&gt;&lt;Q&gt;GIS^P_PRICE_LOW_PR(44695,,,USD,,,"PRICE","CLOSE","52W")&lt;/Q&gt;&lt;R&gt;1&lt;/R&gt;&lt;C&gt;1&lt;/C&gt;&lt;D xsi:type="xsd:double"&gt;56.79&lt;/D&gt;&lt;/FQL&gt;&lt;FQL&gt;&lt;Q&gt;CYBR^FF_EBIT_OPER(CAL_R,2024,,,,USD)&lt;/Q&gt;&lt;R&gt;0&lt;/R&gt;&lt;C&gt;0&lt;/C&gt;&lt;/FQL&gt;&lt;FQL&gt;&lt;Q&gt;CYBR^FE_ESTIMATE(EBIT,MEAN,CALA_ROLL,2024,2024,,,'CURRENCY=USD')&lt;/Q&gt;&lt;R&gt;1&lt;/R&gt;&lt;C&gt;1&lt;/C&gt;&lt;D xsi:type="xsd:double"&gt;53.43601&lt;/D&gt;&lt;/FQL&gt;&lt;FQL&gt;&lt;Q&gt;QS^FE_ESTIMATE(EBIT,MEAN,CALA_ROLL,2018,2018,,,'CURRENCY=USD')&lt;/Q&gt;&lt;R&gt;0&lt;/R&gt;&lt;C&gt;0&lt;/C&gt;&lt;/FQL&gt;&lt;FQL&gt;&lt;Q&gt;QS^FF_EBIT_OPER(CAL_R,2019,,,,USD)&lt;/Q&gt;&lt;R&gt;1&lt;/R&gt;&lt;C&gt;1&lt;/C&gt;&lt;D xsi:type="xsd:double"&gt;-55.818&lt;/D&gt;&lt;/FQL&gt;&lt;FQL&gt;&lt;Q&gt;QS^FF_EBIT_OPER(CAL_R,2020,,,,USD)&lt;/Q&gt;&lt;R&gt;1&lt;/R&gt;&lt;C&gt;1&lt;/C&gt;&lt;D xsi:type="xsd:double"&gt;-81.021&lt;/D&gt;&lt;/FQL&gt;&lt;FQL&gt;&lt;Q&gt;DUK^FE_ESTIMATE(GROSS_INC,MEAN,CALA_ROLL,2024,2024,,,'CURRENCY=USD')&lt;/Q&gt;&lt;R&gt;1&lt;/R&gt;&lt;C&gt;1&lt;/C&gt;&lt;D xsi:type="xsd:double"&gt;21230&lt;/D&gt;&lt;/FQL&gt;&lt;FQL&gt;&lt;Q&gt;DUK^FF_GROSS_INC(CAL_R,2024,,,,USD)&lt;/Q&gt;&lt;R&gt;0&lt;/R&gt;&lt;C&gt;0&lt;/C&gt;&lt;/FQL&gt;&lt;FQL&gt;&lt;Q&gt;DUK^FF_GROSS_INC(CAL_R,2023,,,,USD)&lt;/Q&gt;&lt;R&gt;0&lt;/R&gt;&lt;C&gt;0&lt;/C&gt;&lt;/FQL&gt;&lt;FQL&gt;&lt;Q&gt;DUK^FF_GROSS_INC(CAL_R,2022,,,,USD)&lt;/Q&gt;&lt;R&gt;0&lt;/R&gt;&lt;C&gt;0&lt;/C&gt;&lt;/FQL&gt;&lt;FQL&gt;&lt;Q&gt;DUK^FF_GROSS_INC(CAL_R,2020,,,,USD)&lt;/Q&gt;&lt;R&gt;1&lt;/R&gt;&lt;C&gt;1&lt;/C&gt;&lt;D xsi:type="xsd:double"&gt;6864&lt;/D&gt;&lt;/FQL&gt;&lt;FQL&gt;&lt;Q&gt;DUK^FF_GROSS_INC(CAL_R,2019,,,,USD)&lt;/Q&gt;&lt;R&gt;1&lt;/R&gt;&lt;C&gt;1&lt;/C&gt;&lt;D xsi:type="xsd:double"&gt;7028&lt;/D&gt;&lt;/FQL&gt;&lt;FQL&gt;&lt;Q&gt;DUK^FF_GROSS_INC(CAL_R,2018,,,,USD)&lt;/Q&gt;&lt;R&gt;1&lt;/R&gt;&lt;C&gt;1&lt;/C&gt;&lt;D xsi:type="xsd:double"&gt;6728&lt;/D&gt;&lt;/FQL&gt;&lt;FQL&gt;&lt;Q&gt;DUK^FE_ESTIMATE(SALES,MEAN,CALA_ROLL,2024,2024,,,'CURRENCY=USD')&lt;/Q&gt;&lt;R&gt;1&lt;/R&gt;&lt;C&gt;1&lt;/C&gt;&lt;D xsi:type="xsd:double"&gt;28047.83&lt;/D&gt;&lt;/FQL&gt;&lt;FQL&gt;&lt;Q&gt;DUK^FF_SALES(CAL_R,2024,,,,USD)&lt;/Q&gt;&lt;R&gt;0&lt;/R&gt;&lt;C&gt;0&lt;/C&gt;&lt;/FQL&gt;&lt;FQL&gt;&lt;Q&gt;DUK^FF_SALES(CAL_R,2023,,,,USD)&lt;/Q&gt;&lt;R&gt;0&lt;/R&gt;&lt;C&gt;0&lt;/C&gt;&lt;/FQL&gt;&lt;FQL&gt;&lt;Q&gt;DUK^FF_SALES(CAL_R,2022,,,,USD)&lt;/Q&gt;&lt;R&gt;0&lt;/R&gt;&lt;C&gt;0&lt;/C&gt;&lt;/FQL&gt;&lt;FQL&gt;&lt;Q&gt;DUK^FF_SALES(CAL_R,2020,,,,USD)&lt;/Q&gt;&lt;R&gt;1&lt;/R&gt;&lt;C&gt;1&lt;/C&gt;&lt;D xsi:type="xsd:double"&gt;23868&lt;/D&gt;&lt;/FQL&gt;&lt;FQL&gt;&lt;Q&gt;DUK^FF_SALES(CAL_R,2019,,,,USD)&lt;/Q&gt;&lt;R&gt;1&lt;/R&gt;&lt;C&gt;1&lt;/C&gt;&lt;D xsi:type="xsd:double"&gt;25079&lt;/D&gt;&lt;/FQL&gt;&lt;FQL&gt;&lt;Q&gt;DUK^FF_SALES(CAL_R,2018,,,,USD)&lt;/Q&gt;&lt;R&gt;1&lt;/R&gt;&lt;C&gt;1&lt;/C&gt;&lt;D xsi:type="xsd:double"&gt;24521&lt;/D&gt;&lt;/FQL&gt;&lt;FQL&gt;&lt;Q&gt;DTE^FE_ESTIMATE(CAPEX,MEAN,CALA_ROLL,2024,2024,,,'')&lt;/Q&gt;&lt;R&gt;1&lt;/R&gt;&lt;C&gt;1&lt;/C&gt;&lt;D xsi:type="xsd:double"&gt;3808.3833&lt;/D&gt;&lt;/FQL&gt;&lt;FQL&gt;&lt;Q&gt;DTE^FF_CAPEX(CAL_R,2024,,,,USD)&lt;/Q&gt;&lt;R&gt;0&lt;/R&gt;&lt;C&gt;0&lt;/C&gt;&lt;/FQL&gt;&lt;FQL&gt;&lt;Q&gt;DTE^FF_CAPEX(CAL_R,2023,,,,USD)&lt;/Q&gt;&lt;R&gt;0&lt;/R&gt;&lt;C&gt;0&lt;/C&gt;&lt;/FQL&gt;&lt;FQL&gt;&lt;Q&gt;DTE^FF_CAPEX(CAL_R,2022,,,,USD)&lt;/Q&gt;&lt;R&gt;0&lt;/R&gt;&lt;C&gt;0&lt;/C&gt;&lt;/FQL&gt;&lt;FQL&gt;&lt;Q&gt;DTE^FF_CAPEX(CAL_R,2020,,,,USD)&lt;/Q&gt;&lt;R&gt;1&lt;/R&gt;&lt;C&gt;1&lt;/C&gt;&lt;D xsi:type="xsd:double"&gt;3857&lt;/D&gt;&lt;/FQL&gt;&lt;FQL&gt;&lt;Q&gt;DTE^FF_CAPEX(CAL_R,2019,,,,USD)&lt;/Q&gt;&lt;R&gt;1&lt;/R&gt;&lt;C&gt;1&lt;/C&gt;&lt;D xsi:type="xsd:double"&gt;2997&lt;/D&gt;&lt;/FQL&gt;&lt;FQL&gt;&lt;Q&gt;DTE^FF_CAPEX(CAL_R,2018,,,,USD)&lt;/Q&gt;&lt;R&gt;1&lt;/R&gt;&lt;C&gt;1&lt;/C&gt;&lt;D xsi:type="xsd:double"&gt;2713&lt;/D&gt;&lt;/FQL&gt;&lt;FQL&gt;&lt;Q&gt;DTE^FE_ESTIMATE(EBITDA,MEAN,CALA_ROLL,2024,2024,,,'CURRENCY=USD')&lt;/Q&gt;&lt;R&gt;1&lt;/R&gt;&lt;C&gt;1&lt;/C&gt;&lt;D xsi:type="xsd:double"&gt;3756.7224&lt;/D&gt;&lt;/FQL&gt;&lt;FQL&gt;&lt;Q&gt;DTE^FF_EBITDA_OPER(CAL_R,2024,,,,USD)&lt;/Q&gt;&lt;R&gt;0&lt;/R&gt;&lt;C&gt;0&lt;/C&gt;&lt;/FQL&gt;&lt;FQL&gt;&lt;Q&gt;DTE^FF_EBITDA_OPER(CAL_R,2023,,,,USD)&lt;/Q&gt;&lt;R&gt;0&lt;/R&gt;&lt;C&gt;0&lt;/C&gt;&lt;/FQL&gt;&lt;FQL&gt;&lt;Q&gt;DTE^FF_EBITDA_OPER(CAL_R,2022,,,,USD)&lt;/Q&gt;&lt;R&gt;0&lt;/R&gt;&lt;C&gt;0&lt;/C&gt;&lt;/FQL&gt;&lt;FQL&gt;&lt;Q&gt;DTE^FF_EBITDA_OPER(CAL_R,2020,,,,USD)&lt;/Q&gt;&lt;R&gt;1&lt;/R&gt;&lt;C&gt;1&lt;/C&gt;&lt;D xsi:type="xsd:double"&gt;3004&lt;/D&gt;&lt;/FQL&gt;&lt;FQL&gt;&lt;Q&gt;DTE^FF_EBITDA_OPER(CAL_R,2019,,,,USD)&lt;/Q&gt;&lt;R&gt;1&lt;/R&gt;&lt;C&gt;1&lt;/C&gt;&lt;D xsi:type="xsd:double"&gt;2990&lt;/D&gt;&lt;/FQL&gt;&lt;FQL&gt;&lt;Q&gt;DTE^FF_EBITDA_OPER(CAL_R,2018,,,,USD)&lt;/Q&gt;&lt;R&gt;1&lt;/R&gt;&lt;C&gt;1&lt;/C&gt;&lt;D xsi:type="xsd:double"&gt;2871&lt;/D&gt;&lt;/FQL&gt;&lt;FQL&gt;&lt;Q&gt;DTE^FE_ESTIMATE(EBIT,MEAN,CALA_ROLL,2024,2024,,,'')&lt;/Q&gt;&lt;R&gt;1&lt;/R&gt;&lt;C&gt;1&lt;/C&gt;&lt;D xsi:type="xsd:double"&gt;2209.0928&lt;/D&gt;&lt;/FQL&gt;&lt;FQL&gt;&lt;Q&gt;BSY^FF_ENTRPR_VAL_DAILY(44695,,,,USD,"DIL")&lt;/Q&gt;&lt;R&gt;1&lt;/R&gt;&lt;C&gt;1&lt;/C&gt;&lt;D xsi:type="xsd:double"&gt;11250.27202126&lt;/D&gt;&lt;/FQL&gt;&lt;FQL&gt;&lt;Q&gt;OTEX^FF_ENTRPR_VAL_DAILY(44695,,,,USD,"DIL")&lt;/Q&gt;&lt;R&gt;1&lt;/R&gt;&lt;C&gt;1&lt;/C&gt;&lt;D xsi:type="xsd:double"&gt;12860.8275278161&lt;/D&gt;&lt;/FQL&gt;&lt;FQL&gt;&lt;Q&gt;PCTY^FF_ENTRPR_VAL_DAILY(44695,,,,USD,"DIL")&lt;/Q&gt;&lt;R&gt;1&lt;/R&gt;&lt;C&gt;1&lt;/C&gt;&lt;D xsi:type="xsd:double"&gt;9564.24566&lt;/D&gt;&lt;/FQL&gt;&lt;FQL&gt;&lt;Q&gt;U^FF_EBIT_OPER(CAL_R,2024,,,,USD)&lt;/Q&gt;&lt;R&gt;0&lt;/R&gt;&lt;C&gt;0&lt;/C&gt;&lt;/FQL&gt;&lt;FQL&gt;&lt;Q&gt;U^FE_ESTIMATE(EBIT,MEAN,CALA_ROLL,2024,2024,,,'CURRENCY=USD')&lt;/Q&gt;&lt;R&gt;1&lt;/R&gt;&lt;C&gt;1&lt;/C&gt;&lt;D xsi:type="xsd:double"&gt;143.18243&lt;/D&gt;&lt;/FQL&gt;&lt;FQL&gt;&lt;Q&gt;QRVO^FF_EBIT_OPER(CAL_R,2018,,,,USD)&lt;/Q&gt;&lt;R&gt;1&lt;/R&gt;&lt;C&gt;1&lt;/C&gt;&lt;D xsi:type="xsd:double"&gt;221.325&lt;/D&gt;&lt;/FQL&gt;&lt;FQL&gt;&lt;Q&gt;DTE^FE_ESTIMATE(GROSS_INC,MEAN,CALA_ROLL,2024,2024,,,'CURRENCY=USD')&lt;/Q&gt;&lt;R&gt;1&lt;/R&gt;&lt;C&gt;1&lt;/C&gt;&lt;D xsi:type="xsd:double"&gt;6794&lt;/D&gt;&lt;/FQL&gt;&lt;FQL&gt;&lt;Q&gt;DTE^FF_GROSS_INC(CAL_R,2024,,,,USD)&lt;/Q&gt;&lt;R&gt;0&lt;/R&gt;&lt;C&gt;0&lt;/C&gt;&lt;/FQL&gt;&lt;FQL&gt;&lt;Q&gt;DTE^FF_GROSS_INC(CAL_R,2023,,,,USD)&lt;/Q&gt;&lt;R&gt;0&lt;/R&gt;&lt;C&gt;0&lt;/C&gt;&lt;/FQL&gt;&lt;FQL&gt;&lt;Q&gt;DTE^FF_GROSS_INC(CAL_R,2022,,,,USD)&lt;/Q&gt;&lt;R&gt;0&lt;/R&gt;&lt;C&gt;0&lt;/C&gt;&lt;/FQL&gt;&lt;FQL&gt;&lt;Q&gt;DTE^FF_GROSS_INC(CAL_R,2020,,,,USD)&lt;/Q&gt;&lt;R&gt;1&lt;/R&gt;&lt;C&gt;1&lt;/C&gt;&lt;D xsi:type="xsd:double"&gt;2070&lt;/D&gt;&lt;/FQL&gt;&lt;FQL&gt;&lt;Q&gt;DTE^FF_GROSS_INC(CAL_R,2019,,,,USD)&lt;/Q&gt;&lt;R&gt;1&lt;/R&gt;&lt;C&gt;1&lt;/C&gt;&lt;D xsi:type="xsd:double"&gt;2081&lt;/D&gt;&lt;/FQL&gt;&lt;FQL&gt;&lt;Q&gt;DTE^FF_GROSS_INC(CAL_R,2018,,,,USD)&lt;/Q&gt;&lt;R&gt;1&lt;/R&gt;&lt;C&gt;1&lt;/C&gt;&lt;D xsi:type="xsd:double"&gt;2107&lt;/D&gt;&lt;/FQL&gt;&lt;FQL&gt;&lt;Q&gt;DTE^FE_ESTIMATE(SALES,MEAN,CALA_ROLL,2024,2024,,,'CURRENCY=USD')&lt;/Q&gt;&lt;R&gt;1&lt;/R&gt;&lt;C&gt;1&lt;/C&gt;&lt;D xsi:type="xsd:double"&gt;15697.35&lt;/D&gt;&lt;/FQL&gt;&lt;FQL&gt;&lt;Q&gt;DTE^FF_SALES(CAL_R,2024,,,,USD)&lt;/Q&gt;&lt;R&gt;0&lt;/R&gt;&lt;C&gt;0&lt;/C&gt;&lt;/FQL&gt;&lt;FQL&gt;&lt;Q&gt;DTE^FF_SALES(CAL_R,2023,,,,USD)&lt;/Q&gt;&lt;R&gt;0&lt;/R&gt;&lt;C&gt;0&lt;/C&gt;&lt;/FQL&gt;&lt;FQL&gt;&lt;Q&gt;DTE^FF_SALES(CAL_R,2022,,,,USD)&lt;/Q&gt;&lt;R&gt;0&lt;/R&gt;&lt;C&gt;0&lt;/C&gt;&lt;/FQL&gt;&lt;FQL&gt;&lt;Q&gt;DTE^FF_SALES(CAL_R,2020,,,,USD)&lt;/Q&gt;&lt;R&gt;1&lt;/R&gt;&lt;C&gt;1&lt;/C&gt;&lt;D xsi:type="xsd:double"&gt;11526&lt;/D&gt;&lt;/FQL&gt;&lt;FQL&gt;&lt;Q&gt;DTE^FF_SALES(CAL_R,2019,,,,USD)&lt;/Q&gt;&lt;R&gt;1&lt;/R&gt;&lt;C&gt;1&lt;/C&gt;&lt;D xsi:type="xsd:double"&gt;12609&lt;/D&gt;&lt;/FQL&gt;&lt;FQL&gt;&lt;Q&gt;DTE^FF_SALES(CAL_R,2018,,,,USD)&lt;/Q&gt;&lt;R&gt;1&lt;/R&gt;&lt;C&gt;1&lt;/C&gt;&lt;D xsi:type="xsd:double"&gt;14199&lt;/D&gt;&lt;/FQL&gt;&lt;FQL&gt;&lt;Q&gt;D^FE_ESTIMATE(CAPEX,MEAN,CALA_ROLL,2024,2024,,,'')&lt;/Q&gt;&lt;R&gt;1&lt;/R&gt;&lt;C&gt;1&lt;/C&gt;&lt;D xsi:type="xsd:double"&gt;10331.333&lt;/D&gt;&lt;/FQL&gt;&lt;FQL&gt;&lt;Q&gt;D^FF_CAPEX(CAL_R,2024,,,,USD)&lt;/Q&gt;&lt;R&gt;0&lt;/R&gt;&lt;C&gt;0&lt;/C&gt;&lt;/FQL&gt;&lt;FQL&gt;&lt;Q&gt;D^FF_CAPEX(CAL_R,2023,,,,USD)&lt;/Q&gt;&lt;R&gt;0&lt;/R&gt;&lt;C&gt;0&lt;/C&gt;&lt;/FQL&gt;&lt;FQL&gt;&lt;Q&gt;D^FF_CAPEX(CAL_R,2022,,,,USD)&lt;/Q&gt;&lt;R&gt;0&lt;/R&gt;&lt;C&gt;0&lt;/C&gt;&lt;/FQL&gt;&lt;FQL&gt;&lt;Q&gt;D^FF_CAPEX(CAL_R,2020,,,,USD)&lt;/Q&gt;&lt;R&gt;1&lt;/R&gt;&lt;C&gt;1&lt;/C&gt;&lt;D xsi:type="xsd:double"&gt;6331&lt;/D&gt;&lt;/FQL&gt;&lt;FQL&gt;&lt;Q&gt;D^FF_CAPEX(CAL_R,2019,,,,USD)&lt;/Q&gt;&lt;R&gt;1&lt;/R&gt;&lt;C&gt;1&lt;/C&gt;&lt;D xsi:type="xsd:double"&gt;5321&lt;/D&gt;&lt;/FQL&gt;&lt;FQL&gt;&lt;Q&gt;D^FF_CAPEX(CAL_R,2018,,,,USD)&lt;/Q&gt;&lt;R&gt;1&lt;/R&gt;&lt;C&gt;1&lt;/C&gt;&lt;D xsi:type="xsd:double"&gt;4405&lt;/D&gt;&lt;/FQL&gt;&lt;FQL&gt;&lt;Q&gt;D^FE_ESTIMATE(EBITDA,MEAN,CALA_ROLL,2024,2024,,,'CURRENCY=USD')&lt;/Q&gt;&lt;R&gt;1&lt;/R&gt;&lt;C&gt;1&lt;/C&gt;&lt;D xsi:type="xsd:double"&gt;9491.115&lt;/D&gt;&lt;/FQL&gt;&lt;FQL&gt;&lt;Q&gt;D^FF_EBITDA_OPER(CAL_R,2024,,,,USD)&lt;/Q&gt;&lt;R&gt;0&lt;/R&gt;&lt;C&gt;0&lt;/C&gt;&lt;/FQL&gt;&lt;FQL&gt;&lt;Q&gt;D^FF_EBITDA_OPER(CAL_R,2023,,,,USD)&lt;/Q&gt;&lt;R&gt;0&lt;/R&gt;&lt;C&gt;0&lt;/C&gt;&lt;/FQL&gt;&lt;FQL&gt;&lt;Q&gt;D^FF_EBITDA_OPER(CAL_R,2022,,,,USD)&lt;/Q&gt;&lt;R&gt;0&lt;/R&gt;&lt;C&gt;0&lt;/C&gt;&lt;/FQL&gt;&lt;FQL&gt;&lt;Q&gt;D^FF_EBITDA_OPER(CAL_R,2020,,,,USD)&lt;/Q&gt;&lt;R&gt;1&lt;/R&gt;&lt;C&gt;1&lt;/C&gt;&lt;D xsi:type="xsd:double"&gt;7011&lt;/D&gt;&lt;/FQL&gt;&lt;FQL&gt;&lt;Q&gt;D^FF_EBITDA_OPER(CAL_R,2019,,,,USD)&lt;/Q&gt;&lt;R&gt;1&lt;/R&gt;&lt;C&gt;1&lt;/C&gt;&lt;D xsi:type="xsd:double"&gt;6396&lt;/D&gt;&lt;/FQL&gt;&lt;FQL&gt;&lt;Q&gt;D^FF_EBITDA_OPER(CAL_R,2018,,,,USD)&lt;/Q&gt;&lt;R&gt;1&lt;/R&gt;&lt;C&gt;1&lt;/C&gt;&lt;D xsi:type="xsd:double"&gt;5980&lt;/D&gt;&lt;/FQL&gt;&lt;FQL&gt;&lt;Q&gt;D^FE_ESTIMATE(EBIT,MEAN,CALA_ROLL,2024,2024,,,'')&lt;/Q&gt;&lt;R&gt;1&lt;/R&gt;&lt;C&gt;1&lt;/C&gt;&lt;D xsi:type="xsd:double"&gt;6450.4688&lt;/D&gt;&lt;/FQL&gt;&lt;FQL&gt;&lt;Q&gt;AMT^FE_ESTIMATE(CAPEX,MEAN,CALA_ROLL,2022,2022,,,'CURRENCY=USD')&lt;/Q&gt;&lt;R&gt;1&lt;/R&gt;&lt;C&gt;1&lt;/C&gt;&lt;D xsi:type="xsd:double"&gt;2030.2944&lt;/D&gt;&lt;/FQL&gt;&lt;FQL&gt;&lt;Q&gt;PENN^FF_EBIT_OPER(CAL_R,2024,,,,USD)&lt;/Q&gt;&lt;R&gt;0&lt;/R&gt;&lt;C&gt;0&lt;/C&gt;&lt;/FQL&gt;&lt;FQL&gt;&lt;Q&gt;PENN^FE_ESTIMATE(EBIT,MEAN,CALA_ROLL,2024,2024,,,'CURRENCY=USD')&lt;/Q&gt;&lt;R&gt;1&lt;/R&gt;&lt;C&gt;1&lt;/C&gt;&lt;D xsi:type="xsd:double"&gt;1368.6566&lt;/D&gt;&lt;/FQL&gt;&lt;FQL&gt;&lt;Q&gt;SOFI^FF_EBIT_OPER(CAL_R,2019,,,,USD)&lt;/Q&gt;&lt;R&gt;1&lt;/R&gt;&lt;C&gt;1&lt;/C&gt;&lt;D xsi:type="xsd:double"&gt;38.76&lt;/D&gt;&lt;/FQL&gt;&lt;FQL&gt;&lt;Q&gt;SOFI^FF_EBIT_OPER(CAL_R,2020,,,,USD)&lt;/Q&gt;&lt;R&gt;1&lt;/R&gt;&lt;C&gt;1&lt;/C&gt;&lt;D xsi:type="xsd:double"&gt;-0.66361&lt;/D&gt;&lt;/FQL&gt;&lt;FQL&gt;&lt;Q&gt;SOFI^FF_EBIT_OPER(CAL_R,2021,,,,USD)&lt;/Q&gt;&lt;R&gt;1&lt;/R&gt;&lt;C&gt;1&lt;/C&gt;&lt;D xsi:type="xsd:double"&gt;-370.828&lt;/D&gt;&lt;/FQL&gt;&lt;FQL&gt;&lt;Q&gt;D^FE_ESTIMATE(GROSS_INC,MEAN,CALA_ROLL,2024,2024,,,'CURRENCY=USD')&lt;/Q&gt;&lt;R&gt;1&lt;/R&gt;&lt;C&gt;1&lt;/C&gt;&lt;D xsi:type="xsd:double"&gt;13332&lt;/D&gt;&lt;/FQL&gt;&lt;FQL&gt;&lt;Q&gt;D^FF_GROSS_INC(CAL_R,2024,,,,USD)&lt;/Q&gt;&lt;R&gt;0&lt;/R&gt;&lt;C&gt;0&lt;/C&gt;&lt;/FQL&gt;&lt;FQL&gt;&lt;Q&gt;D^FF_GROSS_INC(CAL_R,2023,,,,USD)&lt;/Q&gt;&lt;R&gt;0&lt;/R&gt;&lt;C&gt;0&lt;/C&gt;&lt;/FQL&gt;&lt;FQL&gt;&lt;Q&gt;D^FF_GROSS_INC(CAL_R,2022,,,,USD)&lt;/Q&gt;&lt;R&gt;0&lt;/R&gt;&lt;C&gt;0&lt;/C&gt;&lt;/FQL&gt;&lt;FQL&gt;&lt;Q&gt;D^FF_GROSS_INC(CAL_R,2020,,,,USD)&lt;/Q&gt;&lt;R&gt;1&lt;/R&gt;&lt;C&gt;1&lt;/C&gt;&lt;D xsi:type="xsd:double"&gt;8634&lt;/D&gt;&lt;/FQL&gt;&lt;FQL&gt;&lt;Q&gt;D^FF_GROSS_INC(CAL_R,2019,,,,USD)&lt;/Q&gt;&lt;R&gt;1&lt;/R&gt;&lt;C&gt;1&lt;/C&gt;&lt;D xsi:type="xsd:double"&gt;7446&lt;/D&gt;&lt;/FQL&gt;&lt;FQL&gt;&lt;Q&gt;D^FF_GROSS_INC(CAL_R,2018,,,,USD)&lt;/Q&gt;&lt;R&gt;1&lt;/R&gt;&lt;C&gt;1&lt;/C&gt;&lt;D xsi:type="xsd:double"&gt;7861&lt;/D&gt;&lt;/FQL&gt;&lt;FQL&gt;&lt;Q&gt;D^FE_ESTIMATE(SALES,MEAN,CALA_ROLL,2024,2024,,,'CURRENCY=USD')&lt;/Q&gt;&lt;R&gt;1&lt;/R&gt;&lt;C&gt;1&lt;/C&gt;&lt;D xsi:type="xsd:double"&gt;17578.053&lt;/D&gt;&lt;/FQL&gt;&lt;FQL&gt;&lt;Q&gt;D^FF_SALES(CAL_R,2024,,,,USD)&lt;/Q&gt;&lt;R&gt;0&lt;/R&gt;&lt;C&gt;0&lt;/C&gt;&lt;/FQL&gt;&lt;FQL&gt;&lt;Q&gt;D^FF_SALES(CAL_R,2023,,,,USD)&lt;/Q&gt;&lt;R&gt;0&lt;/R&gt;&lt;C&gt;0&lt;/C&gt;&lt;/FQL&gt;&lt;FQL&gt;&lt;Q&gt;D^FF_SALES(CAL_R,2022,,,,USD)&lt;/Q&gt;&lt;R&gt;0&lt;/R&gt;&lt;C&gt;0&lt;/C&gt;&lt;/FQL&gt;&lt;FQL&gt;&lt;Q&gt;D^FF_SALES(CAL_R,2020,,,,USD)&lt;/Q&gt;&lt;R&gt;1&lt;/R&gt;&lt;C&gt;1&lt;/C&gt;&lt;D xsi:type="xsd:double"&gt;14147&lt;/D&gt;&lt;/FQL&gt;&lt;FQL&gt;&lt;Q&gt;D^FF_SALES(CAL_R,2019,,,,USD)&lt;/Q&gt;&lt;R&gt;1&lt;/R&gt;&lt;C&gt;1&lt;/C&gt;&lt;D xsi:type="xsd:double"&gt;14259&lt;/D&gt;&lt;/FQL&gt;&lt;FQL&gt;&lt;Q&gt;D^FF_SALES(CAL_R,2018,,,,USD)&lt;/Q&gt;&lt;R&gt;1&lt;/R&gt;&lt;C&gt;1&lt;/C&gt;&lt;D xsi:type="xsd:double"&gt;13456&lt;/D&gt;&lt;/FQL&gt;&lt;FQL&gt;&lt;Q&gt;ED^FE_ESTIMATE(CAPEX,MEAN,CALA_ROLL,2024,2024,,,'')&lt;/Q&gt;&lt;R&gt;1&lt;/R&gt;&lt;C&gt;1&lt;/C&gt;&lt;D xsi:type="xsd:double"&gt;5547.2856&lt;/D&gt;&lt;/FQL&gt;&lt;FQL&gt;&lt;Q&gt;ED^FF_CAPEX(CAL_R,2024,,,,USD)&lt;/Q&gt;&lt;R&gt;0&lt;/R&gt;&lt;C&gt;0&lt;/C&gt;&lt;/FQL&gt;&lt;FQL&gt;&lt;Q&gt;ED^FF_CAPEX(CAL_R,2023,,,,USD)&lt;/Q&gt;&lt;R&gt;0&lt;/R&gt;&lt;C&gt;0&lt;/C&gt;&lt;/FQL&gt;&lt;FQL&gt;&lt;Q&gt;ED^FF_CAPEX(CAL_R,2022,,,,USD)&lt;/Q&gt;&lt;R&gt;0&lt;/R&gt;&lt;C&gt;0&lt;/C&gt;&lt;/FQL&gt;&lt;FQL&gt;&lt;Q&gt;ED^FF_CAPEX(CAL_R,2020,,,,USD)&lt;/Q&gt;&lt;R&gt;1&lt;/R&gt;&lt;C&gt;1&lt;/C&gt;&lt;D xsi:type="xsd:double"&gt;3909&lt;/D&gt;&lt;/FQL&gt;&lt;FQL&gt;&lt;Q&gt;ED^FF_CAPEX(CAL_R,2019,,,,USD)&lt;/Q&gt;&lt;R&gt;1&lt;/R&gt;&lt;C&gt;1&lt;/C&gt;&lt;D xsi:type="xsd:double"&gt;3486&lt;/D&gt;&lt;/FQL&gt;&lt;FQL&gt;&lt;Q&gt;ED^FF_CAPEX(CAL_R,2018,,,,USD)&lt;/Q&gt;&lt;R&gt;1&lt;/R&gt;&lt;C&gt;1&lt;/C&gt;&lt;D xsi:type="xsd:double"&gt;3497&lt;/D&gt;&lt;/FQL&gt;&lt;FQL&gt;&lt;Q&gt;ED^FE_ESTIMATE(EBITDA,MEAN,CALA_ROLL,2024,2024,,,'CURRENCY=USD')&lt;/Q&gt;&lt;R&gt;1&lt;/R&gt;&lt;C&gt;1&lt;/C&gt;&lt;D xsi:type="xsd:double"&gt;5737.2925&lt;/D&gt;&lt;/FQL&gt;&lt;FQL&gt;&lt;Q&gt;ED^FF_EBITDA_OPER(CAL_R,2024,,,,USD)&lt;/Q&gt;&lt;R&gt;0&lt;/R&gt;&lt;C&gt;0&lt;/C&gt;&lt;/FQL&gt;&lt;FQL&gt;&lt;Q&gt;ED^FF_EBITDA_OPER(CAL_R,2023,,,,USD)&lt;/Q&gt;&lt;R&gt;0&lt;/R&gt;&lt;C&gt;0&lt;/C&gt;&lt;/FQL&gt;&lt;FQL&gt;&lt;Q&gt;ED^FF_EBITDA_OPER(CAL_R,2022,,,,USD)&lt;/Q&gt;&lt;R&gt;0&lt;/R&gt;&lt;C&gt;0&lt;/C&gt;&lt;/FQL&gt;&lt;FQL&gt;&lt;Q&gt;ED^FF_EBITDA_OPER(CAL_R,2020,,,,USD)&lt;/Q&gt;&lt;R&gt;1&lt;/R&gt;&lt;C&gt;1&lt;/C&gt;&lt;D xsi:type="xsd:double"&gt;4572&lt;/D&gt;&lt;/FQL&gt;&lt;FQL&gt;&lt;Q&gt;ED^FF_EBITDA_OPER(CAL_R,2019,,,,USD)&lt;/Q&gt;&lt;R&gt;1&lt;/R&gt;&lt;C&gt;1&lt;/C&gt;&lt;D xsi:type="xsd:double"&gt;4336&lt;/D&gt;&lt;/FQL&gt;&lt;FQL&gt;&lt;Q&gt;ED^FF_EBITDA_OPER(CAL_R,2018,,,,USD)&lt;/Q&gt;&lt;R&gt;1&lt;/R&gt;&lt;C&gt;1&lt;/C&gt;&lt;D xsi:type="xsd:double"&gt;3971&lt;/D&gt;&lt;/FQL&gt;&lt;FQL&gt;&lt;Q&gt;ED^FE_ESTIMATE(EBIT,MEAN,CALA_ROLL,2024,2024,,,'')&lt;/Q&gt;&lt;R&gt;1&lt;/R&gt;&lt;C&gt;1&lt;/C&gt;&lt;D xsi:type="xsd:double"&gt;3383.359&lt;/D&gt;&lt;/FQL&gt;&lt;FQL&gt;&lt;Q&gt;LNC^FF_EBIT_OPER(CAL_R,2023,,,,USD)&lt;/Q&gt;&lt;R&gt;0&lt;/R&gt;&lt;C&gt;0&lt;/C&gt;&lt;/FQL&gt;&lt;FQL&gt;&lt;Q&gt;LNC^FE_ESTIMATE(EBIT,MEAN,CALA_ROLL,2023,2023,,,'CURRENCY=USD')&lt;/Q&gt;&lt;R&gt;1&lt;/R&gt;&lt;C&gt;1&lt;/C&gt;&lt;D xsi:type="xsd:double"&gt;2493.1323&lt;/D&gt;&lt;/FQL&gt;&lt;FQL&gt;&lt;Q&gt;LNC^FF_EBIT_OPER(CAL_R,2024,,,,USD)&lt;/Q&gt;&lt;R&gt;0&lt;/R&gt;&lt;C&gt;0&lt;/C&gt;&lt;/FQL&gt;&lt;FQL&gt;&lt;Q&gt;WSM^FF_EBIT_OPER(CAL_R,2018,,,,USD)&lt;/Q&gt;&lt;R&gt;1&lt;/R&gt;&lt;C&gt;1&lt;/C&gt;&lt;D xsi:type="xsd:double"&gt;463.848&lt;/D&gt;&lt;/FQL&gt;&lt;FQL&gt;&lt;Q&gt;WSM^FF_EBIT_OPER(CAL_R,2019,,,,USD)&lt;/Q&gt;&lt;R&gt;1&lt;/R&gt;&lt;C&gt;1&lt;/C&gt;&lt;D xsi:type="xsd:double"&gt;475.04367&lt;/D&gt;&lt;/FQL&gt;&lt;FQL&gt;&lt;Q&gt;WSM^FF_EBIT_OPER(CAL_R,2020,,,,USD)&lt;/Q&gt;&lt;R&gt;1&lt;/R&gt;&lt;C&gt;1&lt;/C&gt;&lt;D xsi:type="xsd:double"&gt;883.76&lt;/D&gt;&lt;/FQL&gt;&lt;FQL&gt;&lt;Q&gt;ED^FE_ESTIMATE(GROSS_INC,MEAN,CALA_ROLL,2024,2024,,,'CURRENCY=USD')&lt;/Q&gt;&lt;R&gt;1&lt;/R&gt;&lt;C&gt;1&lt;/C&gt;&lt;D xsi:type="xsd:double"&gt;11792&lt;/D&gt;&lt;/FQL&gt;&lt;FQL&gt;&lt;Q&gt;ED^FF_GROSS_INC(CAL_R,2024,,,,USD)&lt;/Q&gt;&lt;R&gt;0&lt;/R&gt;&lt;C&gt;0&lt;/C&gt;&lt;/FQL&gt;&lt;FQL&gt;&lt;Q&gt;ED^FF_GROSS_INC(CAL_R,2023,,,,USD)&lt;/Q&gt;&lt;R&gt;0&lt;/R&gt;&lt;C&gt;0&lt;/C&gt;&lt;/FQL&gt;&lt;FQL&gt;&lt;Q&gt;ED^FF_GROSS_INC(CAL_R,2022,,,,USD)&lt;/Q&gt;&lt;R&gt;0&lt;/R&gt;&lt;C&gt;0&lt;/C&gt;&lt;/FQL&gt;&lt;FQL&gt;&lt;Q&gt;ED^FF_GROSS_INC(CAL_R,2020,,,,USD)&lt;/Q&gt;&lt;R&gt;1&lt;/R&gt;&lt;C&gt;1&lt;/C&gt;&lt;D xsi:type="xsd:double"&gt;5251&lt;/D&gt;&lt;/FQL&gt;&lt;FQL&gt;&lt;Q&gt;ED^FF_GROSS_INC(CAL_R,2019,,,,USD)&lt;/Q&gt;&lt;R&gt;1&lt;/R&gt;&lt;C&gt;1&lt;/C&gt;&lt;D xsi:type="xsd:double"&gt;5082&lt;/D&gt;&lt;/FQL&gt;&lt;FQL&gt;&lt;Q&gt;ED^FF_GROSS_INC(CAL_R,2018,,,,USD)&lt;/Q&gt;&lt;R&gt;1&lt;/R&gt;&lt;C&gt;1&lt;/C&gt;&lt;D xsi:type="xsd:double"&gt;4823&lt;/D&gt;&lt;/FQL&gt;&lt;FQL&gt;&lt;Q&gt;ED^FE_ESTIMATE(SALES,MEAN,CALA_ROLL,2024,2024,,,'CURRENCY=USD')&lt;/Q&gt;&lt;R&gt;1&lt;/R&gt;&lt;C&gt;1&lt;/C&gt;&lt;D xsi:type="xsd:double"&gt;14903.757&lt;/D&gt;&lt;/FQL&gt;&lt;FQL&gt;&lt;Q&gt;ED^FF_SALES(CAL_R,2024,,,,USD)&lt;/Q&gt;&lt;R&gt;0&lt;/R&gt;&lt;C&gt;0&lt;/C&gt;&lt;/FQL&gt;&lt;FQL&gt;&lt;Q&gt;ED^FF_SALES(CAL_R,2023,,,,USD)&lt;/Q&gt;&lt;R&gt;0&lt;/R&gt;&lt;C&gt;0&lt;/C&gt;&lt;/FQL&gt;&lt;FQL&gt;&lt;Q&gt;ED^FF_SALES(CAL_R,2022,,,,USD)&lt;/Q&gt;&lt;R&gt;0&lt;/R&gt;&lt;C&gt;0&lt;/C&gt;&lt;/FQL&gt;&lt;FQL&gt;&lt;Q&gt;ED^FF_SALES(CAL_R,2020,,,,USD)&lt;/Q&gt;&lt;R&gt;1&lt;/R&gt;&lt;C&gt;1&lt;/C&gt;&lt;D xsi:type="xsd:double"&gt;12239&lt;/D&gt;&lt;/FQL&gt;&lt;FQL&gt;&lt;Q&gt;ED^FF_SALES(CAL_R,2019,,,,USD)&lt;/Q&gt;&lt;R&gt;1&lt;/R&gt;&lt;C&gt;1&lt;/C&gt;&lt;D xsi:type="xsd:double"&gt;12549&lt;/D&gt;&lt;/FQL&gt;&lt;FQL&gt;&lt;Q&gt;ED^FF_SALES(CAL_R,2018,,,,USD)&lt;/Q&gt;&lt;R&gt;1&lt;/R&gt;&lt;C&gt;1&lt;/C&gt;&lt;D xsi:type="xsd:double"&gt;12333&lt;/D&gt;&lt;/FQL&gt;&lt;FQL&gt;&lt;Q&gt;CMS^FE_ESTIMATE(CAPEX,MEAN,CALA_ROLL,2024,2024,,,'')&lt;/Q&gt;&lt;R&gt;1&lt;/R&gt;&lt;C&gt;1&lt;/C&gt;&lt;D xsi:type="xsd:double"&gt;3083&lt;/D&gt;&lt;/FQL&gt;&lt;FQL&gt;&lt;Q&gt;CMS^FF_CAPEX(CAL_R,2024,,,,USD)&lt;/Q&gt;&lt;R&gt;0&lt;/R&gt;&lt;C&gt;0&lt;/C&gt;&lt;/FQL&gt;&lt;FQL&gt;&lt;Q&gt;CMS^FF_CAPEX(CAL_R,2023,,,,USD)&lt;/Q&gt;&lt;R&gt;0&lt;/R&gt;&lt;C&gt;0&lt;/C&gt;&lt;/FQL&gt;&lt;FQL&gt;&lt;Q&gt;CMS^FF_CAPEX(CAL_R,2022,,,,USD)&lt;/Q&gt;&lt;R&gt;0&lt;/R&gt;&lt;C&gt;0&lt;/C&gt;&lt;/FQL&gt;&lt;FQL&gt;&lt;Q&gt;CMS^FF_CAPEX(CAL_R,2020,,,,USD)&lt;/Q&gt;&lt;R&gt;1&lt;/R&gt;&lt;C&gt;1&lt;/C&gt;&lt;D xsi:type="xsd:double"&gt;2311&lt;/D&gt;&lt;/FQL&gt;&lt;FQL&gt;&lt;Q&gt;CMS^FF_CAPEX(CAL_R,2019,,,,USD)&lt;/Q&gt;&lt;R&gt;1&lt;/R&gt;&lt;C&gt;1&lt;/C&gt;&lt;D xsi:type="xsd:double"&gt;2104&lt;/D&gt;&lt;/FQL&gt;&lt;FQL&gt;&lt;Q&gt;CMS^FF_CAPEX(CAL_R,2018,,,,USD)&lt;/Q&gt;&lt;R&gt;1&lt;/R&gt;&lt;C&gt;1&lt;/C&gt;&lt;D xsi:type="xsd:double"&gt;2074&lt;/D&gt;&lt;/FQL&gt;&lt;FQL&gt;&lt;Q&gt;CMS^FE_ESTIMATE(EBITDA,MEAN,CALA_ROLL,2024,2024,,,'CURRENCY=USD')&lt;/Q&gt;&lt;R&gt;1&lt;/R&gt;&lt;C&gt;1&lt;/C&gt;&lt;D xsi:type="xsd:double"&gt;2956.4187&lt;/D&gt;&lt;/FQL&gt;&lt;FQL&gt;&lt;Q&gt;CMS^FF_EBITDA_OPER(CAL_R,2024,,,,USD)&lt;/Q&gt;&lt;R&gt;0&lt;/R&gt;&lt;C&gt;0&lt;/C&gt;&lt;/FQL&gt;&lt;FQL&gt;&lt;Q&gt;CMS^FF_EBITDA_OPER(CAL_R,2023,,,,USD)&lt;/Q&gt;&lt;R&gt;0&lt;/R&gt;&lt;C&gt;0&lt;/C&gt;&lt;/FQL&gt;&lt;FQL&gt;&lt;Q&gt;CMS^FF_EBITDA_OPER(CAL_R,2022,,,,USD)&lt;/Q&gt;&lt;R&gt;0&lt;/R&gt;&lt;C&gt;0&lt;/C&gt;&lt;/FQL&gt;&lt;FQL&gt;&lt;Q&gt;CMS^FF_EBITDA_OPER(CAL_R,2020,,,,USD)&lt;/Q&gt;&lt;R&gt;1&lt;/R&gt;&lt;C&gt;1&lt;/C&gt;&lt;D xsi:type="xsd:double"&gt;2273&lt;/D&gt;&lt;/FQL&gt;&lt;FQL&gt;&lt;Q&gt;CMS^FF_EBITDA_OPER(CAL_R,2019,,,,USD)&lt;/Q&gt;&lt;R&gt;1&lt;/R&gt;&lt;C&gt;1&lt;/C&gt;&lt;D xsi:type="xsd:double"&gt;2231&lt;/D&gt;&lt;/FQL&gt;&lt;FQL&gt;&lt;Q&gt;CMS^FF_EBITDA_OPER(CAL_R,2018,,,,USD)&lt;/Q&gt;&lt;R&gt;1&lt;/R&gt;&lt;C&gt;1&lt;/C&gt;&lt;D xsi:type="xsd:double"&gt;2095&lt;/D&gt;&lt;/FQL&gt;&lt;FQL&gt;&lt;Q&gt;CMS^FE_ESTIMATE(EBIT,MEAN,CALA_ROLL,2024,2024,,,'')&lt;/Q&gt;&lt;R&gt;1&lt;/R&gt;&lt;C&gt;1&lt;/C&gt;&lt;D xsi:type="xsd:double"&gt;1720.7738&lt;/D&gt;&lt;/FQL&gt;&lt;FQL&gt;&lt;Q&gt;KIM^FF_EBIT_OPER(CAL_R,2018,,,,USD)&lt;/Q&gt;&lt;R&gt;1&lt;/R&gt;&lt;C&gt;1&lt;/C&gt;&lt;D xsi:type="xsd:double"&gt;431.773&lt;/D&gt;&lt;/FQL&gt;&lt;FQL&gt;&lt;Q&gt;KIM^FF_EBIT_OPER(CAL_R,2019,,,,USD)&lt;/Q&gt;&lt;R&gt;1&lt;/R&gt;&lt;C&gt;1&lt;/C&gt;&lt;D xsi:type="xsd:double"&gt;447.112&lt;/D&gt;&lt;/FQL&gt;&lt;FQL&gt;&lt;Q&gt;KIM^FF_EBIT_OPER(CAL_R,2020,,,,USD)&lt;/Q&gt;&lt;R&gt;1&lt;/R&gt;&lt;C&gt;1&lt;/C&gt;&lt;D xsi:type="xsd:double"&gt;332.752&lt;/D&gt;&lt;/FQL&gt;&lt;FQL&gt;&lt;Q&gt;PSA^FE_ESTIMATE(EBIT,MEAN,CALA_ROLL,2023,2023,,,'CURRENCY=USD')&lt;/Q&gt;&lt;R&gt;1&lt;/R&gt;&lt;C&gt;1&lt;/C&gt;&lt;D xsi:type="xsd:double"&gt;2217.032&lt;/D&gt;&lt;/FQL&gt;&lt;FQL&gt;&lt;Q&gt;BLK^FG_MKT_VALUE(44695,,,USD)&lt;/Q&gt;&lt;R&gt;1&lt;/R&gt;&lt;C&gt;1&lt;/C&gt;&lt;D xsi:type="xsd:double"&gt;93224.34&lt;/D&gt;&lt;/FQL&gt;&lt;FQL&gt;&lt;Q&gt;BKNG^FG_PRICE(44703,,,USD)&lt;/Q&gt;&lt;R&gt;1&lt;/R&gt;&lt;C&gt;1&lt;/C&gt;&lt;D xsi:type="xsd:double"&gt;2115.9&lt;/D&gt;&lt;/FQL&gt;&lt;FQL&gt;&lt;Q&gt;CMS^FE_ESTIMATE(GROSS_INC,MEAN,CALA_ROLL,2024,2024,,,'CURRENCY=USD')&lt;/Q&gt;&lt;R&gt;1&lt;/R&gt;&lt;C&gt;1&lt;/C&gt;&lt;D xsi:type="xsd:double"&gt;4814&lt;/D&gt;&lt;/FQL&gt;&lt;FQL&gt;&lt;Q&gt;CMS^FF_GROSS_INC(CAL_R,2024,,,,USD)&lt;/Q&gt;&lt;R&gt;0&lt;/R&gt;&lt;C&gt;0&lt;/C&gt;&lt;/FQL&gt;&lt;FQL&gt;&lt;Q&gt;CMS^FF_GROSS_INC(CAL_R,2023,,,,USD)&lt;/Q&gt;&lt;R&gt;0&lt;/R&gt;&lt;C&gt;0&lt;/C&gt;&lt;/FQL&gt;&lt;FQL&gt;&lt;Q&gt;CMS^FF_GROSS_INC(CAL_R,2022,,,,USD)&lt;/Q&gt;&lt;R&gt;0&lt;/R&gt;&lt;C&gt;0&lt;/C&gt;&lt;/FQL&gt;&lt;FQL&gt;&lt;Q&gt;CMS^FF_GROSS_INC(CAL_R,2020,,,,USD)&lt;/Q&gt;&lt;R&gt;1&lt;/R&gt;&lt;C&gt;1&lt;/C&gt;&lt;D xsi:type="xsd:double"&gt;1587&lt;/D&gt;&lt;/FQL&gt;&lt;FQL&gt;&lt;Q&gt;CMS^FF_GROSS_INC(CAL_R,2019,,,,USD)&lt;/Q&gt;&lt;R&gt;1&lt;/R&gt;&lt;C&gt;1&lt;/C&gt;&lt;D xsi:type="xsd:double"&gt;1572&lt;/D&gt;&lt;/FQL&gt;&lt;FQL&gt;&lt;Q&gt;CMS^FF_GROSS_INC(CAL_R,2018,,,,USD)&lt;/Q&gt;&lt;R&gt;1&lt;/R&gt;&lt;C&gt;1&lt;/C&gt;&lt;D xsi:type="xsd:double"&gt;1465&lt;/D&gt;&lt;/FQL&gt;&lt;FQL&gt;&lt;Q&gt;CMS^FE_ESTIMATE(SALES,MEAN,CALA_ROLL,2024,2024,,,'CURRENCY=USD')&lt;/Q&gt;&lt;R&gt;1&lt;/R&gt;&lt;C&gt;1&lt;/C&gt;&lt;D xsi:type="xsd:double"&gt;7940.7183&lt;/D&gt;&lt;/FQL&gt;&lt;FQL&gt;&lt;Q&gt;CMS^FF_SALES(CAL_R,2024,,,,USD)&lt;/Q&gt;&lt;R&gt;0&lt;/R&gt;&lt;C&gt;0&lt;/C&gt;&lt;/FQL&gt;&lt;FQL&gt;&lt;Q&gt;CMS^FF_SALES(CAL_R,2023,,,,USD)&lt;/Q&gt;&lt;R&gt;0&lt;/R&gt;&lt;C&gt;0&lt;/C&gt;&lt;/FQL&gt;&lt;FQL&gt;&lt;Q&gt;CMS^FF_SALES(CAL_R,2022,,,,USD)&lt;/Q&gt;&lt;R&gt;0&lt;/R&gt;&lt;C&gt;0&lt;/C&gt;&lt;/FQL&gt;&lt;FQL&gt;&lt;Q&gt;CMS^FF_SALES(CAL_R,2020,,,,USD)&lt;/Q&gt;&lt;R&gt;1&lt;/R&gt;&lt;C&gt;1&lt;/C&gt;&lt;D xsi:type="xsd:double"&gt;6418&lt;/D&gt;&lt;/FQL&gt;&lt;FQL&gt;&lt;Q&gt;CMS^FF_SALES(CAL_R,2019,,,,USD)&lt;/Q&gt;&lt;R&gt;1&lt;/R&gt;&lt;C&gt;1&lt;/C&gt;&lt;D xsi:type="xsd:double"&gt;6845&lt;/D&gt;&lt;/FQL&gt;&lt;FQL&gt;&lt;Q&gt;CMS^FF_SALES(CAL_R,2018,,,,USD)&lt;/Q&gt;&lt;R&gt;1&lt;/R&gt;&lt;C&gt;1&lt;/C&gt;&lt;D xsi:type="xsd:double"&gt;6873&lt;/D&gt;&lt;/FQL&gt;&lt;FQL&gt;&lt;Q&gt;CNP^FE_ESTIMATE(CAPEX,MEAN,CALA_ROLL,2024,2024,,,'')&lt;/Q&gt;&lt;R&gt;1&lt;/R&gt;&lt;C&gt;1&lt;/C&gt;&lt;D xsi:type="xsd:double"&gt;3648&lt;/D&gt;&lt;/FQL&gt;&lt;FQL&gt;&lt;Q&gt;CNP^FF_CAPEX(CAL_R,2024,,,,USD)&lt;/Q&gt;&lt;R&gt;0&lt;/R&gt;&lt;C&gt;0&lt;/C&gt;&lt;/FQL&gt;&lt;FQL&gt;&lt;Q&gt;CNP^FF_CAPEX(CAL_R,2023,,,,USD)&lt;/Q&gt;&lt;R&gt;0&lt;/R&gt;&lt;C&gt;0&lt;/C&gt;&lt;/FQL&gt;&lt;FQL&gt;&lt;Q&gt;CNP^FF_CAPEX(CAL_R,2022,,,,USD)&lt;/Q&gt;&lt;R&gt;0&lt;/R&gt;&lt;C&gt;0&lt;/C&gt;&lt;/FQL&gt;&lt;FQL&gt;&lt;Q&gt;CNP^FF_CAPEX(CAL_R,2020,,,,USD)&lt;/Q&gt;&lt;R&gt;1&lt;/R&gt;&lt;C&gt;1&lt;/C&gt;&lt;D xsi:type="xsd:double"&gt;2596&lt;/D&gt;&lt;/FQL&gt;&lt;FQL&gt;&lt;Q&gt;CNP^FF_CAPEX(CAL_R,2019,,,,USD)&lt;/Q&gt;&lt;R&gt;1&lt;/R&gt;&lt;C&gt;1&lt;/C&gt;&lt;D xsi:type="xsd:double"&gt;2506&lt;/D&gt;&lt;/FQL&gt;&lt;FQL&gt;&lt;Q&gt;CNP^FF_CAPEX(CAL_R,2018,,,,USD)&lt;/Q&gt;&lt;R&gt;1&lt;/R&gt;&lt;C&gt;1&lt;/C&gt;&lt;D xsi:type="xsd:double"&gt;1651&lt;/D&gt;&lt;/FQL&gt;&lt;FQL&gt;&lt;Q&gt;CNP^FE_ESTIMATE(EBITDA,MEAN,CALA_ROLL,2024,2024,,,'CURRENCY=USD')&lt;/Q&gt;&lt;R&gt;1&lt;/R&gt;&lt;C&gt;1&lt;/C&gt;&lt;D xsi:type="xsd:double"&gt;3323.6736&lt;/D&gt;&lt;/FQL&gt;&lt;FQL&gt;&lt;Q&gt;CNP^FF_EBITDA_OPER(CAL_R,2024,,,,USD)&lt;/Q&gt;&lt;R&gt;0&lt;/R&gt;&lt;C&gt;0&lt;/C&gt;&lt;/FQL&gt;&lt;FQL&gt;&lt;Q&gt;CNP^FF_EBITDA_OPER(CAL_R,2023,,,,USD)&lt;/Q&gt;&lt;R&gt;0&lt;/R&gt;&lt;C&gt;0&lt;/C&gt;&lt;/FQL&gt;&lt;FQL&gt;&lt;Q&gt;CNP^FF_EBITDA_OPER(CAL_R,2022,,,,USD)&lt;/Q&gt;&lt;R&gt;0&lt;/R&gt;&lt;C&gt;0&lt;/C&gt;&lt;/FQL&gt;&lt;FQL&gt;&lt;Q&gt;CNP^FF_EBITDA_OPER(CAL_R,2020,,,,USD)&lt;/Q&gt;&lt;R&gt;1&lt;/R&gt;&lt;C&gt;1&lt;/C&gt;&lt;D xsi:type="xsd:double"&gt;2415&lt;/D&gt;&lt;/FQL&gt;&lt;FQL&gt;&lt;Q&gt;CNP^FF_EBITDA_OPER(CAL_R,2019,,,,USD)&lt;/Q&gt;&lt;R&gt;1&lt;/R&gt;&lt;C&gt;1&lt;/C&gt;&lt;D xsi:type="xsd:double"&gt;2112&lt;/D&gt;&lt;/FQL&gt;&lt;FQL&gt;&lt;Q&gt;CNP^FF_EBITDA_OPER(CAL_R,2018,,,,USD)&lt;/Q&gt;&lt;R&gt;1&lt;/R&gt;&lt;C&gt;1&lt;/C&gt;&lt;D xsi:type="xsd:double"&gt;2120&lt;/D&gt;&lt;/FQL&gt;&lt;FQL&gt;&lt;Q&gt;CNP^FE_ESTIMATE(EBIT,MEAN,CALA_ROLL,2024,2024,,,'')&lt;/Q&gt;&lt;R&gt;1&lt;/R&gt;&lt;C&gt;1&lt;/C&gt;&lt;D xsi:type="xsd:double"&gt;1894.9489&lt;/D&gt;&lt;/FQL&gt;&lt;FQL&gt;&lt;Q&gt;LKQ^FF_EBIT_OPER(CAL_R,2019,,,,USD)&lt;/Q&gt;&lt;R&gt;1&lt;/R&gt;&lt;C&gt;1&lt;/C&gt;&lt;D xsi:type="xsd:double"&gt;979.084&lt;/D&gt;&lt;/FQL&gt;&lt;FQL&gt;&lt;Q&gt;LKQ^FF_EBIT_OPER(CAL_R,2020,,,,USD)&lt;/Q&gt;&lt;R&gt;1&lt;/R&gt;&lt;C&gt;1&lt;/C&gt;&lt;D xsi:type="xsd:double"&gt;1060.268&lt;/D&gt;&lt;/FQL&gt;&lt;FQL&gt;&lt;Q&gt;LKQ^FF_EBIT_OPER(CAL_R,2021,,,,USD)&lt;/Q&gt;&lt;R&gt;1&lt;/R&gt;&lt;C&gt;1&lt;/C&gt;&lt;D xsi:type="xsd:double"&gt;1492.943&lt;/D&gt;&lt;/FQL&gt;&lt;FQL&gt;&lt;Q&gt;LKQ^FE_ESTIMATE(EBIT,MEAN,CALA_ROLL,2022,2022,,,'CURRENCY=USD')&lt;/Q&gt;&lt;R&gt;1&lt;/R&gt;&lt;C&gt;1&lt;/C&gt;&lt;D xsi:type="xsd:double"&gt;1498.19&lt;/D&gt;&lt;/FQL&gt;&lt;FQL&gt;&lt;Q&gt;LKQ^FF_EBIT_OPER(CAL_R,2023,,,,USD)&lt;/Q&gt;&lt;R&gt;0&lt;/R&gt;&lt;C&gt;0&lt;/C&gt;&lt;/FQL&gt;&lt;FQL&gt;&lt;Q&gt;LKQ^FE_ESTIMATE(EBIT,MEAN,CALA_ROLL,2023,2023,,,'CURRENCY=USD')&lt;/Q&gt;&lt;R&gt;1&lt;/R&gt;&lt;C&gt;1&lt;/C&gt;&lt;D xsi:type="xsd:double"&gt;1574.3754&lt;/D&gt;&lt;/FQL&gt;&lt;FQL&gt;&lt;Q&gt;CNP^FE_ESTIMATE(GROSS_INC,MEAN,CALA_ROLL,2024,2024,,,'CURRENCY=USD')&lt;/Q&gt;&lt;R&gt;1&lt;/R&gt;&lt;C&gt;1&lt;/C&gt;&lt;D xsi:type="xsd:double"&gt;6781.5&lt;/D&gt;&lt;/FQL&gt;&lt;FQL&gt;&lt;Q&gt;CNP^FF_GROSS_INC(CAL_R,2024,,,,USD)&lt;/Q&gt;&lt;R&gt;0&lt;/R&gt;&lt;C&gt;0&lt;/C&gt;&lt;/FQL&gt;&lt;FQL&gt;&lt;Q&gt;CNP^FF_GROSS_INC(CAL_R,2023,,,,USD)&lt;/Q&gt;&lt;R&gt;0&lt;/R&gt;&lt;C&gt;0&lt;/C&gt;&lt;/FQL&gt;&lt;FQL&gt;&lt;Q&gt;CNP^FF_GROSS_INC(CAL_R,2022,,,,USD)&lt;/Q&gt;&lt;R&gt;0&lt;/R&gt;&lt;C&gt;0&lt;/C&gt;&lt;/FQL&gt;&lt;FQL&gt;&lt;Q&gt;CNP^FF_GROSS_INC(CAL_R,2020,,,,USD)&lt;/Q&gt;&lt;R&gt;1&lt;/R&gt;&lt;C&gt;1&lt;/C&gt;&lt;D xsi:type="xsd:double"&gt;1740&lt;/D&gt;&lt;/FQL&gt;&lt;FQL&gt;&lt;Q&gt;CNP^FF_GROSS_INC(CAL_R,2019,,,,USD)&lt;/Q&gt;&lt;R&gt;1&lt;/R&gt;&lt;C&gt;1&lt;/C&gt;&lt;D xsi:type="xsd:double"&gt;1337&lt;/D&gt;&lt;/FQL&gt;&lt;FQL&gt;&lt;Q&gt;CNP^FF_GROSS_INC(CAL_R,2018,,,,USD)&lt;/Q&gt;&lt;R&gt;1&lt;/R&gt;&lt;C&gt;1&lt;/C&gt;&lt;D xsi:type="xsd:double"&gt;1283&lt;/D&gt;&lt;/FQL&gt;&lt;FQL&gt;&lt;Q&gt;CNP^FE_ESTIMATE(SALES,MEAN,CALA_ROLL,2024,2024,,,'CURRENCY=USD')&lt;/Q&gt;&lt;R&gt;1&lt;/R&gt;&lt;C&gt;1&lt;/C&gt;&lt;D xsi:type="xsd:double"&gt;9480.662&lt;/D&gt;&lt;/FQL&gt;&lt;FQL&gt;&lt;Q&gt;CNP^FF_SALES(CAL_R,2024,,,,USD)&lt;/Q&gt;&lt;R&gt;0&lt;/R&gt;&lt;C&gt;0&lt;/C&gt;&lt;/FQL&gt;&lt;FQL&gt;&lt;Q&gt;CNP^FF_SALES(CAL_R,2023,,,,USD)&lt;/Q&gt;&lt;R&gt;0&lt;/R&gt;&lt;C&gt;0&lt;/C&gt;&lt;/FQL&gt;&lt;FQL&gt;&lt;Q&gt;CNP^FF_SALES(CAL_R,2022,,,,USD)&lt;/Q&gt;&lt;R&gt;0&lt;/R&gt;&lt;C&gt;0&lt;/C&gt;&lt;/FQL&gt;&lt;FQL&gt;&lt;Q&gt;CNP^FF_SALES(CAL_R,2020,,,,USD)&lt;/Q&gt;&lt;R&gt;1&lt;/R&gt;&lt;C&gt;1&lt;/C&gt;&lt;D xsi:type="xsd:double"&gt;7418&lt;/D&gt;&lt;/FQL&gt;&lt;FQL&gt;&lt;Q&gt;CNP^FF_SALES(CAL_R,2019,,,,USD)&lt;/Q&gt;&lt;R&gt;1&lt;/R&gt;&lt;C&gt;1&lt;/C&gt;&lt;D xsi:type="xsd:double"&gt;7342&lt;/D&gt;&lt;/FQL&gt;&lt;FQL&gt;&lt;Q&gt;CNP^FF_SALES(CAL_R,2018,,,,USD)&lt;/Q&gt;&lt;R&gt;1&lt;/R&gt;&lt;C&gt;1&lt;/C&gt;&lt;D xsi:type="xsd:double"&gt;10486&lt;/D&gt;&lt;/FQL&gt;&lt;FQL&gt;&lt;Q&gt;AEP^FE_ESTIMATE(CAPEX,MEAN,CALA_ROLL,2024,2024,,,'')&lt;/Q&gt;&lt;R&gt;1&lt;/R&gt;&lt;C&gt;1&lt;/C&gt;&lt;D xsi:type="xsd:double"&gt;8111.6&lt;/D&gt;&lt;/FQL&gt;&lt;FQL&gt;&lt;Q&gt;AEP^FF_CAPEX(CAL_R,2024,,,,USD)&lt;/Q&gt;&lt;R&gt;0&lt;/R&gt;&lt;C&gt;0&lt;/C&gt;&lt;/FQL&gt;&lt;FQL&gt;&lt;Q&gt;AEP^FF_CAPEX(CAL_R,2023,,,,USD)&lt;/Q&gt;&lt;R&gt;0&lt;/R&gt;&lt;C&gt;0&lt;/C&gt;&lt;/FQL&gt;&lt;FQL&gt;&lt;Q&gt;AEP^FF_CAPEX(CAL_R,2022,,,,USD)&lt;/Q&gt;&lt;R&gt;0&lt;/R&gt;&lt;C&gt;0&lt;/C&gt;&lt;/FQL&gt;&lt;FQL&gt;&lt;Q&gt;AEP^FF_CAPEX(CAL_R,2020,,,,USD)&lt;/Q&gt;&lt;R&gt;1&lt;/R&gt;&lt;C&gt;1&lt;/C&gt;&lt;D xsi:type="xsd:double"&gt;6316&lt;/D&gt;&lt;/FQL&gt;&lt;FQL&gt;&lt;Q&gt;AEP^FF_CAPEX(CAL_R,2019,,,,USD)&lt;/Q&gt;&lt;R&gt;1&lt;/R&gt;&lt;C&gt;1&lt;/C&gt;&lt;D xsi:type="xsd:double"&gt;6143.7&lt;/D&gt;&lt;/FQL&gt;&lt;FQL&gt;&lt;Q&gt;AEP^FF_CAPEX(CAL_R,2018,,,,USD)&lt;/Q&gt;&lt;R&gt;1&lt;/R&gt;&lt;C&gt;1&lt;/C&gt;&lt;D xsi:type="xsd:double"&gt;6357&lt;/D&gt;&lt;/FQL&gt;&lt;FQL&gt;&lt;Q&gt;AEP^FE_ESTIMATE(EBITDA,MEAN,CALA_ROLL,2024,2024,,,'CURRENCY=USD')&lt;/Q&gt;&lt;R&gt;1&lt;/R&gt;&lt;C&gt;1&lt;/C&gt;&lt;D xsi:type="xsd:double"&gt;7772.09&lt;/D&gt;&lt;/FQL&gt;&lt;FQL&gt;&lt;Q&gt;AEP^FF_EBITDA_OPER(CAL_R,2024,,,,USD)&lt;/Q&gt;&lt;R&gt;0&lt;/R&gt;&lt;C&gt;0&lt;/C&gt;&lt;/FQL&gt;&lt;FQL&gt;&lt;Q&gt;AEP^FF_EBITDA_OPER(CAL_R,2023,,,,USD)&lt;/Q&gt;&lt;R&gt;0&lt;/R&gt;&lt;C&gt;0&lt;/C&gt;&lt;/FQL&gt;&lt;FQL&gt;&lt;Q&gt;AEP^FF_EBITDA_OPER(CAL_R,2022,,,,USD)&lt;/Q&gt;&lt;R&gt;0&lt;/R&gt;&lt;C&gt;0&lt;/C&gt;&lt;/FQL&gt;&lt;FQL&gt;&lt;Q&gt;AEP^FF_EBITDA_OPER(CAL_R,2020,,,,USD)&lt;/Q&gt;&lt;R&gt;1&lt;/R&gt;&lt;C&gt;1&lt;/C&gt;&lt;D xsi:type="xsd:double"&gt;5887.7&lt;/D&gt;&lt;/FQL&gt;&lt;FQL&gt;&lt;Q&gt;AEP^FF_EBITDA_OPER(CAL_R,2019,,,,USD)&lt;/Q&gt;&lt;R&gt;1&lt;/R&gt;&lt;C&gt;1&lt;/C&gt;&lt;D xsi:type="xsd:double"&gt;5462.7&lt;/D&gt;&lt;/FQL&gt;&lt;FQL&gt;&lt;Q&gt;AEP^FF_EBITDA_OPER(CAL_R,2018,,,,USD)&lt;/Q&gt;&lt;R&gt;1&lt;/R&gt;&lt;C&gt;1&lt;/C&gt;&lt;D xsi:type="xsd:double"&gt;5113&lt;/D&gt;&lt;/FQL&gt;&lt;FQL&gt;&lt;Q&gt;AEP^FE_ESTIMATE(EBIT,MEAN,CALA_ROLL,2024,2024,,,'')&lt;/Q&gt;&lt;R&gt;1&lt;/R&gt;&lt;C&gt;1&lt;/C&gt;&lt;D xsi:type="xsd:double"&gt;4590.1846&lt;/D&gt;&lt;/FQL&gt;&lt;FQL&gt;&lt;Q&gt;VAC^FF_EBIT_OPER(CAL_R,2020,,,,USD)&lt;/Q&gt;&lt;R&gt;1&lt;/R&gt;&lt;C&gt;1&lt;/C&gt;&lt;D xsi:type="xsd:double"&gt;33&lt;/D&gt;&lt;/FQL&gt;&lt;FQL&gt;&lt;Q&gt;VAC^FF_EBIT_OPER(CAL_R,2021,,,,USD)&lt;/Q&gt;&lt;R&gt;1&lt;/R&gt;&lt;C&gt;1&lt;/C&gt;&lt;D xsi:type="xsd:double"&gt;463&lt;/D&gt;&lt;/FQL&gt;&lt;FQL&gt;&lt;Q&gt;VAC^FF_EBIT_OPER(CAL_R,2022,,,,USD)&lt;/Q&gt;&lt;R&gt;0&lt;/R&gt;&lt;C&gt;0&lt;/C&gt;&lt;/FQL&gt;&lt;FQL&gt;&lt;Q&gt;VAC^FF_EBIT_OPER(CAL_R,2023,,,,USD)&lt;/Q&gt;&lt;R&gt;0&lt;/R&gt;&lt;C&gt;0&lt;/C&gt;&lt;/FQL&gt;&lt;FQL&gt;&lt;Q&gt;VAC^FE_ESTIMATE(EBIT,MEAN,CALA_ROLL,2023,2023,,,'CURRENCY=USD')&lt;/Q&gt;&lt;R&gt;1&lt;/R&gt;&lt;C&gt;1&lt;/C&gt;&lt;D xsi:type="xsd:double"&gt;986.308&lt;/D&gt;&lt;/FQL&gt;&lt;FQL&gt;&lt;Q&gt;VAC^FF_EBIT_OPER(CAL_R,2024,,,,USD)&lt;/Q&gt;&lt;R&gt;0&lt;/R&gt;&lt;C&gt;0&lt;/C&gt;&lt;/FQL&gt;&lt;FQL&gt;&lt;Q&gt;AEP^FE_ESTIMATE(GROSS_INC,MEAN,CALA_ROLL,2024,2024,,,'CURRENCY=USD')&lt;/Q&gt;&lt;R&gt;1&lt;/R&gt;&lt;C&gt;1&lt;/C&gt;&lt;D xsi:type="xsd:double"&gt;13600.25&lt;/D&gt;&lt;/FQL&gt;&lt;FQL&gt;&lt;Q&gt;AEP^FF_GROSS_INC(CAL_R,2024,,,,USD)&lt;/Q&gt;&lt;R&gt;0&lt;/R&gt;&lt;C&gt;0&lt;/C&gt;&lt;/FQL&gt;&lt;FQL&gt;&lt;Q&gt;AEP^FF_GROSS_INC(CAL_R,2023,,,,USD)&lt;/Q&gt;&lt;R&gt;0&lt;/R&gt;&lt;C&gt;0&lt;/C&gt;&lt;/FQL&gt;&lt;FQL&gt;&lt;Q&gt;AEP^FF_GROSS_INC(CAL_R,2022,,,,USD)&lt;/Q&gt;&lt;R&gt;0&lt;/R&gt;&lt;C&gt;0&lt;/C&gt;&lt;/FQL&gt;&lt;FQL&gt;&lt;Q&gt;AEP^FF_GROSS_INC(CAL_R,2020,,,,USD)&lt;/Q&gt;&lt;R&gt;1&lt;/R&gt;&lt;C&gt;1&lt;/C&gt;&lt;D xsi:type="xsd:double"&gt;4276.4&lt;/D&gt;&lt;/FQL&gt;&lt;FQL&gt;&lt;Q&gt;AEP^FF_GROSS_INC(CAL_R,2019,,,,USD)&lt;/Q&gt;&lt;R&gt;1&lt;/R&gt;&lt;C&gt;1&lt;/C&gt;&lt;D xsi:type="xsd:double"&gt;3957.1&lt;/D&gt;&lt;/FQL&gt;&lt;FQL&gt;&lt;Q&gt;AEP^FF_GROSS_INC(CAL_R,2018,,,,USD)&lt;/Q&gt;&lt;R&gt;1&lt;/R&gt;&lt;C&gt;1&lt;/C&gt;&lt;D xsi:type="xsd:double"&gt;3855.3&lt;/D&gt;&lt;/FQL&gt;&lt;FQL&gt;&lt;Q&gt;AEP^FE_ESTIMATE(SALES,MEAN,CALA_ROLL,2024,2024,,,'CURRENCY=USD')&lt;/Q&gt;&lt;R&gt;1&lt;/R&gt;&lt;C&gt;1&lt;/C&gt;&lt;D xsi:type="xsd:double"&gt;18399.363&lt;/D&gt;&lt;/FQL&gt;&lt;FQL&gt;&lt;Q&gt;AEP^FF_SALES(CAL_R,2024,,,,USD)&lt;/Q&gt;&lt;R&gt;0&lt;/R&gt;&lt;C&gt;0&lt;/C&gt;&lt;/FQL&gt;&lt;FQL&gt;&lt;Q&gt;AEP^FF_SALES(CAL_R,2023,,,,USD)&lt;/Q&gt;&lt;R&gt;0&lt;/R&gt;&lt;C&gt;0&lt;/C&gt;&lt;/FQL&gt;&lt;FQL&gt;&lt;Q&gt;AEP^FF_SALES(CAL_R,2022,,,,USD)&lt;/Q&gt;&lt;R&gt;0&lt;/R&gt;&lt;C&gt;0&lt;/C&gt;&lt;/FQL&gt;&lt;FQL&gt;&lt;Q&gt;AEP^FF_SALES(CAL_R,2020,,,,USD)&lt;/Q&gt;&lt;R&gt;1&lt;/R&gt;&lt;C&gt;1&lt;/C&gt;&lt;D xsi:type="xsd:double"&gt;14908.2&lt;/D&gt;&lt;/FQL&gt;&lt;FQL&gt;&lt;Q&gt;AEP^FF_SALES(CAL_R,2019,,,,USD)&lt;/Q&gt;&lt;R&gt;1&lt;/R&gt;&lt;C&gt;1&lt;/C&gt;&lt;D xsi:type="xsd:double"&gt;15535.6&lt;/D&gt;&lt;/FQL&gt;&lt;FQL&gt;&lt;Q&gt;AEP^FF_SALES(CAL_R,2018,,,,USD)&lt;/Q&gt;&lt;R&gt;1&lt;/R&gt;&lt;C&gt;1&lt;/C&gt;&lt;D xsi:type="xsd:double"&gt;16167.2&lt;/D&gt;&lt;/FQL&gt;&lt;FQL&gt;&lt;Q&gt;AEE^FE_ESTIMATE(CAPEX,MEAN,CALA_ROLL,2024,2024,,,'')&lt;/Q&gt;&lt;R&gt;1&lt;/R&gt;&lt;C&gt;1&lt;/C&gt;&lt;D xsi:type="xsd:double"&gt;3515.4666&lt;/D&gt;&lt;/FQL&gt;&lt;FQL&gt;&lt;Q&gt;AEE^FF_CAPEX(CAL_R,2024,,,,USD)&lt;/Q&gt;&lt;R&gt;0&lt;/R&gt;&lt;C&gt;0&lt;/C&gt;&lt;/FQL&gt;&lt;FQL&gt;&lt;Q&gt;AEE^FF_CAPEX(CAL_R,2023,,,,USD)&lt;/Q&gt;&lt;R&gt;0&lt;/R&gt;&lt;C&gt;0&lt;/C&gt;&lt;/FQL&gt;&lt;FQL&gt;&lt;Q&gt;AEE^FF_CAPEX(CAL_R,2022,,,,USD)&lt;/Q&gt;&lt;R&gt;0&lt;/R&gt;&lt;C&gt;0&lt;/C&gt;&lt;/FQL&gt;&lt;FQL&gt;&lt;Q&gt;AEE^FF_CAPEX(CAL_R,2020,,,,USD)&lt;/Q&gt;&lt;R&gt;1&lt;/R&gt;&lt;C&gt;1&lt;/C&gt;&lt;D xsi:type="xsd:double"&gt;3299&lt;/D&gt;&lt;/FQL&gt;&lt;FQL&gt;&lt;Q&gt;AEE^FF_CAPEX(CAL_R,2019,,,,USD)&lt;/Q&gt;&lt;R&gt;1&lt;/R&gt;&lt;C&gt;1&lt;/C&gt;&lt;D xsi:type="xsd:double"&gt;2442&lt;/D&gt;&lt;/FQL&gt;&lt;FQL&gt;&lt;Q&gt;AEE^FF_CAPEX(CAL_R,2018,,,,USD)&lt;/Q&gt;&lt;R&gt;1&lt;/R&gt;&lt;C&gt;1&lt;/C&gt;&lt;D xsi:type="xsd:double"&gt;2338&lt;/D&gt;&lt;/FQL&gt;&lt;FQL&gt;&lt;Q&gt;AEE^FE_ESTIMATE(EBITDA,MEAN,CALA_ROLL,2024,2024,,,'CURRENCY=USD')&lt;/Q&gt;&lt;R&gt;1&lt;/R&gt;&lt;C&gt;1&lt;/C&gt;&lt;D xsi:type="xsd:double"&gt;3238.2979&lt;/D&gt;&lt;/FQL&gt;&lt;FQL&gt;&lt;Q&gt;AEE^FF_EBITDA_OPER(CAL_R,2024,,,,USD)&lt;/Q&gt;&lt;R&gt;0&lt;/R&gt;&lt;C&gt;0&lt;/C&gt;&lt;/FQL&gt;&lt;FQL&gt;&lt;Q&gt;AEE^FF_EBITDA_OPER(CAL_R,2023,,,,USD)&lt;/Q&gt;&lt;R&gt;0&lt;/R&gt;&lt;C&gt;0&lt;/C&gt;&lt;/FQL&gt;&lt;FQL&gt;&lt;Q&gt;AEE^FF_EBITDA_OPER(CAL_R,2022,,,,USD)&lt;/Q&gt;&lt;R&gt;0&lt;/R&gt;&lt;C&gt;0&lt;/C&gt;&lt;/FQL&gt;&lt;FQL&gt;&lt;Q&gt;AEE^FF_EBITDA_OPER(CAL_R,2020,,,,USD)&lt;/Q&gt;&lt;R&gt;1&lt;/R&gt;&lt;C&gt;1&lt;/C&gt;&lt;D xsi:type="xsd:double"&gt;2443&lt;/D&gt;&lt;/FQL&gt;&lt;FQL&gt;&lt;Q&gt;AEE^FF_EBITDA_OPER(CAL_R,2019,,,,USD)&lt;/Q&gt;&lt;R&gt;1&lt;/R&gt;&lt;C&gt;1&lt;/C&gt;&lt;D xsi:type="xsd:double"&gt;2341&lt;/D&gt;&lt;/FQL&gt;&lt;FQL&gt;&lt;Q&gt;AEE^FF_EBITDA_OPER(CAL_R,2018,,,,USD)&lt;/Q&gt;&lt;R&gt;1&lt;/R&gt;&lt;C&gt;1&lt;/C&gt;&lt;D xsi:type="xsd:double"&gt;2407&lt;/D&gt;&lt;/FQL&gt;&lt;FQL&gt;&lt;Q&gt;AEE^FE_ESTIMATE(EBIT,MEAN,CALA_ROLL,2024,2024,,,'')&lt;/Q&gt;&lt;R&gt;1&lt;/R&gt;&lt;C&gt;1&lt;/C&gt;&lt;D xsi:type="xsd:double"&gt;1880.6597&lt;/D&gt;&lt;/FQL&gt;&lt;FQL&gt;&lt;Q&gt;BILL^FF_EBIT_OPER(CAL_R,2024,,,,USD)&lt;/Q&gt;&lt;R&gt;0&lt;/R&gt;&lt;C&gt;0&lt;/C&gt;&lt;/FQL&gt;&lt;FQL&gt;&lt;Q&gt;BILL^FE_ESTIMATE(EBIT,MEAN,CALA_ROLL,2024,2024,,,'CURRENCY=USD')&lt;/Q&gt;&lt;R&gt;1&lt;/R&gt;&lt;C&gt;1&lt;/C&gt;&lt;D xsi:type="xsd:double"&gt;56.650753&lt;/D&gt;&lt;/FQL&gt;&lt;FQL&gt;&lt;Q&gt;BEN^FF_EBIT_OPER(CAL_R,2018,,,,USD)&lt;/Q&gt;&lt;R&gt;1&lt;/R&gt;&lt;C&gt;1&lt;/C&gt;&lt;D xsi:type="xsd:double"&gt;1840.9&lt;/D&gt;&lt;/FQL&gt;&lt;FQL&gt;&lt;Q&gt;BEN^FF_EBIT_OPER(CAL_R,2020,,,,USD)&lt;/Q&gt;&lt;R&gt;1&lt;/R&gt;&lt;C&gt;1&lt;/C&gt;&lt;D xsi:type="xsd:double"&gt;1167.3&lt;/D&gt;&lt;/FQL&gt;&lt;FQL&gt;&lt;Q&gt;BEN^FF_EBIT_OPER(CAL_R,2021,,,,USD)&lt;/Q&gt;&lt;R&gt;1&lt;/R&gt;&lt;C&gt;1&lt;/C&gt;&lt;D xsi:type="xsd:double"&gt;2303.9&lt;/D&gt;&lt;/FQL&gt;&lt;FQL&gt;&lt;Q&gt;BL^FG_PRICE(44605,,,USD)&lt;/Q&gt;&lt;R&gt;1&lt;/R&gt;&lt;C&gt;1&lt;/C&gt;&lt;D xsi:type="xsd:double"&gt;76.73&lt;/D&gt;&lt;/FQL&gt;&lt;FQL&gt;&lt;Q&gt;AEE^FE_ESTIMATE(GROSS_INC,MEAN,CALA_ROLL,2024,2024,,,'CURRENCY=USD')&lt;/Q&gt;&lt;R&gt;1&lt;/R&gt;&lt;C&gt;1&lt;/C&gt;&lt;D xsi:type="xsd:double"&gt;5616&lt;/D&gt;&lt;/FQL&gt;&lt;FQL&gt;&lt;Q&gt;AEE^FF_GROSS_INC(CAL_R,2024,,,,USD)&lt;/Q&gt;&lt;R&gt;0&lt;/R&gt;&lt;C&gt;0&lt;/C&gt;&lt;/FQL&gt;&lt;FQL&gt;&lt;Q&gt;AEE^FF_GROSS_INC(CAL_R,2023,,,,USD)&lt;/Q&gt;&lt;R&gt;0&lt;/R&gt;&lt;C&gt;0&lt;/C&gt;&lt;/FQL&gt;&lt;FQL&gt;&lt;Q&gt;AEE^FF_GROSS_INC(CAL_R,2022,,,,USD)&lt;/Q&gt;&lt;R&gt;0&lt;/R&gt;&lt;C&gt;0&lt;/C&gt;&lt;/FQL&gt;&lt;FQL&gt;&lt;Q&gt;AEE^FF_GROSS_INC(CAL_R,2020,,,,USD)&lt;/Q&gt;&lt;R&gt;1&lt;/R&gt;&lt;C&gt;1&lt;/C&gt;&lt;D xsi:type="xsd:double"&gt;1783&lt;/D&gt;&lt;/FQL&gt;&lt;FQL&gt;&lt;Q&gt;AEE^FF_GROSS_INC(CAL_R,2019,,,,USD)&lt;/Q&gt;&lt;R&gt;1&lt;/R&gt;&lt;C&gt;1&lt;/C&gt;&lt;D xsi:type="xsd:double"&gt;1748&lt;/D&gt;&lt;/FQL&gt;&lt;FQL&gt;&lt;Q&gt;AEE^FF_GROSS_INC(CAL_R,2018,,,,USD)&lt;/Q&gt;&lt;R&gt;1&lt;/R&gt;&lt;C&gt;1&lt;/C&gt;&lt;D xsi:type="xsd:double"&gt;1840&lt;/D&gt;&lt;/FQL&gt;&lt;FQL&gt;&lt;Q&gt;AEE^FE_ESTIMATE(SALES,MEAN,CALA_ROLL,2024,2024,,,'CURRENCY=USD')&lt;/Q&gt;&lt;R&gt;1&lt;/R&gt;&lt;C&gt;1&lt;/C&gt;&lt;D xsi:type="xsd:double"&gt;7132.32&lt;/D&gt;&lt;/FQL&gt;&lt;FQL&gt;&lt;Q&gt;AEE^FF_SALES(CAL_R,2024,,,,USD)&lt;/Q&gt;&lt;R&gt;0&lt;/R&gt;&lt;C&gt;0&lt;/C&gt;&lt;/FQL&gt;&lt;FQL&gt;&lt;Q&gt;AEE^FF_SALES(CAL_R,2023,,,,USD)&lt;/Q&gt;&lt;R&gt;0&lt;/R&gt;&lt;C&gt;0&lt;/C&gt;&lt;/FQL&gt;&lt;FQL&gt;&lt;Q&gt;AEE^FF_SALES(CAL_R,2022,,,,USD)&lt;/Q&gt;&lt;R&gt;0&lt;/R&gt;&lt;C&gt;0&lt;/C&gt;&lt;/FQL&gt;&lt;FQL&gt;&lt;Q&gt;AEE^FF_SALES(CAL_R,2020,,,,USD)&lt;/Q&gt;&lt;R&gt;1&lt;/R&gt;&lt;C&gt;1&lt;/C&gt;&lt;D xsi:type="xsd:double"&gt;5794&lt;/D&gt;&lt;/FQL&gt;&lt;FQL&gt;&lt;Q&gt;AEE^FF_SALES(CAL_R,2019,,,,USD)&lt;/Q&gt;&lt;R&gt;1&lt;/R&gt;&lt;C&gt;1&lt;/C&gt;&lt;D xsi:type="xsd:double"&gt;5910&lt;/D&gt;&lt;/FQL&gt;&lt;FQL&gt;&lt;Q&gt;AEE^FF_SALES(CAL_R,2018,,,,USD)&lt;/Q&gt;&lt;R&gt;1&lt;/R&gt;&lt;C&gt;1&lt;/C&gt;&lt;D xsi:type="xsd:double"&gt;6291&lt;/D&gt;&lt;/FQL&gt;&lt;FQL&gt;&lt;Q&gt;LNT^FE_ESTIMATE(CAPEX,MEAN,CALA_ROLL,2024,2024,,,'')&lt;/Q&gt;&lt;R&gt;1&lt;/R&gt;&lt;C&gt;1&lt;/C&gt;&lt;D xsi:type="xsd:double"&gt;2097.5&lt;/D&gt;&lt;/FQL&gt;&lt;FQL&gt;&lt;Q&gt;LNT^FF_CAPEX(CAL_R,2024,,,,USD)&lt;/Q&gt;&lt;R&gt;0&lt;/R&gt;&lt;C&gt;0&lt;/C&gt;&lt;/FQL&gt;&lt;FQL&gt;&lt;Q&gt;LNT^FF_CAPEX(CAL_R,2023,,,,USD)&lt;/Q&gt;&lt;R&gt;0&lt;/R&gt;&lt;C&gt;0&lt;/C&gt;&lt;/FQL&gt;&lt;FQL&gt;&lt;Q&gt;LNT^FF_CAPEX(CAL_R,2022,,,,USD)&lt;/Q&gt;&lt;R&gt;0&lt;/R&gt;&lt;C&gt;0&lt;/C&gt;&lt;/FQL&gt;&lt;FQL&gt;&lt;Q&gt;LNT^FF_CAPEX(CAL_R,2020,,,,USD)&lt;/Q&gt;&lt;R&gt;1&lt;/R&gt;&lt;C&gt;1&lt;/C&gt;&lt;D xsi:type="xsd:double"&gt;1366&lt;/D&gt;&lt;/FQL&gt;&lt;FQL&gt;&lt;Q&gt;LNT^FF_CAPEX(CAL_R,2019,,,,USD)&lt;/Q&gt;&lt;R&gt;1&lt;/R&gt;&lt;C&gt;1&lt;/C&gt;&lt;D xsi:type="xsd:double"&gt;1640.1&lt;/D&gt;&lt;/FQL&gt;&lt;FQL&gt;&lt;Q&gt;LNT^FF_CAPEX(CAL_R,2018,,,,USD)&lt;/Q&gt;&lt;R&gt;1&lt;/R&gt;&lt;C&gt;1&lt;/C&gt;&lt;D xsi:type="xsd:double"&gt;1633.9&lt;/D&gt;&lt;/FQL&gt;&lt;FQL&gt;&lt;Q&gt;LNT^FE_ESTIMATE(EBITDA,MEAN,CALA_ROLL,2024,2024,,,'CURRENCY=USD')&lt;/Q&gt;&lt;R&gt;1&lt;/R&gt;&lt;C&gt;1&lt;/C&gt;&lt;D xsi:type="xsd:double"&gt;1754.585&lt;/D&gt;&lt;/FQL&gt;&lt;FQL&gt;&lt;Q&gt;LNT^FF_EBITDA_OPER(CAL_R,2024,,,,USD)&lt;/Q&gt;&lt;R&gt;0&lt;/R&gt;&lt;C&gt;0&lt;/C&gt;&lt;/FQL&gt;&lt;FQL&gt;&lt;Q&gt;LNT^FF_EBITDA_OPER(CAL_R,2023,,,,USD)&lt;/Q&gt;&lt;R&gt;0&lt;/R&gt;&lt;C&gt;0&lt;/C&gt;&lt;/FQL&gt;&lt;FQL&gt;&lt;Q&gt;LNT^FF_EBITDA_OPER(CAL_R,2022,,,,USD)&lt;/Q&gt;&lt;R&gt;0&lt;/R&gt;&lt;C&gt;0&lt;/C&gt;&lt;/FQL&gt;&lt;FQL&gt;&lt;Q&gt;LNT^FF_EBITDA_OPER(CAL_R,2020,,,,USD)&lt;/Q&gt;&lt;R&gt;1&lt;/R&gt;&lt;C&gt;1&lt;/C&gt;&lt;D xsi:type="xsd:double"&gt;1355&lt;/D&gt;&lt;/FQL&gt;&lt;FQL&gt;&lt;Q&gt;LNT^FF_EBITDA_OPER(CAL_R,2019,,,,USD)&lt;/Q&gt;&lt;R&gt;1&lt;/R&gt;&lt;C&gt;1&lt;/C&gt;&lt;D xsi:type="xsd:double"&gt;1344.9&lt;/D&gt;&lt;/FQL&gt;&lt;FQL&gt;&lt;Q&gt;LNT^FF_EBITDA_OPER(CAL_R,2018,,,,USD)&lt;/Q&gt;&lt;R&gt;1&lt;/R&gt;&lt;C&gt;1&lt;/C&gt;&lt;D xsi:type="xsd:double"&gt;1211.9&lt;/D&gt;&lt;/FQL&gt;&lt;FQL&gt;&lt;Q&gt;LNT^FE_ESTIMATE(EBIT,MEAN,CALA_ROLL,2024,2024,,,'')&lt;/Q&gt;&lt;R&gt;1&lt;/R&gt;&lt;C&gt;1&lt;/C&gt;&lt;D xsi:type="xsd:double"&gt;1015.6099&lt;/D&gt;&lt;/FQL&gt;&lt;FQL&gt;&lt;Q&gt;STX^FF_EBIT_OPER(CAL_R,2021,,,,USD</t>
        </r>
      </text>
    </comment>
    <comment ref="A512" authorId="0" shapeId="0" xr:uid="{C536B10B-EB0E-4F48-94DB-B99D28FE5918}">
      <text>
        <r>
          <rPr>
            <b/>
            <sz val="9"/>
            <color indexed="81"/>
            <rFont val="Tahoma"/>
            <family val="2"/>
          </rPr>
          <t>)&lt;/Q&gt;&lt;R&gt;1&lt;/R&gt;&lt;C&gt;1&lt;/C&gt;&lt;D xsi:type="xsd:double"&gt;2044&lt;/D&gt;&lt;/FQL&gt;&lt;FQL&gt;&lt;Q&gt;STX^FF_EBIT_OPER(CAL_R,2022,,,,USD)&lt;/Q&gt;&lt;R&gt;0&lt;/R&gt;&lt;C&gt;0&lt;/C&gt;&lt;/FQL&gt;&lt;FQL&gt;&lt;Q&gt;STX^FE_ESTIMATE(EBIT,MEAN,CALA_ROLL,2022,2022,,,'CURRENCY=USD')&lt;/Q&gt;&lt;R&gt;1&lt;/R&gt;&lt;C&gt;1&lt;/C&gt;&lt;D xsi:type="xsd:double"&gt;2285.9346&lt;/D&gt;&lt;/FQL&gt;&lt;FQL&gt;&lt;Q&gt;STX^FE_ESTIMATE(EBIT,MEAN,CALA_ROLL,2023,2023,,,'CURRENCY=USD')&lt;/Q&gt;&lt;R&gt;1&lt;/R&gt;&lt;C&gt;1&lt;/C&gt;&lt;D xsi:type="xsd:double"&gt;2440.0547&lt;/D&gt;&lt;/FQL&gt;&lt;FQL&gt;&lt;Q&gt;STX^FF_EBIT_OPER(CAL_R,2024,,,,USD)&lt;/Q&gt;&lt;R&gt;0&lt;/R&gt;&lt;C&gt;0&lt;/C&gt;&lt;/FQL&gt;&lt;FQL&gt;&lt;Q&gt;STX^FE_ESTIMATE(EBIT,MEAN,CALA_ROLL,2024,2024,,,'CURRENCY=USD')&lt;/Q&gt;&lt;R&gt;1&lt;/R&gt;&lt;C&gt;1&lt;/C&gt;&lt;D xsi:type="xsd:double"&gt;2609.7634&lt;/D&gt;&lt;/FQL&gt;&lt;FQL&gt;&lt;Q&gt;LNT^FE_ESTIMATE(GROSS_INC,MEAN,CALA_ROLL,2024,2024,,,'CURRENCY=USD')&lt;/Q&gt;&lt;R&gt;0&lt;/R&gt;&lt;C&gt;0&lt;/C&gt;&lt;/FQL&gt;&lt;FQL&gt;&lt;Q&gt;LNT^FF_GROSS_INC(CAL_R,2024,,,,USD)&lt;/Q&gt;&lt;R&gt;0&lt;/R&gt;&lt;C&gt;0&lt;/C&gt;&lt;/FQL&gt;&lt;FQL&gt;&lt;Q&gt;LNT^FF_GROSS_INC(CAL_R,2023,,,,USD)&lt;/Q&gt;&lt;R&gt;0&lt;/R&gt;&lt;C&gt;0&lt;/C&gt;&lt;/FQL&gt;&lt;FQL&gt;&lt;Q&gt;LNT^FF_GROSS_INC(CAL_R,2022,,,,USD)&lt;/Q&gt;&lt;R&gt;0&lt;/R&gt;&lt;C&gt;0&lt;/C&gt;&lt;/FQL&gt;&lt;FQL&gt;&lt;Q&gt;LNT^FF_GROSS_INC(CAL_R,2020,,,,USD)&lt;/Q&gt;&lt;R&gt;1&lt;/R&gt;&lt;C&gt;1&lt;/C&gt;&lt;D xsi:type="xsd:double"&gt;848&lt;/D&gt;&lt;/FQL&gt;&lt;FQL&gt;&lt;Q&gt;LNT^FF_GROSS_INC(CAL_R,2019,,,,USD)&lt;/Q&gt;&lt;R&gt;1&lt;/R&gt;&lt;C&gt;1&lt;/C&gt;&lt;D xsi:type="xsd:double"&gt;888.5&lt;/D&gt;&lt;/FQL&gt;&lt;FQL&gt;&lt;Q&gt;LNT^FF_GROSS_INC(CAL_R,2018,,,,USD)&lt;/Q&gt;&lt;R&gt;1&lt;/R&gt;&lt;C&gt;1&lt;/C&gt;&lt;D xsi:type="xsd:double"&gt;798.8&lt;/D&gt;&lt;/FQL&gt;&lt;FQL&gt;&lt;Q&gt;LNT^FE_ESTIMATE(SALES,MEAN,CALA_ROLL,2024,2024,,,'CURRENCY=USD')&lt;/Q&gt;&lt;R&gt;1&lt;/R&gt;&lt;C&gt;1&lt;/C&gt;&lt;D xsi:type="xsd:double"&gt;3821.4954&lt;/D&gt;&lt;/FQL&gt;&lt;FQL&gt;&lt;Q&gt;LNT^FF_SALES(CAL_R,2024,,,,USD)&lt;/Q&gt;&lt;R&gt;0&lt;/R&gt;&lt;C&gt;0&lt;/C&gt;&lt;/FQL&gt;&lt;FQL&gt;&lt;Q&gt;LNT^FF_SALES(CAL_R,2023,,,,USD)&lt;/Q&gt;&lt;R&gt;0&lt;/R&gt;&lt;C&gt;0&lt;/C&gt;&lt;/FQL&gt;&lt;FQL&gt;&lt;Q&gt;LNT^FF_SALES(CAL_R,2022,,,,USD)&lt;/Q&gt;&lt;R&gt;0&lt;/R&gt;&lt;C&gt;0&lt;/C&gt;&lt;/FQL&gt;&lt;FQL&gt;&lt;Q&gt;LNT^FF_SALES(CAL_R,2020,,,,USD)&lt;/Q&gt;&lt;R&gt;1&lt;/R&gt;&lt;C&gt;1&lt;/C&gt;&lt;D xsi:type="xsd:double"&gt;3416&lt;/D&gt;&lt;/FQL&gt;&lt;FQL&gt;&lt;Q&gt;LNT^FF_SALES(CAL_R,2019,,,,USD)&lt;/Q&gt;&lt;R&gt;1&lt;/R&gt;&lt;C&gt;1&lt;/C&gt;&lt;D xsi:type="xsd:double"&gt;3647.7&lt;/D&gt;&lt;/FQL&gt;&lt;FQL&gt;&lt;Q&gt;LNT^FF_SALES(CAL_R,2018,,,,USD)&lt;/Q&gt;&lt;R&gt;1&lt;/R&gt;&lt;C&gt;1&lt;/C&gt;&lt;D xsi:type="xsd:double"&gt;3534.5&lt;/D&gt;&lt;/FQL&gt;&lt;FQL&gt;&lt;Q&gt;AES^FE_ESTIMATE(CAPEX,MEAN,CALA_ROLL,2024,2024,,,'')&lt;/Q&gt;&lt;R&gt;1&lt;/R&gt;&lt;C&gt;1&lt;/C&gt;&lt;D xsi:type="xsd:double"&gt;2912.3&lt;/D&gt;&lt;/FQL&gt;&lt;FQL&gt;&lt;Q&gt;AES^FF_CAPEX(CAL_R,2024,,,,USD)&lt;/Q&gt;&lt;R&gt;0&lt;/R&gt;&lt;C&gt;0&lt;/C&gt;&lt;/FQL&gt;&lt;FQL&gt;&lt;Q&gt;AES^FF_CAPEX(CAL_R,2023,,,,USD)&lt;/Q&gt;&lt;R&gt;0&lt;/R&gt;&lt;C&gt;0&lt;/C&gt;&lt;/FQL&gt;&lt;FQL&gt;&lt;Q&gt;AES^FF_CAPEX(CAL_R,2022,,,,USD)&lt;/Q&gt;&lt;R&gt;0&lt;/R&gt;&lt;C&gt;0&lt;/C&gt;&lt;/FQL&gt;&lt;FQL&gt;&lt;Q&gt;AES^FF_CAPEX(CAL_R,2020,,,,USD)&lt;/Q&gt;&lt;R&gt;1&lt;/R&gt;&lt;C&gt;1&lt;/C&gt;&lt;D xsi:type="xsd:double"&gt;1900&lt;/D&gt;&lt;/FQL&gt;&lt;FQL&gt;&lt;Q&gt;AES^FF_CAPEX(CAL_R,2019,,,,USD)&lt;/Q&gt;&lt;R&gt;1&lt;/R&gt;&lt;C&gt;1&lt;/C&gt;&lt;D xsi:type="xsd:double"&gt;2405&lt;/D&gt;&lt;/FQL&gt;&lt;FQL&gt;&lt;Q&gt;AES^FF_CAPEX(CAL_R,2018,,,,USD)&lt;/Q&gt;&lt;R&gt;1&lt;/R&gt;&lt;C&gt;1&lt;/C&gt;&lt;D xsi:type="xsd:double"&gt;2121&lt;/D&gt;&lt;/FQL&gt;&lt;FQL&gt;&lt;Q&gt;AES^FE_ESTIMATE(EBITDA,MEAN,CALA_ROLL,2024,2024,,,'CURRENCY=USD')&lt;/Q&gt;&lt;R&gt;1&lt;/R&gt;&lt;C&gt;1&lt;/C&gt;&lt;D xsi:type="xsd:double"&gt;4294.7&lt;/D&gt;&lt;/FQL&gt;&lt;FQL&gt;&lt;Q&gt;AES^FF_EBITDA_OPER(CAL_R,2024,,,,USD)&lt;/Q&gt;&lt;R&gt;0&lt;/R&gt;&lt;C&gt;0&lt;/C&gt;&lt;/FQL&gt;&lt;FQL&gt;&lt;Q&gt;AES^FF_EBITDA_OPER(CAL_R,2023,,,,USD)&lt;/Q&gt;&lt;R&gt;0&lt;/R&gt;&lt;C&gt;0&lt;/C&gt;&lt;/FQL&gt;&lt;FQL&gt;&lt;Q&gt;AES^FF_EBITDA_OPER(CAL_R,2022,,,,USD)&lt;/Q&gt;&lt;R&gt;0&lt;/R&gt;&lt;C&gt;0&lt;/C&gt;&lt;/FQL&gt;&lt;FQL&gt;&lt;Q&gt;AES^FF_EBITDA_OPER(CAL_R,2020,,,,USD)&lt;/Q&gt;&lt;R&gt;1&lt;/R&gt;&lt;C&gt;1&lt;/C&gt;&lt;D xsi:type="xsd:double"&gt;3597&lt;/D&gt;&lt;/FQL&gt;&lt;FQL&gt;&lt;Q&gt;AES^FF_EBITDA_OPER(CAL_R,2019,,,,USD)&lt;/Q&gt;&lt;R&gt;1&lt;/R&gt;&lt;C&gt;1&lt;/C&gt;&lt;D xsi:type="xsd:double"&gt;3211&lt;/D&gt;&lt;/FQL&gt;&lt;FQL&gt;&lt;Q&gt;AES^FF_EBITDA_OPER(CAL_R,2018,,,,USD)&lt;/Q&gt;&lt;R&gt;1&lt;/R&gt;&lt;C&gt;1&lt;/C&gt;&lt;D xsi:type="xsd:double"&gt;3393&lt;/D&gt;&lt;/FQL&gt;&lt;FQL&gt;&lt;Q&gt;AES^FE_ESTIMATE(EBIT,MEAN,CALA_ROLL,2024,2024,,,'')&lt;/Q&gt;&lt;R&gt;1&lt;/R&gt;&lt;C&gt;1&lt;/C&gt;&lt;D xsi:type="xsd:double"&gt;3333.5095&lt;/D&gt;&lt;/FQL&gt;&lt;FQL&gt;&lt;Q&gt;MGA^FE_ESTIMATE(EBIT,MEAN,CALA_ROLL,2022,2022,,,'CURRENCY=USD')&lt;/Q&gt;&lt;R&gt;1&lt;/R&gt;&lt;C&gt;1&lt;/C&gt;&lt;D xsi:type="xsd:double"&gt;2044.9329&lt;/D&gt;&lt;/FQL&gt;&lt;FQL&gt;&lt;Q&gt;MGA^FF_EBIT_OPER(CAL_R,2023,,,,USD)&lt;/Q&gt;&lt;R&gt;0&lt;/R&gt;&lt;C&gt;0&lt;/C&gt;&lt;/FQL&gt;&lt;FQL&gt;&lt;Q&gt;MGA^FE_ESTIMATE(EBIT,MEAN,CALA_ROLL,2023,2023,,,'CURRENCY=USD')&lt;/Q&gt;&lt;R&gt;1&lt;/R&gt;&lt;C&gt;1&lt;/C&gt;&lt;D xsi:type="xsd:double"&gt;2850.3289&lt;/D&gt;&lt;/FQL&gt;&lt;FQL&gt;&lt;Q&gt;MGA^FE_ESTIMATE(EBIT,MEAN,CALA_ROLL,2024,2024,,,'CURRENCY=USD')&lt;/Q&gt;&lt;R&gt;1&lt;/R&gt;&lt;C&gt;1&lt;/C&gt;&lt;D xsi:type="xsd:double"&gt;3513.3562&lt;/D&gt;&lt;/FQL&gt;&lt;FQL&gt;&lt;Q&gt;IR^FF_EBIT_OPER(CAL_R,2018,,,,USD)&lt;/Q&gt;&lt;R&gt;1&lt;/R&gt;&lt;C&gt;1&lt;/C&gt;&lt;D xsi:type="xsd:double"&gt;460.2&lt;/D&gt;&lt;/FQL&gt;&lt;FQL&gt;&lt;Q&gt;IR^FF_EBIT_OPER(CAL_R,2019,,,,USD)&lt;/Q&gt;&lt;R&gt;1&lt;/R&gt;&lt;C&gt;1&lt;/C&gt;&lt;D xsi:type="xsd:double"&gt;349.1&lt;/D&gt;&lt;/FQL&gt;&lt;FQL&gt;&lt;Q&gt;AES^FE_ESTIMATE(GROSS_INC,MEAN,CALA_ROLL,2024,2024,,,'CURRENCY=USD')&lt;/Q&gt;&lt;R&gt;1&lt;/R&gt;&lt;C&gt;1&lt;/C&gt;&lt;D xsi:type="xsd:double"&gt;4321&lt;/D&gt;&lt;/FQL&gt;&lt;FQL&gt;&lt;Q&gt;AES^FF_GROSS_INC(CAL_R,2024,,,,USD)&lt;/Q&gt;&lt;R&gt;0&lt;/R&gt;&lt;C&gt;0&lt;/C&gt;&lt;/FQL&gt;&lt;FQL&gt;&lt;Q&gt;AES^FF_GROSS_INC(CAL_R,2023,,,,USD)&lt;/Q&gt;&lt;R&gt;0&lt;/R&gt;&lt;C&gt;0&lt;/C&gt;&lt;/FQL&gt;&lt;FQL&gt;&lt;Q&gt;AES^FF_GROSS_INC(CAL_R,2022,,,,USD)&lt;/Q&gt;&lt;R&gt;0&lt;/R&gt;&lt;C&gt;0&lt;/C&gt;&lt;/FQL&gt;&lt;FQL&gt;&lt;Q&gt;AES^FF_GROSS_INC(CAL_R,2020,,,,USD)&lt;/Q&gt;&lt;R&gt;1&lt;/R&gt;&lt;C&gt;1&lt;/C&gt;&lt;D xsi:type="xsd:double"&gt;2694&lt;/D&gt;&lt;/FQL&gt;&lt;FQL&gt;&lt;Q&gt;AES^FF_GROSS_INC(CAL_R,2019,,,,USD)&lt;/Q&gt;&lt;R&gt;1&lt;/R&gt;&lt;C&gt;1&lt;/C&gt;&lt;D xsi:type="xsd:double"&gt;2362&lt;/D&gt;&lt;/FQL&gt;&lt;FQL&gt;&lt;Q&gt;AES^FF_GROSS_INC(CAL_R,2018,,,,USD)&lt;/Q&gt;&lt;R&gt;1&lt;/R&gt;&lt;C&gt;1&lt;/C&gt;&lt;D xsi:type="xsd:double"&gt;2582&lt;/D&gt;&lt;/FQL&gt;&lt;FQL&gt;&lt;Q&gt;AES^FE_ESTIMATE(SALES,MEAN,CALA_ROLL,2024,2024,,,'CURRENCY=USD')&lt;/Q&gt;&lt;R&gt;1&lt;/R&gt;&lt;C&gt;1&lt;/C&gt;&lt;D xsi:type="xsd:double"&gt;12051.21&lt;/D&gt;&lt;/FQL&gt;&lt;FQL&gt;&lt;Q&gt;AES^FF_SALES(CAL_R,2024,,,,USD)&lt;/Q&gt;&lt;R&gt;0&lt;/R&gt;&lt;C&gt;0&lt;/C&gt;&lt;/FQL&gt;&lt;FQL&gt;&lt;Q&gt;AES^FF_SALES(CAL_R,2023,,,,USD)&lt;/Q&gt;&lt;R&gt;0&lt;/R&gt;&lt;C&gt;0&lt;/C&gt;&lt;/FQL&gt;&lt;FQL&gt;&lt;Q&gt;AES^FF_SALES(CAL_R,2022,,,,USD)&lt;/Q&gt;&lt;R&gt;0&lt;/R&gt;&lt;C&gt;0&lt;/C&gt;&lt;/FQL&gt;&lt;FQL&gt;&lt;Q&gt;AES^FF_SALES(CAL_R,2020,,,,USD)&lt;/Q&gt;&lt;R&gt;1&lt;/R&gt;&lt;C&gt;1&lt;/C&gt;&lt;D xsi:type="xsd:double"&gt;9661&lt;/D&gt;&lt;/FQL&gt;&lt;FQL&gt;&lt;Q&gt;AES^FF_SALES(CAL_R,2019,,,,USD)&lt;/Q&gt;&lt;R&gt;1&lt;/R&gt;&lt;C&gt;1&lt;/C&gt;&lt;D xsi:type="xsd:double"&gt;10190&lt;/D&gt;&lt;/FQL&gt;&lt;FQL&gt;&lt;Q&gt;AES^FF_SALES(CAL_R,2018,,,,USD)&lt;/Q&gt;&lt;R&gt;1&lt;/R&gt;&lt;C&gt;1&lt;/C&gt;&lt;D xsi:type="xsd:double"&gt;10742&lt;/D&gt;&lt;/FQL&gt;&lt;FQL&gt;&lt;Q&gt;WBA^FE_ESTIMATE(CAPEX,MEAN,CALA_ROLL,2024,2024,,,'')&lt;/Q&gt;&lt;R&gt;1&lt;/R&gt;&lt;C&gt;1&lt;/C&gt;&lt;D xsi:type="xsd:double"&gt;1701.0033&lt;/D&gt;&lt;/FQL&gt;&lt;FQL&gt;&lt;Q&gt;WBA^FF_CAPEX(CAL_R,2024,,,,USD)&lt;/Q&gt;&lt;R&gt;0&lt;/R&gt;&lt;C&gt;0&lt;/C&gt;&lt;/FQL&gt;&lt;FQL&gt;&lt;Q&gt;UPST^FE_ESTIMATE(SALES,MEAN,CALA_ROLL,2022,2022,,,'CURRENCY=USD')&lt;/Q&gt;&lt;R&gt;1&lt;/R&gt;&lt;C&gt;1&lt;/C&gt;&lt;D xsi:type="xsd:double"&gt;1083.2476&lt;/D&gt;&lt;/FQL&gt;&lt;FQL&gt;&lt;Q&gt;EGHT^FF_EBIT_OPER(CAL_R,2022,,,,USD)&lt;/Q&gt;&lt;R&gt;0&lt;/R&gt;&lt;C&gt;0&lt;/C&gt;&lt;/FQL&gt;&lt;FQL&gt;&lt;Q&gt;WBA^FF_CAPEX(CAL_R,2020,,,,USD)&lt;/Q&gt;&lt;R&gt;1&lt;/R&gt;&lt;C&gt;1&lt;/C&gt;&lt;D xsi:type="xsd:double"&gt;1399&lt;/D&gt;&lt;/FQL&gt;&lt;FQL&gt;&lt;Q&gt;WBA^FF_CAPEX(CAL_R,2019,,,,USD)&lt;/Q&gt;&lt;R&gt;1&lt;/R&gt;&lt;C&gt;1&lt;/C&gt;&lt;D xsi:type="xsd:double"&gt;1617.333333&lt;/D&gt;&lt;/FQL&gt;&lt;FQL&gt;&lt;Q&gt;WBA^FF_CAPEX(CAL_R,2018,,,,USD)&lt;/Q&gt;&lt;R&gt;1&lt;/R&gt;&lt;C&gt;1&lt;/C&gt;&lt;D xsi:type="xsd:double"&gt;1470.666667&lt;/D&gt;&lt;/FQL&gt;&lt;FQL&gt;&lt;Q&gt;WBA^FE_ESTIMATE(EBITDA,MEAN,CALA_ROLL,2024,2024,,,'CURRENCY=USD')&lt;/Q&gt;&lt;R&gt;1&lt;/R&gt;&lt;C&gt;1&lt;/C&gt;&lt;D xsi:type="xsd:double"&gt;6564.609&lt;/D&gt;&lt;/FQL&gt;&lt;FQL&gt;&lt;Q&gt;WBA^FF_EBITDA_OPER(CAL_R,2024,,,,USD)&lt;/Q&gt;&lt;R&gt;0&lt;/R&gt;&lt;C&gt;0&lt;/C&gt;&lt;/FQL&gt;&lt;FQL&gt;&lt;Q&gt;NTCT^FF_EBIT_OPER(CAL_R,2023,,,,USD)&lt;/Q&gt;&lt;R&gt;0&lt;/R&gt;&lt;C&gt;0&lt;/C&gt;&lt;/FQL&gt;&lt;FQL&gt;&lt;Q&gt;PFG^FE_ESTIMATE(EBITDA,MEAN,NTMA,,NOW,,,'CURRENCY=USD')&lt;/Q&gt;&lt;R&gt;1&lt;/R&gt;&lt;C&gt;1&lt;/C&gt;&lt;D xsi:type="xsd:double"&gt;2306.0356&lt;/D&gt;&lt;/FQL&gt;&lt;FQL&gt;&lt;Q&gt;WBA^FF_EBITDA_OPER(CAL_R,2020,,,,USD)&lt;/Q&gt;&lt;R&gt;1&lt;/R&gt;&lt;C&gt;1&lt;/C&gt;&lt;D xsi:type="xsd:double"&gt;5231.66667&lt;/D&gt;&lt;/FQL&gt;&lt;FQL&gt;&lt;Q&gt;WBA^FF_EBITDA_OPER(CAL_R,2019,,,,USD)&lt;/Q&gt;&lt;R&gt;1&lt;/R&gt;&lt;C&gt;1&lt;/C&gt;&lt;D xsi:type="xsd:double"&gt;6705.33333&lt;/D&gt;&lt;/FQL&gt;&lt;FQL&gt;&lt;Q&gt;WBA^FF_EBITDA_OPER(CAL_R,2018,,,,USD)&lt;/Q&gt;&lt;R&gt;1&lt;/R&gt;&lt;C&gt;1&lt;/C&gt;&lt;D xsi:type="xsd:double"&gt;7747.33333&lt;/D&gt;&lt;/FQL&gt;&lt;FQL&gt;&lt;Q&gt;WBA^FE_ESTIMATE(EBIT,MEAN,CALA_ROLL,2024,2024,,,'')&lt;/Q&gt;&lt;R&gt;1&lt;/R&gt;&lt;C&gt;1&lt;/C&gt;&lt;D xsi:type="xsd:double"&gt;5401.2827&lt;/D&gt;&lt;/FQL&gt;&lt;FQL&gt;&lt;Q&gt;CDAY^FF_EBIT_OPER(CAL_R,2020,,,,USD)&lt;/Q&gt;&lt;R&gt;1&lt;/R&gt;&lt;C&gt;1&lt;/C&gt;&lt;D xsi:type="xsd:double"&gt;25.6&lt;/D&gt;&lt;/FQL&gt;&lt;FQL&gt;&lt;Q&gt;CDAY^FF_EBIT_OPER(CAL_R,2021,,,,USD)&lt;/Q&gt;&lt;R&gt;1&lt;/R&gt;&lt;C&gt;1&lt;/C&gt;&lt;D xsi:type="xsd:double"&gt;-28.1&lt;/D&gt;&lt;/FQL&gt;&lt;FQL&gt;&lt;Q&gt;CABO^P_PRICE_HIGH_PR(44695,,,USD,,,"PRICE","CLOSE","52W")&lt;/Q&gt;&lt;R&gt;1&lt;/R&gt;&lt;C&gt;1&lt;/C&gt;&lt;D xsi:type="xsd:double"&gt;2129.05&lt;/D&gt;&lt;/FQL&gt;&lt;FQL&gt;&lt;Q&gt;CABO^FG_PRICE(44695,,,USD)&lt;/Q&gt;&lt;R&gt;1&lt;/R&gt;&lt;C&gt;1&lt;/C&gt;&lt;D xsi:type="xsd:double"&gt;1128.59&lt;/D&gt;&lt;/FQL&gt;&lt;FQL&gt;&lt;Q&gt;LILA^P_PRICE_HIGH_PR(44695,,,USD,,,"PRICE","CLOSE","52W")&lt;/Q&gt;&lt;R&gt;1&lt;/R&gt;&lt;C&gt;1&lt;/C&gt;&lt;D xsi:type="xsd:double"&gt;14.61&lt;/D&gt;&lt;/FQL&gt;&lt;FQL&gt;&lt;Q&gt;CDAY^FF_EBIT_OPER(CAL_R,2024,,,,USD)&lt;/Q&gt;&lt;R&gt;0&lt;/R&gt;&lt;C&gt;0&lt;/C&gt;&lt;/FQL&gt;&lt;FQL&gt;&lt;Q&gt;WBA^FE_ESTIMATE(GROSS_INC,MEAN,CALA_ROLL,2024,2024,,,'CURRENCY=USD')&lt;/Q&gt;&lt;R&gt;1&lt;/R&gt;&lt;C&gt;1&lt;/C&gt;&lt;D xsi:type="xsd:double"&gt;29708.777&lt;/D&gt;&lt;/FQL&gt;&lt;FQL&gt;&lt;Q&gt;WBA^FF_GROSS_INC(CAL_R,2024,,,,USD)&lt;/Q&gt;&lt;R&gt;0&lt;/R&gt;&lt;C&gt;0&lt;/C&gt;&lt;/FQL&gt;&lt;FQL&gt;&lt;Q&gt;NDAQ^FE_ESTIMATE(EBIT,MEAN,CALA_ROLL,2022,2022,,,'CURRENCY=USD')&lt;/Q&gt;&lt;R&gt;1&lt;/R&gt;&lt;C&gt;1&lt;/C&gt;&lt;D xsi:type="xsd:double"&gt;1844.3583&lt;/D&gt;&lt;/FQL&gt;&lt;FQL&gt;&lt;Q&gt;CL^FF_CAPEX(CAL_R,2023,,,,USD)&lt;/Q&gt;&lt;R&gt;0&lt;/R&gt;&lt;C&gt;0&lt;/C&gt;&lt;/FQL&gt;&lt;FQL&gt;&lt;Q&gt;WBA^FF_GROSS_INC(CAL_R,2020,,,,USD)&lt;/Q&gt;&lt;R&gt;1&lt;/R&gt;&lt;C&gt;1&lt;/C&gt;&lt;D xsi:type="xsd:double"&gt;24071&lt;/D&gt;&lt;/FQL&gt;&lt;FQL&gt;&lt;Q&gt;WBA^FF_GROSS_INC(CAL_R,2019,,,,USD)&lt;/Q&gt;&lt;R&gt;1&lt;/R&gt;&lt;C&gt;1&lt;/C&gt;&lt;D xsi:type="xsd:double"&gt;27441.333333&lt;/D&gt;&lt;/FQL&gt;&lt;FQL&gt;&lt;Q&gt;WBA^FF_GROSS_INC(CAL_R,2018,,,,USD)&lt;/Q&gt;&lt;R&gt;1&lt;/R&gt;&lt;C&gt;1&lt;/C&gt;&lt;D xsi:type="xsd:double"&gt;29115.333333&lt;/D&gt;&lt;/FQL&gt;&lt;FQL&gt;&lt;Q&gt;WBA^FE_ESTIMATE(SALES,MEAN,CALA_ROLL,2024,2024,,,'CURRENCY=USD')&lt;/Q&gt;&lt;R&gt;1&lt;/R&gt;&lt;C&gt;1&lt;/C&gt;&lt;D xsi:type="xsd:double"&gt;139676.16&lt;/D&gt;&lt;/FQL&gt;&lt;FQL&gt;&lt;Q&gt;WBA^FF_SALES(CAL_R,2024,,,,USD)&lt;/Q&gt;&lt;R&gt;0&lt;/R&gt;&lt;C&gt;0&lt;/C&gt;&lt;/FQL&gt;&lt;FQL&gt;&lt;Q&gt;SPB^FE_ESTIMATE(EBIT,MEAN,CALA_ROLL,2022,2022,,,'CURRENCY=USD')&lt;/Q&gt;&lt;R&gt;1&lt;/R&gt;&lt;C&gt;1&lt;/C&gt;&lt;D xsi:type="xsd:double"&gt;265.98413&lt;/D&gt;&lt;/FQL&gt;&lt;FQL&gt;&lt;Q&gt;PLYA^FE_ESTIMATE(CAPEX,MEAN,CALA_ROLL,2022,2022,,,'CURRENCY=USD')&lt;/Q&gt;&lt;R&gt;1&lt;/R&gt;&lt;C&gt;1&lt;/C&gt;&lt;D xsi:type="xsd:double"&gt;33.5056&lt;/D&gt;&lt;/FQL&gt;&lt;FQL&gt;&lt;Q&gt;WBA^FF_SALES(CAL_R,2020,,,,USD)&lt;/Q&gt;&lt;R&gt;1&lt;/R&gt;&lt;C&gt;1&lt;/C&gt;&lt;D xsi:type="xsd:double"&gt;123990&lt;/D&gt;&lt;/FQL&gt;&lt;FQL&gt;&lt;Q&gt;WBA^FF_SALES(CAL_R,2019,,,,USD)&lt;/Q&gt;&lt;R&gt;1&lt;/R&gt;&lt;C&gt;1&lt;/C&gt;&lt;D xsi:type="xsd:double"&gt;136348&lt;/D&gt;&lt;/FQL&gt;&lt;FQL&gt;&lt;Q&gt;WBA^FF_SALES(CAL_R,2018,,,,USD)&lt;/Q&gt;&lt;R&gt;1&lt;/R&gt;&lt;C&gt;1&lt;/C&gt;&lt;D xsi:type="xsd:double"&gt;135092.333333&lt;/D&gt;&lt;/FQL&gt;&lt;FQL&gt;&lt;Q&gt;CVS^FE_ESTIMATE(CAPEX,MEAN,CALA_ROLL,2024,2024,,,'')&lt;/Q&gt;&lt;R&gt;1&lt;/R&gt;&lt;C&gt;1&lt;/C&gt;&lt;D xsi:type="xsd:double"&gt;3202&lt;/D&gt;&lt;/FQL&gt;&lt;FQL&gt;&lt;Q&gt;CVS^FF_CAPEX(CAL_R,2024,,,,USD)&lt;/Q&gt;&lt;R&gt;0&lt;/R&gt;&lt;C&gt;0&lt;/C&gt;&lt;/FQL&gt;&lt;FQL&gt;&lt;Q&gt;KIM^FE_ESTIMATE(SALES,MEAN,CALA_ROLL,2022,2022,,,'CURRENCY=USD')&lt;/Q&gt;&lt;R&gt;1&lt;/R&gt;&lt;C&gt;1&lt;/C&gt;&lt;D xsi:type="xsd:double"&gt;1684.2981&lt;/D&gt;&lt;/FQL&gt;&lt;FQL&gt;&lt;Q&gt;UNH^FE_ESTIMATE(CAPEX,MEAN,CALA_ROLL,2022,2022,,,'CURRENCY=USD')&lt;/Q&gt;&lt;R&gt;1&lt;/R&gt;&lt;C&gt;1&lt;/C&gt;&lt;D xsi:type="xsd:double"&gt;2542.829&lt;/D&gt;&lt;/FQL&gt;&lt;FQL&gt;&lt;Q&gt;CVS^FF_CAPEX(CAL_R,2020,,,,USD)&lt;/Q&gt;&lt;R&gt;1&lt;/R&gt;&lt;C&gt;1&lt;/C&gt;&lt;D xsi:type="xsd:double"&gt;2437&lt;/D&gt;&lt;/FQL&gt;&lt;FQL&gt;&lt;Q&gt;CVS^FF_CAPEX(CAL_R,2019,,,,USD)&lt;/Q&gt;&lt;R&gt;1&lt;/R&gt;&lt;C&gt;1&lt;/C&gt;&lt;D xsi:type="xsd:double"&gt;2457&lt;/D&gt;&lt;/FQL&gt;&lt;FQL&gt;&lt;Q&gt;CVS^FF_CAPEX(CAL_R,2018,,,,USD)&lt;/Q&gt;&lt;R&gt;1&lt;/R&gt;&lt;C&gt;1&lt;/C&gt;&lt;D xsi:type="xsd:double"&gt;2037&lt;/D&gt;&lt;/FQL&gt;&lt;FQL&gt;&lt;Q&gt;CVS^FE_ESTIMATE(EBITDA,MEAN,CALA_ROLL,2024,2024,,,'CURRENCY=USD')&lt;/Q&gt;&lt;R&gt;1&lt;/R&gt;&lt;C&gt;1&lt;/C&gt;&lt;D xsi:type="xsd:double"&gt;22037.027&lt;/D&gt;&lt;/FQL&gt;&lt;FQL&gt;&lt;Q&gt;CVS^FF_EBITDA_OPER(CAL_R,2024,,,,USD)&lt;/Q&gt;&lt;R&gt;0&lt;/R&gt;&lt;C&gt;0&lt;/C&gt;&lt;/FQL&gt;&lt;FQL&gt;&lt;Q&gt;BCE^FF_SALES(CAL_R,2023,,,,USD)&lt;/Q&gt;&lt;R&gt;0&lt;/R&gt;&lt;C&gt;0&lt;/C&gt;&lt;/FQL&gt;&lt;FQL&gt;&lt;Q&gt;MSFT^FG_PRICE(44733,,,USD)&lt;/Q&gt;&lt;R&gt;1&lt;/R&gt;&lt;C&gt;1&lt;/C&gt;&lt;D xsi:type="xsd:double"&gt;253.74&lt;/D&gt;&lt;/FQL&gt;&lt;FQL&gt;&lt;Q&gt;CVS^FF_EBITDA_OPER(CAL_R,2020,,,,USD)&lt;/Q&gt;&lt;R&gt;1&lt;/R&gt;&lt;C&gt;1&lt;/C&gt;&lt;D xsi:type="xsd:double"&gt;18363&lt;/D&gt;&lt;/FQL&gt;&lt;FQL&gt;&lt;Q&gt;CVS^FF_EBITDA_OPER(CAL_R,2019,,,,USD)&lt;/Q&gt;&lt;R&gt;1&lt;/R&gt;&lt;C&gt;1&lt;/C&gt;&lt;D xsi:type="xsd:double"&gt;17040&lt;/D&gt;&lt;/FQL&gt;&lt;FQL&gt;&lt;Q&gt;CVS^FF_EBITDA_OPER(CAL_R,2018,,,,USD)&lt;/Q&gt;&lt;R&gt;1&lt;/R&gt;&lt;C&gt;1&lt;/C&gt;&lt;D xsi:type="xsd:double"&gt;13490&lt;/D&gt;&lt;/FQL&gt;&lt;FQL&gt;&lt;Q&gt;CVS^FE_ESTIMATE(EBIT,MEAN,CALA_ROLL,2024,2024,,,'')&lt;/Q&gt;&lt;R&gt;1&lt;/R&gt;&lt;C&gt;1&lt;/C&gt;&lt;D xsi:type="xsd:double"&gt;19188.752&lt;/D&gt;&lt;/FQL&gt;&lt;FQL&gt;&lt;Q&gt;VG^FF_EBIT_OPER(CAL_R,2020,,,,USD)&lt;/Q&gt;&lt;R&gt;1&lt;/R&gt;&lt;C&gt;1&lt;/C&gt;&lt;D xsi:type="xsd:double"&gt;-0.149&lt;/D&gt;&lt;/FQL&gt;&lt;FQL&gt;&lt;Q&gt;VG^FF_EBIT_OPER(CAL_R,2021,,,,USD)&lt;/Q&gt;&lt;R&gt;1&lt;/R&gt;&lt;C&gt;1&lt;/C&gt;&lt;D xsi:type="xsd:double"&gt;16.791&lt;/D&gt;&lt;/FQL&gt;&lt;FQL&gt;&lt;Q&gt;VG^FF_EBIT_OPER(CAL_R,2022,,,,USD)&lt;/Q&gt;&lt;R&gt;0&lt;/R&gt;&lt;C&gt;0&lt;/C&gt;&lt;/FQL&gt;&lt;FQL&gt;&lt;Q&gt;VG^FF_EBIT_OPER(CAL_R,2023,,,,USD)&lt;/Q&gt;&lt;R&gt;0&lt;/R&gt;&lt;C&gt;0&lt;/C&gt;&lt;/FQL&gt;&lt;FQL&gt;&lt;Q&gt;VG^FE_ESTIMATE(EBIT,MEAN,CALA_ROLL,2023,2023,,,'CURRENCY=USD')&lt;/Q&gt;&lt;R&gt;1&lt;/R&gt;&lt;C&gt;1&lt;/C&gt;&lt;D xsi:type="xsd:double"&gt;55.4996&lt;/D&gt;&lt;/FQL&gt;&lt;FQL&gt;&lt;Q&gt;VG^FF_EBIT_OPER(CAL_R,2024,,,,USD)&lt;/Q&gt;&lt;R&gt;0&lt;/R&gt;&lt;C&gt;0&lt;/C&gt;&lt;/FQL&gt;&lt;FQL&gt;&lt;Q&gt;CVS^FE_ESTIMATE(GROSS_INC,MEAN,CALA_ROLL,2024,2024,,,'CURRENCY=USD')&lt;/Q&gt;&lt;R&gt;1&lt;/R&gt;&lt;C&gt;1&lt;/C&gt;&lt;D xsi:type="xsd:double"&gt;76306&lt;/D&gt;&lt;/FQL&gt;&lt;FQL&gt;&lt;Q&gt;CVS^FF_GROSS_INC(CAL_R,2024,,,,USD)&lt;/Q&gt;&lt;R&gt;0&lt;/R&gt;&lt;C&gt;0&lt;/C&gt;&lt;/FQL&gt;&lt;FQL&gt;&lt;Q&gt;AMT^FE_ESTIMATE(EBITDA,MEAN,NTMA,,NOW,,,'CURRENCY=USD')&lt;/Q&gt;&lt;R&gt;1&lt;/R&gt;&lt;C&gt;1&lt;/C&gt;&lt;D xsi:type="xsd:double"&gt;6788.853&lt;/D&gt;&lt;/FQL&gt;&lt;FQL&gt;&lt;Q&gt;QLYS^FE_ESTIMATE(EBIT,MEAN,CALA_ROLL,2023,2023,,,'CURRENCY=USD')&lt;/Q&gt;&lt;R&gt;1&lt;/R&gt;&lt;C&gt;1&lt;/C&gt;&lt;D xsi:type="xsd:double"&gt;183.61409&lt;/D&gt;&lt;/FQL&gt;&lt;FQL&gt;&lt;Q&gt;CVS^FF_GROSS_INC(CAL_R,2020,,,,USD)&lt;/Q&gt;&lt;R&gt;1&lt;/R&gt;&lt;C&gt;1&lt;/C&gt;&lt;D xsi:type="xsd:double"&gt;48994&lt;/D&gt;&lt;/FQL&gt;&lt;FQL&gt;&lt;Q&gt;CVS^FF_GROSS_INC(CAL_R,2019,,,,USD)&lt;/Q&gt;&lt;R&gt;1&lt;/R&gt;&lt;C&gt;1&lt;/C&gt;&lt;D xsi:type="xsd:double"&gt;45329&lt;/D&gt;&lt;/FQL&gt;&lt;FQL&gt;&lt;Q&gt;CVS^FF_GROSS_INC(CAL_R,2018,,,,USD)&lt;/Q&gt;&lt;R&gt;1&lt;/R&gt;&lt;C&gt;1&lt;/C&gt;&lt;D xsi:type="xsd:double"&gt;31537&lt;/D&gt;&lt;/FQL&gt;&lt;FQL&gt;&lt;Q&gt;CVS^FE_ESTIMATE(SALES,MEAN,CALA_ROLL,2024,2024,,,'CURRENCY=USD')&lt;/Q&gt;&lt;R&gt;1&lt;/R&gt;&lt;C&gt;1&lt;/C&gt;&lt;D xsi:type="xsd:double"&gt;339299.9&lt;/D&gt;&lt;/FQL&gt;&lt;FQL&gt;&lt;Q&gt;CVS^FF_SALES(CAL_R,2024,,,,USD)&lt;/Q&gt;&lt;R&gt;0&lt;/R&gt;&lt;C&gt;0&lt;/C&gt;&lt;/FQL&gt;&lt;FQL&gt;&lt;Q&gt;WWE^FF_GROSS_INC(CAL_R,2022,,,,USD)&lt;/Q&gt;&lt;R&gt;0&lt;/R&gt;&lt;C&gt;0&lt;/C&gt;&lt;/FQL&gt;&lt;FQL&gt;&lt;Q&gt;CME^FF_CAPEX(CAL_R,2022,,,,USD)&lt;/Q&gt;&lt;R&gt;0&lt;/R&gt;&lt;C&gt;0&lt;/C&gt;&lt;/FQL&gt;&lt;FQL&gt;&lt;Q&gt;CVS^FF_SALES(CAL_R,2020,,,,USD)&lt;/Q&gt;&lt;R&gt;1&lt;/R&gt;&lt;C&gt;1&lt;/C&gt;&lt;D xsi:type="xsd:double"&gt;268654&lt;/D&gt;&lt;/FQL&gt;&lt;FQL&gt;&lt;Q&gt;CVS^FF_SALES(CAL_R,2019,,,,USD)&lt;/Q&gt;&lt;R&gt;1&lt;/R&gt;&lt;C&gt;1&lt;/C&gt;&lt;D xsi:type="xsd:double"&gt;256577&lt;/D&gt;&lt;/FQL&gt;&lt;FQL&gt;&lt;Q&gt;CVS^FF_SALES(CAL_R,2018,,,,USD)&lt;/Q&gt;&lt;R&gt;1&lt;/R&gt;&lt;C&gt;1&lt;/C&gt;&lt;D xsi:type="xsd:double"&gt;194578&lt;/D&gt;&lt;/FQL&gt;&lt;FQL&gt;&lt;Q&gt;FIVE^FE_ESTIMATE(CAPEX,MEAN,CALA_ROLL,2024,2024,,,'')&lt;/Q&gt;&lt;R&gt;1&lt;/R&gt;&lt;C&gt;1&lt;/C&gt;&lt;D xsi:type="xsd:double"&gt;251.202&lt;/D&gt;&lt;/FQL&gt;&lt;FQL&gt;&lt;Q&gt;FIVE^FF_CAPEX(CAL_R,2024,,,,USD)&lt;/Q&gt;&lt;R&gt;0&lt;/R&gt;&lt;C&gt;0&lt;/C&gt;&lt;/FQL&gt;&lt;FQL&gt;&lt;Q&gt;FSR^FF_EBIT_OPER(CAL_R,2022,,,,USD)&lt;/Q&gt;&lt;R&gt;0&lt;/R&gt;&lt;C&gt;0&lt;/C&gt;&lt;/FQL&gt;&lt;FQL&gt;&lt;Q&gt;AI^FE_ESTIMATE(CAPEX,MEAN,CALA_ROLL,2023,2023,,,'CURRENCY=USD')&lt;/Q&gt;&lt;R&gt;1&lt;/R&gt;&lt;C&gt;1&lt;/C&gt;&lt;D xsi:type="xsd:double"&gt;4.5483375&lt;/D&gt;&lt;/FQL&gt;&lt;FQL&gt;&lt;Q&gt;FIVE^FF_CAPEX(CAL_R,2020,,,,USD)&lt;/Q&gt;&lt;R&gt;1&lt;/R&gt;&lt;C&gt;1&lt;/C&gt;&lt;D xsi:type="xsd:double"&gt;201.865&lt;/D&gt;&lt;/FQL&gt;&lt;FQL&gt;&lt;Q&gt;FIVE^FF_CAPEX(CAL_R,2019,,,,USD)&lt;/Q&gt;&lt;R&gt;1&lt;/R&gt;&lt;C&gt;1&lt;/C&gt;&lt;D xsi:type="xsd:double"&gt;204.212333&lt;/D&gt;&lt;/FQL&gt;&lt;FQL&gt;&lt;Q&gt;FIVE^FF_CAPEX(CAL_R,2018,,,,USD)&lt;/Q&gt;&lt;R&gt;1&lt;/R&gt;&lt;C&gt;1&lt;/C&gt;&lt;D xsi:type="xsd:double"&gt;109.248&lt;/D&gt;&lt;/FQL&gt;&lt;FQL&gt;&lt;Q&gt;FIVE^FE_ESTIMATE(EBITDA,MEAN,CALA_ROLL,2024,2024,,,'CURRENCY=USD')&lt;/Q&gt;&lt;R&gt;1&lt;/R&gt;&lt;C&gt;1&lt;/C&gt;&lt;D xsi:type="xsd:double"&gt;742.2026&lt;/D&gt;&lt;/FQL&gt;&lt;FQL&gt;&lt;Q&gt;FIVE^FF_EBITDA_OPER(CAL_R,2024,,,,USD)&lt;/Q&gt;&lt;R&gt;0&lt;/R&gt;&lt;C&gt;0&lt;/C&gt;&lt;/FQL&gt;&lt;FQL&gt;&lt;Q&gt;ICE^FG_PRICE(44733,,,USD)&lt;/Q&gt;&lt;R&gt;1&lt;/R&gt;&lt;C&gt;1&lt;/C&gt;&lt;D xsi:type="xsd:double"&gt;93.81&lt;/D&gt;&lt;/FQL&gt;&lt;FQL&gt;&lt;Q&gt;FROG^FE_ESTIMATE(EBITDA,MEAN,NTMA,,NOW,,,'CURRENCY=USD')&lt;/Q&gt;&lt;R&gt;1&lt;/R&gt;&lt;C&gt;1&lt;/C&gt;&lt;D xsi:type="xsd:double"&gt;18.96947&lt;/D&gt;&lt;/FQL&gt;&lt;FQL&gt;&lt;Q&gt;FIVE^FF_EBITDA_OPER(CAL_R,2020,,,,USD)&lt;/Q&gt;&lt;R&gt;1&lt;/R&gt;&lt;C&gt;1&lt;/C&gt;&lt;D xsi:type="xsd:double"&gt;214.532&lt;/D&gt;&lt;/FQL&gt;&lt;FQL&gt;&lt;Q&gt;FIVE^FF_EBITDA_OPER(CAL_R,2019,,,,USD)&lt;/Q&gt;&lt;R&gt;1&lt;/R&gt;&lt;C&gt;1&lt;/C&gt;&lt;D xsi:type="xsd:double"&gt;261.765&lt;/D&gt;&lt;/FQL&gt;&lt;FQL&gt;&lt;Q&gt;FIVE^FF_EBITDA_OPER(CAL_R,2018,,,,USD)&lt;/Q&gt;&lt;R&gt;1&lt;/R&gt;&lt;C&gt;1&lt;/C&gt;&lt;D xsi:type="xsd:double"&gt;223.58533&lt;/D&gt;&lt;/FQL&gt;&lt;FQL&gt;&lt;Q&gt;FIVE^FE_ESTIMATE(EBIT,MEAN,CALA_ROLL,2024,2024,,,'')&lt;/Q&gt;&lt;R&gt;1&lt;/R&gt;&lt;C&gt;1&lt;/C&gt;&lt;D xsi:type="xsd:double"&gt;609.4458&lt;/D&gt;&lt;/FQL&gt;&lt;FQL&gt;&lt;Q&gt;ETR^FF_EBIT_OPER(CAL_R,2022,,,,USD)&lt;/Q&gt;&lt;R&gt;0&lt;/R&gt;&lt;C&gt;0&lt;/C&gt;&lt;/FQL&gt;&lt;FQL&gt;&lt;Q&gt;ETR^FE_ESTIMATE(EBIT,MEAN,CALA_ROLL,2022,2022,,,'CURRENCY=USD')&lt;/Q&gt;&lt;R&gt;1&lt;/R&gt;&lt;C&gt;1&lt;/C&gt;&lt;D xsi:type="xsd:double"&gt;2365.199&lt;/D&gt;&lt;/FQL&gt;&lt;FQL&gt;&lt;Q&gt;ETR^FF_EBIT_OPER(CAL_R,2023,,,,USD)&lt;/Q&gt;&lt;R&gt;0&lt;/R&gt;&lt;C&gt;0&lt;/C&gt;&lt;/FQL&gt;&lt;FQL&gt;&lt;Q&gt;ETR^FF_EBIT_OPER(CAL_R,2024,,,,USD)&lt;/Q&gt;&lt;R&gt;0&lt;/R&gt;&lt;C&gt;0&lt;/C&gt;&lt;/FQL&gt;&lt;FQL&gt;&lt;Q&gt;ETR^FE_ESTIMATE(EBIT,MEAN,CALA_ROLL,2024,2024,,,'CURRENCY=USD')&lt;/Q&gt;&lt;R&gt;1&lt;/R&gt;&lt;C&gt;1&lt;/C&gt;&lt;D xsi:type="xsd:double"&gt;2696.9688&lt;/D&gt;&lt;/FQL&gt;&lt;FQL&gt;&lt;Q&gt;ROK^FF_EBIT_OPER(CAL_R,2018,,,,USD)&lt;/Q&gt;&lt;R&gt;1&lt;/R&gt;&lt;C&gt;1&lt;/C&gt;&lt;D xsi:type="xsd:double"&gt;1341.5&lt;/D&gt;&lt;/FQL&gt;&lt;FQL&gt;&lt;Q&gt;FIVE^FE_ESTIMATE(GROSS_INC,MEAN,CALA_ROLL,2024,2024,,,'CURRENCY=USD')&lt;/Q&gt;&lt;R&gt;1&lt;/R&gt;&lt;C&gt;1&lt;/C&gt;&lt;D xsi:type="xsd:double"&gt;1660.6&lt;/D&gt;&lt;/FQL&gt;&lt;FQL&gt;&lt;Q&gt;FIVE^FF_GROSS_INC(CAL_R,2024,,,,USD)&lt;/Q&gt;&lt;R&gt;0&lt;/R&gt;&lt;C&gt;0&lt;/C&gt;&lt;/FQL&gt;&lt;FQL&gt;&lt;Q&gt;F^FF_EBITDA_OPER(CAL_R,2021,,,,USD)&lt;/Q&gt;&lt;R&gt;1&lt;/R&gt;&lt;C&gt;1&lt;/C&gt;&lt;D xsi:type="xsd:double"&gt;10993&lt;/D&gt;&lt;/FQL&gt;&lt;FQL&gt;&lt;Q&gt;AVLR^FE_ESTIMATE(EBITDA,MEAN,CALA_ROLL,2022,2022,,,'CURRENCY=USD')&lt;/Q&gt;&lt;R&gt;1&lt;/R&gt;&lt;C&gt;1&lt;/C&gt;&lt;D xsi:type="xsd:double"&gt;22.619993&lt;/D&gt;&lt;/FQL&gt;&lt;FQL&gt;&lt;Q&gt;FIVE^FF_GROSS_INC(CAL_R,2020,,,,USD)&lt;/Q&gt;&lt;R&gt;1&lt;/R&gt;&lt;C&gt;1&lt;/C&gt;&lt;D xsi:type="xsd:double"&gt;566.831334&lt;/D&gt;&lt;/FQL&gt;&lt;FQL&gt;&lt;Q&gt;FIVE^FF_GROSS_INC(CAL_R,2019,,,,USD)&lt;/Q&gt;&lt;R&gt;1&lt;/R&gt;&lt;C&gt;1&lt;/C&gt;&lt;D xsi:type="xsd:double"&gt;605.246333&lt;/D&gt;&lt;/FQL&gt;&lt;FQL&gt;&lt;Q&gt;FIVE^FF_GROSS_INC(CAL_R,2018,,,,USD)&lt;/Q&gt;&lt;R&gt;1&lt;/R&gt;&lt;C&gt;1&lt;/C&gt;&lt;D xsi:type="xsd:double"&gt;512.174333&lt;/D&gt;&lt;/FQL&gt;&lt;FQL&gt;&lt;Q&gt;FIVE^FE_ESTIMATE(SALES,MEAN,CALA_ROLL,2024,2024,,,'CURRENCY=USD')&lt;/Q&gt;&lt;R&gt;1&lt;/R&gt;&lt;C&gt;1&lt;/C&gt;&lt;D xsi:type="xsd:double"&gt;4561.421&lt;/D&gt;&lt;/FQL&gt;&lt;FQL&gt;&lt;Q&gt;FIVE^FF_SALES(CAL_R,2024,,,,USD)&lt;/Q&gt;&lt;R&gt;0&lt;/R&gt;&lt;C&gt;0&lt;/C&gt;&lt;/FQL&gt;&lt;FQL&gt;&lt;Q&gt;TDC^FF_SALES(CAL_R,2021,,,,USD)&lt;/Q&gt;&lt;R&gt;1&lt;/R&gt;&lt;C&gt;1&lt;/C&gt;&lt;D xsi:type="xsd:double"&gt;1917&lt;/D&gt;&lt;/FQL&gt;&lt;FQL&gt;&lt;Q&gt;CNK^FF_SALES(CAL_R,2023,,,,USD)&lt;/Q&gt;&lt;R&gt;0&lt;/R&gt;&lt;C&gt;0&lt;/C&gt;&lt;/FQL&gt;&lt;FQL&gt;&lt;Q&gt;FIVE^FF_SALES(CAL_R,2020,,,,USD)&lt;/Q&gt;&lt;R&gt;1&lt;/R&gt;&lt;C&gt;1&lt;/C&gt;&lt;D xsi:type="xsd:double"&gt;1905.009&lt;/D&gt;&lt;/FQL&gt;&lt;FQL&gt;&lt;Q&gt;FIVE^FF_SALES(CAL_R,2019,,,,USD)&lt;/Q&gt;&lt;R&gt;1&lt;/R&gt;&lt;C&gt;1&lt;/C&gt;&lt;D xsi:type="xsd:double"&gt;1818.581334&lt;/D&gt;&lt;/FQL&gt;&lt;FQL&gt;&lt;Q&gt;FIVE^FF_SALES(CAL_R,2018,,,,USD)&lt;/Q&gt;&lt;R&gt;1&lt;/R&gt;&lt;C&gt;1&lt;/C&gt;&lt;D xsi:type="xsd:double"&gt;1526.945666&lt;/D&gt;&lt;/FQL&gt;&lt;FQL&gt;&lt;Q&gt;DLTR^FE_ESTIMATE(CAPEX,MEAN,CALA_ROLL,2024,2024,,,'')&lt;/Q&gt;&lt;R&gt;1&lt;/R&gt;&lt;C&gt;1&lt;/C&gt;&lt;D xsi:type="xsd:double"&gt;1073.2844&lt;/D&gt;&lt;/FQL&gt;&lt;FQL&gt;&lt;Q&gt;DLTR^FF_CAPEX(CAL_R,2024,,,,USD)&lt;/Q&gt;&lt;R&gt;0&lt;/R&gt;&lt;C&gt;0&lt;/C&gt;&lt;/FQL&gt;&lt;FQL&gt;&lt;Q&gt;IVZ^FE_ESTIMATE(CAPEX,MEAN,CALA_ROLL,2022,2022,,,'CURRENCY=USD')&lt;/Q&gt;&lt;R&gt;1&lt;/R&gt;&lt;C&gt;1&lt;/C&gt;&lt;D xsi:type="xsd:double"&gt;106.4&lt;/D&gt;&lt;/FQL&gt;&lt;FQL&gt;&lt;Q&gt;BEN^FF_SALES(CAL_R,2022,,,,USD)&lt;/Q&gt;&lt;R&gt;0&lt;/R&gt;&lt;C&gt;0&lt;/C&gt;&lt;/FQL&gt;&lt;FQL&gt;&lt;Q&gt;DLTR^FF_CAPEX(CAL_R,2020,,,,USD)&lt;/Q&gt;&lt;R&gt;1&lt;/R&gt;&lt;C&gt;1&lt;/C&gt;&lt;D xsi:type="xsd:double"&gt;918.866666&lt;/D&gt;&lt;/FQL&gt;&lt;FQL&gt;&lt;Q&gt;DLTR^FF_CAPEX(CAL_R,2019,,,,USD)&lt;/Q&gt;&lt;R&gt;1&lt;/R&gt;&lt;C&gt;1&lt;/C&gt;&lt;D xsi:type="xsd:double"&gt;1017.666667&lt;/D&gt;&lt;/FQL&gt;&lt;FQL&gt;&lt;Q&gt;DLTR^FF_CAPEX(CAL_R,2018,,,,USD)&lt;/Q&gt;&lt;R&gt;1&lt;/R&gt;&lt;C&gt;1&lt;/C&gt;&lt;D xsi:type="xsd:double"&gt;813.2&lt;/D&gt;&lt;/FQL&gt;&lt;FQL&gt;&lt;Q&gt;DLTR^FE_ESTIMATE(EBITDA,MEAN,CALA_ROLL,2024,2024,,,'CURRENCY=USD')&lt;/Q&gt;&lt;R&gt;1&lt;/R&gt;&lt;C&gt;1&lt;/C&gt;&lt;D xsi:type="xsd:double"&gt;3657.6138&lt;/D&gt;&lt;/FQL&gt;&lt;FQL&gt;&lt;Q&gt;DLTR^FF_EBITDA_OPER(CAL_R,2024,,,,USD)&lt;/Q&gt;&lt;R&gt;0&lt;/R&gt;&lt;C&gt;0&lt;/C&gt;&lt;/FQL&gt;&lt;FQL&gt;&lt;Q&gt;HFC^FE_ESTIMATE(CAPEX,MEAN,CALA_ROLL,2023,2023,,,'CURRENCY=USD')&lt;/Q&gt;&lt;R&gt;1&lt;/R&gt;&lt;C&gt;1&lt;/C&gt;&lt;D xsi:type="xsd:double"&gt;658.4&lt;/D&gt;&lt;/FQL&gt;&lt;FQL&gt;&lt;Q&gt;YUM^FF_CAPEX(CAL_R,2022,,,,USD)&lt;/Q&gt;&lt;R&gt;0&lt;/R&gt;&lt;C&gt;0&lt;/C&gt;&lt;/FQL&gt;&lt;FQL&gt;&lt;Q&gt;DLTR^FF_EBITDA_OPER(CAL_R,2020,,,,USD)&lt;/Q&gt;&lt;R&gt;1&lt;/R&gt;&lt;C&gt;1&lt;/C&gt;&lt;D xsi:type="xsd:double"&gt;2810.36666&lt;/D&gt;&lt;/FQL&gt;&lt;FQL&gt;&lt;Q&gt;DLTR^FF_EBITDA_OPER(CAL_R,2019,,,,USD)&lt;/Q&gt;&lt;R&gt;1&lt;/R&gt;&lt;C&gt;1&lt;/C&gt;&lt;D xsi:type="xsd:double"&gt;2238.53334&lt;/D&gt;&lt;/FQL&gt;&lt;FQL&gt;&lt;Q&gt;DLTR^FF_EBITDA_OPER(CAL_R,2018,,,,USD)&lt;/Q&gt;&lt;R&gt;1&lt;/R&gt;&lt;C&gt;1&lt;/C&gt;&lt;D xsi:type="xsd:double"&gt;2464.33333&lt;/D&gt;&lt;/FQL&gt;&lt;FQL&gt;&lt;Q&gt;DLTR^FE_ESTIMATE(EBIT,MEAN,CALA_ROLL,2024,2024,,,'')&lt;/Q&gt;&lt;R&gt;1&lt;/R&gt;&lt;C&gt;1&lt;/C&gt;&lt;D xsi:type="xsd:double"&gt;2891.2034&lt;/D&gt;&lt;/FQL&gt;&lt;FQL&gt;&lt;Q&gt;BIIB^FG_PRICE(44695,,,USD)&lt;/Q&gt;&lt;R&gt;1&lt;/R&gt;&lt;C&gt;1&lt;/C&gt;&lt;D xsi:type="xsd:double"&gt;199.11&lt;/D&gt;&lt;/FQL&gt;&lt;FQL&gt;&lt;Q&gt;XM^FF_EBIT_OPER(CAL_R,2024,,,,USD)&lt;/Q&gt;&lt;R&gt;0&lt;/R&gt;&lt;C&gt;0&lt;/C&gt;&lt;/FQL&gt;&lt;FQL&gt;&lt;Q&gt;XM^FE_ESTIMATE(EBIT,MEAN,CALA_ROLL,2024,2024,,,'CURRENCY=USD')&lt;/Q&gt;&lt;R&gt;1&lt;/R&gt;&lt;C&gt;1&lt;/C&gt;&lt;D xsi:type="xsd:double"&gt;143.15727&lt;/D&gt;&lt;/FQL&gt;&lt;FQL&gt;&lt;Q&gt;EXAS^FF_EBIT_OPER(CAL_R,2019,,,,USD)&lt;/Q&gt;&lt;R&gt;1&lt;/R&gt;&lt;C&gt;1&lt;/C&gt;&lt;D xsi:type="xsd:double"&gt;-170.982&lt;/D&gt;&lt;/FQL&gt;&lt;FQL&gt;&lt;Q&gt;EXAS^FF_EBIT_OPER(CAL_R,2020,,,,USD)&lt;/Q&gt;&lt;R&gt;1&lt;/R&gt;&lt;C&gt;1&lt;/C&gt;&lt;D xsi:type="xsd:double"&gt;-157.395&lt;/D&gt;&lt;/FQL&gt;&lt;FQL&gt;&lt;Q&gt;EXAS^FF_EBIT_OPER(CAL_R,2021,,,,USD)&lt;/Q&gt;&lt;R&gt;1&lt;/R&gt;&lt;C&gt;1&lt;/C&gt;&lt;D xsi:type="xsd:double"&gt;-729.209&lt;/D&gt;&lt;/FQL&gt;&lt;FQL&gt;&lt;Q&gt;DLTR^FE_ESTIMATE(GROSS_INC,MEAN,CALA_ROLL,2024,2024,,,'CURRENCY=USD')&lt;/Q&gt;&lt;R&gt;1&lt;/R&gt;&lt;C&gt;1&lt;/C&gt;&lt;D xsi:type="xsd:double"&gt;10139.2705&lt;/D&gt;&lt;/FQL&gt;&lt;FQL&gt;&lt;Q&gt;DLTR^FF_GROSS_INC(CAL_R,2024,,,,USD)&lt;/Q&gt;&lt;R&gt;0&lt;/R&gt;&lt;C&gt;0&lt;/C&gt;&lt;/FQL&gt;&lt;FQL&gt;&lt;Q&gt;MPC^FF_SALES(CAL_R,2023,,,,USD)&lt;/Q&gt;&lt;R&gt;0&lt;/R&gt;&lt;C&gt;0&lt;/C&gt;&lt;/FQL&gt;&lt;FQL&gt;&lt;Q&gt;HUBS^FF_EBITDA_OPER(CAL_R,2022,,,,USD)&lt;/Q&gt;&lt;R&gt;0&lt;/R&gt;&lt;C&gt;0&lt;/C&gt;&lt;/FQL&gt;&lt;FQL&gt;&lt;Q&gt;DLTR^FF_GROSS_INC(CAL_R,2020,,,,USD)&lt;/Q&gt;&lt;R&gt;1&lt;/R&gt;&lt;C&gt;1&lt;/C&gt;&lt;D xsi:type="xsd:double"&gt;7757.766667&lt;/D&gt;&lt;/FQL&gt;&lt;FQL&gt;&lt;Q&gt;DLTR^FF_GROSS_INC(CAL_R,2019,,,,USD)&lt;/Q&gt;&lt;R&gt;1&lt;/R&gt;&lt;C&gt;1&lt;/C&gt;&lt;D xsi:type="xsd:double"&gt;7024.566666&lt;/D&gt;&lt;/FQL&gt;&lt;FQL&gt;&lt;Q&gt;DLTR^FF_GROSS_INC(CAL_R,2018,,,,USD)&lt;/Q&gt;&lt;R&gt;1&lt;/R&gt;&lt;C&gt;1&lt;/C&gt;&lt;D xsi:type="xsd:double"&gt;7010.466667&lt;/D&gt;&lt;/FQL&gt;&lt;FQL&gt;&lt;Q&gt;DLTR^FE_ESTIMATE(SALES,MEAN,CALA_ROLL,2024,2024,,,'CURRENCY=USD')&lt;/Q&gt;&lt;R&gt;1&lt;/R&gt;&lt;C&gt;1&lt;/C&gt;&lt;D xsi:type="xsd:double"&gt;30919.154&lt;/D&gt;&lt;/FQL&gt;&lt;FQL&gt;&lt;Q&gt;DLTR^FF_SALES(CAL_R,2024,,,,USD)&lt;/Q&gt;&lt;R&gt;0&lt;/R&gt;&lt;C&gt;0&lt;/C&gt;&lt;/FQL&gt;&lt;FQL&gt;&lt;Q&gt;DG^FF_EBITDA_OPER(CAL_R,2023,,,,USD)&lt;/Q&gt;&lt;R&gt;0&lt;/R&gt;&lt;C&gt;0&lt;/C&gt;&lt;/FQL&gt;&lt;FQL&gt;&lt;Q&gt;NET^FF_GROSS_INC(CAL_R,2023,,,,USD)&lt;/Q&gt;&lt;R&gt;0&lt;/R&gt;&lt;C&gt;0&lt;/C&gt;&lt;/FQL&gt;&lt;FQL&gt;&lt;Q&gt;DLTR^FF_SALES(CAL_R,2020,,,,USD)&lt;/Q&gt;&lt;R&gt;1&lt;/R&gt;&lt;C&gt;1&lt;/C&gt;&lt;D xsi:type="xsd:double"&gt;25358.433333&lt;/D&gt;&lt;/FQL&gt;&lt;FQL&gt;&lt;Q&gt;DLTR^FF_SALES(CAL_R,2019,,,,USD)&lt;/Q&gt;&lt;R&gt;1&lt;/R&gt;&lt;C&gt;1&lt;/C&gt;&lt;D xsi:type="xsd:double"&gt;23574.1&lt;/D&gt;&lt;/FQL&gt;&lt;FQL&gt;&lt;Q&gt;DLTR^FF_SALES(CAL_R,2018,,,,USD)&lt;/Q&gt;&lt;R&gt;1&lt;/R&gt;&lt;C&gt;1&lt;/C&gt;&lt;D xsi:type="xsd:double"&gt;22875.1&lt;/D&gt;&lt;/FQL&gt;&lt;FQL&gt;&lt;Q&gt;DG^FE_ESTIMATE(CAPEX,MEAN,CALA_ROLL,2024,2024,,,'')&lt;/Q&gt;&lt;R&gt;1&lt;/R&gt;&lt;C&gt;1&lt;/C&gt;&lt;D xsi:type="xsd:double"&gt;1358.4396&lt;/D&gt;&lt;/FQL&gt;&lt;FQL&gt;&lt;Q&gt;DG^FF_CAPEX(CAL_R,2024,,,,USD)&lt;/Q&gt;&lt;R&gt;0&lt;/R&gt;&lt;C&gt;0&lt;/C&gt;&lt;/FQL&gt;&lt;FQL&gt;&lt;Q&gt;PANW^FF_EBITDA_OPER(CAL_R,2022,,,,USD)&lt;/Q&gt;&lt;R&gt;0&lt;/R&gt;&lt;C&gt;0&lt;/C&gt;&lt;/FQL&gt;&lt;FQL&gt;&lt;Q&gt;MANT^FF_CAPEX(CAL_R,2022,,,,USD)&lt;/Q&gt;&lt;R&gt;0&lt;/R&gt;&lt;C&gt;0&lt;/C&gt;&lt;/FQL&gt;&lt;FQL&gt;&lt;Q&gt;DG^FF_CAPEX(CAL_R,2020,,,,USD)&lt;/Q&gt;&lt;R&gt;1&lt;/R&gt;&lt;C&gt;1&lt;/C&gt;&lt;D xsi:type="xsd:double"&gt;1006.772&lt;/D&gt;&lt;/FQL&gt;&lt;FQL&gt;&lt;Q&gt;DG^FF_CAPEX(CAL_R,2019,,,,USD)&lt;/Q&gt;&lt;R&gt;1&lt;/R&gt;&lt;C&gt;1&lt;/C&gt;&lt;D xsi:type="xsd:double"&gt;757.067&lt;/D&gt;&lt;/FQL&gt;&lt;FQL&gt;&lt;Q&gt;DG^FF_CAPEX(CAL_R,2018,,,,USD)&lt;/Q&gt;&lt;R&gt;1&lt;/R&gt;&lt;C&gt;1&lt;/C&gt;&lt;D xsi:type="xsd:double"&gt;725.838666&lt;/D&gt;&lt;/FQL&gt;&lt;FQL&gt;&lt;Q&gt;DG^FE_ESTIMATE(EBITDA,MEAN,CALA_ROLL,2024,2024,,,'CURRENCY=USD')&lt;/Q&gt;&lt;R&gt;1&lt;/R&gt;&lt;C&gt;1&lt;/C&gt;&lt;D xsi:type="xsd:double"&gt;4773.5615&lt;/D&gt;&lt;/FQL&gt;&lt;FQL&gt;&lt;Q&gt;DG^FF_EBITDA_OPER(CAL_R,2024,,,,USD)&lt;/Q&gt;&lt;R&gt;0&lt;/R&gt;&lt;C&gt;0&lt;/C&gt;&lt;/FQL&gt;&lt;FQL&gt;&lt;Q&gt;DRE^FE_ESTIMATE(GROSS_INC,MEAN,CALA_ROLL,2023,2023,,,'CURRENCY=USD')&lt;/Q&gt;&lt;R&gt;1&lt;/R&gt;&lt;C&gt;1&lt;/C&gt;&lt;D xsi:type="xsd:double"&gt;983.1857&lt;/D&gt;&lt;/FQL&gt;&lt;FQL&gt;&lt;Q&gt;CTS^FE_ESTIMATE(CAPEX,MEAN,CALA_ROLL,2022,2022,,,'CURRENCY=USD')&lt;/Q&gt;&lt;R&gt;0&lt;/R&gt;&lt;C&gt;0&lt;/C&gt;&lt;/FQL&gt;&lt;FQL&gt;&lt;Q&gt;DG^FF_EBITDA_OPER(CAL_R,2020,,,,USD)&lt;/Q&gt;&lt;R&gt;1&lt;/R&gt;&lt;C&gt;1&lt;/C&gt;&lt;D xsi:type="xsd:double"&gt;4081.57066&lt;/D&gt;&lt;/FQL&gt;&lt;FQL&gt;&lt;Q&gt;DG^FF_EBITDA_OPER(CAL_R,2019,,,,USD)&lt;/Q&gt;&lt;R&gt;1&lt;/R&gt;&lt;C&gt;1&lt;/C&gt;&lt;D xsi:type="xsd:double"&gt;2823.43233&lt;/D&gt;&lt;/FQL&gt;&lt;FQL&gt;&lt;Q&gt;DG^FF_EBITDA_OPER(CAL_R,2018,,,,USD)&lt;/Q&gt;&lt;R&gt;1&lt;/R&gt;&lt;C&gt;1&lt;/C&gt;&lt;D xsi:type="xsd:double"&gt;2585.05067&lt;/D&gt;&lt;/FQL&gt;&lt;FQL&gt;&lt;Q&gt;DG^FE_ESTIMATE(EBIT,MEAN,CALA_ROLL,2024,2024,,,'')&lt;/Q&gt;&lt;R&gt;1&lt;/R&gt;&lt;C&gt;1&lt;/C&gt;&lt;D xsi:type="xsd:double"&gt;3955.7847&lt;/D&gt;&lt;/FQL&gt;&lt;FQL&gt;&lt;Q&gt;LFUS^FE_ESTIMATE(EBIT,MEAN,CALA_ROLL,2022,2022,,,'CURRENCY=USD')&lt;/Q&gt;&lt;R&gt;1&lt;/R&gt;&lt;C&gt;1&lt;/C&gt;&lt;D xsi:type="xsd:double"&gt;527.5673&lt;/D&gt;&lt;/FQL&gt;&lt;FQL&gt;&lt;Q&gt;LFUS^FF_EBIT_OPER(CAL_R,2023,,,,USD)&lt;/Q&gt;&lt;R&gt;0&lt;/R&gt;&lt;C&gt;0&lt;/C&gt;&lt;/FQL&gt;&lt;FQL&gt;&lt;Q&gt;LFUS^FE_ESTIMATE(EBIT,MEAN,CALA_ROLL,2023,2023,,,'CURRENCY=USD')&lt;/Q&gt;&lt;R&gt;1&lt;/R&gt;&lt;C&gt;1&lt;/C&gt;&lt;D xsi:type="xsd:double"&gt;511.0318&lt;/D&gt;&lt;/FQL&gt;&lt;FQL&gt;&lt;Q&gt;LFUS^FE_ESTIMATE(EBIT,MEAN,CALA_ROLL,2024,2024,,,'CURRENCY=USD')&lt;/Q&gt;&lt;R&gt;1&lt;/R&gt;&lt;C&gt;1&lt;/C&gt;&lt;D xsi:type="xsd:double"&gt;497.393&lt;/D&gt;&lt;/FQL&gt;&lt;FQL&gt;&lt;Q&gt;KSS^FF_EBIT_OPER(CAL_R,2018,,,,USD)&lt;/Q&gt;&lt;R&gt;1&lt;/R&gt;&lt;C&gt;1&lt;/C&gt;&lt;D xsi:type="xsd:double"&gt;1472.33333&lt;/D&gt;&lt;/FQL&gt;&lt;FQL&gt;&lt;Q&gt;KSS^FF_EBIT_OPER(CAL_R,2019,,,,USD)&lt;/Q&gt;&lt;R&gt;1&lt;/R&gt;&lt;C&gt;1&lt;/C&gt;&lt;D xsi:type="xsd:double"&gt;1241&lt;/D&gt;&lt;/FQL&gt;&lt;FQL&gt;&lt;Q&gt;DG^FE_ESTIMATE(GROSS_INC,MEAN,CALA_ROLL,2024,2024,,,'CURRENCY=USD')&lt;/Q&gt;&lt;R&gt;1&lt;/R&gt;&lt;C&gt;1&lt;/C&gt;&lt;D xsi:type="xsd:double"&gt;13353.333&lt;/D&gt;&lt;/FQL&gt;&lt;FQL&gt;&lt;Q&gt;DG^FF_GROSS_INC(CAL_R,2024,,,,USD)&lt;/Q&gt;&lt;R&gt;0&lt;/R&gt;&lt;C&gt;0&lt;/C&gt;&lt;/FQL&gt;&lt;FQL&gt;&lt;Q&gt;MTN^FG_PRICE(44703,,,USD)&lt;/Q&gt;&lt;R&gt;1&lt;/R&gt;&lt;C&gt;1&lt;/C&gt;&lt;D xsi:type="xsd:double"&gt;234.09&lt;/D&gt;&lt;/FQL&gt;&lt;FQL&gt;&lt;Q&gt;UBER^FG_PRICE(44643,,,USD)&lt;/Q&gt;&lt;R&gt;1&lt;/R&gt;&lt;C&gt;1&lt;/C&gt;&lt;D xsi:type="xsd:double"&gt;33.06&lt;/D&gt;&lt;/FQL&gt;&lt;FQL&gt;&lt;Q&gt;DG^FF_GROSS_INC(CAL_R,2020,,,,USD)&lt;/Q&gt;&lt;R&gt;1&lt;/R&gt;&lt;C&gt;1&lt;/C&gt;&lt;D xsi:type="xsd:double"&gt;10564.218001&lt;/D&gt;&lt;/FQL&gt;&lt;FQL&gt;&lt;Q&gt;DG^FF_GROSS_INC(CAL_R,2019,,,,USD)&lt;/Q&gt;&lt;R&gt;1&lt;/R&gt;&lt;C&gt;1&lt;/C&gt;&lt;D xsi:type="xsd:double"&gt;8422.036333&lt;/D&gt;&lt;/FQL&gt;&lt;FQL&gt;&lt;Q&gt;DG^FF_GROSS_INC(CAL_R,2018,,,,USD)&lt;/Q&gt;&lt;R&gt;1&lt;/R&gt;&lt;C&gt;1&lt;/C&gt;&lt;D xsi:type="xsd:double"&gt;7768.439667&lt;/D&gt;&lt;/FQL&gt;&lt;FQL&gt;&lt;Q&gt;DG^FE_ESTIMATE(SALES,MEAN,CALA_ROLL,2024,2024,,,'CURRENCY=USD')&lt;/Q&gt;&lt;R&gt;1&lt;/R&gt;&lt;C&gt;1&lt;/C&gt;&lt;D xsi:type="xsd:double"&gt;42085.582&lt;/D&gt;&lt;/FQL&gt;&lt;FQL&gt;&lt;Q&gt;DG^FF_SALES(CAL_R,2024,,,,USD)&lt;/Q&gt;&lt;R&gt;0&lt;/R&gt;&lt;C&gt;0&lt;/C&gt;&lt;/FQL&gt;&lt;FQL&gt;&lt;Q&gt;PSA^FE_ESTIMATE(GROSS_INC,MEAN,CALA_ROLL,2022,2022,,,'CURRENCY=USD')&lt;/Q&gt;&lt;R&gt;1&lt;/R&gt;&lt;C&gt;1&lt;/C&gt;&lt;D xsi:type="xsd:double"&gt;2982.1758&lt;/D&gt;&lt;/FQL&gt;&lt;FQL&gt;&lt;Q&gt;UDR^FG_PRICE(44583,,,USD)&lt;/Q&gt;&lt;R&gt;1&lt;/R&gt;&lt;C&gt;1&lt;/C&gt;&lt;D xsi:type="xsd:double"&gt;56.33&lt;/D&gt;&lt;/FQL&gt;&lt;FQL&gt;&lt;Q&gt;DG^FF_SALES(CAL_R,2020,,,,USD)&lt;/Q&gt;&lt;R&gt;1&lt;/R&gt;&lt;C&gt;1&lt;/C&gt;&lt;D xsi:type="xsd:double"&gt;33327.878334&lt;/D&gt;&lt;/FQL&gt;&lt;FQL&gt;&lt;Q&gt;DG^FF_SALES(CAL_R,2019,,,,USD)&lt;/Q&gt;&lt;R&gt;1&lt;/R&gt;&lt;C&gt;1&lt;/C&gt;&lt;D xsi:type="xsd:double"&gt;27584.695333&lt;/D&gt;&lt;/FQL&gt;&lt;FQL&gt;&lt;Q&gt;DG^FF_SALES(CAL_R,2018,,,,USD)&lt;/Q&gt;&lt;R&gt;1&lt;/R&gt;&lt;C&gt;1&lt;/C&gt;&lt;D xsi:type="xsd:double"&gt;25451.583667&lt;/D&gt;&lt;/FQL&gt;&lt;FQL&gt;&lt;Q&gt;JWN^FE_ESTIMATE(CAPEX,MEAN,CALA_ROLL,2024,2024,,,'')&lt;/Q&gt;&lt;R&gt;1&lt;/R&gt;&lt;C&gt;1&lt;/C&gt;&lt;D xsi:type="xsd:double"&gt;602.84906&lt;/D&gt;&lt;/FQL&gt;&lt;FQL&gt;&lt;Q&gt;JWN^FF_CAPEX(CAL_R,2024,,,,USD)&lt;/Q&gt;&lt;R&gt;0&lt;/R&gt;&lt;C&gt;0&lt;/C&gt;&lt;/FQL&gt;&lt;FQL&gt;&lt;Q&gt;BILL^FF_GROSS_INC(CAL_R,2022,,,,USD)&lt;/Q&gt;&lt;R&gt;0&lt;/R&gt;&lt;C&gt;0&lt;/C&gt;&lt;/FQL&gt;&lt;FQL&gt;&lt;Q&gt;EXPE^FF_EBITDA_OPER(CAL_R,2023,,,,USD)&lt;/Q&gt;&lt;R&gt;0&lt;/R&gt;&lt;C&gt;0&lt;/C&gt;&lt;/FQL&gt;&lt;FQL&gt;&lt;Q&gt;JWN^FF_CAPEX(CAL_R,2020,,,,USD)&lt;/Q&gt;&lt;R&gt;1&lt;/R&gt;&lt;C&gt;1&lt;/C&gt;&lt;D xsi:type="xsd:double"&gt;425&lt;/D&gt;&lt;/FQL&gt;&lt;FQL&gt;&lt;Q&gt;JWN^FF_CAPEX(CAL_R,2019,,,,USD)&lt;/Q&gt;&lt;R&gt;1&lt;/R&gt;&lt;C&gt;1&lt;/C&gt;&lt;D xsi:type="xsd:double"&gt;945.333333&lt;/D&gt;&lt;/FQL&gt;&lt;FQL&gt;&lt;Q&gt;JWN^FF_CAPEX(CAL_R,2018,,,,USD)&lt;/Q&gt;&lt;R&gt;1&lt;/R&gt;&lt;C&gt;1&lt;/C&gt;&lt;D xsi:type="xsd:double"&gt;644&lt;/D&gt;&lt;/FQL&gt;&lt;FQL&gt;&lt;Q&gt;JWN^FE_ESTIMATE(EBITDA,MEAN,CALA_ROLL,2024,2024,,,'CURRENCY=USD')&lt;/Q&gt;&lt;R&gt;1&lt;/R&gt;&lt;C&gt;1&lt;/C&gt;&lt;D xsi:type="xsd:double"&gt;1421.5193&lt;/D&gt;&lt;/FQL&gt;&lt;FQL&gt;&lt;Q&gt;JWN^FF_EBITDA_OPER(CAL_R,2024,,,,USD)&lt;/Q&gt;&lt;R&gt;0&lt;/R&gt;&lt;C&gt;0&lt;/C&gt;&lt;/FQL&gt;&lt;FQL&gt;&lt;Q&gt;NIO^FG_PRICE(44673,,,USD)&lt;/Q&gt;&lt;R&gt;1&lt;/R&gt;&lt;C&gt;1&lt;/C&gt;&lt;D xsi:type="xsd:double"&gt;17.18&lt;/D&gt;&lt;/FQL&gt;&lt;FQL&gt;&lt;Q&gt;PLD^FF_SALES(CAL_R,2022,,,,USD)&lt;/Q&gt;&lt;R&gt;0&lt;/R&gt;&lt;C&gt;0&lt;/C&gt;&lt;/FQL&gt;&lt;FQL&gt;&lt;Q&gt;JWN^FF_EBITDA_OPER(CAL_R,2020,,,,USD)&lt;/Q&gt;&lt;R&gt;1&lt;/R&gt;&lt;C&gt;1&lt;/C&gt;&lt;D xsi:type="xsd:double"&gt;131.66666&lt;/D&gt;&lt;/FQL&gt;&lt;FQL&gt;&lt;Q&gt;JWN^FF_EBITDA_OPER(CAL_R,2019,,,,USD)&lt;/Q&gt;&lt;R&gt;1&lt;/R&gt;&lt;C&gt;1&lt;/C&gt;&lt;D xsi:type="xsd:double"&gt;1553&lt;/D&gt;&lt;/FQL&gt;&lt;FQL&gt;&lt;Q&gt;JWN^FF_EBITDA_OPER(CAL_R,2018,,,,USD)&lt;/Q&gt;&lt;R&gt;1&lt;/R&gt;&lt;C&gt;1&lt;/C&gt;&lt;D xsi:type="xsd:double"&gt;1589&lt;/D&gt;&lt;/FQL&gt;&lt;FQL&gt;&lt;Q&gt;JWN^FE_ESTIMATE(EBIT,MEAN,CALA_ROLL,2024,2024,,,'')&lt;/Q&gt;&lt;R&gt;1&lt;/R&gt;&lt;C&gt;1&lt;/C&gt;&lt;D xsi:type="xsd:double"&gt;814.0552&lt;/D&gt;&lt;/FQL&gt;&lt;FQL&gt;&lt;Q&gt;BKI^FF_EBITDA_OPER(CAL_R,2021,,,,USD)&lt;/Q&gt;&lt;R&gt;1&lt;/R&gt;&lt;C&gt;1&lt;/C&gt;&lt;D xsi:type="xsd:double"&gt;681.3&lt;/D&gt;&lt;/FQL&gt;&lt;FQL&gt;&lt;Q&gt;SLG^FG_PRICE(44703,,,USD)&lt;/Q&gt;&lt;R&gt;1&lt;/R&gt;&lt;C&gt;1&lt;/C&gt;&lt;D xsi:type="xsd:double"&gt;60.55&lt;/D&gt;&lt;/FQL&gt;&lt;FQL&gt;&lt;Q&gt;HST^FG_PRICE(44703,,,USD)&lt;/Q&gt;&lt;R&gt;1&lt;/R&gt;&lt;C&gt;1&lt;/C&gt;&lt;D xsi:type="xsd:double"&gt;18.61&lt;/D&gt;&lt;/FQL&gt;&lt;FQL&gt;&lt;Q&gt;DELL^FF_EBIT_OPER(CAL_R,2024,,,,USD)&lt;/Q&gt;&lt;R&gt;0&lt;/R&gt;&lt;C&gt;0&lt;/C&gt;&lt;/FQL&gt;&lt;FQL&gt;&lt;Q&gt;DELL^FE_ESTIMATE(EBIT,MEAN,CALA_ROLL,2024,2024,,,'CURRENCY=USD')&lt;/Q&gt;&lt;R&gt;1&lt;/R&gt;&lt;C&gt;1&lt;/C&gt;&lt;D xsi:type="xsd:double"&gt;7904.3877&lt;/D&gt;&lt;/FQL&gt;&lt;FQL&gt;&lt;Q&gt;1024-HK^FF_EBIT_OPER(CAL_R,2018,,,,USD)&lt;/Q&gt;&lt;R&gt;1&lt;/R&gt;&lt;C&gt;1&lt;/C&gt;&lt;D xsi:type="xsd:double"&gt;-114.48748&lt;/D&gt;&lt;/FQL&gt;&lt;FQL&gt;&lt;Q&gt;JWN^FE_ESTIMATE(GROSS_INC,MEAN,CALA_ROLL,2024,2024,,,'CURRENCY=USD')&lt;/Q&gt;&lt;R&gt;1&lt;/R&gt;&lt;C&gt;1&lt;/C&gt;&lt;D xsi:type="xsd:double"&gt;6391.8145&lt;/D&gt;&lt;/FQL&gt;&lt;FQL&gt;&lt;Q&gt;JWN^FF_GROSS_INC(CAL_R,2024,,,,USD)&lt;/Q&gt;&lt;R&gt;0&lt;/R&gt;&lt;C&gt;0&lt;/C&gt;&lt;/FQL&gt;&lt;FQL&gt;&lt;Q&gt;JPM^FG_PRICE(44733,,,USD)&lt;/Q&gt;&lt;R&gt;1&lt;/R&gt;&lt;C&gt;1&lt;/C&gt;&lt;D xsi:type="xsd:double"&gt;115.83&lt;/D&gt;&lt;/FQL&gt;&lt;FQL&gt;&lt;Q&gt;DOCN^FF_EBITDA_OPER(CAL_R,2021,,,,USD)&lt;/Q&gt;&lt;R&gt;1&lt;/R&gt;&lt;C&gt;1&lt;/C&gt;&lt;D xsi:type="xsd:double"&gt;74.467&lt;/D&gt;&lt;/FQL&gt;&lt;FQL&gt;&lt;Q&gt;JWN^FF_GROSS_INC(CAL_R,2020,,,,USD)&lt;/Q&gt;&lt;R&gt;1&lt;/R&gt;&lt;C&gt;1&lt;/C&gt;&lt;D xsi:type="xsd:double"&gt;3264.666666&lt;/D&gt;&lt;/FQL&gt;&lt;FQL&gt;&lt;Q&gt;JWN^FF_GROSS_INC(CAL_R,2019,,,,USD)&lt;/Q&gt;&lt;R&gt;1&lt;/R&gt;&lt;C&gt;1&lt;/C&gt;&lt;D xsi:type="xsd:double"&gt;5588.666667&lt;/D&gt;&lt;/FQL&gt;&lt;FQL&gt;&lt;Q&gt;JWN^FF_GROSS_INC(CAL_R,2018,,,,USD)&lt;/Q&gt;&lt;R&gt;1&lt;/R&gt;&lt;C&gt;1&lt;/C&gt;&lt;D xsi:type="xsd:double"&gt;5735.666667&lt;/D&gt;&lt;/FQL&gt;&lt;FQL&gt;&lt;Q&gt;JWN^FE_ESTIMATE(SALES,MEAN,CALA_ROLL,2024,2024,,,'CURRENCY=USD')&lt;/Q&gt;&lt;R&gt;1&lt;/R&gt;&lt;C&gt;1&lt;/C&gt;&lt;D xsi:type="xsd:double"&gt;16084.421&lt;/D&gt;&lt;/FQL&gt;&lt;FQL&gt;&lt;Q&gt;JWN^FF_SALES(CAL_R,2024,,,,USD)&lt;/Q&gt;&lt;R&gt;0&lt;/R&gt;&lt;C&gt;0&lt;/C&gt;&lt;/FQL&gt;&lt;FQL&gt;&lt;Q&gt;CNK^FE_ESTIMATE(SALES,MEAN,CALA_ROLL,2022,2022,,,'CURRENCY=USD')&lt;/Q&gt;&lt;R&gt;1&lt;/R&gt;&lt;C&gt;1&lt;/C&gt;&lt;D xsi:type="xsd:double"&gt;2615.558&lt;/D&gt;&lt;/FQL&gt;&lt;FQL&gt;&lt;Q&gt;BKR^FE_ESTIMATE(CAPEX,MEAN,CALA_ROLL,2023,2023,,,'CURRENCY=USD')&lt;/Q&gt;&lt;R&gt;1&lt;/R&gt;&lt;C&gt;1&lt;/C&gt;&lt;D xsi:type="xsd:double"&gt;936.35&lt;/D&gt;&lt;/FQL&gt;&lt;FQL&gt;&lt;Q&gt;JWN^FF_SALES(CAL_R,2020,,,,USD)&lt;/Q&gt;&lt;R&gt;1&lt;/R&gt;&lt;C&gt;1&lt;/C&gt;&lt;D xsi:type="xsd:double"&gt;11012.666667&lt;/D&gt;&lt;/FQL&gt;&lt;FQL&gt;&lt;Q&gt;JWN^FF_SALES(CAL_R,2019,,,,USD)&lt;/Q&gt;&lt;R&gt;1&lt;/R&gt;&lt;C&gt;1&lt;/C&gt;&lt;D xsi:type="xsd:double"&gt;15507&lt;/D&gt;&lt;/FQL&gt;&lt;FQL&gt;&lt;Q&gt;JWN^FF_SALES(CAL_R,2018,,,,USD)&lt;/Q&gt;&lt;R&gt;1&lt;/R&gt;&lt;C&gt;1&lt;/C&gt;&lt;D xsi:type="xsd:double"&gt;15932.666666&lt;/D&gt;&lt;/FQL&gt;&lt;FQL&gt;&lt;Q&gt;M^FE_ESTIMATE(CAPEX,MEAN,CALA_ROLL,2024,2024,,,'')&lt;/Q&gt;&lt;R&gt;1&lt;/R&gt;&lt;C&gt;1&lt;/C&gt;&lt;D xsi:type="xsd:double"&gt;924.3817&lt;/D&gt;&lt;/FQL&gt;&lt;FQL&gt;&lt;Q&gt;M^FF_CAPEX(CAL_R,2024,,,,USD)&lt;/Q&gt;&lt;R&gt;0&lt;/R&gt;&lt;C&gt;0&lt;/C&gt;&lt;/FQL&gt;&lt;FQL&gt;&lt;Q&gt;JAMF^FE_ESTIMATE(EBITDA,MEAN,CALA_ROLL,2022,2022,,,'CURRENCY=USD')&lt;/Q&gt;&lt;R&gt;1&lt;/R&gt;&lt;C&gt;1&lt;/C&gt;&lt;D xsi:type="xsd:double"&gt;22.608524&lt;/D&gt;&lt;/FQL&gt;&lt;FQL&gt;&lt;Q&gt;TENB^FE_ESTIMATE(SALES,MEAN,CALA_ROLL,2022,2022,,,'CURRENCY=USD')&lt;/Q&gt;&lt;R&gt;1&lt;/R&gt;&lt;C&gt;1&lt;/C&gt;&lt;D xsi:type="xsd:double"&gt;676.7854&lt;/D&gt;&lt;/FQL&gt;&lt;FQL&gt;&lt;Q&gt;M^FF_CAPEX(CAL_R,2020,,,,USD)&lt;/Q&gt;&lt;R&gt;1&lt;/R&gt;&lt;C&gt;1&lt;/C&gt;&lt;D xsi:type="xsd:double"&gt;554.333333&lt;/D&gt;&lt;/FQL&gt;&lt;FQL&gt;&lt;Q&gt;M^FF_CAPEX(CAL_R,2019,,,,USD)&lt;/Q&gt;&lt;R&gt;1&lt;/R&gt;&lt;C&gt;1&lt;/C&gt;&lt;D xsi:type="xsd:double"&gt;1127&lt;/D&gt;&lt;/FQL&gt;&lt;FQL&gt;&lt;Q&gt;M^FF_CAPEX(CAL_R,2018,,,,USD)&lt;/Q&gt;&lt;R&gt;1&lt;/R&gt;&lt;C&gt;1&lt;/C&gt;&lt;D xsi:type="xsd:double"&gt;917&lt;/D&gt;&lt;/FQL&gt;&lt;FQL&gt;&lt;Q&gt;M^FE_ESTIMATE(EBITDA,MEAN,CALA_ROLL,2024,2024,,,'CURRENCY=USD')&lt;/Q&gt;&lt;R&gt;1&lt;/R&gt;&lt;C&gt;1&lt;/C&gt;&lt;D xsi:type="xsd:double"&gt;2346.398&lt;/D&gt;&lt;/FQL&gt;&lt;FQL&gt;&lt;Q&gt;M^FF_EBITDA_OPER(CAL_R,2024,,,,USD)&lt;/Q&gt;&lt;R&gt;0&lt;/R&gt;&lt;C&gt;0&lt;/C&gt;&lt;/FQL&gt;&lt;FQL&gt;&lt;Q&gt;ORCL^FE_ESTIMATE(GROSS_INC,MEAN,CALA_ROLL,2023,2023,,,'CURRENCY=USD')&lt;/Q&gt;&lt;R&gt;1&lt;/R&gt;&lt;C&gt;1&lt;/C&gt;&lt;D xsi:type="xsd:double"&gt;40033.688&lt;/D&gt;&lt;/FQL&gt;&lt;FQL&gt;&lt;Q&gt;TME^FE_ESTIMATE(EBIT,MEAN,CALA_ROLL,2023,2023,,,'CURRENCY=USD')&lt;/Q&gt;&lt;R&gt;1&lt;/R&gt;&lt;C&gt;1&lt;/C&gt;&lt;D xsi:type="xsd:double"&gt;537.9191&lt;/D&gt;&lt;/FQL&gt;&lt;FQL&gt;&lt;Q&gt;M^FF_EBITDA_OPER(CAL_R,2020,,,,USD)&lt;/Q&gt;&lt;R&gt;1&lt;/R&gt;&lt;C&gt;1&lt;/C&gt;&lt;D xsi:type="xsd:double"&gt;112.33333&lt;/D&gt;&lt;/FQL&gt;&lt;FQL&gt;&lt;Q&gt;M^FF_EBITDA_OPER(CAL_R,2019,,,,USD)&lt;/Q&gt;&lt;R&gt;1&lt;/R&gt;&lt;C&gt;1&lt;/C&gt;&lt;D xsi:type="xsd:double"&gt;2159.66666&lt;/D&gt;&lt;/FQL&gt;&lt;FQL&gt;&lt;Q&gt;M^FF_EBITDA_OPER(CAL_R,2018,,,,USD)&lt;/Q&gt;&lt;R&gt;1&lt;/R&gt;&lt;C&gt;1&lt;/C&gt;&lt;D xsi:type="xsd:double"&gt;2501.66667&lt;/D&gt;&lt;/FQL&gt;&lt;FQL&gt;&lt;Q&gt;M^FE_ESTIMATE(EBIT,MEAN,CALA_ROLL,2024,2024,,,'')&lt;/Q&gt;&lt;R&gt;1&lt;/R&gt;&lt;C&gt;1&lt;/C&gt;&lt;D xsi:type="xsd:double"&gt;1634.167&lt;/D&gt;&lt;/FQL&gt;&lt;FQL&gt;&lt;Q&gt;SIVB^FF_EBIT_OPER(CAL_R,2024,,,,USD)&lt;/Q&gt;&lt;R&gt;0&lt;/R&gt;&lt;C&gt;0&lt;/C&gt;&lt;/FQL&gt;&lt;FQL&gt;&lt;Q&gt;SIVB^FE_ESTIMATE(EBIT,MEAN,CALA_ROLL,2024,2024,,,'CURRENCY=USD')&lt;/Q&gt;&lt;R&gt;1&lt;/R&gt;&lt;C&gt;1&lt;/C&gt;&lt;D xsi:type="xsd:double"&gt;4595.533&lt;/D&gt;&lt;/FQL&gt;&lt;FQL&gt;&lt;Q&gt;AWK^FF_EBIT_OPER(CAL_R,2018,,,,USD)&lt;/Q&gt;&lt;R&gt;1&lt;/R&gt;&lt;C&gt;1&lt;/C&gt;&lt;D xsi:type="xsd:double"&gt;1119&lt;/D&gt;&lt;/FQL&gt;&lt;FQL&gt;&lt;Q&gt;AWK^FF_EBIT_OPER(CAL_R,2020,,,,USD)&lt;/Q&gt;&lt;R&gt;1&lt;/R&gt;&lt;C&gt;1&lt;/C&gt;&lt;D xsi:type="xsd:double"&gt;1248&lt;/D&gt;&lt;/FQL&gt;&lt;FQL&gt;&lt;Q&gt;AWK^FF_EBIT_OPER(CAL_R,2021,,,,USD)&lt;/Q&gt;&lt;R&gt;1&lt;/R&gt;&lt;C&gt;1&lt;/C&gt;&lt;D xsi:type="xsd:double"&gt;1196&lt;/D&gt;&lt;/FQL&gt;&lt;FQL&gt;&lt;Q&gt;AWK^FF_EBIT_OPER(CAL_R,2022,,,,USD)&lt;/Q&gt;&lt;R&gt;0&lt;/R&gt;&lt;C&gt;0&lt;/C&gt;&lt;/FQL&gt;&lt;FQL&gt;&lt;Q&gt;M^FE_ESTIMATE(GROSS_INC,MEAN,CALA_ROLL,2024,2024,,,'CURRENCY=USD')&lt;/Q&gt;&lt;R&gt;1&lt;/R&gt;&lt;C&gt;1&lt;/C&gt;&lt;D xsi:type="xsd:double"&gt;8809.019&lt;/D&gt;&lt;/FQL&gt;&lt;FQL&gt;&lt;Q&gt;M^FF_GROSS_INC(CAL_R,2024,,,,USD)&lt;/Q&gt;&lt;R&gt;0&lt;/R&gt;&lt;C&gt;0&lt;/C&gt;&lt;/FQL&gt;&lt;FQL&gt;&lt;Q&gt;WELL^FF_EBITDA_OPER(CAL_R,2023,,,,USD)&lt;/Q&gt;&lt;R&gt;0&lt;/R&gt;&lt;C&gt;0&lt;/C&gt;&lt;/FQL&gt;&lt;FQL&gt;&lt;Q&gt;NOV^FE_ESTIMATE(SALES,MEAN,CALA_ROLL,2023,2023,,,'CURRENCY=USD')&lt;/Q&gt;&lt;R&gt;1&lt;/R&gt;&lt;C&gt;1&lt;/C&gt;&lt;D xsi:type="xsd:double"&gt;7629.8926&lt;/D&gt;&lt;/FQL&gt;&lt;FQL&gt;&lt;Q&gt;M^FF_GROSS_INC(CAL_R,2020,,,,USD)&lt;/Q&gt;&lt;R&gt;1&lt;/R&gt;&lt;C&gt;1&lt;/C&gt;&lt;D xsi:type="xsd:double"&gt;5103.333334&lt;/D&gt;&lt;/FQL&gt;&lt;FQL&gt;&lt;Q&gt;M^FF_GROSS_INC(CAL_R,2019,,,,USD)&lt;/Q&gt;&lt;R&gt;1&lt;/R&gt;&lt;C&gt;1&lt;/C&gt;&lt;D xsi:type="xsd:double"&gt;9215.333332&lt;/D&gt;&lt;/FQL&gt;&lt;FQL&gt;&lt;Q&gt;M^FF_GROSS_INC(CAL_R,2018,,,,USD)&lt;/Q&gt;&lt;R&gt;1&lt;/R&gt;&lt;C&gt;1&lt;/C&gt;&lt;D xsi:type="xsd:double"&gt;9617.000001&lt;/D&gt;&lt;/FQL&gt;&lt;FQL&gt;&lt;Q&gt;M^FE_ESTIMATE(SALES,MEAN,CALA_ROLL,2024,2024,,,'CURRENCY=USD')&lt;/Q&gt;&lt;R&gt;1&lt;/R&gt;&lt;C&gt;1&lt;/C&gt;&lt;D xsi:type="xsd:double"&gt;23485.04&lt;/D&gt;&lt;/FQL&gt;&lt;FQL&gt;&lt;Q&gt;M^FF_SALES(CAL_R,2024,,,,USD)&lt;/Q&gt;&lt;R&gt;0&lt;/R&gt;&lt;C&gt;0&lt;/C&gt;&lt;/FQL&gt;&lt;FQL&gt;&lt;Q&gt;FICO^FF_GROSS_INC(CAL_R,2022,,,,USD)&lt;/Q&gt;&lt;R&gt;0&lt;/R&gt;&lt;C&gt;0&lt;/C&gt;&lt;/FQL&gt;&lt;FQL&gt;&lt;Q&gt;DOCN^FG_PRICE(44583,,,USD)&lt;/Q&gt;&lt;R&gt;1&lt;/R&gt;&lt;C&gt;1&lt;/C&gt;&lt;D xsi:type="xsd:double"&gt;52.58&lt;/D&gt;&lt;/FQL&gt;&lt;FQL&gt;&lt;Q&gt;M^FF_SALES(CAL_R,2020,,,,USD)&lt;/Q&gt;&lt;R&gt;1&lt;/R&gt;&lt;C&gt;1&lt;/C&gt;&lt;D xsi:type="xsd:double"&gt;18610.666667&lt;/D&gt;&lt;/FQL&gt;&lt;FQL&gt;&lt;Q&gt;M^FF_SALES(CAL_R,2019,,,,USD)&lt;/Q&gt;&lt;R&gt;1&lt;/R&gt;&lt;C&gt;1&lt;/C&gt;&lt;D xsi:type="xsd:double"&gt;25369.666666&lt;/D&gt;&lt;/FQL&gt;&lt;FQL&gt;&lt;Q&gt;M^FF_SALES(CAL_R,2018,,,,USD)&lt;/Q&gt;&lt;R&gt;1&lt;/R&gt;&lt;C&gt;1&lt;/C&gt;&lt;D xsi:type="xsd:double"&gt;25808.666667&lt;/D&gt;&lt;/FQL&gt;&lt;FQL&gt;&lt;Q&gt;KSS^FE_ESTIMATE(CAPEX,MEAN,CALA_ROLL,2024,2024,,,'')&lt;/Q&gt;&lt;R&gt;1&lt;/R&gt;&lt;C&gt;1&lt;/C&gt;&lt;D xsi:type="xsd:double"&gt;766.7748&lt;/D&gt;&lt;/FQL&gt;&lt;FQL&gt;&lt;Q&gt;KSS^FF_CAPEX(CAL_R,2024,,,,USD)&lt;/Q&gt;&lt;R&gt;0&lt;/R&gt;&lt;C&gt;0&lt;/C&gt;&lt;/FQL&gt;&lt;FQL&gt;&lt;Q&gt;FROG^FF_EBITDA_OPER(CAL_R,2021,,,,USD)&lt;/Q&gt;&lt;R&gt;1&lt;/R&gt;&lt;C&gt;1&lt;/C&gt;&lt;D xsi:type="xsd:double"&gt;-43.952&lt;/D&gt;&lt;/FQL&gt;&lt;FQL&gt;&lt;Q&gt;NTES^FE_ESTIMATE(EBITDA,MEAN,CALA_ROLL,2022,2022,,,'CURRENCY=USD')&lt;/Q&gt;&lt;R&gt;1&lt;/R&gt;&lt;C&gt;1&lt;/C&gt;&lt;D xsi:type="xsd:double"&gt;3398.7957&lt;/D&gt;&lt;/FQL&gt;&lt;FQL&gt;&lt;Q&gt;KSS^FF_CAPEX(CAL_R,2020,,,,USD)&lt;/Q&gt;&lt;R&gt;1&lt;/R&gt;&lt;C&gt;1&lt;/C&gt;&lt;D xsi:type="xsd:double"&gt;369.666667&lt;/D&gt;&lt;/FQL&gt;&lt;FQL&gt;&lt;Q&gt;KSS^FF_CAPEX(CAL_R,2019,,,,USD)&lt;/Q&gt;&lt;R&gt;1&lt;/R&gt;&lt;C&gt;1&lt;/C&gt;&lt;D xsi:type="xsd:double"&gt;836&lt;/D&gt;&lt;/FQL&gt;&lt;FQL&gt;&lt;Q&gt;KSS^FF_CAPEX(CAL_R,2018,,,,USD)&lt;/Q&gt;&lt;R&gt;1&lt;/R&gt;&lt;C&gt;1&lt;/C&gt;&lt;D xsi:type="xsd:double"&gt;579.666667&lt;/D&gt;&lt;/FQL&gt;&lt;FQL&gt;&lt;Q&gt;KSS^FE_ESTIMATE(EBITDA,MEAN,CALA_ROLL,2024,2024,,,'CURRENCY=USD')&lt;/Q&gt;&lt;R&gt;1&lt;/R&gt;&lt;C&gt;1&lt;/C&gt;&lt;D xsi:type="xsd:double"&gt;2156.4038&lt;/D&gt;&lt;/FQL&gt;&lt;FQL&gt;&lt;Q&gt;KSS^FF_EBITDA_OPER(CAL_R,2024,,,,USD)&lt;/Q&gt;&lt;R&gt;0&lt;/R&gt;&lt;C&gt;0&lt;/C&gt;&lt;/FQL&gt;&lt;FQL&gt;&lt;Q&gt;HOOD^FF_GROSS_INC(CAL_R,2022,,,,USD)&lt;/Q&gt;&lt;R&gt;0&lt;/R&gt;&lt;C&gt;0&lt;/C&gt;&lt;/FQL&gt;&lt;FQL&gt;&lt;Q&gt;JAMF^FE_ESTIMATE(SALES,MEAN,CALA_ROLL,2023,2023,,,'CURRENCY=USD')&lt;/Q&gt;&lt;R&gt;1&lt;/R&gt;&lt;C&gt;1&lt;/C&gt;&lt;D xsi:type="xsd:double"&gt;583.2091&lt;/D&gt;&lt;/FQL&gt;&lt;FQL&gt;&lt;Q&gt;KSS^FF_EBITDA_OPER(CAL_R,2020,,,,USD)&lt;/Q&gt;&lt;R&gt;1&lt;/R&gt;&lt;C&gt;1&lt;/C&gt;&lt;D xsi:type="xsd:double"&gt;1078&lt;/D&gt;&lt;/FQL&gt;&lt;FQL&gt;&lt;Q&gt;KSS^FF_EBITDA_OPER(CAL_R,2019,,,,USD)&lt;/Q&gt;&lt;R&gt;1&lt;/R&gt;&lt;C&gt;1&lt;/C&gt;&lt;D xsi:type="xsd:double"&gt;2297.66667&lt;/D&gt;&lt;/FQL&gt;&lt;FQL&gt;&lt;Q&gt;KSS^FF_EBITDA_OPER(CAL_R,2018,,,,USD)&lt;/Q&gt;&lt;R&gt;1&lt;/R&gt;&lt;C&gt;1&lt;/C&gt;&lt;D xsi:type="xsd:double"&gt;2447.66666&lt;/D&gt;&lt;/FQL&gt;&lt;FQL&gt;&lt;Q&gt;KSS^FE_ESTIMATE(EBIT,MEAN,CALA_ROLL,2024,2024,,,'')&lt;/Q&gt;&lt;R&gt;1&lt;/R&gt;&lt;C&gt;1&lt;/C&gt;&lt;D xsi:type="xsd:double"&gt;1281.1831&lt;/D&gt;&lt;/FQL&gt;&lt;FQL&gt;&lt;Q&gt;AWK^FE_ESTIMATE(EBIT,MEAN,CALA_ROLL,2022,2022,,,'CURRENCY=USD')&lt;/Q&gt;&lt;R&gt;1&lt;/R&gt;&lt;C&gt;1&lt;/C&gt;&lt;D xsi:type="xsd:double"&gt;1404.6273&lt;/D&gt;&lt;/FQL&gt;&lt;FQL&gt;&lt;Q&gt;AWK^FF_EBIT_OPER(CAL_R,2023,,,,USD)&lt;/Q&gt;&lt;R&gt;0&lt;/R&gt;&lt;C&gt;0&lt;/C&gt;&lt;/FQL&gt;&lt;FQL&gt;&lt;Q&gt;AWK^FE_ESTIMATE(EBIT,MEAN,CALA_ROLL,2023,2023,,,'CURRENCY=USD')&lt;/Q&gt;&lt;R&gt;1&lt;/R&gt;&lt;C&gt;1&lt;/C&gt;&lt;D xsi:type="xsd:double"&gt;1534.4034&lt;/D&gt;&lt;/FQL&gt;&lt;FQL&gt;&lt;Q&gt;AWK^FE_ESTIMATE(EBIT,MEAN,CALA_ROLL,2024,2024,,,'CURRENCY=USD')&lt;/Q&gt;&lt;R&gt;1&lt;/R&gt;&lt;C&gt;1&lt;/C&gt;&lt;D xsi:type="xsd:double"&gt;1656.3596&lt;/D&gt;&lt;/FQL&gt;&lt;FQL&gt;&lt;Q&gt;APTV^FF_EBIT_OPER(CAL_R,2018,,,,USD)&lt;/Q&gt;&lt;R&gt;1&lt;/R&gt;&lt;C&gt;1&lt;/C&gt;&lt;D xsi:type="xsd:double"&gt;1598&lt;/D&gt;&lt;/FQL&gt;&lt;FQL&gt;&lt;Q&gt;APTV^FF_EBIT_OPER(CAL_R,2019,,,,USD)&lt;/Q&gt;&lt;R&gt;1&lt;/R&gt;&lt;C&gt;1&lt;/C&gt;&lt;D xsi:type="xsd:double"&gt;1414&lt;/D&gt;&lt;/FQL&gt;&lt;FQL&gt;&lt;Q&gt;KSS^FE_ESTIMATE(GROSS_INC,MEAN,CALA_ROLL,2024,2024,,,'CURRENCY=US</t>
        </r>
      </text>
    </comment>
    <comment ref="A513" authorId="0" shapeId="0" xr:uid="{825AEBF2-5209-4963-83A0-D4AB5BE4BBBC}">
      <text>
        <r>
          <rPr>
            <b/>
            <sz val="9"/>
            <color indexed="81"/>
            <rFont val="Tahoma"/>
            <family val="2"/>
          </rPr>
          <t>D')&lt;/Q&gt;&lt;R&gt;1&lt;/R&gt;&lt;C&gt;1&lt;/C&gt;&lt;D xsi:type="xsd:double"&gt;7293.9966&lt;/D&gt;&lt;/FQL&gt;&lt;FQL&gt;&lt;Q&gt;KSS^FF_GROSS_INC(CAL_R,2024,,,,USD)&lt;/Q&gt;&lt;R&gt;0&lt;/R&gt;&lt;C&gt;0&lt;/C&gt;&lt;/FQL&gt;&lt;FQL&gt;&lt;Q&gt;BK^FF_SALES(CAL_R,2021,,,,USD)&lt;/Q&gt;&lt;R&gt;1&lt;/R&gt;&lt;C&gt;1&lt;/C&gt;&lt;D xsi:type="xsd:double"&gt;16017&lt;/D&gt;&lt;/FQL&gt;&lt;FQL&gt;&lt;Q&gt;TER^FE_ESTIMATE(EBIT,MEAN,CALA_ROLL,2022,2022,,,'CURRENCY=USD')&lt;/Q&gt;&lt;R&gt;1&lt;/R&gt;&lt;C&gt;1&lt;/C&gt;&lt;D xsi:type="xsd:double"&gt;988.4611&lt;/D&gt;&lt;/FQL&gt;&lt;FQL&gt;&lt;Q&gt;KSS^FF_GROSS_INC(CAL_R,2020,,,,USD)&lt;/Q&gt;&lt;R&gt;1&lt;/R&gt;&lt;C&gt;1&lt;/C&gt;&lt;D xsi:type="xsd:double"&gt;5000.333333&lt;/D&gt;&lt;/FQL&gt;&lt;FQL&gt;&lt;Q&gt;KSS^FF_GROSS_INC(CAL_R,2019,,,,USD)&lt;/Q&gt;&lt;R&gt;1&lt;/R&gt;&lt;C&gt;1&lt;/C&gt;&lt;D xsi:type="xsd:double"&gt;6930&lt;/D&gt;&lt;/FQL&gt;&lt;FQL&gt;&lt;Q&gt;KSS^FF_GROSS_INC(CAL_R,2018,,,,USD)&lt;/Q&gt;&lt;R&gt;1&lt;/R&gt;&lt;C&gt;1&lt;/C&gt;&lt;D xsi:type="xsd:double"&gt;7083&lt;/D&gt;&lt;/FQL&gt;&lt;FQL&gt;&lt;Q&gt;KSS^FE_ESTIMATE(SALES,MEAN,CALA_ROLL,2024,2024,,,'CURRENCY=USD')&lt;/Q&gt;&lt;R&gt;1&lt;/R&gt;&lt;C&gt;1&lt;/C&gt;&lt;D xsi:type="xsd:double"&gt;19369.777&lt;/D&gt;&lt;/FQL&gt;&lt;FQL&gt;&lt;Q&gt;KSS^FF_SALES(CAL_R,2024,,,,USD)&lt;/Q&gt;&lt;R&gt;0&lt;/R&gt;&lt;C&gt;0&lt;/C&gt;&lt;/FQL&gt;&lt;FQL&gt;&lt;Q&gt;MSFT^FF_CAPEX(CAL_R,2022,,,,USD)&lt;/Q&gt;&lt;R&gt;0&lt;/R&gt;&lt;C&gt;0&lt;/C&gt;&lt;/FQL&gt;&lt;FQL&gt;&lt;Q&gt;TROW^FE_ESTIMATE(CAPEX,MEAN,CALA_ROLL,2023,2023,,,'CURRENCY=USD')&lt;/Q&gt;&lt;R&gt;0&lt;/R&gt;&lt;C&gt;0&lt;/C&gt;&lt;/FQL&gt;&lt;FQL&gt;&lt;Q&gt;KSS^FF_SALES(CAL_R,2020,,,,USD)&lt;/Q&gt;&lt;R&gt;1&lt;/R&gt;&lt;C&gt;1&lt;/C&gt;&lt;D xsi:type="xsd:double"&gt;16185.333333&lt;/D&gt;&lt;/FQL&gt;&lt;FQL&gt;&lt;Q&gt;KSS^FF_SALES(CAL_R,2019,,,,USD)&lt;/Q&gt;&lt;R&gt;1&lt;/R&gt;&lt;C&gt;1&lt;/C&gt;&lt;D xsi:type="xsd:double"&gt;19971&lt;/D&gt;&lt;/FQL&gt;&lt;FQL&gt;&lt;Q&gt;KSS^FF_SALES(CAL_R,2018,,,,USD)&lt;/Q&gt;&lt;R&gt;1&lt;/R&gt;&lt;C&gt;1&lt;/C&gt;&lt;D xsi:type="xsd:double"&gt;20307&lt;/D&gt;&lt;/FQL&gt;&lt;FQL&gt;&lt;Q&gt;DDS^FE_ESTIMATE(CAPEX,MEAN,CALA_ROLL,2024,2024,,,'')&lt;/Q&gt;&lt;R&gt;1&lt;/R&gt;&lt;C&gt;1&lt;/C&gt;&lt;D xsi:type="xsd:double"&gt;143.45128&lt;/D&gt;&lt;/FQL&gt;&lt;FQL&gt;&lt;Q&gt;DDS^FF_CAPEX(CAL_R,2024,,,,USD)&lt;/Q&gt;&lt;R&gt;0&lt;/R&gt;&lt;C&gt;0&lt;/C&gt;&lt;/FQL&gt;&lt;FQL&gt;&lt;Q&gt;SIX^FE_ESTIMATE(EBIT,MEAN,CALA_ROLL,2023,2023,,,'CURRENCY=USD')&lt;/Q&gt;&lt;R&gt;1&lt;/R&gt;&lt;C&gt;1&lt;/C&gt;&lt;D xsi:type="xsd:double"&gt;518.31903&lt;/D&gt;&lt;/FQL&gt;&lt;FQL&gt;&lt;Q&gt;EXPE^FF_GROSS_INC(CAL_R,2022,,,,USD)&lt;/Q&gt;&lt;R&gt;0&lt;/R&gt;&lt;C&gt;0&lt;/C&gt;&lt;/FQL&gt;&lt;FQL&gt;&lt;Q&gt;DDS^FF_CAPEX(CAL_R,2020,,,,USD)&lt;/Q&gt;&lt;R&gt;1&lt;/R&gt;&lt;C&gt;1&lt;/C&gt;&lt;D xsi:type="xsd:double"&gt;68.491334&lt;/D&gt;&lt;/FQL&gt;&lt;FQL&gt;&lt;Q&gt;DDS^FF_CAPEX(CAL_R,2019,,,,USD)&lt;/Q&gt;&lt;R&gt;1&lt;/R&gt;&lt;C&gt;1&lt;/C&gt;&lt;D xsi:type="xsd:double"&gt;100.181&lt;/D&gt;&lt;/FQL&gt;&lt;FQL&gt;&lt;Q&gt;DDS^FF_CAPEX(CAL_R,2018,,,,USD)&lt;/Q&gt;&lt;R&gt;1&lt;/R&gt;&lt;C&gt;1&lt;/C&gt;&lt;D xsi:type="xsd:double"&gt;137.507333&lt;/D&gt;&lt;/FQL&gt;&lt;FQL&gt;&lt;Q&gt;DDS^FE_ESTIMATE(EBITDA,MEAN,CALA_ROLL,2024,2024,,,'CURRENCY=USD')&lt;/Q&gt;&lt;R&gt;1&lt;/R&gt;&lt;C&gt;1&lt;/C&gt;&lt;D xsi:type="xsd:double"&gt;552.8092&lt;/D&gt;&lt;/FQL&gt;&lt;FQL&gt;&lt;Q&gt;DDS^FF_EBITDA_OPER(CAL_R,2024,,,,USD)&lt;/Q&gt;&lt;R&gt;0&lt;/R&gt;&lt;C&gt;0&lt;/C&gt;&lt;/FQL&gt;&lt;FQL&gt;&lt;Q&gt;TROW^FF_EBITDA_OPER(CAL_R,2023,,,,USD)&lt;/Q&gt;&lt;R&gt;0&lt;/R&gt;&lt;C&gt;0&lt;/C&gt;&lt;/FQL&gt;&lt;FQL&gt;&lt;Q&gt;APPS^FE_ESTIMATE(SALES,MEAN,CALA_ROLL,2022,2022,,,'CURRENCY=USD')&lt;/Q&gt;&lt;R&gt;1&lt;/R&gt;&lt;C&gt;1&lt;/C&gt;&lt;D xsi:type="xsd:double"&gt;814.55707&lt;/D&gt;&lt;/FQL&gt;&lt;FQL&gt;&lt;Q&gt;DDS^FF_EBITDA_OPER(CAL_R,2020,,,,USD)&lt;/Q&gt;&lt;R&gt;1&lt;/R&gt;&lt;C&gt;1&lt;/C&gt;&lt;D xsi:type="xsd:double"&gt;115.741&lt;/D&gt;&lt;/FQL&gt;&lt;FQL&gt;&lt;Q&gt;DDS^FF_EBITDA_OPER(CAL_R,2019,,,,USD)&lt;/Q&gt;&lt;R&gt;1&lt;/R&gt;&lt;C&gt;1&lt;/C&gt;&lt;D xsi:type="xsd:double"&gt;398.85467&lt;/D&gt;&lt;/FQL&gt;&lt;FQL&gt;&lt;Q&gt;DDS^FF_EBITDA_OPER(CAL_R,2018,,,,USD)&lt;/Q&gt;&lt;R&gt;1&lt;/R&gt;&lt;C&gt;1&lt;/C&gt;&lt;D xsi:type="xsd:double"&gt;497.011&lt;/D&gt;&lt;/FQL&gt;&lt;FQL&gt;&lt;Q&gt;DDS^FE_ESTIMATE(EBIT,MEAN,CALA_ROLL,2024,2024,,,'')&lt;/Q&gt;&lt;R&gt;1&lt;/R&gt;&lt;C&gt;1&lt;/C&gt;&lt;D xsi:type="xsd:double"&gt;367.72076&lt;/D&gt;&lt;/FQL&gt;&lt;FQL&gt;&lt;Q&gt;AME^FF_EBIT_OPER(CAL_R,2021,,,,USD)&lt;/Q&gt;&lt;R&gt;1&lt;/R&gt;&lt;C&gt;1&lt;/C&gt;&lt;D xsi:type="xsd:double"&gt;1308.67&lt;/D&gt;&lt;/FQL&gt;&lt;FQL&gt;&lt;Q&gt;AME^FF_EBIT_OPER(CAL_R,2022,,,,USD)&lt;/Q&gt;&lt;R&gt;0&lt;/R&gt;&lt;C&gt;0&lt;/C&gt;&lt;/FQL&gt;&lt;FQL&gt;&lt;Q&gt;AME^FE_ESTIMATE(EBIT,MEAN,CALA_ROLL,2022,2022,,,'CURRENCY=USD')&lt;/Q&gt;&lt;R&gt;1&lt;/R&gt;&lt;C&gt;1&lt;/C&gt;&lt;D xsi:type="xsd:double"&gt;1457.1185&lt;/D&gt;&lt;/FQL&gt;&lt;FQL&gt;&lt;Q&gt;AME^FE_ESTIMATE(EBIT,MEAN,CALA_ROLL,2023,2023,,,'CURRENCY=USD')&lt;/Q&gt;&lt;R&gt;1&lt;/R&gt;&lt;C&gt;1&lt;/C&gt;&lt;D xsi:type="xsd:double"&gt;1574.5931&lt;/D&gt;&lt;/FQL&gt;&lt;FQL&gt;&lt;Q&gt;AME^FF_EBIT_OPER(CAL_R,2024,,,,USD)&lt;/Q&gt;&lt;R&gt;0&lt;/R&gt;&lt;C&gt;0&lt;/C&gt;&lt;/FQL&gt;&lt;FQL&gt;&lt;Q&gt;AME^FE_ESTIMATE(EBIT,MEAN,CALA_ROLL,2024,2024,,,'CURRENCY=USD')&lt;/Q&gt;&lt;R&gt;1&lt;/R&gt;&lt;C&gt;1&lt;/C&gt;&lt;D xsi:type="xsd:double"&gt;1702.3419&lt;/D&gt;&lt;/FQL&gt;&lt;FQL&gt;&lt;Q&gt;DDS^FE_ESTIMATE(GROSS_INC,MEAN,CALA_ROLL,2024,2024,,,'CURRENCY=USD')&lt;/Q&gt;&lt;R&gt;0&lt;/R&gt;&lt;C&gt;0&lt;/C&gt;&lt;/FQL&gt;&lt;FQL&gt;&lt;Q&gt;DDS^FF_GROSS_INC(CAL_R,2024,,,,USD)&lt;/Q&gt;&lt;R&gt;0&lt;/R&gt;&lt;C&gt;0&lt;/C&gt;&lt;/FQL&gt;&lt;FQL&gt;&lt;Q&gt;CBRE^FF_CAPEX(CAL_R,2023,,,,USD)&lt;/Q&gt;&lt;R&gt;0&lt;/R&gt;&lt;C&gt;0&lt;/C&gt;&lt;/FQL&gt;&lt;FQL&gt;&lt;Q&gt;CBOE^FF_EBIT_OPER(CAL_R,2022,,,,USD)&lt;/Q&gt;&lt;R&gt;0&lt;/R&gt;&lt;C&gt;0&lt;/C&gt;&lt;/FQL&gt;&lt;FQL&gt;&lt;Q&gt;DDS^FF_GROSS_INC(CAL_R,2020,,,,USD)&lt;/Q&gt;&lt;R&gt;1&lt;/R&gt;&lt;C&gt;1&lt;/C&gt;&lt;D xsi:type="xsd:double"&gt;1177.342&lt;/D&gt;&lt;/FQL&gt;&lt;FQL&gt;&lt;Q&gt;DDS^FF_GROSS_INC(CAL_R,2019,,,,USD)&lt;/Q&gt;&lt;R&gt;1&lt;/R&gt;&lt;C&gt;1&lt;/C&gt;&lt;D xsi:type="xsd:double"&gt;1895.186&lt;/D&gt;&lt;/FQL&gt;&lt;FQL&gt;&lt;Q&gt;DDS^FF_GROSS_INC(CAL_R,2018,,,,USD)&lt;/Q&gt;&lt;R&gt;1&lt;/R&gt;&lt;C&gt;1&lt;/C&gt;&lt;D xsi:type="xsd:double"&gt;2000.449001&lt;/D&gt;&lt;/FQL&gt;&lt;FQL&gt;&lt;Q&gt;DDS^FE_ESTIMATE(SALES,MEAN,CALA_ROLL,2024,2024,,,'CURRENCY=USD')&lt;/Q&gt;&lt;R&gt;1&lt;/R&gt;&lt;C&gt;1&lt;/C&gt;&lt;D xsi:type="xsd:double"&gt;5810.157&lt;/D&gt;&lt;/FQL&gt;&lt;FQL&gt;&lt;Q&gt;DDS^FF_SALES(CAL_R,2024,,,,USD)&lt;/Q&gt;&lt;R&gt;0&lt;/R&gt;&lt;C&gt;0&lt;/C&gt;&lt;/FQL&gt;&lt;FQL&gt;&lt;Q&gt;PAR^FG_PRICE(44553,,,USD)&lt;/Q&gt;&lt;R&gt;1&lt;/R&gt;&lt;C&gt;1&lt;/C&gt;&lt;D xsi:type="xsd:double"&gt;55.22&lt;/D&gt;&lt;/FQL&gt;&lt;FQL&gt;&lt;Q&gt;VIV^FF_EBIT_OPER(CAL_R,2022,,,,USD)&lt;/Q&gt;&lt;R&gt;0&lt;/R&gt;&lt;C&gt;0&lt;/C&gt;&lt;/FQL&gt;&lt;FQL&gt;&lt;Q&gt;DDS^FF_SALES(CAL_R,2020,,,,USD)&lt;/Q&gt;&lt;R&gt;1&lt;/R&gt;&lt;C&gt;1&lt;/C&gt;&lt;D xsi:type="xsd:double"&gt;4550.904333&lt;/D&gt;&lt;/FQL&gt;&lt;FQL&gt;&lt;Q&gt;DDS^FF_SALES(CAL_R,2019,,,,USD)&lt;/Q&gt;&lt;R&gt;1&lt;/R&gt;&lt;C&gt;1&lt;/C&gt;&lt;D xsi:type="xsd:double"&gt;6377.539&lt;/D&gt;&lt;/FQL&gt;&lt;FQL&gt;&lt;Q&gt;DDS^FF_SALES(CAL_R,2018,,,,USD)&lt;/Q&gt;&lt;R&gt;1&lt;/R&gt;&lt;C&gt;1&lt;/C&gt;&lt;D xsi:type="xsd:double"&gt;6521.016334&lt;/D&gt;&lt;/FQL&gt;&lt;FQL&gt;&lt;Q&gt;COST^FE_ESTIMATE(CAPEX,MEAN,CALA_ROLL,2024,2024,,,'')&lt;/Q&gt;&lt;R&gt;1&lt;/R&gt;&lt;C&gt;1&lt;/C&gt;&lt;D xsi:type="xsd:double"&gt;4254.727&lt;/D&gt;&lt;/FQL&gt;&lt;FQL&gt;&lt;Q&gt;COST^FF_CAPEX(CAL_R,2024,,,,USD)&lt;/Q&gt;&lt;R&gt;0&lt;/R&gt;&lt;C&gt;0&lt;/C&gt;&lt;/FQL&gt;&lt;FQL&gt;&lt;Q&gt;AVB^FE_ESTIMATE(GROSS_INC,MEAN,CALA_ROLL,2023,2023,,,'CURRENCY=USD')&lt;/Q&gt;&lt;R&gt;1&lt;/R&gt;&lt;C&gt;1&lt;/C&gt;&lt;D xsi:type="xsd:double"&gt;1801.5781&lt;/D&gt;&lt;/FQL&gt;&lt;FQL&gt;&lt;Q&gt;MNDY^FF_EBITDA_OPER(CAL_R,2023,,,,USD)&lt;/Q&gt;&lt;R&gt;0&lt;/R&gt;&lt;C&gt;0&lt;/C&gt;&lt;/FQL&gt;&lt;FQL&gt;&lt;Q&gt;COST^FF_CAPEX(CAL_R,2020,,,,USD)&lt;/Q&gt;&lt;R&gt;1&lt;/R&gt;&lt;C&gt;1&lt;/C&gt;&lt;D xsi:type="xsd:double"&gt;2997.333333&lt;/D&gt;&lt;/FQL&gt;&lt;FQL&gt;&lt;Q&gt;COST^FF_CAPEX(CAL_R,2019,,,,USD)&lt;/Q&gt;&lt;R&gt;1&lt;/R&gt;&lt;C&gt;1&lt;/C&gt;&lt;D xsi:type="xsd:double"&gt;2969&lt;/D&gt;&lt;/FQL&gt;&lt;FQL&gt;&lt;Q&gt;COST^FF_CAPEX(CAL_R,2018,,,,USD)&lt;/Q&gt;&lt;R&gt;1&lt;/R&gt;&lt;C&gt;1&lt;/C&gt;&lt;D xsi:type="xsd:double"&gt;2905.333334&lt;/D&gt;&lt;/FQL&gt;&lt;FQL&gt;&lt;Q&gt;COST^FE_ESTIMATE(EBITDA,MEAN,CALA_ROLL,2024,2024,,,'CURRENCY=USD')&lt;/Q&gt;&lt;R&gt;1&lt;/R&gt;&lt;C&gt;1&lt;/C&gt;&lt;D xsi:type="xsd:double"&gt;12824.292&lt;/D&gt;&lt;/FQL&gt;&lt;FQL&gt;&lt;Q&gt;COST^FF_EBITDA_OPER(CAL_R,2024,,,,USD)&lt;/Q&gt;&lt;R&gt;0&lt;/R&gt;&lt;C&gt;0&lt;/C&gt;&lt;/FQL&gt;&lt;FQL&gt;&lt;Q&gt;BBY^FE_ESTIMATE(GROSS_INC,MEAN,CALA_ROLL,2023,2023,,,'CURRENCY=USD')&lt;/Q&gt;&lt;R&gt;1&lt;/R&gt;&lt;C&gt;1&lt;/C&gt;&lt;D xsi:type="xsd:double"&gt;11014.518&lt;/D&gt;&lt;/FQL&gt;&lt;FQL&gt;&lt;Q&gt;COF^FE_ESTIMATE(EBITDA,MEAN,CALA_ROLL,2021,2021,,,'CURRENCY=USD')&lt;/Q&gt;&lt;R&gt;0&lt;/R&gt;&lt;C&gt;0&lt;/C&gt;&lt;/FQL&gt;&lt;FQL&gt;&lt;Q&gt;COST^FF_EBITDA_OPER(CAL_R,2020,,,,USD)&lt;/Q&gt;&lt;R&gt;1&lt;/R&gt;&lt;C&gt;1&lt;/C&gt;&lt;D xsi:type="xsd:double"&gt;8624.66666&lt;/D&gt;&lt;/FQL&gt;&lt;FQL&gt;&lt;Q&gt;COST^FF_EBITDA_OPER(CAL_R,2019,,,,USD)&lt;/Q&gt;&lt;R&gt;1&lt;/R&gt;&lt;C&gt;1&lt;/C&gt;&lt;D xsi:type="xsd:double"&gt;6489.66666&lt;/D&gt;&lt;/FQL&gt;&lt;FQL&gt;&lt;Q&gt;COST^FF_EBITDA_OPER(CAL_R,2018,,,,USD)&lt;/Q&gt;&lt;R&gt;1&lt;/R&gt;&lt;C&gt;1&lt;/C&gt;&lt;D xsi:type="xsd:double"&gt;6048&lt;/D&gt;&lt;/FQL&gt;&lt;FQL&gt;&lt;Q&gt;COST^FE_ESTIMATE(EBIT,MEAN,CALA_ROLL,2024,2024,,,'')&lt;/Q&gt;&lt;R&gt;1&lt;/R&gt;&lt;C&gt;1&lt;/C&gt;&lt;D xsi:type="xsd:double"&gt;10461.548&lt;/D&gt;&lt;/FQL&gt;&lt;FQL&gt;&lt;Q&gt;FTNT^FF_NET_INC(CAL_R,2022,,,,USD)&lt;/Q&gt;&lt;R&gt;0&lt;/R&gt;&lt;C&gt;0&lt;/C&gt;&lt;/FQL&gt;&lt;FQL&gt;&lt;Q&gt;FTCH^FF_EBIT_OPER(CAL_R,2024,,,,USD)&lt;/Q&gt;&lt;R&gt;0&lt;/R&gt;&lt;C&gt;0&lt;/C&gt;&lt;/FQL&gt;&lt;FQL&gt;&lt;Q&gt;FTCH^FE_ESTIMATE(EBIT,MEAN,CALA_ROLL,2024,2024,,,'CURRENCY=USD')&lt;/Q&gt;&lt;R&gt;1&lt;/R&gt;&lt;C&gt;1&lt;/C&gt;&lt;D xsi:type="xsd:double"&gt;-266.40228&lt;/D&gt;&lt;/FQL&gt;&lt;FQL&gt;&lt;Q&gt;RRR^FF_EBIT_OPER(CAL_R,2019,,,,USD)&lt;/Q&gt;&lt;R&gt;1&lt;/R&gt;&lt;C&gt;1&lt;/C&gt;&lt;D xsi:type="xsd:double"&gt;268.124&lt;/D&gt;&lt;/FQL&gt;&lt;FQL&gt;&lt;Q&gt;RRR^FF_EBIT_OPER(CAL_R,2020,,,,USD)&lt;/Q&gt;&lt;R&gt;1&lt;/R&gt;&lt;C&gt;1&lt;/C&gt;&lt;D xsi:type="xsd:double"&gt;125.126&lt;/D&gt;&lt;/FQL&gt;&lt;FQL&gt;&lt;Q&gt;RRR^FF_EBIT_OPER(CAL_R,2021,,,,USD)&lt;/Q&gt;&lt;R&gt;1&lt;/R&gt;&lt;C&gt;1&lt;/C&gt;&lt;D xsi:type="xsd:double"&gt;560.529&lt;/D&gt;&lt;/FQL&gt;&lt;FQL&gt;&lt;Q&gt;COST^FE_ESTIMATE(GROSS_INC,MEAN,CALA_ROLL,2024,2024,,,'CURRENCY=USD')&lt;/Q&gt;&lt;R&gt;1&lt;/R&gt;&lt;C&gt;1&lt;/C&gt;&lt;D xsi:type="xsd:double"&gt;30748.826&lt;/D&gt;&lt;/FQL&gt;&lt;FQL&gt;&lt;Q&gt;COST^FF_GROSS_INC(CAL_R,2024,,,,USD)&lt;/Q&gt;&lt;R&gt;0&lt;/R&gt;&lt;C&gt;0&lt;/C&gt;&lt;/FQL&gt;&lt;FQL&gt;&lt;Q&gt;CVCO^FE_ESTIMATE(SALES,MEAN,CALA_ROLL,2023,2023,,,'CURRENCY=USD')&lt;/Q&gt;&lt;R&gt;1&lt;/R&gt;&lt;C&gt;1&lt;/C&gt;&lt;D xsi:type="xsd:double"&gt;1991.991&lt;/D&gt;&lt;/FQL&gt;&lt;FQL&gt;&lt;Q&gt;LILA^FF_SALES(CAL_R,2021,,,,USD)&lt;/Q&gt;&lt;R&gt;1&lt;/R&gt;&lt;C&gt;1&lt;/C&gt;&lt;D xsi:type="xsd:double"&gt;4799&lt;/D&gt;&lt;/FQL&gt;&lt;FQL&gt;&lt;Q&gt;COST^FF_GROSS_INC(CAL_R,2020,,,,USD)&lt;/Q&gt;&lt;R&gt;1&lt;/R&gt;&lt;C&gt;1&lt;/C&gt;&lt;D xsi:type="xsd:double"&gt;23098&lt;/D&gt;&lt;/FQL&gt;&lt;FQL&gt;&lt;Q&gt;COST^FF_GROSS_INC(CAL_R,2019,,,,USD)&lt;/Q&gt;&lt;R&gt;1&lt;/R&gt;&lt;C&gt;1&lt;/C&gt;&lt;D xsi:type="xsd:double"&gt;20291.333333&lt;/D&gt;&lt;/FQL&gt;&lt;FQL&gt;&lt;Q&gt;COST^FF_GROSS_INC(CAL_R,2018,,,,USD)&lt;/Q&gt;&lt;R&gt;1&lt;/R&gt;&lt;C&gt;1&lt;/C&gt;&lt;D xsi:type="xsd:double"&gt;18816.000001&lt;/D&gt;&lt;/FQL&gt;&lt;FQL&gt;&lt;Q&gt;COST^FE_ESTIMATE(SALES,MEAN,CALA_ROLL,2024,2024,,,'CURRENCY=USD')&lt;/Q&gt;&lt;R&gt;1&lt;/R&gt;&lt;C&gt;1&lt;/C&gt;&lt;D xsi:type="xsd:double"&gt;263417.56&lt;/D&gt;&lt;/FQL&gt;&lt;FQL&gt;&lt;Q&gt;COST^FF_SALES(CAL_R,2024,,,,USD)&lt;/Q&gt;&lt;R&gt;0&lt;/R&gt;&lt;C&gt;0&lt;/C&gt;&lt;/FQL&gt;&lt;FQL&gt;&lt;Q&gt;ORCL^FF_EBITDA_OPER(CAL_R,2022,,,,USD)&lt;/Q&gt;&lt;R&gt;0&lt;/R&gt;&lt;C&gt;0&lt;/C&gt;&lt;/FQL&gt;&lt;FQL&gt;&lt;Q&gt;NVR^FE_ESTIMATE(GROSS_INC,MEAN,CALA_ROLL,2022,2022,,,'CURRENCY=USD')&lt;/Q&gt;&lt;R&gt;1&lt;/R&gt;&lt;C&gt;1&lt;/C&gt;&lt;D xsi:type="xsd:double"&gt;2730.9&lt;/D&gt;&lt;/FQL&gt;&lt;FQL&gt;&lt;Q&gt;COST^FF_SALES(CAL_R,2020,,,,USD)&lt;/Q&gt;&lt;R&gt;1&lt;/R&gt;&lt;C&gt;1&lt;/C&gt;&lt;D xsi:type="xsd:double"&gt;174828&lt;/D&gt;&lt;/FQL&gt;&lt;FQL&gt;&lt;Q&gt;COST^FF_SALES(CAL_R,2019,,,,USD)&lt;/Q&gt;&lt;R&gt;1&lt;/R&gt;&lt;C&gt;1&lt;/C&gt;&lt;D xsi:type="xsd:double"&gt;155899.333333&lt;/D&gt;&lt;/FQL&gt;&lt;FQL&gt;&lt;Q&gt;COST^FF_SALES(CAL_R,2018,,,,USD)&lt;/Q&gt;&lt;R&gt;1&lt;/R&gt;&lt;C&gt;1&lt;/C&gt;&lt;D xsi:type="xsd:double"&gt;145636.333334&lt;/D&gt;&lt;/FQL&gt;&lt;FQL&gt;&lt;Q&gt;ZIXI^FE_ESTIMATE(CAPEX,MEAN,CALA_ROLL,2024,2024,,,'')&lt;/Q&gt;&lt;R&gt;0&lt;/R&gt;&lt;C&gt;0&lt;/C&gt;&lt;/FQL&gt;&lt;FQL&gt;&lt;Q&gt;ZIXI^FF_CAPEX(CAL_R,2024,,,,USD)&lt;/Q&gt;&lt;R&gt;0&lt;/R&gt;&lt;C&gt;0&lt;/C&gt;&lt;/FQL&gt;&lt;FQL&gt;&lt;Q&gt;ZIXI^FF_CAPEX(CAL_R,2023,,,,USD)&lt;/Q&gt;&lt;R&gt;0&lt;/R&gt;&lt;C&gt;0&lt;/C&gt;&lt;/FQL&gt;&lt;FQL&gt;&lt;Q&gt;ZIXI^FF_CAPEX(CAL_R,2022,,,,USD)&lt;/Q&gt;&lt;R&gt;0&lt;/R&gt;&lt;C&gt;0&lt;/C&gt;&lt;/FQL&gt;&lt;FQL&gt;&lt;Q&gt;ZIXI^FF_CAPEX(CAL_R,2021,,,,USD)&lt;/Q&gt;&lt;R&gt;0&lt;/R&gt;&lt;C&gt;0&lt;/C&gt;&lt;/FQL&gt;&lt;FQL&gt;&lt;Q&gt;ZIXI^FF_CAPEX(CAL_R,2020,,,,USD)&lt;/Q&gt;&lt;R&gt;1&lt;/R&gt;&lt;C&gt;1&lt;/C&gt;&lt;D xsi:type="xsd:double"&gt;18.01&lt;/D&gt;&lt;/FQL&gt;&lt;FQL&gt;&lt;Q&gt;ZIXI^FF_CAPEX(CAL_R,2019,,,,USD)&lt;/Q&gt;&lt;R&gt;1&lt;/R&gt;&lt;C&gt;1&lt;/C&gt;&lt;D xsi:type="xsd:double"&gt;11.653&lt;/D&gt;&lt;/FQL&gt;&lt;FQL&gt;&lt;Q&gt;ZIXI^FF_CAPEX(CAL_R,2018,,,,USD)&lt;/Q&gt;&lt;R&gt;1&lt;/R&gt;&lt;C&gt;1&lt;/C&gt;&lt;D xsi:type="xsd:double"&gt;4.179&lt;/D&gt;&lt;/FQL&gt;&lt;FQL&gt;&lt;Q&gt;ZIXI^FE_ESTIMATE(EBITDA,MEAN,CALA_ROLL,2024,2024,,,'CURRENCY=USD')&lt;/Q&gt;&lt;R&gt;0&lt;/R&gt;&lt;C&gt;0&lt;/C&gt;&lt;/FQL&gt;&lt;FQL&gt;&lt;Q&gt;ZIXI^FE_ESTIMATE(EBITDA,MEAN,CALA_ROLL,2023,2023,,,'CURRENCY=USD')&lt;/Q&gt;&lt;R&gt;0&lt;/R&gt;&lt;C&gt;0&lt;/C&gt;&lt;/FQL&gt;&lt;FQL&gt;&lt;Q&gt;ZIXI^FE_ESTIMATE(EBITDA,MEAN,CALA_ROLL,2022,2022,,,'CURRENCY=USD')&lt;/Q&gt;&lt;R&gt;0&lt;/R&gt;&lt;C&gt;0&lt;/C&gt;&lt;/FQL&gt;&lt;FQL&gt;&lt;Q&gt;ZIXI^FE_ESTIMATE(EBITDA,MEAN,CALA_ROLL,2021,2021,,,'CURRENCY=USD')&lt;/Q&gt;&lt;R&gt;1&lt;/R&gt;&lt;C&gt;1&lt;/C&gt;&lt;D xsi:type="xsd:double"&gt;54.911&lt;/D&gt;&lt;/FQL&gt;&lt;FQL&gt;&lt;Q&gt;ZIXI^FF_EBITDA_OPER(CAL_R,2021,,,,USD)&lt;/Q&gt;&lt;R&gt;0&lt;/R&gt;&lt;C&gt;0&lt;/C&gt;&lt;/FQL&gt;&lt;FQL&gt;&lt;Q&gt;ZIXI^FF_EBITDA_OPER(CAL_R,2020,,,,USD)&lt;/Q&gt;&lt;R&gt;1&lt;/R&gt;&lt;C&gt;1&lt;/C&gt;&lt;D xsi:type="xsd:double"&gt;40.263&lt;/D&gt;&lt;/FQL&gt;&lt;FQL&gt;&lt;Q&gt;ZIXI^FF_EBITDA_OPER(CAL_R,2019,,,,USD)&lt;/Q&gt;&lt;R&gt;1&lt;/R&gt;&lt;C&gt;1&lt;/C&gt;&lt;D xsi:type="xsd:double"&gt;18.327&lt;/D&gt;&lt;/FQL&gt;&lt;FQL&gt;&lt;Q&gt;ZIXI^FF_EBITDA_OPER(CAL_R,2018,,,,USD)&lt;/Q&gt;&lt;R&gt;1&lt;/R&gt;&lt;C&gt;1&lt;/C&gt;&lt;D xsi:type="xsd:double"&gt;14.152&lt;/D&gt;&lt;/FQL&gt;&lt;FQL&gt;&lt;Q&gt;ZIXI^FF_EBIT_OPER(CAL_R,2024,,,,USD)&lt;/Q&gt;&lt;R&gt;0&lt;/R&gt;&lt;C&gt;0&lt;/C&gt;&lt;/FQL&gt;&lt;FQL&gt;&lt;Q&gt;ZIXI^FF_EBIT_OPER(CAL_R,2023,,,,USD)&lt;/Q&gt;&lt;R&gt;0&lt;/R&gt;&lt;C&gt;0&lt;/C&gt;&lt;/FQL&gt;&lt;FQL&gt;&lt;Q&gt;ZIXI^FF_EBIT_OPER(CAL_R,2022,,,,USD)&lt;/Q&gt;&lt;R&gt;0&lt;/R&gt;&lt;C&gt;0&lt;/C&gt;&lt;/FQL&gt;&lt;FQL&gt;&lt;Q&gt;ZIXI^FE_ESTIMATE(EBIT,MEAN,CALA_ROLL,2021,2021,,,'')&lt;/Q&gt;&lt;R&gt;1&lt;/R&gt;&lt;C&gt;1&lt;/C&gt;&lt;D xsi:type="xsd:double"&gt;42.479&lt;/D&gt;&lt;/FQL&gt;&lt;FQL&gt;&lt;Q&gt;ZIXI^FF_EBIT_OPER(CAL_R,2021,,,,USD)&lt;/Q&gt;&lt;R&gt;0&lt;/R&gt;&lt;C&gt;0&lt;/C&gt;&lt;/FQL&gt;&lt;FQL&gt;&lt;Q&gt;ZIXI^FF_EBIT_OPER(CAL_R,2020,,,,USD)&lt;/Q&gt;&lt;R&gt;1&lt;/R&gt;&lt;C&gt;1&lt;/C&gt;&lt;D xsi:type="xsd:double"&gt;4.655&lt;/D&gt;&lt;/FQL&gt;&lt;FQL&gt;&lt;Q&gt;ZIXI^FF_EBIT_OPER(CAL_R,2019,,,,USD)&lt;/Q&gt;&lt;R&gt;1&lt;/R&gt;&lt;C&gt;1&lt;/C&gt;&lt;D xsi:type="xsd:double"&gt;-8.93&lt;/D&gt;&lt;/FQL&gt;&lt;FQL&gt;&lt;Q&gt;ZIXI^FE_ESTIMATE(GROSS_INC,MEAN,CALA_ROLL,2024,2024,,,'CURRENCY=USD')&lt;/Q&gt;&lt;R&gt;0&lt;/R&gt;&lt;C&gt;0&lt;/C&gt;&lt;/FQL&gt;&lt;FQL&gt;&lt;Q&gt;ZIXI^FE_ESTIMATE(GROSS_INC,MEAN,CALA_ROLL,2023,2023,,,'CURRENCY=USD')&lt;/Q&gt;&lt;R&gt;0&lt;/R&gt;&lt;C&gt;0&lt;/C&gt;&lt;/FQL&gt;&lt;FQL&gt;&lt;Q&gt;ZIXI^FE_ESTIMATE(GROSS_INC,MEAN,CALA_ROLL,2022,2022,,,'CURRENCY=USD')&lt;/Q&gt;&lt;R&gt;0&lt;/R&gt;&lt;C&gt;0&lt;/C&gt;&lt;/FQL&gt;&lt;FQL&gt;&lt;Q&gt;ZIXI^FF_GROSS_INC(CAL_R,2022,,,,USD)&lt;/Q&gt;&lt;R&gt;0&lt;/R&gt;&lt;C&gt;0&lt;/C&gt;&lt;/FQL&gt;&lt;FQL&gt;&lt;Q&gt;ZIXI^FE_ESTIMATE(GROSS_INC,MEAN,CALA_ROLL,2021,2021,,,'CURRENCY=USD')&lt;/Q&gt;&lt;R&gt;1&lt;/R&gt;&lt;C&gt;1&lt;/C&gt;&lt;D xsi:type="xsd:double"&gt;126.2625&lt;/D&gt;&lt;/FQL&gt;&lt;FQL&gt;&lt;Q&gt;ZIXI^FF_GROSS_INC(CAL_R,2021,,,,USD)&lt;/Q&gt;&lt;R&gt;0&lt;/R&gt;&lt;C&gt;0&lt;/C&gt;&lt;/FQL&gt;&lt;FQL&gt;&lt;Q&gt;ZIXI^FF_GROSS_INC(CAL_R,2020,,,,USD)&lt;/Q&gt;&lt;R&gt;1&lt;/R&gt;&lt;C&gt;1&lt;/C&gt;&lt;D xsi:type="xsd:double"&gt;87.944&lt;/D&gt;&lt;/FQL&gt;&lt;FQL&gt;&lt;Q&gt;ZIXI^FF_GROSS_INC(CAL_R,2018,,,,USD)&lt;/Q&gt;&lt;R&gt;1&lt;/R&gt;&lt;C&gt;1&lt;/C&gt;&lt;D xsi:type="xsd:double"&gt;53.65&lt;/D&gt;&lt;/FQL&gt;&lt;FQL&gt;&lt;Q&gt;ZIXI^FF_SALES(CAL_R,2024,,,,USD)&lt;/Q&gt;&lt;R&gt;0&lt;/R&gt;&lt;C&gt;0&lt;/C&gt;&lt;/FQL&gt;&lt;FQL&gt;&lt;Q&gt;ZIXI^FF_SALES(CAL_R,2023,,,,USD)&lt;/Q&gt;&lt;R&gt;0&lt;/R&gt;&lt;C&gt;0&lt;/C&gt;&lt;/FQL&gt;&lt;FQL&gt;&lt;Q&gt;ZIXI^FE_ESTIMATE(SALES,MEAN,CALA_ROLL,2022,2022,,,'CURRENCY=USD')&lt;/Q&gt;&lt;R&gt;0&lt;/R&gt;&lt;C&gt;0&lt;/C&gt;&lt;/FQL&gt;&lt;FQL&gt;&lt;Q&gt;ZIXI^FF_SALES(CAL_R,2022,,,,USD)&lt;/Q&gt;&lt;R&gt;0&lt;/R&gt;&lt;C&gt;0&lt;/C&gt;&lt;/FQL&gt;&lt;FQL&gt;&lt;Q&gt;ZIXI^FE_ESTIMATE(SALES,MEAN,CALA_ROLL,2021,2021,,,'CURRENCY=USD')&lt;/Q&gt;&lt;R&gt;1&lt;/R&gt;&lt;C&gt;1&lt;/C&gt;&lt;D xsi:type="xsd:double"&gt;254.526&lt;/D&gt;&lt;/FQL&gt;&lt;FQL&gt;&lt;Q&gt;ZIXI^FF_SALES(CAL_R,2021,,,,USD)&lt;/Q&gt;&lt;R&gt;0&lt;/R&gt;&lt;C&gt;0&lt;/C&gt;&lt;/FQL&gt;&lt;FQL&gt;&lt;Q&gt;ZIXI^FF_SALES(CAL_R,2019,,,,USD)&lt;/Q&gt;&lt;R&gt;1&lt;/R&gt;&lt;C&gt;1&lt;/C&gt;&lt;D xsi:type="xsd:double"&gt;173.428&lt;/D&gt;&lt;/FQL&gt;&lt;FQL&gt;&lt;Q&gt;ZEN^FE_ESTIMATE(CAPEX,MEAN,CALA_ROLL,2024,2024,,,'')&lt;/Q&gt;&lt;R&gt;1&lt;/R&gt;&lt;C&gt;1&lt;/C&gt;&lt;D xsi:type="xsd:double"&gt;41.313675&lt;/D&gt;&lt;/FQL&gt;&lt;FQL&gt;&lt;Q&gt;ZEN^FE_ESTIMATE(CAPEX,MEAN,CALA_ROLL,2023,2023,,,'')&lt;/Q&gt;&lt;R&gt;1&lt;/R&gt;&lt;C&gt;1&lt;/C&gt;&lt;D xsi:type="xsd:double"&gt;36.00653&lt;/D&gt;&lt;/FQL&gt;&lt;FQL&gt;&lt;Q&gt;SPGI^FF_GROSS_INC(CAL_R,2023,,,,USD)&lt;/Q&gt;&lt;R&gt;0&lt;/R&gt;&lt;C&gt;0&lt;/C&gt;&lt;/FQL&gt;&lt;FQL&gt;&lt;Q&gt;ZEN^FE_ESTIMATE(CAPEX,MEAN,CALA_ROLL,2022,2022,,,'')&lt;/Q&gt;&lt;R&gt;1&lt;/R&gt;&lt;C&gt;1&lt;/C&gt;&lt;D xsi:type="xsd:double"&gt;32.09274&lt;/D&gt;&lt;/FQL&gt;&lt;FQL&gt;&lt;Q&gt;NCLH^FF_EBITDA_OPER(CAL_R,2023,,,,USD)&lt;/Q&gt;&lt;R&gt;0&lt;/R&gt;&lt;C&gt;0&lt;/C&gt;&lt;/FQL&gt;&lt;FQL&gt;&lt;Q&gt;ZEN^FF_CAPEX(CAL_R,2021,,,,USD)&lt;/Q&gt;&lt;R&gt;1&lt;/R&gt;&lt;C&gt;1&lt;/C&gt;&lt;D xsi:type="xsd:double"&gt;29.072&lt;/D&gt;&lt;/FQL&gt;&lt;FQL&gt;&lt;Q&gt;ZEN^FF_CAPEX(CAL_R,2019,,,,USD)&lt;/Q&gt;&lt;R&gt;1&lt;/R&gt;&lt;C&gt;1&lt;/C&gt;&lt;D xsi:type="xsd:double"&gt;46.981&lt;/D&gt;&lt;/FQL&gt;&lt;FQL&gt;&lt;Q&gt;ZEN^FE_ESTIMATE(EBITDA,MEAN,CALA_ROLL,2024,2024,,,'CURRENCY=USD')&lt;/Q&gt;&lt;R&gt;1&lt;/R&gt;&lt;C&gt;1&lt;/C&gt;&lt;D xsi:type="xsd:double"&gt;377.8499&lt;/D&gt;&lt;/FQL&gt;&lt;FQL&gt;&lt;Q&gt;DG^FF_EBITDA_OPER(CAL_R,2021,,,,USD)&lt;/Q&gt;&lt;R&gt;1&lt;/R&gt;&lt;C&gt;1&lt;/C&gt;&lt;D xsi:type="xsd:double"&gt;3881.64267&lt;/D&gt;&lt;/FQL&gt;&lt;FQL&gt;&lt;Q&gt;NTCT^FE_ESTIMATE(EBITDA,MEAN,CALA_ROLL,2023,2023,,,'CURRENCY=USD')&lt;/Q&gt;&lt;R&gt;1&lt;/R&gt;&lt;C&gt;1&lt;/C&gt;&lt;D xsi:type="xsd:double"&gt;227.4226&lt;/D&gt;&lt;/FQL&gt;&lt;FQL&gt;&lt;Q&gt;CSCO^FE_ESTIMATE(EBITDA,MEAN,NTMA,,NOW,,,'CURRENCY=USD')&lt;/Q&gt;&lt;R&gt;1&lt;/R&gt;&lt;C&gt;1&lt;/C&gt;&lt;D xsi:type="xsd:double"&gt;19365.176&lt;/D&gt;&lt;/FQL&gt;&lt;FQL&gt;&lt;Q&gt;BCE^FE_ESTIMATE(CAPEX,MEAN,CALA_ROLL,2022,2022,,,'CURRENCY=USD')&lt;/Q&gt;&lt;R&gt;1&lt;/R&gt;&lt;C&gt;1&lt;/C&gt;&lt;D xsi:type="xsd:double"&gt;3778.3176&lt;/D&gt;&lt;/FQL&gt;&lt;FQL&gt;&lt;Q&gt;NFLX^FE_ESTIMATE(EBITDA,MEAN,CALA_ROLL,2023,2023,,,'CURRENCY=USD')&lt;/Q&gt;&lt;R&gt;1&lt;/R&gt;&lt;C&gt;1&lt;/C&gt;&lt;D xsi:type="xsd:double"&gt;7151.268&lt;/D&gt;&lt;/FQL&gt;&lt;FQL&gt;&lt;Q&gt;ZEN^FF_EBITDA_OPER(CAL_R,2019,,,,USD)&lt;/Q&gt;&lt;R&gt;1&lt;/R&gt;&lt;C&gt;1&lt;/C&gt;&lt;D xsi:type="xsd:double"&gt;-119.099&lt;/D&gt;&lt;/FQL&gt;&lt;FQL&gt;&lt;Q&gt;ZEN^FE_ESTIMATE(EBIT,MEAN,CALA_ROLL,2024,2024,,,'')&lt;/Q&gt;&lt;R&gt;1&lt;/R&gt;&lt;C&gt;1&lt;/C&gt;&lt;D xsi:type="xsd:double"&gt;309.5542&lt;/D&gt;&lt;/FQL&gt;&lt;FQL&gt;&lt;Q&gt;ZEN^FE_ESTIMATE(EBIT,MEAN,CALA_ROLL,2023,2023,,,'')&lt;/Q&gt;&lt;R&gt;1&lt;/R&gt;&lt;C&gt;1&lt;/C&gt;&lt;D xsi:type="xsd:double"&gt;202.77663&lt;/D&gt;&lt;/FQL&gt;&lt;FQL&gt;&lt;Q&gt;HOLX^FE_ESTIMATE(EBIT,MEAN,CALA_ROLL,2022,2022,,,'CURRENCY=USD')&lt;/Q&gt;&lt;R&gt;1&lt;/R&gt;&lt;C&gt;1&lt;/C&gt;&lt;D xsi:type="xsd:double"&gt;1719.0273&lt;/D&gt;&lt;/FQL&gt;&lt;FQL&gt;&lt;Q&gt;ZEN^FE_ESTIMATE(EBIT,MEAN,CALA_ROLL,2022,2022,,,'')&lt;/Q&gt;&lt;R&gt;1&lt;/R&gt;&lt;C&gt;1&lt;/C&gt;&lt;D xsi:type="xsd:double"&gt;127.898094&lt;/D&gt;&lt;/FQL&gt;&lt;FQL&gt;&lt;Q&gt;HOLX^FF_EBIT_OPER(CAL_R,2023,,,,USD)&lt;/Q&gt;&lt;R&gt;0&lt;/R&gt;&lt;C&gt;0&lt;/C&gt;&lt;/FQL&gt;&lt;FQL&gt;&lt;Q&gt;HOLX^FE_ESTIMATE(EBIT,MEAN,CALA_ROLL,2023,2023,,,'CURRENCY=USD')&lt;/Q&gt;&lt;R&gt;1&lt;/R&gt;&lt;C&gt;1&lt;/C&gt;&lt;D xsi:type="xsd:double"&gt;1273.76&lt;/D&gt;&lt;/FQL&gt;&lt;FQL&gt;&lt;Q&gt;HOLX^FE_ESTIMATE(EBIT,MEAN,CALA_ROLL,2024,2024,,,'CURRENCY=USD')&lt;/Q&gt;&lt;R&gt;1&lt;/R&gt;&lt;C&gt;1&lt;/C&gt;&lt;D xsi:type="xsd:double"&gt;1400.5381&lt;/D&gt;&lt;/FQL&gt;&lt;FQL&gt;&lt;Q&gt;ZEN^FE_ESTIMATE(GROSS_INC,MEAN,CALA_ROLL,2024,2024,,,'CURRENCY=USD')&lt;/Q&gt;&lt;R&gt;1&lt;/R&gt;&lt;C&gt;1&lt;/C&gt;&lt;D xsi:type="xsd:double"&gt;2294.5825&lt;/D&gt;&lt;/FQL&gt;&lt;FQL&gt;&lt;Q&gt;AVLR^FF_CAPEX(CAL_R,2023,,,,USD)&lt;/Q&gt;&lt;R&gt;0&lt;/R&gt;&lt;C&gt;0&lt;/C&gt;&lt;/FQL&gt;&lt;FQL&gt;&lt;Q&gt;AMC^FF_EBIT_OPER(CAL_R,2022,,,,USD)&lt;/Q&gt;&lt;R&gt;0&lt;/R&gt;&lt;C&gt;0&lt;/C&gt;&lt;/FQL&gt;&lt;FQL&gt;&lt;Q&gt;RPD^FE_ESTIMATE(GROSS_INC,MEAN,CALA_ROLL,2023,2023,,,'CURRENCY=USD')&lt;/Q&gt;&lt;R&gt;1&lt;/R&gt;&lt;C&gt;1&lt;/C&gt;&lt;D xsi:type="xsd:double"&gt;611.0524&lt;/D&gt;&lt;/FQL&gt;&lt;FQL&gt;&lt;Q&gt;AYX^FF_CAPEX(CAL_R,2023,,,,USD)&lt;/Q&gt;&lt;R&gt;0&lt;/R&gt;&lt;C&gt;0&lt;/C&gt;&lt;/FQL&gt;&lt;FQL&gt;&lt;Q&gt;ZEN^FF_GROSS_INC(CAL_R,2021,,,,USD)&lt;/Q&gt;&lt;R&gt;1&lt;/R&gt;&lt;C&gt;1&lt;/C&gt;&lt;D xsi:type="xsd:double"&gt;1066.669&lt;/D&gt;&lt;/FQL&gt;&lt;FQL&gt;&lt;Q&gt;ZEN^FF_GROSS_INC(CAL_R,2019,,,,USD)&lt;/Q&gt;&lt;R&gt;1&lt;/R&gt;&lt;C&gt;1&lt;/C&gt;&lt;D xsi:type="xsd:double"&gt;581.332&lt;/D&gt;&lt;/FQL&gt;&lt;FQL&gt;&lt;Q&gt;ZEN^FE_ESTIMATE(SALES,MEAN,CALA_ROLL,2024,2024,,,'CURRENCY=USD')&lt;/Q&gt;&lt;R&gt;1&lt;/R&gt;&lt;C&gt;1&lt;/C&gt;&lt;D xsi:type="xsd:double"&gt;2629.3557&lt;/D&gt;&lt;/FQL&gt;&lt;FQL&gt;&lt;Q&gt;SEAS^FF_EBITDA_OPER(CAL_R,2021,,,,USD)&lt;/Q&gt;&lt;R&gt;1&lt;/R&gt;&lt;C&gt;1&lt;/C&gt;&lt;D xsi:type="xsd:double"&gt;611.315&lt;/D&gt;&lt;/FQL&gt;&lt;FQL&gt;&lt;Q&gt;VEEV^FE_ESTIMATE(GROSS_INC,MEAN,CALA_ROLL,2023,2023,,,'CURRENCY=USD')&lt;/Q&gt;&lt;R&gt;1&lt;/R&gt;&lt;C&gt;1&lt;/C&gt;&lt;D xsi:type="xsd:double"&gt;1876.3823&lt;/D&gt;&lt;/FQL&gt;&lt;FQL&gt;&lt;Q&gt;ASML^FG_PRICE(44673,,,USD)&lt;/Q&gt;&lt;R&gt;1&lt;/R&gt;&lt;C&gt;1&lt;/C&gt;&lt;D xsi:type="xsd:double"&gt;607.61&lt;/D&gt;&lt;/FQL&gt;&lt;FQL&gt;&lt;Q&gt;EQR^FF_EBIT_OPER(CAL_R,2022,,,,USD)&lt;/Q&gt;&lt;R&gt;0&lt;/R&gt;&lt;C&gt;0&lt;/C&gt;&lt;/FQL&gt;&lt;FQL&gt;&lt;Q&gt;ORCC^FE_ESTIMATE(SALES,MEAN,CALA_ROLL,2023,2023,,,'CURRENCY=USD')&lt;/Q&gt;&lt;R&gt;1&lt;/R&gt;&lt;C&gt;1&lt;/C&gt;&lt;D xsi:type="xsd:double"&gt;1200.2059&lt;/D&gt;&lt;/FQL&gt;&lt;FQL&gt;&lt;Q&gt;ZEN^FF_SALES(CAL_R,2019,,,,USD)&lt;/Q&gt;&lt;R&gt;1&lt;/R&gt;&lt;C&gt;1&lt;/C&gt;&lt;D xsi:type="xsd:double"&gt;814.169&lt;/D&gt;&lt;/FQL&gt;&lt;FQL&gt;&lt;Q&gt;YEXT^FE_ESTIMATE(CAPEX,MEAN,CALA_ROLL,2024,2024,,,'')&lt;/Q&gt;&lt;R&gt;1&lt;/R&gt;&lt;C&gt;1&lt;/C&gt;&lt;D xsi:type="xsd:double"&gt;5.0216703&lt;/D&gt;&lt;/FQL&gt;&lt;FQL&gt;&lt;Q&gt;YEXT^FE_ESTIMATE(CAPEX,MEAN,CALA_ROLL,2023,2023,,,'')&lt;/Q&gt;&lt;R&gt;1&lt;/R&gt;&lt;C&gt;1&lt;/C&gt;&lt;D xsi:type="xsd:double"&gt;5.7333097&lt;/D&gt;&lt;/FQL&gt;&lt;FQL&gt;&lt;Q&gt;YEXT^FF_CAPEX(CAL_R,2023,,,,USD)&lt;/Q&gt;&lt;R&gt;0&lt;/R&gt;&lt;C&gt;0&lt;/C&gt;&lt;/FQL&gt;&lt;FQL&gt;&lt;Q&gt;YEXT^FE_ESTIMATE(CAPEX,MEAN,CALA_ROLL,2022,2022,,,'')&lt;/Q&gt;&lt;R&gt;1&lt;/R&gt;&lt;C&gt;1&lt;/C&gt;&lt;D xsi:type="xsd:double"&gt;5.9100256&lt;/D&gt;&lt;/FQL&gt;&lt;FQL&gt;&lt;Q&gt;YEXT^FF_CAPEX(CAL_R,2022,,,,USD)&lt;/Q&gt;&lt;R&gt;0&lt;/R&gt;&lt;C&gt;0&lt;/C&gt;&lt;/FQL&gt;&lt;FQL&gt;&lt;Q&gt;YEXT^FF_CAPEX(CAL_R,2021,,,,USD)&lt;/Q&gt;&lt;R&gt;1&lt;/R&gt;&lt;C&gt;1&lt;/C&gt;&lt;D xsi:type="xsd:double"&gt;16.778&lt;/D&gt;&lt;/FQL&gt;&lt;FQL&gt;&lt;Q&gt;YEXT^FF_CAPEX(CAL_R,2019,,,,USD)&lt;/Q&gt;&lt;R&gt;1&lt;/R&gt;&lt;C&gt;1&lt;/C&gt;&lt;D xsi:type="xsd:double"&gt;10.691333&lt;/D&gt;&lt;/FQL&gt;&lt;FQL&gt;&lt;Q&gt;YEXT^FE_ESTIMATE(EBITDA,MEAN,CALA_ROLL,2024,2024,,,'CURRENCY=USD')&lt;/Q&gt;&lt;R&gt;1&lt;/R&gt;&lt;C&gt;1&lt;/C&gt;&lt;D xsi:type="xsd:double"&gt;28.550623&lt;/D&gt;&lt;/FQL&gt;&lt;FQL&gt;&lt;Q&gt;YEXT^FE_ESTIMATE(EBITDA,MEAN,CALA_ROLL,2023,2023,,,'CURRENCY=USD')&lt;/Q&gt;&lt;R&gt;1&lt;/R&gt;&lt;C&gt;1&lt;/C&gt;&lt;D xsi:type="xsd:double"&gt;8.358281&lt;/D&gt;&lt;/FQL&gt;&lt;FQL&gt;&lt;Q&gt;YEXT^FF_EBITDA_OPER(CAL_R,2023,,,,USD)&lt;/Q&gt;&lt;R&gt;0&lt;/R&gt;&lt;C&gt;0&lt;/C&gt;&lt;/FQL&gt;&lt;FQL&gt;&lt;Q&gt;YEXT^FE_ESTIMATE(EBITDA,MEAN,CALA_ROLL,2022,2022,,,'CURRENCY=USD')&lt;/Q&gt;&lt;R&gt;1&lt;/R&gt;&lt;C&gt;1&lt;/C&gt;&lt;D xsi:type="xsd:double"&gt;0.23700678&lt;/D&gt;&lt;/FQL&gt;&lt;FQL&gt;&lt;Q&gt;YEXT^FF_EBITDA_OPER(CAL_R,2022,,,,USD)&lt;/Q&gt;&lt;R&gt;0&lt;/R&gt;&lt;C&gt;0&lt;/C&gt;&lt;/FQL&gt;&lt;FQL&gt;&lt;Q&gt;YEXT^FF_EBITDA_OPER(CAL_R,2021,,,,USD)&lt;/Q&gt;&lt;R&gt;1&lt;/R&gt;&lt;C&gt;1&lt;/C&gt;&lt;D xsi:type="xsd:double"&gt;-63.20534&lt;/D&gt;&lt;/FQL&gt;&lt;FQL&gt;&lt;Q&gt;YEXT^FF_EBITDA_OPER(CAL_R,2019,,,,USD)&lt;/Q&gt;&lt;R&gt;1&lt;/R&gt;&lt;C&gt;1&lt;/C&gt;&lt;D xsi:type="xsd:double"&gt;-84.25767&lt;/D&gt;&lt;/FQL&gt;&lt;FQL&gt;&lt;Q&gt;YEXT^FE_ESTIMATE(EBIT,MEAN,CALA_ROLL,2024,2024,,,'')&lt;/Q&gt;&lt;R&gt;1&lt;/R&gt;&lt;C&gt;1&lt;/C&gt;&lt;D xsi:type="xsd:double"&gt;8.672527&lt;/D&gt;&lt;/FQL&gt;&lt;FQL&gt;&lt;Q&gt;YEXT^FE_ESTIMATE(EBIT,MEAN,CALA_ROLL,2023,2023,,,'')&lt;/Q&gt;&lt;R&gt;1&lt;/R&gt;&lt;C&gt;1&lt;/C&gt;&lt;D xsi:type="xsd:double"&gt;-10.56969&lt;/D&gt;&lt;/FQL&gt;&lt;FQL&gt;&lt;Q&gt;PCAR^FG_PRICE(44673,,,USD)&lt;/Q&gt;&lt;R&gt;1&lt;/R&gt;&lt;C&gt;1&lt;/C&gt;&lt;D xsi:type="xsd:double"&gt;85.69&lt;/D&gt;&lt;/FQL&gt;&lt;FQL&gt;&lt;Q&gt;YEXT^FE_ESTIMATE(EBIT,MEAN,CALA_ROLL,2022,2022,,,'')&lt;/Q&gt;&lt;R&gt;1&lt;/R&gt;&lt;C&gt;1&lt;/C&gt;&lt;D xsi:type="xsd:double"&gt;-17.84826&lt;/D&gt;&lt;/FQL&gt;&lt;FQL&gt;&lt;Q&gt;MRK^FF_EBIT_OPER(CAL_R,2024,,,,USD)&lt;/Q&gt;&lt;R&gt;0&lt;/R&gt;&lt;C&gt;0&lt;/C&gt;&lt;/FQL&gt;&lt;FQL&gt;&lt;Q&gt;MRK^FE_ESTIMATE(EBIT,MEAN,CALA_ROLL,2024,2024,,,'CURRENCY=USD')&lt;/Q&gt;&lt;R&gt;1&lt;/R&gt;&lt;C&gt;1&lt;/C&gt;&lt;D xsi:type="xsd:double"&gt;24981.324&lt;/D&gt;&lt;/FQL&gt;&lt;FQL&gt;&lt;Q&gt;COST^FF_EBIT_OPER(CAL_R,2019,,,,USD)&lt;/Q&gt;&lt;R&gt;1&lt;/R&gt;&lt;C&gt;1&lt;/C&gt;&lt;D xsi:type="xsd:double"&gt;4947.33333&lt;/D&gt;&lt;/FQL&gt;&lt;FQL&gt;&lt;Q&gt;YEXT^FE_ESTIMATE(GROSS_INC,MEAN,CALA_ROLL,2024,2024,,,'CURRENCY=USD')&lt;/Q&gt;&lt;R&gt;1&lt;/R&gt;&lt;C&gt;1&lt;/C&gt;&lt;D xsi:type="xsd:double"&gt;367.52078&lt;/D&gt;&lt;/FQL&gt;&lt;FQL&gt;&lt;Q&gt;YEXT^FE_ESTIMATE(GROSS_INC,MEAN,CALA_ROLL,2023,2023,,,'CURRENCY=USD')&lt;/Q&gt;&lt;R&gt;1&lt;/R&gt;&lt;C&gt;1&lt;/C&gt;&lt;D xsi:type="xsd:double"&gt;332.09506&lt;/D&gt;&lt;/FQL&gt;&lt;FQL&gt;&lt;Q&gt;YEXT^FF_GROSS_INC(CAL_R,2023,,,,USD)&lt;/Q&gt;&lt;R&gt;0&lt;/R&gt;&lt;C&gt;0&lt;/C&gt;&lt;/FQL&gt;&lt;FQL&gt;&lt;Q&gt;YEXT^FE_ESTIMATE(GROSS_INC,MEAN,CALA_ROLL,2022,2022,,,'CURRENCY=USD')&lt;/Q&gt;&lt;R&gt;1&lt;/R&gt;&lt;C&gt;1&lt;/C&gt;&lt;D xsi:type="xsd:double"&gt;308.4065&lt;/D&gt;&lt;/FQL&gt;&lt;FQL&gt;&lt;Q&gt;YEXT^FF_GROSS_INC(CAL_R,2022,,,,USD)&lt;/Q&gt;&lt;R&gt;0&lt;/R&gt;&lt;C&gt;0&lt;/C&gt;&lt;/FQL&gt;&lt;FQL&gt;&lt;Q&gt;YEXT^FF_GROSS_INC(CAL_R,2021,,,,USD)&lt;/Q&gt;&lt;R&gt;1&lt;/R&gt;&lt;C&gt;1&lt;/C&gt;&lt;D xsi:type="xsd:double"&gt;290.357999&lt;/D&gt;&lt;/FQL&gt;&lt;FQL&gt;&lt;Q&gt;YEXT^FF_GROSS_INC(CAL_R,2019,,,,USD)&lt;/Q&gt;&lt;R&gt;1&lt;/R&gt;&lt;C&gt;1&lt;/C&gt;&lt;D xsi:type="xsd:double"&gt;201.786333&lt;/D&gt;&lt;/FQL&gt;&lt;FQL&gt;&lt;Q&gt;YEXT^FE_ESTIMATE(SALES,MEAN,CALA_ROLL,2024,2024,,,'CURRENCY=USD')&lt;/Q&gt;&lt;R&gt;1&lt;/R&gt;&lt;C&gt;1&lt;/C&gt;&lt;D xsi:type="xsd:double"&gt;481.08893&lt;/D&gt;&lt;/FQL&gt;&lt;FQL&gt;&lt;Q&gt;YEXT^FE_ESTIMATE(SALES,MEAN,CALA_ROLL,2023,2023,,,'CURRENCY=USD')&lt;/Q&gt;&lt;R&gt;1&lt;/R&gt;&lt;C&gt;1&lt;/C&gt;&lt;D xsi:type="xsd:double"&gt;438.0248&lt;/D&gt;&lt;/FQL&gt;&lt;FQL&gt;&lt;Q&gt;YEXT^FF_SALES(CAL_R,2023,,,,USD)&lt;/Q&gt;&lt;R&gt;0&lt;/R&gt;&lt;C&gt;0&lt;/C&gt;&lt;/FQL&gt;&lt;FQL&gt;&lt;Q&gt;YEXT^FE_ESTIMATE(SALES,MEAN,CALA_ROLL,2022,2022,,,'CURRENCY=USD')&lt;/Q&gt;&lt;R&gt;1&lt;/R&gt;&lt;C&gt;1&lt;/C&gt;&lt;D xsi:type="xsd:double"&gt;404.74905&lt;/D&gt;&lt;/FQL&gt;&lt;FQL&gt;&lt;Q&gt;YEXT^FF_SALES(CAL_R,2022,,,,USD)&lt;/Q&gt;&lt;R&gt;0&lt;/R&gt;&lt;C&gt;0&lt;/C&gt;&lt;/FQL&gt;&lt;FQL&gt;&lt;Q&gt;YEXT^FF_SALES(CAL_R,2021,,,,USD)&lt;/Q&gt;&lt;R&gt;1&lt;/R&gt;&lt;C&gt;1&lt;/C&gt;&lt;D xsi:type="xsd:double"&gt;387.664333&lt;/D&gt;&lt;/FQL&gt;&lt;FQL&gt;&lt;Q&gt;YEXT^FF_SALES(CAL_R,2019,,,,USD)&lt;/Q&gt;&lt;R&gt;1&lt;/R&gt;&lt;C&gt;1&lt;/C&gt;&lt;D xsi:type="xsd:double"&gt;292.956&lt;/D&gt;&lt;/FQL&gt;&lt;FQL&gt;&lt;Q&gt;VRSK^FE_ESTIMATE(CAPEX,MEAN,CALA_ROLL,2024,2024,,,'')&lt;/Q&gt;&lt;R&gt;1&lt;/R&gt;&lt;C&gt;1&lt;/C&gt;&lt;D xsi:type="xsd:double"&gt;307.41876&lt;/D&gt;&lt;/FQL&gt;&lt;FQL&gt;&lt;Q&gt;VRSK^FE_ESTIMATE(CAPEX,MEAN,CALA_ROLL,2023,2023,,,'')&lt;/Q&gt;&lt;R&gt;1&lt;/R&gt;&lt;C&gt;1&lt;/C&gt;&lt;D xsi:type="xsd:double"&gt;262.625&lt;/D&gt;&lt;/FQL&gt;&lt;FQL&gt;&lt;Q&gt;VRSK^FF_CAPEX(CAL_R,2023,,,,USD)&lt;/Q&gt;&lt;R&gt;0&lt;/R&gt;&lt;C&gt;0&lt;/C&gt;&lt;/FQL&gt;&lt;FQL&gt;&lt;Q&gt;VRSK^FE_ESTIMATE(CAPEX,MEAN,CALA_ROLL,2022,2022,,,'')&lt;/Q&gt;&lt;R&gt;1&lt;/R&gt;&lt;C&gt;1&lt;/C&gt;&lt;D xsi:type="xsd:double"&gt;289.4&lt;/D&gt;&lt;/FQL&gt;&lt;FQL&gt;&lt;Q&gt;VRSK^FF_CAPEX(CAL_R,2022,,,,USD)&lt;/Q&gt;&lt;R&gt;0&lt;/R&gt;&lt;C&gt;0&lt;/C&gt;&lt;/FQL&gt;&lt;FQL&gt;&lt;Q&gt;VRSK^FF_CAPEX(CAL_R,2021,,,,USD)&lt;/Q&gt;&lt;R&gt;1&lt;/R&gt;&lt;C&gt;1&lt;/C&gt;&lt;D xsi:type="xsd:double"&gt;268.4&lt;/D&gt;&lt;/FQL&gt;&lt;FQL&gt;&lt;Q&gt;VRSK^FF_CAPEX(CAL_R,2019,,,,USD)&lt;/Q&gt;&lt;R&gt;1&lt;/R&gt;&lt;C&gt;1&lt;/C&gt;&lt;D xsi:type="xsd:double"&gt;216.8&lt;/D&gt;&lt;/FQL&gt;&lt;FQL&gt;&lt;Q&gt;VRSK^FE_ESTIMATE(EBITDA,MEAN,CALA_ROLL,2024,2024,,,'CURRENCY=USD')&lt;/Q&gt;&lt;R&gt;1&lt;/R&gt;&lt;C&gt;1&lt;/C&gt;&lt;D xsi:type="xsd:double"&gt;1705.588&lt;/D&gt;&lt;/FQL&gt;&lt;FQL&gt;&lt;Q&gt;VRSK^FE_ESTIMATE(EBITDA,MEAN,CALA_ROLL,2023,2023,,,'CURRENCY=USD')&lt;/Q&gt;&lt;R&gt;1&lt;/R&gt;&lt;C&gt;1&lt;/C&gt;&lt;D xsi:type="xsd:double"&gt;1582.8882&lt;/D&gt;&lt;/FQL&gt;&lt;FQL&gt;&lt;Q&gt;VRSK^FF_EBITDA_OPER(CAL_R,2023,,,,USD)&lt;/Q&gt;&lt;R&gt;0&lt;/R&gt;&lt;C&gt;0&lt;/C&gt;&lt;/FQL&gt;&lt;FQL&gt;&lt;Q&gt;VRSK^FE_ESTIMATE(EBITDA,MEAN,CALA_ROLL,2022,2022,,,'CURRENCY=USD')&lt;/Q&gt;&lt;R&gt;1&lt;/R&gt;&lt;C&gt;1&lt;/C&gt;&lt;D xsi:type="xsd:double"&gt;1487.9646&lt;/D&gt;&lt;/FQL&gt;&lt;FQL&gt;&lt;Q&gt;VRSK^FF_EBITDA_OPER(CAL_R,2022,,,,USD)&lt;/Q&gt;&lt;R&gt;0&lt;/R&gt;&lt;C&gt;0&lt;/C&gt;&lt;/FQL&gt;&lt;FQL&gt;&lt;Q&gt;VRSK^FF_EBITDA_OPER(CAL_R,2021,,,,USD)&lt;/Q&gt;&lt;R&gt;1&lt;/R&gt;&lt;C&gt;1&lt;/C&gt;&lt;D xsi:type="xsd:double"&gt;1520.9&lt;/D&gt;&lt;/FQL&gt;&lt;FQL&gt;&lt;Q&gt;VRSK^FF_EBITDA_OPER(CAL_R,2019,,,,USD)&lt;/Q&gt;&lt;R&gt;1&lt;/R&gt;&lt;C&gt;1&lt;/C&gt;&lt;D xsi:type="xsd:double"&gt;1154.8&lt;/D&gt;&lt;/FQL&gt;&lt;FQL&gt;&lt;Q&gt;VRSK^FE_ESTIMATE(EBIT,MEAN,CALA_ROLL,2024,2024,,,'')&lt;/Q&gt;&lt;R&gt;1&lt;/R&gt;&lt;C&gt;1&lt;/C&gt;&lt;D xsi:type="xsd:double"&gt;1362.8505&lt;/D&gt;&lt;/FQL&gt;&lt;FQL&gt;&lt;Q&gt;VRSK^FE_ESTIMATE(EBIT,MEAN,CALA_ROLL,2023,2023,,,'')&lt;/Q&gt;&lt;R&gt;1&lt;/R&gt;&lt;C&gt;1&lt;/C&gt;&lt;D xsi:type="xsd:double"&gt;1204.9037&lt;/D&gt;&lt;/FQL&gt;&lt;FQL&gt;&lt;Q&gt;Z^FF_EBIT_OPER(CAL_R,2020,,,,USD)&lt;/Q&gt;&lt;R&gt;1&lt;/R&gt;&lt;C&gt;1&lt;/C&gt;&lt;D xsi:type="xsd:double"&gt;35.412&lt;/D&gt;&lt;/FQL&gt;&lt;FQL&gt;&lt;Q&gt;VRSK^FE_ESTIMATE(EBIT,MEAN,CALA_ROLL,2022,2022,,,'')&lt;/Q&gt;&lt;R&gt;1&lt;/R&gt;&lt;C&gt;1&lt;/C&gt;&lt;D xsi:type="xsd:double"&gt;1493.7261&lt;/D&gt;&lt;/FQL&gt;&lt;FQL&gt;&lt;Q&gt;Z^FF_EBIT_OPER(CAL_R,2021,,,,USD)&lt;/Q&gt;&lt;R&gt;1&lt;/R&gt;&lt;C&gt;1&lt;/C&gt;&lt;D xsi:type="xsd:double"&gt;-246.205&lt;/D&gt;&lt;/FQL&gt;&lt;FQL&gt;&lt;Q&gt;Z^FF_EBIT_OPER(CAL_R,2022,,,,USD)&lt;/Q&gt;&lt;R&gt;0&lt;/R&gt;&lt;C&gt;0&lt;/C&gt;&lt;/FQL&gt;&lt;FQL&gt;&lt;Q&gt;Z^FF_EBIT_OPER(CAL_R,2023,,,,USD)&lt;/Q&gt;&lt;R&gt;0&lt;/R&gt;&lt;C&gt;0&lt;/C&gt;&lt;/FQL&gt;&lt;FQL&gt;&lt;Q&gt;VRSK^FE_ESTIMATE(GROSS_INC,MEAN,CALA_ROLL,2024,2024,,,'CURRENCY=USD')&lt;/Q&gt;&lt;R&gt;1&lt;/R&gt;&lt;C&gt;1&lt;/C&gt;&lt;D xsi:type="xsd:double"&gt;2058.4&lt;/D&gt;&lt;/FQL&gt;&lt;FQL&gt;&lt;Q&gt;VRSK^FE_ESTIMATE(GROSS_INC,MEAN,CALA_ROLL,2023,2023,,,'CURRENCY=USD')&lt;/Q&gt;&lt;R&gt;1&lt;/R&gt;&lt;C&gt;1&lt;/C&gt;&lt;D xsi:type="xsd:double"&gt;1982.292&lt;/D&gt;&lt;/FQL&gt;&lt;FQL&gt;&lt;Q&gt;VRSK^FF_GROSS_INC(CAL_R,2023,,,,USD)&lt;/Q&gt;&lt;R&gt;0&lt;/R&gt;&lt;C&gt;0&lt;/C&gt;&lt;/FQL&gt;&lt;FQL&gt;&lt;Q&gt;VRSK^FE_ESTIMATE(GROSS_INC,MEAN,CALA_ROLL,2022,2022,,,'CURRENCY=USD')&lt;/Q&gt;&lt;R&gt;1&lt;/R&gt;&lt;C&gt;1&lt;/C&gt;&lt;D xsi:type="xsd:double"&gt;1968.815&lt;/D&gt;&lt;/FQL&gt;&lt;FQL&gt;&lt;Q&gt;VRSK^FF_GROSS_INC(CAL_R,2022,,,,USD)&lt;/Q&gt;&lt;R&gt;0&lt;/R&gt;&lt;C&gt;0&lt;/C&gt;&lt;/FQL&gt;&lt;FQL&gt;&lt;Q&gt;VRSK^FF_GROSS_INC(CAL_R,2021,,,,USD)&lt;/Q&gt;&lt;R&gt;1&lt;/R&gt;&lt;C&gt;1&lt;/C&gt;&lt;D xsi:type="xsd:double"&gt;1557.2&lt;/D&gt;&lt;/FQL&gt;&lt;FQL&gt;&lt;Q&gt;VRSK^FF_GROSS_INC(CAL_R,2019,,,,USD)&lt;/Q&gt;&lt;R&gt;1&lt;/R&gt;&lt;C&gt;1&lt;/C&gt;&lt;D xsi:type="xsd:double"&gt;1306.6&lt;/D&gt;&lt;/FQL&gt;&lt;FQL&gt;&lt;Q&gt;VRSK^FE_ESTIMATE(SALES,MEAN,CALA_ROLL,2024,2024,,,'CURRENCY=USD')&lt;/Q&gt;&lt;R&gt;1&lt;/R&gt;&lt;C&gt;1&lt;/C&gt;&lt;D xsi:type="xsd:double"&gt;3330.8743&lt;/D&gt;&lt;/FQL&gt;&lt;FQL&gt;&lt;Q&gt;VRSK^FE_ESTIMATE(SALES,MEAN,CALA_ROLL,2023,2023,,,'CURRENCY=USD')&lt;/Q&gt;&lt;R&gt;1&lt;/R&gt;&lt;C&gt;1&lt;/C&gt;&lt;D xsi:type="xsd:double"&gt;3132.1733&lt;/D&gt;&lt;/FQL&gt;&lt;FQL&gt;&lt;Q&gt;VRSK^FF_SALES(CAL_R,2023,,,,USD)&lt;/Q&gt;&lt;R&gt;0&lt;/R&gt;&lt;C&gt;0&lt;/C&gt;&lt;/FQL&gt;&lt;FQL&gt;&lt;Q&gt;VRSK^FE_ESTIMATE(SALES,MEAN,CALA_ROLL,2022,2022,,,'CURRENCY=USD')&lt;/Q&gt;&lt;R&gt;1&lt;/R&gt;&lt;C&gt;1&lt;/C&gt;&lt;D xsi:type="xsd:double"&gt;3048.865&lt;/D&gt;&lt;/FQL&gt;&lt;FQL&gt;&lt;Q&gt;VRSK^FF_SALES(CAL_R,2022,,,,USD)&lt;/Q&gt;&lt;R&gt;0&lt;/R&gt;&lt;C&gt;0&lt;/C&gt;&lt;/FQL&gt;&lt;FQL&gt;&lt;Q&gt;VRSK^FF_SALES(CAL_R,2021,,,,USD)&lt;/Q&gt;&lt;R&gt;1&lt;/R&gt;&lt;C&gt;1&lt;/C&gt;&lt;D xsi:type="xsd:double"&gt;2998.6&lt;/D&gt;&lt;/FQL&gt;&lt;FQL&gt;&lt;Q&gt;VRSK^FF_SALES(CAL_R,2019,,,,USD)&lt;/Q&gt;&lt;R&gt;1&lt;/R&gt;&lt;C&gt;1&lt;/C&gt;&lt;D xsi:type="xsd:double"&gt;2607.1&lt;/D&gt;&lt;/FQL&gt;&lt;FQL&gt;&lt;Q&gt;TYL^FE_ESTIMATE(CAPEX,MEAN,CALA_ROLL,2024,2024,,,'')&lt;/Q&gt;&lt;R&gt;1&lt;/R&gt;&lt;C&gt;1&lt;/C&gt;&lt;D xsi:type="xsd:double"&gt;67&lt;/D&gt;&lt;/FQL&gt;&lt;FQL&gt;&lt;Q&gt;TYL^FE_ESTIMATE(CAPEX,MEAN,CALA_ROLL,2023,2023,,,'')&lt;/Q&gt;&lt;R&gt;1&lt;/R&gt;&lt;C&gt;1&lt;/C&gt;&lt;D xsi:type="xsd:double"&gt;48.457165&lt;/D&gt;&lt;/FQL&gt;&lt;FQL&gt;&lt;Q&gt;TYL^FF_CAPEX(CAL_R,2023,,,,USD)&lt;/Q&gt;&lt;R&gt;0&lt;/R&gt;&lt;C&gt;0&lt;/C&gt;&lt;/FQL&gt;&lt;FQL&gt;&lt;Q&gt;TYL^FE_ESTIMATE(CAPEX,MEAN,CALA_ROLL,2022,2022,,,'')&lt;/Q&gt;&lt;R&gt;1&lt;/R&gt;&lt;C&gt;1&lt;/C&gt;&lt;D xsi:type="xsd:double"&gt;43.886166&lt;/D&gt;&lt;/FQL&gt;&lt;FQL&gt;&lt;Q&gt;TYL^FF_CAPEX(CAL_R,2022,,,,USD)&lt;/Q&gt;&lt;R&gt;0&lt;/R&gt;&lt;C&gt;0&lt;/C&gt;&lt;/FQL&gt;&lt;FQL&gt;&lt;Q&gt;TYL^FF_CAPEX(CAL_R,2021,,,,USD)&lt;/Q&gt;&lt;R&gt;1&lt;/R&gt;&lt;C&gt;1&lt;/C&gt;&lt;D xsi:type="xsd:double"&gt;55.612&lt;/D&gt;&lt;/FQL&gt;&lt;FQL&gt;&lt;Q&gt;TYL^FF_CAPEX(CAL_R,2019,,,,USD)&lt;/Q&gt;&lt;R&gt;1&lt;/R&gt;&lt;C&gt;1&lt;/C&gt;&lt;D xsi:type="xsd:double"&gt;42.04&lt;/D&gt;&lt;/FQL&gt;&lt;FQL&gt;&lt;Q&gt;TYL^FE_ESTIMATE(EBITDA,MEAN,CALA_ROLL,2024,2024,,,'CURRENCY=USD')&lt;/Q&gt;&lt;R&gt;1&lt;/R&gt;&lt;C&gt;1&lt;/C&gt;&lt;D xsi:type="xsd:double"&gt;621.2825&lt;/D&gt;&lt;/FQL&gt;&lt;FQL&gt;&lt;Q&gt;TYL^FE_ESTIMATE(EBITDA,MEAN,CALA_ROLL,2023,2023,,,'CURRENCY=USD')&lt;/Q&gt;&lt;R&gt;1&lt;/R&gt;&lt;C&gt;1&lt;/C&gt;&lt;D xsi:type="xsd:double"&gt;530.1081&lt;/D&gt;&lt;/FQL&gt;&lt;FQL&gt;&lt;Q&gt;TYL^FF_EBITDA_OPER(CAL_R,2023,,,,USD)&lt;/Q&gt;&lt;R&gt;0&lt;/R&gt;&lt;C&gt;0&lt;/C&gt;&lt;/FQL&gt;&lt;FQL&gt;&lt;Q&gt;TYL^FE_ESTIMATE(EBITDA,MEAN,CALA_ROLL,2022,2022,,,'CURRENCY=USD')&lt;/Q&gt;&lt;R&gt;1&lt;/R&gt;&lt;C&gt;1&lt;/C&gt;&lt;D xsi:type="xsd:double"&gt;482.13074&lt;/D&gt;&lt;/FQL&gt;&lt;FQL&gt;&lt;Q&gt;TYL^FF_EBITDA_OPER(CAL_R,2022,,,,USD)&lt;/Q&gt;&lt;R&gt;0&lt;/R&gt;&lt;C&gt;0&lt;/C&gt;&lt;/FQL&gt;&lt;FQL&gt;&lt;Q&gt;TYL^FF_EBITDA_OPER(CAL_R,2021,,,,USD)&lt;/Q&gt;&lt;R&gt;1&lt;/R&gt;&lt;C&gt;1&lt;/C&gt;&lt;D xsi:type="xsd:double"&gt;351.675&lt;/D&gt;&lt;/FQL&gt;&lt;FQL&gt;&lt;Q&gt;TYL^FF_EBITDA_OPER(CAL_R,2019,,,,USD)&lt;/Q&gt;&lt;R&gt;1&lt;/R&gt;&lt;C&gt;1&lt;/C&gt;&lt;D xsi:type="xsd:double"&gt;233.039&lt;/D&gt;&lt;/FQL&gt;&lt;FQL&gt;&lt;Q&gt;TYL^FE_ESTIMATE(EBIT,MEAN,CALA_ROLL,2024,2024,,,'')&lt;/Q&gt;&lt;R&gt;1&lt;/R&gt;&lt;C&gt;1&lt;/C&gt;&lt;D xsi:type="xsd:double"&gt;552.71277&lt;/D&gt;&lt;/FQL&gt;&lt;FQL&gt;&lt;Q&gt;TYL^FE_ESTIMATE(EBIT,MEAN,CALA_ROLL,2023,2023,,,'')&lt;/Q&gt;&lt;R&gt;1&lt;/R&gt;&lt;C&gt;1&lt;/C&gt;&lt;D xsi:type="xsd:double"&gt;482.81317&lt;/D&gt;&lt;/FQL&gt;&lt;FQL&gt;&lt;Q&gt;SWKS^FF_EBIT_OPER(CAL_R,2022,,,,USD)&lt;/Q&gt;&lt;R&gt;0&lt;/R&gt;&lt;C&gt;0&lt;/C&gt;&lt;/FQL&gt;&lt;FQL&gt;&lt;Q&gt;TYL^FE_ESTIMATE(EBIT,MEAN,CALA_ROLL,2022,2022,,,'')&lt;/Q&gt;&lt;R&gt;1&lt;/R&gt;&lt;C&gt;1&lt;/C&gt;&lt;D xsi:type="xsd:double"&gt;444.40268&lt;/D&gt;&lt;/FQL&gt;&lt;FQL&gt;&lt;Q&gt;SWKS^FE_ESTIMATE(EBIT,MEAN,CALA_ROLL,2022,2022,,,'CURRENCY=USD')&lt;/Q&gt;&lt;R&gt;1&lt;/R&gt;&lt;C&gt;1&lt;/C&gt;&lt;D xsi:type="xsd:double"&gt;2114.9624&lt;/D&gt;&lt;/FQL&gt;&lt;FQL&gt;&lt;Q&gt;SWKS^FF_EBIT_OPER(CAL_R,2023,,,,USD)&lt;/Q&gt;&lt;R&gt;0&lt;/R&gt;&lt;C&gt;0&lt;/C&gt;&lt;/FQL&gt;&lt;FQL&gt;&lt;Q&gt;SWKS^FF_EBIT_OPER(CAL_R,2024,,,,USD)&lt;/Q&gt;&lt;R&gt;0&lt;/R&gt;&lt;C&gt;0&lt;/C&gt;&lt;/FQL&gt;&lt;FQL&gt;&lt;Q&gt;TYL^FE_ESTIMATE(GROSS_INC,MEAN,CALA_ROLL,2024,2024,,,'CURRENCY=USD')&lt;/Q&gt;&lt;R&gt;1&lt;/R&gt;&lt;C&gt;1&lt;/C&gt;&lt;D xsi:type="xsd:double"&gt;1039.0358&lt;/D&gt;&lt;/FQL&gt;&lt;FQL&gt;&lt;Q&gt;TYL^FE_ESTIMATE(GROSS_INC,MEAN,CALA_ROLL,2023,2023,,,'CURRENCY=USD')&lt;/Q&gt;&lt;R&gt;1&lt;/R&gt;&lt;C&gt;1&lt;/C&gt;&lt;D xsi:type="xsd:double"&gt;936.25574&lt;/D&gt;&lt;/FQL&gt;&lt;FQL&gt;&lt;Q&gt;TYL^FF_GROSS_INC(CAL_R,2023,,,,USD)&lt;/Q&gt;&lt;R&gt;0&lt;/R&gt;&lt;C&gt;0&lt;/C&gt;&lt;/FQL&gt;&lt;FQL&gt;&lt;Q&gt;TYL^FE_ESTIMATE(GROSS_INC,MEAN,CALA_ROLL,2022,2022,,,'CURRENCY=USD')&lt;/Q&gt;&lt;R&gt;1&lt;/R&gt;&lt;C&gt;1&lt;/C&gt;&lt;D xsi:type="xsd:double"&gt;847.7586&lt;/D&gt;&lt;/FQL&gt;&lt;FQL&gt;&lt;Q&gt;TYL^FF_GROSS_INC(CAL_R,2022,,,,USD)&lt;/Q&gt;&lt;R&gt;0&lt;/R&gt;&lt;C&gt;0&lt;/C&gt;&lt;/FQL&gt;&lt;FQL&gt;&lt;Q&gt;TYL^FF_GROSS_INC(CAL_R,2021,,,,USD)&lt;/Q&gt;&lt;R&gt;1&lt;/R&gt;&lt;C&gt;1&lt;/C&gt;&lt;D xsi:type="xsd:double"&gt;664.795&lt;/D&gt;&lt;/FQL&gt;&lt;FQL&gt;&lt;Q&gt;TYL^FF_GROSS_INC(CAL_R,2019,,,,USD)&lt;/Q&gt;&lt;R&gt;1&lt;/R&gt;&lt;C&gt;1&lt;/C&gt;&lt;D xsi:type="xsd:double"&gt;495.455&lt;/D&gt;&lt;/FQL&gt;&lt;FQL&gt;&lt;Q&gt;TYL^FE_ESTIMATE(SALES,MEAN,CALA_ROLL,2024,2024,,,'CURRENCY=USD')&lt;/Q&gt;&lt;R&gt;1&lt;/R&gt;&lt;C&gt;1&lt;/C&gt;&lt;D xsi:type="xsd:double"&gt;2272.2205&lt;/D&gt;&lt;/FQL&gt;&lt;FQL&gt;&lt;Q&gt;TYL^FE_ESTIMATE(SALES,MEAN,CALA_ROLL,2023,2023,,,'CURRENCY=USD')&lt;/Q&gt;&lt;R&gt;1&lt;/R&gt;&lt;C&gt;1&lt;/C&gt;&lt;D xsi:type="xsd:double"&gt;2037.0295&lt;/D&gt;&lt;/FQL&gt;&lt;FQL&gt;&lt;Q&gt;TYL^FF_SALES(CAL_R,2023,,,,USD)&lt;/Q&gt;&lt;R&gt;0&lt;/R&gt;&lt;C&gt;0&lt;/C&gt;&lt;/FQL&gt;&lt;FQL&gt;&lt;Q&gt;TYL^FE_ESTIMATE(SALES,MEAN,CALA_ROLL,2022,2022,,,'CURRENCY=USD')&lt;/Q&gt;&lt;R&gt;1&lt;/R&gt;&lt;C&gt;1&lt;/C&gt;&lt;D xsi:type="xsd:double"&gt;1858.4674&lt;/D&gt;&lt;/FQL&gt;&lt;FQL&gt;&lt;Q&gt;TYL^FF_SALES(CAL_R,2022,,,,USD)&lt;/Q&gt;&lt;R&gt;0&lt;/R&gt;&lt;C&gt;0&lt;/C&gt;&lt;/FQL&gt;&lt;FQL&gt;&lt;Q&gt;TYL^FF_SALES(CAL_R,2021,,,,USD)&lt;/Q&gt;&lt;R&gt;1&lt;/R&gt;&lt;C&gt;1&lt;/C&gt;&lt;D xsi:type="xsd:double"&gt;1592.287&lt;/D&gt;&lt;/FQL&gt;&lt;FQL&gt;&lt;Q&gt;TYL^FF_SALES(CAL_R,2019,,,,USD)&lt;/Q&gt;&lt;R&gt;1&lt;/R&gt;&lt;C&gt;1&lt;/C&gt;&lt;D xsi:type="xsd:double"&gt;1086.427&lt;/D&gt;&lt;/FQL&gt;&lt;FQL&gt;&lt;Q&gt;TCX^FE_ESTIMATE(CAPEX,MEAN,CALA_ROLL,2024,2024,,,'')&lt;/Q&gt;&lt;R&gt;0&lt;/R&gt;&lt;C&gt;0&lt;/C&gt;&lt;/FQL&gt;&lt;FQL&gt;&lt;Q&gt;TCX^FE_ESTIMATE(CAPEX,MEAN,CALA_ROLL,2023,2023,,,'')&lt;/Q&gt;&lt;R&gt;0&lt;/R&gt;&lt;C&gt;0&lt;/C&gt;&lt;/FQL&gt;&lt;FQL&gt;&lt;Q&gt;TCX^FF_CAPEX(CAL_R,2023,,,,USD)&lt;/Q&gt;&lt;R&gt;0&lt;/R&gt;&lt;C&gt;0&lt;/C&gt;&lt;/FQL&gt;&lt;FQL&gt;&lt;Q&gt;TCX^FE_ESTIMATE(CAPEX,MEAN,CALA_ROLL,2022,2022,,,'')&lt;/Q&gt;&lt;R&gt;0&lt;/R&gt;&lt;C&gt;0&lt;/C&gt;&lt;/FQL&gt;&lt;FQL&gt;&lt;Q&gt;TCX^FF_CAPEX(CAL_R,2022,,,,USD)&lt;/Q&gt;&lt;R&gt;0&lt;/R&gt;&lt;C&gt;0&lt;/C&gt;&lt;/FQL&gt;&lt;FQL&gt;&lt;Q&gt;TCX^FF_CAPEX(CAL_R,2021,,,,USD)&lt;/Q&gt;&lt;R&gt;1&lt;/R&gt;&lt;C&gt;1&lt;/C&gt;&lt;D xsi:type="xsd:double"&gt;73.949&lt;/D&gt;&lt;/FQL&gt;&lt;FQL&gt;&lt;Q&gt;TCX^FF_CAPEX(CAL_R,2019,,,,USD)&lt;/Q&gt;&lt;R&gt;1&lt;/R&gt;&lt;C&gt;1&lt;/C&gt;&lt;D xsi:type="xsd:double"&gt;47.636&lt;/D&gt;&lt;/FQL&gt;&lt;FQL&gt;&lt;Q&gt;TCX^FE_ESTIMATE(EBITDA,MEAN,CALA_ROLL,2024,2024,,,'CURRENCY=USD')&lt;/Q&gt;&lt;R&gt;0&lt;/R&gt;&lt;C&gt;0&lt;/C&gt;&lt;/FQL&gt;&lt;FQL&gt;&lt;Q&gt;TCX^FE_ESTIMATE(EBITDA,MEAN,CALA_ROLL,2023,2023,,,'CURRENCY=USD')&lt;/Q&gt;&lt;R&gt;1&lt;/R&gt;&lt;C&gt;1&lt;/C&gt;&lt;D xsi:type="xsd:double"&gt;49.3&lt;/D&gt;&lt;/FQL&gt;&lt;FQL&gt;&lt;Q&gt;TCX^FF_EBITDA_OPER(CAL_R,2023,,,,USD)&lt;/Q&gt;&lt;R&gt;0&lt;/R&gt;&lt;C&gt;0&lt;/C&gt;&lt;/FQL&gt;&lt;FQL&gt;&lt;Q&gt;TCX^FE_ESTIMATE(EBITDA,MEAN,CALA_ROLL,2022,2022,,,'CURRENCY=USD')&lt;/Q&gt;&lt;R&gt;1&lt;/R&gt;&lt;C&gt;1&lt;/C&gt;&lt;D xsi:type="xsd:double"&gt;46.6&lt;/D&gt;&lt;/FQL&gt;&lt;FQL&gt;&lt;Q&gt;TCX^FF_EBITDA_OPER(CAL_R,2022,,,,USD)&lt;/Q&gt;&lt;R&gt;0&lt;/R&gt;&lt;C&gt;0&lt;/C&gt;&lt;/FQL&gt;&lt;FQL&gt;&lt;Q&gt;TCX^FF_EBITDA_OPER(CAL_R,2021,,,,USD)&lt;/Q&gt;&lt;R&gt;1&lt;/R&gt;&lt;C&gt;1&lt;/C&gt;&lt;D xsi:type="xsd:double"&gt;191.281&lt;/D&gt;&lt;/FQL&gt;&lt;FQL&gt;&lt;Q&gt;TCX^FF_EBITDA_OPER(CAL_R,2019,,,,USD)&lt;/Q&gt;&lt;R&gt;1&lt;/R&gt;&lt;C&gt;1&lt;/C&gt;&lt;D xsi:type="xsd:double"&gt;48.849&lt;/D&gt;&lt;/FQL&gt;&lt;FQL&gt;&lt;Q&gt;TCX^FE_ESTIMATE(EBIT,MEAN,CALA_ROLL,2024,2024,,,'')&lt;/Q&gt;&lt;R&gt;0&lt;/R&gt;&lt;C&gt;0&lt;/C&gt;&lt;/FQL&gt;&lt;FQL&gt;&lt;Q&gt;TCX^FE_ESTIMATE(EBIT,MEAN,CALA_ROLL,2023,2023,,,'')&lt;/Q&gt;&lt;R&gt;0&lt;/R&gt;&lt;C&gt;0&lt;/C&gt;&lt;/FQL&gt;&lt;FQL&gt;&lt;Q&gt;GOOG^FE_ESTIMATE(EBIT,MEAN,CALA_ROLL,2024,2024,,,'CURRENCY=USD')&lt;/Q&gt;&lt;R&gt;1&lt;/R&gt;&lt;C&gt;1&lt;/C&gt;&lt;D xsi:type="xsd:double"&gt;118497.91&lt;/D&gt;&lt;/FQL&gt;&lt;FQL&gt;&lt;Q&gt;TCX^FE_ESTIMATE(EBIT,MEAN,CALA_ROLL,2022,2022,,,'')&lt;/Q&gt;&lt;R&gt;0&lt;/R&gt;&lt;C&gt;0&lt;/C&gt;&lt;/FQL&gt;&lt;FQL&gt;&lt;Q&gt;GOOGL^FF_EBIT_OPER(CAL_R,2018,,,,USD)&lt;/Q&gt;&lt;R&gt;1&lt;/R&gt;&lt;C&gt;1&lt;/C&gt;&lt;D xsi:type="xsd:double"&gt;31531&lt;/D&gt;&lt;/FQL&gt;&lt;FQL&gt;&lt;Q&gt;GOOGL^FF_EBIT_OPER(CAL_R,2019,,,,USD)&lt;/Q&gt;&lt;R&gt;1&lt;/R&gt;&lt;C&gt;1&lt;/C&gt;&lt;D xsi:type="xsd:double"&gt;35473&lt;/D&gt;&lt;/FQL&gt;&lt;FQL&gt;&lt;Q&gt;GOOGL^FF_EBIT_OPER(CAL_R,2021,,,,USD)&lt;/Q&gt;&lt;R&gt;1&lt;/R&gt;&lt;C&gt;1&lt;/C&gt;&lt;D xsi:type="xsd:double"&gt;78565&lt;/D&gt;&lt;/FQL&gt;&lt;FQL&gt;&lt;Q&gt;TCX^FE_ESTIMATE(GROSS_INC,MEAN,CALA_ROLL,2024,2024,,,'CURRENCY=USD')&lt;/Q&gt;&lt;R&gt;0&lt;/R&gt;&lt;C&gt;0&lt;/C&gt;&lt;/FQL&gt;&lt;FQL&gt;&lt;Q&gt;TCX^FE_ESTIMATE(GROSS_INC,MEAN,CALA_ROLL,2023,2023,,,'CURRENCY=USD')&lt;/Q&gt;&lt;R&gt;1&lt;/R&gt;&lt;C&gt;1&lt;/C&gt;&lt;D xsi:type="xsd:double"&gt;154.3&lt;/D&gt;&lt;/FQL&gt;&lt;FQL&gt;&lt;Q&gt;TCX^FF_GROSS_INC(CAL_R,2023,,,,USD)&lt;/Q&gt;&lt;R&gt;0&lt;/R&gt;&lt;C&gt;0&lt;/C&gt;&lt;/FQL&gt;&lt;FQL&gt;&lt;Q&gt;TCX^FE_ESTIMATE(GROSS_INC,MEAN,CALA_ROLL,2022,2022,,,'CURRENCY=USD')&lt;/Q&gt;&lt;R&gt;1&lt;/R&gt;&lt;C&gt;1&lt;/C&gt;&lt;D xsi:type="xsd:double"&gt;127.1&lt;/D&gt;&lt;/FQL&gt;&lt;FQL&gt;&lt;Q&gt;TCX^FF_GROSS_INC(CAL_R,2022,,,,USD)&lt;/Q&gt;&lt;R&gt;0&lt;/R&gt;&lt;C&gt;0&lt;/C&gt;&lt;/FQL&gt;&lt;FQL&gt;&lt;Q&gt;TCX^FF_GROSS_INC(CAL_R,2021,,,,USD)&lt;/Q&gt;&lt;R&gt;1&lt;/R&gt;&lt;C&gt;1&lt;/C&gt;&lt;D xsi:type="xsd:double"&gt;67.921&lt;/D&gt;&lt;/FQL&gt;&lt;FQL&gt;&lt;Q&gt;TCX^FF_GROSS_INC(CAL_R,2019,,,,USD)&lt;/Q&gt;&lt;R&gt;1&lt;/R&gt;&lt;C&gt;1&lt;/C&gt;&lt;D xsi:type="xsd:double"&gt;91.125&lt;/D&gt;&lt;/FQL&gt;&lt;FQL&gt;&lt;Q&gt;TCX^FE_ESTIMATE(SALES,MEAN,CALA_ROLL,2024,2024,,,'CURRENCY=USD')&lt;/Q&gt;&lt;R&gt;0&lt;/R&gt;&lt;C&gt;0&lt;/C&gt;&lt;/FQL&gt;&lt;FQL&gt;&lt;Q&gt;TCX^FE_ESTIMATE(SALES,MEAN,CALA_ROLL,2023,2023,,,'CURRENCY=USD')&lt;/Q&gt;&lt;R&gt;1&lt;/R&gt;&lt;C&gt;1&lt;/C&gt;&lt;D xsi:type="xsd:double"&gt;386.4&lt;/D&gt;&lt;/FQL&gt;&lt;FQL&gt;&lt;Q&gt;TCX^FF_SALES(CAL_R,2023,,,,USD)&lt;/Q&gt;&lt;R&gt;0&lt;/R&gt;&lt;C&gt;0&lt;/C&gt;&lt;/FQL&gt;&lt;FQL&gt;&lt;Q&gt;TCX^FE_ESTIMATE(SALES,MEAN,CALA_ROLL,2022,2022,,,'CURRENCY=USD')&lt;/Q&gt;&lt;R&gt;1&lt;/R&gt;&lt;C&gt;1&lt;/C&gt;&lt;D xsi:type="xsd:double"&gt;326&lt;/D&gt;&lt;/FQL&gt;&lt;FQL&gt;&lt;Q&gt;TCX^FF_SALES(CAL_R,2022,,,,USD)&lt;/Q&gt;&lt;R&gt;0&lt;/R&gt;&lt;C&gt;0&lt;/C&gt;&lt;/FQL&gt;&lt;FQL&gt;&lt;Q&gt;TCX^FF_SALES(CAL_R,2021,,,,USD)&lt;/Q&gt;&lt;R&gt;1&lt;/R&gt;&lt;C&gt;1&lt;/C&gt;&lt;D xsi:type="xsd:double"&gt;304.337&lt;/D&gt;&lt;/FQL&gt;&lt;FQL&gt;&lt;Q&gt;TCX^FF_SALES(CAL_R,2019,,,,USD)&lt;/Q&gt;&lt;R&gt;1&lt;/R&gt;&lt;C&gt;1&lt;/C&gt;&lt;D xsi:type="xsd:double"&gt;337.145&lt;/D&gt;&lt;/FQL&gt;&lt;FQL&gt;&lt;Q&gt;SKLZ^FE_ESTIMATE(CAPEX,MEAN,CALA_ROLL,2024,2024,,,'')&lt;/Q&gt;&lt;R&gt;0&lt;/R&gt;&lt;C&gt;0&lt;/C&gt;&lt;/FQL&gt;&lt;FQL&gt;&lt;Q&gt;SKLZ^FE_ESTIMATE(CAPEX,MEAN,CALA_ROLL,2023,2023,,,'')&lt;/Q&gt;&lt;R&gt;1&lt;/R&gt;&lt;C&gt;1&lt;/C&gt;&lt;D xsi:type="xsd:double"&gt;3.5&lt;/D&gt;&lt;/FQL&gt;&lt;FQL&gt;&lt;Q&gt;HCA^FE_ESTIMATE(EBIT,MEAN,CALA_ROLL,2022,2022,,,'CURRENCY=USD')&lt;/Q&gt;&lt;R&gt;1&lt;/R&gt;&lt;C&gt;1&lt;/C&gt;&lt;D xsi:type="xsd:double"&gt;8885.372&lt;/D&gt;&lt;/FQL&gt;&lt;FQL&gt;&lt;Q&gt;SKLZ^FE_ESTIMATE(CAPEX,MEAN,CALA_ROLL,2022,2022,,,'')&lt;/Q&gt;&lt;R&gt;1&lt;/R&gt;&lt;C&gt;1&lt;/C&gt;&lt;D xsi:type="xsd:double"&gt;2.3035&lt;/D&gt;&lt;/FQL&gt;&lt;FQL&gt;&lt;Q&gt;NCR^FF_SALES(CAL_R,2023,,,,USD)&lt;/Q&gt;&lt;R&gt;0&lt;/R&gt;&lt;C&gt;0&lt;/C&gt;&lt;/FQL&gt;&lt;FQL&gt;&lt;Q&gt;SKLZ^FF_CAPEX(CAL_R,2021,,,,USD)&lt;/Q&gt;&lt;R&gt;1&lt;/R&gt;&lt;C&gt;1&lt;/C&gt;&lt;D xsi:type="xsd:double"&gt;3.236&lt;/D&gt;&lt;/FQL&gt;&lt;FQL&gt;&lt;Q&gt;SKLZ^FE_ESTIMATE(CAPEX,MEAN,CALA_ROLL,2019,2019,,,'')&lt;/Q&gt;&lt;R&gt;0&lt;/R&gt;&lt;C&gt;0&lt;/C&gt;&lt;/FQL&gt;&lt;FQL&gt;&lt;Q&gt;SKLZ^FE_ESTIMATE(CAPEX,MEAN,CALA_ROLL,2018,2018,,,'')&lt;/Q&gt;&lt;R&gt;0&lt;/R&gt;&lt;C&gt;0&lt;/C&gt;&lt;/FQL&gt;&lt;FQL&gt;&lt;Q&gt;SKLZ^FE_ESTIMATE(EBITDA,MEAN,CALA_ROLL,2024,2024,,,'CURRENCY=USD')&lt;/Q&gt;&lt;R&gt;1&lt;/R&gt;&lt;C&gt;1&lt;/C&gt;&lt;D xsi:type="xsd:double"&gt;-31.106546&lt;/D&gt;&lt;/FQL&gt;&lt;FQL&gt;&lt;Q&gt;SKLZ^FF_EBITDA_OPER(CAL_R,2024,,,,USD)&lt;/Q&gt;&lt;R&gt;0&lt;/R&gt;&lt;C&gt;0&lt;/C&gt;&lt;/FQL&gt;&lt;FQL&gt;&lt;Q&gt;OKE^FE_ESTIMATE(SALES,MEAN,NTMA,,NOW,,,'CURRENCY=USD')&lt;/Q&gt;&lt;R&gt;1&lt;/R&gt;&lt;C&gt;1&lt;/C&gt;&lt;D xsi:type="xsd:double"&gt;21703.326&lt;/D&gt;&lt;/FQL&gt;&lt;FQL&gt;&lt;Q&gt;ESS^FE_ESTIMATE(CAPEX,MEAN,CALA_ROLL,2023,2023,,,'CURRENCY=USD')&lt;/Q&gt;&lt;R&gt;1&lt;/R&gt;&lt;C&gt;1&lt;/C&gt;&lt;D xsi:type="xsd:double"&gt;114.876656&lt;/D&gt;&lt;/FQL&gt;&lt;FQL&gt;&lt;Q&gt;CBOE^FE_ESTIMATE(SALES,MEAN,CALA_ROLL,2023,2023,,,'CURRENCY=USD')&lt;/Q&gt;&lt;R&gt;1&lt;/R&gt;&lt;C&gt;1&lt;/C&gt;&lt;D xsi:type="xsd:double"&gt;1743.4679&lt;/D&gt;&lt;/FQL&gt;&lt;FQL&gt;&lt;Q&gt;SBAC^FF_EBIT_OPER(CAL_R,2022,,,,USD)&lt;/Q&gt;&lt;R&gt;0&lt;/R&gt;&lt;C&gt;0&lt;/C&gt;&lt;/FQL&gt;&lt;FQL&gt;&lt;Q&gt;SKLZ^FE_ESTIMATE(EBITDA,MEAN,CALA_ROLL,2019,2019,,,'')&lt;/Q&gt;&lt;R&gt;0&lt;/R&gt;&lt;C&gt;0&lt;/C&gt;&lt;/FQL&gt;&lt;FQL&gt;&lt;Q&gt;SKLZ^FE_ESTIMATE(EBITDA,MEAN,CALA_ROLL,2018,2018,,,'')&lt;/Q&gt;&lt;R&gt;0&lt;/R&gt;&lt;C&gt;0&lt;/C&gt;&lt;/FQL&gt;&lt;FQL&gt;&lt;Q&gt;SKLZ^FF_EBITDA_OPER(CAL_R,2018,,,,USD)&lt;/Q&gt;&lt;R&gt;0&lt;/R&gt;&lt;C&gt;0&lt;/C&gt;&lt;/FQL&gt;&lt;FQL&gt;&lt;Q&gt;SKLZ^FE_ESTIMATE(EBIT,MEAN,CALA_ROLL,2024,2024,,,'')&lt;/Q&gt;&lt;R&gt;1&lt;/R&gt;&lt;C&gt;1&lt;/C&gt;&lt;D xsi:type="xsd:double"&gt;-125.912025&lt;/D&gt;&lt;/FQL&gt;&lt;FQL&gt;&lt;Q&gt;CSCO^FF_EBIT_OPER(CAL_R,2019,,,,USD)&lt;/Q&gt;&lt;R&gt;1&lt;/R&gt;&lt;C&gt;1&lt;/C&gt;&lt;D xsi:type="xsd:double"&gt;14381.66667&lt;/D&gt;&lt;/FQL&gt;&lt;FQL&gt;&lt;Q&gt;SKLZ^FE_ESTIMATE(EBIT,MEAN,CALA_ROLL,2023,2023,,,'')&lt;/Q&gt;&lt;R&gt;1&lt;/R&gt;&lt;C&gt;1&lt;/C&gt;&lt;D xsi:type="xsd:double"&gt;-194.87802&lt;/D&gt;&lt;/FQL&gt;&lt;FQL&gt;&lt;Q&gt;SKLZ^FE_ESTIMATE(EBIT,MEAN,CALA_ROLL,2022,2022,,,'')&lt;/Q&gt;&lt;R&gt;1&lt;/R&gt;&lt;C&gt;1&lt;/C&gt;&lt;D xsi:type="x</t>
        </r>
      </text>
    </comment>
    <comment ref="A514" authorId="0" shapeId="0" xr:uid="{11684515-F74D-4E23-9AA5-F7B0E5C4E998}">
      <text>
        <r>
          <rPr>
            <b/>
            <sz val="9"/>
            <color indexed="81"/>
            <rFont val="Tahoma"/>
            <family val="2"/>
          </rPr>
          <t>sd:double"&gt;-291.0431&lt;/D&gt;&lt;/FQL&gt;&lt;FQL&gt;&lt;Q&gt;BB^FG_PRICE(44527,,,USD)&lt;/Q&gt;&lt;R&gt;1&lt;/R&gt;&lt;C&gt;1&lt;/C&gt;&lt;D xsi:type="xsd:double"&gt;9.97&lt;/D&gt;&lt;/FQL&gt;&lt;FQL&gt;&lt;Q&gt;SKLZ^FE_ESTIMATE(EBIT,MEAN,CALA_ROLL,2019,2019,,,'')&lt;/Q&gt;&lt;R&gt;0&lt;/R&gt;&lt;C&gt;0&lt;/C&gt;&lt;/FQL&gt;&lt;FQL&gt;&lt;Q&gt;APPN^FG_PRICE(44677,,,USD)&lt;/Q&gt;&lt;R&gt;1&lt;/R&gt;&lt;C&gt;1&lt;/C&gt;&lt;D xsi:type="xsd:double"&gt;48.37&lt;/D&gt;&lt;/FQL&gt;&lt;FQL&gt;&lt;Q&gt;SKLZ^FE_ESTIMATE(EBIT,MEAN,CALA_ROLL,2018,2018,,,'')&lt;/Q&gt;&lt;R&gt;0&lt;/R&gt;&lt;C&gt;0&lt;/C&gt;&lt;/FQL&gt;&lt;FQL&gt;&lt;Q&gt;ALTR^FG_PRICE(44527,,,USD)&lt;/Q&gt;&lt;R&gt;1&lt;/R&gt;&lt;C&gt;1&lt;/C&gt;&lt;D xsi:type="xsd:double"&gt;74.16&lt;/D&gt;&lt;/FQL&gt;&lt;FQL&gt;&lt;Q&gt;SKLZ^FE_ESTIMATE(GROSS_INC,MEAN,CALA_ROLL,2024,2024,,,'CURRENCY=USD')&lt;/Q&gt;&lt;R&gt;1&lt;/R&gt;&lt;C&gt;1&lt;/C&gt;&lt;D xsi:type="xsd:double"&gt;464.75&lt;/D&gt;&lt;/FQL&gt;&lt;FQL&gt;&lt;Q&gt;ABNB^FF_EBIT_OPER(CAL_R,2022,,,,USD)&lt;/Q&gt;&lt;R&gt;0&lt;/R&gt;&lt;C&gt;0&lt;/C&gt;&lt;/FQL&gt;&lt;FQL&gt;&lt;Q&gt;ZTS^FE_ESTIMATE(CAPEX,MEAN,CALA_ROLL,2022,2022,,,'CURRENCY=USD')&lt;/Q&gt;&lt;R&gt;1&lt;/R&gt;&lt;C&gt;1&lt;/C&gt;&lt;D xsi:type="xsd:double"&gt;516.725&lt;/D&gt;&lt;/FQL&gt;&lt;FQL&gt;&lt;Q&gt;SKLZ^FF_GROSS_INC(CAL_R,2021,,,,USD)&lt;/Q&gt;&lt;R&gt;1&lt;/R&gt;&lt;C&gt;1&lt;/C&gt;&lt;D xsi:type="xsd:double"&gt;355.175&lt;/D&gt;&lt;/FQL&gt;&lt;FQL&gt;&lt;Q&gt;SKLZ^FF_GROSS_INC(CAL_R,2020,,,,USD)&lt;/Q&gt;&lt;R&gt;1&lt;/R&gt;&lt;C&gt;1&lt;/C&gt;&lt;D xsi:type="xsd:double"&gt;217.834&lt;/D&gt;&lt;/FQL&gt;&lt;FQL&gt;&lt;Q&gt;SKLZ^FE_ESTIMATE(GROSS_INC,MEAN,CALA_ROLL,2019,2019,,,'')&lt;/Q&gt;&lt;R&gt;0&lt;/R&gt;&lt;C&gt;0&lt;/C&gt;&lt;/FQL&gt;&lt;FQL&gt;&lt;Q&gt;SKLZ^FF_GROSS_INC(CAL_R,2019,,,,USD)&lt;/Q&gt;&lt;R&gt;0&lt;/R&gt;&lt;C&gt;0&lt;/C&gt;&lt;/FQL&gt;&lt;FQL&gt;&lt;Q&gt;SKLZ^FE_ESTIMATE(GROSS_INC,MEAN,CALA_ROLL,2018,2018,,,'')&lt;/Q&gt;&lt;R&gt;0&lt;/R&gt;&lt;C&gt;0&lt;/C&gt;&lt;/FQL&gt;&lt;FQL&gt;&lt;Q&gt;SKLZ^FE_ESTIMATE(SALES,MEAN,CALA_ROLL,2024,2024,,,'CURRENCY=USD')&lt;/Q&gt;&lt;R&gt;1&lt;/R&gt;&lt;C&gt;1&lt;/C&gt;&lt;D xsi:type="xsd:double"&gt;502.89594&lt;/D&gt;&lt;/FQL&gt;&lt;FQL&gt;&lt;Q&gt;MKTX^FE_ESTIMATE(GROSS_INC,MEAN,CALA_ROLL,2023,2023,,,'CURRENCY=USD')&lt;/Q&gt;&lt;R&gt;0&lt;/R&gt;&lt;C&gt;0&lt;/C&gt;&lt;/FQL&gt;&lt;FQL&gt;&lt;Q&gt;RBLX^FE_ESTIMATE(EBITDA,MEAN,NTMA,,NOW,,,'CURRENCY=USD')&lt;/Q&gt;&lt;R&gt;1&lt;/R&gt;&lt;C&gt;1&lt;/C&gt;&lt;D xsi:type="xsd:double"&gt;398.74207&lt;/D&gt;&lt;/FQL&gt;&lt;FQL&gt;&lt;Q&gt;AMC^FE_ESTIMATE(SALES,MEAN,CALA_ROLL,2023,2023,,,'CURRENCY=USD')&lt;/Q&gt;&lt;R&gt;1&lt;/R&gt;&lt;C&gt;1&lt;/C&gt;&lt;D xsi:type="xsd:double"&gt;5168.5303&lt;/D&gt;&lt;/FQL&gt;&lt;FQL&gt;&lt;Q&gt;APPN^FE_ESTIMATE(EBITDA,MEAN,CALA_ROLL,2023,2023,,,'CURRENCY=USD')&lt;/Q&gt;&lt;R&gt;1&lt;/R&gt;&lt;C&gt;1&lt;/C&gt;&lt;D xsi:type="xsd:double"&gt;-38.076&lt;/D&gt;&lt;/FQL&gt;&lt;FQL&gt;&lt;Q&gt;SKLZ^FF_SALES(CAL_R,2020,,,,USD)&lt;/Q&gt;&lt;R&gt;1&lt;/R&gt;&lt;C&gt;1&lt;/C&gt;&lt;D xsi:type="xsd:double"&gt;230.115&lt;/D&gt;&lt;/FQL&gt;&lt;FQL&gt;&lt;Q&gt;SKLZ^FE_ESTIMATE(SALES,MEAN,CALA_ROLL,2019,2019,,,'CURRENCY=USD')&lt;/Q&gt;&lt;R&gt;0&lt;/R&gt;&lt;C&gt;0&lt;/C&gt;&lt;/FQL&gt;&lt;FQL&gt;&lt;Q&gt;SKLZ^FE_ESTIMATE(SALES,MEAN,CALA_ROLL,2018,2018,,,'CURRENCY=USD')&lt;/Q&gt;&lt;R&gt;0&lt;/R&gt;&lt;C&gt;0&lt;/C&gt;&lt;/FQL&gt;&lt;FQL&gt;&lt;Q&gt;RXT^FE_ESTIMATE(CAPEX,MEAN,CALA_ROLL,2024,2024,,,'')&lt;/Q&gt;&lt;R&gt;1&lt;/R&gt;&lt;C&gt;1&lt;/C&gt;&lt;D xsi:type="xsd:double"&gt;106&lt;/D&gt;&lt;/FQL&gt;&lt;FQL&gt;&lt;Q&gt;RXT^FE_ESTIMATE(CAPEX,MEAN,CALA_ROLL,2023,2023,,,'')&lt;/Q&gt;&lt;R&gt;1&lt;/R&gt;&lt;C&gt;1&lt;/C&gt;&lt;D xsi:type="xsd:double"&gt;192.44&lt;/D&gt;&lt;/FQL&gt;&lt;FQL&gt;&lt;Q&gt;RXT^FF_CAPEX(CAL_R,2023,,,,USD)&lt;/Q&gt;&lt;R&gt;0&lt;/R&gt;&lt;C&gt;0&lt;/C&gt;&lt;/FQL&gt;&lt;FQL&gt;&lt;Q&gt;RXT^FE_ESTIMATE(CAPEX,MEAN,CALA_ROLL,2022,2022,,,'')&lt;/Q&gt;&lt;R&gt;1&lt;/R&gt;&lt;C&gt;1&lt;/C&gt;&lt;D xsi:type="xsd:double"&gt;174.18&lt;/D&gt;&lt;/FQL&gt;&lt;FQL&gt;&lt;Q&gt;RXT^FF_CAPEX(CAL_R,2022,,,,USD)&lt;/Q&gt;&lt;R&gt;0&lt;/R&gt;&lt;C&gt;0&lt;/C&gt;&lt;/FQL&gt;&lt;FQL&gt;&lt;Q&gt;RXT^FF_CAPEX(CAL_R,2021,,,,USD)&lt;/Q&gt;&lt;R&gt;1&lt;/R&gt;&lt;C&gt;1&lt;/C&gt;&lt;D xsi:type="xsd:double"&gt;108.4&lt;/D&gt;&lt;/FQL&gt;&lt;FQL&gt;&lt;Q&gt;RXT^FF_CAPEX(CAL_R,2019,,,,USD)&lt;/Q&gt;&lt;R&gt;1&lt;/R&gt;&lt;C&gt;1&lt;/C&gt;&lt;D xsi:type="xsd:double"&gt;198&lt;/D&gt;&lt;/FQL&gt;&lt;FQL&gt;&lt;Q&gt;RXT^FE_ESTIMATE(EBITDA,MEAN,CALA_ROLL,2024,2024,,,'CURRENCY=USD')&lt;/Q&gt;&lt;R&gt;1&lt;/R&gt;&lt;C&gt;1&lt;/C&gt;&lt;D xsi:type="xsd:double"&gt;794.45703&lt;/D&gt;&lt;/FQL&gt;&lt;FQL&gt;&lt;Q&gt;RXT^FE_ESTIMATE(EBITDA,MEAN,CALA_ROLL,2023,2023,,,'CURRENCY=USD')&lt;/Q&gt;&lt;R&gt;1&lt;/R&gt;&lt;C&gt;1&lt;/C&gt;&lt;D xsi:type="xsd:double"&gt;719.48553&lt;/D&gt;&lt;/FQL&gt;&lt;FQL&gt;&lt;Q&gt;RXT^FF_EBITDA_OPER(CAL_R,2023,,,,USD)&lt;/Q&gt;&lt;R&gt;0&lt;/R&gt;&lt;C&gt;0&lt;/C&gt;&lt;/FQL&gt;&lt;FQL&gt;&lt;Q&gt;RXT^FE_ESTIMATE(EBITDA,MEAN,CALA_ROLL,2022,2022,,,'CURRENCY=USD')&lt;/Q&gt;&lt;R&gt;1&lt;/R&gt;&lt;C&gt;1&lt;/C&gt;&lt;D xsi:type="xsd:double"&gt;653.0383&lt;/D&gt;&lt;/FQL&gt;&lt;FQL&gt;&lt;Q&gt;RXT^FF_EBITDA_OPER(CAL_R,2022,,,,USD)&lt;/Q&gt;&lt;R&gt;0&lt;/R&gt;&lt;C&gt;0&lt;/C&gt;&lt;/FQL&gt;&lt;FQL&gt;&lt;Q&gt;RXT^FF_EBITDA_OPER(CAL_R,2021,,,,USD)&lt;/Q&gt;&lt;R&gt;1&lt;/R&gt;&lt;C&gt;1&lt;/C&gt;&lt;D xsi:type="xsd:double"&gt;546.1&lt;/D&gt;&lt;/FQL&gt;&lt;FQL&gt;&lt;Q&gt;RXT^FF_EBITDA_OPER(CAL_R,2019,,,,USD)&lt;/Q&gt;&lt;R&gt;1&lt;/R&gt;&lt;C&gt;1&lt;/C&gt;&lt;D xsi:type="xsd:double"&gt;686.6&lt;/D&gt;&lt;/FQL&gt;&lt;FQL&gt;&lt;Q&gt;RXT^FE_ESTIMATE(EBIT,MEAN,CALA_ROLL,2024,2024,,,'')&lt;/Q&gt;&lt;R&gt;1&lt;/R&gt;&lt;C&gt;1&lt;/C&gt;&lt;D xsi:type="xsd:double"&gt;521.6462&lt;/D&gt;&lt;/FQL&gt;&lt;FQL&gt;&lt;Q&gt;RXT^FE_ESTIMATE(EBIT,MEAN,CALA_ROLL,2023,2023,,,'')&lt;/Q&gt;&lt;R&gt;1&lt;/R&gt;&lt;C&gt;1&lt;/C&gt;&lt;D xsi:type="xsd:double"&gt;491.1348&lt;/D&gt;&lt;/FQL&gt;&lt;FQL&gt;&lt;Q&gt;GM^FF_EBIT_OPER(CAL_R,2020,,,,USD)&lt;/Q&gt;&lt;R&gt;1&lt;/R&gt;&lt;C&gt;1&lt;/C&gt;&lt;D xsi:type="xsd:double"&gt;7334&lt;/D&gt;&lt;/FQL&gt;&lt;FQL&gt;&lt;Q&gt;RXT^FE_ESTIMATE(EBIT,MEAN,CALA_ROLL,2022,2022,,,'')&lt;/Q&gt;&lt;R&gt;1&lt;/R&gt;&lt;C&gt;1&lt;/C&gt;&lt;D xsi:type="xsd:double"&gt;419.27676&lt;/D&gt;&lt;/FQL&gt;&lt;FQL&gt;&lt;Q&gt;GM^FF_EBIT_OPER(CAL_R,2021,,,,USD)&lt;/Q&gt;&lt;R&gt;1&lt;/R&gt;&lt;C&gt;1&lt;/C&gt;&lt;D xsi:type="xsd:double"&gt;9324&lt;/D&gt;&lt;/FQL&gt;&lt;FQL&gt;&lt;Q&gt;URI^FG_PRICE(44665,,,USD)&lt;/Q&gt;&lt;R&gt;1&lt;/R&gt;&lt;C&gt;1&lt;/C&gt;&lt;D xsi:type="xsd:double"&gt;331.07&lt;/D&gt;&lt;/FQL&gt;&lt;FQL&gt;&lt;Q&gt;SYF^FG_PRICE(44605,,,USD)&lt;/Q&gt;&lt;R&gt;1&lt;/R&gt;&lt;C&gt;1&lt;/C&gt;&lt;D xsi:type="xsd:double"&gt;43.79&lt;/D&gt;&lt;/FQL&gt;&lt;FQL&gt;&lt;Q&gt;RXT^FE_ESTIMATE(GROSS_INC,MEAN,CALA_ROLL,2024,2024,,,'CURRENCY=USD')&lt;/Q&gt;&lt;R&gt;1&lt;/R&gt;&lt;C&gt;1&lt;/C&gt;&lt;D xsi:type="xsd:double"&gt;1108.15&lt;/D&gt;&lt;/FQL&gt;&lt;FQL&gt;&lt;Q&gt;RXT^FE_ESTIMATE(GROSS_INC,MEAN,CALA_ROLL,2023,2023,,,'CURRENCY=USD')&lt;/Q&gt;&lt;R&gt;1&lt;/R&gt;&lt;C&gt;1&lt;/C&gt;&lt;D xsi:type="xsd:double"&gt;1036.1428&lt;/D&gt;&lt;/FQL&gt;&lt;FQL&gt;&lt;Q&gt;RXT^FF_GROSS_INC(CAL_R,2023,,,,USD)&lt;/Q&gt;&lt;R&gt;0&lt;/R&gt;&lt;C&gt;0&lt;/C&gt;&lt;/FQL&gt;&lt;FQL&gt;&lt;Q&gt;RXT^FE_ESTIMATE(GROSS_INC,MEAN,CALA_ROLL,2022,2022,,,'CURRENCY=USD')&lt;/Q&gt;&lt;R&gt;1&lt;/R&gt;&lt;C&gt;1&lt;/C&gt;&lt;D xsi:type="xsd:double"&gt;925.0143&lt;/D&gt;&lt;/FQL&gt;&lt;FQL&gt;&lt;Q&gt;RXT^FF_GROSS_INC(CAL_R,2022,,,,USD)&lt;/Q&gt;&lt;R&gt;0&lt;/R&gt;&lt;C&gt;0&lt;/C&gt;&lt;/FQL&gt;&lt;FQL&gt;&lt;Q&gt;RXT^FF_GROSS_INC(CAL_R,2021,,,,USD)&lt;/Q&gt;&lt;R&gt;1&lt;/R&gt;&lt;C&gt;1&lt;/C&gt;&lt;D xsi:type="xsd:double"&gt;936.8&lt;/D&gt;&lt;/FQL&gt;&lt;FQL&gt;&lt;Q&gt;RXT^FF_GROSS_INC(CAL_R,2019,,,,USD)&lt;/Q&gt;&lt;R&gt;1&lt;/R&gt;&lt;C&gt;1&lt;/C&gt;&lt;D xsi:type="xsd:double"&gt;1011.2&lt;/D&gt;&lt;/FQL&gt;&lt;FQL&gt;&lt;Q&gt;RXT^FE_ESTIMATE(SALES,MEAN,CALA_ROLL,2024,2024,,,'CURRENCY=USD')&lt;/Q&gt;&lt;R&gt;1&lt;/R&gt;&lt;C&gt;1&lt;/C&gt;&lt;D xsi:type="xsd:double"&gt;3778.243&lt;/D&gt;&lt;/FQL&gt;&lt;FQL&gt;&lt;Q&gt;RXT^FE_ESTIMATE(SALES,MEAN,CALA_ROLL,2023,2023,,,'CURRENCY=USD')&lt;/Q&gt;&lt;R&gt;1&lt;/R&gt;&lt;C&gt;1&lt;/C&gt;&lt;D xsi:type="xsd:double"&gt;3488.084&lt;/D&gt;&lt;/FQL&gt;&lt;FQL&gt;&lt;Q&gt;RXT^FF_SALES(CAL_R,2023,,,,USD)&lt;/Q&gt;&lt;R&gt;0&lt;/R&gt;&lt;C&gt;0&lt;/C&gt;&lt;/FQL&gt;&lt;FQL&gt;&lt;Q&gt;RXT^FE_ESTIMATE(SALES,MEAN,CALA_ROLL,2022,2022,,,'CURRENCY=USD')&lt;/Q&gt;&lt;R&gt;1&lt;/R&gt;&lt;C&gt;1&lt;/C&gt;&lt;D xsi:type="xsd:double"&gt;3211.1643&lt;/D&gt;&lt;/FQL&gt;&lt;FQL&gt;&lt;Q&gt;RXT^FF_SALES(CAL_R,2022,,,,USD)&lt;/Q&gt;&lt;R&gt;0&lt;/R&gt;&lt;C&gt;0&lt;/C&gt;&lt;/FQL&gt;&lt;FQL&gt;&lt;Q&gt;RXT^FF_SALES(CAL_R,2021,,,,USD)&lt;/Q&gt;&lt;R&gt;1&lt;/R&gt;&lt;C&gt;1&lt;/C&gt;&lt;D xsi:type="xsd:double"&gt;3009.5&lt;/D&gt;&lt;/FQL&gt;&lt;FQL&gt;&lt;Q&gt;RXT^FF_SALES(CAL_R,2019,,,,USD)&lt;/Q&gt;&lt;R&gt;1&lt;/R&gt;&lt;C&gt;1&lt;/C&gt;&lt;D xsi:type="xsd:double"&gt;2438.1&lt;/D&gt;&lt;/FQL&gt;&lt;FQL&gt;&lt;Q&gt;PAYX^FE_ESTIMATE(CAPEX,MEAN,CALA_ROLL,2024,2024,,,'')&lt;/Q&gt;&lt;R&gt;0&lt;/R&gt;&lt;C&gt;0&lt;/C&gt;&lt;/FQL&gt;&lt;FQL&gt;&lt;Q&gt;PAYX^FE_ESTIMATE(CAPEX,MEAN,CALA_ROLL,2023,2023,,,'')&lt;/Q&gt;&lt;R&gt;1&lt;/R&gt;&lt;C&gt;1&lt;/C&gt;&lt;D xsi:type="xsd:double"&gt;176.01598&lt;/D&gt;&lt;/FQL&gt;&lt;FQL&gt;&lt;Q&gt;TSM^FF_SALES(CAL_R,2022,,,,USD)&lt;/Q&gt;&lt;R&gt;0&lt;/R&gt;&lt;C&gt;0&lt;/C&gt;&lt;/FQL&gt;&lt;FQL&gt;&lt;Q&gt;PAYX^FE_ESTIMATE(CAPEX,MEAN,CALA_ROLL,2022,2022,,,'')&lt;/Q&gt;&lt;R&gt;1&lt;/R&gt;&lt;C&gt;1&lt;/C&gt;&lt;D xsi:type="xsd:double"&gt;158.602&lt;/D&gt;&lt;/FQL&gt;&lt;FQL&gt;&lt;Q&gt;INTU^FG_PRICE(44583,,,USD)&lt;/Q&gt;&lt;R&gt;1&lt;/R&gt;&lt;C&gt;1&lt;/C&gt;&lt;D xsi:type="xsd:double"&gt;528.55&lt;/D&gt;&lt;/FQL&gt;&lt;FQL&gt;&lt;Q&gt;PAYX^FF_CAPEX(CAL_R,2021,,,,USD)&lt;/Q&gt;&lt;R&gt;1&lt;/R&gt;&lt;C&gt;1&lt;/C&gt;&lt;D xsi:type="xsd:double"&gt;139.866667&lt;/D&gt;&lt;/FQL&gt;&lt;FQL&gt;&lt;Q&gt;PAYX^FF_CAPEX(CAL_R,2019,,,,USD)&lt;/Q&gt;&lt;R&gt;1&lt;/R&gt;&lt;C&gt;1&lt;/C&gt;&lt;D xsi:type="xsd:double"&gt;133.5&lt;/D&gt;&lt;/FQL&gt;&lt;FQL&gt;&lt;Q&gt;PAYX^FE_ESTIMATE(EBITDA,MEAN,CALA_ROLL,2024,2024,,,'CURRENCY=USD')&lt;/Q&gt;&lt;R&gt;0&lt;/R&gt;&lt;C&gt;0&lt;/C&gt;&lt;/FQL&gt;&lt;FQL&gt;&lt;Q&gt;OTEX^FF_SALES(CAL_R,2023,,,,USD)&lt;/Q&gt;&lt;R&gt;0&lt;/R&gt;&lt;C&gt;0&lt;/C&gt;&lt;/FQL&gt;&lt;FQL&gt;&lt;Q&gt;SCHW^FE_ESTIMATE(SALES,MEAN,NTMA,,NOW,,,'CURRENCY=USD')&lt;/Q&gt;&lt;R&gt;1&lt;/R&gt;&lt;C&gt;1&lt;/C&gt;&lt;D xsi:type="xsd:double"&gt;22346.082&lt;/D&gt;&lt;/FQL&gt;&lt;FQL&gt;&lt;Q&gt;OKE^FF_SALES(CAL_R,2022,,,,USD)&lt;/Q&gt;&lt;R&gt;0&lt;/R&gt;&lt;C&gt;0&lt;/C&gt;&lt;/FQL&gt;&lt;FQL&gt;&lt;Q&gt;CVX^FE_ESTIMATE(NET_INC,MEAN,CALA_ROLL,2022,2022,,,'CURRENCY=USD')&lt;/Q&gt;&lt;R&gt;1&lt;/R&gt;&lt;C&gt;1&lt;/C&gt;&lt;D xsi:type="xsd:double"&gt;33512.117&lt;/D&gt;&lt;/FQL&gt;&lt;FQL&gt;&lt;Q&gt;DT^FE_ESTIMATE(CAPEX,MEAN,CALA_ROLL,2022,2022,,,'CURRENCY=USD')&lt;/Q&gt;&lt;R&gt;1&lt;/R&gt;&lt;C&gt;1&lt;/C&gt;&lt;D xsi:type="xsd:double"&gt;23.634237&lt;/D&gt;&lt;/FQL&gt;&lt;FQL&gt;&lt;Q&gt;PAYX^FF_EBITDA_OPER(CAL_R,2019,,,,USD)&lt;/Q&gt;&lt;R&gt;1&lt;/R&gt;&lt;C&gt;1&lt;/C&gt;&lt;D xsi:type="xsd:double"&gt;1666.36666&lt;/D&gt;&lt;/FQL&gt;&lt;FQL&gt;&lt;Q&gt;PAYX^FE_ESTIMATE(EBIT,MEAN,CALA_ROLL,2024,2024,,,'')&lt;/Q&gt;&lt;R&gt;0&lt;/R&gt;&lt;C&gt;0&lt;/C&gt;&lt;/FQL&gt;&lt;FQL&gt;&lt;Q&gt;PAYX^FE_ESTIMATE(EBIT,MEAN,CALA_ROLL,2023,2023,,,'')&lt;/Q&gt;&lt;R&gt;1&lt;/R&gt;&lt;C&gt;1&lt;/C&gt;&lt;D xsi:type="xsd:double"&gt;2059.52&lt;/D&gt;&lt;/FQL&gt;&lt;FQL&gt;&lt;Q&gt;FLEX^FF_EBIT_OPER(CAL_R,2020,,,,USD)&lt;/Q&gt;&lt;R&gt;1&lt;/R&gt;&lt;C&gt;1&lt;/C&gt;&lt;D xsi:type="xsd:double"&gt;759.382&lt;/D&gt;&lt;/FQL&gt;&lt;FQL&gt;&lt;Q&gt;PAYX^FE_ESTIMATE(EBIT,MEAN,CALA_ROLL,2022,2022,,,'')&lt;/Q&gt;&lt;R&gt;1&lt;/R&gt;&lt;C&gt;1&lt;/C&gt;&lt;D xsi:type="xsd:double"&gt;1906.4797&lt;/D&gt;&lt;/FQL&gt;&lt;FQL&gt;&lt;Q&gt;FLEX^FF_EBIT_OPER(CAL_R,2021,,,,USD)&lt;/Q&gt;&lt;R&gt;1&lt;/R&gt;&lt;C&gt;1&lt;/C&gt;&lt;D xsi:type="xsd:double"&gt;1066&lt;/D&gt;&lt;/FQL&gt;&lt;FQL&gt;&lt;Q&gt;FLEX^FF_EBIT_OPER(CAL_R,2022,,,,USD)&lt;/Q&gt;&lt;R&gt;0&lt;/R&gt;&lt;C&gt;0&lt;/C&gt;&lt;/FQL&gt;&lt;FQL&gt;&lt;Q&gt;FLEX^FF_EBIT_OPER(CAL_R,2023,,,,USD)&lt;/Q&gt;&lt;R&gt;0&lt;/R&gt;&lt;C&gt;0&lt;/C&gt;&lt;/FQL&gt;&lt;FQL&gt;&lt;Q&gt;PAYX^FE_ESTIMATE(GROSS_INC,MEAN,CALA_ROLL,2024,2024,,,'CURRENCY=USD')&lt;/Q&gt;&lt;R&gt;0&lt;/R&gt;&lt;C&gt;0&lt;/C&gt;&lt;/FQL&gt;&lt;FQL&gt;&lt;Q&gt;VLO^FE_ESTIMATE(SALES,MEAN,CALA_ROLL,2022,2022,,,'CURRENCY=USD')&lt;/Q&gt;&lt;R&gt;1&lt;/R&gt;&lt;C&gt;1&lt;/C&gt;&lt;D xsi:type="xsd:double"&gt;160779.36&lt;/D&gt;&lt;/FQL&gt;&lt;FQL&gt;&lt;Q&gt;JKHY^FG_PRICE(44583,,,USD)&lt;/Q&gt;&lt;R&gt;1&lt;/R&gt;&lt;C&gt;1&lt;/C&gt;&lt;D xsi:type="xsd:double"&gt;163.74&lt;/D&gt;&lt;/FQL&gt;&lt;FQL&gt;&lt;Q&gt;KMX^FF_EBIT_OPER(CAL_R,2022,,,,USD)&lt;/Q&gt;&lt;R&gt;0&lt;/R&gt;&lt;C&gt;0&lt;/C&gt;&lt;/FQL&gt;&lt;FQL&gt;&lt;Q&gt;CLX^FF_EBIT_OPER(CAL_R,2022,,,,USD)&lt;/Q&gt;&lt;R&gt;0&lt;/R&gt;&lt;C&gt;0&lt;/C&gt;&lt;/FQL&gt;&lt;FQL&gt;&lt;Q&gt;PAYX^FF_GROSS_INC(CAL_R,2021,,,,USD)&lt;/Q&gt;&lt;R&gt;1&lt;/R&gt;&lt;C&gt;1&lt;/C&gt;&lt;D xsi:type="xsd:double"&gt;3090.833333&lt;/D&gt;&lt;/FQL&gt;&lt;FQL&gt;&lt;Q&gt;PAYX^FF_GROSS_INC(CAL_R,2019,,,,USD)&lt;/Q&gt;&lt;R&gt;1&lt;/R&gt;&lt;C&gt;1&lt;/C&gt;&lt;D xsi:type="xsd:double"&gt;2756.400001&lt;/D&gt;&lt;/FQL&gt;&lt;FQL&gt;&lt;Q&gt;PAYX^FE_ESTIMATE(SALES,MEAN,CALA_ROLL,2024,2024,,,'CURRENCY=USD')&lt;/Q&gt;&lt;R&gt;0&lt;/R&gt;&lt;C&gt;0&lt;/C&gt;&lt;/FQL&gt;&lt;FQL&gt;&lt;Q&gt;NLSN^FE_ESTIMATE(GROSS_INC,MEAN,CALA_ROLL,2022,2022,,,'CURRENCY=USD')&lt;/Q&gt;&lt;R&gt;1&lt;/R&gt;&lt;C&gt;1&lt;/C&gt;&lt;D xsi:type="xsd:double"&gt;2347&lt;/D&gt;&lt;/FQL&gt;&lt;FQL&gt;&lt;Q&gt;FUN^FF_CAPEX(CAL_R,2023,,,,USD)&lt;/Q&gt;&lt;R&gt;0&lt;/R&gt;&lt;C&gt;0&lt;/C&gt;&lt;/FQL&gt;&lt;FQL&gt;&lt;Q&gt;URI^FF_SALES(CAL_R,2023,,,,USD)&lt;/Q&gt;&lt;R&gt;0&lt;/R&gt;&lt;C&gt;0&lt;/C&gt;&lt;/FQL&gt;&lt;FQL&gt;&lt;Q&gt;ALTR^FE_ESTIMATE(EBITDA,MEAN,NTMA,,NOW,,,'CURRENCY=USD')&lt;/Q&gt;&lt;R&gt;1&lt;/R&gt;&lt;C&gt;1&lt;/C&gt;&lt;D xsi:type="xsd:double"&gt;110.83988&lt;/D&gt;&lt;/FQL&gt;&lt;FQL&gt;&lt;Q&gt;EQR^FE_ESTIMATE(SALES,MEAN,CALA_ROLL,2023,2023,,,'CURRENCY=USD')&lt;/Q&gt;&lt;R&gt;1&lt;/R&gt;&lt;C&gt;1&lt;/C&gt;&lt;D xsi:type="xsd:double"&gt;2889.9114&lt;/D&gt;&lt;/FQL&gt;&lt;FQL&gt;&lt;Q&gt;PAYX^FF_SALES(CAL_R,2019,,,,USD)&lt;/Q&gt;&lt;R&gt;1&lt;/R&gt;&lt;C&gt;1&lt;/C&gt;&lt;D xsi:type="xsd:double"&gt;4057.6&lt;/D&gt;&lt;/FQL&gt;&lt;FQL&gt;&lt;Q&gt;PCYG^FE_ESTIMATE(CAPEX,MEAN,CALA_ROLL,2024,2024,,,'')&lt;/Q&gt;&lt;R&gt;1&lt;/R&gt;&lt;C&gt;1&lt;/C&gt;&lt;D xsi:type="xsd:double"&gt;0.09866646&lt;/D&gt;&lt;/FQL&gt;&lt;FQL&gt;&lt;Q&gt;PCYG^FE_ESTIMATE(CAPEX,MEAN,CALA_ROLL,2023,2023,,,'')&lt;/Q&gt;&lt;R&gt;1&lt;/R&gt;&lt;C&gt;1&lt;/C&gt;&lt;D xsi:type="xsd:double"&gt;0.08940752&lt;/D&gt;&lt;/FQL&gt;&lt;FQL&gt;&lt;Q&gt;PCYG^FF_CAPEX(CAL_R,2023,,,,USD)&lt;/Q&gt;&lt;R&gt;0&lt;/R&gt;&lt;C&gt;0&lt;/C&gt;&lt;/FQL&gt;&lt;FQL&gt;&lt;Q&gt;PCYG^FE_ESTIMATE(CAPEX,MEAN,CALA_ROLL,2022,2022,,,'')&lt;/Q&gt;&lt;R&gt;1&lt;/R&gt;&lt;C&gt;1&lt;/C&gt;&lt;D xsi:type="xsd:double"&gt;-0.607263&lt;/D&gt;&lt;/FQL&gt;&lt;FQL&gt;&lt;Q&gt;PCYG^FF_CAPEX(CAL_R,2022,,,,USD)&lt;/Q&gt;&lt;R&gt;0&lt;/R&gt;&lt;C&gt;0&lt;/C&gt;&lt;/FQL&gt;&lt;FQL&gt;&lt;Q&gt;PCYG^FF_CAPEX(CAL_R,2021,,,,USD)&lt;/Q&gt;&lt;R&gt;1&lt;/R&gt;&lt;C&gt;1&lt;/C&gt;&lt;D xsi:type="xsd:double"&gt;0.232704&lt;/D&gt;&lt;/FQL&gt;&lt;FQL&gt;&lt;Q&gt;PCYG^FF_CAPEX(CAL_R,2019,,,,USD)&lt;/Q&gt;&lt;R&gt;1&lt;/R&gt;&lt;C&gt;1&lt;/C&gt;&lt;D xsi:type="xsd:double"&gt;2.026083&lt;/D&gt;&lt;/FQL&gt;&lt;FQL&gt;&lt;Q&gt;PCYG^FE_ESTIMATE(EBITDA,MEAN,CALA_ROLL,2024,2024,,,'CURRENCY=USD')&lt;/Q&gt;&lt;R&gt;1&lt;/R&gt;&lt;C&gt;1&lt;/C&gt;&lt;D xsi:type="xsd:double"&gt;10.1849&lt;/D&gt;&lt;/FQL&gt;&lt;FQL&gt;&lt;Q&gt;PCYG^FE_ESTIMATE(EBITDA,MEAN,CALA_ROLL,2023,2023,,,'CURRENCY=USD')&lt;/Q&gt;&lt;R&gt;1&lt;/R&gt;&lt;C&gt;1&lt;/C&gt;&lt;D xsi:type="xsd:double"&gt;8.2740965&lt;/D&gt;&lt;/FQL&gt;&lt;FQL&gt;&lt;Q&gt;PCYG^FF_EBITDA_OPER(CAL_R,2023,,,,USD)&lt;/Q&gt;&lt;R&gt;0&lt;/R&gt;&lt;C&gt;0&lt;/C&gt;&lt;/FQL&gt;&lt;FQL&gt;&lt;Q&gt;PCYG^FE_ESTIMATE(EBITDA,MEAN,CALA_ROLL,2022,2022,,,'CURRENCY=USD')&lt;/Q&gt;&lt;R&gt;1&lt;/R&gt;&lt;C&gt;1&lt;/C&gt;&lt;D xsi:type="xsd:double"&gt;6.495904&lt;/D&gt;&lt;/FQL&gt;&lt;FQL&gt;&lt;Q&gt;PCYG^FF_EBITDA_OPER(CAL_R,2022,,,,USD)&lt;/Q&gt;&lt;R&gt;0&lt;/R&gt;&lt;C&gt;0&lt;/C&gt;&lt;/FQL&gt;&lt;FQL&gt;&lt;Q&gt;PCYG^FF_EBITDA_OPER(CAL_R,2021,,,,USD)&lt;/Q&gt;&lt;R&gt;1&lt;/R&gt;&lt;C&gt;1&lt;/C&gt;&lt;D xsi:type="xsd:double"&gt;5.07718&lt;/D&gt;&lt;/FQL&gt;&lt;FQL&gt;&lt;Q&gt;PCYG^FF_EBITDA_OPER(CAL_R,2019,,,,USD)&lt;/Q&gt;&lt;R&gt;1&lt;/R&gt;&lt;C&gt;1&lt;/C&gt;&lt;D xsi:type="xsd:double"&gt;2.82699&lt;/D&gt;&lt;/FQL&gt;&lt;FQL&gt;&lt;Q&gt;PCYG^FE_ESTIMATE(EBIT,MEAN,CALA_ROLL,2024,2024,,,'')&lt;/Q&gt;&lt;R&gt;1&lt;/R&gt;&lt;C&gt;1&lt;/C&gt;&lt;D xsi:type="xsd:double"&gt;9.149422&lt;/D&gt;&lt;/FQL&gt;&lt;FQL&gt;&lt;Q&gt;PCYG^FE_ESTIMATE(EBIT,MEAN,CALA_ROLL,2023,2023,,,'')&lt;/Q&gt;&lt;R&gt;1&lt;/R&gt;&lt;C&gt;1&lt;/C&gt;&lt;D xsi:type="xsd:double"&gt;7.256948&lt;/D&gt;&lt;/FQL&gt;&lt;FQL&gt;&lt;Q&gt;PCYG^FF_EBIT_OPER(CAL_R,2023,,,,USD)&lt;/Q&gt;&lt;R&gt;0&lt;/R&gt;&lt;C&gt;0&lt;/C&gt;&lt;/FQL&gt;&lt;FQL&gt;&lt;Q&gt;PCYG^FE_ESTIMATE(EBIT,MEAN,CALA_ROLL,2022,2022,,,'')&lt;/Q&gt;&lt;R&gt;1&lt;/R&gt;&lt;C&gt;1&lt;/C&gt;&lt;D xsi:type="xsd:double"&gt;5.4923425&lt;/D&gt;&lt;/FQL&gt;&lt;FQL&gt;&lt;Q&gt;PCYG^FF_EBIT_OPER(CAL_R,2022,,,,USD)&lt;/Q&gt;&lt;R&gt;0&lt;/R&gt;&lt;C&gt;0&lt;/C&gt;&lt;/FQL&gt;&lt;FQL&gt;&lt;Q&gt;PCYG^FF_EBIT_OPER(CAL_R,2021,,,,USD)&lt;/Q&gt;&lt;R&gt;1&lt;/R&gt;&lt;C&gt;1&lt;/C&gt;&lt;D xsi:type="xsd:double"&gt;4.00088&lt;/D&gt;&lt;/FQL&gt;&lt;FQL&gt;&lt;Q&gt;PCYG^FF_EBIT_OPER(CAL_R,2019,,,,USD)&lt;/Q&gt;&lt;R&gt;1&lt;/R&gt;&lt;C&gt;1&lt;/C&gt;&lt;D xsi:type="xsd:double"&gt;2.05855&lt;/D&gt;&lt;/FQL&gt;&lt;FQL&gt;&lt;Q&gt;PCYG^FE_ESTIMATE(GROSS_INC,MEAN,CALA_ROLL,2024,2024,,,'CURRENCY=USD')&lt;/Q&gt;&lt;R&gt;1&lt;/R&gt;&lt;C&gt;1&lt;/C&gt;&lt;D xsi:type="xsd:double"&gt;20.703201&lt;/D&gt;&lt;/FQL&gt;&lt;FQL&gt;&lt;Q&gt;PCYG^FE_ESTIMATE(GROSS_INC,MEAN,CALA_ROLL,2023,2023,,,'CURRENCY=USD')&lt;/Q&gt;&lt;R&gt;1&lt;/R&gt;&lt;C&gt;1&lt;/C&gt;&lt;D xsi:type="xsd:double"&gt;18.24307&lt;/D&gt;&lt;/FQL&gt;&lt;FQL&gt;&lt;Q&gt;PCYG^FF_GROSS_INC(CAL_R,2023,,,,USD)&lt;/Q&gt;&lt;R&gt;0&lt;/R&gt;&lt;C&gt;0&lt;/C&gt;&lt;/FQL&gt;&lt;FQL&gt;&lt;Q&gt;PCYG^FE_ESTIMATE(GROSS_INC,MEAN,CALA_ROLL,2022,2022,,,'CURRENCY=USD')&lt;/Q&gt;&lt;R&gt;1&lt;/R&gt;&lt;C&gt;1&lt;/C&gt;&lt;D xsi:type="xsd:double"&gt;15.932937&lt;/D&gt;&lt;/FQL&gt;&lt;FQL&gt;&lt;Q&gt;PCYG^FF_GROSS_INC(CAL_R,2022,,,,USD)&lt;/Q&gt;&lt;R&gt;0&lt;/R&gt;&lt;C&gt;0&lt;/C&gt;&lt;/FQL&gt;&lt;FQL&gt;&lt;Q&gt;PCYG^FF_GROSS_INC(CAL_R,2021,,,,USD)&lt;/Q&gt;&lt;R&gt;1&lt;/R&gt;&lt;C&gt;1&lt;/C&gt;&lt;D xsi:type="xsd:double"&gt;14.056583&lt;/D&gt;&lt;/FQL&gt;&lt;FQL&gt;&lt;Q&gt;PCYG^FF_GROSS_INC(CAL_R,2019,,,,USD)&lt;/Q&gt;&lt;R&gt;1&lt;/R&gt;&lt;C&gt;1&lt;/C&gt;&lt;D xsi:type="xsd:double"&gt;12.487267&lt;/D&gt;&lt;/FQL&gt;&lt;FQL&gt;&lt;Q&gt;PCYG^FE_ESTIMATE(SALES,MEAN,CALA_ROLL,2024,2024,,,'CURRENCY=USD')&lt;/Q&gt;&lt;R&gt;1&lt;/R&gt;&lt;C&gt;1&lt;/C&gt;&lt;D xsi:type="xsd:double"&gt;24.659811&lt;/D&gt;&lt;/FQL&gt;&lt;FQL&gt;&lt;Q&gt;PCYG^FE_ESTIMATE(SALES,MEAN,CALA_ROLL,2023,2023,,,'CURRENCY=USD')&lt;/Q&gt;&lt;R&gt;1&lt;/R&gt;&lt;C&gt;1&lt;/C&gt;&lt;D xsi:type="xsd:double"&gt;21.859667&lt;/D&gt;&lt;/FQL&gt;&lt;FQL&gt;&lt;Q&gt;PCYG^FF_SALES(CAL_R,2023,,,,USD)&lt;/Q&gt;&lt;R&gt;0&lt;/R&gt;&lt;C&gt;0&lt;/C&gt;&lt;/FQL&gt;&lt;FQL&gt;&lt;Q&gt;PCYG^FE_ESTIMATE(SALES,MEAN,CALA_ROLL,2022,2022,,,'CURRENCY=USD')&lt;/Q&gt;&lt;R&gt;1&lt;/R&gt;&lt;C&gt;1&lt;/C&gt;&lt;D xsi:type="xsd:double"&gt;19.428658&lt;/D&gt;&lt;/FQL&gt;&lt;FQL&gt;&lt;Q&gt;PCYG^FF_SALES(CAL_R,2022,,,,USD)&lt;/Q&gt;&lt;R&gt;0&lt;/R&gt;&lt;C&gt;0&lt;/C&gt;&lt;/FQL&gt;&lt;FQL&gt;&lt;Q&gt;PCYG^FF_SALES(CAL_R,2021,,,,USD)&lt;/Q&gt;&lt;R&gt;1&lt;/R&gt;&lt;C&gt;1&lt;/C&gt;&lt;D xsi:type="xsd:double"&gt;19.520734&lt;/D&gt;&lt;/FQL&gt;&lt;FQL&gt;&lt;Q&gt;PCYG^FF_SALES(CAL_R,2019,,,,USD)&lt;/Q&gt;&lt;R&gt;1&lt;/R&gt;&lt;C&gt;1&lt;/C&gt;&lt;D xsi:type="xsd:double"&gt;19.299793&lt;/D&gt;&lt;/FQL&gt;&lt;FQL&gt;&lt;Q&gt;MSCI^FE_ESTIMATE(CAPEX,MEAN,CALA_ROLL,2024,2024,,,'')&lt;/Q&gt;&lt;R&gt;1&lt;/R&gt;&lt;C&gt;1&lt;/C&gt;&lt;D xsi:type="xsd:double"&gt;71.15982&lt;/D&gt;&lt;/FQL&gt;&lt;FQL&gt;&lt;Q&gt;MSCI^FE_ESTIMATE(CAPEX,MEAN,CALA_ROLL,2023,2023,,,'')&lt;/Q&gt;&lt;R&gt;1&lt;/R&gt;&lt;C&gt;1&lt;/C&gt;&lt;D xsi:type="xsd:double"&gt;68.24183&lt;/D&gt;&lt;/FQL&gt;&lt;FQL&gt;&lt;Q&gt;MSCI^FF_CAPEX(CAL_R,2023,,,,USD)&lt;/Q&gt;&lt;R&gt;0&lt;/R&gt;&lt;C&gt;0&lt;/C&gt;&lt;/FQL&gt;&lt;FQL&gt;&lt;Q&gt;MSCI^FE_ESTIMATE(CAPEX,MEAN,CALA_ROLL,2022,2022,,,'')&lt;/Q&gt;&lt;R&gt;1&lt;/R&gt;&lt;C&gt;1&lt;/C&gt;&lt;D xsi:type="xsd:double"&gt;68.39104&lt;/D&gt;&lt;/FQL&gt;&lt;FQL&gt;&lt;Q&gt;MSCI^FF_CAPEX(CAL_R,2022,,,,USD)&lt;/Q&gt;&lt;R&gt;0&lt;/R&gt;&lt;C&gt;0&lt;/C&gt;&lt;/FQL&gt;&lt;FQL&gt;&lt;Q&gt;MSCI^FF_CAPEX(CAL_R,2021,,,,USD)&lt;/Q&gt;&lt;R&gt;1&lt;/R&gt;&lt;C&gt;1&lt;/C&gt;&lt;D xsi:type="xsd:double"&gt;52.794&lt;/D&gt;&lt;/FQL&gt;&lt;FQL&gt;&lt;Q&gt;MSCI^FF_CAPEX(CAL_R,2020,,,,USD)&lt;/Q&gt;&lt;R&gt;1&lt;/R&gt;&lt;C&gt;1&lt;/C&gt;&lt;D xsi:type="xsd:double"&gt;50.975&lt;/D&gt;&lt;/FQL&gt;&lt;FQL&gt;&lt;Q&gt;MSCI^FF_CAPEX(CAL_R,2019,,,,USD)&lt;/Q&gt;&lt;R&gt;1&lt;/R&gt;&lt;C&gt;1&lt;/C&gt;&lt;D xsi:type="xsd:double"&gt;53.77&lt;/D&gt;&lt;/FQL&gt;&lt;FQL&gt;&lt;Q&gt;MSCI^FF_CAPEX(CAL_R,2018,,,,USD)&lt;/Q&gt;&lt;R&gt;1&lt;/R&gt;&lt;C&gt;1&lt;/C&gt;&lt;D xsi:type="xsd:double"&gt;48.961&lt;/D&gt;&lt;/FQL&gt;&lt;FQL&gt;&lt;Q&gt;MSCI^FE_ESTIMATE(EBITDA,MEAN,CALA_ROLL,2024,2024,,,'CURRENCY=USD')&lt;/Q&gt;&lt;R&gt;1&lt;/R&gt;&lt;C&gt;1&lt;/C&gt;&lt;D xsi:type="xsd:double"&gt;1674.9929&lt;/D&gt;&lt;/FQL&gt;&lt;FQL&gt;&lt;Q&gt;MSCI^FF_EBITDA_OPER(CAL_R,2024,,,,USD)&lt;/Q&gt;&lt;R&gt;0&lt;/R&gt;&lt;C&gt;0&lt;/C&gt;&lt;/FQL&gt;&lt;FQL&gt;&lt;Q&gt;MSCI^FE_ESTIMATE(EBITDA,MEAN,CALA_ROLL,2023,2023,,,'CURRENCY=USD')&lt;/Q&gt;&lt;R&gt;1&lt;/R&gt;&lt;C&gt;1&lt;/C&gt;&lt;D xsi:type="xsd:double"&gt;1476.6649&lt;/D&gt;&lt;/FQL&gt;&lt;FQL&gt;&lt;Q&gt;MSCI^FF_EBITDA_OPER(CAL_R,2023,,,,USD)&lt;/Q&gt;&lt;R&gt;0&lt;/R&gt;&lt;C&gt;0&lt;/C&gt;&lt;/FQL&gt;&lt;FQL&gt;&lt;Q&gt;MSCI^FE_ESTIMATE(EBITDA,MEAN,CALA_ROLL,2022,2022,,,'CURRENCY=USD')&lt;/Q&gt;&lt;R&gt;1&lt;/R&gt;&lt;C&gt;1&lt;/C&gt;&lt;D xsi:type="xsd:double"&gt;1314.8702&lt;/D&gt;&lt;/FQL&gt;&lt;FQL&gt;&lt;Q&gt;MSCI^FF_EBITDA_OPER(CAL_R,2022,,,,USD)&lt;/Q&gt;&lt;R&gt;0&lt;/R&gt;&lt;C&gt;0&lt;/C&gt;&lt;/FQL&gt;&lt;FQL&gt;&lt;Q&gt;MSCI^FF_EBITDA_OPER(CAL_R,2021,,,,USD)&lt;/Q&gt;&lt;R&gt;1&lt;/R&gt;&lt;C&gt;1&lt;/C&gt;&lt;D xsi:type="xsd:double"&gt;1206.85&lt;/D&gt;&lt;/FQL&gt;&lt;FQL&gt;&lt;Q&gt;MSCI^FF_EBITDA_OPER(CAL_R,2020,,,,USD)&lt;/Q&gt;&lt;R&gt;1&lt;/R&gt;&lt;C&gt;1&lt;/C&gt;&lt;D xsi:type="xsd:double"&gt;995.559&lt;/D&gt;&lt;/FQL&gt;&lt;FQL&gt;&lt;Q&gt;MSCI^FF_EBITDA_OPER(CAL_R,2019,,,,USD)&lt;/Q&gt;&lt;R&gt;1&lt;/R&gt;&lt;C&gt;1&lt;/C&gt;&lt;D xsi:type="xsd:double"&gt;857.599&lt;/D&gt;&lt;/FQL&gt;&lt;FQL&gt;&lt;Q&gt;MSCI^FF_EBITDA_OPER(CAL_R,2018,,,,USD)&lt;/Q&gt;&lt;R&gt;1&lt;/R&gt;&lt;C&gt;1&lt;/C&gt;&lt;D xsi:type="xsd:double"&gt;772.433&lt;/D&gt;&lt;/FQL&gt;&lt;FQL&gt;&lt;Q&gt;MSCI^FE_ESTIMATE(EBIT,MEAN,CALA_ROLL,2024,2024,,,'')&lt;/Q&gt;&lt;R&gt;1&lt;/R&gt;&lt;C&gt;1&lt;/C&gt;&lt;D xsi:type="xsd:double"&gt;1587.2313&lt;/D&gt;&lt;/FQL&gt;&lt;FQL&gt;&lt;Q&gt;UHS^FF_EBIT_OPER(CAL_R,2020,,,,USD)&lt;/Q&gt;&lt;R&gt;1&lt;/R&gt;&lt;C&gt;1&lt;/C&gt;&lt;D xsi:type="xsd:double"&gt;1356.989&lt;/D&gt;&lt;/FQL&gt;&lt;FQL&gt;&lt;Q&gt;MSCI^FE_ESTIMATE(EBIT,MEAN,CALA_ROLL,2023,2023,,,'')&lt;/Q&gt;&lt;R&gt;1&lt;/R&gt;&lt;C&gt;1&lt;/C&gt;&lt;D xsi:type="xsd:double"&gt;1380.3325&lt;/D&gt;&lt;/FQL&gt;&lt;FQL&gt;&lt;Q&gt;UHS^FF_EBIT_OPER(CAL_R,2021,,,,USD)&lt;/Q&gt;&lt;R&gt;1&lt;/R&gt;&lt;C&gt;1&lt;/C&gt;&lt;D xsi:type="xsd:double"&gt;1377.485&lt;/D&gt;&lt;/FQL&gt;&lt;FQL&gt;&lt;Q&gt;MSCI^FE_ESTIMATE(EBIT,MEAN,CALA_ROLL,2022,2022,,,'')&lt;/Q&gt;&lt;R&gt;1&lt;/R&gt;&lt;C&gt;1&lt;/C&gt;&lt;D xsi:type="xsd:double"&gt;1215.033&lt;/D&gt;&lt;/FQL&gt;&lt;FQL&gt;&lt;Q&gt;GM^FF_EBITDA_OPER(CAL_R,2022,,,,USD)&lt;/Q&gt;&lt;R&gt;0&lt;/R&gt;&lt;C&gt;0&lt;/C&gt;&lt;/FQL&gt;&lt;FQL&gt;&lt;Q&gt;AVT^FE_ESTIMATE(SALES,MEAN,CALA_ROLL,2022,2022,,,'CURRENCY=USD')&lt;/Q&gt;&lt;R&gt;1&lt;/R&gt;&lt;C&gt;1&lt;/C&gt;&lt;D xsi:type="xsd:double"&gt;24643.387&lt;/D&gt;&lt;/FQL&gt;&lt;FQL&gt;&lt;Q&gt;IFF^FE_ESTIMATE(EBITDA,MEAN,CALA_ROLL,2022,2022,,,'CURRENCY=USD')&lt;/Q&gt;&lt;R&gt;1&lt;/R&gt;&lt;C&gt;1&lt;/C&gt;&lt;D xsi:type="xsd:double"&gt;2553.15&lt;/D&gt;&lt;/FQL&gt;&lt;FQL&gt;&lt;Q&gt;WDAY^FF_CAPEX(CAL_R,2022,,,,USD)&lt;/Q&gt;&lt;R&gt;0&lt;/R&gt;&lt;C&gt;0&lt;/C&gt;&lt;/FQL&gt;&lt;FQL&gt;&lt;Q&gt;UHS^FF_EBIT_OPER(CAL_R,2024,,,,USD)&lt;/Q&gt;&lt;R&gt;0&lt;/R&gt;&lt;C&gt;0&lt;/C&gt;&lt;/FQL&gt;&lt;FQL&gt;&lt;Q&gt;MSCI^FE_ESTIMATE(GROSS_INC,MEAN,CALA_ROLL,2024,2024,,,'CURRENCY=USD')&lt;/Q&gt;&lt;R&gt;1&lt;/R&gt;&lt;C&gt;1&lt;/C&gt;&lt;D xsi:type="xsd:double"&gt;1741.5&lt;/D&gt;&lt;/FQL&gt;&lt;FQL&gt;&lt;Q&gt;MSCI^FF_GROSS_INC(CAL_R,2024,,,,USD)&lt;/Q&gt;&lt;R&gt;0&lt;/R&gt;&lt;C&gt;0&lt;/C&gt;&lt;/FQL&gt;&lt;FQL&gt;&lt;Q&gt;MSCI^FE_ESTIMATE(GROSS_INC,MEAN,CALA_ROLL,2023,2023,,,'CURRENCY=USD')&lt;/Q&gt;&lt;R&gt;1&lt;/R&gt;&lt;C&gt;1&lt;/C&gt;&lt;D xsi:type="xsd:double"&gt;1916.4&lt;/D&gt;&lt;/FQL&gt;&lt;FQL&gt;&lt;Q&gt;MSCI^FF_GROSS_INC(CAL_R,2023,,,,USD)&lt;/Q&gt;&lt;R&gt;0&lt;/R&gt;&lt;C&gt;0&lt;/C&gt;&lt;/FQL&gt;&lt;FQL&gt;&lt;Q&gt;MSCI^FE_ESTIMATE(GROSS_INC,MEAN,CALA_ROLL,2022,2022,,,'CURRENCY=USD')&lt;/Q&gt;&lt;R&gt;1&lt;/R&gt;&lt;C&gt;1&lt;/C&gt;&lt;D xsi:type="xsd:double"&gt;1709.8667&lt;/D&gt;&lt;/FQL&gt;&lt;FQL&gt;&lt;Q&gt;MSCI^FF_GROSS_INC(CAL_R,2022,,,,USD)&lt;/Q&gt;&lt;R&gt;0&lt;/R&gt;&lt;C&gt;0&lt;/C&gt;&lt;/FQL&gt;&lt;FQL&gt;&lt;Q&gt;MSCI^FF_GROSS_INC(CAL_R,2021,,,,USD)&lt;/Q&gt;&lt;R&gt;1&lt;/R&gt;&lt;C&gt;1&lt;/C&gt;&lt;D xsi:type="xsd:double"&gt;1575.367&lt;/D&gt;&lt;/FQL&gt;&lt;FQL&gt;&lt;Q&gt;MSCI^FF_GROSS_INC(CAL_R,2020,,,,USD)&lt;/Q&gt;&lt;R&gt;1&lt;/R&gt;&lt;C&gt;1&lt;/C&gt;&lt;D xsi:type="xsd:double"&gt;1316.94&lt;/D&gt;&lt;/FQL&gt;&lt;FQL&gt;&lt;Q&gt;MSCI^FF_GROSS_INC(CAL_R,2019,,,,USD)&lt;/Q&gt;&lt;R&gt;1&lt;/R&gt;&lt;C&gt;1&lt;/C&gt;&lt;D xsi:type="xsd:double"&gt;1183.426&lt;/D&gt;&lt;/FQL&gt;&lt;FQL&gt;&lt;Q&gt;MSCI^FF_GROSS_INC(CAL_R,2018,,,,USD)&lt;/Q&gt;&lt;R&gt;1&lt;/R&gt;&lt;C&gt;1&lt;/C&gt;&lt;D xsi:type="xsd:double"&gt;1061.114&lt;/D&gt;&lt;/FQL&gt;&lt;FQL&gt;&lt;Q&gt;MSCI^FE_ESTIMATE(SALES,MEAN,CALA_ROLL,2024,2024,,,'CURRENCY=USD')&lt;/Q&gt;&lt;R&gt;1&lt;/R&gt;&lt;C&gt;1&lt;/C&gt;&lt;D xsi:type="xsd:double"&gt;2866.5105&lt;/D&gt;&lt;/FQL&gt;&lt;FQL&gt;&lt;Q&gt;MSCI^FF_SALES(CAL_R,2024,,,,USD)&lt;/Q&gt;&lt;R&gt;0&lt;/R&gt;&lt;C&gt;0&lt;/C&gt;&lt;/FQL&gt;&lt;FQL&gt;&lt;Q&gt;MSCI^FE_ESTIMATE(SALES,MEAN,CALA_ROLL,2023,2023,,,'CURRENCY=USD')&lt;/Q&gt;&lt;R&gt;1&lt;/R&gt;&lt;C&gt;1&lt;/C&gt;&lt;D xsi:type="xsd:double"&gt;2568.71&lt;/D&gt;&lt;/FQL&gt;&lt;FQL&gt;&lt;Q&gt;MSCI^FF_SALES(CAL_R,2023,,,,USD)&lt;/Q&gt;&lt;R&gt;0&lt;/R&gt;&lt;C&gt;0&lt;/C&gt;&lt;/FQL&gt;&lt;FQL&gt;&lt;Q&gt;MSCI^FE_ESTIMATE(SALES,MEAN,CALA_ROLL,2022,2022,,,'CURRENCY=USD')&lt;/Q&gt;&lt;R&gt;1&lt;/R&gt;&lt;C&gt;1&lt;/C&gt;&lt;D xsi:type="xsd:double"&gt;2304.638&lt;/D&gt;&lt;/FQL&gt;&lt;FQL&gt;&lt;Q&gt;MSCI^FF_SALES(CAL_R,2022,,,,USD)&lt;/Q&gt;&lt;R&gt;0&lt;/R&gt;&lt;C&gt;0&lt;/C&gt;&lt;/FQL&gt;&lt;FQL&gt;&lt;Q&gt;MSCI^FF_SALES(CAL_R,2021,,,,USD)&lt;/Q&gt;&lt;R&gt;1&lt;/R&gt;&lt;C&gt;1&lt;/C&gt;&lt;D xsi:type="xsd:double"&gt;2043.544&lt;/D&gt;&lt;/FQL&gt;&lt;FQL&gt;&lt;Q&gt;MSCI^FF_SALES(CAL_R,2020,,,,USD)&lt;/Q&gt;&lt;R&gt;1&lt;/R&gt;&lt;C&gt;1&lt;/C&gt;&lt;D xsi:type="xsd:double"&gt;1695.39&lt;/D&gt;&lt;/FQL&gt;&lt;FQL&gt;&lt;Q&gt;MSCI^FF_SALES(CAL_R,2019,,,,USD)&lt;/Q&gt;&lt;R&gt;1&lt;/R&gt;&lt;C&gt;1&lt;/C&gt;&lt;D xsi:type="xsd:double"&gt;1557.796&lt;/D&gt;&lt;/FQL&gt;&lt;FQL&gt;&lt;Q&gt;MSCI^FF_SALES(CAL_R,2018,,,,USD)&lt;/Q&gt;&lt;R&gt;1&lt;/R&gt;&lt;C&gt;1&lt;/C&gt;&lt;D xsi:type="xsd:double"&gt;1433.984&lt;/D&gt;&lt;/FQL&gt;&lt;FQL&gt;&lt;Q&gt;RAMP^FE_ESTIMATE(CAPEX,MEAN,CALA_ROLL,2024,2024,,,'')&lt;/Q&gt;&lt;R&gt;0&lt;/R&gt;&lt;C&gt;0&lt;/C&gt;&lt;/FQL&gt;&lt;FQL&gt;&lt;Q&gt;RAMP^FF_CAPEX(CAL_R,2024,,,,USD)&lt;/Q&gt;&lt;R&gt;0&lt;/R&gt;&lt;C&gt;0&lt;/C&gt;&lt;/FQL&gt;&lt;FQL&gt;&lt;Q&gt;RAMP^FE_ESTIMATE(CAPEX,MEAN,CALA_ROLL,2023,2023,,,'')&lt;/Q&gt;&lt;R&gt;1&lt;/R&gt;&lt;C&gt;1&lt;/C&gt;&lt;D xsi:type="xsd:double"&gt;14.4019985&lt;/D&gt;&lt;/FQL&gt;&lt;FQL&gt;&lt;Q&gt;RAMP^FF_CAPEX(CAL_R,2023,,,,USD)&lt;/Q&gt;&lt;R&gt;0&lt;/R&gt;&lt;C&gt;0&lt;/C&gt;&lt;/FQL&gt;&lt;FQL&gt;&lt;Q&gt;RAMP^FE_ESTIMATE(CAPEX,MEAN,CALA_ROLL,2022,2022,,,'')&lt;/Q&gt;&lt;R&gt;1&lt;/R&gt;&lt;C&gt;1&lt;/C&gt;&lt;D xsi:type="xsd:double"&gt;11.245206&lt;/D&gt;&lt;/FQL&gt;&lt;FQL&gt;&lt;Q&gt;RAMP^FF_CAPEX(CAL_R,2022,,,,USD)&lt;/Q&gt;&lt;R&gt;0&lt;/R&gt;&lt;C&gt;0&lt;/C&gt;&lt;/FQL&gt;&lt;FQL&gt;&lt;Q&gt;RAMP^FF_CAPEX(CAL_R,2021,,,,USD)&lt;/Q&gt;&lt;R&gt;1&lt;/R&gt;&lt;C&gt;1&lt;/C&gt;&lt;D xsi:type="xsd:double"&gt;2.995&lt;/D&gt;&lt;/FQL&gt;&lt;FQL&gt;&lt;Q&gt;RAMP^FF_CAPEX(CAL_R,2019,,,,USD)&lt;/Q&gt;&lt;R&gt;1&lt;/R&gt;&lt;C&gt;1&lt;/C&gt;&lt;D xsi:type="xsd:double"&gt;13.649&lt;/D&gt;&lt;/FQL&gt;&lt;FQL&gt;&lt;Q&gt;RAMP^FE_ESTIMATE(EBITDA,MEAN,CALA_ROLL,2024,2024,,,'CURRENCY=USD')&lt;/Q&gt;&lt;R&gt;0&lt;/R&gt;&lt;C&gt;0&lt;/C&gt;&lt;/FQL&gt;&lt;FQL&gt;&lt;Q&gt;RAMP^FE_ESTIMATE(EBITDA,MEAN,CALA_ROLL,2023,2023,,,'CURRENCY=USD')&lt;/Q&gt;&lt;R&gt;1&lt;/R&gt;&lt;C&gt;1&lt;/C&gt;&lt;D xsi:type="xsd:double"&gt;111.08179&lt;/D&gt;&lt;/FQL&gt;&lt;FQL&gt;&lt;Q&gt;RAMP^FF_EBITDA_OPER(CAL_R,2023,,,,USD)&lt;/Q&gt;&lt;R&gt;0&lt;/R&gt;&lt;C&gt;0&lt;/C&gt;&lt;/FQL&gt;&lt;FQL&gt;&lt;Q&gt;RAMP^FE_ESTIMATE(EBITDA,MEAN,CALA_ROLL,2022,2022,,,'CURRENCY=USD')&lt;/Q&gt;&lt;R&gt;1&lt;/R&gt;&lt;C&gt;1&lt;/C&gt;&lt;D xsi:type="xsd:double"&gt;65.22307&lt;/D&gt;&lt;/FQL&gt;&lt;FQL&gt;&lt;Q&gt;RAMP^FF_EBITDA_OPER(CAL_R,2022,,,,USD)&lt;/Q&gt;&lt;R&gt;0&lt;/R&gt;&lt;C&gt;0&lt;/C&gt;&lt;/FQL&gt;&lt;FQL&gt;&lt;Q&gt;RAMP^FF_EBITDA_OPER(CAL_R,2021,,,,USD)&lt;/Q&gt;&lt;R&gt;1&lt;/R&gt;&lt;C&gt;1&lt;/C&gt;&lt;D xsi:type="xsd:double"&gt;-63.169&lt;/D&gt;&lt;/FQL&gt;&lt;FQL&gt;&lt;Q&gt;RAMP^FF_EBITDA_OPER(CAL_R,2019,,,,USD)&lt;/Q&gt;&lt;R&gt;1&lt;/R&gt;&lt;C&gt;1&lt;/C&gt;&lt;D xsi:type="xsd:double"&gt;-174.932&lt;/D&gt;&lt;/FQL&gt;&lt;FQL&gt;&lt;Q&gt;RAMP^FE_ESTIMATE(EBIT,MEAN,CALA_ROLL,2024,2024,,,'')&lt;/Q&gt;&lt;R&gt;0&lt;/R&gt;&lt;C&gt;0&lt;/C&gt;&lt;/FQL&gt;&lt;FQL&gt;&lt;Q&gt;RAMP^FE_ESTIMATE(EBIT,MEAN,CALA_ROLL,2023,2023,,,'')&lt;/Q&gt;&lt;R&gt;1&lt;/R&gt;&lt;C&gt;1&lt;/C&gt;&lt;D xsi:type="xsd:double"&gt;91.45812&lt;/D&gt;&lt;/FQL&gt;&lt;FQL&gt;&lt;Q&gt;CARS^FF_EBITDA_OPER(CAL_R,2021,,,,USD)&lt;/Q&gt;&lt;R&gt;1&lt;/R&gt;&lt;C&gt;1&lt;/C&gt;&lt;D xsi:type="xsd:double"&gt;151.47&lt;/D&gt;&lt;/FQL&gt;&lt;FQL&gt;&lt;Q&gt;RAMP^FE_ESTIMATE(EBIT,MEAN,CALA_ROLL,2022,2022,,,'')&lt;/Q&gt;&lt;R&gt;1&lt;/R&gt;&lt;C&gt;1&lt;/C&gt;&lt;D xsi:type="xsd:double"&gt;52.02705&lt;/D&gt;&lt;/FQL&gt;&lt;FQL&gt;&lt;Q&gt;NIO^FF_SALES(CAL_R,2021,,,,USD)&lt;/Q&gt;&lt;R&gt;1&lt;/R&gt;&lt;C&gt;1&lt;/C&gt;&lt;D xsi:type="xsd:double"&gt;5603.10364420456&lt;/D&gt;&lt;/FQL&gt;&lt;FQL&gt;&lt;Q&gt;PYPL^FE_ESTIMATE(CAPEX,MEAN,CALA_ROLL,2022,2022,,,'CURRENCY=USD')&lt;/Q&gt;&lt;R&gt;1&lt;/R&gt;&lt;C&gt;1&lt;/C&gt;&lt;D xsi:type="xsd:double"&gt;941.0146&lt;/D&gt;&lt;/FQL&gt;&lt;FQL&gt;&lt;Q&gt;FISV^FE_ESTIMATE(EBIT,MEAN,CALA_ROLL,2024,2024,,,'CURRENCY=USD')&lt;/Q&gt;&lt;R&gt;1&lt;/R&gt;&lt;C&gt;1&lt;/C&gt;&lt;D xsi:type="xsd:double"&gt;7048.8867&lt;/D&gt;&lt;/FQL&gt;&lt;FQL&gt;&lt;Q&gt;RAMP^FE_ESTIMATE(GROSS_INC,MEAN,CALA_ROLL,2024,2024,,,'CURRENCY=USD')&lt;/Q&gt;&lt;R&gt;0&lt;/R&gt;&lt;C&gt;0&lt;/C&gt;&lt;/FQL&gt;&lt;FQL&gt;&lt;Q&gt;RAMP^FE_ESTIMATE(GROSS_INC,MEAN,CALA_ROLL,2023,2023,,,'CURRENCY=USD')&lt;/Q&gt;&lt;R&gt;1&lt;/R&gt;&lt;C&gt;1&lt;/C&gt;&lt;D xsi:type="xsd:double"&gt;553.8201&lt;/D&gt;&lt;/FQL&gt;&lt;FQL&gt;&lt;Q&gt;RAMP^FF_GROSS_INC(CAL_R,2023,,,,USD)&lt;/Q&gt;&lt;R&gt;0&lt;/R&gt;&lt;C&gt;0&lt;/C&gt;&lt;/FQL&gt;&lt;FQL&gt;&lt;Q&gt;RAMP^FE_ESTIMATE(GROSS_INC,MEAN,CALA_ROLL,2022,2022,,,'CURRENCY=USD')&lt;/Q&gt;&lt;R&gt;1&lt;/R&gt;&lt;C&gt;1&lt;/C&gt;&lt;D xsi:type="xsd:double"&gt;459.93457&lt;/D&gt;&lt;/FQL&gt;&lt;FQL&gt;&lt;Q&gt;RAMP^FF_GROSS_INC(CAL_R,2022,,,,USD)&lt;/Q&gt;&lt;R&gt;0&lt;/R&gt;&lt;C&gt;0&lt;/C&gt;&lt;/FQL&gt;&lt;FQL&gt;&lt;Q&gt;RAMP^FF_GROSS_INC(CAL_R,2021,,,,USD)&lt;/Q&gt;&lt;R&gt;1&lt;/R&gt;&lt;C&gt;1&lt;/C&gt;&lt;D xsi:type="xsd:double"&gt;360.599&lt;/D&gt;&lt;/FQL&gt;&lt;FQL&gt;&lt;Q&gt;RAMP^FF_GROSS_INC(CAL_R,2019,,,,USD)&lt;/Q&gt;&lt;R&gt;1&lt;/R&gt;&lt;C&gt;1&lt;/C&gt;&lt;D xsi:type="xsd:double"&gt;199.575&lt;/D&gt;&lt;/FQL&gt;&lt;FQL&gt;&lt;Q&gt;RAMP^FE_ESTIMATE(SALES,MEAN,CALA_ROLL,2024,2024,,,'CURRENCY=USD')&lt;/Q&gt;&lt;R&gt;0&lt;/R&gt;&lt;C&gt;0&lt;/C&gt;&lt;/FQL&gt;&lt;FQL&gt;&lt;Q&gt;RAMP^FE_ESTIMATE(SALES,MEAN,CALA_ROLL,2023,2023,,,'CURRENCY=USD')&lt;/Q&gt;&lt;R&gt;1&lt;/R&gt;&lt;C&gt;1&lt;/C&gt;&lt;D xsi:type="xsd:double"&gt;732.7185&lt;/D&gt;&lt;/FQL&gt;&lt;FQL&gt;&lt;Q&gt;RAMP^FF_SALES(CAL_R,2023,,,,USD)&lt;/Q&gt;&lt;R&gt;0&lt;/R&gt;&lt;C&gt;0&lt;/C&gt;&lt;/FQL&gt;&lt;FQL&gt;&lt;Q&gt;RAMP^FE_ESTIMATE(SALES,MEAN,CALA_ROLL,2022,2022,,,'CURRENCY=USD')&lt;/Q&gt;&lt;R&gt;1&lt;/R&gt;&lt;C&gt;1&lt;/C&gt;&lt;D xsi:type="xsd:double"&gt;605.71545&lt;/D&gt;&lt;/FQL&gt;&lt;FQL&gt;&lt;Q&gt;RAMP^FF_SALES(CAL_R,2022,,,,USD)&lt;/Q&gt;&lt;R&gt;0&lt;/R&gt;&lt;C&gt;0&lt;/C&gt;&lt;/FQL&gt;&lt;FQL&gt;&lt;Q&gt;RAMP^FF_SALES(CAL_R,2021,,,,USD)&lt;/Q&gt;&lt;R&gt;1&lt;/R&gt;&lt;C&gt;1&lt;/C&gt;&lt;D xsi:type="xsd:double"&gt;506.107&lt;/D&gt;&lt;/FQL&gt;&lt;FQL&gt;&lt;Q&gt;RAMP^FF_SALES(CAL_R,2019,,,,USD)&lt;/Q&gt;&lt;R&gt;1&lt;/R&gt;&lt;C&gt;1&lt;/C&gt;&lt;D xsi:type="xsd:double"&gt;353.187&lt;/D&gt;&lt;/FQL&gt;&lt;FQL&gt;&lt;Q&gt;KC^FE_ESTIMATE(CAPEX,MEAN,CALA_ROLL,2024,2024,,,'')&lt;/Q&gt;&lt;R&gt;1&lt;/R&gt;&lt;C&gt;1&lt;/C&gt;&lt;D xsi:type="xsd:double"&gt;156.18593&lt;/D&gt;&lt;/FQL&gt;&lt;FQL&gt;&lt;Q&gt;KC^FE_ESTIMATE(CAPEX,MEAN,CALA_ROLL,2023,2023,,,'')&lt;/Q&gt;&lt;R&gt;1&lt;/R&gt;&lt;C&gt;1&lt;/C&gt;&lt;D xsi:type="xsd:double"&gt;178.78902&lt;/D&gt;&lt;/FQL&gt;&lt;FQL&gt;&lt;Q&gt;KC^FF_CAPEX(CAL_R,2023,,,,USD)&lt;/Q&gt;&lt;R&gt;0&lt;/R&gt;&lt;C&gt;0&lt;/C&gt;&lt;/FQL&gt;&lt;FQL&gt;&lt;Q&gt;KC^FE_ESTIMATE(CAPEX,MEAN,CALA_ROLL,2022,2022,,,'')&lt;/Q&gt;&lt;R&gt;1&lt;/R&gt;&lt;C&gt;1&lt;/C&gt;&lt;D xsi:type="xsd:double"&gt;210.90306&lt;/D&gt;&lt;/FQL&gt;&lt;FQL&gt;&lt;Q&gt;KC^FF_CAPEX(CAL_R,2022,,,,USD)&lt;/Q&gt;&lt;R&gt;0&lt;/R&gt;&lt;C&gt;0&lt;/C&gt;&lt;/FQL&gt;&lt;FQL&gt;&lt;Q&gt;KC^FF_CAPEX(CAL_R,2021,,,,USD)&lt;/Q&gt;&lt;R&gt;1&lt;/R&gt;&lt;C&gt;1&lt;/C&gt;&lt;D xsi:type="xsd:double"&gt;114.025452713326&lt;/D&gt;&lt;/FQL&gt;&lt;FQL&gt;&lt;Q&gt;KC^FF_CAPEX(CAL_R,2019,,,,USD)&lt;/Q&gt;&lt;R&gt;1&lt;/R&gt;&lt;C&gt;1&lt;/C&gt;&lt;D xsi:type="xsd:double"&gt;144.670626296281&lt;/D&gt;&lt;/FQL&gt;&lt;FQL&gt;&lt;Q&gt;KC^FE_ESTIMATE(EBITDA,MEAN,CALA_ROLL,2024,2024,,,'CURRENCY=USD')&lt;/Q&gt;&lt;R&gt;1&lt;/R&gt;&lt;C&gt;1&lt;/C&gt;&lt;D xsi:type="xsd:double"&gt;98.02711&lt;/D&gt;&lt;/FQL&gt;&lt;FQL&gt;&lt;Q&gt;KC^FE_ESTIMATE(EBITDA,MEAN,CALA_ROLL,2023,2023,,,'CURRENCY=USD')&lt;/Q&gt;&lt;R&gt;1&lt;/R&gt;&lt;C&gt;1&lt;/C&gt;&lt;D xsi:type="xsd:double"&gt;21.06071&lt;/D&gt;&lt;/FQL&gt;&lt;FQL&gt;&lt;Q&gt;KC^FF_EBITDA_OPER(CAL_R,2023,,,,USD)&lt;/Q&gt;&lt;R&gt;0&lt;/R&gt;&lt;C&gt;0&lt;/C&gt;&lt;/FQL&gt;&lt;FQL&gt;&lt;Q&gt;KC^FE_ESTIMATE(EBITDA,MEAN,CALA_ROLL,2022,2022,,,'CURRENCY=USD')&lt;/Q&gt;&lt;R&gt;1&lt;/R&gt;&lt;C&gt;1&lt;/C&gt;&lt;D xsi:type="xsd:double"&gt;-51.081207&lt;/D&gt;&lt;/FQL&gt;&lt;FQL&gt;&lt;Q&gt;KC^FF_EBITDA_OPER(CAL_R,2022,,,,USD)&lt;/Q&gt;&lt;R&gt;0&lt;/R&gt;&lt;C&gt;0&lt;/C&gt;&lt;/FQL&gt;&lt;FQL&gt;&lt;Q&gt;KC^FF_EBITDA_OPER(CAL_R,2021,,,,USD)&lt;/Q&gt;&lt;R&gt;1&lt;/R&gt;&lt;C&gt;1&lt;/C&gt;&lt;D xsi:type="xsd:double"&gt;-148.35399&lt;/D&gt;&lt;/FQL&gt;&lt;FQL&gt;&lt;Q&gt;KC^FF_EBITDA_OPER(CAL_R,2019,,,,USD)&lt;/Q&gt;&lt;R&gt;1&lt;/R&gt;&lt;C&gt;1&lt;/C&gt;&lt;D xsi:type="xsd:double"&gt;-77.99774&lt;/D&gt;&lt;/FQL&gt;&lt;FQL&gt;&lt;Q&gt;KC^FE_ESTIMATE(EBIT,MEAN,CALA_ROLL,2024,2024,,,'')&lt;/Q&gt;&lt;R&gt;1&lt;/R&gt;&lt;C&gt;1&lt;/C&gt;&lt;D xsi:type="xsd:double"&gt;-94.623375&lt;/D&gt;&lt;/FQL&gt;&lt;FQL&gt;&lt;Q&gt;KC^FE_ESTIMATE(EBIT,MEAN,CALA_ROLL,2023,2023,,,'')&lt;/Q&gt;&lt;R&gt;1&lt;/R&gt;&lt;C&gt;1&lt;/C&gt;&lt;D xsi:type="xsd:double"&gt;-194.3146&lt;/D&gt;&lt;/FQL&gt;&lt;FQL&gt;&lt;Q&gt;TXN^FF_EBIT_OPER(CAL_R,2020,,,,USD)&lt;/Q&gt;&lt;R&gt;1&lt;/R&gt;&lt;C&gt;1&lt;/C&gt;&lt;D xsi:type="xsd:double"&gt;5918&lt;/D&gt;&lt;/FQL&gt;&lt;FQL&gt;&lt;Q&gt;KC^FE_ESTIMATE(EBIT,MEAN,CALA_ROLL,2022,2022,,,'')&lt;/Q&gt;&lt;R&gt;1&lt;/R&gt;&lt;C&gt;1&lt;/C&gt;&lt;D xsi:type="xsd:double"&gt;-229.48756&lt;/D&gt;&lt;/FQL&gt;&lt;FQL&gt;&lt;Q&gt;TXN^FF_EBIT_OPER(CAL_R,2021,,,,USD)&lt;/Q&gt;&lt;R&gt;1&lt;/R&gt;&lt;C&gt;1&lt;/C&gt;&lt;D xsi:type="xsd:double"&gt;9014&lt;/D&gt;&lt;/FQL&gt;&lt;FQL&gt;&lt;Q&gt;EXAS^FG_MKT_VALUE(44695,,,USD)&lt;/Q&gt;&lt;R&gt;1&lt;/R&gt;&lt;C&gt;1&lt;/C&gt;&lt;D xsi:type="xsd:double"&gt;9200.165&lt;/D&gt;&lt;/FQL&gt;&lt;FQL&gt;&lt;Q&gt;SABR^P_PRICE_HIGH_PR(44707,,,USD,,,"PRICE","CLOSE","52W")&lt;/Q&gt;&lt;R&gt;1&lt;/R&gt;&lt;C&gt;1&lt;/C&gt;&lt;D xsi:type="xsd:double"&gt;14.79&lt;/D&gt;&lt;/FQL&gt;&lt;FQL&gt;&lt;Q&gt;KC^FE_ESTIMATE(GROSS_INC,MEAN,CALA_ROLL,2024,2024,,,'CURRENCY=USD')&lt;/Q&gt;&lt;R&gt;1&lt;/R&gt;&lt;C&gt;1&lt;/C&gt;&lt;D xsi:type="xsd:double"&gt;285.5142&lt;/D&gt;&lt;/FQL&gt;&lt;FQL&gt;&lt;Q&gt;KC^FE_ESTIMATE(GROSS_INC,MEAN,CALA_ROLL,2023,2023,,,'CURRENCY=USD')&lt;/Q&gt;&lt;R&gt;1&lt;/R&gt;&lt;C&gt;1&lt;/C&gt;&lt;D xsi:type="xsd:double"&gt;200.62662&lt;/D&gt;&lt;/FQL&gt;&lt;FQL&gt;&lt;Q&gt;KC^FF_GROSS_INC(CAL_R,2023,,,,USD)&lt;/Q&gt;&lt;R&gt;0&lt;/R&gt;&lt;C&gt;0&lt;/C&gt;&lt;/FQL&gt;&lt;FQL&gt;&lt;Q&gt;KC^FE_ESTIMATE(GROSS_INC,MEAN,CALA_ROLL,2022,2022,,,'CURRENCY=USD')&lt;/Q&gt;&lt;R&gt;1&lt;/R&gt;&lt;C&gt;1&lt;/C&gt;&lt;D xsi:type="xsd:double"&gt;123.995575&lt;/D&gt;&lt;/FQL&gt;&lt;FQL&gt;&lt;Q&gt;KC^FF_GROSS_INC(CAL_R,2022,,,,USD)&lt;/Q&gt;&lt;R&gt;0&lt;/R&gt;&lt;C&gt;0&lt;/C&gt;&lt;/FQL&gt;&lt;FQL&gt;&lt;Q&gt;KC^FF_GROSS_INC(CAL_R,2021,,,,USD)&lt;/Q&gt;&lt;R&gt;1&lt;/R&gt;&lt;C&gt;1&lt;/C&gt;&lt;D xsi:type="xsd:double"&gt;43.548053447357&lt;/D&gt;&lt;/FQL&gt;&lt;FQL&gt;&lt;Q&gt;KC^FF_GROSS_INC(CAL_R,2019,,,,USD)&lt;/Q&gt;&lt;R&gt;1&lt;/R&gt;&lt;C&gt;1&lt;/C&gt;&lt;D xsi:type="xsd:double"&gt;0.335897079920315&lt;/D&gt;&lt;/FQL&gt;&lt;FQL&gt;&lt;Q&gt;KC^FE_ESTIMATE(SALES,MEAN,CALA_ROLL,2024,2024,,,'CURRENCY=USD')&lt;/Q&gt;&lt;R&gt;1&lt;/R&gt;&lt;C&gt;1&lt;/C&gt;&lt;D xsi:type="xsd:double"&gt;2163.952&lt;/D&gt;&lt;/FQL&gt;&lt;FQL&gt;&lt;Q&gt;KC^FE_ESTIMATE(SALES,MEAN,CALA_ROLL,2023,2023,,,'CURRENCY=USD')&lt;/Q&gt;&lt;R&gt;1&lt;/R&gt;&lt;C&gt;1&lt;/C&gt;&lt;D xsi:type="xsd:double"&gt;1856.4556&lt;/D&gt;&lt;/FQL&gt;&lt;FQL&gt;&lt;Q&gt;KC^FF_SALES(CAL_R,2023,,,,USD)&lt;/Q&gt;&lt;R&gt;0&lt;/R&gt;&lt;C&gt;0&lt;/C&gt;&lt;/FQL&gt;&lt;FQL&gt;&lt;Q&gt;KC^FE_ESTIMATE(SALES,MEAN,CALA_ROLL,2022,2022,,,'CURRENCY=USD')&lt;/Q&gt;&lt;R&gt;1&lt;/R&gt;&lt;C&gt;1&lt;/C&gt;&lt;D xsi:type="xsd:double"&gt;1512.437&lt;/D&gt;&lt;/FQL&gt;&lt;FQL&gt;&lt;Q&gt;KC^FF_SALES(CAL_R,2022,,,,USD)&lt;/Q&gt;&lt;R&gt;0&lt;/R&gt;&lt;C&gt;0&lt;/C&gt;&lt;/FQL&gt;&lt;FQL&gt;&lt;Q&gt;KC^FF_SALES(CAL_R,2021,,,,USD)&lt;/Q&gt;&lt;R&gt;1&lt;/R&gt;&lt;C&gt;1&lt;/C&gt;&lt;D xsi:type="xsd:double"&gt;1404.91248538214&lt;/D&gt;&lt;/FQL&gt;&lt;FQL&gt;&lt;Q&gt;KC^FF_SALES(CAL_R,2019,,,,USD)&lt;/Q&gt;&lt;R&gt;1&lt;/R&gt;&lt;C&gt;1&lt;/C&gt;&lt;D xsi:type="xsd:double"&gt;572.566747020388&lt;/D&gt;&lt;/FQL&gt;&lt;FQL&gt;&lt;Q&gt;INOD^FE_ESTIMATE(CAPEX,MEAN,CALA_ROLL,2024,2024,,,'')&lt;/Q&gt;&lt;R&gt;0&lt;/R&gt;&lt;C&gt;0&lt;/C&gt;&lt;/FQL&gt;&lt;FQL&gt;&lt;Q&gt;INOD^FE_ESTIMATE(CAPEX,MEAN,CALA_ROLL,2023,2023,,,'')&lt;/Q&gt;&lt;R&gt;0&lt;/R&gt;&lt;C&gt;0&lt;/C&gt;&lt;/FQL&gt;&lt;FQL&gt;&lt;Q&gt;INOD^FF_CAPEX(CAL_R,2023,,,,USD)&lt;/Q&gt;&lt;R&gt;0&lt;/R&gt;&lt;C&gt;0&lt;/C&gt;&lt;/FQL&gt;&lt;FQL&gt;&lt;Q&gt;INOD^FE_ESTIMATE(CAPEX,MEAN,CALA_ROLL,2022,2022,,,'')&lt;/Q&gt;&lt;R&gt;0&lt;/R&gt;&lt;C&gt;0&lt;/C&gt;&lt;/FQL&gt;&lt;FQL&gt;&lt;Q&gt;INOD^FF_CAPEX(CAL_R,2022,,,,USD)&lt;/Q&gt;&lt;R&gt;0&lt;/R&gt;&lt;C&gt;0&lt;/C&gt;&lt;/FQL&gt;&lt;FQL&gt;&lt;Q&gt;INOD^FF_CAPEX(CAL_R,2021,,,,USD)&lt;/Q&gt;&lt;R&gt;1&lt;/R&gt;&lt;C&gt;1&lt;/C&gt;&lt;D xsi:type="xsd:double"&gt;4.368&lt;/D&gt;&lt;/FQL&gt;&lt;FQL&gt;&lt;Q&gt;INOD^FF_CAPEX(CAL_R,2019,,,,USD)&lt;/Q&gt;&lt;R&gt;1&lt;/R&gt;&lt;C&gt;1&lt;/C&gt;&lt;D xsi:type="xsd:double"&gt;1.667&lt;/D&gt;&lt;/FQL&gt;&lt;FQL&gt;&lt;Q&gt;INOD^FE_ESTIMATE(EBITDA,MEAN,CALA_ROLL,2024,2024,,,'CURRENCY=USD')&lt;/Q&gt;&lt;R&gt;0&lt;/R&gt;&lt;C&gt;0&lt;/C&gt;&lt;/FQL&gt;&lt;FQL&gt;&lt;Q&gt;INOD^FE_ESTIMATE(EBITDA,MEAN,CALA_ROLL,2023,2023,,,'CURRENCY=USD')&lt;/Q&gt;&lt;R&gt;0&lt;/R&gt;&lt;C&gt;0&lt;/C&gt;&lt;/FQL&gt;&lt;FQL&gt;&lt;Q&gt;INOD^FF_EBITDA_OPER(CAL_R,2023,,,,USD)&lt;/Q&gt;&lt;R&gt;0&lt;/R&gt;&lt;C&gt;0&lt;/C&gt;&lt;/FQL&gt;&lt;FQL&gt;&lt;Q&gt;INOD^FE_ESTIMATE(EBITDA,MEAN,CALA_ROLL,2022,2022,,,'CURRENCY=USD')&lt;/Q&gt;&lt;R&gt;0&lt;/R&gt;&lt;C&gt;0&lt;/C&gt;&lt;/FQL&gt;&lt;FQL&gt;&lt;Q&gt;INOD^FF_EBITDA_OPER(CAL_R,2022,,,,USD)&lt;/Q&gt;&lt;R&gt;0&lt;/R&gt;&lt;C&gt;0&lt;/C&gt;&lt;/FQL&gt;&lt;FQL&gt;&lt;Q&gt;INOD^FF_EBITDA_OPER(CAL_R,2021,,,,USD)&lt;/Q&gt;&lt;R&gt;1&lt;/R&gt;&lt;C&gt;1&lt;/C&gt;&lt;D xsi:type="xsd:double"&gt;0.79&lt;/D&gt;&lt;/FQL&gt;&lt;FQL&gt;&lt;Q&gt;INOD^FF_EBITDA_OPER(CAL_R,2019,,,,USD)&lt;/Q&gt;&lt;R&gt;1&lt;/R&gt;&lt;C&gt;1&lt;/C&gt;&lt;D xsi:type="xsd:double"&gt;1.894&lt;/D&gt;&lt;/FQL&gt;&lt;FQL&gt;&lt;Q&gt;INOD^FE_ESTIMATE(EBIT,MEAN,CALA_ROLL,2024,2024,,,'')&lt;/Q&gt;&lt;R&gt;0&lt;/R&gt;&lt;C&gt;0&lt;/C&gt;&lt;/FQL&gt;&lt;FQL&gt;&lt;Q&gt;INOD^FE_ESTIMATE(EBIT,MEAN,CALA_ROLL,2023,2023,,,'')&lt;/Q&gt;&lt;R&gt;0&lt;/R&gt;&lt;C&gt;0&lt;/C&gt;&lt;/FQL&gt;&lt;FQL&gt;&lt;Q&gt;INOD^FF_EBIT_OPER(CAL_R,2023,,,,USD)&lt;/Q&gt;&lt;R&gt;0&lt;/R&gt;&lt;C&gt;0&lt;/C&gt;&lt;/FQL&gt;&lt;FQL&gt;&lt;Q&gt;INOD^FE_ESTIMATE(EBIT,MEAN,CALA_ROLL,2022,2022,,,'')&lt;/Q&gt;&lt;R&gt;0&lt;/R&gt;&lt;C&gt;0&lt;/C&gt;&lt;/FQL&gt;&lt;FQL&gt;&lt;Q&gt;INOD^FF_EBIT_OPER(CAL_R,2022,,,,USD)&lt;/Q&gt;&lt;R&gt;0&lt;/R&gt;&lt;C&gt;0&lt;/C&gt;&lt;/FQL&gt;&lt;FQL&gt;&lt;Q&gt;INOD^FF_EBIT_OPER(CAL_R,2021,,,,USD)&lt;/Q&gt;&lt;R&gt;1&lt;/R&gt;&lt;C&gt;1&lt;/C&gt;&lt;D xsi:type="xsd:double"&gt;-2.079&lt;/D&gt;&lt;/FQL&gt;&lt;FQL&gt;&lt;Q&gt;INOD^FF_EBIT_OPER(CAL_R,2019,,,,USD)&lt;/Q&gt;&lt;R&gt;1&lt;/R&gt;&lt;C&gt;1&lt;/C&gt;&lt;D xsi:type="xsd:double"&gt;-0.803&lt;/D&gt;&lt;/FQL&gt;&lt;FQL&gt;&lt;Q&gt;INOD^FE_ESTIMATE(GROSS_INC,MEAN,CALA_ROLL,2024,2024,,,'CURRENCY=USD')&lt;/Q&gt;&lt;R&gt;0&lt;/R&gt;&lt;C&gt;0&lt;/C&gt;&lt;/FQL&gt;&lt;FQL&gt;&lt;Q&gt;INOD^FE_ESTIMATE(GROSS_INC,MEAN,CALA_ROLL,2023,2023,,,'CURRENCY=USD')&lt;/Q&gt;&lt;R&gt;0&lt;/R&gt;&lt;C&gt;0&lt;/C&gt;&lt;/FQL&gt;&lt;FQL&gt;&lt;Q&gt;INOD^FF_GROSS_INC(CAL_R,2023,,,,USD)&lt;/Q&gt;&lt;R&gt;0&lt;/R&gt;&lt;C&gt;0&lt;/C&gt;&lt;/FQL&gt;&lt;FQL&gt;&lt;Q&gt;INOD^FE_ESTIMATE(GROSS_INC,MEAN,CALA_ROLL,2022,2022,,,'CURRENCY=USD')&lt;/Q&gt;&lt;R&gt;0&lt;/R&gt;&lt;C&gt;0&lt;/C&gt;&lt;/FQL&gt;&lt;FQL&gt;&lt;Q&gt;INOD^FF_GROSS_INC(CAL_R,2022,,,,USD)&lt;/Q&gt;&lt;R&gt;0&lt;/R&gt;&lt;C&gt;0&lt;/C&gt;&lt;/FQL&gt;&lt;FQL&gt;&lt;Q&gt;INOD^FF_GROSS_INC(CAL_R,2021,,,,USD)&lt;/Q&gt;&lt;R&gt;1&lt;/R&gt;&lt;C&gt;1&lt;/C&gt;&lt;D xsi:type="xsd:double"&gt;25.833&lt;/D&gt;&lt;/FQL&gt;&lt;FQL&gt;&lt;Q&gt;INOD^FF_GROSS_INC(CAL_R,2019,,,,USD)&lt;/Q&gt;&lt;R&gt;1&lt;/R&gt;&lt;C&gt;1&lt;/C&gt;&lt;D xsi:type="xsd:double"&gt;18.678&lt;/D&gt;&lt;/FQL&gt;&lt;FQL&gt;&lt;Q&gt;INOD^FE_ESTIMATE(SALES,MEAN,CALA_ROLL,2024,2024,,,'CURRENCY=USD')&lt;/Q&gt;&lt;R&gt;0&lt;/R&gt;&lt;C&gt;0&lt;/C&gt;&lt;/FQL&gt;&lt;FQL&gt;&lt;Q&gt;INOD^FE_ESTIMATE(SALES,MEAN,CALA_ROLL,2023,2023,,,'CURRENCY=USD')&lt;/Q&gt;&lt;R&gt;0&lt;/R&gt;&lt;C&gt;0&lt;/C&gt;&lt;/FQL&gt;&lt;FQL&gt;&lt;Q&gt;INOD^FF_SALES(CAL_R,2023,,,,USD)&lt;/Q&gt;&lt;R&gt;0&lt;/R&gt;&lt;C&gt;0&lt;/C&gt;&lt;/FQL&gt;&lt;FQL&gt;&lt;Q&gt;INOD^FE_ESTIMATE(SALES,MEAN,CALA_ROLL,2022,2022,,,'CURRENCY=USD')&lt;/Q&gt;&lt;R&gt;0&lt;/R&gt;&lt;C&gt;0&lt;/C&gt;&lt;/FQL&gt;&lt;FQL&gt;&lt;Q&gt;INOD^FF_SALES(CAL_R,2022,,,,USD)&lt;/Q&gt;&lt;R&gt;0&lt;/R&gt;&lt;C&gt;0&lt;/C&gt;&lt;/FQL&gt;&lt;FQL&gt;&lt;Q&gt;INOD^FF_SALES(CAL_R,2021,,,,USD)&lt;/Q&gt;&lt;R&gt;1&lt;/R&gt;&lt;C&gt;1&lt;/C&gt;&lt;D xsi:type="xsd:double"&gt;69.755&lt;/D&gt;&lt;/FQL&gt;&lt;FQL&gt;&lt;Q&gt;INOD^FF_SALES(CAL_R,2019,,,,USD)&lt;/Q&gt;&lt;R&gt;1&lt;/R&gt;&lt;C&gt;1&lt;/C&gt;&lt;D xsi:type="xsd:double"&gt;55.858&lt;/D&gt;&lt;/FQL&gt;&lt;FQL&gt;&lt;Q&gt;INFO^FE_ESTIMATE(CAPEX,MEAN,CALA_ROLL,2024,2024,,,'')&lt;/Q&gt;&lt;R&gt;0&lt;/R&gt;&lt;C&gt;0&lt;/C&gt;&lt;/FQL&gt;&lt;FQL&gt;&lt;Q&gt;INFO^FE_ESTIMATE(CAPEX,MEAN,CALA_ROLL,2023,2023,,,'')&lt;/Q&gt;&lt;R&gt;0&lt;/R&gt;&lt;C&gt;0&lt;/C&gt;&lt;/FQL&gt;&lt;FQL&gt;&lt;Q&gt;INFO^FF_CAPEX(CAL_R,2023,,,,USD)&lt;/Q&gt;&lt;R&gt;0&lt;/R&gt;&lt;C&gt;0&lt;/C&gt;&lt;/FQL&gt;&lt;FQL&gt;&lt;Q&gt;INFO^FE_ESTIMATE(CAPEX,MEAN,CALA_ROLL,2022,2022,,,'')&lt;/Q&gt;&lt;R&gt;0&lt;/R&gt;&lt;C&gt;0&lt;/C&gt;&lt;/FQL&gt;&lt;FQL&gt;&lt;Q&gt;INFO^FF_CAPEX(CAL_R,2022,,,,USD)&lt;/Q&gt;&lt;R&gt;0&lt;/R&gt;&lt;C&gt;0&lt;/C&gt;&lt;/FQL&gt;&lt;FQL&gt;&lt;Q&gt;INFO^FE_ESTIMATE(CAPEX,MEAN,CALA_ROLL,2021,2021,,,'')&lt;/Q&gt;&lt;R&gt;1&lt;/R&gt;&lt;C&gt;1&lt;/C&gt;&lt;D xsi:type="xsd:double"&gt;289.1357&lt;/D&gt;&lt;/FQL&gt;&lt;FQL&gt;&lt;Q&gt;INFO^FF_CAPEX(CAL_R,2020,,,,USD)&lt;/Q&gt;&lt;R&gt;1&lt;/R&gt;&lt;C&gt;1&lt;/C&gt;&lt;D xsi:type="xsd:double"&gt;284.8&lt;/D&gt;&lt;/FQL&gt;&lt;FQL&gt;&lt;Q&gt;INFO^FF_CAPEX(CAL_R,2018,,,,USD)&lt;/Q&gt;&lt;R&gt;1&lt;/R&gt;&lt;C&gt;1&lt;/C&gt;&lt;D xsi:type="xsd:double"&gt;231.166667&lt;/D&gt;&lt;/FQL&gt;&lt;FQL&gt;&lt;Q&gt;INFO^FF_EBITDA_OPER(CAL_R,2024,,,,USD)&lt;/Q&gt;&lt;R&gt;0&lt;/R&gt;&lt;C&gt;0&lt;/C&gt;&lt;/FQL&gt;&lt;FQL&gt;&lt;Q&gt;INFO^FE_ESTIMATE(EBITDA,MEAN,CALA_ROLL,2023,2023,,,'CURRENCY=USD')&lt;/Q&gt;&lt;R&gt;1&lt;/R&gt;&lt;C&gt;1&lt;/C&gt;&lt;D xsi:type="xsd:double"&gt;2350.9585&lt;/D&gt;&lt;/FQL&gt;&lt;FQL&gt;&lt;Q&gt;INFO^FF_EBITDA_OPER(CAL_R,2023,,,,USD)&lt;/Q&gt;&lt;R&gt;0&lt;/R&gt;&lt;C&gt;0&lt;/C&gt;&lt;/FQL&gt;&lt;FQL&gt;&lt;Q&gt;INFO^FE_ESTIMATE(EBITDA,MEAN,CALA_ROLL,2022,2022,,,'CURRENCY=USD')&lt;/Q&gt;&lt;R&gt;1&lt;/R&gt;&lt;C&gt;1&lt;/C&gt;&lt;D xsi:type="xsd:double"&gt;2237.5254&lt;/D&gt;&lt;/FQL&gt;&lt;FQL&gt;&lt;Q&gt;INFO^FF_EBITDA_OPER(CAL_R,2022,,,,USD)&lt;/Q&gt;&lt;R&gt;0&lt;/R&gt;&lt;C&gt;0&lt;/C&gt;&lt;/FQL&gt;&lt;FQL&gt;&lt;Q&gt;INFO^FF_EBITDA_OPER(CAL_R,2021,,,,USD)&lt;/Q&gt;&lt;R&gt;0&lt;/R&gt;&lt;C&gt;0&lt;/C&gt;&lt;/FQL&gt;&lt;FQL&gt;&lt;Q&gt;INFO^FF_EBITDA_OPER(CAL_R,2019,,,,USD)&lt;/Q&gt;&lt;R&gt;1&lt;/R&gt;&lt;C&gt;1&lt;/C&gt;&lt;D xsi:type="xsd:double"&gt;1560.33333&lt;/D&gt;&lt;/FQL&gt;&lt;FQL&gt;&lt;Q&gt;INFO^FE_ESTIMATE(EBIT,MEAN,CALA_ROLL,2024,2024,,,'')&lt;/Q&gt;&lt;R&gt;0&lt;/R&gt;&lt;C&gt;0&lt;/C&gt;&lt;/FQL&gt;&lt;FQL&gt;&lt;Q&gt;INFO^FF_EBIT_OPER(CAL_R,2024,,,,USD)&lt;/Q&gt;&lt;R&gt;0&lt;/R&gt;&lt;C&gt;0&lt;/C&gt;&lt;/FQL&gt;&lt;FQL&gt;&lt;Q&gt;INFO^FE_ESTIMATE(EBIT,MEAN,CALA_ROLL,2023,2023,,,'')&lt;/Q&gt;&lt;R&gt;0&lt;/R&gt;&lt;C&gt;0&lt;/C&gt;&lt;/FQL&gt;&lt;FQL&gt;&lt;Q&gt;INFO^FF_EBIT_OPER(CAL_R,2023,,,,USD)&lt;/Q&gt;&lt;R&gt;0&lt;/R&gt;&lt;C&gt;0&lt;/C&gt;&lt;/FQL&gt;&lt;FQL&gt;&lt;Q&gt;INFO^FE_ESTIMATE(EBIT,MEAN,CALA_ROLL,2022,2022,,,'')&lt;/Q&gt;&lt;R&gt;0&lt;/R&gt;&lt;C&gt;0&lt;/C&gt;&lt;/FQL&gt;&lt;FQL&gt;&lt;Q&gt;INFO^FE_ESTIMATE(EBIT,MEAN,CALA_ROLL,2021,2021,,,'')&lt;/Q&gt;&lt;R&gt;1&lt;/R&gt;&lt;C&gt;1&lt;/C&gt;&lt;D xsi:type="xsd:double"&gt;1143.5552&lt;/D&gt;&lt;/FQL&gt;&lt;FQL&gt;&lt;Q&gt;INFO^FF_EBIT_OPER(CAL_R,2020,,,,USD)&lt;/Q&gt;&lt;R&gt;1&lt;/R&gt;&lt;C&gt;1&lt;/C&gt;&lt;D xsi:type="xsd:double"&gt;994&lt;/D&gt;&lt;/FQL&gt;&lt;FQL&gt;&lt;Q&gt;INFO^FF_EBIT_OPER(CAL_R,2018,,,,USD)&lt;/Q&gt;&lt;R&gt;1&lt;/R&gt;&lt;C&gt;1&lt;/C&gt;&lt;D xsi:type="xsd:double"&gt;791.16667&lt;/D&gt;&lt;/FQL&gt;&lt;FQL&gt;&lt;Q&gt;INFO^FE_ESTIMATE(GROSS_INC,MEAN,CALA_ROLL,2024,2024,,,'CURRENCY=USD')&lt;/Q&gt;&lt;R&gt;0&lt;/R&gt;&lt;C&gt;0&lt;/C&gt;&lt;/FQL&gt;&lt;FQL&gt;&lt;Q&gt;INFO^FF_GROSS_INC(CAL_R,2024,,,,USD)&lt;/Q&gt;&lt;R&gt;0&lt;/R&gt;&lt;C&gt;0&lt;/C&gt;&lt;/FQL&gt;&lt;FQL&gt;&lt;Q&gt;INFO^FE_ESTIMATE(GROSS_INC,MEAN,CALA_ROLL,2023,2023,,,'CURRENCY=USD')&lt;/Q&gt;&lt;R&gt;0&lt;/R&gt;&lt;C&gt;0&lt;/C&gt;&lt;/FQL&gt;&lt;FQL&gt;&lt;Q&gt;INFO^FF_GROSS_INC(CAL_R,2023,,,,USD)&lt;/Q&gt;&lt;R&gt;0&lt;/R&gt;&lt;C&gt;0&lt;/C&gt;&lt;/FQL&gt;&lt;FQL&gt;&lt;Q&gt;INFO^FF_GROSS_INC(CAL_R,2022,,,,USD)&lt;/Q&gt;&lt;R&gt;0&lt;/R&gt;&lt;C&gt;0&lt;/C&gt;&lt;/FQL&gt;&lt;FQL&gt;&lt;Q&gt;INFO^FF_GROSS_INC(CAL_R,2021,,,,USD)&lt;/Q&gt;&lt;R&gt;0&lt;/R&gt;&lt;C&gt;0&lt;/C&gt;&lt;/FQL&gt;&lt;FQL&gt;&lt;Q&gt;INFO^FF_GROSS_INC(CAL_R,2019,,,,USD)&lt;/Q&gt;&lt;R&gt;1&lt;/R&gt;&lt;C&gt;1&lt;/C&gt;&lt;D xsi:type="xsd:double"&gt;2189.633334&lt;/D&gt;&lt;/FQL&gt;&lt;FQL&gt;&lt;Q&gt;INFO^FF_GROSS_INC(CAL_R,2018,,,,USD)&lt;/Q&gt;&lt;R&gt;1&lt;/R&gt;&lt;C&gt;1&lt;/C&gt;&lt;D xsi:type="xsd:double"&gt;1987.533333&lt;/D&gt;&lt;/FQL&gt;&lt;FQL&gt;&lt;Q&gt;INFO^FE_ESTIMATE(SALES,MEAN,CALA_ROLL,2024,2024,,,'CURRENCY=USD')&lt;/Q&gt;&lt;R&gt;1&lt;/R&gt;&lt;C&gt;1&lt;/C&gt;&lt;D xsi:type="xsd:double"&gt;5431.9746&lt;/D&gt;&lt;/FQL&gt;&lt;FQL&gt;&lt;Q&gt;INFO^FF_SALES(CAL_R,2024,,,,USD)&lt;/Q&gt;&lt;R&gt;0&lt;/R&gt;&lt;C&gt;0&lt;/C&gt;&lt;/FQL&gt;&lt;FQL&gt;&lt;Q&gt;INFO^FE_ESTIMATE(SALES,MEAN,CALA_ROLL,2023,2023,,,'CURRENCY=USD')&lt;/Q&gt;&lt;R&gt;1&lt;/R&gt;&lt;C&gt;1&lt;/C&gt;&lt;D xsi:type="xsd:double"&gt;5107.35&lt;/D&gt;&lt;/FQL&gt;&lt;FQL&gt;&lt;Q&gt;INFO^FE_ESTIMATE(SALES,MEAN,CALA_ROLL,2022,2022,,,'CURRENCY=USD')&lt;/Q&gt;&lt;R&gt;1&lt;/R&gt;&lt;C&gt;1&lt;/C&gt;&lt;D xsi:type="xsd:double"&gt;4810.5396&lt;/D&gt;&lt;/FQL&gt;&lt;FQL&gt;&lt;Q&gt;INFO^FE_ESTIMATE(SALES,MEAN,CALA_ROLL,2021,2021,,,'CURRENCY=USD')&lt;/Q&gt;&lt;R&gt;1&lt;/R&gt;&lt;C&gt;1&lt;/C&gt;&lt;D xsi:type="xsd:double"&gt;4640.68&lt;/D&gt;&lt;/FQL&gt;&lt;FQL&gt;&lt;Q&gt;INFO^FF_SALES(CAL_R,2020,,,,USD)&lt;/Q&gt;&lt;R&gt;1&lt;/R&gt;&lt;C&gt;1&lt;/C&gt;&lt;D xsi:type="xsd:double"&gt;4300.833333&lt;/D&gt;&lt;/FQL&gt;&lt;FQL&gt;&lt;Q&gt;INFO^FF_SALES(CAL_R,2019,,,,USD)&lt;/Q&gt;&lt;R&gt;1&lt;/R&gt;&lt;C&gt;1&lt;/C&gt;&lt;D xsi:type="xsd:double"&gt;4426.066667&lt;/D&gt;&lt;/FQL&gt;&lt;FQL&gt;&lt;Q&gt;INFO^FF_SALES(CAL_R,2018,,,,USD)&lt;/Q&gt;&lt;R&gt;1&lt;/R&gt;&lt;C&gt;1&lt;/C&gt;&lt;D xsi:type="xsd:double"&gt;4047.3&lt;/D&gt;&lt;/FQL&gt;&lt;FQL&gt;&lt;Q&gt;G</t>
        </r>
      </text>
    </comment>
    <comment ref="A515" authorId="0" shapeId="0" xr:uid="{377DA97C-1C9F-42CE-83BE-0257C666B7CF}">
      <text>
        <r>
          <rPr>
            <b/>
            <sz val="9"/>
            <color indexed="81"/>
            <rFont val="Tahoma"/>
            <family val="2"/>
          </rPr>
          <t>PN^FE_ESTIMATE(CAPEX,MEAN,CALA_ROLL,2024,2024,,,'')&lt;/Q&gt;&lt;R&gt;1&lt;/R&gt;&lt;C&gt;1&lt;/C&gt;&lt;D xsi:type="xsd:double"&gt;598.6159&lt;/D&gt;&lt;/FQL&gt;&lt;FQL&gt;&lt;Q&gt;GPN^FF_CAPEX(CAL_R,2024,,,,USD)&lt;/Q&gt;&lt;R&gt;0&lt;/R&gt;&lt;C&gt;0&lt;/C&gt;&lt;/FQL&gt;&lt;FQL&gt;&lt;Q&gt;GPN^FE_ESTIMATE(CAPEX,MEAN,CALA_ROLL,2023,2023,,,'')&lt;/Q&gt;&lt;R&gt;1&lt;/R&gt;&lt;C&gt;1&lt;/C&gt;&lt;D xsi:type="xsd:double"&gt;587.08716&lt;/D&gt;&lt;/FQL&gt;&lt;FQL&gt;&lt;Q&gt;GPN^FF_CAPEX(CAL_R,2023,,,,USD)&lt;/Q&gt;&lt;R&gt;0&lt;/R&gt;&lt;C&gt;0&lt;/C&gt;&lt;/FQL&gt;&lt;FQL&gt;&lt;Q&gt;GPN^FE_ESTIMATE(CAPEX,MEAN,CALA_ROLL,2022,2022,,,'')&lt;/Q&gt;&lt;R&gt;1&lt;/R&gt;&lt;C&gt;1&lt;/C&gt;&lt;D xsi:type="xsd:double"&gt;586.06494&lt;/D&gt;&lt;/FQL&gt;&lt;FQL&gt;&lt;Q&gt;GPN^FF_CAPEX(CAL_R,2022,,,,USD)&lt;/Q&gt;&lt;R&gt;0&lt;/R&gt;&lt;C&gt;0&lt;/C&gt;&lt;/FQL&gt;&lt;FQL&gt;&lt;Q&gt;GPN^FF_CAPEX(CAL_R,2021,,,,USD)&lt;/Q&gt;&lt;R&gt;1&lt;/R&gt;&lt;C&gt;1&lt;/C&gt;&lt;D xsi:type="xsd:double"&gt;493.216&lt;/D&gt;&lt;/FQL&gt;&lt;FQL&gt;&lt;Q&gt;GPN^FF_CAPEX(CAL_R,2020,,,,USD)&lt;/Q&gt;&lt;R&gt;1&lt;/R&gt;&lt;C&gt;1&lt;/C&gt;&lt;D xsi:type="xsd:double"&gt;436.236&lt;/D&gt;&lt;/FQL&gt;&lt;FQL&gt;&lt;Q&gt;GPN^FF_CAPEX(CAL_R,2019,,,,USD)&lt;/Q&gt;&lt;R&gt;1&lt;/R&gt;&lt;C&gt;1&lt;/C&gt;&lt;D xsi:type="xsd:double"&gt;307.868&lt;/D&gt;&lt;/FQL&gt;&lt;FQL&gt;&lt;Q&gt;GPN^FF_CAPEX(CAL_R,2018,,,,USD)&lt;/Q&gt;&lt;R&gt;1&lt;/R&gt;&lt;C&gt;1&lt;/C&gt;&lt;D xsi:type="xsd:double"&gt;213.29&lt;/D&gt;&lt;/FQL&gt;&lt;FQL&gt;&lt;Q&gt;GPN^FE_ESTIMATE(EBITDA,MEAN,CALA_ROLL,2024,2024,,,'CURRENCY=USD')&lt;/Q&gt;&lt;R&gt;1&lt;/R&gt;&lt;C&gt;1&lt;/C&gt;&lt;D xsi:type="xsd:double"&gt;4835.9604&lt;/D&gt;&lt;/FQL&gt;&lt;FQL&gt;&lt;Q&gt;GPN^FF_EBITDA_OPER(CAL_R,2024,,,,USD)&lt;/Q&gt;&lt;R&gt;0&lt;/R&gt;&lt;C&gt;0&lt;/C&gt;&lt;/FQL&gt;&lt;FQL&gt;&lt;Q&gt;GPN^FE_ESTIMATE(EBITDA,MEAN,CALA_ROLL,2023,2023,,,'CURRENCY=USD')&lt;/Q&gt;&lt;R&gt;1&lt;/R&gt;&lt;C&gt;1&lt;/C&gt;&lt;D xsi:type="xsd:double"&gt;4418.66&lt;/D&gt;&lt;/FQL&gt;&lt;FQL&gt;&lt;Q&gt;GPN^FF_EBITDA_OPER(CAL_R,2023,,,,USD)&lt;/Q&gt;&lt;R&gt;0&lt;/R&gt;&lt;C&gt;0&lt;/C&gt;&lt;/FQL&gt;&lt;FQL&gt;&lt;Q&gt;GPN^FE_ESTIMATE(EBITDA,MEAN,CALA_ROLL,2022,2022,,,'CURRENCY=USD')&lt;/Q&gt;&lt;R&gt;1&lt;/R&gt;&lt;C&gt;1&lt;/C&gt;&lt;D xsi:type="xsd:double"&gt;3988.805&lt;/D&gt;&lt;/FQL&gt;&lt;FQL&gt;&lt;Q&gt;GPN^FF_EBITDA_OPER(CAL_R,2022,,,,USD)&lt;/Q&gt;&lt;R&gt;0&lt;/R&gt;&lt;C&gt;0&lt;/C&gt;&lt;/FQL&gt;&lt;FQL&gt;&lt;Q&gt;GPN^FF_EBITDA_OPER(CAL_R,2021,,,,USD)&lt;/Q&gt;&lt;R&gt;1&lt;/R&gt;&lt;C&gt;1&lt;/C&gt;&lt;D xsi:type="xsd:double"&gt;3651.363&lt;/D&gt;&lt;/FQL&gt;&lt;FQL&gt;&lt;Q&gt;GPN^FF_EBITDA_OPER(CAL_R,2020,,,,USD)&lt;/Q&gt;&lt;R&gt;1&lt;/R&gt;&lt;C&gt;1&lt;/C&gt;&lt;D xsi:type="xsd:double"&gt;3005.132&lt;/D&gt;&lt;/FQL&gt;&lt;FQL&gt;&lt;Q&gt;GPN^FF_EBITDA_OPER(CAL_R,2019,,,,USD)&lt;/Q&gt;&lt;R&gt;1&lt;/R&gt;&lt;C&gt;1&lt;/C&gt;&lt;D xsi:type="xsd:double"&gt;1991.438&lt;/D&gt;&lt;/FQL&gt;&lt;FQL&gt;&lt;Q&gt;GPN^FF_EBITDA_OPER(CAL_R,2018,,,,USD)&lt;/Q&gt;&lt;R&gt;1&lt;/R&gt;&lt;C&gt;1&lt;/C&gt;&lt;D xsi:type="xsd:double"&gt;1315.968&lt;/D&gt;&lt;/FQL&gt;&lt;FQL&gt;&lt;Q&gt;GPN^FE_ESTIMATE(EBIT,MEAN,CALA_ROLL,2024,2024,,,'')&lt;/Q&gt;&lt;R&gt;1&lt;/R&gt;&lt;C&gt;1&lt;/C&gt;&lt;D xsi:type="xsd:double"&gt;4418.5474&lt;/D&gt;&lt;/FQL&gt;&lt;FQL&gt;&lt;Q&gt;FBHS^FE_ESTIMATE(EBIT,MEAN,CALA_ROLL,2023,2023,,,'CURRENCY=USD')&lt;/Q&gt;&lt;R&gt;1&lt;/R&gt;&lt;C&gt;1&lt;/C&gt;&lt;D xsi:type="xsd:double"&gt;1336.7618&lt;/D&gt;&lt;/FQL&gt;&lt;FQL&gt;&lt;Q&gt;GPN^FE_ESTIMATE(EBIT,MEAN,CALA_ROLL,2023,2023,,,'')&lt;/Q&gt;&lt;R&gt;1&lt;/R&gt;&lt;C&gt;1&lt;/C&gt;&lt;D xsi:type="xsd:double"&gt;4023.1736&lt;/D&gt;&lt;/FQL&gt;&lt;FQL&gt;&lt;Q&gt;FBHS^FF_EBIT_OPER(CAL_R,2024,,,,USD)&lt;/Q&gt;&lt;R&gt;0&lt;/R&gt;&lt;C&gt;0&lt;/C&gt;&lt;/FQL&gt;&lt;FQL&gt;&lt;Q&gt;GPN^FE_ESTIMATE(EBIT,MEAN,CALA_ROLL,2022,2022,,,'')&lt;/Q&gt;&lt;R&gt;1&lt;/R&gt;&lt;C&gt;1&lt;/C&gt;&lt;D xsi:type="xsd:double"&gt;3616.1772&lt;/D&gt;&lt;/FQL&gt;&lt;FQL&gt;&lt;Q&gt;FBHS^FE_ESTIMATE(EBIT,MEAN,CALA_ROLL,2024,2024,,,'CURRENCY=USD')&lt;/Q&gt;&lt;R&gt;1&lt;/R&gt;&lt;C&gt;1&lt;/C&gt;&lt;D xsi:type="xsd:double"&gt;1443.5278&lt;/D&gt;&lt;/FQL&gt;&lt;FQL&gt;&lt;Q&gt;SEE^FF_EBIT_OPER(CAL_R,2018,,,,USD)&lt;/Q&gt;&lt;R&gt;1&lt;/R&gt;&lt;C&gt;1&lt;/C&gt;&lt;D xsi:type="xsd:double"&gt;717.8&lt;/D&gt;&lt;/FQL&gt;&lt;FQL&gt;&lt;Q&gt;SEE^FF_EBIT_OPER(CAL_R,2019,,,,USD)&lt;/Q&gt;&lt;R&gt;1&lt;/R&gt;&lt;C&gt;1&lt;/C&gt;&lt;D xsi:type="xsd:double"&gt;677.5&lt;/D&gt;&lt;/FQL&gt;&lt;FQL&gt;&lt;Q&gt;SEE^FF_EBIT_OPER(CAL_R,2020,,,,USD)&lt;/Q&gt;&lt;R&gt;1&lt;/R&gt;&lt;C&gt;1&lt;/C&gt;&lt;D xsi:type="xsd:double"&gt;819.5&lt;/D&gt;&lt;/FQL&gt;&lt;FQL&gt;&lt;Q&gt;SEE^FF_EBIT_OPER(CAL_R,2021,,,,USD)&lt;/Q&gt;&lt;R&gt;1&lt;/R&gt;&lt;C&gt;1&lt;/C&gt;&lt;D xsi:type="xsd:double"&gt;888.1&lt;/D&gt;&lt;/FQL&gt;&lt;FQL&gt;&lt;Q&gt;GPN^FE_ESTIMATE(GROSS_INC,MEAN,CALA_ROLL,2024,2024,,,'CURRENCY=USD')&lt;/Q&gt;&lt;R&gt;1&lt;/R&gt;&lt;C&gt;1&lt;/C&gt;&lt;D xsi:type="xsd:double"&gt;7161.5&lt;/D&gt;&lt;/FQL&gt;&lt;FQL&gt;&lt;Q&gt;GPN^FF_GROSS_INC(CAL_R,2024,,,,USD)&lt;/Q&gt;&lt;R&gt;0&lt;/R&gt;&lt;C&gt;0&lt;/C&gt;&lt;/FQL&gt;&lt;FQL&gt;&lt;Q&gt;GPN^FE_ESTIMATE(GROSS_INC,MEAN,CALA_ROLL,2023,2023,,,'CURRENCY=USD')&lt;/Q&gt;&lt;R&gt;1&lt;/R&gt;&lt;C&gt;1&lt;/C&gt;&lt;D xsi:type="xsd:double"&gt;6139.422&lt;/D&gt;&lt;/FQL&gt;&lt;FQL&gt;&lt;Q&gt;GPN^FF_GROSS_INC(CAL_R,2023,,,,USD)&lt;/Q&gt;&lt;R&gt;0&lt;/R&gt;&lt;C&gt;0&lt;/C&gt;&lt;/FQL&gt;&lt;FQL&gt;&lt;Q&gt;GPN^FE_ESTIMATE(GROSS_INC,MEAN,CALA_ROLL,2022,2022,,,'CURRENCY=USD')&lt;/Q&gt;&lt;R&gt;1&lt;/R&gt;&lt;C&gt;1&lt;/C&gt;&lt;D xsi:type="xsd:double"&gt;5655.546&lt;/D&gt;&lt;/FQL&gt;&lt;FQL&gt;&lt;Q&gt;GPN^FF_GROSS_INC(CAL_R,2022,,,,USD)&lt;/Q&gt;&lt;R&gt;0&lt;/R&gt;&lt;C&gt;0&lt;/C&gt;&lt;/FQL&gt;&lt;FQL&gt;&lt;Q&gt;GPN^FF_GROSS_INC(CAL_R,2021,,,,USD)&lt;/Q&gt;&lt;R&gt;1&lt;/R&gt;&lt;C&gt;1&lt;/C&gt;&lt;D xsi:type="xsd:double"&gt;4750.037&lt;/D&gt;&lt;/FQL&gt;&lt;FQL&gt;&lt;Q&gt;GPN^FF_GROSS_INC(CAL_R,2020,,,,USD)&lt;/Q&gt;&lt;R&gt;1&lt;/R&gt;&lt;C&gt;1&lt;/C&gt;&lt;D xsi:type="xsd:double"&gt;3772.831&lt;/D&gt;&lt;/FQL&gt;&lt;FQL&gt;&lt;Q&gt;GPN^FF_GROSS_INC(CAL_R,2019,,,,USD)&lt;/Q&gt;&lt;R&gt;1&lt;/R&gt;&lt;C&gt;1&lt;/C&gt;&lt;D xsi:type="xsd:double"&gt;2838.089&lt;/D&gt;&lt;/FQL&gt;&lt;FQL&gt;&lt;Q&gt;GPN^FF_GROSS_INC(CAL_R,2018,,,,USD)&lt;/Q&gt;&lt;R&gt;1&lt;/R&gt;&lt;C&gt;1&lt;/C&gt;&lt;D xsi:type="xsd:double"&gt;2271.352&lt;/D&gt;&lt;/FQL&gt;&lt;FQL&gt;&lt;Q&gt;GPN^FE_ESTIMATE(SALES,MEAN,CALA_ROLL,2024,2024,,,'CURRENCY=USD')&lt;/Q&gt;&lt;R&gt;1&lt;/R&gt;&lt;C&gt;1&lt;/C&gt;&lt;D xsi:type="xsd:double"&gt;9919.512&lt;/D&gt;&lt;/FQL&gt;&lt;FQL&gt;&lt;Q&gt;GPN^FF_SALES(CAL_R,2024,,,,USD)&lt;/Q&gt;&lt;R&gt;0&lt;/R&gt;&lt;C&gt;0&lt;/C&gt;&lt;/FQL&gt;&lt;FQL&gt;&lt;Q&gt;GPN^FE_ESTIMATE(SALES,MEAN,CALA_ROLL,2023,2023,,,'CURRENCY=USD')&lt;/Q&gt;&lt;R&gt;1&lt;/R&gt;&lt;C&gt;1&lt;/C&gt;&lt;D xsi:type="xsd:double"&gt;9186.176&lt;/D&gt;&lt;/FQL&gt;&lt;FQL&gt;&lt;Q&gt;GPN^FF_SALES(CAL_R,2023,,,,USD)&lt;/Q&gt;&lt;R&gt;0&lt;/R&gt;&lt;C&gt;0&lt;/C&gt;&lt;/FQL&gt;&lt;FQL&gt;&lt;Q&gt;GPN^FE_ESTIMATE(SALES,MEAN,CALA_ROLL,2022,2022,,,'CURRENCY=USD')&lt;/Q&gt;&lt;R&gt;1&lt;/R&gt;&lt;C&gt;1&lt;/C&gt;&lt;D xsi:type="xsd:double"&gt;8423.123&lt;/D&gt;&lt;/FQL&gt;&lt;FQL&gt;&lt;Q&gt;GPN^FF_SALES(CAL_R,2022,,,,USD)&lt;/Q&gt;&lt;R&gt;0&lt;/R&gt;&lt;C&gt;0&lt;/C&gt;&lt;/FQL&gt;&lt;FQL&gt;&lt;Q&gt;GPN^FF_SALES(CAL_R,2021,,,,USD)&lt;/Q&gt;&lt;R&gt;1&lt;/R&gt;&lt;C&gt;1&lt;/C&gt;&lt;D xsi:type="xsd:double"&gt;8523.762&lt;/D&gt;&lt;/FQL&gt;&lt;FQL&gt;&lt;Q&gt;GPN^FF_SALES(CAL_R,2020,,,,USD)&lt;/Q&gt;&lt;R&gt;1&lt;/R&gt;&lt;C&gt;1&lt;/C&gt;&lt;D xsi:type="xsd:double"&gt;7423.558&lt;/D&gt;&lt;/FQL&gt;&lt;FQL&gt;&lt;Q&gt;GPN^FF_SALES(CAL_R,2019,,,,USD)&lt;/Q&gt;&lt;R&gt;1&lt;/R&gt;&lt;C&gt;1&lt;/C&gt;&lt;D xsi:type="xsd:double"&gt;4911.892&lt;/D&gt;&lt;/FQL&gt;&lt;FQL&gt;&lt;Q&gt;GPN^FF_SALES(CAL_R,2018,,,,USD)&lt;/Q&gt;&lt;R&gt;1&lt;/R&gt;&lt;C&gt;1&lt;/C&gt;&lt;D xsi:type="xsd:double"&gt;3366.366&lt;/D&gt;&lt;/FQL&gt;&lt;FQL&gt;&lt;Q&gt;GDS^FE_ESTIMATE(CAPEX,MEAN,CALA_ROLL,2024,2024,,,'')&lt;/Q&gt;&lt;R&gt;1&lt;/R&gt;&lt;C&gt;1&lt;/C&gt;&lt;D xsi:type="xsd:double"&gt;1164.2904&lt;/D&gt;&lt;/FQL&gt;&lt;FQL&gt;&lt;Q&gt;GDS^FF_CAPEX(CAL_R,2024,,,,USD)&lt;/Q&gt;&lt;R&gt;0&lt;/R&gt;&lt;C&gt;0&lt;/C&gt;&lt;/FQL&gt;&lt;FQL&gt;&lt;Q&gt;GDS^FF_CAPEX(CAL_R,2023,,,,USD)&lt;/Q&gt;&lt;R&gt;0&lt;/R&gt;&lt;C&gt;0&lt;/C&gt;&lt;/FQL&gt;&lt;FQL&gt;&lt;Q&gt;GDS^FF_CAPEX(CAL_R,2022,,,,USD)&lt;/Q&gt;&lt;R&gt;0&lt;/R&gt;&lt;C&gt;0&lt;/C&gt;&lt;/FQL&gt;&lt;FQL&gt;&lt;Q&gt;GDS^FF_CAPEX(CAL_R,2020,,,,USD)&lt;/Q&gt;&lt;R&gt;1&lt;/R&gt;&lt;C&gt;1&lt;/C&gt;&lt;D xsi:type="xsd:double"&gt;1164.40583981899&lt;/D&gt;&lt;/FQL&gt;&lt;FQL&gt;&lt;Q&gt;GDS^FF_CAPEX(CAL_R,2019,,,,USD)&lt;/Q&gt;&lt;R&gt;1&lt;/R&gt;&lt;C&gt;1&lt;/C&gt;&lt;D xsi:type="xsd:double"&gt;659.592166563592&lt;/D&gt;&lt;/FQL&gt;&lt;FQL&gt;&lt;Q&gt;GDS^FF_CAPEX(CAL_R,2018,,,,USD)&lt;/Q&gt;&lt;R&gt;1&lt;/R&gt;&lt;C&gt;1&lt;/C&gt;&lt;D xsi:type="xsd:double"&gt;645.58946548974&lt;/D&gt;&lt;/FQL&gt;&lt;FQL&gt;&lt;Q&gt;GDS^FE_ESTIMATE(EBITDA,MEAN,CALA_ROLL,2024,2024,,,'CURRENCY=USD')&lt;/Q&gt;&lt;R&gt;1&lt;/R&gt;&lt;C&gt;1&lt;/C&gt;&lt;D xsi:type="xsd:double"&gt;938.52124&lt;/D&gt;&lt;/FQL&gt;&lt;FQL&gt;&lt;Q&gt;GDS^FF_EBITDA_OPER(CAL_R,2024,,,,USD)&lt;/Q&gt;&lt;R&gt;0&lt;/R&gt;&lt;C&gt;0&lt;/C&gt;&lt;/FQL&gt;&lt;FQL&gt;&lt;Q&gt;GDS^FF_EBITDA_OPER(CAL_R,2023,,,,USD)&lt;/Q&gt;&lt;R&gt;0&lt;/R&gt;&lt;C&gt;0&lt;/C&gt;&lt;/FQL&gt;&lt;FQL&gt;&lt;Q&gt;GDS^FF_EBITDA_OPER(CAL_R,2022,,,,USD)&lt;/Q&gt;&lt;R&gt;0&lt;/R&gt;&lt;C&gt;0&lt;/C&gt;&lt;/FQL&gt;&lt;FQL&gt;&lt;Q&gt;GDS^FF_EBITDA_OPER(CAL_R,2020,,,,USD)&lt;/Q&gt;&lt;R&gt;1&lt;/R&gt;&lt;C&gt;1&lt;/C&gt;&lt;D xsi:type="xsd:double"&gt;392.90436&lt;/D&gt;&lt;/FQL&gt;&lt;FQL&gt;&lt;Q&gt;GDS^FF_EBITDA_OPER(CAL_R,2019,,,,USD)&lt;/Q&gt;&lt;R&gt;1&lt;/R&gt;&lt;C&gt;1&lt;/C&gt;&lt;D xsi:type="xsd:double"&gt;263.44317&lt;/D&gt;&lt;/FQL&gt;&lt;FQL&gt;&lt;Q&gt;GDS^FF_EBITDA_OPER(CAL_R,2018,,,,USD)&lt;/Q&gt;&lt;R&gt;1&lt;/R&gt;&lt;C&gt;1&lt;/C&gt;&lt;D xsi:type="xsd:double"&gt;136.58431&lt;/D&gt;&lt;/FQL&gt;&lt;FQL&gt;&lt;Q&gt;GDS^FE_ESTIMATE(EBIT,MEAN,CALA_ROLL,2024,2024,,,'')&lt;/Q&gt;&lt;R&gt;1&lt;/R&gt;&lt;C&gt;1&lt;/C&gt;&lt;D xsi:type="xsd:double"&gt;268.10004&lt;/D&gt;&lt;/FQL&gt;&lt;FQL&gt;&lt;Q&gt;AMP^FF_EBIT_OPER(CAL_R,2021,,,,USD)&lt;/Q&gt;&lt;R&gt;1&lt;/R&gt;&lt;C&gt;1&lt;/C&gt;&lt;D xsi:type="xsd:double"&gt;3625&lt;/D&gt;&lt;/FQL&gt;&lt;FQL&gt;&lt;Q&gt;RBLX^FG_PRICE(44605,,,USD)&lt;/Q&gt;&lt;R&gt;1&lt;/R&gt;&lt;C&gt;1&lt;/C&gt;&lt;D xsi:type="xsd:double"&gt;66.81&lt;/D&gt;&lt;/FQL&gt;&lt;FQL&gt;&lt;Q&gt;RBLX^FG_PRICE(44665,,,USD)&lt;/Q&gt;&lt;R&gt;1&lt;/R&gt;&lt;C&gt;1&lt;/C&gt;&lt;D xsi:type="xsd:double"&gt;42.36&lt;/D&gt;&lt;/FQL&gt;&lt;FQL&gt;&lt;Q&gt;MDB^FG_PRICE(44605,,,USD)&lt;/Q&gt;&lt;R&gt;1&lt;/R&gt;&lt;C&gt;1&lt;/C&gt;&lt;D xsi:type="xsd:double"&gt;427.17&lt;/D&gt;&lt;/FQL&gt;&lt;FQL&gt;&lt;Q&gt;AMP^FF_EBIT_OPER(CAL_R,2024,,,,USD)&lt;/Q&gt;&lt;R&gt;0&lt;/R&gt;&lt;C&gt;0&lt;/C&gt;&lt;/FQL&gt;&lt;FQL&gt;&lt;Q&gt;AMP^FE_ESTIMATE(EBIT,MEAN,CALA_ROLL,2024,2024,,,'CURRENCY=USD')&lt;/Q&gt;&lt;R&gt;1&lt;/R&gt;&lt;C&gt;1&lt;/C&gt;&lt;D xsi:type="xsd:double"&gt;4111.993&lt;/D&gt;&lt;/FQL&gt;&lt;FQL&gt;&lt;Q&gt;GDS^FE_ESTIMATE(GROSS_INC,MEAN,CALA_ROLL,2024,2024,,,'CURRENCY=USD')&lt;/Q&gt;&lt;R&gt;1&lt;/R&gt;&lt;C&gt;1&lt;/C&gt;&lt;D xsi:type="xsd:double"&gt;716.921&lt;/D&gt;&lt;/FQL&gt;&lt;FQL&gt;&lt;Q&gt;GDS^FF_GROSS_INC(CAL_R,2024,,,,USD)&lt;/Q&gt;&lt;R&gt;0&lt;/R&gt;&lt;C&gt;0&lt;/C&gt;&lt;/FQL&gt;&lt;FQL&gt;&lt;Q&gt;GDS^FF_GROSS_INC(CAL_R,2023,,,,USD)&lt;/Q&gt;&lt;R&gt;0&lt;/R&gt;&lt;C&gt;0&lt;/C&gt;&lt;/FQL&gt;&lt;FQL&gt;&lt;Q&gt;GDS^FF_GROSS_INC(CAL_R,2022,,,,USD)&lt;/Q&gt;&lt;R&gt;0&lt;/R&gt;&lt;C&gt;0&lt;/C&gt;&lt;/FQL&gt;&lt;FQL&gt;&lt;Q&gt;GDS^FF_GROSS_INC(CAL_R,2020,,,,USD)&lt;/Q&gt;&lt;R&gt;1&lt;/R&gt;&lt;C&gt;1&lt;/C&gt;&lt;D xsi:type="xsd:double"&gt;206.623960446585&lt;/D&gt;&lt;/FQL&gt;&lt;FQL&gt;&lt;Q&gt;GDS^FF_GROSS_INC(CAL_R,2019,,,,USD)&lt;/Q&gt;&lt;R&gt;1&lt;/R&gt;&lt;C&gt;1&lt;/C&gt;&lt;D xsi:type="xsd:double"&gt;149.207335327451&lt;/D&gt;&lt;/FQL&gt;&lt;FQL&gt;&lt;Q&gt;GDS^FF_GROSS_INC(CAL_R,2018,,,,USD)&lt;/Q&gt;&lt;R&gt;1&lt;/R&gt;&lt;C&gt;1&lt;/C&gt;&lt;D xsi:type="xsd:double"&gt;92.874251181325&lt;/D&gt;&lt;/FQL&gt;&lt;FQL&gt;&lt;Q&gt;GDS^FE_ESTIMATE(SALES,MEAN,CALA_ROLL,2024,2024,,,'CURRENCY=USD')&lt;/Q&gt;&lt;R&gt;1&lt;/R&gt;&lt;C&gt;1&lt;/C&gt;&lt;D xsi:type="xsd:double"&gt;2044.0886&lt;/D&gt;&lt;/FQL&gt;&lt;FQL&gt;&lt;Q&gt;GDS^FF_SALES(CAL_R,2024,,,,USD)&lt;/Q&gt;&lt;R&gt;0&lt;/R&gt;&lt;C&gt;0&lt;/C&gt;&lt;/FQL&gt;&lt;FQL&gt;&lt;Q&gt;GDS^FF_SALES(CAL_R,2023,,,,USD)&lt;/Q&gt;&lt;R&gt;0&lt;/R&gt;&lt;C&gt;0&lt;/C&gt;&lt;/FQL&gt;&lt;FQL&gt;&lt;Q&gt;GDS^FF_SALES(CAL_R,2022,,,,USD)&lt;/Q&gt;&lt;R&gt;0&lt;/R&gt;&lt;C&gt;0&lt;/C&gt;&lt;/FQL&gt;&lt;FQL&gt;&lt;Q&gt;GDS^FF_SALES(CAL_R,2020,,,,USD)&lt;/Q&gt;&lt;R&gt;1&lt;/R&gt;&lt;C&gt;1&lt;/C&gt;&lt;D xsi:type="xsd:double"&gt;831.4658266052&lt;/D&gt;&lt;/FQL&gt;&lt;FQL&gt;&lt;Q&gt;GDS^FF_SALES(CAL_R,2019,,,,USD)&lt;/Q&gt;&lt;R&gt;1&lt;/R&gt;&lt;C&gt;1&lt;/C&gt;&lt;D xsi:type="xsd:double"&gt;596.597932679562&lt;/D&gt;&lt;/FQL&gt;&lt;FQL&gt;&lt;Q&gt;GDS^FF_SALES(CAL_R,2018,,,,USD)&lt;/Q&gt;&lt;R&gt;1&lt;/R&gt;&lt;C&gt;1&lt;/C&gt;&lt;D xsi:type="xsd:double"&gt;421.954374120251&lt;/D&gt;&lt;/FQL&gt;&lt;FQL&gt;&lt;Q&gt;FVRR^FE_ESTIMATE(CAPEX,MEAN,CALA_ROLL,2024,2024,,,'')&lt;/Q&gt;&lt;R&gt;1&lt;/R&gt;&lt;C&gt;1&lt;/C&gt;&lt;D xsi:type="xsd:double"&gt;6&lt;/D&gt;&lt;/FQL&gt;&lt;FQL&gt;&lt;Q&gt;FVRR^FF_CAPEX(CAL_R,2024,,,,USD)&lt;/Q&gt;&lt;R&gt;0&lt;/R&gt;&lt;C&gt;0&lt;/C&gt;&lt;/FQL&gt;&lt;FQL&gt;&lt;Q&gt;HGV^FF_SALES(CAL_R,2023,,,,USD)&lt;/Q&gt;&lt;R&gt;0&lt;/R&gt;&lt;C&gt;0&lt;/C&gt;&lt;/FQL&gt;&lt;FQL&gt;&lt;Q&gt;SAP^FE_ESTIMATE(SALES,MEAN,CALA_ROLL,2023,2023,,,'CURRENCY=USD')&lt;/Q&gt;&lt;R&gt;1&lt;/R&gt;&lt;C&gt;1&lt;/C&gt;&lt;D xsi:type="xsd:double"&gt;33366.9&lt;/D&gt;&lt;/FQL&gt;&lt;FQL&gt;&lt;Q&gt;FVRR^FF_CAPEX(CAL_R,2020,,,,USD)&lt;/Q&gt;&lt;R&gt;1&lt;/R&gt;&lt;C&gt;1&lt;/C&gt;&lt;D xsi:type="xsd:double"&gt;4.03500000001119&lt;/D&gt;&lt;/FQL&gt;&lt;FQL&gt;&lt;Q&gt;FVRR^FF_CAPEX(CAL_R,2019,,,,USD)&lt;/Q&gt;&lt;R&gt;1&lt;/R&gt;&lt;C&gt;1&lt;/C&gt;&lt;D xsi:type="xsd:double"&gt;1.79500000000019&lt;/D&gt;&lt;/FQL&gt;&lt;FQL&gt;&lt;Q&gt;FVRR^FF_CAPEX(CAL_R,2018,,,,USD)&lt;/Q&gt;&lt;R&gt;1&lt;/R&gt;&lt;C&gt;1&lt;/C&gt;&lt;D xsi:type="xsd:double"&gt;1.59700000000204&lt;/D&gt;&lt;/FQL&gt;&lt;FQL&gt;&lt;Q&gt;FVRR^FE_ESTIMATE(EBITDA,MEAN,CALA_ROLL,2024,2024,,,'CURRENCY=USD')&lt;/Q&gt;&lt;R&gt;1&lt;/R&gt;&lt;C&gt;1&lt;/C&gt;&lt;D xsi:type="xsd:double"&gt;79.822&lt;/D&gt;&lt;/FQL&gt;&lt;FQL&gt;&lt;Q&gt;FVRR^FF_EBITDA_OPER(CAL_R,2024,,,,USD)&lt;/Q&gt;&lt;R&gt;0&lt;/R&gt;&lt;C&gt;0&lt;/C&gt;&lt;/FQL&gt;&lt;FQL&gt;&lt;Q&gt;OXY^FE_ESTIMATE(GROSS_INC,MEAN,CALA_ROLL,2022,2022,,,'CURRENCY=USD')&lt;/Q&gt;&lt;R&gt;1&lt;/R&gt;&lt;C&gt;1&lt;/C&gt;&lt;D xsi:type="xsd:double"&gt;26074&lt;/D&gt;&lt;/FQL&gt;&lt;FQL&gt;&lt;Q&gt;EL^FE_ESTIMATE(SALES,MEAN,CALA_ROLL,2022,2022,,,'CURRENCY=USD')&lt;/Q&gt;&lt;R&gt;1&lt;/R&gt;&lt;C&gt;1&lt;/C&gt;&lt;D xsi:type="xsd:double"&gt;18523.662&lt;/D&gt;&lt;/FQL&gt;&lt;FQL&gt;&lt;Q&gt;FVRR^FF_EBITDA_OPER(CAL_R,2020,,,,USD)&lt;/Q&gt;&lt;R&gt;1&lt;/R&gt;&lt;C&gt;1&lt;/C&gt;&lt;D xsi:type="xsd:double"&gt;-6.205&lt;/D&gt;&lt;/FQL&gt;&lt;FQL&gt;&lt;Q&gt;FVRR^FF_EBITDA_OPER(CAL_R,2019,,,,USD)&lt;/Q&gt;&lt;R&gt;1&lt;/R&gt;&lt;C&gt;1&lt;/C&gt;&lt;D xsi:type="xsd:double"&gt;-31.44&lt;/D&gt;&lt;/FQL&gt;&lt;FQL&gt;&lt;Q&gt;FVRR^FF_EBITDA_OPER(CAL_R,2018,,,,USD)&lt;/Q&gt;&lt;R&gt;1&lt;/R&gt;&lt;C&gt;1&lt;/C&gt;&lt;D xsi:type="xsd:double"&gt;-33.892&lt;/D&gt;&lt;/FQL&gt;&lt;FQL&gt;&lt;Q&gt;FVRR^FE_ESTIMATE(EBIT,MEAN,CALA_ROLL,2024,2024,,,'')&lt;/Q&gt;&lt;R&gt;1&lt;/R&gt;&lt;C&gt;1&lt;/C&gt;&lt;D xsi:type="xsd:double"&gt;70.347&lt;/D&gt;&lt;/FQL&gt;&lt;FQL&gt;&lt;Q&gt;MU^FF_EBIT_OPER(CAL_R,2020,,,,USD)&lt;/Q&gt;&lt;R&gt;1&lt;/R&gt;&lt;C&gt;1&lt;/C&gt;&lt;D xsi:type="xsd:double"&gt;3545.33333&lt;/D&gt;&lt;/FQL&gt;&lt;FQL&gt;&lt;Q&gt;MU^FF_EBIT_OPER(CAL_R,2021,,,,USD)&lt;/Q&gt;&lt;R&gt;1&lt;/R&gt;&lt;C&gt;1&lt;/C&gt;&lt;D xsi:type="xsd:double"&gt;9166&lt;/D&gt;&lt;/FQL&gt;&lt;FQL&gt;&lt;Q&gt;WYNN^FG_MKT_VALUE(44695,,,USD)&lt;/Q&gt;&lt;R&gt;1&lt;/R&gt;&lt;C&gt;1&lt;/C&gt;&lt;D xsi:type="xsd:double"&gt;7681.8853&lt;/D&gt;&lt;/FQL&gt;&lt;FQL&gt;&lt;Q&gt;VNO^P_PRICE_LOW_PR(44707,,,USD,,,"PRICE","CLOSE","52W")&lt;/Q&gt;&lt;R&gt;1&lt;/R&gt;&lt;C&gt;1&lt;/C&gt;&lt;D xsi:type="xsd:double"&gt;33.42&lt;/D&gt;&lt;/FQL&gt;&lt;FQL&gt;&lt;Q&gt;CHDN^FG_MKT_VALUE(44695,,,USD)&lt;/Q&gt;&lt;R&gt;1&lt;/R&gt;&lt;C&gt;1&lt;/C&gt;&lt;D xsi:type="xsd:double"&gt;7373.9053&lt;/D&gt;&lt;/FQL&gt;&lt;FQL&gt;&lt;Q&gt;MU^FF_EBIT_OPER(CAL_R,2024,,,,USD)&lt;/Q&gt;&lt;R&gt;0&lt;/R&gt;&lt;C&gt;0&lt;/C&gt;&lt;/FQL&gt;&lt;FQL&gt;&lt;Q&gt;FVRR^FE_ESTIMATE(GROSS_INC,MEAN,CALA_ROLL,2024,2024,,,'CURRENCY=USD')&lt;/Q&gt;&lt;R&gt;1&lt;/R&gt;&lt;C&gt;1&lt;/C&gt;&lt;D xsi:type="xsd:double"&gt;472.468&lt;/D&gt;&lt;/FQL&gt;&lt;FQL&gt;&lt;Q&gt;FVRR^FF_GROSS_INC(CAL_R,2024,,,,USD)&lt;/Q&gt;&lt;R&gt;0&lt;/R&gt;&lt;C&gt;0&lt;/C&gt;&lt;/FQL&gt;&lt;FQL&gt;&lt;Q&gt;AMZN^FE_ESTIMATE(SALES,MEAN,CALA_ROLL,2023,2023,,,'CURRENCY=USD')&lt;/Q&gt;&lt;R&gt;1&lt;/R&gt;&lt;C&gt;1&lt;/C&gt;&lt;D xsi:type="xsd:double"&gt;602532.06&lt;/D&gt;&lt;/FQL&gt;&lt;FQL&gt;&lt;Q&gt;EBAY^FF_EBIT_OPER(CAL_R,2022,,,,USD)&lt;/Q&gt;&lt;R&gt;0&lt;/R&gt;&lt;C&gt;0&lt;/C&gt;&lt;/FQL&gt;&lt;FQL&gt;&lt;Q&gt;FVRR^FF_GROSS_INC(CAL_R,2020,,,,USD)&lt;/Q&gt;&lt;R&gt;1&lt;/R&gt;&lt;C&gt;1&lt;/C&gt;&lt;D xsi:type="xsd:double"&gt;156.409000000434&lt;/D&gt;&lt;/FQL&gt;&lt;FQL&gt;&lt;Q&gt;FVRR^FF_GROSS_INC(CAL_R,2019,,,,USD)&lt;/Q&gt;&lt;R&gt;1&lt;/R&gt;&lt;C&gt;1&lt;/C&gt;&lt;D xsi:type="xsd:double"&gt;82.9890000000094&lt;/D&gt;&lt;/FQL&gt;&lt;FQL&gt;&lt;Q&gt;FVRR^FF_GROSS_INC(CAL_R,2018,,,,USD)&lt;/Q&gt;&lt;R&gt;1&lt;/R&gt;&lt;C&gt;1&lt;/C&gt;&lt;D xsi:type="xsd:double"&gt;58.7740000000749&lt;/D&gt;&lt;/FQL&gt;&lt;FQL&gt;&lt;Q&gt;FVRR^FE_ESTIMATE(SALES,MEAN,CALA_ROLL,2024,2024,,,'CURRENCY=USD')&lt;/Q&gt;&lt;R&gt;1&lt;/R&gt;&lt;C&gt;1&lt;/C&gt;&lt;D xsi:type="xsd:double"&gt;539.5377&lt;/D&gt;&lt;/FQL&gt;&lt;FQL&gt;&lt;Q&gt;FVRR^FF_SALES(CAL_R,2024,,,,USD)&lt;/Q&gt;&lt;R&gt;0&lt;/R&gt;&lt;C&gt;0&lt;/C&gt;&lt;/FQL&gt;&lt;FQL&gt;&lt;Q&gt;GDDY^FE_ESTIMATE(EBIT,MEAN,CALA_ROLL,2023,2023,,,'CURRENCY=USD')&lt;/Q&gt;&lt;R&gt;1&lt;/R&gt;&lt;C&gt;1&lt;/C&gt;&lt;D xsi:type="xsd:double"&gt;618.6913&lt;/D&gt;&lt;/FQL&gt;&lt;FQL&gt;&lt;Q&gt;MSFT^FF_CAPEX(CAL_R,2023,,,,USD)&lt;/Q&gt;&lt;R&gt;0&lt;/R&gt;&lt;C&gt;0&lt;/C&gt;&lt;/FQL&gt;&lt;FQL&gt;&lt;Q&gt;FVRR^FF_SALES(CAL_R,2020,,,,USD)&lt;/Q&gt;&lt;R&gt;1&lt;/R&gt;&lt;C&gt;1&lt;/C&gt;&lt;D xsi:type="xsd:double"&gt;189.510000000526&lt;/D&gt;&lt;/FQL&gt;&lt;FQL&gt;&lt;Q&gt;FVRR^FF_SALES(CAL_R,2019,,,,USD)&lt;/Q&gt;&lt;R&gt;1&lt;/R&gt;&lt;C&gt;1&lt;/C&gt;&lt;D xsi:type="xsd:double"&gt;107.073000000012&lt;/D&gt;&lt;/FQL&gt;&lt;FQL&gt;&lt;Q&gt;FVRR^FF_SALES(CAL_R,2018,,,,USD)&lt;/Q&gt;&lt;R&gt;1&lt;/R&gt;&lt;C&gt;1&lt;/C&gt;&lt;D xsi:type="xsd:double"&gt;75.5030000000962&lt;/D&gt;&lt;/FQL&gt;&lt;FQL&gt;&lt;Q&gt;FISV^FE_ESTIMATE(CAPEX,MEAN,CALA_ROLL,2024,2024,,,'')&lt;/Q&gt;&lt;R&gt;1&lt;/R&gt;&lt;C&gt;1&lt;/C&gt;&lt;D xsi:type="xsd:double"&gt;1354.2052&lt;/D&gt;&lt;/FQL&gt;&lt;FQL&gt;&lt;Q&gt;FISV^FF_CAPEX(CAL_R,2024,,,,USD)&lt;/Q&gt;&lt;R&gt;0&lt;/R&gt;&lt;C&gt;0&lt;/C&gt;&lt;/FQL&gt;&lt;FQL&gt;&lt;Q&gt;SBUX^FE_ESTIMATE(CAPEX,MEAN,CALA_ROLL,2023,2023,,,'CURRENCY=USD')&lt;/Q&gt;&lt;R&gt;1&lt;/R&gt;&lt;C&gt;1&lt;/C&gt;&lt;D xsi:type="xsd:double"&gt;2061.939&lt;/D&gt;&lt;/FQL&gt;&lt;FQL&gt;&lt;Q&gt;OKTA^FF_SALES(CAL_R,2022,,,,USD)&lt;/Q&gt;&lt;R&gt;0&lt;/R&gt;&lt;C&gt;0&lt;/C&gt;&lt;/FQL&gt;&lt;FQL&gt;&lt;Q&gt;FISV^FF_CAPEX(CAL_R,2020,,,,USD)&lt;/Q&gt;&lt;R&gt;1&lt;/R&gt;&lt;C&gt;1&lt;/C&gt;&lt;D xsi:type="xsd:double"&gt;900&lt;/D&gt;&lt;/FQL&gt;&lt;FQL&gt;&lt;Q&gt;FISV^FF_CAPEX(CAL_R,2019,,,,USD)&lt;/Q&gt;&lt;R&gt;1&lt;/R&gt;&lt;C&gt;1&lt;/C&gt;&lt;D xsi:type="xsd:double"&gt;721&lt;/D&gt;&lt;/FQL&gt;&lt;FQL&gt;&lt;Q&gt;FISV^FF_CAPEX(CAL_R,2018,,,,USD)&lt;/Q&gt;&lt;R&gt;1&lt;/R&gt;&lt;C&gt;1&lt;/C&gt;&lt;D xsi:type="xsd:double"&gt;360&lt;/D&gt;&lt;/FQL&gt;&lt;FQL&gt;&lt;Q&gt;FISV^FE_ESTIMATE(EBITDA,MEAN,CALA_ROLL,2024,2024,,,'CURRENCY=USD')&lt;/Q&gt;&lt;R&gt;1&lt;/R&gt;&lt;C&gt;1&lt;/C&gt;&lt;D xsi:type="xsd:double"&gt;8652.778&lt;/D&gt;&lt;/FQL&gt;&lt;FQL&gt;&lt;Q&gt;FISV^FF_EBITDA_OPER(CAL_R,2024,,,,USD)&lt;/Q&gt;&lt;R&gt;0&lt;/R&gt;&lt;C&gt;0&lt;/C&gt;&lt;/FQL&gt;&lt;FQL&gt;&lt;Q&gt;NATI^FF_EBITDA_OPER(CAL_R,2021,,,,USD)&lt;/Q&gt;&lt;R&gt;1&lt;/R&gt;&lt;C&gt;1&lt;/C&gt;&lt;D xsi:type="xsd:double"&gt;234.974&lt;/D&gt;&lt;/FQL&gt;&lt;FQL&gt;&lt;Q&gt;ADBE^FE_ESTIMATE(EBITDA,MEAN,CALA_ROLL,2023,2023,,,'CURRENCY=USD')&lt;/Q&gt;&lt;R&gt;1&lt;/R&gt;&lt;C&gt;1&lt;/C&gt;&lt;D xsi:type="xsd:double"&gt;10010.045&lt;/D&gt;&lt;/FQL&gt;&lt;FQL&gt;&lt;Q&gt;FISV^FF_EBITDA_OPER(CAL_R,2020,,,,USD)&lt;/Q&gt;&lt;R&gt;1&lt;/R&gt;&lt;C&gt;1&lt;/C&gt;&lt;D xsi:type="xsd:double"&gt;5024&lt;/D&gt;&lt;/FQL&gt;&lt;FQL&gt;&lt;Q&gt;FISV^FF_EBITDA_OPER(CAL_R,2019,,,,USD)&lt;/Q&gt;&lt;R&gt;1&lt;/R&gt;&lt;C&gt;1&lt;/C&gt;&lt;D xsi:type="xsd:double"&gt;3362&lt;/D&gt;&lt;/FQL&gt;&lt;FQL&gt;&lt;Q&gt;FISV^FF_EBITDA_OPER(CAL_R,2018,,,,USD)&lt;/Q&gt;&lt;R&gt;1&lt;/R&gt;&lt;C&gt;1&lt;/C&gt;&lt;D xsi:type="xsd:double"&gt;2081&lt;/D&gt;&lt;/FQL&gt;&lt;FQL&gt;&lt;Q&gt;FISV^FE_ESTIMATE(EBIT,MEAN,CALA_ROLL,2024,2024,,,'')&lt;/Q&gt;&lt;R&gt;1&lt;/R&gt;&lt;C&gt;1&lt;/C&gt;&lt;D xsi:type="xsd:double"&gt;7048.8867&lt;/D&gt;&lt;/FQL&gt;&lt;FQL&gt;&lt;Q&gt;OLED^FF_EBIT_OPER(CAL_R,2021,,,,USD)&lt;/Q&gt;&lt;R&gt;1&lt;/R&gt;&lt;C&gt;1&lt;/C&gt;&lt;D xsi:type="xsd:double"&gt;227.644&lt;/D&gt;&lt;/FQL&gt;&lt;FQL&gt;&lt;Q&gt;OLED^FF_EBIT_OPER(CAL_R,2022,,,,USD)&lt;/Q&gt;&lt;R&gt;0&lt;/R&gt;&lt;C&gt;0&lt;/C&gt;&lt;/FQL&gt;&lt;FQL&gt;&lt;Q&gt;OLED^FE_ESTIMATE(EBIT,MEAN,CALA_ROLL,2022,2022,,,'CURRENCY=USD')&lt;/Q&gt;&lt;R&gt;1&lt;/R&gt;&lt;C&gt;1&lt;/C&gt;&lt;D xsi:type="xsd:double"&gt;273.02994&lt;/D&gt;&lt;/FQL&gt;&lt;FQL&gt;&lt;Q&gt;OLED^FE_ESTIMATE(EBIT,MEAN,CALA_ROLL,2023,2023,,,'CURRENCY=USD')&lt;/Q&gt;&lt;R&gt;1&lt;/R&gt;&lt;C&gt;1&lt;/C&gt;&lt;D xsi:type="xsd:double"&gt;321.7654&lt;/D&gt;&lt;/FQL&gt;&lt;FQL&gt;&lt;Q&gt;OLED^FF_EBIT_OPER(CAL_R,2024,,,,USD)&lt;/Q&gt;&lt;R&gt;0&lt;/R&gt;&lt;C&gt;0&lt;/C&gt;&lt;/FQL&gt;&lt;FQL&gt;&lt;Q&gt;OLED^FE_ESTIMATE(EBIT,MEAN,CALA_ROLL,2024,2024,,,'CURRENCY=USD')&lt;/Q&gt;&lt;R&gt;1&lt;/R&gt;&lt;C&gt;1&lt;/C&gt;&lt;D xsi:type="xsd:double"&gt;425.32205&lt;/D&gt;&lt;/FQL&gt;&lt;FQL&gt;&lt;Q&gt;FISV^FE_ESTIMATE(GROSS_INC,MEAN,CALA_ROLL,2024,2024,,,'CURRENCY=USD')&lt;/Q&gt;&lt;R&gt;1&lt;/R&gt;&lt;C&gt;1&lt;/C&gt;&lt;D xsi:type="xsd:double"&gt;10402.65&lt;/D&gt;&lt;/FQL&gt;&lt;FQL&gt;&lt;Q&gt;FISV^FF_GROSS_INC(CAL_R,2024,,,,USD)&lt;/Q&gt;&lt;R&gt;0&lt;/R&gt;&lt;C&gt;0&lt;/C&gt;&lt;/FQL&gt;&lt;FQL&gt;&lt;Q&gt;ANSS^FE_ESTIMATE(SALES,MEAN,NTMA,,NOW,,,'CURRENCY=USD')&lt;/Q&gt;&lt;R&gt;1&lt;/R&gt;&lt;C&gt;1&lt;/C&gt;&lt;D xsi:type="xsd:double"&gt;2153.883&lt;/D&gt;&lt;/FQL&gt;&lt;FQL&gt;&lt;Q&gt;ORCL^FE_ESTIMATE(CAPEX,MEAN,CALA_ROLL,2022,2022,,,'CURRENCY=USD')&lt;/Q&gt;&lt;R&gt;1&lt;/R&gt;&lt;C&gt;1&lt;/C&gt;&lt;D xsi:type="xsd:double"&gt;4822.228&lt;/D&gt;&lt;/FQL&gt;&lt;FQL&gt;&lt;Q&gt;FISV^FF_GROSS_INC(CAL_R,2020,,,,USD)&lt;/Q&gt;&lt;R&gt;1&lt;/R&gt;&lt;C&gt;1&lt;/C&gt;&lt;D xsi:type="xsd:double"&gt;7033&lt;/D&gt;&lt;/FQL&gt;&lt;FQL&gt;&lt;Q&gt;FISV^FF_GROSS_INC(CAL_R,2019,,,,USD)&lt;/Q&gt;&lt;R&gt;1&lt;/R&gt;&lt;C&gt;1&lt;/C&gt;&lt;D xsi:type="xsd:double"&gt;4925&lt;/D&gt;&lt;/FQL&gt;&lt;FQL&gt;&lt;Q&gt;FISV^FF_GROSS_INC(CAL_R,2018,,,,USD)&lt;/Q&gt;&lt;R&gt;1&lt;/R&gt;&lt;C&gt;1&lt;/C&gt;&lt;D xsi:type="xsd:double"&gt;2647&lt;/D&gt;&lt;/FQL&gt;&lt;FQL&gt;&lt;Q&gt;FISV^FE_ESTIMATE(SALES,MEAN,CALA_ROLL,2024,2024,,,'CURRENCY=USD')&lt;/Q&gt;&lt;R&gt;1&lt;/R&gt;&lt;C&gt;1&lt;/C&gt;&lt;D xsi:type="xsd:double"&gt;18926.295&lt;/D&gt;&lt;/FQL&gt;&lt;FQL&gt;&lt;Q&gt;FISV^FF_SALES(CAL_R,2024,,,,USD)&lt;/Q&gt;&lt;R&gt;0&lt;/R&gt;&lt;C&gt;0&lt;/C&gt;&lt;/FQL&gt;&lt;FQL&gt;&lt;Q&gt;AMT^FF_EBIT_OPER(CAL_R,2022,,,,USD)&lt;/Q&gt;&lt;R&gt;0&lt;/R&gt;&lt;C&gt;0&lt;/C&gt;&lt;/FQL&gt;&lt;FQL&gt;&lt;Q&gt;MANT^FF_EBIT_OPER(CAL_R,2022,,,,USD)&lt;/Q&gt;&lt;R&gt;0&lt;/R&gt;&lt;C&gt;0&lt;/C&gt;&lt;/FQL&gt;&lt;FQL&gt;&lt;Q&gt;FISV^FF_SALES(CAL_R,2020,,,,USD)&lt;/Q&gt;&lt;R&gt;1&lt;/R&gt;&lt;C&gt;1&lt;/C&gt;&lt;D xsi:type="xsd:double"&gt;14852&lt;/D&gt;&lt;/FQL&gt;&lt;FQL&gt;&lt;Q&gt;FISV^FF_SALES(CAL_R,2019,,,,USD)&lt;/Q&gt;&lt;R&gt;1&lt;/R&gt;&lt;C&gt;1&lt;/C&gt;&lt;D xsi:type="xsd:double"&gt;10187&lt;/D&gt;&lt;/FQL&gt;&lt;FQL&gt;&lt;Q&gt;FISV^FF_SALES(CAL_R,2018,,,,USD)&lt;/Q&gt;&lt;R&gt;1&lt;/R&gt;&lt;C&gt;1&lt;/C&gt;&lt;D xsi:type="xsd:double"&gt;5823&lt;/D&gt;&lt;/FQL&gt;&lt;FQL&gt;&lt;Q&gt;FIS^FE_ESTIMATE(CAPEX,MEAN,CALA_ROLL,2024,2024,,,'')&lt;/Q&gt;&lt;R&gt;1&lt;/R&gt;&lt;C&gt;1&lt;/C&gt;&lt;D xsi:type="xsd:double"&gt;1914.5887&lt;/D&gt;&lt;/FQL&gt;&lt;FQL&gt;&lt;Q&gt;FIS^FF_CAPEX(CAL_R,2024,,,,USD)&lt;/Q&gt;&lt;R&gt;0&lt;/R&gt;&lt;C&gt;0&lt;/C&gt;&lt;/FQL&gt;&lt;FQL&gt;&lt;Q&gt;S^FF_GROSS_INC(CAL_R,2023,,,,USD)&lt;/Q&gt;&lt;R&gt;0&lt;/R&gt;&lt;C&gt;0&lt;/C&gt;&lt;/FQL&gt;&lt;FQL&gt;&lt;Q&gt;JMIA^FE_ESTIMATE(EBITDA,MEAN,NTMA,,NOW,,,'CURRENCY=USD')&lt;/Q&gt;&lt;R&gt;1&lt;/R&gt;&lt;C&gt;1&lt;/C&gt;&lt;D xsi:type="xsd:double"&gt;-225.36166&lt;/D&gt;&lt;/FQL&gt;&lt;FQL&gt;&lt;Q&gt;FIS^FF_CAPEX(CAL_R,2020,,,,USD)&lt;/Q&gt;&lt;R&gt;1&lt;/R&gt;&lt;C&gt;1&lt;/C&gt;&lt;D xsi:type="xsd:double"&gt;1129&lt;/D&gt;&lt;/FQL&gt;&lt;FQL&gt;&lt;Q&gt;FIS^FF_CAPEX(CAL_R,2019,,,,USD)&lt;/Q&gt;&lt;R&gt;1&lt;/R&gt;&lt;C&gt;1&lt;/C&gt;&lt;D xsi:type="xsd:double"&gt;828&lt;/D&gt;&lt;/FQL&gt;&lt;FQL&gt;&lt;Q&gt;FIS^FF_CAPEX(CAL_R,2018,,,,USD)&lt;/Q&gt;&lt;R&gt;1&lt;/R&gt;&lt;C&gt;1&lt;/C&gt;&lt;D xsi:type="xsd:double"&gt;622&lt;/D&gt;&lt;/FQL&gt;&lt;FQL&gt;&lt;Q&gt;FIS^FE_ESTIMATE(EBITDA,MEAN,CALA_ROLL,2024,2024,,,'CURRENCY=USD')&lt;/Q&gt;&lt;R&gt;1&lt;/R&gt;&lt;C&gt;1&lt;/C&gt;&lt;D xsi:type="xsd:double"&gt;7952.0303&lt;/D&gt;&lt;/FQL&gt;&lt;FQL&gt;&lt;Q&gt;FIS^FF_EBITDA_OPER(CAL_R,2024,,,,USD)&lt;/Q&gt;&lt;R&gt;0&lt;/R&gt;&lt;C&gt;0&lt;/C&gt;&lt;/FQL&gt;&lt;FQL&gt;&lt;Q&gt;NKLA^FG_PRICE(44673,,,USD)&lt;/Q&gt;&lt;R&gt;1&lt;/R&gt;&lt;C&gt;1&lt;/C&gt;&lt;D xsi:type="xsd:double"&gt;7.68&lt;/D&gt;&lt;/FQL&gt;&lt;FQL&gt;&lt;Q&gt;DKS^FE_ESTIMATE(EBITDA,MEAN,CALA_ROLL,2023,2023,,,'CURRENCY=USD')&lt;/Q&gt;&lt;R&gt;1&lt;/R&gt;&lt;C&gt;1&lt;/C&gt;&lt;D xsi:type="xsd:double"&gt;1614.9362&lt;/D&gt;&lt;/FQL&gt;&lt;FQL&gt;&lt;Q&gt;FIS^FF_EBITDA_OPER(CAL_R,2020,,,,USD)&lt;/Q&gt;&lt;R&gt;1&lt;/R&gt;&lt;C&gt;1&lt;/C&gt;&lt;D xsi:type="xsd:double"&gt;5260&lt;/D&gt;&lt;/FQL&gt;&lt;FQL&gt;&lt;Q&gt;FIS^FF_EBITDA_OPER(CAL_R,2019,,,,USD)&lt;/Q&gt;&lt;R&gt;1&lt;/R&gt;&lt;C&gt;1&lt;/C&gt;&lt;D xsi:type="xsd:double"&gt;4204&lt;/D&gt;&lt;/FQL&gt;&lt;FQL&gt;&lt;Q&gt;FIS^FF_EBITDA_OPER(CAL_R,2018,,,,USD)&lt;/Q&gt;&lt;R&gt;1&lt;/R&gt;&lt;C&gt;1&lt;/C&gt;&lt;D xsi:type="xsd:double"&gt;3129&lt;/D&gt;&lt;/FQL&gt;&lt;FQL&gt;&lt;Q&gt;FIS^FE_ESTIMATE(EBIT,MEAN,CALA_ROLL,2024,2024,,,'')&lt;/Q&gt;&lt;R&gt;1&lt;/R&gt;&lt;C&gt;1&lt;/C&gt;&lt;D xsi:type="xsd:double"&gt;3502.5667&lt;/D&gt;&lt;/FQL&gt;&lt;FQL&gt;&lt;Q&gt;BC^FF_EBIT_OPER(CAL_R,2021,,,,USD)&lt;/Q&gt;&lt;R&gt;1&lt;/R&gt;&lt;C&gt;1&lt;/C&gt;&lt;D xsi:type="xsd:double"&gt;832.6&lt;/D&gt;&lt;/FQL&gt;&lt;FQL&gt;&lt;Q&gt;BC^FF_EBIT_OPER(CAL_R,2022,,,,USD)&lt;/Q&gt;&lt;R&gt;0&lt;/R&gt;&lt;C&gt;0&lt;/C&gt;&lt;/FQL&gt;&lt;FQL&gt;&lt;Q&gt;BC^FE_ESTIMATE(EBIT,MEAN,CALA_ROLL,2022,2022,,,'CURRENCY=USD')&lt;/Q&gt;&lt;R&gt;1&lt;/R&gt;&lt;C&gt;1&lt;/C&gt;&lt;D xsi:type="xsd:double"&gt;1077.2717&lt;/D&gt;&lt;/FQL&gt;&lt;FQL&gt;&lt;Q&gt;BC^FE_ESTIMATE(EBIT,MEAN,CALA_ROLL,2023,2023,,,'CURRENCY=USD')&lt;/Q&gt;&lt;R&gt;1&lt;/R&gt;&lt;C&gt;1&lt;/C&gt;&lt;D xsi:type="xsd:double"&gt;1180.8923&lt;/D&gt;&lt;/FQL&gt;&lt;FQL&gt;&lt;Q&gt;BC^FF_EBIT_OPER(CAL_R,2024,,,,USD)&lt;/Q&gt;&lt;R&gt;0&lt;/R&gt;&lt;C&gt;0&lt;/C&gt;&lt;/FQL&gt;&lt;FQL&gt;&lt;Q&gt;BC^FE_ESTIMATE(EBIT,MEAN,CALA_ROLL,2024,2024,,,'CURRENCY=USD')&lt;/Q&gt;&lt;R&gt;1&lt;/R&gt;&lt;C&gt;1&lt;/C&gt;&lt;D xsi:type="xsd:double"&gt;1356.0598&lt;/D&gt;&lt;/FQL&gt;&lt;FQL&gt;&lt;Q&gt;FIS^FE_ESTIMATE(GROSS_INC,MEAN,CALA_ROLL,2024,2024,,,'CURRENCY=USD')&lt;/Q&gt;&lt;R&gt;1&lt;/R&gt;&lt;C&gt;1&lt;/C&gt;&lt;D xsi:type="xsd:double"&gt;7141.5&lt;/D&gt;&lt;/FQL&gt;&lt;FQL&gt;&lt;Q&gt;FIS^FF_GROSS_INC(CAL_R,2024,,,,USD)&lt;/Q&gt;&lt;R&gt;0&lt;/R&gt;&lt;C&gt;0&lt;/C&gt;&lt;/FQL&gt;&lt;FQL&gt;&lt;Q&gt;PLAN^FE_ESTIMATE(SALES,MEAN,NTMA,,NOW,,,'CURRENCY=USD')&lt;/Q&gt;&lt;R&gt;1&lt;/R&gt;&lt;C&gt;1&lt;/C&gt;&lt;D xsi:type="xsd:double"&gt;823.4957&lt;/D&gt;&lt;/FQL&gt;&lt;FQL&gt;&lt;Q&gt;APPS^FE_ESTIMATE(EBITDA,MEAN,CALA_ROLL,2023,2023,,,'CURRENCY=USD')&lt;/Q&gt;&lt;R&gt;1&lt;/R&gt;&lt;C&gt;1&lt;/C&gt;&lt;D xsi:type="xsd:double"&gt;295.64407&lt;/D&gt;&lt;/FQL&gt;&lt;FQL&gt;&lt;Q&gt;FIS^FF_GROSS_INC(CAL_R,2020,,,,USD)&lt;/Q&gt;&lt;R&gt;1&lt;/R&gt;&lt;C&gt;1&lt;/C&gt;&lt;D xsi:type="xsd:double"&gt;4204&lt;/D&gt;&lt;/FQL&gt;&lt;FQL&gt;&lt;Q&gt;FIS^FF_GROSS_INC(CAL_R,2019,,,,USD)&lt;/Q&gt;&lt;R&gt;1&lt;/R&gt;&lt;C&gt;1&lt;/C&gt;&lt;D xsi:type="xsd:double"&gt;3723&lt;/D&gt;&lt;/FQL&gt;&lt;FQL&gt;&lt;Q&gt;FIS^FF_GROSS_INC(CAL_R,2018,,,,USD)&lt;/Q&gt;&lt;R&gt;1&lt;/R&gt;&lt;C&gt;1&lt;/C&gt;&lt;D xsi:type="xsd:double"&gt;2854&lt;/D&gt;&lt;/FQL&gt;&lt;FQL&gt;&lt;Q&gt;FIS^FE_ESTIMATE(SALES,MEAN,CALA_ROLL,2024,2024,,,'CURRENCY=USD')&lt;/Q&gt;&lt;R&gt;1&lt;/R&gt;&lt;C&gt;1&lt;/C&gt;&lt;D xsi:type="xsd:double"&gt;17226.623&lt;/D&gt;&lt;/FQL&gt;&lt;FQL&gt;&lt;Q&gt;FIS^FF_SALES(CAL_R,2024,,,,USD)&lt;/Q&gt;&lt;R&gt;0&lt;/R&gt;&lt;C&gt;0&lt;/C&gt;&lt;/FQL&gt;&lt;FQL&gt;&lt;Q&gt;AMT^FE_ESTIMATE(EBIT,MEAN,CALA_ROLL,2023,2023,,,'CURRENCY=USD')&lt;/Q&gt;&lt;R&gt;1&lt;/R&gt;&lt;C&gt;1&lt;/C&gt;&lt;D xsi:type="xsd:double"&gt;3487.2678&lt;/D&gt;&lt;/FQL&gt;&lt;FQL&gt;&lt;Q&gt;W^FF_SALES(CAL_R,2023,,,,USD)&lt;/Q&gt;&lt;R&gt;0&lt;/R&gt;&lt;C&gt;0&lt;/C&gt;&lt;/FQL&gt;&lt;FQL&gt;&lt;Q&gt;FIS^FF_SALES(CAL_R,2020,,,,USD)&lt;/Q&gt;&lt;R&gt;1&lt;/R&gt;&lt;C&gt;1&lt;/C&gt;&lt;D xsi:type="xsd:double"&gt;12552&lt;/D&gt;&lt;/FQL&gt;&lt;FQL&gt;&lt;Q&gt;FIS^FF_SALES(CAL_R,2019,,,,USD)&lt;/Q&gt;&lt;R&gt;1&lt;/R&gt;&lt;C&gt;1&lt;/C&gt;&lt;D xsi:type="xsd:double"&gt;10333&lt;/D&gt;&lt;/FQL&gt;&lt;FQL&gt;&lt;Q&gt;FIS^FF_SALES(CAL_R,2018,,,,USD)&lt;/Q&gt;&lt;R&gt;1&lt;/R&gt;&lt;C&gt;1&lt;/C&gt;&lt;D xsi:type="xsd:double"&gt;8423&lt;/D&gt;&lt;/FQL&gt;&lt;FQL&gt;&lt;Q&gt;EVTC^FE_ESTIMATE(CAPEX,MEAN,CALA_ROLL,2024,2024,,,'')&lt;/Q&gt;&lt;R&gt;1&lt;/R&gt;&lt;C&gt;1&lt;/C&gt;&lt;D xsi:type="xsd:double"&gt;45.7239&lt;/D&gt;&lt;/FQL&gt;&lt;FQL&gt;&lt;Q&gt;EVTC^FF_CAPEX(CAL_R,2024,,,,USD)&lt;/Q&gt;&lt;R&gt;0&lt;/R&gt;&lt;C&gt;0&lt;/C&gt;&lt;/FQL&gt;&lt;FQL&gt;&lt;Q&gt;EVTC^FF_CAPEX(CAL_R,2023,,,,USD)&lt;/Q&gt;&lt;R&gt;0&lt;/R&gt;&lt;C&gt;0&lt;/C&gt;&lt;/FQL&gt;&lt;FQL&gt;&lt;Q&gt;EVTC^FF_CAPEX(CAL_R,2022,,,,USD)&lt;/Q&gt;&lt;R&gt;0&lt;/R&gt;&lt;C&gt;0&lt;/C&gt;&lt;/FQL&gt;&lt;FQL&gt;&lt;Q&gt;EVTC^FF_CAPEX(CAL_R,2020,,,,USD)&lt;/Q&gt;&lt;R&gt;1&lt;/R&gt;&lt;C&gt;1&lt;/C&gt;&lt;D xsi:type="xsd:double"&gt;48.64&lt;/D&gt;&lt;/FQL&gt;&lt;FQL&gt;&lt;Q&gt;EVTC^FF_CAPEX(CAL_R,2019,,,,USD)&lt;/Q&gt;&lt;R&gt;1&lt;/R&gt;&lt;C&gt;1&lt;/C&gt;&lt;D xsi:type="xsd:double"&gt;59.873&lt;/D&gt;&lt;/FQL&gt;&lt;FQL&gt;&lt;Q&gt;EVTC^FF_CAPEX(CAL_R,2018,,,,USD)&lt;/Q&gt;&lt;R&gt;1&lt;/R&gt;&lt;C&gt;1&lt;/C&gt;&lt;D xsi:type="xsd:double"&gt;41.319&lt;/D&gt;&lt;/FQL&gt;&lt;FQL&gt;&lt;Q&gt;EVTC^FE_ESTIMATE(EBITDA,MEAN,CALA_ROLL,2024,2024,,,'CURRENCY=USD')&lt;/Q&gt;&lt;R&gt;1&lt;/R&gt;&lt;C&gt;1&lt;/C&gt;&lt;D xsi:type="xsd:double"&gt;293.63654&lt;/D&gt;&lt;/FQL&gt;&lt;FQL&gt;&lt;Q&gt;EVTC^FF_EBITDA_OPER(CAL_R,2024,,,,USD)&lt;/Q&gt;&lt;R&gt;0&lt;/R&gt;&lt;C&gt;0&lt;/C&gt;&lt;/FQL&gt;&lt;FQL&gt;&lt;Q&gt;EVTC^FF_EBITDA_OPER(CAL_R,2023,,,,USD)&lt;/Q&gt;&lt;R&gt;0&lt;/R&gt;&lt;C&gt;0&lt;/C&gt;&lt;/FQL&gt;&lt;FQL&gt;&lt;Q&gt;EVTC^FF_EBITDA_OPER(CAL_R,2022,,,,USD)&lt;/Q&gt;&lt;R&gt;0&lt;/R&gt;&lt;C&gt;0&lt;/C&gt;&lt;/FQL&gt;&lt;FQL&gt;&lt;Q&gt;EVTC^FF_EBITDA_OPER(CAL_R,2020,,,,USD)&lt;/Q&gt;&lt;R&gt;1&lt;/R&gt;&lt;C&gt;1&lt;/C&gt;&lt;D xsi:type="xsd:double"&gt;218.787&lt;/D&gt;&lt;/FQL&gt;&lt;FQL&gt;&lt;Q&gt;EVTC^FF_EBITDA_OPER(CAL_R,2019,,,,USD)&lt;/Q&gt;&lt;R&gt;1&lt;/R&gt;&lt;C&gt;1&lt;/C&gt;&lt;D xsi:type="xsd:double"&gt;218.745&lt;/D&gt;&lt;/FQL&gt;&lt;FQL&gt;&lt;Q&gt;EVTC^FF_EBITDA_OPER(CAL_R,2018,,,,USD)&lt;/Q&gt;&lt;R&gt;1&lt;/R&gt;&lt;C&gt;1&lt;/C&gt;&lt;D xsi:type="xsd:double"&gt;188.195&lt;/D&gt;&lt;/FQL&gt;&lt;FQL&gt;&lt;Q&gt;EVTC^FE_ESTIMATE(EBIT,MEAN,CALA_ROLL,2024,2024,,,'')&lt;/Q&gt;&lt;R&gt;1&lt;/R&gt;&lt;C&gt;1&lt;/C&gt;&lt;D xsi:type="xsd:double"&gt;218.07399&lt;/D&gt;&lt;/FQL&gt;&lt;FQL&gt;&lt;Q&gt;ETSY^FG_PRICE(44673,,,USD)&lt;/Q&gt;&lt;R&gt;1&lt;/R&gt;&lt;C&gt;1&lt;/C&gt;&lt;D xsi:type="xsd:double"&gt;98.41&lt;/D&gt;&lt;/FQL&gt;&lt;FQL&gt;&lt;Q&gt;FROG^FE_ESTIMATE(EBIT,MEAN,CALA_ROLL,2023,2023,,,'CURRENCY=USD')&lt;/Q&gt;&lt;R&gt;1&lt;/R&gt;&lt;C&gt;1&lt;/C&gt;&lt;D xsi:type="xsd:double"&gt;9.516797&lt;/D&gt;&lt;/FQL&gt;&lt;FQL&gt;&lt;Q&gt;SQ^FF_EBIT_OPER(CAL_R,2024,,,,USD)&lt;/Q&gt;&lt;R&gt;0&lt;/R&gt;&lt;C&gt;0&lt;/C&gt;&lt;/FQL&gt;&lt;FQL&gt;&lt;Q&gt;DVN^FF_EBIT_OPER(CAL_R,2018,,,,USD)&lt;/Q&gt;&lt;R&gt;1&lt;/R&gt;&lt;C&gt;1&lt;/C&gt;&lt;D xsi:type="xsd:double"&gt;1307&lt;/D&gt;&lt;/FQL&gt;&lt;FQL&gt;&lt;Q&gt;DVN^FF_EBIT_OPER(CAL_R,2019,,,,USD)&lt;/Q&gt;&lt;R&gt;1&lt;/R&gt;&lt;C&gt;1&lt;/C&gt;&lt;D xsi:type="xsd:double"&gt;296&lt;/D&gt;&lt;/FQL&gt;&lt;FQL&gt;&lt;Q&gt;DVN^FF_EBIT_OPER(CAL_R,2020,,,,USD)&lt;/Q&gt;&lt;R&gt;1&lt;/R&gt;&lt;C&gt;1&lt;/C&gt;&lt;D xsi:type="xsd:double"&gt;-268&lt;/D&gt;&lt;/FQL&gt;&lt;FQL&gt;&lt;Q&gt;EVTC^FE_ESTIMATE(GROSS_INC,MEAN,CALA_ROLL,2024,2024,,,'CURRENCY=USD')&lt;/Q&gt;&lt;R&gt;1&lt;/R&gt;&lt;C&gt;1&lt;/C&gt;&lt;D xsi:type="xsd:double"&gt;366.4&lt;/D&gt;&lt;/FQL&gt;&lt;FQL&gt;&lt;Q&gt;EVTC^FF_GROSS_INC(CAL_R,2024,,,,USD)&lt;/Q&gt;&lt;R&gt;0&lt;/R&gt;&lt;C&gt;0&lt;/C&gt;&lt;/FQL&gt;&lt;FQL&gt;&lt;Q&gt;EVTC^FF_GROSS_INC(CAL_R,2023,,,,USD)&lt;/Q&gt;&lt;R&gt;0&lt;/R&gt;&lt;C&gt;0&lt;/C&gt;&lt;/FQL&gt;&lt;FQL&gt;&lt;Q&gt;EVTC^FF_GROSS_INC(CAL_R,2022,,,,USD)&lt;/Q&gt;&lt;R&gt;0&lt;/R&gt;&lt;C&gt;0&lt;/C&gt;&lt;/FQL&gt;&lt;FQL&gt;&lt;Q&gt;EVTC^FF_GROSS_INC(CAL_R,2020,,,,USD)&lt;/Q&gt;&lt;R&gt;1&lt;/R&gt;&lt;C&gt;1&lt;/C&gt;&lt;D xsi:type="xsd:double"&gt;212.2&lt;/D&gt;&lt;/FQL&gt;&lt;FQL&gt;&lt;Q&gt;EVTC^FF_GROSS_INC(CAL_R,2019,,,,USD)&lt;/Q&gt;&lt;R&gt;1&lt;/R&gt;&lt;C&gt;1&lt;/C&gt;&lt;D xsi:type="xsd:double"&gt;205.913&lt;/D&gt;&lt;/FQL&gt;&lt;FQL&gt;&lt;Q&gt;EVTC^FF_GROSS_INC(CAL_R,2018,,,,USD)&lt;/Q&gt;&lt;R&gt;1&lt;/R&gt;&lt;C&gt;1&lt;/C&gt;&lt;D xsi:type="xsd:double"&gt;193.845&lt;/D&gt;&lt;/FQL&gt;&lt;FQL&gt;&lt;Q&gt;EVTC^FE_ESTIMATE(SALES,MEAN,CALA_ROLL,2024,2024,,,'CURRENCY=USD')&lt;/Q&gt;&lt;R&gt;1&lt;/R&gt;&lt;C&gt;1&lt;/C&gt;&lt;D xsi:type="xsd:double"&gt;659.64764&lt;/D&gt;&lt;/FQL&gt;&lt;FQL&gt;&lt;Q&gt;EVTC^FF_SALES(CAL_R,2024,,,,USD)&lt;/Q&gt;&lt;R&gt;0&lt;/R&gt;&lt;C&gt;0&lt;/C&gt;&lt;/FQL&gt;&lt;FQL&gt;&lt;Q&gt;EVTC^FF_SALES(CAL_R,2023,,,,USD)&lt;/Q&gt;&lt;R&gt;0&lt;/R&gt;&lt;C&gt;0&lt;/C&gt;&lt;/FQL&gt;&lt;FQL&gt;&lt;Q&gt;EVTC^FF_SALES(CAL_R,2022,,,,USD)&lt;/Q&gt;&lt;R&gt;0&lt;/R&gt;&lt;C&gt;0&lt;/C&gt;&lt;/FQL&gt;&lt;FQL&gt;&lt;Q&gt;EVTC^FF_SALES(CAL_R,2020,,,,USD)&lt;/Q&gt;&lt;R&gt;1&lt;/R&gt;&lt;C&gt;1&lt;/C&gt;&lt;D xsi:type="xsd:double"&gt;510.588&lt;/D&gt;&lt;/FQL&gt;&lt;FQL&gt;&lt;Q&gt;EVTC^FF_SALES(CAL_R,2019,,,,USD)&lt;/Q&gt;&lt;R&gt;1&lt;/R&gt;&lt;C&gt;1&lt;/C&gt;&lt;D xsi:type="xsd:double"&gt;487.374&lt;/D&gt;&lt;/FQL&gt;&lt;FQL&gt;&lt;Q&gt;EVTC^FF_SALES(CAL_R,2018,,,,USD)&lt;/Q&gt;&lt;R&gt;1&lt;/R&gt;&lt;C&gt;1&lt;/C&gt;&lt;D xsi:type="xsd:double"&gt;453.869&lt;/D&gt;&lt;/FQL&gt;&lt;FQL&gt;&lt;Q&gt;EIGI^FE_ESTIMATE(CAPEX,MEAN,CALA_ROLL,2024,2024,,,'')&lt;/Q&gt;&lt;R&gt;0&lt;/R&gt;&lt;C&gt;0&lt;/C&gt;&lt;/FQL&gt;&lt;FQL&gt;&lt;Q&gt;EIGI^FE_ESTIMATE(CAPEX,MEAN,CALA_ROLL,2023,2023,,,'')&lt;/Q&gt;&lt;R&gt;0&lt;/R&gt;&lt;C&gt;0&lt;/C&gt;&lt;/FQL&gt;&lt;FQL&gt;&lt;Q&gt;EIGI^FE_ESTIMATE(CAPEX,MEAN,CALA_ROLL,2022,2022,,,'')&lt;/Q&gt;&lt;R&gt;0&lt;/R&gt;&lt;C&gt;0&lt;/C&gt;&lt;/FQL&gt;&lt;FQL&gt;&lt;Q&gt;EIGI^FE_ESTIMATE(CAPEX,MEAN,CALA_ROLL,2021,2021,,,'')&lt;/Q&gt;&lt;R&gt;0&lt;/R&gt;&lt;C&gt;0&lt;/C&gt;&lt;/FQL&gt;&lt;FQL&gt;&lt;Q&gt;EIGI^FE_ESTIMATE(CAPEX,MEAN,CALA_ROLL,2020,2020,,,'')&lt;/Q&gt;&lt;R&gt;0&lt;/R&gt;&lt;C&gt;0&lt;/C&gt;&lt;/FQL&gt;&lt;FQL&gt;&lt;Q&gt;EIGI^FF_CAPEX(CAL_R,2020,,,,USD)&lt;/Q&gt;&lt;R&gt;0&lt;/R&gt;&lt;C&gt;0&lt;/C&gt;&lt;/FQL&gt;&lt;FQL&gt;&lt;Q&gt;EIGI^FF_CAPEX(CAL_R,2019,,,,USD)&lt;/Q&gt;&lt;R&gt;1&lt;/R&gt;&lt;C&gt;1&lt;/C&gt;&lt;D xsi:type="xsd:double"&gt;39.126&lt;/D&gt;&lt;/FQL&gt;&lt;FQL&gt;&lt;Q&gt;EIGI^FF_CAPEX(CAL_R,2018,,,,USD)&lt;/Q&gt;&lt;R&gt;1&lt;/R&gt;&lt;C&gt;1&lt;/C&gt;&lt;D xsi:type="xsd:double"&gt;45.888&lt;/D&gt;&lt;/FQL&gt;&lt;FQL&gt;&lt;Q&gt;EIGI^FF_EBITDA_OPER(CAL_R,2024,,,,USD)&lt;/Q&gt;&lt;R&gt;0&lt;/R&gt;&lt;C&gt;0&lt;/C&gt;&lt;/FQL&gt;&lt;FQL&gt;&lt;Q&gt;EIGI^FF_EBITDA_OPER(CAL_R,2023,,,,USD)&lt;/Q&gt;&lt;R&gt;0&lt;/R&gt;&lt;C&gt;0&lt;/C&gt;&lt;/FQL&gt;&lt;FQL&gt;&lt;Q&gt;EIGI^FF_EBITDA_OPER(CAL_R,2022,,,,USD)&lt;/Q&gt;&lt;R&gt;0&lt;/R&gt;&lt;C&gt;0&lt;/C&gt;&lt;/FQL&gt;&lt;FQL&gt;&lt;Q&gt;EIGI^FF_EBITDA_OPER(CAL_R,2021,,,,USD)&lt;/Q&gt;&lt;R&gt;0&lt;/R&gt;&lt;C&gt;0&lt;/C&gt;&lt;/FQL&gt;&lt;FQL&gt;&lt;Q&gt;EIGI^FE_ESTIMATE(EBITDA,MEAN,CALA_ROLL,2020,2020,,,'')&lt;/Q&gt;&lt;R&gt;1&lt;/R&gt;&lt;C&gt;1&lt;/C&gt;&lt;D xsi:type="xsd:double"&gt;306.9&lt;/D&gt;&lt;/FQL&gt;&lt;FQL&gt;&lt;Q&gt;EIGI^FF_EBITDA_OPER(CAL_R,2020,,,,USD)&lt;/Q&gt;&lt;R&gt;0&lt;/R&gt;&lt;C&gt;0&lt;/C&gt;&lt;/FQL&gt;&lt;FQL&gt;&lt;Q&gt;EIGI^FF_EBITDA_OPER(CAL_R,2019,,,,USD)&lt;/Q&gt;&lt;R&gt;1&lt;/R&gt;&lt;C&gt;1&lt;/C&gt;&lt;D xsi:type="xsd:double"&gt;331.952&lt;/D&gt;&lt;/FQL&gt;&lt;FQL&gt;&lt;Q&gt;EIGI^FE_ESTIMATE(EBIT,MEAN,CALA_ROLL,2024,2024,,,'')&lt;/Q&gt;&lt;R&gt;0&lt;/R&gt;&lt;C&gt;0&lt;/C&gt;&lt;/FQL&gt;&lt;FQL&gt;&lt;Q&gt;EIGI^FE_ESTIMATE(EBIT,MEAN,CALA_ROLL,2023,2023,,,'')&lt;/Q&gt;&lt;R&gt;0&lt;/R&gt;&lt;C&gt;0&lt;/C&gt;&lt;/FQL&gt;&lt;FQL&gt;&lt;Q&gt;EIGI^FE_ESTIMATE(EBIT,MEAN,CALA_ROLL,2022,2022,,,'')&lt;/Q&gt;&lt;R&gt;0&lt;/R&gt;&lt;C&gt;0&lt;/C&gt;&lt;/FQL&gt;&lt;FQL&gt;&lt;Q&gt;EIGI^FE_ESTIMATE(EBIT,MEAN,CALA_ROLL,2021,2021,,,'')&lt;/Q&gt;&lt;R&gt;0&lt;/R&gt;&lt;C&gt;0&lt;/C&gt;&lt;/FQL&gt;&lt;FQL&gt;&lt;Q&gt;EIGI^FF_EBIT_OPER(CAL_R,2021,,,,USD)&lt;/Q&gt;&lt;R&gt;0&lt;/R&gt;&lt;C&gt;0&lt;/C&gt;&lt;/FQL&gt;&lt;FQL&gt;&lt;Q&gt;EIGI^FE_ESTIMATE(EBIT,MEAN,CALA_ROLL,2020,2020,,,'')&lt;/Q&gt;&lt;R&gt;1&lt;/R&gt;&lt;C&gt;1&lt;/C&gt;&lt;D xsi:type="xsd:double"&gt;147.2&lt;/D&gt;&lt;/FQL&gt;&lt;FQL&gt;&lt;Q&gt;EIGI^FF_EBIT_OPER(CAL_R,2020,,,,USD)&lt;/Q&gt;&lt;R&gt;0&lt;/R&gt;&lt;C&gt;0&lt;/C&gt;&lt;/FQL&gt;&lt;FQL&gt;&lt;Q&gt;EIGI^FF_EBIT_OPER(CAL_R,2018,,,,USD)&lt;/Q&gt;&lt;R&gt;1&lt;/R&gt;&lt;C&gt;1&lt;/C&gt;&lt;D xsi:type="xsd:double"&gt;150.814&lt;/D&gt;&lt;/FQL&gt;&lt;FQL&gt;&lt;Q&gt;EIGI^FF_GROSS_INC(CAL_R,2024,,,,USD)&lt;/Q&gt;&lt;R&gt;0&lt;/R&gt;&lt;C&gt;0&lt;/C&gt;&lt;/FQL&gt;&lt;FQL&gt;&lt;Q&gt;EIGI^FF_GROSS_INC(CAL_R,2023,,,,USD)&lt;/Q&gt;&lt;R&gt;0&lt;/R&gt;&lt;C&gt;0&lt;/C&gt;&lt;/FQL&gt;&lt;FQL&gt;&lt;Q&gt;EIGI^FF_GROSS_INC(CAL_R,2022,,,,USD)&lt;/Q&gt;&lt;R&gt;0&lt;/R&gt;&lt;C&gt;0&lt;/C&gt;&lt;/FQL&gt;&lt;FQL&gt;&lt;Q&gt;EIGI^FE_ESTIMATE(GROSS_INC,MEAN,CALA_ROLL,2021,2021,,,'CURRENCY=USD')&lt;/Q&gt;&lt;R&gt;0&lt;/R&gt;&lt;C&gt;0&lt;/C&gt;&lt;/FQL&gt;&lt;FQL&gt;&lt;Q&gt;EIGI^FF_GROSS_INC(CAL_R,2021,,,,USD)&lt;/Q&gt;&lt;R&gt;0&lt;/R&gt;&lt;C&gt;0&lt;/C&gt;&lt;/FQL&gt;&lt;FQL&gt;&lt;Q&gt;EIGI^FE_ESTIMATE(GROSS_INC,MEAN,CALA_ROLL,2020,2020,,,'CURRENCY=USD')&lt;/Q&gt;&lt;R&gt;0&lt;/R&gt;&lt;C&gt;0&lt;/C&gt;&lt;/FQL&gt;&lt;FQL&gt;&lt;Q&gt;EIGI^FF_GROSS_INC(CAL_R,2019,,,,USD)&lt;/Q&gt;&lt;R&gt;1&lt;/R&gt;&lt;C&gt;1&lt;/C&gt;&lt;D xsi:type="xsd:double"&gt;574.113&lt;/D&gt;&lt;/FQL&gt;&lt;FQL&gt;&lt;Q&gt;EIGI^FE_ESTIMATE(SALES,MEAN,CALA_ROLL,2024,2024,,,'CURRENCY=USD')&lt;/Q&gt;&lt;R&gt;0&lt;/R&gt;&lt;C&gt;0&lt;/C&gt;&lt;/FQL&gt;&lt;FQL&gt;&lt;Q&gt;EIGI^FE_ESTIMATE(SALES,MEAN,CALA_ROLL,2023,2023,,,'CURRENCY=USD')&lt;/Q&gt;&lt;R&gt;0&lt;/R&gt;&lt;C&gt;0&lt;/C&gt;&lt;/FQL&gt;&lt;FQL&gt;&lt;Q&gt;EIGI^FE_ESTIMATE(SALES,MEAN,CALA_ROLL,2022,2022,,,'CURRENCY=USD')&lt;/Q&gt;&lt;R&gt;0&lt;/R&gt;&lt;C&gt;0&lt;/C&gt;&lt;/FQL&gt;&lt;FQL&gt;&lt;Q&gt;EIGI^FF_SALES(CAL_R,2022,,,,USD)&lt;/Q&gt;&lt;R&gt;0&lt;/R&gt;&lt;C&gt;0&lt;/C&gt;&lt;/FQL&gt;&lt;FQL&gt;&lt;Q&gt;EIGI^FE_ESTIMATE(SALES,MEAN,CALA_ROLL,2021,2021,,,'CURRENCY=USD')&lt;/Q&gt;&lt;R&gt;0&lt;/R&gt;&lt;C&gt;0&lt;/C&gt;&lt;/FQL&gt;&lt;FQL&gt;&lt;Q&gt;EIGI^FF_SALES(CAL_R,2021,,,,USD)&lt;/Q&gt;&lt;R&gt;0&lt;/R&gt;&lt;C&gt;0&lt;/C&gt;&lt;/FQL&gt;&lt;FQL&gt;&lt;Q&gt;EIGI^FE_ESTIMATE(SALES,MEAN,CALA_ROLL,2020,2020,,,'CURRENCY=USD')&lt;/Q&gt;&lt;R&gt;1&lt;/R&gt;&lt;C&gt;1&lt;/C&gt;&lt;D xsi:type="xsd:double"&gt;1106.5&lt;/D&gt;&lt;/FQL&gt;&lt;FQL&gt;&lt;Q&gt;EIGI^FF_SALES(CAL_R,2020,,,,USD)&lt;/Q&gt;&lt;R&gt;0&lt;/R&gt;&lt;C&gt;0&lt;/C&gt;&lt;/FQL&gt;&lt;FQL&gt;&lt;Q&gt;EIGI^FF_SALES(CAL_R,2019,,,,USD)&lt;/Q&gt;&lt;R&gt;1&lt;/R&gt;&lt;C&gt;1&lt;/C&gt;&lt;D xsi:type="xsd:double"&gt;1113.278&lt;/D&gt;&lt;/FQL&gt;&lt;FQL&gt;&lt;Q&gt;EIGI^FF_SALES(CAL_R,2018,,,,USD)&lt;/Q&gt;&lt;R&gt;1&lt;/R&gt;&lt;C&gt;1&lt;/C&gt;&lt;D xsi:type="xsd:double"&gt;1145.291&lt;/D&gt;&lt;/FQL&gt;&lt;FQL&gt;&lt;Q&gt;DXC^FE_ESTIMATE(CAPEX,MEAN,CALA_ROLL,2024,2024,,,'')&lt;/Q&gt;&lt;R&gt;0&lt;/R&gt;&lt;C&gt;0&lt;/C&gt;&lt;/FQL&gt;&lt;FQL&gt;&lt;Q&gt;DXC^FF_CAPEX(CAL_R,2024,,,,USD)&lt;/Q&gt;&lt;R&gt;0&lt;/R&gt;&lt;C&gt;0&lt;/C&gt;&lt;/FQL&gt;&lt;FQL&gt;&lt;Q&gt;DXC^FE_ESTIMATE(CAPEX,MEAN,CALA_ROLL,2023,2023,,,'')&lt;/Q&gt;&lt;R&gt;1&lt;/R&gt;&lt;C&gt;1&lt;/C&gt;&lt;D xsi:type="xsd:double"&gt;351.58835&lt;/D&gt;&lt;/FQL&gt;&lt;FQL&gt;&lt;Q&gt;DXC^FF_CAPEX(CAL_R,2023,,,,USD)&lt;/Q&gt;&lt;R&gt;0&lt;/R&gt;&lt;C&gt;0&lt;/C&gt;&lt;/FQL&gt;&lt;FQL&gt;&lt;Q&gt;DXC^FE_ESTIMATE(CAPEX,MEAN,CALA_ROLL,2022,2022,,,'')&lt;/Q&gt;&lt;R&gt;1&lt;/R&gt;&lt;C&gt;1&lt;/C&gt;&lt;D xsi:type="xsd:double"&gt;379.9726&lt;/D&gt;&lt;/FQL&gt;&lt;FQL&gt;&lt;Q&gt;DXC^FF_CAPEX(CAL_R,2022,,,,USD)&lt;/Q&gt;&lt;R&gt;0&lt;/R&gt;&lt;C&gt;0&lt;/C&gt;&lt;/FQL&gt;&lt;FQL&gt;&lt;Q&gt;DXC^FF_CAPEX(CAL_R,2021,,,,USD)&lt;/Q&gt;&lt;R&gt;1&lt;/R&gt;&lt;C&gt;1&lt;/C&gt;&lt;D xsi:type="xsd:double"&gt;743&lt;/D&gt;&lt;/FQL&gt;&lt;FQL&gt;&lt;Q&gt;DXC^FF_CAPEX(CAL_R,2020,,,,USD)&lt;/Q&gt;&lt;R&gt;1&lt;/R&gt;&lt;C&gt;1&lt;/C&gt;&lt;D xsi:type="xsd:double"&gt;841&lt;/D&gt;&lt;/FQL&gt;&lt;FQL&gt;&lt;Q&gt;DXC^FF_CAPEX(CAL_R,2019,,,,USD)&lt;/Q&gt;&lt;R&gt;1&lt;/R&gt;&lt;C&gt;1&lt;/C&gt;&lt;D xsi:type="xsd:double"&gt;894&lt;/D&gt;&lt;/FQL&gt;&lt;FQL&gt;&lt;Q&gt;DXC^FF_CAPEX(CAL_R,2018,,,,USD)&lt;/Q&gt;&lt;R&gt;1&lt;/R&gt;&lt;C&gt;1&lt;/C&gt;&lt;D xsi:type="xsd:double"&gt;868&lt;/D&gt;&lt;/FQL&gt;&lt;FQL&gt;&lt;Q&gt;DXC^FE_ESTIMATE(EBITDA,MEAN,CALA_ROLL,2024,2024,,,'CURRENCY=USD')&lt;/Q&gt;&lt;R&gt;0&lt;/R&gt;&lt;C&gt;0&lt;/C&gt;&lt;/FQL&gt;&lt;FQL&gt;&lt;Q&gt;DXC^FF_EBITDA_OPER(CAL_R,2024,,,,USD)&lt;/Q&gt;&lt;R&gt;0&lt;/R&gt;&lt;C&gt;0&lt;/C&gt;&lt;/FQL&gt;&lt;FQL&gt;&lt;Q&gt;DXC^FE_ESTIMATE(EBITDA,MEAN,CALA_ROLL,2023,2023,,,'CURRENCY=USD')&lt;/Q&gt;&lt;R&gt;1&lt;/R&gt;&lt;C&gt;1&lt;/C&gt;&lt;D xsi:type="xsd:double"&gt;2772.1692&lt;/D&gt;&lt;/FQL&gt;&lt;FQL&gt;&lt;Q&gt;DXC^FF_EBITDA_OPER(CAL_R,2023,,,,USD)&lt;/Q&gt;&lt;R&gt;0&lt;/R&gt;&lt;C&gt;0&lt;/C&gt;&lt;/FQL&gt;&lt;FQL&gt;&lt;Q&gt;DXC^FE_ESTIMATE(EBITDA,MEAN,CALA_ROLL,2022,2022,,,'CURRENCY=USD')&lt;/Q&gt;&lt;R&gt;1&lt;/R&gt;&lt;C&gt;1&lt;/C&gt;&lt;D xsi:type="xsd:double"&gt;2712.3018&lt;/D&gt;&lt;/FQL&gt;&lt;FQL&gt;&lt;Q&gt;DXC^FF_EBITDA_OPER(CAL_R,2022,,,,USD)&lt;/Q&gt;&lt;R&gt;0&lt;/R&gt;&lt;C&gt;0&lt;/C&gt;&lt;/FQL&gt;&lt;FQL&gt;&lt;Q&gt;DXC^FF_EBITDA_OPER(CAL_R,2021,,,,USD)&lt;/Q&gt;&lt;R&gt;1&lt;/R&gt;&lt;C&gt;1&lt;/C&gt;&lt;D xsi:type="xsd:double"&gt;2088&lt;/D&gt;&lt;/FQL&gt;&lt;FQL&gt;&lt;Q&gt;DXC^FF_EBITDA_OPER(CAL_R,2020,,,,USD)&lt;/Q&gt;&lt;R&gt;1&lt;/R&gt;&lt;C&gt;1&lt;/C&gt;&lt;D xsi:type="xsd:double"&gt;2148&lt;/D&gt;&lt;/FQL&gt;&lt;FQL&gt;&lt;Q&gt;DXC^FF_EBITDA_OPER(CAL_R,2019,,,,USD)&lt;/Q&gt;&lt;R&gt;1&lt;/R&gt;&lt;C&gt;1&lt;/C&gt;&lt;D xsi:type="xsd:double"&gt;3444&lt;/D&gt;&lt;/FQL&gt;&lt;FQL&gt;&lt;Q&gt;DXC^FF_EBITDA_OPER(CAL_R,2018,,,,USD)&lt;/Q&gt;&lt;R&gt;1&lt;/R&gt;&lt;C&gt;1&lt;/C&gt;&lt;D xsi:type="xsd:double"&gt;4492&lt;/D&gt;&lt;/FQL&gt;&lt;FQL&gt;&lt;Q&gt;DXC^FE_ESTIMATE(EBIT,MEAN,CALA_ROLL,2024,2024,,,'')&lt;/Q&gt;&lt;R&gt;0&lt;/R&gt;&lt;C&gt;0&lt;/C&gt;&lt;/FQL&gt;&lt;FQL&gt;&lt;Q&gt;NDAQ^FF_EBIT_OPER(CAL_R,2020,,,,USD)&lt;/Q&gt;&lt;R&gt;1&lt;/R&gt;&lt;C&gt;1&lt;/C&gt;&lt;D xsi:type="xsd:double"&gt;1339&lt;/D&gt;&lt;/FQL&gt;&lt;FQL&gt;&lt;Q&gt;DXC^FE_ESTIMATE(EBIT,MEAN,CALA_ROLL,2023,2023,,,'')&lt;/Q&gt;&lt;R&gt;1&lt;/R&gt;&lt;C&gt;1&lt;/C&gt;&lt;D xsi:type="xsd:double"&gt;1649.3795&lt;/D&gt;&lt;/FQL&gt;&lt;FQL&gt;&lt;Q&gt;NDAQ^FF_EBIT_OPER(CAL_R,2021,,,,USD)&lt;/Q&gt;&lt;R&gt;1&lt;/R&gt;&lt;C&gt;1&lt;/C&gt;&lt;D xsi:type="xsd:double"&gt;1592&lt;/D&gt;&lt;/FQL&gt;&lt;FQL&gt;&lt;Q&gt;DXC^FE_ESTIMATE(EBIT,MEAN,CALA_ROLL,2022,2022,,,'')&lt;/Q&gt;&lt;R&gt;1&lt;/R&gt;&lt;C&gt;1&lt;/C&gt;&lt;D xsi:type="xsd:double"&gt;1468.0261&lt;/D&gt;&lt;/FQL&gt;&lt;FQL&gt;&lt;Q&gt;DDOG^FG_PRICE(44665,,,USD)&lt;/Q&gt;&lt;R&gt;1&lt;/R&gt;&lt;C&gt;1&lt;/C&gt;&lt;D xsi:type="xsd:double"&gt;136.04&lt;/D&gt;&lt;/FQL&gt;&lt;FQL&gt;&lt;Q&gt;CRWD^FG_PRICE(44515,,,USD)&lt;/Q&gt;&lt;R&gt;1&lt;/R&gt;&lt;C&gt;1&lt;/C&gt;&lt;D xsi:type="xsd:double"&gt;254.15&lt;/D&gt;&lt;/FQL&gt;&lt;FQL&gt;&lt;Q&gt;CRWD^FG_PRICE(44605,,,USD)&lt;/Q&gt;&lt;R&gt;1&lt;/R&gt;&lt;C&gt;1&lt;/C&gt;&lt;D xsi:type="xsd:double"&gt;181.86&lt;/D&gt;&lt;/FQL&gt;&lt;FQL&gt;&lt;Q&gt;CRWD^FG_PRICE(44665,,,USD)&lt;/Q&gt;&lt;R&gt;1&lt;/R&gt;&lt;C&gt;1&lt;/C&gt;&lt;D xsi:type="xsd:double"&gt;235.22&lt;/D&gt;&lt;/FQL&gt;&lt;FQL&gt;&lt;Q&gt;NDAQ^FF_EBIT_OPER(CAL_R,2024,,,,USD)&lt;/Q&gt;&lt;R&gt;0&lt;/R&gt;&lt;C&gt;0&lt;/C&gt;&lt;/FQL&gt;&lt;FQL&gt;&lt;Q&gt;DXC^FE_ESTIMATE(GROSS_INC,MEAN,CALA_ROLL,2024,2024,,,'CURRENCY=USD')&lt;/Q&gt;&lt;R&gt;0&lt;/R&gt;&lt;C&gt;0&lt;/C&gt;&lt;/FQL&gt;&lt;FQL&gt;&lt;Q&gt;DXC^FF_GROSS_INC(CAL_R,2024,,,,USD)&lt;/Q&gt;&lt;R&gt;0&lt;/R&gt;&lt;C&gt;0&lt;/C&gt;&lt;/FQL&gt;&lt;FQL&gt;&lt;Q&gt;DXC^FE_ESTIMATE(GROSS_INC,MEAN,CALA_ROLL,2023,2023,,,'CURRENCY=USD')&lt;/Q&gt;&lt;R&gt;1&lt;/R&gt;&lt;C&gt;1&lt;/C&gt;&lt;D xsi:type="xsd:double"&gt;4061.8728&lt;/D&gt;&lt;/FQL&gt;&lt;FQL&gt;&lt;Q&gt;DXC^FF_GROSS_INC(CAL_R,2023,,,,USD)&lt;/Q&gt;&lt;R&gt;0&lt;/R&gt;&lt;C&gt;0&lt;/C&gt;&lt;/FQL&gt;&lt;FQL&gt;&lt;Q&gt;DXC^FE_ESTIMATE(GROSS_INC,MEAN,CALA_ROLL,2022,2022,,,'CURRENCY=USD')&lt;/Q&gt;&lt;R&gt;1&lt;/R&gt;&lt;C&gt;1&lt;/C&gt;&lt;D xsi:type="xsd:double"&gt;3834.5168&lt;/D&gt;&lt;/FQL&gt;&lt;FQL&gt;&lt;Q&gt;DXC^FF_GROSS_INC(CAL_R,2022,,,,USD)&lt;/Q&gt;&lt;R&gt;0&lt;/R&gt;&lt;C&gt;0&lt;/C&gt;&lt;/FQL&gt;&lt;FQL&gt;&lt;Q&gt;DXC^FF_GROSS_INC(CAL_R,2021,,,,USD)&lt;/Q&gt;&lt;R&gt;1&lt;/R&gt;&lt;C&gt;1&lt;/C&gt;&lt;D xsi:type="xsd:double"&gt;1787&lt;/D&gt;&lt;/FQL&gt;&lt;FQL&gt;&lt;Q&gt;DXC^FF_GROSS_INC(CAL_R,2020,,,,USD)&lt;/Q&gt;&lt;R&gt;1&lt;/R&gt;&lt;C&gt;1&lt;/C&gt;&lt;D xsi:type="xsd:double"&gt;1843&lt;/D&gt;&lt;/FQL&gt;&lt;FQL&gt;&lt;Q&gt;DXC^FF_GROSS_INC(CAL_R,2019,,,,USD)&lt;/Q&gt;&lt;R&gt;1&lt;/R&gt;&lt;C&gt;1&lt;/C&gt;&lt;D xsi:type="xsd:double"&gt;3157&lt;/D&gt;&lt;/FQL&gt;&lt;FQL&gt;&lt;Q&gt;DXC^FF_GROSS_INC(CAL_R,2018,,,,USD)&lt;/Q&gt;&lt;R&gt;1&lt;/R&gt;&lt;C&gt;1&lt;/C&gt;&lt;D xsi:type="xsd:double"&gt;3866&lt;/D&gt;&lt;/FQL&gt;&lt;FQL&gt;&lt;Q&gt;DXC^FE_ESTIMATE(SALES,MEAN,CALA_ROLL,2024,2024,,,'CURRENCY=USD')&lt;/Q&gt;&lt;R&gt;0&lt;/R&gt;&lt;C&gt;0&lt;/C&gt;&lt;/FQL&gt;&lt;FQL&gt;&lt;Q&gt;DXC^FF_SALES(CAL_R,2024,,,,USD)&lt;/Q&gt;&lt;R&gt;0&lt;/R&gt;&lt;C&gt;0&lt;/C&gt;&lt;/FQL&gt;&lt;FQL&gt;&lt;Q&gt;DXC^FE_ESTIMATE(SALES,MEAN,CALA_ROLL,2023,2023,,,'CURRENCY=USD')&lt;/Q&gt;&lt;R&gt;1&lt;/R&gt;&lt;C&gt;1&lt;/C&gt;&lt;D xsi:type="xsd:double"&gt;16256.534&lt;/D&gt;&lt;/FQL&gt;&lt;FQL&gt;&lt;Q&gt;DXC^FF_SALES(CAL_R,2023,,,,USD)&lt;/Q&gt;&lt;R&gt;0&lt;/R&gt;&lt;C&gt;0&lt;/C&gt;&lt;/FQL&gt;&lt;FQL&gt;&lt;Q&gt;DXC^FE_ESTIMATE(SALES,MEAN,CALA_ROLL,2022,2022,,,'CURRENCY=USD')&lt;/Q&gt;&lt;R&gt;1&lt;/R&gt;&lt;C&gt;1&lt;/C&gt;&lt;D xsi:type="xsd:double"&gt;16206.282&lt;/D&gt;&lt;/FQL&gt;&lt;FQL&gt;&lt;Q&gt;DXC^FF_SALES(CAL_R,2022,,,,USD)&lt;/Q&gt;&lt;R&gt;0&lt;/R&gt;&lt;C&gt;0&lt;/C&gt;&lt;/FQL&gt;&lt;FQL&gt;&lt;Q&gt;DXC^FF_SALES(CAL_R,2021,,,,USD)&lt;/Q&gt;&lt;R&gt;1&lt;/R&gt;&lt;C&gt;1&lt;/C&gt;&lt;D xsi:type="xsd:double"&gt;16642&lt;/D&gt;&lt;/FQL&gt;&lt;FQL&gt;&lt;Q&gt;DXC^FF_SALES(CAL_R,2019,,,,USD)&lt;/Q&gt;&lt;R&gt;1&lt;/R&gt;&lt;C&gt;1&lt;/C&gt;&lt;D xsi:type="xsd:double"&gt;20042&lt;/D&gt;&lt;/FQL&gt;&lt;FQL&gt;&lt;Q&gt;DBX^FE_ESTIMATE(CAPEX,MEAN,CALA_ROLL,2024,2024,,,'')&lt;/Q&gt;&lt;R&gt;1&lt;/R&gt;&lt;C&gt;1&lt;/C&gt;&lt;D xsi:type="xsd:double"&gt;40&lt;/D&gt;&lt;/FQL&gt;&lt;FQL&gt;&lt;Q&gt;DBX^FE_ESTIMATE(CAPEX,MEAN,CALA_ROLL,2023,2023,,,'')&lt;/Q&gt;&lt;R&gt;1&lt;/R&gt;&lt;C&gt;1&lt;/C&gt;&lt;D xsi:type="xsd:double"&gt;38.6&lt;/D&gt;&lt;/FQL&gt;&lt;FQL&gt;&lt;Q&gt;VRNS^FE_ESTIMATE(NET_INC,MEAN,CALA_ROLL,2022,2022,,,'CURRENCY=USD')&lt;/Q&gt;&lt;R&gt;1&lt;/R&gt;&lt;C&gt;1&lt;/C&gt;&lt;D xsi:type="xsd:double"&gt;21.798334&lt;/D&gt;&lt;/FQL&gt;&lt;FQL&gt;&lt;Q&gt;DBX^FE_ESTIMATE(CAPEX,MEAN,CALA_ROLL,2022,2022,,,'')&lt;/Q&gt;&lt;R&gt;1&lt;/R&gt;&lt;C&gt;1&lt;/C&gt;&lt;D xsi:type="xsd:double"&gt;35.26&lt;/D&gt;&lt;/FQL&gt;&lt;FQL&gt;&lt;Q&gt;BIGC^FE_ESTIMATE(CAPEX,MEAN,CALA_ROLL,2022,2022,,,'CURRENCY=USD')&lt;/Q&gt;&lt;R&gt;1&lt;/R&gt;&lt;C&gt;1&lt;/C&gt;&lt;D xsi:type="xsd:double"&gt;3.7708333&lt;/D&gt;&lt;/FQL&gt;&lt;FQL&gt;&lt;Q&gt;DBX^FF_CAPEX(CAL_R,2021,,,,USD)&lt;/Q&gt;&lt;R&gt;1&lt;/R&gt;&lt;C&gt;1&lt;/C&gt;&lt;D xsi:type="xsd:double"&gt;28.9&lt;/D&gt;&lt;/FQL&gt;&lt;FQL&gt;&lt;Q&gt;DBX^FF_CAPEX(CAL_R,2019,,,,USD)&lt;/Q&gt;&lt;R&gt;1&lt;/R&gt;&lt;C&gt;1&lt;/C&gt;&lt;D xsi:type="xsd:double"&gt;137.8&lt;/D&gt;&lt;/FQL&gt;&lt;FQL&gt;&lt;Q&gt;DBX^FE_ESTIMATE(EBITDA,MEAN,CALA_ROLL,2024,2024,,,'CURRENCY=USD')&lt;/Q&gt;&lt;R&gt;1&lt;/R&gt;&lt;C&gt;1&lt;/C&gt;&lt;D xsi:type="xsd:double"&gt;983.185&lt;/D&gt;&lt;/FQL&gt;&lt;FQL&gt;&lt;Q&gt;PBCT^FE_ESTIMATE(EBIT,MEAN,CALA_ROLL,2022,2022,,,'CURRENCY=USD')&lt;/Q&gt;&lt;R&gt;0&lt;/R&gt;&lt;C&gt;0&lt;/C&gt;&lt;/FQL&gt;&lt;FQL&gt;&lt;Q&gt;ORCL^FE_ESTIMATE(SALES,MEAN,NTMA,,NOW,,,'CURRENCY=USD')&lt;/Q&gt;&lt;R&gt;1&lt;/R&gt;&lt;C&gt;1&lt;/C&gt;&lt;D xsi:type="xsd:double"&gt;49920.77&lt;/D&gt;&lt;/FQL&gt;&lt;FQL&gt;&lt;Q&gt;CCI^FF_EBITDA_OPER(CAL_R,2022,,,,USD)&lt;/Q&gt;&lt;R&gt;0&lt;/R&gt;&lt;C&gt;0&lt;/C&gt;&lt;/FQL&gt;&lt;FQL&gt;&lt;Q&gt;LH^FG_PRICE(44673,,,USD)&lt;/Q&gt;&lt;R&gt;1&lt;/R&gt;&lt;C&gt;1&lt;/C&gt;&lt;D xsi:type="xsd:double"&gt;268.52&lt;/D&gt;&lt;/FQL&gt;&lt;FQL&gt;&lt;Q&gt;SABR^FE_ESTIMATE(EBITDA,MEAN,NTMA,,NOW,,,'CURRENCY=USD')&lt;/Q&gt;&lt;R&gt;1&lt;/R&gt;&lt;C&gt;1&lt;/C&gt;&lt;D xsi:type="xsd:double"&gt;241.07513&lt;/D&gt;&lt;/FQL&gt;&lt;FQL&gt;&lt;Q&gt;DBX^FF_EBITDA_OPER(CAL_R,2019,,,,USD)&lt;/Q&gt;&lt;R&gt;1&lt;/R&gt;&lt;C&gt;1&lt;/C&gt;&lt;D xsi:type="xsd:double"&gt;94&lt;/D&gt;&lt;/FQL&gt;&lt;FQL&gt;&lt;Q&gt;DBX^FE_ESTIMATE(EBIT,MEAN,CA</t>
        </r>
      </text>
    </comment>
    <comment ref="A516" authorId="0" shapeId="0" xr:uid="{F1978242-D69F-4F92-A553-473D0F4718C2}">
      <text>
        <r>
          <rPr>
            <b/>
            <sz val="9"/>
            <color indexed="81"/>
            <rFont val="Tahoma"/>
            <family val="2"/>
          </rPr>
          <t>LA_ROLL,2024,2024,,,'')&lt;/Q&gt;&lt;R&gt;1&lt;/R&gt;&lt;C&gt;1&lt;/C&gt;&lt;D xsi:type="xsd:double"&gt;811.8853&lt;/D&gt;&lt;/FQL&gt;&lt;FQL&gt;&lt;Q&gt;DBX^FE_ESTIMATE(EBIT,MEAN,CALA_ROLL,2023,2023,,,'')&lt;/Q&gt;&lt;R&gt;1&lt;/R&gt;&lt;C&gt;1&lt;/C&gt;&lt;D xsi:type="xsd:double"&gt;761.518&lt;/D&gt;&lt;/FQL&gt;&lt;FQL&gt;&lt;Q&gt;WLTW^FF_EBIT_OPER(CAL_R,2020,,,,USD)&lt;/Q&gt;&lt;R&gt;1&lt;/R&gt;&lt;C&gt;1&lt;/C&gt;&lt;D xsi:type="xsd:double"&gt;990&lt;/D&gt;&lt;/FQL&gt;&lt;FQL&gt;&lt;Q&gt;DBX^FE_ESTIMATE(EBIT,MEAN,CALA_ROLL,2022,2022,,,'')&lt;/Q&gt;&lt;R&gt;1&lt;/R&gt;&lt;C&gt;1&lt;/C&gt;&lt;D xsi:type="xsd:double"&gt;684.8274&lt;/D&gt;&lt;/FQL&gt;&lt;FQL&gt;&lt;Q&gt;WLTW^FF_EBIT_OPER(CAL_R,2021,,,,USD)&lt;/Q&gt;&lt;R&gt;1&lt;/R&gt;&lt;C&gt;1&lt;/C&gt;&lt;D xsi:type="xsd:double"&gt;1422&lt;/D&gt;&lt;/FQL&gt;&lt;FQL&gt;&lt;Q&gt;WLTW^FF_EBIT_OPER(CAL_R,2022,,,,USD)&lt;/Q&gt;&lt;R&gt;0&lt;/R&gt;&lt;C&gt;0&lt;/C&gt;&lt;/FQL&gt;&lt;FQL&gt;&lt;Q&gt;WLTW^FF_EBIT_OPER(CAL_R,2023,,,,USD)&lt;/Q&gt;&lt;R&gt;0&lt;/R&gt;&lt;C&gt;0&lt;/C&gt;&lt;/FQL&gt;&lt;FQL&gt;&lt;Q&gt;DBX^FE_ESTIMATE(GROSS_INC,MEAN,CALA_ROLL,2024,2024,,,'CURRENCY=USD')&lt;/Q&gt;&lt;R&gt;1&lt;/R&gt;&lt;C&gt;1&lt;/C&gt;&lt;D xsi:type="xsd:double"&gt;2174.9846&lt;/D&gt;&lt;/FQL&gt;&lt;FQL&gt;&lt;Q&gt;DASH^FE_ESTIMATE(EBITDA,MEAN,NTMA,,NOW,,,'CURRENCY=USD')&lt;/Q&gt;&lt;R&gt;1&lt;/R&gt;&lt;C&gt;1&lt;/C&gt;&lt;D xsi:type="xsd:double"&gt;365.94547&lt;/D&gt;&lt;/FQL&gt;&lt;FQL&gt;&lt;Q&gt;PLAN^FE_ESTIMATE(EBITDA,MEAN,CALA_ROLL,2023,2023,,,'CURRENCY=USD')&lt;/Q&gt;&lt;R&gt;1&lt;/R&gt;&lt;C&gt;1&lt;/C&gt;&lt;D xsi:type="xsd:double"&gt;43.341263&lt;/D&gt;&lt;/FQL&gt;&lt;FQL&gt;&lt;Q&gt;USB^FF_EBITDA_OPER(CAL_R,2022,,,,USD)&lt;/Q&gt;&lt;R&gt;0&lt;/R&gt;&lt;C&gt;0&lt;/C&gt;&lt;/FQL&gt;&lt;FQL&gt;&lt;Q&gt;HUM^FE_ESTIMATE(SALES,MEAN,CALA_ROLL,2022,2022,,,'CURRENCY=USD')&lt;/Q&gt;&lt;R&gt;1&lt;/R&gt;&lt;C&gt;1&lt;/C&gt;&lt;D xsi:type="xsd:double"&gt;93293.96&lt;/D&gt;&lt;/FQL&gt;&lt;FQL&gt;&lt;Q&gt;DBX^FF_GROSS_INC(CAL_R,2021,,,,USD)&lt;/Q&gt;&lt;R&gt;1&lt;/R&gt;&lt;C&gt;1&lt;/C&gt;&lt;D xsi:type="xsd:double"&gt;1713.7&lt;/D&gt;&lt;/FQL&gt;&lt;FQL&gt;&lt;Q&gt;DBX^FF_GROSS_INC(CAL_R,2019,,,,USD)&lt;/Q&gt;&lt;R&gt;1&lt;/R&gt;&lt;C&gt;1&lt;/C&gt;&lt;D xsi:type="xsd:double"&gt;1250.3&lt;/D&gt;&lt;/FQL&gt;&lt;FQL&gt;&lt;Q&gt;DBX^FE_ESTIMATE(SALES,MEAN,CALA_ROLL,2024,2024,,,'CURRENCY=USD')&lt;/Q&gt;&lt;R&gt;1&lt;/R&gt;&lt;C&gt;1&lt;/C&gt;&lt;D xsi:type="xsd:double"&gt;2672.163&lt;/D&gt;&lt;/FQL&gt;&lt;FQL&gt;&lt;Q&gt;AMP^FE_ESTIMATE(EBIT,MEAN,CALA_ROLL,2023,2023,,,'CURRENCY=USD')&lt;/Q&gt;&lt;R&gt;1&lt;/R&gt;&lt;C&gt;1&lt;/C&gt;&lt;D xsi:type="xsd:double"&gt;3431.247&lt;/D&gt;&lt;/FQL&gt;&lt;FQL&gt;&lt;Q&gt;MA^FF_CAPEX(CAL_R,2023,,,,USD)&lt;/Q&gt;&lt;R&gt;0&lt;/R&gt;&lt;C&gt;0&lt;/C&gt;&lt;/FQL&gt;&lt;FQL&gt;&lt;Q&gt;RACE^FF_EBITDA_OPER(CAL_R,2022,,,,USD)&lt;/Q&gt;&lt;R&gt;0&lt;/R&gt;&lt;C&gt;0&lt;/C&gt;&lt;/FQL&gt;&lt;FQL&gt;&lt;Q&gt;ENV^FF_GROSS_INC(CAL_R,2023,,,,USD)&lt;/Q&gt;&lt;R&gt;0&lt;/R&gt;&lt;C&gt;0&lt;/C&gt;&lt;/FQL&gt;&lt;FQL&gt;&lt;Q&gt;MKTX^FF_GROSS_INC(CAL_R,2022,,,,USD)&lt;/Q&gt;&lt;R&gt;0&lt;/R&gt;&lt;C&gt;0&lt;/C&gt;&lt;/FQL&gt;&lt;FQL&gt;&lt;Q&gt;DBX^FF_SALES(CAL_R,2019,,,,USD)&lt;/Q&gt;&lt;R&gt;1&lt;/R&gt;&lt;C&gt;1&lt;/C&gt;&lt;D xsi:type="xsd:double"&gt;1661.3&lt;/D&gt;&lt;/FQL&gt;&lt;FQL&gt;&lt;Q&gt;CSGS^FE_ESTIMATE(CAPEX,MEAN,CALA_ROLL,2024,2024,,,'')&lt;/Q&gt;&lt;R&gt;0&lt;/R&gt;&lt;C&gt;0&lt;/C&gt;&lt;/FQL&gt;&lt;FQL&gt;&lt;Q&gt;CSGS^FE_ESTIMATE(CAPEX,MEAN,CALA_ROLL,2023,2023,,,'')&lt;/Q&gt;&lt;R&gt;0&lt;/R&gt;&lt;C&gt;0&lt;/C&gt;&lt;/FQL&gt;&lt;FQL&gt;&lt;Q&gt;CSGS^FF_CAPEX(CAL_R,2023,,,,USD)&lt;/Q&gt;&lt;R&gt;0&lt;/R&gt;&lt;C&gt;0&lt;/C&gt;&lt;/FQL&gt;&lt;FQL&gt;&lt;Q&gt;CSGS^FE_ESTIMATE(CAPEX,MEAN,CALA_ROLL,2022,2022,,,'')&lt;/Q&gt;&lt;R&gt;0&lt;/R&gt;&lt;C&gt;0&lt;/C&gt;&lt;/FQL&gt;&lt;FQL&gt;&lt;Q&gt;CSGS^FF_CAPEX(CAL_R,2022,,,,USD)&lt;/Q&gt;&lt;R&gt;0&lt;/R&gt;&lt;C&gt;0&lt;/C&gt;&lt;/FQL&gt;&lt;FQL&gt;&lt;Q&gt;CSGS^FF_CAPEX(CAL_R,2021,,,,USD)&lt;/Q&gt;&lt;R&gt;1&lt;/R&gt;&lt;C&gt;1&lt;/C&gt;&lt;D xsi:type="xsd:double"&gt;26.562&lt;/D&gt;&lt;/FQL&gt;&lt;FQL&gt;&lt;Q&gt;CSGS^FF_CAPEX(CAL_R,2019,,,,USD)&lt;/Q&gt;&lt;R&gt;1&lt;/R&gt;&lt;C&gt;1&lt;/C&gt;&lt;D xsi:type="xsd:double"&gt;37.319&lt;/D&gt;&lt;/FQL&gt;&lt;FQL&gt;&lt;Q&gt;CSGS^FE_ESTIMATE(EBITDA,MEAN,CALA_ROLL,2024,2024,,,'CURRENCY=USD')&lt;/Q&gt;&lt;R&gt;1&lt;/R&gt;&lt;C&gt;1&lt;/C&gt;&lt;D xsi:type="xsd:double"&gt;255.8&lt;/D&gt;&lt;/FQL&gt;&lt;FQL&gt;&lt;Q&gt;CSGS^FE_ESTIMATE(EBITDA,MEAN,CALA_ROLL,2023,2023,,,'CURRENCY=USD')&lt;/Q&gt;&lt;R&gt;1&lt;/R&gt;&lt;C&gt;1&lt;/C&gt;&lt;D xsi:type="xsd:double"&gt;240.8&lt;/D&gt;&lt;/FQL&gt;&lt;FQL&gt;&lt;Q&gt;CSGS^FF_EBITDA_OPER(CAL_R,2023,,,,USD)&lt;/Q&gt;&lt;R&gt;0&lt;/R&gt;&lt;C&gt;0&lt;/C&gt;&lt;/FQL&gt;&lt;FQL&gt;&lt;Q&gt;CSGS^FE_ESTIMATE(EBITDA,MEAN,CALA_ROLL,2022,2022,,,'CURRENCY=USD')&lt;/Q&gt;&lt;R&gt;1&lt;/R&gt;&lt;C&gt;1&lt;/C&gt;&lt;D xsi:type="xsd:double"&gt;225.7&lt;/D&gt;&lt;/FQL&gt;&lt;FQL&gt;&lt;Q&gt;CSGS^FF_EBITDA_OPER(CAL_R,2022,,,,USD)&lt;/Q&gt;&lt;R&gt;0&lt;/R&gt;&lt;C&gt;0&lt;/C&gt;&lt;/FQL&gt;&lt;FQL&gt;&lt;Q&gt;CSGS^FF_EBITDA_OPER(CAL_R,2021,,,,USD)&lt;/Q&gt;&lt;R&gt;1&lt;/R&gt;&lt;C&gt;1&lt;/C&gt;&lt;D xsi:type="xsd:double"&gt;202.023&lt;/D&gt;&lt;/FQL&gt;&lt;FQL&gt;&lt;Q&gt;CSGS^FF_EBITDA_OPER(CAL_R,2019,,,,USD)&lt;/Q&gt;&lt;R&gt;1&lt;/R&gt;&lt;C&gt;1&lt;/C&gt;&lt;D xsi:type="xsd:double"&gt;196.388&lt;/D&gt;&lt;/FQL&gt;&lt;FQL&gt;&lt;Q&gt;CSGS^FE_ESTIMATE(EBIT,MEAN,CALA_ROLL,2024,2024,,,'')&lt;/Q&gt;&lt;R&gt;0&lt;/R&gt;&lt;C&gt;0&lt;/C&gt;&lt;/FQL&gt;&lt;FQL&gt;&lt;Q&gt;CSGS^FE_ESTIMATE(EBIT,MEAN,CALA_ROLL,2023,2023,,,'')&lt;/Q&gt;&lt;R&gt;1&lt;/R&gt;&lt;C&gt;1&lt;/C&gt;&lt;D xsi:type="xsd:double"&gt;181&lt;/D&gt;&lt;/FQL&gt;&lt;FQL&gt;&lt;Q&gt;EQIX^FF_EBIT_OPER(CAL_R,2019,,,,USD)&lt;/Q&gt;&lt;R&gt;1&lt;/R&gt;&lt;C&gt;1&lt;/C&gt;&lt;D xsi:type="xsd:double"&gt;2579.824&lt;/D&gt;&lt;/FQL&gt;&lt;FQL&gt;&lt;Q&gt;CSGS^FE_ESTIMATE(EBIT,MEAN,CALA_ROLL,2022,2022,,,'')&lt;/Q&gt;&lt;R&gt;1&lt;/R&gt;&lt;C&gt;1&lt;/C&gt;&lt;D xsi:type="xsd:double"&gt;171.5&lt;/D&gt;&lt;/FQL&gt;&lt;FQL&gt;&lt;Q&gt;EQIX^FF_EBIT_OPER(CAL_R,2020,,,,USD)&lt;/Q&gt;&lt;R&gt;1&lt;/R&gt;&lt;C&gt;1&lt;/C&gt;&lt;D xsi:type="xsd:double"&gt;2523.227&lt;/D&gt;&lt;/FQL&gt;&lt;FQL&gt;&lt;Q&gt;EQIX^FF_EBIT_OPER(CAL_R,2021,,,,USD)&lt;/Q&gt;&lt;R&gt;1&lt;/R&gt;&lt;C&gt;1&lt;/C&gt;&lt;D xsi:type="xsd:double"&gt;2107.209&lt;/D&gt;&lt;/FQL&gt;&lt;FQL&gt;&lt;Q&gt;SNPS^FG_PRICE(44617,,,USD)&lt;/Q&gt;&lt;R&gt;1&lt;/R&gt;&lt;C&gt;1&lt;/C&gt;&lt;D xsi:type="xsd:double"&gt;311.15&lt;/D&gt;&lt;/FQL&gt;&lt;FQL&gt;&lt;Q&gt;CSGS^FE_ESTIMATE(GROSS_INC,MEAN,CALA_ROLL,2024,2024,,,'CURRENCY=USD')&lt;/Q&gt;&lt;R&gt;0&lt;/R&gt;&lt;C&gt;0&lt;/C&gt;&lt;/FQL&gt;&lt;FQL&gt;&lt;Q&gt;CSGS^FE_ESTIMATE(GROSS_INC,MEAN,CALA_ROLL,2023,2023,,,'CURRENCY=USD')&lt;/Q&gt;&lt;R&gt;1&lt;/R&gt;&lt;C&gt;1&lt;/C&gt;&lt;D xsi:type="xsd:double"&gt;549&lt;/D&gt;&lt;/FQL&gt;&lt;FQL&gt;&lt;Q&gt;CSGS^FF_GROSS_INC(CAL_R,2023,,,,USD)&lt;/Q&gt;&lt;R&gt;0&lt;/R&gt;&lt;C&gt;0&lt;/C&gt;&lt;/FQL&gt;&lt;FQL&gt;&lt;Q&gt;CSGS^FE_ESTIMATE(GROSS_INC,MEAN,CALA_ROLL,2022,2022,,,'CURRENCY=USD')&lt;/Q&gt;&lt;R&gt;1&lt;/R&gt;&lt;C&gt;1&lt;/C&gt;&lt;D xsi:type="xsd:double"&gt;524.2&lt;/D&gt;&lt;/FQL&gt;&lt;FQL&gt;&lt;Q&gt;CSGS^FF_GROSS_INC(CAL_R,2022,,,,USD)&lt;/Q&gt;&lt;R&gt;0&lt;/R&gt;&lt;C&gt;0&lt;/C&gt;&lt;/FQL&gt;&lt;FQL&gt;&lt;Q&gt;CSGS^FF_GROSS_INC(CAL_R,2021,,,,USD)&lt;/Q&gt;&lt;R&gt;1&lt;/R&gt;&lt;C&gt;1&lt;/C&gt;&lt;D xsi:type="xsd:double"&gt;478.441&lt;/D&gt;&lt;/FQL&gt;&lt;FQL&gt;&lt;Q&gt;CSGS^FF_GROSS_INC(CAL_R,2019,,,,USD)&lt;/Q&gt;&lt;R&gt;1&lt;/R&gt;&lt;C&gt;1&lt;/C&gt;&lt;D xsi:type="xsd:double"&gt;418.846&lt;/D&gt;&lt;/FQL&gt;&lt;FQL&gt;&lt;Q&gt;CSGS^FE_ESTIMATE(SALES,MEAN,CALA_ROLL,2024,2024,,,'CURRENCY=USD')&lt;/Q&gt;&lt;R&gt;1&lt;/R&gt;&lt;C&gt;1&lt;/C&gt;&lt;D xsi:type="xsd:double"&gt;1101.3&lt;/D&gt;&lt;/FQL&gt;&lt;FQL&gt;&lt;Q&gt;CSGS^FE_ESTIMATE(SALES,MEAN,CALA_ROLL,2023,2023,,,'CURRENCY=USD')&lt;/Q&gt;&lt;R&gt;1&lt;/R&gt;&lt;C&gt;1&lt;/C&gt;&lt;D xsi:type="xsd:double"&gt;1064.4&lt;/D&gt;&lt;/FQL&gt;&lt;FQL&gt;&lt;Q&gt;CSGS^FF_SALES(CAL_R,2023,,,,USD)&lt;/Q&gt;&lt;R&gt;0&lt;/R&gt;&lt;C&gt;0&lt;/C&gt;&lt;/FQL&gt;&lt;FQL&gt;&lt;Q&gt;CSGS^FE_ESTIMATE(SALES,MEAN,CALA_ROLL,2022,2022,,,'CURRENCY=USD')&lt;/Q&gt;&lt;R&gt;1&lt;/R&gt;&lt;C&gt;1&lt;/C&gt;&lt;D xsi:type="xsd:double"&gt;1018&lt;/D&gt;&lt;/FQL&gt;&lt;FQL&gt;&lt;Q&gt;CSGS^FF_SALES(CAL_R,2022,,,,USD)&lt;/Q&gt;&lt;R&gt;0&lt;/R&gt;&lt;C&gt;0&lt;/C&gt;&lt;/FQL&gt;&lt;FQL&gt;&lt;Q&gt;CSGS^FF_SALES(CAL_R,2021,,,,USD)&lt;/Q&gt;&lt;R&gt;1&lt;/R&gt;&lt;C&gt;1&lt;/C&gt;&lt;D xsi:type="xsd:double"&gt;1046.487&lt;/D&gt;&lt;/FQL&gt;&lt;FQL&gt;&lt;Q&gt;CSGS^FF_SALES(CAL_R,2020,,,,USD)&lt;/Q&gt;&lt;R&gt;1&lt;/R&gt;&lt;C&gt;1&lt;/C&gt;&lt;D xsi:type="xsd:double"&gt;990.533&lt;/D&gt;&lt;/FQL&gt;&lt;FQL&gt;&lt;Q&gt;CSGS^FF_SALES(CAL_R,2019,,,,USD)&lt;/Q&gt;&lt;R&gt;1&lt;/R&gt;&lt;C&gt;1&lt;/C&gt;&lt;D xsi:type="xsd:double"&gt;996.81&lt;/D&gt;&lt;/FQL&gt;&lt;FQL&gt;&lt;Q&gt;CSGS^FF_SALES(CAL_R,2018,,,,USD)&lt;/Q&gt;&lt;R&gt;1&lt;/R&gt;&lt;C&gt;1&lt;/C&gt;&lt;D xsi:type="xsd:double"&gt;875.059&lt;/D&gt;&lt;/FQL&gt;&lt;FQL&gt;&lt;Q&gt;CLSK^FE_ESTIMATE(CAPEX,MEAN,CALA_ROLL,2024,2024,,,'')&lt;/Q&gt;&lt;R&gt;0&lt;/R&gt;&lt;C&gt;0&lt;/C&gt;&lt;/FQL&gt;&lt;FQL&gt;&lt;Q&gt;CLSK^FF_CAPEX(CAL_R,2024,,,,USD)&lt;/Q&gt;&lt;R&gt;0&lt;/R&gt;&lt;C&gt;0&lt;/C&gt;&lt;/FQL&gt;&lt;FQL&gt;&lt;Q&gt;CLSK^FE_ESTIMATE(CAPEX,MEAN,CALA_ROLL,2023,2023,,,'')&lt;/Q&gt;&lt;R&gt;0&lt;/R&gt;&lt;C&gt;0&lt;/C&gt;&lt;/FQL&gt;&lt;FQL&gt;&lt;Q&gt;CLSK^FF_CAPEX(CAL_R,2023,,,,USD)&lt;/Q&gt;&lt;R&gt;0&lt;/R&gt;&lt;C&gt;0&lt;/C&gt;&lt;/FQL&gt;&lt;FQL&gt;&lt;Q&gt;CLSK^FE_ESTIMATE(CAPEX,MEAN,CALA_ROLL,2022,2022,,,'')&lt;/Q&gt;&lt;R&gt;0&lt;/R&gt;&lt;C&gt;0&lt;/C&gt;&lt;/FQL&gt;&lt;FQL&gt;&lt;Q&gt;CLSK^FF_CAPEX(CAL_R,2022,,,,USD)&lt;/Q&gt;&lt;R&gt;0&lt;/R&gt;&lt;C&gt;0&lt;/C&gt;&lt;/FQL&gt;&lt;FQL&gt;&lt;Q&gt;CLSK^FF_CAPEX(CAL_R,2021,,,,USD)&lt;/Q&gt;&lt;R&gt;1&lt;/R&gt;&lt;C&gt;1&lt;/C&gt;&lt;D xsi:type="xsd:double"&gt;249.905769&lt;/D&gt;&lt;/FQL&gt;&lt;FQL&gt;&lt;Q&gt;CLSK^FF_CAPEX(CAL_R,2020,,,,USD)&lt;/Q&gt;&lt;R&gt;1&lt;/R&gt;&lt;C&gt;1&lt;/C&gt;&lt;D xsi:type="xsd:double"&gt;0.044532&lt;/D&gt;&lt;/FQL&gt;&lt;FQL&gt;&lt;Q&gt;CLSK^FF_CAPEX(CAL_R,2019,,,,USD)&lt;/Q&gt;&lt;R&gt;1&lt;/R&gt;&lt;C&gt;1&lt;/C&gt;&lt;D xsi:type="xsd:double"&gt;0.5627&lt;/D&gt;&lt;/FQL&gt;&lt;FQL&gt;&lt;Q&gt;CLSK^FF_CAPEX(CAL_R,2018,,,,USD)&lt;/Q&gt;&lt;R&gt;1&lt;/R&gt;&lt;C&gt;1&lt;/C&gt;&lt;D xsi:type="xsd:double"&gt;0.522292&lt;/D&gt;&lt;/FQL&gt;&lt;FQL&gt;&lt;Q&gt;CLSK^FE_ESTIMATE(EBITDA,MEAN,CALA_ROLL,2024,2024,,,'CURRENCY=USD')&lt;/Q&gt;&lt;R&gt;0&lt;/R&gt;&lt;C&gt;0&lt;/C&gt;&lt;/FQL&gt;&lt;FQL&gt;&lt;Q&gt;CLSK^FF_EBITDA_OPER(CAL_R,2024,,,,USD)&lt;/Q&gt;&lt;R&gt;0&lt;/R&gt;&lt;C&gt;0&lt;/C&gt;&lt;/FQL&gt;&lt;FQL&gt;&lt;Q&gt;CLSK^FE_ESTIMATE(EBITDA,MEAN,CALA_ROLL,2023,2023,,,'CURRENCY=USD')&lt;/Q&gt;&lt;R&gt;0&lt;/R&gt;&lt;C&gt;0&lt;/C&gt;&lt;/FQL&gt;&lt;FQL&gt;&lt;Q&gt;CLSK^FF_EBITDA_OPER(CAL_R,2023,,,,USD)&lt;/Q&gt;&lt;R&gt;0&lt;/R&gt;&lt;C&gt;0&lt;/C&gt;&lt;/FQL&gt;&lt;FQL&gt;&lt;Q&gt;CLSK^FE_ESTIMATE(EBITDA,MEAN,CALA_ROLL,2022,2022,,,'CURRENCY=USD')&lt;/Q&gt;&lt;R&gt;1&lt;/R&gt;&lt;C&gt;1&lt;/C&gt;&lt;D xsi:type="xsd:double"&gt;94.69386&lt;/D&gt;&lt;/FQL&gt;&lt;FQL&gt;&lt;Q&gt;CLSK^FF_EBITDA_OPER(CAL_R,2022,,,,USD)&lt;/Q&gt;&lt;R&gt;0&lt;/R&gt;&lt;C&gt;0&lt;/C&gt;&lt;/FQL&gt;&lt;FQL&gt;&lt;Q&gt;CLSK^FF_EBITDA_OPER(CAL_R,2021,,,,USD)&lt;/Q&gt;&lt;R&gt;1&lt;/R&gt;&lt;C&gt;1&lt;/C&gt;&lt;D xsi:type="xsd:double"&gt;20.32476&lt;/D&gt;&lt;/FQL&gt;&lt;FQL&gt;&lt;Q&gt;CLSK^FF_EBITDA_OPER(CAL_R,2020,,,,USD)&lt;/Q&gt;&lt;R&gt;1&lt;/R&gt;&lt;C&gt;1&lt;/C&gt;&lt;D xsi:type="xsd:double"&gt;-14.97546&lt;/D&gt;&lt;/FQL&gt;&lt;FQL&gt;&lt;Q&gt;CLSK^FF_EBITDA_OPER(CAL_R,2019,,,,USD)&lt;/Q&gt;&lt;R&gt;1&lt;/R&gt;&lt;C&gt;1&lt;/C&gt;&lt;D xsi:type="xsd:double"&gt;-7.46223&lt;/D&gt;&lt;/FQL&gt;&lt;FQL&gt;&lt;Q&gt;CLSK^FF_EBITDA_OPER(CAL_R,2018,,,,USD)&lt;/Q&gt;&lt;R&gt;1&lt;/R&gt;&lt;C&gt;1&lt;/C&gt;&lt;D xsi:type="xsd:double"&gt;-4.38748&lt;/D&gt;&lt;/FQL&gt;&lt;FQL&gt;&lt;Q&gt;CLSK^FE_ESTIMATE(EBIT,MEAN,CALA_ROLL,2024,2024,,,'')&lt;/Q&gt;&lt;R&gt;0&lt;/R&gt;&lt;C&gt;0&lt;/C&gt;&lt;/FQL&gt;&lt;FQL&gt;&lt;Q&gt;CLSK^FF_EBIT_OPER(CAL_R,2024,,,,USD)&lt;/Q&gt;&lt;R&gt;0&lt;/R&gt;&lt;C&gt;0&lt;/C&gt;&lt;/FQL&gt;&lt;FQL&gt;&lt;Q&gt;CLSK^FE_ESTIMATE(EBIT,MEAN,CALA_ROLL,2023,2023,,,'')&lt;/Q&gt;&lt;R&gt;0&lt;/R&gt;&lt;C&gt;0&lt;/C&gt;&lt;/FQL&gt;&lt;FQL&gt;&lt;Q&gt;CLSK^FF_EBIT_OPER(CAL_R,2023,,,,USD)&lt;/Q&gt;&lt;R&gt;0&lt;/R&gt;&lt;C&gt;0&lt;/C&gt;&lt;/FQL&gt;&lt;FQL&gt;&lt;Q&gt;CLSK^FE_ESTIMATE(EBIT,MEAN,CALA_ROLL,2022,2022,,,'')&lt;/Q&gt;&lt;R&gt;1&lt;/R&gt;&lt;C&gt;1&lt;/C&gt;&lt;D xsi:type="xsd:double"&gt;54.18918&lt;/D&gt;&lt;/FQL&gt;&lt;FQL&gt;&lt;Q&gt;CLSK^FF_EBIT_OPER(CAL_R,2022,,,,USD)&lt;/Q&gt;&lt;R&gt;0&lt;/R&gt;&lt;C&gt;0&lt;/C&gt;&lt;/FQL&gt;&lt;FQL&gt;&lt;Q&gt;CLSK^FF_EBIT_OPER(CAL_R,2021,,,,USD)&lt;/Q&gt;&lt;R&gt;1&lt;/R&gt;&lt;C&gt;1&lt;/C&gt;&lt;D xsi:type="xsd:double"&gt;1.13634&lt;/D&gt;&lt;/FQL&gt;&lt;FQL&gt;&lt;Q&gt;CLSK^FF_EBIT_OPER(CAL_R,2020,,,,USD)&lt;/Q&gt;&lt;R&gt;1&lt;/R&gt;&lt;C&gt;1&lt;/C&gt;&lt;D xsi:type="xsd:double"&gt;-18.32175&lt;/D&gt;&lt;/FQL&gt;&lt;FQL&gt;&lt;Q&gt;CLSK^FF_EBIT_OPER(CAL_R,2019,,,,USD)&lt;/Q&gt;&lt;R&gt;1&lt;/R&gt;&lt;C&gt;1&lt;/C&gt;&lt;D xsi:type="xsd:double"&gt;-10.95021&lt;/D&gt;&lt;/FQL&gt;&lt;FQL&gt;&lt;Q&gt;CLSK^FF_EBIT_OPER(CAL_R,2018,,,,USD)&lt;/Q&gt;&lt;R&gt;1&lt;/R&gt;&lt;C&gt;1&lt;/C&gt;&lt;D xsi:type="xsd:double"&gt;-5.87937&lt;/D&gt;&lt;/FQL&gt;&lt;FQL&gt;&lt;Q&gt;CLSK^FE_ESTIMATE(GROSS_INC,MEAN,CALA_ROLL,2024,2024,,,'CURRENCY=USD')&lt;/Q&gt;&lt;R&gt;0&lt;/R&gt;&lt;C&gt;0&lt;/C&gt;&lt;/FQL&gt;&lt;FQL&gt;&lt;Q&gt;CLSK^FF_GROSS_INC(CAL_R,2024,,,,USD)&lt;/Q&gt;&lt;R&gt;0&lt;/R&gt;&lt;C&gt;0&lt;/C&gt;&lt;/FQL&gt;&lt;FQL&gt;&lt;Q&gt;CLSK^FE_ESTIMATE(GROSS_INC,MEAN,CALA_ROLL,2023,2023,,,'CURRENCY=USD')&lt;/Q&gt;&lt;R&gt;0&lt;/R&gt;&lt;C&gt;0&lt;/C&gt;&lt;/FQL&gt;&lt;FQL&gt;&lt;Q&gt;CLSK^FF_GROSS_INC(CAL_R,2023,,,,USD)&lt;/Q&gt;&lt;R&gt;0&lt;/R&gt;&lt;C&gt;0&lt;/C&gt;&lt;/FQL&gt;&lt;FQL&gt;&lt;Q&gt;CLSK^FE_ESTIMATE(GROSS_INC,MEAN,CALA_ROLL,2022,2022,,,'CURRENCY=USD')&lt;/Q&gt;&lt;R&gt;1&lt;/R&gt;&lt;C&gt;1&lt;/C&gt;&lt;D xsi:type="xsd:double"&gt;149.30083&lt;/D&gt;&lt;/FQL&gt;&lt;FQL&gt;&lt;Q&gt;CLSK^FF_GROSS_INC(CAL_R,2022,,,,USD)&lt;/Q&gt;&lt;R&gt;0&lt;/R&gt;&lt;C&gt;0&lt;/C&gt;&lt;/FQL&gt;&lt;FQL&gt;&lt;Q&gt;CLSK^FF_GROSS_INC(CAL_R,2021,,,,USD)&lt;/Q&gt;&lt;R&gt;1&lt;/R&gt;&lt;C&gt;1&lt;/C&gt;&lt;D xsi:type="xsd:double"&gt;17.244018&lt;/D&gt;&lt;/FQL&gt;&lt;FQL&gt;&lt;Q&gt;CLSK^FF_GROSS_INC(CAL_R,2020,,,,USD)&lt;/Q&gt;&lt;R&gt;1&lt;/R&gt;&lt;C&gt;1&lt;/C&gt;&lt;D xsi:type="xsd:double"&gt;-9.792061&lt;/D&gt;&lt;/FQL&gt;&lt;FQL&gt;&lt;Q&gt;CLSK^FF_GROSS_INC(CAL_R,2019,,,,USD)&lt;/Q&gt;&lt;R&gt;1&lt;/R&gt;&lt;C&gt;1&lt;/C&gt;&lt;D xsi:type="xsd:double"&gt;-4.569623&lt;/D&gt;&lt;/FQL&gt;&lt;FQL&gt;&lt;Q&gt;CLSK^FF_GROSS_INC(CAL_R,2018,,,,USD)&lt;/Q&gt;&lt;R&gt;1&lt;/R&gt;&lt;C&gt;1&lt;/C&gt;&lt;D xsi:type="xsd:double"&gt;-2.757414&lt;/D&gt;&lt;/FQL&gt;&lt;FQL&gt;&lt;Q&gt;CLSK^FE_ESTIMATE(SALES,MEAN,CALA_ROLL,2024,2024,,,'CURRENCY=USD')&lt;/Q&gt;&lt;R&gt;0&lt;/R&gt;&lt;C&gt;0&lt;/C&gt;&lt;/FQL&gt;&lt;FQL&gt;&lt;Q&gt;CLSK^FF_SALES(CAL_R,2024,,,,USD)&lt;/Q&gt;&lt;R&gt;0&lt;/R&gt;&lt;C&gt;0&lt;/C&gt;&lt;/FQL&gt;&lt;FQL&gt;&lt;Q&gt;CLSK^FE_ESTIMATE(SALES,MEAN,CALA_ROLL,2023,2023,,,'CURRENCY=USD')&lt;/Q&gt;&lt;R&gt;0&lt;/R&gt;&lt;C&gt;0&lt;/C&gt;&lt;/FQL&gt;&lt;FQL&gt;&lt;Q&gt;CLSK^FF_SALES(CAL_R,2023,,,,USD)&lt;/Q&gt;&lt;R&gt;0&lt;/R&gt;&lt;C&gt;0&lt;/C&gt;&lt;/FQL&gt;&lt;FQL&gt;&lt;Q&gt;CLSK^FE_ESTIMATE(SALES,MEAN,CALA_ROLL,2022,2022,,,'CURRENCY=USD')&lt;/Q&gt;&lt;R&gt;1&lt;/R&gt;&lt;C&gt;1&lt;/C&gt;&lt;D xsi:type="xsd:double"&gt;189.79279&lt;/D&gt;&lt;/FQL&gt;&lt;FQL&gt;&lt;Q&gt;CLSK^FF_SALES(CAL_R,2022,,,,USD)&lt;/Q&gt;&lt;R&gt;0&lt;/R&gt;&lt;C&gt;0&lt;/C&gt;&lt;/FQL&gt;&lt;FQL&gt;&lt;Q&gt;CLSK^FF_SALES(CAL_R,2021,,,,USD)&lt;/Q&gt;&lt;R&gt;1&lt;/R&gt;&lt;C&gt;1&lt;/C&gt;&lt;D xsi:type="xsd:double"&gt;88.422516&lt;/D&gt;&lt;/FQL&gt;&lt;FQL&gt;&lt;Q&gt;CLSK^FF_SALES(CAL_R,2020,,,,USD)&lt;/Q&gt;&lt;R&gt;1&lt;/R&gt;&lt;C&gt;1&lt;/C&gt;&lt;D xsi:type="xsd:double"&gt;11.309447&lt;/D&gt;&lt;/FQL&gt;&lt;FQL&gt;&lt;Q&gt;CLSK^FF_SALES(CAL_R,2019,,,,USD)&lt;/Q&gt;&lt;R&gt;1&lt;/R&gt;&lt;C&gt;1&lt;/C&gt;&lt;D xsi:type="xsd:double"&gt;5.246699&lt;/D&gt;&lt;/FQL&gt;&lt;FQL&gt;&lt;Q&gt;CLSK^FF_SALES(CAL_R,2018,,,,USD)&lt;/Q&gt;&lt;R&gt;1&lt;/R&gt;&lt;C&gt;1&lt;/C&gt;&lt;D xsi:type="xsd:double"&gt;0.823462&lt;/D&gt;&lt;/FQL&gt;&lt;FQL&gt;&lt;Q&gt;CD^FE_ESTIMATE(CAPEX,MEAN,CALA_ROLL,2024,2024,,,'')&lt;/Q&gt;&lt;R&gt;1&lt;/R&gt;&lt;C&gt;1&lt;/C&gt;&lt;D xsi:type="xsd:double"&gt;356.94803&lt;/D&gt;&lt;/FQL&gt;&lt;FQL&gt;&lt;Q&gt;CD^FF_CAPEX(CAL_R,2024,,,,USD)&lt;/Q&gt;&lt;R&gt;0&lt;/R&gt;&lt;C&gt;0&lt;/C&gt;&lt;/FQL&gt;&lt;FQL&gt;&lt;Q&gt;CD^FE_ESTIMATE(CAPEX,MEAN,CALA_ROLL,2023,2023,,,'')&lt;/Q&gt;&lt;R&gt;1&lt;/R&gt;&lt;C&gt;1&lt;/C&gt;&lt;D xsi:type="xsd:double"&gt;432.8726&lt;/D&gt;&lt;/FQL&gt;&lt;FQL&gt;&lt;Q&gt;CD^FF_CAPEX(CAL_R,2023,,,,USD)&lt;/Q&gt;&lt;R&gt;0&lt;/R&gt;&lt;C&gt;0&lt;/C&gt;&lt;/FQL&gt;&lt;FQL&gt;&lt;Q&gt;CD^FE_ESTIMATE(CAPEX,MEAN,CALA_ROLL,2022,2022,,,'')&lt;/Q&gt;&lt;R&gt;1&lt;/R&gt;&lt;C&gt;1&lt;/C&gt;&lt;D xsi:type="xsd:double"&gt;588.8438&lt;/D&gt;&lt;/FQL&gt;&lt;FQL&gt;&lt;Q&gt;CD^FF_CAPEX(CAL_R,2022,,,,USD)&lt;/Q&gt;&lt;R&gt;0&lt;/R&gt;&lt;C&gt;0&lt;/C&gt;&lt;/FQL&gt;&lt;FQL&gt;&lt;Q&gt;CD^FF_CAPEX(CAL_R,2021,,,,USD)&lt;/Q&gt;&lt;R&gt;1&lt;/R&gt;&lt;C&gt;1&lt;/C&gt;&lt;D xsi:type="xsd:double"&gt;560.808972165574&lt;/D&gt;&lt;/FQL&gt;&lt;FQL&gt;&lt;Q&gt;CD^FF_CAPEX(CAL_R,2020,,,,USD)&lt;/Q&gt;&lt;R&gt;1&lt;/R&gt;&lt;C&gt;1&lt;/C&gt;&lt;D xsi:type="xsd:double"&gt;392.956375773792&lt;/D&gt;&lt;/FQL&gt;&lt;FQL&gt;&lt;Q&gt;CD^FF_CAPEX(CAL_R,2019,,,,USD)&lt;/Q&gt;&lt;R&gt;1&lt;/R&gt;&lt;C&gt;1&lt;/C&gt;&lt;D xsi:type="xsd:double"&gt;237.607458171888&lt;/D&gt;&lt;/FQL&gt;&lt;FQL&gt;&lt;Q&gt;CD^FE_ESTIMATE(EBITDA,MEAN,CALA_ROLL,2024,2024,,,'CURRENCY=USD')&lt;/Q&gt;&lt;R&gt;1&lt;/R&gt;&lt;C&gt;1&lt;/C&gt;&lt;D xsi:type="xsd:double"&gt;501.15854&lt;/D&gt;&lt;/FQL&gt;&lt;FQL&gt;&lt;Q&gt;CD^FE_ESTIMATE(EBITDA,MEAN,CALA_ROLL,2023,2023,,,'CURRENCY=USD')&lt;/Q&gt;&lt;R&gt;1&lt;/R&gt;&lt;C&gt;1&lt;/C&gt;&lt;D xsi:type="xsd:double"&gt;402.51523&lt;/D&gt;&lt;/FQL&gt;&lt;FQL&gt;&lt;Q&gt;CD^FE_ESTIMATE(EBITDA,MEAN,CALA_ROLL,2022,2022,,,'CURRENCY=USD')&lt;/Q&gt;&lt;R&gt;1&lt;/R&gt;&lt;C&gt;1&lt;/C&gt;&lt;D xsi:type="xsd:double"&gt;299.82227&lt;/D&gt;&lt;/FQL&gt;&lt;FQL&gt;&lt;Q&gt;CD^FF_EBITDA_OPER(CAL_R,2021,,,,USD)&lt;/Q&gt;&lt;R&gt;1&lt;/R&gt;&lt;C&gt;1&lt;/C&gt;&lt;D xsi:type="xsd:double"&gt;195.51759&lt;/D&gt;&lt;/FQL&gt;&lt;FQL&gt;&lt;Q&gt;CD^FF_EBITDA_OPER(CAL_R,2019,,,,USD)&lt;/Q&gt;&lt;R&gt;1&lt;/R&gt;&lt;C&gt;1&lt;/C&gt;&lt;D xsi:type="xsd:double"&gt;25.92254&lt;/D&gt;&lt;/FQL&gt;&lt;FQL&gt;&lt;Q&gt;CD^FE_ESTIMATE(EBIT,MEAN,CALA_ROLL,2024,2024,,,'')&lt;/Q&gt;&lt;R&gt;1&lt;/R&gt;&lt;C&gt;1&lt;/C&gt;&lt;D xsi:type="xsd:double"&gt;293.13007&lt;/D&gt;&lt;/FQL&gt;&lt;FQL&gt;&lt;Q&gt;CD^FE_ESTIMATE(EBIT,MEAN,CALA_ROLL,2023,2023,,,'')&lt;/Q&gt;&lt;R&gt;1&lt;/R&gt;&lt;C&gt;1&lt;/C&gt;&lt;D xsi:type="xsd:double"&gt;227.12595&lt;/D&gt;&lt;/FQL&gt;&lt;FQL&gt;&lt;Q&gt;CD^FE_ESTIMATE(EBIT,MEAN,CALA_ROLL,2022,2022,,,'')&lt;/Q&gt;&lt;R&gt;1&lt;/R&gt;&lt;C&gt;1&lt;/C&gt;&lt;D xsi:type="xsd:double"&gt;162.64183&lt;/D&gt;&lt;/FQL&gt;&lt;FQL&gt;&lt;Q&gt;MLM^FG_MKT_VALUE(44695,,,USD)&lt;/Q&gt;&lt;R&gt;1&lt;/R&gt;&lt;C&gt;1&lt;/C&gt;&lt;D xsi:type="xsd:double"&gt;20757.732&lt;/D&gt;&lt;/FQL&gt;&lt;FQL&gt;&lt;Q&gt;AAL^FG_PRICE(44677,,,USD)&lt;/Q&gt;&lt;R&gt;1&lt;/R&gt;&lt;C&gt;1&lt;/C&gt;&lt;D xsi:type="xsd:double"&gt;18.77&lt;/D&gt;&lt;/FQL&gt;&lt;FQL&gt;&lt;Q&gt;CD^FE_ESTIMATE(GROSS_INC,MEAN,CALA_ROLL,2024,2024,,,'CURRENCY=USD')&lt;/Q&gt;&lt;R&gt;1&lt;/R&gt;&lt;C&gt;1&lt;/C&gt;&lt;D xsi:type="xsd:double"&gt;435.3852&lt;/D&gt;&lt;/FQL&gt;&lt;FQL&gt;&lt;Q&gt;CD^FE_ESTIMATE(GROSS_INC,MEAN,CALA_ROLL,2023,2023,,,'CURRENCY=USD')&lt;/Q&gt;&lt;R&gt;1&lt;/R&gt;&lt;C&gt;1&lt;/C&gt;&lt;D xsi:type="xsd:double"&gt;345.89017&lt;/D&gt;&lt;/FQL&gt;&lt;FQL&gt;&lt;Q&gt;CD^FE_ESTIMATE(GROSS_INC,MEAN,CALA_ROLL,2022,2022,,,'CURRENCY=USD')&lt;/Q&gt;&lt;R&gt;1&lt;/R&gt;&lt;C&gt;1&lt;/C&gt;&lt;D xsi:type="xsd:double"&gt;253.34808&lt;/D&gt;&lt;/FQL&gt;&lt;FQL&gt;&lt;Q&gt;CD^FF_GROSS_INC(CAL_R,2021,,,,USD)&lt;/Q&gt;&lt;R&gt;1&lt;/R&gt;&lt;C&gt;1&lt;/C&gt;&lt;D xsi:type="xsd:double"&gt;179.539257385044&lt;/D&gt;&lt;/FQL&gt;&lt;FQL&gt;&lt;Q&gt;CD^FF_GROSS_INC(CAL_R,2019,,,,USD)&lt;/Q&gt;&lt;R&gt;1&lt;/R&gt;&lt;C&gt;1&lt;/C&gt;&lt;D xsi:type="xsd:double"&gt;30.3955742346412&lt;/D&gt;&lt;/FQL&gt;&lt;FQL&gt;&lt;Q&gt;CD^FE_ESTIMATE(SALES,MEAN,CALA_ROLL,2024,2024,,,'CURRENCY=USD')&lt;/Q&gt;&lt;R&gt;1&lt;/R&gt;&lt;C&gt;1&lt;/C&gt;&lt;D xsi:type="xsd:double"&gt;975.7225&lt;/D&gt;&lt;/FQL&gt;&lt;FQL&gt;&lt;Q&gt;CD^FE_ESTIMATE(SALES,MEAN,CALA_ROLL,2023,2023,,,'CURRENCY=USD')&lt;/Q&gt;&lt;R&gt;1&lt;/R&gt;&lt;C&gt;1&lt;/C&gt;&lt;D xsi:type="xsd:double"&gt;805.13684&lt;/D&gt;&lt;/FQL&gt;&lt;FQL&gt;&lt;Q&gt;CD^FE_ESTIMATE(SALES,MEAN,CALA_ROLL,2022,2022,,,'CURRENCY=USD')&lt;/Q&gt;&lt;R&gt;1&lt;/R&gt;&lt;C&gt;1&lt;/C&gt;&lt;D xsi:type="xsd:double"&gt;605.7122&lt;/D&gt;&lt;/FQL&gt;&lt;FQL&gt;&lt;Q&gt;CD^FF_SALES(CAL_R,2021,,,,USD)&lt;/Q&gt;&lt;R&gt;1&lt;/R&gt;&lt;C&gt;1&lt;/C&gt;&lt;D xsi:type="xsd:double"&gt;442.257487770188&lt;/D&gt;&lt;/FQL&gt;&lt;FQL&gt;&lt;Q&gt;CD^FF_SALES(CAL_R,2019,,,,USD)&lt;/Q&gt;&lt;R&gt;1&lt;/R&gt;&lt;C&gt;1&lt;/C&gt;&lt;D xsi:type="xsd:double"&gt;123.448327506636&lt;/D&gt;&lt;/FQL&gt;&lt;FQL&gt;&lt;Q&gt;ADP^FE_ESTIMATE(CAPEX,MEAN,CALA_ROLL,2024,2024,,,'')&lt;/Q&gt;&lt;R&gt;0&lt;/R&gt;&lt;C&gt;0&lt;/C&gt;&lt;/FQL&gt;&lt;FQL&gt;&lt;Q&gt;ADP^FE_ESTIMATE(CAPEX,MEAN,CALA_ROLL,2023,2023,,,'')&lt;/Q&gt;&lt;R&gt;1&lt;/R&gt;&lt;C&gt;1&lt;/C&gt;&lt;D xsi:type="xsd:double"&gt;244.77785&lt;/D&gt;&lt;/FQL&gt;&lt;FQL&gt;&lt;Q&gt;ADP^FE_ESTIMATE(CAPEX,MEAN,CALA_ROLL,2022,2022,,,'')&lt;/Q&gt;&lt;R&gt;1&lt;/R&gt;&lt;C&gt;1&lt;/C&gt;&lt;D xsi:type="xsd:double"&gt;233.0266&lt;/D&gt;&lt;/FQL&gt;&lt;FQL&gt;&lt;Q&gt;ADP^FF_CAPEX(CAL_R,2021,,,,USD)&lt;/Q&gt;&lt;R&gt;1&lt;/R&gt;&lt;C&gt;1&lt;/C&gt;&lt;D xsi:type="xsd:double"&gt;533.3&lt;/D&gt;&lt;/FQL&gt;&lt;FQL&gt;&lt;Q&gt;ADP^FF_CAPEX(CAL_R,2020,,,,USD)&lt;/Q&gt;&lt;R&gt;1&lt;/R&gt;&lt;C&gt;1&lt;/C&gt;&lt;D xsi:type="xsd:double"&gt;577.1&lt;/D&gt;&lt;/FQL&gt;&lt;FQL&gt;&lt;Q&gt;ADP^FF_CAPEX(CAL_R,2019,,,,USD)&lt;/Q&gt;&lt;R&gt;1&lt;/R&gt;&lt;C&gt;1&lt;/C&gt;&lt;D xsi:type="xsd:double"&gt;615.6&lt;/D&gt;&lt;/FQL&gt;&lt;FQL&gt;&lt;Q&gt;ADP^FF_CAPEX(CAL_R,2018,,,,USD)&lt;/Q&gt;&lt;R&gt;1&lt;/R&gt;&lt;C&gt;1&lt;/C&gt;&lt;D xsi:type="xsd:double"&gt;439.4&lt;/D&gt;&lt;/FQL&gt;&lt;FQL&gt;&lt;Q&gt;ADP^FE_ESTIMATE(EBITDA,MEAN,CALA_ROLL,2024,2024,,,'CURRENCY=USD')&lt;/Q&gt;&lt;R&gt;0&lt;/R&gt;&lt;C&gt;0&lt;/C&gt;&lt;/FQL&gt;&lt;FQL&gt;&lt;Q&gt;KEY^FF_EBITDA_OPER(CAL_R,2021,,,,USD)&lt;/Q&gt;&lt;R&gt;0&lt;/R&gt;&lt;C&gt;0&lt;/C&gt;&lt;/FQL&gt;&lt;FQL&gt;&lt;Q&gt;DLR^FE_ESTIMATE(EBITDA,MEAN,CALA_ROLL,2022,2022,,,'CURRENCY=USD')&lt;/Q&gt;&lt;R&gt;1&lt;/R&gt;&lt;C&gt;1&lt;/C&gt;&lt;D xsi:type="xsd:double"&gt;2483.098&lt;/D&gt;&lt;/FQL&gt;&lt;FQL&gt;&lt;Q&gt;FICO^FE_ESTIMATE(CAPEX,MEAN,CALA_ROLL,2022,2022,,,'CURRENCY=USD')&lt;/Q&gt;&lt;R&gt;0&lt;/R&gt;&lt;C&gt;0&lt;/C&gt;&lt;/FQL&gt;&lt;FQL&gt;&lt;Q&gt;ADP^FF_EBITDA_OPER(CAL_R,2020,,,,USD)&lt;/Q&gt;&lt;R&gt;1&lt;/R&gt;&lt;C&gt;1&lt;/C&gt;&lt;D xsi:type="xsd:double"&gt;3671.9&lt;/D&gt;&lt;/FQL&gt;&lt;FQL&gt;&lt;Q&gt;ADP^FF_EBITDA_OPER(CAL_R,2019,,,,USD)&lt;/Q&gt;&lt;R&gt;1&lt;/R&gt;&lt;C&gt;1&lt;/C&gt;&lt;D xsi:type="xsd:double"&gt;3596.1&lt;/D&gt;&lt;/FQL&gt;&lt;FQL&gt;&lt;Q&gt;ADP^FF_EBITDA_OPER(CAL_R,2018,,,,USD)&lt;/Q&gt;&lt;R&gt;1&lt;/R&gt;&lt;C&gt;1&lt;/C&gt;&lt;D xsi:type="xsd:double"&gt;3264.7&lt;/D&gt;&lt;/FQL&gt;&lt;FQL&gt;&lt;Q&gt;ADP^FE_ESTIMATE(EBIT,MEAN,CALA_ROLL,2024,2024,,,'')&lt;/Q&gt;&lt;R&gt;0&lt;/R&gt;&lt;C&gt;0&lt;/C&gt;&lt;/FQL&gt;&lt;FQL&gt;&lt;Q&gt;ADP^FE_ESTIMATE(EBIT,MEAN,CALA_ROLL,2023,2023,,,'')&lt;/Q&gt;&lt;R&gt;1&lt;/R&gt;&lt;C&gt;1&lt;/C&gt;&lt;D xsi:type="xsd:double"&gt;4425.816&lt;/D&gt;&lt;/FQL&gt;&lt;FQL&gt;&lt;Q&gt;ADP^FE_ESTIMATE(EBIT,MEAN,CALA_ROLL,2022,2022,,,'')&lt;/Q&gt;&lt;R&gt;1&lt;/R&gt;&lt;C&gt;1&lt;/C&gt;&lt;D xsi:type="xsd:double"&gt;4011.2527&lt;/D&gt;&lt;/FQL&gt;&lt;FQL&gt;&lt;Q&gt;IPGP^FF_EBIT_OPER(CAL_R,2024,,,,USD)&lt;/Q&gt;&lt;R&gt;0&lt;/R&gt;&lt;C&gt;0&lt;/C&gt;&lt;/FQL&gt;&lt;FQL&gt;&lt;Q&gt;TSEM^FF_EBIT_OPER(CAL_R,2018,,,,USD)&lt;/Q&gt;&lt;R&gt;1&lt;/R&gt;&lt;C&gt;1&lt;/C&gt;&lt;D xsi:type="xsd:double"&gt;154.943&lt;/D&gt;&lt;/FQL&gt;&lt;FQL&gt;&lt;Q&gt;ADP^FE_ESTIMATE(GROSS_INC,MEAN,CALA_ROLL,2024,2024,,,'CURRENCY=USD')&lt;/Q&gt;&lt;R&gt;0&lt;/R&gt;&lt;C&gt;0&lt;/C&gt;&lt;/FQL&gt;&lt;FQL&gt;&lt;Q&gt;NIO^FG_PRICE(44583,,,USD)&lt;/Q&gt;&lt;R&gt;1&lt;/R&gt;&lt;C&gt;1&lt;/C&gt;&lt;D xsi:type="xsd:double"&gt;27.35&lt;/D&gt;&lt;/FQL&gt;&lt;FQL&gt;&lt;Q&gt;AZO^FF_EBITDA_OPER(CAL_R,2021,,,,USD)&lt;/Q&gt;&lt;R&gt;1&lt;/R&gt;&lt;C&gt;1&lt;/C&gt;&lt;D xsi:type="xsd:double"&gt;3551.57867&lt;/D&gt;&lt;/FQL&gt;&lt;FQL&gt;&lt;Q&gt;ADP^FF_GROSS_INC(CAL_R,2021,,,,USD)&lt;/Q&gt;&lt;R&gt;1&lt;/R&gt;&lt;C&gt;1&lt;/C&gt;&lt;D xsi:type="xsd:double"&gt;7306&lt;/D&gt;&lt;/FQL&gt;&lt;FQL&gt;&lt;Q&gt;ADP^FF_GROSS_INC(CAL_R,2019,,,,USD)&lt;/Q&gt;&lt;R&gt;1&lt;/R&gt;&lt;C&gt;1&lt;/C&gt;&lt;D xsi:type="xsd:double"&gt;6790.2&lt;/D&gt;&lt;/FQL&gt;&lt;FQL&gt;&lt;Q&gt;ADP^FE_ESTIMATE(SALES,MEAN,CALA_ROLL,2024,2024,,,'CURRENCY=USD')&lt;/Q&gt;&lt;R&gt;0&lt;/R&gt;&lt;C&gt;0&lt;/C&gt;&lt;/FQL&gt;&lt;FQL&gt;&lt;Q&gt;SAP^FF_EBIT_OPER(CAL_R,2022,,,,USD)&lt;/Q&gt;&lt;R&gt;0&lt;/R&gt;&lt;C&gt;0&lt;/C&gt;&lt;/FQL&gt;&lt;FQL&gt;&lt;Q&gt;UDR^FF_SALES(CAL_R,2022,,,,USD)&lt;/Q&gt;&lt;R&gt;0&lt;/R&gt;&lt;C&gt;0&lt;/C&gt;&lt;/FQL&gt;&lt;FQL&gt;&lt;Q&gt;MSGS^FE_ESTIMATE(EBITDA,MEAN,NTMA,,NOW,,,'CURRENCY=USD')&lt;/Q&gt;&lt;R&gt;1&lt;/R&gt;&lt;C&gt;1&lt;/C&gt;&lt;D xsi:type="xsd:double"&gt;81.68616&lt;/D&gt;&lt;/FQL&gt;&lt;FQL&gt;&lt;Q&gt;ADP^FF_SALES(CAL_R,2019,,,,USD)&lt;/Q&gt;&lt;R&gt;1&lt;/R&gt;&lt;C&gt;1&lt;/C&gt;&lt;D xsi:type="xsd:double"&gt;14492.1&lt;/D&gt;&lt;/FQL&gt;&lt;FQL&gt;&lt;Q&gt;JG^FE_ESTIMATE(CAPEX,MEAN,CALA_ROLL,2024,2024,,,'')&lt;/Q&gt;&lt;R&gt;1&lt;/R&gt;&lt;C&gt;1&lt;/C&gt;&lt;D xsi:type="xsd:double"&gt;5.4552155&lt;/D&gt;&lt;/FQL&gt;&lt;FQL&gt;&lt;Q&gt;JG^FE_ESTIMATE(CAPEX,MEAN,CALA_ROLL,2023,2023,,,'')&lt;/Q&gt;&lt;R&gt;1&lt;/R&gt;&lt;C&gt;1&lt;/C&gt;&lt;D xsi:type="xsd:double"&gt;4.570586&lt;/D&gt;&lt;/FQL&gt;&lt;FQL&gt;&lt;Q&gt;JG^FE_ESTIMATE(CAPEX,MEAN,CALA_ROLL,2022,2022,,,'')&lt;/Q&gt;&lt;R&gt;1&lt;/R&gt;&lt;C&gt;1&lt;/C&gt;&lt;D xsi:type="xsd:double"&gt;3.6859565&lt;/D&gt;&lt;/FQL&gt;&lt;FQL&gt;&lt;Q&gt;JG^FF_CAPEX(CAL_R,2021,,,,USD)&lt;/Q&gt;&lt;R&gt;1&lt;/R&gt;&lt;C&gt;1&lt;/C&gt;&lt;D xsi:type="xsd:double"&gt;2.93626111555927&lt;/D&gt;&lt;/FQL&gt;&lt;FQL&gt;&lt;Q&gt;JG^FF_CAPEX(CAL_R,2019,,,,USD)&lt;/Q&gt;&lt;R&gt;1&lt;/R&gt;&lt;C&gt;1&lt;/C&gt;&lt;D xsi:type="xsd:double"&gt;7.10289904458998&lt;/D&gt;&lt;/FQL&gt;&lt;FQL&gt;&lt;Q&gt;JG^FE_ESTIMATE(EBITDA,MEAN,CALA_ROLL,2024,2024,,,'CURRENCY=USD')&lt;/Q&gt;&lt;R&gt;1&lt;/R&gt;&lt;C&gt;1&lt;/C&gt;&lt;D xsi:type="xsd:double"&gt;26.538887&lt;/D&gt;&lt;/FQL&gt;&lt;FQL&gt;&lt;Q&gt;JG^FE_ESTIMATE(EBITDA,MEAN,CALA_ROLL,2023,2023,,,'CURRENCY=USD')&lt;/Q&gt;&lt;R&gt;1&lt;/R&gt;&lt;C&gt;1&lt;/C&gt;&lt;D xsi:type="xsd:double"&gt;11.879581&lt;/D&gt;&lt;/FQL&gt;&lt;FQL&gt;&lt;Q&gt;JG^FE_ESTIMATE(EBITDA,MEAN,CALA_ROLL,2022,2022,,,'CURRENCY=USD')&lt;/Q&gt;&lt;R&gt;1&lt;/R&gt;&lt;C&gt;1&lt;/C&gt;&lt;D xsi:type="xsd:double"&gt;3.7180438&lt;/D&gt;&lt;/FQL&gt;&lt;FQL&gt;&lt;Q&gt;JG^FF_EBITDA_OPER(CAL_R,2021,,,,USD)&lt;/Q&gt;&lt;R&gt;1&lt;/R&gt;&lt;C&gt;1&lt;/C&gt;&lt;D xsi:type="xsd:double"&gt;-16.56599&lt;/D&gt;&lt;/FQL&gt;&lt;FQL&gt;&lt;Q&gt;JG^FF_EBITDA_OPER(CAL_R,2019,,,,USD)&lt;/Q&gt;&lt;R&gt;1&lt;/R&gt;&lt;C&gt;1&lt;/C&gt;&lt;D xsi:type="xsd:double"&gt;-16.6225&lt;/D&gt;&lt;/FQL&gt;&lt;FQL&gt;&lt;Q&gt;JG^FF_EBITDA_OPER(CAL_R,2018,,,,USD)&lt;/Q&gt;&lt;R&gt;1&lt;/R&gt;&lt;C&gt;1&lt;/C&gt;&lt;D xsi:type="xsd:double"&gt;-11.24284&lt;/D&gt;&lt;/FQL&gt;&lt;FQL&gt;&lt;Q&gt;JG^FE_ESTIMATE(EBIT,MEAN,CALA_ROLL,2024,2024,,,'')&lt;/Q&gt;&lt;R&gt;1&lt;/R&gt;&lt;C&gt;1&lt;/C&gt;&lt;D xsi:type="xsd:double"&gt;12.384814&lt;/D&gt;&lt;/FQL&gt;&lt;FQL&gt;&lt;Q&gt;JG^FF_EBIT_OPER(CAL_R,2024,,,,USD)&lt;/Q&gt;&lt;R&gt;0&lt;/R&gt;&lt;C&gt;0&lt;/C&gt;&lt;/FQL&gt;&lt;FQL&gt;&lt;Q&gt;JG^FE_ESTIMATE(EBIT,MEAN,CALA_ROLL,2023,2023,,,'')&lt;/Q&gt;&lt;R&gt;1&lt;/R&gt;&lt;C&gt;1&lt;/C&gt;&lt;D xsi:type="xsd:double"&gt;0.33105955&lt;/D&gt;&lt;/FQL&gt;&lt;FQL&gt;&lt;Q&gt;JG^FE_ESTIMATE(EBIT,MEAN,CALA_ROLL,2022,2022,,,'')&lt;/Q&gt;&lt;R&gt;1&lt;/R&gt;&lt;C&gt;1&lt;/C&gt;&lt;D xsi:type="xsd:double"&gt;-5.6901975&lt;/D&gt;&lt;/FQL&gt;&lt;FQL&gt;&lt;Q&gt;JG^FF_EBIT_OPER(CAL_R,2021,,,,USD)&lt;/Q&gt;&lt;R&gt;1&lt;/R&gt;&lt;C&gt;1&lt;/C&gt;&lt;D xsi:type="xsd:double"&gt;-21.4995&lt;/D&gt;&lt;/FQL&gt;&lt;FQL&gt;&lt;Q&gt;JG^FF_EBIT_OPER(CAL_R,2019,,,,USD)&lt;/Q&gt;&lt;R&gt;1&lt;/R&gt;&lt;C&gt;1&lt;/C&gt;&lt;D xsi:type="xsd:double"&gt;-21.30653&lt;/D&gt;&lt;/FQL&gt;&lt;FQL&gt;&lt;Q&gt;JG^FF_EBIT_OPER(CAL_R,2018,,,,USD)&lt;/Q&gt;&lt;R&gt;1&lt;/R&gt;&lt;C&gt;1&lt;/C&gt;&lt;D xsi:type="xsd:double"&gt;-14.02219&lt;/D&gt;&lt;/FQL&gt;&lt;FQL&gt;&lt;Q&gt;JG^FE_ESTIMATE(GROSS_INC,MEAN,CALA_ROLL,2024,2024,,,'CURRENCY=USD')&lt;/Q&gt;&lt;R&gt;1&lt;/R&gt;&lt;C&gt;1&lt;/C&gt;&lt;D xsi:type="xsd:double"&gt;70.622925&lt;/D&gt;&lt;/FQL&gt;&lt;FQL&gt;&lt;Q&gt;JG^FF_GROSS_INC(CAL_R,2024,,,,USD)&lt;/Q&gt;&lt;R&gt;0&lt;/R&gt;&lt;C&gt;0&lt;/C&gt;&lt;/FQL&gt;&lt;FQL&gt;&lt;Q&gt;JG^FE_ESTIMATE(GROSS_INC,MEAN,CALA_ROLL,2023,2023,,,'CURRENCY=USD')&lt;/Q&gt;&lt;R&gt;1&lt;/R&gt;&lt;C&gt;1&lt;/C&gt;&lt;D xsi:type="xsd:double"&gt;55.526226&lt;/D&gt;&lt;/FQL&gt;&lt;FQL&gt;&lt;Q&gt;JG^FE_ESTIMATE(GROSS_INC,MEAN,CALA_ROLL,2022,2022,,,'CURRENCY=USD')&lt;/Q&gt;&lt;R&gt;1&lt;/R&gt;&lt;C&gt;1&lt;/C&gt;&lt;D xsi:type="xsd:double"&gt;46.426975&lt;/D&gt;&lt;/FQL&gt;&lt;FQL&gt;&lt;Q&gt;JG^FF_GROSS_INC(CAL_R,2021,,,,USD)&lt;/Q&gt;&lt;R&gt;1&lt;/R&gt;&lt;C&gt;1&lt;/C&gt;&lt;D xsi:type="xsd:double"&gt;41.0783503767229&lt;/D&gt;&lt;/FQL&gt;&lt;FQL&gt;&lt;Q&gt;JG^FF_GROSS_INC(CAL_R,2019,,,,USD)&lt;/Q&gt;&lt;R&gt;1&lt;/R&gt;&lt;C&gt;1&lt;/C&gt;&lt;D xsi:type="xsd:double"&gt;37.1732855417984&lt;/D&gt;&lt;/FQL&gt;&lt;FQL&gt;&lt;Q&gt;JG^FE_ESTIMATE(SALES,MEAN,CALA_ROLL,2024,2024,,,'CURRENCY=USD')&lt;/Q&gt;&lt;R&gt;1&lt;/R&gt;&lt;C&gt;1&lt;/C&gt;&lt;D xsi:type="xsd:double"&gt;98.63619&lt;/D&gt;&lt;/FQL&gt;&lt;FQL&gt;&lt;Q&gt;JG^FE_ESTIMATE(SALES,MEAN,CALA_ROLL,2023,2023,,,'CURRENCY=USD')&lt;/Q&gt;&lt;R&gt;1&lt;/R&gt;&lt;C&gt;1&lt;/C&gt;&lt;D xsi:type="xsd:double"&gt;81.317215&lt;/D&gt;&lt;/FQL&gt;&lt;FQL&gt;&lt;Q&gt;JG^FE_ESTIMATE(SALES,MEAN,CALA_ROLL,2022,2022,,,'CURRENCY=USD')&lt;/Q&gt;&lt;R&gt;1&lt;/R&gt;&lt;C&gt;1&lt;/C&gt;&lt;D xsi:type="xsd:double"&gt;65.93946&lt;/D&gt;&lt;/FQL&gt;&lt;FQL&gt;&lt;Q&gt;JG^FF_SALES(CAL_R,2021,,,,USD)&lt;/Q&gt;&lt;R&gt;1&lt;/R&gt;&lt;C&gt;1&lt;/C&gt;&lt;D xsi:type="xsd:double"&gt;55.4042717607789&lt;/D&gt;&lt;/FQL&gt;&lt;FQL&gt;&lt;Q&gt;JG^FF_SALES(CAL_R,2019,,,,USD)&lt;/Q&gt;&lt;R&gt;1&lt;/R&gt;&lt;C&gt;1&lt;/C&gt;&lt;D xsi:type="xsd:double"&gt;131.183367199693&lt;/D&gt;&lt;/FQL&gt;&lt;FQL&gt;&lt;Q&gt;WRK^FE_ESTIMATE(CAPEX,MEAN,CALA_ROLL,2024,2024,,,'')&lt;/Q&gt;&lt;R&gt;0&lt;/R&gt;&lt;C&gt;0&lt;/C&gt;&lt;/FQL&gt;&lt;FQL&gt;&lt;Q&gt;WRK^FE_ESTIMATE(CAPEX,MEAN,CALA_ROLL,2023,2023,,,'')&lt;/Q&gt;&lt;R&gt;1&lt;/R&gt;&lt;C&gt;1&lt;/C&gt;&lt;D xsi:type="xsd:double"&gt;1024.913&lt;/D&gt;&lt;/FQL&gt;&lt;FQL&gt;&lt;Q&gt;WRK^FE_ESTIMATE(CAPEX,MEAN,CALA_ROLL,2022,2022,,,'')&lt;/Q&gt;&lt;R&gt;1&lt;/R&gt;&lt;C&gt;1&lt;/C&gt;&lt;D xsi:type="xsd:double"&gt;960.07904&lt;/D&gt;&lt;/FQL&gt;&lt;FQL&gt;&lt;Q&gt;WRK^FF_CAPEX(CAL_R,2021,,,,USD)&lt;/Q&gt;&lt;R&gt;1&lt;/R&gt;&lt;C&gt;1&lt;/C&gt;&lt;D xsi:type="xsd:double"&gt;817.9&lt;/D&gt;&lt;/FQL&gt;&lt;FQL&gt;&lt;Q&gt;WRK^FF_CAPEX(CAL_R,2019,,,,USD)&lt;/Q&gt;&lt;R&gt;1&lt;/R&gt;&lt;C&gt;1&lt;/C&gt;&lt;D xsi:type="xsd:double"&gt;1421.9&lt;/D&gt;&lt;/FQL&gt;&lt;FQL&gt;&lt;Q&gt;WRK^FE_ESTIMATE(EBITDA,MEAN,CALA_ROLL,2024,2024,,,'CURRENCY=USD')&lt;/Q&gt;&lt;R&gt;0&lt;/R&gt;&lt;C&gt;0&lt;/C&gt;&lt;/FQL&gt;&lt;FQL&gt;&lt;Q&gt;AVLR^FF_CAPEX(CAL_R,2022,,,,USD)&lt;/Q&gt;&lt;R&gt;0&lt;/R&gt;&lt;C&gt;0&lt;/C&gt;&lt;/FQL&gt;&lt;FQL&gt;&lt;Q&gt;RPD^FF_EBITDA_OPER(CAL_R,2022,,,,USD)&lt;/Q&gt;&lt;R&gt;0&lt;/R&gt;&lt;C&gt;0&lt;/C&gt;&lt;/FQL&gt;&lt;FQL&gt;&lt;Q&gt;K^FF_SALES(CAL_R,2021,,,,USD)&lt;/Q&gt;&lt;R&gt;1&lt;/R&gt;&lt;C&gt;1&lt;/C&gt;&lt;D xsi:type="xsd:double"&gt;14181&lt;/D&gt;&lt;/FQL&gt;&lt;FQL&gt;&lt;Q&gt;WRK^FF_EBITDA_OPER(CAL_R,2019,,,,USD)&lt;/Q&gt;&lt;R&gt;1&lt;/R&gt;&lt;C&gt;1&lt;/C&gt;&lt;D xsi:type="xsd:double"&gt;3036.1&lt;/D&gt;&lt;/FQL&gt;&lt;FQL&gt;&lt;Q&gt;WRK^FE_ESTIMATE(EBIT,MEAN,CALA_ROLL,2024,2024,,,'')&lt;/Q&gt;&lt;R&gt;0&lt;/R&gt;&lt;C&gt;0&lt;/C&gt;&lt;/FQL&gt;&lt;FQL&gt;&lt;Q&gt;WRK^FE_ESTIMATE(EBIT,MEAN,CALA_ROLL,2023,2023,,,'')&lt;/Q&gt;&lt;R&gt;1&lt;/R&gt;&lt;C&gt;1&lt;/C&gt;&lt;D xsi:type="xsd:double"&gt;2183.837&lt;/D&gt;&lt;/FQL&gt;&lt;FQL&gt;&lt;Q&gt;WRK^FE_ESTIMATE(EBIT,MEAN,CALA_ROLL,2022,2022,,,'')&lt;/Q&gt;&lt;R&gt;1&lt;/R&gt;&lt;C&gt;1&lt;/C&gt;&lt;D xsi:type="xsd:double"&gt;2109.0718&lt;/D&gt;&lt;/FQL&gt;&lt;FQL&gt;&lt;Q&gt;XPEV^FE_ESTIMATE(EBIT,MEAN,CALA_ROLL,2024,2024,,,'CURRENCY=USD')&lt;/Q&gt;&lt;R&gt;1&lt;/R&gt;&lt;C&gt;1&lt;/C&gt;&lt;D xsi:type="xsd:double"&gt;-34.306576&lt;/D&gt;&lt;/FQL&gt;&lt;FQL&gt;&lt;Q&gt;RBLX^FF_EBIT_OPER(CAL_R,2019,,,,USD)&lt;/Q&gt;&lt;R&gt;1&lt;/R&gt;&lt;C&gt;1&lt;/C&gt;&lt;D xsi:type="xsd:double"&gt;-76.44&lt;/D&gt;&lt;/FQL&gt;&lt;FQL&gt;&lt;Q&gt;WRK^FE_ESTIMATE(GROSS_INC,MEAN,CALA_ROLL,2024,2024,,,'CURRENCY=USD')&lt;/Q&gt;&lt;R&gt;0&lt;/R&gt;&lt;C&gt;0&lt;/C&gt;&lt;/FQL&gt;&lt;FQL&gt;&lt;Q&gt;WRK^FF_GROSS_INC(CAL_R,2024,,,,USD)&lt;/Q&gt;&lt;R&gt;0&lt;/R&gt;&lt;C&gt;0&lt;/C&gt;&lt;/FQL&gt;&lt;FQL&gt;&lt;Q&gt;T^FF_EBITDA_OPER(CAL_R,2023,,,,USD)&lt;/Q&gt;&lt;R&gt;0&lt;/R&gt;&lt;C&gt;0&lt;/C&gt;&lt;/FQL&gt;&lt;FQL&gt;&lt;Q&gt;AYX^FE_ESTIMATE(EBIT,MEAN,CALA_ROLL,2022,2022,,,'CURRENCY=USD')&lt;/Q&gt;&lt;R&gt;1&lt;/R&gt;&lt;C&gt;1&lt;/C&gt;&lt;D xsi:type="xsd:double"&gt;-36.920006&lt;/D&gt;&lt;/FQL&gt;&lt;FQL&gt;&lt;Q&gt;M^FF_EBIT_OPER(CAL_R,2023,,,,USD)&lt;/Q&gt;&lt;R&gt;0&lt;/R&gt;&lt;C&gt;0&lt;/C&gt;&lt;/FQL&gt;&lt;FQL&gt;&lt;Q&gt;WRK^FF_GROSS_INC(CAL_R,2021,,,,USD)&lt;/Q&gt;&lt;R&gt;1&lt;/R&gt;&lt;C&gt;1&lt;/C&gt;&lt;D xsi:type="xsd:double"&gt;3110.1&lt;/D&gt;&lt;/FQL&gt;&lt;FQL&gt;&lt;Q&gt;WRK^FF_GROSS_INC(CAL_R,2019,,,,USD)&lt;/Q&gt;&lt;R&gt;1&lt;/R&gt;&lt;C&gt;1&lt;/C&gt;&lt;D xsi:type="xsd:double"&gt;3236.5&lt;/D&gt;&lt;/FQL&gt;&lt;FQL&gt;&lt;Q&gt;WRK^FE_ESTIMATE(SALES,MEAN,CALA_ROLL,2024,2024,,,'CURRENCY=USD')&lt;/Q&gt;&lt;R&gt;0&lt;/R&gt;&lt;C&gt;0&lt;/C&gt;&lt;/FQL&gt;&lt;FQL&gt;&lt;Q&gt;WRK^FF_SALES(CAL_R,2024,,,,USD)&lt;/Q&gt;&lt;R&gt;0&lt;/R&gt;&lt;C&gt;0&lt;/C&gt;&lt;/FQL&gt;&lt;FQL&gt;&lt;Q&gt;QSR^FG_PRICE(44643,,,USD)&lt;/Q&gt;&lt;R&gt;1&lt;/R&gt;&lt;C&gt;1&lt;/C&gt;&lt;D xsi:type="xsd:double"&gt;56.59&lt;/D&gt;&lt;/FQL&gt;&lt;FQL&gt;&lt;Q&gt;AMT^FF_EBITDA_OPER(CAL_R,2023,,,,USD)&lt;/Q&gt;&lt;R&gt;0&lt;/R&gt;&lt;C&gt;0&lt;/C&gt;&lt;/FQL&gt;&lt;FQL&gt;&lt;Q&gt;GS^FF_CAPEX(CAL_R,2022,,,,USD)&lt;/Q&gt;&lt;R&gt;0&lt;/R&gt;&lt;C&gt;0&lt;/C&gt;&lt;/FQL&gt;&lt;FQL&gt;&lt;Q&gt;MSFT^FF_SALES(CAL_R,2021,,,,USD)&lt;/Q&gt;&lt;R&gt;1&lt;/R&gt;&lt;C&gt;1&lt;/C&gt;&lt;D xsi:type="xsd:double"&gt;184903&lt;/D&gt;&lt;/FQL&gt;&lt;FQL&gt;&lt;Q&gt;WRK^FF_SALES(CAL_R,2019,,,,USD)&lt;/Q&gt;&lt;R&gt;1&lt;/R&gt;&lt;C&gt;1&lt;/C&gt;&lt;D xsi:type="xsd:double"&gt;18385.3&lt;/D&gt;&lt;/FQL&gt;&lt;FQL&gt;&lt;Q&gt;SEE^FE_ESTIMATE(CAPEX,MEAN,CALA_ROLL,2024,2024,,,'')&lt;/Q&gt;&lt;R&gt;1&lt;/R&gt;&lt;C&gt;1&lt;/C&gt;&lt;D xsi:type="xsd:double"&gt;260.66666&lt;/D&gt;&lt;/FQL&gt;&lt;FQL&gt;&lt;Q&gt;SEE^FE_ESTIMATE(CAPEX,MEAN,CALA_ROLL,2023,2023,,,'')&lt;/Q&gt;&lt;R&gt;1&lt;/R&gt;&lt;C&gt;1&lt;/C&gt;&lt;D xsi:type="xsd:double"&gt;259&lt;/D&gt;&lt;/FQL&gt;&lt;FQL&gt;&lt;Q&gt;SEE^FE_ESTIMATE(CAPEX,MEAN,CALA_ROLL,2022,2022,,,'')&lt;/Q&gt;&lt;R&gt;1&lt;/R&gt;&lt;C&gt;1&lt;/C&gt;&lt;D xsi:type="xsd:double"&gt;250.16667&lt;/D&gt;&lt;/FQL&gt;&lt;FQL&gt;&lt;Q&gt;SEE^FF_CAPEX(CAL_R,2021,,,,USD)&lt;/Q&gt;&lt;R&gt;1&lt;/R&gt;&lt;C&gt;1&lt;/C&gt;&lt;D xsi:type="xsd:double"&gt;213.1&lt;/D&gt;&lt;/FQL&gt;&lt;FQL&gt;&lt;Q&gt;SEE^FF_CAPEX(CAL_R,2019,,,,USD)&lt;/Q&gt;&lt;R&gt;1&lt;/R&gt;&lt;C&gt;1&lt;/C&gt;&lt;D xsi:type="xsd:double"&gt;189.7&lt;/D&gt;&lt;/FQL&gt;&lt;FQL&gt;&lt;Q&gt;SEE^FE_ESTIMATE(EBITDA,MEAN,CALA_ROLL,2024,2024,,,'CURRENCY=USD')&lt;/Q&gt;&lt;R&gt;1&lt;/R&gt;&lt;C&gt;1&lt;/C&gt;&lt;D xsi:type="xsd:double"&gt;1400.784&lt;/D&gt;&lt;/FQL&gt;&lt;FQL&gt;&lt;Q&gt;PTC^FE_ESTIMATE(SALES,MEAN,CALA_ROLL,2022,2022,,,'CURRENCY=USD')&lt;/Q&gt;&lt;R&gt;1&lt;/R&gt;&lt;C&gt;1&lt;/C&gt;&lt;D xsi:type="xsd:double"&gt;1992.0809&lt;/D&gt;&lt;/FQL&gt;&lt;FQL&gt;&lt;Q&gt;GM^FE_ESTIMATE(SALES,MEAN,CALA_ROLL,2023,2023,,,'CURRENCY=USD')&lt;/Q&gt;&lt;R&gt;1&lt;/R&gt;&lt;C&gt;1&lt;/C&gt;&lt;D xsi:type="xsd:double"&gt;161534.72&lt;/D&gt;&lt;/FQL&gt;&lt;FQL&gt;&lt;Q&gt;ICE^FG_PRICE(44673,,,USD)&lt;/Q&gt;&lt;R&gt;1&lt;/R&gt;&lt;C&gt;1&lt;/C&gt;&lt;D xsi:type="xsd:double"&gt;117.25&lt;/D&gt;&lt;/FQL&gt;&lt;FQL&gt;&lt;Q&gt;SEE^FF_EBITDA_OPER(CAL_R,2019,,,,USD)&lt;/Q&gt;&lt;R&gt;1&lt;/R&gt;&lt;C&gt;1&lt;/C&gt;&lt;D xsi:type="xsd:double"&gt;828.4&lt;/D&gt;&lt;/FQL&gt;&lt;FQL&gt;&lt;Q&gt;SEE^FE_ESTIMATE(EBIT,MEAN,CALA_ROLL,2024,2024,,,'')&lt;/Q&gt;&lt;R&gt;1&lt;/R&gt;&lt;C&gt;1&lt;/C&gt;&lt;D xsi:type="xsd:double"&gt;1140.4915&lt;/D&gt;&lt;/FQL&gt;&lt;FQL&gt;&lt;Q&gt;SEE^FE_ESTIMATE(EBIT,MEAN,CALA_ROLL,2023,2023,,,'')&lt;/Q&gt;&lt;R&gt;1&lt;/R&gt;&lt;C&gt;1&lt;/C&gt;&lt;D xsi:type="xsd:double"&gt;1058.7765&lt;/D&gt;&lt;/FQL&gt;&lt;FQL&gt;&lt;Q&gt;SEE^FE_ESTIMATE(EBIT,MEAN,CALA_ROLL,2022,2022,,,'')&lt;/Q&gt;&lt;R&gt;1&lt;/R&gt;&lt;C&gt;1&lt;/C&gt;&lt;D xsi:type="xsd:double"&gt;990.8519&lt;/D&gt;&lt;/FQL&gt;&lt;FQL&gt;&lt;Q&gt;VTR^FF_EBIT_OPER(CAL_R,2018,,,,USD)&lt;/Q&gt;&lt;R&gt;1&lt;/R&gt;&lt;C&gt;1&lt;/C&gt;&lt;D xsi:type="xsd:double"&gt;945.623&lt;/D&gt;&lt;/FQL&gt;&lt;FQL&gt;&lt;Q&gt;VTR^FF_EBIT_OPER(CAL_R,2020,,,,USD)&lt;/Q&gt;&lt;R&gt;1&lt;/R&gt;&lt;C&gt;1&lt;/C&gt;&lt;D xsi:type="xsd:double"&gt;744.533&lt;/D&gt;&lt;/FQL&gt;&lt;FQL&gt;&lt;Q&gt;SEE^FE_ESTIMATE(GROSS_INC,MEAN,CALA_ROLL,2024,2024,,,'CURRENCY=USD')&lt;/Q&gt;&lt;R&gt;1&lt;/R&gt;&lt;C&gt;1&lt;/C&gt;&lt;D xsi:type="xsd:double"&gt;2105.4666&lt;/D&gt;&lt;/FQL&gt;&lt;FQL&gt;&lt;Q&gt;ESTC^FE_ESTIMATE(EBIT,MEAN,CALA_ROLL,2023,2023,,,'CURRENCY=USD')&lt;/Q&gt;&lt;R&gt;1&lt;/R&gt;&lt;C&gt;1&lt;/C&gt;&lt;D xsi:type="xsd:double"&gt;35.485195&lt;/D&gt;&lt;/FQL&gt;&lt;FQL&gt;&lt;Q&gt;AI^FF_EBIT_OPER(CAL_R,2022,,,,USD)&lt;/Q&gt;&lt;R&gt;0&lt;/R&gt;&lt;C&gt;0&lt;/C&gt;&lt;/FQL&gt;&lt;FQL&gt;&lt;Q&gt;SEE^FF_GROSS_INC(CAL_R,2021,,,,USD)&lt;/Q&gt;&lt;R&gt;1&lt;/R&gt;&lt;C&gt;1&lt;/C&gt;&lt;D xsi:type="xsd:double"&gt;1644&lt;/D&gt;&lt;/FQL&gt;&lt;FQL&gt;&lt;Q&gt;SEE^FF_GROSS_INC(CAL_R,2019,,,,USD)&lt;/Q&gt;&lt;R&gt;1&lt;/R&gt;&lt;C&gt;1&lt;/C&gt;&lt;D xsi:type="xsd:double"&gt;1532.7&lt;/D&gt;&lt;/FQL&gt;&lt;FQL&gt;&lt;Q&gt;SEE^FE_ESTIMATE(SALES,MEAN,CALA_ROLL,2024,2024,,,'CURRENCY=USD')&lt;/Q&gt;&lt;R&gt;1&lt;/R&gt;&lt;C&gt;1&lt;/C&gt;&lt;D xsi:type="xsd:double"&gt;6417.549&lt;/D&gt;&lt;/FQL&gt;&lt;FQL&gt;&lt;Q&gt;EXPE^FE_ESTIMATE(SALES,MEAN,CALA_ROLL,2023,2023,,,'CURRENCY=USD')&lt;/Q&gt;&lt;R&gt;1&lt;/R&gt;&lt;C&gt;1&lt;/C&gt;&lt;D xsi:type="xsd:double"&gt;13367.803&lt;/D&gt;&lt;/FQL&gt;&lt;FQL&gt;&lt;Q&gt;HST^FE_ESTIMATE(EBITDA,MEAN,NTMA,,NOW,,,'CURRENCY=USD')&lt;/Q&gt;&lt;R&gt;1&lt;/R&gt;&lt;C&gt;1&lt;/C&gt;&lt;D xsi:type="xsd:double"&gt;1436.1039&lt;/D&gt;&lt;/FQL&gt;&lt;FQL&gt;&lt;Q&gt;XPEV^FF_GROSS_INC(CAL_R,2023,,,,USD)&lt;/Q&gt;&lt;R&gt;0&lt;/R&gt;&lt;C&gt;0&lt;/C&gt;&lt;/FQL&gt;&lt;FQL&gt;&lt;Q&gt;AMP^FE_ESTIMATE(CAPEX,MEAN,CALA_ROLL,2022,2022,,,'CURRENCY=USD')&lt;/Q&gt;&lt;R&gt;0&lt;/R&gt;&lt;C&gt;0&lt;/C&gt;&lt;/FQL&gt;&lt;FQL&gt;&lt;Q&gt;PYPL^FF_EBITDA_OPER(CAL_R,2022,,,,USD)&lt;/Q&gt;&lt;R&gt;0&lt;/R&gt;&lt;C&gt;0&lt;/C&gt;&lt;/FQL&gt;&lt;FQL&gt;&lt;Q&gt;SEE^FF_SALES(CAL_R,2019,,,,USD)&lt;/Q&gt;&lt;R&gt;1&lt;/R&gt;&lt;C&gt;1&lt;/C&gt;&lt;D xsi:type="xsd:double"&gt;4791.1&lt;/D&gt;&lt;/FQL&gt;&lt;FQL&gt;&lt;Q&gt;PKG^FE_ESTIMATE(CAPEX,MEAN,CALA_ROLL,2024,2024,,,'')&lt;/Q&gt;&lt;R&gt;1&lt;/R&gt;&lt;C&gt;1&lt;/C&gt;&lt;D xsi:type="xsd:double"&gt;570.1371&lt;/D&gt;&lt;/FQL&gt;&lt;FQL&gt;&lt;Q&gt;PKG^FE_ESTIMATE(CAPEX,MEAN,CALA_ROLL,2023,2023,,,'')&lt;/Q&gt;&lt;R&gt;1&lt;/R&gt;&lt;C&gt;1&lt;/C&gt;&lt;D xsi:type="xsd:double"&gt;611.6036&lt;/D&gt;&lt;/FQL&gt;&lt;FQL&gt;&lt;Q&gt;MTH^FE_ESTIMATE(EBIT,MEAN,CALA_ROLL,2023,2023,,,'CURRENCY=USD')&lt;/Q&gt;&lt;R&gt;1&lt;/R&gt;&lt;C&gt;1&lt;/C&gt;&lt;D xsi:type="xsd:double"&gt;1141.673&lt;/D&gt;&lt;/FQL&gt;&lt;FQL&gt;&lt;Q&gt;PKG^FE_ESTIMATE(CAPEX,MEAN,CALA_ROLL,2022,2022,,,'')&lt;/Q&gt;&lt;R&gt;1&lt;/R&gt;&lt;C&gt;1&lt;/C&gt;&lt;D xsi:type="xsd:double"&gt;791.7143&lt;/D&gt;&lt;/FQL&gt;&lt;FQL&gt;&lt;Q&gt;WMB^FF_SALES(CAL_R,2023,,,,USD)&lt;/Q&gt;&lt;R&gt;0&lt;/R&gt;&lt;C&gt;0&lt;/C&gt;&lt;/FQL&gt;&lt;FQL&gt;&lt;Q&gt;PKG^FF_CAPEX(CAL_R,2021,,,,USD)&lt;/Q&gt;&lt;R&gt;1&lt;/R&gt;&lt;C&gt;1&lt;/C&gt;&lt;D xsi:type="xsd:double"&gt;606.9&lt;/D&gt;&lt;/FQL&gt;&lt;FQL&gt;&lt;Q&gt;PKG^FF_CAPEX(CAL_R,2019,,,,USD)&lt;/Q&gt;&lt;R&gt;1&lt;/R&gt;&lt;C&gt;1&lt;/C&gt;&lt;D xsi:type="xsd:double"&gt;403.3&lt;/D&gt;&lt;/FQL&gt;&lt;FQL&gt;&lt;Q&gt;PKG^FE_ESTIMATE(EBITDA,MEAN,CALA_ROLL,2024,2024,,,'CURRENCY=USD')&lt;/Q&gt;&lt;R&gt;1&lt;/R&gt;&lt;C&gt;1&lt;/C&gt;&lt;D xsi:type="xsd:double"&gt;1965.2268&lt;/D&gt;&lt;/FQL&gt;&lt;FQL&gt;&lt;Q&gt;MCRI^FF_CAPEX(CAL_R,2023,,,,USD)&lt;/Q&gt;&lt;R&gt;0&lt;/R&gt;&lt;C&gt;0&lt;/C&gt;&lt;/FQL&gt;&lt;FQL&gt;&lt;Q&gt;AVY^FE_ESTIMATE(GROSS_INC,MEAN,CALA_ROLL,2023,2023,,,'CURRENCY=USD')&lt;/Q&gt;&lt;R&gt;1&lt;/R&gt;&lt;C&gt;1&lt;/C&gt;&lt;D xsi:type="xsd:double"&gt;2775.8&lt;/D&gt;&lt;/FQL&gt;&lt;FQL&gt;&lt;Q&gt;BA^FE_ESTIMATE(NET_INC,MEAN,CALA_ROLL,2022,2022,,,'CURRENCY=USD')&lt;/Q&gt;&lt;R&gt;1&lt;/R&gt;&lt;C&gt;1&lt;/C&gt;&lt;D xsi:type="xsd:double"&gt;401.33896&lt;/D&gt;&lt;/FQL&gt;&lt;FQL&gt;&lt;Q&gt;PKG^FF_EBITDA_OPER(CAL_R,2019,,,,USD)&lt;/Q&gt;&lt;R&gt;1&lt;/R&gt;&lt;C&gt;1&lt;/C&gt;&lt;D xsi:type="xsd:double"&gt;1468.7&lt;/D&gt;&lt;/FQL&gt;&lt;FQL&gt;&lt;Q&gt;PKG^FE_ESTIMATE(EBIT,MEAN,CALA_ROLL,2024,2024,,,'')&lt;/Q&gt;&lt;R&gt;1&lt;/R&gt;&lt;C&gt;1&lt;/C&gt;&lt;D xsi:type="xsd:double"&gt;1522.8799&lt;/D&gt;&lt;/FQL&gt;&lt;FQL&gt;&lt;Q&gt;PKG^FE_ESTIMATE(EBIT,MEAN,CALA_ROLL,2023,2023,,,'')&lt;/Q&gt;&lt;R&gt;1&lt;/R&gt;&lt;C&gt;1&lt;/C&gt;&lt;D xsi:type="xsd:double"&gt;1538.9972&lt;/D&gt;&lt;/FQL&gt;&lt;FQL&gt;&lt;Q&gt;PKG^FE_ESTIMATE(EBIT,MEAN,CALA_ROLL,2022,2022,,,'')&lt;/Q&gt;&lt;R&gt;1&lt;/R&gt;&lt;C&gt;1&lt;/C&gt;&lt;D xsi:type="xsd:double"&gt;1510.256&lt;/D&gt;&lt;/FQL&gt;&lt;FQL&gt;&lt;Q&gt;ZBRA^FF_EBIT_OPER(CAL_R,2020,,,,USD)&lt;/Q&gt;&lt;R&gt;1&lt;/R&gt;&lt;C&gt;1&lt;/C&gt;&lt;D xsi:type="xsd:double"&gt;691&lt;/D&gt;&lt;/FQL&gt;&lt;FQL&gt;&lt;Q&gt;ZBRA^FF_EBIT_OPER(CAL_R,2022,,,,USD)&lt;/Q&gt;&lt;R&gt;0&lt;/R&gt;&lt;C&gt;0&lt;/C&gt;&lt;/FQL&gt;&lt;FQL&gt;&lt;Q&gt;PKG^FE_ESTIMATE(GROSS_INC,MEAN,CALA_ROLL,2024,2024,,,'CURRENCY=USD')&lt;/Q&gt;&lt;R&gt;1&lt;/R&gt;&lt;C&gt;1&lt;/C&gt;&lt;D xsi:type="xsd:double"&gt;2744&lt;/D&gt;&lt;/FQL&gt;&lt;FQL&gt;&lt;Q&gt;DLR^FE_ESTIMATE(GROSS_INC,MEAN,CALA_ROLL,2023,2023,,,'CURRENCY=USD')&lt;/Q&gt;&lt;R&gt;1&lt;/R&gt;&lt;C&gt;1&lt;/C&gt;&lt;D xsi:type="xsd:double"&gt;3022.3562&lt;/D&gt;&lt;/FQL&gt;&lt;FQL&gt;&lt;Q&gt;SMAR^FF_CAPEX(CAL_R,2022,,,,USD)&lt;/Q&gt;&lt;R&gt;0&lt;/R&gt;&lt;C&gt;0&lt;/C&gt;&lt;/FQL&gt;&lt;FQL&gt;&lt;Q&gt;PKG^FF_GROSS_INC(CAL_R,2021,,,,USD)&lt;/Q&gt;&lt;R&gt;1&lt;/R&gt;&lt;C&gt;1&lt;/C&gt;&lt;D xsi:type="xsd:double"&gt;1873&lt;/D&gt;&lt;/FQL&gt;&lt;FQL&gt;&lt;Q&gt;PKG^FF_GROSS_INC(CAL_R,2019,,,,USD)&lt;/Q&gt;&lt;R&gt;1&lt;/R&gt;&lt;C&gt;1&lt;/C&gt;&lt;D xsi:type="xsd:double"&gt;1644&lt;/D&gt;&lt;/FQL&gt;&lt;FQL&gt;&lt;Q&gt;PKG^FE_ESTIMATE(SALES,MEAN,CALA_ROLL,2024,2024,,,'CURRENCY=USD')&lt;/Q&gt;&lt;R&gt;1&lt;/R&gt;&lt;C&gt;1&lt;/C&gt;&lt;D xsi:type="xsd:double"&gt;8706.417&lt;/D&gt;&lt;/FQL&gt;&lt;FQL&gt;&lt;Q&gt;LH^FF_EBIT_OPER(CAL_R,2022,,,,USD)&lt;/Q&gt;&lt;R&gt;0&lt;/R&gt;&lt;C&gt;0&lt;/C&gt;&lt;/FQL&gt;&lt;FQL&gt;&lt;Q&gt;DOCU^FF_SALES(CAL_R,2022,,,,USD)&lt;/Q&gt;&lt;R&gt;0&lt;/R&gt;&lt;C&gt;0&lt;/C&gt;&lt;/FQL&gt;&lt;FQL&gt;&lt;Q&gt;JMIA^FF_SALES(CAL_R,2021,,,,USD)&lt;/Q&gt;&lt;R&gt;1&lt;/R&gt;&lt;C&gt;1&lt;/C&gt;&lt;D xsi:type="xsd:double"&gt;177.934&lt;/D&gt;&lt;/FQL&gt;&lt;FQL&gt;&lt;Q&gt;PKG^FF_SALES(CAL_R,2019,,,,USD)&lt;/Q&gt;&lt;R&gt;1&lt;/R&gt;&lt;C&gt;1&lt;/C&gt;&lt;D xsi:type="xsd:double"&gt;6964.3&lt;/D&gt;&lt;/FQL&gt;&lt;FQL&gt;&lt;Q&gt;MYE^FE_ESTIMATE(CAPEX,MEAN,CALA_ROLL,2024,2024,,,'')&lt;/Q&gt;&lt;R&gt;1&lt;/R&gt;&lt;C&gt;1&lt;/C&gt;&lt;D xsi:type="xsd:double"&gt;28.794&lt;/D&gt;&lt;/FQL&gt;&lt;FQL&gt;&lt;Q&gt;MYE^FE_ESTIMATE(CAPEX,MEAN,CALA_ROLL,2023,2023,,,'')&lt;/Q&gt;&lt;R&gt;1&lt;/R&gt;&lt;C&gt;1&lt;/C&gt;&lt;D xsi:type="xsd:double"&gt;24.759&lt;/D&gt;&lt;/FQL&gt;&lt;FQL&gt;&lt;Q&gt;MYE^FE_ESTIMATE(CAPEX,MEAN,CALA_ROLL,2022,2022,,,'')&lt;/Q&gt;&lt;R&gt;1&lt;/R&gt;&lt;C&gt;1&lt;/C&gt;&lt;D xsi:type="xsd:double"&gt;26.3105&lt;/D&gt;&lt;/FQL&gt;&lt;FQL&gt;&lt;Q&gt;PNC^FF_EBITDA_OPER(CAL_R,2022,,,,USD)&lt;/Q&gt;&lt;R&gt;0&lt;/R&gt;&lt;C&gt;0&lt;/C&gt;&lt;/FQL&gt;&lt;FQL&gt;&lt;Q&gt;MYE^FF_CAPEX(CAL_R,2021,,,,USD)&lt;/Q&gt;&lt;R&gt;1&lt;/R&gt;&lt;C&gt;1&lt;/C&gt;&lt;D xsi:type="xsd:double"&gt;17.867&lt;/D&gt;&lt;/FQL&gt;&lt;FQL&gt;&lt;Q&gt;MYE^FF_CAPEX(CAL_R,2020,,,,USD)&lt;/Q&gt;&lt;R&gt;1&lt;/R&gt;&lt;C&gt;1&lt;/C&gt;&lt;D xsi:type="xsd:double"&gt;13.421&lt;/D&gt;&lt;/FQL&gt;&lt;FQL&gt;&lt;Q&gt;MYE^FF_CAPEX(CAL_R,2019,,,,USD)&lt;/Q&gt;&lt;R&gt;1&lt;/R&gt;&lt;C&gt;1&lt;/C&gt;&lt;D xsi:type="xsd:double"&gt;10.294&lt;/D&gt;&lt;/FQL&gt;&lt;FQL&gt;&lt;Q&gt;MYE^FE_ESTIMATE(EBITDA,MEAN,CALA_ROLL,2024,2024,,,'CURRENCY=USD')&lt;/Q&gt;&lt;R&gt;1&lt;/R&gt;&lt;C&gt;1&lt;/C&gt;&lt;D xsi:type="xsd:double"&gt;137.858&lt;/D&gt;&lt;/FQL&gt;&lt;FQL&gt;&lt;Q&gt;DVN^FE_ESTIMATE(CAPEX,MEAN,CALA_ROLL,2023,2023,,,'CURRENCY=USD')&lt;/Q&gt;&lt;R&gt;1&lt;/R&gt;&lt;C&gt;1&lt;/C&gt;&lt;D xsi:type="xsd:double"&gt;2787.6445&lt;/D&gt;&lt;/FQL&gt;&lt;FQL&gt;&lt;Q&gt;TSN^FE_ESTIMATE(EBIT,MEAN,CALA_ROLL,2022,2022,,,'CURRENCY=USD')&lt;/Q&gt;&lt;R&gt;1&lt;/R&gt;&lt;C&gt;1&lt;/C&gt;&lt;D xsi:type="xsd:double"&gt;4481.358&lt;/D&gt;&lt;/FQL&gt;&lt;FQL&gt;&lt;Q&gt;PBCT^FF_GROSS_INC(CAL_R,2023,,,,USD)&lt;/Q&gt;&lt;R&gt;0&lt;/R&gt;&lt;C&gt;0&lt;/C&gt;&lt;/FQL&gt;&lt;FQL&gt;&lt;Q&gt;ACEL^FE_ESTIMATE(CAPEX,MEAN,CALA_ROLL,2023,2023,,,'CURRENCY=USD')&lt;/Q&gt;&lt;R&gt;1&lt;/R&gt;&lt;C&gt;1&lt;/C&gt;&lt;D xsi:type="xsd:double"&gt;34.82493&lt;/D&gt;&lt;/FQL&gt;&lt;FQL&gt;&lt;Q&gt;MYE^FF_EBITDA_OPER(CAL_R,2020,,,,USD)&lt;/Q&gt;&lt;R&gt;1&lt;/R&gt;&lt;C&gt;1&lt;/C&gt;&lt;D xsi:type="xsd:double"&gt;66.959&lt;/D&gt;&lt;/FQL&gt;&lt;FQL&gt;&lt;Q&gt;MYE^FF_EBITDA_OPER(CAL_R,2019,,,,USD)&lt;/Q&gt;&lt;R&gt;1&lt;/R&gt;&lt;C&gt;1&lt;/C&gt;&lt;D xsi:type="xsd:double"&gt;62.644&lt;/D&gt;&lt;/FQL&gt;&lt;FQL&gt;&lt;Q&gt;MYE^FE_ESTIMATE(EBIT,MEAN,CALA_ROLL,2024,2024,,,'')&lt;/Q&gt;&lt;R&gt;1&lt;/R&gt;&lt;C&gt;1&lt;/C&gt;&lt;D xsi:type="xsd:double"&gt;110.378&lt;/D&gt;&lt;/FQL&gt;&lt;FQL&gt;&lt;Q&gt;MYE^FE_ESTIMATE(EBIT,MEAN,CALA_ROLL,2023,2023,,,'')&lt;/Q&gt;&lt;R&gt;1&lt;/R&gt;&lt;C&gt;1&lt;/C&gt;&lt;D xsi:type="xsd:double"&gt;97.3075&lt;/D&gt;&lt;/FQL&gt;&lt;FQL&gt;&lt;Q&gt;MYE^FE_ESTIMATE(EBIT,MEAN,CALA_ROLL,2022,2022,,,'')&lt;/Q&gt;&lt;R&gt;1&lt;/R&gt;&lt;C&gt;1&lt;/C&gt;&lt;D xsi:type="xsd:double"&gt;79.827&lt;/D&gt;&lt;/FQL&gt;&lt;FQL&gt;&lt;Q&gt;QCOM^FF_EBIT_OPER(CAL_R,2020,,,,USD)&lt;/Q&gt;&lt;R&gt;1&lt;/R&gt;&lt;C&gt;1&lt;/C&gt;&lt;D xsi:type="xsd:double"&gt;7723&lt;/D&gt;&lt;/FQL&gt;&lt;FQL&gt;&lt;Q&gt;DELL^FG_PRICE(44677,,,USD)&lt;/Q&gt;&lt;R&gt;1&lt;/R&gt;&lt;C&gt;1&lt;/C&gt;&lt;D xsi:type="xsd:double"&gt;46.51&lt;/D&gt;&lt;/FQL&gt;&lt;FQL&gt;&lt;Q&gt;MYE^FE_ESTIMATE(GROSS_INC,MEAN,CALA_ROLL,2024,2024,,,'CURRENCY=USD')&lt;/Q&gt;&lt;R&gt;1&lt;/R&gt;&lt;C&gt;1&lt;/C&gt;&lt;D xsi:type="xsd:double"&gt;311.938&lt;/D&gt;&lt;/FQL&gt;&lt;FQL&gt;&lt;Q&gt;SLB^FE_ESTIMATE(GROSS_INC,MEAN,CALA_ROLL,2022,2022,,,'CURRENCY=USD')&lt;/Q&gt;&lt;R&gt;1&lt;/R&gt;&lt;C&gt;1&lt;/C&gt;&lt;D xsi:type="xsd:double"&gt;5507.2&lt;/D&gt;&lt;/FQL&gt;&lt;FQL&gt;&lt;Q&gt;ACIW^FF_EBIT_OPER(CAL_R,2023,,,,USD)&lt;/Q&gt;&lt;R&gt;0&lt;/R&gt;&lt;C&gt;0&lt;/C&gt;&lt;/FQL&gt;&lt;FQL&gt;&lt;Q&gt;MYE^FF_GROSS_INC(CAL_R,2021,,,,USD)&lt;/Q&gt;&lt;R&gt;1&lt;/R&gt;&lt;C&gt;1&lt;/C&gt;&lt;D xsi:type="xsd:double"&gt;212.321&lt;/D&gt;&lt;/FQL&gt;&lt;FQL&gt;&lt;Q&gt;MYE^FF_GROSS_INC(CAL_R,2019,,,,USD)&lt;/Q&gt;&lt;R&gt;1&lt;/R&gt;&lt;C&gt;1&lt;/C&gt;&lt;D xsi:type="xsd:double"&gt;171.312&lt;/D&gt;&lt;/FQL&gt;&lt;FQL&gt;&lt;Q&gt;MYE^FE_ESTIMATE(SALES,MEAN,CALA_ROLL,2024,2024,,,'CURRENCY=USD')&lt;/Q&gt;&lt;R&gt;1&lt;/R&gt;&lt;C&gt;1&lt;/C&gt;&lt;D xsi:type="xsd:double"&gt;959.809&lt;/D&gt;&lt;/FQL&gt;&lt;FQL&gt;&lt;Q&gt;EQIX^FF_GROSS_INC(CAL_R,2023,,,,USD)&lt;/Q&gt;&lt;R&gt;0&lt;/R&gt;&lt;C&gt;0&lt;/C&gt;&lt;/FQL&gt;&lt;FQL&gt;&lt;Q&gt;SNPS^FE_ESTIMATE(EBIT,MEAN,CALA_ROLL,2022,2022,,,'CURRENCY=USD')&lt;/Q&gt;&lt;R&gt;1&lt;/R&gt;&lt;C&gt;1&lt;/C&gt;&lt;D xsi:type="xsd:double"&gt;1679.3944&lt;/D&gt;&lt;/FQL&gt;&lt;FQL&gt;&lt;Q&gt;TME^FF_EBIT_OPER(CAL_R,2023,,,,USD)&lt;/Q&gt;&lt;R&gt;0&lt;/R&gt;&lt;C&gt;0&lt;/C&gt;&lt;/FQL&gt;&lt;FQL&gt;&lt;Q&gt;MYE^FF_SALES(CAL_R,2019,,,,USD)&lt;/Q&gt;&lt;R&gt;1&lt;/R&gt;&lt;C&gt;1&lt;/C&gt;&lt;D xsi:type="xsd:double"&gt;515.698&lt;/D&gt;&lt;/FQL&gt;&lt;FQL&gt;&lt;Q&gt;IP^FE_ESTIMATE(CAPEX,MEAN,CALA_ROLL,2024,2024,,,'')&lt;/Q&gt;&lt;R&gt;1&lt;/R&gt;&lt;C&gt;1&lt;/C&gt;&lt;D xsi:type="xsd:double"&gt;1110.566&lt;/D&gt;&lt;/FQL&gt;&lt;FQL&gt;&lt;Q&gt;IP^FE_ESTIMATE(CAPEX,MEAN,CALA_ROLL,2023,2023,,,'')&lt;/Q&gt;&lt;R&gt;1&lt;/R&gt;&lt;C&gt;1&lt;/C&gt;&lt;D xsi:type="xsd:double"&gt;1048.7153&lt;/D&gt;&lt;/FQL&gt;&lt;FQL&gt;&lt;Q&gt;IP^FE_ESTIMATE(CAPEX,MEAN,CALA_ROLL,2022,2022,,,'')&lt;/Q&gt;&lt;R&gt;1&lt;/R&gt;&lt;C&gt;1&lt;/C&gt;&lt;D xsi:type="xsd:double"&gt;1072.0015&lt;/D&gt;&lt;/FQL&gt;&lt;FQL&gt;&lt;Q&gt;IP^FF_CAPEX(CAL_R,2021,,,,USD)&lt;/Q&gt;&lt;R&gt;1&lt;/R&gt;&lt;C&gt;1&lt;/C&gt;&lt;D xsi:type="xsd:double"&gt;549&lt;/D&gt;&lt;/FQL&gt;&lt;FQL&gt;&lt;Q&gt;IP^FF_CAPEX(CAL_R,2019,,,,USD)&lt;/Q&gt;&lt;R&gt;1&lt;/R&gt;&lt;C&gt;1&lt;/C&gt;&lt;D xsi:type="xsd:double"&gt;1276&lt;/D&gt;&lt;/FQ</t>
        </r>
      </text>
    </comment>
    <comment ref="A517" authorId="0" shapeId="0" xr:uid="{18ED92E9-DF86-4328-9C7E-54DB75B0AA47}">
      <text>
        <r>
          <rPr>
            <b/>
            <sz val="9"/>
            <color indexed="81"/>
            <rFont val="Tahoma"/>
            <family val="2"/>
          </rPr>
          <t>L&gt;&lt;FQL&gt;&lt;Q&gt;IP^FE_ESTIMATE(EBITDA,MEAN,CALA_ROLL,2024,2024,,,'CURRENCY=USD')&lt;/Q&gt;&lt;R&gt;1&lt;/R&gt;&lt;C&gt;1&lt;/C&gt;&lt;D xsi:type="xsd:double"&gt;3415.1587&lt;/D&gt;&lt;/FQL&gt;&lt;FQL&gt;&lt;Q&gt;VIV^FE_ESTIMATE(SALES,MEAN,CALA_ROLL,2023,2023,,,'CURRENCY=USD')&lt;/Q&gt;&lt;R&gt;1&lt;/R&gt;&lt;C&gt;1&lt;/C&gt;&lt;D xsi:type="xsd:double"&gt;9501.164&lt;/D&gt;&lt;/FQL&gt;&lt;FQL&gt;&lt;Q&gt;MTH^FF_CAPEX(CAL_R,2023,,,,USD)&lt;/Q&gt;&lt;R&gt;0&lt;/R&gt;&lt;C&gt;0&lt;/C&gt;&lt;/FQL&gt;&lt;FQL&gt;&lt;Q&gt;AMC^FE_ESTIMATE(CAPEX,MEAN,CALA_ROLL,2023,2023,,,'CURRENCY=USD')&lt;/Q&gt;&lt;R&gt;1&lt;/R&gt;&lt;C&gt;1&lt;/C&gt;&lt;D xsi:type="xsd:double"&gt;236.48419&lt;/D&gt;&lt;/FQL&gt;&lt;FQL&gt;&lt;Q&gt;IP^FF_EBITDA_OPER(CAL_R,2020,,,,USD)&lt;/Q&gt;&lt;R&gt;1&lt;/R&gt;&lt;C&gt;1&lt;/C&gt;&lt;D xsi:type="xsd:double"&gt;2536&lt;/D&gt;&lt;/FQL&gt;&lt;FQL&gt;&lt;Q&gt;IP^FF_EBITDA_OPER(CAL_R,2019,,,,USD)&lt;/Q&gt;&lt;R&gt;1&lt;/R&gt;&lt;C&gt;1&lt;/C&gt;&lt;D xsi:type="xsd:double"&gt;3783&lt;/D&gt;&lt;/FQL&gt;&lt;FQL&gt;&lt;Q&gt;IP^FF_EBITDA_OPER(CAL_R,2018,,,,USD)&lt;/Q&gt;&lt;R&gt;1&lt;/R&gt;&lt;C&gt;1&lt;/C&gt;&lt;D xsi:type="xsd:double"&gt;4324&lt;/D&gt;&lt;/FQL&gt;&lt;FQL&gt;&lt;Q&gt;IP^FE_ESTIMATE(EBIT,MEAN,CALA_ROLL,2024,2024,,,'')&lt;/Q&gt;&lt;R&gt;1&lt;/R&gt;&lt;C&gt;1&lt;/C&gt;&lt;D xsi:type="xsd:double"&gt;2333.5576&lt;/D&gt;&lt;/FQL&gt;&lt;FQL&gt;&lt;Q&gt;IP^FE_ESTIMATE(EBIT,MEAN,CALA_ROLL,2023,2023,,,'')&lt;/Q&gt;&lt;R&gt;1&lt;/R&gt;&lt;C&gt;1&lt;/C&gt;&lt;D xsi:type="xsd:double"&gt;2305.162&lt;/D&gt;&lt;/FQL&gt;&lt;FQL&gt;&lt;Q&gt;IP^FE_ESTIMATE(EBIT,MEAN,CALA_ROLL,2022,2022,,,'')&lt;/Q&gt;&lt;R&gt;1&lt;/R&gt;&lt;C&gt;1&lt;/C&gt;&lt;D xsi:type="xsd:double"&gt;2202.6367&lt;/D&gt;&lt;/FQL&gt;&lt;FQL&gt;&lt;Q&gt;ATO^FF_EBIT_OPER(CAL_R,2024,,,,USD)&lt;/Q&gt;&lt;R&gt;0&lt;/R&gt;&lt;C&gt;0&lt;/C&gt;&lt;/FQL&gt;&lt;FQL&gt;&lt;Q&gt;ATO^FE_ESTIMATE(EBIT,MEAN,CALA_ROLL,2024,2024,,,'CURRENCY=USD')&lt;/Q&gt;&lt;R&gt;1&lt;/R&gt;&lt;C&gt;1&lt;/C&gt;&lt;D xsi:type="xsd:double"&gt;1347.1931&lt;/D&gt;&lt;/FQL&gt;&lt;FQL&gt;&lt;Q&gt;CPB^FF_EBIT_OPER(CAL_R,2018,,,,USD)&lt;/Q&gt;&lt;R&gt;1&lt;/R&gt;&lt;C&gt;1&lt;/C&gt;&lt;D xsi:type="xsd:double"&gt;1217&lt;/D&gt;&lt;/FQL&gt;&lt;FQL&gt;&lt;Q&gt;CPB^FF_EBIT_OPER(CAL_R,2019,,,,USD)&lt;/Q&gt;&lt;R&gt;1&lt;/R&gt;&lt;C&gt;1&lt;/C&gt;&lt;D xsi:type="xsd:double"&gt;1204&lt;/D&gt;&lt;/FQL&gt;&lt;FQL&gt;&lt;Q&gt;IP^FE_ESTIMATE(GROSS_INC,MEAN,CALA_ROLL,2024,2024,,,'CURRENCY=USD')&lt;/Q&gt;&lt;R&gt;1&lt;/R&gt;&lt;C&gt;1&lt;/C&gt;&lt;D xsi:type="xsd:double"&gt;6977&lt;/D&gt;&lt;/FQL&gt;&lt;FQL&gt;&lt;Q&gt;LH^FE_ESTIMATE(EBIT,MEAN,CALA_ROLL,2022,2022,,,'CURRENCY=USD')&lt;/Q&gt;&lt;R&gt;1&lt;/R&gt;&lt;C&gt;1&lt;/C&gt;&lt;D xsi:type="xsd:double"&gt;2590.6516&lt;/D&gt;&lt;/FQL&gt;&lt;FQL&gt;&lt;Q&gt;SPG^FE_ESTIMATE(CAPEX,MEAN,CALA_ROLL,2023,2023,,,'CURRENCY=USD')&lt;/Q&gt;&lt;R&gt;1&lt;/R&gt;&lt;C&gt;1&lt;/C&gt;&lt;D xsi:type="xsd:double"&gt;559.5966&lt;/D&gt;&lt;/FQL&gt;&lt;FQL&gt;&lt;Q&gt;IP^FF_GROSS_INC(CAL_R,2021,,,,USD)&lt;/Q&gt;&lt;R&gt;1&lt;/R&gt;&lt;C&gt;1&lt;/C&gt;&lt;D xsi:type="xsd:double"&gt;4447&lt;/D&gt;&lt;/FQL&gt;&lt;FQL&gt;&lt;Q&gt;IP^FF_GROSS_INC(CAL_R,2019,,,,USD)&lt;/Q&gt;&lt;R&gt;1&lt;/R&gt;&lt;C&gt;1&lt;/C&gt;&lt;D xsi:type="xsd:double"&gt;5854&lt;/D&gt;&lt;/FQL&gt;&lt;FQL&gt;&lt;Q&gt;IP^FE_ESTIMATE(SALES,MEAN,CALA_ROLL,2024,2024,,,'CURRENCY=USD')&lt;/Q&gt;&lt;R&gt;1&lt;/R&gt;&lt;C&gt;1&lt;/C&gt;&lt;D xsi:type="xsd:double"&gt;21728.896&lt;/D&gt;&lt;/FQL&gt;&lt;FQL&gt;&lt;Q&gt;WMB^FF_EBIT_OPER(CAL_R,2022,,,,USD)&lt;/Q&gt;&lt;R&gt;0&lt;/R&gt;&lt;C&gt;0&lt;/C&gt;&lt;/FQL&gt;&lt;FQL&gt;&lt;Q&gt;ESTC^FE_ESTIMATE(SALES,MEAN,CALA_ROLL,2022,2022,,,'CURRENCY=USD')&lt;/Q&gt;&lt;R&gt;1&lt;/R&gt;&lt;C&gt;1&lt;/C&gt;&lt;D xsi:type="xsd:double"&gt;1013.3921&lt;/D&gt;&lt;/FQL&gt;&lt;FQL&gt;&lt;Q&gt;DDOG^FF_SALES(CAL_R,2021,,,,USD)&lt;/Q&gt;&lt;R&gt;1&lt;/R&gt;&lt;C&gt;1&lt;/C&gt;&lt;D xsi:type="xsd:double"&gt;1028.784&lt;/D&gt;&lt;/FQL&gt;&lt;FQL&gt;&lt;Q&gt;IP^FF_SALES(CAL_R,2019,,,,USD)&lt;/Q&gt;&lt;R&gt;1&lt;/R&gt;&lt;C&gt;1&lt;/C&gt;&lt;D xsi:type="xsd:double"&gt;22376&lt;/D&gt;&lt;/FQL&gt;&lt;FQL&gt;&lt;Q&gt;BLL^FE_ESTIMATE(CAPEX,MEAN,CALA_ROLL,2024,2024,,,'')&lt;/Q&gt;&lt;R&gt;1&lt;/R&gt;&lt;C&gt;1&lt;/C&gt;&lt;D xsi:type="xsd:double"&gt;1250&lt;/D&gt;&lt;/FQL&gt;&lt;FQL&gt;&lt;Q&gt;BLL^FE_ESTIMATE(CAPEX,MEAN,CALA_ROLL,2023,2023,,,'')&lt;/Q&gt;&lt;R&gt;1&lt;/R&gt;&lt;C&gt;1&lt;/C&gt;&lt;D xsi:type="xsd:double"&gt;1628.5714&lt;/D&gt;&lt;/FQL&gt;&lt;FQL&gt;&lt;Q&gt;BLL^FE_ESTIMATE(CAPEX,MEAN,CALA_ROLL,2022,2022,,,'')&lt;/Q&gt;&lt;R&gt;1&lt;/R&gt;&lt;C&gt;1&lt;/C&gt;&lt;D xsi:type="xsd:double"&gt;1803.4286&lt;/D&gt;&lt;/FQL&gt;&lt;FQL&gt;&lt;Q&gt;BLL^FF_CAPEX(CAL_R,2021,,,,USD)&lt;/Q&gt;&lt;R&gt;1&lt;/R&gt;&lt;C&gt;1&lt;/C&gt;&lt;D xsi:type="xsd:double"&gt;1726&lt;/D&gt;&lt;/FQL&gt;&lt;FQL&gt;&lt;Q&gt;BLL^FF_CAPEX(CAL_R,2019,,,,USD)&lt;/Q&gt;&lt;R&gt;1&lt;/R&gt;&lt;C&gt;1&lt;/C&gt;&lt;D xsi:type="xsd:double"&gt;598&lt;/D&gt;&lt;/FQL&gt;&lt;FQL&gt;&lt;Q&gt;BLL^FE_ESTIMATE(EBITDA,MEAN,CALA_ROLL,2024,2024,,,'CURRENCY=USD')&lt;/Q&gt;&lt;R&gt;1&lt;/R&gt;&lt;C&gt;1&lt;/C&gt;&lt;D xsi:type="xsd:double"&gt;2818.9063&lt;/D&gt;&lt;/FQL&gt;&lt;FQL&gt;&lt;Q&gt;ANSS^FE_ESTIMATE(EBIT,MEAN,CALA_ROLL,2022,2022,,,'CURRENCY=USD')&lt;/Q&gt;&lt;R&gt;1&lt;/R&gt;&lt;C&gt;1&lt;/C&gt;&lt;D xsi:type="xsd:double"&gt;846.5433&lt;/D&gt;&lt;/FQL&gt;&lt;FQL&gt;&lt;Q&gt;TRP^FE_ESTIMATE(SALES,MEAN,CALA_ROLL,2023,2023,,,'CURRENCY=USD')&lt;/Q&gt;&lt;R&gt;1&lt;/R&gt;&lt;C&gt;1&lt;/C&gt;&lt;D xsi:type="xsd:double"&gt;11840.572&lt;/D&gt;&lt;/FQL&gt;&lt;FQL&gt;&lt;Q&gt;ENV^FF_SALES(CAL_R,2023,,,,USD)&lt;/Q&gt;&lt;R&gt;0&lt;/R&gt;&lt;C&gt;0&lt;/C&gt;&lt;/FQL&gt;&lt;FQL&gt;&lt;Q&gt;BLL^FF_EBITDA_OPER(CAL_R,2019,,,,USD)&lt;/Q&gt;&lt;R&gt;1&lt;/R&gt;&lt;C&gt;1&lt;/C&gt;&lt;D xsi:type="xsd:double"&gt;1680&lt;/D&gt;&lt;/FQL&gt;&lt;FQL&gt;&lt;Q&gt;BLL^FE_ESTIMATE(EBIT,MEAN,CALA_ROLL,2024,2024,,,'')&lt;/Q&gt;&lt;R&gt;1&lt;/R&gt;&lt;C&gt;1&lt;/C&gt;&lt;D xsi:type="xsd:double"&gt;2146.348&lt;/D&gt;&lt;/FQL&gt;&lt;FQL&gt;&lt;Q&gt;BLL^FE_ESTIMATE(EBIT,MEAN,CALA_ROLL,2023,2023,,,'')&lt;/Q&gt;&lt;R&gt;1&lt;/R&gt;&lt;C&gt;1&lt;/C&gt;&lt;D xsi:type="xsd:double"&gt;1929.013&lt;/D&gt;&lt;/FQL&gt;&lt;FQL&gt;&lt;Q&gt;BLL^FE_ESTIMATE(EBIT,MEAN,CALA_ROLL,2022,2022,,,'')&lt;/Q&gt;&lt;R&gt;1&lt;/R&gt;&lt;C&gt;1&lt;/C&gt;&lt;D xsi:type="xsd:double"&gt;1769.3008&lt;/D&gt;&lt;/FQL&gt;&lt;FQL&gt;&lt;Q&gt;MRO^FE_ESTIMATE(SALES,MEAN,NTMA,,NOW,,,'CURRENCY=USD')&lt;/Q&gt;&lt;R&gt;1&lt;/R&gt;&lt;C&gt;1&lt;/C&gt;&lt;D xsi:type="xsd:double"&gt;7571.274&lt;/D&gt;&lt;/FQL&gt;&lt;FQL&gt;&lt;Q&gt;ROKU^FF_EBIT_OPER(CAL_R,2024,,,,USD)&lt;/Q&gt;&lt;R&gt;0&lt;/R&gt;&lt;C&gt;0&lt;/C&gt;&lt;/FQL&gt;&lt;FQL&gt;&lt;Q&gt;ROKU^FE_ESTIMATE(EBIT,MEAN,CALA_ROLL,2024,2024,,,'CURRENCY=USD')&lt;/Q&gt;&lt;R&gt;1&lt;/R&gt;&lt;C&gt;1&lt;/C&gt;&lt;D xsi:type="xsd:double"&gt;112.834564&lt;/D&gt;&lt;/FQL&gt;&lt;FQL&gt;&lt;Q&gt;BLL^FE_ESTIMATE(GROSS_INC,MEAN,CALA_ROLL,2024,2024,,,'CURRENCY=USD')&lt;/Q&gt;&lt;R&gt;1&lt;/R&gt;&lt;C&gt;1&lt;/C&gt;&lt;D xsi:type="xsd:double"&gt;3434.3&lt;/D&gt;&lt;/FQL&gt;&lt;FQL&gt;&lt;Q&gt;BLL^FF_GROSS_INC(CAL_R,2024,,,,USD)&lt;/Q&gt;&lt;R&gt;0&lt;/R&gt;&lt;C&gt;0&lt;/C&gt;&lt;/FQL&gt;&lt;FQL&gt;&lt;Q&gt;PFG^FF_SALES(CAL_R,2021,,,,USD)&lt;/Q&gt;&lt;R&gt;1&lt;/R&gt;&lt;C&gt;1&lt;/C&gt;&lt;D xsi:type="xsd:double"&gt;14262.7&lt;/D&gt;&lt;/FQL&gt;&lt;FQL&gt;&lt;Q&gt;IBKR^FE_ESTIMATE(SALES,MEAN,CALA_ROLL,2022,2022,,,'CURRENCY=USD')&lt;/Q&gt;&lt;R&gt;1&lt;/R&gt;&lt;C&gt;1&lt;/C&gt;&lt;D xsi:type="xsd:double"&gt;3030.752&lt;/D&gt;&lt;/FQL&gt;&lt;FQL&gt;&lt;Q&gt;BLL^FF_GROSS_INC(CAL_R,2021,,,,USD)&lt;/Q&gt;&lt;R&gt;1&lt;/R&gt;&lt;C&gt;1&lt;/C&gt;&lt;D xsi:type="xsd:double"&gt;2032&lt;/D&gt;&lt;/FQL&gt;&lt;FQL&gt;&lt;Q&gt;BLL^FF_GROSS_INC(CAL_R,2019,,,,USD)&lt;/Q&gt;&lt;R&gt;1&lt;/R&gt;&lt;C&gt;1&lt;/C&gt;&lt;D xsi:type="xsd:double"&gt;1662&lt;/D&gt;&lt;/FQL&gt;&lt;FQL&gt;&lt;Q&gt;BLL^FF_GROSS_INC(CAL_R,2018,,,,USD)&lt;/Q&gt;&lt;R&gt;1&lt;/R&gt;&lt;C&gt;1&lt;/C&gt;&lt;D xsi:type="xsd:double"&gt;1572&lt;/D&gt;&lt;/FQL&gt;&lt;FQL&gt;&lt;Q&gt;BLL^FE_ESTIMATE(SALES,MEAN,CALA_ROLL,2024,2024,,,'CURRENCY=USD')&lt;/Q&gt;&lt;R&gt;1&lt;/R&gt;&lt;C&gt;1&lt;/C&gt;&lt;D xsi:type="xsd:double"&gt;17893.543&lt;/D&gt;&lt;/FQL&gt;&lt;FQL&gt;&lt;Q&gt;BLL^FF_SALES(CAL_R,2024,,,,USD)&lt;/Q&gt;&lt;R&gt;0&lt;/R&gt;&lt;C&gt;0&lt;/C&gt;&lt;/FQL&gt;&lt;FQL&gt;&lt;Q&gt;JPM^FE_ESTIMATE(EBITDA,MEAN,CALA_ROLL,2023,2023,,,'CURRENCY=USD')&lt;/Q&gt;&lt;R&gt;0&lt;/R&gt;&lt;C&gt;0&lt;/C&gt;&lt;/FQL&gt;&lt;FQL&gt;&lt;Q&gt;APPS^FF_SALES(CAL_R,2021,,,,USD)&lt;/Q&gt;&lt;R&gt;1&lt;/R&gt;&lt;C&gt;1&lt;/C&gt;&lt;D xsi:type="xsd:double"&gt;658.543&lt;/D&gt;&lt;/FQL&gt;&lt;FQL&gt;&lt;Q&gt;BKNG^FF_EBIT_OPER(CAL_R,2022,,,,USD)&lt;/Q&gt;&lt;R&gt;0&lt;/R&gt;&lt;C&gt;0&lt;/C&gt;&lt;/FQL&gt;&lt;FQL&gt;&lt;Q&gt;BLL^FF_SALES(CAL_R,2019,,,,USD)&lt;/Q&gt;&lt;R&gt;1&lt;/R&gt;&lt;C&gt;1&lt;/C&gt;&lt;D xsi:type="xsd:double"&gt;11456&lt;/D&gt;&lt;/FQL&gt;&lt;FQL&gt;&lt;Q&gt;AVY^FE_ESTIMATE(CAPEX,MEAN,CALA_ROLL,2024,2024,,,'')&lt;/Q&gt;&lt;R&gt;1&lt;/R&gt;&lt;C&gt;1&lt;/C&gt;&lt;D xsi:type="xsd:double"&gt;304.6&lt;/D&gt;&lt;/FQL&gt;&lt;FQL&gt;&lt;Q&gt;AVY^FE_ESTIMATE(CAPEX,MEAN,CALA_ROLL,2023,2023,,,'')&lt;/Q&gt;&lt;R&gt;1&lt;/R&gt;&lt;C&gt;1&lt;/C&gt;&lt;D xsi:type="xsd:double"&gt;313&lt;/D&gt;&lt;/FQL&gt;&lt;FQL&gt;&lt;Q&gt;AVY^FE_ESTIMATE(CAPEX,MEAN,CALA_ROLL,2022,2022,,,'')&lt;/Q&gt;&lt;R&gt;1&lt;/R&gt;&lt;C&gt;1&lt;/C&gt;&lt;D xsi:type="xsd:double"&gt;343.66666&lt;/D&gt;&lt;/FQL&gt;&lt;FQL&gt;&lt;Q&gt;AVY^FF_CAPEX(CAL_R,2021,,,,USD)&lt;/Q&gt;&lt;R&gt;1&lt;/R&gt;&lt;C&gt;1&lt;/C&gt;&lt;D xsi:type="xsd:double"&gt;272.1&lt;/D&gt;&lt;/FQL&gt;&lt;FQL&gt;&lt;Q&gt;AVY^FF_CAPEX(CAL_R,2019,,,,USD)&lt;/Q&gt;&lt;R&gt;1&lt;/R&gt;&lt;C&gt;1&lt;/C&gt;&lt;D xsi:type="xsd:double"&gt;257.2&lt;/D&gt;&lt;/FQL&gt;&lt;FQL&gt;&lt;Q&gt;AVY^FE_ESTIMATE(EBITDA,MEAN,CALA_ROLL,2024,2024,,,'CURRENCY=USD')&lt;/Q&gt;&lt;R&gt;1&lt;/R&gt;&lt;C&gt;1&lt;/C&gt;&lt;D xsi:type="xsd:double"&gt;1646.4263&lt;/D&gt;&lt;/FQL&gt;&lt;FQL&gt;&lt;Q&gt;AVY^FF_NET_INC(CAL_R,2022,,,,USD)&lt;/Q&gt;&lt;R&gt;0&lt;/R&gt;&lt;C&gt;0&lt;/C&gt;&lt;/FQL&gt;&lt;FQL&gt;&lt;Q&gt;SPT^FF_CAPEX(CAL_R,2023,,,,USD)&lt;/Q&gt;&lt;R&gt;0&lt;/R&gt;&lt;C&gt;0&lt;/C&gt;&lt;/FQL&gt;&lt;FQL&gt;&lt;Q&gt;PFE^FF_CAPEX(CAL_R,2023,,,,USD)&lt;/Q&gt;&lt;R&gt;0&lt;/R&gt;&lt;C&gt;0&lt;/C&gt;&lt;/FQL&gt;&lt;FQL&gt;&lt;Q&gt;AVY^FF_EBITDA_OPER(CAL_R,2019,,,,USD)&lt;/Q&gt;&lt;R&gt;1&lt;/R&gt;&lt;C&gt;1&lt;/C&gt;&lt;D xsi:type="xsd:double"&gt;998.8&lt;/D&gt;&lt;/FQL&gt;&lt;FQL&gt;&lt;Q&gt;AVY^FE_ESTIMATE(EBIT,MEAN,CALA_ROLL,2024,2024,,,'')&lt;/Q&gt;&lt;R&gt;1&lt;/R&gt;&lt;C&gt;1&lt;/C&gt;&lt;D xsi:type="xsd:double"&gt;1351.0012&lt;/D&gt;&lt;/FQL&gt;&lt;FQL&gt;&lt;Q&gt;AVY^FE_ESTIMATE(EBIT,MEAN,CALA_ROLL,2023,2023,,,'')&lt;/Q&gt;&lt;R&gt;1&lt;/R&gt;&lt;C&gt;1&lt;/C&gt;&lt;D xsi:type="xsd:double"&gt;1248.4755&lt;/D&gt;&lt;/FQL&gt;&lt;FQL&gt;&lt;Q&gt;AVY^FE_ESTIMATE(EBIT,MEAN,CALA_ROLL,2022,2022,,,'')&lt;/Q&gt;&lt;R&gt;1&lt;/R&gt;&lt;C&gt;1&lt;/C&gt;&lt;D xsi:type="xsd:double"&gt;1149.9646&lt;/D&gt;&lt;/FQL&gt;&lt;FQL&gt;&lt;Q&gt;IR^FE_ESTIMATE(EBIT,MEAN,CALA_ROLL,2022,2022,,,'CURRENCY=USD')&lt;/Q&gt;&lt;R&gt;1&lt;/R&gt;&lt;C&gt;1&lt;/C&gt;&lt;D xsi:type="xsd:double"&gt;927.2769&lt;/D&gt;&lt;/FQL&gt;&lt;FQL&gt;&lt;Q&gt;IR^FE_ESTIMATE(EBIT,MEAN,CALA_ROLL,2023,2023,,,'CURRENCY=USD')&lt;/Q&gt;&lt;R&gt;1&lt;/R&gt;&lt;C&gt;1&lt;/C&gt;&lt;D xsi:type="xsd:double"&gt;1034.9242&lt;/D&gt;&lt;/FQL&gt;&lt;FQL&gt;&lt;Q&gt;AVY^FE_ESTIMATE(GROSS_INC,MEAN,CALA_ROLL,2024,2024,,,'CURRENCY=USD')&lt;/Q&gt;&lt;R&gt;1&lt;/R&gt;&lt;C&gt;1&lt;/C&gt;&lt;D xsi:type="xsd:double"&gt;2971.725&lt;/D&gt;&lt;/FQL&gt;&lt;FQL&gt;&lt;Q&gt;YELP^FF_EBITDA_OPER(CAL_R,2022,,,,USD)&lt;/Q&gt;&lt;R&gt;0&lt;/R&gt;&lt;C&gt;0&lt;/C&gt;&lt;/FQL&gt;&lt;FQL&gt;&lt;Q&gt;SPOT^FE_ESTIMATE(SALES,MEAN,NTMA,,NOW,,,'CURRENCY=USD')&lt;/Q&gt;&lt;R&gt;1&lt;/R&gt;&lt;C&gt;1&lt;/C&gt;&lt;D xsi:type="xsd:double"&gt;12853.969&lt;/D&gt;&lt;/FQL&gt;&lt;FQL&gt;&lt;Q&gt;AVY^FF_GROSS_INC(CAL_R,2021,,,,USD)&lt;/Q&gt;&lt;R&gt;1&lt;/R&gt;&lt;C&gt;1&lt;/C&gt;&lt;D xsi:type="xsd:double"&gt;2309.2&lt;/D&gt;&lt;/FQL&gt;&lt;FQL&gt;&lt;Q&gt;AVY^FF_GROSS_INC(CAL_R,2019,,,,USD)&lt;/Q&gt;&lt;R&gt;1&lt;/R&gt;&lt;C&gt;1&lt;/C&gt;&lt;D xsi:type="xsd:double"&gt;1903.7&lt;/D&gt;&lt;/FQL&gt;&lt;FQL&gt;&lt;Q&gt;AVY^FE_ESTIMATE(SALES,MEAN,CALA_ROLL,2024,2024,,,'CURRENCY=USD')&lt;/Q&gt;&lt;R&gt;1&lt;/R&gt;&lt;C&gt;1&lt;/C&gt;&lt;D xsi:type="xsd:double"&gt;10371.519&lt;/D&gt;&lt;/FQL&gt;&lt;FQL&gt;&lt;Q&gt;AVY^FF_SALES(CAL_R,2024,,,,USD)&lt;/Q&gt;&lt;R&gt;0&lt;/R&gt;&lt;C&gt;0&lt;/C&gt;&lt;/FQL&gt;&lt;FQL&gt;&lt;Q&gt;SEAS^FF_CAPEX(CAL_R,2023,,,,USD)&lt;/Q&gt;&lt;R&gt;0&lt;/R&gt;&lt;C&gt;0&lt;/C&gt;&lt;/FQL&gt;&lt;FQL&gt;&lt;Q&gt;MIME^FE_ESTIMATE(SALES,MEAN,CALA_ROLL,2022,2022,,,'CURRENCY=USD')&lt;/Q&gt;&lt;R&gt;0&lt;/R&gt;&lt;C&gt;0&lt;/C&gt;&lt;/FQL&gt;&lt;FQL&gt;&lt;Q&gt;MANT^FE_ESTIMATE(EBIT,MEAN,CALA_ROLL,2023,2023,,,'CURRENCY=USD')&lt;/Q&gt;&lt;R&gt;1&lt;/R&gt;&lt;C&gt;1&lt;/C&gt;&lt;D xsi:type="xsd:double"&gt;200.24988&lt;/D&gt;&lt;/FQL&gt;&lt;FQL&gt;&lt;Q&gt;NOV^FE_ESTIMATE(EBITDA,MEAN,CALA_ROLL,2022,2022,,,'CURRENCY=USD')&lt;/Q&gt;&lt;R&gt;1&lt;/R&gt;&lt;C&gt;1&lt;/C&gt;&lt;D xsi:type="xsd:double"&gt;531.2958&lt;/D&gt;&lt;/FQL&gt;&lt;FQL&gt;&lt;Q&gt;AVY^FF_SALES(CAL_R,2019,,,,USD)&lt;/Q&gt;&lt;R&gt;1&lt;/R&gt;&lt;C&gt;1&lt;/C&gt;&lt;D xsi:type="xsd:double"&gt;7070.1&lt;/D&gt;&lt;/FQL&gt;&lt;FQL&gt;&lt;Q&gt;VMC^FE_ESTIMATE(CAPEX,MEAN,CALA_ROLL,2024,2024,,,'')&lt;/Q&gt;&lt;R&gt;1&lt;/R&gt;&lt;C&gt;1&lt;/C&gt;&lt;D xsi:type="xsd:double"&gt;610.3333&lt;/D&gt;&lt;/FQL&gt;&lt;FQL&gt;&lt;Q&gt;VMC^FF_CAPEX(CAL_R,2024,,,,USD)&lt;/Q&gt;&lt;R&gt;0&lt;/R&gt;&lt;C&gt;0&lt;/C&gt;&lt;/FQL&gt;&lt;FQL&gt;&lt;Q&gt;VMC^FE_ESTIMATE(CAPEX,MEAN,CALA_ROLL,2023,2023,,,'')&lt;/Q&gt;&lt;R&gt;1&lt;/R&gt;&lt;C&gt;1&lt;/C&gt;&lt;D xsi:type="xsd:double"&gt;615.85&lt;/D&gt;&lt;/FQL&gt;&lt;FQL&gt;&lt;Q&gt;BKI^FF_EBITDA_OPER(CAL_R,2022,,,,USD)&lt;/Q&gt;&lt;R&gt;0&lt;/R&gt;&lt;C&gt;0&lt;/C&gt;&lt;/FQL&gt;&lt;FQL&gt;&lt;Q&gt;VMC^FE_ESTIMATE(CAPEX,MEAN,CALA_ROLL,2022,2022,,,'')&lt;/Q&gt;&lt;R&gt;1&lt;/R&gt;&lt;C&gt;1&lt;/C&gt;&lt;D xsi:type="xsd:double"&gt;629&lt;/D&gt;&lt;/FQL&gt;&lt;FQL&gt;&lt;Q&gt;VMC^FF_CAPEX(CAL_R,2021,,,,USD)&lt;/Q&gt;&lt;R&gt;1&lt;/R&gt;&lt;C&gt;1&lt;/C&gt;&lt;D xsi:type="xsd:double"&gt;451.3&lt;/D&gt;&lt;/FQL&gt;&lt;FQL&gt;&lt;Q&gt;VMC^FF_CAPEX(CAL_R,2019,,,,USD)&lt;/Q&gt;&lt;R&gt;1&lt;/R&gt;&lt;C&gt;1&lt;/C&gt;&lt;D xsi:type="xsd:double"&gt;384.094&lt;/D&gt;&lt;/FQL&gt;&lt;FQL&gt;&lt;Q&gt;VMC^FE_ESTIMATE(EBITDA,MEAN,CALA_ROLL,2024,2024,,,'CURRENCY=USD')&lt;/Q&gt;&lt;R&gt;1&lt;/R&gt;&lt;C&gt;1&lt;/C&gt;&lt;D xsi:type="xsd:double"&gt;2249.5117&lt;/D&gt;&lt;/FQL&gt;&lt;FQL&gt;&lt;Q&gt;DIDI^FE_ESTIMATE(EBIT,MEAN,CALA_ROLL,2023,2023,,,'CURRENCY=USD')&lt;/Q&gt;&lt;R&gt;1&lt;/R&gt;&lt;C&gt;1&lt;/C&gt;&lt;D xsi:type="xsd:double"&gt;-122.51806&lt;/D&gt;&lt;/FQL&gt;&lt;FQL&gt;&lt;Q&gt;AXP^FF_NET_INC(CAL_R,2023,,,,USD)&lt;/Q&gt;&lt;R&gt;0&lt;/R&gt;&lt;C&gt;0&lt;/C&gt;&lt;/FQL&gt;&lt;FQL&gt;&lt;Q&gt;RVLV^FG_PRICE(44733,,,USD)&lt;/Q&gt;&lt;R&gt;1&lt;/R&gt;&lt;C&gt;1&lt;/C&gt;&lt;D xsi:type="xsd:double"&gt;29.08&lt;/D&gt;&lt;/FQL&gt;&lt;FQL&gt;&lt;Q&gt;VMC^FF_EBITDA_OPER(CAL_R,2019,,,,USD)&lt;/Q&gt;&lt;R&gt;1&lt;/R&gt;&lt;C&gt;1&lt;/C&gt;&lt;D xsi:type="xsd:double"&gt;1295.293&lt;/D&gt;&lt;/FQL&gt;&lt;FQL&gt;&lt;Q&gt;VMC^FE_ESTIMATE(EBIT,MEAN,CALA_ROLL,2024,2024,,,'')&lt;/Q&gt;&lt;R&gt;1&lt;/R&gt;&lt;C&gt;1&lt;/C&gt;&lt;D xsi:type="xsd:double"&gt;1687.1274&lt;/D&gt;&lt;/FQL&gt;&lt;FQL&gt;&lt;Q&gt;VMC^FE_ESTIMATE(EBIT,MEAN,CALA_ROLL,2023,2023,,,'')&lt;/Q&gt;&lt;R&gt;1&lt;/R&gt;&lt;C&gt;1&lt;/C&gt;&lt;D xsi:type="xsd:double"&gt;1470.7191&lt;/D&gt;&lt;/FQL&gt;&lt;FQL&gt;&lt;Q&gt;VMC^FE_ESTIMATE(EBIT,MEAN,CALA_ROLL,2022,2022,,,'')&lt;/Q&gt;&lt;R&gt;1&lt;/R&gt;&lt;C&gt;1&lt;/C&gt;&lt;D xsi:type="xsd:double"&gt;1200.2264&lt;/D&gt;&lt;/FQL&gt;&lt;FQL&gt;&lt;Q&gt;AAP^FF_EBIT_OPER(CAL_R,2020,,,,USD)&lt;/Q&gt;&lt;R&gt;1&lt;/R&gt;&lt;C&gt;1&lt;/C&gt;&lt;D xsi:type="xsd:double"&gt;800.115&lt;/D&gt;&lt;/FQL&gt;&lt;FQL&gt;&lt;Q&gt;FRT^FF_ENTRPR_VAL_DAILY(44707,,,,USD,"DIL")&lt;/Q&gt;&lt;R&gt;1&lt;/R&gt;&lt;C&gt;1&lt;/C&gt;&lt;D xsi:type="xsd:double"&gt;13365.064145&lt;/D&gt;&lt;/FQL&gt;&lt;FQL&gt;&lt;Q&gt;VMC^FE_ESTIMATE(GROSS_INC,MEAN,CALA_ROLL,2024,2024,,,'CURRENCY=USD')&lt;/Q&gt;&lt;R&gt;1&lt;/R&gt;&lt;C&gt;1&lt;/C&gt;&lt;D xsi:type="xsd:double"&gt;2228.5&lt;/D&gt;&lt;/FQL&gt;&lt;FQL&gt;&lt;Q&gt;BK^FE_ESTIMATE(GROSS_INC,MEAN,CALA_ROLL,2023,2023,,,'CURRENCY=USD')&lt;/Q&gt;&lt;R&gt;0&lt;/R&gt;&lt;C&gt;0&lt;/C&gt;&lt;/FQL&gt;&lt;FQL&gt;&lt;Q&gt;MSTR^FF_EBITDA_OPER(CAL_R,2021,,,,USD)&lt;/Q&gt;&lt;R&gt;1&lt;/R&gt;&lt;C&gt;1&lt;/C&gt;&lt;D xsi:type="xsd:double"&gt;68.341&lt;/D&gt;&lt;/FQL&gt;&lt;FQL&gt;&lt;Q&gt;VMC^FF_GROSS_INC(CAL_R,2021,,,,USD)&lt;/Q&gt;&lt;R&gt;1&lt;/R&gt;&lt;C&gt;1&lt;/C&gt;&lt;D xsi:type="xsd:double"&gt;1373.4&lt;/D&gt;&lt;/FQL&gt;&lt;FQL&gt;&lt;Q&gt;VMC^FF_GROSS_INC(CAL_R,2019,,,,USD)&lt;/Q&gt;&lt;R&gt;1&lt;/R&gt;&lt;C&gt;1&lt;/C&gt;&lt;D xsi:type="xsd:double"&gt;1255.901&lt;/D&gt;&lt;/FQL&gt;&lt;FQL&gt;&lt;Q&gt;VMC^FE_ESTIMATE(SALES,MEAN,CALA_ROLL,2024,2024,,,'CURRENCY=USD')&lt;/Q&gt;&lt;R&gt;1&lt;/R&gt;&lt;C&gt;1&lt;/C&gt;&lt;D xsi:type="xsd:double"&gt;8526.685&lt;/D&gt;&lt;/FQL&gt;&lt;FQL&gt;&lt;Q&gt;DLB^FF_EBIT_OPER(CAL_R,2022,,,,USD)&lt;/Q&gt;&lt;R&gt;0&lt;/R&gt;&lt;C&gt;0&lt;/C&gt;&lt;/FQL&gt;&lt;FQL&gt;&lt;Q&gt;RJF^FE_ESTIMATE(EBITDA,MEAN,CALA_ROLL,2023,2023,,,'CURRENCY=USD')&lt;/Q&gt;&lt;R&gt;0&lt;/R&gt;&lt;C&gt;0&lt;/C&gt;&lt;/FQL&gt;&lt;FQL&gt;&lt;Q&gt;PINS^FF_SALES(CAL_R,2023,,,,USD)&lt;/Q&gt;&lt;R&gt;0&lt;/R&gt;&lt;C&gt;0&lt;/C&gt;&lt;/FQL&gt;&lt;FQL&gt;&lt;Q&gt;VMC^FF_SALES(CAL_R,2019,,,,USD)&lt;/Q&gt;&lt;R&gt;1&lt;/R&gt;&lt;C&gt;1&lt;/C&gt;&lt;D xsi:type="xsd:double"&gt;4929.103&lt;/D&gt;&lt;/FQL&gt;&lt;FQL&gt;&lt;Q&gt;MLM^FE_ESTIMATE(CAPEX,MEAN,CALA_ROLL,2024,2024,,,'')&lt;/Q&gt;&lt;R&gt;1&lt;/R&gt;&lt;C&gt;1&lt;/C&gt;&lt;D xsi:type="xsd:double"&gt;603&lt;/D&gt;&lt;/FQL&gt;&lt;FQL&gt;&lt;Q&gt;MLM^FE_ESTIMATE(CAPEX,MEAN,CALA_ROLL,2023,2023,,,'')&lt;/Q&gt;&lt;R&gt;1&lt;/R&gt;&lt;C&gt;1&lt;/C&gt;&lt;D xsi:type="xsd:double"&gt;578.6&lt;/D&gt;&lt;/FQL&gt;&lt;FQL&gt;&lt;Q&gt;AVLR^FF_GROSS_INC(CAL_R,2023,,,,USD)&lt;/Q&gt;&lt;R&gt;0&lt;/R&gt;&lt;C&gt;0&lt;/C&gt;&lt;/FQL&gt;&lt;FQL&gt;&lt;Q&gt;MLM^FE_ESTIMATE(CAPEX,MEAN,CALA_ROLL,2022,2022,,,'')&lt;/Q&gt;&lt;R&gt;1&lt;/R&gt;&lt;C&gt;1&lt;/C&gt;&lt;D xsi:type="xsd:double"&gt;536.1&lt;/D&gt;&lt;/FQL&gt;&lt;FQL&gt;&lt;Q&gt;CDNS^FE_ESTIMATE(GROSS_INC,MEAN,CALA_ROLL,2023,2023,,,'CURRENCY=USD')&lt;/Q&gt;&lt;R&gt;1&lt;/R&gt;&lt;C&gt;1&lt;/C&gt;&lt;D xsi:type="xsd:double"&gt;3430.497&lt;/D&gt;&lt;/FQL&gt;&lt;FQL&gt;&lt;Q&gt;MLM^FF_CAPEX(CAL_R,2021,,,,USD)&lt;/Q&gt;&lt;R&gt;1&lt;/R&gt;&lt;C&gt;1&lt;/C&gt;&lt;D xsi:type="xsd:double"&gt;423.1&lt;/D&gt;&lt;/FQL&gt;&lt;FQL&gt;&lt;Q&gt;MLM^FF_CAPEX(CAL_R,2019,,,,USD)&lt;/Q&gt;&lt;R&gt;1&lt;/R&gt;&lt;C&gt;1&lt;/C&gt;&lt;D xsi:type="xsd:double"&gt;393.5&lt;/D&gt;&lt;/FQL&gt;&lt;FQL&gt;&lt;Q&gt;MLM^FE_ESTIMATE(EBITDA,MEAN,CALA_ROLL,2024,2024,,,'CURRENCY=USD')&lt;/Q&gt;&lt;R&gt;1&lt;/R&gt;&lt;C&gt;1&lt;/C&gt;&lt;D xsi:type="xsd:double"&gt;2244.7698&lt;/D&gt;&lt;/FQL&gt;&lt;FQL&gt;&lt;Q&gt;SPT^FE_ESTIMATE(GROSS_INC,MEAN,CALA_ROLL,2022,2022,,,'CURRENCY=USD')&lt;/Q&gt;&lt;R&gt;1&lt;/R&gt;&lt;C&gt;1&lt;/C&gt;&lt;D xsi:type="xsd:double"&gt;191.76733&lt;/D&gt;&lt;/FQL&gt;&lt;FQL&gt;&lt;Q&gt;AKAM^FF_EBIT_OPER(CAL_R,2022,,,,USD)&lt;/Q&gt;&lt;R&gt;0&lt;/R&gt;&lt;C&gt;0&lt;/C&gt;&lt;/FQL&gt;&lt;FQL&gt;&lt;Q&gt;ZTS^FE_ESTIMATE(EBITDA,MEAN,CALA_ROLL,2023,2023,,,'CURRENCY=USD')&lt;/Q&gt;&lt;R&gt;1&lt;/R&gt;&lt;C&gt;1&lt;/C&gt;&lt;D xsi:type="xsd:double"&gt;3938.3162&lt;/D&gt;&lt;/FQL&gt;&lt;FQL&gt;&lt;Q&gt;CARS^FF_EBIT_OPER(CAL_R,2023,,,,USD)&lt;/Q&gt;&lt;R&gt;0&lt;/R&gt;&lt;C&gt;0&lt;/C&gt;&lt;/FQL&gt;&lt;FQL&gt;&lt;Q&gt;SPG^FF_EBITDA_OPER(CAL_R,2023,,,,USD)&lt;/Q&gt;&lt;R&gt;0&lt;/R&gt;&lt;C&gt;0&lt;/C&gt;&lt;/FQL&gt;&lt;FQL&gt;&lt;Q&gt;MLM^FF_EBITDA_OPER(CAL_R,2019,,,,USD)&lt;/Q&gt;&lt;R&gt;1&lt;/R&gt;&lt;C&gt;1&lt;/C&gt;&lt;D xsi:type="xsd:double"&gt;1266&lt;/D&gt;&lt;/FQL&gt;&lt;FQL&gt;&lt;Q&gt;MLM^FE_ESTIMATE(EBIT,MEAN,CALA_ROLL,2024,2024,,,'')&lt;/Q&gt;&lt;R&gt;1&lt;/R&gt;&lt;C&gt;1&lt;/C&gt;&lt;D xsi:type="xsd:double"&gt;1695.722&lt;/D&gt;&lt;/FQL&gt;&lt;FQL&gt;&lt;Q&gt;MLM^FE_ESTIMATE(EBIT,MEAN,CALA_ROLL,2023,2023,,,'')&lt;/Q&gt;&lt;R&gt;1&lt;/R&gt;&lt;C&gt;1&lt;/C&gt;&lt;D xsi:type="xsd:double"&gt;1474.4053&lt;/D&gt;&lt;/FQL&gt;&lt;FQL&gt;&lt;Q&gt;MLM^FE_ESTIMATE(EBIT,MEAN,CALA_ROLL,2022,2022,,,'')&lt;/Q&gt;&lt;R&gt;1&lt;/R&gt;&lt;C&gt;1&lt;/C&gt;&lt;D xsi:type="xsd:double"&gt;1215.0072&lt;/D&gt;&lt;/FQL&gt;&lt;FQL&gt;&lt;Q&gt;CHRW^FF_EBIT_OPER(CAL_R,2018,,,,USD)&lt;/Q&gt;&lt;R&gt;1&lt;/R&gt;&lt;C&gt;1&lt;/C&gt;&lt;D xsi:type="xsd:double"&gt;912.083&lt;/D&gt;&lt;/FQL&gt;&lt;FQL&gt;&lt;Q&gt;CHRW^FF_EBIT_OPER(CAL_R,2020,,,,USD)&lt;/Q&gt;&lt;R&gt;1&lt;/R&gt;&lt;C&gt;1&lt;/C&gt;&lt;D xsi:type="xsd:double"&gt;673.268&lt;/D&gt;&lt;/FQL&gt;&lt;FQL&gt;&lt;Q&gt;MLM^FE_ESTIMATE(GROSS_INC,MEAN,CALA_ROLL,2024,2024,,,'CURRENCY=USD')&lt;/Q&gt;&lt;R&gt;1&lt;/R&gt;&lt;C&gt;1&lt;/C&gt;&lt;D xsi:type="xsd:double"&gt;2237.5&lt;/D&gt;&lt;/FQL&gt;&lt;FQL&gt;&lt;Q&gt;VZ^FF_EBITDA_OPER(CAL_R,2023,,,,USD)&lt;/Q&gt;&lt;R&gt;0&lt;/R&gt;&lt;C&gt;0&lt;/C&gt;&lt;/FQL&gt;&lt;FQL&gt;&lt;Q&gt;GS^FF_CAPEX(CAL_R,2023,,,,USD)&lt;/Q&gt;&lt;R&gt;0&lt;/R&gt;&lt;C&gt;0&lt;/C&gt;&lt;/FQL&gt;&lt;FQL&gt;&lt;Q&gt;MLM^FF_GROSS_INC(CAL_R,2021,,,,USD)&lt;/Q&gt;&lt;R&gt;1&lt;/R&gt;&lt;C&gt;1&lt;/C&gt;&lt;D xsi:type="xsd:double"&gt;1336.5&lt;/D&gt;&lt;/FQL&gt;&lt;FQL&gt;&lt;Q&gt;MLM^FF_GROSS_INC(CAL_R,2019,,,,USD)&lt;/Q&gt;&lt;R&gt;1&lt;/R&gt;&lt;C&gt;1&lt;/C&gt;&lt;D xsi:type="xsd:double"&gt;1169.9&lt;/D&gt;&lt;/FQL&gt;&lt;FQL&gt;&lt;Q&gt;MLM^FE_ESTIMATE(SALES,MEAN,CALA_ROLL,2024,2024,,,'CURRENCY=USD')&lt;/Q&gt;&lt;R&gt;1&lt;/R&gt;&lt;C&gt;1&lt;/C&gt;&lt;D xsi:type="xsd:double"&gt;7218.2275&lt;/D&gt;&lt;/FQL&gt;&lt;FQL&gt;&lt;Q&gt;CSX^FF_EBITDA_OPER(CAL_R,2022,,,,USD)&lt;/Q&gt;&lt;R&gt;0&lt;/R&gt;&lt;C&gt;0&lt;/C&gt;&lt;/FQL&gt;&lt;FQL&gt;&lt;Q&gt;COUR^FE_ESTIMATE(EBIT,MEAN,CALA_ROLL,2023,2023,,,'CURRENCY=USD')&lt;/Q&gt;&lt;R&gt;1&lt;/R&gt;&lt;C&gt;1&lt;/C&gt;&lt;D xsi:type="xsd:double"&gt;-52.960697&lt;/D&gt;&lt;/FQL&gt;&lt;FQL&gt;&lt;Q&gt;EL^FE_ESTIMATE(NET_INC,MEAN,CALA_ROLL,2022,2022,,,'CURRENCY=USD')&lt;/Q&gt;&lt;R&gt;1&lt;/R&gt;&lt;C&gt;1&lt;/C&gt;&lt;D xsi:type="xsd:double"&gt;2774.6594&lt;/D&gt;&lt;/FQL&gt;&lt;FQL&gt;&lt;Q&gt;MLM^FF_SALES(CAL_R,2019,,,,USD)&lt;/Q&gt;&lt;R&gt;1&lt;/R&gt;&lt;C&gt;1&lt;/C&gt;&lt;D xsi:type="xsd:double"&gt;4739.1&lt;/D&gt;&lt;/FQL&gt;&lt;FQL&gt;&lt;Q&gt;OSS^FE_ESTIMATE(CAPEX,MEAN,CALA_ROLL,2024,2024,,,'')&lt;/Q&gt;&lt;R&gt;0&lt;/R&gt;&lt;C&gt;0&lt;/C&gt;&lt;/FQL&gt;&lt;FQL&gt;&lt;Q&gt;OSS^FE_ESTIMATE(CAPEX,MEAN,CALA_ROLL,2023,2023,,,'')&lt;/Q&gt;&lt;R&gt;0&lt;/R&gt;&lt;C&gt;0&lt;/C&gt;&lt;/FQL&gt;&lt;FQL&gt;&lt;Q&gt;OSS^FE_ESTIMATE(CAPEX,MEAN,CALA_ROLL,2022,2022,,,'')&lt;/Q&gt;&lt;R&gt;0&lt;/R&gt;&lt;C&gt;0&lt;/C&gt;&lt;/FQL&gt;&lt;FQL&gt;&lt;Q&gt;OSS^FF_CAPEX(CAL_R,2021,,,,USD)&lt;/Q&gt;&lt;R&gt;1&lt;/R&gt;&lt;C&gt;1&lt;/C&gt;&lt;D xsi:type="xsd:double"&gt;0.563815&lt;/D&gt;&lt;/FQL&gt;&lt;FQL&gt;&lt;Q&gt;OSS^FF_CAPEX(CAL_R,2019,,,,USD)&lt;/Q&gt;&lt;R&gt;1&lt;/R&gt;&lt;C&gt;1&lt;/C&gt;&lt;D xsi:type="xsd:double"&gt;2.386227&lt;/D&gt;&lt;/FQL&gt;&lt;FQL&gt;&lt;Q&gt;OSS^FE_ESTIMATE(EBITDA,MEAN,CALA_ROLL,2024,2024,,,'CURRENCY=USD')&lt;/Q&gt;&lt;R&gt;0&lt;/R&gt;&lt;C&gt;0&lt;/C&gt;&lt;/FQL&gt;&lt;FQL&gt;&lt;Q&gt;OSS^FE_ESTIMATE(EBITDA,MEAN,CALA_ROLL,2023,2023,,,'CURRENCY=USD')&lt;/Q&gt;&lt;R&gt;1&lt;/R&gt;&lt;C&gt;1&lt;/C&gt;&lt;D xsi:type="xsd:double"&gt;7.8151913&lt;/D&gt;&lt;/FQL&gt;&lt;FQL&gt;&lt;Q&gt;OSS^FE_ESTIMATE(EBITDA,MEAN,CALA_ROLL,2022,2022,,,'CURRENCY=USD')&lt;/Q&gt;&lt;R&gt;1&lt;/R&gt;&lt;C&gt;1&lt;/C&gt;&lt;D xsi:type="xsd:double"&gt;6.0579076&lt;/D&gt;&lt;/FQL&gt;&lt;FQL&gt;&lt;Q&gt;OSS^FF_EBITDA_OPER(CAL_R,2022,,,,USD)&lt;/Q&gt;&lt;R&gt;0&lt;/R&gt;&lt;C&gt;0&lt;/C&gt;&lt;/FQL&gt;&lt;FQL&gt;&lt;Q&gt;OSS^FF_EBITDA_OPER(CAL_R,2021,,,,USD)&lt;/Q&gt;&lt;R&gt;1&lt;/R&gt;&lt;C&gt;1&lt;/C&gt;&lt;D xsi:type="xsd:double"&gt;3.22764&lt;/D&gt;&lt;/FQL&gt;&lt;FQL&gt;&lt;Q&gt;OSS^FF_EBITDA_OPER(CAL_R,2020,,,,USD)&lt;/Q&gt;&lt;R&gt;1&lt;/R&gt;&lt;C&gt;1&lt;/C&gt;&lt;D xsi:type="xsd:double"&gt;1.18225&lt;/D&gt;&lt;/FQL&gt;&lt;FQL&gt;&lt;Q&gt;OSS^FF_EBITDA_OPER(CAL_R,2019,,,,USD)&lt;/Q&gt;&lt;R&gt;1&lt;/R&gt;&lt;C&gt;1&lt;/C&gt;&lt;D xsi:type="xsd:double"&gt;2.57367&lt;/D&gt;&lt;/FQL&gt;&lt;FQL&gt;&lt;Q&gt;OSS^FE_ESTIMATE(EBIT,MEAN,CALA_ROLL,2024,2024,,,'')&lt;/Q&gt;&lt;R&gt;0&lt;/R&gt;&lt;C&gt;0&lt;/C&gt;&lt;/FQL&gt;&lt;FQL&gt;&lt;Q&gt;OSS^FE_ESTIMATE(EBIT,MEAN,CALA_ROLL,2023,2023,,,'')&lt;/Q&gt;&lt;R&gt;1&lt;/R&gt;&lt;C&gt;1&lt;/C&gt;&lt;D xsi:type="xsd:double"&gt;5.7455435&lt;/D&gt;&lt;/FQL&gt;&lt;FQL&gt;&lt;Q&gt;OSS^FE_ESTIMATE(EBIT,MEAN,CALA_ROLL,2022,2022,,,'')&lt;/Q&gt;&lt;R&gt;1&lt;/R&gt;&lt;C&gt;1&lt;/C&gt;&lt;D xsi:type="xsd:double"&gt;3.811726&lt;/D&gt;&lt;/FQL&gt;&lt;FQL&gt;&lt;Q&gt;OSS^FF_EBIT_OPER(CAL_R,2022,,,,USD)&lt;/Q&gt;&lt;R&gt;0&lt;/R&gt;&lt;C&gt;0&lt;/C&gt;&lt;/FQL&gt;&lt;FQL&gt;&lt;Q&gt;OSS^FF_EBIT_OPER(CAL_R,2021,,,,USD)&lt;/Q&gt;&lt;R&gt;1&lt;/R&gt;&lt;C&gt;1&lt;/C&gt;&lt;D xsi:type="xsd:double"&gt;1.74703&lt;/D&gt;&lt;/FQL&gt;&lt;FQL&gt;&lt;Q&gt;OSS^FF_EBIT_OPER(CAL_R,2020,,,,USD)&lt;/Q&gt;&lt;R&gt;1&lt;/R&gt;&lt;C&gt;1&lt;/C&gt;&lt;D xsi:type="xsd:double"&gt;-0.42428&lt;/D&gt;&lt;/FQL&gt;&lt;FQL&gt;&lt;Q&gt;OSS^FF_EBIT_OPER(CAL_R,2019,,,,USD)&lt;/Q&gt;&lt;R&gt;1&lt;/R&gt;&lt;C&gt;1&lt;/C&gt;&lt;D xsi:type="xsd:double"&gt;0.91838&lt;/D&gt;&lt;/FQL&gt;&lt;FQL&gt;&lt;Q&gt;OSS^FE_ESTIMATE(GROSS_INC,MEAN,CALA_ROLL,2024,2024,,,'CURRENCY=USD')&lt;/Q&gt;&lt;R&gt;0&lt;/R&gt;&lt;C&gt;0&lt;/C&gt;&lt;/FQL&gt;&lt;FQL&gt;&lt;Q&gt;OSS^FE_ESTIMATE(GROSS_INC,MEAN,CALA_ROLL,2023,2023,,,'CURRENCY=USD')&lt;/Q&gt;&lt;R&gt;1&lt;/R&gt;&lt;C&gt;1&lt;/C&gt;&lt;D xsi:type="xsd:double"&gt;27.959024&lt;/D&gt;&lt;/FQL&gt;&lt;FQL&gt;&lt;Q&gt;OSS^FE_ESTIMATE(GROSS_INC,MEAN,CALA_ROLL,2022,2022,,,'CURRENCY=USD')&lt;/Q&gt;&lt;R&gt;1&lt;/R&gt;&lt;C&gt;1&lt;/C&gt;&lt;D xsi:type="xsd:double"&gt;23.562376&lt;/D&gt;&lt;/FQL&gt;&lt;FQL&gt;&lt;Q&gt;OSS^FF_GROSS_INC(CAL_R,2021,,,,USD)&lt;/Q&gt;&lt;R&gt;1&lt;/R&gt;&lt;C&gt;1&lt;/C&gt;&lt;D xsi:type="xsd:double"&gt;18.715554&lt;/D&gt;&lt;/FQL&gt;&lt;FQL&gt;&lt;Q&gt;OSS^FF_GROSS_INC(CAL_R,2019,,,,USD)&lt;/Q&gt;&lt;R&gt;1&lt;/R&gt;&lt;C&gt;1&lt;/C&gt;&lt;D xsi:type="xsd:double"&gt;19.402263&lt;/D&gt;&lt;/FQL&gt;&lt;FQL&gt;&lt;Q&gt;OSS^FE_ESTIMATE(SALES,MEAN,CALA_ROLL,2024,2024,,,'CURRENCY=USD')&lt;/Q&gt;&lt;R&gt;0&lt;/R&gt;&lt;C&gt;0&lt;/C&gt;&lt;/FQL&gt;&lt;FQL&gt;&lt;Q&gt;OSS^FE_ESTIMATE(SALES,MEAN,CALA_ROLL,2023,2023,,,'CURRENCY=USD')&lt;/Q&gt;&lt;R&gt;1&lt;/R&gt;&lt;C&gt;1&lt;/C&gt;&lt;D xsi:type="xsd:double"&gt;81.44039&lt;/D&gt;&lt;/FQL&gt;&lt;FQL&gt;&lt;Q&gt;OSS^FE_ESTIMATE(SALES,MEAN,CALA_ROLL,2022,2022,,,'CURRENCY=USD')&lt;/Q&gt;&lt;R&gt;1&lt;/R&gt;&lt;C&gt;1&lt;/C&gt;&lt;D xsi:type="xsd:double"&gt;71.66606&lt;/D&gt;&lt;/FQL&gt;&lt;FQL&gt;&lt;Q&gt;OSS^FF_SALES(CAL_R,2021,,,,USD)&lt;/Q&gt;&lt;R&gt;1&lt;/R&gt;&lt;C&gt;1&lt;/C&gt;&lt;D xsi:type="xsd:double"&gt;61.982104&lt;/D&gt;&lt;/FQL&gt;&lt;FQL&gt;&lt;Q&gt;OSS^FF_SALES(CAL_R,2019,,,,USD)&lt;/Q&gt;&lt;R&gt;1&lt;/R&gt;&lt;C&gt;1&lt;/C&gt;&lt;D xsi:type="xsd:double"&gt;58.308019&lt;/D&gt;&lt;/FQL&gt;&lt;FQL&gt;&lt;Q&gt;NCR^FE_ESTIMATE(CAPEX,MEAN,CALA_ROLL,2024,2024,,,'')&lt;/Q&gt;&lt;R&gt;1&lt;/R&gt;&lt;C&gt;1&lt;/C&gt;&lt;D xsi:type="xsd:double"&gt;447&lt;/D&gt;&lt;/FQL&gt;&lt;FQL&gt;&lt;Q&gt;NCR^FE_ESTIMATE(CAPEX,MEAN,CALA_ROLL,2023,2023,,,'')&lt;/Q&gt;&lt;R&gt;1&lt;/R&gt;&lt;C&gt;1&lt;/C&gt;&lt;D xsi:type="xsd:double"&gt;405.33334&lt;/D&gt;&lt;/FQL&gt;&lt;FQL&gt;&lt;Q&gt;NCR^FE_ESTIMATE(CAPEX,MEAN,CALA_ROLL,2022,2022,,,'')&lt;/Q&gt;&lt;R&gt;1&lt;/R&gt;&lt;C&gt;1&lt;/C&gt;&lt;D xsi:type="xsd:double"&gt;385.66666&lt;/D&gt;&lt;/FQL&gt;&lt;FQL&gt;&lt;Q&gt;NCR^FF_CAPEX(CAL_R,2021,,,,USD)&lt;/Q&gt;&lt;R&gt;1&lt;/R&gt;&lt;C&gt;1&lt;/C&gt;&lt;D xsi:type="xsd:double"&gt;348&lt;/D&gt;&lt;/FQL&gt;&lt;FQL&gt;&lt;Q&gt;NCR^FF_CAPEX(CAL_R,2019,,,,USD)&lt;/Q&gt;&lt;R&gt;1&lt;/R&gt;&lt;C&gt;1&lt;/C&gt;&lt;D xsi:type="xsd:double"&gt;329&lt;/D&gt;&lt;/FQL&gt;&lt;FQL&gt;&lt;Q&gt;NCR^FE_ESTIMATE(EBITDA,MEAN,CALA_ROLL,2024,2024,,,'CURRENCY=USD')&lt;/Q&gt;&lt;R&gt;1&lt;/R&gt;&lt;C&gt;1&lt;/C&gt;&lt;D xsi:type="xsd:double"&gt;1818.6965&lt;/D&gt;&lt;/FQL&gt;&lt;FQL&gt;&lt;Q&gt;NATI^FG_PRICE(44673,,,USD)&lt;/Q&gt;&lt;R&gt;1&lt;/R&gt;&lt;C&gt;1&lt;/C&gt;&lt;D xsi:type="xsd:double"&gt;39.31&lt;/D&gt;&lt;/FQL&gt;&lt;FQL&gt;&lt;Q&gt;BILI^FE_ESTIMATE(EBIT,MEAN,CALA_ROLL,2022,2022,,,'CURRENCY=USD')&lt;/Q&gt;&lt;R&gt;1&lt;/R&gt;&lt;C&gt;1&lt;/C&gt;&lt;D xsi:type="xsd:double"&gt;-1092.2316&lt;/D&gt;&lt;/FQL&gt;&lt;FQL&gt;&lt;Q&gt;IT^FF_SALES(CAL_R,2022,,,,USD)&lt;/Q&gt;&lt;R&gt;0&lt;/R&gt;&lt;C&gt;0&lt;/C&gt;&lt;/FQL&gt;&lt;FQL&gt;&lt;Q&gt;NCR^FF_EBITDA_OPER(CAL_R,2019,,,,USD)&lt;/Q&gt;&lt;R&gt;1&lt;/R&gt;&lt;C&gt;1&lt;/C&gt;&lt;D xsi:type="xsd:double"&gt;997&lt;/D&gt;&lt;/FQL&gt;&lt;FQL&gt;&lt;Q&gt;NCR^FE_ESTIMATE(EBIT,MEAN,CALA_ROLL,2024,2024,,,'')&lt;/Q&gt;&lt;R&gt;1&lt;/R&gt;&lt;C&gt;1&lt;/C&gt;&lt;D xsi:type="xsd:double"&gt;1240.0668&lt;/D&gt;&lt;/FQL&gt;&lt;FQL&gt;&lt;Q&gt;NCR^FE_ESTIMATE(EBIT,MEAN,CALA_ROLL,2023,2023,,,'')&lt;/Q&gt;&lt;R&gt;1&lt;/R&gt;&lt;C&gt;1&lt;/C&gt;&lt;D xsi:type="xsd:double"&gt;979.98145&lt;/D&gt;&lt;/FQL&gt;&lt;FQL&gt;&lt;Q&gt;NCR^FE_ESTIMATE(EBIT,MEAN,CALA_ROLL,2022,2022,,,'')&lt;/Q&gt;&lt;R&gt;1&lt;/R&gt;&lt;C&gt;1&lt;/C&gt;&lt;D xsi:type="xsd:double"&gt;818.0388&lt;/D&gt;&lt;/FQL&gt;&lt;FQL&gt;&lt;Q&gt;ED^FF_EBIT_OPER(CAL_R,2020,,,,USD)&lt;/Q&gt;&lt;R&gt;1&lt;/R&gt;&lt;C&gt;1&lt;/C&gt;&lt;D xsi:type="xsd:double"&gt;2652&lt;/D&gt;&lt;/FQL&gt;&lt;FQL&gt;&lt;Q&gt;ED^FF_EBIT_OPER(CAL_R,2021,,,,USD)&lt;/Q&gt;&lt;R&gt;1&lt;/R&gt;&lt;C&gt;1&lt;/C&gt;&lt;D xsi:type="xsd:double"&gt;2800&lt;/D&gt;&lt;/FQL&gt;&lt;FQL&gt;&lt;Q&gt;ED^FF_EBIT_OPER(CAL_R,2022,,,,USD)&lt;/Q&gt;&lt;R&gt;0&lt;/R&gt;&lt;C&gt;0&lt;/C&gt;&lt;/FQL&gt;&lt;FQL&gt;&lt;Q&gt;ED^FE_ESTIMATE(EBIT,MEAN,CALA_ROLL,2022,2022,,,'CURRENCY=USD')&lt;/Q&gt;&lt;R&gt;1&lt;/R&gt;&lt;C&gt;1&lt;/C&gt;&lt;D xsi:type="xsd:double"&gt;2894.1482&lt;/D&gt;&lt;/FQL&gt;&lt;FQL&gt;&lt;Q&gt;NCR^FE_ESTIMATE(GROSS_INC,MEAN,CALA_ROLL,2024,2024,,,'CURRENCY=USD')&lt;/Q&gt;&lt;R&gt;1&lt;/R&gt;&lt;C&gt;1&lt;/C&gt;&lt;D xsi:type="xsd:double"&gt;2818&lt;/D&gt;&lt;/FQL&gt;&lt;FQL&gt;&lt;Q&gt;BKNG^FE_ESTIMATE(SALES,MEAN,NTMA,,NOW,,,'CURRENCY=USD')&lt;/Q&gt;&lt;R&gt;1&lt;/R&gt;&lt;C&gt;1&lt;/C&gt;&lt;D xsi:type="xsd:double"&gt;18830.885&lt;/D&gt;&lt;/FQL&gt;&lt;FQL&gt;&lt;Q&gt;SLG^FE_ESTIMATE(SALES,MEAN,CALA_ROLL,2022,2022,,,'CURRENCY=USD')&lt;/Q&gt;&lt;R&gt;1&lt;/R&gt;&lt;C&gt;1&lt;/C&gt;&lt;D xsi:type="xsd:double"&gt;616.3495&lt;/D&gt;&lt;/FQL&gt;&lt;FQL&gt;&lt;Q&gt;NCR^FF_GROSS_INC(CAL_R,2021,,,,USD)&lt;/Q&gt;&lt;R&gt;1&lt;/R&gt;&lt;C&gt;1&lt;/C&gt;&lt;D xsi:type="xsd:double"&gt;1873&lt;/D&gt;&lt;/FQL&gt;&lt;FQL&gt;&lt;Q&gt;NCR^FF_GROSS_INC(CAL_R,2020,,,,USD)&lt;/Q&gt;&lt;R&gt;1&lt;/R&gt;&lt;C&gt;1&lt;/C&gt;&lt;D xsi:type="xsd:double"&gt;1622&lt;/D&gt;&lt;/FQL&gt;&lt;FQL&gt;&lt;Q&gt;NCR^FF_GROSS_INC(CAL_R,2019,,,,USD)&lt;/Q&gt;&lt;R&gt;1&lt;/R&gt;&lt;C&gt;1&lt;/C&gt;&lt;D xsi:type="xsd:double"&gt;1872&lt;/D&gt;&lt;/FQL&gt;&lt;FQL&gt;&lt;Q&gt;NCR^FF_GROSS_INC(CAL_R,2018,,,,USD)&lt;/Q&gt;&lt;R&gt;1&lt;/R&gt;&lt;C&gt;1&lt;/C&gt;&lt;D xsi:type="xsd:double"&gt;1609&lt;/D&gt;&lt;/FQL&gt;&lt;FQL&gt;&lt;Q&gt;NCR^FE_ESTIMATE(SALES,MEAN,CALA_ROLL,2024,2024,,,'CURRENCY=USD')&lt;/Q&gt;&lt;R&gt;1&lt;/R&gt;&lt;C&gt;1&lt;/C&gt;&lt;D xsi:type="xsd:double"&gt;8982.63&lt;/D&gt;&lt;/FQL&gt;&lt;FQL&gt;&lt;Q&gt;NCR^FF_SALES(CAL_R,2024,,,,USD)&lt;/Q&gt;&lt;R&gt;0&lt;/R&gt;&lt;C&gt;0&lt;/C&gt;&lt;/FQL&gt;&lt;FQL&gt;&lt;Q&gt;GOOGL^FF_SALES(CAL_R,2021,,,,USD)&lt;/Q&gt;&lt;R&gt;1&lt;/R&gt;&lt;C&gt;1&lt;/C&gt;&lt;D xsi:type="xsd:double"&gt;257488&lt;/D&gt;&lt;/FQL&gt;&lt;FQL&gt;&lt;Q&gt;LYV^FG_PRICE(44583,,,USD)&lt;/Q&gt;&lt;R&gt;1&lt;/R&gt;&lt;C&gt;1&lt;/C&gt;&lt;D xsi:type="xsd:double"&gt;109.74&lt;/D&gt;&lt;/FQL&gt;&lt;FQL&gt;&lt;Q&gt;MCO^FF_NET_INC(CAL_R,2023,,,,USD)&lt;/Q&gt;&lt;R&gt;0&lt;/R&gt;&lt;C&gt;0&lt;/C&gt;&lt;/FQL&gt;&lt;FQL&gt;&lt;Q&gt;NOV^FF_EBIT_OPER(CAL_R,2022,,,,USD)&lt;/Q&gt;&lt;R&gt;0&lt;/R&gt;&lt;C&gt;0&lt;/C&gt;&lt;/FQL&gt;&lt;FQL&gt;&lt;Q&gt;FTCH^FE_ESTIMATE(GROSS_INC,MEAN,CALA_ROLL,2023,2023,,,'CURRENCY=USD')&lt;/Q&gt;&lt;R&gt;1&lt;/R&gt;&lt;C&gt;1&lt;/C&gt;&lt;D xsi:type="xsd:double"&gt;1381.2366&lt;/D&gt;&lt;/FQL&gt;&lt;FQL&gt;&lt;Q&gt;NCR^FF_SALES(CAL_R,2020,,,,USD)&lt;/Q&gt;&lt;R&gt;1&lt;/R&gt;&lt;C&gt;1&lt;/C&gt;&lt;D xsi:type="xsd:double"&gt;6207&lt;/D&gt;&lt;/FQL&gt;&lt;FQL&gt;&lt;Q&gt;NCR^FF_SALES(CAL_R,2019,,,,USD)&lt;/Q&gt;&lt;R&gt;1&lt;/R&gt;&lt;C&gt;1&lt;/C&gt;&lt;D xsi:type="xsd:double"&gt;6915&lt;/D&gt;&lt;/FQL&gt;&lt;FQL&gt;&lt;Q&gt;NCR^FF_SALES(CAL_R,2018,,,,USD)&lt;/Q&gt;&lt;R&gt;1&lt;/R&gt;&lt;C&gt;1&lt;/C&gt;&lt;D xsi:type="xsd:double"&gt;6405&lt;/D&gt;&lt;/FQL&gt;&lt;FQL&gt;&lt;Q&gt;HPQ^FE_ESTIMATE(CAPEX,MEAN,CALA_ROLL,2024,2024,,,'')&lt;/Q&gt;&lt;R&gt;0&lt;/R&gt;&lt;C&gt;0&lt;/C&gt;&lt;/FQL&gt;&lt;FQL&gt;&lt;Q&gt;HPQ^FF_CAPEX(CAL_R,2024,,,,USD)&lt;/Q&gt;&lt;R&gt;0&lt;/R&gt;&lt;C&gt;0&lt;/C&gt;&lt;/FQL&gt;&lt;FQL&gt;&lt;Q&gt;HPQ^FE_ESTIMATE(CAPEX,MEAN,CALA_ROLL,2023,2023,,,'')&lt;/Q&gt;&lt;R&gt;1&lt;/R&gt;&lt;C&gt;1&lt;/C&gt;&lt;D xsi:type="xsd:double"&gt;742.5565&lt;/D&gt;&lt;/FQL&gt;&lt;FQL&gt;&lt;Q&gt;HAL^FF_SALES(CAL_R,2021,,,,USD)&lt;/Q&gt;&lt;R&gt;1&lt;/R&gt;&lt;C&gt;1&lt;/C&gt;&lt;D xsi:type="xsd:double"&gt;15295&lt;/D&gt;&lt;/FQL&gt;&lt;FQL&gt;&lt;Q&gt;HPQ^FE_ESTIMATE(CAPEX,MEAN,CALA_ROLL,2022,2022,,,'')&lt;/Q&gt;&lt;R&gt;1&lt;/R&gt;&lt;C&gt;1&lt;/C&gt;&lt;D xsi:type="xsd:double"&gt;788.39777&lt;/D&gt;&lt;/FQL&gt;&lt;FQL&gt;&lt;Q&gt;RJF^FE_ESTIMATE(EBITDA,MEAN,NTMA,,NOW,,,'CURRENCY=USD')&lt;/Q&gt;&lt;R&gt;0&lt;/R&gt;&lt;C&gt;0&lt;/C&gt;&lt;/FQL&gt;&lt;FQL&gt;&lt;Q&gt;HPQ^FF_CAPEX(CAL_R,2021,,,,USD)&lt;/Q&gt;&lt;R&gt;1&lt;/R&gt;&lt;C&gt;1&lt;/C&gt;&lt;D xsi:type="xsd:double"&gt;676.666667&lt;/D&gt;&lt;/FQL&gt;&lt;FQL&gt;&lt;Q&gt;HPQ^FF_CAPEX(CAL_R,2020,,,,USD)&lt;/Q&gt;&lt;R&gt;1&lt;/R&gt;&lt;C&gt;1&lt;/C&gt;&lt;D xsi:type="xsd:double"&gt;535.333333&lt;/D&gt;&lt;/FQL&gt;&lt;FQL&gt;&lt;Q&gt;HPQ^FF_CAPEX(CAL_R,2019,,,,USD)&lt;/Q&gt;&lt;R&gt;1&lt;/R&gt;&lt;C&gt;1&lt;/C&gt;&lt;D xsi:type="xsd:double"&gt;677&lt;/D&gt;&lt;/FQL&gt;&lt;FQL&gt;&lt;Q&gt;HPQ^FF_CAPEX(CAL_R,2018,,,,USD)&lt;/Q&gt;&lt;R&gt;1&lt;/R&gt;&lt;C&gt;1&lt;/C&gt;&lt;D xsi:type="xsd:double"&gt;586&lt;/D&gt;&lt;/FQL&gt;&lt;FQL&gt;&lt;Q&gt;HPQ^FE_ESTIMATE(EBITDA,MEAN,CALA_ROLL,2024,2024,,,'CURRENCY=USD')&lt;/Q&gt;&lt;R&gt;0&lt;/R&gt;&lt;C&gt;0&lt;/C&gt;&lt;/FQL&gt;&lt;FQL&gt;&lt;Q&gt;HPQ^FF_EBITDA_OPER(CAL_R,2024,,,,USD)&lt;/Q&gt;&lt;R&gt;0&lt;/R&gt;&lt;C&gt;0&lt;/C&gt;&lt;/FQL&gt;&lt;FQL&gt;&lt;Q&gt;JKHY^FF_GROSS_INC(CAL_R,2023,,,,USD)&lt;/Q&gt;&lt;R&gt;0&lt;/R&gt;&lt;C&gt;0&lt;/C&gt;&lt;/FQL&gt;&lt;FQL&gt;&lt;Q&gt;DTEGY^FF_EBITDA_OPER(CAL_R,2021,,,,USD)&lt;/Q&gt;&lt;R&gt;1&lt;/R&gt;&lt;C&gt;1&lt;/C&gt;&lt;D xsi:type="xsd:double"&gt;48562.86816&lt;/D&gt;&lt;/FQL&gt;&lt;FQL&gt;&lt;Q&gt;CTAS^FE_ESTIMATE(EBITDA,MEAN,CALA_ROLL,2023,2023,,,'CURRENCY=USD')&lt;/Q&gt;&lt;R&gt;1&lt;/R&gt;&lt;C&gt;1&lt;/C&gt;&lt;D xsi:type="xsd:double"&gt;2262.4849&lt;/D&gt;&lt;/FQL&gt;&lt;FQL&gt;&lt;Q&gt;VRTX^FE_ESTIMATE(CAPEX,MEAN,CALA_ROLL,2023,2023,,,'CURRENCY=USD')&lt;/Q&gt;&lt;R&gt;1&lt;/R&gt;&lt;C&gt;1&lt;/C&gt;&lt;D xsi:type="xsd:double"&gt;204.20683&lt;/D&gt;&lt;/FQL&gt;&lt;FQL&gt;&lt;Q&gt;WHR^FE_ESTIMATE(NET_INC,MEAN,CALA_ROLL,2023,2023,,,'CURRENCY=USD')&lt;/Q&gt;&lt;R&gt;1&lt;/R&gt;&lt;C&gt;1&lt;/C&gt;&lt;D xsi:type="xsd:double"&gt;1379.9126&lt;/D&gt;&lt;/FQL&gt;&lt;FQL&gt;&lt;Q&gt;HPQ^FF_EBITDA_OPER(CAL_R,2020,,,,USD)&lt;/Q&gt;&lt;R&gt;1&lt;/R&gt;&lt;C&gt;1&lt;/C&gt;&lt;D xsi:type="xsd:double"&gt;4913&lt;/D&gt;&lt;/FQL&gt;&lt;FQL&gt;&lt;Q&gt;HPQ^FF_EBITDA_OPER(CAL_R,2019,,,,USD)&lt;/Q&gt;&lt;R&gt;1&lt;/R&gt;&lt;C&gt;1&lt;/C&gt;&lt;D xsi:type="xsd:double"&gt;4748&lt;/D&gt;&lt;/FQL&gt;&lt;FQL&gt;&lt;Q&gt;HPQ^FF_EBITDA_OPER(CAL_R,2018,,,,USD)&lt;/Q&gt;&lt;R&gt;1&lt;/R&gt;&lt;C&gt;1&lt;/C&gt;&lt;D xsi:type="xsd:double"&gt;4127.33333&lt;/D&gt;&lt;/FQL&gt;&lt;FQL&gt;&lt;Q&gt;HPQ^FE_ESTIMATE(EBIT,MEAN,CALA_ROLL,2024,2024,,,'')&lt;/Q&gt;&lt;R&gt;1&lt;/R&gt;&lt;C&gt;1&lt;/C&gt;&lt;D xsi:type="xsd:double"&gt;5508.8813&lt;/D&gt;&lt;/FQL&gt;&lt;FQL&gt;&lt;Q&gt;CIEN^FF_EBIT_OPER(CAL_R,2023,,,,USD)&lt;/Q&gt;&lt;R&gt;0&lt;/R&gt;&lt;C&gt;0&lt;/C&gt;&lt;/FQL&gt;&lt;FQL&gt;&lt;Q&gt;HPQ^FE_ESTIMATE(EBIT,MEAN,CALA_ROLL,2023,2023,,,'')&lt;/Q&gt;&lt;R&gt;1&lt;/R&gt;&lt;C&gt;1&lt;/C&gt;&lt;D xsi:type="xsd:double"&gt;5358.0674&lt;/D&gt;&lt;/FQL&gt;&lt;FQL&gt;&lt;Q&gt;CIEN^FE_ESTIMATE(EBIT,MEAN,CALA_ROLL,2023,2023,,,'CURRENCY=USD')&lt;/Q&gt;&lt;R&gt;1&lt;/R&gt;&lt;C&gt;1&lt;/C&gt;&lt;D xsi:type="xsd:double"&gt;771.89307&lt;/D&gt;&lt;/FQL&gt;&lt;FQL&gt;&lt;Q&gt;HPQ^FE_ESTIMATE(EBIT,MEAN,CALA_ROLL,2022,2022,,,'')&lt;/Q&gt;&lt;R&gt;1&lt;/R&gt;&lt;C&gt;1&lt;/C&gt;&lt;D xsi:type="xsd:double"&gt;5585.395&lt;/D&gt;&lt;/FQL&gt;&lt;FQL&gt;&lt;Q&gt;CIEN^FF_EBIT_OPER(CAL_R,2024,,,,USD)&lt;/Q&gt;&lt;R&gt;0&lt;/R&gt;&lt;C&gt;0&lt;/C&gt;&lt;/FQL&gt;&lt;FQL&gt;&lt;Q&gt;CIEN^FE_ESTIMATE(EBIT,MEAN,CALA_ROLL,2024,2024,,,'CURRENCY=USD')&lt;/Q&gt;&lt;R&gt;0&lt;/R&gt;&lt;C&gt;0&lt;/C&gt;&lt;/FQL&gt;&lt;FQL&gt;&lt;Q&gt;HII^FF_EBIT_OPER(CAL_R,2018,,,,USD)&lt;/Q&gt;&lt;R&gt;1&lt;/R&gt;&lt;C&gt;1&lt;/C&gt;&lt;D xsi:type="xsd:double"&gt;920&lt;/D&gt;&lt;/FQL&gt;&lt;FQL&gt;&lt;Q&gt;HII^FF_EBIT_OPER(CAL_R,2019,,,,USD)&lt;/Q&gt;&lt;R&gt;1&lt;/R&gt;&lt;C&gt;1&lt;/C&gt;&lt;D xsi:type="xsd:double"&gt;743&lt;/D&gt;&lt;/FQL&gt;&lt;FQL&gt;&lt;Q&gt;HII^FF_EBIT_OPER(CAL_R,2020,,,,USD)&lt;/Q&gt;&lt;R&gt;1&lt;/R&gt;&lt;C&gt;1&lt;/C&gt;&lt;D xsi:type="xsd:double"&gt;766&lt;/D&gt;&lt;/FQL&gt;&lt;FQL&gt;&lt;Q&gt;HPQ^FE_ESTIMATE(GROSS_INC,MEAN,CALA_ROLL,2024,2024,,,'CURRENCY=USD')&lt;/Q&gt;&lt;R&gt;1&lt;/R&gt;&lt;C&gt;1&lt;/C&gt;&lt;D xsi:type="xsd:double"&gt;14002.119&lt;/D&gt;&lt;/FQL&gt;&lt;FQL&gt;&lt;Q&gt;HPQ^FF_GROSS_INC(CAL_R,2024,,,,USD)&lt;/Q&gt;&lt;R&gt;0&lt;/R&gt;&lt;C&gt;0&lt;/C&gt;&lt;/FQL&gt;&lt;FQL&gt;&lt;Q&gt;WDAY^FE_ESTIMATE(EBIT,MEAN,CALA_ROLL,2022,2022,,,'CURRENCY=USD')&lt;/Q&gt;&lt;R&gt;1&lt;/R&gt;&lt;C&gt;1&lt;/C&gt;&lt;D xsi:type="xsd:double"&gt;1153.8286&lt;/D&gt;&lt;/FQL&gt;&lt;FQL&gt;&lt;Q&gt;CVCO^FE_ESTIMATE(NET_INC,MEAN,NTMA,,NOW,,,'CURRENCY=USD')&lt;/Q&gt;&lt;R&gt;1&lt;/R&gt;&lt;C&gt;1&lt;/C&gt;&lt;D xsi:type="xsd:double"&gt;200.62622&lt;/D&gt;&lt;/FQL&gt;&lt;FQL&gt;&lt;Q&gt;CAG^FE_ESTIMATE(NET_INC,MEAN,NTMA,,NOW,,,'CURRENCY=USD')&lt;/Q&gt;&lt;R&gt;1&lt;/R&gt;&lt;C&gt;1&lt;/C&gt;&lt;D xsi:type="xsd:double"&gt;1185.42&lt;/D&gt;&lt;/FQL&gt;&lt;FQL&gt;&lt;Q&gt;HFC^FE_ESTIMATE(EBIT,MEAN,CALA_ROLL,2022,2022,,,'CURRENCY=USD')&lt;/Q&gt;&lt;R&gt;1&lt;/R&gt;&lt;C&gt;1&lt;/C&gt;&lt;D xsi:type="xsd:double"&gt;3473.3706&lt;/D&gt;&lt;/FQL&gt;&lt;FQL&gt;&lt;Q&gt;HPQ^FF_GROSS_INC(CAL_R,2021,,,,USD)&lt;/Q&gt;&lt;R&gt;1&lt;/R&gt;&lt;C&gt;1&lt;/C&gt;&lt;D xsi:type="xsd:double"&gt;13403.000001&lt;/D&gt;&lt;/FQL&gt;&lt;FQL&gt;&lt;Q&gt;HPQ^FF_GROSS_INC(CAL_R,2020,,,,USD)&lt;/Q&gt;&lt;R&gt;1&lt;/R&gt;&lt;C&gt;1&lt;/C&gt;&lt;D xsi:type="xsd:double"&gt;10612.999999&lt;/D&gt;&lt;/FQL&gt;&lt;FQL&gt;&lt;Q&gt;HPQ^FF_GROSS_INC(CAL_R,2019,,,,USD)&lt;/Q&gt;&lt;R&gt;1&lt;/R&gt;&lt;C&gt;1&lt;/C&gt;&lt;D xsi:type="xsd:double"&gt;10921.333334&lt;/D&gt;&lt;/FQL&gt;&lt;FQL&gt;&lt;Q&gt;HPQ^FF_GROSS_INC(CAL_R,2018,,,,USD)&lt;/Q&gt;&lt;R&gt;1&lt;/R&gt;&lt;C&gt;1&lt;/C&gt;&lt;D xsi:type="xsd:double"&gt;10087.333333&lt;/D&gt;&lt;/FQL&gt;&lt;FQL&gt;&lt;Q&gt;HPQ^FE_ESTIMATE(SALES,MEAN,CALA_ROLL,2024,2024,,,'CURRENCY=USD')&lt;/Q&gt;&lt;R&gt;1&lt;/R&gt;&lt;C&gt;1&lt;/C&gt;&lt;D xsi:type="xsd:double"&gt;67687.27&lt;/D&gt;&lt;/FQL&gt;&lt;FQL&gt;&lt;Q&gt;HPQ^FF_SALES(CAL_R,2024,,,,USD)&lt;/Q&gt;&lt;R&gt;0&lt;/R&gt;&lt;C&gt;0&lt;/C&gt;&lt;/FQL&gt;&lt;FQL&gt;&lt;Q&gt;LMND^FF_GROSS_INC(CAL_R,2022,,,,USD)&lt;/Q&gt;&lt;R&gt;0&lt;/R&gt;&lt;C&gt;0&lt;/C&gt;&lt;/FQL&gt;&lt;FQL&gt;&lt;Q&gt;CBRE^FE_ESTIMATE(EBITDA,MEAN,CALA_ROLL,2023,2023,,,'CURRENCY=USD')&lt;/Q&gt;&lt;R&gt;1&lt;/R&gt;&lt;C&gt;1&lt;/C&gt;&lt;D xsi:type="xsd:double"&gt;3348.1724&lt;/D&gt;&lt;/FQL&gt;&lt;FQL&gt;&lt;Q&gt;KEY^FE_ESTIMATE(EBITDA,MEAN,CALA_ROLL,2021,2021,,,'CURRENCY=USD')&lt;/Q&gt;&lt;R&gt;0&lt;/R&gt;&lt;C&gt;0&lt;/C&gt;&lt;/FQL&gt;&lt;FQL&gt;&lt;Q&gt;PLAY^FF_EBITDA_OPER(CAL_R,2023,,,,USD)&lt;/Q&gt;&lt;R&gt;0&lt;/R&gt;&lt;C&gt;0&lt;/C&gt;&lt;/FQL&gt;&lt;FQL&gt;&lt;Q&gt;CTAS^FF_SALES(CAL_R,2022,,,,USD)&lt;/Q&gt;&lt;R&gt;0&lt;/R&gt;&lt;C&gt;0&lt;/C&gt;&lt;/FQL&gt;&lt;FQL&gt;&lt;Q&gt;HPQ^FF_SALES(CAL_R,2020,,,,USD)&lt;/Q&gt;&lt;R&gt;1&lt;/R&gt;&lt;C&gt;1&lt;/C&gt;&lt;D xsi:type="xsd:double"&gt;57285.666666&lt;/D&gt;&lt;/FQL&gt;&lt;FQL&gt;&lt;Q&gt;HPQ^FF_SALES(CAL_R,2019,,,,USD)&lt;/Q&gt;&lt;R&gt;1&lt;/R&gt;&lt;C&gt;1&lt;/C&gt;&lt;D xsi:type="xsd:double"&gt;58356.333334&lt;/D&gt;&lt;/FQL&gt;&lt;FQL&gt;&lt;Q&gt;HPQ^FF_SALES(CAL_R,2018,,,,USD)&lt;/Q&gt;&lt;R&gt;1&lt;/R&gt;&lt;C&gt;1&lt;/C&gt;&lt;D xsi:type="xsd:double"&gt;58097.666666&lt;/D&gt;&lt;/FQL&gt;&lt;FQL&gt;&lt;Q&gt;HPE^FE_ESTIMATE(CAPEX,MEAN,CALA_ROLL,2024,2024,,,'')&lt;/Q&gt;&lt;R&gt;0&lt;/R&gt;&lt;C&gt;0&lt;/C&gt;&lt;/FQL&gt;&lt;FQL&gt;&lt;Q&gt;HPE^FF_CAPEX(CAL_R,2024,,,,USD)&lt;/Q&gt;&lt;R&gt;0&lt;/R&gt;&lt;C&gt;0&lt;/C&gt;&lt;/FQL&gt;&lt;FQL&gt;&lt;Q&gt;HPE^FE_ESTIMATE(CAPEX,MEAN,CALA_ROLL,2023,2023,,,'')&lt;/Q&gt;&lt;R&gt;1&lt;/R&gt;&lt;C&gt;1&lt;/C&gt;&lt;D xsi:type="xsd:double"&gt;2762.0657&lt;/D&gt;&lt;/FQL&gt;&lt;FQL&gt;&lt;Q&gt;HPE^FE_ESTIMATE(CAPEX,MEAN,CALA_ROLL,2022,2022,,,'')&lt;/Q&gt;&lt;R&gt;1&lt;/R&gt;&lt;C&gt;1&lt;/C&gt;&lt;D xsi:type="xsd:double"&gt;2551.2227&lt;/D&gt;&lt;/FQL&gt;&lt;FQL&gt;&lt;Q&gt;HPE^FF_CAPEX(CAL_R,2021,,,,USD)&lt;/Q&gt;&lt;R&gt;1&lt;/R&gt;&lt;C&gt;1&lt;/C&gt;&lt;D xsi:type="xsd:double"&gt;2576&lt;/D&gt;&lt;/FQL&gt;&lt;FQL&gt;&lt;Q&gt;HPE^FF_CAPEX(CAL_R,2019,,,,USD)&lt;/Q&gt;&lt;R&gt;1&lt;/R&gt;&lt;C&gt;1&lt;/C&gt;&lt;D xsi:type="xsd:double"&gt;2748.666667&lt;/D&gt;&lt;/FQL&gt;&lt;FQL&gt;&lt;Q&gt;HPE^FE_ESTIMATE(EBITDA,MEAN,CALA_ROLL,2024,2024,,,'CURRENCY=USD')&lt;/Q&gt;&lt;R&gt;0&lt;/R&gt;&lt;C&gt;0&lt;/C&gt;&lt;/FQL&gt;&lt;FQL&gt;&lt;Q&gt;LYFT^FF_EBITDA_OPER(CAL_R,2023,,,,USD)&lt;/Q&gt;&lt;R&gt;0&lt;/R&gt;&lt;C&gt;0&lt;/C&gt;&lt;/FQL&gt;&lt;FQL&gt;&lt;Q&gt;ZTS^FF_SALES(CAL_R,2023,,,,USD)&lt;/Q&gt;&lt;R&gt;0&lt;/R&gt;&lt;C&gt;0&lt;/C&gt;&lt;/FQL&gt;&lt;FQL&gt;&lt;Q&gt;BB^FG_PRICE(44703,,,USD)&lt;/Q&gt;&lt;R&gt;1&lt;/R&gt;&lt;C&gt;1&lt;/C&gt;&lt;D xsi:type="xsd:double"&gt;5.89&lt;/D&gt;&lt;/FQL&gt;&lt;FQL&gt;&lt;Q&gt;HPE^FF_EBITDA_OPER(CAL_R,2019,,,,USD)&lt;/Q&gt;&lt;R&gt;1&lt;/R&gt;&lt;C&gt;1&lt;/C&gt;&lt;D xsi:type="xsd:double"&gt;4756&lt;/D&gt;&lt;/FQL&gt;&lt;FQL&gt;&lt;Q&gt;HPE^FE_ESTIMATE(EBIT,MEAN,CALA_ROLL,2024,2024,,,'')&lt;/Q&gt;&lt;R&gt;0&lt;/R&gt;&lt;C&gt;0&lt;/C&gt;&lt;/FQL&gt;&lt;FQL&gt;&lt;Q&gt;HPE^FE_ESTIMATE(EBIT,MEAN,CALA_ROLL,2023,2023,,,'')&lt;/Q&gt;&lt;R&gt;1&lt;/R&gt;&lt;C&gt;1&lt;/C&gt;&lt;D xsi:type="xsd:double"&gt;3366.8665&lt;/D&gt;&lt;/FQL&gt;&lt;FQL&gt;&lt;Q&gt;HPE^FE_ESTIMATE(EBIT,MEAN,CALA_ROLL,2022,2022,,,'')&lt;/Q&gt;&lt;R&gt;1&lt;/R&gt;&lt;C&gt;1&lt;/C&gt;&lt;D xsi:type="xsd:double"&gt;3206.4758&lt;/D&gt;&lt;/FQL&gt;&lt;FQL&gt;&lt;Q&gt;NICE^FF_EBIT_OPER(CAL_R,2019,,,,USD)&lt;/Q&gt;&lt;R&gt;1&lt;/R&gt;&lt;C&gt;1&lt;/C&gt;&lt;D xsi:type="xsd:double"&gt;238.717&lt;/D&gt;&lt;/FQL&gt;&lt;FQL&gt;&lt;Q&gt;NICE^FF_EBIT_OPER(CAL_R,2021,,,,USD)&lt;/Q&gt;&lt;R&gt;1&lt;/R&gt;&lt;C&gt;1&lt;/C&gt;&lt;D xsi:type="xsd:double"&gt;263.909&lt;/D&gt;&lt;/FQL&gt;&lt;FQL&gt;&lt;Q&gt;HPE^FE_ESTIMATE(GROSS_INC,MEAN,CALA_ROLL,2024,2024,,,'CURRENCY=USD')&lt;/Q&gt;&lt;R&gt;0&lt;/R&gt;&lt;C&gt;0&lt;/C&gt;&lt;/FQL&gt;&lt;FQL&gt;&lt;Q&gt;AZO^FE_ESTIMATE(CAPEX,MEAN,CALA_ROLL,2023,2023,,,'CURRENCY=USD')&lt;/Q&gt;&lt;R&gt;1&lt;/R&gt;&lt;C&gt;1&lt;/C&gt;&lt;D xsi:type="xsd:double"&gt;675.69055&lt;/D&gt;&lt;/FQL&gt;&lt;FQL&gt;&lt;Q&gt;ADYEY^FE_ESTIMATE(SALES,MEAN,CALA_ROLL,2023,2023,,,'CURRENCY=USD')&lt;/Q&gt;&lt;R&gt;1&lt;/R&gt;&lt;C&gt;1&lt;/C&gt;&lt;D xsi:type="xsd:double"&gt;1860.5045&lt;/D&gt;&lt;/FQL&gt;&lt;FQL&gt;&lt;Q&gt;HPE^FF_GROSS_INC(CAL_R,2021,,,,USD)&lt;/Q&gt;&lt;R&gt;1&lt;/R&gt;&lt;C&gt;1&lt;/C&gt;&lt;D xsi:type="xsd:double"&gt;9078.999999&lt;/D&gt;&lt;/FQL&gt;&lt;FQL&gt;&lt;Q&gt;HPE^FF_GROSS_INC(CAL_R,2019,,,,USD)&lt;/Q&gt;&lt;R&gt;1&lt;/R&gt;&lt;C&gt;1&lt;/C&gt;&lt;D xsi:type="xsd:double"&gt;8953.333333&lt;/D&gt;&lt;/FQL&gt;&lt;FQL&gt;&lt;Q&gt;HPE^FE_ESTIMATE(SALES,MEAN,CALA_ROLL,2024,2024,,,'CURRENCY=USD')&lt;/Q&gt;&lt;R&gt;0&lt;/R&gt;&lt;C&gt;0&lt;/C&gt;&lt;/FQL&gt;&lt;FQL&gt;&lt;Q&gt;OKE^FF_SALES(CAL_R,2021,,,,USD)&lt;/Q&gt;&lt;R&gt;1&lt;/R&gt;&lt;C&gt;1&lt;/C&gt;&lt;D xsi:type="xsd:double"&gt;17272.102&lt;/D&gt;&lt;/FQL&gt;&lt;FQL&gt;&lt;Q&gt;DOCN^FE_ESTIMATE(SALES,MEAN,CALA_ROLL,2023,2023,,,'CURRENCY=USD')&lt;/Q&gt;&lt;R&gt;1&lt;/R&gt;&lt;C&gt;1&lt;/C&gt;&lt;D xsi:type="xsd:double"&gt;744.793&lt;/D&gt;&lt;/FQL&gt;&lt;FQL&gt;&lt;Q&gt;PLD^FF_GROSS_INC(CAL_R,2022,,,,USD)&lt;/Q&gt;&lt;R&gt;0&lt;/R&gt;&lt;C&gt;0&lt;/C&gt;&lt;/FQL&gt;&lt;FQL&gt;&lt;Q&gt;HPE^FF_SALES(CAL_R,2019,,,,USD)&lt;/Q&gt;&lt;R&gt;1&lt;/R&gt;&lt;C&gt;1&lt;/C&gt;&lt;D xsi:type="xsd:double"&gt;28534.333333&lt;/D&gt;&lt;/FQL&gt;&lt;FQL&gt;&lt;Q&gt;EBON^FE_ESTIMATE(CAPEX,MEAN,CALA_ROLL,2024,2024,,,'')&lt;/Q&gt;&lt;R&gt;0&lt;/R&gt;&lt;C&gt;0&lt;/C&gt;&lt;/FQL&gt;&lt;FQL&gt;&lt;Q&gt;EBON^FF_CAPEX(CAL_R,2024,,,,USD)&lt;/Q&gt;&lt;R&gt;0&lt;/R&gt;&lt;C&gt;0&lt;/C&gt;&lt;/FQL&gt;&lt;FQL&gt;&lt;Q&gt;EBON^FE_ESTIMATE(CAPEX,MEAN,CALA_ROLL,2023,2023,,,'')&lt;/Q&gt;&lt;R&gt;0&lt;/R&gt;&lt;C&gt;0&lt;/C&gt;&lt;/FQL&gt;&lt;FQL&gt;&lt;Q&gt;EBON^FF_CAPEX(CAL_R,2023,,,,USD)&lt;/Q&gt;&lt;R&gt;0&lt;/R&gt;&lt;C&gt;0&lt;/C&gt;&lt;/FQL&gt;&lt;FQL&gt;&lt;Q&gt;EBON^FE_ESTIMATE(CAPEX,MEAN,CALA_ROLL,2022,2022,,,'')&lt;/Q&gt;&lt;R&gt;0&lt;/R&gt;&lt;C&gt;0&lt;/C&gt;&lt;/FQL&gt;&lt;FQL&gt;&lt;Q&gt;EBON^FE_ESTIMATE(CAPEX,MEAN,CALA_ROLL,2021,2021,,,'')&lt;/Q&gt;&lt;R&gt;0&lt;/R&gt;&lt;C&gt;0&lt;/C&gt;&lt;/FQL&gt;&lt;FQL&gt;&lt;Q&gt;EBON^FF_CAPEX(CAL_R,2020,,,,USD)&lt;/Q&gt;&lt;R&gt;1&lt;/R&gt;&lt;C&gt;1&lt;/C&gt;&lt;D xsi:type="xsd:double"&gt;22.7612820000145&lt;/D&gt;&lt;/FQL&gt;&lt;FQL&gt;&lt;Q&gt;EBON^FF_CAPEX(CAL_R,2018,,,,USD)&lt;/Q&gt;&lt;R&gt;1&lt;/R&gt;&lt;C&gt;1&lt;/C&gt;&lt;D xsi:type="xsd:double"&gt;6.31285500000666&lt;/D&gt;&lt;/FQL&gt;&lt;FQL&gt;&lt;Q&gt;EBON^FE_ESTIMATE(EBITDA,MEAN,CALA_ROLL,2024,2024,,,'CURRENCY=USD')&lt;/Q&gt;&lt;R&gt;0&lt;/R&gt;&lt;C&gt;0&lt;/C&gt;&lt;/FQL&gt;&lt;FQL&gt;&lt;Q&gt;EBON^FF_EBITDA_OPER(CAL_R,2024,,,,USD)&lt;/Q&gt;&lt;R&gt;0&lt;/R&gt;&lt;C&gt;0&lt;/C&gt;&lt;/FQL&gt;&lt;FQL&gt;&lt;Q&gt;EBON^FE_ESTIMATE(EBITDA,MEAN,CALA_ROLL,2023,2023,,,'CURRENCY=USD')&lt;/Q&gt;&lt;R&gt;0&lt;/R&gt;&lt;C&gt;0&lt;/C&gt;&lt;/FQL&gt;&lt;FQL&gt;&lt;Q&gt;EBON^FF_EBITDA_OPER(CAL_R,2023,,,,USD)&lt;/Q&gt;&lt;R&gt;0&lt;/R&gt;&lt;C&gt;0&lt;/C&gt;&lt;/FQL&gt;&lt;FQL&gt;&lt;Q&gt;EBON^FF_EBITDA_OPER(CAL_R,2022,,,,USD)&lt;/Q&gt;&lt;R&gt;0&lt;/R&gt;&lt;C&gt;0&lt;/C&gt;&lt;/FQL&gt;&lt;FQL&gt;&lt;Q&gt;EBON^FF_EBITDA_OPER(CAL_R,2021,,,,USD)&lt;/Q&gt;&lt;R&gt;0&lt;/R&gt;&lt;C&gt;0&lt;/C&gt;&lt;/FQL&gt;&lt;FQL&gt;&lt;Q&gt;EBON^FF_EBITDA_OPER(CAL_R,2019,,,,USD)&lt;/Q&gt;&lt;R&gt;1&lt;/R&gt;&lt;C&gt;1&lt;/C&gt;&lt;D xsi:type="xsd:double"&gt;-41.78293&lt;/D&gt;&lt;/FQL&gt;&lt;FQL&gt;&lt;Q&gt;EBON^FF_EBITDA_OPER(CAL_R,2018,,,,USD)&lt;/Q&gt;&lt;R&gt;1&lt;/R&gt;&lt;C&gt;1&lt;/C&gt;&lt;D xsi:type="xsd:double"&gt;1.10647&lt;/D&gt;&lt;/FQL&gt;&lt;FQL&gt;&lt;Q&gt;EBON^FE_ESTIMATE(EBIT,MEAN,CALA_ROLL,2024,2024,,,'')&lt;/Q&gt;&lt;R&gt;0&lt;/R&gt;&lt;C&gt;0&lt;/C&gt;&lt;/FQL&gt;&lt;FQL&gt;&lt;Q&gt;EBON^FF_EBIT_OPER(CAL_R,2024,,,,USD)&lt;/Q&gt;&lt;R&gt;0&lt;/R&gt;&lt;C&gt;0&lt;/C&gt;&lt;/FQL&gt;&lt;FQL&gt;&lt;Q&gt;EBON^FE_ESTIMATE(EBIT,MEAN,CALA_ROLL,2023,2023,,,'')&lt;/Q&gt;&lt;R&gt;0&lt;/R&gt;&lt;C&gt;0&lt;/C&gt;&lt;/FQL&gt;&lt;FQL&gt;&lt;Q&gt;EBON^FE_ESTIMATE(EBIT,MEAN,CALA_ROLL,2022,2022,,,'')&lt;/Q&gt;&lt;R&gt;0&lt;/R&gt;&lt;C&gt;0&lt;/C&gt;&lt;/FQL&gt;&lt;FQL&gt;&lt;Q&gt;EBON^FE_ESTIMATE(EBIT,MEAN,CALA_ROLL,2021,2021,,,'')&lt;/Q&gt;&lt;R&gt;0&lt;/R&gt;&lt;C&gt;0&lt;/C&gt;&lt;/FQL&gt;&lt;FQL&gt;&lt;Q&gt;EBON^FF_EBIT_OPER(CAL_R,2020,,,,USD)&lt;/Q&gt;&lt;R&gt;1&lt;/R&gt;&lt;C&gt;1&lt;/C&gt;&lt;D xsi:type="xsd:double"&gt;-26.6468&lt;/D&gt;&lt;/FQL&gt;&lt;FQL&gt;&lt;Q&gt;EBON^FF_EBIT_OPER(CAL_R,2019,,,,USD)&lt;/Q&gt;&lt;R&gt;1&lt;/R&gt;&lt;C&gt;1&lt;/C&gt;&lt;D xsi:type="xsd:double"&gt;-50.63868&lt;/D&gt;&lt;/FQL&gt;&lt;FQL&gt;&lt;Q&gt;EBON^FF_EBIT_OPER(CAL_R,2018,,,,USD)&lt;/Q&gt;&lt;R&gt;1&lt;/R&gt;&lt;C&gt;1&lt;/C&gt;&lt;D xsi:type="xsd:double"&gt;-3.69288&lt;/D&gt;&lt;/FQL&gt;&lt;FQL&gt;&lt;Q&gt;EBON^FE_ESTIMATE(GROSS_INC,MEAN,CALA_ROLL,2024,2024,,,'CURRENCY=USD')&lt;/Q&gt;&lt;R&gt;0&lt;/R&gt;&lt;C&gt;0&lt;/C&gt;&lt;/FQL&gt;&lt;FQL&gt;&lt;Q&gt;EBON^FF_GROSS_INC(CAL_R,2024,,,,USD)&lt;/Q&gt;&lt;R&gt;0&lt;/R&gt;&lt;C&gt;0&lt;/C&gt;&lt;/FQL&gt;&lt;FQL&gt;&lt;Q&gt;EBON^FF_GROSS_INC(CAL_R,2023,,,,USD)&lt;/Q&gt;&lt;R&gt;0&lt;/R&gt;&lt;C&gt;0&lt;/C&gt;&lt;/FQL&gt;&lt;FQL&gt;&lt;Q&gt;EBON^FF_GROSS_INC(CAL_R,2022,,,,USD)&lt;/Q&gt;&lt;R&gt;0&lt;/R&gt;&lt;C&gt;0&lt;/C&gt;&lt;/FQL&gt;&lt;FQL&gt;&lt;Q&gt;EBON^FF_GROSS_INC(CAL_R,2021,,,,USD)&lt;/Q&gt;&lt;R&gt;0&lt;/R&gt;&lt;C&gt;0&lt;/C&gt;&lt;/FQL&gt;&lt;FQL&gt;&lt;Q&gt;EBON^FF_GROSS_INC(CAL_R,2020,,,,USD)&lt;/Q&gt;&lt;R&gt;1&lt;/R&gt;&lt;C&gt;1&lt;/C&gt;&lt;D xsi:type="xsd:double"&gt;-2.89934300000183&lt;/D&gt;&lt;/FQL&gt;&lt;FQL&gt;&lt;Q&gt;EBON^FF_GROSS_INC(CAL_R,2019,,,,USD)&lt;/Q&gt;&lt;R&gt;1&lt;/R&gt;&lt;C&gt;1&lt;/C&gt;&lt;D xsi:type="xsd:double"&gt;-30.5637330000126&lt;/D&gt;&lt;/FQL&gt;&lt;FQL&gt;&lt;Q&gt;EBON^FF_GROSS_INC(CAL_R,2018,,,,USD)&lt;/Q&gt;&lt;R&gt;1&lt;/R&gt;&lt;C&gt;1&lt;/C&gt;&lt;D xsi:type="xsd:double"&gt;24.445792000026&lt;/D&gt;&lt;/FQL&gt;&lt;FQL&gt;&lt;Q&gt;EBON^FE_ESTIMATE(SALES,MEAN,CALA_ROLL,2024,2024,,,'CURRENCY=USD')&lt;/Q&gt;&lt;R&gt;0&lt;/R&gt;&lt;C&gt;0&lt;/C&gt;&lt;/FQL&gt;&lt;FQL&gt;&lt;Q&gt;EBON^FE_ESTIMATE(SALES,MEAN,CALA_ROLL,2023,2023,,,'CURRENCY=USD')&lt;/Q&gt;&lt;R&gt;0&lt;/R&gt;&lt;C&gt;0&lt;/C&gt;&lt;/FQL&gt;&lt;FQL&gt;&lt;Q&gt;EBON^FE_ESTIMATE(SALES,MEAN,CALA_ROLL,2022,2022,,,'CURRENCY=USD')&lt;/Q&gt;&lt;R&gt;0&lt;/R&gt;&lt;C&gt;0&lt;/C&gt;&lt;/FQL&gt;&lt;FQL&gt;&lt;Q&gt;EBON^FE_ESTIMATE(SALES,MEAN,CALA_ROLL,2021,2021,,,'CURRENCY=USD')&lt;/Q&gt;&lt;R&gt;0&lt;/R&gt;&lt;C&gt;0&lt;/C&gt;&lt;/FQL&gt;&lt;FQL&gt;&lt;Q&gt;EBON^FF_SALES(CAL_R,2021,,,,U</t>
        </r>
      </text>
    </comment>
    <comment ref="A518" authorId="0" shapeId="0" xr:uid="{C805304E-DDD0-4AA4-9A0A-E1ECC19DC364}">
      <text>
        <r>
          <rPr>
            <b/>
            <sz val="9"/>
            <color indexed="81"/>
            <rFont val="Tahoma"/>
            <family val="2"/>
          </rPr>
          <t>SD)&lt;/Q&gt;&lt;R&gt;0&lt;/R&gt;&lt;C&gt;0&lt;/C&gt;&lt;/FQL&gt;&lt;FQL&gt;&lt;Q&gt;EBON^FF_SALES(CAL_R,2020,,,,USD)&lt;/Q&gt;&lt;R&gt;1&lt;/R&gt;&lt;C&gt;1&lt;/C&gt;&lt;D xsi:type="xsd:double"&gt;19.004301000012&lt;/D&gt;&lt;/FQL&gt;&lt;FQL&gt;&lt;Q&gt;EBON^FF_SALES(CAL_R,2019,,,,USD)&lt;/Q&gt;&lt;R&gt;1&lt;/R&gt;&lt;C&gt;1&lt;/C&gt;&lt;D xsi:type="xsd:double"&gt;109.060066000044&lt;/D&gt;&lt;/FQL&gt;&lt;FQL&gt;&lt;Q&gt;EBON^FF_SALES(CAL_R,2018,,,,USD)&lt;/Q&gt;&lt;R&gt;1&lt;/R&gt;&lt;C&gt;1&lt;/C&gt;&lt;D xsi:type="xsd:double"&gt;319.041793000337&lt;/D&gt;&lt;/FQL&gt;&lt;FQL&gt;&lt;Q&gt;DELL^FF_CAPEX(CAL_R,2024,,,,USD)&lt;/Q&gt;&lt;R&gt;0&lt;/R&gt;&lt;C&gt;0&lt;/C&gt;&lt;/FQL&gt;&lt;FQL&gt;&lt;Q&gt;DE^FF_GROSS_INC(CAL_R,2022,,,,USD)&lt;/Q&gt;&lt;R&gt;0&lt;/R&gt;&lt;C&gt;0&lt;/C&gt;&lt;/FQL&gt;&lt;FQL&gt;&lt;Q&gt;VEEV^FE_ESTIMATE(EBITDA,MEAN,NTMA,,NOW,,,'CURRENCY=USD')&lt;/Q&gt;&lt;R&gt;1&lt;/R&gt;&lt;C&gt;1&lt;/C&gt;&lt;D xsi:type="xsd:double"&gt;928.1815&lt;/D&gt;&lt;/FQL&gt;&lt;FQL&gt;&lt;Q&gt;DELL^FF_CAPEX(CAL_R,2021,,,,USD)&lt;/Q&gt;&lt;R&gt;1&lt;/R&gt;&lt;C&gt;1&lt;/C&gt;&lt;D xsi:type="xsd:double"&gt;2715.333333&lt;/D&gt;&lt;/FQL&gt;&lt;FQL&gt;&lt;Q&gt;DELL^FF_CAPEX(CAL_R,2020,,,,USD)&lt;/Q&gt;&lt;R&gt;1&lt;/R&gt;&lt;C&gt;1&lt;/C&gt;&lt;D xsi:type="xsd:double"&gt;2149.333334&lt;/D&gt;&lt;/FQL&gt;&lt;FQL&gt;&lt;Q&gt;DELL^FF_CAPEX(CAL_R,2019,,,,USD)&lt;/Q&gt;&lt;R&gt;1&lt;/R&gt;&lt;C&gt;1&lt;/C&gt;&lt;D xsi:type="xsd:double"&gt;2483.666666&lt;/D&gt;&lt;/FQL&gt;&lt;FQL&gt;&lt;Q&gt;DELL^FF_CAPEX(CAL_R,2018,,,,USD)&lt;/Q&gt;&lt;R&gt;1&lt;/R&gt;&lt;C&gt;1&lt;/C&gt;&lt;D xsi:type="xsd:double"&gt;1573&lt;/D&gt;&lt;/FQL&gt;&lt;FQL&gt;&lt;Q&gt;DELL^FF_EBITDA_OPER(CAL_R,2024,,,,USD)&lt;/Q&gt;&lt;R&gt;0&lt;/R&gt;&lt;C&gt;0&lt;/C&gt;&lt;/FQL&gt;&lt;FQL&gt;&lt;Q&gt;FTNT^FF_NET_INC(CAL_R,2023,,,,USD)&lt;/Q&gt;&lt;R&gt;0&lt;/R&gt;&lt;C&gt;0&lt;/C&gt;&lt;/FQL&gt;&lt;FQL&gt;&lt;Q&gt;ALTR^FE_ESTIMATE(EBITDA,MEAN,CALA_ROLL,2022,2022,,,'CURRENCY=USD')&lt;/Q&gt;&lt;R&gt;1&lt;/R&gt;&lt;C&gt;1&lt;/C&gt;&lt;D xsi:type="xsd:double"&gt;101.966&lt;/D&gt;&lt;/FQL&gt;&lt;FQL&gt;&lt;Q&gt;FICO^FG_PRICE(44733,,,USD)&lt;/Q&gt;&lt;R&gt;1&lt;/R&gt;&lt;C&gt;1&lt;/C&gt;&lt;D xsi:type="xsd:double"&gt;385.01&lt;/D&gt;&lt;/FQL&gt;&lt;FQL&gt;&lt;Q&gt;DELL^FF_EBITDA_OPER(CAL_R,2020,,,,USD)&lt;/Q&gt;&lt;R&gt;1&lt;/R&gt;&lt;C&gt;1&lt;/C&gt;&lt;D xsi:type="xsd:double"&gt;9586&lt;/D&gt;&lt;/FQL&gt;&lt;FQL&gt;&lt;Q&gt;DELL^FF_EBITDA_OPER(CAL_R,2019,,,,USD)&lt;/Q&gt;&lt;R&gt;1&lt;/R&gt;&lt;C&gt;1&lt;/C&gt;&lt;D xsi:type="xsd:double"&gt;8878&lt;/D&gt;&lt;/FQL&gt;&lt;FQL&gt;&lt;Q&gt;DELL^FF_EBITDA_OPER(CAL_R,2018,,,,USD)&lt;/Q&gt;&lt;R&gt;1&lt;/R&gt;&lt;C&gt;1&lt;/C&gt;&lt;D xsi:type="xsd:double"&gt;7807.33334&lt;/D&gt;&lt;/FQL&gt;&lt;FQL&gt;&lt;Q&gt;GLOB^FE_ESTIMATE(EBITDA,MEAN,NTMA,,NOW,,,'CURRENCY=USD')&lt;/Q&gt;&lt;R&gt;1&lt;/R&gt;&lt;C&gt;1&lt;/C&gt;&lt;D xsi:type="xsd:double"&gt;400.57846&lt;/D&gt;&lt;/FQL&gt;&lt;FQL&gt;&lt;Q&gt;MAA^FE_ESTIMATE(EBITDA,MEAN,CALA_ROLL,2023,2023,,,'CURRENCY=USD')&lt;/Q&gt;&lt;R&gt;1&lt;/R&gt;&lt;C&gt;1&lt;/C&gt;&lt;D xsi:type="xsd:double"&gt;1233.668&lt;/D&gt;&lt;/FQL&gt;&lt;FQL&gt;&lt;Q&gt;XM^FE_ESTIMATE(SALES,MEAN,CALA_ROLL,2023,2023,,,'CURRENCY=USD')&lt;/Q&gt;&lt;R&gt;1&lt;/R&gt;&lt;C&gt;1&lt;/C&gt;&lt;D xsi:type="xsd:double"&gt;1706.581&lt;/D&gt;&lt;/FQL&gt;&lt;FQL&gt;&lt;Q&gt;NLSN^FF_EBIT_OPER(CAL_R,2024,,,,USD)&lt;/Q&gt;&lt;R&gt;0&lt;/R&gt;&lt;C&gt;0&lt;/C&gt;&lt;/FQL&gt;&lt;FQL&gt;&lt;Q&gt;NLSN^FE_ESTIMATE(EBIT,MEAN,CALA_ROLL,2024,2024,,,'CURRENCY=USD')&lt;/Q&gt;&lt;R&gt;1&lt;/R&gt;&lt;C&gt;1&lt;/C&gt;&lt;D xsi:type="xsd:double"&gt;1125.8055&lt;/D&gt;&lt;/FQL&gt;&lt;FQL&gt;&lt;Q&gt;ZNGA^FF_EBIT_OPER(CAL_R,2018,,,,USD)&lt;/Q&gt;&lt;R&gt;1&lt;/R&gt;&lt;C&gt;1&lt;/C&gt;&lt;D xsi:type="xsd:double"&gt;9.47&lt;/D&gt;&lt;/FQL&gt;&lt;FQL&gt;&lt;Q&gt;ZNGA^FF_EBIT_OPER(CAL_R,2019,,,,USD)&lt;/Q&gt;&lt;R&gt;1&lt;/R&gt;&lt;C&gt;1&lt;/C&gt;&lt;D xsi:type="xsd:double"&gt;-73.7&lt;/D&gt;&lt;/FQL&gt;&lt;FQL&gt;&lt;Q&gt;DELL^FF_GROSS_INC(CAL_R,2024,,,,USD)&lt;/Q&gt;&lt;R&gt;0&lt;/R&gt;&lt;C&gt;0&lt;/C&gt;&lt;/FQL&gt;&lt;FQL&gt;&lt;Q&gt;ACEL^FF_CAPEX(CAL_R,2022,,,,USD)&lt;/Q&gt;&lt;R&gt;0&lt;/R&gt;&lt;C&gt;0&lt;/C&gt;&lt;/FQL&gt;&lt;FQL&gt;&lt;Q&gt;IBKR^FE_ESTIMATE(GROSS_INC,MEAN,CALA_ROLL,2022,2022,,,'CURRENCY=USD')&lt;/Q&gt;&lt;R&gt;0&lt;/R&gt;&lt;C&gt;0&lt;/C&gt;&lt;/FQL&gt;&lt;FQL&gt;&lt;Q&gt;DELL^FF_GROSS_INC(CAL_R,2021,,,,USD)&lt;/Q&gt;&lt;R&gt;1&lt;/R&gt;&lt;C&gt;1&lt;/C&gt;&lt;D xsi:type="xsd:double"&gt;28015.333333&lt;/D&gt;&lt;/FQL&gt;&lt;FQL&gt;&lt;Q&gt;DELL^FF_GROSS_INC(CAL_R,2020,,,,USD)&lt;/Q&gt;&lt;R&gt;1&lt;/R&gt;&lt;C&gt;1&lt;/C&gt;&lt;D xsi:type="xsd:double"&gt;26243&lt;/D&gt;&lt;/FQL&gt;&lt;FQL&gt;&lt;Q&gt;DELL^FF_GROSS_INC(CAL_R,2019,,,,USD)&lt;/Q&gt;&lt;R&gt;1&lt;/R&gt;&lt;C&gt;1&lt;/C&gt;&lt;D xsi:type="xsd:double"&gt;28570.666667&lt;/D&gt;&lt;/FQL&gt;&lt;FQL&gt;&lt;Q&gt;DELL^FF_GROSS_INC(CAL_R,2018,,,,USD)&lt;/Q&gt;&lt;R&gt;1&lt;/R&gt;&lt;C&gt;1&lt;/C&gt;&lt;D xsi:type="xsd:double"&gt;24456.666667&lt;/D&gt;&lt;/FQL&gt;&lt;FQL&gt;&lt;Q&gt;DELL^FF_SALES(CAL_R,2024,,,,USD)&lt;/Q&gt;&lt;R&gt;0&lt;/R&gt;&lt;C&gt;0&lt;/C&gt;&lt;/FQL&gt;&lt;FQL&gt;&lt;Q&gt;PLTR^FE_ESTIMATE(SALES,MEAN,NTMA,,NOW,,,'CURRENCY=USD')&lt;/Q&gt;&lt;R&gt;1&lt;/R&gt;&lt;C&gt;1&lt;/C&gt;&lt;D xsi:type="xsd:double"&gt;2277.1946&lt;/D&gt;&lt;/FQL&gt;&lt;FQL&gt;&lt;Q&gt;SPLK^FE_ESTIMATE(EBIT,MEAN,CALA_ROLL,2023,2023,,,'CURRENCY=USD')&lt;/Q&gt;&lt;R&gt;1&lt;/R&gt;&lt;C&gt;1&lt;/C&gt;&lt;D xsi:type="xsd:double"&gt;236.09064&lt;/D&gt;&lt;/FQL&gt;&lt;FQL&gt;&lt;Q&gt;INTU^FF_EBITDA_OPER(CAL_R,2021,,,,USD)&lt;/Q&gt;&lt;R&gt;1&lt;/R&gt;&lt;C&gt;1&lt;/C&gt;&lt;D xsi:type="xsd:double"&gt;3168.66666&lt;/D&gt;&lt;/FQL&gt;&lt;FQL&gt;&lt;Q&gt;DELL^FF_SALES(CAL_R,2020,,,,USD)&lt;/Q&gt;&lt;R&gt;1&lt;/R&gt;&lt;C&gt;1&lt;/C&gt;&lt;D xsi:type="xsd:double"&gt;92202.666667&lt;/D&gt;&lt;/FQL&gt;&lt;FQL&gt;&lt;Q&gt;DELL^FF_SALES(CAL_R,2019,,,,USD)&lt;/Q&gt;&lt;R&gt;1&lt;/R&gt;&lt;C&gt;1&lt;/C&gt;&lt;D xsi:type="xsd:double"&gt;91839.666667&lt;/D&gt;&lt;/FQL&gt;&lt;FQL&gt;&lt;Q&gt;DELL^FF_SALES(CAL_R,2018,,,,USD)&lt;/Q&gt;&lt;R&gt;1&lt;/R&gt;&lt;C&gt;1&lt;/C&gt;&lt;D xsi:type="xsd:double"&gt;89804.333333&lt;/D&gt;&lt;/FQL&gt;&lt;FQL&gt;&lt;Q&gt;CTS^FF_CAPEX(CAL_R,2024,,,,USD)&lt;/Q&gt;&lt;R&gt;0&lt;/R&gt;&lt;C&gt;0&lt;/C&gt;&lt;/FQL&gt;&lt;FQL&gt;&lt;Q&gt;PNC^FF_SALES(CAL_R,2023,,,,USD)&lt;/Q&gt;&lt;R&gt;0&lt;/R&gt;&lt;C&gt;0&lt;/C&gt;&lt;/FQL&gt;&lt;FQL&gt;&lt;Q&gt;SBAC^FE_ESTIMATE(GROSS_INC,MEAN,CALA_ROLL,2023,2023,,,'CURRENCY=USD')&lt;/Q&gt;&lt;R&gt;1&lt;/R&gt;&lt;C&gt;1&lt;/C&gt;&lt;D xsi:type="xsd:double"&gt;2001.4384&lt;/D&gt;&lt;/FQL&gt;&lt;FQL&gt;&lt;Q&gt;CTS^FF_CAPEX(CAL_R,2021,,,,USD)&lt;/Q&gt;&lt;R&gt;1&lt;/R&gt;&lt;C&gt;1&lt;/C&gt;&lt;D xsi:type="xsd:double"&gt;15.641&lt;/D&gt;&lt;/FQL&gt;&lt;FQL&gt;&lt;Q&gt;CTS^FF_CAPEX(CAL_R,2020,,,,USD)&lt;/Q&gt;&lt;R&gt;1&lt;/R&gt;&lt;C&gt;1&lt;/C&gt;&lt;D xsi:type="xsd:double"&gt;14.858&lt;/D&gt;&lt;/FQL&gt;&lt;FQL&gt;&lt;Q&gt;CTS^FF_CAPEX(CAL_R,2019,,,,USD)&lt;/Q&gt;&lt;R&gt;1&lt;/R&gt;&lt;C&gt;1&lt;/C&gt;&lt;D xsi:type="xsd:double"&gt;21.733&lt;/D&gt;&lt;/FQL&gt;&lt;FQL&gt;&lt;Q&gt;CTS^FF_CAPEX(CAL_R,2018,,,,USD)&lt;/Q&gt;&lt;R&gt;1&lt;/R&gt;&lt;C&gt;1&lt;/C&gt;&lt;D xsi:type="xsd:double"&gt;28.488&lt;/D&gt;&lt;/FQL&gt;&lt;FQL&gt;&lt;Q&gt;CTS^FF_EBITDA_OPER(CAL_R,2024,,,,USD)&lt;/Q&gt;&lt;R&gt;0&lt;/R&gt;&lt;C&gt;0&lt;/C&gt;&lt;/FQL&gt;&lt;FQL&gt;&lt;Q&gt;MAA^FE_ESTIMATE(EBITDA,MEAN,NTMA,,NOW,,,'CURRENCY=USD')&lt;/Q&gt;&lt;R&gt;1&lt;/R&gt;&lt;C&gt;1&lt;/C&gt;&lt;D xsi:type="xsd:double"&gt;1195.4462&lt;/D&gt;&lt;/FQL&gt;&lt;FQL&gt;&lt;Q&gt;DRE^FE_ESTIMATE(CAPEX,MEAN,CALA_ROLL,2022,2022,,,'CURRENCY=USD')&lt;/Q&gt;&lt;R&gt;1&lt;/R&gt;&lt;C&gt;1&lt;/C&gt;&lt;D xsi:type="xsd:double"&gt;1447.288&lt;/D&gt;&lt;/FQL&gt;&lt;FQL&gt;&lt;Q&gt;BKR^FF_SALES(CAL_R,2022,,,,USD)&lt;/Q&gt;&lt;R&gt;0&lt;/R&gt;&lt;C&gt;0&lt;/C&gt;&lt;/FQL&gt;&lt;FQL&gt;&lt;Q&gt;CTS^FF_EBITDA_OPER(CAL_R,2020,,,,USD)&lt;/Q&gt;&lt;R&gt;1&lt;/R&gt;&lt;C&gt;1&lt;/C&gt;&lt;D xsi:type="xsd:double"&gt;74.516&lt;/D&gt;&lt;/FQL&gt;&lt;FQL&gt;&lt;Q&gt;CTS^FF_EBITDA_OPER(CAL_R,2019,,,,USD)&lt;/Q&gt;&lt;R&gt;1&lt;/R&gt;&lt;C&gt;1&lt;/C&gt;&lt;D xsi:type="xsd:double"&gt;84.867&lt;/D&gt;&lt;/FQL&gt;&lt;FQL&gt;&lt;Q&gt;CTS^FF_EBITDA_OPER(CAL_R,2018,,,,USD)&lt;/Q&gt;&lt;R&gt;1&lt;/R&gt;&lt;C&gt;1&lt;/C&gt;&lt;D xsi:type="xsd:double"&gt;92.382&lt;/D&gt;&lt;/FQL&gt;&lt;FQL&gt;&lt;Q&gt;C^FF_EBIT_OPER(CAL_R,2021,,,,USD)&lt;/Q&gt;&lt;R&gt;0&lt;/R&gt;&lt;C&gt;0&lt;/C&gt;&lt;/FQL&gt;&lt;FQL&gt;&lt;Q&gt;C^FE_ESTIMATE(EBIT,MEAN,CALA_ROLL,2021,2021,,,'CURRENCY=USD')&lt;/Q&gt;&lt;R&gt;1&lt;/R&gt;&lt;C&gt;1&lt;/C&gt;&lt;D xsi:type="xsd:double"&gt;26278.016&lt;/D&gt;&lt;/FQL&gt;&lt;FQL&gt;&lt;Q&gt;FUN^FE_ESTIMATE(CAPEX,MEAN,CALA_ROLL,2022,2022,,,'CURRENCY=USD')&lt;/Q&gt;&lt;R&gt;1&lt;/R&gt;&lt;C&gt;1&lt;/C&gt;&lt;D xsi:type="xsd:double"&gt;212.16194&lt;/D&gt;&lt;/FQL&gt;&lt;FQL&gt;&lt;Q&gt;COUP^FF_CAPEX(CAL_R,2022,,,,USD)&lt;/Q&gt;&lt;R&gt;0&lt;/R&gt;&lt;C&gt;0&lt;/C&gt;&lt;/FQL&gt;&lt;FQL&gt;&lt;Q&gt;NSC^FF_GROSS_INC(CAL_R,2023,,,,USD)&lt;/Q&gt;&lt;R&gt;0&lt;/R&gt;&lt;C&gt;0&lt;/C&gt;&lt;/FQL&gt;&lt;FQL&gt;&lt;Q&gt;EB^FF_EBITDA_OPER(CAL_R,2021,,,,USD)&lt;/Q&gt;&lt;R&gt;1&lt;/R&gt;&lt;C&gt;1&lt;/C&gt;&lt;D xsi:type="xsd:double"&gt;-46.245&lt;/D&gt;&lt;/FQL&gt;&lt;FQL&gt;&lt;Q&gt;C^FF_EBIT_OPER(CAL_R,2024,,,,USD)&lt;/Q&gt;&lt;R&gt;0&lt;/R&gt;&lt;C&gt;0&lt;/C&gt;&lt;/FQL&gt;&lt;FQL&gt;&lt;Q&gt;CTS^FF_GROSS_INC(CAL_R,2024,,,,USD)&lt;/Q&gt;&lt;R&gt;0&lt;/R&gt;&lt;C&gt;0&lt;/C&gt;&lt;/FQL&gt;&lt;FQL&gt;&lt;Q&gt;PLTR^FE_ESTIMATE(EBITDA,MEAN,NTMA,,NOW,,,'CURRENCY=USD')&lt;/Q&gt;&lt;R&gt;1&lt;/R&gt;&lt;C&gt;1&lt;/C&gt;&lt;D xsi:type="xsd:double"&gt;636.6751&lt;/D&gt;&lt;/FQL&gt;&lt;FQL&gt;&lt;Q&gt;OKTA^FE_ESTIMATE(SALES,MEAN,CALA_ROLL,2022,2022,,,'CURRENCY=USD')&lt;/Q&gt;&lt;R&gt;1&lt;/R&gt;&lt;C&gt;1&lt;/C&gt;&lt;D xsi:type="xsd:double"&gt;1772.3154&lt;/D&gt;&lt;/FQL&gt;&lt;FQL&gt;&lt;Q&gt;CTS^FF_GROSS_INC(CAL_R,2021,,,,USD)&lt;/Q&gt;&lt;R&gt;1&lt;/R&gt;&lt;C&gt;1&lt;/C&gt;&lt;D xsi:type="xsd:double"&gt;183.235&lt;/D&gt;&lt;/FQL&gt;&lt;FQL&gt;&lt;Q&gt;CTS^FF_GROSS_INC(CAL_R,2020,,,,USD)&lt;/Q&gt;&lt;R&gt;1&lt;/R&gt;&lt;C&gt;1&lt;/C&gt;&lt;D xsi:type="xsd:double"&gt;139.945&lt;/D&gt;&lt;/FQL&gt;&lt;FQL&gt;&lt;Q&gt;CTS^FF_GROSS_INC(CAL_R,2019,,,,USD)&lt;/Q&gt;&lt;R&gt;1&lt;/R&gt;&lt;C&gt;1&lt;/C&gt;&lt;D xsi:type="xsd:double"&gt;156.715&lt;/D&gt;&lt;/FQL&gt;&lt;FQL&gt;&lt;Q&gt;CTS^FF_GROSS_INC(CAL_R,2018,,,,USD)&lt;/Q&gt;&lt;R&gt;1&lt;/R&gt;&lt;C&gt;1&lt;/C&gt;&lt;D xsi:type="xsd:double"&gt;168.634&lt;/D&gt;&lt;/FQL&gt;&lt;FQL&gt;&lt;Q&gt;CTS^FF_SALES(CAL_R,2024,,,,USD)&lt;/Q&gt;&lt;R&gt;0&lt;/R&gt;&lt;C&gt;0&lt;/C&gt;&lt;/FQL&gt;&lt;FQL&gt;&lt;Q&gt;PATK^FF_NET_INC(CAL_R,2023,,,,USD)&lt;/Q&gt;&lt;R&gt;0&lt;/R&gt;&lt;C&gt;0&lt;/C&gt;&lt;/FQL&gt;&lt;FQL&gt;&lt;Q&gt;APP^FE_ESTIMATE(EBITDA,MEAN,NTMA,,NOW,,,'CURRENCY=USD')&lt;/Q&gt;&lt;R&gt;1&lt;/R&gt;&lt;C&gt;1&lt;/C&gt;&lt;D xsi:type="xsd:double"&gt;1355.2783&lt;/D&gt;&lt;/FQL&gt;&lt;FQL&gt;&lt;Q&gt;SE^FG_PRICE(44733,,,USD)&lt;/Q&gt;&lt;R&gt;1&lt;/R&gt;&lt;C&gt;1&lt;/C&gt;&lt;D xsi:type="xsd:double"&gt;72.87&lt;/D&gt;&lt;/FQL&gt;&lt;FQL&gt;&lt;Q&gt;CTS^FF_SALES(CAL_R,2020,,,,USD)&lt;/Q&gt;&lt;R&gt;1&lt;/R&gt;&lt;C&gt;1&lt;/C&gt;&lt;D xsi:type="xsd:double"&gt;424.194&lt;/D&gt;&lt;/FQL&gt;&lt;FQL&gt;&lt;Q&gt;CTS^FF_SALES(CAL_R,2019,,,,USD)&lt;/Q&gt;&lt;R&gt;1&lt;/R&gt;&lt;C&gt;1&lt;/C&gt;&lt;D xsi:type="xsd:double"&gt;468.999&lt;/D&gt;&lt;/FQL&gt;&lt;FQL&gt;&lt;Q&gt;CTS^FF_SALES(CAL_R,2018,,,,USD)&lt;/Q&gt;&lt;R&gt;1&lt;/R&gt;&lt;C&gt;1&lt;/C&gt;&lt;D xsi:type="xsd:double"&gt;470.1&lt;/D&gt;&lt;/FQL&gt;&lt;FQL&gt;&lt;Q&gt;BOXL^FF_CAPEX(CAL_R,2024,,,,USD)&lt;/Q&gt;&lt;R&gt;0&lt;/R&gt;&lt;C&gt;0&lt;/C&gt;&lt;/FQL&gt;&lt;FQL&gt;&lt;Q&gt;BOXL^FF_CAPEX(CAL_R,2023,,,,USD)&lt;/Q&gt;&lt;R&gt;0&lt;/R&gt;&lt;C&gt;0&lt;/C&gt;&lt;/FQL&gt;&lt;FQL&gt;&lt;Q&gt;BOXL^FF_CAPEX(CAL_R,2022,,,,USD)&lt;/Q&gt;&lt;R&gt;0&lt;/R&gt;&lt;C&gt;0&lt;/C&gt;&lt;/FQL&gt;&lt;FQL&gt;&lt;Q&gt;BOXL^FF_CAPEX(CAL_R,2021,,,,USD)&lt;/Q&gt;&lt;R&gt;1&lt;/R&gt;&lt;C&gt;1&lt;/C&gt;&lt;D xsi:type="xsd:double"&gt;0.285&lt;/D&gt;&lt;/FQL&gt;&lt;FQL&gt;&lt;Q&gt;BOXL^FF_CAPEX(CAL_R,2020,,,,USD)&lt;/Q&gt;&lt;R&gt;1&lt;/R&gt;&lt;C&gt;1&lt;/C&gt;&lt;D xsi:type="xsd:double"&gt;0.265&lt;/D&gt;&lt;/FQL&gt;&lt;FQL&gt;&lt;Q&gt;BOXL^FF_CAPEX(CAL_R,2019,,,,USD)&lt;/Q&gt;&lt;R&gt;1&lt;/R&gt;&lt;C&gt;1&lt;/C&gt;&lt;D xsi:type="xsd:double"&gt;0.003612&lt;/D&gt;&lt;/FQL&gt;&lt;FQL&gt;&lt;Q&gt;BOXL^FF_CAPEX(CAL_R,2018,,,,USD)&lt;/Q&gt;&lt;R&gt;1&lt;/R&gt;&lt;C&gt;1&lt;/C&gt;&lt;D xsi:type="xsd:double"&gt;0&lt;/D&gt;&lt;/FQL&gt;&lt;FQL&gt;&lt;Q&gt;BOXL^FF_EBITDA_OPER(CAL_R,2024,,,,USD)&lt;/Q&gt;&lt;R&gt;0&lt;/R&gt;&lt;C&gt;0&lt;/C&gt;&lt;/FQL&gt;&lt;FQL&gt;&lt;Q&gt;BOXL^FF_EBITDA_OPER(CAL_R,2023,,,,USD)&lt;/Q&gt;&lt;R&gt;0&lt;/R&gt;&lt;C&gt;0&lt;/C&gt;&lt;/FQL&gt;&lt;FQL&gt;&lt;Q&gt;BOXL^FF_EBITDA_OPER(CAL_R,2022,,,,USD)&lt;/Q&gt;&lt;R&gt;0&lt;/R&gt;&lt;C&gt;0&lt;/C&gt;&lt;/FQL&gt;&lt;FQL&gt;&lt;Q&gt;BOXL^FF_EBITDA_OPER(CAL_R,2021,,,,USD)&lt;/Q&gt;&lt;R&gt;1&lt;/R&gt;&lt;C&gt;1&lt;/C&gt;&lt;D xsi:type="xsd:double"&gt;4.585&lt;/D&gt;&lt;/FQL&gt;&lt;FQL&gt;&lt;Q&gt;BOXL^FF_EBITDA_OPER(CAL_R,2020,,,,USD)&lt;/Q&gt;&lt;R&gt;1&lt;/R&gt;&lt;C&gt;1&lt;/C&gt;&lt;D xsi:type="xsd:double"&gt;-9.237&lt;/D&gt;&lt;/FQL&gt;&lt;FQL&gt;&lt;Q&gt;BOXL^FF_EBITDA_OPER(CAL_R,2019,,,,USD)&lt;/Q&gt;&lt;R&gt;1&lt;/R&gt;&lt;C&gt;1&lt;/C&gt;&lt;D xsi:type="xsd:double"&gt;-7.14996&lt;/D&gt;&lt;/FQL&gt;&lt;FQL&gt;&lt;Q&gt;BOXL^FF_EBITDA_OPER(CAL_R,2018,,,,USD)&lt;/Q&gt;&lt;R&gt;1&lt;/R&gt;&lt;C&gt;1&lt;/C&gt;&lt;D xsi:type="xsd:double"&gt;-6.10372&lt;/D&gt;&lt;/FQL&gt;&lt;FQL&gt;&lt;Q&gt;BOXL^FF_EBIT_OPER(CAL_R,2024,,,,USD)&lt;/Q&gt;&lt;R&gt;0&lt;/R&gt;&lt;C&gt;0&lt;/C&gt;&lt;/FQL&gt;&lt;FQL&gt;&lt;Q&gt;BOXL^FF_EBIT_OPER(CAL_R,2023,,,,USD)&lt;/Q&gt;&lt;R&gt;0&lt;/R&gt;&lt;C&gt;0&lt;/C&gt;&lt;/FQL&gt;&lt;FQL&gt;&lt;Q&gt;BOXL^FF_EBIT_OPER(CAL_R,2022,,,,USD)&lt;/Q&gt;&lt;R&gt;0&lt;/R&gt;&lt;C&gt;0&lt;/C&gt;&lt;/FQL&gt;&lt;FQL&gt;&lt;Q&gt;BOXL^FF_EBIT_OPER(CAL_R,2021,,,,USD)&lt;/Q&gt;&lt;R&gt;1&lt;/R&gt;&lt;C&gt;1&lt;/C&gt;&lt;D xsi:type="xsd:double"&gt;-2.571&lt;/D&gt;&lt;/FQL&gt;&lt;FQL&gt;&lt;Q&gt;BOXL^FF_EBIT_OPER(CAL_R,2020,,,,USD)&lt;/Q&gt;&lt;R&gt;1&lt;/R&gt;&lt;C&gt;1&lt;/C&gt;&lt;D xsi:type="xsd:double"&gt;-11.782&lt;/D&gt;&lt;/FQL&gt;&lt;FQL&gt;&lt;Q&gt;BOXL^FF_EBIT_OPER(CAL_R,2019,,,,USD)&lt;/Q&gt;&lt;R&gt;1&lt;/R&gt;&lt;C&gt;1&lt;/C&gt;&lt;D xsi:type="xsd:double"&gt;-8.05895&lt;/D&gt;&lt;/FQL&gt;&lt;FQL&gt;&lt;Q&gt;BOXL^FF_EBIT_OPER(CAL_R,2018,,,,USD)&lt;/Q&gt;&lt;R&gt;1&lt;/R&gt;&lt;C&gt;1&lt;/C&gt;&lt;D xsi:type="xsd:double"&gt;-6.99656&lt;/D&gt;&lt;/FQL&gt;&lt;FQL&gt;&lt;Q&gt;BOXL^FF_GROSS_INC(CAL_R,2024,,,,USD)&lt;/Q&gt;&lt;R&gt;0&lt;/R&gt;&lt;C&gt;0&lt;/C&gt;&lt;/FQL&gt;&lt;FQL&gt;&lt;Q&gt;BOXL^FF_GROSS_INC(CAL_R,2023,,,,USD)&lt;/Q&gt;&lt;R&gt;0&lt;/R&gt;&lt;C&gt;0&lt;/C&gt;&lt;/FQL&gt;&lt;FQL&gt;&lt;Q&gt;BOXL^FF_GROSS_INC(CAL_R,2022,,,,USD)&lt;/Q&gt;&lt;R&gt;0&lt;/R&gt;&lt;C&gt;0&lt;/C&gt;&lt;/FQL&gt;&lt;FQL&gt;&lt;Q&gt;BOXL^FF_GROSS_INC(CAL_R,2021,,,,USD)&lt;/Q&gt;&lt;R&gt;1&lt;/R&gt;&lt;C&gt;1&lt;/C&gt;&lt;D xsi:type="xsd:double"&gt;39.369&lt;/D&gt;&lt;/FQL&gt;&lt;FQL&gt;&lt;Q&gt;BOXL^FF_GROSS_INC(CAL_R,2020,,,,USD)&lt;/Q&gt;&lt;R&gt;1&lt;/R&gt;&lt;C&gt;1&lt;/C&gt;&lt;D xsi:type="xsd:double"&gt;7.323&lt;/D&gt;&lt;/FQL&gt;&lt;FQL&gt;&lt;Q&gt;BOXL^FF_GROSS_INC(CAL_R,2019,,,,USD)&lt;/Q&gt;&lt;R&gt;1&lt;/R&gt;&lt;C&gt;1&lt;/C&gt;&lt;D xsi:type="xsd:double"&gt;8.032733&lt;/D&gt;&lt;/FQL&gt;&lt;FQL&gt;&lt;Q&gt;BOXL^FF_GROSS_INC(CAL_R,2018,,,,USD)&lt;/Q&gt;&lt;R&gt;1&lt;/R&gt;&lt;C&gt;1&lt;/C&gt;&lt;D xsi:type="xsd:double"&gt;7.760326&lt;/D&gt;&lt;/FQL&gt;&lt;FQL&gt;&lt;Q&gt;BOXL^FF_SALES(CAL_R,2024,,,,USD)&lt;/Q&gt;&lt;R&gt;0&lt;/R&gt;&lt;C&gt;0&lt;/C&gt;&lt;/FQL&gt;&lt;FQL&gt;&lt;Q&gt;BOXL^FF_SALES(CAL_R,2023,,,,USD)&lt;/Q&gt;&lt;R&gt;0&lt;/R&gt;&lt;C&gt;0&lt;/C&gt;&lt;/FQL&gt;&lt;FQL&gt;&lt;Q&gt;BOXL^FF_SALES(CAL_R,2022,,,,USD)&lt;/Q&gt;&lt;R&gt;0&lt;/R&gt;&lt;C&gt;0&lt;/C&gt;&lt;/FQL&gt;&lt;FQL&gt;&lt;Q&gt;BOXL^FF_SALES(CAL_R,2021,,,,USD)&lt;/Q&gt;&lt;R&gt;1&lt;/R&gt;&lt;C&gt;1&lt;/C&gt;&lt;D xsi:type="xsd:double"&gt;185.177&lt;/D&gt;&lt;/FQL&gt;&lt;FQL&gt;&lt;Q&gt;BOXL^FF_SALES(CAL_R,2020,,,,USD)&lt;/Q&gt;&lt;R&gt;1&lt;/R&gt;&lt;C&gt;1&lt;/C&gt;&lt;D xsi:type="xsd:double"&gt;54.891&lt;/D&gt;&lt;/FQL&gt;&lt;FQL&gt;&lt;Q&gt;BOXL^FF_SALES(CAL_R,2019,,,,USD)&lt;/Q&gt;&lt;R&gt;1&lt;/R&gt;&lt;C&gt;1&lt;/C&gt;&lt;D xsi:type="xsd:double"&gt;33.030357&lt;/D&gt;&lt;/FQL&gt;&lt;FQL&gt;&lt;Q&gt;BOXL^FF_SALES(CAL_R,2018,,,,USD)&lt;/Q&gt;&lt;R&gt;1&lt;/R&gt;&lt;C&gt;1&lt;/C&gt;&lt;D xsi:type="xsd:double"&gt;37.841277&lt;/D&gt;&lt;/FQL&gt;&lt;FQL&gt;&lt;Q&gt;ZBRA^FF_CAPEX(CAL_R,2024,,,,USD)&lt;/Q&gt;&lt;R&gt;0&lt;/R&gt;&lt;C&gt;0&lt;/C&gt;&lt;/FQL&gt;&lt;FQL&gt;&lt;Q&gt;ZBRA^FF_CAPEX(CAL_R,2023,,,,USD)&lt;/Q&gt;&lt;R&gt;0&lt;/R&gt;&lt;C&gt;0&lt;/C&gt;&lt;/FQL&gt;&lt;FQL&gt;&lt;Q&gt;ZBRA^FF_CAPEX(CAL_R,2022,,,,USD)&lt;/Q&gt;&lt;R&gt;0&lt;/R&gt;&lt;C&gt;0&lt;/C&gt;&lt;/FQL&gt;&lt;FQL&gt;&lt;Q&gt;ZBRA^FF_CAPEX(CAL_R,2021,,,,USD)&lt;/Q&gt;&lt;R&gt;1&lt;/R&gt;&lt;C&gt;1&lt;/C&gt;&lt;D xsi:type="xsd:double"&gt;59&lt;/D&gt;&lt;/FQL&gt;&lt;FQL&gt;&lt;Q&gt;ZBRA^FF_CAPEX(CAL_R,2020,,,,USD)&lt;/Q&gt;&lt;R&gt;1&lt;/R&gt;&lt;C&gt;1&lt;/C&gt;&lt;D xsi:type="xsd:double"&gt;67&lt;/D&gt;&lt;/FQL&gt;&lt;FQL&gt;&lt;Q&gt;ZBRA^FF_CAPEX(CAL_R,2019,,,,USD)&lt;/Q&gt;&lt;R&gt;1&lt;/R&gt;&lt;C&gt;1&lt;/C&gt;&lt;D xsi:type="xsd:double"&gt;61&lt;/D&gt;&lt;/FQL&gt;&lt;FQL&gt;&lt;Q&gt;ZBRA^FF_CAPEX(CAL_R,2018,,,,USD)&lt;/Q&gt;&lt;R&gt;1&lt;/R&gt;&lt;C&gt;1&lt;/C&gt;&lt;D xsi:type="xsd:double"&gt;64&lt;/D&gt;&lt;/FQL&gt;&lt;FQL&gt;&lt;Q&gt;ZBRA^FF_EBITDA_OPER(CAL_R,2024,,,,USD)&lt;/Q&gt;&lt;R&gt;0&lt;/R&gt;&lt;C&gt;0&lt;/C&gt;&lt;/FQL&gt;&lt;FQL&gt;&lt;Q&gt;ZBRA^FF_EBITDA_OPER(CAL_R,2023,,,,USD)&lt;/Q&gt;&lt;R&gt;0&lt;/R&gt;&lt;C&gt;0&lt;/C&gt;&lt;/FQL&gt;&lt;FQL&gt;&lt;Q&gt;ZBRA^FF_EBITDA_OPER(CAL_R,2022,,,,USD)&lt;/Q&gt;&lt;R&gt;0&lt;/R&gt;&lt;C&gt;0&lt;/C&gt;&lt;/FQL&gt;&lt;FQL&gt;&lt;Q&gt;ZBRA^FF_EBITDA_OPER(CAL_R,2021,,,,USD)&lt;/Q&gt;&lt;R&gt;1&lt;/R&gt;&lt;C&gt;1&lt;/C&gt;&lt;D xsi:type="xsd:double"&gt;1200&lt;/D&gt;&lt;/FQL&gt;&lt;FQL&gt;&lt;Q&gt;ZBRA^FF_EBITDA_OPER(CAL_R,2020,,,,USD)&lt;/Q&gt;&lt;R&gt;1&lt;/R&gt;&lt;C&gt;1&lt;/C&gt;&lt;D xsi:type="xsd:double"&gt;837&lt;/D&gt;&lt;/FQL&gt;&lt;FQL&gt;&lt;Q&gt;ZBRA^FF_EBITDA_OPER(CAL_R,2019,,,,USD)&lt;/Q&gt;&lt;R&gt;1&lt;/R&gt;&lt;C&gt;1&lt;/C&gt;&lt;D xsi:type="xsd:double"&gt;857&lt;/D&gt;&lt;/FQL&gt;&lt;FQL&gt;&lt;Q&gt;ZBRA^FF_EBITDA_OPER(CAL_R,2018,,,,USD)&lt;/Q&gt;&lt;R&gt;1&lt;/R&gt;&lt;C&gt;1&lt;/C&gt;&lt;D xsi:type="xsd:double"&gt;791&lt;/D&gt;&lt;/FQL&gt;&lt;FQL&gt;&lt;Q&gt;EVRG^FF_EBIT_OPER(CAL_R,2022,,,,USD)&lt;/Q&gt;&lt;R&gt;0&lt;/R&gt;&lt;C&gt;0&lt;/C&gt;&lt;/FQL&gt;&lt;FQL&gt;&lt;Q&gt;EVRG^FE_ESTIMATE(EBIT,MEAN,CALA_ROLL,2022,2022,,,'CURRENCY=USD')&lt;/Q&gt;&lt;R&gt;1&lt;/R&gt;&lt;C&gt;1&lt;/C&gt;&lt;D xsi:type="xsd:double"&gt;1322.8108&lt;/D&gt;&lt;/FQL&gt;&lt;FQL&gt;&lt;Q&gt;EVRG^FF_EBIT_OPER(CAL_R,2023,,,,USD)&lt;/Q&gt;&lt;R&gt;0&lt;/R&gt;&lt;C&gt;0&lt;/C&gt;&lt;/FQL&gt;&lt;FQL&gt;&lt;Q&gt;EVRG^FE_ESTIMATE(EBIT,MEAN,CALA_ROLL,2023,2023,,,'CURRENCY=USD')&lt;/Q&gt;&lt;R&gt;1&lt;/R&gt;&lt;C&gt;1&lt;/C&gt;&lt;D xsi:type="xsd:double"&gt;1409.8944&lt;/D&gt;&lt;/FQL&gt;&lt;FQL&gt;&lt;Q&gt;EVRG^FF_EBIT_OPER(CAL_R,2024,,,,USD)&lt;/Q&gt;&lt;R&gt;0&lt;/R&gt;&lt;C&gt;0&lt;/C&gt;&lt;/FQL&gt;&lt;FQL&gt;&lt;Q&gt;EVRG^FE_ESTIMATE(EBIT,MEAN,CALA_ROLL,2024,2024,,,'CURRENCY=USD')&lt;/Q&gt;&lt;R&gt;1&lt;/R&gt;&lt;C&gt;1&lt;/C&gt;&lt;D xsi:type="xsd:double"&gt;1511.6952&lt;/D&gt;&lt;/FQL&gt;&lt;FQL&gt;&lt;Q&gt;CE^FF_EBIT_OPER(CAL_R,2018,,,,USD)&lt;/Q&gt;&lt;R&gt;1&lt;/R&gt;&lt;C&gt;1&lt;/C&gt;&lt;D xsi:type="xsd:double"&gt;1329&lt;/D&gt;&lt;/FQL&gt;&lt;FQL&gt;&lt;Q&gt;ZBRA^FF_GROSS_INC(CAL_R,2024,,,,USD)&lt;/Q&gt;&lt;R&gt;0&lt;/R&gt;&lt;C&gt;0&lt;/C&gt;&lt;/FQL&gt;&lt;FQL&gt;&lt;Q&gt;ZBRA^FF_GROSS_INC(CAL_R,2023,,,,USD)&lt;/Q&gt;&lt;R&gt;0&lt;/R&gt;&lt;C&gt;0&lt;/C&gt;&lt;/FQL&gt;&lt;FQL&gt;&lt;Q&gt;ZBRA^FF_GROSS_INC(CAL_R,2022,,,,USD)&lt;/Q&gt;&lt;R&gt;0&lt;/R&gt;&lt;C&gt;0&lt;/C&gt;&lt;/FQL&gt;&lt;FQL&gt;&lt;Q&gt;ZBRA^FF_GROSS_INC(CAL_R,2021,,,,USD)&lt;/Q&gt;&lt;R&gt;1&lt;/R&gt;&lt;C&gt;1&lt;/C&gt;&lt;D xsi:type="xsd:double"&gt;2515&lt;/D&gt;&lt;/FQL&gt;&lt;FQL&gt;&lt;Q&gt;ZBRA^FF_GROSS_INC(CAL_R,2020,,,,USD)&lt;/Q&gt;&lt;R&gt;1&lt;/R&gt;&lt;C&gt;1&lt;/C&gt;&lt;D xsi:type="xsd:double"&gt;1931&lt;/D&gt;&lt;/FQL&gt;&lt;FQL&gt;&lt;Q&gt;ZBRA^FF_GROSS_INC(CAL_R,2019,,,,USD)&lt;/Q&gt;&lt;R&gt;1&lt;/R&gt;&lt;C&gt;1&lt;/C&gt;&lt;D xsi:type="xsd:double"&gt;1955&lt;/D&gt;&lt;/FQL&gt;&lt;FQL&gt;&lt;Q&gt;ZBRA^FF_GROSS_INC(CAL_R,2018,,,,USD)&lt;/Q&gt;&lt;R&gt;1&lt;/R&gt;&lt;C&gt;1&lt;/C&gt;&lt;D xsi:type="xsd:double"&gt;1871&lt;/D&gt;&lt;/FQL&gt;&lt;FQL&gt;&lt;Q&gt;ZBRA^FF_SALES(CAL_R,2024,,,,USD)&lt;/Q&gt;&lt;R&gt;0&lt;/R&gt;&lt;C&gt;0&lt;/C&gt;&lt;/FQL&gt;&lt;FQL&gt;&lt;Q&gt;ZBRA^FF_SALES(CAL_R,2023,,,,USD)&lt;/Q&gt;&lt;R&gt;0&lt;/R&gt;&lt;C&gt;0&lt;/C&gt;&lt;/FQL&gt;&lt;FQL&gt;&lt;Q&gt;ZBRA^FF_SALES(CAL_R,2022,,,,USD)&lt;/Q&gt;&lt;R&gt;0&lt;/R&gt;&lt;C&gt;0&lt;/C&gt;&lt;/FQL&gt;&lt;FQL&gt;&lt;Q&gt;ZBRA^FF_SALES(CAL_R,2021,,,,USD)&lt;/Q&gt;&lt;R&gt;1&lt;/R&gt;&lt;C&gt;1&lt;/C&gt;&lt;D xsi:type="xsd:double"&gt;5629&lt;/D&gt;&lt;/FQL&gt;&lt;FQL&gt;&lt;Q&gt;ZBRA^FF_SALES(CAL_R,2020,,,,USD)&lt;/Q&gt;&lt;R&gt;1&lt;/R&gt;&lt;C&gt;1&lt;/C&gt;&lt;D xsi:type="xsd:double"&gt;4454&lt;/D&gt;&lt;/FQL&gt;&lt;FQL&gt;&lt;Q&gt;ZBRA^FF_SALES(CAL_R,2019,,,,USD)&lt;/Q&gt;&lt;R&gt;1&lt;/R&gt;&lt;C&gt;1&lt;/C&gt;&lt;D xsi:type="xsd:double"&gt;4443&lt;/D&gt;&lt;/FQL&gt;&lt;FQL&gt;&lt;Q&gt;ZBRA^FF_SALES(CAL_R,2018,,,,USD)&lt;/Q&gt;&lt;R&gt;1&lt;/R&gt;&lt;C&gt;1&lt;/C&gt;&lt;D xsi:type="xsd:double"&gt;4205&lt;/D&gt;&lt;/FQL&gt;&lt;FQL&gt;&lt;Q&gt;XRX^FF_CAPEX(CAL_R,2024,,,,USD)&lt;/Q&gt;&lt;R&gt;0&lt;/R&gt;&lt;C&gt;0&lt;/C&gt;&lt;/FQL&gt;&lt;FQL&gt;&lt;Q&gt;XRX^FF_CAPEX(CAL_R,2023,,,,USD)&lt;/Q&gt;&lt;R&gt;0&lt;/R&gt;&lt;C&gt;0&lt;/C&gt;&lt;/FQL&gt;&lt;FQL&gt;&lt;Q&gt;XRX^FF_CAPEX(CAL_R,2022,,,,USD)&lt;/Q&gt;&lt;R&gt;0&lt;/R&gt;&lt;C&gt;0&lt;/C&gt;&lt;/FQL&gt;&lt;FQL&gt;&lt;Q&gt;XRX^FF_CAPEX(CAL_R,2021,,,,USD)&lt;/Q&gt;&lt;R&gt;1&lt;/R&gt;&lt;C&gt;1&lt;/C&gt;&lt;D xsi:type="xsd:double"&gt;68&lt;/D&gt;&lt;/FQL&gt;&lt;FQL&gt;&lt;Q&gt;XRX^FF_CAPEX(CAL_R,2020,,,,USD)&lt;/Q&gt;&lt;R&gt;1&lt;/R&gt;&lt;C&gt;1&lt;/C&gt;&lt;D xsi:type="xsd:double"&gt;74&lt;/D&gt;&lt;/FQL&gt;&lt;FQL&gt;&lt;Q&gt;XRX^FF_CAPEX(CAL_R,2019,,,,USD)&lt;/Q&gt;&lt;R&gt;1&lt;/R&gt;&lt;C&gt;1&lt;/C&gt;&lt;D xsi:type="xsd:double"&gt;65&lt;/D&gt;&lt;/FQL&gt;&lt;FQL&gt;&lt;Q&gt;XRX^FF_CAPEX(CAL_R,2018,,,,USD)&lt;/Q&gt;&lt;R&gt;1&lt;/R&gt;&lt;C&gt;1&lt;/C&gt;&lt;D xsi:type="xsd:double"&gt;90&lt;/D&gt;&lt;/FQL&gt;&lt;FQL&gt;&lt;Q&gt;XRX^FF_EBITDA_OPER(CAL_R,2024,,,,USD)&lt;/Q&gt;&lt;R&gt;0&lt;/R&gt;&lt;C&gt;0&lt;/C&gt;&lt;/FQL&gt;&lt;FQL&gt;&lt;Q&gt;XRX^FF_EBITDA_OPER(CAL_R,2023,,,,USD)&lt;/Q&gt;&lt;R&gt;0&lt;/R&gt;&lt;C&gt;0&lt;/C&gt;&lt;/FQL&gt;&lt;FQL&gt;&lt;Q&gt;XRX^FF_EBITDA_OPER(CAL_R,2022,,,,USD)&lt;/Q&gt;&lt;R&gt;0&lt;/R&gt;&lt;C&gt;0&lt;/C&gt;&lt;/FQL&gt;&lt;FQL&gt;&lt;Q&gt;XRX^FF_EBITDA_OPER(CAL_R,2021,,,,USD)&lt;/Q&gt;&lt;R&gt;1&lt;/R&gt;&lt;C&gt;1&lt;/C&gt;&lt;D xsi:type="xsd:double"&gt;612&lt;/D&gt;&lt;/FQL&gt;&lt;FQL&gt;&lt;Q&gt;XRX^FF_EBITDA_OPER(CAL_R,2020,,,,USD)&lt;/Q&gt;&lt;R&gt;1&lt;/R&gt;&lt;C&gt;1&lt;/C&gt;&lt;D xsi:type="xsd:double"&gt;672&lt;/D&gt;&lt;/FQL&gt;&lt;FQL&gt;&lt;Q&gt;XRX^FF_EBITDA_OPER(CAL_R,2019,,,,USD)&lt;/Q&gt;&lt;R&gt;1&lt;/R&gt;&lt;C&gt;1&lt;/C&gt;&lt;D xsi:type="xsd:double"&gt;1573&lt;/D&gt;&lt;/FQL&gt;&lt;FQL&gt;&lt;Q&gt;XRX^FF_EBITDA_OPER(CAL_R,2018,,,,USD)&lt;/Q&gt;&lt;R&gt;1&lt;/R&gt;&lt;C&gt;1&lt;/C&gt;&lt;D xsi:type="xsd:double"&gt;1637&lt;/D&gt;&lt;/FQL&gt;&lt;FQL&gt;&lt;Q&gt;LHX^FF_EBIT_OPER(CAL_R,2022,,,,USD)&lt;/Q&gt;&lt;R&gt;0&lt;/R&gt;&lt;C&gt;0&lt;/C&gt;&lt;/FQL&gt;&lt;FQL&gt;&lt;Q&gt;LHX^FE_ESTIMATE(EBIT,MEAN,CALA_ROLL,2022,2022,,,'CURRENCY=USD')&lt;/Q&gt;&lt;R&gt;1&lt;/R&gt;&lt;C&gt;1&lt;/C&gt;&lt;D xsi:type="xsd:double"&gt;3355.0862&lt;/D&gt;&lt;/FQL&gt;&lt;FQL&gt;&lt;Q&gt;LHX^FF_EBIT_OPER(CAL_R,2023,,,,USD)&lt;/Q&gt;&lt;R&gt;0&lt;/R&gt;&lt;C&gt;0&lt;/C&gt;&lt;/FQL&gt;&lt;FQL&gt;&lt;Q&gt;LHX^FE_ESTIMATE(EBIT,MEAN,CALA_ROLL,2023,2023,,,'CURRENCY=USD')&lt;/Q&gt;&lt;R&gt;1&lt;/R&gt;&lt;C&gt;1&lt;/C&gt;&lt;D xsi:type="xsd:double"&gt;3389.7979&lt;/D&gt;&lt;/FQL&gt;&lt;FQL&gt;&lt;Q&gt;LHX^FF_EBIT_OPER(CAL_R,2024,,,,USD)&lt;/Q&gt;&lt;R&gt;0&lt;/R&gt;&lt;C&gt;0&lt;/C&gt;&lt;/FQL&gt;&lt;FQL&gt;&lt;Q&gt;LHX^FE_ESTIMATE(EBIT,MEAN,CALA_ROLL,2024,2024,,,'CURRENCY=USD')&lt;/Q&gt;&lt;R&gt;1&lt;/R&gt;&lt;C&gt;1&lt;/C&gt;&lt;D xsi:type="xsd:double"&gt;3421.546&lt;/D&gt;&lt;/FQL&gt;&lt;FQL&gt;&lt;Q&gt;ROP^FF_EBIT_OPER(CAL_R,2018,,,,USD)&lt;/Q&gt;&lt;R&gt;1&lt;/R&gt;&lt;C&gt;1&lt;/C&gt;&lt;D xsi:type="xsd:double"&gt;1396.4&lt;/D&gt;&lt;/FQL&gt;&lt;FQL&gt;&lt;Q&gt;XRX^FF_GROSS_INC(CAL_R,2024,,,,USD)&lt;/Q&gt;&lt;R&gt;0&lt;/R&gt;&lt;C&gt;0&lt;/C&gt;&lt;/FQL&gt;&lt;FQL&gt;&lt;Q&gt;XRX^FF_GROSS_INC(CAL_R,2023,,,,USD)&lt;/Q&gt;&lt;R&gt;0&lt;/R&gt;&lt;C&gt;0&lt;/C&gt;&lt;/FQL&gt;&lt;FQL&gt;&lt;Q&gt;XRX^FF_GROSS_INC(CAL_R,2022,,,,USD)&lt;/Q&gt;&lt;R&gt;0&lt;/R&gt;&lt;C&gt;0&lt;/C&gt;&lt;/FQL&gt;&lt;FQL&gt;&lt;Q&gt;XRX^FF_GROSS_INC(CAL_R,2021,,,,USD)&lt;/Q&gt;&lt;R&gt;1&lt;/R&gt;&lt;C&gt;1&lt;/C&gt;&lt;D xsi:type="xsd:double"&gt;2262&lt;/D&gt;&lt;/FQL&gt;&lt;FQL&gt;&lt;Q&gt;XRX^FF_GROSS_INC(CAL_R,2020,,,,USD)&lt;/Q&gt;&lt;R&gt;1&lt;/R&gt;&lt;C&gt;1&lt;/C&gt;&lt;D xsi:type="xsd:double"&gt;2441&lt;/D&gt;&lt;/FQL&gt;&lt;FQL&gt;&lt;Q&gt;XRX^FF_GROSS_INC(CAL_R,2019,,,,USD)&lt;/Q&gt;&lt;R&gt;1&lt;/R&gt;&lt;C&gt;1&lt;/C&gt;&lt;D xsi:type="xsd:double"&gt;3534&lt;/D&gt;&lt;/FQL&gt;&lt;FQL&gt;&lt;Q&gt;XRX^FF_GROSS_INC(CAL_R,2018,,,,USD)&lt;/Q&gt;&lt;R&gt;1&lt;/R&gt;&lt;C&gt;1&lt;/C&gt;&lt;D xsi:type="xsd:double"&gt;3821&lt;/D&gt;&lt;/FQL&gt;&lt;FQL&gt;&lt;Q&gt;XRX^FF_SALES(CAL_R,2024,,,,USD)&lt;/Q&gt;&lt;R&gt;0&lt;/R&gt;&lt;C&gt;0&lt;/C&gt;&lt;/FQL&gt;&lt;FQL&gt;&lt;Q&gt;XRX^FF_SALES(CAL_R,2023,,,,USD)&lt;/Q&gt;&lt;R&gt;0&lt;/R&gt;&lt;C&gt;0&lt;/C&gt;&lt;/FQL&gt;&lt;FQL&gt;&lt;Q&gt;XRX^FF_SALES(CAL_R,2022,,,,USD)&lt;/Q&gt;&lt;R&gt;0&lt;/R&gt;&lt;C&gt;0&lt;/C&gt;&lt;/FQL&gt;&lt;FQL&gt;&lt;Q&gt;XRX^FF_SALES(CAL_R,2021,,,,USD)&lt;/Q&gt;&lt;R&gt;1&lt;/R&gt;&lt;C&gt;1&lt;/C&gt;&lt;D xsi:type="xsd:double"&gt;7038&lt;/D&gt;&lt;/FQL&gt;&lt;FQL&gt;&lt;Q&gt;XRX^FF_SALES(CAL_R,2020,,,,USD)&lt;/Q&gt;&lt;R&gt;1&lt;/R&gt;&lt;C&gt;1&lt;/C&gt;&lt;D xsi:type="xsd:double"&gt;7022&lt;/D&gt;&lt;/FQL&gt;&lt;FQL&gt;&lt;Q&gt;XRX^FF_SALES(CAL_R,2019,,,,USD)&lt;/Q&gt;&lt;R&gt;1&lt;/R&gt;&lt;C&gt;1&lt;/C&gt;&lt;D xsi:type="xsd:double"&gt;9066&lt;/D&gt;&lt;/FQL&gt;&lt;FQL&gt;&lt;Q&gt;XRX^FF_SALES(CAL_R,2018,,,,USD)&lt;/Q&gt;&lt;R&gt;1&lt;/R&gt;&lt;C&gt;1&lt;/C&gt;&lt;D xsi:type="xsd:double"&gt;9830&lt;/D&gt;&lt;/FQL&gt;&lt;FQL&gt;&lt;Q&gt;WDC^FF_CAPEX(CAL_R,2024,,,,USD)&lt;/Q&gt;&lt;R&gt;0&lt;/R&gt;&lt;C&gt;0&lt;/C&gt;&lt;/FQL&gt;&lt;FQL&gt;&lt;Q&gt;WDC^FF_CAPEX(CAL_R,2023,,,,USD)&lt;/Q&gt;&lt;R&gt;0&lt;/R&gt;&lt;C&gt;0&lt;/C&gt;&lt;/FQL&gt;&lt;FQL&gt;&lt;Q&gt;WDC^FF_CAPEX(CAL_R,2022,,,,USD)&lt;/Q&gt;&lt;R&gt;0&lt;/R&gt;&lt;C&gt;0&lt;/C&gt;&lt;/FQL&gt;&lt;FQL&gt;&lt;Q&gt;WDC^FF_CAPEX(CAL_R,2021,,,,USD)&lt;/Q&gt;&lt;R&gt;1&lt;/R&gt;&lt;C&gt;1&lt;/C&gt;&lt;D xsi:type="xsd:double"&gt;1121&lt;/D&gt;&lt;/FQL&gt;&lt;FQL&gt;&lt;Q&gt;WDC^FF_CAPEX(CAL_R,2020,,,,USD)&lt;/Q&gt;&lt;R&gt;1&lt;/R&gt;&lt;C&gt;1&lt;/C&gt;&lt;D xsi:type="xsd:double"&gt;918&lt;/D&gt;&lt;/FQL&gt;&lt;FQL&gt;&lt;Q&gt;WDC^FF_CAPEX(CAL_R,2019,,,,USD)&lt;/Q&gt;&lt;R&gt;1&lt;/R&gt;&lt;C&gt;1&lt;/C&gt;&lt;D xsi:type="xsd:double"&gt;681&lt;/D&gt;&lt;/FQL&gt;&lt;FQL&gt;&lt;Q&gt;WDC^FF_CAPEX(CAL_R,2018,,,,USD)&lt;/Q&gt;&lt;R&gt;1&lt;/R&gt;&lt;C&gt;1&lt;/C&gt;&lt;D xsi:type="xsd:double"&gt;919&lt;/D&gt;&lt;/FQL&gt;&lt;FQL&gt;&lt;Q&gt;WDC^FF_EBITDA_OPER(CAL_R,2024,,,,USD)&lt;/Q&gt;&lt;R&gt;0&lt;/R&gt;&lt;C&gt;0&lt;/C&gt;&lt;/FQL&gt;&lt;FQL&gt;&lt;Q&gt;WDC^FF_EBITDA_OPER(CAL_R,2023,,,,USD)&lt;/Q&gt;&lt;R&gt;0&lt;/R&gt;&lt;C&gt;0&lt;/C&gt;&lt;/FQL&gt;&lt;FQL&gt;&lt;Q&gt;WDC^FF_EBITDA_OPER(CAL_R,2022,,,,USD)&lt;/Q&gt;&lt;R&gt;0&lt;/R&gt;&lt;C&gt;0&lt;/C&gt;&lt;/FQL&gt;&lt;FQL&gt;&lt;Q&gt;WDC^FF_EBITDA_OPER(CAL_R,2021,,,,USD)&lt;/Q&gt;&lt;R&gt;1&lt;/R&gt;&lt;C&gt;1&lt;/C&gt;&lt;D xsi:type="xsd:double"&gt;3743&lt;/D&gt;&lt;/FQL&gt;&lt;FQL&gt;&lt;Q&gt;WDC^FF_EBITDA_OPER(CAL_R,2020,,,,USD)&lt;/Q&gt;&lt;R&gt;1&lt;/R&gt;&lt;C&gt;1&lt;/C&gt;&lt;D xsi:type="xsd:double"&gt;2249&lt;/D&gt;&lt;/FQL&gt;&lt;FQL&gt;&lt;Q&gt;WDC^FF_EBITDA_OPER(CAL_R,2019,,,,USD)&lt;/Q&gt;&lt;R&gt;1&lt;/R&gt;&lt;C&gt;1&lt;/C&gt;&lt;D xsi:type="xsd:double"&gt;996&lt;/D&gt;&lt;/FQL&gt;&lt;FQL&gt;&lt;Q&gt;WDC^FF_EBITDA_OPER(CAL_R,2018,,,,USD)&lt;/Q&gt;&lt;R&gt;1&lt;/R&gt;&lt;C&gt;1&lt;/C&gt;&lt;D xsi:type="xsd:double"&gt;4724&lt;/D&gt;&lt;/FQL&gt;&lt;FQL&gt;&lt;Q&gt;CAH^FF_EBIT_OPER(CAL_R,2023,,,,USD)&lt;/Q&gt;&lt;R&gt;0&lt;/R&gt;&lt;C&gt;0&lt;/C&gt;&lt;/FQL&gt;&lt;FQL&gt;&lt;Q&gt;CAH^FE_ESTIMATE(EBIT,MEAN,CALA_ROLL,2023,2023,,,'CURRENCY=USD')&lt;/Q&gt;&lt;R&gt;1&lt;/R&gt;&lt;C&gt;1&lt;/C&gt;&lt;D xsi:type="xsd:double"&gt;2068.9697&lt;/D&gt;&lt;/FQL&gt;&lt;FQL&gt;&lt;Q&gt;CAH^FF_EBIT_OPER(CAL_R,2024,,,,USD)&lt;/Q&gt;&lt;R&gt;0&lt;/R&gt;&lt;C&gt;0&lt;/C&gt;&lt;/FQL&gt;&lt;FQL&gt;&lt;Q&gt;CAH^FE_ESTIMATE(EBIT,MEAN,CALA_ROLL,2024,2024,,,'CURRENCY=USD')&lt;/Q&gt;&lt;R&gt;1&lt;/R&gt;&lt;C&gt;1&lt;/C&gt;&lt;D xsi:type="xsd:double"&gt;2106.5579&lt;/D&gt;&lt;/FQL&gt;&lt;FQL&gt;&lt;Q&gt;IRM^FF_EBIT_OPER(CAL_R,2018,,,,USD)&lt;/Q&gt;&lt;R&gt;1&lt;/R&gt;&lt;C&gt;1&lt;/C&gt;&lt;D xsi:type="xsd:double"&gt;729.691&lt;/D&gt;&lt;/FQL&gt;&lt;FQL&gt;&lt;Q&gt;IRM^FF_EBIT_OPER(CAL_R,2019,,,,USD)&lt;/Q&gt;&lt;R&gt;1&lt;/R&gt;&lt;C&gt;1&lt;/C&gt;&lt;D xsi:type="xsd:double"&gt;716.777&lt;/D&gt;&lt;/FQL&gt;&lt;FQL&gt;&lt;Q&gt;IRM^FF_EBIT_OPER(CAL_R,2020,,,,USD)&lt;/Q&gt;&lt;R&gt;1&lt;/R&gt;&lt;C&gt;1&lt;/C&gt;&lt;D xsi:type="xsd:double"&gt;603.533&lt;/D&gt;&lt;/FQL&gt;&lt;FQL&gt;&lt;Q&gt;WDC^FF_GROSS_INC(CAL_R,2024,,,,USD)&lt;/Q&gt;&lt;R&gt;0&lt;/R&gt;&lt;C&gt;0&lt;/C&gt;&lt;/FQL&gt;&lt;FQL&gt;&lt;Q&gt;WDC^FF_GROSS_INC(CAL_R,2023,,,,USD)&lt;/Q&gt;&lt;R&gt;0&lt;/R&gt;&lt;C&gt;0&lt;/C&gt;&lt;/FQL&gt;&lt;FQL&gt;&lt;Q&gt;WDC^FF_GROSS_INC(CAL_R,2022,,,,USD)&lt;/Q&gt;&lt;R&gt;0&lt;/R&gt;&lt;C&gt;0&lt;/C&gt;&lt;/FQL&gt;&lt;FQL&gt;&lt;Q&gt;WDC^FF_GROSS_INC(CAL_R,2021,,,,USD)&lt;/Q&gt;&lt;R&gt;1&lt;/R&gt;&lt;C&gt;1&lt;/C&gt;&lt;D xsi:type="xsd:double"&gt;6209&lt;/D&gt;&lt;/FQL&gt;&lt;FQL&gt;&lt;Q&gt;WDC^FF_GROSS_INC(CAL_R,2020,,,,USD)&lt;/Q&gt;&lt;R&gt;1&lt;/R&gt;&lt;C&gt;1&lt;/C&gt;&lt;D xsi:type="xsd:double"&gt;4048&lt;/D&gt;&lt;/FQL&gt;&lt;FQL&gt;&lt;Q&gt;WDC^FF_GROSS_INC(CAL_R,2019,,,,USD)&lt;/Q&gt;&lt;R&gt;1&lt;/R&gt;&lt;C&gt;1&lt;/C&gt;&lt;D xsi:type="xsd:double"&gt;2805&lt;/D&gt;&lt;/FQL&gt;&lt;FQL&gt;&lt;Q&gt;WDC^FF_GROSS_INC(CAL_R,2018,,,,USD)&lt;/Q&gt;&lt;R&gt;1&lt;/R&gt;&lt;C&gt;1&lt;/C&gt;&lt;D xsi:type="xsd:double"&gt;6473&lt;/D&gt;&lt;/FQL&gt;&lt;FQL&gt;&lt;Q&gt;WDC^FF_SALES(CAL_R,2024,,,,USD)&lt;/Q&gt;&lt;R&gt;0&lt;/R&gt;&lt;C&gt;0&lt;/C&gt;&lt;/FQL&gt;&lt;FQL&gt;&lt;Q&gt;WDC^FF_SALES(CAL_R,2023,,,,USD)&lt;/Q&gt;&lt;R&gt;0&lt;/R&gt;&lt;C&gt;0&lt;/C&gt;&lt;/FQL&gt;&lt;FQL&gt;&lt;Q&gt;WDC^FF_SALES(CAL_R,2022,,,,USD)&lt;/Q&gt;&lt;R&gt;0&lt;/R&gt;&lt;C&gt;0&lt;/C&gt;&lt;/FQL&gt;&lt;FQL&gt;&lt;Q&gt;WDC^FF_SALES(CAL_R,2021,,,,USD)&lt;/Q&gt;&lt;R&gt;1&lt;/R&gt;&lt;C&gt;1&lt;/C&gt;&lt;D xsi:type="xsd:double"&gt;18941&lt;/D&gt;&lt;/FQL&gt;&lt;FQL&gt;&lt;Q&gt;WDC^FF_SALES(CAL_R,2020,,,,USD)&lt;/Q&gt;&lt;R&gt;1&lt;/R&gt;&lt;C&gt;1&lt;/C&gt;&lt;D xsi:type="xsd:double"&gt;16327&lt;/D&gt;&lt;/FQL&gt;&lt;FQL&gt;&lt;Q&gt;WDC^FF_SALES(CAL_R,2019,,,,USD)&lt;/Q&gt;&lt;R&gt;1&lt;/R&gt;&lt;C&gt;1&lt;/C&gt;&lt;D xsi:type="xsd:double"&gt;15582&lt;/D&gt;&lt;/FQL&gt;&lt;FQL&gt;&lt;Q&gt;WDC^FF_SALES(CAL_R,2018,,,,USD)&lt;/Q&gt;&lt;R&gt;1&lt;/R&gt;&lt;C&gt;1&lt;/C&gt;&lt;D xsi:type="xsd:double"&gt;19391&lt;/D&gt;&lt;/FQL&gt;&lt;FQL&gt;&lt;Q&gt;SSYS^FF_CAPEX(CAL_R,2024,,,,USD)&lt;/Q&gt;&lt;R&gt;0&lt;/R&gt;&lt;C&gt;0&lt;/C&gt;&lt;/FQL&gt;&lt;FQL&gt;&lt;Q&gt;SSYS^FF_CAPEX(CAL_R,2023,,,,USD)&lt;/Q&gt;&lt;R&gt;0&lt;/R&gt;&lt;C&gt;0&lt;/C&gt;&lt;/FQL&gt;&lt;FQL&gt;&lt;Q&gt;SSYS^FF_CAPEX(CAL_R,2022,,,,USD)&lt;/Q&gt;&lt;R&gt;0&lt;/R&gt;&lt;C&gt;0&lt;/C&gt;&lt;/FQL&gt;&lt;FQL&gt;&lt;Q&gt;SSYS^FF_CAPEX(CAL_R,2021,,,,USD)&lt;/Q&gt;&lt;R&gt;1&lt;/R&gt;&lt;C&gt;1&lt;/C&gt;&lt;D xsi:type="xsd:double"&gt;26.751&lt;/D&gt;&lt;/FQL&gt;&lt;FQL&gt;&lt;Q&gt;SSYS^FF_CAPEX(CAL_R,2020,,,,USD)&lt;/Q&gt;&lt;R&gt;1&lt;/R&gt;&lt;C&gt;1&lt;/C&gt;&lt;D xsi:type="xsd:double"&gt;29.013&lt;/D&gt;&lt;/FQL&gt;&lt;FQL&gt;&lt;Q&gt;SSYS^FF_CAPEX(CAL_R,2019,,,,USD)&lt;/Q&gt;&lt;R&gt;1&lt;/R&gt;&lt;C&gt;1&lt;/C&gt;&lt;D xsi:type="xsd:double"&gt;25.301&lt;/D&gt;&lt;/FQL&gt;&lt;FQL&gt;&lt;Q&gt;SSYS^FF_CAPEX(CAL_R,2018,,,,USD)&lt;/Q&gt;&lt;R&gt;1&lt;/R&gt;&lt;C&gt;1&lt;/C&gt;&lt;D xsi:type="xsd:double"&gt;24.81&lt;/D&gt;&lt;/FQL&gt;&lt;FQL&gt;&lt;Q&gt;SSYS^FF_EBITDA_OPER(CAL_R,2024,,,,USD)&lt;/Q&gt;&lt;R&gt;0&lt;/R&gt;&lt;C&gt;0&lt;/C&gt;&lt;/FQL&gt;&lt;FQL&gt;&lt;Q&gt;SSYS^FF_EBITDA_OPER(CAL_R,2023,,,,USD)&lt;/Q&gt;&lt;R&gt;0&lt;/R&gt;&lt;C&gt;0&lt;/C&gt;&lt;/FQL&gt;&lt;FQL&gt;&lt;Q&gt;SSYS^FF_EBITDA_OPER(CAL_R,2022,,,,USD)&lt;/Q&gt;&lt;R&gt;0&lt;/R&gt;&lt;C&gt;0&lt;/C&gt;&lt;/FQL&gt;&lt;FQL&gt;&lt;Q&gt;SSYS^FF_EBITDA_OPER(CAL_R,2021,,,,USD)&lt;/Q&gt;&lt;R&gt;1&lt;/R&gt;&lt;C&gt;1&lt;/C&gt;&lt;D xsi:type="xsd:double"&gt;-17.681&lt;/D&gt;&lt;/FQL&gt;&lt;FQL&gt;&lt;Q&gt;SSYS^FF_EBITDA_OPER(CAL_R,2020,,,,USD)&lt;/Q&gt;&lt;R&gt;1&lt;/R&gt;&lt;C&gt;1&lt;/C&gt;&lt;D xsi:type="xsd:double"&gt;-10.022&lt;/D&gt;&lt;/FQL&gt;&lt;FQL&gt;&lt;Q&gt;SSYS^FF_EBITDA_OPER(CAL_R,2019,,,,USD)&lt;/Q&gt;&lt;R&gt;1&lt;/R&gt;&lt;C&gt;1&lt;/C&gt;&lt;D xsi:type="xsd:double"&gt;43.316&lt;/D&gt;&lt;/FQL&gt;&lt;FQL&gt;&lt;Q&gt;SSYS^FF_EBITDA_OPER(CAL_R,2018,,,,USD)&lt;/Q&gt;&lt;R&gt;1&lt;/R&gt;&lt;C&gt;1&lt;/C&gt;&lt;D xsi:type="xsd:double"&gt;43.803&lt;/D&gt;&lt;/FQL&gt;&lt;FQL&gt;&lt;Q&gt;DTEGY^FF_EBIT_OPER(CAL_R,2020,,,,USD)&lt;/Q&gt;&lt;R&gt;1&lt;/R&gt;&lt;C&gt;1&lt;/C&gt;&lt;D xsi:type="xsd:double"&gt;14197.24146&lt;/D&gt;&lt;/FQL&gt;&lt;FQL&gt;&lt;Q&gt;DTEGY^FF_EBIT_OPER(CAL_R,2021,,,,USD)&lt;/Q&gt;&lt;R&gt;1&lt;/R&gt;&lt;C&gt;1&lt;/C&gt;&lt;D xsi:type="xsd:double"&gt;16421.26095&lt;/D&gt;&lt;/FQL&gt;&lt;FQL&gt;&lt;Q&gt;AFRM^FG_PRICE(44515,,,USD)&lt;/Q&gt;&lt;R&gt;1&lt;/R&gt;&lt;C&gt;1&lt;/C&gt;&lt;D xsi:type="xsd:double"&gt;147.99&lt;/D&gt;&lt;/FQL&gt;&lt;FQL&gt;&lt;Q&gt;AFRM^FG_PRICE(44605,,,USD)&lt;/Q&gt;&lt;R&gt;1&lt;/R&gt;&lt;C&gt;1&lt;/C&gt;&lt;D xsi:type="xsd:double"&gt;46.55&lt;/D&gt;&lt;/FQL&gt;&lt;FQL&gt;&lt;Q&gt;AFRM^FG_PRICE(44665,,,USD)&lt;/Q&gt;&lt;R&gt;1&lt;/R&gt;&lt;C&gt;1&lt;/C&gt;&lt;D xsi:type="xsd:double"&gt;35.19&lt;/D&gt;&lt;/FQL&gt;&lt;FQL&gt;&lt;Q&gt;WB^FG_PRICE(44515,,,USD)&lt;/Q&gt;&lt;R&gt;1&lt;/R&gt;&lt;C&gt;1&lt;/C&gt;&lt;D xsi:type="xsd:double"&gt;44.02&lt;/D&gt;&lt;/FQL&gt;&lt;FQL&gt;&lt;Q&gt;DTEGY^FF_EBIT_OPER(CAL_R,2024,,,,USD)&lt;/Q&gt;&lt;R&gt;0&lt;/R&gt;&lt;C&gt;0&lt;/C&gt;&lt;/FQL&gt;&lt;FQL&gt;&lt;Q&gt;SSYS^FF_GROSS_INC(CAL_R,2024,,,,USD)&lt;/Q&gt;&lt;R&gt;0&lt;/R&gt;&lt;C&gt;0&lt;/C&gt;&lt;/FQL&gt;&lt;FQL&gt;&lt;Q&gt;SSYS^FF_GROSS_INC(CAL_R,2023,,,,USD)&lt;/Q&gt;&lt;R&gt;0&lt;/R&gt;&lt;C&gt;0&lt;/C&gt;&lt;/FQL&gt;&lt;FQL&gt;&lt;Q&gt;SSYS^FF_GROSS_INC(CAL_R,2022,,,,USD)&lt;/Q&gt;&lt;R&gt;0&lt;/R&gt;&lt;C&gt;0&lt;/C&gt;&lt;/FQL&gt;&lt;FQL&gt;&lt;Q&gt;SSYS^FF_GROSS_INC(CAL_R,2021,,,,USD)&lt;/Q&gt;&lt;R&gt;1&lt;/R&gt;&lt;C&gt;1&lt;/C&gt;&lt;D xsi:type="xsd:double"&gt;255.491&lt;/D&gt;&lt;/FQL&gt;&lt;FQL&gt;&lt;Q&gt;SSYS^FF_GROSS_INC(CAL_R,2020,,,,USD)&lt;/Q&gt;&lt;R&gt;1&lt;/R&gt;&lt;C&gt;1&lt;/C&gt;&lt;D xsi:type="xsd:double"&gt;216.622&lt;/D&gt;&lt;/FQL&gt;&lt;FQL&gt;&lt;Q&gt;SSYS^FF_GROSS_INC(CAL_R,2019,,,,USD)&lt;/Q&gt;&lt;R&gt;1&lt;/R&gt;&lt;C&gt;1&lt;/C&gt;&lt;D xsi:type="xsd:double"&gt;305.761&lt;/D&gt;&lt;/FQL&gt;&lt;FQL&gt;&lt;Q&gt;SSYS^FF_GROSS_INC(CAL_R,2018,,,,USD)&lt;/Q&gt;&lt;R&gt;1&lt;/R&gt;&lt;C&gt;1&lt;/C&gt;&lt;D xsi:type="xsd:double"&gt;325.224&lt;/D&gt;&lt;/FQL&gt;&lt;FQL&gt;&lt;Q&gt;SSYS^FF_SALES(CAL_R,2024,,,,USD)&lt;/Q&gt;&lt;R&gt;0&lt;/R&gt;&lt;C&gt;0&lt;/C&gt;&lt;/FQL&gt;&lt;FQL&gt;&lt;Q&gt;SSYS^FF_SALES(CAL_R,2023,,,,USD)&lt;/Q&gt;&lt;R&gt;0&lt;/R&gt;&lt;C&gt;0&lt;/C&gt;&lt;/FQL&gt;&lt;FQL&gt;&lt;Q&gt;SSYS^FF_SALES(CAL_R,2022,,,,USD)&lt;/Q&gt;&lt;R&gt;0&lt;/R&gt;&lt;C&gt;0&lt;/C&gt;&lt;/FQL&gt;&lt;FQL&gt;&lt;Q&gt;SSYS^FF_SALES(CAL_R,2021,,,,USD)&lt;/Q&gt;&lt;R&gt;1&lt;/R&gt;&lt;C&gt;1&lt;/C&gt;&lt;D xsi:type="xsd:double"&gt;606.305&lt;/D&gt;&lt;/FQL&gt;&lt;FQL&gt;&lt;Q&gt;SSYS^FF_SALES(CAL_R,2020,,,,USD)&lt;/Q&gt;&lt;R&gt;1&lt;/R&gt;&lt;C&gt;1&lt;/C&gt;&lt;D xsi:type="xsd:double"&gt;520.817&lt;/D&gt;&lt;/FQL&gt;&lt;FQL&gt;&lt;Q&gt;SSYS^FF_SALES(CAL_R,2019,,,,USD)&lt;/Q&gt;&lt;R&gt;1&lt;/R&gt;&lt;C&gt;1&lt;/C&gt;&lt;D xsi:type="xsd:double"&gt;636.08&lt;/D&gt;&lt;/FQL&gt;&lt;FQL&gt;&lt;Q&gt;SSYS^FF_SALES(CAL_R,2018,,,,USD)&lt;/Q&gt;&lt;R&gt;1&lt;/R&gt;&lt;C&gt;1&lt;/C&gt;&lt;D xsi:type="xsd:double"&gt;663.237&lt;/D&gt;&lt;/FQL&gt;&lt;FQL&gt;&lt;Q&gt;STX^FF_CAPEX(CAL_R,2024,,,,USD)&lt;/Q&gt;&lt;R&gt;0&lt;/R&gt;&lt;C&gt;0&lt;/C&gt;&lt;/FQL&gt;&lt;FQL&gt;&lt;Q&gt;STX^FF_CAPEX(CAL_R,2023,,,,USD)&lt;/Q&gt;&lt;R&gt;0&lt;/R&gt;&lt;C&gt;0&lt;/C&gt;&lt;/FQL&gt;&lt;FQL&gt;&lt;Q&gt;STX^FF_CAPEX(CAL_R,2022,,,,USD)&lt;/Q&gt;&lt;R&gt;0&lt;/R&gt;&lt;C&gt;0&lt;/C&gt;&lt;/FQL&gt;&lt;FQL&gt;&lt;Q&gt;STX^FF_CAPEX(CAL_R,2021,,,,USD)&lt;/Q&gt;&lt;R&gt;1&lt;/R&gt;&lt;C&gt;1&lt;/C&gt;&lt;D xsi:type="xsd:double"&gt;440&lt;/D&gt;&lt;/FQL&gt;&lt;FQL&gt;&lt;Q&gt;STX^FF_CAPEX(CAL_R,2020,,,,USD)&lt;/Q&gt;&lt;R&gt;1&lt;/R&gt;&lt;C&gt;1&lt;/C&gt;&lt;D xsi:type="xsd:double"&gt;514&lt;/D&gt;&lt;/FQL&gt;&lt;FQL&gt;&lt;Q&gt;STX^FF_CAPEX(CAL_R,2019,,,,USD)&lt;/Q&gt;&lt;R&gt;1&lt;/R&gt;&lt;C&gt;1&lt;/C&gt;&lt;D xsi:type="xsd:double"&gt;639&lt;/D&gt;&lt;/FQL&gt;&lt;FQL&gt;&lt;Q&gt;STX^FF_CAPEX(CAL_R,2018,,,,USD)&lt;/Q&gt;&lt;R&gt;1&lt;/R&gt;&lt;C&gt;1&lt;/C&gt;&lt;D xsi:type="xsd:double"&gt;469&lt;/D&gt;&lt;/FQL&gt;&lt;FQL&gt;&lt;Q&gt;STX^FF_EBITDA_OPER(CAL_R,2024,,,,USD)&lt;/Q&gt;&lt;R&gt;0&lt;/R&gt;&lt;C&gt;0&lt;/C&gt;&lt;/FQL&gt;&lt;FQL&gt;&lt;Q&gt;STX^FF_EBITDA_OPER(CAL_R,2023,,,,USD)&lt;/Q&gt;&lt;R&gt;0&lt;/R&gt;&lt;C&gt;0&lt;/C&gt;&lt;/FQL&gt;&lt;FQL&gt;&lt;Q&gt;STX^FF_EBITDA_OPER(CAL_R,2022,,,,USD)&lt;/Q&gt;&lt;R&gt;0&lt;/R&gt;&lt;C&gt;0&lt;/C&gt;&lt;/FQL&gt;&lt;FQL&gt;&lt;Q&gt;STX^FF_EBITDA_OPER(CAL_R,2021,,,,USD)&lt;/Q&gt;&lt;R&gt;1&lt;/R&gt;&lt;C&gt;1&lt;/C&gt;&lt;D xsi:type="xsd:double"&gt;2458&lt;/D&gt;&lt;/FQL&gt;&lt;FQL&gt;&lt;Q&gt;STX^FF_EBITDA_OPER(CAL_R,2020,,,,USD)&lt;/Q&gt;&lt;R&gt;1&lt;/R&gt;&lt;C&gt;1&lt;/C&gt;&lt;D xsi:type="xsd:double"&gt;1698&lt;/D&gt;&lt;/FQL&gt;&lt;FQL&gt;&lt;Q&gt;STX^FF_EBITDA_OPER(CAL_R,2019,,,,USD)&lt;/Q&gt;&lt;R&gt;1&lt;/R&gt;&lt;C&gt;1&lt;/C&gt;&lt;D xsi:type="xsd:double"&gt;1630&lt;/D&gt;&lt;/FQL&gt;&lt;FQL&gt;&lt;Q&gt;STX^FF_EBITDA_OPER(CAL_R,2018,,,,USD)&lt;/Q&gt;&lt;R&gt;1&lt;/R&gt;&lt;C&gt;1&lt;/C&gt;&lt;D xsi:type="xsd:double"&gt;2477&lt;/D&gt;&lt;/FQL&gt;&lt;FQL&gt;&lt;Q&gt;RJF^FG_MKT_VALUE(44695,,,USD)&lt;/Q&gt;&lt;R&gt;1&lt;/R&gt;&lt;C&gt;1&lt;/C&gt;&lt;D xsi:type="xsd:double"&gt;19781.477&lt;/D&gt;&lt;/FQL&gt;&lt;FQL&gt;&lt;Q&gt;UDR^FF_EBIT_OPER(CAL_R,2024,,,,USD)&lt;/Q&gt;&lt;R&gt;0&lt;/R&gt;&lt;C&gt;0&lt;/C&gt;&lt;/FQL&gt;&lt;FQL&gt;&lt;Q&gt;UDR^FE_ESTIMATE(EBIT,MEAN,CALA_ROLL,2024,2024,,,'CURRENCY=USD')&lt;/Q&gt;&lt;R&gt;1&lt;/R&gt;&lt;C&gt;1&lt;/C&gt;&lt;D xsi:type="xsd:double"&gt;356.7078&lt;/D&gt;&lt;/FQL&gt;&lt;FQL&gt;&lt;Q&gt;EVRG^FF_EBIT_OPER(CAL_R,2018,,,,USD)&lt;/Q&gt;&lt;R&gt;1&lt;/R&gt;&lt;C&gt;1&lt;/C&gt;&lt;D xsi:type="xsd:double"&gt;1081.6&lt;/D&gt;&lt;/FQL&gt;&lt;FQL&gt;&lt;Q&gt;EVRG^FF_EBIT_OPER(CAL_R,2019,,,,USD)&lt;/Q&gt;&lt;R&gt;1&lt;/R&gt;&lt;C&gt;1&lt;/C&gt;&lt;D xsi:type="xsd:double"&gt;1185.8&lt;/D&gt;&lt;/FQL&gt;&lt;FQL&gt;&lt;Q&gt;EVRG^FF_EBIT_OPER(CAL_R,2020,,,,USD)&lt;/Q&gt;&lt;R&gt;1&lt;/R&gt;&lt;C&gt;1&lt;/C&gt;&lt;D xsi:type="xsd:double"&gt;1143.9&lt;/D&gt;&lt;/FQL&gt;&lt;FQL&gt;&lt;Q&gt;EVRG^FF_EBIT_OPER(CAL_R,2021,,,,USD)&lt;/Q&gt;&lt;R&gt;1&lt;/R&gt;&lt;C&gt;1&lt;/C&gt;&lt;D xsi:type="xsd:double"&gt;1358.9&lt;/D&gt;&lt;/FQL&gt;&lt;FQL&gt;&lt;Q&gt;STX^FF_GROSS_INC(CAL_R,2024,,,,USD)&lt;/Q&gt;&lt;R&gt;0&lt;/R&gt;&lt;C&gt;0&lt;/C&gt;&lt;/FQL&gt;&lt;FQL&gt;&lt;Q&gt;STX^FF_GROSS_INC(CAL_R,2023,,,,USD)&lt;/Q&gt;&lt;R&gt;0&lt;/R&gt;&lt;C&gt;0&lt;/C&gt;&lt;/FQL&gt;&lt;FQL&gt;&lt;Q&gt;STX^FF_GROSS_INC(CAL_R,2022,,,,USD)&lt;/Q&gt;&lt;R&gt;0&lt;/R&gt;&lt;C&gt;0&lt;/C&gt;&lt;/FQL&gt;&lt;FQL&gt;&lt;Q&gt;STX^FF_GROSS_INC(CAL_R,2021,,,,USD)&lt;/Q&gt;&lt;R&gt;1&lt;/R&gt;&lt;C&gt;1&lt;/C&gt;&lt;D xsi:type="xsd:double"&gt;3515&lt;/D&gt;&lt;/FQL&gt;&lt;FQL&gt;&lt;Q&gt;STX^FF_GROSS_INC(CAL_R,2020,,,,USD)&lt;/Q&gt;&lt;R&gt;1&lt;/R&gt;&lt;C&gt;1&lt;/C&gt;&lt;D xsi:type="xsd:double"&gt;2692&lt;/D&gt;&lt;/FQL&gt;&lt;FQL&gt;&lt;Q&gt;STX^FF_GROSS_INC(CAL_R,2019,,,,USD)&lt;/Q&gt;&lt;R&gt;1&lt;/R&gt;&lt;C&gt;1&lt;/C&gt;&lt;D xsi:type="xsd:double"&gt;2634&lt;/D&gt;&lt;/FQL&gt;&lt;FQL&gt;&lt;Q&gt;STX^FF_GROSS_INC(CAL_R,2018,,,,USD)&lt;/Q&gt;&lt;R&gt;1&lt;/R&gt;&lt;C&gt;1&lt;/C&gt;&lt;D xsi:type="xsd:double"&gt;3435&lt;/D&gt;&lt;/FQL&gt;&lt;FQL&gt;&lt;Q&gt;STX^FF_SALES(CAL_R,2024,,,,USD)&lt;/Q&gt;&lt;R&gt;0&lt;/R&gt;&lt;C&gt;0&lt;/C&gt;&lt;/FQL&gt;&lt;FQL&gt;&lt;Q&gt;STX^FF_SALES(CAL_R,2023,,,,USD)&lt;/Q&gt;&lt;R&gt;0&lt;/R&gt;&lt;C&gt;0&lt;/C&gt;&lt;/FQL&gt;&lt;FQL&gt;&lt;Q&gt;STX^FF_SALES(CAL_R,2022,,,,USD)&lt;/Q&gt;&lt;R&gt;0&lt;/R&gt;&lt;C&gt;0&lt;/C&gt;&lt;/FQL&gt;&lt;FQL&gt;&lt;Q&gt;STX^FF_SALES(CAL_R,2021,,,,USD)&lt;/Q&gt;&lt;R&gt;1&lt;/R&gt;&lt;C&gt;1&lt;/C&gt;&lt;D xsi:type="xsd:double"&gt;11975&lt;/D&gt;&lt;/FQL&gt;&lt;FQL&gt;&lt;Q&gt;STX^FF_SALES(CAL_R,2020,,,,USD)&lt;/Q&gt;&lt;R&gt;1&lt;/R&gt;&lt;C&gt;1&lt;/C&gt;&lt;D xsi:type="xsd:double"&gt;10172&lt;/D&gt;&lt;/FQL&gt;&lt;FQL&gt;&lt;Q&gt;STX^FF_SALES(CAL_R,2019,,,,USD)&lt;/Q&gt;&lt;R&gt;1&lt;/R&gt;&lt;C&gt;1&lt;/C&gt;&lt;D xsi:type="xsd:double"&gt;9958&lt;/D&gt;&lt;/FQL&gt;&lt;FQL&gt;&lt;Q&gt;STX^FF_SALES(CAL_R,2018,,,,USD)&lt;/Q&gt;&lt;R&gt;1&lt;/R&gt;&lt;C&gt;1&lt;/C&gt;&lt;D xsi:type="xsd:double"&gt;11344&lt;/D&gt;&lt;/FQL&gt;&lt;FQL&gt;&lt;Q&gt;QUMU^FF_CAPEX(CAL_R,2024,,,,USD)&lt;/Q&gt;&lt;R&gt;0&lt;/R&gt;&lt;C&gt;0&lt;/C&gt;&lt;/FQL&gt;&lt;FQL&gt;&lt;Q&gt;QUMU^FF_CAPEX(CAL_R,2023,,,,USD)&lt;/Q&gt;&lt;R&gt;0&lt;/R&gt;&lt;C&gt;0&lt;/C&gt;&lt;/FQL&gt;&lt;FQL&gt;&lt;Q&gt;QUMU^FF_CAPEX(CAL_R,2022,,,,USD)&lt;/Q&gt;&lt;R&gt;0&lt;/R&gt;&lt;C&gt;0&lt;/C&gt;&lt;/FQL&gt;&lt;FQL&gt;&lt;Q&gt;QUMU^FF_CAPEX(CAL_R,2021,,,,USD)&lt;/Q&gt;&lt;R&gt;1&lt;/R&gt;&lt;C&gt;1&lt;/C&gt;&lt;D xsi:type="xsd:double"&gt;0.239&lt;/D&gt;&lt;/FQL&gt;&lt;FQL&gt;&lt;Q&gt;QUMU^FF_CAPEX(CAL_R,2020,,,,USD)&lt;/Q&gt;&lt;R&gt;1&lt;/R&gt;&lt;C&gt;1&lt;/C&gt;&lt;D xsi:type="xsd:double"&gt;0.128&lt;/D&gt;&lt;/FQL&gt;&lt;FQL&gt;&lt;Q&gt;QUMU^FF_CAPEX(CAL_R,2019,,,,USD)&lt;/Q&gt;&lt;R&gt;1&lt;/R&gt;&lt;C&gt;1&lt;/C&gt;&lt;D xsi:type="xsd:double"&gt;0.168&lt;/D&gt;&lt;/FQL&gt;&lt;FQL&gt;&lt;Q&gt;QUMU^FF_CAPEX(CAL_R,2018,,,,USD)&lt;/Q&gt;&lt;R&gt;1&lt;/R&gt;&lt;C&gt;1&lt;/C&gt;&lt;D xsi:type="xsd:double"&gt;0.127&lt;/D&gt;&lt;/FQL&gt;&lt;FQL&gt;&lt;Q&gt;QUMU^FF_EBITDA_OPER(CAL_R,2024,,,,USD)&lt;/Q&gt;&lt;R&gt;0&lt;/R&gt;&lt;C&gt;0&lt;/C&gt;&lt;/FQL&gt;&lt;FQL&gt;&lt;Q&gt;QUMU^FF_EBITDA_OPER(CAL_R,2023,,,,USD)&lt;/Q&gt;&lt;R&gt;0&lt;/R&gt;&lt;C&gt;0&lt;/C&gt;&lt;/FQL&gt;&lt;FQL&gt;&lt;Q&gt;QUMU^FF_EBITDA_OPER(CAL_R,2022,,,,USD)&lt;/Q&gt;&lt;R&gt;0&lt;/R&gt;&lt;C&gt;0&lt;/C&gt;&lt;/FQL&gt;&lt;FQL&gt;&lt;Q&gt;QUMU^FF_EBITDA_OPER(CAL_R,2021,,,,USD)&lt;/Q&gt;&lt;R&gt;1&lt;/R&gt;&lt;C&gt;1&lt;/C&gt;&lt;D xsi:type="xsd:double"&gt;-16.861&lt;/D&gt;&lt;/FQL&gt;&lt;FQL&gt;&lt;Q&gt;QUMU^FF_EBITDA_OPER(CAL_R,2020,,,,USD)&lt;/Q&gt;&lt;R&gt;1&lt;/R&gt;&lt;C&gt;1&lt;/C&gt;&lt;D xsi:type="xsd:double"&gt;-3.516&lt;/D&gt;&lt;/FQL&gt;&lt;FQL&gt;&lt;Q&gt;QUMU^FF_EBITDA_OPER(CAL_R,2019,,,,USD)&lt;/Q&gt;&lt;R&gt;1&lt;/R&gt;&lt;C&gt;1&lt;/C&gt;&lt;D xsi:type="xsd:double"&gt;-3.632&lt;/D&gt;&lt;/FQL&gt;&lt;FQL&gt;&lt;Q&gt;QUMU^FF_EBITDA_OPER(CAL_R,2018,,,,USD)&lt;/Q&gt;&lt;R&gt;1&lt;/R&gt;&lt;C&gt;1&lt;/C&gt;&lt;D xsi:type="xsd:double"&gt;-4.31&lt;/D&gt;&lt;/FQL&gt;&lt;FQL&gt;&lt;Q&gt;QUMU^FF_EBIT_OPER(CAL_R,2024,,,,USD)&lt;/Q&gt;&lt;R&gt;0&lt;/R&gt;&lt;C&gt;0&lt;/C&gt;&lt;/FQL&gt;&lt;FQL&gt;&lt;Q&gt;QUMU^FF_EBIT_OPER(CAL_R,2023,,,,USD)&lt;/Q&gt;&lt;R&gt;0&lt;/R&gt;&lt;C&gt;0&lt;/C&gt;&lt;/FQL&gt;&lt;FQL&gt;&lt;Q&gt;QUMU^FF_EBIT_OPER(CAL_R,2022,,,,USD)&lt;/Q&gt;&lt;R&gt;0&lt;/R&gt;&lt;C&gt;0&lt;/C&gt;&lt;/FQL&gt;&lt;FQL&gt;&lt;Q&gt;QUMU^FF_EBIT_OPER(CAL_R,2021,,,,USD)&lt;/Q&gt;&lt;R&gt;1&lt;/R&gt;&lt;C&gt;1&lt;/C&gt;&lt;D xsi:type="xsd:double"&gt;-17.844&lt;/D&gt;&lt;/FQL&gt;&lt;FQL&gt;&lt;Q&gt;QUMU^FF_EBIT_OPER(CAL_R,2020,,,,USD)&lt;/Q&gt;&lt;R&gt;1&lt;/R&gt;&lt;C&gt;1&lt;/C&gt;&lt;D xsi:type="xsd:double"&gt;-5.034&lt;/D&gt;&lt;/FQL&gt;&lt;FQL&gt;&lt;Q&gt;QUMU^FF_EBIT_OPER(CAL_R,2019,,,,USD)&lt;/Q&gt;&lt;R&gt;1&lt;/R&gt;&lt;C&gt;1&lt;/C&gt;&lt;D xsi:type="xsd:double"&gt;-5.158&lt;/D&gt;&lt;/FQL&gt;&lt;FQL&gt;&lt;Q&gt;QUMU^FF_EBIT_OPER(CAL_R,2018,,,,USD)&lt;/Q&gt;&lt;R&gt;1&lt;/R&gt;&lt;C&gt;1&lt;/C&gt;&lt;D xsi:type="xsd:double"&gt;-6.676&lt;/D&gt;&lt;/FQL&gt;&lt;FQL&gt;&lt;Q&gt;QUMU^FF_GROSS_INC(CAL_R,2024,,,,USD)&lt;/Q&gt;&lt;R&gt;0&lt;/R&gt;&lt;C&gt;0&lt;/C&gt;&lt;/FQL&gt;&lt;FQL&gt;&lt;Q&gt;QUMU^FF_GROSS_INC(CAL_R,2023,,,,USD)&lt;/Q&gt;&lt;R&gt;0&lt;/R&gt;&lt;C&gt;0&lt;/C&gt;&lt;/FQL&gt;&lt;FQL&gt;&lt;Q&gt;QUMU^FF_GROSS_INC(CAL_R,2022,,,,USD)&lt;/Q&gt;&lt;R&gt;0&lt;/R&gt;&lt;C&gt;0&lt;/C&gt;&lt;/FQL&gt;&lt;FQL&gt;&lt;Q&gt;QUMU^FF_GROSS_INC(CAL_R,2021,,,,USD)&lt;/Q&gt;&lt;R&gt;1&lt;/R&gt;&lt;C&gt;1&lt;/C&gt;&lt;D xsi:type="xsd:double"&gt;16.977&lt;/D&gt;&lt;/FQL&gt;&lt;FQL&gt;&lt;Q&gt;QUMU^FF_GROSS_INC(CAL_R,2020,,,,USD)&lt;/Q&gt;&lt;R&gt;1&lt;/R&gt;&lt;C&gt;1&lt;/C&gt;&lt;D xsi:type="xsd:double"&gt;19.767&lt;/D&gt;&lt;/FQL&gt;&lt;FQL&gt;&lt;Q&gt;QUMU^FF_GROSS_INC(CAL_R,2019,,,,USD)&lt;/Q&gt;&lt;R&gt;1&lt;/R&gt;&lt;C&gt;1&lt;/C&gt;&lt;D xsi:type="xsd:double"&gt;17.232&lt;/D&gt;&lt;/FQL&gt;&lt;FQL&gt;&lt;Q&gt;QUMU^FF_GROSS_INC(CAL_R,2018,,,,USD)&lt;/Q&gt;&lt;R&gt;1&lt;/R&gt;&lt;C&gt;1&lt;/C&gt;&lt;D xsi:type="xsd:double"&gt;15.185&lt;/D&gt;&lt;/FQL&gt;&lt;FQL&gt;&lt;Q&gt;QUMU^FF_SALES(CAL_R,2024,,,,USD)&lt;/Q&gt;&lt;R&gt;0&lt;/R&gt;&lt;C&gt;0&lt;/C&gt;&lt;/FQL&gt;&lt;FQL&gt;&lt;Q&gt;QUMU^FF_SALES(CAL_R,2023,,,,USD)&lt;/Q&gt;&lt;R&gt;0&lt;/R&gt;&lt;C&gt;0&lt;/C&gt;&lt;/FQL&gt;&lt;FQL&gt;&lt;Q&gt;QUMU^FF_SALES(CAL_R,2022,,,,USD)&lt;/Q&gt;&lt;R&gt;0&lt;/R&gt;&lt;C&gt;0&lt;/C&gt;&lt;/FQL&gt;&lt;FQL&gt;&lt;Q&gt;QUMU^FF_SALES(CAL_R,2021,,,,USD)&lt;/Q&gt;&lt;R&gt;1&lt;/R&gt;&lt;C&gt;1&lt;/C&gt;&lt;D xsi:type="xsd:double"&gt;24.022&lt;/D&gt;&lt;/FQL&gt;&lt;FQL&gt;&lt;Q&gt;QUMU^FF_SALES(CAL_R,2020,,,,USD)&lt;/Q&gt;&lt;R&gt;1&lt;/R&gt;&lt;C&gt;1&lt;/C&gt;&lt;D xsi:type="xsd:double"&gt;29.072&lt;/D&gt;&lt;/FQL&gt;&lt;FQL&gt;&lt;Q&gt;QUMU^FF_SALES(CAL_R,2019,,,,USD)&lt;/Q&gt;&lt;R&gt;1&lt;/R&gt;&lt;C&gt;1&lt;/C&gt;&lt;D xsi:type="xsd:double"&gt;25.362&lt;/D&gt;&lt;/FQL&gt;&lt;FQL&gt;&lt;Q&gt;QUMU^FF_SALES(CAL_R,2018,,,,USD)&lt;/Q&gt;&lt;R&gt;1&lt;/R&gt;&lt;C&gt;1&lt;/C&gt;&lt;D xsi:type="xsd:double"&gt;25.013&lt;/D&gt;&lt;/FQL&gt;&lt;FQL&gt;&lt;Q&gt;QMCO^FF_CAPEX(CAL_R,2024,,,,USD)&lt;/Q&gt;&lt;R&gt;0&lt;/R&gt;&lt;C&gt;0&lt;/C&gt;&lt;/FQL&gt;&lt;FQL&gt;&lt;Q&gt;QMCO^FF_CAPEX(CAL_R,2023,,,,USD)&lt;/Q&gt;&lt;R&gt;0&lt;/R&gt;&lt;C&gt;0&lt;/C&gt;&lt;/FQL&gt;&lt;FQL&gt;&lt;Q&gt;QMCO^FF_CAPEX(CAL_R,2022,,,,USD)&lt;/Q&gt;&lt;R&gt;0&lt;/R&gt;&lt;C&gt;0&lt;/C&gt;&lt;/FQL&gt;&lt;FQL&gt;&lt;Q&gt;QMCO^FF_CAPEX(CAL_R,2021,,,,USD)&lt;/Q&gt;&lt;R&gt;1&lt;/R&gt;&lt;C&gt;1&lt;/C&gt;&lt;D xsi:type="xsd:double"&gt;6.237&lt;/D&gt;&lt;/FQL&gt;&lt;FQL&gt;&lt;Q&gt;QMCO^FF_CAPEX(CAL_R,2020,,,,USD)&lt;/Q&gt;&lt;R&gt;1&lt;/R&gt;&lt;C&gt;1&lt;/C&gt;&lt;D xsi:type="xsd:double"&gt;4.971&lt;/D&gt;&lt;/FQL&gt;&lt;FQL&gt;&lt;Q&gt;QMCO^FF_CAPEX(CAL_R,2019,,,,USD)&lt;/Q&gt;&lt;R&gt;1&lt;/R&gt;&lt;C&gt;1&lt;/C&gt;&lt;D xsi:type="xsd:double"&gt;3.28&lt;/D&gt;&lt;/FQL&gt;&lt;FQL&gt;&lt;Q&gt;QMCO^FE_ESTIMATE(CAPEX,MEAN,CALA_ROLL,2018,2018,,,'')&lt;/Q&gt;&lt;R&gt;1&lt;/R&gt;&lt;C&gt;1&lt;/C&gt;&lt;D xsi:type="xsd:double"&gt;3&lt;/D&gt;&lt;/FQL&gt;&lt;FQL&gt;&lt;Q&gt;QMCO^FE_ESTIMATE(EBITDA,MEAN,CALA_ROLL,2024,2024,,,'CURRENCY=USD')&lt;/Q&gt;&lt;R&gt;1&lt;/R&gt;&lt;C&gt;1&lt;/C&gt;&lt;D xsi:type="xsd:double"&gt;80.7375&lt;/D&gt;&lt;/FQL&gt;&lt;FQL&gt;&lt;Q&gt;QMCO^FE_ESTIMATE(EBITDA,MEAN,CALA_ROLL,2023,2023,,,'CURRENCY=USD')&lt;/Q&gt;&lt;R&gt;1&lt;/R&gt;&lt;C&gt;1&lt;/C&gt;&lt;D xsi:type="xsd:double"&gt;32.224827&lt;/D&gt;&lt;/FQL&gt;&lt;FQL&gt;&lt;Q&gt;QMCO^FE_ESTIMATE(EBITDA,MEAN,CALA_ROLL,2022,2022,,,'CURRENCY=USD')&lt;/Q&gt;&lt;R&gt;1&lt;/R&gt;&lt;C&gt;1&lt;/C&gt;&lt;D xsi:type="xsd:double"&gt;16.756165&lt;/D&gt;&lt;/FQL&gt;&lt;FQL&gt;&lt;Q&gt;QMCO^FF_EBITDA_OPER(CAL_R,2022,,,,USD)&lt;/Q&gt;&lt;R&gt;0&lt;/R&gt;&lt;C&gt;0&lt;/C&gt;&lt;/FQL&gt;&lt;FQL&gt;&lt;Q&gt;QMCO^FF_EBITDA_OPER(CAL_R,2021,,,,USD)&lt;/Q&gt;&lt;R&gt;1&lt;/R&gt;&lt;C&gt;1&lt;/C&gt;&lt;D xsi:type="xsd:double"&gt;4.394&lt;/D&gt;&lt;/FQL&gt;&lt;FQL&gt;&lt;Q&gt;QMCO^FF_EBITDA_OPER(CAL_R,2020,,,,USD)&lt;/Q&gt;&lt;R&gt;1&lt;/R&gt;&lt;C&gt;1&lt;/C&gt;&lt;D xsi:type="xsd:double"&gt;16.584&lt;/D&gt;&lt;/FQL&gt;&lt;FQL&gt;&lt;Q&gt;QMCO^FF_EBITDA_OPER(CAL_R,2019,,,,USD)&lt;/Q&gt;&lt;R&gt;1&lt;/R&gt;&lt;C&gt;1&lt;/C&gt;&lt;D xsi:type="xsd:double"&gt;23.446&lt;/D&gt;&lt;/FQL&gt;&lt;FQL&gt;&lt;Q&gt;QMCO^FF_EBITDA_OPER(CAL_R,2018,,,,USD)&lt;/Q&gt;&lt;R&gt;0&lt;/R&gt;&lt;C&gt;0&lt;/C&gt;&lt;/FQL&gt;&lt;FQL&gt;&lt;Q&gt;QMCO^FF_EBIT_OPER(CAL_R,2024,,,,USD)&lt;/Q&gt;&lt;R&gt;0&lt;/R&gt;&lt;C&gt;0&lt;/C&gt;&lt;/FQL&gt;&lt;FQL&gt;&lt;Q&gt;QMCO^FF_EBIT_OPER(CAL_R,2023,,,,USD)&lt;/Q&gt;&lt;R&gt;0&lt;/R&gt;&lt;C&gt;0&lt;/C&gt;&lt;/FQL&gt;&lt;FQL&gt;&lt;Q&gt;QMCO^FE_ESTIMATE(EBIT,MEAN,CALA_ROLL,2022,2022,,,'')&lt;/Q&gt;&lt;R&gt;1&lt;/R&gt;&lt;C&gt;1&lt;/C&gt;&lt;D xsi:type="xsd:double"&gt;8.406895&lt;/D&gt;&lt;/FQL&gt;&lt;FQL&gt;&lt;Q&gt;QMCO^FF_EBIT_OPER(CAL_R,2022,,,,USD)&lt;/Q&gt;&lt;R&gt;0&lt;/R&gt;&lt;C&gt;0&lt;/C&gt;&lt;/FQL&gt;&lt;FQL&gt;&lt;Q&gt;QMCO^FF_EBIT_OPER(CAL_R,2021,,,,USD)&lt;/Q&gt;&lt;R&gt;1&lt;/R&gt;&lt;C&gt;1&lt;/C&gt;&lt;D xsi:type="xsd:double"&gt;-4.2&lt;/D&gt;&lt;/FQL&gt;&lt;FQL&gt;&lt;Q&gt;QMCO^FF_EBIT_OPER(CAL_R,2020,,,,USD)&lt;/Q&gt;&lt;R&gt;1&lt;/R&gt;&lt;C&gt;1&lt;/C&gt;&lt;D xsi:type="xsd:double"&gt;11.518&lt;/D&gt;&lt;/FQL&gt;&lt;FQL&gt;&lt;Q&gt;QMCO^FE_ESTIMATE(EBIT,MEAN,CALA_ROLL,2018,2018,,,'')&lt;/Q&gt;&lt;R&gt;1&lt;/R&gt;&lt;C&gt;1&lt;/C&gt;&lt;D xsi:type="xsd:double"&gt;34.32471&lt;/D&gt;&lt;/FQL&gt;&lt;FQL&gt;&lt;Q&gt;QMCO^FE_ESTIMATE(GROSS_INC,MEAN,CALA_ROLL,2024,2024,,,'CURRENCY=USD')&lt;/Q&gt;&lt;R&gt;0&lt;/R&gt;&lt;C&gt;0&lt;/C&gt;&lt;/FQL&gt;&lt;FQL&gt;&lt;Q&gt;QMCO^FE_ESTIMATE(GROSS_INC,MEAN,CALA_ROLL,2023,2023,,,'CURRENCY=USD')&lt;/Q&gt;&lt;R&gt;1&lt;/R&gt;&lt;C&gt;1&lt;/C&gt;&lt;D xsi:type="xsd:double"&gt;173.20734&lt;/D&gt;&lt;/FQL&gt;&lt;FQL&gt;&lt;Q&gt;QMCO^FF_GROSS_INC(CAL_R,2023,,,,USD)&lt;/Q&gt;&lt;R&gt;0&lt;/R&gt;&lt;C&gt;0&lt;/C&gt;&lt;/FQL&gt;&lt;FQL&gt;&lt;Q&gt;QMCO^FE_ESTIMATE(GROSS_INC,MEAN,CALA_ROLL,2022,2022,,,'CURRENCY=USD')&lt;/Q&gt;&lt;R&gt;1&lt;/R&gt;&lt;C&gt;1&lt;/C&gt;&lt;D xsi:type="xsd:double"&gt;152.24358&lt;/D&gt;&lt;/FQL&gt;&lt;FQL&gt;&lt;Q&gt;QMCO^FF_GROSS_INC(CAL_R,2022,,,,USD)&lt;/Q&gt;&lt;R&gt;0&lt;/R&gt;&lt;C&gt;0&lt;/C&gt;&lt;/FQL&gt;&lt;FQL&gt;&lt;Q&gt;QMCO^FF_GROSS_INC(CAL_R,2021,,,,USD)&lt;/Q&gt;&lt;R&gt;1&lt;/R&gt;&lt;C&gt;1&lt;/C&gt;&lt;D xsi:type="xsd:double"&gt;149.763&lt;/D&gt;&lt;/FQL&gt;&lt;FQL&gt;&lt;Q&gt;QMCO^FF_GROSS_INC(CAL_R,2019,,,,USD)&lt;/Q&gt;&lt;R&gt;1&lt;/R&gt;&lt;C&gt;1&lt;/C&gt;&lt;D xsi:type="xsd:double"&gt;179.103&lt;/D&gt;&lt;/FQL&gt;&lt;FQL&gt;&lt;Q&gt;QMCO^FF_GROSS_INC(CAL_R,2018,,,,USD)&lt;/Q&gt;&lt;R&gt;0&lt;/R&gt;&lt;C&gt;0&lt;/C&gt;&lt;/FQL&gt;&lt;FQL&gt;&lt;Q&gt;QMCO^FF_SALES(CAL_R,2024,,,,USD)&lt;/Q&gt;&lt;R&gt;0&lt;/R&gt;&lt;C&gt;0&lt;/C&gt;&lt;/FQL&gt;&lt;FQL&gt;&lt;Q&gt;QMCO^FE_ESTIMATE(SALES,MEAN,CALA_ROLL,2023,2023,,,'CURRENCY=USD')&lt;/Q&gt;&lt;R&gt;1&lt;/R&gt;&lt;C&gt;1&lt;/C&gt;&lt;D xsi:type="xsd:double"&gt;413.94656&lt;/D&gt;&lt;/FQL&gt;&lt;FQL&gt;&lt;Q&gt;QMCO^FF_SALES(CAL_R,2023,,,,USD)&lt;/Q&gt;&lt;R&gt;0&lt;/R&gt;&lt;C&gt;0&lt;/C&gt;&lt;/FQL&gt;&lt;FQL&gt;&lt;Q&gt;QMCO^FE_ESTIMATE(SALES,MEAN,CALA_ROLL,2022,2022,,,'CURRENCY=USD')&lt;/Q&gt;&lt;R&gt;1&lt;/R&gt;&lt;C&gt;1&lt;/C&gt;&lt;D xsi:type="xsd:double"&gt;382.0042&lt;/D&gt;&lt;/FQL&gt;&lt;FQL&gt;&lt;Q&gt;QMCO^FF_SALES(CAL_R,2022,,,,USD)&lt;/Q&gt;&lt;</t>
        </r>
      </text>
    </comment>
    <comment ref="A519" authorId="0" shapeId="0" xr:uid="{8109701E-2C8F-4A39-B963-58C495F8A0A1}">
      <text>
        <r>
          <rPr>
            <b/>
            <sz val="9"/>
            <color indexed="81"/>
            <rFont val="Tahoma"/>
            <family val="2"/>
          </rPr>
          <t>R&gt;0&lt;/R&gt;&lt;C&gt;0&lt;/C&gt;&lt;/FQL&gt;&lt;FQL&gt;&lt;Q&gt;QMCO^FF_SALES(CAL_R,2020,,,,USD)&lt;/Q&gt;&lt;R&gt;1&lt;/R&gt;&lt;C&gt;1&lt;/C&gt;&lt;D xsi:type="xsd:double"&gt;345.364&lt;/D&gt;&lt;/FQL&gt;&lt;FQL&gt;&lt;Q&gt;QMCO^FE_ESTIMATE(SALES,MEAN,CALA_ROLL,2018,2018,,,'CURRENCY=USD')&lt;/Q&gt;&lt;R&gt;1&lt;/R&gt;&lt;C&gt;1&lt;/C&gt;&lt;D xsi:type="xsd:double"&gt;465.14972&lt;/D&gt;&lt;/FQL&gt;&lt;FQL&gt;&lt;Q&gt;PSTG^FE_ESTIMATE(CAPEX,MEAN,CALA_ROLL,2024,2024,,,'')&lt;/Q&gt;&lt;R&gt;1&lt;/R&gt;&lt;C&gt;1&lt;/C&gt;&lt;D xsi:type="xsd:double"&gt;152.36525&lt;/D&gt;&lt;/FQL&gt;&lt;FQL&gt;&lt;Q&gt;PSTG^FF_CAPEX(CAL_R,2024,,,,USD)&lt;/Q&gt;&lt;R&gt;0&lt;/R&gt;&lt;C&gt;0&lt;/C&gt;&lt;/FQL&gt;&lt;FQL&gt;&lt;Q&gt;PSTG^FE_ESTIMATE(CAPEX,MEAN,CALA_ROLL,2023,2023,,,'')&lt;/Q&gt;&lt;R&gt;1&lt;/R&gt;&lt;C&gt;1&lt;/C&gt;&lt;D xsi:type="xsd:double"&gt;122.079544&lt;/D&gt;&lt;/FQL&gt;&lt;FQL&gt;&lt;Q&gt;PSTG^FF_CAPEX(CAL_R,2023,,,,USD)&lt;/Q&gt;&lt;R&gt;0&lt;/R&gt;&lt;C&gt;0&lt;/C&gt;&lt;/FQL&gt;&lt;FQL&gt;&lt;Q&gt;PSTG^FE_ESTIMATE(CAPEX,MEAN,CALA_ROLL,2022,2022,,,'')&lt;/Q&gt;&lt;R&gt;1&lt;/R&gt;&lt;C&gt;1&lt;/C&gt;&lt;D xsi:type="xsd:double"&gt;113.23434&lt;/D&gt;&lt;/FQL&gt;&lt;FQL&gt;&lt;Q&gt;PSTG^FF_CAPEX(CAL_R,2021,,,,USD)&lt;/Q&gt;&lt;R&gt;1&lt;/R&gt;&lt;C&gt;1&lt;/C&gt;&lt;D xsi:type="xsd:double"&gt;102.374334&lt;/D&gt;&lt;/FQL&gt;&lt;FQL&gt;&lt;Q&gt;PSTG^FF_CAPEX(CAL_R,2019,,,,USD)&lt;/Q&gt;&lt;R&gt;1&lt;/R&gt;&lt;C&gt;1&lt;/C&gt;&lt;D xsi:type="xsd:double"&gt;93.113&lt;/D&gt;&lt;/FQL&gt;&lt;FQL&gt;&lt;Q&gt;PSTG^FE_ESTIMATE(EBITDA,MEAN,CALA_ROLL,2024,2024,,,'CURRENCY=USD')&lt;/Q&gt;&lt;R&gt;1&lt;/R&gt;&lt;C&gt;1&lt;/C&gt;&lt;D xsi:type="xsd:double"&gt;622.99304&lt;/D&gt;&lt;/FQL&gt;&lt;FQL&gt;&lt;Q&gt;PSTG^FF_EBITDA_OPER(CAL_R,2024,,,,USD)&lt;/Q&gt;&lt;R&gt;0&lt;/R&gt;&lt;C&gt;0&lt;/C&gt;&lt;/FQL&gt;&lt;FQL&gt;&lt;Q&gt;PSTG^FE_ESTIMATE(EBITDA,MEAN,CALA_ROLL,2023,2023,,,'CURRENCY=USD')&lt;/Q&gt;&lt;R&gt;1&lt;/R&gt;&lt;C&gt;1&lt;/C&gt;&lt;D xsi:type="xsd:double"&gt;472.79175&lt;/D&gt;&lt;/FQL&gt;&lt;FQL&gt;&lt;Q&gt;PSTG^FF_EBITDA_OPER(CAL_R,2023,,,,USD)&lt;/Q&gt;&lt;R&gt;0&lt;/R&gt;&lt;C&gt;0&lt;/C&gt;&lt;/FQL&gt;&lt;FQL&gt;&lt;Q&gt;PSTG^FE_ESTIMATE(EBITDA,MEAN,CALA_ROLL,2022,2022,,,'CURRENCY=USD')&lt;/Q&gt;&lt;R&gt;1&lt;/R&gt;&lt;C&gt;1&lt;/C&gt;&lt;D xsi:type="xsd:double"&gt;375.85425&lt;/D&gt;&lt;/FQL&gt;&lt;FQL&gt;&lt;Q&gt;PSTG^FF_EBITDA_OPER(CAL_R,2021,,,,USD)&lt;/Q&gt;&lt;R&gt;1&lt;/R&gt;&lt;C&gt;1&lt;/C&gt;&lt;D xsi:type="xsd:double"&gt;-39.211&lt;/D&gt;&lt;/FQL&gt;&lt;FQL&gt;&lt;Q&gt;PSTG^FF_EBITDA_OPER(CAL_R,2019,,,,USD)&lt;/Q&gt;&lt;R&gt;1&lt;/R&gt;&lt;C&gt;1&lt;/C&gt;&lt;D xsi:type="xsd:double"&gt;-110.30434&lt;/D&gt;&lt;/FQL&gt;&lt;FQL&gt;&lt;Q&gt;PSTG^FE_ESTIMATE(EBIT,MEAN,CALA_ROLL,2024,2024,,,'')&lt;/Q&gt;&lt;R&gt;1&lt;/R&gt;&lt;C&gt;1&lt;/C&gt;&lt;D xsi:type="xsd:double"&gt;502.78833&lt;/D&gt;&lt;/FQL&gt;&lt;FQL&gt;&lt;Q&gt;ADBE^FG_PRICE(44677,,,USD)&lt;/Q&gt;&lt;R&gt;1&lt;/R&gt;&lt;C&gt;1&lt;/C&gt;&lt;D xsi:type="xsd:double"&gt;399.12&lt;/D&gt;&lt;/FQL&gt;&lt;FQL&gt;&lt;Q&gt;PSTG^FE_ESTIMATE(EBIT,MEAN,CALA_ROLL,2023,2023,,,'')&lt;/Q&gt;&lt;R&gt;1&lt;/R&gt;&lt;C&gt;1&lt;/C&gt;&lt;D xsi:type="xsd:double"&gt;387.9737&lt;/D&gt;&lt;/FQL&gt;&lt;FQL&gt;&lt;Q&gt;FANG^FG_PRICE(44617,,,USD)&lt;/Q&gt;&lt;R&gt;1&lt;/R&gt;&lt;C&gt;1&lt;/C&gt;&lt;D xsi:type="xsd:double"&gt;133.27&lt;/D&gt;&lt;/FQL&gt;&lt;FQL&gt;&lt;Q&gt;PSTG^FE_ESTIMATE(EBIT,MEAN,CALA_ROLL,2022,2022,,,'')&lt;/Q&gt;&lt;R&gt;1&lt;/R&gt;&lt;C&gt;1&lt;/C&gt;&lt;D xsi:type="xsd:double"&gt;295.72836&lt;/D&gt;&lt;/FQL&gt;&lt;FQL&gt;&lt;Q&gt;VEEV^FG_PRICE(44527,,,USD)&lt;/Q&gt;&lt;R&gt;1&lt;/R&gt;&lt;C&gt;1&lt;/C&gt;&lt;D xsi:type="xsd:double"&gt;289.58&lt;/D&gt;&lt;/FQL&gt;&lt;FQL&gt;&lt;Q&gt;QSR^FE_ESTIMATE(EBIT,MEAN,CALA_ROLL,2024,2024,,,'CURRENCY=USD')&lt;/Q&gt;&lt;R&gt;1&lt;/R&gt;&lt;C&gt;1&lt;/C&gt;&lt;D xsi:type="xsd:double"&gt;2474.3489&lt;/D&gt;&lt;/FQL&gt;&lt;FQL&gt;&lt;Q&gt;PSTG^FE_ESTIMATE(GROSS_INC,MEAN,CALA_ROLL,2024,2024,,,'CURRENCY=USD')&lt;/Q&gt;&lt;R&gt;0&lt;/R&gt;&lt;C&gt;0&lt;/C&gt;&lt;/FQL&gt;&lt;FQL&gt;&lt;Q&gt;PSTG^FF_GROSS_INC(CAL_R,2024,,,,USD)&lt;/Q&gt;&lt;R&gt;0&lt;/R&gt;&lt;C&gt;0&lt;/C&gt;&lt;/FQL&gt;&lt;FQL&gt;&lt;Q&gt;PSTG^FE_ESTIMATE(GROSS_INC,MEAN,CALA_ROLL,2023,2023,,,'CURRENCY=USD')&lt;/Q&gt;&lt;R&gt;1&lt;/R&gt;&lt;C&gt;1&lt;/C&gt;&lt;D xsi:type="xsd:double"&gt;2081.855&lt;/D&gt;&lt;/FQL&gt;&lt;FQL&gt;&lt;Q&gt;PSTG^FF_GROSS_INC(CAL_R,2023,,,,USD)&lt;/Q&gt;&lt;R&gt;0&lt;/R&gt;&lt;C&gt;0&lt;/C&gt;&lt;/FQL&gt;&lt;FQL&gt;&lt;Q&gt;PSTG^FE_ESTIMATE(GROSS_INC,MEAN,CALA_ROLL,2022,2022,,,'CURRENCY=USD')&lt;/Q&gt;&lt;R&gt;1&lt;/R&gt;&lt;C&gt;1&lt;/C&gt;&lt;D xsi:type="xsd:double"&gt;1779.8912&lt;/D&gt;&lt;/FQL&gt;&lt;FQL&gt;&lt;Q&gt;PSTG^FF_GROSS_INC(CAL_R,2021,,,,USD)&lt;/Q&gt;&lt;R&gt;1&lt;/R&gt;&lt;C&gt;1&lt;/C&gt;&lt;D xsi:type="xsd:double"&gt;1427.526667&lt;/D&gt;&lt;/FQL&gt;&lt;FQL&gt;&lt;Q&gt;PSTG^FF_GROSS_INC(CAL_R,2019,,,,USD)&lt;/Q&gt;&lt;R&gt;1&lt;/R&gt;&lt;C&gt;1&lt;/C&gt;&lt;D xsi:type="xsd:double"&gt;1110.250667&lt;/D&gt;&lt;/FQL&gt;&lt;FQL&gt;&lt;Q&gt;PSTG^FE_ESTIMATE(SALES,MEAN,CALA_ROLL,2024,2024,,,'CURRENCY=USD')&lt;/Q&gt;&lt;R&gt;1&lt;/R&gt;&lt;C&gt;1&lt;/C&gt;&lt;D xsi:type="xsd:double"&gt;3423.0862&lt;/D&gt;&lt;/FQL&gt;&lt;FQL&gt;&lt;Q&gt;PSTG^FF_SALES(CAL_R,2024,,,,USD)&lt;/Q&gt;&lt;R&gt;0&lt;/R&gt;&lt;C&gt;0&lt;/C&gt;&lt;/FQL&gt;&lt;FQL&gt;&lt;Q&gt;PSTG^FE_ESTIMATE(SALES,MEAN,CALA_ROLL,2023,2023,,,'CURRENCY=USD')&lt;/Q&gt;&lt;R&gt;1&lt;/R&gt;&lt;C&gt;1&lt;/C&gt;&lt;D xsi:type="xsd:double"&gt;2995.7878&lt;/D&gt;&lt;/FQL&gt;&lt;FQL&gt;&lt;Q&gt;PSTG^FF_SALES(CAL_R,2023,,,,USD)&lt;/Q&gt;&lt;R&gt;0&lt;/R&gt;&lt;C&gt;0&lt;/C&gt;&lt;/FQL&gt;&lt;FQL&gt;&lt;Q&gt;PSTG^FE_ESTIMATE(SALES,MEAN,CALA_ROLL,2022,2022,,,'CURRENCY=USD')&lt;/Q&gt;&lt;R&gt;1&lt;/R&gt;&lt;C&gt;1&lt;/C&gt;&lt;D xsi:type="xsd:double"&gt;2569.5256&lt;/D&gt;&lt;/FQL&gt;&lt;FQL&gt;&lt;Q&gt;PSTG^FF_SALES(CAL_R,2021,,,,USD)&lt;/Q&gt;&lt;R&gt;1&lt;/R&gt;&lt;C&gt;1&lt;/C&gt;&lt;D xsi:type="xsd:double"&gt;2112.230667&lt;/D&gt;&lt;/FQL&gt;&lt;FQL&gt;&lt;Q&gt;PSTG^FF_SALES(CAL_R,2019,,,,USD)&lt;/Q&gt;&lt;R&gt;1&lt;/R&gt;&lt;C&gt;1&lt;/C&gt;&lt;D xsi:type="xsd:double"&gt;1620.177334&lt;/D&gt;&lt;/FQL&gt;&lt;FQL&gt;&lt;Q&gt;NTAP^FE_ESTIMATE(CAPEX,MEAN,CALA_ROLL,2024,2024,,,'')&lt;/Q&gt;&lt;R&gt;1&lt;/R&gt;&lt;C&gt;1&lt;/C&gt;&lt;D xsi:type="xsd:double"&gt;222.78343&lt;/D&gt;&lt;/FQL&gt;&lt;FQL&gt;&lt;Q&gt;NTAP^FF_CAPEX(CAL_R,2024,,,,USD)&lt;/Q&gt;&lt;R&gt;0&lt;/R&gt;&lt;C&gt;0&lt;/C&gt;&lt;/FQL&gt;&lt;FQL&gt;&lt;Q&gt;NTAP^FE_ESTIMATE(CAPEX,MEAN,CALA_ROLL,2023,2023,,,'')&lt;/Q&gt;&lt;R&gt;1&lt;/R&gt;&lt;C&gt;1&lt;/C&gt;&lt;D xsi:type="xsd:double"&gt;234.18724&lt;/D&gt;&lt;/FQL&gt;&lt;FQL&gt;&lt;Q&gt;NTAP^FF_CAPEX(CAL_R,2023,,,,USD)&lt;/Q&gt;&lt;R&gt;0&lt;/R&gt;&lt;C&gt;0&lt;/C&gt;&lt;/FQL&gt;&lt;FQL&gt;&lt;Q&gt;NTAP^FE_ESTIMATE(CAPEX,MEAN,CALA_ROLL,2022,2022,,,'')&lt;/Q&gt;&lt;R&gt;1&lt;/R&gt;&lt;C&gt;1&lt;/C&gt;&lt;D xsi:type="xsd:double"&gt;218.90778&lt;/D&gt;&lt;/FQL&gt;&lt;FQL&gt;&lt;Q&gt;NTAP^FF_CAPEX(CAL_R,2021,,,,USD)&lt;/Q&gt;&lt;R&gt;1&lt;/R&gt;&lt;C&gt;1&lt;/C&gt;&lt;D xsi:type="xsd:double"&gt;186.333334&lt;/D&gt;&lt;/FQL&gt;&lt;FQL&gt;&lt;Q&gt;NTAP^FF_CAPEX(CAL_R,2019,,,,USD)&lt;/Q&gt;&lt;R&gt;1&lt;/R&gt;&lt;C&gt;1&lt;/C&gt;&lt;D xsi:type="xsd:double"&gt;134.666666&lt;/D&gt;&lt;/FQL&gt;&lt;FQL&gt;&lt;Q&gt;NTAP^FE_ESTIMATE(EBITDA,MEAN,CALA_ROLL,2024,2024,,,'CURRENCY=USD')&lt;/Q&gt;&lt;R&gt;0&lt;/R&gt;&lt;C&gt;0&lt;/C&gt;&lt;/FQL&gt;&lt;FQL&gt;&lt;Q&gt;NTAP^FF_EBITDA_OPER(CAL_R,2024,,,,USD)&lt;/Q&gt;&lt;R&gt;0&lt;/R&gt;&lt;C&gt;0&lt;/C&gt;&lt;/FQL&gt;&lt;FQL&gt;&lt;Q&gt;NTAP^FE_ESTIMATE(EBITDA,MEAN,CALA_ROLL,2023,2023,,,'CURRENCY=USD')&lt;/Q&gt;&lt;R&gt;1&lt;/R&gt;&lt;C&gt;1&lt;/C&gt;&lt;D xsi:type="xsd:double"&gt;1919.335&lt;/D&gt;&lt;/FQL&gt;&lt;FQL&gt;&lt;Q&gt;NTAP^FF_EBITDA_OPER(CAL_R,2023,,,,USD)&lt;/Q&gt;&lt;R&gt;0&lt;/R&gt;&lt;C&gt;0&lt;/C&gt;&lt;/FQL&gt;&lt;FQL&gt;&lt;Q&gt;NTAP^FE_ESTIMATE(EBITDA,MEAN,CALA_ROLL,2022,2022,,,'CURRENCY=USD')&lt;/Q&gt;&lt;R&gt;1&lt;/R&gt;&lt;C&gt;1&lt;/C&gt;&lt;D xsi:type="xsd:double"&gt;1741.3843&lt;/D&gt;&lt;/FQL&gt;&lt;FQL&gt;&lt;Q&gt;NTAP^FF_EBITDA_OPER(CAL_R,2021,,,,USD)&lt;/Q&gt;&lt;R&gt;1&lt;/R&gt;&lt;C&gt;1&lt;/C&gt;&lt;D xsi:type="xsd:double"&gt;1426&lt;/D&gt;&lt;/FQL&gt;&lt;FQL&gt;&lt;Q&gt;NTAP^FF_EBITDA_OPER(CAL_R,2019,,,,USD)&lt;/Q&gt;&lt;R&gt;1&lt;/R&gt;&lt;C&gt;1&lt;/C&gt;&lt;D xsi:type="xsd:double"&gt;1173.66666&lt;/D&gt;&lt;/FQL&gt;&lt;FQL&gt;&lt;Q&gt;NTAP^FE_ESTIMATE(EBIT,MEAN,CALA_ROLL,2024,2024,,,'')&lt;/Q&gt;&lt;R&gt;0&lt;/R&gt;&lt;C&gt;0&lt;/C&gt;&lt;/FQL&gt;&lt;FQL&gt;&lt;Q&gt;GS^FG_PRICE(44677,,,USD)&lt;/Q&gt;&lt;R&gt;1&lt;/R&gt;&lt;C&gt;1&lt;/C&gt;&lt;D xsi:type="xsd:double"&gt;313.12&lt;/D&gt;&lt;/FQL&gt;&lt;FQL&gt;&lt;Q&gt;NTAP^FE_ESTIMATE(EBIT,MEAN,CALA_ROLL,2023,2023,,,'')&lt;/Q&gt;&lt;R&gt;1&lt;/R&gt;&lt;C&gt;1&lt;/C&gt;&lt;D xsi:type="xsd:double"&gt;1727.5682&lt;/D&gt;&lt;/FQL&gt;&lt;FQL&gt;&lt;Q&gt;SLG^FE_ESTIMATE(CAPEX,MEAN,CALA_ROLL,2023,2023,,,'CURRENCY=USD')&lt;/Q&gt;&lt;R&gt;1&lt;/R&gt;&lt;C&gt;1&lt;/C&gt;&lt;D xsi:type="xsd:double"&gt;74.54531&lt;/D&gt;&lt;/FQL&gt;&lt;FQL&gt;&lt;Q&gt;NTAP^FE_ESTIMATE(EBIT,MEAN,CALA_ROLL,2022,2022,,,'')&lt;/Q&gt;&lt;R&gt;1&lt;/R&gt;&lt;C&gt;1&lt;/C&gt;&lt;D xsi:type="xsd:double"&gt;1558.8723&lt;/D&gt;&lt;/FQL&gt;&lt;FQL&gt;&lt;Q&gt;SMAR^FG_PRICE(44553,,,USD)&lt;/Q&gt;&lt;R&gt;1&lt;/R&gt;&lt;C&gt;1&lt;/C&gt;&lt;D xsi:type="xsd:double"&gt;78.99&lt;/D&gt;&lt;/FQL&gt;&lt;FQL&gt;&lt;Q&gt;CCL^FE_ESTIMATE(EBIT,MEAN,CALA_ROLL,2024,2024,,,'CURRENCY=USD')&lt;/Q&gt;&lt;R&gt;1&lt;/R&gt;&lt;C&gt;1&lt;/C&gt;&lt;D xsi:type="xsd:double"&gt;4034.7844&lt;/D&gt;&lt;/FQL&gt;&lt;FQL&gt;&lt;Q&gt;NTAP^FE_ESTIMATE(GROSS_INC,MEAN,CALA_ROLL,2024,2024,,,'CURRENCY=USD')&lt;/Q&gt;&lt;R&gt;0&lt;/R&gt;&lt;C&gt;0&lt;/C&gt;&lt;/FQL&gt;&lt;FQL&gt;&lt;Q&gt;NTAP^FF_GROSS_INC(CAL_R,2024,,,,USD)&lt;/Q&gt;&lt;R&gt;0&lt;/R&gt;&lt;C&gt;0&lt;/C&gt;&lt;/FQL&gt;&lt;FQL&gt;&lt;Q&gt;NTAP^FE_ESTIMATE(GROSS_INC,MEAN,CALA_ROLL,2023,2023,,,'CURRENCY=USD')&lt;/Q&gt;&lt;R&gt;1&lt;/R&gt;&lt;C&gt;1&lt;/C&gt;&lt;D xsi:type="xsd:double"&gt;4835.607&lt;/D&gt;&lt;/FQL&gt;&lt;FQL&gt;&lt;Q&gt;NTAP^FF_GROSS_INC(CAL_R,2023,,,,USD)&lt;/Q&gt;&lt;R&gt;0&lt;/R&gt;&lt;C&gt;0&lt;/C&gt;&lt;/FQL&gt;&lt;FQL&gt;&lt;Q&gt;NTAP^FE_ESTIMATE(GROSS_INC,MEAN,CALA_ROLL,2022,2022,,,'CURRENCY=USD')&lt;/Q&gt;&lt;R&gt;1&lt;/R&gt;&lt;C&gt;1&lt;/C&gt;&lt;D xsi:type="xsd:double"&gt;4451.1895&lt;/D&gt;&lt;/FQL&gt;&lt;FQL&gt;&lt;Q&gt;NTAP^FF_GROSS_INC(CAL_R,2021,,,,USD)&lt;/Q&gt;&lt;R&gt;1&lt;/R&gt;&lt;C&gt;1&lt;/C&gt;&lt;D xsi:type="xsd:double"&gt;4122.666667&lt;/D&gt;&lt;/FQL&gt;&lt;FQL&gt;&lt;Q&gt;NTAP^FF_GROSS_INC(CAL_R,2019,,,,USD)&lt;/Q&gt;&lt;R&gt;1&lt;/R&gt;&lt;C&gt;1&lt;/C&gt;&lt;D xsi:type="xsd:double"&gt;3720.666667&lt;/D&gt;&lt;/FQL&gt;&lt;FQL&gt;&lt;Q&gt;NTAP^FE_ESTIMATE(SALES,MEAN,CALA_ROLL,2024,2024,,,'CURRENCY=USD')&lt;/Q&gt;&lt;R&gt;0&lt;/R&gt;&lt;C&gt;0&lt;/C&gt;&lt;/FQL&gt;&lt;FQL&gt;&lt;Q&gt;NTAP^FF_SALES(CAL_R,2024,,,,USD)&lt;/Q&gt;&lt;R&gt;0&lt;/R&gt;&lt;C&gt;0&lt;/C&gt;&lt;/FQL&gt;&lt;FQL&gt;&lt;Q&gt;NTAP^FE_ESTIMATE(SALES,MEAN,CALA_ROLL,2023,2023,,,'CURRENCY=USD')&lt;/Q&gt;&lt;R&gt;1&lt;/R&gt;&lt;C&gt;1&lt;/C&gt;&lt;D xsi:type="xsd:double"&gt;7144.839&lt;/D&gt;&lt;/FQL&gt;&lt;FQL&gt;&lt;Q&gt;NTAP^FF_SALES(CAL_R,2023,,,,USD)&lt;/Q&gt;&lt;R&gt;0&lt;/R&gt;&lt;C&gt;0&lt;/C&gt;&lt;/FQL&gt;&lt;FQL&gt;&lt;Q&gt;NTAP^FE_ESTIMATE(SALES,MEAN,CALA_ROLL,2022,2022,,,'CURRENCY=USD')&lt;/Q&gt;&lt;R&gt;1&lt;/R&gt;&lt;C&gt;1&lt;/C&gt;&lt;D xsi:type="xsd:double"&gt;6635.9854&lt;/D&gt;&lt;/FQL&gt;&lt;FQL&gt;&lt;Q&gt;NTAP^FF_SALES(CAL_R,2021,,,,USD)&lt;/Q&gt;&lt;R&gt;1&lt;/R&gt;&lt;C&gt;1&lt;/C&gt;&lt;D xsi:type="xsd:double"&gt;6145&lt;/D&gt;&lt;/FQL&gt;&lt;FQL&gt;&lt;Q&gt;NTAP^FF_SALES(CAL_R,2019,,,,USD)&lt;/Q&gt;&lt;R&gt;1&lt;/R&gt;&lt;C&gt;1&lt;/C&gt;&lt;D xsi:type="xsd:double"&gt;5656&lt;/D&gt;&lt;/FQL&gt;&lt;FQL&gt;&lt;Q&gt;IMMR^FE_ESTIMATE(CAPEX,MEAN,CALA_ROLL,2024,2024,,,'')&lt;/Q&gt;&lt;R&gt;0&lt;/R&gt;&lt;C&gt;0&lt;/C&gt;&lt;/FQL&gt;&lt;FQL&gt;&lt;Q&gt;IMMR^FF_CAPEX(CAL_R,2024,,,,USD)&lt;/Q&gt;&lt;R&gt;0&lt;/R&gt;&lt;C&gt;0&lt;/C&gt;&lt;/FQL&gt;&lt;FQL&gt;&lt;Q&gt;IMMR^FE_ESTIMATE(CAPEX,MEAN,CALA_ROLL,2023,2023,,,'')&lt;/Q&gt;&lt;R&gt;0&lt;/R&gt;&lt;C&gt;0&lt;/C&gt;&lt;/FQL&gt;&lt;FQL&gt;&lt;Q&gt;IMMR^FF_CAPEX(CAL_R,2023,,,,USD)&lt;/Q&gt;&lt;R&gt;0&lt;/R&gt;&lt;C&gt;0&lt;/C&gt;&lt;/FQL&gt;&lt;FQL&gt;&lt;Q&gt;IMMR^FE_ESTIMATE(CAPEX,MEAN,CALA_ROLL,2022,2022,,,'')&lt;/Q&gt;&lt;R&gt;0&lt;/R&gt;&lt;C&gt;0&lt;/C&gt;&lt;/FQL&gt;&lt;FQL&gt;&lt;Q&gt;IMMR^FF_CAPEX(CAL_R,2021,,,,USD)&lt;/Q&gt;&lt;R&gt;1&lt;/R&gt;&lt;C&gt;1&lt;/C&gt;&lt;D xsi:type="xsd:double"&gt;0.335&lt;/D&gt;&lt;/FQL&gt;&lt;FQL&gt;&lt;Q&gt;IMMR^FF_CAPEX(CAL_R,2019,,,,USD)&lt;/Q&gt;&lt;R&gt;1&lt;/R&gt;&lt;C&gt;1&lt;/C&gt;&lt;D xsi:type="xsd:double"&gt;0.15&lt;/D&gt;&lt;/FQL&gt;&lt;FQL&gt;&lt;Q&gt;IMMR^FE_ESTIMATE(EBITDA,MEAN,CALA_ROLL,2024,2024,,,'CURRENCY=USD')&lt;/Q&gt;&lt;R&gt;0&lt;/R&gt;&lt;C&gt;0&lt;/C&gt;&lt;/FQL&gt;&lt;FQL&gt;&lt;Q&gt;IMMR^FF_EBITDA_OPER(CAL_R,2024,,,,USD)&lt;/Q&gt;&lt;R&gt;0&lt;/R&gt;&lt;C&gt;0&lt;/C&gt;&lt;/FQL&gt;&lt;FQL&gt;&lt;Q&gt;IMMR^FE_ESTIMATE(EBITDA,MEAN,CALA_ROLL,2023,2023,,,'CURRENCY=USD')&lt;/Q&gt;&lt;R&gt;0&lt;/R&gt;&lt;C&gt;0&lt;/C&gt;&lt;/FQL&gt;&lt;FQL&gt;&lt;Q&gt;IMMR^FF_EBITDA_OPER(CAL_R,2023,,,,USD)&lt;/Q&gt;&lt;R&gt;0&lt;/R&gt;&lt;C&gt;0&lt;/C&gt;&lt;/FQL&gt;&lt;FQL&gt;&lt;Q&gt;IMMR^FE_ESTIMATE(EBITDA,MEAN,CALA_ROLL,2022,2022,,,'CURRENCY=USD')&lt;/Q&gt;&lt;R&gt;0&lt;/R&gt;&lt;C&gt;0&lt;/C&gt;&lt;/FQL&gt;&lt;FQL&gt;&lt;Q&gt;IMMR^FF_EBITDA_OPER(CAL_R,2021,,,,USD)&lt;/Q&gt;&lt;R&gt;1&lt;/R&gt;&lt;C&gt;1&lt;/C&gt;&lt;D xsi:type="xsd:double"&gt;18.237&lt;/D&gt;&lt;/FQL&gt;&lt;FQL&gt;&lt;Q&gt;IMMR^FF_EBITDA_OPER(CAL_R,2019,,,,USD)&lt;/Q&gt;&lt;R&gt;1&lt;/R&gt;&lt;C&gt;1&lt;/C&gt;&lt;D xsi:type="xsd:double"&gt;-19.254&lt;/D&gt;&lt;/FQL&gt;&lt;FQL&gt;&lt;Q&gt;IMMR^FE_ESTIMATE(EBIT,MEAN,CALA_ROLL,2024,2024,,,'')&lt;/Q&gt;&lt;R&gt;0&lt;/R&gt;&lt;C&gt;0&lt;/C&gt;&lt;/FQL&gt;&lt;FQL&gt;&lt;Q&gt;IMMR^FF_EBIT_OPER(CAL_R,2024,,,,USD)&lt;/Q&gt;&lt;R&gt;0&lt;/R&gt;&lt;C&gt;0&lt;/C&gt;&lt;/FQL&gt;&lt;FQL&gt;&lt;Q&gt;IMMR^FE_ESTIMATE(EBIT,MEAN,CALA_ROLL,2023,2023,,,'')&lt;/Q&gt;&lt;R&gt;0&lt;/R&gt;&lt;C&gt;0&lt;/C&gt;&lt;/FQL&gt;&lt;FQL&gt;&lt;Q&gt;IMMR^FF_EBIT_OPER(CAL_R,2023,,,,USD)&lt;/Q&gt;&lt;R&gt;0&lt;/R&gt;&lt;C&gt;0&lt;/C&gt;&lt;/FQL&gt;&lt;FQL&gt;&lt;Q&gt;IMMR^FE_ESTIMATE(EBIT,MEAN,CALA_ROLL,2022,2022,,,'')&lt;/Q&gt;&lt;R&gt;0&lt;/R&gt;&lt;C&gt;0&lt;/C&gt;&lt;/FQL&gt;&lt;FQL&gt;&lt;Q&gt;IMMR^FF_EBIT_OPER(CAL_R,2021,,,,USD)&lt;/Q&gt;&lt;R&gt;1&lt;/R&gt;&lt;C&gt;1&lt;/C&gt;&lt;D xsi:type="xsd:double"&gt;17.475&lt;/D&gt;&lt;/FQL&gt;&lt;FQL&gt;&lt;Q&gt;IMMR^FF_EBIT_OPER(CAL_R,2019,,,,USD)&lt;/Q&gt;&lt;R&gt;1&lt;/R&gt;&lt;C&gt;1&lt;/C&gt;&lt;D xsi:type="xsd:double"&gt;-21.451&lt;/D&gt;&lt;/FQL&gt;&lt;FQL&gt;&lt;Q&gt;IMMR^FE_ESTIMATE(GROSS_INC,MEAN,CALA_ROLL,2024,2024,,,'CURRENCY=USD')&lt;/Q&gt;&lt;R&gt;0&lt;/R&gt;&lt;C&gt;0&lt;/C&gt;&lt;/FQL&gt;&lt;FQL&gt;&lt;Q&gt;IMMR^FF_GROSS_INC(CAL_R,2024,,,,USD)&lt;/Q&gt;&lt;R&gt;0&lt;/R&gt;&lt;C&gt;0&lt;/C&gt;&lt;/FQL&gt;&lt;FQL&gt;&lt;Q&gt;IMMR^FE_ESTIMATE(GROSS_INC,MEAN,CALA_ROLL,2023,2023,,,'CURRENCY=USD')&lt;/Q&gt;&lt;R&gt;0&lt;/R&gt;&lt;C&gt;0&lt;/C&gt;&lt;/FQL&gt;&lt;FQL&gt;&lt;Q&gt;IMMR^FF_GROSS_INC(CAL_R,2023,,,,USD)&lt;/Q&gt;&lt;R&gt;0&lt;/R&gt;&lt;C&gt;0&lt;/C&gt;&lt;/FQL&gt;&lt;FQL&gt;&lt;Q&gt;IMMR^FE_ESTIMATE(GROSS_INC,MEAN,CALA_ROLL,2022,2022,,,'CURRENCY=USD')&lt;/Q&gt;&lt;R&gt;0&lt;/R&gt;&lt;C&gt;0&lt;/C&gt;&lt;/FQL&gt;&lt;FQL&gt;&lt;Q&gt;IMMR^FF_GROSS_INC(CAL_R,2021,,,,USD)&lt;/Q&gt;&lt;R&gt;1&lt;/R&gt;&lt;C&gt;1&lt;/C&gt;&lt;D xsi:type="xsd:double"&gt;34.239&lt;/D&gt;&lt;/FQL&gt;&lt;FQL&gt;&lt;Q&gt;IMMR^FF_GROSS_INC(CAL_R,2019,,,,USD)&lt;/Q&gt;&lt;R&gt;1&lt;/R&gt;&lt;C&gt;1&lt;/C&gt;&lt;D xsi:type="xsd:double"&gt;33.586&lt;/D&gt;&lt;/FQL&gt;&lt;FQL&gt;&lt;Q&gt;IMMR^FE_ESTIMATE(SALES,MEAN,CALA_ROLL,2024,2024,,,'CURRENCY=USD')&lt;/Q&gt;&lt;R&gt;0&lt;/R&gt;&lt;C&gt;0&lt;/C&gt;&lt;/FQL&gt;&lt;FQL&gt;&lt;Q&gt;IMMR^FF_SALES(CAL_R,2024,,,,USD)&lt;/Q&gt;&lt;R&gt;0&lt;/R&gt;&lt;C&gt;0&lt;/C&gt;&lt;/FQL&gt;&lt;FQL&gt;&lt;Q&gt;IMMR^FE_ESTIMATE(SALES,MEAN,CALA_ROLL,2023,2023,,,'CURRENCY=USD')&lt;/Q&gt;&lt;R&gt;0&lt;/R&gt;&lt;C&gt;0&lt;/C&gt;&lt;/FQL&gt;&lt;FQL&gt;&lt;Q&gt;IMMR^FF_SALES(CAL_R,2023,,,,USD)&lt;/Q&gt;&lt;R&gt;0&lt;/R&gt;&lt;C&gt;0&lt;/C&gt;&lt;/FQL&gt;&lt;FQL&gt;&lt;Q&gt;IMMR^FE_ESTIMATE(SALES,MEAN,CALA_ROLL,2022,2022,,,'CURRENCY=USD')&lt;/Q&gt;&lt;R&gt;0&lt;/R&gt;&lt;C&gt;0&lt;/C&gt;&lt;/FQL&gt;&lt;FQL&gt;&lt;Q&gt;IMMR^FF_SALES(CAL_R,2021,,,,USD)&lt;/Q&gt;&lt;R&gt;1&lt;/R&gt;&lt;C&gt;1&lt;/C&gt;&lt;D xsi:type="xsd:double"&gt;35.089&lt;/D&gt;&lt;/FQL&gt;&lt;FQL&gt;&lt;Q&gt;IMMR^FF_SALES(CAL_R,2019,,,,USD)&lt;/Q&gt;&lt;R&gt;1&lt;/R&gt;&lt;C&gt;1&lt;/C&gt;&lt;D xsi:type="xsd:double"&gt;35.953&lt;/D&gt;&lt;/FQL&gt;&lt;FQL&gt;&lt;Q&gt;EXTR^FE_ESTIMATE(CAPEX,MEAN,CALA_ROLL,2024,2024,,,'')&lt;/Q&gt;&lt;R&gt;0&lt;/R&gt;&lt;C&gt;0&lt;/C&gt;&lt;/FQL&gt;&lt;FQL&gt;&lt;Q&gt;EXTR^FF_CAPEX(CAL_R,2024,,,,USD)&lt;/Q&gt;&lt;R&gt;0&lt;/R&gt;&lt;C&gt;0&lt;/C&gt;&lt;/FQL&gt;&lt;FQL&gt;&lt;Q&gt;EXTR^FE_ESTIMATE(CAPEX,MEAN,CALA_ROLL,2023,2023,,,'')&lt;/Q&gt;&lt;R&gt;0&lt;/R&gt;&lt;C&gt;0&lt;/C&gt;&lt;/FQL&gt;&lt;FQL&gt;&lt;Q&gt;EXTR^FF_CAPEX(CAL_R,2023,,,,USD)&lt;/Q&gt;&lt;R&gt;0&lt;/R&gt;&lt;C&gt;0&lt;/C&gt;&lt;/FQL&gt;&lt;FQL&gt;&lt;Q&gt;EXTR^FE_ESTIMATE(CAPEX,MEAN,CALA_ROLL,2022,2022,,,'')&lt;/Q&gt;&lt;R&gt;1&lt;/R&gt;&lt;C&gt;1&lt;/C&gt;&lt;D xsi:type="xsd:double"&gt;20.1337&lt;/D&gt;&lt;/FQL&gt;&lt;FQL&gt;&lt;Q&gt;EXTR^FF_CAPEX(CAL_R,2021,,,,USD)&lt;/Q&gt;&lt;R&gt;1&lt;/R&gt;&lt;C&gt;1&lt;/C&gt;&lt;D xsi:type="xsd:double"&gt;15.79&lt;/D&gt;&lt;/FQL&gt;&lt;FQL&gt;&lt;Q&gt;EXTR^FF_CAPEX(CAL_R,2019,,,,USD)&lt;/Q&gt;&lt;R&gt;1&lt;/R&gt;&lt;C&gt;1&lt;/C&gt;&lt;D xsi:type="xsd:double"&gt;21.028&lt;/D&gt;&lt;/FQL&gt;&lt;FQL&gt;&lt;Q&gt;EXTR^FE_ESTIMATE(EBITDA,MEAN,CALA_ROLL,2024,2024,,,'CURRENCY=USD')&lt;/Q&gt;&lt;R&gt;0&lt;/R&gt;&lt;C&gt;0&lt;/C&gt;&lt;/FQL&gt;&lt;FQL&gt;&lt;Q&gt;EXTR^FF_EBITDA_OPER(CAL_R,2024,,,,USD)&lt;/Q&gt;&lt;R&gt;0&lt;/R&gt;&lt;C&gt;0&lt;/C&gt;&lt;/FQL&gt;&lt;FQL&gt;&lt;Q&gt;EXTR^FE_ESTIMATE(EBITDA,MEAN,CALA_ROLL,2023,2023,,,'CURRENCY=USD')&lt;/Q&gt;&lt;R&gt;0&lt;/R&gt;&lt;C&gt;0&lt;/C&gt;&lt;/FQL&gt;&lt;FQL&gt;&lt;Q&gt;EXTR^FF_EBITDA_OPER(CAL_R,2023,,,,USD)&lt;/Q&gt;&lt;R&gt;0&lt;/R&gt;&lt;C&gt;0&lt;/C&gt;&lt;/FQL&gt;&lt;FQL&gt;&lt;Q&gt;EXTR^FE_ESTIMATE(EBITDA,MEAN,CALA_ROLL,2022,2022,,,'CURRENCY=USD')&lt;/Q&gt;&lt;R&gt;1&lt;/R&gt;&lt;C&gt;1&lt;/C&gt;&lt;D xsi:type="xsd:double"&gt;171.12654&lt;/D&gt;&lt;/FQL&gt;&lt;FQL&gt;&lt;Q&gt;EXTR^FF_EBITDA_OPER(CAL_R,2021,,,,USD)&lt;/Q&gt;&lt;R&gt;1&lt;/R&gt;&lt;C&gt;1&lt;/C&gt;&lt;D xsi:type="xsd:double"&gt;140.646&lt;/D&gt;&lt;/FQL&gt;&lt;FQL&gt;&lt;Q&gt;EXTR^FF_EBITDA_OPER(CAL_R,2019,,,,USD)&lt;/Q&gt;&lt;R&gt;1&lt;/R&gt;&lt;C&gt;1&lt;/C&gt;&lt;D xsi:type="xsd:double"&gt;51.824&lt;/D&gt;&lt;/FQL&gt;&lt;FQL&gt;&lt;Q&gt;EXTR^FE_ESTIMATE(EBIT,MEAN,CALA_ROLL,2024,2024,,,'')&lt;/Q&gt;&lt;R&gt;0&lt;/R&gt;&lt;C&gt;0&lt;/C&gt;&lt;/FQL&gt;&lt;FQL&gt;&lt;Q&gt;PCLN^FF_EBIT_OPER(CAL_R,2024,,,,USD)&lt;/Q&gt;&lt;R&gt;0&lt;/R&gt;&lt;C&gt;0&lt;/C&gt;&lt;/FQL&gt;&lt;FQL&gt;&lt;Q&gt;EXTR^FE_ESTIMATE(EBIT,MEAN,CALA_ROLL,2023,2023,,,'')&lt;/Q&gt;&lt;R&gt;1&lt;/R&gt;&lt;C&gt;1&lt;/C&gt;&lt;D xsi:type="xsd:double"&gt;194.37456&lt;/D&gt;&lt;/FQL&gt;&lt;FQL&gt;&lt;Q&gt;PCLN^FE_ESTIMATE(EBIT,MEAN,CALA_ROLL,2024,2024,,,'CURRENCY=USD')&lt;/Q&gt;&lt;R&gt;1&lt;/R&gt;&lt;C&gt;1&lt;/C&gt;&lt;D xsi:type="xsd:double"&gt;7302.4907&lt;/D&gt;&lt;/FQL&gt;&lt;FQL&gt;&lt;Q&gt;EXTR^FE_ESTIMATE(EBIT,MEAN,CALA_ROLL,2022,2022,,,'')&lt;/Q&gt;&lt;R&gt;1&lt;/R&gt;&lt;C&gt;1&lt;/C&gt;&lt;D xsi:type="xsd:double"&gt;151.90442&lt;/D&gt;&lt;/FQL&gt;&lt;FQL&gt;&lt;Q&gt;MMM^FF_EBIT_OPER(CAL_R,2019,,,,USD)&lt;/Q&gt;&lt;R&gt;1&lt;/R&gt;&lt;C&gt;1&lt;/C&gt;&lt;D xsi:type="xsd:double"&gt;6974&lt;/D&gt;&lt;/FQL&gt;&lt;FQL&gt;&lt;Q&gt;MMM^FF_EBIT_OPER(CAL_R,2021,,,,USD)&lt;/Q&gt;&lt;R&gt;1&lt;/R&gt;&lt;C&gt;1&lt;/C&gt;&lt;D xsi:type="xsd:double"&gt;7526&lt;/D&gt;&lt;/FQL&gt;&lt;FQL&gt;&lt;Q&gt;EXTR^FE_ESTIMATE(GROSS_INC,MEAN,CALA_ROLL,2024,2024,,,'CURRENCY=USD')&lt;/Q&gt;&lt;R&gt;0&lt;/R&gt;&lt;C&gt;0&lt;/C&gt;&lt;/FQL&gt;&lt;FQL&gt;&lt;Q&gt;EXTR^FF_GROSS_INC(CAL_R,2024,,,,USD)&lt;/Q&gt;&lt;R&gt;0&lt;/R&gt;&lt;C&gt;0&lt;/C&gt;&lt;/FQL&gt;&lt;FQL&gt;&lt;Q&gt;EXTR^FE_ESTIMATE(GROSS_INC,MEAN,CALA_ROLL,2023,2023,,,'CURRENCY=USD')&lt;/Q&gt;&lt;R&gt;1&lt;/R&gt;&lt;C&gt;1&lt;/C&gt;&lt;D xsi:type="xsd:double"&gt;787.37726&lt;/D&gt;&lt;/FQL&gt;&lt;FQL&gt;&lt;Q&gt;EXTR^FF_GROSS_INC(CAL_R,2023,,,,USD)&lt;/Q&gt;&lt;R&gt;0&lt;/R&gt;&lt;C&gt;0&lt;/C&gt;&lt;/FQL&gt;&lt;FQL&gt;&lt;Q&gt;EXTR^FE_ESTIMATE(GROSS_INC,MEAN,CALA_ROLL,2022,2022,,,'CURRENCY=USD')&lt;/Q&gt;&lt;R&gt;1&lt;/R&gt;&lt;C&gt;1&lt;/C&gt;&lt;D xsi:type="xsd:double"&gt;686.2487&lt;/D&gt;&lt;/FQL&gt;&lt;FQL&gt;&lt;Q&gt;EXTR^FF_GROSS_INC(CAL_R,2021,,,,USD)&lt;/Q&gt;&lt;R&gt;1&lt;/R&gt;&lt;C&gt;1&lt;/C&gt;&lt;D xsi:type="xsd:double"&gt;612.832&lt;/D&gt;&lt;/FQL&gt;&lt;FQL&gt;&lt;Q&gt;EXTR^FF_GROSS_INC(CAL_R,2019,,,,USD)&lt;/Q&gt;&lt;R&gt;1&lt;/R&gt;&lt;C&gt;1&lt;/C&gt;&lt;D xsi:type="xsd:double"&gt;551.842&lt;/D&gt;&lt;/FQL&gt;&lt;FQL&gt;&lt;Q&gt;EXTR^FE_ESTIMATE(SALES,MEAN,CALA_ROLL,2024,2024,,,'CURRENCY=USD')&lt;/Q&gt;&lt;R&gt;0&lt;/R&gt;&lt;C&gt;0&lt;/C&gt;&lt;/FQL&gt;&lt;FQL&gt;&lt;Q&gt;EXTR^FF_SALES(CAL_R,2024,,,,USD)&lt;/Q&gt;&lt;R&gt;0&lt;/R&gt;&lt;C&gt;0&lt;/C&gt;&lt;/FQL&gt;&lt;FQL&gt;&lt;Q&gt;EXTR^FE_ESTIMATE(SALES,MEAN,CALA_ROLL,2023,2023,,,'CURRENCY=USD')&lt;/Q&gt;&lt;R&gt;1&lt;/R&gt;&lt;C&gt;1&lt;/C&gt;&lt;D xsi:type="xsd:double"&gt;1291.8536&lt;/D&gt;&lt;/FQL&gt;&lt;FQL&gt;&lt;Q&gt;EXTR^FF_SALES(CAL_R,2023,,,,USD)&lt;/Q&gt;&lt;R&gt;0&lt;/R&gt;&lt;C&gt;0&lt;/C&gt;&lt;/FQL&gt;&lt;FQL&gt;&lt;Q&gt;EXTR^FE_ESTIMATE(SALES,MEAN,CALA_ROLL,2022,2022,,,'CURRENCY=USD')&lt;/Q&gt;&lt;R&gt;1&lt;/R&gt;&lt;C&gt;1&lt;/C&gt;&lt;D xsi:type="xsd:double"&gt;1158.4976&lt;/D&gt;&lt;/FQL&gt;&lt;FQL&gt;&lt;Q&gt;EXTR^FF_SALES(CAL_R,2021,,,,USD)&lt;/Q&gt;&lt;R&gt;1&lt;/R&gt;&lt;C&gt;1&lt;/C&gt;&lt;D xsi:type="xsd:double"&gt;1080.105&lt;/D&gt;&lt;/FQL&gt;&lt;FQL&gt;&lt;Q&gt;EXTR^FF_SALES(CAL_R,2019,,,,USD)&lt;/Q&gt;&lt;R&gt;1&lt;/R&gt;&lt;C&gt;1&lt;/C&gt;&lt;D xsi:type="xsd:double"&gt;1026.201&lt;/D&gt;&lt;/FQL&gt;&lt;FQL&gt;&lt;Q&gt;DGII^FE_ESTIMATE(CAPEX,MEAN,CALA_ROLL,2024,2024,,,'')&lt;/Q&gt;&lt;R&gt;0&lt;/R&gt;&lt;C&gt;0&lt;/C&gt;&lt;/FQL&gt;&lt;FQL&gt;&lt;Q&gt;DGII^FF_CAPEX(CAL_R,2024,,,,USD)&lt;/Q&gt;&lt;R&gt;0&lt;/R&gt;&lt;C&gt;0&lt;/C&gt;&lt;/FQL&gt;&lt;FQL&gt;&lt;Q&gt;DGII^FE_ESTIMATE(CAPEX,MEAN,CALA_ROLL,2023,2023,,,'')&lt;/Q&gt;&lt;R&gt;0&lt;/R&gt;&lt;C&gt;0&lt;/C&gt;&lt;/FQL&gt;&lt;FQL&gt;&lt;Q&gt;DGII^FF_CAPEX(CAL_R,2023,,,,USD)&lt;/Q&gt;&lt;R&gt;0&lt;/R&gt;&lt;C&gt;0&lt;/C&gt;&lt;/FQL&gt;&lt;FQL&gt;&lt;Q&gt;DGII^FE_ESTIMATE(CAPEX,MEAN,CALA_ROLL,2022,2022,,,'')&lt;/Q&gt;&lt;R&gt;0&lt;/R&gt;&lt;C&gt;0&lt;/C&gt;&lt;/FQL&gt;&lt;FQL&gt;&lt;Q&gt;DGII^FF_CAPEX(CAL_R,2021,,,,USD)&lt;/Q&gt;&lt;R&gt;1&lt;/R&gt;&lt;C&gt;1&lt;/C&gt;&lt;D xsi:type="xsd:double"&gt;1.934&lt;/D&gt;&lt;/FQL&gt;&lt;FQL&gt;&lt;Q&gt;DGII^FF_CAPEX(CAL_R,2019,,,,USD)&lt;/Q&gt;&lt;R&gt;1&lt;/R&gt;&lt;C&gt;1&lt;/C&gt;&lt;D xsi:type="xsd:double"&gt;7.756&lt;/D&gt;&lt;/FQL&gt;&lt;FQL&gt;&lt;Q&gt;DGII^FE_ESTIMATE(EBITDA,MEAN,CALA_ROLL,2024,2024,,,'CURRENCY=USD')&lt;/Q&gt;&lt;R&gt;0&lt;/R&gt;&lt;C&gt;0&lt;/C&gt;&lt;/FQL&gt;&lt;FQL&gt;&lt;Q&gt;DGII^FF_EBITDA_OPER(CAL_R,2024,,,,USD)&lt;/Q&gt;&lt;R&gt;0&lt;/R&gt;&lt;C&gt;0&lt;/C&gt;&lt;/FQL&gt;&lt;FQL&gt;&lt;Q&gt;DGII^FE_ESTIMATE(EBITDA,MEAN,CALA_ROLL,2023,2023,,,'CURRENCY=USD')&lt;/Q&gt;&lt;R&gt;0&lt;/R&gt;&lt;C&gt;0&lt;/C&gt;&lt;/FQL&gt;&lt;FQL&gt;&lt;Q&gt;DGII^FF_EBITDA_OPER(CAL_R,2023,,,,USD)&lt;/Q&gt;&lt;R&gt;0&lt;/R&gt;&lt;C&gt;0&lt;/C&gt;&lt;/FQL&gt;&lt;FQL&gt;&lt;Q&gt;DGII^FE_ESTIMATE(EBITDA,MEAN,CALA_ROLL,2022,2022,,,'CURRENCY=USD')&lt;/Q&gt;&lt;R&gt;1&lt;/R&gt;&lt;C&gt;1&lt;/C&gt;&lt;D xsi:type="xsd:double"&gt;79.47267&lt;/D&gt;&lt;/FQL&gt;&lt;FQL&gt;&lt;Q&gt;DGII^FF_EBITDA_OPER(CAL_R,2021,,,,USD)&lt;/Q&gt;&lt;R&gt;1&lt;/R&gt;&lt;C&gt;1&lt;/C&gt;&lt;D xsi:type="xsd:double"&gt;42.03&lt;/D&gt;&lt;/FQL&gt;&lt;FQL&gt;&lt;Q&gt;DGII^FF_EBITDA_OPER(CAL_R,2019,,,,USD)&lt;/Q&gt;&lt;R&gt;1&lt;/R&gt;&lt;C&gt;1&lt;/C&gt;&lt;D xsi:type="xsd:double"&gt;20.457&lt;/D&gt;&lt;/FQL&gt;&lt;FQL&gt;&lt;Q&gt;DGII^FE_ESTIMATE(EBIT,MEAN,CALA_ROLL,2024,2024,,,'')&lt;/Q&gt;&lt;R&gt;0&lt;/R&gt;&lt;C&gt;0&lt;/C&gt;&lt;/FQL&gt;&lt;FQL&gt;&lt;Q&gt;ZTS^FG_MKT_VALUE(44695,,,USD)&lt;/Q&gt;&lt;R&gt;1&lt;/R&gt;&lt;C&gt;1&lt;/C&gt;&lt;D xsi:type="xsd:double"&gt;77809.09&lt;/D&gt;&lt;/FQL&gt;&lt;FQL&gt;&lt;Q&gt;DGII^FE_ESTIMATE(EBIT,MEAN,CALA_ROLL,2023,2023,,,'')&lt;/Q&gt;&lt;R&gt;0&lt;/R&gt;&lt;C&gt;0&lt;/C&gt;&lt;/FQL&gt;&lt;FQL&gt;&lt;Q&gt;ADBE^FF_EBIT_OPER(CAL_R,2024,,,,USD)&lt;/Q&gt;&lt;R&gt;0&lt;/R&gt;&lt;C&gt;0&lt;/C&gt;&lt;/FQL&gt;&lt;FQL&gt;&lt;Q&gt;DGII^FE_ESTIMATE(EBIT,MEAN,CALA_ROLL,2022,2022,,,'')&lt;/Q&gt;&lt;R&gt;1&lt;/R&gt;&lt;C&gt;1&lt;/C&gt;&lt;D xsi:type="xsd:double"&gt;34.94326&lt;/D&gt;&lt;/FQL&gt;&lt;FQL&gt;&lt;Q&gt;NVS^FF_EBIT_OPER(CAL_R,2018,,,,USD)&lt;/Q&gt;&lt;R&gt;1&lt;/R&gt;&lt;C&gt;1&lt;/C&gt;&lt;D xsi:type="xsd:double"&gt;8839&lt;/D&gt;&lt;/FQL&gt;&lt;FQL&gt;&lt;Q&gt;NVS^FF_EBIT_OPER(CAL_R,2020,,,,USD)&lt;/Q&gt;&lt;R&gt;1&lt;/R&gt;&lt;C&gt;1&lt;/C&gt;&lt;D xsi:type="xsd:double"&gt;10819&lt;/D&gt;&lt;/FQL&gt;&lt;FQL&gt;&lt;Q&gt;DGII^FE_ESTIMATE(GROSS_INC,MEAN,CALA_ROLL,2024,2024,,,'CURRENCY=USD')&lt;/Q&gt;&lt;R&gt;0&lt;/R&gt;&lt;C&gt;0&lt;/C&gt;&lt;/FQL&gt;&lt;FQL&gt;&lt;Q&gt;DGII^FF_GROSS_INC(CAL_R,2024,,,,USD)&lt;/Q&gt;&lt;R&gt;0&lt;/R&gt;&lt;C&gt;0&lt;/C&gt;&lt;/FQL&gt;&lt;FQL&gt;&lt;Q&gt;DGII^FE_ESTIMATE(GROSS_INC,MEAN,CALA_ROLL,2023,2023,,,'CURRENCY=USD')&lt;/Q&gt;&lt;R&gt;0&lt;/R&gt;&lt;C&gt;0&lt;/C&gt;&lt;/FQL&gt;&lt;FQL&gt;&lt;Q&gt;DGII^FF_GROSS_INC(CAL_R,2023,,,,USD)&lt;/Q&gt;&lt;R&gt;0&lt;/R&gt;&lt;C&gt;0&lt;/C&gt;&lt;/FQL&gt;&lt;FQL&gt;&lt;Q&gt;DGII^FE_ESTIMATE(GROSS_INC,MEAN,CALA_ROLL,2022,2022,,,'CURRENCY=USD')&lt;/Q&gt;&lt;R&gt;1&lt;/R&gt;&lt;C&gt;1&lt;/C&gt;&lt;D xsi:type="xsd:double"&gt;216.90894&lt;/D&gt;&lt;/FQL&gt;&lt;FQL&gt;&lt;Q&gt;DGII^FF_GROSS_INC(CAL_R,2021,,,,USD)&lt;/Q&gt;&lt;R&gt;1&lt;/R&gt;&lt;C&gt;1&lt;/C&gt;&lt;D xsi:type="xsd:double"&gt;159.41&lt;/D&gt;&lt;/FQL&gt;&lt;FQL&gt;&lt;Q&gt;DGII^FF_GROSS_INC(CAL_R,2019,,,,USD)&lt;/Q&gt;&lt;R&gt;1&lt;/R&gt;&lt;C&gt;1&lt;/C&gt;&lt;D xsi:type="xsd:double"&gt;113.145&lt;/D&gt;&lt;/FQL&gt;&lt;FQL&gt;&lt;Q&gt;DGII^FE_ESTIMATE(SALES,MEAN,CALA_ROLL,2024,2024,,,'CURRENCY=USD')&lt;/Q&gt;&lt;R&gt;0&lt;/R&gt;&lt;C&gt;0&lt;/C&gt;&lt;/FQL&gt;&lt;FQL&gt;&lt;Q&gt;DGII^FF_SALES(CAL_R,2024,,,,USD)&lt;/Q&gt;&lt;R&gt;0&lt;/R&gt;&lt;C&gt;0&lt;/C&gt;&lt;/FQL&gt;&lt;FQL&gt;&lt;Q&gt;DGII^FE_ESTIMATE(SALES,MEAN,CALA_ROLL,2023,2023,,,'CURRENCY=USD')&lt;/Q&gt;&lt;R&gt;0&lt;/R&gt;&lt;C&gt;0&lt;/C&gt;&lt;/FQL&gt;&lt;FQL&gt;&lt;Q&gt;DGII^FF_SALES(CAL_R,2023,,,,USD)&lt;/Q&gt;&lt;R&gt;0&lt;/R&gt;&lt;C&gt;0&lt;/C&gt;&lt;/FQL&gt;&lt;FQL&gt;&lt;Q&gt;DGII^FE_ESTIMATE(SALES,MEAN,CALA_ROLL,2022,2022,,,'CURRENCY=USD')&lt;/Q&gt;&lt;R&gt;1&lt;/R&gt;&lt;C&gt;1&lt;/C&gt;&lt;D xsi:type="xsd:double"&gt;384.8545&lt;/D&gt;&lt;/FQL&gt;&lt;FQL&gt;&lt;Q&gt;DGII^FF_SALES(CAL_R,2021,,,,USD)&lt;/Q&gt;&lt;R&gt;1&lt;/R&gt;&lt;C&gt;1&lt;/C&gt;&lt;D xsi:type="xsd:double"&gt;319.743&lt;/D&gt;&lt;/FQL&gt;&lt;FQL&gt;&lt;Q&gt;DGII^FF_SALES(CAL_R,2019,,,,USD)&lt;/Q&gt;&lt;R&gt;1&lt;/R&gt;&lt;C&gt;1&lt;/C&gt;&lt;D xsi:type="xsd:double"&gt;254.207&lt;/D&gt;&lt;/FQL&gt;&lt;FQL&gt;&lt;Q&gt;VCRA^FE_ESTIMATE(CAPEX,MEAN,CALA_ROLL,2024,2024,,,'')&lt;/Q&gt;&lt;R&gt;0&lt;/R&gt;&lt;C&gt;0&lt;/C&gt;&lt;/FQL&gt;&lt;FQL&gt;&lt;Q&gt;VCRA^FF_CAPEX(CAL_R,2024,,,,USD)&lt;/Q&gt;&lt;R&gt;0&lt;/R&gt;&lt;C&gt;0&lt;/C&gt;&lt;/FQL&gt;&lt;FQL&gt;&lt;Q&gt;VCRA^FE_ESTIMATE(CAPEX,MEAN,CALA_ROLL,2023,2023,,,'')&lt;/Q&gt;&lt;R&gt;0&lt;/R&gt;&lt;C&gt;0&lt;/C&gt;&lt;/FQL&gt;&lt;FQL&gt;&lt;Q&gt;VCRA^FF_CAPEX(CAL_R,2023,,,,USD)&lt;/Q&gt;&lt;R&gt;0&lt;/R&gt;&lt;C&gt;0&lt;/C&gt;&lt;/FQL&gt;&lt;FQL&gt;&lt;Q&gt;VCRA^FE_ESTIMATE(CAPEX,MEAN,CALA_ROLL,2022,2022,,,'')&lt;/Q&gt;&lt;R&gt;0&lt;/R&gt;&lt;C&gt;0&lt;/C&gt;&lt;/FQL&gt;&lt;FQL&gt;&lt;Q&gt;VCRA^FF_CAPEX(CAL_R,2021,,,,USD)&lt;/Q&gt;&lt;R&gt;1&lt;/R&gt;&lt;C&gt;1&lt;/C&gt;&lt;D xsi:type="xsd:double"&gt;3.846&lt;/D&gt;&lt;/FQL&gt;&lt;FQL&gt;&lt;Q&gt;VCRA^FF_CAPEX(CAL_R,2019,,,,USD)&lt;/Q&gt;&lt;R&gt;1&lt;/R&gt;&lt;C&gt;1&lt;/C&gt;&lt;D xsi:type="xsd:double"&gt;4.576&lt;/D&gt;&lt;/FQL&gt;&lt;FQL&gt;&lt;Q&gt;VCRA^FE_ESTIMATE(EBITDA,MEAN,CALA_ROLL,2024,2024,,,'CURRENCY=USD')&lt;/Q&gt;&lt;R&gt;0&lt;/R&gt;&lt;C&gt;0&lt;/C&gt;&lt;/FQL&gt;&lt;FQL&gt;&lt;Q&gt;VCRA^FF_EBITDA_OPER(CAL_R,2024,,,,USD)&lt;/Q&gt;&lt;R&gt;0&lt;/R&gt;&lt;C&gt;0&lt;/C&gt;&lt;/FQL&gt;&lt;FQL&gt;&lt;Q&gt;VCRA^FE_ESTIMATE(EBITDA,MEAN,CALA_ROLL,2023,2023,,,'CURRENCY=USD')&lt;/Q&gt;&lt;R&gt;1&lt;/R&gt;&lt;C&gt;1&lt;/C&gt;&lt;D xsi:type="xsd:double"&gt;52.5&lt;/D&gt;&lt;/FQL&gt;&lt;FQL&gt;&lt;Q&gt;VCRA^FF_EBITDA_OPER(CAL_R,2023,,,,USD)&lt;/Q&gt;&lt;R&gt;0&lt;/R&gt;&lt;C&gt;0&lt;/C&gt;&lt;/FQL&gt;&lt;FQL&gt;&lt;Q&gt;VCRA^FE_ESTIMATE(EBITDA,MEAN,CALA_ROLL,2022,2022,,,'CURRENCY=USD')&lt;/Q&gt;&lt;R&gt;1&lt;/R&gt;&lt;C&gt;1&lt;/C&gt;&lt;D xsi:type="xsd:double"&gt;46.7&lt;/D&gt;&lt;/FQL&gt;&lt;FQL&gt;&lt;Q&gt;VCRA^FF_EBITDA_OPER(CAL_R,2021,,,,USD)&lt;/Q&gt;&lt;R&gt;1&lt;/R&gt;&lt;C&gt;1&lt;/C&gt;&lt;D xsi:type="xsd:double"&gt;13.883&lt;/D&gt;&lt;/FQL&gt;&lt;FQL&gt;&lt;Q&gt;VCRA^FF_EBITDA_OPER(CAL_R,2019,,,,USD)&lt;/Q&gt;&lt;R&gt;1&lt;/R&gt;&lt;C&gt;1&lt;/C&gt;&lt;D xsi:type="xsd:double"&gt;-6.834&lt;/D&gt;&lt;/FQL&gt;&lt;FQL&gt;&lt;Q&gt;VCRA^FE_ESTIMATE(EBIT,MEAN,CALA_ROLL,2024,2024,,,'')&lt;/Q&gt;&lt;R&gt;0&lt;/R&gt;&lt;C&gt;0&lt;/C&gt;&lt;/FQL&gt;&lt;FQL&gt;&lt;Q&gt;VCRA^FF_EBIT_OPER(CAL_R,2024,,,,USD)&lt;/Q&gt;&lt;R&gt;0&lt;/R&gt;&lt;C&gt;0&lt;/C&gt;&lt;/FQL&gt;&lt;FQL&gt;&lt;Q&gt;VCRA^FE_ESTIMATE(EBIT,MEAN,CALA_ROLL,2023,2023,,,'')&lt;/Q&gt;&lt;R&gt;0&lt;/R&gt;&lt;C&gt;0&lt;/C&gt;&lt;/FQL&gt;&lt;FQL&gt;&lt;Q&gt;VCRA^FF_EBIT_OPER(CAL_R,2023,,,,USD)&lt;/Q&gt;&lt;R&gt;0&lt;/R&gt;&lt;C&gt;0&lt;/C&gt;&lt;/FQL&gt;&lt;FQL&gt;&lt;Q&gt;VCRA^FE_ESTIMATE(EBIT,MEAN,CALA_ROLL,2022,2022,,,'')&lt;/Q&gt;&lt;R&gt;0&lt;/R&gt;&lt;C&gt;0&lt;/C&gt;&lt;/FQL&gt;&lt;FQL&gt;&lt;Q&gt;VCRA^FF_EBIT_OPER(CAL_R,2021,,,,USD)&lt;/Q&gt;&lt;R&gt;1&lt;/R&gt;&lt;C&gt;1&lt;/C&gt;&lt;D xsi:type="xsd:double"&gt;-0.185&lt;/D&gt;&lt;/FQL&gt;&lt;FQL&gt;&lt;Q&gt;VCRA^FF_EBIT_OPER(CAL_R,2019,,,,USD)&lt;/Q&gt;&lt;R&gt;1&lt;/R&gt;&lt;C&gt;1&lt;/C&gt;&lt;D xsi:type="xsd:double"&gt;-14.123&lt;/D&gt;&lt;/FQL&gt;&lt;FQL&gt;&lt;Q&gt;VCRA^FE_ESTIMATE(GROSS_INC,MEAN,CALA_ROLL,2024,2024,,,'CURRENCY=USD')&lt;/Q&gt;&lt;R&gt;0&lt;/R&gt;&lt;C&gt;0&lt;/C&gt;&lt;/FQL&gt;&lt;FQL&gt;&lt;Q&gt;VCRA^FF_GROSS_INC(CAL_R,2024,,,,USD)&lt;/Q&gt;&lt;R&gt;0&lt;/R&gt;&lt;C&gt;0&lt;/C&gt;&lt;/FQL&gt;&lt;FQL&gt;&lt;Q&gt;VCRA^FE_ESTIMATE(GROSS_INC,MEAN,CALA_ROLL,2023,2023,,,'CURRENCY=USD')&lt;/Q&gt;&lt;R&gt;1&lt;/R&gt;&lt;C&gt;1&lt;/C&gt;&lt;D xsi:type="xsd:double"&gt;192.2&lt;/D&gt;&lt;/FQL&gt;&lt;FQL&gt;&lt;Q&gt;VCRA^FF_GROSS_INC(CAL_R,2023,,,,USD)&lt;/Q&gt;&lt;R&gt;0&lt;/R&gt;&lt;C&gt;0&lt;/C&gt;&lt;/FQL&gt;&lt;FQL&gt;&lt;Q&gt;VCRA^FE_ESTIMATE(GROSS_INC,MEAN,CALA_ROLL,2022,2022,,,'CURRENCY=USD')&lt;/Q&gt;&lt;R&gt;1&lt;/R&gt;&lt;C&gt;1&lt;/C&gt;&lt;D xsi:type="xsd:double"&gt;177.8&lt;/D&gt;&lt;/FQL&gt;&lt;FQL&gt;&lt;Q&gt;VCRA^FF_GROSS_INC(CAL_R,2021,,,,USD)&lt;/Q&gt;&lt;R&gt;1&lt;/R&gt;&lt;C&gt;1&lt;/C&gt;&lt;D xsi:type="xsd:double"&gt;152.554&lt;/D&gt;&lt;/FQL&gt;&lt;FQL&gt;&lt;Q&gt;VCRA^FF_GROSS_INC(CAL_R,2019,,,,USD)&lt;/Q&gt;&lt;R&gt;1&lt;/R&gt;&lt;C&gt;1&lt;/C&gt;&lt;D xsi:type="xsd:double"&gt;107.525&lt;/D&gt;&lt;/FQL&gt;&lt;FQL&gt;&lt;Q&gt;VCRA^FE_ESTIMATE(SALES,MEAN,CALA_ROLL,2024,2024,,,'CURRENCY=USD')&lt;/Q&gt;&lt;R&gt;0&lt;/R&gt;&lt;C&gt;0&lt;/C&gt;&lt;/FQL&gt;&lt;FQL&gt;&lt;Q&gt;VCRA^FF_SALES(CAL_R,2024,,,,USD)&lt;/Q&gt;&lt;R&gt;0&lt;/R&gt;&lt;C&gt;0&lt;/C&gt;&lt;/FQL&gt;&lt;FQL&gt;&lt;Q&gt;VCRA^FE_ESTIMATE(SALES,MEAN,CALA_ROLL,2023,2023,,,'CURRENCY=USD')&lt;/Q&gt;&lt;R&gt;1&lt;/R&gt;&lt;C&gt;1&lt;/C&gt;&lt;D xsi:type="xsd:double"&gt;280.8&lt;/D&gt;&lt;/FQL&gt;&lt;FQL&gt;&lt;Q&gt;VCRA^FF_SALES(CAL_R,2023,,,,USD)&lt;/Q&gt;&lt;R&gt;0&lt;/R&gt;&lt;C&gt;0&lt;/C&gt;&lt;/FQL&gt;&lt;FQL&gt;&lt;Q&gt;VCRA^FE_ESTIMATE(SALES,MEAN,CALA_ROLL,2022,2022,,,'CURRENCY=USD')&lt;/Q&gt;&lt;R&gt;1&lt;/R&gt;&lt;C&gt;1&lt;/C&gt;&lt;D xsi:type="xsd:double"&gt;260.4&lt;/D&gt;&lt;/FQL&gt;&lt;FQL&gt;&lt;Q&gt;VCRA^FF_SALES(CAL_R,2021,,,,USD)&lt;/Q&gt;&lt;R&gt;1&lt;/R&gt;&lt;C&gt;1&lt;/C&gt;&lt;D xsi:type="xsd:double"&gt;234.185&lt;/D&gt;&lt;/FQL&gt;&lt;FQL&gt;&lt;Q&gt;VCRA^FF_SALES(CAL_R,2019,,,,USD)&lt;/Q&gt;&lt;R&gt;1&lt;/R&gt;&lt;C&gt;1&lt;/C&gt;&lt;D xsi:type="xsd:double"&gt;180.501&lt;/D&gt;&lt;/FQL&gt;&lt;FQL&gt;&lt;Q&gt;SMCI^FE_ESTIMATE(CAPEX,MEAN,CALA_ROLL,2024,2024,,,'')&lt;/Q&gt;&lt;R&gt;0&lt;/R&gt;&lt;C&gt;0&lt;/C&gt;&lt;/FQL&gt;&lt;FQL&gt;&lt;Q&gt;SMCI^FF_CAPEX(CAL_R,2024,,,,USD)&lt;/Q&gt;&lt;R&gt;0&lt;/R&gt;&lt;C&gt;0&lt;/C&gt;&lt;/FQL&gt;&lt;FQL&gt;&lt;Q&gt;SMCI^FE_ESTIMATE(CAPEX,MEAN,CALA_ROLL,2023,2023,,,'')&lt;/Q&gt;&lt;R&gt;0&lt;/R&gt;&lt;C&gt;0&lt;/C&gt;&lt;/FQL&gt;&lt;FQL&gt;&lt;Q&gt;SMCI^FF_CAPEX(CAL_R,2023,,,,USD)&lt;/Q&gt;&lt;R&gt;0&lt;/R&gt;&lt;C&gt;0&lt;/C&gt;&lt;/FQL&gt;&lt;FQL&gt;&lt;Q&gt;SMCI^FE_ESTIMATE(CAPEX,MEAN,CALA_ROLL,2022,2022,,,'')&lt;/Q&gt;&lt;R&gt;1&lt;/R&gt;&lt;C&gt;1&lt;/C&gt;&lt;D xsi:type="xsd:double"&gt;43.983562&lt;/D&gt;&lt;/FQL&gt;&lt;FQL&gt;&lt;Q&gt;SMCI^FF_CAPEX(CAL_R,2021,,,,USD)&lt;/Q&gt;&lt;R&gt;1&lt;/R&gt;&lt;C&gt;1&lt;/C&gt;&lt;D xsi:type="xsd:double"&gt;55.671&lt;/D&gt;&lt;/FQL&gt;&lt;FQL&gt;&lt;Q&gt;SMCI^FF_CAPEX(CAL_R,2019,,,,USD)&lt;/Q&gt;&lt;R&gt;1&lt;/R&gt;&lt;C&gt;1&lt;/C&gt;&lt;D xsi:type="xsd:double"&gt;39.632&lt;/D&gt;&lt;/FQL&gt;&lt;FQL&gt;&lt;Q&gt;SMCI^FE_ESTIMATE(EBITDA,MEAN,CALA_ROLL,2024,2024,,,'CURRENCY=USD')&lt;/Q&gt;&lt;R&gt;0&lt;/R&gt;&lt;C&gt;0&lt;/C&gt;&lt;/FQL&gt;&lt;FQL&gt;&lt;Q&gt;SMCI^FE_ESTIMATE(EBITDA,MEAN,CALA_ROLL,2023,2023,,,'CURRENCY=USD')&lt;/Q&gt;&lt;R&gt;1&lt;/R&gt;&lt;C&gt;1&lt;/C&gt;&lt;D xsi:type="xsd:double"&gt;570.2396&lt;/D&gt;&lt;/FQL&gt;&lt;FQL&gt;&lt;Q&gt;SMCI^FE_ESTIMATE(EBITDA,MEAN,CALA_ROLL,2022,2022,,,'CURRENCY=USD')&lt;/Q&gt;&lt;R&gt;1&lt;/R&gt;&lt;C&gt;1&lt;/C&gt;&lt;D xsi:type="xsd:double"&gt;432.35205&lt;/D&gt;&lt;/FQL&gt;&lt;FQL&gt;&lt;Q&gt;SMCI^FF_EBITDA_OPER(CAL_R,2021,,,,USD)&lt;/Q&gt;&lt;R&gt;1&lt;/R&gt;&lt;C&gt;1&lt;/C&gt;&lt;D xsi:type="xsd:double"&gt;165.752&lt;/D&gt;&lt;/FQL&gt;&lt;FQL&gt;&lt;Q&gt;SMCI^FF_EBITDA_OPER(CAL_R,2020,,,,USD)&lt;/Q&gt;&lt;R&gt;1&lt;/R&gt;&lt;C&gt;1&lt;/C&gt;&lt;D xsi:type="xsd:double"&gt;121.795&lt;/D&gt;&lt;/FQL&gt;&lt;FQL&gt;&lt;Q&gt;SMCI^FF_EBITDA_OPER(CAL_R,2018,,,,USD)&lt;/Q&gt;&lt;R&gt;1&lt;/R&gt;&lt;C&gt;1&lt;/C&gt;&lt;D xsi:type="xsd:double"&gt;140.685&lt;/D&gt;&lt;/FQL&gt;&lt;FQL&gt;&lt;Q&gt;GIS^FF_EBIT_OPER(CAL_R,2018,,,,USD)&lt;/Q&gt;&lt;R&gt;1&lt;/R&gt;&lt;C&gt;1&lt;/C&gt;&lt;D xsi:type="xsd:double"&gt;2753.6&lt;/D&gt;&lt;/FQL&gt;&lt;FQL&gt;&lt;Q&gt;GIS^FF_EBIT_OPER(CAL_R,2019,,,,USD)&lt;/Q&gt;&lt;R&gt;1&lt;/R&gt;&lt;C&gt;1&lt;/C&gt;&lt;D xsi:type="xsd:double"&gt;3023.96667&lt;/D&gt;&lt;/FQL&gt;&lt;FQL&gt;&lt;Q&gt;SMCI^FE_ESTIMATE(EBIT,MEAN,CALA_ROLL,2022,2022,,,'')&lt;/Q&gt;&lt;R&gt;1&lt;/R&gt;&lt;C&gt;1&lt;/C&gt;&lt;D xsi:type="xsd:double"&gt;359.07275&lt;/D&gt;&lt;/FQL&gt;&lt;FQL&gt;&lt;Q&gt;GIS^FF_EBIT_OPER(CAL_R,2020,,,,USD)&lt;/Q&gt;&lt;R&gt;1&lt;/R&gt;&lt;C&gt;1&lt;/C&gt;&lt;D xsi:type="xsd:double"&gt;3345.13334&lt;/D&gt;&lt;/FQL&gt;&lt;FQL&gt;&lt;Q&gt;GIS^FF_EBIT_OPER(CAL_R,2021,,,,USD)&lt;/Q&gt;&lt;R&gt;1&lt;/R&gt;&lt;C&gt;1&lt;/C&gt;&lt;D xsi:type="xsd:double"&gt;2971.03333&lt;/D&gt;&lt;/FQL&gt;&lt;FQL&gt;&lt;Q&gt;MDB^FF_EBITDA_OPER(CAL_R,2021,,,,USD)&lt;/Q&gt;&lt;R&gt;1&lt;/R&gt;&lt;C&gt;1&lt;/C&gt;&lt;D xsi:type="xsd:double"&gt;-258.56033&lt;/D&gt;&lt;/FQL&gt;&lt;FQL&gt;&lt;Q&gt;SAP^FF_EBIT_OPER(CAL_R,2023,,,,USD)&lt;/Q&gt;&lt;R&gt;0&lt;/R&gt;&lt;C&gt;0&lt;/C&gt;&lt;/FQL&gt;&lt;FQL&gt;&lt;Q&gt;SMCI^FF_GROSS_INC(CAL_R,2024,,,,USD)&lt;/Q&gt;&lt;R&gt;0&lt;/R&gt;&lt;C&gt;0&lt;/C&gt;&lt;/FQL&gt;&lt;FQL&gt;&lt;Q&gt;SMCI^FF_GROSS_INC(CAL_R,2023,,,,USD)&lt;/Q&gt;&lt;R&gt;0&lt;/R&gt;&lt;C&gt;0&lt;/C&gt;&lt;/FQL&gt;&lt;FQL&gt;&lt;Q&gt;SMCI^FE_ESTIMATE(GROSS_INC,MEAN,CALA_ROLL,2022,2022,,,'CURRENCY=USD')&lt;/Q&gt;&lt;R&gt;1&lt;/R&gt;&lt;C&gt;1&lt;/C&gt;&lt;D xsi:type="xsd:double"&gt;841.4395&lt;/D&gt;&lt;/FQL&gt;&lt;FQL&gt;&lt;Q&gt;SMCI^FF_GROSS_INC(CAL_R,2022,,,,USD)&lt;/Q&gt;&lt;R&gt;0&lt;/R&gt;&lt;C&gt;0&lt;/C&gt;&lt;/FQL&gt;&lt;FQL&gt;&lt;Q&gt;SMCI^FF_GROSS_INC(CAL_R,2021,,,,USD)&lt;/Q&gt;&lt;R&gt;1&lt;/R&gt;&lt;C&gt;1&lt;/C&gt;&lt;D xsi:type="xsd:double"&gt;570.41&lt;/D&gt;&lt;/FQL&gt;&lt;FQL&gt;&lt;Q&gt;SMCI^FF_GROSS_INC(CAL_R,2020,,,,USD)&lt;/Q&gt;&lt;R&gt;1&lt;/R&gt;&lt;C&gt;1&lt;/C&gt;&lt;D xsi:type="xsd:double"&gt;522.887&lt;/D&gt;&lt;/FQL&gt;&lt;FQL&gt;&lt;Q&gt;SMCI^FF_GROSS_INC(CAL_R,2018,,,,USD)&lt;/Q&gt;&lt;R&gt;1&lt;/R&gt;&lt;C&gt;1&lt;/C&gt;&lt;D xsi:type="xsd:double"&gt;489.407&lt;/D&gt;&lt;/FQL&gt;&lt;FQL&gt;&lt;Q&gt;SMCI^FF_SALES(CAL_R,2024,,,,USD)&lt;/Q&gt;&lt;R&gt;0&lt;/R&gt;&lt;C&gt;0&lt;/C&gt;&lt;/FQL&gt;&lt;FQL&gt;&lt;Q&gt;SMCI^FF_SALES(CAL_R,2023,,,,USD)&lt;/Q&gt;&lt;R&gt;0&lt;/R&gt;&lt;C&gt;0&lt;/C&gt;&lt;/FQL&gt;&lt;FQL&gt;&lt;Q&gt;SMCI^FE_ESTIMATE(SALES,MEAN,CALA_ROLL,2022,2022,,,'CURRENCY=USD')&lt;/Q&gt;&lt;R&gt;1&lt;/R&gt;&lt;C&gt;1&lt;/C&gt;&lt;D xsi:type="xsd:double"&gt;5562.847&lt;/D&gt;&lt;/FQL&gt;&lt;FQL&gt;&lt;Q&gt;SMCI^FF_SALES(CAL_R,2022,,,,USD)&lt;/Q&gt;&lt;R&gt;0&lt;/R&gt;&lt;C&gt;0&lt;/C&gt;&lt;/FQL&gt;&lt;FQL&gt;&lt;Q&gt;SMCI^FF_SALES(CAL_R,2021,,,,USD)&lt;/Q&gt;&lt;R&gt;1&lt;/R&gt;&lt;C&gt;1&lt;/C&gt;&lt;D xsi:type="xsd:double"&gt;4170.015&lt;/D&gt;&lt;/FQL&gt;&lt;FQL&gt;&lt;Q&gt;SMCI^FF_SALES(CAL_R,2020,,,,USD)&lt;/Q&gt;&lt;R&gt;1&lt;/R&gt;&lt;C&gt;1&lt;/C&gt;&lt;D xsi:type="xsd:double"&gt;3261.09&lt;/D&gt;&lt;/FQL&gt;&lt;FQL&gt;&lt;Q&gt;SMCI^FF_SALES(CAL_R,2018,,,,USD)&lt;/Q&gt;&lt;R&gt;1&lt;/R&gt;&lt;C&gt;1&lt;/C&gt;&lt;D xsi:type="xsd:double"&gt;3719.399&lt;/D&gt;&lt;/FQL&gt;&lt;FQL&gt;&lt;Q&gt;SILC^FF_CAPEX(CAL_R,2024,,,,USD)&lt;/Q&gt;&lt;R&gt;0&lt;/R&gt;&lt;C&gt;0&lt;/C&gt;&lt;/FQL&gt;&lt;FQL&gt;&lt;Q&gt;SILC^FF_CAPEX(CAL_R,2023,,,,USD)&lt;/Q&gt;&lt;R&gt;0&lt;/R&gt;&lt;C&gt;0&lt;/C&gt;&lt;/FQL&gt;&lt;FQL&gt;&lt;Q&gt;SILC^FE_ESTIMATE(CAPEX,MEAN,CALA_ROLL,2022,2022,,,'')&lt;/Q&gt;&lt;R&gt;0&lt;/R&gt;&lt;C&gt;0&lt;/C&gt;&lt;/FQL&gt;&lt;FQL&gt;&lt;Q&gt;SILC^FF_CAPEX(CAL_R,2022,,,,USD)&lt;/Q&gt;&lt;R&gt;0&lt;/R&gt;&lt;C&gt;0&lt;/C&gt;&lt;/FQL&gt;&lt;FQL&gt;&lt;Q&gt;SILC^FF_CAPEX(CAL_R,2021,,,,USD)&lt;/Q&gt;&lt;R&gt;1&lt;/R&gt;&lt;C&gt;1&lt;/C&gt;&lt;D xsi:type="xsd:double"&gt;6.1580000000053&lt;/D&gt;&lt;/FQL&gt;&lt;FQL&gt;&lt;Q&gt;SILC^FF_CAPEX(CAL_R,2020,,,,USD)&lt;/Q&gt;&lt;R&gt;1&lt;/R&gt;&lt;C&gt;1&lt;/C&gt;&lt;D xsi:type="xsd:double"&gt;3.18100000000882&lt;/D&gt;&lt;/FQL&gt;&lt;FQL&gt;&lt;Q&gt;SILC^FF_CAPEX(CAL_R,2018,,,,USD)&lt;/Q&gt;&lt;R&gt;1&lt;/R&gt;&lt;C&gt;1&lt;/C&gt;&lt;D xsi:type="xsd:double"&gt;2.36700000000301&lt;/D&gt;&lt;/FQL&gt;&lt;FQL&gt;&lt;Q&gt;SILC^FF_EBITDA_OPER(CAL_R,2024,,,,USD)&lt;/Q&gt;&lt;R&gt;0&lt;/R&gt;&lt;C&gt;0&lt;/C&gt;&lt;/FQL&gt;&lt;FQL&gt;&lt;Q&gt;SILC^FF_EBITDA_OPER(CAL_R,2023,,,,USD)&lt;/Q&gt;&lt;R&gt;0&lt;/R&gt;&lt;C&gt;0&lt;/C&gt;&lt;/FQL&gt;&lt;FQL&gt;&lt;Q&gt;SILC^FE_ESTIMATE(EBITDA,MEAN,CALA_ROLL,2022,2022,,,'CURRENCY=USD')&lt;/Q&gt;&lt;R&gt;0&lt;/R&gt;&lt;C&gt;0&lt;/C&gt;&lt;/FQL&gt;&lt;FQL&gt;&lt;Q&gt;SILC^FF_EBITDA_OPER(CAL_R,2022,,,,USD)&lt;/Q&gt;&lt;R&gt;0&lt;/R&gt;&lt;C&gt;0&lt;/C&gt;&lt;/FQL&gt;&lt;FQL&gt;&lt;Q&gt;SILC^FF_EBITDA_OPER(CAL_R,2021,,,,USD)&lt;/Q&gt;&lt;R&gt;1&lt;/R&gt;&lt;C&gt;1&lt;/C&gt;&lt;D xsi:type="xsd:double"&gt;15.494&lt;/D&gt;&lt;/FQL&gt;&lt;FQL&gt;&lt;Q&gt;SILC^FF_EBITDA_OPER(CAL_R,2020,,,,USD)&lt;/Q&gt;&lt;R&gt;1&lt;/R&gt;&lt;C&gt;1&lt;/C&gt;&lt;D xsi:type="xsd:double"&gt;8.632&lt;/D&gt;&lt;/FQL&gt;&lt;FQL&gt;&lt;Q&gt;SILC^FF_EBITDA_OPER(CAL_R,2018,,,,USD)&lt;/Q&gt;&lt;R&gt;1&lt;/R&gt;&lt;C&gt;1&lt;/C&gt;&lt;D xsi:type="xsd:double"&gt;19.944&lt;/D&gt;&lt;/FQL&gt;&lt;FQL&gt;&lt;Q&gt;SILC^FF_EBIT_OPER(CAL_R,2024,,,,USD)&lt;/Q&gt;&lt;R&gt;0&lt;/R&gt;&lt;C&gt;0&lt;/C&gt;&lt;/FQL&gt;&lt;FQL&gt;&lt;Q&gt;SILC^FF_EBIT_OPER(CAL_R,2023,,,,USD)&lt;/Q&gt;&lt;R&gt;0&lt;/R&gt;&lt;C&gt;0&lt;/C&gt;&lt;/FQL&gt;&lt;FQL&gt;&lt;Q&gt;SILC^FE_ESTIMATE(EBIT,MEAN,CALA_ROLL,2022,2022,,,'')&lt;/Q&gt;&lt;R&gt;1&lt;/R&gt;&lt;C&gt;1&lt;/C&gt;&lt;D xsi:type="xsd:double"&gt;20.182&lt;/D&gt;&lt;/FQL&gt;&lt;FQL&gt;&lt;Q&gt;SILC^FF_EBIT_OPER(CAL_R,2022,,,,USD)&lt;/Q&gt;&lt;R&gt;0&lt;/R&gt;&lt;C&gt;0&lt;/C&gt;&lt;/FQL&gt;&lt;FQL&gt;&lt;Q&gt;SILC^FF_EBIT_OPER(CAL_R,2021,,,,USD)&lt;/Q&gt;&lt;R&gt;1&lt;/R&gt;&lt;C&gt;1&lt;/C&gt;&lt;D xsi:type="xsd:double"&gt;13.057&lt;/D&gt;&lt;/FQL&gt;&lt;FQL&gt;&lt;Q&gt;SILC^FF_EBIT_OPER(CAL_R,2020,,,,USD)&lt;/Q&gt;&lt;R&gt;1&lt;/R&gt;&lt;C&gt;1&lt;/C&gt;&lt;D xsi:type="xsd:double"&gt;6.248&lt;/D&gt;&lt;/FQL&gt;&lt;FQL&gt;&lt;Q&gt;SILC^FF_EBIT_OPER(CAL_R,2018,,,,USD)&lt;/Q&gt;&lt;R&gt;1&lt;/R&gt;&lt;C&gt;1&lt;/C&gt;&lt;D xsi:type="xsd:double"&gt;16.651&lt;/D&gt;&lt;/FQL&gt;&lt;FQL&gt;&lt;Q&gt;SILC^FF_GROSS_INC(CAL_R,2024,,,,USD)&lt;/Q&gt;&lt;R&gt;0&lt;/R&gt;&lt;C&gt;0&lt;/C&gt;&lt;/FQL&gt;&lt;FQL&gt;&lt;Q&gt;SILC^FF_GROSS_INC(CAL_R,2023,,,,USD)&lt;/Q&gt;&lt;R&gt;0&lt;/R&gt;&lt;C&gt;0&lt;/C&gt;&lt;/FQL&gt;&lt;FQL&gt;&lt;Q&gt;SILC^FE_ESTIMATE(GROSS_INC,MEAN,CALA_ROLL,2022,2022,,,'CURRENCY=USD')&lt;/Q&gt;&lt;R&gt;1&lt;/R&gt;&lt;C&gt;1&lt;/C&gt;&lt;D xsi:type="xsd:double"&gt;51.264&lt;/D&gt;&lt;/FQL&gt;&lt;FQL&gt;&lt;Q&gt;SILC^FF_GROSS_INC(CAL_R,2022,,,,USD)&lt;/Q&gt;&lt;R&gt;0&lt;/R&gt;&lt;C&gt;0&lt;/C&gt;&lt;/FQL&gt;&lt;FQL&gt;&lt;Q&gt;SILC^FF_GROSS_INC(CAL_R,2021,,,,USD)&lt;/Q&gt;&lt;R&gt;1&lt;/R&gt;&lt;C&gt;1&lt;/C&gt;&lt;D xsi:type="xsd:double"&gt;44.3880000000387&lt;/D&gt;&lt;/FQL&gt;&lt;FQL&gt;&lt;Q&gt;SILC^FF_GROSS_INC(CAL_R,2020,,,,USD)&lt;/Q&gt;&lt;R&gt;1&lt;/R&gt;&lt;C&gt;1&lt;/C&gt;&lt;D xsi:type="xsd:double"&gt;33.7660000000938&lt;/D&gt;&lt;/FQL&gt;&lt;FQL&gt;&lt;Q&gt;SILC^FF_GROSS_INC(CAL_R,2018,,,,USD)&lt;/Q&gt;&lt;R&gt;1&lt;/R&gt;&lt;C&gt;1&lt;/C&gt;&lt;D xsi:type="xsd:double"&gt;42.0560000000532&lt;/D&gt;&lt;/FQL&gt;&lt;FQL&gt;&lt;Q&gt;SILC^FF_SALES(CAL_R,2024,,,,USD)&lt;/Q&gt;&lt;R&gt;0&lt;/R&gt;&lt;C&gt;0&lt;/C&gt;&lt;/FQL&gt;&lt;FQL&gt;&lt;Q&gt;SILC^FF_SALES(CAL_R,2023,,,,USD)&lt;/Q&gt;&lt;R&gt;0&lt;/R&gt;&lt;C&gt;0&lt;/C&gt;&lt;/FQL&gt;&lt;FQL&gt;&lt;Q&gt;SILC^FE_ESTIMATE(SALES,MEAN,CALA_ROLL,2022,2022,,,'CURRENCY=USD')&lt;/Q&gt;&lt;R&gt;1&lt;/R&gt;&lt;C&gt;1&lt;/C&gt;&lt;D xsi:type="xsd:double"&gt;148.703&lt;/D&gt;&lt;/FQL&gt;&lt;FQL&gt;&lt;Q&gt;SILC^FF_SALES(CAL_R,2022,,,,USD)&lt;/Q&gt;&lt;R&gt;0&lt;/R&gt;&lt;C&gt;0&lt;/C&gt;&lt;/FQL&gt;&lt;FQL&gt;&lt;Q&gt;SILC^FF_SALES(CAL_R,2021,,,,USD)&lt;/Q&gt;&lt;R&gt;1&lt;/R&gt;&lt;C&gt;1&lt;/C&gt;&lt;D xsi:type="xsd:double"&gt;128.460000000111&lt;/D&gt;&lt;/FQL&gt;&lt;FQL&gt;&lt;Q&gt;SILC^FF_SALES(CAL_R,2020,,,,USD)&lt;/Q&gt;&lt;R&gt;1&lt;/R&gt;&lt;C&gt;1&lt;/C&gt;&lt;D xsi:type="xsd:double"&gt;107.398000000298&lt;/D&gt;&lt;/FQL&gt;&lt;FQL&gt;&lt;Q&gt;SILC^FF_SALES(CAL_R,2018,,,,USD)&lt;/Q&gt;&lt;R&gt;1&lt;/R&gt;&lt;C&gt;1&lt;/C&gt;&lt;D xsi:type="xsd:double"&gt;133.75300000017&lt;/D&gt;&lt;/FQL&gt;&lt;FQL&gt;&lt;Q&gt;RDWR^FF_CAPEX(CAL_R,2024,,,,USD)&lt;/Q&gt;&lt;R&gt;0&lt;/R&gt;&lt;C&gt;0&lt;/C&gt;&lt;/FQL&gt;&lt;FQL&gt;&lt;Q&gt;RDWR^FF_CAPEX(CAL_R,2023,,,,USD)&lt;/Q&gt;&lt;R&gt;0&lt;/R&gt;&lt;C&gt;0&lt;/C&gt;&lt;/FQL&gt;&lt;FQL&gt;&lt;Q&gt;RDWR^FE_ESTIMATE(CAPEX,MEAN,CALA_ROLL,2022,2022,,,'')&lt;/Q&gt;&lt;R&gt;1&lt;/R&gt;&lt;C&gt;1&lt;/C&gt;&lt;D xsi:type="xsd:double"&gt;7.1&lt;/D&gt;&lt;/FQL&gt;&lt;FQL&gt;&lt;Q&gt;RDWR^FF_CAPEX(CAL_R,2022,,,,USD)&lt;/Q&gt;&lt;R&gt;0&lt;/R&gt;&lt;C&gt;0&lt;/C&gt;&lt;/FQL&gt;&lt;FQL&gt;&lt;Q&gt;RDWR^FF_CAPEX(CAL_R,2021,,,,USD)&lt;/Q&gt;&lt;R&gt;1&lt;/R&gt;&lt;C&gt;1&lt;/C&gt;&lt;D xsi:type="xsd:double"&gt;5.60300000000482&lt;/D&gt;&lt;/FQL&gt;&lt;FQL&gt;&lt;Q&gt;RDWR^FF_CAPEX(CAL_R,2019,,,,USD)&lt;/Q&gt;&lt;R&gt;1&lt;/R&gt;&lt;C&gt;1&lt;/C&gt;&lt;D xsi:type="xsd:double"&gt;8.15500000000089&lt;/D&gt;&lt;/FQL&gt;&lt;FQL&gt;&lt;Q&gt;RDWR^FE_ESTIMATE(EBITDA,MEAN,CALA_ROLL,2024,2024,,,'CURRENCY=USD')&lt;/Q&gt;&lt;R&gt;1&lt;/R&gt;&lt;C&gt;1&lt;/C&gt;&lt;D xsi:type="xsd:double"&gt;64&lt;/D&gt;&lt;/FQL&gt;&lt;FQL&gt;&lt;Q&gt;RDWR^FE_ESTIMATE(EBITDA,MEAN,CALA_ROLL,2023,2023,,,'CURRENCY=USD')&lt;/Q&gt;&lt;R&gt;1&lt;/R&gt;&lt;C&gt;1&lt;/C&gt;&lt;D xsi:type="xsd:double"&gt;57.45&lt;/D&gt;&lt;/FQL&gt;&lt;FQL&gt;&lt;Q&gt;RDWR^FE_ESTIMATE(EBITDA,MEAN,CALA_ROLL,2022,2022,,,'CURRENCY=USD')&lt;/Q&gt;&lt;R&gt;1&lt;/R&gt;&lt;C&gt;1&lt;/C&gt;&lt;D xsi:type="xsd:double"&gt;49.25&lt;/D&gt;&lt;/FQL&gt;&lt;FQL&gt;&lt;Q&gt;RDWR^FF_EBITDA_OPER(CAL_R,2022,,,,USD)&lt;/Q&gt;&lt;R&gt;0&lt;/R&gt;&lt;C&gt;0&lt;/C&gt;&lt;/FQL&gt;&lt;FQL&gt;&lt;Q&gt;RDWR^FF_EBITDA_OPER(CAL_R,2021,,,,USD)&lt;/Q&gt;&lt;R&gt;1&lt;/R&gt;&lt;C&gt;1&lt;/C&gt;&lt;D xsi:type="xsd:double"&gt;28.421&lt;/D&gt;&lt;/FQL&gt;&lt;FQL&gt;&lt;Q&gt;RDWR^FF_EBITDA_OPER(CAL_R,2020,,,,USD)&lt;/Q&gt;&lt;R&gt;1&lt;/R&gt;&lt;C&gt;1&lt;/C&gt;&lt;D xsi:type="xsd:double"&gt;16.727&lt;/D&gt;&lt;/FQL&gt;&lt;FQL&gt;&lt;Q&gt;RDWR^FF_EBITDA_OPER(CAL_R,2018,,,,USD)&lt;/Q&gt;&lt;R&gt;1&lt;/R&gt;&lt;C&gt;1&lt;/C&gt;&lt;D xsi:type="xsd:double"&gt;17.306&lt;/D&gt;&lt;/FQL&gt;&lt;FQL&gt;&lt;Q&gt;NLSN^FG_PRICE(44527,,,USD)&lt;/Q&gt;&lt;R&gt;1&lt;/R&gt;&lt;C&gt;1&lt;/C&gt;&lt;D xsi:type="xsd:double"&gt;20.3&lt;/D&gt;&lt;/FQL&gt;&lt;FQL&gt;&lt;Q&gt;IRDM^P_PRICE_HIGH_PR(44707,,,USD,,,"PRICE","CLOSE","52W")&lt;/Q&gt;&lt;R&gt;1&lt;/R&gt;&lt;C&gt;1&lt;/C&gt;&lt;D xsi:type="xsd:double"&gt;48.79&lt;/D&gt;&lt;/FQL&gt;&lt;FQL&gt;&lt;Q&gt;IRDM^P_PRICE_LOW_PR(44707,,,USD,,,"PRICE","CLOSE","52W")&lt;/Q&gt;&lt;R&gt;1&lt;/R&gt;&lt;C&gt;1&lt;/C&gt;&lt;D xsi:type="xsd:double"&gt;32.04&lt;/D&gt;&lt;/FQL&gt;&lt;FQL&gt;&lt;Q&gt;TMUS^FG_PRICE(44707,,,USD)&lt;/Q&gt;&lt;R&gt;1&lt;/R&gt;&lt;C&gt;1&lt;/C&gt;&lt;D xsi:type="xsd:double"&gt;133.28&lt;/D&gt;&lt;/FQL&gt;&lt;FQL&gt;&lt;Q&gt;TGT^FF_EBIT_OPER(CAL_R,2024,,,,USD)&lt;/Q&gt;&lt;R&gt;0&lt;/R&gt;&lt;C&gt;0&lt;/C&gt;&lt;/FQL&gt;&lt;FQL&gt;&lt;Q&gt;TGT^FE_ESTIMATE(EBIT,MEAN,CALA_ROLL,2024,2024,,,'CURRENCY=USD')&lt;/Q&gt;&lt;R&gt;1&lt;/R&gt;&lt;C&gt;1&lt;/C&gt;&lt;D xsi:type="xsd:double"&gt;9938.838&lt;/D&gt;&lt;/FQL&gt;&lt;FQL&gt;&lt;Q&gt;RDWR^FE_ESTIMATE(GROSS_INC,MEAN,CALA_ROLL,2024,2024,,,'CURRENCY=USD')&lt;/Q&gt;&lt;R&gt;1&lt;/R&gt;&lt;C&gt;1&lt;/C&gt;&lt;D xsi:type="xsd:double"&gt;295&lt;/D&gt;&lt;/FQL&gt;&lt;FQL&gt;&lt;Q&gt;RDWR^FE_ESTIMATE(GROSS_INC,MEAN,CALA_ROLL,2023,2023,,,'CURRENCY=USD')&lt;/Q&gt;&lt;R&gt;1&lt;/R&gt;&lt;C&gt;1&lt;/C&gt;&lt;D xsi:type="xsd:double"&gt;278.49966&lt;/D&gt;&lt;/FQL&gt;&lt;FQL&gt;&lt;Q&gt;RDWR^FE_ESTIMATE(GROSS_INC,MEAN,CALA_ROLL,2022,2022,,,'CURRENCY=USD')&lt;/Q&gt;&lt;R&gt;1&lt;/R&gt;&lt;C&gt;1&lt;/C&gt;&lt;D xsi:type="xsd:double"&gt;255.9&lt;/D&gt;&lt;/FQL&gt;&lt;FQL&gt;&lt;Q&gt;RDWR^FF_GROSS_INC(CAL_R,2021,,,,USD)&lt;/Q&gt;&lt;R&gt;1&lt;/R&gt;&lt;C&gt;1&lt;/C&gt;&lt;D xsi:type="xsd:double"&gt;234.050000000201&lt;/D&gt;&lt;/FQL&gt;&lt;FQL&gt;&lt;Q&gt;RDWR^FF_GROSS_INC(CAL_R,2020,,,,USD)&lt;/Q&gt;&lt;R&gt;1&lt;/R&gt;&lt;C&gt;1&lt;/C&gt;&lt;D xsi:type="xsd:double"&gt;204.943000000569&lt;/D&gt;&lt;/FQL&gt;&lt;FQL&gt;&lt;Q&gt;RDWR^FF_GROSS_INC(CAL_R,2019,,,,USD)&lt;/Q&gt;&lt;R&gt;1&lt;/R&gt;&lt;C&gt;1&lt;/C&gt;&lt;D xsi:type="xsd:double"&gt;206.827000000023&lt;/D&gt;&lt;/FQL&gt;&lt;FQL&gt;&lt;Q&gt;RDWR^FF_GROSS_INC(CAL_R,2018,,,,USD)&lt;/Q&gt;&lt;R&gt;1&lt;/R&gt;&lt;C&gt;1&lt;/C&gt;&lt;D xsi:type="xsd:double"&gt;192.681000000246&lt;/D&gt;&lt;/FQL&gt;&lt;FQL&gt;&lt;Q&gt;RDWR^FF_SALES(CAL_R,2024,,,,USD)&lt;/Q&gt;&lt;R&gt;0&lt;/R&gt;&lt;C&gt;0&lt;/C&gt;&lt;/FQL&gt;&lt;FQL&gt;&lt;Q&gt;RDWR^FF_SALES(CAL_R,2023,,,,USD)&lt;/Q&gt;&lt;R&gt;0&lt;/R&gt;&lt;C&gt;0&lt;/C&gt;&lt;/FQL&gt;&lt;FQL&gt;&lt;Q&gt;RDWR^FF_SALES(CAL_R,2022,,,,USD)&lt;/Q&gt;&lt;R&gt;0&lt;/R&gt;&lt;C&gt;0&lt;/C&gt;&lt;/FQL&gt;&lt;FQL&gt;&lt;Q&gt;RDWR^FF_SALES(CAL_R,2020,,,,USD)&lt;/Q&gt;&lt;R&gt;1&lt;/R&gt;&lt;C&gt;1&lt;/C&gt;&lt;D xsi:type="xsd:double"&gt;250.027000000694&lt;/D&gt;&lt;/FQL&gt;&lt;FQL&gt;&lt;Q&gt;RDWR^FF_SALES(CAL_R,2019,,,,USD)&lt;/Q&gt;&lt;R&gt;1&lt;/R&gt;&lt;C&gt;1&lt;/C&gt;&lt;D xsi:type="xsd:double"&gt;252.072000000028&lt;/D&gt;&lt;/FQL&gt;&lt;FQL&gt;&lt;Q&gt;RDWR^FF_SALES(CAL_R,2018,,,,USD)&lt;/Q&gt;&lt;R&gt;1&lt;/R&gt;&lt;C&gt;1&lt;/C&gt;&lt;D xsi:type="xsd:double"&gt;234.404000000299&lt;/D&gt;&lt;/FQL&gt;&lt;FQL&gt;&lt;Q&gt;PANW^FE_ESTIMATE(CAPEX,MEAN,CALA_ROLL,2024,2024,,,'')&lt;/Q&gt;&lt;R&gt;1&lt;/R&gt;&lt;C&gt;1&lt;/C&gt;&lt;D xsi:type="xsd:double"&gt;183.64023&lt;/D&gt;&lt;/FQL&gt;&lt;FQL&gt;&lt;Q&gt;PANW^FE_ESTIMATE(CAPEX,MEAN,CALA_ROLL,2023,2023,,,'')&lt;/Q&gt;&lt;R&gt;1&lt;/R&gt;&lt;C&gt;1&lt;/C&gt;&lt;D xsi:type="xsd:double"&gt;217.64278&lt;/D&gt;&lt;/FQL&gt;&lt;FQL&gt;&lt;Q&gt;PANW^FE_ESTIMATE(CAPEX,MEAN,CALA_ROLL,2022,2022,,,'')&lt;/Q&gt;&lt;R&gt;1&lt;/R&gt;&lt;C&gt;1&lt;/C&gt;&lt;D xsi:type="xsd:double"&gt;199.60197&lt;/D&gt;&lt;/FQL&gt;&lt;FQL&gt;&lt;Q&gt;PANW^FF_CAPEX(CAL_R,2021,,,,USD)&lt;/Q&gt;&lt;R&gt;1&lt;/R&gt;&lt;C&gt;1&lt;/C&gt;&lt;D xsi:type="xsd:double"&gt;153.4&lt;/D&gt;&lt;/FQL&gt;&lt;FQL&gt;&lt;Q&gt;PANW^FF_CAPEX(CAL_R,2019,,,,USD)&lt;/Q&gt;&lt;R&gt;1&lt;/R&gt;&lt;C&gt;1&lt;/C&gt;&lt;D xsi:type="xsd:double"&gt;161.166666&lt;/D&gt;&lt;/FQL&gt;&lt;FQL&gt;&lt;Q&gt;PANW^FF_CAPEX(CAL_R,2018,,,,USD)&lt;/Q&gt;&lt;R&gt;1&lt;/R&gt;&lt;C&gt;1&lt;/C&gt;&lt;D xsi:type="xsd:double"&gt;112.7&lt;/D&gt;&lt;/FQL&gt;&lt;FQL&gt;&lt;Q&gt;PANW^FE_ESTIMATE(EBITDA,MEAN,CALA_ROLL,2024,2024,,,'CURRENCY=USD')&lt;/Q&gt;&lt;R&gt;0&lt;/R&gt;&lt;C&gt;0&lt;/C&gt;&lt;/FQL&gt;&lt;FQL&gt;&lt;Q&gt;PANW^FF_EBITDA_OPER(CAL_R,2024,,,,USD)&lt;/Q&gt;&lt;R&gt;0&lt;/R&gt;&lt;C&gt;0&lt;/C&gt;&lt;/FQL&gt;&lt;FQL&gt;&lt;Q&gt;CABO^FF_NET_INC(CAL_R,2023,,,,USD)&lt;/Q&gt;&lt;R&gt;0&lt;/R&gt;&lt;C&gt;0&lt;/C&gt;&lt;/FQL&gt;&lt;FQL&gt;&lt;Q&gt;GS^FE_ESTIMATE(SALES,MEAN,NTMA,,NOW,,,'CURRENCY=USD')&lt;/Q&gt;&lt;R&gt;1&lt;/R&gt;&lt;C&gt;1&lt;/C&gt;&lt;D xsi:type="xsd:double"&gt;48525.227&lt;/D&gt;&lt;/FQL&gt;&lt;FQL&gt;&lt;Q&gt;EVRI^FE_ESTIMATE(NET_INC,MEAN,CALA_ROLL,2022,2022,,,'CURRENCY=USD')&lt;/Q&gt;&lt;R&gt;1&lt;/R&gt;&lt;C&gt;1&lt;/C&gt;&lt;D xsi:type="xsd:double"&gt;131.85245&lt;/D&gt;&lt;/FQL&gt;&lt;FQL&gt;&lt;Q&gt;PANW^FF_EBITDA_OPER(CAL_R,2019,,,,USD)&lt;/Q&gt;&lt;R&gt;1&lt;/R&gt;&lt;C&gt;1&lt;/C&gt;&lt;D xsi:type="xsd:double"&gt;251.73334&lt;/D&gt;&lt;/FQL&gt;&lt;FQL&gt;&lt;Q&gt;PANW^FF_EBITDA_OPER(CAL_R,2018,,,,USD)&lt;/Q&gt;&lt;R&gt;1&lt;/R&gt;&lt;C&gt;1&lt;/C&gt;&lt;D xsi:type="xsd:double"&gt;180.6&lt;/D&gt;&lt;/FQL&gt;&lt;FQL&gt;&lt;Q&gt;PANW^FE_ESTIMATE(EBIT,MEAN,CALA_ROLL,2024,2024,,,'')&lt;/Q&gt;&lt;R&gt;1&lt;/R&gt;&lt;C&gt;1&lt;/C&gt;&lt;D xsi:type="xsd:double"&gt;1744.3177&lt;/D&gt;&lt;/FQL&gt;&lt;FQL&gt;&lt;Q&gt;UNM^FF_EBIT_OPER(CAL_R,2021,,,,USD)&lt;/Q&gt;&lt;R&gt;0&lt;/R&gt;&lt;C&gt;0&lt;/C&gt;&lt;/FQL&gt;&lt;FQL&gt;&lt;Q&gt;PANW^FE_ESTIMATE(EBIT,MEAN,CALA_ROLL,2023,2023,,,'')&lt;/Q&gt;&lt;R&gt;1&lt;/R&gt;&lt;C&gt;1&lt;/C&gt;&lt;D xsi:type</t>
        </r>
      </text>
    </comment>
    <comment ref="A520" authorId="0" shapeId="0" xr:uid="{BC3F6DE1-48A8-45CA-A91D-B33BD493FA1B}">
      <text>
        <r>
          <rPr>
            <b/>
            <sz val="9"/>
            <color indexed="81"/>
            <rFont val="Tahoma"/>
            <family val="2"/>
          </rPr>
          <t>="xsd:double"&gt;1456.2573&lt;/D&gt;&lt;/FQL&gt;&lt;FQL&gt;&lt;Q&gt;PANW^FE_ESTIMATE(EBIT,MEAN,CALA_ROLL,2022,2022,,,'')&lt;/Q&gt;&lt;R&gt;1&lt;/R&gt;&lt;C&gt;1&lt;/C&gt;&lt;D xsi:type="xsd:double"&gt;1145.678&lt;/D&gt;&lt;/FQL&gt;&lt;FQL&gt;&lt;Q&gt;UNM^FE_ESTIMATE(EBIT,MEAN,CALA_ROLL,2022,2022,,,'CURRENCY=USD')&lt;/Q&gt;&lt;R&gt;1&lt;/R&gt;&lt;C&gt;1&lt;/C&gt;&lt;D xsi:type="xsd:double"&gt;1238.5453&lt;/D&gt;&lt;/FQL&gt;&lt;FQL&gt;&lt;Q&gt;UNM^FE_ESTIMATE(EBIT,MEAN,CALA_ROLL,2023,2023,,,'CURRENCY=USD')&lt;/Q&gt;&lt;R&gt;1&lt;/R&gt;&lt;C&gt;1&lt;/C&gt;&lt;D xsi:type="xsd:double"&gt;1430.7992&lt;/D&gt;&lt;/FQL&gt;&lt;FQL&gt;&lt;Q&gt;UNM^FF_EBIT_OPER(CAL_R,2024,,,,USD)&lt;/Q&gt;&lt;R&gt;0&lt;/R&gt;&lt;C&gt;0&lt;/C&gt;&lt;/FQL&gt;&lt;FQL&gt;&lt;Q&gt;PANW^FE_ESTIMATE(GROSS_INC,MEAN,CALA_ROLL,2024,2024,,,'CURRENCY=USD')&lt;/Q&gt;&lt;R&gt;1&lt;/R&gt;&lt;C&gt;1&lt;/C&gt;&lt;D xsi:type="xsd:double"&gt;6588.3335&lt;/D&gt;&lt;/FQL&gt;&lt;FQL&gt;&lt;Q&gt;PANW^FF_GROSS_INC(CAL_R,2024,,,,USD)&lt;/Q&gt;&lt;R&gt;0&lt;/R&gt;&lt;C&gt;0&lt;/C&gt;&lt;/FQL&gt;&lt;FQL&gt;&lt;Q&gt;ZS^FF_SALES(CAL_R,2021,,,,USD)&lt;/Q&gt;&lt;R&gt;1&lt;/R&gt;&lt;C&gt;1&lt;/C&gt;&lt;D xsi:type="xsd:double"&gt;826.718333&lt;/D&gt;&lt;/FQL&gt;&lt;FQL&gt;&lt;Q&gt;GS^FE_ESTIMATE(NET_INC,MEAN,NTMA,,NOW,,,'CURRENCY=USD')&lt;/Q&gt;&lt;R&gt;1&lt;/R&gt;&lt;C&gt;1&lt;/C&gt;&lt;D xsi:type="xsd:double"&gt;12881.29&lt;/D&gt;&lt;/FQL&gt;&lt;FQL&gt;&lt;Q&gt;PANW^FF_GROSS_INC(CAL_R,2021,,,,USD)&lt;/Q&gt;&lt;R&gt;1&lt;/R&gt;&lt;C&gt;1&lt;/C&gt;&lt;D xsi:type="xsd:double"&gt;3074.6&lt;/D&gt;&lt;/FQL&gt;&lt;FQL&gt;&lt;Q&gt;PANW^FF_GROSS_INC(CAL_R,2019,,,,USD)&lt;/Q&gt;&lt;R&gt;1&lt;/R&gt;&lt;C&gt;1&lt;/C&gt;&lt;D xsi:type="xsd:double"&gt;2051.866667&lt;/D&gt;&lt;/FQL&gt;&lt;FQL&gt;&lt;Q&gt;PANW^FF_GROSS_INC(CAL_R,2018,,,,USD)&lt;/Q&gt;&lt;R&gt;1&lt;/R&gt;&lt;C&gt;1&lt;/C&gt;&lt;D xsi:type="xsd:double"&gt;1698.733333&lt;/D&gt;&lt;/FQL&gt;&lt;FQL&gt;&lt;Q&gt;PANW^FE_ESTIMATE(SALES,MEAN,CALA_ROLL,2024,2024,,,'CURRENCY=USD')&lt;/Q&gt;&lt;R&gt;1&lt;/R&gt;&lt;C&gt;1&lt;/C&gt;&lt;D xsi:type="xsd:double"&gt;8773.406&lt;/D&gt;&lt;/FQL&gt;&lt;FQL&gt;&lt;Q&gt;PANW^FF_SALES(CAL_R,2024,,,,USD)&lt;/Q&gt;&lt;R&gt;0&lt;/R&gt;&lt;C&gt;0&lt;/C&gt;&lt;/FQL&gt;&lt;FQL&gt;&lt;Q&gt;BYDDY^FE_ESTIMATE(EBIT,MEAN,CALA_ROLL,2022,2022,,,'CURRENCY=USD')&lt;/Q&gt;&lt;R&gt;1&lt;/R&gt;&lt;C&gt;1&lt;/C&gt;&lt;D xsi:type="xsd:double"&gt;2036.53&lt;/D&gt;&lt;/FQL&gt;&lt;FQL&gt;&lt;Q&gt;BMY^FE_ESTIMATE(EBIT,MEAN,CALA_ROLL,2023,2023,,,'CURRENCY=USD')&lt;/Q&gt;&lt;R&gt;1&lt;/R&gt;&lt;C&gt;1&lt;/C&gt;&lt;D xsi:type="xsd:double"&gt;19861.479&lt;/D&gt;&lt;/FQL&gt;&lt;FQL&gt;&lt;Q&gt;ORCL^FF_GROSS_INC(CAL_R,2022,,,,USD)&lt;/Q&gt;&lt;R&gt;0&lt;/R&gt;&lt;C&gt;0&lt;/C&gt;&lt;/FQL&gt;&lt;FQL&gt;&lt;Q&gt;PANW^FF_SALES(CAL_R,2019,,,,USD)&lt;/Q&gt;&lt;R&gt;1&lt;/R&gt;&lt;C&gt;1&lt;/C&gt;&lt;D xsi:type="xsd:double"&gt;3085.833334&lt;/D&gt;&lt;/FQL&gt;&lt;FQL&gt;&lt;Q&gt;PANW^FF_SALES(CAL_R,2018,,,,USD)&lt;/Q&gt;&lt;R&gt;1&lt;/R&gt;&lt;C&gt;1&lt;/C&gt;&lt;D xsi:type="xsd:double"&gt;2538.2&lt;/D&gt;&lt;/FQL&gt;&lt;FQL&gt;&lt;Q&gt;ITI^FE_ESTIMATE(CAPEX,MEAN,CALA_ROLL,2024,2024,,,'')&lt;/Q&gt;&lt;R&gt;0&lt;/R&gt;&lt;C&gt;0&lt;/C&gt;&lt;/FQL&gt;&lt;FQL&gt;&lt;Q&gt;ITI^FF_CAPEX(CAL_R,2024,,,,USD)&lt;/Q&gt;&lt;R&gt;0&lt;/R&gt;&lt;C&gt;0&lt;/C&gt;&lt;/FQL&gt;&lt;FQL&gt;&lt;Q&gt;ITI^FE_ESTIMATE(CAPEX,MEAN,CALA_ROLL,2023,2023,,,'')&lt;/Q&gt;&lt;R&gt;1&lt;/R&gt;&lt;C&gt;1&lt;/C&gt;&lt;D xsi:type="xsd:double"&gt;1.3971181&lt;/D&gt;&lt;/FQL&gt;&lt;FQL&gt;&lt;Q&gt;ITI^FE_ESTIMATE(CAPEX,MEAN,CALA_ROLL,2022,2022,,,'')&lt;/Q&gt;&lt;R&gt;1&lt;/R&gt;&lt;C&gt;1&lt;/C&gt;&lt;D xsi:type="xsd:double"&gt;1.5171233&lt;/D&gt;&lt;/FQL&gt;&lt;FQL&gt;&lt;Q&gt;ITI^FF_CAPEX(CAL_R,2021,,,,USD)&lt;/Q&gt;&lt;R&gt;1&lt;/R&gt;&lt;C&gt;1&lt;/C&gt;&lt;D xsi:type="xsd:double"&gt;2.056&lt;/D&gt;&lt;/FQL&gt;&lt;FQL&gt;&lt;Q&gt;ITI^FF_CAPEX(CAL_R,2019,,,,USD)&lt;/Q&gt;&lt;R&gt;1&lt;/R&gt;&lt;C&gt;1&lt;/C&gt;&lt;D xsi:type="xsd:double"&gt;1.092&lt;/D&gt;&lt;/FQL&gt;&lt;FQL&gt;&lt;Q&gt;ITI^FF_CAPEX(CAL_R,2018,,,,USD)&lt;/Q&gt;&lt;R&gt;1&lt;/R&gt;&lt;C&gt;1&lt;/C&gt;&lt;D xsi:type="xsd:double"&gt;2.13&lt;/D&gt;&lt;/FQL&gt;&lt;FQL&gt;&lt;Q&gt;ITI^FE_ESTIMATE(EBITDA,MEAN,CALA_ROLL,2024,2024,,,'CURRENCY=USD')&lt;/Q&gt;&lt;R&gt;0&lt;/R&gt;&lt;C&gt;0&lt;/C&gt;&lt;/FQL&gt;&lt;FQL&gt;&lt;Q&gt;ITI^FF_EBITDA_OPER(CAL_R,2024,,,,USD)&lt;/Q&gt;&lt;R&gt;0&lt;/R&gt;&lt;C&gt;0&lt;/C&gt;&lt;/FQL&gt;&lt;FQL&gt;&lt;Q&gt;ITI^FE_ESTIMATE(EBITDA,MEAN,CALA_ROLL,2023,2023,,,'CURRENCY=USD')&lt;/Q&gt;&lt;R&gt;1&lt;/R&gt;&lt;C&gt;1&lt;/C&gt;&lt;D xsi:type="xsd:double"&gt;15.960627&lt;/D&gt;&lt;/FQL&gt;&lt;FQL&gt;&lt;Q&gt;ITI^FE_ESTIMATE(EBITDA,MEAN,CALA_ROLL,2022,2022,,,'CURRENCY=USD')&lt;/Q&gt;&lt;R&gt;1&lt;/R&gt;&lt;C&gt;1&lt;/C&gt;&lt;D xsi:type="xsd:double"&gt;9.778575&lt;/D&gt;&lt;/FQL&gt;&lt;FQL&gt;&lt;Q&gt;ITI^FF_EBITDA_OPER(CAL_R,2021,,,,USD)&lt;/Q&gt;&lt;R&gt;1&lt;/R&gt;&lt;C&gt;1&lt;/C&gt;&lt;D xsi:type="xsd:double"&gt;2.826&lt;/D&gt;&lt;/FQL&gt;&lt;FQL&gt;&lt;Q&gt;ITI^FF_EBITDA_OPER(CAL_R,2019,,,,USD)&lt;/Q&gt;&lt;R&gt;1&lt;/R&gt;&lt;C&gt;1&lt;/C&gt;&lt;D xsi:type="xsd:double"&gt;-1.262&lt;/D&gt;&lt;/FQL&gt;&lt;FQL&gt;&lt;Q&gt;ITI^FF_EBITDA_OPER(CAL_R,2018,,,,USD)&lt;/Q&gt;&lt;R&gt;1&lt;/R&gt;&lt;C&gt;1&lt;/C&gt;&lt;D xsi:type="xsd:double"&gt;-6.414&lt;/D&gt;&lt;/FQL&gt;&lt;FQL&gt;&lt;Q&gt;ITI^FE_ESTIMATE(EBIT,MEAN,CALA_ROLL,2024,2024,,,'')&lt;/Q&gt;&lt;R&gt;0&lt;/R&gt;&lt;C&gt;0&lt;/C&gt;&lt;/FQL&gt;&lt;FQL&gt;&lt;Q&gt;ITI^FF_EBIT_OPER(CAL_R,2024,,,,USD)&lt;/Q&gt;&lt;R&gt;0&lt;/R&gt;&lt;C&gt;0&lt;/C&gt;&lt;/FQL&gt;&lt;FQL&gt;&lt;Q&gt;ITI^FE_ESTIMATE(EBIT,MEAN,CALA_ROLL,2023,2023,,,'')&lt;/Q&gt;&lt;R&gt;1&lt;/R&gt;&lt;C&gt;1&lt;/C&gt;&lt;D xsi:type="xsd:double"&gt;11.395187&lt;/D&gt;&lt;/FQL&gt;&lt;FQL&gt;&lt;Q&gt;ITI^FE_ESTIMATE(EBIT,MEAN,CALA_ROLL,2022,2022,,,'')&lt;/Q&gt;&lt;R&gt;1&lt;/R&gt;&lt;C&gt;1&lt;/C&gt;&lt;D xsi:type="xsd:double"&gt;2.41637&lt;/D&gt;&lt;/FQL&gt;&lt;FQL&gt;&lt;Q&gt;ITI^FF_EBIT_OPER(CAL_R,2021,,,,USD)&lt;/Q&gt;&lt;R&gt;1&lt;/R&gt;&lt;C&gt;1&lt;/C&gt;&lt;D xsi:type="xsd:double"&gt;-3.492&lt;/D&gt;&lt;/FQL&gt;&lt;FQL&gt;&lt;Q&gt;ITI^FF_EBIT_OPER(CAL_R,2019,,,,USD)&lt;/Q&gt;&lt;R&gt;1&lt;/R&gt;&lt;C&gt;1&lt;/C&gt;&lt;D xsi:type="xsd:double"&gt;-4.8&lt;/D&gt;&lt;/FQL&gt;&lt;FQL&gt;&lt;Q&gt;ITI^FF_EBIT_OPER(CAL_R,2018,,,,USD)&lt;/Q&gt;&lt;R&gt;1&lt;/R&gt;&lt;C&gt;1&lt;/C&gt;&lt;D xsi:type="xsd:double"&gt;-8.325&lt;/D&gt;&lt;/FQL&gt;&lt;FQL&gt;&lt;Q&gt;ITI^FE_ESTIMATE(GROSS_INC,MEAN,CALA_ROLL,2024,2024,,,'CURRENCY=USD')&lt;/Q&gt;&lt;R&gt;0&lt;/R&gt;&lt;C&gt;0&lt;/C&gt;&lt;/FQL&gt;&lt;FQL&gt;&lt;Q&gt;ITI^FF_GROSS_INC(CAL_R,2024,,,,USD)&lt;/Q&gt;&lt;R&gt;0&lt;/R&gt;&lt;C&gt;0&lt;/C&gt;&lt;/FQL&gt;&lt;FQL&gt;&lt;Q&gt;ITI^FE_ESTIMATE(GROSS_INC,MEAN,CALA_ROLL,2023,2023,,,'CURRENCY=USD')&lt;/Q&gt;&lt;R&gt;1&lt;/R&gt;&lt;C&gt;1&lt;/C&gt;&lt;D xsi:type="xsd:double"&gt;66.809296&lt;/D&gt;&lt;/FQL&gt;&lt;FQL&gt;&lt;Q&gt;ITI^FE_ESTIMATE(GROSS_INC,MEAN,CALA_ROLL,2022,2022,,,'CURRENCY=USD')&lt;/Q&gt;&lt;R&gt;1&lt;/R&gt;&lt;C&gt;1&lt;/C&gt;&lt;D xsi:type="xsd:double"&gt;56.26244&lt;/D&gt;&lt;/FQL&gt;&lt;FQL&gt;&lt;Q&gt;ITI^FF_GROSS_INC(CAL_R,2021,,,,USD)&lt;/Q&gt;&lt;R&gt;1&lt;/R&gt;&lt;C&gt;1&lt;/C&gt;&lt;D xsi:type="xsd:double"&gt;46.525&lt;/D&gt;&lt;/FQL&gt;&lt;FQL&gt;&lt;Q&gt;ITI^FF_GROSS_INC(CAL_R,2019,,,,USD)&lt;/Q&gt;&lt;R&gt;1&lt;/R&gt;&lt;C&gt;1&lt;/C&gt;&lt;D xsi:type="xsd:double"&gt;40.522&lt;/D&gt;&lt;/FQL&gt;&lt;FQL&gt;&lt;Q&gt;ITI^FF_GROSS_INC(CAL_R,2018,,,,USD)&lt;/Q&gt;&lt;R&gt;1&lt;/R&gt;&lt;C&gt;1&lt;/C&gt;&lt;D xsi:type="xsd:double"&gt;38.975&lt;/D&gt;&lt;/FQL&gt;&lt;FQL&gt;&lt;Q&gt;ITI^FE_ESTIMATE(SALES,MEAN,CALA_ROLL,2024,2024,,,'CURRENCY=USD')&lt;/Q&gt;&lt;R&gt;0&lt;/R&gt;&lt;C&gt;0&lt;/C&gt;&lt;/FQL&gt;&lt;FQL&gt;&lt;Q&gt;ITI^FF_SALES(CAL_R,2024,,,,USD)&lt;/Q&gt;&lt;R&gt;0&lt;/R&gt;&lt;C&gt;0&lt;/C&gt;&lt;/FQL&gt;&lt;FQL&gt;&lt;Q&gt;ITI^FE_ESTIMATE(SALES,MEAN,CALA_ROLL,2023,2023,,,'CURRENCY=USD')&lt;/Q&gt;&lt;R&gt;1&lt;/R&gt;&lt;C&gt;1&lt;/C&gt;&lt;D xsi:type="xsd:double"&gt;155.63054&lt;/D&gt;&lt;/FQL&gt;&lt;FQL&gt;&lt;Q&gt;ITI^FE_ESTIMATE(SALES,MEAN,CALA_ROLL,2022,2022,,,'CURRENCY=USD')&lt;/Q&gt;&lt;R&gt;1&lt;/R&gt;&lt;C&gt;1&lt;/C&gt;&lt;D xsi:type="xsd:double"&gt;143.34563&lt;/D&gt;&lt;/FQL&gt;&lt;FQL&gt;&lt;Q&gt;ITI^FF_SALES(CAL_R,2021,,,,USD)&lt;/Q&gt;&lt;R&gt;1&lt;/R&gt;&lt;C&gt;1&lt;/C&gt;&lt;D xsi:type="xsd:double"&gt;131.048&lt;/D&gt;&lt;/FQL&gt;&lt;FQL&gt;&lt;Q&gt;ITI^FF_SALES(CAL_R,2019,,,,USD)&lt;/Q&gt;&lt;R&gt;1&lt;/R&gt;&lt;C&gt;1&lt;/C&gt;&lt;D xsi:type="xsd:double"&gt;104.581&lt;/D&gt;&lt;/FQL&gt;&lt;FQL&gt;&lt;Q&gt;ITI^FF_SALES(CAL_R,2018,,,,USD)&lt;/Q&gt;&lt;R&gt;1&lt;/R&gt;&lt;C&gt;1&lt;/C&gt;&lt;D xsi:type="xsd:double"&gt;98.305&lt;/D&gt;&lt;/FQL&gt;&lt;FQL&gt;&lt;Q&gt;FTNT^FE_ESTIMATE(CAPEX,MEAN,CALA_ROLL,2024,2024,,,'')&lt;/Q&gt;&lt;R&gt;1&lt;/R&gt;&lt;C&gt;1&lt;/C&gt;&lt;D xsi:type="xsd:double"&gt;280.8896&lt;/D&gt;&lt;/FQL&gt;&lt;FQL&gt;&lt;Q&gt;FTNT^FF_CAPEX(CAL_R,2024,,,,USD)&lt;/Q&gt;&lt;R&gt;0&lt;/R&gt;&lt;C&gt;0&lt;/C&gt;&lt;/FQL&gt;&lt;FQL&gt;&lt;Q&gt;FTNT^FE_ESTIMATE(CAPEX,MEAN,CALA_ROLL,2023,2023,,,'')&lt;/Q&gt;&lt;R&gt;1&lt;/R&gt;&lt;C&gt;1&lt;/C&gt;&lt;D xsi:type="xsd:double"&gt;232.61198&lt;/D&gt;&lt;/FQL&gt;&lt;FQL&gt;&lt;Q&gt;FTNT^FE_ESTIMATE(CAPEX,MEAN,CALA_ROLL,2022,2022,,,'')&lt;/Q&gt;&lt;R&gt;1&lt;/R&gt;&lt;C&gt;1&lt;/C&gt;&lt;D xsi:type="xsd:double"&gt;282.67548&lt;/D&gt;&lt;/FQL&gt;&lt;FQL&gt;&lt;Q&gt;FTNT^FF_CAPEX(CAL_R,2021,,,,USD)&lt;/Q&gt;&lt;R&gt;1&lt;/R&gt;&lt;C&gt;1&lt;/C&gt;&lt;D xsi:type="xsd:double"&gt;295.9&lt;/D&gt;&lt;/FQL&gt;&lt;FQL&gt;&lt;Q&gt;FTNT^FF_CAPEX(CAL_R,2019,,,,USD)&lt;/Q&gt;&lt;R&gt;1&lt;/R&gt;&lt;C&gt;1&lt;/C&gt;&lt;D xsi:type="xsd:double"&gt;92.2&lt;/D&gt;&lt;/FQL&gt;&lt;FQL&gt;&lt;Q&gt;FTNT^FF_CAPEX(CAL_R,2018,,,,USD)&lt;/Q&gt;&lt;R&gt;1&lt;/R&gt;&lt;C&gt;1&lt;/C&gt;&lt;D xsi:type="xsd:double"&gt;53&lt;/D&gt;&lt;/FQL&gt;&lt;FQL&gt;&lt;Q&gt;FTNT^FE_ESTIMATE(EBITDA,MEAN,CALA_ROLL,2024,2024,,,'CURRENCY=USD')&lt;/Q&gt;&lt;R&gt;1&lt;/R&gt;&lt;C&gt;1&lt;/C&gt;&lt;D xsi:type="xsd:double"&gt;1824.8035&lt;/D&gt;&lt;/FQL&gt;&lt;FQL&gt;&lt;Q&gt;SMAR^FF_GROSS_INC(CAL_R,2023,,,,USD)&lt;/Q&gt;&lt;R&gt;0&lt;/R&gt;&lt;C&gt;0&lt;/C&gt;&lt;/FQL&gt;&lt;FQL&gt;&lt;Q&gt;AYX^FF_GROSS_INC(CAL_R,2022,,,,USD)&lt;/Q&gt;&lt;R&gt;0&lt;/R&gt;&lt;C&gt;0&lt;/C&gt;&lt;/FQL&gt;&lt;FQL&gt;&lt;Q&gt;SPCE^FE_ESTIMATE(NET_INC,MEAN,CALA_ROLL,2023,2023,,,'CURRENCY=USD')&lt;/Q&gt;&lt;R&gt;1&lt;/R&gt;&lt;C&gt;1&lt;/C&gt;&lt;D xsi:type="xsd:double"&gt;-311.75226&lt;/D&gt;&lt;/FQL&gt;&lt;FQL&gt;&lt;Q&gt;FTNT^FF_EBITDA_OPER(CAL_R,2019,,,,USD)&lt;/Q&gt;&lt;R&gt;1&lt;/R&gt;&lt;C&gt;1&lt;/C&gt;&lt;D xsi:type="xsd:double"&gt;412.6&lt;/D&gt;&lt;/FQL&gt;&lt;FQL&gt;&lt;Q&gt;FTNT^FE_ESTIMATE(EBIT,MEAN,CALA_ROLL,2024,2024,,,'')&lt;/Q&gt;&lt;R&gt;1&lt;/R&gt;&lt;C&gt;1&lt;/C&gt;&lt;D xsi:type="xsd:double"&gt;1705.6255&lt;/D&gt;&lt;/FQL&gt;&lt;FQL&gt;&lt;Q&gt;CABO^FF_EBIT_OPER(CAL_R,2024,,,,USD)&lt;/Q&gt;&lt;R&gt;0&lt;/R&gt;&lt;C&gt;0&lt;/C&gt;&lt;/FQL&gt;&lt;FQL&gt;&lt;Q&gt;FTNT^FE_ESTIMATE(EBIT,MEAN,CALA_ROLL,2023,2023,,,'')&lt;/Q&gt;&lt;R&gt;1&lt;/R&gt;&lt;C&gt;1&lt;/C&gt;&lt;D xsi:type="xsd:double"&gt;1367.5857&lt;/D&gt;&lt;/FQL&gt;&lt;FQL&gt;&lt;Q&gt;FTNT^FE_ESTIMATE(EBIT,MEAN,CALA_ROLL,2022,2022,,,'')&lt;/Q&gt;&lt;R&gt;1&lt;/R&gt;&lt;C&gt;1&lt;/C&gt;&lt;D xsi:type="xsd:double"&gt;1101.5775&lt;/D&gt;&lt;/FQL&gt;&lt;FQL&gt;&lt;Q&gt;NXST^FF_EBIT_OPER(CAL_R,2019,,,,USD)&lt;/Q&gt;&lt;R&gt;1&lt;/R&gt;&lt;C&gt;1&lt;/C&gt;&lt;D xsi:type="xsd:double"&gt;606.501&lt;/D&gt;&lt;/FQL&gt;&lt;FQL&gt;&lt;Q&gt;NXST^FF_EBIT_OPER(CAL_R,2021,,,,USD)&lt;/Q&gt;&lt;R&gt;1&lt;/R&gt;&lt;C&gt;1&lt;/C&gt;&lt;D xsi:type="xsd:double"&gt;1173.18&lt;/D&gt;&lt;/FQL&gt;&lt;FQL&gt;&lt;Q&gt;FTNT^FE_ESTIMATE(GROSS_INC,MEAN,CALA_ROLL,2024,2024,,,'CURRENCY=USD')&lt;/Q&gt;&lt;R&gt;1&lt;/R&gt;&lt;C&gt;1&lt;/C&gt;&lt;D xsi:type="xsd:double"&gt;5056&lt;/D&gt;&lt;/FQL&gt;&lt;FQL&gt;&lt;Q&gt;FTI^FF_GROSS_INC(CAL_R,2022,,,,USD)&lt;/Q&gt;&lt;R&gt;0&lt;/R&gt;&lt;C&gt;0&lt;/C&gt;&lt;/FQL&gt;&lt;FQL&gt;&lt;Q&gt;JAMF^FE_ESTIMATE(EBITDA,MEAN,CALA_ROLL,2023,2023,,,'CURRENCY=USD')&lt;/Q&gt;&lt;R&gt;1&lt;/R&gt;&lt;C&gt;1&lt;/C&gt;&lt;D xsi:type="xsd:double"&gt;39.742012&lt;/D&gt;&lt;/FQL&gt;&lt;FQL&gt;&lt;Q&gt;WB^FF_GROSS_INC(CAL_R,2022,,,,USD)&lt;/Q&gt;&lt;R&gt;0&lt;/R&gt;&lt;C&gt;0&lt;/C&gt;&lt;/FQL&gt;&lt;FQL&gt;&lt;Q&gt;FTNT^FF_GROSS_INC(CAL_R,2021,,,,USD)&lt;/Q&gt;&lt;R&gt;1&lt;/R&gt;&lt;C&gt;1&lt;/C&gt;&lt;D xsi:type="xsd:double"&gt;2540.7&lt;/D&gt;&lt;/FQL&gt;&lt;FQL&gt;&lt;Q&gt;FTNT^FF_GROSS_INC(CAL_R,2019,,,,USD)&lt;/Q&gt;&lt;R&gt;1&lt;/R&gt;&lt;C&gt;1&lt;/C&gt;&lt;D xsi:type="xsd:double"&gt;1653.8&lt;/D&gt;&lt;/FQL&gt;&lt;FQL&gt;&lt;Q&gt;FTNT^FE_ESTIMATE(SALES,MEAN,CALA_ROLL,2024,2024,,,'CURRENCY=USD')&lt;/Q&gt;&lt;R&gt;1&lt;/R&gt;&lt;C&gt;1&lt;/C&gt;&lt;D xsi:type="xsd:double"&gt;6497.8667&lt;/D&gt;&lt;/FQL&gt;&lt;FQL&gt;&lt;Q&gt;HES^FE_ESTIMATE(EBIT,MEAN,CALA_ROLL,2022,2022,,,'CURRENCY=USD')&lt;/Q&gt;&lt;R&gt;1&lt;/R&gt;&lt;C&gt;1&lt;/C&gt;&lt;D xsi:type="xsd:double"&gt;4407.43&lt;/D&gt;&lt;/FQL&gt;&lt;FQL&gt;&lt;Q&gt;OTEX^FF_EBITDA_OPER(CAL_R,2021,,,,USD)&lt;/Q&gt;&lt;R&gt;1&lt;/R&gt;&lt;C&gt;1&lt;/C&gt;&lt;D xsi:type="xsd:double"&gt;1220.612&lt;/D&gt;&lt;/FQL&gt;&lt;FQL&gt;&lt;Q&gt;TOL^FF_EBITDA_OPER(CAL_R,2023,,,,USD)&lt;/Q&gt;&lt;R&gt;0&lt;/R&gt;&lt;C&gt;0&lt;/C&gt;&lt;/FQL&gt;&lt;FQL&gt;&lt;Q&gt;ZG^FE_ESTIMATE(SALES,MEAN,CALA_ROLL,2023,2023,,,'CURRENCY=USD')&lt;/Q&gt;&lt;R&gt;1&lt;/R&gt;&lt;C&gt;1&lt;/C&gt;&lt;D xsi:type="xsd:double"&gt;2304.5464&lt;/D&gt;&lt;/FQL&gt;&lt;FQL&gt;&lt;Q&gt;FTNT^FF_SALES(CAL_R,2019,,,,USD)&lt;/Q&gt;&lt;R&gt;1&lt;/R&gt;&lt;C&gt;1&lt;/C&gt;&lt;D xsi:type="xsd:double"&gt;2163&lt;/D&gt;&lt;/FQL&gt;&lt;FQL&gt;&lt;Q&gt;FFIV^FE_ESTIMATE(CAPEX,MEAN,CALA_ROLL,2024,2024,,,'')&lt;/Q&gt;&lt;R&gt;0&lt;/R&gt;&lt;C&gt;0&lt;/C&gt;&lt;/FQL&gt;&lt;FQL&gt;&lt;Q&gt;FFIV^FE_ESTIMATE(CAPEX,MEAN,CALA_ROLL,2023,2023,,,'')&lt;/Q&gt;&lt;R&gt;1&lt;/R&gt;&lt;C&gt;1&lt;/C&gt;&lt;D xsi:type="xsd:double"&gt;39.186428&lt;/D&gt;&lt;/FQL&gt;&lt;FQL&gt;&lt;Q&gt;FFIV^FE_ESTIMATE(CAPEX,MEAN,CALA_ROLL,2022,2022,,,'')&lt;/Q&gt;&lt;R&gt;1&lt;/R&gt;&lt;C&gt;1&lt;/C&gt;&lt;D xsi:type="xsd:double"&gt;35.154778&lt;/D&gt;&lt;/FQL&gt;&lt;FQL&gt;&lt;Q&gt;FFIV^FF_CAPEX(CAL_R,2021,,,,USD)&lt;/Q&gt;&lt;R&gt;1&lt;/R&gt;&lt;C&gt;1&lt;/C&gt;&lt;D xsi:type="xsd:double"&gt;36.518&lt;/D&gt;&lt;/FQL&gt;&lt;FQL&gt;&lt;Q&gt;FFIV^FF_CAPEX(CAL_R,2020,,,,USD)&lt;/Q&gt;&lt;R&gt;1&lt;/R&gt;&lt;C&gt;1&lt;/C&gt;&lt;D xsi:type="xsd:double"&gt;42.333&lt;/D&gt;&lt;/FQL&gt;&lt;FQL&gt;&lt;Q&gt;FFIV^FF_CAPEX(CAL_R,2019,,,,USD)&lt;/Q&gt;&lt;R&gt;1&lt;/R&gt;&lt;C&gt;1&lt;/C&gt;&lt;D xsi:type="xsd:double"&gt;104.8&lt;/D&gt;&lt;/FQL&gt;&lt;FQL&gt;&lt;Q&gt;FFIV^FE_ESTIMATE(EBITDA,MEAN,CALA_ROLL,2024,2024,,,'CURRENCY=USD')&lt;/Q&gt;&lt;R&gt;0&lt;/R&gt;&lt;C&gt;0&lt;/C&gt;&lt;/FQL&gt;&lt;FQL&gt;&lt;Q&gt;CI^FE_ESTIMATE(EBITDA,MEAN,CALA_ROLL,2022,2022,,,'CURRENCY=USD')&lt;/Q&gt;&lt;R&gt;1&lt;/R&gt;&lt;C&gt;1&lt;/C&gt;&lt;D xsi:type="xsd:double"&gt;11215.775&lt;/D&gt;&lt;/FQL&gt;&lt;FQL&gt;&lt;Q&gt;UBER^FE_ESTIMATE(GROSS_INC,MEAN,CALA_ROLL,2022,2022,,,'CURRENCY=USD')&lt;/Q&gt;&lt;R&gt;1&lt;/R&gt;&lt;C&gt;1&lt;/C&gt;&lt;D xsi:type="xsd:double"&gt;13361.305&lt;/D&gt;&lt;/FQL&gt;&lt;FQL&gt;&lt;Q&gt;CRSR^FE_ESTIMATE(SALES,MEAN,NTMA,,NOW,,,'CURRENCY=USD')&lt;/Q&gt;&lt;R&gt;1&lt;/R&gt;&lt;C&gt;1&lt;/C&gt;&lt;D xsi:type="xsd:double"&gt;1828.7395&lt;/D&gt;&lt;/FQL&gt;&lt;FQL&gt;&lt;Q&gt;FFIV^FF_EBITDA_OPER(CAL_R,2019,,,,USD)&lt;/Q&gt;&lt;R&gt;1&lt;/R&gt;&lt;C&gt;1&lt;/C&gt;&lt;D xsi:type="xsd:double"&gt;586.568&lt;/D&gt;&lt;/FQL&gt;&lt;FQL&gt;&lt;Q&gt;FFIV^FF_EBITDA_OPER(CAL_R,2018,,,,USD)&lt;/Q&gt;&lt;R&gt;1&lt;/R&gt;&lt;C&gt;1&lt;/C&gt;&lt;D xsi:type="xsd:double"&gt;683.856&lt;/D&gt;&lt;/FQL&gt;&lt;FQL&gt;&lt;Q&gt;FFIV^FE_ESTIMATE(EBIT,MEAN,CALA_ROLL,2024,2024,,,'')&lt;/Q&gt;&lt;R&gt;0&lt;/R&gt;&lt;C&gt;0&lt;/C&gt;&lt;/FQL&gt;&lt;FQL&gt;&lt;Q&gt;BBY^FE_ESTIMATE(EBIT,MEAN,CALA_ROLL,2024,2024,,,'CURRENCY=USD')&lt;/Q&gt;&lt;R&gt;1&lt;/R&gt;&lt;C&gt;1&lt;/C&gt;&lt;D xsi:type="xsd:double"&gt;3333.5112&lt;/D&gt;&lt;/FQL&gt;&lt;FQL&gt;&lt;Q&gt;FFIV^FE_ESTIMATE(EBIT,MEAN,CALA_ROLL,2023,2023,,,'')&lt;/Q&gt;&lt;R&gt;1&lt;/R&gt;&lt;C&gt;1&lt;/C&gt;&lt;D xsi:type="xsd:double"&gt;907.4743&lt;/D&gt;&lt;/FQL&gt;&lt;FQL&gt;&lt;Q&gt;FFIV^FE_ESTIMATE(EBIT,MEAN,CALA_ROLL,2022,2022,,,'')&lt;/Q&gt;&lt;R&gt;1&lt;/R&gt;&lt;C&gt;1&lt;/C&gt;&lt;D xsi:type="xsd:double"&gt;776.253&lt;/D&gt;&lt;/FQL&gt;&lt;FQL&gt;&lt;Q&gt;EXPE^FF_EBIT_OPER(CAL_R,2020,,,,USD)&lt;/Q&gt;&lt;R&gt;1&lt;/R&gt;&lt;C&gt;1&lt;/C&gt;&lt;D xsi:type="xsd:double"&gt;-1539&lt;/D&gt;&lt;/FQL&gt;&lt;FQL&gt;&lt;Q&gt;PCTY^P_PRICE_HIGH_PR(44695,,,USD,,,"PRICE","CLOSE","52W")&lt;/Q&gt;&lt;R&gt;1&lt;/R&gt;&lt;C&gt;1&lt;/C&gt;&lt;D xsi:type="xsd:double"&gt;305.75&lt;/D&gt;&lt;/FQL&gt;&lt;FQL&gt;&lt;Q&gt;PCTY^P_PRICE_LOW_PR(44695,,,USD,,,"PRICE","CLOSE","52W")&lt;/Q&gt;&lt;R&gt;1&lt;/R&gt;&lt;C&gt;1&lt;/C&gt;&lt;D xsi:type="xsd:double"&gt;159.72&lt;/D&gt;&lt;/FQL&gt;&lt;FQL&gt;&lt;Q&gt;FFIV^FE_ESTIMATE(GROSS_INC,MEAN,CALA_ROLL,2024,2024,,,'CURRENCY=USD')&lt;/Q&gt;&lt;R&gt;0&lt;/R&gt;&lt;C&gt;0&lt;/C&gt;&lt;/FQL&gt;&lt;FQL&gt;&lt;Q&gt;FFIV^FF_GROSS_INC(CAL_R,2024,,,,USD)&lt;/Q&gt;&lt;R&gt;0&lt;/R&gt;&lt;C&gt;0&lt;/C&gt;&lt;/FQL&gt;&lt;FQL&gt;&lt;Q&gt;PXD^FF_SALES(CAL_R,2021,,,,USD)&lt;/Q&gt;&lt;R&gt;1&lt;/R&gt;&lt;C&gt;1&lt;/C&gt;&lt;D xsi:type="xsd:double"&gt;17870&lt;/D&gt;&lt;/FQL&gt;&lt;FQL&gt;&lt;Q&gt;GM^FG_PRICE(44673,,,USD)&lt;/Q&gt;&lt;R&gt;1&lt;/R&gt;&lt;C&gt;1&lt;/C&gt;&lt;D xsi:type="xsd:double"&gt;39.84&lt;/D&gt;&lt;/FQL&gt;&lt;FQL&gt;&lt;Q&gt;FFIV^FF_GROSS_INC(CAL_R,2021,,,,USD)&lt;/Q&gt;&lt;R&gt;1&lt;/R&gt;&lt;C&gt;1&lt;/C&gt;&lt;D xsi:type="xsd:double"&gt;2111.335&lt;/D&gt;&lt;/FQL&gt;&lt;FQL&gt;&lt;Q&gt;FFIV^FF_GROSS_INC(CAL_R,2019,,,,USD)&lt;/Q&gt;&lt;R&gt;1&lt;/R&gt;&lt;C&gt;1&lt;/C&gt;&lt;D xsi:type="xsd:double"&gt;1895.387&lt;/D&gt;&lt;/FQL&gt;&lt;FQL&gt;&lt;Q&gt;FFIV^FF_GROSS_INC(CAL_R,2018,,,,USD)&lt;/Q&gt;&lt;R&gt;1&lt;/R&gt;&lt;C&gt;1&lt;/C&gt;&lt;D xsi:type="xsd:double"&gt;1818.117&lt;/D&gt;&lt;/FQL&gt;&lt;FQL&gt;&lt;Q&gt;FFIV^FE_ESTIMATE(SALES,MEAN,CALA_ROLL,2024,2024,,,'CURRENCY=USD')&lt;/Q&gt;&lt;R&gt;0&lt;/R&gt;&lt;C&gt;0&lt;/C&gt;&lt;/FQL&gt;&lt;FQL&gt;&lt;Q&gt;FFIV^FF_SALES(CAL_R,2024,,,,USD)&lt;/Q&gt;&lt;R&gt;0&lt;/R&gt;&lt;C&gt;0&lt;/C&gt;&lt;/FQL&gt;&lt;FQL&gt;&lt;Q&gt;SEAS^FE_ESTIMATE(SALES,MEAN,CALA_ROLL,2022,2022,,,'CURRENCY=USD')&lt;/Q&gt;&lt;R&gt;1&lt;/R&gt;&lt;C&gt;1&lt;/C&gt;&lt;D xsi:type="xsd:double"&gt;1747.3021&lt;/D&gt;&lt;/FQL&gt;&lt;FQL&gt;&lt;Q&gt;RJF^FF_EBIT_OPER(CAL_R,2022,,,,USD)&lt;/Q&gt;&lt;R&gt;0&lt;/R&gt;&lt;C&gt;0&lt;/C&gt;&lt;/FQL&gt;&lt;FQL&gt;&lt;Q&gt;MANH^FE_ESTIMATE(EBITDA,MEAN,CALA_ROLL,2022,2022,,,'CURRENCY=USD')&lt;/Q&gt;&lt;R&gt;1&lt;/R&gt;&lt;C&gt;1&lt;/C&gt;&lt;D xsi:type="xsd:double"&gt;183.4056&lt;/D&gt;&lt;/FQL&gt;&lt;FQL&gt;&lt;Q&gt;FFIV^FF_SALES(CAL_R,2019,,,,USD)&lt;/Q&gt;&lt;R&gt;1&lt;/R&gt;&lt;C&gt;1&lt;/C&gt;&lt;D xsi:type="xsd:double"&gt;2267.982&lt;/D&gt;&lt;/FQL&gt;&lt;FQL&gt;&lt;Q&gt;FFIV^FF_SALES(CAL_R,2018,,,,USD)&lt;/Q&gt;&lt;R&gt;1&lt;/R&gt;&lt;C&gt;1&lt;/C&gt;&lt;D xsi:type="xsd:double"&gt;2181.986&lt;/D&gt;&lt;/FQL&gt;&lt;FQL&gt;&lt;Q&gt;ANET^FE_ESTIMATE(CAPEX,MEAN,CALA_ROLL,2024,2024,,,'')&lt;/Q&gt;&lt;R&gt;1&lt;/R&gt;&lt;C&gt;1&lt;/C&gt;&lt;D xsi:type="xsd:double"&gt;65.74284&lt;/D&gt;&lt;/FQL&gt;&lt;FQL&gt;&lt;Q&gt;ANET^FF_CAPEX(CAL_R,2024,,,,USD)&lt;/Q&gt;&lt;R&gt;0&lt;/R&gt;&lt;C&gt;0&lt;/C&gt;&lt;/FQL&gt;&lt;FQL&gt;&lt;Q&gt;ANET^FE_ESTIMATE(CAPEX,MEAN,CALA_ROLL,2023,2023,,,'')&lt;/Q&gt;&lt;R&gt;1&lt;/R&gt;&lt;C&gt;1&lt;/C&gt;&lt;D xsi:type="xsd:double"&gt;52.995743&lt;/D&gt;&lt;/FQL&gt;&lt;FQL&gt;&lt;Q&gt;ANET^FE_ESTIMATE(CAPEX,MEAN,CALA_ROLL,2022,2022,,,'')&lt;/Q&gt;&lt;R&gt;1&lt;/R&gt;&lt;C&gt;1&lt;/C&gt;&lt;D xsi:type="xsd:double"&gt;54.94849&lt;/D&gt;&lt;/FQL&gt;&lt;FQL&gt;&lt;Q&gt;ANET^FF_CAPEX(CAL_R,2021,,,,USD)&lt;/Q&gt;&lt;R&gt;1&lt;/R&gt;&lt;C&gt;1&lt;/C&gt;&lt;D xsi:type="xsd:double"&gt;64.736&lt;/D&gt;&lt;/FQL&gt;&lt;FQL&gt;&lt;Q&gt;ANET^FF_CAPEX(CAL_R,2019,,,,USD)&lt;/Q&gt;&lt;R&gt;1&lt;/R&gt;&lt;C&gt;1&lt;/C&gt;&lt;D xsi:type="xsd:double"&gt;15.751&lt;/D&gt;&lt;/FQL&gt;&lt;FQL&gt;&lt;Q&gt;ANET^FF_CAPEX(CAL_R,2018,,,,USD)&lt;/Q&gt;&lt;R&gt;1&lt;/R&gt;&lt;C&gt;1&lt;/C&gt;&lt;D xsi:type="xsd:double"&gt;23.83&lt;/D&gt;&lt;/FQL&gt;&lt;FQL&gt;&lt;Q&gt;ANET^FE_ESTIMATE(EBITDA,MEAN,CALA_ROLL,2024,2024,,,'CURRENCY=USD')&lt;/Q&gt;&lt;R&gt;1&lt;/R&gt;&lt;C&gt;1&lt;/C&gt;&lt;D xsi:type="xsd:double"&gt;1960.2256&lt;/D&gt;&lt;/FQL&gt;&lt;FQL&gt;&lt;Q&gt;ANET^FF_EBITDA_OPER(CAL_R,2024,,,,USD)&lt;/Q&gt;&lt;R&gt;0&lt;/R&gt;&lt;C&gt;0&lt;/C&gt;&lt;/FQL&gt;&lt;FQL&gt;&lt;Q&gt;CMA^FG_PRICE(44553,,,USD)&lt;/Q&gt;&lt;R&gt;1&lt;/R&gt;&lt;C&gt;1&lt;/C&gt;&lt;D xsi:type="xsd:double"&gt;85.3&lt;/D&gt;&lt;/FQL&gt;&lt;FQL&gt;&lt;Q&gt;ALTR^FF_CAPEX(CAL_R,2023,,,,USD)&lt;/Q&gt;&lt;R&gt;0&lt;/R&gt;&lt;C&gt;0&lt;/C&gt;&lt;/FQL&gt;&lt;FQL&gt;&lt;Q&gt;EPD^FE_ESTIMATE(GROSS_INC,MEAN,CALA_ROLL,2023,2023,,,'CURRENCY=USD')&lt;/Q&gt;&lt;R&gt;1&lt;/R&gt;&lt;C&gt;1&lt;/C&gt;&lt;D xsi:type="xsd:double"&gt;9475&lt;/D&gt;&lt;/FQL&gt;&lt;FQL&gt;&lt;Q&gt;ANET^FF_EBITDA_OPER(CAL_R,2019,,,,USD)&lt;/Q&gt;&lt;R&gt;1&lt;/R&gt;&lt;C&gt;1&lt;/C&gt;&lt;D xsi:type="xsd:double"&gt;838.174&lt;/D&gt;&lt;/FQL&gt;&lt;FQL&gt;&lt;Q&gt;ANET^FF_EBITDA_OPER(CAL_R,2018,,,,USD)&lt;/Q&gt;&lt;R&gt;1&lt;/R&gt;&lt;C&gt;1&lt;/C&gt;&lt;D xsi:type="xsd:double"&gt;705.047&lt;/D&gt;&lt;/FQL&gt;&lt;FQL&gt;&lt;Q&gt;ANET^FE_ESTIMATE(EBIT,MEAN,CALA_ROLL,2024,2024,,,'')&lt;/Q&gt;&lt;R&gt;1&lt;/R&gt;&lt;C&gt;1&lt;/C&gt;&lt;D xsi:type="xsd:double"&gt;1938.7865&lt;/D&gt;&lt;/FQL&gt;&lt;FQL&gt;&lt;Q&gt;STZ^P_PRICE_LOW_PR(44695,,,USD,,,"PRICE","CLOSE","52W")&lt;/Q&gt;&lt;R&gt;1&lt;/R&gt;&lt;C&gt;1&lt;/C&gt;&lt;D xsi:type="xsd:double"&gt;209.08&lt;/D&gt;&lt;/FQL&gt;&lt;FQL&gt;&lt;Q&gt;ANET^FE_ESTIMATE(EBIT,MEAN,CALA_ROLL,2023,2023,,,'')&lt;/Q&gt;&lt;R&gt;1&lt;/R&gt;&lt;C&gt;1&lt;/C&gt;&lt;D xsi:type="xsd:double"&gt;1687.9065&lt;/D&gt;&lt;/FQL&gt;&lt;FQL&gt;&lt;Q&gt;ANET^FE_ESTIMATE(EBIT,MEAN,CALA_ROLL,2022,2022,,,'')&lt;/Q&gt;&lt;R&gt;1&lt;/R&gt;&lt;C&gt;1&lt;/C&gt;&lt;D xsi:type="xsd:double"&gt;1472.7203&lt;/D&gt;&lt;/FQL&gt;&lt;FQL&gt;&lt;Q&gt;LW^FF_EBIT_OPER(CAL_R,2018,,,,USD)&lt;/Q&gt;&lt;R&gt;1&lt;/R&gt;&lt;C&gt;1&lt;/C&gt;&lt;D xsi:type="xsd:double"&gt;638.3&lt;/D&gt;&lt;/FQL&gt;&lt;FQL&gt;&lt;Q&gt;LW^FF_EBIT_OPER(CAL_R,2020,,,,USD)&lt;/Q&gt;&lt;R&gt;1&lt;/R&gt;&lt;C&gt;1&lt;/C&gt;&lt;D xsi:type="xsd:double"&gt;448.06667&lt;/D&gt;&lt;/FQL&gt;&lt;FQL&gt;&lt;Q&gt;LW^FF_EBIT_OPER(CAL_R,2021,,,,USD)&lt;/Q&gt;&lt;R&gt;1&lt;/R&gt;&lt;C&gt;1&lt;/C&gt;&lt;D xsi:type="xsd:double"&gt;385.16667&lt;/D&gt;&lt;/FQL&gt;&lt;FQL&gt;&lt;Q&gt;ANET^FE_ESTIMATE(GROSS_INC,MEAN,CALA_ROLL,2024,2024,,,'CURRENCY=USD')&lt;/Q&gt;&lt;R&gt;1&lt;/R&gt;&lt;C&gt;1&lt;/C&gt;&lt;D xsi:type="xsd:double"&gt;3299.8845&lt;/D&gt;&lt;/FQL&gt;&lt;FQL&gt;&lt;Q&gt;ANET^FF_GROSS_INC(CAL_R,2024,,,,USD)&lt;/Q&gt;&lt;R&gt;0&lt;/R&gt;&lt;C&gt;0&lt;/C&gt;&lt;/FQL&gt;&lt;FQL&gt;&lt;Q&gt;FUN^FF_GROSS_INC(CAL_R,2022,,,,USD)&lt;/Q&gt;&lt;R&gt;0&lt;/R&gt;&lt;C&gt;0&lt;/C&gt;&lt;/FQL&gt;&lt;FQL&gt;&lt;Q&gt;MCRI^FE_ESTIMATE(GROSS_INC,MEAN,CALA_ROLL,2022,2022,,,'CURRENCY=USD')&lt;/Q&gt;&lt;R&gt;0&lt;/R&gt;&lt;C&gt;0&lt;/C&gt;&lt;/FQL&gt;&lt;FQL&gt;&lt;Q&gt;ANET^FF_GROSS_INC(CAL_R,2021,,,,USD)&lt;/Q&gt;&lt;R&gt;1&lt;/R&gt;&lt;C&gt;1&lt;/C&gt;&lt;D xsi:type="xsd:double"&gt;1880.779&lt;/D&gt;&lt;/FQL&gt;&lt;FQL&gt;&lt;Q&gt;ANET^FF_GROSS_INC(CAL_R,2019,,,,USD)&lt;/Q&gt;&lt;R&gt;1&lt;/R&gt;&lt;C&gt;1&lt;/C&gt;&lt;D xsi:type="xsd:double"&gt;1544.338&lt;/D&gt;&lt;/FQL&gt;&lt;FQL&gt;&lt;Q&gt;ANET^FF_GROSS_INC(CAL_R,2018,,,,USD)&lt;/Q&gt;&lt;R&gt;1&lt;/R&gt;&lt;C&gt;1&lt;/C&gt;&lt;D xsi:type="xsd:double"&gt;1373.377&lt;/D&gt;&lt;/FQL&gt;&lt;FQL&gt;&lt;Q&gt;ANET^FE_ESTIMATE(SALES,MEAN,CALA_ROLL,2024,2024,,,'CURRENCY=USD')&lt;/Q&gt;&lt;R&gt;1&lt;/R&gt;&lt;C&gt;1&lt;/C&gt;&lt;D xsi:type="xsd:double"&gt;5007.7197&lt;/D&gt;&lt;/FQL&gt;&lt;FQL&gt;&lt;Q&gt;ANET^FF_SALES(CAL_R,2024,,,,USD)&lt;/Q&gt;&lt;R&gt;0&lt;/R&gt;&lt;C&gt;0&lt;/C&gt;&lt;/FQL&gt;&lt;FQL&gt;&lt;Q&gt;JNJ^FG_PRICE(44673,,,USD)&lt;/Q&gt;&lt;R&gt;1&lt;/R&gt;&lt;C&gt;1&lt;/C&gt;&lt;D xsi:type="xsd:double"&gt;181.54&lt;/D&gt;&lt;/FQL&gt;&lt;FQL&gt;&lt;Q&gt;CNK^FE_ESTIMATE(GROSS_INC,MEAN,CALA_ROLL,2022,2022,,,'CURRENCY=USD')&lt;/Q&gt;&lt;R&gt;1&lt;/R&gt;&lt;C&gt;1&lt;/C&gt;&lt;D xsi:type="xsd:double"&gt;1138.2&lt;/D&gt;&lt;/FQL&gt;&lt;FQL&gt;&lt;Q&gt;EPD^FF_GROSS_INC(CAL_R,2022,,,,USD)&lt;/Q&gt;&lt;R&gt;0&lt;/R&gt;&lt;C&gt;0&lt;/C&gt;&lt;/FQL&gt;&lt;FQL&gt;&lt;Q&gt;ANET^FF_SALES(CAL_R,2019,,,,USD)&lt;/Q&gt;&lt;R&gt;1&lt;/R&gt;&lt;C&gt;1&lt;/C&gt;&lt;D xsi:type="xsd:double"&gt;2410.706&lt;/D&gt;&lt;/FQL&gt;&lt;FQL&gt;&lt;Q&gt;ANET^FF_SALES(CAL_R,2018,,,,USD)&lt;/Q&gt;&lt;R&gt;1&lt;/R&gt;&lt;C&gt;1&lt;/C&gt;&lt;D xsi:type="xsd:double"&gt;2151.369&lt;/D&gt;&lt;/FQL&gt;&lt;FQL&gt;&lt;Q&gt;AAOI^FE_ESTIMATE(CAPEX,MEAN,CALA_ROLL,2024,2024,,,'')&lt;/Q&gt;&lt;R&gt;0&lt;/R&gt;&lt;C&gt;0&lt;/C&gt;&lt;/FQL&gt;&lt;FQL&gt;&lt;Q&gt;AAOI^FF_CAPEX(CAL_R,2024,,,,USD)&lt;/Q&gt;&lt;R&gt;0&lt;/R&gt;&lt;C&gt;0&lt;/C&gt;&lt;/FQL&gt;&lt;FQL&gt;&lt;Q&gt;AAOI^FE_ESTIMATE(CAPEX,MEAN,CALA_ROLL,2023,2023,,,'')&lt;/Q&gt;&lt;R&gt;0&lt;/R&gt;&lt;C&gt;0&lt;/C&gt;&lt;/FQL&gt;&lt;FQL&gt;&lt;Q&gt;AAOI^FE_ESTIMATE(CAPEX,MEAN,CALA_ROLL,2022,2022,,,'')&lt;/Q&gt;&lt;R&gt;1&lt;/R&gt;&lt;C&gt;1&lt;/C&gt;&lt;D xsi:type="xsd:double"&gt;5.5&lt;/D&gt;&lt;/FQL&gt;&lt;FQL&gt;&lt;Q&gt;AAOI^FF_CAPEX(CAL_R,2021,,,,USD)&lt;/Q&gt;&lt;R&gt;1&lt;/R&gt;&lt;C&gt;1&lt;/C&gt;&lt;D xsi:type="xsd:double"&gt;8.438&lt;/D&gt;&lt;/FQL&gt;&lt;FQL&gt;&lt;Q&gt;AAOI^FF_CAPEX(CAL_R,2019,,,,USD)&lt;/Q&gt;&lt;R&gt;1&lt;/R&gt;&lt;C&gt;1&lt;/C&gt;&lt;D xsi:type="xsd:double"&gt;29.429&lt;/D&gt;&lt;/FQL&gt;&lt;FQL&gt;&lt;Q&gt;AAOI^FF_CAPEX(CAL_R,2018,,,,USD)&lt;/Q&gt;&lt;R&gt;1&lt;/R&gt;&lt;C&gt;1&lt;/C&gt;&lt;D xsi:type="xsd:double"&gt;77.921&lt;/D&gt;&lt;/FQL&gt;&lt;FQL&gt;&lt;Q&gt;AAOI^FE_ESTIMATE(EBITDA,MEAN,CALA_ROLL,2024,2024,,,'CURRENCY=USD')&lt;/Q&gt;&lt;R&gt;0&lt;/R&gt;&lt;C&gt;0&lt;/C&gt;&lt;/FQL&gt;&lt;FQL&gt;&lt;Q&gt;AAOI^FF_EBITDA_OPER(CAL_R,2024,,,,USD)&lt;/Q&gt;&lt;R&gt;0&lt;/R&gt;&lt;C&gt;0&lt;/C&gt;&lt;/FQL&gt;&lt;FQL&gt;&lt;Q&gt;AAOI^FE_ESTIMATE(EBITDA,MEAN,CALA_ROLL,2023,2023,,,'CURRENCY=USD')&lt;/Q&gt;&lt;R&gt;1&lt;/R&gt;&lt;C&gt;1&lt;/C&gt;&lt;D xsi:type="xsd:double"&gt;23.6&lt;/D&gt;&lt;/FQL&gt;&lt;FQL&gt;&lt;Q&gt;AAOI^FE_ESTIMATE(EBITDA,MEAN,CALA_ROLL,2022,2022,,,'CURRENCY=USD')&lt;/Q&gt;&lt;R&gt;1&lt;/R&gt;&lt;C&gt;1&lt;/C&gt;&lt;D xsi:type="xsd:double"&gt;-4.7465&lt;/D&gt;&lt;/FQL&gt;&lt;FQL&gt;&lt;Q&gt;AAOI^FF_EBITDA_OPER(CAL_R,2021,,,,USD)&lt;/Q&gt;&lt;R&gt;1&lt;/R&gt;&lt;C&gt;1&lt;/C&gt;&lt;D xsi:type="xsd:double"&gt;-31.395&lt;/D&gt;&lt;/FQL&gt;&lt;FQL&gt;&lt;Q&gt;AAOI^FF_EBITDA_OPER(CAL_R,2019,,,,USD)&lt;/Q&gt;&lt;R&gt;1&lt;/R&gt;&lt;C&gt;1&lt;/C&gt;&lt;D xsi:type="xsd:double"&gt;-24.733&lt;/D&gt;&lt;/FQL&gt;&lt;FQL&gt;&lt;Q&gt;AAOI^FF_EBITDA_OPER(CAL_R,2018,,,,USD)&lt;/Q&gt;&lt;R&gt;1&lt;/R&gt;&lt;C&gt;1&lt;/C&gt;&lt;D xsi:type="xsd:double"&gt;18.93&lt;/D&gt;&lt;/FQL&gt;&lt;FQL&gt;&lt;Q&gt;AAOI^FE_ESTIMATE(EBIT,MEAN,CALA_ROLL,2024,2024,,,'')&lt;/Q&gt;&lt;R&gt;1&lt;/R&gt;&lt;C&gt;1&lt;/C&gt;&lt;D xsi:type="xsd:double"&gt;7.6&lt;/D&gt;&lt;/FQL&gt;&lt;FQL&gt;&lt;Q&gt;AAOI^FF_EBIT_OPER(CAL_R,2024,,,,USD)&lt;/Q&gt;&lt;R&gt;0&lt;/R&gt;&lt;C&gt;0&lt;/C&gt;&lt;/FQL&gt;&lt;FQL&gt;&lt;Q&gt;AAOI^FE_ESTIMATE(EBIT,MEAN,CALA_ROLL,2023,2023,,,'')&lt;/Q&gt;&lt;R&gt;1&lt;/R&gt;&lt;C&gt;1&lt;/C&gt;&lt;D xsi:type="xsd:double"&gt;-16.1&lt;/D&gt;&lt;/FQL&gt;&lt;FQL&gt;&lt;Q&gt;AAOI^FE_ESTIMATE(EBIT,MEAN,CALA_ROLL,2022,2022,,,'')&lt;/Q&gt;&lt;R&gt;1&lt;/R&gt;&lt;C&gt;1&lt;/C&gt;&lt;D xsi:type="xsd:double"&gt;-37.15025&lt;/D&gt;&lt;/FQL&gt;&lt;FQL&gt;&lt;Q&gt;AAOI^FF_EBIT_OPER(CAL_R,2021,,,,USD)&lt;/Q&gt;&lt;R&gt;1&lt;/R&gt;&lt;C&gt;1&lt;/C&gt;&lt;D xsi:type="xsd:double"&gt;-56.766&lt;/D&gt;&lt;/FQL&gt;&lt;FQL&gt;&lt;Q&gt;AAOI^FF_EBIT_OPER(CAL_R,2019,,,,USD)&lt;/Q&gt;&lt;R&gt;1&lt;/R&gt;&lt;C&gt;1&lt;/C&gt;&lt;D xsi:type="xsd:double"&gt;-48.747&lt;/D&gt;&lt;/FQL&gt;&lt;FQL&gt;&lt;Q&gt;AAOI^FF_EBIT_OPER(CAL_R,2018,,,,USD)&lt;/Q&gt;&lt;R&gt;1&lt;/R&gt;&lt;C&gt;1&lt;/C&gt;&lt;D xsi:type="xsd:double"&gt;-10.768&lt;/D&gt;&lt;/FQL&gt;&lt;FQL&gt;&lt;Q&gt;AAOI^FE_ESTIMATE(GROSS_INC,MEAN,CALA_ROLL,2024,2024,,,'CURRENCY=USD')&lt;/Q&gt;&lt;R&gt;1&lt;/R&gt;&lt;C&gt;1&lt;/C&gt;&lt;D xsi:type="xsd:double"&gt;84.8&lt;/D&gt;&lt;/FQL&gt;&lt;FQL&gt;&lt;Q&gt;AAOI^FF_GROSS_INC(CAL_R,2024,,,,USD)&lt;/Q&gt;&lt;R&gt;0&lt;/R&gt;&lt;C&gt;0&lt;/C&gt;&lt;/FQL&gt;&lt;FQL&gt;&lt;Q&gt;AAOI^FE_ESTIMATE(GROSS_INC,MEAN,CALA_ROLL,2023,2023,,,'CURRENCY=USD')&lt;/Q&gt;&lt;R&gt;1&lt;/R&gt;&lt;C&gt;1&lt;/C&gt;&lt;D xsi:type="xsd:double"&gt;64.36667&lt;/D&gt;&lt;/FQL&gt;&lt;FQL&gt;&lt;Q&gt;AAOI^FE_ESTIMATE(GROSS_INC,MEAN,CALA_ROLL,2022,2022,,,'CURRENCY=USD')&lt;/Q&gt;&lt;R&gt;1&lt;/R&gt;&lt;C&gt;1&lt;/C&gt;&lt;D xsi:type="xsd:double"&gt;43.6598&lt;/D&gt;&lt;/FQL&gt;&lt;FQL&gt;&lt;Q&gt;AAOI^FF_GROSS_INC(CAL_R,2021,,,,USD)&lt;/Q&gt;&lt;R&gt;1&lt;/R&gt;&lt;C&gt;1&lt;/C&gt;&lt;D xsi:type="xsd:double"&gt;37.215&lt;/D&gt;&lt;/FQL&gt;&lt;FQL&gt;&lt;Q&gt;AAOI^FF_GROSS_INC(CAL_R,2019,,,,USD)&lt;/Q&gt;&lt;R&gt;1&lt;/R&gt;&lt;C&gt;1&lt;/C&gt;&lt;D xsi:type="xsd:double"&gt;45.701&lt;/D&gt;&lt;/FQL&gt;&lt;FQL&gt;&lt;Q&gt;AAOI^FF_GROSS_INC(CAL_R,2018,,,,USD)&lt;/Q&gt;&lt;R&gt;1&lt;/R&gt;&lt;C&gt;1&lt;/C&gt;&lt;D xsi:type="xsd:double"&gt;87.273&lt;/D&gt;&lt;/FQL&gt;&lt;FQL&gt;&lt;Q&gt;AAOI^FE_ESTIMATE(SALES,MEAN,CALA_ROLL,2024,2024,,,'CURRENCY=USD')&lt;/Q&gt;&lt;R&gt;1&lt;/R&gt;&lt;C&gt;1&lt;/C&gt;&lt;D xsi:type="xsd:double"&gt;271.2&lt;/D&gt;&lt;/FQL&gt;&lt;FQL&gt;&lt;Q&gt;AAOI^FF_SALES(CAL_R,2024,,,,USD)&lt;/Q&gt;&lt;R&gt;0&lt;/R&gt;&lt;C&gt;0&lt;/C&gt;&lt;/FQL&gt;&lt;FQL&gt;&lt;Q&gt;AAOI^FE_ESTIMATE(SALES,MEAN,CALA_ROLL,2023,2023,,,'CURRENCY=USD')&lt;/Q&gt;&lt;R&gt;1&lt;/R&gt;&lt;C&gt;1&lt;/C&gt;&lt;D xsi:type="xsd:double"&gt;261.73334&lt;/D&gt;&lt;/FQL&gt;&lt;FQL&gt;&lt;Q&gt;AAOI^FE_ESTIMATE(SALES,MEAN,CALA_ROLL,2022,2022,,,'CURRENCY=USD')&lt;/Q&gt;&lt;R&gt;1&lt;/R&gt;&lt;C&gt;1&lt;/C&gt;&lt;D xsi:type="xsd:double"&gt;232.36&lt;/D&gt;&lt;/FQL&gt;&lt;FQL&gt;&lt;Q&gt;AAOI^FF_SALES(CAL_R,2021,,,,USD)&lt;/Q&gt;&lt;R&gt;1&lt;/R&gt;&lt;C&gt;1&lt;/C&gt;&lt;D xsi:type="xsd:double"&gt;211.565&lt;/D&gt;&lt;/FQL&gt;&lt;FQL&gt;&lt;Q&gt;AAOI^FF_SALES(CAL_R,2019,,,,USD)&lt;/Q&gt;&lt;R&gt;1&lt;/R&gt;&lt;C&gt;1&lt;/C&gt;&lt;D xsi:type="xsd:double"&gt;190.872&lt;/D&gt;&lt;/FQL&gt;&lt;FQL&gt;&lt;Q&gt;AAOI^FF_SALES(CAL_R,2018,,,,USD)&lt;/Q&gt;&lt;R&gt;1&lt;/R&gt;&lt;C&gt;1&lt;/C&gt;&lt;D xsi:type="xsd:double"&gt;267.465&lt;/D&gt;&lt;/FQL&gt;&lt;FQL&gt;&lt;Q&gt;ALLT^FE_ESTIMATE(CAPEX,MEAN,CALA_ROLL,2024,2024,,,'')&lt;/Q&gt;&lt;R&gt;0&lt;/R&gt;&lt;C&gt;0&lt;/C&gt;&lt;/FQL&gt;&lt;FQL&gt;&lt;Q&gt;ALLT^FF_CAPEX(CAL_R,2024,,,,USD)&lt;/Q&gt;&lt;R&gt;0&lt;/R&gt;&lt;C&gt;0&lt;/C&gt;&lt;/FQL&gt;&lt;FQL&gt;&lt;Q&gt;ALLT^FE_ESTIMATE(CAPEX,MEAN,CALA_ROLL,2023,2023,,,'')&lt;/Q&gt;&lt;R&gt;1&lt;/R&gt;&lt;C&gt;1&lt;/C&gt;&lt;D xsi:type="xsd:double"&gt;10.7&lt;/D&gt;&lt;/FQL&gt;&lt;FQL&gt;&lt;Q&gt;ALLT^FE_ESTIMATE(CAPEX,MEAN,CALA_ROLL,2022,2022,,,'')&lt;/Q&gt;&lt;R&gt;1&lt;/R&gt;&lt;C&gt;1&lt;/C&gt;&lt;D xsi:type="xsd:double"&gt;9.8&lt;/D&gt;&lt;/FQL&gt;&lt;FQL&gt;&lt;Q&gt;ALLT^FF_CAPEX(CAL_R,2021,,,,USD)&lt;/Q&gt;&lt;R&gt;1&lt;/R&gt;&lt;C&gt;1&lt;/C&gt;&lt;D xsi:type="xsd:double"&gt;7.64200000000658&lt;/D&gt;&lt;/FQL&gt;&lt;FQL&gt;&lt;Q&gt;ALLT^FF_CAPEX(CAL_R,2019,,,,USD)&lt;/Q&gt;&lt;R&gt;1&lt;/R&gt;&lt;C&gt;1&lt;/C&gt;&lt;D xsi:type="xsd:double"&gt;3.7080000000004&lt;/D&gt;&lt;/FQL&gt;&lt;FQL&gt;&lt;Q&gt;ALLT^FF_CAPEX(CAL_R,2018,,,,USD)&lt;/Q&gt;&lt;R&gt;1&lt;/R&gt;&lt;C&gt;1&lt;/C&gt;&lt;D xsi:type="xsd:double"&gt;3.48500000000444&lt;/D&gt;&lt;/FQL&gt;&lt;FQL&gt;&lt;Q&gt;ALLT^FE_ESTIMATE(EBITDA,MEAN,CALA_ROLL,2024,2024,,,'CURRENCY=USD')&lt;/Q&gt;&lt;R&gt;0&lt;/R&gt;&lt;C&gt;0&lt;/C&gt;&lt;/FQL&gt;&lt;FQL&gt;&lt;Q&gt;ALLT^FF_EBITDA_OPER(CAL_R,2024,,,,USD)&lt;/Q&gt;&lt;R&gt;0&lt;/R&gt;&lt;C&gt;0&lt;/C&gt;&lt;/FQL&gt;&lt;FQL&gt;&lt;Q&gt;ALLT^FE_ESTIMATE(EBITDA,MEAN,CALA_ROLL,2023,2023,,,'CURRENCY=USD')&lt;/Q&gt;&lt;R&gt;1&lt;/R&gt;&lt;C&gt;1&lt;/C&gt;&lt;D xsi:type="xsd:double"&gt;-23.10133&lt;/D&gt;&lt;/FQL&gt;&lt;FQL&gt;&lt;Q&gt;ALLT^FE_ESTIMATE(EBITDA,MEAN,CALA_ROLL,2022,2022,,,'CURRENCY=USD')&lt;/Q&gt;&lt;R&gt;1&lt;/R&gt;&lt;C&gt;1&lt;/C&gt;&lt;D xsi:type="xsd:double"&gt;-32.613132&lt;/D&gt;&lt;/FQL&gt;&lt;FQL&gt;&lt;Q&gt;ALLT^FF_EBITDA_OPER(CAL_R,2021,,,,USD)&lt;/Q&gt;&lt;R&gt;1&lt;/R&gt;&lt;C&gt;1&lt;/C&gt;&lt;D xsi:type="xsd:double"&gt;-7.35&lt;/D&gt;&lt;/FQL&gt;&lt;FQL&gt;&lt;Q&gt;ALLT^FF_EBITDA_OPER(CAL_R,2019,,,,USD)&lt;/Q&gt;&lt;R&gt;1&lt;/R&gt;&lt;C&gt;1&lt;/C&gt;&lt;D xsi:type="xsd:double"&gt;-4.523&lt;/D&gt;&lt;/FQL&gt;&lt;FQL&gt;&lt;Q&gt;ALLT^FF_EBITDA_OPER(CAL_R,2018,,,,USD)&lt;/Q&gt;&lt;R&gt;1&lt;/R&gt;&lt;C&gt;1&lt;/C&gt;&lt;D xsi:type="xsd:double"&gt;-6.361&lt;/D&gt;&lt;/FQL&gt;&lt;FQL&gt;&lt;Q&gt;ALLT^FE_ESTIMATE(EBIT,MEAN,CALA_ROLL,2024,2024,,,'')&lt;/Q&gt;&lt;R&gt;1&lt;/R&gt;&lt;C&gt;1&lt;/C&gt;&lt;D xsi:type="xsd:double"&gt;6.099&lt;/D&gt;&lt;/FQL&gt;&lt;FQL&gt;&lt;Q&gt;ALLT^FF_EBIT_OPER(CAL_R,2024,,,,USD)&lt;/Q&gt;&lt;R&gt;0&lt;/R&gt;&lt;C&gt;0&lt;/C&gt;&lt;/FQL&gt;&lt;FQL&gt;&lt;Q&gt;ALLT^FE_ESTIMATE(EBIT,MEAN,CALA_ROLL,2023,2023,,,'')&lt;/Q&gt;&lt;R&gt;1&lt;/R&gt;&lt;C&gt;1&lt;/C&gt;&lt;D xsi:type="xsd:double"&gt;-20.208332&lt;/D&gt;&lt;/FQL&gt;&lt;FQL&gt;&lt;Q&gt;ALLT^FE_ESTIMATE(EBIT,MEAN,CALA_ROLL,2022,2022,,,'')&lt;/Q&gt;&lt;R&gt;1&lt;/R&gt;&lt;C&gt;1&lt;/C&gt;&lt;D xsi:type="xsd:double"&gt;-27.570032&lt;/D&gt;&lt;/FQL&gt;&lt;FQL&gt;&lt;Q&gt;ALLT^FF_EBIT_OPER(CAL_R,2021,,,,USD)&lt;/Q&gt;&lt;R&gt;1&lt;/R&gt;&lt;C&gt;1&lt;/C&gt;&lt;D xsi:type="xsd:double"&gt;-12.925&lt;/D&gt;&lt;/FQL&gt;&lt;FQL&gt;&lt;Q&gt;ALLT^FF_EBIT_OPER(CAL_R,2019,,,,USD)&lt;/Q&gt;&lt;R&gt;1&lt;/R&gt;&lt;C&gt;1&lt;/C&gt;&lt;D xsi:type="xsd:double"&gt;-8.882&lt;/D&gt;&lt;/FQL&gt;&lt;FQL&gt;&lt;Q&gt;ALLT^FF_EBIT_OPER(CAL_R,2018,,,,USD)&lt;/Q&gt;&lt;R&gt;1&lt;/R&gt;&lt;C&gt;1&lt;/C&gt;&lt;D xsi:type="xsd:double"&gt;-10.195&lt;/D&gt;&lt;/FQL&gt;&lt;FQL&gt;&lt;Q&gt;ALLT^FE_ESTIMATE(GROSS_INC,MEAN,CALA_ROLL,2024,2024,,,'CURRENCY=USD')&lt;/Q&gt;&lt;R&gt;1&lt;/R&gt;&lt;C&gt;1&lt;/C&gt;&lt;D xsi:type="xsd:double"&gt;149.54&lt;/D&gt;&lt;/FQL&gt;&lt;FQL&gt;&lt;Q&gt;ALLT^FF_GROSS_INC(CAL_R,2024,,,,USD)&lt;/Q&gt;&lt;R&gt;0&lt;/R&gt;&lt;C&gt;0&lt;/C&gt;&lt;/FQL&gt;&lt;FQL&gt;&lt;Q&gt;ALLT^FE_ESTIMATE(GROSS_INC,MEAN,CALA_ROLL,2023,2023,,,'CURRENCY=USD')&lt;/Q&gt;&lt;R&gt;1&lt;/R&gt;&lt;C&gt;1&lt;/C&gt;&lt;D xsi:type="xsd:double"&gt;119.28933&lt;/D&gt;&lt;/FQL&gt;&lt;FQL&gt;&lt;Q&gt;ALLT^FE_ESTIMATE(GROSS_INC,MEAN,CALA_ROLL,2022,2022,,,'CURRENCY=USD')&lt;/Q&gt;&lt;R&gt;1&lt;/R&gt;&lt;C&gt;1&lt;/C&gt;&lt;D xsi:type="xsd:double"&gt;104.621&lt;/D&gt;&lt;/FQL&gt;&lt;FQL&gt;&lt;Q&gt;ALLT^FF_GROSS_INC(CAL_R,2021,,,,USD)&lt;/Q&gt;&lt;R&gt;1&lt;/R&gt;&lt;C&gt;1&lt;/C&gt;&lt;D xsi:type="xsd:double"&gt;101.193000000087&lt;/D&gt;&lt;/FQL&gt;&lt;FQL&gt;&lt;Q&gt;ALLT^FF_GROSS_INC(CAL_R,2019,,,,USD)&lt;/Q&gt;&lt;R&gt;1&lt;/R&gt;&lt;C&gt;1&lt;/C&gt;&lt;D xsi:type="xsd:double"&gt;76.2730000000083&lt;/D&gt;&lt;/FQL&gt;&lt;FQL&gt;&lt;Q&gt;ALLT^FF_GROSS_INC(CAL_R,2018,,,,USD)&lt;/Q&gt;&lt;R&gt;1&lt;/R&gt;&lt;C&gt;1&lt;/C&gt;&lt;D xsi:type="xsd:double"&gt;66.4880000000847&lt;/D&gt;&lt;/FQL&gt;&lt;FQL&gt;&lt;Q&gt;ALLT^FE_ESTIMATE(SALES,MEAN,CALA_ROLL,2024,2024,,,'CURRENCY=USD')&lt;/Q&gt;&lt;R&gt;1&lt;/R&gt;&lt;C&gt;1&lt;/C&gt;&lt;D xsi:type="xsd:double"&gt;213.628&lt;/D&gt;&lt;/FQL&gt;&lt;FQL&gt;&lt;Q&gt;ALLT^FF_SALES(CAL_R,2024,,,,USD)&lt;/Q&gt;&lt;R&gt;0&lt;/R&gt;&lt;C&gt;0&lt;/C&gt;&lt;/FQL&gt;&lt;FQL&gt;&lt;Q&gt;ALLT^FE_ESTIMATE(SALES,MEAN,CALA_ROLL,2023,2023,,,'CURRENCY=USD')&lt;/Q&gt;&lt;R&gt;1&lt;/R&gt;&lt;C&gt;1&lt;/C&gt;&lt;D xsi:type="xsd:double"&gt;164.14896&lt;/D&gt;&lt;/FQL&gt;&lt;FQL&gt;&lt;Q&gt;ALLT^FE_ESTIMATE(SALES,MEAN,CALA_ROLL,2022,2022,,,'CURRENCY=USD')&lt;/Q&gt;&lt;R&gt;1&lt;/R&gt;&lt;C&gt;1&lt;/C&gt;&lt;D xsi:type="xsd:double"&gt;144.74934&lt;/D&gt;&lt;/FQL&gt;&lt;FQL&gt;&lt;Q&gt;ALLT^FF_SALES(CAL_R,2021,,,,USD)&lt;/Q&gt;&lt;R&gt;1&lt;/R&gt;&lt;C&gt;1&lt;/C&gt;&lt;D xsi:type="xsd:double"&gt;145.600000000125&lt;/D&gt;&lt;/FQL&gt;&lt;FQL&gt;&lt;Q&gt;ALLT^FF_SALES(CAL_R,2019,,,,USD)&lt;/Q&gt;&lt;R&gt;1&lt;/R&gt;&lt;C&gt;1&lt;/C&gt;&lt;D xsi:type="xsd:double"&gt;110.100000000012&lt;/D&gt;&lt;/FQL&gt;&lt;FQL&gt;&lt;Q&gt;ALLT^FF_SALES(CAL_R,2018,,,,USD)&lt;/Q&gt;&lt;R&gt;1&lt;/R&gt;&lt;C&gt;1&lt;/C&gt;&lt;D xsi:type="xsd:double"&gt;95.8370000001221&lt;/D&gt;&lt;/FQL&gt;&lt;FQL&gt;&lt;Q&gt;ACIA^FE_ESTIMATE(CAPEX,MEAN,CALA_ROLL,2024,2024,,,'')&lt;/Q&gt;&lt;R&gt;0&lt;/R&gt;&lt;C&gt;0&lt;/C&gt;&lt;/FQL&gt;&lt;FQL&gt;&lt;Q&gt;ACIA^FF_CAPEX(CAL_R,2024,,,,USD)&lt;/Q&gt;&lt;R&gt;0&lt;/R&gt;&lt;C&gt;0&lt;/C&gt;&lt;/FQL&gt;&lt;FQL&gt;&lt;Q&gt;ACIA^FE_ESTIMATE(CAPEX,MEAN,CALA_ROLL,2023,2023,,,'')&lt;/Q&gt;&lt;R&gt;0&lt;/R&gt;&lt;C&gt;0&lt;/C&gt;&lt;/FQL&gt;&lt;FQL&gt;&lt;Q&gt;ACIA^FE_ESTIMATE(CAPEX,MEAN,CALA_ROLL,2022,2022,,,'')&lt;/Q&gt;&lt;R&gt;0&lt;/R&gt;&lt;C&gt;0&lt;/C&gt;&lt;/FQL&gt;&lt;FQL&gt;&lt;Q&gt;ACIA^FE_ESTIMATE(CAPEX,MEAN,CALA_ROLL,2021,2021,,,'')&lt;/Q&gt;&lt;R&gt;0&lt;/R&gt;&lt;C&gt;0&lt;/C&gt;&lt;/FQL&gt;&lt;FQL&gt;&lt;Q&gt;ACIA^FF_CAPEX(CAL_R,2020,,,,USD)&lt;/Q&gt;&lt;R&gt;1&lt;/R&gt;&lt;C&gt;1&lt;/C&gt;&lt;D xsi:type="xsd:double"&gt;12.879&lt;/D&gt;&lt;/FQL&gt;&lt;FQL&gt;&lt;Q&gt;ACIA^FF_CAPEX(CAL_R,2019,,,,USD)&lt;/Q&gt;&lt;R&gt;1&lt;/R&gt;&lt;C&gt;1&lt;/C&gt;&lt;D xsi:type="xsd:double"&gt;11.837&lt;/D&gt;&lt;/FQL&gt;&lt;FQL&gt;&lt;Q&gt;ACIA^FF_CAPEX(CAL_R,2018,,,,USD)&lt;/Q&gt;&lt;R&gt;1&lt;/R&gt;&lt;C&gt;1&lt;/C&gt;&lt;D xsi:type="xsd:double"&gt;14.66&lt;/D&gt;&lt;/FQL&gt;&lt;FQL&gt;&lt;Q&gt;ACIA^FE_ESTIMATE(EBITDA,MEAN,CALA_ROLL,2024,2024,,,'CURRENCY=USD')&lt;/Q&gt;&lt;R&gt;0&lt;/R&gt;&lt;C&gt;0&lt;/C&gt;&lt;/FQL&gt;&lt;FQL&gt;&lt;Q&gt;ACIA^FF_EBITDA_OPER(CAL_R,2024,,,,USD)&lt;/Q&gt;&lt;R&gt;0&lt;/R&gt;&lt;C&gt;0&lt;/C&gt;&lt;/FQL&gt;&lt;FQL&gt;&lt;Q&gt;ACIA^FF_EBITDA_OPER(CAL_R,2023,,,,USD)&lt;/Q&gt;&lt;R&gt;0&lt;/R&gt;&lt;C&gt;0&lt;/C&gt;&lt;/FQL&gt;&lt;FQL&gt;&lt;Q&gt;ACIA^FF_EBITDA_OPER(CAL_R,2022,,,,USD)&lt;/Q&gt;&lt;R&gt;0&lt;/R&gt;&lt;C&gt;0&lt;/C&gt;&lt;/FQL&gt;&lt;FQL&gt;&lt;Q&gt;ACIA^FF_EBITDA_OPER(CAL_R,2021,,,,USD)&lt;/Q&gt;&lt;R&gt;0&lt;/R&gt;&lt;C&gt;0&lt;/C&gt;&lt;/FQL&gt;&lt;FQL&gt;&lt;Q&gt;ACIA^FF_EBITDA_OPER(CAL_R,2020,,,,USD)&lt;/Q&gt;&lt;R&gt;1&lt;/R&gt;&lt;C&gt;1&lt;/C&gt;&lt;D xsi:type="xsd:double"&gt;107.355&lt;/D&gt;&lt;/FQL&gt;&lt;FQL&gt;&lt;Q&gt;ACIA^FF_EBITDA_OPER(CAL_R,2019,,,,USD)&lt;/Q&gt;&lt;R&gt;1&lt;/R&gt;&lt;C&gt;1&lt;/C&gt;&lt;D xsi:type="xsd:double"&gt;31.56&lt;/D&gt;&lt;/FQL&gt;&lt;FQL&gt;&lt;Q&gt;ACIA^FF_EBITDA_OPER(CAL_R,2018,,,,USD)&lt;/Q&gt;&lt;R&gt;1&lt;/R&gt;&lt;C&gt;1&lt;/C&gt;&lt;D xsi:type="xsd:double"&gt;6.496&lt;/D&gt;&lt;/FQL&gt;&lt;FQL&gt;&lt;Q&gt;ACIA^FE_ESTIMATE(EBIT,MEAN,CALA_ROLL,2024,2024,,,'')&lt;/Q&gt;&lt;R&gt;0&lt;/R&gt;&lt;C&gt;0&lt;/C&gt;&lt;/FQL&gt;&lt;FQL&gt;&lt;Q&gt;ACIA^FE_ESTIMATE(EBIT,MEAN,CALA_ROLL,2023,2023,,,'')&lt;/Q&gt;&lt;R&gt;0&lt;/R&gt;&lt;C&gt;0&lt;/C&gt;&lt;/FQL&gt;&lt;FQL&gt;&lt;Q&gt;ACIA^FE_ESTIMATE(EBIT,MEAN,CALA_ROLL,2022,2022,,,'')&lt;/Q&gt;&lt;R&gt;0&lt;/R&gt;&lt;C&gt;0&lt;/C&gt;&lt;/FQL&gt;&lt;FQL&gt;&lt;Q&gt;ACIA^FE_ESTIMATE(EBIT,MEAN,CALA_ROLL,2021,2021,,,'')&lt;/Q&gt;&lt;R&gt;0&lt;/R&gt;&lt;C&gt;0&lt;/C&gt;&lt;/FQL&gt;&lt;FQL&gt;&lt;Q&gt;ACIA^FF_EBIT_OPER(CAL_R,2021,,,,USD)&lt;/Q&gt;&lt;R&gt;0&lt;/R&gt;&lt;C&gt;0&lt;/C&gt;&lt;/FQL&gt;&lt;FQL&gt;&lt;Q&gt;ACIA^FF_EBIT_OPER(CAL_R,2020,,,,USD)&lt;/Q&gt;&lt;R&gt;1&lt;/R&gt;&lt;C&gt;1&lt;/C&gt;&lt;D xsi:type="xsd:double"&gt;91.716&lt;/D&gt;&lt;/FQL&gt;&lt;FQL&gt;&lt;Q&gt;ACIA^FF_EBIT_OPER(CAL_R,2019,,,,USD)&lt;/Q&gt;&lt;R&gt;1&lt;/R&gt;&lt;C&gt;1&lt;/C&gt;&lt;D xsi:type="xsd:double"&gt;19.001&lt;/D&gt;&lt;/FQL&gt;&lt;FQL&gt;&lt;Q&gt;ACIA^FF_EBIT_OPER(CAL_R,2018,,,,USD)&lt;/Q&gt;&lt;R&gt;1&lt;/R&gt;&lt;C&gt;1&lt;/C&gt;&lt;D xsi:type="xsd:double"&gt;-7.15&lt;/D&gt;&lt;/FQL&gt;&lt;FQL&gt;&lt;Q&gt;ACIA^FF_GROSS_INC(CAL_R,2024,,,,USD)&lt;/Q&gt;&lt;R&gt;0&lt;/R&gt;&lt;C&gt;0&lt;/C&gt;&lt;/FQL&gt;&lt;FQL&gt;&lt;Q&gt;ACIA^FF_GROSS_INC(CAL_R,2023,,,,USD)&lt;/Q&gt;&lt;R&gt;0&lt;/R&gt;&lt;C&gt;0&lt;/C&gt;&lt;/FQL&gt;&lt;FQL&gt;&lt;Q&gt;ACIA^FF_GROSS_INC(CAL_R,2022,,,,USD)&lt;/Q&gt;&lt;R&gt;0&lt;/R&gt;&lt;C&gt;0&lt;/C&gt;&lt;/FQL&gt;&lt;FQL&gt;&lt;Q&gt;ACIA^FE_ESTIMATE(GROSS_INC,MEAN,CALA_ROLL,2021,2021,,,'CURRENCY=USD')&lt;/Q&gt;&lt;R&gt;0&lt;/R&gt;&lt;C&gt;0&lt;/C&gt;&lt;/FQL&gt;&lt;FQL&gt;&lt;Q&gt;ACIA^FF_GROSS_INC(CAL_R,2021,,,,USD)&lt;/Q&gt;&lt;R&gt;0&lt;/R&gt;&lt;C&gt;0&lt;/C&gt;&lt;/FQL&gt;&lt;FQL&gt;&lt;Q&gt;ACIA^FF_GROSS_INC(CAL_R,2020,,,,USD)&lt;/Q&gt;&lt;R&gt;1&lt;/R&gt;&lt;C&gt;1&lt;/C&gt;&lt;D xsi:type="xsd:double"&gt;284.1&lt;/D&gt;&lt;/FQL&gt;&lt;FQL&gt;&lt;Q&gt;ACIA^FF_GROSS_INC(CAL_R,2019,,,,USD)&lt;/Q&gt;&lt;R&gt;1&lt;/R&gt;&lt;C&gt;1&lt;/C&gt;&lt;D xsi:type="xsd:double"&gt;220.682&lt;/D&gt;&lt;/FQL&gt;&lt;FQL&gt;&lt;Q&gt;ACIA^FE_ESTIMATE(SALES,MEAN,CALA_ROLL,2024,2024,,,'CURRENCY=USD')&lt;/Q&gt;&lt;R&gt;0&lt;/R&gt;&lt;C&gt;0&lt;/C&gt;&lt;/FQL&gt;&lt;FQL&gt;&lt;Q&gt;ACIA^FE_ESTIMATE(SALES,MEAN,CALA_ROLL,2023,2023,,,'CURRENCY=USD')&lt;/Q&gt;&lt;R&gt;0&lt;/R&gt;&lt;C&gt;0&lt;/C&gt;&lt;/FQL&gt;&lt;FQL&gt;&lt;Q&gt;ACIA^FE_ESTIMATE(SALES,MEAN,CALA_ROLL,2022,2022,,,'CURRENCY=USD')&lt;/Q&gt;&lt;R&gt;0&lt;/R&gt;&lt;C&gt;0&lt;/C&gt;&lt;/FQL&gt;&lt;FQL&gt;&lt;Q&gt;ACIA^FF_SALES(CAL_R,2022,,,,USD)&lt;/Q&gt;&lt;R&gt;0&lt;/R&gt;&lt;C&gt;0&lt;/C&gt;&lt;/FQL&gt;&lt;FQL&gt;&lt;Q&gt;ACIA^FE_ESTIMATE(SALES,MEAN,CALA_ROLL,2021,2021,,,'CURRENCY=USD')&lt;/Q&gt;&lt;R&gt;0&lt;/R&gt;&lt;C&gt;0&lt;/C&gt;&lt;/FQL&gt;&lt;FQL&gt;&lt;Q&gt;ACIA^FF_SALES(CAL_R,2021,,,,USD)&lt;/Q&gt;&lt;R&gt;0&lt;/R&gt;&lt;C&gt;0&lt;/C&gt;&lt;/FQL&gt;&lt;FQL&gt;&lt;Q&gt;ACIA^FF_SALES(CAL_R,2020,,,,USD)&lt;/Q&gt;&lt;R&gt;1&lt;/R&gt;&lt;C&gt;1&lt;/C&gt;&lt;D xsi:type="xsd:double"&gt;583.451&lt;/D&gt;&lt;/FQL&gt;&lt;FQL&gt;&lt;Q&gt;ACIA^FF_SALES(CAL_R,2018,,,,USD)&lt;/Q&gt;&lt;R&gt;1&lt;/R&gt;&lt;C&gt;1&lt;/C&gt;&lt;D xsi:type="xsd:double"&gt;339.891&lt;/D&gt;&lt;/FQL&gt;&lt;FQL&gt;&lt;Q&gt;WMG^FF_CAPEX(CAL_R,2024,,,,USD)&lt;/Q&gt;&lt;R&gt;0&lt;/R&gt;&lt;C&gt;0&lt;/C&gt;&lt;/FQL&gt;&lt;FQL&gt;&lt;Q&gt;WMG^FF_CAPEX(CAL_R,2023,,,,USD)&lt;/Q&gt;&lt;R&gt;0&lt;/R&gt;&lt;C&gt;0&lt;/C&gt;&lt;/FQL&gt;&lt;FQL&gt;&lt;Q&gt;WMG^FE_ESTIMATE(CAPEX,MEAN,CALA_ROLL,2022,2022,,,'')&lt;/Q&gt;&lt;R&gt;1&lt;/R&gt;&lt;C&gt;1&lt;/C&gt;&lt;D xsi:type="xsd:double"&gt;133.09703&lt;/D&gt;&lt;/FQL&gt;&lt;FQL&gt;&lt;Q&gt;WMG^FF_CAPEX(CAL_R,2022,,,,USD)&lt;/Q&gt;&lt;R&gt;0&lt;/R&gt;&lt;C&gt;0&lt;/C&gt;&lt;/FQL&gt;&lt;FQL&gt;&lt;Q&gt;WMG^FF_CAPEX(CAL_R,2021,,,,USD)&lt;/Q&gt;&lt;R&gt;1&lt;/R&gt;&lt;C&gt;1&lt;/C&gt;&lt;D xsi:type="xsd:double"&gt;431&lt;/D&gt;&lt;/FQL&gt;&lt;FQL&gt;&lt;Q&gt;WMG^FF_CAPEX(CAL_R,2020,,,,USD)&lt;/Q&gt;&lt;R&gt;1&lt;/R&gt;&lt;C&gt;1&lt;/C&gt;&lt;D xsi:type="xsd:double"&gt;441&lt;/D&gt;&lt;/FQL&gt;&lt;FQL&gt;&lt;Q&gt;WMG^FF_CAPEX(CAL_R,2018,,,,USD)&lt;/Q&gt;&lt;R&gt;1&lt;/R&gt;&lt;C&gt;1&lt;/C&gt;&lt;D xsi:type="xsd:double"&gt;102&lt;/D&gt;&lt;/FQL&gt;&lt;FQL&gt;&lt;Q&gt;WMG^FF_EBITDA_OPER(CAL_R,2024,,,,USD)&lt;/Q&gt;&lt;R&gt;0&lt;/R&gt;&lt;C&gt;0&lt;/C&gt;&lt;/FQL&gt;&lt;FQL&gt;&lt;Q&gt;WMG^FF_EBITDA_OPER(CAL_R,2023,,,,USD)&lt;/Q&gt;&lt;R&gt;0&lt;/R&gt;&lt;C&gt;0&lt;/C&gt;&lt;/FQL&gt;&lt;FQL&gt;&lt;Q&gt;WMG^FE_ESTIMATE(EBITDA,MEAN,CALA_ROLL,2022,2022,,,'CURRENCY=USD')&lt;/Q&gt;&lt;R&gt;1&lt;/R&gt;&lt;C&gt;1&lt;/C&gt;&lt;D xsi:type="xsd:double"&gt;1212.8281&lt;/D&gt;&lt;/FQL&gt;&lt;FQL&gt;&lt;Q&gt;WMG^FF_EBITDA_OPER(CAL_R,2022,,,,USD)&lt;/Q&gt;&lt;R&gt;0&lt;/R&gt;&lt;C&gt;0&lt;/C&gt;&lt;/FQL&gt;&lt;FQL&gt;&lt;Q&gt;WMG^FF_EBITDA_OPER(CAL_R,2021,,,,USD)&lt;/Q&gt;&lt;R&gt;1&lt;/R&gt;&lt;C&gt;1&lt;/C&gt;&lt;D xsi:type="xsd:double"&gt;1005&lt;/D&gt;&lt;/FQL&gt;&lt;FQL&gt;&lt;Q&gt;WMG^FF_EBITDA_OPER(CAL_R,2020,,,,USD)&lt;/Q&gt;&lt;R&gt;1&lt;/R&gt;&lt;C&gt;1&lt;/C&gt;&lt;D xsi:type="xsd:double"&gt;63&lt;/D&gt;&lt;/FQL&gt;&lt;FQL&gt;&lt;Q&gt;WMG^FF_EBITDA_OPER(CAL_R,2018,,,,USD)&lt;/Q&gt;&lt;R&gt;1&lt;/R&gt;&lt;C&gt;1&lt;/C&gt;&lt;D xsi:type="xsd:double"&gt;538&lt;/D&gt;&lt;/FQL&gt;&lt;FQL&gt;&lt;Q&gt;KEY^FF_EBIT_OPER(CAL_R,2019,,,,USD)&lt;/Q&gt;&lt;R&gt;0&lt;/R&gt;&lt;C&gt;0&lt;/C&gt;&lt;/FQL&gt;&lt;FQL&gt;&lt;Q&gt;KEY^FE_ESTIMATE(EBIT,MEAN,CALA_ROLL,2019,2019,,,'CURRENCY=USD')&lt;/Q&gt;&lt;R&gt;1&lt;/R&gt;&lt;C&gt;1&lt;/C&gt;&lt;D xsi:type="xsd:double"&gt;2525.5623&lt;/D&gt;&lt;/FQL&gt;&lt;FQL&gt;&lt;Q&gt;WMG^FE_ESTIMATE(EBIT,MEAN,CALA_ROLL,2022,2022,,,'')&lt;/Q&gt;&lt;R&gt;1&lt;/R&gt;&lt;C&gt;1&lt;/C&gt;&lt;D xsi:type="xsd:double"&gt;819.01385&lt;/D&gt;&lt;/FQL&gt;&lt;FQL&gt;&lt;Q&gt;KEY^FF_EBIT_OPER(CAL_R,2020,,,,USD)&lt;/Q&gt;&lt;R&gt;0&lt;/R&gt;&lt;C&gt;0&lt;/C&gt;&lt;/FQL&gt;&lt;FQL&gt;&lt;Q&gt;KEY^FE_ESTIMATE(EBIT,MEAN,CALA_ROLL,2020,2020,,,'CURRENCY=USD')&lt;/Q&gt;&lt;R&gt;1&lt;/R&gt;&lt;C&gt;1&lt;/C&gt;&lt;D xsi:type="xsd:double"&gt;2581.8142&lt;/D&gt;&lt;/FQL&gt;&lt;FQL&gt;&lt;Q&gt;KEY^FF_EBIT_OPER(CAL_R,2021,,,,USD)&lt;/Q&gt;&lt;R&gt;0&lt;/R&gt;&lt;C&gt;0&lt;/C&gt;&lt;/FQL&gt;&lt;FQL&gt;&lt;Q&gt;LYV^FG_PRICE(44515,,,USD)&lt;/Q&gt;&lt;R&gt;1&lt;/R&gt;&lt;C&gt;1&lt;/C&gt;&lt;D xsi:type="xsd:double"&gt;115.94&lt;/D&gt;&lt;/FQL&gt;&lt;FQL&gt;&lt;Q&gt;WMG^FF_GROSS_INC(CAL_R,2024,,,,USD)&lt;/Q&gt;&lt;R&gt;0&lt;/R&gt;&lt;C&gt;0&lt;/C&gt;&lt;/FQL&gt;&lt;FQL&gt;&lt;Q&gt;WMG^FF_GROSS_INC(CAL_R,2023,,,,USD)&lt;/Q&gt;&lt;R&gt;0&lt;/R&gt;&lt;C&gt;0&lt;/C&gt;&lt;/FQL&gt;&lt;FQL&gt;&lt;Q&gt;WMG^FE_ESTIMATE(GROSS_INC,MEAN,CALA_ROLL,2022,2022,,,'CURRENCY=USD')&lt;/Q&gt;&lt;R&gt;1&lt;/R&gt;&lt;C&gt;1&lt;/C&gt;&lt;D xsi:type="xsd:double"&gt;2933.011&lt;/D&gt;&lt;/FQL&gt;&lt;FQL&gt;&lt;Q&gt;WMG^FF_GROSS_INC(CAL_R,2022,,,,USD)&lt;/Q&gt;&lt;R&gt;0&lt;/R&gt;&lt;C&gt;0&lt;/C&gt;&lt;/FQL&gt;&lt;FQL&gt;&lt;Q&gt;WMG^FF_GROSS_INC(CAL_R,2021,,,,USD)&lt;/Q&gt;&lt;R&gt;1&lt;/R&gt;&lt;C&gt;1&lt;/C&gt;&lt;D xsi:type="xsd:double"&gt;2390&lt;/D&gt;&lt;/FQL&gt;&lt;FQL&gt;&lt;Q&gt;WMG^FF_GROSS_INC(CAL_R,2020,,,,USD)&lt;/Q&gt;&lt;R&gt;1&lt;/R&gt;&lt;C&gt;1&lt;/C&gt;&lt;D xsi:type="xsd:double"&gt;1927&lt;/D&gt;&lt;/FQL&gt;&lt;FQL&gt;&lt;Q&gt;WMG^FF_GROSS_INC(CAL_R,2018,,,,USD)&lt;/Q&gt;&lt;R&gt;1&lt;/R&gt;&lt;C&gt;1&lt;/C&gt;&lt;D xsi:type="xsd:double"&gt;1671&lt;/D&gt;&lt;/FQL&gt;&lt;FQL&gt;&lt;Q&gt;WMG^FF_SALES(CAL_R,2024,,,,USD)&lt;/Q&gt;&lt;R&gt;0&lt;/R&gt;&lt;C&gt;0&lt;/C&gt;&lt;/FQL&gt;&lt;FQL&gt;&lt;Q&gt;WMG^FF_SALES(CAL_R,2023,,,,USD)&lt;/Q&gt;&lt;R&gt;0&lt;/R&gt;&lt;C&gt;0&lt;/C&gt;&lt;/FQL&gt;&lt;FQL&gt;&lt;Q&gt;WMG^FE_ESTIMATE(SALES,MEAN,CALA_ROLL,2022,2022,,,'CURRENCY=USD')&lt;/Q&gt;&lt;R&gt;1&lt;/R&gt;&lt;C&gt;1&lt;/C&gt;&lt;D xsi:type="xsd:double"&gt;6052.984&lt;/D&gt;&lt;/FQL&gt;&lt;FQL&gt;&lt;Q&gt;WMG^FF_SALES(CAL_R,2022,,,,USD)&lt;/Q&gt;&lt;R&gt;0&lt;/R&gt;&lt;C&gt;0&lt;/C&gt;&lt;/FQL&gt;&lt;FQL&gt;&lt;Q&gt;WMG^FF_SALES(CAL_R,2021,,,,USD)&lt;/Q&gt;&lt;R&gt;1&lt;/R&gt;&lt;C&gt;1&lt;/C&gt;&lt;D xsi:type="xsd:double"&gt;5580&lt;/D&gt;&lt;/FQL&gt;&lt;FQL&gt;&lt;Q&gt;WMG^FF_SALES(CAL_R,2020,,,,USD)&lt;/Q&gt;&lt;R&gt;1&lt;/R&gt;&lt;C&gt;1&lt;/C&gt;&lt;D xsi:type="xsd:double"&gt;4542&lt;/D&gt;&lt;/FQL&gt;&lt;FQL&gt;&lt;Q&gt;WMG^FF_SALES(CAL_R,2018,,,,USD)&lt;/Q&gt;&lt;R&gt;1&lt;/R&gt;&lt;C&gt;1&lt;/C&gt;&lt;D xsi:type="xsd:double"&gt;4163&lt;/D&gt;&lt;/FQL&gt;&lt;FQL&gt;&lt;Q&gt;LIVX^FF_CAPEX(CAL_R,2024,,,,USD)&lt;/Q&gt;&lt;R&gt;0&lt;/R&gt;&lt;C&gt;0&lt;/C&gt;&lt;/FQL&gt;&lt;FQL&gt;&lt;Q&gt;LIVX^FF_CAPEX(CAL_R,2023,,,,USD)&lt;/Q&gt;&lt;R&gt;0&lt;/R&gt;&lt;C&gt;0&lt;/C&gt;&lt;/FQL&gt;&lt;FQL&gt;&lt;Q&gt;LIVX^FE_ESTIMATE(CAPEX,MEAN,CALA_ROLL,2022,2022,,,'')&lt;/Q&gt;&lt;R&gt;0&lt;/R&gt;&lt;C&gt;0&lt;/C&gt;&lt;/FQL&gt;&lt;FQL&gt;&lt;Q&gt;LIVX^FF_CAPEX(CAL_R,2022,,,,USD)&lt;/Q&gt;&lt;R&gt;0&lt;/R&gt;&lt;C&gt;0&lt;/C&gt;&lt;/FQL&gt;&lt;FQL&gt;&lt;Q&gt;LIVX^FF_CAPEX(CAL_R,2021,,,,USD)&lt;/Q&gt;&lt;R&gt;1&lt;/R&gt;&lt;C&gt;1&lt;/C&gt;&lt;D xsi:type="xsd:double"&gt;3.952&lt;/D&gt;&lt;/FQL&gt;&lt;FQL&gt;&lt;Q&gt;LIVX^FF_CAPEX(CAL_R,2020,,,,USD)&lt;/Q&gt;&lt;R&gt;1&lt;/R&gt;&lt;C&gt;1&lt;/C&gt;&lt;D xsi:type="xsd:double"&gt;3.049&lt;/D&gt;&lt;/FQL&gt;&lt;FQL&gt;&lt;Q&gt;LIVX^FF_CAPEX(CAL_R,2018,,,,USD)&lt;/Q&gt;&lt;R&gt;1&lt;/R&gt;&lt;C&gt;1&lt;/C&gt;&lt;D xsi:type="xsd:double"&gt;1.748&lt;/D&gt;&lt;/FQL&gt;&lt;FQL&gt;&lt;Q&gt;LIVX^FF_EBITDA_OPER(CAL_R,2024,,,,USD)&lt;/Q&gt;&lt;R&gt;0&lt;/R&gt;&lt;C&gt;0&lt;/C&gt;&lt;/FQL&gt;&lt;FQL&gt;&lt;Q&gt;LIVX^FF_EBITDA_OPER(CAL_R,2023,,,,USD)&lt;/Q&gt;&lt;R&gt;0&lt;/R&gt;&lt;C&gt;0&lt;/C&gt;&lt;/FQL&gt;&lt;FQL&gt;&lt;Q&gt;LIVX^FE_ESTIMATE(EBITDA,MEAN,CALA_ROLL,2022,2022,,,'CURRENCY=USD')&lt;/Q&gt;&lt;R&gt;1&lt;/R&gt;&lt;C&gt;1&lt;/C&gt;&lt;D xsi:type="xsd:double"&gt;0.43847033&lt;/D&gt;&lt;/FQL&gt;&lt;FQL&gt;&lt;Q&gt;LIVX^FF_EBITDA_OPER(CAL_R,2022,,,,USD)&lt;/Q&gt;&lt;R&gt;0&lt;/R&gt;&lt;C&gt;0&lt;/C&gt;&lt;/FQL&gt;&lt;FQL&gt;&lt;Q&gt;LIVX^FF_EBITDA_OPER(CAL_R,2021,,,,USD)&lt;/Q&gt;&lt;R&gt;1&lt;/R&gt;&lt;C&gt;1&lt;/C&gt;&lt;D xsi:type="xsd:double"&gt;-28.778&lt;/D&gt;&lt;/FQL&gt;&lt;FQL&gt;&lt;Q&gt;LIVX^FF_EBITDA_OPER(CAL_R,2020,,,,USD)&lt;/Q&gt;&lt;R&gt;1&lt;/R&gt;&lt;C&gt;1&lt;/C&gt;&lt;D xsi:type="xsd:double"&gt;-19.901&lt;/D&gt;&lt;/FQL&gt;&lt;FQL&gt;&lt;Q&gt;LIVX^FF_EBITDA_OPER(CAL_R,2018,,,,USD)&lt;/Q&gt;&lt;R&gt;1&lt;/R&gt;&lt;C&gt;1&lt;/C&gt;&lt;D xsi:type="xsd:double"&gt;-15.76532&lt;/D&gt;&lt;/FQL&gt;&lt;FQL&gt;&lt;Q&gt;LIVX^FF_EBIT_OPER(CAL_R,2024,,,,USD)&lt;/Q&gt;&lt;R&gt;0&lt;/R&gt;&lt;C&gt;0&lt;/C&gt;&lt;/FQL&gt;&lt;FQL&gt;&lt;Q&gt;LIVX^FF_EBIT_OPER(CAL_R,2023,,,,USD)&lt;/Q&gt;&lt;R&gt;0&lt;/R&gt;&lt;C&gt;0&lt;/C&gt;&lt;/FQL&gt;&lt;FQL&gt;&lt;Q&gt;LIVX^FE_ESTIMATE(EBIT,MEAN,CALA_ROLL,2022,2022,,,'')&lt;/Q&gt;&lt;R&gt;1&lt;/R&gt;&lt;C&gt;1&lt;/C&gt;&lt;D xsi:type="xsd:double"&gt;-26.745996&lt;/D&gt;&lt;/FQL&gt;&lt;FQL&gt;&lt;Q&gt;LIVX^FF_EBIT_OPER(CAL_R,2022,,,,USD)&lt;/Q&gt;&lt;R&gt;0&lt;/R&gt;&lt;C&gt;0&lt;/C&gt;&lt;/FQL&gt;&lt;FQL&gt;&lt;Q&gt;LIVX^FF_EBIT_OPER(CAL_R,2021,,,,USD)&lt;/Q&gt;&lt;R&gt;1&lt;/R&gt;&lt;C&gt;1&lt;/C&gt;&lt;D xsi:type="xsd:double"&gt;-38.419&lt;/D&gt;&lt;/FQL&gt;&lt;FQL&gt;&lt;Q&gt;LIVX^FF_EBIT_OPER(CAL_R,2020,,,,USD)&lt;/Q&gt;&lt;R&gt;1&lt;/R&gt;&lt;C&gt;1&lt;/C&gt;&lt;D xsi:type="xsd:double"&gt;-28.132&lt;/D&gt;&lt;/FQL&gt;&lt;FQL&gt;&lt;Q&gt;LIVX^FF_EBIT_OPER(CAL_R,2018,,,,USD)&lt;/Q&gt;&lt;R&gt;1&lt;/R&gt;&lt;C&gt;1&lt;/C&gt;&lt;D xsi:type="xsd:double"&gt;-21.1086&lt;/D&gt;&lt;/FQL&gt;&lt;FQL&gt;&lt;Q&gt;LIVX^FF_GROSS_INC(CAL_R,2024,,,,USD)&lt;/Q&gt;&lt;R&gt;0&lt;/R&gt;&lt;C&gt;0&lt;/C&gt;&lt;/FQL&gt;&lt;FQL&gt;&lt;Q&gt;LIVX^FF_GROSS_INC(CAL_R,2023,,,,USD)&lt;/Q&gt;&lt;R&gt;0&lt;/R&gt;&lt;C&gt;0&lt;/C&gt;&lt;/FQL&gt;&lt;FQL&gt;&lt;Q&gt;LIVX^FE_ESTIMATE(GROSS_INC,MEAN,CALA_ROLL,2022,2022,,,'CURRENCY=USD')&lt;/Q&gt;&lt;R&gt;1&lt;/R&gt;&lt;C&gt;1&lt;/C&gt;&lt;D xsi:type="xsd:double"&gt;36.431614&lt;/D&gt;&lt;/FQL&gt;&lt;FQL&gt;&lt;Q&gt;LIVX^FF_GROSS_INC(CAL_R,2022,,,,USD)&lt;/Q&gt;&lt;R&gt;0&lt;/R&gt;&lt;</t>
        </r>
      </text>
    </comment>
    <comment ref="A521" authorId="0" shapeId="0" xr:uid="{5AB4241D-1347-4672-93ED-89B10B17DB82}">
      <text>
        <r>
          <rPr>
            <b/>
            <sz val="9"/>
            <color indexed="81"/>
            <rFont val="Tahoma"/>
            <family val="2"/>
          </rPr>
          <t>C&gt;0&lt;/C&gt;&lt;/FQL&gt;&lt;FQL&gt;&lt;Q&gt;LIVX^FF_GROSS_INC(CAL_R,2021,,,,USD)&lt;/Q&gt;&lt;R&gt;1&lt;/R&gt;&lt;C&gt;1&lt;/C&gt;&lt;D xsi:type="xsd:double"&gt;13.957&lt;/D&gt;&lt;/FQL&gt;&lt;FQL&gt;&lt;Q&gt;LIVX^FF_GROSS_INC(CAL_R,2020,,,,USD)&lt;/Q&gt;&lt;R&gt;1&lt;/R&gt;&lt;C&gt;1&lt;/C&gt;&lt;D xsi:type="xsd:double"&gt;5.63099999999999&lt;/D&gt;&lt;/FQL&gt;&lt;FQL&gt;&lt;Q&gt;LIVX^FE_ESTIMATE(GROSS_INC,MEAN,CALA_ROLL,2018,2018,,,'')&lt;/Q&gt;&lt;R&gt;1&lt;/R&gt;&lt;C&gt;1&lt;/C&gt;&lt;D xsi:type="xsd:double"&gt;1.9105114&lt;/D&gt;&lt;/FQL&gt;&lt;FQL&gt;&lt;Q&gt;LIVX^FE_ESTIMATE(SALES,MEAN,CALA_ROLL,2024,2024,,,'CURRENCY=USD')&lt;/Q&gt;&lt;R&gt;0&lt;/R&gt;&lt;C&gt;0&lt;/C&gt;&lt;/FQL&gt;&lt;FQL&gt;&lt;Q&gt;LIVX^FE_ESTIMATE(SALES,MEAN,CALA_ROLL,2023,2023,,,'CURRENCY=USD')&lt;/Q&gt;&lt;R&gt;0&lt;/R&gt;&lt;C&gt;0&lt;/C&gt;&lt;/FQL&gt;&lt;FQL&gt;&lt;Q&gt;LIVX^FF_SALES(CAL_R,2023,,,,USD)&lt;/Q&gt;&lt;R&gt;0&lt;/R&gt;&lt;C&gt;0&lt;/C&gt;&lt;/FQL&gt;&lt;FQL&gt;&lt;Q&gt;LIVX^FE_ESTIMATE(SALES,MEAN,CALA_ROLL,2022,2022,,,'CURRENCY=USD')&lt;/Q&gt;&lt;R&gt;1&lt;/R&gt;&lt;C&gt;1&lt;/C&gt;&lt;D xsi:type="xsd:double"&gt;127.712685&lt;/D&gt;&lt;/FQL&gt;&lt;FQL&gt;&lt;Q&gt;LIVX^FF_SALES(CAL_R,2022,,,,USD)&lt;/Q&gt;&lt;R&gt;0&lt;/R&gt;&lt;C&gt;0&lt;/C&gt;&lt;/FQL&gt;&lt;FQL&gt;&lt;Q&gt;LIVX^FF_SALES(CAL_R,2021,,,,USD)&lt;/Q&gt;&lt;R&gt;1&lt;/R&gt;&lt;C&gt;1&lt;/C&gt;&lt;D xsi:type="xsd:double"&gt;114.627&lt;/D&gt;&lt;/FQL&gt;&lt;FQL&gt;&lt;Q&gt;LIVX^FF_SALES(CAL_R,2019,,,,USD)&lt;/Q&gt;&lt;R&gt;1&lt;/R&gt;&lt;C&gt;1&lt;/C&gt;&lt;D xsi:type="xsd:double"&gt;37.959&lt;/D&gt;&lt;/FQL&gt;&lt;FQL&gt;&lt;Q&gt;TSE^FE_ESTIMATE(CAPEX,MEAN,CALA_ROLL,2024,2024,,,'')&lt;/Q&gt;&lt;R&gt;1&lt;/R&gt;&lt;C&gt;1&lt;/C&gt;&lt;D xsi:type="xsd:double"&gt;125&lt;/D&gt;&lt;/FQL&gt;&lt;FQL&gt;&lt;Q&gt;TSE^FE_ESTIMATE(CAPEX,MEAN,CALA_ROLL,2023,2023,,,'')&lt;/Q&gt;&lt;R&gt;1&lt;/R&gt;&lt;C&gt;1&lt;/C&gt;&lt;D xsi:type="xsd:double"&gt;125&lt;/D&gt;&lt;/FQL&gt;&lt;FQL&gt;&lt;Q&gt;TSE^FF_CAPEX(CAL_R,2023,,,,USD)&lt;/Q&gt;&lt;R&gt;0&lt;/R&gt;&lt;C&gt;0&lt;/C&gt;&lt;/FQL&gt;&lt;FQL&gt;&lt;Q&gt;TSE^FE_ESTIMATE(CAPEX,MEAN,CALA_ROLL,2022,2022,,,'')&lt;/Q&gt;&lt;R&gt;1&lt;/R&gt;&lt;C&gt;1&lt;/C&gt;&lt;D xsi:type="xsd:double"&gt;180&lt;/D&gt;&lt;/FQL&gt;&lt;FQL&gt;&lt;Q&gt;TSE^FF_CAPEX(CAL_R,2022,,,,USD)&lt;/Q&gt;&lt;R&gt;0&lt;/R&gt;&lt;C&gt;0&lt;/C&gt;&lt;/FQL&gt;&lt;FQL&gt;&lt;Q&gt;TSE^FF_CAPEX(CAL_R,2021,,,,USD)&lt;/Q&gt;&lt;R&gt;1&lt;/R&gt;&lt;C&gt;1&lt;/C&gt;&lt;D xsi:type="xsd:double"&gt;117.700000001217&lt;/D&gt;&lt;/FQL&gt;&lt;FQL&gt;&lt;Q&gt;TSE^FF_CAPEX(CAL_R,2019,,,,USD)&lt;/Q&gt;&lt;R&gt;1&lt;/R&gt;&lt;C&gt;1&lt;/C&gt;&lt;D xsi:type="xsd:double"&gt;110.10000000086&lt;/D&gt;&lt;/FQL&gt;&lt;FQL&gt;&lt;Q&gt;TSE^FE_ESTIMATE(EBITDA,MEAN,CALA_ROLL,2024,2024,,,'CURRENCY=USD')&lt;/Q&gt;&lt;R&gt;1&lt;/R&gt;&lt;C&gt;1&lt;/C&gt;&lt;D xsi:type="xsd:double"&gt;706.48083&lt;/D&gt;&lt;/FQL&gt;&lt;FQL&gt;&lt;Q&gt;TSE^FE_ESTIMATE(EBITDA,MEAN,CALA_ROLL,2023,2023,,,'CURRENCY=USD')&lt;/Q&gt;&lt;R&gt;1&lt;/R&gt;&lt;C&gt;1&lt;/C&gt;&lt;D xsi:type="xsd:double"&gt;692.3486&lt;/D&gt;&lt;/FQL&gt;&lt;FQL&gt;&lt;Q&gt;TSE^FF_EBITDA_OPER(CAL_R,2023,,,,USD)&lt;/Q&gt;&lt;R&gt;0&lt;/R&gt;&lt;C&gt;0&lt;/C&gt;&lt;/FQL&gt;&lt;FQL&gt;&lt;Q&gt;TSE^FE_ESTIMATE(EBITDA,MEAN,CALA_ROLL,2022,2022,,,'CURRENCY=USD')&lt;/Q&gt;&lt;R&gt;1&lt;/R&gt;&lt;C&gt;1&lt;/C&gt;&lt;D xsi:type="xsd:double"&gt;690.18164&lt;/D&gt;&lt;/FQL&gt;&lt;FQL&gt;&lt;Q&gt;TSE^FF_EBITDA_OPER(CAL_R,2022,,,,USD)&lt;/Q&gt;&lt;R&gt;0&lt;/R&gt;&lt;C&gt;0&lt;/C&gt;&lt;/FQL&gt;&lt;FQL&gt;&lt;Q&gt;TSE^FF_EBITDA_OPER(CAL_R,2021,,,,USD)&lt;/Q&gt;&lt;R&gt;1&lt;/R&gt;&lt;C&gt;1&lt;/C&gt;&lt;D xsi:type="xsd:double"&gt;626.3&lt;/D&gt;&lt;/FQL&gt;&lt;FQL&gt;&lt;Q&gt;TSE^FF_EBITDA_OPER(CAL_R,2019,,,,USD)&lt;/Q&gt;&lt;R&gt;1&lt;/R&gt;&lt;C&gt;1&lt;/C&gt;&lt;D xsi:type="xsd:double"&gt;176.8&lt;/D&gt;&lt;/FQL&gt;&lt;FQL&gt;&lt;Q&gt;TSE^FE_ESTIMATE(EBIT,MEAN,CALA_ROLL,2024,2024,,,'')&lt;/Q&gt;&lt;R&gt;1&lt;/R&gt;&lt;C&gt;1&lt;/C&gt;&lt;D xsi:type="xsd:double"&gt;437.8357&lt;/D&gt;&lt;/FQL&gt;&lt;FQL&gt;&lt;Q&gt;TSE^FE_ESTIMATE(EBIT,MEAN,CALA_ROLL,2023,2023,,,'')&lt;/Q&gt;&lt;R&gt;1&lt;/R&gt;&lt;C&gt;1&lt;/C&gt;&lt;D xsi:type="xsd:double"&gt;462.2916&lt;/D&gt;&lt;/FQL&gt;&lt;FQL&gt;&lt;Q&gt;PXD^FF_EBIT_OPER(CAL_R,2019,,,,USD)&lt;/Q&gt;&lt;R&gt;1&lt;/R&gt;&lt;C&gt;1&lt;/C&gt;&lt;D xsi:type="xsd:double"&gt;1923&lt;/D&gt;&lt;/FQL&gt;&lt;FQL&gt;&lt;Q&gt;TSE^FE_ESTIMATE(EBIT,MEAN,CALA_ROLL,2022,2022,,,'')&lt;/Q&gt;&lt;R&gt;1&lt;/R&gt;&lt;C&gt;1&lt;/C&gt;&lt;D xsi:type="xsd:double"&gt;439.2518&lt;/D&gt;&lt;/FQL&gt;&lt;FQL&gt;&lt;Q&gt;PXD^FF_EBIT_OPER(CAL_R,2020,,,,USD)&lt;/Q&gt;&lt;R&gt;1&lt;/R&gt;&lt;C&gt;1&lt;/C&gt;&lt;D xsi:type="xsd:double"&gt;528&lt;/D&gt;&lt;/FQL&gt;&lt;FQL&gt;&lt;Q&gt;PXD^FF_EBIT_OPER(CAL_R,2021,,,,USD)&lt;/Q&gt;&lt;R&gt;1&lt;/R&gt;&lt;C&gt;1&lt;/C&gt;&lt;D xsi:type="xsd:double"&gt;6544&lt;/D&gt;&lt;/FQL&gt;&lt;FQL&gt;&lt;Q&gt;SBAC^P_PRICE_LOW_PR(44695,,,USD,,,"PRICE","CLOSE","52W")&lt;/Q&gt;&lt;R&gt;1&lt;/R&gt;&lt;C&gt;1&lt;/C&gt;&lt;D xsi:type="xsd:double"&gt;288.39&lt;/D&gt;&lt;/FQL&gt;&lt;FQL&gt;&lt;Q&gt;TSE^FE_ESTIMATE(GROSS_INC,MEAN,CALA_ROLL,2024,2024,,,'CURRENCY=USD')&lt;/Q&gt;&lt;R&gt;1&lt;/R&gt;&lt;C&gt;1&lt;/C&gt;&lt;D xsi:type="xsd:double"&gt;786.5&lt;/D&gt;&lt;/FQL&gt;&lt;FQL&gt;&lt;Q&gt;TSE^FE_ESTIMATE(GROSS_INC,MEAN,CALA_ROLL,2023,2023,,,'CURRENCY=USD')&lt;/Q&gt;&lt;R&gt;1&lt;/R&gt;&lt;C&gt;1&lt;/C&gt;&lt;D xsi:type="xsd:double"&gt;724&lt;/D&gt;&lt;/FQL&gt;&lt;FQL&gt;&lt;Q&gt;TSE^FF_GROSS_INC(CAL_R,2023,,,,USD)&lt;/Q&gt;&lt;R&gt;0&lt;/R&gt;&lt;C&gt;0&lt;/C&gt;&lt;/FQL&gt;&lt;FQL&gt;&lt;Q&gt;TSE^FE_ESTIMATE(GROSS_INC,MEAN,CALA_ROLL,2022,2022,,,'CURRENCY=USD')&lt;/Q&gt;&lt;R&gt;1&lt;/R&gt;&lt;C&gt;1&lt;/C&gt;&lt;D xsi:type="xsd:double"&gt;724.6667&lt;/D&gt;&lt;/FQL&gt;&lt;FQL&gt;&lt;Q&gt;TSE^FF_GROSS_INC(CAL_R,2022,,,,USD)&lt;/Q&gt;&lt;R&gt;0&lt;/R&gt;&lt;C&gt;0&lt;/C&gt;&lt;/FQL&gt;&lt;FQL&gt;&lt;Q&gt;TSE^FF_GROSS_INC(CAL_R,2021,,,,USD)&lt;/Q&gt;&lt;R&gt;1&lt;/R&gt;&lt;C&gt;1&lt;/C&gt;&lt;D xsi:type="xsd:double"&gt;697.900000007218&lt;/D&gt;&lt;/FQL&gt;&lt;FQL&gt;&lt;Q&gt;TSE^FF_GROSS_INC(CAL_R,2019,,,,USD)&lt;/Q&gt;&lt;R&gt;1&lt;/R&gt;&lt;C&gt;1&lt;/C&gt;&lt;D xsi:type="xsd:double"&gt;322.200000002518&lt;/D&gt;&lt;/FQL&gt;&lt;FQL&gt;&lt;Q&gt;TSE^FE_ESTIMATE(SALES,MEAN,CALA_ROLL,2024,2024,,,'CURRENCY=USD')&lt;/Q&gt;&lt;R&gt;1&lt;/R&gt;&lt;C&gt;1&lt;/C&gt;&lt;D xsi:type="xsd:double"&gt;5015.28&lt;/D&gt;&lt;/FQL&gt;&lt;FQL&gt;&lt;Q&gt;TSE^FE_ESTIMATE(SALES,MEAN,CALA_ROLL,2023,2023,,,'CURRENCY=USD')&lt;/Q&gt;&lt;R&gt;1&lt;/R&gt;&lt;C&gt;1&lt;/C&gt;&lt;D xsi:type="xsd:double"&gt;5072.144&lt;/D&gt;&lt;/FQL&gt;&lt;FQL&gt;&lt;Q&gt;TSE^FF_SALES(CAL_R,2023,,,,USD)&lt;/Q&gt;&lt;R&gt;0&lt;/R&gt;&lt;C&gt;0&lt;/C&gt;&lt;/FQL&gt;&lt;FQL&gt;&lt;Q&gt;TSE^FE_ESTIMATE(SALES,MEAN,CALA_ROLL,2022,2022,,,'CURRENCY=USD')&lt;/Q&gt;&lt;R&gt;1&lt;/R&gt;&lt;C&gt;1&lt;/C&gt;&lt;D xsi:type="xsd:double"&gt;5370.8823&lt;/D&gt;&lt;/FQL&gt;&lt;FQL&gt;&lt;Q&gt;TSE^FF_SALES(CAL_R,2022,,,,USD)&lt;/Q&gt;&lt;R&gt;0&lt;/R&gt;&lt;C&gt;0&lt;/C&gt;&lt;/FQL&gt;&lt;FQL&gt;&lt;Q&gt;TSE^FF_SALES(CAL_R,2021,,,,USD)&lt;/Q&gt;&lt;R&gt;1&lt;/R&gt;&lt;C&gt;1&lt;/C&gt;&lt;D xsi:type="xsd:double"&gt;4827.50000004991&lt;/D&gt;&lt;/FQL&gt;&lt;FQL&gt;&lt;Q&gt;TSE^FF_SALES(CAL_R,2019,,,,USD)&lt;/Q&gt;&lt;R&gt;1&lt;/R&gt;&lt;C&gt;1&lt;/C&gt;&lt;D xsi:type="xsd:double"&gt;3775.8000000295&lt;/D&gt;&lt;/FQL&gt;&lt;FQL&gt;&lt;Q&gt;ROG^FE_ESTIMATE(CAPEX,MEAN,CALA_ROLL,2024,2024,,,'')&lt;/Q&gt;&lt;R&gt;0&lt;/R&gt;&lt;C&gt;0&lt;/C&gt;&lt;/FQL&gt;&lt;FQL&gt;&lt;Q&gt;ROG^FE_ESTIMATE(CAPEX,MEAN,CALA_ROLL,2023,2023,,,'')&lt;/Q&gt;&lt;R&gt;0&lt;/R&gt;&lt;C&gt;0&lt;/C&gt;&lt;/FQL&gt;&lt;FQL&gt;&lt;Q&gt;ROG^FF_CAPEX(CAL_R,2023,,,,USD)&lt;/Q&gt;&lt;R&gt;0&lt;/R&gt;&lt;C&gt;0&lt;/C&gt;&lt;/FQL&gt;&lt;FQL&gt;&lt;Q&gt;ROG^FE_ESTIMATE(CAPEX,MEAN,CALA_ROLL,2022,2022,,,'')&lt;/Q&gt;&lt;R&gt;0&lt;/R&gt;&lt;C&gt;0&lt;/C&gt;&lt;/FQL&gt;&lt;FQL&gt;&lt;Q&gt;ROG^FF_CAPEX(CAL_R,2022,,,,USD)&lt;/Q&gt;&lt;R&gt;0&lt;/R&gt;&lt;C&gt;0&lt;/C&gt;&lt;/FQL&gt;&lt;FQL&gt;&lt;Q&gt;ROG^FF_CAPEX(CAL_R,2021,,,,USD)&lt;/Q&gt;&lt;R&gt;1&lt;/R&gt;&lt;C&gt;1&lt;/C&gt;&lt;D xsi:type="xsd:double"&gt;71.125&lt;/D&gt;&lt;/FQL&gt;&lt;FQL&gt;&lt;Q&gt;ROG^FF_CAPEX(CAL_R,2019,,,,USD)&lt;/Q&gt;&lt;R&gt;1&lt;/R&gt;&lt;C&gt;1&lt;/C&gt;&lt;D xsi:type="xsd:double"&gt;51.597&lt;/D&gt;&lt;/FQL&gt;&lt;FQL&gt;&lt;Q&gt;ROG^FE_ESTIMATE(EBITDA,MEAN,CALA_ROLL,2024,2024,,,'CURRENCY=USD')&lt;/Q&gt;&lt;R&gt;0&lt;/R&gt;&lt;C&gt;0&lt;/C&gt;&lt;/FQL&gt;&lt;FQL&gt;&lt;Q&gt;ROG^FE_ESTIMATE(EBITDA,MEAN,CALA_ROLL,2023,2023,,,'CURRENCY=USD')&lt;/Q&gt;&lt;R&gt;0&lt;/R&gt;&lt;C&gt;0&lt;/C&gt;&lt;/FQL&gt;&lt;FQL&gt;&lt;Q&gt;ROG^FF_EBITDA_OPER(CAL_R,2023,,,,USD)&lt;/Q&gt;&lt;R&gt;0&lt;/R&gt;&lt;C&gt;0&lt;/C&gt;&lt;/FQL&gt;&lt;FQL&gt;&lt;Q&gt;ROG^FE_ESTIMATE(EBITDA,MEAN,CALA_ROLL,2022,2022,,,'CURRENCY=USD')&lt;/Q&gt;&lt;R&gt;0&lt;/R&gt;&lt;C&gt;0&lt;/C&gt;&lt;/FQL&gt;&lt;FQL&gt;&lt;Q&gt;ROG^FF_EBITDA_OPER(CAL_R,2022,,,,USD)&lt;/Q&gt;&lt;R&gt;0&lt;/R&gt;&lt;C&gt;0&lt;/C&gt;&lt;/FQL&gt;&lt;FQL&gt;&lt;Q&gt;ROG^FF_EBITDA_OPER(CAL_R,2021,,,,USD)&lt;/Q&gt;&lt;R&gt;1&lt;/R&gt;&lt;C&gt;1&lt;/C&gt;&lt;D xsi:type="xsd:double"&gt;173.046&lt;/D&gt;&lt;/FQL&gt;&lt;FQL&gt;&lt;Q&gt;ROG^FF_EBITDA_OPER(CAL_R,2019,,,,USD)&lt;/Q&gt;&lt;R&gt;1&lt;/R&gt;&lt;C&gt;1&lt;/C&gt;&lt;D xsi:type="xsd:double"&gt;164.807&lt;/D&gt;&lt;/FQL&gt;&lt;FQL&gt;&lt;Q&gt;ROG^FE_ESTIMATE(EBIT,MEAN,CALA_ROLL,2024,2024,,,'')&lt;/Q&gt;&lt;R&gt;0&lt;/R&gt;&lt;C&gt;0&lt;/C&gt;&lt;/FQL&gt;&lt;FQL&gt;&lt;Q&gt;ROG^FE_ESTIMATE(EBIT,MEAN,CALA_ROLL,2023,2023,,,'')&lt;/Q&gt;&lt;R&gt;0&lt;/R&gt;&lt;C&gt;0&lt;/C&gt;&lt;/FQL&gt;&lt;FQL&gt;&lt;Q&gt;TWLO^FG_PRICE(44695,,,USD)&lt;/Q&gt;&lt;R&gt;1&lt;/R&gt;&lt;C&gt;1&lt;/C&gt;&lt;D xsi:type="xsd:double"&gt;110.79&lt;/D&gt;&lt;/FQL&gt;&lt;FQL&gt;&lt;Q&gt;ROG^FE_ESTIMATE(EBIT,MEAN,CALA_ROLL,2022,2022,,,'')&lt;/Q&gt;&lt;R&gt;1&lt;/R&gt;&lt;C&gt;1&lt;/C&gt;&lt;D xsi:type="xsd:double"&gt;143.7&lt;/D&gt;&lt;/FQL&gt;&lt;FQL&gt;&lt;Q&gt;RBLX^P_PRICE_HIGH_PR(44695,,,USD,,,"PRICE","CLOSE","52W")&lt;/Q&gt;&lt;R&gt;1&lt;/R&gt;&lt;C&gt;1&lt;/C&gt;&lt;D xsi:type="xsd:double"&gt;134.72&lt;/D&gt;&lt;/FQL&gt;&lt;FQL&gt;&lt;Q&gt;BKR^FF_EBIT_OPER(CAL_R,2024,,,,USD)&lt;/Q&gt;&lt;R&gt;0&lt;/R&gt;&lt;C&gt;0&lt;/C&gt;&lt;/FQL&gt;&lt;FQL&gt;&lt;Q&gt;WEC^FF_EBIT_OPER(CAL_R,2018,,,,USD)&lt;/Q&gt;&lt;R&gt;1&lt;/R&gt;&lt;C&gt;1&lt;/C&gt;&lt;D xsi:type="xsd:double"&gt;1426.3&lt;/D&gt;&lt;/FQL&gt;&lt;FQL&gt;&lt;Q&gt;ROG^FE_ESTIMATE(GROSS_INC,MEAN,CALA_ROLL,2024,2024,,,'CURRENCY=USD')&lt;/Q&gt;&lt;R&gt;0&lt;/R&gt;&lt;C&gt;0&lt;/C&gt;&lt;/FQL&gt;&lt;FQL&gt;&lt;Q&gt;ROG^FE_ESTIMATE(GROSS_INC,MEAN,CALA_ROLL,2023,2023,,,'CURRENCY=USD')&lt;/Q&gt;&lt;R&gt;0&lt;/R&gt;&lt;C&gt;0&lt;/C&gt;&lt;/FQL&gt;&lt;FQL&gt;&lt;Q&gt;ROG^FF_GROSS_INC(CAL_R,2023,,,,USD)&lt;/Q&gt;&lt;R&gt;0&lt;/R&gt;&lt;C&gt;0&lt;/C&gt;&lt;/FQL&gt;&lt;FQL&gt;&lt;Q&gt;ROG^FE_ESTIMATE(GROSS_INC,MEAN,CALA_ROLL,2022,2022,,,'CURRENCY=USD')&lt;/Q&gt;&lt;R&gt;1&lt;/R&gt;&lt;C&gt;1&lt;/C&gt;&lt;D xsi:type="xsd:double"&gt;353.4&lt;/D&gt;&lt;/FQL&gt;&lt;FQL&gt;&lt;Q&gt;ROG^FF_GROSS_INC(CAL_R,2022,,,,USD)&lt;/Q&gt;&lt;R&gt;0&lt;/R&gt;&lt;C&gt;0&lt;/C&gt;&lt;/FQL&gt;&lt;FQL&gt;&lt;Q&gt;ROG^FF_GROSS_INC(CAL_R,2021,,,,USD)&lt;/Q&gt;&lt;R&gt;1&lt;/R&gt;&lt;C&gt;1&lt;/C&gt;&lt;D xsi:type="xsd:double"&gt;334.839&lt;/D&gt;&lt;/FQL&gt;&lt;FQL&gt;&lt;Q&gt;ROG^FF_GROSS_INC(CAL_R,2019,,,,USD)&lt;/Q&gt;&lt;R&gt;1&lt;/R&gt;&lt;C&gt;1&lt;/C&gt;&lt;D xsi:type="xsd:double"&gt;294.585&lt;/D&gt;&lt;/FQL&gt;&lt;FQL&gt;&lt;Q&gt;ROG^FE_ESTIMATE(SALES,MEAN,CALA_ROLL,2024,2024,,,'CURRENCY=USD')&lt;/Q&gt;&lt;R&gt;0&lt;/R&gt;&lt;C&gt;0&lt;/C&gt;&lt;/FQL&gt;&lt;FQL&gt;&lt;Q&gt;ROG^FE_ESTIMATE(SALES,MEAN,CALA_ROLL,2023,2023,,,'CURRENCY=USD')&lt;/Q&gt;&lt;R&gt;0&lt;/R&gt;&lt;C&gt;0&lt;/C&gt;&lt;/FQL&gt;&lt;FQL&gt;&lt;Q&gt;ROG^FF_SALES(CAL_R,2023,,,,USD)&lt;/Q&gt;&lt;R&gt;0&lt;/R&gt;&lt;C&gt;0&lt;/C&gt;&lt;/FQL&gt;&lt;FQL&gt;&lt;Q&gt;ROG^FE_ESTIMATE(SALES,MEAN,CALA_ROLL,2022,2022,,,'CURRENCY=USD')&lt;/Q&gt;&lt;R&gt;1&lt;/R&gt;&lt;C&gt;1&lt;/C&gt;&lt;D xsi:type="xsd:double"&gt;1010&lt;/D&gt;&lt;/FQL&gt;&lt;FQL&gt;&lt;Q&gt;ROG^FF_SALES(CAL_R,2022,,,,USD)&lt;/Q&gt;&lt;R&gt;0&lt;/R&gt;&lt;C&gt;0&lt;/C&gt;&lt;/FQL&gt;&lt;FQL&gt;&lt;Q&gt;ROG^FF_SALES(CAL_R,2021,,,,USD)&lt;/Q&gt;&lt;R&gt;1&lt;/R&gt;&lt;C&gt;1&lt;/C&gt;&lt;D xsi:type="xsd:double"&gt;932.886&lt;/D&gt;&lt;/FQL&gt;&lt;FQL&gt;&lt;Q&gt;ROG^FF_SALES(CAL_R,2019,,,,USD)&lt;/Q&gt;&lt;R&gt;1&lt;/R&gt;&lt;C&gt;1&lt;/C&gt;&lt;D xsi:type="xsd:double"&gt;898.26&lt;/D&gt;&lt;/FQL&gt;&lt;FQL&gt;&lt;Q&gt;LYB^FE_ESTIMATE(CAPEX,MEAN,CALA_ROLL,2024,2024,,,'')&lt;/Q&gt;&lt;R&gt;1&lt;/R&gt;&lt;C&gt;1&lt;/C&gt;&lt;D xsi:type="xsd:double"&gt;2175.705&lt;/D&gt;&lt;/FQL&gt;&lt;FQL&gt;&lt;Q&gt;LYB^FE_ESTIMATE(CAPEX,MEAN,CALA_ROLL,2023,2023,,,'')&lt;/Q&gt;&lt;R&gt;1&lt;/R&gt;&lt;C&gt;1&lt;/C&gt;&lt;D xsi:type="xsd:double"&gt;2082.446&lt;/D&gt;&lt;/FQL&gt;&lt;FQL&gt;&lt;Q&gt;LYB^FF_CAPEX(CAL_R,2023,,,,USD)&lt;/Q&gt;&lt;R&gt;0&lt;/R&gt;&lt;C&gt;0&lt;/C&gt;&lt;/FQL&gt;&lt;FQL&gt;&lt;Q&gt;LYB^FE_ESTIMATE(CAPEX,MEAN,CALA_ROLL,2022,2022,,,'')&lt;/Q&gt;&lt;R&gt;1&lt;/R&gt;&lt;C&gt;1&lt;/C&gt;&lt;D xsi:type="xsd:double"&gt;2094.3032&lt;/D&gt;&lt;/FQL&gt;&lt;FQL&gt;&lt;Q&gt;LYB^FF_CAPEX(CAL_R,2022,,,,USD)&lt;/Q&gt;&lt;R&gt;0&lt;/R&gt;&lt;C&gt;0&lt;/C&gt;&lt;/FQL&gt;&lt;FQL&gt;&lt;Q&gt;LYB^FF_CAPEX(CAL_R,2021,,,,USD)&lt;/Q&gt;&lt;R&gt;1&lt;/R&gt;&lt;C&gt;1&lt;/C&gt;&lt;D xsi:type="xsd:double"&gt;1959&lt;/D&gt;&lt;/FQL&gt;&lt;FQL&gt;&lt;Q&gt;LYB^FF_CAPEX(CAL_R,2019,,,,USD)&lt;/Q&gt;&lt;R&gt;1&lt;/R&gt;&lt;C&gt;1&lt;/C&gt;&lt;D xsi:type="xsd:double"&gt;2694&lt;/D&gt;&lt;/FQL&gt;&lt;FQL&gt;&lt;Q&gt;LYB^FE_ESTIMATE(EBITDA,MEAN,CALA_ROLL,2024,2024,,,'CURRENCY=USD')&lt;/Q&gt;&lt;R&gt;1&lt;/R&gt;&lt;C&gt;1&lt;/C&gt;&lt;D xsi:type="xsd:double"&gt;8072.578&lt;/D&gt;&lt;/FQL&gt;&lt;FQL&gt;&lt;Q&gt;LYB^FE_ESTIMATE(EBITDA,MEAN,CALA_ROLL,2023,2023,,,'CURRENCY=USD')&lt;/Q&gt;&lt;R&gt;1&lt;/R&gt;&lt;C&gt;1&lt;/C&gt;&lt;D xsi:type="xsd:double"&gt;8202.757&lt;/D&gt;&lt;/FQL&gt;&lt;FQL&gt;&lt;Q&gt;LYB^FF_EBITDA_OPER(CAL_R,2023,,,,USD)&lt;/Q&gt;&lt;R&gt;0&lt;/R&gt;&lt;C&gt;0&lt;/C&gt;&lt;/FQL&gt;&lt;FQL&gt;&lt;Q&gt;LYB^FE_ESTIMATE(EBITDA,MEAN,CALA_ROLL,2022,2022,,,'CURRENCY=USD')&lt;/Q&gt;&lt;R&gt;1&lt;/R&gt;&lt;C&gt;1&lt;/C&gt;&lt;D xsi:type="xsd:double"&gt;8372.541&lt;/D&gt;&lt;/FQL&gt;&lt;FQL&gt;&lt;Q&gt;LYB^FF_EBITDA_OPER(CAL_R,2022,,,,USD)&lt;/Q&gt;&lt;R&gt;0&lt;/R&gt;&lt;C&gt;0&lt;/C&gt;&lt;/FQL&gt;&lt;FQL&gt;&lt;Q&gt;LYB^FF_EBITDA_OPER(CAL_R,2021,,,,USD)&lt;/Q&gt;&lt;R&gt;1&lt;/R&gt;&lt;C&gt;1&lt;/C&gt;&lt;D xsi:type="xsd:double"&gt;8735&lt;/D&gt;&lt;/FQL&gt;&lt;FQL&gt;&lt;Q&gt;LYB^FF_EBITDA_OPER(CAL_R,2019,,,,USD)&lt;/Q&gt;&lt;R&gt;1&lt;/R&gt;&lt;C&gt;1&lt;/C&gt;&lt;D xsi:type="xsd:double"&gt;5581&lt;/D&gt;&lt;/FQL&gt;&lt;FQL&gt;&lt;Q&gt;LYB^FE_ESTIMATE(EBIT,MEAN,CALA_ROLL,2024,2024,,,'')&lt;/Q&gt;&lt;R&gt;1&lt;/R&gt;&lt;C&gt;1&lt;/C&gt;&lt;D xsi:type="xsd:double"&gt;6481.5576&lt;/D&gt;&lt;/FQL&gt;&lt;FQL&gt;&lt;Q&gt;LYB^FE_ESTIMATE(EBIT,MEAN,CALA_ROLL,2023,2023,,,'')&lt;/Q&gt;&lt;R&gt;1&lt;/R&gt;&lt;C&gt;1&lt;/C&gt;&lt;D xsi:type="xsd:double"&gt;6685.6816&lt;/D&gt;&lt;/FQL&gt;&lt;FQL&gt;&lt;Q&gt;IBKR^FF_CAPEX(CAL_R,2023,,,,USD)&lt;/Q&gt;&lt;R&gt;0&lt;/R&gt;&lt;C&gt;0&lt;/C&gt;&lt;/FQL&gt;&lt;FQL&gt;&lt;Q&gt;LYB^FE_ESTIMATE(EBIT,MEAN,CALA_ROLL,2022,2022,,,'')&lt;/Q&gt;&lt;R&gt;1&lt;/R&gt;&lt;C&gt;1&lt;/C&gt;&lt;D xsi:type="xsd:double"&gt;6859.0947&lt;/D&gt;&lt;/FQL&gt;&lt;FQL&gt;&lt;Q&gt;PFG^FG_PRICE(44583,,,USD)&lt;/Q&gt;&lt;R&gt;1&lt;/R&gt;&lt;C&gt;1&lt;/C&gt;&lt;D xsi:type="xsd:double"&gt;72&lt;/D&gt;&lt;/FQL&gt;&lt;FQL&gt;&lt;Q&gt;MKTX^FG_PRICE(44673,,,USD)&lt;/Q&gt;&lt;R&gt;1&lt;/R&gt;&lt;C&gt;1&lt;/C&gt;&lt;D xsi:type="xsd:double"&gt;265.93&lt;/D&gt;&lt;/FQL&gt;&lt;FQL&gt;&lt;Q&gt;LW^FE_ESTIMATE(EBIT,MEAN,CALA_ROLL,2024,2024,,,'CURRENCY=USD')&lt;/Q&gt;&lt;R&gt;0&lt;/R&gt;&lt;C&gt;0&lt;/C&gt;&lt;/FQL&gt;&lt;FQL&gt;&lt;Q&gt;LYB^FE_ESTIMATE(GROSS_INC,MEAN,CALA_ROLL,2024,2024,,,'CURRENCY=USD')&lt;/Q&gt;&lt;R&gt;1&lt;/R&gt;&lt;C&gt;1&lt;/C&gt;&lt;D xsi:type="xsd:double"&gt;8144.175&lt;/D&gt;&lt;/FQL&gt;&lt;FQL&gt;&lt;Q&gt;LYB^FE_ESTIMATE(GROSS_INC,MEAN,CALA_ROLL,2023,2023,,,'CURRENCY=USD')&lt;/Q&gt;&lt;R&gt;1&lt;/R&gt;&lt;C&gt;1&lt;/C&gt;&lt;D xsi:type="xsd:double"&gt;8933.229&lt;/D&gt;&lt;/FQL&gt;&lt;FQL&gt;&lt;Q&gt;LYB^FF_GROSS_INC(CAL_R,2023,,,,USD)&lt;/Q&gt;&lt;R&gt;0&lt;/R&gt;&lt;C&gt;0&lt;/C&gt;&lt;/FQL&gt;&lt;FQL&gt;&lt;Q&gt;LYB^FE_ESTIMATE(GROSS_INC,MEAN,CALA_ROLL,2022,2022,,,'CURRENCY=USD')&lt;/Q&gt;&lt;R&gt;1&lt;/R&gt;&lt;C&gt;1&lt;/C&gt;&lt;D xsi:type="xsd:double"&gt;8736.286&lt;/D&gt;&lt;/FQL&gt;&lt;FQL&gt;&lt;Q&gt;LYB^FF_GROSS_INC(CAL_R,2022,,,,USD)&lt;/Q&gt;&lt;R&gt;0&lt;/R&gt;&lt;C&gt;0&lt;/C&gt;&lt;/FQL&gt;&lt;FQL&gt;&lt;Q&gt;LYB^FF_GROSS_INC(CAL_R,2021,,,,USD)&lt;/Q&gt;&lt;R&gt;1&lt;/R&gt;&lt;C&gt;1&lt;/C&gt;&lt;D xsi:type="xsd:double"&gt;8721&lt;/D&gt;&lt;/FQL&gt;&lt;FQL&gt;&lt;Q&gt;LYB^FF_GROSS_INC(CAL_R,2019,,,,USD)&lt;/Q&gt;&lt;R&gt;1&lt;/R&gt;&lt;C&gt;1&lt;/C&gt;&lt;D xsi:type="xsd:double"&gt;5463&lt;/D&gt;&lt;/FQL&gt;&lt;FQL&gt;&lt;Q&gt;LYB^FE_ESTIMATE(SALES,MEAN,CALA_ROLL,2024,2024,,,'CURRENCY=USD')&lt;/Q&gt;&lt;R&gt;1&lt;/R&gt;&lt;C&gt;1&lt;/C&gt;&lt;D xsi:type="xsd:double"&gt;44443.547&lt;/D&gt;&lt;/FQL&gt;&lt;FQL&gt;&lt;Q&gt;LYB^FE_ESTIMATE(SALES,MEAN,CALA_ROLL,2023,2023,,,'CURRENCY=USD')&lt;/Q&gt;&lt;R&gt;1&lt;/R&gt;&lt;C&gt;1&lt;/C&gt;&lt;D xsi:type="xsd:double"&gt;49456.21&lt;/D&gt;&lt;/FQL&gt;&lt;FQL&gt;&lt;Q&gt;LYB^FF_SALES(CAL_R,2023,,,,USD)&lt;/Q&gt;&lt;R&gt;0&lt;/R&gt;&lt;C&gt;0&lt;/C&gt;&lt;/FQL&gt;&lt;FQL&gt;&lt;Q&gt;LYB^FE_ESTIMATE(SALES,MEAN,CALA_ROLL,2022,2022,,,'CURRENCY=USD')&lt;/Q&gt;&lt;R&gt;1&lt;/R&gt;&lt;C&gt;1&lt;/C&gt;&lt;D xsi:type="xsd:double"&gt;51113.977&lt;/D&gt;&lt;/FQL&gt;&lt;FQL&gt;&lt;Q&gt;LYB^FF_SALES(CAL_R,2022,,,,USD)&lt;/Q&gt;&lt;R&gt;0&lt;/R&gt;&lt;C&gt;0&lt;/C&gt;&lt;/FQL&gt;&lt;FQL&gt;&lt;Q&gt;LYB^FF_SALES(CAL_R,2021,,,,USD)&lt;/Q&gt;&lt;R&gt;1&lt;/R&gt;&lt;C&gt;1&lt;/C&gt;&lt;D xsi:type="xsd:double"&gt;46153&lt;/D&gt;&lt;/FQL&gt;&lt;FQL&gt;&lt;Q&gt;LYB^FF_SALES(CAL_R,2019,,,,USD)&lt;/Q&gt;&lt;R&gt;1&lt;/R&gt;&lt;C&gt;1&lt;/C&gt;&lt;D xsi:type="xsd:double"&gt;34750&lt;/D&gt;&lt;/FQL&gt;&lt;FQL&gt;&lt;Q&gt;LIN^FE_ESTIMATE(CAPEX,MEAN,CALA_ROLL,2024,2024,,,'')&lt;/Q&gt;&lt;R&gt;1&lt;/R&gt;&lt;C&gt;1&lt;/C&gt;&lt;D xsi:type="xsd:double"&gt;3879.2434&lt;/D&gt;&lt;/FQL&gt;&lt;FQL&gt;&lt;Q&gt;LIN^FE_ESTIMATE(CAPEX,MEAN,CALA_ROLL,2023,2023,,,'')&lt;/Q&gt;&lt;R&gt;1&lt;/R&gt;&lt;C&gt;1&lt;/C&gt;&lt;D xsi:type="xsd:double"&gt;3658.8274&lt;/D&gt;&lt;/FQL&gt;&lt;FQL&gt;&lt;Q&gt;LIN^FF_CAPEX(CAL_R,2023,,,,USD)&lt;/Q&gt;&lt;R&gt;0&lt;/R&gt;&lt;C&gt;0&lt;/C&gt;&lt;/FQL&gt;&lt;FQL&gt;&lt;Q&gt;LIN^FE_ESTIMATE(CAPEX,MEAN,CALA_ROLL,2022,2022,,,'')&lt;/Q&gt;&lt;R&gt;1&lt;/R&gt;&lt;C&gt;1&lt;/C&gt;&lt;D xsi:type="xsd:double"&gt;3378.0598&lt;/D&gt;&lt;/FQL&gt;&lt;FQL&gt;&lt;Q&gt;LIN^FF_CAPEX(CAL_R,2022,,,,USD)&lt;/Q&gt;&lt;R&gt;0&lt;/R&gt;&lt;C&gt;0&lt;/C&gt;&lt;/FQL&gt;&lt;FQL&gt;&lt;Q&gt;LIN^FF_CAPEX(CAL_R,2021,,,,USD)&lt;/Q&gt;&lt;R&gt;1&lt;/R&gt;&lt;C&gt;1&lt;/C&gt;&lt;D xsi:type="xsd:double"&gt;3086&lt;/D&gt;&lt;/FQL&gt;&lt;FQL&gt;&lt;Q&gt;LIN^FF_CAPEX(CAL_R,2019,,,,USD)&lt;/Q&gt;&lt;R&gt;1&lt;/R&gt;&lt;C&gt;1&lt;/C&gt;&lt;D xsi:type="xsd:double"&gt;3682&lt;/D&gt;&lt;/FQL&gt;&lt;FQL&gt;&lt;Q&gt;LIN^FE_ESTIMATE(EBITDA,MEAN,CALA_ROLL,2024,2024,,,'CURRENCY=USD')&lt;/Q&gt;&lt;R&gt;1&lt;/R&gt;&lt;C&gt;1&lt;/C&gt;&lt;D xsi:type="xsd:double"&gt;12530.982&lt;/D&gt;&lt;/FQL&gt;&lt;FQL&gt;&lt;Q&gt;LIN^FE_ESTIMATE(EBITDA,MEAN,CALA_ROLL,2023,2023,,,'CURRENCY=USD')&lt;/Q&gt;&lt;R&gt;1&lt;/R&gt;&lt;C&gt;1&lt;/C&gt;&lt;D xsi:type="xsd:double"&gt;11635.695&lt;/D&gt;&lt;/FQL&gt;&lt;FQL&gt;&lt;Q&gt;LIN^FF_EBITDA_OPER(CAL_R,2023,,,,USD)&lt;/Q&gt;&lt;R&gt;0&lt;/R&gt;&lt;C&gt;0&lt;/C&gt;&lt;/FQL&gt;&lt;FQL&gt;&lt;Q&gt;LIN^FE_ESTIMATE(EBITDA,MEAN,CALA_ROLL,2022,2022,,,'CURRENCY=USD')&lt;/Q&gt;&lt;R&gt;1&lt;/R&gt;&lt;C&gt;1&lt;/C&gt;&lt;D xsi:type="xsd:double"&gt;10843.018&lt;/D&gt;&lt;/FQL&gt;&lt;FQL&gt;&lt;Q&gt;LIN^FF_EBITDA_OPER(CAL_R,2022,,,,USD)&lt;/Q&gt;&lt;R&gt;0&lt;/R&gt;&lt;C&gt;0&lt;/C&gt;&lt;/FQL&gt;&lt;FQL&gt;&lt;Q&gt;LIN^FF_EBITDA_OPER(CAL_R,2021,,,,USD)&lt;/Q&gt;&lt;R&gt;1&lt;/R&gt;&lt;C&gt;1&lt;/C&gt;&lt;D xsi:type="xsd:double"&gt;9918&lt;/D&gt;&lt;/FQL&gt;&lt;FQL&gt;&lt;Q&gt;LIN^FF_EBITDA_OPER(CAL_R,2019,,,,USD)&lt;/Q&gt;&lt;R&gt;1&lt;/R&gt;&lt;C&gt;1&lt;/C&gt;&lt;D xsi:type="xsd:double"&gt;7943&lt;/D&gt;&lt;/FQL&gt;&lt;FQL&gt;&lt;Q&gt;LIN^FE_ESTIMATE(EBIT,MEAN,CALA_ROLL,2024,2024,,,'')&lt;/Q&gt;&lt;R&gt;1&lt;/R&gt;&lt;C&gt;1&lt;/C&gt;&lt;D xsi:type="xsd:double"&gt;8986.035&lt;/D&gt;&lt;/FQL&gt;&lt;FQL&gt;&lt;Q&gt;LIN^FE_ESTIMATE(EBIT,MEAN,CALA_ROLL,2023,2023,,,'')&lt;/Q&gt;&lt;R&gt;1&lt;/R&gt;&lt;C&gt;1&lt;/C&gt;&lt;D xsi:type="xsd:double"&gt;8397.051&lt;/D&gt;&lt;/FQL&gt;&lt;FQL&gt;&lt;Q&gt;ALGM^FE_ESTIMATE(EBIT,MEAN,CALA_ROLL,2022,2022,,,'CURRENCY=USD')&lt;/Q&gt;&lt;R&gt;1&lt;/R&gt;&lt;C&gt;1&lt;/C&gt;&lt;D xsi:type="xsd:double"&gt;221.52269&lt;/D&gt;&lt;/FQL&gt;&lt;FQL&gt;&lt;Q&gt;LIN^FE_ESTIMATE(EBIT,MEAN,CALA_ROLL,2022,2022,,,'')&lt;/Q&gt;&lt;R&gt;1&lt;/R&gt;&lt;C&gt;1&lt;/C&gt;&lt;D xsi:type="xsd:double"&gt;7630.4976&lt;/D&gt;&lt;/FQL&gt;&lt;FQL&gt;&lt;Q&gt;ALGM^FF_EBIT_OPER(CAL_R,2023,,,,USD)&lt;/Q&gt;&lt;R&gt;0&lt;/R&gt;&lt;C&gt;0&lt;/C&gt;&lt;/FQL&gt;&lt;FQL&gt;&lt;Q&gt;ALGM^FE_ESTIMATE(EBIT,MEAN,CALA_ROLL,2023,2023,,,'CURRENCY=USD')&lt;/Q&gt;&lt;R&gt;1&lt;/R&gt;&lt;C&gt;1&lt;/C&gt;&lt;D xsi:type="xsd:double"&gt;263.4293&lt;/D&gt;&lt;/FQL&gt;&lt;FQL&gt;&lt;Q&gt;ALGM^FE_ESTIMATE(EBIT,MEAN,CALA_ROLL,2024,2024,,,'CURRENCY=USD')&lt;/Q&gt;&lt;R&gt;0&lt;/R&gt;&lt;C&gt;0&lt;/C&gt;&lt;/FQL&gt;&lt;FQL&gt;&lt;Q&gt;LIN^FE_ESTIMATE(GROSS_INC,MEAN,CALA_ROLL,2024,2024,,,'CURRENCY=USD')&lt;/Q&gt;&lt;R&gt;1&lt;/R&gt;&lt;C&gt;1&lt;/C&gt;&lt;D xsi:type="xsd:double"&gt;14111.25&lt;/D&gt;&lt;/FQL&gt;&lt;FQL&gt;&lt;Q&gt;LIN^FE_ESTIMATE(GROSS_INC,MEAN,CALA_ROLL,2023,2023,,,'CURRENCY=USD')&lt;/Q&gt;&lt;R&gt;1&lt;/R&gt;&lt;C&gt;1&lt;/C&gt;&lt;D xsi:type="xsd:double"&gt;13923.934&lt;/D&gt;&lt;/FQL&gt;&lt;FQL&gt;&lt;Q&gt;LIN^FF_GROSS_INC(CAL_R,2023,,,,USD)&lt;/Q&gt;&lt;R&gt;0&lt;/R&gt;&lt;C&gt;0&lt;/C&gt;&lt;/FQL&gt;&lt;FQL&gt;&lt;Q&gt;LIN^FE_ESTIMATE(GROSS_INC,MEAN,CALA_ROLL,2022,2022,,,'CURRENCY=USD')&lt;/Q&gt;&lt;R&gt;1&lt;/R&gt;&lt;C&gt;1&lt;/C&gt;&lt;D xsi:type="xsd:double"&gt;12980.033&lt;/D&gt;&lt;/FQL&gt;&lt;FQL&gt;&lt;Q&gt;LIN^FF_GROSS_INC(CAL_R,2022,,,,USD)&lt;/Q&gt;&lt;R&gt;0&lt;/R&gt;&lt;C&gt;0&lt;/C&gt;&lt;/FQL&gt;&lt;FQL&gt;&lt;Q&gt;LIN^FF_GROSS_INC(CAL_R,2021,,,,USD)&lt;/Q&gt;&lt;R&gt;1&lt;/R&gt;&lt;C&gt;1&lt;/C&gt;&lt;D xsi:type="xsd:double"&gt;8615&lt;/D&gt;&lt;/FQL&gt;&lt;FQL&gt;&lt;Q&gt;LIN^FF_GROSS_INC(CAL_R,2019,,,,USD)&lt;/Q&gt;&lt;R&gt;1&lt;/R&gt;&lt;C&gt;1&lt;/C&gt;&lt;D xsi:type="xsd:double"&gt;6909&lt;/D&gt;&lt;/FQL&gt;&lt;FQL&gt;&lt;Q&gt;LIN^FE_ESTIMATE(SALES,MEAN,CALA_ROLL,2024,2024,,,'CURRENCY=USD')&lt;/Q&gt;&lt;R&gt;1&lt;/R&gt;&lt;C&gt;1&lt;/C&gt;&lt;D xsi:type="xsd:double"&gt;37293.863&lt;/D&gt;&lt;/FQL&gt;&lt;FQL&gt;&lt;Q&gt;LIN^FE_ESTIMATE(SALES,MEAN,CALA_ROLL,2023,2023,,,'CURRENCY=USD')&lt;/Q&gt;&lt;R&gt;1&lt;/R&gt;&lt;C&gt;1&lt;/C&gt;&lt;D xsi:type="xsd:double"&gt;35739.25&lt;/D&gt;&lt;/FQL&gt;&lt;FQL&gt;&lt;Q&gt;LIN^FF_SALES(CAL_R,2023,,,,USD)&lt;/Q&gt;&lt;R&gt;0&lt;/R&gt;&lt;C&gt;0&lt;/C&gt;&lt;/FQL&gt;&lt;FQL&gt;&lt;Q&gt;LIN^FE_ESTIMATE(SALES,MEAN,CALA_ROLL,2022,2022,,,'CURRENCY=USD')&lt;/Q&gt;&lt;R&gt;1&lt;/R&gt;&lt;C&gt;1&lt;/C&gt;&lt;D xsi:type="xsd:double"&gt;33655.125&lt;/D&gt;&lt;/FQL&gt;&lt;FQL&gt;&lt;Q&gt;LIN^FF_SALES(CAL_R,2022,,,,USD)&lt;/Q&gt;&lt;R&gt;0&lt;/R&gt;&lt;C&gt;0&lt;/C&gt;&lt;/FQL&gt;&lt;FQL&gt;&lt;Q&gt;LIN^FF_SALES(CAL_R,2021,,,,USD)&lt;/Q&gt;&lt;R&gt;1&lt;/R&gt;&lt;C&gt;1&lt;/C&gt;&lt;D xsi:type="xsd:double"&gt;30793&lt;/D&gt;&lt;/FQL&gt;&lt;FQL&gt;&lt;Q&gt;LIN^FF_SALES(CAL_R,2019,,,,USD)&lt;/Q&gt;&lt;R&gt;1&lt;/R&gt;&lt;C&gt;1&lt;/C&gt;&lt;D xsi:type="xsd:double"&gt;28228&lt;/D&gt;&lt;/FQL&gt;&lt;FQL&gt;&lt;Q&gt;ECL^FE_ESTIMATE(CAPEX,MEAN,CALA_ROLL,2024,2024,,,'')&lt;/Q&gt;&lt;R&gt;1&lt;/R&gt;&lt;C&gt;1&lt;/C&gt;&lt;D xsi:type="xsd:double"&gt;854.27625&lt;/D&gt;&lt;/FQL&gt;&lt;FQL&gt;&lt;Q&gt;ECL^FE_ESTIMATE(CAPEX,MEAN,CALA_ROLL,2023,2023,,,'')&lt;/Q&gt;&lt;R&gt;1&lt;/R&gt;&lt;C&gt;1&lt;/C&gt;&lt;D xsi:type="xsd:double"&gt;801.94385&lt;/D&gt;&lt;/FQL&gt;&lt;FQL&gt;&lt;Q&gt;ECL^FF_CAPEX(CAL_R,2023,,,,USD)&lt;/Q&gt;&lt;R&gt;0&lt;/R&gt;&lt;C&gt;0&lt;/C&gt;&lt;/FQL&gt;&lt;FQL&gt;&lt;Q&gt;ECL^FE_ESTIMATE(CAPEX,MEAN,CALA_ROLL,2022,2022,,,'')&lt;/Q&gt;&lt;R&gt;1&lt;/R&gt;&lt;C&gt;1&lt;/C&gt;&lt;D xsi:type="xsd:double"&gt;741.1817&lt;/D&gt;&lt;/FQL&gt;&lt;FQL&gt;&lt;Q&gt;ECL^FF_CAPEX(CAL_R,2022,,,,USD)&lt;/Q&gt;&lt;R&gt;0&lt;/R&gt;&lt;C&gt;0&lt;/C&gt;&lt;/FQL&gt;&lt;FQL&gt;&lt;Q&gt;ECL^FF_CAPEX(CAL_R,2021,,,,USD)&lt;/Q&gt;&lt;R&gt;1&lt;/R&gt;&lt;C&gt;1&lt;/C&gt;&lt;D xsi:type="xsd:double"&gt;643&lt;/D&gt;&lt;/FQL&gt;&lt;FQL&gt;&lt;Q&gt;ECL^FF_CAPEX(CAL_R,2019,,,,USD)&lt;/Q&gt;&lt;R&gt;1&lt;/R&gt;&lt;C&gt;1&lt;/C&gt;&lt;D xsi:type="xsd:double"&gt;731.3&lt;/D&gt;&lt;/FQL&gt;&lt;FQL&gt;&lt;Q&gt;ECL^FE_ESTIMATE(EBITDA,MEAN,CALA_ROLL,2024,2024,,,'CURRENCY=USD')&lt;/Q&gt;&lt;R&gt;1&lt;/R&gt;&lt;C&gt;1&lt;/C&gt;&lt;D xsi:type="xsd:double"&gt;3655.3015&lt;/D&gt;&lt;/FQL&gt;&lt;FQL&gt;&lt;Q&gt;ECL^FE_ESTIMATE(EBITDA,MEAN,CALA_ROLL,2023,2023,,,'CURRENCY=USD')&lt;/Q&gt;&lt;R&gt;1&lt;/R&gt;&lt;C&gt;1&lt;/C&gt;&lt;D xsi:type="xsd:double"&gt;3354.5625&lt;/D&gt;&lt;/FQL&gt;&lt;FQL&gt;&lt;Q&gt;ECL^FF_EBITDA_OPER(CAL_R,2023,,,,USD)&lt;/Q&gt;&lt;R&gt;0&lt;/R&gt;&lt;C&gt;0&lt;/C&gt;&lt;/FQL&gt;&lt;FQL&gt;&lt;Q&gt;ECL^FE_ESTIMATE(EBITDA,MEAN,CALA_ROLL,2022,2022,,,'CURRENCY=USD')&lt;/Q&gt;&lt;R&gt;1&lt;/R&gt;&lt;C&gt;1&lt;/C&gt;&lt;D xsi:type="xsd:double"&gt;3005.0503&lt;/D&gt;&lt;/FQL&gt;&lt;FQL&gt;&lt;Q&gt;ECL^FF_EBITDA_OPER(CAL_R,2022,,,,USD)&lt;/Q&gt;&lt;R&gt;0&lt;/R&gt;&lt;C&gt;0&lt;/C&gt;&lt;/FQL&gt;&lt;FQL&gt;&lt;Q&gt;ECL^FF_EBITDA_OPER(CAL_R,2021,,,,USD)&lt;/Q&gt;&lt;R&gt;1&lt;/R&gt;&lt;C&gt;1&lt;/C&gt;&lt;D xsi:type="xsd:double"&gt;2527.6&lt;/D&gt;&lt;/FQL&gt;&lt;FQL&gt;&lt;Q&gt;ECL^FF_EBITDA_OPER(CAL_R,2019,,,,USD)&lt;/Q&gt;&lt;R&gt;1&lt;/R&gt;&lt;C&gt;1&lt;/C&gt;&lt;D xsi:type="xsd:double"&gt;2683.8&lt;/D&gt;&lt;/FQL&gt;&lt;FQL&gt;&lt;Q&gt;ECL^FE_ESTIMATE(EBIT,MEAN,CALA_ROLL,2024,2024,,,'')&lt;/Q&gt;&lt;R&gt;1&lt;/R&gt;&lt;C&gt;1&lt;/C&gt;&lt;D xsi:type="xsd:double"&gt;2604.077&lt;/D&gt;&lt;/FQL&gt;&lt;FQL&gt;&lt;Q&gt;ECL^FE_ESTIMATE(EBIT,MEAN,CALA_ROLL,2023,2023,,,'')&lt;/Q&gt;&lt;R&gt;1&lt;/R&gt;&lt;C&gt;1&lt;/C&gt;&lt;D xsi:type="xsd:double"&gt;2355.794&lt;/D&gt;&lt;/FQL&gt;&lt;FQL&gt;&lt;Q&gt;NXST^FF_EBIT_OPER(CAL_R,2023,,,,USD)&lt;/Q&gt;&lt;R&gt;0&lt;/R&gt;&lt;C&gt;0&lt;/C&gt;&lt;/FQL&gt;&lt;FQL&gt;&lt;Q&gt;ECL^FE_ESTIMATE(EBIT,MEAN,CALA_ROLL,2022,2022,,,'')&lt;/Q&gt;&lt;R&gt;1&lt;/R&gt;&lt;C&gt;1&lt;/C&gt;&lt;D xsi:type="xsd:double"&gt;2034.6941&lt;/D&gt;&lt;/FQL&gt;&lt;FQL&gt;&lt;Q&gt;NXST^FE_ESTIMATE(EBIT,MEAN,CALA_ROLL,2023,2023,,,'CURRENCY=USD')&lt;/Q&gt;&lt;R&gt;1&lt;/R&gt;&lt;C&gt;1&lt;/C&gt;&lt;D xsi:type="xsd:double"&gt;1286.9081&lt;/D&gt;&lt;/FQL&gt;&lt;FQL&gt;&lt;Q&gt;NXST^FF_EBIT_OPER(CAL_R,2024,,,,USD)&lt;/Q&gt;&lt;R&gt;0&lt;/R&gt;&lt;C&gt;0&lt;/C&gt;&lt;/FQL&gt;&lt;FQL&gt;&lt;Q&gt;WH^FF_EBIT_OPER(CAL_R,2018,,,,USD)&lt;/Q&gt;&lt;R&gt;1&lt;/R&gt;&lt;C&gt;1&lt;/C&gt;&lt;D xsi:type="xsd:double"&gt;396&lt;/D&gt;&lt;/FQL&gt;&lt;FQL&gt;&lt;Q&gt;ECL^FE_ESTIMATE(GROSS_INC,MEAN,CALA_ROLL,2024,2024,,,'CURRENCY=USD')&lt;/Q&gt;&lt;R&gt;1&lt;/R&gt;&lt;C&gt;1&lt;/C&gt;&lt;D xsi:type="xsd:double"&gt;6683.8&lt;/D&gt;&lt;/FQL&gt;&lt;FQL&gt;&lt;Q&gt;ECL^FE_ESTIMATE(GROSS_INC,MEAN,CALA_ROLL,2023,2023,,,'CURRENCY=USD')&lt;/Q&gt;&lt;R&gt;1&lt;/R&gt;&lt;C&gt;1&lt;/C&gt;&lt;D xsi:type="xsd:double"&gt;6228.615&lt;/D&gt;&lt;/FQL&gt;&lt;FQL&gt;&lt;Q&gt;ECL^FF_GROSS_INC(CAL_R,2023,,,,USD)&lt;/Q&gt;&lt;R&gt;0&lt;/R&gt;&lt;C&gt;0&lt;/C&gt;&lt;/FQL&gt;&lt;FQL&gt;&lt;Q&gt;ECL^FE_ESTIMATE(GROSS_INC,MEAN,CALA_ROLL,2022,2022,,,'CURRENCY=USD')&lt;/Q&gt;&lt;R&gt;1&lt;/R&gt;&lt;C&gt;1&lt;/C&gt;&lt;D xsi:type="xsd:double"&gt;5761.649&lt;/D&gt;&lt;/FQL&gt;&lt;FQL&gt;&lt;Q&gt;ECL^FF_GROSS_INC(CAL_R,2022,,,,USD)&lt;/Q&gt;&lt;R&gt;0&lt;/R&gt;&lt;C&gt;0&lt;/C&gt;&lt;/FQL&gt;&lt;FQL&gt;&lt;Q&gt;ECL^FF_GROSS_INC(CAL_R,2021,,,,USD)&lt;/Q&gt;&lt;R&gt;1&lt;/R&gt;&lt;C&gt;1&lt;/C&gt;&lt;D xsi:type="xsd:double"&gt;5221.9&lt;/D&gt;&lt;/FQL&gt;&lt;FQL&gt;&lt;Q&gt;ECL^FF_GROSS_INC(CAL_R,2019,,,,USD)&lt;/Q&gt;&lt;R&gt;1&lt;/R&gt;&lt;C&gt;1&lt;/C&gt;&lt;D xsi:type="xsd:double"&gt;5528.8&lt;/D&gt;&lt;/FQL&gt;&lt;FQL&gt;&lt;Q&gt;ECL^FE_ESTIMATE(SALES,MEAN,CALA_ROLL,2024,2024,,,'CURRENCY=USD')&lt;/Q&gt;&lt;R&gt;1&lt;/R&gt;&lt;C&gt;1&lt;/C&gt;&lt;D xsi:type="xsd:double"&gt;15911.713&lt;/D&gt;&lt;/FQL&gt;&lt;FQL&gt;&lt;Q&gt;ECL^FE_ESTIMATE(SALES,MEAN,CALA_ROLL,2023,2023,,,'CURRENCY=USD')&lt;/Q&gt;&lt;R&gt;1&lt;/R&gt;&lt;C&gt;1&lt;/C&gt;&lt;D xsi:type="xsd:double"&gt;14936.695&lt;/D&gt;&lt;/FQL&gt;&lt;FQL&gt;&lt;Q&gt;ECL^FF_SALES(CAL_R,2023,,,,USD)&lt;/Q&gt;&lt;R&gt;0&lt;/R&gt;&lt;C&gt;0&lt;/C&gt;&lt;/FQL&gt;&lt;FQL&gt;&lt;Q&gt;ECL^FE_ESTIMATE(SALES,MEAN,CALA_ROLL,2022,2022,,,'CURRENCY=USD')&lt;/Q&gt;&lt;R&gt;1&lt;/R&gt;&lt;C&gt;1&lt;/C&gt;&lt;D xsi:type="xsd:double"&gt;14185.458&lt;/D&gt;&lt;/FQL&gt;&lt;FQL&gt;&lt;Q&gt;ECL^FF_SALES(CAL_R,2022,,,,USD)&lt;/Q&gt;&lt;R&gt;0&lt;/R&gt;&lt;C&gt;0&lt;/C&gt;&lt;/FQL&gt;&lt;FQL&gt;&lt;Q&gt;ECL^FF_SALES(CAL_R,2021,,,,USD)&lt;/Q&gt;&lt;R&gt;1&lt;/R&gt;&lt;C&gt;1&lt;/C&gt;&lt;D xsi:type="xsd:double"&gt;12733.1&lt;/D&gt;&lt;/FQL&gt;&lt;FQL&gt;&lt;Q&gt;ECL^FF_SALES(CAL_R,2019,,,,USD)&lt;/Q&gt;&lt;R&gt;1&lt;/R&gt;&lt;C&gt;1&lt;/C&gt;&lt;D xsi:type="xsd:double"&gt;12562&lt;/D&gt;&lt;/FQL&gt;&lt;FQL&gt;&lt;Q&gt;DOW^FE_ESTIMATE(CAPEX,MEAN,CALA_ROLL,2024,2024,,,'')&lt;/Q&gt;&lt;R&gt;1&lt;/R&gt;&lt;C&gt;1&lt;/C&gt;&lt;D xsi:type="xsd:double"&gt;2875&lt;/D&gt;&lt;/FQL&gt;&lt;FQL&gt;&lt;Q&gt;DOW^FE_ESTIMATE(CAPEX,MEAN,CALA_ROLL,2023,2023,,,'')&lt;/Q&gt;&lt;R&gt;1&lt;/R&gt;&lt;C&gt;1&lt;/C&gt;&lt;D xsi:type="xsd:double"&gt;2671.4285&lt;/D&gt;&lt;/FQL&gt;&lt;FQL&gt;&lt;Q&gt;DOW^FF_CAPEX(CAL_R,2023,,,,USD)&lt;/Q&gt;&lt;R&gt;0&lt;/R&gt;&lt;C&gt;0&lt;/C&gt;&lt;/FQL&gt;&lt;FQL&gt;&lt;Q&gt;DOW^FE_ESTIMATE(CAPEX,MEAN,CALA_ROLL,2022,2022,,,'')&lt;/Q&gt;&lt;R&gt;1&lt;/R&gt;&lt;C&gt;1&lt;/C&gt;&lt;D xsi:type="xsd:double"&gt;2150.2856&lt;/D&gt;&lt;/FQL&gt;&lt;FQL&gt;&lt;Q&gt;DOW^FF_CAPEX(CAL_R,2022,,,,USD)&lt;/Q&gt;&lt;R&gt;0&lt;/R&gt;&lt;C&gt;0&lt;/C&gt;&lt;/FQL&gt;&lt;FQL&gt;&lt;Q&gt;DOW^FF_CAPEX(CAL_R,2021,,,,USD)&lt;/Q&gt;&lt;R&gt;1&lt;/R&gt;&lt;C&gt;1&lt;/C&gt;&lt;D xsi:type="xsd:double"&gt;2195&lt;/D&gt;&lt;/FQL&gt;&lt;FQL&gt;&lt;Q&gt;DOW^FF_CAPEX(CAL_R,2019,,,,USD)&lt;/Q&gt;&lt;R&gt;1&lt;/R&gt;&lt;C&gt;1&lt;/C&gt;&lt;D xsi:type="xsd:double"&gt;1970&lt;/D&gt;&lt;/FQL&gt;&lt;FQL&gt;&lt;Q&gt;DOW^FE_ESTIMATE(EBITDA,MEAN,CALA_ROLL,2024,2024,,,'CURRENCY=USD')&lt;/Q&gt;&lt;R&gt;1&lt;/R&gt;&lt;C&gt;1&lt;/C&gt;&lt;D xsi:type="xsd:double"&gt;10647.568&lt;/D&gt;&lt;/FQL&gt;&lt;FQL&gt;&lt;Q&gt;DOW^FE_ESTIMATE(EBITDA,MEAN,CALA_ROLL,2023,2023,,,'CURRENCY=USD')&lt;/Q&gt;&lt;R&gt;1&lt;/R&gt;&lt;C&gt;1&lt;/C&gt;&lt;D xsi:type="xsd:double"&gt;10665.324&lt;/D&gt;&lt;/FQL&gt;&lt;FQL&gt;&lt;Q&gt;DOW^FF_EBITDA_OPER(CAL_R,2023,,,,USD)&lt;/Q&gt;&lt;R&gt;0&lt;/R&gt;&lt;C&gt;0&lt;/C&gt;&lt;/FQL&gt;&lt;FQL&gt;&lt;Q&gt;DOW^FE_ESTIMATE(EBITDA,MEAN,CALA_ROLL,2022,2022,,,'CURRENCY=USD')&lt;/Q&gt;&lt;R&gt;1&lt;/R&gt;&lt;C&gt;1&lt;/C&gt;&lt;D xsi:type="xsd:double"&gt;11328.56&lt;/D&gt;&lt;/FQL&gt;&lt;FQL&gt;&lt;Q&gt;DOW^FF_EBITDA_OPER(CAL_R,2022,,,,USD)&lt;/Q&gt;&lt;R&gt;0&lt;/R&gt;&lt;C&gt;0&lt;/C&gt;&lt;/FQL&gt;&lt;FQL&gt;&lt;Q&gt;DOW^FF_EBITDA_OPER(CAL_R,2021,,,,USD)&lt;/Q&gt;&lt;R&gt;1&lt;/R&gt;&lt;C&gt;1&lt;/C&gt;&lt;D xsi:type="xsd:double"&gt;10728&lt;/D&gt;&lt;/FQL&gt;&lt;FQL&gt;&lt;Q&gt;DOW^FF_EBITDA_OPER(CAL_R,2019,,,,USD)&lt;/Q&gt;&lt;R&gt;1&lt;/R&gt;&lt;C&gt;1&lt;/C&gt;&lt;D xsi:type="xsd:double"&gt;6272&lt;/D&gt;&lt;/FQL&gt;&lt;FQL&gt;&lt;Q&gt;DOW^FE_ESTIMATE(EBIT,MEAN,CALA_ROLL,2024,2024,,,'')&lt;/Q&gt;&lt;R&gt;1&lt;/R&gt;&lt;C&gt;1&lt;/C&gt;&lt;D xsi:type="xsd:double"&gt;7611.995&lt;/D&gt;&lt;/FQL&gt;&lt;FQL&gt;&lt;Q&gt;DOW^FE_ESTIMATE(EBIT,MEAN,CALA_ROLL,2023,2023,,,'')&lt;/Q&gt;&lt;R&gt;1&lt;/R&gt;&lt;C&gt;1&lt;/C&gt;&lt;D xsi:type="xsd:double"&gt;7713.504&lt;/D&gt;&lt;/FQL&gt;&lt;FQL&gt;&lt;Q&gt;DDOG^P_PRICE_HIGH_PR(44695,,,USD,,,"PRICE","CLOSE","52W")&lt;/Q&gt;&lt;R&gt;1&lt;/R&gt;&lt;C&gt;1&lt;/C&gt;&lt;D xsi:type="xsd:double"&gt;196.56&lt;/D&gt;&lt;/FQL&gt;&lt;FQL&gt;&lt;Q&gt;DOW^FE_ESTIMATE(EBIT,MEAN,CALA_ROLL,2022,2022,,,'')&lt;/Q&gt;&lt;R&gt;1&lt;/R&gt;&lt;C&gt;1&lt;/C&gt;&lt;D xsi:type="xsd:double"&gt;8400.016&lt;/D&gt;&lt;/FQL&gt;&lt;FQL&gt;&lt;Q&gt;DDOG^P_PRICE_LOW_PR(44695,,,USD,,,"PRICE","CLOSE","52W")&lt;/Q&gt;&lt;R&gt;1&lt;/R&gt;&lt;C&gt;1&lt;/C&gt;&lt;D xsi:type="xsd:double"&gt;81.03&lt;/D&gt;&lt;/FQL&gt;&lt;FQL&gt;&lt;Q&gt;NOV^FF_EBIT_OPER(CAL_R,2024,,,,USD)&lt;/Q&gt;&lt;R&gt;0&lt;/R&gt;&lt;C&gt;0&lt;/C&gt;&lt;/FQL&gt;&lt;FQL&gt;&lt;Q&gt;VAC^FF_EBIT_OPER(CAL_R,2018,,,,USD)&lt;/Q&gt;&lt;R&gt;1&lt;/R&gt;&lt;C&gt;1&lt;/C&gt;&lt;D xsi:type="xsd:double"&gt;313&lt;/D&gt;&lt;/FQL&gt;&lt;FQL&gt;&lt;Q&gt;DOW^FE_ESTIMATE(GROSS_INC,MEAN,CALA_ROLL,2024,2024,,,'CURRENCY=USD')&lt;/Q&gt;&lt;R&gt;1&lt;/R&gt;&lt;C&gt;1&lt;/C&gt;&lt;D xsi:type="xsd:double"&gt;9707&lt;/D&gt;&lt;/FQL&gt;&lt;FQL&gt;&lt;Q&gt;DOW^FE_ESTIMATE(GROSS_INC,MEAN,CALA_ROLL,2023,2023,,,'CURRENCY=USD')&lt;/Q&gt;&lt;R&gt;1&lt;/R&gt;&lt;C&gt;1&lt;/C&gt;&lt;D xsi:type="xsd:double"&gt;10123.137&lt;/D&gt;&lt;/FQL&gt;&lt;FQL&gt;&lt;Q&gt;DOW^FF_GROSS_INC(CAL_R,2023,,,,USD)&lt;/Q&gt;&lt;R&gt;0&lt;/R&gt;&lt;C&gt;0&lt;/C&gt;&lt;/FQL&gt;&lt;FQL&gt;&lt;Q&gt;DOW^FE_ESTIMATE(GROSS_INC,MEAN,CALA_ROLL,2022,2022,,,'CURRENCY=USD')&lt;/Q&gt;&lt;R&gt;1&lt;/R&gt;&lt;C&gt;1&lt;/C&gt;&lt;D xsi:type="xsd:double"&gt;10607.621&lt;/D&gt;&lt;/FQL&gt;&lt;FQL&gt;&lt;Q&gt;DOW^FF_GROSS_INC(CAL_R,2022,,,,USD)&lt;/Q&gt;&lt;R&gt;0&lt;/R&gt;&lt;C&gt;0&lt;/C&gt;&lt;/FQL&gt;&lt;FQL&gt;&lt;Q&gt;DOW^FF_GROSS_INC(CAL_R,2021,,,,USD)&lt;/Q&gt;&lt;R&gt;1&lt;/R&gt;&lt;C&gt;1&lt;/C&gt;&lt;D xsi:type="xsd:double"&gt;10388&lt;/D&gt;&lt;/FQL&gt;&lt;FQL&gt;&lt;Q&gt;DOW^FF_GROSS_INC(CAL_R,2019,,,,USD)&lt;/Q&gt;&lt;R&gt;1&lt;/R&gt;&lt;C&gt;1&lt;/C&gt;&lt;D xsi:type="xsd:double"&gt;5956&lt;/D&gt;&lt;/FQL&gt;&lt;FQL&gt;&lt;Q&gt;DOW^FE_ESTIMATE(SALES,MEAN,CALA_ROLL,2024,2024,,,'CURRENCY=USD')&lt;/Q&gt;&lt;R&gt;1&lt;/R&gt;&lt;C&gt;1&lt;/C&gt;&lt;D xsi:type="xsd:double"&gt;58488.66&lt;/D&gt;&lt;/FQL&gt;&lt;FQL&gt;&lt;Q&gt;DOW^FE_ESTIMATE(SALES,MEAN,CALA_ROLL,2023,2023,,,'CURRENCY=USD')&lt;/Q&gt;&lt;R&gt;1&lt;/R&gt;&lt;C&gt;1&lt;/C&gt;&lt;D xsi:type="xsd:double"&gt;57750&lt;/D&gt;&lt;/FQL&gt;&lt;FQL&gt;&lt;Q&gt;DOW^FF_SALES(CAL_R,2023,,,,USD)&lt;/Q&gt;&lt;R&gt;0&lt;/R&gt;&lt;C&gt;0&lt;/C&gt;&lt;/FQL&gt;&lt;FQL&gt;&lt;Q&gt;DOW^FE_ESTIMATE(SALES,MEAN,CALA_ROLL,2022,2022,,,'CURRENCY=USD')&lt;/Q&gt;&lt;R&gt;1&lt;/R&gt;&lt;C&gt;1&lt;/C&gt;&lt;D xsi:type="xsd:double"&gt;59396.125&lt;/D&gt;&lt;/FQL&gt;&lt;FQL&gt;&lt;Q&gt;DOW^FF_SALES(CAL_R,2022,,,,USD)&lt;/Q&gt;&lt;R&gt;0&lt;/R&gt;&lt;C&gt;0&lt;/C&gt;&lt;/FQL&gt;&lt;FQL&gt;&lt;Q&gt;DOW^FF_SALES(CAL_R,2021,,,,USD)&lt;/Q&gt;&lt;R&gt;1&lt;/R&gt;&lt;C&gt;1&lt;/C&gt;&lt;D xsi:type="xsd:double"&gt;54968&lt;/D&gt;&lt;/FQL&gt;&lt;FQL&gt;&lt;Q&gt;DOW^FF_SALES(CAL_R,2019,,,,USD)&lt;/Q&gt;&lt;R&gt;1&lt;/R&gt;&lt;C&gt;1&lt;/C&gt;&lt;D xsi:type="xsd:double"&gt;42951&lt;/D&gt;&lt;/FQL&gt;&lt;FQL&gt;&lt;Q&gt;DQ^FE_ESTIMATE(CAPEX,MEAN,CALA_ROLL,2024,2024,,,'')&lt;/Q&gt;&lt;R&gt;1&lt;/R&gt;&lt;C&gt;1&lt;/C&gt;&lt;D xsi:type="xsd:double"&gt;242.42857&lt;/D&gt;&lt;/FQL&gt;&lt;FQL&gt;&lt;Q&gt;DQ^FE_ESTIMATE(CAPEX,MEAN,CALA_ROLL,2023,2023,,,'')&lt;/Q&gt;&lt;R&gt;1&lt;/R&gt;&lt;C&gt;1&lt;/C&gt;&lt;D xsi:type="xsd:double"&gt;593.75&lt;/D&gt;&lt;/FQL&gt;&lt;FQL&gt;&lt;Q&gt;DQ^FF_CAPEX(CAL_R,2023,,,,USD)&lt;/Q&gt;&lt;R&gt;0&lt;/R&gt;&lt;C&gt;0&lt;/C&gt;&lt;/FQL&gt;&lt;FQL&gt;&lt;Q&gt;DQ^FE_ESTIMATE(CAPEX,MEAN,CALA_ROLL,2022,2022,,,'')&lt;/Q&gt;&lt;R&gt;1&lt;/R&gt;&lt;C&gt;1&lt;/C&gt;&lt;D xsi:type="xsd:double"&gt;724.5375&lt;/D&gt;&lt;/FQL&gt;&lt;FQL&gt;&lt;Q&gt;DQ^FF_CAPEX(CAL_R,2022,,,,USD)&lt;/Q&gt;&lt;R&gt;0&lt;/R&gt;&lt;C&gt;0&lt;/C&gt;&lt;/FQL&gt;&lt;FQL&gt;&lt;Q&gt;DQ^FF_CAPEX(CAL_R,2021,,,,USD)&lt;/Q&gt;&lt;R&gt;1&lt;/R&gt;&lt;C&gt;1&lt;/C&gt;&lt;D xsi:type="xsd:double"&gt;508.26&lt;/D&gt;&lt;/FQL&gt;&lt;FQL&gt;&lt;Q&gt;DQ^FF_CAPEX(CAL_R,2019,,,,USD)&lt;/Q&gt;&lt;R&gt;1&lt;/R&gt;&lt;C&gt;1&lt;/C&gt;&lt;D xsi:type="xsd:double"&gt;285.637391&lt;/D&gt;&lt;/FQL&gt;&lt;FQL&gt;&lt;Q&gt;DQ^FE_ESTIMATE(EBITDA,MEAN,CALA_ROLL,2024,2024,,,'CURRENCY=USD')&lt;/Q&gt;&lt;R&gt;1&lt;/R&gt;&lt;C&gt;1&lt;/C&gt;&lt;D xsi:type="xsd:double"&gt;990.6351&lt;/D&gt;&lt;/FQL&gt;&lt;FQL&gt;&lt;Q&gt;DQ^FE_ESTIMATE(EBITDA,MEAN,CALA_ROLL,2023,2023,,,'CURRENCY=USD')&lt;/Q&gt;&lt;R&gt;1&lt;/R&gt;&lt;C&gt;1&lt;/C&gt;&lt;D xsi:type="xsd:double"&gt;1376.997&lt;/D&gt;&lt;/FQL&gt;&lt;FQL&gt;&lt;Q&gt;DQ^FF_EBITDA_OPER(CAL_R,2023,,,,USD)&lt;/Q&gt;&lt;R&gt;0&lt;/R&gt;&lt;C&gt;0&lt;/C&gt;&lt;/FQL&gt;&lt;FQL&gt;&lt;Q&gt;DQ^FE_ESTIMATE(EBITDA,MEAN,CALA_ROLL,2022,2022,,,'CURRENCY=USD')&lt;/Q&gt;&lt;R&gt;1&lt;/R&gt;&lt;C&gt;1&lt;/C&gt;&lt;D xsi:type="xsd:double"&gt;2332.289&lt;/D&gt;&lt;/FQL&gt;&lt;FQL&gt;&lt;Q&gt;DQ^FF_EBITDA_OPER(CAL_R,2022,,,,USD)&lt;/Q&gt;&lt;R&gt;0&lt;/R&gt;&lt;C&gt;0&lt;/C&gt;&lt;/FQL&gt;&lt;FQL&gt;&lt;Q&gt;DQ^FF_EBITDA_OPER(CAL_R,2021,,,,USD)&lt;/Q&gt;&lt;R&gt;1&lt;/R&gt;&lt;C&gt;1&lt;/C&gt;&lt;D xsi:type="xsd:double"&gt;1128.175&lt;/D&gt;&lt;/FQL&gt;&lt;FQL&gt;&lt;Q&gt;DQ^FF_EBITDA_OPER(CAL_R,2019,,,,USD)&lt;/Q&gt;&lt;R&gt;1&lt;/R&gt;&lt;C&gt;1&lt;/C&gt;&lt;D xsi:type="xsd:double"&gt;89.35908&lt;/D&gt;&lt;/FQL&gt;&lt;FQL&gt;&lt;Q&gt;DQ^FE_ESTIMATE(EBIT,MEAN,CALA_ROLL,2024,2024,,,'')&lt;/Q&gt;&lt;R&gt;1&lt;/R&gt;&lt;C&gt;1&lt;/C&gt;&lt;D xsi:type="xsd:double"&gt;941.0009&lt;/D&gt;&lt;/FQL&gt;&lt;FQL&gt;&lt;Q&gt;DQ^FE_ESTIMATE(EBIT,MEAN,CALA_ROLL,2023,2023,,,'')&lt;/Q&gt;&lt;R&gt;1&lt;/R&gt;&lt;C&gt;1&lt;/C&gt;&lt;D xsi:type="xsd:double"&gt;1285.8729&lt;/D&gt;&lt;/FQL&gt;&lt;FQL&gt;&lt;Q&gt;TEL^FE_ESTIMATE(EBIT,MEAN,CALA_ROLL,2024,2024,,,'CURRENCY=USD')&lt;/Q&gt;&lt;R&gt;1&lt;/R&gt;&lt;C&gt;1&lt;/C&gt;&lt;D xsi:type="xsd:double"&gt;3532.0566&lt;/D&gt;&lt;/FQL&gt;&lt;FQL&gt;&lt;Q&gt;DQ^FE_ESTIMATE(EBIT,MEAN,CALA_ROLL,2022,2022,,,'')&lt;/Q&gt;&lt;R&gt;1&lt;/R&gt;&lt;C&gt;1&lt;/C&gt;&lt;D xsi:type="xsd:double"&gt;2175.2246&lt;/D&gt;&lt;/FQL&gt;&lt;FQL&gt;&lt;Q&gt;XEL^FF_EBIT_OPER(CAL_R,2018,,,,USD)&lt;/Q&gt;&lt;R&gt;1&lt;/R&gt;&lt;C&gt;1&lt;/C&gt;&lt;D xsi:type="xsd:double"&gt;1955&lt;/D&gt;&lt;/FQL&gt;&lt;FQL&gt;&lt;Q&gt;XEL^FF_EBIT_OPER(CAL_R,2019,,,,USD)&lt;/Q&gt;&lt;R&gt;1&lt;/R&gt;&lt;C&gt;1&lt;/C&gt;&lt;D xsi:type="xsd:double"&gt;2099&lt;/D&gt;&lt;/FQL&gt;&lt;FQL&gt;&lt;Q&gt;XEL^FF_EBIT_OPER(CAL_R,2021,,,,USD)&lt;/Q&gt;&lt;R&gt;1&lt;/R&gt;&lt;C&gt;1&lt;/C&gt;&lt;D xsi:type="xsd:double"&gt;2162&lt;/D&gt;&lt;/FQL&gt;&lt;FQL&gt;&lt;Q&gt;DQ^FE_ESTIMATE(GROSS_INC,MEAN,CALA_ROLL,2024,2024,,,'CURRENCY=USD')&lt;/Q&gt;&lt;R&gt;1&lt;/R&gt;&lt;C&gt;1&lt;/C&gt;&lt;D xsi:type="xsd:double"&gt;1117.4&lt;/D&gt;&lt;/FQL&gt;&lt;FQL&gt;&lt;Q&gt;DQ^FE_ESTIMATE(GROSS_INC,MEAN,CALA_ROLL,2023,2023,,,'CURRENCY=USD')&lt;/Q&gt;&lt;R&gt;1&lt;/R&gt;&lt;C&gt;1&lt;/C&gt;&lt;D xsi:type="xsd:double"&gt;1546.8833&lt;/D&gt;&lt;/FQL&gt;&lt;FQL&gt;&lt;Q&gt;DQ^FF_GROSS_INC(CAL_R,2023,,,,USD)&lt;/Q&gt;&lt;R&gt;0&lt;/R&gt;&lt;C&gt;0&lt;/C&gt;&lt;/FQL&gt;&lt;FQL&gt;&lt;Q&gt;DQ^FE_ESTIMATE(GROSS_INC,MEAN,CALA_ROLL,2022,2022,,,'CURRENCY=USD')&lt;/Q&gt;&lt;R&gt;1&lt;/R&gt;&lt;C&gt;1&lt;/C&gt;&lt;D xsi:type="xsd:double"&gt;2270.7834&lt;/D&gt;&lt;/FQL&gt;&lt;FQL&gt;&lt;Q&gt;DQ^FF_GROSS_INC(CAL_R,2022,,,,USD)&lt;/Q&gt;&lt;R&gt;0&lt;/R&gt;&lt;C&gt;0&lt;/C&gt;&lt;/FQL&gt;&lt;FQL&gt;&lt;Q&gt;DQ^FF_GROSS_INC(CAL_R,2021,,,,USD)&lt;/Q&gt;&lt;R&gt;1&lt;/R&gt;&lt;C&gt;1&lt;/C&gt;&lt;D xsi:type="xsd:double"&gt;1097.208&lt;/D&gt;&lt;/FQL&gt;&lt;FQL&gt;&lt;Q&gt;DQ^FF_GROSS_INC(CAL_R,2019,,,,USD)&lt;/Q&gt;&lt;R&gt;1&lt;/R&gt;&lt;C&gt;1&lt;/C&gt;&lt;D xsi:type="xsd:double"&gt;80.103568&lt;/D&gt;&lt;/FQL&gt;&lt;FQL&gt;&lt;Q&gt;DQ^FE_ESTIMATE(SALES,MEAN,CALA_ROLL,2024,2024,,,'CURRENCY=USD')&lt;/Q&gt;&lt;R&gt;1&lt;/R&gt;&lt;C&gt;1&lt;/C&gt;&lt;D xsi:type="xsd:double"&gt;2685.2332&lt;/D&gt;&lt;/FQL&gt;&lt;FQL&gt;&lt;Q&gt;DQ^FE_ESTIMATE(SALES,MEAN,CALA_ROLL,2023,2023,,,'CURRENCY=USD')&lt;/Q&gt;&lt;R&gt;1&lt;/R&gt;&lt;C&gt;1&lt;/C&gt;&lt;D xsi:type="xsd:double"&gt;2781.7666&lt;/D&gt;&lt;/FQL&gt;&lt;FQL&gt;&lt;Q&gt;DQ^FF_SALES(CAL_R,2023,,,,USD)&lt;/Q&gt;&lt;R&gt;0&lt;/R&gt;&lt;C&gt;0&lt;/C&gt;&lt;/FQL&gt;&lt;FQL&gt;&lt;Q&gt;DQ^FE_ESTIMATE(SALES,MEAN,CALA_ROLL,2022,2022,,,'CURRENCY=USD')&lt;/Q&gt;&lt;R&gt;1&lt;/R&gt;&lt;C&gt;1&lt;/C&gt;&lt;D xsi:type="xsd:double"&gt;3427.0547&lt;/D&gt;&lt;/FQL&gt;&lt;FQL&gt;&lt;Q&gt;DQ^FF_SALES(CAL_R,2022,,,,USD)&lt;/Q&gt;&lt;R&gt;0&lt;/R&gt;&lt;C&gt;0&lt;/C&gt;&lt;/FQL&gt;&lt;FQL&gt;&lt;Q&gt;DQ^FF_SALES(CAL_R,2021,,,,USD)&lt;/Q&gt;&lt;R&gt;1&lt;/R&gt;&lt;C&gt;1&lt;/C&gt;&lt;D xsi:type="xsd:double"&gt;1678.793&lt;/D&gt;&lt;/FQL&gt;&lt;FQL&gt;&lt;Q&gt;DQ^FF_SALES(CAL_R,2019,,,,USD)&lt;/Q&gt;&lt;R&gt;1&lt;/R&gt;&lt;C&gt;1&lt;/C&gt;&lt;D xsi:type="xsd:double"&gt;349.990753&lt;/D&gt;&lt;/FQL&gt;&lt;FQL&gt;&lt;Q&gt;ALB^FE_ESTIMATE(CAPEX,MEAN,CALA_ROLL,2024,2024,,,'')&lt;/Q&gt;&lt;R&gt;1&lt;/R&gt;&lt;C&gt;1&lt;/C&gt;&lt;D xsi:type="xsd:double"&gt;1316.4&lt;/D&gt;&lt;/FQL&gt;&lt;FQL&gt;&lt;Q&gt;ALB^FE_ESTIMATE(CAPEX,MEAN,CALA_ROLL,2023,2023,,,'')&lt;/Q&gt;&lt;R&gt;1&lt;/R&gt;&lt;C&gt;1&lt;/C&gt;&lt;D xsi:type="xsd:double"&gt;1364.2875&lt;/D&gt;&lt;/FQL&gt;&lt;FQL&gt;&lt;Q&gt;ALB^FF_CAPEX(CAL_R,2023,,,,USD)&lt;/Q&gt;&lt;R&gt;0&lt;/R&gt;&lt;C&gt;0&lt;/C&gt;&lt;/FQL&gt;&lt;FQL&gt;&lt;Q&gt;ALB^FE_ESTIMATE(CAPEX,MEAN,CALA_ROLL,2022,2022,,,'')&lt;/Q&gt;&lt;R&gt;1&lt;/R&gt;&lt;C&gt;1&lt;/C&gt;&lt;D xsi:type="xsd:double"&gt;1401.8373&lt;/D&gt;&lt;/FQL&gt;&lt;FQL&gt;&lt;Q&gt;ALB^FF_CAPEX(CAL_R,2022,,,,USD)&lt;/Q&gt;&lt;R&gt;0&lt;/R&gt;&lt;C&gt;0&lt;/C&gt;&lt;/FQL&gt;&lt;FQL&gt;&lt;Q&gt;ALB^FF_CAPEX(CAL_R,2021,,,,USD)&lt;/Q&gt;&lt;R&gt;1&lt;/R&gt;&lt;C&gt;1&lt;/C&gt;&lt;D xsi:type="xsd:double"&gt;953.667&lt;/D&gt;&lt;/FQL&gt;&lt;FQL&gt;&lt;Q&gt;ALB^FF_CAPEX(CAL_R,2019,,,,USD)&lt;/Q&gt;&lt;R&gt;1&lt;/R&gt;&lt;C&gt;1&lt;/C&gt;&lt;D xsi:type="xsd:double"&gt;851.796&lt;/D&gt;&lt;/FQL&gt;&lt;FQL&gt;&lt;Q&gt;ALB^FE_ESTIMATE(EBITDA,MEAN,CALA_ROLL,2024,2024,,,'CURRENCY=USD')&lt;/Q&gt;&lt;R&gt;1&lt;/R&gt;&lt;C&gt;1&lt;/C&gt;&lt;D xsi:type="xsd:double"&gt;2521.5764&lt;/D&gt;&lt;/FQL&gt;&lt;FQL&gt;&lt;Q&gt;ALB^FE_ESTIMATE(EBITDA,MEAN,CALA_ROLL,2023,2023,,,'CURRENCY=USD')&lt;/Q&gt;&lt;R&gt;1&lt;/R&gt;&lt;C&gt;1&lt;/C&gt;&lt;D xsi:type="xsd:double"&gt;2198.7463&lt;/D&gt;&lt;/FQL&gt;&lt;FQL&gt;&lt;Q&gt;ALB^FF_EBITDA_OPER(CAL_R,2023,,,,USD)&lt;/Q&gt;&lt;R&gt;0&lt;/R&gt;&lt;C&gt;0&lt;/C&gt;&lt;/FQL&gt;&lt;FQL&gt;&lt;Q&gt;ALB^FE_ESTIMATE(EBITDA,MEAN,CALA_ROLL,2022,2022,,,'CURRENCY=USD')&lt;/Q&gt;&lt;R&gt;1&lt;/R&gt;&lt;C&gt;1&lt;/C&gt;&lt;D xsi:type="xsd:double"&gt;1865.2084&lt;/D&gt;&lt;/FQL&gt;&lt;FQL&gt;&lt;Q&gt;ALB^FF_EBITDA_OPER(CAL_R,2022,,,,USD)&lt;/Q&gt;&lt;R&gt;0&lt;/R&gt;&lt;C&gt;0&lt;/C&gt;&lt;/FQL&gt;&lt;FQL&gt;&lt;Q&gt;ALB^FF_EBITDA_OPER(CAL_R,2021,,,,USD)&lt;/Q&gt;&lt;R&gt;1&lt;/R&gt;&lt;C&gt;1&lt;/C&gt;&lt;D xsi:type="xsd:double"&gt;786.66&lt;/D&gt;&lt;/FQL&gt;&lt;FQL&gt;&lt;Q&gt;ALB^FF_EBITDA_OPER(CAL_R,2019,,,,USD)&lt;/Q&gt;&lt;R&gt;1&lt;/R&gt;&lt;C&gt;1&lt;/C&gt;&lt;D xsi:type="xsd:double"&gt;898.807&lt;/D&gt;&lt;/FQL&gt;&lt;FQL&gt;&lt;Q&gt;ALB^FE_ESTIMATE(EBIT,MEAN,CALA_ROLL,2024,2024,,,'')&lt;/Q&gt;&lt;R&gt;1&lt;/R&gt;&lt;C&gt;1&lt;/C&gt;&lt;D xsi:type="xsd:double"&gt;2109.171&lt;/D&gt;&lt;/FQL&gt;&lt;FQL&gt;&lt;Q&gt;ALB^FE_ESTIMATE(EBIT,MEAN,CALA_ROLL,2023,2023,,,'')&lt;/Q&gt;&lt;R&gt;1&lt;/R&gt;&lt;C&gt;1&lt;/C&gt;&lt;D xsi:type="xsd:double"&gt;1819.6979&lt;/D&gt;&lt;/FQL&gt;&lt;FQL&gt;&lt;Q&gt;ANTM^FF_EBITDA_OPER(CAL_R,2021,,,,USD)&lt;/Q&gt;&lt;R&gt;0&lt;/R&gt;&lt;C&gt;0&lt;/C&gt;&lt;/FQL&gt;&lt;FQL&gt;&lt;Q&gt;ALB^FE_ESTIMATE(EBIT,MEAN,CALA_ROLL,2022,2022,,,'')&lt;/Q&gt;&lt;R&gt;1&lt;/R&gt;&lt;C&gt;1&lt;/C&gt;&lt;D xsi:type="xsd:double"&gt;1482.5503&lt;/D&gt;&lt;/FQL&gt;&lt;FQL&gt;&lt;Q&gt;CMG^FF_EBIT_OPER(CAL_R,2023,,,,USD)&lt;/Q&gt;&lt;R&gt;0&lt;/R&gt;&lt;C&gt;0&lt;/C&gt;&lt;/FQL&gt;&lt;FQL&gt;&lt;Q&gt;FANG^FE_ESTIMATE(CAPEX,MEAN,CALA_ROLL,2023,2023,,,'CURRENCY=USD')&lt;/Q&gt;&lt;R&gt;1&lt;/R&gt;&lt;C&gt;1&lt;/C&gt;&lt;D xsi:type="xsd:double"&gt;2115.03&lt;/D&gt;&lt;/FQL&gt;&lt;FQL&gt;&lt;Q&gt;WHR^FE_ESTIMATE(EBIT,MEAN,CALA_ROLL,2024,2024,,,'CURRENCY=USD')&lt;/Q&gt;&lt;R&gt;1&lt;/R&gt;&lt;C&gt;1&lt;/C&gt;&lt;D xsi:type="xsd:double"&gt;2073.786&lt;/D&gt;&lt;/FQL&gt;&lt;FQL&gt;&lt;Q&gt;ALB^FE_ESTIMATE(GROSS_INC,MEAN,CALA_ROLL,2024,2024,,,'CURRENCY=USD')&lt;/Q&gt;&lt;R&gt;1&lt;/R&gt;&lt;C&gt;1&lt;/C&gt;&lt;D xsi:type="xsd:double"&gt;3009&lt;/D&gt;&lt;/FQL&gt;&lt;FQL&gt;&lt;Q&gt;ALB^FE_ESTIMATE(GROSS_INC,MEAN,CALA_ROLL,2023,2023,,,'CURRENCY=USD')&lt;/Q&gt;&lt;R&gt;1&lt;/R&gt;&lt;C&gt;1&lt;/C&gt;&lt;D xsi:type="xsd:double"&gt;2741.4783&lt;/D&gt;&lt;/FQL&gt;&lt;FQL&gt;&lt;Q&gt;ALB^FF_GROSS_INC(CAL_R,2023,,,,USD)&lt;/Q&gt;&lt;R&gt;0&lt;/R&gt;&lt;C&gt;0&lt;/C&gt;&lt;/FQL&gt;&lt;FQL&gt;&lt;Q&gt;ALB^FE_ESTIMATE(GROSS_INC,MEAN,CALA_ROLL,2022,2022,,,'CURRENCY=USD')&lt;/Q&gt;&lt;R&gt;1&lt;/R&gt;&lt;C&gt;1&lt;/C&gt;&lt;D xsi:type="xsd:double"&gt;2136.3174&lt;/D&gt;&lt;/FQL&gt;&lt;FQL&gt;&lt;Q&gt;ALB^FF_GROSS_INC(CAL_R,2022,,,,USD)&lt;/Q&gt;&lt;R&gt;0&lt;/R&gt;&lt;C&gt;0&lt;/C&gt;&lt;/FQL&gt;&lt;FQL&gt;&lt;Q&gt;ALB^FF_GROSS_INC(CAL_R,2021,,,,USD)&lt;/Q&gt;&lt;R&gt;1&lt;/R&gt;&lt;C&gt;1&lt;/C&gt;&lt;D xsi:type="xsd:double"&gt;1008.471&lt;/D&gt;&lt;/FQL&gt;&lt;FQL&gt;&lt;Q&gt;ALB^FF_GROSS_INC(CAL_R,2019,,,,USD)&lt;/Q&gt;&lt;R&gt;1&lt;/R&gt;&lt;C&gt;1&lt;/C&gt;&lt;D xsi:type="xsd:double"&gt;1258.778&lt;/D&gt;&lt;/FQL&gt;&lt;FQL&gt;&lt;Q&gt;ALB^FE_ESTIMATE(SALES,MEAN,CALA_ROLL,2024,2024,,,'CURRENCY=USD')&lt;/Q&gt;&lt;R&gt;1&lt;/R&gt;&lt;C&gt;1&lt;/C&gt;&lt;D xsi:type="xsd:double"&gt;6571.342&lt;/D&gt;&lt;/FQL&gt;&lt;FQL&gt;&lt;Q&gt;ALB^FE_ESTIMATE(SALES,MEAN,CALA_ROLL,2023,2023,,,'CURRENCY=USD')&lt;/Q&gt;&lt;R&gt;1&lt;/R&gt;&lt;C&gt;1&lt;/C&gt;&lt;D xsi:type="xsd:double"&gt;6190.5703&lt;/D&gt;&lt;/FQL&gt;&lt;FQL&gt;&lt;Q&gt;ALB^FF_SALES(CAL_R,2023,,,,USD)&lt;/Q&gt;&lt;R&gt;0&lt;/R&gt;&lt;C&gt;0&lt;/C&gt;&lt;/FQL&gt;&lt;FQL&gt;&lt;Q&gt;ALB^FE_ESTIMATE(SALES,MEAN,CALA_ROLL,2022,2022,,,'CURRENCY=USD')&lt;/Q&gt;&lt;R&gt;1&lt;/R&gt;&lt;C&gt;1&lt;/C&gt;&lt;D xsi:type="xsd:double"&gt;5312.4067&lt;/D&gt;&lt;/FQL&gt;&lt;FQL&gt;&lt;Q&gt;ALB^FF_SALES(CAL_R,2022,,,,USD)&lt;/Q&gt;&lt;R&gt;0&lt;/R&gt;&lt;C&gt;0&lt;/C&gt;&lt;/FQL&gt;&lt;FQL&gt;&lt;Q&gt;ALB^FF_SALES(CAL_R,2021,,,,USD)&lt;/Q&gt;&lt;R&gt;1&lt;/R&gt;&lt;C&gt;1&lt;/C&gt;&lt;D xsi:type="xsd:double"&gt;3327.957&lt;/D&gt;&lt;/FQL&gt;&lt;FQL&gt;&lt;Q&gt;ALB^FF_SALES(CAL_R,2019,,,,USD)&lt;/Q&gt;&lt;R&gt;1&lt;/R&gt;&lt;C&gt;1&lt;/C&gt;&lt;D xsi:type="xsd:double"&gt;3589.427&lt;/D&gt;&lt;/FQL&gt;&lt;FQL&gt;&lt;Q&gt;APD^FE_ESTIMATE(CAPEX,MEAN,CALA_ROLL,2024,2024,,,'')&lt;/Q&gt;&lt;R&gt;1&lt;/R&gt;&lt;C&gt;1&lt;/C&gt;&lt;D xsi:type="xsd:double"&gt;3969.879&lt;/D&gt;&lt;/FQL&gt;&lt;FQL&gt;&lt;Q&gt;APD^FE_ESTIMATE(CAPEX,MEAN,CALA_ROLL,2023,2023,,,'')&lt;/Q&gt;&lt;R&gt;1&lt;/R&gt;&lt;C&gt;1&lt;/C&gt;&lt;D xsi:type="xsd:double"&gt;4105.6924&lt;/D&gt;&lt;/FQL&gt;&lt;FQL&gt;&lt;Q&gt;APD^FF_CAPEX(CAL_R,2023,,,,USD)&lt;/Q&gt;&lt;R&gt;0&lt;/R&gt;&lt;C&gt;0&lt;/C&gt;&lt;/FQL&gt;&lt;FQL&gt;&lt;Q&gt;APD^FE_ESTIMATE(CAPEX,MEAN,CALA_ROLL,2022,2022,,,'')&lt;/Q&gt;&lt;R&gt;1&lt;/R&gt;&lt;C&gt;1&lt;/C&gt;&lt;D xsi:type="xsd:double"&gt;3941.6084&lt;/D&gt;&lt;/FQL&gt;&lt;FQL&gt;&lt;Q&gt;APD^FF_CAPEX(CAL_R,2022,,,,USD)&lt;/Q&gt;&lt;R&gt;0&lt;/R&gt;&lt;C&gt;0&lt;/C&gt;&lt;/FQL&gt;&lt;FQL&gt;&lt;Q&gt;APD^FF_CAPEX(CAL_R,2021,,,,USD)&lt;/Q&gt;&lt;R&gt;1&lt;/R&gt;&lt;C&gt;1&lt;/C&gt;&lt;D xsi:type="xsd:double"&gt;2463.8&lt;/D&gt;&lt;/FQL&gt;&lt;FQL&gt;&lt;Q&gt;APD^FF_CAPEX(CAL_R,2019,,,,USD)&lt;/Q&gt;&lt;R&gt;1&lt;/R&gt;&lt;C&gt;1&lt;/C&gt;&lt;D xsi:type="xsd:double"&gt;2034&lt;/D&gt;&lt;/FQL&gt;&lt;FQL&gt;&lt;Q&gt;APD^FE_ESTIMATE(EBITDA,MEAN,CALA_ROLL,2024,2024,,,'CURRENCY=USD')&lt;/Q&gt;&lt;R&gt;1&lt;/R&gt;&lt;C&gt;1&lt;/C&gt;&lt;D xsi:type="xsd:double"&gt;5298.553&lt;/D&gt;&lt;/FQL&gt;&lt;FQL&gt;&lt;Q&gt;APD^FE_ESTIMATE(EBITDA,MEAN,CALA_ROLL,2023,2023,,,'CURRENCY=USD')&lt;/Q&gt;&lt;R&gt;1&lt;/R&gt;&lt;C&gt;1&lt;/C&gt;&lt;D xsi:type="xsd:double"&gt;4801.9717&lt;/D&gt;&lt;/FQL&gt;&lt;FQL&gt;&lt;Q&gt;APD^FF_EBITDA_OPER(CAL_R,2023,,,,USD)&lt;/Q&gt;&lt;R&gt;0&lt;/R&gt;&lt;C&gt;0&lt;/C&gt;&lt;/FQL&gt;&lt;FQL&gt;&lt;Q&gt;APD^FE_ESTIMATE(EBITDA,MEAN,CALA_ROLL,2022,2022,,,'CURRENCY=USD')&lt;/Q&gt;&lt;R&gt;1&lt;/R&gt;&lt;C&gt;1&lt;/C&gt;&lt;D xsi:type="xsd:double"&gt;4354.633&lt;/D&gt;&lt;/FQL&gt;&lt;FQL&gt;&lt;Q&gt;APD^FF_EBITDA_OPER(CAL_R,2022,,,,USD)&lt;/Q&gt;&lt;R&gt;0&lt;/R&gt;&lt;C&gt;0&lt;/C&gt;&lt;/FQL&gt;&lt;FQL&gt;&lt;Q&gt;APD^FF_EBITDA_OPER(CAL_R,2021,,,,USD)&lt;/Q&gt;&lt;R&gt;1&lt;/R&gt;&lt;C&gt;1&lt;/C&gt;&lt;D xsi:type="xsd:double"&gt;3541.5&lt;/D&gt;&lt;/FQL&gt;&lt;FQL&gt;&lt;Q&gt;APD^FF_EBITDA_OPER(CAL_R,2019,,,,USD)&lt;/Q&gt;&lt;R&gt;1&lt;/R&gt;&lt;C&gt;1&lt;/C&gt;&lt;D xsi:type="xsd:double"&gt;3307.7&lt;/D&gt;&lt;/FQL&gt;&lt;FQL&gt;&lt;Q&gt;APD^FE_ESTIMATE(EBIT,MEAN,CALA_ROLL,2024,2024,,,'')&lt;/Q&gt;&lt;R&gt;1&lt;/R&gt;&lt;C&gt;1&lt;/C&gt;&lt;D xsi:type="xsd:double"&gt;3141.6938&lt;/D&gt;&lt;/FQL&gt;&lt;FQL&gt;&lt;Q&gt;APD^FE_ESTIMATE(EBIT,MEAN,CALA_ROLL,2023,2023,,,'')&lt;/Q&gt;&lt;R&gt;1&lt;/R&gt;&lt;C&gt;1&lt;/C&gt;&lt;D xsi:type="xsd:double"&gt;2832.171&lt;/D&gt;&lt;/FQL&gt;&lt;FQL&gt;&lt;Q&gt;WU^FF_EBIT_OPER(CAL_R,2019,,,,USD)&lt;/Q&gt;&lt;R&gt;1&lt;/R&gt;&lt;C&gt;1&lt;/C&gt;&lt;D xsi:type="xsd:double"&gt;1050.4&lt;/D&gt;&lt;/FQL&gt;&lt;FQL&gt;&lt;Q&gt;APD^FE_ESTIMATE(EBIT,MEAN,CALA_ROLL,2022,2022,,,'')&lt;/Q&gt;&lt;R&gt;1&lt;/R&gt;&lt;C&gt;1&lt;/C&gt;&lt;D xsi:type="xsd:double"&gt;2476.8547&lt;/D&gt;&lt;/FQL&gt;&lt;FQL&gt;&lt;Q&gt;WU^FF_EBIT_OPER(CAL_R,2020,,,,USD)&lt;/Q&gt;&lt;R&gt;1&lt;/R&gt;&lt;C&gt;1&lt;/C&gt;&lt;D xsi:type="xsd:double"&gt;1003.5&lt;/D&gt;&lt;/FQL&gt;&lt;FQL&gt;&lt;Q&gt;WU^FF_EBIT_OPER(CAL_R,2021,,,,USD)&lt;/Q&gt;&lt;R&gt;1&lt;/R&gt;&lt;C&gt;1&lt;/C&gt;&lt;D xsi:type="xsd:double"&gt;1207.9&lt;/D&gt;&lt;/FQL&gt;&lt;FQL&gt;&lt;Q&gt;ANTM^FF_SALES(CAL_R,2021,,,,USD)&lt;/Q&gt;&lt;R&gt;1&lt;/R&gt;&lt;C&gt;1&lt;/C&gt;&lt;D xsi:type="xsd:double"&gt;138639&lt;/D&gt;&lt;/FQL&gt;&lt;FQL&gt;&lt;Q&gt;APD^FE_ESTIMATE(GROSS_INC,MEAN,CALA_ROLL,2024,2024,,,'CURR</t>
        </r>
      </text>
    </comment>
    <comment ref="A522" authorId="0" shapeId="0" xr:uid="{FF27332E-DB49-45D6-A0DD-E53F8D23C190}">
      <text>
        <r>
          <rPr>
            <b/>
            <sz val="9"/>
            <color indexed="81"/>
            <rFont val="Tahoma"/>
            <family val="2"/>
          </rPr>
          <t>ENCY=USD')&lt;/Q&gt;&lt;R&gt;0&lt;/R&gt;&lt;C&gt;0&lt;/C&gt;&lt;/FQL&gt;&lt;FQL&gt;&lt;Q&gt;APD^FE_ESTIMATE(GROSS_INC,MEAN,CALA_ROLL,2023,2023,,,'CURRENCY=USD')&lt;/Q&gt;&lt;R&gt;1&lt;/R&gt;&lt;C&gt;1&lt;/C&gt;&lt;D xsi:type="xsd:double"&gt;3849.1946&lt;/D&gt;&lt;/FQL&gt;&lt;FQL&gt;&lt;Q&gt;APD^FF_GROSS_INC(CAL_R,2023,,,,USD)&lt;/Q&gt;&lt;R&gt;0&lt;/R&gt;&lt;C&gt;0&lt;/C&gt;&lt;/FQL&gt;&lt;FQL&gt;&lt;Q&gt;APD^FE_ESTIMATE(GROSS_INC,MEAN,CALA_ROLL,2022,2022,,,'CURRENCY=USD')&lt;/Q&gt;&lt;R&gt;1&lt;/R&gt;&lt;C&gt;1&lt;/C&gt;&lt;D xsi:type="xsd:double"&gt;3458.5815&lt;/D&gt;&lt;/FQL&gt;&lt;FQL&gt;&lt;Q&gt;APD^FF_GROSS_INC(CAL_R,2022,,,,USD)&lt;/Q&gt;&lt;R&gt;0&lt;/R&gt;&lt;C&gt;0&lt;/C&gt;&lt;/FQL&gt;&lt;FQL&gt;&lt;Q&gt;APD^FF_GROSS_INC(CAL_R,2021,,,,USD)&lt;/Q&gt;&lt;R&gt;1&lt;/R&gt;&lt;C&gt;1&lt;/C&gt;&lt;D xsi:type="xsd:double"&gt;3163.4&lt;/D&gt;&lt;/FQL&gt;&lt;FQL&gt;&lt;Q&gt;APD^FF_GROSS_INC(CAL_R,2019,,,,USD)&lt;/Q&gt;&lt;R&gt;1&lt;/R&gt;&lt;C&gt;1&lt;/C&gt;&lt;D xsi:type="xsd:double"&gt;3031.4&lt;/D&gt;&lt;/FQL&gt;&lt;FQL&gt;&lt;Q&gt;APD^FE_ESTIMATE(SALES,MEAN,CALA_ROLL,2024,2024,,,'CURRENCY=USD')&lt;/Q&gt;&lt;R&gt;1&lt;/R&gt;&lt;C&gt;1&lt;/C&gt;&lt;D xsi:type="xsd:double"&gt;13717.022&lt;/D&gt;&lt;/FQL&gt;&lt;FQL&gt;&lt;Q&gt;APD^FE_ESTIMATE(SALES,MEAN,CALA_ROLL,2023,2023,,,'CURRENCY=USD')&lt;/Q&gt;&lt;R&gt;1&lt;/R&gt;&lt;C&gt;1&lt;/C&gt;&lt;D xsi:type="xsd:double"&gt;13045.306&lt;/D&gt;&lt;/FQL&gt;&lt;FQL&gt;&lt;Q&gt;APD^FF_SALES(CAL_R,2023,,,,USD)&lt;/Q&gt;&lt;R&gt;0&lt;/R&gt;&lt;C&gt;0&lt;/C&gt;&lt;/FQL&gt;&lt;FQL&gt;&lt;Q&gt;APD^FE_ESTIMATE(SALES,MEAN,CALA_ROLL,2022,2022,,,'CURRENCY=USD')&lt;/Q&gt;&lt;R&gt;1&lt;/R&gt;&lt;C&gt;1&lt;/C&gt;&lt;D xsi:type="xsd:double"&gt;12230.719&lt;/D&gt;&lt;/FQL&gt;&lt;FQL&gt;&lt;Q&gt;APD^FF_SALES(CAL_R,2022,,,,USD)&lt;/Q&gt;&lt;R&gt;0&lt;/R&gt;&lt;C&gt;0&lt;/C&gt;&lt;/FQL&gt;&lt;FQL&gt;&lt;Q&gt;APD^FF_SALES(CAL_R,2021,,,,USD)&lt;/Q&gt;&lt;R&gt;1&lt;/R&gt;&lt;C&gt;1&lt;/C&gt;&lt;D xsi:type="xsd:double"&gt;10941.5&lt;/D&gt;&lt;/FQL&gt;&lt;FQL&gt;&lt;Q&gt;APD^FF_SALES(CAL_R,2019,,,,USD)&lt;/Q&gt;&lt;R&gt;1&lt;/R&gt;&lt;C&gt;1&lt;/C&gt;&lt;D xsi:type="xsd:double"&gt;8949.7&lt;/D&gt;&lt;/FQL&gt;&lt;FQL&gt;&lt;Q&gt;EMN^FE_ESTIMATE(CAPEX,MEAN,CALA_ROLL,2024,2024,,,'')&lt;/Q&gt;&lt;R&gt;1&lt;/R&gt;&lt;C&gt;1&lt;/C&gt;&lt;D xsi:type="xsd:double"&gt;740.5&lt;/D&gt;&lt;/FQL&gt;&lt;FQL&gt;&lt;Q&gt;EMN^FE_ESTIMATE(CAPEX,MEAN,CALA_ROLL,2023,2023,,,'')&lt;/Q&gt;&lt;R&gt;1&lt;/R&gt;&lt;C&gt;1&lt;/C&gt;&lt;D xsi:type="xsd:double"&gt;681.25&lt;/D&gt;&lt;/FQL&gt;&lt;FQL&gt;&lt;Q&gt;EMN^FF_CAPEX(CAL_R,2023,,,,USD)&lt;/Q&gt;&lt;R&gt;0&lt;/R&gt;&lt;C&gt;0&lt;/C&gt;&lt;/FQL&gt;&lt;FQL&gt;&lt;Q&gt;EMN^FE_ESTIMATE(CAPEX,MEAN,CALA_ROLL,2022,2022,,,'')&lt;/Q&gt;&lt;R&gt;1&lt;/R&gt;&lt;C&gt;1&lt;/C&gt;&lt;D xsi:type="xsd:double"&gt;694.5&lt;/D&gt;&lt;/FQL&gt;&lt;FQL&gt;&lt;Q&gt;EMN^FF_CAPEX(CAL_R,2022,,,,USD)&lt;/Q&gt;&lt;R&gt;0&lt;/R&gt;&lt;C&gt;0&lt;/C&gt;&lt;/FQL&gt;&lt;FQL&gt;&lt;Q&gt;EMN^FF_CAPEX(CAL_R,2021,,,,USD)&lt;/Q&gt;&lt;R&gt;1&lt;/R&gt;&lt;C&gt;1&lt;/C&gt;&lt;D xsi:type="xsd:double"&gt;578&lt;/D&gt;&lt;/FQL&gt;&lt;FQL&gt;&lt;Q&gt;EMN^FF_CAPEX(CAL_R,2019,,,,USD)&lt;/Q&gt;&lt;R&gt;1&lt;/R&gt;&lt;C&gt;1&lt;/C&gt;&lt;D xsi:type="xsd:double"&gt;425&lt;/D&gt;&lt;/FQL&gt;&lt;FQL&gt;&lt;Q&gt;EMN^FE_ESTIMATE(EBITDA,MEAN,CALA_ROLL,2024,2024,,,'CURRENCY=USD')&lt;/Q&gt;&lt;R&gt;1&lt;/R&gt;&lt;C&gt;1&lt;/C&gt;&lt;D xsi:type="xsd:double"&gt;2349.3193&lt;/D&gt;&lt;/FQL&gt;&lt;FQL&gt;&lt;Q&gt;EMN^FE_ESTIMATE(EBITDA,MEAN,CALA_ROLL,2023,2023,,,'CURRENCY=USD')&lt;/Q&gt;&lt;R&gt;1&lt;/R&gt;&lt;C&gt;1&lt;/C&gt;&lt;D xsi:type="xsd:double"&gt;2237.92&lt;/D&gt;&lt;/FQL&gt;&lt;FQL&gt;&lt;Q&gt;EMN^FF_EBITDA_OPER(CAL_R,2023,,,,USD)&lt;/Q&gt;&lt;R&gt;0&lt;/R&gt;&lt;C&gt;0&lt;/C&gt;&lt;/FQL&gt;&lt;FQL&gt;&lt;Q&gt;EMN^FE_ESTIMATE(EBITDA,MEAN,CALA_ROLL,2022,2022,,,'CURRENCY=USD')&lt;/Q&gt;&lt;R&gt;1&lt;/R&gt;&lt;C&gt;1&lt;/C&gt;&lt;D xsi:type="xsd:double"&gt;2161.8826&lt;/D&gt;&lt;/FQL&gt;&lt;FQL&gt;&lt;Q&gt;EMN^FF_EBITDA_OPER(CAL_R,2022,,,,USD)&lt;/Q&gt;&lt;R&gt;0&lt;/R&gt;&lt;C&gt;0&lt;/C&gt;&lt;/FQL&gt;&lt;FQL&gt;&lt;Q&gt;EMN^FF_EBITDA_OPER(CAL_R,2021,,,,USD)&lt;/Q&gt;&lt;R&gt;1&lt;/R&gt;&lt;C&gt;1&lt;/C&gt;&lt;D xsi:type="xsd:double"&gt;2007&lt;/D&gt;&lt;/FQL&gt;&lt;FQL&gt;&lt;Q&gt;EMN^FF_EBITDA_OPER(CAL_R,2019,,,,USD)&lt;/Q&gt;&lt;R&gt;1&lt;/R&gt;&lt;C&gt;1&lt;/C&gt;&lt;D xsi:type="xsd:double"&gt;1933&lt;/D&gt;&lt;/FQL&gt;&lt;FQL&gt;&lt;Q&gt;EMN^FE_ESTIMATE(EBIT,MEAN,CALA_ROLL,2024,2024,,,'')&lt;/Q&gt;&lt;R&gt;1&lt;/R&gt;&lt;C&gt;1&lt;/C&gt;&lt;D xsi:type="xsd:double"&gt;1828.662&lt;/D&gt;&lt;/FQL&gt;&lt;FQL&gt;&lt;Q&gt;EMN^FE_ESTIMATE(EBIT,MEAN,CALA_ROLL,2023,2023,,,'')&lt;/Q&gt;&lt;R&gt;1&lt;/R&gt;&lt;C&gt;1&lt;/C&gt;&lt;D xsi:type="xsd:double"&gt;1725.1227&lt;/D&gt;&lt;/FQL&gt;&lt;FQL&gt;&lt;Q&gt;PKI^FF_EBIT_OPER(CAL_R,2020,,,,USD)&lt;/Q&gt;&lt;R&gt;1&lt;/R&gt;&lt;C&gt;1&lt;/C&gt;&lt;D xsi:type="xsd:double"&gt;1019.794&lt;/D&gt;&lt;/FQL&gt;&lt;FQL&gt;&lt;Q&gt;EMN^FE_ESTIMATE(EBIT,MEAN,CALA_ROLL,2022,2022,,,'')&lt;/Q&gt;&lt;R&gt;1&lt;/R&gt;&lt;C&gt;1&lt;/C&gt;&lt;D xsi:type="xsd:double"&gt;1661.5437&lt;/D&gt;&lt;/FQL&gt;&lt;FQL&gt;&lt;Q&gt;PKI^FF_EBIT_OPER(CAL_R,2021,,,,USD)&lt;/Q&gt;&lt;R&gt;1&lt;/R&gt;&lt;C&gt;1&lt;/C&gt;&lt;D xsi:type="xsd:double"&gt;1447.162&lt;/D&gt;&lt;/FQL&gt;&lt;FQL&gt;&lt;Q&gt;PKI^FF_EBIT_OPER(CAL_R,2022,,,,USD)&lt;/Q&gt;&lt;R&gt;0&lt;/R&gt;&lt;C&gt;0&lt;/C&gt;&lt;/FQL&gt;&lt;FQL&gt;&lt;Q&gt;PKI^FF_EBIT_OPER(CAL_R,2023,,,,USD)&lt;/Q&gt;&lt;R&gt;0&lt;/R&gt;&lt;C&gt;0&lt;/C&gt;&lt;/FQL&gt;&lt;FQL&gt;&lt;Q&gt;EMN^FE_ESTIMATE(GROSS_INC,MEAN,CALA_ROLL,2024,2024,,,'CURRENCY=USD')&lt;/Q&gt;&lt;R&gt;1&lt;/R&gt;&lt;C&gt;1&lt;/C&gt;&lt;D xsi:type="xsd:double"&gt;2797.5&lt;/D&gt;&lt;/FQL&gt;&lt;FQL&gt;&lt;Q&gt;EMN^FE_ESTIMATE(GROSS_INC,MEAN,CALA_ROLL,2023,2023,,,'CURRENCY=USD')&lt;/Q&gt;&lt;R&gt;1&lt;/R&gt;&lt;C&gt;1&lt;/C&gt;&lt;D xsi:type="xsd:double"&gt;2730.8333&lt;/D&gt;&lt;/FQL&gt;&lt;FQL&gt;&lt;Q&gt;EMN^FF_GROSS_INC(CAL_R,2023,,,,USD)&lt;/Q&gt;&lt;R&gt;0&lt;/R&gt;&lt;C&gt;0&lt;/C&gt;&lt;/FQL&gt;&lt;FQL&gt;&lt;Q&gt;EMN^FE_ESTIMATE(GROSS_INC,MEAN,CALA_ROLL,2022,2022,,,'CURRENCY=USD')&lt;/Q&gt;&lt;R&gt;1&lt;/R&gt;&lt;C&gt;1&lt;/C&gt;&lt;D xsi:type="xsd:double"&gt;2650.15&lt;/D&gt;&lt;/FQL&gt;&lt;FQL&gt;&lt;Q&gt;EMN^FF_GROSS_INC(CAL_R,2022,,,,USD)&lt;/Q&gt;&lt;R&gt;0&lt;/R&gt;&lt;C&gt;0&lt;/C&gt;&lt;/FQL&gt;&lt;FQL&gt;&lt;Q&gt;EMN^FF_GROSS_INC(CAL_R,2021,,,,USD)&lt;/Q&gt;&lt;R&gt;1&lt;/R&gt;&lt;C&gt;1&lt;/C&gt;&lt;D xsi:type="xsd:double"&gt;2518&lt;/D&gt;&lt;/FQL&gt;&lt;FQL&gt;&lt;Q&gt;EMN^FF_GROSS_INC(CAL_R,2019,,,,USD)&lt;/Q&gt;&lt;R&gt;1&lt;/R&gt;&lt;C&gt;1&lt;/C&gt;&lt;D xsi:type="xsd:double"&gt;2248&lt;/D&gt;&lt;/FQL&gt;&lt;FQL&gt;&lt;Q&gt;EMN^FE_ESTIMATE(SALES,MEAN,CALA_ROLL,2024,2024,,,'CURRENCY=USD')&lt;/Q&gt;&lt;R&gt;1&lt;/R&gt;&lt;C&gt;1&lt;/C&gt;&lt;D xsi:type="xsd:double"&gt;11400.265&lt;/D&gt;&lt;/FQL&gt;&lt;FQL&gt;&lt;Q&gt;EMN^FE_ESTIMATE(SALES,MEAN,CALA_ROLL,2023,2023,,,'CURRENCY=USD')&lt;/Q&gt;&lt;R&gt;1&lt;/R&gt;&lt;C&gt;1&lt;/C&gt;&lt;D xsi:type="xsd:double"&gt;10905.115&lt;/D&gt;&lt;/FQL&gt;&lt;FQL&gt;&lt;Q&gt;EMN^FF_SALES(CAL_R,2023,,,,USD)&lt;/Q&gt;&lt;R&gt;0&lt;/R&gt;&lt;C&gt;0&lt;/C&gt;&lt;/FQL&gt;&lt;FQL&gt;&lt;Q&gt;EMN^FE_ESTIMATE(SALES,MEAN,CALA_ROLL,2022,2022,,,'CURRENCY=USD')&lt;/Q&gt;&lt;R&gt;1&lt;/R&gt;&lt;C&gt;1&lt;/C&gt;&lt;D xsi:type="xsd:double"&gt;10735.347&lt;/D&gt;&lt;/FQL&gt;&lt;FQL&gt;&lt;Q&gt;EMN^FF_SALES(CAL_R,2022,,,,USD)&lt;/Q&gt;&lt;R&gt;0&lt;/R&gt;&lt;C&gt;0&lt;/C&gt;&lt;/FQL&gt;&lt;FQL&gt;&lt;Q&gt;EMN^FF_SALES(CAL_R,2021,,,,USD)&lt;/Q&gt;&lt;R&gt;1&lt;/R&gt;&lt;C&gt;1&lt;/C&gt;&lt;D xsi:type="xsd:double"&gt;10483&lt;/D&gt;&lt;/FQL&gt;&lt;FQL&gt;&lt;Q&gt;EMN^FF_SALES(CAL_R,2019,,,,USD)&lt;/Q&gt;&lt;R&gt;1&lt;/R&gt;&lt;C&gt;1&lt;/C&gt;&lt;D xsi:type="xsd:double"&gt;9247&lt;/D&gt;&lt;/FQL&gt;&lt;FQL&gt;&lt;Q&gt;DD^FE_ESTIMATE(CAPEX,MEAN,CALA_ROLL,2024,2024,,,'')&lt;/Q&gt;&lt;R&gt;1&lt;/R&gt;&lt;C&gt;1&lt;/C&gt;&lt;D xsi:type="xsd:double"&gt;928&lt;/D&gt;&lt;/FQL&gt;&lt;FQL&gt;&lt;Q&gt;DD^FE_ESTIMATE(CAPEX,MEAN,CALA_ROLL,2023,2023,,,'')&lt;/Q&gt;&lt;R&gt;1&lt;/R&gt;&lt;C&gt;1&lt;/C&gt;&lt;D xsi:type="xsd:double"&gt;878.1667&lt;/D&gt;&lt;/FQL&gt;&lt;FQL&gt;&lt;Q&gt;DD^FF_CAPEX(CAL_R,2023,,,,USD)&lt;/Q&gt;&lt;R&gt;0&lt;/R&gt;&lt;C&gt;0&lt;/C&gt;&lt;/FQL&gt;&lt;FQL&gt;&lt;Q&gt;DD^FE_ESTIMATE(CAPEX,MEAN,CALA_ROLL,2022,2022,,,'')&lt;/Q&gt;&lt;R&gt;1&lt;/R&gt;&lt;C&gt;1&lt;/C&gt;&lt;D xsi:type="xsd:double"&gt;916.3333&lt;/D&gt;&lt;/FQL&gt;&lt;FQL&gt;&lt;Q&gt;DD^FF_CAPEX(CAL_R,2022,,,,USD)&lt;/Q&gt;&lt;R&gt;0&lt;/R&gt;&lt;C&gt;0&lt;/C&gt;&lt;/FQL&gt;&lt;FQL&gt;&lt;Q&gt;DD^FF_CAPEX(CAL_R,2021,,,,USD)&lt;/Q&gt;&lt;R&gt;1&lt;/R&gt;&lt;C&gt;1&lt;/C&gt;&lt;D xsi:type="xsd:double"&gt;891&lt;/D&gt;&lt;/FQL&gt;&lt;FQL&gt;&lt;Q&gt;DD^FF_CAPEX(CAL_R,2019,,,,USD)&lt;/Q&gt;&lt;R&gt;1&lt;/R&gt;&lt;C&gt;1&lt;/C&gt;&lt;D xsi:type="xsd:double"&gt;2472&lt;/D&gt;&lt;/FQL&gt;&lt;FQL&gt;&lt;Q&gt;DD^FE_ESTIMATE(EBITDA,MEAN,CALA_ROLL,2024,2024,,,'CURRENCY=USD')&lt;/Q&gt;&lt;R&gt;1&lt;/R&gt;&lt;C&gt;1&lt;/C&gt;&lt;D xsi:type="xsd:double"&gt;4122.8706&lt;/D&gt;&lt;/FQL&gt;&lt;FQL&gt;&lt;Q&gt;DD^FE_ESTIMATE(EBITDA,MEAN,CALA_ROLL,2023,2023,,,'CURRENCY=USD')&lt;/Q&gt;&lt;R&gt;1&lt;/R&gt;&lt;C&gt;1&lt;/C&gt;&lt;D xsi:type="xsd:double"&gt;3763.4348&lt;/D&gt;&lt;/FQL&gt;&lt;FQL&gt;&lt;Q&gt;DD^FF_EBITDA_OPER(CAL_R,2023,,,,USD)&lt;/Q&gt;&lt;R&gt;0&lt;/R&gt;&lt;C&gt;0&lt;/C&gt;&lt;/FQL&gt;&lt;FQL&gt;&lt;Q&gt;DD^FE_ESTIMATE(EBITDA,MEAN,CALA_ROLL,2022,2022,,,'CURRENCY=USD')&lt;/Q&gt;&lt;R&gt;1&lt;/R&gt;&lt;C&gt;1&lt;/C&gt;&lt;D xsi:type="xsd:double"&gt;3356.0518&lt;/D&gt;&lt;/FQL&gt;&lt;FQL&gt;&lt;Q&gt;DD^FF_EBITDA_OPER(CAL_R,2022,,,,USD)&lt;/Q&gt;&lt;R&gt;0&lt;/R&gt;&lt;C&gt;0&lt;/C&gt;&lt;/FQL&gt;&lt;FQL&gt;&lt;Q&gt;DD^FF_EBITDA_OPER(CAL_R,2021,,,,USD)&lt;/Q&gt;&lt;R&gt;1&lt;/R&gt;&lt;C&gt;1&lt;/C&gt;&lt;D xsi:type="xsd:double"&gt;4277&lt;/D&gt;&lt;/FQL&gt;&lt;FQL&gt;&lt;Q&gt;DD^FF_EBITDA_OPER(CAL_R,2020,,,,USD)&lt;/Q&gt;&lt;R&gt;1&lt;/R&gt;&lt;C&gt;1&lt;/C&gt;&lt;D xsi:type="xsd:double"&gt;3411&lt;/D&gt;&lt;/FQL&gt;&lt;FQL&gt;&lt;Q&gt;DD^FF_EBITDA_OPER(CAL_R,2019,,,,USD)&lt;/Q&gt;&lt;R&gt;1&lt;/R&gt;&lt;C&gt;1&lt;/C&gt;&lt;D xsi:type="xsd:double"&gt;4854&lt;/D&gt;&lt;/FQL&gt;&lt;FQL&gt;&lt;Q&gt;DD^FF_EBITDA_OPER(CAL_R,2018,,,,USD)&lt;/Q&gt;&lt;R&gt;1&lt;/R&gt;&lt;C&gt;1&lt;/C&gt;&lt;D xsi:type="xsd:double"&gt;4320&lt;/D&gt;&lt;/FQL&gt;&lt;FQL&gt;&lt;Q&gt;DD^FE_ESTIMATE(EBIT,MEAN,CALA_ROLL,2024,2024,,,'')&lt;/Q&gt;&lt;R&gt;1&lt;/R&gt;&lt;C&gt;1&lt;/C&gt;&lt;D xsi:type="xsd:double"&gt;3336.8457&lt;/D&gt;&lt;/FQL&gt;&lt;FQL&gt;&lt;Q&gt;RTX^FG_PRICE(44695,,,USD)&lt;/Q&gt;&lt;R&gt;1&lt;/R&gt;&lt;C&gt;1&lt;/C&gt;&lt;D xsi:type="xsd:double"&gt;91.92&lt;/D&gt;&lt;/FQL&gt;&lt;FQL&gt;&lt;Q&gt;DD^FE_ESTIMATE(EBIT,MEAN,CALA_ROLL,2023,2023,,,'')&lt;/Q&gt;&lt;R&gt;1&lt;/R&gt;&lt;C&gt;1&lt;/C&gt;&lt;D xsi:type="xsd:double"&gt;2929.3284&lt;/D&gt;&lt;/FQL&gt;&lt;FQL&gt;&lt;Q&gt;LMT^P_PRICE_HIGH_PR(44695,,,USD,,,"PRICE","CLOSE","52W")&lt;/Q&gt;&lt;R&gt;1&lt;/R&gt;&lt;C&gt;1&lt;/C&gt;&lt;D xsi:type="xsd:double"&gt;469.19&lt;/D&gt;&lt;/FQL&gt;&lt;FQL&gt;&lt;Q&gt;DD^FE_ESTIMATE(EBIT,MEAN,CALA_ROLL,2022,2022,,,'')&lt;/Q&gt;&lt;R&gt;1&lt;/R&gt;&lt;C&gt;1&lt;/C&gt;&lt;D xsi:type="xsd:double"&gt;2533.9204&lt;/D&gt;&lt;/FQL&gt;&lt;FQL&gt;&lt;Q&gt;LMT^P_PRICE_LOW_PR(44695,,,USD,,,"PRICE","CLOSE","52W")&lt;/Q&gt;&lt;R&gt;1&lt;/R&gt;&lt;C&gt;1&lt;/C&gt;&lt;D xsi:type="xsd:double"&gt;326.31&lt;/D&gt;&lt;/FQL&gt;&lt;FQL&gt;&lt;Q&gt;LMT^FG_PRICE(44695,,,USD)&lt;/Q&gt;&lt;R&gt;1&lt;/R&gt;&lt;C&gt;1&lt;/C&gt;&lt;D xsi:type="xsd:double"&gt;435.17&lt;/D&gt;&lt;/FQL&gt;&lt;FQL&gt;&lt;Q&gt;PATH^FF_EBIT_OPER(CAL_R,2024,,,,USD)&lt;/Q&gt;&lt;R&gt;0&lt;/R&gt;&lt;C&gt;0&lt;/C&gt;&lt;/FQL&gt;&lt;FQL&gt;&lt;Q&gt;PATH^FE_ESTIMATE(EBIT,MEAN,CALA_ROLL,2024,2024,,,'CURRENCY=USD')&lt;/Q&gt;&lt;R&gt;1&lt;/R&gt;&lt;C&gt;1&lt;/C&gt;&lt;D xsi:type="xsd:double"&gt;136.79916&lt;/D&gt;&lt;/FQL&gt;&lt;FQL&gt;&lt;Q&gt;PLAN^FF_EBIT_OPER(CAL_R,2018,,,,USD)&lt;/Q&gt;&lt;R&gt;1&lt;/R&gt;&lt;C&gt;1&lt;/C&gt;&lt;D xsi:type="xsd:double"&gt;-117.78267&lt;/D&gt;&lt;/FQL&gt;&lt;FQL&gt;&lt;Q&gt;DD^FE_ESTIMATE(GROSS_INC,MEAN,CALA_ROLL,2024,2024,,,'CURRENCY=USD')&lt;/Q&gt;&lt;R&gt;1&lt;/R&gt;&lt;C&gt;1&lt;/C&gt;&lt;D xsi:type="xsd:double"&gt;5706.5&lt;/D&gt;&lt;/FQL&gt;&lt;FQL&gt;&lt;Q&gt;DD^FF_GROSS_INC(CAL_R,2024,,,,USD)&lt;/Q&gt;&lt;R&gt;0&lt;/R&gt;&lt;C&gt;0&lt;/C&gt;&lt;/FQL&gt;&lt;FQL&gt;&lt;Q&gt;DD^FE_ESTIMATE(GROSS_INC,MEAN,CALA_ROLL,2023,2023,,,'CURRENCY=USD')&lt;/Q&gt;&lt;R&gt;1&lt;/R&gt;&lt;C&gt;1&lt;/C&gt;&lt;D xsi:type="xsd:double"&gt;5667.708&lt;/D&gt;&lt;/FQL&gt;&lt;FQL&gt;&lt;Q&gt;DD^FF_GROSS_INC(CAL_R,2023,,,,USD)&lt;/Q&gt;&lt;R&gt;0&lt;/R&gt;&lt;C&gt;0&lt;/C&gt;&lt;/FQL&gt;&lt;FQL&gt;&lt;Q&gt;DD^FE_ESTIMATE(GROSS_INC,MEAN,CALA_ROLL,2022,2022,,,'CURRENCY=USD')&lt;/Q&gt;&lt;R&gt;1&lt;/R&gt;&lt;C&gt;1&lt;/C&gt;&lt;D xsi:type="xsd:double"&gt;4991.88&lt;/D&gt;&lt;/FQL&gt;&lt;FQL&gt;&lt;Q&gt;DD^FF_GROSS_INC(CAL_R,2022,,,,USD)&lt;/Q&gt;&lt;R&gt;0&lt;/R&gt;&lt;C&gt;0&lt;/C&gt;&lt;/FQL&gt;&lt;FQL&gt;&lt;Q&gt;DD^FF_GROSS_INC(CAL_R,2021,,,,USD)&lt;/Q&gt;&lt;R&gt;1&lt;/R&gt;&lt;C&gt;1&lt;/C&gt;&lt;D xsi:type="xsd:double"&gt;5355&lt;/D&gt;&lt;/FQL&gt;&lt;FQL&gt;&lt;Q&gt;DD^FF_GROSS_INC(CAL_R,2020,,,,USD)&lt;/Q&gt;&lt;R&gt;1&lt;/R&gt;&lt;C&gt;1&lt;/C&gt;&lt;D xsi:type="xsd:double"&gt;4364&lt;/D&gt;&lt;/FQL&gt;&lt;FQL&gt;&lt;Q&gt;DD^FF_GROSS_INC(CAL_R,2019,,,,USD)&lt;/Q&gt;&lt;R&gt;1&lt;/R&gt;&lt;C&gt;1&lt;/C&gt;&lt;D xsi:type="xsd:double"&gt;6406&lt;/D&gt;&lt;/FQL&gt;&lt;FQL&gt;&lt;Q&gt;DD^FF_GROSS_INC(CAL_R,2018,,,,USD)&lt;/Q&gt;&lt;R&gt;1&lt;/R&gt;&lt;C&gt;1&lt;/C&gt;&lt;D xsi:type="xsd:double"&gt;6248&lt;/D&gt;&lt;/FQL&gt;&lt;FQL&gt;&lt;Q&gt;DD^FE_ESTIMATE(SALES,MEAN,CALA_ROLL,2024,2024,,,'CURRENCY=USD')&lt;/Q&gt;&lt;R&gt;1&lt;/R&gt;&lt;C&gt;1&lt;/C&gt;&lt;D xsi:type="xsd:double"&gt;19473&lt;/D&gt;&lt;/FQL&gt;&lt;FQL&gt;&lt;Q&gt;DD^FF_SALES(CAL_R,2024,,,,USD)&lt;/Q&gt;&lt;R&gt;0&lt;/R&gt;&lt;C&gt;0&lt;/C&gt;&lt;/FQL&gt;&lt;FQL&gt;&lt;Q&gt;DD^FE_ESTIMATE(SALES,MEAN,CALA_ROLL,2023,2023,,,'CURRENCY=USD')&lt;/Q&gt;&lt;R&gt;1&lt;/R&gt;&lt;C&gt;1&lt;/C&gt;&lt;D xsi:type="xsd:double"&gt;14408.967&lt;/D&gt;&lt;/FQL&gt;&lt;FQL&gt;&lt;Q&gt;DD^FF_SALES(CAL_R,2023,,,,USD)&lt;/Q&gt;&lt;R&gt;0&lt;/R&gt;&lt;C&gt;0&lt;/C&gt;&lt;/FQL&gt;&lt;FQL&gt;&lt;Q&gt;DD^FE_ESTIMATE(SALES,MEAN,CALA_ROLL,2022,2022,,,'CURRENCY=USD')&lt;/Q&gt;&lt;R&gt;1&lt;/R&gt;&lt;C&gt;1&lt;/C&gt;&lt;D xsi:type="xsd:double"&gt;13480.542&lt;/D&gt;&lt;/FQL&gt;&lt;FQL&gt;&lt;Q&gt;DD^FF_SALES(CAL_R,2022,,,,USD)&lt;/Q&gt;&lt;R&gt;0&lt;/R&gt;&lt;C&gt;0&lt;/C&gt;&lt;/FQL&gt;&lt;FQL&gt;&lt;Q&gt;DD^FF_SALES(CAL_R,2021,,,,USD)&lt;/Q&gt;&lt;R&gt;1&lt;/R&gt;&lt;C&gt;1&lt;/C&gt;&lt;D xsi:type="xsd:double"&gt;16653&lt;/D&gt;&lt;/FQL&gt;&lt;FQL&gt;&lt;Q&gt;DD^FF_SALES(CAL_R,2020,,,,USD)&lt;/Q&gt;&lt;R&gt;1&lt;/R&gt;&lt;C&gt;1&lt;/C&gt;&lt;D xsi:type="xsd:double"&gt;14338&lt;/D&gt;&lt;/FQL&gt;&lt;FQL&gt;&lt;Q&gt;DD^FF_SALES(CAL_R,2019,,,,USD)&lt;/Q&gt;&lt;R&gt;1&lt;/R&gt;&lt;C&gt;1&lt;/C&gt;&lt;D xsi:type="xsd:double"&gt;21512&lt;/D&gt;&lt;/FQL&gt;&lt;FQL&gt;&lt;Q&gt;DD^FF_SALES(CAL_R,2018,,,,USD)&lt;/Q&gt;&lt;R&gt;1&lt;/R&gt;&lt;C&gt;1&lt;/C&gt;&lt;D xsi:type="xsd:double"&gt;22594&lt;/D&gt;&lt;/FQL&gt;&lt;FQL&gt;&lt;Q&gt;CE^FE_ESTIMATE(CAPEX,MEAN,CALA_ROLL,2024,2024,,,'')&lt;/Q&gt;&lt;R&gt;1&lt;/R&gt;&lt;C&gt;1&lt;/C&gt;&lt;D xsi:type="xsd:double"&gt;576.75&lt;/D&gt;&lt;/FQL&gt;&lt;FQL&gt;&lt;Q&gt;CE^FF_CAPEX(CAL_R,2024,,,,USD)&lt;/Q&gt;&lt;R&gt;0&lt;/R&gt;&lt;C&gt;0&lt;/C&gt;&lt;/FQL&gt;&lt;FQL&gt;&lt;Q&gt;CE^FE_ESTIMATE(CAPEX,MEAN,CALA_ROLL,2023,2023,,,'')&lt;/Q&gt;&lt;R&gt;1&lt;/R&gt;&lt;C&gt;1&lt;/C&gt;&lt;D xsi:type="xsd:double"&gt;606.5&lt;/D&gt;&lt;/FQL&gt;&lt;FQL&gt;&lt;Q&gt;CE^FF_CAPEX(CAL_R,2023,,,,USD)&lt;/Q&gt;&lt;R&gt;0&lt;/R&gt;&lt;C&gt;0&lt;/C&gt;&lt;/FQL&gt;&lt;FQL&gt;&lt;Q&gt;CE^FE_ESTIMATE(CAPEX,MEAN,CALA_ROLL,2022,2022,,,'')&lt;/Q&gt;&lt;R&gt;1&lt;/R&gt;&lt;C&gt;1&lt;/C&gt;&lt;D xsi:type="xsd:double"&gt;579.125&lt;/D&gt;&lt;/FQL&gt;&lt;FQL&gt;&lt;Q&gt;CE^FF_CAPEX(CAL_R,2022,,,,USD)&lt;/Q&gt;&lt;R&gt;0&lt;/R&gt;&lt;C&gt;0&lt;/C&gt;&lt;/FQL&gt;&lt;FQL&gt;&lt;Q&gt;CE^FF_CAPEX(CAL_R,2021,,,,USD)&lt;/Q&gt;&lt;R&gt;1&lt;/R&gt;&lt;C&gt;1&lt;/C&gt;&lt;D xsi:type="xsd:double"&gt;467&lt;/D&gt;&lt;/FQL&gt;&lt;FQL&gt;&lt;Q&gt;CE^FF_CAPEX(CAL_R,2020,,,,USD)&lt;/Q&gt;&lt;R&gt;1&lt;/R&gt;&lt;C&gt;1&lt;/C&gt;&lt;D xsi:type="xsd:double"&gt;364&lt;/D&gt;&lt;/FQL&gt;&lt;FQL&gt;&lt;Q&gt;CE^FF_CAPEX(CAL_R,2019,,,,USD)&lt;/Q&gt;&lt;R&gt;1&lt;/R&gt;&lt;C&gt;1&lt;/C&gt;&lt;D xsi:type="xsd:double"&gt;370&lt;/D&gt;&lt;/FQL&gt;&lt;FQL&gt;&lt;Q&gt;CE^FF_CAPEX(CAL_R,2018,,,,USD)&lt;/Q&gt;&lt;R&gt;1&lt;/R&gt;&lt;C&gt;1&lt;/C&gt;&lt;D xsi:type="xsd:double"&gt;337&lt;/D&gt;&lt;/FQL&gt;&lt;FQL&gt;&lt;Q&gt;CE^FE_ESTIMATE(EBITDA,MEAN,CALA_ROLL,2024,2024,,,'CURRENCY=USD')&lt;/Q&gt;&lt;R&gt;1&lt;/R&gt;&lt;C&gt;1&lt;/C&gt;&lt;D xsi:type="xsd:double"&gt;3381.864&lt;/D&gt;&lt;/FQL&gt;&lt;FQL&gt;&lt;Q&gt;CE^FF_EBITDA_OPER(CAL_R,2024,,,,USD)&lt;/Q&gt;&lt;R&gt;0&lt;/R&gt;&lt;C&gt;0&lt;/C&gt;&lt;/FQL&gt;&lt;FQL&gt;&lt;Q&gt;CE^FE_ESTIMATE(EBITDA,MEAN,CALA_ROLL,2023,2023,,,'CURRENCY=USD')&lt;/Q&gt;&lt;R&gt;1&lt;/R&gt;&lt;C&gt;1&lt;/C&gt;&lt;D xsi:type="xsd:double"&gt;2883.985&lt;/D&gt;&lt;/FQL&gt;&lt;FQL&gt;&lt;Q&gt;CE^FE_ESTIMATE(EBITDA,MEAN,CALA_ROLL,2022,2022,,,'CURRENCY=USD')&lt;/Q&gt;&lt;R&gt;1&lt;/R&gt;&lt;C&gt;1&lt;/C&gt;&lt;D xsi:type="xsd:double"&gt;2708.8342&lt;/D&gt;&lt;/FQL&gt;&lt;FQL&gt;&lt;Q&gt;CE^FF_EBITDA_OPER(CAL_R,2022,,,,USD)&lt;/Q&gt;&lt;R&gt;0&lt;/R&gt;&lt;C&gt;0&lt;/C&gt;&lt;/FQL&gt;&lt;FQL&gt;&lt;Q&gt;CE^FF_EBITDA_OPER(CAL_R,2021,,,,USD)&lt;/Q&gt;&lt;R&gt;1&lt;/R&gt;&lt;C&gt;1&lt;/C&gt;&lt;D xsi:type="xsd:double"&gt;2306&lt;/D&gt;&lt;/FQL&gt;&lt;FQL&gt;&lt;Q&gt;CE^FF_EBITDA_OPER(CAL_R,2020,,,,USD)&lt;/Q&gt;&lt;R&gt;1&lt;/R&gt;&lt;C&gt;1&lt;/C&gt;&lt;D xsi:type="xsd:double"&gt;1069&lt;/D&gt;&lt;/FQL&gt;&lt;FQL&gt;&lt;Q&gt;CE^FF_EBITDA_OPER(CAL_R,2018,,,,USD)&lt;/Q&gt;&lt;R&gt;1&lt;/R&gt;&lt;C&gt;1&lt;/C&gt;&lt;D xsi:type="xsd:double"&gt;1672&lt;/D&gt;&lt;/FQL&gt;&lt;FQL&gt;&lt;Q&gt;YUMC^FF_EBIT_OPER(CAL_R,2024,,,,USD)&lt;/Q&gt;&lt;R&gt;0&lt;/R&gt;&lt;C&gt;0&lt;/C&gt;&lt;/FQL&gt;&lt;FQL&gt;&lt;Q&gt;YUMC^FE_ESTIMATE(EBIT,MEAN,CALA_ROLL,2024,2024,,,'CURRENCY=USD')&lt;/Q&gt;&lt;R&gt;1&lt;/R&gt;&lt;C&gt;1&lt;/C&gt;&lt;D xsi:type="xsd:double"&gt;1286.8507&lt;/D&gt;&lt;/FQL&gt;&lt;FQL&gt;&lt;Q&gt;PAYC^FF_EBIT_OPER(CAL_R,2018,,,,USD)&lt;/Q&gt;&lt;R&gt;1&lt;/R&gt;&lt;C&gt;1&lt;/C&gt;&lt;D xsi:type="xsd:double"&gt;173.715&lt;/D&gt;&lt;/FQL&gt;&lt;FQL&gt;&lt;Q&gt;PAYC^FF_EBIT_OPER(CAL_R,2019,,,,USD)&lt;/Q&gt;&lt;R&gt;1&lt;/R&gt;&lt;C&gt;1&lt;/C&gt;&lt;D xsi:type="xsd:double"&gt;226.224&lt;/D&gt;&lt;/FQL&gt;&lt;FQL&gt;&lt;Q&gt;PAYC^FF_EBIT_OPER(CAL_R,2020,,,,USD)&lt;/Q&gt;&lt;R&gt;1&lt;/R&gt;&lt;C&gt;1&lt;/C&gt;&lt;D xsi:type="xsd:double"&gt;186.123&lt;/D&gt;&lt;/FQL&gt;&lt;FQL&gt;&lt;Q&gt;PAYC^FF_EBIT_OPER(CAL_R,2021,,,,USD)&lt;/Q&gt;&lt;R&gt;1&lt;/R&gt;&lt;C&gt;1&lt;/C&gt;&lt;D xsi:type="xsd:double"&gt;253.567&lt;/D&gt;&lt;/FQL&gt;&lt;FQL&gt;&lt;Q&gt;CE^FE_ESTIMATE(GROSS_INC,MEAN,CALA_ROLL,2024,2024,,,'CURRENCY=USD')&lt;/Q&gt;&lt;R&gt;1&lt;/R&gt;&lt;C&gt;1&lt;/C&gt;&lt;D xsi:type="xsd:double"&gt;4219.6665&lt;/D&gt;&lt;/FQL&gt;&lt;FQL&gt;&lt;Q&gt;CE^FE_ESTIMATE(GROSS_INC,MEAN,CALA_ROLL,2023,2023,,,'CURRENCY=USD')&lt;/Q&gt;&lt;R&gt;1&lt;/R&gt;&lt;C&gt;1&lt;/C&gt;&lt;D xsi:type="xsd:double"&gt;3237.3333&lt;/D&gt;&lt;/FQL&gt;&lt;FQL&gt;&lt;Q&gt;CE^FE_ESTIMATE(GROSS_INC,MEAN,CALA_ROLL,2022,2022,,,'CURRENCY=USD')&lt;/Q&gt;&lt;R&gt;1&lt;/R&gt;&lt;C&gt;1&lt;/C&gt;&lt;D xsi:type="xsd:double"&gt;2837.2834&lt;/D&gt;&lt;/FQL&gt;&lt;FQL&gt;&lt;Q&gt;CE^FF_GROSS_INC(CAL_R,2021,,,,USD)&lt;/Q&gt;&lt;R&gt;1&lt;/R&gt;&lt;C&gt;1&lt;/C&gt;&lt;D xsi:type="xsd:double"&gt;2654&lt;/D&gt;&lt;/FQL&gt;&lt;FQL&gt;&lt;Q&gt;CE^FF_GROSS_INC(CAL_R,2020,,,,USD)&lt;/Q&gt;&lt;R&gt;1&lt;/R&gt;&lt;C&gt;1&lt;/C&gt;&lt;D xsi:type="xsd:double"&gt;1276&lt;/D&gt;&lt;/FQL&gt;&lt;FQL&gt;&lt;Q&gt;CE^FF_GROSS_INC(CAL_R,2019,,,,USD)&lt;/Q&gt;&lt;R&gt;1&lt;/R&gt;&lt;C&gt;1&lt;/C&gt;&lt;D xsi:type="xsd:double"&gt;1580&lt;/D&gt;&lt;/FQL&gt;&lt;FQL&gt;&lt;Q&gt;CE^FF_GROSS_INC(CAL_R,2018,,,,USD)&lt;/Q&gt;&lt;R&gt;1&lt;/R&gt;&lt;C&gt;1&lt;/C&gt;&lt;D xsi:type="xsd:double"&gt;1947&lt;/D&gt;&lt;/FQL&gt;&lt;FQL&gt;&lt;Q&gt;CE^FF_SALES(CAL_R,2024,,,,USD)&lt;/Q&gt;&lt;R&gt;0&lt;/R&gt;&lt;C&gt;0&lt;/C&gt;&lt;/FQL&gt;&lt;FQL&gt;&lt;Q&gt;CE^FF_SALES(CAL_R,2023,,,,USD)&lt;/Q&gt;&lt;R&gt;0&lt;/R&gt;&lt;C&gt;0&lt;/C&gt;&lt;/FQL&gt;&lt;FQL&gt;&lt;Q&gt;CE^FF_SALES(CAL_R,2022,,,,USD)&lt;/Q&gt;&lt;R&gt;0&lt;/R&gt;&lt;C&gt;0&lt;/C&gt;&lt;/FQL&gt;&lt;FQL&gt;&lt;Q&gt;CE^FF_SALES(CAL_R,2020,,,,USD)&lt;/Q&gt;&lt;R&gt;1&lt;/R&gt;&lt;C&gt;1&lt;/C&gt;&lt;D xsi:type="xsd:double"&gt;5655&lt;/D&gt;&lt;/FQL&gt;&lt;FQL&gt;&lt;Q&gt;CE^FF_SALES(CAL_R,2019,,,,USD)&lt;/Q&gt;&lt;R&gt;1&lt;/R&gt;&lt;C&gt;1&lt;/C&gt;&lt;D xsi:type="xsd:double"&gt;6297&lt;/D&gt;&lt;/FQL&gt;&lt;FQL&gt;&lt;Q&gt;CE^FF_SALES(CAL_R,2018,,,,USD)&lt;/Q&gt;&lt;R&gt;1&lt;/R&gt;&lt;C&gt;1&lt;/C&gt;&lt;D xsi:type="xsd:double"&gt;7155&lt;/D&gt;&lt;/FQL&gt;&lt;FQL&gt;&lt;Q&gt;MOS^FE_ESTIMATE(CAPEX,MEAN,CALA_ROLL,2024,2024,,,'')&lt;/Q&gt;&lt;R&gt;1&lt;/R&gt;&lt;C&gt;1&lt;/C&gt;&lt;D xsi:type="xsd:double"&gt;1060.375&lt;/D&gt;&lt;/FQL&gt;&lt;FQL&gt;&lt;Q&gt;MOS^FE_ESTIMATE(CAPEX,MEAN,CALA_ROLL,2023,2023,,,'')&lt;/Q&gt;&lt;R&gt;1&lt;/R&gt;&lt;C&gt;1&lt;/C&gt;&lt;D xsi:type="xsd:double"&gt;1184.1818&lt;/D&gt;&lt;/FQL&gt;&lt;FQL&gt;&lt;Q&gt;MOS^FE_ESTIMATE(CAPEX,MEAN,CALA_ROLL,2022,2022,,,'')&lt;/Q&gt;&lt;R&gt;1&lt;/R&gt;&lt;C&gt;1&lt;/C&gt;&lt;D xsi:type="xsd:double"&gt;1261.4546&lt;/D&gt;&lt;/FQL&gt;&lt;FQL&gt;&lt;Q&gt;MOS^FF_CAPEX(CAL_R,2021,,,,USD)&lt;/Q&gt;&lt;R&gt;1&lt;/R&gt;&lt;C&gt;1&lt;/C&gt;&lt;D xsi:type="xsd:double"&gt;1288.6&lt;/D&gt;&lt;/FQL&gt;&lt;FQL&gt;&lt;Q&gt;MOS^FF_CAPEX(CAL_R,2019,,,,USD)&lt;/Q&gt;&lt;R&gt;1&lt;/R&gt;&lt;C&gt;1&lt;/C&gt;&lt;D xsi:type="xsd:double"&gt;1272.2&lt;/D&gt;&lt;/FQL&gt;&lt;FQL&gt;&lt;Q&gt;MOS^FF_CAPEX(CAL_R,2018,,,,USD)&lt;/Q&gt;&lt;R&gt;1&lt;/R&gt;&lt;C&gt;1&lt;/C&gt;&lt;D xsi:type="xsd:double"&gt;954.5&lt;/D&gt;&lt;/FQL&gt;&lt;FQL&gt;&lt;Q&gt;MOS^FE_ESTIMATE(EBITDA,MEAN,CALA_ROLL,2024,2024,,,'CURRENCY=USD')&lt;/Q&gt;&lt;R&gt;1&lt;/R&gt;&lt;C&gt;1&lt;/C&gt;&lt;D xsi:type="xsd:double"&gt;3742.646&lt;/D&gt;&lt;/FQL&gt;&lt;FQL&gt;&lt;Q&gt;MOS^FF_EBITDA_OPER(CAL_R,2024,,,,USD)&lt;/Q&gt;&lt;R&gt;0&lt;/R&gt;&lt;C&gt;0&lt;/C&gt;&lt;/FQL&gt;&lt;FQL&gt;&lt;Q&gt;MOS^FF_EBITDA_OPER(CAL_R,2023,,,,USD)&lt;/Q&gt;&lt;R&gt;0&lt;/R&gt;&lt;C&gt;0&lt;/C&gt;&lt;/FQL&gt;&lt;FQL&gt;&lt;Q&gt;MOS^FF_EBITDA_OPER(CAL_R,2022,,,,USD)&lt;/Q&gt;&lt;R&gt;0&lt;/R&gt;&lt;C&gt;0&lt;/C&gt;&lt;/FQL&gt;&lt;FQL&gt;&lt;Q&gt;MOS^FF_EBITDA_OPER(CAL_R,2020,,,,USD)&lt;/Q&gt;&lt;R&gt;1&lt;/R&gt;&lt;C&gt;1&lt;/C&gt;&lt;D xsi:type="xsd:double"&gt;1665.9&lt;/D&gt;&lt;/FQL&gt;&lt;FQL&gt;&lt;Q&gt;MOS^FF_EBITDA_OPER(CAL_R,2019,,,,USD)&lt;/Q&gt;&lt;R&gt;1&lt;/R&gt;&lt;C&gt;1&lt;/C&gt;&lt;D xsi:type="xsd:double"&gt;1448.6&lt;/D&gt;&lt;/FQL&gt;&lt;FQL&gt;&lt;Q&gt;MOS^FF_EBITDA_OPER(CAL_R,2018,,,,USD)&lt;/Q&gt;&lt;R&gt;1&lt;/R&gt;&lt;C&gt;1&lt;/C&gt;&lt;D xsi:type="xsd:double"&gt;2121.8&lt;/D&gt;&lt;/FQL&gt;&lt;FQL&gt;&lt;Q&gt;MOS^FE_ESTIMATE(EBIT,MEAN,CALA_ROLL,2024,2024,,,'')&lt;/Q&gt;&lt;R&gt;1&lt;/R&gt;&lt;C&gt;1&lt;/C&gt;&lt;D xsi:type="xsd:double"&gt;2814.9753&lt;/D&gt;&lt;/FQL&gt;&lt;FQL&gt;&lt;Q&gt;HAS^FF_EBIT_OPER(CAL_R,2024,,,,USD)&lt;/Q&gt;&lt;R&gt;0&lt;/R&gt;&lt;C&gt;0&lt;/C&gt;&lt;/FQL&gt;&lt;FQL&gt;&lt;Q&gt;HAS^FE_ESTIMATE(EBIT,MEAN,CALA_ROLL,2024,2024,,,'CURRENCY=USD')&lt;/Q&gt;&lt;R&gt;1&lt;/R&gt;&lt;C&gt;1&lt;/C&gt;&lt;D xsi:type="xsd:double"&gt;1332.6196&lt;/D&gt;&lt;/FQL&gt;&lt;FQL&gt;&lt;Q&gt;TTWO^FF_EBIT_OPER(CAL_R,2018,,,,USD)&lt;/Q&gt;&lt;R&gt;1&lt;/R&gt;&lt;C&gt;1&lt;/C&gt;&lt;D xsi:type="xsd:double"&gt;240.067&lt;/D&gt;&lt;/FQL&gt;&lt;FQL&gt;&lt;Q&gt;TTWO^FF_EBIT_OPER(CAL_R,2020,,,,USD)&lt;/Q&gt;&lt;R&gt;1&lt;/R&gt;&lt;C&gt;1&lt;/C&gt;&lt;D xsi:type="xsd:double"&gt;520.156&lt;/D&gt;&lt;/FQL&gt;&lt;FQL&gt;&lt;Q&gt;TTWO^FF_EBIT_OPER(CAL_R,2021,,,,USD)&lt;/Q&gt;&lt;R&gt;1&lt;/R&gt;&lt;C&gt;1&lt;/C&gt;&lt;D xsi:type="xsd:double"&gt;680.495&lt;/D&gt;&lt;/FQL&gt;&lt;FQL&gt;&lt;Q&gt;TTWO^FF_EBIT_OPER(CAL_R,2022,,,,USD)&lt;/Q&gt;&lt;R&gt;0&lt;/R&gt;&lt;C&gt;0&lt;/C&gt;&lt;/FQL&gt;&lt;FQL&gt;&lt;Q&gt;MOS^FE_ESTIMATE(GROSS_INC,MEAN,CALA_ROLL,2024,2024,,,'CURRENCY=USD')&lt;/Q&gt;&lt;R&gt;1&lt;/R&gt;&lt;C&gt;1&lt;/C&gt;&lt;D xsi:type="xsd:double"&gt;3302.58&lt;/D&gt;&lt;/FQL&gt;&lt;FQL&gt;&lt;Q&gt;MOS^FF_GROSS_INC(CAL_R,2024,,,,USD)&lt;/Q&gt;&lt;R&gt;0&lt;/R&gt;&lt;C&gt;0&lt;/C&gt;&lt;/FQL&gt;&lt;FQL&gt;&lt;Q&gt;MOS^FF_GROSS_INC(CAL_R,2023,,,,USD)&lt;/Q&gt;&lt;R&gt;0&lt;/R&gt;&lt;C&gt;0&lt;/C&gt;&lt;/FQL&gt;&lt;FQL&gt;&lt;Q&gt;MOS^FF_GROSS_INC(CAL_R,2022,,,,USD)&lt;/Q&gt;&lt;R&gt;0&lt;/R&gt;&lt;C&gt;0&lt;/C&gt;&lt;/FQL&gt;&lt;FQL&gt;&lt;Q&gt;MOS^FF_GROSS_INC(CAL_R,2020,,,,USD)&lt;/Q&gt;&lt;R&gt;1&lt;/R&gt;&lt;C&gt;1&lt;/C&gt;&lt;D xsi:type="xsd:double"&gt;1121.8&lt;/D&gt;&lt;/FQL&gt;&lt;FQL&gt;&lt;Q&gt;MOS^FF_GROSS_INC(CAL_R,2019,,,,USD)&lt;/Q&gt;&lt;R&gt;1&lt;/R&gt;&lt;C&gt;1&lt;/C&gt;&lt;D xsi:type="xsd:double"&gt;857.599999999999&lt;/D&gt;&lt;/FQL&gt;&lt;FQL&gt;&lt;Q&gt;MOS^FF_GROSS_INC(CAL_R,2018,,,,USD)&lt;/Q&gt;&lt;R&gt;1&lt;/R&gt;&lt;C&gt;1&lt;/C&gt;&lt;D xsi:type="xsd:double"&gt;1501&lt;/D&gt;&lt;/FQL&gt;&lt;FQL&gt;&lt;Q&gt;MOS^FE_ESTIMATE(SALES,MEAN,CALA_ROLL,2024,2024,,,'CURRENCY=USD')&lt;/Q&gt;&lt;R&gt;1&lt;/R&gt;&lt;C&gt;1&lt;/C&gt;&lt;D xsi:type="xsd:double"&gt;13868.349&lt;/D&gt;&lt;/FQL&gt;&lt;FQL&gt;&lt;Q&gt;MOS^FF_SALES(CAL_R,2024,,,,USD)&lt;/Q&gt;&lt;R&gt;0&lt;/R&gt;&lt;C&gt;0&lt;/C&gt;&lt;/FQL&gt;&lt;FQL&gt;&lt;Q&gt;MOS^FF_SALES(CAL_R,2023,,,,USD)&lt;/Q&gt;&lt;R&gt;0&lt;/R&gt;&lt;C&gt;0&lt;/C&gt;&lt;/FQL&gt;&lt;FQL&gt;&lt;Q&gt;MOS^FF_SALES(CAL_R,2022,,,,USD)&lt;/Q&gt;&lt;R&gt;0&lt;/R&gt;&lt;C&gt;0&lt;/C&gt;&lt;/FQL&gt;&lt;FQL&gt;&lt;Q&gt;MOS^FF_SALES(CAL_R,2020,,,,USD)&lt;/Q&gt;&lt;R&gt;1&lt;/R&gt;&lt;C&gt;1&lt;/C&gt;&lt;D xsi:type="xsd:double"&gt;8681.7&lt;/D&gt;&lt;/FQL&gt;&lt;FQL&gt;&lt;Q&gt;MOS^FF_SALES(CAL_R,2019,,,,USD)&lt;/Q&gt;&lt;R&gt;1&lt;/R&gt;&lt;C&gt;1&lt;/C&gt;&lt;D xsi:type="xsd:double"&gt;8906.3&lt;/D&gt;&lt;/FQL&gt;&lt;FQL&gt;&lt;Q&gt;MOS^FF_SALES(CAL_R,2018,,,,USD)&lt;/Q&gt;&lt;R&gt;1&lt;/R&gt;&lt;C&gt;1&lt;/C&gt;&lt;D xsi:type="xsd:double"&gt;9587.3&lt;/D&gt;&lt;/FQL&gt;&lt;FQL&gt;&lt;Q&gt;FMC^FE_ESTIMATE(CAPEX,MEAN,CALA_ROLL,2024,2024,,,'')&lt;/Q&gt;&lt;R&gt;1&lt;/R&gt;&lt;C&gt;1&lt;/C&gt;&lt;D xsi:type="xsd:double"&gt;163&lt;/D&gt;&lt;/FQL&gt;&lt;FQL&gt;&lt;Q&gt;FMC^FF_CAPEX(CAL_R,2024,,,,USD)&lt;/Q&gt;&lt;R&gt;0&lt;/R&gt;&lt;C&gt;0&lt;/C&gt;&lt;/FQL&gt;&lt;FQL&gt;&lt;Q&gt;FMC^FF_CAPEX(CAL_R,2023,,,,USD)&lt;/Q&gt;&lt;R&gt;0&lt;/R&gt;&lt;C&gt;0&lt;/C&gt;&lt;/FQL&gt;&lt;FQL&gt;&lt;Q&gt;FMC^FF_CAPEX(CAL_R,2022,,,,USD)&lt;/Q&gt;&lt;R&gt;0&lt;/R&gt;&lt;C&gt;0&lt;/C&gt;&lt;/FQL&gt;&lt;FQL&gt;&lt;Q&gt;FMC^FF_CAPEX(CAL_R,2020,,,,USD)&lt;/Q&gt;&lt;R&gt;1&lt;/R&gt;&lt;C&gt;1&lt;/C&gt;&lt;D xsi:type="xsd:double"&gt;67.2&lt;/D&gt;&lt;/FQL&gt;&lt;FQL&gt;&lt;Q&gt;FMC^FF_CAPEX(CAL_R,2019,,,,USD)&lt;/Q&gt;&lt;R&gt;1&lt;/R&gt;&lt;C&gt;1&lt;/C&gt;&lt;D xsi:type="xsd:double"&gt;93.9&lt;/D&gt;&lt;/FQL&gt;&lt;FQL&gt;&lt;Q&gt;FMC^FF_CAPEX(CAL_R,2018,,,,USD)&lt;/Q&gt;&lt;R&gt;1&lt;/R&gt;&lt;C&gt;1&lt;/C&gt;&lt;D xsi:type="xsd:double"&gt;83&lt;/D&gt;&lt;/FQL&gt;&lt;FQL&gt;&lt;Q&gt;FMC^FE_ESTIMATE(EBITDA,MEAN,CALA_ROLL,2024,2024,,,'CURRENCY=USD')&lt;/Q&gt;&lt;R&gt;1&lt;/R&gt;&lt;C&gt;1&lt;/C&gt;&lt;D xsi:type="xsd:double"&gt;1654.4463&lt;/D&gt;&lt;/FQL&gt;&lt;FQL&gt;&lt;Q&gt;FMC^FF_EBITDA_OPER(CAL_R,2024,,,,USD)&lt;/Q&gt;&lt;R&gt;0&lt;/R&gt;&lt;C&gt;0&lt;/C&gt;&lt;/FQL&gt;&lt;FQL&gt;&lt;Q&gt;FMC^FF_EBITDA_OPER(CAL_R,2023,,,,USD)&lt;/Q&gt;&lt;R&gt;0&lt;/R&gt;&lt;C&gt;0&lt;/C&gt;&lt;/FQL&gt;&lt;FQL&gt;&lt;Q&gt;FMC^FF_EBITDA_OPER(CAL_R,2022,,,,USD)&lt;/Q&gt;&lt;R&gt;0&lt;/R&gt;&lt;C&gt;0&lt;/C&gt;&lt;/FQL&gt;&lt;FQL&gt;&lt;Q&gt;FMC^FF_EBITDA_OPER(CAL_R,2020,,,,USD)&lt;/Q&gt;&lt;R&gt;1&lt;/R&gt;&lt;C&gt;1&lt;/C&gt;&lt;D xsi:type="xsd:double"&gt;1278.7&lt;/D&gt;&lt;/FQL&gt;&lt;FQL&gt;&lt;Q&gt;FMC^FF_EBITDA_OPER(CAL_R,2019,,,,USD)&lt;/Q&gt;&lt;R&gt;1&lt;/R&gt;&lt;C&gt;1&lt;/C&gt;&lt;D xsi:type="xsd:double"&gt;1217.5&lt;/D&gt;&lt;/FQL&gt;&lt;FQL&gt;&lt;Q&gt;FMC^FF_EBITDA_OPER(CAL_R,2018,,,,USD)&lt;/Q&gt;&lt;R&gt;1&lt;/R&gt;&lt;C&gt;1&lt;/C&gt;&lt;D xsi:type="xsd:double"&gt;1094.7&lt;/D&gt;&lt;/FQL&gt;&lt;FQL&gt;&lt;Q&gt;FMC^FE_ESTIMATE(EBIT,MEAN,CALA_ROLL,2024,2024,,,'')&lt;/Q&gt;&lt;R&gt;1&lt;/R&gt;&lt;C&gt;1&lt;/C&gt;&lt;D xsi:type="xsd:double"&gt;1488.8712&lt;/D&gt;&lt;/FQL&gt;&lt;FQL&gt;&lt;Q&gt;BXP^FF_EBIT_OPER(CAL_R,2019,,,,USD)&lt;/Q&gt;&lt;R&gt;1&lt;/R&gt;&lt;C&gt;1&lt;/C&gt;&lt;D xsi:type="xsd:double"&gt;1045.637&lt;/D&gt;&lt;/FQL&gt;&lt;FQL&gt;&lt;Q&gt;BXP^FF_EBIT_OPER(CAL_R,2020,,,,USD)&lt;/Q&gt;&lt;R&gt;1&lt;/R&gt;&lt;C&gt;1&lt;/C&gt;&lt;D xsi:type="xsd:double"&gt;905.322&lt;/D&gt;&lt;/FQL&gt;&lt;FQL&gt;&lt;Q&gt;BXP^FF_EBIT_OPER(CAL_R,2021,,,,USD)&lt;/Q&gt;&lt;R&gt;1&lt;/R&gt;&lt;C&gt;1&lt;/C&gt;&lt;D xsi:type="xsd:double"&gt;970.64&lt;/D&gt;&lt;/FQL&gt;&lt;FQL&gt;&lt;Q&gt;AVB^FF_CAPEX(CAL_R,2023,,,,USD)&lt;/Q&gt;&lt;R&gt;0&lt;/R&gt;&lt;C&gt;0&lt;/C&gt;&lt;/FQL&gt;&lt;FQL&gt;&lt;Q&gt;MTCH^FG_MKT_VALUE(44695,,,USD)&lt;/Q&gt;&lt;R&gt;1&lt;/R&gt;&lt;C&gt;1&lt;/C&gt;&lt;D xsi:type="xsd:double"&gt;22136.313&lt;/D&gt;&lt;/FQL&gt;&lt;FQL&gt;&lt;Q&gt;PATK^FG_PRICE(44703,,,USD)&lt;/Q&gt;&lt;R&gt;1&lt;/R&gt;&lt;C&gt;1&lt;/C&gt;&lt;D xsi:type="xsd:double"&gt;57.26&lt;/D&gt;&lt;/FQL&gt;&lt;FQL&gt;&lt;Q&gt;FMC^FE_ESTIMATE(GROSS_INC,MEAN,CALA_ROLL,2024,2024,,,'CURRENCY=USD')&lt;/Q&gt;&lt;R&gt;1&lt;/R&gt;&lt;C&gt;1&lt;/C&gt;&lt;D xsi:type="xsd:double"&gt;2065&lt;/D&gt;&lt;/FQL&gt;&lt;FQL&gt;&lt;Q&gt;FMC^FF_GROSS_INC(CAL_R,2024,,,,USD)&lt;/Q&gt;&lt;R&gt;0&lt;/R&gt;&lt;C&gt;0&lt;/C&gt;&lt;/FQL&gt;&lt;FQL&gt;&lt;Q&gt;FMC^FF_GROSS_INC(CAL_R,2023,,,,USD)&lt;/Q&gt;&lt;R&gt;0&lt;/R&gt;&lt;C&gt;0&lt;/C&gt;&lt;/FQL&gt;&lt;FQL&gt;&lt;Q&gt;FMC^FF_GROSS_INC(CAL_R,2022,,,,USD)&lt;/Q&gt;&lt;R&gt;0&lt;/R&gt;&lt;C&gt;0&lt;/C&gt;&lt;/FQL&gt;&lt;FQL&gt;&lt;Q&gt;FMC^FF_GROSS_INC(CAL_R,2020,,,,USD)&lt;/Q&gt;&lt;R&gt;1&lt;/R&gt;&lt;C&gt;1&lt;/C&gt;&lt;D xsi:type="xsd:double"&gt;2065.4&lt;/D&gt;&lt;/FQL&gt;&lt;FQL&gt;&lt;Q&gt;FMC^FF_GROSS_INC(CAL_R,2019,,,,USD)&lt;/Q&gt;&lt;R&gt;1&lt;/R&gt;&lt;C&gt;1&lt;/C&gt;&lt;D xsi:type="xsd:double"&gt;1991.6&lt;/D&gt;&lt;/FQL&gt;&lt;FQL&gt;&lt;Q&gt;FMC^FF_GROSS_INC(CAL_R,2018,,,,USD)&lt;/Q&gt;&lt;R&gt;1&lt;/R&gt;&lt;C&gt;1&lt;/C&gt;&lt;D xsi:type="xsd:double"&gt;1919.7&lt;/D&gt;&lt;/FQL&gt;&lt;FQL&gt;&lt;Q&gt;FMC^FE_ESTIMATE(SALES,MEAN,CALA_ROLL,2024,2024,,,'CURRENCY=USD')&lt;/Q&gt;&lt;R&gt;1&lt;/R&gt;&lt;C&gt;1&lt;/C&gt;&lt;D xsi:type="xsd:double"&gt;6042.2515&lt;/D&gt;&lt;/FQL&gt;&lt;FQL&gt;&lt;Q&gt;FMC^FF_SALES(CAL_R,2024,,,,USD)&lt;/Q&gt;&lt;R&gt;0&lt;/R&gt;&lt;C&gt;0&lt;/C&gt;&lt;/FQL&gt;&lt;FQL&gt;&lt;Q&gt;FMC^FF_SALES(CAL_R,2023,,,,USD)&lt;/Q&gt;&lt;R&gt;0&lt;/R&gt;&lt;C&gt;0&lt;/C&gt;&lt;/FQL&gt;&lt;FQL&gt;&lt;Q&gt;FMC^FF_SALES(CAL_R,2022,,,,USD)&lt;/Q&gt;&lt;R&gt;0&lt;/R&gt;&lt;C&gt;0&lt;/C&gt;&lt;/FQL&gt;&lt;FQL&gt;&lt;Q&gt;FMC^FF_SALES(CAL_R,2020,,,,USD)&lt;/Q&gt;&lt;R&gt;1&lt;/R&gt;&lt;C&gt;1&lt;/C&gt;&lt;D xsi:type="xsd:double"&gt;4642.1&lt;/D&gt;&lt;/FQL&gt;&lt;FQL&gt;&lt;Q&gt;FMC^FF_SALES(CAL_R,2019,,,,USD)&lt;/Q&gt;&lt;R&gt;1&lt;/R&gt;&lt;C&gt;1&lt;/C&gt;&lt;D xsi:type="xsd:double"&gt;4609.8&lt;/D&gt;&lt;/FQL&gt;&lt;FQL&gt;&lt;Q&gt;FMC^FF_SALES(CAL_R,2018,,,,USD)&lt;/Q&gt;&lt;R&gt;1&lt;/R&gt;&lt;C&gt;1&lt;/C&gt;&lt;D xsi:type="xsd:double"&gt;4285.3&lt;/D&gt;&lt;/FQL&gt;&lt;FQL&gt;&lt;Q&gt;CTVA^FE_ESTIMATE(CAPEX,MEAN,CALA_ROLL,2024,2024,,,'')&lt;/Q&gt;&lt;R&gt;1&lt;/R&gt;&lt;C&gt;1&lt;/C&gt;&lt;D xsi:type="xsd:double"&gt;641.1884&lt;/D&gt;&lt;/FQL&gt;&lt;FQL&gt;&lt;Q&gt;CTVA^FF_CAPEX(CAL_R,2024,,,,USD)&lt;/Q&gt;&lt;R&gt;0&lt;/R&gt;&lt;C&gt;0&lt;/C&gt;&lt;/FQL&gt;&lt;FQL&gt;&lt;Q&gt;CTVA^FF_CAPEX(CAL_R,2023,,,,USD)&lt;/Q&gt;&lt;R&gt;0&lt;/R&gt;&lt;C&gt;0&lt;/C&gt;&lt;/FQL&gt;&lt;FQL&gt;&lt;Q&gt;CTVA^FF_CAPEX(CAL_R,2022,,,,USD)&lt;/Q&gt;&lt;R&gt;0&lt;/R&gt;&lt;C&gt;0&lt;/C&gt;&lt;/FQL&gt;&lt;FQL&gt;&lt;Q&gt;CTVA^FF_CAPEX(CAL_R,2020,,,,USD)&lt;/Q&gt;&lt;R&gt;1&lt;/R&gt;&lt;C&gt;1&lt;/C&gt;&lt;D xsi:type="xsd:double"&gt;475&lt;/D&gt;&lt;/FQL&gt;&lt;FQL&gt;&lt;Q&gt;CTVA^FF_CAPEX(CAL_R,2019,,,,USD)&lt;/Q&gt;&lt;R&gt;1&lt;/R&gt;&lt;C&gt;1&lt;/C&gt;&lt;D xsi:type="xsd:double"&gt;1163&lt;/D&gt;&lt;/FQL&gt;&lt;FQL&gt;&lt;Q&gt;CTVA^FF_CAPEX(CAL_R,2018,,,,USD)&lt;/Q&gt;&lt;R&gt;1&lt;/R&gt;&lt;C&gt;1&lt;/C&gt;&lt;D xsi:type="xsd:double"&gt;1501&lt;/D&gt;&lt;/FQL&gt;&lt;FQL&gt;&lt;Q&gt;CTVA^FE_ESTIMATE(EBITDA,MEAN,CALA_ROLL,2024,2024,,,'CURRENCY=USD')&lt;/Q&gt;&lt;R&gt;1&lt;/R&gt;&lt;C&gt;1&lt;/C&gt;&lt;D xsi:type="xsd:double"&gt;3616.1414&lt;/D&gt;&lt;/FQL&gt;&lt;FQL&gt;&lt;Q&gt;CTVA^FF_EBITDA_OPER(CAL_R,2024,,,,USD)&lt;/Q&gt;&lt;R&gt;0&lt;/R&gt;&lt;C&gt;0&lt;/C&gt;&lt;/FQL&gt;&lt;FQL&gt;&lt;Q&gt;CTVA^FF_EBITDA_OPER(CAL_R,2023,,,,USD)&lt;/Q&gt;&lt;R&gt;0&lt;/R&gt;&lt;C&gt;0&lt;/C&gt;&lt;/FQL&gt;&lt;FQL&gt;&lt;Q&gt;CTVA^FF_EBITDA_OPER(CAL_R,2022,,,,USD)&lt;/Q&gt;&lt;R&gt;0&lt;/R&gt;&lt;C&gt;0&lt;/C&gt;&lt;/FQL&gt;&lt;FQL&gt;&lt;Q&gt;CTVA^FF_EBITDA_OPER(CAL_R,2020,,,,USD)&lt;/Q&gt;&lt;R&gt;1&lt;/R&gt;&lt;C&gt;1&lt;/C&gt;&lt;D xsi:type="xsd:double"&gt;2077&lt;/D&gt;&lt;/FQL&gt;&lt;FQL&gt;&lt;Q&gt;CTVA^FF_EBITDA_OPER(CAL_R,2019,,,,USD)&lt;/Q&gt;&lt;R&gt;1&lt;/R&gt;&lt;C&gt;1&lt;/C&gt;&lt;D xsi:type="xsd:double"&gt;2187&lt;/D&gt;&lt;/FQL&gt;&lt;FQL&gt;&lt;Q&gt;CTVA^FF_EBITDA_OPER(CAL_R,2018,,,,USD)&lt;/Q&gt;&lt;R&gt;1&lt;/R&gt;&lt;C&gt;1&lt;/C&gt;&lt;D xsi:type="xsd:double"&gt;2331&lt;/D&gt;&lt;/FQL&gt;&lt;FQL&gt;&lt;Q&gt;CTVA^FE_ESTIMATE(EBIT,MEAN,CALA_ROLL,2024,2024,,,'')&lt;/Q&gt;&lt;R&gt;1&lt;/R&gt;&lt;C&gt;1&lt;/C&gt;&lt;D xsi:type="xsd:double"&gt;3120.502&lt;/D&gt;&lt;/FQL&gt;&lt;FQL&gt;&lt;Q&gt;ZION^FF_EBIT_OPER(CAL_R,2018,,,,USD)&lt;/Q&gt;&lt;R&gt;0&lt;/R&gt;&lt;C&gt;0&lt;/C&gt;&lt;/FQL&gt;&lt;FQL&gt;&lt;Q&gt;CTVA^FE_ESTIMATE(EBIT,MEAN,CALA_ROLL,2023,2023,,,'')&lt;/Q&gt;&lt;R&gt;1&lt;/R&gt;&lt;C&gt;1&lt;/C&gt;&lt;D xsi:type="xsd:double"&gt;2788.3096&lt;/D&gt;&lt;/FQL&gt;&lt;FQL&gt;&lt;Q&gt;ZION^FE_ESTIMATE(EBIT,MEAN,CALA_ROLL,2018,2018,,,'CURRENCY=USD')&lt;/Q&gt;&lt;R&gt;1&lt;/R&gt;&lt;C&gt;1&lt;/C&gt;&lt;D xsi:type="xsd:double"&gt;1123.8844&lt;/D&gt;&lt;/FQL&gt;&lt;FQL&gt;&lt;Q&gt;CTVA^FE_ESTIMATE(EBIT,MEAN,CALA_ROLL,2022,2022,,,'')&lt;/Q&gt;&lt;R&gt;1&lt;/R&gt;&lt;C&gt;1&lt;/C&gt;&lt;D xsi:type="xsd:double"&gt;2413.1653&lt;/D&gt;&lt;/FQL&gt;&lt;FQL&gt;&lt;Q&gt;ZION^FF_EBIT_OPER(CAL_R,2019,,,,USD)&lt;/Q&gt;&lt;R&gt;0&lt;/R&gt;&lt;C&gt;0&lt;/C&gt;&lt;/FQL&gt;&lt;FQL&gt;&lt;Q&gt;ZION^FE_ESTIMATE(EBIT,MEAN,CALA_ROLL,2019,2019,,,'CURRENCY=USD')&lt;/Q&gt;&lt;R&gt;1&lt;/R&gt;&lt;C&gt;1&lt;/C&gt;&lt;D xsi:type="xsd:double"&gt;1146.3807&lt;/D&gt;&lt;/FQL&gt;&lt;FQL&gt;&lt;Q&gt;ZION^FF_EBIT_OPER(CAL_R,2020,,,,USD)&lt;/Q&gt;&lt;R&gt;0&lt;/R&gt;&lt;C&gt;0&lt;/C&gt;&lt;/FQL&gt;&lt;FQL&gt;&lt;Q&gt;ZION^FE_ESTIMATE(EBIT,MEAN,CALA_ROLL,2020,2020,,,'CURRENCY=USD')&lt;/Q&gt;&lt;R&gt;1&lt;/R&gt;&lt;C&gt;1&lt;/C&gt;&lt;D xsi:type="xsd:double"&gt;1124.0231&lt;/D&gt;&lt;/FQL&gt;&lt;FQL&gt;&lt;Q&gt;ZION^FF_EBIT_OPER(CAL_R,2021,,,,USD)&lt;/Q&gt;&lt;R&gt;0&lt;/R&gt;&lt;C&gt;0&lt;/C&gt;&lt;/FQL&gt;&lt;FQL&gt;&lt;Q&gt;CTVA^FE_ESTIMATE(GROSS_INC,MEAN,CALA_ROLL,2024,2024,,,'CURRENCY=USD')&lt;/Q&gt;&lt;R&gt;1&lt;/R&gt;&lt;C&gt;1&lt;/C&gt;&lt;D xsi:type="xsd:double"&gt;8072.6665&lt;/D&gt;&lt;/FQL&gt;&lt;FQL&gt;&lt;Q&gt;CTVA^FF_GROSS_INC(CAL_R,2024,,,,USD)&lt;/Q&gt;&lt;R&gt;0&lt;/R&gt;&lt;C&gt;0&lt;/C&gt;&lt;/FQL&gt;&lt;FQL&gt;&lt;Q&gt;CTVA^FE_ESTIMATE(GROSS_INC,MEAN,CALA_ROLL,2023,2023,,,'CURRENCY=USD')&lt;/Q&gt;&lt;R&gt;1&lt;/R&gt;&lt;C&gt;1&lt;/C&gt;&lt;D xsi:type="xsd:double"&gt;7747.0166&lt;/D&gt;&lt;/FQL&gt;&lt;FQL&gt;&lt;Q&gt;CTVA^FF_GROSS_INC(CAL_R,2023,,,,USD)&lt;/Q&gt;&lt;R&gt;0&lt;/R&gt;&lt;C&gt;0&lt;/C&gt;&lt;/FQL&gt;&lt;FQL&gt;&lt;Q&gt;CTVA^FE_ESTIMATE(GROSS_INC,MEAN,CALA_ROLL,2022,2022,,,'CURRENCY=USD')&lt;/Q&gt;&lt;R&gt;1&lt;/R&gt;&lt;C&gt;1&lt;/C&gt;&lt;D xsi:type="xsd:double"&gt;7038.283&lt;/D&gt;&lt;/FQL&gt;&lt;FQL&gt;&lt;Q&gt;CTVA^FF_GROSS_INC(CAL_R,2022,,,,USD)&lt;/Q&gt;&lt;R&gt;0&lt;/R&gt;&lt;C&gt;0&lt;/C&gt;&lt;/FQL&gt;&lt;FQL&gt;&lt;Q&gt;CTVA^FF_GROSS_INC(CAL_R,2021,,,,USD)&lt;/Q&gt;&lt;R&gt;1&lt;/R&gt;&lt;C&gt;1&lt;/C&gt;&lt;D xsi:type="xsd:double"&gt;5732&lt;/D&gt;&lt;/FQL&gt;&lt;FQL&gt;&lt;Q&gt;CTVA^FF_GROSS_INC(CAL_R,2020,,,,USD)&lt;/Q&gt;&lt;R&gt;1&lt;/R&gt;&lt;C&gt;1&lt;/C&gt;&lt;D xsi:type="xsd:double"&gt;5085&lt;/D&gt;&lt;/FQL&gt;&lt;FQL&gt;&lt;Q&gt;CTVA^FF_GROSS_INC(CAL_R,2019,,,,USD)&lt;/Q&gt;&lt;R&gt;1&lt;/R&gt;&lt;C&gt;1&lt;/C&gt;&lt;D xsi:type="xsd:double"&gt;4800&lt;/D&gt;&lt;/FQL&gt;&lt;FQL&gt;&lt;Q&gt;CTVA^FF_GROSS_INC(CAL_R,2018,,,,USD)&lt;/Q&gt;&lt;R&gt;1&lt;/R&gt;&lt;C&gt;1&lt;/C&gt;&lt;D xsi:type="xsd:double"&gt;3937&lt;/D&gt;&lt;/FQL&gt;&lt;FQL&gt;&lt;Q&gt;CTVA^FE_ESTIMATE(SALES,MEAN,CALA_ROLL,2024,2024,,,'CURRENCY=USD')&lt;/Q&gt;&lt;R&gt;1&lt;/R&gt;&lt;C&gt;1&lt;/C&gt;&lt;D xsi:type="xsd:double"&gt;18687.926&lt;/D&gt;&lt;/FQL&gt;&lt;FQL&gt;&lt;Q&gt;CTVA^FF_SALES(CAL_R,2024,,,,USD)&lt;/Q&gt;&lt;R&gt;0&lt;/R&gt;&lt;C&gt;0&lt;/C&gt;&lt;/FQL&gt;&lt;FQL&gt;&lt;Q&gt;CTVA^FE_ESTIMATE(SALES,MEAN,CALA_ROLL,2023,2023,,,'CURRENCY=USD')&lt;/Q&gt;&lt;R&gt;1&lt;/R&gt;&lt;C&gt;1&lt;/C&gt;&lt;D xsi:type="xsd:double"&gt;17898.117&lt;/D&gt;&lt;/FQL&gt;&lt;FQL&gt;&lt;Q&gt;CTVA^FF_SALES(CAL_R,2023,,,,USD)&lt;/Q&gt;&lt;R&gt;0&lt;/R&gt;&lt;C&gt;0&lt;/C&gt;&lt;/FQL&gt;&lt;FQL&gt;&lt;Q&gt;CTVA^FE_ESTIMATE(SALES,MEAN,CALA_ROLL,2022,2022,,,'CURRENCY=USD')&lt;/Q&gt;&lt;R&gt;1&lt;/R&gt;&lt;C&gt;1&lt;/C&gt;&lt;D xsi:type="xsd:double"&gt;16965.697&lt;/D&gt;&lt;/FQL&gt;&lt;FQL&gt;&lt;Q&gt;CTVA^FF_SALES(CAL_R,2022,,,,USD)&lt;/Q&gt;&lt;R&gt;0&lt;/R&gt;&lt;C&gt;0&lt;/C&gt;&lt;/FQL&gt;&lt;FQL&gt;&lt;Q&gt;CTVA^FF_SALES(CAL_R,2021,,,,USD)&lt;/Q&gt;&lt;R&gt;1&lt;/R&gt;&lt;C&gt;1&lt;/C&gt;&lt;D xsi:type="xsd:double"&gt;15655&lt;/D&gt;&lt;/FQL&gt;&lt;FQL&gt;&lt;Q&gt;CTVA^FF_SALES(CAL_R,2020,,,,USD)&lt;/Q&gt;&lt;R&gt;1&lt;/R&gt;&lt;C&gt;1&lt;/C&gt;&lt;D xsi:type="xsd:double"&gt;14217&lt;/D&gt;&lt;/FQL&gt;&lt;FQL&gt;&lt;Q&gt;CTVA^FF_SALES(CAL_R,2019,,,,USD)&lt;/Q&gt;&lt;R&gt;1&lt;/R&gt;&lt;C&gt;1&lt;/C&gt;&lt;D xsi:type="xsd:double"&gt;13846&lt;/D&gt;&lt;/FQL&gt;&lt;FQL&gt;&lt;Q&gt;CTVA^FF_SALES(CAL_R,2018,,,,USD)&lt;/Q&gt;&lt;R&gt;1&lt;/R&gt;&lt;C&gt;1&lt;/C&gt;&lt;D xsi:type="xsd:double"&gt;14287&lt;/D&gt;&lt;/FQL&gt;&lt;FQL&gt;&lt;Q&gt;CF^FE_ESTIMATE(CAPEX,MEAN,CALA_ROLL,2024,2024,,,'')&lt;/Q&gt;&lt;R&gt;1&lt;/R&gt;&lt;C&gt;1&lt;/C&gt;&lt;D xsi:type="xsd:double"&gt;527.3006&lt;/D&gt;&lt;/FQL&gt;&lt;FQL&gt;&lt;Q&gt;CF^FF_CAPEX(CAL_R,2024,,,,USD)&lt;/Q&gt;&lt;R&gt;0&lt;/R&gt;&lt;C&gt;0&lt;/C&gt;&lt;/FQL&gt;&lt;FQL&gt;&lt;Q&gt;CF^FE_ESTIMATE(CAPEX,MEAN,CALA_ROLL,2023,2023,,,'')&lt;/Q&gt;&lt;R&gt;1&lt;/R&gt;&lt;C&gt;1&lt;/C&gt;&lt;D xsi:type="xsd:double"&gt;534.75&lt;/D&gt;&lt;/FQL&gt;&lt;FQL&gt;&lt;Q&gt;CF^FF_CAPEX(CAL_R,2023,,,,USD)&lt;/Q&gt;&lt;R&gt;0&lt;/R&gt;&lt;C&gt;0&lt;/C&gt;&lt;/FQL&gt;&lt;FQL&gt;&lt;Q&gt;CF^FE_ESTIMATE(CAPEX,MEAN,CALA_ROLL,2022,2022,,,'')&lt;/Q&gt;&lt;R&gt;1&lt;/R&gt;&lt;C&gt;1&lt;/C&gt;&lt;D xsi:type="xsd:double"&gt;523&lt;/D&gt;&lt;/FQL&gt;&lt;FQL&gt;&lt;Q&gt;CF^FF_CAPEX(CAL_R,2022,,,,USD)&lt;/Q&gt;&lt;R&gt;0&lt;/R&gt;&lt;C&gt;0&lt;/C&gt;&lt;/FQL&gt;&lt;FQL&gt;&lt;Q&gt;CF^FF_CAPEX(CAL_R,2021,,,,USD)&lt;/Q&gt;&lt;R&gt;1&lt;/R&gt;&lt;C&gt;1&lt;/C&gt;&lt;D xsi:type="xsd:double"&gt;524&lt;/D&gt;&lt;/FQL&gt;&lt;FQL&gt;&lt;Q&gt;CF^FF_CAPEX(CAL_R,2020,,,,USD)&lt;/Q&gt;&lt;R&gt;1&lt;/R&gt;&lt;C&gt;1&lt;/C&gt;&lt;D xsi:type="xsd:double"&gt;309&lt;/D&gt;&lt;/FQL&gt;&lt;FQL&gt;&lt;Q&gt;CF^FF_CAPEX(CAL_R,2019,,,,USD)&lt;/Q&gt;&lt;R&gt;1&lt;/R&gt;&lt;C&gt;1&lt;/C&gt;&lt;D xsi:type="xsd:double"&gt;404&lt;/D&gt;&lt;/FQL&gt;&lt;FQL&gt;&lt;Q&gt;CF^FF_CAPEX(CAL_R,2018,,,,USD)&lt;/Q&gt;&lt;R&gt;1&lt;/R&gt;&lt;C&gt;1&lt;/C&gt;&lt;D xsi:type="xsd:double"&gt;422&lt;/D&gt;&lt;/FQL&gt;&lt;FQL&gt;&lt;Q&gt;CF^FE_ESTIMATE(EBITDA,MEAN,CALA_ROLL,2024,2024,,,'CURRENCY=USD')&lt;/Q&gt;&lt;R&gt;1&lt;/R&gt;&lt;C&gt;1&lt;/C&gt;&lt;D xsi:type="xsd:double"&gt;2646.1707&lt;/D&gt;&lt;/FQL&gt;&lt;FQL&gt;&lt;Q&gt;CF^FF_EBITDA_OPER(CAL_R,2024,,,,USD)&lt;/Q&gt;&lt;R&gt;0&lt;/R&gt;&lt;C&gt;0&lt;/C&gt;&lt;/FQL&gt;&lt;FQL&gt;&lt;Q&gt;CF^FE_ESTIMATE(EBITDA,MEAN,CALA_ROLL,2023,2023,,,'CURRENCY=USD')&lt;/Q&gt;&lt;R&gt;1&lt;/R&gt;&lt;C&gt;1&lt;/C&gt;&lt;D xsi:type="xsd:double"&gt;4248.9746&lt;/D&gt;&lt;/FQL&gt;&lt;FQL&gt;&lt;Q&gt;CF^FF_EBITDA_OPER(CAL_R,2023,,,,USD)&lt;/Q&gt;&lt;R&gt;0&lt;/R&gt;&lt;C&gt;0&lt;/C&gt;&lt;/FQL&gt;&lt;FQL&gt;&lt;Q&gt;CF^FE_ESTIMATE(EBITDA,MEAN,CALA_ROLL,2022,2022,,,'CURRENCY=USD')&lt;/Q&gt;&lt;R&gt;1&lt;/R&gt;&lt;C&gt;1&lt;/C&gt;&lt;D xsi:type="xsd:double"&gt;6279.5195&lt;/D&gt;&lt;/FQL&gt;&lt;FQL&gt;&lt;Q&gt;CF^FF_EBITDA_OPER(CAL_R,2022,,,,USD)&lt;/Q&gt;&lt;R&gt;0&lt;/R&gt;&lt;C&gt;0&lt;/C&gt;&lt;/FQL&gt;&lt;FQL&gt;&lt;Q&gt;CF^FF_EBITDA_OPER(CAL_R,2021,,,,USD)&lt;/Q&gt;&lt;R&gt;1&lt;/R&gt;&lt;C&gt;1&lt;/C&gt;&lt;D xsi:type="xsd:double"&gt;3017&lt;/D&gt;&lt;/FQL&gt;&lt;FQL&gt;&lt;Q&gt;CF^FF_EBITDA_OPER(CAL_R,2020,,,,USD)&lt;/Q&gt;&lt;R&gt;1&lt;/R&gt;&lt;C&gt;1&lt;/C&gt;&lt;D xsi:type="xsd:double"&gt;1512&lt;/D&gt;&lt;/FQL&gt;&lt;FQL&gt;&lt;Q&gt;CF^FF_EBITDA_OPER(CAL_R,2019,,,,USD)&lt;/Q&gt;&lt;R&gt;1&lt;/R&gt;&lt;C&gt;1&lt;/C&gt;&lt;D xsi:type="xsd:double"&gt;1808&lt;/D&gt;&lt;/FQL&gt;&lt;FQL&gt;&lt;Q&gt;CF^FF_EBITDA_OPER(CAL_R,2018,,,,USD)&lt;/Q&gt;&lt;R&gt;1&lt;/R&gt;&lt;C&gt;1&lt;/C&gt;&lt;D xsi:type="xsd:double"&gt;1566&lt;/D&gt;&lt;/FQL&gt;&lt;FQL&gt;&lt;Q&gt;CF^FE_ESTIMATE(EBIT,MEAN,CALA_ROLL,2024,2024,,,'')&lt;/Q&gt;&lt;R&gt;1&lt;/R&gt;&lt;C&gt;1&lt;/C&gt;&lt;D xsi:type="xsd:double"&gt;1921.458&lt;/D&gt;&lt;/FQL&gt;&lt;FQL&gt;&lt;Q&gt;NI^FF_EBIT_OPER(CAL_R,2024,,,,USD)&lt;/Q&gt;&lt;R&gt;0&lt;/R&gt;&lt;C&gt;0&lt;/C&gt;&lt;/FQL&gt;&lt;FQL&gt;&lt;Q&gt;NI^FE_ESTIMATE(EBIT,MEAN,CALA_ROLL,2024,2024,,,'CURRENCY=USD')&lt;/Q&gt;&lt;R&gt;1&lt;/R&gt;&lt;C&gt;1&lt;/C&gt;&lt;D xsi:type="xsd:double"&gt;1530.2839&lt;/D&gt;&lt;/FQL&gt;&lt;FQL&gt;&lt;Q&gt;ALLY^FF_EBIT_OPER(CAL_R,2018,,,,USD)&lt;/Q&gt;&lt;R&gt;0&lt;/R&gt;&lt;C&gt;0&lt;/C&gt;&lt;/FQL&gt;&lt;FQL&gt;&lt;Q&gt;ALLY^FF_EBIT_OPER(CAL_R,2019,,,,USD)&lt;/Q&gt;&lt;R&gt;0&lt;/R&gt;&lt;C&gt;0&lt;/C&gt;&lt;/FQL&gt;&lt;FQL&gt;&lt;Q&gt;ALLY^FE_ESTIMATE(EBIT,MEAN,CALA_ROLL,2019,2019,,,'CURRENCY=USD')&lt;/Q&gt;&lt;R&gt;1&lt;/R&gt;&lt;C&gt;1&lt;/C&gt;&lt;D xsi:type="xsd:double"&gt;2914.8333&lt;/D&gt;&lt;/FQL&gt;&lt;FQL&gt;&lt;Q&gt;ALLY^FF_EBIT_OPER(CAL_R,2020,,,,USD)&lt;/Q&gt;&lt;R&gt;0&lt;/R&gt;&lt;C&gt;0&lt;/C&gt;&lt;/FQL&gt;&lt;FQL&gt;&lt;Q&gt;CF^FE_ESTIMATE(GROSS_INC,MEAN,CALA_ROLL,2024,2024,,,'CURRENCY=USD')&lt;/Q&gt;&lt;R&gt;1&lt;/R&gt;&lt;C&gt;1&lt;/C&gt;&lt;D xsi:type="xsd:double"&gt;2074.6753&lt;/D&gt;&lt;/FQL&gt;&lt;FQL&gt;&lt;Q&gt;CF^FF_GROSS_INC(CAL_R,2024,,,,USD)&lt;/Q&gt;&lt;R&gt;0&lt;/R&gt;&lt;C&gt;0&lt;/C&gt;&lt;/FQL&gt;&lt;FQL&gt;&lt;Q&gt;CF^FF_GROSS_INC(CAL_R,2023,,,,USD)&lt;/Q&gt;&lt;R&gt;0&lt;/R&gt;&lt;C&gt;0&lt;/C&gt;&lt;/FQL&gt;&lt;FQL&gt;&lt;Q&gt;CF^FF_GROSS_INC(CAL_R,2022,,,,USD)&lt;/Q&gt;&lt;R&gt;0&lt;/R&gt;&lt;C&gt;0&lt;/C&gt;&lt;/FQL&gt;&lt;FQL&gt;&lt;Q&gt;CF^FF_GROSS_INC(CAL_R,2020,,,,USD)&lt;/Q&gt;&lt;R&gt;1&lt;/R&gt;&lt;C&gt;1&lt;/C&gt;&lt;D xsi:type="xsd:double"&gt;834&lt;/D&gt;&lt;/FQL&gt;&lt;FQL&gt;&lt;Q&gt;CF^FF_GROSS_INC(CAL_R,2019,,,,USD)&lt;/Q&gt;&lt;R&gt;1&lt;/R&gt;&lt;C&gt;1&lt;/C&gt;&lt;D xsi:type="xsd:double"&gt;1184&lt;/D&gt;&lt;/FQL&gt;&lt;FQL&gt;&lt;Q&gt;CF^FF_GROSS_INC(CAL_R,2018,,,,USD)&lt;/Q&gt;&lt;R&gt;1&lt;/R&gt;&lt;C&gt;1&lt;/C&gt;&lt;D xsi:type="xsd:double"&gt;906&lt;/D&gt;&lt;/FQL&gt;&lt;FQL&gt;&lt;Q&gt;CF^FE_ESTIMATE(SALES,MEAN,CALA_ROLL,2024,2024,,,'CURRENCY=USD')&lt;/Q&gt;&lt;R&gt;1&lt;/R&gt;&lt;C&gt;1&lt;/C&gt;&lt;D xsi:type="xsd:double"&gt;6554.7036&lt;/D&gt;&lt;/FQL&gt;&lt;FQL&gt;&lt;Q&gt;CF^FF_SALES(CAL_R,2024,,,,USD)&lt;/Q&gt;&lt;R&gt;0&lt;/R&gt;&lt;C&gt;0&lt;/C&gt;&lt;/FQL&gt;&lt;FQL&gt;&lt;Q&gt;CF^FF_SALES(CAL_R,2023,,,,USD)&lt;/Q&gt;&lt;R&gt;0&lt;/R&gt;&lt;C&gt;0&lt;/C&gt;&lt;/FQL&gt;&lt;FQL&gt;&lt;Q&gt;CF^FF_SALES(CAL_R,2022,,,,USD)&lt;/Q&gt;&lt;R&gt;0&lt;/R&gt;&lt;C&gt;0&lt;/C&gt;&lt;/FQL&gt;&lt;FQL&gt;&lt;Q&gt;CF^FF_SALES(CAL_R,2020,,,,USD)&lt;/Q&gt;&lt;R&gt;1&lt;/R&gt;&lt;C&gt;1&lt;/C&gt;&lt;D xsi:type="xsd:double"&gt;4124&lt;/D&gt;&lt;/FQL&gt;&lt;FQL&gt;&lt;Q&gt;CF^FF_SALES(CAL_R,2019,,,,USD)&lt;/Q&gt;&lt;R&gt;1&lt;/R&gt;&lt;C&gt;1&lt;/C&gt;&lt;D xsi:type="xsd:double"&gt;4590&lt;/D&gt;&lt;/FQL&gt;&lt;FQL&gt;&lt;Q&gt;CF^FF_SALES(CAL_R,2018,,,,USD)&lt;/Q&gt;&lt;R&gt;1&lt;/R&gt;&lt;C&gt;1&lt;/C&gt;&lt;D xsi:type="xsd:double"&gt;4429&lt;/D&gt;&lt;/FQL&gt;&lt;FQL&gt;&lt;Q&gt;YJ^FE_ESTIMATE(CAPEX,MEAN,CALA_ROLL,2024,2024,,,'')&lt;/Q&gt;&lt;R&gt;0&lt;/R&gt;&lt;C&gt;0&lt;/C&gt;&lt;/FQL&gt;&lt;FQL&gt;&lt;Q&gt;YJ^FF_CAPEX(CAL_R,2024,,,,USD)&lt;/Q&gt;&lt;R&gt;0&lt;/R&gt;&lt;C&gt;0&lt;/C&gt;&lt;/FQL&gt;&lt;FQL&gt;&lt;Q&gt;YJ^FF_CAPEX(CAL_R,2023,,,,USD)&lt;/Q&gt;&lt;R&gt;0&lt;/R&gt;&lt;C&gt;0&lt;/C&gt;&lt;/FQL&gt;&lt;FQL&gt;&lt;Q&gt;YJ^FF_CAPEX(CAL_R,2022,,,,USD)&lt;/Q&gt;&lt;R&gt;0&lt;/R&gt;&lt;C&gt;0&lt;/C&gt;&lt;/FQL&gt;&lt;FQL&gt;&lt;Q&gt;YJ^FF_CAPEX(CAL_R,2020,,,,USD)&lt;/Q&gt;&lt;R&gt;1&lt;/R&gt;&lt;C&gt;1&lt;/C&gt;&lt;D xsi:type="xsd:double"&gt;12.2283590446092&lt;/D&gt;&lt;/FQL&gt;&lt;FQL&gt;&lt;Q&gt;YJ^FF_CAPEX(CAL_R,2019,,,,USD)&lt;/Q&gt;&lt;R&gt;1&lt;/R&gt;&lt;C&gt;1&lt;/C&gt;&lt;D xsi:type="xsd:double"&gt;4.07881227939535&lt;/D&gt;&lt;/FQL&gt;&lt;FQL&gt;&lt;Q&gt;YJ^FF_CAPEX(CAL_R,2018,,,,USD)&lt;/Q&gt;&lt;R&gt;1&lt;/R&gt;&lt;C&gt;1&lt;/C&gt;&lt;D xsi:type="xsd:double"&gt;4.3419902541545&lt;/D&gt;&lt;/FQL&gt;&lt;FQL&gt;&lt;Q&gt;YJ^FE_ESTIMATE(EBITDA,MEAN,CALA_ROLL,2024,2024,,,'CURRENCY=USD')&lt;/Q&gt;&lt;R&gt;0&lt;/R&gt;&lt;C&gt;0&lt;/C&gt;&lt;/FQL&gt;&lt;FQL&gt;&lt;Q&gt;YJ^FF_EBITDA_OPER(CAL_R,2024,,,,USD)&lt;/Q&gt;&lt;R&gt;0&lt;/R&gt;&lt;C&gt;0&lt;/C&gt;&lt;/FQL&gt;&lt;FQL&gt;&lt;Q&gt;YJ^FF_EBITDA_OPER(CAL_R,2023,,,,USD)&lt;/Q&gt;&lt;R&gt;0&lt;/R&gt;&lt;C&gt;0&lt;/C&gt;&lt;/FQL&gt;&lt;FQL&gt;&lt;Q&gt;YJ^FF_EBITDA_OPER(CAL_R,2022,,,,USD)&lt;/Q&gt;&lt;R&gt;0&lt;/R&gt;&lt;C&gt;0&lt;/C&gt;&lt;/FQL&gt;&lt;FQL&gt;&lt;Q&gt;YJ^FF_EBITDA_OPER(CAL_R,2020,,,,USD)&lt;/Q&gt;&lt;R&gt;1&lt;/R&gt;&lt;C&gt;1&lt;/C&gt;&lt;D xsi:type="xsd:double"&gt;-12.90336&lt;/D&gt;&lt;/FQL&gt;&lt;FQL&gt;&lt;Q&gt;YJ^FF_EBITDA_OPER(CAL_R,2019,,,,USD)&lt;/Q&gt;&lt;R&gt;1&lt;/R&gt;&lt;C&gt;1&lt;/C&gt;&lt;D xsi:type="xsd:double"&gt;-37.76505&lt;/D&gt;&lt;/FQL&gt;&lt;FQL&gt;&lt;Q&gt;YJ^FF_EBITDA_OPER(CAL_R,2018,,,,USD)&lt;/Q&gt;&lt;R&gt;1&lt;/R&gt;&lt;C&gt;1&lt;/C&gt;&lt;D xsi:type="xsd:double"&gt;-13.61596&lt;/D&gt;&lt;/FQL&gt;&lt;FQL&gt;&lt;Q&gt;YJ^FE_ESTIMATE(EBIT,MEAN,CALA_ROLL,2024,2024,,,'')&lt;/Q&gt;&lt;R&gt;0&lt;/R&gt;&lt;C&gt;0&lt;/C&gt;&lt;/FQL&gt;&lt;FQL&gt;&lt;Q&gt;YJ^FF_EBIT_OPER(CAL_R,2024,,,,USD)&lt;/Q&gt;&lt;R&gt;0&lt;/R&gt;&lt;C&gt;0&lt;/C&gt;&lt;/FQL&gt;&lt;FQL&gt;&lt;Q&gt;YJ^FF_EBIT_OPER(CAL_R,2023,,,,USD)&lt;/Q&gt;&lt;R&gt;0&lt;/R&gt;&lt;C&gt;0&lt;/C&gt;&lt;/FQL&gt;&lt;FQL&gt;&lt;Q&gt;YJ^FF_EBIT_OPER(CAL_R,2022,,,,USD)&lt;/Q&gt;&lt;R&gt;0&lt;/R&gt;&lt;C&gt;0&lt;/C&gt;&lt;/FQL&gt;&lt;FQL&gt;&lt;Q&gt;YJ^FF_EBIT_OPER(CAL_R,2020,,,,USD)&lt;/Q&gt;&lt;R&gt;1&lt;/R&gt;&lt;C&gt;1&lt;/C&gt;&lt;D xsi:type="xsd:double"&gt;-18.23294&lt;/D&gt;&lt;/FQL&gt;&lt;FQL&gt;&lt;Q&gt;YJ^FF_EBIT_OPER(CAL_R,2019,,,,USD)&lt;/Q&gt;&lt;R&gt;1&lt;/R&gt;&lt;C&gt;1&lt;/C&gt;&lt;D xsi:type="xsd:double"&gt;-43.18499&lt;/D&gt;&lt;/FQL&gt;&lt;FQL&gt;&lt;Q&gt;YJ^FF_EBIT_OPER(CAL_R,2018,,,,USD)&lt;/Q&gt;&lt;R&gt;1&lt;/R&gt;&lt;C&gt;1&lt;/C&gt;&lt;D xsi:type="xsd:double"&gt;-15.02234&lt;/D&gt;&lt;/FQL&gt;&lt;FQL&gt;&lt;Q&gt;YJ^FE_ESTIMATE(GROSS_INC,MEAN,CALA_ROLL,2024,2024,,,'CURRENCY=USD')&lt;/Q&gt;&lt;R&gt;0&lt;/R&gt;&lt;C&gt;0&lt;/C&gt;&lt;/FQL&gt;&lt;FQL&gt;&lt;Q&gt;YJ^FF_GROSS_INC(CAL_R,2024,,,,USD)&lt;/Q&gt;&lt;R&gt;0&lt;/R&gt;&lt;C&gt;0&lt;/C&gt;&lt;/FQL&gt;&lt;FQL&gt;&lt;Q&gt;YJ^FF_GROSS_INC(CAL_R,2023,,,,USD)&lt;/Q&gt;&lt;R&gt;0&lt;/R&gt;&lt;C&gt;0&lt;/C&gt;&lt;/FQL&gt;&lt;FQL&gt;&lt;Q&gt;YJ^FF_GROSS_INC(CAL_R,2022,,,,USD)&lt;/Q&gt;&lt;R&gt;0&lt;/R&gt;&lt;C&gt;0&lt;/C&gt;&lt;/FQL&gt;&lt;FQL&gt;&lt;Q&gt;YJ^FF_GROSS_INC(CAL_R,2020,,,,USD)&lt;/Q&gt;&lt;R&gt;1&lt;/R&gt;&lt;C&gt;1&lt;/C&gt;&lt;D xsi:type="xsd:double"&gt;230.397856169569&lt;/D&gt;&lt;/FQL&gt;&lt;FQL&gt;&lt;Q&gt;YJ^FF_GROSS_INC(CAL_R,2019,,,,USD)&lt;/Q&gt;&lt;R&gt;1&lt;/R&gt;&lt;C&gt;1&lt;/C&gt;&lt;D xsi:type="xsd:double"&gt;350.593481672198&lt;/D&gt;&lt;/FQL&gt;&lt;FQL&gt;&lt;Q&gt;YJ^FF_GROSS_INC(CAL_R,2018,,,,USD)&lt;/Q&gt;&lt;R&gt;1&lt;/R&gt;&lt;C&gt;1&lt;/C&gt;&lt;D xsi:type="xsd:double"&gt;348.892994273034&lt;/D&gt;&lt;/FQL&gt;&lt;FQL&gt;&lt;Q&gt;YJ^FE_ESTIMATE(SALES,MEAN,CALA_ROLL,2024,2024,,,'CURRENCY=USD')&lt;/Q&gt;&lt;R&gt;0&lt;/R&gt;&lt;C&gt;0&lt;/C&gt;&lt;/FQL&gt;&lt;FQL&gt;&lt;Q&gt;YJ^FF_SALES(CAL_R,2024,,,,USD)&lt;/Q&gt;&lt;R&gt;0&lt;/R&gt;&lt;C&gt;0&lt;/C&gt;&lt;/FQL&gt;&lt;FQL&gt;&lt;Q&gt;YJ^FF_SALES(CAL_R,2023,,,,USD)&lt;/Q&gt;&lt;R&gt;0&lt;/R&gt;&lt;C&gt;0&lt;/C&gt;&lt;/FQL&gt;&lt;FQL&gt;&lt;Q&gt;YJ^FF_SALES(CAL_R,2022,,,,USD)&lt;/Q&gt;&lt;R&gt;0&lt;/R&gt;&lt;C&gt;0&lt;/C&gt;&lt;/FQL&gt;&lt;FQL&gt;&lt;Q&gt;YJ^FF_SALES(CAL_R,2020,,,,USD)&lt;/Q&gt;&lt;R&gt;1&lt;/R&gt;&lt;C&gt;1&lt;/C&gt;&lt;D xsi:type="xsd:double"&gt;801.227067817057&lt;/D&gt;&lt;/FQL&gt;&lt;FQL&gt;&lt;Q&gt;YJ^FF_SALES(CAL_R,2019,,,,USD)&lt;/Q&gt;&lt;R&gt;1&lt;/R&gt;&lt;C&gt;1&lt;/C&gt;&lt;D xsi:type="xsd:double"&gt;1689.18516947904&lt;/D&gt;&lt;/FQL&gt;&lt;FQL&gt;&lt;Q&gt;YJ^FF_SALES(CAL_R,2018,,,,USD)&lt;/Q&gt;&lt;R&gt;1&lt;/R&gt;&lt;C&gt;1&lt;/C&gt;&lt;D xsi:type="xsd:double"&gt;1966.93397743302&lt;/D&gt;&lt;/FQL&gt;&lt;FQL&gt;&lt;Q&gt;WYNN^FE_ESTIMATE(CAPEX,MEAN,CALA_ROLL,2024,2024,,,'')&lt;/Q&gt;&lt;R&gt;1&lt;/R&gt;&lt;C&gt;1&lt;/C&gt;&lt;D xsi:type="xsd:double"&gt;362&lt;/D&gt;&lt;/FQL&gt;&lt;FQL&gt;&lt;Q&gt;WYNN^FF_CAPEX(CAL_R,2024,,,,USD)&lt;/Q&gt;&lt;R&gt;0&lt;/R&gt;&lt;C&gt;0&lt;/C&gt;&lt;/FQL&gt;&lt;FQL&gt;&lt;Q&gt;CRWD^FF_SALES(CAL_R,2023,,,,USD)&lt;/Q&gt;&lt;R&gt;0&lt;/R&gt;&lt;C&gt;0&lt;/C&gt;&lt;/FQL&gt;&lt;FQL&gt;&lt;Q&gt;DDOG^FE_ESTIMATE(CAPEX,MEAN,CALA_ROLL,2023,2023,,,'CURRENCY=USD')&lt;/Q&gt;&lt;R&gt;1&lt;/R&gt;&lt;C&gt;1&lt;/C&gt;&lt;D xsi:type="xsd:double"&gt;32.57109&lt;/D&gt;&lt;/FQL&gt;&lt;FQL&gt;&lt;Q&gt;WYNN^FF_CAPEX(CAL_R,2020,,,,USD)&lt;/Q&gt;&lt;R&gt;1&lt;/R&gt;&lt;C&gt;1&lt;/C&gt;&lt;D xsi:type="xsd:double"&gt;290.115&lt;/D&gt;&lt;/FQL&gt;&lt;FQL&gt;&lt;Q&gt;WYNN^FF_CAPEX(CAL_R,2019,,,,USD)&lt;/Q&gt;&lt;R&gt;1&lt;/R&gt;&lt;C&gt;1&lt;/C&gt;&lt;D xsi:type="xsd:double"&gt;1069.293&lt;/D&gt;&lt;/FQL&gt;&lt;FQL&gt;&lt;Q&gt;WYNN^FF_CAPEX(CAL_R,2018,,,,USD)&lt;/Q&gt;&lt;R&gt;1&lt;/R&gt;&lt;C&gt;1&lt;/C&gt;&lt;D xsi:type="xsd:double"&gt;1602.386&lt;/D&gt;&lt;/FQL&gt;&lt;FQL&gt;&lt;Q&gt;WYNN^FE_ESTIMATE(EBITDA,MEAN,CALA_ROLL,2024,2024,,,'CURRENCY=USD')&lt;/Q&gt;&lt;R&gt;1&lt;/R&gt;&lt;C&gt;1&lt;/C&gt;&lt;D xsi:type="xsd:double"&gt;2052.694&lt;/D&gt;&lt;/FQL&gt;&lt;FQL&gt;&lt;Q&gt;WYNN^FF_EBITDA_OPER(CAL_R,2024,,,,USD)&lt;/Q&gt;&lt;R&gt;0&lt;/R&gt;&lt;C&gt;0&lt;/C&gt;&lt;/FQL&gt;&lt;FQL&gt;&lt;Q&gt;BYDDY^FF_GROSS_INC(CAL_R,2022,,,,USD)&lt;/Q&gt;&lt;R&gt;0&lt;/R&gt;&lt;C&gt;0&lt;/C&gt;&lt;/FQL&gt;&lt;FQL&gt;&lt;Q&gt;TROW^FG_PRICE(44583,,,USD)&lt;/Q&gt;&lt;R&gt;1&lt;/R&gt;&lt;C&gt;1&lt;/C&gt;&lt;D xsi:type="xsd:double"&gt;159.68&lt;/D&gt;&lt;/FQL&gt;&lt;FQL&gt;&lt;Q&gt;WYNN^FF_EBITDA_OPER(CAL_R,2020,,,,USD)&lt;/Q&gt;&lt;R&gt;1&lt;/R&gt;&lt;C&gt;1&lt;/C&gt;&lt;D xsi:type="xsd:double"&gt;-500.037&lt;/D&gt;&lt;/FQL&gt;&lt;FQL&gt;&lt;Q&gt;WYNN^FF_EBITDA_OPER(CAL_R,2019,,,,U</t>
        </r>
      </text>
    </comment>
    <comment ref="A523" authorId="0" shapeId="0" xr:uid="{0592DBAD-FA66-44FE-9E55-739CD888FE5F}">
      <text>
        <r>
          <rPr>
            <b/>
            <sz val="9"/>
            <color indexed="81"/>
            <rFont val="Tahoma"/>
            <family val="2"/>
          </rPr>
          <t>SD)&lt;/Q&gt;&lt;R&gt;1&lt;/R&gt;&lt;C&gt;1&lt;/C&gt;&lt;D xsi:type="xsd:double"&gt;1605.192&lt;/D&gt;&lt;/FQL&gt;&lt;FQL&gt;&lt;Q&gt;WYNN^FF_EBITDA_OPER(CAL_R,2018,,,,USD)&lt;/Q&gt;&lt;R&gt;1&lt;/R&gt;&lt;C&gt;1&lt;/C&gt;&lt;D xsi:type="xsd:double"&gt;1803.187&lt;/D&gt;&lt;/FQL&gt;&lt;FQL&gt;&lt;Q&gt;WYNN^FE_ESTIMATE(EBIT,MEAN,CALA_ROLL,2024,2024,,,'')&lt;/Q&gt;&lt;R&gt;1&lt;/R&gt;&lt;C&gt;1&lt;/C&gt;&lt;D xsi:type="xsd:double"&gt;1247.53&lt;/D&gt;&lt;/FQL&gt;&lt;FQL&gt;&lt;Q&gt;NDAQ^FE_ESTIMATE(EBIT,MEAN,CALA_ROLL,2024,2024,,,'CURRENCY=USD')&lt;/Q&gt;&lt;R&gt;1&lt;/R&gt;&lt;C&gt;1&lt;/C&gt;&lt;D xsi:type="xsd:double"&gt;2065.0918&lt;/D&gt;&lt;/FQL&gt;&lt;FQL&gt;&lt;Q&gt;GWW^FF_EBIT_OPER(CAL_R,2018,,,,USD)&lt;/Q&gt;&lt;R&gt;1&lt;/R&gt;&lt;C&gt;1&lt;/C&gt;&lt;D xsi:type="xsd:double"&gt;1344&lt;/D&gt;&lt;/FQL&gt;&lt;FQL&gt;&lt;Q&gt;GWW^FF_EBIT_OPER(CAL_R,2019,,,,USD)&lt;/Q&gt;&lt;R&gt;1&lt;/R&gt;&lt;C&gt;1&lt;/C&gt;&lt;D xsi:type="xsd:double"&gt;1387&lt;/D&gt;&lt;/FQL&gt;&lt;FQL&gt;&lt;Q&gt;GWW^FF_EBIT_OPER(CAL_R,2021,,,,USD)&lt;/Q&gt;&lt;R&gt;1&lt;/R&gt;&lt;C&gt;1&lt;/C&gt;&lt;D xsi:type="xsd:double"&gt;1547&lt;/D&gt;&lt;/FQL&gt;&lt;FQL&gt;&lt;Q&gt;GWW^FF_EBIT_OPER(CAL_R,2022,,,,USD)&lt;/Q&gt;&lt;R&gt;0&lt;/R&gt;&lt;C&gt;0&lt;/C&gt;&lt;/FQL&gt;&lt;FQL&gt;&lt;Q&gt;GWW^FE_ESTIMATE(EBIT,MEAN,CALA_ROLL,2022,2022,,,'CURRENCY=USD')&lt;/Q&gt;&lt;R&gt;1&lt;/R&gt;&lt;C&gt;1&lt;/C&gt;&lt;D xsi:type="xsd:double"&gt;1975.6149&lt;/D&gt;&lt;/FQL&gt;&lt;FQL&gt;&lt;Q&gt;WYNN^FE_ESTIMATE(GROSS_INC,MEAN,CALA_ROLL,2024,2024,,,'CURRENCY=USD')&lt;/Q&gt;&lt;R&gt;0&lt;/R&gt;&lt;C&gt;0&lt;/C&gt;&lt;/FQL&gt;&lt;FQL&gt;&lt;Q&gt;WYNN^FF_GROSS_INC(CAL_R,2024,,,,USD)&lt;/Q&gt;&lt;R&gt;0&lt;/R&gt;&lt;C&gt;0&lt;/C&gt;&lt;/FQL&gt;&lt;FQL&gt;&lt;Q&gt;FIVN^FE_ESTIMATE(SALES,MEAN,CALA_ROLL,2022,2022,,,'CURRENCY=USD')&lt;/Q&gt;&lt;R&gt;1&lt;/R&gt;&lt;C&gt;1&lt;/C&gt;&lt;D xsi:type="xsd:double"&gt;772.17145&lt;/D&gt;&lt;/FQL&gt;&lt;FQL&gt;&lt;Q&gt;URI^FE_ESTIMATE(SALES,MEAN,CALA_ROLL,2022,2022,,,'CURRENCY=USD')&lt;/Q&gt;&lt;R&gt;1&lt;/R&gt;&lt;C&gt;1&lt;/C&gt;&lt;D xsi:type="xsd:double"&gt;11280.9375&lt;/D&gt;&lt;/FQL&gt;&lt;FQL&gt;&lt;Q&gt;WYNN^FF_GROSS_INC(CAL_R,2020,,,,USD)&lt;/Q&gt;&lt;R&gt;1&lt;/R&gt;&lt;C&gt;1&lt;/C&gt;&lt;D xsi:type="xsd:double"&gt;-372.86&lt;/D&gt;&lt;/FQL&gt;&lt;FQL&gt;&lt;Q&gt;WYNN^FF_GROSS_INC(CAL_R,2019,,,,USD)&lt;/Q&gt;&lt;R&gt;1&lt;/R&gt;&lt;C&gt;1&lt;/C&gt;&lt;D xsi:type="xsd:double"&gt;1919.168&lt;/D&gt;&lt;/FQL&gt;&lt;FQL&gt;&lt;Q&gt;WYNN^FF_GROSS_INC(CAL_R,2018,,,,USD)&lt;/Q&gt;&lt;R&gt;1&lt;/R&gt;&lt;C&gt;1&lt;/C&gt;&lt;D xsi:type="xsd:double"&gt;2080.789&lt;/D&gt;&lt;/FQL&gt;&lt;FQL&gt;&lt;Q&gt;WYNN^FE_ESTIMATE(SALES,MEAN,CALA_ROLL,2024,2024,,,'CURRENCY=USD')&lt;/Q&gt;&lt;R&gt;1&lt;/R&gt;&lt;C&gt;1&lt;/C&gt;&lt;D xsi:type="xsd:double"&gt;6701.719&lt;/D&gt;&lt;/FQL&gt;&lt;FQL&gt;&lt;Q&gt;WYNN^FF_SALES(CAL_R,2024,,,,USD)&lt;/Q&gt;&lt;R&gt;0&lt;/R&gt;&lt;C&gt;0&lt;/C&gt;&lt;/FQL&gt;&lt;FQL&gt;&lt;Q&gt;IBM^FE_ESTIMATE(EBIT,MEAN,CALA_ROLL,2023,2023,,,'CURRENCY=USD')&lt;/Q&gt;&lt;R&gt;1&lt;/R&gt;&lt;C&gt;1&lt;/C&gt;&lt;D xsi:type="xsd:double"&gt;11459.695&lt;/D&gt;&lt;/FQL&gt;&lt;FQL&gt;&lt;Q&gt;BKI^FE_ESTIMATE(SALES,MEAN,CALA_ROLL,2022,2022,,,'CURRENCY=USD')&lt;/Q&gt;&lt;R&gt;1&lt;/R&gt;&lt;C&gt;1&lt;/C&gt;&lt;D xsi:type="xsd:double"&gt;1598.5039&lt;/D&gt;&lt;/FQL&gt;&lt;FQL&gt;&lt;Q&gt;WYNN^FF_SALES(CAL_R,2020,,,,USD)&lt;/Q&gt;&lt;R&gt;1&lt;/R&gt;&lt;C&gt;1&lt;/C&gt;&lt;D xsi:type="xsd:double"&gt;2095.861&lt;/D&gt;&lt;/FQL&gt;&lt;FQL&gt;&lt;Q&gt;WYNN^FF_SALES(CAL_R,2019,,,,USD)&lt;/Q&gt;&lt;R&gt;1&lt;/R&gt;&lt;C&gt;1&lt;/C&gt;&lt;D xsi:type="xsd:double"&gt;6611.099&lt;/D&gt;&lt;/FQL&gt;&lt;FQL&gt;&lt;Q&gt;WYNN^FF_SALES(CAL_R,2018,,,,USD)&lt;/Q&gt;&lt;R&gt;1&lt;/R&gt;&lt;C&gt;1&lt;/C&gt;&lt;D xsi:type="xsd:double"&gt;6717.66&lt;/D&gt;&lt;/FQL&gt;&lt;FQL&gt;&lt;Q&gt;MSC^FE_ESTIMATE(CAPEX,MEAN,CALA_ROLL,2024,2024,,,'')&lt;/Q&gt;&lt;R&gt;0&lt;/R&gt;&lt;C&gt;0&lt;/C&gt;&lt;/FQL&gt;&lt;FQL&gt;&lt;Q&gt;MSC^FF_CAPEX(CAL_R,2024,,,,USD)&lt;/Q&gt;&lt;R&gt;0&lt;/R&gt;&lt;C&gt;0&lt;/C&gt;&lt;/FQL&gt;&lt;FQL&gt;&lt;Q&gt;MSC^FF_CAPEX(CAL_R,2023,,,,USD)&lt;/Q&gt;&lt;R&gt;0&lt;/R&gt;&lt;C&gt;0&lt;/C&gt;&lt;/FQL&gt;&lt;FQL&gt;&lt;Q&gt;MSC^FF_CAPEX(CAL_R,2022,,,,USD)&lt;/Q&gt;&lt;R&gt;0&lt;/R&gt;&lt;C&gt;0&lt;/C&gt;&lt;/FQL&gt;&lt;FQL&gt;&lt;Q&gt;MSC^FF_CAPEX(CAL_R,2020,,,,USD)&lt;/Q&gt;&lt;R&gt;1&lt;/R&gt;&lt;C&gt;1&lt;/C&gt;&lt;D xsi:type="xsd:double"&gt;202.813&lt;/D&gt;&lt;/FQL&gt;&lt;FQL&gt;&lt;Q&gt;MSC^FF_CAPEX(CAL_R,2019,,,,USD)&lt;/Q&gt;&lt;R&gt;1&lt;/R&gt;&lt;C&gt;1&lt;/C&gt;&lt;D xsi:type="xsd:double"&gt;78.588&lt;/D&gt;&lt;/FQL&gt;&lt;FQL&gt;&lt;Q&gt;MSC^FF_CAPEX(CAL_R,2018,,,,USD)&lt;/Q&gt;&lt;R&gt;1&lt;/R&gt;&lt;C&gt;1&lt;/C&gt;&lt;D xsi:type="xsd:double"&gt;153.247&lt;/D&gt;&lt;/FQL&gt;&lt;FQL&gt;&lt;Q&gt;MSC^FE_ESTIMATE(EBITDA,MEAN,CALA_ROLL,2024,2024,,,'CURRENCY=USD')&lt;/Q&gt;&lt;R&gt;1&lt;/R&gt;&lt;C&gt;1&lt;/C&gt;&lt;D xsi:type="xsd:double"&gt;215.3863&lt;/D&gt;&lt;/FQL&gt;&lt;FQL&gt;&lt;Q&gt;MSC^FF_EBITDA_OPER(CAL_R,2024,,,,USD)&lt;/Q&gt;&lt;R&gt;0&lt;/R&gt;&lt;C&gt;0&lt;/C&gt;&lt;/FQL&gt;&lt;FQL&gt;&lt;Q&gt;MSC^FF_EBITDA_OPER(CAL_R,2023,,,,USD)&lt;/Q&gt;&lt;R&gt;0&lt;/R&gt;&lt;C&gt;0&lt;/C&gt;&lt;/FQL&gt;&lt;FQL&gt;&lt;Q&gt;MSC^FF_EBITDA_OPER(CAL_R,2022,,,,USD)&lt;/Q&gt;&lt;R&gt;0&lt;/R&gt;&lt;C&gt;0&lt;/C&gt;&lt;/FQL&gt;&lt;FQL&gt;&lt;Q&gt;MSC^FF_EBITDA_OPER(CAL_R,2020,,,,USD)&lt;/Q&gt;&lt;R&gt;1&lt;/R&gt;&lt;C&gt;1&lt;/C&gt;&lt;D xsi:type="xsd:double"&gt;-119.393&lt;/D&gt;&lt;/FQL&gt;&lt;FQL&gt;&lt;Q&gt;MSC^FF_EBITDA_OPER(CAL_R,2019,,,,USD)&lt;/Q&gt;&lt;R&gt;1&lt;/R&gt;&lt;C&gt;1&lt;/C&gt;&lt;D xsi:type="xsd:double"&gt;352.506&lt;/D&gt;&lt;/FQL&gt;&lt;FQL&gt;&lt;Q&gt;MSC^FF_EBITDA_OPER(CAL_R,2018,,,,USD)&lt;/Q&gt;&lt;R&gt;1&lt;/R&gt;&lt;C&gt;1&lt;/C&gt;&lt;D xsi:type="xsd:double"&gt;310.303&lt;/D&gt;&lt;/FQL&gt;&lt;FQL&gt;&lt;Q&gt;MSC^FE_ESTIMATE(EBIT,MEAN,CALA_ROLL,2024,2024,,,'')&lt;/Q&gt;&lt;R&gt;1&lt;/R&gt;&lt;C&gt;1&lt;/C&gt;&lt;D xsi:type="xsd:double"&gt;-29.121975&lt;/D&gt;&lt;/FQL&gt;&lt;FQL&gt;&lt;Q&gt;MSC^FF_EBIT_OPER(CAL_R,2024,,,,USD)&lt;/Q&gt;&lt;R&gt;0&lt;/R&gt;&lt;C&gt;0&lt;/C&gt;&lt;/FQL&gt;&lt;FQL&gt;&lt;Q&gt;MSC^FE_ESTIMATE(EBIT,MEAN,CALA_ROLL,2023,2023,,,'')&lt;/Q&gt;&lt;R&gt;1&lt;/R&gt;&lt;C&gt;1&lt;/C&gt;&lt;D xsi:type="xsd:double"&gt;-67.519356&lt;/D&gt;&lt;/FQL&gt;&lt;FQL&gt;&lt;Q&gt;MSC^FF_EBIT_OPER(CAL_R,2023,,,,USD)&lt;/Q&gt;&lt;R&gt;0&lt;/R&gt;&lt;C&gt;0&lt;/C&gt;&lt;/FQL&gt;&lt;FQL&gt;&lt;Q&gt;MSC^FE_ESTIMATE(EBIT,MEAN,CALA_ROLL,2022,2022,,,'')&lt;/Q&gt;&lt;R&gt;1&lt;/R&gt;&lt;C&gt;1&lt;/C&gt;&lt;D xsi:type="xsd:double"&gt;-225.2954&lt;/D&gt;&lt;/FQL&gt;&lt;FQL&gt;&lt;Q&gt;MSC^FF_EBIT_OPER(CAL_R,2022,,,,USD)&lt;/Q&gt;&lt;R&gt;0&lt;/R&gt;&lt;C&gt;0&lt;/C&gt;&lt;/FQL&gt;&lt;FQL&gt;&lt;Q&gt;MSC^FF_EBIT_OPER(CAL_R,2021,,,,USD)&lt;/Q&gt;&lt;R&gt;1&lt;/R&gt;&lt;C&gt;1&lt;/C&gt;&lt;D xsi:type="xsd:double"&gt;-190.589&lt;/D&gt;&lt;/FQL&gt;&lt;FQL&gt;&lt;Q&gt;MSC^FF_EBIT_OPER(CAL_R,2020,,,,USD)&lt;/Q&gt;&lt;R&gt;1&lt;/R&gt;&lt;C&gt;1&lt;/C&gt;&lt;D xsi:type="xsd:double"&gt;-279.727&lt;/D&gt;&lt;/FQL&gt;&lt;FQL&gt;&lt;Q&gt;MSC^FF_EBIT_OPER(CAL_R,2019,,,,USD)&lt;/Q&gt;&lt;R&gt;1&lt;/R&gt;&lt;C&gt;1&lt;/C&gt;&lt;D xsi:type="xsd:double"&gt;180.563&lt;/D&gt;&lt;/FQL&gt;&lt;FQL&gt;&lt;Q&gt;MSC^FF_EBIT_OPER(CAL_R,2018,,,,USD)&lt;/Q&gt;&lt;R&gt;1&lt;/R&gt;&lt;C&gt;1&lt;/C&gt;&lt;D xsi:type="xsd:double"&gt;142.412&lt;/D&gt;&lt;/FQL&gt;&lt;FQL&gt;&lt;Q&gt;MSC^FE_ESTIMATE(GROSS_INC,MEAN,CALA_ROLL,2024,2024,,,'CURRENCY=USD')&lt;/Q&gt;&lt;R&gt;0&lt;/R&gt;&lt;C&gt;0&lt;/C&gt;&lt;/FQL&gt;&lt;FQL&gt;&lt;Q&gt;MSC^FF_GROSS_INC(CAL_R,2024,,,,USD)&lt;/Q&gt;&lt;R&gt;0&lt;/R&gt;&lt;C&gt;0&lt;/C&gt;&lt;/FQL&gt;&lt;FQL&gt;&lt;Q&gt;MSC^FE_ESTIMATE(GROSS_INC,MEAN,CALA_ROLL,2023,2023,,,'CURRENCY=USD')&lt;/Q&gt;&lt;R&gt;0&lt;/R&gt;&lt;C&gt;0&lt;/C&gt;&lt;/FQL&gt;&lt;FQL&gt;&lt;Q&gt;MSC^FF_GROSS_INC(CAL_R,2023,,,,USD)&lt;/Q&gt;&lt;R&gt;0&lt;/R&gt;&lt;C&gt;0&lt;/C&gt;&lt;/FQL&gt;&lt;FQL&gt;&lt;Q&gt;MSC^FE_ESTIMATE(GROSS_INC,MEAN,CALA_ROLL,2022,2022,,,'CURRENCY=USD')&lt;/Q&gt;&lt;R&gt;0&lt;/R&gt;&lt;C&gt;0&lt;/C&gt;&lt;/FQL&gt;&lt;FQL&gt;&lt;Q&gt;MSC^FF_GROSS_INC(CAL_R,2022,,,,USD)&lt;/Q&gt;&lt;R&gt;0&lt;/R&gt;&lt;C&gt;0&lt;/C&gt;&lt;/FQL&gt;&lt;FQL&gt;&lt;Q&gt;MSC^FF_GROSS_INC(CAL_R,2021,,,,USD)&lt;/Q&gt;&lt;R&gt;1&lt;/R&gt;&lt;C&gt;1&lt;/C&gt;&lt;D xsi:type="xsd:double"&gt;-96.981&lt;/D&gt;&lt;/FQL&gt;&lt;FQL&gt;&lt;Q&gt;MSC^FF_GROSS_INC(CAL_R,2020,,,,USD)&lt;/Q&gt;&lt;R&gt;1&lt;/R&gt;&lt;C&gt;1&lt;/C&gt;&lt;D xsi:type="xsd:double"&gt;-185.923&lt;/D&gt;&lt;/FQL&gt;&lt;FQL&gt;&lt;Q&gt;MSC^FF_GROSS_INC(CAL_R,2019,,,,USD)&lt;/Q&gt;&lt;R&gt;1&lt;/R&gt;&lt;C&gt;1&lt;/C&gt;&lt;D xsi:type="xsd:double"&gt;318.015&lt;/D&gt;&lt;/FQL&gt;&lt;FQL&gt;&lt;Q&gt;MSC^FF_GROSS_INC(CAL_R,2018,,,,USD)&lt;/Q&gt;&lt;R&gt;1&lt;/R&gt;&lt;C&gt;1&lt;/C&gt;&lt;D xsi:type="xsd:double"&gt;279.513&lt;/D&gt;&lt;/FQL&gt;&lt;FQL&gt;&lt;Q&gt;MSC^FE_ESTIMATE(SALES,MEAN,CALA_ROLL,2024,2024,,,'CURRENCY=USD')&lt;/Q&gt;&lt;R&gt;1&lt;/R&gt;&lt;C&gt;1&lt;/C&gt;&lt;D xsi:type="xsd:double"&gt;465.05133&lt;/D&gt;&lt;/FQL&gt;&lt;FQL&gt;&lt;Q&gt;MSC^FF_SALES(CAL_R,2024,,,,USD)&lt;/Q&gt;&lt;R&gt;0&lt;/R&gt;&lt;C&gt;0&lt;/C&gt;&lt;/FQL&gt;&lt;FQL&gt;&lt;Q&gt;MSC^FE_ESTIMATE(SALES,MEAN,CALA_ROLL,2023,2023,,,'CURRENCY=USD')&lt;/Q&gt;&lt;R&gt;1&lt;/R&gt;&lt;C&gt;1&lt;/C&gt;&lt;D xsi:type="xsd:double"&gt;404.2281&lt;/D&gt;&lt;/FQL&gt;&lt;FQL&gt;&lt;Q&gt;MSC^FF_SALES(CAL_R,2023,,,,USD)&lt;/Q&gt;&lt;R&gt;0&lt;/R&gt;&lt;C&gt;0&lt;/C&gt;&lt;/FQL&gt;&lt;FQL&gt;&lt;Q&gt;MSC^FE_ESTIMATE(SALES,MEAN,CALA_ROLL,2022,2022,,,'CURRENCY=USD')&lt;/Q&gt;&lt;R&gt;1&lt;/R&gt;&lt;C&gt;1&lt;/C&gt;&lt;D xsi:type="xsd:double"&gt;198.27608&lt;/D&gt;&lt;/FQL&gt;&lt;FQL&gt;&lt;Q&gt;MSC^FF_SALES(CAL_R,2022,,,,USD)&lt;/Q&gt;&lt;R&gt;0&lt;/R&gt;&lt;C&gt;0&lt;/C&gt;&lt;/FQL&gt;&lt;FQL&gt;&lt;Q&gt;MSC^FF_SALES(CAL_R,2021,,,,USD)&lt;/Q&gt;&lt;R&gt;1&lt;/R&gt;&lt;C&gt;1&lt;/C&gt;&lt;D xsi:type="xsd:double"&gt;106.868&lt;/D&gt;&lt;/FQL&gt;&lt;FQL&gt;&lt;Q&gt;MSC^FF_SALES(CAL_R,2020,,,,USD)&lt;/Q&gt;&lt;R&gt;1&lt;/R&gt;&lt;C&gt;1&lt;/C&gt;&lt;D xsi:type="xsd:double"&gt;49.208&lt;/D&gt;&lt;/FQL&gt;&lt;FQL&gt;&lt;Q&gt;MSC^FF_SALES(CAL_R,2019,,,,USD)&lt;/Q&gt;&lt;R&gt;1&lt;/R&gt;&lt;C&gt;1&lt;/C&gt;&lt;D xsi:type="xsd:double"&gt;626.733&lt;/D&gt;&lt;/FQL&gt;&lt;FQL&gt;&lt;Q&gt;MSC^FF_SALES(CAL_R,2018,,,,USD)&lt;/Q&gt;&lt;R&gt;1&lt;/R&gt;&lt;C&gt;1&lt;/C&gt;&lt;D xsi:type="xsd:double"&gt;571.213&lt;/D&gt;&lt;/FQL&gt;&lt;FQL&gt;&lt;Q&gt;PENN^FE_ESTIMATE(CAPEX,MEAN,CALA_ROLL,2024,2024,,,'')&lt;/Q&gt;&lt;R&gt;1&lt;/R&gt;&lt;C&gt;1&lt;/C&gt;&lt;D xsi:type="xsd:double"&gt;187&lt;/D&gt;&lt;/FQL&gt;&lt;FQL&gt;&lt;Q&gt;PENN^FF_CAPEX(CAL_R,2024,,,,USD)&lt;/Q&gt;&lt;R&gt;0&lt;/R&gt;&lt;C&gt;0&lt;/C&gt;&lt;/FQL&gt;&lt;FQL&gt;&lt;Q&gt;PENN^FE_ESTIMATE(CAPEX,MEAN,CALA_ROLL,2023,2023,,,'')&lt;/Q&gt;&lt;R&gt;1&lt;/R&gt;&lt;C&gt;1&lt;/C&gt;&lt;D xsi:type="xsd:double"&gt;258.85715&lt;/D&gt;&lt;/FQL&gt;&lt;FQL&gt;&lt;Q&gt;OKE^FE_ESTIMATE(SALES,MEAN,CALA_ROLL,2023,2023,,,'CURRENCY=USD')&lt;/Q&gt;&lt;R&gt;1&lt;/R&gt;&lt;C&gt;1&lt;/C&gt;&lt;D xsi:type="xsd:double"&gt;21883.488&lt;/D&gt;&lt;/FQL&gt;&lt;FQL&gt;&lt;Q&gt;PENN^FE_ESTIMATE(CAPEX,MEAN,CALA_ROLL,2022,2022,,,'')&lt;/Q&gt;&lt;R&gt;1&lt;/R&gt;&lt;C&gt;1&lt;/C&gt;&lt;D xsi:type="xsd:double"&gt;280.51428&lt;/D&gt;&lt;/FQL&gt;&lt;FQL&gt;&lt;Q&gt;JD^FF_CAPEX(CAL_R,2023,,,,USD)&lt;/Q&gt;&lt;R&gt;0&lt;/R&gt;&lt;C&gt;0&lt;/C&gt;&lt;/FQL&gt;&lt;FQL&gt;&lt;Q&gt;PENN^FF_CAPEX(CAL_R,2021,,,,USD)&lt;/Q&gt;&lt;R&gt;1&lt;/R&gt;&lt;C&gt;1&lt;/C&gt;&lt;D xsi:type="xsd:double"&gt;268.3&lt;/D&gt;&lt;/FQL&gt;&lt;FQL&gt;&lt;Q&gt;PENN^FF_CAPEX(CAL_R,2020,,,,USD)&lt;/Q&gt;&lt;R&gt;1&lt;/R&gt;&lt;C&gt;1&lt;/C&gt;&lt;D xsi:type="xsd:double"&gt;141.8&lt;/D&gt;&lt;/FQL&gt;&lt;FQL&gt;&lt;Q&gt;PENN^FF_CAPEX(CAL_R,2019,,,,USD)&lt;/Q&gt;&lt;R&gt;1&lt;/R&gt;&lt;C&gt;1&lt;/C&gt;&lt;D xsi:type="xsd:double"&gt;202.3&lt;/D&gt;&lt;/FQL&gt;&lt;FQL&gt;&lt;Q&gt;PENN^FF_CAPEX(CAL_R,2018,,,,USD)&lt;/Q&gt;&lt;R&gt;1&lt;/R&gt;&lt;C&gt;1&lt;/C&gt;&lt;D xsi:type="xsd:double"&gt;174.161&lt;/D&gt;&lt;/FQL&gt;&lt;FQL&gt;&lt;Q&gt;PENN^FE_ESTIMATE(EBITDA,MEAN,CALA_ROLL,2024,2024,,,'CURRENCY=USD')&lt;/Q&gt;&lt;R&gt;1&lt;/R&gt;&lt;C&gt;1&lt;/C&gt;&lt;D xsi:type="xsd:double"&gt;1844.425&lt;/D&gt;&lt;/FQL&gt;&lt;FQL&gt;&lt;Q&gt;PENN^FF_EBITDA_OPER(CAL_R,2024,,,,USD)&lt;/Q&gt;&lt;R&gt;0&lt;/R&gt;&lt;C&gt;0&lt;/C&gt;&lt;/FQL&gt;&lt;FQL&gt;&lt;Q&gt;RACE^FF_SALES(CAL_R,2023,,,,USD)&lt;/Q&gt;&lt;R&gt;0&lt;/R&gt;&lt;C&gt;0&lt;/C&gt;&lt;/FQL&gt;&lt;FQL&gt;&lt;Q&gt;GBTC^FE_ESTIMATE(EBITDA,MEAN,CALA_ROLL,2022,2022,,,'CURRENCY=USD')&lt;/Q&gt;&lt;R&gt;0&lt;/R&gt;&lt;C&gt;0&lt;/C&gt;&lt;/FQL&gt;&lt;FQL&gt;&lt;Q&gt;SCHW^FF_SALES(CAL_R,2021,,,,USD)&lt;/Q&gt;&lt;R&gt;1&lt;/R&gt;&lt;C&gt;1&lt;/C&gt;&lt;D xsi:type="xsd:double"&gt;18996&lt;/D&gt;&lt;/FQL&gt;&lt;FQL&gt;&lt;Q&gt;COUR^FG_PRICE(44583,,,USD)&lt;/Q&gt;&lt;R&gt;1&lt;/R&gt;&lt;C&gt;1&lt;/C&gt;&lt;D xsi:type="xsd:double"&gt;19.35&lt;/D&gt;&lt;/FQL&gt;&lt;FQL&gt;&lt;Q&gt;IBKR^FF_SALES(CAL_R,2023,,,,USD)&lt;/Q&gt;&lt;R&gt;0&lt;/R&gt;&lt;C&gt;0&lt;/C&gt;&lt;/FQL&gt;&lt;FQL&gt;&lt;Q&gt;PENN^FF_EBITDA_OPER(CAL_R,2020,,,,USD)&lt;/Q&gt;&lt;R&gt;1&lt;/R&gt;&lt;C&gt;1&lt;/C&gt;&lt;D xsi:type="xsd:double"&gt;701.2&lt;/D&gt;&lt;/FQL&gt;&lt;FQL&gt;&lt;Q&gt;PENN^FF_EBITDA_OPER(CAL_R,2019,,,,USD)&lt;/Q&gt;&lt;R&gt;1&lt;/R&gt;&lt;C&gt;1&lt;/C&gt;&lt;D xsi:type="xsd:double"&gt;1263.6&lt;/D&gt;&lt;/FQL&gt;&lt;FQL&gt;&lt;Q&gt;PENN^FF_EBITDA_OPER(CAL_R,2018,,,,USD)&lt;/Q&gt;&lt;R&gt;1&lt;/R&gt;&lt;C&gt;1&lt;/C&gt;&lt;D xsi:type="xsd:double"&gt;1011.089&lt;/D&gt;&lt;/FQL&gt;&lt;FQL&gt;&lt;Q&gt;PENN^FE_ESTIMATE(EBIT,MEAN,CALA_ROLL,2024,2024,,,'')&lt;/Q&gt;&lt;R&gt;1&lt;/R&gt;&lt;C&gt;1&lt;/C&gt;&lt;D xsi:type="xsd:double"&gt;1368.6566&lt;/D&gt;&lt;/FQL&gt;&lt;FQL&gt;&lt;Q&gt;VMW^FG_MKT_VALUE(44695,,,USD)&lt;/Q&gt;&lt;R&gt;1&lt;/R&gt;&lt;C&gt;1&lt;/C&gt;&lt;D xsi:type="xsd:double"&gt;42181.39&lt;/D&gt;&lt;/FQL&gt;&lt;FQL&gt;&lt;Q&gt;COF^FF_SALES(CAL_R,2022,,,,USD)&lt;/Q&gt;&lt;R&gt;0&lt;/R&gt;&lt;C&gt;0&lt;/C&gt;&lt;/FQL&gt;&lt;FQL&gt;&lt;Q&gt;GDDY^FE_ESTIMATE(GROSS_INC,MEAN,CALA_ROLL,2022,2022,,,'CURRENCY=USD')&lt;/Q&gt;&lt;R&gt;1&lt;/R&gt;&lt;C&gt;1&lt;/C&gt;&lt;D xsi:type="xsd:double"&gt;2643.2698&lt;/D&gt;&lt;/FQL&gt;&lt;FQL&gt;&lt;Q&gt;WY^FF_EBIT_OPER(CAL_R,2024,,,,USD)&lt;/Q&gt;&lt;R&gt;0&lt;/R&gt;&lt;C&gt;0&lt;/C&gt;&lt;/FQL&gt;&lt;FQL&gt;&lt;Q&gt;WY^FE_ESTIMATE(EBIT,MEAN,CALA_ROLL,2024,2024,,,'CURRENCY=USD')&lt;/Q&gt;&lt;R&gt;1&lt;/R&gt;&lt;C&gt;1&lt;/C&gt;&lt;D xsi:type="xsd:double"&gt;2139.8591&lt;/D&gt;&lt;/FQL&gt;&lt;FQL&gt;&lt;Q&gt;RMD^FF_EBIT_OPER(CAL_R,2018,,,,USD)&lt;/Q&gt;&lt;R&gt;1&lt;/R&gt;&lt;C&gt;1&lt;/C&gt;&lt;D xsi:type="xsd:double"&gt;609.022&lt;/D&gt;&lt;/FQL&gt;&lt;FQL&gt;&lt;Q&gt;PENN^FE_ESTIMATE(GROSS_INC,MEAN,CALA_ROLL,2024,2024,,,'CURRENCY=USD')&lt;/Q&gt;&lt;R&gt;1&lt;/R&gt;&lt;C&gt;1&lt;/C&gt;&lt;D xsi:type="xsd:double"&gt;6912&lt;/D&gt;&lt;/FQL&gt;&lt;FQL&gt;&lt;Q&gt;PENN^FF_GROSS_INC(CAL_R,2024,,,,USD)&lt;/Q&gt;&lt;R&gt;0&lt;/R&gt;&lt;C&gt;0&lt;/C&gt;&lt;/FQL&gt;&lt;FQL&gt;&lt;Q&gt;HST^FE_ESTIMATE(GROSS_INC,MEAN,CALA_ROLL,2023,2023,,,'CURRENCY=USD')&lt;/Q&gt;&lt;R&gt;1&lt;/R&gt;&lt;C&gt;1&lt;/C&gt;&lt;D xsi:type="xsd:double"&gt;1653&lt;/D&gt;&lt;/FQL&gt;&lt;FQL&gt;&lt;Q&gt;FTI^FE_ESTIMATE(EBIT,MEAN,CALA_ROLL,2022,2022,,,'CURRENCY=USD')&lt;/Q&gt;&lt;R&gt;1&lt;/R&gt;&lt;C&gt;1&lt;/C&gt;&lt;D xsi:type="xsd:double"&gt;289.6445&lt;/D&gt;&lt;/FQL&gt;&lt;FQL&gt;&lt;Q&gt;PENN^FF_GROSS_INC(CAL_R,2020,,,,USD)&lt;/Q&gt;&lt;R&gt;1&lt;/R&gt;&lt;C&gt;1&lt;/C&gt;&lt;D xsi:type="xsd:double"&gt;1344&lt;/D&gt;&lt;/FQL&gt;&lt;FQL&gt;&lt;Q&gt;PENN^FF_GROSS_INC(CAL_R,2019,,,,USD)&lt;/Q&gt;&lt;R&gt;1&lt;/R&gt;&lt;C&gt;1&lt;/C&gt;&lt;D xsi:type="xsd:double"&gt;1932.7&lt;/D&gt;&lt;/FQL&gt;&lt;FQL&gt;&lt;Q&gt;PENN^FF_GROSS_INC(CAL_R,2018,,,,USD)&lt;/Q&gt;&lt;R&gt;1&lt;/R&gt;&lt;C&gt;1&lt;/C&gt;&lt;D xsi:type="xsd:double"&gt;1270.964&lt;/D&gt;&lt;/FQL&gt;&lt;FQL&gt;&lt;Q&gt;PENN^FE_ESTIMATE(SALES,MEAN,CALA_ROLL,2024,2024,,,'CURRENCY=USD')&lt;/Q&gt;&lt;R&gt;1&lt;/R&gt;&lt;C&gt;1&lt;/C&gt;&lt;D xsi:type="xsd:double"&gt;7073.912&lt;/D&gt;&lt;/FQL&gt;&lt;FQL&gt;&lt;Q&gt;PENN^FF_SALES(CAL_R,2024,,,,USD)&lt;/Q&gt;&lt;R&gt;0&lt;/R&gt;&lt;C&gt;0&lt;/C&gt;&lt;/FQL&gt;&lt;FQL&gt;&lt;Q&gt;FANG^FF_EBITDA_OPER(CAL_R,2023,,,,USD)&lt;/Q&gt;&lt;R&gt;0&lt;/R&gt;&lt;C&gt;0&lt;/C&gt;&lt;/FQL&gt;&lt;FQL&gt;&lt;Q&gt;AFRM^FE_ESTIMATE(EBITDA,MEAN,CALA_ROLL,2023,2023,,,'CURRENCY=USD')&lt;/Q&gt;&lt;R&gt;1&lt;/R&gt;&lt;C&gt;1&lt;/C&gt;&lt;D xsi:type="xsd:double"&gt;28.68994&lt;/D&gt;&lt;/FQL&gt;&lt;FQL&gt;&lt;Q&gt;PENN^FF_SALES(CAL_R,2020,,,,USD)&lt;/Q&gt;&lt;R&gt;1&lt;/R&gt;&lt;C&gt;1&lt;/C&gt;&lt;D xsi:type="xsd:double"&gt;3578.7&lt;/D&gt;&lt;/FQL&gt;&lt;FQL&gt;&lt;Q&gt;PENN^FF_SALES(CAL_R,2019,,,,USD)&lt;/Q&gt;&lt;R&gt;1&lt;/R&gt;&lt;C&gt;1&lt;/C&gt;&lt;D xsi:type="xsd:double"&gt;5301.4&lt;/D&gt;&lt;/FQL&gt;&lt;FQL&gt;&lt;Q&gt;PENN^FF_SALES(CAL_R,2018,,,,USD)&lt;/Q&gt;&lt;R&gt;1&lt;/R&gt;&lt;C&gt;1&lt;/C&gt;&lt;D xsi:type="xsd:double"&gt;3587.918&lt;/D&gt;&lt;/FQL&gt;&lt;FQL&gt;&lt;Q&gt;MGM^FE_ESTIMATE(CAPEX,MEAN,CALA_ROLL,2024,2024,,,'')&lt;/Q&gt;&lt;R&gt;1&lt;/R&gt;&lt;C&gt;1&lt;/C&gt;&lt;D xsi:type="xsd:double"&gt;777.5191&lt;/D&gt;&lt;/FQL&gt;&lt;FQL&gt;&lt;Q&gt;MGM^FF_CAPEX(CAL_R,2024,,,,USD)&lt;/Q&gt;&lt;R&gt;0&lt;/R&gt;&lt;C&gt;0&lt;/C&gt;&lt;/FQL&gt;&lt;FQL&gt;&lt;Q&gt;WDAY^FE_ESTIMATE(CAPEX,MEAN,CALA_ROLL,2023,2023,,,'CURRENCY=USD')&lt;/Q&gt;&lt;R&gt;1&lt;/R&gt;&lt;C&gt;1&lt;/C&gt;&lt;D xsi:type="xsd:double"&gt;459.2118&lt;/D&gt;&lt;/FQL&gt;&lt;FQL&gt;&lt;Q&gt;VMW^FF_SALES(CAL_R,2022,,,,USD)&lt;/Q&gt;&lt;R&gt;0&lt;/R&gt;&lt;C&gt;0&lt;/C&gt;&lt;/FQL&gt;&lt;FQL&gt;&lt;Q&gt;MGM^FF_CAPEX(CAL_R,2020,,,,USD)&lt;/Q&gt;&lt;R&gt;1&lt;/R&gt;&lt;C&gt;1&lt;/C&gt;&lt;D xsi:type="xsd:double"&gt;270.579&lt;/D&gt;&lt;/FQL&gt;&lt;FQL&gt;&lt;Q&gt;MGM^FF_CAPEX(CAL_R,2019,,,,USD)&lt;/Q&gt;&lt;R&gt;1&lt;/R&gt;&lt;C&gt;1&lt;/C&gt;&lt;D xsi:type="xsd:double"&gt;739.006&lt;/D&gt;&lt;/FQL&gt;&lt;FQL&gt;&lt;Q&gt;MGM^FF_CAPEX(CAL_R,2018,,,,USD)&lt;/Q&gt;&lt;R&gt;1&lt;/R&gt;&lt;C&gt;1&lt;/C&gt;&lt;D xsi:type="xsd:double"&gt;1486.843&lt;/D&gt;&lt;/FQL&gt;&lt;FQL&gt;&lt;Q&gt;MGM^FE_ESTIMATE(EBITDA,MEAN,CALA_ROLL,2024,2024,,,'CURRENCY=USD')&lt;/Q&gt;&lt;R&gt;1&lt;/R&gt;&lt;C&gt;1&lt;/C&gt;&lt;D xsi:type="xsd:double"&gt;4120.103&lt;/D&gt;&lt;/FQL&gt;&lt;FQL&gt;&lt;Q&gt;MGM^FF_EBITDA_OPER(CAL_R,2024,,,,USD)&lt;/Q&gt;&lt;R&gt;0&lt;/R&gt;&lt;C&gt;0&lt;/C&gt;&lt;/FQL&gt;&lt;FQL&gt;&lt;Q&gt;RRR^FF_SALES(CAL_R,2023,,,,USD)&lt;/Q&gt;&lt;R&gt;0&lt;/R&gt;&lt;C&gt;0&lt;/C&gt;&lt;/FQL&gt;&lt;FQL&gt;&lt;Q&gt;NKLA^FF_SALES(CAL_R,2022,,,,USD)&lt;/Q&gt;&lt;R&gt;0&lt;/R&gt;&lt;C&gt;0&lt;/C&gt;&lt;/FQL&gt;&lt;FQL&gt;&lt;Q&gt;MGM^FF_EBITDA_OPER(CAL_R,2020,,,,USD)&lt;/Q&gt;&lt;R&gt;1&lt;/R&gt;&lt;C&gt;1&lt;/C&gt;&lt;D xsi:type="xsd:double"&gt;-614.77&lt;/D&gt;&lt;/FQL&gt;&lt;FQL&gt;&lt;Q&gt;MGM^FF_EBITDA_OPER(CAL_R,2019,,,,USD)&lt;/Q&gt;&lt;R&gt;1&lt;/R&gt;&lt;C&gt;1&lt;/C&gt;&lt;D xsi:type="xsd:double"&gt;2887.072&lt;/D&gt;&lt;/FQL&gt;&lt;FQL&gt;&lt;Q&gt;MGM^FF_EBITDA_OPER(CAL_R,2018,,,,USD)&lt;/Q&gt;&lt;R&gt;1&lt;/R&gt;&lt;C&gt;1&lt;/C&gt;&lt;D xsi:type="xsd:double"&gt;2508.987&lt;/D&gt;&lt;/FQL&gt;&lt;FQL&gt;&lt;Q&gt;MGM^FE_ESTIMATE(EBIT,MEAN,CALA_ROLL,2024,2024,,,'')&lt;/Q&gt;&lt;R&gt;1&lt;/R&gt;&lt;C&gt;1&lt;/C&gt;&lt;D xsi:type="xsd:double"&gt;1777.7024&lt;/D&gt;&lt;/FQL&gt;&lt;FQL&gt;&lt;Q&gt;BR^FF_EBIT_OPER(CAL_R,2024,,,,USD)&lt;/Q&gt;&lt;R&gt;0&lt;/R&gt;&lt;C&gt;0&lt;/C&gt;&lt;/FQL&gt;&lt;FQL&gt;&lt;Q&gt;BR^FE_ESTIMATE(EBIT,MEAN,CALA_ROLL,2024,2024,,,'CURRENCY=USD')&lt;/Q&gt;&lt;R&gt;1&lt;/R&gt;&lt;C&gt;1&lt;/C&gt;&lt;D xsi:type="xsd:double"&gt;1262.1285&lt;/D&gt;&lt;/FQL&gt;&lt;FQL&gt;&lt;Q&gt;DGX^FF_EBIT_OPER(CAL_R,2018,,,,USD)&lt;/Q&gt;&lt;R&gt;1&lt;/R&gt;&lt;C&gt;1&lt;/C&gt;&lt;D xsi:type="xsd:double"&gt;1224&lt;/D&gt;&lt;/FQL&gt;&lt;FQL&gt;&lt;Q&gt;DGX^FF_EBIT_OPER(CAL_R,2020,,,,USD)&lt;/Q&gt;&lt;R&gt;1&lt;/R&gt;&lt;C&gt;1&lt;/C&gt;&lt;D xsi:type="xsd:double"&gt;2105&lt;/D&gt;&lt;/FQL&gt;&lt;FQL&gt;&lt;Q&gt;DGX^FF_EBIT_OPER(CAL_R,2021,,,,USD)&lt;/Q&gt;&lt;R&gt;1&lt;/R&gt;&lt;C&gt;1&lt;/C&gt;&lt;D xsi:type="xsd:double"&gt;2444&lt;/D&gt;&lt;/FQL&gt;&lt;FQL&gt;&lt;Q&gt;LOW^FG_PRICE(44707,,,USD)&lt;/Q&gt;&lt;R&gt;1&lt;/R&gt;&lt;C&gt;1&lt;/C&gt;&lt;D xsi:type="xsd:double"&gt;193.56&lt;/D&gt;&lt;/FQL&gt;&lt;FQL&gt;&lt;Q&gt;MGM^FE_ESTIMATE(GROSS_INC,MEAN,CALA_ROLL,2024,2024,,,'CURRENCY=USD')&lt;/Q&gt;&lt;R&gt;0&lt;/R&gt;&lt;C&gt;0&lt;/C&gt;&lt;/FQL&gt;&lt;FQL&gt;&lt;Q&gt;MGM^FF_GROSS_INC(CAL_R,2024,,,,USD)&lt;/Q&gt;&lt;R&gt;0&lt;/R&gt;&lt;C&gt;0&lt;/C&gt;&lt;/FQL&gt;&lt;FQL&gt;&lt;Q&gt;IAC^FE_ESTIMATE(EBITDA,MEAN,CALA_ROLL,2022,2022,,,'CURRENCY=USD')&lt;/Q&gt;&lt;R&gt;1&lt;/R&gt;&lt;C&gt;1&lt;/C&gt;&lt;D xsi:type="xsd:double"&gt;282.03146&lt;/D&gt;&lt;/FQL&gt;&lt;FQL&gt;&lt;Q&gt;NYT^FE_ESTIMATE(SALES,MEAN,CALA_ROLL,2022,2022,,,'CURRENCY=USD')&lt;/Q&gt;&lt;R&gt;1&lt;/R&gt;&lt;C&gt;1&lt;/C&gt;&lt;D xsi:type="xsd:double"&gt;2324.8337&lt;/D&gt;&lt;/FQL&gt;&lt;FQL&gt;&lt;Q&gt;MGM^FF_GROSS_INC(CAL_R,2020,,,,USD)&lt;/Q&gt;&lt;R&gt;1&lt;/R&gt;&lt;C&gt;1&lt;/C&gt;&lt;D xsi:type="xsd:double"&gt;498.815000000001&lt;/D&gt;&lt;/FQL&gt;&lt;FQL&gt;&lt;Q&gt;MGM^FF_GROSS_INC(CAL_R,2019,,,,USD)&lt;/Q&gt;&lt;R&gt;1&lt;/R&gt;&lt;C&gt;1&lt;/C&gt;&lt;D xsi:type="xsd:double"&gt;3991.534&lt;/D&gt;&lt;/FQL&gt;&lt;FQL&gt;&lt;Q&gt;MGM^FF_GROSS_INC(CAL_R,2018,,,,USD)&lt;/Q&gt;&lt;R&gt;1&lt;/R&gt;&lt;C&gt;1&lt;/C&gt;&lt;D xsi:type="xsd:double"&gt;3666.177&lt;/D&gt;&lt;/FQL&gt;&lt;FQL&gt;&lt;Q&gt;MGM^FE_ESTIMATE(SALES,MEAN,CALA_ROLL,2024,2024,,,'CURRENCY=USD')&lt;/Q&gt;&lt;R&gt;1&lt;/R&gt;&lt;C&gt;1&lt;/C&gt;&lt;D xsi:type="xsd:double"&gt;14376.215&lt;/D&gt;&lt;/FQL&gt;&lt;FQL&gt;&lt;Q&gt;MGM^FF_SALES(CAL_R,2024,,,,USD)&lt;/Q&gt;&lt;R&gt;0&lt;/R&gt;&lt;C&gt;0&lt;/C&gt;&lt;/FQL&gt;&lt;FQL&gt;&lt;Q&gt;BYDDY^FE_ESTIMATE(SALES,MEAN,CALA_ROLL,2022,2022,,,'CURRENCY=USD')&lt;/Q&gt;&lt;R&gt;1&lt;/R&gt;&lt;C&gt;1&lt;/C&gt;&lt;D xsi:type="xsd:double"&gt;53972.51&lt;/D&gt;&lt;/FQL&gt;&lt;FQL&gt;&lt;Q&gt;QTWO^FE_ESTIMATE(EBITDA,MEAN,CALA_ROLL,2022,2022,,,'CURRENCY=USD')&lt;/Q&gt;&lt;R&gt;1&lt;/R&gt;&lt;C&gt;1&lt;/C&gt;&lt;D xsi:type="xsd:double"&gt;42.88668&lt;/D&gt;&lt;/FQL&gt;&lt;FQL&gt;&lt;Q&gt;MGM^FF_SALES(CAL_R,2020,,,,USD)&lt;/Q&gt;&lt;R&gt;1&lt;/R&gt;&lt;C&gt;1&lt;/C&gt;&lt;D xsi:type="xsd:double"&gt;5162.082&lt;/D&gt;&lt;/FQL&gt;&lt;FQL&gt;&lt;Q&gt;MGM^FF_SALES(CAL_R,2019,,,,USD)&lt;/Q&gt;&lt;R&gt;1&lt;/R&gt;&lt;C&gt;1&lt;/C&gt;&lt;D xsi:type="xsd:double"&gt;12899.672&lt;/D&gt;&lt;/FQL&gt;&lt;FQL&gt;&lt;Q&gt;MGM^FF_SALES(CAL_R,2018,,,,USD)&lt;/Q&gt;&lt;R&gt;1&lt;/R&gt;&lt;C&gt;1&lt;/C&gt;&lt;D xsi:type="xsd:double"&gt;11763.096&lt;/D&gt;&lt;/FQL&gt;&lt;FQL&gt;&lt;Q&gt;MLCO^FE_ESTIMATE(CAPEX,MEAN,CALA_ROLL,2024,2024,,,'')&lt;/Q&gt;&lt;R&gt;1&lt;/R&gt;&lt;C&gt;1&lt;/C&gt;&lt;D xsi:type="xsd:double"&gt;474.4&lt;/D&gt;&lt;/FQL&gt;&lt;FQL&gt;&lt;Q&gt;MLCO^FF_CAPEX(CAL_R,2024,,,,USD)&lt;/Q&gt;&lt;R&gt;0&lt;/R&gt;&lt;C&gt;0&lt;/C&gt;&lt;/FQL&gt;&lt;FQL&gt;&lt;Q&gt;ULTA^FE_ESTIMATE(EBITDA,MEAN,CALA_ROLL,2023,2023,,,'CURRENCY=USD')&lt;/Q&gt;&lt;R&gt;1&lt;/R&gt;&lt;C&gt;1&lt;/C&gt;&lt;D xsi:type="xsd:double"&gt;1716.4275&lt;/D&gt;&lt;/FQL&gt;&lt;FQL&gt;&lt;Q&gt;BKI^FE_ESTIMATE(GROSS_INC,MEAN,CALA_ROLL,2022,2022,,,'CURRENCY=USD')&lt;/Q&gt;&lt;R&gt;0&lt;/R&gt;&lt;C&gt;0&lt;/C&gt;&lt;/FQL&gt;&lt;FQL&gt;&lt;Q&gt;MLCO^FF_CAPEX(CAL_R,2020,,,,USD)&lt;/Q&gt;&lt;R&gt;1&lt;/R&gt;&lt;C&gt;1&lt;/C&gt;&lt;D xsi:type="xsd:double"&gt;463.867&lt;/D&gt;&lt;/FQL&gt;&lt;FQL&gt;&lt;Q&gt;MLCO^FF_CAPEX(CAL_R,2019,,,,USD)&lt;/Q&gt;&lt;R&gt;1&lt;/R&gt;&lt;C&gt;1&lt;/C&gt;&lt;D xsi:type="xsd:double"&gt;449.916&lt;/D&gt;&lt;/FQL&gt;&lt;FQL&gt;&lt;Q&gt;MLCO^FF_CAPEX(CAL_R,2018,,,,USD)&lt;/Q&gt;&lt;R&gt;1&lt;/R&gt;&lt;C&gt;1&lt;/C&gt;&lt;D xsi:type="xsd:double"&gt;667.533&lt;/D&gt;&lt;/FQL&gt;&lt;FQL&gt;&lt;Q&gt;MLCO^FE_ESTIMATE(EBITDA,MEAN,CALA_ROLL,2024,2024,,,'CURRENCY=USD')&lt;/Q&gt;&lt;R&gt;1&lt;/R&gt;&lt;C&gt;1&lt;/C&gt;&lt;D xsi:type="xsd:double"&gt;1456.216&lt;/D&gt;&lt;/FQL&gt;&lt;FQL&gt;&lt;Q&gt;MLCO^FF_EBITDA_OPER(CAL_R,2024,,,,USD)&lt;/Q&gt;&lt;R&gt;0&lt;/R&gt;&lt;C&gt;0&lt;/C&gt;&lt;/FQL&gt;&lt;FQL&gt;&lt;Q&gt;HGV^FF_CAPEX(CAL_R,2022,,,,USD)&lt;/Q&gt;&lt;R&gt;0&lt;/R&gt;&lt;C&gt;0&lt;/C&gt;&lt;/FQL&gt;&lt;FQL&gt;&lt;Q&gt;F^FF_EBITDA_OPER(CAL_R,2022,,,,USD)&lt;/Q&gt;&lt;R&gt;0&lt;/R&gt;&lt;C&gt;0&lt;/C&gt;&lt;/FQL&gt;&lt;FQL&gt;&lt;Q&gt;MLCO^FF_EBITDA_OPER(CAL_R,2020,,,,USD)&lt;/Q&gt;&lt;R&gt;1&lt;/R&gt;&lt;C&gt;1&lt;/C&gt;&lt;D xsi:type="xsd:double"&gt;-296.368&lt;/D&gt;&lt;/FQL&gt;&lt;FQL&gt;&lt;Q&gt;MLCO^FF_EBITDA_OPER(CAL_R,2019,,,,USD)&lt;/Q&gt;&lt;R&gt;1&lt;/R&gt;&lt;C&gt;1&lt;/C&gt;&lt;D xsi:type="xsd:double"&gt;1401.886&lt;/D&gt;&lt;/FQL&gt;&lt;FQL&gt;&lt;Q&gt;MLCO^FF_EBITDA_OPER(CAL_R,2018,,,,USD)&lt;/Q&gt;&lt;R&gt;1&lt;/R&gt;&lt;C&gt;1&lt;/C&gt;&lt;D xsi:type="xsd:double"&gt;1243.239&lt;/D&gt;&lt;/FQL&gt;&lt;FQL&gt;&lt;Q&gt;MLCO^FE_ESTIMATE(EBIT,MEAN,CALA_ROLL,2024,2024,,,'')&lt;/Q&gt;&lt;R&gt;1&lt;/R&gt;&lt;C&gt;1&lt;/C&gt;&lt;D xsi:type="xsd:double"&gt;788.21326&lt;/D&gt;&lt;/FQL&gt;&lt;FQL&gt;&lt;Q&gt;NXPI^FF_EBIT_OPER(CAL_R,2021,,,,USD)&lt;/Q&gt;&lt;R&gt;1&lt;/R&gt;&lt;C&gt;1&lt;/C&gt;&lt;D xsi:type="xsd:double"&gt;2584&lt;/D&gt;&lt;/FQL&gt;&lt;FQL&gt;&lt;Q&gt;NXPI^FF_EBIT_OPER(CAL_R,2022,,,,USD)&lt;/Q&gt;&lt;R&gt;0&lt;/R&gt;&lt;C&gt;0&lt;/C&gt;&lt;/FQL&gt;&lt;FQL&gt;&lt;Q&gt;NXPI^FE_ESTIMATE(EBIT,MEAN,CALA_ROLL,2022,2022,,,'CURRENCY=USD')&lt;/Q&gt;&lt;R&gt;1&lt;/R&gt;&lt;C&gt;1&lt;/C&gt;&lt;D xsi:type="xsd:double"&gt;4704.83&lt;/D&gt;&lt;/FQL&gt;&lt;FQL&gt;&lt;Q&gt;NXPI^FE_ESTIMATE(EBIT,MEAN,CALA_ROLL,2023,2023,,,'CURRENCY=USD')&lt;/Q&gt;&lt;R&gt;1&lt;/R&gt;&lt;C&gt;1&lt;/C&gt;&lt;D xsi:type="xsd:double"&gt;4966.9414&lt;/D&gt;&lt;/FQL&gt;&lt;FQL&gt;&lt;Q&gt;NXPI^FF_EBIT_OPER(CAL_R,2024,,,,USD)&lt;/Q&gt;&lt;R&gt;0&lt;/R&gt;&lt;C&gt;0&lt;/C&gt;&lt;/FQL&gt;&lt;FQL&gt;&lt;Q&gt;NXPI^FE_ESTIMATE(EBIT,MEAN,CALA_ROLL,2024,2024,,,'CURRENCY=USD')&lt;/Q&gt;&lt;R&gt;1&lt;/R&gt;&lt;C&gt;1&lt;/C&gt;&lt;D xsi:type="xsd:double"&gt;5024.1714&lt;/D&gt;&lt;/FQL&gt;&lt;FQL&gt;&lt;Q&gt;MLCO^FE_ESTIMATE(GROSS_INC,MEAN,CALA_ROLL,2024,2024,,,'CURRENCY=USD')&lt;/Q&gt;&lt;R&gt;1&lt;/R&gt;&lt;C&gt;1&lt;/C&gt;&lt;D xsi:type="xsd:double"&gt;5627&lt;/D&gt;&lt;/FQL&gt;&lt;FQL&gt;&lt;Q&gt;MLCO^FF_GROSS_INC(CAL_R,2024,,,,USD)&lt;/Q&gt;&lt;R&gt;0&lt;/R&gt;&lt;C&gt;0&lt;/C&gt;&lt;/FQL&gt;&lt;FQL&gt;&lt;Q&gt;RF^FF_SALES(CAL_R,2023,,,,USD)&lt;/Q&gt;&lt;R&gt;0&lt;/R&gt;&lt;C&gt;0&lt;/C&gt;&lt;/FQL&gt;&lt;FQL&gt;&lt;Q&gt;SNAP^FF_GROSS_INC(CAL_R,2022,,,,USD)&lt;/Q&gt;&lt;R&gt;0&lt;/R&gt;&lt;C&gt;0&lt;/C&gt;&lt;/FQL&gt;&lt;FQL&gt;&lt;Q&gt;MLCO^FF_GROSS_INC(CAL_R,2020,,,,USD)&lt;/Q&gt;&lt;R&gt;1&lt;/R&gt;&lt;C&gt;1&lt;/C&gt;&lt;D xsi:type="xsd:double"&gt;-406.123&lt;/D&gt;&lt;/FQL&gt;&lt;FQL&gt;&lt;Q&gt;MLCO^FF_GROSS_INC(CAL_R,2019,,,,USD)&lt;/Q&gt;&lt;R&gt;1&lt;/R&gt;&lt;C&gt;1&lt;/C&gt;&lt;D xsi:type="xsd:double"&gt;1470.34&lt;/D&gt;&lt;/FQL&gt;&lt;FQL&gt;&lt;Q&gt;MLCO^FF_GROSS_INC(CAL_R,2018,,,,USD)&lt;/Q&gt;&lt;R&gt;1&lt;/R&gt;&lt;C&gt;1&lt;/C&gt;&lt;D xsi:type="xsd:double"&gt;1310.367&lt;/D&gt;&lt;/FQL&gt;&lt;FQL&gt;&lt;Q&gt;MLCO^FE_ESTIMATE(SALES,MEAN,CALA_ROLL,2024,2024,,,'CURRENCY=USD')&lt;/Q&gt;&lt;R&gt;1&lt;/R&gt;&lt;C&gt;1&lt;/C&gt;&lt;D xsi:type="xsd:double"&gt;4748.918&lt;/D&gt;&lt;/FQL&gt;&lt;FQL&gt;&lt;Q&gt;MLCO^FF_SALES(CAL_R,2024,,,,USD)&lt;/Q&gt;&lt;R&gt;0&lt;/R&gt;&lt;C&gt;0&lt;/C&gt;&lt;/FQL&gt;&lt;FQL&gt;&lt;Q&gt;CARG^FE_ESTIMATE(EBITDA,MEAN,NTMA,,NOW,,,'CURRENCY=USD')&lt;/Q&gt;&lt;R&gt;1&lt;/R&gt;&lt;C&gt;1&lt;/C&gt;&lt;D xsi:type="xsd:double"&gt;259.67786&lt;/D&gt;&lt;/FQL&gt;&lt;FQL&gt;&lt;Q&gt;SWI^FE_ESTIMATE(SALES,MEAN,NTMA,,NOW,,,'CURRENCY=USD')&lt;/Q&gt;&lt;R&gt;1&lt;/R&gt;&lt;C&gt;1&lt;/C&gt;&lt;D xsi:type="xsd:double"&gt;762.25684&lt;/D&gt;&lt;/FQL&gt;&lt;FQL&gt;&lt;Q&gt;MLCO^FF_SALES(CAL_R,2020,,,,USD)&lt;/Q&gt;&lt;R&gt;1&lt;/R&gt;&lt;C&gt;1&lt;/C&gt;&lt;D xsi:type="xsd:double"&gt;1727.923&lt;/D&gt;&lt;/FQL&gt;&lt;FQL&gt;&lt;Q&gt;MLCO^FF_SALES(CAL_R,2019,,,,USD)&lt;/Q&gt;&lt;R&gt;1&lt;/R&gt;&lt;C&gt;1&lt;/C&gt;&lt;D xsi:type="xsd:double"&gt;5736.801&lt;/D&gt;&lt;/FQL&gt;&lt;FQL&gt;&lt;Q&gt;MLCO^FF_SALES(CAL_R,2018,,,,USD)&lt;/Q&gt;&lt;R&gt;1&lt;/R&gt;&lt;C&gt;1&lt;/C&gt;&lt;D xsi:type="xsd:double"&gt;5188.942&lt;/D&gt;&lt;/FQL&gt;&lt;FQL&gt;&lt;Q&gt;SGMS^FE_ESTIMATE(CAPEX,MEAN,CALA_ROLL,2024,2024,,,'')&lt;/Q&gt;&lt;R&gt;1&lt;/R&gt;&lt;C&gt;1&lt;/C&gt;&lt;D xsi:type="xsd:double"&gt;100&lt;/D&gt;&lt;/FQL&gt;&lt;FQL&gt;&lt;Q&gt;SGMS^FF_CAPEX(CAL_R,2024,,,,USD)&lt;/Q&gt;&lt;R&gt;0&lt;/R&gt;&lt;C&gt;0&lt;/C&gt;&lt;/FQL&gt;&lt;FQL&gt;&lt;Q&gt;CYBR^FG_PRICE(44583,,,USD)&lt;/Q&gt;&lt;R&gt;1&lt;/R&gt;&lt;C&gt;1&lt;/C&gt;&lt;D xsi:type="xsd:double"&gt;136.9&lt;/D&gt;&lt;/FQL&gt;&lt;FQL&gt;&lt;Q&gt;APPN^FF_EBIT_OPER(CAL_R,2023,,,,USD)&lt;/Q&gt;&lt;R&gt;0&lt;/R&gt;&lt;C&gt;0&lt;/C&gt;&lt;/FQL&gt;&lt;FQL&gt;&lt;Q&gt;SGMS^FF_CAPEX(CAL_R,2020,,,,USD)&lt;/Q&gt;&lt;R&gt;1&lt;/R&gt;&lt;C&gt;1&lt;/C&gt;&lt;D xsi:type="xsd:double"&gt;137&lt;/D&gt;&lt;/FQL&gt;&lt;FQL&gt;&lt;Q&gt;SGMS^FF_CAPEX(CAL_R,2019,,,,USD)&lt;/Q&gt;&lt;R&gt;1&lt;/R&gt;&lt;C&gt;1&lt;/C&gt;&lt;D xsi:type="xsd:double"&gt;285&lt;/D&gt;&lt;/FQL&gt;&lt;FQL&gt;&lt;Q&gt;SGMS^FF_CAPEX(CAL_R,2018,,,,USD)&lt;/Q&gt;&lt;R&gt;1&lt;/R&gt;&lt;C&gt;1&lt;/C&gt;&lt;D xsi:type="xsd:double"&gt;390.8&lt;/D&gt;&lt;/FQL&gt;&lt;FQL&gt;&lt;Q&gt;SGMS^FE_ESTIMATE(EBITDA,MEAN,CALA_ROLL,2024,2024,,,'CURRENCY=USD')&lt;/Q&gt;&lt;R&gt;1&lt;/R&gt;&lt;C&gt;1&lt;/C&gt;&lt;D xsi:type="xsd:double"&gt;1064.9116&lt;/D&gt;&lt;/FQL&gt;&lt;FQL&gt;&lt;Q&gt;SGMS^FF_EBITDA_OPER(CAL_R,2024,,,,USD)&lt;/Q&gt;&lt;R&gt;0&lt;/R&gt;&lt;C&gt;0&lt;/C&gt;&lt;/FQL&gt;&lt;FQL&gt;&lt;Q&gt;TRP^FF_EBITDA_OPER(CAL_R,2023,,,,USD)&lt;/Q&gt;&lt;R&gt;0&lt;/R&gt;&lt;C&gt;0&lt;/C&gt;&lt;/FQL&gt;&lt;FQL&gt;&lt;Q&gt;AI^FE_ESTIMATE(GROSS_INC,MEAN,CALA_ROLL,2023,2023,,,'CURRENCY=USD')&lt;/Q&gt;&lt;R&gt;1&lt;/R&gt;&lt;C&gt;1&lt;/C&gt;&lt;D xsi:type="xsd:double"&gt;291.82187&lt;/D&gt;&lt;/FQL&gt;&lt;FQL&gt;&lt;Q&gt;SGMS^FF_EBITDA_OPER(CAL_R,2020,,,,USD)&lt;/Q&gt;&lt;R&gt;1&lt;/R&gt;&lt;C&gt;1&lt;/C&gt;&lt;D xsi:type="xsd:double"&gt;362&lt;/D&gt;&lt;/FQL&gt;&lt;FQL&gt;&lt;Q&gt;SGMS^FF_EBITDA_OPER(CAL_R,2019,,,,USD)&lt;/Q&gt;&lt;R&gt;1&lt;/R&gt;&lt;C&gt;1&lt;/C&gt;&lt;D xsi:type="xsd:double"&gt;1221&lt;/D&gt;&lt;/FQL&gt;&lt;FQL&gt;&lt;Q&gt;SGMS^FF_EBITDA_OPER(CAL_R,2018,,,,USD)&lt;/Q&gt;&lt;R&gt;1&lt;/R&gt;&lt;C&gt;1&lt;/C&gt;&lt;D xsi:type="xsd:double"&gt;1208.7&lt;/D&gt;&lt;/FQL&gt;&lt;FQL&gt;&lt;Q&gt;SGMS^FE_ESTIMATE(EBIT,MEAN,CALA_ROLL,2024,2024,,,'')&lt;/Q&gt;&lt;R&gt;1&lt;/R&gt;&lt;C&gt;1&lt;/C&gt;&lt;D xsi:type="xsd:double"&gt;655.4116&lt;/D&gt;&lt;/FQL&gt;&lt;FQL&gt;&lt;Q&gt;BF.B^FF_EBIT_OPER(CAL_R,2018,,,,USD)&lt;/Q&gt;&lt;R&gt;1&lt;/R&gt;&lt;C&gt;1&lt;/C&gt;&lt;D xsi:type="xsd:double"&gt;1042.66667&lt;/D&gt;&lt;/FQL&gt;&lt;FQL&gt;&lt;Q&gt;BF.B^FF_EBIT_OPER(CAL_R,2019,,,,USD)&lt;/Q&gt;&lt;R&gt;1&lt;/R&gt;&lt;C&gt;1&lt;/C&gt;&lt;D xsi:type="xsd:double"&gt;1106.33333&lt;/D&gt;&lt;/FQL&gt;&lt;FQL&gt;&lt;Q&gt;BF.B^FF_EBIT_OPER(CAL_R,2020,,,,USD)&lt;/Q&gt;&lt;R&gt;1&lt;/R&gt;&lt;C&gt;1&lt;/C&gt;&lt;D xsi:type="xsd:double"&gt;1054.33333&lt;/D&gt;&lt;/FQL&gt;&lt;FQL&gt;&lt;Q&gt;MSGS^FE_ESTIMATE(EBIT,MEAN,CALA_ROLL,2022,2022,,,'CURRENCY=USD')&lt;/Q&gt;&lt;R&gt;1&lt;/R&gt;&lt;C&gt;1&lt;/C&gt;&lt;D xsi:type="xsd:double"&gt;95.78648&lt;/D&gt;&lt;/FQL&gt;&lt;FQL&gt;&lt;Q&gt;PLYA^FE_ESTIMATE(NET_INC,MEAN,CALA_ROLL,2023,2023,,,'CURRENCY=USD')&lt;/Q&gt;&lt;R&gt;1&lt;/R&gt;&lt;C&gt;1&lt;/C&gt;&lt;D xsi:type="xsd:double"&gt;89.30064&lt;/D&gt;&lt;/FQL&gt;&lt;FQL&gt;&lt;Q&gt;AYX^FG_PRICE(44583,,,USD)&lt;/Q&gt;&lt;R&gt;1&lt;/R&gt;&lt;C&gt;1&lt;/C&gt;&lt;D xsi:type="xsd:double"&gt;53.09&lt;/D&gt;&lt;/FQL&gt;&lt;FQL&gt;&lt;Q&gt;SGMS^FE_ESTIMATE(GROSS_INC,MEAN,CALA_ROLL,2024,2024,,,'CURRENCY=USD')&lt;/Q&gt;&lt;R&gt;1&lt;/R&gt;&lt;C&gt;1&lt;/C&gt;&lt;D xsi:type="xsd:double"&gt;2670&lt;/D&gt;&lt;/FQL&gt;&lt;FQL&gt;&lt;Q&gt;SGMS^FF_GROSS_INC(CAL_R,2024,,,,USD)&lt;/Q&gt;&lt;R&gt;0&lt;/R&gt;&lt;C&gt;0&lt;/C&gt;&lt;/FQL&gt;&lt;FQL&gt;&lt;Q&gt;NSC^FE_ESTIMATE(CAPEX,MEAN,CALA_ROLL,2023,2023,,,'CURRENCY=USD')&lt;/Q&gt;&lt;R&gt;1&lt;/R&gt;&lt;C&gt;1&lt;/C&gt;&lt;D xsi:type="xsd:double"&gt;1883.9238&lt;/D&gt;&lt;/FQL&gt;&lt;FQL&gt;&lt;Q&gt;TRP^FF_EBITDA_OPER(CAL_R,2022,,,,USD)&lt;/Q&gt;&lt;R&gt;0&lt;/R&gt;&lt;C&gt;0&lt;/C&gt;&lt;/FQL&gt;&lt;FQL&gt;&lt;Q&gt;SGMS^FF_GROSS_INC(CAL_R,2020,,,,USD)&lt;/Q&gt;&lt;R&gt;1&lt;/R&gt;&lt;C&gt;1&lt;/C&gt;&lt;D xsi:type="xsd:double"&gt;688&lt;/D&gt;&lt;/FQL&gt;&lt;FQL&gt;&lt;Q&gt;SGMS^FF_GROSS_INC(CAL_R,2019,,,,USD)&lt;/Q&gt;&lt;R&gt;1&lt;/R&gt;&lt;C&gt;1&lt;/C&gt;&lt;D xsi:type="xsd:double"&gt;1478&lt;/D&gt;&lt;/FQL&gt;&lt;FQL&gt;&lt;Q&gt;SGMS^FF_GROSS_INC(CAL_R,2018,,,,USD)&lt;/Q&gt;&lt;R&gt;1&lt;/R&gt;&lt;C&gt;1&lt;/C&gt;&lt;D xsi:type="xsd:double"&gt;1418.2&lt;/D&gt;&lt;/FQL&gt;&lt;FQL&gt;&lt;Q&gt;SGMS^FE_ESTIMATE(SALES,MEAN,CALA_ROLL,2024,2024,,,'CURRENCY=USD')&lt;/Q&gt;&lt;R&gt;1&lt;/R&gt;&lt;C&gt;1&lt;/C&gt;&lt;D xsi:type="xsd:double"&gt;2707.143&lt;/D&gt;&lt;/FQL&gt;&lt;FQL&gt;&lt;Q&gt;SGMS^FF_SALES(CAL_R,2024,,,,USD)&lt;/Q&gt;&lt;R&gt;0&lt;/R&gt;&lt;C&gt;0&lt;/C&gt;&lt;/FQL&gt;&lt;FQL&gt;&lt;Q&gt;F^FF_SALES(CAL_R,2021,,,,USD)&lt;/Q&gt;&lt;R&gt;1&lt;/R&gt;&lt;C&gt;1&lt;/C&gt;&lt;D xsi:type="xsd:double"&gt;136341&lt;/D&gt;&lt;/FQL&gt;&lt;FQL&gt;&lt;Q&gt;PLAY^FF_CAPEX(CAL_R,2022,,,,USD)&lt;/Q&gt;&lt;R&gt;0&lt;/R&gt;&lt;C&gt;0&lt;/C&gt;&lt;/FQL&gt;&lt;FQL&gt;&lt;Q&gt;SGMS^FF_SALES(CAL_R,2020,,,,USD)&lt;/Q&gt;&lt;R&gt;1&lt;/R&gt;&lt;C&gt;1&lt;/C&gt;&lt;D xsi:type="xsd:double"&gt;1699&lt;/D&gt;&lt;/FQL&gt;&lt;FQL&gt;&lt;Q&gt;SGMS^FF_SALES(CAL_R,2019,,,,USD)&lt;/Q&gt;&lt;R&gt;1&lt;/R&gt;&lt;C&gt;1&lt;/C&gt;&lt;D xsi:type="xsd:double"&gt;3400&lt;/D&gt;&lt;/FQL&gt;&lt;FQL&gt;&lt;Q&gt;SGMS^FF_SALES(CAL_R,2018,,,,USD)&lt;/Q&gt;&lt;R&gt;1&lt;/R&gt;&lt;C&gt;1&lt;/C&gt;&lt;D xsi:type="xsd:double"&gt;3363.2&lt;/D&gt;&lt;/FQL&gt;&lt;FQL&gt;&lt;Q&gt;LVS^FE_ESTIMATE(CAPEX,MEAN,CALA_ROLL,2024,2024,,,'')&lt;/Q&gt;&lt;R&gt;1&lt;/R&gt;&lt;C&gt;1&lt;/C&gt;&lt;D xsi:type="xsd:double"&gt;1232.3334&lt;/D&gt;&lt;/FQL&gt;&lt;FQL&gt;&lt;Q&gt;LVS^FF_CAPEX(CAL_R,2024,,,,USD)&lt;/Q&gt;&lt;R&gt;0&lt;/R&gt;&lt;C&gt;0&lt;/C&gt;&lt;/FQL&gt;&lt;FQL&gt;&lt;Q&gt;INTC^FE_ESTIMATE(GROSS_INC,MEAN,CALA_ROLL,2023,2023,,,'CURRENCY=USD')&lt;/Q&gt;&lt;R&gt;1&lt;/R&gt;&lt;C&gt;1&lt;/C&gt;&lt;D xsi:type="xsd:double"&gt;39544.934&lt;/D&gt;&lt;/FQL&gt;&lt;FQL&gt;&lt;Q&gt;DOCU^FE_ESTIMATE(GROSS_INC,MEAN,CALA_ROLL,2023,2023,,,'CURRENCY=USD')&lt;/Q&gt;&lt;R&gt;1&lt;/R&gt;&lt;C&gt;1&lt;/C&gt;&lt;D xsi:type="xsd:double"&gt;2180.7883&lt;/D&gt;&lt;/FQL&gt;&lt;FQL&gt;&lt;Q&gt;LVS^FF_CAPEX(CAL_R,2020,,,,USD)&lt;/Q&gt;&lt;R&gt;1&lt;/R&gt;&lt;C&gt;1&lt;/C&gt;&lt;D xsi:type="xsd:double"&gt;1227&lt;/D&gt;&lt;/FQL&gt;&lt;FQL&gt;&lt;Q&gt;LVS^FF_CAPEX(CAL_R,2019,,,,USD)&lt;/Q&gt;&lt;R&gt;1&lt;/R&gt;&lt;C&gt;1&lt;/C&gt;&lt;D xsi:type="xsd:double"&gt;1269&lt;/D&gt;&lt;/FQL&gt;&lt;FQL&gt;&lt;Q&gt;LVS^FF_CAPEX(CAL_R,2018,,,,USD)&lt;/Q&gt;&lt;R&gt;1&lt;/R&gt;&lt;C&gt;1&lt;/C&gt;&lt;D xsi:type="xsd:double"&gt;949&lt;/D&gt;&lt;/FQL&gt;&lt;FQL&gt;&lt;Q&gt;LVS^FE_ESTIMATE(EBITDA,MEAN,CALA_ROLL,2024,2024,,,'CURRENCY=USD')&lt;/Q&gt;&lt;R&gt;1&lt;/R&gt;&lt;C&gt;1&lt;/C&gt;&lt;D xsi:type="xsd:double"&gt;4550.2&lt;/D&gt;&lt;/FQL&gt;&lt;FQL&gt;&lt;Q&gt;LVS^FF_EBITDA_OPER(CAL_R,2024,,,,USD)&lt;/Q&gt;&lt;R&gt;0&lt;/R&gt;&lt;C&gt;0&lt;/C&gt;&lt;/FQL&gt;&lt;FQL&gt;&lt;Q&gt;PFE^FE_ESTIMATE(EBIT,MEAN,CALA_ROLL,2022,2022,,,'CURRENCY=USD')&lt;/Q&gt;&lt;R&gt;1&lt;/R&gt;&lt;C&gt;1&lt;/C&gt;&lt;D xsi:type="xsd:double"&gt;42968.766&lt;/D&gt;&lt;/FQL&gt;&lt;FQL&gt;&lt;Q&gt;TSM^FF_GROSS_INC(CAL_R,2023,,,,USD)&lt;/Q&gt;&lt;R&gt;0&lt;/R&gt;&lt;C&gt;0&lt;/C&gt;&lt;/FQL&gt;&lt;FQL&gt;&lt;Q&gt;LVS^FF_EBITDA_OPER(CAL_R,2020,,,,USD)&lt;/Q&gt;&lt;R&gt;1&lt;/R&gt;&lt;C&gt;1&lt;/C&gt;&lt;D xsi:type="xsd:double"&gt;-304&lt;/D&gt;&lt;/FQL&gt;&lt;FQL&gt;&lt;Q&gt;LVS^FF_EBITDA_OPER(CAL_R,2019,,,,USD)&lt;/Q&gt;&lt;R&gt;1&lt;/R&gt;&lt;C&gt;1&lt;/C&gt;&lt;D xsi:type="xsd:double"&gt;4987&lt;/D&gt;&lt;/FQL&gt;&lt;FQL&gt;&lt;Q&gt;LVS^FF_EBITDA_OPER(CAL_R,2018,,,,USD)&lt;/Q&gt;&lt;R&gt;1&lt;/R&gt;&lt;C&gt;1&lt;/C&gt;&lt;D xsi:type="xsd:double"&gt;5018&lt;/D&gt;&lt;/FQL&gt;&lt;FQL&gt;&lt;Q&gt;LVS^FE_ESTIMATE(EBIT,MEAN,CALA_ROLL,2024,2024,,,'')&lt;/Q&gt;&lt;R&gt;1&lt;/R&gt;&lt;C&gt;1&lt;/C&gt;&lt;D xsi:type="xsd:double"&gt;3394.2354&lt;/D&gt;&lt;/FQL&gt;&lt;FQL&gt;&lt;Q&gt;RE^FF_EBIT_OPER(CAL_R,2023,,,,USD)&lt;/Q&gt;&lt;R&gt;0&lt;/R&gt;&lt;C&gt;0&lt;/C&gt;&lt;/FQL&gt;&lt;FQL&gt;&lt;Q&gt;RE^FE_ESTIMATE(EBIT,MEAN,CALA_ROLL,2023,2023,,,'CURRENCY=USD')&lt;/Q&gt;&lt;R&gt;1&lt;/R&gt;&lt;C&gt;1&lt;/C&gt;&lt;D xsi:type="xsd:double"&gt;1673.509&lt;/D&gt;&lt;/FQL&gt;&lt;FQL&gt;&lt;Q&gt;RE^FF_EBIT_OPER(CAL_R,2024,,,,USD)&lt;/Q&gt;&lt;R&gt;0&lt;/R&gt;&lt;C&gt;0&lt;/C&gt;&lt;/FQL&gt;&lt;FQL&gt;&lt;Q&gt;BKI^FF_EBIT_OPER(CAL_R,2018,,,,USD)&lt;/Q&gt;&lt;R&gt;1&lt;/R&gt;&lt;C&gt;1&lt;/C&gt;&lt;D xsi:type="xsd:double"&gt;271.6&lt;/D&gt;&lt;/FQL&gt;&lt;FQL&gt;&lt;Q&gt;BKI^FF_EBIT_OPER(CAL_R,2019,,,,USD)&lt;/Q&gt;&lt;R&gt;1&lt;/R&gt;&lt;C&gt;1&lt;/C&gt;&lt;D xsi:type="xsd:double"&gt;295&lt;/D&gt;&lt;/FQL&gt;&lt;FQL&gt;&lt;Q&gt;BKI^FF_EBIT_OPER(CAL_R,2020,,,,USD)&lt;/Q&gt;&lt;R&gt;1&lt;/R&gt;&lt;C&gt;1&lt;/C&gt;&lt;D xsi:type="xsd:double"&gt;298.2&lt;/D&gt;&lt;/FQL&gt;&lt;FQL&gt;&lt;Q&gt;LVS^FE_ESTIMATE(GROSS_INC,MEAN,CALA_ROLL,2024,2024,,,'CURRENCY=USD')&lt;/Q&gt;&lt;R&gt;0&lt;/R&gt;&lt;C&gt;0&lt;/C&gt;&lt;/FQL&gt;&lt;FQL&gt;&lt;Q&gt;LVS^FF_GROSS_INC(CAL_R,2024,,,,USD)&lt;/Q&gt;&lt;R&gt;0&lt;/R&gt;&lt;C&gt;0&lt;/C&gt;&lt;/FQL&gt;&lt;FQL&gt;&lt;Q&gt;PHM^FE_ESTIMATE(GROSS_INC,MEAN,CALA_ROLL,2023,2023,,,'CURRENCY=USD')&lt;/Q&gt;&lt;R&gt;1&lt;/R&gt;&lt;C&gt;1&lt;/C&gt;&lt;D xsi:type="xsd:double"&gt;4583.26&lt;/D&gt;&lt;/FQL&gt;&lt;FQL&gt;&lt;Q&gt;NVS^FF_SALES(CAL_R,2021,,,,USD)&lt;/Q&gt;&lt;R&gt;1&lt;/R&gt;&lt;C&gt;1&lt;/C&gt;&lt;D xsi:type="xsd:double"&gt;51626&lt;/D&gt;&lt;/FQL&gt;&lt;FQL&gt;&lt;Q&gt;LVS^FF_GROSS_INC(CAL_R,2020,,,,USD)&lt;/Q&gt;&lt;R&gt;1&lt;/R&gt;&lt;C&gt;1&lt;/C&gt;&lt;D xsi:type="xsd:double"&gt;-176&lt;/D&gt;&lt;/FQL&gt;&lt;FQL&gt;&lt;Q&gt;LVS^FF_GROSS_INC(CAL_R,2019,,,,USD)&lt;/Q&gt;&lt;R&gt;1&lt;/R&gt;&lt;C&gt;1&lt;/C&gt;&lt;D xsi:type="xsd:double"&gt;5742&lt;/D&gt;&lt;/FQL&gt;&lt;FQL&gt;&lt;Q&gt;LVS^FF_GROSS_INC(CAL_R,2018,,,,USD)&lt;/Q&gt;&lt;R&gt;1&lt;/R&gt;&lt;C&gt;1&lt;/C&gt;&lt;D xsi:type="xsd:double"&gt;5644&lt;/D&gt;&lt;/FQL&gt;&lt;FQL&gt;&lt;Q&gt;LVS^FE_ESTIMATE(SALES,MEAN,CALA_ROLL,2024,2024,,,'CURRENCY=USD')&lt;/Q&gt;&lt;R&gt;1&lt;/R&gt;&lt;C&gt;1&lt;/C&gt;&lt;D xsi:type="xsd:double"&gt;11119.548&lt;/D&gt;&lt;/FQL&gt;&lt;FQL&gt;&lt;Q&gt;LVS^FF_SALES(CAL_R,2024,,,,USD)&lt;/Q&gt;&lt;R&gt;0&lt;/R&gt;&lt;C&gt;0&lt;/C&gt;&lt;/FQL&gt;&lt;FQL&gt;&lt;Q&gt;IBM^FE_ESTIMATE(EBIT,MEAN,CALA_ROLL,2022,2022,,,'CURRENCY=USD')&lt;/Q&gt;&lt;R&gt;1&lt;/R&gt;&lt;C&gt;1&lt;/C&gt;&lt;D xsi:type="xsd:double"&gt;10372.553&lt;/D&gt;&lt;/FQL&gt;&lt;FQL&gt;&lt;Q&gt;H^FE_ESTIMATE(CAPEX,MEAN,CALA_ROLL,2022,2022,,,'CURRENCY=USD')&lt;/Q&gt;&lt;R&gt;1&lt;/R&gt;&lt;C&gt;1&lt;/C&gt;&lt;D xsi:type="xsd:double"&gt;-8.4375&lt;/D&gt;&lt;/FQL&gt;&lt;FQL&gt;&lt;Q&gt;LVS^FF_SALES(CAL_R,2020,,,,USD)&lt;/Q&gt;&lt;R&gt;1&lt;/R&gt;&lt;C&gt;1&lt;/C&gt;&lt;D xsi:type="xsd:double"&gt;2940&lt;/D&gt;&lt;/FQL&gt;&lt;FQL&gt;&lt;Q&gt;LVS^FF_SALES(CAL_R,2019,,,,USD)&lt;/Q&gt;&lt;R&gt;1&lt;/R&gt;&lt;C&gt;1&lt;/C&gt;&lt;D xsi:type="xsd:double"&gt;13739&lt;/D&gt;&lt;/FQL&gt;&lt;FQL&gt;&lt;Q&gt;LVS^FF_SALES(CAL_R,2018,,,,USD)&lt;/Q&gt;&lt;R&gt;1&lt;/R&gt;&lt;C&gt;1&lt;/C&gt;&lt;D xsi:type="xsd:double"&gt;13729&lt;/D&gt;&lt;/FQL&gt;&lt;FQL&gt;&lt;Q&gt;IGT^FE_ESTIMATE(CAPEX,MEAN,CALA_ROLL,2024,2024,,,'')&lt;/Q&gt;&lt;R&gt;1&lt;/R&gt;&lt;C&gt;1&lt;/C&gt;&lt;D xsi:type="xsd:double"&gt;339&lt;/D&gt;&lt;/FQL&gt;&lt;FQL&gt;&lt;Q&gt;IGT^FF_CAPEX(CAL_R,2024,,,,USD)&lt;/Q&gt;&lt;R&gt;0&lt;/R&gt;&lt;C&gt;0&lt;/C&gt;&lt;/FQL&gt;&lt;FQL&gt;&lt;Q&gt;PAYC^FF_EBIT_OPER(CAL_R,2022,,,,USD)&lt;/Q&gt;&lt;R&gt;0&lt;/R&gt;&lt;C&gt;0&lt;/C&gt;&lt;/FQL&gt;&lt;FQL&gt;&lt;Q&gt;PLD^FF_CAPEX(CAL_R,2022,,,,USD)&lt;/Q&gt;&lt;R&gt;0&lt;/R&gt;&lt;C&gt;0&lt;/C&gt;&lt;/FQL&gt;&lt;FQL&gt;&lt;Q&gt;IGT^FF_CAPEX(CAL_R,2020,,,,USD)&lt;/Q&gt;&lt;R&gt;1&lt;/R&gt;&lt;C&gt;1&lt;/C&gt;&lt;D xsi:type="xsd:double"&gt;254.689000000425&lt;/D&gt;&lt;/FQL&gt;&lt;FQL&gt;&lt;Q&gt;IGT^FF_CAPEX(CAL_R,2019,,,,USD)&lt;/Q&gt;&lt;R&gt;1&lt;/R&gt;&lt;C&gt;1&lt;/C&gt;&lt;D xsi:type="xsd:double"&gt;377.248000002947&lt;/D&gt;&lt;/FQL&gt;&lt;FQL&gt;&lt;Q&gt;IGT^FF_CAPEX(CAL_R,2018,,,,USD)&lt;/Q&gt;&lt;R&gt;1&lt;/R&gt;&lt;C&gt;1&lt;/C&gt;&lt;D xsi:type="xsd:double"&gt;533.052000006166&lt;/D&gt;&lt;/FQL&gt;&lt;FQL&gt;&lt;Q&gt;IGT^FE_ESTIMATE(EBITDA,MEAN,CALA_ROLL,2024,2024,,,'CURRENCY=USD')&lt;/Q&gt;&lt;R&gt;1&lt;/R&gt;&lt;C&gt;1&lt;/C&gt;&lt;D xsi:type="xsd:double"&gt;1896.8754&lt;/D&gt;&lt;/FQL&gt;&lt;FQL&gt;&lt;Q&gt;IGT^FF_EBITDA_OPER(CAL_R,2024,,,,USD)&lt;/Q&gt;&lt;R&gt;0&lt;/R&gt;&lt;C&gt;0&lt;/C&gt;&lt;/FQL&gt;&lt;FQL&gt;&lt;Q&gt;SPT^FF_SALES(CAL_R,2022,,,,USD)&lt;/Q&gt;&lt;R&gt;0&lt;/R&gt;&lt;C&gt;0&lt;/C&gt;&lt;/FQL&gt;&lt;FQL&gt;&lt;Q&gt;FTDR^FF_SALES(CAL_R,2023,,,,USD)&lt;/Q&gt;&lt;R&gt;0&lt;/R&gt;&lt;C&gt;0&lt;/C&gt;&lt;/FQL&gt;&lt;FQL&gt;&lt;Q&gt;IGT^FF_EBITDA_OPER(CAL_R,2020,,,,USD)&lt;/Q&gt;&lt;R&gt;1&lt;/R&gt;&lt;C&gt;1&lt;/C&gt;&lt;D xsi:type="xsd:double"&gt;804.108&lt;/D&gt;&lt;/FQL&gt;&lt;FQL&gt;&lt;Q&gt;IGT^FF_EBITDA_OPER(CAL_R,2019,,,,USD)&lt;/Q&gt;&lt;R&gt;1&lt;/R&gt;&lt;C&gt;1&lt;/C&gt;&lt;D xsi:type="xsd:double"&gt;1194.603&lt;/D&gt;&lt;/FQL&gt;&lt;FQL&gt;&lt;Q&gt;IGT^FF_EBITDA_OPER(CAL_R,2018,,,,USD)&lt;/Q&gt;&lt;R&gt;1&lt;/R&gt;&lt;C&gt;1&lt;/C&gt;&lt;D xsi:type="xsd:double"&gt;1488.226&lt;/D&gt;&lt;/FQL&gt;&lt;FQL&gt;&lt;Q&gt;IGT^FE_ESTIMATE(EBIT,MEAN,CALA_ROLL,2024,2024,,,'')&lt;/Q&gt;&lt;R&gt;1&lt;/R&gt;&lt;C&gt;1&lt;/C&gt;&lt;D xsi:type="xsd:double"&gt;1034.4108&lt;/D&gt;&lt;/FQL&gt;&lt;FQL&gt;&lt;Q&gt;IGT^FE_ESTIMATE(EBIT,MEAN,CALA_ROLL,2023,2023,,,'')&lt;/Q&gt;&lt;R&gt;1&lt;/R&gt;&lt;C&gt;1&lt;/C&gt;&lt;D xsi:type="xsd:double"&gt;953.3925&lt;/D&gt;&lt;/FQL&gt;&lt;FQL&gt;&lt;Q&gt;IGT^FE_ESTIMATE(EBIT,MEAN,CALA_ROLL,2022,2022,,,'')&lt;/Q&gt;&lt;R&gt;1&lt;/R&gt;&lt;C&gt;1&lt;/C&gt;&lt;D xsi:type="xsd:double"&gt;889.27264&lt;/D&gt;&lt;/FQL&gt;&lt;FQL&gt;&lt;Q&gt;PH^FF_EBIT_OPER(CAL_R,2018,,,,USD)&lt;/Q&gt;&lt;R&gt;1&lt;/R&gt;&lt;C&gt;1&lt;/C&gt;&lt;D xsi:type="xsd:double"&gt;2103.295&lt;/D&gt;&lt;/FQL&gt;&lt;FQL&gt;&lt;Q&gt;PH^FF_EBIT_OPER(CAL_R,2020,,,,USD)&lt;/Q&gt;&lt;R&gt;1&lt;/R&gt;&lt;C&gt;1&lt;/C&gt;&lt;D xsi:type="xsd:double"&gt;2058.883&lt;/D&gt;&lt;/FQL&gt;&lt;FQL&gt;&lt;Q&gt;PH^FF_EBIT_OPER(CAL_R,2021,,,,USD)&lt;/Q&gt;&lt;R&gt;1&lt;/R&gt;&lt;C&gt;1&lt;/C&gt;&lt;D xsi:type="xsd:double"&gt;2689.252&lt;/D&gt;&lt;/FQL&gt;&lt;FQL&gt;&lt;Q&gt;IGT^FE_ESTIMATE(GROSS_INC,MEAN,CALA_ROLL,2024,2024,,,'CURRENCY=USD')&lt;/Q&gt;&lt;R&gt;1&lt;/R&gt;&lt;C&gt;1&lt;/C&gt;&lt;D xsi:type="xsd:double"&gt;4613&lt;/D&gt;&lt;/FQL&gt;&lt;FQL&gt;&lt;Q&gt;IGT^FF_GROSS_INC(CAL_R,2024,,,,USD)&lt;/Q&gt;&lt;R&gt;0&lt;/R&gt;&lt;C&gt;0&lt;/C&gt;&lt;/FQL&gt;&lt;FQL&gt;&lt;Q&gt;PAYC^FE_ESTIMATE(SALES,MEAN,CALA_ROLL,2022,2022,,,'CURRENCY=USD')&lt;/Q&gt;&lt;R&gt;1&lt;/R&gt;&lt;C&gt;1&lt;/C&gt;&lt;D xsi:type="xsd:double"&gt;1334.3442&lt;/D&gt;&lt;/FQL&gt;&lt;FQL&gt;&lt;Q&gt;RBLX^FF_GROSS_INC(CAL_R,2022,,,,USD)&lt;/Q&gt;&lt;R&gt;0&lt;/R&gt;&lt;C&gt;0&lt;/C&gt;&lt;/FQL&gt;&lt;FQL&gt;&lt;Q&gt;IGT^FF_GROSS_INC(CAL_R,2020,,,,USD)&lt;/Q&gt;&lt;R&gt;1&lt;/R&gt;&lt;C&gt;1&lt;/C&gt;&lt;D xsi:type="xsd:double"&gt;1135.7570000019&lt;/D&gt;&lt;/FQL&gt;&lt;FQL&gt;&lt;Q&gt;IGT^FF_GROSS_INC(CAL_R,2018,,,,USD)&lt;/Q&gt;&lt;R&gt;1&lt;/R&gt;&lt;C&gt;1&lt;/C&gt;&lt;D xsi:type="xsd:double"&gt;1890.10400002186&lt;/D&gt;&lt;/FQL&gt;&lt;FQL&gt;&lt;Q&gt;IGT^FE_ESTIMATE(SALES,MEAN,CALA_ROLL,2024,2024,,,'CURRENCY=USD')&lt;/Q&gt;&lt;R&gt;1&lt;/R&gt;&lt;C&gt;1&lt;/C&gt;&lt;D xsi:type="xsd:double"&gt;4474.9194&lt;/D&gt;&lt;/FQL&gt;&lt;FQL&gt;&lt;Q&gt;IGT^FF_SALES(CAL_R,2024,,,,USD)&lt;/Q&gt;&lt;R&gt;0&lt;/R&gt;&lt;C&gt;0&lt;/C&gt;&lt;/FQL&gt;&lt;FQL&gt;&lt;Q&gt;RBLX^FF_SALES(CAL_R,2022,,,,USD)&lt;/Q&gt;&lt;R&gt;0&lt;/R&gt;&lt;C&gt;0&lt;/C&gt;&lt;/FQL&gt;&lt;FQL&gt;&lt;Q&gt;TRP^FF_EBIT_OPER(CAL_R,2023,,,,USD)&lt;/Q&gt;&lt;R&gt;0&lt;/R&gt;&lt;C&gt;0&lt;/C&gt;&lt;/FQL&gt;&lt;FQL&gt;&lt;Q&gt;BCE^FF_SALES(CAL_R,2022,,,,USD)&lt;/Q&gt;&lt;R&gt;0&lt;/R&gt;&lt;C&gt;0&lt;/C&gt;&lt;/FQL&gt;&lt;FQL&gt;&lt;Q&gt;IGT^FF_SALES(CAL_R,2019,,,,USD)&lt;/Q&gt;&lt;R&gt;1&lt;/R&gt;&lt;C&gt;1&lt;/C&gt;&lt;D xsi:type="xsd:double"&gt;4031.7570000315&lt;/D&gt;&lt;/FQL&gt;&lt;FQL&gt;&lt;Q&gt;GRVY^FE_ESTIMATE(CAPEX,MEAN,CALA_ROLL,2024,2024,,,'')&lt;/Q&gt;&lt;R&gt;0&lt;/R&gt;&lt;C&gt;0&lt;/C&gt;&lt;/FQL&gt;&lt;FQL&gt;&lt;Q&gt;GRVY^FF_CAPEX(CAL_R,2024,,,,USD)&lt;/Q&gt;&lt;R&gt;0&lt;/R&gt;&lt;C&gt;0&lt;/C&gt;&lt;/FQL&gt;&lt;FQL&gt;&lt;Q&gt;GRVY^FE_ESTIMATE(CAPEX,MEAN,CALA_ROLL,2023,2023,,,'')&lt;/Q&gt;&lt;R&gt;0&lt;/R&gt;&lt;C&gt;0&lt;/C&gt;&lt;/FQL&gt;&lt;FQL&gt;&lt;Q&gt;GRVY^FF_CAPEX(CAL_R,2023,,,,USD)&lt;/Q&gt;&lt;R&gt;0&lt;/R&gt;&lt;C&gt;0&lt;/C&gt;&lt;/FQL&gt;&lt;FQL&gt;&lt;Q&gt;GRVY^FF_CAPEX(CAL_R,2022,,,,USD)&lt;/Q&gt;&lt;R&gt;0&lt;/R&gt;&lt;C&gt;0&lt;/C&gt;&lt;/FQL&gt;&lt;FQL&gt;&lt;Q&gt;GRVY^FF_CAPEX(CAL_R,2020,,,,USD)&lt;/Q&gt;&lt;R&gt;1&lt;/R&gt;&lt;C&gt;1&lt;/C&gt;&lt;D xsi:type="xsd:double"&gt;3.13243249186534&lt;/D&gt;&lt;/FQL&gt;&lt;FQL&gt;&lt;Q&gt;GRVY^FF_CAPEX(CAL_R,2018,,,,USD)&lt;/Q&gt;&lt;R&gt;1&lt;/R&gt;&lt;C&gt;1&lt;/C&gt;&lt;D xsi:type="xsd:double"&gt;2.04477886999305&lt;/D&gt;&lt;/FQL&gt;&lt;FQL&gt;&lt;Q&gt;GRVY^FF_EBITDA_OPER(CAL_R,2024,,,,USD)&lt;/Q&gt;&lt;R&gt;0&lt;/R&gt;&lt;C&gt;0&lt;/C&gt;&lt;/FQL&gt;&lt;FQL&gt;&lt;Q&gt;GRVY^FE_ESTIMATE(EBITDA,MEAN,CALA_ROLL,2023,2023,,,'CURRENCY=USD')&lt;/Q&gt;&lt;R&gt;0&lt;/R&gt;&lt;C&gt;0&lt;/C&gt;&lt;/FQL&gt;&lt;FQL&gt;&lt;Q&gt;GRVY^FF_EBITDA_OPER(CAL_R,2023,,,,USD)&lt;/Q&gt;&lt;R&gt;0&lt;/R&gt;&lt;C&gt;0&lt;/C&gt;&lt;/FQL&gt;&lt;FQL&gt;&lt;Q&gt;GRVY^FE_ESTIMATE(EBITDA,MEAN,CALA_ROLL,2022,2022,,,'CURRENCY=USD')&lt;/Q&gt;&lt;R&gt;0&lt;/R&gt;&lt;C&gt;0&lt;/C&gt;&lt;/FQL&gt;&lt;FQL&gt;&lt;Q&gt;GRVY^FF_EBITDA_OPER(CAL_R,2021,,,,USD)&lt;/Q&gt;&lt;R&gt;1&lt;/R&gt;&lt;C&gt;1&lt;/C&gt;&lt;D xsi:type="xsd:double"&gt;90.71341&lt;/D&gt;&lt;/FQL&gt;&lt;FQL&gt;&lt;Q&gt;GRVY^FF_EBITDA_OPER(CAL_R,2019,,,,USD)&lt;/Q&gt;&lt;R&gt;1&lt;/R&gt;&lt;C&gt;1&lt;/C&gt;&lt;D xsi:type="xsd:double"&gt;45.01065&lt;/D&gt;&lt;/FQL&gt;&lt;FQL&gt;&lt;Q&gt;GRVY^FE_ESTIMATE(EBIT,MEAN,CALA_ROLL,2024,2024,,,'')&lt;/Q&gt;&lt;R&gt;0&lt;/R&gt;&lt;C&gt;0&lt;/C&gt;&lt;/FQL&gt;&lt;FQL&gt;&lt;Q&gt;GRVY^FE_ESTIMATE(EBIT,MEAN,CALA_ROLL,2023,2023,,,'')&lt;/Q&gt;&lt;R&gt;0&lt;/R&gt;&lt;C&gt;0&lt;/C&gt;&lt;/FQL&gt;&lt;FQL&gt;&lt;Q&gt;GRVY^FF_EBIT_OPER(CAL_R,2023,,,,USD)&lt;/Q&gt;&lt;R&gt;0&lt;/R&gt;&lt;C&gt;0&lt;/C&gt;&lt;/FQL&gt;&lt;FQL&gt;&lt;Q&gt;GRVY^FE_ESTIMATE(EBIT,MEAN,CALA_ROLL,2022,2022,,,'')&lt;/Q&gt;&lt;R&gt;0&lt;/R&gt;&lt;C&gt;0&lt;/C&gt;&lt;/FQL&gt;&lt;FQL&gt;&lt;Q&gt;GRVY^FF_EBIT_OPER(CAL_R,2022,,,,USD)&lt;/Q&gt;&lt;R&gt;0&lt;/R&gt;&lt;C&gt;0&lt;/C&gt;&lt;/FQL&gt;&lt;FQL&gt;&lt;Q&gt;GRVY^FF_EBIT_OPER(CAL_R,2021,,,,USD)&lt;/Q&gt;&lt;R&gt;1&lt;/R&gt;&lt;C&gt;1&lt;/C&gt;&lt;D xsi:type="xsd:double"&gt;85.19679&lt;/D&gt;&lt;/FQL&gt;&lt;FQL&gt;&lt;Q&gt;GRVY^FF_EBIT_OPER(CAL_R,2019,,,,USD)&lt;/Q&gt;&lt;R&gt;1&lt;/R&gt;&lt;C&gt;1&lt;/C&gt;&lt;D xsi:type="xsd:double"&gt;41.87787&lt;/D&gt;&lt;/FQL&gt;&lt;FQL&gt;&lt;Q&gt;GRVY^FE_ESTIMATE(GROSS_INC,MEAN,CALA_ROLL,2024,2024,,,'CURRENCY=USD')&lt;/Q&gt;&lt;R&gt;0&lt;/R&gt;&lt;C&gt;0&lt;/C&gt;&lt;/FQL&gt;&lt;FQL&gt;&lt;Q&gt;GRVY^FE_ESTIMATE(GROSS_INC,MEAN,CALA_ROLL,2023,2023,,,'CURRENCY=USD')&lt;/Q&gt;&lt;R&gt;0&lt;/R&gt;&lt;C&gt;0&lt;/C&gt;&lt;/FQL&gt;&lt;FQL&gt;&lt;Q&gt;GRVY^FF_GROSS_INC(CAL_R,2023,,,,USD)&lt;/Q&gt;&lt;R&gt;0&lt;/R&gt;&lt;C&gt;0&lt;/C&gt;&lt;/FQL&gt;&lt;FQL&gt;&lt;Q&gt;GRVY^FE_ESTIMATE(GROSS_INC,MEAN,CALA_ROLL,2022,2022,,,'CURRENCY=USD')&lt;/Q&gt;&lt;R&gt;0&lt;/R&gt;&lt;C&gt;0&lt;/C&gt;&lt;/FQL&gt;&lt;FQL&gt;&lt;Q&gt;GRVY^FF_GROSS_INC(CAL_R,2022,,,,USD)&lt;/Q&gt;&lt;R&gt;0&lt;/R&gt;&lt;C&gt;0&lt;/C&gt;&lt;/FQL&gt;&lt;FQL&gt;&lt;Q&gt;GRVY^FF_GROSS_INC(CAL_R,2021,,,,USD)&lt;/Q&gt;&lt;R&gt;1&lt;/R&gt;&lt;C&gt;1&lt;/C&gt;&lt;D xsi:type="xsd:double"&gt;163.006394372821&lt;/D&gt;&lt;/FQL&gt;&lt;FQL&gt;&lt;Q&gt;GRVY^FF_GROSS_INC(CAL_R,2019,,,,USD)&lt;/Q&gt;&lt;R&gt;1&lt;/R&gt;&lt;C&gt;1&lt;/C&gt;&lt;D xsi:type="xsd:double"&gt;80.1090529290263&lt;/D&gt;&lt;/FQL&gt;&lt;FQL&gt;&lt;Q&gt;GRVY^FE_ESTIMATE(SALES,MEAN,CALA_ROLL,2024,2024,,,'CURRENCY=USD')&lt;/Q&gt;&lt;R&gt;0&lt;/R&gt;&lt;C&gt;0&lt;/C&gt;&lt;/FQL&gt;&lt;FQL&gt;&lt;Q&gt;GRVY^FE_ESTIMATE(SALES,MEAN,CALA_ROLL,2023,2023,,,'CURRENCY=USD')&lt;/Q&gt;&lt;R&gt;0&lt;/R&gt;&lt;C&gt;0&lt;/C&gt;&lt;/FQL&gt;&lt;FQL&gt;&lt;Q&gt;GRVY^FF_SALES(CAL_R,2023,,,,USD)&lt;/Q&gt;&lt;R&gt;0&lt;/R&gt;&lt;C&gt;0&lt;/C&gt;&lt;/FQL&gt;&lt;FQL&gt;&lt;Q&gt;GRVY^FE_ESTIMATE(SALES,MEAN,CALA_ROLL,2022,2022,,,'CURRENCY=USD')&lt;/Q&gt;&lt;R&gt;0&lt;/R&gt;&lt;C&gt;0&lt;/C&gt;&lt;/FQL&gt;&lt;FQL&gt;&lt;Q&gt;GRVY^FF_SALES(CAL_R,2022,,,,USD)&lt;/Q&gt;&lt;R&gt;0&lt;/R&gt;&lt;C&gt;0&lt;/C&gt;&lt;/FQL&gt;&lt;FQL&gt;&lt;Q&gt;GRVY^FF_SALES(CAL_R,2021,,,,USD)&lt;/Q&gt;&lt;R&gt;1&lt;/R&gt;&lt;C&gt;1&lt;/C&gt;&lt;D xsi:type="xsd:double"&gt;361.467602054981&lt;/D&gt;&lt;/FQL&gt;&lt;FQL&gt;&lt;Q&gt;GRVY^FF_SALES(CAL_R,2019,,,,USD)&lt;/Q&gt;&lt;R&gt;1&lt;/R&gt;&lt;C&gt;1&lt;/C&gt;&lt;D xsi:type="xsd:double"&gt;309.528345802775&lt;/D&gt;&lt;/FQL&gt;&lt;FQL&gt;&lt;Q&gt;GDEN^FE_ESTIMATE(CAPEX,MEAN,CALA_ROLL,2024,2024,,,'')&lt;/Q&gt;&lt;R&gt;1&lt;/R&gt;&lt;C&gt;1&lt;/C&gt;&lt;D xsi:type="xsd:double"&gt;44&lt;/D&gt;&lt;/FQL&gt;&lt;FQL&gt;&lt;Q&gt;GDEN^FE_ESTIMATE(CAPEX,MEAN,CALA_ROLL,2023,2023,,,'')&lt;/Q&gt;&lt;R&gt;1&lt;/R&gt;&lt;C&gt;1&lt;/C&gt;&lt;D xsi:type="xsd:double"&gt;45.64502&lt;/D&gt;&lt;/FQL&gt;&lt;FQL&gt;&lt;Q&gt;SEAS^FE_ESTIMATE(CAPEX,MEAN,CALA_ROLL,2023,2023,,,'CURRENCY=USD')&lt;/Q&gt;&lt;R&gt;1&lt;/R&gt;&lt;C&gt;1&lt;/C&gt;&lt;D xsi:type="xsd:double"&gt;191.162&lt;/D&gt;&lt;/FQL&gt;&lt;FQL&gt;&lt;Q&gt;GDEN^FE_ESTIMATE(CAPEX,MEAN,CALA_ROLL,2022,2022,,,'')&lt;/Q&gt;&lt;R&gt;1&lt;/R&gt;&lt;C&gt;1&lt;/C&gt;&lt;D xsi:type="xsd:double"&gt;43.98658&lt;/D&gt;&lt;/FQL&gt;&lt;FQL&gt;&lt;Q&gt;ANTM^FE_ESTIMATE(EBIT,MEAN,CALA_ROLL,2023,2023,,,'CURRENCY=USD')&lt;/Q&gt;&lt;R&gt;1&lt;/R&gt;&lt;C&gt;1&lt;/C&gt;&lt;D xsi:type="xsd:double"&gt;10258.277&lt;/D&gt;&lt;/FQL&gt;&lt;FQL&gt;&lt;Q&gt;GDEN^FF_CAPEX(CAL_R,2021,,,,USD)&lt;/Q&gt;&lt;R&gt;1&lt;/R&gt;&lt;C&gt;1&lt;/C&gt;&lt;D xsi:type="xsd:double"&gt;29.259&lt;/D&gt;&lt;/FQL&gt;&lt;FQL&gt;&lt;Q&gt;GDEN^FF_CAPEX(CAL_R,2019,,,,USD)&lt;/Q&gt;&lt;R&gt;1&lt;/R&gt;&lt;C&gt;1&lt;/C&gt;&lt;D xsi:type="xsd:double"&gt;107.267&lt;/D&gt;&lt;/FQL&gt;&lt;FQL&gt;&lt;Q&gt;GDEN^FE_ESTIMATE(EBITDA,MEAN,CALA_ROLL,2024,2024,,,'CURRENCY=USD')&lt;/Q&gt;&lt;R&gt;1&lt;/R&gt;&lt;C&gt;1&lt;/C&gt;&lt;D xsi:type="xsd:double"&gt;314.789&lt;/D&gt;&lt;/FQL&gt;&lt;FQL&gt;&lt;Q&gt;COUP^FE_ESTIMATE(EBITDA,MEAN,NTMA,,NOW,,,'CURRENCY=USD')&lt;/Q&gt;&lt;R&gt;1&lt;/R&gt;&lt;C&gt;1&lt;/C&gt;&lt;D xsi:type="xsd:double"&gt;54.008453&lt;/D&gt;&lt;/FQL&gt;&lt;FQL&gt;&lt;Q&gt;S^FE_ESTIMATE(</t>
        </r>
      </text>
    </comment>
    <comment ref="A524" authorId="0" shapeId="0" xr:uid="{A5F4790D-843F-4C7D-9306-847673A0C43C}">
      <text>
        <r>
          <rPr>
            <b/>
            <sz val="9"/>
            <color indexed="81"/>
            <rFont val="Tahoma"/>
            <family val="2"/>
          </rPr>
          <t>SALES,MEAN,NTMA,,NOW,,,'CURRENCY=USD')&lt;/Q&gt;&lt;R&gt;1&lt;/R&gt;&lt;C&gt;1&lt;/C&gt;&lt;D xsi:type="xsd:double"&gt;530.4199&lt;/D&gt;&lt;/FQL&gt;&lt;FQL&gt;&lt;Q&gt;SSTK^FF_SALES(CAL_R,2023,,,,USD)&lt;/Q&gt;&lt;R&gt;0&lt;/R&gt;&lt;C&gt;0&lt;/C&gt;&lt;/FQL&gt;&lt;FQL&gt;&lt;Q&gt;HES^FE_ESTIMATE(EBITDA,MEAN,CALA_ROLL,2022,2022,,,'CURRENCY=USD')&lt;/Q&gt;&lt;R&gt;1&lt;/R&gt;&lt;C&gt;1&lt;/C&gt;&lt;D xsi:type="xsd:double"&gt;6351.98&lt;/D&gt;&lt;/FQL&gt;&lt;FQL&gt;&lt;Q&gt;TEAM^FF_SALES(CAL_R,2023,,,,USD)&lt;/Q&gt;&lt;R&gt;0&lt;/R&gt;&lt;C&gt;0&lt;/C&gt;&lt;/FQL&gt;&lt;FQL&gt;&lt;Q&gt;GDEN^FF_EBITDA_OPER(CAL_R,2019,,,,USD)&lt;/Q&gt;&lt;R&gt;1&lt;/R&gt;&lt;C&gt;1&lt;/C&gt;&lt;D xsi:type="xsd:double"&gt;169.05&lt;/D&gt;&lt;/FQL&gt;&lt;FQL&gt;&lt;Q&gt;GDEN^FE_ESTIMATE(EBIT,MEAN,CALA_ROLL,2024,2024,,,'')&lt;/Q&gt;&lt;R&gt;1&lt;/R&gt;&lt;C&gt;1&lt;/C&gt;&lt;D xsi:type="xsd:double"&gt;198.193&lt;/D&gt;&lt;/FQL&gt;&lt;FQL&gt;&lt;Q&gt;GDEN^FE_ESTIMATE(EBIT,MEAN,CALA_ROLL,2023,2023,,,'')&lt;/Q&gt;&lt;R&gt;1&lt;/R&gt;&lt;C&gt;1&lt;/C&gt;&lt;D xsi:type="xsd:double"&gt;175.2625&lt;/D&gt;&lt;/FQL&gt;&lt;FQL&gt;&lt;Q&gt;CSX^FF_EBIT_OPER(CAL_R,2018,,,,USD)&lt;/Q&gt;&lt;R&gt;1&lt;/R&gt;&lt;C&gt;1&lt;/C&gt;&lt;D xsi:type="xsd:double"&gt;4643&lt;/D&gt;&lt;/FQL&gt;&lt;FQL&gt;&lt;Q&gt;GDEN^FE_ESTIMATE(EBIT,MEAN,CALA_ROLL,2022,2022,,,'')&lt;/Q&gt;&lt;R&gt;1&lt;/R&gt;&lt;C&gt;1&lt;/C&gt;&lt;D xsi:type="xsd:double"&gt;158.74834&lt;/D&gt;&lt;/FQL&gt;&lt;FQL&gt;&lt;Q&gt;CSX^FF_EBIT_OPER(CAL_R,2019,,,,USD)&lt;/Q&gt;&lt;R&gt;1&lt;/R&gt;&lt;C&gt;1&lt;/C&gt;&lt;D xsi:type="xsd:double"&gt;4745&lt;/D&gt;&lt;/FQL&gt;&lt;FQL&gt;&lt;Q&gt;CSX^FF_EBIT_OPER(CAL_R,2020,,,,USD)&lt;/Q&gt;&lt;R&gt;1&lt;/R&gt;&lt;C&gt;1&lt;/C&gt;&lt;D xsi:type="xsd:double"&gt;4335&lt;/D&gt;&lt;/FQL&gt;&lt;FQL&gt;&lt;Q&gt;MSGS^FG_PRICE(44677,,,USD)&lt;/Q&gt;&lt;R&gt;1&lt;/R&gt;&lt;C&gt;1&lt;/C&gt;&lt;D xsi:type="xsd:double"&gt;165.04&lt;/D&gt;&lt;/FQL&gt;&lt;FQL&gt;&lt;Q&gt;GDEN^FE_ESTIMATE(GROSS_INC,MEAN,CALA_ROLL,2024,2024,,,'CURRENCY=USD')&lt;/Q&gt;&lt;R&gt;0&lt;/R&gt;&lt;C&gt;0&lt;/C&gt;&lt;/FQL&gt;&lt;FQL&gt;&lt;Q&gt;MANU^FF_SALES(CAL_R,2023,,,,USD)&lt;/Q&gt;&lt;R&gt;0&lt;/R&gt;&lt;C&gt;0&lt;/C&gt;&lt;/FQL&gt;&lt;FQL&gt;&lt;Q&gt;RJF^FF_SALES(CAL_R,2021,,,,USD)&lt;/Q&gt;&lt;R&gt;1&lt;/R&gt;&lt;C&gt;1&lt;/C&gt;&lt;D xsi:type="xsd:double"&gt;10430&lt;/D&gt;&lt;/FQL&gt;&lt;FQL&gt;&lt;Q&gt;NCNO^FE_ESTIMATE(SALES,MEAN,CALA_ROLL,2022,2022,,,'CURRENCY=USD')&lt;/Q&gt;&lt;R&gt;1&lt;/R&gt;&lt;C&gt;1&lt;/C&gt;&lt;D xsi:type="xsd:double"&gt;391.2653&lt;/D&gt;&lt;/FQL&gt;&lt;FQL&gt;&lt;Q&gt;NCNO^FF_GROSS_INC(CAL_R,2023,,,,USD)&lt;/Q&gt;&lt;R&gt;0&lt;/R&gt;&lt;C&gt;0&lt;/C&gt;&lt;/FQL&gt;&lt;FQL&gt;&lt;Q&gt;GDEN^FF_GROSS_INC(CAL_R,2021,,,,USD)&lt;/Q&gt;&lt;R&gt;1&lt;/R&gt;&lt;C&gt;1&lt;/C&gt;&lt;D xsi:type="xsd:double"&gt;389.513&lt;/D&gt;&lt;/FQL&gt;&lt;FQL&gt;&lt;Q&gt;GDEN^FF_GROSS_INC(CAL_R,2019,,,,USD)&lt;/Q&gt;&lt;R&gt;1&lt;/R&gt;&lt;C&gt;1&lt;/C&gt;&lt;D xsi:type="xsd:double"&gt;278.306&lt;/D&gt;&lt;/FQL&gt;&lt;FQL&gt;&lt;Q&gt;GDEN^FE_ESTIMATE(SALES,MEAN,CALA_ROLL,2024,2024,,,'CURRENCY=USD')&lt;/Q&gt;&lt;R&gt;1&lt;/R&gt;&lt;C&gt;1&lt;/C&gt;&lt;D xsi:type="xsd:double"&gt;1196.1534&lt;/D&gt;&lt;/FQL&gt;&lt;FQL&gt;&lt;Q&gt;FICO^FE_ESTIMATE(EBITDA,MEAN,NTMA,,NOW,,,'CURRENCY=USD')&lt;/Q&gt;&lt;R&gt;1&lt;/R&gt;&lt;C&gt;1&lt;/C&gt;&lt;D xsi:type="xsd:double"&gt;702.6263&lt;/D&gt;&lt;/FQL&gt;&lt;FQL&gt;&lt;Q&gt;ABNB^FE_ESTIMATE(GROSS_INC,MEAN,CALA_ROLL,2023,2023,,,'CURRENCY=USD')&lt;/Q&gt;&lt;R&gt;1&lt;/R&gt;&lt;C&gt;1&lt;/C&gt;&lt;D xsi:type="xsd:double"&gt;7856.292&lt;/D&gt;&lt;/FQL&gt;&lt;FQL&gt;&lt;Q&gt;NTNX^FE_ESTIMATE(SALES,MEAN,CALA_ROLL,2023,2023,,,'CURRENCY=USD')&lt;/Q&gt;&lt;R&gt;1&lt;/R&gt;&lt;C&gt;1&lt;/C&gt;&lt;D xsi:type="xsd:double"&gt;1769.6088&lt;/D&gt;&lt;/FQL&gt;&lt;FQL&gt;&lt;Q&gt;RJF^FE_ESTIMATE(NET_INC,MEAN,CALA_ROLL,2023,2023,,,'CURRENCY=USD')&lt;/Q&gt;&lt;R&gt;1&lt;/R&gt;&lt;C&gt;1&lt;/C&gt;&lt;D xsi:type="xsd:double"&gt;2043.1646&lt;/D&gt;&lt;/FQL&gt;&lt;FQL&gt;&lt;Q&gt;BL^FE_ESTIMATE(EBITDA,MEAN,CALA_ROLL,2023,2023,,,'CURRENCY=USD')&lt;/Q&gt;&lt;R&gt;1&lt;/R&gt;&lt;C&gt;1&lt;/C&gt;&lt;D xsi:type="xsd:double"&gt;58.97277&lt;/D&gt;&lt;/FQL&gt;&lt;FQL&gt;&lt;Q&gt;GDEN^FF_SALES(CAL_R,2019,,,,USD)&lt;/Q&gt;&lt;R&gt;1&lt;/R&gt;&lt;C&gt;1&lt;/C&gt;&lt;D xsi:type="xsd:double"&gt;973.41&lt;/D&gt;&lt;/FQL&gt;&lt;FQL&gt;&lt;Q&gt;FLL^FE_ESTIMATE(CAPEX,MEAN,CALA_ROLL,2024,2024,,,'')&lt;/Q&gt;&lt;R&gt;1&lt;/R&gt;&lt;C&gt;1&lt;/C&gt;&lt;D xsi:type="xsd:double"&gt;350&lt;/D&gt;&lt;/FQL&gt;&lt;FQL&gt;&lt;Q&gt;FLL^FE_ESTIMATE(CAPEX,MEAN,CALA_ROLL,2023,2023,,,'')&lt;/Q&gt;&lt;R&gt;1&lt;/R&gt;&lt;C&gt;1&lt;/C&gt;&lt;D xsi:type="xsd:double"&gt;120&lt;/D&gt;&lt;/FQL&gt;&lt;FQL&gt;&lt;Q&gt;FLL^FF_CAPEX(CAL_R,2023,,,,USD)&lt;/Q&gt;&lt;R&gt;0&lt;/R&gt;&lt;C&gt;0&lt;/C&gt;&lt;/FQL&gt;&lt;FQL&gt;&lt;Q&gt;FLL^FE_ESTIMATE(CAPEX,MEAN,CALA_ROLL,2022,2022,,,'')&lt;/Q&gt;&lt;R&gt;1&lt;/R&gt;&lt;C&gt;1&lt;/C&gt;&lt;D xsi:type="xsd:double"&gt;215&lt;/D&gt;&lt;/FQL&gt;&lt;FQL&gt;&lt;Q&gt;FLL^FF_CAPEX(CAL_R,2022,,,,USD)&lt;/Q&gt;&lt;R&gt;0&lt;/R&gt;&lt;C&gt;0&lt;/C&gt;&lt;/FQL&gt;&lt;FQL&gt;&lt;Q&gt;FLL^FF_CAPEX(CAL_R,2021,,,,USD)&lt;/Q&gt;&lt;R&gt;1&lt;/R&gt;&lt;C&gt;1&lt;/C&gt;&lt;D xsi:type="xsd:double"&gt;36.991&lt;/D&gt;&lt;/FQL&gt;&lt;FQL&gt;&lt;Q&gt;FLL^FF_CAPEX(CAL_R,2019,,,,USD)&lt;/Q&gt;&lt;R&gt;1&lt;/R&gt;&lt;C&gt;1&lt;/C&gt;&lt;D xsi:type="xsd:double"&gt;8.088&lt;/D&gt;&lt;/FQL&gt;&lt;FQL&gt;&lt;Q&gt;FLL^FE_ESTIMATE(EBITDA,MEAN,CALA_ROLL,2024,2024,,,'CURRENCY=USD')&lt;/Q&gt;&lt;R&gt;1&lt;/R&gt;&lt;C&gt;1&lt;/C&gt;&lt;D xsi:type="xsd:double"&gt;129.865&lt;/D&gt;&lt;/FQL&gt;&lt;FQL&gt;&lt;Q&gt;FLL^FE_ESTIMATE(EBITDA,MEAN,CALA_ROLL,2023,2023,,,'CURRENCY=USD')&lt;/Q&gt;&lt;R&gt;1&lt;/R&gt;&lt;C&gt;1&lt;/C&gt;&lt;D xsi:type="xsd:double"&gt;95.4025&lt;/D&gt;&lt;/FQL&gt;&lt;FQL&gt;&lt;Q&gt;FLL^FF_EBITDA_OPER(CAL_R,2023,,,,USD)&lt;/Q&gt;&lt;R&gt;0&lt;/R&gt;&lt;C&gt;0&lt;/C&gt;&lt;/FQL&gt;&lt;FQL&gt;&lt;Q&gt;FLL^FE_ESTIMATE(EBITDA,MEAN,CALA_ROLL,2022,2022,,,'CURRENCY=USD')&lt;/Q&gt;&lt;R&gt;1&lt;/R&gt;&lt;C&gt;1&lt;/C&gt;&lt;D xsi:type="xsd:double"&gt;45.56&lt;/D&gt;&lt;/FQL&gt;&lt;FQL&gt;&lt;Q&gt;FLL^FF_EBITDA_OPER(CAL_R,2022,,,,USD)&lt;/Q&gt;&lt;R&gt;0&lt;/R&gt;&lt;C&gt;0&lt;/C&gt;&lt;/FQL&gt;&lt;FQL&gt;&lt;Q&gt;FLL^FF_EBITDA_OPER(CAL_R,2021,,,,USD)&lt;/Q&gt;&lt;R&gt;1&lt;/R&gt;&lt;C&gt;1&lt;/C&gt;&lt;D xsi:type="xsd:double"&gt;46.248&lt;/D&gt;&lt;/FQL&gt;&lt;FQL&gt;&lt;Q&gt;FLL^FF_EBITDA_OPER(CAL_R,2019,,,,USD)&lt;/Q&gt;&lt;R&gt;1&lt;/R&gt;&lt;C&gt;1&lt;/C&gt;&lt;D xsi:type="xsd:double"&gt;15.592&lt;/D&gt;&lt;/FQL&gt;&lt;FQL&gt;&lt;Q&gt;FLL^FE_ESTIMATE(EBIT,MEAN,CALA_ROLL,2024,2024,,,'')&lt;/Q&gt;&lt;R&gt;1&lt;/R&gt;&lt;C&gt;1&lt;/C&gt;&lt;D xsi:type="xsd:double"&gt;109.455&lt;/D&gt;&lt;/FQL&gt;&lt;FQL&gt;&lt;Q&gt;FLL^FE_ESTIMATE(EBIT,MEAN,CALA_ROLL,2023,2023,,,'')&lt;/Q&gt;&lt;R&gt;1&lt;/R&gt;&lt;C&gt;1&lt;/C&gt;&lt;D xsi:type="xsd:double"&gt;80.6925&lt;/D&gt;&lt;/FQL&gt;&lt;FQL&gt;&lt;Q&gt;FLL^FF_EBIT_OPER(CAL_R,2023,,,,USD)&lt;/Q&gt;&lt;R&gt;0&lt;/R&gt;&lt;C&gt;0&lt;/C&gt;&lt;/FQL&gt;&lt;FQL&gt;&lt;Q&gt;FLL^FE_ESTIMATE(EBIT,MEAN,CALA_ROLL,2022,2022,,,'')&lt;/Q&gt;&lt;R&gt;1&lt;/R&gt;&lt;C&gt;1&lt;/C&gt;&lt;D xsi:type="xsd:double"&gt;35.0255&lt;/D&gt;&lt;/FQL&gt;&lt;FQL&gt;&lt;Q&gt;FLL^FF_EBIT_OPER(CAL_R,2022,,,,USD)&lt;/Q&gt;&lt;R&gt;0&lt;/R&gt;&lt;C&gt;0&lt;/C&gt;&lt;/FQL&gt;&lt;FQL&gt;&lt;Q&gt;FLL^FF_EBIT_OPER(CAL_R,2021,,,,USD)&lt;/Q&gt;&lt;R&gt;1&lt;/R&gt;&lt;C&gt;1&lt;/C&gt;&lt;D xsi:type="xsd:double"&gt;39.029&lt;/D&gt;&lt;/FQL&gt;&lt;FQL&gt;&lt;Q&gt;FLL^FF_EBIT_OPER(CAL_R,2019,,,,USD)&lt;/Q&gt;&lt;R&gt;1&lt;/R&gt;&lt;C&gt;1&lt;/C&gt;&lt;D xsi:type="xsd:double"&gt;7.261&lt;/D&gt;&lt;/FQL&gt;&lt;FQL&gt;&lt;Q&gt;FLL^FE_ESTIMATE(GROSS_INC,MEAN,CALA_ROLL,2024,2024,,,'CURRENCY=USD')&lt;/Q&gt;&lt;R&gt;0&lt;/R&gt;&lt;C&gt;0&lt;/C&gt;&lt;/FQL&gt;&lt;FQL&gt;&lt;Q&gt;FLL^FE_ESTIMATE(GROSS_INC,MEAN,CALA_ROLL,2023,2023,,,'CURRENCY=USD')&lt;/Q&gt;&lt;R&gt;0&lt;/R&gt;&lt;C&gt;0&lt;/C&gt;&lt;/FQL&gt;&lt;FQL&gt;&lt;Q&gt;FLL^FF_GROSS_INC(CAL_R,2023,,,,USD)&lt;/Q&gt;&lt;R&gt;0&lt;/R&gt;&lt;C&gt;0&lt;/C&gt;&lt;/FQL&gt;&lt;FQL&gt;&lt;Q&gt;FLL^FE_ESTIMATE(GROSS_INC,MEAN,CALA_ROLL,2022,2022,,,'CURRENCY=USD')&lt;/Q&gt;&lt;R&gt;0&lt;/R&gt;&lt;C&gt;0&lt;/C&gt;&lt;/FQL&gt;&lt;FQL&gt;&lt;Q&gt;FLL^FF_GROSS_INC(CAL_R,2022,,,,USD)&lt;/Q&gt;&lt;R&gt;0&lt;/R&gt;&lt;C&gt;0&lt;/C&gt;&lt;/FQL&gt;&lt;FQL&gt;&lt;Q&gt;FLL^FF_GROSS_INC(CAL_R,2021,,,,USD)&lt;/Q&gt;&lt;R&gt;1&lt;/R&gt;&lt;C&gt;1&lt;/C&gt;&lt;D xsi:type="xsd:double"&gt;98.994&lt;/D&gt;&lt;/FQL&gt;&lt;FQL&gt;&lt;Q&gt;FLL^FF_GROSS_INC(CAL_R,2019,,,,USD)&lt;/Q&gt;&lt;R&gt;1&lt;/R&gt;&lt;C&gt;1&lt;/C&gt;&lt;D xsi:type="xsd:double"&gt;63.313&lt;/D&gt;&lt;/FQL&gt;&lt;FQL&gt;&lt;Q&gt;FLL^FE_ESTIMATE(SALES,MEAN,CALA_ROLL,2024,2024,,,'CURRENCY=USD')&lt;/Q&gt;&lt;R&gt;1&lt;/R&gt;&lt;C&gt;1&lt;/C&gt;&lt;D xsi:type="xsd:double"&gt;476.82425&lt;/D&gt;&lt;/FQL&gt;&lt;FQL&gt;&lt;Q&gt;FLL^FE_ESTIMATE(SALES,MEAN,CALA_ROLL,2023,2023,,,'CURRENCY=USD')&lt;/Q&gt;&lt;R&gt;1&lt;/R&gt;&lt;C&gt;1&lt;/C&gt;&lt;D xsi:type="xsd:double"&gt;367.51126&lt;/D&gt;&lt;/FQL&gt;&lt;FQL&gt;&lt;Q&gt;FLL^FF_SALES(CAL_R,2023,,,,USD)&lt;/Q&gt;&lt;R&gt;0&lt;/R&gt;&lt;C&gt;0&lt;/C&gt;&lt;/FQL&gt;&lt;FQL&gt;&lt;Q&gt;FLL^FE_ESTIMATE(SALES,MEAN,CALA_ROLL,2022,2022,,,'CURRENCY=USD')&lt;/Q&gt;&lt;R&gt;1&lt;/R&gt;&lt;C&gt;1&lt;/C&gt;&lt;D xsi:type="xsd:double"&gt;192.95175&lt;/D&gt;&lt;/FQL&gt;&lt;FQL&gt;&lt;Q&gt;FLL^FF_SALES(CAL_R,2022,,,,USD)&lt;/Q&gt;&lt;R&gt;0&lt;/R&gt;&lt;C&gt;0&lt;/C&gt;&lt;/FQL&gt;&lt;FQL&gt;&lt;Q&gt;FLL^FF_SALES(CAL_R,2021,,,,USD)&lt;/Q&gt;&lt;R&gt;1&lt;/R&gt;&lt;C&gt;1&lt;/C&gt;&lt;D xsi:type="xsd:double"&gt;180.159&lt;/D&gt;&lt;/FQL&gt;&lt;FQL&gt;&lt;Q&gt;FLL^FF_SALES(CAL_R,2019,,,,USD)&lt;/Q&gt;&lt;R&gt;1&lt;/R&gt;&lt;C&gt;1&lt;/C&gt;&lt;D xsi:type="xsd:double"&gt;165.432&lt;/D&gt;&lt;/FQL&gt;&lt;FQL&gt;&lt;Q&gt;EVRI^FE_ESTIMATE(CAPEX,MEAN,CALA_ROLL,2024,2024,,,'')&lt;/Q&gt;&lt;R&gt;0&lt;/R&gt;&lt;C&gt;0&lt;/C&gt;&lt;/FQL&gt;&lt;FQL&gt;&lt;Q&gt;EVRI^FE_ESTIMATE(CAPEX,MEAN,CALA_ROLL,2023,2023,,,'')&lt;/Q&gt;&lt;R&gt;1&lt;/R&gt;&lt;C&gt;1&lt;/C&gt;&lt;D xsi:type="xsd:double"&gt;145.51933&lt;/D&gt;&lt;/FQL&gt;&lt;FQL&gt;&lt;Q&gt;ZG^FF_SALES(CAL_R,2023,,,,USD)&lt;/Q&gt;&lt;R&gt;0&lt;/R&gt;&lt;C&gt;0&lt;/C&gt;&lt;/FQL&gt;&lt;FQL&gt;&lt;Q&gt;EVRI^FE_ESTIMATE(CAPEX,MEAN,CALA_ROLL,2022,2022,,,'')&lt;/Q&gt;&lt;R&gt;1&lt;/R&gt;&lt;C&gt;1&lt;/C&gt;&lt;D xsi:type="xsd:double"&gt;125.687&lt;/D&gt;&lt;/FQL&gt;&lt;FQL&gt;&lt;Q&gt;NIO^FE_ESTIMATE(EBITDA,MEAN,CALA_ROLL,2022,2022,,,'CURRENCY=USD')&lt;/Q&gt;&lt;R&gt;1&lt;/R&gt;&lt;C&gt;1&lt;/C&gt;&lt;D xsi:type="xsd:double"&gt;-807.5156&lt;/D&gt;&lt;/FQL&gt;&lt;FQL&gt;&lt;Q&gt;EVRI^FF_CAPEX(CAL_R,2021,,,,USD)&lt;/Q&gt;&lt;R&gt;1&lt;/R&gt;&lt;C&gt;1&lt;/C&gt;&lt;D xsi:type="xsd:double"&gt;136.173&lt;/D&gt;&lt;/FQL&gt;&lt;FQL&gt;&lt;Q&gt;EVRI^FF_CAPEX(CAL_R,2019,,,,USD)&lt;/Q&gt;&lt;R&gt;1&lt;/R&gt;&lt;C&gt;1&lt;/C&gt;&lt;D xsi:type="xsd:double"&gt;131.393&lt;/D&gt;&lt;/FQL&gt;&lt;FQL&gt;&lt;Q&gt;EVRI^FE_ESTIMATE(EBITDA,MEAN,CALA_ROLL,2024,2024,,,'CURRENCY=USD')&lt;/Q&gt;&lt;R&gt;1&lt;/R&gt;&lt;C&gt;1&lt;/C&gt;&lt;D xsi:type="xsd:double"&gt;431.18967&lt;/D&gt;&lt;/FQL&gt;&lt;FQL&gt;&lt;Q&gt;SEAS^FE_ESTIMATE(GROSS_INC,MEAN,CALA_ROLL,2023,2023,,,'CURRENCY=USD')&lt;/Q&gt;&lt;R&gt;1&lt;/R&gt;&lt;C&gt;1&lt;/C&gt;&lt;D xsi:type="xsd:double"&gt;1691.55&lt;/D&gt;&lt;/FQL&gt;&lt;FQL&gt;&lt;Q&gt;LI^FF_SALES(CAL_R,2021,,,,USD)&lt;/Q&gt;&lt;R&gt;1&lt;/R&gt;&lt;C&gt;1&lt;/C&gt;&lt;D xsi:type="xsd:double"&gt;4187.97929014888&lt;/D&gt;&lt;/FQL&gt;&lt;FQL&gt;&lt;Q&gt;T^FF_GROSS_INC(CAL_R,2022,,,,USD)&lt;/Q&gt;&lt;R&gt;0&lt;/R&gt;&lt;C&gt;0&lt;/C&gt;&lt;/FQL&gt;&lt;FQL&gt;&lt;Q&gt;GTLB^FF_EBITDA_OPER(CAL_R,2022,,,,USD)&lt;/Q&gt;&lt;R&gt;0&lt;/R&gt;&lt;C&gt;0&lt;/C&gt;&lt;/FQL&gt;&lt;FQL&gt;&lt;Q&gt;WDAY^FF_GROSS_INC(CAL_R,2022,,,,USD)&lt;/Q&gt;&lt;R&gt;0&lt;/R&gt;&lt;C&gt;0&lt;/C&gt;&lt;/FQL&gt;&lt;FQL&gt;&lt;Q&gt;EVRI^FF_EBITDA_OPER(CAL_R,2019,,,,USD)&lt;/Q&gt;&lt;R&gt;1&lt;/R&gt;&lt;C&gt;1&lt;/C&gt;&lt;D xsi:type="xsd:double"&gt;235.162&lt;/D&gt;&lt;/FQL&gt;&lt;FQL&gt;&lt;Q&gt;EVRI^FE_ESTIMATE(EBIT,MEAN,CALA_ROLL,2024,2024,,,'')&lt;/Q&gt;&lt;R&gt;1&lt;/R&gt;&lt;C&gt;1&lt;/C&gt;&lt;D xsi:type="xsd:double"&gt;279.116&lt;/D&gt;&lt;/FQL&gt;&lt;FQL&gt;&lt;Q&gt;EVRI^FE_ESTIMATE(EBIT,MEAN,CALA_ROLL,2023,2023,,,'')&lt;/Q&gt;&lt;R&gt;1&lt;/R&gt;&lt;C&gt;1&lt;/C&gt;&lt;D xsi:type="xsd:double"&gt;253.81612&lt;/D&gt;&lt;/FQL&gt;&lt;FQL&gt;&lt;Q&gt;GD^FF_EBIT_OPER(CAL_R,2024,,,,USD)&lt;/Q&gt;&lt;R&gt;0&lt;/R&gt;&lt;C&gt;0&lt;/C&gt;&lt;/FQL&gt;&lt;FQL&gt;&lt;Q&gt;EVRI^FE_ESTIMATE(EBIT,MEAN,CALA_ROLL,2022,2022,,,'')&lt;/Q&gt;&lt;R&gt;1&lt;/R&gt;&lt;C&gt;1&lt;/C&gt;&lt;D xsi:type="xsd:double"&gt;225.335&lt;/D&gt;&lt;/FQL&gt;&lt;FQL&gt;&lt;Q&gt;GD^FE_ESTIMATE(EBIT,MEAN,CALA_ROLL,2024,2024,,,'CURRENCY=USD')&lt;/Q&gt;&lt;R&gt;1&lt;/R&gt;&lt;C&gt;1&lt;/C&gt;&lt;D xsi:type="xsd:double"&gt;5299.411&lt;/D&gt;&lt;/FQL&gt;&lt;FQL&gt;&lt;Q&gt;PGR^FF_EBIT_OPER(CAL_R,2018,,,,USD)&lt;/Q&gt;&lt;R&gt;0&lt;/R&gt;&lt;C&gt;0&lt;/C&gt;&lt;/FQL&gt;&lt;FQL&gt;&lt;Q&gt;PGR^FF_EBIT_OPER(CAL_R,2019,,,,USD)&lt;/Q&gt;&lt;R&gt;0&lt;/R&gt;&lt;C&gt;0&lt;/C&gt;&lt;/FQL&gt;&lt;FQL&gt;&lt;Q&gt;EVRI^FE_ESTIMATE(GROSS_INC,MEAN,CALA_ROLL,2024,2024,,,'CURRENCY=USD')&lt;/Q&gt;&lt;R&gt;0&lt;/R&gt;&lt;C&gt;0&lt;/C&gt;&lt;/FQL&gt;&lt;FQL&gt;&lt;Q&gt;NTES^FE_ESTIMATE(EBIT,MEAN,CALA_ROLL,2023,2023,,,'CURRENCY=USD')&lt;/Q&gt;&lt;R&gt;1&lt;/R&gt;&lt;C&gt;1&lt;/C&gt;&lt;D xsi:type="xsd:double"&gt;3499.4846&lt;/D&gt;&lt;/FQL&gt;&lt;FQL&gt;&lt;Q&gt;SPOT^FF_GROSS_INC(CAL_R,2023,,,,USD)&lt;/Q&gt;&lt;R&gt;0&lt;/R&gt;&lt;C&gt;0&lt;/C&gt;&lt;/FQL&gt;&lt;FQL&gt;&lt;Q&gt;BOX^FE_ESTIMATE(SALES,MEAN,NTMA,,NOW,,,'CURRENCY=USD')&lt;/Q&gt;&lt;R&gt;1&lt;/R&gt;&lt;C&gt;1&lt;/C&gt;&lt;D xsi:type="xsd:double"&gt;1050.1317&lt;/D&gt;&lt;/FQL&gt;&lt;FQL&gt;&lt;Q&gt;WELL^FF_CAPEX(CAL_R,2023,,,,USD)&lt;/Q&gt;&lt;R&gt;0&lt;/R&gt;&lt;C&gt;0&lt;/C&gt;&lt;/FQL&gt;&lt;FQL&gt;&lt;Q&gt;EVRI^FF_GROSS_INC(CAL_R,2021,,,,USD)&lt;/Q&gt;&lt;R&gt;1&lt;/R&gt;&lt;C&gt;1&lt;/C&gt;&lt;D xsi:type="xsd:double"&gt;425.462&lt;/D&gt;&lt;/FQL&gt;&lt;FQL&gt;&lt;Q&gt;EVRI^FF_GROSS_INC(CAL_R,2019,,,,USD)&lt;/Q&gt;&lt;R&gt;1&lt;/R&gt;&lt;C&gt;1&lt;/C&gt;&lt;D xsi:type="xsd:double"&gt;288.706&lt;/D&gt;&lt;/FQL&gt;&lt;FQL&gt;&lt;Q&gt;EVRI^FE_ESTIMATE(SALES,MEAN,CALA_ROLL,2024,2024,,,'CURRENCY=USD')&lt;/Q&gt;&lt;R&gt;1&lt;/R&gt;&lt;C&gt;1&lt;/C&gt;&lt;D xsi:type="xsd:double"&gt;825.308&lt;/D&gt;&lt;/FQL&gt;&lt;FQL&gt;&lt;Q&gt;SLB^FF_GROSS_INC(CAL_R,2023,,,,USD)&lt;/Q&gt;&lt;R&gt;0&lt;/R&gt;&lt;C&gt;0&lt;/C&gt;&lt;/FQL&gt;&lt;FQL&gt;&lt;Q&gt;CAG^FF_NET_INC(CAL_R,2023,,,,USD)&lt;/Q&gt;&lt;R&gt;0&lt;/R&gt;&lt;C&gt;0&lt;/C&gt;&lt;/FQL&gt;&lt;FQL&gt;&lt;Q&gt;ADYEY^FF_CAPEX(CAL_R,2022,,,,USD)&lt;/Q&gt;&lt;R&gt;0&lt;/R&gt;&lt;C&gt;0&lt;/C&gt;&lt;/FQL&gt;&lt;FQL&gt;&lt;Q&gt;SIX^FE_ESTIMATE(EBIT,MEAN,CALA_ROLL,2022,2022,,,'CURRENCY=USD')&lt;/Q&gt;&lt;R&gt;1&lt;/R&gt;&lt;C&gt;1&lt;/C&gt;&lt;D xsi:type="xsd:double"&gt;491.6063&lt;/D&gt;&lt;/FQL&gt;&lt;FQL&gt;&lt;Q&gt;ORCC^FG_PRICE(44733,,,USD)&lt;/Q&gt;&lt;R&gt;1&lt;/R&gt;&lt;C&gt;1&lt;/C&gt;&lt;D xsi:type="xsd:double"&gt;12.52&lt;/D&gt;&lt;/FQL&gt;&lt;FQL&gt;&lt;Q&gt;EVRI^FF_SALES(CAL_R,2019,,,,USD)&lt;/Q&gt;&lt;R&gt;1&lt;/R&gt;&lt;C&gt;1&lt;/C&gt;&lt;D xsi:type="xsd:double"&gt;541.937&lt;/D&gt;&lt;/FQL&gt;&lt;FQL&gt;&lt;Q&gt;CHDN^FE_ESTIMATE(CAPEX,MEAN,CALA_ROLL,2024,2024,,,'')&lt;/Q&gt;&lt;R&gt;1&lt;/R&gt;&lt;C&gt;1&lt;/C&gt;&lt;D xsi:type="xsd:double"&gt;120&lt;/D&gt;&lt;/FQL&gt;&lt;FQL&gt;&lt;Q&gt;CHDN^FE_ESTIMATE(CAPEX,MEAN,CALA_ROLL,2023,2023,,,'')&lt;/Q&gt;&lt;R&gt;1&lt;/R&gt;&lt;C&gt;1&lt;/C&gt;&lt;D xsi:type="xsd:double"&gt;360&lt;/D&gt;&lt;/FQL&gt;&lt;FQL&gt;&lt;Q&gt;O^FE_ESTIMATE(GROSS_INC,MEAN,CALA_ROLL,2023,2023,,,'CURRENCY=USD')&lt;/Q&gt;&lt;R&gt;1&lt;/R&gt;&lt;C&gt;1&lt;/C&gt;&lt;D xsi:type="xsd:double"&gt;3500.731&lt;/D&gt;&lt;/FQL&gt;&lt;FQL&gt;&lt;Q&gt;CHDN^FE_ESTIMATE(CAPEX,MEAN,CALA_ROLL,2022,2022,,,'')&lt;/Q&gt;&lt;R&gt;1&lt;/R&gt;&lt;C&gt;1&lt;/C&gt;&lt;D xsi:type="xsd:double"&gt;354.66666&lt;/D&gt;&lt;/FQL&gt;&lt;FQL&gt;&lt;Q&gt;RNG^FF_EBIT_OPER(CAL_R,2023,,,,USD)&lt;/Q&gt;&lt;R&gt;0&lt;/R&gt;&lt;C&gt;0&lt;/C&gt;&lt;/FQL&gt;&lt;FQL&gt;&lt;Q&gt;CHDN^FF_CAPEX(CAL_R,2021,,,,USD)&lt;/Q&gt;&lt;R&gt;1&lt;/R&gt;&lt;C&gt;1&lt;/C&gt;&lt;D xsi:type="xsd:double"&gt;91.8&lt;/D&gt;&lt;/FQL&gt;&lt;FQL&gt;&lt;Q&gt;CHDN^FF_CAPEX(CAL_R,2019,,,,USD)&lt;/Q&gt;&lt;R&gt;1&lt;/R&gt;&lt;C&gt;1&lt;/C&gt;&lt;D xsi:type="xsd:double"&gt;163.3&lt;/D&gt;&lt;/FQL&gt;&lt;FQL&gt;&lt;Q&gt;CHDN^FE_ESTIMATE(EBITDA,MEAN,CALA_ROLL,2024,2024,,,'CURRENCY=USD')&lt;/Q&gt;&lt;R&gt;1&lt;/R&gt;&lt;C&gt;1&lt;/C&gt;&lt;D xsi:type="xsd:double"&gt;1208.3882&lt;/D&gt;&lt;/FQL&gt;&lt;FQL&gt;&lt;Q&gt;NEWR^FG_PRICE(44583,,,USD)&lt;/Q&gt;&lt;R&gt;1&lt;/R&gt;&lt;C&gt;1&lt;/C&gt;&lt;D xsi:type="xsd:double"&gt;99.09&lt;/D&gt;&lt;/FQL&gt;&lt;FQL&gt;&lt;Q&gt;CSX^FG_PRICE(44733,,,USD)&lt;/Q&gt;&lt;R&gt;1&lt;/R&gt;&lt;C&gt;1&lt;/C&gt;&lt;D xsi:type="xsd:double"&gt;28.99&lt;/D&gt;&lt;/FQL&gt;&lt;FQL&gt;&lt;Q&gt;XPEV^FF_CAPEX(CAL_R,2022,,,,USD)&lt;/Q&gt;&lt;R&gt;0&lt;/R&gt;&lt;C&gt;0&lt;/C&gt;&lt;/FQL&gt;&lt;FQL&gt;&lt;Q&gt;HES^FF_SALES(CAL_R,2021,,,,USD)&lt;/Q&gt;&lt;R&gt;1&lt;/R&gt;&lt;C&gt;1&lt;/C&gt;&lt;D xsi:type="xsd:double"&gt;7716&lt;/D&gt;&lt;/FQL&gt;&lt;FQL&gt;&lt;Q&gt;OPEN^FE_ESTIMATE(SALES,MEAN,CALA_ROLL,2023,2023,,,'CURRENCY=USD')&lt;/Q&gt;&lt;R&gt;1&lt;/R&gt;&lt;C&gt;1&lt;/C&gt;&lt;D xsi:type="xsd:double"&gt;21457.492&lt;/D&gt;&lt;/FQL&gt;&lt;FQL&gt;&lt;Q&gt;CHDN^FF_EBITDA_OPER(CAL_R,2019,,,,USD)&lt;/Q&gt;&lt;R&gt;1&lt;/R&gt;&lt;C&gt;1&lt;/C&gt;&lt;D xsi:type="xsd:double"&gt;324.8&lt;/D&gt;&lt;/FQL&gt;&lt;FQL&gt;&lt;Q&gt;CHDN^FE_ESTIMATE(EBIT,MEAN,CALA_ROLL,2024,2024,,,'')&lt;/Q&gt;&lt;R&gt;1&lt;/R&gt;&lt;C&gt;1&lt;/C&gt;&lt;D xsi:type="xsd:double"&gt;990.86664&lt;/D&gt;&lt;/FQL&gt;&lt;FQL&gt;&lt;Q&gt;CHDN^FE_ESTIMATE(EBIT,MEAN,CALA_ROLL,2023,2023,,,'')&lt;/Q&gt;&lt;R&gt;1&lt;/R&gt;&lt;C&gt;1&lt;/C&gt;&lt;D xsi:type="xsd:double"&gt;727.3824&lt;/D&gt;&lt;/FQL&gt;&lt;FQL&gt;&lt;Q&gt;SIRI^FF_EBIT_OPER(CAL_R,2023,,,,USD)&lt;/Q&gt;&lt;R&gt;0&lt;/R&gt;&lt;C&gt;0&lt;/C&gt;&lt;/FQL&gt;&lt;FQL&gt;&lt;Q&gt;CHDN^FE_ESTIMATE(EBIT,MEAN,CALA_ROLL,2022,2022,,,'')&lt;/Q&gt;&lt;R&gt;1&lt;/R&gt;&lt;C&gt;1&lt;/C&gt;&lt;D xsi:type="xsd:double"&gt;442.67484&lt;/D&gt;&lt;/FQL&gt;&lt;FQL&gt;&lt;Q&gt;SIRI^FE_ESTIMATE(EBIT,MEAN,CALA_ROLL,2023,2023,,,'CURRENCY=USD')&lt;/Q&gt;&lt;R&gt;1&lt;/R&gt;&lt;C&gt;1&lt;/C&gt;&lt;D xsi:type="xsd:double"&gt;2240.9524&lt;/D&gt;&lt;/FQL&gt;&lt;FQL&gt;&lt;Q&gt;SIRI^FF_EBIT_OPER(CAL_R,2024,,,,USD)&lt;/Q&gt;&lt;R&gt;0&lt;/R&gt;&lt;C&gt;0&lt;/C&gt;&lt;/FQL&gt;&lt;FQL&gt;&lt;Q&gt;NDAQ^FF_EBIT_OPER(CAL_R,2018,,,,USD)&lt;/Q&gt;&lt;R&gt;1&lt;/R&gt;&lt;C&gt;1&lt;/C&gt;&lt;D xsi:type="xsd:double"&gt;1167&lt;/D&gt;&lt;/FQL&gt;&lt;FQL&gt;&lt;Q&gt;CHDN^FE_ESTIMATE(GROSS_INC,MEAN,CALA_ROLL,2024,2024,,,'CURRENCY=USD')&lt;/Q&gt;&lt;R&gt;1&lt;/R&gt;&lt;C&gt;1&lt;/C&gt;&lt;D xsi:type="xsd:double"&gt;2550&lt;/D&gt;&lt;/FQL&gt;&lt;FQL&gt;&lt;Q&gt;DLR^FF_EBITDA_OPER(CAL_R,2022,,,,USD)&lt;/Q&gt;&lt;R&gt;0&lt;/R&gt;&lt;C&gt;0&lt;/C&gt;&lt;/FQL&gt;&lt;FQL&gt;&lt;Q&gt;AMP^FE_ESTIMATE(EBITDA,MEAN,CALA_ROLL,2023,2023,,,'CURRENCY=USD')&lt;/Q&gt;&lt;R&gt;1&lt;/R&gt;&lt;C&gt;1&lt;/C&gt;&lt;D xsi:type="xsd:double"&gt;3917.0942&lt;/D&gt;&lt;/FQL&gt;&lt;FQL&gt;&lt;Q&gt;WFC^FF_SALES(CAL_R,2023,,,,USD)&lt;/Q&gt;&lt;R&gt;0&lt;/R&gt;&lt;C&gt;0&lt;/C&gt;&lt;/FQL&gt;&lt;FQL&gt;&lt;Q&gt;CMA^FE_ESTIMATE(EBIT,MEAN,CALA_ROLL,2022,2022,,,'CURRENCY=USD')&lt;/Q&gt;&lt;R&gt;1&lt;/R&gt;&lt;C&gt;1&lt;/C&gt;&lt;D xsi:type="xsd:double"&gt;1488.1&lt;/D&gt;&lt;/FQL&gt;&lt;FQL&gt;&lt;Q&gt;CHDN^FF_GROSS_INC(CAL_R,2021,,,,USD)&lt;/Q&gt;&lt;R&gt;1&lt;/R&gt;&lt;C&gt;1&lt;/C&gt;&lt;D xsi:type="xsd:double"&gt;446.1&lt;/D&gt;&lt;/FQL&gt;&lt;FQL&gt;&lt;Q&gt;CHDN^FF_GROSS_INC(CAL_R,2019,,,,USD)&lt;/Q&gt;&lt;R&gt;1&lt;/R&gt;&lt;C&gt;1&lt;/C&gt;&lt;D xsi:type="xsd:double"&gt;343&lt;/D&gt;&lt;/FQL&gt;&lt;FQL&gt;&lt;Q&gt;CHDN^FE_ESTIMATE(SALES,MEAN,CALA_ROLL,2024,2024,,,'CURRENCY=USD')&lt;/Q&gt;&lt;R&gt;1&lt;/R&gt;&lt;C&gt;1&lt;/C&gt;&lt;D xsi:type="xsd:double"&gt;2712.9976&lt;/D&gt;&lt;/FQL&gt;&lt;FQL&gt;&lt;Q&gt;ADSK^FF_SALES(CAL_R,2022,,,,USD)&lt;/Q&gt;&lt;R&gt;0&lt;/R&gt;&lt;C&gt;0&lt;/C&gt;&lt;/FQL&gt;&lt;FQL&gt;&lt;Q&gt;T^FF_SALES(CAL_R,2022,,,,USD)&lt;/Q&gt;&lt;R&gt;0&lt;/R&gt;&lt;C&gt;0&lt;/C&gt;&lt;/FQL&gt;&lt;FQL&gt;&lt;Q&gt;NKLA^FE_ESTIMATE(EBIT,MEAN,CALA_ROLL,2023,2023,,,'CURRENCY=USD')&lt;/Q&gt;&lt;R&gt;1&lt;/R&gt;&lt;C&gt;1&lt;/C&gt;&lt;D xsi:type="xsd:double"&gt;-626.0991&lt;/D&gt;&lt;/FQL&gt;&lt;FQL&gt;&lt;Q&gt;MDB^FF_SALES(CAL_R,2023,,,,USD)&lt;/Q&gt;&lt;R&gt;0&lt;/R&gt;&lt;C&gt;0&lt;/C&gt;&lt;/FQL&gt;&lt;FQL&gt;&lt;Q&gt;SAIL^FF_GROSS_INC(CAL_R,2022,,,,USD)&lt;/Q&gt;&lt;R&gt;0&lt;/R&gt;&lt;C&gt;0&lt;/C&gt;&lt;/FQL&gt;&lt;FQL&gt;&lt;Q&gt;CHDN^FF_SALES(CAL_R,2019,,,,USD)&lt;/Q&gt;&lt;R&gt;1&lt;/R&gt;&lt;C&gt;1&lt;/C&gt;&lt;D xsi:type="xsd:double"&gt;1329.7&lt;/D&gt;&lt;/FQL&gt;&lt;FQL&gt;&lt;Q&gt;CNTY^FE_ESTIMATE(CAPEX,MEAN,CALA_ROLL,2024,2024,,,'')&lt;/Q&gt;&lt;R&gt;0&lt;/R&gt;&lt;C&gt;0&lt;/C&gt;&lt;/FQL&gt;&lt;FQL&gt;&lt;Q&gt;CNTY^FE_ESTIMATE(CAPEX,MEAN,CALA_ROLL,2023,2023,,,'')&lt;/Q&gt;&lt;R&gt;0&lt;/R&gt;&lt;C&gt;0&lt;/C&gt;&lt;/FQL&gt;&lt;FQL&gt;&lt;Q&gt;CNTY^FF_CAPEX(CAL_R,2023,,,,USD)&lt;/Q&gt;&lt;R&gt;0&lt;/R&gt;&lt;C&gt;0&lt;/C&gt;&lt;/FQL&gt;&lt;FQL&gt;&lt;Q&gt;CNTY^FE_ESTIMATE(CAPEX,MEAN,CALA_ROLL,2022,2022,,,'')&lt;/Q&gt;&lt;R&gt;0&lt;/R&gt;&lt;C&gt;0&lt;/C&gt;&lt;/FQL&gt;&lt;FQL&gt;&lt;Q&gt;CNTY^FF_CAPEX(CAL_R,2022,,,,USD)&lt;/Q&gt;&lt;R&gt;0&lt;/R&gt;&lt;C&gt;0&lt;/C&gt;&lt;/FQL&gt;&lt;FQL&gt;&lt;Q&gt;CNTY^FF_CAPEX(CAL_R,2021,,,,USD)&lt;/Q&gt;&lt;R&gt;1&lt;/R&gt;&lt;C&gt;1&lt;/C&gt;&lt;D xsi:type="xsd:double"&gt;10.012&lt;/D&gt;&lt;/FQL&gt;&lt;FQL&gt;&lt;Q&gt;CNTY^FF_CAPEX(CAL_R,2019,,,,USD)&lt;/Q&gt;&lt;R&gt;1&lt;/R&gt;&lt;C&gt;1&lt;/C&gt;&lt;D xsi:type="xsd:double"&gt;24.038&lt;/D&gt;&lt;/FQL&gt;&lt;FQL&gt;&lt;Q&gt;CNTY^FE_ESTIMATE(EBITDA,MEAN,CALA_ROLL,2024,2024,,,'CURRENCY=USD')&lt;/Q&gt;&lt;R&gt;1&lt;/R&gt;&lt;C&gt;1&lt;/C&gt;&lt;D xsi:type="xsd:double"&gt;119.15&lt;/D&gt;&lt;/FQL&gt;&lt;FQL&gt;&lt;Q&gt;CNTY^FE_ESTIMATE(EBITDA,MEAN,CALA_ROLL,2023,2023,,,'CURRENCY=USD')&lt;/Q&gt;&lt;R&gt;1&lt;/R&gt;&lt;C&gt;1&lt;/C&gt;&lt;D xsi:type="xsd:double"&gt;114.5&lt;/D&gt;&lt;/FQL&gt;&lt;FQL&gt;&lt;Q&gt;CNTY^FF_EBITDA_OPER(CAL_R,2023,,,,USD)&lt;/Q&gt;&lt;R&gt;0&lt;/R&gt;&lt;C&gt;0&lt;/C&gt;&lt;/FQL&gt;&lt;FQL&gt;&lt;Q&gt;CNTY^FE_ESTIMATE(EBITDA,MEAN,CALA_ROLL,2022,2022,,,'CURRENCY=USD')&lt;/Q&gt;&lt;R&gt;1&lt;/R&gt;&lt;C&gt;1&lt;/C&gt;&lt;D xsi:type="xsd:double"&gt;89.5&lt;/D&gt;&lt;/FQL&gt;&lt;FQL&gt;&lt;Q&gt;CNTY^FF_EBITDA_OPER(CAL_R,2022,,,,USD)&lt;/Q&gt;&lt;R&gt;0&lt;/R&gt;&lt;C&gt;0&lt;/C&gt;&lt;/FQL&gt;&lt;FQL&gt;&lt;Q&gt;CNTY^FF_EBITDA_OPER(CAL_R,2021,,,,USD)&lt;/Q&gt;&lt;R&gt;1&lt;/R&gt;&lt;C&gt;1&lt;/C&gt;&lt;D xsi:type="xsd:double"&gt;99.317&lt;/D&gt;&lt;/FQL&gt;&lt;FQL&gt;&lt;Q&gt;CNTY^FF_EBITDA_OPER(CAL_R,2019,,,,USD)&lt;/Q&gt;&lt;R&gt;1&lt;/R&gt;&lt;C&gt;1&lt;/C&gt;&lt;D xsi:type="xsd:double"&gt;33.414&lt;/D&gt;&lt;/FQL&gt;&lt;FQL&gt;&lt;Q&gt;CNTY^FE_ESTIMATE(EBIT,MEAN,CALA_ROLL,2024,2024,,,'')&lt;/Q&gt;&lt;R&gt;1&lt;/R&gt;&lt;C&gt;1&lt;/C&gt;&lt;D xsi:type="xsd:double"&gt;107.33767&lt;/D&gt;&lt;/FQL&gt;&lt;FQL&gt;&lt;Q&gt;CNTY^FE_ESTIMATE(EBIT,MEAN,CALA_ROLL,2023,2023,,,'')&lt;/Q&gt;&lt;R&gt;1&lt;/R&gt;&lt;C&gt;1&lt;/C&gt;&lt;D xsi:type="xsd:double"&gt;103.98825&lt;/D&gt;&lt;/FQL&gt;&lt;FQL&gt;&lt;Q&gt;CNTY^FF_EBIT_OPER(CAL_R,2023,,,,USD)&lt;/Q&gt;&lt;R&gt;0&lt;/R&gt;&lt;C&gt;0&lt;/C&gt;&lt;/FQL&gt;&lt;FQL&gt;&lt;Q&gt;CNTY^FE_ESTIMATE(EBIT,MEAN,CALA_ROLL,2022,2022,,,'')&lt;/Q&gt;&lt;R&gt;1&lt;/R&gt;&lt;C&gt;1&lt;/C&gt;&lt;D xsi:type="xsd:double"&gt;76.69775&lt;/D&gt;&lt;/FQL&gt;&lt;FQL&gt;&lt;Q&gt;CNTY^FF_EBIT_OPER(CAL_R,2022,,,,USD)&lt;/Q&gt;&lt;R&gt;0&lt;/R&gt;&lt;C&gt;0&lt;/C&gt;&lt;/FQL&gt;&lt;FQL&gt;&lt;Q&gt;CNTY^FF_EBIT_OPER(CAL_R,2021,,,,USD)&lt;/Q&gt;&lt;R&gt;1&lt;/R&gt;&lt;C&gt;1&lt;/C&gt;&lt;D xsi:type="xsd:double"&gt;68.518&lt;/D&gt;&lt;/FQL&gt;&lt;FQL&gt;&lt;Q&gt;CNTY^FF_EBIT_OPER(CAL_R,2019,,,,USD)&lt;/Q&gt;&lt;R&gt;1&lt;/R&gt;&lt;C&gt;1&lt;/C&gt;&lt;D xsi:type="xsd:double"&gt;16.667&lt;/D&gt;&lt;/FQL&gt;&lt;FQL&gt;&lt;Q&gt;CNTY^FE_ESTIMATE(GROSS_INC,MEAN,CALA_ROLL,2024,2024,,,'CURRENCY=USD')&lt;/Q&gt;&lt;R&gt;0&lt;/R&gt;&lt;C&gt;0&lt;/C&gt;&lt;/FQL&gt;&lt;FQL&gt;&lt;Q&gt;CNTY^FE_ESTIMATE(GROSS_INC,MEAN,CALA_ROLL,2023,2023,,,'CURRENCY=USD')&lt;/Q&gt;&lt;R&gt;0&lt;/R&gt;&lt;C&gt;0&lt;/C&gt;&lt;/FQL&gt;&lt;FQL&gt;&lt;Q&gt;CNTY^FF_GROSS_INC(CAL_R,2023,,,,USD)&lt;/Q&gt;&lt;R&gt;0&lt;/R&gt;&lt;C&gt;0&lt;/C&gt;&lt;/FQL&gt;&lt;FQL&gt;&lt;Q&gt;CNTY^FE_ESTIMATE(GROSS_INC,MEAN,CALA_ROLL,2022,2022,,,'CURRENCY=USD')&lt;/Q&gt;&lt;R&gt;0&lt;/R&gt;&lt;C&gt;0&lt;/C&gt;&lt;/FQL&gt;&lt;FQL&gt;&lt;Q&gt;CNTY^FF_GROSS_INC(CAL_R,2022,,,,USD)&lt;/Q&gt;&lt;R&gt;0&lt;/R&gt;&lt;C&gt;0&lt;/C&gt;&lt;/FQL&gt;&lt;FQL&gt;&lt;Q&gt;CNTY^FF_GROSS_INC(CAL_R,2021,,,,USD)&lt;/Q&gt;&lt;R&gt;1&lt;/R&gt;&lt;C&gt;1&lt;/C&gt;&lt;D xsi:type="xsd:double"&gt;162.007&lt;/D&gt;&lt;/FQL&gt;&lt;FQL&gt;&lt;Q&gt;CNTY^FF_GROSS_INC(CAL_R,2019,,,,USD)&lt;/Q&gt;&lt;R&gt;1&lt;/R&gt;&lt;C&gt;1&lt;/C&gt;&lt;D xsi:type="xsd:double"&gt;94.247&lt;/D&gt;&lt;/FQL&gt;&lt;FQL&gt;&lt;Q&gt;CNTY^FE_ESTIMATE(SALES,MEAN,CALA_ROLL,2024,2024,,,'CURRENCY=USD')&lt;/Q&gt;&lt;R&gt;1&lt;/R&gt;&lt;C&gt;1&lt;/C&gt;&lt;D xsi:type="xsd:double"&gt;546.836&lt;/D&gt;&lt;/FQL&gt;&lt;FQL&gt;&lt;Q&gt;CNTY^FE_ESTIMATE(SALES,MEAN,CALA_ROLL,2023,2023,,,'CURRENCY=USD')&lt;/Q&gt;&lt;R&gt;1&lt;/R&gt;&lt;C&gt;1&lt;/C&gt;&lt;D xsi:type="xsd:double"&gt;528.8135&lt;/D&gt;&lt;/FQL&gt;&lt;FQL&gt;&lt;Q&gt;CNTY^FF_SALES(CAL_R,2023,,,,USD)&lt;/Q&gt;&lt;R&gt;0&lt;/R&gt;&lt;C&gt;0&lt;/C&gt;&lt;/FQL&gt;&lt;FQL&gt;&lt;Q&gt;CNTY^FE_ESTIMATE(SALES,MEAN,CALA_ROLL,2022,2022,,,'CURRENCY=USD')&lt;/Q&gt;&lt;R&gt;1&lt;/R&gt;&lt;C&gt;1&lt;/C&gt;&lt;D xsi:type="xsd:double"&gt;442.873&lt;/D&gt;&lt;/FQL&gt;&lt;FQL&gt;&lt;Q&gt;CNTY^FF_SALES(CAL_R,2022,,,,USD)&lt;/Q&gt;&lt;R&gt;0&lt;/R&gt;&lt;C&gt;0&lt;/C&gt;&lt;/FQL&gt;&lt;FQL&gt;&lt;Q&gt;CNTY^FF_SALES(CAL_R,2021,,,,USD)&lt;/Q&gt;&lt;R&gt;1&lt;/R&gt;&lt;C&gt;1&lt;/C&gt;&lt;D xsi:type="xsd:double"&gt;388.506&lt;/D&gt;&lt;/FQL&gt;&lt;FQL&gt;&lt;Q&gt;CNTY^FF_SALES(CAL_R,2019,,,,USD)&lt;/Q&gt;&lt;R&gt;1&lt;/R&gt;&lt;C&gt;1&lt;/C&gt;&lt;D xsi:type="xsd:double"&gt;218.227&lt;/D&gt;&lt;/FQL&gt;&lt;FQL&gt;&lt;Q&gt;CZR^FE_ESTIMATE(CAPEX,MEAN,CALA_ROLL,2024,2024,,,'')&lt;/Q&gt;&lt;R&gt;1&lt;/R&gt;&lt;C&gt;1&lt;/C&gt;&lt;D xsi:type="xsd:double"&gt;550&lt;/D&gt;&lt;/FQL&gt;&lt;FQL&gt;&lt;Q&gt;CZR^FE_ESTIMATE(CAPEX,MEAN,CALA_ROLL,2023,2023,,,'')&lt;/Q&gt;&lt;R&gt;1&lt;/R&gt;&lt;C&gt;1&lt;/C&gt;&lt;D xsi:type="xsd:double"&gt;379.5&lt;/D&gt;&lt;/FQL&gt;&lt;FQL&gt;&lt;Q&gt;MRO^FE_ESTIMATE(EBITDA,MEAN,CALA_ROLL,2022,2022,,,'CURRENCY=USD')&lt;/Q&gt;&lt;R&gt;1&lt;/R&gt;&lt;C&gt;1&lt;/C&gt;&lt;D xsi:type="xsd:double"&gt;6034.5034&lt;/D&gt;&lt;/FQL&gt;&lt;FQL&gt;&lt;Q&gt;CZR^FE_ESTIMATE(CAPEX,MEAN,CALA_ROLL,2022,2022,,,'')&lt;/Q&gt;&lt;R&gt;1&lt;/R&gt;&lt;C&gt;1&lt;/C&gt;&lt;D xsi:type="xsd:double"&gt;689&lt;/D&gt;&lt;/FQL&gt;&lt;FQL&gt;&lt;Q&gt;PDD^FE_ESTIMATE(GROSS_INC,MEAN,CALA_ROLL,2022,2022,,,'CURRENCY=USD')&lt;/Q&gt;&lt;R&gt;1&lt;/R&gt;&lt;C&gt;1&lt;/C&gt;&lt;D xsi:type="xsd:double"&gt;11213.969&lt;/D&gt;&lt;/FQL&gt;&lt;FQL&gt;&lt;Q&gt;CZR^FF_CAPEX(CAL_R,2021,,,,USD)&lt;/Q&gt;&lt;R&gt;1&lt;/R&gt;&lt;C&gt;1&lt;/C&gt;&lt;D xsi:type="xsd:double"&gt;832&lt;/D&gt;&lt;/FQL&gt;&lt;FQL&gt;&lt;Q&gt;CZR^FF_CAPEX(CAL_R,2019,,,,USD)&lt;/Q&gt;&lt;R&gt;1&lt;/R&gt;&lt;C&gt;1&lt;/C&gt;&lt;D xsi:type="xsd:double"&gt;170.766&lt;/D&gt;&lt;/FQL&gt;&lt;FQL&gt;&lt;Q&gt;CZR^FE_ESTIMATE(EBITDA,MEAN,CALA_ROLL,2024,2024,,,'CURRENCY=USD')&lt;/Q&gt;&lt;R&gt;1&lt;/R&gt;&lt;C&gt;1&lt;/C&gt;&lt;D xsi:type="xsd:double"&gt;3829.5457&lt;/D&gt;&lt;/FQL&gt;&lt;FQL&gt;&lt;Q&gt;BKI^FE_ESTIMATE(EBITDA,MEAN,NTMA,,NOW,,,'CURRENCY=USD')&lt;/Q&gt;&lt;R&gt;1&lt;/R&gt;&lt;C&gt;1&lt;/C&gt;&lt;D xsi:type="xsd:double"&gt;831.41046&lt;/D&gt;&lt;/FQL&gt;&lt;FQL&gt;&lt;Q&gt;PAYC^FF_EBITDA_OPER(CAL_R,2021,,,,USD)&lt;/Q&gt;&lt;R&gt;1&lt;/R&gt;&lt;C&gt;1&lt;/C&gt;&lt;D xsi:type="xsd:double"&gt;388.761&lt;/D&gt;&lt;/FQL&gt;&lt;FQL&gt;&lt;Q&gt;EL^FF_SALES(CAL_R,2023,,,,USD)&lt;/Q&gt;&lt;R&gt;0&lt;/R&gt;&lt;C&gt;0&lt;/C&gt;&lt;/FQL&gt;&lt;FQL&gt;&lt;Q&gt;NIO^FF_EBITDA_OPER(CAL_R,2021,,,,USD)&lt;/Q&gt;&lt;R&gt;1&lt;/R&gt;&lt;C&gt;1&lt;/C&gt;&lt;D xsi:type="xsd:double"&gt;-356.85473&lt;/D&gt;&lt;/FQL&gt;&lt;FQL&gt;&lt;Q&gt;ARE^FF_CAPEX(CAL_R,2023,,,,USD)&lt;/Q&gt;&lt;R&gt;0&lt;/R&gt;&lt;C&gt;0&lt;/C&gt;&lt;/FQL&gt;&lt;FQL&gt;&lt;Q&gt;CZR^FF_EBITDA_OPER(CAL_R,2019,,,,USD)&lt;/Q&gt;&lt;R&gt;1&lt;/R&gt;&lt;C&gt;1&lt;/C&gt;&lt;D xsi:type="xsd:double"&gt;673.076&lt;/D&gt;&lt;/FQL&gt;&lt;FQL&gt;&lt;Q&gt;CZR^FE_ESTIMATE(EBIT,MEAN,CALA_ROLL,2024,2024,,,'')&lt;/Q&gt;&lt;R&gt;1&lt;/R&gt;&lt;C&gt;1&lt;/C&gt;&lt;D xsi:type="xsd:double"&gt;2985.771&lt;/D&gt;&lt;/FQL&gt;&lt;FQL&gt;&lt;Q&gt;CZR^FE_ESTIMATE(EBIT,MEAN,CALA_ROLL,2023,2023,,,'')&lt;/Q&gt;&lt;R&gt;1&lt;/R&gt;&lt;C&gt;1&lt;/C&gt;&lt;D xsi:type="xsd:double"&gt;2698.7935&lt;/D&gt;&lt;/FQL&gt;&lt;FQL&gt;&lt;Q&gt;CNP^FF_EBIT_OPER(CAL_R,2023,,,,USD)&lt;/Q&gt;&lt;R&gt;0&lt;/R&gt;&lt;C&gt;0&lt;/C&gt;&lt;/FQL&gt;&lt;FQL&gt;&lt;Q&gt;CZR^FE_ESTIMATE(EBIT,MEAN,CALA_ROLL,2022,2022,,,'')&lt;/Q&gt;&lt;R&gt;1&lt;/R&gt;&lt;C&gt;1&lt;/C&gt;&lt;D xsi:type="xsd:double"&gt;1685.8702&lt;/D&gt;&lt;/FQL&gt;&lt;FQL&gt;&lt;Q&gt;CNP^FE_ESTIMATE(EBIT,MEAN,CALA_ROLL,2023,2023,,,'CURRENCY=USD')&lt;/Q&gt;&lt;R&gt;1&lt;/R&gt;&lt;C&gt;1&lt;/C&gt;&lt;D xsi:type="xsd:double"&gt;1737.0519&lt;/D&gt;&lt;/FQL&gt;&lt;FQL&gt;&lt;Q&gt;CNP^FF_EBIT_OPER(CAL_R,2024,,,,USD)&lt;/Q&gt;&lt;R&gt;0&lt;/R&gt;&lt;C&gt;0&lt;/C&gt;&lt;/FQL&gt;&lt;FQL&gt;&lt;Q&gt;WAT^FF_EBIT_OPER(CAL_R,2018,,,,USD)&lt;/Q&gt;&lt;R&gt;1&lt;/R&gt;&lt;C&gt;1&lt;/C&gt;&lt;D xsi:type="xsd:double"&gt;746.137&lt;/D&gt;&lt;/FQL&gt;&lt;FQL&gt;&lt;Q&gt;CZR^FE_ESTIMATE(GROSS_INC,MEAN,CALA_ROLL,2024,2024,,,'CURRENCY=USD')&lt;/Q&gt;&lt;R&gt;0&lt;/R&gt;&lt;C&gt;0&lt;/C&gt;&lt;/FQL&gt;&lt;FQL&gt;&lt;Q&gt;MTN^FF_GROSS_INC(CAL_R,2022,,,,USD)&lt;/Q&gt;&lt;R&gt;0&lt;/R&gt;&lt;C&gt;0&lt;/C&gt;&lt;/FQL&gt;&lt;FQL&gt;&lt;Q&gt;NCNO^FF_CAPEX(CAL_R,2023,,,,USD)&lt;/Q&gt;&lt;R&gt;0&lt;/R&gt;&lt;C&gt;0&lt;/C&gt;&lt;/FQL&gt;&lt;FQL&gt;&lt;Q&gt;HST^FE_ESTIMATE(SALES,MEAN,NTMA,,NOW,,,'CURRENCY=USD')&lt;/Q&gt;&lt;R&gt;1&lt;/R&gt;&lt;C&gt;1&lt;/C&gt;&lt;D xsi:type="xsd:double"&gt;4931.7905&lt;/D&gt;&lt;/FQL&gt;&lt;FQL&gt;&lt;Q&gt;MPNGF^FE_ESTIMATE(SALES,MEAN,CALA_ROLL,2022,2022,,,'CURRENCY=USD')&lt;/Q&gt;&lt;R&gt;1&lt;/R&gt;&lt;C&gt;1&lt;/C&gt;&lt;D xsi:type="xsd:double"&gt;32334.26&lt;/D&gt;&lt;/FQL&gt;&lt;FQL&gt;&lt;Q&gt;CZR^FF_GROSS_INC(CAL_R,2021,,,,USD)&lt;/Q&gt;&lt;R&gt;1&lt;/R&gt;&lt;C&gt;1&lt;/C&gt;&lt;D xsi:type="xsd:double"&gt;3797&lt;/D&gt;&lt;/FQL&gt;&lt;FQL&gt;&lt;Q&gt;CZR^FF_GROSS_INC(CAL_R,2019,,,,USD)&lt;/Q&gt;&lt;R&gt;1&lt;/R&gt;&lt;C&gt;1&lt;/C&gt;&lt;D xsi:type="xsd:double"&gt;1120.575&lt;/D&gt;&lt;/FQL&gt;&lt;FQL&gt;&lt;Q&gt;CZR^FE_ESTIMATE(SALES,MEAN,CALA_ROLL,2024,2024,,,'CURRENCY=USD')&lt;/Q&gt;&lt;R&gt;1&lt;/R&gt;&lt;C&gt;1&lt;/C&gt;&lt;D xsi:type="xsd:double"&gt;12266.289&lt;/D&gt;&lt;/FQL&gt;&lt;FQL&gt;&lt;Q&gt;HLT^FF_GROSS_INC(CAL_R,2022,,,,USD)&lt;/Q&gt;&lt;R&gt;0&lt;/R&gt;&lt;C&gt;0&lt;/C&gt;&lt;/FQL&gt;&lt;FQL&gt;&lt;Q&gt;AMT^FF_EBITDA_OPER(CAL_R,2022,,,,USD)&lt;/Q&gt;&lt;R&gt;0&lt;/R&gt;&lt;C&gt;0&lt;/C&gt;&lt;/FQL&gt;&lt;FQL&gt;&lt;Q&gt;MPC^FF_CAPEX(CAL_R,2022,,,,USD)&lt;/Q&gt;&lt;R&gt;0&lt;/R&gt;&lt;C&gt;0&lt;/C&gt;&lt;/FQL&gt;&lt;FQL&gt;&lt;Q&gt;RBLX^FE_ESTIMATE(GROSS_INC,MEAN,CALA_ROLL,2023,2023,,,'CURRENCY=USD')&lt;/Q&gt;&lt;R&gt;1&lt;/R&gt;&lt;C&gt;1&lt;/C&gt;&lt;D xsi:type="xsd:double"&gt;2258.402&lt;/D&gt;&lt;/FQL&gt;&lt;FQL&gt;&lt;Q&gt;9999-HK^FF_SALES(CAL_R,2023,,,,USD)&lt;/Q&gt;&lt;R&gt;0&lt;/R&gt;&lt;C&gt;0&lt;/C&gt;&lt;/FQL&gt;&lt;FQL&gt;&lt;Q&gt;CZR^FF_SALES(CAL_R,2019,,,,USD)&lt;/Q&gt;&lt;R&gt;1&lt;/R&gt;&lt;C&gt;1&lt;/C&gt;&lt;D xsi:type="xsd:double"&gt;2528.249&lt;/D&gt;&lt;/FQL&gt;&lt;FQL&gt;&lt;Q&gt;BYD^FE_ESTIMATE(CAPEX,MEAN,CALA_ROLL,2024,2024,,,'')&lt;/Q&gt;&lt;R&gt;1&lt;/R&gt;&lt;C&gt;1&lt;/C&gt;&lt;D xsi:type="xsd:double"&gt;200&lt;/D&gt;&lt;/FQL&gt;&lt;FQL&gt;&lt;Q&gt;BYD^FE_ESTIMATE(CAPEX,MEAN,CALA_ROLL,2023,2023,,,'')&lt;/Q&gt;&lt;R&gt;1&lt;/R&gt;&lt;C&gt;1&lt;/C&gt;&lt;D xsi:type="xsd:double"&gt;241.35&lt;/D&gt;&lt;/FQL&gt;&lt;FQL&gt;&lt;Q&gt;SPT^FF_GROSS_INC(CAL_R,2022,,,,USD)&lt;/Q&gt;&lt;R&gt;0&lt;/R&gt;&lt;C&gt;0&lt;/C&gt;&lt;/FQL&gt;&lt;FQL&gt;&lt;Q&gt;BYD^FE_ESTIMATE(CAPEX,MEAN,CALA_ROLL,2022,2022,,,'')&lt;/Q&gt;&lt;R&gt;1&lt;/R&gt;&lt;C&gt;1&lt;/C&gt;&lt;D xsi:type="xsd:double"&gt;260.275&lt;/D&gt;&lt;/FQL&gt;&lt;FQL&gt;&lt;Q&gt;HUM^FE_ESTIMATE(EBITDA,MEAN,CALA_ROLL,2023,2023,,,'CURRENCY=USD')&lt;/Q&gt;&lt;R&gt;1&lt;/R&gt;&lt;C&gt;1&lt;/C&gt;&lt;D xsi:type="xsd:double"&gt;5490.0547&lt;/D&gt;&lt;/FQL&gt;&lt;FQL&gt;&lt;Q&gt;BYD^FF_CAPEX(CAL_R,2021,,,,USD)&lt;/Q&gt;&lt;R&gt;1&lt;/R&gt;&lt;C&gt;1&lt;/C&gt;&lt;D xsi:type="xsd:double"&gt;199.452&lt;/D&gt;&lt;/FQL&gt;&lt;FQL&gt;&lt;Q&gt;BYD^FF_CAPEX(CAL_R,2019,,,,USD)&lt;/Q&gt;&lt;R&gt;1&lt;/R&gt;&lt;C&gt;1&lt;/C&gt;&lt;D xsi:type="xsd:double"&gt;207.637&lt;/D&gt;&lt;/FQL&gt;&lt;FQL&gt;&lt;Q&gt;BYD^FE_ESTIMATE(EBITDA,MEAN,CALA_ROLL,2024,2024,,,'CURRENCY=USD')&lt;/Q&gt;&lt;R&gt;1&lt;/R&gt;&lt;C&gt;1&lt;/C&gt;&lt;D xsi:type="xsd:double"&gt;1327.9084&lt;/D&gt;&lt;/FQL&gt;&lt;FQL&gt;&lt;Q&gt;ESTC^FF_SALES(CAL_R,2022,,,,USD)&lt;/Q&gt;&lt;R&gt;0&lt;/R&gt;&lt;C&gt;0&lt;/C&gt;&lt;/FQL&gt;&lt;FQL&gt;&lt;Q&gt;AFRM^FF_GROSS_INC(CAL_R,2023,,,,USD)&lt;/Q&gt;&lt;R&gt;0&lt;/R&gt;&lt;C&gt;0&lt;/C&gt;&lt;/FQL&gt;&lt;FQL&gt;&lt;Q&gt;JAMF^FF_GROSS_INC(CAL_R,2023,,,,USD)&lt;/Q&gt;&lt;R&gt;0&lt;/R&gt;&lt;C&gt;0&lt;/C&gt;&lt;/FQL&gt;&lt;FQL&gt;&lt;Q&gt;CMG^FF_EBIT_OPER(CAL_R,2022,,,,USD)&lt;/Q&gt;&lt;R&gt;0&lt;/R&gt;&lt;C&gt;0&lt;/C&gt;&lt;/FQL&gt;&lt;FQL&gt;&lt;Q&gt;AVLR^FG_PRICE(44583,,,USD)&lt;/Q&gt;&lt;R&gt;1&lt;/R&gt;&lt;C&gt;1&lt;/C&gt;&lt;D xsi:type="xsd:double"&gt;98.43&lt;/D&gt;&lt;/FQL&gt;&lt;FQL&gt;&lt;Q&gt;BYD^FF_EBITDA_OPER(CAL_R,2019,,,,USD)&lt;/Q&gt;&lt;R&gt;1&lt;/R&gt;&lt;C&gt;1&lt;/C&gt;&lt;D xsi:type="xsd:double"&gt;784.061&lt;/D&gt;&lt;/FQL&gt;&lt;FQL&gt;&lt;Q&gt;BYD^FE_ESTIMATE(EBIT,MEAN,CALA_ROLL,2024,2024,,,'')&lt;/Q&gt;&lt;R&gt;1&lt;/R&gt;&lt;C&gt;1&lt;/C&gt;&lt;D xsi:type="xsd:double"&gt;1001.52966&lt;/D&gt;&lt;/FQL&gt;&lt;FQL&gt;&lt;Q&gt;BYD^FE_ESTIMATE(EBIT,MEAN,CALA_ROLL,2023,2023,,,'')&lt;/Q&gt;&lt;R&gt;1&lt;/R&gt;&lt;C&gt;1&lt;/C&gt;&lt;D xsi:type="xsd:double"&gt;955.68787&lt;/D&gt;&lt;/FQL&gt;&lt;FQL&gt;&lt;Q&gt;MKC^FF_EBIT_OPER(CAL_R,2019,,,,USD)&lt;/Q&gt;&lt;R&gt;1&lt;/R&gt;&lt;C&gt;1&lt;/C&gt;&lt;D xsi:type="xsd:double"&gt;975.6&lt;/D&gt;&lt;/FQL&gt;&lt;FQL&gt;&lt;Q&gt;BYD^FE_ESTIMATE(EBIT,MEAN,CALA_ROLL,2022,2022,,,'')&lt;/Q&gt;&lt;R&gt;1&lt;/R&gt;&lt;C&gt;1&lt;/C&gt;&lt;D xsi:type="xsd:double"&gt;947.2515&lt;/D&gt;&lt;/FQL&gt;&lt;FQL&gt;&lt;Q&gt;MKC^FF_EBIT_OPER(CAL_R,2020,,,,USD)&lt;/Q&gt;&lt;R&gt;1&lt;/R&gt;&lt;C&gt;1&lt;/C&gt;&lt;D xsi:type="xsd:double"&gt;1039.66667&lt;/D&gt;&lt;/FQL&gt;&lt;FQL&gt;&lt;Q&gt;UPWK^FF_EBIT_OPER(CAL_R,2023,,,,USD)&lt;/Q&gt;&lt;R&gt;0&lt;/R&gt;&lt;C&gt;0&lt;/C&gt;&lt;/FQL&gt;&lt;FQL&gt;&lt;Q&gt;NCNO^FG_PRICE(44673,,,USD)&lt;/Q&gt;&lt;R&gt;1&lt;/R&gt;&lt;C&gt;1&lt;/C&gt;&lt;D xsi:type="xsd:double"&gt;36.45&lt;/D&gt;&lt;/FQL&gt;&lt;FQL&gt;&lt;Q&gt;BYD^FF_GROSS_INC(CAL_R,2024,,,,USD)&lt;/Q&gt;&lt;R&gt;0&lt;/R&gt;&lt;C&gt;0&lt;/C&gt;&lt;/FQL&gt;&lt;FQL&gt;&lt;Q&gt;FRT^FF_CAPEX(CAL_R,2023,,,,USD)&lt;/Q&gt;&lt;R&gt;0&lt;/R&gt;&lt;C&gt;0&lt;/C&gt;&lt;/FQL&gt;&lt;FQL&gt;&lt;Q&gt;PINS^FF_GROSS_INC(CAL_R,2022,,,,USD)&lt;/Q&gt;&lt;R&gt;0&lt;/R&gt;&lt;C&gt;0&lt;/C&gt;&lt;/FQL&gt;&lt;FQL&gt;&lt;Q&gt;MELI^FE_ESTIMATE(EBIT,MEAN,CALA_ROLL,2022,2022,,,'CURRENCY=USD')&lt;/Q&gt;&lt;R&gt;1&lt;/R&gt;&lt;C&gt;1&lt;/C&gt;&lt;D xsi:type="xsd:double"&gt;564.32715&lt;/D&gt;&lt;/FQL&gt;&lt;FQL&gt;&lt;Q&gt;BYD^FF_GROSS_INC(CAL_R,2021,,,,USD)&lt;/Q&gt;&lt;R&gt;1&lt;/R&gt;&lt;C&gt;1&lt;/C&gt;&lt;D xsi:type="xsd:double"&gt;1669.543&lt;/D&gt;&lt;/FQL&gt;&lt;FQL&gt;&lt;Q&gt;BYD^FF_GROSS_INC(CAL_R,2019,,,,USD)&lt;/Q&gt;&lt;R&gt;1&lt;/R&gt;&lt;C&gt;1&lt;/C&gt;&lt;D xsi:type="xsd:double"&gt;1313.333&lt;/D&gt;&lt;/FQL&gt;&lt;FQL&gt;&lt;Q&gt;BYD^FE_ESTIMATE(SALES,MEAN,CALA_ROLL,2024,2024,,,'CURRENCY=USD')&lt;/Q&gt;&lt;R&gt;1&lt;/R&gt;&lt;C&gt;1&lt;/C&gt;&lt;D xsi:type="xsd:double"&gt;3674.5535&lt;/D&gt;&lt;/FQL&gt;&lt;FQL&gt;&lt;Q&gt;CRM^FE_ESTIMATE(CAPEX,MEAN,CALA_ROLL,2023,2023,,,'CURRENCY=USD')&lt;/Q&gt;&lt;R&gt;1&lt;/R&gt;&lt;C&gt;1&lt;/C&gt;&lt;D xsi:type="xsd:double"&gt;819.13403&lt;/D&gt;&lt;/FQL&gt;&lt;FQL&gt;&lt;Q&gt;SPSC^FE_ESTIMATE(GROSS_INC,MEAN,CALA_ROLL,2022,2022,,,'CURRENCY=USD')&lt;/Q&gt;&lt;R&gt;1&lt;/R&gt;&lt;C&gt;1&lt;/C&gt;&lt;D xsi:type="xsd:double"&gt;301.06476&lt;/D&gt;&lt;/FQL&gt;&lt;FQL&gt;&lt;Q&gt;UDR^FE_ESTIMATE(EBIT,MEAN,CALA_ROLL,2023,2023,,,'CURRENCY=USD')&lt;/Q&gt;&lt;R&gt;1&lt;/R&gt;&lt;C&gt;1&lt;/C&gt;&lt;D xsi:type="xsd:double"&gt;314.35205&lt;/D&gt;&lt;/FQL&gt;&lt;FQL&gt;&lt;Q&gt;KEY^FF_GROSS_INC(CAL_R,2023,,,,USD)&lt;/Q&gt;&lt;R&gt;0&lt;/R&gt;&lt;C&gt;0&lt;/C&gt;&lt;/FQL&gt;&lt;FQL&gt;&lt;Q&gt;BYD^FF_SALES(CAL_R,2020,,,,USD)&lt;/Q&gt;&lt;R&gt;1&lt;/R&gt;&lt;C&gt;1&lt;/C&gt;&lt;D xsi:type="xsd:double"&gt;2178.49&lt;/D&gt;&lt;/FQL&gt;&lt;FQL&gt;&lt;Q&gt;BYD^FF_SALES(CAL_R,2018,,,,USD)&lt;/Q&gt;&lt;R&gt;1&lt;/R&gt;&lt;C&gt;1&lt;/C&gt;&lt;D xsi:type="xsd:double"&gt;2626.73&lt;/D&gt;&lt;/FQL&gt;&lt;FQL&gt;&lt;Q&gt;DIS^FF_CAPEX(CAL_R,2024,,,,USD)&lt;/Q&gt;&lt;R&gt;0&lt;/R&gt;&lt;C&gt;0&lt;/C&gt;&lt;/FQL&gt;&lt;FQL&gt;&lt;Q&gt;AYX^FE_ESTIMATE(GROSS_INC,MEAN,CALA_ROLL,2023,2023,,,'CURRENCY=USD')&lt;/Q&gt;&lt;R&gt;1&lt;/R&gt;&lt;C&gt;1&lt;/C&gt;&lt;D xsi:type="xsd:double"&gt;783.3239&lt;/D&gt;&lt;/FQL&gt;&lt;FQL&gt;&lt;Q&gt;PEAK^FF_EBITDA_OPER(CAL_R,2023,,,,USD)&lt;/Q&gt;&lt;R&gt;0&lt;/R&gt;&lt;C&gt;0&lt;/C&gt;&lt;/FQL&gt;&lt;FQL&gt;&lt;Q&gt;DIS^FF_CAPEX(CAL_R,2021,,,,USD)&lt;/Q&gt;&lt;R&gt;1&lt;/R&gt;&lt;C&gt;1&lt;/C&gt;&lt;D xsi:type="xsd:double"&gt;3799&lt;/D&gt;&lt;/FQL&gt;&lt;FQL&gt;&lt;Q&gt;DIS^FF_CAPEX(CAL_R,2020,,,,USD)&lt;/Q&gt;&lt;R&gt;1&lt;/R&gt;&lt;C&gt;1&lt;/C&gt;&lt;D xsi:type="xsd:double"&gt;3444&lt;/D&gt;&lt;/FQL&gt;&lt;FQL&gt;&lt;Q&gt;DIS^FF_CAPEX(CAL_R,2019,,,,USD)&lt;/Q&gt;&lt;R&gt;1&lt;/R&gt;&lt;C&gt;1&lt;/C&gt;&lt;D xsi:type="xsd:double"&gt;5019&lt;/D&gt;&lt;/FQL&gt;&lt;FQL&gt;&lt;Q&gt;DIS^FE_ESTIMATE(EBITDA,MEAN,CALA_ROLL,2024,2024,,,'CURRENCY=USD')&lt;/Q&gt;&lt;R&gt;1&lt;/R&gt;&lt;C&gt;1&lt;/C&gt;&lt;D xsi:type="xsd:double"&gt;22018.348&lt;/D&gt;&lt;/FQL&gt;&lt;FQL&gt;&lt;Q&gt;MANU^FE_ESTIMATE(EBITDA,MEAN,CALA_ROLL,2022,2022,,,'CURRENCY=USD')&lt;/Q&gt;&lt;R&gt;1&lt;/R&gt;&lt;C&gt;1&lt;/C&gt;&lt;D xsi:type="xsd:double"&gt;148.88387&lt;/D&gt;&lt;/FQL&gt;&lt;FQL&gt;&lt;Q&gt;DDOG^FE_ESTIMATE(CAPEX,MEAN,CALA_ROLL,2022,2022,,,'CURRENCY=USD')&lt;/Q&gt;&lt;R&gt;1&lt;/R&gt;&lt;C&gt;1&lt;/C&gt;&lt;D xsi:type="xsd:double"&gt;30.590727&lt;/D&gt;&lt;/FQL&gt;&lt;FQL&gt;&lt;Q&gt;DLB^FF_CAPEX(CAL_R,2022,,,,USD)&lt;/Q&gt;&lt;R&gt;0&lt;/R&gt;&lt;C&gt;0&lt;/C&gt;&lt;/FQL&gt;&lt;FQL&gt;&lt;Q&gt;DIS^FF_EBITDA_OPER(CAL_R,2020,,,,USD)&lt;/Q&gt;&lt;R&gt;1&lt;/R&gt;&lt;C&gt;1&lt;/C&gt;&lt;D xsi:type="xsd:double"&gt;6345&lt;/D&gt;&lt;/FQL&gt;&lt;FQL&gt;&lt;Q&gt;DIS^FF_EBITDA_OPER(CAL_R,2019,,,,USD)&lt;/Q&gt;&lt;R&gt;1&lt;/R&gt;&lt;C&gt;1&lt;/C&gt;&lt;D xsi:type="xsd:double"&gt;15896&lt;/D&gt;&lt;/FQL&gt;&lt;FQL&gt;&lt;Q&gt;DIS^FF_EBITDA_OPER(CAL_R,2018,,,,USD)&lt;/Q&gt;&lt;R&gt;1&lt;/R&gt;&lt;C&gt;1&lt;/C&gt;&lt;D xsi:type="xsd:double"&gt;17521&lt;/D&gt;&lt;/FQL&gt;&lt;FQL&gt;&lt;Q&gt;SEAS^FF_EBIT_OPER(CAL_R,2020,,,,USD)&lt;/Q&gt;&lt;R&gt;1&lt;/R&gt;&lt;C&gt;1&lt;/C&gt;&lt;D xsi:type="xsd:double"&gt;-245.737&lt;/D&gt;&lt;/FQL&gt;&lt;FQL&gt;&lt;Q&gt;SEAS^FF_EBIT_OPER(CAL_R,2021,,,,USD)&lt;/Q&gt;&lt;R&gt;1&lt;/R&gt;&lt;C&gt;1&lt;/C&gt;&lt;D xsi:type="xsd:double"&gt;462.655&lt;/D&gt;&lt;/FQL&gt;&lt;FQL&gt;&lt;Q&gt;MLCO^FG_PRICE(44665,,,USD)&lt;/Q&gt;&lt;R&gt;1&lt;/R&gt;&lt;C&gt;1&lt;/C&gt;&lt;D xsi:type="xsd:double"&gt;6.8&lt;/D&gt;&lt;/FQL&gt;&lt;FQL&gt;&lt;Q&gt;EVRI^FG_PRICE(44605,,,USD)&lt;/Q&gt;&lt;R&gt;1&lt;/R&gt;&lt;C&gt;1&lt;/C&gt;&lt;D xsi:type="xsd:double"&gt;22.44&lt;/D&gt;&lt;/FQL&gt;&lt;FQL&gt;&lt;Q&gt;EVRI^FG_PRICE(44665,,,USD)&lt;/Q&gt;&lt;R&gt;1&lt;/R&gt;&lt;C&gt;1&lt;/C&gt;&lt;D xsi:type="xsd:double"&gt;19.32&lt;/D&gt;&lt;/FQL&gt;&lt;FQL&gt;&lt;Q&gt;SEAS^FF_EBIT_OPER(CAL_R,2024,,,,USD)&lt;/Q&gt;&lt;R&gt;0&lt;/R&gt;&lt;C&gt;0&lt;/C&gt;&lt;/FQL&gt;&lt;FQL&gt;&lt;Q&gt;DIS^FE_ESTIMATE(GROSS_INC,MEAN,CALA_ROLL,2024,2024,,,'CURRENCY=USD')&lt;/Q&gt;&lt;R&gt;0&lt;/R&gt;&lt;C&gt;0&lt;/C&gt;&lt;/FQL&gt;&lt;FQL&gt;&lt;Q&gt;DIS^FF_GROSS_INC(CAL_R,2024,,,,USD)&lt;/Q&gt;&lt;R&gt;0&lt;/R&gt;&lt;C&gt;0&lt;/C&gt;&lt;/FQL&gt;&lt;FQL&gt;&lt;Q&gt;AZO^FF_CAPEX(CAL_R,2023,,,,USD)&lt;/Q&gt;&lt;R&gt;0&lt;/R&gt;&lt;C&gt;0&lt;/C&gt;&lt;/FQL&gt;&lt;FQL&gt;&lt;Q&gt;VNO^FF_EBIT_OPER(CAL_R,2022,,,,USD)&lt;/Q&gt;&lt;R&gt;0&lt;/R&gt;&lt;C&gt;0&lt;/C&gt;&lt;/FQL&gt;&lt;FQL&gt;&lt;Q&gt;TMHC^FF_NET_INC(CAL_R,2022,,,,USD)&lt;/Q&gt;&lt;R&gt;0&lt;/R&gt;&lt;C&gt;0&lt;/C&gt;&lt;/FQL&gt;&lt;FQL&gt;&lt;Q&gt;GIS^FF_NET_INC(CAL_R,2022,,,,USD)&lt;/Q&gt;&lt;R&gt;0&lt;/R&gt;&lt;C&gt;0&lt;/C&gt;&lt;/FQL&gt;&lt;FQL&gt;&lt;Q&gt;DIS^FF_GROSS_INC(CAL_R,2021,,,,USD)&lt;/Q&gt;&lt;R&gt;1&lt;/R&gt;&lt;C&gt;1&lt;/C&gt;&lt;D xsi:type="xsd:double"&gt;20091&lt;/D&gt;&lt;/FQL&gt;&lt;FQL&gt;&lt;Q&gt;DIS^FF_GROSS_INC(CAL_R,2020,,,,USD)&lt;/Q&gt;&lt;R&gt;1&lt;/R&gt;&lt;C&gt;1&lt;/C&gt;&lt;D xsi:type="xsd:double"&gt;12578&lt;/D&gt;&lt;/FQL&gt;&lt;FQL&gt;&lt;Q&gt;DIS^FF_GROSS_INC(CAL_R,2019,,,,USD)&lt;/Q&gt;&lt;R&gt;1&lt;/R&gt;&lt;C&gt;1&lt;/C&gt;&lt;D xsi:type="xsd:double"&gt;24265&lt;/D&gt;&lt;/FQL&gt;&lt;FQL&gt;&lt;Q&gt;DIS^FF_GROSS_INC(CAL_R,2018,,,,USD)&lt;/Q&gt;&lt;R&gt;1&lt;/R&gt;&lt;C&gt;1&lt;/C&gt;&lt;D xsi:type="xsd:double"&gt;23453&lt;/D&gt;&lt;/FQL&gt;&lt;FQL&gt;&lt;Q&gt;DIS^FE_ESTIMATE(SALES,MEAN,CALA_ROLL,2024,2024,,,'CURRENCY=USD')&lt;/Q&gt;&lt;R&gt;1&lt;/R&gt;&lt;C&gt;1&lt;/C&gt;&lt;D xsi:type="xsd:double"&gt;104098.33&lt;/D&gt;&lt;/FQL&gt;&lt;FQL&gt;&lt;Q&gt;DIS^FF_SALES(CAL_R,2024,,,,USD)&lt;/Q&gt;&lt;R&gt;0&lt;/R&gt;&lt;C&gt;0&lt;/C&gt;&lt;/FQL&gt;&lt;FQL&gt;&lt;Q&gt;ATVI^FF_CAPEX(CAL_R,2022,,,,USD)&lt;/Q&gt;&lt;R&gt;0&lt;/R&gt;&lt;C&gt;0&lt;/C&gt;&lt;/FQL&gt;&lt;FQL&gt;&lt;Q&gt;MSFT^FF_EBIT_OPER(CAL_R,2023,,,,USD)&lt;/Q&gt;&lt;R&gt;0&lt;/R&gt;&lt;C&gt;0&lt;/C&gt;&lt;/FQL&gt;&lt;FQL&gt;&lt;Q&gt;W^FG_PRICE(44583,,,USD)&lt;/Q&gt;&lt;R&gt;1&lt;/R&gt;&lt;C&gt;1&lt;/C&gt;&lt;D xsi:type="xsd:double"&gt;139.72&lt;/D&gt;&lt;/FQL&gt;&lt;FQL&gt;&lt;Q&gt;NATI^FE_ESTIMATE(EBITDA,MEAN,NTMA,,NOW,,,'CURRENCY=USD')&lt;/Q&gt;&lt;R&gt;1&lt;/R&gt;&lt;C&gt;1&lt;/C&gt;&lt;D xsi:type="xsd:double"&gt;354.02417&lt;/D&gt;&lt;/FQL&gt;&lt;FQL&gt;&lt;Q&gt;AMP^FF_SALES(CAL_R,2023,,,,USD)&lt;/Q&gt;&lt;R&gt;0&lt;/R&gt;&lt;C&gt;0&lt;/C&gt;&lt;/FQL&gt;&lt;FQL&gt;&lt;Q&gt;DIS^FF_SALES(CAL_R,2020,,,,USD)&lt;/Q&gt;&lt;R&gt;1&lt;/R&gt;&lt;C&gt;1&lt;/C&gt;&lt;D xsi:type="xsd:double"&gt;60479&lt;/D&gt;&lt;/FQL&gt;&lt;FQL&gt;&lt;Q&gt;DIS^FF_SALES(CAL_R,2019,,,,USD)&lt;/Q&gt;&lt;R&gt;1&lt;/R&gt;&lt;C&gt;1&lt;/C&gt;&lt;D xsi:type="xsd:double"&gt;75017&lt;/D&gt;&lt;/FQL&gt;&lt;FQL&gt;&lt;Q&gt;DIS^FF_SALES(CAL_R,2018,,,,USD)&lt;/Q&gt;&lt;R&gt;1&lt;/R&gt;&lt;C&gt;1&lt;/C&gt;&lt;D xsi:type="xsd:double"&gt;59402&lt;/D&gt;&lt;/FQL&gt;&lt;FQL&gt;&lt;Q&gt;LILA^FE_ESTIMATE(CAPEX,MEAN,CALA_ROLL,2024,2024,,,'')&lt;/Q&gt;&lt;R&gt;1&lt;/R&gt;&lt;C&gt;1&lt;/C&gt;&lt;D xsi:type="xsd:double"&gt;819.75&lt;/D&gt;&lt;/FQL&gt;&lt;FQL&gt;&lt;Q&gt;LILA^FF_CAPEX(CAL_R,2024,,,,USD)&lt;/Q&gt;&lt;R&gt;0&lt;/R&gt;&lt;C&gt;0&lt;/C&gt;&lt;/FQL&gt;&lt;FQL&gt;&lt;Q&gt;LILA^FE_ESTIMATE(CAPEX,MEAN,CALA_ROLL,2023,2023,,,'')&lt;/Q&gt;&lt;R&gt;1&lt;/R&gt;&lt;C&gt;1&lt;/C&gt;&lt;D xsi:type="xsd:double"&gt;810.5&lt;/D&gt;&lt;/FQL&gt;&lt;FQL&gt;&lt;Q&gt;VEEV^FF_SALES(CAL_R,2021,,,,USD)&lt;/Q&gt;&lt;R&gt;1&lt;/R&gt;&lt;C&gt;1&lt;/C&gt;&lt;D xsi:type="xsd:double"&gt;1821.197667&lt;/D&gt;&lt;/FQL&gt;&lt;FQL&gt;&lt;Q&gt;LILA^FE_ESTIMATE(CAPEX,MEAN,CALA_ROLL,2022,2022,,,'')&lt;/Q&gt;&lt;R&gt;1&lt;/R&gt;&lt;C&gt;1&lt;/C&gt;&lt;D xsi:type="xsd:double"&gt;839.6&lt;/D&gt;&lt;/FQL&gt;&lt;FQL&gt;&lt;Q&gt;DDOG^FF_SALES(CAL_R,2022,,,,USD)&lt;/Q&gt;&lt;R&gt;0&lt;/R&gt;&lt;C&gt;0&lt;/C&gt;&lt;/FQL&gt;&lt;FQL&gt;&lt;Q&gt;LILA^FF_CAPEX(CAL_R,2021,,,,USD)&lt;/Q&gt;&lt;R&gt;1&lt;/R&gt;&lt;C&gt;1&lt;/C&gt;&lt;D xsi:type="xsd:double"&gt;736.3&lt;/D&gt;&lt;/FQL&gt;&lt;FQL&gt;&lt;Q&gt;LILA^FF_CAPEX(CAL_R,2020,,,,USD)&lt;/Q&gt;&lt;R&gt;1&lt;/R&gt;&lt;C&gt;1&lt;/C&gt;&lt;D xsi:type="xsd:double"&gt;565.800000000005&lt;/D&gt;&lt;/FQL&gt;&lt;FQL&gt;&lt;Q&gt;LILA^FF_CAPEX(CAL_R,2019,,,,USD)&lt;/Q&gt;&lt;R&gt;1&lt;/R&gt;&lt;C&gt;1&lt;/C&gt;&lt;D xsi:type="xsd:double"&gt;589.100000000005&lt;/D&gt;&lt;/FQL&gt;&lt;FQL&gt;&lt;Q&gt;LILA^FF_CAPEX(CAL_R,2018,,,,USD)&lt;/Q&gt;&lt;R&gt;1&lt;/R&gt;&lt;C&gt;1&lt;/C&gt;&lt;D xsi:type="xsd:double"&gt;776.400000000002&lt;/D&gt;&lt;/FQL&gt;&lt;FQL&gt;&lt;Q&gt;LILA^FE_ESTIMATE(EBITDA,MEAN,CALA_ROLL,2024,2024,,,'CURRENCY=USD')&lt;/Q&gt;&lt;R&gt;1&lt;/R&gt;&lt;C&gt;1&lt;/C&gt;&lt;D xsi:type="xsd:double"&gt;1978.7107&lt;/D&gt;&lt;/FQL&gt;&lt;FQL&gt;&lt;Q&gt;LILA^FF_EBITDA_OPER(CAL_R,2024,,,,USD)&lt;/Q&gt;&lt;R&gt;0&lt;/R&gt;&lt;C&gt;0&lt;/C&gt;&lt;/FQL&gt;&lt;FQL&gt;&lt;Q&gt;HFC^FE_ESTIMATE(SALES,MEAN,CALA_ROLL,2023,2023,,,'CURRENCY=USD')&lt;/Q&gt;&lt;R&gt;1&lt;/R&gt;&lt;C&gt;1&lt;/C&gt;&lt;D xsi:type="xsd:double"&gt;35182.23&lt;/D&gt;&lt;/FQL&gt;&lt;FQL&gt;&lt;Q&gt;MRVL^FF_CAPEX(CAL_R,2022,,,,USD)&lt;/Q&gt;&lt;R&gt;0&lt;/R&gt;&lt;C&gt;0&lt;/C&gt;&lt;/FQL&gt;&lt;FQL&gt;&lt;Q&gt;TSLA^FF_SALES(CAL_R,2022,,,,USD)&lt;/Q&gt;&lt;R&gt;0&lt;/R&gt;&lt;C&gt;0&lt;/C&gt;&lt;/FQL&gt;&lt;FQL&gt;&lt;Q&gt;NOV^FE_ESTIMATE(CAPEX,MEAN,CALA_ROLL,2022,2022,,,'CURRENCY=USD')&lt;/Q&gt;&lt;R&gt;1&lt;/R&gt;&lt;C&gt;1&lt;/C&gt;&lt;D xsi:type="xsd:double"&gt;240.9&lt;/D&gt;&lt;/FQL&gt;&lt;FQL&gt;&lt;Q&gt;BIGC^FE_ESTIMATE(CAPEX,MEAN,CALA_ROLL,2023,2023,,,'CURRENCY=USD')&lt;/Q&gt;&lt;R&gt;1&lt;/R&gt;&lt;C&gt;1&lt;/C&gt;&lt;D xsi:type="xsd:double"&gt;3.5333333&lt;/D&gt;&lt;/FQL&gt;&lt;FQL&gt;&lt;Q&gt;LILA^FF_EBITDA_OPER(CAL_R,2020,,,,USD)&lt;/Q&gt;&lt;R&gt;1&lt;/R&gt;&lt;C&gt;1&lt;/C&gt;&lt;D xsi:type="xsd:double"&gt;1317.1&lt;/D&gt;&lt;/FQL&gt;&lt;FQL&gt;&lt;Q&gt;LILA^FF_EBITDA_OPER(CAL_R,2019,,,,USD)&lt;/Q&gt;&lt;R&gt;1&lt;/R&gt;&lt;C&gt;1&lt;/C&gt;&lt;D xsi:type="xsd:double"&gt;1481.8&lt;/D&gt;&lt;/FQL&gt;&lt;FQL&gt;&lt;Q&gt;LILA^FF_EBITDA_OPER(CAL_R,2018,,,,USD)&lt;/Q&gt;&lt;R&gt;1&lt;/R&gt;&lt;C&gt;1&lt;/C&gt;&lt;D xsi:type="xsd:double"&gt;1432.7&lt;/D&gt;&lt;/FQL&gt;&lt;FQL&gt;&lt;Q&gt;LILA^FE_ESTIMATE(EBIT,MEAN,CALA_ROLL,2024,2024,,,'')&lt;/Q&gt;&lt;R&gt;1&lt;/R&gt;&lt;C&gt;1&lt;/C&gt;&lt;D xsi:type="xsd:double"&gt;1004.8366&lt;/D&gt;&lt;/FQL&gt;&lt;FQL&gt;&lt;Q&gt;KHC^FF_EBIT_OPER(CAL_R,2018,,,,USD)&lt;/Q&gt;&lt;R&gt;1&lt;/R&gt;&lt;C&gt;1&lt;/C&gt;&lt;D xsi:type="xsd:double"&gt;5858&lt;/D&gt;&lt;/FQL&gt;&lt;FQL&gt;&lt;Q&gt;LILA^FE_ESTIMATE(EBIT,MEAN,CALA_ROLL,2023,2023,,,'')&lt;/Q&gt;&lt;R&gt;1&lt;/R&gt;&lt;C&gt;1&lt;/C&gt;&lt;D xsi:type="xsd:double"&gt;789.8453&lt;/D&gt;&lt;/FQL&gt;&lt;FQL&gt;&lt;Q&gt;KHC^FF_EBIT_OPER(CAL_R,2019,,,,USD)&lt;/Q&gt;&lt;R&gt;1&lt;/R&gt;&lt;C&gt;1&lt;/C&gt;&lt;D xsi:type="xsd:double"&gt;5005&lt;/D&gt;&lt;/FQL&gt;&lt;FQL&gt;&lt;Q&gt;LILA^FE_ESTIMATE(EBIT,MEAN,CALA_ROLL,2022,2022,,,'')&lt;/Q&gt;&lt;R&gt;1&lt;/R&gt;&lt;C&gt;1&lt;/C&gt;&lt;D xsi:type="xsd:double"&gt;695.0313&lt;/D&gt;&lt;/FQL&gt;&lt;FQL&gt;&lt;Q&gt;KHC^FF_EBIT_OPER(CAL_R,2020,,,,USD)&lt;/Q&gt;&lt;R&gt;1&lt;/R&gt;&lt;C&gt;1&lt;/C&gt;&lt;D xsi:type="xsd:double"&gt;5591&lt;/D&gt;&lt;/FQL&gt;&lt;FQL&gt;&lt;Q&gt;KHC^FF_EBIT_OPER(CAL_R,2021,,,,USD)&lt;/Q&gt;&lt;R&gt;1&lt;/R&gt;&lt;C&gt;1&lt;/C&gt;&lt;D xsi:type="xsd:double"&gt;5070&lt;/D&gt;&lt;/FQL&gt;&lt;FQL&gt;&lt;Q&gt;FRT^FF_SALES(CAL_R,2022,,,,USD)&lt;/Q&gt;&lt;R&gt;0&lt;/R&gt;&lt;C&gt;0&lt;/C&gt;&lt;/FQL&gt;&lt;FQL&gt;&lt;Q&gt;BB^FE_ESTIMATE(GROSS_INC,MEAN,CALA_ROLL,2022,2022,,,'CURRENCY=USD')&lt;/Q&gt;&lt;R&gt;1&lt;/R&gt;&lt;C&gt;1&lt;/C&gt;&lt;D xsi:type="xsd:double"&gt;431.36835&lt;/D&gt;&lt;/FQL&gt;&lt;FQL&gt;&lt;Q&gt;HAL^FF_EBIT_OPER(CAL_R,2023,,,,USD)&lt;/Q&gt;&lt;R&gt;0&lt;/R&gt;&lt;C&gt;0&lt;/C&gt;&lt;/FQL&gt;&lt;FQL&gt;&lt;Q&gt;LILA^FE_ESTIMATE(GROSS_INC,MEAN,CALA_ROLL,2024,2024,,,'CURRENCY=USD')&lt;/Q&gt;&lt;R&gt;0&lt;/R&gt;&lt;C&gt;0&lt;/C&gt;&lt;/FQL&gt;&lt;FQL&gt;&lt;Q&gt;LILA^FF_GROSS_INC(CAL_R,2024,,,,USD)&lt;/Q&gt;&lt;R&gt;0&lt;/R&gt;&lt;C&gt;0&lt;/C&gt;&lt;/FQL&gt;&lt;FQL&gt;&lt;Q&gt;LSPD^FE_ESTIMATE(EBITDA,MEAN,CALA_ROLL,2023,2023,,,'CURRENCY=USD')&lt;/Q&gt;&lt;R&gt;1&lt;/R&gt;&lt;C&gt;1&lt;/C&gt;&lt;D xsi:type="xsd:double"&gt;-5.0465508&lt;/D&gt;&lt;/FQL&gt;&lt;FQL&gt;&lt;Q&gt;005930-KR^FG_PRICE(44583,,,USD)&lt;/Q&gt;&lt;R&gt;1&lt;/R&gt;&lt;C&gt;1&lt;/C&gt;&lt;D xsi:type="xsd:double"&gt;63.31128&lt;/D&gt;&lt;/FQL&gt;&lt;FQL&gt;&lt;Q&gt;LILA^FF_GROSS_INC(CAL_R,2020,,,,USD)&lt;/Q&gt;&lt;R&gt;1&lt;/R&gt;&lt;C&gt;1&lt;/C&gt;&lt;D xsi:type="xsd:double"&gt;1738.50000000001&lt;/D&gt;&lt;/FQL&gt;&lt;FQL&gt;&lt;Q&gt;LILA^FF_GROSS_INC(CAL_R,2019,,,,USD)&lt;/Q&gt;&lt;R&gt;1&lt;/R&gt;&lt;C&gt;1&lt;/C&gt;&lt;D xsi:type="xsd:double"&gt;1416.20000000001&lt;/D&gt;&lt;/FQL&gt;&lt;FQL&gt;&lt;Q&gt;LILA^FF_GROSS_INC(CAL_R,2018,,,,USD)&lt;/Q&gt;&lt;R&gt;1&lt;/R&gt;&lt;C&gt;1&lt;/C&gt;&lt;D xsi:type="xsd:double"&gt;1346.40000000001&lt;/D&gt;&lt;/FQL&gt;&lt;FQL&gt;&lt;Q&gt;LILA^FE_ESTIMATE(SALES,MEAN,CALA_ROLL,2024,2024,,,'CURRENCY=USD')&lt;/Q&gt;&lt;R&gt;1&lt;/R&gt;&lt;C&gt;1&lt;/C&gt;&lt;D xsi:type="xsd:double"&gt;5195.468&lt;/D&gt;&lt;/FQL&gt;&lt;FQL&gt;&lt;Q&gt;LILA^FF_SALES(CAL_R,2024,,,,USD)&lt;/Q&gt;&lt;R&gt;0&lt;/R&gt;&lt;C&gt;0&lt;/C&gt;&lt;/FQL&gt;&lt;FQL&gt;&lt;Q&gt;ALTR^FE_ESTIMATE(SALES,MEAN,CALA_ROLL,2022,2022,,,'CURRENCY=USD')&lt;/Q&gt;&lt;R&gt;1&lt;/R&gt;&lt;C&gt;1&lt;/C&gt;&lt;D xsi:type="xsd:double"&gt;575.33545&lt;/D&gt;&lt;/FQL&gt;&lt;FQL&gt;&lt;Q&gt;PAYC^FE_ESTIMATE(GROSS_INC,MEAN,CALA_ROLL,2023,2023,,,'CURRENCY=USD')&lt;/Q&gt;&lt;R&gt;1&lt;/R&gt;&lt;C&gt;1&lt;/C&gt;&lt;D xsi:type="xsd:double"&gt;1403.4431&lt;/D&gt;&lt;/FQL&gt;&lt;FQL&gt;&lt;Q&gt;LILA^FF_SALES(CAL_R,2020,,,,USD)&lt;/Q&gt;&lt;R&gt;1&lt;/R&gt;&lt;C&gt;1&lt;/C&gt;&lt;D xsi:type="xsd:double"&gt;3764.60000000003&lt;/D&gt;&lt;/FQL&gt;&lt;FQL&gt;&lt;Q&gt;LILA^FF_SALES(CAL_R,2019,,,,USD)&lt;/Q&gt;&lt;R&gt;1&lt;/R&gt;&lt;C&gt;1&lt;/C&gt;&lt;D xsi:type="xsd:double"&gt;3867.00000000003&lt;/D&gt;&lt;/FQL&gt;&lt;FQL&gt;&lt;Q&gt;LILA^FF_SALES(CAL_R,2018,,,,USD)&lt;/Q&gt;&lt;R&gt;1&lt;/R&gt;&lt;C&gt;1&lt;/C&gt;&lt;D xsi:type="xsd:double"&gt;3705.70000000001&lt;/D&gt;&lt;/FQL&gt;&lt;FQL&gt;&lt;Q&gt;DISH^FE_ESTIMATE(CAPEX,MEAN,CALA_ROLL,2024,2024,,,'')&lt;/Q&gt;&lt;R&gt;1&lt;/R&gt;&lt;C&gt;1&lt;/C&gt;&lt;D xsi:type="xsd:double"&gt;2623.095&lt;/D&gt;&lt;/FQL&gt;&lt;FQL&gt;&lt;Q&gt;DISH^FF_CAPEX(CAL_R,2024,,,,USD)</t>
        </r>
      </text>
    </comment>
    <comment ref="A525" authorId="0" shapeId="0" xr:uid="{4086C954-AA63-40C3-B049-CDF212A7EFF2}">
      <text>
        <r>
          <rPr>
            <b/>
            <sz val="9"/>
            <color indexed="81"/>
            <rFont val="Tahoma"/>
            <family val="2"/>
          </rPr>
          <t>&lt;/Q&gt;&lt;R&gt;0&lt;/R&gt;&lt;C&gt;0&lt;/C&gt;&lt;/FQL&gt;&lt;FQL&gt;&lt;Q&gt;REGN^FF_EBIT_OPER(CAL_R,2023,,,,USD)&lt;/Q&gt;&lt;R&gt;0&lt;/R&gt;&lt;C&gt;0&lt;/C&gt;&lt;/FQL&gt;&lt;FQL&gt;&lt;Q&gt;SHOP^FE_ESTIMATE(EBITDA,MEAN,CALA_ROLL,2022,2022,,,'CURRENCY=USD')&lt;/Q&gt;&lt;R&gt;1&lt;/R&gt;&lt;C&gt;1&lt;/C&gt;&lt;D xsi:type="xsd:double"&gt;165.24158&lt;/D&gt;&lt;/FQL&gt;&lt;FQL&gt;&lt;Q&gt;DISH^FF_CAPEX(CAL_R,2020,,,,USD)&lt;/Q&gt;&lt;R&gt;1&lt;/R&gt;&lt;C&gt;1&lt;/C&gt;&lt;D xsi:type="xsd:double"&gt;1460.844&lt;/D&gt;&lt;/FQL&gt;&lt;FQL&gt;&lt;Q&gt;DISH^FF_CAPEX(CAL_R,2019,,,,USD)&lt;/Q&gt;&lt;R&gt;1&lt;/R&gt;&lt;C&gt;1&lt;/C&gt;&lt;D xsi:type="xsd:double"&gt;593.236&lt;/D&gt;&lt;/FQL&gt;&lt;FQL&gt;&lt;Q&gt;DISH^FF_CAPEX(CAL_R,2018,,,,USD)&lt;/Q&gt;&lt;R&gt;1&lt;/R&gt;&lt;C&gt;1&lt;/C&gt;&lt;D xsi:type="xsd:double"&gt;393.938&lt;/D&gt;&lt;/FQL&gt;&lt;FQL&gt;&lt;Q&gt;DISH^FE_ESTIMATE(EBITDA,MEAN,CALA_ROLL,2024,2024,,,'CURRENCY=USD')&lt;/Q&gt;&lt;R&gt;1&lt;/R&gt;&lt;C&gt;1&lt;/C&gt;&lt;D xsi:type="xsd:double"&gt;2829.3643&lt;/D&gt;&lt;/FQL&gt;&lt;FQL&gt;&lt;Q&gt;DISH^FF_EBITDA_OPER(CAL_R,2024,,,,USD)&lt;/Q&gt;&lt;R&gt;0&lt;/R&gt;&lt;C&gt;0&lt;/C&gt;&lt;/FQL&gt;&lt;FQL&gt;&lt;Q&gt;CI^FE_ESTIMATE(EBITDA,MEAN,CALA_ROLL,2023,2023,,,'CURRENCY=USD')&lt;/Q&gt;&lt;R&gt;1&lt;/R&gt;&lt;C&gt;1&lt;/C&gt;&lt;D xsi:type="xsd:double"&gt;11643.24&lt;/D&gt;&lt;/FQL&gt;&lt;FQL&gt;&lt;Q&gt;EQIX^FF_SALES(CAL_R,2022,,,,USD)&lt;/Q&gt;&lt;R&gt;0&lt;/R&gt;&lt;C&gt;0&lt;/C&gt;&lt;/FQL&gt;&lt;FQL&gt;&lt;Q&gt;DISH^FF_EBITDA_OPER(CAL_R,2020,,,,USD)&lt;/Q&gt;&lt;R&gt;1&lt;/R&gt;&lt;C&gt;1&lt;/C&gt;&lt;D xsi:type="xsd:double"&gt;3826.585&lt;/D&gt;&lt;/FQL&gt;&lt;FQL&gt;&lt;Q&gt;DISH^FF_EBITDA_OPER(CAL_R,2019,,,,USD)&lt;/Q&gt;&lt;R&gt;1&lt;/R&gt;&lt;C&gt;1&lt;/C&gt;&lt;D xsi:type="xsd:double"&gt;2516.453&lt;/D&gt;&lt;/FQL&gt;&lt;FQL&gt;&lt;Q&gt;DISH^FF_EBITDA_OPER(CAL_R,2018,,,,USD)&lt;/Q&gt;&lt;R&gt;1&lt;/R&gt;&lt;C&gt;1&lt;/C&gt;&lt;D xsi:type="xsd:double"&gt;2869.645&lt;/D&gt;&lt;/FQL&gt;&lt;FQL&gt;&lt;Q&gt;DISH^FE_ESTIMATE(EBIT,MEAN,CALA_ROLL,2024,2024,,,'')&lt;/Q&gt;&lt;R&gt;1&lt;/R&gt;&lt;C&gt;1&lt;/C&gt;&lt;D xsi:type="xsd:double"&gt;1391.3835&lt;/D&gt;&lt;/FQL&gt;&lt;FQL&gt;&lt;Q&gt;EXPD^FF_EBIT_OPER(CAL_R,2018,,,,USD)&lt;/Q&gt;&lt;R&gt;1&lt;/R&gt;&lt;C&gt;1&lt;/C&gt;&lt;D xsi:type="xsd:double"&gt;796.563&lt;/D&gt;&lt;/FQL&gt;&lt;FQL&gt;&lt;Q&gt;EXPD^FF_EBIT_OPER(CAL_R,2019,,,,USD)&lt;/Q&gt;&lt;R&gt;1&lt;/R&gt;&lt;C&gt;1&lt;/C&gt;&lt;D xsi:type="xsd:double"&gt;766.692&lt;/D&gt;&lt;/FQL&gt;&lt;FQL&gt;&lt;Q&gt;EXPD^FF_EBIT_OPER(CAL_R,2020,,,,USD)&lt;/Q&gt;&lt;R&gt;1&lt;/R&gt;&lt;C&gt;1&lt;/C&gt;&lt;D xsi:type="xsd:double"&gt;940.437&lt;/D&gt;&lt;/FQL&gt;&lt;FQL&gt;&lt;Q&gt;CDNS^FF_SALES(CAL_R,2021,,,,USD)&lt;/Q&gt;&lt;R&gt;1&lt;/R&gt;&lt;C&gt;1&lt;/C&gt;&lt;D xsi:type="xsd:double"&gt;2988.244&lt;/D&gt;&lt;/FQL&gt;&lt;FQL&gt;&lt;Q&gt;IP^FE_ESTIMATE(NET_INC,MEAN,CALA_ROLL,2022,2022,,,'CURRENCY=USD')&lt;/Q&gt;&lt;R&gt;1&lt;/R&gt;&lt;C&gt;1&lt;/C&gt;&lt;D xsi:type="xsd:double"&gt;1770.5393&lt;/D&gt;&lt;/FQL&gt;&lt;FQL&gt;&lt;Q&gt;BYDDY^FF_EBITDA_OPER(CAL_R,2021,,,,USD)&lt;/Q&gt;&lt;R&gt;1&lt;/R&gt;&lt;C&gt;1&lt;/C&gt;&lt;D xsi:type="xsd:double"&gt;2840.19636&lt;/D&gt;&lt;/FQL&gt;&lt;FQL&gt;&lt;Q&gt;DISH^FE_ESTIMATE(GROSS_INC,MEAN,CALA_ROLL,2024,2024,,,'CURRENCY=USD')&lt;/Q&gt;&lt;R&gt;1&lt;/R&gt;&lt;C&gt;1&lt;/C&gt;&lt;D xsi:type="xsd:double"&gt;5537.132&lt;/D&gt;&lt;/FQL&gt;&lt;FQL&gt;&lt;Q&gt;DISH^FF_GROSS_INC(CAL_R,2024,,,,USD)&lt;/Q&gt;&lt;R&gt;0&lt;/R&gt;&lt;C&gt;0&lt;/C&gt;&lt;/FQL&gt;&lt;FQL&gt;&lt;Q&gt;SCHL^FE_ESTIMATE(CAPEX,MEAN,CALA_ROLL,2023,2023,,,'CURRENCY=USD')&lt;/Q&gt;&lt;R&gt;0&lt;/R&gt;&lt;C&gt;0&lt;/C&gt;&lt;/FQL&gt;&lt;FQL&gt;&lt;Q&gt;NYT^FE_ESTIMATE(EBIT,MEAN,CALA_ROLL,2022,2022,,,'CURRENCY=USD')&lt;/Q&gt;&lt;R&gt;1&lt;/R&gt;&lt;C&gt;1&lt;/C&gt;&lt;D xsi:type="xsd:double"&gt;232.15134&lt;/D&gt;&lt;/FQL&gt;&lt;FQL&gt;&lt;Q&gt;DISH^FF_GROSS_INC(CAL_R,2020,,,,USD)&lt;/Q&gt;&lt;R&gt;1&lt;/R&gt;&lt;C&gt;1&lt;/C&gt;&lt;D xsi:type="xsd:double"&gt;4585.155&lt;/D&gt;&lt;/FQL&gt;&lt;FQL&gt;&lt;Q&gt;DISH^FF_GROSS_INC(CAL_R,2019,,,,USD)&lt;/Q&gt;&lt;R&gt;1&lt;/R&gt;&lt;C&gt;1&lt;/C&gt;&lt;D xsi:type="xsd:double"&gt;2672.356&lt;/D&gt;&lt;/FQL&gt;&lt;FQL&gt;&lt;Q&gt;DISH^FF_GROSS_INC(CAL_R,2018,,,,USD)&lt;/Q&gt;&lt;R&gt;1&lt;/R&gt;&lt;C&gt;1&lt;/C&gt;&lt;D xsi:type="xsd:double"&gt;2873.222&lt;/D&gt;&lt;/FQL&gt;&lt;FQL&gt;&lt;Q&gt;DISH^FE_ESTIMATE(SALES,MEAN,CALA_ROLL,2024,2024,,,'CURRENCY=USD')&lt;/Q&gt;&lt;R&gt;1&lt;/R&gt;&lt;C&gt;1&lt;/C&gt;&lt;D xsi:type="xsd:double"&gt;17443.39&lt;/D&gt;&lt;/FQL&gt;&lt;FQL&gt;&lt;Q&gt;DISH^FF_SALES(CAL_R,2024,,,,USD)&lt;/Q&gt;&lt;R&gt;0&lt;/R&gt;&lt;C&gt;0&lt;/C&gt;&lt;/FQL&gt;&lt;FQL&gt;&lt;Q&gt;O^FF_EBIT_OPER(CAL_R,2023,,,,USD)&lt;/Q&gt;&lt;R&gt;0&lt;/R&gt;&lt;C&gt;0&lt;/C&gt;&lt;/FQL&gt;&lt;FQL&gt;&lt;Q&gt;PEAK^FE_ESTIMATE(GROSS_INC,MEAN,CALA_ROLL,2022,2022,,,'CURRENCY=USD')&lt;/Q&gt;&lt;R&gt;1&lt;/R&gt;&lt;C&gt;1&lt;/C&gt;&lt;D xsi:type="xsd:double"&gt;1188.9246&lt;/D&gt;&lt;/FQL&gt;&lt;FQL&gt;&lt;Q&gt;DISH^FF_SALES(CAL_R,2020,,,,USD)&lt;/Q&gt;&lt;R&gt;1&lt;/R&gt;&lt;C&gt;1&lt;/C&gt;&lt;D xsi:type="xsd:double"&gt;15493.435&lt;/D&gt;&lt;/FQL&gt;&lt;FQL&gt;&lt;Q&gt;DISH^FF_SALES(CAL_R,2019,,,,USD)&lt;/Q&gt;&lt;R&gt;1&lt;/R&gt;&lt;C&gt;1&lt;/C&gt;&lt;D xsi:type="xsd:double"&gt;12807.684&lt;/D&gt;&lt;/FQL&gt;&lt;FQL&gt;&lt;Q&gt;DISH^FF_SALES(CAL_R,2018,,,,USD)&lt;/Q&gt;&lt;R&gt;1&lt;/R&gt;&lt;C&gt;1&lt;/C&gt;&lt;D xsi:type="xsd:double"&gt;13621.302&lt;/D&gt;&lt;/FQL&gt;&lt;FQL&gt;&lt;Q&gt;CHTR^FE_ESTIMATE(CAPEX,MEAN,CALA_ROLL,2024,2024,,,'')&lt;/Q&gt;&lt;R&gt;1&lt;/R&gt;&lt;C&gt;1&lt;/C&gt;&lt;D xsi:type="xsd:double"&gt;8602.284&lt;/D&gt;&lt;/FQL&gt;&lt;FQL&gt;&lt;Q&gt;CHTR^FF_CAPEX(CAL_R,2024,,,,USD)&lt;/Q&gt;&lt;R&gt;0&lt;/R&gt;&lt;C&gt;0&lt;/C&gt;&lt;/FQL&gt;&lt;FQL&gt;&lt;Q&gt;SPG^FF_EBIT_OPER(CAL_R,2023,,,,USD)&lt;/Q&gt;&lt;R&gt;0&lt;/R&gt;&lt;C&gt;0&lt;/C&gt;&lt;/FQL&gt;&lt;FQL&gt;&lt;Q&gt;CDAY^FF_SALES(CAL_R,2021,,,,USD)&lt;/Q&gt;&lt;R&gt;1&lt;/R&gt;&lt;C&gt;1&lt;/C&gt;&lt;D xsi:type="xsd:double"&gt;1024.2&lt;/D&gt;&lt;/FQL&gt;&lt;FQL&gt;&lt;Q&gt;CHTR^FF_CAPEX(CAL_R,2020,,,,USD)&lt;/Q&gt;&lt;R&gt;1&lt;/R&gt;&lt;C&gt;1&lt;/C&gt;&lt;D xsi:type="xsd:double"&gt;7879&lt;/D&gt;&lt;/FQL&gt;&lt;FQL&gt;&lt;Q&gt;CHTR^FF_CAPEX(CAL_R,2019,,,,USD)&lt;/Q&gt;&lt;R&gt;1&lt;/R&gt;&lt;C&gt;1&lt;/C&gt;&lt;D xsi:type="xsd:double"&gt;7195&lt;/D&gt;&lt;/FQL&gt;&lt;FQL&gt;&lt;Q&gt;CHTR^FF_CAPEX(CAL_R,2018,,,,USD)&lt;/Q&gt;&lt;R&gt;1&lt;/R&gt;&lt;C&gt;1&lt;/C&gt;&lt;D xsi:type="xsd:double"&gt;9125&lt;/D&gt;&lt;/FQL&gt;&lt;FQL&gt;&lt;Q&gt;CHTR^FE_ESTIMATE(EBITDA,MEAN,CALA_ROLL,2024,2024,,,'CURRENCY=USD')&lt;/Q&gt;&lt;R&gt;1&lt;/R&gt;&lt;C&gt;1&lt;/C&gt;&lt;D xsi:type="xsd:double"&gt;23788.006&lt;/D&gt;&lt;/FQL&gt;&lt;FQL&gt;&lt;Q&gt;CHTR^FF_EBITDA_OPER(CAL_R,2024,,,,USD)&lt;/Q&gt;&lt;R&gt;0&lt;/R&gt;&lt;C&gt;0&lt;/C&gt;&lt;/FQL&gt;&lt;FQL&gt;&lt;Q&gt;VMW^FF_NET_INC(CAL_R,2023,,,,USD)&lt;/Q&gt;&lt;R&gt;0&lt;/R&gt;&lt;C&gt;0&lt;/C&gt;&lt;/FQL&gt;&lt;FQL&gt;&lt;Q&gt;APPN^FF_SALES(CAL_R,2023,,,,USD)&lt;/Q&gt;&lt;R&gt;0&lt;/R&gt;&lt;C&gt;0&lt;/C&gt;&lt;/FQL&gt;&lt;FQL&gt;&lt;Q&gt;CHTR^FF_EBITDA_OPER(CAL_R,2020,,,,USD)&lt;/Q&gt;&lt;R&gt;1&lt;/R&gt;&lt;C&gt;1&lt;/C&gt;&lt;D xsi:type="xsd:double"&gt;18167&lt;/D&gt;&lt;/FQL&gt;&lt;FQL&gt;&lt;Q&gt;CHTR^FF_EBITDA_OPER(CAL_R,2019,,,,USD)&lt;/Q&gt;&lt;R&gt;1&lt;/R&gt;&lt;C&gt;1&lt;/C&gt;&lt;D xsi:type="xsd:double"&gt;16540&lt;/D&gt;&lt;/FQL&gt;&lt;FQL&gt;&lt;Q&gt;CHTR^FF_EBITDA_OPER(CAL_R,2018,,,,USD)&lt;/Q&gt;&lt;R&gt;1&lt;/R&gt;&lt;C&gt;1&lt;/C&gt;&lt;D xsi:type="xsd:double"&gt;15774&lt;/D&gt;&lt;/FQL&gt;&lt;FQL&gt;&lt;Q&gt;CHTR^FE_ESTIMATE(EBIT,MEAN,CALA_ROLL,2024,2024,,,'')&lt;/Q&gt;&lt;R&gt;1&lt;/R&gt;&lt;C&gt;1&lt;/C&gt;&lt;D xsi:type="xsd:double"&gt;14200.953&lt;/D&gt;&lt;/FQL&gt;&lt;FQL&gt;&lt;Q&gt;TDOC^FE_ESTIMATE(EBIT,MEAN,CALA_ROLL,2024,2024,,,'CURRENCY=USD')&lt;/Q&gt;&lt;R&gt;1&lt;/R&gt;&lt;C&gt;1&lt;/C&gt;&lt;D xsi:type="xsd:double"&gt;-80.86872&lt;/D&gt;&lt;/FQL&gt;&lt;FQL&gt;&lt;Q&gt;TXG^FF_EBIT_OPER(CAL_R,2018,,,,USD)&lt;/Q&gt;&lt;R&gt;1&lt;/R&gt;&lt;C&gt;1&lt;/C&gt;&lt;D xsi:type="xsd:double"&gt;-17.821&lt;/D&gt;&lt;/FQL&gt;&lt;FQL&gt;&lt;Q&gt;TXG^FF_EBIT_OPER(CAL_R,2019,,,,USD)&lt;/Q&gt;&lt;R&gt;1&lt;/R&gt;&lt;C&gt;1&lt;/C&gt;&lt;D xsi:type="xsd:double"&gt;-29.071&lt;/D&gt;&lt;/FQL&gt;&lt;FQL&gt;&lt;Q&gt;TXG^FF_EBIT_OPER(CAL_R,2021,,,,USD)&lt;/Q&gt;&lt;R&gt;1&lt;/R&gt;&lt;C&gt;1&lt;/C&gt;&lt;D xsi:type="xsd:double"&gt;-52.913&lt;/D&gt;&lt;/FQL&gt;&lt;FQL&gt;&lt;Q&gt;SPOT^FF_SALES(CAL_R,2022,,,,USD)&lt;/Q&gt;&lt;R&gt;0&lt;/R&gt;&lt;C&gt;0&lt;/C&gt;&lt;/FQL&gt;&lt;FQL&gt;&lt;Q&gt;MANH^FE_ESTIMATE(SALES,MEAN,CALA_ROLL,2023,2023,,,'CURRENCY=USD')&lt;/Q&gt;&lt;R&gt;1&lt;/R&gt;&lt;C&gt;1&lt;/C&gt;&lt;D xsi:type="xsd:double"&gt;803.98236&lt;/D&gt;&lt;/FQL&gt;&lt;FQL&gt;&lt;Q&gt;CHTR^FE_ESTIMATE(GROSS_INC,MEAN,CALA_ROLL,2024,2024,,,'CURRENCY=USD')&lt;/Q&gt;&lt;R&gt;1&lt;/R&gt;&lt;C&gt;1&lt;/C&gt;&lt;D xsi:type="xsd:double"&gt;37082&lt;/D&gt;&lt;/FQL&gt;&lt;FQL&gt;&lt;Q&gt;CHTR^FF_GROSS_INC(CAL_R,2024,,,,USD)&lt;/Q&gt;&lt;R&gt;0&lt;/R&gt;&lt;C&gt;0&lt;/C&gt;&lt;/FQL&gt;&lt;FQL&gt;&lt;Q&gt;AZO^FF_EBIT_OPER(CAL_R,2022,,,,USD)&lt;/Q&gt;&lt;R&gt;0&lt;/R&gt;&lt;C&gt;0&lt;/C&gt;&lt;/FQL&gt;&lt;FQL&gt;&lt;Q&gt;KMI^FF_GROSS_INC(CAL_R,2022,,,,USD)&lt;/Q&gt;&lt;R&gt;0&lt;/R&gt;&lt;C&gt;0&lt;/C&gt;&lt;/FQL&gt;&lt;FQL&gt;&lt;Q&gt;CHTR^FF_GROSS_INC(CAL_R,2020,,,,USD)&lt;/Q&gt;&lt;R&gt;1&lt;/R&gt;&lt;C&gt;1&lt;/C&gt;&lt;D xsi:type="xsd:double"&gt;17337&lt;/D&gt;&lt;/FQL&gt;&lt;FQL&gt;&lt;Q&gt;CHTR^FF_GROSS_INC(CAL_R,2019,,,,USD)&lt;/Q&gt;&lt;R&gt;1&lt;/R&gt;&lt;C&gt;1&lt;/C&gt;&lt;D xsi:type="xsd:double"&gt;14905&lt;/D&gt;&lt;/FQL&gt;&lt;FQL&gt;&lt;Q&gt;CHTR^FF_GROSS_INC(CAL_R,2018,,,,USD)&lt;/Q&gt;&lt;R&gt;1&lt;/R&gt;&lt;C&gt;1&lt;/C&gt;&lt;D xsi:type="xsd:double"&gt;12655&lt;/D&gt;&lt;/FQL&gt;&lt;FQL&gt;&lt;Q&gt;CHTR^FE_ESTIMATE(SALES,MEAN,CALA_ROLL,2024,2024,,,'CURRENCY=USD')&lt;/Q&gt;&lt;R&gt;1&lt;/R&gt;&lt;C&gt;1&lt;/C&gt;&lt;D xsi:type="xsd:double"&gt;57694.73&lt;/D&gt;&lt;/FQL&gt;&lt;FQL&gt;&lt;Q&gt;CHTR^FF_SALES(CAL_R,2024,,,,USD)&lt;/Q&gt;&lt;R&gt;0&lt;/R&gt;&lt;C&gt;0&lt;/C&gt;&lt;/FQL&gt;&lt;FQL&gt;&lt;Q&gt;SPT^FE_ESTIMATE(SALES,MEAN,NTMA,,NOW,,,'CURRENCY=USD')&lt;/Q&gt;&lt;R&gt;1&lt;/R&gt;&lt;C&gt;1&lt;/C&gt;&lt;D xsi:type="xsd:double"&gt;295.8763&lt;/D&gt;&lt;/FQL&gt;&lt;FQL&gt;&lt;Q&gt;COP^FF_CAPEX(CAL_R,2022,,,,USD)&lt;/Q&gt;&lt;R&gt;0&lt;/R&gt;&lt;C&gt;0&lt;/C&gt;&lt;/FQL&gt;&lt;FQL&gt;&lt;Q&gt;CHTR^FF_SALES(CAL_R,2020,,,,USD)&lt;/Q&gt;&lt;R&gt;1&lt;/R&gt;&lt;C&gt;1&lt;/C&gt;&lt;D xsi:type="xsd:double"&gt;48097&lt;/D&gt;&lt;/FQL&gt;&lt;FQL&gt;&lt;Q&gt;CHTR^FF_SALES(CAL_R,2019,,,,USD)&lt;/Q&gt;&lt;R&gt;1&lt;/R&gt;&lt;C&gt;1&lt;/C&gt;&lt;D xsi:type="xsd:double"&gt;45764&lt;/D&gt;&lt;/FQL&gt;&lt;FQL&gt;&lt;Q&gt;CHTR^FF_SALES(CAL_R,2018,,,,USD)&lt;/Q&gt;&lt;R&gt;1&lt;/R&gt;&lt;C&gt;1&lt;/C&gt;&lt;D xsi:type="xsd:double"&gt;43634&lt;/D&gt;&lt;/FQL&gt;&lt;FQL&gt;&lt;Q&gt;CABO^FE_ESTIMATE(CAPEX,MEAN,CALA_ROLL,2024,2024,,,'')&lt;/Q&gt;&lt;R&gt;1&lt;/R&gt;&lt;C&gt;1&lt;/C&gt;&lt;D xsi:type="xsd:double"&gt;371.222&lt;/D&gt;&lt;/FQL&gt;&lt;FQL&gt;&lt;Q&gt;CABO^FF_CAPEX(CAL_R,2024,,,,USD)&lt;/Q&gt;&lt;R&gt;0&lt;/R&gt;&lt;C&gt;0&lt;/C&gt;&lt;/FQL&gt;&lt;FQL&gt;&lt;Q&gt;NVS^FF_SALES(CAL_R,2022,,,,USD)&lt;/Q&gt;&lt;R&gt;0&lt;/R&gt;&lt;C&gt;0&lt;/C&gt;&lt;/FQL&gt;&lt;FQL&gt;&lt;Q&gt;DTEGY^FF_SALES(CAL_R,2021,,,,USD)&lt;/Q&gt;&lt;R&gt;1&lt;/R&gt;&lt;C&gt;1&lt;/C&gt;&lt;D xsi:type="xsd:double"&gt;128592.432423427&lt;/D&gt;&lt;/FQL&gt;&lt;FQL&gt;&lt;Q&gt;CABO^FF_CAPEX(CAL_R,2020,,,,USD)&lt;/Q&gt;&lt;R&gt;1&lt;/R&gt;&lt;C&gt;1&lt;/C&gt;&lt;D xsi:type="xsd:double"&gt;294.647&lt;/D&gt;&lt;/FQL&gt;&lt;FQL&gt;&lt;Q&gt;CABO^FF_CAPEX(CAL_R,2019,,,,USD)&lt;/Q&gt;&lt;R&gt;1&lt;/R&gt;&lt;C&gt;1&lt;/C&gt;&lt;D xsi:type="xsd:double"&gt;262.352&lt;/D&gt;&lt;/FQL&gt;&lt;FQL&gt;&lt;Q&gt;CABO^FF_CAPEX(CAL_R,2018,,,,USD)&lt;/Q&gt;&lt;R&gt;1&lt;/R&gt;&lt;C&gt;1&lt;/C&gt;&lt;D xsi:type="xsd:double"&gt;217.766&lt;/D&gt;&lt;/FQL&gt;&lt;FQL&gt;&lt;Q&gt;CABO^FE_ESTIMATE(EBITDA,MEAN,CALA_ROLL,2024,2024,,,'CURRENCY=USD')&lt;/Q&gt;&lt;R&gt;1&lt;/R&gt;&lt;C&gt;1&lt;/C&gt;&lt;D xsi:type="xsd:double"&gt;1057.4423&lt;/D&gt;&lt;/FQL&gt;&lt;FQL&gt;&lt;Q&gt;CABO^FF_EBITDA_OPER(CAL_R,2024,,,,USD)&lt;/Q&gt;&lt;R&gt;0&lt;/R&gt;&lt;C&gt;0&lt;/C&gt;&lt;/FQL&gt;&lt;FQL&gt;&lt;Q&gt;RPD^FE_ESTIMATE(EBITDA,MEAN,CALA_ROLL,2022,2022,,,'CURRENCY=USD')&lt;/Q&gt;&lt;R&gt;1&lt;/R&gt;&lt;C&gt;1&lt;/C&gt;&lt;D xsi:type="xsd:double"&gt;47.6518&lt;/D&gt;&lt;/FQL&gt;&lt;FQL&gt;&lt;Q&gt;IRM^FG_PRICE(44733,,,USD)&lt;/Q&gt;&lt;R&gt;1&lt;/R&gt;&lt;C&gt;1&lt;/C&gt;&lt;D xsi:type="xsd:double"&gt;47.19&lt;/D&gt;&lt;/FQL&gt;&lt;FQL&gt;&lt;Q&gt;CABO^FF_EBITDA_OPER(CAL_R,2020,,,,USD)&lt;/Q&gt;&lt;R&gt;1&lt;/R&gt;&lt;C&gt;1&lt;/C&gt;&lt;D xsi:type="xsd:double"&gt;655.235&lt;/D&gt;&lt;/FQL&gt;&lt;FQL&gt;&lt;Q&gt;CABO^FF_EBITDA_OPER(CAL_R,2019,,,,USD)&lt;/Q&gt;&lt;R&gt;1&lt;/R&gt;&lt;C&gt;1&lt;/C&gt;&lt;D xsi:type="xsd:double"&gt;543.925&lt;/D&gt;&lt;/FQL&gt;&lt;FQL&gt;&lt;Q&gt;CABO^FF_EBITDA_OPER(CAL_R,2018,,,,USD)&lt;/Q&gt;&lt;R&gt;1&lt;/R&gt;&lt;C&gt;1&lt;/C&gt;&lt;D xsi:type="xsd:double"&gt;479.81&lt;/D&gt;&lt;/FQL&gt;&lt;FQL&gt;&lt;Q&gt;CABO^FE_ESTIMATE(EBIT,MEAN,CALA_ROLL,2024,2024,,,'')&lt;/Q&gt;&lt;R&gt;1&lt;/R&gt;&lt;C&gt;1&lt;/C&gt;&lt;D xsi:type="xsd:double"&gt;667.75146&lt;/D&gt;&lt;/FQL&gt;&lt;FQL&gt;&lt;Q&gt;MIME^FF_SALES(CAL_R,2023,,,,USD)&lt;/Q&gt;&lt;R&gt;0&lt;/R&gt;&lt;C&gt;0&lt;/C&gt;&lt;/FQL&gt;&lt;FQL&gt;&lt;Q&gt;DVN^FF_GROSS_INC(CAL_R,2023,,,,USD)&lt;/Q&gt;&lt;R&gt;0&lt;/R&gt;&lt;C&gt;0&lt;/C&gt;&lt;/FQL&gt;&lt;FQL&gt;&lt;Q&gt;NET^FF_SALES(CAL_R,2022,,,,USD)&lt;/Q&gt;&lt;R&gt;0&lt;/R&gt;&lt;C&gt;0&lt;/C&gt;&lt;/FQL&gt;&lt;FQL&gt;&lt;Q&gt;K^FF_EBIT_OPER(CAL_R,2024,,,,USD)&lt;/Q&gt;&lt;R&gt;0&lt;/R&gt;&lt;C&gt;0&lt;/C&gt;&lt;/FQL&gt;&lt;FQL&gt;&lt;Q&gt;K^FE_ESTIMATE(EBIT,MEAN,CALA_ROLL,2024,2024,,,'CURRENCY=USD')&lt;/Q&gt;&lt;R&gt;1&lt;/R&gt;&lt;C&gt;1&lt;/C&gt;&lt;D xsi:type="xsd:double"&gt;1929.3046&lt;/D&gt;&lt;/FQL&gt;&lt;FQL&gt;&lt;Q&gt;SGEN^FF_EBIT_OPER(CAL_R,2018,,,,USD)&lt;/Q&gt;&lt;R&gt;1&lt;/R&gt;&lt;C&gt;1&lt;/C&gt;&lt;D xsi:type="xsd:double"&gt;-251.498&lt;/D&gt;&lt;/FQL&gt;&lt;FQL&gt;&lt;Q&gt;CABO^FE_ESTIMATE(GROSS_INC,MEAN,CALA_ROLL,2024,2024,,,'CURRENCY=USD')&lt;/Q&gt;&lt;R&gt;1&lt;/R&gt;&lt;C&gt;1&lt;/C&gt;&lt;D xsi:type="xsd:double"&gt;1369.4551&lt;/D&gt;&lt;/FQL&gt;&lt;FQL&gt;&lt;Q&gt;CABO^FF_GROSS_INC(CAL_R,2024,,,,USD)&lt;/Q&gt;&lt;R&gt;0&lt;/R&gt;&lt;C&gt;0&lt;/C&gt;&lt;/FQL&gt;&lt;FQL&gt;&lt;Q&gt;MRO^FF_SALES(CAL_R,2023,,,,USD)&lt;/Q&gt;&lt;R&gt;0&lt;/R&gt;&lt;C&gt;0&lt;/C&gt;&lt;/FQL&gt;&lt;FQL&gt;&lt;Q&gt;PUBM^FE_ESTIMATE(EBITDA,MEAN,NTMA,,NOW,,,'CURRENCY=USD')&lt;/Q&gt;&lt;R&gt;1&lt;/R&gt;&lt;C&gt;1&lt;/C&gt;&lt;D xsi:type="xsd:double"&gt;117.70847&lt;/D&gt;&lt;/FQL&gt;&lt;FQL&gt;&lt;Q&gt;FANG^FE_ESTIMATE(CAPEX,MEAN,CALA_ROLL,2022,2022,,,'CURRENCY=USD')&lt;/Q&gt;&lt;R&gt;1&lt;/R&gt;&lt;C&gt;1&lt;/C&gt;&lt;D xsi:type="xsd:double"&gt;1888.7488&lt;/D&gt;&lt;/FQL&gt;&lt;FQL&gt;&lt;Q&gt;GDDY^FG_PRICE(44583,,,USD)&lt;/Q&gt;&lt;R&gt;1&lt;/R&gt;&lt;C&gt;1&lt;/C&gt;&lt;D xsi:type="xsd:double"&gt;71.76&lt;/D&gt;&lt;/FQL&gt;&lt;FQL&gt;&lt;Q&gt;CABO^FF_GROSS_INC(CAL_R,2021,,,,USD)&lt;/Q&gt;&lt;R&gt;1&lt;/R&gt;&lt;C&gt;1&lt;/C&gt;&lt;D xsi:type="xsd:double"&gt;811.459&lt;/D&gt;&lt;/FQL&gt;&lt;FQL&gt;&lt;Q&gt;CABO^FF_GROSS_INC(CAL_R,2020,,,,USD)&lt;/Q&gt;&lt;R&gt;1&lt;/R&gt;&lt;C&gt;1&lt;/C&gt;&lt;D xsi:type="xsd:double"&gt;640.867&lt;/D&gt;&lt;/FQL&gt;&lt;FQL&gt;&lt;Q&gt;CABO^FF_GROSS_INC(CAL_R,2019,,,,USD)&lt;/Q&gt;&lt;R&gt;1&lt;/R&gt;&lt;C&gt;1&lt;/C&gt;&lt;D xsi:type="xsd:double"&gt;562.758&lt;/D&gt;&lt;/FQL&gt;&lt;FQL&gt;&lt;Q&gt;CABO^FF_GROSS_INC(CAL_R,2018,,,,USD)&lt;/Q&gt;&lt;R&gt;1&lt;/R&gt;&lt;C&gt;1&lt;/C&gt;&lt;D xsi:type="xsd:double"&gt;504.295&lt;/D&gt;&lt;/FQL&gt;&lt;FQL&gt;&lt;Q&gt;CABO^FE_ESTIMATE(SALES,MEAN,CALA_ROLL,2024,2024,,,'CURRENCY=USD')&lt;/Q&gt;&lt;R&gt;1&lt;/R&gt;&lt;C&gt;1&lt;/C&gt;&lt;D xsi:type="xsd:double"&gt;1822.7015&lt;/D&gt;&lt;/FQL&gt;&lt;FQL&gt;&lt;Q&gt;CABO^FF_SALES(CAL_R,2024,,,,USD)&lt;/Q&gt;&lt;R&gt;0&lt;/R&gt;&lt;C&gt;0&lt;/C&gt;&lt;/FQL&gt;&lt;FQL&gt;&lt;Q&gt;CNK^FF_EBIT_OPER(CAL_R,2023,,,,USD)&lt;/Q&gt;&lt;R&gt;0&lt;/R&gt;&lt;C&gt;0&lt;/C&gt;&lt;/FQL&gt;&lt;FQL&gt;&lt;Q&gt;MANU^FE_ESTIMATE(CAPEX,MEAN,CALA_ROLL,2023,2023,,,'CURRENCY=USD')&lt;/Q&gt;&lt;R&gt;1&lt;/R&gt;&lt;C&gt;1&lt;/C&gt;&lt;D xsi:type="xsd:double"&gt;129.32962&lt;/D&gt;&lt;/FQL&gt;&lt;FQL&gt;&lt;Q&gt;FICO^FF_SALES(CAL_R,2021,,,,USD)&lt;/Q&gt;&lt;R&gt;1&lt;/R&gt;&lt;C&gt;1&lt;/C&gt;&lt;D xsi:type="xsd:double"&gt;1326.483&lt;/D&gt;&lt;/FQL&gt;&lt;FQL&gt;&lt;Q&gt;TWTR^FE_ESTIMATE(EBIT,MEAN,CALA_ROLL,2022,2022,,,'CURRENCY=USD')&lt;/Q&gt;&lt;R&gt;1&lt;/R&gt;&lt;C&gt;1&lt;/C&gt;&lt;D xsi:type="xsd:double"&gt;-391.05203&lt;/D&gt;&lt;/FQL&gt;&lt;FQL&gt;&lt;Q&gt;AZO^FG_PRICE(44583,,,USD)&lt;/Q&gt;&lt;R&gt;1&lt;/R&gt;&lt;C&gt;1&lt;/C&gt;&lt;D xsi:type="xsd:double"&gt;1942.17&lt;/D&gt;&lt;/FQL&gt;&lt;FQL&gt;&lt;Q&gt;CABO^FF_SALES(CAL_R,2020,,,,USD)&lt;/Q&gt;&lt;R&gt;1&lt;/R&gt;&lt;C&gt;1&lt;/C&gt;&lt;D xsi:type="xsd:double"&gt;1325.229&lt;/D&gt;&lt;/FQL&gt;&lt;FQL&gt;&lt;Q&gt;CABO^FF_SALES(CAL_R,2019,,,,USD)&lt;/Q&gt;&lt;R&gt;1&lt;/R&gt;&lt;C&gt;1&lt;/C&gt;&lt;D xsi:type="xsd:double"&gt;1167.997&lt;/D&gt;&lt;/FQL&gt;&lt;FQL&gt;&lt;Q&gt;CABO^FF_SALES(CAL_R,2018,,,,USD)&lt;/Q&gt;&lt;R&gt;1&lt;/R&gt;&lt;C&gt;1&lt;/C&gt;&lt;D xsi:type="xsd:double"&gt;1072.295&lt;/D&gt;&lt;/FQL&gt;&lt;FQL&gt;&lt;Q&gt;AMCX^FE_ESTIMATE(CAPEX,MEAN,CALA_ROLL,2024,2024,,,'')&lt;/Q&gt;&lt;R&gt;1&lt;/R&gt;&lt;C&gt;1&lt;/C&gt;&lt;D xsi:type="xsd:double"&gt;56.099316&lt;/D&gt;&lt;/FQL&gt;&lt;FQL&gt;&lt;Q&gt;AMCX^FF_CAPEX(CAL_R,2024,,,,USD)&lt;/Q&gt;&lt;R&gt;0&lt;/R&gt;&lt;C&gt;0&lt;/C&gt;&lt;/FQL&gt;&lt;FQL&gt;&lt;Q&gt;AMCX^FE_ESTIMATE(CAPEX,MEAN,CALA_ROLL,2023,2023,,,'')&lt;/Q&gt;&lt;R&gt;1&lt;/R&gt;&lt;C&gt;1&lt;/C&gt;&lt;D xsi:type="xsd:double"&gt;58.1883&lt;/D&gt;&lt;/FQL&gt;&lt;FQL&gt;&lt;Q&gt;ASML^FE_ESTIMATE(EBIT,MEAN,CALA_ROLL,2022,2022,,,'CURRENCY=USD')&lt;/Q&gt;&lt;R&gt;1&lt;/R&gt;&lt;C&gt;1&lt;/C&gt;&lt;D xsi:type="xsd:double"&gt;6835.692&lt;/D&gt;&lt;/FQL&gt;&lt;FQL&gt;&lt;Q&gt;AMCX^FE_ESTIMATE(CAPEX,MEAN,CALA_ROLL,2022,2022,,,'')&lt;/Q&gt;&lt;R&gt;1&lt;/R&gt;&lt;C&gt;1&lt;/C&gt;&lt;D xsi:type="xsd:double"&gt;55.97172&lt;/D&gt;&lt;/FQL&gt;&lt;FQL&gt;&lt;Q&gt;SPG^FE_ESTIMATE(GROSS_INC,MEAN,CALA_ROLL,2023,2023,,,'CURRENCY=USD')&lt;/Q&gt;&lt;R&gt;1&lt;/R&gt;&lt;C&gt;1&lt;/C&gt;&lt;D xsi:type="xsd:double"&gt;4517.7725&lt;/D&gt;&lt;/FQL&gt;&lt;FQL&gt;&lt;Q&gt;AMCX^FF_CAPEX(CAL_R,2021,,,,USD)&lt;/Q&gt;&lt;R&gt;1&lt;/R&gt;&lt;C&gt;1&lt;/C&gt;&lt;D xsi:type="xsd:double"&gt;42.572&lt;/D&gt;&lt;/FQL&gt;&lt;FQL&gt;&lt;Q&gt;AMCX^FF_CAPEX(CAL_R,2020,,,,USD)&lt;/Q&gt;&lt;R&gt;1&lt;/R&gt;&lt;C&gt;1&lt;/C&gt;&lt;D xsi:type="xsd:double"&gt;46.595&lt;/D&gt;&lt;/FQL&gt;&lt;FQL&gt;&lt;Q&gt;AMCX^FF_CAPEX(CAL_R,2019,,,,USD)&lt;/Q&gt;&lt;R&gt;1&lt;/R&gt;&lt;C&gt;1&lt;/C&gt;&lt;D xsi:type="xsd:double"&gt;91.604&lt;/D&gt;&lt;/FQL&gt;&lt;FQL&gt;&lt;Q&gt;AMCX^FF_CAPEX(CAL_R,2018,,,,USD)&lt;/Q&gt;&lt;R&gt;1&lt;/R&gt;&lt;C&gt;1&lt;/C&gt;&lt;D xsi:type="xsd:double"&gt;89.802&lt;/D&gt;&lt;/FQL&gt;&lt;FQL&gt;&lt;Q&gt;AMCX^FE_ESTIMATE(EBITDA,MEAN,CALA_ROLL,2024,2024,,,'CURRENCY=USD')&lt;/Q&gt;&lt;R&gt;1&lt;/R&gt;&lt;C&gt;1&lt;/C&gt;&lt;D xsi:type="xsd:double"&gt;655.7724&lt;/D&gt;&lt;/FQL&gt;&lt;FQL&gt;&lt;Q&gt;AMCX^FF_EBITDA_OPER(CAL_R,2024,,,,USD)&lt;/Q&gt;&lt;R&gt;0&lt;/R&gt;&lt;C&gt;0&lt;/C&gt;&lt;/FQL&gt;&lt;FQL&gt;&lt;Q&gt;SNOW^FE_ESTIMATE(SALES,MEAN,CALA_ROLL,2023,2023,,,'CURRENCY=USD')&lt;/Q&gt;&lt;R&gt;1&lt;/R&gt;&lt;C&gt;1&lt;/C&gt;&lt;D xsi:type="xsd:double"&gt;3027.8186&lt;/D&gt;&lt;/FQL&gt;&lt;FQL&gt;&lt;Q&gt;SNPS^FF_EBIT_OPER(CAL_R,2023,,,,USD)&lt;/Q&gt;&lt;R&gt;0&lt;/R&gt;&lt;C&gt;0&lt;/C&gt;&lt;/FQL&gt;&lt;FQL&gt;&lt;Q&gt;NFLX^FE_ESTIMATE(SALES,MEAN,CALA_ROLL,2023,2023,,,'CURRENCY=USD')&lt;/Q&gt;&lt;R&gt;1&lt;/R&gt;&lt;C&gt;1&lt;/C&gt;&lt;D xsi:type="xsd:double"&gt;34278.227&lt;/D&gt;&lt;/FQL&gt;&lt;FQL&gt;&lt;Q&gt;FIVE^FF_SALES(CAL_R,2022,,,,USD)&lt;/Q&gt;&lt;R&gt;0&lt;/R&gt;&lt;C&gt;0&lt;/C&gt;&lt;/FQL&gt;&lt;FQL&gt;&lt;Q&gt;SPOT^FE_ESTIMATE(CAPEX,MEAN,CALA_ROLL,2023,2023,,,'CURRENCY=USD')&lt;/Q&gt;&lt;R&gt;1&lt;/R&gt;&lt;C&gt;1&lt;/C&gt;&lt;D xsi:type="xsd:double"&gt;115.29211&lt;/D&gt;&lt;/FQL&gt;&lt;FQL&gt;&lt;Q&gt;AMCX^FF_EBITDA_OPER(CAL_R,2020,,,,USD)&lt;/Q&gt;&lt;R&gt;1&lt;/R&gt;&lt;C&gt;1&lt;/C&gt;&lt;D xsi:type="xsd:double"&gt;1656.662&lt;/D&gt;&lt;/FQL&gt;&lt;FQL&gt;&lt;Q&gt;AMCX^FF_EBITDA_OPER(CAL_R,2019,,,,USD)&lt;/Q&gt;&lt;R&gt;1&lt;/R&gt;&lt;C&gt;1&lt;/C&gt;&lt;D xsi:type="xsd:double"&gt;1870.314&lt;/D&gt;&lt;/FQL&gt;&lt;FQL&gt;&lt;Q&gt;AMCX^FF_EBITDA_OPER(CAL_R,2018,,,,USD)&lt;/Q&gt;&lt;R&gt;1&lt;/R&gt;&lt;C&gt;1&lt;/C&gt;&lt;D xsi:type="xsd:double"&gt;1854.299&lt;/D&gt;&lt;/FQL&gt;&lt;FQL&gt;&lt;Q&gt;AMCX^FE_ESTIMATE(EBIT,MEAN,CALA_ROLL,2024,2024,,,'')&lt;/Q&gt;&lt;R&gt;1&lt;/R&gt;&lt;C&gt;1&lt;/C&gt;&lt;D xsi:type="xsd:double"&gt;585.13135&lt;/D&gt;&lt;/FQL&gt;&lt;FQL&gt;&lt;Q&gt;BAC^FG_PRICE(44515,,,USD)&lt;/Q&gt;&lt;R&gt;1&lt;/R&gt;&lt;C&gt;1&lt;/C&gt;&lt;D xsi:type="xsd:double"&gt;47.05&lt;/D&gt;&lt;/FQL&gt;&lt;FQL&gt;&lt;Q&gt;AMCX^FE_ESTIMATE(EBIT,MEAN,CALA_ROLL,2023,2023,,,'')&lt;/Q&gt;&lt;R&gt;1&lt;/R&gt;&lt;C&gt;1&lt;/C&gt;&lt;D xsi:type="xsd:double"&gt;560.54584&lt;/D&gt;&lt;/FQL&gt;&lt;FQL&gt;&lt;Q&gt;USB^FF_EBIT_OPER(CAL_R,2024,,,,USD)&lt;/Q&gt;&lt;R&gt;0&lt;/R&gt;&lt;C&gt;0&lt;/C&gt;&lt;/FQL&gt;&lt;FQL&gt;&lt;Q&gt;AMCX^FE_ESTIMATE(EBIT,MEAN,CALA_ROLL,2022,2022,,,'')&lt;/Q&gt;&lt;R&gt;1&lt;/R&gt;&lt;C&gt;1&lt;/C&gt;&lt;D xsi:type="xsd:double"&gt;581.0013&lt;/D&gt;&lt;/FQL&gt;&lt;FQL&gt;&lt;Q&gt;USB^FE_ESTIMATE(EBIT,MEAN,CALA_ROLL,2024,2024,,,'CURRENCY=USD')&lt;/Q&gt;&lt;R&gt;1&lt;/R&gt;&lt;C&gt;1&lt;/C&gt;&lt;D xsi:type="xsd:double"&gt;11990.456&lt;/D&gt;&lt;/FQL&gt;&lt;FQL&gt;&lt;Q&gt;SHW^FF_EBIT_OPER(CAL_R,2018,,,,USD)&lt;/Q&gt;&lt;R&gt;1&lt;/R&gt;&lt;C&gt;1&lt;/C&gt;&lt;D xsi:type="xsd:double"&gt;1890.373&lt;/D&gt;&lt;/FQL&gt;&lt;FQL&gt;&lt;Q&gt;SHW^FF_EBIT_OPER(CAL_R,2019,,,,USD)&lt;/Q&gt;&lt;R&gt;1&lt;/R&gt;&lt;C&gt;1&lt;/C&gt;&lt;D xsi:type="xsd:double"&gt;2434.2&lt;/D&gt;&lt;/FQL&gt;&lt;FQL&gt;&lt;Q&gt;SHW^FF_EBIT_OPER(CAL_R,2020,,,,USD)&lt;/Q&gt;&lt;R&gt;1&lt;/R&gt;&lt;C&gt;1&lt;/C&gt;&lt;D xsi:type="xsd:double"&gt;2854.2&lt;/D&gt;&lt;/FQL&gt;&lt;FQL&gt;&lt;Q&gt;SHW^FF_EBIT_OPER(CAL_R,2021,,,,USD)&lt;/Q&gt;&lt;R&gt;1&lt;/R&gt;&lt;C&gt;1&lt;/C&gt;&lt;D xsi:type="xsd:double"&gt;2664.7&lt;/D&gt;&lt;/FQL&gt;&lt;FQL&gt;&lt;Q&gt;AMCX^FE_ESTIMATE(GROSS_INC,MEAN,CALA_ROLL,2024,2024,,,'CURRENCY=USD')&lt;/Q&gt;&lt;R&gt;0&lt;/R&gt;&lt;C&gt;0&lt;/C&gt;&lt;/FQL&gt;&lt;FQL&gt;&lt;Q&gt;AMCX^FF_GROSS_INC(CAL_R,2024,,,,USD)&lt;/Q&gt;&lt;R&gt;0&lt;/R&gt;&lt;C&gt;0&lt;/C&gt;&lt;/FQL&gt;&lt;FQL&gt;&lt;Q&gt;ANSS^FF_CAPEX(CAL_R,2022,,,,USD)&lt;/Q&gt;&lt;R&gt;0&lt;/R&gt;&lt;C&gt;0&lt;/C&gt;&lt;/FQL&gt;&lt;FQL&gt;&lt;Q&gt;FB^FF_CAPEX(CAL_R,2022,,,,USD)&lt;/Q&gt;&lt;R&gt;0&lt;/R&gt;&lt;C&gt;0&lt;/C&gt;&lt;/FQL&gt;&lt;FQL&gt;&lt;Q&gt;AMCX^FF_GROSS_INC(CAL_R,2020,,,,USD)&lt;/Q&gt;&lt;R&gt;1&lt;/R&gt;&lt;C&gt;1&lt;/C&gt;&lt;D xsi:type="xsd:double"&gt;1417.059&lt;/D&gt;&lt;/FQL&gt;&lt;FQL&gt;&lt;Q&gt;AMCX^FF_GROSS_INC(CAL_R,2019,,,,USD)&lt;/Q&gt;&lt;R&gt;1&lt;/R&gt;&lt;C&gt;1&lt;/C&gt;&lt;D xsi:type="xsd:double"&gt;1493.138&lt;/D&gt;&lt;/FQL&gt;&lt;FQL&gt;&lt;Q&gt;AMCX^FF_GROSS_INC(CAL_R,2018,,,,USD)&lt;/Q&gt;&lt;R&gt;1&lt;/R&gt;&lt;C&gt;1&lt;/C&gt;&lt;D xsi:type="xsd:double"&gt;1485.199&lt;/D&gt;&lt;/FQL&gt;&lt;FQL&gt;&lt;Q&gt;AMCX^FE_ESTIMATE(SALES,MEAN,CALA_ROLL,2024,2024,,,'CURRENCY=USD')&lt;/Q&gt;&lt;R&gt;1&lt;/R&gt;&lt;C&gt;1&lt;/C&gt;&lt;D xsi:type="xsd:double"&gt;3288.567&lt;/D&gt;&lt;/FQL&gt;&lt;FQL&gt;&lt;Q&gt;AMCX^FF_SALES(CAL_R,2024,,,,USD)&lt;/Q&gt;&lt;R&gt;0&lt;/R&gt;&lt;C&gt;0&lt;/C&gt;&lt;/FQL&gt;&lt;FQL&gt;&lt;Q&gt;ZTS^FG_PRICE(44643,,,USD)&lt;/Q&gt;&lt;R&gt;1&lt;/R&gt;&lt;C&gt;1&lt;/C&gt;&lt;D xsi:type="xsd:double"&gt;191.23&lt;/D&gt;&lt;/FQL&gt;&lt;FQL&gt;&lt;Q&gt;OPEN^FF_GROSS_INC(CAL_R,2023,,,,USD)&lt;/Q&gt;&lt;R&gt;0&lt;/R&gt;&lt;C&gt;0&lt;/C&gt;&lt;/FQL&gt;&lt;FQL&gt;&lt;Q&gt;AMCX^FF_SALES(CAL_R,2020,,,,USD)&lt;/Q&gt;&lt;R&gt;1&lt;/R&gt;&lt;C&gt;1&lt;/C&gt;&lt;D xsi:type="xsd:double"&gt;2814.956&lt;/D&gt;&lt;/FQL&gt;&lt;FQL&gt;&lt;Q&gt;AMCX^FF_SALES(CAL_R,2019,,,,USD)&lt;/Q&gt;&lt;R&gt;1&lt;/R&gt;&lt;C&gt;1&lt;/C&gt;&lt;D xsi:type="xsd:double"&gt;3060.321&lt;/D&gt;&lt;/FQL&gt;&lt;FQL&gt;&lt;Q&gt;AMCX^FF_SALES(CAL_R,2018,,,,USD)&lt;/Q&gt;&lt;R&gt;1&lt;/R&gt;&lt;C&gt;1&lt;/C&gt;&lt;D xsi:type="xsd:double"&gt;2971.929&lt;/D&gt;&lt;/FQL&gt;&lt;FQL&gt;&lt;Q&gt;WSO^FE_ESTIMATE(CAPEX,MEAN,CALA_ROLL,2024,2024,,,'')&lt;/Q&gt;&lt;R&gt;1&lt;/R&gt;&lt;C&gt;1&lt;/C&gt;&lt;D xsi:type="xsd:double"&gt;27.5&lt;/D&gt;&lt;/FQL&gt;&lt;FQL&gt;&lt;Q&gt;WSO^FF_CAPEX(CAL_R,2024,,,,USD)&lt;/Q&gt;&lt;R&gt;0&lt;/R&gt;&lt;C&gt;0&lt;/C&gt;&lt;/FQL&gt;&lt;FQL&gt;&lt;Q&gt;WSO^FF_CAPEX(CAL_R,2023,,,,USD)&lt;/Q&gt;&lt;R&gt;0&lt;/R&gt;&lt;C&gt;0&lt;/C&gt;&lt;/FQL&gt;&lt;FQL&gt;&lt;Q&gt;WSO^FF_CAPEX(CAL_R,2022,,,,USD)&lt;/Q&gt;&lt;R&gt;0&lt;/R&gt;&lt;C&gt;0&lt;/C&gt;&lt;/FQL&gt;&lt;FQL&gt;&lt;Q&gt;WSO^FF_CAPEX(CAL_R,2020,,,,USD)&lt;/Q&gt;&lt;R&gt;1&lt;/R&gt;&lt;C&gt;1&lt;/C&gt;&lt;D xsi:type="xsd:double"&gt;16.436&lt;/D&gt;&lt;/FQL&gt;&lt;FQL&gt;&lt;Q&gt;WSO^FF_CAPEX(CAL_R,2019,,,,USD)&lt;/Q&gt;&lt;R&gt;1&lt;/R&gt;&lt;C&gt;1&lt;/C&gt;&lt;D xsi:type="xsd:double"&gt;17.805&lt;/D&gt;&lt;/FQL&gt;&lt;FQL&gt;&lt;Q&gt;WSO^FF_CAPEX(CAL_R,2018,,,,USD)&lt;/Q&gt;&lt;R&gt;1&lt;/R&gt;&lt;C&gt;1&lt;/C&gt;&lt;D xsi:type="xsd:double"&gt;17.153&lt;/D&gt;&lt;/FQL&gt;&lt;FQL&gt;&lt;Q&gt;WSO^FE_ESTIMATE(EBITDA,MEAN,CALA_ROLL,2024,2024,,,'CURRENCY=USD')&lt;/Q&gt;&lt;R&gt;1&lt;/R&gt;&lt;C&gt;1&lt;/C&gt;&lt;D xsi:type="xsd:double"&gt;798.7715&lt;/D&gt;&lt;/FQL&gt;&lt;FQL&gt;&lt;Q&gt;WSO^FF_EBITDA_OPER(CAL_R,2024,,,,USD)&lt;/Q&gt;&lt;R&gt;0&lt;/R&gt;&lt;C&gt;0&lt;/C&gt;&lt;/FQL&gt;&lt;FQL&gt;&lt;Q&gt;WSO^FF_EBITDA_OPER(CAL_R,2023,,,,USD)&lt;/Q&gt;&lt;R&gt;0&lt;/R&gt;&lt;C&gt;0&lt;/C&gt;&lt;/FQL&gt;&lt;FQL&gt;&lt;Q&gt;WSO^FF_EBITDA_OPER(CAL_R,2022,,,,USD)&lt;/Q&gt;&lt;R&gt;0&lt;/R&gt;&lt;C&gt;0&lt;/C&gt;&lt;/FQL&gt;&lt;FQL&gt;&lt;Q&gt;WSO^FF_EBITDA_OPER(CAL_R,2020,,,,USD)&lt;/Q&gt;&lt;R&gt;1&lt;/R&gt;&lt;C&gt;1&lt;/C&gt;&lt;D xsi:type="xsd:double"&gt;415.594&lt;/D&gt;&lt;/FQL&gt;&lt;FQL&gt;&lt;Q&gt;WSO^FF_EBITDA_OPER(CAL_R,2019,,,,USD)&lt;/Q&gt;&lt;R&gt;1&lt;/R&gt;&lt;C&gt;1&lt;/C&gt;&lt;D xsi:type="xsd:double"&gt;381.198&lt;/D&gt;&lt;/FQL&gt;&lt;FQL&gt;&lt;Q&gt;WSO^FF_EBITDA_OPER(CAL_R,2018,,,,USD)&lt;/Q&gt;&lt;R&gt;1&lt;/R&gt;&lt;C&gt;1&lt;/C&gt;&lt;D xsi:type="xsd:double"&gt;384.551&lt;/D&gt;&lt;/FQL&gt;&lt;FQL&gt;&lt;Q&gt;WSO^FE_ESTIMATE(EBIT,MEAN,CALA_ROLL,2024,2024,,,'')&lt;/Q&gt;&lt;R&gt;1&lt;/R&gt;&lt;C&gt;1&lt;/C&gt;&lt;D xsi:type="xsd:double"&gt;814.3642&lt;/D&gt;&lt;/FQL&gt;&lt;FQL&gt;&lt;Q&gt;ENPH^FF_EBIT_OPER(CAL_R,2024,,,,USD)&lt;/Q&gt;&lt;R&gt;0&lt;/R&gt;&lt;C&gt;0&lt;/C&gt;&lt;/FQL&gt;&lt;FQL&gt;&lt;Q&gt;ENPH^FE_ESTIMATE(EBIT,MEAN,CALA_ROLL,2024,2024,,,'CURRENCY=USD')&lt;/Q&gt;&lt;R&gt;1&lt;/R&gt;&lt;C&gt;1&lt;/C&gt;&lt;D xsi:type="xsd:double"&gt;639.51276&lt;/D&gt;&lt;/FQL&gt;&lt;FQL&gt;&lt;Q&gt;BLL^FF_EBIT_OPER(CAL_R,2018,,,,USD)&lt;/Q&gt;&lt;R&gt;1&lt;/R&gt;&lt;C&gt;1&lt;/C&gt;&lt;D xsi:type="xsd:double"&gt;923&lt;/D&gt;&lt;/FQL&gt;&lt;FQL&gt;&lt;Q&gt;BLL^FF_EBIT_OPER(CAL_R,2020,,,,USD)&lt;/Q&gt;&lt;R&gt;1&lt;/R&gt;&lt;C&gt;1&lt;/C&gt;&lt;D xsi:type="xsd:double"&gt;1305&lt;/D&gt;&lt;/FQL&gt;&lt;FQL&gt;&lt;Q&gt;BLL^FF_EBIT_OPER(CAL_R,2021,,,,USD)&lt;/Q&gt;&lt;R&gt;1&lt;/R&gt;&lt;C&gt;1&lt;/C&gt;&lt;D xsi:type="xsd:double"&gt;1232&lt;/D&gt;&lt;/FQL&gt;&lt;FQL&gt;&lt;Q&gt;BIIB^FF_NET_INC(CAL_R,2023,,,,USD)&lt;/Q&gt;&lt;R&gt;0&lt;/R&gt;&lt;C&gt;0&lt;/C&gt;&lt;/FQL&gt;&lt;FQL&gt;&lt;Q&gt;WSO^FE_ESTIMATE(GROSS_INC,MEAN,CALA_ROLL,2024,2024,,,'CURRENCY=USD')&lt;/Q&gt;&lt;R&gt;1&lt;/R&gt;&lt;C&gt;1&lt;/C&gt;&lt;D xsi:type="xsd:double"&gt;2106.874&lt;/D&gt;&lt;/FQL&gt;&lt;FQL&gt;&lt;Q&gt;WSO^FF_GROSS_INC(CAL_R,2024,,,,USD)&lt;/Q&gt;&lt;R&gt;0&lt;/R&gt;&lt;C&gt;0&lt;/C&gt;&lt;/FQL&gt;&lt;FQL&gt;&lt;Q&gt;WSO^FF_GROSS_INC(CAL_R,2023,,,,USD)&lt;/Q&gt;&lt;R&gt;0&lt;/R&gt;&lt;C&gt;0&lt;/C&gt;&lt;/FQL&gt;&lt;FQL&gt;&lt;Q&gt;WSO^FF_GROSS_INC(CAL_R,2022,,,,USD)&lt;/Q&gt;&lt;R&gt;0&lt;/R&gt;&lt;C&gt;0&lt;/C&gt;&lt;/FQL&gt;&lt;FQL&gt;&lt;Q&gt;WSO^FF_GROSS_INC(CAL_R,2020,,,,USD)&lt;/Q&gt;&lt;R&gt;1&lt;/R&gt;&lt;C&gt;1&lt;/C&gt;&lt;D xsi:type="xsd:double"&gt;1196.339&lt;/D&gt;&lt;/FQL&gt;&lt;FQL&gt;&lt;Q&gt;WSO^FF_GROSS_INC(CAL_R,2019,,,,USD)&lt;/Q&gt;&lt;R&gt;1&lt;/R&gt;&lt;C&gt;1&lt;/C&gt;&lt;D xsi:type="xsd:double"&gt;1131.962&lt;/D&gt;&lt;/FQL&gt;&lt;FQL&gt;&lt;Q&gt;WSO^FF_GROSS_INC(CAL_R,2018,,,,USD)&lt;/Q&gt;&lt;R&gt;1&lt;/R&gt;&lt;C&gt;1&lt;/C&gt;&lt;D xsi:type="xsd:double"&gt;1097.942&lt;/D&gt;&lt;/FQL&gt;&lt;FQL&gt;&lt;Q&gt;WSO^FE_ESTIMATE(SALES,MEAN,CALA_ROLL,2024,2024,,,'CURRENCY=USD')&lt;/Q&gt;&lt;R&gt;1&lt;/R&gt;&lt;C&gt;1&lt;/C&gt;&lt;D xsi:type="xsd:double"&gt;7608.4907&lt;/D&gt;&lt;/FQL&gt;&lt;FQL&gt;&lt;Q&gt;WSO^FF_SALES(CAL_R,2024,,,,USD)&lt;/Q&gt;&lt;R&gt;0&lt;/R&gt;&lt;C&gt;0&lt;/C&gt;&lt;/FQL&gt;&lt;FQL&gt;&lt;Q&gt;WSO^FF_SALES(CAL_R,2023,,,,USD)&lt;/Q&gt;&lt;R&gt;0&lt;/R&gt;&lt;C&gt;0&lt;/C&gt;&lt;/FQL&gt;&lt;FQL&gt;&lt;Q&gt;WSO^FF_SALES(CAL_R,2022,,,,USD)&lt;/Q&gt;&lt;R&gt;0&lt;/R&gt;&lt;C&gt;0&lt;/C&gt;&lt;/FQL&gt;&lt;FQL&gt;&lt;Q&gt;WSO^FF_SALES(CAL_R,2020,,,,USD)&lt;/Q&gt;&lt;R&gt;1&lt;/R&gt;&lt;C&gt;1&lt;/C&gt;&lt;D xsi:type="xsd:double"&gt;5054.928&lt;/D&gt;&lt;/FQL&gt;&lt;FQL&gt;&lt;Q&gt;WSO^FF_SALES(CAL_R,2019,,,,USD)&lt;/Q&gt;&lt;R&gt;1&lt;/R&gt;&lt;C&gt;1&lt;/C&gt;&lt;D xsi:type="xsd:double"&gt;4770.362&lt;/D&gt;&lt;/FQL&gt;&lt;FQL&gt;&lt;Q&gt;WSO^FF_SALES(CAL_R,2018,,,,USD)&lt;/Q&gt;&lt;R&gt;1&lt;/R&gt;&lt;C&gt;1&lt;/C&gt;&lt;D xsi:type="xsd:double"&gt;4546.653&lt;/D&gt;&lt;/FQL&gt;&lt;FQL&gt;&lt;Q&gt;PLPC^FE_ESTIMATE(CAPEX,MEAN,CALA_ROLL,2024,2024,,,'')&lt;/Q&gt;&lt;R&gt;0&lt;/R&gt;&lt;C&gt;0&lt;/C&gt;&lt;/FQL&gt;&lt;FQL&gt;&lt;Q&gt;PLPC^FF_CAPEX(CAL_R,2024,,,,USD)&lt;/Q&gt;&lt;R&gt;0&lt;/R&gt;&lt;C&gt;0&lt;/C&gt;&lt;/FQL&gt;&lt;FQL&gt;&lt;Q&gt;PLPC^FF_CAPEX(CAL_R,2023,,,,USD)&lt;/Q&gt;&lt;R&gt;0&lt;/R&gt;&lt;C&gt;0&lt;/C&gt;&lt;/FQL&gt;&lt;FQL&gt;&lt;Q&gt;PLPC^FF_CAPEX(CAL_R,2022,,,,USD)&lt;/Q&gt;&lt;R&gt;0&lt;/R&gt;&lt;C&gt;0&lt;/C&gt;&lt;/FQL&gt;&lt;FQL&gt;&lt;Q&gt;PLPC^FF_CAPEX(CAL_R,2020,,,,USD)&lt;/Q&gt;&lt;R&gt;1&lt;/R&gt;&lt;C&gt;1&lt;/C&gt;&lt;D xsi:type="xsd:double"&gt;24.569&lt;/D&gt;&lt;/FQL&gt;&lt;FQL&gt;&lt;Q&gt;PLPC^FF_CAPEX(CAL_R,2019,,,,USD)&lt;/Q&gt;&lt;R&gt;1&lt;/R&gt;&lt;C&gt;1&lt;/C&gt;&lt;D xsi:type="xsd:double"&gt;29.467&lt;/D&gt;&lt;/FQL&gt;&lt;FQL&gt;&lt;Q&gt;PLPC^FF_CAPEX(CAL_R,2018,,,,USD)&lt;/Q&gt;&lt;R&gt;1&lt;/R&gt;&lt;C&gt;1&lt;/C&gt;&lt;D xsi:type="xsd:double"&gt;9.528&lt;/D&gt;&lt;/FQL&gt;&lt;FQL&gt;&lt;Q&gt;PLPC^FE_ESTIMATE(EBITDA,MEAN,CALA_ROLL,2024,2024,,,'CURRENCY=USD')&lt;/Q&gt;&lt;R&gt;0&lt;/R&gt;&lt;C&gt;0&lt;/C&gt;&lt;/FQL&gt;&lt;FQL&gt;&lt;Q&gt;PLPC^FF_EBITDA_OPER(CAL_R,2024,,,,USD)&lt;/Q&gt;&lt;R&gt;0&lt;/R&gt;&lt;C&gt;0&lt;/C&gt;&lt;/FQL&gt;&lt;FQL&gt;&lt;Q&gt;PLPC^FF_EBITDA_OPER(CAL_R,2023,,,,USD)&lt;/Q&gt;&lt;R&gt;0&lt;/R&gt;&lt;C&gt;0&lt;/C&gt;&lt;/FQL&gt;&lt;FQL&gt;&lt;Q&gt;PLPC^FF_EBITDA_OPER(CAL_R,2022,,,,USD)&lt;/Q&gt;&lt;R&gt;0&lt;/R&gt;&lt;C&gt;0&lt;/C&gt;&lt;/FQL&gt;&lt;FQL&gt;&lt;Q&gt;PLPC^FF_EBITDA_OPER(CAL_R,2020,,,,USD)&lt;/Q&gt;&lt;R&gt;1&lt;/R&gt;&lt;C&gt;1&lt;/C&gt;&lt;D xsi:type="xsd:double"&gt;53.63&lt;/D&gt;&lt;/FQL&gt;&lt;FQL&gt;&lt;Q&gt;PLPC^FF_EBITDA_OPER(CAL_R,2019,,,,USD)&lt;/Q&gt;&lt;R&gt;1&lt;/R&gt;&lt;C&gt;1&lt;/C&gt;&lt;D xsi:type="xsd:double"&gt;46.375&lt;/D&gt;&lt;/FQL&gt;&lt;FQL&gt;&lt;Q&gt;PLPC^FF_EBITDA_OPER(CAL_R,2018,,,,USD)&lt;/Q&gt;&lt;R&gt;1&lt;/R&gt;&lt;C&gt;1&lt;/C&gt;&lt;D xsi:type="xsd:double"&gt;45.378&lt;/D&gt;&lt;/FQL&gt;&lt;FQL&gt;&lt;Q&gt;PLPC^FE_ESTIMATE(EBIT,MEAN,CALA_ROLL,2024,2024,,,'')&lt;/Q&gt;&lt;R&gt;0&lt;/R&gt;&lt;C&gt;0&lt;/C&gt;&lt;/FQL&gt;&lt;FQL&gt;&lt;Q&gt;PLPC^FF_EBIT_OPER(CAL_R,2024,,,,USD)&lt;/Q&gt;&lt;R&gt;0&lt;/R&gt;&lt;C&gt;0&lt;/C&gt;&lt;/FQL&gt;&lt;FQL&gt;&lt;Q&gt;PLPC^FF_EBIT_OPER(CAL_R,2023,,,,USD)&lt;/Q&gt;&lt;R&gt;0&lt;/R&gt;&lt;C&gt;0&lt;/C&gt;&lt;/FQL&gt;&lt;FQL&gt;&lt;Q&gt;PLPC^FF_EBIT_OPER(CAL_R,2022,,,,USD)&lt;/Q&gt;&lt;R&gt;0&lt;/R&gt;&lt;C&gt;0&lt;/C&gt;&lt;/FQL&gt;&lt;FQL&gt;&lt;Q&gt;PLPC^FF_EBIT_OPER(CAL_R,2020,,,,USD)&lt;/Q&gt;&lt;R&gt;1&lt;/R&gt;&lt;C&gt;1&lt;/C&gt;&lt;D xsi:type="xsd:double"&gt;39.792&lt;/D&gt;&lt;/FQL&gt;&lt;FQL&gt;&lt;Q&gt;PLPC^FF_EBIT_OPER(CAL_R,2019,,,,USD)&lt;/Q&gt;&lt;R&gt;1&lt;/R&gt;&lt;C&gt;1&lt;/C&gt;&lt;D xsi:type="xsd:double"&gt;32.627&lt;/D&gt;&lt;/FQL&gt;&lt;FQL&gt;&lt;Q&gt;PLPC^FF_EBIT_OPER(CAL_R,2018,,,,USD)&lt;/Q&gt;&lt;R&gt;1&lt;/R&gt;&lt;C&gt;1&lt;/C&gt;&lt;D xsi:type="xsd:double"&gt;32.934&lt;/D&gt;&lt;/FQL&gt;&lt;FQL&gt;&lt;Q&gt;PLPC^FE_ESTIMATE(GROSS_INC,MEAN,CALA_ROLL,2024,2024,,,'CURRENCY=USD')&lt;/Q&gt;&lt;R&gt;0&lt;/R&gt;&lt;C&gt;0&lt;/C&gt;&lt;/FQL&gt;&lt;FQL&gt;&lt;Q&gt;PLPC^FF_GROSS_INC(CAL_R,2024,,,,USD)&lt;/Q&gt;&lt;R&gt;0&lt;/R&gt;&lt;C&gt;0&lt;/C&gt;&lt;/FQL&gt;&lt;FQL&gt;&lt;Q&gt;PLPC^FF_GROSS_INC(CAL_R,2023,,,,USD)&lt;/Q&gt;&lt;R&gt;0&lt;/R&gt;&lt;C&gt;0&lt;/C&gt;&lt;/FQL&gt;&lt;FQL&gt;&lt;Q&gt;PLPC^FF_GROSS_INC(CAL_R,2022,,,,USD)&lt;/Q&gt;&lt;R&gt;0&lt;/R&gt;&lt;C&gt;0&lt;/C&gt;&lt;/FQL&gt;&lt;FQL&gt;&lt;Q&gt;PLPC^FF_GROSS_INC(CAL_R,2020,,,,USD)&lt;/Q&gt;&lt;R&gt;1&lt;/R&gt;&lt;C&gt;1&lt;/C&gt;&lt;D xsi:type="xsd:double"&gt;139.467&lt;/D&gt;&lt;/FQL&gt;&lt;FQL&gt;&lt;Q&gt;PLPC^FF_GROSS_INC(CAL_R,2019,,,,USD)&lt;/Q&gt;&lt;R&gt;1&lt;/R&gt;&lt;C&gt;1&lt;/C&gt;&lt;D xsi:type="xsd:double"&gt;126.889&lt;/D&gt;&lt;/FQL&gt;&lt;FQL&gt;&lt;Q&gt;PLPC^FF_GROSS_INC(CAL_R,2018,,,,USD)&lt;/Q&gt;&lt;R&gt;1&lt;/R&gt;&lt;C&gt;1&lt;/C&gt;&lt;D xsi:type="xsd:double"&gt;119.524&lt;/D&gt;&lt;/FQL&gt;&lt;FQL&gt;&lt;Q&gt;PLPC^FE_ESTIMATE(SALES,MEAN,CALA_ROLL,2024,2024,,,'CURRENCY=USD')&lt;/Q&gt;&lt;R&gt;0&lt;/R&gt;&lt;C&gt;0&lt;/C&gt;&lt;/FQL&gt;&lt;FQL&gt;&lt;Q&gt;PLPC^FF_SALES(CAL_R,2024,,,,USD)&lt;/Q&gt;&lt;R&gt;0&lt;/R&gt;&lt;C&gt;0&lt;/C&gt;&lt;/FQL&gt;&lt;FQL&gt;&lt;Q&gt;PLPC^FF_SALES(CAL_R,2023,,,,USD)&lt;/Q&gt;&lt;R&gt;0&lt;/R&gt;&lt;C&gt;0&lt;/C&gt;&lt;/FQL&gt;&lt;FQL&gt;&lt;Q&gt;PLPC^FF_SALES(CAL_R,2022,,,,USD)&lt;/Q&gt;&lt;R&gt;0&lt;/R&gt;&lt;C&gt;0&lt;/C&gt;&lt;/FQL&gt;&lt;FQL&gt;&lt;Q&gt;PLPC^FF_SALES(CAL_R,2020,,,,USD)&lt;/Q&gt;&lt;R&gt;1&lt;/R&gt;&lt;C&gt;1&lt;/C&gt;&lt;D xsi:type="xsd:double"&gt;466.449&lt;/D&gt;&lt;/FQL&gt;&lt;FQL&gt;&lt;Q&gt;PLPC^FF_SALES(CAL_R,2019,,,,USD)&lt;/Q&gt;&lt;R&gt;1&lt;/R&gt;&lt;C&gt;1&lt;/C&gt;&lt;D xsi:type="xsd:double"&gt;444.861&lt;/D&gt;&lt;/FQL&gt;&lt;FQL&gt;&lt;Q&gt;PLPC^FF_SALES(CAL_R,2018,,,,USD)&lt;/Q&gt;&lt;R&gt;1&lt;/R&gt;&lt;C&gt;1&lt;/C&gt;&lt;D xsi:type="xsd:double"&gt;420.878&lt;/D&gt;&lt;/FQL&gt;&lt;FQL&gt;&lt;Q&gt;OTIS^FE_ESTIMATE(CAPEX,MEAN,CALA_ROLL,2024,2024,,,'')&lt;/Q&gt;&lt;R&gt;1&lt;/R&gt;&lt;C&gt;1&lt;/C&gt;&lt;D xsi:type="xsd:double"&gt;176.2&lt;/D&gt;&lt;/FQL&gt;&lt;FQL&gt;&lt;Q&gt;OTIS^FF_CAPEX(CAL_R,2024,,,,USD)&lt;/Q&gt;&lt;R&gt;0&lt;/R&gt;&lt;C&gt;0&lt;/C&gt;&lt;/FQL&gt;&lt;FQL&gt;&lt;Q&gt;OTIS^FF_CAPEX(CAL_R,2023,,,,USD)&lt;/Q&gt;&lt;R&gt;0&lt;/R&gt;&lt;C&gt;0&lt;/C&gt;&lt;/FQL&gt;&lt;FQL&gt;&lt;Q&gt;OTIS^FF_CAPEX(CAL_R,2022,,,,USD)&lt;/Q&gt;&lt;R&gt;0&lt;/R&gt;&lt;C&gt;0&lt;/C&gt;&lt;/FQL&gt;&lt;FQL&gt;&lt;Q&gt;OTIS^FF_CAPEX(CAL_R,2020,,,,USD)&lt;/Q&gt;&lt;R&gt;1&lt;/R&gt;&lt;C&gt;1&lt;/C&gt;&lt;D xsi:type="xsd:double"&gt;183&lt;/D&gt;&lt;/FQL&gt;&lt;FQL&gt;&lt;Q&gt;OTIS^FF_CAPEX(CAL_R,2019,,,,USD)&lt;/Q&gt;&lt;R&gt;1&lt;/R&gt;&lt;C&gt;1&lt;/C&gt;&lt;D xsi:type="xsd:double"&gt;145&lt;/D&gt;&lt;/FQL&gt;&lt;FQL&gt;&lt;Q&gt;OTIS^FF_CAPEX(CAL_R,2018,,,,USD)&lt;/Q&gt;&lt;R&gt;1&lt;/R&gt;&lt;C&gt;1&lt;/C&gt;&lt;D xsi:type="xsd:double"&gt;172&lt;/D&gt;&lt;/FQL&gt;&lt;FQL&gt;&lt;Q&gt;OTIS^FE_ESTIMATE(EBITDA,MEAN,CALA_ROLL,2024,2024,,,'CURRENCY=USD')&lt;/Q&gt;&lt;R&gt;1&lt;/R&gt;&lt;C&gt;1&lt;/C&gt;&lt;D xsi:type="xsd:double"&gt;2760.4688&lt;/D&gt;&lt;/FQL&gt;&lt;FQL&gt;&lt;Q&gt;OTIS^FF_EBITDA_OPER(CAL_R,2024,,,,USD)&lt;/Q&gt;&lt;R&gt;0&lt;/R&gt;&lt;C&gt;0&lt;/C&gt;&lt;/FQL&gt;&lt;FQL&gt;&lt;Q&gt;OTIS^FF_EBITDA_OPER(CAL_R,2023,,,,USD)&lt;/Q&gt;&lt;R&gt;0&lt;/R&gt;&lt;C&gt;0&lt;/C&gt;&lt;/FQL&gt;&lt;FQL&gt;&lt;Q&gt;OTIS^FF_EBITDA_OPER(CAL_R,2022,,,,USD)&lt;/Q&gt;&lt;R&gt;0&lt;/R&gt;&lt;C&gt;0&lt;/C&gt;&lt;/FQL&gt;&lt;FQL&gt;&lt;Q&gt;OTIS^FF_EBITDA_OPER(CAL_R,2020,,,,USD)&lt;/Q&gt;&lt;R&gt;1&lt;/R&gt;&lt;C&gt;1&lt;/C&gt;&lt;D xsi:type="xsd:double"&gt;2100&lt;/D&gt;&lt;/FQL&gt;&lt;FQL&gt;&lt;Q&gt;OTIS^FF_EBITDA_OPER(CAL_R,2019,,,,USD)&lt;/Q&gt;&lt;R&gt;1&lt;/R&gt;&lt;C&gt;1&lt;/C&gt;&lt;D xsi:type="xsd:double"&gt;2072&lt;/D&gt;&lt;/FQL&gt;&lt;FQL&gt;&lt;Q&gt;OTIS^FF_EBITDA_OPER(CAL_R,2018,,,,USD)&lt;/Q&gt;&lt;R&gt;1&lt;/R&gt;&lt;C&gt;1&lt;/C&gt;&lt;D xsi:type="xsd:double"&gt;2046&lt;/D&gt;&lt;/FQL&gt;&lt;FQL&gt;&lt;Q&gt;OTIS^FE_ESTIMATE(EBIT,MEAN,CALA_ROLL,2024,2024,,,'')&lt;/Q&gt;&lt;R&gt;1&lt;/R&gt;&lt;C&gt;1&lt;/C&gt;&lt;D xsi:type="xsd:double"&gt;2525.5466&lt;/D&gt;&lt;/FQL&gt;&lt;FQL&gt;&lt;Q&gt;GL^FF_EBIT_OPER(CAL_R,2018,,,,USD)&lt;/Q&gt;&lt;R&gt;0&lt;/R&gt;&lt;C&gt;0&lt;/C&gt;&lt;/FQL&gt;&lt;FQL&gt;&lt;Q&gt;GL^FE_ESTIMATE(EBIT,MEAN,CALA_ROLL,2018,2018,,,'CURRENCY=USD')&lt;/Q&gt;&lt;R&gt;1&lt;/R&gt;&lt;C&gt;1&lt;/C&gt;&lt;D xsi:type="xsd:double"&gt;945.95&lt;/D&gt;&lt;/FQL&gt;&lt;FQL&gt;&lt;Q&gt;GL^FF_EBIT_OPER(CAL_R,2019,,,,USD)&lt;/Q&gt;&lt;R&gt;0&lt;/R&gt;&lt;C&gt;0&lt;/C&gt;&lt;/FQL&gt;&lt;FQL&gt;&lt;Q&gt;GL^FF_EBIT_OPER(CAL_R,2020,,,,USD)&lt;/Q&gt;&lt;R&gt;0&lt;/R&gt;&lt;C&gt;0&lt;/C&gt;&lt;/FQL&gt;&lt;FQL&gt;&lt;Q&gt;GL^FE_ESTIMATE(EBIT,MEAN,CALA_ROLL,2020,2020,,,'CURRENCY=USD')&lt;/Q&gt;&lt;R&gt;1&lt;/R&gt;&lt;C&gt;1&lt;/C&gt;&lt;D xsi:type="xsd:double"&gt;873.62335&lt;/D&gt;&lt;/FQL&gt;&lt;FQL&gt;&lt;Q&gt;GL^FF_EBIT_OPER(CAL_R,2021,,,,USD)&lt;/Q&gt;&lt;R&gt;0&lt;/R&gt;&lt;C&gt;0&lt;/C&gt;&lt;/FQL&gt;&lt;FQL&gt;&lt;Q&gt;OTIS^FE_ESTIMATE(GROSS_INC,MEAN,CALA_ROLL,2024,2024,,,'CURRENCY=USD')&lt;/Q&gt;&lt;R&gt;1&lt;/R&gt;&lt;C&gt;1&lt;/C&gt;&lt;D xsi:type="xsd:double"&gt;4715&lt;/D&gt;&lt;/FQL&gt;&lt;FQL&gt;&lt;Q&gt;OTIS^FE_ESTIMATE(GROSS_INC,MEAN,CALA_ROLL,2023,2023,,,'CURRENCY=USD')&lt;/Q&gt;&lt;R&gt;1&lt;/R&gt;&lt;C&gt;1&lt;/C&gt;&lt;D xsi:type="xsd:double"&gt;4467&lt;/D&gt;&lt;/FQL&gt;&lt;FQL&gt;&lt;Q&gt;OTIS^FE_ESTIMATE(GROSS_INC,MEAN,CALA_ROLL,2022,2022,,,'CURRENCY=USD')&lt;/Q&gt;&lt;R&gt;1&lt;/R&gt;&lt;C&gt;1&lt;/C&gt;&lt;D xsi:type="xsd:double"&gt;4268.6&lt;/D&gt;&lt;/FQL&gt;&lt;FQL&gt;&lt;Q&gt;OTIS^FF_GROSS_INC(CAL_R,2021,,,,USD)&lt;/Q&gt;&lt;R&gt;1&lt;/R&gt;&lt;C&gt;1&lt;/C&gt;&lt;D xsi:type="xsd:double"&gt;4208&lt;/D&gt;&lt;/FQL&gt;&lt;FQL&gt;&lt;Q&gt;OTIS^FF_GROSS_INC(CAL_R,2019,,,,USD)&lt;/Q&gt;&lt;R&gt;1&lt;/R&gt;&lt;C&gt;1&lt;/C&gt;&lt;D xsi:type="xsd:double"&gt;3826&lt;/D&gt;&lt;/FQL&gt;&lt;FQL&gt;&lt;Q&gt;OTIS^FF_GROSS_INC(CAL_R,2018,,,,USD)&lt;/Q&gt;&lt;R&gt;1&lt;/R&gt;&lt;C&gt;1&lt;/C&gt;&lt;D xsi:type="xsd:double"&gt;3726&lt;/D&gt;&lt;/FQL&gt;&lt;FQL&gt;&lt;Q&gt;OTIS^FE_ESTIMATE(SALES,MEAN,CALA_ROLL,2024,2024,,,'CURRENCY=USD')&lt;/Q&gt;&lt;R&gt;1&lt;/R&gt;&lt;C&gt;1&lt;/C&gt;&lt;D xsi:type="xsd:double"&gt;15498.601&lt;/D&gt;&lt;/FQL&gt;&lt;FQL&gt;&lt;Q&gt;OTIS^FF_SALES(CAL_R,2024,,,,USD)&lt;/Q&gt;&lt;R&gt;0&lt;/R&gt;&lt;C&gt;0&lt;/C&gt;&lt;/FQL&gt;&lt;FQL&gt;&lt;Q&gt;OTIS^FF_SALES(CAL_R,2023,,,,USD)&lt;/Q&gt;&lt;R&gt;0&lt;/R&gt;&lt;C&gt;0&lt;/C&gt;&lt;/FQL&gt;&lt;FQL&gt;&lt;Q&gt;OTIS^FF_SALES(CAL_R,2022,,,,USD)&lt;/Q&gt;&lt;R&gt;0&lt;/R&gt;&lt;C&gt;0&lt;/C&gt;&lt;/FQL&gt;&lt;FQL&gt;&lt;Q&gt;OTIS^FF_SALES(CAL_R,2020,,,,USD)&lt;/Q&gt;&lt;R&gt;1&lt;/R&gt;&lt;C&gt;1&lt;/C&gt;&lt;D xsi:type="xsd:double"&gt;12756&lt;/D&gt;&lt;/FQL&gt;&lt;FQL&gt;&lt;Q&gt;OTIS^FF_SALES(CAL_R,2018,,,,USD)&lt;/Q&gt;&lt;R&gt;1&lt;/R&gt;&lt;C&gt;1&lt;/C&gt;&lt;D xsi:type="xsd:double"&gt;12915&lt;/D&gt;&lt;/FQL&gt;&lt;FQL&gt;&lt;Q&gt;MAS^FE_ESTIMATE(CAPEX,MEAN,CALA_ROLL,2024,2024,,,'')&lt;/Q&gt;&lt;R&gt;1&lt;/R&gt;&lt;C&gt;1&lt;/C&gt;&lt;D xsi:type="xsd:double"&gt;238.33333&lt;/D&gt;&lt;/FQL&gt;&lt;FQL&gt;&lt;Q&gt;MAS^FF_CAPEX(CAL_R,2024,,,,USD)&lt;/Q&gt;&lt;R&gt;0&lt;/R&gt;&lt;C&gt;0&lt;/C&gt;&lt;/FQL&gt;&lt;FQL&gt;&lt;Q&gt;MAS^FE_ESTIMATE(CAPEX,MEAN,CALA_ROLL,2023,2023,,,'')&lt;/Q&gt;&lt;R&gt;1&lt;/R&gt;&lt;C&gt;1&lt;/C&gt;&lt;D xsi:type="xsd:double"&gt;223.6875&lt;/D&gt;&lt;/FQL&gt;&lt;FQL&gt;&lt;Q&gt;MAS^FE_ESTIMATE(CAPEX,MEAN,CALA_ROLL,2022,2022,,,'')&lt;/Q&gt;&lt;R&gt;1&lt;/R&gt;&lt;C&gt;1&lt;/C&gt;&lt;D xsi:type="xsd:double"&gt;249.5&lt;/D&gt;&lt;/FQL&gt;&lt;FQL&gt;&lt;Q&gt;MAS^FF_CAPEX(CAL_R,2021,,,,USD)&lt;/Q&gt;&lt;R&gt;1&lt;/R&gt;&lt;C&gt;1&lt;/C&gt;&lt;D xsi:type="xsd:double"&gt;128&lt;/D&gt;&lt;/FQL&gt;&lt;FQL&gt;&lt;Q&gt;MAS^FF_CAPEX(CAL_R,2019,,,,USD)&lt;/Q&gt;&lt;R&gt;1&lt;/R&gt;&lt;C&gt;1&lt;/C&gt;&lt;D xsi:type="xsd:double"&gt;162&lt;/D&gt;&lt;/FQL&gt;&lt;FQL&gt;&lt;Q&gt;MAS^FE_ESTIMATE(EBITDA,MEAN,CALA_ROLL,2024,2024,,,'CURRENCY=USD')&lt;/Q&gt;&lt;R&gt;1&lt;/R&gt;&lt;C&gt;1&lt;/C&gt;&lt;D xsi:type="xsd:double"&gt;1846.949&lt;/D&gt;&lt;/FQL&gt;&lt;FQL&gt;&lt;Q&gt;MAS^FF_EBITDA_OPER(CAL_R,2024,,,,USD)&lt;/Q&gt;&lt;R&gt;0&lt;/R&gt;&lt;C&gt;0&lt;/C&gt;&lt;/FQL&gt;&lt;FQL&gt;&lt;Q&gt;MAS^FE_ESTIMATE(EBITDA,MEAN,CALA_ROLL,2023,2023,,,'CURRENCY=USD')&lt;/Q&gt;&lt;R&gt;1&lt;/R&gt;&lt;C&gt;1&lt;/C&gt;&lt;D xsi:type="xsd:double"&gt;1777.8724&lt;/D&gt;&lt;/FQL&gt;&lt;FQL&gt;&lt;Q&gt;MAS^FF_EBITDA_OPER(CAL_R,2023,,,,USD)&lt;/Q&gt;&lt;R&gt;0&lt;/R&gt;&lt;C&gt;0&lt;/C&gt;&lt;/FQL&gt;&lt;FQL&gt;&lt;Q&gt;MAS^FF_EBITDA_OPER(CAL_R,2022,,,,USD)&lt;/Q&gt;&lt;R&gt;0&lt;/R&gt;&lt;C&gt;0&lt;/C&gt;&lt;/FQL&gt;&lt;FQL&gt;&lt;Q&gt;MAS^FF_EBITDA_OPER(CAL_R,2020,,,,USD)&lt;/Q&gt;&lt;R&gt;1&lt;/R&gt;&lt;C&gt;1&lt;/C&gt;&lt;D xsi:type="xsd:double"&gt;1430&lt;/D&gt;&lt;/FQL&gt;&lt;FQL&gt;&lt;Q&gt;MAS^FF_EBITDA_OPER(CAL_R,2018,,,,USD)&lt;/Q&gt;&lt;R&gt;1&lt;/R&gt;&lt;C&gt;1&lt;/C&gt;&lt;D xsi:type="xsd:double"&gt;1254&lt;/D&gt;&lt;/FQL&gt;&lt;FQL&gt;&lt;Q&gt;EXPE^FF_EBITDA_OPER(CAL_R,2021,,,,USD)&lt;/Q&gt;&lt;R&gt;1&lt;/R&gt;&lt;C&gt;1&lt;/C&gt;&lt;D xsi:type="xsd:double"&gt;1075&lt;/D&gt;&lt;/FQL&gt;&lt;FQL&gt;&lt;Q&gt;MAS^FE_ESTIMATE(EBIT,MEAN,CALA_ROLL,2023,2023,,,'')&lt;/Q&gt;&lt;R&gt;1&lt;/R&gt;&lt;C&gt;1&lt;/C&gt;&lt;D xsi:type="xsd:double"&gt;1630.6304&lt;/D&gt;&lt;/FQL&gt;&lt;FQL&gt;&lt;Q&gt;EXPD^FF_EBIT_OPER(CAL_R,2024,,,,USD)&lt;/Q&gt;&lt;R&gt;0&lt;/R&gt;&lt;C&gt;0&lt;/C&gt;&lt;/FQL&gt;&lt;FQL&gt;&lt;Q&gt;MAS^FE_ESTIMATE(EBIT,MEAN,CALA_ROLL,2022,2022,,,'')&lt;/Q&gt;&lt;R&gt;1&lt;/R&gt;&lt;C&gt;1&lt;/C&gt;&lt;D xsi:type="xsd:double"&gt;1550.1178&lt;/D&gt;&lt;/FQL&gt;&lt;FQL&gt;&lt;Q&gt;TER^FF_EBIT_OPER(CAL_R,2018,,,,USD)&lt;/Q&gt;&lt;R&gt;1&lt;/R&gt;&lt;C&gt;1&lt;/C&gt;&lt;D xsi:type="xsd:double"&gt;482.329&lt;/D&gt;&lt;/FQL&gt;&lt;FQL&gt;&lt;Q&gt;TER^FF_EBIT_OPER(CAL_R,2020,,,,USD)&lt;/Q&gt;&lt;R&gt;1&lt;/R&gt;&lt;C&gt;1&lt;/C&gt;&lt;D xsi:type="xsd:double"&gt;912.905&lt;/D&gt;&lt;/FQL&gt;&lt;FQL&gt;&lt;Q&gt;MAS^FE_ESTIMATE(GROSS_INC,MEAN,CALA_ROLL,2024,2024,,,'CURRENCY=USD')&lt;/Q&gt;&lt;R&gt;1&lt;/R&gt;&lt;C&gt;1&lt;/C&gt;&lt;D xsi:type="xsd:double"&gt;3393.5&lt;/D&gt;&lt;/FQL&gt;&lt;FQL&gt;&lt;Q&gt;MAS^FE_ESTIMATE(GROSS_INC,MEAN,CALA_ROLL,2023,2023,,,'CURRENCY=USD')&lt;/Q&gt;&lt;R&gt;1&lt;/R&gt;&lt;C&gt;1&lt;/C&gt;&lt;D xsi:type="xsd:double"&gt;3250.2363&lt;/D&gt;&lt;/FQL&gt;&lt;FQL&gt;&lt;Q&gt;MAS^FF_GROSS_INC(CAL_R,2023,,,,USD)&lt;/Q&gt;&lt;R&gt;0&lt;/R&gt;&lt;C&gt;0&lt;/C&gt;&lt;/FQL&gt;&lt;FQL&gt;&lt;Q&gt;MAS^FE_ESTIMATE(GROSS_INC,MEAN,CALA_ROLL,2022,2022,,,'CURRENCY=USD')&lt;/Q&gt;&lt;R&gt;1&lt;/R&gt;&lt;C&gt;1&lt;/C&gt;&lt;D xsi:type="xsd:double"&gt;3083.0637&lt;/D&gt;&lt;/FQL&gt;&lt;FQL&gt;&lt;Q&gt;MAS^FF_GROSS_INC(CAL_R,2022,,,,USD)&lt;/Q&gt;&lt;R&gt;0&lt;/R&gt;&lt;C&gt;0&lt;/C&gt;&lt;/FQL&gt;&lt;FQL&gt;&lt;Q&gt;MAS^FF_GROSS_INC(CAL_R,2021,,,,USD)&lt;/Q&gt;&lt;R&gt;1&lt;/R&gt;&lt;C&gt;1&lt;/C&gt;&lt;D xsi:type="xsd:double"&gt;2863&lt;/D&gt;&lt;/FQL&gt;&lt;FQL&gt;&lt;Q&gt;MAS^FF_GROSS_INC(CAL_R,2019,,,,USD)&lt;/Q&gt;&lt;R&gt;1&lt;/R&gt;&lt;C&gt;1&lt;/C&gt;&lt;D xsi:type="xsd:double"&gt;2359&lt;/D&gt;&lt;/FQL&gt;&lt;FQL&gt;&lt;Q&gt;MAS^FE_ESTIMATE(SALES,MEAN,CALA_ROLL,2024,2024,,,'CURRENCY=USD')&lt;/Q&gt;&lt;R&gt;1&lt;/R&gt;&lt;C&gt;1&lt;/C&gt;&lt;D xsi:type="xsd:double"&gt;9533.372&lt;/D&gt;&lt;/FQL&gt;&lt;FQL&gt;&lt;Q&gt;MAS^FE_ESTIMATE(SALES,MEAN,CALA_ROLL,2023,2023,,,'CURRENCY=USD')&lt;/Q&gt;&lt;R&gt;1&lt;/R&gt;&lt;C&gt;1&lt;/C&gt;&lt;D xsi:type="xsd:double"&gt;9267.288&lt;/D&gt;&lt;/FQL&gt;&lt;FQL&gt;&lt;Q&gt;MAS^FF_SALES(CAL_R,2023,,,,USD)&lt;/Q&gt;&lt;R&gt;0&lt;/R&gt;&lt;C&gt;0&lt;/C&gt;&lt;/FQL&gt;&lt;FQL&gt;&lt;Q&gt;MAS^FE_ESTIMATE(SALES,MEAN,CALA_ROLL,2022,2022,,,'CURRENCY=USD')&lt;/Q&gt;&lt;R&gt;1&lt;/R&gt;&lt;C&gt;1&lt;/C&gt;&lt;D xsi:type="xsd:double"&gt;9008.347&lt;/D&gt;&lt;/FQL&gt;&lt;FQL&gt;&lt;Q&gt;MAS^FF_SALES(CAL_R,2022,,,,USD)&lt;/Q&gt;&lt;R&gt;0&lt;/R&gt;&lt;C&gt;0&lt;/C&gt;&lt;/FQL&gt;&lt;FQL&gt;&lt;Q&gt;MAS^FF_SALES(CAL_R,2021,,,,USD)&lt;/Q&gt;&lt;R&gt;1&lt;/R&gt;&lt;C&gt;1&lt;/C&gt;&lt;D xsi:type="xsd:double"&gt;8375&lt;/D&gt;&lt;/FQL&gt;&lt;FQL&gt;&lt;Q&gt;MAS^FF_SALES(CAL_R,2019,,,,USD)&lt;/Q&gt;&lt;R&gt;1&lt;/R&gt;&lt;C&gt;1&lt;/C&gt;&lt;D xsi:type="xsd:double"&gt;6707&lt;/D&gt;&lt;/FQL&gt;&lt;FQL&gt;&lt;Q&gt;LYTS^FE_ESTIMATE(CAPEX,MEAN,CALA_ROLL,2024,2024,,,'')&lt;/Q&gt;&lt;R&gt;0&lt;/R&gt;&lt;C&gt;0&lt;/C&gt;&lt;/FQL&gt;&lt;FQL&gt;&lt;Q&gt;LYTS^FE_ESTIMATE(CAPEX,MEAN,CALA_ROLL,2023,2023,,,'')&lt;/Q&gt;&lt;R&gt;0&lt;/R&gt;&lt;C&gt;0&lt;/C&gt;&lt;/FQL&gt;&lt;FQL&gt;&lt;Q&gt;LYTS^FF_CAPEX(CAL_R,2023,,,,USD)&lt;/Q&gt;&lt;R&gt;0&lt;/R&gt;&lt;C&gt;0&lt;/C&gt;&lt;/FQL&gt;&lt;FQL&gt;&lt;Q&gt;LYTS^FE_ESTIMATE(CAPEX,MEAN,CALA_ROLL,2022,2022,,,'')&lt;/Q&gt;&lt;R&gt;0&lt;/R&gt;&lt;C&gt;0&lt;/C&gt;&lt;/FQL&gt;&lt;FQL&gt;&lt;Q&gt;LYTS^FF_CAPEX(CAL_R,2022,,,,USD)&lt;/Q&gt;&lt;R&gt;0&lt;/R&gt;&lt;C&gt;0&lt;/C&gt;&lt;/FQL&gt;&lt;FQL&gt;&lt;Q&gt;LYTS^FF_CAPEX(CAL_R,2021,,,,USD)&lt;/Q&gt;&lt;R&gt;1&lt;/R&gt;&lt;C&gt;1&lt;/C&gt;&lt;D xsi:type="xsd:double"&gt;2.098&lt;/D&gt;&lt;/FQL&gt;&lt;FQL&gt;&lt;Q&gt;LYTS^FF_CAPEX(CAL_R,2019,,,,USD)&lt;/Q&gt;&lt;R&gt;1&lt;/R&gt;&lt;C&gt;1&lt;/C&gt;&lt;D xsi:type="xsd:double"&gt;2.158&lt;/D&gt;&lt;/FQL&gt;&lt;FQL&gt;&lt;Q&gt;LYTS^FE_ESTIMATE(EBITDA,MEAN,CALA_ROLL,2024,2024,,,'CURRENCY=USD')&lt;/Q&gt;&lt;R&gt;1&lt;/R&gt;&lt;C&gt;1&lt;/C&gt;&lt;D xsi:type="xsd:double"&gt;42.382347&lt;/D&gt;&lt;/FQL&gt;&lt;FQL&gt;&lt;Q&gt;LYTS^FE_ESTIMATE(EBITDA,MEAN,CALA_ROLL,2023,2023,,,'CURRENCY=USD')&lt;/Q&gt;&lt;R&gt;1&lt;/R&gt;&lt;C&gt;1&lt;/C&gt;&lt;D xsi:type="xsd:double"&gt;36.69189&lt;/D&gt;&lt;/FQL&gt;&lt;FQL&gt;&lt;Q&gt;LYTS^FF_EBITDA_OPER(CAL_R,2023,,,,USD)&lt;/Q&gt;&lt;R&gt;0&lt;/R&gt;&lt;C&gt;0&lt;/C&gt;&lt;/FQL&gt;&lt;FQL&gt;&lt;Q&gt;LYTS^FE_ESTIMATE(EBITDA,MEAN,CALA_ROLL,2022,2022,,,'CURRENCY=USD')&lt;/Q&gt;&lt;R&gt;1&lt;/R&gt;&lt;C&gt;1&lt;/C&gt;&lt;D xsi:type="xsd:double"&gt;33.8768&lt;/D&gt;&lt;/FQL&gt;&lt;FQL&gt;&lt;Q&gt;LYTS^FF_EBITDA_OPER(CAL_R,2022,,,,USD)&lt;/Q&gt;&lt;R&gt;0&lt;/R&gt;&lt;C&gt;0&lt;/C&gt;&lt;/FQL&gt;&lt;FQL&gt;&lt;Q&gt;LYTS^FF_EBITDA_OPER(CAL_R,2021,,,,USD)&lt;/Q&gt;&lt;R&gt;1&lt;/R&gt;&lt;C&gt;1&lt;/C&gt;&lt;D xsi:type="xsd:double"&gt;24.141&lt;/D&gt;&lt;/FQL&gt;&lt;FQL&gt;&lt;Q&gt;LYTS^FF_EBITDA_OPER(CAL_R,2019,,,,USD)&lt;/Q&gt;&lt;R&gt;1&lt;/R&gt;&lt;C&gt;1&lt;/C&gt;&lt;D xsi:type="xsd:double"&gt;12.843&lt;/D&gt;&lt;/FQL&gt;&lt;FQL&gt;&lt;Q&gt;LYTS^FE_ESTIMATE(EBIT,MEAN,CALA_ROLL,2024,2024,,,'')&lt;/Q&gt;&lt;R&gt;1&lt;/R&gt;&lt;C&gt;1&lt;/C&gt;&lt;D xsi:type="xsd:double"&gt;30.16561&lt;/D&gt;&lt;/FQL&gt;&lt;FQL&gt;&lt;Q&gt;LYTS^FE_ESTIMATE(EBIT,MEAN,CALA_ROLL,2023,2023,,,'')&lt;/Q&gt;&lt;R&gt;1&lt;/R&gt;&lt;C&gt;1&lt;/C&gt;&lt;D xsi:type="xsd:double"&gt;24.629099&lt;/D&gt;&lt;/FQL&gt;&lt;FQL&gt;&lt;Q&gt;LYTS^FF_EBIT_OPER(CAL_R,2023,,,,USD)&lt;/Q&gt;&lt;R&gt;0&lt;/R&gt;&lt;C&gt;0&lt;/C&gt;&lt;/FQL&gt;&lt;FQL&gt;&lt;Q&gt;LYTS^FE_ESTIMATE(EBIT,MEAN,CALA_ROLL,2022,2022,,,'')&lt;/Q&gt;&lt;R&gt;1&lt;/R&gt;&lt;C&gt;1&lt;/C&gt;&lt;D xsi:type="xsd:double"&gt;21.770945&lt;/D&gt;&lt;/FQL&gt;&lt;FQL&gt;&lt;Q&gt;LYTS^FF_EBIT_OPER(CAL_R,2022,,,,USD)&lt;/Q&gt;&lt;R&gt;0&lt;/R&gt;&lt;C&gt;0&lt;/C&gt;&lt;/FQL&gt;&lt;FQL&gt;&lt;Q&gt;LYTS^FF_EBIT_OPER(CAL_R,2021,,,,USD)&lt;/Q&gt;&lt;R&gt;1&lt;/R&gt;&lt;C&gt;1&lt;/C&gt;&lt;D xsi:type="xsd:double"&gt;14.949&lt;/D&gt;&lt;/FQL&gt;&lt;FQL&gt;&lt;Q&gt;LYTS^FF_EBIT_OPER(CAL_R,2019,,,,USD)&lt;/Q&gt;&lt;R&gt;1&lt;/R&gt;&lt;C&gt;1&lt;/C&gt;&lt;D xsi:type="xsd:double"&gt;3.306&lt;/D&gt;&lt;/FQL&gt;&lt;FQL&gt;&lt;Q&gt;LYTS^FE_ESTIMATE(GROSS_INC,MEAN,CALA_ROLL,2024,2024,,,'CURRENCY=USD')&lt;/Q&gt;&lt;R&gt;1&lt;/R&gt;&lt;C&gt;1&lt;/C&gt;&lt;D xsi:type="xsd:double"&gt;127.49286&lt;/D&gt;&lt;/FQL&gt;&lt;FQL&gt;&lt;Q&gt;LYTS^FE_ESTIMATE(GROSS_INC,MEAN,CALA_ROLL,2023,2023,,,'CURRENCY=USD')&lt;/Q&gt;&lt;R&gt;1&lt;/R&gt;&lt;C&gt;1&lt;/C&gt;&lt;D xsi:type="xsd:double"&gt;116.30396&lt;/D&gt;&lt;/FQL&gt;&lt;FQL&gt;&lt;Q&gt;LYTS^FF_GROSS_INC(CAL_R,2023,,,,USD)&lt;/Q&gt;&lt;R&gt;0&lt;/R&gt;&lt;C&gt;0&lt;/C&gt;&lt;/FQL&gt;&lt;FQL&gt;&lt;Q&gt;LYTS^FE_ESTIMATE(GROSS_INC,MEAN,CALA_ROLL,2022,2022,,,'CURRENCY=USD')&lt;/Q&gt;&lt;R&gt;1&lt;/R&gt;&lt;C&gt;1&lt;/C&gt;&lt;D xsi:type="xsd:double"&gt;108.36645&lt;/D&gt;&lt;/FQL&gt;&lt;FQL&gt;&lt;Q&gt;LYTS^FF_GROSS_INC(CAL_R,2022,,,,USD)&lt;/Q&gt;&lt;R&gt;0&lt;/R&gt;&lt;C&gt;0&lt;/C&gt;&lt;/FQL&gt;&lt;FQL&gt;&lt;Q&gt;LYTS^FF_GROSS_INC(CAL_R,2021,,,,USD)&lt;/Q&gt;&lt;R&gt;1&lt;/R&gt;&lt;C&gt;1&lt;/C&gt;&lt;D xsi:type="xsd:double"&gt;90.947&lt;/D&gt;&lt;/FQL&gt;&lt;FQL&gt;&lt;Q&gt;LYTS^FF_GROSS_INC(CAL_R,2019,,,,USD)&lt;/Q&gt;&lt;R&gt;1&lt;/R&gt;&lt;C&gt;1&lt;/C&gt;&lt;D xsi:type="xsd:double"&gt;76.314&lt;/D&gt;&lt;/FQL&gt;&lt;FQL&gt;&lt;Q&gt;LYTS^FE_ESTIMATE(SALES,MEAN,CALA_ROLL,2024,2024,,,'CURRENCY=USD')&lt;/Q&gt;&lt;R&gt;1&lt;/R&gt;&lt;C&gt;1&lt;/C&gt;&lt;D xsi:type="xsd:double"&gt;510.30072&lt;/D&gt;&lt;/FQL&gt;&lt;FQL&gt;&lt;Q&gt;LYTS^FE_ESTIMATE(SALES,MEAN,CALA_ROLL,2023,2023,,,'CURRENCY=USD')&lt;/Q&gt;&lt;R&gt;1&lt;/R&gt;&lt;C&gt;1&lt;/C&gt;&lt;D xsi:type="xsd:double"&gt;472.88644&lt;/D&gt;&lt;/FQL&gt;&lt;FQL&gt;&lt;Q&gt;LYTS^FF_SALES(CAL_R,2023,,,,USD)&lt;/Q&gt;&lt;R&gt;0&lt;/R&gt;&lt;C&gt;0&lt;/C&gt;&lt;/FQL&gt;&lt;FQL&gt;&lt;Q&gt;LYTS^FE_ESTIMATE(SALES,MEAN,CALA_ROLL,2022,2022,,,'CURRENCY=USD')&lt;/Q&gt;&lt;R&gt;1&lt;/R&gt;&lt;C&gt;1&lt;/C&gt;&lt;D xsi:type="xsd:double"&gt;446.6349&lt;/D&gt;&lt;/FQL&gt;&lt;FQL&gt;&lt;Q&gt;LYTS^FF_SALES(CAL_R,2022,,,,USD)&lt;/Q&gt;&lt;R&gt;0&lt;/R&gt;&lt;C&gt;0&lt;/C&gt;&lt;/FQL&gt;&lt;FQL&gt;&lt;Q&gt;LYTS^FF_SALES(CAL_R,2021,,,,USD)&lt;/Q&gt;&lt;R&gt;1&lt;/R&gt;&lt;C&gt;1&lt;/C&gt;&lt;D xsi:type="xsd:double"&gt;386.759&lt;/D&gt;&lt;/FQL&gt;&lt;FQL&gt;&lt;Q&gt;LYTS^FF_SALES(CAL_R,2019,,,,USD)&lt;/Q&gt;&lt;R&gt;1&lt;/R&gt;&lt;C&gt;1&lt;/C&gt;&lt;D xsi:type="xsd:double"&gt;325.432&lt;/D&gt;&lt;/FQL&gt;&lt;FQL&gt;&lt;Q&gt;TILE^FE_ESTIMATE(CAPEX,MEAN,CALA_ROLL,2024,2024,,,'')&lt;/Q&gt;&lt;R&gt;1&lt;/R&gt;&lt;C&gt;1&lt;/C&gt;&lt;D xsi:type="xsd:double"&gt;37&lt;/D&gt;&lt;/FQL&gt;&lt;FQL&gt;&lt;Q&gt;TILE^FE_ESTIMATE(CAPEX,MEAN,CALA_ROLL,2023,2023,,,'')&lt;/Q&gt;&lt;R&gt;1&lt;/R&gt;&lt;C&gt;1&lt;/C&gt;&lt;D xsi:type="xsd:double"&gt;37&lt;/D&gt;&lt;/FQL&gt;&lt;FQL&gt;&lt;Q&gt;TILE^FF_CAPEX(CAL_R,2023,,,,USD)&lt;/Q&gt;&lt;R&gt;0&lt;/R&gt;&lt;C&gt;0&lt;/C&gt;&lt;/FQL&gt;&lt;FQL&gt;&lt;Q&gt;TILE^FE_ESTIMATE(CAPEX,MEAN,CALA_ROLL,2022,2022,,,'')&lt;/Q&gt;&lt;R&gt;1&lt;/R&gt;&lt;C&gt;1&lt;/C&gt;&lt;D xsi:type="xsd:double"</t>
        </r>
      </text>
    </comment>
    <comment ref="A526" authorId="0" shapeId="0" xr:uid="{C8DA1C85-1D3B-4F14-B4D2-B5DF993BB622}">
      <text>
        <r>
          <rPr>
            <b/>
            <sz val="9"/>
            <color indexed="81"/>
            <rFont val="Tahoma"/>
            <family val="2"/>
          </rPr>
          <t>&gt;30&lt;/D&gt;&lt;/FQL&gt;&lt;FQL&gt;&lt;Q&gt;TILE^FF_CAPEX(CAL_R,2022,,,,USD)&lt;/Q&gt;&lt;R&gt;0&lt;/R&gt;&lt;C&gt;0&lt;/C&gt;&lt;/FQL&gt;&lt;FQL&gt;&lt;Q&gt;TILE^FF_CAPEX(CAL_R,2021,,,,USD)&lt;/Q&gt;&lt;R&gt;1&lt;/R&gt;&lt;C&gt;1&lt;/C&gt;&lt;D xsi:type="xsd:double"&gt;28.071&lt;/D&gt;&lt;/FQL&gt;&lt;FQL&gt;&lt;Q&gt;TILE^FF_CAPEX(CAL_R,2019,,,,USD)&lt;/Q&gt;&lt;R&gt;1&lt;/R&gt;&lt;C&gt;1&lt;/C&gt;&lt;D xsi:type="xsd:double"&gt;74.647&lt;/D&gt;&lt;/FQL&gt;&lt;FQL&gt;&lt;Q&gt;TILE^FE_ESTIMATE(EBITDA,MEAN,CALA_ROLL,2024,2024,,,'CURRENCY=USD')&lt;/Q&gt;&lt;R&gt;1&lt;/R&gt;&lt;C&gt;1&lt;/C&gt;&lt;D xsi:type="xsd:double"&gt;199&lt;/D&gt;&lt;/FQL&gt;&lt;FQL&gt;&lt;Q&gt;TILE^FE_ESTIMATE(EBITDA,MEAN,CALA_ROLL,2023,2023,,,'CURRENCY=USD')&lt;/Q&gt;&lt;R&gt;1&lt;/R&gt;&lt;C&gt;1&lt;/C&gt;&lt;D xsi:type="xsd:double"&gt;208.73724&lt;/D&gt;&lt;/FQL&gt;&lt;FQL&gt;&lt;Q&gt;TILE^FF_EBITDA_OPER(CAL_R,2023,,,,USD)&lt;/Q&gt;&lt;R&gt;0&lt;/R&gt;&lt;C&gt;0&lt;/C&gt;&lt;/FQL&gt;&lt;FQL&gt;&lt;Q&gt;TILE^FE_ESTIMATE(EBITDA,MEAN,CALA_ROLL,2022,2022,,,'CURRENCY=USD')&lt;/Q&gt;&lt;R&gt;1&lt;/R&gt;&lt;C&gt;1&lt;/C&gt;&lt;D xsi:type="xsd:double"&gt;184.408&lt;/D&gt;&lt;/FQL&gt;&lt;FQL&gt;&lt;Q&gt;TILE^FF_EBITDA_OPER(CAL_R,2022,,,,USD)&lt;/Q&gt;&lt;R&gt;0&lt;/R&gt;&lt;C&gt;0&lt;/C&gt;&lt;/FQL&gt;&lt;FQL&gt;&lt;Q&gt;TILE^FF_EBITDA_OPER(CAL_R,2021,,,,USD)&lt;/Q&gt;&lt;R&gt;1&lt;/R&gt;&lt;C&gt;1&lt;/C&gt;&lt;D xsi:type="xsd:double"&gt;169.799&lt;/D&gt;&lt;/FQL&gt;&lt;FQL&gt;&lt;Q&gt;TILE^FF_EBITDA_OPER(CAL_R,2019,,,,USD)&lt;/Q&gt;&lt;R&gt;1&lt;/R&gt;&lt;C&gt;1&lt;/C&gt;&lt;D xsi:type="xsd:double"&gt;191.7&lt;/D&gt;&lt;/FQL&gt;&lt;FQL&gt;&lt;Q&gt;TILE^FE_ESTIMATE(EBIT,MEAN,CALA_ROLL,2024,2024,,,'')&lt;/Q&gt;&lt;R&gt;1&lt;/R&gt;&lt;C&gt;1&lt;/C&gt;&lt;D xsi:type="xsd:double"&gt;152&lt;/D&gt;&lt;/FQL&gt;&lt;FQL&gt;&lt;Q&gt;TILE^FE_ESTIMATE(EBIT,MEAN,CALA_ROLL,2023,2023,,,'')&lt;/Q&gt;&lt;R&gt;1&lt;/R&gt;&lt;C&gt;1&lt;/C&gt;&lt;D xsi:type="xsd:double"&gt;159.36067&lt;/D&gt;&lt;/FQL&gt;&lt;FQL&gt;&lt;Q&gt;ACN^FE_ESTIMATE(EBIT,MEAN,CALA_ROLL,2024,2024,,,'CURRENCY=USD')&lt;/Q&gt;&lt;R&gt;1&lt;/R&gt;&lt;C&gt;1&lt;/C&gt;&lt;D xsi:type="xsd:double"&gt;11980.949&lt;/D&gt;&lt;/FQL&gt;&lt;FQL&gt;&lt;Q&gt;TILE^FE_ESTIMATE(EBIT,MEAN,CALA_ROLL,2022,2022,,,'')&lt;/Q&gt;&lt;R&gt;1&lt;/R&gt;&lt;C&gt;1&lt;/C&gt;&lt;D xsi:type="xsd:double"&gt;138.63234&lt;/D&gt;&lt;/FQL&gt;&lt;FQL&gt;&lt;Q&gt;DHR^FF_EBIT_OPER(CAL_R,2018,,,,USD)&lt;/Q&gt;&lt;R&gt;1&lt;/R&gt;&lt;C&gt;1&lt;/C&gt;&lt;D xsi:type="xsd:double"&gt;3070.1&lt;/D&gt;&lt;/FQL&gt;&lt;FQL&gt;&lt;Q&gt;DHR^FF_EBIT_OPER(CAL_R,2019,,,,USD)&lt;/Q&gt;&lt;R&gt;1&lt;/R&gt;&lt;C&gt;1&lt;/C&gt;&lt;D xsi:type="xsd:double"&gt;3362.4&lt;/D&gt;&lt;/FQL&gt;&lt;FQL&gt;&lt;Q&gt;DHR^FF_EBIT_OPER(CAL_R,2021,,,,USD)&lt;/Q&gt;&lt;R&gt;1&lt;/R&gt;&lt;C&gt;1&lt;/C&gt;&lt;D xsi:type="xsd:double"&gt;8050&lt;/D&gt;&lt;/FQL&gt;&lt;FQL&gt;&lt;Q&gt;TILE^FE_ESTIMATE(GROSS_INC,MEAN,CALA_ROLL,2024,2024,,,'CURRENCY=USD')&lt;/Q&gt;&lt;R&gt;1&lt;/R&gt;&lt;C&gt;1&lt;/C&gt;&lt;D xsi:type="xsd:double"&gt;506&lt;/D&gt;&lt;/FQL&gt;&lt;FQL&gt;&lt;Q&gt;TILE^FE_ESTIMATE(GROSS_INC,MEAN,CALA_ROLL,2023,2023,,,'CURRENCY=USD')&lt;/Q&gt;&lt;R&gt;1&lt;/R&gt;&lt;C&gt;1&lt;/C&gt;&lt;D xsi:type="xsd:double"&gt;506.87067&lt;/D&gt;&lt;/FQL&gt;&lt;FQL&gt;&lt;Q&gt;TILE^FF_GROSS_INC(CAL_R,2023,,,,USD)&lt;/Q&gt;&lt;R&gt;0&lt;/R&gt;&lt;C&gt;0&lt;/C&gt;&lt;/FQL&gt;&lt;FQL&gt;&lt;Q&gt;TILE^FE_ESTIMATE(GROSS_INC,MEAN,CALA_ROLL,2022,2022,,,'CURRENCY=USD')&lt;/Q&gt;&lt;R&gt;1&lt;/R&gt;&lt;C&gt;1&lt;/C&gt;&lt;D xsi:type="xsd:double"&gt;475.46866&lt;/D&gt;&lt;/FQL&gt;&lt;FQL&gt;&lt;Q&gt;TILE^FF_GROSS_INC(CAL_R,2022,,,,USD)&lt;/Q&gt;&lt;R&gt;0&lt;/R&gt;&lt;C&gt;0&lt;/C&gt;&lt;/FQL&gt;&lt;FQL&gt;&lt;Q&gt;TILE^FF_GROSS_INC(CAL_R,2021,,,,USD)&lt;/Q&gt;&lt;R&gt;1&lt;/R&gt;&lt;C&gt;1&lt;/C&gt;&lt;D xsi:type="xsd:double"&gt;432.733&lt;/D&gt;&lt;/FQL&gt;&lt;FQL&gt;&lt;Q&gt;TILE^FF_GROSS_INC(CAL_R,2020,,,,USD)&lt;/Q&gt;&lt;R&gt;1&lt;/R&gt;&lt;C&gt;1&lt;/C&gt;&lt;D xsi:type="xsd:double"&gt;411.774&lt;/D&gt;&lt;/FQL&gt;&lt;FQL&gt;&lt;Q&gt;TILE^FF_GROSS_INC(CAL_R,2019,,,,USD)&lt;/Q&gt;&lt;R&gt;1&lt;/R&gt;&lt;C&gt;1&lt;/C&gt;&lt;D xsi:type="xsd:double"&gt;510.704&lt;/D&gt;&lt;/FQL&gt;&lt;FQL&gt;&lt;Q&gt;TILE^FF_GROSS_INC(CAL_R,2018,,,,USD)&lt;/Q&gt;&lt;R&gt;1&lt;/R&gt;&lt;C&gt;1&lt;/C&gt;&lt;D xsi:type="xsd:double"&gt;424.357&lt;/D&gt;&lt;/FQL&gt;&lt;FQL&gt;&lt;Q&gt;TILE^FE_ESTIMATE(SALES,MEAN,CALA_ROLL,2024,2024,,,'CURRENCY=USD')&lt;/Q&gt;&lt;R&gt;1&lt;/R&gt;&lt;C&gt;1&lt;/C&gt;&lt;D xsi:type="xsd:double"&gt;1415&lt;/D&gt;&lt;/FQL&gt;&lt;FQL&gt;&lt;Q&gt;TILE^FF_SALES(CAL_R,2024,,,,USD)&lt;/Q&gt;&lt;R&gt;0&lt;/R&gt;&lt;C&gt;0&lt;/C&gt;&lt;/FQL&gt;&lt;FQL&gt;&lt;Q&gt;TILE^FE_ESTIMATE(SALES,MEAN,CALA_ROLL,2023,2023,,,'CURRENCY=USD')&lt;/Q&gt;&lt;R&gt;1&lt;/R&gt;&lt;C&gt;1&lt;/C&gt;&lt;D xsi:type="xsd:double"&gt;1409.5413&lt;/D&gt;&lt;/FQL&gt;&lt;FQL&gt;&lt;Q&gt;TILE^FF_SALES(CAL_R,2023,,,,USD)&lt;/Q&gt;&lt;R&gt;0&lt;/R&gt;&lt;C&gt;0&lt;/C&gt;&lt;/FQL&gt;&lt;FQL&gt;&lt;Q&gt;TILE^FE_ESTIMATE(SALES,MEAN,CALA_ROLL,2022,2022,,,'CURRENCY=USD')&lt;/Q&gt;&lt;R&gt;1&lt;/R&gt;&lt;C&gt;1&lt;/C&gt;&lt;D xsi:type="xsd:double"&gt;1338.5813&lt;/D&gt;&lt;/FQL&gt;&lt;FQL&gt;&lt;Q&gt;TILE^FF_SALES(CAL_R,2022,,,,USD)&lt;/Q&gt;&lt;R&gt;0&lt;/R&gt;&lt;C&gt;0&lt;/C&gt;&lt;/FQL&gt;&lt;FQL&gt;&lt;Q&gt;TILE^FF_SALES(CAL_R,2021,,,,USD)&lt;/Q&gt;&lt;R&gt;1&lt;/R&gt;&lt;C&gt;1&lt;/C&gt;&lt;D xsi:type="xsd:double"&gt;1200.398&lt;/D&gt;&lt;/FQL&gt;&lt;FQL&gt;&lt;Q&gt;TILE^FF_SALES(CAL_R,2020,,,,USD)&lt;/Q&gt;&lt;R&gt;1&lt;/R&gt;&lt;C&gt;1&lt;/C&gt;&lt;D xsi:type="xsd:double"&gt;1103.262&lt;/D&gt;&lt;/FQL&gt;&lt;FQL&gt;&lt;Q&gt;TILE^FF_SALES(CAL_R,2019,,,,USD)&lt;/Q&gt;&lt;R&gt;1&lt;/R&gt;&lt;C&gt;1&lt;/C&gt;&lt;D xsi:type="xsd:double"&gt;1343.029&lt;/D&gt;&lt;/FQL&gt;&lt;FQL&gt;&lt;Q&gt;TILE^FF_SALES(CAL_R,2018,,,,USD)&lt;/Q&gt;&lt;R&gt;1&lt;/R&gt;&lt;C&gt;1&lt;/C&gt;&lt;D xsi:type="xsd:double"&gt;1179.573&lt;/D&gt;&lt;/FQL&gt;&lt;FQL&gt;&lt;Q&gt;FBHS^FE_ESTIMATE(CAPEX,MEAN,CALA_ROLL,2024,2024,,,'')&lt;/Q&gt;&lt;R&gt;1&lt;/R&gt;&lt;C&gt;1&lt;/C&gt;&lt;D xsi:type="xsd:double"&gt;225&lt;/D&gt;&lt;/FQL&gt;&lt;FQL&gt;&lt;Q&gt;FBHS^FF_CAPEX(CAL_R,2024,,,,USD)&lt;/Q&gt;&lt;R&gt;0&lt;/R&gt;&lt;C&gt;0&lt;/C&gt;&lt;/FQL&gt;&lt;FQL&gt;&lt;Q&gt;FBHS^FE_ESTIMATE(CAPEX,MEAN,CALA_ROLL,2023,2023,,,'')&lt;/Q&gt;&lt;R&gt;1&lt;/R&gt;&lt;C&gt;1&lt;/C&gt;&lt;D xsi:type="xsd:double"&gt;303.61667&lt;/D&gt;&lt;/FQL&gt;&lt;FQL&gt;&lt;Q&gt;FBHS^FF_CAPEX(CAL_R,2023,,,,USD)&lt;/Q&gt;&lt;R&gt;0&lt;/R&gt;&lt;C&gt;0&lt;/C&gt;&lt;/FQL&gt;&lt;FQL&gt;&lt;Q&gt;FBHS^FE_ESTIMATE(CAPEX,MEAN,CALA_ROLL,2022,2022,,,'')&lt;/Q&gt;&lt;R&gt;1&lt;/R&gt;&lt;C&gt;1&lt;/C&gt;&lt;D xsi:type="xsd:double"&gt;398.18332&lt;/D&gt;&lt;/FQL&gt;&lt;FQL&gt;&lt;Q&gt;FBHS^FF_CAPEX(CAL_R,2022,,,,USD)&lt;/Q&gt;&lt;R&gt;0&lt;/R&gt;&lt;C&gt;0&lt;/C&gt;&lt;/FQL&gt;&lt;FQL&gt;&lt;Q&gt;FBHS^FF_CAPEX(CAL_R,2021,,,,USD)&lt;/Q&gt;&lt;R&gt;1&lt;/R&gt;&lt;C&gt;1&lt;/C&gt;&lt;D xsi:type="xsd:double"&gt;214.2&lt;/D&gt;&lt;/FQL&gt;&lt;FQL&gt;&lt;Q&gt;FBHS^FF_CAPEX(CAL_R,2020,,,,USD)&lt;/Q&gt;&lt;R&gt;1&lt;/R&gt;&lt;C&gt;1&lt;/C&gt;&lt;D xsi:type="xsd:double"&gt;150.5&lt;/D&gt;&lt;/FQL&gt;&lt;FQL&gt;&lt;Q&gt;FBHS^FF_CAPEX(CAL_R,2019,,,,USD)&lt;/Q&gt;&lt;R&gt;1&lt;/R&gt;&lt;C&gt;1&lt;/C&gt;&lt;D xsi:type="xsd:double"&gt;131.8&lt;/D&gt;&lt;/FQL&gt;&lt;FQL&gt;&lt;Q&gt;FBHS^FF_CAPEX(CAL_R,2018,,,,USD)&lt;/Q&gt;&lt;R&gt;1&lt;/R&gt;&lt;C&gt;1&lt;/C&gt;&lt;D xsi:type="xsd:double"&gt;150.1&lt;/D&gt;&lt;/FQL&gt;&lt;FQL&gt;&lt;Q&gt;FBHS^FE_ESTIMATE(EBITDA,MEAN,CALA_ROLL,2024,2024,,,'CURRENCY=USD')&lt;/Q&gt;&lt;R&gt;1&lt;/R&gt;&lt;C&gt;1&lt;/C&gt;&lt;D xsi:type="xsd:double"&gt;1700.1637&lt;/D&gt;&lt;/FQL&gt;&lt;FQL&gt;&lt;Q&gt;FBHS^FF_EBITDA_OPER(CAL_R,2024,,,,USD)&lt;/Q&gt;&lt;R&gt;0&lt;/R&gt;&lt;C&gt;0&lt;/C&gt;&lt;/FQL&gt;&lt;FQL&gt;&lt;Q&gt;FBHS^FE_ESTIMATE(EBITDA,MEAN,CALA_ROLL,2023,2023,,,'CURRENCY=USD')&lt;/Q&gt;&lt;R&gt;1&lt;/R&gt;&lt;C&gt;1&lt;/C&gt;&lt;D xsi:type="xsd:double"&gt;1540.6805&lt;/D&gt;&lt;/FQL&gt;&lt;FQL&gt;&lt;Q&gt;FBHS^FF_EBITDA_OPER(CAL_R,2023,,,,USD)&lt;/Q&gt;&lt;R&gt;0&lt;/R&gt;&lt;C&gt;0&lt;/C&gt;&lt;/FQL&gt;&lt;FQL&gt;&lt;Q&gt;FBHS^FE_ESTIMATE(EBITDA,MEAN,CALA_ROLL,2022,2022,,,'CURRENCY=USD')&lt;/Q&gt;&lt;R&gt;1&lt;/R&gt;&lt;C&gt;1&lt;/C&gt;&lt;D xsi:type="xsd:double"&gt;1444.4287&lt;/D&gt;&lt;/FQL&gt;&lt;FQL&gt;&lt;Q&gt;FBHS^FF_EBITDA_OPER(CAL_R,2022,,,,USD)&lt;/Q&gt;&lt;R&gt;0&lt;/R&gt;&lt;C&gt;0&lt;/C&gt;&lt;/FQL&gt;&lt;FQL&gt;&lt;Q&gt;FBHS^FF_EBITDA_OPER(CAL_R,2021,,,,USD)&lt;/Q&gt;&lt;R&gt;1&lt;/R&gt;&lt;C&gt;1&lt;/C&gt;&lt;D xsi:type="xsd:double"&gt;1336.5&lt;/D&gt;&lt;/FQL&gt;&lt;FQL&gt;&lt;Q&gt;FBHS^FF_EBITDA_OPER(CAL_R,2020,,,,USD)&lt;/Q&gt;&lt;R&gt;1&lt;/R&gt;&lt;C&gt;1&lt;/C&gt;&lt;D xsi:type="xsd:double"&gt;1061&lt;/D&gt;&lt;/FQL&gt;&lt;FQL&gt;&lt;Q&gt;FBHS^FF_EBITDA_OPER(CAL_R,2019,,,,USD)&lt;/Q&gt;&lt;R&gt;1&lt;/R&gt;&lt;C&gt;1&lt;/C&gt;&lt;D xsi:type="xsd:double"&gt;939.3&lt;/D&gt;&lt;/FQL&gt;&lt;FQL&gt;&lt;Q&gt;FBHS^FF_EBITDA_OPER(CAL_R,2018,,,,USD)&lt;/Q&gt;&lt;R&gt;1&lt;/R&gt;&lt;C&gt;1&lt;/C&gt;&lt;D xsi:type="xsd:double"&gt;840.8&lt;/D&gt;&lt;/FQL&gt;&lt;FQL&gt;&lt;Q&gt;FBHS^FE_ESTIMATE(EBIT,MEAN,CALA_ROLL,2024,2024,,,'')&lt;/Q&gt;&lt;R&gt;1&lt;/R&gt;&lt;C&gt;1&lt;/C&gt;&lt;D xsi:type="xsd:double"&gt;1443.5278&lt;/D&gt;&lt;/FQL&gt;&lt;FQL&gt;&lt;Q&gt;JD^FG_MKT_VALUE(44695,,,USD)&lt;/Q&gt;&lt;R&gt;1&lt;/R&gt;&lt;C&gt;1&lt;/C&gt;&lt;D xsi:type="xsd:double"&gt;67864&lt;/D&gt;&lt;/FQL&gt;&lt;FQL&gt;&lt;Q&gt;FBHS^FE_ESTIMATE(EBIT,MEAN,CALA_ROLL,2023,2023,,,'')&lt;/Q&gt;&lt;R&gt;1&lt;/R&gt;&lt;C&gt;1&lt;/C&gt;&lt;D xsi:type="xsd:double"&gt;1336.7618&lt;/D&gt;&lt;/FQL&gt;&lt;FQL&gt;&lt;Q&gt;LH^FF_EBITDA_OPER(CAL_R,2021,,,,USD)&lt;/Q&gt;&lt;R&gt;1&lt;/R&gt;&lt;C&gt;1&lt;/C&gt;&lt;D xsi:type="xsd:double"&gt;4300.6&lt;/D&gt;&lt;/FQL&gt;&lt;FQL&gt;&lt;Q&gt;FBHS^FE_ESTIMATE(EBIT,MEAN,CALA_ROLL,2022,2022,,,'')&lt;/Q&gt;&lt;R&gt;1&lt;/R&gt;&lt;C&gt;1&lt;/C&gt;&lt;D xsi:type="xsd:double"&gt;1246.4502&lt;/D&gt;&lt;/FQL&gt;&lt;FQL&gt;&lt;Q&gt;005930-KR^FE_ESTIMATE(EBIT,MEAN,CALA_ROLL,2023,2023,,,'CURRENCY=USD')&lt;/Q&gt;&lt;R&gt;1&lt;/R&gt;&lt;C&gt;1&lt;/C&gt;&lt;D xsi:type="xsd:double"&gt;43842.19&lt;/D&gt;&lt;/FQL&gt;&lt;FQL&gt;&lt;Q&gt;PDD^FG_MKT_VALUE(44695,,,USD)&lt;/Q&gt;&lt;R&gt;1&lt;/R&gt;&lt;C&gt;1&lt;/C&gt;&lt;D xsi:type="xsd:double"&gt;47692.63&lt;/D&gt;&lt;/FQL&gt;&lt;FQL&gt;&lt;Q&gt;VTR^FF_EBIT_OPER(CAL_R,2024,,,,USD)&lt;/Q&gt;&lt;R&gt;0&lt;/R&gt;&lt;C&gt;0&lt;/C&gt;&lt;/FQL&gt;&lt;FQL&gt;&lt;Q&gt;VTR^FE_ESTIMATE(EBIT,MEAN,CALA_ROLL,2024,2024,,,'CURRENCY=USD')&lt;/Q&gt;&lt;R&gt;1&lt;/R&gt;&lt;C&gt;1&lt;/C&gt;&lt;D xsi:type="xsd:double"&gt;643.4099&lt;/D&gt;&lt;/FQL&gt;&lt;FQL&gt;&lt;Q&gt;ALGN^FF_EBIT_OPER(CAL_R,2018,,,,USD)&lt;/Q&gt;&lt;R&gt;1&lt;/R&gt;&lt;C&gt;1&lt;/C&gt;&lt;D xsi:type="xsd:double"&gt;466.564&lt;/D&gt;&lt;/FQL&gt;&lt;FQL&gt;&lt;Q&gt;FBHS^FE_ESTIMATE(GROSS_INC,MEAN,CALA_ROLL,2024,2024,,,'CURRENCY=USD')&lt;/Q&gt;&lt;R&gt;0&lt;/R&gt;&lt;C&gt;0&lt;/C&gt;&lt;/FQL&gt;&lt;FQL&gt;&lt;Q&gt;FBHS^FF_GROSS_INC(CAL_R,2024,,,,USD)&lt;/Q&gt;&lt;R&gt;0&lt;/R&gt;&lt;C&gt;0&lt;/C&gt;&lt;/FQL&gt;&lt;FQL&gt;&lt;Q&gt;FBHS^FE_ESTIMATE(GROSS_INC,MEAN,CALA_ROLL,2023,2023,,,'CURRENCY=USD')&lt;/Q&gt;&lt;R&gt;1&lt;/R&gt;&lt;C&gt;1&lt;/C&gt;&lt;D xsi:type="xsd:double"&gt;3142.2375&lt;/D&gt;&lt;/FQL&gt;&lt;FQL&gt;&lt;Q&gt;FBHS^FF_GROSS_INC(CAL_R,2023,,,,USD)&lt;/Q&gt;&lt;R&gt;0&lt;/R&gt;&lt;C&gt;0&lt;/C&gt;&lt;/FQL&gt;&lt;FQL&gt;&lt;Q&gt;FBHS^FE_ESTIMATE(GROSS_INC,MEAN,CALA_ROLL,2022,2022,,,'CURRENCY=USD')&lt;/Q&gt;&lt;R&gt;1&lt;/R&gt;&lt;C&gt;1&lt;/C&gt;&lt;D xsi:type="xsd:double"&gt;2978.1875&lt;/D&gt;&lt;/FQL&gt;&lt;FQL&gt;&lt;Q&gt;FBHS^FF_GROSS_INC(CAL_R,2022,,,,USD)&lt;/Q&gt;&lt;R&gt;0&lt;/R&gt;&lt;C&gt;0&lt;/C&gt;&lt;/FQL&gt;&lt;FQL&gt;&lt;Q&gt;FBHS^FF_GROSS_INC(CAL_R,2021,,,,USD)&lt;/Q&gt;&lt;R&gt;1&lt;/R&gt;&lt;C&gt;1&lt;/C&gt;&lt;D xsi:type="xsd:double"&gt;2683.9&lt;/D&gt;&lt;/FQL&gt;&lt;FQL&gt;&lt;Q&gt;FBHS^FF_GROSS_INC(CAL_R,2019,,,,USD)&lt;/Q&gt;&lt;R&gt;1&lt;/R&gt;&lt;C&gt;1&lt;/C&gt;&lt;D xsi:type="xsd:double"&gt;2007&lt;/D&gt;&lt;/FQL&gt;&lt;FQL&gt;&lt;Q&gt;FBHS^FE_ESTIMATE(SALES,MEAN,CALA_ROLL,2024,2024,,,'CURRENCY=USD')&lt;/Q&gt;&lt;R&gt;1&lt;/R&gt;&lt;C&gt;1&lt;/C&gt;&lt;D xsi:type="xsd:double"&gt;8998.769&lt;/D&gt;&lt;/FQL&gt;&lt;FQL&gt;&lt;Q&gt;FBHS^FE_ESTIMATE(SALES,MEAN,CALA_ROLL,2023,2023,,,'CURRENCY=USD')&lt;/Q&gt;&lt;R&gt;1&lt;/R&gt;&lt;C&gt;1&lt;/C&gt;&lt;D xsi:type="xsd:double"&gt;8447.089&lt;/D&gt;&lt;/FQL&gt;&lt;FQL&gt;&lt;Q&gt;FBHS^FF_SALES(CAL_R,2023,,,,USD)&lt;/Q&gt;&lt;R&gt;0&lt;/R&gt;&lt;C&gt;0&lt;/C&gt;&lt;/FQL&gt;&lt;FQL&gt;&lt;Q&gt;FBHS^FE_ESTIMATE(SALES,MEAN,CALA_ROLL,2022,2022,,,'CURRENCY=USD')&lt;/Q&gt;&lt;R&gt;1&lt;/R&gt;&lt;C&gt;1&lt;/C&gt;&lt;D xsi:type="xsd:double"&gt;8163.6064&lt;/D&gt;&lt;/FQL&gt;&lt;FQL&gt;&lt;Q&gt;FBHS^FF_SALES(CAL_R,2022,,,,USD)&lt;/Q&gt;&lt;R&gt;0&lt;/R&gt;&lt;C&gt;0&lt;/C&gt;&lt;/FQL&gt;&lt;FQL&gt;&lt;Q&gt;FBHS^FF_SALES(CAL_R,2021,,,,USD)&lt;/Q&gt;&lt;R&gt;1&lt;/R&gt;&lt;C&gt;1&lt;/C&gt;&lt;D xsi:type="xsd:double"&gt;7656.1&lt;/D&gt;&lt;/FQL&gt;&lt;FQL&gt;&lt;Q&gt;FBHS^FF_SALES(CAL_R,2019,,,,USD)&lt;/Q&gt;&lt;R&gt;1&lt;/R&gt;&lt;C&gt;1&lt;/C&gt;&lt;D xsi:type="xsd:double"&gt;5764.6&lt;/D&gt;&lt;/FQL&gt;&lt;FQL&gt;&lt;Q&gt;5930^FE_ESTIMATE(CAPEX,MEAN,CALA_ROLL,2024,2024,,,'')&lt;/Q&gt;&lt;R&gt;0&lt;/R&gt;&lt;C&gt;0&lt;/C&gt;&lt;/FQL&gt;&lt;FQL&gt;&lt;Q&gt;5930^FE_ESTIMATE(CAPEX,MEAN,CALA_ROLL,2023,2023,,,'')&lt;/Q&gt;&lt;R&gt;0&lt;/R&gt;&lt;C&gt;0&lt;/C&gt;&lt;/FQL&gt;&lt;FQL&gt;&lt;Q&gt;5930^FF_CAPEX(CAL_R,2023,,,,USD)&lt;/Q&gt;&lt;R&gt;0&lt;/R&gt;&lt;C&gt;0&lt;/C&gt;&lt;/FQL&gt;&lt;FQL&gt;&lt;Q&gt;5930^FE_ESTIMATE(CAPEX,MEAN,CALA_ROLL,2022,2022,,,'')&lt;/Q&gt;&lt;R&gt;0&lt;/R&gt;&lt;C&gt;0&lt;/C&gt;&lt;/FQL&gt;&lt;FQL&gt;&lt;Q&gt;5930^FF_CAPEX(CAL_R,2022,,,,USD)&lt;/Q&gt;&lt;R&gt;0&lt;/R&gt;&lt;C&gt;0&lt;/C&gt;&lt;/FQL&gt;&lt;FQL&gt;&lt;Q&gt;5930^FE_ESTIMATE(CAPEX,MEAN,CALA_ROLL,2021,2021,,,'')&lt;/Q&gt;&lt;R&gt;0&lt;/R&gt;&lt;C&gt;0&lt;/C&gt;&lt;/FQL&gt;&lt;FQL&gt;&lt;Q&gt;5930^FF_CAPEX(CAL_R,2020,,,,USD)&lt;/Q&gt;&lt;R&gt;1&lt;/R&gt;&lt;C&gt;1&lt;/C&gt;&lt;D xsi:type="xsd:double"&gt;27.6275262872223&lt;/D&gt;&lt;/FQL&gt;&lt;FQL&gt;&lt;Q&gt;5930^FF_CAPEX(CAL_R,2018,,,,USD)&lt;/Q&gt;&lt;R&gt;1&lt;/R&gt;&lt;C&gt;1&lt;/C&gt;&lt;D xsi:type="xsd:double"&gt;31.0228423122317&lt;/D&gt;&lt;/FQL&gt;&lt;FQL&gt;&lt;Q&gt;5930^FF_EBITDA_OPER(CAL_R,2024,,,,USD)&lt;/Q&gt;&lt;R&gt;0&lt;/R&gt;&lt;C&gt;0&lt;/C&gt;&lt;/FQL&gt;&lt;FQL&gt;&lt;Q&gt;5930^FE_ESTIMATE(EBITDA,MEAN,CALA_ROLL,2023,2023,,,'CURRENCY=USD')&lt;/Q&gt;&lt;R&gt;0&lt;/R&gt;&lt;C&gt;0&lt;/C&gt;&lt;/FQL&gt;&lt;FQL&gt;&lt;Q&gt;5930^FF_EBITDA_OPER(CAL_R,2023,,,,USD)&lt;/Q&gt;&lt;R&gt;0&lt;/R&gt;&lt;C&gt;0&lt;/C&gt;&lt;/FQL&gt;&lt;FQL&gt;&lt;Q&gt;5930^FE_ESTIMATE(EBITDA,MEAN,CALA_ROLL,2022,2022,,,'CURRENCY=USD')&lt;/Q&gt;&lt;R&gt;0&lt;/R&gt;&lt;C&gt;0&lt;/C&gt;&lt;/FQL&gt;&lt;FQL&gt;&lt;Q&gt;5930^FF_EBITDA_OPER(CAL_R,2022,,,,USD)&lt;/Q&gt;&lt;R&gt;0&lt;/R&gt;&lt;C&gt;0&lt;/C&gt;&lt;/FQL&gt;&lt;FQL&gt;&lt;Q&gt;5930^FF_EBITDA_OPER(CAL_R,2020,,,,USD)&lt;/Q&gt;&lt;R&gt;1&lt;/R&gt;&lt;C&gt;1&lt;/C&gt;&lt;D xsi:type="xsd:double"&gt;136.82873&lt;/D&gt;&lt;/FQL&gt;&lt;FQL&gt;&lt;Q&gt;5930^FF_EBITDA_OPER(CAL_R,2018,,,,USD)&lt;/Q&gt;&lt;R&gt;1&lt;/R&gt;&lt;C&gt;1&lt;/C&gt;&lt;D xsi:type="xsd:double"&gt;117.95244&lt;/D&gt;&lt;/FQL&gt;&lt;FQL&gt;&lt;Q&gt;ICE^FG_PRICE(44515,,,USD)&lt;/Q&gt;&lt;R&gt;1&lt;/R&gt;&lt;C&gt;1&lt;/C&gt;&lt;D xsi:type="xsd:double"&gt;135.29&lt;/D&gt;&lt;/FQL&gt;&lt;FQL&gt;&lt;Q&gt;5930^FE_ESTIMATE(EBIT,MEAN,CALA_ROLL,2023,2023,,,'')&lt;/Q&gt;&lt;R&gt;0&lt;/R&gt;&lt;C&gt;0&lt;/C&gt;&lt;/FQL&gt;&lt;FQL&gt;&lt;Q&gt;JPM^FF_EBIT_OPER(CAL_R,2024,,,,USD)&lt;/Q&gt;&lt;R&gt;0&lt;/R&gt;&lt;C&gt;0&lt;/C&gt;&lt;/FQL&gt;&lt;FQL&gt;&lt;Q&gt;5930^FE_ESTIMATE(EBIT,MEAN,CALA_ROLL,2022,2022,,,'')&lt;/Q&gt;&lt;R&gt;0&lt;/R&gt;&lt;C&gt;0&lt;/C&gt;&lt;/FQL&gt;&lt;FQL&gt;&lt;Q&gt;JPM^FE_ESTIMATE(EBIT,MEAN,CALA_ROLL,2024,2024,,,'CURRENCY=USD')&lt;/Q&gt;&lt;R&gt;1&lt;/R&gt;&lt;C&gt;1&lt;/C&gt;&lt;D xsi:type="xsd:double"&gt;56959.188&lt;/D&gt;&lt;/FQL&gt;&lt;FQL&gt;&lt;Q&gt;005930-KR^FF_EBIT_OPER(CAL_R,2019,,,,USD)&lt;/Q&gt;&lt;R&gt;1&lt;/R&gt;&lt;C&gt;1&lt;/C&gt;&lt;D xsi:type="xsd:double"&gt;23811.42401&lt;/D&gt;&lt;/FQL&gt;&lt;FQL&gt;&lt;Q&gt;005930-KR^FF_EBIT_OPER(CAL_R,2021,,,,USD)&lt;/Q&gt;&lt;R&gt;1&lt;/R&gt;&lt;C&gt;1&lt;/C&gt;&lt;D xsi:type="xsd:double"&gt;45087.87708&lt;/D&gt;&lt;/FQL&gt;&lt;FQL&gt;&lt;Q&gt;5930^FF_GROSS_INC(CAL_R,2024,,,,USD)&lt;/Q&gt;&lt;R&gt;0&lt;/R&gt;&lt;C&gt;0&lt;/C&gt;&lt;/FQL&gt;&lt;FQL&gt;&lt;Q&gt;5930^FE_ESTIMATE(GROSS_INC,MEAN,CALA_ROLL,2023,2023,,,'CURRENCY=USD')&lt;/Q&gt;&lt;R&gt;0&lt;/R&gt;&lt;C&gt;0&lt;/C&gt;&lt;/FQL&gt;&lt;FQL&gt;&lt;Q&gt;5930^FF_GROSS_INC(CAL_R,2023,,,,USD)&lt;/Q&gt;&lt;R&gt;0&lt;/R&gt;&lt;C&gt;0&lt;/C&gt;&lt;/FQL&gt;&lt;FQL&gt;&lt;Q&gt;5930^FE_ESTIMATE(GROSS_INC,MEAN,CALA_ROLL,2022,2022,,,'CURRENCY=USD')&lt;/Q&gt;&lt;R&gt;0&lt;/R&gt;&lt;C&gt;0&lt;/C&gt;&lt;/FQL&gt;&lt;FQL&gt;&lt;Q&gt;5930^FF_GROSS_INC(CAL_R,2022,,,,USD)&lt;/Q&gt;&lt;R&gt;0&lt;/R&gt;&lt;C&gt;0&lt;/C&gt;&lt;/FQL&gt;&lt;FQL&gt;&lt;Q&gt;5930^FF_GROSS_INC(CAL_R,2020,,,,USD)&lt;/Q&gt;&lt;R&gt;1&lt;/R&gt;&lt;C&gt;1&lt;/C&gt;&lt;D xsi:type="xsd:double"&gt;432.739926111884&lt;/D&gt;&lt;/FQL&gt;&lt;FQL&gt;&lt;Q&gt;5930^FF_GROSS_INC(CAL_R,2018,,,,USD)&lt;/Q&gt;&lt;R&gt;1&lt;/R&gt;&lt;C&gt;1&lt;/C&gt;&lt;D xsi:type="xsd:double"&gt;395.163781695068&lt;/D&gt;&lt;/FQL&gt;&lt;FQL&gt;&lt;Q&gt;5930^FF_SALES(CAL_R,2024,,,,USD)&lt;/Q&gt;&lt;R&gt;0&lt;/R&gt;&lt;C&gt;0&lt;/C&gt;&lt;/FQL&gt;&lt;FQL&gt;&lt;Q&gt;5930^FE_ESTIMATE(SALES,MEAN,CALA_ROLL,2023,2023,,,'CURRENCY=USD')&lt;/Q&gt;&lt;R&gt;0&lt;/R&gt;&lt;C&gt;0&lt;/C&gt;&lt;/FQL&gt;&lt;FQL&gt;&lt;Q&gt;5930^FF_SALES(CAL_R,2023,,,,USD)&lt;/Q&gt;&lt;R&gt;0&lt;/R&gt;&lt;C&gt;0&lt;/C&gt;&lt;/FQL&gt;&lt;FQL&gt;&lt;Q&gt;5930^FE_ESTIMATE(SALES,MEAN,CALA_ROLL,2022,2022,,,'CURRENCY=USD')&lt;/Q&gt;&lt;R&gt;0&lt;/R&gt;&lt;C&gt;0&lt;/C&gt;&lt;/FQL&gt;&lt;FQL&gt;&lt;Q&gt;5930^FF_SALES(CAL_R,2022,,,,USD)&lt;/Q&gt;&lt;R&gt;0&lt;/R&gt;&lt;C&gt;0&lt;/C&gt;&lt;/FQL&gt;&lt;FQL&gt;&lt;Q&gt;5930^FF_SALES(CAL_R,2020,,,,USD)&lt;/Q&gt;&lt;R&gt;1&lt;/R&gt;&lt;C&gt;1&lt;/C&gt;&lt;D xsi:type="xsd:double"&gt;1675.58757616207&lt;/D&gt;&lt;/FQL&gt;&lt;FQL&gt;&lt;Q&gt;5930^FF_SALES(CAL_R,2018,,,,USD)&lt;/Q&gt;&lt;R&gt;1&lt;/R&gt;&lt;C&gt;1&lt;/C&gt;&lt;D xsi:type="xsd:double"&gt;1529.90488054603&lt;/D&gt;&lt;/FQL&gt;&lt;FQL&gt;&lt;Q&gt;AMWD^FF_CAPEX(CAL_R,2024,,,,USD)&lt;/Q&gt;&lt;R&gt;0&lt;/R&gt;&lt;C&gt;0&lt;/C&gt;&lt;/FQL&gt;&lt;FQL&gt;&lt;Q&gt;AMWD^FE_ESTIMATE(CAPEX,MEAN,CALA_ROLL,2023,2023,,,'')&lt;/Q&gt;&lt;R&gt;1&lt;/R&gt;&lt;C&gt;1&lt;/C&gt;&lt;D xsi:type="xsd:double"&gt;62.902584&lt;/D&gt;&lt;/FQL&gt;&lt;FQL&gt;&lt;Q&gt;AMWD^FF_CAPEX(CAL_R,2023,,,,USD)&lt;/Q&gt;&lt;R&gt;0&lt;/R&gt;&lt;C&gt;0&lt;/C&gt;&lt;/FQL&gt;&lt;FQL&gt;&lt;Q&gt;AMWD^FE_ESTIMATE(CAPEX,MEAN,CALA_ROLL,2022,2022,,,'')&lt;/Q&gt;&lt;R&gt;1&lt;/R&gt;&lt;C&gt;1&lt;/C&gt;&lt;D xsi:type="xsd:double"&gt;55.61711&lt;/D&gt;&lt;/FQL&gt;&lt;FQL&gt;&lt;Q&gt;AMWD^FF_CAPEX(CAL_R,2022,,,,USD)&lt;/Q&gt;&lt;R&gt;0&lt;/R&gt;&lt;C&gt;0&lt;/C&gt;&lt;/FQL&gt;&lt;FQL&gt;&lt;Q&gt;AMWD^FF_CAPEX(CAL_R,2020,,,,USD)&lt;/Q&gt;&lt;R&gt;1&lt;/R&gt;&lt;C&gt;1&lt;/C&gt;&lt;D xsi:type="xsd:double"&gt;41.214667&lt;/D&gt;&lt;/FQL&gt;&lt;FQL&gt;&lt;Q&gt;AMWD^FF_CAPEX(CAL_R,2018,,,,USD)&lt;/Q&gt;&lt;R&gt;1&lt;/R&gt;&lt;C&gt;1&lt;/C&gt;&lt;D xsi:type="xsd:double"&gt;105.155001&lt;/D&gt;&lt;/FQL&gt;&lt;FQL&gt;&lt;Q&gt;AMWD^FF_EBITDA_OPER(CAL_R,2024,,,,USD)&lt;/Q&gt;&lt;R&gt;0&lt;/R&gt;&lt;C&gt;0&lt;/C&gt;&lt;/FQL&gt;&lt;FQL&gt;&lt;Q&gt;AMWD^FE_ESTIMATE(EBITDA,MEAN,CALA_ROLL,2023,2023,,,'CURRENCY=USD')&lt;/Q&gt;&lt;R&gt;1&lt;/R&gt;&lt;C&gt;1&lt;/C&gt;&lt;D xsi:type="xsd:double"&gt;221.94852&lt;/D&gt;&lt;/FQL&gt;&lt;FQL&gt;&lt;Q&gt;AMWD^FF_EBITDA_OPER(CAL_R,2023,,,,USD)&lt;/Q&gt;&lt;R&gt;0&lt;/R&gt;&lt;C&gt;0&lt;/C&gt;&lt;/FQL&gt;&lt;FQL&gt;&lt;Q&gt;AMWD^FE_ESTIMATE(EBITDA,MEAN,CALA_ROLL,2022,2022,,,'CURRENCY=USD')&lt;/Q&gt;&lt;R&gt;1&lt;/R&gt;&lt;C&gt;1&lt;/C&gt;&lt;D xsi:type="xsd:double"&gt;187.07068&lt;/D&gt;&lt;/FQL&gt;&lt;FQL&gt;&lt;Q&gt;AMWD^FF_EBITDA_OPER(CAL_R,2022,,,,USD)&lt;/Q&gt;&lt;R&gt;0&lt;/R&gt;&lt;C&gt;0&lt;/C&gt;&lt;/FQL&gt;&lt;FQL&gt;&lt;Q&gt;AMWD^FF_EBITDA_OPER(CAL_R,2020,,,,USD)&lt;/Q&gt;&lt;R&gt;1&lt;/R&gt;&lt;C&gt;1&lt;/C&gt;&lt;D xsi:type="xsd:double"&gt;274.75466&lt;/D&gt;&lt;/FQL&gt;&lt;FQL&gt;&lt;Q&gt;AMWD^FF_EBITDA_OPER(CAL_R,2018,,,,USD)&lt;/Q&gt;&lt;R&gt;1&lt;/R&gt;&lt;C&gt;1&lt;/C&gt;&lt;D xsi:type="xsd:double"&gt;229.08767&lt;/D&gt;&lt;/FQL&gt;&lt;FQL&gt;&lt;Q&gt;MCD^FE_ESTIMATE(EBIT,MEAN,CALA_ROLL,2024,2024,,,'CURRENCY=USD')&lt;/Q&gt;&lt;R&gt;1&lt;/R&gt;&lt;C&gt;1&lt;/C&gt;&lt;D xsi:type="xsd:double"&gt;11930.805&lt;/D&gt;&lt;/FQL&gt;&lt;FQL&gt;&lt;Q&gt;AMWD^FE_ESTIMATE(EBIT,MEAN,CALA_ROLL,2023,2023,,,'')&lt;/Q&gt;&lt;R&gt;1&lt;/R&gt;&lt;C&gt;1&lt;/C&gt;&lt;D xsi:type="xsd:double"&gt;168.03549&lt;/D&gt;&lt;/FQL&gt;&lt;FQL&gt;&lt;Q&gt;INTC^FF_EBIT_OPER(CAL_R,2018,,,,USD)&lt;/Q&gt;&lt;R&gt;1&lt;/R&gt;&lt;C&gt;1&lt;/C&gt;&lt;D xsi:type="xsd:double"&gt;23197&lt;/D&gt;&lt;/FQL&gt;&lt;FQL&gt;&lt;Q&gt;AMWD^FE_ESTIMATE(EBIT,MEAN,CALA_ROLL,2022,2022,,,'')&lt;/Q&gt;&lt;R&gt;1&lt;/R&gt;&lt;C&gt;1&lt;/C&gt;&lt;D xsi:type="xsd:double"&gt;115.67153&lt;/D&gt;&lt;/FQL&gt;&lt;FQL&gt;&lt;Q&gt;INTC^FF_EBIT_OPER(CAL_R,2019,,,,USD)&lt;/Q&gt;&lt;R&gt;1&lt;/R&gt;&lt;C&gt;1&lt;/C&gt;&lt;D xsi:type="xsd:double"&gt;22428&lt;/D&gt;&lt;/FQL&gt;&lt;FQL&gt;&lt;Q&gt;INTC^FF_EBIT_OPER(CAL_R,2021,,,,USD)&lt;/Q&gt;&lt;R&gt;1&lt;/R&gt;&lt;C&gt;1&lt;/C&gt;&lt;D xsi:type="xsd:double"&gt;21873&lt;/D&gt;&lt;/FQL&gt;&lt;FQL&gt;&lt;Q&gt;BF.B^FG_MKT_VALUE(44695,,,USD)&lt;/Q&gt;&lt;R&gt;1&lt;/R&gt;&lt;C&gt;1&lt;/C&gt;&lt;D xsi:type="xsd:double"&gt;31995.197&lt;/D&gt;&lt;/FQL&gt;&lt;FQL&gt;&lt;Q&gt;AMWD^FF_GROSS_INC(CAL_R,2024,,,,USD)&lt;/Q&gt;&lt;R&gt;0&lt;/R&gt;&lt;C&gt;0&lt;/C&gt;&lt;/FQL&gt;&lt;FQL&gt;&lt;Q&gt;AMWD^FE_ESTIMATE(GROSS_INC,MEAN,CALA_ROLL,2023,2023,,,'CURRENCY=USD')&lt;/Q&gt;&lt;R&gt;1&lt;/R&gt;&lt;C&gt;1&lt;/C&gt;&lt;D xsi:type="xsd:double"&gt;348.928&lt;/D&gt;&lt;/FQL&gt;&lt;FQL&gt;&lt;Q&gt;AMWD^FF_GROSS_INC(CAL_R,2023,,,,USD)&lt;/Q&gt;&lt;R&gt;0&lt;/R&gt;&lt;C&gt;0&lt;/C&gt;&lt;/FQL&gt;&lt;FQL&gt;&lt;Q&gt;AMWD^FE_ESTIMATE(GROSS_INC,MEAN,CALA_ROLL,2022,2022,,,'CURRENCY=USD')&lt;/Q&gt;&lt;R&gt;1&lt;/R&gt;&lt;C&gt;1&lt;/C&gt;&lt;D xsi:type="xsd:double"&gt;291.62256&lt;/D&gt;&lt;/FQL&gt;&lt;FQL&gt;&lt;Q&gt;AMWD^FF_GROSS_INC(CAL_R,2022,,,,USD)&lt;/Q&gt;&lt;R&gt;0&lt;/R&gt;&lt;C&gt;0&lt;/C&gt;&lt;/FQL&gt;&lt;FQL&gt;&lt;Q&gt;AMWD^FF_GROSS_INC(CAL_R,2020,,,,USD)&lt;/Q&gt;&lt;R&gt;1&lt;/R&gt;&lt;C&gt;1&lt;/C&gt;&lt;D xsi:type="xsd:double"&gt;276.506666&lt;/D&gt;&lt;/FQL&gt;&lt;FQL&gt;&lt;Q&gt;AMWD^FF_GROSS_INC(CAL_R,2018,,,,USD)&lt;/Q&gt;&lt;R&gt;1&lt;/R&gt;&lt;C&gt;1&lt;/C&gt;&lt;D xsi:type="xsd:double"&gt;301.428333&lt;/D&gt;&lt;/FQL&gt;&lt;FQL&gt;&lt;Q&gt;AMWD^FF_SALES(CAL_R,2024,,,,USD)&lt;/Q&gt;&lt;R&gt;0&lt;/R&gt;&lt;C&gt;0&lt;/C&gt;&lt;/FQL&gt;&lt;FQL&gt;&lt;Q&gt;AMWD^FE_ESTIMATE(SALES,MEAN,CALA_ROLL,2023,2023,,,'CURRENCY=USD')&lt;/Q&gt;&lt;R&gt;1&lt;/R&gt;&lt;C&gt;1&lt;/C&gt;&lt;D xsi:type="xsd:double"&gt;2081.815&lt;/D&gt;&lt;/FQL&gt;&lt;FQL&gt;&lt;Q&gt;AMWD^FF_SALES(CAL_R,2023,,,,USD)&lt;/Q&gt;&lt;R&gt;0&lt;/R&gt;&lt;C&gt;0&lt;/C&gt;&lt;/FQL&gt;&lt;FQL&gt;&lt;Q&gt;AMWD^FE_ESTIMATE(SALES,MEAN,CALA_ROLL,2022,2022,,,'CURRENCY=USD')&lt;/Q&gt;&lt;R&gt;1&lt;/R&gt;&lt;C&gt;1&lt;/C&gt;&lt;D xsi:type="xsd:double"&gt;1959.4891&lt;/D&gt;&lt;/FQL&gt;&lt;FQL&gt;&lt;Q&gt;AMWD^FF_SALES(CAL_R,2022,,,,USD)&lt;/Q&gt;&lt;R&gt;0&lt;/R&gt;&lt;C&gt;0&lt;/C&gt;&lt;/FQL&gt;&lt;FQL&gt;&lt;Q&gt;AMWD^FF_SALES(CAL_R,2020,,,,USD)&lt;/Q&gt;&lt;R&gt;1&lt;/R&gt;&lt;C&gt;1&lt;/C&gt;&lt;D xsi:type="xsd:double"&gt;1657.754666&lt;/D&gt;&lt;/FQL&gt;&lt;FQL&gt;&lt;Q&gt;AMWD^FF_SALES(CAL_R,2018,,,,USD)&lt;/Q&gt;&lt;R&gt;1&lt;/R&gt;&lt;C&gt;1&lt;/C&gt;&lt;D xsi:type="xsd:double"&gt;1613.377333&lt;/D&gt;&lt;/FQL&gt;&lt;FQL&gt;&lt;Q&gt;ALLE^FF_CAPEX(CAL_R,2024,,,,USD)&lt;/Q&gt;&lt;R&gt;0&lt;/R&gt;&lt;C&gt;0&lt;/C&gt;&lt;/FQL&gt;&lt;FQL&gt;&lt;Q&gt;ALLE^FE_ESTIMATE(CAPEX,MEAN,CALA_ROLL,2023,2023,,,'')&lt;/Q&gt;&lt;R&gt;1&lt;/R&gt;&lt;C&gt;1&lt;/C&gt;&lt;D xsi:type="xsd:double"&gt;71.10602&lt;/D&gt;&lt;/FQL&gt;&lt;FQL&gt;&lt;Q&gt;ALLE^FF_CAPEX(CAL_R,2023,,,,USD)&lt;/Q&gt;&lt;R&gt;0&lt;/R&gt;&lt;C&gt;0&lt;/C&gt;&lt;/FQL&gt;&lt;FQL&gt;&lt;Q&gt;ALLE^FE_ESTIMATE(CAPEX,MEAN,CALA_ROLL,2022,2022,,,'')&lt;/Q&gt;&lt;R&gt;1&lt;/R&gt;&lt;C&gt;1&lt;/C&gt;&lt;D xsi:type="xsd:double"&gt;58.64944&lt;/D&gt;&lt;/FQL&gt;&lt;FQL&gt;&lt;Q&gt;ALLE^FF_CAPEX(CAL_R,2022,,,,USD)&lt;/Q&gt;&lt;R&gt;0&lt;/R&gt;&lt;C&gt;0&lt;/C&gt;&lt;/FQL&gt;&lt;FQL&gt;&lt;Q&gt;ALLE^FF_CAPEX(CAL_R,2020,,,,USD)&lt;/Q&gt;&lt;R&gt;1&lt;/R&gt;&lt;C&gt;1&lt;/C&gt;&lt;D xsi:type="xsd:double"&gt;47.1000000000786&lt;/D&gt;&lt;/FQL&gt;&lt;FQL&gt;&lt;Q&gt;ALLE^FF_CAPEX(CAL_R,2018,,,,USD)&lt;/Q&gt;&lt;R&gt;1&lt;/R&gt;&lt;C&gt;1&lt;/C&gt;&lt;D xsi:type="xsd:double"&gt;49.1000000005679&lt;/D&gt;&lt;/FQL&gt;&lt;FQL&gt;&lt;Q&gt;ALLE^FF_EBITDA_OPER(CAL_R,2024,,,,USD)&lt;/Q&gt;&lt;R&gt;0&lt;/R&gt;&lt;C&gt;0&lt;/C&gt;&lt;/FQL&gt;&lt;FQL&gt;&lt;Q&gt;ALLE^FE_ESTIMATE(EBITDA,MEAN,CALA_ROLL,2023,2023,,,'CURRENCY=USD')&lt;/Q&gt;&lt;R&gt;1&lt;/R&gt;&lt;C&gt;1&lt;/C&gt;&lt;D xsi:type="xsd:double"&gt;788.17334&lt;/D&gt;&lt;/FQL&gt;&lt;FQL&gt;&lt;Q&gt;ALLE^FF_EBITDA_OPER(CAL_R,2023,,,,USD)&lt;/Q&gt;&lt;R&gt;0&lt;/R&gt;&lt;C&gt;0&lt;/C&gt;&lt;/FQL&gt;&lt;FQL&gt;&lt;Q&gt;ALLE^FE_ESTIMATE(EBITDA,MEAN,CALA_ROLL,2022,2022,,,'CURRENCY=USD')&lt;/Q&gt;&lt;R&gt;1&lt;/R&gt;&lt;C&gt;1&lt;/C&gt;&lt;D xsi:type="xsd:double"&gt;703.497&lt;/D&gt;&lt;/FQL&gt;&lt;FQL&gt;&lt;Q&gt;ALLE^FF_EBITDA_OPER(CAL_R,2022,,,,USD)&lt;/Q&gt;&lt;R&gt;0&lt;/R&gt;&lt;C&gt;0&lt;/C&gt;&lt;/FQL&gt;&lt;FQL&gt;&lt;Q&gt;ALLE^FF_EBITDA_OPER(CAL_R,2020,,,,USD)&lt;/Q&gt;&lt;R&gt;1&lt;/R&gt;&lt;C&gt;1&lt;/C&gt;&lt;D xsi:type="xsd:double"&gt;646.7&lt;/D&gt;&lt;/FQL&gt;&lt;FQL&gt;&lt;Q&gt;ALLE^FF_EBITDA_OPER(CAL_R,2018,,,,USD)&lt;/Q&gt;&lt;R&gt;1&lt;/R&gt;&lt;C&gt;1&lt;/C&gt;&lt;D xsi:type="xsd:double"&gt;626.2&lt;/D&gt;&lt;/FQL&gt;&lt;FQL&gt;&lt;Q&gt;ULTA^FF_EBIT_OPER(CAL_R,2024,,,,USD)&lt;/Q&gt;&lt;R&gt;0&lt;/R&gt;&lt;C&gt;0&lt;/C&gt;&lt;/FQL&gt;&lt;FQL&gt;&lt;Q&gt;ALLE^FE_ESTIMATE(EBIT,MEAN,CALA_ROLL,2023,2023,,,'')&lt;/Q&gt;&lt;R&gt;1&lt;/R&gt;&lt;C&gt;1&lt;/C&gt;&lt;D xsi:type="xsd:double"&gt;704.4053&lt;/D&gt;&lt;/FQL&gt;&lt;FQL&gt;&lt;Q&gt;ULTA^FE_ESTIMATE(EBIT,MEAN,CALA_ROLL,2024,2024,,,'CURRENCY=USD')&lt;/Q&gt;&lt;R&gt;1&lt;/R&gt;&lt;C&gt;1&lt;/C&gt;&lt;D xsi:type="xsd:double"&gt;1448.643&lt;/D&gt;&lt;/FQL&gt;&lt;FQL&gt;&lt;Q&gt;ALLE^FE_ESTIMATE(EBIT,MEAN,CALA_ROLL,2022,2022,,,'')&lt;/Q&gt;&lt;R&gt;1&lt;/R&gt;&lt;C&gt;1&lt;/C&gt;&lt;D xsi:type="xsd:double"&gt;621.1316&lt;/D&gt;&lt;/FQL&gt;&lt;FQL&gt;&lt;Q&gt;PPL^FF_EBIT_OPER(CAL_R,2018,,,,USD)&lt;/Q&gt;&lt;R&gt;1&lt;/R&gt;&lt;C&gt;1&lt;/C&gt;&lt;D xsi:type="xsd:double"&gt;2852&lt;/D&gt;&lt;/FQL&gt;&lt;FQL&gt;&lt;Q&gt;PPL^FF_EBIT_OPER(CAL_R,2020,,,,USD)&lt;/Q&gt;&lt;R&gt;1&lt;/R&gt;&lt;C&gt;1&lt;/C&gt;&lt;D xsi:type="xsd:double"&gt;1586&lt;/D&gt;&lt;/FQL&gt;&lt;FQL&gt;&lt;Q&gt;PPL^FF_EBIT_OPER(CAL_R,2022,,,,USD)&lt;/Q&gt;&lt;R&gt;0&lt;/R&gt;&lt;C&gt;0&lt;/C&gt;&lt;/FQL&gt;&lt;FQL&gt;&lt;Q&gt;ALLE^FF_GROSS_INC(CAL_R,2024,,,,USD)&lt;/Q&gt;&lt;R&gt;0&lt;/R&gt;&lt;C&gt;0&lt;/C&gt;&lt;/FQL&gt;&lt;FQL&gt;&lt;Q&gt;ALLE^FE_ESTIMATE(GROSS_INC,MEAN,CALA_ROLL,2023,2023,,,'CURRENCY=USD')&lt;/Q&gt;&lt;R&gt;1&lt;/R&gt;&lt;C&gt;1&lt;/C&gt;&lt;D xsi:type="xsd:double"&gt;1445.7167&lt;/D&gt;&lt;/FQL&gt;&lt;FQL&gt;&lt;Q&gt;ALLE^FF_GROSS_INC(CAL_R,2023,,,,USD)&lt;/Q&gt;&lt;R&gt;0&lt;/R&gt;&lt;C&gt;0&lt;/C&gt;&lt;/FQL&gt;&lt;FQL&gt;&lt;Q&gt;ALLE^FE_ESTIMATE(GROSS_INC,MEAN,CALA_ROLL,2022,2022,,,'CURRENCY=USD')&lt;/Q&gt;&lt;R&gt;1&lt;/R&gt;&lt;C&gt;1&lt;/C&gt;&lt;D xsi:type="xsd:double"&gt;1303.9667&lt;/D&gt;&lt;/FQL&gt;&lt;FQL&gt;&lt;Q&gt;ALLE^FF_GROSS_INC(CAL_R,2022,,,,USD)&lt;/Q&gt;&lt;R&gt;0&lt;/R&gt;&lt;C&gt;0&lt;/C&gt;&lt;/FQL&gt;&lt;FQL&gt;&lt;Q&gt;ALLE^FF_GROSS_INC(CAL_R,2020,,,,USD)&lt;/Q&gt;&lt;R&gt;1&lt;/R&gt;&lt;C&gt;1&lt;/C&gt;&lt;D xsi:type="xsd:double"&gt;1178.70000000196&lt;/D&gt;&lt;/FQL&gt;&lt;FQL&gt;&lt;Q&gt;ALLE^FF_GROSS_INC(CAL_R,2018,,,,USD)&lt;/Q&gt;&lt;R&gt;1&lt;/R&gt;&lt;C&gt;1&lt;/C&gt;&lt;D xsi:type="xsd:double"&gt;1171.00000001355&lt;/D&gt;&lt;/FQL&gt;&lt;FQL&gt;&lt;Q&gt;ALLE^FF_SALES(CAL_R,2024,,,,USD)&lt;/Q&gt;&lt;R&gt;0&lt;/R&gt;&lt;C&gt;0&lt;/C&gt;&lt;/FQL&gt;&lt;FQL&gt;&lt;Q&gt;ALLE^FE_ESTIMATE(SALES,MEAN,CALA_ROLL,2023,2023,,,'CURRENCY=USD')&lt;/Q&gt;&lt;R&gt;1&lt;/R&gt;&lt;C&gt;1&lt;/C&gt;&lt;D xsi:type="xsd:double"&gt;3359.4263&lt;/D&gt;&lt;/FQL&gt;&lt;FQL&gt;&lt;Q&gt;ALLE^FF_SALES(CAL_R,2023,,,,USD)&lt;/Q&gt;&lt;R&gt;0&lt;/R&gt;&lt;C&gt;0&lt;/C&gt;&lt;/FQL&gt;&lt;FQL&gt;&lt;Q&gt;ALLE^FE_ESTIMATE(SALES,MEAN,CALA_ROLL,2022,2022,,,'CURRENCY=USD')&lt;/Q&gt;&lt;R&gt;1&lt;/R&gt;&lt;C&gt;1&lt;/C&gt;&lt;D xsi:type="xsd:double"&gt;3113.4048&lt;/D&gt;&lt;/FQL&gt;&lt;FQL&gt;&lt;Q&gt;ALLE^FF_SALES(CAL_R,2022,,,,USD)&lt;/Q&gt;&lt;R&gt;0&lt;/R&gt;&lt;C&gt;0&lt;/C&gt;&lt;/FQL&gt;&lt;FQL&gt;&lt;Q&gt;ALLE^FF_SALES(CAL_R,2020,,,,USD)&lt;/Q&gt;&lt;R&gt;1&lt;/R&gt;&lt;C&gt;1&lt;/C&gt;&lt;D xsi:type="xsd:double"&gt;2719.90000000454&lt;/D&gt;&lt;/FQL&gt;&lt;FQL&gt;&lt;Q&gt;ALLE^FF_SALES(CAL_R,2018,,,,USD)&lt;/Q&gt;&lt;R&gt;1&lt;/R&gt;&lt;C&gt;1&lt;/C&gt;&lt;D xsi:type="xsd:double"&gt;2731.7000000316&lt;/D&gt;&lt;/FQL&gt;&lt;FQL&gt;&lt;Q&gt;AOS^FF_CAPEX(CAL_R,2024,,,,USD)&lt;/Q&gt;&lt;R&gt;0&lt;/R&gt;&lt;C&gt;0&lt;/C&gt;&lt;/FQL&gt;&lt;FQL&gt;&lt;Q&gt;AOS^FE_ESTIMATE(CAPEX,MEAN,CALA_ROLL,2023,2023,,,'')&lt;/Q&gt;&lt;R&gt;1&lt;/R&gt;&lt;C&gt;1&lt;/C&gt;&lt;D xsi:type="xsd:double"&gt;86.3413&lt;/D&gt;&lt;/FQL&gt;&lt;FQL&gt;&lt;Q&gt;AOS^FF_CAPEX(CAL_R,2023,,,,USD)&lt;/Q&gt;&lt;R&gt;0&lt;/R&gt;&lt;C&gt;0&lt;/C&gt;&lt;/FQL&gt;&lt;FQL&gt;&lt;Q&gt;AOS^FE_ESTIMATE(CAPEX,MEAN,CALA_ROLL,2022,2022,,,'')&lt;/Q&gt;&lt;R&gt;1&lt;/R&gt;&lt;C&gt;1&lt;/C&gt;&lt;D xsi:type="xsd:double"&gt;74.2794&lt;/D&gt;&lt;/FQL&gt;&lt;FQL&gt;&lt;Q&gt;AOS^FF_CAPEX(CAL_R,2022,,,,USD)&lt;/Q&gt;&lt;R&gt;0&lt;/R&gt;&lt;C&gt;0&lt;/C&gt;&lt;/FQL&gt;&lt;FQL&gt;&lt;Q&gt;AOS^FF_CAPEX(CAL_R,2020,,,,USD)&lt;/Q&gt;&lt;R&gt;1&lt;/R&gt;&lt;C&gt;1&lt;/C&gt;&lt;D xsi:type="xsd:double"&gt;56.8&lt;/D&gt;&lt;/FQL&gt;&lt;FQL&gt;&lt;Q&gt;AOS^FF_CAPEX(CAL_R,2018,,,,USD)&lt;/Q&gt;&lt;R&gt;1&lt;/R&gt;&lt;C&gt;1&lt;/C&gt;&lt;D xsi:type="xsd:double"&gt;85.2&lt;/D&gt;&lt;/FQL&gt;&lt;FQL&gt;&lt;Q&gt;AOS^FF_EBITDA_OPER(CAL_R,2024,,,,USD)&lt;/Q&gt;&lt;R&gt;0&lt;/R&gt;&lt;C&gt;0&lt;/C&gt;&lt;/FQL&gt;&lt;FQL&gt;&lt;Q&gt;AOS^FE_ESTIMATE(EBITDA,MEAN,CALA_ROLL,2023,2023,,,'CURRENCY=USD')&lt;/Q&gt;&lt;R&gt;1&lt;/R&gt;&lt;C&gt;1&lt;/C&gt;&lt;D xsi:type="xsd:double"&gt;855.2932&lt;/D&gt;&lt;/FQL&gt;&lt;FQL&gt;&lt;Q&gt;AOS^FF_EBITDA_OPER(CAL_R,2023,,,,USD)&lt;/Q&gt;&lt;R&gt;0&lt;/R&gt;&lt;C&gt;0&lt;/C&gt;&lt;/FQL&gt;&lt;FQL&gt;&lt;Q&gt;AOS^FE_ESTIMATE(EBITDA,MEAN,CALA_ROLL,2022,2022,,,'CURRENCY=USD')&lt;/Q&gt;&lt;R&gt;1&lt;/R&gt;&lt;C&gt;1&lt;/C&gt;&lt;D xsi:type="xsd:double"&gt;817.1432&lt;/D&gt;&lt;/FQL&gt;&lt;FQL&gt;&lt;Q&gt;AOS^FF_EBITDA_OPER(CAL_R,2022,,,,USD)&lt;/Q&gt;&lt;R&gt;0&lt;/R&gt;&lt;C&gt;0&lt;/C&gt;&lt;/FQL&gt;&lt;FQL&gt;&lt;Q&gt;AOS^FF_EBITDA_OPER(CAL_R,2020,,,,USD)&lt;/Q&gt;&lt;R&gt;1&lt;/R&gt;&lt;C&gt;1&lt;/C&gt;&lt;D xsi:type="xsd:double"&gt;526.2&lt;/D&gt;&lt;/FQL&gt;&lt;FQL&gt;&lt;Q&gt;AOS^FF_EBITDA_OPER(CAL_R,2018,,,,USD)&lt;/Q&gt;&lt;R&gt;1&lt;/R&gt;&lt;C&gt;1&lt;/C&gt;&lt;D xsi:type="xsd:double"&gt;623&lt;/D&gt;&lt;/FQL&gt;&lt;FQL&gt;&lt;Q&gt;STE^FE_ESTIMATE(EBIT,MEAN,CALA_ROLL,2024,2024,,,'CURRENCY=USD')&lt;/Q&gt;&lt;R&gt;1&lt;/R&gt;&lt;C&gt;1&lt;/C&gt;&lt;D xsi:type="xsd:double"&gt;1437.1467&lt;/D&gt;&lt;/FQL&gt;&lt;FQL&gt;&lt;Q&gt;AOS^FE_ESTIMATE(EBIT,MEAN,CALA_ROLL,2023,2023,,,'')&lt;/Q&gt;&lt;R&gt;1&lt;/R&gt;&lt;C&gt;1&lt;/C&gt;&lt;D xsi:type="xsd:double"&gt;769.8393&lt;/D&gt;&lt;/FQL&gt;&lt;FQL&gt;&lt;Q&gt;NTRS^FF_EBIT_OPER(CAL_R,2018,,,,USD)&lt;/Q&gt;&lt;R&gt;0&lt;/R&gt;&lt;C&gt;0&lt;/C&gt;&lt;/FQL&gt;&lt;FQL&gt;&lt;Q&gt;AOS^FE_ESTIMATE(EBIT,MEAN,CALA_ROLL,2022,2022,,,'')&lt;/Q&gt;&lt;R&gt;1&lt;/R&gt;&lt;C&gt;1&lt;/C&gt;&lt;D xsi:type="xsd:double"&gt;739.18835&lt;/D&gt;&lt;/FQL&gt;&lt;FQL&gt;&lt;Q&gt;NTRS^FE_ESTIMATE(EBIT,MEAN,CALA_ROLL,2018,2018,,,'CURRENCY=USD')&lt;/Q&gt;&lt;R&gt;1&lt;/R&gt;&lt;C&gt;1&lt;/C&gt;&lt;D xsi:type="xsd:double"&gt;1996.0225&lt;/D&gt;&lt;/FQL&gt;&lt;FQL&gt;&lt;Q&gt;NTRS^FE_ESTIMATE(EBIT,MEAN,CALA_ROLL,2019,2019,,,'CURRENCY=USD')&lt;/Q&gt;&lt;R&gt;1&lt;/R&gt;&lt;C&gt;1&lt;/C&gt;&lt;D xsi:type="xsd:double"&gt;1986.252&lt;/D&gt;&lt;/FQL&gt;&lt;FQL&gt;&lt;Q&gt;NTRS^FE_ESTIMATE(EBIT,MEAN,CALA_ROLL,2020,2020,,,'CURRENCY=USD')&lt;/Q&gt;&lt;R&gt;1&lt;/R&gt;&lt;C&gt;1&lt;/C&gt;&lt;D xsi:type="xsd:double"&gt;1794.6427&lt;/D&gt;&lt;/FQL&gt;&lt;FQL&gt;&lt;Q&gt;AOS^FF_GROSS_INC(CAL_R,2024,,,,USD)&lt;/Q&gt;&lt;R&gt;0&lt;/R&gt;&lt;C&gt;0&lt;/C&gt;&lt;/FQL&gt;&lt;FQL&gt;&lt;Q&gt;AOS^FE_ESTIMATE(GROSS_INC,MEAN,CALA_ROLL,2023,2023,,,'CURRENCY=USD')&lt;/Q&gt;&lt;R&gt;1&lt;/R&gt;&lt;C&gt;1&lt;/C&gt;&lt;D xsi:type="xsd:double"&gt;1579.32&lt;/D&gt;&lt;/FQL&gt;&lt;FQL&gt;&lt;Q&gt;AOS^FF_GROSS_INC(CAL_R,2023,,,,USD)&lt;/Q&gt;&lt;R&gt;0&lt;/R&gt;&lt;C&gt;0&lt;/C&gt;&lt;/FQL&gt;&lt;FQL&gt;&lt;Q&gt;AOS^FE_ESTIMATE(GROSS_INC,MEAN,CALA_ROLL,2022,2022,,,'CURRENCY=USD')&lt;/Q&gt;&lt;R&gt;1&lt;/R&gt;&lt;C&gt;1&lt;/C&gt;&lt;D xsi:type="xsd:double"&gt;1497.2944&lt;/D&gt;&lt;/FQL&gt;&lt;FQL&gt;&lt;Q&gt;AOS^FF_GROSS_INC(CAL_R,2022,,,,USD)&lt;/Q&gt;&lt;R&gt;0&lt;/R&gt;&lt;C&gt;0&lt;/C&gt;&lt;/FQL&gt;&lt;FQL&gt;&lt;Q&gt;AOS^FF_GROSS_INC(CAL_R,2021,,,,USD)&lt;/Q&gt;&lt;R&gt;1&lt;/R&gt;&lt;C&gt;1&lt;/C&gt;&lt;D xsi:type="xsd:double"&gt;1311.7&lt;/D&gt;&lt;/FQL&gt;&lt;FQL&gt;&lt;Q&gt;AOS^FF_GROSS_INC(CAL_R,2020,,,,USD)&lt;/Q&gt;&lt;R&gt;1&lt;/R&gt;&lt;C&gt;1&lt;/C&gt;&lt;D xsi:type="xsd:double"&gt;1106.5&lt;/D&gt;&lt;/FQL&gt;&lt;FQL&gt;&lt;Q&gt;AOS^FF_GROSS_INC(CAL_R,2019,,,,USD)&lt;/Q&gt;&lt;R&gt;1&lt;/R&gt;&lt;C&gt;1&lt;/C&gt;&lt;D xsi:type="xsd:double"&gt;1182.4&lt;/D&gt;&lt;/FQL&gt;&lt;FQL&gt;&lt;Q&gt;AOS^FF_GROSS_INC(CAL_R,2018,,,,USD)&lt;/Q&gt;&lt;R&gt;1&lt;/R&gt;&lt;C&gt;1&lt;/C&gt;&lt;D xsi:type="xsd:double"&gt;1304.9&lt;/D&gt;&lt;/FQL&gt;&lt;FQL&gt;&lt;Q&gt;AOS^FE_ESTIMATE(SALES,MEAN,CALA_ROLL,2024,2024,,,'CURRENCY=USD')&lt;/Q&gt;&lt;R&gt;1&lt;/R&gt;&lt;C&gt;1&lt;/C&gt;&lt;D xsi:type="xsd:double"&gt;4261.8125&lt;/D&gt;&lt;/FQL&gt;&lt;FQL&gt;&lt;Q&gt;AOS^FF_SALES(CAL_R,2024,,,,USD)&lt;/Q&gt;&lt;R&gt;0&lt;/R&gt;&lt;C&gt;0&lt;/C&gt;&lt;/FQL&gt;&lt;FQL&gt;&lt;Q&gt;AOS^FE_ESTIMATE(SALES,MEAN,CALA_ROLL,2023,2023,,,'CURRENCY=USD')&lt;/Q&gt;&lt;R&gt;1&lt;/R&gt;&lt;C&gt;1&lt;/C&gt;&lt;D xsi:type="xsd:double"&gt;4182.226&lt;/D&gt;&lt;/FQL&gt;&lt;FQL&gt;&lt;Q&gt;AOS^FF_SALES(CAL_R,2023,,,,USD)&lt;/Q&gt;&lt;R&gt;0&lt;/R&gt;&lt;C&gt;0&lt;/C&gt;&lt;/FQL&gt;&lt;FQL&gt;&lt;Q&gt;AOS^FE_ESTIMATE(SALES,MEAN,CALA_ROLL,2022,2022,,,'CURRENCY=USD')&lt;/Q&gt;&lt;R&gt;1&lt;/R&gt;&lt;C&gt;1&lt;/C&gt;&lt;D xsi:type="xsd:double"&gt;4075.0295&lt;/D&gt;&lt;/FQL&gt;&lt;FQL&gt;&lt;Q&gt;AOS^FF_SALES(CAL_R,2022,,,,USD)&lt;/Q&gt;&lt;R&gt;0&lt;/R&gt;&lt;C&gt;0&lt;/C&gt;&lt;/FQL&gt;&lt;FQL&gt;&lt;Q&gt;AOS^FF_SALES(CAL_R,2021,,,,USD)&lt;/Q&gt;&lt;R&gt;1&lt;/R&gt;&lt;C&gt;1&lt;/C&gt;&lt;D xsi:type="xsd:double"&gt;3538.9&lt;/D&gt;&lt;/FQL&gt;&lt;FQL&gt;&lt;Q&gt;AOS^FF_SALES(CAL_R,2020,,,,USD)&lt;/Q&gt;&lt;R&gt;1&lt;/R&gt;&lt;C&gt;1&lt;/C&gt;&lt;D xsi:type="xsd:double"&gt;2895.3&lt;/D&gt;&lt;/FQL&gt;&lt;FQL&gt;&lt;Q&gt;AOS^FF_SALES(CAL_R,2019,,,,USD)&lt;/Q&gt;&lt;R&gt;1&lt;/R&gt;&lt;C&gt;1&lt;/C&gt;&lt;D xsi:type="xsd:double"&gt;2992.7&lt;/D&gt;&lt;/FQL&gt;&lt;FQL&gt;&lt;Q&gt;AOS^FF_SALES(CAL_R,2018,,,,USD)&lt;/Q&gt;&lt;R&gt;1&lt;/R&gt;&lt;C&gt;1&lt;/C&gt;&lt;D xsi:type="xsd:double"&gt;3187.9&lt;/D&gt;&lt;/FQL&gt;&lt;FQL&gt;&lt;Q&gt;TSQ^FE_ESTIMATE(CAPEX,MEAN,CALA_ROLL,2024,2024,,,'')&lt;/Q&gt;&lt;R&gt;1&lt;/R&gt;&lt;C&gt;1&lt;/C&gt;&lt;D xsi:type="xsd:double"&gt;15&lt;/D&gt;&lt;/FQL&gt;&lt;FQL&gt;&lt;Q&gt;TSQ^FF_CAPEX(CAL_R,2024,,,,USD)&lt;/Q&gt;&lt;R&gt;0&lt;/R&gt;&lt;C&gt;0&lt;/C&gt;&lt;/FQL&gt;&lt;FQL&gt;&lt;Q&gt;TSQ^FE_ESTIMATE(CAPEX,MEAN,CALA_ROLL,2023,2023,,,'')&lt;/Q&gt;&lt;R&gt;1&lt;/R&gt;&lt;C&gt;1&lt;/C&gt;&lt;D xsi:type="xsd:double"&gt;15&lt;/D&gt;&lt;/FQL&gt;&lt;FQL&gt;&lt;Q&gt;TSQ^FF_CAPEX(CAL_R,2023,,,,USD)&lt;/Q&gt;&lt;R&gt;0&lt;/R&gt;&lt;C&gt;0&lt;/C&gt;&lt;/FQL&gt;&lt;FQL&gt;&lt;Q&gt;TSQ^FE_ESTIMATE(CAPEX,MEAN,CALA_ROLL,2022,2022,,,'')&lt;/Q&gt;&lt;R&gt;1&lt;/R&gt;&lt;C&gt;1&lt;/C&gt;&lt;D xsi:type="xsd:double"&gt;14&lt;/D&gt;&lt;/FQL&gt;&lt;FQL&gt;&lt;Q&gt;TSQ^FF_CAPEX(CAL_R,2022,,,,USD)&lt;/Q&gt;&lt;R&gt;0&lt;/R&gt;&lt;C&gt;0&lt;/C&gt;&lt;/FQL&gt;&lt;FQL&gt;&lt;Q&gt;TSQ^FF_CAPEX(CAL_R,2021,,,,USD)&lt;/Q&gt;&lt;R&gt;1&lt;/R&gt;&lt;C&gt;1&lt;/C&gt;&lt;D xsi:type="xsd:double"&gt;12.423&lt;/D&gt;&lt;/FQL&gt;&lt;FQL&gt;&lt;Q&gt;TSQ^FF_CAPEX(CAL_R,2020,,,,USD)&lt;/Q&gt;&lt;R&gt;1&lt;/R&gt;&lt;C&gt;1&lt;/C&gt;&lt;D xsi:type="xsd:double"&gt;15.189&lt;/D&gt;&lt;/FQL&gt;&lt;FQL&gt;&lt;Q&gt;TSQ^FF_CAPEX(CAL_R,2019,,,,USD)&lt;/Q&gt;&lt;R&gt;1&lt;/R&gt;&lt;C&gt;1&lt;/C&gt;&lt;D xsi:type="xsd:double"&gt;19.676&lt;/D&gt;&lt;/FQL&gt;&lt;FQL&gt;&lt;Q&gt;TSQ^FF_CAPEX(CAL_R,2018,,,,USD)&lt;/Q&gt;&lt;R&gt;1&lt;/R&gt;&lt;C&gt;1&lt;/C&gt;&lt;D xsi:type="xsd:double"&gt;18.113&lt;/D&gt;&lt;/FQL&gt;&lt;FQL&gt;&lt;Q&gt;TSQ^FE_ESTIMATE(EBITDA,MEAN,CALA_ROLL,2024,2024,,,'CURRENCY=USD')&lt;/Q&gt;&lt;R&gt;1&lt;/R&gt;&lt;C&gt;1&lt;/C&gt;&lt;D xsi:type="xsd:double"&gt;136.34067&lt;/D&gt;&lt;/FQL&gt;&lt;FQL&gt;&lt;Q&gt;TSQ^FF_EBITDA_OPER(CAL_R,2024,,,,USD)&lt;/Q&gt;&lt;R&gt;0&lt;/R&gt;&lt;C&gt;0&lt;/C&gt;&lt;/FQL&gt;&lt;FQL&gt;&lt;Q&gt;TSQ^FE_ESTIMATE(EBITDA,MEAN,CALA_ROLL,2023,2023,,,'CURRENCY=USD')&lt;/Q&gt;&lt;R&gt;1&lt;/R&gt;&lt;C&gt;1&lt;/C&gt;&lt;D xsi:type="xsd:double"&gt;122.477&lt;/D&gt;&lt;/FQL&gt;&lt;FQL&gt;&lt;Q&gt;TSQ^FF_EBITDA_OPER(CAL_R,2023,,,,USD)&lt;/Q&gt;&lt;R&gt;0&lt;/R&gt;&lt;C&gt;0&lt;/C&gt;&lt;/FQL&gt;&lt;FQL&gt;&lt;Q&gt;TSQ^FE_ESTIMATE(EBITDA,MEAN,CALA_ROLL,2022,2022,,,'CURRENCY=USD')&lt;/Q&gt;&lt;R&gt;1&lt;/R&gt;&lt;C&gt;1&lt;/C&gt;&lt;D xsi:type="xsd:double"&gt;118.187&lt;/D&gt;&lt;/FQL&gt;&lt;FQL&gt;&lt;Q&gt;TSQ^FF_EBITDA_OPER(CAL_R,2022,,,,USD)&lt;/Q&gt;&lt;R&gt;0&lt;/R&gt;&lt;C&gt;0&lt;/C&gt;&lt;/FQL&gt;&lt;FQL&gt;&lt;Q&gt;TSQ^FF_EBITDA_OPER(CAL_R,2021,,,,USD)&lt;/Q&gt;&lt;R&gt;1&lt;/R&gt;&lt;C&gt;1&lt;/C&gt;&lt;D xsi:type="xsd:double"&gt;101.395&lt;/D&gt;&lt;/FQL&gt;&lt;FQL&gt;&lt;Q&gt;TSQ^FF_EBITDA_OPER(CAL_R,2020,,,,USD)&lt;/Q&gt;&lt;R&gt;1&lt;/R&gt;&lt;C&gt;1&lt;/C&gt;&lt;D xsi:type="xsd:double"&gt;70.969&lt;/D&gt;&lt;/FQL&gt;&lt;FQL&gt;&lt;Q&gt;TSQ^FF_EBITDA_OPER(CAL_R,2019,,,,USD)&lt;/Q&gt;&lt;R&gt;1&lt;/R&gt;&lt;C&gt;1&lt;/C&gt;&lt;D xsi:type="xsd:double"&gt;101.856&lt;/D&gt;&lt;/FQL&gt;&lt;FQL&gt;&lt;Q&gt;TSQ^FF_EBITDA_OPER(CAL_R,2018,,,,USD)&lt;/Q&gt;&lt;R&gt;1&lt;/R&gt;&lt;C&gt;1&lt;/C&gt;&lt;D xsi:type="xsd:double"&gt;93.048&lt;/D&gt;&lt;/FQL&gt;&lt;FQL&gt;&lt;Q&gt;TSQ^FE_ESTIMATE(EBIT,MEAN,CALA_ROLL,2024,2024,,,'')&lt;/Q&gt;&lt;R&gt;1&lt;/R&gt;&lt;C&gt;1&lt;/C&gt;&lt;D xsi:type="xsd:double"&gt;113.172&lt;/D&gt;&lt;/FQL&gt;&lt;FQL&gt;&lt;Q&gt;TSQ^FF_EBIT_OPER(CAL_R,2024,,,,USD)&lt;/Q&gt;&lt;R&gt;0&lt;/R&gt;&lt;C&gt;0&lt;/C&gt;&lt;/FQL&gt;&lt;FQL&gt;&lt;Q&gt;TSQ^FE_ESTIMATE(EBIT,MEAN,CALA_ROLL,2023,2023,,,'')&lt;/Q&gt;&lt;R&gt;1&lt;/R&gt;&lt;C&gt;1&lt;/C&gt;&lt;D xsi:type="xsd:double"&gt;100.01466&lt;/D&gt;&lt;/FQL&gt;&lt;FQL&gt;&lt;Q&gt;TSQ^FF_EBIT_OPER(CAL_R,2023,,,,USD)&lt;/Q&gt;&lt;R&gt;0&lt;/R&gt;&lt;C&gt;0&lt;/C&gt;&lt;/FQL&gt;&lt;FQL&gt;&lt;Q&gt;TSQ^FE_ESTIMATE(EBIT,MEAN,CALA_ROLL,2022,2022,,,'')&lt;/Q&gt;&lt;R&gt;1&lt;/R&gt;&lt;C&gt;1&lt;/C&gt;&lt;D xsi:type="xsd:double"&gt;96.12967&lt;/D&gt;&lt;/FQL&gt;&lt;FQL&gt;&lt;Q&gt;TSQ^FF_EBIT_OPER(CAL_R,2022,,,,USD)&lt;/Q&gt;&lt;R&gt;0&lt;/R&gt;&lt;C&gt;0&lt;/C&gt;&lt;/FQL&gt;&lt;FQL&gt;&lt;Q&gt;TSQ^FF_EBIT_OPER(CAL_R,2021,,,,USD)&lt;/Q&gt;&lt;R&gt;1&lt;/R&gt;&lt;C&gt;1&lt;/C&gt;&lt;D xsi:type="xsd:double"&gt;82.297&lt;/D&gt;&lt;/FQL&gt;&lt;FQL&gt;&lt;Q&gt;TSQ^FF_EBIT_OPER(CAL_R,2020,,,,USD)&lt;/Q&gt;&lt;R&gt;1&lt;/R&gt;&lt;C&gt;1&lt;/C&gt;&lt;D xsi:type="xsd:double"&gt;39.915&lt;/D&gt;&lt;/FQL&gt;&lt;FQL&gt;&lt;Q&gt;TSQ^FF_EBIT_OPER(CAL_R,2019,,,,USD)&lt;/Q&gt;&lt;R&gt;1&lt;/R&gt;&lt;C&gt;1&lt;/C&gt;&lt;D xsi:type="xsd:double"&gt;73.956&lt;/D&gt;&lt;/FQL&gt;&lt;FQL&gt;&lt;Q&gt;TSQ^FF_EBIT_OPER(CAL_R,2018,,,,USD)&lt;/Q&gt;&lt;R&gt;1&lt;/R&gt;&lt;C&gt;1&lt;/C&gt;&lt;D xsi:type="xsd:double"&gt;73.464&lt;/D&gt;&lt;/FQL&gt;&lt;FQL&gt;&lt;Q&gt;TSQ^FE_ESTIMATE(GROSS_INC,MEAN,CALA_ROLL,2024,2024,,,'CURRENCY=USD')&lt;/Q&gt;&lt;R&gt;1&lt;/R&gt;&lt;C&gt;1&lt;/C&gt;&lt;D xsi:type="xsd:double"&gt;167.43&lt;/D&gt;&lt;/FQL&gt;&lt;FQL&gt;&lt;Q&gt;TSQ^FF_GROSS_INC(CAL_R,2024,,,,USD)&lt;/Q&gt;&lt;R&gt;0&lt;/R&gt;&lt;C&gt;0&lt;/C&gt;&lt;/FQL&gt;&lt;FQL&gt;&lt;Q&gt;TSQ^FE_ESTIMATE(GROSS_INC,MEAN,CALA_ROLL,2023,2023,,,'CURRENCY=USD')&lt;/Q&gt;&lt;R&gt;1&lt;/R&gt;&lt;C&gt;1&lt;/C&gt;&lt;D xsi:type="xsd:double"&gt;150.174&lt;/D&gt;&lt;/FQL&gt;&lt;FQL&gt;&lt;Q&gt;TSQ^FF_GROSS_INC(CAL_R,2023,,,,USD)&lt;/Q&gt;&lt;R&gt;0&lt;/R&gt;&lt;C&gt;0&lt;/C&gt;&lt;/FQL&gt;&lt;FQL&gt;&lt;Q&gt;TSQ^FE_ESTIMATE(GROSS_INC,MEAN,CALA_ROLL,2022,2022,,,'CURRENCY=USD')&lt;/Q&gt;&lt;R&gt;1&lt;/R&gt;&lt;C&gt;1&lt;/C&gt;&lt;D xsi:type="xsd:double"&gt;142.269&lt;/D&gt;&lt;/FQL&gt;&lt;FQL&gt;&lt;Q&gt;TSQ^FF_GROSS_INC(CAL_R,2022,,,,USD)&lt;/Q&gt;&lt;R&gt;0&lt;/R&gt;&lt;C&gt;0&lt;/C&gt;&lt;/FQL&gt;&lt;FQL&gt;&lt;Q&gt;TSQ^FF_GROSS_INC(CAL_R,2020,,,,USD)&lt;/Q&gt;&lt;R&gt;1&lt;/R&gt;&lt;C&gt;1&lt;/C&gt;&lt;D xsi:type="xsd:double"&gt;68.884&lt;/D&gt;&lt;/FQL&gt;&lt;FQL&gt;&lt;Q&gt;TSQ^FF_GROSS_INC(CAL_R,2018,,,,USD)&lt;/Q&gt;&lt;R&gt;1&lt;/R&gt;&lt;C&gt;1&lt;/C&gt;&lt;D xsi:type="xsd:double"&gt;102.159&lt;/D&gt;&lt;/FQL&gt;&lt;FQL&gt;&lt;Q&gt;TSQ^FF_SALES(CAL_R,2024,,,,USD)&lt;/Q&gt;&lt;R&gt;0&lt;/R&gt;&lt;C&gt;0&lt;/C&gt;&lt;/FQL&gt;&lt;FQL&gt;&lt;Q&gt;TSQ^FE_ESTIMATE(SALES,MEAN,CALA_ROLL,2023,2023,,,'CURRENCY=USD')&lt;/Q&gt;&lt;R&gt;1&lt;/R&gt;&lt;C&gt;1&lt;/C&gt;&lt;D xsi:type="xsd:double"&gt;494.961&lt;/D&gt;&lt;/FQL&gt;&lt;FQL&gt;&lt;Q&gt;TSQ^FF_SALES(CAL_R,2023,,,,USD)&lt;/Q&gt;&lt;R&gt;0&lt;/R&gt;&lt;C&gt;0&lt;/C&gt;&lt;/FQL&gt;&lt;FQL&gt;&lt;Q&gt;TSQ^FE_ESTIMATE(SALES,MEAN,CALA_ROLL,2022,2022,,,'CURRENCY=USD')&lt;/Q&gt;&lt;R&gt;1&lt;/R&gt;&lt;C&gt;1&lt;/C&gt;&lt;D xsi:type="xsd:double"&gt;471.035&lt;/D&gt;&lt;/FQL&gt;&lt;FQL&gt;&lt;Q&gt;TSQ^FF_SALES(CAL_R,2022,,,,USD)&lt;/Q&gt;&lt;R&gt;0&lt;/R&gt;&lt;C&gt;0&lt;/C&gt;&lt;/FQL&gt;&lt;FQL&gt;&lt;Q&gt;TSQ^FF_SALES(CAL_R,2020,,,,USD)&lt;/Q&gt;&lt;R&gt;1&lt;/R&gt;&lt;C&gt;1&lt;/C&gt;&lt;D xsi:type="xsd:double"&gt;371.338&lt;/D&gt;&lt;/FQL&gt;&lt;FQL&gt;&lt;Q&gt;TSQ^FF_SALES(CAL_R,2018,,,,USD)&lt;/Q&gt;&lt;R&gt;1&lt;/R&gt;&lt;C&gt;1&lt;/C&gt;&lt;D xsi:type="xsd:double"&gt;407.869&lt;/D&gt;&lt;/FQL&gt;&lt;FQL&gt;&lt;Q&gt;TGNA^FF_CAPEX(CAL_R,2024,,,,USD)&lt;/Q&gt;&lt;R&gt;0&lt;/R&gt;&lt;C&gt;0&lt;/C&gt;&lt;/FQL&gt;&lt;FQL&gt;&lt;Q&gt;TGNA^FE_ESTIMATE(CAPEX,MEAN,CALA_ROLL,2023,2023,,,'')&lt;/Q&gt;&lt;R&gt;1&lt;/R&gt;&lt;C&gt;1&lt;/C&gt;&lt;D xsi:type="xsd:double"&gt;60&lt;/D&gt;&lt;/FQL&gt;&lt;FQL&gt;&lt;Q&gt;TGNA^FF_CAPEX(CAL_R,2023,,,,USD)&lt;/Q&gt;&lt;R&gt;0&lt;/R&gt;&lt;C&gt;0&lt;/C&gt;&lt;/FQL&gt;&lt;FQL&gt;&lt;Q&gt;TGNA^FE_ESTIMATE(CAPEX,MEAN,CALA_ROLL,2022,2022,,,'')&lt;/Q&gt;&lt;R&gt;1&lt;/R&gt;&lt;C&gt;1&lt;/C&gt;&lt;D xsi:type="xsd:double"&gt;58.5&lt;/D&gt;&lt;/FQL&gt;&lt;FQL&gt;&lt;Q&gt;TGNA^FF_CAPEX(CAL_R,2022,,,,USD)&lt;/Q&gt;&lt;R&gt;0&lt;/R&gt;&lt;C&gt;0&lt;/C&gt;&lt;/FQL&gt;&lt;FQL&gt;&lt;Q&gt;TGNA^FF_CAPEX(CAL_R,2020,,,,USD)&lt;/Q&gt;&lt;R&gt;1&lt;/R&gt;&lt;C&gt;1&lt;/C&gt;&lt;D xsi:type="xsd:double"&gt;45.499&lt;/D&gt;&lt;/FQL&gt;&lt;FQL&gt;&lt;Q&gt;TGNA^FF_CAPEX(CAL_R,2018,,,,USD)&lt;/Q&gt;&lt;R&gt;1&lt;/R&gt;&lt;C&gt;1&lt;/C&gt;&lt;D xsi:type="xsd:double"&gt;65.23&lt;/D&gt;&lt;/FQL&gt;&lt;FQL&gt;&lt;Q&gt;TGNA^FF_EBITDA_OPER(CAL_R,2024,,,,USD)&lt;/Q&gt;&lt;R&gt;0&lt;/R&gt;&lt;C&gt;0&lt;/C&gt;&lt;/FQL&gt;&lt;FQL&gt;&lt;Q&gt;TGNA^FE_ESTIMATE(EBITDA,MEAN,CALA_ROLL,2023,2023,,,'CURRENCY=USD')&lt;/Q&gt;&lt;R&gt;1&lt;/R&gt;&lt;C&gt;1&lt;/C&gt;&lt;D xsi:type="xsd:double"&gt;1039.975&lt;/D&gt;&lt;/FQL&gt;&lt;FQL&gt;&lt;Q&gt;TGNA^FF_EBITDA_OPER(CAL_R,2023,,,,USD)&lt;/Q&gt;&lt;R&gt;0&lt;/R&gt;&lt;C&gt;0&lt;/C&gt;&lt;/FQL&gt;&lt;FQL&gt;&lt;Q&gt;TGNA^FE_ESTIMATE(EBITDA,MEAN,CALA_ROLL,2022,2022,,,'CURRENCY=USD')&lt;/Q&gt;&lt;R&gt;1&lt;/R&gt;&lt;C&gt;1&lt;/C&gt;&lt;D xsi:type="xsd:double"&gt;1202.3417&lt;/D&gt;&lt;/FQL&gt;&lt;FQL&gt;&lt;Q&gt;TGNA^FF_EBITDA_OPER(CAL_R,2022,,,,USD)&lt;/Q&gt;&lt;R&gt;0&lt;/R&gt;&lt;C&gt;0&lt;/C&gt;&lt;/FQL&gt;&lt;FQL&gt;&lt;Q&gt;TGNA^FF_EBITDA_OPER(CAL_R,2020,,,,USD)&lt;/Q&gt;&lt;R&gt;1&lt;/R&gt;&lt;C&gt;1&lt;/C&gt;&lt;D xsi:type="xsd:double"&gt;1001.206&lt;/D&gt;&lt;/FQL&gt;&lt;FQL&gt;&lt;Q&gt;TGNA^FF_EBITDA_OPER(CAL_R,2018,,,,USD)&lt;/Q&gt;&lt;R&gt;1&lt;/R&gt;&lt;C&gt;1&lt;/C&gt;&lt;D xsi:type="xsd:double"&gt;773.562&lt;/D&gt;&lt;/FQL&gt;&lt;FQL&gt;&lt;Q&gt;MSCI^FF_EBIT_OPER(CAL_R,2019,,,,USD)&lt;/Q&gt;&lt;R&gt;1&lt;/R&gt;&lt;C&gt;1&lt;/C&gt;&lt;D xsi:type="xsd:double"&gt;755.701&lt;/D&gt;&lt;/FQL&gt;&lt;FQL&gt;&lt;Q&gt;TGNA^FE_ESTIMATE(EBIT,MEAN,CALA_ROLL,2023,2023,,,'')&lt;/Q&gt;&lt;R&gt;1&lt;/R&gt;&lt;C&gt;1&lt;/C&gt;&lt;D xsi:type="xsd:double"&gt;911.475&lt;/D&gt;&lt;/FQL&gt;&lt;FQL&gt;&lt;Q&gt;MSCI^FF_EBIT_OPER(CAL_R,2020,,,,USD)&lt;/Q&gt;&lt;R&gt;1&lt;/R&gt;&lt;C&gt;1&lt;/C&gt;&lt;D xsi:type="xsd:double"&gt;884.764&lt;/D&gt;&lt;/FQL&gt;&lt;FQL&gt;&lt;Q&gt;TGNA^FE_ESTIMATE(EBIT,MEAN,CALA_ROLL,2022,2022,,,'')&lt;/Q&gt;&lt;R&gt;1&lt;/R&gt;&lt;C&gt;1&lt;/C&gt;&lt;D xsi:type="xsd:double"&gt;1072.2217&lt;/D&gt;&lt;/FQL&gt;&lt;FQL&gt;&lt;Q&gt;MSCI^FF_EBIT_OPER(CAL_R,2021,,,,USD)&lt;/Q&gt;&lt;R&gt;1&lt;/R&gt;&lt;C&gt;1&lt;/C&gt;&lt;D xsi:type="xsd:double"&gt;1072.725&lt;/D&gt;&lt;/FQL&gt;&lt;FQL&gt;&lt;Q&gt;MSCI^FE_ESTIMATE(EBIT,MEAN,CALA_ROLL,2022,2022,,,'CURRENCY=USD')&lt;/Q&gt;&lt;R&gt;1&lt;/R&gt;&lt;C&gt;1&lt;/C&gt;&lt;D xsi:type="xsd:double"&gt;1215.033&lt;/D&gt;&lt;/FQL&gt;&lt;FQL&gt;&lt;Q&gt;MSCI^FE_ESTIMATE(EBIT,MEAN,CALA_ROLL,2023,2023,,,'CURRENCY=USD')&lt;/Q&gt;&lt;R&gt;1&lt;/R&gt;&lt;C&gt;1&lt;/C&gt;&lt;D xsi:type="xsd:double"&gt;1380.3325&lt;/D&gt;&lt;/FQL&gt;&lt;FQL&gt;&lt;Q&gt;TGNA^FF_GROSS_INC(CAL_R,2024,,,,USD)&lt;/Q&gt;&lt;R&gt;0&lt;/R&gt;&lt;C&gt;0&lt;/C&gt;&lt;/FQL&gt;&lt;FQL&gt;&lt;Q&gt;TGNA^FE_ESTIMATE(GROSS_INC,MEAN,CALA_ROLL,2023,2023,,,'CURRENCY=USD')&lt;/Q&gt;&lt;R&gt;0&lt;/R&gt;&lt;C&gt;0&lt;/C&gt;&lt;/FQL&gt;&lt;FQL&gt;&lt;Q&gt;TGNA^FF_GROSS_INC(CAL_R,2023,,,,USD)&lt;/Q&gt;&lt;R&gt;0&lt;/R&gt;&lt;C&gt;0&lt;/C&gt;&lt;/FQL&gt;&lt;FQL&gt;&lt;Q&gt;TGNA^FE_ESTIMATE(GROSS_INC,MEAN,CALA_ROLL,2022,2022,,,'CURRENCY=USD')&lt;/Q&gt;&lt;R&gt;0&lt;/R&gt;&lt;C&gt;0&lt;/C&gt;&lt;/FQL&gt;&lt;FQL&gt;&lt;Q&gt;TGNA^FF_GROSS_INC(CAL_R,2022,,,,USD)&lt;/Q&gt;&lt;R&gt;0&lt;/R&gt;&lt;C&gt;0&lt;/C&gt;&lt;/FQL&gt;&lt;FQL&gt;&lt;Q&gt;TGNA^FF_GROSS_INC(CAL_R,2020,,,,USD)&lt;/Q&gt;&lt;R&gt;1&lt;/R&gt;&lt;C&gt;1&lt;/C&gt;&lt;D xsi:type="xsd:double"&gt;1308.518&lt;/D&gt;&lt;/FQL&gt;&lt;FQL&gt;&lt;Q&gt;TGNA^FF_GROSS_INC(CAL_R,2018,,,,USD)&lt;/Q&gt;&lt;R&gt;1&lt;/R&gt;&lt;C&gt;1&lt;/C&gt;&lt;D xsi:type="xsd:double"&gt;1058.462&lt;/D&gt;&lt;/FQL&gt;&lt;FQL&gt;&lt;Q&gt;TGNA^FF_SALES(CAL_R,2024,,,,USD)&lt;/Q&gt;&lt;R&gt;0&lt;/R&gt;&lt;C&gt;0&lt;/C&gt;&lt;/FQL&gt;&lt;FQL&gt;&lt;Q&gt;TGNA^FE_ESTIMATE(SALES,MEAN,CALA_ROLL,2023,2023,,,'CURRENCY=USD')&lt;/Q&gt;&lt;R&gt;1&lt;/R&gt;&lt;C&gt;1&lt;/C&gt;&lt;D xsi:type="xsd:double"&gt;3366.075&lt;/D&gt;&lt;/FQL&gt;&lt;FQL&gt;&lt;Q&gt;TGNA^FF_SALES(CAL_R,2023,,,,USD)&lt;/Q&gt;&lt;R&gt;0&lt;/R&gt;&lt;C&gt;0&lt;/C&gt;&lt;/FQL&gt;&lt;FQL&gt;&lt;Q&gt;TGNA^FE_ESTIMATE(SALES,MEAN,CALA_ROLL,2022,2022,,,'CURRENCY=USD')&lt;/Q&gt;&lt;R&gt;1&lt;/R&gt;&lt;C&gt;1&lt;/C&gt;&lt;D xsi:type="xsd:double"&gt;3441.3552&lt;/D&gt;&lt;/FQL&gt;&lt;FQL&gt;&lt;Q&gt;TGNA^FF_SALES(CAL_R,2022,,,,USD)&lt;/Q&gt;&lt;R&gt;0&lt;/R&gt;&lt;C&gt;0&lt;/C&gt;&lt;/FQL&gt;&lt;FQL&gt;&lt;Q&gt;TGNA^FF_SALES(CAL_R,2020,,,,USD)&lt;/Q&gt;&lt;R&gt;1&lt;/R&gt;&lt;C&gt;1&lt;/C&gt;&lt;D xsi:type="xsd:double"&gt;2937.78&lt;/D&gt;&lt;/FQL&gt;&lt;FQL&gt;&lt;Q&gt;TGNA^FF_SALES(CAL_R,2018,,,,USD)&lt;/Q&gt;&lt;R&gt;1&lt;/R&gt;&lt;C&gt;1&lt;/C&gt;&lt;D xsi:type="xsd:double"&gt;2207.282&lt;/D&gt;&lt;/FQL&gt;&lt;FQL&gt;&lt;Q&gt;SIRI^FF_CAPEX(CAL_R,2024,,,,USD)&lt;/Q&gt;&lt;R&gt;0&lt;/R&gt;&lt;C&gt;0&lt;/C&gt;&lt;/FQL&gt;&lt;FQL&gt;&lt;Q&gt;SIRI^FE_ESTIMATE(CAPEX,MEAN,CALA_ROLL,2023,2023,,,'')&lt;/Q&gt;&lt;R&gt;1&lt;/R&gt;&lt;C&gt;1&lt;/C&gt;&lt;D xsi:type="xsd:double"&gt;417&lt;/D&gt;&lt;/FQL&gt;&lt;FQL&gt;&lt;Q&gt;SIRI^FF_CAPEX(CAL_R,2023,,,,USD)&lt;/Q&gt;&lt;R&gt;0&lt;/R&gt;&lt;C&gt;0&lt;/C&gt;&lt;/FQL&gt;&lt;FQL&gt;&lt;Q&gt;SIRI^FE_ESTIMATE(CAPEX,MEAN,CALA_ROLL,2022,2022,,,'')&lt;/Q&gt;&lt;R&gt;1&lt;/R&gt;&lt;C&gt;1&lt;/C&gt;&lt;D xsi:type="xsd:double"&gt;400.94894&lt;/D&gt;&lt;/FQL&gt;&lt;FQL&gt;&lt;Q&gt;SIRI^FF_CAPEX(CAL_R,2022,,,,USD)&lt;/Q&gt;&lt;R&gt;0&lt;/R&gt;&lt;C&gt;0&lt;/C&gt;&lt;/FQL&gt;&lt;FQL&gt;&lt;Q&gt;SIRI^FF_CAPEX(CAL_R,2020,,,,USD)&lt;/Q&gt;&lt;R&gt;1&lt;/R&gt;&lt;C&gt;1&lt;/C&gt;&lt;D xsi:type="xsd:double"&gt;350&lt;/D&gt;&lt;/FQL&gt;&lt;FQL&gt;&lt;Q&gt;SIRI^FF_CAPEX(CAL_R,2018,,,,USD)&lt;/Q&gt;&lt;R&gt;1&lt;/R&gt;&lt;C&gt;1&lt;/C&gt;&lt;D xsi:type="xsd:double"&gt;355.703&lt;/D&gt;&lt;/FQL&gt;&lt;FQL&gt;&lt;Q&gt;SIRI^FF_EBITDA_OPER(CAL_R,2024,,,,USD)&lt;/Q&gt;&lt;R&gt;0&lt;/R&gt;&lt;C&gt;0&lt;/C&gt;&lt;/FQL&gt;&lt;FQL&gt;&lt;Q&gt;SIRI^FE_ESTIMATE(EBITDA,MEAN,CALA_ROLL,2023,2023,,,'CURRENCY=USD')&lt;/Q&gt;&lt;R&gt;1&lt;/R&gt;&lt;C&gt;1&lt;/C&gt;&lt;D xsi:type="xsd:double"&gt;2994.9226&lt;/D&gt;&lt;/FQL&gt;&lt;FQL&gt;&lt;Q&gt;SIRI^FF_EBITDA_OPER(CAL_R,2023,,,,USD)&lt;/Q&gt;&lt;R&gt;0&lt;/R&gt;&lt;C&gt;0&lt;/C&gt;&lt;/FQL&gt;&lt;FQL&gt;&lt;Q&gt;SIRI^FE_ESTIMATE(EBITDA,MEAN,CALA_ROLL,2022,2022,,,'CURRENCY=USD')&lt;/Q&gt;&lt;R&gt;1&lt;/R&gt;&lt;C&gt;1&lt;/C&gt;&lt;D xsi:type="xsd:double"&gt;2810.4055&lt;/D&gt;&lt;/FQL&gt;&lt;FQL&gt;&lt;Q&gt;SIRI^FF_EBITDA_OPER(CAL_R,2022,,,,USD)&lt;/Q&gt;&lt;R&gt;0&lt;/R&gt;&lt;C&gt;0&lt;/C&gt;&lt;/FQL&gt;&lt;FQL&gt;&lt;Q&gt;SIRI^FF_EBITDA_OPER(CAL_R,2020,,,,USD)&lt;/Q&gt;&lt;R&gt;1&lt;/R&gt;&lt;C&gt;1&lt;/C&gt;&lt;D xsi:type="xsd:double"&gt;2424&lt;/D&gt;&lt;/FQL&gt;&lt;FQL&gt;&lt;Q&gt;SIRI^FF_EBITDA_OPER(CAL_R,2018,,,,USD)&lt;/Q&gt;&lt;R&gt;1&lt;/R&gt;&lt;C&gt;1&lt;/C&gt;&lt;D xsi:type="xsd:double"&gt;2027.668&lt;/D&gt;&lt;/FQL&gt;&lt;FQL&gt;&lt;Q&gt;RRR^FG_PRICE(44583,,,USD)&lt;/Q&gt;&lt;R&gt;1&lt;/R&gt;&lt;C&gt;1&lt;/C&gt;&lt;D xsi:type="xsd:double"&gt;43.43&lt;/D&gt;&lt;/FQL&gt;&lt;FQL&gt;&lt;Q&gt;SIRI^FE_ESTIMATE(EBIT,MEAN,CALA_ROLL,2023,2023,,,'')&lt;/Q&gt;&lt;R&gt;1&lt;/R&gt;&lt;C&gt;1&lt;/C&gt;&lt;D xsi:type="xsd:double"&gt;2240.9524&lt;/D&gt;&lt;/FQL&gt;&lt;FQL&gt;&lt;Q&gt;ENV^FF_CAPEX(CAL_R,2023,,,,USD)&lt;/Q&gt;&lt;R&gt;0&lt;/R&gt;&lt;C&gt;0&lt;/C&gt;&lt;/FQL&gt;&lt;FQL&gt;&lt;Q&gt;SIRI^FE_ESTIMATE(EBIT,MEAN,CALA_ROLL,2022,2022,,,'')&lt;/Q&gt;&lt;R&gt;1&lt;/R&gt;&lt;C&gt;1&lt;/C&gt;&lt;D xsi:type="xsd:double"&gt;2084.1584&lt;/D&gt;&lt;/FQL&gt;&lt;FQL&gt;&lt;Q&gt;EGHT^FG_PRICE(44643,,,USD)&lt;/Q&gt;&lt;R&gt;1&lt;/R&gt;&lt;C&gt;1&lt;/C</t>
        </r>
      </text>
    </comment>
    <comment ref="A527" authorId="0" shapeId="0" xr:uid="{70781D8B-649F-4A55-BA16-6FF4652AF54E}">
      <text>
        <r>
          <rPr>
            <b/>
            <sz val="9"/>
            <color indexed="81"/>
            <rFont val="Tahoma"/>
            <family val="2"/>
          </rPr>
          <t>&gt;&lt;D xsi:type="xsd:double"&gt;12.25&lt;/D&gt;&lt;/FQL&gt;&lt;FQL&gt;&lt;Q&gt;CHWY^FE_ESTIMATE(EBIT,MEAN,CALA_ROLL,2024,2024,,,'CURRENCY=USD')&lt;/Q&gt;&lt;R&gt;1&lt;/R&gt;&lt;C&gt;1&lt;/C&gt;&lt;D xsi:type="xsd:double"&gt;201.44191&lt;/D&gt;&lt;/FQL&gt;&lt;FQL&gt;&lt;Q&gt;CBOE^FF_EBIT_OPER(CAL_R,2019,,,,USD)&lt;/Q&gt;&lt;R&gt;1&lt;/R&gt;&lt;C&gt;1&lt;/C&gt;&lt;D xsi:type="xsd:double"&gt;585.7&lt;/D&gt;&lt;/FQL&gt;&lt;FQL&gt;&lt;Q&gt;SIRI^FF_GROSS_INC(CAL_R,2024,,,,USD)&lt;/Q&gt;&lt;R&gt;0&lt;/R&gt;&lt;C&gt;0&lt;/C&gt;&lt;/FQL&gt;&lt;FQL&gt;&lt;Q&gt;SIRI^FE_ESTIMATE(GROSS_INC,MEAN,CALA_ROLL,2023,2023,,,'CURRENCY=USD')&lt;/Q&gt;&lt;R&gt;1&lt;/R&gt;&lt;C&gt;1&lt;/C&gt;&lt;D xsi:type="xsd:double"&gt;4785.325&lt;/D&gt;&lt;/FQL&gt;&lt;FQL&gt;&lt;Q&gt;SIRI^FF_GROSS_INC(CAL_R,2023,,,,USD)&lt;/Q&gt;&lt;R&gt;0&lt;/R&gt;&lt;C&gt;0&lt;/C&gt;&lt;/FQL&gt;&lt;FQL&gt;&lt;Q&gt;SIRI^FE_ESTIMATE(GROSS_INC,MEAN,CALA_ROLL,2022,2022,,,'CURRENCY=USD')&lt;/Q&gt;&lt;R&gt;1&lt;/R&gt;&lt;C&gt;1&lt;/C&gt;&lt;D xsi:type="xsd:double"&gt;4557.2&lt;/D&gt;&lt;/FQL&gt;&lt;FQL&gt;&lt;Q&gt;SIRI^FF_GROSS_INC(CAL_R,2022,,,,USD)&lt;/Q&gt;&lt;R&gt;0&lt;/R&gt;&lt;C&gt;0&lt;/C&gt;&lt;/FQL&gt;&lt;FQL&gt;&lt;Q&gt;SIRI^FF_GROSS_INC(CAL_R,2020,,,,USD)&lt;/Q&gt;&lt;R&gt;1&lt;/R&gt;&lt;C&gt;1&lt;/C&gt;&lt;D xsi:type="xsd:double"&gt;3550&lt;/D&gt;&lt;/FQL&gt;&lt;FQL&gt;&lt;Q&gt;SIRI^FF_GROSS_INC(CAL_R,2018,,,,USD)&lt;/Q&gt;&lt;R&gt;1&lt;/R&gt;&lt;C&gt;1&lt;/C&gt;&lt;D xsi:type="xsd:double"&gt;2673.786&lt;/D&gt;&lt;/FQL&gt;&lt;FQL&gt;&lt;Q&gt;SIRI^FF_SALES(CAL_R,2024,,,,USD)&lt;/Q&gt;&lt;R&gt;0&lt;/R&gt;&lt;C&gt;0&lt;/C&gt;&lt;/FQL&gt;&lt;FQL&gt;&lt;Q&gt;SIRI^FE_ESTIMATE(SALES,MEAN,CALA_ROLL,2023,2023,,,'CURRENCY=USD')&lt;/Q&gt;&lt;R&gt;1&lt;/R&gt;&lt;C&gt;1&lt;/C&gt;&lt;D xsi:type="xsd:double"&gt;9484.628&lt;/D&gt;&lt;/FQL&gt;&lt;FQL&gt;&lt;Q&gt;SIRI^FF_SALES(CAL_R,2023,,,,USD)&lt;/Q&gt;&lt;R&gt;0&lt;/R&gt;&lt;C&gt;0&lt;/C&gt;&lt;/FQL&gt;&lt;FQL&gt;&lt;Q&gt;SIRI^FE_ESTIMATE(SALES,MEAN,CALA_ROLL,2022,2022,,,'CURRENCY=USD')&lt;/Q&gt;&lt;R&gt;1&lt;/R&gt;&lt;C&gt;1&lt;/C&gt;&lt;D xsi:type="xsd:double"&gt;9076.031&lt;/D&gt;&lt;/FQL&gt;&lt;FQL&gt;&lt;Q&gt;SIRI^FF_SALES(CAL_R,2022,,,,USD)&lt;/Q&gt;&lt;R&gt;0&lt;/R&gt;&lt;C&gt;0&lt;/C&gt;&lt;/FQL&gt;&lt;FQL&gt;&lt;Q&gt;SIRI^FF_SALES(CAL_R,2020,,,,USD)&lt;/Q&gt;&lt;R&gt;1&lt;/R&gt;&lt;C&gt;1&lt;/C&gt;&lt;D xsi:type="xsd:double"&gt;8040&lt;/D&gt;&lt;/FQL&gt;&lt;FQL&gt;&lt;Q&gt;SIRI^FF_SALES(CAL_R,2018,,,,USD)&lt;/Q&gt;&lt;R&gt;1&lt;/R&gt;&lt;C&gt;1&lt;/C&gt;&lt;D xsi:type="xsd:double"&gt;5770.692&lt;/D&gt;&lt;/FQL&gt;&lt;FQL&gt;&lt;Q&gt;SBGI^FF_CAPEX(CAL_R,2024,,,,USD)&lt;/Q&gt;&lt;R&gt;0&lt;/R&gt;&lt;C&gt;0&lt;/C&gt;&lt;/FQL&gt;&lt;FQL&gt;&lt;Q&gt;SBGI^FE_ESTIMATE(CAPEX,MEAN,CALA_ROLL,2023,2023,,,'')&lt;/Q&gt;&lt;R&gt;1&lt;/R&gt;&lt;C&gt;1&lt;/C&gt;&lt;D xsi:type="xsd:double"&gt;117.87476&lt;/D&gt;&lt;/FQL&gt;&lt;FQL&gt;&lt;Q&gt;SBGI^FF_CAPEX(CAL_R,2023,,,,USD)&lt;/Q&gt;&lt;R&gt;0&lt;/R&gt;&lt;C&gt;0&lt;/C&gt;&lt;/FQL&gt;&lt;FQL&gt;&lt;Q&gt;SBGI^FE_ESTIMATE(CAPEX,MEAN,CALA_ROLL,2022,2022,,,'')&lt;/Q&gt;&lt;R&gt;1&lt;/R&gt;&lt;C&gt;1&lt;/C&gt;&lt;D xsi:type="xsd:double"&gt;128.69514&lt;/D&gt;&lt;/FQL&gt;&lt;FQL&gt;&lt;Q&gt;SBGI^FF_CAPEX(CAL_R,2022,,,,USD)&lt;/Q&gt;&lt;R&gt;0&lt;/R&gt;&lt;C&gt;0&lt;/C&gt;&lt;/FQL&gt;&lt;FQL&gt;&lt;Q&gt;SBGI^FF_CAPEX(CAL_R,2020,,,,USD)&lt;/Q&gt;&lt;R&gt;1&lt;/R&gt;&lt;C&gt;1&lt;/C&gt;&lt;D xsi:type="xsd:double"&gt;157&lt;/D&gt;&lt;/FQL&gt;&lt;FQL&gt;&lt;Q&gt;SBGI^FF_CAPEX(CAL_R,2018,,,,USD)&lt;/Q&gt;&lt;R&gt;1&lt;/R&gt;&lt;C&gt;1&lt;/C&gt;&lt;D xsi:type="xsd:double"&gt;105.061&lt;/D&gt;&lt;/FQL&gt;&lt;FQL&gt;&lt;Q&gt;SBGI^FF_EBITDA_OPER(CAL_R,2024,,,,USD)&lt;/Q&gt;&lt;R&gt;0&lt;/R&gt;&lt;C&gt;0&lt;/C&gt;&lt;/FQL&gt;&lt;FQL&gt;&lt;Q&gt;SBGI^FE_ESTIMATE(EBITDA,MEAN,CALA_ROLL,2023,2023,,,'CURRENCY=USD')&lt;/Q&gt;&lt;R&gt;1&lt;/R&gt;&lt;C&gt;1&lt;/C&gt;&lt;D xsi:type="xsd:double"&gt;878.3584&lt;/D&gt;&lt;/FQL&gt;&lt;FQL&gt;&lt;Q&gt;SBGI^FF_EBITDA_OPER(CAL_R,2023,,,,USD)&lt;/Q&gt;&lt;R&gt;0&lt;/R&gt;&lt;C&gt;0&lt;/C&gt;&lt;/FQL&gt;&lt;FQL&gt;&lt;Q&gt;SBGI^FE_ESTIMATE(EBITDA,MEAN,CALA_ROLL,2022,2022,,,'CURRENCY=USD')&lt;/Q&gt;&lt;R&gt;1&lt;/R&gt;&lt;C&gt;1&lt;/C&gt;&lt;D xsi:type="xsd:double"&gt;1085.7817&lt;/D&gt;&lt;/FQL&gt;&lt;FQL&gt;&lt;Q&gt;SBGI^FF_EBITDA_OPER(CAL_R,2022,,,,USD)&lt;/Q&gt;&lt;R&gt;0&lt;/R&gt;&lt;C&gt;0&lt;/C&gt;&lt;/FQL&gt;&lt;FQL&gt;&lt;Q&gt;SBGI^FF_EBITDA_OPER(CAL_R,2020,,,,USD)&lt;/Q&gt;&lt;R&gt;1&lt;/R&gt;&lt;C&gt;1&lt;/C&gt;&lt;D xsi:type="xsd:double"&gt;3222.5&lt;/D&gt;&lt;/FQL&gt;&lt;FQL&gt;&lt;Q&gt;SBGI^FF_EBITDA_OPER(CAL_R,2018,,,,USD)&lt;/Q&gt;&lt;R&gt;1&lt;/R&gt;&lt;C&gt;1&lt;/C&gt;&lt;D xsi:type="xsd:double"&gt;1021.885&lt;/D&gt;&lt;/FQL&gt;&lt;FQL&gt;&lt;Q&gt;ATVI^FE_ESTIMATE(EBIT,MEAN,CALA_ROLL,2024,2024,,,'CURRENCY=USD')&lt;/Q&gt;&lt;R&gt;1&lt;/R&gt;&lt;C&gt;1&lt;/C&gt;&lt;D xsi:type="xsd:double"&gt;4182.555&lt;/D&gt;&lt;/FQL&gt;&lt;FQL&gt;&lt;Q&gt;SBGI^FE_ESTIMATE(EBIT,MEAN,CALA_ROLL,2023,2023,,,'')&lt;/Q&gt;&lt;R&gt;1&lt;/R&gt;&lt;C&gt;1&lt;/C&gt;&lt;D xsi:type="xsd:double"&gt;345.30798&lt;/D&gt;&lt;/FQL&gt;&lt;FQL&gt;&lt;Q&gt;AON^FF_EBIT_OPER(CAL_R,2018,,,,USD)&lt;/Q&gt;&lt;R&gt;1&lt;/R&gt;&lt;C&gt;1&lt;/C&gt;&lt;D xsi:type="xsd:double"&gt;1827&lt;/D&gt;&lt;/FQL&gt;&lt;FQL&gt;&lt;Q&gt;SBGI^FE_ESTIMATE(EBIT,MEAN,CALA_ROLL,2022,2022,,,'')&lt;/Q&gt;&lt;R&gt;1&lt;/R&gt;&lt;C&gt;1&lt;/C&gt;&lt;D xsi:type="xsd:double"&gt;2197.7864&lt;/D&gt;&lt;/FQL&gt;&lt;FQL&gt;&lt;Q&gt;AON^FF_EBIT_OPER(CAL_R,2019,,,,USD)&lt;/Q&gt;&lt;R&gt;1&lt;/R&gt;&lt;C&gt;1&lt;/C&gt;&lt;D xsi:type="xsd:double"&gt;2620&lt;/D&gt;&lt;/FQL&gt;&lt;FQL&gt;&lt;Q&gt;AON^FF_EBIT_OPER(CAL_R,2021,,,,USD)&lt;/Q&gt;&lt;R&gt;1&lt;/R&gt;&lt;C&gt;1&lt;/C&gt;&lt;D xsi:type="xsd:double"&gt;3502&lt;/D&gt;&lt;/FQL&gt;&lt;FQL&gt;&lt;Q&gt;AON^FE_ESTIMATE(EBIT,MEAN,CALA_ROLL,2022,2022,,,'CURRENCY=USD')&lt;/Q&gt;&lt;R&gt;1&lt;/R&gt;&lt;C&gt;1&lt;/C&gt;&lt;D xsi:type="xsd:double"&gt;3907.3652&lt;/D&gt;&lt;/FQL&gt;&lt;FQL&gt;&lt;Q&gt;SBGI^FF_GROSS_INC(CAL_R,2024,,,,USD)&lt;/Q&gt;&lt;R&gt;0&lt;/R&gt;&lt;C&gt;0&lt;/C&gt;&lt;/FQL&gt;&lt;FQL&gt;&lt;Q&gt;SBGI^FE_ESTIMATE(GROSS_INC,MEAN,CALA_ROLL,2023,2023,,,'CURRENCY=USD')&lt;/Q&gt;&lt;R&gt;0&lt;/R&gt;&lt;C&gt;0&lt;/C&gt;&lt;/FQL&gt;&lt;FQL&gt;&lt;Q&gt;SBGI^FF_GROSS_INC(CAL_R,2023,,,,USD)&lt;/Q&gt;&lt;R&gt;0&lt;/R&gt;&lt;C&gt;0&lt;/C&gt;&lt;/FQL&gt;&lt;FQL&gt;&lt;Q&gt;SBGI^FE_ESTIMATE(GROSS_INC,MEAN,CALA_ROLL,2022,2022,,,'CURRENCY=USD')&lt;/Q&gt;&lt;R&gt;0&lt;/R&gt;&lt;C&gt;0&lt;/C&gt;&lt;/FQL&gt;&lt;FQL&gt;&lt;Q&gt;SBGI^FF_GROSS_INC(CAL_R,2022,,,,USD)&lt;/Q&gt;&lt;R&gt;0&lt;/R&gt;&lt;C&gt;0&lt;/C&gt;&lt;/FQL&gt;&lt;FQL&gt;&lt;Q&gt;SBGI^FF_GROSS_INC(CAL_R,2020,,,,USD)&lt;/Q&gt;&lt;R&gt;1&lt;/R&gt;&lt;C&gt;1&lt;/C&gt;&lt;D xsi:type="xsd:double"&gt;2357&lt;/D&gt;&lt;/FQL&gt;&lt;FQL&gt;&lt;Q&gt;SBGI^FF_GROSS_INC(CAL_R,2018,,,,USD)&lt;/Q&gt;&lt;R&gt;1&lt;/R&gt;&lt;C&gt;1&lt;/C&gt;&lt;D xsi:type="xsd:double"&gt;1360.587&lt;/D&gt;&lt;/FQL&gt;&lt;FQL&gt;&lt;Q&gt;SBGI^FF_SALES(CAL_R,2024,,,,USD)&lt;/Q&gt;&lt;R&gt;0&lt;/R&gt;&lt;C&gt;0&lt;/C&gt;&lt;/FQL&gt;&lt;FQL&gt;&lt;Q&gt;SBGI^FE_ESTIMATE(SALES,MEAN,CALA_ROLL,2023,2023,,,'CURRENCY=USD')&lt;/Q&gt;&lt;R&gt;1&lt;/R&gt;&lt;C&gt;1&lt;/C&gt;&lt;D xsi:type="xsd:double"&gt;4771.086&lt;/D&gt;&lt;/FQL&gt;&lt;FQL&gt;&lt;Q&gt;SBGI^FF_SALES(CAL_R,2023,,,,USD)&lt;/Q&gt;&lt;R&gt;0&lt;/R&gt;&lt;C&gt;0&lt;/C&gt;&lt;/FQL&gt;&lt;FQL&gt;&lt;Q&gt;SBGI^FE_ESTIMATE(SALES,MEAN,CALA_ROLL,2022,2022,,,'CURRENCY=USD')&lt;/Q&gt;&lt;R&gt;1&lt;/R&gt;&lt;C&gt;1&lt;/C&gt;&lt;D xsi:type="xsd:double"&gt;5032.8203&lt;/D&gt;&lt;/FQL&gt;&lt;FQL&gt;&lt;Q&gt;SBGI^FF_SALES(CAL_R,2022,,,,USD)&lt;/Q&gt;&lt;R&gt;0&lt;/R&gt;&lt;C&gt;0&lt;/C&gt;&lt;/FQL&gt;&lt;FQL&gt;&lt;Q&gt;SBGI^FF_SALES(CAL_R,2020,,,,USD)&lt;/Q&gt;&lt;R&gt;1&lt;/R&gt;&lt;C&gt;1&lt;/C&gt;&lt;D xsi:type="xsd:double"&gt;5943&lt;/D&gt;&lt;/FQL&gt;&lt;FQL&gt;&lt;Q&gt;SBGI^FF_SALES(CAL_R,2018,,,,USD)&lt;/Q&gt;&lt;R&gt;1&lt;/R&gt;&lt;C&gt;1&lt;/C&gt;&lt;D xsi:type="xsd:double"&gt;3055.081&lt;/D&gt;&lt;/FQL&gt;&lt;FQL&gt;&lt;Q&gt;SGA^FF_CAPEX(CAL_R,2024,,,,USD)&lt;/Q&gt;&lt;R&gt;0&lt;/R&gt;&lt;C&gt;0&lt;/C&gt;&lt;/FQL&gt;&lt;FQL&gt;&lt;Q&gt;SGA^FE_ESTIMATE(CAPEX,MEAN,CALA_ROLL,2023,2023,,,'')&lt;/Q&gt;&lt;R&gt;0&lt;/R&gt;&lt;C&gt;0&lt;/C&gt;&lt;/FQL&gt;&lt;FQL&gt;&lt;Q&gt;SGA^FF_CAPEX(CAL_R,2023,,,,USD)&lt;/Q&gt;&lt;R&gt;0&lt;/R&gt;&lt;C&gt;0&lt;/C&gt;&lt;/FQL&gt;&lt;FQL&gt;&lt;Q&gt;SGA^FE_ESTIMATE(CAPEX,MEAN,CALA_ROLL,2022,2022,,,'')&lt;/Q&gt;&lt;R&gt;0&lt;/R&gt;&lt;C&gt;0&lt;/C&gt;&lt;/FQL&gt;&lt;FQL&gt;&lt;Q&gt;SGA^FF_CAPEX(CAL_R,2022,,,,USD)&lt;/Q&gt;&lt;R&gt;0&lt;/R&gt;&lt;C&gt;0&lt;/C&gt;&lt;/FQL&gt;&lt;FQL&gt;&lt;Q&gt;SGA^FF_CAPEX(CAL_R,2020,,,,USD)&lt;/Q&gt;&lt;R&gt;1&lt;/R&gt;&lt;C&gt;1&lt;/C&gt;&lt;D xsi:type="xsd:double"&gt;2.504&lt;/D&gt;&lt;/FQL&gt;&lt;FQL&gt;&lt;Q&gt;SGA^FF_CAPEX(CAL_R,2018,,,,USD)&lt;/Q&gt;&lt;R&gt;1&lt;/R&gt;&lt;C&gt;1&lt;/C&gt;&lt;D xsi:type="xsd:double"&gt;15.211&lt;/D&gt;&lt;/FQL&gt;&lt;FQL&gt;&lt;Q&gt;SGA^FF_EBITDA_OPER(CAL_R,2024,,,,USD)&lt;/Q&gt;&lt;R&gt;0&lt;/R&gt;&lt;C&gt;0&lt;/C&gt;&lt;/FQL&gt;&lt;FQL&gt;&lt;Q&gt;SGA^FE_ESTIMATE(EBITDA,MEAN,CALA_ROLL,2023,2023,,,'CURRENCY=USD')&lt;/Q&gt;&lt;R&gt;0&lt;/R&gt;&lt;C&gt;0&lt;/C&gt;&lt;/FQL&gt;&lt;FQL&gt;&lt;Q&gt;SGA^FF_EBITDA_OPER(CAL_R,2023,,,,USD)&lt;/Q&gt;&lt;R&gt;0&lt;/R&gt;&lt;C&gt;0&lt;/C&gt;&lt;/FQL&gt;&lt;FQL&gt;&lt;Q&gt;SGA^FE_ESTIMATE(EBITDA,MEAN,CALA_ROLL,2022,2022,,,'CURRENCY=USD')&lt;/Q&gt;&lt;R&gt;0&lt;/R&gt;&lt;C&gt;0&lt;/C&gt;&lt;/FQL&gt;&lt;FQL&gt;&lt;Q&gt;SGA^FF_EBITDA_OPER(CAL_R,2022,,,,USD)&lt;/Q&gt;&lt;R&gt;0&lt;/R&gt;&lt;C&gt;0&lt;/C&gt;&lt;/FQL&gt;&lt;FQL&gt;&lt;Q&gt;SGA^FF_EBITDA_OPER(CAL_R,2020,,,,USD)&lt;/Q&gt;&lt;R&gt;1&lt;/R&gt;&lt;C&gt;1&lt;/C&gt;&lt;D xsi:type="xsd:double"&gt;9.024&lt;/D&gt;&lt;/FQL&gt;&lt;FQL&gt;&lt;Q&gt;SGA^FF_EBITDA_OPER(CAL_R,2018,,,,USD)&lt;/Q&gt;&lt;R&gt;1&lt;/R&gt;&lt;C&gt;1&lt;/C&gt;&lt;D xsi:type="xsd:double"&gt;26.468&lt;/D&gt;&lt;/FQL&gt;&lt;FQL&gt;&lt;Q&gt;SGA^FF_EBIT_OPER(CAL_R,2024,,,,USD)&lt;/Q&gt;&lt;R&gt;0&lt;/R&gt;&lt;C&gt;0&lt;/C&gt;&lt;/FQL&gt;&lt;FQL&gt;&lt;Q&gt;SGA^FE_ESTIMATE(EBIT,MEAN,CALA_ROLL,2023,2023,,,'')&lt;/Q&gt;&lt;R&gt;0&lt;/R&gt;&lt;C&gt;0&lt;/C&gt;&lt;/FQL&gt;&lt;FQL&gt;&lt;Q&gt;SGA^FF_EBIT_OPER(CAL_R,2023,,,,USD)&lt;/Q&gt;&lt;R&gt;0&lt;/R&gt;&lt;C&gt;0&lt;/C&gt;&lt;/FQL&gt;&lt;FQL&gt;&lt;Q&gt;SGA^FE_ESTIMATE(EBIT,MEAN,CALA_ROLL,2022,2022,,,'')&lt;/Q&gt;&lt;R&gt;0&lt;/R&gt;&lt;C&gt;0&lt;/C&gt;&lt;/FQL&gt;&lt;FQL&gt;&lt;Q&gt;SGA^FF_EBIT_OPER(CAL_R,2022,,,,USD)&lt;/Q&gt;&lt;R&gt;0&lt;/R&gt;&lt;C&gt;0&lt;/C&gt;&lt;/FQL&gt;&lt;FQL&gt;&lt;Q&gt;SGA^FF_EBIT_OPER(CAL_R,2020,,,,USD)&lt;/Q&gt;&lt;R&gt;1&lt;/R&gt;&lt;C&gt;1&lt;/C&gt;&lt;D xsi:type="xsd:double"&gt;2.5&lt;/D&gt;&lt;/FQL&gt;&lt;FQL&gt;&lt;Q&gt;SGA^FF_EBIT_OPER(CAL_R,2018,,,,USD)&lt;/Q&gt;&lt;R&gt;1&lt;/R&gt;&lt;C&gt;1&lt;/C&gt;&lt;D xsi:type="xsd:double"&gt;19.682&lt;/D&gt;&lt;/FQL&gt;&lt;FQL&gt;&lt;Q&gt;SGA^FF_GROSS_INC(CAL_R,2024,,,,USD)&lt;/Q&gt;&lt;R&gt;0&lt;/R&gt;&lt;C&gt;0&lt;/C&gt;&lt;/FQL&gt;&lt;FQL&gt;&lt;Q&gt;SGA^FE_ESTIMATE(GROSS_INC,MEAN,CALA_ROLL,2023,2023,,,'CURRENCY=USD')&lt;/Q&gt;&lt;R&gt;0&lt;/R&gt;&lt;C&gt;0&lt;/C&gt;&lt;/FQL&gt;&lt;FQL&gt;&lt;Q&gt;SGA^FF_GROSS_INC(CAL_R,2023,,,,USD)&lt;/Q&gt;&lt;R&gt;0&lt;/R&gt;&lt;C&gt;0&lt;/C&gt;&lt;/FQL&gt;&lt;FQL&gt;&lt;Q&gt;SGA^FE_ESTIMATE(GROSS_INC,MEAN,CALA_ROLL,2022,2022,,,'CURRENCY=USD')&lt;/Q&gt;&lt;R&gt;0&lt;/R&gt;&lt;C&gt;0&lt;/C&gt;&lt;/FQL&gt;&lt;FQL&gt;&lt;Q&gt;SGA^FF_GROSS_INC(CAL_R,2022,,,,USD)&lt;/Q&gt;&lt;R&gt;0&lt;/R&gt;&lt;C&gt;0&lt;/C&gt;&lt;/FQL&gt;&lt;FQL&gt;&lt;Q&gt;SGA^FF_GROSS_INC(CAL_R,2020,,,,USD)&lt;/Q&gt;&lt;R&gt;1&lt;/R&gt;&lt;C&gt;1&lt;/C&gt;&lt;D xsi:type="xsd:double"&gt;14.227&lt;/D&gt;&lt;/FQL&gt;&lt;FQL&gt;&lt;Q&gt;SGA^FF_GROSS_INC(CAL_R,2018,,,,USD)&lt;/Q&gt;&lt;R&gt;1&lt;/R&gt;&lt;C&gt;1&lt;/C&gt;&lt;D xsi:type="xsd:double"&gt;31.102&lt;/D&gt;&lt;/FQL&gt;&lt;FQL&gt;&lt;Q&gt;SGA^FF_SALES(CAL_R,2024,,,,USD)&lt;/Q&gt;&lt;R&gt;0&lt;/R&gt;&lt;C&gt;0&lt;/C&gt;&lt;/FQL&gt;&lt;FQL&gt;&lt;Q&gt;SGA^FE_ESTIMATE(SALES,MEAN,CALA_ROLL,2023,2023,,,'CURRENCY=USD')&lt;/Q&gt;&lt;R&gt;0&lt;/R&gt;&lt;C&gt;0&lt;/C&gt;&lt;/FQL&gt;&lt;FQL&gt;&lt;Q&gt;SGA^FF_SALES(CAL_R,2023,,,,USD)&lt;/Q&gt;&lt;R&gt;0&lt;/R&gt;&lt;C&gt;0&lt;/C&gt;&lt;/FQL&gt;&lt;FQL&gt;&lt;Q&gt;SGA^FE_ESTIMATE(SALES,MEAN,CALA_ROLL,2022,2022,,,'CURRENCY=USD')&lt;/Q&gt;&lt;R&gt;0&lt;/R&gt;&lt;C&gt;0&lt;/C&gt;&lt;/FQL&gt;&lt;FQL&gt;&lt;Q&gt;SGA^FF_SALES(CAL_R,2022,,,,USD)&lt;/Q&gt;&lt;R&gt;0&lt;/R&gt;&lt;C&gt;0&lt;/C&gt;&lt;/FQL&gt;&lt;FQL&gt;&lt;Q&gt;SGA^FF_SALES(CAL_R,2020,,,,USD)&lt;/Q&gt;&lt;R&gt;1&lt;/R&gt;&lt;C&gt;1&lt;/C&gt;&lt;D xsi:type="xsd:double"&gt;95.813&lt;/D&gt;&lt;/FQL&gt;&lt;FQL&gt;&lt;Q&gt;SGA^FF_SALES(CAL_R,2018,,,,USD)&lt;/Q&gt;&lt;R&gt;1&lt;/R&gt;&lt;C&gt;1&lt;/C&gt;&lt;D xsi:type="xsd:double"&gt;124.829&lt;/D&gt;&lt;/FQL&gt;&lt;FQL&gt;&lt;Q&gt;VIAC^FF_CAPEX(CAL_R,2024,,,,USD)&lt;/Q&gt;&lt;R&gt;0&lt;/R&gt;&lt;C&gt;0&lt;/C&gt;&lt;/FQL&gt;&lt;FQL&gt;&lt;Q&gt;VIAC^FE_ESTIMATE(CAPEX,MEAN,CALA_ROLL,2023,2023,,,'')&lt;/Q&gt;&lt;R&gt;1&lt;/R&gt;&lt;C&gt;1&lt;/C&gt;&lt;D xsi:type="xsd:double"&gt;360.22827&lt;/D&gt;&lt;/FQL&gt;&lt;FQL&gt;&lt;Q&gt;VIAC^FF_CAPEX(CAL_R,2023,,,,USD)&lt;/Q&gt;&lt;R&gt;0&lt;/R&gt;&lt;C&gt;0&lt;/C&gt;&lt;/FQL&gt;&lt;FQL&gt;&lt;Q&gt;VIAC^FE_ESTIMATE(CAPEX,MEAN,CALA_ROLL,2022,2022,,,'')&lt;/Q&gt;&lt;R&gt;1&lt;/R&gt;&lt;C&gt;1&lt;/C&gt;&lt;D xsi:type="xsd:double"&gt;337.77502&lt;/D&gt;&lt;/FQL&gt;&lt;FQL&gt;&lt;Q&gt;VIAC^FF_CAPEX(CAL_R,2022,,,,USD)&lt;/Q&gt;&lt;R&gt;0&lt;/R&gt;&lt;C&gt;0&lt;/C&gt;&lt;/FQL&gt;&lt;FQL&gt;&lt;Q&gt;VIAC^FF_CAPEX(CAL_R,2020,,,,USD)&lt;/Q&gt;&lt;R&gt;1&lt;/R&gt;&lt;C&gt;1&lt;/C&gt;&lt;D xsi:type="xsd:double"&gt;324&lt;/D&gt;&lt;/FQL&gt;&lt;FQL&gt;&lt;Q&gt;VIAC^FF_CAPEX(CAL_R,2018,,,,USD)&lt;/Q&gt;&lt;R&gt;1&lt;/R&gt;&lt;C&gt;1&lt;/C&gt;&lt;D xsi:type="xsd:double"&gt;352&lt;/D&gt;&lt;/FQL&gt;&lt;FQL&gt;&lt;Q&gt;VIAC^FF_EBITDA_OPER(CAL_R,2024,,,,USD)&lt;/Q&gt;&lt;R&gt;0&lt;/R&gt;&lt;C&gt;0&lt;/C&gt;&lt;/FQL&gt;&lt;FQL&gt;&lt;Q&gt;VIAC^FE_ESTIMATE(EBITDA,MEAN,CALA_ROLL,2023,2023,,,'CURRENCY=USD')&lt;/Q&gt;&lt;R&gt;1&lt;/R&gt;&lt;C&gt;1&lt;/C&gt;&lt;D xsi:type="xsd:double"&gt;3266.0771&lt;/D&gt;&lt;/FQL&gt;&lt;FQL&gt;&lt;Q&gt;VIAC^FF_EBITDA_OPER(CAL_R,2023,,,,USD)&lt;/Q&gt;&lt;R&gt;0&lt;/R&gt;&lt;C&gt;0&lt;/C&gt;&lt;/FQL&gt;&lt;FQL&gt;&lt;Q&gt;VIAC^FE_ESTIMATE(EBITDA,MEAN,CALA_ROLL,2022,2022,,,'CURRENCY=USD')&lt;/Q&gt;&lt;R&gt;1&lt;/R&gt;&lt;C&gt;1&lt;/C&gt;&lt;D xsi:type="xsd:double"&gt;3726.554&lt;/D&gt;&lt;/FQL&gt;&lt;FQL&gt;&lt;Q&gt;VIAC^FF_EBITDA_OPER(CAL_R,2022,,,,USD)&lt;/Q&gt;&lt;R&gt;0&lt;/R&gt;&lt;C&gt;0&lt;/C&gt;&lt;/FQL&gt;&lt;FQL&gt;&lt;Q&gt;VIAC^FF_EBITDA_OPER(CAL_R,2020,,,,USD)&lt;/Q&gt;&lt;R&gt;1&lt;/R&gt;&lt;C&gt;1&lt;/C&gt;&lt;D xsi:type="xsd:double"&gt;16018&lt;/D&gt;&lt;/FQL&gt;&lt;FQL&gt;&lt;Q&gt;VIAC^FF_EBITDA_OPER(CAL_R,2018,,,,USD)&lt;/Q&gt;&lt;R&gt;1&lt;/R&gt;&lt;C&gt;1&lt;/C&gt;&lt;D xsi:type="xsd:double"&gt;17722&lt;/D&gt;&lt;/FQL&gt;&lt;FQL&gt;&lt;Q&gt;CPB^FE_ESTIMATE(EBIT,MEAN,CALA_ROLL,2024,2024,,,'CURRENCY=USD')&lt;/Q&gt;&lt;R&gt;1&lt;/R&gt;&lt;C&gt;1&lt;/C&gt;&lt;D xsi:type="xsd:double"&gt;1378.6947&lt;/D&gt;&lt;/FQL&gt;&lt;FQL&gt;&lt;Q&gt;VIAC^FE_ESTIMATE(EBIT,MEAN,CALA_ROLL,2023,2023,,,'')&lt;/Q&gt;&lt;R&gt;1&lt;/R&gt;&lt;C&gt;1&lt;/C&gt;&lt;D xsi:type="xsd:double"&gt;2855.7327&lt;/D&gt;&lt;/FQL&gt;&lt;FQL&gt;&lt;Q&gt;CAH^FF_EBIT_OPER(CAL_R,2018,,,,USD)&lt;/Q&gt;&lt;R&gt;1&lt;/R&gt;&lt;C&gt;1&lt;/C&gt;&lt;D xsi:type="xsd:double"&gt;2010&lt;/D&gt;&lt;/FQL&gt;&lt;FQL&gt;&lt;Q&gt;VIAC^FE_ESTIMATE(EBIT,MEAN,CALA_ROLL,2022,2022,,,'')&lt;/Q&gt;&lt;R&gt;1&lt;/R&gt;&lt;C&gt;1&lt;/C&gt;&lt;D xsi:type="xsd:double"&gt;3261.3674&lt;/D&gt;&lt;/FQL&gt;&lt;FQL&gt;&lt;Q&gt;CAH^FF_EBIT_OPER(CAL_R,2019,,,,USD)&lt;/Q&gt;&lt;R&gt;1&lt;/R&gt;&lt;C&gt;1&lt;/C&gt;&lt;D xsi:type="xsd:double"&gt;1907&lt;/D&gt;&lt;/FQL&gt;&lt;FQL&gt;&lt;Q&gt;CAH^FF_EBIT_OPER(CAL_R,2021,,,,USD)&lt;/Q&gt;&lt;R&gt;1&lt;/R&gt;&lt;C&gt;1&lt;/C&gt;&lt;D xsi:type="xsd:double"&gt;1674&lt;/D&gt;&lt;/FQL&gt;&lt;FQL&gt;&lt;Q&gt;CAH^FE_ESTIMATE(EBIT,MEAN,CALA_ROLL,2022,2022,,,'CURRENCY=USD')&lt;/Q&gt;&lt;R&gt;1&lt;/R&gt;&lt;C&gt;1&lt;/C&gt;&lt;D xsi:type="xsd:double"&gt;1846.2117&lt;/D&gt;&lt;/FQL&gt;&lt;FQL&gt;&lt;Q&gt;VIAC^FF_GROSS_INC(CAL_R,2024,,,,USD)&lt;/Q&gt;&lt;R&gt;0&lt;/R&gt;&lt;C&gt;0&lt;/C&gt;&lt;/FQL&gt;&lt;FQL&gt;&lt;Q&gt;VIAC^FE_ESTIMATE(GROSS_INC,MEAN,CALA_ROLL,2023,2023,,,'CURRENCY=USD')&lt;/Q&gt;&lt;R&gt;1&lt;/R&gt;&lt;C&gt;1&lt;/C&gt;&lt;D xsi:type="xsd:double"&gt;8413&lt;/D&gt;&lt;/FQL&gt;&lt;FQL&gt;&lt;Q&gt;VIAC^FF_GROSS_INC(CAL_R,2023,,,,USD)&lt;/Q&gt;&lt;R&gt;0&lt;/R&gt;&lt;C&gt;0&lt;/C&gt;&lt;/FQL&gt;&lt;FQL&gt;&lt;Q&gt;VIAC^FE_ESTIMATE(GROSS_INC,MEAN,CALA_ROLL,2022,2022,,,'CURRENCY=USD')&lt;/Q&gt;&lt;R&gt;1&lt;/R&gt;&lt;C&gt;1&lt;/C&gt;&lt;D xsi:type="xsd:double"&gt;9203&lt;/D&gt;&lt;/FQL&gt;&lt;FQL&gt;&lt;Q&gt;VIAC^FF_GROSS_INC(CAL_R,2022,,,,USD)&lt;/Q&gt;&lt;R&gt;0&lt;/R&gt;&lt;C&gt;0&lt;/C&gt;&lt;/FQL&gt;&lt;FQL&gt;&lt;Q&gt;VIAC^FF_GROSS_INC(CAL_R,2020,,,,USD)&lt;/Q&gt;&lt;R&gt;1&lt;/R&gt;&lt;C&gt;1&lt;/C&gt;&lt;D xsi:type="xsd:double"&gt;9900&lt;/D&gt;&lt;/FQL&gt;&lt;FQL&gt;&lt;Q&gt;VIAC^FF_GROSS_INC(CAL_R,2018,,,,USD)&lt;/Q&gt;&lt;R&gt;1&lt;/R&gt;&lt;C&gt;1&lt;/C&gt;&lt;D xsi:type="xsd:double"&gt;10900&lt;/D&gt;&lt;/FQL&gt;&lt;FQL&gt;&lt;Q&gt;VIAC^FF_SALES(CAL_R,2024,,,,USD)&lt;/Q&gt;&lt;R&gt;0&lt;/R&gt;&lt;C&gt;0&lt;/C&gt;&lt;/FQL&gt;&lt;FQL&gt;&lt;Q&gt;VIAC^FE_ESTIMATE(SALES,MEAN,CALA_ROLL,2023,2023,,,'CURRENCY=USD')&lt;/Q&gt;&lt;R&gt;1&lt;/R&gt;&lt;C&gt;1&lt;/C&gt;&lt;D xsi:type="xsd:double"&gt;32187.742&lt;/D&gt;&lt;/FQL&gt;&lt;FQL&gt;&lt;Q&gt;VIAC^FF_SALES(CAL_R,2023,,,,USD)&lt;/Q&gt;&lt;R&gt;0&lt;/R&gt;&lt;C&gt;0&lt;/C&gt;&lt;/FQL&gt;&lt;FQL&gt;&lt;Q&gt;VIAC^FE_ESTIMATE(SALES,MEAN,CALA_ROLL,2022,2022,,,'CURRENCY=USD')&lt;/Q&gt;&lt;R&gt;1&lt;/R&gt;&lt;C&gt;1&lt;/C&gt;&lt;D xsi:type="xsd:double"&gt;30500.598&lt;/D&gt;&lt;/FQL&gt;&lt;FQL&gt;&lt;Q&gt;VIAC^FF_SALES(CAL_R,2022,,,,USD)&lt;/Q&gt;&lt;R&gt;0&lt;/R&gt;&lt;C&gt;0&lt;/C&gt;&lt;/FQL&gt;&lt;FQL&gt;&lt;Q&gt;VIAC^FF_SALES(CAL_R,2020,,,,USD)&lt;/Q&gt;&lt;R&gt;1&lt;/R&gt;&lt;C&gt;1&lt;/C&gt;&lt;D xsi:type="xsd:double"&gt;25285&lt;/D&gt;&lt;/FQL&gt;&lt;FQL&gt;&lt;Q&gt;VIAC^FF_SALES(CAL_R,2018,,,,USD)&lt;/Q&gt;&lt;R&gt;1&lt;/R&gt;&lt;C&gt;1&lt;/C&gt;&lt;D xsi:type="xsd:double"&gt;27250&lt;/D&gt;&lt;/FQL&gt;&lt;FQL&gt;&lt;Q&gt;NXST^FF_CAPEX(CAL_R,2024,,,,USD)&lt;/Q&gt;&lt;R&gt;0&lt;/R&gt;&lt;C&gt;0&lt;/C&gt;&lt;/FQL&gt;&lt;FQL&gt;&lt;Q&gt;NXST^FE_ESTIMATE(CAPEX,MEAN,CALA_ROLL,2023,2023,,,'')&lt;/Q&gt;&lt;R&gt;1&lt;/R&gt;&lt;C&gt;1&lt;/C&gt;&lt;D xsi:type="xsd:double"&gt;149.3816&lt;/D&gt;&lt;/FQL&gt;&lt;FQL&gt;&lt;Q&gt;NXST^FF_CAPEX(CAL_R,2023,,,,USD)&lt;/Q&gt;&lt;R&gt;0&lt;/R&gt;&lt;C&gt;0&lt;/C&gt;&lt;/FQL&gt;&lt;FQL&gt;&lt;Q&gt;NXST^FE_ESTIMATE(CAPEX,MEAN,CALA_ROLL,2022,2022,,,'')&lt;/Q&gt;&lt;R&gt;1&lt;/R&gt;&lt;C&gt;1&lt;/C&gt;&lt;D xsi:type="xsd:double"&gt;149&lt;/D&gt;&lt;/FQL&gt;&lt;FQL&gt;&lt;Q&gt;NXST^FF_CAPEX(CAL_R,2022,,,,USD)&lt;/Q&gt;&lt;R&gt;0&lt;/R&gt;&lt;C&gt;0&lt;/C&gt;&lt;/FQL&gt;&lt;FQL&gt;&lt;Q&gt;NXST^FF_CAPEX(CAL_R,2020,,,,USD)&lt;/Q&gt;&lt;R&gt;1&lt;/R&gt;&lt;C&gt;1&lt;/C&gt;&lt;D xsi:type="xsd:double"&gt;217.038&lt;/D&gt;&lt;/FQL&gt;&lt;FQL&gt;&lt;Q&gt;NXST^FF_CAPEX(CAL_R,2018,,,,USD)&lt;/Q&gt;&lt;R&gt;1&lt;/R&gt;&lt;C&gt;1&lt;/C&gt;&lt;D xsi:type="xsd:double"&gt;106.246&lt;/D&gt;&lt;/FQL&gt;&lt;FQL&gt;&lt;Q&gt;NXST^FF_EBITDA_OPER(CAL_R,2024,,,,USD)&lt;/Q&gt;&lt;R&gt;0&lt;/R&gt;&lt;C&gt;0&lt;/C&gt;&lt;/FQL&gt;&lt;FQL&gt;&lt;Q&gt;NXST^FE_ESTIMATE(EBITDA,MEAN,CALA_ROLL,2023,2023,,,'CURRENCY=USD')&lt;/Q&gt;&lt;R&gt;1&lt;/R&gt;&lt;C&gt;1&lt;/C&gt;&lt;D xsi:type="xsd:double"&gt;2071.6753&lt;/D&gt;&lt;/FQL&gt;&lt;FQL&gt;&lt;Q&gt;NXST^FF_EBITDA_OPER(CAL_R,2023,,,,USD)&lt;/Q&gt;&lt;R&gt;0&lt;/R&gt;&lt;C&gt;0&lt;/C&gt;&lt;/FQL&gt;&lt;FQL&gt;&lt;Q&gt;NXST^FE_ESTIMATE(EBITDA,MEAN,CALA_ROLL,2022,2022,,,'CURRENCY=USD')&lt;/Q&gt;&lt;R&gt;1&lt;/R&gt;&lt;C&gt;1&lt;/C&gt;&lt;D xsi:type="xsd:double"&gt;2282.3137&lt;/D&gt;&lt;/FQL&gt;&lt;FQL&gt;&lt;Q&gt;NXST^FF_EBITDA_OPER(CAL_R,2022,,,,USD)&lt;/Q&gt;&lt;R&gt;0&lt;/R&gt;&lt;C&gt;0&lt;/C&gt;&lt;/FQL&gt;&lt;FQL&gt;&lt;Q&gt;NXST^FF_EBITDA_OPER(CAL_R,2020,,,,USD)&lt;/Q&gt;&lt;R&gt;1&lt;/R&gt;&lt;C&gt;1&lt;/C&gt;&lt;D xsi:type="xsd:double"&gt;1872.092&lt;/D&gt;&lt;/FQL&gt;&lt;FQL&gt;&lt;Q&gt;NXST^FF_EBITDA_OPER(CAL_R,2018,,,,USD)&lt;/Q&gt;&lt;R&gt;1&lt;/R&gt;&lt;C&gt;1&lt;/C&gt;&lt;D xsi:type="xsd:double"&gt;1071.746&lt;/D&gt;&lt;/FQL&gt;&lt;FQL&gt;&lt;Q&gt;EIX^FE_ESTIMATE(EBIT,MEAN,CALA_ROLL,2023,2023,,,'CURRENCY=USD')&lt;/Q&gt;&lt;R&gt;1&lt;/R&gt;&lt;C&gt;1&lt;/C&gt;&lt;D xsi:type="xsd:double"&gt;3602.2957&lt;/D&gt;&lt;/FQL&gt;&lt;FQL&gt;&lt;Q&gt;NXST^FE_ESTIMATE(EBIT,MEAN,CALA_ROLL,2023,2023,,,'')&lt;/Q&gt;&lt;R&gt;1&lt;/R&gt;&lt;C&gt;1&lt;/C&gt;&lt;D xsi:type="xsd:double"&gt;1286.9081&lt;/D&gt;&lt;/FQL&gt;&lt;FQL&gt;&lt;Q&gt;EIX^FF_EBIT_OPER(CAL_R,2024,,,,USD)&lt;/Q&gt;&lt;R&gt;0&lt;/R&gt;&lt;C&gt;0&lt;/C&gt;&lt;/FQL&gt;&lt;FQL&gt;&lt;Q&gt;NXST^FE_ESTIMATE(EBIT,MEAN,CALA_ROLL,2022,2022,,,'')&lt;/Q&gt;&lt;R&gt;1&lt;/R&gt;&lt;C&gt;1&lt;/C&gt;&lt;D xsi:type="xsd:double"&gt;1535.9272&lt;/D&gt;&lt;/FQL&gt;&lt;FQL&gt;&lt;Q&gt;EIX^FE_ESTIMATE(EBIT,MEAN,CALA_ROLL,2024,2024,,,'CURRENCY=USD')&lt;/Q&gt;&lt;R&gt;1&lt;/R&gt;&lt;C&gt;1&lt;/C&gt;&lt;D xsi:type="xsd:double"&gt;3870.464&lt;/D&gt;&lt;/FQL&gt;&lt;FQL&gt;&lt;Q&gt;K^FF_EBIT_OPER(CAL_R,2019,,,,USD)&lt;/Q&gt;&lt;R&gt;1&lt;/R&gt;&lt;C&gt;1&lt;/C&gt;&lt;D xsi:type="xsd:double"&gt;1533&lt;/D&gt;&lt;/FQL&gt;&lt;FQL&gt;&lt;Q&gt;K^FF_EBIT_OPER(CAL_R,2021,,,,USD)&lt;/Q&gt;&lt;R&gt;1&lt;/R&gt;&lt;C&gt;1&lt;/C&gt;&lt;D xsi:type="xsd:double"&gt;1680&lt;/D&gt;&lt;/FQL&gt;&lt;FQL&gt;&lt;Q&gt;NXST^FF_GROSS_INC(CAL_R,2024,,,,USD)&lt;/Q&gt;&lt;R&gt;0&lt;/R&gt;&lt;C&gt;0&lt;/C&gt;&lt;/FQL&gt;&lt;FQL&gt;&lt;Q&gt;NXST^FE_ESTIMATE(GROSS_INC,MEAN,CALA_ROLL,2023,2023,,,'CURRENCY=USD')&lt;/Q&gt;&lt;R&gt;1&lt;/R&gt;&lt;C&gt;1&lt;/C&gt;&lt;D xsi:type="xsd:double"&gt;1927.4&lt;/D&gt;&lt;/FQL&gt;&lt;FQL&gt;&lt;Q&gt;NXST^FF_GROSS_INC(CAL_R,2023,,,,USD)&lt;/Q&gt;&lt;R&gt;0&lt;/R&gt;&lt;C&gt;0&lt;/C&gt;&lt;/FQL&gt;&lt;FQL&gt;&lt;Q&gt;NXST^FE_ESTIMATE(GROSS_INC,MEAN,CALA_ROLL,2022,2022,,,'CURRENCY=USD')&lt;/Q&gt;&lt;R&gt;1&lt;/R&gt;&lt;C&gt;1&lt;/C&gt;&lt;D xsi:type="xsd:double"&gt;2265.4&lt;/D&gt;&lt;/FQL&gt;&lt;FQL&gt;&lt;Q&gt;NXST^FF_GROSS_INC(CAL_R,2022,,,,USD)&lt;/Q&gt;&lt;R&gt;0&lt;/R&gt;&lt;C&gt;0&lt;/C&gt;&lt;/FQL&gt;&lt;FQL&gt;&lt;Q&gt;NXST^FF_GROSS_INC(CAL_R,2020,,,,USD)&lt;/Q&gt;&lt;R&gt;1&lt;/R&gt;&lt;C&gt;1&lt;/C&gt;&lt;D xsi:type="xsd:double"&gt;2215.861&lt;/D&gt;&lt;/FQL&gt;&lt;FQL&gt;&lt;Q&gt;NXST^FF_GROSS_INC(CAL_R,2018,,,,USD)&lt;/Q&gt;&lt;R&gt;1&lt;/R&gt;&lt;C&gt;1&lt;/C&gt;&lt;D xsi:type="xsd:double"&gt;1328.242&lt;/D&gt;&lt;/FQL&gt;&lt;FQL&gt;&lt;Q&gt;NXST^FF_SALES(CAL_R,2024,,,,USD)&lt;/Q&gt;&lt;R&gt;0&lt;/R&gt;&lt;C&gt;0&lt;/C&gt;&lt;/FQL&gt;&lt;FQL&gt;&lt;Q&gt;NXST^FE_ESTIMATE(SALES,MEAN,CALA_ROLL,2023,2023,,,'CURRENCY=USD')&lt;/Q&gt;&lt;R&gt;1&lt;/R&gt;&lt;C&gt;1&lt;/C&gt;&lt;D xsi:type="xsd:double"&gt;5219.771&lt;/D&gt;&lt;/FQL&gt;&lt;FQL&gt;&lt;Q&gt;NXST^FF_SALES(CAL_R,2023,,,,USD)&lt;/Q&gt;&lt;R&gt;0&lt;/R&gt;&lt;C&gt;0&lt;/C&gt;&lt;/FQL&gt;&lt;FQL&gt;&lt;Q&gt;NXST^FE_ESTIMATE(SALES,MEAN,CALA_ROLL,2022,2022,,,'CURRENCY=USD')&lt;/Q&gt;&lt;R&gt;1&lt;/R&gt;&lt;C&gt;1&lt;/C&gt;&lt;D xsi:type="xsd:double"&gt;5260.863&lt;/D&gt;&lt;/FQL&gt;&lt;FQL&gt;&lt;Q&gt;NXST^FF_SALES(CAL_R,2022,,,,USD)&lt;/Q&gt;&lt;R&gt;0&lt;/R&gt;&lt;C&gt;0&lt;/C&gt;&lt;/FQL&gt;&lt;FQL&gt;&lt;Q&gt;NXST^FF_SALES(CAL_R,2020,,,,USD)&lt;/Q&gt;&lt;R&gt;1&lt;/R&gt;&lt;C&gt;1&lt;/C&gt;&lt;D xsi:type="xsd:double"&gt;4501.269&lt;/D&gt;&lt;/FQL&gt;&lt;FQL&gt;&lt;Q&gt;NXST^FF_SALES(CAL_R,2018,,,,USD)&lt;/Q&gt;&lt;R&gt;1&lt;/R&gt;&lt;C&gt;1&lt;/C&gt;&lt;D xsi:type="xsd:double"&gt;2766.696&lt;/D&gt;&lt;/FQL&gt;&lt;FQL&gt;&lt;Q&gt;IHRT^FF_CAPEX(CAL_R,2024,,,,USD)&lt;/Q&gt;&lt;R&gt;0&lt;/R&gt;&lt;C&gt;0&lt;/C&gt;&lt;/FQL&gt;&lt;FQL&gt;&lt;Q&gt;IHRT^FE_ESTIMATE(CAPEX,MEAN,CALA_ROLL,2023,2023,,,'')&lt;/Q&gt;&lt;R&gt;1&lt;/R&gt;&lt;C&gt;1&lt;/C&gt;&lt;D xsi:type="xsd:double"&gt;137&lt;/D&gt;&lt;/FQL&gt;&lt;FQL&gt;&lt;Q&gt;IHRT^FF_CAPEX(CAL_R,2023,,,,USD)&lt;/Q&gt;&lt;R&gt;0&lt;/R&gt;&lt;C&gt;0&lt;/C&gt;&lt;/FQL&gt;&lt;FQL&gt;&lt;Q&gt;IHRT^FE_ESTIMATE(CAPEX,MEAN,CALA_ROLL,2022,2022,,,'')&lt;/Q&gt;&lt;R&gt;1&lt;/R&gt;&lt;C&gt;1&lt;/C&gt;&lt;D xsi:type="xsd:double"&gt;156.66667&lt;/D&gt;&lt;/FQL&gt;&lt;FQL&gt;&lt;Q&gt;IHRT^FF_CAPEX(CAL_R,2022,,,,USD)&lt;/Q&gt;&lt;R&gt;0&lt;/R&gt;&lt;C&gt;0&lt;/C&gt;&lt;/FQL&gt;&lt;FQL&gt;&lt;Q&gt;IHRT^FF_CAPEX(CAL_R,2020,,,,USD)&lt;/Q&gt;&lt;R&gt;1&lt;/R&gt;&lt;C&gt;1&lt;/C&gt;&lt;D xsi:type="xsd:double"&gt;85.205&lt;/D&gt;&lt;/FQL&gt;&lt;FQL&gt;&lt;Q&gt;IHRT^FF_CAPEX(CAL_R,2018,,,,USD)&lt;/Q&gt;&lt;R&gt;1&lt;/R&gt;&lt;C&gt;1&lt;/C&gt;&lt;D xsi:type="xsd:double"&gt;85.245&lt;/D&gt;&lt;/FQL&gt;&lt;FQL&gt;&lt;Q&gt;IHRT^FF_EBITDA_OPER(CAL_R,2024,,,,USD)&lt;/Q&gt;&lt;R&gt;0&lt;/R&gt;&lt;C&gt;0&lt;/C&gt;&lt;/FQL&gt;&lt;FQL&gt;&lt;Q&gt;IHRT^FE_ESTIMATE(EBITDA,MEAN,CALA_ROLL,2023,2023,,,'CURRENCY=USD')&lt;/Q&gt;&lt;R&gt;1&lt;/R&gt;&lt;C&gt;1&lt;/C&gt;&lt;D xsi:type="xsd:double"&gt;1154.513&lt;/D&gt;&lt;/FQL&gt;&lt;FQL&gt;&lt;Q&gt;IHRT^FF_EBITDA_OPER(CAL_R,2023,,,,USD)&lt;/Q&gt;&lt;R&gt;0&lt;/R&gt;&lt;C&gt;0&lt;/C&gt;&lt;/FQL&gt;&lt;FQL&gt;&lt;Q&gt;IHRT^FE_ESTIMATE(EBITDA,MEAN,CALA_ROLL,2022,2022,,,'CURRENCY=USD')&lt;/Q&gt;&lt;R&gt;1&lt;/R&gt;&lt;C&gt;1&lt;/C&gt;&lt;D xsi:type="xsd:double"&gt;1101.8262&lt;/D&gt;&lt;/FQL&gt;&lt;FQL&gt;&lt;Q&gt;IHRT^FF_EBITDA_OPER(CAL_R,2022,,,,USD)&lt;/Q&gt;&lt;R&gt;0&lt;/R&gt;&lt;C&gt;0&lt;/C&gt;&lt;/FQL&gt;&lt;FQL&gt;&lt;Q&gt;IHRT^FF_EBITDA_OPER(CAL_R,2020,,,,USD)&lt;/Q&gt;&lt;R&gt;1&lt;/R&gt;&lt;C&gt;1&lt;/C&gt;&lt;D xsi:type="xsd:double"&gt;415.401&lt;/D&gt;&lt;/FQL&gt;&lt;FQL&gt;&lt;Q&gt;IHRT^FF_EBITDA_OPER(CAL_R,2018,,,,USD)&lt;/Q&gt;&lt;R&gt;1&lt;/R&gt;&lt;C&gt;1&lt;/C&gt;&lt;D xsi:type="xsd:double"&gt;944.511&lt;/D&gt;&lt;/FQL&gt;&lt;FQL&gt;&lt;Q&gt;BKI^FG_PRICE(44703,,,USD)&lt;/Q&gt;&lt;R&gt;1&lt;/R&gt;&lt;C&gt;1&lt;/C&gt;&lt;D xsi:type="xsd:double"&gt;71.96&lt;/D&gt;&lt;/FQL&gt;&lt;FQL&gt;&lt;Q&gt;IHRT^FE_ESTIMATE(EBIT,MEAN,CALA_ROLL,2023,2023,,,'')&lt;/Q&gt;&lt;R&gt;1&lt;/R&gt;&lt;C&gt;1&lt;/C&gt;&lt;D xsi:type="xsd:double"&gt;680.64606&lt;/D&gt;&lt;/FQL&gt;&lt;FQL&gt;&lt;Q&gt;ARW^FG_PRICE(44703,,,USD)&lt;/Q&gt;&lt;R&gt;1&lt;/R&gt;&lt;C&gt;1&lt;/C&gt;&lt;D xsi:type="xsd:double"&gt;118.32&lt;/D&gt;&lt;/FQL&gt;&lt;FQL&gt;&lt;Q&gt;IHRT^FE_ESTIMATE(EBIT,MEAN,CALA_ROLL,2022,2022,,,'')&lt;/Q&gt;&lt;R&gt;1&lt;/R&gt;&lt;C&gt;1&lt;/C&gt;&lt;D xsi:type="xsd:double"&gt;602.6683&lt;/D&gt;&lt;/FQL&gt;&lt;FQL&gt;&lt;Q&gt;JMIA^FE_ESTIMATE(EBIT,MEAN,CALA_ROLL,2022,2022,,,'CURRENCY=USD')&lt;/Q&gt;&lt;R&gt;1&lt;/R&gt;&lt;C&gt;1&lt;/C&gt;&lt;D xsi:type="xsd:double"&gt;-276.68723&lt;/D&gt;&lt;/FQL&gt;&lt;FQL&gt;&lt;Q&gt;FIS^FE_ESTIMATE(EBIT,MEAN,CALA_ROLL,2024,2024,,,'CURRENCY=USD')&lt;/Q&gt;&lt;R&gt;1&lt;/R&gt;&lt;C&gt;1&lt;/C&gt;&lt;D xsi:type="xsd:double"&gt;3502.5667&lt;/D&gt;&lt;/FQL&gt;&lt;FQL&gt;&lt;Q&gt;MRNA^FF_EBIT_OPER(CAL_R,2019,,,,USD)&lt;/Q&gt;&lt;R&gt;1&lt;/R&gt;&lt;C&gt;1&lt;/C&gt;&lt;D xsi:type="xsd:double"&gt;-545.72&lt;/D&gt;&lt;/FQL&gt;&lt;FQL&gt;&lt;Q&gt;IHRT^FF_GROSS_INC(CAL_R,2024,,,,USD)&lt;/Q&gt;&lt;R&gt;0&lt;/R&gt;&lt;C&gt;0&lt;/C&gt;&lt;/FQL&gt;&lt;FQL&gt;&lt;Q&gt;IHRT^FE_ESTIMATE(GROSS_INC,MEAN,CALA_ROLL,2023,2023,,,'CURRENCY=USD')&lt;/Q&gt;&lt;R&gt;1&lt;/R&gt;&lt;C&gt;1&lt;/C&gt;&lt;D xsi:type="xsd:double"&gt;2704&lt;/D&gt;&lt;/FQL&gt;&lt;FQL&gt;&lt;Q&gt;IHRT^FF_GROSS_INC(CAL_R,2023,,,,USD)&lt;/Q&gt;&lt;R&gt;0&lt;/R&gt;&lt;C&gt;0&lt;/C&gt;&lt;/FQL&gt;&lt;FQL&gt;&lt;Q&gt;IHRT^FE_ESTIMATE(GROSS_INC,MEAN,CALA_ROLL,2022,2022,,,'CURRENCY=USD')&lt;/Q&gt;&lt;R&gt;1&lt;/R&gt;&lt;C&gt;1&lt;/C&gt;&lt;D xsi:type="xsd:double"&gt;2632&lt;/D&gt;&lt;/FQL&gt;&lt;FQL&gt;&lt;Q&gt;IHRT^FF_GROSS_INC(CAL_R,2022,,,,USD)&lt;/Q&gt;&lt;R&gt;0&lt;/R&gt;&lt;C&gt;0&lt;/C&gt;&lt;/FQL&gt;&lt;FQL&gt;&lt;Q&gt;IHRT^FF_GROSS_INC(CAL_R,2020,,,,USD)&lt;/Q&gt;&lt;R&gt;1&lt;/R&gt;&lt;C&gt;1&lt;/C&gt;&lt;D xsi:type="xsd:double"&gt;1382.141&lt;/D&gt;&lt;/FQL&gt;&lt;FQL&gt;&lt;Q&gt;IHRT^FF_GROSS_INC(CAL_R,2018,,,,USD)&lt;/Q&gt;&lt;R&gt;1&lt;/R&gt;&lt;C&gt;1&lt;/C&gt;&lt;D xsi:type="xsd:double"&gt;2336.999&lt;/D&gt;&lt;/FQL&gt;&lt;FQL&gt;&lt;Q&gt;IHRT^FF_SALES(CAL_R,2024,,,,USD)&lt;/Q&gt;&lt;R&gt;0&lt;/R&gt;&lt;C&gt;0&lt;/C&gt;&lt;/FQL&gt;&lt;FQL&gt;&lt;Q&gt;IHRT^FE_ESTIMATE(SALES,MEAN,CALA_ROLL,2023,2023,,,'CURRENCY=USD')&lt;/Q&gt;&lt;R&gt;1&lt;/R&gt;&lt;C&gt;1&lt;/C&gt;&lt;D xsi:type="xsd:double"&gt;4232.5967&lt;/D&gt;&lt;/FQL&gt;&lt;FQL&gt;&lt;Q&gt;IHRT^FF_SALES(CAL_R,2023,,,,USD)&lt;/Q&gt;&lt;R&gt;0&lt;/R&gt;&lt;C&gt;0&lt;/C&gt;&lt;/FQL&gt;&lt;FQL&gt;&lt;Q&gt;IHRT^FE_ESTIMATE(SALES,MEAN,CALA_ROLL,2022,2022,,,'CURRENCY=USD')&lt;/Q&gt;&lt;R&gt;1&lt;/R&gt;&lt;C&gt;1&lt;/C&gt;&lt;D xsi:type="xsd:double"&gt;4097.3647&lt;/D&gt;&lt;/FQL&gt;&lt;FQL&gt;&lt;Q&gt;IHRT^FF_SALES(CAL_R,2022,,,,USD)&lt;/Q&gt;&lt;R&gt;0&lt;/R&gt;&lt;C&gt;0&lt;/C&gt;&lt;/FQL&gt;&lt;FQL&gt;&lt;Q&gt;IHRT^FF_SALES(CAL_R,2020,,,,USD)&lt;/Q&gt;&lt;R&gt;1&lt;/R&gt;&lt;C&gt;1&lt;/C&gt;&lt;D xsi:type="xsd:double"&gt;2948.218&lt;/D&gt;&lt;/FQL&gt;&lt;FQL&gt;&lt;Q&gt;IHRT^FF_SALES(CAL_R,2018,,,,USD)&lt;/Q&gt;&lt;R&gt;1&lt;/R&gt;&lt;C&gt;1&lt;/C&gt;&lt;D xsi:type="xsd:double"&gt;3611.323&lt;/D&gt;&lt;/FQL&gt;&lt;FQL&gt;&lt;Q&gt;HMTV^FF_CAPEX(CAL_R,2024,,,,USD)&lt;/Q&gt;&lt;R&gt;0&lt;/R&gt;&lt;C&gt;0&lt;/C&gt;&lt;/FQL&gt;&lt;FQL&gt;&lt;Q&gt;HMTV^FE_ESTIMATE(CAPEX,MEAN,CALA_ROLL,2023,2023,,,'')&lt;/Q&gt;&lt;R&gt;1&lt;/R&gt;&lt;C&gt;1&lt;/C&gt;&lt;D xsi:type="xsd:double"&gt;6&lt;/D&gt;&lt;/FQL&gt;&lt;FQL&gt;&lt;Q&gt;HMTV^FF_CAPEX(CAL_R,2023,,,,USD)&lt;/Q&gt;&lt;R&gt;0&lt;/R&gt;&lt;C&gt;0&lt;/C&gt;&lt;/FQL&gt;&lt;FQL&gt;&lt;Q&gt;HMTV^FE_ESTIMATE(CAPEX,MEAN,CALA_ROLL,2022,2022,,,'')&lt;/Q&gt;&lt;R&gt;1&lt;/R&gt;&lt;C&gt;1&lt;/C&gt;&lt;D xsi:type="xsd:double"&gt;5&lt;/D&gt;&lt;/FQL&gt;&lt;FQL&gt;&lt;Q&gt;HMTV^FF_CAPEX(CAL_R,2022,,,,USD)&lt;/Q&gt;&lt;R&gt;0&lt;/R&gt;&lt;C&gt;0&lt;/C&gt;&lt;/FQL&gt;&lt;FQL&gt;&lt;Q&gt;HMTV^FF_CAPEX(CAL_R,2020,,,,USD)&lt;/Q&gt;&lt;R&gt;1&lt;/R&gt;&lt;C&gt;1&lt;/C&gt;&lt;D xsi:type="xsd:double"&gt;2.386&lt;/D&gt;&lt;/FQL&gt;&lt;FQL&gt;&lt;Q&gt;HMTV^FF_CAPEX(CAL_R,2018,,,,USD)&lt;/Q&gt;&lt;R&gt;1&lt;/R&gt;&lt;C&gt;1&lt;/C&gt;&lt;D xsi:type="xsd:double"&gt;10.628&lt;/D&gt;&lt;/FQL&gt;&lt;FQL&gt;&lt;Q&gt;HMTV^FF_EBITDA_OPER(CAL_R,2024,,,,USD)&lt;/Q&gt;&lt;R&gt;0&lt;/R&gt;&lt;C&gt;0&lt;/C&gt;&lt;/FQL&gt;&lt;FQL&gt;&lt;Q&gt;HMTV^FE_ESTIMATE(EBITDA,MEAN,CALA_ROLL,2023,2023,,,'CURRENCY=USD')&lt;/Q&gt;&lt;R&gt;1&lt;/R&gt;&lt;C&gt;1&lt;/C&gt;&lt;D xsi:type="xsd:double"&gt;42&lt;/D&gt;&lt;/FQL&gt;&lt;FQL&gt;&lt;Q&gt;HMTV^FF_EBITDA_OPER(CAL_R,2023,,,,USD)&lt;/Q&gt;&lt;R&gt;0&lt;/R&gt;&lt;C&gt;0&lt;/C&gt;&lt;/FQL&gt;&lt;FQL&gt;&lt;Q&gt;HMTV^FE_ESTIMATE(EBITDA,MEAN,CALA_ROLL,2022,2022,,,'CURRENCY=USD')&lt;/Q&gt;&lt;R&gt;1&lt;/R&gt;&lt;C&gt;1&lt;/C&gt;&lt;D xsi:type="xsd:double"&gt;33&lt;/D&gt;&lt;/FQL&gt;&lt;FQL&gt;&lt;Q&gt;HMTV^FF_EBITDA_OPER(CAL_R,2022,,,,USD)&lt;/Q&gt;&lt;R&gt;0&lt;/R&gt;&lt;C&gt;0&lt;/C&gt;&lt;/FQL&gt;&lt;FQL&gt;&lt;Q&gt;HMTV^FF_EBITDA_OPER(CAL_R,2020,,,,USD)&lt;/Q&gt;&lt;R&gt;1&lt;/R&gt;&lt;C&gt;1&lt;/C&gt;&lt;D xsi:type="xsd:double"&gt;72.398&lt;/D&gt;&lt;/FQL&gt;&lt;FQL&gt;&lt;Q&gt;HMTV^FF_EBITDA_OPER(CAL_R,2018,,,,USD)&lt;/Q&gt;&lt;R&gt;1&lt;/R&gt;&lt;C&gt;1&lt;/C&gt;&lt;D xsi:type="xsd:double"&gt;73.922&lt;/D&gt;&lt;/FQL&gt;&lt;FQL&gt;&lt;Q&gt;HMTV^FF_EBIT_OPER(CAL_R,2024,,,,USD)&lt;/Q&gt;&lt;R&gt;0&lt;/R&gt;&lt;C&gt;0&lt;/C&gt;&lt;/FQL&gt;&lt;FQL&gt;&lt;Q&gt;HMTV^FE_ESTIMATE(EBIT,MEAN,CALA_ROLL,2023,2023,,,'')&lt;/Q&gt;&lt;R&gt;1&lt;/R&gt;&lt;C&gt;1&lt;/C&gt;&lt;D xsi:type="xsd:double"&gt;2&lt;/D&gt;&lt;/FQL&gt;&lt;FQL&gt;&lt;Q&gt;HMTV^FF_EBIT_OPER(CAL_R,2023,,,,USD)&lt;/Q&gt;&lt;R&gt;0&lt;/R&gt;&lt;C&gt;0&lt;/C&gt;&lt;/FQL&gt;&lt;FQL&gt;&lt;Q&gt;HMTV^FE_ESTIMATE(EBIT,MEAN,CALA_ROLL,2022,2022,,,'')&lt;/Q&gt;&lt;R&gt;1&lt;/R&gt;&lt;C&gt;1&lt;/C&gt;&lt;D xsi:type="xsd:double"&gt;-6&lt;/D&gt;&lt;/FQL&gt;&lt;FQL&gt;&lt;Q&gt;HMTV^FF_EBIT_OPER(CAL_R,2022,,,,USD)&lt;/Q&gt;&lt;R&gt;0&lt;/R&gt;&lt;C&gt;0&lt;/C&gt;&lt;/FQL&gt;&lt;FQL&gt;&lt;Q&gt;HMTV^FF_EBIT_OPER(CAL_R,2020,,,,USD)&lt;/Q&gt;&lt;R&gt;1&lt;/R&gt;&lt;C&gt;1&lt;/C&gt;&lt;D xsi:type="xsd:double"&gt;43.531&lt;/D&gt;&lt;/FQL&gt;&lt;FQL&gt;&lt;Q&gt;HMTV^FF_EBIT_OPER(CAL_R,2018,,,,USD)&lt;/Q&gt;&lt;R&gt;1&lt;/R&gt;&lt;C&gt;1&lt;/C&gt;&lt;D xsi:type="xsd:double"&gt;45.332&lt;/D&gt;&lt;/FQL&gt;&lt;FQL&gt;&lt;Q&gt;HMTV^FF_GROSS_INC(CAL_R,2024,,,,USD)&lt;/Q&gt;&lt;R&gt;0&lt;/R&gt;&lt;C&gt;0&lt;/C&gt;&lt;/FQL&gt;&lt;FQL&gt;&lt;Q&gt;HMTV^FE_ESTIMATE(GROSS_INC,MEAN,CALA_ROLL,2023,2023,,,'CURRENCY=USD')&lt;/Q&gt;&lt;R&gt;0&lt;/R&gt;&lt;C&gt;0&lt;/C&gt;&lt;/FQL&gt;&lt;FQL&gt;&lt;Q&gt;HMTV^FF_GROSS_INC(CAL_R,2023,,,,USD)&lt;/Q&gt;&lt;R&gt;0&lt;/R&gt;&lt;C&gt;0&lt;/C&gt;&lt;/FQL&gt;&lt;FQL&gt;&lt;Q&gt;HMTV^FE_ESTIMATE(GROSS_INC,MEAN,CALA_ROLL,2022,2022,,,'CURRENCY=USD')&lt;/Q&gt;&lt;R&gt;0&lt;/R&gt;&lt;C&gt;0&lt;/C&gt;&lt;/FQL&gt;&lt;FQL&gt;&lt;Q&gt;HMTV^FF_GROSS_INC(CAL_R,2022,,,,USD)&lt;/Q&gt;&lt;R&gt;0&lt;/R&gt;&lt;C&gt;0&lt;/C&gt;&lt;/FQL&gt;&lt;FQL&gt;&lt;Q&gt;HMTV^FF_GROSS_INC(CAL_R,2020,,,,USD)&lt;/Q&gt;&lt;R&gt;1&lt;/R&gt;&lt;C&gt;1&lt;/C&gt;&lt;D xsi:type="xsd:double"&gt;91.403&lt;/D&gt;&lt;/FQL&gt;&lt;FQL&gt;&lt;Q&gt;HMTV^FF_GROSS_INC(CAL_R,2018,,,,USD)&lt;/Q&gt;&lt;R&gt;1&lt;/R&gt;&lt;C&gt;1&lt;/C&gt;&lt;D xsi:type="xsd:double"&gt;88.824&lt;/D&gt;&lt;/FQL&gt;&lt;FQL&gt;&lt;Q&gt;HMTV^FF_SALES(CAL_R,2024,,,,USD)&lt;/Q&gt;&lt;R&gt;0&lt;/R&gt;&lt;C&gt;0&lt;/C&gt;&lt;/FQL&gt;&lt;FQL&gt;&lt;Q&gt;HMTV^FE_ESTIMATE(SALES,MEAN,CALA_ROLL,2023,2023,,,'CURRENCY=USD')&lt;/Q&gt;&lt;R&gt;1&lt;/R&gt;&lt;C&gt;1&lt;/C&gt;&lt;D xsi:type="xsd:double"&gt;233&lt;/D&gt;&lt;/FQL&gt;&lt;FQL&gt;&lt;Q&gt;HMTV^FF_SALES(CAL_R,2023,,,,USD)&lt;/Q&gt;&lt;R&gt;0&lt;/R&gt;&lt;C&gt;0&lt;/C&gt;&lt;/FQL&gt;&lt;FQL&gt;&lt;Q&gt;HMTV^FE_ESTIMATE(SALES,MEAN,CALA_ROLL,2022,2022,,,'CURRENCY=USD')&lt;/Q&gt;&lt;R&gt;1&lt;/R&gt;&lt;C&gt;1&lt;/C&gt;&lt;D xsi:type="xsd:double"&gt;214&lt;/D&gt;&lt;/FQL&gt;&lt;FQL&gt;&lt;Q&gt;HMTV^FF_SALES(CAL_R,2022,,,,USD)&lt;/Q&gt;&lt;R&gt;0&lt;/R&gt;&lt;C&gt;0&lt;/C&gt;&lt;/FQL&gt;&lt;FQL&gt;&lt;Q&gt;HMTV^FF_SALES(CAL_R,2020,,,,USD)&lt;/Q&gt;&lt;R&gt;1&lt;/R&gt;&lt;C&gt;1&lt;/C&gt;&lt;D xsi:type="xsd:double"&gt;151.184&lt;/D&gt;&lt;/FQL&gt;&lt;FQL&gt;&lt;Q&gt;HMTV^FF_SALES(CAL_R,2018,,,,USD)&lt;/Q&gt;&lt;R&gt;1&lt;/R&gt;&lt;C&gt;1&lt;/C&gt;&lt;D xsi:type="xsd:double"&gt;147.079&lt;/D&gt;&lt;/FQL&gt;&lt;FQL&gt;&lt;Q&gt;GTN^FF_CAPEX(CAL_R,2024,,,,USD)&lt;/Q&gt;&lt;R&gt;0&lt;/R&gt;&lt;C&gt;0&lt;/C&gt;&lt;/FQL&gt;&lt;FQL&gt;&lt;Q&gt;GTN^FE_ESTIMATE(CAPEX,MEAN,CALA_ROLL,2023,2023,,,'')&lt;/Q&gt;&lt;R&gt;1&lt;/R&gt;&lt;C&gt;1&lt;/C&gt;&lt;D xsi:type="xsd:double"&gt;113&lt;/D&gt;&lt;/FQL&gt;&lt;FQL&gt;&lt;Q&gt;GTN^FF_CAPEX(CAL_R,2023,,,,USD)&lt;/Q&gt;&lt;R&gt;0&lt;/R&gt;&lt;C&gt;0&lt;/C&gt;&lt;/FQL&gt;&lt;FQL&gt;&lt;Q&gt;GTN^FE_ESTIMATE(CAPEX,MEAN,CALA_ROLL,2022,2022,,,'')&lt;/Q&gt;&lt;R&gt;1&lt;/R&gt;&lt;C&gt;1&lt;/C&gt;&lt;D xsi:type="xsd:double"&gt;135&lt;/D&gt;&lt;/FQL&gt;&lt;FQL&gt;&lt;Q&gt;GTN^FF_CAPEX(CAL_R,2022,,,,USD)&lt;/Q&gt;&lt;R&gt;0&lt;/R&gt;&lt;C&gt;0&lt;/C&gt;&lt;/FQL&gt;&lt;FQL&gt;&lt;Q&gt;GTN^FF_CAPEX(CAL_R,2020,,,,USD)&lt;/Q&gt;&lt;R&gt;1&lt;/R&gt;&lt;C&gt;1&lt;/C&gt;&lt;D xsi:type="xsd:double"&gt;110&lt;/D&gt;&lt;/FQL&gt;&lt;FQL&gt;&lt;Q&gt;GTN^FF_CAPEX(CAL_R,2018,,,,USD)&lt;/Q&gt;&lt;R&gt;1&lt;/R&gt;&lt;C&gt;1&lt;/C&gt;&lt;D xsi:type="xsd:double"&gt;69.975&lt;/D&gt;&lt;/FQL&gt;&lt;FQL&gt;&lt;Q&gt;GTN^FF_EBITDA_OPER(CAL_R,2024,,,,USD)&lt;/Q&gt;&lt;R&gt;0&lt;/R&gt;&lt;C&gt;0&lt;/C&gt;&lt;/FQL&gt;&lt;FQL&gt;&lt;Q&gt;GTN^FE_ESTIMATE(EBITDA,MEAN,CALA_ROLL,2023,2023,,,'CURRENCY=USD')&lt;/Q&gt;&lt;R&gt;1&lt;/R&gt;&lt;C&gt;1&lt;/C&gt;&lt;D xsi:type="xsd:double"&gt;1035.1833&lt;/D&gt;&lt;/FQL&gt;&lt;FQL&gt;&lt;Q&gt;GTN^FF_EBITDA_OPER(CAL_R,2023,,,,USD)&lt;/Q&gt;&lt;R&gt;0&lt;/R&gt;&lt;C&gt;0&lt;/C&gt;&lt;/FQL&gt;&lt;FQL&gt;&lt;Q&gt;GTN^FE_ESTIMATE(EBITDA,MEAN,CALA_ROLL,2022,2022,,,'CURRENCY=USD')&lt;/Q&gt;&lt;R&gt;1&lt;/R&gt;&lt;C&gt;1&lt;/C&gt;&lt;D xsi:type="xsd:double"&gt;1442.0333&lt;/D&gt;&lt;/FQL&gt;&lt;FQL&gt;&lt;Q&gt;GTN^FF_EBITDA_OPER(CAL_R,2022,,,,USD)&lt;/Q&gt;&lt;R&gt;0&lt;/R&gt;&lt;C&gt;0&lt;/C&gt;&lt;/FQL&gt;&lt;FQL&gt;&lt;Q&gt;GTN^FF_EBITDA_OPER(CAL_R,2020,,,,USD)&lt;/Q&gt;&lt;R&gt;1&lt;/R&gt;&lt;C&gt;1&lt;/C&gt;&lt;D xsi:type="xsd:double"&gt;925&lt;/D&gt;&lt;/FQL&gt;&lt;FQL&gt;&lt;Q&gt;GTN^FF_EBITDA_OPER(CAL_R,2018,,,,USD)&lt;/Q&gt;&lt;R&gt;1&lt;/R&gt;&lt;C&gt;1&lt;/C&gt;&lt;D xsi:type="xsd:double"&gt;446.819&lt;/D&gt;&lt;/FQL&gt;&lt;FQL&gt;&lt;Q&gt;9999-HK^FF_EBIT_OPER(CAL_R,2021,,,,USD)&lt;/Q&gt;&lt;R&gt;1&lt;/R&gt;&lt;C&gt;1&lt;/C&gt;&lt;D xsi:type="xsd:double"&gt;2545.53549&lt;/D&gt;&lt;/FQL&gt;&lt;FQL&gt;&lt;Q&gt;GTN^FE_ESTIMATE(EBIT,MEAN,CALA_ROLL,2023,2023,,,'')&lt;/Q&gt;&lt;R&gt;1&lt;/R&gt;&lt;C&gt;1&lt;/C&gt;&lt;D xsi:type="xsd:double"&gt;702.07416&lt;/D&gt;&lt;/FQL&gt;&lt;FQL&gt;&lt;Q&gt;AVB^FG_MKT_VALUE(44695,,,USD)&lt;/Q&gt;&lt;R&gt;1&lt;/R&gt;&lt;C&gt;1&lt;/C&gt;&lt;D xsi:type="xsd:double"&gt;28971.688&lt;/D&gt;&lt;/FQL&gt;&lt;FQL&gt;&lt;Q&gt;GTN^FE_ESTIMATE(EBIT,MEAN,CALA_ROLL,2022,2022,,,'')&lt;/Q&gt;&lt;R&gt;1&lt;/R&gt;&lt;C&gt;1&lt;/C&gt;&lt;D xsi:type="xsd:double"&gt;1109.1057&lt;/D&gt;&lt;/FQL&gt;&lt;FQL&gt;&lt;Q&gt;PLTR^FF_SALES(CAL_R,2023,,,,USD)&lt;/Q&gt;&lt;R&gt;0&lt;/R&gt;&lt;C&gt;0&lt;/C&gt;&lt;/FQL&gt;&lt;FQL&gt;&lt;Q&gt;WY^FG_MKT_VALUE(44695,,,USD)&lt;/Q&gt;&lt;R&gt;1&lt;/R&gt;&lt;C&gt;1&lt;/C&gt;&lt;D xsi:type="xsd:double"&gt;28819.516&lt;/D&gt;&lt;/FQL&gt;&lt;FQL&gt;&lt;Q&gt;9999-HK^FE_ESTIMATE(EBIT,MEAN,CALA_ROLL,2024,2024,,,'CURRENCY=USD')&lt;/Q&gt;&lt;R&gt;1&lt;/R&gt;&lt;C&gt;1&lt;/C&gt;&lt;D xsi:type="xsd:double"&gt;4165.3906&lt;/D&gt;&lt;/FQL&gt;&lt;FQL&gt;&lt;Q&gt;GTN^FF_GROSS_INC(CAL_R,2024,,,,USD)&lt;/Q&gt;&lt;R&gt;0&lt;/R&gt;&lt;C&gt;0&lt;/C&gt;&lt;/FQL&gt;&lt;FQL&gt;&lt;Q&gt;GTN^FE_ESTIMATE(GROSS_INC,MEAN,CALA_ROLL,2023,2023,,,'CURRENCY=USD')&lt;/Q&gt;&lt;R&gt;0&lt;/R&gt;&lt;C&gt;0&lt;/C&gt;&lt;/FQL&gt;&lt;FQL&gt;&lt;Q&gt;GTN^FF_GROSS_INC(CAL_R,2023,,,,USD)&lt;/Q&gt;&lt;R&gt;0&lt;/R&gt;&lt;C&gt;0&lt;/C&gt;&lt;/FQL&gt;&lt;FQL&gt;&lt;Q&gt;GTN^FE_ESTIMATE(GROSS_INC,MEAN,CALA_ROLL,2022,2022,,,'CURRENCY=USD')&lt;/Q&gt;&lt;R&gt;0&lt;/R&gt;&lt;C&gt;0&lt;/C&gt;&lt;/FQL&gt;&lt;FQL&gt;&lt;Q&gt;GTN^FF_GROSS_INC(CAL_R,2022,,,,USD)&lt;/Q&gt;&lt;R&gt;0&lt;/R&gt;&lt;C&gt;0&lt;/C&gt;&lt;/FQL&gt;&lt;FQL&gt;&lt;Q&gt;GTN^FF_GROSS_INC(CAL_R,2020,,,,USD)&lt;/Q&gt;&lt;R&gt;1&lt;/R&gt;&lt;C&gt;1&lt;/C&gt;&lt;D xsi:type="xsd:double"&gt;788&lt;/D&gt;&lt;/FQL&gt;&lt;FQL&gt;&lt;Q&gt;GTN^FF_GROSS_INC(CAL_R,2018,,,,USD)&lt;/Q&gt;&lt;R&gt;1&lt;/R&gt;&lt;C&gt;1&lt;/C&gt;&lt;D xsi:type="xsd:double"&gt;413.276&lt;/D&gt;&lt;/FQL&gt;&lt;FQL&gt;&lt;Q&gt;GTN^FF_SALES(CAL_R,2024,,,,USD)&lt;/Q&gt;&lt;R&gt;0&lt;/R&gt;&lt;C&gt;0&lt;/C&gt;&lt;/FQL&gt;&lt;FQL&gt;&lt;Q&gt;GTN^FE_ESTIMATE(SALES,MEAN,CALA_ROLL,2023,2023,,,'CURRENCY=USD')&lt;/Q&gt;&lt;R&gt;1&lt;/R&gt;&lt;C&gt;1&lt;/C&gt;&lt;D xsi:type="xsd:double"&gt;3427.555&lt;/D&gt;&lt;/FQL&gt;&lt;FQL&gt;&lt;Q&gt;GTN^FF_SALES(CAL_R,2023,,,,USD)&lt;/Q&gt;&lt;R&gt;0&lt;/R&gt;&lt;C&gt;0&lt;/C&gt;&lt;/FQL&gt;&lt;FQL&gt;&lt;Q&gt;GTN^FE_ESTIMATE(SALES,MEAN,CALA_ROLL,2022,2022,,,'CURRENCY=USD')&lt;/Q&gt;&lt;R&gt;1&lt;/R&gt;&lt;C&gt;1&lt;/C&gt;&lt;D xsi:type="xsd:double"&gt;3917.1956&lt;/D&gt;&lt;/FQL&gt;&lt;FQL&gt;&lt;Q&gt;GTN^FF_SALES(CAL_R,2022,,,,USD)&lt;/Q&gt;&lt;R&gt;0&lt;/R&gt;&lt;C&gt;0&lt;/C&gt;&lt;/FQL&gt;&lt;FQL&gt;&lt;Q&gt;GTN^FF_SALES(CAL_R,2020,,,,USD)&lt;/Q&gt;&lt;R&gt;1&lt;/R&gt;&lt;C&gt;1&lt;/C&gt;&lt;D xsi:type="xsd:double"&gt;2381&lt;/D&gt;&lt;/FQL&gt;&lt;FQL&gt;&lt;Q&gt;GTN^FF_SALES(CAL_R,2018,,,,USD)&lt;/Q&gt;&lt;R&gt;1&lt;/R&gt;&lt;C&gt;1&lt;/C&gt;&lt;D xsi:type="xsd:double"&gt;1084.132&lt;/D&gt;&lt;/FQL&gt;&lt;FQL&gt;&lt;Q&gt;FOXA^FF_CAPEX(CAL_R,2024,,,,USD)&lt;/Q&gt;&lt;R&gt;0&lt;/R&gt;&lt;C&gt;0&lt;/C&gt;&lt;/FQL&gt;&lt;FQL&gt;&lt;Q&gt;FOXA^FE_ESTIMATE(CAPEX,MEAN,CALA_ROLL,2023,2023,,,'')&lt;/Q&gt;&lt;R&gt;1&lt;/R&gt;&lt;C&gt;1&lt;/C&gt;&lt;D xsi:type="xsd:double"&gt;319.84097&lt;/D&gt;&lt;/FQL&gt;&lt;FQL&gt;&lt;Q&gt;FOXA^FF_CAPEX(CAL_R,2023,,,,USD)&lt;/Q&gt;&lt;R&gt;0&lt;/R&gt;&lt;C&gt;0&lt;/C&gt;&lt;/FQL&gt;&lt;FQL&gt;&lt;Q&gt;FOXA^FE_ESTIMATE(CAPEX,MEAN,CALA_ROLL,2022,2022,,,'')&lt;/Q&gt;&lt;R&gt;1&lt;/R&gt;&lt;C&gt;1&lt;/C&gt;&lt;D xsi:type="xsd:double"&gt;295.55844&lt;/D&gt;&lt;/FQL&gt;&lt;FQL&gt;&lt;Q&gt;FOXA^FF_CAPEX(CAL_R,2022,,,,USD)&lt;/Q&gt;&lt;R&gt;0&lt;/R&gt;&lt;C&gt;0&lt;/C&gt;&lt;/FQL&gt;&lt;FQL&gt;&lt;Q&gt;FOXA^FF_CAPEX(CAL_R,2020,,,,USD)&lt;/Q&gt;&lt;R&gt;1&lt;/R&gt;&lt;C&gt;1&lt;/C&gt;&lt;D xsi:type="xsd:double"&gt;491&lt;/D&gt;&lt;/FQL&gt;&lt;FQL&gt;&lt;Q&gt;FOXA^FF_CAPEX(CAL_R,2018,,,,USD)&lt;/Q&gt;&lt;R&gt;1&lt;/R&gt;&lt;C&gt;1&lt;/C&gt;&lt;D xsi:type="xsd:double"&gt;191&lt;/D&gt;&lt;/FQL&gt;&lt;FQL&gt;&lt;Q&gt;FOXA^FF_EBITDA_OPER(CAL_R,2024,,,,USD)&lt;/Q&gt;&lt;R&gt;0&lt;/R&gt;&lt;C&gt;0&lt;/C&gt;&lt;/FQL&gt;&lt;FQL&gt;&lt;Q&gt;FOXA^FE_ESTIMATE(EBITDA,MEAN,CALA_ROLL,2023,2023,,,'CURRENCY=USD')&lt;/Q&gt;&lt;R&gt;1&lt;/R&gt;&lt;C&gt;1&lt;/C&gt;&lt;D xsi:type="xsd:double"&gt;3298.9395&lt;/D&gt;&lt;/FQL&gt;&lt;FQL&gt;&lt;Q&gt;FOXA^FF_EBITDA_OPER(CAL_R,2023,,,,USD)&lt;/Q&gt;&lt;R&gt;0&lt;/R&gt;&lt;C&gt;0&lt;/C&gt;&lt;/FQL&gt;&lt;FQL&gt;&lt;Q&gt;FOXA^FE_ESTIMATE(EBITDA,MEAN,CALA_ROLL,2022,2022,,,'CURRENCY=USD')&lt;/Q&gt;&lt;R&gt;1&lt;/R&gt;&lt;C&gt;1&lt;/C&gt;&lt;D xsi:type="xsd:double"&gt;3228.6833&lt;/D&gt;&lt;/FQL&gt;&lt;FQL&gt;&lt;Q&gt;FOXA^FF_EBITDA_OPER(CAL_R,2022,,,,USD)&lt;/Q&gt;&lt;R&gt;0&lt;/R&gt;&lt;C&gt;0&lt;/C&gt;&lt;/FQL&gt;&lt;FQL&gt;&lt;Q&gt;FOXA^FF_EBITDA_OPER(CAL_R,2020,,,,USD)&lt;/Q&gt;&lt;R&gt;1&lt;/R&gt;&lt;C&gt;1&lt;/C&gt;&lt;D xsi:type="xsd:double"&gt;3112&lt;/D&gt;&lt;/FQL&gt;&lt;FQL&gt;&lt;Q&gt;FOXA^FF_EBITDA_OPER(CAL_R,2018,,,,USD)&lt;/Q&gt;&lt;R&gt;1&lt;/R&gt;&lt;C&gt;1&lt;/C&gt;&lt;D xsi:type="xsd:double"&gt;2512&lt;/D&gt;&lt;/FQL&gt;&lt;FQL&gt;&lt;Q&gt;BEKE^FE_ESTIMATE(EBIT,MEAN,CALA_ROLL,2023,2023,,,'CURRENCY=USD')&lt;/Q&gt;&lt;R&gt;1&lt;/R&gt;&lt;C&gt;1&lt;/C&gt;&lt;D xsi:type="xsd:double"&gt;640.13196&lt;/D&gt;&lt;/FQL&gt;&lt;FQL&gt;&lt;Q&gt;FOXA^FE_ESTIMATE(EBIT,MEAN,CALA_ROLL,2023,2023,,,'')&lt;/Q&gt;&lt;R&gt;1&lt;/R&gt;&lt;C&gt;1&lt;/C&gt;&lt;D xsi:type="xsd:double"&gt;2905.1162&lt;/D&gt;&lt;/FQL&gt;&lt;FQL&gt;&lt;Q&gt;BEKE^FF_EBIT_OPER(CAL_R,2024,,,,USD)&lt;/Q&gt;&lt;R&gt;0&lt;/R&gt;&lt;C&gt;0&lt;/C&gt;&lt;/FQL&gt;&lt;FQL&gt;&lt;Q&gt;FOXA^FE_ESTIMATE(EBIT,MEAN,CALA_ROLL,2022,2022,,,'')&lt;/Q&gt;&lt;R&gt;1&lt;/R&gt;&lt;C&gt;1&lt;/C&gt;&lt;D xsi:type="xsd:double"&gt;2850.4695&lt;/D&gt;&lt;/FQL&gt;&lt;FQL&gt;&lt;Q&gt;BEKE^FE_ESTIMATE(EBIT,MEAN,CALA_ROLL,2024,2024,,,'CURRENCY=USD')&lt;/Q&gt;&lt;R&gt;1&lt;/R&gt;&lt;C&gt;1&lt;/C&gt;&lt;D xsi:type="xsd:double"&gt;954.14703&lt;/D&gt;&lt;/FQL&gt;&lt;FQL&gt;&lt;Q&gt;FMC^FF_EBIT_OPER(CAL_R,2019,,,,USD)&lt;/Q&gt;&lt;R&gt;1&lt;/R&gt;&lt;C&gt;1&lt;/C&gt;&lt;D xsi:type="xsd:double"&gt;976.5&lt;/D&gt;&lt;/FQL&gt;&lt;FQL&gt;&lt;Q&gt;FMC^FF_EBIT_OPER(CAL_R,2021,,,,USD)&lt;/Q&gt;&lt;R&gt;1&lt;/R&gt;&lt;C&gt;1&lt;/C&gt;&lt;D xsi:type="xsd:double"&gt;1181.1&lt;/D&gt;&lt;/FQL&gt;&lt;FQL&gt;&lt;Q&gt;FOXA^FF_GROSS_INC(CAL_R,2024,,,,USD)&lt;/Q&gt;&lt;R&gt;0&lt;/R&gt;&lt;C&gt;0&lt;/C&gt;&lt;/FQL&gt;&lt;FQL&gt;&lt;Q&gt;FOXA^FE_ESTIMATE(GROSS_INC,MEAN,CALA_ROLL,2023,2023,,,'CURRENCY=USD')&lt;/Q&gt;&lt;R&gt;0&lt;/R&gt;&lt;C&gt;0&lt;/C&gt;&lt;/FQL&gt;&lt;FQL&gt;&lt;Q&gt;FOXA^FF_GROSS_INC(CAL_R,2023,,,,USD)&lt;/Q&gt;&lt;R&gt;0&lt;/R&gt;&lt;C&gt;0&lt;/C&gt;&lt;/FQL&gt;&lt;FQL&gt;&lt;Q&gt;FOXA^FE_ESTIMATE(GROSS_INC,MEAN,CALA_ROLL,2022,2022,,,'CURRENCY=USD')&lt;/Q&gt;&lt;R&gt;0&lt;/R&gt;&lt;C&gt;0&lt;/C&gt;&lt;/FQL&gt;&lt;FQL&gt;&lt;Q&gt;FOXA^FF_GROSS_INC(CAL_R,2022,,,,USD)&lt;/Q&gt;&lt;R&gt;0&lt;/R&gt;&lt;C&gt;0&lt;/C&gt;&lt;/FQL&gt;&lt;FQL&gt;&lt;Q&gt;FOXA^FF_GROSS_INC(CAL_R,2020,,,,USD)&lt;/Q&gt;&lt;R&gt;1&lt;/R&gt;&lt;C&gt;1&lt;/C&gt;&lt;D xsi:type="xsd:double"&gt;4611&lt;/D&gt;&lt;/FQL&gt;&lt;FQL&gt;&lt;Q&gt;FOXA^FF_GROSS_INC(CAL_R,2018,,,,USD)&lt;/Q&gt;&lt;R&gt;1&lt;/R&gt;&lt;C&gt;1&lt;/C&gt;&lt;D xsi:type="xsd:double"&gt;3595&lt;/D&gt;&lt;/FQL&gt;&lt;FQL&gt;&lt;Q&gt;FOXA^FF_SALES(CAL_R,2024,,,,USD)&lt;/Q&gt;&lt;R&gt;0&lt;/R&gt;&lt;C&gt;0&lt;/C&gt;&lt;/FQL&gt;&lt;FQL&gt;&lt;Q&gt;FOXA^FE_ESTIMATE(SALES,MEAN,CALA_ROLL,2023,2023,,,'CURRENCY=USD')&lt;/Q&gt;&lt;R&gt;1&lt;/R&gt;&lt;C&gt;1&lt;/C&gt;&lt;D xsi:type="xsd:double"&gt;14981.029&lt;/D&gt;&lt;/FQL&gt;&lt;FQL&gt;&lt;Q&gt;FOXA^FF_SALES(CAL_R,2023,,,,USD)&lt;/Q&gt;&lt;R&gt;0&lt;/R&gt;&lt;C&gt;0&lt;/C&gt;&lt;/FQL&gt;&lt;FQL&gt;&lt;Q&gt;FOXA^FE_ESTIMATE(SALES,MEAN,CALA_ROLL,2022,2022,,,'CURRENCY=USD')&lt;/Q&gt;&lt;R&gt;1&lt;/R&gt;&lt;C&gt;1&lt;/C&gt;&lt;D xsi:type="xsd:double"&gt;14528.173&lt;/D&gt;&lt;/FQL&gt;&lt;FQL&gt;&lt;Q&gt;FOXA^FF_SALES(CAL_R,2022,,,,USD)&lt;/Q&gt;&lt;R&gt;0&lt;/R&gt;&lt;C&gt;0&lt;/C&gt;&lt;/FQL&gt;&lt;FQL&gt;&lt;Q&gt;FOXA^FF_SALES(CAL_R,2020,,,,USD)&lt;/Q&gt;&lt;R&gt;1&lt;/R&gt;&lt;C&gt;1&lt;/C&gt;&lt;D xsi:type="xsd:double"&gt;12662&lt;/D&gt;&lt;/FQL&gt;&lt;FQL&gt;&lt;Q&gt;FOXA^FF_SALES(CAL_R,2018,,,,USD)&lt;/Q&gt;&lt;R&gt;1&lt;/R&gt;&lt;C&gt;1&lt;/C&gt;&lt;D xsi:type="xsd:double"&gt;10981&lt;/D&gt;&lt;/FQL&gt;&lt;FQL&gt;&lt;Q&gt;EVC^FF_CAPEX(CAL_R,2024,,,,USD)&lt;/Q&gt;&lt;R&gt;0&lt;/R&gt;&lt;C&gt;0&lt;/C&gt;&lt;/FQL&gt;&lt;FQL&gt;&lt;Q&gt;EVC^FE_ESTIMATE(CAPEX,MEAN,CALA_ROLL,2023,2023,,,'')&lt;/Q&gt;&lt;R&gt;1&lt;/R&gt;&lt;C&gt;1&lt;/C&gt;&lt;D xsi:type="xsd:double"&gt;16&lt;/D&gt;&lt;/FQL&gt;&lt;FQL&gt;&lt;Q&gt;EVC^FF_CAPEX(CAL_R,2023,,,,USD)&lt;/Q&gt;&lt;R&gt;0&lt;/R&gt;&lt;C&gt;0&lt;/C&gt;&lt;/FQL&gt;&lt;FQL&gt;&lt;Q&gt;EVC^FE_ESTIMATE(CAPEX,MEAN,CALA_ROLL,2022,2022,,,'')&lt;/Q&gt;&lt;R&gt;1&lt;/R&gt;&lt;C&gt;1&lt;/C&gt;&lt;D xsi:type="xsd:double"&gt;16.55&lt;/D&gt;&lt;/FQL&gt;&lt;FQL&gt;&lt;Q&gt;EVC^FF_CAPEX(CAL_R,2022,,,,USD)&lt;/Q&gt;&lt;R&gt;0&lt;/R&gt;&lt;C&gt;0&lt;/C&gt;&lt;/FQL&gt;&lt;FQL&gt;&lt;Q&gt;EVC^FF_CAPEX(CAL_R,2020,,,,USD)&lt;/Q&gt;&lt;R&gt;1&lt;/R&gt;&lt;C&gt;1&lt;/C&gt;&lt;D xsi:type="xsd:double"&gt;9.218&lt;/D&gt;&lt;/FQL&gt;&lt;FQL&gt;&lt;Q&gt;EVC^FF_CAPEX(CAL_R,2018,,,,USD)&lt;/Q&gt;&lt;R&gt;1&lt;/R&gt;&lt;C&gt;1&lt;/C&gt;&lt;D xsi:type="xsd:double"&gt;20.159&lt;/D&gt;&lt;/FQL&gt;&lt;FQL&gt;&lt;Q&gt;EVC^FF_EBITDA_OPER(CAL_R,2024,,,,USD)&lt;/Q&gt;&lt;R&gt;0&lt;/R&gt;&lt;C&gt;0&lt;/C&gt;&lt;/FQL&gt;&lt;FQL&gt;&lt;Q&gt;EVC^FE_ESTIMATE(EBITDA,MEAN,CALA_ROLL,2023,2023,,,'CURRENCY=USD')&lt;/Q&gt;&lt;R&gt;1&lt;/R&gt;&lt;C&gt;1&lt;/C&gt;&lt;D xsi:type="xsd:double"&gt;101.65&lt;/D&gt;&lt;/FQL&gt;&lt;FQL&gt;&lt;Q&gt;EVC^FF_EBITDA_OPER(CAL_R,2023,,,,USD)&lt;/Q&gt;&lt;R&gt;0&lt;/R&gt;&lt;C&gt;0&lt;/C&gt;&lt;/FQL&gt;&lt;FQL&gt;&lt;Q&gt;EVC^FE_ESTIMATE(EBITDA,MEAN,CALA_ROLL,2022,2022,,,'CURRENCY=USD')&lt;/Q&gt;&lt;R&gt;1&lt;/R&gt;&lt;C&gt;1&lt;/C&gt;&lt;D xsi:type="xsd:double"&gt;95.7165&lt;/D&gt;&lt;/FQL&gt;&lt;FQL&gt;&lt;Q&gt;EVC^FF_EBITDA_OPER(CAL_R,2022,,,,USD)&lt;/Q&gt;&lt;R&gt;0&lt;/R&gt;&lt;C&gt;0&lt;/C&gt;&lt;/FQL&gt;&lt;FQL&gt;&lt;Q&gt;EVC^FF_EBITDA_OPER(CAL_R,2020,,,,USD)&lt;/Q&gt;&lt;R&gt;1&lt;/R&gt;&lt;C&gt;1&lt;/C&gt;&lt;D xsi:type="xsd:double"&gt;56.482&lt;/D&gt;&lt;/FQL&gt;&lt;FQL&gt;&lt;Q&gt;EVC^FF_EBITDA_OPER(CAL_R,2018,,,,USD)&lt;/Q&gt;&lt;R&gt;1&lt;/R&gt;&lt;C&gt;1&lt;/C&gt;&lt;D xsi:type="xsd:double"&gt;49.728&lt;/D&gt;&lt;/FQL&gt;&lt;FQL&gt;&lt;Q&gt;EVC^FF_EBIT_OPER(CAL_R,2024,,,,USD)&lt;/Q&gt;&lt;R&gt;0&lt;/R&gt;&lt;C&gt;0&lt;/C&gt;&lt;/FQL&gt;&lt;FQL&gt;&lt;Q&gt;EVC^FE_ESTIMATE(EBIT,MEAN,CALA_ROLL,2023,2023,,,'')&lt;/Q&gt;&lt;R&gt;1&lt;/R&gt;&lt;C&gt;1&lt;/C&gt;&lt;D xsi:type="xsd:double"&gt;71.85&lt;/D&gt;&lt;/FQL&gt;&lt;FQL&gt;&lt;Q&gt;EVC^FF_EBIT_OPER(CAL_R,2023,,,,USD)&lt;/Q&gt;&lt;R&gt;0&lt;/R&gt;&lt;C&gt;0&lt;/C&gt;&lt;/FQL&gt;&lt;FQL&gt;&lt;Q&gt;EVC^FE_ESTIMATE(EBIT,MEAN,CALA_ROLL,2022,2022,,,'')&lt;/Q&gt;&lt;R&gt;1&lt;/R&gt;&lt;C&gt;1&lt;/C&gt;&lt;D xsi:type="xsd:double"&gt;62.718&lt;/D&gt;&lt;/FQL&gt;&lt;FQL&gt;&lt;Q&gt;EVC^FF_EBIT_OPER(CAL_R,2022,,,,USD)&lt;/Q&gt;&lt;R&gt;0&lt;/R&gt;&lt;C&gt;0&lt;/C&gt;&lt;/FQL&gt;&lt;FQL&gt;&lt;Q&gt;EVC^FF_EBIT_OPER(CAL_R,2020,,,,USD)&lt;/Q&gt;&lt;R&gt;1&lt;/R&gt;&lt;C&gt;1&lt;/C&gt;&lt;D xsi:type="xsd:double"&gt;38.696&lt;/D&gt;&lt;/FQL&gt;&lt;FQL&gt;&lt;Q&gt;EVC^FF_EBIT_OPER(CAL_R,2018,,,,USD)&lt;/Q&gt;&lt;R&gt;1&lt;/R&gt;&lt;C&gt;1&lt;/C&gt;&lt;D xsi:type="xsd:double"&gt;32.804&lt;/D&gt;&lt;/FQL&gt;&lt;FQL&gt;&lt;Q&gt;EVC^FF_GROSS_INC(CAL_R,2024,,,,USD)&lt;/Q&gt;&lt;R&gt;0&lt;/R&gt;&lt;C&gt;0&lt;/C&gt;&lt;/FQL&gt;&lt;FQL&gt;&lt;Q&gt;EVC^FE_ESTIMATE(GROSS_INC,MEAN,CALA_ROLL,2023,2023,,,'CURRENCY=USD')&lt;/Q&gt;&lt;R&gt;1&lt;/R&gt;&lt;C&gt;1&lt;/C&gt;&lt;D xsi:type="xsd:double"&gt;137.3&lt;/D&gt;&lt;/FQL&gt;&lt;FQL&gt;&lt;Q&gt;EVC^FF_GROSS_INC(CAL_R,2023,,,,USD)&lt;/Q&gt;&lt;R&gt;0&lt;/R&gt;&lt;C&gt;0&lt;/C&gt;&lt;/FQL&gt;&lt;FQL&gt;&lt;Q&gt;EVC^FE_ESTIMATE(GROSS_INC,MEAN,CALA_ROLL,2022,2022,,,'CURRENCY=USD')&lt;/Q&gt;&lt;R&gt;1&lt;/R&gt;&lt;C&gt;1&lt;/C&gt;&lt;D xsi:type="xsd:double"&gt;125.07&lt;/D&gt;&lt;/FQL&gt;&lt;FQL&gt;&lt;Q&gt;EVC^FF_GROSS_INC(CAL_R,2022,,,,USD)&lt;/Q&gt;&lt;R&gt;0&lt;/R&gt;&lt;C&gt;0&lt;/C&gt;&lt;/FQL&gt;&lt;FQL&gt;&lt;Q&gt;EVC^FF_GROSS_INC(CAL_R,2020,,,,USD)&lt;/Q&gt;&lt;R&gt;1&lt;/R&gt;&lt;C&gt;1&lt;/C&gt;&lt;D xsi:type="xsd:double"&gt;114.907&lt;/D&gt;&lt;/FQL&gt;&lt;FQL&gt;&lt;Q&gt;EVC^FF_GROSS_INC(CAL_R,2018,,,,USD)&lt;/Q&gt;&lt;R&gt;1&lt;/R&gt;&lt;C&gt;1&lt;/C&gt;&lt;D xsi:type="xsd:double"&gt;111.204&lt;/D&gt;&lt;/FQL&gt;&lt;FQL&gt;&lt;Q&gt;EVC^FF_SALES(CAL_R,2024,,,,USD)&lt;/Q&gt;&lt;R&gt;0&lt;/R&gt;&lt;C&gt;0&lt;/C&gt;&lt;/FQL&gt;&lt;FQL&gt;&lt;Q&gt;EVC^FE_ESTIMATE(SALES,MEAN,CALA_ROLL,2023,2023,,,'CURRENCY=USD')&lt;/Q&gt;&lt;R&gt;1&lt;/R&gt;&lt;C&gt;1&lt;/C&gt;&lt;D xsi:type="xsd:double"&gt;1013.25&lt;/D&gt;&lt;/FQL&gt;&lt;FQL&gt;&lt;Q&gt;EVC^FF_SALES(CAL_R,2023,,,,USD)&lt;/Q&gt;&lt;R&gt;0&lt;/R&gt;&lt;C&gt;0&lt;/C&gt;&lt;/FQL&gt;&lt;FQL&gt;&lt;Q&gt;EVC^FE_ESTIMATE(SALES,MEAN,CALA_ROLL,2022,2022,,,'CURRENCY=USD')&lt;/Q&gt;&lt;R&gt;1&lt;/R&gt;&lt;C&gt;1&lt;/C&gt;&lt;D xsi:type="xsd:double"&gt;923.731&lt;/D&gt;&lt;/FQL&gt;&lt;FQL&gt;&lt;Q&gt;EVC^FF_SALES(CAL_R,2022,,,,USD)&lt;/Q&gt;&lt;R&gt;0&lt;/R&gt;&lt;C&gt;0&lt;/C&gt;&lt;/FQL&gt;&lt;FQL&gt;&lt;Q&gt;EVC^FF_SALES(CAL_R,2020,,,,USD)&lt;/Q&gt;&lt;R&gt;1&lt;/R&gt;&lt;C&gt;1&lt;/C&gt;&lt;D xsi:type="xsd:double"&gt;344.026&lt;/D&gt;&lt;/FQL&gt;&lt;FQL&gt;&lt;Q&gt;EVC^FF_SALES(CAL_R,2018,,,,USD)&lt;/Q&gt;&lt;R&gt;1&lt;/R&gt;&lt;C&gt;1&lt;/C&gt;&lt;D xsi:type="xsd:double"&gt;297.815&lt;/D&gt;&lt;/FQL&gt;&lt;FQL&gt;&lt;Q&gt;SSP^FF_CAPEX(CAL_R,2024,,,,USD)&lt;/Q&gt;&lt;R&gt;0&lt;/R&gt;&lt;C&gt;0&lt;/C&gt;&lt;/FQL&gt;&lt;FQL&gt;&lt;Q&gt;SSP^FE_ESTIMATE(CAPEX,MEAN,CALA_ROLL,2023,2023,,,'')&lt;/Q&gt;&lt;R&gt;1&lt;/R&gt;&lt;C&gt;1&lt;/C&gt;&lt;D xsi:type="xsd:double"&gt;65.35&lt;/D&gt;&lt;/FQL&gt;&lt;FQL&gt;&lt;Q&gt;SSP^FF_CAPEX(CAL_R,2023,,,,USD)&lt;/Q&gt;&lt;R&gt;0&lt;/R&gt;&lt;C&gt;0&lt;/C&gt;&lt;/FQL&gt;&lt;FQL&gt;&lt;Q&gt;SSP^FE_ESTIMATE(CAPEX,MEAN,CALA_ROLL,2022,2022,,,'')&lt;/Q&gt;&lt;R&gt;1&lt;/R&gt;&lt;C&gt;1&lt;/C&gt;&lt;D xsi:type="xsd:double"&gt;65&lt;/D&gt;&lt;/FQL&gt;&lt;FQL&gt;&lt;Q&gt;SSP^FF_CAPEX(CAL_R,2022,,,,USD)&lt;/Q&gt;&lt;R&gt;0&lt;/R&gt;&lt;C&gt;0&lt;/C&gt;&lt;/FQL&gt;&lt;FQL&gt;&lt;Q&gt;SSP^FF_CAPEX(CAL_R,2020,,,,USD)&lt;/Q&gt;&lt;R&gt;1&lt;/R&gt;&lt;C&gt;1&lt;/C&gt;&lt;D xsi:type="xsd:double"&gt;46.832&lt;/D&gt;&lt;/FQL&gt;&lt;FQL&gt;&lt;Q&gt;SSP^FF_CAPEX(CAL_R,2018,,,,USD)&lt;/Q&gt;&lt;R&gt;1&lt;/R&gt;&lt;C&gt;1&lt;/C&gt;&lt;D xsi:type="xsd:double"&gt;60.482&lt;/D&gt;&lt;/FQL&gt;&lt;FQL&gt;&lt;Q&gt;SSP^FF_EBITDA_OPER(</t>
        </r>
      </text>
    </comment>
    <comment ref="A528" authorId="0" shapeId="0" xr:uid="{70E26FF3-B1F7-47C2-9942-782D03E5A04E}">
      <text>
        <r>
          <rPr>
            <b/>
            <sz val="9"/>
            <color indexed="81"/>
            <rFont val="Tahoma"/>
            <family val="2"/>
          </rPr>
          <t>CAL_R,2024,,,,USD)&lt;/Q&gt;&lt;R&gt;0&lt;/R&gt;&lt;C&gt;0&lt;/C&gt;&lt;/FQL&gt;&lt;FQL&gt;&lt;Q&gt;SSP^FE_ESTIMATE(EBITDA,MEAN,CALA_ROLL,2023,2023,,,'CURRENCY=USD')&lt;/Q&gt;&lt;R&gt;1&lt;/R&gt;&lt;C&gt;1&lt;/C&gt;&lt;D xsi:type="xsd:double"&gt;572.8652&lt;/D&gt;&lt;/FQL&gt;&lt;FQL&gt;&lt;Q&gt;SSP^FF_EBITDA_OPER(CAL_R,2023,,,,USD)&lt;/Q&gt;&lt;R&gt;0&lt;/R&gt;&lt;C&gt;0&lt;/C&gt;&lt;/FQL&gt;&lt;FQL&gt;&lt;Q&gt;SSP^FE_ESTIMATE(EBITDA,MEAN,CALA_ROLL,2022,2022,,,'CURRENCY=USD')&lt;/Q&gt;&lt;R&gt;1&lt;/R&gt;&lt;C&gt;1&lt;/C&gt;&lt;D xsi:type="xsd:double"&gt;769.369&lt;/D&gt;&lt;/FQL&gt;&lt;FQL&gt;&lt;Q&gt;SSP^FF_EBITDA_OPER(CAL_R,2022,,,,USD)&lt;/Q&gt;&lt;R&gt;0&lt;/R&gt;&lt;C&gt;0&lt;/C&gt;&lt;/FQL&gt;&lt;FQL&gt;&lt;Q&gt;SSP^FF_EBITDA_OPER(CAL_R,2020,,,,USD)&lt;/Q&gt;&lt;R&gt;1&lt;/R&gt;&lt;C&gt;1&lt;/C&gt;&lt;D xsi:type="xsd:double"&gt;425.594&lt;/D&gt;&lt;/FQL&gt;&lt;FQL&gt;&lt;Q&gt;SSP^FF_EBITDA_OPER(CAL_R,2018,,,,USD)&lt;/Q&gt;&lt;R&gt;1&lt;/R&gt;&lt;C&gt;1&lt;/C&gt;&lt;D xsi:type="xsd:double"&gt;197.404&lt;/D&gt;&lt;/FQL&gt;&lt;FQL&gt;&lt;Q&gt;ISRG^FF_EBIT_OPER(CAL_R,2024,,,,USD)&lt;/Q&gt;&lt;R&gt;0&lt;/R&gt;&lt;C&gt;0&lt;/C&gt;&lt;/FQL&gt;&lt;FQL&gt;&lt;Q&gt;SSP^FE_ESTIMATE(EBIT,MEAN,CALA_ROLL,2023,2023,,,'')&lt;/Q&gt;&lt;R&gt;1&lt;/R&gt;&lt;C&gt;1&lt;/C&gt;&lt;D xsi:type="xsd:double"&gt;408.48&lt;/D&gt;&lt;/FQL&gt;&lt;FQL&gt;&lt;Q&gt;ISRG^FE_ESTIMATE(EBIT,MEAN,CALA_ROLL,2024,2024,,,'CURRENCY=USD')&lt;/Q&gt;&lt;R&gt;1&lt;/R&gt;&lt;C&gt;1&lt;/C&gt;&lt;D xsi:type="xsd:double"&gt;3100.0168&lt;/D&gt;&lt;/FQL&gt;&lt;FQL&gt;&lt;Q&gt;SSP^FE_ESTIMATE(EBIT,MEAN,CALA_ROLL,2022,2022,,,'')&lt;/Q&gt;&lt;R&gt;1&lt;/R&gt;&lt;C&gt;1&lt;/C&gt;&lt;D xsi:type="xsd:double"&gt;610.2554&lt;/D&gt;&lt;/FQL&gt;&lt;FQL&gt;&lt;Q&gt;MMC^FF_EBIT_OPER(CAL_R,2018,,,,USD)&lt;/Q&gt;&lt;R&gt;1&lt;/R&gt;&lt;C&gt;1&lt;/C&gt;&lt;D xsi:type="xsd:double"&gt;2538&lt;/D&gt;&lt;/FQL&gt;&lt;FQL&gt;&lt;Q&gt;MMC^FF_EBIT_OPER(CAL_R,2020,,,,USD)&lt;/Q&gt;&lt;R&gt;1&lt;/R&gt;&lt;C&gt;1&lt;/C&gt;&lt;D xsi:type="xsd:double"&gt;3610&lt;/D&gt;&lt;/FQL&gt;&lt;FQL&gt;&lt;Q&gt;MMC^FF_EBIT_OPER(CAL_R,2022,,,,USD)&lt;/Q&gt;&lt;R&gt;0&lt;/R&gt;&lt;C&gt;0&lt;/C&gt;&lt;/FQL&gt;&lt;FQL&gt;&lt;Q&gt;SSP^FF_GROSS_INC(CAL_R,2024,,,,USD)&lt;/Q&gt;&lt;R&gt;0&lt;/R&gt;&lt;C&gt;0&lt;/C&gt;&lt;/FQL&gt;&lt;FQL&gt;&lt;Q&gt;SSP^FE_ESTIMATE(GROSS_INC,MEAN,CALA_ROLL,2023,2023,,,'CURRENCY=USD')&lt;/Q&gt;&lt;R&gt;0&lt;/R&gt;&lt;C&gt;0&lt;/C&gt;&lt;/FQL&gt;&lt;FQL&gt;&lt;Q&gt;SSP^FF_GROSS_INC(CAL_R,2023,,,,USD)&lt;/Q&gt;&lt;R&gt;0&lt;/R&gt;&lt;C&gt;0&lt;/C&gt;&lt;/FQL&gt;&lt;FQL&gt;&lt;Q&gt;SSP^FE_ESTIMATE(GROSS_INC,MEAN,CALA_ROLL,2022,2022,,,'CURRENCY=USD')&lt;/Q&gt;&lt;R&gt;0&lt;/R&gt;&lt;C&gt;0&lt;/C&gt;&lt;/FQL&gt;&lt;FQL&gt;&lt;Q&gt;SSP^FF_GROSS_INC(CAL_R,2022,,,,USD)&lt;/Q&gt;&lt;R&gt;0&lt;/R&gt;&lt;C&gt;0&lt;/C&gt;&lt;/FQL&gt;&lt;FQL&gt;&lt;Q&gt;SSP^FF_GROSS_INC(CAL_R,2020,,,,USD)&lt;/Q&gt;&lt;R&gt;1&lt;/R&gt;&lt;C&gt;1&lt;/C&gt;&lt;D xsi:type="xsd:double"&gt;642.868&lt;/D&gt;&lt;/FQL&gt;&lt;FQL&gt;&lt;Q&gt;SSP^FF_GROSS_INC(CAL_R,2018,,,,USD)&lt;/Q&gt;&lt;R&gt;1&lt;/R&gt;&lt;C&gt;1&lt;/C&gt;&lt;D xsi:type="xsd:double"&gt;379.904&lt;/D&gt;&lt;/FQL&gt;&lt;FQL&gt;&lt;Q&gt;SSP^FF_SALES(CAL_R,2024,,,,USD)&lt;/Q&gt;&lt;R&gt;0&lt;/R&gt;&lt;C&gt;0&lt;/C&gt;&lt;/FQL&gt;&lt;FQL&gt;&lt;Q&gt;SSP^FE_ESTIMATE(SALES,MEAN,CALA_ROLL,2023,2023,,,'CURRENCY=USD')&lt;/Q&gt;&lt;R&gt;1&lt;/R&gt;&lt;C&gt;1&lt;/C&gt;&lt;D xsi:type="xsd:double"&gt;2542.68&lt;/D&gt;&lt;/FQL&gt;&lt;FQL&gt;&lt;Q&gt;SSP^FF_SALES(CAL_R,2023,,,,USD)&lt;/Q&gt;&lt;R&gt;0&lt;/R&gt;&lt;C&gt;0&lt;/C&gt;&lt;/FQL&gt;&lt;FQL&gt;&lt;Q&gt;SSP^FE_ESTIMATE(SALES,MEAN,CALA_ROLL,2022,2022,,,'CURRENCY=USD')&lt;/Q&gt;&lt;R&gt;1&lt;/R&gt;&lt;C&gt;1&lt;/C&gt;&lt;D xsi:type="xsd:double"&gt;2634.14&lt;/D&gt;&lt;/FQL&gt;&lt;FQL&gt;&lt;Q&gt;SSP^FF_SALES(CAL_R,2022,,,,USD)&lt;/Q&gt;&lt;R&gt;0&lt;/R&gt;&lt;C&gt;0&lt;/C&gt;&lt;/FQL&gt;&lt;FQL&gt;&lt;Q&gt;SSP^FF_SALES(CAL_R,2020,,,,USD)&lt;/Q&gt;&lt;R&gt;1&lt;/R&gt;&lt;C&gt;1&lt;/C&gt;&lt;D xsi:type="xsd:double"&gt;1857.478&lt;/D&gt;&lt;/FQL&gt;&lt;FQL&gt;&lt;Q&gt;SSP^FF_SALES(CAL_R,2018,,,,USD)&lt;/Q&gt;&lt;R&gt;1&lt;/R&gt;&lt;C&gt;1&lt;/C&gt;&lt;D xsi:type="xsd:double"&gt;1208.425&lt;/D&gt;&lt;/FQL&gt;&lt;FQL&gt;&lt;Q&gt;CMLS^FF_CAPEX(CAL_R,2024,,,,USD)&lt;/Q&gt;&lt;R&gt;0&lt;/R&gt;&lt;C&gt;0&lt;/C&gt;&lt;/FQL&gt;&lt;FQL&gt;&lt;Q&gt;CMLS^FE_ESTIMATE(CAPEX,MEAN,CALA_ROLL,2023,2023,,,'')&lt;/Q&gt;&lt;R&gt;1&lt;/R&gt;&lt;C&gt;1&lt;/C&gt;&lt;D xsi:type="xsd:double"&gt;29.3&lt;/D&gt;&lt;/FQL&gt;&lt;FQL&gt;&lt;Q&gt;CMLS^FF_CAPEX(CAL_R,2023,,,,USD)&lt;/Q&gt;&lt;R&gt;0&lt;/R&gt;&lt;C&gt;0&lt;/C&gt;&lt;/FQL&gt;&lt;FQL&gt;&lt;Q&gt;CMLS^FE_ESTIMATE(CAPEX,MEAN,CALA_ROLL,2022,2022,,,'')&lt;/Q&gt;&lt;R&gt;1&lt;/R&gt;&lt;C&gt;1&lt;/C&gt;&lt;D xsi:type="xsd:double"&gt;28.2&lt;/D&gt;&lt;/FQL&gt;&lt;FQL&gt;&lt;Q&gt;CMLS^FF_CAPEX(CAL_R,2022,,,,USD)&lt;/Q&gt;&lt;R&gt;0&lt;/R&gt;&lt;C&gt;0&lt;/C&gt;&lt;/FQL&gt;&lt;FQL&gt;&lt;Q&gt;CMLS^FF_CAPEX(CAL_R,2020,,,,USD)&lt;/Q&gt;&lt;R&gt;1&lt;/R&gt;&lt;C&gt;1&lt;/C&gt;&lt;D xsi:type="xsd:double"&gt;14.868&lt;/D&gt;&lt;/FQL&gt;&lt;FQL&gt;&lt;Q&gt;CMLS^FF_CAPEX(CAL_R,2018,,,,USD)&lt;/Q&gt;&lt;R&gt;1&lt;/R&gt;&lt;C&gt;1&lt;/C&gt;&lt;D xsi:type="xsd:double"&gt;29.703&lt;/D&gt;&lt;/FQL&gt;&lt;FQL&gt;&lt;Q&gt;CMLS^FF_EBITDA_OPER(CAL_R,2024,,,,USD)&lt;/Q&gt;&lt;R&gt;0&lt;/R&gt;&lt;C&gt;0&lt;/C&gt;&lt;/FQL&gt;&lt;FQL&gt;&lt;Q&gt;CMLS^FE_ESTIMATE(EBITDA,MEAN,CALA_ROLL,2023,2023,,,'CURRENCY=USD')&lt;/Q&gt;&lt;R&gt;1&lt;/R&gt;&lt;C&gt;1&lt;/C&gt;&lt;D xsi:type="xsd:double"&gt;187.96666&lt;/D&gt;&lt;/FQL&gt;&lt;FQL&gt;&lt;Q&gt;CMLS^FF_EBITDA_OPER(CAL_R,2023,,,,USD)&lt;/Q&gt;&lt;R&gt;0&lt;/R&gt;&lt;C&gt;0&lt;/C&gt;&lt;/FQL&gt;&lt;FQL&gt;&lt;Q&gt;CMLS^FE_ESTIMATE(EBITDA,MEAN,CALA_ROLL,2022,2022,,,'CURRENCY=USD')&lt;/Q&gt;&lt;R&gt;1&lt;/R&gt;&lt;C&gt;1&lt;/C&gt;&lt;D xsi:type="xsd:double"&gt;179.86067&lt;/D&gt;&lt;/FQL&gt;&lt;FQL&gt;&lt;Q&gt;CMLS^FF_EBITDA_OPER(CAL_R,2022,,,,USD)&lt;/Q&gt;&lt;R&gt;0&lt;/R&gt;&lt;C&gt;0&lt;/C&gt;&lt;/FQL&gt;&lt;FQL&gt;&lt;Q&gt;CMLS^FF_EBITDA_OPER(CAL_R,2020,,,,USD)&lt;/Q&gt;&lt;R&gt;1&lt;/R&gt;&lt;C&gt;1&lt;/C&gt;&lt;D xsi:type="xsd:double"&gt;92.044&lt;/D&gt;&lt;/FQL&gt;&lt;FQL&gt;&lt;Q&gt;CMLS^FF_EBITDA_OPER(CAL_R,2018,,,,USD)&lt;/Q&gt;&lt;R&gt;1&lt;/R&gt;&lt;C&gt;1&lt;/C&gt;&lt;D xsi:type="xsd:double"&gt;212.595&lt;/D&gt;&lt;/FQL&gt;&lt;FQL&gt;&lt;Q&gt;CMLS^FF_EBIT_OPER(CAL_R,2024,,,,USD)&lt;/Q&gt;&lt;R&gt;0&lt;/R&gt;&lt;C&gt;0&lt;/C&gt;&lt;/FQL&gt;&lt;FQL&gt;&lt;Q&gt;CMLS^FE_ESTIMATE(EBIT,MEAN,CALA_ROLL,2023,2023,,,'')&lt;/Q&gt;&lt;R&gt;1&lt;/R&gt;&lt;C&gt;1&lt;/C&gt;&lt;D xsi:type="xsd:double"&gt;115.01667&lt;/D&gt;&lt;/FQL&gt;&lt;FQL&gt;&lt;Q&gt;CMLS^FF_EBIT_OPER(CAL_R,2023,,,,USD)&lt;/Q&gt;&lt;R&gt;0&lt;/R&gt;&lt;C&gt;0&lt;/C&gt;&lt;/FQL&gt;&lt;FQL&gt;&lt;Q&gt;CMLS^FE_ESTIMATE(EBIT,MEAN,CALA_ROLL,2022,2022,,,'')&lt;/Q&gt;&lt;R&gt;1&lt;/R&gt;&lt;C&gt;1&lt;/C&gt;&lt;D xsi:type="xsd:double"&gt;103.55&lt;/D&gt;&lt;/FQL&gt;&lt;FQL&gt;&lt;Q&gt;CMLS^FF_EBIT_OPER(CAL_R,2022,,,,USD)&lt;/Q&gt;&lt;R&gt;0&lt;/R&gt;&lt;C&gt;0&lt;/C&gt;&lt;/FQL&gt;&lt;FQL&gt;&lt;Q&gt;CMLS^FF_EBIT_OPER(CAL_R,2020,,,,USD)&lt;/Q&gt;&lt;R&gt;1&lt;/R&gt;&lt;C&gt;1&lt;/C&gt;&lt;D xsi:type="xsd:double"&gt;21.666&lt;/D&gt;&lt;/FQL&gt;&lt;FQL&gt;&lt;Q&gt;CMLS^FF_EBIT_OPER(CAL_R,2018,,,,USD)&lt;/Q&gt;&lt;R&gt;1&lt;/R&gt;&lt;C&gt;1&lt;/C&gt;&lt;D xsi:type="xsd:double"&gt;156.489&lt;/D&gt;&lt;/FQL&gt;&lt;FQL&gt;&lt;Q&gt;CMLS^FF_GROSS_INC(CAL_R,2024,,,,USD)&lt;/Q&gt;&lt;R&gt;0&lt;/R&gt;&lt;C&gt;0&lt;/C&gt;&lt;/FQL&gt;&lt;FQL&gt;&lt;Q&gt;CMLS^FE_ESTIMATE(GROSS_INC,MEAN,CALA_ROLL,2023,2023,,,'CURRENCY=USD')&lt;/Q&gt;&lt;R&gt;0&lt;/R&gt;&lt;C&gt;0&lt;/C&gt;&lt;/FQL&gt;&lt;FQL&gt;&lt;Q&gt;CMLS^FF_GROSS_INC(CAL_R,2023,,,,USD)&lt;/Q&gt;&lt;R&gt;0&lt;/R&gt;&lt;C&gt;0&lt;/C&gt;&lt;/FQL&gt;&lt;FQL&gt;&lt;Q&gt;CMLS^FE_ESTIMATE(GROSS_INC,MEAN,CALA_ROLL,2022,2022,,,'CURRENCY=USD')&lt;/Q&gt;&lt;R&gt;0&lt;/R&gt;&lt;C&gt;0&lt;/C&gt;&lt;/FQL&gt;&lt;FQL&gt;&lt;Q&gt;CMLS^FF_GROSS_INC(CAL_R,2022,,,,USD)&lt;/Q&gt;&lt;R&gt;0&lt;/R&gt;&lt;C&gt;0&lt;/C&gt;&lt;/FQL&gt;&lt;FQL&gt;&lt;Q&gt;CMLS^FF_GROSS_INC(CAL_R,2020,,,,USD)&lt;/Q&gt;&lt;R&gt;1&lt;/R&gt;&lt;C&gt;1&lt;/C&gt;&lt;D xsi:type="xsd:double"&gt;419.65&lt;/D&gt;&lt;/FQL&gt;&lt;FQL&gt;&lt;Q&gt;CMLS^FF_GROSS_INC(CAL_R,2018,,,,USD)&lt;/Q&gt;&lt;R&gt;1&lt;/R&gt;&lt;C&gt;1&lt;/C&gt;&lt;D xsi:type="xsd:double"&gt;681.481&lt;/D&gt;&lt;/FQL&gt;&lt;FQL&gt;&lt;Q&gt;CMLS^FF_SALES(CAL_R,2024,,,,USD)&lt;/Q&gt;&lt;R&gt;0&lt;/R&gt;&lt;C&gt;0&lt;/C&gt;&lt;/FQL&gt;&lt;FQL&gt;&lt;Q&gt;CMLS^FE_ESTIMATE(SALES,MEAN,CALA_ROLL,2023,2023,,,'CURRENCY=USD')&lt;/Q&gt;&lt;R&gt;1&lt;/R&gt;&lt;C&gt;1&lt;/C&gt;&lt;D xsi:type="xsd:double"&gt;1027.9&lt;/D&gt;&lt;/FQL&gt;&lt;FQL&gt;&lt;Q&gt;CMLS^FF_SALES(CAL_R,2023,,,,USD)&lt;/Q&gt;&lt;R&gt;0&lt;/R&gt;&lt;C&gt;0&lt;/C&gt;&lt;/FQL&gt;&lt;FQL&gt;&lt;Q&gt;CMLS^FE_ESTIMATE(SALES,MEAN,CALA_ROLL,2022,2022,,,'CURRENCY=USD')&lt;/Q&gt;&lt;R&gt;1&lt;/R&gt;&lt;C&gt;1&lt;/C&gt;&lt;D xsi:type="xsd:double"&gt;999.86664&lt;/D&gt;&lt;/FQL&gt;&lt;FQL&gt;&lt;Q&gt;CMLS^FF_SALES(CAL_R,2022,,,,USD)&lt;/Q&gt;&lt;R&gt;0&lt;/R&gt;&lt;C&gt;0&lt;/C&gt;&lt;/FQL&gt;&lt;FQL&gt;&lt;Q&gt;CMLS^FF_SALES(CAL_R,2020,,,,USD)&lt;/Q&gt;&lt;R&gt;1&lt;/R&gt;&lt;C&gt;1&lt;/C&gt;&lt;D xsi:type="xsd:double"&gt;816.218&lt;/D&gt;&lt;/FQL&gt;&lt;FQL&gt;&lt;Q&gt;CMLS^FF_SALES(CAL_R,2018,,,,USD)&lt;/Q&gt;&lt;R&gt;1&lt;/R&gt;&lt;C&gt;1&lt;/C&gt;&lt;D xsi:type="xsd:double"&gt;1140.36&lt;/D&gt;&lt;/FQL&gt;&lt;FQL&gt;&lt;Q&gt;ETM^FF_CAPEX(CAL_R,2024,,,,USD)&lt;/Q&gt;&lt;R&gt;0&lt;/R&gt;&lt;C&gt;0&lt;/C&gt;&lt;/FQL&gt;&lt;FQL&gt;&lt;Q&gt;ETM^FE_ESTIMATE(CAPEX,MEAN,CALA_ROLL,2023,2023,,,'')&lt;/Q&gt;&lt;R&gt;1&lt;/R&gt;&lt;C&gt;1&lt;/C&gt;&lt;D xsi:type="xsd:double"&gt;73.36667&lt;/D&gt;&lt;/FQL&gt;&lt;FQL&gt;&lt;Q&gt;ETM^FF_CAPEX(CAL_R,2023,,,,USD)&lt;/Q&gt;&lt;R&gt;0&lt;/R&gt;&lt;C&gt;0&lt;/C&gt;&lt;/FQL&gt;&lt;FQL&gt;&lt;Q&gt;ETM^FE_ESTIMATE(CAPEX,MEAN,CALA_ROLL,2022,2022,,,'')&lt;/Q&gt;&lt;R&gt;1&lt;/R&gt;&lt;C&gt;1&lt;/C&gt;&lt;D xsi:type="xsd:double"&gt;73.86667&lt;/D&gt;&lt;/FQL&gt;&lt;FQL&gt;&lt;Q&gt;ETM^FF_CAPEX(CAL_R,2022,,,,USD)&lt;/Q&gt;&lt;R&gt;0&lt;/R&gt;&lt;C&gt;0&lt;/C&gt;&lt;/FQL&gt;&lt;FQL&gt;&lt;Q&gt;ETM^FF_CAPEX(CAL_R,2020,,,,USD)&lt;/Q&gt;&lt;R&gt;1&lt;/R&gt;&lt;C&gt;1&lt;/C&gt;&lt;D xsi:type="xsd:double"&gt;62.476&lt;/D&gt;&lt;/FQL&gt;&lt;FQL&gt;&lt;Q&gt;ETM^FF_CAPEX(CAL_R,2018,,,,USD)&lt;/Q&gt;&lt;R&gt;1&lt;/R&gt;&lt;C&gt;1&lt;/C&gt;&lt;D xsi:type="xsd:double"&gt;113.22&lt;/D&gt;&lt;/FQL&gt;&lt;FQL&gt;&lt;Q&gt;ETM^FF_EBITDA_OPER(CAL_R,2024,,,,USD)&lt;/Q&gt;&lt;R&gt;0&lt;/R&gt;&lt;C&gt;0&lt;/C&gt;&lt;/FQL&gt;&lt;FQL&gt;&lt;Q&gt;ETM^FE_ESTIMATE(EBITDA,MEAN,CALA_ROLL,2023,2023,,,'CURRENCY=USD')&lt;/Q&gt;&lt;R&gt;1&lt;/R&gt;&lt;C&gt;1&lt;/C&gt;&lt;D xsi:type="xsd:double"&gt;315.85&lt;/D&gt;&lt;/FQL&gt;&lt;FQL&gt;&lt;Q&gt;ETM^FF_EBITDA_OPER(CAL_R,2023,,,,USD)&lt;/Q&gt;&lt;R&gt;0&lt;/R&gt;&lt;C&gt;0&lt;/C&gt;&lt;/FQL&gt;&lt;FQL&gt;&lt;Q&gt;ETM^FE_ESTIMATE(EBITDA,MEAN,CALA_ROLL,2022,2022,,,'CURRENCY=USD')&lt;/Q&gt;&lt;R&gt;1&lt;/R&gt;&lt;C&gt;1&lt;/C&gt;&lt;D xsi:type="xsd:double"&gt;277.15&lt;/D&gt;&lt;/FQL&gt;&lt;FQL&gt;&lt;Q&gt;ETM^FF_EBITDA_OPER(CAL_R,2022,,,,USD)&lt;/Q&gt;&lt;R&gt;0&lt;/R&gt;&lt;C&gt;0&lt;/C&gt;&lt;/FQL&gt;&lt;FQL&gt;&lt;Q&gt;ETM^FF_EBITDA_OPER(CAL_R,2020,,,,USD)&lt;/Q&gt;&lt;R&gt;1&lt;/R&gt;&lt;C&gt;1&lt;/C&gt;&lt;D xsi:type="xsd:double"&gt;88.542&lt;/D&gt;&lt;/FQL&gt;&lt;FQL&gt;&lt;Q&gt;ETM^FF_EBITDA_OPER(CAL_R,2018,,,,USD)&lt;/Q&gt;&lt;R&gt;1&lt;/R&gt;&lt;C&gt;1&lt;/C&gt;&lt;D xsi:type="xsd:double"&gt;293.857&lt;/D&gt;&lt;/FQL&gt;&lt;FQL&gt;&lt;Q&gt;ETM^FF_EBIT_OPER(CAL_R,2024,,,,USD)&lt;/Q&gt;&lt;R&gt;0&lt;/R&gt;&lt;C&gt;0&lt;/C&gt;&lt;/FQL&gt;&lt;FQL&gt;&lt;Q&gt;ETM^FE_ESTIMATE(EBIT,MEAN,CALA_ROLL,2023,2023,,,'')&lt;/Q&gt;&lt;R&gt;1&lt;/R&gt;&lt;C&gt;1&lt;/C&gt;&lt;D xsi:type="xsd:double"&gt;245.35&lt;/D&gt;&lt;/FQL&gt;&lt;FQL&gt;&lt;Q&gt;ETM^FF_EBIT_OPER(CAL_R,2023,,,,USD)&lt;/Q&gt;&lt;R&gt;0&lt;/R&gt;&lt;C&gt;0&lt;/C&gt;&lt;/FQL&gt;&lt;FQL&gt;&lt;Q&gt;ETM^FE_ESTIMATE(EBIT,MEAN,CALA_ROLL,2022,2022,,,'')&lt;/Q&gt;&lt;R&gt;1&lt;/R&gt;&lt;C&gt;1&lt;/C&gt;&lt;D xsi:type="xsd:double"&gt;198.2&lt;/D&gt;&lt;/FQL&gt;&lt;FQL&gt;&lt;Q&gt;ETM^FF_EBIT_OPER(CAL_R,2022,,,,USD)&lt;/Q&gt;&lt;R&gt;0&lt;/R&gt;&lt;C&gt;0&lt;/C&gt;&lt;/FQL&gt;&lt;FQL&gt;&lt;Q&gt;ETM^FF_EBIT_OPER(CAL_R,2020,,,,USD)&lt;/Q&gt;&lt;R&gt;1&lt;/R&gt;&lt;C&gt;1&lt;/C&gt;&lt;D xsi:type="xsd:double"&gt;38.311&lt;/D&gt;&lt;/FQL&gt;&lt;FQL&gt;&lt;Q&gt;ETM^FF_EBIT_OPER(CAL_R,2018,,,,USD)&lt;/Q&gt;&lt;R&gt;1&lt;/R&gt;&lt;C&gt;1&lt;/C&gt;&lt;D xsi:type="xsd:double"&gt;249.509&lt;/D&gt;&lt;/FQL&gt;&lt;FQL&gt;&lt;Q&gt;ETM^FF_GROSS_INC(CAL_R,2024,,,,USD)&lt;/Q&gt;&lt;R&gt;0&lt;/R&gt;&lt;C&gt;0&lt;/C&gt;&lt;/FQL&gt;&lt;FQL&gt;&lt;Q&gt;ETM^FE_ESTIMATE(GROSS_INC,MEAN,CALA_ROLL,2023,2023,,,'CURRENCY=USD')&lt;/Q&gt;&lt;R&gt;0&lt;/R&gt;&lt;C&gt;0&lt;/C&gt;&lt;/FQL&gt;&lt;FQL&gt;&lt;Q&gt;ETM^FF_GROSS_INC(CAL_R,2023,,,,USD)&lt;/Q&gt;&lt;R&gt;0&lt;/R&gt;&lt;C&gt;0&lt;/C&gt;&lt;/FQL&gt;&lt;FQL&gt;&lt;Q&gt;ETM^FE_ESTIMATE(GROSS_INC,MEAN,CALA_ROLL,2022,2022,,,'CURRENCY=USD')&lt;/Q&gt;&lt;R&gt;0&lt;/R&gt;&lt;C&gt;0&lt;/C&gt;&lt;/FQL&gt;&lt;FQL&gt;&lt;Q&gt;ETM^FF_GROSS_INC(CAL_R,2022,,,,USD)&lt;/Q&gt;&lt;R&gt;0&lt;/R&gt;&lt;C&gt;0&lt;/C&gt;&lt;/FQL&gt;&lt;FQL&gt;&lt;Q&gt;ETM^FF_GROSS_INC(CAL_R,2020,,,,USD)&lt;/Q&gt;&lt;R&gt;1&lt;/R&gt;&lt;C&gt;1&lt;/C&gt;&lt;D xsi:type="xsd:double"&gt;102.871&lt;/D&gt;&lt;/FQL&gt;&lt;FQL&gt;&lt;Q&gt;ETM^FF_GROSS_INC(CAL_R,2018,,,,USD)&lt;/Q&gt;&lt;R&gt;1&lt;/R&gt;&lt;C&gt;1&lt;/C&gt;&lt;D xsi:type="xsd:double"&gt;319.001&lt;/D&gt;&lt;/FQL&gt;&lt;FQL&gt;&lt;Q&gt;ETM^FF_SALES(CAL_R,2024,,,,USD)&lt;/Q&gt;&lt;R&gt;0&lt;/R&gt;&lt;C&gt;0&lt;/C&gt;&lt;/FQL&gt;&lt;FQL&gt;&lt;Q&gt;ETM^FE_ESTIMATE(SALES,MEAN,CALA_ROLL,2023,2023,,,'CURRENCY=USD')&lt;/Q&gt;&lt;R&gt;1&lt;/R&gt;&lt;C&gt;1&lt;/C&gt;&lt;D xsi:type="xsd:double"&gt;1467.5083&lt;/D&gt;&lt;/FQL&gt;&lt;FQL&gt;&lt;Q&gt;ETM^FF_SALES(CAL_R,2023,,,,USD)&lt;/Q&gt;&lt;R&gt;0&lt;/R&gt;&lt;C&gt;0&lt;/C&gt;&lt;/FQL&gt;&lt;FQL&gt;&lt;Q&gt;ETM^FE_ESTIMATE(SALES,MEAN,CALA_ROLL,2022,2022,,,'CURRENCY=USD')&lt;/Q&gt;&lt;R&gt;1&lt;/R&gt;&lt;C&gt;1&lt;/C&gt;&lt;D xsi:type="xsd:double"&gt;1380.7253&lt;/D&gt;&lt;/FQL&gt;&lt;FQL&gt;&lt;Q&gt;ETM^FF_SALES(CAL_R,2022,,,,USD)&lt;/Q&gt;&lt;R&gt;0&lt;/R&gt;&lt;C&gt;0&lt;/C&gt;&lt;/FQL&gt;&lt;FQL&gt;&lt;Q&gt;ETM^FF_SALES(CAL_R,2020,,,,USD)&lt;/Q&gt;&lt;R&gt;1&lt;/R&gt;&lt;C&gt;1&lt;/C&gt;&lt;D xsi:type="xsd:double"&gt;1060.898&lt;/D&gt;&lt;/FQL&gt;&lt;FQL&gt;&lt;Q&gt;ETM^FF_SALES(CAL_R,2018,,,,USD)&lt;/Q&gt;&lt;R&gt;1&lt;/R&gt;&lt;C&gt;1&lt;/C&gt;&lt;D xsi:type="xsd:double"&gt;1462.567&lt;/D&gt;&lt;/FQL&gt;&lt;FQL&gt;&lt;Q&gt;SONG^FF_CAPEX(CAL_R,2024,,,,USD)&lt;/Q&gt;&lt;R&gt;0&lt;/R&gt;&lt;C&gt;0&lt;/C&gt;&lt;/FQL&gt;&lt;FQL&gt;&lt;Q&gt;SONG^FE_ESTIMATE(CAPEX,MEAN,CALA_ROLL,2023,2023,,,'')&lt;/Q&gt;&lt;R&gt;0&lt;/R&gt;&lt;C&gt;0&lt;/C&gt;&lt;/FQL&gt;&lt;FQL&gt;&lt;Q&gt;SONG^FF_CAPEX(CAL_R,2023,,,,USD)&lt;/Q&gt;&lt;R&gt;0&lt;/R&gt;&lt;C&gt;0&lt;/C&gt;&lt;/FQL&gt;&lt;FQL&gt;&lt;Q&gt;SONG^FE_ESTIMATE(CAPEX,MEAN,CALA_ROLL,2022,2022,,,'')&lt;/Q&gt;&lt;R&gt;0&lt;/R&gt;&lt;C&gt;0&lt;/C&gt;&lt;/FQL&gt;&lt;FQL&gt;&lt;Q&gt;SONG^FF_CAPEX(CAL_R,2022,,,,USD)&lt;/Q&gt;&lt;R&gt;0&lt;/R&gt;&lt;C&gt;0&lt;/C&gt;&lt;/FQL&gt;&lt;FQL&gt;&lt;Q&gt;SONG^FF_CAPEX(CAL_R,2021,,,,USD)&lt;/Q&gt;&lt;R&gt;0&lt;/R&gt;&lt;C&gt;0&lt;/C&gt;&lt;/FQL&gt;&lt;FQL&gt;&lt;Q&gt;SONG^FF_CAPEX(CAL_R,2020,,,,USD)&lt;/Q&gt;&lt;R&gt;0&lt;/R&gt;&lt;C&gt;0&lt;/C&gt;&lt;/FQL&gt;&lt;FQL&gt;&lt;Q&gt;SONG^FF_CAPEX(CAL_R,2019,,,,USD)&lt;/Q&gt;&lt;R&gt;0&lt;/R&gt;&lt;C&gt;0&lt;/C&gt;&lt;/FQL&gt;&lt;FQL&gt;&lt;Q&gt;SONG^FF_CAPEX(CAL_R,2018,,,,USD)&lt;/Q&gt;&lt;R&gt;1&lt;/R&gt;&lt;C&gt;1&lt;/C&gt;&lt;D xsi:type="xsd:double"&gt;13.4137546878974&lt;/D&gt;&lt;/FQL&gt;&lt;FQL&gt;&lt;Q&gt;SONG^FE_ESTIMATE(EBITDA,MEAN,CALA_ROLL,2024,2024,,,'CURRENCY=USD')&lt;/Q&gt;&lt;R&gt;0&lt;/R&gt;&lt;C&gt;0&lt;/C&gt;&lt;/FQL&gt;&lt;FQL&gt;&lt;Q&gt;SONG^FF_EBITDA_OPER(CAL_R,2024,,,,USD)&lt;/Q&gt;&lt;R&gt;0&lt;/R&gt;&lt;C&gt;0&lt;/C&gt;&lt;/FQL&gt;&lt;FQL&gt;&lt;Q&gt;SONG^FE_ESTIMATE(EBITDA,MEAN,CALA_ROLL,2023,2023,,,'CURRENCY=USD')&lt;/Q&gt;&lt;R&gt;0&lt;/R&gt;&lt;C&gt;0&lt;/C&gt;&lt;/FQL&gt;&lt;FQL&gt;&lt;Q&gt;SONG^FE_ESTIMATE(EBITDA,MEAN,CALA_ROLL,2022,2022,,,'CURRENCY=USD')&lt;/Q&gt;&lt;R&gt;0&lt;/R&gt;&lt;C&gt;0&lt;/C&gt;&lt;/FQL&gt;&lt;FQL&gt;&lt;Q&gt;SONG^FE_ESTIMATE(EBITDA,MEAN,CALA_ROLL,2021,2021,,,'CURRENCY=USD')&lt;/Q&gt;&lt;R&gt;0&lt;/R&gt;&lt;C&gt;0&lt;/C&gt;&lt;/FQL&gt;&lt;FQL&gt;&lt;Q&gt;SONG^FE_ESTIMATE(EBITDA,MEAN,CALA_ROLL,2020,2020,,,'')&lt;/Q&gt;&lt;R&gt;0&lt;/R&gt;&lt;C&gt;0&lt;/C&gt;&lt;/FQL&gt;&lt;FQL&gt;&lt;Q&gt;SONG^FF_EBITDA_OPER(CAL_R,2020,,,,USD)&lt;/Q&gt;&lt;R&gt;0&lt;/R&gt;&lt;C&gt;0&lt;/C&gt;&lt;/FQL&gt;&lt;FQL&gt;&lt;Q&gt;SONG^FE_ESTIMATE(EBITDA,MEAN,CALA_ROLL,2019,2019,,,'')&lt;/Q&gt;&lt;R&gt;1&lt;/R&gt;&lt;C&gt;1&lt;/C&gt;&lt;D xsi:type="xsd:double"&gt;12.07226&lt;/D&gt;&lt;/FQL&gt;&lt;FQL&gt;&lt;Q&gt;SONG^FF_EBITDA_OPER(CAL_R,2019,,,,USD)&lt;/Q&gt;&lt;R&gt;0&lt;/R&gt;&lt;C&gt;0&lt;/C&gt;&lt;/FQL&gt;&lt;FQL&gt;&lt;Q&gt;SONG^FF_EBITDA_OPER(CAL_R,2018,,,,USD)&lt;/Q&gt;&lt;R&gt;1&lt;/R&gt;&lt;C&gt;1&lt;/C&gt;&lt;D xsi:type="xsd:double"&gt;12.6186&lt;/D&gt;&lt;/FQL&gt;&lt;FQL&gt;&lt;Q&gt;SONG^FF_EBIT_OPER(CAL_R,2024,,,,USD)&lt;/Q&gt;&lt;R&gt;0&lt;/R&gt;&lt;C&gt;0&lt;/C&gt;&lt;/FQL&gt;&lt;FQL&gt;&lt;Q&gt;SONG^FF_EBIT_OPER(CAL_R,2023,,,,USD)&lt;/Q&gt;&lt;R&gt;0&lt;/R&gt;&lt;C&gt;0&lt;/C&gt;&lt;/FQL&gt;&lt;FQL&gt;&lt;Q&gt;SONG^FF_EBIT_OPER(CAL_R,2022,,,,USD)&lt;/Q&gt;&lt;R&gt;0&lt;/R&gt;&lt;C&gt;0&lt;/C&gt;&lt;/FQL&gt;&lt;FQL&gt;&lt;Q&gt;SONG^FE_ESTIMATE(EBIT,MEAN,CALA_ROLL,2021,2021,,,'')&lt;/Q&gt;&lt;R&gt;0&lt;/R&gt;&lt;C&gt;0&lt;/C&gt;&lt;/FQL&gt;&lt;FQL&gt;&lt;Q&gt;SONG^FF_EBIT_OPER(CAL_R,2021,,,,USD)&lt;/Q&gt;&lt;R&gt;0&lt;/R&gt;&lt;C&gt;0&lt;/C&gt;&lt;/FQL&gt;&lt;FQL&gt;&lt;Q&gt;SONG^FE_ESTIMATE(EBIT,MEAN,CALA_ROLL,2020,2020,,,'')&lt;/Q&gt;&lt;R&gt;0&lt;/R&gt;&lt;C&gt;0&lt;/C&gt;&lt;/FQL&gt;&lt;FQL&gt;&lt;Q&gt;SONG^FF_EBIT_OPER(CAL_R,2020,,,,USD)&lt;/Q&gt;&lt;R&gt;0&lt;/R&gt;&lt;C&gt;0&lt;/C&gt;&lt;/FQL&gt;&lt;FQL&gt;&lt;Q&gt;SONG^FF_EBIT_OPER(CAL_R,2019,,,,USD)&lt;/Q&gt;&lt;R&gt;0&lt;/R&gt;&lt;C&gt;0&lt;/C&gt;&lt;/FQL&gt;&lt;FQL&gt;&lt;Q&gt;SONG^FE_ESTIMATE(GROSS_INC,MEAN,CALA_ROLL,2024,2024,,,'CURRENCY=USD')&lt;/Q&gt;&lt;R&gt;0&lt;/R&gt;&lt;C&gt;0&lt;/C&gt;&lt;/FQL&gt;&lt;FQL&gt;&lt;Q&gt;SONG^FE_ESTIMATE(GROSS_INC,MEAN,CALA_ROLL,2023,2023,,,'CURRENCY=USD')&lt;/Q&gt;&lt;R&gt;0&lt;/R&gt;&lt;C&gt;0&lt;/C&gt;&lt;/FQL&gt;&lt;FQL&gt;&lt;Q&gt;SONG^FF_GROSS_INC(CAL_R,2023,,,,USD)&lt;/Q&gt;&lt;R&gt;0&lt;/R&gt;&lt;C&gt;0&lt;/C&gt;&lt;/FQL&gt;&lt;FQL&gt;&lt;Q&gt;SONG^FE_ESTIMATE(GROSS_INC,MEAN,CALA_ROLL,2022,2022,,,'CURRENCY=USD')&lt;/Q&gt;&lt;R&gt;0&lt;/R&gt;&lt;C&gt;0&lt;/C&gt;&lt;/FQL&gt;&lt;FQL&gt;&lt;Q&gt;SONG^FF_GROSS_INC(CAL_R,2022,,,,USD)&lt;/Q&gt;&lt;R&gt;0&lt;/R&gt;&lt;C&gt;0&lt;/C&gt;&lt;/FQL&gt;&lt;FQL&gt;&lt;Q&gt;SONG^FE_ESTIMATE(GROSS_INC,MEAN,CALA_ROLL,2021,2021,,,'CURRENCY=USD')&lt;/Q&gt;&lt;R&gt;0&lt;/R&gt;&lt;C&gt;0&lt;/C&gt;&lt;/FQL&gt;&lt;FQL&gt;&lt;Q&gt;SONG^FE_ESTIMATE(GROSS_INC,MEAN,CALA_ROLL,2020,2020,,,'CURRENCY=USD')&lt;/Q&gt;&lt;R&gt;0&lt;/R&gt;&lt;C&gt;0&lt;/C&gt;&lt;/FQL&gt;&lt;FQL&gt;&lt;Q&gt;SONG^FE_ESTIMATE(GROSS_INC,MEAN,CALA_ROLL,2019,2019,,,'')&lt;/Q&gt;&lt;R&gt;1&lt;/R&gt;&lt;C&gt;1&lt;/C&gt;&lt;D xsi:type="xsd:double"&gt;46.74912&lt;/D&gt;&lt;/FQL&gt;&lt;FQL&gt;&lt;Q&gt;SONG^FF_GROSS_INC(CAL_R,2018,,,,USD)&lt;/Q&gt;&lt;R&gt;1&lt;/R&gt;&lt;C&gt;1&lt;/C&gt;&lt;D xsi:type="xsd:double"&gt;21.1399358181555&lt;/D&gt;&lt;/FQL&gt;&lt;FQL&gt;&lt;Q&gt;SONG^FE_ESTIMATE(SALES,MEAN,CALA_ROLL,2024,2024,,,'CURRENCY=USD')&lt;/Q&gt;&lt;R&gt;0&lt;/R&gt;&lt;C&gt;0&lt;/C&gt;&lt;/FQL&gt;&lt;FQL&gt;&lt;Q&gt;SONG^FF_SALES(CAL_R,2024,,,,USD)&lt;/Q&gt;&lt;R&gt;0&lt;/R&gt;&lt;C&gt;0&lt;/C&gt;&lt;/FQL&gt;&lt;FQL&gt;&lt;Q&gt;SONG^FE_ESTIMATE(SALES,MEAN,CALA_ROLL,2023,2023,,,'CURRENCY=USD')&lt;/Q&gt;&lt;R&gt;0&lt;/R&gt;&lt;C&gt;0&lt;/C&gt;&lt;/FQL&gt;&lt;FQL&gt;&lt;Q&gt;SONG^FF_SALES(CAL_R,2023,,,,USD)&lt;/Q&gt;&lt;R&gt;0&lt;/R&gt;&lt;C&gt;0&lt;/C&gt;&lt;/FQL&gt;&lt;FQL&gt;&lt;Q&gt;SONG^FF_SALES(CAL_R,2022,,,,USD)&lt;/Q&gt;&lt;R&gt;0&lt;/R&gt;&lt;C&gt;0&lt;/C&gt;&lt;/FQL&gt;&lt;FQL&gt;&lt;Q&gt;SONG^FF_SALES(CAL_R,2021,,,,USD)&lt;/Q&gt;&lt;R&gt;0&lt;/R&gt;&lt;C&gt;0&lt;/C&gt;&lt;/FQL&gt;&lt;FQL&gt;&lt;Q&gt;SONG^FF_SALES(CAL_R,2020,,,,USD)&lt;/Q&gt;&lt;R&gt;0&lt;/R&gt;&lt;C&gt;0&lt;/C&gt;&lt;/FQL&gt;&lt;FQL&gt;&lt;Q&gt;SONG^FE_ESTIMATE(SALES,MEAN,CALA_ROLL,2019,2019,,,'CURRENCY=USD')&lt;/Q&gt;&lt;R&gt;1&lt;/R&gt;&lt;C&gt;1&lt;/C&gt;&lt;D xsi:type="xsd:double"&gt;148.16728&lt;/D&gt;&lt;/FQL&gt;&lt;FQL&gt;&lt;Q&gt;SONG^FF_SALES(CAL_R,2019,,,,USD)&lt;/Q&gt;&lt;R&gt;0&lt;/R&gt;&lt;C&gt;0&lt;/C&gt;&lt;/FQL&gt;&lt;FQL&gt;&lt;Q&gt;SONG^FF_SALES(CAL_R,2018,,,,USD)&lt;/Q&gt;&lt;R&gt;1&lt;/R&gt;&lt;C&gt;1&lt;/C&gt;&lt;D xsi:type="xsd:double"&gt;123.681424821028&lt;/D&gt;&lt;/FQL&gt;&lt;FQL&gt;&lt;Q&gt;VCYT^FE_ESTIMATE(CAPEX,MEAN,CALA_ROLL,2024,2024,,,'')&lt;/Q&gt;&lt;R&gt;1&lt;/R&gt;&lt;C&gt;1&lt;/C&gt;&lt;D xsi:type="xsd:double"&gt;12&lt;/D&gt;&lt;/FQL&gt;&lt;FQL&gt;&lt;Q&gt;VCYT^FE_ESTIMATE(CAPEX,MEAN,CALA_ROLL,2023,2023,,,'')&lt;/Q&gt;&lt;R&gt;1&lt;/R&gt;&lt;C&gt;1&lt;/C&gt;&lt;D xsi:type="xsd:double"&gt;8&lt;/D&gt;&lt;/FQL&gt;&lt;FQL&gt;&lt;Q&gt;VCYT^FE_ESTIMATE(CAPEX,MEAN,CALA_ROLL,2022,2022,,,'')&lt;/Q&gt;&lt;R&gt;1&lt;/R&gt;&lt;C&gt;1&lt;/C&gt;&lt;D xsi:type="xsd:double"&gt;7.5015&lt;/D&gt;&lt;/FQL&gt;&lt;FQL&gt;&lt;Q&gt;VCYT^FF_CAPEX(CAL_R,2021,,,,USD)&lt;/Q&gt;&lt;R&gt;1&lt;/R&gt;&lt;C&gt;1&lt;/C&gt;&lt;D xsi:type="xsd:double"&gt;5.376&lt;/D&gt;&lt;/FQL&gt;&lt;FQL&gt;&lt;Q&gt;VCYT^FF_CAPEX(CAL_R,2020,,,,USD)&lt;/Q&gt;&lt;R&gt;1&lt;/R&gt;&lt;C&gt;1&lt;/C&gt;&lt;D xsi:type="xsd:double"&gt;2.837&lt;/D&gt;&lt;/FQL&gt;&lt;FQL&gt;&lt;Q&gt;VCYT^FF_CAPEX(CAL_R,2019,,,,USD)&lt;/Q&gt;&lt;R&gt;1&lt;/R&gt;&lt;C&gt;1&lt;/C&gt;&lt;D xsi:type="xsd:double"&gt;2.756&lt;/D&gt;&lt;/FQL&gt;&lt;FQL&gt;&lt;Q&gt;VCYT^FF_CAPEX(CAL_R,2018,,,,USD)&lt;/Q&gt;&lt;R&gt;1&lt;/R&gt;&lt;C&gt;1&lt;/C&gt;&lt;D xsi:type="xsd:double"&gt;1.874&lt;/D&gt;&lt;/FQL&gt;&lt;FQL&gt;&lt;Q&gt;VCYT^FE_ESTIMATE(EBITDA,MEAN,CALA_ROLL,2024,2024,,,'CURRENCY=USD')&lt;/Q&gt;&lt;R&gt;1&lt;/R&gt;&lt;C&gt;1&lt;/C&gt;&lt;D xsi:type="xsd:double"&gt;-6.750919&lt;/D&gt;&lt;/FQL&gt;&lt;FQL&gt;&lt;Q&gt;VCYT^FE_ESTIMATE(EBITDA,MEAN,CALA_ROLL,2023,2023,,,'CURRENCY=USD')&lt;/Q&gt;&lt;R&gt;1&lt;/R&gt;&lt;C&gt;1&lt;/C&gt;&lt;D xsi:type="xsd:double"&gt;-12.964228&lt;/D&gt;&lt;/FQL&gt;&lt;FQL&gt;&lt;Q&gt;VCYT^FE_ESTIMATE(EBITDA,MEAN,CALA_ROLL,2022,2022,,,'CURRENCY=USD')&lt;/Q&gt;&lt;R&gt;1&lt;/R&gt;&lt;C&gt;1&lt;/C&gt;&lt;D xsi:type="xsd:double"&gt;-33.648327&lt;/D&gt;&lt;/FQL&gt;&lt;FQL&gt;&lt;Q&gt;VCYT^FF_EBITDA_OPER(CAL_R,2021,,,,USD)&lt;/Q&gt;&lt;R&gt;1&lt;/R&gt;&lt;C&gt;1&lt;/C&gt;&lt;D xsi:type="xsd:double"&gt;-37.768&lt;/D&gt;&lt;/FQL&gt;&lt;FQL&gt;&lt;Q&gt;VCYT^FF_EBITDA_OPER(CAL_R,2020,,,,USD)&lt;/Q&gt;&lt;R&gt;1&lt;/R&gt;&lt;C&gt;1&lt;/C&gt;&lt;D xsi:type="xsd:double"&gt;-22.887&lt;/D&gt;&lt;/FQL&gt;&lt;FQL&gt;&lt;Q&gt;VCYT^FF_EBITDA_OPER(CAL_R,2019,,,,USD)&lt;/Q&gt;&lt;R&gt;1&lt;/R&gt;&lt;C&gt;1&lt;/C&gt;&lt;D xsi:type="xsd:double"&gt;-11.011&lt;/D&gt;&lt;/FQL&gt;&lt;FQL&gt;&lt;Q&gt;VCYT^FF_EBITDA_OPER(CAL_R,2018,,,,USD)&lt;/Q&gt;&lt;R&gt;1&lt;/R&gt;&lt;C&gt;1&lt;/C&gt;&lt;D xsi:type="xsd:double"&gt;-18.313&lt;/D&gt;&lt;/FQL&gt;&lt;FQL&gt;&lt;Q&gt;VCYT^FE_ESTIMATE(EBIT,MEAN,CALA_ROLL,2024,2024,,,'')&lt;/Q&gt;&lt;R&gt;1&lt;/R&gt;&lt;C&gt;1&lt;/C&gt;&lt;D xsi:type="xsd:double"&gt;-33.108124&lt;/D&gt;&lt;/FQL&gt;&lt;FQL&gt;&lt;Q&gt;VCYT^FE_ESTIMATE(EBIT,MEAN,CALA_ROLL,2023,2023,,,'')&lt;/Q&gt;&lt;R&gt;1&lt;/R&gt;&lt;C&gt;1&lt;/C&gt;&lt;D xsi:type="xsd:double"&gt;-38.619865&lt;/D&gt;&lt;/FQL&gt;&lt;FQL&gt;&lt;Q&gt;VCYT^FE_ESTIMATE(EBIT,MEAN,CALA_ROLL,2022,2022,,,'')&lt;/Q&gt;&lt;R&gt;1&lt;/R&gt;&lt;C&gt;1&lt;/C&gt;&lt;D xsi:type="xsd:double"&gt;-61.678135&lt;/D&gt;&lt;/FQL&gt;&lt;FQL&gt;&lt;Q&gt;ADP^FE_ESTIMATE(EBIT,MEAN,CALA_ROLL,2024,2024,,,'CURRENCY=USD')&lt;/Q&gt;&lt;R&gt;0&lt;/R&gt;&lt;C&gt;0&lt;/C&gt;&lt;/FQL&gt;&lt;FQL&gt;&lt;Q&gt;EL^FF_EBIT_OPER(CAL_R,2018,,,,USD)&lt;/Q&gt;&lt;R&gt;1&lt;/R&gt;&lt;C&gt;1&lt;/C&gt;&lt;D xsi:type="xsd:double"&gt;2534&lt;/D&gt;&lt;/FQL&gt;&lt;FQL&gt;&lt;Q&gt;EL^FF_EBIT_OPER(CAL_R,2019,,,,USD)&lt;/Q&gt;&lt;R&gt;1&lt;/R&gt;&lt;C&gt;1&lt;/C&gt;&lt;D xsi:type="xsd:double"&gt;2849&lt;/D&gt;&lt;/FQL&gt;&lt;FQL&gt;&lt;Q&gt;EL^FF_EBIT_OPER(CAL_R,2020,,,,USD)&lt;/Q&gt;&lt;R&gt;1&lt;/R&gt;&lt;C&gt;1&lt;/C&gt;&lt;D xsi:type="xsd:double"&gt;2107&lt;/D&gt;&lt;/FQL&gt;&lt;FQL&gt;&lt;Q&gt;VCYT^FE_ESTIMATE(GROSS_INC,MEAN,CALA_ROLL,2024,2024,,,'CURRENCY=USD')&lt;/Q&gt;&lt;R&gt;1&lt;/R&gt;&lt;C&gt;1&lt;/C&gt;&lt;D xsi:type="xsd:double"&gt;235.15&lt;/D&gt;&lt;/FQL&gt;&lt;FQL&gt;&lt;Q&gt;VCYT^FE_ESTIMATE(GROSS_INC,MEAN,CALA_ROLL,2023,2023,,,'CURRENCY=USD')&lt;/Q&gt;&lt;R&gt;1&lt;/R&gt;&lt;C&gt;1&lt;/C&gt;&lt;D xsi:type="xsd:double"&gt;209.6303&lt;/D&gt;&lt;/FQL&gt;&lt;FQL&gt;&lt;Q&gt;VCYT^FE_ESTIMATE(GROSS_INC,MEAN,CALA_ROLL,2022,2022,,,'CURRENCY=USD')&lt;/Q&gt;&lt;R&gt;1&lt;/R&gt;&lt;C&gt;1&lt;/C&gt;&lt;D xsi:type="xsd:double"&gt;172.3547&lt;/D&gt;&lt;/FQL&gt;&lt;FQL&gt;&lt;Q&gt;VCYT^FF_GROSS_INC(CAL_R,2021,,,,USD)&lt;/Q&gt;&lt;R&gt;1&lt;/R&gt;&lt;C&gt;1&lt;/C&gt;&lt;D xsi:type="xsd:double"&gt;126.971&lt;/D&gt;&lt;/FQL&gt;&lt;FQL&gt;&lt;Q&gt;VCYT^FF_GROSS_INC(CAL_R,2020,,,,USD)&lt;/Q&gt;&lt;R&gt;1&lt;/R&gt;&lt;C&gt;1&lt;/C&gt;&lt;D xsi:type="xsd:double"&gt;70.246&lt;/D&gt;&lt;/FQL&gt;&lt;FQL&gt;&lt;Q&gt;VCYT^FF_GROSS_INC(CAL_R,2019,,,,USD)&lt;/Q&gt;&lt;R&gt;1&lt;/R&gt;&lt;C&gt;1&lt;/C&gt;&lt;D xsi:type="xsd:double"&gt;80.749&lt;/D&gt;&lt;/FQL&gt;&lt;FQL&gt;&lt;Q&gt;VCYT^FF_GROSS_INC(CAL_R,2018,,,,USD)&lt;/Q&gt;&lt;R&gt;1&lt;/R&gt;&lt;C&gt;1&lt;/C&gt;&lt;D xsi:type="xsd:double"&gt;55.81&lt;/D&gt;&lt;/FQL&gt;&lt;FQL&gt;&lt;Q&gt;VCYT^FE_ESTIMATE(SALES,MEAN,CALA_ROLL,2024,2024,,,'CURRENCY=USD')&lt;/Q&gt;&lt;R&gt;1&lt;/R&gt;&lt;C&gt;1&lt;/C&gt;&lt;D xsi:type="xsd:double"&gt;371.0927&lt;/D&gt;&lt;/FQL&gt;&lt;FQL&gt;&lt;Q&gt;VCYT^FE_ESTIMATE(SALES,MEAN,CALA_ROLL,2023,2023,,,'CURRENCY=USD')&lt;/Q&gt;&lt;R&gt;1&lt;/R&gt;&lt;C&gt;1&lt;/C&gt;&lt;D xsi:type="xsd:double"&gt;324.23038&lt;/D&gt;&lt;/FQL&gt;&lt;FQL&gt;&lt;Q&gt;VCYT^FE_ESTIMATE(SALES,MEAN,CALA_ROLL,2022,2022,,,'CURRENCY=USD')&lt;/Q&gt;&lt;R&gt;1&lt;/R&gt;&lt;C&gt;1&lt;/C&gt;&lt;D xsi:type="xsd:double"&gt;271.99387&lt;/D&gt;&lt;/FQL&gt;&lt;FQL&gt;&lt;Q&gt;VCYT^FF_SALES(CAL_R,2021,,,,USD)&lt;/Q&gt;&lt;R&gt;1&lt;/R&gt;&lt;C&gt;1&lt;/C&gt;&lt;D xsi:type="xsd:double"&gt;219.514&lt;/D&gt;&lt;/FQL&gt;&lt;FQL&gt;&lt;Q&gt;VCYT^FF_SALES(CAL_R,2020,,,,USD)&lt;/Q&gt;&lt;R&gt;1&lt;/R&gt;&lt;C&gt;1&lt;/C&gt;&lt;D xsi:type="xsd:double"&gt;117.483&lt;/D&gt;&lt;/FQL&gt;&lt;FQL&gt;&lt;Q&gt;VCYT^FF_SALES(CAL_R,2019,,,,USD)&lt;/Q&gt;&lt;R&gt;1&lt;/R&gt;&lt;C&gt;1&lt;/C&gt;&lt;D xsi:type="xsd:double"&gt;120.368&lt;/D&gt;&lt;/FQL&gt;&lt;FQL&gt;&lt;Q&gt;VCYT^FF_SALES(CAL_R,2018,,,,USD)&lt;/Q&gt;&lt;R&gt;1&lt;/R&gt;&lt;C&gt;1&lt;/C&gt;&lt;D xsi:type="xsd:double"&gt;92.008&lt;/D&gt;&lt;/FQL&gt;&lt;FQL&gt;&lt;Q&gt;TWST^FE_ESTIMATE(CAPEX,MEAN,CALA_ROLL,2024,2024,,,'')&lt;/Q&gt;&lt;R&gt;0&lt;/R&gt;&lt;C&gt;0&lt;/C&gt;&lt;/FQL&gt;&lt;FQL&gt;&lt;Q&gt;TWST^FE_ESTIMATE(CAPEX,MEAN,CALA_ROLL,2023,2023,,,'')&lt;/Q&gt;&lt;R&gt;1&lt;/R&gt;&lt;C&gt;1&lt;/C&gt;&lt;D xsi:type="xsd:double"&gt;20.11191&lt;/D&gt;&lt;/FQL&gt;&lt;FQL&gt;&lt;Q&gt;TWST^FE_ESTIMATE(CAPEX,MEAN,CALA_ROLL,2022,2022,,,'')&lt;/Q&gt;&lt;R&gt;1&lt;/R&gt;&lt;C&gt;1&lt;/C&gt;&lt;D xsi:type="xsd:double"&gt;69.36438&lt;/D&gt;&lt;/FQL&gt;&lt;FQL&gt;&lt;Q&gt;TWST^FF_CAPEX(CAL_R,2021,,,,USD)&lt;/Q&gt;&lt;R&gt;1&lt;/R&gt;&lt;C&gt;1&lt;/C&gt;&lt;D xsi:type="xsd:double"&gt;36.215&lt;/D&gt;&lt;/FQL&gt;&lt;FQL&gt;&lt;Q&gt;TWST^FF_CAPEX(CAL_R,2020,,,,USD)&lt;/Q&gt;&lt;R&gt;1&lt;/R&gt;&lt;C&gt;1&lt;/C&gt;&lt;D xsi:type="xsd:double"&gt;11.439&lt;/D&gt;&lt;/FQL&gt;&lt;FQL&gt;&lt;Q&gt;TWST^FF_CAPEX(CAL_R,2019,,,,USD)&lt;/Q&gt;&lt;R&gt;1&lt;/R&gt;&lt;C&gt;1&lt;/C&gt;&lt;D xsi:type="xsd:double"&gt;14.893&lt;/D&gt;&lt;/FQL&gt;&lt;FQL&gt;&lt;Q&gt;TWST^FF_CAPEX(CAL_R,2018,,,,USD)&lt;/Q&gt;&lt;R&gt;1&lt;/R&gt;&lt;C&gt;1&lt;/C&gt;&lt;D xsi:type="xsd:double"&gt;6.45525&lt;/D&gt;&lt;/FQL&gt;&lt;FQL&gt;&lt;Q&gt;TWST^FE_ESTIMATE(EBITDA,MEAN,CALA_ROLL,2024,2024,,,'CURRENCY=USD')&lt;/Q&gt;&lt;R&gt;1&lt;/R&gt;&lt;C&gt;1&lt;/C&gt;&lt;D xsi:type="xsd:double"&gt;-252.53708&lt;/D&gt;&lt;/FQL&gt;&lt;FQL&gt;&lt;Q&gt;TWST^FE_ESTIMATE(EBITDA,MEAN,CALA_ROLL,2023,2023,,,'CURRENCY=USD')&lt;/Q&gt;&lt;R&gt;1&lt;/R&gt;&lt;C&gt;1&lt;/C&gt;&lt;D xsi:type="xsd:double"&gt;-254.81468&lt;/D&gt;&lt;/FQL&gt;&lt;FQL&gt;&lt;Q&gt;TWST^FE_ESTIMATE(EBITDA,MEAN,CALA_ROLL,2022,2022,,,'CURRENCY=USD')&lt;/Q&gt;&lt;R&gt;1&lt;/R&gt;&lt;C&gt;1&lt;/C&gt;&lt;D xsi:type="xsd:double"&gt;-251.5551&lt;/D&gt;&lt;/FQL&gt;&lt;FQL&gt;&lt;Q&gt;TWST^FF_EBITDA_OPER(CAL_R,2021,,,,USD)&lt;/Q&gt;&lt;R&gt;1&lt;/R&gt;&lt;C&gt;1&lt;/C&gt;&lt;D xsi:type="xsd:double"&gt;-165.241&lt;/D&gt;&lt;/FQL&gt;&lt;FQL&gt;&lt;Q&gt;TWST^FF_EBITDA_OPER(CAL_R,2020,,,,USD)&lt;/Q&gt;&lt;R&gt;1&lt;/R&gt;&lt;C&gt;1&lt;/C&gt;&lt;D xsi:type="xsd:double"&gt;-109.511&lt;/D&gt;&lt;/FQL&gt;&lt;FQL&gt;&lt;Q&gt;TWST^FF_EBITDA_OPER(CAL_R,2019,,,,USD)&lt;/Q&gt;&lt;R&gt;1&lt;/R&gt;&lt;C&gt;1&lt;/C&gt;&lt;D xsi:type="xsd:double"&gt;-112.903&lt;/D&gt;&lt;/FQL&gt;&lt;FQL&gt;&lt;Q&gt;TWST^FF_EBITDA_OPER(CAL_R,2018,,,,USD)&lt;/Q&gt;&lt;R&gt;1&lt;/R&gt;&lt;C&gt;1&lt;/C&gt;&lt;D xsi:type="xsd:double"&gt;-68.081&lt;/D&gt;&lt;/FQL&gt;&lt;FQL&gt;&lt;Q&gt;TWST^FE_ESTIMATE(EBIT,MEAN,CALA_ROLL,2024,2024,,,'')&lt;/Q&gt;&lt;R&gt;1&lt;/R&gt;&lt;C&gt;1&lt;/C&gt;&lt;D xsi:type="xsd:double"&gt;-253.98839&lt;/D&gt;&lt;/FQL&gt;&lt;FQL&gt;&lt;Q&gt;AON^FF_EBIT_OPER(CAL_R,2023,,,,USD)&lt;/Q&gt;&lt;R&gt;0&lt;/R&gt;&lt;C&gt;0&lt;/C&gt;&lt;/FQL&gt;&lt;FQL&gt;&lt;Q&gt;TWST^FE_ESTIMATE(EBIT,MEAN,CALA_ROLL,2023,2023,,,'')&lt;/Q&gt;&lt;R&gt;1&lt;/R&gt;&lt;C&gt;1&lt;/C&gt;&lt;D xsi:type="xsd:double"&gt;-265.22037&lt;/D&gt;&lt;/FQL&gt;&lt;FQL&gt;&lt;Q&gt;AON^FE_ESTIMATE(EBIT,MEAN,CALA_ROLL,2023,2023,,,'CURRENCY=USD')&lt;/Q&gt;&lt;R&gt;1&lt;/R&gt;&lt;C&gt;1&lt;/C&gt;&lt;D xsi:type="xsd:double"&gt;4200.275&lt;/D&gt;&lt;/FQL&gt;&lt;FQL&gt;&lt;Q&gt;TWST^FE_ESTIMATE(EBIT,MEAN,CALA_ROLL,2022,2022,,,'')&lt;/Q&gt;&lt;R&gt;1&lt;/R&gt;&lt;C&gt;1&lt;/C&gt;&lt;D xsi:type="xsd:double"&gt;-265.2602&lt;/D&gt;&lt;/FQL&gt;&lt;FQL&gt;&lt;Q&gt;AON^FF_EBIT_OPER(CAL_R,2024,,,,USD)&lt;/Q&gt;&lt;R&gt;0&lt;/R&gt;&lt;C&gt;0&lt;/C&gt;&lt;/FQL&gt;&lt;FQL&gt;&lt;Q&gt;AON^FE_ESTIMATE(EBIT,MEAN,CALA_ROLL,2024,2024,,,'CURRENCY=USD')&lt;/Q&gt;&lt;R&gt;1&lt;/R&gt;&lt;C&gt;1&lt;/C&gt;&lt;D xsi:type="xsd:double"&gt;4506.6597&lt;/D&gt;&lt;/FQL&gt;&lt;FQL&gt;&lt;Q&gt;9999-HK^FF_EBIT_OPER(CAL_R,2018,,,,USD)&lt;/Q&gt;&lt;R&gt;1&lt;/R&gt;&lt;C&gt;1&lt;/C&gt;&lt;D xsi:type="xsd:double"&gt;1507.83229&lt;/D&gt;&lt;/FQL&gt;&lt;FQL&gt;&lt;Q&gt;9999-HK^FF_EBIT_OPER(CAL_R,2019,,,,USD)&lt;/Q&gt;&lt;R&gt;1&lt;/R&gt;&lt;C&gt;1&lt;/C&gt;&lt;D xsi:type="xsd:double"&gt;1995.79463&lt;/D&gt;&lt;/FQL&gt;&lt;FQL&gt;&lt;Q&gt;9999-HK^FF_EBIT_OPER(CAL_R,2020,,,,USD)&lt;/Q&gt;&lt;R&gt;1&lt;/R&gt;&lt;C&gt;1&lt;/C&gt;&lt;D xsi:type="xsd:double"&gt;2106.33311&lt;/D&gt;&lt;/FQL&gt;&lt;FQL&gt;&lt;Q&gt;TWST^FE_ESTIMATE(GROSS_INC,MEAN,CALA_ROLL,2024,2024,,,'CURRENCY=USD')&lt;/Q&gt;&lt;R&gt;1&lt;/R&gt;&lt;C&gt;1&lt;/C&gt;&lt;D xsi:type="xsd:double"&gt;175.29759&lt;/D&gt;&lt;/FQL&gt;&lt;FQL&gt;&lt;Q&gt;TWST^FF_GROSS_INC(CAL_R,2024,,,,USD)&lt;/Q&gt;&lt;R&gt;0&lt;/R&gt;&lt;C&gt;0&lt;/C&gt;&lt;/FQL&gt;&lt;FQL&gt;&lt;Q&gt;TWST^FE_ESTIMATE(GROSS_INC,MEAN,CALA_ROLL,2023,2023,,,'CURRENCY=USD')&lt;/Q&gt;&lt;R&gt;1&lt;/R&gt;&lt;C&gt;1&lt;/C&gt;&lt;D xsi:type="xsd:double"&gt;117.954666&lt;/D&gt;&lt;/FQL&gt;&lt;FQL&gt;&lt;Q&gt;TWST^FF_GROSS_INC(CAL_R,2023,,,,USD)&lt;/Q&gt;&lt;R&gt;0&lt;/R&gt;&lt;C&gt;0&lt;/C&gt;&lt;/FQL&gt;&lt;FQL&gt;&lt;Q&gt;TWST^FE_ESTIMATE(GROSS_INC,MEAN,CALA_ROLL,2022,2022,,,'CURRENCY=USD')&lt;/Q&gt;&lt;R&gt;1&lt;/R&gt;&lt;C&gt;1&lt;/C&gt;&lt;D xsi:type="xsd:double"&gt;79.89824&lt;/D&gt;&lt;/FQL&gt;&lt;FQL&gt;&lt;Q&gt;TWST^FF_GROSS_INC(CAL_R,2022,,,,USD)&lt;/Q&gt;&lt;R&gt;0&lt;/R&gt;&lt;C&gt;0&lt;/C&gt;&lt;/FQL&gt;&lt;FQL&gt;&lt;Q&gt;TWST^FF_GROSS_INC(CAL_R,2021,,,,USD)&lt;/Q&gt;&lt;R&gt;1&lt;/R&gt;&lt;C&gt;1&lt;/C&gt;&lt;D xsi:type="xsd:double"&gt;56.677&lt;/D&gt;&lt;/FQL&gt;&lt;FQL&gt;&lt;Q&gt;TWST^FF_GROSS_INC(CAL_R,2020,,,,USD)&lt;/Q&gt;&lt;R&gt;1&lt;/R&gt;&lt;C&gt;1&lt;/C&gt;&lt;D xsi:type="xsd:double"&gt;35.321&lt;/D&gt;&lt;/FQL&gt;&lt;FQL&gt;&lt;Q&gt;TWST^FF_GROSS_INC(CAL_R,2019,,,,USD)&lt;/Q&gt;&lt;R&gt;1&lt;/R&gt;&lt;C&gt;1&lt;/C&gt;&lt;D xsi:type="xsd:double"&gt;10.696&lt;/D&gt;&lt;/FQL&gt;&lt;FQL&gt;&lt;Q&gt;TWST^FF_GROSS_INC(CAL_R,2018,,,,USD)&lt;/Q&gt;&lt;R&gt;1&lt;/R&gt;&lt;C&gt;1&lt;/C&gt;&lt;D xsi:type="xsd:double"&gt;-1.141&lt;/D&gt;&lt;/FQL&gt;&lt;FQL&gt;&lt;Q&gt;TWST^FE_ESTIMATE(SALES,MEAN,CALA_ROLL,2024,2024,,,'CURRENCY=USD')&lt;/Q&gt;&lt;R&gt;1&lt;/R&gt;&lt;C&gt;1&lt;/C&gt;&lt;D xsi:type="xsd:double"&gt;364.01065&lt;/D&gt;&lt;/FQL&gt;&lt;FQL&gt;&lt;Q&gt;TWST^FF_SALES(CAL_R,2024,,,,USD)&lt;/Q&gt;&lt;R&gt;0&lt;/R&gt;&lt;C&gt;0&lt;/C&gt;&lt;/FQL&gt;&lt;FQL&gt;&lt;Q&gt;TWST^FE_ESTIMATE(SALES,MEAN,CALA_ROLL,2023,2023,,,'CURRENCY=USD')&lt;/Q&gt;&lt;R&gt;1&lt;/R&gt;&lt;C&gt;1&lt;/C&gt;&lt;D xsi:type="xsd:double"&gt;276.1284&lt;/D&gt;&lt;/FQL&gt;&lt;FQL&gt;&lt;Q&gt;TWST^FF_SALES(CAL_R,2023,,,,USD)&lt;/Q&gt;&lt;R&gt;0&lt;/R&gt;&lt;C&gt;0&lt;/C&gt;&lt;/FQL&gt;&lt;FQL&gt;&lt;Q&gt;TWST^FE_ESTIMATE(SALES,MEAN,CALA_ROLL,2022,2022,,,'CURRENCY=USD')&lt;/Q&gt;&lt;R&gt;1&lt;/R&gt;&lt;C&gt;1&lt;/C&gt;&lt;D xsi:type="xsd:double"&gt;211.90634&lt;/D&gt;&lt;/FQL&gt;&lt;FQL&gt;&lt;Q&gt;TWST^FF_SALES(CAL_R,2022,,,,USD)&lt;/Q&gt;&lt;R&gt;0&lt;/R&gt;&lt;C&gt;0&lt;/C&gt;&lt;/FQL&gt;&lt;FQL&gt;&lt;Q&gt;TWST^FF_SALES(CAL_R,2021,,,,USD)&lt;/Q&gt;&lt;R&gt;1&lt;/R&gt;&lt;C&gt;1&lt;/C&gt;&lt;D xsi:type="xsd:double"&gt;146.191&lt;/D&gt;&lt;/FQL&gt;&lt;FQL&gt;&lt;Q&gt;TWST^FF_SALES(CAL_R,2020,,,,USD)&lt;/Q&gt;&lt;R&gt;1&lt;/R&gt;&lt;C&gt;1&lt;/C&gt;&lt;D xsi:type="xsd:double"&gt;101.097&lt;/D&gt;&lt;/FQL&gt;&lt;FQL&gt;&lt;Q&gt;TWST^FF_SALES(CAL_R,2019,,,,USD)&lt;/Q&gt;&lt;R&gt;1&lt;/R&gt;&lt;C&gt;1&lt;/C&gt;&lt;D xsi:type="xsd:double"&gt;60.057&lt;/D&gt;&lt;/FQL&gt;&lt;FQL&gt;&lt;Q&gt;TWST^FF_SALES(CAL_R,2018,,,,USD)&lt;/Q&gt;&lt;R&gt;1&lt;/R&gt;&lt;C&gt;1&lt;/C&gt;&lt;D xsi:type="xsd:double"&gt;32.606&lt;/D&gt;&lt;/FQL&gt;&lt;FQL&gt;&lt;Q&gt;SYRS^FE_ESTIMATE(CAPEX,MEAN,CALA_ROLL,2024,2024,,,'')&lt;/Q&gt;&lt;R&gt;1&lt;/R&gt;&lt;C&gt;1&lt;/C&gt;&lt;D xsi:type="xsd:double"&gt;1.103&lt;/D&gt;&lt;/FQL&gt;&lt;FQL&gt;&lt;Q&gt;SYRS^FF_CAPEX(CAL_R,2024,,,,USD)&lt;/Q&gt;&lt;R&gt;0&lt;/R&gt;&lt;C&gt;0&lt;/C&gt;&lt;/FQL&gt;&lt;FQL&gt;&lt;Q&gt;SYRS^FE_ESTIMATE(CAPEX,MEAN,CALA_ROLL,2023,2023,,,'')&lt;/Q&gt;&lt;R&gt;1&lt;/R&gt;&lt;C&gt;1&lt;/C&gt;&lt;D xsi:type="xsd:double"&gt;1.05&lt;/D&gt;&lt;/FQL&gt;&lt;FQL&gt;&lt;Q&gt;SYRS^FF_CAPEX(CAL_R,2023,,,,USD)&lt;/Q&gt;&lt;R&gt;0&lt;/R&gt;&lt;C&gt;0&lt;/C&gt;&lt;/FQL&gt;&lt;FQL&gt;&lt;Q&gt;SYRS^FE_ESTIMATE(CAPEX,MEAN,CALA_ROLL,2022,2022,,,'')&lt;/Q&gt;&lt;R&gt;1&lt;/R&gt;&lt;C&gt;1&lt;/C&gt;&lt;D xsi:type="xsd:double"&gt;1&lt;/D&gt;&lt;/FQL&gt;&lt;FQL&gt;&lt;Q&gt;SYRS^FF_CAPEX(CAL_R,2022,,,,USD)&lt;/Q&gt;&lt;R&gt;0&lt;/R&gt;&lt;C&gt;0&lt;/C&gt;&lt;/FQL&gt;&lt;FQL&gt;&lt;Q&gt;SYRS^FF_CAPEX(CAL_R,2021,,,,USD)&lt;/Q&gt;&lt;R&gt;1&lt;/R&gt;&lt;C&gt;1&lt;/C&gt;&lt;D xsi:type="xsd:double"&gt;1.245&lt;/D&gt;&lt;/FQL&gt;&lt;FQL&gt;&lt;Q&gt;SYRS^FF_CAPEX(CAL_R,2020,,,,USD)&lt;/Q&gt;&lt;R&gt;1&lt;/R&gt;&lt;C&gt;1&lt;/C&gt;&lt;D xsi:type="xsd:double"&gt;3.336&lt;/D&gt;&lt;/FQL&gt;&lt;FQL&gt;&lt;Q&gt;SYRS^FF_CAPEX(CAL_R,2019,,,,USD)&lt;/Q&gt;&lt;R&gt;1&lt;/R&gt;&lt;C&gt;1&lt;/C&gt;&lt;D xsi:type="xsd:double"&gt;12.638&lt;/D&gt;&lt;/FQL&gt;&lt;FQL&gt;&lt;Q&gt;SYRS^FF_CAPEX(CAL_R,2018,,,,USD)&lt;/Q&gt;&lt;R&gt;1&lt;/R&gt;&lt;C&gt;1&lt;/C&gt;&lt;D xsi:type="xsd:double"&gt;1.384&lt;/D&gt;&lt;/FQL&gt;&lt;FQL&gt;&lt;Q&gt;SYRS^FE_ESTIMATE(EBITDA,MEAN,CALA_ROLL,2024,2024,,,'CURRENCY=USD')&lt;/Q&gt;&lt;R&gt;0&lt;/R&gt;&lt;C&gt;0&lt;/C&gt;&lt;/FQL&gt;&lt;FQL&gt;&lt;Q&gt;SYRS^FF_EBITDA_OPER(CAL_R,2024,,,,USD)&lt;/Q&gt;&lt;R&gt;0&lt;/R&gt;&lt;C&gt;0&lt;/C&gt;&lt;/FQL&gt;&lt;FQL&gt;&lt;Q&gt;SYRS^FE_ESTIMATE(EBITDA,MEAN,CALA_ROLL,2023,2023,,,'CURRENCY=USD')&lt;/Q&gt;&lt;R&gt;0&lt;/R&gt;&lt;C&gt;0&lt;/C&gt;&lt;/FQL&gt;&lt;FQL&gt;&lt;Q&gt;SYRS^FF_EBITDA_OPER(CAL_R,2023,,,,USD)&lt;/Q&gt;&lt;R&gt;0&lt;/R&gt;&lt;C&gt;0&lt;/C&gt;&lt;/FQL&gt;&lt;FQL&gt;&lt;Q&gt;SYRS^FE_ESTIMATE(EBITDA,MEAN,CALA_ROLL,2022,2022,,,'CURRENCY=USD')&lt;/Q&gt;&lt;R&gt;0&lt;/R&gt;&lt;C&gt;0&lt;/C&gt;&lt;/FQL&gt;&lt;FQL&gt;&lt;Q&gt;SYRS^FF_EBITDA_OPER(CAL_R,2022,,,,USD)&lt;/Q&gt;&lt;R&gt;0&lt;/R&gt;&lt;C&gt;0&lt;/C&gt;&lt;/FQL&gt;&lt;FQL&gt;&lt;Q&gt;SYRS^FF_EBITDA_OPER(CAL_R,2021,,,,USD)&lt;/Q&gt;&lt;R&gt;1&lt;/R&gt;&lt;C&gt;1&lt;/C&gt;&lt;D xsi:type="xsd:double"&gt;-96.402&lt;/D&gt;&lt;/FQL&gt;&lt;FQL&gt;&lt;Q&gt;SYRS^FF_EBITDA_OPER(CAL_R,2020,,,,USD)&lt;/Q&gt;&lt;R&gt;1&lt;/R&gt;&lt;C&gt;1&lt;/C&gt;&lt;D xsi:type="xsd:double"&gt;-79.262&lt;/D&gt;&lt;/FQL&gt;&lt;FQL&gt;&lt;Q&gt;SYRS^FF_EBITDA_OPER(CAL_R,2019,,,,USD)&lt;/Q&gt;&lt;R&gt;1&lt;/R&gt;&lt;C&gt;1&lt;/C&gt;&lt;D xsi:type="xsd:double"&gt;-75.019&lt;/D&gt;&lt;/FQL&gt;&lt;FQL&gt;&lt;Q&gt;SYRS^FF_EBITDA_OPER(CAL_R,2018,,,,USD)&lt;/Q&gt;&lt;R&gt;1&lt;/R&gt;&lt;C&gt;1&lt;/C&gt;&lt;D xsi:type="xsd:double"&gt;-62.692&lt;/D&gt;&lt;/FQL&gt;&lt;FQL&gt;&lt;Q&gt;SYRS^FE_ESTIMATE(EBIT,MEAN,CALA_ROLL,2024,2024,,,'')&lt;/Q&gt;&lt;R&gt;1&lt;/R&gt;&lt;C&gt;1&lt;/C&gt;&lt;D xsi:type="xsd:double"&gt;-121.56883&lt;/D&gt;&lt;/FQL&gt;&lt;FQL&gt;&lt;Q&gt;SYRS^FF_EBIT_OPER(CAL_R,2024,,,,USD)&lt;/Q&gt;&lt;R&gt;0&lt;/R&gt;&lt;C&gt;0&lt;/C&gt;&lt;/FQL&gt;&lt;FQL&gt;&lt;Q&gt;SYRS^FE_ESTIMATE(EBIT,MEAN,CALA_ROLL,2023,2023,,,'')&lt;/Q&gt;&lt;R&gt;1&lt;/R&gt;&lt;C&gt;1&lt;/C&gt;&lt;D xsi:type="xsd:double"&gt;-139.92786&lt;/D&gt;&lt;/FQL&gt;&lt;FQL&gt;&lt;Q&gt;SYRS^FF_EBIT_OPER(CAL_R,2023,,,,USD)&lt;/Q&gt;&lt;R&gt;0&lt;/R&gt;&lt;C&gt;0&lt;/C&gt;&lt;/FQL&gt;&lt;FQL&gt;&lt;Q&gt;SYRS^FE_ESTIMATE(EBIT,MEAN,CALA_ROLL,2022,2022,,,'')&lt;/Q&gt;&lt;R&gt;1&lt;/R&gt;&lt;C&gt;1&lt;/C&gt;&lt;D xsi:type="xsd:double"&gt;-121.00614&lt;/D&gt;&lt;/FQL&gt;&lt;FQL&gt;&lt;Q&gt;SYRS^FF_EBIT_OPER(CAL_R,2022,,,,USD)&lt;/Q&gt;&lt;R&gt;0&lt;/R&gt;&lt;C&gt;0&lt;/C&gt;&lt;/FQL&gt;&lt;FQL&gt;&lt;Q&gt;SYRS^FF_EBIT_OPER(CAL_R,2021,,,,USD)&lt;/Q&gt;&lt;R&gt;1&lt;/R&gt;&lt;C&gt;1&lt;/C&gt;&lt;D xsi:type="xsd:double"&gt;-99.42&lt;/D&gt;&lt;/FQL&gt;&lt;FQL&gt;&lt;Q&gt;SYRS^FF_EBIT_OPER(CAL_R,2020,,,,USD)&lt;/Q&gt;&lt;R&gt;1&lt;/R&gt;&lt;C&gt;1&lt;/C&gt;&lt;D xsi:type="xsd:double"&gt;-82.297&lt;/D&gt;&lt;/FQL&gt;&lt;FQL&gt;&lt;Q&gt;SYRS^FF_EBIT_OPER(CAL_R,2019,,,,USD)&lt;/Q&gt;&lt;R&gt;1&lt;/R&gt;&lt;C&gt;1&lt;/C&gt;&lt;D xsi:type="xsd:double"&gt;-77.741&lt;/D&gt;&lt;/FQL&gt;&lt;FQL&gt;&lt;Q&gt;SYRS^FF_EBIT_OPER(CAL_R,2018,,,,USD)&lt;/Q&gt;&lt;R&gt;1&lt;/R&gt;&lt;C&gt;1&lt;/C&gt;&lt;D xsi:type="xsd:double"&gt;-64.296&lt;/D&gt;&lt;/FQL&gt;&lt;FQL&gt;&lt;Q&gt;SYRS^FE_ESTIMATE(GROSS_INC,MEAN,CALA_ROLL,2024,2024,,,'CURRENCY=USD')&lt;/Q&gt;&lt;R&gt;1&lt;/R&gt;&lt;C&gt;1&lt;/C&gt;&lt;D xsi:type="xsd:double"&gt;61.935&lt;/D&gt;&lt;/FQL&gt;&lt;FQL&gt;&lt;Q&gt;SYRS^FF_GROSS_INC(CAL_R,2024,,,,USD)&lt;/Q&gt;&lt;R&gt;0&lt;/R&gt;&lt;C&gt;0&lt;/C&gt;&lt;/FQL&gt;&lt;FQL&gt;&lt;Q&gt;SYRS^FE_ESTIMATE(GROSS_INC,MEAN,CALA_ROLL,2023,2023,,,'CURRENCY=USD')&lt;/Q&gt;&lt;R&gt;1&lt;/R&gt;&lt;C&gt;1&lt;/C&gt;&lt;D xsi:type="xsd:double"&gt;22.545&lt;/D&gt;&lt;/FQL&gt;&lt;FQL&gt;&lt;Q&gt;SYRS^FF_GROSS_INC(CAL_R,2023,,,,USD)&lt;/Q&gt;&lt;R&gt;0&lt;/R&gt;&lt;C&gt;0&lt;/C&gt;&lt;/FQL&gt;&lt;FQL&gt;&lt;Q&gt;SYRS^FE_ESTIMATE(GROSS_INC,MEAN,CALA_ROLL,2022,2022,,,'CURRENCY=USD')&lt;/Q&gt;&lt;R&gt;1&lt;/R&gt;&lt;C&gt;1&lt;/C&gt;&lt;D xsi:type="xsd:double"&gt;23.545&lt;/D&gt;&lt;/FQL&gt;&lt;FQL&gt;&lt;Q&gt;SYRS^FF_GROSS_INC(CAL_R,2022,,,,USD)&lt;/Q&gt;&lt;R&gt;0&lt;/R&gt;&lt;C&gt;0&lt;/C&gt;&lt;/FQL&gt;&lt;FQL&gt;&lt;Q&gt;SYRS^FE_ESTIMATE(GROSS_INC,MEAN,CALA_ROLL,2021,2021,,,'CURRENCY=USD')&lt;/Q&gt;&lt;R&gt;1&lt;/R&gt;&lt;C&gt;1&lt;/C&gt;&lt;D xsi:type="xsd:double"&gt;21.39&lt;/D&gt;&lt;/FQL&gt;&lt;FQL&gt;&lt;Q&gt;SYRS^FF_GROSS_INC(CAL_R,2021,,,,USD)&lt;/Q&gt;&lt;R&gt;0&lt;/R&gt;&lt;C&gt;0&lt;/C&gt;&lt;/FQL&gt;&lt;FQL&gt;&lt;Q&gt;SYRS^FE_ESTIMATE(GROSS_INC,MEAN,CALA_ROLL,2020,2020,,,'CURRENCY=USD')&lt;/Q&gt;&lt;R&gt;1&lt;/R&gt;&lt;C&gt;1&lt;/C&gt;&lt;D xsi:type="xsd:double"&gt;13.21&lt;/D&gt;&lt;/FQL&gt;&lt;FQL&gt;&lt;Q&gt;SYRS^FF_GROSS_INC(CAL_R,2020,,,,USD)&lt;/Q&gt;&lt;R&gt;0&lt;/R&gt;&lt;C&gt;0&lt;/C&gt;&lt;/FQL&gt;&lt;FQL&gt;&lt;Q&gt;SYRS^FE_ESTIMATE(GROSS_INC,MEAN,CALA_ROLL,2019,2019,,,'')&lt;/Q&gt;&lt;R&gt;1&lt;/R&gt;&lt;C&gt;1&lt;/C&gt;&lt;D xsi:type="xsd:double"&gt;2.03&lt;/D&gt;&lt;/FQL&gt;&lt;FQL&gt;&lt;Q&gt;SYRS^FF_GROSS_INC(CAL_R,2019,,,,USD)&lt;/Q&gt;&lt;R&gt;0&lt;/R&gt;&lt;C&gt;0&lt;/C&gt;&lt;/FQL&gt;&lt;FQL&gt;&lt;Q&gt;SYRS^FE_ESTIMATE(GROSS_INC,MEAN,CALA_ROLL,2018,2018,,,'')&lt;/Q&gt;&lt;R&gt;1&lt;/R&gt;&lt;C&gt;1&lt;/C&gt;&lt;D xsi:type="xsd:double"&gt;1.58&lt;/D&gt;&lt;/FQL&gt;&lt;FQL&gt;&lt;Q&gt;SYRS^FF_GROSS_INC(CAL_R,2018,,,,USD)&lt;/Q&gt;&lt;R&gt;0&lt;/R&gt;&lt;C&gt;0&lt;/C&gt;&lt;/FQL&gt;&lt;FQL&gt;&lt;Q&gt;SYRS^FE_ESTIMATE(SALES,MEAN,CALA_ROLL,2024,2024,,,'CURRENCY=USD')&lt;/Q&gt;&lt;R&gt;1&lt;/R&gt;&lt;C&gt;1&lt;/C&gt;&lt;D xsi:type="xsd:double"&gt;42.92267&lt;/D&gt;&lt;/FQL&gt;&lt;FQL&gt;&lt;Q&gt;SYRS^FF_SALES(CAL_R,2024,,,,USD)&lt;/Q&gt;&lt;R&gt;0&lt;/R&gt;&lt;C&gt;0&lt;/C&gt;&lt;/FQL&gt;&lt;FQL&gt;&lt;Q&gt;SYRS^FE_ESTIMATE(SALES,MEAN,CALA_ROLL,2023,2023,,,'CURRENCY=USD')&lt;/Q&gt;&lt;R&gt;1&lt;/R&gt;&lt;C&gt;1&lt;/C&gt;&lt;D xsi:type="xsd:double"&gt;15.43625&lt;/D&gt;&lt;/FQL&gt;&lt;FQL&gt;&lt;Q&gt;SYRS^FF_SALES(CAL_R,2023,,,,USD)&lt;/Q&gt;&lt;R&gt;0&lt;/R&gt;&lt;C&gt;0&lt;/C&gt;&lt;/FQL&gt;&lt;FQL&gt;&lt;Q&gt;SYRS^FE_ESTIMATE(SALES,MEAN,CALA_ROLL,2022,2022,,,'CURRENCY=USD')&lt;/Q&gt;&lt;R&gt;1&lt;/R&gt;&lt;C&gt;1&lt;/C&gt;&lt;D xsi:type="xsd:double"&gt;18.746374&lt;/D&gt;&lt;/FQL&gt;&lt;FQL&gt;&lt;Q&gt;SYRS^FF_SALES(CAL_R,2022,,,,USD)&lt;/Q&gt;&lt;R&gt;0&lt;/R&gt;&lt;C&gt;0&lt;/C&gt;&lt;/FQL&gt;&lt;FQL&gt;&lt;Q&gt;SYRS^FF_SALES(CAL_R,2021,,,,USD)&lt;/Q&gt;&lt;R&gt;1&lt;/R&gt;&lt;C&gt;1&lt;/C&gt;&lt;D xsi:type="xsd:double"&gt;23.488&lt;/D&gt;&lt;/FQL&gt;&lt;FQL&gt;&lt;Q&gt;SYRS^FF_SALES(CAL_R,2020,,,,USD)&lt;/Q&gt;&lt;R&gt;1&lt;/R&gt;&lt;C&gt;1&lt;/C&gt;&lt;D xsi:type="xsd:double"&gt;15.093&lt;/D&gt;&lt;/FQL&gt;&lt;FQL&gt;&lt;Q&gt;SYRS^FF_SALES(CAL_R,2019,,,,USD)&lt;/Q&gt;&lt;R&gt;1&lt;/R&gt;&lt;C&gt;1&lt;/C&gt;&lt;D xsi:type="xsd:double"&gt;1.982&lt;/D&gt;&lt;/FQL&gt;&lt;FQL&gt;&lt;Q&gt;SYRS^FF_SALES(CAL_R,2018,,,,USD)&lt;/Q&gt;&lt;R&gt;1&lt;/R&gt;&lt;C&gt;1&lt;/C&gt;&lt;D xsi:type="xsd:double"&gt;2.05&lt;/D&gt;&lt;/FQL&gt;&lt;FQL&gt;&lt;Q&gt;MCRB^FE_ESTIMATE(CAPEX,MEAN,CALA_ROLL,2024,2024,,,'')&lt;/Q&gt;&lt;R&gt;1&lt;/R&gt;&lt;C&gt;1&lt;/C&gt;&lt;D xsi:type="xsd:double"&gt;0.915&lt;/D&gt;&lt;/FQL&gt;&lt;FQL&gt;&lt;Q&gt;MCRB^FF_CAPEX(CAL_R,2024,,,,USD)&lt;/Q&gt;&lt;R&gt;0&lt;/R&gt;&lt;C&gt;0&lt;/C&gt;&lt;/FQL&gt;&lt;FQL&gt;&lt;Q&gt;MCRB^FE_ESTIMATE(CAPEX,MEAN,CALA_ROLL,2023,2023,,,'')&lt;/Q&gt;&lt;R&gt;1&lt;/R&gt;&lt;C&gt;1&lt;/C&gt;&lt;D xsi:type="xsd:double"&gt;0.88&lt;/D&gt;&lt;/FQL&gt;&lt;FQL&gt;&lt;Q&gt;MCRB^FF_CAPEX(CAL_R,2023,,,,USD)&lt;/Q&gt;&lt;R&gt;0&lt;/R&gt;&lt;C&gt;0&lt;/C&gt;&lt;/FQL&gt;&lt;FQL&gt;&lt;Q&gt;MCRB^FE_ESTIMATE(CAPEX,MEAN,CALA_ROLL,2022,2022,,,'')&lt;/Q&gt;&lt;R&gt;1&lt;/R&gt;&lt;C&gt;1&lt;/C&gt;&lt;D xsi:type="xsd:double"&gt;11.8&lt;/D&gt;&lt;/FQL&gt;&lt;FQL&gt;&lt;Q&gt;MCRB^FF_CAPEX(CAL_R,2022,,,,USD)&lt;/Q&gt;&lt;R&gt;0&lt;/R&gt;&lt;C&gt;0&lt;/C&gt;&lt;/FQL&gt;&lt;FQL&gt;&lt;Q&gt;MCRB^FF_CAPEX(CAL_R,2021,,,,USD)&lt;/Q&gt;&lt;R&gt;1&lt;/R&gt;&lt;C&gt;1&lt;/C&gt;&lt;D xsi:type="xsd:double"&gt;9.566&lt;/D&gt;&lt;/FQL&gt;&lt;FQL&gt;&lt;Q&gt;MCRB^FF_CAPEX(CAL_R,2020,,,,USD)&lt;/Q&gt;&lt;R&gt;1&lt;/R&gt;&lt;C&gt;1&lt;/C&gt;&lt;D xsi:type="xsd:double"&gt;0.591&lt;/D&gt;&lt;/FQL&gt;&lt;FQL&gt;&lt;Q&gt;MCRB^FF_CAPEX(CAL_R,2019,,,,USD)&lt;/Q&gt;&lt;R&gt;1&lt;/R&gt;&lt;C&gt;1&lt;/C&gt;&lt;D xsi:type="xsd:double"&gt;1.002&lt;/D&gt;&lt;/FQL&gt;&lt;FQL&gt;&lt;Q&gt;MCRB^FF_CAPEX(CAL_R,2018,,,,USD)&lt;/Q&gt;&lt;R&gt;1&lt;/R&gt;&lt;C&gt;1&lt;/C&gt;&lt;D xsi:type="xsd:double"&gt;1.937&lt;/D&gt;&lt;/FQL&gt;&lt;FQL&gt;&lt;Q&gt;MCRB^FE_ESTIMATE(EBITDA,MEAN,CALA_ROLL,2024,2024,,,'CURRENCY=USD')&lt;/Q&gt;&lt;R&gt;1&lt;/R&gt;&lt;C&gt;1&lt;/C&gt;&lt;D xsi:type="xsd:double"&gt;-47.291&lt;/D&gt;&lt;/FQL&gt;&lt;FQL&gt;&lt;Q&gt;MCRB^FF_EBITDA_OPER(CAL_R,2024,,,,USD)&lt;/Q&gt;&lt;R&gt;0&lt;/R&gt;&lt;C&gt;0&lt;/C&gt;&lt;/FQL&gt;&lt;FQL&gt;&lt;Q&gt;MCRB^FE_ESTIMATE(EBITDA,MEAN,CALA_ROLL,2023,2023,,,'CURRENCY=USD')&lt;/Q&gt;&lt;R&gt;1&lt;/R&gt;&lt;C&gt;1&lt;/C&gt;&lt;D xsi:type="xsd:double"&gt;-24.427&lt;/D&gt;&lt;/FQL&gt;&lt;FQL&gt;&lt;Q&gt;MCRB^FF_EBITDA_OPER(CAL_R,2023,,,,USD)&lt;/Q&gt;&lt;R&gt;0&lt;/R&gt;&lt;C&gt;0&lt;/C&gt;&lt;/FQL&gt;&lt;FQL&gt;&lt;Q&gt;MCRB^FE_ESTIMATE(EBITDA,MEAN,CALA_ROLL,2022,2022,,,'CURRENCY=USD')&lt;/Q&gt;&lt;R&gt;1&lt;/R&gt;&lt;C&gt;1&lt;/C&gt;&lt;D xsi:type="xsd:double"&gt;-210.926&lt;/D&gt;&lt;/FQL&gt;&lt;FQL&gt;&lt;Q&gt;MCRB^FF_EBITDA_OPER(CAL_R,2022,,,,USD)&lt;/Q&gt;&lt;R&gt;0&lt;/R&gt;&lt;C&gt;0&lt;/C&gt;&lt;/FQL&gt;&lt;FQL&gt;&lt;Q&gt;MCRB^FF_EBITDA_OPER(CAL_R,2021,,,,USD)&lt;/Q&gt;&lt;R&gt;1&lt;/R&gt;&lt;C&gt;1&lt;/C&gt;&lt;D xsi:type="xsd:double"&gt;-57.003&lt;/D&gt;&lt;/FQL&gt;&lt;FQL&gt;&lt;Q&gt;MCRB^FF_EBITDA_OPER(CAL_R,2019,,,,USD)&lt;/Q&gt;&lt;R&gt;1&lt;/R&gt;&lt;C&gt;1&lt;/C&gt;&lt;D xsi:type="xsd:double"&gt;-60.554&lt;/D&gt;&lt;/FQL&gt;&lt;FQL&gt;&lt;Q&gt;MCRB^FE_ESTIMATE(EBIT,MEAN,CALA_ROLL,2024,2024,,,'')&lt;/Q&gt;&lt;R&gt;1&lt;/R&gt;&lt;C&gt;1&lt;/C&gt;&lt;D xsi:type="xsd:double"&gt;-98.266&lt;/D&gt;&lt;/FQL&gt;&lt;FQL&gt;&lt;Q&gt;MCRB^FE_ESTIMATE(EBIT,MEAN,CALA_ROLL,2023,2023,,,'')&lt;/Q&gt;&lt;R&gt;1&lt;/R&gt;&lt;C&gt;1&lt;/C&gt;&lt;D xsi:type="xsd:double"&gt;-101.725716&lt;/D&gt;&lt;/FQL&gt;&lt;FQL&gt;&lt;Q&gt;MCRB^FF_EBIT_OPER(CAL_R,2023,,,,USD)&lt;/Q&gt;&lt;R&gt;0&lt;/R&gt;&lt;C&gt;0&lt;/C&gt;&lt;/FQL&gt;&lt;FQL&gt;&lt;Q&gt;MCRB^FE_ESTIMATE(EBIT,MEAN,CALA_ROLL,2022,2022,,,'')&lt;/Q&gt;&lt;R&gt;1&lt;/R&gt;&lt;C&gt;1&lt;/C&gt;&lt;D xsi:type="xsd:double"&gt;-214.79129&lt;/D&gt;&lt;/FQL&gt;&lt;FQL&gt;&lt;Q&gt;MCRB^FF_EBIT_OPER(CAL_R,2022,,,,USD)&lt;/Q&gt;&lt;R&gt;0&lt;/R&gt;&lt;C&gt;0&lt;/C&gt;&lt;/FQL&gt;&lt;FQL&gt;&lt;Q&gt;MCRB^FF_EBIT_OPER(CAL_R,2021,,,,USD)&lt;/Q&gt;&lt;R&gt;1&lt;/R&gt;&lt;C&gt;1&lt;/C&gt;&lt;D xsi:type="xsd:double"&gt;-66.225&lt;/D&gt;&lt;/FQL&gt;&lt;FQL&gt;&lt;Q&gt;MCRB^FF_EBIT_OPER(CAL_R,2019,,,,USD)&lt;/Q&gt;&lt;R&gt;1&lt;/R&gt;&lt;C&gt;1&lt;/C&gt;&lt;D xsi:type="xsd:double"&gt;-70.384&lt;/D&gt;&lt;/FQL&gt;&lt;FQL&gt;&lt;Q&gt;MCRB^FE_ESTIMATE(GROSS_INC,MEAN,CALA_ROLL,2024,2024,,,'CURRENCY=USD')&lt;/Q&gt;&lt;R&gt;1&lt;/R&gt;&lt;C&gt;1&lt;/C&gt;&lt;D xsi:type="xsd:double"&gt;315.277&lt;/D&gt;&lt;/FQL&gt;&lt;FQL&gt;&lt;Q&gt;MCRB^FE_ESTIMATE(GROSS_INC,MEAN,CALA_ROLL,2023,2023,,,'CURRENCY=USD')&lt;/Q&gt;&lt;R&gt;1&lt;/R&gt;&lt;C&gt;1&lt;/C&gt;&lt;D xsi:type="xsd:double"&gt;203.5345&lt;/D&gt;&lt;/FQL&gt;&lt;FQL&gt;&lt;Q&gt;MCRB^FF_GROSS_INC(CAL_R,2023,,,,USD)&lt;/Q&gt;&lt;R&gt;0&lt;/R&gt;&lt;C&gt;0&lt;/C&gt;&lt;/FQL&gt;&lt;FQL&gt;&lt;Q&gt;MCRB^FE_ESTIMATE(GROSS_INC,MEAN,CALA_ROLL,2022,2022,,,'CURRENCY=USD')&lt;/Q&gt;&lt;R&gt;1&lt;/R&gt;&lt;C&gt;1&lt;/C&gt;&lt;D xsi:type="xsd:double"&gt;14.538&lt;/D&gt;&lt;/FQL&gt;&lt;FQL&gt;&lt;Q&gt;MCRB^FF_GROSS_INC(CAL_R,2022,,,,USD)&lt;/Q&gt;&lt;R&gt;0&lt;/R&gt;&lt;C&gt;0&lt;/C&gt;&lt;/FQL&gt;&lt;FQL&gt;&lt;Q&gt;MCRB^FE_ESTIMATE(GROSS_INC,MEAN,CALA_ROLL,2021,2021,,,'CURRENCY=USD')&lt;/Q&gt;&lt;R&gt;1&lt;/R&gt;&lt;C&gt;1&lt;/C&gt;&lt;D xsi:type="xsd:double"&gt;117.85633&lt;/D&gt;&lt;/FQL&gt;&lt;FQL&gt;&lt;Q&gt;MCRB^FE_ESTIMATE(GROSS_INC,MEAN,CALA_ROLL,2020,2020,,,'CURRENCY=USD')&lt;/Q&gt;&lt;R&gt;1&lt;/R&gt;&lt;C&gt;1&lt;/C&gt;&lt;D xsi:type="xsd:double"&gt;22.1308&lt;/D&gt;&lt;/FQL&gt;&lt;FQL&gt;&lt;Q&gt;MCRB^FE_ESTIMATE(GROSS_INC,MEAN,CALA_ROLL,2019,2019,,,'')&lt;/Q&gt;&lt;R&gt;1&lt;/R&gt;&lt;C&gt;1&lt;/C&gt;&lt;D xsi:type="xsd:double"&gt;31.9929&lt;/D&gt;&lt;/FQL&gt;&lt;FQL&gt;&lt;Q&gt;MCRB^FE_ESTIMATE(GROSS_INC,MEAN,CALA_ROLL,2018,2018,,,'')&lt;/Q&gt;&lt;R&gt;1&lt;/R&gt;&lt;C&gt;1&lt;/C&gt;&lt;D xsi:type="xsd:double"&gt;25.2048&lt;/D&gt;&lt;/FQL&gt;&lt;FQL&gt;&lt;Q&gt;MCRB^FF_GROSS_INC(CAL_R,2018,,,,USD)&lt;/Q&gt;&lt;R&gt;0&lt;/R&gt;&lt;C&gt;0&lt;/C&gt;&lt;/FQL&gt;&lt;FQL&gt;&lt;Q&gt;MCRB^FE_ESTIMATE(SALES,MEAN,CALA_ROLL,2024,2024,,,'CURRENCY=USD')&lt;/Q&gt;&lt;R&gt;1&lt;/R&gt;&lt;C&gt;1&lt;/C&gt;&lt;D xsi:type="xsd:double"&gt;178.6098&lt;/D&gt;&lt;/FQL&gt;&lt;FQL&gt;&lt;Q&gt;MCRB^FF_SALES(CAL_R,2024,,,,USD)&lt;/Q&gt;&lt;R&gt;0&lt;/R&gt;&lt;C&gt;0&lt;/C&gt;&lt;/FQL&gt;&lt;FQL&gt;&lt;Q&gt;MCRB^FE_ESTIMATE(SALES,MEAN,CALA_ROLL,2023,2023,,,'CURRENCY=USD')&lt;/Q&gt;&lt;R&gt;1&lt;/R&gt;&lt;C&gt;1&lt;/C&gt;&lt;D xsi:type="xsd:double"&gt;155.89815&lt;/D&gt;&lt;/FQL&gt;&lt;FQL&gt;&lt;Q&gt;MCRB^FE_ESTIMATE(SALES,MEAN,CALA_ROLL,2022,2022,,,'CURRENCY=USD')&lt;/Q&gt;&lt;R&gt;1&lt;/R&gt;&lt;C&gt;1&lt;/C&gt;&lt;D xsi:type="xsd:double"&gt;18.137625&lt;/D&gt;&lt;/FQL&gt;&lt;FQL&gt;&lt;Q&gt;MCRB^FF_SALES(CAL_R,2021,,,,USD)&lt;/Q&gt;&lt;R&gt;1&lt;/R&gt;&lt;C&gt;1&lt;/C&gt;&lt;D xsi:type="xsd:double"&gt;144.927&lt;/D&gt;&lt;/FQL&gt;&lt;FQL&gt;&lt;Q&gt;MCRB^FF_SALES(CAL_R,2019,,,,USD)&lt;/Q&gt;&lt;R&gt;1&lt;/R&gt;&lt;C&gt;1&lt;/C&gt;&lt;D xsi:type="xsd:double"&gt;34.505&lt;/D&gt;&lt;/FQL&gt;&lt;FQL&gt;&lt;Q&gt;MCRB^FF_SALES(CAL_R,2018,,,,USD)&lt;/Q&gt;&lt;R&gt;1&lt;/R&gt;&lt;C&gt;1&lt;/C&gt;&lt;D xsi:type="xsd:double"&gt;28.267&lt;/D&gt;&lt;/FQL&gt;&lt;FQL&gt;&lt;Q&gt;PACB^FE_ESTIMATE(CAPEX,MEAN,CALA_ROLL,2024,2024,,,'')&lt;/Q&gt;&lt;R&gt;1&lt;/R&gt;&lt;C&gt;1&lt;/C&gt;&lt;D xsi:type="xsd:double"&gt;4.8&lt;/D&gt;&lt;/FQL&gt;&lt;FQL&gt;&lt;Q&gt;PACB^FF_CAPEX(CAL_R,2024,,,,USD)&lt;/Q&gt;&lt;R&gt;0&lt;/R&gt;&lt;C&gt;0&lt;/C&gt;&lt;/FQL&gt;&lt;FQL&gt;&lt;Q&gt;PACB^FE_ESTIMATE(CAPEX,MEAN,CALA_ROLL,2023,2023,,,'')&lt;/Q&gt;&lt;R&gt;1&lt;/R&gt;&lt;C&gt;1&lt;/C&gt;&lt;D xsi:type="xsd:double"&gt;4.1&lt;/D&gt;&lt;/FQL&gt;&lt;FQL&gt;&lt;Q&gt;PACB^FE_ESTIMATE(CAPEX,MEAN,CALA_ROLL,2022,2022,,,'')&lt;/Q&gt;&lt;R&gt;1&lt;/R&gt;&lt;C&gt;1&lt;/C&gt;&lt;D xsi:type="xsd:double"&gt;3.35&lt;/D&gt;&lt;/FQL&gt;&lt;FQL&gt;&lt;Q&gt;PACB^FF_CAPEX(CAL_R,2021,,,,USD)&lt;/Q&gt;&lt;R&gt;1&lt;/R&gt;&lt;C&gt;1&lt;/C&gt;&lt;D xsi:type="xsd:double"&gt;5.931&lt;/D&gt;&lt;/FQL&gt;&lt;FQL&gt;&lt;Q&gt;PACB^FF_CAPEX(CAL_R,2019,,,,USD)&lt;/Q&gt;&lt;R&gt;1&lt;/R&gt;&lt;C&gt;1&lt;/C&gt;&lt;D xsi:type="xsd:double"&gt;2.836&lt;/D&gt;&lt;/FQL&gt;&lt;FQL&gt;&lt;Q&gt;PACB^FF_CAPEX(CAL_R,2018,,,,USD)&lt;/Q&gt;&lt;R&gt;1&lt;/R&gt;&lt;C&gt;1&lt;/C&gt;&lt;D xsi:type="xsd:double"&gt;1.854&lt;/D&gt;&lt;/FQL&gt;&lt;FQL&gt;&lt;Q&gt;PACB^FE_ESTIMATE(EBITDA,MEAN,CALA_ROLL,2024,2024,,,'CURRENCY=USD')&lt;/Q&gt;&lt;R&gt;1&lt;/R&gt;&lt;C&gt;1&lt;/C&gt;&lt;D xsi:type="xsd:double"&gt;-212.21121&lt;/D&gt;&lt;/FQL&gt;&lt;FQL&gt;&lt;Q&gt;PACB^FF_EBITDA_OPER(CAL_R,2024,,,,USD)&lt;/Q&gt;&lt;R&gt;0&lt;</t>
        </r>
      </text>
    </comment>
    <comment ref="A529" authorId="0" shapeId="0" xr:uid="{4051E458-0C8B-4F4B-A222-90DEEA248A34}">
      <text>
        <r>
          <rPr>
            <b/>
            <sz val="9"/>
            <color indexed="81"/>
            <rFont val="Tahoma"/>
            <family val="2"/>
          </rPr>
          <t>/R&gt;&lt;C&gt;0&lt;/C&gt;&lt;/FQL&gt;&lt;FQL&gt;&lt;Q&gt;PACB^FE_ESTIMATE(EBITDA,MEAN,CALA_ROLL,2023,2023,,,'CURRENCY=USD')&lt;/Q&gt;&lt;R&gt;1&lt;/R&gt;&lt;C&gt;1&lt;/C&gt;&lt;D xsi:type="xsd:double"&gt;-252.7171&lt;/D&gt;&lt;/FQL&gt;&lt;FQL&gt;&lt;Q&gt;PACB^FE_ESTIMATE(EBITDA,MEAN,CALA_ROLL,2022,2022,,,'CURRENCY=USD')&lt;/Q&gt;&lt;R&gt;1&lt;/R&gt;&lt;C&gt;1&lt;/C&gt;&lt;D xsi:type="xsd:double"&gt;-279.2303&lt;/D&gt;&lt;/FQL&gt;&lt;FQL&gt;&lt;Q&gt;PACB^FF_EBITDA_OPER(CAL_R,2021,,,,USD)&lt;/Q&gt;&lt;R&gt;1&lt;/R&gt;&lt;C&gt;1&lt;/C&gt;&lt;D xsi:type="xsd:double"&gt;-166.578&lt;/D&gt;&lt;/FQL&gt;&lt;FQL&gt;&lt;Q&gt;PACB^FF_EBITDA_OPER(CAL_R,2019,,,,USD)&lt;/Q&gt;&lt;R&gt;1&lt;/R&gt;&lt;C&gt;1&lt;/C&gt;&lt;D xsi:type="xsd:double"&gt;-90.597&lt;/D&gt;&lt;/FQL&gt;&lt;FQL&gt;&lt;Q&gt;PACB^FF_EBITDA_OPER(CAL_R,2018,,,,USD)&lt;/Q&gt;&lt;R&gt;1&lt;/R&gt;&lt;C&gt;1&lt;/C&gt;&lt;D xsi:type="xsd:double"&gt;-93.772&lt;/D&gt;&lt;/FQL&gt;&lt;FQL&gt;&lt;Q&gt;PACB^FE_ESTIMATE(EBIT,MEAN,CALA_ROLL,2024,2024,,,'')&lt;/Q&gt;&lt;R&gt;1&lt;/R&gt;&lt;C&gt;1&lt;/C&gt;&lt;D xsi:type="xsd:double"&gt;-235.38992&lt;/D&gt;&lt;/FQL&gt;&lt;FQL&gt;&lt;Q&gt;SBUX^FF_EBIT_OPER(CAL_R,2018,,,,USD)&lt;/Q&gt;&lt;R&gt;1&lt;/R&gt;&lt;C&gt;1&lt;/C&gt;&lt;D xsi:type="xsd:double"&gt;3747.3&lt;/D&gt;&lt;/FQL&gt;&lt;FQL&gt;&lt;Q&gt;PACB^FE_ESTIMATE(EBIT,MEAN,CALA_ROLL,2023,2023,,,'')&lt;/Q&gt;&lt;R&gt;1&lt;/R&gt;&lt;C&gt;1&lt;/C&gt;&lt;D xsi:type="xsd:double"&gt;-268.69656&lt;/D&gt;&lt;/FQL&gt;&lt;FQL&gt;&lt;Q&gt;PACB^FE_ESTIMATE(EBIT,MEAN,CALA_ROLL,2022,2022,,,'')&lt;/Q&gt;&lt;R&gt;1&lt;/R&gt;&lt;C&gt;1&lt;/C&gt;&lt;D xsi:type="xsd:double"&gt;-285.08386&lt;/D&gt;&lt;/FQL&gt;&lt;FQL&gt;&lt;Q&gt;SBUX^FF_EBIT_OPER(CAL_R,2021,,,,USD)&lt;/Q&gt;&lt;R&gt;1&lt;/R&gt;&lt;C&gt;1&lt;/C&gt;&lt;D xsi:type="xsd:double"&gt;4888&lt;/D&gt;&lt;/FQL&gt;&lt;FQL&gt;&lt;Q&gt;SOFI^FG_PRICE(44677,,,USD)&lt;/Q&gt;&lt;R&gt;1&lt;/R&gt;&lt;C&gt;1&lt;/C&gt;&lt;D xsi:type="xsd:double"&gt;6.29&lt;/D&gt;&lt;/FQL&gt;&lt;FQL&gt;&lt;Q&gt;PAYX^FG_MKT_VALUE(44695,,,USD)&lt;/Q&gt;&lt;R&gt;1&lt;/R&gt;&lt;C&gt;1&lt;/C&gt;&lt;D xsi:type="xsd:double"&gt;43210.125&lt;/D&gt;&lt;/FQL&gt;&lt;FQL&gt;&lt;Q&gt;PACB^FE_ESTIMATE(GROSS_INC,MEAN,CALA_ROLL,2024,2024,,,'CURRENCY=USD')&lt;/Q&gt;&lt;R&gt;1&lt;/R&gt;&lt;C&gt;1&lt;/C&gt;&lt;D xsi:type="xsd:double"&gt;179.52&lt;/D&gt;&lt;/FQL&gt;&lt;FQL&gt;&lt;Q&gt;PACB^FF_GROSS_INC(CAL_R,2024,,,,USD)&lt;/Q&gt;&lt;R&gt;0&lt;/R&gt;&lt;C&gt;0&lt;/C&gt;&lt;/FQL&gt;&lt;FQL&gt;&lt;Q&gt;PACB^FE_ESTIMATE(GROSS_INC,MEAN,CALA_ROLL,2023,2023,,,'CURRENCY=USD')&lt;/Q&gt;&lt;R&gt;1&lt;/R&gt;&lt;C&gt;1&lt;/C&gt;&lt;D xsi:type="xsd:double"&gt;119.92&lt;/D&gt;&lt;/FQL&gt;&lt;FQL&gt;&lt;Q&gt;PACB^FE_ESTIMATE(GROSS_INC,MEAN,CALA_ROLL,2022,2022,,,'CURRENCY=USD')&lt;/Q&gt;&lt;R&gt;1&lt;/R&gt;&lt;C&gt;1&lt;/C&gt;&lt;D xsi:type="xsd:double"&gt;74.82&lt;/D&gt;&lt;/FQL&gt;&lt;FQL&gt;&lt;Q&gt;PACB^FF_GROSS_INC(CAL_R,2021,,,,USD)&lt;/Q&gt;&lt;R&gt;1&lt;/R&gt;&lt;C&gt;1&lt;/C&gt;&lt;D xsi:type="xsd:double"&gt;58.785&lt;/D&gt;&lt;/FQL&gt;&lt;FQL&gt;&lt;Q&gt;PACB^FF_GROSS_INC(CAL_R,2019,,,,USD)&lt;/Q&gt;&lt;R&gt;1&lt;/R&gt;&lt;C&gt;1&lt;/C&gt;&lt;D xsi:type="xsd:double"&gt;34.576&lt;/D&gt;&lt;/FQL&gt;&lt;FQL&gt;&lt;Q&gt;PACB^FF_GROSS_INC(CAL_R,2018,,,,USD)&lt;/Q&gt;&lt;R&gt;1&lt;/R&gt;&lt;C&gt;1&lt;/C&gt;&lt;D xsi:type="xsd:double"&gt;25.096&lt;/D&gt;&lt;/FQL&gt;&lt;FQL&gt;&lt;Q&gt;PACB^FE_ESTIMATE(SALES,MEAN,CALA_ROLL,2024,2024,,,'CURRENCY=USD')&lt;/Q&gt;&lt;R&gt;1&lt;/R&gt;&lt;C&gt;1&lt;/C&gt;&lt;D xsi:type="xsd:double"&gt;345.1139&lt;/D&gt;&lt;/FQL&gt;&lt;FQL&gt;&lt;Q&gt;PACB^FF_SALES(CAL_R,2024,,,,USD)&lt;/Q&gt;&lt;R&gt;0&lt;/R&gt;&lt;C&gt;0&lt;/C&gt;&lt;/FQL&gt;&lt;FQL&gt;&lt;Q&gt;PACB^FE_ESTIMATE(SALES,MEAN,CALA_ROLL,2023,2023,,,'CURRENCY=USD')&lt;/Q&gt;&lt;R&gt;1&lt;/R&gt;&lt;C&gt;1&lt;/C&gt;&lt;D xsi:type="xsd:double"&gt;242.64482&lt;/D&gt;&lt;/FQL&gt;&lt;FQL&gt;&lt;Q&gt;PACB^FE_ESTIMATE(SALES,MEAN,CALA_ROLL,2022,2022,,,'CURRENCY=USD')&lt;/Q&gt;&lt;R&gt;1&lt;/R&gt;&lt;C&gt;1&lt;/C&gt;&lt;D xsi:type="xsd:double"&gt;162.91818&lt;/D&gt;&lt;/FQL&gt;&lt;FQL&gt;&lt;Q&gt;PACB^FF_SALES(CAL_R,2021,,,,USD)&lt;/Q&gt;&lt;R&gt;1&lt;/R&gt;&lt;C&gt;1&lt;/C&gt;&lt;D xsi:type="xsd:double"&gt;130.513&lt;/D&gt;&lt;/FQL&gt;&lt;FQL&gt;&lt;Q&gt;PACB^FF_SALES(CAL_R,2019,,,,USD)&lt;/Q&gt;&lt;R&gt;1&lt;/R&gt;&lt;C&gt;1&lt;/C&gt;&lt;D xsi:type="xsd:double"&gt;90.891&lt;/D&gt;&lt;/FQL&gt;&lt;FQL&gt;&lt;Q&gt;PACB^FF_SALES(CAL_R,2018,,,,USD)&lt;/Q&gt;&lt;R&gt;1&lt;/R&gt;&lt;C&gt;1&lt;/C&gt;&lt;D xsi:type="xsd:double"&gt;78.626&lt;/D&gt;&lt;/FQL&gt;&lt;FQL&gt;&lt;Q&gt;ONVO^FE_ESTIMATE(CAPEX,MEAN,CALA_ROLL,2024,2024,,,'')&lt;/Q&gt;&lt;R&gt;0&lt;/R&gt;&lt;C&gt;0&lt;/C&gt;&lt;/FQL&gt;&lt;FQL&gt;&lt;Q&gt;ONVO^FF_CAPEX(CAL_R,2024,,,,USD)&lt;/Q&gt;&lt;R&gt;0&lt;/R&gt;&lt;C&gt;0&lt;/C&gt;&lt;/FQL&gt;&lt;FQL&gt;&lt;Q&gt;ONVO^FE_ESTIMATE(CAPEX,MEAN,CALA_ROLL,2023,2023,,,'')&lt;/Q&gt;&lt;R&gt;0&lt;/R&gt;&lt;C&gt;0&lt;/C&gt;&lt;/FQL&gt;&lt;FQL&gt;&lt;Q&gt;ONVO^FE_ESTIMATE(CAPEX,MEAN,CALA_ROLL,2022,2022,,,'')&lt;/Q&gt;&lt;R&gt;0&lt;/R&gt;&lt;C&gt;0&lt;/C&gt;&lt;/FQL&gt;&lt;FQL&gt;&lt;Q&gt;ONVO^FF_CAPEX(CAL_R,2021,,,,USD)&lt;/Q&gt;&lt;R&gt;1&lt;/R&gt;&lt;C&gt;1&lt;/C&gt;&lt;D xsi:type="xsd:double"&gt;0.467&lt;/D&gt;&lt;/FQL&gt;&lt;FQL&gt;&lt;Q&gt;ONVO^FF_CAPEX(CAL_R,2019,,,,USD)&lt;/Q&gt;&lt;R&gt;1&lt;/R&gt;&lt;C&gt;1&lt;/C&gt;&lt;D xsi:type="xsd:double"&gt;0.042&lt;/D&gt;&lt;/FQL&gt;&lt;FQL&gt;&lt;Q&gt;ONVO^FF_CAPEX(CAL_R,2018,,,,USD)&lt;/Q&gt;&lt;R&gt;1&lt;/R&gt;&lt;C&gt;1&lt;/C&gt;&lt;D xsi:type="xsd:double"&gt;0.173&lt;/D&gt;&lt;/FQL&gt;&lt;FQL&gt;&lt;Q&gt;ONVO^FE_ESTIMATE(EBITDA,MEAN,CALA_ROLL,2024,2024,,,'CURRENCY=USD')&lt;/Q&gt;&lt;R&gt;0&lt;/R&gt;&lt;C&gt;0&lt;/C&gt;&lt;/FQL&gt;&lt;FQL&gt;&lt;Q&gt;ONVO^FF_EBITDA_OPER(CAL_R,2024,,,,USD)&lt;/Q&gt;&lt;R&gt;0&lt;/R&gt;&lt;C&gt;0&lt;/C&gt;&lt;/FQL&gt;&lt;FQL&gt;&lt;Q&gt;ONVO^FE_ESTIMATE(EBITDA,MEAN,CALA_ROLL,2023,2023,,,'CURRENCY=USD')&lt;/Q&gt;&lt;R&gt;0&lt;/R&gt;&lt;C&gt;0&lt;/C&gt;&lt;/FQL&gt;&lt;FQL&gt;&lt;Q&gt;ONVO^FE_ESTIMATE(EBITDA,MEAN,CALA_ROLL,2022,2022,,,'CURRENCY=USD')&lt;/Q&gt;&lt;R&gt;0&lt;/R&gt;&lt;C&gt;0&lt;/C&gt;&lt;/FQL&gt;&lt;FQL&gt;&lt;Q&gt;ONVO^FF_EBITDA_OPER(CAL_R,2021,,,,USD)&lt;/Q&gt;&lt;R&gt;1&lt;/R&gt;&lt;C&gt;1&lt;/C&gt;&lt;D xsi:type="xsd:double"&gt;-12.046&lt;/D&gt;&lt;/FQL&gt;&lt;FQL&gt;&lt;Q&gt;ONVO^FF_EBITDA_OPER(CAL_R,2019,,,,USD)&lt;/Q&gt;&lt;R&gt;1&lt;/R&gt;&lt;C&gt;1&lt;/C&gt;&lt;D xsi:type="xsd:double"&gt;-24.105&lt;/D&gt;&lt;/FQL&gt;&lt;FQL&gt;&lt;Q&gt;ONVO^FF_EBITDA_OPER(CAL_R,2018,,,,USD)&lt;/Q&gt;&lt;R&gt;1&lt;/R&gt;&lt;C&gt;1&lt;/C&gt;&lt;D xsi:type="xsd:double"&gt;-26.567&lt;/D&gt;&lt;/FQL&gt;&lt;FQL&gt;&lt;Q&gt;ONVO^FE_ESTIMATE(EBIT,MEAN,CALA_ROLL,2024,2024,,,'')&lt;/Q&gt;&lt;R&gt;0&lt;/R&gt;&lt;C&gt;0&lt;/C&gt;&lt;/FQL&gt;&lt;FQL&gt;&lt;Q&gt;ONVO^FF_EBIT_OPER(CAL_R,2024,,,,USD)&lt;/Q&gt;&lt;R&gt;0&lt;/R&gt;&lt;C&gt;0&lt;/C&gt;&lt;/FQL&gt;&lt;FQL&gt;&lt;Q&gt;ONVO^FE_ESTIMATE(EBIT,MEAN,CALA_ROLL,2023,2023,,,'')&lt;/Q&gt;&lt;R&gt;0&lt;/R&gt;&lt;C&gt;0&lt;/C&gt;&lt;/FQL&gt;&lt;FQL&gt;&lt;Q&gt;ONVO^FE_ESTIMATE(EBIT,MEAN,CALA_ROLL,2022,2022,,,'')&lt;/Q&gt;&lt;R&gt;0&lt;/R&gt;&lt;C&gt;0&lt;/C&gt;&lt;/FQL&gt;&lt;FQL&gt;&lt;Q&gt;ONVO^FF_EBIT_OPER(CAL_R,2021,,,,USD)&lt;/Q&gt;&lt;R&gt;1&lt;/R&gt;&lt;C&gt;1&lt;/C&gt;&lt;D xsi:type="xsd:double"&gt;-12.164&lt;/D&gt;&lt;/FQL&gt;&lt;FQL&gt;&lt;Q&gt;ONVO^FF_EBIT_OPER(CAL_R,2019,,,,USD)&lt;/Q&gt;&lt;R&gt;1&lt;/R&gt;&lt;C&gt;1&lt;/C&gt;&lt;D xsi:type="xsd:double"&gt;-25.403&lt;/D&gt;&lt;/FQL&gt;&lt;FQL&gt;&lt;Q&gt;ONVO^FF_EBIT_OPER(CAL_R,2018,,,,USD)&lt;/Q&gt;&lt;R&gt;1&lt;/R&gt;&lt;C&gt;1&lt;/C&gt;&lt;D xsi:type="xsd:double"&gt;-27.695&lt;/D&gt;&lt;/FQL&gt;&lt;FQL&gt;&lt;Q&gt;ONVO^FE_ESTIMATE(GROSS_INC,MEAN,CALA_ROLL,2024,2024,,,'CURRENCY=USD')&lt;/Q&gt;&lt;R&gt;0&lt;/R&gt;&lt;C&gt;0&lt;/C&gt;&lt;/FQL&gt;&lt;FQL&gt;&lt;Q&gt;ONVO^FF_GROSS_INC(CAL_R,2024,,,,USD)&lt;/Q&gt;&lt;R&gt;0&lt;/R&gt;&lt;C&gt;0&lt;/C&gt;&lt;/FQL&gt;&lt;FQL&gt;&lt;Q&gt;ONVO^FE_ESTIMATE(GROSS_INC,MEAN,CALA_ROLL,2023,2023,,,'CURRENCY=USD')&lt;/Q&gt;&lt;R&gt;0&lt;/R&gt;&lt;C&gt;0&lt;/C&gt;&lt;/FQL&gt;&lt;FQL&gt;&lt;Q&gt;ONVO^FE_ESTIMATE(GROSS_INC,MEAN,CALA_ROLL,2022,2022,,,'CURRENCY=USD')&lt;/Q&gt;&lt;R&gt;0&lt;/R&gt;&lt;C&gt;0&lt;/C&gt;&lt;/FQL&gt;&lt;FQL&gt;&lt;Q&gt;ONVO^FF_GROSS_INC(CAL_R,2021,,,,USD)&lt;/Q&gt;&lt;R&gt;1&lt;/R&gt;&lt;C&gt;1&lt;/C&gt;&lt;D xsi:type="xsd:double"&gt;-0.118&lt;/D&gt;&lt;/FQL&gt;&lt;FQL&gt;&lt;Q&gt;ONVO^FF_GROSS_INC(CAL_R,2019,,,,USD)&lt;/Q&gt;&lt;R&gt;1&lt;/R&gt;&lt;C&gt;1&lt;/C&gt;&lt;D xsi:type="xsd:double"&gt;1.149&lt;/D&gt;&lt;/FQL&gt;&lt;FQL&gt;&lt;Q&gt;ONVO^FF_GROSS_INC(CAL_R,2018,,,,USD)&lt;/Q&gt;&lt;R&gt;1&lt;/R&gt;&lt;C&gt;1&lt;/C&gt;&lt;D xsi:type="xsd:double"&gt;1.724&lt;/D&gt;&lt;/FQL&gt;&lt;FQL&gt;&lt;Q&gt;ONVO^FE_ESTIMATE(SALES,MEAN,CALA_ROLL,2024,2024,,,'CURRENCY=USD')&lt;/Q&gt;&lt;R&gt;0&lt;/R&gt;&lt;C&gt;0&lt;/C&gt;&lt;/FQL&gt;&lt;FQL&gt;&lt;Q&gt;ONVO^FF_SALES(CAL_R,2024,,,,USD)&lt;/Q&gt;&lt;R&gt;0&lt;/R&gt;&lt;C&gt;0&lt;/C&gt;&lt;/FQL&gt;&lt;FQL&gt;&lt;Q&gt;ONVO^FE_ESTIMATE(SALES,MEAN,CALA_ROLL,2023,2023,,,'CURRENCY=USD')&lt;/Q&gt;&lt;R&gt;0&lt;/R&gt;&lt;C&gt;0&lt;/C&gt;&lt;/FQL&gt;&lt;FQL&gt;&lt;Q&gt;ONVO^FE_ESTIMATE(SALES,MEAN,CALA_ROLL,2022,2022,,,'CURRENCY=USD')&lt;/Q&gt;&lt;R&gt;0&lt;/R&gt;&lt;C&gt;0&lt;/C&gt;&lt;/FQL&gt;&lt;FQL&gt;&lt;Q&gt;ONVO^FF_SALES(CAL_R,2021,,,,USD)&lt;/Q&gt;&lt;R&gt;1&lt;/R&gt;&lt;C&gt;1&lt;/C&gt;&lt;D xsi:type="xsd:double"&gt;0&lt;/D&gt;&lt;/FQL&gt;&lt;FQL&gt;&lt;Q&gt;ONVO^FF_SALES(CAL_R,2019,,,,USD)&lt;/Q&gt;&lt;R&gt;1&lt;/R&gt;&lt;C&gt;1&lt;/C&gt;&lt;D xsi:type="xsd:double"&gt;2.876&lt;/D&gt;&lt;/FQL&gt;&lt;FQL&gt;&lt;Q&gt;ONVO^FF_SALES(CAL_R,2018,,,,USD)&lt;/Q&gt;&lt;R&gt;1&lt;/R&gt;&lt;C&gt;1&lt;/C&gt;&lt;D xsi:type="xsd:double"&gt;3.516&lt;/D&gt;&lt;/FQL&gt;&lt;FQL&gt;&lt;Q&gt;NSTG^FE_ESTIMATE(CAPEX,MEAN,CALA_ROLL,2024,2024,,,'')&lt;/Q&gt;&lt;R&gt;1&lt;/R&gt;&lt;C&gt;1&lt;/C&gt;&lt;D xsi:type="xsd:double"&gt;12.384&lt;/D&gt;&lt;/FQL&gt;&lt;FQL&gt;&lt;Q&gt;NSTG^FF_CAPEX(CAL_R,2024,,,,USD)&lt;/Q&gt;&lt;R&gt;0&lt;/R&gt;&lt;C&gt;0&lt;/C&gt;&lt;/FQL&gt;&lt;FQL&gt;&lt;Q&gt;NSTG^FE_ESTIMATE(CAPEX,MEAN,CALA_ROLL,2023,2023,,,'')&lt;/Q&gt;&lt;R&gt;1&lt;/R&gt;&lt;C&gt;1&lt;/C&gt;&lt;D xsi:type="xsd:double"&gt;11.540667&lt;/D&gt;&lt;/FQL&gt;&lt;FQL&gt;&lt;Q&gt;NSTG^FE_ESTIMATE(CAPEX,MEAN,CALA_ROLL,2022,2022,,,'')&lt;/Q&gt;&lt;R&gt;1&lt;/R&gt;&lt;C&gt;1&lt;/C&gt;&lt;D xsi:type="xsd:double"&gt;9.333333&lt;/D&gt;&lt;/FQL&gt;&lt;FQL&gt;&lt;Q&gt;NSTG^FF_CAPEX(CAL_R,2021,,,,USD)&lt;/Q&gt;&lt;R&gt;1&lt;/R&gt;&lt;C&gt;1&lt;/C&gt;&lt;D xsi:type="xsd:double"&gt;8.647&lt;/D&gt;&lt;/FQL&gt;&lt;FQL&gt;&lt;Q&gt;NSTG^FF_CAPEX(CAL_R,2019,,,,USD)&lt;/Q&gt;&lt;R&gt;1&lt;/R&gt;&lt;C&gt;1&lt;/C&gt;&lt;D xsi:type="xsd:double"&gt;7.885&lt;/D&gt;&lt;/FQL&gt;&lt;FQL&gt;&lt;Q&gt;NSTG^FF_CAPEX(CAL_R,2018,,,,USD)&lt;/Q&gt;&lt;R&gt;1&lt;/R&gt;&lt;C&gt;1&lt;/C&gt;&lt;D xsi:type="xsd:double"&gt;4.485&lt;/D&gt;&lt;/FQL&gt;&lt;FQL&gt;&lt;Q&gt;NSTG^FE_ESTIMATE(EBITDA,MEAN,CALA_ROLL,2024,2024,,,'CURRENCY=USD')&lt;/Q&gt;&lt;R&gt;1&lt;/R&gt;&lt;C&gt;1&lt;/C&gt;&lt;D xsi:type="xsd:double"&gt;-22.778906&lt;/D&gt;&lt;/FQL&gt;&lt;FQL&gt;&lt;Q&gt;NSTG^FF_EBITDA_OPER(CAL_R,2024,,,,USD)&lt;/Q&gt;&lt;R&gt;0&lt;/R&gt;&lt;C&gt;0&lt;/C&gt;&lt;/FQL&gt;&lt;FQL&gt;&lt;Q&gt;NSTG^FE_ESTIMATE(EBITDA,MEAN,CALA_ROLL,2023,2023,,,'CURRENCY=USD')&lt;/Q&gt;&lt;R&gt;1&lt;/R&gt;&lt;C&gt;1&lt;/C&gt;&lt;D xsi:type="xsd:double"&gt;-49.2547&lt;/D&gt;&lt;/FQL&gt;&lt;FQL&gt;&lt;Q&gt;NSTG^FE_ESTIMATE(EBITDA,MEAN,CALA_ROLL,2022,2022,,,'CURRENCY=USD')&lt;/Q&gt;&lt;R&gt;1&lt;/R&gt;&lt;C&gt;1&lt;/C&gt;&lt;D xsi:type="xsd:double"&gt;-79.719025&lt;/D&gt;&lt;/FQL&gt;&lt;FQL&gt;&lt;Q&gt;NSTG^FF_EBITDA_OPER(CAL_R,2021,,,,USD)&lt;/Q&gt;&lt;R&gt;1&lt;/R&gt;&lt;C&gt;1&lt;/C&gt;&lt;D xsi:type="xsd:double"&gt;-98.905&lt;/D&gt;&lt;/FQL&gt;&lt;FQL&gt;&lt;Q&gt;NSTG^FF_EBITDA_OPER(CAL_R,2019,,,,USD)&lt;/Q&gt;&lt;R&gt;1&lt;/R&gt;&lt;C&gt;1&lt;/C&gt;&lt;D xsi:type="xsd:double"&gt;-74.951&lt;/D&gt;&lt;/FQL&gt;&lt;FQL&gt;&lt;Q&gt;NSTG^FF_EBITDA_OPER(CAL_R,2018,,,,USD)&lt;/Q&gt;&lt;R&gt;1&lt;/R&gt;&lt;C&gt;1&lt;/C&gt;&lt;D xsi:type="xsd:double"&gt;-65.323&lt;/D&gt;&lt;/FQL&gt;&lt;FQL&gt;&lt;Q&gt;NSTG^FE_ESTIMATE(EBIT,MEAN,CALA_ROLL,2024,2024,,,'')&lt;/Q&gt;&lt;R&gt;1&lt;/R&gt;&lt;C&gt;1&lt;/C&gt;&lt;D xsi:type="xsd:double"&gt;-42.207355&lt;/D&gt;&lt;/FQL&gt;&lt;FQL&gt;&lt;Q&gt;ABT^FF_EBIT_OPER(CAL_R,2021,,,,USD)&lt;/Q&gt;&lt;R&gt;1&lt;/R&gt;&lt;C&gt;1&lt;/C&gt;&lt;D xsi:type="xsd:double"&gt;9200&lt;/D&gt;&lt;/FQL&gt;&lt;FQL&gt;&lt;Q&gt;NSTG^FE_ESTIMATE(EBIT,MEAN,CALA_ROLL,2023,2023,,,'')&lt;/Q&gt;&lt;R&gt;1&lt;/R&gt;&lt;C&gt;1&lt;/C&gt;&lt;D xsi:type="xsd:double"&gt;-63.05797&lt;/D&gt;&lt;/FQL&gt;&lt;FQL&gt;&lt;Q&gt;NSTG^FE_ESTIMATE(EBIT,MEAN,CALA_ROLL,2022,2022,,,'')&lt;/Q&gt;&lt;R&gt;1&lt;/R&gt;&lt;C&gt;1&lt;/C&gt;&lt;D xsi:type="xsd:double"&gt;-90.52727&lt;/D&gt;&lt;/FQL&gt;&lt;FQL&gt;&lt;Q&gt;ABT^FF_EBIT_OPER(CAL_R,2023,,,,USD)&lt;/Q&gt;&lt;R&gt;0&lt;/R&gt;&lt;C&gt;0&lt;/C&gt;&lt;/FQL&gt;&lt;FQL&gt;&lt;Q&gt;ABT^FF_EBIT_OPER(CAL_R,2024,,,,USD)&lt;/Q&gt;&lt;R&gt;0&lt;/R&gt;&lt;C&gt;0&lt;/C&gt;&lt;/FQL&gt;&lt;FQL&gt;&lt;Q&gt;ABT^FE_ESTIMATE(EBIT,MEAN,CALA_ROLL,2024,2024,,,'CURRENCY=USD')&lt;/Q&gt;&lt;R&gt;1&lt;/R&gt;&lt;C&gt;1&lt;/C&gt;&lt;D xsi:type="xsd:double"&gt;11392.505&lt;/D&gt;&lt;/FQL&gt;&lt;FQL&gt;&lt;Q&gt;NSTG^FE_ESTIMATE(GROSS_INC,MEAN,CALA_ROLL,2024,2024,,,'CURRENCY=USD')&lt;/Q&gt;&lt;R&gt;1&lt;/R&gt;&lt;C&gt;1&lt;/C&gt;&lt;D xsi:type="xsd:double"&gt;164&lt;/D&gt;&lt;/FQL&gt;&lt;FQL&gt;&lt;Q&gt;NSTG^FF_GROSS_INC(CAL_R,2024,,,,USD)&lt;/Q&gt;&lt;R&gt;0&lt;/R&gt;&lt;C&gt;0&lt;/C&gt;&lt;/FQL&gt;&lt;FQL&gt;&lt;Q&gt;NSTG^FE_ESTIMATE(GROSS_INC,MEAN,CALA_ROLL,2023,2023,,,'CURRENCY=USD')&lt;/Q&gt;&lt;R&gt;1&lt;/R&gt;&lt;C&gt;1&lt;/C&gt;&lt;D xsi:type="xsd:double"&gt;130.175&lt;/D&gt;&lt;/FQL&gt;&lt;FQL&gt;&lt;Q&gt;NSTG^FE_ESTIMATE(GROSS_INC,MEAN,CALA_ROLL,2022,2022,,,'CURRENCY=USD')&lt;/Q&gt;&lt;R&gt;1&lt;/R&gt;&lt;C&gt;1&lt;/C&gt;&lt;D xsi:type="xsd:double"&gt;86.325&lt;/D&gt;&lt;/FQL&gt;&lt;FQL&gt;&lt;Q&gt;NSTG^FF_GROSS_INC(CAL_R,2021,,,,USD)&lt;/Q&gt;&lt;R&gt;1&lt;/R&gt;&lt;C&gt;1&lt;/C&gt;&lt;D xsi:type="xsd:double"&gt;83.281&lt;/D&gt;&lt;/FQL&gt;&lt;FQL&gt;&lt;Q&gt;NSTG^FF_GROSS_INC(CAL_R,2019,,,,USD)&lt;/Q&gt;&lt;R&gt;1&lt;/R&gt;&lt;C&gt;1&lt;/C&gt;&lt;D xsi:type="xsd:double"&gt;82.46&lt;/D&gt;&lt;/FQL&gt;&lt;FQL&gt;&lt;Q&gt;NSTG^FF_GROSS_INC(CAL_R,2018,,,,USD)&lt;/Q&gt;&lt;R&gt;1&lt;/R&gt;&lt;C&gt;1&lt;/C&gt;&lt;D xsi:type="xsd:double"&gt;70.401&lt;/D&gt;&lt;/FQL&gt;&lt;FQL&gt;&lt;Q&gt;NSTG^FE_ESTIMATE(SALES,MEAN,CALA_ROLL,2024,2024,,,'CURRENCY=USD')&lt;/Q&gt;&lt;R&gt;1&lt;/R&gt;&lt;C&gt;1&lt;/C&gt;&lt;D xsi:type="xsd:double"&gt;285.7296&lt;/D&gt;&lt;/FQL&gt;&lt;FQL&gt;&lt;Q&gt;NSTG^FF_SALES(CAL_R,2024,,,,USD)&lt;/Q&gt;&lt;R&gt;0&lt;/R&gt;&lt;C&gt;0&lt;/C&gt;&lt;/FQL&gt;&lt;FQL&gt;&lt;Q&gt;NSTG^FE_ESTIMATE(SALES,MEAN,CALA_ROLL,2023,2023,,,'CURRENCY=USD')&lt;/Q&gt;&lt;R&gt;1&lt;/R&gt;&lt;C&gt;1&lt;/C&gt;&lt;D xsi:type="xsd:double"&gt;229.45294&lt;/D&gt;&lt;/FQL&gt;&lt;FQL&gt;&lt;Q&gt;NSTG^FE_ESTIMATE(SALES,MEAN,CALA_ROLL,2022,2022,,,'CURRENCY=USD')&lt;/Q&gt;&lt;R&gt;1&lt;/R&gt;&lt;C&gt;1&lt;/C&gt;&lt;D xsi:type="xsd:double"&gt;154.92603&lt;/D&gt;&lt;/FQL&gt;&lt;FQL&gt;&lt;Q&gt;NSTG^FF_SALES(CAL_R,2021,,,,USD)&lt;/Q&gt;&lt;R&gt;1&lt;/R&gt;&lt;C&gt;1&lt;/C&gt;&lt;D xsi:type="xsd:double"&gt;145.085&lt;/D&gt;&lt;/FQL&gt;&lt;FQL&gt;&lt;Q&gt;NSTG^FF_SALES(CAL_R,2019,,,,USD)&lt;/Q&gt;&lt;R&gt;1&lt;/R&gt;&lt;C&gt;1&lt;/C&gt;&lt;D xsi:type="xsd:double"&gt;125.568&lt;/D&gt;&lt;/FQL&gt;&lt;FQL&gt;&lt;Q&gt;NSTG^FF_SALES(CAL_R,2018,,,,USD)&lt;/Q&gt;&lt;R&gt;1&lt;/R&gt;&lt;C&gt;1&lt;/C&gt;&lt;D xsi:type="xsd:double"&gt;106.732&lt;/D&gt;&lt;/FQL&gt;&lt;FQL&gt;&lt;Q&gt;MRNA^FE_ESTIMATE(CAPEX,MEAN,CALA_ROLL,2024,2024,,,'')&lt;/Q&gt;&lt;R&gt;1&lt;/R&gt;&lt;C&gt;1&lt;/C&gt;&lt;D xsi:type="xsd:double"&gt;341.48264&lt;/D&gt;&lt;/FQL&gt;&lt;FQL&gt;&lt;Q&gt;MRNA^FF_CAPEX(CAL_R,2024,,,,USD)&lt;/Q&gt;&lt;R&gt;0&lt;/R&gt;&lt;C&gt;0&lt;/C&gt;&lt;/FQL&gt;&lt;FQL&gt;&lt;Q&gt;MRNA^FE_ESTIMATE(CAPEX,MEAN,CALA_ROLL,2023,2023,,,'')&lt;/Q&gt;&lt;R&gt;1&lt;/R&gt;&lt;C&gt;1&lt;/C&gt;&lt;D xsi:type="xsd:double"&gt;370.4598&lt;/D&gt;&lt;/FQL&gt;&lt;FQL&gt;&lt;Q&gt;MRNA^FE_ESTIMATE(CAPEX,MEAN,CALA_ROLL,2022,2022,,,'')&lt;/Q&gt;&lt;R&gt;1&lt;/R&gt;&lt;C&gt;1&lt;/C&gt;&lt;D xsi:type="xsd:double"&gt;505.1143&lt;/D&gt;&lt;/FQL&gt;&lt;FQL&gt;&lt;Q&gt;MRNA^FF_CAPEX(CAL_R,2021,,,,USD)&lt;/Q&gt;&lt;R&gt;1&lt;/R&gt;&lt;C&gt;1&lt;/C&gt;&lt;D xsi:type="xsd:double"&gt;284&lt;/D&gt;&lt;/FQL&gt;&lt;FQL&gt;&lt;Q&gt;MRNA^FF_CAPEX(CAL_R,2019,,,,USD)&lt;/Q&gt;&lt;R&gt;1&lt;/R&gt;&lt;C&gt;1&lt;/C&gt;&lt;D xsi:type="xsd:double"&gt;31.554&lt;/D&gt;&lt;/FQL&gt;&lt;FQL&gt;&lt;Q&gt;MRNA^FF_CAPEX(CAL_R,2018,,,,USD)&lt;/Q&gt;&lt;R&gt;1&lt;/R&gt;&lt;C&gt;1&lt;/C&gt;&lt;D xsi:type="xsd:double"&gt;105.766&lt;/D&gt;&lt;/FQL&gt;&lt;FQL&gt;&lt;Q&gt;MRNA^FE_ESTIMATE(EBITDA,MEAN,CALA_ROLL,2024,2024,,,'CURRENCY=USD')&lt;/Q&gt;&lt;R&gt;1&lt;/R&gt;&lt;C&gt;1&lt;/C&gt;&lt;D xsi:type="xsd:double"&gt;2469.2244&lt;/D&gt;&lt;/FQL&gt;&lt;FQL&gt;&lt;Q&gt;MRNA^FF_EBITDA_OPER(CAL_R,2024,,,,USD)&lt;/Q&gt;&lt;R&gt;0&lt;/R&gt;&lt;C&gt;0&lt;/C&gt;&lt;/FQL&gt;&lt;FQL&gt;&lt;Q&gt;PFG^FF_EBITDA_OPER(CAL_R,2023,,,,USD)&lt;/Q&gt;&lt;R&gt;0&lt;/R&gt;&lt;C&gt;0&lt;/C&gt;&lt;/FQL&gt;&lt;FQL&gt;&lt;Q&gt;O^FE_ESTIMATE(EBIT,MEAN,CALA_ROLL,2022,2022,,,'CURRENCY=USD')&lt;/Q&gt;&lt;R&gt;1&lt;/R&gt;&lt;C&gt;1&lt;/C&gt;&lt;D xsi:type="xsd:double"&gt;1429.7777&lt;/D&gt;&lt;/FQL&gt;&lt;FQL&gt;&lt;Q&gt;JKHY^FF_SALES(CAL_R,2021,,,,USD)&lt;/Q&gt;&lt;R&gt;1&lt;/R&gt;&lt;C&gt;1&lt;/C&gt;&lt;D xsi:type="xsd:double"&gt;1866.015&lt;/D&gt;&lt;/FQL&gt;&lt;FQL&gt;&lt;Q&gt;MRNA^FF_EBITDA_OPER(CAL_R,2019,,,,USD)&lt;/Q&gt;&lt;R&gt;1&lt;/R&gt;&lt;C&gt;1&lt;/C&gt;&lt;D xsi:type="xsd:double"&gt;-514.699&lt;/D&gt;&lt;/FQL&gt;&lt;FQL&gt;&lt;Q&gt;MRNA^FF_EBITDA_OPER(CAL_R,2018,,,,USD)&lt;/Q&gt;&lt;R&gt;1&lt;/R&gt;&lt;C&gt;1&lt;/C&gt;&lt;D xsi:type="xsd:double"&gt;-444.004&lt;/D&gt;&lt;/FQL&gt;&lt;FQL&gt;&lt;Q&gt;MRNA^FE_ESTIMATE(EBIT,MEAN,CALA_ROLL,2024,2024,,,'')&lt;/Q&gt;&lt;R&gt;1&lt;/R&gt;&lt;C&gt;1&lt;/C&gt;&lt;D xsi:type="xsd:double"&gt;1801.9886&lt;/D&gt;&lt;/FQL&gt;&lt;FQL&gt;&lt;Q&gt;MUSA^FF_EBIT_OPER(CAL_R,2023,,,,USD)&lt;/Q&gt;&lt;R&gt;0&lt;/R&gt;&lt;C&gt;0&lt;/C&gt;&lt;/FQL&gt;&lt;FQL&gt;&lt;Q&gt;MRNA^FE_ESTIMATE(EBIT,MEAN,CALA_ROLL,2023,2023,,,'')&lt;/Q&gt;&lt;R&gt;1&lt;/R&gt;&lt;C&gt;1&lt;/C&gt;&lt;D xsi:type="xsd:double"&gt;4045.1594&lt;/D&gt;&lt;/FQL&gt;&lt;FQL&gt;&lt;Q&gt;MRNA^FE_ESTIMATE(EBIT,MEAN,CALA_ROLL,2022,2022,,,'')&lt;/Q&gt;&lt;R&gt;1&lt;/R&gt;&lt;C&gt;1&lt;/C&gt;&lt;D xsi:type="xsd:double"&gt;13684.323&lt;/D&gt;&lt;/FQL&gt;&lt;FQL&gt;&lt;Q&gt;MUSA^FE_ESTIMATE(EBIT,MEAN,CALA_ROLL,2024,2024,,,'CURRENCY=USD')&lt;/Q&gt;&lt;R&gt;1&lt;/R&gt;&lt;C&gt;1&lt;/C&gt;&lt;D xsi:type="xsd:double"&gt;501.82434&lt;/D&gt;&lt;/FQL&gt;&lt;FQL&gt;&lt;Q&gt;BC^FF_EBIT_OPER(CAL_R,2019,,,,USD)&lt;/Q&gt;&lt;R&gt;1&lt;/R&gt;&lt;C&gt;1&lt;/C&gt;&lt;D xsi:type="xsd:double"&gt;479.2&lt;/D&gt;&lt;/FQL&gt;&lt;FQL&gt;&lt;Q&gt;BC^FF_EBIT_OPER(CAL_R,2020,,,,USD)&lt;/Q&gt;&lt;R&gt;1&lt;/R&gt;&lt;C&gt;1&lt;/C&gt;&lt;D xsi:type="xsd:double"&gt;538.5&lt;/D&gt;&lt;/FQL&gt;&lt;FQL&gt;&lt;Q&gt;MRNA^FE_ESTIMATE(GROSS_INC,MEAN,CALA_ROLL,2024,2024,,,'CURRENCY=USD')&lt;/Q&gt;&lt;R&gt;1&lt;/R&gt;&lt;C&gt;1&lt;/C&gt;&lt;D xsi:type="xsd:double"&gt;6227.98&lt;/D&gt;&lt;/FQL&gt;&lt;FQL&gt;&lt;Q&gt;MRNA^FF_GROSS_INC(CAL_R,2024,,,,USD)&lt;/Q&gt;&lt;R&gt;0&lt;/R&gt;&lt;C&gt;0&lt;/C&gt;&lt;/FQL&gt;&lt;FQL&gt;&lt;Q&gt;XPEV^FF_CAPEX(CAL_R,2023,,,,USD)&lt;/Q&gt;&lt;R&gt;0&lt;/R&gt;&lt;C&gt;0&lt;/C&gt;&lt;/FQL&gt;&lt;FQL&gt;&lt;Q&gt;BSY^FG_PRICE(44733,,,USD)&lt;/Q&gt;&lt;R&gt;1&lt;/R&gt;&lt;C&gt;1&lt;/C&gt;&lt;D xsi:type="xsd:double"&gt;31.83&lt;/D&gt;&lt;/FQL&gt;&lt;FQL&gt;&lt;Q&gt;MRNA^FF_GROSS_INC(CAL_R,2021,,,,USD)&lt;/Q&gt;&lt;R&gt;1&lt;/R&gt;&lt;C&gt;1&lt;/C&gt;&lt;D xsi:type="xsd:double"&gt;15564&lt;/D&gt;&lt;/FQL&gt;&lt;FQL&gt;&lt;Q&gt;MRNA^FF_GROSS_INC(CAL_R,2019,,,,USD)&lt;/Q&gt;&lt;R&gt;1&lt;/R&gt;&lt;C&gt;1&lt;/C&gt;&lt;D xsi:type="xsd:double"&gt;29.188&lt;/D&gt;&lt;/FQL&gt;&lt;FQL&gt;&lt;Q&gt;MRNA^FF_GROSS_INC(CAL_R,2018,,,,USD)&lt;/Q&gt;&lt;R&gt;1&lt;/R&gt;&lt;C&gt;1&lt;/C&gt;&lt;D xsi:type="xsd:double"&gt;110.206&lt;/D&gt;&lt;/FQL&gt;&lt;FQL&gt;&lt;Q&gt;MRNA^FE_ESTIMATE(SALES,MEAN,CALA_ROLL,2024,2024,,,'CURRENCY=USD')&lt;/Q&gt;&lt;R&gt;1&lt;/R&gt;&lt;C&gt;1&lt;/C&gt;&lt;D xsi:type="xsd:double"&gt;7260.0176&lt;/D&gt;&lt;/FQL&gt;&lt;FQL&gt;&lt;Q&gt;MRNA^FF_SALES(CAL_R,2024,,,,USD)&lt;/Q&gt;&lt;R&gt;0&lt;/R&gt;&lt;C&gt;0&lt;/C&gt;&lt;/FQL&gt;&lt;FQL&gt;&lt;Q&gt;NOV^FE_ESTIMATE(SALES,MEAN,CALA_ROLL,2022,2022,,,'CURRENCY=USD')&lt;/Q&gt;&lt;R&gt;1&lt;/R&gt;&lt;C&gt;1&lt;/C&gt;&lt;D xsi:type="xsd:double"&gt;6723.9365&lt;/D&gt;&lt;/FQL&gt;&lt;FQL&gt;&lt;Q&gt;QCOM^FF_EBITDA_OPER(CAL_R,2022,,,,USD)&lt;/Q&gt;&lt;R&gt;0&lt;/R&gt;&lt;C&gt;0&lt;/C&gt;&lt;/FQL&gt;&lt;FQL&gt;&lt;Q&gt;HOOD^FE_ESTIMATE(EBITDA,MEAN,NTMA,,NOW,,,'CURRENCY=USD')&lt;/Q&gt;&lt;R&gt;1&lt;/R&gt;&lt;C&gt;1&lt;/C&gt;&lt;D xsi:type="xsd:double"&gt;-288.397&lt;/D&gt;&lt;/FQL&gt;&lt;FQL&gt;&lt;Q&gt;MRNA^FF_SALES(CAL_R,2019,,,,USD)&lt;/Q&gt;&lt;R&gt;1&lt;/R&gt;&lt;C&gt;1&lt;/C&gt;&lt;D xsi:type="xsd:double"&gt;60.209&lt;/D&gt;&lt;/FQL&gt;&lt;FQL&gt;&lt;Q&gt;MRNA^FF_SALES(CAL_R,2018,,,,USD)&lt;/Q&gt;&lt;R&gt;1&lt;/R&gt;&lt;C&gt;1&lt;/C&gt;&lt;D xsi:type="xsd:double"&gt;135.068&lt;/D&gt;&lt;/FQL&gt;&lt;FQL&gt;&lt;Q&gt;IOVA^FE_ESTIMATE(CAPEX,MEAN,CALA_ROLL,2024,2024,,,'')&lt;/Q&gt;&lt;R&gt;1&lt;/R&gt;&lt;C&gt;1&lt;/C&gt;&lt;D xsi:type="xsd:double"&gt;48.55&lt;/D&gt;&lt;/FQL&gt;&lt;FQL&gt;&lt;Q&gt;IOVA^FF_CAPEX(CAL_R,2024,,,,USD)&lt;/Q&gt;&lt;R&gt;0&lt;/R&gt;&lt;C&gt;0&lt;/C&gt;&lt;/FQL&gt;&lt;FQL&gt;&lt;Q&gt;IOVA^FE_ESTIMATE(CAPEX,MEAN,CALA_ROLL,2023,2023,,,'')&lt;/Q&gt;&lt;R&gt;1&lt;/R&gt;&lt;C&gt;1&lt;/C&gt;&lt;D xsi:type="xsd:double"&gt;33.565&lt;/D&gt;&lt;/FQL&gt;&lt;FQL&gt;&lt;Q&gt;IOVA^FE_ESTIMATE(CAPEX,MEAN,CALA_ROLL,2022,2022,,,'')&lt;/Q&gt;&lt;R&gt;1&lt;/R&gt;&lt;C&gt;1&lt;/C&gt;&lt;D xsi:type="xsd:double"&gt;29.88&lt;/D&gt;&lt;/FQL&gt;&lt;FQL&gt;&lt;Q&gt;IOVA^FF_CAPEX(CAL_R,2021,,,,USD)&lt;/Q&gt;&lt;R&gt;1&lt;/R&gt;&lt;C&gt;1&lt;/C&gt;&lt;D xsi:type="xsd:double"&gt;37.574&lt;/D&gt;&lt;/FQL&gt;&lt;FQL&gt;&lt;Q&gt;IOVA^FF_CAPEX(CAL_R,2019,,,,USD)&lt;/Q&gt;&lt;R&gt;1&lt;/R&gt;&lt;C&gt;1&lt;/C&gt;&lt;D xsi:type="xsd:double"&gt;6.917&lt;/D&gt;&lt;/FQL&gt;&lt;FQL&gt;&lt;Q&gt;IOVA^FF_CAPEX(CAL_R,2018,,,,USD)&lt;/Q&gt;&lt;R&gt;1&lt;/R&gt;&lt;C&gt;1&lt;/C&gt;&lt;D xsi:type="xsd:double"&gt;1.198&lt;/D&gt;&lt;/FQL&gt;&lt;FQL&gt;&lt;Q&gt;IOVA^FE_ESTIMATE(EBITDA,MEAN,CALA_ROLL,2024,2024,,,'CURRENCY=USD')&lt;/Q&gt;&lt;R&gt;1&lt;/R&gt;&lt;C&gt;1&lt;/C&gt;&lt;D xsi:type="xsd:double"&gt;-363.3157&lt;/D&gt;&lt;/FQL&gt;&lt;FQL&gt;&lt;Q&gt;IOVA^FF_EBITDA_OPER(CAL_R,2024,,,,USD)&lt;/Q&gt;&lt;R&gt;0&lt;/R&gt;&lt;C&gt;0&lt;/C&gt;&lt;/FQL&gt;&lt;FQL&gt;&lt;Q&gt;IOVA^FE_ESTIMATE(EBITDA,MEAN,CALA_ROLL,2023,2023,,,'CURRENCY=USD')&lt;/Q&gt;&lt;R&gt;1&lt;/R&gt;&lt;C&gt;1&lt;/C&gt;&lt;D xsi:type="xsd:double"&gt;-436.3367&lt;/D&gt;&lt;/FQL&gt;&lt;FQL&gt;&lt;Q&gt;IOVA^FF_EBITDA_OPER(CAL_R,2023,,,,USD)&lt;/Q&gt;&lt;R&gt;0&lt;/R&gt;&lt;C&gt;0&lt;/C&gt;&lt;/FQL&gt;&lt;FQL&gt;&lt;Q&gt;IOVA^FE_ESTIMATE(EBITDA,MEAN,CALA_ROLL,2022,2022,,,'CURRENCY=USD')&lt;/Q&gt;&lt;R&gt;1&lt;/R&gt;&lt;C&gt;1&lt;/C&gt;&lt;D xsi:type="xsd:double"&gt;-397.72366&lt;/D&gt;&lt;/FQL&gt;&lt;FQL&gt;&lt;Q&gt;IOVA^FF_EBITDA_OPER(CAL_R,2022,,,,USD)&lt;/Q&gt;&lt;R&gt;0&lt;/R&gt;&lt;C&gt;0&lt;/C&gt;&lt;/FQL&gt;&lt;FQL&gt;&lt;Q&gt;IOVA^FF_EBITDA_OPER(CAL_R,2021,,,,USD)&lt;/Q&gt;&lt;R&gt;1&lt;/R&gt;&lt;C&gt;1&lt;/C&gt;&lt;D xsi:type="xsd:double"&gt;-328.723&lt;/D&gt;&lt;/FQL&gt;&lt;FQL&gt;&lt;Q&gt;IOVA^FF_EBITDA_OPER(CAL_R,2020,,,,USD)&lt;/Q&gt;&lt;R&gt;1&lt;/R&gt;&lt;C&gt;1&lt;/C&gt;&lt;D xsi:type="xsd:double"&gt;-253.225&lt;/D&gt;&lt;/FQL&gt;&lt;FQL&gt;&lt;Q&gt;IOVA^FF_EBITDA_OPER(CAL_R,2019,,,,USD)&lt;/Q&gt;&lt;R&gt;1&lt;/R&gt;&lt;C&gt;1&lt;/C&gt;&lt;D xsi:type="xsd:double"&gt;-198.749&lt;/D&gt;&lt;/FQL&gt;&lt;FQL&gt;&lt;Q&gt;IOVA^FF_EBITDA_OPER(CAL_R,2018,,,,USD)&lt;/Q&gt;&lt;R&gt;1&lt;/R&gt;&lt;C&gt;1&lt;/C&gt;&lt;D xsi:type="xsd:double"&gt;-127.302&lt;/D&gt;&lt;/FQL&gt;&lt;FQL&gt;&lt;Q&gt;IOVA^FE_ESTIMATE(EBIT,MEAN,CALA_ROLL,2024,2024,,,'')&lt;/Q&gt;&lt;R&gt;1&lt;/R&gt;&lt;C&gt;1&lt;/C&gt;&lt;D xsi:type="xsd:double"&gt;-179.33568&lt;/D&gt;&lt;/FQL&gt;&lt;FQL&gt;&lt;Q&gt;ARE^FE_ESTIMATE(GROSS_INC,MEAN,CALA_ROLL,2023,2023,,,'CURRENCY=USD')&lt;/Q&gt;&lt;R&gt;1&lt;/R&gt;&lt;C&gt;1&lt;/C&gt;&lt;D xsi:type="xsd:double"&gt;2030.372&lt;/D&gt;&lt;/FQL&gt;&lt;FQL&gt;&lt;Q&gt;IOVA^FE_ESTIMATE(EBIT,MEAN,CALA_ROLL,2023,2023,,,'')&lt;/Q&gt;&lt;R&gt;1&lt;/R&gt;&lt;C&gt;1&lt;/C&gt;&lt;D xsi:type="xsd:double"&gt;-389.92633&lt;/D&gt;&lt;/FQL&gt;&lt;FQL&gt;&lt;Q&gt;CRWD^FG_PRICE(44733,,,USD)&lt;/Q&gt;&lt;R&gt;1&lt;/R&gt;&lt;C&gt;1&lt;/C&gt;&lt;D xsi:type="xsd:double"&gt;164.64&lt;/D&gt;&lt;/FQL&gt;&lt;FQL&gt;&lt;Q&gt;IOVA^FE_ESTIMATE(EBIT,MEAN,CALA_ROLL,2022,2022,,,'')&lt;/Q&gt;&lt;R&gt;1&lt;/R&gt;&lt;C&gt;1&lt;/C&gt;&lt;D xsi:type="xsd:double"&gt;-397.66516&lt;/D&gt;&lt;/FQL&gt;&lt;FQL&gt;&lt;Q&gt;MCO^FF_EBIT_OPER(CAL_R,2024,,,,USD)&lt;/Q&gt;&lt;R&gt;0&lt;/R&gt;&lt;C&gt;0&lt;/C&gt;&lt;/FQL&gt;&lt;FQL&gt;&lt;Q&gt;MCO^FE_ESTIMATE(EBIT,MEAN,CALA_ROLL,2024,2024,,,'CURRENCY=USD')&lt;/Q&gt;&lt;R&gt;1&lt;/R&gt;&lt;C&gt;1&lt;/C&gt;&lt;D xsi:type="xsd:double"&gt;3583.6008&lt;/D&gt;&lt;/FQL&gt;&lt;FQL&gt;&lt;Q&gt;PDD^FF_EBIT_OPER(CAL_R,2018,,,,USD)&lt;/Q&gt;&lt;R&gt;1&lt;/R&gt;&lt;C&gt;1&lt;/C&gt;&lt;D xsi:type="xsd:double"&gt;-1632.11758&lt;/D&gt;&lt;/FQL&gt;&lt;FQL&gt;&lt;Q&gt;PDD^FF_EBIT_OPER(CAL_R,2019,,,,USD)&lt;/Q&gt;&lt;R&gt;1&lt;/R&gt;&lt;C&gt;1&lt;/C&gt;&lt;D xsi:type="xsd:double"&gt;-1235.65711&lt;/D&gt;&lt;/FQL&gt;&lt;FQL&gt;&lt;Q&gt;PDD^FF_EBIT_OPER(CAL_R,2020,,,,USD)&lt;/Q&gt;&lt;R&gt;1&lt;/R&gt;&lt;C&gt;1&lt;/C&gt;&lt;D xsi:type="xsd:double"&gt;-1359.02731&lt;/D&gt;&lt;/FQL&gt;&lt;FQL&gt;&lt;Q&gt;IOVA^FE_ESTIMATE(GROSS_INC,MEAN,CALA_ROLL,2024,2024,,,'CURRENCY=USD')&lt;/Q&gt;&lt;R&gt;1&lt;/R&gt;&lt;C&gt;1&lt;/C&gt;&lt;D xsi:type="xsd:double"&gt;280.0285&lt;/D&gt;&lt;/FQL&gt;&lt;FQL&gt;&lt;Q&gt;IOVA^FF_GROSS_INC(CAL_R,2024,,,,USD)&lt;/Q&gt;&lt;R&gt;0&lt;/R&gt;&lt;C&gt;0&lt;/C&gt;&lt;/FQL&gt;&lt;FQL&gt;&lt;Q&gt;IOVA^FE_ESTIMATE(GROSS_INC,MEAN,CALA_ROLL,2023,2023,,,'CURRENCY=USD')&lt;/Q&gt;&lt;R&gt;1&lt;/R&gt;&lt;C&gt;1&lt;/C&gt;&lt;D xsi:type="xsd:double"&gt;64.21933&lt;/D&gt;&lt;/FQL&gt;&lt;FQL&gt;&lt;Q&gt;IOVA^FF_GROSS_INC(CAL_R,2023,,,,USD)&lt;/Q&gt;&lt;R&gt;0&lt;/R&gt;&lt;C&gt;0&lt;/C&gt;&lt;/FQL&gt;&lt;FQL&gt;&lt;Q&gt;IOVA^FE_ESTIMATE(GROSS_INC,MEAN,CALA_ROLL,2022,2022,,,'CURRENCY=USD')&lt;/Q&gt;&lt;R&gt;1&lt;/R&gt;&lt;C&gt;1&lt;/C&gt;&lt;D xsi:type="xsd:double"&gt;0&lt;/D&gt;&lt;/FQL&gt;&lt;FQL&gt;&lt;Q&gt;IOVA^FF_GROSS_INC(CAL_R,2022,,,,USD)&lt;/Q&gt;&lt;R&gt;0&lt;/R&gt;&lt;C&gt;0&lt;/C&gt;&lt;/FQL&gt;&lt;FQL&gt;&lt;Q&gt;IOVA^FF_GROSS_INC(CAL_R,2021,,,,USD)&lt;/Q&gt;&lt;R&gt;1&lt;/R&gt;&lt;C&gt;1&lt;/C&gt;&lt;D xsi:type="xsd:double"&gt;-13.98&lt;/D&gt;&lt;/FQL&gt;&lt;FQL&gt;&lt;Q&gt;IOVA^FF_GROSS_INC(CAL_R,2020,,,,USD)&lt;/Q&gt;&lt;R&gt;1&lt;/R&gt;&lt;C&gt;1&lt;/C&gt;&lt;D xsi:type="xsd:double"&gt;-8.712&lt;/D&gt;&lt;/FQL&gt;&lt;FQL&gt;&lt;Q&gt;IOVA^FF_GROSS_INC(CAL_R,2019,,,,USD)&lt;/Q&gt;&lt;R&gt;1&lt;/R&gt;&lt;C&gt;1&lt;/C&gt;&lt;D xsi:type="xsd:double"&gt;-8.123&lt;/D&gt;&lt;/FQL&gt;&lt;FQL&gt;&lt;Q&gt;IOVA^FF_GROSS_INC(CAL_R,2018,,,,USD)&lt;/Q&gt;&lt;R&gt;1&lt;/R&gt;&lt;C&gt;1&lt;/C&gt;&lt;D xsi:type="xsd:double"&gt;-0.956&lt;/D&gt;&lt;/FQL&gt;&lt;FQL&gt;&lt;Q&gt;IOVA^FE_ESTIMATE(SALES,MEAN,CALA_ROLL,2024,2024,,,'CURRENCY=USD')&lt;/Q&gt;&lt;R&gt;1&lt;/R&gt;&lt;C&gt;1&lt;/C&gt;&lt;D xsi:type="xsd:double"&gt;434.73944&lt;/D&gt;&lt;/FQL&gt;&lt;FQL&gt;&lt;Q&gt;IOVA^FF_SALES(CAL_R,2024,,,,USD)&lt;/Q&gt;&lt;R&gt;0&lt;/R&gt;&lt;C&gt;0&lt;/C&gt;&lt;/FQL&gt;&lt;FQL&gt;&lt;Q&gt;IOVA^FE_ESTIMATE(SALES,MEAN,CALA_ROLL,2023,2023,,,'CURRENCY=USD')&lt;/Q&gt;&lt;R&gt;1&lt;/R&gt;&lt;C&gt;1&lt;/C&gt;&lt;D xsi:type="xsd:double"&gt;75.8245&lt;/D&gt;&lt;/FQL&gt;&lt;FQL&gt;&lt;Q&gt;IOVA^FF_SALES(CAL_R,2023,,,,USD)&lt;/Q&gt;&lt;R&gt;0&lt;/R&gt;&lt;C&gt;0&lt;/C&gt;&lt;/FQL&gt;&lt;FQL&gt;&lt;Q&gt;IOVA^FE_ESTIMATE(SALES,MEAN,CALA_ROLL,2022,2022,,,'CURRENCY=USD')&lt;/Q&gt;&lt;R&gt;1&lt;/R&gt;&lt;C&gt;1&lt;/C&gt;&lt;D xsi:type="xsd:double"&gt;0&lt;/D&gt;&lt;/FQL&gt;&lt;FQL&gt;&lt;Q&gt;IOVA^FF_SALES(CAL_R,2022,,,,USD)&lt;/Q&gt;&lt;R&gt;0&lt;/R&gt;&lt;C&gt;0&lt;/C&gt;&lt;/FQL&gt;&lt;FQL&gt;&lt;Q&gt;IOVA^FF_SALES(CAL_R,2021,,,,USD)&lt;/Q&gt;&lt;R&gt;1&lt;/R&gt;&lt;C&gt;1&lt;/C&gt;&lt;D xsi:type="xsd:double"&gt;0&lt;/D&gt;&lt;/FQL&gt;&lt;FQL&gt;&lt;Q&gt;IOVA^FF_SALES(CAL_R,2020,,,,USD)&lt;/Q&gt;&lt;R&gt;1&lt;/R&gt;&lt;C&gt;1&lt;/C&gt;&lt;D xsi:type="xsd:double"&gt;0&lt;/D&gt;&lt;/FQL&gt;&lt;FQL&gt;&lt;Q&gt;IOVA^FF_SALES(CAL_R,2019,,,,USD)&lt;/Q&gt;&lt;R&gt;1&lt;/R&gt;&lt;C&gt;1&lt;/C&gt;&lt;D xsi:type="xsd:double"&gt;0&lt;/D&gt;&lt;/FQL&gt;&lt;FQL&gt;&lt;Q&gt;IOVA^FF_SALES(CAL_R,2018,,,,USD)&lt;/Q&gt;&lt;R&gt;1&lt;/R&gt;&lt;C&gt;1&lt;/C&gt;&lt;D xsi:type="xsd:double"&gt;0&lt;/D&gt;&lt;/FQL&gt;&lt;FQL&gt;&lt;Q&gt;NTLA^FE_ESTIMATE(CAPEX,MEAN,CALA_ROLL,2024,2024,,,'')&lt;/Q&gt;&lt;R&gt;1&lt;/R&gt;&lt;C&gt;1&lt;/C&gt;&lt;D xsi:type="xsd:double"&gt;30.214333&lt;/D&gt;&lt;/FQL&gt;&lt;FQL&gt;&lt;Q&gt;NTLA^FF_CAPEX(CAL_R,2024,,,,USD)&lt;/Q&gt;&lt;R&gt;0&lt;/R&gt;&lt;C&gt;0&lt;/C&gt;&lt;/FQL&gt;&lt;FQL&gt;&lt;Q&gt;NTLA^FE_ESTIMATE(CAPEX,MEAN,CALA_ROLL,2023,2023,,,'')&lt;/Q&gt;&lt;R&gt;1&lt;/R&gt;&lt;C&gt;1&lt;/C&gt;&lt;D xsi:type="xsd:double"&gt;18.899666&lt;/D&gt;&lt;/FQL&gt;&lt;FQL&gt;&lt;Q&gt;NTLA^FF_CAPEX(CAL_R,2023,,,,USD)&lt;/Q&gt;&lt;R&gt;0&lt;/R&gt;&lt;C&gt;0&lt;/C&gt;&lt;/FQL&gt;&lt;FQL&gt;&lt;Q&gt;NTLA^FE_ESTIMATE(CAPEX,MEAN,CALA_ROLL,2022,2022,,,'')&lt;/Q&gt;&lt;R&gt;1&lt;/R&gt;&lt;C&gt;1&lt;/C&gt;&lt;D xsi:type="xsd:double"&gt;17.139&lt;/D&gt;&lt;/FQL&gt;&lt;FQL&gt;&lt;Q&gt;NTLA^FF_CAPEX(CAL_R,2022,,,,USD)&lt;/Q&gt;&lt;R&gt;0&lt;/R&gt;&lt;C&gt;0&lt;/C&gt;&lt;/FQL&gt;&lt;FQL&gt;&lt;Q&gt;NTLA^FF_CAPEX(CAL_R,2021,,,,USD)&lt;/Q&gt;&lt;R&gt;1&lt;/R&gt;&lt;C&gt;1&lt;/C&gt;&lt;D xsi:type="xsd:double"&gt;12.756&lt;/D&gt;&lt;/FQL&gt;&lt;FQL&gt;&lt;Q&gt;NTLA^FF_CAPEX(CAL_R,2020,,,,USD)&lt;/Q&gt;&lt;R&gt;1&lt;/R&gt;&lt;C&gt;1&lt;/C&gt;&lt;D xsi:type="xsd:double"&gt;3.585&lt;/D&gt;&lt;/FQL&gt;&lt;FQL&gt;&lt;Q&gt;NTLA^FF_CAPEX(CAL_R,2019,,,,USD)&lt;/Q&gt;&lt;R&gt;1&lt;/R&gt;&lt;C&gt;1&lt;/C&gt;&lt;D xsi:type="xsd:double"&gt;6.794&lt;/D&gt;&lt;/FQL&gt;&lt;FQL&gt;&lt;Q&gt;NTLA^FF_CAPEX(CAL_R,2018,,,,USD)&lt;/Q&gt;&lt;R&gt;1&lt;/R&gt;&lt;C&gt;1&lt;/C&gt;&lt;D xsi:type="xsd:double"&gt;6.358&lt;/D&gt;&lt;/FQL&gt;&lt;FQL&gt;&lt;Q&gt;NTLA^FE_ESTIMATE(EBITDA,MEAN,CALA_ROLL,2024,2024,,,'CURRENCY=USD')&lt;/Q&gt;&lt;R&gt;1&lt;/R&gt;&lt;C&gt;1&lt;/C&gt;&lt;D xsi:type="xsd:double"&gt;-468.64276&lt;/D&gt;&lt;/FQL&gt;&lt;FQL&gt;&lt;Q&gt;NTLA^FF_EBITDA_OPER(CAL_R,2024,,,,USD)&lt;/Q&gt;&lt;R&gt;0&lt;/R&gt;&lt;C&gt;0&lt;/C&gt;&lt;/FQL&gt;&lt;FQL&gt;&lt;Q&gt;NTLA^FE_ESTIMATE(EBITDA,MEAN,CALA_ROLL,2023,2023,,,'CURRENCY=USD')&lt;/Q&gt;&lt;R&gt;1&lt;/R&gt;&lt;C&gt;1&lt;/C&gt;&lt;D xsi:type="xsd:double"&gt;-425.3594&lt;/D&gt;&lt;/FQL&gt;&lt;FQL&gt;&lt;Q&gt;NTLA^FE_ESTIMATE(EBITDA,MEAN,CALA_ROLL,2022,2022,,,'CURRENCY=USD')&lt;/Q&gt;&lt;R&gt;1&lt;/R&gt;&lt;C&gt;1&lt;/C&gt;&lt;D xsi:type="xsd:double"&gt;-407.584&lt;/D&gt;&lt;/FQL&gt;&lt;FQL&gt;&lt;Q&gt;NTLA^FF_EBITDA_OPER(CAL_R,2021,,,,USD)&lt;/Q&gt;&lt;R&gt;1&lt;/R&gt;&lt;C&gt;1&lt;/C&gt;&lt;D xsi:type="xsd:double"&gt;-260.959&lt;/D&gt;&lt;/FQL&gt;&lt;FQL&gt;&lt;Q&gt;NTLA^FF_EBITDA_OPER(CAL_R,2019,,,,USD)&lt;/Q&gt;&lt;R&gt;1&lt;/R&gt;&lt;C&gt;1&lt;/C&gt;&lt;D xsi:type="xsd:double"&gt;-100.781&lt;/D&gt;&lt;/FQL&gt;&lt;FQL&gt;&lt;Q&gt;NTLA^FF_EBITDA_OPER(CAL_R,2018,,,,USD)&lt;/Q&gt;&lt;R&gt;1&lt;/R&gt;&lt;C&gt;1&lt;/C&gt;&lt;D xsi:type="xsd:double"&gt;-86.406&lt;/D&gt;&lt;/FQL&gt;&lt;FQL&gt;&lt;Q&gt;NTLA^FE_ESTIMATE(EBIT,MEAN,CALA_ROLL,2024,2024,,,'')&lt;/Q&gt;&lt;R&gt;1&lt;/R&gt;&lt;C&gt;1&lt;/C&gt;&lt;D xsi:type="xsd:double"&gt;-514.86316&lt;/D&gt;&lt;/FQL&gt;&lt;FQL&gt;&lt;Q&gt;MSI^FE_ESTIMATE(EBIT,MEAN,CALA_ROLL,2023,2023,,,'CURRENCY=USD')&lt;/Q&gt;&lt;R&gt;1&lt;/R&gt;&lt;C&gt;1&lt;/C&gt;&lt;D xsi:type="xsd:double"&gt;2563.7842&lt;/D&gt;&lt;/FQL&gt;&lt;FQL&gt;&lt;Q&gt;NTLA^FE_ESTIMATE(EBIT,MEAN,CALA_ROLL,2023,2023,,,'')&lt;/Q&gt;&lt;R&gt;1&lt;/R&gt;&lt;C&gt;1&lt;/C&gt;&lt;D xsi:type="xsd:double"&gt;-439.80835&lt;/D&gt;&lt;/FQL&gt;&lt;FQL&gt;&lt;Q&gt;NTLA^FE_ESTIMATE(EBIT,MEAN,CALA_ROLL,2022,2022,,,'')&lt;/Q&gt;&lt;R&gt;1&lt;/R&gt;&lt;C&gt;1&lt;/C&gt;&lt;D xsi:type="xsd:double"&gt;-419.55228&lt;/D&gt;&lt;/FQL&gt;&lt;FQL&gt;&lt;Q&gt;STM^FF_EBIT_OPER(CAL_R,2018,,,,USD)&lt;/Q&gt;&lt;R&gt;1&lt;/R&gt;&lt;C&gt;1&lt;/C&gt;&lt;D xsi:type="xsd:double"&gt;1229&lt;/D&gt;&lt;/FQL&gt;&lt;FQL&gt;&lt;Q&gt;STM^FF_EBIT_OPER(CAL_R,2020,,,,USD)&lt;/Q&gt;&lt;R&gt;1&lt;/R&gt;&lt;C&gt;1&lt;/C&gt;&lt;D xsi:type="xsd:double"&gt;1001&lt;/D&gt;&lt;/FQL&gt;&lt;FQL&gt;&lt;Q&gt;STM^FF_EBIT_OPER(CAL_R,2021,,,,USD)&lt;/Q&gt;&lt;R&gt;1&lt;/R&gt;&lt;C&gt;1&lt;/C&gt;&lt;D xsi:type="xsd:double"&gt;2139&lt;/D&gt;&lt;/FQL&gt;&lt;FQL&gt;&lt;Q&gt;NTLA^FE_ESTIMATE(GROSS_INC,MEAN,CALA_ROLL,2024,2024,,,'CURRENCY=USD')&lt;/Q&gt;&lt;R&gt;1&lt;/R&gt;&lt;C&gt;1&lt;/C&gt;&lt;D xsi:type="xsd:double"&gt;41.367832&lt;/D&gt;&lt;/FQL&gt;&lt;FQL&gt;&lt;Q&gt;NTLA^FF_GROSS_INC(CAL_R,2024,,,,USD)&lt;/Q&gt;&lt;R&gt;0&lt;/R&gt;&lt;C&gt;0&lt;/C&gt;&lt;/FQL&gt;&lt;FQL&gt;&lt;Q&gt;NTLA^FE_ESTIMATE(GROSS_INC,MEAN,CALA_ROLL,2023,2023,,,'CURRENCY=USD')&lt;/Q&gt;&lt;R&gt;1&lt;/R&gt;&lt;C&gt;1&lt;/C&gt;&lt;D xsi:type="xsd:double"&gt;45.07925&lt;/D&gt;&lt;/FQL&gt;&lt;FQL&gt;&lt;Q&gt;NTLA^FE_ESTIMATE(GROSS_INC,MEAN,CALA_ROLL,2022,2022,,,'CURRENCY=USD')&lt;/Q&gt;&lt;R&gt;1&lt;/R&gt;&lt;C&gt;1&lt;/C&gt;&lt;D xsi:type="xsd:double"&gt;37.410778&lt;/D&gt;&lt;/FQL&gt;&lt;FQL&gt;&lt;Q&gt;NTLA^FF_GROSS_INC(CAL_R,2021,,,,USD)&lt;/Q&gt;&lt;R&gt;1&lt;/R&gt;&lt;C&gt;1&lt;/C&gt;&lt;D xsi:type="xsd:double"&gt;26.162&lt;/D&gt;&lt;/FQL&gt;&lt;FQL&gt;&lt;Q&gt;NTLA^FF_GROSS_INC(CAL_R,2020,,,,USD)&lt;/Q&gt;&lt;R&gt;0&lt;/R&gt;&lt;C&gt;0&lt;/C&gt;&lt;/FQL&gt;&lt;FQL&gt;&lt;Q&gt;NTLA^FE_ESTIMATE(GROSS_INC,MEAN,CALA_ROLL,2019,2019,,,'')&lt;/Q&gt;&lt;R&gt;1&lt;/R&gt;&lt;C&gt;1&lt;/C&gt;&lt;D xsi:type="xsd:double"&gt;43.3585&lt;/D&gt;&lt;/FQL&gt;&lt;FQL&gt;&lt;Q&gt;NTLA^FF_GROSS_INC(CAL_R,2019,,,,USD)&lt;/Q&gt;&lt;R&gt;0&lt;/R&gt;&lt;C&gt;0&lt;/C&gt;&lt;/FQL&gt;&lt;FQL&gt;&lt;Q&gt;NTLA^FE_ESTIMATE(GROSS_INC,MEAN,CALA_ROLL,2018,2018,,,'')&lt;/Q&gt;&lt;R&gt;1&lt;/R&gt;&lt;C&gt;1&lt;/C&gt;&lt;D xsi:type="xsd:double"&gt;33.6&lt;/D&gt;&lt;/FQL&gt;&lt;FQL&gt;&lt;Q&gt;NTLA^FF_GROSS_INC(CAL_R,2018,,,,USD)&lt;/Q&gt;&lt;R&gt;0&lt;/R&gt;&lt;C&gt;0&lt;/C&gt;&lt;/FQL&gt;&lt;FQL&gt;&lt;Q&gt;NTLA^FF_SALES(CAL_R,2024,,,,USD)&lt;/Q&gt;&lt;R&gt;0&lt;/R&gt;&lt;C&gt;0&lt;/C&gt;&lt;/FQL&gt;&lt;FQL&gt;&lt;Q&gt;NTLA^FF_SALES(CAL_R,2023,,,,USD)&lt;/Q&gt;&lt;R&gt;0&lt;/R&gt;&lt;C&gt;0&lt;/C&gt;&lt;/FQL&gt;&lt;FQL&gt;&lt;Q&gt;NTLA^FF_SALES(CAL_R,2022,,,,USD)&lt;/Q&gt;&lt;R&gt;0&lt;/R&gt;&lt;C&gt;0&lt;/C&gt;&lt;/FQL&gt;&lt;FQL&gt;&lt;Q&gt;NTLA^FF_SALES(CAL_R,2021,,,,USD)&lt;/Q&gt;&lt;R&gt;1&lt;/R&gt;&lt;C&gt;1&lt;/C&gt;&lt;D xsi:type="xsd:double"&gt;33.053&lt;/D&gt;&lt;/FQL&gt;&lt;FQL&gt;&lt;Q&gt;NTLA^FF_SALES(CAL_R,2020,,,,USD)&lt;/Q&gt;&lt;R&gt;1&lt;/R&gt;&lt;C&gt;1&lt;/C&gt;&lt;D xsi:type="xsd:double"&gt;57.994&lt;/D&gt;&lt;/FQL&gt;&lt;FQL&gt;&lt;Q&gt;NTLA^FF_SALES(CAL_R,2019,,,,USD)&lt;/Q&gt;&lt;R&gt;1&lt;/R&gt;&lt;C&gt;1&lt;/C&gt;&lt;D xsi:type="xsd:double"&gt;43.103&lt;/D&gt;&lt;/FQL&gt;&lt;FQL&gt;&lt;Q&gt;NTLA^FF_SALES(CAL_R,2018,,,,USD)&lt;/Q&gt;&lt;R&gt;1&lt;/R&gt;&lt;C&gt;1&lt;/C&gt;&lt;D xsi:type="xsd:double"&gt;30.434&lt;/D&gt;&lt;/FQL&gt;&lt;FQL&gt;&lt;Q&gt;ILMN^FF_CAPEX(CAL_R,2024,,,,USD)&lt;/Q&gt;&lt;R&gt;0&lt;/R&gt;&lt;C&gt;0&lt;/C&gt;&lt;/FQL&gt;&lt;FQL&gt;&lt;Q&gt;U^FF_CAPEX(CAL_R,2023,,,,USD)&lt;/Q&gt;&lt;R&gt;0&lt;/R&gt;&lt;C&gt;0&lt;/C&gt;&lt;/FQL&gt;&lt;FQL&gt;&lt;Q&gt;ZS^FF_CAPEX(CAL_R,2022,,,,USD)&lt;/Q&gt;&lt;R&gt;0&lt;/R&gt;&lt;C&gt;0&lt;/C&gt;&lt;/FQL&gt;&lt;FQL&gt;&lt;Q&gt;ILMN^FF_CAPEX(CAL_R,2021,,,,USD)&lt;/Q&gt;&lt;R&gt;1&lt;/R&gt;&lt;C&gt;1&lt;/C&gt;&lt;D xsi:type="xsd:double"&gt;208&lt;/D&gt;&lt;/FQL&gt;&lt;FQL&gt;&lt;Q&gt;ILMN^FF_CAPEX(CAL_R,2020,,,,USD)&lt;/Q&gt;&lt;R&gt;1&lt;/R&gt;&lt;C&gt;1&lt;/C&gt;&lt;D xsi:type="xsd:double"&gt;189&lt;/D&gt;&lt;/FQL&gt;&lt;FQL&gt;&lt;Q&gt;ILMN^FF_CAPEX(CAL_R,2019,,,,USD)&lt;/Q&gt;&lt;R&gt;1&lt;/R&gt;&lt;C&gt;1&lt;/C&gt;&lt;D xsi:type="xsd:double"&gt;209&lt;/D&gt;&lt;/FQL&gt;&lt;FQL&gt;&lt;Q&gt;ILMN^FF_CAPEX(CAL_R,2018,,,,USD)&lt;/Q&gt;&lt;R&gt;1&lt;/R&gt;&lt;C&gt;1&lt;/C&gt;&lt;D xsi:type="xsd:double"&gt;296&lt;/D&gt;&lt;/FQL&gt;&lt;FQL&gt;&lt;Q&gt;ILMN^FF_EBITDA_OPER(CAL_R,2024,,,,USD)&lt;/Q&gt;&lt;R&gt;0&lt;/R&gt;&lt;C&gt;0&lt;/C&gt;&lt;/FQL&gt;&lt;FQL&gt;&lt;Q&gt;KEY^FE_ESTIMATE(GROSS_INC,MEAN,CALA_ROLL,2022,2022,,,'CURRENCY=USD')&lt;/Q&gt;&lt;R&gt;0&lt;/R&gt;&lt;C&gt;0&lt;/C&gt;&lt;/FQL&gt;&lt;FQL&gt;&lt;Q&gt;NTES^FG_PRICE(44673,,,USD)&lt;/Q&gt;&lt;R&gt;1&lt;/R&gt;&lt;C&gt;1&lt;/C&gt;&lt;D xsi:type="xsd:double"&gt;85.86&lt;/D&gt;&lt;/FQL&gt;&lt;FQL&gt;&lt;Q&gt;MANT^FF_GROSS_INC(CAL_R,2022,,,,USD)&lt;/Q&gt;&lt;R&gt;0&lt;/R&gt;&lt;C&gt;0&lt;/C&gt;&lt;/FQL&gt;&lt;FQL&gt;&lt;Q&gt;ILMN^FF_EBITDA_OPER(CAL_R,2020,,,,USD)&lt;/Q&gt;&lt;R&gt;1&lt;/R&gt;&lt;C&gt;1&lt;/C&gt;&lt;D xsi:type="xsd:double"&gt;767&lt;/D&gt;&lt;/FQL&gt;&lt;FQL&gt;&lt;Q&gt;ILMN^FF_EBITDA_OPER(CAL_R,2019,,,,USD)&lt;/Q&gt;&lt;R&gt;1&lt;/R&gt;&lt;C&gt;1&lt;/C&gt;&lt;D xsi:type="xsd:double"&gt;1181&lt;/D&gt;&lt;/FQL&gt;&lt;FQL&gt;&lt;Q&gt;ILMN^FF_EBITDA_OPER(CAL_R,2018,,,,USD)&lt;/Q&gt;&lt;R&gt;1&lt;/R&gt;&lt;C&gt;1&lt;/C&gt;&lt;D xsi:type="xsd:double"&gt;1062&lt;/D&gt;&lt;/FQL&gt;&lt;FQL&gt;&lt;Q&gt;LAD^FF_EBIT_OPER(CAL_R,2021,,,,USD)&lt;/Q&gt;&lt;R&gt;1&lt;/R&gt;&lt;C&gt;1&lt;/C&gt;&lt;D xsi:type="xsd:double"&gt;1681.3&lt;/D&gt;&lt;/FQL&gt;&lt;FQL&gt;&lt;Q&gt;LAD^FF_EBIT_OPER(CAL_R,2022,,,,USD)&lt;/Q&gt;&lt;R&gt;0&lt;/R&gt;&lt;C&gt;0&lt;/C&gt;&lt;/FQL&gt;&lt;FQL&gt;&lt;Q&gt;LAD^FE_ESTIMATE(EBIT,MEAN,CALA_ROLL,2022,2022,,,'CURRENCY=USD')&lt;/Q&gt;&lt;R&gt;1&lt;/R&gt;&lt;C&gt;1&lt;/C&gt;&lt;D xsi:type="xsd:double"&gt;1979.709&lt;/D&gt;&lt;/FQL&gt;&lt;FQL&gt;&lt;Q&gt;LAD^FF_EBIT_OPER(CAL_R,2023,,,,USD)&lt;/Q&gt;&lt;R&gt;0&lt;/R&gt;&lt;C&gt;0&lt;/C&gt;&lt;/FQL&gt;&lt;FQL&gt;&lt;Q&gt;LAD^FE_ESTIMATE(EBIT,MEAN,CALA_ROLL,2023,2023,,,'CURRENCY=USD')&lt;/Q&gt;&lt;R&gt;1&lt;/R&gt;&lt;C&gt;1&lt;/C&gt;&lt;D xsi:type="xsd:double"&gt;1900.1687&lt;/D&gt;&lt;/FQL&gt;&lt;FQL&gt;&lt;Q&gt;LAD^FF_EBIT_OPER(CAL_R,2024,,,,USD)&lt;/Q&gt;&lt;R&gt;0&lt;/R&gt;&lt;C&gt;0&lt;/C&gt;&lt;/FQL&gt;&lt;FQL&gt;&lt;Q&gt;LAD^FE_ESTIMATE(EBIT,MEAN,CALA_ROLL,2024,2024,,,'CURRENCY=USD')&lt;/Q&gt;&lt;R&gt;1&lt;/R&gt;&lt;C&gt;1&lt;/C&gt;&lt;D xsi:type="xsd:double"&gt;1814.3383&lt;/D&gt;&lt;/FQL&gt;&lt;FQL&gt;&lt;Q&gt;ILMN^FF_GROSS_INC(CAL_R,2024,,,,USD)&lt;/Q&gt;&lt;R&gt;0&lt;/R&gt;&lt;C&gt;0&lt;/C&gt;&lt;/FQL&gt;&lt;FQL&gt;&lt;Q&gt;BILL^FG_PRICE(44643,,,USD)&lt;/Q&gt;&lt;R&gt;1&lt;/R&gt;&lt;C&gt;1&lt;/C&gt;&lt;D xsi:type="xsd:double"&gt;233.82&lt;/D&gt;&lt;/FQL&gt;&lt;FQL&gt;&lt;Q&gt;9999-HK^FF_EBIT_OPER(CAL_R,2022,,,,USD)&lt;/Q&gt;&lt;R&gt;0&lt;/R&gt;&lt;C&gt;0&lt;/C&gt;&lt;/FQL&gt;&lt;FQL&gt;&lt;Q&gt;ILMN^FF_GROSS_INC(CAL_R,2021,,,,USD)&lt;/Q&gt;&lt;R&gt;1&lt;/R&gt;&lt;C&gt;1&lt;/C&gt;&lt;D xsi:type="xsd:double"&gt;3154&lt;/D&gt;&lt;/FQL&gt;&lt;FQL&gt;&lt;Q&gt;ILMN^FF_GROSS_INC(CAL_R,2020,,,,USD)&lt;/Q&gt;&lt;R&gt;1&lt;/R&gt;&lt;C&gt;1&lt;/C&gt;&lt;D xsi:type="xsd:double"&gt;2223&lt;/D&gt;&lt;/FQL&gt;&lt;FQL&gt;&lt;Q&gt;ILMN^FF_GROSS_INC(CAL_R,2019,,,,USD)&lt;/Q&gt;&lt;R&gt;1&lt;/R&gt;&lt;C&gt;1&lt;/C&gt;&lt;D xsi:type="xsd:double"&gt;2467&lt;/D&gt;&lt;/FQL&gt;&lt;FQL&gt;&lt;Q&gt;ILMN^FF_GROSS_INC(CAL_R,2018,,,,USD)&lt;/Q&gt;&lt;R&gt;1&lt;/R&gt;&lt;C&gt;1&lt;/C&gt;&lt;D xsi:type="xsd:double"&gt;2327&lt;/D&gt;&lt;/FQL&gt;&lt;FQL&gt;&lt;Q&gt;ILMN^FF_SALES(CAL_R,2024,,,,USD)&lt;/Q&gt;&lt;R&gt;0&lt;/R&gt;&lt;C&gt;0&lt;/C&gt;&lt;/FQL&gt;&lt;FQL&gt;&lt;Q&gt;EGHT^FE_ESTIMATE(CAPEX,MEAN,CALA_ROLL,2023,2023,,,'CURRENCY=USD')&lt;/Q&gt;&lt;R&gt;1&lt;/R&gt;&lt;C&gt;1&lt;/C&gt;&lt;D xsi:type="xsd:double"&gt;13.751061&lt;/D&gt;&lt;/FQL&gt;&lt;FQL&gt;&lt;Q&gt;FROG^FF_GROSS_INC(CAL_R,2023,,,,USD)&lt;/Q&gt;&lt;R&gt;0&lt;/R&gt;&lt;C&gt;0&lt;/C&gt;&lt;/FQL&gt;&lt;FQL&gt;&lt;Q&gt;BKR^FE_ESTIMATE(CAPEX,MEAN,CALA_ROLL,2022,2022,,,'CURRENCY=USD')&lt;/Q&gt;&lt;R&gt;1&lt;/R&gt;&lt;C&gt;1&lt;/C&gt;&lt;D xsi:type="xsd:double"&gt;839.6786&lt;/D&gt;&lt;/FQL&gt;&lt;FQL&gt;&lt;Q&gt;ILMN^FF_SALES(CAL_R,2020,,,,USD)&lt;/Q&gt;&lt;R&gt;1&lt;/R&gt;&lt;C&gt;1&lt;/C&gt;&lt;D xsi:type="xsd:double"&gt;3239&lt;/D&gt;&lt;/FQL&gt;&lt;FQL&gt;&lt;Q&gt;ILMN^FF_SALES(CAL_R,2019,,,,USD)&lt;/Q&gt;&lt;R&gt;1&lt;/R&gt;&lt;C&gt;1&lt;/C&gt;&lt;D xsi:type="xsd:double"&gt;3543&lt;/D&gt;&lt;/FQL&gt;&lt;FQL&gt;&lt;Q&gt;ILMN^FF_SALES(CAL_R,2018,,,,USD)&lt;/Q&gt;&lt;R&gt;1&lt;/R&gt;&lt;C&gt;1&lt;/C&gt;&lt;D xsi:type="xsd:double"&gt;3333&lt;/D&gt;&lt;/FQL&gt;&lt;FQL&gt;&lt;Q&gt;GILD^FF_CAPEX(CAL_R,2024,,,,USD)&lt;/Q&gt;&lt;R&gt;0&lt;/R&gt;&lt;C&gt;0&lt;/C&gt;&lt;/FQL&gt;&lt;FQL&gt;&lt;Q&gt;CYBR^FE_ESTIMATE(GROSS_INC,MEAN,CALA_ROLL,2023,2023,,,'CURRENCY=USD')&lt;/Q&gt;&lt;R&gt;1&lt;/R&gt;&lt;C&gt;1&lt;/C&gt;&lt;D xsi:type="xsd:double"&gt;589.5872&lt;/D&gt;&lt;/FQL&gt;&lt;FQL&gt;&lt;Q&gt;GTLB^FE_ESTIMATE(EBITDA,MEAN,NTMA,,NOW,,,'CURRENCY=USD')&lt;/Q&gt;&lt;R&gt;1&lt;/R&gt;&lt;C&gt;1&lt;/C&gt;&lt;D xsi:type="xsd:double"&gt;-117.16443&lt;/D&gt;&lt;/FQL&gt;&lt;FQL&gt;&lt;Q&gt;GILD^FF_CAPEX(CAL_R,2021,,,,USD)&lt;/Q&gt;&lt;R&gt;1&lt;/R&gt;&lt;C&gt;1&lt;/C&gt;&lt;D xsi:type="xsd:double"&gt;579&lt;/D&gt;&lt;/FQL&gt;&lt;FQL&gt;&lt;Q&gt;GILD^FF_CAPEX(CAL_R,2020,,,,USD)&lt;/Q&gt;&lt;R&gt;1&lt;/R&gt;&lt;C&gt;1&lt;/C&gt;&lt;D xsi:type="xsd:double"&gt;650&lt;/D&gt;&lt;/FQL&gt;&lt;FQL&gt;&lt;Q&gt;GILD^FF_CAPEX(CAL_R,2019,,,,USD)&lt;/Q&gt;&lt;R&gt;1&lt;/R&gt;&lt;C&gt;1&lt;/C&gt;&lt;D xsi:type="xsd:double"&gt;825&lt;/D&gt;&lt;/FQL&gt;&lt;FQL&gt;&lt;Q&gt;GILD^FF_CAPEX(CAL_R,2018,,,,USD)&lt;/Q&gt;&lt;R&gt;1&lt;/R&gt;&lt;C&gt;1&lt;/C&gt;&lt;D xsi:type="xsd:double"&gt;924&lt;/D&gt;&lt;/FQL&gt;&lt;FQL&gt;&lt;Q&gt;GILD^FF_EBITDA_OPER(CAL_R,2024,,,,USD)&lt;/Q&gt;&lt;R&gt;0&lt;/R&gt;&lt;C&gt;0&lt;/C&gt;&lt;/FQL&gt;&lt;FQL&gt;&lt;Q&gt;VRTX^FF_EBITDA_OPER(CAL_R,2023,,,,USD)&lt;/Q&gt;&lt;R&gt;0&lt;/R&gt;&lt;C&gt;0&lt;/C&gt;&lt;/FQL&gt;&lt;FQL&gt;&lt;Q&gt;EXPE^FF_SALES(CAL_R,2022,,,,USD)&lt;/Q&gt;&lt;R&gt;0&lt;/R&gt;&lt;C&gt;0&lt;/C&gt;&lt;/FQL&gt;&lt;FQL&gt;&lt;Q&gt;EXPE^FF_EBIT_OPER(CAL_R,2023,,,,USD)&lt;/Q&gt;&lt;R&gt;0&lt;/R&gt;&lt;C&gt;0&lt;/C&gt;&lt;/FQL&gt;&lt;FQL&gt;&lt;Q&gt;GILD^FF_EBITDA_OPER(CAL_R,2020,,,,USD)&lt;/Q&gt;&lt;R&gt;1&lt;/R&gt;&lt;C&gt;1&lt;/C&gt;&lt;D xsi:type="xsd:double"&gt;11924&lt;/D&gt;&lt;/FQL&gt;&lt;FQL&gt;&lt;Q&gt;GILD^FF_EBITDA_OPER(CAL_R,2019,,,,USD)&lt;/Q&gt;&lt;R&gt;1&lt;/R&gt;&lt;C&gt;1&lt;/C&gt;&lt;D xsi:type="xsd:double"&gt;6364&lt;/D&gt;&lt;/FQL&gt;&lt;FQL&gt;&lt;Q&gt;GILD^FF_EBITDA_OPER(CAL_R,2018,,,,USD)&lt;/Q&gt;&lt;R&gt;1&lt;/R&gt;&lt;C&gt;1&lt;/C&gt;&lt;D xsi:type="xsd:double"&gt;10536&lt;/D&gt;&lt;/FQL&gt;&lt;FQL&gt;&lt;Q&gt;JNJ^FG_PRICE(44515,,,USD)&lt;/Q&gt;&lt;R&gt;1&lt;/R&gt;&lt;C&gt;1&lt;/C&gt;&lt;D xsi:type="xsd:double"&gt;163.52&lt;/D&gt;&lt;/FQL&gt;&lt;FQL&gt;&lt;Q&gt;IBKR^FF_EBIT_OPER(CAL_R,2024,,,,USD)&lt;/Q&gt;&lt;R&gt;0&lt;/R&gt;&lt;C&gt;0&lt;/C&gt;&lt;/FQL&gt;&lt;FQL&gt;&lt;Q&gt;IBKR^FE_ESTIMATE(EBIT,MEAN,CALA_ROLL,2024,2024,,,'CURRENCY=USD')&lt;/Q&gt;&lt;R&gt;1&lt;/R&gt;&lt;C&gt;1&lt;/C&gt;&lt;D xsi:type="xsd:double"&gt;3283.842&lt;/D&gt;&lt;/FQL&gt;&lt;FQL&gt;&lt;Q&gt;COUP^FF_EBIT_OPER(CAL_R,2018,,,,USD)&lt;/Q&gt;&lt;R&gt;1&lt;/R&gt;&lt;C&gt;1&lt;/C&gt;&lt;D xsi:type="xsd:double"&gt;-44.57833&lt;/D&gt;&lt;/FQL&gt;&lt;FQL&gt;&lt;Q&gt;COUP^FF_EBIT_OPER(CAL_R,2019,,,,USD)&lt;/Q&gt;&lt;R&gt;1&lt;/R&gt;&lt;C&gt;1&lt;/C&gt;&lt;D xsi:type="xsd:double"&gt;-72.15033&lt;/D&gt;&lt;/FQL&gt;&lt;FQL&gt;&lt;Q&gt;COUP^FF_EBIT_OPER(CAL_R,2020,,,,USD)&lt;/Q&gt;&lt;R&gt;1&lt;/R&gt;&lt;C&gt;1&lt;/C&gt;&lt;D xsi:type="xsd:double"&gt;-128.359&lt;/D&gt;&lt;/FQL&gt;&lt;FQL&gt;&lt;Q&gt;COUP^FF_EBIT_OPER(CAL_R,2021,,,,USD)&lt;/Q&gt;&lt;R&gt;1&lt;/R&gt;&lt;C&gt;1&lt;/C&gt;&lt;D xsi:type="xsd:double"&gt;-254.41533&lt;/D&gt;&lt;/FQL&gt;&lt;FQL&gt;&lt;Q&gt;GILD^FF_GROSS_INC(CAL_R,2024,,,,USD)&lt;/Q&gt;&lt;R&gt;0&lt;/R&gt;&lt;C&gt;0&lt;/C&gt;&lt;/FQL&gt;&lt;FQL&gt;&lt;Q&gt;CARG^FG_PRICE(44583,,,USD)&lt;/Q&gt;&lt;R&gt;1&lt;/R&gt;&lt;C&gt;1&lt;/C&gt;&lt;D xsi:type="xsd:double"&gt;29.69&lt;/D&gt;&lt;/FQL&gt;&lt;FQL&gt;&lt;Q&gt;VEEV^FE_ESTIMATE(EBIT,MEAN,CALA_ROLL,2022,2022,,,'CURRENCY=USD')&lt;/Q&gt;&lt;R&gt;1&lt;/R&gt;&lt;C&gt;1&lt;/C&gt;&lt;D xsi:type="xsd:double"&gt;829.2104&lt;/D&gt;&lt;/FQL&gt;&lt;FQL&gt;&lt;Q&gt;GILD^FF_GROSS_INC(CAL_R,2021,,,,USD)&lt;/Q&gt;&lt;R&gt;1&lt;/R&gt;&lt;C&gt;1&lt;/C&gt;&lt;D xsi:type="xsd:double"&gt;20771&lt;/D&gt;&lt;/FQL&gt;&lt;FQL&gt;&lt;Q&gt;GILD^FF_GROSS_INC(CAL_R,2020,,,,USD)&lt;/Q&gt;&lt;R&gt;1&lt;/R&gt;&lt;C&gt;1&lt;/C&gt;&lt;D xsi:type="xsd:double"&gt;20133&lt;/D&gt;&lt;/FQL&gt;&lt;FQL&gt;&lt;Q&gt;GILD^FF_GROSS_INC(CAL_R,2019,,,,USD)&lt;/Q&gt;&lt;R&gt;1&lt;/R&gt;&lt;C&gt;1&lt;/C&gt;&lt;D xsi:type="xsd:double"&gt;17647&lt;/D&gt;&lt;/FQL&gt;&lt;FQL&gt;&lt;Q&gt;GILD^FF_GROSS_INC(CAL_R,2018,,,,USD)&lt;/Q&gt;&lt;R&gt;1&lt;/R&gt;&lt;C&gt;1&lt;/C&gt;&lt;D xsi:type="xsd:double"&gt;17361&lt;/D&gt;&lt;/FQL&gt;&lt;FQL&gt;&lt;Q&gt;GILD^FF_SALES(CAL_R,2024,,,,USD)&lt;/Q&gt;&lt;R&gt;0&lt;/R&gt;&lt;C&gt;0&lt;/C&gt;&lt;/FQL&gt;&lt;FQL&gt;&lt;Q&gt;WBA^FF_GROSS_INC(CAL_R,2023,,,,USD)&lt;/Q&gt;&lt;R&gt;0&lt;/R&gt;&lt;C&gt;0&lt;/C&gt;&lt;/FQL&gt;&lt;FQL&gt;&lt;Q&gt;SSTK^FE_ESTIMATE(GROSS_INC,MEAN,CALA_ROLL,2023,2023,,,'CURRENCY=USD')&lt;/Q&gt;&lt;R&gt;1&lt;/R&gt;&lt;C&gt;1&lt;/C&gt;&lt;D xsi:type="xsd:double"&gt;601.763&lt;/D&gt;&lt;/FQL&gt;&lt;FQL&gt;&lt;Q&gt;RACE^FE_ESTIMATE(SALES,MEAN,CALA_ROLL,2022,2022,,,'CURRENCY=USD')&lt;/Q&gt;&lt;R&gt;1&lt;/R&gt;&lt;C&gt;1&lt;/C&gt;&lt;D xsi:type="xsd:double"&gt;4921.311&lt;/D&gt;&lt;/FQL&gt;&lt;FQL&gt;&lt;Q&gt;GILD^FF_SALES(CAL_R,2020,,,,USD)&lt;/Q&gt;&lt;R&gt;1&lt;/R&gt;&lt;C&gt;1&lt;/C&gt;&lt;D xsi:type="xsd:double"&gt;24642&lt;/D&gt;&lt;/FQL&gt;&lt;FQL&gt;&lt;Q&gt;GILD^FF_SALES(CAL_R,2019,,,,USD)&lt;/Q&gt;&lt;R&gt;1&lt;/R&gt;&lt;C&gt;1&lt;/C&gt;&lt;D xsi:type="xsd:double"&gt;22322&lt;/D&gt;&lt;/FQL&gt;&lt;FQL&gt;&lt;Q&gt;GILD^FF_SALES(CAL_R,2018,,,,USD)&lt;/Q&gt;&lt;R&gt;1&lt;/R&gt;&lt;C&gt;1&lt;/C&gt;&lt;D xsi:type="xsd:double"&gt;22214&lt;/D&gt;&lt;/FQL&gt;&lt;FQL&gt;&lt;Q&gt;FATE^FF_CAPEX(CAL_R,2024,,,,USD)&lt;/Q&gt;&lt;R&gt;0&lt;/R&gt;&lt;C&gt;0&lt;/C&gt;&lt;/FQL&gt;&lt;FQL&gt;&lt;Q&gt;FATE^FF_CAPEX(CAL_R,2023,,,,USD)&lt;/Q&gt;&lt;R&gt;0&lt;/R&gt;&lt;C&gt;0&lt;/C&gt;&lt;/FQL&gt;&lt;FQL&gt;&lt;Q&gt;FATE^FF_CAPEX(CAL_R,2022,,,,USD)&lt;/Q&gt;&lt;R&gt;0&lt;/R&gt;&lt;C&gt;0&lt;/C&gt;&lt;/FQL&gt;&lt;FQL&gt;&lt;Q&gt;FATE^FF_CAPEX(CAL_R,2021,,,,USD)&lt;/Q&gt;&lt;R&gt;1&lt;/R&gt;&lt;C&gt;1&lt;/C&gt;&lt;D xsi:type="xsd:double"&gt;50.704&lt;/D&gt;&lt;/FQL&gt;&lt;FQL&gt;&lt;Q&gt;FATE^FF_CAPEX(CAL_R,2020,,,,USD)&lt;/Q&gt;&lt;R&gt;1&lt;/R&gt;&lt;C&gt;1&lt;/C&gt;&lt;D xsi:type="xsd:double"&gt;4.932&lt;/D&gt;&lt;/FQL&gt;&lt;FQL&gt;&lt;Q&gt;FATE^FF_CAPEX(CAL_R,2019,,,,USD)&lt;/Q&gt;&lt;R&gt;1&lt;/R&gt;&lt;C&gt;1&lt;/C&gt;&lt;D xsi:type="xsd:double"&gt;7.395&lt;/D&gt;&lt;/FQL&gt;&lt;FQL&gt;&lt;Q&gt;FATE^FF_CAPEX(CAL_R,2018,,,,USD)&lt;/Q&gt;&lt;R&gt;1&lt;/R&gt;&lt;C&gt;1&lt;/C&gt;&lt;D xsi:type="xsd:double"&gt;2.303&lt;/D&gt;&lt;/FQL&gt;&lt;FQL&gt;&lt;Q&gt;FATE^FF_EBITDA_OPER(CAL_R,2024,,,,USD)&lt;/Q&gt;&lt;R&gt;0&lt;/R&gt;&lt;C&gt;0&lt;/C&gt;&lt;/FQL&gt;&lt;FQL&gt;&lt;Q&gt;FATE^FF_EBITDA_OPER(CAL_R,2023,,,,USD)&lt;/Q&gt;&lt;R&gt;0&lt;/R&gt;&lt;C&gt;0&lt;/C&gt;&lt;/FQL&gt;&lt;FQL&gt;&lt;Q&gt;FATE^FF_EBITDA_OPER(CAL_R,2022,,,,USD)&lt;/Q&gt;&lt;R&gt;0&lt;/R&gt;&lt;C&gt;0&lt;/C&gt;&lt;/FQL&gt;&lt;FQL&gt;&lt;Q&gt;FATE^FF_EBITDA_OPER(CAL_R,2021,,,,USD)&lt;/Q&gt;&lt;R&gt;1&lt;/R&gt;&lt;C&gt;1&lt;/C&gt;&lt;D xsi:type="xsd:double"&gt;-211.144&lt;/D&gt;&lt;/FQL&gt;&lt;FQL&gt;&lt;Q&gt;FATE^FF_EBITDA_OPER(CAL_R,2020,,,,USD)&lt;/Q&gt;&lt;R&gt;1&lt;/R&gt;&lt;C&gt;1&lt;/C&gt;&lt;D xsi:type="xsd:double"&gt;-124.998&lt;/D&gt;&lt;/FQL&gt;&lt;FQL&gt;&lt;Q&gt;FATE^FF_EBITDA_OPER(CAL_R,2019,,,,USD)&lt;/Q&gt;&lt;R&gt;1&lt;/R&gt;&lt;C&gt;1&lt;/C&gt;&lt;D xsi:type="xsd:double"&gt;-98.534&lt;/D&gt;&lt;/FQL&gt;&lt;FQL&gt;&lt;Q&gt;FATE^FF_EBITDA_OPER(CAL_R,2018,,,,USD)&lt;/Q&gt;&lt;R&gt;1&lt;/R&gt;&lt;C&gt;1&lt;/C&gt;&lt;D xsi:type="xsd:double"&gt;-65.888&lt;/D&gt;&lt;/FQL&gt;&lt;FQL&gt;&lt;Q&gt;SRE^FE_ESTIMATE(EBIT,MEAN,CALA_ROLL,2024,2024,,,'CURRENCY=USD')&lt;/Q&gt;&lt;R&gt;1&lt;/R&gt;&lt;C&gt;1&lt;/C&gt;&lt;D xsi:type="xsd:double"&gt;3729.6416&lt;/D&gt;&lt;/FQL&gt;&lt;FQL&gt;&lt;Q&gt;VLO^FF_EBIT_OPER(CAL_R,2018,,,,USD)&lt;/Q&gt;&lt;R&gt;1&lt;/R&gt;&lt;C&gt;1&lt;/C&gt;&lt;D xsi:type="xsd:double"&gt;4674&lt;/D&gt;&lt;/FQL&gt;&lt;FQL&gt;&lt;Q&gt;VLO^FF_EBIT_OPER(CAL_R,2019,,,,USD)&lt;/Q&gt;&lt;R&gt;1&lt;/R&gt;&lt;C&gt;1&lt;/C&gt;&lt;D xsi:type="xsd:double"&gt;3918&lt;/D&gt;&lt;/FQL&gt;&lt;FQL&gt;&lt;Q&gt;VLO^FF_EBIT_OPER(CAL_R,2020,,,,USD)&lt;/Q&gt;&lt;R&gt;1&lt;/R&gt;&lt;C&gt;1&lt;/C&gt;&lt;D xsi:type="xsd:double"&gt;-1737&lt;/D&gt;&lt;/FQL&gt;&lt;FQL&gt;&lt;Q&gt;VLO^FF_EBIT_OPER(CAL_R,2021,,,,USD)&lt;/Q&gt;&lt;R&gt;1&lt;/R&gt;&lt;C&gt;1&lt;/C&gt;&lt;D xsi:type="xsd:double"&gt;2279&lt;/D&gt;&lt;/FQL&gt;&lt;FQL&gt;&lt;Q&gt;MRK^P_PRICE_LOW_PR(44695,,,USD,,,"PRICE","CLOSE","52W")&lt;/Q&gt;&lt;R&gt;1&lt;/R&gt;&lt;C&gt;1&lt;/C&gt;&lt;D xsi:type="xsd:double"&gt;71.68&lt;/D&gt;&lt;/FQL&gt;&lt;FQL&gt;&lt;Q&gt;MRK^FG_PRICE(44695,,,USD)&lt;/Q&gt;&lt;R&gt;1&lt;/R&gt;&lt;C&gt;1&lt;/C&gt;&lt;D xsi:type="xsd:double"&gt;90.41&lt;/D&gt;&lt;/FQL&gt;&lt;FQL&gt;&lt;Q&gt;FATE^FF_GROSS_INC(CAL_R,2024,,,,USD)&lt;/Q&gt;&lt;R&gt;0&lt;/R&gt;&lt;C&gt;0&lt;/C&gt;&lt;/FQL&gt;&lt;FQL&gt;&lt;Q&gt;FATE^FF_GROSS_INC(CAL_R,2023,,,,USD)&lt;/Q&gt;&lt;R&gt;0&lt;/R&gt;&lt;C&gt;0&lt;/C&gt;&lt;/FQL&gt;&lt;FQL&gt;&lt;Q&gt;FATE^FF_GROSS_INC(CAL_R,2022,,,,USD)&lt;/Q&gt;&lt;R&gt;0&lt;/R&gt;&lt;C&gt;0&lt;/C&gt;&lt;/FQL&gt;&lt;FQL&gt;&lt;Q&gt;FATE^FF_GROSS_INC(CAL_R,2021,,,,USD)&lt;/Q&gt;&lt;R&gt;1&lt;/R&gt;&lt;C&gt;1&lt;/C&gt;&lt;D xsi:type="xsd:double"&gt;49.996&lt;/D&gt;&lt;/FQL&gt;&lt;FQL&gt;&lt;Q&gt;FATE^FE_ESTIMATE(GROSS_INC,MEAN,CALA_ROLL,2020,2020,,,'CURRENCY=USD')&lt;/Q&gt;&lt;R&gt;0&lt;/R&gt;&lt;C&gt;0&lt;/C&gt;&lt;/FQL&gt;&lt;FQL&gt;&lt;Q&gt;FATE^FF_GROSS_INC(CAL_R,2020,,,,USD)&lt;/Q&gt;&lt;R&gt;0&lt;/R&gt;&lt;C&gt;0&lt;/C&gt;&lt;/FQL&gt;&lt;FQL&gt;&lt;Q&gt;FATE^FE_ESTIMATE(GROSS_INC,MEAN,CALA_ROLL,2019,2019,,,'')&lt;/Q&gt;&lt;R&gt;0&lt;/R&gt;&lt;C&gt;0&lt;/C&gt;&lt;/FQL&gt;&lt;FQL&gt;&lt;Q&gt;FATE^FE_ESTIMATE(GROSS_INC,MEAN,CALA_ROLL,2018,2018,,,'')&lt;/Q&gt;&lt;R&gt;0&lt;/R&gt;&lt;C&gt;0&lt;/C&gt;&lt;/FQL&gt;&lt;FQL&gt;&lt;Q&gt;FATE^FE_ESTIMATE(SALES,MEAN,CALA_ROLL,2024,2024,,,'CURRENCY=USD')&lt;/Q&gt;&lt;R&gt;1&lt;/R&gt;&lt;C&gt;1&lt;/C&gt;&lt;D xsi:type="xsd:double"&gt;124.49682&lt;/D&gt;&lt;/FQL&gt;&lt;FQL&gt;&lt;Q&gt;FATE^FE_ESTIMATE(SALES,MEAN,CALA_ROLL,2023,2023,,,'CURRENCY=USD')&lt;/Q&gt;&lt;R&gt;1&lt;/R&gt;&lt;C&gt;1&lt;/</t>
        </r>
      </text>
    </comment>
    <comment ref="A530" authorId="0" shapeId="0" xr:uid="{F067D4A6-2CD9-40EE-9BCF-9C05EBFEDD61}">
      <text>
        <r>
          <rPr>
            <b/>
            <sz val="9"/>
            <color indexed="81"/>
            <rFont val="Tahoma"/>
            <family val="2"/>
          </rPr>
          <t>C&gt;&lt;D xsi:type="xsd:double"&gt;66.433556&lt;/D&gt;&lt;/FQL&gt;&lt;FQL&gt;&lt;Q&gt;FATE^FF_SALES(CAL_R,2023,,,,USD)&lt;/Q&gt;&lt;R&gt;0&lt;/R&gt;&lt;C&gt;0&lt;/C&gt;&lt;/FQL&gt;&lt;FQL&gt;&lt;Q&gt;FATE^FE_ESTIMATE(SALES,MEAN,CALA_ROLL,2022,2022,,,'CURRENCY=USD')&lt;/Q&gt;&lt;R&gt;1&lt;/R&gt;&lt;C&gt;1&lt;/C&gt;&lt;D xsi:type="xsd:double"&gt;54.051052&lt;/D&gt;&lt;/FQL&gt;&lt;FQL&gt;&lt;Q&gt;FATE^FF_SALES(CAL_R,2022,,,,USD)&lt;/Q&gt;&lt;R&gt;0&lt;/R&gt;&lt;C&gt;0&lt;/C&gt;&lt;/FQL&gt;&lt;FQL&gt;&lt;Q&gt;FATE^FF_SALES(CAL_R,2021,,,,USD)&lt;/Q&gt;&lt;R&gt;1&lt;/R&gt;&lt;C&gt;1&lt;/C&gt;&lt;D xsi:type="xsd:double"&gt;55.846&lt;/D&gt;&lt;/FQL&gt;&lt;FQL&gt;&lt;Q&gt;FATE^FF_SALES(CAL_R,2019,,,,USD)&lt;/Q&gt;&lt;R&gt;1&lt;/R&gt;&lt;C&gt;1&lt;/C&gt;&lt;D xsi:type="xsd:double"&gt;10.68&lt;/D&gt;&lt;/FQL&gt;&lt;FQL&gt;&lt;Q&gt;EXAS^FE_ESTIMATE(CAPEX,MEAN,CALA_ROLL,2024,2024,,,'')&lt;/Q&gt;&lt;R&gt;1&lt;/R&gt;&lt;C&gt;1&lt;/C&gt;&lt;D xsi:type="xsd:double"&gt;169.7725&lt;/D&gt;&lt;/FQL&gt;&lt;FQL&gt;&lt;Q&gt;EXAS^FE_ESTIMATE(CAPEX,MEAN,CALA_ROLL,2023,2023,,,'')&lt;/Q&gt;&lt;R&gt;1&lt;/R&gt;&lt;C&gt;1&lt;/C&gt;&lt;D xsi:type="xsd:double"&gt;167.63333&lt;/D&gt;&lt;/FQL&gt;&lt;FQL&gt;&lt;Q&gt;FSR^FF_CAPEX(CAL_R,2023,,,,USD)&lt;/Q&gt;&lt;R&gt;0&lt;/R&gt;&lt;C&gt;0&lt;/C&gt;&lt;/FQL&gt;&lt;FQL&gt;&lt;Q&gt;EXAS^FE_ESTIMATE(CAPEX,MEAN,CALA_ROLL,2022,2022,,,'')&lt;/Q&gt;&lt;R&gt;1&lt;/R&gt;&lt;C&gt;1&lt;/C&gt;&lt;D xsi:type="xsd:double"&gt;200.16667&lt;/D&gt;&lt;/FQL&gt;&lt;FQL&gt;&lt;Q&gt;RBLX^FE_ESTIMATE(CAPEX,MEAN,CALA_ROLL,2023,2023,,,'CURRENCY=USD')&lt;/Q&gt;&lt;R&gt;1&lt;/R&gt;&lt;C&gt;1&lt;/C&gt;&lt;D xsi:type="xsd:double"&gt;197.76385&lt;/D&gt;&lt;/FQL&gt;&lt;FQL&gt;&lt;Q&gt;EXAS^FF_CAPEX(CAL_R,2021,,,,USD)&lt;/Q&gt;&lt;R&gt;1&lt;/R&gt;&lt;C&gt;1&lt;/C&gt;&lt;D xsi:type="xsd:double"&gt;135.766&lt;/D&gt;&lt;/FQL&gt;&lt;FQL&gt;&lt;Q&gt;EXAS^FF_CAPEX(CAL_R,2019,,,,USD)&lt;/Q&gt;&lt;R&gt;1&lt;/R&gt;&lt;C&gt;1&lt;/C&gt;&lt;D xsi:type="xsd:double"&gt;171.802&lt;/D&gt;&lt;/FQL&gt;&lt;FQL&gt;&lt;Q&gt;EXAS^FE_ESTIMATE(EBITDA,MEAN,CALA_ROLL,2024,2024,,,'CURRENCY=USD')&lt;/Q&gt;&lt;R&gt;1&lt;/R&gt;&lt;C&gt;1&lt;/C&gt;&lt;D xsi:type="xsd:double"&gt;-94.27698&lt;/D&gt;&lt;/FQL&gt;&lt;FQL&gt;&lt;Q&gt;NOV^FF_SALES(CAL_R,2023,,,,USD)&lt;/Q&gt;&lt;R&gt;0&lt;/R&gt;&lt;C&gt;0&lt;/C&gt;&lt;/FQL&gt;&lt;FQL&gt;&lt;Q&gt;CARG^FG_PRICE(44733,,,USD)&lt;/Q&gt;&lt;R&gt;1&lt;/R&gt;&lt;C&gt;1&lt;/C&gt;&lt;D xsi:type="xsd:double"&gt;22.47&lt;/D&gt;&lt;/FQL&gt;&lt;FQL&gt;&lt;Q&gt;CNC^FG_PRICE(44583,,,USD)&lt;/Q&gt;&lt;R&gt;1&lt;/R&gt;&lt;C&gt;1&lt;/C&gt;&lt;D xsi:type="xsd:double"&gt;77.14&lt;/D&gt;&lt;/FQL&gt;&lt;FQL&gt;&lt;Q&gt;WMB^FG_PRICE(44673,,,USD)&lt;/Q&gt;&lt;R&gt;1&lt;/R&gt;&lt;C&gt;1&lt;/C&gt;&lt;D xsi:type="xsd:double"&gt;35.1&lt;/D&gt;&lt;/FQL&gt;&lt;FQL&gt;&lt;Q&gt;COP^FE_ESTIMATE(CAPEX,MEAN,CALA_ROLL,2022,2022,,,'CURRENCY=USD')&lt;/Q&gt;&lt;R&gt;1&lt;/R&gt;&lt;C&gt;1&lt;/C&gt;&lt;D xsi:type="xsd:double"&gt;8425.611&lt;/D&gt;&lt;/FQL&gt;&lt;FQL&gt;&lt;Q&gt;EXAS^FF_EBITDA_OPER(CAL_R,2019,,,,USD)&lt;/Q&gt;&lt;R&gt;1&lt;/R&gt;&lt;C&gt;1&lt;/C&gt;&lt;D xsi:type="xsd:double"&gt;-115.308&lt;/D&gt;&lt;/FQL&gt;&lt;FQL&gt;&lt;Q&gt;EXAS^FE_ESTIMATE(EBIT,MEAN,CALA_ROLL,2024,2024,,,'')&lt;/Q&gt;&lt;R&gt;1&lt;/R&gt;&lt;C&gt;1&lt;/C&gt;&lt;D xsi:type="xsd:double"&gt;-377.9482&lt;/D&gt;&lt;/FQL&gt;&lt;FQL&gt;&lt;Q&gt;EXAS^FE_ESTIMATE(EBIT,MEAN,CALA_ROLL,2023,2023,,,'')&lt;/Q&gt;&lt;R&gt;1&lt;/R&gt;&lt;C&gt;1&lt;/C&gt;&lt;D xsi:type="xsd:double"&gt;-573.40344&lt;/D&gt;&lt;/FQL&gt;&lt;FQL&gt;&lt;Q&gt;APP^P_PRICE_HIGH_PR(44707,,,USD,,,"PRICE","CLOSE","52W")&lt;/Q&gt;&lt;R&gt;1&lt;/R&gt;&lt;C&gt;1&lt;/C&gt;&lt;D xsi:type="xsd:double"&gt;114.85&lt;/D&gt;&lt;/FQL&gt;&lt;FQL&gt;&lt;Q&gt;EXAS^FE_ESTIMATE(EBIT,MEAN,CALA_ROLL,2022,2022,,,'')&lt;/Q&gt;&lt;R&gt;1&lt;/R&gt;&lt;C&gt;1&lt;/C&gt;&lt;D xsi:type="xsd:double"&gt;-754.9659&lt;/D&gt;&lt;/FQL&gt;&lt;FQL&gt;&lt;Q&gt;APP^P_PRICE_LOW_PR(44707,,,USD,,,"PRICE","CLOSE","52W")&lt;/Q&gt;&lt;R&gt;1&lt;/R&gt;&lt;C&gt;1&lt;/C&gt;&lt;D xsi:type="xsd:double"&gt;27.28&lt;/D&gt;&lt;/FQL&gt;&lt;FQL&gt;&lt;Q&gt;PAYC^FG_PRICE(44707,,,USD)&lt;/Q&gt;&lt;R&gt;1&lt;/R&gt;&lt;C&gt;1&lt;/C&gt;&lt;D xsi:type="xsd:double"&gt;276.4821&lt;/D&gt;&lt;/FQL&gt;&lt;FQL&gt;&lt;Q&gt;TSCO^FE_ESTIMATE(EBIT,MEAN,CALA_ROLL,2024,2024,,,'CURRENCY=USD')&lt;/Q&gt;&lt;R&gt;1&lt;/R&gt;&lt;C&gt;1&lt;/C&gt;&lt;D xsi:type="xsd:double"&gt;1626.8434&lt;/D&gt;&lt;/FQL&gt;&lt;FQL&gt;&lt;Q&gt;EXAS^FE_ESTIMATE(GROSS_INC,MEAN,CALA_ROLL,2024,2024,,,'CURRENCY=USD')&lt;/Q&gt;&lt;R&gt;1&lt;/R&gt;&lt;C&gt;1&lt;/C&gt;&lt;D xsi:type="xsd:double"&gt;2086.8179&lt;/D&gt;&lt;/FQL&gt;&lt;FQL&gt;&lt;Q&gt;DRE^FF_EBITDA_OPER(CAL_R,2022,,,,USD)&lt;/Q&gt;&lt;R&gt;0&lt;/R&gt;&lt;C&gt;0&lt;/C&gt;&lt;/FQL&gt;&lt;FQL&gt;&lt;Q&gt;IRM^FE_ESTIMATE(EBITDA,MEAN,NTMA,,NOW,,,'CURRENCY=USD')&lt;/Q&gt;&lt;R&gt;1&lt;/R&gt;&lt;C&gt;1&lt;/C&gt;&lt;D xsi:type="xsd:double"&gt;1893.1819&lt;/D&gt;&lt;/FQL&gt;&lt;FQL&gt;&lt;Q&gt;KIM^FE_ESTIMATE(EBIT,MEAN,CALA_ROLL,2023,2023,,,'CURRENCY=USD')&lt;/Q&gt;&lt;R&gt;1&lt;/R&gt;&lt;C&gt;1&lt;/C&gt;&lt;D xsi:type="xsd:double"&gt;568.7589&lt;/D&gt;&lt;/FQL&gt;&lt;FQL&gt;&lt;Q&gt;RBLX^FE_ESTIMATE(SALES,MEAN,CALA_ROLL,2023,2023,,,'CURRENCY=USD')&lt;/Q&gt;&lt;R&gt;1&lt;/R&gt;&lt;C&gt;1&lt;/C&gt;&lt;D xsi:type="xsd:double"&gt;3266.372&lt;/D&gt;&lt;/FQL&gt;&lt;FQL&gt;&lt;Q&gt;EXAS^FF_GROSS_INC(CAL_R,2021,,,,USD)&lt;/Q&gt;&lt;R&gt;1&lt;/R&gt;&lt;C&gt;1&lt;/C&gt;&lt;D xsi:type="xsd:double"&gt;1213.329&lt;/D&gt;&lt;/FQL&gt;&lt;FQL&gt;&lt;Q&gt;EXAS^FF_GROSS_INC(CAL_R,2019,,,,USD)&lt;/Q&gt;&lt;R&gt;1&lt;/R&gt;&lt;C&gt;1&lt;/C&gt;&lt;D xsi:type="xsd:double"&gt;643.541&lt;/D&gt;&lt;/FQL&gt;&lt;FQL&gt;&lt;Q&gt;EXAS^FE_ESTIMATE(SALES,MEAN,CALA_ROLL,2024,2024,,,'CURRENCY=USD')&lt;/Q&gt;&lt;R&gt;1&lt;/R&gt;&lt;C&gt;1&lt;/C&gt;&lt;D xsi:type="xsd:double"&gt;2739.314&lt;/D&gt;&lt;/FQL&gt;&lt;FQL&gt;&lt;Q&gt;HGV^FE_ESTIMATE(EBITDA,MEAN,CALA_ROLL,2022,2022,,,'CURRENCY=USD')&lt;/Q&gt;&lt;R&gt;1&lt;/R&gt;&lt;C&gt;1&lt;/C&gt;&lt;D xsi:type="xsd:double"&gt;973.6805&lt;/D&gt;&lt;/FQL&gt;&lt;FQL&gt;&lt;Q&gt;BYDDY^FE_ESTIMATE(GROSS_INC,MEAN,CALA_ROLL,2022,2022,,,'CURRENCY=USD')&lt;/Q&gt;&lt;R&gt;1&lt;/R&gt;&lt;C&gt;1&lt;/C&gt;&lt;D xsi:type="xsd:double"&gt;7588.6167&lt;/D&gt;&lt;/FQL&gt;&lt;FQL&gt;&lt;Q&gt;SBAC^FE_ESTIMATE(EBIT,MEAN,CALA_ROLL,2023,2023,,,'CURRENCY=USD')&lt;/Q&gt;&lt;R&gt;1&lt;/R&gt;&lt;C&gt;1&lt;/C&gt;&lt;D xsi:type="xsd:double"&gt;1015.3358&lt;/D&gt;&lt;/FQL&gt;&lt;FQL&gt;&lt;Q&gt;AZPN^FG_PRICE(44583,,,USD)&lt;/Q&gt;&lt;R&gt;0&lt;/R&gt;&lt;C&gt;0&lt;/C&gt;&lt;/FQL&gt;&lt;FQL&gt;&lt;Q&gt;EXR^FE_ESTIMATE(EBIT,MEAN,CALA_ROLL,2023,2023,,,'CURRENCY=USD')&lt;/Q&gt;&lt;R&gt;1&lt;/R&gt;&lt;C&gt;1&lt;/C&gt;&lt;D xsi:type="xsd:double"&gt;1159.0427&lt;/D&gt;&lt;/FQL&gt;&lt;FQL&gt;&lt;Q&gt;EXAS^FF_SALES(CAL_R,2019,,,,USD)&lt;/Q&gt;&lt;R&gt;1&lt;/R&gt;&lt;C&gt;1&lt;/C&gt;&lt;D xsi:type="xsd:double"&gt;876.293&lt;/D&gt;&lt;/FQL&gt;&lt;FQL&gt;&lt;Q&gt;EDIT^FE_ESTIMATE(CAPEX,MEAN,CALA_ROLL,2024,2024,,,'')&lt;/Q&gt;&lt;R&gt;1&lt;/R&gt;&lt;C&gt;1&lt;/C&gt;&lt;D xsi:type="xsd:double"&gt;4.5&lt;/D&gt;&lt;/FQL&gt;&lt;FQL&gt;&lt;Q&gt;EDIT^FE_ESTIMATE(CAPEX,MEAN,CALA_ROLL,2023,2023,,,'')&lt;/Q&gt;&lt;R&gt;1&lt;/R&gt;&lt;C&gt;1&lt;/C&gt;&lt;D xsi:type="xsd:double"&gt;7.55&lt;/D&gt;&lt;/FQL&gt;&lt;FQL&gt;&lt;Q&gt;EDIT^FF_CAPEX(CAL_R,2023,,,,USD)&lt;/Q&gt;&lt;R&gt;0&lt;/R&gt;&lt;C&gt;0&lt;/C&gt;&lt;/FQL&gt;&lt;FQL&gt;&lt;Q&gt;EDIT^FE_ESTIMATE(CAPEX,MEAN,CALA_ROLL,2022,2022,,,'')&lt;/Q&gt;&lt;R&gt;1&lt;/R&gt;&lt;C&gt;1&lt;/C&gt;&lt;D xsi:type="xsd:double"&gt;7.8&lt;/D&gt;&lt;/FQL&gt;&lt;FQL&gt;&lt;Q&gt;EDIT^FF_CAPEX(CAL_R,2022,,,,USD)&lt;/Q&gt;&lt;R&gt;0&lt;/R&gt;&lt;C&gt;0&lt;/C&gt;&lt;/FQL&gt;&lt;FQL&gt;&lt;Q&gt;EDIT^FF_CAPEX(CAL_R,2021,,,,USD)&lt;/Q&gt;&lt;R&gt;1&lt;/R&gt;&lt;C&gt;1&lt;/C&gt;&lt;D xsi:type="xsd:double"&gt;7.977&lt;/D&gt;&lt;/FQL&gt;&lt;FQL&gt;&lt;Q&gt;EDIT^FF_CAPEX(CAL_R,2019,,,,USD)&lt;/Q&gt;&lt;R&gt;1&lt;/R&gt;&lt;C&gt;1&lt;/C&gt;&lt;D xsi:type="xsd:double"&gt;6.167&lt;/D&gt;&lt;/FQL&gt;&lt;FQL&gt;&lt;Q&gt;EDIT^FE_ESTIMATE(EBITDA,MEAN,CALA_ROLL,2024,2024,,,'CURRENCY=USD')&lt;/Q&gt;&lt;R&gt;1&lt;/R&gt;&lt;C&gt;1&lt;/C&gt;&lt;D xsi:type="xsd:double"&gt;-249.5323&lt;/D&gt;&lt;/FQL&gt;&lt;FQL&gt;&lt;Q&gt;EDIT^FE_ESTIMATE(EBITDA,MEAN,CALA_ROLL,2023,2023,,,'CURRENCY=USD')&lt;/Q&gt;&lt;R&gt;1&lt;/R&gt;&lt;C&gt;1&lt;/C&gt;&lt;D xsi:type="xsd:double"&gt;-244.8171&lt;/D&gt;&lt;/FQL&gt;&lt;FQL&gt;&lt;Q&gt;EDIT^FF_EBITDA_OPER(CAL_R,2023,,,,USD)&lt;/Q&gt;&lt;R&gt;0&lt;/R&gt;&lt;C&gt;0&lt;/C&gt;&lt;/FQL&gt;&lt;FQL&gt;&lt;Q&gt;EDIT^FE_ESTIMATE(EBITDA,MEAN,CALA_ROLL,2022,2022,,,'CURRENCY=USD')&lt;/Q&gt;&lt;R&gt;1&lt;/R&gt;&lt;C&gt;1&lt;/C&gt;&lt;D xsi:type="xsd:double"&gt;-215.6531&lt;/D&gt;&lt;/FQL&gt;&lt;FQL&gt;&lt;Q&gt;EDIT^FF_EBITDA_OPER(CAL_R,2022,,,,USD)&lt;/Q&gt;&lt;R&gt;0&lt;/R&gt;&lt;C&gt;0&lt;/C&gt;&lt;/FQL&gt;&lt;FQL&gt;&lt;Q&gt;EDIT^FF_EBITDA_OPER(CAL_R,2021,,,,USD)&lt;/Q&gt;&lt;R&gt;1&lt;/R&gt;&lt;C&gt;1&lt;/C&gt;&lt;D xsi:type="xsd:double"&gt;-188.093&lt;/D&gt;&lt;/FQL&gt;&lt;FQL&gt;&lt;Q&gt;EDIT^FF_EBITDA_OPER(CAL_R,2019,,,,USD)&lt;/Q&gt;&lt;R&gt;1&lt;/R&gt;&lt;C&gt;1&lt;/C&gt;&lt;D xsi:type="xsd:double"&gt;-138.092&lt;/D&gt;&lt;/FQL&gt;&lt;FQL&gt;&lt;Q&gt;EDIT^FE_ESTIMATE(EBIT,MEAN,CALA_ROLL,2024,2024,,,'')&lt;/Q&gt;&lt;R&gt;1&lt;/R&gt;&lt;C&gt;1&lt;/C&gt;&lt;D xsi:type="xsd:double"&gt;-259.93063&lt;/D&gt;&lt;/FQL&gt;&lt;FQL&gt;&lt;Q&gt;EDIT^FE_ESTIMATE(EBIT,MEAN,CALA_ROLL,2023,2023,,,'')&lt;/Q&gt;&lt;R&gt;1&lt;/R&gt;&lt;C&gt;1&lt;/C&gt;&lt;D xsi:type="xsd:double"&gt;-256.59357&lt;/D&gt;&lt;/FQL&gt;&lt;FQL&gt;&lt;Q&gt;KEY^FG_PRICE(44515,,,USD)&lt;/Q&gt;&lt;R&gt;1&lt;/R&gt;&lt;C&gt;1&lt;/C&gt;&lt;D xsi:type="xsd:double"&gt;23.92&lt;/D&gt;&lt;/FQL&gt;&lt;FQL&gt;&lt;Q&gt;EDIT^FE_ESTIMATE(EBIT,MEAN,CALA_ROLL,2022,2022,,,'')&lt;/Q&gt;&lt;R&gt;1&lt;/R&gt;&lt;C&gt;1&lt;/C&gt;&lt;D xsi:type="xsd:double"&gt;-230.07623&lt;/D&gt;&lt;/FQL&gt;&lt;FQL&gt;&lt;Q&gt;WFC^FF_EBIT_OPER(CAL_R,2024,,,,USD)&lt;/Q&gt;&lt;R&gt;0&lt;/R&gt;&lt;C&gt;0&lt;/C&gt;&lt;/FQL&gt;&lt;FQL&gt;&lt;Q&gt;WFC^FE_ESTIMATE(EBIT,MEAN,CALA_ROLL,2024,2024,,,'CURRENCY=USD')&lt;/Q&gt;&lt;R&gt;1&lt;/R&gt;&lt;C&gt;1&lt;/C&gt;&lt;D xsi:type="xsd:double"&gt;32112.154&lt;/D&gt;&lt;/FQL&gt;&lt;FQL&gt;&lt;Q&gt;CRM^FF_EBIT_OPER(CAL_R,2019,,,,USD)&lt;/Q&gt;&lt;R&gt;1&lt;/R&gt;&lt;C&gt;1&lt;/C&gt;&lt;D xsi:type="xsd:double"&gt;560.66666&lt;/D&gt;&lt;/FQL&gt;&lt;FQL&gt;&lt;Q&gt;EDIT^FE_ESTIMATE(GROSS_INC,MEAN,CALA_ROLL,2024,2024,,,'CURRENCY=USD')&lt;/Q&gt;&lt;R&gt;1&lt;/R&gt;&lt;C&gt;1&lt;/C&gt;&lt;D xsi:type="xsd:double"&gt;48.333332&lt;/D&gt;&lt;/FQL&gt;&lt;FQL&gt;&lt;Q&gt;EDIT^FE_ESTIMATE(GROSS_INC,MEAN,CALA_ROLL,2023,2023,,,'CURRENCY=USD')&lt;/Q&gt;&lt;R&gt;1&lt;/R&gt;&lt;C&gt;1&lt;/C&gt;&lt;D xsi:type="xsd:double"&gt;35.04&lt;/D&gt;&lt;/FQL&gt;&lt;FQL&gt;&lt;Q&gt;EDIT^FF_GROSS_INC(CAL_R,2023,,,,USD)&lt;/Q&gt;&lt;R&gt;0&lt;/R&gt;&lt;C&gt;0&lt;/C&gt;&lt;/FQL&gt;&lt;FQL&gt;&lt;Q&gt;EDIT^FE_ESTIMATE(GROSS_INC,MEAN,CALA_ROLL,2022,2022,,,'CURRENCY=USD')&lt;/Q&gt;&lt;R&gt;1&lt;/R&gt;&lt;C&gt;1&lt;/C&gt;&lt;D xsi:type="xsd:double"&gt;23.218834&lt;/D&gt;&lt;/FQL&gt;&lt;FQL&gt;&lt;Q&gt;EDIT^FF_GROSS_INC(CAL_R,2022,,,,USD)&lt;/Q&gt;&lt;R&gt;0&lt;/R&gt;&lt;C&gt;0&lt;/C&gt;&lt;/FQL&gt;&lt;FQL&gt;&lt;Q&gt;EDIT^FF_GROSS_INC(CAL_R,2021,,,,USD)&lt;/Q&gt;&lt;R&gt;1&lt;/R&gt;&lt;C&gt;1&lt;/C&gt;&lt;D xsi:type="xsd:double"&gt;20.491&lt;/D&gt;&lt;/FQL&gt;&lt;FQL&gt;&lt;Q&gt;EDIT^FF_GROSS_INC(CAL_R,2020,,,,USD)&lt;/Q&gt;&lt;R&gt;0&lt;/R&gt;&lt;C&gt;0&lt;/C&gt;&lt;/FQL&gt;&lt;FQL&gt;&lt;Q&gt;EDIT^FF_GROSS_INC(CAL_R,2019,,,,USD)&lt;/Q&gt;&lt;R&gt;0&lt;/R&gt;&lt;C&gt;0&lt;/C&gt;&lt;/FQL&gt;&lt;FQL&gt;&lt;Q&gt;EDIT^FF_GROSS_INC(CAL_R,2018,,,,USD)&lt;/Q&gt;&lt;R&gt;0&lt;/R&gt;&lt;C&gt;0&lt;/C&gt;&lt;/FQL&gt;&lt;FQL&gt;&lt;Q&gt;EDIT^FE_ESTIMATE(SALES,MEAN,CALA_ROLL,2024,2024,,,'CURRENCY=USD')&lt;/Q&gt;&lt;R&gt;1&lt;/R&gt;&lt;C&gt;1&lt;/C&gt;&lt;D xsi:type="xsd:double"&gt;46.365707&lt;/D&gt;&lt;/FQL&gt;&lt;FQL&gt;&lt;Q&gt;EDIT^FF_SALES(CAL_R,2024,,,,USD)&lt;/Q&gt;&lt;R&gt;0&lt;/R&gt;&lt;C&gt;0&lt;/C&gt;&lt;/FQL&gt;&lt;FQL&gt;&lt;Q&gt;EDIT^FE_ESTIMATE(SALES,MEAN,CALA_ROLL,2023,2023,,,'CURRENCY=USD')&lt;/Q&gt;&lt;R&gt;1&lt;/R&gt;&lt;C&gt;1&lt;/C&gt;&lt;D xsi:type="xsd:double"&gt;28.604975&lt;/D&gt;&lt;/FQL&gt;&lt;FQL&gt;&lt;Q&gt;EDIT^FF_SALES(CAL_R,2023,,,,USD)&lt;/Q&gt;&lt;R&gt;0&lt;/R&gt;&lt;C&gt;0&lt;/C&gt;&lt;/FQL&gt;&lt;FQL&gt;&lt;Q&gt;EDIT^FF_SALES(CAL_R,2022,,,,USD)&lt;/Q&gt;&lt;R&gt;0&lt;/R&gt;&lt;C&gt;0&lt;/C&gt;&lt;/FQL&gt;&lt;FQL&gt;&lt;Q&gt;EDIT^FF_SALES(CAL_R,2020,,,,USD)&lt;/Q&gt;&lt;R&gt;1&lt;/R&gt;&lt;C&gt;1&lt;/C&gt;&lt;D xsi:type="xsd:double"&gt;90.732&lt;/D&gt;&lt;/FQL&gt;&lt;FQL&gt;&lt;Q&gt;EDIT^FF_SALES(CAL_R,2018,,,,USD)&lt;/Q&gt;&lt;R&gt;1&lt;/R&gt;&lt;C&gt;1&lt;/C&gt;&lt;D xsi:type="xsd:double"&gt;31.937&lt;/D&gt;&lt;/FQL&gt;&lt;FQL&gt;&lt;Q&gt;CRSP^FE_ESTIMATE(CAPEX,MEAN,CALA_ROLL,2024,2024,,,'')&lt;/Q&gt;&lt;R&gt;1&lt;/R&gt;&lt;C&gt;1&lt;/C&gt;&lt;D xsi:type="xsd:double"&gt;10.88&lt;/D&gt;&lt;/FQL&gt;&lt;FQL&gt;&lt;Q&gt;CRSP^FF_CAPEX(CAL_R,2024,,,,USD)&lt;/Q&gt;&lt;R&gt;0&lt;/R&gt;&lt;C&gt;0&lt;/C&gt;&lt;/FQL&gt;&lt;FQL&gt;&lt;Q&gt;CRSP^FE_ESTIMATE(CAPEX,MEAN,CALA_ROLL,2023,2023,,,'')&lt;/Q&gt;&lt;R&gt;1&lt;/R&gt;&lt;C&gt;1&lt;/C&gt;&lt;D xsi:type="xsd:double"&gt;58.536&lt;/D&gt;&lt;/FQL&gt;&lt;FQL&gt;&lt;Q&gt;CRSP^FE_ESTIMATE(CAPEX,MEAN,CALA_ROLL,2022,2022,,,'')&lt;/Q&gt;&lt;R&gt;1&lt;/R&gt;&lt;C&gt;1&lt;/C&gt;&lt;D xsi:type="xsd:double"&gt;61.2542&lt;/D&gt;&lt;/FQL&gt;&lt;FQL&gt;&lt;Q&gt;CRSP^FF_CAPEX(CAL_R,2021,,,,USD)&lt;/Q&gt;&lt;R&gt;1&lt;/R&gt;&lt;C&gt;1&lt;/C&gt;&lt;D xsi:type="xsd:double"&gt;81.705&lt;/D&gt;&lt;/FQL&gt;&lt;FQL&gt;&lt;Q&gt;CRSP^FF_CAPEX(CAL_R,2019,,,,USD)&lt;/Q&gt;&lt;R&gt;1&lt;/R&gt;&lt;C&gt;1&lt;/C&gt;&lt;D xsi:type="xsd:double"&gt;6.684&lt;/D&gt;&lt;/FQL&gt;&lt;FQL&gt;&lt;Q&gt;CRSP^FE_ESTIMATE(EBITDA,MEAN,CALA_ROLL,2024,2024,,,'CURRENCY=USD')&lt;/Q&gt;&lt;R&gt;1&lt;/R&gt;&lt;C&gt;1&lt;/C&gt;&lt;D xsi:type="xsd:double"&gt;-497.96506&lt;/D&gt;&lt;/FQL&gt;&lt;FQL&gt;&lt;Q&gt;CRSP^FF_EBITDA_OPER(CAL_R,2024,,,,USD)&lt;/Q&gt;&lt;R&gt;0&lt;/R&gt;&lt;C&gt;0&lt;/C&gt;&lt;/FQL&gt;&lt;FQL&gt;&lt;Q&gt;CRSP^FE_ESTIMATE(EBITDA,MEAN,CALA_ROLL,2023,2023,,,'CURRENCY=USD')&lt;/Q&gt;&lt;R&gt;1&lt;/R&gt;&lt;C&gt;1&lt;/C&gt;&lt;D xsi:type="xsd:double"&gt;-604.60406&lt;/D&gt;&lt;/FQL&gt;&lt;FQL&gt;&lt;Q&gt;CRSP^FF_EBITDA_OPER(CAL_R,2023,,,,USD)&lt;/Q&gt;&lt;R&gt;0&lt;/R&gt;&lt;C&gt;0&lt;/C&gt;&lt;/FQL&gt;&lt;FQL&gt;&lt;Q&gt;CRSP^FF_EBITDA_OPER(CAL_R,2022,,,,USD)&lt;/Q&gt;&lt;R&gt;0&lt;/R&gt;&lt;C&gt;0&lt;/C&gt;&lt;/FQL&gt;&lt;FQL&gt;&lt;Q&gt;CRSP^FF_EBITDA_OPER(CAL_R,2020,,,,USD)&lt;/Q&gt;&lt;R&gt;1&lt;/R&gt;&lt;C&gt;1&lt;/C&gt;&lt;D xsi:type="xsd:double"&gt;-345.251&lt;/D&gt;&lt;/FQL&gt;&lt;FQL&gt;&lt;Q&gt;CRSP^FF_EBITDA_OPER(CAL_R,2018,,,,USD)&lt;/Q&gt;&lt;R&gt;1&lt;/R&gt;&lt;C&gt;1&lt;/C&gt;&lt;D xsi:type="xsd:double"&gt;-155.424&lt;/D&gt;&lt;/FQL&gt;&lt;FQL&gt;&lt;Q&gt;DLTR^FE_ESTIMATE(EBIT,MEAN,CALA_ROLL,2024,2024,,,'CURRENCY=USD')&lt;/Q&gt;&lt;R&gt;1&lt;/R&gt;&lt;C&gt;1&lt;/C&gt;&lt;D xsi:type="xsd:double"&gt;2891.2034&lt;/D&gt;&lt;/FQL&gt;&lt;FQL&gt;&lt;Q&gt;CRSP^FE_ESTIMATE(EBIT,MEAN,CALA_ROLL,2023,2023,,,'')&lt;/Q&gt;&lt;R&gt;1&lt;/R&gt;&lt;C&gt;1&lt;/C&gt;&lt;D xsi:type="xsd:double"&gt;-646.56665&lt;/D&gt;&lt;/FQL&gt;&lt;FQL&gt;&lt;Q&gt;CRWD^FF_EBIT_OPER(CAL_R,2018,,,,USD)&lt;/Q&gt;&lt;R&gt;1&lt;/R&gt;&lt;C&gt;1&lt;/C&gt;&lt;D xsi:type="xsd:double"&gt;-134.69&lt;/D&gt;&lt;/FQL&gt;&lt;FQL&gt;&lt;Q&gt;CRSP^FE_ESTIMATE(EBIT,MEAN,CALA_ROLL,2022,2022,,,'')&lt;/Q&gt;&lt;R&gt;1&lt;/R&gt;&lt;C&gt;1&lt;/C&gt;&lt;D xsi:type="xsd:double"&gt;-698.71967&lt;/D&gt;&lt;/FQL&gt;&lt;FQL&gt;&lt;Q&gt;CRWD^FF_EBIT_OPER(CAL_R,2020,,,,USD)&lt;/Q&gt;&lt;R&gt;1&lt;/R&gt;&lt;C&gt;1&lt;/C&gt;&lt;D xsi:type="xsd:double"&gt;-94.42734&lt;/D&gt;&lt;/FQL&gt;&lt;FQL&gt;&lt;Q&gt;DAL^FF_ENTRPR_VAL_DAILY(44695,,,,USD,"DIL")&lt;/Q&gt;&lt;R&gt;1&lt;/R&gt;&lt;C&gt;1&lt;/C&gt;&lt;D xsi:type="xsd:double"&gt;47791.21&lt;/D&gt;&lt;/FQL&gt;&lt;FQL&gt;&lt;Q&gt;CRSP^FE_ESTIMATE(GROSS_INC,MEAN,CALA_ROLL,2024,2024,,,'CURRENCY=USD')&lt;/Q&gt;&lt;R&gt;1&lt;/R&gt;&lt;C&gt;1&lt;/C&gt;&lt;D xsi:type="xsd:double"&gt;656.0786&lt;/D&gt;&lt;/FQL&gt;&lt;FQL&gt;&lt;Q&gt;CRSP^FE_ESTIMATE(GROSS_INC,MEAN,CALA_ROLL,2023,2023,,,'CURRENCY=USD')&lt;/Q&gt;&lt;R&gt;1&lt;/R&gt;&lt;C&gt;1&lt;/C&gt;&lt;D xsi:type="xsd:double"&gt;232.98286&lt;/D&gt;&lt;/FQL&gt;&lt;FQL&gt;&lt;Q&gt;CRSP^FF_GROSS_INC(CAL_R,2023,,,,USD)&lt;/Q&gt;&lt;R&gt;0&lt;/R&gt;&lt;C&gt;0&lt;/C&gt;&lt;/FQL&gt;&lt;FQL&gt;&lt;Q&gt;CRSP^FE_ESTIMATE(GROSS_INC,MEAN,CALA_ROLL,2022,2022,,,'CURRENCY=USD')&lt;/Q&gt;&lt;R&gt;1&lt;/R&gt;&lt;C&gt;1&lt;/C&gt;&lt;D xsi:type="xsd:double"&gt;4.5685716&lt;/D&gt;&lt;/FQL&gt;&lt;FQL&gt;&lt;Q&gt;CRSP^FF_GROSS_INC(CAL_R,2022,,,,USD)&lt;/Q&gt;&lt;R&gt;0&lt;/R&gt;&lt;C&gt;0&lt;/C&gt;&lt;/FQL&gt;&lt;FQL&gt;&lt;Q&gt;CRSP^FE_ESTIMATE(GROSS_INC,MEAN,CALA_ROLL,2020,2020,,,'CURRENCY=USD')&lt;/Q&gt;&lt;R&gt;1&lt;/R&gt;&lt;C&gt;1&lt;/C&gt;&lt;D xsi:type="xsd:double"&gt;2.313857&lt;/D&gt;&lt;/FQL&gt;&lt;FQL&gt;&lt;Q&gt;CRSP^FE_ESTIMATE(GROSS_INC,MEAN,CALA_ROLL,2019,2019,,,'')&lt;/Q&gt;&lt;R&gt;1&lt;/R&gt;&lt;C&gt;1&lt;/C&gt;&lt;D xsi:type="xsd:double"&gt;273.158&lt;/D&gt;&lt;/FQL&gt;&lt;FQL&gt;&lt;Q&gt;CRSP^FE_ESTIMATE(GROSS_INC,MEAN,CALA_ROLL,2018,2018,,,'')&lt;/Q&gt;&lt;R&gt;1&lt;/R&gt;&lt;C&gt;1&lt;/C&gt;&lt;D xsi:type="xsd:double"&gt;9.15&lt;/D&gt;&lt;/FQL&gt;&lt;FQL&gt;&lt;Q&gt;CRSP^FE_ESTIMATE(SALES,MEAN,CALA_ROLL,2024,2024,,,'CURRENCY=USD')&lt;/Q&gt;&lt;R&gt;1&lt;/R&gt;&lt;C&gt;1&lt;/C&gt;&lt;D xsi:type="xsd:double"&gt;587.48553&lt;/D&gt;&lt;/FQL&gt;&lt;FQL&gt;&lt;Q&gt;CRSP^FF_SALES(CAL_R,2024,,,,USD)&lt;/Q&gt;&lt;R&gt;0&lt;/R&gt;&lt;C&gt;0&lt;/C&gt;&lt;/FQL&gt;&lt;FQL&gt;&lt;Q&gt;CRSP^FE_ESTIMATE(SALES,MEAN,CALA_ROLL,2023,2023,,,'CURRENCY=USD')&lt;/Q&gt;&lt;R&gt;1&lt;/R&gt;&lt;C&gt;1&lt;/C&gt;&lt;D xsi:type="xsd:double"&gt;188.40324&lt;/D&gt;&lt;/FQL&gt;&lt;FQL&gt;&lt;Q&gt;CRSP^FF_SALES(CAL_R,2023,,,,USD)&lt;/Q&gt;&lt;R&gt;0&lt;/R&gt;&lt;C&gt;0&lt;/C&gt;&lt;/FQL&gt;&lt;FQL&gt;&lt;Q&gt;CRSP^FF_SALES(CAL_R,2022,,,,USD)&lt;/Q&gt;&lt;R&gt;0&lt;/R&gt;&lt;C&gt;0&lt;/C&gt;&lt;/FQL&gt;&lt;FQL&gt;&lt;Q&gt;CRSP^FF_SALES(CAL_R,2020,,,,USD)&lt;/Q&gt;&lt;R&gt;1&lt;/R&gt;&lt;C&gt;1&lt;/C&gt;&lt;D xsi:type="xsd:double"&gt;0.719&lt;/D&gt;&lt;/FQL&gt;&lt;FQL&gt;&lt;Q&gt;CRSP^FF_SALES(CAL_R,2018,,,,USD)&lt;/Q&gt;&lt;R&gt;1&lt;/R&gt;&lt;C&gt;1&lt;/C&gt;&lt;D xsi:type="xsd:double"&gt;3.124&lt;/D&gt;&lt;/FQL&gt;&lt;FQL&gt;&lt;Q&gt;CGEN^FF_CAPEX(CAL_R,2024,,,,USD)&lt;/Q&gt;&lt;R&gt;0&lt;/R&gt;&lt;C&gt;0&lt;/C&gt;&lt;/FQL&gt;&lt;FQL&gt;&lt;Q&gt;CGEN^FE_ESTIMATE(CAPEX,MEAN,CALA_ROLL,2023,2023,,,'')&lt;/Q&gt;&lt;R&gt;0&lt;/R&gt;&lt;C&gt;0&lt;/C&gt;&lt;/FQL&gt;&lt;FQL&gt;&lt;Q&gt;CGEN^FF_CAPEX(CAL_R,2023,,,,USD)&lt;/Q&gt;&lt;R&gt;0&lt;/R&gt;&lt;C&gt;0&lt;/C&gt;&lt;/FQL&gt;&lt;FQL&gt;&lt;Q&gt;CGEN^FE_ESTIMATE(CAPEX,MEAN,CALA_ROLL,2022,2022,,,'')&lt;/Q&gt;&lt;R&gt;0&lt;/R&gt;&lt;C&gt;0&lt;/C&gt;&lt;/FQL&gt;&lt;FQL&gt;&lt;Q&gt;CGEN^FF_CAPEX(CAL_R,2022,,,,USD)&lt;/Q&gt;&lt;R&gt;0&lt;/R&gt;&lt;C&gt;0&lt;/C&gt;&lt;/FQL&gt;&lt;FQL&gt;&lt;Q&gt;CGEN^FF_CAPEX(CAL_R,2020,,,,USD)&lt;/Q&gt;&lt;R&gt;1&lt;/R&gt;&lt;C&gt;1&lt;/C&gt;&lt;D xsi:type="xsd:double"&gt;0.16600000000046&lt;/D&gt;&lt;/FQL&gt;&lt;FQL&gt;&lt;Q&gt;CGEN^FF_CAPEX(CAL_R,2018,,,,USD)&lt;/Q&gt;&lt;R&gt;1&lt;/R&gt;&lt;C&gt;1&lt;/C&gt;&lt;D xsi:type="xsd:double"&gt;0.158000000000201&lt;/D&gt;&lt;/FQL&gt;&lt;FQL&gt;&lt;Q&gt;CGEN^FF_EBITDA_OPER(CAL_R,2024,,,,USD)&lt;/Q&gt;&lt;R&gt;0&lt;/R&gt;&lt;C&gt;0&lt;/C&gt;&lt;/FQL&gt;&lt;FQL&gt;&lt;Q&gt;CGEN^FE_ESTIMATE(EBITDA,MEAN,CALA_ROLL,2023,2023,,,'CURRENCY=USD')&lt;/Q&gt;&lt;R&gt;0&lt;/R&gt;&lt;C&gt;0&lt;/C&gt;&lt;/FQL&gt;&lt;FQL&gt;&lt;Q&gt;CGEN^FF_EBITDA_OPER(CAL_R,2023,,,,USD)&lt;/Q&gt;&lt;R&gt;0&lt;/R&gt;&lt;C&gt;0&lt;/C&gt;&lt;/FQL&gt;&lt;FQL&gt;&lt;Q&gt;CGEN^FE_ESTIMATE(EBITDA,MEAN,CALA_ROLL,2022,2022,,,'CURRENCY=USD')&lt;/Q&gt;&lt;R&gt;0&lt;/R&gt;&lt;C&gt;0&lt;/C&gt;&lt;/FQL&gt;&lt;FQL&gt;&lt;Q&gt;CGEN^FF_EBITDA_OPER(CAL_R,2022,,,,USD)&lt;/Q&gt;&lt;R&gt;0&lt;/R&gt;&lt;C&gt;0&lt;/C&gt;&lt;/FQL&gt;&lt;FQL&gt;&lt;Q&gt;CGEN^FF_EBITDA_OPER(CAL_R,2020,,,,USD)&lt;/Q&gt;&lt;R&gt;1&lt;/R&gt;&lt;C&gt;1&lt;/C&gt;&lt;D xsi:type="xsd:double"&gt;-30.781&lt;/D&gt;&lt;/FQL&gt;&lt;FQL&gt;&lt;Q&gt;CGEN^FF_EBITDA_OPER(CAL_R,2018,,,,USD)&lt;/Q&gt;&lt;R&gt;1&lt;/R&gt;&lt;C&gt;1&lt;/C&gt;&lt;D xsi:type="xsd:double"&gt;-21.833&lt;/D&gt;&lt;/FQL&gt;&lt;FQL&gt;&lt;Q&gt;CGEN^FF_EBIT_OPER(CAL_R,2024,,,,USD)&lt;/Q&gt;&lt;R&gt;0&lt;/R&gt;&lt;C&gt;0&lt;/C&gt;&lt;/FQL&gt;&lt;FQL&gt;&lt;Q&gt;CGEN^FE_ESTIMATE(EBIT,MEAN,CALA_ROLL,2023,2023,,,'')&lt;/Q&gt;&lt;R&gt;1&lt;/R&gt;&lt;C&gt;1&lt;/C&gt;&lt;D xsi:type="xsd:double"&gt;-60.192333&lt;/D&gt;&lt;/FQL&gt;&lt;FQL&gt;&lt;Q&gt;CGEN^FF_EBIT_OPER(CAL_R,2023,,,,USD)&lt;/Q&gt;&lt;R&gt;0&lt;/R&gt;&lt;C&gt;0&lt;/C&gt;&lt;/FQL&gt;&lt;FQL&gt;&lt;Q&gt;CGEN^FE_ESTIMATE(EBIT,MEAN,CALA_ROLL,2022,2022,,,'')&lt;/Q&gt;&lt;R&gt;1&lt;/R&gt;&lt;C&gt;1&lt;/C&gt;&lt;D xsi:type="xsd:double"&gt;-47.367&lt;/D&gt;&lt;/FQL&gt;&lt;FQL&gt;&lt;Q&gt;CGEN^FF_EBIT_OPER(CAL_R,2022,,,,USD)&lt;/Q&gt;&lt;R&gt;0&lt;/R&gt;&lt;C&gt;0&lt;/C&gt;&lt;/FQL&gt;&lt;FQL&gt;&lt;Q&gt;CGEN^FF_EBIT_OPER(CAL_R,2020,,,,USD)&lt;/Q&gt;&lt;R&gt;1&lt;/R&gt;&lt;C&gt;1&lt;/C&gt;&lt;D xsi:type="xsd:double"&gt;-31.496&lt;/D&gt;&lt;/FQL&gt;&lt;FQL&gt;&lt;Q&gt;CGEN^FF_EBIT_OPER(CAL_R,2018,,,,USD)&lt;/Q&gt;&lt;R&gt;1&lt;/R&gt;&lt;C&gt;1&lt;/C&gt;&lt;D xsi:type="xsd:double"&gt;-23.227&lt;/D&gt;&lt;/FQL&gt;&lt;FQL&gt;&lt;Q&gt;CGEN^FF_GROSS_INC(CAL_R,2024,,,,USD)&lt;/Q&gt;&lt;R&gt;0&lt;/R&gt;&lt;C&gt;0&lt;/C&gt;&lt;/FQL&gt;&lt;FQL&gt;&lt;Q&gt;CGEN^FE_ESTIMATE(GROSS_INC,MEAN,CALA_ROLL,2023,2023,,,'CURRENCY=USD')&lt;/Q&gt;&lt;R&gt;0&lt;/R&gt;&lt;C&gt;0&lt;/C&gt;&lt;/FQL&gt;&lt;FQL&gt;&lt;Q&gt;CGEN^FF_GROSS_INC(CAL_R,2023,,,,USD)&lt;/Q&gt;&lt;R&gt;0&lt;/R&gt;&lt;C&gt;0&lt;/C&gt;&lt;/FQL&gt;&lt;FQL&gt;&lt;Q&gt;CGEN^FE_ESTIMATE(GROSS_INC,MEAN,CALA_ROLL,2022,2022,,,'CURRENCY=USD')&lt;/Q&gt;&lt;R&gt;0&lt;/R&gt;&lt;C&gt;0&lt;/C&gt;&lt;/FQL&gt;&lt;FQL&gt;&lt;Q&gt;CGEN^FF_GROSS_INC(CAL_R,2022,,,,USD)&lt;/Q&gt;&lt;R&gt;0&lt;/R&gt;&lt;C&gt;0&lt;/C&gt;&lt;/FQL&gt;&lt;FQL&gt;&lt;Q&gt;CGEN^FF_GROSS_INC(CAL_R,2020,,,,USD)&lt;/Q&gt;&lt;R&gt;1&lt;/R&gt;&lt;C&gt;1&lt;/C&gt;&lt;D xsi:type="xsd:double"&gt;1.2250000000034&lt;/D&gt;&lt;/FQL&gt;&lt;FQL&gt;&lt;Q&gt;CGEN^FF_GROSS_INC(CAL_R,2018,,,,USD)&lt;/Q&gt;&lt;R&gt;1&lt;/R&gt;&lt;C&gt;1&lt;/C&gt;&lt;D xsi:type="xsd:double"&gt;15.3720000000196&lt;/D&gt;&lt;/FQL&gt;&lt;FQL&gt;&lt;Q&gt;CGEN^FF_SALES(CAL_R,2024,,,,USD)&lt;/Q&gt;&lt;R&gt;0&lt;/R&gt;&lt;C&gt;0&lt;/C&gt;&lt;/FQL&gt;&lt;FQL&gt;&lt;Q&gt;CGEN^FE_ESTIMATE(SALES,MEAN,CALA_ROLL,2023,2023,,,'CURRENCY=USD')&lt;/Q&gt;&lt;R&gt;1&lt;/R&gt;&lt;C&gt;1&lt;/C&gt;&lt;D xsi:type="xsd:double"&gt;0&lt;/D&gt;&lt;/FQL&gt;&lt;FQL&gt;&lt;Q&gt;CGEN^FF_SALES(CAL_R,2023,,,,USD)&lt;/Q&gt;&lt;R&gt;0&lt;/R&gt;&lt;C&gt;0&lt;/C&gt;&lt;/FQL&gt;&lt;FQL&gt;&lt;Q&gt;CGEN^FE_ESTIMATE(SALES,MEAN,CALA_ROLL,2022,2022,,,'CURRENCY=USD')&lt;/Q&gt;&lt;R&gt;1&lt;/R&gt;&lt;C&gt;1&lt;/C&gt;&lt;D xsi:type="xsd:double"&gt;0&lt;/D&gt;&lt;/FQL&gt;&lt;FQL&gt;&lt;Q&gt;CGEN^FF_SALES(CAL_R,2022,,,,USD)&lt;/Q&gt;&lt;R&gt;0&lt;/R&gt;&lt;C&gt;0&lt;/C&gt;&lt;/FQL&gt;&lt;FQL&gt;&lt;Q&gt;CGEN^FF_SALES(CAL_R,2020,,,,USD)&lt;/Q&gt;&lt;R&gt;1&lt;/R&gt;&lt;C&gt;1&lt;/C&gt;&lt;D xsi:type="xsd:double"&gt;2.00000000000555&lt;/D&gt;&lt;/FQL&gt;&lt;FQL&gt;&lt;Q&gt;CGEN^FF_SALES(CAL_R,2018,,,,USD)&lt;/Q&gt;&lt;R&gt;1&lt;/R&gt;&lt;C&gt;1&lt;/C&gt;&lt;D xsi:type="xsd:double"&gt;17.8000000000227&lt;/D&gt;&lt;/FQL&gt;&lt;FQL&gt;&lt;Q&gt;BIIB^FF_CAPEX(CAL_R,2024,,,,USD)&lt;/Q&gt;&lt;R&gt;0&lt;/R&gt;&lt;C&gt;0&lt;/C&gt;&lt;/FQL&gt;&lt;FQL&gt;&lt;Q&gt;BIIB^FE_ESTIMATE(CAPEX,MEAN,CALA_ROLL,2023,2023,,,'')&lt;/Q&gt;&lt;R&gt;1&lt;/R&gt;&lt;C&gt;1&lt;/C&gt;&lt;D xsi:type="xsd:double"&gt;394.5003&lt;/D&gt;&lt;/FQL&gt;&lt;FQL&gt;&lt;Q&gt;BCE^FF_EBITDA_OPER(CAL_R,2023,,,,USD)&lt;/Q&gt;&lt;R&gt;0&lt;/R&gt;&lt;C&gt;0&lt;/C&gt;&lt;/FQL&gt;&lt;FQL&gt;&lt;Q&gt;BIIB^FE_ESTIMATE(CAPEX,MEAN,CALA_ROLL,2022,2022,,,'')&lt;/Q&gt;&lt;R&gt;1&lt;/R&gt;&lt;C&gt;1&lt;/C&gt;&lt;D xsi:type="xsd:double"&gt;319.80054&lt;/D&gt;&lt;/FQL&gt;&lt;FQL&gt;&lt;Q&gt;DIDI^FF_EBIT_OPER(CAL_R,2023,,,,USD)&lt;/Q&gt;&lt;R&gt;0&lt;/R&gt;&lt;C&gt;0&lt;/C&gt;&lt;/FQL&gt;&lt;FQL&gt;&lt;Q&gt;BIIB^FF_CAPEX(CAL_R,2020,,,,USD)&lt;/Q&gt;&lt;R&gt;1&lt;/R&gt;&lt;C&gt;1&lt;/C&gt;&lt;D xsi:type="xsd:double"&gt;551.8&lt;/D&gt;&lt;/FQL&gt;&lt;FQL&gt;&lt;Q&gt;BIIB^FF_CAPEX(CAL_R,2018,,,,USD)&lt;/Q&gt;&lt;R&gt;1&lt;/R&gt;&lt;C&gt;1&lt;/C&gt;&lt;D xsi:type="xsd:double"&gt;886.1&lt;/D&gt;&lt;/FQL&gt;&lt;FQL&gt;&lt;Q&gt;BIIB^FF_EBITDA_OPER(CAL_R,2024,,,,USD)&lt;/Q&gt;&lt;R&gt;0&lt;/R&gt;&lt;C&gt;0&lt;/C&gt;&lt;/FQL&gt;&lt;FQL&gt;&lt;Q&gt;MANH^FF_EBITDA_OPER(CAL_R,2021,,,,USD)&lt;/Q&gt;&lt;R&gt;1&lt;/R&gt;&lt;C&gt;1&lt;/C&gt;&lt;D xsi:type="xsd:double"&gt;142.247&lt;/D&gt;&lt;/FQL&gt;&lt;FQL&gt;&lt;Q&gt;UHS^FE_ESTIMATE(SALES,MEAN,CALA_ROLL,2022,2022,,,'CURRENCY=USD')&lt;/Q&gt;&lt;R&gt;1&lt;/R&gt;&lt;C&gt;1&lt;/C&gt;&lt;D xsi:type="xsd:double"&gt;13362.013&lt;/D&gt;&lt;/FQL&gt;&lt;FQL&gt;&lt;Q&gt;XM^FE_ESTIMATE(EBITDA,MEAN,CALA_ROLL,2023,2023,,,'CURRENCY=USD')&lt;/Q&gt;&lt;R&gt;1&lt;/R&gt;&lt;C&gt;1&lt;/C&gt;&lt;D xsi:type="xsd:double"&gt;145.85513&lt;/D&gt;&lt;/FQL&gt;&lt;FQL&gt;&lt;Q&gt;YELP^FF_EBITDA_OPER(CAL_R,2021,,,,USD)&lt;/Q&gt;&lt;R&gt;1&lt;/R&gt;&lt;C&gt;1&lt;/C&gt;&lt;D xsi:type="xsd:double"&gt;152.338&lt;/D&gt;&lt;/FQL&gt;&lt;FQL&gt;&lt;Q&gt;BIIB^FF_EBITDA_OPER(CAL_R,2020,,,,USD)&lt;/Q&gt;&lt;R&gt;1&lt;/R&gt;&lt;C&gt;1&lt;/C&gt;&lt;D xsi:type="xsd:double"&gt;4257.3&lt;/D&gt;&lt;/FQL&gt;&lt;FQL&gt;&lt;Q&gt;BIIB^FF_EBITDA_OPER(CAL_R,2018,,,,USD)&lt;/Q&gt;&lt;R&gt;1&lt;/R&gt;&lt;C&gt;1&lt;/C&gt;&lt;D xsi:type="xsd:double"&gt;5813.2&lt;/D&gt;&lt;/FQL&gt;&lt;FQL&gt;&lt;Q&gt;DVA^FE_ESTIMATE(EBIT,MEAN,CALA_ROLL,2023,2023,,,'CURRENCY=USD')&lt;/Q&gt;&lt;R&gt;1&lt;/R&gt;&lt;C&gt;1&lt;/C&gt;&lt;D xsi:type="xsd:double"&gt;1847.3293&lt;/D&gt;&lt;/FQL&gt;&lt;FQL&gt;&lt;Q&gt;BIIB^FE_ESTIMATE(EBIT,MEAN,CALA_ROLL,2023,2023,,,'')&lt;/Q&gt;&lt;R&gt;1&lt;/R&gt;&lt;C&gt;1&lt;/C&gt;&lt;D xsi:type="xsd:double"&gt;2979.0251&lt;/D&gt;&lt;/FQL&gt;&lt;FQL&gt;&lt;Q&gt;DVA^FF_EBIT_OPER(CAL_R,2024,,,,USD)&lt;/Q&gt;&lt;R&gt;0&lt;/R&gt;&lt;C&gt;0&lt;/C&gt;&lt;/FQL&gt;&lt;FQL&gt;&lt;Q&gt;BIIB^FE_ESTIMATE(EBIT,MEAN,CALA_ROLL,2022,2022,,,'')&lt;/Q&gt;&lt;R&gt;1&lt;/R&gt;&lt;C&gt;1&lt;/C&gt;&lt;D xsi:type="xsd:double"&gt;2920.94&lt;/D&gt;&lt;/FQL&gt;&lt;FQL&gt;&lt;Q&gt;DVA^FE_ESTIMATE(EBIT,MEAN,CALA_ROLL,2024,2024,,,'CURRENCY=USD')&lt;/Q&gt;&lt;R&gt;1&lt;/R&gt;&lt;C&gt;1&lt;/C&gt;&lt;D xsi:type="xsd:double"&gt;2026.3334&lt;/D&gt;&lt;/FQL&gt;&lt;FQL&gt;&lt;Q&gt;OTEX^FF_EBIT_OPER(CAL_R,2019,,,,USD)&lt;/Q&gt;&lt;R&gt;1&lt;/R&gt;&lt;C&gt;1&lt;/C&gt;&lt;D xsi:type="xsd:double"&gt;630.215&lt;/D&gt;&lt;/FQL&gt;&lt;FQL&gt;&lt;Q&gt;OTEX^FF_EBIT_OPER(CAL_R,2021,,,,USD)&lt;/Q&gt;&lt;R&gt;1&lt;/R&gt;&lt;C&gt;1&lt;/C&gt;&lt;D xsi:type="xsd:double"&gt;710.854&lt;/D&gt;&lt;/FQL&gt;&lt;FQL&gt;&lt;Q&gt;BIIB^FF_GROSS_INC(CAL_R,2024,,,,USD)&lt;/Q&gt;&lt;R&gt;0&lt;/R&gt;&lt;C&gt;0&lt;/C&gt;&lt;/FQL&gt;&lt;FQL&gt;&lt;Q&gt;MAXR^FG_PRICE(44553,,,USD)&lt;/Q&gt;&lt;R&gt;1&lt;/R&gt;&lt;C&gt;1&lt;/C&gt;&lt;D xsi:type="xsd:double"&gt;31.16&lt;/D&gt;&lt;/FQL&gt;&lt;FQL&gt;&lt;Q&gt;XOM^FG_PRICE(44703,,,USD)&lt;/Q&gt;&lt;R&gt;1&lt;/R&gt;&lt;C&gt;1&lt;/C&gt;&lt;D xsi:type="xsd:double"&gt;91.86&lt;/D&gt;&lt;/FQL&gt;&lt;FQL&gt;&lt;Q&gt;SNPS^FE_ESTIMATE(SALES,MEAN,CALA_ROLL,2023,2023,,,'CURRENCY=USD')&lt;/Q&gt;&lt;R&gt;1&lt;/R&gt;&lt;C&gt;1&lt;/C&gt;&lt;D xsi:type="xsd:double"&gt;5666.3823&lt;/D&gt;&lt;/FQL&gt;&lt;FQL&gt;&lt;Q&gt;BEN^FE_ESTIMATE(CAPEX,MEAN,CALA_ROLL,2023,2023,,,'CURRENCY=USD')&lt;/Q&gt;&lt;R&gt;0&lt;/R&gt;&lt;C&gt;0&lt;/C&gt;&lt;/FQL&gt;&lt;FQL&gt;&lt;Q&gt;BIIB^FF_GROSS_INC(CAL_R,2020,,,,USD)&lt;/Q&gt;&lt;R&gt;1&lt;/R&gt;&lt;C&gt;1&lt;/C&gt;&lt;D xsi:type="xsd:double"&gt;10093.8&lt;/D&gt;&lt;/FQL&gt;&lt;FQL&gt;&lt;Q&gt;BIIB^FF_GROSS_INC(CAL_R,2018,,,,USD)&lt;/Q&gt;&lt;R&gt;1&lt;/R&gt;&lt;C&gt;1&lt;/C&gt;&lt;D xsi:type="xsd:double"&gt;9855.2&lt;/D&gt;&lt;/FQL&gt;&lt;FQL&gt;&lt;Q&gt;BIIB^FF_SALES(CAL_R,2024,,,,USD)&lt;/Q&gt;&lt;R&gt;0&lt;/R&gt;&lt;C&gt;0&lt;/C&gt;&lt;/FQL&gt;&lt;FQL&gt;&lt;Q&gt;LSPD^FF_GROSS_INC(CAL_R,2023,,,,USD)&lt;/Q&gt;&lt;R&gt;0&lt;/R&gt;&lt;C&gt;0&lt;/C&gt;&lt;/FQL&gt;&lt;FQL&gt;&lt;Q&gt;JNJ^FF_EBIT_OPER(CAL_R,2023,,,,USD)&lt;/Q&gt;&lt;R&gt;0&lt;/R&gt;&lt;C&gt;0&lt;/C&gt;&lt;/FQL&gt;&lt;FQL&gt;&lt;Q&gt;DT^FF_EBITDA_OPER(CAL_R,2021,,,,USD)&lt;/Q&gt;&lt;R&gt;1&lt;/R&gt;&lt;C&gt;1&lt;/C&gt;&lt;D xsi:type="xsd:double"&gt;142.346&lt;/D&gt;&lt;/FQL&gt;&lt;FQL&gt;&lt;Q&gt;ESTC^FF_EBITDA_OPER(CAL_R,2022,,,,USD)&lt;/Q&gt;&lt;R&gt;0&lt;/R&gt;&lt;C&gt;0&lt;/C&gt;&lt;/FQL&gt;&lt;FQL&gt;&lt;Q&gt;BIIB^FF_SALES(CAL_R,2020,,,,USD)&lt;/Q&gt;&lt;R&gt;1&lt;/R&gt;&lt;C&gt;1&lt;/C&gt;&lt;D xsi:type="xsd:double"&gt;12356&lt;/D&gt;&lt;/FQL&gt;&lt;FQL&gt;&lt;Q&gt;BIIB^FF_SALES(CAL_R,2018,,,,USD)&lt;/Q&gt;&lt;R&gt;1&lt;/R&gt;&lt;C&gt;1&lt;/C&gt;&lt;D xsi:type="xsd:double"&gt;12052.7&lt;/D&gt;&lt;/FQL&gt;&lt;FQL&gt;&lt;Q&gt;BEAM^FF_CAPEX(CAL_R,2024,,,,USD)&lt;/Q&gt;&lt;R&gt;0&lt;/R&gt;&lt;C&gt;0&lt;/C&gt;&lt;/FQL&gt;&lt;FQL&gt;&lt;Q&gt;BEAM^FE_ESTIMATE(CAPEX,MEAN,CALA_ROLL,2023,2023,,,'')&lt;/Q&gt;&lt;R&gt;1&lt;/R&gt;&lt;C&gt;1&lt;/C&gt;&lt;D xsi:type="xsd:double"&gt;14.333333&lt;/D&gt;&lt;/FQL&gt;&lt;FQL&gt;&lt;Q&gt;BEAM^FF_CAPEX(CAL_R,2023,,,,USD)&lt;/Q&gt;&lt;R&gt;0&lt;/R&gt;&lt;C&gt;0&lt;/C&gt;&lt;/FQL&gt;&lt;FQL&gt;&lt;Q&gt;BEAM^FE_ESTIMATE(CAPEX,MEAN,CALA_ROLL,2022,2022,,,'')&lt;/Q&gt;&lt;R&gt;1&lt;/R&gt;&lt;C&gt;1&lt;/C&gt;&lt;D xsi:type="xsd:double"&gt;18.833334&lt;/D&gt;&lt;/FQL&gt;&lt;FQL&gt;&lt;Q&gt;BEAM^FF_CAPEX(CAL_R,2022,,,,USD)&lt;/Q&gt;&lt;R&gt;0&lt;/R&gt;&lt;C&gt;0&lt;/C&gt;&lt;/FQL&gt;&lt;FQL&gt;&lt;Q&gt;BEAM^FF_CAPEX(CAL_R,2020,,,,USD)&lt;/Q&gt;&lt;R&gt;1&lt;/R&gt;&lt;C&gt;1&lt;/C&gt;&lt;D xsi:type="xsd:double"&gt;16.357&lt;/D&gt;&lt;/FQL&gt;&lt;FQL&gt;&lt;Q&gt;BEAM^FF_CAPEX(CAL_R,2018,,,,USD)&lt;/Q&gt;&lt;R&gt;1&lt;/R&gt;&lt;C&gt;1&lt;/C&gt;&lt;D xsi:type="xsd:double"&gt;13.124&lt;/D&gt;&lt;/FQL&gt;&lt;FQL&gt;&lt;Q&gt;BEAM^FF_EBITDA_OPER(CAL_R,2024,,,,USD)&lt;/Q&gt;&lt;R&gt;0&lt;/R&gt;&lt;C&gt;0&lt;/C&gt;&lt;/FQL&gt;&lt;FQL&gt;&lt;Q&gt;BEAM^FE_ESTIMATE(EBITDA,MEAN,CALA_ROLL,2023,2023,,,'CURRENCY=USD')&lt;/Q&gt;&lt;R&gt;1&lt;/R&gt;&lt;C&gt;1&lt;/C&gt;&lt;D xsi:type="xsd:double"&gt;-297.08255&lt;/D&gt;&lt;/FQL&gt;&lt;FQL&gt;&lt;Q&gt;BEAM^FF_EBITDA_OPER(CAL_R,2023,,,,USD)&lt;/Q&gt;&lt;R&gt;0&lt;/R&gt;&lt;C&gt;0&lt;/C&gt;&lt;/FQL&gt;&lt;FQL&gt;&lt;Q&gt;BEAM^FE_ESTIMATE(EBITDA,MEAN,CALA_ROLL,2022,2022,,,'CURRENCY=USD')&lt;/Q&gt;&lt;R&gt;1&lt;/R&gt;&lt;C&gt;1&lt;/C&gt;&lt;D xsi:type="xsd:double"&gt;-271.85107&lt;/D&gt;&lt;/FQL&gt;&lt;FQL&gt;&lt;Q&gt;BEAM^FF_EBITDA_OPER(CAL_R,2022,,,,USD)&lt;/Q&gt;&lt;R&gt;0&lt;/R&gt;&lt;C&gt;0&lt;/C&gt;&lt;/FQL&gt;&lt;FQL&gt;&lt;Q&gt;BEAM^FF_EBITDA_OPER(CAL_R,2020,,,,USD)&lt;/Q&gt;&lt;R&gt;1&lt;/R&gt;&lt;C&gt;1&lt;/C&gt;&lt;D xsi:type="xsd:double"&gt;-123.288&lt;/D&gt;&lt;/FQL&gt;&lt;FQL&gt;&lt;Q&gt;BEAM^FF_EBITDA_OPER(CAL_R,2018,,,,USD)&lt;/Q&gt;&lt;R&gt;1&lt;/R&gt;&lt;C&gt;1&lt;/C&gt;&lt;D xsi:type="xsd:double"&gt;-45.091&lt;/D&gt;&lt;/FQL&gt;&lt;FQL&gt;&lt;Q&gt;MRVL^FE_ESTIMATE(EBIT,MEAN,CALA_ROLL,2024,2024,,,'CURRENCY=USD')&lt;/Q&gt;&lt;R&gt;1&lt;/R&gt;&lt;C&gt;1&lt;/C&gt;&lt;D xsi:type="xsd:double"&gt;3429.345&lt;/D&gt;&lt;/FQL&gt;&lt;FQL&gt;&lt;Q&gt;BEAM^FE_ESTIMATE(EBIT,MEAN,CALA_ROLL,2023,2023,,,'')&lt;/Q&gt;&lt;R&gt;1&lt;/R&gt;&lt;C&gt;1&lt;/C&gt;&lt;D xsi:type="xsd:double"&gt;-355.1255&lt;/D&gt;&lt;/FQL&gt;&lt;FQL&gt;&lt;Q&gt;SNOW^FF_EBIT_OPER(CAL_R,2018,,,,USD)&lt;/Q&gt;&lt;R&gt;0&lt;/R&gt;&lt;C&gt;0&lt;/C&gt;&lt;/FQL&gt;&lt;FQL&gt;&lt;Q&gt;BEAM^FE_ESTIMATE(EBIT,MEAN,CALA_ROLL,2022,2022,,,'')&lt;/Q&gt;&lt;R&gt;1&lt;/R&gt;&lt;C&gt;1&lt;/C&gt;&lt;D xsi:type="xsd:double"&gt;-307.44785&lt;/D&gt;&lt;/FQL&gt;&lt;FQL&gt;&lt;Q&gt;SNOW^FE_ESTIMATE(EBIT,MEAN,CALA_ROLL,2018,2018,,,'CURRENCY=USD')&lt;/Q&gt;&lt;R&gt;0&lt;/R&gt;&lt;C&gt;0&lt;/C&gt;&lt;/FQL&gt;&lt;FQL&gt;&lt;Q&gt;SNOW^FF_EBIT_OPER(CAL_R,2020,,,,USD)&lt;/Q&gt;&lt;R&gt;1&lt;/R&gt;&lt;C&gt;1&lt;/C&gt;&lt;D xsi:type="xsd:double"&gt;-466.10667&lt;/D&gt;&lt;/FQL&gt;&lt;FQL&gt;&lt;Q&gt;SCHW^FE_ESTIMATE(CAPEX,MEAN,CALA_ROLL,2022,2022,,,'CURRENCY=USD')&lt;/Q&gt;&lt;R&gt;1&lt;/R&gt;&lt;C&gt;1&lt;/C&gt;&lt;D xsi:type="xsd:double"&gt;1008&lt;/D&gt;&lt;/FQL&gt;&lt;FQL&gt;&lt;Q&gt;BEAM^FF_GROSS_INC(CAL_R,2024,,,,USD)&lt;/Q&gt;&lt;R&gt;0&lt;/R&gt;&lt;C&gt;0&lt;/C&gt;&lt;/FQL&gt;&lt;FQL&gt;&lt;Q&gt;BEAM^FE_ESTIMATE(GROSS_INC,MEAN,CALA_ROLL,2023,2023,,,'CURRENCY=USD')&lt;/Q&gt;&lt;R&gt;1&lt;/R&gt;&lt;C&gt;1&lt;/C&gt;&lt;D xsi:type="xsd:double"&gt;36&lt;/D&gt;&lt;/FQL&gt;&lt;FQL&gt;&lt;Q&gt;BEAM^FF_GROSS_INC(CAL_R,2023,,,,USD)&lt;/Q&gt;&lt;R&gt;0&lt;/R&gt;&lt;C&gt;0&lt;/C&gt;&lt;/FQL&gt;&lt;FQL&gt;&lt;Q&gt;BEAM^FE_ESTIMATE(GROSS_INC,MEAN,CALA_ROLL,2022,2022,,,'CURRENCY=USD')&lt;/Q&gt;&lt;R&gt;1&lt;/R&gt;&lt;C&gt;1&lt;/C&gt;&lt;D xsi:type="xsd:double"&gt;34.477333&lt;/D&gt;&lt;/FQL&gt;&lt;FQL&gt;&lt;Q&gt;BEAM^FF_GROSS_INC(CAL_R,2022,,,,USD)&lt;/Q&gt;&lt;R&gt;0&lt;/R&gt;&lt;C&gt;0&lt;/C&gt;&lt;/FQL&gt;&lt;FQL&gt;&lt;Q&gt;BEAM^FE_ESTIMATE(GROSS_INC,MEAN,CALA_ROLL,2020,2020,,,'CURRENCY=USD')&lt;/Q&gt;&lt;R&gt;1&lt;/R&gt;&lt;C&gt;1&lt;/C&gt;&lt;D xsi:type="xsd:double"&gt;0&lt;/D&gt;&lt;/FQL&gt;&lt;FQL&gt;&lt;Q&gt;BEAM^FE_ESTIMATE(GROSS_INC,MEAN,CALA_ROLL,2019,2019,,,'')&lt;/Q&gt;&lt;R&gt;0&lt;/R&gt;&lt;C&gt;0&lt;/C&gt;&lt;/FQL&gt;&lt;FQL&gt;&lt;Q&gt;BEAM^FF_GROSS_INC(CAL_R,2018,,,,USD)&lt;/Q&gt;&lt;R&gt;1&lt;/R&gt;&lt;C&gt;1&lt;/C&gt;&lt;D xsi:type="xsd:double"&gt;-0.65&lt;/D&gt;&lt;/FQL&gt;&lt;FQL&gt;&lt;Q&gt;BEAM^FE_ESTIMATE(SALES,MEAN,CALA_ROLL,2024,2024,,,'CURRENCY=USD')&lt;/Q&gt;&lt;R&gt;1&lt;/R&gt;&lt;C&gt;1&lt;/C&gt;&lt;D xsi:type="xsd:double"&gt;33.74088&lt;/D&gt;&lt;/FQL&gt;&lt;FQL&gt;&lt;Q&gt;BEAM^FF_SALES(CAL_R,2024,,,,USD)&lt;/Q&gt;&lt;R&gt;0&lt;/R&gt;&lt;C&gt;0&lt;/C&gt;&lt;/FQL&gt;&lt;FQL&gt;&lt;Q&gt;BEAM^FE_ESTIMATE(SALES,MEAN,CALA_ROLL,2023,2023,,,'CURRENCY=USD')&lt;/Q&gt;&lt;R&gt;1&lt;/R&gt;&lt;C&gt;1&lt;/C&gt;&lt;D xsi:type="xsd:double"&gt;33.632122&lt;/D&gt;&lt;/FQL&gt;&lt;FQL&gt;&lt;Q&gt;BEAM^FF_SALES(CAL_R,2023,,,,USD)&lt;/Q&gt;&lt;R&gt;0&lt;/R&gt;&lt;C&gt;0&lt;/C&gt;&lt;/FQL&gt;&lt;FQL&gt;&lt;Q&gt;BEAM^FF_SALES(CAL_R,2022,,,,USD)&lt;/Q&gt;&lt;R&gt;0&lt;/R&gt;&lt;C&gt;0&lt;/C&gt;&lt;/FQL&gt;&lt;FQL&gt;&lt;Q&gt;BEAM^FF_SALES(CAL_R,2020,,,,USD)&lt;/Q&gt;&lt;R&gt;1&lt;/R&gt;&lt;C&gt;1&lt;/C&gt;&lt;D xsi:type="xsd:double"&gt;0.024&lt;/D&gt;&lt;/FQL&gt;&lt;FQL&gt;&lt;Q&gt;BEAM^FF_SALES(CAL_R,2018,,,,USD)&lt;/Q&gt;&lt;R&gt;1&lt;/R&gt;&lt;C&gt;1&lt;/C&gt;&lt;D xsi:type="xsd:double"&gt;0&lt;/D&gt;&lt;/FQL&gt;&lt;FQL&gt;&lt;Q&gt;AMGN^FE_ESTIMATE(CAPEX,MEAN,CALA_ROLL,2024,2024,,,'')&lt;/Q&gt;&lt;R&gt;1&lt;/R&gt;&lt;C&gt;1&lt;/C&gt;&lt;D xsi:type="xsd:double"&gt;850.3975&lt;/D&gt;&lt;/FQL&gt;&lt;FQL&gt;&lt;Q&gt;AMGN^FF_CAPEX(CAL_R,2024,,,,USD)&lt;/Q&gt;&lt;R&gt;0&lt;/R&gt;&lt;C&gt;0&lt;/C&gt;&lt;/FQL&gt;&lt;FQL&gt;&lt;Q&gt;AMGN^FE_ESTIMATE(CAPEX,MEAN,CALA_ROLL,2023,2023,,,'')&lt;/Q&gt;&lt;R&gt;1&lt;/R&gt;&lt;C&gt;1&lt;/C&gt;&lt;D xsi:type="xsd:double"&gt;831.45166&lt;/D&gt;&lt;/FQL&gt;&lt;FQL&gt;&lt;Q&gt;RBLX^FF_EBIT_OPER(CAL_R,2022,,,,USD)&lt;/Q&gt;&lt;R&gt;0&lt;/R&gt;&lt;C&gt;0&lt;/C&gt;&lt;/FQL&gt;&lt;FQL&gt;&lt;Q&gt;WHR^FF_NET_INC(CAL_R,2023,,,,USD)&lt;/Q&gt;&lt;R&gt;0&lt;/R&gt;&lt;C&gt;0&lt;/C&gt;&lt;/FQL&gt;&lt;FQL&gt;&lt;Q&gt;AMGN^FF_CAPEX(CAL_R,2020,,,,USD)&lt;/Q&gt;&lt;R&gt;1&lt;/R&gt;&lt;C&gt;1&lt;/C&gt;&lt;D xsi:type="xsd:double"&gt;608&lt;/D&gt;&lt;/FQL&gt;&lt;FQL&gt;&lt;Q&gt;AMGN^FF_CAPEX(CAL_R,2018,,,,USD)&lt;/Q&gt;&lt;R&gt;1&lt;/R&gt;&lt;C&gt;1&lt;/C&gt;&lt;D xsi:type="xsd:double"&gt;738&lt;/D&gt;&lt;/FQL&gt;&lt;FQL&gt;&lt;Q&gt;AMGN^FE_ESTIMATE(EBITDA,MEAN,CALA_ROLL,2024,2024,,,'CURRENCY=USD')&lt;/Q&gt;&lt;R&gt;1&lt;/R&gt;&lt;C&gt;1&lt;/C&gt;&lt;D xsi:type="xsd:double"&gt;15976.505&lt;/D&gt;&lt;/FQL&gt;&lt;FQL&gt;&lt;Q&gt;AMGN^FF_EBITDA_OPER(CAL_R,2024,,,,USD)&lt;/Q&gt;&lt;R&gt;0&lt;/R&gt;&lt;C&gt;0&lt;/C&gt;&lt;/FQL&gt;&lt;FQL&gt;&lt;Q&gt;FUTU^FE_ESTIMATE(GROSS_INC,MEAN,CALA_ROLL,2023,2023,,,'CURRENCY=USD')&lt;/Q&gt;&lt;R&gt;1&lt;/R&gt;&lt;C&gt;1&lt;/C&gt;&lt;D xsi:type="xsd:double"&gt;875.22986&lt;/D&gt;&lt;/FQL&gt;&lt;FQL&gt;&lt;Q&gt;NOV^FE_ESTIMATE(EBITDA,MEAN,CALA_ROLL,2023,2023,,,'CURRENCY=USD')&lt;/Q&gt;&lt;R&gt;1&lt;/R&gt;&lt;C&gt;1&lt;/C&gt;&lt;D xsi:type="xsd:double"&gt;800.70703&lt;/D&gt;&lt;/FQL&gt;&lt;FQL&gt;&lt;Q&gt;GM^FF_EBIT_OPER(CAL_R,2023,,,,USD)&lt;/Q&gt;&lt;R&gt;0&lt;/R&gt;&lt;C&gt;0&lt;/C&gt;&lt;/FQL&gt;&lt;FQL&gt;&lt;Q&gt;AMGN^FF_EBITDA_OPER(CAL_R,2020,,,,USD)&lt;/Q&gt;&lt;R&gt;1&lt;/R&gt;&lt;C&gt;1&lt;/C&gt;&lt;D xsi:type="xsd:double"&gt;12562&lt;/D&gt;&lt;/FQL&gt;&lt;FQL&gt;&lt;Q&gt;AMGN^FF_EBITDA_OPER(CAL_R,2018,,,,USD)&lt;/Q&gt;&lt;R&gt;1&lt;/R&gt;&lt;C&gt;1&lt;/C&gt;&lt;D xsi:type="xsd:double"&gt;12272&lt;/D&gt;&lt;/FQL&gt;&lt;FQL&gt;&lt;Q&gt;AMGN^FE_ESTIMATE(EBIT,MEAN,CALA_ROLL,2024,2024,,,'')&lt;/Q&gt;&lt;R&gt;1&lt;/R&gt;&lt;C&gt;1&lt;/C&gt;&lt;D xsi:type="xsd:double"&gt;13545.252&lt;/D&gt;&lt;/FQL&gt;&lt;FQL&gt;&lt;Q&gt;AVT^FF_EBIT_OPER(CAL_R,2018,,,,USD)&lt;/Q&gt;&lt;R&gt;1&lt;/R&gt;&lt;C&gt;1&lt;/C&gt;&lt;D xsi:type="xsd:double"&gt;626.355&lt;/D&gt;&lt;/FQL&gt;&lt;FQL&gt;&lt;Q&gt;AMGN^FE_ESTIMATE(EBIT,MEAN,CALA_ROLL,2023,2023,,,'')&lt;/Q&gt;&lt;R&gt;1&lt;/R&gt;&lt;C&gt;1&lt;/C&gt;&lt;D xsi:type="xsd:double"&gt;13062.481&lt;/D&gt;&lt;/FQL&gt;&lt;FQL&gt;&lt;Q&gt;AVT^FF_EBIT_OPER(CAL_R,2019,,,,USD)&lt;/Q&gt;&lt;R&gt;1&lt;/R&gt;&lt;C&gt;1&lt;/C&gt;&lt;D xsi:type="xsd:double"&gt;439.614&lt;/D&gt;&lt;/FQL&gt;&lt;FQL&gt;&lt;Q&gt;AVT^FF_EBIT_OPER(CAL_R,2020,,,,USD)&lt;/Q&gt;&lt;R&gt;1&lt;/R&gt;&lt;C&gt;1&lt;/C&gt;&lt;D xsi:type="xsd:double"&gt;187.35&lt;/D&gt;&lt;/FQL&gt;&lt;FQL&gt;&lt;Q&gt;WB^FE_ESTIMATE(GROSS_INC,MEAN,CALA_ROLL,2022,2022,,,'CURRENCY=USD')&lt;/Q&gt;&lt;R&gt;1&lt;/R&gt;&lt;C&gt;1&lt;/C&gt;&lt;D xsi:type="xsd:double"&gt;1641.9636&lt;/D&gt;&lt;/FQL&gt;&lt;FQL&gt;&lt;Q&gt;EB^FE_ESTIMATE(EBITDA,MEAN,CALA_ROLL,2023,2023,,,'CURRENCY=USD')&lt;/Q&gt;&lt;R&gt;1&lt;/R&gt;&lt;C&gt;1&lt;/C&gt;&lt;D xsi:type="xsd:double"&gt;46.172382&lt;/D&gt;&lt;/FQL&gt;&lt;FQL&gt;&lt;Q&gt;AMGN^FE_ESTIMATE(GROSS_INC,MEAN,CALA_ROLL,2024,2024,,,'CURRENCY=USD')&lt;/Q&gt;&lt;R&gt;1&lt;/R&gt;&lt;C&gt;1&lt;/C&gt;&lt;D xsi:type="xsd:double"&gt;23817&lt;/D&gt;&lt;/FQL&gt;&lt;FQL&gt;&lt;Q&gt;AMGN^FF_GROSS_INC(CAL_R,2024,,,,USD)&lt;/Q&gt;&lt;R&gt;0&lt;/R&gt;&lt;C&gt;0&lt;/C&gt;&lt;/FQL&gt;&lt;FQL&gt;&lt;Q&gt;DKS^FF_EBITDA_OPER(CAL_R,2023,,,,USD)&lt;/Q&gt;&lt;R&gt;0&lt;/R&gt;&lt;C&gt;0&lt;/C&gt;&lt;/FQL&gt;&lt;FQL&gt;&lt;Q&gt;RJF^FE_ESTIMATE(CAPEX,MEAN,CALA_ROLL,2022,2022,,,'CURRENCY=USD')&lt;/Q&gt;&lt;R&gt;0&lt;/R&gt;&lt;C&gt;0&lt;/C&gt;&lt;/FQL&gt;&lt;FQL&gt;&lt;Q&gt;PAR^FE_ESTIMATE(NET_INC,MEAN,CALA_ROLL,2022,2022,,,'CURRENCY=USD')&lt;/Q&gt;&lt;R&gt;1&lt;/R&gt;&lt;C&gt;1&lt;/C&gt;&lt;D xsi:type="xsd:double"&gt;-68.0345&lt;/D&gt;&lt;/FQL&gt;&lt;FQL&gt;&lt;Q&gt;AMGN^FF_GROSS_INC(CAL_R,2020,,,,USD)&lt;/Q&gt;&lt;R&gt;1&lt;/R&gt;&lt;C&gt;1&lt;/C&gt;&lt;D xsi:type="xsd:double"&gt;19087&lt;/D&gt;&lt;/FQL&gt;&lt;FQL&gt;&lt;Q&gt;AMGN^FF_GROSS_INC(CAL_R,2018,,,,USD)&lt;/Q&gt;&lt;R&gt;1&lt;/R&gt;&lt;C&gt;1&lt;/C&gt;&lt;D xsi:type="xsd:double"&gt;19667&lt;/D&gt;&lt;/FQL&gt;&lt;FQL&gt;&lt;Q&gt;AMGN^FE_ESTIMATE(SALES,MEAN,CALA_ROLL,2024,2024,,,'CURRENCY=USD')&lt;/Q&gt;&lt;R&gt;1&lt;/R&gt;&lt;C&gt;1&lt;/C&gt;&lt;D xsi:type="xsd:double"&gt;28405.041&lt;/D&gt;&lt;/FQL&gt;&lt;FQL&gt;&lt;Q&gt;AMGN^FF_SALES(CAL_R,2024,,,,USD)&lt;/Q&gt;&lt;R&gt;0&lt;/R&gt;&lt;C&gt;0&lt;/C&gt;&lt;/FQL&gt;&lt;FQL&gt;&lt;Q&gt;ADYEY^FF_GROSS_INC(CAL_R,2022,,,,USD)&lt;/Q&gt;&lt;R&gt;0&lt;/R&gt;&lt;C&gt;0&lt;/C&gt;&lt;/FQL&gt;&lt;FQL&gt;&lt;Q&gt;AYX^FE_ESTIMATE(EBITDA,MEAN,CALA_ROLL,2022,2022,,,'CURRENCY=USD')&lt;/Q&gt;&lt;R&gt;1&lt;/R&gt;&lt;C&gt;1&lt;/C&gt;&lt;D xsi:type="xsd:double"&gt;-8.508257&lt;/D&gt;&lt;/FQL&gt;&lt;FQL&gt;&lt;Q&gt;PEAK^FF_GROSS_INC(CAL_R,2023,,,,USD)&lt;/Q&gt;&lt;R&gt;0&lt;/R&gt;&lt;C&gt;0&lt;/C&gt;&lt;/FQL&gt;&lt;FQL&gt;&lt;Q&gt;AMGN^FF_SALES(CAL_R,2020,,,,USD)&lt;/Q&gt;&lt;R&gt;1&lt;/R&gt;&lt;C&gt;1&lt;/C&gt;&lt;D xsi:type="xsd:double"&gt;25246&lt;/D&gt;&lt;/FQL&gt;&lt;FQL&gt;&lt;Q&gt;AMGN^FF_SALES(CAL_R,2018,,,,USD)&lt;/Q&gt;&lt;R&gt;1&lt;/R&gt;&lt;C&gt;1&lt;/C&gt;&lt;D xsi:type="xsd:double"&gt;23768&lt;/D&gt;&lt;/FQL&gt;&lt;FQL&gt;&lt;Q&gt;ALXN^FE_ESTIMATE(CAPEX,MEAN,CALA_ROLL,2024,2024,,,'')&lt;/Q&gt;&lt;R&gt;0&lt;/R&gt;&lt;C&gt;0&lt;/C&gt;&lt;/FQL&gt;&lt;FQL&gt;&lt;Q&gt;ALXN^FF_CAPEX(CAL_R,2024,,,,USD)&lt;/Q&gt;&lt;R&gt;0&lt;/R&gt;&lt;C&gt;0&lt;/C&gt;&lt;/FQL&gt;&lt;FQL&gt;&lt;Q&gt;ALXN^FE_ESTIMATE(CAPEX,MEAN,CALA_ROLL,2023,2023,,,'')&lt;/Q&gt;&lt;R&gt;0&lt;/R&gt;&lt;C&gt;0&lt;/C&gt;&lt;/FQL&gt;&lt;FQL&gt;&lt;Q&gt;ALXN^FF_CAPEX(CAL_R,2023,,,,USD)&lt;/Q&gt;&lt;R&gt;0&lt;/R&gt;&lt;C&gt;0&lt;/C&gt;&lt;/FQL&gt;&lt;FQL&gt;&lt;Q&gt;ALXN^FF_CAPEX(CAL_R,2022,,,,USD)&lt;/Q&gt;&lt;R&gt;0&lt;/R&gt;&lt;C&gt;0&lt;/C&gt;&lt;/FQL&gt;&lt;FQL&gt;&lt;Q&gt;ALXN^FF_CAPEX(CAL_R,2021,,,,USD)&lt;/Q&gt;&lt;R&gt;0&lt;/R&gt;&lt;C&gt;0&lt;/C&gt;&lt;/FQL&gt;&lt;FQL&gt;&lt;Q&gt;ALXN^FF_CAPEX(CAL_R,2019,,,,USD)&lt;/Q&gt;&lt;R&gt;1&lt;/R&gt;&lt;C&gt;1&lt;/C&gt;&lt;D xsi:type="xsd:double"&gt;170.7&lt;/D&gt;&lt;/FQL&gt;&lt;FQL&gt;&lt;Q&gt;ALXN^FF_CAPEX(CAL_R,2018,,,,USD)&lt;/Q&gt;&lt;R&gt;1&lt;/R&gt;&lt;C&gt;1&lt;/C&gt;&lt;D xsi:type="xsd:double"&gt;213&lt;/D&gt;&lt;/FQL&gt;&lt;FQL&gt;&lt;Q&gt;ALXN^FE_ESTIMATE(EBITDA,MEAN,CALA_ROLL,2024,2024,,,'CURRENCY=USD')&lt;/Q&gt;&lt;R&gt;0&lt;/R&gt;&lt;C&gt;0&lt;/C&gt;&lt;/FQL&gt;&lt;FQL&gt;&lt;Q&gt;ALXN^FF_EBITDA_OPER(CAL_R,2024,,,,USD)&lt;/Q&gt;&lt;R&gt;0&lt;/R&gt;&lt;C&gt;0&lt;/C&gt;&lt;/FQL&gt;&lt;FQL&gt;&lt;Q&gt;ALXN^FE_ESTIMATE(EBITDA,MEAN,CALA_ROLL,2023,2023,,,'CURRENCY=USD')&lt;/Q&gt;&lt;R&gt;0&lt;/R&gt;&lt;C&gt;0&lt;/C&gt;&lt;/FQL&gt;&lt;FQL&gt;&lt;Q&gt;ALXN^FE_ESTIMATE(EBITDA,MEAN,CALA_ROLL,2022,2022,,,'CURRENCY=USD')&lt;/Q&gt;&lt;R&gt;0&lt;/R&gt;&lt;C&gt;0&lt;/C&gt;&lt;/FQL&gt;&lt;FQL&gt;&lt;Q&gt;ALXN^FE_ESTIMATE(EBITDA,MEAN,CALA_ROLL,2021,2021,,,'CURRENCY=USD')&lt;/Q&gt;&lt;R&gt;0&lt;/R&gt;&lt;C&gt;0&lt;/C&gt;&lt;/FQL&gt;&lt;FQL&gt;&lt;Q&gt;ALXN^FF_EBITDA_OPER(CAL_R,2020,,,,USD)&lt;/Q&gt;&lt;R&gt;1&lt;/R&gt;&lt;C&gt;1&lt;/C&gt;&lt;D xsi:type="xsd:double"&gt;3206.1&lt;/D&gt;&lt;/FQL&gt;&lt;FQL&gt;&lt;Q&gt;ALXN^FF_EBITDA_OPER(CAL_R,2019,,,,USD)&lt;/Q&gt;&lt;R&gt;1&lt;/R&gt;&lt;C&gt;1&lt;/C&gt;&lt;D xsi:type="xsd:double"&gt;2479.9&lt;/D&gt;&lt;/FQL&gt;&lt;FQL&gt;&lt;Q&gt;ALXN^FF_EBITDA_OPER(CAL_R,2018,,,,USD)&lt;/Q&gt;&lt;R&gt;1&lt;/R&gt;&lt;C&gt;1&lt;/C&gt;&lt;D xsi:type="xsd:double"&gt;2019&lt;/D&gt;&lt;/FQL&gt;&lt;FQL&gt;&lt;Q&gt;ALXN^FE_ESTIMATE(EBIT,MEAN,CALA_ROLL,2024,2024,,,'')&lt;/Q&gt;&lt;R&gt;0&lt;/R&gt;&lt;C&gt;0&lt;/C&gt;&lt;/FQL&gt;&lt;FQL&gt;&lt;Q&gt;ALXN^FF_EBIT_OPER(CAL_R,2024,,,,USD)&lt;/Q&gt;&lt;R&gt;0&lt;/R&gt;&lt;C&gt;0&lt;/C&gt;&lt;/FQL&gt;&lt;FQL&gt;&lt;Q&gt;ALXN^FF_EBIT_OPER(CAL_R,2023,,,,USD)&lt;/Q&gt;&lt;R&gt;0&lt;/R&gt;&lt;C&gt;0&lt;/C&gt;&lt;/FQL&gt;&lt;FQL&gt;&lt;Q&gt;ALXN^FF_EBIT_OPER(CAL_R,2022,,,,USD)&lt;/Q&gt;&lt;R&gt;0&lt;/R&gt;&lt;C&gt;0&lt;/C&gt;&lt;/FQL&gt;&lt;FQL&gt;&lt;Q&gt;ALXN^FF_EBIT_OPER(CAL_R,2021,,,,USD)&lt;/Q&gt;&lt;R&gt;0&lt;/R&gt;&lt;C&gt;0&lt;/C&gt;&lt;/FQL&gt;&lt;FQL&gt;&lt;Q&gt;ALXN^FF_EBIT_OPER(CAL_R,2020,,,,USD)&lt;/Q&gt;&lt;R&gt;1&lt;/R&gt;&lt;C&gt;1&lt;/C&gt;&lt;D xsi:type="xsd:double"&gt;2876.7&lt;/D&gt;&lt;/FQL&gt;&lt;FQL&gt;&lt;Q&gt;ALXN^FF_EBIT_OPER(CAL_R,2019,,,,USD)&lt;/Q&gt;&lt;R&gt;1&lt;/R&gt;&lt;C&gt;1&lt;/C&gt;&lt;D xsi:type="xsd:double"&gt;2103.1&lt;/D&gt;&lt;/FQL&gt;&lt;FQL&gt;&lt;Q&gt;ALXN^FF_EBIT_OPER(CAL_R,2018,,,,USD)&lt;/Q&gt;&lt;R&gt;1&lt;/R&gt;&lt;C&gt;1&lt;/C&gt;&lt;D xsi:type="xsd:double"&gt;1621.7&lt;/D&gt;&lt;/FQL&gt;&lt;FQL&gt;&lt;Q&gt;ALXN^FE_ESTIMATE(GROSS_INC,MEAN,CALA_ROLL,2024,2024,,,'CURRENCY=USD')&lt;/Q&gt;&lt;R&gt;0&lt;/R&gt;&lt;C&gt;0&lt;/C&gt;&lt;/FQL&gt;&lt;FQL&gt;&lt;Q&gt;ALXN^FE_ESTIMATE(GROSS_INC,MEAN,CALA_ROLL,2023,2023,,,'CURRENCY=USD')&lt;/Q&gt;&lt;R&gt;0&lt;/R&gt;&lt;C&gt;0&lt;/C&gt;&lt;/FQL&gt;&lt;FQL&gt;&lt;Q&gt;ALXN^FE_ESTIMATE(GROSS_INC,MEAN,CALA_ROLL,2022,2022,,,'CURRENCY=USD')&lt;/Q&gt;&lt;R&gt;0&lt;/R&gt;&lt;C&gt;0&lt;/C&gt;&lt;/FQL&gt;&lt;FQL&gt;&lt;Q&gt;ALXN^FE_ESTIMATE(GROSS_INC,MEAN,CALA_ROLL,2021,2021,,,'CURRENCY=USD')&lt;/Q&gt;&lt;R&gt;0&lt;/R&gt;&lt;C&gt;0&lt;/C&gt;&lt;/FQL&gt;&lt;FQL&gt;&lt;Q&gt;ALXN^FF_GROSS_INC(CAL_R,2021,,,,USD)&lt;/Q&gt;&lt;R&gt;0&lt;/R&gt;&lt;C&gt;0&lt;/C&gt;&lt;/FQL&gt;&lt;FQL&gt;&lt;Q&gt;ALXN^FF_GROSS_INC(CAL_R,2020,,,,USD)&lt;/Q&gt;&lt;R&gt;1&lt;/R&gt;&lt;C&gt;1&lt;/C&gt;&lt;D xsi:type="xsd:double"&gt;5258&lt;/D&gt;&lt;/FQL&gt;&lt;FQL&gt;&lt;Q&gt;ALXN^FF_GROSS_INC(CAL_R,2019,,,,USD)&lt;/Q&gt;&lt;R&gt;1&lt;/R&gt;&lt;C&gt;1&lt;/C&gt;&lt;D xsi:type="xsd:double"&gt;4250.2&lt;/D&gt;&lt;/FQL&gt;&lt;FQL&gt;&lt;Q&gt;ALXN^FF_GROSS_INC(CAL_R,2018,,,,USD)&lt;/Q&gt;&lt;R&gt;1&lt;/R&gt;&lt;C&gt;1&lt;/C&gt;&lt;D xsi:type="xsd:double"&gt;3444.4&lt;/D&gt;&lt;/FQL&gt;&lt;FQL&gt;&lt;Q&gt;ALXN^FF_SALES(CAL_R,2024,,,,USD)&lt;/Q&gt;&lt;R&gt;0&lt;/R&gt;&lt;C&gt;0&lt;/C&gt;&lt;/FQL&gt;&lt;FQL&gt;&lt;Q&gt;ALXN^FF_SALES(CAL_R,2023,,,,USD)&lt;/Q&gt;&lt;R&gt;0&lt;/R&gt;&lt;C&gt;0&lt;/C&gt;&lt;/FQL&gt;&lt;FQL&gt;&lt;Q&gt;ALXN^FF_SALES(CAL_R,2022,,,,USD)&lt;/Q&gt;&lt;R&gt;0&lt;/R&gt;&lt;C&gt;0&lt;/C&gt;&lt;/FQL&gt;&lt;FQL&gt;&lt;Q&gt;ALXN^FE_ESTIMATE(SALES,MEAN,CALA_ROLL,2021,2021,,,'CURRENCY=USD')&lt;/Q&gt;&lt;R&gt;0&lt;/R&gt;&lt;C&gt;0&lt;/C&gt;&lt;/FQL&gt;&lt;FQL&gt;&lt;Q&gt;ALXN^FF_SALES(CAL_R,2021,,,,USD)&lt;/Q&gt;&lt;R&gt;0&lt;/R&gt;&lt;C&gt;0&lt;/C&gt;&lt;/FQL&gt;&lt;FQL&gt;&lt;Q&gt;ALXN^FF_SALES(CAL_R,2020,,,,USD)&lt;/Q&gt;&lt;R&gt;1&lt;/R&gt;&lt;C&gt;1&lt;/C&gt;&lt;D xsi:type="xsd:double"&gt;6065.2&lt;/D&gt;&lt;/FQL&gt;&lt;FQL&gt;&lt;Q&gt;ALXN^FF_SALES(CAL_R,2019,,,,USD)&lt;/Q&gt;&lt;R&gt;1&lt;/R&gt;&lt;C&gt;1&lt;/C&gt;&lt;D xsi:type="xsd:double"&gt;4954.3&lt;/D&gt;&lt;/FQL&gt;&lt;FQL&gt;&lt;Q&gt;TXG^FE_ESTIMATE(CAPEX,MEAN,CALA_ROLL,2024,2024,,,'')&lt;/Q&gt;&lt;R&gt;1&lt;/R&gt;&lt;C&gt;1&lt;/C&gt;&lt;D xsi:type="xsd:double"&gt;198&lt;/D&gt;&lt;/FQL&gt;&lt;FQL&gt;&lt;Q&gt;TXG^FE_ESTIMATE(CAPEX,MEAN,CALA_ROLL,2023,2023,,,'')&lt;/Q&gt;&lt;R&gt;1&lt;/R&gt;&lt;C&gt;1&lt;/C&gt;&lt;D xsi:type="xsd:double"&gt;164&lt;/D&gt;&lt;/FQL&gt;&lt;FQL&gt;&lt;Q&gt;TXG^FE_ESTIMATE(CAPEX,MEAN,CALA_ROLL,2022,2022,,,'')&lt;/Q&gt;&lt;R&gt;1&lt;/R&gt;&lt;C&gt;1&lt;/C&gt;&lt;D xsi:type="xsd:double"&gt;121&lt;/D&gt;&lt;/FQL&gt;&lt;FQL&gt;&lt;Q&gt;TEAM^FE_ESTIMATE(CAPEX,MEAN,CALA_ROLL,2022,2022,,,'CURRENCY=USD')&lt;/Q&gt;&lt;R&gt;1&lt;/R&gt;&lt;C&gt;1&lt;/C&gt;&lt;D xsi:type="xsd:double"&gt;58.98578&lt;/D&gt;&lt;/FQL&gt;&lt;FQL&gt;&lt;Q&gt;TXG^FF_CAPEX(CAL_R,2021,,,,USD)&lt;/Q&gt;&lt;R&gt;1&lt;/R&gt;&lt;C&gt;1&lt;/C&gt;&lt;D xsi:type="xsd:double"&gt;101.278&lt;/D&gt;&lt;/FQL&gt;&lt;FQL&gt;&lt;Q&gt;TXG^FF_CAPEX(CAL_R,2020,,,,USD)&lt;/Q&gt;&lt;R&gt;1&lt;/R&gt;&lt;C&gt;1&lt;/C&gt;&lt;D xsi:type="xsd:double"&gt;38.394&lt;/D&gt;&lt;/FQL&gt;&lt;FQL&gt;&lt;Q&gt;TXG^FF_CAPEX(CAL_R,2019,,,,USD)&lt;/Q&gt;&lt;R&gt;1&lt;/R&gt;&lt;C&gt;1&lt;/C&gt;&lt;D xsi:type="xsd:double"&gt;42.767&lt;/D&gt;&lt;/FQL&gt;&lt;FQL&gt;&lt;Q&gt;TXG^FE_ESTIMATE(EBITDA,MEAN,CALA_ROLL,2024,2024,,,'CURRENCY=USD')&lt;/Q&gt;&lt;R&gt;1&lt;/R&gt;&lt;C&gt;1&lt;/C&gt;&lt;D xsi:type="xsd:double"&gt;141.91776&lt;/D&gt;&lt;/FQL&gt;&lt;FQL&gt;&lt;Q&gt;HFC^FE_ESTIMATE(EBITDA,MEAN,CALA_ROLL,2023,2023,,,'CURRENCY=USD')&lt;/Q&gt;&lt;R&gt;1&lt;/R&gt;&lt;C&gt;1&lt;/C&gt;&lt;D xsi:type="xsd:double"&gt;2779.1707&lt;/D&gt;&lt;/FQL&gt;&lt;FQL&gt;&lt;Q&gt;NIO^FE_ESTIMATE(EBITDA,MEAN,NTMA,,NOW,,,'CURRENCY=USD')&lt;/Q&gt;&lt;R&gt;1&lt;/R&gt;&lt;C&gt;1&lt;/C&gt;&lt;D xsi:type="xsd:double"&gt;-327.0842&lt;/D&gt;&lt;/FQL&gt;&lt;FQL&gt;&lt;Q&gt;DOCU^FF_EBIT_OPER(CAL_R,2023,,,,USD)&lt;/Q&gt;&lt;R&gt;0&lt;/R&gt;&lt;C&gt;0&lt;/C&gt;&lt;/FQL&gt;&lt;FQL&gt;&lt;Q&gt;MANT^FE_ESTIMATE(SALES,MEAN,NTMA,,NOW,,,'CURRENCY=USD')&lt;/Q&gt;&lt;R&gt;1&lt;/R&gt;&lt;C&gt;1&lt;/C&gt;&lt;D xsi:type="xsd:double"&gt;2737.6682&lt;/D&gt;&lt;/FQL&gt;&lt;FQL&gt;&lt;Q&gt;TXG^FF_EBITDA_OPER(CAL_R,2020,,,,USD)&lt;/Q&gt;&lt;R&gt;1&lt;/R&gt;&lt;C&gt;1&lt;/C&gt;&lt;D xsi:type="xsd:double"&gt;-66.303&lt;/D&gt;&lt;/FQL&gt;&lt;FQL&gt;&lt;Q&gt;TXG^FF_EBITDA_OPER(CAL_R,2019,,,,USD)&lt;/Q&gt;&lt;R&gt;1&lt;/R&gt;&lt;C&gt;1&lt;/C&gt;&lt;D xsi:type="xsd:double"&gt;-22.005&lt;/D&gt;&lt;/FQL&gt;&lt;FQL&gt;&lt;Q&gt;TXG^FE_ESTIMATE(EBIT,MEAN,CALA_ROLL,2024,2024,,,'')&lt;/Q&gt;&lt;R&gt;1&lt;/R&gt;&lt;C&gt;1&lt;/C&gt;&lt;D xsi:type="xsd:double"&gt;68.460724&lt;/D&gt;&lt;/FQL&gt;&lt;FQL&gt;&lt;Q&gt;TXG^FE_ESTIMATE(EBIT,MEAN,CALA_ROLL,2023,2023,,,'')&lt;/Q&gt;&lt;R&gt;1&lt;/R&gt;&lt;C&gt;1&lt;/C&gt;&lt;D xsi:type="xsd:double"&gt;-22.588829&lt;/D&gt;&lt;/FQL&gt;&lt;FQL&gt;&lt;Q&gt;TXG^FE_ESTIMATE(EBIT,MEAN,CALA_ROLL,2022,2022,,,'')&lt;/Q&gt;&lt;R&gt;1&lt;/R&gt;&lt;C&gt;1&lt;/C&gt;&lt;D xsi:type="xsd:double"&gt;-117.71155&lt;/D&gt;&lt;/FQL&gt;&lt;FQL&gt;&lt;Q&gt;DFS^FF_EBIT_OPER(CAL_R,2019,,,,USD)&lt;/Q&gt;&lt;R&gt;0&lt;/R&gt;&lt;C&gt;0&lt;/C&gt;&lt;/FQL&gt;&lt;FQL&gt;&lt;Q&gt;DFS^FE_ESTIMATE(EBIT,MEAN,CALA_ROLL,2019,2019,,,'CURRENCY=USD')&lt;/Q&gt;&lt;R&gt;1&lt;/R&gt;&lt;C&gt;1&lt;/C&gt;&lt;D xsi:type="xsd:double"&gt;7108.6665&lt;/D&gt;&lt;/FQL&gt;&lt;FQL&gt;&lt;Q&gt;DFS^FF_EBIT_OPER(CAL_R,2020,,,,USD)&lt;/Q&gt;&lt;R&gt;0&lt;/R&gt;&lt;C&gt;0&lt;/C&gt;&lt;/FQL&gt;&lt;FQL&gt;&lt;Q&gt;DFS^FE_ESTIMATE(EBIT,MEAN,CALA_ROLL,2020,2020,,,'CURRENCY=USD')&lt;/Q&gt;&lt;R&gt;1&lt;/R&gt;&lt;C&gt;1&lt;/C&gt;&lt;D xsi:type="xsd:double"&gt;6722.5&lt;/D&gt;&lt;/FQL&gt;&lt;FQL&gt;&lt;Q&gt;TXG^FE_ESTIMATE(GROSS_INC,MEAN,CALA_ROLL,2024,2024,,,'CURRENCY=USD')&lt;/Q&gt;&lt;R&gt;1&lt;/R&gt;&lt;C&gt;1&lt;/C&gt;&lt;D xsi:type="xsd:double"&gt;766.1&lt;/D&gt;&lt;/FQL&gt;&lt;FQL&gt;&lt;Q&gt;GDDY^FF_GROSS_INC(CAL_R,2022,,,,USD)&lt;/Q&gt;&lt;R&gt;0&lt;/R&gt;&lt;C&gt;0&lt;/C&gt;&lt;/FQL&gt;&lt;FQL&gt;&lt;Q&gt;ACEL^FE_ESTIMATE(GROSS_INC,MEAN,CALA_ROLL,2022,2022,,,'CURRENCY=USD')&lt;/Q&gt;&lt;R&gt;1&lt;/R&gt;&lt;C&gt;1&lt;/C&gt;&lt;D xsi:type="xsd:double"&gt;326.2&lt;/D&gt;&lt;/FQL&gt;&lt;FQL&gt;&lt;Q&gt;CMA^FF_EBIT_OPER(CAL_R,2022,,,,USD)&lt;/Q&gt;&lt;R&gt;0&lt;/R&gt;&lt;C&gt;0&lt;/C&gt;&lt;/FQL&gt;&lt;FQL&gt;&lt;Q&gt;TXG^FF_GROSS_INC(CAL_R,2021,,,,USD)&lt;/Q&gt;&lt;R&gt;1&lt;/R&gt;&lt;C&gt;1&lt;/C&gt;&lt;D xsi:type="xsd:double"&gt;416.399&lt;/D&gt;&lt;/FQL&gt;&lt;FQL&gt;&lt;Q&gt;TXG^FF_GROSS_INC(CAL_R,2020,,,,USD)&lt;/Q&gt;&lt;R&gt;1&lt;/R&gt;&lt;C&gt;1&lt;/C&gt;&lt;D xsi:type="xsd:double"&gt;240.377&lt;/D&gt;&lt;/FQL&gt;&lt;FQL&gt;&lt;Q&gt;TXG^FF_GROSS_INC(CAL_R,2019,,,,USD)&lt;/Q&gt;&lt;R&gt;1&lt;/R&gt;&lt;C&gt;1&lt;/C&gt;&lt;D xsi:type="xsd:double"&gt;184.86&lt;/D&gt;&lt;/FQL&gt;&lt;FQL&gt;&lt;Q&gt;TXG^FE_ESTIMATE(SALES,MEAN,CALA_ROLL,2024,2024,,,'CURRENCY=USD')&lt;/Q&gt;&lt;R&gt;1&lt;/R&gt;&lt;C&gt;1&lt;/C&gt;&lt;D xsi:type="xsd:double"&gt;1012.1372&lt;/D&gt;&lt;/FQL&gt;&lt;FQL&gt;&lt;Q&gt;FUTU</t>
        </r>
      </text>
    </comment>
    <comment ref="A531" authorId="0" shapeId="0" xr:uid="{F834CE42-F556-4C51-8871-F45C30E5E6DF}">
      <text>
        <r>
          <rPr>
            <b/>
            <sz val="9"/>
            <color indexed="81"/>
            <rFont val="Tahoma"/>
            <family val="2"/>
          </rPr>
          <t>^FE_ESTIMATE(EBIT,MEAN,CALA_ROLL,2022,2022,,,'CURRENCY=USD')&lt;/Q&gt;&lt;R&gt;1&lt;/R&gt;&lt;C&gt;1&lt;/C&gt;&lt;D xsi:type="xsd:double"&gt;389.92795&lt;/D&gt;&lt;/FQL&gt;&lt;FQL&gt;&lt;Q&gt;MAA^FF_CAPEX(CAL_R,2022,,,,USD)&lt;/Q&gt;&lt;R&gt;0&lt;/R&gt;&lt;C&gt;0&lt;/C&gt;&lt;/FQL&gt;&lt;FQL&gt;&lt;Q&gt;MAA^FE_ESTIMATE(GROSS_INC,MEAN,CALA_ROLL,2022,2022,,,'CURRENCY=USD')&lt;/Q&gt;&lt;R&gt;1&lt;/R&gt;&lt;C&gt;1&lt;/C&gt;&lt;D xsi:type="xsd:double"&gt;1220.206&lt;/D&gt;&lt;/FQL&gt;&lt;FQL&gt;&lt;Q&gt;GOOGL^FE_ESTIMATE(NET_INC,MEAN,NTMA,,NOW,,,'CURRENCY=USD')&lt;/Q&gt;&lt;R&gt;1&lt;/R&gt;&lt;C&gt;1&lt;/C&gt;&lt;D xsi:type="xsd:double"&gt;79073.49&lt;/D&gt;&lt;/FQL&gt;&lt;FQL&gt;&lt;Q&gt;TXG^FF_SALES(CAL_R,2020,,,,USD)&lt;/Q&gt;&lt;R&gt;1&lt;/R&gt;&lt;C&gt;1&lt;/C&gt;&lt;D xsi:type="xsd:double"&gt;298.845&lt;/D&gt;&lt;/FQL&gt;&lt;FQL&gt;&lt;Q&gt;TXG^FF_SALES(CAL_R,2019,,,,USD)&lt;/Q&gt;&lt;R&gt;1&lt;/R&gt;&lt;C&gt;1&lt;/C&gt;&lt;D xsi:type="xsd:double"&gt;245.893&lt;/D&gt;&lt;/FQL&gt;&lt;FQL&gt;&lt;Q&gt;PEP^FE_ESTIMATE(CAPEX,MEAN,CALA_ROLL,2024,2024,,,'')&lt;/Q&gt;&lt;R&gt;1&lt;/R&gt;&lt;C&gt;1&lt;/C&gt;&lt;D xsi:type="xsd:double"&gt;4468.6577&lt;/D&gt;&lt;/FQL&gt;&lt;FQL&gt;&lt;Q&gt;PEP^FE_ESTIMATE(CAPEX,MEAN,CALA_ROLL,2023,2023,,,'')&lt;/Q&gt;&lt;R&gt;1&lt;/R&gt;&lt;C&gt;1&lt;/C&gt;&lt;D xsi:type="xsd:double"&gt;4583.9014&lt;/D&gt;&lt;/FQL&gt;&lt;FQL&gt;&lt;Q&gt;PEP^FE_ESTIMATE(CAPEX,MEAN,CALA_ROLL,2022,2022,,,'')&lt;/Q&gt;&lt;R&gt;1&lt;/R&gt;&lt;C&gt;1&lt;/C&gt;&lt;D xsi:type="xsd:double"&gt;4738.129&lt;/D&gt;&lt;/FQL&gt;&lt;FQL&gt;&lt;Q&gt;MNDY^FF_GROSS_INC(CAL_R,2023,,,,USD)&lt;/Q&gt;&lt;R&gt;0&lt;/R&gt;&lt;C&gt;0&lt;/C&gt;&lt;/FQL&gt;&lt;FQL&gt;&lt;Q&gt;PEP^FF_CAPEX(CAL_R,2021,,,,USD)&lt;/Q&gt;&lt;R&gt;1&lt;/R&gt;&lt;C&gt;1&lt;/C&gt;&lt;D xsi:type="xsd:double"&gt;4625&lt;/D&gt;&lt;/FQL&gt;&lt;FQL&gt;&lt;Q&gt;PEP^FF_CAPEX(CAL_R,2020,,,,USD)&lt;/Q&gt;&lt;R&gt;1&lt;/R&gt;&lt;C&gt;1&lt;/C&gt;&lt;D xsi:type="xsd:double"&gt;4240&lt;/D&gt;&lt;/FQL&gt;&lt;FQL&gt;&lt;Q&gt;PEP^FF_CAPEX(CAL_R,2019,,,,USD)&lt;/Q&gt;&lt;R&gt;1&lt;/R&gt;&lt;C&gt;1&lt;/C&gt;&lt;D xsi:type="xsd:double"&gt;4232&lt;/D&gt;&lt;/FQL&gt;&lt;FQL&gt;&lt;Q&gt;PEP^FE_ESTIMATE(EBITDA,MEAN,CALA_ROLL,2024,2024,,,'CURRENCY=USD')&lt;/Q&gt;&lt;R&gt;1&lt;/R&gt;&lt;C&gt;1&lt;/C&gt;&lt;D xsi:type="xsd:double"&gt;17448.688&lt;/D&gt;&lt;/FQL&gt;&lt;FQL&gt;&lt;Q&gt;JAMF^FE_ESTIMATE(CAPEX,MEAN,CALA_ROLL,2022,2022,,,'CURRENCY=USD')&lt;/Q&gt;&lt;R&gt;1&lt;/R&gt;&lt;C&gt;1&lt;/C&gt;&lt;D xsi:type="xsd:double"&gt;7.841&lt;/D&gt;&lt;/FQL&gt;&lt;FQL&gt;&lt;Q&gt;HAL^FE_ESTIMATE(CAPEX,MEAN,CALA_ROLL,2023,2023,,,'CURRENCY=USD')&lt;/Q&gt;&lt;R&gt;1&lt;/R&gt;&lt;C&gt;1&lt;/C&gt;&lt;D xsi:type="xsd:double"&gt;1207.6&lt;/D&gt;&lt;/FQL&gt;&lt;FQL&gt;&lt;Q&gt;SLG^FF_CAPEX(CAL_R,2023,,,,USD)&lt;/Q&gt;&lt;R&gt;0&lt;/R&gt;&lt;C&gt;0&lt;/C&gt;&lt;/FQL&gt;&lt;FQL&gt;&lt;Q&gt;CARG^FF_SALES(CAL_R,2021,,,,USD)&lt;/Q&gt;&lt;R&gt;1&lt;/R&gt;&lt;C&gt;1&lt;/C&gt;&lt;D xsi:type="xsd:double"&gt;951.373&lt;/D&gt;&lt;/FQL&gt;&lt;FQL&gt;&lt;Q&gt;PEP^FF_EBITDA_OPER(CAL_R,2020,,,,USD)&lt;/Q&gt;&lt;R&gt;1&lt;/R&gt;&lt;C&gt;1&lt;/C&gt;&lt;D xsi:type="xsd:double"&gt;12963&lt;/D&gt;&lt;/FQL&gt;&lt;FQL&gt;&lt;Q&gt;PEP^FF_EBITDA_OPER(CAL_R,2019,,,,USD)&lt;/Q&gt;&lt;R&gt;1&lt;/R&gt;&lt;C&gt;1&lt;/C&gt;&lt;D xsi:type="xsd:double"&gt;13080&lt;/D&gt;&lt;/FQL&gt;&lt;FQL&gt;&lt;Q&gt;PEP^FE_ESTIMATE(EBIT,MEAN,CALA_ROLL,2024,2024,,,'')&lt;/Q&gt;&lt;R&gt;1&lt;/R&gt;&lt;C&gt;1&lt;/C&gt;&lt;D xsi:type="xsd:double"&gt;14156.802&lt;/D&gt;&lt;/FQL&gt;&lt;FQL&gt;&lt;Q&gt;PEP^FE_ESTIMATE(EBIT,MEAN,CALA_ROLL,2023,2023,,,'')&lt;/Q&gt;&lt;R&gt;1&lt;/R&gt;&lt;C&gt;1&lt;/C&gt;&lt;D xsi:type="xsd:double"&gt;13072.462&lt;/D&gt;&lt;/FQL&gt;&lt;FQL&gt;&lt;Q&gt;PEP^FE_ESTIMATE(EBIT,MEAN,CALA_ROLL,2022,2022,,,'')&lt;/Q&gt;&lt;R&gt;1&lt;/R&gt;&lt;C&gt;1&lt;/C&gt;&lt;D xsi:type="xsd:double"&gt;12104.578&lt;/D&gt;&lt;/FQL&gt;&lt;FQL&gt;&lt;Q&gt;RPD^FF_EBIT_OPER(CAL_R,2018,,,,USD)&lt;/Q&gt;&lt;R&gt;1&lt;/R&gt;&lt;C&gt;1&lt;/C&gt;&lt;D xsi:type="xsd:double"&gt;-53.038&lt;/D&gt;&lt;/FQL&gt;&lt;FQL&gt;&lt;Q&gt;RPD^FF_EBIT_OPER(CAL_R,2019,,,,USD)&lt;/Q&gt;&lt;R&gt;1&lt;/R&gt;&lt;C&gt;1&lt;/C&gt;&lt;D xsi:type="xsd:double"&gt;-44.739&lt;/D&gt;&lt;/FQL&gt;&lt;FQL&gt;&lt;Q&gt;RPD^FF_EBIT_OPER(CAL_R,2020,,,,USD)&lt;/Q&gt;&lt;R&gt;1&lt;/R&gt;&lt;C&gt;1&lt;/C&gt;&lt;D xsi:type="xsd:double"&gt;-70.994&lt;/D&gt;&lt;/FQL&gt;&lt;FQL&gt;&lt;Q&gt;RPD^FF_EBIT_OPER(CAL_R,2021,,,,USD)&lt;/Q&gt;&lt;R&gt;1&lt;/R&gt;&lt;C&gt;1&lt;/C&gt;&lt;D xsi:type="xsd:double"&gt;-112.285&lt;/D&gt;&lt;/FQL&gt;&lt;FQL&gt;&lt;Q&gt;PEP^FE_ESTIMATE(GROSS_INC,MEAN,CALA_ROLL,2024,2024,,,'CURRENCY=USD')&lt;/Q&gt;&lt;R&gt;1&lt;/R&gt;&lt;C&gt;1&lt;/C&gt;&lt;D xsi:type="xsd:double"&gt;49551.26&lt;/D&gt;&lt;/FQL&gt;&lt;FQL&gt;&lt;Q&gt;ASML^FE_ESTIMATE(CAPEX,MEAN,CALA_ROLL,2023,2023,,,'CURRENCY=USD')&lt;/Q&gt;&lt;R&gt;1&lt;/R&gt;&lt;C&gt;1&lt;/C&gt;&lt;D xsi:type="xsd:double"&gt;1172.181&lt;/D&gt;&lt;/FQL&gt;&lt;FQL&gt;&lt;Q&gt;DLB^FF_EBITDA_OPER(CAL_R,2022,,,,USD)&lt;/Q&gt;&lt;R&gt;0&lt;/R&gt;&lt;C&gt;0&lt;/C&gt;&lt;/FQL&gt;&lt;FQL&gt;&lt;Q&gt;SNOW^FF_SALES(CAL_R,2021,,,,USD)&lt;/Q&gt;&lt;R&gt;1&lt;/R&gt;&lt;C&gt;1&lt;/C&gt;&lt;D xsi:type="xsd:double"&gt;1154.890666&lt;/D&gt;&lt;/FQL&gt;&lt;FQL&gt;&lt;Q&gt;PEP^FF_GROSS_INC(CAL_R,2021,,,,USD)&lt;/Q&gt;&lt;R&gt;1&lt;/R&gt;&lt;C&gt;1&lt;/C&gt;&lt;D xsi:type="xsd:double"&gt;42536&lt;/D&gt;&lt;/FQL&gt;&lt;FQL&gt;&lt;Q&gt;PEP^FF_GROSS_INC(CAL_R,2020,,,,USD)&lt;/Q&gt;&lt;R&gt;1&lt;/R&gt;&lt;C&gt;1&lt;/C&gt;&lt;D xsi:type="xsd:double"&gt;38612&lt;/D&gt;&lt;/FQL&gt;&lt;FQL&gt;&lt;Q&gt;PEP^FF_GROSS_INC(CAL_R,2019,,,,USD)&lt;/Q&gt;&lt;R&gt;1&lt;/R&gt;&lt;C&gt;1&lt;/C&gt;&lt;D xsi:type="xsd:double"&gt;37150&lt;/D&gt;&lt;/FQL&gt;&lt;FQL&gt;&lt;Q&gt;PEP^FE_ESTIMATE(SALES,MEAN,CALA_ROLL,2024,2024,,,'CURRENCY=USD')&lt;/Q&gt;&lt;R&gt;1&lt;/R&gt;&lt;C&gt;1&lt;/C&gt;&lt;D xsi:type="xsd:double"&gt;90184.266&lt;/D&gt;&lt;/FQL&gt;&lt;FQL&gt;&lt;Q&gt;ZM^FF_GROSS_INC(CAL_R,2023,,,,USD)&lt;/Q&gt;&lt;R&gt;0&lt;/R&gt;&lt;C&gt;0&lt;/C&gt;&lt;/FQL&gt;&lt;FQL&gt;&lt;Q&gt;SNAP^FE_ESTIMATE(EBITDA,MEAN,NTMA,,NOW,,,'CURRENCY=USD')&lt;/Q&gt;&lt;R&gt;1&lt;/R&gt;&lt;C&gt;1&lt;/C&gt;&lt;D xsi:type="xsd:double"&gt;451.6435&lt;/D&gt;&lt;/FQL&gt;&lt;FQL&gt;&lt;Q&gt;NCNO^FF_EBITDA_OPER(CAL_R,2021,,,,USD)&lt;/Q&gt;&lt;R&gt;1&lt;/R&gt;&lt;C&gt;1&lt;/C&gt;&lt;D xsi:type="xsd:double"&gt;-47.31666&lt;/D&gt;&lt;/FQL&gt;&lt;FQL&gt;&lt;Q&gt;PEP^FF_SALES(CAL_R,2020,,,,USD)&lt;/Q&gt;&lt;R&gt;1&lt;/R&gt;&lt;C&gt;1&lt;/C&gt;&lt;D xsi:type="xsd:double"&gt;70372&lt;/D&gt;&lt;/FQL&gt;&lt;FQL&gt;&lt;Q&gt;PEP^FF_SALES(CAL_R,2019,,,,USD)&lt;/Q&gt;&lt;R&gt;1&lt;/R&gt;&lt;C&gt;1&lt;/C&gt;&lt;D xsi:type="xsd:double"&gt;67162&lt;/D&gt;&lt;/FQL&gt;&lt;FQL&gt;&lt;Q&gt;PEP^FF_SALES(CAL_R,2018,,,,USD)&lt;/Q&gt;&lt;R&gt;1&lt;/R&gt;&lt;C&gt;1&lt;/C&gt;&lt;D xsi:type="xsd:double"&gt;64660&lt;/D&gt;&lt;/FQL&gt;&lt;FQL&gt;&lt;Q&gt;MNST^FF_CAPEX(CAL_R,2024,,,,USD)&lt;/Q&gt;&lt;R&gt;0&lt;/R&gt;&lt;C&gt;0&lt;/C&gt;&lt;/FQL&gt;&lt;FQL&gt;&lt;Q&gt;SJM^FE_ESTIMATE(EBITDA,MEAN,CALA_ROLL,2022,2022,,,'CURRENCY=USD')&lt;/Q&gt;&lt;R&gt;1&lt;/R&gt;&lt;C&gt;1&lt;/C&gt;&lt;D xsi:type="xsd:double"&gt;1593.621&lt;/D&gt;&lt;/FQL&gt;&lt;FQL&gt;&lt;Q&gt;ENV^FE_ESTIMATE(EBITDA,MEAN,NTMA,,NOW,,,'CURRENCY=USD')&lt;/Q&gt;&lt;R&gt;1&lt;/R&gt;&lt;C&gt;1&lt;/C&gt;&lt;D xsi:type="xsd:double"&gt;269.09695&lt;/D&gt;&lt;/FQL&gt;&lt;FQL&gt;&lt;Q&gt;MNST^FF_CAPEX(CAL_R,2020,,,,USD)&lt;/Q&gt;&lt;R&gt;1&lt;/R&gt;&lt;C&gt;1&lt;/C&gt;&lt;D xsi:type="xsd:double"&gt;93.695&lt;/D&gt;&lt;/FQL&gt;&lt;FQL&gt;&lt;Q&gt;MNST^FF_CAPEX(CAL_R,2019,,,,USD)&lt;/Q&gt;&lt;R&gt;1&lt;/R&gt;&lt;C&gt;1&lt;/C&gt;&lt;D xsi:type="xsd:double"&gt;111.663&lt;/D&gt;&lt;/FQL&gt;&lt;FQL&gt;&lt;Q&gt;MNST^FF_CAPEX(CAL_R,2018,,,,USD)&lt;/Q&gt;&lt;R&gt;1&lt;/R&gt;&lt;C&gt;1&lt;/C&gt;&lt;D xsi:type="xsd:double"&gt;86.739&lt;/D&gt;&lt;/FQL&gt;&lt;FQL&gt;&lt;Q&gt;MNST^FE_ESTIMATE(EBITDA,MEAN,CALA_ROLL,2024,2024,,,'CURRENCY=USD')&lt;/Q&gt;&lt;R&gt;1&lt;/R&gt;&lt;C&gt;1&lt;/C&gt;&lt;D xsi:type="xsd:double"&gt;2468.4575&lt;/D&gt;&lt;/FQL&gt;&lt;FQL&gt;&lt;Q&gt;PLAY^FF_SALES(CAL_R,2021,,,,USD)&lt;/Q&gt;&lt;R&gt;1&lt;/R&gt;&lt;C&gt;1&lt;/C&gt;&lt;D xsi:type="xsd:double"&gt;1228.629&lt;/D&gt;&lt;/FQL&gt;&lt;FQL&gt;&lt;Q&gt;KEY^FE_ESTIMATE(GROSS_INC,MEAN,CALA_ROLL,2023,2023,,,'CURRENCY=USD')&lt;/Q&gt;&lt;R&gt;0&lt;/R&gt;&lt;C&gt;0&lt;/C&gt;&lt;/FQL&gt;&lt;FQL&gt;&lt;Q&gt;CTAS^FE_ESTIMATE(CAPEX,MEAN,CALA_ROLL,2023,2023,,,'CURRENCY=USD')&lt;/Q&gt;&lt;R&gt;1&lt;/R&gt;&lt;C&gt;1&lt;/C&gt;&lt;D xsi:type="xsd:double"&gt;296.01807&lt;/D&gt;&lt;/FQL&gt;&lt;FQL&gt;&lt;Q&gt;MNST^FF_EBITDA_OPER(CAL_R,2019,,,,USD)&lt;/Q&gt;&lt;R&gt;1&lt;/R&gt;&lt;C&gt;1&lt;/C&gt;&lt;D xsi:type="xsd:double"&gt;1474.939&lt;/D&gt;&lt;/FQL&gt;&lt;FQL&gt;&lt;Q&gt;MNST^FF_EBITDA_OPER(CAL_R,2018,,,,USD)&lt;/Q&gt;&lt;R&gt;1&lt;/R&gt;&lt;C&gt;1&lt;/C&gt;&lt;D xsi:type="xsd:double"&gt;1367.198&lt;/D&gt;&lt;/FQL&gt;&lt;FQL&gt;&lt;Q&gt;MNST^FE_ESTIMATE(EBIT,MEAN,CALA_ROLL,2024,2024,,,'')&lt;/Q&gt;&lt;R&gt;1&lt;/R&gt;&lt;C&gt;1&lt;/C&gt;&lt;D xsi:type="xsd:double"&gt;2413.6343&lt;/D&gt;&lt;/FQL&gt;&lt;FQL&gt;&lt;Q&gt;IAC^FE_ESTIMATE(EBIT,MEAN,CALA_ROLL,2019,2019,,,'CURRENCY=USD')&lt;/Q&gt;&lt;R&gt;0&lt;/R&gt;&lt;C&gt;0&lt;/C&gt;&lt;/FQL&gt;&lt;FQL&gt;&lt;Q&gt;IAC^FF_EBIT_OPER(CAL_R,2020,,,,USD)&lt;/Q&gt;&lt;R&gt;1&lt;/R&gt;&lt;C&gt;1&lt;/C&gt;&lt;D xsi:type="xsd:double"&gt;-279.435&lt;/D&gt;&lt;/FQL&gt;&lt;FQL&gt;&lt;Q&gt;IAC^FF_EBIT_OPER(CAL_R,2021,,,,USD)&lt;/Q&gt;&lt;R&gt;1&lt;/R&gt;&lt;C&gt;1&lt;/C&gt;&lt;D xsi:type="xsd:double"&gt;-122.075&lt;/D&gt;&lt;/FQL&gt;&lt;FQL&gt;&lt;Q&gt;ATVI^FE_ESTIMATE(EBITDA,MEAN,CALA_ROLL,2022,2022,,,'CURRENCY=USD')&lt;/Q&gt;&lt;R&gt;1&lt;/R&gt;&lt;C&gt;1&lt;/C&gt;&lt;D xsi:type="xsd:double"&gt;3091.7217&lt;/D&gt;&lt;/FQL&gt;&lt;FQL&gt;&lt;Q&gt;REGN^FF_GROSS_INC(CAL_R,2022,,,,USD)&lt;/Q&gt;&lt;R&gt;0&lt;/R&gt;&lt;C&gt;0&lt;/C&gt;&lt;/FQL&gt;&lt;FQL&gt;&lt;Q&gt;MNST^FE_ESTIMATE(GROSS_INC,MEAN,CALA_ROLL,2024,2024,,,'CURRENCY=USD')&lt;/Q&gt;&lt;R&gt;1&lt;/R&gt;&lt;C&gt;1&lt;/C&gt;&lt;D xsi:type="xsd:double"&gt;4198.2&lt;/D&gt;&lt;/FQL&gt;&lt;FQL&gt;&lt;Q&gt;MNST^FF_GROSS_INC(CAL_R,2024,,,,USD)&lt;/Q&gt;&lt;R&gt;0&lt;/R&gt;&lt;C&gt;0&lt;/C&gt;&lt;/FQL&gt;&lt;FQL&gt;&lt;Q&gt;VRTX^FF_GROSS_INC(CAL_R,2023,,,,USD)&lt;/Q&gt;&lt;R&gt;0&lt;/R&gt;&lt;C&gt;0&lt;/C&gt;&lt;/FQL&gt;&lt;FQL&gt;&lt;Q&gt;RVLV^FF_EBITDA_OPER(CAL_R,2022,,,,USD)&lt;/Q&gt;&lt;R&gt;0&lt;/R&gt;&lt;C&gt;0&lt;/C&gt;&lt;/FQL&gt;&lt;FQL&gt;&lt;Q&gt;MNST^FF_GROSS_INC(CAL_R,2021,,,,USD)&lt;/Q&gt;&lt;R&gt;1&lt;/R&gt;&lt;C&gt;1&lt;/C&gt;&lt;D xsi:type="xsd:double"&gt;3108.513&lt;/D&gt;&lt;/FQL&gt;&lt;FQL&gt;&lt;Q&gt;MNST^FF_GROSS_INC(CAL_R,2019,,,,USD)&lt;/Q&gt;&lt;R&gt;1&lt;/R&gt;&lt;C&gt;1&lt;/C&gt;&lt;D xsi:type="xsd:double"&gt;2518.585&lt;/D&gt;&lt;/FQL&gt;&lt;FQL&gt;&lt;Q&gt;MNST^FE_ESTIMATE(SALES,MEAN,CALA_ROLL,2024,2024,,,'CURRENCY=USD')&lt;/Q&gt;&lt;R&gt;1&lt;/R&gt;&lt;C&gt;1&lt;/C&gt;&lt;D xsi:type="xsd:double"&gt;7682.031&lt;/D&gt;&lt;/FQL&gt;&lt;FQL&gt;&lt;Q&gt;MNST^FF_SALES(CAL_R,2024,,,,USD)&lt;/Q&gt;&lt;R&gt;0&lt;/R&gt;&lt;C&gt;0&lt;/C&gt;&lt;/FQL&gt;&lt;FQL&gt;&lt;Q&gt;TROW^FF_CAPEX(CAL_R,2023,,,,USD)&lt;/Q&gt;&lt;R&gt;0&lt;/R&gt;&lt;C&gt;0&lt;/C&gt;&lt;/FQL&gt;&lt;FQL&gt;&lt;Q&gt;GS^FF_EBITDA_OPER(CAL_R,2023,,,,USD)&lt;/Q&gt;&lt;R&gt;0&lt;/R&gt;&lt;C&gt;0&lt;/C&gt;&lt;/FQL&gt;&lt;FQL&gt;&lt;Q&gt;PG^FF_EBIT_OPER(CAL_R,2022,,,,USD)&lt;/Q&gt;&lt;R&gt;0&lt;/R&gt;&lt;C&gt;0&lt;/C&gt;&lt;/FQL&gt;&lt;FQL&gt;&lt;Q&gt;MNST^FF_SALES(CAL_R,2020,,,,USD)&lt;/Q&gt;&lt;R&gt;1&lt;/R&gt;&lt;C&gt;1&lt;/C&gt;&lt;D xsi:type="xsd:double"&gt;4598.638&lt;/D&gt;&lt;/FQL&gt;&lt;FQL&gt;&lt;Q&gt;MNST^FF_SALES(CAL_R,2018,,,,USD)&lt;/Q&gt;&lt;R&gt;1&lt;/R&gt;&lt;C&gt;1&lt;/C&gt;&lt;D xsi:type="xsd:double"&gt;3807.183&lt;/D&gt;&lt;/FQL&gt;&lt;FQL&gt;&lt;Q&gt;KDP^FE_ESTIMATE(CAPEX,MEAN,CALA_ROLL,2024,2024,,,'')&lt;/Q&gt;&lt;R&gt;1&lt;/R&gt;&lt;C&gt;1&lt;/C&gt;&lt;D xsi:type="xsd:double"&gt;493.64444&lt;/D&gt;&lt;/FQL&gt;&lt;FQL&gt;&lt;Q&gt;KDP^FF_CAPEX(CAL_R,2024,,,,USD)&lt;/Q&gt;&lt;R&gt;0&lt;/R&gt;&lt;C&gt;0&lt;/C&gt;&lt;/FQL&gt;&lt;FQL&gt;&lt;Q&gt;KDP^FE_ESTIMATE(CAPEX,MEAN,CALA_ROLL,2023,2023,,,'')&lt;/Q&gt;&lt;R&gt;1&lt;/R&gt;&lt;C&gt;1&lt;/C&gt;&lt;D xsi:type="xsd:double"&gt;522.5036&lt;/D&gt;&lt;/FQL&gt;&lt;FQL&gt;&lt;Q&gt;ASAN^FG_PRICE(44673,,,USD)&lt;/Q&gt;&lt;R&gt;1&lt;/R&gt;&lt;C&gt;1&lt;/C&gt;&lt;D xsi:type="xsd:double"&gt;29.09&lt;/D&gt;&lt;/FQL&gt;&lt;FQL&gt;&lt;Q&gt;TSLA^FE_ESTIMATE(EBITDA,MEAN,NTMA,,NOW,,,'CURRENCY=USD')&lt;/Q&gt;&lt;R&gt;1&lt;/R&gt;&lt;C&gt;1&lt;/C&gt;&lt;D xsi:type="xsd:double"&gt;24371.805&lt;/D&gt;&lt;/FQL&gt;&lt;FQL&gt;&lt;Q&gt;KDP^FF_CAPEX(CAL_R,2020,,,,USD)&lt;/Q&gt;&lt;R&gt;1&lt;/R&gt;&lt;C&gt;1&lt;/C&gt;&lt;D xsi:type="xsd:double"&gt;517&lt;/D&gt;&lt;/FQL&gt;&lt;FQL&gt;&lt;Q&gt;KDP^FF_CAPEX(CAL_R,2018,,,,USD)&lt;/Q&gt;&lt;R&gt;1&lt;/R&gt;&lt;C&gt;1&lt;/C&gt;&lt;D xsi:type="xsd:double"&gt;180&lt;/D&gt;&lt;/FQL&gt;&lt;FQL&gt;&lt;Q&gt;KDP^FE_ESTIMATE(EBITDA,MEAN,CALA_ROLL,2024,2024,,,'CURRENCY=USD')&lt;/Q&gt;&lt;R&gt;1&lt;/R&gt;&lt;C&gt;1&lt;/C&gt;&lt;D xsi:type="xsd:double"&gt;4498.115&lt;/D&gt;&lt;/FQL&gt;&lt;FQL&gt;&lt;Q&gt;KDP^FF_EBITDA_OPER(CAL_R,2024,,,,USD)&lt;/Q&gt;&lt;R&gt;0&lt;/R&gt;&lt;C&gt;0&lt;/C&gt;&lt;/FQL&gt;&lt;FQL&gt;&lt;Q&gt;CARS^FE_ESTIMATE(EBITDA,MEAN,CALA_ROLL,2022,2022,,,'CURRENCY=USD')&lt;/Q&gt;&lt;R&gt;1&lt;/R&gt;&lt;C&gt;1&lt;/C&gt;&lt;D xsi:type="xsd:double"&gt;185.365&lt;/D&gt;&lt;/FQL&gt;&lt;FQL&gt;&lt;Q&gt;NLOK^FE_ESTIMATE(CAPEX,MEAN,CALA_ROLL,2023,2023,,,'CURRENCY=USD')&lt;/Q&gt;&lt;R&gt;1&lt;/R&gt;&lt;C&gt;1&lt;/C&gt;&lt;D xsi:type="xsd:double"&gt;68.56483&lt;/D&gt;&lt;/FQL&gt;&lt;FQL&gt;&lt;Q&gt;ORCC^FE_ESTIMATE(SALES,MEAN,CALA_ROLL,2022,2022,,,'CURRENCY=USD')&lt;/Q&gt;&lt;R&gt;1&lt;/R&gt;&lt;C&gt;1&lt;/C&gt;&lt;D xsi:type="xsd:double"&gt;1101.8417&lt;/D&gt;&lt;/FQL&gt;&lt;FQL&gt;&lt;Q&gt;KDP^FF_EBITDA_OPER(CAL_R,2020,,,,USD)&lt;/Q&gt;&lt;R&gt;1&lt;/R&gt;&lt;C&gt;1&lt;/C&gt;&lt;D xsi:type="xsd:double"&gt;3284&lt;/D&gt;&lt;/FQL&gt;&lt;FQL&gt;&lt;Q&gt;KDP^FF_EBITDA_OPER(CAL_R,2018,,,,USD)&lt;/Q&gt;&lt;R&gt;1&lt;/R&gt;&lt;C&gt;1&lt;/C&gt;&lt;D xsi:type="xsd:double"&gt;1941&lt;/D&gt;&lt;/FQL&gt;&lt;FQL&gt;&lt;Q&gt;KDP^FE_ESTIMATE(EBIT,MEAN,CALA_ROLL,2024,2024,,,'')&lt;/Q&gt;&lt;R&gt;1&lt;/R&gt;&lt;C&gt;1&lt;/C&gt;&lt;D xsi:type="xsd:double"&gt;3961.0522&lt;/D&gt;&lt;/FQL&gt;&lt;FQL&gt;&lt;Q&gt;GWRE^FF_EBIT_OPER(CAL_R,2022,,,,USD)&lt;/Q&gt;&lt;R&gt;0&lt;/R&gt;&lt;C&gt;0&lt;/C&gt;&lt;/FQL&gt;&lt;FQL&gt;&lt;Q&gt;KDP^FE_ESTIMATE(EBIT,MEAN,CALA_ROLL,2023,2023,,,'')&lt;/Q&gt;&lt;R&gt;1&lt;/R&gt;&lt;C&gt;1&lt;/C&gt;&lt;D xsi:type="xsd:double"&gt;3778.2344&lt;/D&gt;&lt;/FQL&gt;&lt;FQL&gt;&lt;Q&gt;GWRE^FE_ESTIMATE(EBIT,MEAN,CALA_ROLL,2022,2022,,,'CURRENCY=USD')&lt;/Q&gt;&lt;R&gt;1&lt;/R&gt;&lt;C&gt;1&lt;/C&gt;&lt;D xsi:type="xsd:double"&gt;-30.633644&lt;/D&gt;&lt;/FQL&gt;&lt;FQL&gt;&lt;Q&gt;GWRE^FF_EBIT_OPER(CAL_R,2023,,,,USD)&lt;/Q&gt;&lt;R&gt;0&lt;/R&gt;&lt;C&gt;0&lt;/C&gt;&lt;/FQL&gt;&lt;FQL&gt;&lt;Q&gt;GWRE^FF_EBIT_OPER(CAL_R,2024,,,,USD)&lt;/Q&gt;&lt;R&gt;0&lt;/R&gt;&lt;C&gt;0&lt;/C&gt;&lt;/FQL&gt;&lt;FQL&gt;&lt;Q&gt;VNO^FF_EBIT_OPER(CAL_R,2018,,,,USD)&lt;/Q&gt;&lt;R&gt;1&lt;/R&gt;&lt;C&gt;1&lt;/C&gt;&lt;D xsi:type="xsd:double"&gt;534.991&lt;/D&gt;&lt;/FQL&gt;&lt;FQL&gt;&lt;Q&gt;KDP^FE_ESTIMATE(GROSS_INC,MEAN,CALA_ROLL,2024,2024,,,'CURRENCY=USD')&lt;/Q&gt;&lt;R&gt;1&lt;/R&gt;&lt;C&gt;1&lt;/C&gt;&lt;D xsi:type="xsd:double"&gt;8109.82&lt;/D&gt;&lt;/FQL&gt;&lt;FQL&gt;&lt;Q&gt;KDP^FF_GROSS_INC(CAL_R,2024,,,,USD)&lt;/Q&gt;&lt;R&gt;0&lt;/R&gt;&lt;C&gt;0&lt;/C&gt;&lt;/FQL&gt;&lt;FQL&gt;&lt;Q&gt;GDDY^FE_ESTIMATE(EBITDA,MEAN,NTMA,,NOW,,,'CURRENCY=USD')&lt;/Q&gt;&lt;R&gt;1&lt;/R&gt;&lt;C&gt;1&lt;/C&gt;&lt;D xsi:type="xsd:double"&gt;1047.7654&lt;/D&gt;&lt;/FQL&gt;&lt;FQL&gt;&lt;Q&gt;NOV^FF_GROSS_INC(CAL_R,2022,,,,USD)&lt;/Q&gt;&lt;R&gt;0&lt;/R&gt;&lt;C&gt;0&lt;/C&gt;&lt;/FQL&gt;&lt;FQL&gt;&lt;Q&gt;CNC^FE_ESTIMATE(SALES,MEAN,NTMA,,NOW,,,'CURRENCY=USD')&lt;/Q&gt;&lt;R&gt;1&lt;/R&gt;&lt;C&gt;1&lt;/C&gt;&lt;D xsi:type="xsd:double"&gt;142200.78&lt;/D&gt;&lt;/FQL&gt;&lt;FQL&gt;&lt;Q&gt;KDP^FF_GROSS_INC(CAL_R,2020,,,,USD)&lt;/Q&gt;&lt;R&gt;1&lt;/R&gt;&lt;C&gt;1&lt;/C&gt;&lt;D xsi:type="xsd:double"&gt;6342&lt;/D&gt;&lt;/FQL&gt;&lt;FQL&gt;&lt;Q&gt;KDP^FF_GROSS_INC(CAL_R,2018,,,,USD)&lt;/Q&gt;&lt;R&gt;1&lt;/R&gt;&lt;C&gt;1&lt;/C&gt;&lt;D xsi:type="xsd:double"&gt;3814&lt;/D&gt;&lt;/FQL&gt;&lt;FQL&gt;&lt;Q&gt;KDP^FE_ESTIMATE(SALES,MEAN,CALA_ROLL,2024,2024,,,'CURRENCY=USD')&lt;/Q&gt;&lt;R&gt;1&lt;/R&gt;&lt;C&gt;1&lt;/C&gt;&lt;D xsi:type="xsd:double"&gt;14719.033&lt;/D&gt;&lt;/FQL&gt;&lt;FQL&gt;&lt;Q&gt;KDP^FF_SALES(CAL_R,2024,,,,USD)&lt;/Q&gt;&lt;R&gt;0&lt;/R&gt;&lt;C&gt;0&lt;/C&gt;&lt;/FQL&gt;&lt;FQL&gt;&lt;Q&gt;LMND^FF_SALES(CAL_R,2021,,,,USD)&lt;/Q&gt;&lt;R&gt;1&lt;/R&gt;&lt;C&gt;1&lt;/C&gt;&lt;D xsi:type="xsd:double"&gt;83.5&lt;/D&gt;&lt;/FQL&gt;&lt;FQL&gt;&lt;Q&gt;KSS^FE_ESTIMATE(EBITDA,MEAN,NTMA,,NOW,,,'CURRENCY=USD')&lt;/Q&gt;&lt;R&gt;1&lt;/R&gt;&lt;C&gt;1&lt;/C&gt;&lt;D xsi:type="xsd:double"&gt;1825.7125&lt;/D&gt;&lt;/FQL&gt;&lt;FQL&gt;&lt;Q&gt;WELL^FE_ESTIMATE(EBIT,MEAN,CALA_ROLL,2022,2022,,,'CURRENCY=USD')&lt;/Q&gt;&lt;R&gt;1&lt;/R&gt;&lt;C&gt;1&lt;/C&gt;&lt;D xsi:type="xsd:double"&gt;887.9574&lt;/D&gt;&lt;/FQL&gt;&lt;FQL&gt;&lt;Q&gt;KDP^FF_SALES(CAL_R,2020,,,,USD)&lt;/Q&gt;&lt;R&gt;1&lt;/R&gt;&lt;C&gt;1&lt;/C&gt;&lt;D xsi:type="xsd:double"&gt;11618&lt;/D&gt;&lt;/FQL&gt;&lt;FQL&gt;&lt;Q&gt;KDP^FF_SALES(CAL_R,2018,,,,USD)&lt;/Q&gt;&lt;R&gt;1&lt;/R&gt;&lt;C&gt;1&lt;/C&gt;&lt;D xsi:type="xsd:double"&gt;7442&lt;/D&gt;&lt;/FQL&gt;&lt;FQL&gt;&lt;Q&gt;KO^FE_ESTIMATE(CAPEX,MEAN,CALA_ROLL,2024,2024,,,'')&lt;/Q&gt;&lt;R&gt;1&lt;/R&gt;&lt;C&gt;1&lt;/C&gt;&lt;D xsi:type="xsd:double"&gt;1957.2009&lt;/D&gt;&lt;/FQL&gt;&lt;FQL&gt;&lt;Q&gt;KO^FF_CAPEX(CAL_R,2024,,,,USD)&lt;/Q&gt;&lt;R&gt;0&lt;/R&gt;&lt;C&gt;0&lt;/C&gt;&lt;/FQL&gt;&lt;FQL&gt;&lt;Q&gt;KO^FE_ESTIMATE(CAPEX,MEAN,CALA_ROLL,2023,2023,,,'')&lt;/Q&gt;&lt;R&gt;1&lt;/R&gt;&lt;C&gt;1&lt;/C&gt;&lt;D xsi:type="xsd:double"&gt;1888.7274&lt;/D&gt;&lt;/FQL&gt;&lt;FQL&gt;&lt;Q&gt;SPT^FE_ESTIMATE(EBIT,MEAN,CALA_ROLL,2023,2023,,,'CURRENCY=USD')&lt;/Q&gt;&lt;R&gt;1&lt;/R&gt;&lt;C&gt;1&lt;/C&gt;&lt;D xsi:type="xsd:double"&gt;0.15711111&lt;/D&gt;&lt;/FQL&gt;&lt;FQL&gt;&lt;Q&gt;KO^FE_ESTIMATE(CAPEX,MEAN,CALA_ROLL,2022,2022,,,'')&lt;/Q&gt;&lt;R&gt;1&lt;/R&gt;&lt;C&gt;1&lt;/C&gt;&lt;D xsi:type="xsd:double"&gt;1471.0496&lt;/D&gt;&lt;/FQL&gt;&lt;FQL&gt;&lt;Q&gt;ARE^FE_ESTIMATE(EBITDA,MEAN,CALA_ROLL,2022,2022,,,'CURRENCY=USD')&lt;/Q&gt;&lt;R&gt;1&lt;/R&gt;&lt;C&gt;1&lt;/C&gt;&lt;D xsi:type="xsd:double"&gt;1588.0278&lt;/D&gt;&lt;/FQL&gt;&lt;FQL&gt;&lt;Q&gt;KO^FF_CAPEX(CAL_R,2021,,,,USD)&lt;/Q&gt;&lt;R&gt;1&lt;/R&gt;&lt;C&gt;1&lt;/C&gt;&lt;D xsi:type="xsd:double"&gt;1367&lt;/D&gt;&lt;/FQL&gt;&lt;FQL&gt;&lt;Q&gt;KO^FF_CAPEX(CAL_R,2020,,,,USD)&lt;/Q&gt;&lt;R&gt;1&lt;/R&gt;&lt;C&gt;1&lt;/C&gt;&lt;D xsi:type="xsd:double"&gt;1177&lt;/D&gt;&lt;/FQL&gt;&lt;FQL&gt;&lt;Q&gt;KO^FF_CAPEX(CAL_R,2019,,,,USD)&lt;/Q&gt;&lt;R&gt;1&lt;/R&gt;&lt;C&gt;1&lt;/C&gt;&lt;D xsi:type="xsd:double"&gt;2054&lt;/D&gt;&lt;/FQL&gt;&lt;FQL&gt;&lt;Q&gt;KO^FF_CAPEX(CAL_R,2018,,,,USD)&lt;/Q&gt;&lt;R&gt;1&lt;/R&gt;&lt;C&gt;1&lt;/C&gt;&lt;D xsi:type="xsd:double"&gt;1548&lt;/D&gt;&lt;/FQL&gt;&lt;FQL&gt;&lt;Q&gt;KO^FE_ESTIMATE(EBITDA,MEAN,CALA_ROLL,2024,2024,,,'CURRENCY=USD')&lt;/Q&gt;&lt;R&gt;1&lt;/R&gt;&lt;C&gt;1&lt;/C&gt;&lt;D xsi:type="xsd:double"&gt;15918.801&lt;/D&gt;&lt;/FQL&gt;&lt;FQL&gt;&lt;Q&gt;KO^FF_EBITDA_OPER(CAL_R,2024,,,,USD)&lt;/Q&gt;&lt;R&gt;0&lt;/R&gt;&lt;C&gt;0&lt;/C&gt;&lt;/FQL&gt;&lt;FQL&gt;&lt;Q&gt;O^FF_CAPEX(CAL_R,2023,,,,USD)&lt;/Q&gt;&lt;R&gt;0&lt;/R&gt;&lt;C&gt;0&lt;/C&gt;&lt;/FQL&gt;&lt;FQL&gt;&lt;Q&gt;WB^FF_CAPEX(CAL_R,2023,,,,USD)&lt;/Q&gt;&lt;R&gt;0&lt;/R&gt;&lt;C&gt;0&lt;/C&gt;&lt;/FQL&gt;&lt;FQL&gt;&lt;Q&gt;TU^FF_GROSS_INC(CAL_R,2022,,,,USD)&lt;/Q&gt;&lt;R&gt;0&lt;/R&gt;&lt;C&gt;0&lt;/C&gt;&lt;/FQL&gt;&lt;FQL&gt;&lt;Q&gt;ANSS^FF_GROSS_INC(CAL_R,2023,,,,USD)&lt;/Q&gt;&lt;R&gt;0&lt;/R&gt;&lt;C&gt;0&lt;/C&gt;&lt;/FQL&gt;&lt;FQL&gt;&lt;Q&gt;ACN^FF_EBIT_OPER(CAL_R,2022,,,,USD)&lt;/Q&gt;&lt;R&gt;0&lt;/R&gt;&lt;C&gt;0&lt;/C&gt;&lt;/FQL&gt;&lt;FQL&gt;&lt;Q&gt;KO^FF_EBITDA_OPER(CAL_R,2020,,,,USD)&lt;/Q&gt;&lt;R&gt;1&lt;/R&gt;&lt;C&gt;1&lt;/C&gt;&lt;D xsi:type="xsd:double"&gt;10872&lt;/D&gt;&lt;/FQL&gt;&lt;FQL&gt;&lt;Q&gt;KO^FF_EBITDA_OPER(CAL_R,2019,,,,USD)&lt;/Q&gt;&lt;R&gt;1&lt;/R&gt;&lt;C&gt;1&lt;/C&gt;&lt;D xsi:type="xsd:double"&gt;11869&lt;/D&gt;&lt;/FQL&gt;&lt;FQL&gt;&lt;Q&gt;KO^FF_EBITDA_OPER(CAL_R,2018,,,,USD)&lt;/Q&gt;&lt;R&gt;1&lt;/R&gt;&lt;C&gt;1&lt;/C&gt;&lt;D xsi:type="xsd:double"&gt;11194&lt;/D&gt;&lt;/FQL&gt;&lt;FQL&gt;&lt;Q&gt;KO^FE_ESTIMATE(EBIT,MEAN,CALA_ROLL,2024,2024,,,'')&lt;/Q&gt;&lt;R&gt;1&lt;/R&gt;&lt;C&gt;1&lt;/C&gt;&lt;D xsi:type="xsd:double"&gt;14184.163&lt;/D&gt;&lt;/FQL&gt;&lt;FQL&gt;&lt;Q&gt;JNPR^P_PRICE_LOW_PR(44695,,,USD,,,"PRICE","CLOSE","52W")&lt;/Q&gt;&lt;R&gt;1&lt;/R&gt;&lt;C&gt;1&lt;/C&gt;&lt;D xsi:type="xsd:double"&gt;26&lt;/D&gt;&lt;/FQL&gt;&lt;FQL&gt;&lt;Q&gt;KO^FE_ESTIMATE(EBIT,MEAN,CALA_ROLL,2023,2023,,,'')&lt;/Q&gt;&lt;R&gt;1&lt;/R&gt;&lt;C&gt;1&lt;/C&gt;&lt;D xsi:type="xsd:double"&gt;13005.023&lt;/D&gt;&lt;/FQL&gt;&lt;FQL&gt;&lt;Q&gt;JNPR^FG_PRICE(44695,,,USD)&lt;/Q&gt;&lt;R&gt;1&lt;/R&gt;&lt;C&gt;1&lt;/C&gt;&lt;D xsi:type="xsd:double"&gt;30.46&lt;/D&gt;&lt;/FQL&gt;&lt;FQL&gt;&lt;Q&gt;KO^FE_ESTIMATE(EBIT,MEAN,CALA_ROLL,2022,2022,,,'')&lt;/Q&gt;&lt;R&gt;1&lt;/R&gt;&lt;C&gt;1&lt;/C&gt;&lt;D xsi:type="xsd:double"&gt;12122.383&lt;/D&gt;&lt;/FQL&gt;&lt;FQL&gt;&lt;Q&gt;DOCN^FF_EBIT_OPER(CAL_R,2024,,,,USD)&lt;/Q&gt;&lt;R&gt;0&lt;/R&gt;&lt;C&gt;0&lt;/C&gt;&lt;/FQL&gt;&lt;FQL&gt;&lt;Q&gt;DOCN^FE_ESTIMATE(EBIT,MEAN,CALA_ROLL,2024,2024,,,'CURRENCY=USD')&lt;/Q&gt;&lt;R&gt;1&lt;/R&gt;&lt;C&gt;1&lt;/C&gt;&lt;D xsi:type="xsd:double"&gt;180.52731&lt;/D&gt;&lt;/FQL&gt;&lt;FQL&gt;&lt;Q&gt;CRSP^FF_EBIT_OPER(CAL_R,2018,,,,USD)&lt;/Q&gt;&lt;R&gt;1&lt;/R&gt;&lt;C&gt;1&lt;/C&gt;&lt;D xsi:type="xsd:double"&gt;-158.943&lt;/D&gt;&lt;/FQL&gt;&lt;FQL&gt;&lt;Q&gt;CRSP^FF_EBIT_OPER(CAL_R,2019,,,,USD)&lt;/Q&gt;&lt;R&gt;1&lt;/R&gt;&lt;C&gt;1&lt;/C&gt;&lt;D xsi:type="xsd:double"&gt;46.74&lt;/D&gt;&lt;/FQL&gt;&lt;FQL&gt;&lt;Q&gt;CRSP^FF_EBIT_OPER(CAL_R,2020,,,,USD)&lt;/Q&gt;&lt;R&gt;1&lt;/R&gt;&lt;C&gt;1&lt;/C&gt;&lt;D xsi:type="xsd:double"&gt;-354.435&lt;/D&gt;&lt;/FQL&gt;&lt;FQL&gt;&lt;Q&gt;KO^FE_ESTIMATE(GROSS_INC,MEAN,CALA_ROLL,2024,2024,,,'CURRENCY=USD')&lt;/Q&gt;&lt;R&gt;1&lt;/R&gt;&lt;C&gt;1&lt;/C&gt;&lt;D xsi:type="xsd:double"&gt;28203.76&lt;/D&gt;&lt;/FQL&gt;&lt;FQL&gt;&lt;Q&gt;KO^FF_GROSS_INC(CAL_R,2024,,,,USD)&lt;/Q&gt;&lt;R&gt;0&lt;/R&gt;&lt;C&gt;0&lt;/C&gt;&lt;/FQL&gt;&lt;FQL&gt;&lt;Q&gt;GOOGL^FF_SALES(CAL_R,2023,,,,USD)&lt;/Q&gt;&lt;R&gt;0&lt;/R&gt;&lt;C&gt;0&lt;/C&gt;&lt;/FQL&gt;&lt;FQL&gt;&lt;Q&gt;PXD^FF_EBITDA_OPER(CAL_R,2021,,,,USD)&lt;/Q&gt;&lt;R&gt;1&lt;/R&gt;&lt;C&gt;1&lt;/C&gt;&lt;D xsi:type="xsd:double"&gt;9049&lt;/D&gt;&lt;/FQL&gt;&lt;FQL&gt;&lt;Q&gt;MPC^FE_ESTIMATE(SALES,MEAN,NTMA,,NOW,,,'CURRENCY=USD')&lt;/Q&gt;&lt;R&gt;1&lt;/R&gt;&lt;C&gt;1&lt;/C&gt;&lt;D xsi:type="xsd:double"&gt;148206.89&lt;/D&gt;&lt;/FQL&gt;&lt;FQL&gt;&lt;Q&gt;KMB^FF_EBITDA_OPER(CAL_R,2023,,,,USD)&lt;/Q&gt;&lt;R&gt;0&lt;/R&gt;&lt;C&gt;0&lt;/C&gt;&lt;/FQL&gt;&lt;FQL&gt;&lt;Q&gt;KO^FF_GROSS_INC(CAL_R,2021,,,,USD)&lt;/Q&gt;&lt;R&gt;1&lt;/R&gt;&lt;C&gt;1&lt;/C&gt;&lt;D xsi:type="xsd:double"&gt;23218&lt;/D&gt;&lt;/FQL&gt;&lt;FQL&gt;&lt;Q&gt;KO^FF_GROSS_INC(CAL_R,2020,,,,USD)&lt;/Q&gt;&lt;R&gt;1&lt;/R&gt;&lt;C&gt;1&lt;/C&gt;&lt;D xsi:type="xsd:double"&gt;19527&lt;/D&gt;&lt;/FQL&gt;&lt;FQL&gt;&lt;Q&gt;KO^FF_GROSS_INC(CAL_R,2019,,,,USD)&lt;/Q&gt;&lt;R&gt;1&lt;/R&gt;&lt;C&gt;1&lt;/C&gt;&lt;D xsi:type="xsd:double"&gt;22665&lt;/D&gt;&lt;/FQL&gt;&lt;FQL&gt;&lt;Q&gt;KO^FF_GROSS_INC(CAL_R,2018,,,,USD)&lt;/Q&gt;&lt;R&gt;1&lt;/R&gt;&lt;C&gt;1&lt;/C&gt;&lt;D xsi:type="xsd:double"&gt;21090&lt;/D&gt;&lt;/FQL&gt;&lt;FQL&gt;&lt;Q&gt;KO^FE_ESTIMATE(SALES,MEAN,CALA_ROLL,2024,2024,,,'CURRENCY=USD')&lt;/Q&gt;&lt;R&gt;1&lt;/R&gt;&lt;C&gt;1&lt;/C&gt;&lt;D xsi:type="xsd:double"&gt;46565.754&lt;/D&gt;&lt;/FQL&gt;&lt;FQL&gt;&lt;Q&gt;KO^FF_SALES(CAL_R,2024,,,,USD)&lt;/Q&gt;&lt;R&gt;0&lt;/R&gt;&lt;C&gt;0&lt;/C&gt;&lt;/FQL&gt;&lt;FQL&gt;&lt;Q&gt;CNK^FE_ESTIMATE(EBITDA,MEAN,NTMA,,NOW,,,'CURRENCY=USD')&lt;/Q&gt;&lt;R&gt;1&lt;/R&gt;&lt;C&gt;1&lt;/C&gt;&lt;D xsi:type="xsd:double"&gt;530.5259&lt;/D&gt;&lt;/FQL&gt;&lt;FQL&gt;&lt;Q&gt;BLK^FE_ESTIMATE(EBIT,MEAN,CALA_ROLL,2023,2023,,,'CURRENCY=USD')&lt;/Q&gt;&lt;R&gt;1&lt;/R&gt;&lt;C&gt;1&lt;/C&gt;&lt;D xsi:type="xsd:double"&gt;7336.5967&lt;/D&gt;&lt;/FQL&gt;&lt;FQL&gt;&lt;Q&gt;EXPE^FG_PRICE(44643,,,USD)&lt;/Q&gt;&lt;R&gt;1&lt;/R&gt;&lt;C&gt;1&lt;/C&gt;&lt;D xsi:type="xsd:double"&gt;186.94&lt;/D&gt;&lt;/FQL&gt;&lt;FQL&gt;&lt;Q&gt;CAT^FG_PRICE(44703,,,USD)&lt;/Q&gt;&lt;R&gt;1&lt;/R&gt;&lt;C&gt;1&lt;/C&gt;&lt;D xsi:type="xsd:double"&gt;197.82&lt;/D&gt;&lt;/FQL&gt;&lt;FQL&gt;&lt;Q&gt;IT^FG_PRICE(44583,,,USD)&lt;/Q&gt;&lt;R&gt;1&lt;/R&gt;&lt;C&gt;1&lt;/C&gt;&lt;D xsi:type="xsd:double"&gt;275.08&lt;/D&gt;&lt;/FQL&gt;&lt;FQL&gt;&lt;Q&gt;KO^FF_SALES(CAL_R,2020,,,,USD)&lt;/Q&gt;&lt;R&gt;1&lt;/R&gt;&lt;C&gt;1&lt;/C&gt;&lt;D xsi:type="xsd:double"&gt;33029&lt;/D&gt;&lt;/FQL&gt;&lt;FQL&gt;&lt;Q&gt;KO^FF_SALES(CAL_R,2019,,,,USD)&lt;/Q&gt;&lt;R&gt;1&lt;/R&gt;&lt;C&gt;1&lt;/C&gt;&lt;D xsi:type="xsd:double"&gt;37273&lt;/D&gt;&lt;/FQL&gt;&lt;FQL&gt;&lt;Q&gt;KO^FF_SALES(CAL_R,2018,,,,USD)&lt;/Q&gt;&lt;R&gt;1&lt;/R&gt;&lt;C&gt;1&lt;/C&gt;&lt;D xsi:type="xsd:double"&gt;34141&lt;/D&gt;&lt;/FQL&gt;&lt;FQL&gt;&lt;Q&gt;TAP^FF_CAPEX(CAL_R,2024,,,,USD)&lt;/Q&gt;&lt;R&gt;0&lt;/R&gt;&lt;C&gt;0&lt;/C&gt;&lt;/FQL&gt;&lt;FQL&gt;&lt;Q&gt;ANSS^FE_ESTIMATE(EBITDA,MEAN,CALA_ROLL,2023,2023,,,'CURRENCY=USD')&lt;/Q&gt;&lt;R&gt;1&lt;/R&gt;&lt;C&gt;1&lt;/C&gt;&lt;D xsi:type="xsd:double"&gt;1047.2118&lt;/D&gt;&lt;/FQL&gt;&lt;FQL&gt;&lt;Q&gt;VEEV^FE_ESTIMATE(GROSS_INC,MEAN,CALA_ROLL,2022,2022,,,'CURRENCY=USD')&lt;/Q&gt;&lt;R&gt;1&lt;/R&gt;&lt;C&gt;1&lt;/C&gt;&lt;D xsi:type="xsd:double"&gt;1597.9812&lt;/D&gt;&lt;/FQL&gt;&lt;FQL&gt;&lt;Q&gt;TAP^FF_CAPEX(CAL_R,2020,,,,USD)&lt;/Q&gt;&lt;R&gt;1&lt;/R&gt;&lt;C&gt;1&lt;/C&gt;&lt;D xsi:type="xsd:double"&gt;574.8&lt;/D&gt;&lt;/FQL&gt;&lt;FQL&gt;&lt;Q&gt;TAP^FF_CAPEX(CAL_R,2018,,,,USD)&lt;/Q&gt;&lt;R&gt;1&lt;/R&gt;&lt;C&gt;1&lt;/C&gt;&lt;D xsi:type="xsd:double"&gt;651.7&lt;/D&gt;&lt;/FQL&gt;&lt;FQL&gt;&lt;Q&gt;TAP^FF_EBITDA_OPER(CAL_R,2024,,,,USD)&lt;/Q&gt;&lt;R&gt;0&lt;/R&gt;&lt;C&gt;0&lt;/C&gt;&lt;/FQL&gt;&lt;FQL&gt;&lt;Q&gt;CBOE^FE_ESTIMATE(EBIT,MEAN,CALA_ROLL,2022,2022,,,'CURRENCY=USD')&lt;/Q&gt;&lt;R&gt;1&lt;/R&gt;&lt;C&gt;1&lt;/C&gt;&lt;D xsi:type="xsd:double"&gt;994.03613&lt;/D&gt;&lt;/FQL&gt;&lt;FQL&gt;&lt;Q&gt;KEY^FF_SALES(CAL_R,2021,,,,USD)&lt;/Q&gt;&lt;R&gt;1&lt;/R&gt;&lt;C&gt;1&lt;/C&gt;&lt;D xsi:type="xsd:double"&gt;7401&lt;/D&gt;&lt;/FQL&gt;&lt;FQL&gt;&lt;Q&gt;TAP^FF_EBITDA_OPER(CAL_R,2020,,,,USD)&lt;/Q&gt;&lt;R&gt;1&lt;/R&gt;&lt;C&gt;1&lt;/C&gt;&lt;D xsi:type="xsd:double"&gt;2220.2&lt;/D&gt;&lt;/FQL&gt;&lt;FQL&gt;&lt;Q&gt;TAP^FF_EBITDA_OPER(CAL_R,2018,,,,USD)&lt;/Q&gt;&lt;R&gt;1&lt;/R&gt;&lt;C&gt;1&lt;/C&gt;&lt;D xsi:type="xsd:double"&gt;2350.3&lt;/D&gt;&lt;/FQL&gt;&lt;FQL&gt;&lt;Q&gt;WAT^FE_ESTIMATE(EBIT,MEAN,CALA_ROLL,2024,2024,,,'CURRENCY=USD')&lt;/Q&gt;&lt;R&gt;1&lt;/R&gt;&lt;C&gt;1&lt;/C&gt;&lt;D xsi:type="xsd:double"&gt;1017.7656&lt;/D&gt;&lt;/FQL&gt;&lt;FQL&gt;&lt;Q&gt;XPEV^FF_EBIT_OPER(CAL_R,2018,,,,USD)&lt;/Q&gt;&lt;R&gt;1&lt;/R&gt;&lt;C&gt;1&lt;/C&gt;&lt;D xsi:type="xsd:double"&gt;-251.75201&lt;/D&gt;&lt;/FQL&gt;&lt;FQL&gt;&lt;Q&gt;XPEV^FF_EBIT_OPER(CAL_R,2019,,,,USD)&lt;/Q&gt;&lt;R&gt;1&lt;/R&gt;&lt;C&gt;1&lt;/C&gt;&lt;D xsi:type="xsd:double"&gt;-537.27498&lt;/D&gt;&lt;/FQL&gt;&lt;FQL&gt;&lt;Q&gt;XPEV^FF_EBIT_OPER(CAL_R,2021,,,,USD)&lt;/Q&gt;&lt;R&gt;1&lt;/R&gt;&lt;C&gt;1&lt;/C&gt;&lt;D xsi:type="xsd:double"&gt;-1042.9019&lt;/D&gt;&lt;/FQL&gt;&lt;FQL&gt;&lt;Q&gt;PHM^FG_PRICE(44515,,,USD)&lt;/Q&gt;&lt;R&gt;1&lt;/R&gt;&lt;C&gt;1&lt;/C&gt;&lt;D xsi:type="xsd:double"&gt;50.57&lt;/D&gt;&lt;/FQL&gt;&lt;FQL&gt;&lt;Q&gt;TAP^FF_GROSS_INC(CAL_R,2024,,,,USD)&lt;/Q&gt;&lt;R&gt;0&lt;/R&gt;&lt;C&gt;0&lt;/C&gt;&lt;/FQL&gt;&lt;FQL&gt;&lt;Q&gt;DDOG^FF_SALES(CAL_R,2023,,,,USD)&lt;/Q&gt;&lt;R&gt;0&lt;/R&gt;&lt;C&gt;0&lt;/C&gt;&lt;/FQL&gt;&lt;FQL&gt;&lt;Q&gt;BEN^FE_ESTIMATE(SALES,MEAN,CALA_ROLL,2023,2023,,,'CURRENCY=USD')&lt;/Q&gt;&lt;R&gt;1&lt;/R&gt;&lt;C&gt;1&lt;/C&gt;&lt;D xsi:type="xsd:double"&gt;6221.5293&lt;/D&gt;&lt;/FQL&gt;&lt;FQL&gt;&lt;Q&gt;TAP^FF_GROSS_INC(CAL_R,2020,,,,USD)&lt;/Q&gt;&lt;R&gt;1&lt;/R&gt;&lt;C&gt;1&lt;/C&gt;&lt;D xsi:type="xsd:double"&gt;3515.2&lt;/D&gt;&lt;/FQL&gt;&lt;FQL&gt;&lt;Q&gt;TAP^FF_GROSS_INC(CAL_R,2018,,,,USD)&lt;/Q&gt;&lt;R&gt;1&lt;/R&gt;&lt;C&gt;1&lt;/C&gt;&lt;D xsi:type="xsd:double"&gt;4071.4&lt;/D&gt;&lt;/FQL&gt;&lt;FQL&gt;&lt;Q&gt;TAP^FF_SALES(CAL_R,2024,,,,USD)&lt;/Q&gt;&lt;R&gt;0&lt;/R&gt;&lt;C&gt;0&lt;/C&gt;&lt;/FQL&gt;&lt;FQL&gt;&lt;Q&gt;BSY^FE_ESTIMATE(EBITDA,MEAN,NTMA,,NOW,,,'CURRENCY=USD')&lt;/Q&gt;&lt;R&gt;1&lt;/R&gt;&lt;C&gt;1&lt;/C&gt;&lt;D xsi:type="xsd:double"&gt;403.06332&lt;/D&gt;&lt;/FQL&gt;&lt;FQL&gt;&lt;Q&gt;KIM^FE_ESTIMATE(EBITDA,MEAN,CALA_ROLL,2023,2023,,,'CURRENCY=USD')&lt;/Q&gt;&lt;R&gt;1&lt;/R&gt;&lt;C&gt;1&lt;/C&gt;&lt;D xsi:type="xsd:double"&gt;1210.6509&lt;/D&gt;&lt;/FQL&gt;&lt;FQL&gt;&lt;Q&gt;TAP^FF_SALES(CAL_R,2020,,,,USD)&lt;/Q&gt;&lt;R&gt;1&lt;/R&gt;&lt;C&gt;1&lt;/C&gt;&lt;D xsi:type="xsd:double"&gt;9654&lt;/D&gt;&lt;/FQL&gt;&lt;FQL&gt;&lt;Q&gt;TAP^FF_SALES(CAL_R,2018,,,,USD)&lt;/Q&gt;&lt;R&gt;1&lt;/R&gt;&lt;C&gt;1&lt;/C&gt;&lt;D xsi:type="xsd:double"&gt;10769.6&lt;/D&gt;&lt;/FQL&gt;&lt;FQL&gt;&lt;Q&gt;STZ^FF_CAPEX(CAL_R,2024,,,,USD)&lt;/Q&gt;&lt;R&gt;0&lt;/R&gt;&lt;C&gt;0&lt;/C&gt;&lt;/FQL&gt;&lt;FQL&gt;&lt;Q&gt;PSA^FE_ESTIMATE(SALES,MEAN,CALA_ROLL,2022,2022,,,'CURRENCY=USD')&lt;/Q&gt;&lt;R&gt;1&lt;/R&gt;&lt;C&gt;1&lt;/C&gt;&lt;D xsi:type="xsd:double"&gt;4036.8467&lt;/D&gt;&lt;/FQL&gt;&lt;FQL&gt;&lt;Q&gt;SNOW^FF_CAPEX(CAL_R,2022,,,,USD)&lt;/Q&gt;&lt;R&gt;0&lt;/R&gt;&lt;C&gt;0&lt;/C&gt;&lt;/FQL&gt;&lt;FQL&gt;&lt;Q&gt;STZ^FF_CAPEX(CAL_R,2020,,,,USD)&lt;/Q&gt;&lt;R&gt;1&lt;/R&gt;&lt;C&gt;1&lt;/C&gt;&lt;D xsi:type="xsd:double"&gt;725.466667&lt;/D&gt;&lt;/FQL&gt;&lt;FQL&gt;&lt;Q&gt;STZ^FF_CAPEX(CAL_R,2018,,,,USD)&lt;/Q&gt;&lt;R&gt;1&lt;/R&gt;&lt;C&gt;1&lt;/C&gt;&lt;D xsi:type="xsd:double"&gt;943.633334&lt;/D&gt;&lt;/FQL&gt;&lt;FQL&gt;&lt;Q&gt;STZ^FF_EBITDA_OPER(CAL_R,2024,,,,USD)&lt;/Q&gt;&lt;R&gt;0&lt;/R&gt;&lt;C&gt;0&lt;/C&gt;&lt;/FQL&gt;&lt;FQL&gt;&lt;Q&gt;USB^FF_EBIT_OPER(CAL_R,2023,,,,USD)&lt;/Q&gt;&lt;R&gt;0&lt;/R&gt;&lt;C&gt;0&lt;/C&gt;&lt;/FQL&gt;&lt;FQL&gt;&lt;Q&gt;SNOW^FF_EBITDA_OPER(CAL_R,2022,,,,USD)&lt;/Q&gt;&lt;R&gt;0&lt;/R&gt;&lt;C&gt;0&lt;/C&gt;&lt;/FQL&gt;&lt;FQL&gt;&lt;Q&gt;STZ^FF_EBITDA_OPER(CAL_R,2020,,,,USD)&lt;/Q&gt;&lt;R&gt;1&lt;/R&gt;&lt;C&gt;1&lt;/C&gt;&lt;D xsi:type="xsd:double"&gt;3372.6&lt;/D&gt;&lt;/FQL&gt;&lt;FQL&gt;&lt;Q&gt;STZ^FF_EBITDA_OPER(CAL_R,2018,,,,USD)&lt;/Q&gt;&lt;R&gt;1&lt;/R&gt;&lt;C&gt;1&lt;/C&gt;&lt;D xsi:type="xsd:double"&gt;3037.03334&lt;/D&gt;&lt;/FQL&gt;&lt;FQL&gt;&lt;Q&gt;STZ^FE_ESTIMATE(EBIT,MEAN,CALA_ROLL,2024,2024,,,'')&lt;/Q&gt;&lt;R&gt;1&lt;/R&gt;&lt;C&gt;1&lt;/C&gt;&lt;D xsi:type="xsd:double"&gt;3661.8457&lt;/D&gt;&lt;/FQL&gt;&lt;FQL&gt;&lt;Q&gt;ASAN^FF_SALES(CAL_R,2023,,,,USD)&lt;/Q&gt;&lt;R&gt;0&lt;/R&gt;&lt;C&gt;0&lt;/C&gt;&lt;/FQL&gt;&lt;FQL&gt;&lt;Q&gt;STZ^FE_ESTIMATE(EBIT,MEAN,CALA_ROLL,2023,2023,,,'')&lt;/Q&gt;&lt;R&gt;1&lt;/R&gt;&lt;C&gt;1&lt;/C&gt;&lt;D xsi:type="xsd:double"&gt;3331.3833&lt;/D&gt;&lt;/FQL&gt;&lt;FQL&gt;&lt;Q&gt;NYT^FG_PRICE(44733,,,USD)&lt;/Q&gt;&lt;R&gt;1&lt;/R&gt;&lt;C&gt;1&lt;/C&gt;&lt;D xsi:type="xsd:double"&gt;29.09&lt;/D&gt;&lt;/FQL&gt;&lt;FQL&gt;&lt;Q&gt;CHH^FF_EBIT_OPER(CAL_R,2024,,,,USD)&lt;/Q&gt;&lt;R&gt;0&lt;/R&gt;&lt;C&gt;0&lt;/C&gt;&lt;/FQL&gt;&lt;FQL&gt;&lt;Q&gt;IAC^FF_EBIT_OPER(CAL_R,2018,,,,USD)&lt;/Q&gt;&lt;R&gt;0&lt;/R&gt;&lt;C&gt;0&lt;/C&gt;&lt;/FQL&gt;&lt;FQL&gt;&lt;Q&gt;IAC^FF_EBIT_OPER(CAL_R,2019,,,,USD)&lt;/Q&gt;&lt;R&gt;0&lt;/R&gt;&lt;C&gt;0&lt;/C&gt;&lt;/FQL&gt;&lt;FQL&gt;&lt;Q&gt;STZ^FE_ESTIMATE(GROSS_INC,MEAN,CALA_ROLL,2024,2024,,,'CURRENCY=USD')&lt;/Q&gt;&lt;R&gt;1&lt;/R&gt;&lt;C&gt;1&lt;/C&gt;&lt;D xsi:type="xsd:double"&gt;5570.8926&lt;/D&gt;&lt;/FQL&gt;&lt;FQL&gt;&lt;Q&gt;STZ^FF_GROSS_INC(CAL_R,2024,,,,USD)&lt;/Q&gt;&lt;R&gt;0&lt;/R&gt;&lt;C&gt;0&lt;/C&gt;&lt;/FQL&gt;&lt;FQL&gt;&lt;Q&gt;OKE^FF_EBITDA_OPER(CAL_R,2022,,,,USD)&lt;/Q&gt;&lt;R&gt;0&lt;/R&gt;&lt;C&gt;0&lt;/C&gt;&lt;/FQL&gt;&lt;FQL&gt;&lt;Q&gt;BCE^FE_ESTIMATE(GROSS_INC,MEAN,CALA_ROLL,2022,2022,,,'CURRENCY=USD')&lt;/Q&gt;&lt;R&gt;1&lt;/R&gt;&lt;C&gt;1&lt;/C&gt;&lt;D xsi:type="xsd:double"&gt;8025.7466&lt;/D&gt;&lt;/FQL&gt;&lt;FQL&gt;&lt;Q&gt;ZTS^FF_CAPEX(CAL_R,2022,,,,USD)&lt;/Q&gt;&lt;R&gt;0&lt;/R&gt;&lt;C&gt;0&lt;/C&gt;&lt;/FQL&gt;&lt;FQL&gt;&lt;Q&gt;STZ^FF_GROSS_INC(CAL_R,2020,,,,USD)&lt;/Q&gt;&lt;R&gt;1&lt;/R&gt;&lt;C&gt;1&lt;/C&gt;&lt;D xsi:type="xsd:double"&gt;4524.799999&lt;/D&gt;&lt;/FQL&gt;&lt;FQL&gt;&lt;Q&gt;STZ^FF_GROSS_INC(CAL_R,2018,,,,USD)&lt;/Q&gt;&lt;R&gt;1&lt;/R&gt;&lt;C&gt;1&lt;/C&gt;&lt;D xsi:type="xsd:double"&gt;4066.9&lt;/D&gt;&lt;/FQL&gt;&lt;FQL&gt;&lt;Q&gt;STZ^FE_ESTIMATE(SALES,MEAN,CALA_ROLL,2024,2024,,,'CURRENCY=USD')&lt;/Q&gt;&lt;R&gt;1&lt;/R&gt;&lt;C&gt;1&lt;/C&gt;&lt;D xsi:type="xsd:double"&gt;10623.857&lt;/D&gt;&lt;/FQL&gt;&lt;FQL&gt;&lt;Q&gt;STZ^FF_SALES(CAL_R,2024,,,,USD)&lt;/Q&gt;&lt;R&gt;0&lt;/R&gt;&lt;C&gt;0&lt;/C&gt;&lt;/FQL&gt;&lt;FQL&gt;&lt;Q&gt;NOW^FF_EBITDA_OPER(CAL_R,2022,,,,USD)&lt;/Q&gt;&lt;R&gt;0&lt;/R&gt;&lt;C&gt;0&lt;/C&gt;&lt;/FQL&gt;&lt;FQL&gt;&lt;Q&gt;MKC^FE_ESTIMATE(GROSS_INC,MEAN,CALA_ROLL,2022,2022,,,'CURRENCY=USD')&lt;/Q&gt;&lt;R&gt;1&lt;/R&gt;&lt;C&gt;1&lt;/C&gt;&lt;D xsi:type="xsd:double"&gt;2537.666&lt;/D&gt;&lt;/FQL&gt;&lt;FQL&gt;&lt;Q&gt;PYPL^FF_EBIT_OPER(CAL_R,2023,,,,USD)&lt;/Q&gt;&lt;R&gt;0&lt;/R&gt;&lt;C&gt;0&lt;/C&gt;&lt;/FQL&gt;&lt;FQL&gt;&lt;Q&gt;STZ^FF_SALES(CAL_R,2020,,,,USD)&lt;/Q&gt;&lt;R&gt;1&lt;/R&gt;&lt;C&gt;1&lt;/C&gt;&lt;D xsi:type="xsd:double"&gt;8580.3&lt;/D&gt;&lt;/FQL&gt;&lt;FQL&gt;&lt;Q&gt;STZ^FF_SALES(CAL_R,2018,,,,USD)&lt;/Q&gt;&lt;R&gt;1&lt;/R&gt;&lt;C&gt;1&lt;/C&gt;&lt;D xsi:type="xsd:double"&gt;8093.066667&lt;/D&gt;&lt;/FQL&gt;&lt;FQL&gt;&lt;Q&gt;BF.B^FE_ESTIMATE(CAPEX,MEAN,CALA_ROLL,2024,2024,,,'')&lt;/Q&gt;&lt;R&gt;1&lt;/R&gt;&lt;C&gt;1&lt;/C&gt;&lt;D xsi:type="xsd:double"&gt;120.405174&lt;/D&gt;&lt;/FQL&gt;&lt;FQL&gt;&lt;Q&gt;BF.B^FF_CAPEX(CAL_R,2024,,,,USD)&lt;/Q&gt;&lt;R&gt;0&lt;/R&gt;&lt;C&gt;0&lt;/C&gt;&lt;/FQL&gt;&lt;FQL&gt;&lt;Q&gt;BF.B^FE_ESTIMATE(CAPEX,MEAN,CALA_ROLL,2023,2023,,,'')&lt;/Q&gt;&lt;R&gt;1&lt;/R&gt;&lt;C&gt;1&lt;/C&gt;&lt;D xsi:type="xsd:double"&gt;125.32424&lt;/D&gt;&lt;/FQL&gt;&lt;FQL&gt;&lt;Q&gt;TCEHY^FG_PRICE(44673,,,USD)&lt;/Q&gt;&lt;R&gt;1&lt;/R&gt;&lt;C&gt;1&lt;/C&gt;&lt;D xsi:type="xsd:double"&gt;43.414&lt;/D&gt;&lt;/FQL&gt;&lt;FQL&gt;&lt;Q&gt;AYX^FF_EBITDA_OPER(CAL_R,2021,,,,USD)&lt;/Q&gt;&lt;R&gt;1&lt;/R&gt;&lt;C&gt;1&lt;/C&gt;&lt;D xsi:type="xsd:double"&gt;-103.358&lt;/D&gt;&lt;/FQL&gt;&lt;FQL&gt;&lt;Q&gt;BF.B^FF_CAPEX(CAL_R,2020,,,,USD)&lt;/Q&gt;&lt;R&gt;1&lt;/R&gt;&lt;C&gt;1&lt;/C&gt;&lt;D xsi:type="xsd:double"&gt;80.666667&lt;/D&gt;&lt;/FQL&gt;&lt;FQL&gt;&lt;Q&gt;BF.B^FF_CAPEX(CAL_R,2018,,,,USD)&lt;/Q&gt;&lt;R&gt;1&lt;/R&gt;&lt;C&gt;1&lt;/C&gt;&lt;D xsi:type="xsd:double"&gt;114.666667&lt;/D&gt;&lt;/FQL&gt;&lt;FQL&gt;&lt;Q&gt;BF.B^FE_ESTIMATE(EBITDA,MEAN,CALA_ROLL,2024,2024,,,'CURRENCY=USD')&lt;/Q&gt;&lt;R&gt;1&lt;/R&gt;&lt;C&gt;1&lt;/C&gt;&lt;D xsi:type="xsd:double"&gt;1469.4875&lt;/D&gt;&lt;/FQL&gt;&lt;FQL&gt;&lt;Q&gt;BF.B^FF_EBITDA_OPER(CAL_R,2024,,,,USD)&lt;/Q&gt;&lt;R&gt;0&lt;/R&gt;&lt;C&gt;0&lt;/C&gt;&lt;/FQL&gt;&lt;FQL&gt;&lt;Q&gt;EQR^FE_ESTIMATE(EBITDA,MEAN,CALA_ROLL,2022,2022,,,'CURRENCY=USD')&lt;/Q&gt;&lt;R&gt;1&lt;/R&gt;&lt;C&gt;1&lt;/C&gt;&lt;D xsi:type="xsd:double"&gt;1667.1927&lt;/D&gt;&lt;/FQL&gt;&lt;FQL&gt;&lt;Q&gt;ZS^FE_ESTIMATE(EBIT,MEAN,CALA_ROLL,2022,2022,,,'CURRENCY=USD')&lt;/Q&gt;&lt;R&gt;1&lt;/R&gt;&lt;C&gt;1&lt;/C&gt;&lt;D xsi:type="xsd:double"&gt;134.3846&lt;/D&gt;&lt;/FQL&gt;&lt;FQL&gt;&lt;Q&gt;SHOP^FF_EBITDA_OPER(CAL_R,2021,,,,USD)&lt;/Q&gt;&lt;R&gt;1&lt;/R&gt;&lt;C&gt;1&lt;/C&gt;&lt;D xsi:type="xsd:double"&gt;393.816&lt;/D&gt;&lt;/FQL&gt;&lt;FQL&gt;&lt;Q&gt;BF.B^FF_EBITDA_OPER(CAL_R,2020,,,,USD)&lt;/Q&gt;&lt;R&gt;1&lt;/R&gt;&lt;C&gt;1&lt;/C&gt;&lt;D xsi:type="xsd:double"&gt;1131.33333&lt;/D&gt;&lt;/FQL&gt;&lt;FQL&gt;&lt;Q&gt;BF.B^FF_EBITDA_OPER(CAL_R,2018,,,,USD)&lt;/Q&gt;&lt;R&gt;1&lt;/R&gt;&lt;C&gt;1&lt;/C&gt;&lt;D xsi:type="xsd:double"&gt;1111&lt;/D&gt;&lt;/FQL&gt;&lt;FQL&gt;&lt;Q&gt;BF.B^FE_ESTIMATE(EBIT,MEAN,CALA_ROLL,2024,2024,,,'')&lt;/Q&gt;&lt;R&gt;1&lt;/R&gt;&lt;C&gt;1&lt;/C&gt;&lt;D xsi:type="xsd:double"&gt;1391.5498&lt;/D&gt;&lt;/FQL&gt;&lt;FQL&gt;&lt;Q&gt;CREE^FF_EBIT_OPER(CAL_R,2021,,,,USD)&lt;/Q&gt;&lt;R&gt;1&lt;/R&gt;&lt;C&gt;1&lt;/C&gt;&lt;D xsi:type="xsd:double"&gt;-202.1&lt;/D&gt;&lt;/FQL&gt;&lt;FQL&gt;&lt;Q&gt;BF.B^FE_ESTIMATE(EBIT,MEAN,CALA_ROLL,2023,2023,,,'')&lt;/Q&gt;&lt;R&gt;1&lt;/R&gt;&lt;C&gt;1&lt;/C&gt;&lt;D xsi:type="xsd:double"&gt;1300.9546&lt;/D&gt;&lt;/FQL&gt;&lt;FQL&gt;&lt;Q&gt;CREE^FF_EBIT_OPER(CAL_R,2022,,,,USD)&lt;/Q&gt;&lt;R&gt;0&lt;/R&gt;&lt;C&gt;0&lt;/C&gt;&lt;/FQL&gt;&lt;FQL&gt;&lt;Q&gt;CREE^FE_ESTIMATE(EBIT,MEAN,CALA_ROLL,2022,2022,,,'CURRENCY=USD')&lt;/Q&gt;&lt;R&gt;1&lt;/R&gt;&lt;C&gt;1&lt;/C&gt;&lt;D xsi:type="xsd:double"&gt;-162.73904&lt;/D&gt;&lt;/FQL&gt;&lt;FQL&gt;&lt;Q&gt;CREE^FE_ESTIMATE(EBIT,MEAN,CALA_ROLL,2023,2023,,,'CURRENCY=USD')&lt;/Q&gt;&lt;R&gt;1&lt;/R&gt;&lt;C&gt;1&lt;/C&gt;&lt;D xsi:type="xsd:double"&gt;27.530203&lt;/D&gt;&lt;/FQL&gt;&lt;FQL&gt;&lt;Q&gt;CREE^FE_ESTIMATE(EBIT,MEAN,CALA_ROLL,2024,2024,,,'CURRENCY=USD')&lt;/Q&gt;&lt;R&gt;1&lt;/R&gt;&lt;C&gt;1&lt;/C&gt;&lt;D xsi:type="xsd:double"&gt;218.53929&lt;/D&gt;&lt;/FQL&gt;&lt;FQL&gt;&lt;Q&gt;BF.B^FE_ESTIMATE(GROSS_INC,MEAN,CALA_ROLL,2024,2024,,,'CURRENCY=USD')&lt;/Q&gt;&lt;R&gt;1&lt;/R&gt;&lt;C&gt;1&lt;/C&gt;&lt;D xsi:type="xsd:double"&gt;2774.0413&lt;/D&gt;&lt;/FQL&gt;&lt;FQL&gt;&lt;Q&gt;BF.B^FF_GROSS_INC(CAL_R,2024,,,,USD)&lt;/Q&gt;&lt;R&gt;0&lt;/R&gt;&lt;C&gt;0&lt;/C&gt;&lt;/FQL&gt;&lt;FQL&gt;&lt;Q&gt;DIDI^FF_EBITDA_OPER(CAL_R,2022,,,,USD)&lt;/Q&gt;&lt;R&gt;0&lt;/R&gt;&lt;C&gt;0&lt;/C&gt;&lt;/FQL&gt;&lt;FQL&gt;&lt;Q&gt;CVX^FF_CAPEX(CAL_R,2022,,,,USD)&lt;/Q&gt;&lt;R&gt;0&lt;/R&gt;&lt;C&gt;0&lt;/C&gt;&lt;/FQL&gt;&lt;FQL&gt;&lt;Q&gt;ZUO^FE_ESTIMATE(EBITDA,MEAN,CALA_ROLL,2022,2022,,,'CURRENCY=USD')&lt;/Q&gt;&lt;R&gt;1&lt;/R&gt;&lt;C&gt;1&lt;/C&gt;&lt;D xsi:type="xsd:double"&gt;16.028585&lt;/D&gt;&lt;/FQL&gt;&lt;FQL&gt;&lt;Q&gt;BF.B^FF_GROSS_INC(CAL_R,2020,,,,USD)&lt;/Q&gt;&lt;R&gt;1&lt;/R&gt;&lt;C&gt;1&lt;/C&gt;&lt;D xsi:type="xsd:double"&gt;2027.333333&lt;/D&gt;&lt;/FQL&gt;&lt;FQL&gt;&lt;Q&gt;BF.B^FF_GROSS_INC(CAL_R,2018,,,,USD)&lt;/Q&gt;&lt;R&gt;1&lt;/R&gt;&lt;C&gt;1&lt;/C&gt;&lt;D xsi:type="xsd:double"&gt;2200.666667&lt;/D&gt;&lt;/FQL&gt;&lt;FQL&gt;&lt;Q&gt;BF.B^FE_ESTIMATE(SALES,MEAN,CALA_ROLL,2024,2024,,,'CURRENCY=USD')&lt;/Q&gt;&lt;R&gt;1&lt;/R&gt;&lt;C&gt;1&lt;/C&gt;&lt;D xsi:type="xsd:double"&gt;4358.8857&lt;/D&gt;&lt;/FQL&gt;&lt;FQL&gt;&lt;Q&gt;BF.B^FF_SALES(CAL_R,2024,,,,USD)&lt;/Q&gt;&lt;R&gt;0&lt;/R&gt;&lt;C&gt;0&lt;/C&gt;&lt;/FQL&gt;&lt;FQL&gt;&lt;Q&gt;DIDI^FF_SALES(CAL_R,2023,,,,USD)&lt;/Q&gt;&lt;R&gt;0&lt;/R&gt;&lt;C&gt;0&lt;/C&gt;&lt;/FQL&gt;&lt;FQL&gt;&lt;Q&gt;MSGS^FF_EBIT_OPER(CAL_R,2022,,,,USD)&lt;/Q&gt;&lt;R&gt;0&lt;/R&gt;&lt;C&gt;0&lt;/C&gt;&lt;/FQL&gt;&lt;FQL&gt;&lt;Q&gt;BIGC^FF_CAPEX(CAL_R,2022,,,,USD)&lt;/Q&gt;&lt;R&gt;0&lt;/R&gt;&lt;C&gt;0&lt;/C&gt;&lt;/FQL&gt;&lt;FQL&gt;&lt;Q&gt;BF.B^FF_SALES(CAL_R,2020,,,,USD)&lt;/Q&gt;&lt;R&gt;1&lt;/R&gt;&lt;C&gt;1&lt;/C&gt;&lt;D xsi:type="xsd:double"&gt;3330&lt;/D&gt;&lt;/FQL&gt;&lt;FQL&gt;&lt;Q&gt;BF.B^FF_SALES(CAL_R,2018,,,,USD)&lt;/Q&gt;&lt;R&gt;1&lt;/R&gt;&lt;C&gt;1&lt;/C&gt;&lt;D xsi:type="xsd:double"&gt;3303.666667&lt;/D&gt;&lt;/FQL&gt;&lt;FQL&gt;&lt;Q&gt;XPEL^FE_ESTIMATE(CAPEX,MEAN,CALA_ROLL,2024,2024,,,'')&lt;/Q&gt;&lt;R&gt;0&lt;/R&gt;&lt;C&gt;0&lt;/C&gt;&lt;/FQL&gt;&lt;FQL&gt;&lt;Q&gt;XPEL^FF_CAPEX(CAL_R,2024,,,,USD)&lt;/Q&gt;&lt;R&gt;0&lt;/R&gt;&lt;C&gt;0&lt;/C&gt;&lt;/FQL&gt;&lt;FQL&gt;&lt;Q&gt;XPEL^FE_ESTIMATE(CAPEX,MEAN,CALA_ROLL,2023,2023,,,'')&lt;/Q&gt;&lt;R&gt;1&lt;/R&gt;&lt;C&gt;1&lt;/C&gt;&lt;D xsi:type="xsd:double"&gt;12&lt;/D&gt;&lt;/FQL&gt;&lt;FQL&gt;&lt;Q&gt;XPEL^FF_CAPEX(CAL_R,2023,,,,USD)&lt;/Q&gt;&lt;R&gt;0&lt;/R&gt;&lt;C&gt;0&lt;/C&gt;&lt;/FQL&gt;&lt;FQL&gt;&lt;Q&gt;XPEL^FF_CAPEX(CAL_R,2022,,,,USD)&lt;/Q&gt;&lt;R&gt;0&lt;/R&gt;&lt;C&gt;0&lt;/C&gt;&lt;/FQL&gt;&lt;FQL&gt;&lt;Q&gt;XPEL^FF_CAPEX(CAL_R,2020,,,,USD)&lt;/Q&gt;&lt;R&gt;1&lt;/R&gt;&lt;C&gt;1&lt;/C&gt;&lt;D xsi:type="xsd:double"&gt;2.155822&lt;/D&gt;&lt;/FQL&gt;&lt;FQL&gt;&lt;Q&gt;XPEL^FF_CAPEX(CAL_R,2018,,,,USD)&lt;/Q&gt;&lt;R&gt;1&lt;/R&gt;&lt;C&gt;1&lt;/C&gt;&lt;D xsi:type="xsd:double"&gt;2.417299&lt;/D&gt;&lt;/FQL&gt;&lt;FQL&gt;&lt;Q&gt;XPEL^FE_ESTIMATE(EBITDA,MEAN,CALA_ROLL,2024,2024,,,'CURRENCY=USD')&lt;/Q&gt;&lt;R&gt;0&lt;/R&gt;&lt;C&gt;0&lt;/C&gt;&lt;/FQL&gt;&lt;FQL&gt;&lt;Q&gt;XPEL^FF_EBITDA_OPER(CAL_R,2024,,,,USD)&lt;/Q&gt;&lt;R&gt;0&lt;/R&gt;&lt;C&gt;0&lt;/C&gt;&lt;/FQL&gt;&lt;FQL&gt;&lt;Q&gt;XPEL^FE_ESTIMATE(EBITDA,MEAN,CALA_ROLL,2023,2023,,,'CURRENCY=USD')&lt;/Q&gt;&lt;R&gt;1&lt;/R&gt;&lt;C&gt;1&lt;/C&gt;&lt;D xsi:type="xsd:double"&gt;85.773&lt;/D&gt;&lt;/FQL&gt;&lt;FQL&gt;&lt;Q&gt;XPEL^FF_EBITDA_OPER(CAL_R,2023,,,,USD)&lt;/Q&gt;&lt;R&gt;0&lt;/R&gt;&lt;C&gt;0&lt;/C&gt;&lt;/FQL&gt;&lt;FQL&gt;&lt;Q&gt;XPEL^FF_EBITDA_OPER(CAL_R,2022,,,,USD)&lt;/Q&gt;&lt;R&gt;0&lt;/R&gt;&lt;C&gt;0&lt;/C&gt;&lt;/FQL&gt;&lt;FQL&gt;&lt;Q&gt;XPEL^FF_EBITDA_OPER(CAL_R,2020,,,,USD)&lt;/Q&gt;&lt;R&gt;1&lt;/R&gt;&lt;C&gt;1&lt;/C&gt;&lt;D xsi:type="xsd:double"&gt;25.59996&lt;/D&gt;&lt;/FQL&gt;&lt;FQL&gt;&lt;Q&gt;XPEL^FF_EBITDA_OPER(CAL_R,2018,,,,USD)&lt;/Q&gt;&lt;R&gt;1&lt;/R&gt;&lt;C&gt;1&lt;/C&gt;&lt;D xsi:type="xsd:double"&gt;13.21052&lt;/D&gt;&lt;/FQL&gt;&lt;FQL&gt;&lt;Q&gt;XPEL^FE_ESTIMATE(EBIT,MEAN,CALA_ROLL,2024,2024,,,'')&lt;/Q&gt;&lt;R&gt;0&lt;/R&gt;&lt;C&gt;0&lt;/C&gt;&lt;/FQL&gt;&lt;FQL&gt;&lt;Q&gt;PCLN^FF_EBIT_OPER(CAL_R,2019,,,,USD)&lt;/Q&gt;&lt;R&gt;1&lt;/R&gt;&lt;C&gt;1&lt;/C&gt;&lt;D xsi:type="xsd:double"&gt;5345&lt;/D&gt;&lt;/FQL&gt;&lt;FQL&gt;&lt;Q&gt;XPEL^FE_ESTIMATE(EBIT,MEAN,CALA_ROLL,2023,2023,,,'')&lt;/Q&gt;&lt;R&gt;1&lt;/R&gt;&lt;C&gt;1&lt;/C&gt;&lt;D xsi:type="xsd:double"&gt;77.7405&lt;/D&gt;&lt;/FQL&gt;&lt;FQL&gt;&lt;Q&gt;PCLN^FF_EBIT_OPER(CAL_R,2020,,,,USD)&lt;/Q&gt;&lt;R&gt;1&lt;/R&gt;&lt;C&gt;1&lt;/C&gt;&lt;D xsi:type="xsd:double"&gt;453&lt;/D&gt;&lt;/FQL&gt;&lt;FQL&gt;&lt;Q&gt;PCLN^FF_EBIT_OPER(CAL_R,2021,,,,USD)&lt;/Q&gt;&lt;R&gt;1&lt;/R&gt;&lt;C&gt;1&lt;/C&gt;&lt;D xsi:type="xsd:double"&gt;2645&lt;/D&gt;&lt;/FQL&gt;&lt;FQL&gt;&lt;Q&gt;PCLN^FE_ESTIMATE(EBIT,MEAN,CALA_ROLL,2022,2022,,,'CURRENCY=USD')&lt;/Q&gt;&lt;R&gt;1&lt;/R&gt;&lt;C&gt;1&lt;/C&gt;&lt;D xsi:type="xsd:double"&gt;4848.2583&lt;/D&gt;&lt;/FQL&gt;&lt;FQL&gt;&lt;Q&gt;PCLN^FE_ESTIMATE(EBIT,MEAN,CALA_ROLL,2023,2023,,,'CURRENCY=USD')&lt;/Q&gt;&lt;R&gt;1&lt;/R&gt;&lt;C&gt;1&lt;/C&gt;&lt;D xsi:type="xsd:double"&gt;6200.261&lt;/D&gt;&lt;/FQL&gt;&lt;FQL&gt;&lt;Q&gt;XPEL^FE_ESTIMATE(GROSS_INC,MEAN,CALA_ROLL,2024,2024,,,'CURRENCY=USD')&lt;/Q&gt;&lt;R&gt;0&lt;/R&gt;&lt;C&gt;0&lt;/C&gt;&lt;/FQL&gt;&lt;FQL&gt;&lt;Q&gt;XPEL^FF_GROSS_INC(CAL_R,2024,,,,USD)&lt;/Q&gt;&lt;R&gt;0&lt;/R&gt;&lt;C&gt;0&lt;/C&gt;&lt;/FQL&gt;&lt;FQL&gt;&lt;Q&gt;XPEL^FE_ESTIMATE(GROSS_INC,MEAN,CALA_ROLL,2023,2023,,,'CURRENCY=USD')&lt;/Q&gt;&lt;R&gt;1&lt;/R&gt;&lt;C&gt;1&lt;/C&gt;&lt;D xsi:type="xsd:double"&gt;158.1715&lt;/D&gt;&lt;/FQL&gt;&lt;FQL&gt;&lt;Q&gt;XPEL^FF_GROSS_INC(CAL_R,2023,,,,USD)&lt;/Q&gt;&lt;R&gt;0&lt;/R&gt;&lt;C&gt;0&lt;/C&gt;&lt;/FQL&gt;&lt;FQL&gt;&lt;Q&gt;XPEL^FF_GROSS_INC(CAL_R,2022,,,,USD)&lt;/Q&gt;&lt;R&gt;0&lt;/R&gt;&lt;C&gt;0&lt;/C&gt;&lt;/FQL&gt;&lt;FQL&gt;&lt;Q&gt;XPEL^FF_GROSS_INC(CAL_R,2020,,,,USD)&lt;/Q&gt;&lt;R&gt;1&lt;/R&gt;&lt;C&gt;1&lt;/C&gt;&lt;D xsi:type="xsd:double"&gt;54.025009&lt;/D&gt;&lt;/FQL&gt;&lt;FQL&gt;&lt;Q&gt;XPEL^FF_GROSS_INC(CAL_R,2018,,,,USD)&lt;/Q&gt;&lt;R&gt;1&lt;/R&gt;&lt;C&gt;1&lt;/C&gt;&lt;D xsi:type="xsd:double"&gt;33.436605&lt;/D&gt;&lt;/FQL&gt;&lt;FQL&gt;&lt;Q&gt;XPEL^FE_ESTIMATE(SALES,MEAN,CALA_ROLL,2024,2024,,,'CURRENCY=USD')&lt;/Q&gt;&lt;R&gt;0&lt;/R&gt;&lt;C&gt;0&lt;/C&gt;&lt;/FQL&gt;&lt;FQL&gt;&lt;Q&gt;XPEL^FF_SALES(CAL_R,2024,,,,USD)&lt;/Q&gt;&lt;R&gt;0&lt;/R&gt;&lt;C&gt;0&lt;/C&gt;&lt;/FQL&gt;&lt;FQL&gt;&lt;Q&gt;XPEL^FE_ESTIMATE(SALES,MEAN,CALA_ROLL,2023,2023,,,'CURRENCY=USD')&lt;/Q&gt;&lt;R&gt;1&lt;/R&gt;&lt;C&gt;1&lt;/C&gt;&lt;D xsi:type="xsd:double"&gt;389.1875&lt;/D&gt;&lt;/FQL&gt;&lt;FQL&gt;&lt;Q&gt;XPEL^FF_SALES(CAL_R,2023,,,,USD)&lt;/Q&gt;&lt;R&gt;0&lt;/R&gt;&lt;C&gt;0&lt;/C&gt;&lt;/FQL&gt;&lt;FQL&gt;&lt;Q&gt;XPEL^FF_SALES(CAL_R,2022,,,,USD)&lt;/Q&gt;&lt;R&gt;0&lt;/R&gt;&lt;C&gt;0&lt;/C&gt;&lt;/FQL&gt;&lt;FQL&gt;&lt;Q&gt;XPEL^FF_SALES(CAL_R,2020,,,,USD)&lt;/Q&gt;&lt;R&gt;1&lt;/R&gt;&lt;C&gt;1&lt;/C&gt;&lt;D xsi:type="xsd:double"&gt;158.924448&lt;/D&gt;&lt;/FQL&gt;&lt;FQL&gt;&lt;Q&gt;XPEL^FF_SALES(CAL_R,2018,,,,USD)&lt;/Q&gt;&lt;R&gt;1&lt;/R&gt;&lt;C&gt;1&lt;/C&gt;&lt;D xsi:type="xsd:double"&gt;109.920614&lt;/D&gt;&lt;/FQL&gt;&lt;FQL&gt;&lt;Q&gt;SMP^FE_ESTIMATE(CAPEX,MEAN,CALA_ROLL,2024,2024,,,'')&lt;/Q&gt;&lt;R&gt;0&lt;/R&gt;&lt;C&gt;0&lt;/C&gt;&lt;/FQL&gt;&lt;FQL&gt;&lt;Q&gt;SMP^FF_CAPEX(CAL_R,2024,,,,USD)&lt;/Q&gt;&lt;R&gt;0&lt;/R&gt;&lt;C&gt;0&lt;/C&gt;&lt;/FQL&gt;&lt;FQL&gt;&lt;Q&gt;SMP^FE_ESTIMATE(CAPEX,MEAN,CALA_ROLL,2023,2023,,,'')&lt;/Q&gt;&lt;R&gt;0&lt;/R&gt;&lt;C&gt;0&lt;/C&gt;&lt;/FQL&gt;&lt;FQL&gt;&lt;Q&gt;SMP^FF_CAPEX(CAL_R,2023,,,,USD)&lt;/Q&gt;&lt;R&gt;0&lt;/R&gt;&lt;C&gt;0&lt;/C&gt;&lt;/FQL&gt;&lt;FQL&gt;&lt;Q&gt;SMP^FF_CAPEX(CAL_R,2022,,,,USD)&lt;/Q&gt;&lt;R&gt;0&lt;/R&gt;&lt;C&gt;0&lt;/C&gt;&lt;/FQL&gt;&lt;FQL&gt;&lt;Q&gt;SMP^FF_CAPEX(CAL_R,2020,,,,USD)&lt;/Q&gt;&lt;R&gt;1&lt;/R&gt;&lt;C&gt;1&lt;/C&gt;&lt;D xsi:type="xsd:double"&gt;17.82&lt;/D&gt;&lt;/FQL&gt;&lt;FQL&gt;&lt;Q&gt;SMP^FF_CAPEX(CAL_R,2018,,,,USD)&lt;/Q&gt;&lt;R&gt;1&lt;/R&gt;&lt;C&gt;1&lt;/C&gt;&lt;D xsi:type="xsd:double"&gt;20.141&lt;/D&gt;&lt;/FQL&gt;&lt;FQL&gt;&lt;Q&gt;SMP^FE_ESTIMATE(EBITDA,MEAN,CALA_ROLL,2024,2024,,,'CURRENCY=USD')&lt;/Q&gt;&lt;R&gt;0&lt;/R&gt;&lt;C&gt;0&lt;/C&gt;&lt;/FQL&gt;&lt;FQL&gt;&lt;Q&gt;SMP^FF_EBITDA_OPER(CAL_R,2024,,,,USD)&lt;/Q&gt;&lt;R&gt;0&lt;/R&gt;&lt;C&gt;0&lt;/C&gt;&lt;/FQL&gt;&lt;FQL&gt;&lt;Q&gt;SMP^FE_ESTIMATE(EBITDA,MEAN,CALA_ROLL,2023,2023,,,'CURRENCY=USD')&lt;/Q&gt;&lt;R&gt;1&lt;/R&gt;&lt;C&gt;1&lt;/C&gt;&lt;D xsi:type="xsd:double"&gt;150.915&lt;/D&gt;&lt;/FQL&gt;&lt;FQL&gt;&lt;Q&gt;SMP^FF_EBITDA_OPER(CAL_R,2023,,,,USD)&lt;/Q&gt;&lt;R&gt;0&lt;/R&gt;&lt;C&gt;0&lt;/C&gt;&lt;/FQL&gt;&lt;FQL&gt;&lt;Q&gt;SMP^FF_EBITDA_OPER(CAL_R,2022,,,,USD)&lt;/Q&gt;&lt;R&gt;0&lt;/R&gt;&lt;C&gt;0&lt;/C&gt;&lt;/FQL&gt;&lt;FQL&gt;&lt;Q&gt;SMP^FF_EBITDA_OPER(CAL_R,2020,,,,USD)&lt;/Q&gt;&lt;R&gt;1&lt;/R&gt;&lt;C&gt;1&lt;/C&gt;&lt;D xsi:type="xsd:double"&gt;150.508&lt;/D&gt;&lt;/FQL&gt;&lt;FQL&gt;&lt;Q&gt;SMP^FF_EBITDA_OPER(CAL_R,2018,,,,USD)&lt;/Q&gt;&lt;R&gt;1&lt;/R&gt;&lt;C&gt;1&lt;/C&gt;&lt;D xsi:type="xsd:double"&gt;129.955&lt;/D&gt;&lt;/FQL&gt;&lt;FQL&gt;&lt;Q&gt;SMP^FE_ESTIMATE(EBIT,MEAN,CALA_ROLL,2024,2024,,,'')&lt;/Q&gt;&lt;R&gt;0&lt;/R&gt;&lt;C&gt;0&lt;/C&gt;&lt;/FQL&gt;&lt;FQL&gt;&lt;Q&gt;MAXR^FG_PRICE(44677,,,USD)&lt;/Q&gt;&lt;R&gt;1&lt;/R&gt;&lt;C&gt;1&lt;/C&gt;&lt;D xsi:type="xsd:double"&gt;33.79&lt;/D&gt;&lt;/FQL&gt;&lt;FQL&gt;&lt;Q&gt;SMP^FE_ESTIMATE(EBIT,MEAN,CALA_ROLL,2023,2023,,,'')&lt;/Q&gt;&lt;R&gt;1&lt;/R&gt;&lt;C&gt;1&lt;/C&gt;&lt;D xsi:type="xsd:double"&gt;145.8305&lt;/D&gt;&lt;/FQL&gt;&lt;FQL&gt;&lt;Q&gt;UNP^FF_EBIT_OPER(CAL_R,2024,,,,USD)&lt;/Q&gt;&lt;R&gt;0&lt;/R&gt;&lt;C&gt;0&lt;/C&gt;&lt;/FQL&gt;&lt;FQL&gt;&lt;Q&gt;UNP^FE_ESTIMATE(EBIT,MEAN,CALA_ROLL,2024,2024,,,'CURRENCY=USD')&lt;/Q&gt;&lt;R&gt;1&lt;/R&gt;&lt;C&gt;1&lt;/C&gt;&lt;D xsi:type="xsd:double"&gt;11900.976&lt;/D&gt;&lt;/FQL&gt;&lt;FQL&gt;&lt;Q&gt;MS^FE_ESTIMATE(EBIT,MEAN,CALA_ROLL,2018,2018,,,'CURRENCY=USD')&lt;/Q&gt;&lt;R&gt;1&lt;/R&gt;&lt;C&gt;1&lt;/C&gt;&lt;D xsi:type="xsd:double"&gt;11850.9375&lt;/D&gt;&lt;/FQL&gt;&lt;FQL&gt;&lt;Q&gt;MS^FE_ESTIMATE(EBIT,MEAN,CALA_ROLL,2019,2019,,,'CURRENCY=USD')&lt;/Q&gt;&lt;R&gt;1&lt;/R&gt;&lt;C&gt;1&lt;/C&gt;&lt;D xsi:type="xsd:double"&gt;11054.896&lt;/D&gt;&lt;/FQL&gt;&lt;FQL&gt;&lt;Q&gt;SMP^FE_ESTIMATE(GROSS_INC,MEAN,CALA_ROLL,2024,2024,,,'CURRENCY=USD')&lt;/Q&gt;&lt;R&gt;0&lt;/R&gt;&lt;C&gt;0&lt;/C&gt;&lt;/FQL&gt;&lt;FQL&gt;&lt;Q&gt;SMP^FF_GROSS_INC(CAL_R,2024,,,,USD)&lt;/Q&gt;&lt;R&gt;0&lt;/R&gt;&lt;C&gt;0&lt;/C&gt;&lt;/FQL&gt;&lt;FQL&gt;&lt;Q&gt;SMP^FE_ESTIMATE(GROSS_INC,MEAN,CALA_ROLL,2023,2023,,,'CURRENCY=USD')&lt;/Q&gt;&lt;R&gt;1&lt;/R&gt;&lt;C&gt;1&lt;/C&gt;&lt;D xsi:type="xsd:double"&gt;413.443&lt;/D&gt;&lt;/FQL&gt;&lt;FQL&gt;&lt;Q&gt;SMP^FF_GROSS_INC(CAL_R,2023,,,,USD)&lt;/Q&gt;&lt;R&gt;0&lt;/R&gt;&lt;C&gt;0&lt;/C&gt;&lt;/FQL&gt;&lt;FQL&gt;&lt;Q&gt;SMP^FF_GROSS_INC(CAL_R,2022,,,,USD)&lt;/Q&gt;&lt;R&gt;0&lt;/R&gt;&lt;C&gt;0&lt;/C&gt;&lt;/FQL&gt;&lt;FQL&gt;&lt;Q&gt;SMP^FF_GROSS_INC(CAL_R,2020,,,,USD)&lt;/Q&gt;&lt;R&gt;1&lt;/R&gt;&lt;C&gt;1&lt;/C&gt;&lt;D xsi:type="xsd:double"&gt;328.155&lt;/D&gt;&lt;/FQL&gt;&lt;FQL&gt;&lt;Q&gt;SMP^FF_GROSS_INC(CAL_R,2018,,,,USD)&lt;/Q&gt;&lt;R&gt;1&lt;/R&gt;&lt;C&gt;1&lt;/C&gt;&lt;D xsi:type="xsd:double"&gt;312.787&lt;/D&gt;&lt;/FQL&gt;&lt;FQL&gt;&lt;Q&gt;SMP^FE_ESTIMATE(SALES,MEAN,CALA_ROLL,2024,2024,,,'CURRENCY=USD')&lt;/Q&gt;&lt;R&gt;0&lt;/R&gt;&lt;C&gt;0&lt;/C&gt;&lt;/FQL&gt;&lt;FQL&gt;&lt;Q&gt;SMP^FF_SALES(CAL_R,2024,,,,USD)&lt;/Q&gt;&lt;R&gt;0&lt;/R&gt;&lt;C&gt;0&lt;/C&gt;&lt;/FQL&gt;&lt;FQL&gt;&lt;Q&gt;SMP^FE_ESTIMATE(SALES,MEAN,CALA_ROLL,2023,2023,,,'CURRENCY=USD')&lt;/Q&gt;&lt;R&gt;1&lt;/R&gt;&lt;C&gt;1&lt;/C&gt;&lt;D xsi:type="xsd:double"&gt;1421.58&lt;/D&gt;&lt;/FQL&gt;&lt;FQL&gt;&lt;Q&gt;SMP^FF_SALES(CAL_R,2023,,,,USD)&lt;/Q&gt;&lt;R&gt;0&lt;/R&gt;&lt;C&gt;0&lt;/C&gt;&lt;/FQL&gt;&lt;FQL&gt;&lt;Q&gt;SMP^FF_SALES(CAL_R,2022,,,,USD)&lt;/Q&gt;&lt;R&gt;0&lt;/R&gt;&lt;C&gt;0&lt;/C&gt;&lt;/FQL&gt;&lt;FQL&gt;&lt;Q&gt;SMP^FF_SALES(CAL_R,2020,,,,USD)&lt;/Q&gt;&lt;R&gt;1&lt;/R&gt;&lt;C&gt;1&lt;/C&gt;&lt;D xsi:type="xsd:double"&gt;1128.588&lt;/D&gt;&lt;/FQL&gt;&lt;FQL&gt;&lt;Q&gt;SMP^FF_SALES(CAL_R,2018,,,,USD)&lt;/Q&gt;&lt;R&gt;1&lt;/R&gt;&lt;C&gt;1&lt;/C&gt;&lt;D xsi:type="xsd:double"&gt;1092.051&lt;/D&gt;&lt;/FQL&gt;&lt;FQL&gt;&lt;Q&gt;LKQ^FE_ESTIMATE(CAPEX,MEAN,CALA_ROLL,2024,2024,,,'')&lt;/Q&gt;&lt;R&gt;1&lt;/R&gt;&lt;C&gt;1&lt;/C&gt;&lt;D xsi:type="xsd:double"&gt;0&lt;/D&gt;&lt;/FQL&gt;&lt;FQL&gt;&lt;Q&gt;LKQ^FF_CAPEX(CAL_R,2024,,,,USD)&lt;/Q&gt;&lt;R&gt;0&lt;/R&gt;&lt;C&gt;0&lt;/C&gt;&lt;/FQL&gt;&lt;FQL&gt;&lt;Q&gt;LKQ^FE_ESTIMATE(CAPEX,MEAN,CALA_ROLL,2023,2023,,,'')&lt;/Q&gt;&lt;R&gt;1&lt;/R&gt;&lt;C&gt;1&lt;/C&gt;&lt;D xsi:type="xsd:double"&gt;222.225&lt;/D&gt;&lt;/FQL&gt;&lt;FQL&gt;&lt;Q&gt;LKQ^FF_CAPEX(CAL_R,2023,,,,USD)&lt;/Q&gt;&lt;R&gt;0&lt;/R&gt;&lt;C&gt;0&lt;/C&gt;&lt;/FQL&gt;&lt;FQL&gt;&lt;Q&gt;LKQ^FF_CAPEX(CAL_R,2022,,,,USD)&lt;/Q&gt;&lt;R&gt;0&lt;/R&gt;&lt;C&gt;0&lt;/C&gt;&lt;/FQL&gt;&lt;FQL&gt;&lt;Q&gt;LKQ^FF_CAPEX(CAL_R,2020,,,,USD)&lt;/Q&gt;</t>
        </r>
      </text>
    </comment>
    <comment ref="A532" authorId="0" shapeId="0" xr:uid="{B7489138-5469-438C-9D70-F92288C45B28}">
      <text>
        <r>
          <rPr>
            <b/>
            <sz val="9"/>
            <color indexed="81"/>
            <rFont val="Tahoma"/>
            <family val="2"/>
          </rPr>
          <t>&lt;R&gt;1&lt;/R&gt;&lt;C&gt;1&lt;/C&gt;&lt;D xsi:type="xsd:double"&gt;172.695&lt;/D&gt;&lt;/FQL&gt;&lt;FQL&gt;&lt;Q&gt;LKQ^FF_CAPEX(CAL_R,2018,,,,USD)&lt;/Q&gt;&lt;R&gt;1&lt;/R&gt;&lt;C&gt;1&lt;/C&gt;&lt;D xsi:type="xsd:double"&gt;250.027&lt;/D&gt;&lt;/FQL&gt;&lt;FQL&gt;&lt;Q&gt;LKQ^FE_ESTIMATE(EBITDA,MEAN,CALA_ROLL,2024,2024,,,'CURRENCY=USD')&lt;/Q&gt;&lt;R&gt;1&lt;/R&gt;&lt;C&gt;1&lt;/C&gt;&lt;D xsi:type="xsd:double"&gt;1865&lt;/D&gt;&lt;/FQL&gt;&lt;FQL&gt;&lt;Q&gt;LKQ^FF_EBITDA_OPER(CAL_R,2024,,,,USD)&lt;/Q&gt;&lt;R&gt;0&lt;/R&gt;&lt;C&gt;0&lt;/C&gt;&lt;/FQL&gt;&lt;FQL&gt;&lt;Q&gt;LKQ^FE_ESTIMATE(EBITDA,MEAN,CALA_ROLL,2023,2023,,,'CURRENCY=USD')&lt;/Q&gt;&lt;R&gt;1&lt;/R&gt;&lt;C&gt;1&lt;/C&gt;&lt;D xsi:type="xsd:double"&gt;1843.0978&lt;/D&gt;&lt;/FQL&gt;&lt;FQL&gt;&lt;Q&gt;LKQ^FF_EBITDA_OPER(CAL_R,2023,,,,USD)&lt;/Q&gt;&lt;R&gt;0&lt;/R&gt;&lt;C&gt;0&lt;/C&gt;&lt;/FQL&gt;&lt;FQL&gt;&lt;Q&gt;LKQ^FF_EBITDA_OPER(CAL_R,2022,,,,USD)&lt;/Q&gt;&lt;R&gt;0&lt;/R&gt;&lt;C&gt;0&lt;/C&gt;&lt;/FQL&gt;&lt;FQL&gt;&lt;Q&gt;LKQ^FF_EBITDA_OPER(CAL_R,2020,,,,USD)&lt;/Q&gt;&lt;R&gt;1&lt;/R&gt;&lt;C&gt;1&lt;/C&gt;&lt;D xsi:type="xsd:double"&gt;1359.765&lt;/D&gt;&lt;/FQL&gt;&lt;FQL&gt;&lt;Q&gt;LKQ^FF_EBITDA_OPER(CAL_R,2018,,,,USD)&lt;/Q&gt;&lt;R&gt;1&lt;/R&gt;&lt;C&gt;1&lt;/C&gt;&lt;D xsi:type="xsd:double"&gt;1241.913&lt;/D&gt;&lt;/FQL&gt;&lt;FQL&gt;&lt;Q&gt;LKQ^FE_ESTIMATE(EBIT,MEAN,CALA_ROLL,2024,2024,,,'')&lt;/Q&gt;&lt;R&gt;1&lt;/R&gt;&lt;C&gt;1&lt;/C&gt;&lt;D xsi:type="xsd:double"&gt;1595&lt;/D&gt;&lt;/FQL&gt;&lt;FQL&gt;&lt;Q&gt;ZBRA^FF_EBIT_OPER(CAL_R,2023,,,,USD)&lt;/Q&gt;&lt;R&gt;0&lt;/R&gt;&lt;C&gt;0&lt;/C&gt;&lt;/FQL&gt;&lt;FQL&gt;&lt;Q&gt;LKQ^FE_ESTIMATE(EBIT,MEAN,CALA_ROLL,2023,2023,,,'')&lt;/Q&gt;&lt;R&gt;1&lt;/R&gt;&lt;C&gt;1&lt;/C&gt;&lt;D xsi:type="xsd:double"&gt;1574.3754&lt;/D&gt;&lt;/FQL&gt;&lt;FQL&gt;&lt;Q&gt;ZBRA^FE_ESTIMATE(EBIT,MEAN,CALA_ROLL,2023,2023,,,'CURRENCY=USD')&lt;/Q&gt;&lt;R&gt;1&lt;/R&gt;&lt;C&gt;1&lt;/C&gt;&lt;D xsi:type="xsd:double"&gt;1397.4095&lt;/D&gt;&lt;/FQL&gt;&lt;FQL&gt;&lt;Q&gt;ZBRA^FF_EBIT_OPER(CAL_R,2024,,,,USD)&lt;/Q&gt;&lt;R&gt;0&lt;/R&gt;&lt;C&gt;0&lt;/C&gt;&lt;/FQL&gt;&lt;FQL&gt;&lt;Q&gt;STX^FF_EBIT_OPER(CAL_R,2018,,,,USD)&lt;/Q&gt;&lt;R&gt;1&lt;/R&gt;&lt;C&gt;1&lt;/C&gt;&lt;D xsi:type="xsd:double"&gt;1925&lt;/D&gt;&lt;/FQL&gt;&lt;FQL&gt;&lt;Q&gt;STX^FF_EBIT_OPER(CAL_R,2020,,,,USD)&lt;/Q&gt;&lt;R&gt;1&lt;/R&gt;&lt;C&gt;1&lt;/C&gt;&lt;D xsi:type="xsd:double"&gt;1309&lt;/D&gt;&lt;/FQL&gt;&lt;FQL&gt;&lt;Q&gt;LKQ^FE_ESTIMATE(GROSS_INC,MEAN,CALA_ROLL,2024,2024,,,'CURRENCY=USD')&lt;/Q&gt;&lt;R&gt;1&lt;/R&gt;&lt;C&gt;1&lt;/C&gt;&lt;D xsi:type="xsd:double"&gt;5408&lt;/D&gt;&lt;/FQL&gt;&lt;FQL&gt;&lt;Q&gt;LKQ^FF_GROSS_INC(CAL_R,2024,,,,USD)&lt;/Q&gt;&lt;R&gt;0&lt;/R&gt;&lt;C&gt;0&lt;/C&gt;&lt;/FQL&gt;&lt;FQL&gt;&lt;Q&gt;LKQ^FE_ESTIMATE(GROSS_INC,MEAN,CALA_ROLL,2023,2023,,,'CURRENCY=USD')&lt;/Q&gt;&lt;R&gt;1&lt;/R&gt;&lt;C&gt;1&lt;/C&gt;&lt;D xsi:type="xsd:double"&gt;5478.6885&lt;/D&gt;&lt;/FQL&gt;&lt;FQL&gt;&lt;Q&gt;LKQ^FF_GROSS_INC(CAL_R,2023,,,,USD)&lt;/Q&gt;&lt;R&gt;0&lt;/R&gt;&lt;C&gt;0&lt;/C&gt;&lt;/FQL&gt;&lt;FQL&gt;&lt;Q&gt;LKQ^FF_GROSS_INC(CAL_R,2022,,,,USD)&lt;/Q&gt;&lt;R&gt;0&lt;/R&gt;&lt;C&gt;0&lt;/C&gt;&lt;/FQL&gt;&lt;FQL&gt;&lt;Q&gt;LKQ^FF_GROSS_INC(CAL_R,2020,,,,USD)&lt;/Q&gt;&lt;R&gt;1&lt;/R&gt;&lt;C&gt;1&lt;/C&gt;&lt;D xsi:type="xsd:double"&gt;4328.12&lt;/D&gt;&lt;/FQL&gt;&lt;FQL&gt;&lt;Q&gt;LKQ^FF_GROSS_INC(CAL_R,2018,,,,USD)&lt;/Q&gt;&lt;R&gt;1&lt;/R&gt;&lt;C&gt;1&lt;/C&gt;&lt;D xsi:type="xsd:double"&gt;4300.644&lt;/D&gt;&lt;/FQL&gt;&lt;FQL&gt;&lt;Q&gt;LKQ^FE_ESTIMATE(SALES,MEAN,CALA_ROLL,2024,2024,,,'CURRENCY=USD')&lt;/Q&gt;&lt;R&gt;1&lt;/R&gt;&lt;C&gt;1&lt;/C&gt;&lt;D xsi:type="xsd:double"&gt;13741&lt;/D&gt;&lt;/FQL&gt;&lt;FQL&gt;&lt;Q&gt;LKQ^FF_SALES(CAL_R,2024,,,,USD)&lt;/Q&gt;&lt;R&gt;0&lt;/R&gt;&lt;C&gt;0&lt;/C&gt;&lt;/FQL&gt;&lt;FQL&gt;&lt;Q&gt;LKQ^FE_ESTIMATE(SALES,MEAN,CALA_ROLL,2023,2023,,,'CURRENCY=USD')&lt;/Q&gt;&lt;R&gt;1&lt;/R&gt;&lt;C&gt;1&lt;/C&gt;&lt;D xsi:type="xsd:double"&gt;13638.817&lt;/D&gt;&lt;/FQL&gt;&lt;FQL&gt;&lt;Q&gt;LKQ^FF_SALES(CAL_R,2023,,,,USD)&lt;/Q&gt;&lt;R&gt;0&lt;/R&gt;&lt;C&gt;0&lt;/C&gt;&lt;/FQL&gt;&lt;FQL&gt;&lt;Q&gt;LKQ^FF_SALES(CAL_R,2022,,,,USD)&lt;/Q&gt;&lt;R&gt;0&lt;/R&gt;&lt;C&gt;0&lt;/C&gt;&lt;/FQL&gt;&lt;FQL&gt;&lt;Q&gt;LKQ^FF_SALES(CAL_R,2020,,,,USD)&lt;/Q&gt;&lt;R&gt;1&lt;/R&gt;&lt;C&gt;1&lt;/C&gt;&lt;D xsi:type="xsd:double"&gt;11628.83&lt;/D&gt;&lt;/FQL&gt;&lt;FQL&gt;&lt;Q&gt;LKQ^FF_SALES(CAL_R,2018,,,,USD)&lt;/Q&gt;&lt;R&gt;1&lt;/R&gt;&lt;C&gt;1&lt;/C&gt;&lt;D xsi:type="xsd:double"&gt;11876.674&lt;/D&gt;&lt;/FQL&gt;&lt;FQL&gt;&lt;Q&gt;HZN^FE_ESTIMATE(CAPEX,MEAN,CALA_ROLL,2024,2024,,,'')&lt;/Q&gt;&lt;R&gt;0&lt;/R&gt;&lt;C&gt;0&lt;/C&gt;&lt;/FQL&gt;&lt;FQL&gt;&lt;Q&gt;HZN^FF_CAPEX(CAL_R,2024,,,,USD)&lt;/Q&gt;&lt;R&gt;0&lt;/R&gt;&lt;C&gt;0&lt;/C&gt;&lt;/FQL&gt;&lt;FQL&gt;&lt;Q&gt;HZN^FE_ESTIMATE(CAPEX,MEAN,CALA_ROLL,2023,2023,,,'')&lt;/Q&gt;&lt;R&gt;0&lt;/R&gt;&lt;C&gt;0&lt;/C&gt;&lt;/FQL&gt;&lt;FQL&gt;&lt;Q&gt;HZN^FF_CAPEX(CAL_R,2023,,,,USD)&lt;/Q&gt;&lt;R&gt;0&lt;/R&gt;&lt;C&gt;0&lt;/C&gt;&lt;/FQL&gt;&lt;FQL&gt;&lt;Q&gt;HZN^FF_CAPEX(CAL_R,2022,,,,USD)&lt;/Q&gt;&lt;R&gt;0&lt;/R&gt;&lt;C&gt;0&lt;/C&gt;&lt;/FQL&gt;&lt;FQL&gt;&lt;Q&gt;HZN^FF_CAPEX(CAL_R,2020,,,,USD)&lt;/Q&gt;&lt;R&gt;1&lt;/R&gt;&lt;C&gt;1&lt;/C&gt;&lt;D xsi:type="xsd:double"&gt;13.31&lt;/D&gt;&lt;/FQL&gt;&lt;FQL&gt;&lt;Q&gt;HZN^FF_CAPEX(CAL_R,2018,,,,USD)&lt;/Q&gt;&lt;R&gt;1&lt;/R&gt;&lt;C&gt;1&lt;/C&gt;&lt;D xsi:type="xsd:double"&gt;11.26&lt;/D&gt;&lt;/FQL&gt;&lt;FQL&gt;&lt;Q&gt;HZN^FE_ESTIMATE(EBITDA,MEAN,CALA_ROLL,2024,2024,,,'CURRENCY=USD')&lt;/Q&gt;&lt;R&gt;0&lt;/R&gt;&lt;C&gt;0&lt;/C&gt;&lt;/FQL&gt;&lt;FQL&gt;&lt;Q&gt;HZN^FF_EBITDA_OPER(CAL_R,2024,,,,USD)&lt;/Q&gt;&lt;R&gt;0&lt;/R&gt;&lt;C&gt;0&lt;/C&gt;&lt;/FQL&gt;&lt;FQL&gt;&lt;Q&gt;HZN^FE_ESTIMATE(EBITDA,MEAN,CALA_ROLL,2023,2023,,,'CURRENCY=USD')&lt;/Q&gt;&lt;R&gt;0&lt;/R&gt;&lt;C&gt;0&lt;/C&gt;&lt;/FQL&gt;&lt;FQL&gt;&lt;Q&gt;HZN^FF_EBITDA_OPER(CAL_R,2023,,,,USD)&lt;/Q&gt;&lt;R&gt;0&lt;/R&gt;&lt;C&gt;0&lt;/C&gt;&lt;/FQL&gt;&lt;FQL&gt;&lt;Q&gt;HZN^FF_EBITDA_OPER(CAL_R,2022,,,,USD)&lt;/Q&gt;&lt;R&gt;0&lt;/R&gt;&lt;C&gt;0&lt;/C&gt;&lt;/FQL&gt;&lt;FQL&gt;&lt;Q&gt;HZN^FF_EBITDA_OPER(CAL_R,2020,,,,USD)&lt;/Q&gt;&lt;R&gt;1&lt;/R&gt;&lt;C&gt;1&lt;/C&gt;&lt;D xsi:type="xsd:double"&gt;16.59&lt;/D&gt;&lt;/FQL&gt;&lt;FQL&gt;&lt;Q&gt;HZN^FF_EBITDA_OPER(CAL_R,2018,,,,USD)&lt;/Q&gt;&lt;R&gt;1&lt;/R&gt;&lt;C&gt;1&lt;/C&gt;&lt;D xsi:type="xsd:double"&gt;-41.72&lt;/D&gt;&lt;/FQL&gt;&lt;FQL&gt;&lt;Q&gt;HZN^FE_ESTIMATE(EBIT,MEAN,CALA_ROLL,2024,2024,,,'')&lt;/Q&gt;&lt;R&gt;0&lt;/R&gt;&lt;C&gt;0&lt;/C&gt;&lt;/FQL&gt;&lt;FQL&gt;&lt;Q&gt;HZN^FF_EBIT_OPER(CAL_R,2024,,,,USD)&lt;/Q&gt;&lt;R&gt;0&lt;/R&gt;&lt;C&gt;0&lt;/C&gt;&lt;/FQL&gt;&lt;FQL&gt;&lt;Q&gt;HZN^FE_ESTIMATE(EBIT,MEAN,CALA_ROLL,2023,2023,,,'')&lt;/Q&gt;&lt;R&gt;0&lt;/R&gt;&lt;C&gt;0&lt;/C&gt;&lt;/FQL&gt;&lt;FQL&gt;&lt;Q&gt;HZN^FF_EBIT_OPER(CAL_R,2023,,,,USD)&lt;/Q&gt;&lt;R&gt;0&lt;/R&gt;&lt;C&gt;0&lt;/C&gt;&lt;/FQL&gt;&lt;FQL&gt;&lt;Q&gt;HZN^FF_EBIT_OPER(CAL_R,2022,,,,USD)&lt;/Q&gt;&lt;R&gt;0&lt;/R&gt;&lt;C&gt;0&lt;/C&gt;&lt;/FQL&gt;&lt;FQL&gt;&lt;Q&gt;HZN^FF_EBIT_OPER(CAL_R,2020,,,,USD)&lt;/Q&gt;&lt;R&gt;1&lt;/R&gt;&lt;C&gt;1&lt;/C&gt;&lt;D xsi:type="xsd:double"&gt;-6.32&lt;/D&gt;&lt;/FQL&gt;&lt;FQL&gt;&lt;Q&gt;HZN^FF_EBIT_OPER(CAL_R,2018,,,,USD)&lt;/Q&gt;&lt;R&gt;1&lt;/R&gt;&lt;C&gt;1&lt;/C&gt;&lt;D xsi:type="xsd:double"&gt;-62.3&lt;/D&gt;&lt;/FQL&gt;&lt;FQL&gt;&lt;Q&gt;HZN^FE_ESTIMATE(GROSS_INC,MEAN,CALA_ROLL,2024,2024,,,'CURRENCY=USD')&lt;/Q&gt;&lt;R&gt;0&lt;/R&gt;&lt;C&gt;0&lt;/C&gt;&lt;/FQL&gt;&lt;FQL&gt;&lt;Q&gt;HZN^FF_GROSS_INC(CAL_R,2024,,,,USD)&lt;/Q&gt;&lt;R&gt;0&lt;/R&gt;&lt;C&gt;0&lt;/C&gt;&lt;/FQL&gt;&lt;FQL&gt;&lt;Q&gt;HZN^FE_ESTIMATE(GROSS_INC,MEAN,CALA_ROLL,2023,2023,,,'CURRENCY=USD')&lt;/Q&gt;&lt;R&gt;0&lt;/R&gt;&lt;C&gt;0&lt;/C&gt;&lt;/FQL&gt;&lt;FQL&gt;&lt;Q&gt;HZN^FF_GROSS_INC(CAL_R,2023,,,,USD)&lt;/Q&gt;&lt;R&gt;0&lt;/R&gt;&lt;C&gt;0&lt;/C&gt;&lt;/FQL&gt;&lt;FQL&gt;&lt;Q&gt;HZN^FF_GROSS_INC(CAL_R,2022,,,,USD)&lt;/Q&gt;&lt;R&gt;0&lt;/R&gt;&lt;C&gt;0&lt;/C&gt;&lt;/FQL&gt;&lt;FQL&gt;&lt;Q&gt;HZN^FF_GROSS_INC(CAL_R,2020,,,,USD)&lt;/Q&gt;&lt;R&gt;1&lt;/R&gt;&lt;C&gt;1&lt;/C&gt;&lt;D xsi:type="xsd:double"&gt;127.81&lt;/D&gt;&lt;/FQL&gt;&lt;FQL&gt;&lt;Q&gt;HZN^FF_GROSS_INC(CAL_R,2018,,,,USD)&lt;/Q&gt;&lt;R&gt;1&lt;/R&gt;&lt;C&gt;1&lt;/C&gt;&lt;D xsi:type="xsd:double"&gt;114.32&lt;/D&gt;&lt;/FQL&gt;&lt;FQL&gt;&lt;Q&gt;HZN^FE_ESTIMATE(SALES,MEAN,CALA_ROLL,2024,2024,,,'CURRENCY=USD')&lt;/Q&gt;&lt;R&gt;0&lt;/R&gt;&lt;C&gt;0&lt;/C&gt;&lt;/FQL&gt;&lt;FQL&gt;&lt;Q&gt;HZN^FF_SALES(CAL_R,2024,,,,USD)&lt;/Q&gt;&lt;R&gt;0&lt;/R&gt;&lt;C&gt;0&lt;/C&gt;&lt;/FQL&gt;&lt;FQL&gt;&lt;Q&gt;HZN^FE_ESTIMATE(SALES,MEAN,CALA_ROLL,2023,2023,,,'CURRENCY=USD')&lt;/Q&gt;&lt;R&gt;0&lt;/R&gt;&lt;C&gt;0&lt;/C&gt;&lt;/FQL&gt;&lt;FQL&gt;&lt;Q&gt;HZN^FF_SALES(CAL_R,2023,,,,USD)&lt;/Q&gt;&lt;R&gt;0&lt;/R&gt;&lt;C&gt;0&lt;/C&gt;&lt;/FQL&gt;&lt;FQL&gt;&lt;Q&gt;HZN^FF_SALES(CAL_R,2022,,,,USD)&lt;/Q&gt;&lt;R&gt;0&lt;/R&gt;&lt;C&gt;0&lt;/C&gt;&lt;/FQL&gt;&lt;FQL&gt;&lt;Q&gt;HZN^FF_SALES(CAL_R,2020,,,,USD)&lt;/Q&gt;&lt;R&gt;1&lt;/R&gt;&lt;C&gt;1&lt;/C&gt;&lt;D xsi:type="xsd:double"&gt;661.23&lt;/D&gt;&lt;/FQL&gt;&lt;FQL&gt;&lt;Q&gt;HZN^FF_SALES(CAL_R,2018,,,,USD)&lt;/Q&gt;&lt;R&gt;1&lt;/R&gt;&lt;C&gt;1&lt;/C&gt;&lt;D xsi:type="xsd:double"&gt;714.01&lt;/D&gt;&lt;/FQL&gt;&lt;FQL&gt;&lt;Q&gt;GT^FE_ESTIMATE(CAPEX,MEAN,CALA_ROLL,2024,2024,,,'')&lt;/Q&gt;&lt;R&gt;1&lt;/R&gt;&lt;C&gt;1&lt;/C&gt;&lt;D xsi:type="xsd:double"&gt;1273.5&lt;/D&gt;&lt;/FQL&gt;&lt;FQL&gt;&lt;Q&gt;GT^FF_CAPEX(CAL_R,2024,,,,USD)&lt;/Q&gt;&lt;R&gt;0&lt;/R&gt;&lt;C&gt;0&lt;/C&gt;&lt;/FQL&gt;&lt;FQL&gt;&lt;Q&gt;GT^FE_ESTIMATE(CAPEX,MEAN,CALA_ROLL,2023,2023,,,'')&lt;/Q&gt;&lt;R&gt;1&lt;/R&gt;&lt;C&gt;1&lt;/C&gt;&lt;D xsi:type="xsd:double"&gt;1309.4003&lt;/D&gt;&lt;/FQL&gt;&lt;FQL&gt;&lt;Q&gt;GT^FF_CAPEX(CAL_R,2023,,,,USD)&lt;/Q&gt;&lt;R&gt;0&lt;/R&gt;&lt;C&gt;0&lt;/C&gt;&lt;/FQL&gt;&lt;FQL&gt;&lt;Q&gt;GT^FF_CAPEX(CAL_R,2022,,,,USD)&lt;/Q&gt;&lt;R&gt;0&lt;/R&gt;&lt;C&gt;0&lt;/C&gt;&lt;/FQL&gt;&lt;FQL&gt;&lt;Q&gt;GT^FF_CAPEX(CAL_R,2020,,,,USD)&lt;/Q&gt;&lt;R&gt;1&lt;/R&gt;&lt;C&gt;1&lt;/C&gt;&lt;D xsi:type="xsd:double"&gt;647&lt;/D&gt;&lt;/FQL&gt;&lt;FQL&gt;&lt;Q&gt;GT^FF_CAPEX(CAL_R,2018,,,,USD)&lt;/Q&gt;&lt;R&gt;1&lt;/R&gt;&lt;C&gt;1&lt;/C&gt;&lt;D xsi:type="xsd:double"&gt;811&lt;/D&gt;&lt;/FQL&gt;&lt;FQL&gt;&lt;Q&gt;GT^FE_ESTIMATE(EBITDA,MEAN,CALA_ROLL,2024,2024,,,'CURRENCY=USD')&lt;/Q&gt;&lt;R&gt;1&lt;/R&gt;&lt;C&gt;1&lt;/C&gt;&lt;D xsi:type="xsd:double"&gt;2735.107&lt;/D&gt;&lt;/FQL&gt;&lt;FQL&gt;&lt;Q&gt;GT^FF_EBITDA_OPER(CAL_R,2024,,,,USD)&lt;/Q&gt;&lt;R&gt;0&lt;/R&gt;&lt;C&gt;0&lt;/C&gt;&lt;/FQL&gt;&lt;FQL&gt;&lt;Q&gt;GT^FE_ESTIMATE(EBITDA,MEAN,CALA_ROLL,2023,2023,,,'CURRENCY=USD')&lt;/Q&gt;&lt;R&gt;1&lt;/R&gt;&lt;C&gt;1&lt;/C&gt;&lt;D xsi:type="xsd:double"&gt;2604.1936&lt;/D&gt;&lt;/FQL&gt;&lt;FQL&gt;&lt;Q&gt;GT^FF_EBITDA_OPER(CAL_R,2023,,,,USD)&lt;/Q&gt;&lt;R&gt;0&lt;/R&gt;&lt;C&gt;0&lt;/C&gt;&lt;/FQL&gt;&lt;FQL&gt;&lt;Q&gt;GT^FF_EBITDA_OPER(CAL_R,2022,,,,USD)&lt;/Q&gt;&lt;R&gt;0&lt;/R&gt;&lt;C&gt;0&lt;/C&gt;&lt;/FQL&gt;&lt;FQL&gt;&lt;Q&gt;GT^FF_EBITDA_OPER(CAL_R,2020,,,,USD)&lt;/Q&gt;&lt;R&gt;1&lt;/R&gt;&lt;C&gt;1&lt;/C&gt;&lt;D xsi:type="xsd:double"&gt;752&lt;/D&gt;&lt;/FQL&gt;&lt;FQL&gt;&lt;Q&gt;GT^FF_EBITDA_OPER(CAL_R,2018,,,,USD)&lt;/Q&gt;&lt;R&gt;1&lt;/R&gt;&lt;C&gt;1&lt;/C&gt;&lt;D xsi:type="xsd:double"&gt;1988&lt;/D&gt;&lt;/FQL&gt;&lt;FQL&gt;&lt;Q&gt;GT^FE_ESTIMATE(EBIT,MEAN,CALA_ROLL,2024,2024,,,'')&lt;/Q&gt;&lt;R&gt;1&lt;/R&gt;&lt;C&gt;1&lt;/C&gt;&lt;D xsi:type="xsd:double"&gt;1841.9641&lt;/D&gt;&lt;/FQL&gt;&lt;FQL&gt;&lt;Q&gt;MCHP^FE_ESTIMATE(EBIT,MEAN,CALA_ROLL,2024,2024,,,'CURRENCY=USD')&lt;/Q&gt;&lt;R&gt;1&lt;/R&gt;&lt;C&gt;1&lt;/C&gt;&lt;D xsi:type="xsd:double"&gt;3752.8242&lt;/D&gt;&lt;/FQL&gt;&lt;FQL&gt;&lt;Q&gt;GT^FE_ESTIMATE(EBIT,MEAN,CALA_ROLL,2023,2023,,,'')&lt;/Q&gt;&lt;R&gt;1&lt;/R&gt;&lt;C&gt;1&lt;/C&gt;&lt;D xsi:type="xsd:double"&gt;1649.7867&lt;/D&gt;&lt;/FQL&gt;&lt;FQL&gt;&lt;Q&gt;WBA^FF_EBIT_OPER(CAL_R,2018,,,,USD)&lt;/Q&gt;&lt;R&gt;1&lt;/R&gt;&lt;C&gt;1&lt;/C&gt;&lt;D xsi:type="xsd:double"&gt;5884.33333&lt;/D&gt;&lt;/FQL&gt;&lt;FQL&gt;&lt;Q&gt;GT^FE_ESTIMATE(EBIT,MEAN,CALA_ROLL,2022,2022,,,'')&lt;/Q&gt;&lt;R&gt;1&lt;/R&gt;&lt;C&gt;1&lt;/C&gt;&lt;D xsi:type="xsd:double"&gt;1330.6821&lt;/D&gt;&lt;/FQL&gt;&lt;FQL&gt;&lt;Q&gt;WBA^FF_EBIT_OPER(CAL_R,2019,,,,USD)&lt;/Q&gt;&lt;R&gt;1&lt;/R&gt;&lt;C&gt;1&lt;/C&gt;&lt;D xsi:type="xsd:double"&gt;4695.33333&lt;/D&gt;&lt;/FQL&gt;&lt;FQL&gt;&lt;Q&gt;WBA^FF_EBIT_OPER(CAL_R,2020,,,,USD)&lt;/Q&gt;&lt;R&gt;1&lt;/R&gt;&lt;C&gt;1&lt;/C&gt;&lt;D xsi:type="xsd:double"&gt;3450.66667&lt;/D&gt;&lt;/FQL&gt;&lt;FQL&gt;&lt;Q&gt;WBA^FF_EBIT_OPER(CAL_R,2021,,,,USD)&lt;/Q&gt;&lt;R&gt;1&lt;/R&gt;&lt;C&gt;1&lt;/C&gt;&lt;D xsi:type="xsd:double"&gt;4545.66667&lt;/D&gt;&lt;/FQL&gt;&lt;FQL&gt;&lt;Q&gt;SQ^FE_ESTIMATE(SALES,MEAN,CALA_ROLL,2023,2023,,,'CURRENCY=USD')&lt;/Q&gt;&lt;R&gt;1&lt;/R&gt;&lt;C&gt;1&lt;/C&gt;&lt;D xsi:type="xsd:double"&gt;21155.596&lt;/D&gt;&lt;/FQL&gt;&lt;FQL&gt;&lt;Q&gt;TSM^FG_PRICE(44733,,,USD)&lt;/Q&gt;&lt;R&gt;1&lt;/R&gt;&lt;C&gt;1&lt;/C&gt;&lt;D xsi:type="xsd:double"&gt;86.95&lt;/D&gt;&lt;/FQL&gt;&lt;FQL&gt;&lt;Q&gt;GT^FE_ESTIMATE(GROSS_INC,MEAN,CALA_ROLL,2024,2024,,,'CURRENCY=USD')&lt;/Q&gt;&lt;R&gt;1&lt;/R&gt;&lt;C&gt;1&lt;/C&gt;&lt;D xsi:type="xsd:double"&gt;4899.8&lt;/D&gt;&lt;/FQL&gt;&lt;FQL&gt;&lt;Q&gt;GT^FF_GROSS_INC(CAL_R,2024,,,,USD)&lt;/Q&gt;&lt;R&gt;0&lt;/R&gt;&lt;C&gt;0&lt;/C&gt;&lt;/FQL&gt;&lt;FQL&gt;&lt;Q&gt;GT^FE_ESTIMATE(GROSS_INC,MEAN,CALA_ROLL,2023,2023,,,'CURRENCY=USD')&lt;/Q&gt;&lt;R&gt;1&lt;/R&gt;&lt;C&gt;1&lt;/C&gt;&lt;D xsi:type="xsd:double"&gt;5045.8&lt;/D&gt;&lt;/FQL&gt;&lt;FQL&gt;&lt;Q&gt;GT^FF_GROSS_INC(CAL_R,2023,,,,USD)&lt;/Q&gt;&lt;R&gt;0&lt;/R&gt;&lt;C&gt;0&lt;/C&gt;&lt;/FQL&gt;&lt;FQL&gt;&lt;Q&gt;GT^FE_ESTIMATE(GROSS_INC,MEAN,CALA_ROLL,2022,2022,,,'CURRENCY=USD')&lt;/Q&gt;&lt;R&gt;1&lt;/R&gt;&lt;C&gt;1&lt;/C&gt;&lt;D xsi:type="xsd:double"&gt;4237.033&lt;/D&gt;&lt;/FQL&gt;&lt;FQL&gt;&lt;Q&gt;GT^FF_GROSS_INC(CAL_R,2022,,,,USD)&lt;/Q&gt;&lt;R&gt;0&lt;/R&gt;&lt;C&gt;0&lt;/C&gt;&lt;/FQL&gt;&lt;FQL&gt;&lt;Q&gt;GT^FF_GROSS_INC(CAL_R,2021,,,,USD)&lt;/Q&gt;&lt;R&gt;1&lt;/R&gt;&lt;C&gt;1&lt;/C&gt;&lt;D xsi:type="xsd:double"&gt;4214&lt;/D&gt;&lt;/FQL&gt;&lt;FQL&gt;&lt;Q&gt;GT^FF_GROSS_INC(CAL_R,2020,,,,USD)&lt;/Q&gt;&lt;R&gt;1&lt;/R&gt;&lt;C&gt;1&lt;/C&gt;&lt;D xsi:type="xsd:double"&gt;2475&lt;/D&gt;&lt;/FQL&gt;&lt;FQL&gt;&lt;Q&gt;GT^FF_GROSS_INC(CAL_R,2019,,,,USD)&lt;/Q&gt;&lt;R&gt;1&lt;/R&gt;&lt;C&gt;1&lt;/C&gt;&lt;D xsi:type="xsd:double"&gt;3574&lt;/D&gt;&lt;/FQL&gt;&lt;FQL&gt;&lt;Q&gt;GT^FF_GROSS_INC(CAL_R,2018,,,,USD)&lt;/Q&gt;&lt;R&gt;1&lt;/R&gt;&lt;C&gt;1&lt;/C&gt;&lt;D xsi:type="xsd:double"&gt;3946&lt;/D&gt;&lt;/FQL&gt;&lt;FQL&gt;&lt;Q&gt;GT^FE_ESTIMATE(SALES,MEAN,CALA_ROLL,2024,2024,,,'CURRENCY=USD')&lt;/Q&gt;&lt;R&gt;1&lt;/R&gt;&lt;C&gt;1&lt;/C&gt;&lt;D xsi:type="xsd:double"&gt;21618.387&lt;/D&gt;&lt;/FQL&gt;&lt;FQL&gt;&lt;Q&gt;GT^FF_SALES(CAL_R,2024,,,,USD)&lt;/Q&gt;&lt;R&gt;0&lt;/R&gt;&lt;C&gt;0&lt;/C&gt;&lt;/FQL&gt;&lt;FQL&gt;&lt;Q&gt;GT^FE_ESTIMATE(SALES,MEAN,CALA_ROLL,2023,2023,,,'CURRENCY=USD')&lt;/Q&gt;&lt;R&gt;1&lt;/R&gt;&lt;C&gt;1&lt;/C&gt;&lt;D xsi:type="xsd:double"&gt;21653.54&lt;/D&gt;&lt;/FQL&gt;&lt;FQL&gt;&lt;Q&gt;GT^FF_SALES(CAL_R,2023,,,,USD)&lt;/Q&gt;&lt;R&gt;0&lt;/R&gt;&lt;C&gt;0&lt;/C&gt;&lt;/FQL&gt;&lt;FQL&gt;&lt;Q&gt;GT^FE_ESTIMATE(SALES,MEAN,CALA_ROLL,2022,2022,,,'CURRENCY=USD')&lt;/Q&gt;&lt;R&gt;1&lt;/R&gt;&lt;C&gt;1&lt;/C&gt;&lt;D xsi:type="xsd:double"&gt;20706.209&lt;/D&gt;&lt;/FQL&gt;&lt;FQL&gt;&lt;Q&gt;GT^FF_SALES(CAL_R,2022,,,,USD)&lt;/Q&gt;&lt;R&gt;0&lt;/R&gt;&lt;C&gt;0&lt;/C&gt;&lt;/FQL&gt;&lt;FQL&gt;&lt;Q&gt;GT^FF_SALES(CAL_R,2021,,,,USD)&lt;/Q&gt;&lt;R&gt;1&lt;/R&gt;&lt;C&gt;1&lt;/C&gt;&lt;D xsi:type="xsd:double"&gt;17478&lt;/D&gt;&lt;/FQL&gt;&lt;FQL&gt;&lt;Q&gt;GT^FF_SALES(CAL_R,2020,,,,USD)&lt;/Q&gt;&lt;R&gt;1&lt;/R&gt;&lt;C&gt;1&lt;/C&gt;&lt;D xsi:type="xsd:double"&gt;12321&lt;/D&gt;&lt;/FQL&gt;&lt;FQL&gt;&lt;Q&gt;GT^FF_SALES(CAL_R,2019,,,,USD)&lt;/Q&gt;&lt;R&gt;1&lt;/R&gt;&lt;C&gt;1&lt;/C&gt;&lt;D xsi:type="xsd:double"&gt;14745&lt;/D&gt;&lt;/FQL&gt;&lt;FQL&gt;&lt;Q&gt;GT^FF_SALES(CAL_R,2018,,,,USD)&lt;/Q&gt;&lt;R&gt;1&lt;/R&gt;&lt;C&gt;1&lt;/C&gt;&lt;D xsi:type="xsd:double"&gt;15475&lt;/D&gt;&lt;/FQL&gt;&lt;FQL&gt;&lt;Q&gt;DORM^FE_ESTIMATE(CAPEX,MEAN,CALA_ROLL,2024,2024,,,'')&lt;/Q&gt;&lt;R&gt;0&lt;/R&gt;&lt;C&gt;0&lt;/C&gt;&lt;/FQL&gt;&lt;FQL&gt;&lt;Q&gt;DORM^FF_CAPEX(CAL_R,2024,,,,USD)&lt;/Q&gt;&lt;R&gt;0&lt;/R&gt;&lt;C&gt;0&lt;/C&gt;&lt;/FQL&gt;&lt;FQL&gt;&lt;Q&gt;DORM^FE_ESTIMATE(CAPEX,MEAN,CALA_ROLL,2023,2023,,,'')&lt;/Q&gt;&lt;R&gt;0&lt;/R&gt;&lt;C&gt;0&lt;/C&gt;&lt;/FQL&gt;&lt;FQL&gt;&lt;Q&gt;DORM^FF_CAPEX(CAL_R,2023,,,,USD)&lt;/Q&gt;&lt;R&gt;0&lt;/R&gt;&lt;C&gt;0&lt;/C&gt;&lt;/FQL&gt;&lt;FQL&gt;&lt;Q&gt;DORM^FE_ESTIMATE(CAPEX,MEAN,CALA_ROLL,2022,2022,,,'')&lt;/Q&gt;&lt;R&gt;0&lt;/R&gt;&lt;C&gt;0&lt;/C&gt;&lt;/FQL&gt;&lt;FQL&gt;&lt;Q&gt;DORM^FF_CAPEX(CAL_R,2022,,,,USD)&lt;/Q&gt;&lt;R&gt;0&lt;/R&gt;&lt;C&gt;0&lt;/C&gt;&lt;/FQL&gt;&lt;FQL&gt;&lt;Q&gt;DORM^FF_CAPEX(CAL_R,2021,,,,USD)&lt;/Q&gt;&lt;R&gt;1&lt;/R&gt;&lt;C&gt;1&lt;/C&gt;&lt;D xsi:type="xsd:double"&gt;19.84&lt;/D&gt;&lt;/FQL&gt;&lt;FQL&gt;&lt;Q&gt;DORM^FF_CAPEX(CAL_R,2020,,,,USD)&lt;/Q&gt;&lt;R&gt;1&lt;/R&gt;&lt;C&gt;1&lt;/C&gt;&lt;D xsi:type="xsd:double"&gt;15.45&lt;/D&gt;&lt;/FQL&gt;&lt;FQL&gt;&lt;Q&gt;DORM^FF_CAPEX(CAL_R,2019,,,,USD)&lt;/Q&gt;&lt;R&gt;1&lt;/R&gt;&lt;C&gt;1&lt;/C&gt;&lt;D xsi:type="xsd:double"&gt;29.56&lt;/D&gt;&lt;/FQL&gt;&lt;FQL&gt;&lt;Q&gt;DORM^FF_CAPEX(CAL_R,2018,,,,USD)&lt;/Q&gt;&lt;R&gt;1&lt;/R&gt;&lt;C&gt;1&lt;/C&gt;&lt;D xsi:type="xsd:double"&gt;26.106&lt;/D&gt;&lt;/FQL&gt;&lt;FQL&gt;&lt;Q&gt;DORM^FE_ESTIMATE(EBITDA,MEAN,CALA_ROLL,2024,2024,,,'CURRENCY=USD')&lt;/Q&gt;&lt;R&gt;0&lt;/R&gt;&lt;C&gt;0&lt;/C&gt;&lt;/FQL&gt;&lt;FQL&gt;&lt;Q&gt;DORM^FF_EBITDA_OPER(CAL_R,2024,,,,USD)&lt;/Q&gt;&lt;R&gt;0&lt;/R&gt;&lt;C&gt;0&lt;/C&gt;&lt;/FQL&gt;&lt;FQL&gt;&lt;Q&gt;DORM^FE_ESTIMATE(EBITDA,MEAN,CALA_ROLL,2023,2023,,,'CURRENCY=USD')&lt;/Q&gt;&lt;R&gt;1&lt;/R&gt;&lt;C&gt;1&lt;/C&gt;&lt;D xsi:type="xsd:double"&gt;281.9585&lt;/D&gt;&lt;/FQL&gt;&lt;FQL&gt;&lt;Q&gt;DORM^FF_EBITDA_OPER(CAL_R,2023,,,,USD)&lt;/Q&gt;&lt;R&gt;0&lt;/R&gt;&lt;C&gt;0&lt;/C&gt;&lt;/FQL&gt;&lt;FQL&gt;&lt;Q&gt;DORM^FE_ESTIMATE(EBITDA,MEAN,CALA_ROLL,2022,2022,,,'CURRENCY=USD')&lt;/Q&gt;&lt;R&gt;1&lt;/R&gt;&lt;C&gt;1&lt;/C&gt;&lt;D xsi:type="xsd:double"&gt;267.9925&lt;/D&gt;&lt;/FQL&gt;&lt;FQL&gt;&lt;Q&gt;DORM^FF_EBITDA_OPER(CAL_R,2022,,,,USD)&lt;/Q&gt;&lt;R&gt;0&lt;/R&gt;&lt;C&gt;0&lt;/C&gt;&lt;/FQL&gt;&lt;FQL&gt;&lt;Q&gt;DORM^FF_EBITDA_OPER(CAL_R,2021,,,,USD)&lt;/Q&gt;&lt;R&gt;1&lt;/R&gt;&lt;C&gt;1&lt;/C&gt;&lt;D xsi:type="xsd:double"&gt;207.99757&lt;/D&gt;&lt;/FQL&gt;&lt;FQL&gt;&lt;Q&gt;DORM^FF_EBITDA_OPER(CAL_R,2020,,,,USD)&lt;/Q&gt;&lt;R&gt;1&lt;/R&gt;&lt;C&gt;1&lt;/C&gt;&lt;D xsi:type="xsd:double"&gt;163.373&lt;/D&gt;&lt;/FQL&gt;&lt;FQL&gt;&lt;Q&gt;DORM^FF_EBITDA_OPER(CAL_R,2019,,,,USD)&lt;/Q&gt;&lt;R&gt;1&lt;/R&gt;&lt;C&gt;1&lt;/C&gt;&lt;D xsi:type="xsd:double"&gt;137.128&lt;/D&gt;&lt;/FQL&gt;&lt;FQL&gt;&lt;Q&gt;DORM^FF_EBITDA_OPER(CAL_R,2018,,,,USD)&lt;/Q&gt;&lt;R&gt;1&lt;/R&gt;&lt;C&gt;1&lt;/C&gt;&lt;D xsi:type="xsd:double"&gt;198.843&lt;/D&gt;&lt;/FQL&gt;&lt;FQL&gt;&lt;Q&gt;DORM^FE_ESTIMATE(EBIT,MEAN,CALA_ROLL,2024,2024,,,'')&lt;/Q&gt;&lt;R&gt;0&lt;/R&gt;&lt;C&gt;0&lt;/C&gt;&lt;/FQL&gt;&lt;FQL&gt;&lt;Q&gt;CTVA^FE_ESTIMATE(EBIT,MEAN,CALA_ROLL,2024,2024,,,'CURRENCY=USD')&lt;/Q&gt;&lt;R&gt;1&lt;/R&gt;&lt;C&gt;1&lt;/C&gt;&lt;D xsi:type="xsd:double"&gt;3120.502&lt;/D&gt;&lt;/FQL&gt;&lt;FQL&gt;&lt;Q&gt;DORM^FE_ESTIMATE(EBIT,MEAN,CALA_ROLL,2023,2023,,,'')&lt;/Q&gt;&lt;R&gt;1&lt;/R&gt;&lt;C&gt;1&lt;/C&gt;&lt;D xsi:type="xsd:double"&gt;240.611&lt;/D&gt;&lt;/FQL&gt;&lt;FQL&gt;&lt;Q&gt;IQV^FF_EBIT_OPER(CAL_R,2018,,,,USD)&lt;/Q&gt;&lt;R&gt;1&lt;/R&gt;&lt;C&gt;1&lt;/C&gt;&lt;D xsi:type="xsd:double"&gt;810&lt;/D&gt;&lt;/FQL&gt;&lt;FQL&gt;&lt;Q&gt;IQV^FF_EBIT_OPER(CAL_R,2019,,,,USD)&lt;/Q&gt;&lt;R&gt;1&lt;/R&gt;&lt;C&gt;1&lt;/C&gt;&lt;D xsi:type="xsd:double"&gt;857&lt;/D&gt;&lt;/FQL&gt;&lt;FQL&gt;&lt;Q&gt;IQV^FF_EBIT_OPER(CAL_R,2021,,,,USD)&lt;/Q&gt;&lt;R&gt;1&lt;/R&gt;&lt;C&gt;1&lt;/C&gt;&lt;D xsi:type="xsd:double"&gt;1418&lt;/D&gt;&lt;/FQL&gt;&lt;FQL&gt;&lt;Q&gt;WU^FG_PRICE(44707,,,USD)&lt;/Q&gt;&lt;R&gt;1&lt;/R&gt;&lt;C&gt;1&lt;/C&gt;&lt;D xsi:type="xsd:double"&gt;17.645&lt;/D&gt;&lt;/FQL&gt;&lt;FQL&gt;&lt;Q&gt;DORM^FE_ESTIMATE(GROSS_INC,MEAN,CALA_ROLL,2024,2024,,,'CURRENCY=USD')&lt;/Q&gt;&lt;R&gt;0&lt;/R&gt;&lt;C&gt;0&lt;/C&gt;&lt;/FQL&gt;&lt;FQL&gt;&lt;Q&gt;DORM^FF_GROSS_INC(CAL_R,2024,,,,USD)&lt;/Q&gt;&lt;R&gt;0&lt;/R&gt;&lt;C&gt;0&lt;/C&gt;&lt;/FQL&gt;&lt;FQL&gt;&lt;Q&gt;DORM^FE_ESTIMATE(GROSS_INC,MEAN,CALA_ROLL,2023,2023,,,'CURRENCY=USD')&lt;/Q&gt;&lt;R&gt;1&lt;/R&gt;&lt;C&gt;1&lt;/C&gt;&lt;D xsi:type="xsd:double"&gt;593.631&lt;/D&gt;&lt;/FQL&gt;&lt;FQL&gt;&lt;Q&gt;DORM^FF_GROSS_INC(CAL_R,2023,,,,USD)&lt;/Q&gt;&lt;R&gt;0&lt;/R&gt;&lt;C&gt;0&lt;/C&gt;&lt;/FQL&gt;&lt;FQL&gt;&lt;Q&gt;DORM^FF_GROSS_INC(CAL_R,2022,,,,USD)&lt;/Q&gt;&lt;R&gt;0&lt;/R&gt;&lt;C&gt;0&lt;/C&gt;&lt;/FQL&gt;&lt;FQL&gt;&lt;Q&gt;DORM^FF_GROSS_INC(CAL_R,2020,,,,USD)&lt;/Q&gt;&lt;R&gt;1&lt;/R&gt;&lt;C&gt;1&lt;/C&gt;&lt;D xsi:type="xsd:double"&gt;383.116&lt;/D&gt;&lt;/FQL&gt;&lt;FQL&gt;&lt;Q&gt;DORM^FF_GROSS_INC(CAL_R,2018,,,,USD)&lt;/Q&gt;&lt;R&gt;1&lt;/R&gt;&lt;C&gt;1&lt;/C&gt;&lt;D xsi:type="xsd:double"&gt;373.281&lt;/D&gt;&lt;/FQL&gt;&lt;FQL&gt;&lt;Q&gt;DORM^FE_ESTIMATE(SALES,MEAN,CALA_ROLL,2024,2024,,,'CURRENCY=USD')&lt;/Q&gt;&lt;R&gt;0&lt;/R&gt;&lt;C&gt;0&lt;/C&gt;&lt;/FQL&gt;&lt;FQL&gt;&lt;Q&gt;DORM^FF_SALES(CAL_R,2024,,,,USD)&lt;/Q&gt;&lt;R&gt;0&lt;/R&gt;&lt;C&gt;0&lt;/C&gt;&lt;/FQL&gt;&lt;FQL&gt;&lt;Q&gt;DORM^FE_ESTIMATE(SALES,MEAN,CALA_ROLL,2023,2023,,,'CURRENCY=USD')&lt;/Q&gt;&lt;R&gt;1&lt;/R&gt;&lt;C&gt;1&lt;/C&gt;&lt;D xsi:type="xsd:double"&gt;1729.481&lt;/D&gt;&lt;/FQL&gt;&lt;FQL&gt;&lt;Q&gt;DORM^FF_SALES(CAL_R,2023,,,,USD)&lt;/Q&gt;&lt;R&gt;0&lt;/R&gt;&lt;C&gt;0&lt;/C&gt;&lt;/FQL&gt;&lt;FQL&gt;&lt;Q&gt;DORM^FF_SALES(CAL_R,2022,,,,USD)&lt;/Q&gt;&lt;R&gt;0&lt;/R&gt;&lt;C&gt;0&lt;/C&gt;&lt;/FQL&gt;&lt;FQL&gt;&lt;Q&gt;DORM^FF_SALES(CAL_R,2020,,,,USD)&lt;/Q&gt;&lt;R&gt;1&lt;/R&gt;&lt;C&gt;1&lt;/C&gt;&lt;D xsi:type="xsd:double"&gt;1092.748&lt;/D&gt;&lt;/FQL&gt;&lt;FQL&gt;&lt;Q&gt;DORM^FF_SALES(CAL_R,2018,,,,USD)&lt;/Q&gt;&lt;R&gt;1&lt;/R&gt;&lt;C&gt;1&lt;/C&gt;&lt;D xsi:type="xsd:double"&gt;973.705&lt;/D&gt;&lt;/FQL&gt;&lt;FQL&gt;&lt;Q&gt;CTB^FE_ESTIMATE(CAPEX,MEAN,CALA_ROLL,2024,2024,,,'')&lt;/Q&gt;&lt;R&gt;0&lt;/R&gt;&lt;C&gt;0&lt;/C&gt;&lt;/FQL&gt;&lt;FQL&gt;&lt;Q&gt;CTB^FF_CAPEX(CAL_R,2024,,,,USD)&lt;/Q&gt;&lt;R&gt;0&lt;/R&gt;&lt;C&gt;0&lt;/C&gt;&lt;/FQL&gt;&lt;FQL&gt;&lt;Q&gt;CTB^FE_ESTIMATE(CAPEX,MEAN,CALA_ROLL,2023,2023,,,'')&lt;/Q&gt;&lt;R&gt;0&lt;/R&gt;&lt;C&gt;0&lt;/C&gt;&lt;/FQL&gt;&lt;FQL&gt;&lt;Q&gt;CTB^FF_CAPEX(CAL_R,2023,,,,USD)&lt;/Q&gt;&lt;R&gt;0&lt;/R&gt;&lt;C&gt;0&lt;/C&gt;&lt;/FQL&gt;&lt;FQL&gt;&lt;Q&gt;CTB^FF_CAPEX(CAL_R,2022,,,,USD)&lt;/Q&gt;&lt;R&gt;0&lt;/R&gt;&lt;C&gt;0&lt;/C&gt;&lt;/FQL&gt;&lt;FQL&gt;&lt;Q&gt;CTB^FF_CAPEX(CAL_R,2021,,,,USD)&lt;/Q&gt;&lt;R&gt;0&lt;/R&gt;&lt;C&gt;0&lt;/C&gt;&lt;/FQL&gt;&lt;FQL&gt;&lt;Q&gt;CTB^FF_CAPEX(CAL_R,2019,,,,USD)&lt;/Q&gt;&lt;R&gt;1&lt;/R&gt;&lt;C&gt;1&lt;/C&gt;&lt;D xsi:type="xsd:double"&gt;202.722&lt;/D&gt;&lt;/FQL&gt;&lt;FQL&gt;&lt;Q&gt;CTB^FF_CAPEX(CAL_R,2018,,,,USD)&lt;/Q&gt;&lt;R&gt;1&lt;/R&gt;&lt;C&gt;1&lt;/C&gt;&lt;D xsi:type="xsd:double"&gt;193.299&lt;/D&gt;&lt;/FQL&gt;&lt;FQL&gt;&lt;Q&gt;CTB^FE_ESTIMATE(EBITDA,MEAN,CALA_ROLL,2024,2024,,,'CURRENCY=USD')&lt;/Q&gt;&lt;R&gt;0&lt;/R&gt;&lt;C&gt;0&lt;/C&gt;&lt;/FQL&gt;&lt;FQL&gt;&lt;Q&gt;CTB^FF_EBITDA_OPER(CAL_R,2024,,,,USD)&lt;/Q&gt;&lt;R&gt;0&lt;/R&gt;&lt;C&gt;0&lt;/C&gt;&lt;/FQL&gt;&lt;FQL&gt;&lt;Q&gt;CTB^FE_ESTIMATE(EBITDA,MEAN,CALA_ROLL,2023,2023,,,'CURRENCY=USD')&lt;/Q&gt;&lt;R&gt;0&lt;/R&gt;&lt;C&gt;0&lt;/C&gt;&lt;/FQL&gt;&lt;FQL&gt;&lt;Q&gt;CTB^FE_ESTIMATE(EBITDA,MEAN,CALA_ROLL,2022,2022,,,'CURRENCY=USD')&lt;/Q&gt;&lt;R&gt;0&lt;/R&gt;&lt;C&gt;0&lt;/C&gt;&lt;/FQL&gt;&lt;FQL&gt;&lt;Q&gt;CTB^FE_ESTIMATE(EBITDA,MEAN,CALA_ROLL,2021,2021,,,'CURRENCY=USD')&lt;/Q&gt;&lt;R&gt;0&lt;/R&gt;&lt;C&gt;0&lt;/C&gt;&lt;/FQL&gt;&lt;FQL&gt;&lt;Q&gt;CTB^FF_EBITDA_OPER(CAL_R,2020,,,,USD)&lt;/Q&gt;&lt;R&gt;1&lt;/R&gt;&lt;C&gt;1&lt;/C&gt;&lt;D xsi:type="xsd:double"&gt;397.701&lt;/D&gt;&lt;/FQL&gt;&lt;FQL&gt;&lt;Q&gt;CTB^FF_EBITDA_OPER(CAL_R,2019,,,,USD)&lt;/Q&gt;&lt;R&gt;1&lt;/R&gt;&lt;C&gt;1&lt;/C&gt;&lt;D xsi:type="xsd:double"&gt;370.648&lt;/D&gt;&lt;/FQL&gt;&lt;FQL&gt;&lt;Q&gt;CTB^FF_EBITDA_OPER(CAL_R,2018,,,,USD)&lt;/Q&gt;&lt;R&gt;1&lt;/R&gt;&lt;C&gt;1&lt;/C&gt;&lt;D xsi:type="xsd:double"&gt;366.337&lt;/D&gt;&lt;/FQL&gt;&lt;FQL&gt;&lt;Q&gt;CTB^FE_ESTIMATE(EBIT,MEAN,CALA_ROLL,2024,2024,,,'')&lt;/Q&gt;&lt;R&gt;0&lt;/R&gt;&lt;C&gt;0&lt;/C&gt;&lt;/FQL&gt;&lt;FQL&gt;&lt;Q&gt;CTB^FF_EBIT_OPER(CAL_R,2024,,,,USD)&lt;/Q&gt;&lt;R&gt;0&lt;/R&gt;&lt;C&gt;0&lt;/C&gt;&lt;/FQL&gt;&lt;FQL&gt;&lt;Q&gt;CTB^FF_EBIT_OPER(CAL_R,2023,,,,USD)&lt;/Q&gt;&lt;R&gt;0&lt;/R&gt;&lt;C&gt;0&lt;/C&gt;&lt;/FQL&gt;&lt;FQL&gt;&lt;Q&gt;CTB^FF_EBIT_OPER(CAL_R,2022,,,,USD)&lt;/Q&gt;&lt;R&gt;0&lt;/R&gt;&lt;C&gt;0&lt;/C&gt;&lt;/FQL&gt;&lt;FQL&gt;&lt;Q&gt;CTB^FF_EBIT_OPER(CAL_R,2021,,,,USD)&lt;/Q&gt;&lt;R&gt;0&lt;/R&gt;&lt;C&gt;0&lt;/C&gt;&lt;/FQL&gt;&lt;FQL&gt;&lt;Q&gt;CTB^FF_EBIT_OPER(CAL_R,2020,,,,USD)&lt;/Q&gt;&lt;R&gt;1&lt;/R&gt;&lt;C&gt;1&lt;/C&gt;&lt;D xsi:type="xsd:double"&gt;238.854&lt;/D&gt;&lt;/FQL&gt;&lt;FQL&gt;&lt;Q&gt;CTB^FF_EBIT_OPER(CAL_R,2019,,,,USD)&lt;/Q&gt;&lt;R&gt;1&lt;/R&gt;&lt;C&gt;1&lt;/C&gt;&lt;D xsi:type="xsd:double"&gt;222.594&lt;/D&gt;&lt;/FQL&gt;&lt;FQL&gt;&lt;Q&gt;CTB^FF_EBIT_OPER(CAL_R,2018,,,,USD)&lt;/Q&gt;&lt;R&gt;1&lt;/R&gt;&lt;C&gt;1&lt;/C&gt;&lt;D xsi:type="xsd:double"&gt;219.176&lt;/D&gt;&lt;/FQL&gt;&lt;FQL&gt;&lt;Q&gt;CTB^FE_ESTIMATE(GROSS_INC,MEAN,CALA_ROLL,2024,2024,,,'CURRENCY=USD')&lt;/Q&gt;&lt;R&gt;0&lt;/R&gt;&lt;C&gt;0&lt;/C&gt;&lt;/FQL&gt;&lt;FQL&gt;&lt;Q&gt;CTB^FE_ESTIMATE(GROSS_INC,MEAN,CALA_ROLL,2023,2023,,,'CURRENCY=USD')&lt;/Q&gt;&lt;R&gt;0&lt;/R&gt;&lt;C&gt;0&lt;/C&gt;&lt;/FQL&gt;&lt;FQL&gt;&lt;Q&gt;CTB^FE_ESTIMATE(GROSS_INC,MEAN,CALA_ROLL,2022,2022,,,'CURRENCY=USD')&lt;/Q&gt;&lt;R&gt;0&lt;/R&gt;&lt;C&gt;0&lt;/C&gt;&lt;/FQL&gt;&lt;FQL&gt;&lt;Q&gt;CTB^FE_ESTIMATE(GROSS_INC,MEAN,CALA_ROLL,2021,2021,,,'CURRENCY=USD')&lt;/Q&gt;&lt;R&gt;0&lt;/R&gt;&lt;C&gt;0&lt;/C&gt;&lt;/FQL&gt;&lt;FQL&gt;&lt;Q&gt;CTB^FF_GROSS_INC(CAL_R,2021,,,,USD)&lt;/Q&gt;&lt;R&gt;0&lt;/R&gt;&lt;C&gt;0&lt;/C&gt;&lt;/FQL&gt;&lt;FQL&gt;&lt;Q&gt;CTB^FF_GROSS_INC(CAL_R,2020,,,,USD)&lt;/Q&gt;&lt;R&gt;1&lt;/R&gt;&lt;C&gt;1&lt;/C&gt;&lt;D xsi:type="xsd:double"&gt;547.523&lt;/D&gt;&lt;/FQL&gt;&lt;FQL&gt;&lt;Q&gt;CTB^FF_GROSS_INC(CAL_R,2019,,,,USD)&lt;/Q&gt;&lt;R&gt;1&lt;/R&gt;&lt;C&gt;1&lt;/C&gt;&lt;D xsi:type="xsd:double"&gt;542.539&lt;/D&gt;&lt;/FQL&gt;&lt;FQL&gt;&lt;Q&gt;CTB^FF_GROSS_INC(CAL_R,2018,,,,USD)&lt;/Q&gt;&lt;R&gt;1&lt;/R&gt;&lt;C&gt;1&lt;/C&gt;&lt;D xsi:type="xsd:double"&gt;527.404&lt;/D&gt;&lt;/FQL&gt;&lt;FQL&gt;&lt;Q&gt;CTB^FF_SALES(CAL_R,2024,,,,USD)&lt;/Q&gt;&lt;R&gt;0&lt;/R&gt;&lt;C&gt;0&lt;/C&gt;&lt;/FQL&gt;&lt;FQL&gt;&lt;Q&gt;CTB^FF_SALES(CAL_R,2023,,,,USD)&lt;/Q&gt;&lt;R&gt;0&lt;/R&gt;&lt;C&gt;0&lt;/C&gt;&lt;/FQL&gt;&lt;FQL&gt;&lt;Q&gt;CTB^FF_SALES(CAL_R,2022,,,,USD)&lt;/Q&gt;&lt;R&gt;0&lt;/R&gt;&lt;C&gt;0&lt;/C&gt;&lt;/FQL&gt;&lt;FQL&gt;&lt;Q&gt;CTB^FE_ESTIMATE(SALES,MEAN,CALA_ROLL,2021,2021,,,'CURRENCY=USD')&lt;/Q&gt;&lt;R&gt;0&lt;/R&gt;&lt;C&gt;0&lt;/C&gt;&lt;/FQL&gt;&lt;FQL&gt;&lt;Q&gt;CTB^FF_SALES(CAL_R,2021,,,,USD)&lt;/Q&gt;&lt;R&gt;0&lt;/R&gt;&lt;C&gt;0&lt;/C&gt;&lt;/FQL&gt;&lt;FQL&gt;&lt;Q&gt;CTB^FF_SALES(CAL_R,2020,,,,USD)&lt;/Q&gt;&lt;R&gt;1&lt;/R&gt;&lt;C&gt;1&lt;/C&gt;&lt;D xsi:type="xsd:double"&gt;2520.182&lt;/D&gt;&lt;/FQL&gt;&lt;FQL&gt;&lt;Q&gt;CTB^FF_SALES(CAL_R,2019,,,,USD)&lt;/Q&gt;&lt;R&gt;1&lt;/R&gt;&lt;C&gt;1&lt;/C&gt;&lt;D xsi:type="xsd:double"&gt;2751.651&lt;/D&gt;&lt;/FQL&gt;&lt;FQL&gt;&lt;Q&gt;WKHS^FE_ESTIMATE(CAPEX,MEAN,CALA_ROLL,2024,2024,,,'')&lt;/Q&gt;&lt;R&gt;1&lt;/R&gt;&lt;C&gt;1&lt;/C&gt;&lt;D xsi:type="xsd:double"&gt;9.5&lt;/D&gt;&lt;/FQL&gt;&lt;FQL&gt;&lt;Q&gt;WKHS^FE_ESTIMATE(CAPEX,MEAN,CALA_ROLL,2023,2023,,,'')&lt;/Q&gt;&lt;R&gt;1&lt;/R&gt;&lt;C&gt;1&lt;/C&gt;&lt;D xsi:type="xsd:double"&gt;15&lt;/D&gt;&lt;/FQL&gt;&lt;FQL&gt;&lt;Q&gt;WKHS^FE_ESTIMATE(CAPEX,MEAN,CALA_ROLL,2022,2022,,,'')&lt;/Q&gt;&lt;R&gt;1&lt;/R&gt;&lt;C&gt;1&lt;/C&gt;&lt;D xsi:type="xsd:double"&gt;28.8&lt;/D&gt;&lt;/FQL&gt;&lt;FQL&gt;&lt;Q&gt;WKHS^FF_CAPEX(CAL_R,2022,,,,USD)&lt;/Q&gt;&lt;R&gt;0&lt;/R&gt;&lt;C&gt;0&lt;/C&gt;&lt;/FQL&gt;&lt;FQL&gt;&lt;Q&gt;WKHS^FF_CAPEX(CAL_R,2021,,,,USD)&lt;/Q&gt;&lt;R&gt;1&lt;/R&gt;&lt;C&gt;1&lt;/C&gt;&lt;D xsi:type="xsd:double"&gt;5.314198&lt;/D&gt;&lt;/FQL&gt;&lt;FQL&gt;&lt;Q&gt;WKHS^FF_CAPEX(CAL_R,2020,,,,USD)&lt;/Q&gt;&lt;R&gt;1&lt;/R&gt;&lt;C&gt;1&lt;/C&gt;&lt;D xsi:type="xsd:double"&gt;5.72813&lt;/D&gt;&lt;/FQL&gt;&lt;FQL&gt;&lt;Q&gt;WKHS^FF_CAPEX(CAL_R,2019,,,,USD)&lt;/Q&gt;&lt;R&gt;1&lt;/R&gt;&lt;C&gt;1&lt;/C&gt;&lt;D xsi:type="xsd:double"&gt;2.005498&lt;/D&gt;&lt;/FQL&gt;&lt;FQL&gt;&lt;Q&gt;WKHS^FE_ESTIMATE(EBITDA,MEAN,CALA_ROLL,2024,2024,,,'CURRENCY=USD')&lt;/Q&gt;&lt;R&gt;1&lt;/R&gt;&lt;C&gt;1&lt;/C&gt;&lt;D xsi:type="xsd:double"&gt;-1.55&lt;/D&gt;&lt;/FQL&gt;&lt;FQL&gt;&lt;Q&gt;WKHS^FE_ESTIMATE(EBITDA,MEAN,CALA_ROLL,2023,2023,,,'CURRENCY=USD')&lt;/Q&gt;&lt;R&gt;1&lt;/R&gt;&lt;C&gt;1&lt;/C&gt;&lt;D xsi:type="xsd:double"&gt;-49.79846&lt;/D&gt;&lt;/FQL&gt;&lt;FQL&gt;&lt;Q&gt;WKHS^FE_ESTIMATE(EBITDA,MEAN,CALA_ROLL,2022,2022,,,'CURRENCY=USD')&lt;/Q&gt;&lt;R&gt;1&lt;/R&gt;&lt;C&gt;1&lt;/C&gt;&lt;D xsi:type="xsd:double"&gt;-66.88643&lt;/D&gt;&lt;/FQL&gt;&lt;FQL&gt;&lt;Q&gt;WKHS^FF_EBITDA_OPER(CAL_R,2022,,,,USD)&lt;/Q&gt;&lt;R&gt;0&lt;/R&gt;&lt;C&gt;0&lt;/C&gt;&lt;/FQL&gt;&lt;FQL&gt;&lt;Q&gt;WKHS^FF_EBITDA_OPER(CAL_R,2021,,,,USD)&lt;/Q&gt;&lt;R&gt;1&lt;/R&gt;&lt;C&gt;1&lt;/C&gt;&lt;D xsi:type="xsd:double"&gt;-183.20643&lt;/D&gt;&lt;/FQL&gt;&lt;FQL&gt;&lt;Q&gt;WKHS^FF_EBITDA_OPER(CAL_R,2020,,,,USD)&lt;/Q&gt;&lt;R&gt;1&lt;/R&gt;&lt;C&gt;1&lt;/C&gt;&lt;D xsi:type="xsd:double"&gt;-40.17154&lt;/D&gt;&lt;/FQL&gt;&lt;FQL&gt;&lt;Q&gt;WKHS^FF_EBITDA_OPER(CAL_R,2019,,,,USD)&lt;/Q&gt;&lt;R&gt;1&lt;/R&gt;&lt;C&gt;1&lt;/C&gt;&lt;D xsi:type="xsd:double"&gt;-23.47854&lt;/D&gt;&lt;/FQL&gt;&lt;FQL&gt;&lt;Q&gt;WKHS^FE_ESTIMATE(EBIT,MEAN,CALA_ROLL,2024,2024,,,'')&lt;/Q&gt;&lt;R&gt;1&lt;/R&gt;&lt;C&gt;1&lt;/C&gt;&lt;D xsi:type="xsd:double"&gt;-10.954667&lt;/D&gt;&lt;/FQL&gt;&lt;FQL&gt;&lt;Q&gt;WKHS^FE_ESTIMATE(EBIT,MEAN,CALA_ROLL,2023,2023,,,'')&lt;/Q&gt;&lt;R&gt;1&lt;/R&gt;&lt;C&gt;1&lt;/C&gt;&lt;D xsi:type="xsd:double"&gt;-56.8615&lt;/D&gt;&lt;/FQL&gt;&lt;FQL&gt;&lt;Q&gt;WKHS^FE_ESTIMATE(EBIT,MEAN,CALA_ROLL,2022,2022,,,'')&lt;/Q&gt;&lt;R&gt;1&lt;/R&gt;&lt;C&gt;1&lt;/C&gt;&lt;D xsi:type="xsd:double"&gt;-73.39275&lt;/D&gt;&lt;/FQL&gt;&lt;FQL&gt;&lt;Q&gt;WKHS^FF_EBIT_OPER(CAL_R,2022,,,,USD)&lt;/Q&gt;&lt;R&gt;0&lt;/R&gt;&lt;C&gt;0&lt;/C&gt;&lt;/FQL&gt;&lt;FQL&gt;&lt;Q&gt;WKHS^FF_EBIT_OPER(CAL_R,2021,,,,USD)&lt;/Q&gt;&lt;R&gt;1&lt;/R&gt;&lt;C&gt;1&lt;/C&gt;&lt;D xsi:type="xsd:double"&gt;-185.11485&lt;/D&gt;&lt;/FQL&gt;&lt;FQL&gt;&lt;Q&gt;WKHS^FF_EBIT_OPER(CAL_R,2020,,,,USD)&lt;/Q&gt;&lt;R&gt;1&lt;/R&gt;&lt;C&gt;1&lt;/C&gt;&lt;D xsi:type="xsd:double"&gt;-40.98118&lt;/D&gt;&lt;/FQL&gt;&lt;FQL&gt;&lt;Q&gt;WKHS^FF_EBIT_OPER(CAL_R,2019,,,,USD)&lt;/Q&gt;&lt;R&gt;1&lt;/R&gt;&lt;C&gt;1&lt;/C&gt;&lt;D xsi:type="xsd:double"&gt;-23.86694&lt;/D&gt;&lt;/FQL&gt;&lt;FQL&gt;&lt;Q&gt;WKHS^FE_ESTIMATE(GROSS_INC,MEAN,CALA_ROLL,2024,2024,,,'CURRENCY=USD')&lt;/Q&gt;&lt;R&gt;1&lt;/R&gt;&lt;C&gt;1&lt;/C&gt;&lt;D xsi:type="xsd:double"&gt;61.3686&lt;/D&gt;&lt;/FQL&gt;&lt;FQL&gt;&lt;Q&gt;WKHS^FE_ESTIMATE(GROSS_INC,MEAN,CALA_ROLL,2023,2023,,,'CURRENCY=USD')&lt;/Q&gt;&lt;R&gt;1&lt;/R&gt;&lt;C&gt;1&lt;/C&gt;&lt;D xsi:type="xsd:double"&gt;12.805&lt;/D&gt;&lt;/FQL&gt;&lt;FQL&gt;&lt;Q&gt;WKHS^FE_ESTIMATE(GROSS_INC,MEAN,CALA_ROLL,2022,2022,,,'CURRENCY=USD')&lt;/Q&gt;&lt;R&gt;1&lt;/R&gt;&lt;C&gt;1&lt;/C&gt;&lt;D xsi:type="xsd:double"&gt;-8.539&lt;/D&gt;&lt;/FQL&gt;&lt;FQL&gt;&lt;Q&gt;WKHS^FF_GROSS_INC(CAL_R,2022,,,,USD)&lt;/Q&gt;&lt;R&gt;0&lt;/R&gt;&lt;C&gt;0&lt;/C&gt;&lt;/FQL&gt;&lt;FQL&gt;&lt;Q&gt;WKHS^FF_GROSS_INC(CAL_R,2021,,,,USD)&lt;/Q&gt;&lt;R&gt;1&lt;/R&gt;&lt;C&gt;1&lt;/C&gt;&lt;D xsi:type="xsd:double"&gt;-133.344032&lt;/D&gt;&lt;/FQL&gt;&lt;FQL&gt;&lt;Q&gt;WKHS^FF_GROSS_INC(CAL_R,2020,,,,USD)&lt;/Q&gt;&lt;R&gt;1&lt;/R&gt;&lt;C&gt;1&lt;/C&gt;&lt;D xsi:type="xsd:double"&gt;-11.674589&lt;/D&gt;&lt;/FQL&gt;&lt;FQL&gt;&lt;Q&gt;WKHS^FF_GROSS_INC(CAL_R,2019,,,,USD)&lt;/Q&gt;&lt;R&gt;1&lt;/R&gt;&lt;C&gt;1&lt;/C&gt;&lt;D xsi:type="xsd:double"&gt;-5.468329&lt;/D&gt;&lt;/FQL&gt;&lt;FQL&gt;&lt;Q&gt;WKHS^FE_ESTIMATE(SALES,MEAN,CALA_ROLL,2024,2024,,,'CURRENCY=USD')&lt;/Q&gt;&lt;R&gt;1&lt;/R&gt;&lt;C&gt;1&lt;/C&gt;&lt;D xsi:type="xsd:double"&gt;349.03433&lt;/D&gt;&lt;/FQL&gt;&lt;FQL&gt;&lt;Q&gt;WKHS^FE_ESTIMATE(SALES,MEAN,CALA_ROLL,2023,2023,,,'CURRENCY=USD')&lt;/Q&gt;&lt;R&gt;1&lt;/R&gt;&lt;C&gt;1&lt;/C&gt;&lt;D xsi:type="xsd:double"&gt;129.04025&lt;/D&gt;&lt;/FQL&gt;&lt;FQL&gt;&lt;Q&gt;WKHS^FE_ESTIMATE(SALES,MEAN,CALA_ROLL,2022,2022,,,'CURRENCY=USD')&lt;/Q&gt;&lt;R&gt;1&lt;/R&gt;&lt;C&gt;1&lt;/C&gt;&lt;D xsi:type="xsd:double"&gt;24.09025&lt;/D&gt;&lt;/FQL&gt;&lt;FQL&gt;&lt;Q&gt;WKHS^FF_SALES(CAL_R,2022,,,,USD)&lt;/Q&gt;&lt;R&gt;0&lt;/R&gt;&lt;C&gt;0&lt;/C&gt;&lt;/FQL&gt;&lt;FQL&gt;&lt;Q&gt;WKHS^FF_SALES(CAL_R,2021,,,,USD)&lt;/Q&gt;&lt;R&gt;1&lt;/R&gt;&lt;C&gt;1&lt;/C&gt;&lt;D xsi:type="xsd:double"&gt;-0.851922&lt;/D&gt;&lt;/FQL&gt;&lt;FQL&gt;&lt;Q&gt;WKHS^FF_SALES(CAL_R,2020,,,,USD)&lt;/Q&gt;&lt;R&gt;1&lt;/R&gt;&lt;C&gt;1&lt;/C&gt;&lt;D xsi:type="xsd:double"&gt;1.392519&lt;/D&gt;&lt;/FQL&gt;&lt;FQL&gt;&lt;Q&gt;WKHS^FF_SALES(CAL_R,2019,,,,USD)&lt;/Q&gt;&lt;R&gt;1&lt;/R&gt;&lt;C&gt;1&lt;/C&gt;&lt;D xsi:type="xsd:double"&gt;0.376562&lt;/D&gt;&lt;/FQL&gt;&lt;FQL&gt;&lt;Q&gt;WBC^FE_ESTIMATE(CAPEX,MEAN,CALA_ROLL,2024,2024,,,'')&lt;/Q&gt;&lt;R&gt;0&lt;/R&gt;&lt;C&gt;0&lt;/C&gt;&lt;/FQL&gt;&lt;FQL&gt;&lt;Q&gt;WBC^FE_ESTIMATE(CAPEX,MEAN,CALA_ROLL,2023,2023,,,'')&lt;/Q&gt;&lt;R&gt;0&lt;/R&gt;&lt;C&gt;0&lt;/C&gt;&lt;/FQL&gt;&lt;FQL&gt;&lt;Q&gt;WBC^FE_ESTIMATE(CAPEX,MEAN,CALA_ROLL,2022,2022,,,'')&lt;/Q&gt;&lt;R&gt;0&lt;/R&gt;&lt;C&gt;0&lt;/C&gt;&lt;/FQL&gt;&lt;FQL&gt;&lt;Q&gt;WBC^FF_CAPEX(CAL_R,2022,,,,USD)&lt;/Q&gt;&lt;R&gt;0&lt;/R&gt;&lt;C&gt;0&lt;/C&gt;&lt;/FQL&gt;&lt;FQL&gt;&lt;Q&gt;WBC^FE_ESTIMATE(CAPEX,MEAN,CALA_ROLL,2021,2021,,,'')&lt;/Q&gt;&lt;R&gt;0&lt;/R&gt;&lt;C&gt;0&lt;/C&gt;&lt;/FQL&gt;&lt;FQL&gt;&lt;Q&gt;WBC^FF_CAPEX(CAL_R,2021,,,,USD)&lt;/Q&gt;&lt;R&gt;0&lt;/R&gt;&lt;C&gt;0&lt;/C&gt;&lt;/FQL&gt;&lt;FQL&gt;&lt;Q&gt;WBC^FE_ESTIMATE(CAPEX,MEAN,CALA_ROLL,2020,2020,,,'')&lt;/Q&gt;&lt;R&gt;0&lt;/R&gt;&lt;C&gt;0&lt;/C&gt;&lt;/FQL&gt;&lt;FQL&gt;&lt;Q&gt;WBC^FF_CAPEX(CAL_R,2019,,,,USD)&lt;/Q&gt;&lt;R&gt;1&lt;/R&gt;&lt;C&gt;1&lt;/C&gt;&lt;D xsi:type="xsd:double"&gt;153.6&lt;/D&gt;&lt;/FQL&gt;&lt;FQL&gt;&lt;Q&gt;WBC^FE_ESTIMATE(EBITDA,MEAN,CALA_ROLL,2024,2024,,,'CURRENCY=USD')&lt;/Q&gt;&lt;R&gt;0&lt;/R&gt;&lt;C&gt;0&lt;/C&gt;&lt;/FQL&gt;&lt;FQL&gt;&lt;Q&gt;WBC^FE_ESTIMATE(EBITDA,MEAN,CALA_ROLL,2023,2023,,,'CURRENCY=USD')&lt;/Q&gt;&lt;R&gt;0&lt;/R&gt;&lt;C&gt;0&lt;/C&gt;&lt;/FQL&gt;&lt;FQL&gt;&lt;Q&gt;WBC^FF_EBITDA_OPER(CAL_R,2023,,,,USD)&lt;/Q&gt;&lt;R&gt;0&lt;/R&gt;&lt;C&gt;0&lt;/C&gt;&lt;/FQL&gt;&lt;FQL&gt;&lt;Q&gt;WBC^FE_ESTIMATE(EBITDA,MEAN,CALA_ROLL,2022,2022,,,'CURRENCY=USD')&lt;/Q&gt;&lt;R&gt;0&lt;/R&gt;&lt;C&gt;0&lt;/C&gt;&lt;/FQL&gt;&lt;FQL&gt;&lt;Q&gt;WBC^FF_EBITDA_OPER(CAL_R,2022,,,,USD)&lt;/Q&gt;&lt;R&gt;0&lt;/R&gt;&lt;C&gt;0&lt;/C&gt;&lt;/FQL&gt;&lt;FQL&gt;&lt;Q&gt;WBC^FE_ESTIMATE(EBITDA,MEAN,CALA_ROLL,2021,2021,,,'CURRENCY=USD')&lt;/Q&gt;&lt;R&gt;0&lt;/R&gt;&lt;C&gt;0&lt;/C&gt;&lt;/FQL&gt;&lt;FQL&gt;&lt;Q&gt;WBC^FE_ESTIMATE(EBITDA,MEAN,CALA_ROLL,2020,2020,,,'')&lt;/Q&gt;&lt;R&gt;0&lt;/R&gt;&lt;C&gt;0&lt;/C&gt;&lt;/FQL&gt;&lt;FQL&gt;&lt;Q&gt;WBC^FF_EBITDA_OPER(CAL_R,2019,,,,USD)&lt;/Q&gt;&lt;R&gt;1&lt;/R&gt;&lt;C&gt;1&lt;/C&gt;&lt;D xsi:type="xsd:double"&gt;482.1&lt;/D&gt;&lt;/FQL&gt;&lt;FQL&gt;&lt;Q&gt;WBC^FE_ESTIMATE(EBIT,MEAN,CALA_ROLL,2024,2024,,,'')&lt;/Q&gt;&lt;R&gt;0&lt;/R&gt;&lt;C&gt;0&lt;/C&gt;&lt;/FQL&gt;&lt;FQL&gt;&lt;Q&gt;WBC^FF_EBIT_OPER(CAL_R,2024,,,,USD)&lt;/Q&gt;&lt;R&gt;0&lt;/R&gt;&lt;C&gt;0&lt;/C&gt;&lt;/FQL&gt;&lt;FQL&gt;&lt;Q&gt;WBC^FE_ESTIMATE(EBIT,MEAN,CALA_ROLL,2023,2023,,,'')&lt;/Q&gt;&lt;R&gt;0&lt;/R&gt;&lt;C&gt;0&lt;/C&gt;&lt;/FQL&gt;&lt;FQL&gt;&lt;Q&gt;WBC^FF_EBIT_OPER(CAL_R,2023,,,,USD)&lt;/Q&gt;&lt;R&gt;0&lt;/R&gt;&lt;C&gt;0&lt;/C&gt;&lt;/FQL&gt;&lt;FQL&gt;&lt;Q&gt;WBC^FE_ESTIMATE(EBIT,MEAN,CALA_ROLL,2022,2022,,,'')&lt;/Q&gt;&lt;R&gt;0&lt;/R&gt;&lt;C&gt;0&lt;/C&gt;&lt;/FQL&gt;&lt;FQL&gt;&lt;Q&gt;WBC^FE_ESTIMATE(EBIT,MEAN,CALA_ROLL,2021,2021,,,'')&lt;/Q&gt;&lt;R&gt;0&lt;/R&gt;&lt;C&gt;0&lt;/C&gt;&lt;/FQL&gt;&lt;FQL&gt;&lt;Q&gt;WBC^FE_ESTIMATE(EBIT,MEAN,CALA_ROLL,2020,2020,,,'')&lt;/Q&gt;&lt;R&gt;0&lt;/R&gt;&lt;C&gt;0&lt;/C&gt;&lt;/FQL&gt;&lt;FQL&gt;&lt;Q&gt;WBC^FF_EBIT_OPER(CAL_R,2019,,,,USD)&lt;/Q&gt;&lt;R&gt;1&lt;/R&gt;&lt;C&gt;1&lt;/C&gt;&lt;D xsi:type="xsd:double"&gt;358.5&lt;/D&gt;&lt;/FQL&gt;&lt;FQL&gt;&lt;Q&gt;WBC^FF_EBIT_OPER(CAL_R,2018,,,,USD)&lt;/Q&gt;&lt;R&gt;1&lt;/R&gt;&lt;C&gt;1&lt;/C&gt;&lt;D xsi:type="xsd:double"&gt;521.1&lt;/D&gt;&lt;/FQL&gt;&lt;FQL&gt;&lt;Q&gt;WBC^FE_ESTIMATE(GROSS_INC,MEAN,CALA_ROLL,2024,2024,,,'CURRENCY=USD')&lt;/Q&gt;&lt;R&gt;0&lt;/R&gt;&lt;C&gt;0&lt;/C&gt;&lt;/FQL&gt;&lt;FQL&gt;&lt;Q&gt;WBC^FF_GROSS_INC(CAL_R,2024,,,,USD)&lt;/Q&gt;&lt;R&gt;0&lt;/R&gt;&lt;C&gt;0&lt;/C&gt;&lt;/FQL&gt;&lt;FQL&gt;&lt;Q&gt;WBC^FE_ESTIMATE(GROSS_INC,MEAN,CALA_ROLL,2023,2023,,,'CURRENCY=USD')&lt;/Q&gt;&lt;R&gt;0&lt;/R&gt;&lt;C&gt;0&lt;/C&gt;&lt;/FQL&gt;&lt;FQL&gt;&lt;Q&gt;WBC^FE_ESTIMATE(GROSS_INC,MEAN,CALA_ROLL,2022,2022,,,'CURRENCY=USD')&lt;/Q&gt;&lt;R&gt;0&lt;/R&gt;&lt;C&gt;0&lt;/C&gt;&lt;/FQL&gt;&lt;FQL&gt;&lt;Q&gt;WBC^FE_ESTIMATE(GROSS_INC,MEAN,CALA_ROLL,2021,2021,,,'CURRENCY=USD')&lt;/Q&gt;&lt;R&gt;0&lt;/R&gt;&lt;C&gt;0&lt;/C&gt;&lt;/FQL&gt;&lt;FQL&gt;&lt;Q&gt;WBC^FE_ESTIMATE(GROSS_INC,MEAN,CALA_ROLL,2020,2020,,,'CURRENCY=USD')&lt;/Q&gt;&lt;R&gt;0&lt;/R&gt;&lt;C&gt;0&lt;/C&gt;&lt;/FQL&gt;&lt;FQL&gt;&lt;Q&gt;WBC^FF_GROSS_INC(CAL_R,2020,,,,USD)&lt;/Q&gt;&lt;R&gt;0&lt;/R&gt;&lt;C&gt;0&lt;/C&gt;&lt;/FQL&gt;&lt;FQL&gt;&lt;Q&gt;WBC^FF_GROSS_INC(CAL_R,2019,,,,USD)&lt;/Q&gt;&lt;R&gt;1&lt;/R&gt;&lt;C&gt;1&lt;/C&gt;&lt;D xsi:type="xsd:double"&gt;1011.6&lt;/D&gt;&lt;/FQL&gt;&lt;FQL&gt;&lt;Q&gt;WBC^FF_GROSS_INC(CAL_R,2018,,,,USD)&lt;/Q&gt;&lt;R&gt;1&lt;/R&gt;&lt;C&gt;1&lt;/C&gt;&lt;D xsi:type="xsd:double"&gt;1175.7&lt;/D&gt;&lt;/FQL&gt;&lt;FQL&gt;&lt;Q&gt;WBC^FE_ESTIMATE(SALES,MEAN,CALA_ROLL,2024,2024,,,'CURRENCY=USD')&lt;/Q&gt;&lt;R&gt;0&lt;/R&gt;&lt;C&gt;0&lt;/C&gt;&lt;/FQL&gt;&lt;FQL&gt;&lt;Q&gt;WBC^FE_ESTIMATE(SALES,MEAN,CALA_ROLL,2023,2023,,,'CURRENCY=USD')&lt;/Q&gt;&lt;R&gt;0&lt;/R&gt;&lt;C&gt;0&lt;/C&gt;&lt;/FQL&gt;&lt;FQL&gt;&lt;Q&gt;WBC^FE_ESTIMATE(SALES,MEAN,CALA_ROLL,2022,2022,,,'CURRENCY=USD')&lt;/Q&gt;&lt;R&gt;0&lt;/R&gt;&lt;C&gt;0&lt;/C&gt;&lt;/FQL&gt;&lt;FQL&gt;&lt;Q&gt;WBC^FE_ESTIMATE(SALES,MEAN,CALA_ROLL,2021,2021,,,'CURRENCY=USD')&lt;/Q&gt;&lt;R&gt;0&lt;/R&gt;&lt;C&gt;0&lt;/C&gt;&lt;/FQL&gt;&lt;FQL&gt;&lt;Q&gt;WBC^FF_SALES(CAL_R,2021,,,,USD)&lt;/Q&gt;&lt;R&gt;0&lt;/R&gt;&lt;C&gt;0&lt;/C&gt;&lt;/FQL&gt;&lt;FQL&gt;&lt;Q&gt;WBC^FE_ESTIMATE(SALES,MEAN,CALA_ROLL,2020,2020,,,'CURRENCY=USD')&lt;/Q&gt;&lt;R&gt;0&lt;/R&gt;&lt;C&gt;0&lt;/C&gt;&lt;/FQL&gt;&lt;FQL&gt;&lt;Q&gt;WBC^FF_SALES(CAL_R,2020,,,,USD)&lt;/Q&gt;&lt;R&gt;0&lt;/R&gt;&lt;C&gt;0&lt;/C&gt;&lt;/FQL&gt;&lt;FQL&gt;&lt;Q&gt;WBC^FF_SALES(CAL_R,2019,,,,USD)&lt;/Q&gt;&lt;R&gt;1&lt;/R&gt;&lt;C&gt;1&lt;/C&gt;&lt;D xsi:type="xsd:double"&gt;3421.4&lt;/D&gt;&lt;/FQL&gt;&lt;FQL&gt;&lt;Q&gt;VC^FE_ESTIMATE(CAPEX,MEAN,CALA_ROLL,2024,2024,,,'')&lt;/Q&gt;&lt;R&gt;1&lt;/R&gt;&lt;C&gt;1&lt;/C&gt;&lt;D xsi:type="xsd:double"&gt;165.35655&lt;/D&gt;&lt;/FQL&gt;&lt;FQL&gt;&lt;Q&gt;VC^FE_ESTIMATE(CAPEX,MEAN,CALA_ROLL,2023,2023,,,'')&lt;/Q&gt;&lt;R&gt;1&lt;/R&gt;&lt;C&gt;1&lt;/C&gt;&lt;D xsi:type="xsd:double"&gt;145.95126&lt;/D&gt;&lt;/FQL&gt;&lt;FQL&gt;&lt;Q&gt;VC^FE_ESTIMATE(CAPEX,MEAN,CALA_ROLL,2022,2022,,,'')&lt;/Q&gt;&lt;R&gt;1&lt;/R&gt;&lt;C&gt;1&lt;/C&gt;&lt;D xsi:type="xsd:double"&gt;107.56177&lt;/D&gt;&lt;/FQL&gt;&lt;FQL&gt;&lt;Q&gt;VC^FF_CAPEX(CAL_R,2022,,,,USD)&lt;/Q&gt;&lt;R&gt;0&lt;/R&gt;&lt;C&gt;0&lt;/C&gt;&lt;/FQL&gt;&lt;FQL&gt;&lt;Q&gt;VC^FF_CAPEX(CAL_R,2021,,,,USD)&lt;/Q&gt;&lt;R&gt;1&lt;/R&gt;&lt;C&gt;1&lt;/C&gt;&lt;D xsi:type="xsd:double"&gt;70&lt;/D&gt;&lt;/FQL&gt;&lt;FQL&gt;&lt;Q&gt;VC^FF_CAPEX(CAL_R,2020,,,,USD)&lt;/Q&gt;&lt;R&gt;1&lt;/R&gt;&lt;C&gt;1&lt;/C&gt;&lt;D xsi:type="xsd:double"&gt;104&lt;/D&gt;&lt;/FQL&gt;&lt;FQL&gt;&lt;Q&gt;VC^FF_CAPEX(CAL_R,2019,,,,USD)&lt;/Q&gt;&lt;R&gt;1&lt;/R&gt;&lt;C&gt;1&lt;/C&gt;&lt;D xsi:type="xsd:double"&gt;142&lt;/D&gt;&lt;/FQL&gt;&lt;FQL&gt;&lt;Q&gt;VC^FE_ESTIMATE(EBITDA,MEAN,CALA_ROLL,2024,2024,,,'CURRENCY=USD')&lt;/Q&gt;&lt;R&gt;1&lt;/R&gt;&lt;C&gt;1&lt;/C&gt;&lt;D xsi:type="xsd:double"&gt;518.20856&lt;/D&gt;&lt;/FQL&gt;&lt;FQL&gt;&lt;Q&gt;VC^FE_ESTIMATE(EBITDA,MEAN,CALA_ROLL,2023,2023,,,'CURRENCY=USD')&lt;/Q&gt;&lt;R&gt;1&lt;/R&gt;&lt;C&gt;1&lt;/C&gt;&lt;D xsi:type="xsd:double"&gt;441.06396&lt;/D&gt;&lt;/FQL&gt;&lt;FQL&gt;&lt;Q&gt;VC^FE_ESTIMATE(EBITDA,MEAN,CALA_ROLL,2022,2022,,,'CURRENCY=USD')&lt;/Q&gt;&lt;R&gt;1&lt;/R&gt;&lt;C&gt;1&lt;/C&gt;&lt;D xsi:type="xsd:double"&gt;309.10712&lt;/D&gt;&lt;/FQL&gt;&lt;FQL&gt;&lt;Q&gt;VC^FF_EBITDA_OPER(CAL_R,2022,,,,USD)&lt;/Q&gt;&lt;R&gt;0&lt;/R&gt;&lt;C&gt;0&lt;/C&gt;&lt;/FQL&gt;&lt;FQL&gt;&lt;Q&gt;VC^FF_EBITDA_OPER(CAL_R,2021,,,,USD)&lt;/Q&gt;&lt;R&gt;1&lt;/R&gt;&lt;C&gt;1&lt;/C&gt;&lt;D xsi:type="xsd:double"&gt;195&lt;/D&gt;&lt;/FQL&gt;&lt;FQL&gt;&lt;Q&gt;VC^FF_EBITDA_OPER(CAL_R,2020,,,,USD)&lt;/Q&gt;&lt;R&gt;1&lt;/R&gt;&lt;C&gt;1&lt;/C&gt;&lt;D xsi:type="xsd:double"&gt;156&lt;/D&gt;&lt;/FQL&gt;&lt;FQL&gt;&lt;Q&gt;VC^FF_EBITDA_OPER(CAL_R,2019,,,,USD)&lt;/Q&gt;&lt;R&gt;1&lt;/R&gt;&lt;C&gt;1&lt;/C&gt;&lt;D xsi:type="xsd:double"&gt;205&lt;/D&gt;&lt;/FQL&gt;&lt;FQL&gt;&lt;Q&gt;VC^FE_ESTIMATE(EBIT,MEAN,CALA_ROLL,2024,2024,,,'')&lt;/Q&gt;&lt;R&gt;1&lt;/R&gt;&lt;C&gt;1&lt;/C&gt;&lt;D xsi:type="xsd:double"&gt;380.2251&lt;/D&gt;&lt;/FQL&gt;&lt;FQL&gt;&lt;Q&gt;VC^FE_ESTIMATE(EBIT,MEAN,CALA_ROLL,2023,2023,,,'')&lt;/Q&gt;&lt;R&gt;1&lt;/R&gt;&lt;C&gt;1&lt;/C&gt;&lt;D xsi:type="xsd:double"&gt;305.5222&lt;/D&gt;&lt;/FQL&gt;&lt;FQL&gt;&lt;Q&gt;VC^FE_ESTIMATE(EBIT,MEAN,CALA_ROLL,2022,2022,,,'')&lt;/Q&gt;&lt;R&gt;1&lt;/R&gt;&lt;C&gt;1&lt;/C&gt;&lt;D xsi:type="xsd:double"&gt;173.50237&lt;/D&gt;&lt;/FQL&gt;&lt;FQL&gt;&lt;Q&gt;SNPS^FF_EBIT_OPER(CAL_R,2024,,,,USD)&lt;/Q&gt;&lt;R&gt;0&lt;/R&gt;&lt;C&gt;0&lt;/C&gt;&lt;/FQL&gt;&lt;FQL&gt;&lt;Q&gt;SNPS^FE_ESTIMATE(EBIT,MEAN,CALA_ROLL,2024,2024,,,'CURRENCY=USD')&lt;/Q&gt;&lt;R&gt;0&lt;/R&gt;&lt;C&gt;0&lt;/C&gt;&lt;/FQL&gt;&lt;FQL&gt;&lt;Q&gt;SYY^FF_EBIT_OPER(CAL_R,2018,,,,USD)&lt;/Q&gt;&lt;R&gt;1&lt;/R&gt;&lt;C&gt;1&lt;/C&gt;&lt;D xsi:type="xsd:double"&gt;2360.802&lt;/D&gt;&lt;/FQL&gt;&lt;FQL&gt;&lt;Q&gt;SYY^FF_EBIT_OPER(CAL_R,2019,,,,USD)&lt;/Q&gt;&lt;R&gt;1&lt;/R&gt;&lt;C&gt;1&lt;/C&gt;&lt;D xsi:type="xsd:double"&gt;2611.214&lt;/D&gt;&lt;/FQL&gt;&lt;FQL&gt;&lt;Q&gt;VC^FE_ESTIMATE(GROSS_INC,MEAN,CALA_ROLL,2024,2024,,,'CURRENCY=USD')&lt;/Q&gt;&lt;R&gt;1&lt;/R&gt;&lt;C&gt;1&lt;/C&gt;&lt;D xsi:type="xsd:double"&gt;614.075&lt;/D&gt;&lt;/FQL&gt;&lt;FQL&gt;&lt;Q&gt;VC^FE_ESTIMATE(GROSS_INC,MEAN,CALA_ROLL,2023,2023,,,'CURRENCY=USD')&lt;/Q&gt;&lt;R&gt;1&lt;/R&gt;&lt;C&gt;1&lt;/C&gt;&lt;D xsi:type="xsd:double"&gt;513.44446&lt;/D&gt;&lt;/FQL&gt;&lt;FQL&gt;&lt;Q&gt;VC^FE_ESTIMATE(GROSS_INC,MEAN,CALA_ROLL,2022,2022,,,'CURRENCY=USD')&lt;/Q&gt;&lt;R&gt;1&lt;/R&gt;&lt;C&gt;1&lt;/C&gt;&lt;D xsi:type="xsd:double"&gt;358.7&lt;/D&gt;&lt;/FQL&gt;&lt;FQL&gt;&lt;Q&gt;VC^FF_GROSS_INC(CAL_R,2022,,,,USD)&lt;/Q&gt;&lt;R&gt;0&lt;/R&gt;&lt;C&gt;0&lt;/C&gt;&lt;/FQL&gt;&lt;FQL&gt;&lt;Q&gt;VC^FF_GROSS_INC(CAL_R,2021,,,,USD)&lt;/Q&gt;&lt;R&gt;1&lt;/R&gt;&lt;C&gt;1&lt;/C&gt;&lt;D xsi:type="xsd:double"&gt;453&lt;/D&gt;&lt;/FQL&gt;&lt;FQL&gt;&lt;Q&gt;VC^FF_GROSS_INC(CAL_R,2020,,,,USD)&lt;/Q&gt;&lt;R&gt;1&lt;/R&gt;&lt;C&gt;1&lt;/C&gt;&lt;D xsi:type="xsd:double"&gt;446&lt;/D&gt;&lt;/FQL&gt;&lt;FQL&gt;&lt;Q&gt;VC^FF_GROSS_INC(CAL_R,2019,,,,USD)&lt;/Q&gt;&lt;R&gt;1&lt;/R&gt;&lt;C&gt;1&lt;/C&gt;&lt;D xsi:type="xsd:double"&gt;626&lt;/D&gt;&lt;/FQL&gt;&lt;FQL&gt;&lt;Q&gt;VC^FE_ESTIMATE(SALES,MEAN,CALA_ROLL,2024,2024,,,'CURRENCY=USD')&lt;/Q&gt;&lt;R&gt;1&lt;/R&gt;&lt;C&gt;1&lt;/C&gt;&lt;D xsi:type="xsd:double"&gt;4344.618&lt;/D&gt;&lt;/FQL&gt;&lt;FQL&gt;&lt;Q&gt;VC^FE_ESTIMATE(SALES,MEAN,CALA_ROLL,2023,2023,,,'CURRENCY=USD')&lt;/Q&gt;&lt;R&gt;1&lt;/R&gt;&lt;C&gt;1&lt;/C&gt;&lt;D xsi:type="xsd:double"&gt;3892.2502&lt;/D&gt;&lt;/FQL&gt;&lt;FQL&gt;&lt;Q&gt;VC^FE_ESTIMATE(SALES,MEAN,CALA_ROLL,2022,2022,,,'CURRENCY=USD')&lt;/Q&gt;&lt;R&gt;1&lt;/R&gt;&lt;C&gt;1&lt;/C&gt;&lt;D xsi:type="xsd:double"&gt;3241.1003&lt;/D&gt;&lt;/FQL&gt;&lt;FQL&gt;&lt;Q&gt;VC^FF_SALES(CAL_R,2022,,,,USD)&lt;/Q&gt;&lt;R&gt;0&lt;/R&gt;&lt;C&gt;0&lt;/C&gt;&lt;/FQL&gt;&lt;FQL&gt;&lt;Q&gt;VC^FF_SALES(CAL_R,2021,,,,USD)&lt;/Q&gt;&lt;R&gt;1&lt;/R&gt;&lt;C&gt;1&lt;/C&gt;&lt;D xsi:type="xsd:double"&gt;2773&lt;/D&gt;&lt;/FQL&gt;&lt;FQL&gt;&lt;Q&gt;VC^FF_SALES(CAL_R,2020,,,,USD)&lt;/Q&gt;&lt;R&gt;1&lt;/R&gt;&lt;C&gt;1&lt;/C&gt;&lt;D xsi:type="xsd:double"&gt;2548&lt;/D&gt;&lt;/FQL&gt;&lt;FQL&gt;&lt;Q&gt;VC^FF_SALES(CAL_R,2019,,,,USD)&lt;/Q&gt;&lt;R&gt;1&lt;/R&gt;&lt;C&gt;1&lt;/C&gt;&lt;D xsi:type="xsd:double"&gt;2944&lt;/D&gt;&lt;/FQL&gt;&lt;FQL&gt;&lt;Q&gt;VNE^FE_ESTIMATE(CAPEX,MEAN,CALA_ROLL,2024,2024,,,'')&lt;/Q&gt;&lt;R&gt;0&lt;/R&gt;&lt;C&gt;0&lt;/C&gt;&lt;/FQL&gt;&lt;FQL&gt;&lt;Q&gt;VNE^FE_ESTIMATE(CAPEX,MEAN,CALA_ROLL,2023,2023,,,'')&lt;/Q&gt;&lt;R&gt;0&lt;/R&gt;&lt;C&gt;0&lt;/C&gt;&lt;/FQL&gt;&lt;FQL&gt;&lt;Q&gt;VNE^FE_ESTIMATE(CAPEX,MEAN,CALA_ROLL,2022,2022,,,'')&lt;/Q&gt;&lt;R&gt;0&lt;/R&gt;&lt;C&gt;0&lt;/C&gt;&lt;/FQL&gt;&lt;FQL&gt;&lt;Q&gt;VNE^FF_CAPEX(CAL_R,2022,,,,USD)&lt;/Q&gt;&lt;R&gt;0&lt;/R&gt;&lt;C&gt;0&lt;/C&gt;&lt;/FQL&gt;&lt;FQL&gt;&lt;Q&gt;VNE^FF_CAPEX(CAL_R,2021,,,,USD)&lt;/Q&gt;&lt;R&gt;1&lt;/R&gt;&lt;C&gt;1&lt;/C&gt;&lt;D xsi:type="xsd:double"&gt;61.0000000000006&lt;/D&gt;&lt;/FQL&gt;&lt;FQL&gt;&lt;Q&gt;VNE^FF_CAPEX(CAL_R,2020,,,,USD)&lt;/Q&gt;&lt;R&gt;1&lt;/R&gt;&lt;C&gt;1&lt;/C&gt;&lt;D xsi:type="xsd:double"&gt;101.000000000019&lt;/D&gt;&lt;/FQL&gt;&lt;FQL&gt;&lt;Q&gt;VNE^FF_CAPEX(CAL_R,2019,,,,USD)&lt;/Q&gt;&lt;R&gt;1&lt;/R&gt;&lt;C&gt;1&lt;/C&gt;&lt;D xsi:type="xsd:double"&gt;213.000000000021&lt;/D&gt;&lt;/FQL&gt;&lt;FQL&gt;&lt;Q&gt;VNE^FE_ESTIMATE(EBITDA,MEAN,CALA_ROLL,2024,2024,,,'CURRENCY=USD')&lt;/Q&gt;&lt;R&gt;0&lt;/R&gt;&lt;C&gt;0&lt;/C&gt;&lt;/FQL&gt;&lt;FQL&gt;&lt;Q&gt;VNE^FE_ESTIMATE(EBITDA,MEAN,CALA_ROLL,2023,2023,,,'CURRENCY=USD')&lt;/Q&gt;&lt;R&gt;0&lt;/R&gt;&lt;C&gt;0&lt;/C&gt;&lt;/FQL&gt;&lt;FQL&gt;&lt;Q&gt;VNE^FE_ESTIMATE(EBITDA,MEAN,CALA_ROLL,2022,2022,,,'CURRENCY=USD')&lt;/Q&gt;&lt;R&gt;0&lt;/R&gt;&lt;C&gt;0&lt;/C&gt;&lt;/FQL&gt;&lt;FQL&gt;&lt;Q&gt;VNE^FF_EBITDA_OPER(CAL_R,2022,,,,USD)&lt;/Q&gt;&lt;R&gt;0&lt;/R&gt;&lt;C&gt;0&lt;/C&gt;&lt;/FQL&gt;&lt;FQL&gt;&lt;Q&gt;VNE^FF_EBITDA_OPER(CAL_R,2021,,,,USD)&lt;/Q&gt;&lt;R&gt;1&lt;/R&gt;&lt;C&gt;1&lt;/C&gt;&lt;D xsi:type="xsd:double"&gt;-197&lt;/D&gt;&lt;/FQL&gt;&lt;FQL&gt;&lt;Q&gt;VNE^FF_EBITDA_OPER(CAL_R,2020,,,,USD)&lt;/Q&gt;&lt;R&gt;1&lt;/R&gt;&lt;C&gt;1&lt;/C&gt;&lt;D xsi:type="xsd:double"&gt;-293&lt;/D&gt;&lt;/FQL&gt;&lt;FQL&gt;&lt;Q&gt;VNE^FF_EBITDA_OPER(CAL_R,2019,,,,USD)&lt;/Q&gt;&lt;R&gt;1&lt;/R&gt;&lt;C&gt;1&lt;/C&gt;&lt;D xsi:type="xsd:double"&gt;-345&lt;/D&gt;&lt;/FQL&gt;&lt;FQL&gt;&lt;Q&gt;VNE^FE_ESTIMATE(EBIT,MEAN,CALA_ROLL,2024,2024,,,'')&lt;/Q&gt;&lt;R&gt;0&lt;/R&gt;&lt;C&gt;0&lt;/C&gt;&lt;/FQL&gt;&lt;FQL&gt;&lt;Q&gt;VNE^FE_ESTIMATE(EBIT,MEAN,CALA_ROLL,2023,2023,,,'')&lt;/Q&gt;&lt;R&gt;0&lt;/R&gt;&lt;C&gt;0&lt;/C&gt;&lt;/FQL&gt;&lt;FQL&gt;&lt;Q&gt;VNE^FE_ESTIMATE(EBIT,MEAN,CALA_ROLL,2022,2022,,,'')&lt;/Q&gt;&lt;R&gt;0&lt;/R&gt;&lt;C&gt;0&lt;/C&gt;&lt;/FQL&gt;&lt;FQL&gt;&lt;Q&gt;VNE^FF_EBIT_OPER(CAL_R,2022,,,,USD)&lt;/Q&gt;&lt;R&gt;0&lt;/R&gt;&lt;C&gt;0&lt;/C&gt;&lt;/FQL&gt;&lt;FQL&gt;&lt;Q&gt;VNE^FF_EBIT_OPER(CAL_R,2021,,,,USD)&lt;/Q&gt;&lt;R&gt;1&lt;/R&gt;&lt;C&gt;1&lt;/C&gt;&lt;D xsi:type="xsd:double"&gt;-311&lt;/D&gt;&lt;/FQL&gt;&lt;FQL&gt;&lt;Q&gt;VNE^FF_EBIT_OPER(CAL_R,2020,,,,USD)&lt;/Q&gt;&lt;R&gt;1&lt;/R&gt;&lt;C&gt;1&lt;/C&gt;&lt;D xsi:type="xsd:double"&gt;-396&lt;/D&gt;&lt;/FQL&gt;&lt;FQL&gt;&lt;Q&gt;VNE^FF_EBIT_OPER(CAL_R,2019,,,,USD)&lt;/Q&gt;&lt;R&gt;1&lt;/R&gt;&lt;C&gt;1&lt;/C&gt;&lt;D xsi:type="xsd:double"&gt;-460&lt;/D&gt;&lt;/FQL&gt;&lt;FQL&gt;&lt;Q&gt;VNE^FE_ESTIMATE(GROSS_INC,MEAN,CALA_ROLL,2024,2024,,,'CURRENCY=USD')&lt;/Q&gt;&lt;R&gt;0&lt;/R&gt;&lt;C&gt;0&lt;/C&gt;&lt;/FQL&gt;&lt;FQL&gt;&lt;Q&gt;VNE^FE_ESTIMATE(GROSS_INC,MEAN,CALA_ROLL,2023,2023,,,'CURRENCY=USD')&lt;/Q&gt;&lt;R&gt;0&lt;/R&gt;&lt;C&gt;0&lt;/C&gt;&lt;/FQL&gt;&lt;FQL&gt;&lt;Q&gt;VNE^FE_ESTIMATE(GROSS_INC,MEAN,CALA_ROLL,2022,2022,,,'CURRENCY=USD')&lt;/Q&gt;&lt;R&gt;0&lt;/R&gt;&lt;C&gt;0&lt;/C&gt;&lt;/FQL&gt;&lt;FQL&gt;&lt;Q&gt;VNE^FF_GROSS_INC(CAL_R,2022,,,,USD)&lt;/Q&gt;&lt;R&gt;0&lt;/R&gt;&lt;C&gt;0&lt;/C&gt;&lt;/FQL&gt;&lt;FQL&gt;&lt;Q&gt;VNE^FF_GROSS_INC(CAL_R,2021,,,,USD)&lt;/Q&gt;&lt;R&gt;1&lt;/R&gt;&lt;C&gt;1&lt;/C&gt;&lt;D xsi:type="xsd:double"&gt;222.000000000009&lt;/D&gt;&lt;/FQL&gt;&lt;FQL&gt;&lt;Q&gt;VNE^FF_GROSS_INC(CAL_R,2020,,,,USD)&lt;/Q&gt;&lt;R&gt;1&lt;/R&gt;&lt;C&gt;1&lt;/C&gt;&lt;D xsi:type="xsd:double"&gt;133.000000000021&lt;/D&gt;&lt;/FQL&gt;&lt;FQL&gt;&lt;Q&gt;VNE^FF_GROSS_INC(CAL_R,2019,,,,USD)&lt;/Q&gt;&lt;R&gt;1&lt;/R&gt;&lt;C&gt;1&lt;/C&gt;&lt;D xsi:type="xsd:double"&gt;255.000000000029&lt;/D&gt;&lt;/FQL&gt;&lt;FQL&gt;&lt;Q&gt;VNE^FE_ESTIMATE(SALES,MEAN,CALA_ROLL,2024,2024,,,'CURRENCY=USD')&lt;/Q&gt;&lt;R&gt;0&lt;/R&gt;&lt;C&gt;0&lt;/C&gt;&lt;/FQL&gt;&lt;FQL&gt;&lt;Q&gt;VNE^FE_ESTIMATE(SALES,MEAN,CALA_ROLL,2023,2023,,,'CURRENCY=USD')&lt;/Q&gt;&lt;R&gt;0&lt;/R&gt;&lt;C&gt;0&lt;/C&gt;&lt;/FQL&gt;&lt;FQL&gt;&lt;Q&gt;VNE^FE_ESTIMATE(SALES,MEAN,CALA_ROLL,2022,2022,,,'CURRENCY=USD')&lt;/Q&gt;&lt;R&gt;0&lt;/R&gt;&lt;C&gt;0&lt;/C&gt;&lt;/FQL&gt;&lt;FQL&gt;&lt;Q&gt;VNE^FF_SALES(CAL_R,2022,,,,USD)&lt;/Q&gt;&lt;R&gt;0&lt;/R&gt;&lt;C&gt;0&lt;/C&gt;&lt;/FQL&gt;&lt;FQL&gt;&lt;Q&gt;VNE^FF_SALES(CAL_R,2021,,,,USD)&lt;/Q&gt;&lt;R&gt;1&lt;/R&gt;&lt;C&gt;1&lt;/C&gt;&lt;D xsi:type="xsd:double"&gt;1657.00000000002&lt;/D&gt;&lt;/FQL&gt;&lt;FQL&gt;&lt;Q&gt;VNE^FF_SALES(CAL_R,2020,,,,USD)&lt;/Q&gt;&lt;R&gt;1&lt;/R&gt;&lt;C&gt;1&lt;/C&gt;&lt;D xsi:type="xsd:double"&gt;1373.00000000025&lt;/D&gt;&lt;/FQL&gt;&lt;FQL&gt;&lt;Q&gt;VNE^FF_SALES(CAL_R,2019,,,,USD)&lt;/Q&gt;&lt;R&gt;1&lt;/R&gt;&lt;C&gt;1&lt;/C&gt;&lt;D xsi:type="xsd:double"&gt;1902.00000000019&lt;/D&gt;&lt;/FQL&gt;&lt;FQL&gt;&lt;Q&gt;TEN^FE_ESTIMATE(CAPEX,MEAN,CALA_ROLL,2024,2024,,,'')&lt;/Q&gt;&lt;R&gt;1&lt;/R&gt;&lt;C&gt;1&lt;/C&gt;&lt;D xsi:type="xsd:double"&gt;594.5652&lt;/D&gt;&lt;/FQL&gt;&lt;FQL&gt;&lt;Q&gt;TEN^FE_ESTIMATE(CAPEX,MEAN,CALA_ROLL,2023,2023,,,'')&lt;/Q&gt;&lt;R&gt;</t>
        </r>
      </text>
    </comment>
    <comment ref="A533" authorId="0" shapeId="0" xr:uid="{BBB3B00B-5D7B-4B6B-B425-9149DB048FF5}">
      <text>
        <r>
          <rPr>
            <b/>
            <sz val="9"/>
            <color indexed="81"/>
            <rFont val="Tahoma"/>
            <family val="2"/>
          </rPr>
          <t>1&lt;/R&gt;&lt;C&gt;1&lt;/C&gt;&lt;D xsi:type="xsd:double"&gt;536.98444&lt;/D&gt;&lt;/FQL&gt;&lt;FQL&gt;&lt;Q&gt;TEN^FE_ESTIMATE(CAPEX,MEAN,CALA_ROLL,2022,2022,,,'')&lt;/Q&gt;&lt;R&gt;1&lt;/R&gt;&lt;C&gt;1&lt;/C&gt;&lt;D xsi:type="xsd:double"&gt;470.97055&lt;/D&gt;&lt;/FQL&gt;&lt;FQL&gt;&lt;Q&gt;TEN^FF_CAPEX(CAL_R,2022,,,,USD)&lt;/Q&gt;&lt;R&gt;0&lt;/R&gt;&lt;C&gt;0&lt;/C&gt;&lt;/FQL&gt;&lt;FQL&gt;&lt;Q&gt;TEN^FF_CAPEX(CAL_R,2021,,,,USD)&lt;/Q&gt;&lt;R&gt;1&lt;/R&gt;&lt;C&gt;1&lt;/C&gt;&lt;D xsi:type="xsd:double"&gt;387&lt;/D&gt;&lt;/FQL&gt;&lt;FQL&gt;&lt;Q&gt;TEN^FF_CAPEX(CAL_R,2020,,,,USD)&lt;/Q&gt;&lt;R&gt;1&lt;/R&gt;&lt;C&gt;1&lt;/C&gt;&lt;D xsi:type="xsd:double"&gt;394&lt;/D&gt;&lt;/FQL&gt;&lt;FQL&gt;&lt;Q&gt;TEN^FF_CAPEX(CAL_R,2019,,,,USD)&lt;/Q&gt;&lt;R&gt;1&lt;/R&gt;&lt;C&gt;1&lt;/C&gt;&lt;D xsi:type="xsd:double"&gt;744&lt;/D&gt;&lt;/FQL&gt;&lt;FQL&gt;&lt;Q&gt;TEN^FE_ESTIMATE(EBITDA,MEAN,CALA_ROLL,2024,2024,,,'CURRENCY=USD')&lt;/Q&gt;&lt;R&gt;1&lt;/R&gt;&lt;C&gt;1&lt;/C&gt;&lt;D xsi:type="xsd:double"&gt;1561.9602&lt;/D&gt;&lt;/FQL&gt;&lt;FQL&gt;&lt;Q&gt;TEN^FE_ESTIMATE(EBITDA,MEAN,CALA_ROLL,2023,2023,,,'CURRENCY=USD')&lt;/Q&gt;&lt;R&gt;1&lt;/R&gt;&lt;C&gt;1&lt;/C&gt;&lt;D xsi:type="xsd:double"&gt;1517.522&lt;/D&gt;&lt;/FQL&gt;&lt;FQL&gt;&lt;Q&gt;TEN^FE_ESTIMATE(EBITDA,MEAN,CALA_ROLL,2022,2022,,,'CURRENCY=USD')&lt;/Q&gt;&lt;R&gt;1&lt;/R&gt;&lt;C&gt;1&lt;/C&gt;&lt;D xsi:type="xsd:double"&gt;1339.8168&lt;/D&gt;&lt;/FQL&gt;&lt;FQL&gt;&lt;Q&gt;TEN^FF_EBITDA_OPER(CAL_R,2022,,,,USD)&lt;/Q&gt;&lt;R&gt;0&lt;/R&gt;&lt;C&gt;0&lt;/C&gt;&lt;/FQL&gt;&lt;FQL&gt;&lt;Q&gt;TEN^FF_EBITDA_OPER(CAL_R,2021,,,,USD)&lt;/Q&gt;&lt;R&gt;1&lt;/R&gt;&lt;C&gt;1&lt;/C&gt;&lt;D xsi:type="xsd:double"&gt;1088&lt;/D&gt;&lt;/FQL&gt;&lt;FQL&gt;&lt;Q&gt;TEN^FF_EBITDA_OPER(CAL_R,2020,,,,USD)&lt;/Q&gt;&lt;R&gt;1&lt;/R&gt;&lt;C&gt;1&lt;/C&gt;&lt;D xsi:type="xsd:double"&gt;832&lt;/D&gt;&lt;/FQL&gt;&lt;FQL&gt;&lt;Q&gt;TEN^FF_EBITDA_OPER(CAL_R,2019,,,,USD)&lt;/Q&gt;&lt;R&gt;1&lt;/R&gt;&lt;C&gt;1&lt;/C&gt;&lt;D xsi:type="xsd:double"&gt;1263&lt;/D&gt;&lt;/FQL&gt;&lt;FQL&gt;&lt;Q&gt;TEN^FE_ESTIMATE(EBIT,MEAN,CALA_ROLL,2024,2024,,,'')&lt;/Q&gt;&lt;R&gt;1&lt;/R&gt;&lt;C&gt;1&lt;/C&gt;&lt;D xsi:type="xsd:double"&gt;997.3539&lt;/D&gt;&lt;/FQL&gt;&lt;FQL&gt;&lt;Q&gt;TEN^FE_ESTIMATE(EBIT,MEAN,CALA_ROLL,2023,2023,,,'')&lt;/Q&gt;&lt;R&gt;1&lt;/R&gt;&lt;C&gt;1&lt;/C&gt;&lt;D xsi:type="xsd:double"&gt;934.6014&lt;/D&gt;&lt;/FQL&gt;&lt;FQL&gt;&lt;Q&gt;TEN^FE_ESTIMATE(EBIT,MEAN,CALA_ROLL,2022,2022,,,'')&lt;/Q&gt;&lt;R&gt;1&lt;/R&gt;&lt;C&gt;1&lt;/C&gt;&lt;D xsi:type="xsd:double"&gt;730.17816&lt;/D&gt;&lt;/FQL&gt;&lt;FQL&gt;&lt;Q&gt;REGN^FE_ESTIMATE(EBIT,MEAN,CALA_ROLL,2023,2023,,,'CURRENCY=USD')&lt;/Q&gt;&lt;R&gt;1&lt;/R&gt;&lt;C&gt;1&lt;/C&gt;&lt;D xsi:type="xsd:double"&gt;5602.677&lt;/D&gt;&lt;/FQL&gt;&lt;FQL&gt;&lt;Q&gt;UHS^FF_EBITDA_OPER(CAL_R,2023,,,,USD)&lt;/Q&gt;&lt;R&gt;0&lt;/R&gt;&lt;C&gt;0&lt;/C&gt;&lt;/FQL&gt;&lt;FQL&gt;&lt;Q&gt;CHTR^FF_EBIT_OPER(CAL_R,2024,,,,USD)&lt;/Q&gt;&lt;R&gt;0&lt;/R&gt;&lt;C&gt;0&lt;/C&gt;&lt;/FQL&gt;&lt;FQL&gt;&lt;Q&gt;CHTR^FE_ESTIMATE(EBIT,MEAN,CALA_ROLL,2024,2024,,,'CURRENCY=USD')&lt;/Q&gt;&lt;R&gt;1&lt;/R&gt;&lt;C&gt;1&lt;/C&gt;&lt;D xsi:type="xsd:double"&gt;14200.953&lt;/D&gt;&lt;/FQL&gt;&lt;FQL&gt;&lt;Q&gt;TEN^FE_ESTIMATE(GROSS_INC,MEAN,CALA_ROLL,2024,2024,,,'CURRENCY=USD')&lt;/Q&gt;&lt;R&gt;1&lt;/R&gt;&lt;C&gt;1&lt;/C&gt;&lt;D xsi:type="xsd:double"&gt;3022.9&lt;/D&gt;&lt;/FQL&gt;&lt;FQL&gt;&lt;Q&gt;TEN^FE_ESTIMATE(GROSS_INC,MEAN,CALA_ROLL,2023,2023,,,'CURRENCY=USD')&lt;/Q&gt;&lt;R&gt;1&lt;/R&gt;&lt;C&gt;1&lt;/C&gt;&lt;D xsi:type="xsd:double"&gt;2896.173&lt;/D&gt;&lt;/FQL&gt;&lt;FQL&gt;&lt;Q&gt;TEN^FE_ESTIMATE(GROSS_INC,MEAN,CALA_ROLL,2022,2022,,,'CURRENCY=USD')&lt;/Q&gt;&lt;R&gt;1&lt;/R&gt;&lt;C&gt;1&lt;/C&gt;&lt;D xsi:type="xsd:double"&gt;2585.6794&lt;/D&gt;&lt;/FQL&gt;&lt;FQL&gt;&lt;Q&gt;TEN^FF_GROSS_INC(CAL_R,2022,,,,USD)&lt;/Q&gt;&lt;R&gt;0&lt;/R&gt;&lt;C&gt;0&lt;/C&gt;&lt;/FQL&gt;&lt;FQL&gt;&lt;Q&gt;TEN^FF_GROSS_INC(CAL_R,2021,,,,USD)&lt;/Q&gt;&lt;R&gt;1&lt;/R&gt;&lt;C&gt;1&lt;/C&gt;&lt;D xsi:type="xsd:double"&gt;1797&lt;/D&gt;&lt;/FQL&gt;&lt;FQL&gt;&lt;Q&gt;TEN^FF_GROSS_INC(CAL_R,2020,,,,USD)&lt;/Q&gt;&lt;R&gt;1&lt;/R&gt;&lt;C&gt;1&lt;/C&gt;&lt;D xsi:type="xsd:double"&gt;1355&lt;/D&gt;&lt;/FQL&gt;&lt;FQL&gt;&lt;Q&gt;TEN^FF_GROSS_INC(CAL_R,2019,,,,USD)&lt;/Q&gt;&lt;R&gt;1&lt;/R&gt;&lt;C&gt;1&lt;/C&gt;&lt;D xsi:type="xsd:double"&gt;1925&lt;/D&gt;&lt;/FQL&gt;&lt;FQL&gt;&lt;Q&gt;TEN^FE_ESTIMATE(SALES,MEAN,CALA_ROLL,2024,2024,,,'CURRENCY=USD')&lt;/Q&gt;&lt;R&gt;1&lt;/R&gt;&lt;C&gt;1&lt;/C&gt;&lt;D xsi:type="xsd:double"&gt;20161.291&lt;/D&gt;&lt;/FQL&gt;&lt;FQL&gt;&lt;Q&gt;TEN^FE_ESTIMATE(SALES,MEAN,CALA_ROLL,2023,2023,,,'CURRENCY=USD')&lt;/Q&gt;&lt;R&gt;1&lt;/R&gt;&lt;C&gt;1&lt;/C&gt;&lt;D xsi:type="xsd:double"&gt;19473.047&lt;/D&gt;&lt;/FQL&gt;&lt;FQL&gt;&lt;Q&gt;TEN^FE_ESTIMATE(SALES,MEAN,CALA_ROLL,2022,2022,,,'CURRENCY=USD')&lt;/Q&gt;&lt;R&gt;1&lt;/R&gt;&lt;C&gt;1&lt;/C&gt;&lt;D xsi:type="xsd:double"&gt;18612.568&lt;/D&gt;&lt;/FQL&gt;&lt;FQL&gt;&lt;Q&gt;TEN^FF_SALES(CAL_R,2022,,,,USD)&lt;/Q&gt;&lt;R&gt;0&lt;/R&gt;&lt;C&gt;0&lt;/C&gt;&lt;/FQL&gt;&lt;FQL&gt;&lt;Q&gt;TEN^FF_SALES(CAL_R,2021,,,,USD)&lt;/Q&gt;&lt;R&gt;1&lt;/R&gt;&lt;C&gt;1&lt;/C&gt;&lt;D xsi:type="xsd:double"&gt;18035&lt;/D&gt;&lt;/FQL&gt;&lt;FQL&gt;&lt;Q&gt;TEN^FF_SALES(CAL_R,2020,,,,USD)&lt;/Q&gt;&lt;R&gt;1&lt;/R&gt;&lt;C&gt;1&lt;/C&gt;&lt;D xsi:type="xsd:double"&gt;15379&lt;/D&gt;&lt;/FQL&gt;&lt;FQL&gt;&lt;Q&gt;TEN^FF_SALES(CAL_R,2019,,,,USD)&lt;/Q&gt;&lt;R&gt;1&lt;/R&gt;&lt;C&gt;1&lt;/C&gt;&lt;D xsi:type="xsd:double"&gt;17450&lt;/D&gt;&lt;/FQL&gt;&lt;FQL&gt;&lt;Q&gt;SUP^FE_ESTIMATE(CAPEX,MEAN,CALA_ROLL,2024,2024,,,'')&lt;/Q&gt;&lt;R&gt;0&lt;/R&gt;&lt;C&gt;0&lt;/C&gt;&lt;/FQL&gt;&lt;FQL&gt;&lt;Q&gt;SUP^FE_ESTIMATE(CAPEX,MEAN,CALA_ROLL,2023,2023,,,'')&lt;/Q&gt;&lt;R&gt;1&lt;/R&gt;&lt;C&gt;1&lt;/C&gt;&lt;D xsi:type="xsd:double"&gt;90&lt;/D&gt;&lt;/FQL&gt;&lt;FQL&gt;&lt;Q&gt;SUP^FE_ESTIMATE(CAPEX,MEAN,CALA_ROLL,2022,2022,,,'')&lt;/Q&gt;&lt;R&gt;1&lt;/R&gt;&lt;C&gt;1&lt;/C&gt;&lt;D xsi:type="xsd:double"&gt;80&lt;/D&gt;&lt;/FQL&gt;&lt;FQL&gt;&lt;Q&gt;SUP^FF_CAPEX(CAL_R,2022,,,,USD)&lt;/Q&gt;&lt;R&gt;0&lt;/R&gt;&lt;C&gt;0&lt;/C&gt;&lt;/FQL&gt;&lt;FQL&gt;&lt;Q&gt;SUP^FF_CAPEX(CAL_R,2021,,,,USD)&lt;/Q&gt;&lt;R&gt;1&lt;/R&gt;&lt;C&gt;1&lt;/C&gt;&lt;D xsi:type="xsd:double"&gt;64.113&lt;/D&gt;&lt;/FQL&gt;&lt;FQL&gt;&lt;Q&gt;SUP^FF_CAPEX(CAL_R,2020,,,,USD)&lt;/Q&gt;&lt;R&gt;1&lt;/R&gt;&lt;C&gt;1&lt;/C&gt;&lt;D xsi:type="xsd:double"&gt;45.038&lt;/D&gt;&lt;/FQL&gt;&lt;FQL&gt;&lt;Q&gt;SUP^FF_CAPEX(CAL_R,2018,,,,USD)&lt;/Q&gt;&lt;R&gt;1&lt;/R&gt;&lt;C&gt;1&lt;/C&gt;&lt;D xsi:type="xsd:double"&gt;77.697&lt;/D&gt;&lt;/FQL&gt;&lt;FQL&gt;&lt;Q&gt;SUP^FF_EBITDA_OPER(CAL_R,2024,,,,USD)&lt;/Q&gt;&lt;R&gt;0&lt;/R&gt;&lt;C&gt;0&lt;/C&gt;&lt;/FQL&gt;&lt;FQL&gt;&lt;Q&gt;SUP^FF_EBITDA_OPER(CAL_R,2023,,,,USD)&lt;/Q&gt;&lt;R&gt;0&lt;/R&gt;&lt;C&gt;0&lt;/C&gt;&lt;/FQL&gt;&lt;FQL&gt;&lt;Q&gt;SUP^FF_EBITDA_OPER(CAL_R,2022,,,,USD)&lt;/Q&gt;&lt;R&gt;0&lt;/R&gt;&lt;C&gt;0&lt;/C&gt;&lt;/FQL&gt;&lt;FQL&gt;&lt;Q&gt;SUP^FF_EBITDA_OPER(CAL_R,2021,,,,USD)&lt;/Q&gt;&lt;R&gt;1&lt;/R&gt;&lt;C&gt;1&lt;/C&gt;&lt;D xsi:type="xsd:double"&gt;161.652&lt;/D&gt;&lt;/FQL&gt;&lt;FQL&gt;&lt;Q&gt;SUP^FF_EBITDA_OPER(CAL_R,2020,,,,USD)&lt;/Q&gt;&lt;R&gt;1&lt;/R&gt;&lt;C&gt;1&lt;/C&gt;&lt;D xsi:type="xsd:double"&gt;121.051&lt;/D&gt;&lt;/FQL&gt;&lt;FQL&gt;&lt;Q&gt;SUP^FF_EBITDA_OPER(CAL_R,2019,,,,USD)&lt;/Q&gt;&lt;R&gt;1&lt;/R&gt;&lt;C&gt;1&lt;/C&gt;&lt;D xsi:type="xsd:double"&gt;152.113&lt;/D&gt;&lt;/FQL&gt;&lt;FQL&gt;&lt;Q&gt;SUP^FE_ESTIMATE(EBIT,MEAN,CALA_ROLL,2024,2024,,,'')&lt;/Q&gt;&lt;R&gt;0&lt;/R&gt;&lt;C&gt;0&lt;/C&gt;&lt;/FQL&gt;&lt;FQL&gt;&lt;Q&gt;SUP^FE_ESTIMATE(EBIT,MEAN,CALA_ROLL,2023,2023,,,'')&lt;/Q&gt;&lt;R&gt;1&lt;/R&gt;&lt;C&gt;1&lt;/C&gt;&lt;D xsi:type="xsd:double"&gt;107.188&lt;/D&gt;&lt;/FQL&gt;&lt;FQL&gt;&lt;Q&gt;SUP^FE_ESTIMATE(EBIT,MEAN,CALA_ROLL,2022,2022,,,'')&lt;/Q&gt;&lt;R&gt;1&lt;/R&gt;&lt;C&gt;1&lt;/C&gt;&lt;D xsi:type="xsd:double"&gt;78.5265&lt;/D&gt;&lt;/FQL&gt;&lt;FQL&gt;&lt;Q&gt;SUP^FF_EBIT_OPER(CAL_R,2021,,,,USD)&lt;/Q&gt;&lt;R&gt;1&lt;/R&gt;&lt;C&gt;1&lt;/C&gt;&lt;D xsi:type="xsd:double"&gt;62.017&lt;/D&gt;&lt;/FQL&gt;&lt;FQL&gt;&lt;Q&gt;SUP^FF_EBIT_OPER(CAL_R,2020,,,,USD)&lt;/Q&gt;&lt;R&gt;1&lt;/R&gt;&lt;C&gt;1&lt;/C&gt;&lt;D xsi:type="xsd:double"&gt;22.873&lt;/D&gt;&lt;/FQL&gt;&lt;FQL&gt;&lt;Q&gt;SUP^FF_EBIT_OPER(CAL_R,2019,,,,USD)&lt;/Q&gt;&lt;R&gt;1&lt;/R&gt;&lt;C&gt;1&lt;/C&gt;&lt;D xsi:type="xsd:double"&gt;58.913&lt;/D&gt;&lt;/FQL&gt;&lt;FQL&gt;&lt;Q&gt;SUP^FF_EBIT_OPER(CAL_R,2018,,,,USD)&lt;/Q&gt;&lt;R&gt;1&lt;/R&gt;&lt;C&gt;1&lt;/C&gt;&lt;D xsi:type="xsd:double"&gt;85.483&lt;/D&gt;&lt;/FQL&gt;&lt;FQL&gt;&lt;Q&gt;SUP^FF_GROSS_INC(CAL_R,2024,,,,USD)&lt;/Q&gt;&lt;R&gt;0&lt;/R&gt;&lt;C&gt;0&lt;/C&gt;&lt;/FQL&gt;&lt;FQL&gt;&lt;Q&gt;SUP^FF_GROSS_INC(CAL_R,2023,,,,USD)&lt;/Q&gt;&lt;R&gt;0&lt;/R&gt;&lt;C&gt;0&lt;/C&gt;&lt;/FQL&gt;&lt;FQL&gt;&lt;Q&gt;SUP^FF_GROSS_INC(CAL_R,2022,,,,USD)&lt;/Q&gt;&lt;R&gt;0&lt;/R&gt;&lt;C&gt;0&lt;/C&gt;&lt;/FQL&gt;&lt;FQL&gt;&lt;Q&gt;SUP^FF_GROSS_INC(CAL_R,2020,,,,USD)&lt;/Q&gt;&lt;R&gt;1&lt;/R&gt;&lt;C&gt;1&lt;/C&gt;&lt;D xsi:type="xsd:double"&gt;74.693&lt;/D&gt;&lt;/FQL&gt;&lt;FQL&gt;&lt;Q&gt;SUP^FF_GROSS_INC(CAL_R,2019,,,,USD)&lt;/Q&gt;&lt;R&gt;1&lt;/R&gt;&lt;C&gt;1&lt;/C&gt;&lt;D xsi:type="xsd:double"&gt;122.796&lt;/D&gt;&lt;/FQL&gt;&lt;FQL&gt;&lt;Q&gt;SUP^FF_GROSS_INC(CAL_R,2018,,,,USD)&lt;/Q&gt;&lt;R&gt;1&lt;/R&gt;&lt;C&gt;1&lt;/C&gt;&lt;D xsi:type="xsd:double"&gt;168.905&lt;/D&gt;&lt;/FQL&gt;&lt;FQL&gt;&lt;Q&gt;SUP^FE_ESTIMATE(SALES,MEAN,CALA_ROLL,2024,2024,,,'CURRENCY=USD')&lt;/Q&gt;&lt;R&gt;0&lt;/R&gt;&lt;C&gt;0&lt;/C&gt;&lt;/FQL&gt;&lt;FQL&gt;&lt;Q&gt;SUP^FE_ESTIMATE(SALES,MEAN,CALA_ROLL,2023,2023,,,'CURRENCY=USD')&lt;/Q&gt;&lt;R&gt;1&lt;/R&gt;&lt;C&gt;1&lt;/C&gt;&lt;D xsi:type="xsd:double"&gt;1825.6045&lt;/D&gt;&lt;/FQL&gt;&lt;FQL&gt;&lt;Q&gt;SUP^FE_ESTIMATE(SALES,MEAN,CALA_ROLL,2022,2022,,,'CURRENCY=USD')&lt;/Q&gt;&lt;R&gt;1&lt;/R&gt;&lt;C&gt;1&lt;/C&gt;&lt;D xsi:type="xsd:double"&gt;1648.4406&lt;/D&gt;&lt;/FQL&gt;&lt;FQL&gt;&lt;Q&gt;SUP^FF_SALES(CAL_R,2021,,,,USD)&lt;/Q&gt;&lt;R&gt;1&lt;/R&gt;&lt;C&gt;1&lt;/C&gt;&lt;D xsi:type="xsd:double"&gt;1384.75&lt;/D&gt;&lt;/FQL&gt;&lt;FQL&gt;&lt;Q&gt;SUP^FF_SALES(CAL_R,2019,,,,USD)&lt;/Q&gt;&lt;R&gt;1&lt;/R&gt;&lt;C&gt;1&lt;/C&gt;&lt;D xsi:type="xsd:double"&gt;1372.487&lt;/D&gt;&lt;/FQL&gt;&lt;FQL&gt;&lt;Q&gt;SUP^FF_SALES(CAL_R,2018,,,,USD)&lt;/Q&gt;&lt;R&gt;1&lt;/R&gt;&lt;C&gt;1&lt;/C&gt;&lt;D xsi:type="xsd:double"&gt;1501.827&lt;/D&gt;&lt;/FQL&gt;&lt;FQL&gt;&lt;Q&gt;STRT^FE_ESTIMATE(CAPEX,MEAN,CALA_ROLL,2024,2024,,,'')&lt;/Q&gt;&lt;R&gt;0&lt;/R&gt;&lt;C&gt;0&lt;/C&gt;&lt;/FQL&gt;&lt;FQL&gt;&lt;Q&gt;STRT^FF_CAPEX(CAL_R,2024,,,,USD)&lt;/Q&gt;&lt;R&gt;0&lt;/R&gt;&lt;C&gt;0&lt;/C&gt;&lt;/FQL&gt;&lt;FQL&gt;&lt;Q&gt;STRT^FF_CAPEX(CAL_R,2023,,,,USD)&lt;/Q&gt;&lt;R&gt;0&lt;/R&gt;&lt;C&gt;0&lt;/C&gt;&lt;/FQL&gt;&lt;FQL&gt;&lt;Q&gt;STRT^FF_CAPEX(CAL_R,2022,,,,USD)&lt;/Q&gt;&lt;R&gt;0&lt;/R&gt;&lt;C&gt;0&lt;/C&gt;&lt;/FQL&gt;&lt;FQL&gt;&lt;Q&gt;STRT^FF_CAPEX(CAL_R,2020,,,,USD)&lt;/Q&gt;&lt;R&gt;1&lt;/R&gt;&lt;C&gt;1&lt;/C&gt;&lt;D xsi:type="xsd:double"&gt;9.59&lt;/D&gt;&lt;/FQL&gt;&lt;FQL&gt;&lt;Q&gt;STRT^FF_CAPEX(CAL_R,2018,,,,USD)&lt;/Q&gt;&lt;R&gt;1&lt;/R&gt;&lt;C&gt;1&lt;/C&gt;&lt;D xsi:type="xsd:double"&gt;19.187&lt;/D&gt;&lt;/FQL&gt;&lt;FQL&gt;&lt;Q&gt;STRT^FE_ESTIMATE(EBITDA,MEAN,CALA_ROLL,2024,2024,,,'CURRENCY=USD')&lt;/Q&gt;&lt;R&gt;0&lt;/R&gt;&lt;C&gt;0&lt;/C&gt;&lt;/FQL&gt;&lt;FQL&gt;&lt;Q&gt;STRT^FF_EBITDA_OPER(CAL_R,2024,,,,USD)&lt;/Q&gt;&lt;R&gt;0&lt;/R&gt;&lt;C&gt;0&lt;/C&gt;&lt;/FQL&gt;&lt;FQL&gt;&lt;Q&gt;STRT^FE_ESTIMATE(EBITDA,MEAN,CALA_ROLL,2023,2023,,,'CURRENCY=USD')&lt;/Q&gt;&lt;R&gt;1&lt;/R&gt;&lt;C&gt;1&lt;/C&gt;&lt;D xsi:type="xsd:double"&gt;50.441925&lt;/D&gt;&lt;/FQL&gt;&lt;FQL&gt;&lt;Q&gt;STRT^FF_EBITDA_OPER(CAL_R,2023,,,,USD)&lt;/Q&gt;&lt;R&gt;0&lt;/R&gt;&lt;C&gt;0&lt;/C&gt;&lt;/FQL&gt;&lt;FQL&gt;&lt;Q&gt;STRT^FF_EBITDA_OPER(CAL_R,2022,,,,USD)&lt;/Q&gt;&lt;R&gt;0&lt;/R&gt;&lt;C&gt;0&lt;/C&gt;&lt;/FQL&gt;&lt;FQL&gt;&lt;Q&gt;STRT^FF_EBITDA_OPER(CAL_R,2020,,,,USD)&lt;/Q&gt;&lt;R&gt;1&lt;/R&gt;&lt;C&gt;1&lt;/C&gt;&lt;D xsi:type="xsd:double"&gt;32.849&lt;/D&gt;&lt;/FQL&gt;&lt;FQL&gt;&lt;Q&gt;STRT^FF_EBITDA_OPER(CAL_R,2018,,,,USD)&lt;/Q&gt;&lt;R&gt;1&lt;/R&gt;&lt;C&gt;1&lt;/C&gt;&lt;D xsi:type="xsd:double"&gt;29.93&lt;/D&gt;&lt;/FQL&gt;&lt;FQL&gt;&lt;Q&gt;STRT^FE_ESTIMATE(EBIT,MEAN,CALA_ROLL,2024,2024,,,'')&lt;/Q&gt;&lt;R&gt;0&lt;/R&gt;&lt;C&gt;0&lt;/C&gt;&lt;/FQL&gt;&lt;FQL&gt;&lt;Q&gt;STRT^FF_EBIT_OPER(CAL_R,2024,,,,USD)&lt;/Q&gt;&lt;R&gt;0&lt;/R&gt;&lt;C&gt;0&lt;/C&gt;&lt;/FQL&gt;&lt;FQL&gt;&lt;Q&gt;STRT^FE_ESTIMATE(EBIT,MEAN,CALA_ROLL,2023,2023,,,'')&lt;/Q&gt;&lt;R&gt;1&lt;/R&gt;&lt;C&gt;1&lt;/C&gt;&lt;D xsi:type="xsd:double"&gt;30.7437&lt;/D&gt;&lt;/FQL&gt;&lt;FQL&gt;&lt;Q&gt;STRT^FF_EBIT_OPER(CAL_R,2023,,,,USD)&lt;/Q&gt;&lt;R&gt;0&lt;/R&gt;&lt;C&gt;0&lt;/C&gt;&lt;/FQL&gt;&lt;FQL&gt;&lt;Q&gt;STRT^FF_EBIT_OPER(CAL_R,2022,,,,USD)&lt;/Q&gt;&lt;R&gt;0&lt;/R&gt;&lt;C&gt;0&lt;/C&gt;&lt;/FQL&gt;&lt;FQL&gt;&lt;Q&gt;STRT^FF_EBIT_OPER(CAL_R,2020,,,,USD)&lt;/Q&gt;&lt;R&gt;1&lt;/R&gt;&lt;C&gt;1&lt;/C&gt;&lt;D xsi:type="xsd:double"&gt;13.303&lt;/D&gt;&lt;/FQL&gt;&lt;FQL&gt;&lt;Q&gt;STRT^FF_EBIT_OPER(CAL_R,2018,,,,USD)&lt;/Q&gt;&lt;R&gt;1&lt;/R&gt;&lt;C&gt;1&lt;/C&gt;&lt;D xsi:type="xsd:double"&gt;13.889&lt;/D&gt;&lt;/FQL&gt;&lt;FQL&gt;&lt;Q&gt;STRT^FE_ESTIMATE(GROSS_INC,MEAN,CALA_ROLL,2024,2024,,,'CURRENCY=USD')&lt;/Q&gt;&lt;R&gt;0&lt;/R&gt;&lt;C&gt;0&lt;/C&gt;&lt;/FQL&gt;&lt;FQL&gt;&lt;Q&gt;STRT^FF_GROSS_INC(CAL_R,2024,,,,USD)&lt;/Q&gt;&lt;R&gt;0&lt;/R&gt;&lt;C&gt;0&lt;/C&gt;&lt;/FQL&gt;&lt;FQL&gt;&lt;Q&gt;STRT^FE_ESTIMATE(GROSS_INC,MEAN,CALA_ROLL,2023,2023,,,'CURRENCY=USD')&lt;/Q&gt;&lt;R&gt;1&lt;/R&gt;&lt;C&gt;1&lt;/C&gt;&lt;D xsi:type="xsd:double"&gt;77.50488&lt;/D&gt;&lt;/FQL&gt;&lt;FQL&gt;&lt;Q&gt;STRT^FF_GROSS_INC(CAL_R,2023,,,,USD)&lt;/Q&gt;&lt;R&gt;0&lt;/R&gt;&lt;C&gt;0&lt;/C&gt;&lt;/FQL&gt;&lt;FQL&gt;&lt;Q&gt;STRT^FF_GROSS_INC(CAL_R,2022,,,,USD)&lt;/Q&gt;&lt;R&gt;0&lt;/R&gt;&lt;C&gt;0&lt;/C&gt;&lt;/FQL&gt;&lt;FQL&gt;&lt;Q&gt;STRT^FF_GROSS_INC(CAL_R,2020,,,,USD)&lt;/Q&gt;&lt;R&gt;1&lt;/R&gt;&lt;C&gt;1&lt;/C&gt;&lt;D xsi:type="xsd:double"&gt;53.979&lt;/D&gt;&lt;/FQL&gt;&lt;FQL&gt;&lt;Q&gt;STRT^FF_GROSS_INC(CAL_R,2018,,,,USD)&lt;/Q&gt;&lt;R&gt;1&lt;/R&gt;&lt;C&gt;1&lt;/C&gt;&lt;D xsi:type="xsd:double"&gt;56.253&lt;/D&gt;&lt;/FQL&gt;&lt;FQL&gt;&lt;Q&gt;STRT^FE_ESTIMATE(SALES,MEAN,CALA_ROLL,2024,2024,,,'CURRENCY=USD')&lt;/Q&gt;&lt;R&gt;0&lt;/R&gt;&lt;C&gt;0&lt;/C&gt;&lt;/FQL&gt;&lt;FQL&gt;&lt;Q&gt;STRT^FF_SALES(CAL_R,2024,,,,USD)&lt;/Q&gt;&lt;R&gt;0&lt;/R&gt;&lt;C&gt;0&lt;/C&gt;&lt;/FQL&gt;&lt;FQL&gt;&lt;Q&gt;STRT^FE_ESTIMATE(SALES,MEAN,CALA_ROLL,2023,2023,,,'CURRENCY=USD')&lt;/Q&gt;&lt;R&gt;1&lt;/R&gt;&lt;C&gt;1&lt;/C&gt;&lt;D xsi:type="xsd:double"&gt;514.3737&lt;/D&gt;&lt;/FQL&gt;&lt;FQL&gt;&lt;Q&gt;STRT^FF_SALES(CAL_R,2023,,,,USD)&lt;/Q&gt;&lt;R&gt;0&lt;/R&gt;&lt;C&gt;0&lt;/C&gt;&lt;/FQL&gt;&lt;FQL&gt;&lt;Q&gt;STRT^FF_SALES(CAL_R,2022,,,,USD)&lt;/Q&gt;&lt;R&gt;0&lt;/R&gt;&lt;C&gt;0&lt;/C&gt;&lt;/FQL&gt;&lt;FQL&gt;&lt;Q&gt;STRT^FF_SALES(CAL_R,2020,,,,USD)&lt;/Q&gt;&lt;R&gt;1&lt;/R&gt;&lt;C&gt;1&lt;/C&gt;&lt;D xsi:type="xsd:double"&gt;412.649&lt;/D&gt;&lt;/FQL&gt;&lt;FQL&gt;&lt;Q&gt;STRT^FF_SALES(CAL_R,2018,,,,USD)&lt;/Q&gt;&lt;R&gt;1&lt;/R&gt;&lt;C&gt;1&lt;/C&gt;&lt;D xsi:type="xsd:double"&gt;463.625&lt;/D&gt;&lt;/FQL&gt;&lt;FQL&gt;&lt;Q&gt;SRI^FE_ESTIMATE(CAPEX,MEAN,CALA_ROLL,2024,2024,,,'')&lt;/Q&gt;&lt;R&gt;0&lt;/R&gt;&lt;C&gt;0&lt;/C&gt;&lt;/FQL&gt;&lt;FQL&gt;&lt;Q&gt;SRI^FF_CAPEX(CAL_R,2024,,,,USD)&lt;/Q&gt;&lt;R&gt;0&lt;/R&gt;&lt;C&gt;0&lt;/C&gt;&lt;/FQL&gt;&lt;FQL&gt;&lt;Q&gt;SRI^FE_ESTIMATE(CAPEX,MEAN,CALA_ROLL,2023,2023,,,'')&lt;/Q&gt;&lt;R&gt;0&lt;/R&gt;&lt;C&gt;0&lt;/C&gt;&lt;/FQL&gt;&lt;FQL&gt;&lt;Q&gt;SRI^FF_CAPEX(CAL_R,2023,,,,USD)&lt;/Q&gt;&lt;R&gt;0&lt;/R&gt;&lt;C&gt;0&lt;/C&gt;&lt;/FQL&gt;&lt;FQL&gt;&lt;Q&gt;SRI^FF_CAPEX(CAL_R,2022,,,,USD)&lt;/Q&gt;&lt;R&gt;0&lt;/R&gt;&lt;C&gt;0&lt;/C&gt;&lt;/FQL&gt;&lt;FQL&gt;&lt;Q&gt;SRI^FF_CAPEX(CAL_R,2020,,,,USD)&lt;/Q&gt;&lt;R&gt;1&lt;/R&gt;&lt;C&gt;1&lt;/C&gt;&lt;D xsi:type="xsd:double"&gt;32.462&lt;/D&gt;&lt;/FQL&gt;&lt;FQL&gt;&lt;Q&gt;SRI^FF_CAPEX(CAL_R,2018,,,,USD)&lt;/Q&gt;&lt;R&gt;1&lt;/R&gt;&lt;C&gt;1&lt;/C&gt;&lt;D xsi:type="xsd:double"&gt;29.027&lt;/D&gt;&lt;/FQL&gt;&lt;FQL&gt;&lt;Q&gt;SRI^FE_ESTIMATE(EBITDA,MEAN,CALA_ROLL,2024,2024,,,'CURRENCY=USD')&lt;/Q&gt;&lt;R&gt;0&lt;/R&gt;&lt;C&gt;0&lt;/C&gt;&lt;/FQL&gt;&lt;FQL&gt;&lt;Q&gt;SRI^FF_EBITDA_OPER(CAL_R,2024,,,,USD)&lt;/Q&gt;&lt;R&gt;0&lt;/R&gt;&lt;C&gt;0&lt;/C&gt;&lt;/FQL&gt;&lt;FQL&gt;&lt;Q&gt;SRI^FE_ESTIMATE(EBITDA,MEAN,CALA_ROLL,2023,2023,,,'CURRENCY=USD')&lt;/Q&gt;&lt;R&gt;1&lt;/R&gt;&lt;C&gt;1&lt;/C&gt;&lt;D xsi:type="xsd:double"&gt;76.0625&lt;/D&gt;&lt;/FQL&gt;&lt;FQL&gt;&lt;Q&gt;SRI^FF_EBITDA_OPER(CAL_R,2023,,,,USD)&lt;/Q&gt;&lt;R&gt;0&lt;/R&gt;&lt;C&gt;0&lt;/C&gt;&lt;/FQL&gt;&lt;FQL&gt;&lt;Q&gt;SRI^FF_EBITDA_OPER(CAL_R,2022,,,,USD)&lt;/Q&gt;&lt;R&gt;0&lt;/R&gt;&lt;C&gt;0&lt;/C&gt;&lt;/FQL&gt;&lt;FQL&gt;&lt;Q&gt;SRI^FF_EBITDA_OPER(CAL_R,2020,,,,USD)&lt;/Q&gt;&lt;R&gt;1&lt;/R&gt;&lt;C&gt;1&lt;/C&gt;&lt;D xsi:type="xsd:double"&gt;36.19&lt;/D&gt;&lt;/FQL&gt;&lt;FQL&gt;&lt;Q&gt;SRI^FF_EBITDA_OPER(CAL_R,2018,,,,USD)&lt;/Q&gt;&lt;R&gt;1&lt;/R&gt;&lt;C&gt;1&lt;/C&gt;&lt;D xsi:type="xsd:double"&gt;95.885&lt;/D&gt;&lt;/FQL&gt;&lt;FQL&gt;&lt;Q&gt;SRI^FE_ESTIMATE(EBIT,MEAN,CALA_ROLL,2024,2024,,,'')&lt;/Q&gt;&lt;R&gt;0&lt;/R&gt;&lt;C&gt;0&lt;/C&gt;&lt;/FQL&gt;&lt;FQL&gt;&lt;Q&gt;SRI^FF_EBIT_OPER(CAL_R,2024,,,,USD)&lt;/Q&gt;&lt;R&gt;0&lt;/R&gt;&lt;C&gt;0&lt;/C&gt;&lt;/FQL&gt;&lt;FQL&gt;&lt;Q&gt;SRI^FE_ESTIMATE(EBIT,MEAN,CALA_ROLL,2023,2023,,,'')&lt;/Q&gt;&lt;R&gt;1&lt;/R&gt;&lt;C&gt;1&lt;/C&gt;&lt;D xsi:type="xsd:double"&gt;38.197&lt;/D&gt;&lt;/FQL&gt;&lt;FQL&gt;&lt;Q&gt;SRI^FF_EBIT_OPER(CAL_R,2023,,,,USD)&lt;/Q&gt;&lt;R&gt;0&lt;/R&gt;&lt;C&gt;0&lt;/C&gt;&lt;/FQL&gt;&lt;FQL&gt;&lt;Q&gt;SRI^FF_EBIT_OPER(CAL_R,2022,,,,USD)&lt;/Q&gt;&lt;R&gt;0&lt;/R&gt;&lt;C&gt;0&lt;/C&gt;&lt;/FQL&gt;&lt;FQL&gt;&lt;Q&gt;SRI^FF_EBIT_OPER(CAL_R,2020,,,,USD)&lt;/Q&gt;&lt;R&gt;1&lt;/R&gt;&lt;C&gt;1&lt;/C&gt;&lt;D xsi:type="xsd:double"&gt;3.482&lt;/D&gt;&lt;/FQL&gt;&lt;FQL&gt;&lt;Q&gt;SRI^FF_EBIT_OPER(CAL_R,2018,,,,USD)&lt;/Q&gt;&lt;R&gt;1&lt;/R&gt;&lt;C&gt;1&lt;/C&gt;&lt;D xsi:type="xsd:double"&gt;66.693&lt;/D&gt;&lt;/FQL&gt;&lt;FQL&gt;&lt;Q&gt;SRI^FE_ESTIMATE(GROSS_INC,MEAN,CALA_ROLL,2024,2024,,,'CURRENCY=USD')&lt;/Q&gt;&lt;R&gt;0&lt;/R&gt;&lt;C&gt;0&lt;/C&gt;&lt;/FQL&gt;&lt;FQL&gt;&lt;Q&gt;SRI^FF_GROSS_INC(CAL_R,2024,,,,USD)&lt;/Q&gt;&lt;R&gt;0&lt;/R&gt;&lt;C&gt;0&lt;/C&gt;&lt;/FQL&gt;&lt;FQL&gt;&lt;Q&gt;SRI^FE_ESTIMATE(GROSS_INC,MEAN,CALA_ROLL,2023,2023,,,'CURRENCY=USD')&lt;/Q&gt;&lt;R&gt;1&lt;/R&gt;&lt;C&gt;1&lt;/C&gt;&lt;D xsi:type="xsd:double"&gt;243.627&lt;/D&gt;&lt;/FQL&gt;&lt;FQL&gt;&lt;Q&gt;SRI^FF_GROSS_INC(CAL_R,2023,,,,USD)&lt;/Q&gt;&lt;R&gt;0&lt;/R&gt;&lt;C&gt;0&lt;/C&gt;&lt;/FQL&gt;&lt;FQL&gt;&lt;Q&gt;SRI^FF_GROSS_INC(CAL_R,2022,,,,USD)&lt;/Q&gt;&lt;R&gt;0&lt;/R&gt;&lt;C&gt;0&lt;/C&gt;&lt;/FQL&gt;&lt;FQL&gt;&lt;Q&gt;SRI^FF_GROSS_INC(CAL_R,2020,,,,USD)&lt;/Q&gt;&lt;R&gt;1&lt;/R&gt;&lt;C&gt;1&lt;/C&gt;&lt;D xsi:type="xsd:double"&gt;153.797&lt;/D&gt;&lt;/FQL&gt;&lt;FQL&gt;&lt;Q&gt;SRI^FF_GROSS_INC(CAL_R,2018,,,,USD)&lt;/Q&gt;&lt;R&gt;1&lt;/R&gt;&lt;C&gt;1&lt;/C&gt;&lt;D xsi:type="xsd:double"&gt;248.912&lt;/D&gt;&lt;/FQL&gt;&lt;FQL&gt;&lt;Q&gt;SRI^FE_ESTIMATE(SALES,MEAN,CALA_ROLL,2024,2024,,,'CURRENCY=USD')&lt;/Q&gt;&lt;R&gt;0&lt;/R&gt;&lt;C&gt;0&lt;/C&gt;&lt;/FQL&gt;&lt;FQL&gt;&lt;Q&gt;SRI^FF_SALES(CAL_R,2024,,,,USD)&lt;/Q&gt;&lt;R&gt;0&lt;/R&gt;&lt;C&gt;0&lt;/C&gt;&lt;/FQL&gt;&lt;FQL&gt;&lt;Q&gt;SRI^FE_ESTIMATE(SALES,MEAN,CALA_ROLL,2023,2023,,,'CURRENCY=USD')&lt;/Q&gt;&lt;R&gt;1&lt;/R&gt;&lt;C&gt;1&lt;/C&gt;&lt;D xsi:type="xsd:double"&gt;949.346&lt;/D&gt;&lt;/FQL&gt;&lt;FQL&gt;&lt;Q&gt;SRI^FF_SALES(CAL_R,2023,,,,USD)&lt;/Q&gt;&lt;R&gt;0&lt;/R&gt;&lt;C&gt;0&lt;/C&gt;&lt;/FQL&gt;&lt;FQL&gt;&lt;Q&gt;SRI^FF_SALES(CAL_R,2022,,,,USD)&lt;/Q&gt;&lt;R&gt;0&lt;/R&gt;&lt;C&gt;0&lt;/C&gt;&lt;/FQL&gt;&lt;FQL&gt;&lt;Q&gt;SRI^FF_SALES(CAL_R,2020,,,,USD)&lt;/Q&gt;&lt;R&gt;1&lt;/R&gt;&lt;C&gt;1&lt;/C&gt;&lt;D xsi:type="xsd:double"&gt;648.006&lt;/D&gt;&lt;/FQL&gt;&lt;FQL&gt;&lt;Q&gt;SRI^FF_SALES(CAL_R,2018,,,,USD)&lt;/Q&gt;&lt;R&gt;1&lt;/R&gt;&lt;C&gt;1&lt;/C&gt;&lt;D xsi:type="xsd:double"&gt;866.199&lt;/D&gt;&lt;/FQL&gt;&lt;FQL&gt;&lt;Q&gt;MPAA^FE_ESTIMATE(CAPEX,MEAN,CALA_ROLL,2024,2024,,,'')&lt;/Q&gt;&lt;R&gt;0&lt;/R&gt;&lt;C&gt;0&lt;/C&gt;&lt;/FQL&gt;&lt;FQL&gt;&lt;Q&gt;MPAA^FF_CAPEX(CAL_R,2024,,,,USD)&lt;/Q&gt;&lt;R&gt;0&lt;/R&gt;&lt;C&gt;0&lt;/C&gt;&lt;/FQL&gt;&lt;FQL&gt;&lt;Q&gt;MPAA^FE_ESTIMATE(CAPEX,MEAN,CALA_ROLL,2023,2023,,,'')&lt;/Q&gt;&lt;R&gt;1&lt;/R&gt;&lt;C&gt;1&lt;/C&gt;&lt;D xsi:type="xsd:double"&gt;10.23181&lt;/D&gt;&lt;/FQL&gt;&lt;FQL&gt;&lt;Q&gt;MPAA^FF_CAPEX(CAL_R,2023,,,,USD)&lt;/Q&gt;&lt;R&gt;0&lt;/R&gt;&lt;C&gt;0&lt;/C&gt;&lt;/FQL&gt;&lt;FQL&gt;&lt;Q&gt;MPAA^FF_CAPEX(CAL_R,2022,,,,USD)&lt;/Q&gt;&lt;R&gt;0&lt;/R&gt;&lt;C&gt;0&lt;/C&gt;&lt;/FQL&gt;&lt;FQL&gt;&lt;Q&gt;MPAA^FF_CAPEX(CAL_R,2020,,,,USD)&lt;/Q&gt;&lt;R&gt;1&lt;/R&gt;&lt;C&gt;1&lt;/C&gt;&lt;D xsi:type="xsd:double"&gt;15.353&lt;/D&gt;&lt;/FQL&gt;&lt;FQL&gt;&lt;Q&gt;MPAA^FF_CAPEX(CAL_R,2018,,,,USD)&lt;/Q&gt;&lt;R&gt;1&lt;/R&gt;&lt;C&gt;1&lt;/C&gt;&lt;D xsi:type="xsd:double"&gt;13.716&lt;/D&gt;&lt;/FQL&gt;&lt;FQL&gt;&lt;Q&gt;MPAA^FE_ESTIMATE(EBITDA,MEAN,CALA_ROLL,2024,2024,,,'CURRENCY=USD')&lt;/Q&gt;&lt;R&gt;0&lt;/R&gt;&lt;C&gt;0&lt;/C&gt;&lt;/FQL&gt;&lt;FQL&gt;&lt;Q&gt;MPAA^FF_EBITDA_OPER(CAL_R,2024,,,,USD)&lt;/Q&gt;&lt;R&gt;0&lt;/R&gt;&lt;C&gt;0&lt;/C&gt;&lt;/FQL&gt;&lt;FQL&gt;&lt;Q&gt;MPAA^FE_ESTIMATE(EBITDA,MEAN,CALA_ROLL,2023,2023,,,'CURRENCY=USD')&lt;/Q&gt;&lt;R&gt;1&lt;/R&gt;&lt;C&gt;1&lt;/C&gt;&lt;D xsi:type="xsd:double"&gt;105.874176&lt;/D&gt;&lt;/FQL&gt;&lt;FQL&gt;&lt;Q&gt;MPAA^FF_EBITDA_OPER(CAL_R,2023,,,,USD)&lt;/Q&gt;&lt;R&gt;0&lt;/R&gt;&lt;C&gt;0&lt;/C&gt;&lt;/FQL&gt;&lt;FQL&gt;&lt;Q&gt;MPAA^FF_EBITDA_OPER(CAL_R,2022,,,,USD)&lt;/Q&gt;&lt;R&gt;0&lt;/R&gt;&lt;C&gt;0&lt;/C&gt;&lt;/FQL&gt;&lt;FQL&gt;&lt;Q&gt;MPAA^FF_EBITDA_OPER(CAL_R,2020,,,,USD)&lt;/Q&gt;&lt;R&gt;1&lt;/R&gt;&lt;C&gt;1&lt;/C&gt;&lt;D xsi:type="xsd:double"&gt;54.176&lt;/D&gt;&lt;/FQL&gt;&lt;FQL&gt;&lt;Q&gt;MPAA^FF_EBITDA_OPER(CAL_R,2018,,,,USD)&lt;/Q&gt;&lt;R&gt;1&lt;/R&gt;&lt;C&gt;1&lt;/C&gt;&lt;D xsi:type="xsd:double"&gt;33.048&lt;/D&gt;&lt;/FQL&gt;&lt;FQL&gt;&lt;Q&gt;MPAA^FE_ESTIMATE(EBIT,MEAN,CALA_ROLL,2024,2024,,,'')&lt;/Q&gt;&lt;R&gt;0&lt;/R&gt;&lt;C&gt;0&lt;/C&gt;&lt;/FQL&gt;&lt;FQL&gt;&lt;Q&gt;MPAA^FF_EBIT_OPER(CAL_R,2024,,,,USD)&lt;/Q&gt;&lt;R&gt;0&lt;/R&gt;&lt;C&gt;0&lt;/C&gt;&lt;/FQL&gt;&lt;FQL&gt;&lt;Q&gt;MPAA^FE_ESTIMATE(EBIT,MEAN,CALA_ROLL,2023,2023,,,'')&lt;/Q&gt;&lt;R&gt;1&lt;/R&gt;&lt;C&gt;1&lt;/C&gt;&lt;D xsi:type="xsd:double"&gt;94.49881&lt;/D&gt;&lt;/FQL&gt;&lt;FQL&gt;&lt;Q&gt;MPAA^FF_EBIT_OPER(CAL_R,2023,,,,USD)&lt;/Q&gt;&lt;R&gt;0&lt;/R&gt;&lt;C&gt;0&lt;/C&gt;&lt;/FQL&gt;&lt;FQL&gt;&lt;Q&gt;MPAA^FF_EBIT_OPER(CAL_R,2022,,,,USD)&lt;/Q&gt;&lt;R&gt;0&lt;/R&gt;&lt;C&gt;0&lt;/C&gt;&lt;/FQL&gt;&lt;FQL&gt;&lt;Q&gt;MPAA^FF_EBIT_OPER(CAL_R,2020,,,,USD)&lt;/Q&gt;&lt;R&gt;1&lt;/R&gt;&lt;C&gt;1&lt;/C&gt;&lt;D xsi:type="xsd:double"&gt;36.474&lt;/D&gt;&lt;/FQL&gt;&lt;FQL&gt;&lt;Q&gt;MPAA^FF_EBIT_OPER(CAL_R,2018,,,,USD)&lt;/Q&gt;&lt;R&gt;1&lt;/R&gt;&lt;C&gt;1&lt;/C&gt;&lt;D xsi:type="xsd:double"&gt;26.929&lt;/D&gt;&lt;/FQL&gt;&lt;FQL&gt;&lt;Q&gt;MPAA^FE_ESTIMATE(GROSS_INC,MEAN,CALA_ROLL,2024,2024,,,'CURRENCY=USD')&lt;/Q&gt;&lt;R&gt;0&lt;/R&gt;&lt;C&gt;0&lt;/C&gt;&lt;/FQL&gt;&lt;FQL&gt;&lt;Q&gt;MPAA^FF_GROSS_INC(CAL_R,2024,,,,USD)&lt;/Q&gt;&lt;R&gt;0&lt;/R&gt;&lt;C&gt;0&lt;/C&gt;&lt;/FQL&gt;&lt;FQL&gt;&lt;Q&gt;MPAA^FE_ESTIMATE(GROSS_INC,MEAN,CALA_ROLL,2023,2023,,,'CURRENCY=USD')&lt;/Q&gt;&lt;R&gt;1&lt;/R&gt;&lt;C&gt;1&lt;/C&gt;&lt;D xsi:type="xsd:double"&gt;185.4299&lt;/D&gt;&lt;/FQL&gt;&lt;FQL&gt;&lt;Q&gt;MPAA^FF_GROSS_INC(CAL_R,2023,,,,USD)&lt;/Q&gt;&lt;R&gt;0&lt;/R&gt;&lt;C&gt;0&lt;/C&gt;&lt;/FQL&gt;&lt;FQL&gt;&lt;Q&gt;MPAA^FF_GROSS_INC(CAL_R,2022,,,,USD)&lt;/Q&gt;&lt;R&gt;0&lt;/R&gt;&lt;C&gt;0&lt;/C&gt;&lt;/FQL&gt;&lt;FQL&gt;&lt;Q&gt;MPAA^FF_GROSS_INC(CAL_R,2020,,,,USD)&lt;/Q&gt;&lt;R&gt;1&lt;/R&gt;&lt;C&gt;1&lt;/C&gt;&lt;D xsi:type="xsd:double"&gt;115.983&lt;/D&gt;&lt;/FQL&gt;&lt;FQL&gt;&lt;Q&gt;MPAA^FF_GROSS_INC(CAL_R,2018,,,,USD)&lt;/Q&gt;&lt;R&gt;1&lt;/R&gt;&lt;C&gt;1&lt;/C&gt;&lt;D xsi:type="xsd:double"&gt;92.317&lt;/D&gt;&lt;/FQL&gt;&lt;FQL&gt;&lt;Q&gt;MPAA^FE_ESTIMATE(SALES,MEAN,CALA_ROLL,2024,2024,,,'CURRENCY=USD')&lt;/Q&gt;&lt;R&gt;0&lt;/R&gt;&lt;C&gt;0&lt;/C&gt;&lt;/FQL&gt;&lt;FQL&gt;&lt;Q&gt;MPAA^FF_SALES(CAL_R,2024,,,,USD)&lt;/Q&gt;&lt;R&gt;0&lt;/R&gt;&lt;C&gt;0&lt;/C&gt;&lt;/FQL&gt;&lt;FQL&gt;&lt;Q&gt;MPAA^FE_ESTIMATE(SALES,MEAN,CALA_ROLL,2023,2023,,,'CURRENCY=USD')&lt;/Q&gt;&lt;R&gt;1&lt;/R&gt;&lt;C&gt;1&lt;/C&gt;&lt;D xsi:type="xsd:double"&gt;705.0941&lt;/D&gt;&lt;/FQL&gt;&lt;FQL&gt;&lt;Q&gt;MPAA^FF_SALES(CAL_R,2023,,,,USD)&lt;/Q&gt;&lt;R&gt;0&lt;/R&gt;&lt;C&gt;0&lt;/C&gt;&lt;/FQL&gt;&lt;FQL&gt;&lt;Q&gt;MPAA^FF_SALES(CAL_R,2022,,,,USD)&lt;/Q&gt;&lt;R&gt;0&lt;/R&gt;&lt;C&gt;0&lt;/C&gt;&lt;/FQL&gt;&lt;FQL&gt;&lt;Q&gt;MPAA^FF_SALES(CAL_R,2020,,,,USD)&lt;/Q&gt;&lt;R&gt;1&lt;/R&gt;&lt;C&gt;1&lt;/C&gt;&lt;D xsi:type="xsd:double"&gt;521.01&lt;/D&gt;&lt;/FQL&gt;&lt;FQL&gt;&lt;Q&gt;MPAA^FF_SALES(CAL_R,2018,,,,USD)&lt;/Q&gt;&lt;R&gt;1&lt;/R&gt;&lt;C&gt;1&lt;/C&gt;&lt;D xsi:type="xsd:double"&gt;463.434&lt;/D&gt;&lt;/FQL&gt;&lt;FQL&gt;&lt;Q&gt;MOD^FE_ESTIMATE(CAPEX,MEAN,CALA_ROLL,2024,2024,,,'')&lt;/Q&gt;&lt;R&gt;0&lt;/R&gt;&lt;C&gt;0&lt;/C&gt;&lt;/FQL&gt;&lt;FQL&gt;&lt;Q&gt;MOD^FF_CAPEX(CAL_R,2024,,,,USD)&lt;/Q&gt;&lt;R&gt;0&lt;/R&gt;&lt;C&gt;0&lt;/C&gt;&lt;/FQL&gt;&lt;FQL&gt;&lt;Q&gt;MOD^FE_ESTIMATE(CAPEX,MEAN,CALA_ROLL,2023,2023,,,'')&lt;/Q&gt;&lt;R&gt;0&lt;/R&gt;&lt;C&gt;0&lt;/C&gt;&lt;/FQL&gt;&lt;FQL&gt;&lt;Q&gt;MOD^FF_CAPEX(CAL_R,2023,,,,USD)&lt;/Q&gt;&lt;R&gt;0&lt;/R&gt;&lt;C&gt;0&lt;/C&gt;&lt;/FQL&gt;&lt;FQL&gt;&lt;Q&gt;MOD^FF_CAPEX(CAL_R,2022,,,,USD)&lt;/Q&gt;&lt;R&gt;0&lt;/R&gt;&lt;C&gt;0&lt;/C&gt;&lt;/FQL&gt;&lt;FQL&gt;&lt;Q&gt;MOD^FF_CAPEX(CAL_R,2020,,,,USD)&lt;/Q&gt;&lt;R&gt;1&lt;/R&gt;&lt;C&gt;1&lt;/C&gt;&lt;D xsi:type="xsd:double"&gt;36.8&lt;/D&gt;&lt;/FQL&gt;&lt;FQL&gt;&lt;Q&gt;MOD^FF_CAPEX(CAL_R,2018,,,,USD)&lt;/Q&gt;&lt;R&gt;1&lt;/R&gt;&lt;C&gt;1&lt;/C&gt;&lt;D xsi:type="xsd:double"&gt;74.7&lt;/D&gt;&lt;/FQL&gt;&lt;FQL&gt;&lt;Q&gt;MOD^FE_ESTIMATE(EBITDA,MEAN,CALA_ROLL,2024,2024,,,'CURRENCY=USD')&lt;/Q&gt;&lt;R&gt;0&lt;/R&gt;&lt;C&gt;0&lt;/C&gt;&lt;/FQL&gt;&lt;FQL&gt;&lt;Q&gt;MOD^FF_EBITDA_OPER(CAL_R,2024,,,,USD)&lt;/Q&gt;&lt;R&gt;0&lt;/R&gt;&lt;C&gt;0&lt;/C&gt;&lt;/FQL&gt;&lt;FQL&gt;&lt;Q&gt;MOD^FE_ESTIMATE(EBITDA,MEAN,CALA_ROLL,2023,2023,,,'CURRENCY=USD')&lt;/Q&gt;&lt;R&gt;1&lt;/R&gt;&lt;C&gt;1&lt;/C&gt;&lt;D xsi:type="xsd:double"&gt;183.61244&lt;/D&gt;&lt;/FQL&gt;&lt;FQL&gt;&lt;Q&gt;MOD^FF_EBITDA_OPER(CAL_R,2023,,,,USD)&lt;/Q&gt;&lt;R&gt;0&lt;/R&gt;&lt;C&gt;0&lt;/C&gt;&lt;/FQL&gt;&lt;FQL&gt;&lt;Q&gt;MOD^FF_EBITDA_OPER(CAL_R,2022,,,,USD)&lt;/Q&gt;&lt;R&gt;0&lt;/R&gt;&lt;C&gt;0&lt;/C&gt;&lt;/FQL&gt;&lt;FQL&gt;&lt;Q&gt;MOD^FF_EBITDA_OPER(CAL_R,2020,,,,USD)&lt;/Q&gt;&lt;R&gt;1&lt;/R&gt;&lt;C&gt;1&lt;/C&gt;&lt;D xsi:type="xsd:double"&gt;156.3&lt;/D&gt;&lt;/FQL&gt;&lt;FQL&gt;&lt;Q&gt;MOD^FF_EBITDA_OPER(CAL_R,2018,,,,USD)&lt;/Q&gt;&lt;R&gt;1&lt;/R&gt;&lt;C&gt;1&lt;/C&gt;&lt;D xsi:type="xsd:double"&gt;203&lt;/D&gt;&lt;/FQL&gt;&lt;FQL&gt;&lt;Q&gt;MOD^FE_ESTIMATE(EBIT,MEAN,CALA_ROLL,2024,2024,,,'')&lt;/Q&gt;&lt;R&gt;0&lt;/R&gt;&lt;C&gt;0&lt;/C&gt;&lt;/FQL&gt;&lt;FQL&gt;&lt;Q&gt;MOD^FF_EBIT_OPER(CAL_R,2024,,,,USD)&lt;/Q&gt;&lt;R&gt;0&lt;/R&gt;&lt;C&gt;0&lt;/C&gt;&lt;/FQL&gt;&lt;FQL&gt;&lt;Q&gt;MOD^FE_ESTIMATE(EBIT,MEAN,CALA_ROLL,2023,2023,,,'')&lt;/Q&gt;&lt;R&gt;0&lt;/R&gt;&lt;C&gt;0&lt;/C&gt;&lt;/FQL&gt;&lt;FQL&gt;&lt;Q&gt;MOD^FF_EBIT_OPER(CAL_R,2023,,,,USD)&lt;/Q&gt;&lt;R&gt;0&lt;/R&gt;&lt;C&gt;0&lt;/C&gt;&lt;/FQL&gt;&lt;FQL&gt;&lt;Q&gt;MOD^FF_EBIT_OPER(CAL_R,2022,,,,USD)&lt;/Q&gt;&lt;R&gt;0&lt;/R&gt;&lt;C&gt;0&lt;/C&gt;&lt;/FQL&gt;&lt;FQL&gt;&lt;Q&gt;MOD^FF_EBIT_OPER(CAL_R,2020,,,,USD)&lt;/Q&gt;&lt;R&gt;1&lt;/R&gt;&lt;C&gt;1&lt;/C&gt;&lt;D xsi:type="xsd:double"&gt;82.8&lt;/D&gt;&lt;/FQL&gt;&lt;FQL&gt;&lt;Q&gt;MOD^FF_EBIT_OPER(CAL_R,2018,,,,USD)&lt;/Q&gt;&lt;R&gt;1&lt;/R&gt;&lt;C&gt;1&lt;/C&gt;&lt;D xsi:type="xsd:double"&gt;125.5&lt;/D&gt;&lt;/FQL&gt;&lt;FQL&gt;&lt;Q&gt;MOD^FE_ESTIMATE(GROSS_INC,MEAN,CALA_ROLL,2024,2024,,,'CURRENCY=USD')&lt;/Q&gt;&lt;R&gt;0&lt;/R&gt;&lt;C&gt;0&lt;/C&gt;&lt;/FQL&gt;&lt;FQL&gt;&lt;Q&gt;MOD^FF_GROSS_INC(CAL_R,2024,,,,USD)&lt;/Q&gt;&lt;R&gt;0&lt;/R&gt;&lt;C&gt;0&lt;/C&gt;&lt;/FQL&gt;&lt;FQL&gt;&lt;Q&gt;MOD^FE_ESTIMATE(GROSS_INC,MEAN,CALA_ROLL,2023,2023,,,'CURRENCY=USD')&lt;/Q&gt;&lt;R&gt;0&lt;/R&gt;&lt;C&gt;0&lt;/C&gt;&lt;/FQL&gt;&lt;FQL&gt;&lt;Q&gt;MOD^FF_GROSS_INC(CAL_R,2023,,,,USD)&lt;/Q&gt;&lt;R&gt;0&lt;/R&gt;&lt;C&gt;0&lt;/C&gt;&lt;/FQL&gt;&lt;FQL&gt;&lt;Q&gt;MOD^FF_GROSS_INC(CAL_R,2022,,,,USD)&lt;/Q&gt;&lt;R&gt;0&lt;/R&gt;&lt;C&gt;0&lt;/C&gt;&lt;/FQL&gt;&lt;FQL&gt;&lt;Q&gt;MOD^FF_GROSS_INC(CAL_R,2020,,,,USD)&lt;/Q&gt;&lt;R&gt;1&lt;/R&gt;&lt;C&gt;1&lt;/C&gt;&lt;D xsi:type="xsd:double"&gt;287&lt;/D&gt;&lt;/FQL&gt;&lt;FQL&gt;&lt;Q&gt;MOD^FF_GROSS_INC(CAL_R,2018,,,,USD)&lt;/Q&gt;&lt;R&gt;1&lt;/R&gt;&lt;C&gt;1&lt;/C&gt;&lt;D xsi:type="xsd:double"&gt;373.1&lt;/D&gt;&lt;/FQL&gt;&lt;FQL&gt;&lt;Q&gt;MOD^FE_ESTIMATE(SALES,MEAN,CALA_ROLL,2024,2024,,,'CURRENCY=USD')&lt;/Q&gt;&lt;R&gt;0&lt;/R&gt;&lt;C&gt;0&lt;/C&gt;&lt;/FQL&gt;&lt;FQL&gt;&lt;Q&gt;MOD^FF_SALES(CAL_R,2024,,,,USD)&lt;/Q&gt;&lt;R&gt;0&lt;/R&gt;&lt;C&gt;0&lt;/C&gt;&lt;/FQL&gt;&lt;FQL&gt;&lt;Q&gt;MOD^FE_ESTIMATE(SALES,MEAN,CALA_ROLL,2023,2023,,,'CURRENCY=USD')&lt;/Q&gt;&lt;R&gt;1&lt;/R&gt;&lt;C&gt;1&lt;/C&gt;&lt;D xsi:type="xsd:double"&gt;2202.6897&lt;/D&gt;&lt;/FQL&gt;&lt;FQL&gt;&lt;Q&gt;MOD^FF_SALES(CAL_R,2023,,,,USD)&lt;/Q&gt;&lt;R&gt;0&lt;/R&gt;&lt;C&gt;0&lt;/C&gt;&lt;/FQL&gt;&lt;FQL&gt;&lt;Q&gt;MOD^FF_SALES(CAL_R,2022,,,,USD)&lt;/Q&gt;&lt;R&gt;0&lt;/R&gt;&lt;C&gt;0&lt;/C&gt;&lt;/FQL&gt;&lt;FQL&gt;&lt;Q&gt;MOD^FF_SALES(CAL_R,2020,,,,USD)&lt;/Q&gt;&lt;R&gt;1&lt;/R&gt;&lt;C&gt;1&lt;/C&gt;&lt;D xsi:type="xsd:double"&gt;1766.4&lt;/D&gt;&lt;/FQL&gt;&lt;FQL&gt;&lt;Q&gt;MOD^FF_SALES(CAL_R,2018,,,,USD)&lt;/Q&gt;&lt;R&gt;1&lt;/R&gt;&lt;C&gt;1&lt;/C&gt;&lt;D xsi:type="xsd:double"&gt;2222.6&lt;/D&gt;&lt;/FQL&gt;&lt;FQL&gt;&lt;Q&gt;MTOR^FE_ESTIMATE(CAPEX,MEAN,CALA_ROLL,2024,2024,,,'')&lt;/Q&gt;&lt;R&gt;0&lt;/R&gt;&lt;C&gt;0&lt;/C&gt;&lt;/FQL&gt;&lt;FQL&gt;&lt;Q&gt;MTOR^FF_CAPEX(CAL_R,2024,,,,USD)&lt;/Q&gt;&lt;R&gt;0&lt;/R&gt;&lt;C&gt;0&lt;/C&gt;&lt;/FQL&gt;&lt;FQL&gt;&lt;Q&gt;MTOR^FE_ESTIMATE(CAPEX,MEAN,CALA_ROLL,2023,2023,,,'')&lt;/Q&gt;&lt;R&gt;0&lt;/R&gt;&lt;C&gt;0&lt;/C&gt;&lt;/FQL&gt;&lt;FQL&gt;&lt;Q&gt;MTOR^FF_CAPEX(CAL_R,2023,,,,USD)&lt;/Q&gt;&lt;R&gt;0&lt;/R&gt;&lt;C&gt;0&lt;/C&gt;&lt;/FQL&gt;&lt;FQL&gt;&lt;Q&gt;MTOR^FF_CAPEX(CAL_R,2022,,,,USD)&lt;/Q&gt;&lt;R&gt;0&lt;/R&gt;&lt;C&gt;0&lt;/C&gt;&lt;/FQL&gt;&lt;FQL&gt;&lt;Q&gt;MTOR^FF_CAPEX(CAL_R,2020,,,,USD)&lt;/Q&gt;&lt;R&gt;1&lt;/R&gt;&lt;C&gt;1&lt;/C&gt;&lt;D xsi:type="xsd:double"&gt;79&lt;/D&gt;&lt;/FQL&gt;&lt;FQL&gt;&lt;Q&gt;MTOR^FF_CAPEX(CAL_R,2018,,,,USD)&lt;/Q&gt;&lt;R&gt;1&lt;/R&gt;&lt;C&gt;1&lt;/C&gt;&lt;D xsi:type="xsd:double"&gt;109&lt;/D&gt;&lt;/FQL&gt;&lt;FQL&gt;&lt;Q&gt;MTOR^FE_ESTIMATE(EBITDA,MEAN,CALA_ROLL,2024,2024,,,'CURRENCY=USD')&lt;/Q&gt;&lt;R&gt;1&lt;/R&gt;&lt;C&gt;1&lt;/C&gt;&lt;D xsi:type="xsd:double"&gt;551.7914&lt;/D&gt;&lt;/FQL&gt;&lt;FQL&gt;&lt;Q&gt;MTOR^FF_EBITDA_OPER(CAL_R,2024,,,,USD)&lt;/Q&gt;&lt;R&gt;0&lt;/R&gt;&lt;C&gt;0&lt;/C&gt;&lt;/FQL&gt;&lt;FQL&gt;&lt;Q&gt;MTOR^FE_ESTIMATE(EBITDA,MEAN,CALA_ROLL,2023,2023,,,'CURRENCY=USD')&lt;/Q&gt;&lt;R&gt;1&lt;/R&gt;&lt;C&gt;1&lt;/C&gt;&lt;D xsi:type="xsd:double"&gt;547.0065&lt;/D&gt;&lt;/FQL&gt;&lt;FQL&gt;&lt;Q&gt;MTOR^FF_EBITDA_OPER(CAL_R,2023,,,,USD)&lt;/Q&gt;&lt;R&gt;0&lt;/R&gt;&lt;C&gt;0&lt;/C&gt;&lt;/FQL&gt;&lt;FQL&gt;&lt;Q&gt;MTOR^FF_EBITDA_OPER(CAL_R,2022,,,,USD)&lt;/Q&gt;&lt;R&gt;0&lt;/R&gt;&lt;C&gt;0&lt;/C&gt;&lt;/FQL&gt;&lt;FQL&gt;&lt;Q&gt;MTOR^FF_EBITDA_OPER(CAL_R,2020,,,,USD)&lt;/Q&gt;&lt;R&gt;1&lt;/R&gt;&lt;C&gt;1&lt;/C&gt;&lt;D xsi:type="xsd:double"&gt;212&lt;/D&gt;&lt;/FQL&gt;&lt;FQL&gt;&lt;Q&gt;MTOR^FF_EBITDA_OPER(CAL_R,2018,,,,USD)&lt;/Q&gt;&lt;R&gt;1&lt;/R&gt;&lt;C&gt;1&lt;/C&gt;&lt;D xsi:type="xsd:double"&gt;415&lt;/D&gt;&lt;/FQL&gt;&lt;FQL&gt;&lt;Q&gt;MTOR^FE_ESTIMATE(EBIT,MEAN,CALA_ROLL,2024,2024,,,'')&lt;/Q&gt;&lt;R&gt;1&lt;/R&gt;&lt;C&gt;1&lt;/C&gt;&lt;D xsi:type="xsd:double"&gt;411.27548&lt;/D&gt;&lt;/FQL&gt;&lt;FQL&gt;&lt;Q&gt;TEAM^FF_EBIT_OPER(CAL_R,2024,,,,USD)&lt;/Q&gt;&lt;R&gt;0&lt;/R&gt;&lt;C&gt;0&lt;/C&gt;&lt;/FQL&gt;&lt;FQL&gt;&lt;Q&gt;MTOR^FE_ESTIMATE(EBIT,MEAN,CALA_ROLL,2023,2023,,,'')&lt;/Q&gt;&lt;R&gt;1&lt;/R&gt;&lt;C&gt;1&lt;/C&gt;&lt;D xsi:type="xsd:double"&gt;389.1968&lt;/D&gt;&lt;/FQL&gt;&lt;FQL&gt;&lt;Q&gt;TEAM^FE_ESTIMATE(EBIT,MEAN,CALA_ROLL,2024,2024,,,'CURRENCY=USD')&lt;/Q&gt;&lt;R&gt;1&lt;/R&gt;&lt;C&gt;1&lt;/C&gt;&lt;D xsi:type="xsd:double"&gt;1015.9262&lt;/D&gt;&lt;/FQL&gt;&lt;FQL&gt;&lt;Q&gt;UBER^FF_EBIT_OPER(CAL_R,2018,,,,USD)&lt;/Q&gt;&lt;R&gt;1&lt;/R&gt;&lt;C&gt;1&lt;/C&gt;&lt;D xsi:type="xsd:double"&gt;-2836&lt;/D&gt;&lt;/FQL&gt;&lt;FQL&gt;&lt;Q&gt;UBER^FF_EBIT_OPER(CAL_R,2020,,,,USD)&lt;/Q&gt;&lt;R&gt;1&lt;/R&gt;&lt;C&gt;1&lt;/C&gt;&lt;D xsi:type="xsd:double"&gt;-4324&lt;/D&gt;&lt;/FQL&gt;&lt;FQL&gt;&lt;Q&gt;BB^P_PRICE_LOW_PR(44695,,,USD,,,"PRICE","CLOSE","52W")&lt;/Q&gt;&lt;R&gt;1&lt;/R&gt;&lt;C&gt;1&lt;/C&gt;&lt;D xsi:type="xsd:double"&gt;4.89&lt;/D&gt;&lt;/FQL&gt;&lt;FQL&gt;&lt;Q&gt;MTOR^FE_ESTIMATE(GROSS_INC,MEAN,CALA_ROLL,2024,2024,,,'CURRENCY=USD')&lt;/Q&gt;&lt;R&gt;1&lt;/R&gt;&lt;C&gt;1&lt;/C&gt;&lt;D xsi:type="xsd:double"&gt;705.6437&lt;/D&gt;&lt;/FQL&gt;&lt;FQL&gt;&lt;Q&gt;MTOR^FF_GROSS_INC(CAL_R,2024,,,,USD)&lt;/Q&gt;&lt;R&gt;0&lt;/R&gt;&lt;C&gt;0&lt;/C&gt;&lt;/FQL&gt;&lt;FQL&gt;&lt;Q&gt;MTOR^FE_ESTIMATE(GROSS_INC,MEAN,CALA_ROLL,2023,2023,,,'CURRENCY=USD')&lt;/Q&gt;&lt;R&gt;1&lt;/R&gt;&lt;C&gt;1&lt;/C&gt;&lt;D xsi:type="xsd:double"&gt;719.05634&lt;/D&gt;&lt;/FQL&gt;&lt;FQL&gt;&lt;Q&gt;MTOR^FF_GROSS_INC(CAL_R,2023,,,,USD)&lt;/Q&gt;&lt;R&gt;0&lt;/R&gt;&lt;C&gt;0&lt;/C&gt;&lt;/FQL&gt;&lt;FQL&gt;&lt;Q&gt;MTOR^FF_GROSS_INC(CAL_R,2022,,,,USD)&lt;/Q&gt;&lt;R&gt;0&lt;/R&gt;&lt;C&gt;0&lt;/C&gt;&lt;/FQL&gt;&lt;FQL&gt;&lt;Q&gt;MTOR^FF_GROSS_INC(CAL_R,2020,,,,USD)&lt;/Q&gt;&lt;R&gt;1&lt;/R&gt;&lt;C&gt;1&lt;/C&gt;&lt;D xsi:type="xsd:double"&gt;316&lt;/D&gt;&lt;/FQL&gt;&lt;FQL&gt;&lt;Q&gt;MTOR^FF_GROSS_INC(CAL_R,2018,,,,USD)&lt;/Q&gt;&lt;R&gt;1&lt;/R&gt;&lt;C&gt;1&lt;/C&gt;&lt;D xsi:type="xsd:double"&gt;634&lt;/D&gt;&lt;/FQL&gt;&lt;FQL&gt;&lt;Q&gt;MTOR^FE_ESTIMATE(SALES,MEAN,CALA_ROLL,2024,2024,,,'CURRENCY=USD')&lt;/Q&gt;&lt;R&gt;1&lt;/R&gt;&lt;C&gt;1&lt;/C&gt;&lt;D xsi:type="xsd:double"&gt;4602.897&lt;/D&gt;&lt;/FQL&gt;&lt;FQL&gt;&lt;Q&gt;MTOR^FF_SALES(CAL_R,2024,,,,USD)&lt;/Q&gt;&lt;R&gt;0&lt;/R&gt;&lt;C&gt;0&lt;/C&gt;&lt;/FQL&gt;&lt;FQL&gt;&lt;Q&gt;MTOR^FE_ESTIMATE(SALES,MEAN,CALA_ROLL,2023,2023,,,'CURRENCY=USD')&lt;/Q&gt;&lt;R&gt;1&lt;/R&gt;&lt;C&gt;1&lt;/C&gt;&lt;D xsi:type="xsd:double"&gt;4519.683&lt;/D&gt;&lt;/FQL&gt;&lt;FQL&gt;&lt;Q&gt;MTOR^FF_SALES(CAL_R,2023,,,,USD)&lt;/Q&gt;&lt;R&gt;0&lt;/R&gt;&lt;C&gt;0&lt;/C&gt;&lt;/FQL&gt;&lt;FQL&gt;&lt;Q&gt;MTOR^FF_SALES(CAL_R,2022,,,,USD)&lt;/Q&gt;&lt;R&gt;0&lt;/R&gt;&lt;C&gt;0&lt;/C&gt;&lt;/FQL&gt;&lt;FQL&gt;&lt;Q&gt;MTOR^FF_SALES(CAL_R,2020,,,,USD)&lt;/Q&gt;&lt;R&gt;1&lt;/R&gt;&lt;C&gt;1&lt;/C&gt;&lt;D xsi:type="xsd:double"&gt;3032&lt;/D&gt;&lt;/FQL&gt;&lt;FQL&gt;&lt;Q&gt;MTOR^FF_SALES(CAL_R,2018,,,,USD)&lt;/Q&gt;&lt;R&gt;1&lt;/R&gt;&lt;C&gt;1&lt;/C&gt;&lt;D xsi:type="xsd:double"&gt;4313&lt;/D&gt;&lt;/FQL&gt;&lt;FQL&gt;&lt;Q&gt;MGA^FE_ESTIMATE(CAPEX,MEAN,CALA_ROLL,2024,2024,,,'')&lt;/Q&gt;&lt;R&gt;1&lt;/R&gt;&lt;C&gt;1&lt;/C&gt;&lt;D xsi:type="xsd:double"&gt;1880.6&lt;/D&gt;&lt;/FQL&gt;&lt;FQL&gt;&lt;Q&gt;MGA^FF_CAPEX(CAL_R,2024,,,,USD)&lt;/Q&gt;&lt;R&gt;0&lt;/R&gt;&lt;C&gt;0&lt;/C&gt;&lt;/FQL&gt;&lt;FQL&gt;&lt;Q&gt;MGA^FE_ESTIMATE(CAPEX,MEAN,CALA_ROLL,2023,2023,,,'')&lt;/Q&gt;&lt;R&gt;1&lt;/R&gt;&lt;C&gt;1&lt;/C&gt;&lt;D xsi:type="xsd:double"&gt;1819.6333&lt;/D&gt;&lt;/FQL&gt;&lt;FQL&gt;&lt;Q&gt;MGA^FF_CAPEX(CAL_R,2023,,,,USD)&lt;/Q&gt;&lt;R&gt;0&lt;/R&gt;&lt;C&gt;0&lt;/C&gt;&lt;/FQL&gt;&lt;FQL&gt;&lt;Q&gt;MGA^FF_CAPEX(CAL_R,2022,,,,USD)&lt;/Q&gt;&lt;R&gt;0&lt;/R&gt;&lt;C&gt;0&lt;/C&gt;&lt;/FQL&gt;&lt;FQL&gt;&lt;Q&gt;MGA^FF_CAPEX(CAL_R,2020,,,,USD)&lt;/Q&gt;&lt;R&gt;1&lt;/R&gt;&lt;C&gt;1&lt;/C&gt;&lt;D xsi:type="xsd:double"&gt;1400.00000000121&lt;/D&gt;&lt;/FQL&gt;&lt;FQL&gt;&lt;Q&gt;MGA^FF_CAPEX(CAL_R,2018,,,,USD)&lt;/Q&gt;&lt;R&gt;1&lt;/R&gt;&lt;C&gt;1&lt;/C&gt;&lt;D xsi:type="xsd:double"&gt;2062.00000000875&lt;/D&gt;&lt;/FQL&gt;&lt;FQL&gt;&lt;Q&gt;MGA^FE_ESTIMATE(EBITDA,MEAN,CALA_ROLL,2024,2024,,,'CURRENCY=USD')&lt;/Q&gt;&lt;R&gt;1&lt;/R&gt;&lt;C&gt;1&lt;/C&gt;&lt;D xsi:type="xsd:double"&gt;5046.8154&lt;/D&gt;&lt;/FQL&gt;&lt;FQL&gt;&lt;Q&gt;MGA^FF_EBITDA_OPER(CAL_R,2024,,,,USD)&lt;/Q&gt;&lt;R&gt;0&lt;/R&gt;&lt;C&gt;0&lt;/C&gt;&lt;/FQL&gt;&lt;FQL&gt;&lt;Q&gt;MGA^FE_ESTIMATE(EBITDA,MEAN,CALA_ROLL,2023,2023,,,'CURRENCY=USD')&lt;/Q&gt;&lt;R&gt;1&lt;/R&gt;&lt;C&gt;1&lt;/C&gt;&lt;D xsi:type="xsd:double"&gt;4377.9365&lt;/D&gt;&lt;/FQL&gt;&lt;FQL&gt;&lt;Q&gt;MGA^FF_EBITDA_OPER(CAL_R,2023,,,,USD)&lt;/Q&gt;&lt;R&gt;0&lt;/R&gt;&lt;C&gt;0&lt;/C&gt;&lt;/FQL&gt;&lt;FQL&gt;&lt;Q&gt;MGA^FF_EBITDA_OPER(CAL_R,2022,,,,USD)&lt;/Q&gt;&lt;R&gt;0&lt;/R&gt;&lt;C&gt;0&lt;/C&gt;&lt;/FQL&gt;&lt;FQL&gt;&lt;Q&gt;MGA^FF_EBITDA_OPER(CAL_R,2020,,,,USD)&lt;/Q&gt;&lt;R&gt;1&lt;/R&gt;&lt;C&gt;1&lt;/C&gt;&lt;D xsi:type="xsd:double"&gt;3119&lt;/D&gt;&lt;/FQL&gt;&lt;FQL&gt;&lt;Q&gt;MGA^FF_EBITDA_OPER(CAL_R,2018,,,,USD)&lt;/Q&gt;&lt;R&gt;1&lt;/R&gt;&lt;C&gt;1&lt;/C&gt;&lt;D xsi:type="xsd:double"&gt;4279&lt;/D&gt;&lt;/FQL&gt;&lt;FQL&gt;&lt;Q&gt;MGA^FE_ESTIMATE(EBIT,MEAN,CALA_ROLL,2024,2024,,,'')&lt;/Q&gt;&lt;R&gt;1&lt;/R&gt;&lt;C&gt;1&lt;/C&gt;&lt;D xsi:type="xsd:double"&gt;3513.3562&lt;/D&gt;&lt;/FQL&gt;&lt;FQL&gt;&lt;Q&gt;CE^FF_EBIT_OPER(CAL_R,2024,,,,USD)&lt;/Q&gt;&lt;R&gt;0&lt;/R&gt;&lt;C&gt;0&lt;/C&gt;&lt;/FQL&gt;&lt;FQL&gt;&lt;Q&gt;MGA^FE_ESTIMATE(EBIT,MEAN,CALA_ROLL,2023,2023,,,'')&lt;/Q&gt;&lt;R&gt;1&lt;/R&gt;&lt;C&gt;1&lt;/C&gt;&lt;D xsi:type="xsd:double"&gt;2850.3289&lt;/D&gt;&lt;/FQL&gt;&lt;FQL&gt;&lt;Q&gt;CE^FE_ESTIMATE(EBIT,MEAN,CALA_ROLL,2024,2024,,,'CURRENCY=USD')&lt;/Q&gt;&lt;R&gt;1&lt;/R&gt;&lt;C&gt;1&lt;/C&gt;&lt;D xsi:type="xsd:double"&gt;2658.7976&lt;/D&gt;&lt;/FQL&gt;&lt;FQL&gt;&lt;Q&gt;ATO^FF_EBIT_OPER(CAL_R,2018,,,,USD)&lt;/Q&gt;&lt;R&gt;1&lt;/R&gt;&lt;C&gt;1&lt;/C&gt;&lt;D xsi:type="xsd:double"&gt;722.315&lt;/D&gt;&lt;/FQL&gt;&lt;FQL&gt;&lt;Q&gt;ATO^FF_EBIT_OPER(CAL_R,2020,,,,USD)&lt;/Q&gt;&lt;R&gt;1&lt;/R&gt;&lt;C&gt;1&lt;/C&gt;&lt;D xsi:type="xsd:double"&gt;870.158&lt;/D&gt;&lt;/FQL&gt;&lt;FQL&gt;&lt;Q&gt;ATO^FF_EBIT_OPER(CAL_R,2022,,,,USD)&lt;/Q&gt;&lt;R&gt;0&lt;/R&gt;&lt;C&gt;0&lt;/C&gt;&lt;/FQL&gt;&lt;FQL&gt;&lt;Q&gt;MGA^FE_ESTIMATE(GROSS_INC,MEAN,CALA_ROLL,2024,2024,,,'CURRENCY=USD')&lt;/Q&gt;&lt;R&gt;1&lt;/R&gt;&lt;C&gt;1&lt;/C&gt;&lt;D xsi:type="xsd:double"&gt;7077.625&lt;/D&gt;&lt;/FQL&gt;&lt;FQL&gt;&lt;Q&gt;MGA^FF_GROSS_INC(CAL_R,2024,,,,USD)&lt;/Q&gt;&lt;R&gt;0&lt;/R&gt;&lt;C&gt;0&lt;/C&gt;&lt;/FQL&gt;&lt;FQL&gt;&lt;Q&gt;MGA^FE_ESTIMATE(GROSS_INC,MEAN,CALA_ROLL,2023,2023,,,'CURRENCY=USD')&lt;/Q&gt;&lt;R&gt;1&lt;/R&gt;&lt;C&gt;1&lt;/C&gt;&lt;D xsi:type="xsd:double"&gt;6215.7666&lt;/D&gt;&lt;/FQL&gt;&lt;FQL&gt;&lt;Q&gt;MGA^FF_GROSS_INC(CAL_R,2023,,,,USD)&lt;/Q&gt;&lt;R&gt;0&lt;/R&gt;&lt;C&gt;0&lt;/C&gt;&lt;/FQL&gt;&lt;FQL&gt;&lt;Q&gt;MGA^FF_GROSS_INC(CAL_R,2022,,,,USD)&lt;/Q&gt;&lt;R&gt;0&lt;/R&gt;&lt;C&gt;0&lt;/C&gt;&lt;/FQL&gt;&lt;FQL&gt;&lt;Q&gt;MGA^FF_GROSS_INC(CAL_R,2020,,,,USD)&lt;/Q&gt;&lt;R&gt;1&lt;/R&gt;&lt;C&gt;1&lt;/C&gt;&lt;D xsi:type="xsd:double"&gt;3125.00000000273&lt;/D&gt;&lt;/FQL&gt;&lt;FQL&gt;&lt;Q&gt;MGA^FF_GROSS_INC(CAL_R,2018,,,,USD)&lt;/Q&gt;&lt;R&gt;1&lt;/R&gt;&lt;C&gt;1&lt;/C&gt;&lt;D xsi:type="xsd:double"&gt;4493.00000001915&lt;/D&gt;&lt;/FQL&gt;&lt;FQL&gt;&lt;Q&gt;MGA^FE_ESTIMATE(SALES,MEAN,CALA_ROLL,2024,2024,,,'CURRENCY=USD')&lt;/Q&gt;&lt;R&gt;1&lt;/R&gt;&lt;C&gt;1&lt;/C&gt;&lt;D xsi:type="xsd:double"&gt;45655.848&lt;/D&gt;&lt;/FQL&gt;&lt;FQL&gt;&lt;Q&gt;MGA^FF_SALES(CAL_R,2024,,,,USD)&lt;/Q&gt;&lt;R&gt;0&lt;/R&gt;&lt;C&gt;0&lt;/C&gt;&lt;/FQL&gt;&lt;FQL&gt;&lt;Q&gt;MGA^FE_ESTIMATE(SALES,MEAN,CALA_ROLL,2023,2023,,,'CURRENCY=USD')&lt;/Q&gt;&lt;R&gt;1&lt;/R&gt;&lt;C&gt;1&lt;/C&gt;&lt;D xsi:type="xsd:double"&gt;42213.945&lt;/D&gt;&lt;/FQL&gt;&lt;FQL&gt;&lt;Q&gt;MGA^FF_SALES(CAL_R,2023,,,,USD)&lt;/Q&gt;&lt;R&gt;0&lt;/R&gt;&lt;C&gt;0&lt;/C&gt;&lt;/FQL&gt;&lt;FQL&gt;&lt;Q&gt;MGA^FF_SALES(CAL_R,2022,,,,USD)&lt;/Q&gt;&lt;R&gt;0&lt;/R&gt;&lt;C&gt;0&lt;/C&gt;&lt;/FQL&gt;&lt;FQL&gt;&lt;Q&gt;MGA^FF_SALES(CAL_R,2020,,,,USD)&lt;/Q&gt;&lt;R&gt;1&lt;/R&gt;&lt;C&gt;1&lt;/C&gt;&lt;D xsi:type="xsd:double"&gt;32677.0000000283&lt;/D&gt;&lt;/FQL&gt;&lt;FQL&gt;&lt;Q&gt;MGA^FF_SALES(CAL_R,2018,,,,USD)&lt;/Q&gt;&lt;R&gt;1&lt;/R&gt;&lt;C&gt;1&lt;/C&gt;&lt;D xsi:type="xsd:double"&gt;40833.0000001733&lt;/D&gt;&lt;/FQL&gt;&lt;FQL&gt;&lt;Q&gt;LAZR^FE_ESTIMATE(CAPEX,MEAN,CALA_ROLL,2024,2024,,,'')&lt;/Q&gt;&lt;R&gt;1&lt;/R&gt;&lt;C&gt;1&lt;/C&gt;&lt;D xsi:type="xsd:double"&gt;20.5&lt;/D&gt;&lt;/FQL&gt;&lt;FQL&gt;&lt;Q&gt;LAZR^FF_CAPEX(CAL_R,2024,,,,USD)&lt;/Q&gt;&lt;R&gt;0&lt;/R&gt;&lt;C&gt;0&lt;/C&gt;&lt;/FQL&gt;&lt;FQL&gt;&lt;Q&gt;LAZR^FE_ESTIMATE(CAPEX,MEAN,CALA_ROLL,2023,2023,,,'')&lt;/Q&gt;&lt;R&gt;1&lt;/R&gt;&lt;C&gt;1&lt;/C&gt;&lt;D xsi:type="xsd:double"&gt;31.5&lt;/D&gt;&lt;/FQL&gt;&lt;FQL&gt;&lt;Q&gt;LAZR^FF_CAPEX(CAL_R,2023,,,,USD)&lt;/Q&gt;&lt;R&gt;0&lt;/R&gt;&lt;C&gt;0&lt;/C&gt;&lt;/FQL&gt;&lt;FQL&gt;&lt;Q&gt;LAZR^FF_CAPEX(CAL_R,2022,,,,USD)&lt;/Q&gt;&lt;R&gt;0&lt;/R&gt;&lt;C&gt;0&lt;/C&gt;&lt;/FQL&gt;&lt;FQL&gt;&lt;Q&gt;LAZR^FF_CAPEX(CAL_R,2020,,,,USD)&lt;/Q&gt;&lt;R&gt;1&lt;/R&gt;&lt;C&gt;1&lt;/C&gt;&lt;D xsi:type="xsd:double"&gt;2.202&lt;/D&gt;&lt;/FQL&gt;&lt;FQL&gt;&lt;Q&gt;LAZR^FF_CAPEX(CAL_R,2018,,,,USD)&lt;/Q&gt;&lt;R&gt;1&lt;/R&gt;&lt;C&gt;1&lt;/C&gt;&lt;D xsi:type="xsd:double"&gt;0&lt;/D&gt;&lt;/FQL&gt;&lt;FQL&gt;&lt;Q&gt;LAZR^FE_ESTIMATE(EBITDA,MEAN,CALA_ROLL,2024,2024,,,'CURRENCY=USD')&lt;/Q&gt;&lt;R&gt;1&lt;/R&gt;&lt;C&gt;1&lt;/C&gt;&lt;D xsi:type="xsd:double"&gt;-116.82352&lt;/D&gt;&lt;/FQL&gt;&lt;FQL&gt;&lt;Q&gt;LAZR^FF_EBITDA_OPER(CAL_R,2024,,,,USD)&lt;/Q&gt;&lt;R&gt;0&lt;/R&gt;&lt;C&gt;0&lt;/C&gt;&lt;/FQL&gt;&lt;FQL&gt;&lt;Q&gt;LAZR^FE_ESTIMATE(EBITDA,MEAN,CALA_ROLL,2023,2023,,,'CURRENCY=USD')&lt;/Q&gt;&lt;R&gt;1&lt;/R&gt;&lt;C&gt;1&lt;/C&gt;&lt;D xsi:type="xsd:double"&gt;-209.34557&lt;/D&gt;&lt;/FQL&gt;&lt;FQL&gt;&lt;Q&gt;LAZR^FF_EBITDA_OPER(CAL_R,2023,,,,USD)&lt;/Q&gt;&lt;R&gt;0&lt;/R&gt;&lt;C&gt;0&lt;/C&gt;&lt;/FQL&gt;&lt;FQL&gt;&lt;Q&gt;LAZR^FF_EBITDA_OPER(CAL_R,2022,,,,USD)&lt;/Q&gt;&lt;R&gt;0&lt;/R&gt;&lt;C&gt;0&lt;/C&gt;&lt;/FQL&gt;&lt;FQL&gt;&lt;Q&gt;LAZR^FF_EBITDA_OPER(CAL_R,2020,,,,USD)&lt;/Q&gt;&lt;R&gt;1&lt;/R&gt;&lt;C&gt;1&lt;/C&gt;&lt;D xsi:type="xsd:double"&gt;-92.358&lt;/D&gt;&lt;/FQL&gt;&lt;FQL&gt;&lt;Q&gt;LAZR^FF_EBITDA_OPER(CAL_R,2018,,,,USD)&lt;/Q&gt;&lt;R&gt;1&lt;/R&gt;&lt;C&gt;1&lt;/C&gt;&lt;D xsi:type="xsd:double"&gt;-0.02198&lt;/D&gt;&lt;/FQL&gt;&lt;FQL&gt;&lt;Q&gt;LAZR^FE_ESTIMATE(EBIT,MEAN,CALA_ROLL,2024,2024,,,'')&lt;/Q&gt;&lt;R&gt;1&lt;/R&gt;&lt;C&gt;1&lt;/C&gt;&lt;D xsi:type="xsd:double"&gt;-180.80061&lt;/D&gt;&lt;/FQL&gt;&lt;FQL&gt;&lt;Q&gt;PNC^FE_ESTIMATE(SALES,MEAN,CALA_ROLL,2022,2022,,,'CURRENCY=USD')&lt;/Q&gt;&lt;R&gt;1&lt;/R&gt;&lt;C&gt;1&lt;/C&gt;&lt;D xsi:type="xsd:double"&gt;20970.125&lt;/D&gt;&lt;/FQL&gt;&lt;FQL&gt;&lt;Q&gt;LAZR^FE_ESTIMATE(EBIT,MEAN,CALA_ROLL,2023,2023,,,'')&lt;/Q&gt;&lt;R&gt;1&lt;/R&gt;&lt;C&gt;1&lt;/C&gt;&lt;D xsi:type="xsd:double"&gt;-238.87444&lt;/D&gt;&lt;/FQL&gt;&lt;FQL&gt;&lt;Q&gt;LYFT^FE_ESTIMATE(SALES,MEAN,CALA_ROLL,2022,2022,,,'CURRENCY=USD')&lt;/Q&gt;&lt;R&gt;1&lt;/R&gt;&lt;C&gt;1&lt;/C&gt;&lt;D xsi:type="xsd:double"&gt;4233.021&lt;/D&gt;&lt;/FQL&gt;&lt;FQL&gt;&lt;Q&gt;WBA^FF_EBIT_OPER(CAL_R,2024,,,,USD)&lt;/Q&gt;&lt;R&gt;0&lt;/R&gt;&lt;C&gt;0&lt;/C&gt;&lt;/FQL&gt;&lt;FQL&gt;&lt;Q&gt;DDOG^FF_EBIT_OPER(CAL_R,2018,,,,USD)&lt;/Q&gt;&lt;R&gt;1&lt;/R&gt;&lt;C&gt;1&lt;/C&gt;&lt;D xsi:type="xsd:double"&gt;-11.033&lt;/D&gt;&lt;/FQL&gt;&lt;FQL&gt;&lt;Q&gt;DDOG^FF_EBIT_OPER(CAL_R,2020,,,,USD)&lt;/Q&gt;&lt;R&gt;1&lt;/R&gt;&lt;C&gt;1&lt;/C&gt;&lt;D xsi:type="xsd:double"&gt;-13.773&lt;/D&gt;&lt;/FQL&gt;&lt;FQL&gt;&lt;Q&gt;LAZR^FE_ESTIMATE(GROSS_INC,MEAN,CALA_ROLL,2024,2024,,,'CURRENCY=USD')&lt;/Q&gt;&lt;R&gt;1&lt;/R&gt;&lt;C&gt;1&lt;/C&gt;&lt;D xsi:type="xsd:double"&gt;102.175&lt;/D&gt;&lt;/FQL&gt;&lt;FQL&gt;&lt;Q&gt;LAZR^FF_GROSS_INC(CAL_R,2024,,,,USD)&lt;/Q&gt;&lt;R&gt;0&lt;/R&gt;&lt;C&gt;0&lt;/C&gt;&lt;/FQL&gt;&lt;FQL&gt;&lt;Q&gt;LAZR^FE_ESTIMATE(GROSS_INC,MEAN,CALA_ROLL,2023,2023,,,'CURRENCY=USD')&lt;/Q&gt;&lt;R&gt;1&lt;/R&gt;&lt;C&gt;1&lt;/C&gt;&lt;D xsi:type="xsd:double"&gt;25.053125&lt;/D&gt;&lt;/FQL&gt;&lt;FQL&gt;&lt;Q&gt;LAZR^FF_GROSS_INC(CAL_R,2023,,,,USD)&lt;/Q&gt;&lt;R&gt;0&lt;/R&gt;&lt;C&gt;0&lt;/C&gt;&lt;/FQL&gt;&lt;FQL&gt;&lt;Q&gt;LAZR^FF_GROSS_INC(CAL_R,2022,,,,USD)&lt;/Q&gt;&lt;R&gt;0&lt;/R&gt;&lt;C&gt;0&lt;/C&gt;&lt;/FQL&gt;&lt;FQL&gt;&lt;Q&gt;LAZR^FF_GROSS_INC(CAL_R,2020,,,,USD)&lt;/Q&gt;&lt;R&gt;1&lt;/R&gt;&lt;C&gt;1&lt;/C&gt;&lt;D xsi:type="xsd:double"&gt;-11.001&lt;/D&gt;&lt;/FQL&gt;&lt;FQL&gt;&lt;Q&gt;LAZR^FF_GROSS_INC(CAL_R,2018,,,,USD)&lt;/Q&gt;&lt;R&gt;1&lt;/R&gt;&lt;C&gt;1&lt;/C&gt;&lt;D xsi:type="xsd:double"&gt;0&lt;/D&gt;&lt;/FQL&gt;&lt;FQL&gt;&lt;Q&gt;LAZR^FE_ESTIMATE(SALES,MEAN,CALA_ROLL,2024,2024,,,'CURRENCY=USD')&lt;/Q&gt;&lt;R&gt;1&lt;/R&gt;&lt;C&gt;1&lt;/C&gt;&lt;D xsi:type="xsd:double"&gt;340.1706&lt;/D&gt;&lt;/FQL&gt;&lt;FQL&gt;&lt;Q&gt;LAZR^FF_SALES(CAL_R,2024,,,,USD)&lt;/Q&gt;&lt;R&gt;0&lt;/R&gt;&lt;C&gt;0&lt;/C&gt;&lt;/FQL&gt;&lt;FQL&gt;&lt;Q&gt;LAZR^FE_ESTIMATE(SALES,MEAN,CALA_ROLL,2023,2023,,,'CURRENCY=USD')&lt;/Q&gt;&lt;R&gt;1&lt;/R&gt;&lt;C&gt;1&lt;/C&gt;&lt;D xsi:type="xsd:double"&gt;127.96406&lt;/D&gt;&lt;/FQL&gt;&lt;FQL&gt;&lt;Q&gt;LAZR^FF_SALES(CAL_R,2023,,,,USD)&lt;/Q&gt;&lt;R&gt;0&lt;/R&gt;&lt;C&gt;0&lt;/C&gt;&lt;/FQL&gt;&lt;FQL&gt;&lt;Q&gt;LAZR^FF_SALES(CAL_R,2022,,,,USD)&lt;/Q&gt;&lt;R&gt;0&lt;/R&gt;&lt;C&gt;0&lt;/C&gt;&lt;/FQL&gt;&lt;FQL&gt;&lt;Q&gt;LAZR^FF_SALES(CAL_R,2020,,,,USD)&lt;/Q&gt;&lt;R&gt;1&lt;/R&gt;&lt;C&gt;1&lt;/C&gt;&lt;D xsi:type="xsd:double"&gt;13.951&lt;/D&gt;&lt;/FQL&gt;&lt;FQL&gt;&lt;Q&gt;LAZR^FF_SALES(CAL_R,2018,,,,USD)&lt;/Q&gt;&lt;R&gt;1&lt;/R&gt;&lt;C&gt;1&lt;/C&gt;&lt;D xsi:type="xsd:double"&gt;0&lt;/D&gt;&lt;/FQL&gt;&lt;FQL&gt;&lt;Q&gt;LEA^FE_ESTIMATE(CAPEX,MEAN,CALA_ROLL,2024,2024,,,'')&lt;/Q&gt;&lt;R&gt;1&lt;/R&gt;&lt;C&gt;1&lt;/C&gt;&lt;D xsi:type="xsd:double"&gt;841.46533&lt;/D&gt;&lt;/FQL&gt;&lt;FQL&gt;&lt;Q&gt;LEA^FF_CAPEX(CAL_R,2024,,,,USD)&lt;/Q&gt;&lt;R&gt;0&lt;/R&gt;&lt;C&gt;0&lt;/C&gt;&lt;/FQL&gt;&lt;FQL&gt;&lt;Q&gt;LEA^FE_ESTIMATE(CAPEX,MEAN,CALA_ROLL,2023,2023,,,'')&lt;/Q&gt;&lt;R&gt;1&lt;/R&gt;&lt;C&gt;1&lt;/C&gt;&lt;D xsi:type="xsd:double"&gt;753.1099&lt;/D&gt;&lt;/FQL&gt;&lt;FQL&gt;&lt;Q&gt;LEA^FF_CAPEX(CAL_R,2023,,,,USD)&lt;/Q&gt;&lt;R&gt;0&lt;/R&gt;&lt;C&gt;0&lt;/C&gt;&lt;/FQL&gt;&lt;FQL&gt;&lt;Q&gt;LEA^FF_CAPEX(CAL_R,2022,,,,USD)&lt;/Q&gt;&lt;R&gt;0&lt;/R&gt;&lt;C&gt;0&lt;/C&gt;&lt;/FQL&gt;&lt;FQL&gt;&lt;Q&gt;LEA^FF_CAPEX(CAL_R,2020,,,,USD)&lt;/Q&gt;&lt;R&gt;1&lt;/R&gt;&lt;C&gt;1&lt;/C&gt;&lt;D xsi:type="xsd:double"&gt;452.3&lt;/D&gt;&lt;/FQL&gt;&lt;FQL&gt;&lt;Q&gt;LEA^FF_CAPEX(CAL_R,2018,,,,USD)&lt;/Q&gt;&lt;R&gt;1&lt;/R&gt;&lt;C&gt;1&lt;/C&gt;&lt;D xsi:type="xsd:double"&gt;677&lt;/D&gt;&lt;/FQL&gt;&lt;FQL&gt;&lt;Q&gt;LEA^FE_ESTIMATE(EBITDA,MEAN,CALA_ROLL,2024,2024,,,'CURRENCY=USD')&lt;/Q&gt;&lt;R&gt;1&lt;/R&gt;&lt;C&gt;1&lt;/C&gt;&lt;D xsi:type="xsd:double"&gt;2397.1536&lt;/D&gt;&lt;/FQL&gt;&lt;FQL&gt;&lt;Q&gt;LEA^FF_EBITDA_OPER(CAL_R,2024,,,,USD)&lt;/Q&gt;&lt;R&gt;0&lt;/R&gt;&lt;C&gt;0&lt;/C&gt;&lt;/FQL&gt;&lt;FQL&gt;&lt;Q&gt;LEA^FE_ESTIMATE(EBITDA,MEAN,CALA_ROLL,2023,2023,,,'CURRENCY=USD')&lt;/Q&gt;&lt;R&gt;1&lt;/R&gt;&lt;C&gt;1&lt;/C&gt;&lt;D xsi:type="xsd:double"&gt;2043.1847&lt;/D&gt;&lt;/FQL&gt;&lt;FQL&gt;&lt;Q&gt;LEA^FF_EBITDA_OPER(CAL_R,2023,,,,USD)&lt;/Q&gt;&lt;R&gt;0&lt;/R&gt;&lt;C&gt;0&lt;/C&gt;&lt;/FQL&gt;&lt;FQL&gt;&lt;Q&gt;LEA^FF_EBITDA_OPER(CAL_R,2022,,,,USD)&lt;/Q&gt;&lt;R&gt;0&lt;/R&gt;&lt;C&gt;0&lt;/C&gt;&lt;/FQL&gt;&lt;FQL&gt;&lt;Q&gt;LEA^FF_EBITDA_OPER(CAL_R,2020,,,,USD)&lt;/Q&gt;&lt;R&gt;1&lt;/R&gt;&lt;C&gt;1&lt;/C&gt;&lt;D xsi:type="xsd:double"&gt;1144.3&lt;/D&gt;&lt;/FQL&gt;&lt;FQL&gt;&lt;Q&gt;LEA^FF_EBITDA_OPER(CAL_R,2018,,,,USD)&lt;/Q&gt;&lt;R&gt;1&lt;/R&gt;&lt;C&gt;1&lt;/C&gt;&lt;D xsi:type="xsd:double"&gt;2207.2&lt;/D&gt;&lt;/FQL&gt;&lt;FQL&gt;&lt;Q&gt;LEA^FE_ESTIMATE(EBIT,MEAN,CALA_ROLL,2024,2024,,,'')&lt;/Q&gt;&lt;R&gt;1&lt;/R&gt;&lt;C&gt;1&lt;/C&gt;&lt;D xsi:type="xsd:double"&gt;1783.5918&lt;/D&gt;&lt;/FQL&gt;&lt;FQL&gt;&lt;Q&gt;COG^FF_EBIT_OPER(CAL_R,2020,,,,USD)&lt;/Q&gt;&lt;R&gt;1&lt;/R&gt;&lt;C&gt;1&lt;/C&gt;&lt;D xsi:type="xsd:double"&gt;234.622&lt;/D&gt;&lt;/FQL&gt;&lt;FQL&gt;&lt;Q&gt;LEA^FE_ESTIMATE(EBIT,MEAN,CALA_ROLL,2023,2023,,,'')&lt;/Q&gt;&lt;R&gt;1&lt;/R&gt;&lt;C&gt;1&lt;/C&gt;&lt;D xsi:type="xsd:double"&gt;1425.3156&lt;/D&gt;&lt;/FQL&gt;&lt;FQL&gt;&lt;Q&gt;COG^FF_EBIT_OPER(CAL_R,2021,,,,USD)&lt;/Q&gt;&lt;R&gt;1&lt;/R&gt;&lt;C&gt;1&lt;/C&gt;&lt;D xsi:type="xsd:double"&gt;1893&lt;/D&gt;&lt;/FQL&gt;&lt;FQL&gt;&lt;Q&gt;COG^FF_EBIT_OPER(CAL_R,2022,,,,USD)&lt;/Q&gt;&lt;R&gt;0&lt;/R&gt;&lt;C&gt;0&lt;/C&gt;&lt;/FQL&gt;&lt;FQL&gt;&lt;Q&gt;COG^FF_EBIT_OPER(CAL_R,2023,,,,USD)&lt;/Q&gt;&lt;R&gt;0&lt;/R&gt;&lt;C&gt;0&lt;/C&gt;&lt;/FQL&gt;&lt;FQL&gt;&lt;Q&gt;COG^FF_EBIT_OPER(CAL_R,2024,,,,USD)&lt;/Q&gt;&lt;R&gt;0&lt;/R&gt;&lt;C&gt;0&lt;/C&gt;&lt;/FQL&gt;&lt;FQL&gt;&lt;Q&gt;LEA^FE_ESTIMATE(GROSS_INC,MEAN,CALA_ROLL,2024,2024,,,'CURRENCY=USD')&lt;/Q&gt;&lt;R&gt;1&lt;/R&gt;&lt;C&gt;1&lt;/C&gt;&lt;D xsi:type="xsd:double"&gt;2646.58&lt;/D&gt;&lt;/FQL&gt;&lt;FQL&gt;&lt;Q&gt;LEA^FF_GROSS_INC(CAL_R,2024,,,,USD)&lt;/Q&gt;&lt;R&gt;0&lt;/R&gt;&lt;C&gt;0&lt;/C&gt;&lt;/FQL&gt;&lt;FQL&gt;&lt;Q&gt;LEA^FE_ESTIMATE(GROSS_INC,MEAN,CALA_ROLL,2023,2023,,,'CURRENCY=USD')&lt;/Q&gt;&lt;R&gt;1&lt;/R&gt;&lt;C&gt;1&lt;/C&gt;&lt;D xsi:type="xsd:double"&gt;2202.188&lt;/D&gt;&lt;/FQL&gt;&lt;FQL&gt;&lt;Q&gt;LEA^FF_GROSS_INC(CAL_R,2023,,,,USD)&lt;/Q&gt;&lt;R&gt;0&lt;/R&gt;&lt;C&gt;0&lt;/C&gt;&lt;/FQL&gt;&lt;FQL&gt;&lt;Q&gt;LEA^FF_GROSS_INC(CAL_R,2022,,,,USD)&lt;/Q&gt;&lt;R&gt;0&lt;/R&gt;&lt;C&gt;0&lt;/C&gt;&lt;/FQL&gt;&lt;FQL&gt;&lt;Q&gt;LEA^FF_GROSS_INC(CAL_R,2020,,,,USD)&lt;/Q&gt;&lt;R&gt;1&lt;/R&gt;&lt;C&gt;1&lt;/C&gt;&lt;D xsi:type="xsd:double"&gt;1311.9&lt;/D&gt;&lt;/FQL&gt;&lt;FQL&gt;&lt;Q&gt;LEA^FF_GROSS_INC(CAL_R,2018,,,,USD)&lt;/Q&gt;&lt;R&gt;1&lt;/R&gt;&lt;C&gt;1&lt;/C&gt;&lt;D xsi:type="xsd:double"&gt;2453.1&lt;/D&gt;&lt;/FQL&gt;&lt;FQL&gt;&lt;Q&gt;LEA^FE_ESTIMATE(SALES,MEAN,CALA_ROLL,2024,2024,,,'CURRENCY=USD')&lt;/Q&gt;&lt;R&gt;1&lt;/R&gt;&lt;C&gt;1&lt;/C&gt;&lt;D xsi:type="xsd:double"&gt;26278.424&lt;/D&gt;&lt;/FQL&gt;&lt;FQL&gt;&lt;Q&gt;LEA^FF_SALES(CAL_R,2024,,,,USD)&lt;/Q&gt;&lt;R&gt;0&lt;/R&gt;&lt;C&gt;0&lt;/C&gt;&lt;/FQL&gt;&lt;FQL&gt;&lt;Q&gt;LEA^FE_ESTIMATE(SALES,MEAN,CALA_ROLL,2023,2023,,,'CURRENCY=USD')&lt;/Q&gt;&lt;R&gt;1&lt;/R&gt;&lt;C&gt;1&lt;/C&gt;&lt;D xsi:type="xsd:double"&gt;24135.914&lt;/D&gt;&lt;/FQL&gt;&lt;FQL&gt;&lt;Q&gt;LEA^FF_SALES(CAL_R,2023,,,,USD)&lt;/Q&gt;</t>
        </r>
      </text>
    </comment>
    <comment ref="A534" authorId="0" shapeId="0" xr:uid="{954A31DA-F6B6-4C24-A812-3A436DA703F8}">
      <text>
        <r>
          <rPr>
            <b/>
            <sz val="9"/>
            <color indexed="81"/>
            <rFont val="Tahoma"/>
            <family val="2"/>
          </rPr>
          <t>&lt;R&gt;0&lt;/R&gt;&lt;C&gt;0&lt;/C&gt;&lt;/FQL&gt;&lt;FQL&gt;&lt;Q&gt;LEA^FF_SALES(CAL_R,2022,,,,USD)&lt;/Q&gt;&lt;R&gt;0&lt;/R&gt;&lt;C&gt;0&lt;/C&gt;&lt;/FQL&gt;&lt;FQL&gt;&lt;Q&gt;LEA^FF_SALES(CAL_R,2020,,,,USD)&lt;/Q&gt;&lt;R&gt;1&lt;/R&gt;&lt;C&gt;1&lt;/C&gt;&lt;D xsi:type="xsd:double"&gt;17044.9&lt;/D&gt;&lt;/FQL&gt;&lt;FQL&gt;&lt;Q&gt;LEA^FF_SALES(CAL_R,2018,,,,USD)&lt;/Q&gt;&lt;R&gt;1&lt;/R&gt;&lt;C&gt;1&lt;/C&gt;&lt;D xsi:type="xsd:double"&gt;21150.8&lt;/D&gt;&lt;/FQL&gt;&lt;FQL&gt;&lt;Q&gt;THRM^FE_ESTIMATE(CAPEX,MEAN,CALA_ROLL,2024,2024,,,'')&lt;/Q&gt;&lt;R&gt;0&lt;/R&gt;&lt;C&gt;0&lt;/C&gt;&lt;/FQL&gt;&lt;FQL&gt;&lt;Q&gt;THRM^FF_CAPEX(CAL_R,2024,,,,USD)&lt;/Q&gt;&lt;R&gt;0&lt;/R&gt;&lt;C&gt;0&lt;/C&gt;&lt;/FQL&gt;&lt;FQL&gt;&lt;Q&gt;THRM^FE_ESTIMATE(CAPEX,MEAN,CALA_ROLL,2023,2023,,,'')&lt;/Q&gt;&lt;R&gt;1&lt;/R&gt;&lt;C&gt;1&lt;/C&gt;&lt;D xsi:type="xsd:double"&gt;60.4&lt;/D&gt;&lt;/FQL&gt;&lt;FQL&gt;&lt;Q&gt;THRM^FF_CAPEX(CAL_R,2023,,,,USD)&lt;/Q&gt;&lt;R&gt;0&lt;/R&gt;&lt;C&gt;0&lt;/C&gt;&lt;/FQL&gt;&lt;FQL&gt;&lt;Q&gt;THRM^FF_CAPEX(CAL_R,2022,,,,USD)&lt;/Q&gt;&lt;R&gt;0&lt;/R&gt;&lt;C&gt;0&lt;/C&gt;&lt;/FQL&gt;&lt;FQL&gt;&lt;Q&gt;THRM^FF_CAPEX(CAL_R,2020,,,,USD)&lt;/Q&gt;&lt;R&gt;1&lt;/R&gt;&lt;C&gt;1&lt;/C&gt;&lt;D xsi:type="xsd:double"&gt;20.36&lt;/D&gt;&lt;/FQL&gt;&lt;FQL&gt;&lt;Q&gt;THRM^FF_CAPEX(CAL_R,2018,,,,USD)&lt;/Q&gt;&lt;R&gt;1&lt;/R&gt;&lt;C&gt;1&lt;/C&gt;&lt;D xsi:type="xsd:double"&gt;41.541&lt;/D&gt;&lt;/FQL&gt;&lt;FQL&gt;&lt;Q&gt;THRM^FE_ESTIMATE(EBITDA,MEAN,CALA_ROLL,2024,2024,,,'CURRENCY=USD')&lt;/Q&gt;&lt;R&gt;1&lt;/R&gt;&lt;C&gt;1&lt;/C&gt;&lt;D xsi:type="xsd:double"&gt;266.58&lt;/D&gt;&lt;/FQL&gt;&lt;FQL&gt;&lt;Q&gt;THRM^FF_EBITDA_OPER(CAL_R,2024,,,,USD)&lt;/Q&gt;&lt;R&gt;0&lt;/R&gt;&lt;C&gt;0&lt;/C&gt;&lt;/FQL&gt;&lt;FQL&gt;&lt;Q&gt;THRM^FE_ESTIMATE(EBITDA,MEAN,CALA_ROLL,2023,2023,,,'CURRENCY=USD')&lt;/Q&gt;&lt;R&gt;1&lt;/R&gt;&lt;C&gt;1&lt;/C&gt;&lt;D xsi:type="xsd:double"&gt;224.6728&lt;/D&gt;&lt;/FQL&gt;&lt;FQL&gt;&lt;Q&gt;THRM^FF_EBITDA_OPER(CAL_R,2023,,,,USD)&lt;/Q&gt;&lt;R&gt;0&lt;/R&gt;&lt;C&gt;0&lt;/C&gt;&lt;/FQL&gt;&lt;FQL&gt;&lt;Q&gt;THRM^FF_EBITDA_OPER(CAL_R,2022,,,,USD)&lt;/Q&gt;&lt;R&gt;0&lt;/R&gt;&lt;C&gt;0&lt;/C&gt;&lt;/FQL&gt;&lt;FQL&gt;&lt;Q&gt;THRM^FF_EBITDA_OPER(CAL_R,2020,,,,USD)&lt;/Q&gt;&lt;R&gt;1&lt;/R&gt;&lt;C&gt;1&lt;/C&gt;&lt;D xsi:type="xsd:double"&gt;135.74&lt;/D&gt;&lt;/FQL&gt;&lt;FQL&gt;&lt;Q&gt;THRM^FF_EBITDA_OPER(CAL_R,2018,,,,USD)&lt;/Q&gt;&lt;R&gt;1&lt;/R&gt;&lt;C&gt;1&lt;/C&gt;&lt;D xsi:type="xsd:double"&gt;138.958&lt;/D&gt;&lt;/FQL&gt;&lt;FQL&gt;&lt;Q&gt;THRM^FE_ESTIMATE(EBIT,MEAN,CALA_ROLL,2024,2024,,,'')&lt;/Q&gt;&lt;R&gt;1&lt;/R&gt;&lt;C&gt;1&lt;/C&gt;&lt;D xsi:type="xsd:double"&gt;235.372&lt;/D&gt;&lt;/FQL&gt;&lt;FQL&gt;&lt;Q&gt;DG^FF_EBIT_OPER(CAL_R,2020,,,,USD)&lt;/Q&gt;&lt;R&gt;1&lt;/R&gt;&lt;C&gt;1&lt;/C&gt;&lt;D xsi:type="xsd:double"&gt;3513.11533&lt;/D&gt;&lt;/FQL&gt;&lt;FQL&gt;&lt;Q&gt;THRM^FE_ESTIMATE(EBIT,MEAN,CALA_ROLL,2023,2023,,,'')&lt;/Q&gt;&lt;R&gt;1&lt;/R&gt;&lt;C&gt;1&lt;/C&gt;&lt;D xsi:type="xsd:double"&gt;183.59267&lt;/D&gt;&lt;/FQL&gt;&lt;FQL&gt;&lt;Q&gt;DG^FF_EBIT_OPER(CAL_R,2021,,,,USD)&lt;/Q&gt;&lt;R&gt;1&lt;/R&gt;&lt;C&gt;1&lt;/C&gt;&lt;D xsi:type="xsd:double"&gt;3245.86&lt;/D&gt;&lt;/FQL&gt;&lt;FQL&gt;&lt;Q&gt;EB^FE_ESTIMATE(CAPEX,MEAN,CALA_ROLL,2023,2023,,,'CURRENCY=USD')&lt;/Q&gt;&lt;R&gt;1&lt;/R&gt;&lt;C&gt;1&lt;/C&gt;&lt;D xsi:type="xsd:double"&gt;5.125&lt;/D&gt;&lt;/FQL&gt;&lt;FQL&gt;&lt;Q&gt;FND^FF_EBITDA_OPER(CAL_R,2022,,,,USD)&lt;/Q&gt;&lt;R&gt;0&lt;/R&gt;&lt;C&gt;0&lt;/C&gt;&lt;/FQL&gt;&lt;FQL&gt;&lt;Q&gt;DG^FF_EBIT_OPER(CAL_R,2024,,,,USD)&lt;/Q&gt;&lt;R&gt;0&lt;/R&gt;&lt;C&gt;0&lt;/C&gt;&lt;/FQL&gt;&lt;FQL&gt;&lt;Q&gt;THRM^FE_ESTIMATE(GROSS_INC,MEAN,CALA_ROLL,2024,2024,,,'CURRENCY=USD')&lt;/Q&gt;&lt;R&gt;0&lt;/R&gt;&lt;C&gt;0&lt;/C&gt;&lt;/FQL&gt;&lt;FQL&gt;&lt;Q&gt;THRM^FF_GROSS_INC(CAL_R,2024,,,,USD)&lt;/Q&gt;&lt;R&gt;0&lt;/R&gt;&lt;C&gt;0&lt;/C&gt;&lt;/FQL&gt;&lt;FQL&gt;&lt;Q&gt;THRM^FE_ESTIMATE(GROSS_INC,MEAN,CALA_ROLL,2023,2023,,,'CURRENCY=USD')&lt;/Q&gt;&lt;R&gt;1&lt;/R&gt;&lt;C&gt;1&lt;/C&gt;&lt;D xsi:type="xsd:double"&gt;412.1458&lt;/D&gt;&lt;/FQL&gt;&lt;FQL&gt;&lt;Q&gt;THRM^FF_GROSS_INC(CAL_R,2023,,,,USD)&lt;/Q&gt;&lt;R&gt;0&lt;/R&gt;&lt;C&gt;0&lt;/C&gt;&lt;/FQL&gt;&lt;FQL&gt;&lt;Q&gt;THRM^FF_GROSS_INC(CAL_R,2022,,,,USD)&lt;/Q&gt;&lt;R&gt;0&lt;/R&gt;&lt;C&gt;0&lt;/C&gt;&lt;/FQL&gt;&lt;FQL&gt;&lt;Q&gt;THRM^FF_GROSS_INC(CAL_R,2020,,,,USD)&lt;/Q&gt;&lt;R&gt;1&lt;/R&gt;&lt;C&gt;1&lt;/C&gt;&lt;D xsi:type="xsd:double"&gt;269.478&lt;/D&gt;&lt;/FQL&gt;&lt;FQL&gt;&lt;Q&gt;THRM^FF_GROSS_INC(CAL_R,2018,,,,USD)&lt;/Q&gt;&lt;R&gt;1&lt;/R&gt;&lt;C&gt;1&lt;/C&gt;&lt;D xsi:type="xsd:double"&gt;305.693&lt;/D&gt;&lt;/FQL&gt;&lt;FQL&gt;&lt;Q&gt;THRM^FE_ESTIMATE(SALES,MEAN,CALA_ROLL,2024,2024,,,'CURRENCY=USD')&lt;/Q&gt;&lt;R&gt;1&lt;/R&gt;&lt;C&gt;1&lt;/C&gt;&lt;D xsi:type="xsd:double"&gt;1489.929&lt;/D&gt;&lt;/FQL&gt;&lt;FQL&gt;&lt;Q&gt;THRM^FF_SALES(CAL_R,2024,,,,USD)&lt;/Q&gt;&lt;R&gt;0&lt;/R&gt;&lt;C&gt;0&lt;/C&gt;&lt;/FQL&gt;&lt;FQL&gt;&lt;Q&gt;THRM^FE_ESTIMATE(SALES,MEAN,CALA_ROLL,2023,2023,,,'CURRENCY=USD')&lt;/Q&gt;&lt;R&gt;1&lt;/R&gt;&lt;C&gt;1&lt;/C&gt;&lt;D xsi:type="xsd:double"&gt;1358.1433&lt;/D&gt;&lt;/FQL&gt;&lt;FQL&gt;&lt;Q&gt;THRM^FF_SALES(CAL_R,2023,,,,USD)&lt;/Q&gt;&lt;R&gt;0&lt;/R&gt;&lt;C&gt;0&lt;/C&gt;&lt;/FQL&gt;&lt;FQL&gt;&lt;Q&gt;THRM^FF_SALES(CAL_R,2022,,,,USD)&lt;/Q&gt;&lt;R&gt;0&lt;/R&gt;&lt;C&gt;0&lt;/C&gt;&lt;/FQL&gt;&lt;FQL&gt;&lt;Q&gt;THRM^FF_SALES(CAL_R,2020,,,,USD)&lt;/Q&gt;&lt;R&gt;1&lt;/R&gt;&lt;C&gt;1&lt;/C&gt;&lt;D xsi:type="xsd:double"&gt;913.098&lt;/D&gt;&lt;/FQL&gt;&lt;FQL&gt;&lt;Q&gt;THRM^FF_SALES(CAL_R,2018,,,,USD)&lt;/Q&gt;&lt;R&gt;1&lt;/R&gt;&lt;C&gt;1&lt;/C&gt;&lt;D xsi:type="xsd:double"&gt;1048.505&lt;/D&gt;&lt;/FQL&gt;&lt;FQL&gt;&lt;Q&gt;GNTX^FE_ESTIMATE(CAPEX,MEAN,CALA_ROLL,2024,2024,,,'')&lt;/Q&gt;&lt;R&gt;1&lt;/R&gt;&lt;C&gt;1&lt;/C&gt;&lt;D xsi:type="xsd:double"&gt;131.2&lt;/D&gt;&lt;/FQL&gt;&lt;FQL&gt;&lt;Q&gt;GNTX^FF_CAPEX(CAL_R,2024,,,,USD)&lt;/Q&gt;&lt;R&gt;0&lt;/R&gt;&lt;C&gt;0&lt;/C&gt;&lt;/FQL&gt;&lt;FQL&gt;&lt;Q&gt;GNTX^FE_ESTIMATE(CAPEX,MEAN,CALA_ROLL,2023,2023,,,'')&lt;/Q&gt;&lt;R&gt;1&lt;/R&gt;&lt;C&gt;1&lt;/C&gt;&lt;D xsi:type="xsd:double"&gt;144.36667&lt;/D&gt;&lt;/FQL&gt;&lt;FQL&gt;&lt;Q&gt;GNTX^FF_CAPEX(CAL_R,2023,,,,USD)&lt;/Q&gt;&lt;R&gt;0&lt;/R&gt;&lt;C&gt;0&lt;/C&gt;&lt;/FQL&gt;&lt;FQL&gt;&lt;Q&gt;GNTX^FF_CAPEX(CAL_R,2022,,,,USD)&lt;/Q&gt;&lt;R&gt;0&lt;/R&gt;&lt;C&gt;0&lt;/C&gt;&lt;/FQL&gt;&lt;FQL&gt;&lt;Q&gt;GNTX^FF_CAPEX(CAL_R,2020,,,,USD)&lt;/Q&gt;&lt;R&gt;1&lt;/R&gt;&lt;C&gt;1&lt;/C&gt;&lt;D xsi:type="xsd:double"&gt;56.033939&lt;/D&gt;&lt;/FQL&gt;&lt;FQL&gt;&lt;Q&gt;GNTX^FF_CAPEX(CAL_R,2018,,,,USD)&lt;/Q&gt;&lt;R&gt;1&lt;/R&gt;&lt;C&gt;1&lt;/C&gt;&lt;D xsi:type="xsd:double"&gt;91.593612&lt;/D&gt;&lt;/FQL&gt;&lt;FQL&gt;&lt;Q&gt;GNTX^FE_ESTIMATE(EBITDA,MEAN,CALA_ROLL,2024,2024,,,'CURRENCY=USD')&lt;/Q&gt;&lt;R&gt;1&lt;/R&gt;&lt;C&gt;1&lt;/C&gt;&lt;D xsi:type="xsd:double"&gt;779.507&lt;/D&gt;&lt;/FQL&gt;&lt;FQL&gt;&lt;Q&gt;GNTX^FF_EBITDA_OPER(CAL_R,2024,,,,USD)&lt;/Q&gt;&lt;R&gt;0&lt;/R&gt;&lt;C&gt;0&lt;/C&gt;&lt;/FQL&gt;&lt;FQL&gt;&lt;Q&gt;GNTX^FE_ESTIMATE(EBITDA,MEAN,CALA_ROLL,2023,2023,,,'CURRENCY=USD')&lt;/Q&gt;&lt;R&gt;1&lt;/R&gt;&lt;C&gt;1&lt;/C&gt;&lt;D xsi:type="xsd:double"&gt;689.07605&lt;/D&gt;&lt;/FQL&gt;&lt;FQL&gt;&lt;Q&gt;GNTX^FF_EBITDA_OPER(CAL_R,2023,,,,USD)&lt;/Q&gt;&lt;R&gt;0&lt;/R&gt;&lt;C&gt;0&lt;/C&gt;&lt;/FQL&gt;&lt;FQL&gt;&lt;Q&gt;GNTX^FF_EBITDA_OPER(CAL_R,2022,,,,USD)&lt;/Q&gt;&lt;R&gt;0&lt;/R&gt;&lt;C&gt;0&lt;/C&gt;&lt;/FQL&gt;&lt;FQL&gt;&lt;Q&gt;GNTX^FF_EBITDA_OPER(CAL_R,2020,,,,USD)&lt;/Q&gt;&lt;R&gt;1&lt;/R&gt;&lt;C&gt;1&lt;/C&gt;&lt;D xsi:type="xsd:double"&gt;504.94599&lt;/D&gt;&lt;/FQL&gt;&lt;FQL&gt;&lt;Q&gt;GNTX^FF_EBITDA_OPER(CAL_R,2018,,,,USD)&lt;/Q&gt;&lt;R&gt;1&lt;/R&gt;&lt;C&gt;1&lt;/C&gt;&lt;D xsi:type="xsd:double"&gt;610.31236&lt;/D&gt;&lt;/FQL&gt;&lt;FQL&gt;&lt;Q&gt;GNTX^FE_ESTIMATE(EBIT,MEAN,CALA_ROLL,2024,2024,,,'')&lt;/Q&gt;&lt;R&gt;1&lt;/R&gt;&lt;C&gt;1&lt;/C&gt;&lt;D xsi:type="xsd:double"&gt;655.446&lt;/D&gt;&lt;/FQL&gt;&lt;FQL&gt;&lt;Q&gt;EXR^FF_EBIT_OPER(CAL_R,2019,,,,USD)&lt;/Q&gt;&lt;R&gt;1&lt;/R&gt;&lt;C&gt;1&lt;/C&gt;&lt;D xsi:type="xsd:double"&gt;654.267&lt;/D&gt;&lt;/FQL&gt;&lt;FQL&gt;&lt;Q&gt;GNTX^FE_ESTIMATE(EBIT,MEAN,CALA_ROLL,2023,2023,,,'')&lt;/Q&gt;&lt;R&gt;1&lt;/R&gt;&lt;C&gt;1&lt;/C&gt;&lt;D xsi:type="xsd:double"&gt;581.431&lt;/D&gt;&lt;/FQL&gt;&lt;FQL&gt;&lt;Q&gt;EXR^FF_EBIT_OPER(CAL_R,2020,,,,USD)&lt;/Q&gt;&lt;R&gt;1&lt;/R&gt;&lt;C&gt;1&lt;/C&gt;&lt;D xsi:type="xsd:double"&gt;673.7&lt;/D&gt;&lt;/FQL&gt;&lt;FQL&gt;&lt;Q&gt;EXR^FF_EBIT_OPER(CAL_R,2021,,,,USD)&lt;/Q&gt;&lt;R&gt;1&lt;/R&gt;&lt;C&gt;1&lt;/C&gt;&lt;D xsi:type="xsd:double"&gt;805.705&lt;/D&gt;&lt;/FQL&gt;&lt;FQL&gt;&lt;Q&gt;ETSY^FG_MKT_VALUE(44695,,,USD)&lt;/Q&gt;&lt;R&gt;1&lt;/R&gt;&lt;C&gt;1&lt;/C&gt;&lt;D xsi:type="xsd:double"&gt;11705.118&lt;/D&gt;&lt;/FQL&gt;&lt;FQL&gt;&lt;Q&gt;SVMK^FG_PRICE(44733,,,USD)&lt;/Q&gt;&lt;R&gt;1&lt;/R&gt;&lt;C&gt;1&lt;/C&gt;&lt;D xsi:type="xsd:double"&gt;9.36&lt;/D&gt;&lt;/FQL&gt;&lt;FQL&gt;&lt;Q&gt;GNTX^FE_ESTIMATE(GROSS_INC,MEAN,CALA_ROLL,2024,2024,,,'CURRENCY=USD')&lt;/Q&gt;&lt;R&gt;1&lt;/R&gt;&lt;C&gt;1&lt;/C&gt;&lt;D xsi:type="xsd:double"&gt;920.6&lt;/D&gt;&lt;/FQL&gt;&lt;FQL&gt;&lt;Q&gt;GNTX^FF_GROSS_INC(CAL_R,2024,,,,USD)&lt;/Q&gt;&lt;R&gt;0&lt;/R&gt;&lt;C&gt;0&lt;/C&gt;&lt;/FQL&gt;&lt;FQL&gt;&lt;Q&gt;GNTX^FE_ESTIMATE(GROSS_INC,MEAN,CALA_ROLL,2023,2023,,,'CURRENCY=USD')&lt;/Q&gt;&lt;R&gt;1&lt;/R&gt;&lt;C&gt;1&lt;/C&gt;&lt;D xsi:type="xsd:double"&gt;835.4268&lt;/D&gt;&lt;/FQL&gt;&lt;FQL&gt;&lt;Q&gt;GNTX^FF_GROSS_INC(CAL_R,2023,,,,USD)&lt;/Q&gt;&lt;R&gt;0&lt;/R&gt;&lt;C&gt;0&lt;/C&gt;&lt;/FQL&gt;&lt;FQL&gt;&lt;Q&gt;GNTX^FF_GROSS_INC(CAL_R,2022,,,,USD)&lt;/Q&gt;&lt;R&gt;0&lt;/R&gt;&lt;C&gt;0&lt;/C&gt;&lt;/FQL&gt;&lt;FQL&gt;&lt;Q&gt;GNTX^FF_GROSS_INC(CAL_R,2020,,,,USD)&lt;/Q&gt;&lt;R&gt;1&lt;/R&gt;&lt;C&gt;1&lt;/C&gt;&lt;D xsi:type="xsd:double"&gt;605.44352&lt;/D&gt;&lt;/FQL&gt;&lt;FQL&gt;&lt;Q&gt;GNTX^FF_GROSS_INC(CAL_R,2018,,,,USD)&lt;/Q&gt;&lt;R&gt;1&lt;/R&gt;&lt;C&gt;1&lt;/C&gt;&lt;D xsi:type="xsd:double"&gt;690.466692&lt;/D&gt;&lt;/FQL&gt;&lt;FQL&gt;&lt;Q&gt;GNTX^FE_ESTIMATE(SALES,MEAN,CALA_ROLL,2024,2024,,,'CURRENCY=USD')&lt;/Q&gt;&lt;R&gt;1&lt;/R&gt;&lt;C&gt;1&lt;/C&gt;&lt;D xsi:type="xsd:double"&gt;2470.02&lt;/D&gt;&lt;/FQL&gt;&lt;FQL&gt;&lt;Q&gt;GNTX^FF_SALES(CAL_R,2024,,,,USD)&lt;/Q&gt;&lt;R&gt;0&lt;/R&gt;&lt;C&gt;0&lt;/C&gt;&lt;/FQL&gt;&lt;FQL&gt;&lt;Q&gt;GNTX^FE_ESTIMATE(SALES,MEAN,CALA_ROLL,2023,2023,,,'CURRENCY=USD')&lt;/Q&gt;&lt;R&gt;1&lt;/R&gt;&lt;C&gt;1&lt;/C&gt;&lt;D xsi:type="xsd:double"&gt;2292.115&lt;/D&gt;&lt;/FQL&gt;&lt;FQL&gt;&lt;Q&gt;GNTX^FF_SALES(CAL_R,2023,,,,USD)&lt;/Q&gt;&lt;R&gt;0&lt;/R&gt;&lt;C&gt;0&lt;/C&gt;&lt;/FQL&gt;&lt;FQL&gt;&lt;Q&gt;GNTX^FF_SALES(CAL_R,2022,,,,USD)&lt;/Q&gt;&lt;R&gt;0&lt;/R&gt;&lt;C&gt;0&lt;/C&gt;&lt;/FQL&gt;&lt;FQL&gt;&lt;Q&gt;GNTX^FF_SALES(CAL_R,2020,,,,USD)&lt;/Q&gt;&lt;R&gt;1&lt;/R&gt;&lt;C&gt;1&lt;/C&gt;&lt;D xsi:type="xsd:double"&gt;1688.189405&lt;/D&gt;&lt;/FQL&gt;&lt;FQL&gt;&lt;Q&gt;GNTX^FF_SALES(CAL_R,2018,,,,USD)&lt;/Q&gt;&lt;R&gt;1&lt;/R&gt;&lt;C&gt;1&lt;/C&gt;&lt;D xsi:type="xsd:double"&gt;1834.063697&lt;/D&gt;&lt;/FQL&gt;&lt;FQL&gt;&lt;Q&gt;DAN^FE_ESTIMATE(CAPEX,MEAN,CALA_ROLL,2024,2024,,,'')&lt;/Q&gt;&lt;R&gt;1&lt;/R&gt;&lt;C&gt;1&lt;/C&gt;&lt;D xsi:type="xsd:double"&gt;456.51163&lt;/D&gt;&lt;/FQL&gt;&lt;FQL&gt;&lt;Q&gt;DAN^FF_CAPEX(CAL_R,2024,,,,USD)&lt;/Q&gt;&lt;R&gt;0&lt;/R&gt;&lt;C&gt;0&lt;/C&gt;&lt;/FQL&gt;&lt;FQL&gt;&lt;Q&gt;DAN^FE_ESTIMATE(CAPEX,MEAN,CALA_ROLL,2023,2023,,,'')&lt;/Q&gt;&lt;R&gt;1&lt;/R&gt;&lt;C&gt;1&lt;/C&gt;&lt;D xsi:type="xsd:double"&gt;427.73105&lt;/D&gt;&lt;/FQL&gt;&lt;FQL&gt;&lt;Q&gt;DAN^FF_CAPEX(CAL_R,2023,,,,USD)&lt;/Q&gt;&lt;R&gt;0&lt;/R&gt;&lt;C&gt;0&lt;/C&gt;&lt;/FQL&gt;&lt;FQL&gt;&lt;Q&gt;DAN^FF_CAPEX(CAL_R,2022,,,,USD)&lt;/Q&gt;&lt;R&gt;0&lt;/R&gt;&lt;C&gt;0&lt;/C&gt;&lt;/FQL&gt;&lt;FQL&gt;&lt;Q&gt;DAN^FF_CAPEX(CAL_R,2020,,,,USD)&lt;/Q&gt;&lt;R&gt;1&lt;/R&gt;&lt;C&gt;1&lt;/C&gt;&lt;D xsi:type="xsd:double"&gt;326&lt;/D&gt;&lt;/FQL&gt;&lt;FQL&gt;&lt;Q&gt;DAN^FF_CAPEX(CAL_R,2018,,,,USD)&lt;/Q&gt;&lt;R&gt;1&lt;/R&gt;&lt;C&gt;1&lt;/C&gt;&lt;D xsi:type="xsd:double"&gt;325&lt;/D&gt;&lt;/FQL&gt;&lt;FQL&gt;&lt;Q&gt;DAN^FE_ESTIMATE(EBITDA,MEAN,CALA_ROLL,2024,2024,,,'CURRENCY=USD')&lt;/Q&gt;&lt;R&gt;1&lt;/R&gt;&lt;C&gt;1&lt;/C&gt;&lt;D xsi:type="xsd:double"&gt;1121.75&lt;/D&gt;&lt;/FQL&gt;&lt;FQL&gt;&lt;Q&gt;DAN^FF_EBITDA_OPER(CAL_R,2024,,,,USD)&lt;/Q&gt;&lt;R&gt;0&lt;/R&gt;&lt;C&gt;0&lt;/C&gt;&lt;/FQL&gt;&lt;FQL&gt;&lt;Q&gt;DAN^FE_ESTIMATE(EBITDA,MEAN,CALA_ROLL,2023,2023,,,'CURRENCY=USD')&lt;/Q&gt;&lt;R&gt;1&lt;/R&gt;&lt;C&gt;1&lt;/C&gt;&lt;D xsi:type="xsd:double"&gt;973.2838&lt;/D&gt;&lt;/FQL&gt;&lt;FQL&gt;&lt;Q&gt;DAN^FF_EBITDA_OPER(CAL_R,2023,,,,USD)&lt;/Q&gt;&lt;R&gt;0&lt;/R&gt;&lt;C&gt;0&lt;/C&gt;&lt;/FQL&gt;&lt;FQL&gt;&lt;Q&gt;DAN^FE_ESTIMATE(EBITDA,MEAN,CALA_ROLL,2022,2022,,,'CURRENCY=USD')&lt;/Q&gt;&lt;R&gt;1&lt;/R&gt;&lt;C&gt;1&lt;/C&gt;&lt;D xsi:type="xsd:double"&gt;802.0601&lt;/D&gt;&lt;/FQL&gt;&lt;FQL&gt;&lt;Q&gt;DAN^FF_EBITDA_OPER(CAL_R,2022,,,,USD)&lt;/Q&gt;&lt;R&gt;0&lt;/R&gt;&lt;C&gt;0&lt;/C&gt;&lt;/FQL&gt;&lt;FQL&gt;&lt;Q&gt;DAN^FF_EBITDA_OPER(CAL_R,2021,,,,USD)&lt;/Q&gt;&lt;R&gt;1&lt;/R&gt;&lt;C&gt;1&lt;/C&gt;&lt;D xsi:type="xsd:double"&gt;734&lt;/D&gt;&lt;/FQL&gt;&lt;FQL&gt;&lt;Q&gt;DAN^FF_EBITDA_OPER(CAL_R,2020,,,,USD)&lt;/Q&gt;&lt;R&gt;1&lt;/R&gt;&lt;C&gt;1&lt;/C&gt;&lt;D xsi:type="xsd:double"&gt;561&lt;/D&gt;&lt;/FQL&gt;&lt;FQL&gt;&lt;Q&gt;DAN^FF_EBITDA_OPER(CAL_R,2019,,,,USD)&lt;/Q&gt;&lt;R&gt;1&lt;/R&gt;&lt;C&gt;1&lt;/C&gt;&lt;D xsi:type="xsd:double"&gt;918&lt;/D&gt;&lt;/FQL&gt;&lt;FQL&gt;&lt;Q&gt;DAN^FF_EBITDA_OPER(CAL_R,2018,,,,USD)&lt;/Q&gt;&lt;R&gt;1&lt;/R&gt;&lt;C&gt;1&lt;/C&gt;&lt;D xsi:type="xsd:double"&gt;920&lt;/D&gt;&lt;/FQL&gt;&lt;FQL&gt;&lt;Q&gt;DAN^FE_ESTIMATE(EBIT,MEAN,CALA_ROLL,2024,2024,,,'')&lt;/Q&gt;&lt;R&gt;1&lt;/R&gt;&lt;C&gt;1&lt;/C&gt;&lt;D xsi:type="xsd:double"&gt;704.03436&lt;/D&gt;&lt;/FQL&gt;&lt;FQL&gt;&lt;Q&gt;KDP^FF_EBIT_OPER(CAL_R,2018,,,,USD)&lt;/Q&gt;&lt;R&gt;1&lt;/R&gt;&lt;C&gt;1&lt;/C&gt;&lt;D xsi:type="xsd:double"&gt;1479&lt;/D&gt;&lt;/FQL&gt;&lt;FQL&gt;&lt;Q&gt;DAN^FE_ESTIMATE(EBIT,MEAN,CALA_ROLL,2023,2023,,,'')&lt;/Q&gt;&lt;R&gt;1&lt;/R&gt;&lt;C&gt;1&lt;/C&gt;&lt;D xsi:type="xsd:double"&gt;571.8639&lt;/D&gt;&lt;/FQL&gt;&lt;FQL&gt;&lt;Q&gt;KDP^FF_EBIT_OPER(CAL_R,2019,,,,USD)&lt;/Q&gt;&lt;R&gt;1&lt;/R&gt;&lt;C&gt;1&lt;/C&gt;&lt;D xsi:type="xsd:double"&gt;2601&lt;/D&gt;&lt;/FQL&gt;&lt;FQL&gt;&lt;Q&gt;DAN^FE_ESTIMATE(EBIT,MEAN,CALA_ROLL,2022,2022,,,'')&lt;/Q&gt;&lt;R&gt;1&lt;/R&gt;&lt;C&gt;1&lt;/C&gt;&lt;D xsi:type="xsd:double"&gt;408.2451&lt;/D&gt;&lt;/FQL&gt;&lt;FQL&gt;&lt;Q&gt;KDP^FF_EBIT_OPER(CAL_R,2020,,,,USD)&lt;/Q&gt;&lt;R&gt;1&lt;/R&gt;&lt;C&gt;1&lt;/C&gt;&lt;D xsi:type="xsd:double"&gt;2789&lt;/D&gt;&lt;/FQL&gt;&lt;FQL&gt;&lt;Q&gt;KDP^FF_EBIT_OPER(CAL_R,2021,,,,USD)&lt;/Q&gt;&lt;R&gt;1&lt;/R&gt;&lt;C&gt;1&lt;/C&gt;&lt;D xsi:type="xsd:double"&gt;2868&lt;/D&gt;&lt;/FQL&gt;&lt;FQL&gt;&lt;Q&gt;ADYEY^FE_ESTIMATE(EBITDA,MEAN,CALA_ROLL,2022,2022,,,'CURRENCY=USD')&lt;/Q&gt;&lt;R&gt;1&lt;/R&gt;&lt;C&gt;1&lt;/C&gt;&lt;D xsi:type="xsd:double"&gt;890.6573&lt;/D&gt;&lt;/FQL&gt;&lt;FQL&gt;&lt;Q&gt;MU^FF_EBITDA_OPER(CAL_R,2021,,,,USD)&lt;/Q&gt;&lt;R&gt;1&lt;/R&gt;&lt;C&gt;1&lt;/C&gt;&lt;D xsi:type="xsd:double"&gt;15628.33333&lt;/D&gt;&lt;/FQL&gt;&lt;FQL&gt;&lt;Q&gt;NKLA^FF_EBITDA_OPER(CAL_R,2021,,,,USD)&lt;/Q&gt;&lt;R&gt;1&lt;/R&gt;&lt;C&gt;1&lt;/C&gt;&lt;D xsi:type="xsd:double"&gt;-637.453&lt;/D&gt;&lt;/FQL&gt;&lt;FQL&gt;&lt;Q&gt;DAN^FE_ESTIMATE(GROSS_INC,MEAN,CALA_ROLL,2024,2024,,,'CURRENCY=USD')&lt;/Q&gt;&lt;R&gt;1&lt;/R&gt;&lt;C&gt;1&lt;/C&gt;&lt;D xsi:type="xsd:double"&gt;1269.0667&lt;/D&gt;&lt;/FQL&gt;&lt;FQL&gt;&lt;Q&gt;DAN^FF_GROSS_INC(CAL_R,2024,,,,USD)&lt;/Q&gt;&lt;R&gt;0&lt;/R&gt;&lt;C&gt;0&lt;/C&gt;&lt;/FQL&gt;&lt;FQL&gt;&lt;Q&gt;DAN^FE_ESTIMATE(GROSS_INC,MEAN,CALA_ROLL,2023,2023,,,'CURRENCY=USD')&lt;/Q&gt;&lt;R&gt;1&lt;/R&gt;&lt;C&gt;1&lt;/C&gt;&lt;D xsi:type="xsd:double"&gt;1152.95&lt;/D&gt;&lt;/FQL&gt;&lt;FQL&gt;&lt;Q&gt;DAN^FF_GROSS_INC(CAL_R,2023,,,,USD)&lt;/Q&gt;&lt;R&gt;0&lt;/R&gt;&lt;C&gt;0&lt;/C&gt;&lt;/FQL&gt;&lt;FQL&gt;&lt;Q&gt;DAN^FE_ESTIMATE(GROSS_INC,MEAN,CALA_ROLL,2022,2022,,,'CURRENCY=USD')&lt;/Q&gt;&lt;R&gt;1&lt;/R&gt;&lt;C&gt;1&lt;/C&gt;&lt;D xsi:type="xsd:double"&gt;948&lt;/D&gt;&lt;/FQL&gt;&lt;FQL&gt;&lt;Q&gt;DAN^FF_GROSS_INC(CAL_R,2022,,,,USD)&lt;/Q&gt;&lt;R&gt;0&lt;/R&gt;&lt;C&gt;0&lt;/C&gt;&lt;/FQL&gt;&lt;FQL&gt;&lt;Q&gt;DAN^FF_GROSS_INC(CAL_R,2021,,,,USD)&lt;/Q&gt;&lt;R&gt;1&lt;/R&gt;&lt;C&gt;1&lt;/C&gt;&lt;D xsi:type="xsd:double"&gt;815&lt;/D&gt;&lt;/FQL&gt;&lt;FQL&gt;&lt;Q&gt;DAN^FF_GROSS_INC(CAL_R,2020,,,,USD)&lt;/Q&gt;&lt;R&gt;1&lt;/R&gt;&lt;C&gt;1&lt;/C&gt;&lt;D xsi:type="xsd:double"&gt;627&lt;/D&gt;&lt;/FQL&gt;&lt;FQL&gt;&lt;Q&gt;DAN^FF_GROSS_INC(CAL_R,2019,,,,USD)&lt;/Q&gt;&lt;R&gt;1&lt;/R&gt;&lt;C&gt;1&lt;/C&gt;&lt;D xsi:type="xsd:double"&gt;1110&lt;/D&gt;&lt;/FQL&gt;&lt;FQL&gt;&lt;Q&gt;DAN^FF_GROSS_INC(CAL_R,2018,,,,USD)&lt;/Q&gt;&lt;R&gt;1&lt;/R&gt;&lt;C&gt;1&lt;/C&gt;&lt;D xsi:type="xsd:double"&gt;1149&lt;/D&gt;&lt;/FQL&gt;&lt;FQL&gt;&lt;Q&gt;DAN^FE_ESTIMATE(SALES,MEAN,CALA_ROLL,2024,2024,,,'CURRENCY=USD')&lt;/Q&gt;&lt;R&gt;1&lt;/R&gt;&lt;C&gt;1&lt;/C&gt;&lt;D xsi:type="xsd:double"&gt;11336.425&lt;/D&gt;&lt;/FQL&gt;&lt;FQL&gt;&lt;Q&gt;DAN^FF_SALES(CAL_R,2024,,,,USD)&lt;/Q&gt;&lt;R&gt;0&lt;/R&gt;&lt;C&gt;0&lt;/C&gt;&lt;/FQL&gt;&lt;FQL&gt;&lt;Q&gt;DAN^FE_ESTIMATE(SALES,MEAN,CALA_ROLL,2023,2023,,,'CURRENCY=USD')&lt;/Q&gt;&lt;R&gt;1&lt;/R&gt;&lt;C&gt;1&lt;/C&gt;&lt;D xsi:type="xsd:double"&gt;10862.905&lt;/D&gt;&lt;/FQL&gt;&lt;FQL&gt;&lt;Q&gt;DAN^FF_SALES(CAL_R,2023,,,,USD)&lt;/Q&gt;&lt;R&gt;0&lt;/R&gt;&lt;C&gt;0&lt;/C&gt;&lt;/FQL&gt;&lt;FQL&gt;&lt;Q&gt;DAN^FE_ESTIMATE(SALES,MEAN,CALA_ROLL,2022,2022,,,'CURRENCY=USD')&lt;/Q&gt;&lt;R&gt;1&lt;/R&gt;&lt;C&gt;1&lt;/C&gt;&lt;D xsi:type="xsd:double"&gt;10128.441&lt;/D&gt;&lt;/FQL&gt;&lt;FQL&gt;&lt;Q&gt;DAN^FF_SALES(CAL_R,2022,,,,USD)&lt;/Q&gt;&lt;R&gt;0&lt;/R&gt;&lt;C&gt;0&lt;/C&gt;&lt;/FQL&gt;&lt;FQL&gt;&lt;Q&gt;DAN^FF_SALES(CAL_R,2021,,,,USD)&lt;/Q&gt;&lt;R&gt;1&lt;/R&gt;&lt;C&gt;1&lt;/C&gt;&lt;D xsi:type="xsd:double"&gt;8945&lt;/D&gt;&lt;/FQL&gt;&lt;FQL&gt;&lt;Q&gt;DAN^FF_SALES(CAL_R,2020,,,,USD)&lt;/Q&gt;&lt;R&gt;1&lt;/R&gt;&lt;C&gt;1&lt;/C&gt;&lt;D xsi:type="xsd:double"&gt;7107&lt;/D&gt;&lt;/FQL&gt;&lt;FQL&gt;&lt;Q&gt;DAN^FF_SALES(CAL_R,2019,,,,USD)&lt;/Q&gt;&lt;R&gt;1&lt;/R&gt;&lt;C&gt;1&lt;/C&gt;&lt;D xsi:type="xsd:double"&gt;8620&lt;/D&gt;&lt;/FQL&gt;&lt;FQL&gt;&lt;Q&gt;DAN^FF_SALES(CAL_R,2018,,,,USD)&lt;/Q&gt;&lt;R&gt;1&lt;/R&gt;&lt;C&gt;1&lt;/C&gt;&lt;D xsi:type="xsd:double"&gt;8143&lt;/D&gt;&lt;/FQL&gt;&lt;FQL&gt;&lt;Q&gt;CPS^FE_ESTIMATE(CAPEX,MEAN,CALA_ROLL,2024,2024,,,'')&lt;/Q&gt;&lt;R&gt;0&lt;/R&gt;&lt;C&gt;0&lt;/C&gt;&lt;/FQL&gt;&lt;FQL&gt;&lt;Q&gt;CPS^FF_CAPEX(CAL_R,2024,,,,USD)&lt;/Q&gt;&lt;R&gt;0&lt;/R&gt;&lt;C&gt;0&lt;/C&gt;&lt;/FQL&gt;&lt;FQL&gt;&lt;Q&gt;CPS^FE_ESTIMATE(CAPEX,MEAN,CALA_ROLL,2023,2023,,,'')&lt;/Q&gt;&lt;R&gt;1&lt;/R&gt;&lt;C&gt;1&lt;/C&gt;&lt;D xsi:type="xsd:double"&gt;120&lt;/D&gt;&lt;/FQL&gt;&lt;FQL&gt;&lt;Q&gt;CPS^FF_CAPEX(CAL_R,2023,,,,USD)&lt;/Q&gt;&lt;R&gt;0&lt;/R&gt;&lt;C&gt;0&lt;/C&gt;&lt;/FQL&gt;&lt;FQL&gt;&lt;Q&gt;CPS^FE_ESTIMATE(CAPEX,MEAN,CALA_ROLL,2022,2022,,,'')&lt;/Q&gt;&lt;R&gt;1&lt;/R&gt;&lt;C&gt;1&lt;/C&gt;&lt;D xsi:type="xsd:double"&gt;95&lt;/D&gt;&lt;/FQL&gt;&lt;FQL&gt;&lt;Q&gt;CPS^FF_CAPEX(CAL_R,2022,,,,USD)&lt;/Q&gt;&lt;R&gt;0&lt;/R&gt;&lt;C&gt;0&lt;/C&gt;&lt;/FQL&gt;&lt;FQL&gt;&lt;Q&gt;CPS^FF_CAPEX(CAL_R,2021,,,,USD)&lt;/Q&gt;&lt;R&gt;1&lt;/R&gt;&lt;C&gt;1&lt;/C&gt;&lt;D xsi:type="xsd:double"&gt;96.107&lt;/D&gt;&lt;/FQL&gt;&lt;FQL&gt;&lt;Q&gt;CPS^FF_CAPEX(CAL_R,2020,,,,USD)&lt;/Q&gt;&lt;R&gt;1&lt;/R&gt;&lt;C&gt;1&lt;/C&gt;&lt;D xsi:type="xsd:double"&gt;91.794&lt;/D&gt;&lt;/FQL&gt;&lt;FQL&gt;&lt;Q&gt;CPS^FF_CAPEX(CAL_R,2019,,,,USD)&lt;/Q&gt;&lt;R&gt;1&lt;/R&gt;&lt;C&gt;1&lt;/C&gt;&lt;D xsi:type="xsd:double"&gt;164.466&lt;/D&gt;&lt;/FQL&gt;&lt;FQL&gt;&lt;Q&gt;CPS^FF_CAPEX(CAL_R,2018,,,,USD)&lt;/Q&gt;&lt;R&gt;1&lt;/R&gt;&lt;C&gt;1&lt;/C&gt;&lt;D xsi:type="xsd:double"&gt;218.071&lt;/D&gt;&lt;/FQL&gt;&lt;FQL&gt;&lt;Q&gt;CPS^FE_ESTIMATE(EBITDA,MEAN,CALA_ROLL,2024,2024,,,'CURRENCY=USD')&lt;/Q&gt;&lt;R&gt;0&lt;/R&gt;&lt;C&gt;0&lt;/C&gt;&lt;/FQL&gt;&lt;FQL&gt;&lt;Q&gt;CPS^FF_EBITDA_OPER(CAL_R,2024,,,,USD)&lt;/Q&gt;&lt;R&gt;0&lt;/R&gt;&lt;C&gt;0&lt;/C&gt;&lt;/FQL&gt;&lt;FQL&gt;&lt;Q&gt;CPS^FE_ESTIMATE(EBITDA,MEAN,CALA_ROLL,2023,2023,,,'CURRENCY=USD')&lt;/Q&gt;&lt;R&gt;1&lt;/R&gt;&lt;C&gt;1&lt;/C&gt;&lt;D xsi:type="xsd:double"&gt;210.4&lt;/D&gt;&lt;/FQL&gt;&lt;FQL&gt;&lt;Q&gt;CPS^FF_EBITDA_OPER(CAL_R,2023,,,,USD)&lt;/Q&gt;&lt;R&gt;0&lt;/R&gt;&lt;C&gt;0&lt;/C&gt;&lt;/FQL&gt;&lt;FQL&gt;&lt;Q&gt;CPS^FE_ESTIMATE(EBITDA,MEAN,CALA_ROLL,2022,2022,,,'CURRENCY=USD')&lt;/Q&gt;&lt;R&gt;1&lt;/R&gt;&lt;C&gt;1&lt;/C&gt;&lt;D xsi:type="xsd:double"&gt;55.1&lt;/D&gt;&lt;/FQL&gt;&lt;FQL&gt;&lt;Q&gt;CPS^FF_EBITDA_OPER(CAL_R,2021,,,,USD)&lt;/Q&gt;&lt;R&gt;1&lt;/R&gt;&lt;C&gt;1&lt;/C&gt;&lt;D xsi:type="xsd:double"&gt;-9.653&lt;/D&gt;&lt;/FQL&gt;&lt;FQL&gt;&lt;Q&gt;CPS^FF_EBITDA_OPER(CAL_R,2019,,,,USD)&lt;/Q&gt;&lt;R&gt;1&lt;/R&gt;&lt;C&gt;1&lt;/C&gt;&lt;D xsi:type="xsd:double"&gt;189.93&lt;/D&gt;&lt;/FQL&gt;&lt;FQL&gt;&lt;Q&gt;CPS^FE_ESTIMATE(EBIT,MEAN,CALA_ROLL,2024,2024,,,'')&lt;/Q&gt;&lt;R&gt;0&lt;/R&gt;&lt;C&gt;0&lt;/C&gt;&lt;/FQL&gt;&lt;FQL&gt;&lt;Q&gt;CPS^FF_EBIT_OPER(CAL_R,2024,,,,USD)&lt;/Q&gt;&lt;R&gt;0&lt;/R&gt;&lt;C&gt;0&lt;/C&gt;&lt;/FQL&gt;&lt;FQL&gt;&lt;Q&gt;CPS^FE_ESTIMATE(EBIT,MEAN,CALA_ROLL,2023,2023,,,'')&lt;/Q&gt;&lt;R&gt;1&lt;/R&gt;&lt;C&gt;1&lt;/C&gt;&lt;D xsi:type="xsd:double"&gt;54&lt;/D&gt;&lt;/FQL&gt;&lt;FQL&gt;&lt;Q&gt;CPS^FF_EBIT_OPER(CAL_R,2023,,,,USD)&lt;/Q&gt;&lt;R&gt;0&lt;/R&gt;&lt;C&gt;0&lt;/C&gt;&lt;/FQL&gt;&lt;FQL&gt;&lt;Q&gt;CPS^FE_ESTIMATE(EBIT,MEAN,CALA_ROLL,2022,2022,,,'')&lt;/Q&gt;&lt;R&gt;1&lt;/R&gt;&lt;C&gt;1&lt;/C&gt;&lt;D xsi:type="xsd:double"&gt;-80.5&lt;/D&gt;&lt;/FQL&gt;&lt;FQL&gt;&lt;Q&gt;CPS^FF_EBIT_OPER(CAL_R,2021,,,,USD)&lt;/Q&gt;&lt;R&gt;1&lt;/R&gt;&lt;C&gt;1&lt;/C&gt;&lt;D xsi:type="xsd:double"&gt;-148.661&lt;/D&gt;&lt;/FQL&gt;&lt;FQL&gt;&lt;Q&gt;CPS^FF_EBIT_OPER(CAL_R,2019,,,,USD)&lt;/Q&gt;&lt;R&gt;1&lt;/R&gt;&lt;C&gt;1&lt;/C&gt;&lt;D xsi:type="xsd:double"&gt;37.977&lt;/D&gt;&lt;/FQL&gt;&lt;FQL&gt;&lt;Q&gt;CPS^FE_ESTIMATE(GROSS_INC,MEAN,CALA_ROLL,2024,2024,,,'CURRENCY=USD')&lt;/Q&gt;&lt;R&gt;0&lt;/R&gt;&lt;C&gt;0&lt;/C&gt;&lt;/FQL&gt;&lt;FQL&gt;&lt;Q&gt;CPS^FF_GROSS_INC(CAL_R,2024,,,,USD)&lt;/Q&gt;&lt;R&gt;0&lt;/R&gt;&lt;C&gt;0&lt;/C&gt;&lt;/FQL&gt;&lt;FQL&gt;&lt;Q&gt;CPS^FE_ESTIMATE(GROSS_INC,MEAN,CALA_ROLL,2023,2023,,,'CURRENCY=USD')&lt;/Q&gt;&lt;R&gt;1&lt;/R&gt;&lt;C&gt;1&lt;/C&gt;&lt;D xsi:type="xsd:double"&gt;337&lt;/D&gt;&lt;/FQL&gt;&lt;FQL&gt;&lt;Q&gt;CPS^FF_GROSS_INC(CAL_R,2023,,,,USD)&lt;/Q&gt;&lt;R&gt;0&lt;/R&gt;&lt;C&gt;0&lt;/C&gt;&lt;/FQL&gt;&lt;FQL&gt;&lt;Q&gt;CPS^FE_ESTIMATE(GROSS_INC,MEAN,CALA_ROLL,2022,2022,,,'CURRENCY=USD')&lt;/Q&gt;&lt;R&gt;1&lt;/R&gt;&lt;C&gt;1&lt;/C&gt;&lt;D xsi:type="xsd:double"&gt;172&lt;/D&gt;&lt;/FQL&gt;&lt;FQL&gt;&lt;Q&gt;CPS^FF_GROSS_INC(CAL_R,2021,,,,USD)&lt;/Q&gt;&lt;R&gt;1&lt;/R&gt;&lt;C&gt;1&lt;/C&gt;&lt;D xsi:type="xsd:double"&gt;78.4489999999999&lt;/D&gt;&lt;/FQL&gt;&lt;FQL&gt;&lt;Q&gt;CPS^FF_GROSS_INC(CAL_R,2019,,,,USD)&lt;/Q&gt;&lt;R&gt;1&lt;/R&gt;&lt;C&gt;1&lt;/C&gt;&lt;D xsi:type="xsd:double"&gt;338.383&lt;/D&gt;&lt;/FQL&gt;&lt;FQL&gt;&lt;Q&gt;CPS^FE_ESTIMATE(SALES,MEAN,CALA_ROLL,2024,2024,,,'CURRENCY=USD')&lt;/Q&gt;&lt;R&gt;0&lt;/R&gt;&lt;C&gt;0&lt;/C&gt;&lt;/FQL&gt;&lt;FQL&gt;&lt;Q&gt;CPS^FF_SALES(CAL_R,2024,,,,USD)&lt;/Q&gt;&lt;R&gt;0&lt;/R&gt;&lt;C&gt;0&lt;/C&gt;&lt;/FQL&gt;&lt;FQL&gt;&lt;Q&gt;CPS^FE_ESTIMATE(SALES,MEAN,CALA_ROLL,2023,2023,,,'CURRENCY=USD')&lt;/Q&gt;&lt;R&gt;1&lt;/R&gt;&lt;C&gt;1&lt;/C&gt;&lt;D xsi:type="xsd:double"&gt;2899.1&lt;/D&gt;&lt;/FQL&gt;&lt;FQL&gt;&lt;Q&gt;CPS^FF_SALES(CAL_R,2023,,,,USD)&lt;/Q&gt;&lt;R&gt;0&lt;/R&gt;&lt;C&gt;0&lt;/C&gt;&lt;/FQL&gt;&lt;FQL&gt;&lt;Q&gt;CPS^FE_ESTIMATE(SALES,MEAN,CALA_ROLL,2022,2022,,,'CURRENCY=USD')&lt;/Q&gt;&lt;R&gt;1&lt;/R&gt;&lt;C&gt;1&lt;/C&gt;&lt;D xsi:type="xsd:double"&gt;2605.2&lt;/D&gt;&lt;/FQL&gt;&lt;FQL&gt;&lt;Q&gt;CPS^FF_SALES(CAL_R,2021,,,,USD)&lt;/Q&gt;&lt;R&gt;1&lt;/R&gt;&lt;C&gt;1&lt;/C&gt;&lt;D xsi:type="xsd:double"&gt;2330.191&lt;/D&gt;&lt;/FQL&gt;&lt;FQL&gt;&lt;Q&gt;CPS^FF_SALES(CAL_R,2019,,,,USD)&lt;/Q&gt;&lt;R&gt;1&lt;/R&gt;&lt;C&gt;1&lt;/C&gt;&lt;D xsi:type="xsd:double"&gt;3108.4&lt;/D&gt;&lt;/FQL&gt;&lt;FQL&gt;&lt;Q&gt;CAAS^FE_ESTIMATE(CAPEX,MEAN,CALA_ROLL,2024,2024,,,'')&lt;/Q&gt;&lt;R&gt;0&lt;/R&gt;&lt;C&gt;0&lt;/C&gt;&lt;/FQL&gt;&lt;FQL&gt;&lt;Q&gt;CAAS^FF_CAPEX(CAL_R,2024,,,,USD)&lt;/Q&gt;&lt;R&gt;0&lt;/R&gt;&lt;C&gt;0&lt;/C&gt;&lt;/FQL&gt;&lt;FQL&gt;&lt;Q&gt;CAAS^FE_ESTIMATE(CAPEX,MEAN,CALA_ROLL,2023,2023,,,'')&lt;/Q&gt;&lt;R&gt;0&lt;/R&gt;&lt;C&gt;0&lt;/C&gt;&lt;/FQL&gt;&lt;FQL&gt;&lt;Q&gt;CAAS^FF_CAPEX(CAL_R,2023,,,,USD)&lt;/Q&gt;&lt;R&gt;0&lt;/R&gt;&lt;C&gt;0&lt;/C&gt;&lt;/FQL&gt;&lt;FQL&gt;&lt;Q&gt;CAAS^FE_ESTIMATE(CAPEX,MEAN,CALA_ROLL,2022,2022,,,'')&lt;/Q&gt;&lt;R&gt;0&lt;/R&gt;&lt;C&gt;0&lt;/C&gt;&lt;/FQL&gt;&lt;FQL&gt;&lt;Q&gt;CAAS^FF_CAPEX(CAL_R,2021,,,,USD)&lt;/Q&gt;&lt;R&gt;1&lt;/R&gt;&lt;C&gt;1&lt;/C&gt;&lt;D xsi:type="xsd:double"&gt;9.90200000001274&lt;/D&gt;&lt;/FQL&gt;&lt;FQL&gt;&lt;Q&gt;CAAS^FF_CAPEX(CAL_R,2019,,,,USD)&lt;/Q&gt;&lt;R&gt;1&lt;/R&gt;&lt;C&gt;1&lt;/C&gt;&lt;D xsi:type="xsd:double"&gt;34.0160000000137&lt;/D&gt;&lt;/FQL&gt;&lt;FQL&gt;&lt;Q&gt;CAAS^FE_ESTIMATE(EBITDA,MEAN,CALA_ROLL,2024,2024,,,'CURRENCY=USD')&lt;/Q&gt;&lt;R&gt;0&lt;/R&gt;&lt;C&gt;0&lt;/C&gt;&lt;/FQL&gt;&lt;FQL&gt;&lt;Q&gt;CAAS^FF_EBITDA_OPER(CAL_R,2024,,,,USD)&lt;/Q&gt;&lt;R&gt;0&lt;/R&gt;&lt;C&gt;0&lt;/C&gt;&lt;/FQL&gt;&lt;FQL&gt;&lt;Q&gt;CAAS^FE_ESTIMATE(EBITDA,MEAN,CALA_ROLL,2023,2023,,,'CURRENCY=USD')&lt;/Q&gt;&lt;R&gt;1&lt;/R&gt;&lt;C&gt;1&lt;/C&gt;&lt;D xsi:type="xsd:double"&gt;42.929&lt;/D&gt;&lt;/FQL&gt;&lt;FQL&gt;&lt;Q&gt;CAAS^FF_EBITDA_OPER(CAL_R,2023,,,,USD)&lt;/Q&gt;&lt;R&gt;0&lt;/R&gt;&lt;C&gt;0&lt;/C&gt;&lt;/FQL&gt;&lt;FQL&gt;&lt;Q&gt;CAAS^FE_ESTIMATE(EBITDA,MEAN,CALA_ROLL,2022,2022,,,'CURRENCY=USD')&lt;/Q&gt;&lt;R&gt;1&lt;/R&gt;&lt;C&gt;1&lt;/C&gt;&lt;D xsi:type="xsd:double"&gt;38.444&lt;/D&gt;&lt;/FQL&gt;&lt;FQL&gt;&lt;Q&gt;CAAS^FF_EBITDA_OPER(CAL_R,2021,,,,USD)&lt;/Q&gt;&lt;R&gt;1&lt;/R&gt;&lt;C&gt;1&lt;/C&gt;&lt;D xsi:type="xsd:double"&gt;28.263&lt;/D&gt;&lt;/FQL&gt;&lt;FQL&gt;&lt;Q&gt;CAAS^FF_EBITDA_OPER(CAL_R,2019,,,,USD)&lt;/Q&gt;&lt;R&gt;1&lt;/R&gt;&lt;C&gt;1&lt;/C&gt;&lt;D xsi:type="xsd:double"&gt;18.971&lt;/D&gt;&lt;/FQL&gt;&lt;FQL&gt;&lt;Q&gt;CAAS^FE_ESTIMATE(EBIT,MEAN,CALA_ROLL,2024,2024,,,'')&lt;/Q&gt;&lt;R&gt;0&lt;/R&gt;&lt;C&gt;0&lt;/C&gt;&lt;/FQL&gt;&lt;FQL&gt;&lt;Q&gt;CAAS^FF_EBIT_OPER(CAL_R,2024,,,,USD)&lt;/Q&gt;&lt;R&gt;0&lt;/R&gt;&lt;C&gt;0&lt;/C&gt;&lt;/FQL&gt;&lt;FQL&gt;&lt;Q&gt;CAAS^FE_ESTIMATE(EBIT,MEAN,CALA_ROLL,2023,2023,,,'')&lt;/Q&gt;&lt;R&gt;1&lt;/R&gt;&lt;C&gt;1&lt;/C&gt;&lt;D xsi:type="xsd:double"&gt;13.037&lt;/D&gt;&lt;/FQL&gt;&lt;FQL&gt;&lt;Q&gt;CAAS^FF_EBIT_OPER(CAL_R,2023,,,,USD)&lt;/Q&gt;&lt;R&gt;0&lt;/R&gt;&lt;C&gt;0&lt;/C&gt;&lt;/FQL&gt;&lt;FQL&gt;&lt;Q&gt;CAAS^FE_ESTIMATE(EBIT,MEAN,CALA_ROLL,2022,2022,,,'')&lt;/Q&gt;&lt;R&gt;1&lt;/R&gt;&lt;C&gt;1&lt;/C&gt;&lt;D xsi:type="xsd:double"&gt;9.975&lt;/D&gt;&lt;/FQL&gt;&lt;FQL&gt;&lt;Q&gt;CAAS^FF_EBIT_OPER(CAL_R,2021,,,,USD)&lt;/Q&gt;&lt;R&gt;1&lt;/R&gt;&lt;C&gt;1&lt;/C&gt;&lt;D xsi:type="xsd:double"&gt;1.15&lt;/D&gt;&lt;/FQL&gt;&lt;FQL&gt;&lt;Q&gt;CAAS^FF_EBIT_OPER(CAL_R,2019,,,,USD)&lt;/Q&gt;&lt;R&gt;1&lt;/R&gt;&lt;C&gt;1&lt;/C&gt;&lt;D xsi:type="xsd:double"&gt;1.119&lt;/D&gt;&lt;/FQL&gt;&lt;FQL&gt;&lt;Q&gt;CAAS^FE_ESTIMATE(GROSS_INC,MEAN,CALA_ROLL,2024,2024,,,'CURRENCY=USD')&lt;/Q&gt;&lt;R&gt;0&lt;/R&gt;&lt;C&gt;0&lt;/C&gt;&lt;/FQL&gt;&lt;FQL&gt;&lt;Q&gt;CAAS^FF_GROSS_INC(CAL_R,2024,,,,USD)&lt;/Q&gt;&lt;R&gt;0&lt;/R&gt;&lt;C&gt;0&lt;/C&gt;&lt;/FQL&gt;&lt;FQL&gt;&lt;Q&gt;CAAS^FE_ESTIMATE(GROSS_INC,MEAN,CALA_ROLL,2023,2023,,,'CURRENCY=USD')&lt;/Q&gt;&lt;R&gt;1&lt;/R&gt;&lt;C&gt;1&lt;/C&gt;&lt;D xsi:type="xsd:double"&gt;86.691&lt;/D&gt;&lt;/FQL&gt;&lt;FQL&gt;&lt;Q&gt;CAAS^FF_GROSS_INC(CAL_R,2023,,,,USD)&lt;/Q&gt;&lt;R&gt;0&lt;/R&gt;&lt;C&gt;0&lt;/C&gt;&lt;/FQL&gt;&lt;FQL&gt;&lt;Q&gt;CAAS^FE_ESTIMATE(GROSS_INC,MEAN,CALA_ROLL,2022,2022,,,'CURRENCY=USD')&lt;/Q&gt;&lt;R&gt;1&lt;/R&gt;&lt;C&gt;1&lt;/C&gt;&lt;D xsi:type="xsd:double"&gt;81.79&lt;/D&gt;&lt;/FQL&gt;&lt;FQL&gt;&lt;Q&gt;CAAS^FF_GROSS_INC(CAL_R,2021,,,,USD)&lt;/Q&gt;&lt;R&gt;1&lt;/R&gt;&lt;C&gt;1&lt;/C&gt;&lt;D xsi:type="xsd:double"&gt;72.0790000000931&lt;/D&gt;&lt;/FQL&gt;&lt;FQL&gt;&lt;Q&gt;CAAS^FF_GROSS_INC(CAL_R,2019,,,,USD)&lt;/Q&gt;&lt;R&gt;1&lt;/R&gt;&lt;C&gt;1&lt;/C&gt;&lt;D xsi:type="xsd:double"&gt;61.8770000000248&lt;/D&gt;&lt;/FQL&gt;&lt;FQL&gt;&lt;Q&gt;CAAS^FE_ESTIMATE(SALES,MEAN,CALA_ROLL,2024,2024,,,'CURRENCY=USD')&lt;/Q&gt;&lt;R&gt;0&lt;/R&gt;&lt;C&gt;0&lt;/C&gt;&lt;/FQL&gt;&lt;FQL&gt;&lt;Q&gt;CAAS^FF_SALES(CAL_R,2024,,,,USD)&lt;/Q&gt;&lt;R&gt;0&lt;/R&gt;&lt;C&gt;0&lt;/C&gt;&lt;/FQL&gt;&lt;FQL&gt;&lt;Q&gt;CAAS^FE_ESTIMATE(SALES,MEAN,CALA_ROLL,2023,2023,,,'CURRENCY=USD')&lt;/Q&gt;&lt;R&gt;1&lt;/R&gt;&lt;C&gt;1&lt;/C&gt;&lt;D xsi:type="xsd:double"&gt;527.683&lt;/D&gt;&lt;/FQL&gt;&lt;FQL&gt;&lt;Q&gt;CAAS^FF_SALES(CAL_R,2023,,,,USD)&lt;/Q&gt;&lt;R&gt;0&lt;/R&gt;&lt;C&gt;0&lt;/C&gt;&lt;/FQL&gt;&lt;FQL&gt;&lt;Q&gt;CAAS^FE_ESTIMATE(SALES,MEAN,CALA_ROLL,2022,2022,,,'CURRENCY=USD')&lt;/Q&gt;&lt;R&gt;1&lt;/R&gt;&lt;C&gt;1&lt;/C&gt;&lt;D xsi:type="xsd:double"&gt;509.449&lt;/D&gt;&lt;/FQL&gt;&lt;FQL&gt;&lt;Q&gt;CAAS^FF_SALES(CAL_R,2021,,,,USD)&lt;/Q&gt;&lt;R&gt;1&lt;/R&gt;&lt;C&gt;1&lt;/C&gt;&lt;D xsi:type="xsd:double"&gt;497.993000000641&lt;/D&gt;&lt;/FQL&gt;&lt;FQL&gt;&lt;Q&gt;CAAS^FF_SALES(CAL_R,2019,,,,USD)&lt;/Q&gt;&lt;R&gt;1&lt;/R&gt;&lt;C&gt;1&lt;/C&gt;&lt;D xsi:type="xsd:double"&gt;431.427000000174&lt;/D&gt;&lt;/FQL&gt;&lt;FQL&gt;&lt;Q&gt;AYRO^FE_ESTIMATE(CAPEX,MEAN,CALA_ROLL,2024,2024,,,'')&lt;/Q&gt;&lt;R&gt;0&lt;/R&gt;&lt;C&gt;0&lt;/C&gt;&lt;/FQL&gt;&lt;FQL&gt;&lt;Q&gt;AYRO^FF_CAPEX(CAL_R,2024,,,,USD)&lt;/Q&gt;&lt;R&gt;0&lt;/R&gt;&lt;C&gt;0&lt;/C&gt;&lt;/FQL&gt;&lt;FQL&gt;&lt;Q&gt;AYRO^FE_ESTIMATE(CAPEX,MEAN,CALA_ROLL,2023,2023,,,'')&lt;/Q&gt;&lt;R&gt;0&lt;/R&gt;&lt;C&gt;0&lt;/C&gt;&lt;/FQL&gt;&lt;FQL&gt;&lt;Q&gt;AYRO^FF_CAPEX(CAL_R,2023,,,,USD)&lt;/Q&gt;&lt;R&gt;0&lt;/R&gt;&lt;C&gt;0&lt;/C&gt;&lt;/FQL&gt;&lt;FQL&gt;&lt;Q&gt;AYRO^FE_ESTIMATE(CAPEX,MEAN,CALA_ROLL,2022,2022,,,'')&lt;/Q&gt;&lt;R&gt;0&lt;/R&gt;&lt;C&gt;0&lt;/C&gt;&lt;/FQL&gt;&lt;FQL&gt;&lt;Q&gt;AYRO^FF_CAPEX(CAL_R,2021,,,,USD)&lt;/Q&gt;&lt;R&gt;1&lt;/R&gt;&lt;C&gt;1&lt;/C&gt;&lt;D xsi:type="xsd:double"&gt;0.600363&lt;/D&gt;&lt;/FQL&gt;&lt;FQL&gt;&lt;Q&gt;AYRO^FF_CAPEX(CAL_R,2019,,,,USD)&lt;/Q&gt;&lt;R&gt;1&lt;/R&gt;&lt;C&gt;1&lt;/C&gt;&lt;D xsi:type="xsd:double"&gt;0.505393&lt;/D&gt;&lt;/FQL&gt;&lt;FQL&gt;&lt;Q&gt;AYRO^FF_CAPEX(CAL_R,2018,,,,USD)&lt;/Q&gt;&lt;R&gt;0&lt;/R&gt;&lt;C&gt;0&lt;/C&gt;&lt;/FQL&gt;&lt;FQL&gt;&lt;Q&gt;AYRO^FE_ESTIMATE(EBITDA,MEAN,CALA_ROLL,2024,2024,,,'CURRENCY=USD')&lt;/Q&gt;&lt;R&gt;0&lt;/R&gt;&lt;C&gt;0&lt;/C&gt;&lt;/FQL&gt;&lt;FQL&gt;&lt;Q&gt;AYRO^FF_EBITDA_OPER(CAL_R,2024,,,,USD)&lt;/Q&gt;&lt;R&gt;0&lt;/R&gt;&lt;C&gt;0&lt;/C&gt;&lt;/FQL&gt;&lt;FQL&gt;&lt;Q&gt;AYRO^FE_ESTIMATE(EBITDA,MEAN,CALA_ROLL,2023,2023,,,'CURRENCY=USD')&lt;/Q&gt;&lt;R&gt;1&lt;/R&gt;&lt;C&gt;1&lt;/C&gt;&lt;D xsi:type="xsd:double"&gt;-10.87756&lt;/D&gt;&lt;/FQL&gt;&lt;FQL&gt;&lt;Q&gt;AYRO^FF_EBITDA_OPER(CAL_R,2023,,,,USD)&lt;/Q&gt;&lt;R&gt;0&lt;/R&gt;&lt;C&gt;0&lt;/C&gt;&lt;/FQL&gt;&lt;FQL&gt;&lt;Q&gt;AYRO^FF_EBITDA_OPER(CAL_R,2022,,,,USD)&lt;/Q&gt;&lt;R&gt;0&lt;/R&gt;&lt;C&gt;0&lt;/C&gt;&lt;/FQL&gt;&lt;FQL&gt;&lt;Q&gt;AYRO^FF_EBITDA_OPER(CAL_R,2020,,,,USD)&lt;/Q&gt;&lt;R&gt;1&lt;/R&gt;&lt;C&gt;1&lt;/C&gt;&lt;D xsi:type="xsd:double"&gt;-9.54711&lt;/D&gt;&lt;/FQL&gt;&lt;FQL&gt;&lt;Q&gt;AYRO^FE_ESTIMATE(EBITDA,MEAN,CALA_ROLL,2018,2018,,,'')&lt;/Q&gt;&lt;R&gt;0&lt;/R&gt;&lt;C&gt;0&lt;/C&gt;&lt;/FQL&gt;&lt;FQL&gt;&lt;Q&gt;AYRO^FF_EBITDA_OPER(CAL_R,2018,,,,USD)&lt;/Q&gt;&lt;R&gt;0&lt;/R&gt;&lt;C&gt;0&lt;/C&gt;&lt;/FQL&gt;&lt;FQL&gt;&lt;Q&gt;AYRO^FE_ESTIMATE(EBIT,MEAN,CALA_ROLL,2024,2024,,,'')&lt;/Q&gt;&lt;R&gt;0&lt;/R&gt;&lt;C&gt;0&lt;/C&gt;&lt;/FQL&gt;&lt;FQL&gt;&lt;Q&gt;AYRO^FF_EBIT_OPER(CAL_R,2024,,,,USD)&lt;/Q&gt;&lt;R&gt;0&lt;/R&gt;&lt;C&gt;0&lt;/C&gt;&lt;/FQL&gt;&lt;FQL&gt;&lt;Q&gt;AYRO^FE_ESTIMATE(EBIT,MEAN,CALA_ROLL,2023,2023,,,'')&lt;/Q&gt;&lt;R&gt;1&lt;/R&gt;&lt;C&gt;1&lt;/C&gt;&lt;D xsi:type="xsd:double"&gt;-13.25&lt;/D&gt;&lt;/FQL&gt;&lt;FQL&gt;&lt;Q&gt;AYRO^FE_ESTIMATE(EBIT,MEAN,CALA_ROLL,2022,2022,,,'')&lt;/Q&gt;&lt;R&gt;1&lt;/R&gt;&lt;C&gt;1&lt;/C&gt;&lt;D xsi:type="xsd:double"&gt;-16.58445&lt;/D&gt;&lt;/FQL&gt;&lt;FQL&gt;&lt;Q&gt;AYRO^FF_EBIT_OPER(CAL_R,2021,,,,USD)&lt;/Q&gt;&lt;R&gt;1&lt;/R&gt;&lt;C&gt;1&lt;/C&gt;&lt;D xsi:type="xsd:double"&gt;-33.12887&lt;/D&gt;&lt;/FQL&gt;&lt;FQL&gt;&lt;Q&gt;AYRO^FF_EBIT_OPER(CAL_R,2019,,,,USD)&lt;/Q&gt;&lt;R&gt;1&lt;/R&gt;&lt;C&gt;1&lt;/C&gt;&lt;D xsi:type="xsd:double"&gt;-8.4944&lt;/D&gt;&lt;/FQL&gt;&lt;FQL&gt;&lt;Q&gt;AYRO^FF_EBIT_OPER(CAL_R,2018,,,,USD)&lt;/Q&gt;&lt;R&gt;1&lt;/R&gt;&lt;C&gt;1&lt;/C&gt;&lt;D xsi:type="xsd:double"&gt;-2.23063&lt;/D&gt;&lt;/FQL&gt;&lt;FQL&gt;&lt;Q&gt;AYRO^FE_ESTIMATE(GROSS_INC,MEAN,CALA_ROLL,2024,2024,,,'CURRENCY=USD')&lt;/Q&gt;&lt;R&gt;0&lt;/R&gt;&lt;C&gt;0&lt;/C&gt;&lt;/FQL&gt;&lt;FQL&gt;&lt;Q&gt;AYRO^FF_GROSS_INC(CAL_R,2024,,,,USD)&lt;/Q&gt;&lt;R&gt;0&lt;/R&gt;&lt;C&gt;0&lt;/C&gt;&lt;/FQL&gt;&lt;FQL&gt;&lt;Q&gt;AYRO^FE_ESTIMATE(GROSS_INC,MEAN,CALA_ROLL,2023,2023,,,'CURRENCY=USD')&lt;/Q&gt;&lt;R&gt;0&lt;/R&gt;&lt;C&gt;0&lt;/C&gt;&lt;/FQL&gt;&lt;FQL&gt;&lt;Q&gt;AYRO^FE_ESTIMATE(GROSS_INC,MEAN,CALA_ROLL,2022,2022,,,'CURRENCY=USD')&lt;/Q&gt;&lt;R&gt;0&lt;/R&gt;&lt;C&gt;0&lt;/C&gt;&lt;/FQL&gt;&lt;FQL&gt;&lt;Q&gt;AYRO^FF_GROSS_INC(CAL_R,2021,,,,USD)&lt;/Q&gt;&lt;R&gt;1&lt;/R&gt;&lt;C&gt;1&lt;/C&gt;&lt;D xsi:type="xsd:double"&gt;-2.091187&lt;/D&gt;&lt;/FQL&gt;&lt;FQL&gt;&lt;Q&gt;AYRO^FF_GROSS_INC(CAL_R,2019,,,,USD)&lt;/Q&gt;&lt;R&gt;1&lt;/R&gt;&lt;C&gt;1&lt;/C&gt;&lt;D xsi:type="xsd:double"&gt;-0.524257&lt;/D&gt;&lt;/FQL&gt;&lt;FQL&gt;&lt;Q&gt;AYRO^FF_GROSS_INC(CAL_R,2018,,,,USD)&lt;/Q&gt;&lt;R&gt;1&lt;/R&gt;&lt;C&gt;1&lt;/C&gt;&lt;D xsi:type="xsd:double"&gt;0&lt;/D&gt;&lt;/FQL&gt;&lt;FQL&gt;&lt;Q&gt;AYRO^FE_ESTIMATE(SALES,MEAN,CALA_ROLL,2024,2024,,,'CURRENCY=USD')&lt;/Q&gt;&lt;R&gt;0&lt;/R&gt;&lt;C&gt;0&lt;/C&gt;&lt;/FQL&gt;&lt;FQL&gt;&lt;Q&gt;AYRO^FF_SALES(CAL_R,2024,,,,USD)&lt;/Q&gt;&lt;R&gt;0&lt;/R&gt;&lt;C&gt;0&lt;/C&gt;&lt;/FQL&gt;&lt;FQL&gt;&lt;Q&gt;AYRO^FE_ESTIMATE(SALES,MEAN,CALA_ROLL,2023,2023,,,'CURRENCY=USD')&lt;/Q&gt;&lt;R&gt;1&lt;/R&gt;&lt;C&gt;1&lt;/C&gt;&lt;D xsi:type="xsd:double"&gt;32.52&lt;/D&gt;&lt;/FQL&gt;&lt;FQL&gt;&lt;Q&gt;AYRO^FE_ESTIMATE(SALES,MEAN,CALA_ROLL,2022,2022,,,'CURRENCY=USD')&lt;/Q&gt;&lt;R&gt;1&lt;/R&gt;&lt;C&gt;1&lt;/C&gt;&lt;D xsi:type="xsd:double"&gt;7.686846&lt;/D&gt;&lt;/FQL&gt;&lt;FQL&gt;&lt;Q&gt;AYRO^FF_SALES(CAL_R,2021,,,,USD)&lt;/Q&gt;&lt;R&gt;1&lt;/R&gt;&lt;C&gt;1&lt;/C&gt;&lt;D xsi:type="xsd:double"&gt;2.683597&lt;/D&gt;&lt;/FQL&gt;&lt;FQL&gt;&lt;Q&gt;AYRO^FF_SALES(CAL_R,2019,,,,USD)&lt;/Q&gt;&lt;R&gt;1&lt;/R&gt;&lt;C&gt;1&lt;/C&gt;&lt;D xsi:type="xsd:double"&gt;0.890152&lt;/D&gt;&lt;/FQL&gt;&lt;FQL&gt;&lt;Q&gt;AYRO^FF_SALES(CAL_R,2018,,,,USD)&lt;/Q&gt;&lt;R&gt;1&lt;/R&gt;&lt;C&gt;1&lt;/C&gt;&lt;D xsi:type="xsd:double"&gt;0&lt;/D&gt;&lt;/FQL&gt;&lt;FQL&gt;&lt;Q&gt;ALV^FE_ESTIMATE(CAPEX,MEAN,CALA_ROLL,2024,2024,,,'')&lt;/Q&gt;&lt;R&gt;1&lt;/R&gt;&lt;C&gt;1&lt;/C&gt;&lt;D xsi:type="xsd:double"&gt;556.4999&lt;/D&gt;&lt;/FQL&gt;&lt;FQL&gt;&lt;Q&gt;ALV^FF_CAPEX(CAL_R,2024,,,,USD)&lt;/Q&gt;&lt;R&gt;0&lt;/R&gt;&lt;C&gt;0&lt;/C&gt;&lt;/FQL&gt;&lt;FQL&gt;&lt;Q&gt;ALV^FE_ESTIMATE(CAPEX,MEAN,CALA_ROLL,2023,2023,,,'')&lt;/Q&gt;&lt;R&gt;1&lt;/R&gt;&lt;C&gt;1&lt;/C&gt;&lt;D xsi:type="xsd:double"&gt;530.6025&lt;/D&gt;&lt;/FQL&gt;&lt;FQL&gt;&lt;Q&gt;ALV^FE_ESTIMATE(CAPEX,MEAN,CALA_ROLL,2022,2022,,,'')&lt;/Q&gt;&lt;R&gt;1&lt;/R&gt;&lt;C&gt;1&lt;/C&gt;&lt;D xsi:type="xsd:double"&gt;492.5534&lt;/D&gt;&lt;/FQL&gt;&lt;FQL&gt;&lt;Q&gt;ALV^FF_CAPEX(CAL_R,2021,,,,USD)&lt;/Q&gt;&lt;R&gt;1&lt;/R&gt;&lt;C&gt;1&lt;/C&gt;&lt;D xsi:type="xsd:double"&gt;458&lt;/D&gt;&lt;/FQL&gt;&lt;FQL&gt;&lt;Q&gt;ALV^FF_CAPEX(CAL_R,2019,,,,USD)&lt;/Q&gt;&lt;R&gt;1&lt;/R&gt;&lt;C&gt;1&lt;/C&gt;&lt;D xsi:type="xsd:double"&gt;483.4&lt;/D&gt;&lt;/FQL&gt;&lt;FQL&gt;&lt;Q&gt;ALV^FF_CAPEX(CAL_R,2018,,,,USD)&lt;/Q&gt;&lt;R&gt;1&lt;/R&gt;&lt;C&gt;1&lt;/C&gt;&lt;D xsi:type="xsd:double"&gt;560&lt;/D&gt;&lt;/FQL&gt;&lt;FQL&gt;&lt;Q&gt;ALV^FE_ESTIMATE(EBITDA,MEAN,CALA_ROLL,2024,2024,,,'CURRENCY=USD')&lt;/Q&gt;&lt;R&gt;1&lt;/R&gt;&lt;C&gt;1&lt;/C&gt;&lt;D xsi:type="xsd:double"&gt;1698.2395&lt;/D&gt;&lt;/FQL&gt;&lt;FQL&gt;&lt;Q&gt;ALV^FF_EBITDA_OPER(CAL_R,2024,,,,USD)&lt;/Q&gt;&lt;R&gt;0&lt;/R&gt;&lt;C&gt;0&lt;/C&gt;&lt;/FQL&gt;&lt;FQL&gt;&lt;Q&gt;ALV^FE_ESTIMATE(EBITDA,MEAN,CALA_ROLL,2023,2023,,,'CURRENCY=USD')&lt;/Q&gt;&lt;R&gt;1&lt;/R&gt;&lt;C&gt;1&lt;/C&gt;&lt;D xsi:type="xsd:double"&gt;1437.3125&lt;/D&gt;&lt;/FQL&gt;&lt;FQL&gt;&lt;Q&gt;ALV^FE_ESTIMATE(EBITDA,MEAN,CALA_ROLL,2022,2022,,,'CURRENCY=USD')&lt;/Q&gt;&lt;R&gt;1&lt;/R&gt;&lt;C&gt;1&lt;/C&gt;&lt;D xsi:type="xsd:double"&gt;982.57684&lt;/D&gt;&lt;/FQL&gt;&lt;FQL&gt;&lt;Q&gt;ALV^FF_EBITDA_OPER(CAL_R,2021,,,,USD)&lt;/Q&gt;&lt;R&gt;1&lt;/R&gt;&lt;C&gt;1&lt;/C&gt;&lt;D xsi:type="xsd:double"&gt;1072&lt;/D&gt;&lt;/FQL&gt;&lt;FQL&gt;&lt;Q&gt;ALV^FF_EBITDA_OPER(CAL_R,2019,,,,USD)&lt;/Q&gt;&lt;R&gt;1&lt;/R&gt;&lt;C&gt;1&lt;/C&gt;&lt;D xsi:type="xsd:double"&gt;1119.1&lt;/D&gt;&lt;/FQL&gt;&lt;FQL&gt;&lt;Q&gt;ALV^FF_EBITDA_OPER(CAL_R,2018,,,,USD)&lt;/Q&gt;&lt;R&gt;1&lt;/R&gt;&lt;C&gt;1&lt;/C&gt;&lt;D xsi:type="xsd:double"&gt;1247.6&lt;/D&gt;&lt;/FQL&gt;&lt;FQL&gt;&lt;Q&gt;ALV^FE_ESTIMATE(EBIT,MEAN,CALA_ROLL,2024,2024,,,'')&lt;/Q&gt;&lt;R&gt;1&lt;/R&gt;&lt;C&gt;1&lt;/C&gt;&lt;D xsi:type="xsd:double"&gt;1236.768&lt;/D&gt;&lt;/FQL&gt;&lt;FQL&gt;&lt;Q&gt;ALB^FF_EBIT_OPER(CAL_R,2019,,,,USD)&lt;/Q&gt;&lt;R&gt;1&lt;/R&gt;&lt;C&gt;1&lt;/C&gt;&lt;D xsi:type="xsd:double"&gt;685.323&lt;/D&gt;&lt;/FQL&gt;&lt;FQL&gt;&lt;Q&gt;ALV^FE_ESTIMATE(EBIT,MEAN,CALA_ROLL,2023,2023,,,'')&lt;/Q&gt;&lt;R&gt;1&lt;/R&gt;&lt;C&gt;1&lt;/C&gt;&lt;D xsi:type="xsd:double"&gt;1014.3428&lt;/D&gt;&lt;/FQL&gt;&lt;FQL&gt;&lt;Q&gt;ALV^FE_ESTIMATE(EBIT,MEAN,CALA_ROLL,2022,2022,,,'')&lt;/Q&gt;&lt;R&gt;1&lt;/R&gt;&lt;C&gt;1&lt;/C&gt;&lt;D xsi:type="xsd:double"&gt;570.52014&lt;/D&gt;&lt;/FQL&gt;&lt;FQL&gt;&lt;Q&gt;ALB^FF_EBIT_OPER(CAL_R,2022,,,,USD)&lt;/Q&gt;&lt;R&gt;0&lt;/R&gt;&lt;C&gt;0&lt;/C&gt;&lt;/FQL&gt;&lt;FQL&gt;&lt;Q&gt;ALB^FF_EBIT_OPER(CAL_R,2023,,,,USD)&lt;/Q&gt;&lt;R&gt;0&lt;/R&gt;&lt;C&gt;0&lt;/C&gt;&lt;/FQL&gt;&lt;FQL&gt;&lt;Q&gt;ALB^FE_ESTIMATE(EBIT,MEAN,CALA_ROLL,2023,2023,,,'CURRENCY=USD')&lt;/Q&gt;&lt;R&gt;1&lt;/R&gt;&lt;C&gt;1&lt;/C&gt;&lt;D xsi:type="xsd:double"&gt;1819.6979&lt;/D&gt;&lt;/FQL&gt;&lt;FQL&gt;&lt;Q&gt;ALV^FE_ESTIMATE(GROSS_INC,MEAN,CALA_ROLL,2024,2024,,,'CURRENCY=USD')&lt;/Q&gt;&lt;R&gt;1&lt;/R&gt;&lt;C&gt;1&lt;/C&gt;&lt;D xsi:type="xsd:double"&gt;2262.3777&lt;/D&gt;&lt;/FQL&gt;&lt;FQL&gt;&lt;Q&gt;ALV^FF_GROSS_INC(CAL_R,2024,,,,USD)&lt;/Q&gt;&lt;R&gt;0&lt;/R&gt;&lt;C&gt;0&lt;/C&gt;&lt;/FQL&gt;&lt;FQL&gt;&lt;Q&gt;ALV^FE_ESTIMATE(GROSS_INC,MEAN,CALA_ROLL,2023,2023,,,'CURRENCY=USD')&lt;/Q&gt;&lt;R&gt;1&lt;/R&gt;&lt;C&gt;1&lt;/C&gt;&lt;D xsi:type="xsd:double"&gt;1987.35&lt;/D&gt;&lt;/FQL&gt;&lt;FQL&gt;&lt;Q&gt;ALV^FE_ESTIMATE(GROSS_INC,MEAN,CALA_ROLL,2022,2022,,,'CURRENCY=USD')&lt;/Q&gt;&lt;R&gt;1&lt;/R&gt;&lt;C&gt;1&lt;/C&gt;&lt;D xsi:type="xsd:double"&gt;1436.7&lt;/D&gt;&lt;/FQL&gt;&lt;FQL&gt;&lt;Q&gt;ALV^FF_GROSS_INC(CAL_R,2021,,,,USD)&lt;/Q&gt;&lt;R&gt;1&lt;/R&gt;&lt;C&gt;1&lt;/C&gt;&lt;D xsi:type="xsd:double"&gt;1465&lt;/D&gt;&lt;/FQL&gt;&lt;FQL&gt;&lt;Q&gt;ALV^FF_GROSS_INC(CAL_R,2019,,,,USD)&lt;/Q&gt;&lt;R&gt;1&lt;/R&gt;&lt;C&gt;1&lt;/C&gt;&lt;D xsi:type="xsd:double"&gt;1540.8&lt;/D&gt;&lt;/FQL&gt;&lt;FQL&gt;&lt;Q&gt;ALV^FF_GROSS_INC(CAL_R,2018,,,,USD)&lt;/Q&gt;&lt;R&gt;1&lt;/R&gt;&lt;C&gt;1&lt;/C&gt;&lt;D xsi:type="xsd:double"&gt;1670.2&lt;/D&gt;&lt;/FQL&gt;&lt;FQL&gt;&lt;Q&gt;ALV^FE_ESTIMATE(SALES,MEAN,CALA_ROLL,2024,2024,,,'CURRENCY=USD')&lt;/Q&gt;&lt;R&gt;1&lt;/R&gt;&lt;C&gt;1&lt;/C&gt;&lt;D xsi:type="xsd:double"&gt;11263.51&lt;/D&gt;&lt;/FQL&gt;&lt;FQL&gt;&lt;Q&gt;ALV^FF_SALES(CAL_R,2024,,,,USD)&lt;/Q&gt;&lt;R&gt;0&lt;/R&gt;&lt;C&gt;0&lt;/C&gt;&lt;/FQL&gt;&lt;FQL&gt;&lt;Q&gt;ALV^FE_ESTIMATE(SALES,MEAN,CALA_ROLL,2023,2023,,,'CURRENCY=USD')&lt;/Q&gt;&lt;R&gt;1&lt;/R&gt;&lt;C&gt;1&lt;/C&gt;&lt;D xsi:type="xsd:double"&gt;10400.763&lt;/D&gt;&lt;/FQL&gt;&lt;FQL&gt;&lt;Q&gt;ALV^FE_ESTIMATE(SALES,MEAN,CALA_ROLL,2022,2022,,,'CURRENCY=USD')&lt;/Q&gt;&lt;R&gt;1&lt;/R&gt;&lt;C&gt;1&lt;/C&gt;&lt;D xsi:type="xsd:double"&gt;9106.256&lt;/D&gt;&lt;/FQL&gt;&lt;FQL&gt;&lt;Q&gt;ALV^FF_SALES(CAL_R,2021,,,,USD)&lt;/Q&gt;&lt;R&gt;1&lt;/R&gt;&lt;C&gt;1&lt;/C&gt;&lt;D xsi:type="xsd:double"&gt;8230&lt;/D&gt;&lt;/FQL&gt;&lt;FQL&gt;&lt;Q&gt;ALV^FF_SALES(CAL_R,2019,,,,USD)&lt;/Q&gt;&lt;R&gt;1&lt;/R&gt;&lt;C&gt;1&lt;/C&gt;&lt;D xsi:type="xsd:double"&gt;8547.6&lt;/D&gt;&lt;/FQL&gt;&lt;FQL&gt;&lt;Q&gt;ALV^FF_SALES(CAL_R,2018,,,,USD)&lt;/Q&gt;&lt;R&gt;1&lt;/R&gt;&lt;C&gt;1&lt;/C&gt;&lt;D xsi:type="xsd:double"&gt;8678.2&lt;/D&gt;&lt;/FQL&gt;&lt;FQL&gt;&lt;Q&gt;APTV^FE_ESTIMATE(CAPEX,MEAN,CALA_ROLL,2024,2024,,,'')&lt;/Q&gt;&lt;R&gt;1&lt;/R&gt;&lt;C&gt;1&lt;/C&gt;&lt;D xsi:type="xsd:double"&gt;1170.5465&lt;/D&gt;&lt;/FQL&gt;&lt;FQL&gt;&lt;Q&gt;APTV^FF_CAPEX(CAL_R,2024,,,,USD)&lt;/Q&gt;&lt;R&gt;0&lt;/R&gt;&lt;C&gt;0&lt;/C&gt;&lt;/FQL&gt;&lt;FQL&gt;&lt;Q&gt;APTV^FE_ESTIMATE(CAPEX,MEAN,CALA_ROLL,2023,2023,,,'')&lt;/Q&gt;&lt;R&gt;1&lt;/R&gt;&lt;C&gt;1&lt;/C&gt;&lt;D xsi:type="xsd:double"&gt;1016.461&lt;/D&gt;&lt;/FQL&gt;&lt;FQL&gt;&lt;Q&gt;APTV^FE_ESTIMATE(CAPEX,MEAN,CALA_ROLL,2022,2022,,,'')&lt;/Q&gt;&lt;R&gt;1&lt;/R&gt;&lt;C&gt;1&lt;/C&gt;&lt;D xsi:type="xsd:double"&gt;865.27704&lt;/D&gt;&lt;/FQL&gt;&lt;FQL&gt;&lt;Q&gt;APTV^FF_CAPEX(CAL_R,2021,,,,USD)&lt;/Q&gt;&lt;R&gt;1&lt;/R&gt;&lt;C&gt;1&lt;/C&gt;&lt;D xsi:type="xsd:double"&gt;611&lt;/D&gt;&lt;/FQL&gt;&lt;FQL&gt;&lt;Q&gt;APTV^FF_CAPEX(CAL_R,2019,,,,USD)&lt;/Q&gt;&lt;R&gt;1&lt;/R&gt;&lt;C&gt;1&lt;/C&gt;&lt;D xsi:type="xsd:double"&gt;781&lt;/D&gt;&lt;/FQL&gt;&lt;FQL&gt;&lt;Q&gt;APTV^FF_CAPEX(CAL_R,2018,,,,USD)&lt;/Q&gt;&lt;R&gt;1&lt;/R&gt;&lt;C&gt;1&lt;/C&gt;&lt;D xsi:type="xsd:double"&gt;846&lt;/D&gt;&lt;/FQL&gt;&lt;FQL&gt;&lt;Q&gt;APTV^FE_ESTIMATE(EBITDA,MEAN,CALA_ROLL,2024,2024,,,'CURRENCY=USD')&lt;/Q&gt;&lt;R&gt;1&lt;/R&gt;&lt;C&gt;1&lt;/C&gt;&lt;D xsi:type="xsd:double"&gt;3690.4902&lt;/D&gt;&lt;/FQL&gt;&lt;FQL&gt;&lt;Q&gt;APTV^FF_EBITDA_OPER(CAL_R,2024,,,,USD)&lt;/Q&gt;&lt;R&gt;0&lt;/R&gt;&lt;C&gt;0&lt;/C&gt;&lt;/FQL&gt;&lt;FQL&gt;&lt;Q&gt;APTV^FE_ESTIMATE(EBITDA,MEAN,CALA_ROLL,2023,2023,,,'CURRENCY=USD')&lt;/Q&gt;&lt;R&gt;1&lt;/R&gt;&lt;C&gt;1&lt;/C&gt;&lt;D xsi:type="xsd:double"&gt;3149.0112&lt;/D&gt;&lt;/FQL&gt;&lt;FQL&gt;&lt;Q&gt;APTV^FE_ESTIMATE(EBITDA,MEAN,CALA_ROLL,2022,2022,,,'CURRENCY=USD')&lt;/Q&gt;&lt;R&gt;1&lt;/R&gt;&lt;C&gt;1&lt;/C&gt;&lt;D xsi:type="xsd:double"&gt;2443.497&lt;/D&gt;&lt;/FQL&gt;&lt;FQL&gt;&lt;Q&gt;APTV^FF_EBITDA_OPER(CAL_R,2021,,,,USD)&lt;/Q&gt;&lt;R&gt;1&lt;/R&gt;&lt;C&gt;1&lt;/C&gt;&lt;D xsi:type="xsd:double"&gt;1923&lt;/D&gt;&lt;/FQL&gt;&lt;FQL&gt;&lt;Q&gt;APTV^FF_EBITDA_OPER(CAL_R,2019,,,,USD)&lt;/Q&gt;&lt;R&gt;1&lt;/R&gt;&lt;C&gt;1&lt;/C&gt;&lt;D xsi:type="xsd:double"&gt;2131&lt;/D&gt;&lt;/FQL&gt;&lt;FQL&gt;&lt;Q&gt;APTV^FF_EBITDA_OPER(CAL_R,2018,,,,USD)&lt;/Q&gt;&lt;R&gt;1&lt;/R&gt;&lt;C&gt;1&lt;/C&gt;&lt;D xsi:type="xsd:double"&gt;2274&lt;/D&gt;&lt;/FQL&gt;&lt;FQL&gt;&lt;Q&gt;APTV^FE_ESTIMATE(EBIT,MEAN,CALA_ROLL,2024,2024,,,'')&lt;/Q&gt;&lt;R&gt;1&lt;/R&gt;&lt;C&gt;1&lt;/C&gt;&lt;D xsi:type="xsd:double"&gt;2930.256&lt;/D&gt;&lt;/FQL&gt;&lt;FQL&gt;&lt;Q&gt;BKI^FF_EBIT_OPER(CAL_R,2021,,,,USD)&lt;/Q&gt;&lt;R&gt;1&lt;/R&gt;&lt;C&gt;1&lt;/C&gt;&lt;D xsi:type="xsd:double"&gt;316.3&lt;/D&gt;&lt;/FQL&gt;&lt;FQL&gt;&lt;Q&gt;APTV^FE_ESTIMATE(EBIT,MEAN,CALA_ROLL,2023,2023,,,'')&lt;/Q&gt;&lt;R&gt;1&lt;/R&gt;&lt;C&gt;1&lt;/C&gt;&lt;D xsi:type="xsd:double"&gt;2467.6555&lt;/D&gt;&lt;/FQL&gt;&lt;FQL&gt;&lt;Q&gt;APTV^FE_ESTIMATE(EBIT,MEAN,CALA_ROLL,2022,2022,,,'')&lt;/Q&gt;&lt;R&gt;1&lt;/R&gt;&lt;C&gt;1&lt;/C&gt;&lt;D xsi:type="xsd:double"&gt;1762.7649&lt;/D&gt;&lt;/FQL&gt;&lt;FQL&gt;&lt;Q&gt;ORCL^FF_ENTRPR_VAL_DAILY(44695,,,,USD,"DIL")&lt;/Q&gt;&lt;R&gt;1&lt;/R&gt;&lt;C&gt;1&lt;/C&gt;&lt;D xsi:type="xsd:double"&gt;251511.18&lt;/D&gt;&lt;/FQL&gt;&lt;FQL&gt;&lt;Q&gt;BKI^FF_EBIT_OPER(CAL_R,2024,,,,USD)&lt;/Q&gt;&lt;R&gt;0&lt;/R&gt;&lt;C&gt;0&lt;/C&gt;&lt;/FQL&gt;&lt;FQL&gt;&lt;Q&gt;BKI^FE_ESTIMATE(EBIT,MEAN,CALA_ROLL,2024,2024,,,'CURRENCY=USD')&lt;/Q&gt;&lt;R&gt;1&lt;/R&gt;&lt;C&gt;1&lt;/C&gt;&lt;D xsi:type="xsd:double"&gt;456.4&lt;/D&gt;&lt;/FQL&gt;&lt;FQL&gt;&lt;Q&gt;APTV^FE_ESTIMATE(GROSS_INC,MEAN,CALA_ROLL,2024,2024,,,'CURRENCY=USD')&lt;/Q&gt;&lt;R&gt;1&lt;/R&gt;&lt;C&gt;1&lt;/C&gt;&lt;D xsi:type="xsd:double"&gt;4780.9&lt;/D&gt;&lt;/FQL&gt;&lt;FQL&gt;&lt;Q&gt;APTV^FF_GROSS_INC(CAL_R,2024,,,,USD)&lt;/Q&gt;&lt;R&gt;0&lt;/R&gt;&lt;C&gt;0&lt;/C&gt;&lt;/FQL&gt;&lt;FQL&gt;&lt;Q&gt;APTV^FE_ESTIMATE(GROSS_INC,MEAN,CALA_ROLL,2023,2023,,,'CURRENCY=USD')&lt;/Q&gt;&lt;R&gt;1&lt;/R&gt;&lt;C&gt;1&lt;/C&gt;&lt;D xsi:type="xsd:double"&gt;3973.0356&lt;/D&gt;&lt;/FQL&gt;&lt;FQL&gt;&lt;Q&gt;APTV^FE_ESTIMATE(GROSS_INC,MEAN,CALA_ROLL,2022,2022,,,'CURRENCY=USD')&lt;/Q&gt;&lt;R&gt;1&lt;/R&gt;&lt;C&gt;1&lt;/C&gt;&lt;D xsi:type="xsd:double"&gt;3080.5144&lt;/D&gt;&lt;/FQL&gt;&lt;FQL&gt;&lt;Q&gt;APTV^FF_GROSS_INC(CAL_R,2021,,,,USD)&lt;/Q&gt;&lt;R&gt;1&lt;/R&gt;&lt;C&gt;1&lt;/C&gt;&lt;D xsi:type="xsd:double"&gt;3255&lt;/D&gt;&lt;/FQL&gt;&lt;FQL&gt;&lt;Q&gt;APTV^FF_GROSS_INC(CAL_R,2019,,,,USD)&lt;/Q&gt;&lt;R&gt;1&lt;/R&gt;&lt;C&gt;1&lt;/C&gt;&lt;D xsi:type="xsd:double"&gt;3682&lt;/D&gt;&lt;/FQL&gt;&lt;FQL&gt;&lt;Q&gt;APTV^FF_GROSS_INC(CAL_R,2018,,,,USD)&lt;/Q&gt;&lt;R&gt;1&lt;/R&gt;&lt;C&gt;1&lt;/C&gt;&lt;D xsi:type="xsd:double"&gt;3764&lt;/D&gt;&lt;/FQL&gt;&lt;FQL&gt;&lt;Q&gt;APTV^FE_ESTIMATE(SALES,MEAN,CALA_ROLL,2024,2024,,,'CURRENCY=USD')&lt;/Q&gt;&lt;R&gt;1&lt;/R&gt;&lt;C&gt;1&lt;/C&gt;&lt;D xsi:type="xsd:double"&gt;23501.719&lt;/D&gt;&lt;/FQL&gt;&lt;FQL&gt;&lt;Q&gt;APTV^FF_SALES(CAL_R,2024,,,,USD)&lt;/Q&gt;&lt;R&gt;0&lt;/R&gt;&lt;C&gt;0&lt;/C&gt;&lt;/FQL&gt;&lt;FQL&gt;&lt;Q&gt;APTV^FE_ESTIMATE(SALES,MEAN,CALA_ROLL,2023,2023,,,'CURRENCY=USD')&lt;/Q&gt;&lt;R&gt;1&lt;/R&gt;&lt;C&gt;1&lt;/C&gt;&lt;D xsi:type="xsd:double"&gt;20987.95&lt;/D&gt;&lt;/FQL&gt;&lt;FQL&gt;&lt;Q&gt;APTV^FE_ESTIMATE(SALES,MEAN,CALA_ROLL,2022,2022,,,'CURRENCY=USD')&lt;/Q&gt;&lt;R&gt;1&lt;/R&gt;&lt;C&gt;1&lt;/C&gt;&lt;D xsi:type="xsd:double"&gt;17910.76&lt;/D&gt;&lt;/FQL&gt;&lt;FQL&gt;&lt;Q&gt;APTV^FF_SALES(CAL_R,2021,,,,USD)&lt;/Q&gt;&lt;R&gt;1&lt;/R&gt;&lt;C&gt;1&lt;/C&gt;&lt;D xsi:type="xsd:double"&gt;15618&lt;/D&gt;&lt;/FQL&gt;&lt;FQL&gt;&lt;Q&gt;APTV^FF_SALES(CAL_R,2019,,,,USD)&lt;/Q&gt;&lt;R&gt;1&lt;/R&gt;&lt;C&gt;1&lt;/C&gt;&lt;D xsi:type="xsd:double"&gt;14357&lt;/D&gt;&lt;/FQL&gt;&lt;FQL&gt;&lt;Q&gt;APTV^FF_SALES(CAL_R,2018,,,,USD)&lt;/Q&gt;&lt;R&gt;1&lt;/R&gt;&lt;C&gt;1&lt;/C&gt;&lt;D xsi:type="xsd:double"&gt;14435&lt;/D&gt;&lt;/FQL&gt;&lt;FQL&gt;&lt;Q&gt;AXL^FE_ESTIMATE(CAPEX,MEAN,CALA_ROLL,2024,2024,,,'')&lt;/Q&gt;&lt;R&gt;1&lt;/R&gt;&lt;C&gt;1&lt;/C&gt;&lt;D xsi:type="xsd:double"&gt;298.71072&lt;/D&gt;&lt;/FQL&gt;&lt;FQL&gt;&lt;Q&gt;AXL^FF_CAPEX(CAL_R,2024,,,,USD)&lt;/Q&gt;&lt;R&gt;0&lt;/R&gt;&lt;C&gt;0&lt;/C&gt;&lt;/FQL&gt;&lt;FQL&gt;&lt;Q&gt;AXL^FE_ESTIMATE(CAPEX,MEAN,CALA_ROLL,2023,2023,,,'')&lt;/Q&gt;&lt;R&gt;1&lt;/R&gt;&lt;C&gt;1&lt;/C&gt;&lt;D xsi:type="xsd:double"&gt;290.8211&lt;/D&gt;&lt;/FQL&gt;&lt;FQL&gt;&lt;Q&gt;AXL^FE_ESTIMATE(CAPEX,MEAN,CALA_ROLL,2022,2022,,,'')&lt;/Q&gt;&lt;R&gt;1&lt;/R&gt;&lt;C&gt;1&lt;/C&gt;&lt;D xsi:type="xsd:double"&gt;209.25327&lt;/D&gt;&lt;/FQL&gt;&lt;FQL&gt;&lt;Q&gt;AXL^FF_CAPEX(CAL_R,2021,,,,USD)&lt;/Q&gt;&lt;R&gt;1&lt;/R&gt;&lt;C&gt;1&lt;/C&gt;&lt;D xsi:type="xsd:double"&gt;181.2&lt;/D&gt;&lt;/FQL&gt;&lt;FQL&gt;&lt;Q&gt;AXL^FF_CAPEX(CAL_R,2019,,,,USD)&lt;/Q&gt;&lt;R&gt;1&lt;/R&gt;&lt;C&gt;1&lt;/C&gt;&lt;D xsi:type="xsd:double"&gt;434.2&lt;/D&gt;&lt;/FQL&gt;&lt;FQL&gt;&lt;Q&gt;AXL^FF_CAPEX(CAL_R,2018,,,,USD)&lt;/Q&gt;&lt;R&gt;1&lt;/R&gt;&lt;C&gt;1&lt;/C&gt;&lt;D xsi:type="xsd:double"&gt;525.2&lt;/D&gt;&lt;/FQL&gt;&lt;FQL&gt;&lt;Q&gt;AXL^FE_ESTIMATE(EBITDA,MEAN,CALA_ROLL,2024,2024,,,'CURRENCY=USD')&lt;/Q&gt;&lt;R&gt;1&lt;/R&gt;&lt;C&gt;1&lt;/C&gt;&lt;D xsi:type="xsd:double"&gt;880.3273&lt;/D&gt;&lt;/FQL&gt;&lt;FQL&gt;&lt;Q&gt;AXL^FF_EBITDA_OPER(CAL_R,2024,,,,USD)&lt;/Q&gt;&lt;R&gt;0&lt;/R&gt;&lt;C&gt;0&lt;/C&gt;&lt;/FQL&gt;&lt;FQL&gt;&lt;Q&gt;AXL^FE_ESTIMATE(EBITDA,MEAN,CALA_ROLL,2023,2023,,,'CURRENCY=USD')&lt;/Q&gt;&lt;R&gt;1&lt;/R&gt;&lt;C&gt;1&lt;/C&gt;&lt;D xsi:type="xsd:double"&gt;892.7855&lt;/D&gt;&lt;/FQL&gt;&lt;FQL&gt;&lt;Q&gt;AXL^FE_ESTIMATE(EBITDA,MEAN,CALA_ROLL,2022,2022,,,'CURRENCY=USD')&lt;/Q&gt;&lt;R&gt;1&lt;/R&gt;&lt;C&gt;1&lt;/C&gt;&lt;D xsi:type="xsd:double"&gt;803.86597&lt;/D&gt;&lt;/FQL&gt;&lt;FQL&gt;&lt;Q&gt;AXL^FF_EBITDA_OPER(CAL_R,2021,,,,USD)&lt;/Q&gt;&lt;R&gt;1&lt;/R&gt;&lt;C&gt;1&lt;/C&gt;&lt;D xsi:type="xsd:double"&gt;831.4&lt;/D&gt;&lt;/FQL&gt;&lt;FQL&gt;&lt;Q&gt;AXL^FF_EBITDA_OPER(CAL_R,2019,,,,USD)&lt;/Q&gt;&lt;R&gt;1&lt;/R&gt;&lt;C&gt;1&lt;/C&gt;&lt;D xsi:type="xsd:double"&gt;973.1&lt;/D&gt;&lt;/FQL&gt;&lt;FQL&gt;&lt;Q&gt;AXL^FF_EBITDA_OPER(CAL_R,2018,,,,USD)&lt;/Q&gt;&lt;R&gt;1&lt;/R&gt;&lt;C&gt;1&lt;/C&gt;&lt;D xsi:type="xsd:double"&gt;1122.9&lt;/D&gt;&lt;/FQL&gt;&lt;FQL&gt;&lt;Q&gt;AXL^FE_ESTIMATE(EBIT,MEAN,CALA_ROLL,2024,2024,,,'')&lt;/Q&gt;&lt;R&gt;1&lt;/R&gt;&lt;C&gt;1&lt;/C&gt;&lt;D xsi:type="xsd:double"&gt;450.81808&lt;/D&gt;&lt;/FQL&gt;&lt;FQL&gt;&lt;Q&gt;BMY^FF_EBIT_OPER(CAL_R,2018,,,,USD)&lt;/Q&gt;&lt;R&gt;1&lt;/R&gt;&lt;C&gt;1&lt;/C&gt;&lt;D xsi:type="xsd:double"&gt;6394&lt;/D&gt;&lt;/FQL&gt;&lt;FQL&gt;&lt;Q&gt;AXL^FE_ESTIMATE(EBIT,MEAN,CALA_ROLL,2023,2023,,,'')&lt;/Q&gt;&lt;R&gt;1&lt;/R&gt;&lt;C&gt;1&lt;/C&gt;&lt;D xsi:type="xsd:double"&gt;405.98514&lt;/D&gt;&lt;/FQL&gt;&lt;FQL&gt;&lt;Q&gt;AXL^FE_ESTIMATE(EBIT,MEAN,CALA_ROLL,2022,2022,,,'')&lt;/Q&gt;&lt;R&gt;1&lt;/R&gt;&lt;C&gt;1&lt;/C&gt;&lt;D xsi:type="xsd:double"&gt;308.4642&lt;/D&gt;&lt;/FQL&gt;&lt;FQL&gt;&lt;Q&gt;BMY^FF_EBIT_OPER(CAL_R,2021,,,,USD)&lt;/Q&gt;&lt;R&gt;1&lt;/R&gt;&lt;C&gt;1&lt;/C&gt;&lt;D xsi:type="xsd:double"&gt;9540&lt;/D&gt;&lt;/FQL&gt;&lt;FQL&gt;&lt;Q&gt;SCHL^FG_PRICE(44553,,,USD)&lt;/Q&gt;&lt;R&gt;1&lt;/R&gt;&lt;C&gt;1&lt;/C&gt;&lt;D xsi:type="xsd:double"&gt;40.42&lt;/D&gt;&lt;/FQL&gt;&lt;FQL&gt;&lt;Q&gt;BKI^FG_MKT_VALUE(44695,,,USD)&lt;/Q&gt;&lt;R&gt;1&lt;/R&gt;&lt;C&gt;1&lt;/C&gt;&lt;D xsi:type="xsd:double"&gt;10814.682&lt;/D&gt;&lt;/</t>
        </r>
      </text>
    </comment>
    <comment ref="A535" authorId="0" shapeId="0" xr:uid="{88CC1B03-85B8-4F04-AAF9-7F1BBC7643D2}">
      <text>
        <r>
          <rPr>
            <b/>
            <sz val="9"/>
            <color indexed="81"/>
            <rFont val="Tahoma"/>
            <family val="2"/>
          </rPr>
          <t>FQL&gt;&lt;FQL&gt;&lt;Q&gt;AXL^FE_ESTIMATE(GROSS_INC,MEAN,CALA_ROLL,2024,2024,,,'CURRENCY=USD')&lt;/Q&gt;&lt;R&gt;1&lt;/R&gt;&lt;C&gt;1&lt;/C&gt;&lt;D xsi:type="xsd:double"&gt;912.3&lt;/D&gt;&lt;/FQL&gt;&lt;FQL&gt;&lt;Q&gt;AXL^FF_GROSS_INC(CAL_R,2024,,,,USD)&lt;/Q&gt;&lt;R&gt;0&lt;/R&gt;&lt;C&gt;0&lt;/C&gt;&lt;/FQL&gt;&lt;FQL&gt;&lt;Q&gt;AXL^FE_ESTIMATE(GROSS_INC,MEAN,CALA_ROLL,2023,2023,,,'CURRENCY=USD')&lt;/Q&gt;&lt;R&gt;1&lt;/R&gt;&lt;C&gt;1&lt;/C&gt;&lt;D xsi:type="xsd:double"&gt;864.625&lt;/D&gt;&lt;/FQL&gt;&lt;FQL&gt;&lt;Q&gt;AXL^FE_ESTIMATE(GROSS_INC,MEAN,CALA_ROLL,2022,2022,,,'CURRENCY=USD')&lt;/Q&gt;&lt;R&gt;1&lt;/R&gt;&lt;C&gt;1&lt;/C&gt;&lt;D xsi:type="xsd:double"&gt;780.5&lt;/D&gt;&lt;/FQL&gt;&lt;FQL&gt;&lt;Q&gt;AXL^FF_GROSS_INC(CAL_R,2021,,,,USD)&lt;/Q&gt;&lt;R&gt;1&lt;/R&gt;&lt;C&gt;1&lt;/C&gt;&lt;D xsi:type="xsd:double"&gt;631.3&lt;/D&gt;&lt;/FQL&gt;&lt;FQL&gt;&lt;Q&gt;AXL^FF_GROSS_INC(CAL_R,2019,,,,USD)&lt;/Q&gt;&lt;R&gt;1&lt;/R&gt;&lt;C&gt;1&lt;/C&gt;&lt;D xsi:type="xsd:double"&gt;800.899999999999&lt;/D&gt;&lt;/FQL&gt;&lt;FQL&gt;&lt;Q&gt;AXL^FF_GROSS_INC(CAL_R,2018,,,,USD)&lt;/Q&gt;&lt;R&gt;1&lt;/R&gt;&lt;C&gt;1&lt;/C&gt;&lt;D xsi:type="xsd:double"&gt;1042.2&lt;/D&gt;&lt;/FQL&gt;&lt;FQL&gt;&lt;Q&gt;AXL^FE_ESTIMATE(SALES,MEAN,CALA_ROLL,2024,2024,,,'CURRENCY=USD')&lt;/Q&gt;&lt;R&gt;1&lt;/R&gt;&lt;C&gt;1&lt;/C&gt;&lt;D xsi:type="xsd:double"&gt;6258.9097&lt;/D&gt;&lt;/FQL&gt;&lt;FQL&gt;&lt;Q&gt;AXL^FF_SALES(CAL_R,2024,,,,USD)&lt;/Q&gt;&lt;R&gt;0&lt;/R&gt;&lt;C&gt;0&lt;/C&gt;&lt;/FQL&gt;&lt;FQL&gt;&lt;Q&gt;AXL^FE_ESTIMATE(SALES,MEAN,CALA_ROLL,2023,2023,,,'CURRENCY=USD')&lt;/Q&gt;&lt;R&gt;1&lt;/R&gt;&lt;C&gt;1&lt;/C&gt;&lt;D xsi:type="xsd:double"&gt;6265.149&lt;/D&gt;&lt;/FQL&gt;&lt;FQL&gt;&lt;Q&gt;AXL^FE_ESTIMATE(SALES,MEAN,CALA_ROLL,2022,2022,,,'CURRENCY=USD')&lt;/Q&gt;&lt;R&gt;1&lt;/R&gt;&lt;C&gt;1&lt;/C&gt;&lt;D xsi:type="xsd:double"&gt;5724.402&lt;/D&gt;&lt;/FQL&gt;&lt;FQL&gt;&lt;Q&gt;AXL^FF_SALES(CAL_R,2021,,,,USD)&lt;/Q&gt;&lt;R&gt;1&lt;/R&gt;&lt;C&gt;1&lt;/C&gt;&lt;D xsi:type="xsd:double"&gt;5156.6&lt;/D&gt;&lt;/FQL&gt;&lt;FQL&gt;&lt;Q&gt;AXL^FF_SALES(CAL_R,2019,,,,USD)&lt;/Q&gt;&lt;R&gt;1&lt;/R&gt;&lt;C&gt;1&lt;/C&gt;&lt;D xsi:type="xsd:double"&gt;6530.9&lt;/D&gt;&lt;/FQL&gt;&lt;FQL&gt;&lt;Q&gt;AXL^FF_SALES(CAL_R,2018,,,,USD)&lt;/Q&gt;&lt;R&gt;1&lt;/R&gt;&lt;C&gt;1&lt;/C&gt;&lt;D xsi:type="xsd:double"&gt;7270.4&lt;/D&gt;&lt;/FQL&gt;&lt;FQL&gt;&lt;Q&gt;ADNT^FE_ESTIMATE(CAPEX,MEAN,CALA_ROLL,2024,2024,,,'')&lt;/Q&gt;&lt;R&gt;1&lt;/R&gt;&lt;C&gt;1&lt;/C&gt;&lt;D xsi:type="xsd:double"&gt;415.44965&lt;/D&gt;&lt;/FQL&gt;&lt;FQL&gt;&lt;Q&gt;ADNT^FF_CAPEX(CAL_R,2024,,,,USD)&lt;/Q&gt;&lt;R&gt;0&lt;/R&gt;&lt;C&gt;0&lt;/C&gt;&lt;/FQL&gt;&lt;FQL&gt;&lt;Q&gt;ADNT^FE_ESTIMATE(CAPEX,MEAN,CALA_ROLL,2023,2023,,,'')&lt;/Q&gt;&lt;R&gt;1&lt;/R&gt;&lt;C&gt;1&lt;/C&gt;&lt;D xsi:type="xsd:double"&gt;364.53726&lt;/D&gt;&lt;/FQL&gt;&lt;FQL&gt;&lt;Q&gt;ADNT^FE_ESTIMATE(CAPEX,MEAN,CALA_ROLL,2022,2022,,,'')&lt;/Q&gt;&lt;R&gt;1&lt;/R&gt;&lt;C&gt;1&lt;/C&gt;&lt;D xsi:type="xsd:double"&gt;319.9897&lt;/D&gt;&lt;/FQL&gt;&lt;FQL&gt;&lt;Q&gt;ADNT^FF_CAPEX(CAL_R,2021,,,,USD)&lt;/Q&gt;&lt;R&gt;1&lt;/R&gt;&lt;C&gt;1&lt;/C&gt;&lt;D xsi:type="xsd:double"&gt;249&lt;/D&gt;&lt;/FQL&gt;&lt;FQL&gt;&lt;Q&gt;ADNT^FF_CAPEX(CAL_R,2019,,,,USD)&lt;/Q&gt;&lt;R&gt;1&lt;/R&gt;&lt;C&gt;1&lt;/C&gt;&lt;D xsi:type="xsd:double"&gt;415&lt;/D&gt;&lt;/FQL&gt;&lt;FQL&gt;&lt;Q&gt;ADNT^FF_CAPEX(CAL_R,2018,,,,USD)&lt;/Q&gt;&lt;R&gt;1&lt;/R&gt;&lt;C&gt;1&lt;/C&gt;&lt;D xsi:type="xsd:double"&gt;537&lt;/D&gt;&lt;/FQL&gt;&lt;FQL&gt;&lt;Q&gt;ADNT^FE_ESTIMATE(EBITDA,MEAN,CALA_ROLL,2024,2024,,,'CURRENCY=USD')&lt;/Q&gt;&lt;R&gt;1&lt;/R&gt;&lt;C&gt;1&lt;/C&gt;&lt;D xsi:type="xsd:double"&gt;1211.8146&lt;/D&gt;&lt;/FQL&gt;&lt;FQL&gt;&lt;Q&gt;ADNT^FF_EBITDA_OPER(CAL_R,2024,,,,USD)&lt;/Q&gt;&lt;R&gt;0&lt;/R&gt;&lt;C&gt;0&lt;/C&gt;&lt;/FQL&gt;&lt;FQL&gt;&lt;Q&gt;ADNT^FE_ESTIMATE(EBITDA,MEAN,CALA_ROLL,2023,2023,,,'CURRENCY=USD')&lt;/Q&gt;&lt;R&gt;1&lt;/R&gt;&lt;C&gt;1&lt;/C&gt;&lt;D xsi:type="xsd:double"&gt;1053.9435&lt;/D&gt;&lt;/FQL&gt;&lt;FQL&gt;&lt;Q&gt;ADNT^FE_ESTIMATE(EBITDA,MEAN,CALA_ROLL,2022,2022,,,'CURRENCY=USD')&lt;/Q&gt;&lt;R&gt;1&lt;/R&gt;&lt;C&gt;1&lt;/C&gt;&lt;D xsi:type="xsd:double"&gt;755.7856&lt;/D&gt;&lt;/FQL&gt;&lt;FQL&gt;&lt;Q&gt;ADNT^FF_EBITDA_OPER(CAL_R,2021,,,,USD)&lt;/Q&gt;&lt;R&gt;1&lt;/R&gt;&lt;C&gt;1&lt;/C&gt;&lt;D xsi:type="xsd:double"&gt;463&lt;/D&gt;&lt;/FQL&gt;&lt;FQL&gt;&lt;Q&gt;ADNT^FF_EBITDA_OPER(CAL_R,2019,,,,USD)&lt;/Q&gt;&lt;R&gt;1&lt;/R&gt;&lt;C&gt;1&lt;/C&gt;&lt;D xsi:type="xsd:double"&gt;555&lt;/D&gt;&lt;/FQL&gt;&lt;FQL&gt;&lt;Q&gt;ADNT^FF_EBITDA_OPER(CAL_R,2018,,,,USD)&lt;/Q&gt;&lt;R&gt;1&lt;/R&gt;&lt;C&gt;1&lt;/C&gt;&lt;D xsi:type="xsd:double"&gt;610&lt;/D&gt;&lt;/FQL&gt;&lt;FQL&gt;&lt;Q&gt;ADNT^FE_ESTIMATE(EBIT,MEAN,CALA_ROLL,2024,2024,,,'')&lt;/Q&gt;&lt;R&gt;1&lt;/R&gt;&lt;C&gt;1&lt;/C&gt;&lt;D xsi:type="xsd:double"&gt;805.47534&lt;/D&gt;&lt;/FQL&gt;&lt;FQL&gt;&lt;Q&gt;WMB^FF_EBIT_OPER(CAL_R,2024,,,,USD)&lt;/Q&gt;&lt;R&gt;0&lt;/R&gt;&lt;C&gt;0&lt;/C&gt;&lt;/FQL&gt;&lt;FQL&gt;&lt;Q&gt;ADNT^FE_ESTIMATE(EBIT,MEAN,CALA_ROLL,2023,2023,,,'')&lt;/Q&gt;&lt;R&gt;1&lt;/R&gt;&lt;C&gt;1&lt;/C&gt;&lt;D xsi:type="xsd:double"&gt;698.71326&lt;/D&gt;&lt;/FQL&gt;&lt;FQL&gt;&lt;Q&gt;ADNT^FE_ESTIMATE(EBIT,MEAN,CALA_ROLL,2022,2022,,,'')&lt;/Q&gt;&lt;R&gt;1&lt;/R&gt;&lt;C&gt;1&lt;/C&gt;&lt;D xsi:type="xsd:double"&gt;428.3149&lt;/D&gt;&lt;/FQL&gt;&lt;FQL&gt;&lt;Q&gt;KMI^FF_EBIT_OPER(CAL_R,2019,,,,USD)&lt;/Q&gt;&lt;R&gt;1&lt;/R&gt;&lt;C&gt;1&lt;/C&gt;&lt;D xsi:type="xsd:double"&gt;3881&lt;/D&gt;&lt;/FQL&gt;&lt;FQL&gt;&lt;Q&gt;KMI^FF_EBIT_OPER(CAL_R,2021,,,,USD)&lt;/Q&gt;&lt;R&gt;1&lt;/R&gt;&lt;C&gt;1&lt;/C&gt;&lt;D xsi:type="xsd:double"&gt;5284&lt;/D&gt;&lt;/FQL&gt;&lt;FQL&gt;&lt;Q&gt;BA^FG_PRICE(44515,,,USD)&lt;/Q&gt;&lt;R&gt;1&lt;/R&gt;&lt;C&gt;1&lt;/C&gt;&lt;D xsi:type="xsd:double"&gt;233.09&lt;/D&gt;&lt;/FQL&gt;&lt;FQL&gt;&lt;Q&gt;ADNT^FE_ESTIMATE(GROSS_INC,MEAN,CALA_ROLL,2024,2024,,,'CURRENCY=USD')&lt;/Q&gt;&lt;R&gt;1&lt;/R&gt;&lt;C&gt;1&lt;/C&gt;&lt;D xsi:type="xsd:double"&gt;1330.6892&lt;/D&gt;&lt;/FQL&gt;&lt;FQL&gt;&lt;Q&gt;ADNT^FF_GROSS_INC(CAL_R,2024,,,,USD)&lt;/Q&gt;&lt;R&gt;0&lt;/R&gt;&lt;C&gt;0&lt;/C&gt;&lt;/FQL&gt;&lt;FQL&gt;&lt;Q&gt;ADNT^FE_ESTIMATE(GROSS_INC,MEAN,CALA_ROLL,2023,2023,,,'CURRENCY=USD')&lt;/Q&gt;&lt;R&gt;1&lt;/R&gt;&lt;C&gt;1&lt;/C&gt;&lt;D xsi:type="xsd:double"&gt;1192.8384&lt;/D&gt;&lt;/FQL&gt;&lt;FQL&gt;&lt;Q&gt;ADNT^FE_ESTIMATE(GROSS_INC,MEAN,CALA_ROLL,2022,2022,,,'CURRENCY=USD')&lt;/Q&gt;&lt;R&gt;1&lt;/R&gt;&lt;C&gt;1&lt;/C&gt;&lt;D xsi:type="xsd:double"&gt;873.8594&lt;/D&gt;&lt;/FQL&gt;&lt;FQL&gt;&lt;Q&gt;ADNT^FF_GROSS_INC(CAL_R,2021,,,,USD)&lt;/Q&gt;&lt;R&gt;1&lt;/R&gt;&lt;C&gt;1&lt;/C&gt;&lt;D xsi:type="xsd:double"&gt;409&lt;/D&gt;&lt;/FQL&gt;&lt;FQL&gt;&lt;Q&gt;ADNT^FF_GROSS_INC(CAL_R,2019,,,,USD)&lt;/Q&gt;&lt;R&gt;1&lt;/R&gt;&lt;C&gt;1&lt;/C&gt;&lt;D xsi:type="xsd:double"&gt;889&lt;/D&gt;&lt;/FQL&gt;&lt;FQL&gt;&lt;Q&gt;ADNT^FF_GROSS_INC(CAL_R,2018,,,,USD)&lt;/Q&gt;&lt;R&gt;1&lt;/R&gt;&lt;C&gt;1&lt;/C&gt;&lt;D xsi:type="xsd:double"&gt;881&lt;/D&gt;&lt;/FQL&gt;&lt;FQL&gt;&lt;Q&gt;ADNT^FE_ESTIMATE(SALES,MEAN,CALA_ROLL,2024,2024,,,'CURRENCY=USD')&lt;/Q&gt;&lt;R&gt;0&lt;/R&gt;&lt;C&gt;0&lt;/C&gt;&lt;/FQL&gt;&lt;FQL&gt;&lt;Q&gt;ADNT^FF_SALES(CAL_R,2024,,,,USD)&lt;/Q&gt;&lt;R&gt;0&lt;/R&gt;&lt;C&gt;0&lt;/C&gt;&lt;/FQL&gt;&lt;FQL&gt;&lt;Q&gt;ADNT^FE_ESTIMATE(SALES,MEAN,CALA_ROLL,2023,2023,,,'CURRENCY=USD')&lt;/Q&gt;&lt;R&gt;1&lt;/R&gt;&lt;C&gt;1&lt;/C&gt;&lt;D xsi:type="xsd:double"&gt;15993.358&lt;/D&gt;&lt;/FQL&gt;&lt;FQL&gt;&lt;Q&gt;ADNT^FE_ESTIMATE(SALES,MEAN,CALA_ROLL,2022,2022,,,'CURRENCY=USD')&lt;/Q&gt;&lt;R&gt;1&lt;/R&gt;&lt;C&gt;1&lt;/C&gt;&lt;D xsi:type="xsd:double"&gt;14605.79&lt;/D&gt;&lt;/FQL&gt;&lt;FQL&gt;&lt;Q&gt;ADNT^FF_SALES(CAL_R,2021,,,,USD)&lt;/Q&gt;&lt;R&gt;1&lt;/R&gt;&lt;C&gt;1&lt;/C&gt;&lt;D xsi:type="xsd:double"&gt;13312&lt;/D&gt;&lt;/FQL&gt;&lt;FQL&gt;&lt;Q&gt;ADNT^FF_SALES(CAL_R,2019,,,,USD)&lt;/Q&gt;&lt;R&gt;1&lt;/R&gt;&lt;C&gt;1&lt;/C&gt;&lt;D xsi:type="xsd:double"&gt;16304&lt;/D&gt;&lt;/FQL&gt;&lt;FQL&gt;&lt;Q&gt;ADNT^FF_SALES(CAL_R,2018,,,,USD)&lt;/Q&gt;&lt;R&gt;1&lt;/R&gt;&lt;C&gt;1&lt;/C&gt;&lt;D xsi:type="xsd:double"&gt;17393&lt;/D&gt;&lt;/FQL&gt;&lt;FQL&gt;&lt;Q&gt;NOVA^FE_ESTIMATE(CAPEX,MEAN,CALA_ROLL,2024,2024,,,'')&lt;/Q&gt;&lt;R&gt;1&lt;/R&gt;&lt;C&gt;1&lt;/C&gt;&lt;D xsi:type="xsd:double"&gt;1703.2667&lt;/D&gt;&lt;/FQL&gt;&lt;FQL&gt;&lt;Q&gt;NOVA^FF_CAPEX(CAL_R,2024,,,,USD)&lt;/Q&gt;&lt;R&gt;0&lt;/R&gt;&lt;C&gt;0&lt;/C&gt;&lt;/FQL&gt;&lt;FQL&gt;&lt;Q&gt;NOVA^FE_ESTIMATE(CAPEX,MEAN,CALA_ROLL,2023,2023,,,'')&lt;/Q&gt;&lt;R&gt;1&lt;/R&gt;&lt;C&gt;1&lt;/C&gt;&lt;D xsi:type="xsd:double"&gt;1386.7858&lt;/D&gt;&lt;/FQL&gt;&lt;FQL&gt;&lt;Q&gt;NOVA^FE_ESTIMATE(CAPEX,MEAN,CALA_ROLL,2022,2022,,,'')&lt;/Q&gt;&lt;R&gt;1&lt;/R&gt;&lt;C&gt;1&lt;/C&gt;&lt;D xsi:type="xsd:double"&gt;1069.2715&lt;/D&gt;&lt;/FQL&gt;&lt;FQL&gt;&lt;Q&gt;NOVA^FF_CAPEX(CAL_R,2021,,,,USD)&lt;/Q&gt;&lt;R&gt;1&lt;/R&gt;&lt;C&gt;1&lt;/C&gt;&lt;D xsi:type="xsd:double"&gt;554.541&lt;/D&gt;&lt;/FQL&gt;&lt;FQL&gt;&lt;Q&gt;NOVA^FF_CAPEX(CAL_R,2019,,,,USD)&lt;/Q&gt;&lt;R&gt;1&lt;/R&gt;&lt;C&gt;1&lt;/C&gt;&lt;D xsi:type="xsd:double"&gt;430.822&lt;/D&gt;&lt;/FQL&gt;&lt;FQL&gt;&lt;Q&gt;NOVA^FF_CAPEX(CAL_R,2018,,,,USD)&lt;/Q&gt;&lt;R&gt;1&lt;/R&gt;&lt;C&gt;1&lt;/C&gt;&lt;D xsi:type="xsd:double"&gt;252.618&lt;/D&gt;&lt;/FQL&gt;&lt;FQL&gt;&lt;Q&gt;NOVA^FE_ESTIMATE(EBITDA,MEAN,CALA_ROLL,2024,2024,,,'CURRENCY=USD')&lt;/Q&gt;&lt;R&gt;1&lt;/R&gt;&lt;C&gt;1&lt;/C&gt;&lt;D xsi:type="xsd:double"&gt;280.90994&lt;/D&gt;&lt;/FQL&gt;&lt;FQL&gt;&lt;Q&gt;NOVA^FF_EBITDA_OPER(CAL_R,2024,,,,USD)&lt;/Q&gt;&lt;R&gt;0&lt;/R&gt;&lt;C&gt;0&lt;/C&gt;&lt;/FQL&gt;&lt;FQL&gt;&lt;Q&gt;NOVA^FE_ESTIMATE(EBITDA,MEAN,CALA_ROLL,2023,2023,,,'CURRENCY=USD')&lt;/Q&gt;&lt;R&gt;1&lt;/R&gt;&lt;C&gt;1&lt;/C&gt;&lt;D xsi:type="xsd:double"&gt;203.00815&lt;/D&gt;&lt;/FQL&gt;&lt;FQL&gt;&lt;Q&gt;NOVA^FF_EBITDA_OPER(CAL_R,2023,,,,USD)&lt;/Q&gt;&lt;R&gt;0&lt;/R&gt;&lt;C&gt;0&lt;/C&gt;&lt;/FQL&gt;&lt;FQL&gt;&lt;Q&gt;NOVA^FE_ESTIMATE(EBITDA,MEAN,CALA_ROLL,2022,2022,,,'CURRENCY=USD')&lt;/Q&gt;&lt;R&gt;1&lt;/R&gt;&lt;C&gt;1&lt;/C&gt;&lt;D xsi:type="xsd:double"&gt;123.1977&lt;/D&gt;&lt;/FQL&gt;&lt;FQL&gt;&lt;Q&gt;NOVA^FF_EBITDA_OPER(CAL_R,2022,,,,USD)&lt;/Q&gt;&lt;R&gt;0&lt;/R&gt;&lt;C&gt;0&lt;/C&gt;&lt;/FQL&gt;&lt;FQL&gt;&lt;Q&gt;NOVA^FF_EBITDA_OPER(CAL_R,2021,,,,USD)&lt;/Q&gt;&lt;R&gt;1&lt;/R&gt;&lt;C&gt;1&lt;/C&gt;&lt;D xsi:type="xsd:double"&gt;36.185&lt;/D&gt;&lt;/FQL&gt;&lt;FQL&gt;&lt;Q&gt;NOVA^FF_EBITDA_OPER(CAL_R,2020,,,,USD)&lt;/Q&gt;&lt;R&gt;1&lt;/R&gt;&lt;C&gt;1&lt;/C&gt;&lt;D xsi:type="xsd:double"&gt;32.496&lt;/D&gt;&lt;/FQL&gt;&lt;FQL&gt;&lt;Q&gt;NOVA^FF_EBITDA_OPER(CAL_R,2019,,,,USD)&lt;/Q&gt;&lt;R&gt;1&lt;/R&gt;&lt;C&gt;1&lt;/C&gt;&lt;D xsi:type="xsd:double"&gt;28.435&lt;/D&gt;&lt;/FQL&gt;&lt;FQL&gt;&lt;Q&gt;NOVA^FF_EBITDA_OPER(CAL_R,2018,,,,USD)&lt;/Q&gt;&lt;R&gt;1&lt;/R&gt;&lt;C&gt;1&lt;/C&gt;&lt;D xsi:type="xsd:double"&gt;33.582&lt;/D&gt;&lt;/FQL&gt;&lt;FQL&gt;&lt;Q&gt;NOVA^FE_ESTIMATE(EBIT,MEAN,CALA_ROLL,2024,2024,,,'')&lt;/Q&gt;&lt;R&gt;1&lt;/R&gt;&lt;C&gt;1&lt;/C&gt;&lt;D xsi:type="xsd:double"&gt;75.48489&lt;/D&gt;&lt;/FQL&gt;&lt;FQL&gt;&lt;Q&gt;PGR^FE_ESTIMATE(EBIT,MEAN,CALA_ROLL,2023,2023,,,'CURRENCY=USD')&lt;/Q&gt;&lt;R&gt;1&lt;/R&gt;&lt;C&gt;1&lt;/C&gt;&lt;D xsi:type="xsd:double"&gt;4175.4355&lt;/D&gt;&lt;/FQL&gt;&lt;FQL&gt;&lt;Q&gt;NOVA^FE_ESTIMATE(EBIT,MEAN,CALA_ROLL,2023,2023,,,'')&lt;/Q&gt;&lt;R&gt;1&lt;/R&gt;&lt;C&gt;1&lt;/C&gt;&lt;D xsi:type="xsd:double"&gt;8.166097&lt;/D&gt;&lt;/FQL&gt;&lt;FQL&gt;&lt;Q&gt;PGR^FF_EBIT_OPER(CAL_R,2024,,,,USD)&lt;/Q&gt;&lt;R&gt;0&lt;/R&gt;&lt;C&gt;0&lt;/C&gt;&lt;/FQL&gt;&lt;FQL&gt;&lt;Q&gt;NOVA^FE_ESTIMATE(EBIT,MEAN,CALA_ROLL,2022,2022,,,'')&lt;/Q&gt;&lt;R&gt;1&lt;/R&gt;&lt;C&gt;1&lt;/C&gt;&lt;D xsi:type="xsd:double"&gt;-58.030365&lt;/D&gt;&lt;/FQL&gt;&lt;FQL&gt;&lt;Q&gt;PGR^FE_ESTIMATE(EBIT,MEAN,CALA_ROLL,2024,2024,,,'CURRENCY=USD')&lt;/Q&gt;&lt;R&gt;1&lt;/R&gt;&lt;C&gt;1&lt;/C&gt;&lt;D xsi:type="xsd:double"&gt;5248.214&lt;/D&gt;&lt;/FQL&gt;&lt;FQL&gt;&lt;Q&gt;FISV^FF_EBIT_OPER(CAL_R,2018,,,,USD)&lt;/Q&gt;&lt;R&gt;1&lt;/R&gt;&lt;C&gt;1&lt;/C&gt;&lt;D xsi:type="xsd:double"&gt;1525&lt;/D&gt;&lt;/FQL&gt;&lt;FQL&gt;&lt;Q&gt;FISV^FF_EBIT_OPER(CAL_R,2019,,,,USD)&lt;/Q&gt;&lt;R&gt;1&lt;/R&gt;&lt;C&gt;1&lt;/C&gt;&lt;D xsi:type="xsd:double"&gt;1816&lt;/D&gt;&lt;/FQL&gt;&lt;FQL&gt;&lt;Q&gt;FISV^FF_EBIT_OPER(CAL_R,2020,,,,USD)&lt;/Q&gt;&lt;R&gt;1&lt;/R&gt;&lt;C&gt;1&lt;/C&gt;&lt;D xsi:type="xsd:double"&gt;1932&lt;/D&gt;&lt;/FQL&gt;&lt;FQL&gt;&lt;Q&gt;FISV^FF_EBIT_OPER(CAL_R,2021,,,,USD)&lt;/Q&gt;&lt;R&gt;1&lt;/R&gt;&lt;C&gt;1&lt;/C&gt;&lt;D xsi:type="xsd:double"&gt;2508&lt;/D&gt;&lt;/FQL&gt;&lt;FQL&gt;&lt;Q&gt;NOVA^FE_ESTIMATE(GROSS_INC,MEAN,CALA_ROLL,2024,2024,,,'CURRENCY=USD')&lt;/Q&gt;&lt;R&gt;1&lt;/R&gt;&lt;C&gt;1&lt;/C&gt;&lt;D xsi:type="xsd:double"&gt;404.3&lt;/D&gt;&lt;/FQL&gt;&lt;FQL&gt;&lt;Q&gt;NOVA^FF_GROSS_INC(CAL_R,2024,,,,USD)&lt;/Q&gt;&lt;R&gt;0&lt;/R&gt;&lt;C&gt;0&lt;/C&gt;&lt;/FQL&gt;&lt;FQL&gt;&lt;Q&gt;NOVA^FE_ESTIMATE(GROSS_INC,MEAN,CALA_ROLL,2023,2023,,,'CURRENCY=USD')&lt;/Q&gt;&lt;R&gt;1&lt;/R&gt;&lt;C&gt;1&lt;/C&gt;&lt;D xsi:type="xsd:double"&gt;297.82983&lt;/D&gt;&lt;/FQL&gt;&lt;FQL&gt;&lt;Q&gt;NOVA^FF_GROSS_INC(CAL_R,2023,,,,USD)&lt;/Q&gt;&lt;R&gt;0&lt;/R&gt;&lt;C&gt;0&lt;/C&gt;&lt;/FQL&gt;&lt;FQL&gt;&lt;Q&gt;NOVA^FE_ESTIMATE(GROSS_INC,MEAN,CALA_ROLL,2022,2022,,,'CURRENCY=USD')&lt;/Q&gt;&lt;R&gt;1&lt;/R&gt;&lt;C&gt;1&lt;/C&gt;&lt;D xsi:type="xsd:double"&gt;211.8005&lt;/D&gt;&lt;/FQL&gt;&lt;FQL&gt;&lt;Q&gt;NOVA^FF_GROSS_INC(CAL_R,2022,,,,USD)&lt;/Q&gt;&lt;R&gt;0&lt;/R&gt;&lt;C&gt;0&lt;/C&gt;&lt;/FQL&gt;&lt;FQL&gt;&lt;Q&gt;NOVA^FF_GROSS_INC(CAL_R,2021,,,,USD)&lt;/Q&gt;&lt;R&gt;1&lt;/R&gt;&lt;C&gt;1&lt;/C&gt;&lt;D xsi:type="xsd:double"&gt;110.067&lt;/D&gt;&lt;/FQL&gt;&lt;FQL&gt;&lt;Q&gt;NOVA^FF_GROSS_INC(CAL_R,2020,,,,USD)&lt;/Q&gt;&lt;R&gt;1&lt;/R&gt;&lt;C&gt;1&lt;/C&gt;&lt;D xsi:type="xsd:double"&gt;85.789&lt;/D&gt;&lt;/FQL&gt;&lt;FQL&gt;&lt;Q&gt;NOVA^FF_GROSS_INC(CAL_R,2019,,,,USD)&lt;/Q&gt;&lt;R&gt;1&lt;/R&gt;&lt;C&gt;1&lt;/C&gt;&lt;D xsi:type="xsd:double"&gt;76.867&lt;/D&gt;&lt;/FQL&gt;&lt;FQL&gt;&lt;Q&gt;NOVA^FF_GROSS_INC(CAL_R,2018,,,,USD)&lt;/Q&gt;&lt;R&gt;1&lt;/R&gt;&lt;C&gt;1&lt;/C&gt;&lt;D xsi:type="xsd:double"&gt;62.975&lt;/D&gt;&lt;/FQL&gt;&lt;FQL&gt;&lt;Q&gt;NOVA^FE_ESTIMATE(SALES,MEAN,CALA_ROLL,2024,2024,,,'CURRENCY=USD')&lt;/Q&gt;&lt;R&gt;1&lt;/R&gt;&lt;C&gt;1&lt;/C&gt;&lt;D xsi:type="xsd:double"&gt;666.6623&lt;/D&gt;&lt;/FQL&gt;&lt;FQL&gt;&lt;Q&gt;NOVA^FF_SALES(CAL_R,2024,,,,USD)&lt;/Q&gt;&lt;R&gt;0&lt;/R&gt;&lt;C&gt;0&lt;/C&gt;&lt;/FQL&gt;&lt;FQL&gt;&lt;Q&gt;NOVA^FE_ESTIMATE(SALES,MEAN,CALA_ROLL,2023,2023,,,'CURRENCY=USD')&lt;/Q&gt;&lt;R&gt;1&lt;/R&gt;&lt;C&gt;1&lt;/C&gt;&lt;D xsi:type="xsd:double"&gt;489.13498&lt;/D&gt;&lt;/FQL&gt;&lt;FQL&gt;&lt;Q&gt;NOVA^FF_SALES(CAL_R,2023,,,,USD)&lt;/Q&gt;&lt;R&gt;0&lt;/R&gt;&lt;C&gt;0&lt;/C&gt;&lt;/FQL&gt;&lt;FQL&gt;&lt;Q&gt;NOVA^FE_ESTIMATE(SALES,MEAN,CALA_ROLL,2022,2022,,,'CURRENCY=USD')&lt;/Q&gt;&lt;R&gt;1&lt;/R&gt;&lt;C&gt;1&lt;/C&gt;&lt;D xsi:type="xsd:double"&gt;349.5684&lt;/D&gt;&lt;/FQL&gt;&lt;FQL&gt;&lt;Q&gt;NOVA^FF_SALES(CAL_R,2022,,,,USD)&lt;/Q&gt;&lt;R&gt;0&lt;/R&gt;&lt;C&gt;0&lt;/C&gt;&lt;/FQL&gt;&lt;FQL&gt;&lt;Q&gt;NOVA^FF_SALES(CAL_R,2021,,,,USD)&lt;/Q&gt;&lt;R&gt;1&lt;/R&gt;&lt;C&gt;1&lt;/C&gt;&lt;D xsi:type="xsd:double"&gt;241.752&lt;/D&gt;&lt;/FQL&gt;&lt;FQL&gt;&lt;Q&gt;NOVA^FF_SALES(CAL_R,2020,,,,USD)&lt;/Q&gt;&lt;R&gt;1&lt;/R&gt;&lt;C&gt;1&lt;/C&gt;&lt;D xsi:type="xsd:double"&gt;160.82&lt;/D&gt;&lt;/FQL&gt;&lt;FQL&gt;&lt;Q&gt;NOVA^FF_SALES(CAL_R,2019,,,,USD)&lt;/Q&gt;&lt;R&gt;1&lt;/R&gt;&lt;C&gt;1&lt;/C&gt;&lt;D xsi:type="xsd:double"&gt;131.556&lt;/D&gt;&lt;/FQL&gt;&lt;FQL&gt;&lt;Q&gt;NOVA^FF_SALES(CAL_R,2018,,,,USD)&lt;/Q&gt;&lt;R&gt;1&lt;/R&gt;&lt;C&gt;1&lt;/C&gt;&lt;D xsi:type="xsd:double"&gt;105.588&lt;/D&gt;&lt;/FQL&gt;&lt;FQL&gt;&lt;Q&gt;UAL^FE_ESTIMATE(CAPEX,MEAN,CALA_ROLL,2024,2024,,,'')&lt;/Q&gt;&lt;R&gt;1&lt;/R&gt;&lt;C&gt;1&lt;/C&gt;&lt;D xsi:type="xsd:double"&gt;5902&lt;/D&gt;&lt;/FQL&gt;&lt;FQL&gt;&lt;Q&gt;UAL^FF_CAPEX(CAL_R,2024,,,,USD)&lt;/Q&gt;&lt;R&gt;0&lt;/R&gt;&lt;C&gt;0&lt;/C&gt;&lt;/FQL&gt;&lt;FQL&gt;&lt;Q&gt;UAL^FE_ESTIMATE(CAPEX,MEAN,CALA_ROLL,2023,2023,,,'')&lt;/Q&gt;&lt;R&gt;1&lt;/R&gt;&lt;C&gt;1&lt;/C&gt;&lt;D xsi:type="xsd:double"&gt;7895.881&lt;/D&gt;&lt;/FQL&gt;&lt;FQL&gt;&lt;Q&gt;MHO^FF_NET_INC(CAL_R,2022,,,,USD)&lt;/Q&gt;&lt;R&gt;0&lt;/R&gt;&lt;C&gt;0&lt;/C&gt;&lt;/FQL&gt;&lt;FQL&gt;&lt;Q&gt;UAL^FE_ESTIMATE(CAPEX,MEAN,CALA_ROLL,2022,2022,,,'')&lt;/Q&gt;&lt;R&gt;1&lt;/R&gt;&lt;C&gt;1&lt;/C&gt;&lt;D xsi:type="xsd:double"&gt;5372.185&lt;/D&gt;&lt;/FQL&gt;&lt;FQL&gt;&lt;Q&gt;BMY^FG_PRICE(44733,,,USD)&lt;/Q&gt;&lt;R&gt;1&lt;/R&gt;&lt;C&gt;1&lt;/C&gt;&lt;D xsi:type="xsd:double"&gt;76.47&lt;/D&gt;&lt;/FQL&gt;&lt;FQL&gt;&lt;Q&gt;UAL^FF_CAPEX(CAL_R,2021,,,,USD)&lt;/Q&gt;&lt;R&gt;1&lt;/R&gt;&lt;C&gt;1&lt;/C&gt;&lt;D xsi:type="xsd:double"&gt;2107&lt;/D&gt;&lt;/FQL&gt;&lt;FQL&gt;&lt;Q&gt;UAL^FF_CAPEX(CAL_R,2020,,,,USD)&lt;/Q&gt;&lt;R&gt;1&lt;/R&gt;&lt;C&gt;1&lt;/C&gt;&lt;D xsi:type="xsd:double"&gt;1727&lt;/D&gt;&lt;/FQL&gt;&lt;FQL&gt;&lt;Q&gt;UAL^FF_CAPEX(CAL_R,2019,,,,USD)&lt;/Q&gt;&lt;R&gt;1&lt;/R&gt;&lt;C&gt;1&lt;/C&gt;&lt;D xsi:type="xsd:double"&gt;4528&lt;/D&gt;&lt;/FQL&gt;&lt;FQL&gt;&lt;Q&gt;UAL^FF_CAPEX(CAL_R,2018,,,,USD)&lt;/Q&gt;&lt;R&gt;1&lt;/R&gt;&lt;C&gt;1&lt;/C&gt;&lt;D xsi:type="xsd:double"&gt;4070&lt;/D&gt;&lt;/FQL&gt;&lt;FQL&gt;&lt;Q&gt;UAL^FE_ESTIMATE(EBITDA,MEAN,CALA_ROLL,2024,2024,,,'CURRENCY=USD')&lt;/Q&gt;&lt;R&gt;1&lt;/R&gt;&lt;C&gt;1&lt;/C&gt;&lt;D xsi:type="xsd:double"&gt;7959.3755&lt;/D&gt;&lt;/FQL&gt;&lt;FQL&gt;&lt;Q&gt;UAL^FF_EBITDA_OPER(CAL_R,2024,,,,USD)&lt;/Q&gt;&lt;R&gt;0&lt;/R&gt;&lt;C&gt;0&lt;/C&gt;&lt;/FQL&gt;&lt;FQL&gt;&lt;Q&gt;NVS^FE_ESTIMATE(SALES,MEAN,CALA_ROLL,2023,2023,,,'CURRENCY=USD')&lt;/Q&gt;&lt;R&gt;1&lt;/R&gt;&lt;C&gt;1&lt;/C&gt;&lt;D xsi:type="xsd:double"&gt;53773.72&lt;/D&gt;&lt;/FQL&gt;&lt;FQL&gt;&lt;Q&gt;HST^FE_ESTIMATE(SALES,MEAN,CALA_ROLL,2023,2023,,,'CURRENCY=USD')&lt;/Q&gt;&lt;R&gt;1&lt;/R&gt;&lt;C&gt;1&lt;/C&gt;&lt;D xsi:type="xsd:double"&gt;5136.6147&lt;/D&gt;&lt;/FQL&gt;&lt;FQL&gt;&lt;Q&gt;EBAY^FF_EBITDA_OPER(CAL_R,2022,,,,USD)&lt;/Q&gt;&lt;R&gt;0&lt;/R&gt;&lt;C&gt;0&lt;/C&gt;&lt;/FQL&gt;&lt;FQL&gt;&lt;Q&gt;DLR^FE_ESTIMATE(EBIT,MEAN,CALA_ROLL,2022,2022,,,'CURRENCY=USD')&lt;/Q&gt;&lt;R&gt;1&lt;/R&gt;&lt;C&gt;1&lt;/C&gt;&lt;D xsi:type="xsd:double"&gt;741.23676&lt;/D&gt;&lt;/FQL&gt;&lt;FQL&gt;&lt;Q&gt;BYDDY^FF_GROSS_INC(CAL_R,2023,,,,USD)&lt;/Q&gt;&lt;R&gt;0&lt;/R&gt;&lt;C&gt;0&lt;/C&gt;&lt;/FQL&gt;&lt;FQL&gt;&lt;Q&gt;UAL^FF_EBITDA_OPER(CAL_R,2020,,,,USD)&lt;/Q&gt;&lt;R&gt;1&lt;/R&gt;&lt;C&gt;1&lt;/C&gt;&lt;D xsi:type="xsd:double"&gt;-7062&lt;/D&gt;&lt;/FQL&gt;&lt;FQL&gt;&lt;Q&gt;UAL^FF_EBITDA_OPER(CAL_R,2019,,,,USD)&lt;/Q&gt;&lt;R&gt;1&lt;/R&gt;&lt;C&gt;1&lt;/C&gt;&lt;D xsi:type="xsd:double"&gt;6819&lt;/D&gt;&lt;/FQL&gt;&lt;FQL&gt;&lt;Q&gt;UAL^FF_EBITDA_OPER(CAL_R,2018,,,,USD)&lt;/Q&gt;&lt;R&gt;1&lt;/R&gt;&lt;C&gt;1&lt;/C&gt;&lt;D xsi:type="xsd:double"&gt;5840&lt;/D&gt;&lt;/FQL&gt;&lt;FQL&gt;&lt;Q&gt;UAL^FE_ESTIMATE(EBIT,MEAN,CALA_ROLL,2024,2024,,,'')&lt;/Q&gt;&lt;R&gt;1&lt;/R&gt;&lt;C&gt;1&lt;/C&gt;&lt;D xsi:type="xsd:double"&gt;5044.086&lt;/D&gt;&lt;/FQL&gt;&lt;FQL&gt;&lt;Q&gt;FLT^FF_EBIT_OPER(CAL_R,2023,,,,USD)&lt;/Q&gt;&lt;R&gt;0&lt;/R&gt;&lt;C&gt;0&lt;/C&gt;&lt;/FQL&gt;&lt;FQL&gt;&lt;Q&gt;UAL^FE_ESTIMATE(EBIT,MEAN,CALA_ROLL,2023,2023,,,'')&lt;/Q&gt;&lt;R&gt;1&lt;/R&gt;&lt;C&gt;1&lt;/C&gt;&lt;D xsi:type="xsd:double"&gt;4281.739&lt;/D&gt;&lt;/FQL&gt;&lt;FQL&gt;&lt;Q&gt;FLT^FE_ESTIMATE(EBIT,MEAN,CALA_ROLL,2023,2023,,,'CURRENCY=USD')&lt;/Q&gt;&lt;R&gt;1&lt;/R&gt;&lt;C&gt;1&lt;/C&gt;&lt;D xsi:type="xsd:double"&gt;1643.1482&lt;/D&gt;&lt;/FQL&gt;&lt;FQL&gt;&lt;Q&gt;UAL^FE_ESTIMATE(EBIT,MEAN,CALA_ROLL,2022,2022,,,'')&lt;/Q&gt;&lt;R&gt;1&lt;/R&gt;&lt;C&gt;1&lt;/C&gt;&lt;D xsi:type="xsd:double"&gt;1460.3031&lt;/D&gt;&lt;/FQL&gt;&lt;FQL&gt;&lt;Q&gt;FLT^FF_EBIT_OPER(CAL_R,2024,,,,USD)&lt;/Q&gt;&lt;R&gt;0&lt;/R&gt;&lt;C&gt;0&lt;/C&gt;&lt;/FQL&gt;&lt;FQL&gt;&lt;Q&gt;FLT^FE_ESTIMATE(EBIT,MEAN,CALA_ROLL,2024,2024,,,'CURRENCY=USD')&lt;/Q&gt;&lt;R&gt;1&lt;/R&gt;&lt;C&gt;1&lt;/C&gt;&lt;D xsi:type="xsd:double"&gt;2011.3208&lt;/D&gt;&lt;/FQL&gt;&lt;FQL&gt;&lt;Q&gt;PFG^FF_EBIT_OPER(CAL_R,2018,,,,USD)&lt;/Q&gt;&lt;R&gt;0&lt;/R&gt;&lt;C&gt;0&lt;/C&gt;&lt;/FQL&gt;&lt;FQL&gt;&lt;Q&gt;PFG^FE_ESTIMATE(EBIT,MEAN,CALA_ROLL,2018,2018,,,'CURRENCY=USD')&lt;/Q&gt;&lt;R&gt;1&lt;/R&gt;&lt;C&gt;1&lt;/C&gt;&lt;D xsi:type="xsd:double"&gt;2012.45&lt;/D&gt;&lt;/FQL&gt;&lt;FQL&gt;&lt;Q&gt;PFG^FF_EBIT_OPER(CAL_R,2019,,,,USD)&lt;/Q&gt;&lt;R&gt;0&lt;/R&gt;&lt;C&gt;0&lt;/C&gt;&lt;/FQL&gt;&lt;FQL&gt;&lt;Q&gt;UAL^FE_ESTIMATE(GROSS_INC,MEAN,CALA_ROLL,2024,2024,,,'CURRENCY=USD')&lt;/Q&gt;&lt;R&gt;1&lt;/R&gt;&lt;C&gt;1&lt;/C&gt;&lt;D xsi:type="xsd:double"&gt;61501&lt;/D&gt;&lt;/FQL&gt;&lt;FQL&gt;&lt;Q&gt;UAL^FF_GROSS_INC(CAL_R,2024,,,,USD)&lt;/Q&gt;&lt;R&gt;0&lt;/R&gt;&lt;C&gt;0&lt;/C&gt;&lt;/FQL&gt;&lt;FQL&gt;&lt;Q&gt;APP^FE_ESTIMATE(GROSS_INC,MEAN,CALA_ROLL,2022,2022,,,'CURRENCY=USD')&lt;/Q&gt;&lt;R&gt;1&lt;/R&gt;&lt;C&gt;1&lt;/C&gt;&lt;D xsi:type="xsd:double"&gt;2600.722&lt;/D&gt;&lt;/FQL&gt;&lt;FQL&gt;&lt;Q&gt;CNK^FF_GROSS_INC(CAL_R,2022,,,,USD)&lt;/Q&gt;&lt;R&gt;0&lt;/R&gt;&lt;C&gt;0&lt;/C&gt;&lt;/FQL&gt;&lt;FQL&gt;&lt;Q&gt;APPS^FF_EBIT_OPER(CAL_R,2023,,,,USD)&lt;/Q&gt;&lt;R&gt;0&lt;/R&gt;&lt;C&gt;0&lt;/C&gt;&lt;/FQL&gt;&lt;FQL&gt;&lt;Q&gt;XOM^FG_PRICE(44733,,,USD)&lt;/Q&gt;&lt;R&gt;1&lt;/R&gt;&lt;C&gt;1&lt;/C&gt;&lt;D xsi:type="xsd:double"&gt;91.48&lt;/D&gt;&lt;/FQL&gt;&lt;FQL&gt;&lt;Q&gt;UAL^FF_GROSS_INC(CAL_R,2021,,,,USD)&lt;/Q&gt;&lt;R&gt;1&lt;/R&gt;&lt;C&gt;1&lt;/C&gt;&lt;D xsi:type="xsd:double"&gt;-3712&lt;/D&gt;&lt;/FQL&gt;&lt;FQL&gt;&lt;Q&gt;UAL^FF_GROSS_INC(CAL_R,2020,,,,USD)&lt;/Q&gt;&lt;R&gt;1&lt;/R&gt;&lt;C&gt;1&lt;/C&gt;&lt;D xsi:type="xsd:double"&gt;-8516&lt;/D&gt;&lt;/FQL&gt;&lt;FQL&gt;&lt;Q&gt;UAL^FF_GROSS_INC(CAL_R,2019,,,,USD)&lt;/Q&gt;&lt;R&gt;1&lt;/R&gt;&lt;C&gt;1&lt;/C&gt;&lt;D xsi:type="xsd:double"&gt;6198&lt;/D&gt;&lt;/FQL&gt;&lt;FQL&gt;&lt;Q&gt;UAL^FF_GROSS_INC(CAL_R,2018,,,,USD)&lt;/Q&gt;&lt;R&gt;1&lt;/R&gt;&lt;C&gt;1&lt;/C&gt;&lt;D xsi:type="xsd:double"&gt;5274&lt;/D&gt;&lt;/FQL&gt;&lt;FQL&gt;&lt;Q&gt;UAL^FE_ESTIMATE(SALES,MEAN,CALA_ROLL,2024,2024,,,'CURRENCY=USD')&lt;/Q&gt;&lt;R&gt;1&lt;/R&gt;&lt;C&gt;1&lt;/C&gt;&lt;D xsi:type="xsd:double"&gt;52292.758&lt;/D&gt;&lt;/FQL&gt;&lt;FQL&gt;&lt;Q&gt;UAL^FF_SALES(CAL_R,2024,,,,USD)&lt;/Q&gt;&lt;R&gt;0&lt;/R&gt;&lt;C&gt;0&lt;/C&gt;&lt;/FQL&gt;&lt;FQL&gt;&lt;Q&gt;PLD^FF_CAPEX(CAL_R,2023,,,,USD)&lt;/Q&gt;&lt;R&gt;0&lt;/R&gt;&lt;C&gt;0&lt;/C&gt;&lt;/FQL&gt;&lt;FQL&gt;&lt;Q&gt;SABR^FF_CAPEX(CAL_R,2023,,,,USD)&lt;/Q&gt;&lt;R&gt;0&lt;/R&gt;&lt;C&gt;0&lt;/C&gt;&lt;/FQL&gt;&lt;FQL&gt;&lt;Q&gt;SLB^FE_ESTIMATE(EBIT,MEAN,CALA_ROLL,2023,2023,,,'CURRENCY=USD')&lt;/Q&gt;&lt;R&gt;1&lt;/R&gt;&lt;C&gt;1&lt;/C&gt;&lt;D xsi:type="xsd:double"&gt;5233.095&lt;/D&gt;&lt;/FQL&gt;&lt;FQL&gt;&lt;Q&gt;MA^FE_ESTIMATE(SALES,MEAN,CALA_ROLL,2023,2023,,,'CURRENCY=USD')&lt;/Q&gt;&lt;R&gt;1&lt;/R&gt;&lt;C&gt;1&lt;/C&gt;&lt;D xsi:type="xsd:double"&gt;25808.93&lt;/D&gt;&lt;/FQL&gt;&lt;FQL&gt;&lt;Q&gt;005930-KR^FF_SALES(CAL_R,2021,,,,USD)&lt;/Q&gt;&lt;R&gt;1&lt;/R&gt;&lt;C&gt;1&lt;/C&gt;&lt;D xsi:type="xsd:double"&gt;244162.355630533&lt;/D&gt;&lt;/FQL&gt;&lt;FQL&gt;&lt;Q&gt;UAL^FF_SALES(CAL_R,2020,,,,USD)&lt;/Q&gt;&lt;R&gt;1&lt;/R&gt;&lt;C&gt;1&lt;/C&gt;&lt;D xsi:type="xsd:double"&gt;15355&lt;/D&gt;&lt;/FQL&gt;&lt;FQL&gt;&lt;Q&gt;UAL^FF_SALES(CAL_R,2019,,,,USD)&lt;/Q&gt;&lt;R&gt;1&lt;/R&gt;&lt;C&gt;1&lt;/C&gt;&lt;D xsi:type="xsd:double"&gt;43259&lt;/D&gt;&lt;/FQL&gt;&lt;FQL&gt;&lt;Q&gt;UAL^FF_SALES(CAL_R,2018,,,,USD)&lt;/Q&gt;&lt;R&gt;1&lt;/R&gt;&lt;C&gt;1&lt;/C&gt;&lt;D xsi:type="xsd:double"&gt;41303&lt;/D&gt;&lt;/FQL&gt;&lt;FQL&gt;&lt;Q&gt;LUV^FE_ESTIMATE(CAPEX,MEAN,CALA_ROLL,2024,2024,,,'')&lt;/Q&gt;&lt;R&gt;1&lt;/R&gt;&lt;C&gt;1&lt;/C&gt;&lt;D xsi:type="xsd:double"&gt;3484.6&lt;/D&gt;&lt;/FQL&gt;&lt;FQL&gt;&lt;Q&gt;LUV^FF_CAPEX(CAL_R,2024,,,,USD)&lt;/Q&gt;&lt;R&gt;0&lt;/R&gt;&lt;C&gt;0&lt;/C&gt;&lt;/FQL&gt;&lt;FQL&gt;&lt;Q&gt;LUV^FE_ESTIMATE(CAPEX,MEAN,CALA_ROLL,2023,2023,,,'')&lt;/Q&gt;&lt;R&gt;1&lt;/R&gt;&lt;C&gt;1&lt;/C&gt;&lt;D xsi:type="xsd:double"&gt;3164.1428&lt;/D&gt;&lt;/FQL&gt;&lt;FQL&gt;&lt;Q&gt;ORCC^FF_EBITDA_OPER(CAL_R,2023,,,,USD)&lt;/Q&gt;&lt;R&gt;0&lt;/R&gt;&lt;C&gt;0&lt;/C&gt;&lt;/FQL&gt;&lt;FQL&gt;&lt;Q&gt;LUV^FE_ESTIMATE(CAPEX,MEAN,CALA_ROLL,2022,2022,,,'')&lt;/Q&gt;&lt;R&gt;1&lt;/R&gt;&lt;C&gt;1&lt;/C&gt;&lt;D xsi:type="xsd:double"&gt;4921.7144&lt;/D&gt;&lt;/FQL&gt;&lt;FQL&gt;&lt;Q&gt;NET^FE_ESTIMATE(EBITDA,MEAN,CALA_ROLL,2022,2022,,,'CURRENCY=USD')&lt;/Q&gt;&lt;R&gt;1&lt;/R&gt;&lt;C&gt;1&lt;/C&gt;&lt;D xsi:type="xsd:double"&gt;105.379486&lt;/D&gt;&lt;/FQL&gt;&lt;FQL&gt;&lt;Q&gt;LUV^FF_CAPEX(CAL_R,2021,,,,USD)&lt;/Q&gt;&lt;R&gt;1&lt;/R&gt;&lt;C&gt;1&lt;/C&gt;&lt;D xsi:type="xsd:double"&gt;511&lt;/D&gt;&lt;/FQL&gt;&lt;FQL&gt;&lt;Q&gt;LUV^FF_CAPEX(CAL_R,2020,,,,USD)&lt;/Q&gt;&lt;R&gt;1&lt;/R&gt;&lt;C&gt;1&lt;/C&gt;&lt;D xsi:type="xsd:double"&gt;515&lt;/D&gt;&lt;/FQL&gt;&lt;FQL&gt;&lt;Q&gt;LUV^FF_CAPEX(CAL_R,2019,,,,USD)&lt;/Q&gt;&lt;R&gt;1&lt;/R&gt;&lt;C&gt;1&lt;/C&gt;&lt;D xsi:type="xsd:double"&gt;1027&lt;/D&gt;&lt;/FQL&gt;&lt;FQL&gt;&lt;Q&gt;LUV^FF_CAPEX(CAL_R,2018,,,,USD)&lt;/Q&gt;&lt;R&gt;1&lt;/R&gt;&lt;C&gt;1&lt;/C&gt;&lt;D xsi:type="xsd:double"&gt;1976&lt;/D&gt;&lt;/FQL&gt;&lt;FQL&gt;&lt;Q&gt;LUV^FE_ESTIMATE(EBITDA,MEAN,CALA_ROLL,2024,2024,,,'CURRENCY=USD')&lt;/Q&gt;&lt;R&gt;1&lt;/R&gt;&lt;C&gt;1&lt;/C&gt;&lt;D xsi:type="xsd:double"&gt;5314.3945&lt;/D&gt;&lt;/FQL&gt;&lt;FQL&gt;&lt;Q&gt;LUV^FF_EBITDA_OPER(CAL_R,2024,,,,USD)&lt;/Q&gt;&lt;R&gt;0&lt;/R&gt;&lt;C&gt;0&lt;/C&gt;&lt;/FQL&gt;&lt;FQL&gt;&lt;Q&gt;CI^FE_ESTIMATE(SALES,MEAN,CALA_ROLL,2022,2022,,,'CURRENCY=USD')&lt;/Q&gt;&lt;R&gt;1&lt;/R&gt;&lt;C&gt;1&lt;/C&gt;&lt;D xsi:type="xsd:double"&gt;178788.5&lt;/D&gt;&lt;/FQL&gt;&lt;FQL&gt;&lt;Q&gt;FTI^FF_CAPEX(CAL_R,2022,,,,USD)&lt;/Q&gt;&lt;R&gt;0&lt;/R&gt;&lt;C&gt;0&lt;/C&gt;&lt;/FQL&gt;&lt;FQL&gt;&lt;Q&gt;PUBM^FE_ESTIMATE(NET_INC,MEAN,CALA_ROLL,2022,2022,,,'CURRENCY=USD')&lt;/Q&gt;&lt;R&gt;1&lt;/R&gt;&lt;C&gt;1&lt;/C&gt;&lt;D xsi:type="xsd:double"&gt;38.196472&lt;/D&gt;&lt;/FQL&gt;&lt;FQL&gt;&lt;Q&gt;LUV^FF_EBITDA_OPER(CAL_R,2019,,,,USD)&lt;/Q&gt;&lt;R&gt;1&lt;/R&gt;&lt;C&gt;1&lt;/C&gt;&lt;D xsi:type="xsd:double"&gt;4224&lt;/D&gt;&lt;/FQL&gt;&lt;FQL&gt;&lt;Q&gt;LUV^FF_EBITDA_OPER(CAL_R,2018,,,,USD)&lt;/Q&gt;&lt;R&gt;1&lt;/R&gt;&lt;C&gt;1&lt;/C&gt;&lt;D xsi:type="xsd:double"&gt;4374&lt;/D&gt;&lt;/FQL&gt;&lt;FQL&gt;&lt;Q&gt;LUV^FE_ESTIMATE(EBIT,MEAN,CALA_ROLL,2024,2024,,,'')&lt;/Q&gt;&lt;R&gt;1&lt;/R&gt;&lt;C&gt;1&lt;/C&gt;&lt;D xsi:type="xsd:double"&gt;3728.419&lt;/D&gt;&lt;/FQL&gt;&lt;FQL&gt;&lt;Q&gt;ZS^FF_ENTRPR_VAL_DAILY(44695,,,,USD,"DIL")&lt;/Q&gt;&lt;R&gt;1&lt;/R&gt;&lt;C&gt;1&lt;/C&gt;&lt;D xsi:type="xsd:double"&gt;20899.54145&lt;/D&gt;&lt;/FQL&gt;&lt;FQL&gt;&lt;Q&gt;LUV^FE_ESTIMATE(EBIT,MEAN,CALA_ROLL,2023,2023,,,'')&lt;/Q&gt;&lt;R&gt;1&lt;/R&gt;&lt;C&gt;1&lt;/C&gt;&lt;D xsi:type="xsd:double"&gt;3167.4863&lt;/D&gt;&lt;/FQL&gt;&lt;FQL&gt;&lt;Q&gt;LUV^FE_ESTIMATE(EBIT,MEAN,CALA_ROLL,2022,2022,,,'')&lt;/Q&gt;&lt;R&gt;1&lt;/R&gt;&lt;C&gt;1&lt;/C&gt;&lt;D xsi:type="xsd:double"&gt;2208.514&lt;/D&gt;&lt;/FQL&gt;&lt;FQL&gt;&lt;Q&gt;AZPN^FF_EBIT_OPER(CAL_R,2024,,,,USD)&lt;/Q&gt;&lt;R&gt;0&lt;/R&gt;&lt;C&gt;0&lt;/C&gt;&lt;/FQL&gt;&lt;FQL&gt;&lt;Q&gt;SCI^FF_EBIT_OPER(CAL_R,2018,,,,USD)&lt;/Q&gt;&lt;R&gt;1&lt;/R&gt;&lt;C&gt;1&lt;/C&gt;&lt;D xsi:type="xsd:double"&gt;614.823&lt;/D&gt;&lt;/FQL&gt;&lt;FQL&gt;&lt;Q&gt;SCI^FF_EBIT_OPER(CAL_R,2019,,,,USD)&lt;/Q&gt;&lt;R&gt;1&lt;/R&gt;&lt;C&gt;1&lt;/C&gt;&lt;D xsi:type="xsd:double"&gt;640.094&lt;/D&gt;&lt;/FQL&gt;&lt;FQL&gt;&lt;Q&gt;LUV^FE_ESTIMATE(GROSS_INC,MEAN,CALA_ROLL,2024,2024,,,'CURRENCY=USD')&lt;/Q&gt;&lt;R&gt;0&lt;/R&gt;&lt;C&gt;0&lt;/C&gt;&lt;/FQL&gt;&lt;FQL&gt;&lt;Q&gt;LUV^FF_GROSS_INC(CAL_R,2024,,,,USD)&lt;/Q&gt;&lt;R&gt;0&lt;/R&gt;&lt;C&gt;0&lt;/C&gt;&lt;/FQL&gt;&lt;FQL&gt;&lt;Q&gt;GS^FF_EBIT_OPER(CAL_R,2022,,,,USD)&lt;/Q&gt;&lt;R&gt;0&lt;/R&gt;&lt;C&gt;0&lt;/C&gt;&lt;/FQL&gt;&lt;FQL&gt;&lt;Q&gt;SKLZ^FF_EBIT_OPER(CAL_R,2022,,,,USD)&lt;/Q&gt;&lt;R&gt;0&lt;/R&gt;&lt;C&gt;0&lt;/C&gt;&lt;/FQL&gt;&lt;FQL&gt;&lt;Q&gt;LUV^FF_GROSS_INC(CAL_R,2021,,,,USD)&lt;/Q&gt;&lt;R&gt;1&lt;/R&gt;&lt;C&gt;1&lt;/C&gt;&lt;D xsi:type="xsd:double"&gt;1159&lt;/D&gt;&lt;/FQL&gt;&lt;FQL&gt;&lt;Q&gt;LUV^FF_GROSS_INC(CAL_R,2019,,,,USD)&lt;/Q&gt;&lt;R&gt;1&lt;/R&gt;&lt;C&gt;1&lt;/C&gt;&lt;D xsi:type="xsd:double"&gt;6031&lt;/D&gt;&lt;/FQL&gt;&lt;FQL&gt;&lt;Q&gt;LUV^FF_GROSS_INC(CAL_R,2018,,,,USD)&lt;/Q&gt;&lt;R&gt;1&lt;/R&gt;&lt;C&gt;1&lt;/C&gt;&lt;D xsi:type="xsd:double"&gt;6025&lt;/D&gt;&lt;/FQL&gt;&lt;FQL&gt;&lt;Q&gt;LUV^FE_ESTIMATE(SALES,MEAN,CALA_ROLL,2024,2024,,,'CURRENCY=USD')&lt;/Q&gt;&lt;R&gt;1&lt;/R&gt;&lt;C&gt;1&lt;/C&gt;&lt;D xsi:type="xsd:double"&gt;28071.104&lt;/D&gt;&lt;/FQL&gt;&lt;FQL&gt;&lt;Q&gt;LUV^FF_SALES(CAL_R,2024,,,,USD)&lt;/Q&gt;&lt;R&gt;0&lt;/R&gt;&lt;C&gt;0&lt;/C&gt;&lt;/FQL&gt;&lt;FQL&gt;&lt;Q&gt;MPNGF^FE_ESTIMATE(EBITDA,MEAN,CALA_ROLL,2022,2022,,,'CURRENCY=USD')&lt;/Q&gt;&lt;R&gt;1&lt;/R&gt;&lt;C&gt;1&lt;/C&gt;&lt;D xsi:type="xsd:double"&gt;-548.4518&lt;/D&gt;&lt;/FQL&gt;&lt;FQL&gt;&lt;Q&gt;MKC^FE_ESTIMATE(EBITDA,MEAN,CALA_ROLL,2022,2022,,,'CURRENCY=USD')&lt;/Q&gt;&lt;R&gt;1&lt;/R&gt;&lt;C&gt;1&lt;/C&gt;&lt;D xsi:type="xsd:double"&gt;1337.9613&lt;/D&gt;&lt;/FQL&gt;&lt;FQL&gt;&lt;Q&gt;MANT^FE_ESTIMATE(CAPEX,MEAN,CALA_ROLL,2022,2022,,,'CURRENCY=USD')&lt;/Q&gt;&lt;R&gt;1&lt;/R&gt;&lt;C&gt;1&lt;/C&gt;&lt;D xsi:type="xsd:double"&gt;43.182&lt;/D&gt;&lt;/FQL&gt;&lt;FQL&gt;&lt;Q&gt;LUV^FF_SALES(CAL_R,2019,,,,USD)&lt;/Q&gt;&lt;R&gt;1&lt;/R&gt;&lt;C&gt;1&lt;/C&gt;&lt;D xsi:type="xsd:double"&gt;22428&lt;/D&gt;&lt;/FQL&gt;&lt;FQL&gt;&lt;Q&gt;LUV^FF_SALES(CAL_R,2018,,,,USD)&lt;/Q&gt;&lt;R&gt;1&lt;/R&gt;&lt;C&gt;1&lt;/C&gt;&lt;D xsi:type="xsd:double"&gt;21965&lt;/D&gt;&lt;/FQL&gt;&lt;FQL&gt;&lt;Q&gt;DAL^FE_ESTIMATE(CAPEX,MEAN,CALA_ROLL,2024,2024,,,'')&lt;/Q&gt;&lt;R&gt;1&lt;/R&gt;&lt;C&gt;1&lt;/C&gt;&lt;D xsi:type="xsd:double"&gt;4434.4253&lt;/D&gt;&lt;/FQL&gt;&lt;FQL&gt;&lt;Q&gt;DAL^FF_CAPEX(CAL_R,2024,,,,USD)&lt;/Q&gt;&lt;R&gt;0&lt;/R&gt;&lt;C&gt;0&lt;/C&gt;&lt;/FQL&gt;&lt;FQL&gt;&lt;Q&gt;DAL^FE_ESTIMATE(CAPEX,MEAN,CALA_ROLL,2023,2023,,,'')&lt;/Q&gt;&lt;R&gt;1&lt;/R&gt;&lt;C&gt;1&lt;/C&gt;&lt;D xsi:type="xsd:double"&gt;5121.137&lt;/D&gt;&lt;/FQL&gt;&lt;FQL&gt;&lt;Q&gt;DAL^FE_ESTIMATE(CAPEX,MEAN,CALA_ROLL,2022,2022,,,'')&lt;/Q&gt;&lt;R&gt;1&lt;/R&gt;&lt;C&gt;1&lt;/C&gt;&lt;D xsi:type="xsd:double"&gt;5723.9443&lt;/D&gt;&lt;/FQL&gt;&lt;FQL&gt;&lt;Q&gt;DAL^FF_CAPEX(CAL_R,2021,,,,USD)&lt;/Q&gt;&lt;R&gt;1&lt;/R&gt;&lt;C&gt;1&lt;/C&gt;&lt;D xsi:type="xsd:double"&gt;3247&lt;/D&gt;&lt;/FQL&gt;&lt;FQL&gt;&lt;Q&gt;DAL^FF_CAPEX(CAL_R,2019,,,,USD)&lt;/Q&gt;&lt;R&gt;1&lt;/R&gt;&lt;C&gt;1&lt;/C&gt;&lt;D xsi:type="xsd:double"&gt;4936&lt;/D&gt;&lt;/FQL&gt;&lt;FQL&gt;&lt;Q&gt;DAL^FF_CAPEX(CAL_R,2018,,,,USD)&lt;/Q&gt;&lt;R&gt;1&lt;/R&gt;&lt;C&gt;1&lt;/C&gt;&lt;D xsi:type="xsd:double"&gt;5168&lt;/D&gt;&lt;/FQL&gt;&lt;FQL&gt;&lt;Q&gt;DAL^FE_ESTIMATE(EBITDA,MEAN,CALA_ROLL,2024,2024,,,'CURRENCY=USD')&lt;/Q&gt;&lt;R&gt;1&lt;/R&gt;&lt;C&gt;1&lt;/C&gt;&lt;D xsi:type="xsd:double"&gt;9058.747&lt;/D&gt;&lt;/FQL&gt;&lt;FQL&gt;&lt;Q&gt;DAL^FF_EBITDA_OPER(CAL_R,2024,,,,USD)&lt;/Q&gt;&lt;R&gt;0&lt;/R&gt;&lt;C&gt;0&lt;/C&gt;&lt;/FQL&gt;&lt;FQL&gt;&lt;Q&gt;PUBM^FF_GROSS_INC(CAL_R,2022,,,,USD)&lt;/Q&gt;&lt;R&gt;0&lt;/R&gt;&lt;C&gt;0&lt;/C&gt;&lt;/FQL&gt;&lt;FQL&gt;&lt;Q&gt;MAR^FF_SALES(CAL_R,2021,,,,USD)&lt;/Q&gt;&lt;R&gt;1&lt;/R&gt;&lt;C&gt;1&lt;/C&gt;&lt;D xsi:type="xsd:double"&gt;13857&lt;/D&gt;&lt;/FQL&gt;&lt;FQL&gt;&lt;Q&gt;DVN^FF_SALES(CAL_R,2021,,,,USD)&lt;/Q&gt;&lt;R&gt;1&lt;/R&gt;&lt;C&gt;1&lt;/C&gt;&lt;D xsi:type="xsd:double"&gt;13750&lt;/D&gt;&lt;/FQL&gt;&lt;FQL&gt;&lt;Q&gt;DAL^FF_EBITDA_OPER(CAL_R,2019,,,,USD)&lt;/Q&gt;&lt;R&gt;1&lt;/R&gt;&lt;C&gt;1&lt;/C&gt;&lt;D xsi:type="xsd:double"&gt;9239&lt;/D&gt;&lt;/FQL&gt;&lt;FQL&gt;&lt;Q&gt;DAL^FF_EBITDA_OPER(CAL_R,2018,,,,USD)&lt;/Q&gt;&lt;R&gt;1&lt;/R&gt;&lt;C&gt;1&lt;/C&gt;&lt;D xsi:type="xsd:double"&gt;7596&lt;/D&gt;&lt;/FQL&gt;&lt;FQL&gt;&lt;Q&gt;DAL^FE_ESTIMATE(EBIT,MEAN,CALA_ROLL,2024,2024,,,'')&lt;/Q&gt;&lt;R&gt;1&lt;/R&gt;&lt;C&gt;1&lt;/C&gt;&lt;D xsi:type="xsd:double"&gt;6792.9795&lt;/D&gt;&lt;/FQL&gt;&lt;FQL&gt;&lt;Q&gt;CZR^FF_EBIT_OPER(CAL_R,2018,,,,USD)&lt;/Q&gt;&lt;R&gt;1&lt;/R&gt;&lt;C&gt;1&lt;/C&gt;&lt;D xsi:type="xsd:double"&gt;340.595&lt;/D&gt;&lt;/FQL&gt;&lt;FQL&gt;&lt;Q&gt;DAL^FE_ESTIMATE(EBIT,MEAN,CALA_ROLL,2023,2023,,,'')&lt;/Q&gt;&lt;R&gt;1&lt;/R&gt;&lt;C&gt;1&lt;/C&gt;&lt;D xsi:type="xsd:double"&gt;5707.3486&lt;/D&gt;&lt;/FQL&gt;&lt;FQL&gt;&lt;Q&gt;DAL^FE_ESTIMATE(EBIT,MEAN,CALA_ROLL,2022,2022,,,'')&lt;/Q&gt;&lt;R&gt;1&lt;/R&gt;&lt;C&gt;1&lt;/C&gt;&lt;D xsi:type="xsd:double"&gt;3054.011&lt;/D&gt;&lt;/FQL&gt;&lt;FQL&gt;&lt;Q&gt;CZR^FF_EBIT_OPER(CAL_R,2021,,,,USD)&lt;/Q&gt;&lt;R&gt;1&lt;/R&gt;&lt;C&gt;1&lt;/C&gt;&lt;D xsi:type="xsd:double"&gt;1706&lt;/D&gt;&lt;/FQL&gt;&lt;FQL&gt;&lt;Q&gt;BMY^FF_EBITDA_OPER(CAL_R,2022,,,,USD)&lt;/Q&gt;&lt;R&gt;0&lt;/R&gt;&lt;C&gt;0&lt;/C&gt;&lt;/FQL&gt;&lt;FQL&gt;&lt;Q&gt;MSGS^FE_ESTIMATE(GROSS_INC,MEAN,CALA_ROLL,2022,2022,,,'CURRENCY=USD')&lt;/Q&gt;&lt;R&gt;0&lt;/R&gt;&lt;C&gt;0&lt;/C&gt;&lt;/FQL&gt;&lt;FQL&gt;&lt;Q&gt;DAL^FE_ESTIMATE(GROSS_INC,MEAN,CALA_ROLL,2024,2024,,,'CURRENCY=USD')&lt;/Q&gt;&lt;R&gt;0&lt;/R&gt;&lt;C&gt;0&lt;/C&gt;&lt;/FQL&gt;&lt;FQL&gt;&lt;Q&gt;DAL^FF_GROSS_INC(CAL_R,2024,,,,USD)&lt;/Q&gt;&lt;R&gt;0&lt;/R&gt;&lt;C&gt;0&lt;/C&gt;&lt;/FQL&gt;&lt;FQL&gt;&lt;Q&gt;WWE^FE_ESTIMATE(EBIT,MEAN,CALA_ROLL,2022,2022,,,'CURRENCY=USD')&lt;/Q&gt;&lt;R&gt;1&lt;/R&gt;&lt;C&gt;1&lt;/C&gt;&lt;D xsi:type="xsd:double"&gt;306.6434&lt;/D&gt;&lt;/FQL&gt;&lt;FQL&gt;&lt;Q&gt;FICO^FG_PRICE(44643,,,USD)&lt;/Q&gt;&lt;R&gt;1&lt;/R&gt;&lt;C&gt;1&lt;/C&gt;&lt;D xsi:type="xsd:double"&gt;464.42&lt;/D&gt;&lt;/FQL&gt;&lt;FQL&gt;&lt;Q&gt;DAL^FF_GROSS_INC(CAL_R,2021,,,,USD)&lt;/Q&gt;&lt;R&gt;1&lt;/R&gt;&lt;C&gt;1&lt;/C&gt;&lt;D xsi:type="xsd:double"&gt;-287&lt;/D&gt;&lt;/FQL&gt;&lt;FQL&gt;&lt;Q&gt;DAL^FF_GROSS_INC(CAL_R,2019,,,,USD)&lt;/Q&gt;&lt;R&gt;1&lt;/R&gt;&lt;C&gt;1&lt;/C&gt;&lt;D xsi:type="xsd:double"&gt;10422&lt;/D&gt;&lt;/FQL&gt;&lt;FQL&gt;&lt;Q&gt;DAL^FF_GROSS_INC(CAL_R,2018,,,,USD)&lt;/Q&gt;&lt;R&gt;1&lt;/R&gt;&lt;C&gt;1&lt;/C&gt;&lt;D xsi:type="xsd:double"&gt;8931&lt;/D&gt;&lt;/FQL&gt;&lt;FQL&gt;&lt;Q&gt;DAL^FE_ESTIMATE(SALES,MEAN,CALA_ROLL,2024,2024,,,'CURRENCY=USD')&lt;/Q&gt;&lt;R&gt;1&lt;/R&gt;&lt;C&gt;1&lt;/C&gt;&lt;D xsi:type="xsd:double"&gt;53262.43&lt;/D&gt;&lt;/FQL&gt;&lt;FQL&gt;&lt;Q&gt;DAL^FF_SALES(CAL_R,2024,,,,USD)&lt;/Q&gt;&lt;R&gt;0&lt;/R&gt;&lt;C&gt;0&lt;/C&gt;&lt;/FQL&gt;&lt;FQL&gt;&lt;Q&gt;CRM^FF_GROSS_INC(CAL_R,2023,,,,USD)&lt;/Q&gt;&lt;R&gt;0&lt;/R&gt;&lt;C&gt;0&lt;/C&gt;&lt;/FQL&gt;&lt;FQL&gt;&lt;Q&gt;DASH^FF_SALES(CAL_R,2023,,,,USD)&lt;/Q&gt;&lt;R&gt;0&lt;/R&gt;&lt;C&gt;0&lt;/C&gt;&lt;/FQL&gt;&lt;FQL&gt;&lt;Q&gt;TU^FF_EBITDA_OPER(CAL_R,2023,,,,USD)&lt;/Q&gt;&lt;R&gt;0&lt;/R&gt;&lt;C&gt;0&lt;/C&gt;&lt;/FQL&gt;&lt;FQL&gt;&lt;Q&gt;DAL^FF_SALES(CAL_R,2019,,,,USD)&lt;/Q&gt;&lt;R&gt;1&lt;/R&gt;&lt;C&gt;1&lt;/C&gt;&lt;D xsi:type="xsd:double"&gt;47006&lt;/D&gt;&lt;/FQL&gt;&lt;FQL&gt;&lt;Q&gt;DAL^FF_SALES(CAL_R,2018,,,,USD)&lt;/Q&gt;&lt;R&gt;1&lt;/R&gt;&lt;C&gt;1&lt;/C&gt;&lt;D xsi:type="xsd:double"&gt;44441&lt;/D&gt;&lt;/FQL&gt;&lt;FQL&gt;&lt;Q&gt;EXPC^FE_ESTIMATE(CAPEX,MEAN,CALA_ROLL,2024,2024,,,'')&lt;/Q&gt;&lt;R&gt;1&lt;/R&gt;&lt;C&gt;1&lt;/C&gt;&lt;D xsi:type="xsd:double"&gt;12.549337&lt;/D&gt;&lt;/FQL&gt;&lt;FQL&gt;&lt;Q&gt;EXPC^FF_CAPEX(CAL_R,2024,,,,USD)&lt;/Q&gt;&lt;R&gt;0&lt;/R&gt;&lt;C&gt;0&lt;/C&gt;&lt;/FQL&gt;&lt;FQL&gt;&lt;Q&gt;EXPC^FE_ESTIMATE(CAPEX,MEAN,CALA_ROLL,2023,2023,,,'')&lt;/Q&gt;&lt;R&gt;1&lt;/R&gt;&lt;C&gt;1&lt;/C&gt;&lt;D xsi:type="xsd:double"&gt;6.31547&lt;/D&gt;&lt;/FQL&gt;&lt;FQL&gt;&lt;Q&gt;EXPC^FE_ESTIMATE(CAPEX,MEAN,CALA_ROLL,2022,2022,,,'')&lt;/Q&gt;&lt;R&gt;1&lt;/R&gt;&lt;C&gt;1&lt;/C&gt;&lt;D xsi:type="xsd:double"&gt;2.3524745&lt;/D&gt;&lt;/FQL&gt;&lt;FQL&gt;&lt;Q&gt;EXPC^FE_ESTIMATE(CAPEX,MEAN,CALA_ROLL,2021,2021,,,'')&lt;/Q&gt;&lt;R&gt;1&lt;/R&gt;&lt;C&gt;1&lt;/C&gt;&lt;D xsi:type="xsd:double"&gt;1.8483915&lt;/D&gt;&lt;/FQL&gt;&lt;FQL&gt;&lt;Q&gt;EXPC^FF_CAPEX(CAL_R,2020,,,,USD)&lt;/Q&gt;&lt;R&gt;1&lt;/R&gt;&lt;C&gt;1&lt;/C&gt;&lt;D xsi:type="xsd:double"&gt;0&lt;/D&gt;&lt;/FQL&gt;&lt;FQL&gt;&lt;Q&gt;EXPC^FF_CAPEX(CAL_R,2019,,,,USD)&lt;/Q&gt;&lt;R&gt;1&lt;/R&gt;&lt;C&gt;1&lt;/C&gt;&lt;D xsi:type="xsd:double"&gt;0&lt;/D&gt;&lt;/FQL&gt;&lt;FQL&gt;&lt;Q&gt;EXPC^FE_ESTIMATE(CAPEX,MEAN,CALA_ROLL,2018,2018,,,'')&lt;/Q&gt;&lt;R&gt;0&lt;/R&gt;&lt;C&gt;0&lt;/C&gt;&lt;/FQL&gt;&lt;FQL&gt;&lt;Q&gt;EXPC^FF_CAPEX(CAL_R,2018,,,,USD)&lt;/Q&gt;&lt;R&gt;0&lt;/R&gt;&lt;C&gt;0&lt;/C&gt;&lt;/FQL&gt;&lt;FQL&gt;&lt;Q&gt;EXPC^FE_ESTIMATE(EBITDA,MEAN,CALA_ROLL,2024,2024,,,'CURRENCY=USD')&lt;/Q&gt;&lt;R&gt;1&lt;/R&gt;&lt;C&gt;1&lt;/C&gt;&lt;D xsi:type="xsd:double"&gt;-7.1679707&lt;/D&gt;&lt;/FQL&gt;&lt;FQL&gt;&lt;Q&gt;EXPC^FE_ESTIMATE(EBITDA,MEAN,CALA_ROLL,2023,2023,,,'CURRENCY=USD')&lt;/Q&gt;&lt;R&gt;1&lt;/R&gt;&lt;C&gt;1&lt;/C&gt;&lt;D xsi:type="xsd:double"&gt;-34.330044&lt;/D&gt;&lt;/FQL&gt;&lt;FQL&gt;&lt;Q&gt;EXPC^FE_ESTIMATE(EBITDA,MEAN,CALA_ROLL,2022,2022,,,'CURRENCY=USD')&lt;/Q&gt;&lt;R&gt;1&lt;/R&gt;&lt;C&gt;1&lt;/C&gt;&lt;D xsi:type="xsd:double"&gt;-27.595139&lt;/D&gt;&lt;/FQL&gt;&lt;FQL&gt;&lt;Q&gt;EXPC^FF_EBITDA_OPER(CAL_R,2021,,,,USD)&lt;/Q&gt;&lt;R&gt;1&lt;/R&gt;&lt;C&gt;1&lt;/C&gt;&lt;D xsi:type="xsd:double"&gt;-27.31511&lt;/D&gt;&lt;/FQL&gt;&lt;FQL&gt;&lt;Q&gt;EXPC^FF_EBITDA_OPER(CAL_R,2020,,,,USD)&lt;/Q&gt;&lt;R&gt;1&lt;/R&gt;&lt;C&gt;1&lt;/C&gt;&lt;D xsi:type="xsd:double"&gt;-0.67849&lt;/D&gt;&lt;/FQL&gt;&lt;FQL&gt;&lt;Q&gt;EXPC^FF_EBITDA_OPER(CAL_R,2019,,,,USD)&lt;/Q&gt;&lt;R&gt;1&lt;/R&gt;&lt;C&gt;1&lt;/C&gt;&lt;D xsi:type="xsd:double"&gt;-0.26821&lt;/D&gt;&lt;/FQL&gt;&lt;FQL&gt;&lt;Q&gt;EXPC^FE_ESTIMATE(EBITDA,MEAN,CALA_ROLL,2018,2018,,,'')&lt;/Q&gt;&lt;R&gt;0&lt;/R&gt;&lt;C&gt;0&lt;/C&gt;&lt;/FQL&gt;&lt;FQL&gt;&lt;Q&gt;EXPC^FF_EBITDA_OPER(CAL_R,2018,,,,USD)&lt;/Q&gt;&lt;R&gt;0&lt;/R&gt;&lt;C&gt;0&lt;/C&gt;&lt;/FQL&gt;&lt;FQL&gt;&lt;Q&gt;EXPC^FF_EBIT_OPER(CAL_R,2024,,,,USD)&lt;/Q&gt;&lt;R&gt;0&lt;/R&gt;&lt;C&gt;0&lt;/C&gt;&lt;/FQL&gt;&lt;FQL&gt;&lt;Q&gt;EXPC^FF_EBIT_OPER(CAL_R,2023,,,,USD)&lt;/Q&gt;&lt;R&gt;0&lt;/R&gt;&lt;C&gt;0&lt;/C&gt;&lt;/FQL&gt;&lt;FQL&gt;&lt;Q&gt;EXPC^FF_EBIT_OPER(CAL_R,2022,,,,USD)&lt;/Q&gt;&lt;R&gt;0&lt;/R&gt;&lt;C&gt;0&lt;/C&gt;&lt;/FQL&gt;&lt;FQL&gt;&lt;Q&gt;EXPC^FF_EBIT_OPER(CAL_R,2021,,,,USD)&lt;/Q&gt;&lt;R&gt;1&lt;/R&gt;&lt;C&gt;1&lt;/C&gt;&lt;D xsi:type="xsd:double"&gt;-28.27111&lt;/D&gt;&lt;/FQL&gt;&lt;FQL&gt;&lt;Q&gt;EXPC^FF_EBIT_OPER(CAL_R,2020,,,,USD)&lt;/Q&gt;&lt;R&gt;1&lt;/R&gt;&lt;C&gt;1&lt;/C&gt;&lt;D xsi:type="xsd:double"&gt;-0.67849&lt;/D&gt;&lt;/FQL&gt;&lt;FQL&gt;&lt;Q&gt;EXPC^FF_EBIT_OPER(CAL_R,2019,,,,USD)&lt;/Q&gt;&lt;R&gt;1&lt;/R&gt;&lt;C&gt;1&lt;/C&gt;&lt;D xsi:type="xsd:double"&gt;-0.26821&lt;/D&gt;&lt;/FQL&gt;&lt;FQL&gt;&lt;Q&gt;EXPC^FE_ESTIMATE(EBIT,MEAN,CALA_ROLL,2018,2018,,,'')&lt;/Q&gt;&lt;R&gt;0&lt;/R&gt;&lt;C&gt;0&lt;/C&gt;&lt;/FQL&gt;&lt;FQL&gt;&lt;Q&gt;EXPC^FE_ESTIMATE(GROSS_INC,MEAN,CALA_ROLL,2024,2024,,,'CURRENCY=USD')&lt;/Q&gt;&lt;R&gt;1&lt;/R&gt;&lt;C&gt;1&lt;/C&gt;&lt;D xsi:type="xsd:double"&gt;42.19&lt;/D&gt;&lt;/FQL&gt;&lt;FQL&gt;&lt;Q&gt;EXPC^FE_ESTIMATE(GROSS_INC,MEAN,CALA_ROLL,2023,2023,,,'CURRENCY=USD')&lt;/Q&gt;&lt;R&gt;1&lt;/R&gt;&lt;C&gt;1&lt;/C&gt;&lt;D xsi:type="xsd:double"&gt;24.263&lt;/D&gt;&lt;/FQL&gt;&lt;FQL&gt;&lt;Q&gt;EXPC^FE_ESTIMATE(GROSS_INC,MEAN,CALA_ROLL,2022,2022,,,'CURRENCY=USD')&lt;/Q&gt;&lt;R&gt;1&lt;/R&gt;&lt;C&gt;1&lt;/C&gt;&lt;D xsi:type="xsd:double"&gt;12.054185&lt;/D&gt;&lt;/FQL&gt;&lt;FQL&gt;&lt;Q&gt;EXPC^FF_GROSS_INC(CAL_R,2022,,,,USD)&lt;/Q&gt;&lt;R&gt;0&lt;/R&gt;&lt;C&gt;0&lt;/C&gt;&lt;/FQL&gt;&lt;FQL&gt;&lt;Q&gt;EXPC^FF_GROSS_INC(CAL_R,2021,,,,USD)&lt;/Q&gt;&lt;R&gt;1&lt;/R&gt;&lt;C&gt;1&lt;/C&gt;&lt;D xsi:type="xsd:double"&gt;10.941&lt;/D&gt;&lt;/FQL&gt;&lt;FQL&gt;&lt;Q&gt;EXPC^FF_GROSS_INC(CAL_R,2020,,,,USD)&lt;/Q&gt;&lt;R&gt;1&lt;/R&gt;&lt;C&gt;1&lt;/C&gt;&lt;D xsi:type="xsd:double"&gt;0&lt;/D&gt;&lt;/FQL&gt;&lt;FQL&gt;&lt;Q&gt;EXPC^FF_GROSS_INC(CAL_R,2019,,,,USD)&lt;/Q&gt;&lt;R&gt;1&lt;/R&gt;&lt;C&gt;1&lt;/C&gt;&lt;D xsi:type="xsd:double"&gt;0&lt;/D&gt;&lt;/FQL&gt;&lt;FQL&gt;&lt;Q&gt;EXPC^FF_GROSS_INC(CAL_R,2018,,,,USD)&lt;/Q&gt;&lt;R&gt;0&lt;/R&gt;&lt;C&gt;0&lt;/C&gt;&lt;/FQL&gt;&lt;FQL&gt;&lt;Q&gt;EXPC^FF_SALES(CAL_R,2024,,,,USD)&lt;/Q&gt;&lt;R&gt;0&lt;/R&gt;&lt;C&gt;0&lt;/C&gt;&lt;/FQL&gt;&lt;FQL&gt;&lt;Q&gt;EXPC^FF_SALES(CAL_R,2023,,,,USD)&lt;/Q&gt;&lt;R&gt;0&lt;/R&gt;&lt;C&gt;0&lt;/C&gt;&lt;/FQL&gt;&lt;FQL&gt;&lt;Q&gt;EXPC^FE_ESTIMATE(SALES,MEAN,CALA_ROLL,2022,2022,,,'CURRENCY=USD')&lt;/Q&gt;&lt;R&gt;1&lt;/R&gt;&lt;C&gt;1&lt;/C&gt;&lt;D xsi:type="xsd:double"&gt;90.67872&lt;/D&gt;&lt;/FQL&gt;&lt;FQL&gt;&lt;Q&gt;EXPC^FF_SALES(CAL_R,2022,,,,USD)&lt;/Q&gt;&lt;R&gt;0&lt;/R&gt;&lt;C&gt;0&lt;/C&gt;&lt;/FQL&gt;&lt;FQL&gt;&lt;Q&gt;EXPC^FF_SALES(CAL_R,2021,,,,USD)&lt;/Q&gt;&lt;R&gt;1&lt;/R&gt;&lt;C&gt;1&lt;/C&gt;&lt;D xsi:type="xsd:double"&gt;57.885&lt;/D&gt;&lt;/FQL&gt;&lt;FQL&gt;&lt;Q&gt;EXPC^FF_SALES(CAL_R,2020,,,,USD)&lt;/Q&gt;&lt;R&gt;1&lt;/R&gt;&lt;C&gt;1&lt;/C&gt;&lt;D xsi:type="xsd:double"&gt;0&lt;/D&gt;&lt;/FQL&gt;&lt;FQL&gt;&lt;Q&gt;EXPC^FE_ESTIMATE(SALES,MEAN,CALA_ROLL,2018,2018,,,'CURRENCY=USD')&lt;/Q&gt;&lt;R&gt;0&lt;/R&gt;&lt;C&gt;0&lt;/C&gt;&lt;/FQL&gt;&lt;FQL&gt;&lt;Q&gt;AAL^FE_ESTIMATE(CAPEX,MEAN,CALA_ROLL,2024,2024,,,'')&lt;/Q&gt;&lt;R&gt;1&lt;/R&gt;&lt;C&gt;1&lt;/C&gt;&lt;D xsi:type="xsd:double"&gt;3123.5&lt;/D&gt;&lt;/FQL&gt;&lt;FQL&gt;&lt;Q&gt;AAL^FE_ESTIMATE(CAPEX,MEAN,CALA_ROLL,2023,2023,,,'')&lt;/Q&gt;&lt;R&gt;1&lt;/R&gt;&lt;C&gt;1&lt;/C&gt;&lt;D xsi:type="xsd:double"&gt;2822.2856&lt;/D&gt;&lt;/FQL&gt;&lt;FQL&gt;&lt;Q&gt;AAP^FE_ESTIMATE(GROSS_INC,MEAN,CALA_ROLL,2023,2023,,,'CURRENCY=USD')&lt;/Q&gt;&lt;R&gt;1&lt;/R&gt;&lt;C&gt;1&lt;/C&gt;&lt;D xsi:type="xsd:double"&gt;5512.9136&lt;/D&gt;&lt;/FQL&gt;&lt;FQL&gt;&lt;Q&gt;AAL^FE_ESTIMATE(CAPEX,MEAN,CALA_ROLL,2022,2022,,,'')&lt;/Q&gt;&lt;R&gt;1&lt;/R&gt;&lt;C&gt;1&lt;/C&gt;&lt;D xsi:type="xsd:double"&gt;2487.4285&lt;/D&gt;&lt;/FQL&gt;&lt;FQL&gt;&lt;Q&gt;BA^FF_NET_INC(CAL_R,2022,,,,USD)&lt;/Q&gt;&lt;R&gt;0&lt;/R&gt;&lt;C&gt;0&lt;/C&gt;&lt;/FQL&gt;&lt;FQL&gt;&lt;Q&gt;AAL^FF_CAPEX(CAL_R,2021,,,,USD)&lt;/Q&gt;&lt;R&gt;1&lt;/R&gt;&lt;C&gt;1&lt;/C&gt;&lt;D xsi:type="xsd:double"&gt;412&lt;/D&gt;&lt;/FQL&gt;&lt;FQL&gt;&lt;Q&gt;AAL^FF_CAPEX(CAL_R,2019,,,,USD)&lt;/Q&gt;&lt;R&gt;1&lt;/R&gt;&lt;C&gt;1&lt;/C&gt;&lt;D xsi:type="xsd:double"&gt;4268&lt;/D&gt;&lt;/FQL&gt;&lt;FQL&gt;&lt;Q&gt;AAL^FE_ESTIMATE(EBITDA,MEAN,CALA_ROLL,2024,2024,,,'CURRENCY=USD')&lt;/Q&gt;&lt;R&gt;1&lt;/R&gt;&lt;C&gt;1&lt;/C&gt;&lt;D xsi:type="xsd:double"&gt;6684.811&lt;/D&gt;&lt;/FQL&gt;&lt;FQL&gt;&lt;Q&gt;MRK^FE_ESTIMATE(EBITDA,MEAN,NTMA,,NOW,,,'CURRENCY=USD')&lt;/Q&gt;&lt;R&gt;1&lt;/R&gt;&lt;C&gt;1&lt;/C&gt;&lt;D xsi:type="xsd:double"&gt;24383.115&lt;/D&gt;&lt;/FQL&gt;&lt;FQL&gt;&lt;Q&gt;SSTK^FF_NET_INC(CAL_R,2023,,,,USD)&lt;/Q&gt;&lt;R&gt;0&lt;/R&gt;&lt;C&gt;0&lt;/C&gt;&lt;/FQL&gt;&lt;FQL&gt;&lt;Q&gt;TWLO^FE_ESTIMATE(SALES,MEAN,CALA_ROLL,2022,2022,,,'CURRENCY=USD')&lt;/Q&gt;&lt;R&gt;1&lt;/R&gt;&lt;C&gt;1&lt;/C&gt;&lt;D xsi:type="xsd:double"&gt;3860.3975&lt;/D&gt;&lt;/FQL&gt;&lt;FQL&gt;&lt;Q&gt;MRO^FF_EBITDA_OPER(CAL_R,2023,,,,USD)&lt;/Q&gt;&lt;R&gt;0&lt;/R&gt;&lt;C&gt;0&lt;/C&gt;&lt;/FQL&gt;&lt;FQL&gt;&lt;Q&gt;9999-HK^FE_ESTIMATE(SALES,MEAN,CALA_ROLL,2022,2022,,,'CURRENCY=USD')&lt;/Q&gt;&lt;R&gt;1&lt;/R&gt;&lt;C&gt;1&lt;/C&gt;&lt;D xsi:type="xsd:double"&gt;14825.278&lt;/D&gt;&lt;/FQL&gt;&lt;FQL&gt;&lt;Q&gt;AAL^FF_EBITDA_OPER(CAL_R,2019,,,,USD)&lt;/Q&gt;&lt;R&gt;1&lt;/R&gt;&lt;C&gt;1&lt;/C&gt;&lt;D xsi:type="xsd:double"&gt;6024&lt;/D&gt;&lt;/FQL&gt;&lt;FQL&gt;&lt;Q&gt;AAL^FE_ESTIMATE(EBIT,MEAN,CALA_ROLL,2024,2024,,,'')&lt;/Q&gt;&lt;R&gt;1&lt;/R&gt;&lt;C&gt;1&lt;/C&gt;&lt;D xsi:type="xsd:double"&gt;4281.2583&lt;/D&gt;&lt;/FQL&gt;&lt;FQL&gt;&lt;Q&gt;AAL^FE_ESTIMATE(EBIT,MEAN,CALA_ROLL,2023,2023,,,'')&lt;/Q&gt;&lt;R&gt;1&lt;/R&gt;&lt;C&gt;1&lt;/C&gt;&lt;D xsi:type="xsd:double"&gt;3235.345&lt;/D&gt;&lt;/FQL&gt;&lt;FQL&gt;&lt;Q&gt;BF.B^FG_PRICE(44515,,,USD)&lt;/Q&gt;&lt;R&gt;1&lt;/R&gt;&lt;C&gt;1&lt;/C&gt;&lt;D xsi:type="xsd:double"&gt;72.15&lt;/D&gt;&lt;/FQL&gt;&lt;FQL&gt;&lt;Q&gt;AAL^FE_ESTIMATE(EBIT,MEAN,CALA_ROLL,2022,2022,,,'')&lt;/Q&gt;&lt;R&gt;1&lt;/R&gt;&lt;C&gt;1&lt;/C&gt;&lt;D xsi:type="xsd:double"&gt;109.56911&lt;/D&gt;&lt;/FQL&gt;&lt;FQL&gt;&lt;Q&gt;BF.B^FG_PRICE(44605,,,USD)&lt;/Q&gt;&lt;R&gt;1&lt;/R&gt;&lt;C&gt;1&lt;/C&gt;&lt;D xsi:type="xsd:double"&gt;67.19&lt;/D&gt;&lt;/FQL&gt;&lt;FQL&gt;&lt;Q&gt;BF.B^FG_PRICE(44665,,,USD)&lt;/Q&gt;&lt;R&gt;1&lt;/R&gt;&lt;C&gt;1&lt;/C&gt;&lt;D xsi:type="xsd:double"&gt;68.5&lt;/D&gt;&lt;/FQL&gt;&lt;FQL&gt;&lt;Q&gt;LYV^FE_ESTIMATE(EBIT,MEAN,CALA_ROLL,2024,2024,,,'CURRENCY=USD')&lt;/Q&gt;&lt;R&gt;1&lt;/R&gt;&lt;C&gt;1&lt;/C&gt;&lt;D xsi:type="xsd:double"&gt;1081.9867&lt;/D&gt;&lt;/FQL&gt;&lt;FQL&gt;&lt;Q&gt;AAL^FE_ESTIMATE(GROSS_INC,MEAN,CALA_ROLL,2024,2024,,,'CURRENCY=USD')&lt;/Q&gt;&lt;R&gt;0&lt;/R&gt;&lt;C&gt;0&lt;/C&gt;&lt;/FQL&gt;&lt;FQL&gt;&lt;Q&gt;BKI^FF_GROSS_INC(CAL_R,2022,,,,USD)&lt;/Q&gt;&lt;R&gt;0&lt;/R&gt;&lt;C&gt;0&lt;/C&gt;&lt;/FQL&gt;&lt;FQL&gt;&lt;Q&gt;VTR^FE_ESTIMATE(EBITDA,MEAN,CALA_ROLL,2022,2022,,,'CURRENCY=USD')&lt;/Q&gt;&lt;R&gt;1&lt;/R&gt;&lt;C&gt;1&lt;/C&gt;&lt;D xsi:type="xsd:double"&gt;1670.4559&lt;/D&gt;&lt;/FQL&gt;&lt;FQL&gt;&lt;Q&gt;DHI^FE_ESTIMATE(NET_INC,MEAN,CALA_ROLL,2022,2022,,,'CURRENCY=USD')&lt;/Q&gt;&lt;R&gt;1&lt;/R&gt;&lt;C&gt;1&lt;/C&gt;&lt;D xsi:type="xsd:double"&gt;5793.278&lt;/D&gt;&lt;/FQL&gt;&lt;FQL&gt;&lt;Q&gt;RJF^FE_ESTIMATE(EBIT,MEAN,CALA_ROLL,2022,2022,,,'CURRENCY=USD')&lt;/Q&gt;&lt;R&gt;1&lt;/R&gt;&lt;C&gt;1&lt;/C&gt;&lt;D xsi:type="xsd:double"&gt;2001.9922&lt;/D&gt;&lt;/FQL&gt;&lt;FQL&gt;&lt;Q&gt;AAL^FF_GROSS_INC(CAL_R,2021,,,,USD)&lt;/Q&gt;&lt;R&gt;1&lt;/R&gt;&lt;C&gt;1&lt;/C&gt;&lt;D xsi:type="xsd:double"&gt;27&lt;/D&gt;&lt;/FQL&gt;&lt;FQL&gt;&lt;Q&gt;AAL^FF_GROSS_INC(CAL_R,2019,,,,USD)&lt;/Q&gt;&lt;R&gt;1&lt;/R&gt;&lt;C&gt;1&lt;/C&gt;&lt;D xsi:type="xsd:double"&gt;11423&lt;/D&gt;&lt;/FQL&gt;&lt;FQL&gt;&lt;Q&gt;AAL^FE_ESTIMATE(SALES,MEAN,CALA_ROLL,2024,2024,,,'CURRENCY=USD')&lt;/Q&gt;&lt;R&gt;1&lt;/R&gt;&lt;C&gt;1&lt;/C&gt;&lt;D xsi:type="xsd:double"&gt;52824.355&lt;/D&gt;&lt;/FQL&gt;&lt;FQL&gt;&lt;Q&gt;DKS^FF_EBITDA_OPER(CAL_R,2022,,,,USD)&lt;/Q&gt;&lt;R&gt;0&lt;/R&gt;&lt;C&gt;0&lt;/C&gt;&lt;/FQL&gt;&lt;FQL&gt;&lt;Q&gt;TCEHY^FF_EBIT_OPER(CAL_R,2022,,,,USD)&lt;/Q&gt;&lt;R&gt;0&lt;/R&gt;&lt;C&gt;0&lt;/C&gt;&lt;/FQL&gt;&lt;FQL&gt;&lt;Q&gt;NCNO^FF_SALES(CAL_R,2021,,,,USD)&lt;/Q&gt;&lt;R&gt;1&lt;/R&gt;&lt;C&gt;1&lt;/C&gt;&lt;D xsi:type="xsd:double"&gt;267.742333&lt;/D&gt;&lt;/FQL&gt;&lt;FQL&gt;&lt;Q&gt;AVB^FF_SALES(CAL_R,2023,,,,USD)&lt;/Q&gt;&lt;R&gt;0&lt;/R&gt;&lt;C&gt;0&lt;/C&gt;&lt;/FQL&gt;&lt;FQL&gt;&lt;Q&gt;RVLV^FE_ESTIMATE(NET_INC,MEAN,CALA_ROLL,2022,2022,,,'CURRENCY=USD')&lt;/Q&gt;&lt;R&gt;1&lt;/R&gt;&lt;C&gt;1&lt;/C&gt;&lt;D xsi:type="xsd:double"&gt;93.03403&lt;/D&gt;&lt;/FQL&gt;&lt;FQL&gt;&lt;Q&gt;AAL^FF_SALES(CAL_R,2019,,,,USD)&lt;/Q&gt;&lt;R&gt;1&lt;/R&gt;&lt;C&gt;1&lt;/C&gt;&lt;D xsi:type="xsd:double"&gt;45768&lt;/D&gt;&lt;/FQL&gt;&lt;FQL&gt;&lt;Q&gt;ALK^FE_ESTIMATE(CAPEX,MEAN,CALA_ROLL,2024,2024,,,'')&lt;/Q&gt;&lt;R&gt;1&lt;/R&gt;&lt;C&gt;1&lt;/C&gt;&lt;D xsi:type="xsd:double"&gt;824&lt;/D&gt;&lt;/FQL&gt;&lt;FQL&gt;&lt;Q&gt;ALK^FE_ESTIMATE(CAPEX,MEAN,CALA_ROLL,2023,2023,,,'')&lt;/Q&gt;&lt;R&gt;1&lt;/R&gt;&lt;C&gt;1&lt;/C&gt;&lt;D xsi:type="xsd:double"&gt;1818.5&lt;/D&gt;&lt;/FQL&gt;&lt;FQL&gt;&lt;Q&gt;WMB^FF_SALES(CAL_R,2021,,,,USD)&lt;/Q&gt;&lt;R&gt;1&lt;/R&gt;&lt;C&gt;1&lt;/C&gt;&lt;D xsi:type="xsd:double"&gt;10572&lt;/D&gt;&lt;/FQL&gt;&lt;FQL&gt;&lt;Q&gt;ALK^FE_ESTIMATE(CAPEX,MEAN,CALA_ROLL,2022,2022,,,'')&lt;/Q&gt;&lt;R&gt;1&lt;/R&gt;&lt;C&gt;1&lt;/C&gt;&lt;D xsi:type="xsd:double"&gt;1556&lt;/D&gt;&lt;/FQL&gt;&lt;FQL&gt;&lt;Q&gt;ALK^FF_CAPEX(CAL_R,2021,,,,USD)&lt;/Q&gt;&lt;R&gt;1&lt;/R&gt;&lt;C&gt;1&lt;/C&gt;&lt;D xsi:type="xsd:double"&gt;292&lt;/D&gt;&lt;/FQL&gt;&lt;FQL&gt;&lt;Q&gt;ALK^FF_CAPEX(CAL_R,2019,,,,USD)&lt;/Q&gt;&lt;R&gt;1&lt;/R&gt;&lt;C&gt;1&lt;/C&gt;&lt;D xsi:type="xsd:double"&gt;696&lt;/D&gt;&lt;/FQL&gt;&lt;FQL&gt;&lt;Q&gt;ALK^FE_ESTIMATE(EBITDA,MEAN,CALA_ROLL,2024,2024,,,'CURRENCY=USD')&lt;/Q&gt;&lt;R&gt;1&lt;/R&gt;&lt;C&gt;1&lt;/C&gt;&lt;D xsi:type="xsd:double"&gt;2029.57&lt;/D&gt;&lt;/FQL&gt;&lt;FQL&gt;&lt;Q&gt;SPG^FE_ESTIMATE(SALES,MEAN,CALA_ROLL,2022,2022,,,'CURRENCY=USD')&lt;/Q&gt;&lt;R&gt;1&lt;/R&gt;&lt;C&gt;1&lt;/C&gt;&lt;D xsi:type="xsd:double"&gt;4994.524&lt;/D&gt;&lt;/FQL&gt;&lt;FQL&gt;&lt;Q&gt;HPE^FG_PRICE(44553,,,USD)&lt;/Q&gt;&lt;R&gt;1&lt;/R&gt;&lt;C&gt;1&lt;/C&gt;&lt;D xsi:type="xsd:double"&gt;15.76&lt;/D&gt;&lt;/FQL&gt;&lt;FQL&gt;&lt;Q&gt;KEY^FE_ESTIMATE(EBITDA,MEAN,CALA_ROLL,2023,2023,,,'CURRENCY=USD')&lt;/Q&gt;&lt;R&gt;0&lt;/R&gt;&lt;C&gt;0&lt;/C&gt;&lt;/FQL&gt;&lt;FQL&gt;&lt;Q&gt;GS^FE_ESTIMATE(CAPEX,MEAN,CALA_ROLL,2023,2023,,,'CURRENCY=USD')&lt;/Q&gt;&lt;R&gt;0&lt;/R&gt;&lt;C&gt;0&lt;/C&gt;&lt;/FQL&gt;&lt;FQL&gt;&lt;Q&gt;ALK^FF_EBITDA_OPER(CAL_R,2019,,,,USD)&lt;/Q&gt;&lt;R&gt;1&lt;/R&gt;&lt;C&gt;1&lt;/C&gt;&lt;D xsi:type="xsd:double"&gt;1543&lt;/D&gt;&lt;/FQL&gt;&lt;FQL&gt;&lt;Q&gt;ALK^FE_ESTIMATE(EBIT,MEAN,CALA_ROLL,2024,2024,,,'')&lt;/Q&gt;&lt;R&gt;1&lt;/R&gt;&lt;C&gt;1&lt;/C&gt;&lt;D xsi:type="xsd:double"&gt;1428.2476&lt;/D&gt;&lt;/FQL&gt;&lt;FQL&gt;&lt;Q&gt;ALK^FE_ESTIMATE(EBIT,MEAN,CALA_ROLL,2023,2023,,,'')&lt;/Q&gt;&lt;R&gt;1&lt;/R&gt;&lt;C&gt;1&lt;/C&gt;&lt;D xsi:type="xsd:double"&gt;1156.4767&lt;/D&gt;&lt;/FQL&gt;&lt;FQL&gt;&lt;Q&gt;ALK^FE_ESTIMATE(EBIT,MEAN,CALA_ROLL,2022,2022,,,'')&lt;/Q&gt;&lt;R&gt;1&lt;/R&gt;&lt;C&gt;1&lt;/C&gt;&lt;D xsi:type="xsd:double"&gt;680.4499&lt;/D&gt;&lt;/FQL&gt;&lt;FQL&gt;&lt;Q&gt;MTD^FF_EBIT_OPER(CAL_R,2019,,,,USD)&lt;/Q&gt;&lt;R&gt;1&lt;/R&gt;&lt;C&gt;1&lt;/C&gt;&lt;D xsi:type="xsd:double"&gt;728.388&lt;/D&gt;&lt;/FQL&gt;&lt;FQL&gt;&lt;Q&gt;MTD^FF_EBIT_OPER(CAL_R,2020,,,,USD)&lt;/Q&gt;&lt;R&gt;1&lt;/R&gt;&lt;C&gt;1&lt;/C&gt;&lt;D xsi:type="xsd:double"&gt;784.043&lt;/D&gt;&lt;/FQL&gt;&lt;FQL&gt;&lt;Q&gt;MTD^FF_EBIT_OPER(CAL_R,2021,,,,USD)&lt;/Q&gt;&lt;R&gt;1&lt;/R&gt;&lt;C&gt;1&lt;/C&gt;&lt;D xsi:type="xsd:double"&gt;994.736&lt;/D&gt;&lt;/FQL&gt;&lt;FQL&gt;&lt;Q&gt;ALK^FE_ESTIMATE(GROSS_INC,MEAN,CALA_ROLL,2024,2024,,,'CURRENCY=USD')&lt;/Q&gt;&lt;R&gt;0&lt;/R&gt;&lt;C&gt;0&lt;/C&gt;&lt;/FQL&gt;&lt;FQL&gt;&lt;Q&gt;VRTX^FE_ESTIMATE(SAL</t>
        </r>
      </text>
    </comment>
    <comment ref="A536" authorId="0" shapeId="0" xr:uid="{847BEDC5-276A-4A4F-B2B5-9D2B90F8CA3C}">
      <text>
        <r>
          <rPr>
            <b/>
            <sz val="9"/>
            <color indexed="81"/>
            <rFont val="Tahoma"/>
            <family val="2"/>
          </rPr>
          <t>ES,MEAN,CALA_ROLL,2023,2023,,,'CURRENCY=USD')&lt;/Q&gt;&lt;R&gt;1&lt;/R&gt;&lt;C&gt;1&lt;/C&gt;&lt;D xsi:type="xsd:double"&gt;9234.431&lt;/D&gt;&lt;/FQL&gt;&lt;FQL&gt;&lt;Q&gt;SAIL^FE_ESTIMATE(GROSS_INC,MEAN,CALA_ROLL,2022,2022,,,'CURRENCY=USD')&lt;/Q&gt;&lt;R&gt;1&lt;/R&gt;&lt;C&gt;1&lt;/C&gt;&lt;D xsi:type="xsd:double"&gt;397.54&lt;/D&gt;&lt;/FQL&gt;&lt;FQL&gt;&lt;Q&gt;ALK^FF_GROSS_INC(CAL_R,2021,,,,USD)&lt;/Q&gt;&lt;R&gt;1&lt;/R&gt;&lt;C&gt;1&lt;/C&gt;&lt;D xsi:type="xsd:double"&gt;336&lt;/D&gt;&lt;/FQL&gt;&lt;FQL&gt;&lt;Q&gt;ALK^FF_GROSS_INC(CAL_R,2019,,,,USD)&lt;/Q&gt;&lt;R&gt;1&lt;/R&gt;&lt;C&gt;1&lt;/C&gt;&lt;D xsi:type="xsd:double"&gt;1992&lt;/D&gt;&lt;/FQL&gt;&lt;FQL&gt;&lt;Q&gt;ALK^FF_GROSS_INC(CAL_R,2018,,,,USD)&lt;/Q&gt;&lt;R&gt;1&lt;/R&gt;&lt;C&gt;1&lt;/C&gt;&lt;D xsi:type="xsd:double"&gt;1630&lt;/D&gt;&lt;/FQL&gt;&lt;FQL&gt;&lt;Q&gt;ALK^FE_ESTIMATE(SALES,MEAN,CALA_ROLL,2024,2024,,,'CURRENCY=USD')&lt;/Q&gt;&lt;R&gt;1&lt;/R&gt;&lt;C&gt;1&lt;/C&gt;&lt;D xsi:type="xsd:double"&gt;10870.987&lt;/D&gt;&lt;/FQL&gt;&lt;FQL&gt;&lt;Q&gt;BCE^FF_SALES(CAL_R,2021,,,,USD)&lt;/Q&gt;&lt;R&gt;1&lt;/R&gt;&lt;C&gt;1&lt;/C&gt;&lt;D xsi:type="xsd:double"&gt;18703.3499195837&lt;/D&gt;&lt;/FQL&gt;&lt;FQL&gt;&lt;Q&gt;MNDY^FE_ESTIMATE(CAPEX,MEAN,CALA_ROLL,2023,2023,,,'CURRENCY=USD')&lt;/Q&gt;&lt;R&gt;1&lt;/R&gt;&lt;C&gt;1&lt;/C&gt;&lt;D xsi:type="xsd:double"&gt;11.367121&lt;/D&gt;&lt;/FQL&gt;&lt;FQL&gt;&lt;Q&gt;JMIA^FF_EBITDA_OPER(CAL_R,2021,,,,USD)&lt;/Q&gt;&lt;R&gt;1&lt;/R&gt;&lt;C&gt;1&lt;/C&gt;&lt;D xsi:type="xsd:double"&gt;-230.685&lt;/D&gt;&lt;/FQL&gt;&lt;FQL&gt;&lt;Q&gt;ALK^FF_SALES(CAL_R,2019,,,,USD)&lt;/Q&gt;&lt;R&gt;1&lt;/R&gt;&lt;C&gt;1&lt;/C&gt;&lt;D xsi:type="xsd:double"&gt;8781&lt;/D&gt;&lt;/FQL&gt;&lt;FQL&gt;&lt;Q&gt;UPS^FE_ESTIMATE(CAPEX,MEAN,CALA_ROLL,2024,2024,,,'')&lt;/Q&gt;&lt;R&gt;1&lt;/R&gt;&lt;C&gt;1&lt;/C&gt;&lt;D xsi:type="xsd:double"&gt;5851&lt;/D&gt;&lt;/FQL&gt;&lt;FQL&gt;&lt;Q&gt;UPS^FF_CAPEX(CAL_R,2024,,,,USD)&lt;/Q&gt;&lt;R&gt;0&lt;/R&gt;&lt;C&gt;0&lt;/C&gt;&lt;/FQL&gt;&lt;FQL&gt;&lt;Q&gt;UPS^FE_ESTIMATE(CAPEX,MEAN,CALA_ROLL,2023,2023,,,'')&lt;/Q&gt;&lt;R&gt;1&lt;/R&gt;&lt;C&gt;1&lt;/C&gt;&lt;D xsi:type="xsd:double"&gt;5421.4746&lt;/D&gt;&lt;/FQL&gt;&lt;FQL&gt;&lt;Q&gt;UPS^FE_ESTIMATE(CAPEX,MEAN,CALA_ROLL,2022,2022,,,'')&lt;/Q&gt;&lt;R&gt;1&lt;/R&gt;&lt;C&gt;1&lt;/C&gt;&lt;D xsi:type="xsd:double"&gt;5151.302&lt;/D&gt;&lt;/FQL&gt;&lt;FQL&gt;&lt;Q&gt;UPS^FF_CAPEX(CAL_R,2021,,,,USD)&lt;/Q&gt;&lt;R&gt;1&lt;/R&gt;&lt;C&gt;1&lt;/C&gt;&lt;D xsi:type="xsd:double"&gt;4194&lt;/D&gt;&lt;/FQL&gt;&lt;FQL&gt;&lt;Q&gt;UPS^FF_CAPEX(CAL_R,2019,,,,USD)&lt;/Q&gt;&lt;R&gt;1&lt;/R&gt;&lt;C&gt;1&lt;/C&gt;&lt;D xsi:type="xsd:double"&gt;6380&lt;/D&gt;&lt;/FQL&gt;&lt;FQL&gt;&lt;Q&gt;UPS^FE_ESTIMATE(EBITDA,MEAN,CALA_ROLL,2024,2024,,,'CURRENCY=USD')&lt;/Q&gt;&lt;R&gt;1&lt;/R&gt;&lt;C&gt;1&lt;/C&gt;&lt;D xsi:type="xsd:double"&gt;17892.865&lt;/D&gt;&lt;/FQL&gt;&lt;FQL&gt;&lt;Q&gt;MANU^FF_SALES(CAL_R,2021,,,,USD)&lt;/Q&gt;&lt;R&gt;1&lt;/R&gt;&lt;C&gt;1&lt;/C&gt;&lt;D xsi:type="xsd:double"&gt;718.749465&lt;/D&gt;&lt;/FQL&gt;&lt;FQL&gt;&lt;Q&gt;S^FG_PRICE(44673,,,USD)&lt;/Q&gt;&lt;R&gt;1&lt;/R&gt;&lt;C&gt;1&lt;/C&gt;&lt;D xsi:type="xsd:double"&gt;32.68&lt;/D&gt;&lt;/FQL&gt;&lt;FQL&gt;&lt;Q&gt;OXY^FF_SALES(CAL_R,2023,,,,USD)&lt;/Q&gt;&lt;R&gt;0&lt;/R&gt;&lt;C&gt;0&lt;/C&gt;&lt;/FQL&gt;&lt;FQL&gt;&lt;Q&gt;XM^FE_ESTIMATE(SALES,MEAN,NTMA,,NOW,,,'CURRENCY=USD')&lt;/Q&gt;&lt;R&gt;1&lt;/R&gt;&lt;C&gt;1&lt;/C&gt;&lt;D xsi:type="xsd:double"&gt;1581.3741&lt;/D&gt;&lt;/FQL&gt;&lt;FQL&gt;&lt;Q&gt;UPS^FF_EBITDA_OPER(CAL_R,2019,,,,USD)&lt;/Q&gt;&lt;R&gt;1&lt;/R&gt;&lt;C&gt;1&lt;/C&gt;&lt;D xsi:type="xsd:double"&gt;10236&lt;/D&gt;&lt;/FQL&gt;&lt;FQL&gt;&lt;Q&gt;UPS^FE_ESTIMATE(EBIT,MEAN,CALA_ROLL,2024,2024,,,'')&lt;/Q&gt;&lt;R&gt;1&lt;/R&gt;&lt;C&gt;1&lt;/C&gt;&lt;D xsi:type="xsd:double"&gt;14405.12&lt;/D&gt;&lt;/FQL&gt;&lt;FQL&gt;&lt;Q&gt;UPS^FE_ESTIMATE(EBIT,MEAN,CALA_ROLL,2023,2023,,,'')&lt;/Q&gt;&lt;R&gt;1&lt;/R&gt;&lt;C&gt;1&lt;/C&gt;&lt;D xsi:type="xsd:double"&gt;14410.8955&lt;/D&gt;&lt;/FQL&gt;&lt;FQL&gt;&lt;Q&gt;UPS^FE_ESTIMATE(EBIT,MEAN,CALA_ROLL,2022,2022,,,'')&lt;/Q&gt;&lt;R&gt;1&lt;/R&gt;&lt;C&gt;1&lt;/C&gt;&lt;D xsi:type="xsd:double"&gt;13961.224&lt;/D&gt;&lt;/FQL&gt;&lt;FQL&gt;&lt;Q&gt;ALGM^FF_EBIT_OPER(CAL_R,2018,,,,USD)&lt;/Q&gt;&lt;R&gt;0&lt;/R&gt;&lt;C&gt;0&lt;/C&gt;&lt;/FQL&gt;&lt;FQL&gt;&lt;Q&gt;ALGM^FE_ESTIMATE(EBIT,MEAN,CALA_ROLL,2018,2018,,,'CURRENCY=USD')&lt;/Q&gt;&lt;R&gt;0&lt;/R&gt;&lt;C&gt;0&lt;/C&gt;&lt;/FQL&gt;&lt;FQL&gt;&lt;Q&gt;ALGM^FF_EBIT_OPER(CAL_R,2020,,,,USD)&lt;/Q&gt;&lt;R&gt;1&lt;/R&gt;&lt;C&gt;1&lt;/C&gt;&lt;D xsi:type="xsd:double"&gt;39.712&lt;/D&gt;&lt;/FQL&gt;&lt;FQL&gt;&lt;Q&gt;UPS^FE_ESTIMATE(GROSS_INC,MEAN,CALA_ROLL,2024,2024,,,'CURRENCY=USD')&lt;/Q&gt;&lt;R&gt;1&lt;/R&gt;&lt;C&gt;1&lt;/C&gt;&lt;D xsi:type="xsd:double"&gt;80042&lt;/D&gt;&lt;/FQL&gt;&lt;FQL&gt;&lt;Q&gt;ASML^FG_PRICE(44583,,,USD)&lt;/Q&gt;&lt;R&gt;1&lt;/R&gt;&lt;C&gt;1&lt;/C&gt;&lt;D xsi:type="xsd:double"&gt;694.73&lt;/D&gt;&lt;/FQL&gt;&lt;FQL&gt;&lt;Q&gt;NTES^FF_EBITDA_OPER(CAL_R,2023,,,,USD)&lt;/Q&gt;&lt;R&gt;0&lt;/R&gt;&lt;C&gt;0&lt;/C&gt;&lt;/FQL&gt;&lt;FQL&gt;&lt;Q&gt;UPS^FF_GROSS_INC(CAL_R,2021,,,,USD)&lt;/Q&gt;&lt;R&gt;1&lt;/R&gt;&lt;C&gt;1&lt;/C&gt;&lt;D xsi:type="xsd:double"&gt;17432&lt;/D&gt;&lt;/FQL&gt;&lt;FQL&gt;&lt;Q&gt;UPS^FF_GROSS_INC(CAL_R,2020,,,,USD)&lt;/Q&gt;&lt;R&gt;1&lt;/R&gt;&lt;C&gt;1&lt;/C&gt;&lt;D xsi:type="xsd:double"&gt;21783&lt;/D&gt;&lt;/FQL&gt;&lt;FQL&gt;&lt;Q&gt;UPS^FF_GROSS_INC(CAL_R,2019,,,,USD)&lt;/Q&gt;&lt;R&gt;1&lt;/R&gt;&lt;C&gt;1&lt;/C&gt;&lt;D xsi:type="xsd:double"&gt;16093&lt;/D&gt;&lt;/FQL&gt;&lt;FQL&gt;&lt;Q&gt;UPS^FE_ESTIMATE(SALES,MEAN,CALA_ROLL,2024,2024,,,'CURRENCY=USD')&lt;/Q&gt;&lt;R&gt;1&lt;/R&gt;&lt;C&gt;1&lt;/C&gt;&lt;D xsi:type="xsd:double"&gt;108469.484&lt;/D&gt;&lt;/FQL&gt;&lt;FQL&gt;&lt;Q&gt;JPM^FF_SALES(CAL_R,2023,,,,USD)&lt;/Q&gt;&lt;R&gt;0&lt;/R&gt;&lt;C&gt;0&lt;/C&gt;&lt;/FQL&gt;&lt;FQL&gt;&lt;Q&gt;DDOG^FF_EBITDA_OPER(CAL_R,2023,,,,USD)&lt;/Q&gt;&lt;R&gt;0&lt;/R&gt;&lt;C&gt;0&lt;/C&gt;&lt;/FQL&gt;&lt;FQL&gt;&lt;Q&gt;DLR^FF_SALES(CAL_R,2022,,,,USD)&lt;/Q&gt;&lt;R&gt;0&lt;/R&gt;&lt;C&gt;0&lt;/C&gt;&lt;/FQL&gt;&lt;FQL&gt;&lt;Q&gt;UPS^FF_SALES(CAL_R,2019,,,,USD)&lt;/Q&gt;&lt;R&gt;1&lt;/R&gt;&lt;C&gt;1&lt;/C&gt;&lt;D xsi:type="xsd:double"&gt;73917&lt;/D&gt;&lt;/FQL&gt;&lt;FQL&gt;&lt;Q&gt;UPS^FF_SALES(CAL_R,2018,,,,USD)&lt;/Q&gt;&lt;R&gt;1&lt;/R&gt;&lt;C&gt;1&lt;/C&gt;&lt;D xsi:type="xsd:double"&gt;71911&lt;/D&gt;&lt;/FQL&gt;&lt;FQL&gt;&lt;Q&gt;FDX^FE_ESTIMATE(CAPEX,MEAN,CALA_ROLL,2024,2024,,,'')&lt;/Q&gt;&lt;R&gt;1&lt;/R&gt;&lt;C&gt;1&lt;/C&gt;&lt;D xsi:type="xsd:double"&gt;7612.886&lt;/D&gt;&lt;/FQL&gt;&lt;FQL&gt;&lt;Q&gt;FDX^FE_ESTIMATE(CAPEX,MEAN,CALA_ROLL,2023,2023,,,'')&lt;/Q&gt;&lt;R&gt;1&lt;/R&gt;&lt;C&gt;1&lt;/C&gt;&lt;D xsi:type="xsd:double"&gt;7017.0874&lt;/D&gt;&lt;/FQL&gt;&lt;FQL&gt;&lt;Q&gt;FDX^FE_ESTIMATE(CAPEX,MEAN,CALA_ROLL,2022,2022,,,'')&lt;/Q&gt;&lt;R&gt;1&lt;/R&gt;&lt;C&gt;1&lt;/C&gt;&lt;D xsi:type="xsd:double"&gt;6819.16&lt;/D&gt;&lt;/FQL&gt;&lt;FQL&gt;&lt;Q&gt;FDX^FF_CAPEX(CAL_R,2021,,,,USD)&lt;/Q&gt;&lt;R&gt;1&lt;/R&gt;&lt;C&gt;1&lt;/C&gt;&lt;D xsi:type="xsd:double"&gt;6154.333333&lt;/D&gt;&lt;/FQL&gt;&lt;FQL&gt;&lt;Q&gt;FDX^FF_CAPEX(CAL_R,2019,,,,USD)&lt;/Q&gt;&lt;R&gt;1&lt;/R&gt;&lt;C&gt;1&lt;/C&gt;&lt;D xsi:type="xsd:double"&gt;6227.333334&lt;/D&gt;&lt;/FQL&gt;&lt;FQL&gt;&lt;Q&gt;FDX^FE_ESTIMATE(EBITDA,MEAN,CALA_ROLL,2024,2024,,,'CURRENCY=USD')&lt;/Q&gt;&lt;R&gt;1&lt;/R&gt;&lt;C&gt;1&lt;/C&gt;&lt;D xsi:type="xsd:double"&gt;12966.981&lt;/D&gt;&lt;/FQL&gt;&lt;FQL&gt;&lt;Q&gt;FDX^FF_EBITDA_OPER(CAL_R,2024,,,,USD)&lt;/Q&gt;&lt;R&gt;0&lt;/R&gt;&lt;C&gt;0&lt;/C&gt;&lt;/FQL&gt;&lt;FQL&gt;&lt;Q&gt;TGT^FE_ESTIMATE(SALES,MEAN,CALA_ROLL,2023,2023,,,'CURRENCY=USD')&lt;/Q&gt;&lt;R&gt;1&lt;/R&gt;&lt;C&gt;1&lt;/C&gt;&lt;D xsi:type="xsd:double"&gt;114053.28&lt;/D&gt;&lt;/FQL&gt;&lt;FQL&gt;&lt;Q&gt;ACIW^FE_ESTIMATE(EBIT,MEAN,CALA_ROLL,2023,2023,,,'CURRENCY=USD')&lt;/Q&gt;&lt;R&gt;1&lt;/R&gt;&lt;C&gt;1&lt;/C&gt;&lt;D xsi:type="xsd:double"&gt;268.6565&lt;/D&gt;&lt;/FQL&gt;&lt;FQL&gt;&lt;Q&gt;VZ^FE_ESTIMATE(EBITDA,MEAN,CALA_ROLL,2023,2023,,,'CURRENCY=USD')&lt;/Q&gt;&lt;R&gt;1&lt;/R&gt;&lt;C&gt;1&lt;/C&gt;&lt;D xsi:type="xsd:double"&gt;50713.258&lt;/D&gt;&lt;/FQL&gt;&lt;FQL&gt;&lt;Q&gt;FDX^FF_EBITDA_OPER(CAL_R,2019,,,,USD)&lt;/Q&gt;&lt;R&gt;1&lt;/R&gt;&lt;C&gt;1&lt;/C&gt;&lt;D xsi:type="xsd:double"&gt;7492&lt;/D&gt;&lt;/FQL&gt;&lt;FQL&gt;&lt;Q&gt;FDX^FE_ESTIMATE(EBIT,MEAN,CALA_ROLL,2024,2024,,,'')&lt;/Q&gt;&lt;R&gt;1&lt;/R&gt;&lt;C&gt;1&lt;/C&gt;&lt;D xsi:type="xsd:double"&gt;8505.127&lt;/D&gt;&lt;/FQL&gt;&lt;FQL&gt;&lt;Q&gt;FDX^FE_ESTIMATE(EBIT,MEAN,CALA_ROLL,2023,2023,,,'')&lt;/Q&gt;&lt;R&gt;1&lt;/R&gt;&lt;C&gt;1&lt;/C&gt;&lt;D xsi:type="xsd:double"&gt;7955.63&lt;/D&gt;&lt;/FQL&gt;&lt;FQL&gt;&lt;Q&gt;S^FF_EBIT_OPER(CAL_R,2018,,,,USD)&lt;/Q&gt;&lt;R&gt;0&lt;/R&gt;&lt;C&gt;0&lt;/C&gt;&lt;/FQL&gt;&lt;FQL&gt;&lt;Q&gt;FDX^FE_ESTIMATE(EBIT,MEAN,CALA_ROLL,2022,2022,,,'')&lt;/Q&gt;&lt;R&gt;1&lt;/R&gt;&lt;C&gt;1&lt;/C&gt;&lt;D xsi:type="xsd:double"&gt;7282.6416&lt;/D&gt;&lt;/FQL&gt;&lt;FQL&gt;&lt;Q&gt;S^FE_ESTIMATE(EBIT,MEAN,CALA_ROLL,2018,2018,,,'CURRENCY=USD')&lt;/Q&gt;&lt;R&gt;0&lt;/R&gt;&lt;C&gt;0&lt;/C&gt;&lt;/FQL&gt;&lt;FQL&gt;&lt;Q&gt;S^FF_EBIT_OPER(CAL_R,2019,,,,USD)&lt;/Q&gt;&lt;R&gt;0&lt;/R&gt;&lt;C&gt;0&lt;/C&gt;&lt;/FQL&gt;&lt;FQL&gt;&lt;Q&gt;S^FF_EBIT_OPER(CAL_R,2020,,,,USD)&lt;/Q&gt;&lt;R&gt;1&lt;/R&gt;&lt;C&gt;1&lt;/C&gt;&lt;D xsi:type="xsd:double"&gt;-112.14108&lt;/D&gt;&lt;/FQL&gt;&lt;FQL&gt;&lt;Q&gt;FDX^FE_ESTIMATE(GROSS_INC,MEAN,CALA_ROLL,2024,2024,,,'CURRENCY=USD')&lt;/Q&gt;&lt;R&gt;0&lt;/R&gt;&lt;C&gt;0&lt;/C&gt;&lt;/FQL&gt;&lt;FQL&gt;&lt;Q&gt;COUR^FF_EBITDA_OPER(CAL_R,2021,,,,USD)&lt;/Q&gt;&lt;R&gt;1&lt;/R&gt;&lt;C&gt;1&lt;/C&gt;&lt;D xsi:type="xsd:double"&gt;-128.306&lt;/D&gt;&lt;/FQL&gt;&lt;FQL&gt;&lt;Q&gt;APP^FF_EBITDA_OPER(CAL_R,2023,,,,USD)&lt;/Q&gt;&lt;R&gt;0&lt;/R&gt;&lt;C&gt;0&lt;/C&gt;&lt;/FQL&gt;&lt;FQL&gt;&lt;Q&gt;CTXS^FE_ESTIMATE(EBIT,MEAN,CALA_ROLL,2022,2022,,,'CURRENCY=USD')&lt;/Q&gt;&lt;R&gt;1&lt;/R&gt;&lt;C&gt;1&lt;/C&gt;&lt;D xsi:type="xsd:double"&gt;874.0193&lt;/D&gt;&lt;/FQL&gt;&lt;FQL&gt;&lt;Q&gt;DASH^FE_ESTIMATE(GROSS_INC,MEAN,CALA_ROLL,2022,2022,,,'CURRENCY=USD')&lt;/Q&gt;&lt;R&gt;1&lt;/R&gt;&lt;C&gt;1&lt;/C&gt;&lt;D xsi:type="xsd:double"&gt;3199.1904&lt;/D&gt;&lt;/FQL&gt;&lt;FQL&gt;&lt;Q&gt;FDX^FF_GROSS_INC(CAL_R,2021,,,,USD)&lt;/Q&gt;&lt;R&gt;1&lt;/R&gt;&lt;C&gt;1&lt;/C&gt;&lt;D xsi:type="xsd:double"&gt;18975.666667&lt;/D&gt;&lt;/FQL&gt;&lt;FQL&gt;&lt;Q&gt;FDX^FF_GROSS_INC(CAL_R,2019,,,,USD)&lt;/Q&gt;&lt;R&gt;1&lt;/R&gt;&lt;C&gt;1&lt;/C&gt;&lt;D xsi:type="xsd:double"&gt;14275.666667&lt;/D&gt;&lt;/FQL&gt;&lt;FQL&gt;&lt;Q&gt;FDX^FE_ESTIMATE(SALES,MEAN,CALA_ROLL,2024,2024,,,'CURRENCY=USD')&lt;/Q&gt;&lt;R&gt;1&lt;/R&gt;&lt;C&gt;1&lt;/C&gt;&lt;D xsi:type="xsd:double"&gt;104864.02&lt;/D&gt;&lt;/FQL&gt;&lt;FQL&gt;&lt;Q&gt;VTR^FE_ESTIMATE(SALES,MEAN,NTMA,,NOW,,,'CURRENCY=USD')&lt;/Q&gt;&lt;R&gt;1&lt;/R&gt;&lt;C&gt;1&lt;/C&gt;&lt;D xsi:type="xsd:double"&gt;4323.5522&lt;/D&gt;&lt;/FQL&gt;&lt;FQL&gt;&lt;Q&gt;CAT^FE_ESTIMATE(CAPEX,MEAN,CALA_ROLL,2023,2023,,,'CURRENCY=USD')&lt;/Q&gt;&lt;R&gt;1&lt;/R&gt;&lt;C&gt;1&lt;/C&gt;&lt;D xsi:type="xsd:double"&gt;1440.2545&lt;/D&gt;&lt;/FQL&gt;&lt;FQL&gt;&lt;Q&gt;FUTU^FF_GROSS_INC(CAL_R,2023,,,,USD)&lt;/Q&gt;&lt;R&gt;0&lt;/R&gt;&lt;C&gt;0&lt;/C&gt;&lt;/FQL&gt;&lt;FQL&gt;&lt;Q&gt;BKR^FE_ESTIMATE(EBIT,MEAN,CALA_ROLL,2022,2022,,,'CURRENCY=USD')&lt;/Q&gt;&lt;R&gt;1&lt;/R&gt;&lt;C&gt;1&lt;/C&gt;&lt;D xsi:type="xsd:double"&gt;1909.0908&lt;/D&gt;&lt;/FQL&gt;&lt;FQL&gt;&lt;Q&gt;MSGS^FF_EBIT_OPER(CAL_R,2023,,,,USD)&lt;/Q&gt;&lt;R&gt;0&lt;/R&gt;&lt;C&gt;0&lt;/C&gt;&lt;/FQL&gt;&lt;FQL&gt;&lt;Q&gt;FDX^FF_SALES(CAL_R,2019,,,,USD)&lt;/Q&gt;&lt;R&gt;1&lt;/R&gt;&lt;C&gt;1&lt;/C&gt;&lt;D xsi:type="xsd:double"&gt;69348&lt;/D&gt;&lt;/FQL&gt;&lt;FQL&gt;&lt;Q&gt;EXPD^FE_ESTIMATE(CAPEX,MEAN,CALA_ROLL,2024,2024,,,'')&lt;/Q&gt;&lt;R&gt;1&lt;/R&gt;&lt;C&gt;1&lt;/C&gt;&lt;D xsi:type="xsd:double"&gt;67.5&lt;/D&gt;&lt;/FQL&gt;&lt;FQL&gt;&lt;Q&gt;EXPD^FE_ESTIMATE(CAPEX,MEAN,CALA_ROLL,2023,2023,,,'')&lt;/Q&gt;&lt;R&gt;1&lt;/R&gt;&lt;C&gt;1&lt;/C&gt;&lt;D xsi:type="xsd:double"&gt;59.58&lt;/D&gt;&lt;/FQL&gt;&lt;FQL&gt;&lt;Q&gt;UPST^FE_ESTIMATE(NET_INC,MEAN,NTMA,,NOW,,,'CURRENCY=USD')&lt;/Q&gt;&lt;R&gt;1&lt;/R&gt;&lt;C&gt;1&lt;/C&gt;&lt;D xsi:type="xsd:double"&gt;43.393097&lt;/D&gt;&lt;/FQL&gt;&lt;FQL&gt;&lt;Q&gt;EXPD^FE_ESTIMATE(CAPEX,MEAN,CALA_ROLL,2022,2022,,,'')&lt;/Q&gt;&lt;R&gt;1&lt;/R&gt;&lt;C&gt;1&lt;/C&gt;&lt;D xsi:type="xsd:double"&gt;62.383335&lt;/D&gt;&lt;/FQL&gt;&lt;FQL&gt;&lt;Q&gt;MELI^FE_ESTIMATE(EBITDA,MEAN,CALA_ROLL,2022,2022,,,'CURRENCY=USD')&lt;/Q&gt;&lt;R&gt;1&lt;/R&gt;&lt;C&gt;1&lt;/C&gt;&lt;D xsi:type="xsd:double"&gt;912.61475&lt;/D&gt;&lt;/FQL&gt;&lt;FQL&gt;&lt;Q&gt;EXPD^FF_CAPEX(CAL_R,2021,,,,USD)&lt;/Q&gt;&lt;R&gt;1&lt;/R&gt;&lt;C&gt;1&lt;/C&gt;&lt;D xsi:type="xsd:double"&gt;36.247&lt;/D&gt;&lt;/FQL&gt;&lt;FQL&gt;&lt;Q&gt;EXPD^FF_CAPEX(CAL_R,2019,,,,USD)&lt;/Q&gt;&lt;R&gt;1&lt;/R&gt;&lt;C&gt;1&lt;/C&gt;&lt;D xsi:type="xsd:double"&gt;47.022&lt;/D&gt;&lt;/FQL&gt;&lt;FQL&gt;&lt;Q&gt;EXPD^FE_ESTIMATE(EBITDA,MEAN,CALA_ROLL,2024,2024,,,'CURRENCY=USD')&lt;/Q&gt;&lt;R&gt;1&lt;/R&gt;&lt;C&gt;1&lt;/C&gt;&lt;D xsi:type="xsd:double"&gt;1374.3824&lt;/D&gt;&lt;/FQL&gt;&lt;FQL&gt;&lt;Q&gt;TWLO^FE_ESTIMATE(SALES,MEAN,NTMA,,NOW,,,'CURRENCY=USD')&lt;/Q&gt;&lt;R&gt;1&lt;/R&gt;&lt;C&gt;1&lt;/C&gt;&lt;D xsi:type="xsd:double"&gt;4480.4053&lt;/D&gt;&lt;/FQL&gt;&lt;FQL&gt;&lt;Q&gt;HAL^FG_PRICE(44733,,,USD)&lt;/Q&gt;&lt;R&gt;1&lt;/R&gt;&lt;C&gt;1&lt;/C&gt;&lt;D xsi:type="xsd:double"&gt;33.55&lt;/D&gt;&lt;/FQL&gt;&lt;FQL&gt;&lt;Q&gt;ESTC^FE_ESTIMATE(EBIT,MEAN,CALA_ROLL,2022,2022,,,'CURRENCY=USD')&lt;/Q&gt;&lt;R&gt;1&lt;/R&gt;&lt;C&gt;1&lt;/C&gt;&lt;D xsi:type="xsd:double"&gt;2.1065779&lt;/D&gt;&lt;/FQL&gt;&lt;FQL&gt;&lt;Q&gt;ADBE^FE_ESTIMATE(SALES,MEAN,NTMA,,NOW,,,'CURRENCY=USD')&lt;/Q&gt;&lt;R&gt;1&lt;/R&gt;&lt;C&gt;1&lt;/C&gt;&lt;D xsi:type="xsd:double"&gt;19296.604&lt;/D&gt;&lt;/FQL&gt;&lt;FQL&gt;&lt;Q&gt;LLY^FE_ESTIMATE(EBITDA,MEAN,CALA_ROLL,2022,2022,,,'CURRENCY=USD')&lt;/Q&gt;&lt;R&gt;1&lt;/R&gt;&lt;C&gt;1&lt;/C&gt;&lt;D xsi:type="xsd:double"&gt;10254.714&lt;/D&gt;&lt;/FQL&gt;&lt;FQL&gt;&lt;Q&gt;EXPD^FF_EBITDA_OPER(CAL_R,2019,,,,USD)&lt;/Q&gt;&lt;R&gt;1&lt;/R&gt;&lt;C&gt;1&lt;/C&gt;&lt;D xsi:type="xsd:double"&gt;817.642&lt;/D&gt;&lt;/FQL&gt;&lt;FQL&gt;&lt;Q&gt;EXPD^FE_ESTIMATE(EBIT,MEAN,CALA_ROLL,2024,2024,,,'')&lt;/Q&gt;&lt;R&gt;1&lt;/R&gt;&lt;C&gt;1&lt;/C&gt;&lt;D xsi:type="xsd:double"&gt;1320.1268&lt;/D&gt;&lt;/FQL&gt;&lt;FQL&gt;&lt;Q&gt;EXPD^FE_ESTIMATE(EBIT,MEAN,CALA_ROLL,2023,2023,,,'')&lt;/Q&gt;&lt;R&gt;1&lt;/R&gt;&lt;C&gt;1&lt;/C&gt;&lt;D xsi:type="xsd:double"&gt;1334.2979&lt;/D&gt;&lt;/FQL&gt;&lt;FQL&gt;&lt;Q&gt;WMG^FF_EBIT_OPER(CAL_R,2018,,,,USD)&lt;/Q&gt;&lt;R&gt;1&lt;/R&gt;&lt;C&gt;1&lt;/C&gt;&lt;D xsi:type="xsd:double"&gt;274&lt;/D&gt;&lt;/FQL&gt;&lt;FQL&gt;&lt;Q&gt;EXPD^FE_ESTIMATE(EBIT,MEAN,CALA_ROLL,2022,2022,,,'')&lt;/Q&gt;&lt;R&gt;1&lt;/R&gt;&lt;C&gt;1&lt;/C&gt;&lt;D xsi:type="xsd:double"&gt;1791.0868&lt;/D&gt;&lt;/FQL&gt;&lt;FQL&gt;&lt;Q&gt;WMG^FF_EBIT_OPER(CAL_R,2019,,,,USD)&lt;/Q&gt;&lt;R&gt;1&lt;/R&gt;&lt;C&gt;1&lt;/C&gt;&lt;D xsi:type="xsd:double"&gt;374&lt;/D&gt;&lt;/FQL&gt;&lt;FQL&gt;&lt;Q&gt;WMG^FF_EBIT_OPER(CAL_R,2020,,,,USD)&lt;/Q&gt;&lt;R&gt;1&lt;/R&gt;&lt;C&gt;1&lt;/C&gt;&lt;D xsi:type="xsd:double"&gt;-198&lt;/D&gt;&lt;/FQL&gt;&lt;FQL&gt;&lt;Q&gt;WMG^FF_EBIT_OPER(CAL_R,2022,,,,USD)&lt;/Q&gt;&lt;R&gt;0&lt;/R&gt;&lt;C&gt;0&lt;/C&gt;&lt;/FQL&gt;&lt;FQL&gt;&lt;Q&gt;EXPD^FE_ESTIMATE(GROSS_INC,MEAN,CALA_ROLL,2024,2024,,,'CURRENCY=USD')&lt;/Q&gt;&lt;R&gt;0&lt;/R&gt;&lt;C&gt;0&lt;/C&gt;&lt;/FQL&gt;&lt;FQL&gt;&lt;Q&gt;NSC^FF_EBITDA_OPER(CAL_R,2022,,,,USD)&lt;/Q&gt;&lt;R&gt;0&lt;/R&gt;&lt;C&gt;0&lt;/C&gt;&lt;/FQL&gt;&lt;FQL&gt;&lt;Q&gt;NSC^FE_ESTIMATE(SALES,MEAN,CALA_ROLL,2022,2022,,,'CURRENCY=USD')&lt;/Q&gt;&lt;R&gt;1&lt;/R&gt;&lt;C&gt;1&lt;/C&gt;&lt;D xsi:type="xsd:double"&gt;12408.475&lt;/D&gt;&lt;/FQL&gt;&lt;FQL&gt;&lt;Q&gt;RNG^FF_CAPEX(CAL_R,2022,,,,USD)&lt;/Q&gt;&lt;R&gt;0&lt;/R&gt;&lt;C&gt;0&lt;/C&gt;&lt;/FQL&gt;&lt;FQL&gt;&lt;Q&gt;DLR^FF_GROSS_INC(CAL_R,2023,,,,USD)&lt;/Q&gt;&lt;R&gt;0&lt;/R&gt;&lt;C&gt;0&lt;/C&gt;&lt;/FQL&gt;&lt;FQL&gt;&lt;Q&gt;EXPD^FF_GROSS_INC(CAL_R,2021,,,,USD)&lt;/Q&gt;&lt;R&gt;1&lt;/R&gt;&lt;C&gt;1&lt;/C&gt;&lt;D xsi:type="xsd:double"&gt;2351.699&lt;/D&gt;&lt;/FQL&gt;&lt;FQL&gt;&lt;Q&gt;EXPD^FF_GROSS_INC(CAL_R,2019,,,,USD)&lt;/Q&gt;&lt;R&gt;1&lt;/R&gt;&lt;C&gt;1&lt;/C&gt;&lt;D xsi:type="xsd:double"&gt;1163.203&lt;/D&gt;&lt;/FQL&gt;&lt;FQL&gt;&lt;Q&gt;EXPD^FE_ESTIMATE(SALES,MEAN,CALA_ROLL,2024,2024,,,'CURRENCY=USD')&lt;/Q&gt;&lt;R&gt;1&lt;/R&gt;&lt;C&gt;1&lt;/C&gt;&lt;D xsi:type="xsd:double"&gt;14856.184&lt;/D&gt;&lt;/FQL&gt;&lt;FQL&gt;&lt;Q&gt;COUP^FE_ESTIMATE(EBITDA,MEAN,CALA_ROLL,2022,2022,,,'CURRENCY=USD')&lt;/Q&gt;&lt;R&gt;1&lt;/R&gt;&lt;C&gt;1&lt;/C&gt;&lt;D xsi:type="xsd:double"&gt;67.19005&lt;/D&gt;&lt;/FQL&gt;&lt;FQL&gt;&lt;Q&gt;PLTR^FF_CAPEX(CAL_R,2023,,,,USD)&lt;/Q&gt;&lt;R&gt;0&lt;/R&gt;&lt;C&gt;0&lt;/C&gt;&lt;/FQL&gt;&lt;FQL&gt;&lt;Q&gt;TENB^FE_ESTIMATE(GROSS_INC,MEAN,CALA_ROLL,2022,2022,,,'CURRENCY=USD')&lt;/Q&gt;&lt;R&gt;1&lt;/R&gt;&lt;C&gt;1&lt;/C&gt;&lt;D xsi:type="xsd:double"&gt;545.53326&lt;/D&gt;&lt;/FQL&gt;&lt;FQL&gt;&lt;Q&gt;WELL^FF_EBITDA_OPER(CAL_R,2022,,,,USD)&lt;/Q&gt;&lt;R&gt;0&lt;/R&gt;&lt;C&gt;0&lt;/C&gt;&lt;/FQL&gt;&lt;FQL&gt;&lt;Q&gt;YELP^FF_CAPEX(CAL_R,2023,,,,USD)&lt;/Q&gt;&lt;R&gt;0&lt;/R&gt;&lt;C&gt;0&lt;/C&gt;&lt;/FQL&gt;&lt;FQL&gt;&lt;Q&gt;EXPD^FF_SALES(CAL_R,2019,,,,USD)&lt;/Q&gt;&lt;R&gt;1&lt;/R&gt;&lt;C&gt;1&lt;/C&gt;&lt;D xsi:type="xsd:double"&gt;8175.426&lt;/D&gt;&lt;/FQL&gt;&lt;FQL&gt;&lt;Q&gt;CHRW^FE_ESTIMATE(CAPEX,MEAN,CALA_ROLL,2024,2024,,,'')&lt;/Q&gt;&lt;R&gt;1&lt;/R&gt;&lt;C&gt;1&lt;/C&gt;&lt;D xsi:type="xsd:double"&gt;95&lt;/D&gt;&lt;/FQL&gt;&lt;FQL&gt;&lt;Q&gt;CHRW^FE_ESTIMATE(CAPEX,MEAN,CALA_ROLL,2023,2023,,,'')&lt;/Q&gt;&lt;R&gt;1&lt;/R&gt;&lt;C&gt;1&lt;/C&gt;&lt;D xsi:type="xsd:double"&gt;79.375&lt;/D&gt;&lt;/FQL&gt;&lt;FQL&gt;&lt;Q&gt;LLY^FF_SALES(CAL_R,2021,,,,USD)&lt;/Q&gt;&lt;R&gt;1&lt;/R&gt;&lt;C&gt;1&lt;/C&gt;&lt;D xsi:type="xsd:double"&gt;28318.4&lt;/D&gt;&lt;/FQL&gt;&lt;FQL&gt;&lt;Q&gt;CHRW^FE_ESTIMATE(CAPEX,MEAN,CALA_ROLL,2022,2022,,,'')&lt;/Q&gt;&lt;R&gt;1&lt;/R&gt;&lt;C&gt;1&lt;/C&gt;&lt;D xsi:type="xsd:double"&gt;81.65&lt;/D&gt;&lt;/FQL&gt;&lt;FQL&gt;&lt;Q&gt;LMND^FF_SALES(CAL_R,2022,,,,USD)&lt;/Q&gt;&lt;R&gt;0&lt;/R&gt;&lt;C&gt;0&lt;/C&gt;&lt;/FQL&gt;&lt;FQL&gt;&lt;Q&gt;CHRW^FF_CAPEX(CAL_R,2021,,,,USD)&lt;/Q&gt;&lt;R&gt;1&lt;/R&gt;&lt;C&gt;1&lt;/C&gt;&lt;D xsi:type="xsd:double"&gt;70.922&lt;/D&gt;&lt;/FQL&gt;&lt;FQL&gt;&lt;Q&gt;CHRW^FF_CAPEX(CAL_R,2019,,,,USD)&lt;/Q&gt;&lt;R&gt;1&lt;/R&gt;&lt;C&gt;1&lt;/C&gt;&lt;D xsi:type="xsd:double"&gt;70.465&lt;/D&gt;&lt;/FQL&gt;&lt;FQL&gt;&lt;Q&gt;CHRW^FE_ESTIMATE(EBITDA,MEAN,CALA_ROLL,2024,2024,,,'CURRENCY=USD')&lt;/Q&gt;&lt;R&gt;1&lt;/R&gt;&lt;C&gt;1&lt;/C&gt;&lt;D xsi:type="xsd:double"&gt;1171.5692&lt;/D&gt;&lt;/FQL&gt;&lt;FQL&gt;&lt;Q&gt;CARS^FE_ESTIMATE(SALES,MEAN,CALA_ROLL,2023,2023,,,'CURRENCY=USD')&lt;/Q&gt;&lt;R&gt;1&lt;/R&gt;&lt;C&gt;1&lt;/C&gt;&lt;D xsi:type="xsd:double"&gt;707.4743&lt;/D&gt;&lt;/FQL&gt;&lt;FQL&gt;&lt;Q&gt;SOFI^FE_ESTIMATE(NET_INC,MEAN,CALA_ROLL,2022,2022,,,'CURRENCY=USD')&lt;/Q&gt;&lt;R&gt;1&lt;/R&gt;&lt;C&gt;1&lt;/C&gt;&lt;D xsi:type="xsd:double"&gt;-394.04526&lt;/D&gt;&lt;/FQL&gt;&lt;FQL&gt;&lt;Q&gt;SOFI^FF_NET_INC(CAL_R,2022,,,,USD)&lt;/Q&gt;&lt;R&gt;0&lt;/R&gt;&lt;C&gt;0&lt;/C&gt;&lt;/FQL&gt;&lt;FQL&gt;&lt;Q&gt;HST^FE_ESTIMATE(GROSS_INC,MEAN,CALA_ROLL,2022,2022,,,'CURRENCY=USD')&lt;/Q&gt;&lt;R&gt;1&lt;/R&gt;&lt;C&gt;1&lt;/C&gt;&lt;D xsi:type="xsd:double"&gt;1436.3334&lt;/D&gt;&lt;/FQL&gt;&lt;FQL&gt;&lt;Q&gt;O^FF_EBITDA_OPER(CAL_R,2021,,,,USD)&lt;/Q&gt;&lt;R&gt;1&lt;/R&gt;&lt;C&gt;1&lt;/C&gt;&lt;D xsi:type="xsd:double"&gt;1861.673&lt;/D&gt;&lt;/FQL&gt;&lt;FQL&gt;&lt;Q&gt;CHRW^FF_EBITDA_OPER(CAL_R,2019,,,,USD)&lt;/Q&gt;&lt;R&gt;1&lt;/R&gt;&lt;C&gt;1&lt;/C&gt;&lt;D xsi:type="xsd:double"&gt;890.425&lt;/D&gt;&lt;/FQL&gt;&lt;FQL&gt;&lt;Q&gt;CHRW^FE_ESTIMATE(EBIT,MEAN,CALA_ROLL,2024,2024,,,'')&lt;/Q&gt;&lt;R&gt;1&lt;/R&gt;&lt;C&gt;1&lt;/C&gt;&lt;D xsi:type="xsd:double"&gt;1061.3314&lt;/D&gt;&lt;/FQL&gt;&lt;FQL&gt;&lt;Q&gt;CHRW^FE_ESTIMATE(EBIT,MEAN,CALA_ROLL,2023,2023,,,'')&lt;/Q&gt;&lt;R&gt;1&lt;/R&gt;&lt;C&gt;1&lt;/C&gt;&lt;D xsi:type="xsd:double"&gt;1064.3656&lt;/D&gt;&lt;/FQL&gt;&lt;FQL&gt;&lt;Q&gt;CHRW^FE_ESTIMATE(EBIT,MEAN,CALA_ROLL,2022,2022,,,'')&lt;/Q&gt;&lt;R&gt;1&lt;/R&gt;&lt;C&gt;1&lt;/C&gt;&lt;D xsi:type="xsd:double"&gt;1258.596&lt;/D&gt;&lt;/FQL&gt;&lt;FQL&gt;&lt;Q&gt;FLT^FF_EBIT_OPER(CAL_R,2019,,,,USD)&lt;/Q&gt;&lt;R&gt;1&lt;/R&gt;&lt;C&gt;1&lt;/C&gt;&lt;D xsi:type="xsd:double"&gt;1234.767&lt;/D&gt;&lt;/FQL&gt;&lt;FQL&gt;&lt;Q&gt;FLT^FF_EBIT_OPER(CAL_R,2020,,,,USD)&lt;/Q&gt;&lt;R&gt;1&lt;/R&gt;&lt;C&gt;1&lt;/C&gt;&lt;D xsi:type="xsd:double"&gt;1076.573&lt;/D&gt;&lt;/FQL&gt;&lt;FQL&gt;&lt;Q&gt;FLT^FF_EBIT_OPER(CAL_R,2021,,,,USD)&lt;/Q&gt;&lt;R&gt;1&lt;/R&gt;&lt;C&gt;1&lt;/C&gt;&lt;D xsi:type="xsd:double"&gt;1270.301&lt;/D&gt;&lt;/FQL&gt;&lt;FQL&gt;&lt;Q&gt;FLT^FE_ESTIMATE(EBIT,MEAN,CALA_ROLL,2022,2022,,,'CURRENCY=USD')&lt;/Q&gt;&lt;R&gt;1&lt;/R&gt;&lt;C&gt;1&lt;/C&gt;&lt;D xsi:type="xsd:double"&gt;1428.3105&lt;/D&gt;&lt;/FQL&gt;&lt;FQL&gt;&lt;Q&gt;CHRW^FF_GROSS_INC(CAL_R,2024,,,,USD)&lt;/Q&gt;&lt;R&gt;0&lt;/R&gt;&lt;C&gt;0&lt;/C&gt;&lt;/FQL&gt;&lt;FQL&gt;&lt;Q&gt;QLYS^FE_ESTIMATE(SALES,MEAN,NTMA,,NOW,,,'CURRENCY=USD')&lt;/Q&gt;&lt;R&gt;1&lt;/R&gt;&lt;C&gt;1&lt;/C&gt;&lt;D xsi:type="xsd:double"&gt;530.27747&lt;/D&gt;&lt;/FQL&gt;&lt;FQL&gt;&lt;Q&gt;RF^FF_CAPEX(CAL_R,2022,,,,USD)&lt;/Q&gt;&lt;R&gt;0&lt;/R&gt;&lt;C&gt;0&lt;/C&gt;&lt;/FQL&gt;&lt;FQL&gt;&lt;Q&gt;CHRW^FF_GROSS_INC(CAL_R,2021,,,,USD)&lt;/Q&gt;&lt;R&gt;1&lt;/R&gt;&lt;C&gt;1&lt;/C&gt;&lt;D xsi:type="xsd:double"&gt;1608.479&lt;/D&gt;&lt;/FQL&gt;&lt;FQL&gt;&lt;Q&gt;CHRW^FF_GROSS_INC(CAL_R,2020,,,,USD)&lt;/Q&gt;&lt;R&gt;1&lt;/R&gt;&lt;C&gt;1&lt;/C&gt;&lt;D xsi:type="xsd:double"&gt;1169.39&lt;/D&gt;&lt;/FQL&gt;&lt;FQL&gt;&lt;Q&gt;CHRW^FF_GROSS_INC(CAL_R,2019,,,,USD)&lt;/Q&gt;&lt;R&gt;1&lt;/R&gt;&lt;C&gt;1&lt;/C&gt;&lt;D xsi:type="xsd:double"&gt;1287.782&lt;/D&gt;&lt;/FQL&gt;&lt;FQL&gt;&lt;Q&gt;CHRW^FE_ESTIMATE(SALES,MEAN,CALA_ROLL,2024,2024,,,'CURRENCY=USD')&lt;/Q&gt;&lt;R&gt;1&lt;/R&gt;&lt;C&gt;1&lt;/C&gt;&lt;D xsi:type="xsd:double"&gt;23276.178&lt;/D&gt;&lt;/FQL&gt;&lt;FQL&gt;&lt;Q&gt;DHI^FF_SALES(CAL_R,2022,,,,USD)&lt;/Q&gt;&lt;R&gt;0&lt;/R&gt;&lt;C&gt;0&lt;/C&gt;&lt;/FQL&gt;&lt;FQL&gt;&lt;Q&gt;FRT^FG_PRICE(44733,,,USD)&lt;/Q&gt;&lt;R&gt;1&lt;/R&gt;&lt;C&gt;1&lt;/C&gt;&lt;D xsi:type="xsd:double"&gt;94.76&lt;/D&gt;&lt;/FQL&gt;&lt;FQL&gt;&lt;Q&gt;BILL^FF_CAPEX(CAL_R,2022,,,,USD)&lt;/Q&gt;&lt;R&gt;0&lt;/R&gt;&lt;C&gt;0&lt;/C&gt;&lt;/FQL&gt;&lt;FQL&gt;&lt;Q&gt;CHRW^FF_SALES(CAL_R,2020,,,,USD)&lt;/Q&gt;&lt;R&gt;1&lt;/R&gt;&lt;C&gt;1&lt;/C&gt;&lt;D xsi:type="xsd:double"&gt;16207.106&lt;/D&gt;&lt;/FQL&gt;&lt;FQL&gt;&lt;Q&gt;CHRW^FF_SALES(CAL_R,2019,,,,USD)&lt;/Q&gt;&lt;R&gt;1&lt;/R&gt;&lt;C&gt;1&lt;/C&gt;&lt;D xsi:type="xsd:double"&gt;15309.508&lt;/D&gt;&lt;/FQL&gt;&lt;FQL&gt;&lt;Q&gt;CHRW^FF_SALES(CAL_R,2018,,,,USD)&lt;/Q&gt;&lt;R&gt;1&lt;/R&gt;&lt;C&gt;1&lt;/C&gt;&lt;D xsi:type="xsd:double"&gt;16631.172&lt;/D&gt;&lt;/FQL&gt;&lt;FQL&gt;&lt;Q&gt;HUGE^FF_CAPEX(CAL_R,2024,,,,USD)&lt;/Q&gt;&lt;R&gt;0&lt;/R&gt;&lt;C&gt;0&lt;/C&gt;&lt;/FQL&gt;&lt;FQL&gt;&lt;Q&gt;HUGE^FF_CAPEX(CAL_R,2023,,,,USD)&lt;/Q&gt;&lt;R&gt;0&lt;/R&gt;&lt;C&gt;0&lt;/C&gt;&lt;/FQL&gt;&lt;FQL&gt;&lt;Q&gt;HUGE^FF_CAPEX(CAL_R,2022,,,,USD)&lt;/Q&gt;&lt;R&gt;0&lt;/R&gt;&lt;C&gt;0&lt;/C&gt;&lt;/FQL&gt;&lt;FQL&gt;&lt;Q&gt;HUGE^FF_CAPEX(CAL_R,2020,,,,USD)&lt;/Q&gt;&lt;R&gt;1&lt;/R&gt;&lt;C&gt;1&lt;/C&gt;&lt;D xsi:type="xsd:double"&gt;0&lt;/D&gt;&lt;/FQL&gt;&lt;FQL&gt;&lt;Q&gt;HUGE^FF_CAPEX(CAL_R,2019,,,,USD)&lt;/Q&gt;&lt;R&gt;1&lt;/R&gt;&lt;C&gt;1&lt;/C&gt;&lt;D xsi:type="xsd:double"&gt;0.293126000000035&lt;/D&gt;&lt;/FQL&gt;&lt;FQL&gt;&lt;Q&gt;HUGE^FF_CAPEX(CAL_R,2018,,,,USD)&lt;/Q&gt;&lt;R&gt;1&lt;/R&gt;&lt;C&gt;1&lt;/C&gt;&lt;D xsi:type="xsd:double"&gt;3.11139762360866&lt;/D&gt;&lt;/FQL&gt;&lt;FQL&gt;&lt;Q&gt;HUGE^FE_ESTIMATE(EBITDA,MEAN,CALA_ROLL,2024,2024,,,'CURRENCY=USD')&lt;/Q&gt;&lt;R&gt;0&lt;/R&gt;&lt;C&gt;0&lt;/C&gt;&lt;/FQL&gt;&lt;FQL&gt;&lt;Q&gt;HUGE^FE_ESTIMATE(EBITDA,MEAN,CALA_ROLL,2023,2023,,,'CURRENCY=USD')&lt;/Q&gt;&lt;R&gt;0&lt;/R&gt;&lt;C&gt;0&lt;/C&gt;&lt;/FQL&gt;&lt;FQL&gt;&lt;Q&gt;HUGE^FE_ESTIMATE(EBITDA,MEAN,CALA_ROLL,2022,2022,,,'CURRENCY=USD')&lt;/Q&gt;&lt;R&gt;0&lt;/R&gt;&lt;C&gt;0&lt;/C&gt;&lt;/FQL&gt;&lt;FQL&gt;&lt;Q&gt;HUGE^FF_EBITDA_OPER(CAL_R,2021,,,,USD)&lt;/Q&gt;&lt;R&gt;1&lt;/R&gt;&lt;C&gt;1&lt;/C&gt;&lt;D xsi:type="xsd:double"&gt;-29.55155&lt;/D&gt;&lt;/FQL&gt;&lt;FQL&gt;&lt;Q&gt;HUGE^FF_EBITDA_OPER(CAL_R,2019,,,,USD)&lt;/Q&gt;&lt;R&gt;1&lt;/R&gt;&lt;C&gt;1&lt;/C&gt;&lt;D xsi:type="xsd:double"&gt;-20.49036&lt;/D&gt;&lt;/FQL&gt;&lt;FQL&gt;&lt;Q&gt;HUGE^FF_EBITDA_OPER(CAL_R,2018,,,,USD)&lt;/Q&gt;&lt;R&gt;1&lt;/R&gt;&lt;C&gt;1&lt;/C&gt;&lt;D xsi:type="xsd:double"&gt;-13.26158&lt;/D&gt;&lt;/FQL&gt;&lt;FQL&gt;&lt;Q&gt;HUGE^FE_ESTIMATE(EBIT,MEAN,CALA_ROLL,2024,2024,,,'')&lt;/Q&gt;&lt;R&gt;0&lt;/R&gt;&lt;C&gt;0&lt;/C&gt;&lt;/FQL&gt;&lt;FQL&gt;&lt;Q&gt;HUGE^FF_EBIT_OPER(CAL_R,2024,,,,USD)&lt;/Q&gt;&lt;R&gt;0&lt;/R&gt;&lt;C&gt;0&lt;/C&gt;&lt;/FQL&gt;&lt;FQL&gt;&lt;Q&gt;HUGE^FF_EBIT_OPER(CAL_R,2023,,,,USD)&lt;/Q&gt;&lt;R&gt;0&lt;/R&gt;&lt;C&gt;0&lt;/C&gt;&lt;/FQL&gt;&lt;FQL&gt;&lt;Q&gt;HUGE^FF_EBIT_OPER(CAL_R,2022,,,,USD)&lt;/Q&gt;&lt;R&gt;0&lt;/R&gt;&lt;C&gt;0&lt;/C&gt;&lt;/FQL&gt;&lt;FQL&gt;&lt;Q&gt;HUGE^FF_EBIT_OPER(CAL_R,2020,,,,USD)&lt;/Q&gt;&lt;R&gt;1&lt;/R&gt;&lt;C&gt;1&lt;/C&gt;&lt;D xsi:type="xsd:double"&gt;-30.03036&lt;/D&gt;&lt;/FQL&gt;&lt;FQL&gt;&lt;Q&gt;HUGE^FF_EBIT_OPER(CAL_R,2019,,,,USD)&lt;/Q&gt;&lt;R&gt;1&lt;/R&gt;&lt;C&gt;1&lt;/C&gt;&lt;D xsi:type="xsd:double"&gt;-22.43341&lt;/D&gt;&lt;/FQL&gt;&lt;FQL&gt;&lt;Q&gt;HUGE^FF_EBIT_OPER(CAL_R,2018,,,,USD)&lt;/Q&gt;&lt;R&gt;1&lt;/R&gt;&lt;C&gt;1&lt;/C&gt;&lt;D xsi:type="xsd:double"&gt;-13.40292&lt;/D&gt;&lt;/FQL&gt;&lt;FQL&gt;&lt;Q&gt;HUGE^FE_ESTIMATE(GROSS_INC,MEAN,CALA_ROLL,2024,2024,,,'CURRENCY=USD')&lt;/Q&gt;&lt;R&gt;0&lt;/R&gt;&lt;C&gt;0&lt;/C&gt;&lt;/FQL&gt;&lt;FQL&gt;&lt;Q&gt;HUGE^FE_ESTIMATE(GROSS_INC,MEAN,CALA_ROLL,2023,2023,,,'CURRENCY=USD')&lt;/Q&gt;&lt;R&gt;0&lt;/R&gt;&lt;C&gt;0&lt;/C&gt;&lt;/FQL&gt;&lt;FQL&gt;&lt;Q&gt;HUGE^FE_ESTIMATE(GROSS_INC,MEAN,CALA_ROLL,2022,2022,,,'CURRENCY=USD')&lt;/Q&gt;&lt;R&gt;0&lt;/R&gt;&lt;C&gt;0&lt;/C&gt;&lt;/FQL&gt;&lt;FQL&gt;&lt;Q&gt;HUGE^FF_GROSS_INC(CAL_R,2021,,,,USD)&lt;/Q&gt;&lt;R&gt;1&lt;/R&gt;&lt;C&gt;1&lt;/C&gt;&lt;D xsi:type="xsd:double"&gt;-4.04552300000849&lt;/D&gt;&lt;/FQL&gt;&lt;FQL&gt;&lt;Q&gt;HUGE^FF_GROSS_INC(CAL_R,2019,,,,USD)&lt;/Q&gt;&lt;R&gt;1&lt;/R&gt;&lt;C&gt;1&lt;/C&gt;&lt;D xsi:type="xsd:double"&gt;-1.94304800000023&lt;/D&gt;&lt;/FQL&gt;&lt;FQL&gt;&lt;Q&gt;HUGE^FF_GROSS_INC(CAL_R,2018,,,,USD)&lt;/Q&gt;&lt;R&gt;1&lt;/R&gt;&lt;C&gt;1&lt;/C&gt;&lt;D xsi:type="xsd:double"&gt;-0.141337247933801&lt;/D&gt;&lt;/FQL&gt;&lt;FQL&gt;&lt;Q&gt;HUGE^FE_ESTIMATE(SALES,MEAN,CALA_ROLL,2024,2024,,,'CURRENCY=USD')&lt;/Q&gt;&lt;R&gt;0&lt;/R&gt;&lt;C&gt;0&lt;/C&gt;&lt;/FQL&gt;&lt;FQL&gt;&lt;Q&gt;HUGE^FF_SALES(CAL_R,2024,,,,USD)&lt;/Q&gt;&lt;R&gt;0&lt;/R&gt;&lt;C&gt;0&lt;/C&gt;&lt;/FQL&gt;&lt;FQL&gt;&lt;Q&gt;HUGE^FF_SALES(CAL_R,2023,,,,USD)&lt;/Q&gt;&lt;R&gt;0&lt;/R&gt;&lt;C&gt;0&lt;/C&gt;&lt;/FQL&gt;&lt;FQL&gt;&lt;Q&gt;HUGE^FF_SALES(CAL_R,2022,,,,USD)&lt;/Q&gt;&lt;R&gt;0&lt;/R&gt;&lt;C&gt;0&lt;/C&gt;&lt;/FQL&gt;&lt;FQL&gt;&lt;Q&gt;HUGE^FF_SALES(CAL_R,2020,,,,USD)&lt;/Q&gt;&lt;R&gt;1&lt;/R&gt;&lt;C&gt;1&lt;/C&gt;&lt;D xsi:type="xsd:double"&gt;0&lt;/D&gt;&lt;/FQL&gt;&lt;FQL&gt;&lt;Q&gt;HUGE^FF_SALES(CAL_R,2018,,,,USD)&lt;/Q&gt;&lt;R&gt;1&lt;/R&gt;&lt;C&gt;1&lt;/C&gt;&lt;D xsi:type="xsd:double"&gt;0&lt;/D&gt;&lt;/FQL&gt;&lt;FQL&gt;&lt;Q&gt;ADM^FE_ESTIMATE(CAPEX,MEAN,CALA_ROLL,2024,2024,,,'')&lt;/Q&gt;&lt;R&gt;1&lt;/R&gt;&lt;C&gt;1&lt;/C&gt;&lt;D xsi:type="xsd:double"&gt;1000&lt;/D&gt;&lt;/FQL&gt;&lt;FQL&gt;&lt;Q&gt;ADM^FF_CAPEX(CAL_R,2024,,,,USD)&lt;/Q&gt;&lt;R&gt;0&lt;/R&gt;&lt;C&gt;0&lt;/C&gt;&lt;/FQL&gt;&lt;FQL&gt;&lt;Q&gt;ADM^FE_ESTIMATE(CAPEX,MEAN,CALA_ROLL,2023,2023,,,'')&lt;/Q&gt;&lt;R&gt;1&lt;/R&gt;&lt;C&gt;1&lt;/C&gt;&lt;D xsi:type="xsd:double"&gt;1060&lt;/D&gt;&lt;/FQL&gt;&lt;FQL&gt;&lt;Q&gt;ADM^FE_ESTIMATE(CAPEX,MEAN,CALA_ROLL,2022,2022,,,'')&lt;/Q&gt;&lt;R&gt;1&lt;/R&gt;&lt;C&gt;1&lt;/C&gt;&lt;D xsi:type="xsd:double"&gt;1289&lt;/D&gt;&lt;/FQL&gt;&lt;FQL&gt;&lt;Q&gt;ADM^FF_CAPEX(CAL_R,2021,,,,USD)&lt;/Q&gt;&lt;R&gt;1&lt;/R&gt;&lt;C&gt;1&lt;/C&gt;&lt;D xsi:type="xsd:double"&gt;1169&lt;/D&gt;&lt;/FQL&gt;&lt;FQL&gt;&lt;Q&gt;ADM^FF_CAPEX(CAL_R,2019,,,,USD)&lt;/Q&gt;&lt;R&gt;1&lt;/R&gt;&lt;C&gt;1&lt;/C&gt;&lt;D xsi:type="xsd:double"&gt;828&lt;/D&gt;&lt;/FQL&gt;&lt;FQL&gt;&lt;Q&gt;ADM^FE_ESTIMATE(EBITDA,MEAN,CALA_ROLL,2024,2024,,,'CURRENCY=USD')&lt;/Q&gt;&lt;R&gt;1&lt;/R&gt;&lt;C&gt;1&lt;/C&gt;&lt;D xsi:type="xsd:double"&gt;4975.2627&lt;/D&gt;&lt;/FQL&gt;&lt;FQL&gt;&lt;Q&gt;ADM^FF_EBITDA_OPER(CAL_R,2024,,,,USD)&lt;/Q&gt;&lt;R&gt;0&lt;/R&gt;&lt;C&gt;0&lt;/C&gt;&lt;/FQL&gt;&lt;FQL&gt;&lt;Q&gt;ADM^FE_ESTIMATE(EBITDA,MEAN,CALA_ROLL,2023,2023,,,'CURRENCY=USD')&lt;/Q&gt;&lt;R&gt;1&lt;/R&gt;&lt;C&gt;1&lt;/C&gt;&lt;D xsi:type="xsd:double"&gt;5370.8145&lt;/D&gt;&lt;/FQL&gt;&lt;FQL&gt;&lt;Q&gt;ADM^FF_EBITDA_OPER(CAL_R,2023,,,,USD)&lt;/Q&gt;&lt;R&gt;0&lt;/R&gt;&lt;C&gt;0&lt;/C&gt;&lt;/FQL&gt;&lt;FQL&gt;&lt;Q&gt;ADM^FF_EBITDA_OPER(CAL_R,2022,,,,USD)&lt;/Q&gt;&lt;R&gt;0&lt;/R&gt;&lt;C&gt;0&lt;/C&gt;&lt;/FQL&gt;&lt;FQL&gt;&lt;Q&gt;ADM^FF_EBITDA_OPER(CAL_R,2020,,,,USD)&lt;/Q&gt;&lt;R&gt;1&lt;/R&gt;&lt;C&gt;1&lt;/C&gt;&lt;D xsi:type="xsd:double"&gt;3328&lt;/D&gt;&lt;/FQL&gt;&lt;FQL&gt;&lt;Q&gt;ADM^FF_EBITDA_OPER(CAL_R,2018,,,,USD)&lt;/Q&gt;&lt;R&gt;1&lt;/R&gt;&lt;C&gt;1&lt;/C&gt;&lt;D xsi:type="xsd:double"&gt;2910&lt;/D&gt;&lt;/FQL&gt;&lt;FQL&gt;&lt;Q&gt;LYFT^FF_EBIT_OPER(CAL_R,2018,,,,USD)&lt;/Q&gt;&lt;R&gt;1&lt;/R&gt;&lt;C&gt;1&lt;/C&gt;&lt;D xsi:type="xsd:double"&gt;-977.711&lt;/D&gt;&lt;/FQL&gt;&lt;FQL&gt;&lt;Q&gt;ADM^FE_ESTIMATE(EBIT,MEAN,CALA_ROLL,2023,2023,,,'')&lt;/Q&gt;&lt;R&gt;1&lt;/R&gt;&lt;C&gt;1&lt;/C&gt;&lt;D xsi:type="xsd:double"&gt;3826.116&lt;/D&gt;&lt;/FQL&gt;&lt;FQL&gt;&lt;Q&gt;LYFT^FF_EBIT_OPER(CAL_R,2019,,,,USD)&lt;/Q&gt;&lt;R&gt;1&lt;/R&gt;&lt;C&gt;1&lt;/C&gt;&lt;D xsi:type="xsd:double"&gt;-2702.48&lt;/D&gt;&lt;/FQL&gt;&lt;FQL&gt;&lt;Q&gt;ADM^FE_ESTIMATE(EBIT,MEAN,CALA_ROLL,2022,2022,,,'')&lt;/Q&gt;&lt;R&gt;1&lt;/R&gt;&lt;C&gt;1&lt;/C&gt;&lt;D xsi:type="xsd:double"&gt;3827.2532&lt;/D&gt;&lt;/FQL&gt;&lt;FQL&gt;&lt;Q&gt;LYFT^FF_EBIT_OPER(CAL_R,2021,,,,USD)&lt;/Q&gt;&lt;R&gt;1&lt;/R&gt;&lt;C&gt;1&lt;/C&gt;&lt;D xsi:type="xsd:double"&gt;-1135.217&lt;/D&gt;&lt;/FQL&gt;&lt;FQL&gt;&lt;Q&gt;BLL^P_PRICE_HIGH_PR(44695,,,USD,,,"PRICE","CLOSE","52W")&lt;/Q&gt;&lt;R&gt;1&lt;/R&gt;&lt;C&gt;1&lt;/C&gt;&lt;D xsi:type="xsd:double"&gt;97.79&lt;/D&gt;&lt;/FQL&gt;&lt;FQL&gt;&lt;Q&gt;ADM^FE_ESTIMATE(GROSS_INC,MEAN,CALA_ROLL,2024,2024,,,'CURRENCY=USD')&lt;/Q&gt;&lt;R&gt;1&lt;/R&gt;&lt;C&gt;1&lt;/C&gt;&lt;D xsi:type="xsd:double"&gt;7878&lt;/D&gt;&lt;/FQL&gt;&lt;FQL&gt;&lt;Q&gt;ADM^FE_ESTIMATE(GROSS_INC,MEAN,CALA_ROLL,2023,2023,,,'CURRENCY=USD')&lt;/Q&gt;&lt;R&gt;1&lt;/R&gt;&lt;C&gt;1&lt;/C&gt;&lt;D xsi:type="xsd:double"&gt;6889.9834&lt;/D&gt;&lt;/FQL&gt;&lt;FQL&gt;&lt;Q&gt;ADM^FF_GROSS_INC(CAL_R,2023,,,,USD)&lt;/Q&gt;&lt;R&gt;0&lt;/R&gt;&lt;C&gt;0&lt;/C&gt;&lt;/FQL&gt;&lt;FQL&gt;&lt;Q&gt;ADM^FE_ESTIMATE(GROSS_INC,MEAN,CALA_ROLL,2022,2022,,,'CURRENCY=USD')&lt;/Q&gt;&lt;R&gt;1&lt;/R&gt;&lt;C&gt;1&lt;/C&gt;&lt;D xsi:type="xsd:double"&gt;7182.65&lt;/D&gt;&lt;/FQL&gt;&lt;FQL&gt;&lt;Q&gt;ADM^FF_GROSS_INC(CAL_R,2022,,,,USD)&lt;/Q&gt;&lt;R&gt;0&lt;/R&gt;&lt;C&gt;0&lt;/C&gt;&lt;/FQL&gt;&lt;FQL&gt;&lt;Q&gt;ADM^FF_GROSS_INC(CAL_R,2021,,,,USD)&lt;/Q&gt;&lt;R&gt;1&lt;/R&gt;&lt;C&gt;1&lt;/C&gt;&lt;D xsi:type="xsd:double"&gt;7256&lt;/D&gt;&lt;/FQL&gt;&lt;FQL&gt;&lt;Q&gt;ADM^FF_GROSS_INC(CAL_R,2019,,,,USD)&lt;/Q&gt;&lt;R&gt;1&lt;/R&gt;&lt;C&gt;1&lt;/C&gt;&lt;D xsi:type="xsd:double"&gt;4137&lt;/D&gt;&lt;/FQL&gt;&lt;FQL&gt;&lt;Q&gt;ADM^FE_ESTIMATE(SALES,MEAN,CALA_ROLL,2024,2024,,,'CURRENCY=USD')&lt;/Q&gt;&lt;R&gt;1&lt;/R&gt;&lt;C&gt;1&lt;/C&gt;&lt;D xsi:type="xsd:double"&gt;92785.836&lt;/D&gt;&lt;/FQL&gt;&lt;FQL&gt;&lt;Q&gt;ADM^FE_ESTIMATE(SALES,MEAN,CALA_ROLL,2023,2023,,,'CURRENCY=USD')&lt;/Q&gt;&lt;R&gt;1&lt;/R&gt;&lt;C&gt;1&lt;/C&gt;&lt;D xsi:type="xsd:double"&gt;95336.945&lt;/D&gt;&lt;/FQL&gt;&lt;FQL&gt;&lt;Q&gt;ADM^FF_SALES(CAL_R,2023,,,,USD)&lt;/Q&gt;&lt;R&gt;0&lt;/R&gt;&lt;C&gt;0&lt;/C&gt;&lt;/FQL&gt;&lt;FQL&gt;&lt;Q&gt;ADM^FE_ESTIMATE(SALES,MEAN,CALA_ROLL,2022,2022,,,'CURRENCY=USD')&lt;/Q&gt;&lt;R&gt;1&lt;/R&gt;&lt;C&gt;1&lt;/C&gt;&lt;D xsi:type="xsd:double"&gt;96082.68&lt;/D&gt;&lt;/FQL&gt;&lt;FQL&gt;&lt;Q&gt;ADM^FF_SALES(CAL_R,2022,,,,USD)&lt;/Q&gt;&lt;R&gt;0&lt;/R&gt;&lt;C&gt;0&lt;/C&gt;&lt;/FQL&gt;&lt;FQL&gt;&lt;Q&gt;ADM^FF_SALES(CAL_R,2021,,,,USD)&lt;/Q&gt;&lt;R&gt;1&lt;/R&gt;&lt;C&gt;1&lt;/C&gt;&lt;D xsi:type="xsd:double"&gt;85262&lt;/D&gt;&lt;/FQL&gt;&lt;FQL&gt;&lt;Q&gt;ADM^FF_SALES(CAL_R,2019,,,,USD)&lt;/Q&gt;&lt;R&gt;1&lt;/R&gt;&lt;C&gt;1&lt;/C&gt;&lt;D xsi:type="xsd:double"&gt;64691&lt;/D&gt;&lt;/FQL&gt;&lt;FQL&gt;&lt;Q&gt;SPCE^FE_ESTIMATE(CAPEX,MEAN,CALA_ROLL,2024,2024,,,'')&lt;/Q&gt;&lt;R&gt;1&lt;/R&gt;&lt;C&gt;1&lt;/C&gt;&lt;D xsi:type="xsd:double"&gt;156.4&lt;/D&gt;&lt;/FQL&gt;&lt;FQL&gt;&lt;Q&gt;SPCE^FE_ESTIMATE(CAPEX,MEAN,CALA_ROLL,2023,2023,,,'')&lt;/Q&gt;&lt;R&gt;1&lt;/R&gt;&lt;C&gt;1&lt;/C&gt;&lt;D xsi:type="xsd:double"&gt;104.38333&lt;/D&gt;&lt;/FQL&gt;&lt;FQL&gt;&lt;Q&gt;WELL^FE_ESTIMATE(EBIT,MEAN,CALA_ROLL,2023,2023,,,'CURRENCY=USD')&lt;/Q&gt;&lt;R&gt;1&lt;/R&gt;&lt;C&gt;1&lt;/C&gt;&lt;D xsi:type="xsd:double"&gt;1190.176&lt;/D&gt;&lt;/FQL&gt;&lt;FQL&gt;&lt;Q&gt;SPCE^FE_ESTIMATE(CAPEX,MEAN,CALA_ROLL,2022,2022,,,'')&lt;/Q&gt;&lt;R&gt;1&lt;/R&gt;&lt;C&gt;1&lt;/C&gt;&lt;D xsi:type="xsd:double"&gt;16.683332&lt;/D&gt;&lt;/FQL&gt;&lt;FQL&gt;&lt;Q&gt;OKE^FF_CAPEX(CAL_R,2022,,,,USD)&lt;/Q&gt;&lt;R&gt;0&lt;/R&gt;&lt;C&gt;0&lt;/C&gt;&lt;/FQL&gt;&lt;FQL&gt;&lt;Q&gt;SPCE^FF_CAPEX(CAL_R,2021,,,,USD)&lt;/Q&gt;&lt;R&gt;1&lt;/R&gt;&lt;C&gt;1&lt;/C&gt;&lt;D xsi:type="xsd:double"&gt;4.635&lt;/D&gt;&lt;/FQL&gt;&lt;FQL&gt;&lt;Q&gt;SPCE^FF_CAPEX(CAL_R,2019,,,,USD)&lt;/Q&gt;&lt;R&gt;1&lt;/R&gt;&lt;C&gt;1&lt;/C&gt;&lt;D xsi:type="xsd:double"&gt;19.411&lt;/D&gt;&lt;/FQL&gt;&lt;FQL&gt;&lt;Q&gt;SPCE^FE_ESTIMATE(EBITDA,MEAN,CALA_ROLL,2024,2024,,,'CURRENCY=USD')&lt;/Q&gt;&lt;R&gt;1&lt;/R&gt;&lt;C&gt;1&lt;/C&gt;&lt;D xsi:type="xsd:double"&gt;-198.51796&lt;/D&gt;&lt;/FQL&gt;&lt;FQL&gt;&lt;Q&gt;QTWO^FE_ESTIMATE(GROSS_INC,MEAN,CALA_ROLL,2023,2023,,,'CURRENCY=USD')&lt;/Q&gt;&lt;R&gt;1&lt;/R&gt;&lt;C&gt;1&lt;/C&gt;&lt;D xsi:type="xsd:double"&gt;356.589&lt;/D&gt;&lt;/FQL&gt;&lt;FQL&gt;&lt;Q&gt;EXPD^FF_NET_INC(CAL_R,2023,,,,USD)&lt;/Q&gt;&lt;R&gt;0&lt;/R&gt;&lt;C&gt;0&lt;/C&gt;&lt;/FQL&gt;&lt;FQL&gt;&lt;Q&gt;AMT^FF_CAPEX(CAL_R,2022,,,,USD)&lt;/Q&gt;&lt;R&gt;0&lt;/R&gt;&lt;C&gt;0&lt;/C&gt;&lt;/FQL&gt;&lt;FQL&gt;&lt;Q&gt;COP^FE_ESTIMATE(SALES,MEAN,CALA_ROLL,2022,2022,,,'CURRENCY=USD')&lt;/Q&gt;&lt;R&gt;1&lt;/R&gt;&lt;C&gt;1&lt;/C&gt;&lt;D xsi:type="xsd:double"&gt;76590.3&lt;/D&gt;&lt;/FQL&gt;&lt;FQL&gt;&lt;Q&gt;VZ^FF_SALES(CAL_R,2022,,,,USD)&lt;/Q&gt;&lt;R&gt;0&lt;/R&gt;&lt;C&gt;0&lt;/C&gt;&lt;/FQL&gt;&lt;FQL&gt;&lt;Q&gt;SPCE^FF_EBITDA_OPER(CAL_R,2019,,,,USD)&lt;/Q&gt;&lt;R&gt;1&lt;/R&gt;&lt;C&gt;1&lt;/C&gt;&lt;D xsi:type="xsd:double"&gt;-153.363&lt;/D&gt;&lt;/FQL&gt;&lt;FQL&gt;&lt;Q&gt;SPCE^FE_ESTIMATE(EBIT,MEAN,CALA_ROLL,2024,2024,,,'')&lt;/Q&gt;&lt;R&gt;1&lt;/R&gt;&lt;C&gt;1&lt;/C&gt;&lt;D xsi:type="xsd:double"&gt;-226.33528&lt;/D&gt;&lt;/FQL&gt;&lt;FQL&gt;&lt;Q&gt;SPCE^FE_ESTIMATE(EBIT,MEAN,CALA_ROLL,2023,2023,,,'')&lt;/Q&gt;&lt;R&gt;1&lt;/R&gt;&lt;C&gt;1&lt;/C&gt;&lt;D xsi:type="xsd:double"&gt;-291.3554&lt;/D&gt;&lt;/FQL&gt;&lt;FQL&gt;&lt;Q&gt;EQIX^P_PRICE_LOW_PR(44695,,,USD,,,"PRICE","CLOSE","52W")&lt;/Q&gt;&lt;R&gt;1&lt;/R&gt;&lt;C&gt;1&lt;/C&gt;&lt;D xsi:type="xsd:double"&gt;624.17&lt;/D&gt;&lt;/FQL&gt;&lt;FQL&gt;&lt;Q&gt;SPCE^FE_ESTIMATE(EBIT,MEAN,CALA_ROLL,2022,2022,,,'')&lt;/Q&gt;&lt;R&gt;1&lt;/R&gt;&lt;C&gt;1&lt;/C&gt;&lt;D xsi:type="xsd:double"&gt;-365.99887&lt;/D&gt;&lt;/FQL&gt;&lt;FQL&gt;&lt;Q&gt;OXY^FF_EBIT_OPER(CAL_R,2024,,,,USD)&lt;/Q&gt;&lt;R&gt;0&lt;/R&gt;&lt;C&gt;0&lt;/C&gt;&lt;/FQL&gt;&lt;FQL&gt;&lt;Q&gt;OXY^FE_ESTIMATE(EBIT,MEAN,CALA_ROLL,2024,2024,,,'CURRENCY=USD')&lt;/Q&gt;&lt;R&gt;1&lt;/R&gt;&lt;C&gt;1&lt;/C&gt;&lt;D xsi:type="xsd:double"&gt;8309.939&lt;/D&gt;&lt;/FQL&gt;&lt;FQL&gt;&lt;Q&gt;VRTX^FF_EBIT_OPER(CAL_R,2019,,,,USD)&lt;/Q&gt;&lt;R&gt;1&lt;/R&gt;&lt;C&gt;1&lt;/C&gt;&lt;D xsi:type="xsd:double"&gt;1169.479&lt;/D&gt;&lt;/FQL&gt;&lt;FQL&gt;&lt;Q&gt;SPCE^FE_ESTIMATE(GROSS_INC,MEAN,CALA_ROLL,2024,2024,,,'CURRENCY=USD')&lt;/Q&gt;&lt;R&gt;1&lt;/R&gt;&lt;C&gt;1&lt;/C&gt;&lt;D xsi:type="xsd:double"&gt;36.425&lt;/D&gt;&lt;/FQL&gt;&lt;FQL&gt;&lt;Q&gt;DDOG^FF_CAPEX(CAL_R,2023,,,,USD)&lt;/Q&gt;&lt;R&gt;0&lt;/R&gt;&lt;C&gt;0&lt;/C&gt;&lt;/FQL&gt;&lt;FQL&gt;&lt;Q&gt;PD^FE_ESTIMATE(EBITDA,MEAN,NTMA,,NOW,,,'CURRENCY=USD')&lt;/Q&gt;&lt;R&gt;1&lt;/R&gt;&lt;C&gt;1&lt;/C&gt;&lt;D xsi:type="xsd:double"&gt;6.8545203&lt;/D&gt;&lt;/FQL&gt;&lt;FQL&gt;&lt;Q&gt;NOV^FF_SALES(CAL_R,2021,,,,USD)&lt;/Q&gt;&lt;R&gt;1&lt;/R&gt;&lt;C&gt;1&lt;/C&gt;&lt;D xsi:type="xsd:double"&gt;5525&lt;/D&gt;&lt;/FQL&gt;&lt;FQL&gt;&lt;Q&gt;DLB^FF_SALES(CAL_R,2022,,,,USD)&lt;/Q&gt;&lt;R&gt;0&lt;/R&gt;&lt;C&gt;0&lt;/C&gt;&lt;/FQL&gt;&lt;FQL&gt;&lt;Q&gt;SPCE^FF_GROSS_INC(CAL_R,2021,,,,USD)&lt;/Q&gt;&lt;R&gt;1&lt;/R&gt;&lt;C&gt;1&lt;/C&gt;&lt;D xsi:type="xsd:double"&gt;-8.498&lt;/D&gt;&lt;/FQL&gt;&lt;FQL&gt;&lt;Q&gt;SPCE^FF_GROSS_INC(CAL_R,2019,,,,USD)&lt;/Q&gt;&lt;R&gt;1&lt;/R&gt;&lt;C&gt;1&lt;/C&gt;&lt;D xsi:type="xsd:double"&gt;-5.222&lt;/D&gt;&lt;/FQL&gt;&lt;FQL&gt;&lt;Q&gt;SPCE^FE_ESTIMATE(SALES,MEAN,CALA_ROLL,2024,2024,,,'CURRENCY=USD')&lt;/Q&gt;&lt;R&gt;1&lt;/R&gt;&lt;C&gt;1&lt;/C&gt;&lt;D xsi:type="xsd:double"&gt;86.97402&lt;/D&gt;&lt;/FQL&gt;&lt;FQL&gt;&lt;Q&gt;ZM^FF_GROSS_INC(CAL_R,2022,,,,USD)&lt;/Q&gt;&lt;R&gt;0&lt;/R&gt;&lt;C&gt;0&lt;/C&gt;&lt;/FQL&gt;&lt;FQL&gt;&lt;Q&gt;PAYC^FE_ESTIMATE(GROSS_INC,MEAN,CALA_ROLL,2022,2022,,,'CURRENCY=USD')&lt;/Q&gt;&lt;R&gt;1&lt;/R&gt;&lt;C&gt;1&lt;/C&gt;&lt;D xsi:type="xsd:double"&gt;1141.0485&lt;/D&gt;&lt;/FQL&gt;&lt;FQL&gt;&lt;Q&gt;ADBE^FF_SALES(CAL_R,2023,,,,USD)&lt;/Q&gt;&lt;R&gt;0&lt;/R&gt;&lt;C&gt;0&lt;/C&gt;&lt;/FQL&gt;&lt;FQL&gt;&lt;Q&gt;MPC^FE_ESTIMATE(EBITDA,MEAN,NTMA,,NOW,,,'CURRENCY=USD')&lt;/Q&gt;&lt;R&gt;1&lt;/R&gt;&lt;C&gt;1&lt;/C&gt;&lt;D xsi:type="xsd:double"&gt;14824.701&lt;/D&gt;&lt;/FQL&gt;&lt;FQL&gt;&lt;Q&gt;CBOE^FE_ESTIMATE(SALES,MEAN,NTMA,,NOW,,,'CURRENCY=USD')&lt;/Q&gt;&lt;R&gt;1&lt;/R&gt;&lt;C&gt;1&lt;/C&gt;&lt;D xsi:type="xsd:double"&gt;1708.9729&lt;/D&gt;&lt;/FQL&gt;&lt;FQL&gt;&lt;Q&gt;SPCE^FF_SALES(CAL_R,2019,,,,USD)&lt;/Q&gt;&lt;R&gt;1&lt;/R&gt;&lt;C&gt;1&lt;/C&gt;&lt;D xsi:type="xsd:double"&gt;3.781&lt;/D&gt;&lt;/FQL&gt;&lt;FQL&gt;&lt;Q&gt;TDG^FE_ESTIMATE(CAPEX,MEAN,CALA_ROLL,2024,2024,,,'')&lt;/Q&gt;&lt;R&gt;0&lt;/R&gt;&lt;C&gt;0&lt;/C&gt;&lt;/FQL&gt;&lt;FQL&gt;&lt;Q&gt;TDG^FE_ESTIMATE(CAPEX,MEAN,CALA_ROLL,2023,2023,,,'')&lt;/Q&gt;&lt;R&gt;1&lt;/R&gt;&lt;C&gt;1&lt;/C&gt;&lt;D xsi:type="xsd:double"&gt;135.12538&lt;/D&gt;&lt;/FQL&gt;&lt;FQL&gt;&lt;Q&gt;TDG^FF_CAPEX(CAL_R,2023,,,,USD)&lt;/Q&gt;&lt;R&gt;0&lt;/R&gt;&lt;C&gt;0&lt;/C&gt;&lt;/FQL&gt;&lt;FQL&gt;&lt;Q&gt;TDG^FE_ESTIMATE(CAPEX,MEAN,CALA_ROLL,2022,2022,,,'')&lt;/Q&gt;&lt;R&gt;1&lt;/R&gt;&lt;C&gt;1&lt;/C&gt;&lt;D xsi:type="xsd:double"&gt;138.29254&lt;/D&gt;&lt;/FQL&gt;&lt;FQL&gt;&lt;Q&gt;TDG^FF_CAPEX(CAL_R,2022,,,,USD)&lt;/Q&gt;&lt;R&gt;0&lt;/R&gt;&lt;C&gt;0&lt;/C&gt;&lt;/FQL&gt;&lt;FQL&gt;&lt;Q&gt;TDG^FF_CAPEX(CAL_R,2021,,,,USD)&lt;/Q&gt;&lt;R&gt;1&lt;/R&gt;&lt;C&gt;1&lt;/C&gt;&lt;D xsi:type="xsd:double"&gt;99&lt;/D&gt;&lt;/FQL&gt;&lt;FQL&gt;&lt;Q&gt;TDG^FF_CAPEX(CAL_R,2019,,,,USD)&lt;/Q&gt;&lt;R&gt;1&lt;/R&gt;&lt;C&gt;1&lt;/C&gt;&lt;D xsi:type="xsd:double"&gt;104.786&lt;/D&gt;&lt;/FQL&gt;&lt;FQL&gt;&lt;Q&gt;TDG^FE_ESTIMATE(EBITDA,MEAN,CALA_ROLL,2024,2024,,,'CURRENCY=USD')&lt;/Q&gt;&lt;R&gt;1&lt;/R&gt;&lt;C&gt;1&lt;/C&gt;&lt;D xsi:type="xsd:double"&gt;3308.225&lt;/D&gt;&lt;/FQL&gt;&lt;FQL&gt;&lt;Q&gt;TDG^FE_ESTIMATE(EBITDA,MEAN,CALA_ROLL,2023,2023,,,'CURRENCY=USD')&lt;/Q&gt;&lt;R&gt;1&lt;/R&gt;&lt;C&gt;1&lt;/C&gt;&lt;D xsi:type="xsd:double"&gt;3017.6873&lt;/D&gt;&lt;/FQL&gt;&lt;FQL&gt;&lt;Q&gt;TDG^FF_EBITDA_OPER(CAL_R,2023,,,,USD)&lt;/Q&gt;&lt;R&gt;0&lt;/R&gt;&lt;C&gt;0&lt;/C&gt;&lt;/FQL&gt;&lt;FQL&gt;&lt;Q&gt;TDG^FE_ESTIMATE(EBITDA,MEAN,CALA_ROLL,2022,2022,,,'CURRENCY=USD')&lt;/Q&gt;&lt;R&gt;1&lt;/R&gt;&lt;C&gt;1&lt;/C&gt;&lt;D xsi:type="xsd:double"&gt;2667.4614&lt;/D&gt;&lt;/FQL&gt;&lt;FQL&gt;&lt;Q&gt;TDG^FF_EBITDA_OPER(CAL_R,2022,,,,USD)&lt;/Q&gt;&lt;R&gt;0&lt;/R&gt;&lt;C&gt;0&lt;/C&gt;&lt;/FQL&gt;&lt;FQL&gt;&lt;Q&gt;TDG^FF_EBITDA_OPER(CAL_R,2021,,,,USD)&lt;/Q&gt;&lt;R&gt;1&lt;/R&gt;&lt;C&gt;1&lt;/C&gt;&lt;D xsi:type="xsd:double"&gt;2139&lt;/D&gt;&lt;/FQL&gt;&lt;FQL&gt;&lt;Q&gt;TDG^FF_EBITDA_OPER(CAL_R,2019,,,,USD)&lt;/Q&gt;&lt;R&gt;1&lt;/R&gt;&lt;C&gt;1&lt;/C&gt;&lt;D xsi:type="xsd:double"&gt;2424.763&lt;/D&gt;&lt;/FQL&gt;&lt;FQL&gt;&lt;Q&gt;TDG^FE_ESTIMATE(EBIT,MEAN,CALA_ROLL,2024,2024,,,'')&lt;/Q&gt;&lt;R&gt;1&lt;/R&gt;&lt;C&gt;1&lt;/C&gt;&lt;D xsi:type="xsd:double"&gt;2904.3025&lt;/D&gt;&lt;/FQL&gt;&lt;FQL&gt;&lt;Q&gt;TDG^FE_ESTIMATE(EBIT,MEAN,CALA_ROLL,2023,2023,,,'')&lt;/Q&gt;&lt;R&gt;1&lt;/R&gt;&lt;C&gt;1&lt;/C&gt;&lt;D xsi:type="xsd:double"&gt;2548.0247&lt;/D&gt;&lt;/FQL&gt;&lt;FQL&gt;&lt;Q&gt;PLAN^FE_ESTIMATE(EBIT,MEAN,CALA_ROLL,2024,2024,,,'CURRENCY=USD')&lt;/Q&gt;&lt;R&gt;1&lt;/R&gt;&lt;C&gt;1&lt;/C&gt;&lt;D xsi:type="xsd:double"&gt;31.8252&lt;/D&gt;&lt;/FQL&gt;&lt;FQL&gt;&lt;Q&gt;TDG^FE_ESTIMATE(EBIT,MEAN,CALA_ROLL,2022,2022,,,'')&lt;/Q&gt;&lt;R&gt;1&lt;/R&gt;&lt;C&gt;1&lt;/C&gt;&lt;D xsi:type="xsd:double"&gt;2217.1133&lt;/D&gt;&lt;/FQL&gt;&lt;FQL&gt;&lt;Q&gt;AOS^FF_EBIT_OPER(CAL_R,2018,,,,USD)&lt;/Q&gt;&lt;R&gt;1&lt;/R&gt;&lt;C&gt;1&lt;/C&gt;&lt;D xsi:type="xsd:double"&gt;551.1&lt;/D&gt;&lt;/FQL&gt;&lt;FQL&gt;&lt;Q&gt;AOS^FF_EBIT_OPER(CAL_R,2019,,,,USD)&lt;/Q&gt;&lt;R&gt;1&lt;/R&gt;&lt;C&gt;1&lt;/C&gt;&lt;D xsi:type="xsd:double"&gt;466.8&lt;/D&gt;&lt;/FQL&gt;&lt;FQL&gt;&lt;Q&gt;AOS^FF_EBIT_OPER(CAL_R,2021,,,,USD)&lt;/Q&gt;&lt;R&gt;1&lt;/R&gt;&lt;C&gt;1&lt;/C&gt;&lt;D xsi:type="xsd:double"&gt;610.3&lt;/D&gt;&lt;/FQL&gt;&lt;FQL&gt;&lt;Q&gt;TDG^FE_ESTIMATE(GROSS_INC,MEAN,CALA_ROLL,2024,2024,,,'CURRENCY=USD')&lt;/Q&gt;&lt;R&gt;0&lt;/R&gt;&lt;C&gt;0&lt;/C&gt;&lt;/FQL&gt;&lt;FQL&gt;&lt;Q&gt;TDG^FE_ESTIMATE(GROSS_INC,MEAN,CALA_ROLL,2023,2023,,,'CURRENCY=USD')&lt;/Q&gt;&lt;R&gt;1&lt;/R&gt;&lt;C&gt;1&lt;/C&gt;&lt;D xsi:type="xsd:double"&gt;3503.2676&lt;/D&gt;&lt;/FQL&gt;&lt;FQL&gt;&lt;Q&gt;TDG^FF_GROSS_INC(CAL_R,2023,,,,USD)&lt;/Q&gt;&lt;R&gt;0&lt;/R&gt;&lt;C&gt;0&lt;/C&gt;&lt;/FQL&gt;&lt;FQL&gt;&lt;Q&gt;TDG^FE_ESTIMATE(GROSS_INC,MEAN,CALA_ROLL,2022,2022,,,'CURRENCY=USD')&lt;/Q&gt;&lt;R&gt;1&lt;/R&gt;&lt;C&gt;1&lt;/C&gt;&lt;D xsi:type="xsd:double"&gt;3127.3506&lt;/D&gt;&lt;/FQL&gt;&lt;FQL&gt;&lt;Q&gt;TDG^FF_GROSS_INC(CAL_R,2022,,,,USD)&lt;/Q&gt;&lt;R&gt;0&lt;/R&gt;&lt;C&gt;0&lt;/C&gt;&lt;/FQL&gt;&lt;FQL&gt;&lt;Q&gt;TDG^FF_GROSS_INC(CAL_R,2020,,,,USD)&lt;/Q&gt;&lt;R&gt;1&lt;/R&gt;&lt;C&gt;1&lt;/C&gt;&lt;D xsi:type="xsd:double"&gt;2321&lt;/D&gt;&lt;/FQL&gt;&lt;FQL&gt;&lt;Q&gt;TDG^FF_GROSS_INC(CAL_R,2018,,,,USD)&lt;/Q&gt;&lt;R&gt;1&lt;/R&gt;&lt;C&gt;1&lt;/C&gt;&lt;D xsi:type="xsd:double"&gt;2202.601&lt;/D&gt;&lt;/FQL&gt;&lt;FQL&gt;&lt;Q&gt;TDG^FF_SALES(CAL_R,2024,,,,USD)&lt;/Q&gt;&lt;R&gt;0&lt;/R&gt;&lt;C&gt;0&lt;/C&gt;&lt;/FQL&gt;&lt;FQL&gt;&lt;Q&gt;TDG^FF_SALES(CAL_R,2023,,,,USD)&lt;/Q&gt;&lt;R&gt;0&lt;/R&gt;&lt;C&gt;0&lt;/C&gt;&lt;/FQL&gt;&lt;FQL&gt;&lt;Q&gt;TDG^FE_ESTIMATE(SALES,MEAN,CALA_ROLL,2022,2022,,,'CURRENCY=USD')&lt;/Q&gt;&lt;R&gt;1&lt;/R&gt;&lt;C&gt;1&lt;/C&gt;&lt;D xsi:type="xsd:double"&gt;5569.106&lt;/D&gt;&lt;/FQL&gt;&lt;FQL&gt;&lt;Q&gt;TDG^FF_SALES(CAL_R,2022,,,,USD)&lt;/Q&gt;&lt;R&gt;0&lt;/R&gt;&lt;C&gt;0&lt;/C&gt;&lt;/FQL&gt;&lt;FQL&gt;&lt;Q&gt;TDG^FF_SALES(CAL_R,2021,,,,USD)&lt;/Q&gt;&lt;R&gt;1&lt;/R&gt;&lt;C&gt;1&lt;/C&gt;&lt;D xsi:type="xsd:double"&gt;4885&lt;/D&gt;&lt;/FQL&gt;&lt;FQL&gt;&lt;Q&gt;TDG^FF_SALES(CAL_R,2019,,,,USD)&lt;/Q&gt;&lt;R&gt;1&lt;/R&gt;&lt;C&gt;1&lt;/C&gt;&lt;D xsi:type="xsd:double"&gt;5695.927&lt;/D&gt;&lt;/FQL&gt;&lt;FQL&gt;&lt;Q&gt;TXT^FE_ESTIMATE(CAPEX,MEAN,CALA_ROLL,2024,2024,,,'')&lt;/Q&gt;&lt;R&gt;1&lt;/R&gt;&lt;C&gt;1&lt;/C&gt;&lt;D xsi:type="xsd:double"&gt;402.66666&lt;/D&gt;&lt;/FQL&gt;&lt;FQL&gt;&lt;Q&gt;TXT^FE_ESTIMATE(CAPEX,MEAN,CALA_ROLL,2023,2023,,,'')&lt;/Q&gt;&lt;R&gt;1&lt;/R&gt;&lt;C&gt;1&lt;/C&gt;&lt;D xsi:type="xsd:double"&gt;413.64716&lt;/D&gt;&lt;/FQL&gt;&lt;FQL&gt;&lt;Q&gt;TXT^FE_ESTIMATE(CAPEX,MEAN,CALA_ROLL,2022,2022,,,'')&lt;/Q&gt;&lt;R&gt;1&lt;/R&gt;&lt;C&gt;1&lt;/C&gt;&lt;D xsi:type="xsd:double"&gt;418.08545&lt;/D&gt;&lt;/FQL&gt;&lt;FQL&gt;&lt;Q&gt;TXT^FF_CAPEX(CAL_R,2022,,,,USD)&lt;/Q&gt;&lt;R&gt;0&lt;/R&gt;&lt;C&gt;0&lt;/C&gt;&lt;/FQL&gt;&lt;FQL&gt;&lt;Q&gt;TXT^FF_CAPEX(CAL_R,2021,,,,USD)&lt;/Q&gt;&lt;R&gt;1&lt;/R&gt;&lt;C&gt;1&lt;/C&gt;&lt;D xsi:type="xsd:double"&gt;375&lt;/D&gt;&lt;/FQL&gt;&lt;FQL&gt;&lt;Q&gt;TXT^FF_CAPEX(CAL_R,2020,,,,USD)&lt;/Q&gt;&lt;R&gt;1&lt;/R&gt;&lt;C&gt;1&lt;/C&gt;&lt;D xsi:type="xsd:double"&gt;317&lt;/D&gt;&lt;/FQL&gt;&lt;FQL&gt;&lt;Q&gt;TXT^FF_CAPEX(CAL_R,2018,,,,USD)&lt;/Q&gt;&lt;R&gt;1&lt;/R&gt;&lt;C&gt;1&lt;/C&gt;&lt;D xsi:type="xsd:double"&gt;369&lt;/D&gt;&lt;/FQL&gt;&lt;FQL&gt;&lt;Q&gt;TXT^FF_EBITDA_OPER(CAL_R,2024,,,,USD)&lt;/Q&gt;&lt;R&gt;0&lt;/R&gt;&lt;C&gt;0&lt;/C&gt;&lt;/FQL&gt;&lt;FQL&gt;&lt;Q&gt;TXT^FF_EBITDA_OPER(CAL_R,2023,,,,USD)&lt;/Q&gt;&lt;R&gt;0&lt;/R&gt;&lt;C&gt;0&lt;/C&gt;&lt;/FQL&gt;&lt;FQL&gt;&lt;Q&gt;TXT^FF_EBITDA_OPER(CAL_R,2022,,,,USD)&lt;/Q&gt;&lt;R&gt;0&lt;/R&gt;&lt;C&gt;0&lt;/C&gt;&lt;/FQL&gt;&lt;FQL&gt;&lt;Q&gt;TXT^FF_EBITDA_OPER(CAL_R,2021,,,,USD)&lt;/Q&gt;&lt;R&gt;1&lt;/R&gt;&lt;C&gt;1&lt;/C&gt;&lt;D xsi:type="xsd:double"&gt;1240&lt;/D&gt;&lt;/FQL&gt;&lt;FQL&gt;&lt;Q&gt;TXT^FF_EBITDA_OPER(CAL_R,2020,,,,USD)&lt;/Q&gt;&lt;R&gt;1&lt;/R&gt;&lt;C&gt;1&lt;/C&gt;&lt;D xsi:type="xsd:double"&gt;946&lt;/D&gt;&lt;/FQL&gt;&lt;FQL&gt;&lt;Q&gt;TXT^FF_EBITDA_OPER(CAL_R,2019,,,,USD)&lt;/Q&gt;&lt;R&gt;1&lt;/R&gt;&lt;C&gt;1&lt;/C&gt;&lt;D xsi:type="xsd:double"&gt;1459&lt;/D&gt;&lt;/FQL&gt;&lt;FQL&gt;&lt;Q&gt;TXT^FE_ESTIMATE(EBIT,MEAN,CALA_ROLL,2024,2024,,,'')&lt;/Q&gt;&lt;R&gt;1&lt;/R&gt;&lt;C&gt;1&lt;/C&gt;&lt;D xsi:type="xsd:double"&gt;1469.2766&lt;/D&gt;&lt;/FQL&gt;&lt;FQL&gt;&lt;Q&gt;TXT^FE_ESTIMATE(EBIT,MEAN,CALA_ROLL,2023,2023,,,'')&lt;/Q&gt;&lt;R&gt;1&lt;/R&gt;&lt;C&gt;1&lt;/C&gt;&lt;D xsi:type="xsd:double"&gt;1357.5396&lt;/D&gt;&lt;/FQL&gt;&lt;FQL&gt;&lt;Q&gt;TXT^FE_ESTIMATE(EBIT,MEAN,CALA_ROLL,2022,2022,,,'')&lt;/Q&gt;&lt;R&gt;1&lt;/R&gt;&lt;C&gt;1&lt;/C&gt;&lt;D xsi:type="xsd:double"&gt;1223.9071&lt;/D&gt;&lt;/FQL&gt;&lt;FQL&gt;&lt;Q&gt;JBHT^FE_ESTIMATE(EBIT,MEAN,CALA_ROLL,2022,2022,,,'CURRENCY=USD')&lt;/Q&gt;&lt;R&gt;1&lt;/R&gt;&lt;C&gt;1&lt;/C&gt;&lt;D xsi:type="xsd:double"&gt;1368.7625&lt;/D&gt;&lt;/FQL&gt;&lt;FQL&gt;&lt;Q&gt;JBHT^FF_EBIT_OPER(CAL_R,2023,,,,USD)&lt;/Q&gt;&lt;R&gt;0&lt;/R&gt;&lt;C&gt;0&lt;/C&gt;&lt;/FQL&gt;&lt;FQL&gt;&lt;Q&gt;JBHT^FE_ESTIMATE(EBIT,MEAN,CALA_ROLL,2023,2023,,,'CURRENCY=USD')&lt;/Q&gt;&lt;R&gt;1&lt;/R&gt;&lt;C&gt;1&lt;/C&gt;&lt;D xsi:type="xsd:double"&gt;1444.726&lt;/D&gt;&lt;/FQL&gt;&lt;FQL&gt;&lt;Q&gt;JBHT^FF_EBIT_OPER(CAL_R,2024,,,,USD)&lt;/Q&gt;&lt;R&gt;0&lt;/R&gt;&lt;C&gt;0&lt;/C&gt;&lt;/FQL&gt;&lt;FQL&gt;&lt;Q&gt;TXT^FF_GROSS_INC(CAL_R,2024,,,,USD)&lt;/Q&gt;&lt;R&gt;0&lt;/R&gt;&lt;C&gt;0&lt;/C&gt;&lt;/FQL&gt;&lt;FQL&gt;&lt;Q&gt;TXT^FF_GROSS_INC(CAL_R,2023,,,,USD)&lt;/Q&gt;&lt;R&gt;0&lt;/R&gt;&lt;C&gt;0&lt;/C&gt;&lt;/FQL&gt;&lt;FQL&gt;&lt;Q&gt;TXT^FF_GROSS_INC(CAL_R,2022,,,,USD)&lt;/Q&gt;&lt;R&gt;0&lt;/R&gt;&lt;C&gt;0&lt;/C&gt;&lt;/FQL&gt;&lt;FQL&gt;&lt;Q&gt;TXT^FF_GROSS_INC(CAL_R,2020,,,,USD)&lt;/Q&gt;&lt;R&gt;1&lt;/R&gt;&lt;C&gt;1&lt;/C&gt;&lt;D xsi:type="xsd:double"&gt;2161&lt;/D&gt;&lt;/FQL&gt;&lt;FQL&gt;&lt;Q&gt;TXT^FF_GROSS_INC(CAL_R,2019,,,,USD)&lt;/Q&gt;&lt;R&gt;1&lt;/R&gt;&lt;C&gt;1&lt;/C&gt;&lt;D xsi:type="xsd:double"&gt;2853&lt;/D&gt;&lt;/FQL&gt;&lt;FQL&gt;&lt;Q&gt;TXT^FF_GROSS_INC(CAL_R,2018,,,,USD)&lt;/Q&gt;&lt;R&gt;1&lt;/R&gt;&lt;C&gt;1&lt;/C&gt;&lt;D xsi:type="xsd:double"&gt;3021&lt;/D&gt;&lt;/FQL&gt;&lt;FQL&gt;&lt;Q&gt;TXT^FE_ESTIMATE(SALES,MEAN,CALA_ROLL,2024,2024,,,'CURRENCY=USD')&lt;/Q&gt;&lt;R&gt;1&lt;/R&gt;&lt;C&gt;1&lt;/C&gt;&lt;D xsi:type="xsd:double"&gt;14937.839&lt;/D&gt;&lt;/FQL&gt;&lt;FQL&gt;&lt;Q&gt;TXT^FF_SALES(CAL_R,2024,,,,USD)&lt;/Q&gt;&lt;R&gt;0&lt;/R&gt;&lt;C&gt;0&lt;/C&gt;&lt;/FQL&gt;&lt;FQL&gt;&lt;Q&gt;TXT^FF_SALES(CAL_R,2023,,,,USD)&lt;/Q&gt;&lt;R&gt;0&lt;/R&gt;&lt;C&gt;0&lt;/C&gt;&lt;/FQL&gt;&lt;FQL&gt;&lt;Q&gt;TXT^FF_SALES(CAL_R,2022,,,,USD)&lt;/Q&gt;&lt;R&gt;0&lt;/R&gt;&lt;C&gt;0&lt;/C&gt;&lt;/FQL&gt;&lt;FQL&gt;&lt;Q&gt;TXT^FF_SALES(CAL_R,2020,,,,USD)&lt;/Q&gt;&lt;R&gt;1&lt;/R&gt;&lt;C&gt;1&lt;/C&gt;&lt;D xsi:type="xsd:double"&gt;11651&lt;/D&gt;&lt;/FQL&gt;&lt;FQL&gt;&lt;Q&gt;TXT^FF_SALES(CAL_R,2019,,,,USD)&lt;/Q&gt;&lt;R&gt;1&lt;/R&gt;&lt;C&gt;1&lt;/C&gt;&lt;D xsi:type="xsd:double"&gt;13630&lt;/D&gt;&lt;/FQL&gt;&lt;FQL&gt;&lt;Q&gt;TXT^FF_SALES(CAL_R,2018,,,,USD)&lt;/Q&gt;&lt;R&gt;1&lt;/R&gt;&lt;C&gt;1&lt;/C&gt;&lt;D xsi:type="xsd:double"&gt;13972&lt;/D&gt;&lt;/FQL&gt;&lt;FQL&gt;&lt;Q&gt;TDY^FE_ESTIMATE(CAPEX,MEAN,CALA_ROLL,2024,2024,,,'')&lt;/Q&gt;&lt;R&gt;1&lt;/R&gt;&lt;C&gt;1&lt;/C&gt;&lt;D xsi:type="xsd:double"&gt;123.7&lt;/D&gt;&lt;/FQL&gt;&lt;FQL&gt;&lt;Q&gt;TDY^FF_CAPEX(CAL_R,2024,,,,USD)&lt;/Q&gt;&lt;R&gt;0&lt;/R&gt;&lt;C&gt;0&lt;/C&gt;&lt;/FQL&gt;&lt;FQL&gt;&lt;Q&gt;TDY^FF_CAPEX(CAL_R,2023,,,,USD)&lt;/Q&gt;&lt;R&gt;0&lt;/R&gt;&lt;C&gt;0&lt;/C&gt;&lt;/FQL&gt;&lt;FQL&gt;&lt;Q&gt;TDY^FF_CAPEX(CAL_R,2022,,,,USD)&lt;/Q&gt;&lt;R&gt;0&lt;/R&gt;&lt;C&gt;0&lt;/C&gt;&lt;/FQL&gt;&lt;FQL&gt;&lt;Q&gt;TDY^FF_CAPEX(CAL_R,2020,,,,USD)&lt;/Q&gt;&lt;R&gt;1&lt;/R&gt;&lt;C&gt;1&lt;/C&gt;&lt;D xsi:type="xsd:double"&gt;71.4&lt;/D&gt;&lt;/FQL&gt;&lt;FQL&gt;&lt;Q&gt;TDY^FF_CAPEX(CAL_R,2019,,,,USD)&lt;/Q&gt;&lt;R&gt;1&lt;/R&gt;&lt;C&gt;1&lt;/C&gt;&lt;D xsi:type="xsd:double"&gt;88.4&lt;/D&gt;&lt;/FQL&gt;&lt;FQL&gt;&lt;Q&gt;TDY^FF_CAPEX(CAL_R,2018,,,,USD)&lt;/Q&gt;&lt;R&gt;1&lt;/R&gt;&lt;C&gt;1&lt;/C&gt;&lt;D xsi:type="xsd:double"&gt;86.8&lt;/D&gt;&lt;/FQL&gt;&lt;FQL&gt;&lt;Q&gt;TDY^FE_ESTIMATE(EBITDA,MEAN,CALA_ROLL,2024,2024,,,'CURRENCY=USD')&lt;/Q&gt;&lt;R&gt;1&lt;/R&gt;&lt;C&gt;1&lt;/C&gt;&lt;D xsi:type="xsd</t>
        </r>
      </text>
    </comment>
    <comment ref="A537" authorId="0" shapeId="0" xr:uid="{4661D437-1F79-40D4-8D1C-16BD19890287}">
      <text>
        <r>
          <rPr>
            <b/>
            <sz val="9"/>
            <color indexed="81"/>
            <rFont val="Tahoma"/>
            <family val="2"/>
          </rPr>
          <t>:double"&gt;1513.1323&lt;/D&gt;&lt;/FQL&gt;&lt;FQL&gt;&lt;Q&gt;TDY^FF_EBITDA_OPER(CAL_R,2024,,,,USD)&lt;/Q&gt;&lt;R&gt;0&lt;/R&gt;&lt;C&gt;0&lt;/C&gt;&lt;/FQL&gt;&lt;FQL&gt;&lt;Q&gt;TDY^FF_EBITDA_OPER(CAL_R,2023,,,,USD)&lt;/Q&gt;&lt;R&gt;0&lt;/R&gt;&lt;C&gt;0&lt;/C&gt;&lt;/FQL&gt;&lt;FQL&gt;&lt;Q&gt;TDY^FF_EBITDA_OPER(CAL_R,2022,,,,USD)&lt;/Q&gt;&lt;R&gt;0&lt;/R&gt;&lt;C&gt;0&lt;/C&gt;&lt;/FQL&gt;&lt;FQL&gt;&lt;Q&gt;TDY^FF_EBITDA_OPER(CAL_R,2020,,,,USD)&lt;/Q&gt;&lt;R&gt;1&lt;/R&gt;&lt;C&gt;1&lt;/C&gt;&lt;D xsi:type="xsd:double"&gt;569&lt;/D&gt;&lt;/FQL&gt;&lt;FQL&gt;&lt;Q&gt;TDY^FF_EBITDA_OPER(CAL_R,2019,,,,USD)&lt;/Q&gt;&lt;R&gt;1&lt;/R&gt;&lt;C&gt;1&lt;/C&gt;&lt;D xsi:type="xsd:double"&gt;607.9&lt;/D&gt;&lt;/FQL&gt;&lt;FQL&gt;&lt;Q&gt;TDY^FF_EBITDA_OPER(CAL_R,2018,,,,USD)&lt;/Q&gt;&lt;R&gt;1&lt;/R&gt;&lt;C&gt;1&lt;/C&gt;&lt;D xsi:type="xsd:double"&gt;529.1&lt;/D&gt;&lt;/FQL&gt;&lt;FQL&gt;&lt;Q&gt;TDY^FE_ESTIMATE(EBIT,MEAN,CALA_ROLL,2024,2024,,,'')&lt;/Q&gt;&lt;R&gt;1&lt;/R&gt;&lt;C&gt;1&lt;/C&gt;&lt;D xsi:type="xsd:double"&gt;1141.8773&lt;/D&gt;&lt;/FQL&gt;&lt;FQL&gt;&lt;Q&gt;ENTG^FF_EBIT_OPER(CAL_R,2021,,,,USD)&lt;/Q&gt;&lt;R&gt;1&lt;/R&gt;&lt;C&gt;1&lt;/C&gt;&lt;D xsi:type="xsd:double"&gt;551.968&lt;/D&gt;&lt;/FQL&gt;&lt;FQL&gt;&lt;Q&gt;ENTG^FF_EBIT_OPER(CAL_R,2022,,,,USD)&lt;/Q&gt;&lt;R&gt;0&lt;/R&gt;&lt;C&gt;0&lt;/C&gt;&lt;/FQL&gt;&lt;FQL&gt;&lt;Q&gt;ENTG^FE_ESTIMATE(EBIT,MEAN,CALA_ROLL,2022,2022,,,'CURRENCY=USD')&lt;/Q&gt;&lt;R&gt;1&lt;/R&gt;&lt;C&gt;1&lt;/C&gt;&lt;D xsi:type="xsd:double"&gt;738.00244&lt;/D&gt;&lt;/FQL&gt;&lt;FQL&gt;&lt;Q&gt;ENTG^FE_ESTIMATE(EBIT,MEAN,CALA_ROLL,2023,2023,,,'CURRENCY=USD')&lt;/Q&gt;&lt;R&gt;1&lt;/R&gt;&lt;C&gt;1&lt;/C&gt;&lt;D xsi:type="xsd:double"&gt;821.9912&lt;/D&gt;&lt;/FQL&gt;&lt;FQL&gt;&lt;Q&gt;ENTG^FF_EBIT_OPER(CAL_R,2024,,,,USD)&lt;/Q&gt;&lt;R&gt;0&lt;/R&gt;&lt;C&gt;0&lt;/C&gt;&lt;/FQL&gt;&lt;FQL&gt;&lt;Q&gt;ENTG^FE_ESTIMATE(EBIT,MEAN,CALA_ROLL,2024,2024,,,'CURRENCY=USD')&lt;/Q&gt;&lt;R&gt;1&lt;/R&gt;&lt;C&gt;1&lt;/C&gt;&lt;D xsi:type="xsd:double"&gt;852.5403&lt;/D&gt;&lt;/FQL&gt;&lt;FQL&gt;&lt;Q&gt;TDY^FE_ESTIMATE(GROSS_INC,MEAN,CALA_ROLL,2024,2024,,,'CURRENCY=USD')&lt;/Q&gt;&lt;R&gt;1&lt;/R&gt;&lt;C&gt;1&lt;/C&gt;&lt;D xsi:type="xsd:double"&gt;2672.8&lt;/D&gt;&lt;/FQL&gt;&lt;FQL&gt;&lt;Q&gt;TDY^FF_GROSS_INC(CAL_R,2024,,,,USD)&lt;/Q&gt;&lt;R&gt;0&lt;/R&gt;&lt;C&gt;0&lt;/C&gt;&lt;/FQL&gt;&lt;FQL&gt;&lt;Q&gt;TDY^FF_GROSS_INC(CAL_R,2023,,,,USD)&lt;/Q&gt;&lt;R&gt;0&lt;/R&gt;&lt;C&gt;0&lt;/C&gt;&lt;/FQL&gt;&lt;FQL&gt;&lt;Q&gt;TDY^FF_GROSS_INC(CAL_R,2022,,,,USD)&lt;/Q&gt;&lt;R&gt;0&lt;/R&gt;&lt;C&gt;0&lt;/C&gt;&lt;/FQL&gt;&lt;FQL&gt;&lt;Q&gt;TDY^FF_GROSS_INC(CAL_R,2020,,,,USD)&lt;/Q&gt;&lt;R&gt;1&lt;/R&gt;&lt;C&gt;1&lt;/C&gt;&lt;D xsi:type="xsd:double"&gt;1154.6&lt;/D&gt;&lt;/FQL&gt;&lt;FQL&gt;&lt;Q&gt;TDY^FF_GROSS_INC(CAL_R,2019,,,,USD)&lt;/Q&gt;&lt;R&gt;1&lt;/R&gt;&lt;C&gt;1&lt;/C&gt;&lt;D xsi:type="xsd:double"&gt;1244.6&lt;/D&gt;&lt;/FQL&gt;&lt;FQL&gt;&lt;Q&gt;TDY^FF_GROSS_INC(CAL_R,2018,,,,USD)&lt;/Q&gt;&lt;R&gt;1&lt;/R&gt;&lt;C&gt;1&lt;/C&gt;&lt;D xsi:type="xsd:double"&gt;1108.7&lt;/D&gt;&lt;/FQL&gt;&lt;FQL&gt;&lt;Q&gt;TDY^FE_ESTIMATE(SALES,MEAN,CALA_ROLL,2024,2024,,,'CURRENCY=USD')&lt;/Q&gt;&lt;R&gt;1&lt;/R&gt;&lt;C&gt;1&lt;/C&gt;&lt;D xsi:type="xsd:double"&gt;6024.323&lt;/D&gt;&lt;/FQL&gt;&lt;FQL&gt;&lt;Q&gt;TDY^FF_SALES(CAL_R,2024,,,,USD)&lt;/Q&gt;&lt;R&gt;0&lt;/R&gt;&lt;C&gt;0&lt;/C&gt;&lt;/FQL&gt;&lt;FQL&gt;&lt;Q&gt;TDY^FF_SALES(CAL_R,2023,,,,USD)&lt;/Q&gt;&lt;R&gt;0&lt;/R&gt;&lt;C&gt;0&lt;/C&gt;&lt;/FQL&gt;&lt;FQL&gt;&lt;Q&gt;TDY^FF_SALES(CAL_R,2022,,,,USD)&lt;/Q&gt;&lt;R&gt;0&lt;/R&gt;&lt;C&gt;0&lt;/C&gt;&lt;/FQL&gt;&lt;FQL&gt;&lt;Q&gt;TDY^FF_SALES(CAL_R,2020,,,,USD)&lt;/Q&gt;&lt;R&gt;1&lt;/R&gt;&lt;C&gt;1&lt;/C&gt;&lt;D xsi:type="xsd:double"&gt;3061.4&lt;/D&gt;&lt;/FQL&gt;&lt;FQL&gt;&lt;Q&gt;TDY^FF_SALES(CAL_R,2019,,,,USD)&lt;/Q&gt;&lt;R&gt;1&lt;/R&gt;&lt;C&gt;1&lt;/C&gt;&lt;D xsi:type="xsd:double"&gt;3164.1&lt;/D&gt;&lt;/FQL&gt;&lt;FQL&gt;&lt;Q&gt;TDY^FF_SALES(CAL_R,2018,,,,USD)&lt;/Q&gt;&lt;R&gt;1&lt;/R&gt;&lt;C&gt;1&lt;/C&gt;&lt;D xsi:type="xsd:double"&gt;2901.8&lt;/D&gt;&lt;/FQL&gt;&lt;FQL&gt;&lt;Q&gt;SSTI^FE_ESTIMATE(CAPEX,MEAN,CALA_ROLL,2024,2024,,,'')&lt;/Q&gt;&lt;R&gt;0&lt;/R&gt;&lt;C&gt;0&lt;/C&gt;&lt;/FQL&gt;&lt;FQL&gt;&lt;Q&gt;SSTI^FF_CAPEX(CAL_R,2024,,,,USD)&lt;/Q&gt;&lt;R&gt;0&lt;/R&gt;&lt;C&gt;0&lt;/C&gt;&lt;/FQL&gt;&lt;FQL&gt;&lt;Q&gt;SSTI^FF_CAPEX(CAL_R,2023,,,,USD)&lt;/Q&gt;&lt;R&gt;0&lt;/R&gt;&lt;C&gt;0&lt;/C&gt;&lt;/FQL&gt;&lt;FQL&gt;&lt;Q&gt;SSTI^FF_CAPEX(CAL_R,2022,,,,USD)&lt;/Q&gt;&lt;R&gt;0&lt;/R&gt;&lt;C&gt;0&lt;/C&gt;&lt;/FQL&gt;&lt;FQL&gt;&lt;Q&gt;SSTI^FF_CAPEX(CAL_R,2020,,,,USD)&lt;/Q&gt;&lt;R&gt;1&lt;/R&gt;&lt;C&gt;1&lt;/C&gt;&lt;D xsi:type="xsd:double"&gt;4.131&lt;/D&gt;&lt;/FQL&gt;&lt;FQL&gt;&lt;Q&gt;SSTI^FF_CAPEX(CAL_R,2019,,,,USD)&lt;/Q&gt;&lt;R&gt;1&lt;/R&gt;&lt;C&gt;1&lt;/C&gt;&lt;D xsi:type="xsd:double"&gt;4.909&lt;/D&gt;&lt;/FQL&gt;&lt;FQL&gt;&lt;Q&gt;SSTI^FF_CAPEX(CAL_R,2018,,,,USD)&lt;/Q&gt;&lt;R&gt;1&lt;/R&gt;&lt;C&gt;1&lt;/C&gt;&lt;D xsi:type="xsd:double"&gt;8.492&lt;/D&gt;&lt;/FQL&gt;&lt;FQL&gt;&lt;Q&gt;SSTI^FE_ESTIMATE(EBITDA,MEAN,CALA_ROLL,2024,2024,,,'CURRENCY=USD')&lt;/Q&gt;&lt;R&gt;0&lt;/R&gt;&lt;C&gt;0&lt;/C&gt;&lt;/FQL&gt;&lt;FQL&gt;&lt;Q&gt;SSTI^FF_EBITDA_OPER(CAL_R,2024,,,,USD)&lt;/Q&gt;&lt;R&gt;0&lt;/R&gt;&lt;C&gt;0&lt;/C&gt;&lt;/FQL&gt;&lt;FQL&gt;&lt;Q&gt;SSTI^FF_EBITDA_OPER(CAL_R,2023,,,,USD)&lt;/Q&gt;&lt;R&gt;0&lt;/R&gt;&lt;C&gt;0&lt;/C&gt;&lt;/FQL&gt;&lt;FQL&gt;&lt;Q&gt;SSTI^FF_EBITDA_OPER(CAL_R,2022,,,,USD)&lt;/Q&gt;&lt;R&gt;0&lt;/R&gt;&lt;C&gt;0&lt;/C&gt;&lt;/FQL&gt;&lt;FQL&gt;&lt;Q&gt;SSTI^FF_EBITDA_OPER(CAL_R,2020,,,,USD)&lt;/Q&gt;&lt;R&gt;1&lt;/R&gt;&lt;C&gt;1&lt;/C&gt;&lt;D xsi:type="xsd:double"&gt;7.713&lt;/D&gt;&lt;/FQL&gt;&lt;FQL&gt;&lt;Q&gt;SSTI^FF_EBITDA_OPER(CAL_R,2019,,,,USD)&lt;/Q&gt;&lt;R&gt;1&lt;/R&gt;&lt;C&gt;1&lt;/C&gt;&lt;D xsi:type="xsd:double"&gt;6.577&lt;/D&gt;&lt;/FQL&gt;&lt;FQL&gt;&lt;Q&gt;SSTI^FF_EBITDA_OPER(CAL_R,2018,,,,USD)&lt;/Q&gt;&lt;R&gt;1&lt;/R&gt;&lt;C&gt;1&lt;/C&gt;&lt;D xsi:type="xsd:double"&gt;2.235&lt;/D&gt;&lt;/FQL&gt;&lt;FQL&gt;&lt;Q&gt;SSTI^FE_ESTIMATE(EBIT,MEAN,CALA_ROLL,2024,2024,,,'')&lt;/Q&gt;&lt;R&gt;0&lt;/R&gt;&lt;C&gt;0&lt;/C&gt;&lt;/FQL&gt;&lt;FQL&gt;&lt;Q&gt;SSTI^FF_EBIT_OPER(CAL_R,2024,,,,USD)&lt;/Q&gt;&lt;R&gt;0&lt;/R&gt;&lt;C&gt;0&lt;/C&gt;&lt;/FQL&gt;&lt;FQL&gt;&lt;Q&gt;SSTI^FF_EBIT_OPER(CAL_R,2023,,,,USD)&lt;/Q&gt;&lt;R&gt;0&lt;/R&gt;&lt;C&gt;0&lt;/C&gt;&lt;/FQL&gt;&lt;FQL&gt;&lt;Q&gt;SSTI^FF_EBIT_OPER(CAL_R,2022,,,,USD)&lt;/Q&gt;&lt;R&gt;0&lt;/R&gt;&lt;C&gt;0&lt;/C&gt;&lt;/FQL&gt;&lt;FQL&gt;&lt;Q&gt;SSTI^FF_EBIT_OPER(CAL_R,2020,,,,USD)&lt;/Q&gt;&lt;R&gt;1&lt;/R&gt;&lt;C&gt;1&lt;/C&gt;&lt;D xsi:type="xsd:double"&gt;2.127&lt;/D&gt;&lt;/FQL&gt;&lt;FQL&gt;&lt;Q&gt;SSTI^FF_EBIT_OPER(CAL_R,2019,,,,USD)&lt;/Q&gt;&lt;R&gt;1&lt;/R&gt;&lt;C&gt;1&lt;/C&gt;&lt;D xsi:type="xsd:double"&gt;1.595&lt;/D&gt;&lt;/FQL&gt;&lt;FQL&gt;&lt;Q&gt;SSTI^FF_EBIT_OPER(CAL_R,2018,,,,USD)&lt;/Q&gt;&lt;R&gt;1&lt;/R&gt;&lt;C&gt;1&lt;/C&gt;&lt;D xsi:type="xsd:double"&gt;-1.682&lt;/D&gt;&lt;/FQL&gt;&lt;FQL&gt;&lt;Q&gt;SSTI^FE_ESTIMATE(GROSS_INC,MEAN,CALA_ROLL,2024,2024,,,'CURRENCY=USD')&lt;/Q&gt;&lt;R&gt;0&lt;/R&gt;&lt;C&gt;0&lt;/C&gt;&lt;/FQL&gt;&lt;FQL&gt;&lt;Q&gt;SSTI^FF_GROSS_INC(CAL_R,2024,,,,USD)&lt;/Q&gt;&lt;R&gt;0&lt;/R&gt;&lt;C&gt;0&lt;/C&gt;&lt;/FQL&gt;&lt;FQL&gt;&lt;Q&gt;SSTI^FF_GROSS_INC(CAL_R,2023,,,,USD)&lt;/Q&gt;&lt;R&gt;0&lt;/R&gt;&lt;C&gt;0&lt;/C&gt;&lt;/FQL&gt;&lt;FQL&gt;&lt;Q&gt;SSTI^FF_GROSS_INC(CAL_R,2022,,,,USD)&lt;/Q&gt;&lt;R&gt;0&lt;/R&gt;&lt;C&gt;0&lt;/C&gt;&lt;/FQL&gt;&lt;FQL&gt;&lt;Q&gt;SSTI^FF_GROSS_INC(CAL_R,2020,,,,USD)&lt;/Q&gt;&lt;R&gt;1&lt;/R&gt;&lt;C&gt;1&lt;/C&gt;&lt;D xsi:type="xsd:double"&gt;27.209&lt;/D&gt;&lt;/FQL&gt;&lt;FQL&gt;&lt;Q&gt;SSTI^FF_GROSS_INC(CAL_R,2019,,,,USD)&lt;/Q&gt;&lt;R&gt;1&lt;/R&gt;&lt;C&gt;1&lt;/C&gt;&lt;D xsi:type="xsd:double"&gt;24.148&lt;/D&gt;&lt;/FQL&gt;&lt;FQL&gt;&lt;Q&gt;SSTI^FF_GROSS_INC(CAL_R,2018,,,,USD)&lt;/Q&gt;&lt;R&gt;1&lt;/R&gt;&lt;C&gt;1&lt;/C&gt;&lt;D xsi:type="xsd:double"&gt;19.742&lt;/D&gt;&lt;/FQL&gt;&lt;FQL&gt;&lt;Q&gt;SSTI^FE_ESTIMATE(SALES,MEAN,CALA_ROLL,2024,2024,,,'CURRENCY=USD')&lt;/Q&gt;&lt;R&gt;0&lt;/R&gt;&lt;C&gt;0&lt;/C&gt;&lt;/FQL&gt;&lt;FQL&gt;&lt;Q&gt;SSTI^FF_SALES(CAL_R,2024,,,,USD)&lt;/Q&gt;&lt;R&gt;0&lt;/R&gt;&lt;C&gt;0&lt;/C&gt;&lt;/FQL&gt;&lt;FQL&gt;&lt;Q&gt;SSTI^FF_SALES(CAL_R,2023,,,,USD)&lt;/Q&gt;&lt;R&gt;0&lt;/R&gt;&lt;C&gt;0&lt;/C&gt;&lt;/FQL&gt;&lt;FQL&gt;&lt;Q&gt;SSTI^FF_SALES(CAL_R,2022,,,,USD)&lt;/Q&gt;&lt;R&gt;0&lt;/R&gt;&lt;C&gt;0&lt;/C&gt;&lt;/FQL&gt;&lt;FQL&gt;&lt;Q&gt;SSTI^FF_SALES(CAL_R,2020,,,,USD)&lt;/Q&gt;&lt;R&gt;1&lt;/R&gt;&lt;C&gt;1&lt;/C&gt;&lt;D xsi:type="xsd:double"&gt;45.734&lt;/D&gt;&lt;/FQL&gt;&lt;FQL&gt;&lt;Q&gt;SSTI^FF_SALES(CAL_R,2019,,,,USD)&lt;/Q&gt;&lt;R&gt;1&lt;/R&gt;&lt;C&gt;1&lt;/C&gt;&lt;D xsi:type="xsd:double"&gt;40.752&lt;/D&gt;&lt;/FQL&gt;&lt;FQL&gt;&lt;Q&gt;SSTI^FF_SALES(CAL_R,2018,,,,USD)&lt;/Q&gt;&lt;R&gt;1&lt;/R&gt;&lt;C&gt;1&lt;/C&gt;&lt;D xsi:type="xsd:double"&gt;34.753&lt;/D&gt;&lt;/FQL&gt;&lt;FQL&gt;&lt;Q&gt;RTX^FE_ESTIMATE(CAPEX,MEAN,CALA_ROLL,2024,2024,,,'')&lt;/Q&gt;&lt;R&gt;1&lt;/R&gt;&lt;C&gt;1&lt;/C&gt;&lt;D xsi:type="xsd:double"&gt;2588.6667&lt;/D&gt;&lt;/FQL&gt;&lt;FQL&gt;&lt;Q&gt;RTX^FF_CAPEX(CAL_R,2024,,,,USD)&lt;/Q&gt;&lt;R&gt;0&lt;/R&gt;&lt;C&gt;0&lt;/C&gt;&lt;/FQL&gt;&lt;FQL&gt;&lt;Q&gt;MANH^FF_EBITDA_OPER(CAL_R,2023,,,,USD)&lt;/Q&gt;&lt;R&gt;0&lt;/R&gt;&lt;C&gt;0&lt;/C&gt;&lt;/FQL&gt;&lt;FQL&gt;&lt;Q&gt;MA^FG_PRICE(44673,,,USD)&lt;/Q&gt;&lt;R&gt;1&lt;/R&gt;&lt;C&gt;1&lt;/C&gt;&lt;D xsi:type="xsd:double"&gt;351.18&lt;/D&gt;&lt;/FQL&gt;&lt;FQL&gt;&lt;Q&gt;RTX^FF_CAPEX(CAL_R,2020,,,,USD)&lt;/Q&gt;&lt;R&gt;1&lt;/R&gt;&lt;C&gt;1&lt;/C&gt;&lt;D xsi:type="xsd:double"&gt;2247&lt;/D&gt;&lt;/FQL&gt;&lt;FQL&gt;&lt;Q&gt;RTX^FF_CAPEX(CAL_R,2019,,,,USD)&lt;/Q&gt;&lt;R&gt;1&lt;/R&gt;&lt;C&gt;1&lt;/C&gt;&lt;D xsi:type="xsd:double"&gt;3006&lt;/D&gt;&lt;/FQL&gt;&lt;FQL&gt;&lt;Q&gt;RTX^FF_CAPEX(CAL_R,2018,,,,USD)&lt;/Q&gt;&lt;R&gt;1&lt;/R&gt;&lt;C&gt;1&lt;/C&gt;&lt;D xsi:type="xsd:double"&gt;3290&lt;/D&gt;&lt;/FQL&gt;&lt;FQL&gt;&lt;Q&gt;RTX^FE_ESTIMATE(EBITDA,MEAN,CALA_ROLL,2024,2024,,,'CURRENCY=USD')&lt;/Q&gt;&lt;R&gt;1&lt;/R&gt;&lt;C&gt;1&lt;/C&gt;&lt;D xsi:type="xsd:double"&gt;15225.115&lt;/D&gt;&lt;/FQL&gt;&lt;FQL&gt;&lt;Q&gt;RTX^FF_EBITDA_OPER(CAL_R,2024,,,,USD)&lt;/Q&gt;&lt;R&gt;0&lt;/R&gt;&lt;C&gt;0&lt;/C&gt;&lt;/FQL&gt;&lt;FQL&gt;&lt;Q&gt;NEWR^FF_EBITDA_OPER(CAL_R,2021,,,,USD)&lt;/Q&gt;&lt;R&gt;1&lt;/R&gt;&lt;C&gt;1&lt;/C&gt;&lt;D xsi:type="xsd:double"&gt;-125.716&lt;/D&gt;&lt;/FQL&gt;&lt;FQL&gt;&lt;Q&gt;IGT^FF_NET_INC(CAL_R,2022,,,,USD)&lt;/Q&gt;&lt;R&gt;0&lt;/R&gt;&lt;C&gt;0&lt;/C&gt;&lt;/FQL&gt;&lt;FQL&gt;&lt;Q&gt;RTX^FF_EBITDA_OPER(CAL_R,2020,,,,USD)&lt;/Q&gt;&lt;R&gt;1&lt;/R&gt;&lt;C&gt;1&lt;/C&gt;&lt;D xsi:type="xsd:double"&gt;5293&lt;/D&gt;&lt;/FQL&gt;&lt;FQL&gt;&lt;Q&gt;RTX^FF_EBITDA_OPER(CAL_R,2019,,,,USD)&lt;/Q&gt;&lt;R&gt;1&lt;/R&gt;&lt;C&gt;1&lt;/C&gt;&lt;D xsi:type="xsd:double"&gt;7074&lt;/D&gt;&lt;/FQL&gt;&lt;FQL&gt;&lt;Q&gt;RTX^FF_EBITDA_OPER(CAL_R,2018,,,,USD)&lt;/Q&gt;&lt;R&gt;1&lt;/R&gt;&lt;C&gt;1&lt;/C&gt;&lt;D xsi:type="xsd:double"&gt;9497&lt;/D&gt;&lt;/FQL&gt;&lt;FQL&gt;&lt;Q&gt;RTX^FE_ESTIMATE(EBIT,MEAN,CALA_ROLL,2024,2024,,,'')&lt;/Q&gt;&lt;R&gt;1&lt;/R&gt;&lt;C&gt;1&lt;/C&gt;&lt;D xsi:type="xsd:double"&gt;10641.852&lt;/D&gt;&lt;/FQL&gt;&lt;FQL&gt;&lt;Q&gt;H^P_PRICE_LOW_PR(44695,,,USD,,,"PRICE","CLOSE","52W")&lt;/Q&gt;&lt;R&gt;1&lt;/R&gt;&lt;C&gt;1&lt;/C&gt;&lt;D xsi:type="xsd:double"&gt;69.36&lt;/D&gt;&lt;/FQL&gt;&lt;FQL&gt;&lt;Q&gt;ALTR^FF_EBIT_OPER(CAL_R,2024,,,,USD)&lt;/Q&gt;&lt;R&gt;0&lt;/R&gt;&lt;C&gt;0&lt;/C&gt;&lt;/FQL&gt;&lt;FQL&gt;&lt;Q&gt;ALTR^FE_ESTIMATE(EBIT,MEAN,CALA_ROLL,2024,2024,,,'CURRENCY=USD')&lt;/Q&gt;&lt;R&gt;1&lt;/R&gt;&lt;C&gt;1&lt;/C&gt;&lt;D xsi:type="xsd:double"&gt;129.4045&lt;/D&gt;&lt;/FQL&gt;&lt;FQL&gt;&lt;Q&gt;CRUS^FF_EBIT_OPER(CAL_R,2019,,,,USD)&lt;/Q&gt;&lt;R&gt;1&lt;/R&gt;&lt;C&gt;1&lt;/C&gt;&lt;D xsi:type="xsd:double"&gt;165.693&lt;/D&gt;&lt;/FQL&gt;&lt;FQL&gt;&lt;Q&gt;CRUS^FF_EBIT_OPER(CAL_R,2020,,,,USD)&lt;/Q&gt;&lt;R&gt;1&lt;/R&gt;&lt;C&gt;1&lt;/C&gt;&lt;D xsi:type="xsd:double"&gt;244.736&lt;/D&gt;&lt;/FQL&gt;&lt;FQL&gt;&lt;Q&gt;CRUS^FF_EBIT_OPER(CAL_R,2021,,,,USD)&lt;/Q&gt;&lt;R&gt;1&lt;/R&gt;&lt;C&gt;1&lt;/C&gt;&lt;D xsi:type="xsd:double"&gt;283.177&lt;/D&gt;&lt;/FQL&gt;&lt;FQL&gt;&lt;Q&gt;RTX^FE_ESTIMATE(GROSS_INC,MEAN,CALA_ROLL,2024,2024,,,'CURRENCY=USD')&lt;/Q&gt;&lt;R&gt;0&lt;/R&gt;&lt;C&gt;0&lt;/C&gt;&lt;/FQL&gt;&lt;FQL&gt;&lt;Q&gt;RTX^FF_GROSS_INC(CAL_R,2024,,,,USD)&lt;/Q&gt;&lt;R&gt;0&lt;/R&gt;&lt;C&gt;0&lt;/C&gt;&lt;/FQL&gt;&lt;FQL&gt;&lt;Q&gt;KIM^FE_ESTIMATE(SALES,MEAN,CALA_ROLL,2023,2023,,,'CURRENCY=USD')&lt;/Q&gt;&lt;R&gt;1&lt;/R&gt;&lt;C&gt;1&lt;/C&gt;&lt;D xsi:type="xsd:double"&gt;1736.0586&lt;/D&gt;&lt;/FQL&gt;&lt;FQL&gt;&lt;Q&gt;CME^FF_SALES(CAL_R,2021,,,,USD)&lt;/Q&gt;&lt;R&gt;1&lt;/R&gt;&lt;C&gt;1&lt;/C&gt;&lt;D xsi:type="xsd:double"&gt;4689.7&lt;/D&gt;&lt;/FQL&gt;&lt;FQL&gt;&lt;Q&gt;RTX^FF_GROSS_INC(CAL_R,2020,,,,USD)&lt;/Q&gt;&lt;R&gt;1&lt;/R&gt;&lt;C&gt;1&lt;/C&gt;&lt;D xsi:type="xsd:double"&gt;9010&lt;/D&gt;&lt;/FQL&gt;&lt;FQL&gt;&lt;Q&gt;RTX^FF_GROSS_INC(CAL_R,2019,,,,USD)&lt;/Q&gt;&lt;R&gt;1&lt;/R&gt;&lt;C&gt;1&lt;/C&gt;&lt;D xsi:type="xsd:double"&gt;10802&lt;/D&gt;&lt;/FQL&gt;&lt;FQL&gt;&lt;Q&gt;RTX^FF_GROSS_INC(CAL_R,2018,,,,USD)&lt;/Q&gt;&lt;R&gt;1&lt;/R&gt;&lt;C&gt;1&lt;/C&gt;&lt;D xsi:type="xsd:double"&gt;16647&lt;/D&gt;&lt;/FQL&gt;&lt;FQL&gt;&lt;Q&gt;RTX^FE_ESTIMATE(SALES,MEAN,CALA_ROLL,2024,2024,,,'CURRENCY=USD')&lt;/Q&gt;&lt;R&gt;1&lt;/R&gt;&lt;C&gt;1&lt;/C&gt;&lt;D xsi:type="xsd:double"&gt;78850.32&lt;/D&gt;&lt;/FQL&gt;&lt;FQL&gt;&lt;Q&gt;RTX^FF_SALES(CAL_R,2024,,,,USD)&lt;/Q&gt;&lt;R&gt;0&lt;/R&gt;&lt;C&gt;0&lt;/C&gt;&lt;/FQL&gt;&lt;FQL&gt;&lt;Q&gt;GDDY^FE_ESTIMATE(GROSS_INC,MEAN,CALA_ROLL,2023,2023,,,'CURRENCY=USD')&lt;/Q&gt;&lt;R&gt;1&lt;/R&gt;&lt;C&gt;1&lt;/C&gt;&lt;D xsi:type="xsd:double"&gt;2900.255&lt;/D&gt;&lt;/FQL&gt;&lt;FQL&gt;&lt;Q&gt;IS^FE_ESTIMATE(CAPEX,MEAN,CALA_ROLL,2023,2023,,,'CURRENCY=USD')&lt;/Q&gt;&lt;R&gt;1&lt;/R&gt;&lt;C&gt;1&lt;/C&gt;&lt;D xsi:type="xsd:double"&gt;6.1491046&lt;/D&gt;&lt;/FQL&gt;&lt;FQL&gt;&lt;Q&gt;RTX^FF_SALES(CAL_R,2020,,,,USD)&lt;/Q&gt;&lt;R&gt;1&lt;/R&gt;&lt;C&gt;1&lt;/C&gt;&lt;D xsi:type="xsd:double"&gt;56669&lt;/D&gt;&lt;/FQL&gt;&lt;FQL&gt;&lt;Q&gt;RTX^FF_SALES(CAL_R,2019,,,,USD)&lt;/Q&gt;&lt;R&gt;1&lt;/R&gt;&lt;C&gt;1&lt;/C&gt;&lt;D xsi:type="xsd:double"&gt;45400&lt;/D&gt;&lt;/FQL&gt;&lt;FQL&gt;&lt;Q&gt;RTX^FF_SALES(CAL_R,2018,,,,USD)&lt;/Q&gt;&lt;R&gt;1&lt;/R&gt;&lt;C&gt;1&lt;/C&gt;&lt;D xsi:type="xsd:double"&gt;66485&lt;/D&gt;&lt;/FQL&gt;&lt;FQL&gt;&lt;Q&gt;PKE^FE_ESTIMATE(CAPEX,MEAN,CALA_ROLL,2024,2024,,,'')&lt;/Q&gt;&lt;R&gt;0&lt;/R&gt;&lt;C&gt;0&lt;/C&gt;&lt;/FQL&gt;&lt;FQL&gt;&lt;Q&gt;PKE^FF_CAPEX(CAL_R,2024,,,,USD)&lt;/Q&gt;&lt;R&gt;0&lt;/R&gt;&lt;C&gt;0&lt;/C&gt;&lt;/FQL&gt;&lt;FQL&gt;&lt;Q&gt;PKE^FF_CAPEX(CAL_R,2023,,,,USD)&lt;/Q&gt;&lt;R&gt;0&lt;/R&gt;&lt;C&gt;0&lt;/C&gt;&lt;/FQL&gt;&lt;FQL&gt;&lt;Q&gt;PKE^FF_CAPEX(CAL_R,2022,,,,USD)&lt;/Q&gt;&lt;R&gt;0&lt;/R&gt;&lt;C&gt;0&lt;/C&gt;&lt;/FQL&gt;&lt;FQL&gt;&lt;Q&gt;PKE^FF_CAPEX(CAL_R,2021,,,,USD)&lt;/Q&gt;&lt;R&gt;0&lt;/R&gt;&lt;C&gt;0&lt;/C&gt;&lt;/FQL&gt;&lt;FQL&gt;&lt;Q&gt;PKE^FF_CAPEX(CAL_R,2020,,,,USD)&lt;/Q&gt;&lt;R&gt;1&lt;/R&gt;&lt;C&gt;1&lt;/C&gt;&lt;D xsi:type="xsd:double"&gt;7.653666&lt;/D&gt;&lt;/FQL&gt;&lt;FQL&gt;&lt;Q&gt;PKE^FF_CAPEX(CAL_R,2019,,,,USD)&lt;/Q&gt;&lt;R&gt;1&lt;/R&gt;&lt;C&gt;1&lt;/C&gt;&lt;D xsi:type="xsd:double"&gt;6.767334&lt;/D&gt;&lt;/FQL&gt;&lt;FQL&gt;&lt;Q&gt;PKE^FF_CAPEX(CAL_R,2018,,,,USD)&lt;/Q&gt;&lt;R&gt;1&lt;/R&gt;&lt;C&gt;1&lt;/C&gt;&lt;D xsi:type="xsd:double"&gt;1.282666&lt;/D&gt;&lt;/FQL&gt;&lt;FQL&gt;&lt;Q&gt;PKE^FE_ESTIMATE(EBITDA,MEAN,CALA_ROLL,2024,2024,,,'CURRENCY=USD')&lt;/Q&gt;&lt;R&gt;0&lt;/R&gt;&lt;C&gt;0&lt;/C&gt;&lt;/FQL&gt;&lt;FQL&gt;&lt;Q&gt;PKE^FE_ESTIMATE(EBITDA,MEAN,CALA_ROLL,2023,2023,,,'CURRENCY=USD')&lt;/Q&gt;&lt;R&gt;0&lt;/R&gt;&lt;C&gt;0&lt;/C&gt;&lt;/FQL&gt;&lt;FQL&gt;&lt;Q&gt;PKE^FE_ESTIMATE(EBITDA,MEAN,CALA_ROLL,2022,2022,,,'CURRENCY=USD')&lt;/Q&gt;&lt;R&gt;0&lt;/R&gt;&lt;C&gt;0&lt;/C&gt;&lt;/FQL&gt;&lt;FQL&gt;&lt;Q&gt;PKE^FE_ESTIMATE(EBITDA,MEAN,CALA_ROLL,2021,2021,,,'CURRENCY=USD')&lt;/Q&gt;&lt;R&gt;0&lt;/R&gt;&lt;C&gt;0&lt;/C&gt;&lt;/FQL&gt;&lt;FQL&gt;&lt;Q&gt;PKE^FF_EBITDA_OPER(CAL_R,2021,,,,USD)&lt;/Q&gt;&lt;R&gt;0&lt;/R&gt;&lt;C&gt;0&lt;/C&gt;&lt;/FQL&gt;&lt;FQL&gt;&lt;Q&gt;PKE^FF_EBITDA_OPER(CAL_R,2020,,,,USD)&lt;/Q&gt;&lt;R&gt;1&lt;/R&gt;&lt;C&gt;1&lt;/C&gt;&lt;D xsi:type="xsd:double"&gt;8.279&lt;/D&gt;&lt;/FQL&gt;&lt;FQL&gt;&lt;Q&gt;PKE^FF_EBITDA_OPER(CAL_R,2019,,,,USD)&lt;/Q&gt;&lt;R&gt;1&lt;/R&gt;&lt;C&gt;1&lt;/C&gt;&lt;D xsi:type="xsd:double"&gt;12.49366&lt;/D&gt;&lt;/FQL&gt;&lt;FQL&gt;&lt;Q&gt;PKE^FF_EBITDA_OPER(CAL_R,2018,,,,USD)&lt;/Q&gt;&lt;R&gt;1&lt;/R&gt;&lt;C&gt;1&lt;/C&gt;&lt;D xsi:type="xsd:double"&gt;6.73467&lt;/D&gt;&lt;/FQL&gt;&lt;FQL&gt;&lt;Q&gt;PKE^FF_EBIT_OPER(CAL_R,2024,,,,USD)&lt;/Q&gt;&lt;R&gt;0&lt;/R&gt;&lt;C&gt;0&lt;/C&gt;&lt;/FQL&gt;&lt;FQL&gt;&lt;Q&gt;PKE^FF_EBIT_OPER(CAL_R,2023,,,,USD)&lt;/Q&gt;&lt;R&gt;0&lt;/R&gt;&lt;C&gt;0&lt;/C&gt;&lt;/FQL&gt;&lt;FQL&gt;&lt;Q&gt;PKE^FF_EBIT_OPER(CAL_R,2022,,,,USD)&lt;/Q&gt;&lt;R&gt;0&lt;/R&gt;&lt;C&gt;0&lt;/C&gt;&lt;/FQL&gt;&lt;FQL&gt;&lt;Q&gt;PKE^FE_ESTIMATE(EBIT,MEAN,CALA_ROLL,2021,2021,,,'')&lt;/Q&gt;&lt;R&gt;0&lt;/R&gt;&lt;C&gt;0&lt;/C&gt;&lt;/FQL&gt;&lt;FQL&gt;&lt;Q&gt;PKE^FF_EBIT_OPER(CAL_R,2021,,,,USD)&lt;/Q&gt;&lt;R&gt;0&lt;/R&gt;&lt;C&gt;0&lt;/C&gt;&lt;/FQL&gt;&lt;FQL&gt;&lt;Q&gt;PKE^FF_EBIT_OPER(CAL_R,2020,,,,USD)&lt;/Q&gt;&lt;R&gt;1&lt;/R&gt;&lt;C&gt;1&lt;/C&gt;&lt;D xsi:type="xsd:double"&gt;7.04867&lt;/D&gt;&lt;/FQL&gt;&lt;FQL&gt;&lt;Q&gt;PKE^FF_EBIT_OPER(CAL_R,2019,,,,USD)&lt;/Q&gt;&lt;R&gt;1&lt;/R&gt;&lt;C&gt;1&lt;/C&gt;&lt;D xsi:type="xsd:double"&gt;10.90633&lt;/D&gt;&lt;/FQL&gt;&lt;FQL&gt;&lt;Q&gt;PKE^FE_ESTIMATE(GROSS_INC,MEAN,CALA_ROLL,2024,2024,,,'CURRENCY=USD')&lt;/Q&gt;&lt;R&gt;0&lt;/R&gt;&lt;C&gt;0&lt;/C&gt;&lt;/FQL&gt;&lt;FQL&gt;&lt;Q&gt;PKE^FE_ESTIMATE(GROSS_INC,MEAN,CALA_ROLL,2023,2023,,,'CURRENCY=USD')&lt;/Q&gt;&lt;R&gt;0&lt;/R&gt;&lt;C&gt;0&lt;/C&gt;&lt;/FQL&gt;&lt;FQL&gt;&lt;Q&gt;PKE^FE_ESTIMATE(GROSS_INC,MEAN,CALA_ROLL,2022,2022,,,'CURRENCY=USD')&lt;/Q&gt;&lt;R&gt;0&lt;/R&gt;&lt;C&gt;0&lt;/C&gt;&lt;/FQL&gt;&lt;FQL&gt;&lt;Q&gt;PKE^FF_GROSS_INC(CAL_R,2022,,,,USD)&lt;/Q&gt;&lt;R&gt;0&lt;/R&gt;&lt;C&gt;0&lt;/C&gt;&lt;/FQL&gt;&lt;FQL&gt;&lt;Q&gt;PKE^FE_ESTIMATE(GROSS_INC,MEAN,CALA_ROLL,2021,2021,,,'CURRENCY=USD')&lt;/Q&gt;&lt;R&gt;0&lt;/R&gt;&lt;C&gt;0&lt;/C&gt;&lt;/FQL&gt;&lt;FQL&gt;&lt;Q&gt;PKE^FF_GROSS_INC(CAL_R,2021,,,,USD)&lt;/Q&gt;&lt;R&gt;0&lt;/R&gt;&lt;C&gt;0&lt;/C&gt;&lt;/FQL&gt;&lt;FQL&gt;&lt;Q&gt;PKE^FF_GROSS_INC(CAL_R,2020,,,,USD)&lt;/Q&gt;&lt;R&gt;1&lt;/R&gt;&lt;C&gt;1&lt;/C&gt;&lt;D xsi:type="xsd:double"&gt;13.663001&lt;/D&gt;&lt;/FQL&gt;&lt;FQL&gt;&lt;Q&gt;PKE^FF_GROSS_INC(CAL_R,2018,,,,USD)&lt;/Q&gt;&lt;R&gt;1&lt;/R&gt;&lt;C&gt;1&lt;/C&gt;&lt;D xsi:type="xsd:double"&gt;14.127333&lt;/D&gt;&lt;/FQL&gt;&lt;FQL&gt;&lt;Q&gt;PKE^FF_SALES(CAL_R,2024,,,,USD)&lt;/Q&gt;&lt;R&gt;0&lt;/R&gt;&lt;C&gt;0&lt;/C&gt;&lt;/FQL&gt;&lt;FQL&gt;&lt;Q&gt;PKE^FF_SALES(CAL_R,2023,,,,USD)&lt;/Q&gt;&lt;R&gt;0&lt;/R&gt;&lt;C&gt;0&lt;/C&gt;&lt;/FQL&gt;&lt;FQL&gt;&lt;Q&gt;PKE^FE_ESTIMATE(SALES,MEAN,CALA_ROLL,2022,2022,,,'CURRENCY=USD')&lt;/Q&gt;&lt;R&gt;0&lt;/R&gt;&lt;C&gt;0&lt;/C&gt;&lt;/FQL&gt;&lt;FQL&gt;&lt;Q&gt;PKE^FF_SALES(CAL_R,2022,,,,USD)&lt;/Q&gt;&lt;R&gt;0&lt;/R&gt;&lt;C&gt;0&lt;/C&gt;&lt;/FQL&gt;&lt;FQL&gt;&lt;Q&gt;PKE^FE_ESTIMATE(SALES,MEAN,CALA_ROLL,2021,2021,,,'CURRENCY=USD')&lt;/Q&gt;&lt;R&gt;0&lt;/R&gt;&lt;C&gt;0&lt;/C&gt;&lt;/FQL&gt;&lt;FQL&gt;&lt;Q&gt;PKE^FF_SALES(CAL_R,2021,,,,USD)&lt;/Q&gt;&lt;R&gt;0&lt;/R&gt;&lt;C&gt;0&lt;/C&gt;&lt;/FQL&gt;&lt;FQL&gt;&lt;Q&gt;PKE^FF_SALES(CAL_R,2019,,,,USD)&lt;/Q&gt;&lt;R&gt;1&lt;/R&gt;&lt;C&gt;1&lt;/C&gt;&lt;D xsi:type="xsd:double"&gt;60.790667&lt;/D&gt;&lt;/FQL&gt;&lt;FQL&gt;&lt;Q&gt;NOC^FE_ESTIMATE(CAPEX,MEAN,CALA_ROLL,2024,2024,,,'')&lt;/Q&gt;&lt;R&gt;1&lt;/R&gt;&lt;C&gt;1&lt;/C&gt;&lt;D xsi:type="xsd:double"&gt;1176.8572&lt;/D&gt;&lt;/FQL&gt;&lt;FQL&gt;&lt;Q&gt;NOC^FE_ESTIMATE(CAPEX,MEAN,CALA_ROLL,2023,2023,,,'')&lt;/Q&gt;&lt;R&gt;1&lt;/R&gt;&lt;C&gt;1&lt;/C&gt;&lt;D xsi:type="xsd:double"&gt;1268.375&lt;/D&gt;&lt;/FQL&gt;&lt;FQL&gt;&lt;Q&gt;ESS^FF_SALES(CAL_R,2023,,,,USD)&lt;/Q&gt;&lt;R&gt;0&lt;/R&gt;&lt;C&gt;0&lt;/C&gt;&lt;/FQL&gt;&lt;FQL&gt;&lt;Q&gt;NOC^FE_ESTIMATE(CAPEX,MEAN,CALA_ROLL,2022,2022,,,'')&lt;/Q&gt;&lt;R&gt;1&lt;/R&gt;&lt;C&gt;1&lt;/C&gt;&lt;D xsi:type="xsd:double"&gt;1325.125&lt;/D&gt;&lt;/FQL&gt;&lt;FQL&gt;&lt;Q&gt;PXD^FF_CAPEX(CAL_R,2023,,,,USD)&lt;/Q&gt;&lt;R&gt;0&lt;/R&gt;&lt;C&gt;0&lt;/C&gt;&lt;/FQL&gt;&lt;FQL&gt;&lt;Q&gt;NOC^FF_CAPEX(CAL_R,2021,,,,USD)&lt;/Q&gt;&lt;R&gt;1&lt;/R&gt;&lt;C&gt;1&lt;/C&gt;&lt;D xsi:type="xsd:double"&gt;1415&lt;/D&gt;&lt;/FQL&gt;&lt;FQL&gt;&lt;Q&gt;NOC^FF_CAPEX(CAL_R,2019,,,,USD)&lt;/Q&gt;&lt;R&gt;1&lt;/R&gt;&lt;C&gt;1&lt;/C&gt;&lt;D xsi:type="xsd:double"&gt;1264&lt;/D&gt;&lt;/FQL&gt;&lt;FQL&gt;&lt;Q&gt;NOC^FE_ESTIMATE(EBITDA,MEAN,CALA_ROLL,2024,2024,,,'CURRENCY=USD')&lt;/Q&gt;&lt;R&gt;1&lt;/R&gt;&lt;C&gt;1&lt;/C&gt;&lt;D xsi:type="xsd:double"&gt;5474.7495&lt;/D&gt;&lt;/FQL&gt;&lt;FQL&gt;&lt;Q&gt;CARS^FF_GROSS_INC(CAL_R,2023,,,,USD)&lt;/Q&gt;&lt;R&gt;0&lt;/R&gt;&lt;C&gt;0&lt;/C&gt;&lt;/FQL&gt;&lt;FQL&gt;&lt;Q&gt;FUTU^FE_ESTIMATE(EBIT,MEAN,CALA_ROLL,2023,2023,,,'CURRENCY=USD')&lt;/Q&gt;&lt;R&gt;1&lt;/R&gt;&lt;C&gt;1&lt;/C&gt;&lt;D xsi:type="xsd:double"&gt;485.56754&lt;/D&gt;&lt;/FQL&gt;&lt;FQL&gt;&lt;Q&gt;GBTC^FE_ESTIMATE(EBIT,MEAN,CALA_ROLL,2022,2022,,,'CURRENCY=USD')&lt;/Q&gt;&lt;R&gt;0&lt;/R&gt;&lt;C&gt;0&lt;/C&gt;&lt;/FQL&gt;&lt;FQL&gt;&lt;Q&gt;TROW^FE_ESTIMATE(GROSS_INC,MEAN,CALA_ROLL,2022,2022,,,'CURRENCY=USD')&lt;/Q&gt;&lt;R&gt;0&lt;/R&gt;&lt;C&gt;0&lt;/C&gt;&lt;/FQL&gt;&lt;FQL&gt;&lt;Q&gt;FIVN^FE_ESTIMATE(EBITDA,MEAN,CALA_ROLL,2023,2023,,,'CURRENCY=USD')&lt;/Q&gt;&lt;R&gt;1&lt;/R&gt;&lt;C&gt;1&lt;/C&gt;&lt;D xsi:type="xsd:double"&gt;170.7793&lt;/D&gt;&lt;/FQL&gt;&lt;FQL&gt;&lt;Q&gt;NOC^FF_EBITDA_OPER(CAL_R,2019,,,,USD)&lt;/Q&gt;&lt;R&gt;1&lt;/R&gt;&lt;C&gt;1&lt;/C&gt;&lt;D xsi:type="xsd:double"&gt;5234&lt;/D&gt;&lt;/FQL&gt;&lt;FQL&gt;&lt;Q&gt;NOC^FE_ESTIMATE(EBIT,MEAN,CALA_ROLL,2024,2024,,,'')&lt;/Q&gt;&lt;R&gt;1&lt;/R&gt;&lt;C&gt;1&lt;/C&gt;&lt;D xsi:type="xsd:double"&gt;4177.5566&lt;/D&gt;&lt;/FQL&gt;&lt;FQL&gt;&lt;Q&gt;NOC^FE_ESTIMATE(EBIT,MEAN,CALA_ROLL,2023,2023,,,'')&lt;/Q&gt;&lt;R&gt;1&lt;/R&gt;&lt;C&gt;1&lt;/C&gt;&lt;D xsi:type="xsd:double"&gt;3910.3577&lt;/D&gt;&lt;/FQL&gt;&lt;FQL&gt;&lt;Q&gt;IVZ^FF_CAPEX(CAL_R,2022,,,,USD)&lt;/Q&gt;&lt;R&gt;0&lt;/R&gt;&lt;C&gt;0&lt;/C&gt;&lt;/FQL&gt;&lt;FQL&gt;&lt;Q&gt;NOC^FE_ESTIMATE(EBIT,MEAN,CALA_ROLL,2022,2022,,,'')&lt;/Q&gt;&lt;R&gt;1&lt;/R&gt;&lt;C&gt;1&lt;/C&gt;&lt;D xsi:type="xsd:double"&gt;3634.1736&lt;/D&gt;&lt;/FQL&gt;&lt;FQL&gt;&lt;Q&gt;EQR^FE_ESTIMATE(SALES,MEAN,CALA_ROLL,2022,2022,,,'CURRENCY=USD')&lt;/Q&gt;&lt;R&gt;1&lt;/R&gt;&lt;C&gt;1&lt;/C&gt;&lt;D xsi:type="xsd:double"&gt;2726.0295&lt;/D&gt;&lt;/FQL&gt;&lt;FQL&gt;&lt;Q&gt;OKE^FE_ESTIMATE(SALES,MEAN,CALA_ROLL,2022,2022,,,'CURRENCY=USD')&lt;/Q&gt;&lt;R&gt;1&lt;/R&gt;&lt;C&gt;1&lt;/C&gt;&lt;D xsi:type="xsd:double"&gt;21477.568&lt;/D&gt;&lt;/FQL&gt;&lt;FQL&gt;&lt;Q&gt;SOFI^FE_ESTIMATE(EBIT,MEAN,CALA_ROLL,2024,2024,,,'CURRENCY=USD')&lt;/Q&gt;&lt;R&gt;1&lt;/R&gt;&lt;C&gt;1&lt;/C&gt;&lt;D xsi:type="xsd:double"&gt;-38.955345&lt;/D&gt;&lt;/FQL&gt;&lt;FQL&gt;&lt;Q&gt;NOC^FE_ESTIMATE(GROSS_INC,MEAN,CALA_ROLL,2024,2024,,,'CURRENCY=USD')&lt;/Q&gt;&lt;R&gt;1&lt;/R&gt;&lt;C&gt;1&lt;/C&gt;&lt;D xsi:type="xsd:double"&gt;8234&lt;/D&gt;&lt;/FQL&gt;&lt;FQL&gt;&lt;Q&gt;PXD^FE_ESTIMATE(CAPEX,MEAN,CALA_ROLL,2023,2023,,,'CURRENCY=USD')&lt;/Q&gt;&lt;R&gt;1&lt;/R&gt;&lt;C&gt;1&lt;/C&gt;&lt;D xsi:type="xsd:double"&gt;4065.792&lt;/D&gt;&lt;/FQL&gt;&lt;FQL&gt;&lt;Q&gt;JNPR^FF_CAPEX(CAL_R,2023,,,,USD)&lt;/Q&gt;&lt;R&gt;0&lt;/R&gt;&lt;C&gt;0&lt;/C&gt;&lt;/FQL&gt;&lt;FQL&gt;&lt;Q&gt;WH^FE_ESTIMATE(EBITDA,MEAN,NTMA,,NOW,,,'CURRENCY=USD')&lt;/Q&gt;&lt;R&gt;1&lt;/R&gt;&lt;C&gt;1&lt;/C&gt;&lt;D xsi:type="xsd:double"&gt;644.9138&lt;/D&gt;&lt;/FQL&gt;&lt;FQL&gt;&lt;Q&gt;MSFT^FF_EBITDA_OPER(CAL_R,2021,,,,USD)&lt;/Q&gt;&lt;R&gt;1&lt;/R&gt;&lt;C&gt;1&lt;/C&gt;&lt;D xsi:type="xsd:double"&gt;91616&lt;/D&gt;&lt;/FQL&gt;&lt;FQL&gt;&lt;Q&gt;NOC^FF_GROSS_INC(CAL_R,2021,,,,USD)&lt;/Q&gt;&lt;R&gt;1&lt;/R&gt;&lt;C&gt;1&lt;/C&gt;&lt;D xsi:type="xsd:double"&gt;7268&lt;/D&gt;&lt;/FQL&gt;&lt;FQL&gt;&lt;Q&gt;NOC^FF_GROSS_INC(CAL_R,2019,,,,USD)&lt;/Q&gt;&lt;R&gt;1&lt;/R&gt;&lt;C&gt;1&lt;/C&gt;&lt;D xsi:type="xsd:double"&gt;7259&lt;/D&gt;&lt;/FQL&gt;&lt;FQL&gt;&lt;Q&gt;NOC^FE_ESTIMATE(SALES,MEAN,CALA_ROLL,2024,2024,,,'CURRENCY=USD')&lt;/Q&gt;&lt;R&gt;1&lt;/R&gt;&lt;C&gt;1&lt;/C&gt;&lt;D xsi:type="xsd:double"&gt;39750.445&lt;/D&gt;&lt;/FQL&gt;&lt;FQL&gt;&lt;Q&gt;SPT^FE_ESTIMATE(SALES,MEAN,CALA_ROLL,2022,2022,,,'CURRENCY=USD')&lt;/Q&gt;&lt;R&gt;1&lt;/R&gt;&lt;C&gt;1&lt;/C&gt;&lt;D xsi:type="xsd:double"&gt;252.78384&lt;/D&gt;&lt;/FQL&gt;&lt;FQL&gt;&lt;Q&gt;SPOT^FF_EBITDA_OPER(CAL_R,2022,,,,USD)&lt;/Q&gt;&lt;R&gt;0&lt;/R&gt;&lt;C&gt;0&lt;/C&gt;&lt;/FQL&gt;&lt;FQL&gt;&lt;Q&gt;DIDI^FE_ESTIMATE(GROSS_INC,MEAN,CALA_ROLL,2023,2023,,,'CURRENCY=USD')&lt;/Q&gt;&lt;R&gt;1&lt;/R&gt;&lt;C&gt;1&lt;/C&gt;&lt;D xsi:type="xsd:double"&gt;4355.5513&lt;/D&gt;&lt;/FQL&gt;&lt;FQL&gt;&lt;Q&gt;HGV^FF_EBITDA_OPER(CAL_R,2022,,,,USD)&lt;/Q&gt;&lt;R&gt;0&lt;/R&gt;&lt;C&gt;0&lt;/C&gt;&lt;/FQL&gt;&lt;FQL&gt;&lt;Q&gt;SSTK^FE_ESTIMATE(SALES,MEAN,CALA_ROLL,2023,2023,,,'CURRENCY=USD')&lt;/Q&gt;&lt;R&gt;1&lt;/R&gt;&lt;C&gt;1&lt;/C&gt;&lt;D xsi:type="xsd:double"&gt;910.74585&lt;/D&gt;&lt;/FQL&gt;&lt;FQL&gt;&lt;Q&gt;NOC^FF_SALES(CAL_R,2019,,,,USD)&lt;/Q&gt;&lt;R&gt;1&lt;/R&gt;&lt;C&gt;1&lt;/C&gt;&lt;D xsi:type="xsd:double"&gt;33841&lt;/D&gt;&lt;/FQL&gt;&lt;FQL&gt;&lt;Q&gt;MSI^FE_ESTIMATE(CAPEX,MEAN,CALA_ROLL,2024,2024,,,'')&lt;/Q&gt;&lt;R&gt;0&lt;/R&gt;&lt;C&gt;0&lt;/C&gt;&lt;/FQL&gt;&lt;FQL&gt;&lt;Q&gt;MSI^FE_ESTIMATE(CAPEX,MEAN,CALA_ROLL,2023,2023,,,'')&lt;/Q&gt;&lt;R&gt;1&lt;/R&gt;&lt;C&gt;1&lt;/C&gt;&lt;D xsi:type="xsd:double"&gt;237.66667&lt;/D&gt;&lt;/FQL&gt;&lt;FQL&gt;&lt;Q&gt;MSI^FF_CAPEX(CAL_R,2023,,,,USD)&lt;/Q&gt;&lt;R&gt;0&lt;/R&gt;&lt;C&gt;0&lt;/C&gt;&lt;/FQL&gt;&lt;FQL&gt;&lt;Q&gt;MSI^FE_ESTIMATE(CAPEX,MEAN,CALA_ROLL,2022,2022,,,'')&lt;/Q&gt;&lt;R&gt;1&lt;/R&gt;&lt;C&gt;1&lt;/C&gt;&lt;D xsi:type="xsd:double"&gt;232.66667&lt;/D&gt;&lt;/FQL&gt;&lt;FQL&gt;&lt;Q&gt;MSI^FF_CAPEX(CAL_R,2022,,,,USD)&lt;/Q&gt;&lt;R&gt;0&lt;/R&gt;&lt;C&gt;0&lt;/C&gt;&lt;/FQL&gt;&lt;FQL&gt;&lt;Q&gt;MSI^FF_CAPEX(CAL_R,2021,,,,USD)&lt;/Q&gt;&lt;R&gt;1&lt;/R&gt;&lt;C&gt;1&lt;/C&gt;&lt;D xsi:type="xsd:double"&gt;243&lt;/D&gt;&lt;/FQL&gt;&lt;FQL&gt;&lt;Q&gt;MSI^FF_CAPEX(CAL_R,2019,,,,USD)&lt;/Q&gt;&lt;R&gt;1&lt;/R&gt;&lt;C&gt;1&lt;/C&gt;&lt;D xsi:type="xsd:double"&gt;248&lt;/D&gt;&lt;/FQL&gt;&lt;FQL&gt;&lt;Q&gt;MSI^FE_ESTIMATE(EBITDA,MEAN,CALA_ROLL,2024,2024,,,'CURRENCY=USD')&lt;/Q&gt;&lt;R&gt;1&lt;/R&gt;&lt;C&gt;1&lt;/C&gt;&lt;D xsi:type="xsd:double"&gt;3041.5532&lt;/D&gt;&lt;/FQL&gt;&lt;FQL&gt;&lt;Q&gt;MSI^FE_ESTIMATE(EBITDA,MEAN,CALA_ROLL,2023,2023,,,'CURRENCY=USD')&lt;/Q&gt;&lt;R&gt;1&lt;/R&gt;&lt;C&gt;1&lt;/C&gt;&lt;D xsi:type="xsd:double"&gt;2848.359&lt;/D&gt;&lt;/FQL&gt;&lt;FQL&gt;&lt;Q&gt;MSI^FF_EBITDA_OPER(CAL_R,2023,,,,USD)&lt;/Q&gt;&lt;R&gt;0&lt;/R&gt;&lt;C&gt;0&lt;/C&gt;&lt;/FQL&gt;&lt;FQL&gt;&lt;Q&gt;MSI^FE_ESTIMATE(EBITDA,MEAN,CALA_ROLL,2022,2022,,,'CURRENCY=USD')&lt;/Q&gt;&lt;R&gt;1&lt;/R&gt;&lt;C&gt;1&lt;/C&gt;&lt;D xsi:type="xsd:double"&gt;2521.8242&lt;/D&gt;&lt;/FQL&gt;&lt;FQL&gt;&lt;Q&gt;MSI^FF_EBITDA_OPER(CAL_R,2022,,,,USD)&lt;/Q&gt;&lt;R&gt;0&lt;/R&gt;&lt;C&gt;0&lt;/C&gt;&lt;/FQL&gt;&lt;FQL&gt;&lt;Q&gt;MSI^FF_EBITDA_OPER(CAL_R,2021,,,,USD)&lt;/Q&gt;&lt;R&gt;1&lt;/R&gt;&lt;C&gt;1&lt;/C&gt;&lt;D xsi:type="xsd:double"&gt;2215&lt;/D&gt;&lt;/FQL&gt;&lt;FQL&gt;&lt;Q&gt;MSI^FF_EBITDA_OPER(CAL_R,2019,,,,USD)&lt;/Q&gt;&lt;R&gt;1&lt;/R&gt;&lt;C&gt;1&lt;/C&gt;&lt;D xsi:type="xsd:double"&gt;2085&lt;/D&gt;&lt;/FQL&gt;&lt;FQL&gt;&lt;Q&gt;MSI^FE_ESTIMATE(EBIT,MEAN,CALA_ROLL,2024,2024,,,'')&lt;/Q&gt;&lt;R&gt;1&lt;/R&gt;&lt;C&gt;1&lt;/C&gt;&lt;D xsi:type="xsd:double"&gt;2841.0703&lt;/D&gt;&lt;/FQL&gt;&lt;FQL&gt;&lt;Q&gt;MSI^FE_ESTIMATE(EBIT,MEAN,CALA_ROLL,2023,2023,,,'')&lt;/Q&gt;&lt;R&gt;1&lt;/R&gt;&lt;C&gt;1&lt;/C&gt;&lt;D xsi:type="xsd:double"&gt;2563.7842&lt;/D&gt;&lt;/FQL&gt;&lt;FQL&gt;&lt;Q&gt;ARMK^FE_ESTIMATE(EBIT,MEAN,CALA_ROLL,2024,2024,,,'CURRENCY=USD')&lt;/Q&gt;&lt;R&gt;1&lt;/R&gt;&lt;C&gt;1&lt;/C&gt;&lt;D xsi:type="xsd:double"&gt;1219.6023&lt;/D&gt;&lt;/FQL&gt;&lt;FQL&gt;&lt;Q&gt;MSI^FE_ESTIMATE(EBIT,MEAN,CALA_ROLL,2022,2022,,,'')&lt;/Q&gt;&lt;R&gt;1&lt;/R&gt;&lt;C&gt;1&lt;/C&gt;&lt;D xsi:type="xsd:double"&gt;2284.6946&lt;/D&gt;&lt;/FQL&gt;&lt;FQL&gt;&lt;Q&gt;ARW^FF_EBIT_OPER(CAL_R,2018,,,,USD)&lt;/Q&gt;&lt;R&gt;1&lt;/R&gt;&lt;C&gt;1&lt;/C&gt;&lt;D xsi:type="xsd:double"&gt;1204.537&lt;/D&gt;&lt;/FQL&gt;&lt;FQL&gt;&lt;Q&gt;ARW^FF_EBIT_OPER(CAL_R,2019,,,,USD)&lt;/Q&gt;&lt;R&gt;1&lt;/R&gt;&lt;C&gt;1&lt;/C&gt;&lt;D xsi:type="xsd:double"&gt;904.808&lt;/D&gt;&lt;/FQL&gt;&lt;FQL&gt;&lt;Q&gt;ARW^FF_EBIT_OPER(CAL_R,2021,,,,USD)&lt;/Q&gt;&lt;R&gt;1&lt;/R&gt;&lt;C&gt;1&lt;/C&gt;&lt;D xsi:type="xsd:double"&gt;1559.738&lt;/D&gt;&lt;/FQL&gt;&lt;FQL&gt;&lt;Q&gt;MSI^FE_ESTIMATE(GROSS_INC,MEAN,CALA_ROLL,2024,2024,,,'CURRENCY=USD')&lt;/Q&gt;&lt;R&gt;1&lt;/R&gt;&lt;C&gt;1&lt;/C&gt;&lt;D xsi:type="xsd:double"&gt;5462&lt;/D&gt;&lt;/FQL&gt;&lt;FQL&gt;&lt;Q&gt;MSI^FE_ESTIMATE(GROSS_INC,MEAN,CALA_ROLL,2023,2023,,,'CURRENCY=USD')&lt;/Q&gt;&lt;R&gt;1&lt;/R&gt;&lt;C&gt;1&lt;/C&gt;&lt;D xsi:type="xsd:double"&gt;4802&lt;/D&gt;&lt;/FQL&gt;&lt;FQL&gt;&lt;Q&gt;MSI^FF_GROSS_INC(CAL_R,2023,,,,USD)&lt;/Q&gt;&lt;R&gt;0&lt;/R&gt;&lt;C&gt;0&lt;/C&gt;&lt;/FQL&gt;&lt;FQL&gt;&lt;Q&gt;MSI^FE_ESTIMATE(GROSS_INC,MEAN,CALA_ROLL,2022,2022,,,'CURRENCY=USD')&lt;/Q&gt;&lt;R&gt;1&lt;/R&gt;&lt;C&gt;1&lt;/C&gt;&lt;D xsi:type="xsd:double"&gt;4311.4&lt;/D&gt;&lt;/FQL&gt;&lt;FQL&gt;&lt;Q&gt;MSI^FF_GROSS_INC(CAL_R,2022,,,,USD)&lt;/Q&gt;&lt;R&gt;0&lt;/R&gt;&lt;C&gt;0&lt;/C&gt;&lt;/FQL&gt;&lt;FQL&gt;&lt;Q&gt;MSI^FF_GROSS_INC(CAL_R,2021,,,,USD)&lt;/Q&gt;&lt;R&gt;1&lt;/R&gt;&lt;C&gt;1&lt;/C&gt;&lt;D xsi:type="xsd:double"&gt;3812&lt;/D&gt;&lt;/FQL&gt;&lt;FQL&gt;&lt;Q&gt;MSI^FF_GROSS_INC(CAL_R,2020,,,,USD)&lt;/Q&gt;&lt;R&gt;1&lt;/R&gt;&lt;C&gt;1&lt;/C&gt;&lt;D xsi:type="xsd:double"&gt;3422&lt;/D&gt;&lt;/FQL&gt;&lt;FQL&gt;&lt;Q&gt;MSI^FF_GROSS_INC(CAL_R,2019,,,,USD)&lt;/Q&gt;&lt;R&gt;1&lt;/R&gt;&lt;C&gt;1&lt;/C&gt;&lt;D xsi:type="xsd:double"&gt;3740&lt;/D&gt;&lt;/FQL&gt;&lt;FQL&gt;&lt;Q&gt;MSI^FF_GROSS_INC(CAL_R,2018,,,,USD)&lt;/Q&gt;&lt;R&gt;1&lt;/R&gt;&lt;C&gt;1&lt;/C&gt;&lt;D xsi:type="xsd:double"&gt;3351&lt;/D&gt;&lt;/FQL&gt;&lt;FQL&gt;&lt;Q&gt;MSI^FE_ESTIMATE(SALES,MEAN,CALA_ROLL,2024,2024,,,'CURRENCY=USD')&lt;/Q&gt;&lt;R&gt;1&lt;/R&gt;&lt;C&gt;1&lt;/C&gt;&lt;D xsi:type="xsd:double"&gt;9987.057&lt;/D&gt;&lt;/FQL&gt;&lt;FQL&gt;&lt;Q&gt;MSI^FF_SALES(CAL_R,2024,,,,USD)&lt;/Q&gt;&lt;R&gt;0&lt;/R&gt;&lt;C&gt;0&lt;/C&gt;&lt;/FQL&gt;&lt;FQL&gt;&lt;Q&gt;MSI^FE_ESTIMATE(SALES,MEAN,CALA_ROLL,2023,2023,,,'CURRENCY=USD')&lt;/Q&gt;&lt;R&gt;1&lt;/R&gt;&lt;C&gt;1&lt;/C&gt;&lt;D xsi:type="xsd:double"&gt;9318.7295&lt;/D&gt;&lt;/FQL&gt;&lt;FQL&gt;&lt;Q&gt;MSI^FF_SALES(CAL_R,2023,,,,USD)&lt;/Q&gt;&lt;R&gt;0&lt;/R&gt;&lt;C&gt;0&lt;/C&gt;&lt;/FQL&gt;&lt;FQL&gt;&lt;Q&gt;MSI^FE_ESTIMATE(SALES,MEAN,CALA_ROLL,2022,2022,,,'CURRENCY=USD')&lt;/Q&gt;&lt;R&gt;1&lt;/R&gt;&lt;C&gt;1&lt;/C&gt;&lt;D xsi:type="xsd:double"&gt;8746.523&lt;/D&gt;&lt;/FQL&gt;&lt;FQL&gt;&lt;Q&gt;MSI^FF_SALES(CAL_R,2022,,,,USD)&lt;/Q&gt;&lt;R&gt;0&lt;/R&gt;&lt;C&gt;0&lt;/C&gt;&lt;/FQL&gt;&lt;FQL&gt;&lt;Q&gt;MSI^FF_SALES(CAL_R,2021,,,,USD)&lt;/Q&gt;&lt;R&gt;1&lt;/R&gt;&lt;C&gt;1&lt;/C&gt;&lt;D xsi:type="xsd:double"&gt;8171&lt;/D&gt;&lt;/FQL&gt;&lt;FQL&gt;&lt;Q&gt;MSI^FF_SALES(CAL_R,2020,,,,USD)&lt;/Q&gt;&lt;R&gt;1&lt;/R&gt;&lt;C&gt;1&lt;/C&gt;&lt;D xsi:type="xsd:double"&gt;7414&lt;/D&gt;&lt;/FQL&gt;&lt;FQL&gt;&lt;Q&gt;MSI^FF_SALES(CAL_R,2019,,,,USD)&lt;/Q&gt;&lt;R&gt;1&lt;/R&gt;&lt;C&gt;1&lt;/C&gt;&lt;D xsi:type="xsd:double"&gt;7887&lt;/D&gt;&lt;/FQL&gt;&lt;FQL&gt;&lt;Q&gt;MSI^FF_SALES(CAL_R,2018,,,,USD)&lt;/Q&gt;&lt;R&gt;1&lt;/R&gt;&lt;C&gt;1&lt;/C&gt;&lt;D xsi:type="xsd:double"&gt;7343&lt;/D&gt;&lt;/FQL&gt;&lt;FQL&gt;&lt;Q&gt;LMT^FE_ESTIMATE(CAPEX,MEAN,CALA_ROLL,2024,2024,,,'')&lt;/Q&gt;&lt;R&gt;1&lt;/R&gt;&lt;C&gt;1&lt;/C&gt;&lt;D xsi:type="xsd:double"&gt;1830&lt;/D&gt;&lt;/FQL&gt;&lt;FQL&gt;&lt;Q&gt;LMT^FF_CAPEX(CAL_R,2024,,,,USD)&lt;/Q&gt;&lt;R&gt;0&lt;/R&gt;&lt;C&gt;0&lt;/C&gt;&lt;/FQL&gt;&lt;FQL&gt;&lt;Q&gt;LMT^FE_ESTIMATE(CAPEX,MEAN,CALA_ROLL,2023,2023,,,'')&lt;/Q&gt;&lt;R&gt;1&lt;/R&gt;&lt;C&gt;1&lt;/C&gt;&lt;D xsi:type="xsd:double"&gt;1934.875&lt;/D&gt;&lt;/FQL&gt;&lt;FQL&gt;&lt;Q&gt;BL^FE_ESTIMATE(EBITDA,MEAN,CALA_ROLL,2022,2022,,,'CURRENCY=USD')&lt;/Q&gt;&lt;R&gt;1&lt;/R&gt;&lt;C&gt;1&lt;/C&gt;&lt;D xsi:type="xsd:double"&gt;31.112562&lt;/D&gt;&lt;/FQL&gt;&lt;FQL&gt;&lt;Q&gt;LMT^FE_ESTIMATE(CAPEX,MEAN,CALA_ROLL,2022,2022,,,'')&lt;/Q&gt;&lt;R&gt;1&lt;/R&gt;&lt;C&gt;1&lt;/C&gt;&lt;D xsi:type="xsd:double"&gt;1857&lt;/D&gt;&lt;/FQL&gt;&lt;FQL&gt;&lt;Q&gt;SWI^FF_EBIT_OPER(CAL_R,2022,,,,USD)&lt;/Q&gt;&lt;R&gt;0&lt;/R&gt;&lt;C&gt;0&lt;/C&gt;&lt;/FQL&gt;&lt;FQL&gt;&lt;Q&gt;LMT^FF_CAPEX(CAL_R,2021,,,,USD)&lt;/Q&gt;&lt;R&gt;1&lt;/R&gt;&lt;C&gt;1&lt;/C&gt;&lt;D xsi:type="xsd:double"&gt;1522&lt;/D&gt;&lt;/FQL&gt;&lt;FQL&gt;&lt;Q&gt;LMT^FF_CAPEX(CAL_R,2020,,,,USD)&lt;/Q&gt;&lt;R&gt;1&lt;/R&gt;&lt;C&gt;1&lt;/C&gt;&lt;D xsi:type="xsd:double"&gt;1766&lt;/D&gt;&lt;/FQL&gt;&lt;FQL&gt;&lt;Q&gt;LMT^FF_CAPEX(CAL_R,2019,,,,USD)&lt;/Q&gt;&lt;R&gt;1&lt;/R&gt;&lt;C&gt;1&lt;/C&gt;&lt;D xsi:type="xsd:double"&gt;1484&lt;/D&gt;&lt;/FQL&gt;&lt;FQL&gt;&lt;Q&gt;LMT^FF_CAPEX(CAL_R,2018,,,,USD)&lt;/Q&gt;&lt;R&gt;1&lt;/R&gt;&lt;C&gt;1&lt;/C&gt;&lt;D xsi:type="xsd:double"&gt;1278&lt;/D&gt;&lt;/FQL&gt;&lt;FQL&gt;&lt;Q&gt;LMT^FE_ESTIMATE(EBITDA,MEAN,CALA_ROLL,2024,2024,,,'CURRENCY=USD')&lt;/Q&gt;&lt;R&gt;1&lt;/R&gt;&lt;C&gt;1&lt;/C&gt;&lt;D xsi:type="xsd:double"&gt;10441.296&lt;/D&gt;&lt;/FQL&gt;&lt;FQL&gt;&lt;Q&gt;LMT^FF_EBITDA_OPER(CAL_R,2024,,,,USD)&lt;/Q&gt;&lt;R&gt;0&lt;/R&gt;&lt;C&gt;0&lt;/C&gt;&lt;/FQL&gt;&lt;FQL&gt;&lt;Q&gt;UHS^FF_SALES(CAL_R,2021,,,,USD)&lt;/Q&gt;&lt;R&gt;1&lt;/R&gt;&lt;C&gt;1&lt;/C&gt;&lt;D xsi:type="xsd:double"&gt;12642.117&lt;/D&gt;&lt;/FQL&gt;&lt;FQL&gt;&lt;Q&gt;LMND^FF_GROSS_INC(CAL_R,2023,,,,USD)&lt;/Q&gt;&lt;R&gt;0&lt;/R&gt;&lt;C&gt;0&lt;/C&gt;&lt;/FQL&gt;&lt;FQL&gt;&lt;Q&gt;CCI^FF_CAPEX(CAL_R,2022,,,,USD)&lt;/Q&gt;&lt;R&gt;0&lt;/R&gt;&lt;C&gt;0&lt;/C&gt;&lt;/FQL&gt;&lt;FQL&gt;&lt;Q&gt;IRM^FG_PRICE(44553,,,USD)&lt;/Q&gt;&lt;R&gt;1&lt;/R&gt;&lt;C&gt;1&lt;/C&gt;&lt;D xsi:type="xsd:double"&gt;51.3&lt;/D&gt;&lt;/FQL&gt;&lt;FQL&gt;&lt;Q&gt;VNO^FG_PRICE(44703,,,USD)&lt;/Q&gt;&lt;R&gt;1&lt;/R&gt;&lt;C&gt;1&lt;/C&gt;&lt;D xsi:type="xsd:double"&gt;33.51&lt;/D&gt;&lt;/FQL&gt;&lt;FQL&gt;&lt;Q&gt;LMT^FF_EBITDA_OPER(CAL_R,2020,,,,USD)&lt;/Q&gt;&lt;R&gt;1&lt;/R&gt;&lt;C&gt;1&lt;/C&gt;&lt;D xsi:type="xsd:double"&gt;9740&lt;/D&gt;&lt;/FQL&gt;&lt;FQL&gt;&lt;Q&gt;LMT^FF_EBITDA_OPER(CAL_R,2019,,,,USD)&lt;/Q&gt;&lt;R&gt;1&lt;/R&gt;&lt;C&gt;1&lt;/C&gt;&lt;D xsi:type="xsd:double"&gt;9323&lt;/D&gt;&lt;/FQL&gt;&lt;FQL&gt;&lt;Q&gt;LMT^FF_EBITDA_OPER(CAL_R,2018,,,,USD)&lt;/Q&gt;&lt;R&gt;1&lt;/R&gt;&lt;C&gt;1&lt;/C&gt;&lt;D xsi:type="xsd:double"&gt;8598&lt;/D&gt;&lt;/FQL&gt;&lt;FQL&gt;&lt;Q&gt;LMT^FE_ESTIMATE(EBIT,MEAN,CALA_ROLL,2024,2024,,,'')&lt;/Q&gt;&lt;R&gt;1&lt;/R&gt;&lt;C&gt;1&lt;/C&gt;&lt;D xsi:type="xsd:double"&gt;8978.794&lt;/D&gt;&lt;/FQL&gt;&lt;FQL&gt;&lt;Q&gt;MCRI^P_PRICE_HIGH_PR(44695,,,USD,,,"PRICE","CLOSE","52W")&lt;/Q&gt;&lt;R&gt;1&lt;/R&gt;&lt;C&gt;1&lt;/C&gt;&lt;D xsi:type="xsd:double"&gt;93.08&lt;/D&gt;&lt;/FQL&gt;&lt;FQL&gt;&lt;Q&gt;LMT^FE_ESTIMATE(EBIT,MEAN,CALA_ROLL,2023,2023,,,'')&lt;/Q&gt;&lt;R&gt;1&lt;/R&gt;&lt;C&gt;1&lt;/C&gt;&lt;D xsi:type="xsd:double"&gt;8922.581&lt;/D&gt;&lt;/FQL&gt;&lt;FQL&gt;&lt;Q&gt;QLYS^FF_EBIT_OPER(CAL_R,2024,,,,USD)&lt;/Q&gt;&lt;R&gt;0&lt;/R&gt;&lt;C&gt;0&lt;/C&gt;&lt;/FQL&gt;&lt;FQL&gt;&lt;Q&gt;LMT^FE_ESTIMATE(EBIT,MEAN,CALA_ROLL,2022,2022,,,'')&lt;/Q&gt;&lt;R&gt;1&lt;/R&gt;&lt;C&gt;1&lt;/C&gt;&lt;D xsi:type="xsd:double"&gt;8562.396&lt;/D&gt;&lt;/FQL&gt;&lt;FQL&gt;&lt;Q&gt;QLYS^FE_ESTIMATE(EBIT,MEAN,CALA_ROLL,2024,2024,,,'CURRENCY=USD')&lt;/Q&gt;&lt;R&gt;1&lt;/R&gt;&lt;C&gt;1&lt;/C&gt;&lt;D xsi:type="xsd:double"&gt;217.87906&lt;/D&gt;&lt;/FQL&gt;&lt;FQL&gt;&lt;Q&gt;FUTU^FF_EBIT_OPER(CAL_R,2018,,,,USD)&lt;/Q&gt;&lt;R&gt;1&lt;/R&gt;&lt;C&gt;1&lt;/C&gt;&lt;D xsi:type="xsd:double"&gt;38.83652&lt;/D&gt;&lt;/FQL&gt;&lt;FQL&gt;&lt;Q&gt;FUTU^FF_EBIT_OPER(CAL_R,2019,,,,USD)&lt;/Q&gt;&lt;R&gt;1&lt;/R&gt;&lt;C&gt;1&lt;/C&gt;&lt;D xsi:type="xsd:double"&gt;35.37792&lt;/D&gt;&lt;/FQL&gt;&lt;FQL&gt;&lt;Q&gt;FUTU^FF_EBIT_OPER(CAL_R,2020,,,,USD)&lt;/Q&gt;&lt;R&gt;1&lt;/R&gt;&lt;C&gt;1&lt;/C&gt;&lt;D xsi:type="xsd:double"&gt;213.10303&lt;/D&gt;&lt;/FQL&gt;&lt;FQL&gt;&lt;Q&gt;FUTU^FF_EBIT_OPER(CAL_R,2021,,,,USD)&lt;/Q&gt;&lt;R&gt;1&lt;/R&gt;&lt;C&gt;1&lt;/C&gt;&lt;D xsi:type="xsd:double"&gt;457.96855&lt;/D&gt;&lt;/FQL&gt;&lt;FQL&gt;&lt;Q&gt;LMT^FE_ESTIMATE(GROSS_INC,MEAN,CALA_ROLL,2024,2024,,,'CURRENCY=USD')&lt;/Q&gt;&lt;R&gt;1&lt;/R&gt;&lt;C&gt;1&lt;/C&gt;&lt;D xsi:type="xsd:double"&gt;8564&lt;/D&gt;&lt;/FQL&gt;&lt;FQL&gt;&lt;Q&gt;LMT^FF_GROSS_INC(CAL_R,2024,,,,USD)&lt;/Q&gt;&lt;R&gt;0&lt;/R&gt;&lt;C&gt;0&lt;/C&gt;&lt;/FQL&gt;&lt;FQL&gt;&lt;Q&gt;CARS^FF_EBITDA_OPER(CAL_R,2022,,,,USD)&lt;/Q&gt;&lt;R&gt;0&lt;/R&gt;&lt;C&gt;0&lt;/C&gt;&lt;/FQL&gt;&lt;FQL&gt;&lt;Q&gt;VMW^FF_GROSS_INC(CAL_R,2022,,,,USD)&lt;/Q&gt;&lt;R&gt;0&lt;/R&gt;&lt;C&gt;0&lt;/C&gt;&lt;/FQL&gt;&lt;FQL&gt;&lt;Q&gt;CVCO^FE_ESTIMATE(EBIT,MEAN,CALA_ROLL,2023,2023,,,'CURRENCY=USD')&lt;/Q&gt;&lt;R&gt;1&lt;/R&gt;&lt;C&gt;1&lt;/C&gt;&lt;D xsi:type="xsd:double"&gt;264.73364&lt;/D&gt;&lt;/FQL&gt;&lt;FQL&gt;&lt;Q&gt;BEN^FF_CAPEX(CAL_R,2023,,,,USD)&lt;/Q&gt;&lt;R&gt;0&lt;/R&gt;&lt;C&gt;0&lt;/C&gt;&lt;/FQL&gt;&lt;FQL&gt;&lt;Q&gt;LMT^FF_GROSS_INC(CAL_R,2021,,,,USD)&lt;/Q&gt;&lt;R&gt;1&lt;/R&gt;&lt;C&gt;1&lt;/C&gt;&lt;D xsi:type="xsd:double"&gt;10597&lt;/D&gt;&lt;/FQL&gt;&lt;FQL&gt;&lt;Q&gt;LMT^FF_GROSS_INC(CAL_R,2019,,,,USD)&lt;/Q&gt;&lt;R&gt;1&lt;/R&gt;&lt;C&gt;1&lt;/C&gt;&lt;D xsi:type="xsd:double"&gt;9434&lt;/D&gt;&lt;/FQL&gt;&lt;FQL&gt;&lt;Q&gt;LMT^FE_ESTIMATE(SALES,MEAN,CALA_ROLL,2024,2024,,,'CURRENCY=USD')&lt;/Q&gt;&lt;R&gt;1&lt;/R&gt;&lt;C&gt;1&lt;/C&gt;&lt;D xsi:type="xsd:double"&gt;69771.984&lt;/D&gt;&lt;/FQL&gt;&lt;FQL&gt;&lt;Q&gt;PCTY^FE_ESTIMATE(SALES,MEAN,NTMA,,NOW,,,'CURRENCY=USD')&lt;/Q&gt;&lt;R&gt;1&lt;/R&gt;&lt;C&gt;1&lt;/C&gt;&lt;D xsi:type="xsd:double"&gt;1045.1844&lt;/D&gt;&lt;/FQL&gt;&lt;FQL&gt;&lt;Q&gt;UAL^FG_PRICE(44553,,,USD)&lt;/Q&gt;&lt;R&gt;1&lt;/R&gt;&lt;C&gt;1&lt;/C&gt;&lt;D xsi:type="xsd:double"&gt;44.87&lt;/D&gt;&lt;/FQL&gt;&lt;FQL&gt;&lt;Q&gt;CYBR^FF_GROSS_INC(CAL_R,2023,,,,USD)&lt;/Q&gt;&lt;R&gt;0&lt;/R&gt;&lt;C&gt;0&lt;/C&gt;&lt;/FQL&gt;&lt;FQL&gt;&lt;Q&gt;CVX^FG_PRICE(44703,,,USD)&lt;/Q&gt;&lt;R&gt;1&lt;/R&gt;&lt;C&gt;1&lt;/C&gt;&lt;D xsi:type="xsd:double"&gt;167.82&lt;/D&gt;&lt;/FQL&gt;&lt;FQL&gt;&lt;Q&gt;NWSA^FG_PRICE(44583,,,USD)&lt;/Q&gt;&lt;R&gt;1&lt;/R&gt;&lt;C&gt;1&lt;/C&gt;&lt;D xsi:type="xsd:double"&gt;21.44&lt;/D&gt;&lt;/FQL&gt;&lt;FQL&gt;&lt;Q&gt;LMT^FF_SALES(CAL_R,2019,,,,USD)&lt;/Q&gt;&lt;R&gt;1&lt;/R&gt;&lt;C&gt;1&lt;/C&gt;&lt;D xsi:type="xsd:double"&gt;59812&lt;/D&gt;&lt;/FQL&gt;&lt;FQL&gt;&lt;Q&gt;LHX^FE_ESTIMATE(CAPEX,MEAN,CALA_ROLL,2024,2024,,,'')&lt;/Q&gt;&lt;R&gt;1&lt;/R&gt;&lt;C&gt;1&lt;/C&gt;&lt;D xsi:type="xsd:double"&gt;356.33334&lt;/D&gt;&lt;/FQL&gt;&lt;FQL&gt;&lt;Q&gt;LHX^FE_ESTIMATE(CAPEX,MEAN,CALA_ROLL,2023,2023,,,'')&lt;/Q&gt;&lt;R&gt;1&lt;/R&gt;&lt;C&gt;1&lt;/C&gt;&lt;D xsi:type="xsd:double"&gt;350.75&lt;/D&gt;&lt;/FQL&gt;&lt;FQL&gt;&lt;Q&gt;LHX^FF_CAPEX(CAL_R,2023,,,,USD)&lt;/Q&gt;&lt;R&gt;0&lt;/R&gt;&lt;C&gt;0&lt;/C&gt;&lt;/FQL&gt;&lt;FQL&gt;&lt;Q&gt;LHX^FE_ESTIMATE(CAPEX,MEAN,CALA_ROLL,2022,2022,,,'')&lt;/Q&gt;&lt;R&gt;1&lt;/R&gt;&lt;C&gt;1&lt;/C&gt;&lt;D xsi:type="xsd:double"&gt;323.5&lt;/D&gt;&lt;/FQL&gt;&lt;FQL&gt;&lt;Q&gt;LHX^FF_CAPEX(CAL_R,2022,,,,USD)&lt;/Q&gt;&lt;R&gt;0&lt;/R&gt;&lt;C&gt;0&lt;/C&gt;&lt;/FQL&gt;&lt;FQL&gt;&lt;Q&gt;LHX^FF_CAPEX(CAL_R,2021,,,,USD)&lt;/Q&gt;&lt;R&gt;1&lt;/R&gt;&lt;C&gt;1&lt;/C&gt;&lt;D xsi:type="xsd:double"&gt;342&lt;/D&gt;&lt;/FQL&gt;&lt;FQL&gt;&lt;Q&gt;LHX^FF_CAPEX(CAL_R,2019,,,,USD)&lt;/Q&gt;&lt;R&gt;1&lt;/R&gt;&lt;C&gt;1&lt;/C&gt;&lt;D xsi:type="xsd:double"&gt;173&lt;/D&gt;&lt;/FQL&gt;&lt;FQL&gt;&lt;Q&gt;LHX^FF_CAPEX(CAL_R,2018,,,,USD)&lt;/Q&gt;&lt;R&gt;0&lt;/R&gt;&lt;C&gt;0&lt;/C&gt;&lt;/FQL&gt;&lt;FQL&gt;&lt;Q&gt;LHX^FF_EBITDA_OPER(CAL_R,2024,,,,USD)&lt;/Q&gt;&lt;R&gt;0&lt;/R&gt;&lt;C&gt;0&lt;/C&gt;&lt;/FQL&gt;&lt;FQL&gt;&lt;Q&gt;LHX^FE_ESTIMATE(EBITDA,MEAN,CALA_ROLL,2023,2023,,,'CURRENCY=USD')&lt;/Q&gt;&lt;R&gt;1&lt;/R&gt;&lt;C&gt;1&lt;/C&gt;&lt;D xsi:type="xsd:double"&gt;3931.7305&lt;/D&gt;&lt;/FQL&gt;&lt;FQL&gt;&lt;Q&gt;LHX^FF_EBITDA_OPER(CAL_R,2023,,,,USD)&lt;/Q&gt;&lt;R&gt;0&lt;/R&gt;&lt;C&gt;0&lt;/C&gt;&lt;/FQL&gt;&lt;FQL&gt;&lt;Q&gt;LHX^FE_ESTIMATE(EBITDA,MEAN,CALA_ROLL,2022,2022,,,'CURRENCY=USD')&lt;/Q&gt;&lt;R&gt;1&lt;/R&gt;&lt;C&gt;1&lt;/C&gt;&lt;D xsi:type="xsd:double"&gt;3731.081&lt;/D&gt;&lt;/FQL&gt;&lt;FQL&gt;&lt;Q&gt;LHX^FF_EBITDA_OPER(CAL_R,2022,,,,USD)&lt;/Q&gt;&lt;R&gt;0&lt;/R&gt;&lt;C&gt;0&lt;/C&gt;&lt;/FQL&gt;&lt;FQL&gt;&lt;Q&gt;LHX^FF_EBITDA_OPER(CAL_R,2020,,,,USD)&lt;/Q&gt;&lt;R&gt;1&lt;/R&gt;&lt;C&gt;1&lt;/C&gt;&lt;D xsi:type="xsd:double"&gt;3218&lt;/D&gt;&lt;/FQL&gt;&lt;FQL&gt;&lt;Q&gt;LHX^FE_ESTIMATE(EBITDA,MEAN,CALA_ROLL,2018,2018,,,'')&lt;/Q&gt;&lt;R&gt;1&lt;/R&gt;&lt;C&gt;1&lt;/C&gt;&lt;D xsi:type="xsd:double"&gt;1211.2682&lt;/D&gt;&lt;/FQL&gt;&lt;FQL&gt;&lt;Q&gt;LHX^FE_ESTIMATE(EBIT,MEAN,CALA_ROLL,2024,2024,,,'')&lt;/Q&gt;&lt;R&gt;1&lt;/R&gt;&lt;C&gt;1&lt;/C&gt;&lt;D xsi:type="xsd:double"&gt;3421.546&lt;/D&gt;&lt;/FQL&gt;&lt;FQL&gt;&lt;Q&gt;CABO^FF_EBIT_OPER(CAL_R,2019,,,,USD)&lt;/Q&gt;&lt;R&gt;1&lt;/R&gt;&lt;C&gt;1&lt;/C&gt;&lt;D xsi:type="xsd:double"&gt;327.238&lt;/D&gt;&lt;/FQL&gt;&lt;FQL&gt;&lt;Q&gt;LHX^FE_ESTIMATE(EBIT,MEAN,CALA_ROLL,2023,2023,,,'')&lt;/Q&gt;&lt;R&gt;1&lt;/R&gt;&lt;C&gt;1&lt;/C&gt;&lt;D xsi:type="xsd:double"&gt;3389.7979&lt;/D&gt;&lt;/FQL&gt;&lt;FQL&gt;&lt;Q&gt;CABO^FF_EBIT_OPER(CAL_R,2020,,,,USD)&lt;/Q&gt;&lt;R&gt;1&lt;/R&gt;&lt;C&gt;1&lt;/C&gt;&lt;D xsi:type="xsd:double"&gt;389.577&lt;/D&gt;&lt;/FQL&gt;&lt;FQL&gt;&lt;Q&gt;LHX^FE_ESTIMATE(EBIT,MEAN,CALA_ROLL,2022,2022,,,'')&lt;/Q&gt;&lt;R&gt;1&lt;/R&gt;&lt;C&gt;1&lt;/C&gt;&lt;D xsi:type="xsd:double"&gt;3355.0862&lt;/D&gt;&lt;/FQL&gt;&lt;FQL&gt;&lt;Q&gt;GDDY^FE_ESTIMATE(EBITDA,MEAN,CALA_ROLL,2022,2022,,,'CURRENCY=USD')&lt;/Q&gt;&lt;R&gt;1&lt;/R&gt;&lt;C&gt;1&lt;/C&gt;&lt;D xsi:type="xsd:double"&gt;981.52026&lt;/D&gt;&lt;/FQL&gt;&lt;FQL&gt;&lt;Q&gt;NYT^FF_EBITDA_OPER(CAL_R,2022,,,,USD)&lt;/Q&gt;&lt;R&gt;0&lt;/R&gt;&lt;C&gt;0&lt;/C&gt;&lt;/FQL&gt;&lt;FQL&gt;&lt;Q&gt;CHDN^FE_ESTIMATE(NET_INC,MEAN,NTMA,,NOW,,,'CURRENCY=USD')&lt;/Q&gt;&lt;R&gt;1&lt;/R&gt;&lt;C&gt;1&lt;/C&gt;&lt;D xsi:type="xsd:double"&gt;407.42947&lt;/D&gt;&lt;/FQL&gt;&lt;FQL&gt;&lt;Q&gt;LHX^FE_ESTIMATE(GROSS_INC,MEAN,CALA_ROLL,2024,2024,,,'CURRENCY=USD')&lt;/Q&gt;&lt;R&gt;1&lt;/R&gt;&lt;C&gt;1&lt;/C&gt;&lt;D xsi:type="xsd:double"&gt;5435&lt;/D&gt;&lt;/FQL&gt;&lt;FQL&gt;&lt;Q&gt;LHX^FF_GROSS_INC(CAL_R,2024,,,,USD)&lt;/Q&gt;&lt;R&gt;0&lt;/R&gt;&lt;C&gt;0&lt;/C&gt;&lt;/FQL&gt;&lt;FQL&gt;&lt;Q&gt;LHX^FE_ESTIMATE(GROSS_INC,MEAN,CALA_ROLL,2023,2023,,,'CURRENCY=USD')&lt;/Q&gt;&lt;R&gt;1&lt;/R&gt;&lt;C&gt;1&lt;/C&gt;&lt;D xsi:type="xsd:double"&gt;5701.6&lt;/D&gt;&lt;/FQL&gt;&lt;FQL&gt;&lt;Q&gt;LHX^FF_GROSS_INC(CAL_R,2023,,,,USD)&lt;/Q&gt;&lt;R&gt;0&lt;/R&gt;&lt;C&gt;0&lt;/C&gt;&lt;/FQL&gt;&lt;FQL&gt;&lt;Q&gt;LHX^FF_GROSS_INC(CAL_R,2022,,,,USD)&lt;/Q&gt;&lt;R&gt;0&lt;/R&gt;&lt;C&gt;0&lt;/C&gt;&lt;/FQL&gt;&lt;FQL&gt;&lt;Q&gt;LHX^FF_GROSS_INC(CAL_R,2020,,,,USD)&lt;/Q&gt;&lt;R&gt;1&lt;/R&gt;&lt;C&gt;1&lt;/C&gt;&lt;D xsi:type="xsd:double"&gt;5339&lt;/D&gt;&lt;/FQL&gt;&lt;FQL&gt;&lt;Q&gt;LHX^FE_ESTIMATE(GROSS_INC,MEAN,CALA_ROLL,2018,2018,,,'')&lt;/Q&gt;&lt;R&gt;1&lt;/R&gt;&lt;C&gt;1&lt;/C&gt;&lt;D xsi:type="xsd:double"&gt;1859.245&lt;/D&gt;&lt;/FQL&gt;&lt;FQL&gt;&lt;Q&gt;LHX^FF_GROSS_INC(CAL_R,2018,,,,USD)&lt;/Q&gt;&lt;R&gt;0&lt;/R&gt;&lt;C&gt;0&lt;/C&gt;&lt;/FQL&gt;&lt;FQL&gt;&lt;Q&gt;LHX^FE_ESTIMATE(SALES,MEAN,CALA_ROLL,2024,2024,,,'CURRENCY=USD')&lt;/Q&gt;&lt;R&gt;1&lt;/R&gt;&lt;C&gt;1&lt;/C&gt;&lt;D xsi:type="xsd:double"&gt;19013.887&lt;/D&gt;&lt;/FQL&gt;&lt;FQL&gt;&lt;Q&gt;LHX^FF_SALES(CAL_R,2024,,,,USD)&lt;/Q&gt;&lt;R&gt;0&lt;/R&gt;&lt;C&gt;0&lt;/C&gt;&lt;/FQL&gt;&lt;FQL&gt;&lt;Q&gt;LHX^FE_ESTIMATE(SALES,MEAN,CALA_ROLL,2023,2023,,,'CURRENCY=USD')&lt;/Q&gt;&lt;R&gt;1&lt;/R&gt;&lt;C&gt;1&lt;/C&gt;&lt;D xsi:type="xsd:double"&gt;18362.924&lt;/D&gt;&lt;/FQL&gt;&lt;FQL&gt;&lt;Q&gt;LHX^FE_ESTIMATE(SALES,MEAN,CALA_ROLL,2022,2022,,,'CURRENCY=USD')&lt;/Q&gt;&lt;R&gt;1&lt;/R&gt;&lt;C&gt;1&lt;/C&gt;&lt;D xsi:type="xsd:double"&gt;17548.604&lt;/D&gt;&lt;/FQL&gt;&lt;FQL&gt;&lt;Q&gt;LHX^FF_SALES(CAL_R,2021,,,,USD)&lt;/Q&gt;&lt;R&gt;1&lt;/R&gt;&lt;C&gt;1&lt;/C&gt;&lt;D xsi:type="xsd:double"&gt;17814&lt;/D&gt;&lt;/FQL&gt;&lt;FQL&gt;&lt;Q&gt;LHX^FF_SALES(CAL_R,2019,,,,USD)&lt;/Q&gt;&lt;R&gt;1&lt;/R&gt;&lt;C&gt;1&lt;/C&gt;&lt;D xsi:type="xsd:double"&gt;18526&lt;/D&gt;&lt;/FQL&gt;&lt;FQL&gt;&lt;Q&gt;LHX^FE_ESTIMATE(SALES,MEAN,CALA_ROLL,2018,2018,,,'CURRENCY=USD')&lt;/Q&gt;&lt;R&gt;1&lt;/R&gt;&lt;C&gt;1&lt;/C&gt;&lt;D xsi:type="xsd:double"&gt;5241.3433&lt;/D&gt;&lt;/FQL&gt;&lt;FQL&gt;&lt;Q&gt;LHX^FF_SALES(CAL_R,2018,,,,USD)&lt;/Q&gt;&lt;R&gt;0&lt;/R&gt;&lt;C&gt;0&lt;/C&gt;&lt;/FQL&gt;&lt;FQL&gt;&lt;Q&gt;KTOS^FE_ESTIMATE(CAPEX,MEAN,CALA_ROLL,2024,2024,,,'')&lt;/Q&gt;&lt;R&gt;1&lt;/R&gt;&lt;C&gt;1&lt;/C&gt;&lt;D xsi:type="xsd:double"&gt;34&lt;/D&gt;&lt;/FQL&gt;&lt;FQL&gt;&lt;Q&gt;KTOS^FF_CAPEX(CAL_R,2024,,,,USD)&lt;/Q&gt;&lt;R&gt;0&lt;/R&gt;&lt;C&gt;0&lt;/C&gt;&lt;/FQL&gt;&lt;FQL&gt;&lt;Q&gt;KTOS^FF_CAPEX(CAL_R,2023,,,,USD)&lt;/Q&gt;&lt;R&gt;0&lt;/R&gt;&lt;C&gt;0&lt;/C&gt;&lt;/FQL&gt;&lt;FQL&gt;&lt;Q&gt;KTOS^FF_CAPEX(CAL_R,2022,,,,USD)&lt;/Q&gt;&lt;R&gt;0&lt;/R&gt;&lt;C&gt;0&lt;/C&gt;&lt;/FQL&gt;&lt;FQL&gt;&lt;Q&gt;KTOS^FF_CAPEX(CAL_R,2020,,,,USD)&lt;/Q&gt;&lt;R&gt;1&lt;/R&gt;&lt;C&gt;1&lt;/C&gt;&lt;D xsi:type="xsd:double"&gt;35.9&lt;/D&gt;&lt;/FQL&gt;&lt;FQL&gt;&lt;Q&gt;KTOS^FF_CAPEX(CAL_R,2019,,,,USD)&lt;/Q&gt;&lt;R&gt;1&lt;/R&gt;&lt;C&gt;1&lt;/C&gt;&lt;D xsi:type="xsd:double"&gt;26.3&lt;/D&gt;&lt;/FQL&gt;&lt;FQL&gt;&lt;Q&gt;KTOS^FF_CAPEX(CAL_R,2018,,,,USD)&lt;/Q&gt;&lt;R&gt;1&lt;/R&gt;&lt;C&gt;1&lt;/C&gt;&lt;D xsi:type="xsd:double"&gt;22.6&lt;/D&gt;&lt;/FQL&gt;&lt;FQL&gt;&lt;Q&gt;KTOS^FE_ESTIMATE(EBITDA,MEAN,CALA_ROLL,2024,2024,,,'CURRENCY=USD')&lt;/Q&gt;&lt;R&gt;1&lt;/R&gt;&lt;C&gt;1&lt;/C&gt;&lt;D xsi:type="xsd:double"&gt;128.516&lt;/D&gt;&lt;/FQL&gt;&lt;FQL&gt;&lt;Q&gt;KTOS^FF_EBITDA_OPER(CAL_R,2024,,,,USD)&lt;/Q&gt;&lt;R&gt;0&lt;/R&gt;&lt;C&gt;0&lt;/C&gt;&lt;/FQL&gt;&lt;FQL&gt;&lt;Q&gt;KTOS^FF_EBITDA_OPER(CAL_R,2023,,,,USD)&lt;/Q&gt;&lt;R&gt;0&lt;/R&gt;&lt;C&gt;0&lt;/C&gt;&lt;/FQL&gt;&lt;FQL&gt;&lt;Q&gt;KTOS^FF_EBITDA_OPER(CAL_R,2022,,,,USD)&lt;/Q&gt;&lt;R&gt;0&lt;/R&gt;&lt;C&gt;0&lt;/C&gt;&lt;/FQL&gt;&lt;FQL&gt;&lt;Q&gt;KTOS^FF_EBITDA_OPER(CAL_R,2020,,,,USD)&lt;/Q&gt;&lt;R&gt;1&lt;/R&gt;&lt;C&gt;1&lt;/C&gt;&lt;D xsi:type="xsd:double"&gt;65.7&lt;/D&gt;&lt;/FQL&gt;&lt;FQL&gt;&lt;Q&gt;KTOS^FF_EBITDA_OPER(CAL_R,2019,,,,USD)&lt;/Q&gt;&lt;R&gt;1&lt;/R&gt;&lt;C&gt;1&lt;/C&gt;&lt;D xsi:type="xsd:double"&gt;76.3&lt;/D&gt;&lt;/FQL&gt;&lt;FQL&gt;&lt;Q&gt;KTOS^FF_EBITDA_OPER(CAL_R,2018,,,,USD)&lt;/Q&gt;&lt;R&gt;1&lt;/R&gt;&lt;C&gt;1&lt;/C&gt;&lt;D xsi:type="xsd:double"&gt;52.1&lt;/D&gt;&lt;/FQL&gt;&lt;FQL&gt;&lt;Q&gt;KTOS^FE_ESTIMATE(EBIT,MEAN,CALA_ROLL,2024,2024,,,'')&lt;/Q&gt;&lt;R&gt;1&lt;/R&gt;&lt;C&gt;1&lt;/C&gt;&lt;D xsi:type="xsd:double"&gt;70.0426&lt;/D&gt;&lt;/FQL&gt;&lt;FQL&gt;&lt;Q&gt;HCA^FF_EBIT_OPER(CAL_R,2019,,,,USD)&lt;/Q&gt;&lt;R&gt;1&lt;/R&gt;&lt;C&gt;1&lt;/C&gt;&lt;D xsi:type="xsd:double"&gt;7218&lt;/D&gt;&lt;/FQL&gt;&lt;FQL&gt;&lt;Q&gt;HCA^FF_EBIT_OPER(CAL_R,2020,,,,USD)&lt;/Q&gt;&lt;R&gt;1&lt;/R&gt;&lt;C&gt;1&lt;/C&gt;&lt;D xsi:type="xsd:double"&gt;7262&lt;/D&gt;&lt;/FQL&gt;&lt;FQL&gt;&lt;Q&gt;HCA^FF_EBIT_OPER(CAL_R,2021,,,,USD)&lt;/Q&gt;&lt;R&gt;1&lt;/R&gt;&lt;C&gt;1&lt;/C&gt;&lt;D xsi:type="xsd:double"&gt;9678&lt;/D&gt;&lt;/FQL&gt;&lt;FQL&gt;&lt;Q&gt;APT-ASX^FF_EBITDA_OPER(CAL_R,2022,,,,USD)&lt;/Q&gt;&lt;R&gt;0&lt;/R&gt;&lt;C&gt;0&lt;/C&gt;&lt;/FQL&gt;&lt;FQL&gt;&lt;Q&gt;APT-ASX^FE_ESTIMATE(EBITDA,MEAN,CALA_ROLL,2022,2022,,,'CURRENCY=USD')&lt;/Q&gt;&lt;R&gt;0&lt;/R&gt;&lt;C&gt;0&lt;/C&gt;&lt;/FQL&gt;&lt;FQL&gt;&lt;Q&gt;APT-ASX^FF_EBITDA_OPER(CAL_R,2023,,,,USD)&lt;/Q&gt;&lt;R&gt;0&lt;/R&gt;&lt;C&gt;0&lt;/C&gt;&lt;/FQL&gt;&lt;FQL&gt;&lt;Q&gt;KTOS^FE_ESTIMATE(GROSS_INC,MEAN,CALA_ROLL,2024,2024,,,'CURRENCY=USD')&lt;/Q&gt;&lt;R&gt;1&lt;/R&gt;&lt;C&gt;1&lt;/C&gt;&lt;D xsi:type="xsd:double"&gt;304.604&lt;/D&gt;&lt;/FQL&gt;&lt;FQL&gt;&lt;Q&gt;KTOS^FF_GROSS_INC(CAL_R,2024,,,,USD)&lt;/Q&gt;&lt;R&gt;0&lt;/R&gt;&lt;C&gt;0&lt;/C&gt;&lt;/FQL&gt;&lt;FQL&gt;&lt;Q&gt;KTOS^FF_GROSS_INC(CAL_R,2023,,,,USD)&lt;/Q&gt;&lt;R&gt;0&lt;/R&gt;&lt;C&gt;0&lt;/C&gt;&lt;/FQL&gt;&lt;FQL&gt;&lt;Q&gt;KTOS^FF_GROSS_INC(CAL_R,2022,,,,USD)&lt;/Q&gt;&lt;R&gt;0&lt;/R&gt;&lt;C&gt;0&lt;/C&gt;&lt;/FQL&gt;&lt;FQL&gt;&lt;Q&gt;KTOS^FF_GROSS_INC(CAL_R,2020,,,,USD)&lt;/Q&gt;&lt;R&gt;1&lt;/R&gt;&lt;C&gt;1&lt;/C&gt;&lt;D xsi:type="xsd:double"&gt;196.4&lt;/D&gt;&lt;/FQL&gt;&lt;FQL&gt;&lt;Q&gt;KTOS^FF_GROSS_INC(CAL_R,2019,,,,USD)&lt;/Q&gt;&lt;R&gt;1&lt;/R&gt;&lt;C&gt;1&lt;/C&gt;&lt;D xsi:type="xsd:double"&gt;182.6&lt;/D&gt;&lt;/FQL&gt;&lt;FQL&gt;&lt;Q&gt;KTOS^FF_GROSS_INC(CAL_R,2018,,,,USD)&lt;/Q&gt;&lt;R&gt;1&lt;/R&gt;&lt;C&gt;1&lt;/C&gt;&lt;D xsi:type="xsd:double"&gt;163.9&lt;/D&gt;&lt;/FQL&gt;&lt;FQL&gt;&lt;Q&gt;KTOS^FE_ESTIMATE(SALES,MEAN,CALA_ROLL,2024,2024,,,'CURRENCY=USD')&lt;/Q&gt;&lt;R&gt;1&lt;/R&gt;&lt;C&gt;1&lt;/C&gt;&lt;D xsi:type="xsd:double"&gt;1132.068&lt;/D&gt;&lt;/FQL&gt;&lt;FQL&gt;&lt;Q&gt;KTOS^FF_SALES(CAL_R,2024,,,,USD)&lt;/Q&gt;&lt;R&gt;0&lt;/R&gt;&lt;C&gt;0&lt;/C&gt;&lt;/FQL&gt;&lt;FQL&gt;&lt;Q&gt;KTOS^FF_SALES(CAL_R,2023,,,,USD)&lt;/Q&gt;&lt;R&gt;0&lt;/R&gt;&lt;C&gt;0&lt;/C&gt;&lt;/FQL&gt;&lt;FQL&gt;&lt;Q&gt;KTOS^FF_SALES(CAL_R,2022,,,,USD)&lt;/Q&gt;&lt;R&gt;0&lt;/R&gt;&lt;C&gt;0&lt;/C&gt;&lt;/FQL&gt;&lt;FQL&gt;&lt;Q&gt;KTOS^FF_SALES(CAL_R,2020,,,,USD)&lt;/Q&gt;&lt;R&gt;1&lt;/R&gt;&lt;C&gt;1&lt;/C&gt;&lt;D xsi:type="xsd:double"&gt;747.7&lt;/D&gt;&lt;/FQL&gt;&lt;FQL&gt;&lt;Q&gt;KTOS^FF_SALES(CAL_R,2019,,,,USD)&lt;/Q&gt;&lt;R&gt;1&lt;/R&gt;&lt;C&gt;1&lt;/C&gt;&lt;D xsi:type="xsd:double"&gt;717.5&lt;/D&gt;&lt;/FQL&gt;&lt;FQL&gt;&lt;Q&gt;KTOS^FF_SALES(CAL_R,2018,,,,USD)&lt;/Q&gt;&lt;R&gt;1&lt;/R&gt;&lt;C&gt;1&lt;/C&gt;&lt;D xsi:type="xsd:double"&gt;618&lt;/D&gt;&lt;/FQL&gt;&lt;FQL&gt;&lt;Q&gt;HII^FE_ESTIMATE(CAPEX,MEAN,CALA_ROLL,2024,2024,,,'')&lt;/Q&gt;&lt;R&gt;1&lt;/R&gt;&lt;C&gt;1&lt;/C&gt;&lt;D xsi:type="xsd:double"&gt;290.18066&lt;/D&gt;&lt;/FQL&gt;&lt;FQL&gt;&lt;Q&gt;HII^FF_CAPEX(CAL_R,2024,,,,USD)&lt;/Q&gt;&lt;R&gt;0&lt;/R&gt;&lt;C&gt;0&lt;/C&gt;&lt;/FQL&gt;&lt;FQL&gt;&lt;Q&gt;HII^FF_CAPEX(CAL_R,2023,,,,USD)&lt;/Q&gt;&lt;R&gt;0&lt;/R&gt;&lt;C&gt;0&lt;/C</t>
        </r>
      </text>
    </comment>
    <comment ref="A538" authorId="0" shapeId="0" xr:uid="{4F1A03EF-48AF-4C87-9A22-A8B9CEC15317}">
      <text>
        <r>
          <rPr>
            <b/>
            <sz val="9"/>
            <color indexed="81"/>
            <rFont val="Tahoma"/>
            <family val="2"/>
          </rPr>
          <t>&gt;&lt;/FQL&gt;&lt;FQL&gt;&lt;Q&gt;HII^FF_CAPEX(CAL_R,2022,,,,USD)&lt;/Q&gt;&lt;R&gt;0&lt;/R&gt;&lt;C&gt;0&lt;/C&gt;&lt;/FQL&gt;&lt;FQL&gt;&lt;Q&gt;HII^FF_CAPEX(CAL_R,2020,,,,USD)&lt;/Q&gt;&lt;R&gt;1&lt;/R&gt;&lt;C&gt;1&lt;/C&gt;&lt;D xsi:type="xsd:double"&gt;336&lt;/D&gt;&lt;/FQL&gt;&lt;FQL&gt;&lt;Q&gt;HII^FF_CAPEX(CAL_R,2019,,,,USD)&lt;/Q&gt;&lt;R&gt;1&lt;/R&gt;&lt;C&gt;1&lt;/C&gt;&lt;D xsi:type="xsd:double"&gt;436&lt;/D&gt;&lt;/FQL&gt;&lt;FQL&gt;&lt;Q&gt;HII^FF_CAPEX(CAL_R,2018,,,,USD)&lt;/Q&gt;&lt;R&gt;1&lt;/R&gt;&lt;C&gt;1&lt;/C&gt;&lt;D xsi:type="xsd:double"&gt;402&lt;/D&gt;&lt;/FQL&gt;&lt;FQL&gt;&lt;Q&gt;HII^FE_ESTIMATE(EBITDA,MEAN,CALA_ROLL,2024,2024,,,'CURRENCY=USD')&lt;/Q&gt;&lt;R&gt;1&lt;/R&gt;&lt;C&gt;1&lt;/C&gt;&lt;D xsi:type="xsd:double"&gt;1133.1472&lt;/D&gt;&lt;/FQL&gt;&lt;FQL&gt;&lt;Q&gt;HII^FF_EBITDA_OPER(CAL_R,2024,,,,USD)&lt;/Q&gt;&lt;R&gt;0&lt;/R&gt;&lt;C&gt;0&lt;/C&gt;&lt;/FQL&gt;&lt;FQL&gt;&lt;Q&gt;HII^FF_EBITDA_OPER(CAL_R,2023,,,,USD)&lt;/Q&gt;&lt;R&gt;0&lt;/R&gt;&lt;C&gt;0&lt;/C&gt;&lt;/FQL&gt;&lt;FQL&gt;&lt;Q&gt;HII^FF_EBITDA_OPER(CAL_R,2022,,,,USD)&lt;/Q&gt;&lt;R&gt;0&lt;/R&gt;&lt;C&gt;0&lt;/C&gt;&lt;/FQL&gt;&lt;FQL&gt;&lt;Q&gt;HII^FF_EBITDA_OPER(CAL_R,2020,,,,USD)&lt;/Q&gt;&lt;R&gt;1&lt;/R&gt;&lt;C&gt;1&lt;/C&gt;&lt;D xsi:type="xsd:double"&gt;1013&lt;/D&gt;&lt;/FQL&gt;&lt;FQL&gt;&lt;Q&gt;HII^FF_EBITDA_OPER(CAL_R,2019,,,,USD)&lt;/Q&gt;&lt;R&gt;1&lt;/R&gt;&lt;C&gt;1&lt;/C&gt;&lt;D xsi:type="xsd:double"&gt;970&lt;/D&gt;&lt;/FQL&gt;&lt;FQL&gt;&lt;Q&gt;HII^FF_EBITDA_OPER(CAL_R,2018,,,,USD)&lt;/Q&gt;&lt;R&gt;1&lt;/R&gt;&lt;C&gt;1&lt;/C&gt;&lt;D xsi:type="xsd:double"&gt;1123&lt;/D&gt;&lt;/FQL&gt;&lt;FQL&gt;&lt;Q&gt;HII^FE_ESTIMATE(EBIT,MEAN,CALA_ROLL,2024,2024,,,'')&lt;/Q&gt;&lt;R&gt;1&lt;/R&gt;&lt;C&gt;1&lt;/C&gt;&lt;D xsi:type="xsd:double"&gt;779.6721&lt;/D&gt;&lt;/FQL&gt;&lt;FQL&gt;&lt;Q&gt;AEE^FF_EBIT_OPER(CAL_R,2018,,,,USD)&lt;/Q&gt;&lt;R&gt;1&lt;/R&gt;&lt;C&gt;1&lt;/C&gt;&lt;D xsi:type="xsd:double"&gt;1357&lt;/D&gt;&lt;/FQL&gt;&lt;FQL&gt;&lt;Q&gt;AEE^FF_EBIT_OPER(CAL_R,2019,,,,USD)&lt;/Q&gt;&lt;R&gt;1&lt;/R&gt;&lt;C&gt;1&lt;/C&gt;&lt;D xsi:type="xsd:double"&gt;1267&lt;/D&gt;&lt;/FQL&gt;&lt;FQL&gt;&lt;Q&gt;AEE^FF_EBIT_OPER(CAL_R,2020,,,,USD)&lt;/Q&gt;&lt;R&gt;1&lt;/R&gt;&lt;C&gt;1&lt;/C&gt;&lt;D xsi:type="xsd:double"&gt;1300&lt;/D&gt;&lt;/FQL&gt;&lt;FQL&gt;&lt;Q&gt;AEE^FF_EBIT_OPER(CAL_R,2022,,,,USD)&lt;/Q&gt;&lt;R&gt;0&lt;/R&gt;&lt;C&gt;0&lt;/C&gt;&lt;/FQL&gt;&lt;FQL&gt;&lt;Q&gt;AEE^FE_ESTIMATE(EBIT,MEAN,CALA_ROLL,2022,2022,,,'CURRENCY=USD')&lt;/Q&gt;&lt;R&gt;1&lt;/R&gt;&lt;C&gt;1&lt;/C&gt;&lt;D xsi:type="xsd:double"&gt;1591.1808&lt;/D&gt;&lt;/FQL&gt;&lt;FQL&gt;&lt;Q&gt;AEE^FF_EBIT_OPER(CAL_R,2023,,,,USD)&lt;/Q&gt;&lt;R&gt;0&lt;/R&gt;&lt;C&gt;0&lt;/C&gt;&lt;/FQL&gt;&lt;FQL&gt;&lt;Q&gt;HII^FE_ESTIMATE(GROSS_INC,MEAN,CALA_ROLL,2024,2024,,,'CURRENCY=USD')&lt;/Q&gt;&lt;R&gt;0&lt;/R&gt;&lt;C&gt;0&lt;/C&gt;&lt;/FQL&gt;&lt;FQL&gt;&lt;Q&gt;HII^FF_GROSS_INC(CAL_R,2024,,,,USD)&lt;/Q&gt;&lt;R&gt;0&lt;/R&gt;&lt;C&gt;0&lt;/C&gt;&lt;/FQL&gt;&lt;FQL&gt;&lt;Q&gt;HII^FF_GROSS_INC(CAL_R,2023,,,,USD)&lt;/Q&gt;&lt;R&gt;0&lt;/R&gt;&lt;C&gt;0&lt;/C&gt;&lt;/FQL&gt;&lt;FQL&gt;&lt;Q&gt;HII^FF_GROSS_INC(CAL_R,2022,,,,USD)&lt;/Q&gt;&lt;R&gt;0&lt;/R&gt;&lt;C&gt;0&lt;/C&gt;&lt;/FQL&gt;&lt;FQL&gt;&lt;Q&gt;HII^FF_GROSS_INC(CAL_R,2020,,,,USD)&lt;/Q&gt;&lt;R&gt;1&lt;/R&gt;&lt;C&gt;1&lt;/C&gt;&lt;D xsi:type="xsd:double"&gt;1670&lt;/D&gt;&lt;/FQL&gt;&lt;FQL&gt;&lt;Q&gt;HII^FF_GROSS_INC(CAL_R,2019,,,,USD)&lt;/Q&gt;&lt;R&gt;1&lt;/R&gt;&lt;C&gt;1&lt;/C&gt;&lt;D xsi:type="xsd:double"&gt;1531&lt;/D&gt;&lt;/FQL&gt;&lt;FQL&gt;&lt;Q&gt;HII^FF_GROSS_INC(CAL_R,2018,,,,USD)&lt;/Q&gt;&lt;R&gt;1&lt;/R&gt;&lt;C&gt;1&lt;/C&gt;&lt;D xsi:type="xsd:double"&gt;1791&lt;/D&gt;&lt;/FQL&gt;&lt;FQL&gt;&lt;Q&gt;HII^FE_ESTIMATE(SALES,MEAN,CALA_ROLL,2024,2024,,,'CURRENCY=USD')&lt;/Q&gt;&lt;R&gt;1&lt;/R&gt;&lt;C&gt;1&lt;/C&gt;&lt;D xsi:type="xsd:double"&gt;11597.456&lt;/D&gt;&lt;/FQL&gt;&lt;FQL&gt;&lt;Q&gt;HII^FF_SALES(CAL_R,2024,,,,USD)&lt;/Q&gt;&lt;R&gt;0&lt;/R&gt;&lt;C&gt;0&lt;/C&gt;&lt;/FQL&gt;&lt;FQL&gt;&lt;Q&gt;HII^FF_SALES(CAL_R,2023,,,,USD)&lt;/Q&gt;&lt;R&gt;0&lt;/R&gt;&lt;C&gt;0&lt;/C&gt;&lt;/FQL&gt;&lt;FQL&gt;&lt;Q&gt;HII^FF_SALES(CAL_R,2022,,,,USD)&lt;/Q&gt;&lt;R&gt;0&lt;/R&gt;&lt;C&gt;0&lt;/C&gt;&lt;/FQL&gt;&lt;FQL&gt;&lt;Q&gt;HII^FF_SALES(CAL_R,2020,,,,USD)&lt;/Q&gt;&lt;R&gt;1&lt;/R&gt;&lt;C&gt;1&lt;/C&gt;&lt;D xsi:type="xsd:double"&gt;9361&lt;/D&gt;&lt;/FQL&gt;&lt;FQL&gt;&lt;Q&gt;HII^FF_SALES(CAL_R,2019,,,,USD)&lt;/Q&gt;&lt;R&gt;1&lt;/R&gt;&lt;C&gt;1&lt;/C&gt;&lt;D xsi:type="xsd:double"&gt;8899&lt;/D&gt;&lt;/FQL&gt;&lt;FQL&gt;&lt;Q&gt;HII^FF_SALES(CAL_R,2018,,,,USD)&lt;/Q&gt;&lt;R&gt;1&lt;/R&gt;&lt;C&gt;1&lt;/C&gt;&lt;D xsi:type="xsd:double"&gt;8176&lt;/D&gt;&lt;/FQL&gt;&lt;FQL&gt;&lt;Q&gt;HWM^FE_ESTIMATE(CAPEX,MEAN,CALA_ROLL,2024,2024,,,'')&lt;/Q&gt;&lt;R&gt;1&lt;/R&gt;&lt;C&gt;1&lt;/C&gt;&lt;D xsi:type="xsd:double"&gt;271.61084&lt;/D&gt;&lt;/FQL&gt;&lt;FQL&gt;&lt;Q&gt;HWM^FF_CAPEX(CAL_R,2024,,,,USD)&lt;/Q&gt;&lt;R&gt;0&lt;/R&gt;&lt;C&gt;0&lt;/C&gt;&lt;/FQL&gt;&lt;FQL&gt;&lt;Q&gt;HWM^FF_CAPEX(CAL_R,2023,,,,USD)&lt;/Q&gt;&lt;R&gt;0&lt;/R&gt;&lt;C&gt;0&lt;/C&gt;&lt;/FQL&gt;&lt;FQL&gt;&lt;Q&gt;HWM^FF_CAPEX(CAL_R,2022,,,,USD)&lt;/Q&gt;&lt;R&gt;0&lt;/R&gt;&lt;C&gt;0&lt;/C&gt;&lt;/FQL&gt;&lt;FQL&gt;&lt;Q&gt;HWM^FF_CAPEX(CAL_R,2020,,,,USD)&lt;/Q&gt;&lt;R&gt;1&lt;/R&gt;&lt;C&gt;1&lt;/C&gt;&lt;D xsi:type="xsd:double"&gt;267&lt;/D&gt;&lt;/FQL&gt;&lt;FQL&gt;&lt;Q&gt;HWM^FF_CAPEX(CAL_R,2019,,,,USD)&lt;/Q&gt;&lt;R&gt;1&lt;/R&gt;&lt;C&gt;1&lt;/C&gt;&lt;D xsi:type="xsd:double"&gt;641&lt;/D&gt;&lt;/FQL&gt;&lt;FQL&gt;&lt;Q&gt;HWM^FF_CAPEX(CAL_R,2018,,,,USD)&lt;/Q&gt;&lt;R&gt;1&lt;/R&gt;&lt;C&gt;1&lt;/C&gt;&lt;D xsi:type="xsd:double"&gt;768&lt;/D&gt;&lt;/FQL&gt;&lt;FQL&gt;&lt;Q&gt;HWM^FE_ESTIMATE(EBITDA,MEAN,CALA_ROLL,2024,2024,,,'CURRENCY=USD')&lt;/Q&gt;&lt;R&gt;1&lt;/R&gt;&lt;C&gt;1&lt;/C&gt;&lt;D xsi:type="xsd:double"&gt;1693.875&lt;/D&gt;&lt;/FQL&gt;&lt;FQL&gt;&lt;Q&gt;HWM^FF_EBITDA_OPER(CAL_R,2024,,,,USD)&lt;/Q&gt;&lt;R&gt;0&lt;/R&gt;&lt;C&gt;0&lt;/C&gt;&lt;/FQL&gt;&lt;FQL&gt;&lt;Q&gt;HWM^FF_EBITDA_OPER(CAL_R,2023,,,,USD)&lt;/Q&gt;&lt;R&gt;0&lt;/R&gt;&lt;C&gt;0&lt;/C&gt;&lt;/FQL&gt;&lt;FQL&gt;&lt;Q&gt;HWM^FF_EBITDA_OPER(CAL_R,2022,,,,USD)&lt;/Q&gt;&lt;R&gt;0&lt;/R&gt;&lt;C&gt;0&lt;/C&gt;&lt;/FQL&gt;&lt;FQL&gt;&lt;Q&gt;HWM^FF_EBITDA_OPER(CAL_R,2020,,,,USD)&lt;/Q&gt;&lt;R&gt;1&lt;/R&gt;&lt;C&gt;1&lt;/C&gt;&lt;D xsi:type="xsd:double"&gt;1128&lt;/D&gt;&lt;/FQL&gt;&lt;FQL&gt;&lt;Q&gt;HWM^FF_EBITDA_OPER(CAL_R,2019,,,,USD)&lt;/Q&gt;&lt;R&gt;1&lt;/R&gt;&lt;C&gt;1&lt;/C&gt;&lt;D xsi:type="xsd:double"&gt;1482&lt;/D&gt;&lt;/FQL&gt;&lt;FQL&gt;&lt;Q&gt;HWM^FF_EBITDA_OPER(CAL_R,2018,,,,USD)&lt;/Q&gt;&lt;R&gt;1&lt;/R&gt;&lt;C&gt;1&lt;/C&gt;&lt;D xsi:type="xsd:double"&gt;1922&lt;/D&gt;&lt;/FQL&gt;&lt;FQL&gt;&lt;Q&gt;HWM^FE_ESTIMATE(EBIT,MEAN,CALA_ROLL,2024,2024,,,'')&lt;/Q&gt;&lt;R&gt;1&lt;/R&gt;&lt;C&gt;1&lt;/C&gt;&lt;D xsi:type="xsd:double"&gt;1408.2155&lt;/D&gt;&lt;/FQL&gt;&lt;FQL&gt;&lt;Q&gt;IP^FF_EBIT_OPER(CAL_R,2024,,,,USD)&lt;/Q&gt;&lt;R&gt;0&lt;/R&gt;&lt;C&gt;0&lt;/C&gt;&lt;/FQL&gt;&lt;FQL&gt;&lt;Q&gt;IP^FE_ESTIMATE(EBIT,MEAN,CALA_ROLL,2024,2024,,,'CURRENCY=USD')&lt;/Q&gt;&lt;R&gt;1&lt;/R&gt;&lt;C&gt;1&lt;/C&gt;&lt;D xsi:type="xsd:double"&gt;2333.5576&lt;/D&gt;&lt;/FQL&gt;&lt;FQL&gt;&lt;Q&gt;MGA^FF_EBIT_OPER(CAL_R,2018,,,,USD)&lt;/Q&gt;&lt;R&gt;1&lt;/R&gt;&lt;C&gt;1&lt;/C&gt;&lt;D xsi:type="xsd:double"&gt;2829&lt;/D&gt;&lt;/FQL&gt;&lt;FQL&gt;&lt;Q&gt;MGA^FF_EBIT_OPER(CAL_R,2020,,,,USD)&lt;/Q&gt;&lt;R&gt;1&lt;/R&gt;&lt;C&gt;1&lt;/C&gt;&lt;D xsi:type="xsd:double"&gt;1538&lt;/D&gt;&lt;/FQL&gt;&lt;FQL&gt;&lt;Q&gt;MGA^FF_EBIT_OPER(CAL_R,2021,,,,USD)&lt;/Q&gt;&lt;R&gt;1&lt;/R&gt;&lt;C&gt;1&lt;/C&gt;&lt;D xsi:type="xsd:double"&gt;1846&lt;/D&gt;&lt;/FQL&gt;&lt;FQL&gt;&lt;Q&gt;MGA^FF_EBIT_OPER(CAL_R,2022,,,,USD)&lt;/Q&gt;&lt;R&gt;0&lt;/R&gt;&lt;C&gt;0&lt;/C&gt;&lt;/FQL&gt;&lt;FQL&gt;&lt;Q&gt;HWM^FE_ESTIMATE(GROSS_INC,MEAN,CALA_ROLL,2024,2024,,,'CURRENCY=USD')&lt;/Q&gt;&lt;R&gt;1&lt;/R&gt;&lt;C&gt;1&lt;/C&gt;&lt;D xsi:type="xsd:double"&gt;1630.1083&lt;/D&gt;&lt;/FQL&gt;&lt;FQL&gt;&lt;Q&gt;HWM^FF_GROSS_INC(CAL_R,2024,,,,USD)&lt;/Q&gt;&lt;R&gt;0&lt;/R&gt;&lt;C&gt;0&lt;/C&gt;&lt;/FQL&gt;&lt;FQL&gt;&lt;Q&gt;HWM^FF_GROSS_INC(CAL_R,2023,,,,USD)&lt;/Q&gt;&lt;R&gt;0&lt;/R&gt;&lt;C&gt;0&lt;/C&gt;&lt;/FQL&gt;&lt;FQL&gt;&lt;Q&gt;HWM^FF_GROSS_INC(CAL_R,2022,,,,USD)&lt;/Q&gt;&lt;R&gt;0&lt;/R&gt;&lt;C&gt;0&lt;/C&gt;&lt;/FQL&gt;&lt;FQL&gt;&lt;Q&gt;HWM^FF_GROSS_INC(CAL_R,2020,,,,USD)&lt;/Q&gt;&lt;R&gt;1&lt;/R&gt;&lt;C&gt;1&lt;/C&gt;&lt;D xsi:type="xsd:double"&gt;1143&lt;/D&gt;&lt;/FQL&gt;&lt;FQL&gt;&lt;Q&gt;HWM^FF_GROSS_INC(CAL_R,2019,,,,USD)&lt;/Q&gt;&lt;R&gt;1&lt;/R&gt;&lt;C&gt;1&lt;/C&gt;&lt;D xsi:type="xsd:double"&gt;1615&lt;/D&gt;&lt;/FQL&gt;&lt;FQL&gt;&lt;Q&gt;HWM^FF_GROSS_INC(CAL_R,2018,,,,USD)&lt;/Q&gt;&lt;R&gt;1&lt;/R&gt;&lt;C&gt;1&lt;/C&gt;&lt;D xsi:type="xsd:double"&gt;2053&lt;/D&gt;&lt;/FQL&gt;&lt;FQL&gt;&lt;Q&gt;HWM^FE_ESTIMATE(SALES,MEAN,CALA_ROLL,2024,2024,,,'CURRENCY=USD')&lt;/Q&gt;&lt;R&gt;1&lt;/R&gt;&lt;C&gt;1&lt;/C&gt;&lt;D xsi:type="xsd:double"&gt;6800.0767&lt;/D&gt;&lt;/FQL&gt;&lt;FQL&gt;&lt;Q&gt;HWM^FF_SALES(CAL_R,2024,,,,USD)&lt;/Q&gt;&lt;R&gt;0&lt;/R&gt;&lt;C&gt;0&lt;/C&gt;&lt;/FQL&gt;&lt;FQL&gt;&lt;Q&gt;HWM^FF_SALES(CAL_R,2023,,,,USD)&lt;/Q&gt;&lt;R&gt;0&lt;/R&gt;&lt;C&gt;0&lt;/C&gt;&lt;/FQL&gt;&lt;FQL&gt;&lt;Q&gt;HWM^FF_SALES(CAL_R,2022,,,,USD)&lt;/Q&gt;&lt;R&gt;0&lt;/R&gt;&lt;C&gt;0&lt;/C&gt;&lt;/FQL&gt;&lt;FQL&gt;&lt;Q&gt;HWM^FF_SALES(CAL_R,2020,,,,USD)&lt;/Q&gt;&lt;R&gt;1&lt;/R&gt;&lt;C&gt;1&lt;/C&gt;&lt;D xsi:type="xsd:double"&gt;5259&lt;/D&gt;&lt;/FQL&gt;&lt;FQL&gt;&lt;Q&gt;HWM^FF_SALES(CAL_R,2019,,,,USD)&lt;/Q&gt;&lt;R&gt;1&lt;/R&gt;&lt;C&gt;1&lt;/C&gt;&lt;D xsi:type="xsd:double"&gt;7098&lt;/D&gt;&lt;/FQL&gt;&lt;FQL&gt;&lt;Q&gt;HWM^FF_SALES(CAL_R,2018,,,,USD)&lt;/Q&gt;&lt;R&gt;1&lt;/R&gt;&lt;C&gt;1&lt;/C&gt;&lt;D xsi:type="xsd:double"&gt;14022&lt;/D&gt;&lt;/FQL&gt;&lt;FQL&gt;&lt;Q&gt;GD^FE_ESTIMATE(CAPEX,MEAN,CALA_ROLL,2024,2024,,,'')&lt;/Q&gt;&lt;R&gt;1&lt;/R&gt;&lt;C&gt;1&lt;/C&gt;&lt;D xsi:type="xsd:double"&gt;849.3706&lt;/D&gt;&lt;/FQL&gt;&lt;FQL&gt;&lt;Q&gt;GD^FF_CAPEX(CAL_R,2024,,,,USD)&lt;/Q&gt;&lt;R&gt;0&lt;/R&gt;&lt;C&gt;0&lt;/C&gt;&lt;/FQL&gt;&lt;FQL&gt;&lt;Q&gt;ABBV^FE_ESTIMATE(EBITDA,MEAN,CALA_ROLL,2022,2022,,,'CURRENCY=USD')&lt;/Q&gt;&lt;R&gt;1&lt;/R&gt;&lt;C&gt;1&lt;/C&gt;&lt;D xsi:type="xsd:double"&gt;31435.49&lt;/D&gt;&lt;/FQL&gt;&lt;FQL&gt;&lt;Q&gt;MS^FF_EBITDA_OPER(CAL_R,2022,,,,USD)&lt;/Q&gt;&lt;R&gt;0&lt;/R&gt;&lt;C&gt;0&lt;/C&gt;&lt;/FQL&gt;&lt;FQL&gt;&lt;Q&gt;GD^FF_CAPEX(CAL_R,2020,,,,USD)&lt;/Q&gt;&lt;R&gt;1&lt;/R&gt;&lt;C&gt;1&lt;/C&gt;&lt;D xsi:type="xsd:double"&gt;967&lt;/D&gt;&lt;/FQL&gt;&lt;FQL&gt;&lt;Q&gt;GD^FF_CAPEX(CAL_R,2019,,,,USD)&lt;/Q&gt;&lt;R&gt;1&lt;/R&gt;&lt;C&gt;1&lt;/C&gt;&lt;D xsi:type="xsd:double"&gt;987&lt;/D&gt;&lt;/FQL&gt;&lt;FQL&gt;&lt;Q&gt;GD^FF_CAPEX(CAL_R,2018,,,,USD)&lt;/Q&gt;&lt;R&gt;1&lt;/R&gt;&lt;C&gt;1&lt;/C&gt;&lt;D xsi:type="xsd:double"&gt;690&lt;/D&gt;&lt;/FQL&gt;&lt;FQL&gt;&lt;Q&gt;GD^FE_ESTIMATE(EBITDA,MEAN,CALA_ROLL,2024,2024,,,'CURRENCY=USD')&lt;/Q&gt;&lt;R&gt;1&lt;/R&gt;&lt;C&gt;1&lt;/C&gt;&lt;D xsi:type="xsd:double"&gt;6214.9683&lt;/D&gt;&lt;/FQL&gt;&lt;FQL&gt;&lt;Q&gt;GD^FF_EBITDA_OPER(CAL_R,2024,,,,USD)&lt;/Q&gt;&lt;R&gt;0&lt;/R&gt;&lt;C&gt;0&lt;/C&gt;&lt;/FQL&gt;&lt;FQL&gt;&lt;Q&gt;OSTK^FE_ESTIMATE(EBIT,MEAN,CALA_ROLL,2022,2022,,,'CURRENCY=USD')&lt;/Q&gt;&lt;R&gt;1&lt;/R&gt;&lt;C&gt;1&lt;/C&gt;&lt;D xsi:type="xsd:double"&gt;64.05692&lt;/D&gt;&lt;/FQL&gt;&lt;FQL&gt;&lt;Q&gt;SPLK^FE_ESTIMATE(EBITDA,MEAN,CALA_ROLL,2022,2022,,,'CURRENCY=USD')&lt;/Q&gt;&lt;R&gt;1&lt;/R&gt;&lt;C&gt;1&lt;/C&gt;&lt;D xsi:type="xsd:double"&gt;137.72736&lt;/D&gt;&lt;/FQL&gt;&lt;FQL&gt;&lt;Q&gt;GD^FF_EBITDA_OPER(CAL_R,2020,,,,USD)&lt;/Q&gt;&lt;R&gt;1&lt;/R&gt;&lt;C&gt;1&lt;/C&gt;&lt;D xsi:type="xsd:double"&gt;5011&lt;/D&gt;&lt;/FQL&gt;&lt;FQL&gt;&lt;Q&gt;GD^FF_EBITDA_OPER(CAL_R,2019,,,,USD)&lt;/Q&gt;&lt;R&gt;1&lt;/R&gt;&lt;C&gt;1&lt;/C&gt;&lt;D xsi:type="xsd:double"&gt;5399&lt;/D&gt;&lt;/FQL&gt;&lt;FQL&gt;&lt;Q&gt;GD^FF_EBITDA_OPER(CAL_R,2018,,,,USD)&lt;/Q&gt;&lt;R&gt;1&lt;/R&gt;&lt;C&gt;1&lt;/C&gt;&lt;D xsi:type="xsd:double"&gt;5220&lt;/D&gt;&lt;/FQL&gt;&lt;FQL&gt;&lt;Q&gt;GD^FE_ESTIMATE(EBIT,MEAN,CALA_ROLL,2024,2024,,,'')&lt;/Q&gt;&lt;R&gt;1&lt;/R&gt;&lt;C&gt;1&lt;/C&gt;&lt;D xsi:type="xsd:double"&gt;5299.411&lt;/D&gt;&lt;/FQL&gt;&lt;FQL&gt;&lt;Q&gt;FTCH^FG_PRICE(44673,,,USD)&lt;/Q&gt;&lt;R&gt;1&lt;/R&gt;&lt;C&gt;1&lt;/C&gt;&lt;D xsi:type="xsd:double"&gt;11.52&lt;/D&gt;&lt;/FQL&gt;&lt;FQL&gt;&lt;Q&gt;DDS^FF_EBIT_OPER(CAL_R,2024,,,,USD)&lt;/Q&gt;&lt;R&gt;0&lt;/R&gt;&lt;C&gt;0&lt;/C&gt;&lt;/FQL&gt;&lt;FQL&gt;&lt;Q&gt;DDS^FE_ESTIMATE(EBIT,MEAN,CALA_ROLL,2024,2024,,,'CURRENCY=USD')&lt;/Q&gt;&lt;R&gt;1&lt;/R&gt;&lt;C&gt;1&lt;/C&gt;&lt;D xsi:type="xsd:double"&gt;367.72076&lt;/D&gt;&lt;/FQL&gt;&lt;FQL&gt;&lt;Q&gt;ESTC^FF_EBIT_OPER(CAL_R,2019,,,,USD)&lt;/Q&gt;&lt;R&gt;1&lt;/R&gt;&lt;C&gt;1&lt;/C&gt;&lt;D xsi:type="xsd:double"&gt;-144.91033&lt;/D&gt;&lt;/FQL&gt;&lt;FQL&gt;&lt;Q&gt;ESTC^FF_EBIT_OPER(CAL_R,2020,,,,USD)&lt;/Q&gt;&lt;R&gt;1&lt;/R&gt;&lt;C&gt;1&lt;/C&gt;&lt;D xsi:type="xsd:double"&gt;-128.92267&lt;/D&gt;&lt;/FQL&gt;&lt;FQL&gt;&lt;Q&gt;ESTC^FF_EBIT_OPER(CAL_R,2021,,,,USD)&lt;/Q&gt;&lt;R&gt;1&lt;/R&gt;&lt;C&gt;1&lt;/C&gt;&lt;D xsi:type="xsd:double"&gt;-143.25033&lt;/D&gt;&lt;/FQL&gt;&lt;FQL&gt;&lt;Q&gt;GD^FE_ESTIMATE(GROSS_INC,MEAN,CALA_ROLL,2024,2024,,,'CURRENCY=USD')&lt;/Q&gt;&lt;R&gt;0&lt;/R&gt;&lt;C&gt;0&lt;/C&gt;&lt;/FQL&gt;&lt;FQL&gt;&lt;Q&gt;GD^FF_GROSS_INC(CAL_R,2024,,,,USD)&lt;/Q&gt;&lt;R&gt;0&lt;/R&gt;&lt;C&gt;0&lt;/C&gt;&lt;/FQL&gt;&lt;FQL&gt;&lt;Q&gt;NTES^FE_ESTIMATE(EBITDA,MEAN,CALA_ROLL,2023,2023,,,'CURRENCY=USD')&lt;/Q&gt;&lt;R&gt;1&lt;/R&gt;&lt;C&gt;1&lt;/C&gt;&lt;D xsi:type="xsd:double"&gt;3869.2034&lt;/D&gt;&lt;/FQL&gt;&lt;FQL&gt;&lt;Q&gt;NDAQ^FE_ESTIMATE(CAPEX,MEAN,CALA_ROLL,2022,2022,,,'CURRENCY=USD')&lt;/Q&gt;&lt;R&gt;1&lt;/R&gt;&lt;C&gt;1&lt;/C&gt;&lt;D xsi:type="xsd:double"&gt;153.4&lt;/D&gt;&lt;/FQL&gt;&lt;FQL&gt;&lt;Q&gt;GD^FF_GROSS_INC(CAL_R,2020,,,,USD)&lt;/Q&gt;&lt;R&gt;1&lt;/R&gt;&lt;C&gt;1&lt;/C&gt;&lt;D xsi:type="xsd:double"&gt;6325&lt;/D&gt;&lt;/FQL&gt;&lt;FQL&gt;&lt;Q&gt;GD^FF_GROSS_INC(CAL_R,2019,,,,USD)&lt;/Q&gt;&lt;R&gt;1&lt;/R&gt;&lt;C&gt;1&lt;/C&gt;&lt;D xsi:type="xsd:double"&gt;6987&lt;/D&gt;&lt;/FQL&gt;&lt;FQL&gt;&lt;Q&gt;GD^FF_GROSS_INC(CAL_R,2018,,,,USD)&lt;/Q&gt;&lt;R&gt;1&lt;/R&gt;&lt;C&gt;1&lt;/C&gt;&lt;D xsi:type="xsd:double"&gt;6715&lt;/D&gt;&lt;/FQL&gt;&lt;FQL&gt;&lt;Q&gt;GD^FE_ESTIMATE(SALES,MEAN,CALA_ROLL,2024,2024,,,'CURRENCY=USD')&lt;/Q&gt;&lt;R&gt;1&lt;/R&gt;&lt;C&gt;1&lt;/C&gt;&lt;D xsi:type="xsd:double"&gt;44909.316&lt;/D&gt;&lt;/FQL&gt;&lt;FQL&gt;&lt;Q&gt;GD^FF_SALES(CAL_R,2024,,,,USD)&lt;/Q&gt;&lt;R&gt;0&lt;/R&gt;&lt;C&gt;0&lt;/C&gt;&lt;/FQL&gt;&lt;FQL&gt;&lt;Q&gt;BAC^FF_EBIT_OPER(CAL_R,2023,,,,USD)&lt;/Q&gt;&lt;R&gt;0&lt;/R&gt;&lt;C&gt;0&lt;/C&gt;&lt;/FQL&gt;&lt;FQL&gt;&lt;Q&gt;SAP^FF_SALES(CAL_R,2023,,,,USD)&lt;/Q&gt;&lt;R&gt;0&lt;/R&gt;&lt;C&gt;0&lt;/C&gt;&lt;/FQL&gt;&lt;FQL&gt;&lt;Q&gt;GD^FF_SALES(CAL_R,2020,,,,USD)&lt;/Q&gt;&lt;R&gt;1&lt;/R&gt;&lt;C&gt;1&lt;/C&gt;&lt;D xsi:type="xsd:double"&gt;37925&lt;/D&gt;&lt;/FQL&gt;&lt;FQL&gt;&lt;Q&gt;GD^FF_SALES(CAL_R,2019,,,,USD)&lt;/Q&gt;&lt;R&gt;1&lt;/R&gt;&lt;C&gt;1&lt;/C&gt;&lt;D xsi:type="xsd:double"&gt;39350&lt;/D&gt;&lt;/FQL&gt;&lt;FQL&gt;&lt;Q&gt;GD^FF_SALES(CAL_R,2018,,,,USD)&lt;/Q&gt;&lt;R&gt;1&lt;/R&gt;&lt;C&gt;1&lt;/C&gt;&lt;D xsi:type="xsd:double"&gt;36193&lt;/D&gt;&lt;/FQL&gt;&lt;FQL&gt;&lt;Q&gt;ESLT^FE_ESTIMATE(CAPEX,MEAN,CALA_ROLL,2024,2024,,,'')&lt;/Q&gt;&lt;R&gt;1&lt;/R&gt;&lt;C&gt;1&lt;/C&gt;&lt;D xsi:type="xsd:double"&gt;210&lt;/D&gt;&lt;/FQL&gt;&lt;FQL&gt;&lt;Q&gt;ESLT^FF_CAPEX(CAL_R,2024,,,,USD)&lt;/Q&gt;&lt;R&gt;0&lt;/R&gt;&lt;C&gt;0&lt;/C&gt;&lt;/FQL&gt;&lt;FQL&gt;&lt;Q&gt;ESLT^FF_CAPEX(CAL_R,2023,,,,USD)&lt;/Q&gt;&lt;R&gt;0&lt;/R&gt;&lt;C&gt;0&lt;/C&gt;&lt;/FQL&gt;&lt;FQL&gt;&lt;Q&gt;ESLT^FF_CAPEX(CAL_R,2022,,,,USD)&lt;/Q&gt;&lt;R&gt;0&lt;/R&gt;&lt;C&gt;0&lt;/C&gt;&lt;/FQL&gt;&lt;FQL&gt;&lt;Q&gt;ESLT^FF_CAPEX(CAL_R,2020,,,,USD)&lt;/Q&gt;&lt;R&gt;1&lt;/R&gt;&lt;C&gt;1&lt;/C&gt;&lt;D xsi:type="xsd:double"&gt;132.210000000367&lt;/D&gt;&lt;/FQL&gt;&lt;FQL&gt;&lt;Q&gt;ESLT^FF_CAPEX(CAL_R,2019,,,,USD)&lt;/Q&gt;&lt;R&gt;1&lt;/R&gt;&lt;C&gt;1&lt;/C&gt;&lt;D xsi:type="xsd:double"&gt;137.604000000015&lt;/D&gt;&lt;/FQL&gt;&lt;FQL&gt;&lt;Q&gt;ESLT^FF_CAPEX(CAL_R,2018,,,,USD)&lt;/Q&gt;&lt;R&gt;1&lt;/R&gt;&lt;C&gt;1&lt;/C&gt;&lt;D xsi:type="xsd:double"&gt;102.30100000013&lt;/D&gt;&lt;/FQL&gt;&lt;FQL&gt;&lt;Q&gt;ESLT^FE_ESTIMATE(EBITDA,MEAN,CALA_ROLL,2024,2024,,,'CURRENCY=USD')&lt;/Q&gt;&lt;R&gt;1&lt;/R&gt;&lt;C&gt;1&lt;/C&gt;&lt;D xsi:type="xsd:double"&gt;687&lt;/D&gt;&lt;/FQL&gt;&lt;FQL&gt;&lt;Q&gt;ESLT^FF_EBITDA_OPER(CAL_R,2024,,,,USD)&lt;/Q&gt;&lt;R&gt;0&lt;/R&gt;&lt;C&gt;0&lt;/C&gt;&lt;/FQL&gt;&lt;FQL&gt;&lt;Q&gt;ESLT^FF_EBITDA_OPER(CAL_R,2023,,,,USD)&lt;/Q&gt;&lt;R&gt;0&lt;/R&gt;&lt;C&gt;0&lt;/C&gt;&lt;/FQL&gt;&lt;FQL&gt;&lt;Q&gt;ESLT^FF_EBITDA_OPER(CAL_R,2022,,,,USD)&lt;/Q&gt;&lt;R&gt;0&lt;/R&gt;&lt;C&gt;0&lt;/C&gt;&lt;/FQL&gt;&lt;FQL&gt;&lt;Q&gt;ESLT^FF_EBITDA_OPER(CAL_R,2020,,,,USD)&lt;/Q&gt;&lt;R&gt;1&lt;/R&gt;&lt;C&gt;1&lt;/C&gt;&lt;D xsi:type="xsd:double"&gt;356.05&lt;/D&gt;&lt;/FQL&gt;&lt;FQL&gt;&lt;Q&gt;ESLT^FF_EBITDA_OPER(CAL_R,2019,,,,USD)&lt;/Q&gt;&lt;R&gt;1&lt;/R&gt;&lt;C&gt;1&lt;/C&gt;&lt;D xsi:type="xsd:double"&gt;426.671&lt;/D&gt;&lt;/FQL&gt;&lt;FQL&gt;&lt;Q&gt;ESLT^FF_EBITDA_OPER(CAL_R,2018,,,,USD)&lt;/Q&gt;&lt;R&gt;1&lt;/R&gt;&lt;C&gt;1&lt;/C&gt;&lt;D xsi:type="xsd:double"&gt;365.67&lt;/D&gt;&lt;/FQL&gt;&lt;FQL&gt;&lt;Q&gt;ESLT^FE_ESTIMATE(EBIT,MEAN,CALA_ROLL,2024,2024,,,'')&lt;/Q&gt;&lt;R&gt;1&lt;/R&gt;&lt;C&gt;1&lt;/C&gt;&lt;D xsi:type="xsd:double"&gt;553&lt;/D&gt;&lt;/FQL&gt;&lt;FQL&gt;&lt;Q&gt;NATI^FF_CAPEX(CAL_R,2023,,,,USD)&lt;/Q&gt;&lt;R&gt;0&lt;/R&gt;&lt;C&gt;0&lt;/C&gt;&lt;/FQL&gt;&lt;FQL&gt;&lt;Q&gt;ABNB^FF_EBITDA_OPER(CAL_R,2021,,,,USD)&lt;/Q&gt;&lt;R&gt;1&lt;/R&gt;&lt;C&gt;1&lt;/C&gt;&lt;D xsi:type="xsd:double"&gt;728.914&lt;/D&gt;&lt;/FQL&gt;&lt;FQL&gt;&lt;Q&gt;BEN^FF_SALES(CAL_R,2023,,,,USD)&lt;/Q&gt;&lt;R&gt;0&lt;/R&gt;&lt;C&gt;0&lt;/C&gt;&lt;/FQL&gt;&lt;FQL&gt;&lt;Q&gt;BLL^FE_ESTIMATE(EBIT,MEAN,CALA_ROLL,2024,2024,,,'CURRENCY=USD')&lt;/Q&gt;&lt;R&gt;1&lt;/R&gt;&lt;C&gt;1&lt;/C&gt;&lt;D xsi:type="xsd:double"&gt;2146.348&lt;/D&gt;&lt;/FQL&gt;&lt;FQL&gt;&lt;Q&gt;LEN^FF_EBIT_OPER(CAL_R,2018,,,,USD)&lt;/Q&gt;&lt;R&gt;1&lt;/R&gt;&lt;C&gt;1&lt;/C&gt;&lt;D xsi:type="xsd:double"&gt;2020.07433&lt;/D&gt;&lt;/FQL&gt;&lt;FQL&gt;&lt;Q&gt;LEN^FF_EBIT_OPER(CAL_R,2019,,,,USD)&lt;/Q&gt;&lt;R&gt;1&lt;/R&gt;&lt;C&gt;1&lt;/C&gt;&lt;D xsi:type="xsd:double"&gt;2542.93133&lt;/D&gt;&lt;/FQL&gt;&lt;FQL&gt;&lt;Q&gt;ESLT^FE_ESTIMATE(GROSS_INC,MEAN,CALA_ROLL,2024,2024,,,'CURRENCY=USD')&lt;/Q&gt;&lt;R&gt;0&lt;/R&gt;&lt;C&gt;0&lt;/C&gt;&lt;/FQL&gt;&lt;FQL&gt;&lt;Q&gt;ESLT^FF_GROSS_INC(CAL_R,2024,,,,USD)&lt;/Q&gt;&lt;R&gt;0&lt;/R&gt;&lt;C&gt;0&lt;/C&gt;&lt;/FQL&gt;&lt;FQL&gt;&lt;Q&gt;ESLT^FF_GROSS_INC(CAL_R,2023,,,,USD)&lt;/Q&gt;&lt;R&gt;0&lt;/R&gt;&lt;C&gt;0&lt;/C&gt;&lt;/FQL&gt;&lt;FQL&gt;&lt;Q&gt;ESLT^FF_GROSS_INC(CAL_R,2022,,,,USD)&lt;/Q&gt;&lt;R&gt;0&lt;/R&gt;&lt;C&gt;0&lt;/C&gt;&lt;/FQL&gt;&lt;FQL&gt;&lt;Q&gt;ESLT^FF_GROSS_INC(CAL_R,2020,,,,USD)&lt;/Q&gt;&lt;R&gt;1&lt;/R&gt;&lt;C&gt;1&lt;/C&gt;&lt;D xsi:type="xsd:double"&gt;1143.62600000317&lt;/D&gt;&lt;/FQL&gt;&lt;FQL&gt;&lt;Q&gt;ESLT^FF_GROSS_INC(CAL_R,2019,,,,USD)&lt;/Q&gt;&lt;R&gt;1&lt;/R&gt;&lt;C&gt;1&lt;/C&gt;&lt;D xsi:type="xsd:double"&gt;1173.86700000013&lt;/D&gt;&lt;/FQL&gt;&lt;FQL&gt;&lt;Q&gt;ESLT^FF_GROSS_INC(CAL_R,2018,,,,USD)&lt;/Q&gt;&lt;R&gt;1&lt;/R&gt;&lt;C&gt;1&lt;/C&gt;&lt;D xsi:type="xsd:double"&gt;976.179000001239&lt;/D&gt;&lt;/FQL&gt;&lt;FQL&gt;&lt;Q&gt;ESLT^FE_ESTIMATE(SALES,MEAN,CALA_ROLL,2024,2024,,,'CURRENCY=USD')&lt;/Q&gt;&lt;R&gt;1&lt;/R&gt;&lt;C&gt;1&lt;/C&gt;&lt;D xsi:type="xsd:double"&gt;5986&lt;/D&gt;&lt;/FQL&gt;&lt;FQL&gt;&lt;Q&gt;ESLT^FF_SALES(CAL_R,2024,,,,USD)&lt;/Q&gt;&lt;R&gt;0&lt;/R&gt;&lt;C&gt;0&lt;/C&gt;&lt;/FQL&gt;&lt;FQL&gt;&lt;Q&gt;ESLT^FF_SALES(CAL_R,2023,,,,USD)&lt;/Q&gt;&lt;R&gt;0&lt;/R&gt;&lt;C&gt;0&lt;/C&gt;&lt;/FQL&gt;&lt;FQL&gt;&lt;Q&gt;ESLT^FF_SALES(CAL_R,2022,,,,USD)&lt;/Q&gt;&lt;R&gt;0&lt;/R&gt;&lt;C&gt;0&lt;/C&gt;&lt;/FQL&gt;&lt;FQL&gt;&lt;Q&gt;ESLT^FF_SALES(CAL_R,2020,,,,USD)&lt;/Q&gt;&lt;R&gt;1&lt;/R&gt;&lt;C&gt;1&lt;/C&gt;&lt;D xsi:type="xsd:double"&gt;4657.83100001292&lt;/D&gt;&lt;/FQL&gt;&lt;FQL&gt;&lt;Q&gt;ESLT^FF_SALES(CAL_R,2019,,,,USD)&lt;/Q&gt;&lt;R&gt;1&lt;/R&gt;&lt;C&gt;1&lt;/C&gt;&lt;D xsi:type="xsd:double"&gt;4504.82900000049&lt;/D&gt;&lt;/FQL&gt;&lt;FQL&gt;&lt;Q&gt;ESLT^FF_SALES(CAL_R,2018,,,,USD)&lt;/Q&gt;&lt;R&gt;1&lt;/R&gt;&lt;C&gt;1&lt;/C&gt;&lt;D xsi:type="xsd:double"&gt;3683.68400000469&lt;/D&gt;&lt;/FQL&gt;&lt;FQL&gt;&lt;Q&gt;BA^FE_ESTIMATE(CAPEX,MEAN,CALA_ROLL,2024,2024,,,'')&lt;/Q&gt;&lt;R&gt;1&lt;/R&gt;&lt;C&gt;1&lt;/C&gt;&lt;D xsi:type="xsd:double"&gt;1503.375&lt;/D&gt;&lt;/FQL&gt;&lt;FQL&gt;&lt;Q&gt;BA^FF_CAPEX(CAL_R,2024,,,,USD)&lt;/Q&gt;&lt;R&gt;0&lt;/R&gt;&lt;C&gt;0&lt;/C&gt;&lt;/FQL&gt;&lt;FQL&gt;&lt;Q&gt;JAMF^FE_ESTIMATE(GROSS_INC,MEAN,CALA_ROLL,2023,2023,,,'CURRENCY=USD')&lt;/Q&gt;&lt;R&gt;1&lt;/R&gt;&lt;C&gt;1&lt;/C&gt;&lt;D xsi:type="xsd:double"&gt;473.967&lt;/D&gt;&lt;/FQL&gt;&lt;FQL&gt;&lt;Q&gt;MA^FE_ESTIMATE(GROSS_INC,MEAN,CALA_ROLL,2023,2023,,,'CURRENCY=USD')&lt;/Q&gt;&lt;R&gt;1&lt;/R&gt;&lt;C&gt;1&lt;/C&gt;&lt;D xsi:type="xsd:double"&gt;27444&lt;/D&gt;&lt;/FQL&gt;&lt;FQL&gt;&lt;Q&gt;BA^FF_CAPEX(CAL_R,2020,,,,USD)&lt;/Q&gt;&lt;R&gt;1&lt;/R&gt;&lt;C&gt;1&lt;/C&gt;&lt;D xsi:type="xsd:double"&gt;1303&lt;/D&gt;&lt;/FQL&gt;&lt;FQL&gt;&lt;Q&gt;BA^FF_CAPEX(CAL_R,2019,,,,USD)&lt;/Q&gt;&lt;R&gt;1&lt;/R&gt;&lt;C&gt;1&lt;/C&gt;&lt;D xsi:type="xsd:double"&gt;1961&lt;/D&gt;&lt;/FQL&gt;&lt;FQL&gt;&lt;Q&gt;BA^FF_CAPEX(CAL_R,2018,,,,USD)&lt;/Q&gt;&lt;R&gt;1&lt;/R&gt;&lt;C&gt;1&lt;/C&gt;&lt;D xsi:type="xsd:double"&gt;1791&lt;/D&gt;&lt;/FQL&gt;&lt;FQL&gt;&lt;Q&gt;BA^FE_ESTIMATE(EBITDA,MEAN,CALA_ROLL,2024,2024,,,'CURRENCY=USD')&lt;/Q&gt;&lt;R&gt;1&lt;/R&gt;&lt;C&gt;1&lt;/C&gt;&lt;D xsi:type="xsd:double"&gt;11463.93&lt;/D&gt;&lt;/FQL&gt;&lt;FQL&gt;&lt;Q&gt;BA^FF_EBITDA_OPER(CAL_R,2024,,,,USD)&lt;/Q&gt;&lt;R&gt;0&lt;/R&gt;&lt;C&gt;0&lt;/C&gt;&lt;/FQL&gt;&lt;FQL&gt;&lt;Q&gt;SLG^FE_ESTIMATE(GROSS_INC,MEAN,CALA_ROLL,2022,2022,,,'CURRENCY=USD')&lt;/Q&gt;&lt;R&gt;1&lt;/R&gt;&lt;C&gt;1&lt;/C&gt;&lt;D xsi:type="xsd:double"&gt;336.07626&lt;/D&gt;&lt;/FQL&gt;&lt;FQL&gt;&lt;Q&gt;TENB^FF_SALES(CAL_R,2022,,,,USD)&lt;/Q&gt;&lt;R&gt;0&lt;/R&gt;&lt;C&gt;0&lt;/C&gt;&lt;/FQL&gt;&lt;FQL&gt;&lt;Q&gt;BA^FF_EBITDA_OPER(CAL_R,2020,,,,USD)&lt;/Q&gt;&lt;R&gt;1&lt;/R&gt;&lt;C&gt;1&lt;/C&gt;&lt;D xsi:type="xsd:double"&gt;-4027&lt;/D&gt;&lt;/FQL&gt;&lt;FQL&gt;&lt;Q&gt;BA^FF_EBITDA_OPER(CAL_R,2019,,,,USD)&lt;/Q&gt;&lt;R&gt;1&lt;/R&gt;&lt;C&gt;1&lt;/C&gt;&lt;D xsi:type="xsd:double"&gt;335&lt;/D&gt;&lt;/FQL&gt;&lt;FQL&gt;&lt;Q&gt;BA^FF_EBITDA_OPER(CAL_R,2018,,,,USD)&lt;/Q&gt;&lt;R&gt;1&lt;/R&gt;&lt;C&gt;1&lt;/C&gt;&lt;D xsi:type="xsd:double"&gt;13915&lt;/D&gt;&lt;/FQL&gt;&lt;FQL&gt;&lt;Q&gt;BA^FE_ESTIMATE(EBIT,MEAN,CALA_ROLL,2024,2024,,,'')&lt;/Q&gt;&lt;R&gt;1&lt;/R&gt;&lt;C&gt;1&lt;/C&gt;&lt;D xsi:type="xsd:double"&gt;8612.906&lt;/D&gt;&lt;/FQL&gt;&lt;FQL&gt;&lt;Q&gt;HRB^FE_ESTIMATE(EBIT,MEAN,CALA_ROLL,2024,2024,,,'CURRENCY=USD')&lt;/Q&gt;&lt;R&gt;0&lt;/R&gt;&lt;C&gt;0&lt;/C&gt;&lt;/FQL&gt;&lt;FQL&gt;&lt;Q&gt;MIME^FF_EBIT_OPER(CAL_R,2018,,,,USD)&lt;/Q&gt;&lt;R&gt;1&lt;/R&gt;&lt;C&gt;1&lt;/C&gt;&lt;D xsi:type="xsd:double"&gt;-0.858&lt;/D&gt;&lt;/FQL&gt;&lt;FQL&gt;&lt;Q&gt;MIME^FF_EBIT_OPER(CAL_R,2019,,,,USD)&lt;/Q&gt;&lt;R&gt;1&lt;/R&gt;&lt;C&gt;1&lt;/C&gt;&lt;D xsi:type="xsd:double"&gt;-0.35&lt;/D&gt;&lt;/FQL&gt;&lt;FQL&gt;&lt;Q&gt;MIME^FF_EBIT_OPER(CAL_R,2021,,,,USD)&lt;/Q&gt;&lt;R&gt;1&lt;/R&gt;&lt;C&gt;1&lt;/C&gt;&lt;D xsi:type="xsd:double"&gt;64.95&lt;/D&gt;&lt;/FQL&gt;&lt;FQL&gt;&lt;Q&gt;DFS^FG_PRICE(44695,,,USD)&lt;/Q&gt;&lt;R&gt;1&lt;/R&gt;&lt;C&gt;1&lt;/C&gt;&lt;D xsi:type="xsd:double"&gt;104.9&lt;/D&gt;&lt;/FQL&gt;&lt;FQL&gt;&lt;Q&gt;URI^P_PRICE_HIGH_PR(44695,,,USD,,,"PRICE","CLOSE","52W")&lt;/Q&gt;&lt;R&gt;1&lt;/R&gt;&lt;C&gt;1&lt;/C&gt;&lt;D xsi:type="xsd:double"&gt;392.79&lt;/D&gt;&lt;/FQL&gt;&lt;FQL&gt;&lt;Q&gt;BA^FE_ESTIMATE(GROSS_INC,MEAN,CALA_ROLL,2024,2024,,,'CURRENCY=USD')&lt;/Q&gt;&lt;R&gt;1&lt;/R&gt;&lt;C&gt;1&lt;/C&gt;&lt;D xsi:type="xsd:double"&gt;19250&lt;/D&gt;&lt;/FQL&gt;&lt;FQL&gt;&lt;Q&gt;BA^FF_GROSS_INC(CAL_R,2024,,,,USD)&lt;/Q&gt;&lt;R&gt;0&lt;/R&gt;&lt;C&gt;0&lt;/C&gt;&lt;/FQL&gt;&lt;FQL&gt;&lt;Q&gt;AAP^FE_ESTIMATE(EBIT,MEAN,CALA_ROLL,2023,2023,,,'CURRENCY=USD')&lt;/Q&gt;&lt;R&gt;1&lt;/R&gt;&lt;C&gt;1&lt;/C&gt;&lt;D xsi:type="xsd:double"&gt;1217.3843&lt;/D&gt;&lt;/FQL&gt;&lt;FQL&gt;&lt;Q&gt;HUBS^FF_SALES(CAL_R,2023,,,,USD)&lt;/Q&gt;&lt;R&gt;0&lt;/R&gt;&lt;C&gt;0&lt;/C&gt;&lt;/FQL&gt;&lt;FQL&gt;&lt;Q&gt;BA^FF_GROSS_INC(CAL_R,2020,,,,USD)&lt;/Q&gt;&lt;R&gt;1&lt;/R&gt;&lt;C&gt;1&lt;/C&gt;&lt;D xsi:type="xsd:double"&gt;1013&lt;/D&gt;&lt;/FQL&gt;&lt;FQL&gt;&lt;Q&gt;BA^FF_GROSS_INC(CAL_R,2019,,,,USD)&lt;/Q&gt;&lt;R&gt;1&lt;/R&gt;&lt;C&gt;1&lt;/C&gt;&lt;D xsi:type="xsd:double"&gt;4491&lt;/D&gt;&lt;/FQL&gt;&lt;FQL&gt;&lt;Q&gt;BA^FF_GROSS_INC(CAL_R,2018,,,,USD)&lt;/Q&gt;&lt;R&gt;1&lt;/R&gt;&lt;C&gt;1&lt;/C&gt;&lt;D xsi:type="xsd:double"&gt;19637&lt;/D&gt;&lt;/FQL&gt;&lt;FQL&gt;&lt;Q&gt;BA^FE_ESTIMATE(SALES,MEAN,CALA_ROLL,2024,2024,,,'CURRENCY=USD')&lt;/Q&gt;&lt;R&gt;1&lt;/R&gt;&lt;C&gt;1&lt;/C&gt;&lt;D xsi:type="xsd:double"&gt;97521.56&lt;/D&gt;&lt;/FQL&gt;&lt;FQL&gt;&lt;Q&gt;BA^FF_SALES(CAL_R,2024,,,,USD)&lt;/Q&gt;&lt;R&gt;0&lt;/R&gt;&lt;C&gt;0&lt;/C&gt;&lt;/FQL&gt;&lt;FQL&gt;&lt;Q&gt;PHM^FE_ESTIMATE(SALES,MEAN,NTMA,,NOW,,,'CURRENCY=USD')&lt;/Q&gt;&lt;R&gt;1&lt;/R&gt;&lt;C&gt;1&lt;/C&gt;&lt;D xsi:type="xsd:double"&gt;16733.553&lt;/D&gt;&lt;/FQL&gt;&lt;FQL&gt;&lt;Q&gt;MAXR^FE_ESTIMATE(SALES,MEAN,CALA_ROLL,2022,2022,,,'CURRENCY=USD')&lt;/Q&gt;&lt;R&gt;1&lt;/R&gt;&lt;C&gt;1&lt;/C&gt;&lt;D xsi:type="xsd:double"&gt;1812.5083&lt;/D&gt;&lt;/FQL&gt;&lt;FQL&gt;&lt;Q&gt;BA^FF_SALES(CAL_R,2020,,,,USD)&lt;/Q&gt;&lt;R&gt;1&lt;/R&gt;&lt;C&gt;1&lt;/C&gt;&lt;D xsi:type="xsd:double"&gt;58161&lt;/D&gt;&lt;/FQL&gt;&lt;FQL&gt;&lt;Q&gt;BA^FF_SALES(CAL_R,2019,,,,USD)&lt;/Q&gt;&lt;R&gt;1&lt;/R&gt;&lt;C&gt;1&lt;/C&gt;&lt;D xsi:type="xsd:double"&gt;76559&lt;/D&gt;&lt;/FQL&gt;&lt;FQL&gt;&lt;Q&gt;BA^FF_SALES(CAL_R,2018,,,,USD)&lt;/Q&gt;&lt;R&gt;1&lt;/R&gt;&lt;C&gt;1&lt;/C&gt;&lt;D xsi:type="xsd:double"&gt;101127&lt;/D&gt;&lt;/FQL&gt;&lt;FQL&gt;&lt;Q&gt;ACIC^FE_ESTIMATE(CAPEX,MEAN,CALA_ROLL,2024,2024,,,'')&lt;/Q&gt;&lt;R&gt;1&lt;/R&gt;&lt;C&gt;1&lt;/C&gt;&lt;D xsi:type="xsd:double"&gt;39.5&lt;/D&gt;&lt;/FQL&gt;&lt;FQL&gt;&lt;Q&gt;ACIC^FF_CAPEX(CAL_R,2024,,,,USD)&lt;/Q&gt;&lt;R&gt;0&lt;/R&gt;&lt;C&gt;0&lt;/C&gt;&lt;/FQL&gt;&lt;FQL&gt;&lt;Q&gt;ACIC^FF_CAPEX(CAL_R,2023,,,,USD)&lt;/Q&gt;&lt;R&gt;0&lt;/R&gt;&lt;C&gt;0&lt;/C&gt;&lt;/FQL&gt;&lt;FQL&gt;&lt;Q&gt;ACIC^FF_CAPEX(CAL_R,2022,,,,USD)&lt;/Q&gt;&lt;R&gt;0&lt;/R&gt;&lt;C&gt;0&lt;/C&gt;&lt;/FQL&gt;&lt;FQL&gt;&lt;Q&gt;ACIC^FF_CAPEX(CAL_R,2020,,,,USD)&lt;/Q&gt;&lt;R&gt;1&lt;/R&gt;&lt;C&gt;1&lt;/C&gt;&lt;D xsi:type="xsd:double"&gt;1.9&lt;/D&gt;&lt;/FQL&gt;&lt;FQL&gt;&lt;Q&gt;ACIC^FE_ESTIMATE(CAPEX,MEAN,CALA_ROLL,2019,2019,,,'')&lt;/Q&gt;&lt;R&gt;0&lt;/R&gt;&lt;C&gt;0&lt;/C&gt;&lt;/FQL&gt;&lt;FQL&gt;&lt;Q&gt;ACIC^FF_CAPEX(CAL_R,2019,,,,USD)&lt;/Q&gt;&lt;R&gt;0&lt;/R&gt;&lt;C&gt;0&lt;/C&gt;&lt;/FQL&gt;&lt;FQL&gt;&lt;Q&gt;ACIC^FE_ESTIMATE(CAPEX,MEAN,CALA_ROLL,2018,2018,,,'')&lt;/Q&gt;&lt;R&gt;0&lt;/R&gt;&lt;C&gt;0&lt;/C&gt;&lt;/FQL&gt;&lt;FQL&gt;&lt;Q&gt;ACIC^FF_CAPEX(CAL_R,2018,,,,USD)&lt;/Q&gt;&lt;R&gt;0&lt;/R&gt;&lt;C&gt;0&lt;/C&gt;&lt;/FQL&gt;&lt;FQL&gt;&lt;Q&gt;ACIC^FF_EBITDA_OPER(CAL_R,2024,,,,USD)&lt;/Q&gt;&lt;R&gt;0&lt;/R&gt;&lt;C&gt;0&lt;/C&gt;&lt;/FQL&gt;&lt;FQL&gt;&lt;Q&gt;ACIC^FF_EBITDA_OPER(CAL_R,2023,,,,USD)&lt;/Q&gt;&lt;R&gt;0&lt;/R&gt;&lt;C&gt;0&lt;/C&gt;&lt;/FQL&gt;&lt;FQL&gt;&lt;Q&gt;ACIC^FF_EBITDA_OPER(CAL_R,2022,,,,USD)&lt;/Q&gt;&lt;R&gt;0&lt;/R&gt;&lt;C&gt;0&lt;/C&gt;&lt;/FQL&gt;&lt;FQL&gt;&lt;Q&gt;ACIC^FF_EBITDA_OPER(CAL_R,2021,,,,USD)&lt;/Q&gt;&lt;R&gt;1&lt;/R&gt;&lt;C&gt;1&lt;/C&gt;&lt;D xsi:type="xsd:double"&gt;-237.967&lt;/D&gt;&lt;/FQL&gt;&lt;FQL&gt;&lt;Q&gt;ACIC^FF_EBITDA_OPER(CAL_R,2020,,,,USD)&lt;/Q&gt;&lt;R&gt;1&lt;/R&gt;&lt;C&gt;1&lt;/C&gt;&lt;D xsi:type="xsd:double"&gt;-24.497&lt;/D&gt;&lt;/FQL&gt;&lt;FQL&gt;&lt;Q&gt;ACIC^FE_ESTIMATE(EBITDA,MEAN,CALA_ROLL,2019,2019,,,'')&lt;/Q&gt;&lt;R&gt;0&lt;/R&gt;&lt;C&gt;0&lt;/C&gt;&lt;/FQL&gt;&lt;FQL&gt;&lt;Q&gt;ACIC^FF_EBITDA_OPER(CAL_R,2019,,,,USD)&lt;/Q&gt;&lt;R&gt;0&lt;/R&gt;&lt;C&gt;0&lt;/C&gt;&lt;/FQL&gt;&lt;FQL&gt;&lt;Q&gt;ACIC^FF_EBITDA_OPER(CAL_R,2018,,,,USD)&lt;/Q&gt;&lt;R&gt;0&lt;/R&gt;&lt;C&gt;0&lt;/C&gt;&lt;/FQL&gt;&lt;FQL&gt;&lt;Q&gt;PCAR^FF_SALES(CAL_R,2023,,,,USD)&lt;/Q&gt;&lt;R&gt;0&lt;/R&gt;&lt;C&gt;0&lt;/C&gt;&lt;/FQL&gt;&lt;FQL&gt;&lt;Q&gt;SAIL^FF_EBITDA_OPER(CAL_R,2022,,,,USD)&lt;/Q&gt;&lt;R&gt;0&lt;/R&gt;&lt;C&gt;0&lt;/C&gt;&lt;/FQL&gt;&lt;FQL&gt;&lt;Q&gt;ACIC^FE_ESTIMATE(EBIT,MEAN,CALA_ROLL,2022,2022,,,'')&lt;/Q&gt;&lt;R&gt;1&lt;/R&gt;&lt;C&gt;1&lt;/C&gt;&lt;D xsi:type="xsd:double"&gt;-252.375&lt;/D&gt;&lt;/FQL&gt;&lt;FQL&gt;&lt;Q&gt;IBM^FF_EBIT_OPER(CAL_R,2024,,,,USD)&lt;/Q&gt;&lt;R&gt;0&lt;/R&gt;&lt;C&gt;0&lt;/C&gt;&lt;/FQL&gt;&lt;FQL&gt;&lt;Q&gt;IBM^FE_ESTIMATE(EBIT,MEAN,CALA_ROLL,2024,2024,,,'CURRENCY=USD')&lt;/Q&gt;&lt;R&gt;1&lt;/R&gt;&lt;C&gt;1&lt;/C&gt;&lt;D xsi:type="xsd:double"&gt;12669.648&lt;/D&gt;&lt;/FQL&gt;&lt;FQL&gt;&lt;Q&gt;AXP^FF_EBIT_OPER(CAL_R,2018,,,,USD)&lt;/Q&gt;&lt;R&gt;1&lt;/R&gt;&lt;C&gt;1&lt;/C&gt;&lt;D xsi:type="xsd:double"&gt;13826&lt;/D&gt;&lt;/FQL&gt;&lt;FQL&gt;&lt;Q&gt;AXP^FF_EBIT_OPER(CAL_R,2019,,,,USD)&lt;/Q&gt;&lt;R&gt;1&lt;/R&gt;&lt;C&gt;1&lt;/C&gt;&lt;D xsi:type="xsd:double"&gt;14137&lt;/D&gt;&lt;/FQL&gt;&lt;FQL&gt;&lt;Q&gt;AXP^FF_EBIT_OPER(CAL_R,2020,,,,USD)&lt;/Q&gt;&lt;R&gt;1&lt;/R&gt;&lt;C&gt;1&lt;/C&gt;&lt;D xsi:type="xsd:double"&gt;10438&lt;/D&gt;&lt;/FQL&gt;&lt;FQL&gt;&lt;Q&gt;ACIC^FF_GROSS_INC(CAL_R,2024,,,,USD)&lt;/Q&gt;&lt;R&gt;0&lt;/R&gt;&lt;C&gt;0&lt;/C&gt;&lt;/FQL&gt;&lt;FQL&gt;&lt;Q&gt;ACIC^FE_ESTIMATE(GROSS_INC,MEAN,CALA_ROLL,2023,2023,,,'CURRENCY=USD')&lt;/Q&gt;&lt;R&gt;1&lt;/R&gt;&lt;C&gt;1&lt;/C&gt;&lt;D xsi:type="xsd:double"&gt;0&lt;/D&gt;&lt;/FQL&gt;&lt;FQL&gt;&lt;Q&gt;ACIC^FF_GROSS_INC(CAL_R,2023,,,,USD)&lt;/Q&gt;&lt;R&gt;0&lt;/R&gt;&lt;C&gt;0&lt;/C&gt;&lt;/FQL&gt;&lt;FQL&gt;&lt;Q&gt;ACIC^FE_ESTIMATE(GROSS_INC,MEAN,CALA_ROLL,2022,2022,,,'CURRENCY=USD')&lt;/Q&gt;&lt;R&gt;1&lt;/R&gt;&lt;C&gt;1&lt;/C&gt;&lt;D xsi:type="xsd:double"&gt;0&lt;/D&gt;&lt;/FQL&gt;&lt;FQL&gt;&lt;Q&gt;ACIC^FF_GROSS_INC(CAL_R,2022,,,,USD)&lt;/Q&gt;&lt;R&gt;0&lt;/R&gt;&lt;C&gt;0&lt;/C&gt;&lt;/FQL&gt;&lt;FQL&gt;&lt;Q&gt;ACIC^FF_GROSS_INC(CAL_R,2020,,,,USD)&lt;/Q&gt;&lt;R&gt;1&lt;/R&gt;&lt;C&gt;1&lt;/C&gt;&lt;D xsi:type="xsd:double"&gt;-0.103&lt;/D&gt;&lt;/FQL&gt;&lt;FQL&gt;&lt;Q&gt;ACIC^FF_GROSS_INC(CAL_R,2019,,,,USD)&lt;/Q&gt;&lt;R&gt;0&lt;/R&gt;&lt;C&gt;0&lt;/C&gt;&lt;/FQL&gt;&lt;FQL&gt;&lt;Q&gt;ACIC^FF_GROSS_INC(CAL_R,2018,,,,USD)&lt;/Q&gt;&lt;R&gt;0&lt;/R&gt;&lt;C&gt;0&lt;/C&gt;&lt;/FQL&gt;&lt;FQL&gt;&lt;Q&gt;ACIC^FE_ESTIMATE(SALES,MEAN,CALA_ROLL,2024,2024,,,'CURRENCY=USD')&lt;/Q&gt;&lt;R&gt;1&lt;/R&gt;&lt;C&gt;1&lt;/C&gt;&lt;D xsi:type="xsd:double"&gt;19.133333&lt;/D&gt;&lt;/FQL&gt;&lt;FQL&gt;&lt;Q&gt;ACIC^FF_SALES(CAL_R,2024,,,,USD)&lt;/Q&gt;&lt;R&gt;0&lt;/R&gt;&lt;C&gt;0&lt;/C&gt;&lt;/FQL&gt;&lt;FQL&gt;&lt;Q&gt;ACIC^FE_ESTIMATE(SALES,MEAN,CALA_ROLL,2023,2023,,,'CURRENCY=USD')&lt;/Q&gt;&lt;R&gt;1&lt;/R&gt;&lt;C&gt;1&lt;/C&gt;&lt;D xsi:type="xsd:double"&gt;0&lt;/D&gt;&lt;/FQL&gt;&lt;FQL&gt;&lt;Q&gt;ACIC^FF_SALES(CAL_R,2023,,,,USD)&lt;/Q&gt;&lt;R&gt;0&lt;/R&gt;&lt;C&gt;0&lt;/C&gt;&lt;/FQL&gt;&lt;FQL&gt;&lt;Q&gt;ACIC^FF_SALES(CAL_R,2022,,,,USD)&lt;/Q&gt;&lt;R&gt;0&lt;/R&gt;&lt;C&gt;0&lt;/C&gt;&lt;/FQL&gt;&lt;FQL&gt;&lt;Q&gt;ACIC^FF_SALES(CAL_R,2020,,,,USD)&lt;/Q&gt;&lt;R&gt;1&lt;/R&gt;&lt;C&gt;1&lt;/C&gt;&lt;D xsi:type="xsd:double"&gt;0&lt;/D&gt;&lt;/FQL&gt;&lt;FQL&gt;&lt;Q&gt;ACIC^FF_SALES(CAL_R,2019,,,,USD)&lt;/Q&gt;&lt;R&gt;0&lt;/R&gt;&lt;C&gt;0&lt;/C&gt;&lt;/FQL&gt;&lt;FQL&gt;&lt;Q&gt;ACIC^FE_ESTIMATE(SALES,MEAN,CALA_ROLL,2018,2018,,,'CURRENCY=USD')&lt;/Q&gt;&lt;R&gt;0&lt;/R&gt;&lt;C&gt;0&lt;/C&gt;&lt;/FQL&gt;&lt;FQL&gt;&lt;Q&gt;ACIC^FF_SALES(CAL_R,2018,,,,USD)&lt;/Q&gt;&lt;R&gt;0&lt;/R&gt;&lt;C&gt;0&lt;/C&gt;&lt;/FQL&gt;&lt;FQL&gt;&lt;Q&gt;AVAV^FE_ESTIMATE(CAPEX,MEAN,CALA_ROLL,2024,2024,,,'')&lt;/Q&gt;&lt;R&gt;0&lt;/R&gt;&lt;C&gt;0&lt;/C&gt;&lt;/FQL&gt;&lt;FQL&gt;&lt;Q&gt;AVAV^FF_CAPEX(CAL_R,2024,,,,USD)&lt;/Q&gt;&lt;R&gt;0&lt;/R&gt;&lt;C&gt;0&lt;/C&gt;&lt;/FQL&gt;&lt;FQL&gt;&lt;Q&gt;AVAV^FF_CAPEX(CAL_R,2023,,,,USD)&lt;/Q&gt;&lt;R&gt;0&lt;/R&gt;&lt;C&gt;0&lt;/C&gt;&lt;/FQL&gt;&lt;FQL&gt;&lt;Q&gt;AVAV^FF_CAPEX(CAL_R,2022,,,,USD)&lt;/Q&gt;&lt;R&gt;0&lt;/R&gt;&lt;C&gt;0&lt;/C&gt;&lt;/FQL&gt;&lt;FQL&gt;&lt;Q&gt;AVAV^FF_CAPEX(CAL_R,2020,,,,USD)&lt;/Q&gt;&lt;R&gt;1&lt;/R&gt;&lt;C&gt;1&lt;/C&gt;&lt;D xsi:type="xsd:double"&gt;10.932666&lt;/D&gt;&lt;/FQL&gt;&lt;FQL&gt;&lt;Q&gt;AVAV^FF_CAPEX(CAL_R,2019,,,,USD)&lt;/Q&gt;&lt;R&gt;1&lt;/R&gt;&lt;C&gt;1&lt;/C&gt;&lt;D xsi:type="xsd:double"&gt;10.933&lt;/D&gt;&lt;/FQL&gt;&lt;FQL&gt;&lt;Q&gt;AVAV^FF_CAPEX(CAL_R,2018,,,,USD)&lt;/Q&gt;&lt;R&gt;1&lt;/R&gt;&lt;C&gt;1&lt;/C&gt;&lt;D xsi:type="xsd:double"&gt;8.518334&lt;/D&gt;&lt;/FQL&gt;&lt;FQL&gt;&lt;Q&gt;AVAV^FE_ESTIMATE(EBITDA,MEAN,CALA_ROLL,2024,2024,,,'CURRENCY=USD')&lt;/Q&gt;&lt;R&gt;0&lt;/R&gt;&lt;C&gt;0&lt;/C&gt;&lt;/FQL&gt;&lt;FQL&gt;&lt;Q&gt;AVAV^FF_EBITDA_OPER(CAL_R,2024,,,,USD)&lt;/Q&gt;&lt;R&gt;0&lt;/R&gt;&lt;C&gt;0&lt;/C&gt;&lt;/FQL&gt;&lt;FQL&gt;&lt;Q&gt;AVAV^FF_EBITDA_OPER(CAL_R,2023,,,,USD)&lt;/Q&gt;&lt;R&gt;0&lt;/R&gt;&lt;C&gt;0&lt;/C&gt;&lt;/FQL&gt;&lt;FQL&gt;&lt;Q&gt;AVAV^FF_EBITDA_OPER(CAL_R,2022,,,,USD)&lt;/Q&gt;&lt;R&gt;0&lt;/R&gt;&lt;C&gt;0&lt;/C&gt;&lt;/FQL&gt;&lt;FQL&gt;&lt;Q&gt;AVAV^FF_EBITDA_OPER(CAL_R,2020,,,,USD)&lt;/Q&gt;&lt;R&gt;1&lt;/R&gt;&lt;C&gt;1&lt;/C&gt;&lt;D xsi:type="xsd:double"&gt;57.88733&lt;/D&gt;&lt;/FQL&gt;&lt;FQL&gt;&lt;Q&gt;AVAV^FF_EBITDA_OPER(CAL_R,2019,,,,USD)&lt;/Q&gt;&lt;R&gt;1&lt;/R&gt;&lt;C&gt;1&lt;/C&gt;&lt;D xsi:type="xsd:double"&gt;47.89133&lt;/D&gt;&lt;/FQL&gt;&lt;FQL&gt;&lt;Q&gt;AVAV^FF_EBITDA_OPER(CAL_R,2018,,,,USD)&lt;/Q&gt;&lt;R&gt;1&lt;/R&gt;&lt;C&gt;1&lt;/C&gt;&lt;D xsi:type="xsd:double"&gt;61.06333&lt;/D&gt;&lt;/FQL&gt;&lt;FQL&gt;&lt;Q&gt;AVAV^FE_ESTIMATE(EBIT,MEAN,CALA_ROLL,2024,2024,,,'')&lt;/Q&gt;&lt;R&gt;0&lt;/R&gt;&lt;C&gt;0&lt;/C&gt;&lt;/FQL&gt;&lt;FQL&gt;&lt;Q&gt;BSX^FE_ESTIMATE(EBIT,MEAN,CALA_ROLL,2023,2023,,,'CURRENCY=USD')&lt;/Q&gt;&lt;R&gt;1&lt;/R&gt;&lt;C&gt;1&lt;/C&gt;&lt;D xsi:type="xsd:double"&gt;3711.9226&lt;/D&gt;&lt;/FQL&gt;&lt;FQL&gt;&lt;Q&gt;BSX^FF_EBIT_OPER(CAL_R,2024,,,,USD)&lt;/Q&gt;&lt;R&gt;0&lt;/R&gt;&lt;C&gt;0&lt;/C&gt;&lt;/FQL&gt;&lt;FQL&gt;&lt;Q&gt;BSX^FE_ESTIMATE(EBIT,MEAN,CALA_ROLL,2024,2024,,,'CURRENCY=USD')&lt;/Q&gt;&lt;R&gt;1&lt;/R&gt;&lt;C&gt;1&lt;/C&gt;&lt;D xsi:type="xsd:double"&gt;4096.1147&lt;/D&gt;&lt;/FQL&gt;&lt;FQL&gt;&lt;Q&gt;ETN^FF_EBIT_OPER(CAL_R,2019,,,,USD)&lt;/Q&gt;&lt;R&gt;1&lt;/R&gt;&lt;C&gt;1&lt;/C&gt;&lt;D xsi:type="xsd:double"&gt;3061&lt;/D&gt;&lt;/FQL&gt;&lt;FQL&gt;&lt;Q&gt;ETN^FF_EBIT_OPER(CAL_R,2020,,,,USD)&lt;/Q&gt;&lt;R&gt;1&lt;/R&gt;&lt;C&gt;1&lt;/C&gt;&lt;D xsi:type="xsd:double"&gt;2321&lt;/D&gt;&lt;/FQL&gt;&lt;FQL&gt;&lt;Q&gt;ETN^FF_EBIT_OPER(CAL_R,2021,,,,USD)&lt;/Q&gt;&lt;R&gt;1&lt;/R&gt;&lt;C&gt;1&lt;/C&gt;&lt;D xsi:type="xsd:double"&gt;2870&lt;/D&gt;&lt;/FQL&gt;&lt;FQL&gt;&lt;Q&gt;AVAV^FE_ESTIMATE(GROSS_INC,MEAN,CALA_ROLL,2024,2024,,,'CURRENCY=USD')&lt;/Q&gt;&lt;R&gt;0&lt;/R&gt;&lt;C&gt;0&lt;/C&gt;&lt;/FQL&gt;&lt;FQL&gt;&lt;Q&gt;AVAV^FF_GROSS_INC(CAL_R,2024,,,,USD)&lt;/Q&gt;&lt;R&gt;0&lt;/R&gt;&lt;C&gt;0&lt;/C&gt;&lt;/FQL&gt;&lt;FQL&gt;&lt;Q&gt;AVAV^FF_GROSS_INC(CAL_R,2023,,,,USD)&lt;/Q&gt;&lt;R&gt;0&lt;/R&gt;&lt;C&gt;0&lt;/C&gt;&lt;/FQL&gt;&lt;FQL&gt;&lt;Q&gt;AVAV^FF_GROSS_INC(CAL_R,2022,,,,USD)&lt;/Q&gt;&lt;R&gt;0&lt;/R&gt;&lt;C&gt;0&lt;/C&gt;&lt;/FQL&gt;&lt;FQL&gt;&lt;Q&gt;AVAV^FF_GROSS_INC(CAL_R,2020,,,,USD)&lt;/Q&gt;&lt;R&gt;1&lt;/R&gt;&lt;C&gt;1&lt;/C&gt;&lt;D xsi:type="xsd:double"&gt;157.301666&lt;/D&gt;&lt;/FQL&gt;&lt;FQL&gt;&lt;Q&gt;AVAV^FF_GROSS_INC(CAL_R,2019,,,,USD)&lt;/Q&gt;&lt;R&gt;1&lt;/R&gt;&lt;C&gt;1&lt;/C&gt;&lt;D xsi:type="xsd:double"&gt;139.804667&lt;/D&gt;&lt;/FQL&gt;&lt;FQL&gt;&lt;Q&gt;AVAV^FF_GROSS_INC(CAL_R,2018,,,,USD)&lt;/Q&gt;&lt;R&gt;1&lt;/R&gt;&lt;C&gt;1&lt;/C&gt;&lt;D xsi:type="xsd:double"&gt;138.537667&lt;/D&gt;&lt;/FQL&gt;&lt;FQL&gt;&lt;Q&gt;AVAV^FE_ESTIMATE(SALES,MEAN,CALA_ROLL,2024,2024,,,'CURRENCY=USD')&lt;/Q&gt;&lt;R&gt;0&lt;/R&gt;&lt;C&gt;0&lt;/C&gt;&lt;/FQL&gt;&lt;FQL&gt;&lt;Q&gt;AVAV^FF_SALES(CAL_R,2024,,,,USD)&lt;/Q&gt;&lt;R&gt;0&lt;/R&gt;&lt;C&gt;0&lt;/C&gt;&lt;/FQL&gt;&lt;FQL&gt;&lt;Q&gt;AVAV^FF_SALES(CAL_R,2023,,,,USD)&lt;/Q&gt;&lt;R&gt;0&lt;/R&gt;&lt;C&gt;0&lt;/C&gt;&lt;/FQL&gt;&lt;FQL&gt;&lt;Q&gt;AVAV^FF_SALES(CAL_R,2022,,,,USD)&lt;/Q&gt;&lt;R&gt;0&lt;/R&gt;&lt;C&gt;0&lt;/C&gt;&lt;/FQL&gt;&lt;FQL&gt;&lt;Q&gt;AVAV^FF_SALES(CAL_R,2020,,,,USD)&lt;/Q&gt;&lt;R&gt;1&lt;/R&gt;&lt;C&gt;1&lt;/C&gt;&lt;D xsi:type="xsd:double"&gt;388.489666&lt;/D&gt;&lt;/FQL&gt;&lt;FQL&gt;&lt;Q&gt;AVAV^FF_SALES(CAL_R,2019,,,,USD)&lt;/Q&gt;&lt;R&gt;1&lt;/R&gt;&lt;C&gt;1&lt;/C&gt;&lt;D xsi:type="xsd:double"&gt;324.48&lt;/D&gt;&lt;/FQL&gt;&lt;FQL&gt;&lt;Q&gt;AVAV^FF_SALES(CAL_R,2018,,,,USD)&lt;/Q&gt;&lt;R&gt;1&lt;/R&gt;&lt;C&gt;1&lt;/C&gt;&lt;D xsi:type="xsd:double"&gt;333.076667&lt;/D&gt;&lt;/FQL&gt;&lt;FQL&gt;&lt;Q&gt;WPP^FE_ESTIMATE(CAPEX,MEAN,CALA_ROLL,2024,2024,,,'')&lt;/Q&gt;&lt;R&gt;1&lt;/R&gt;&lt;C&gt;1&lt;/C&gt;&lt;D xsi:type="xsd:double"&gt;418.35608&lt;/D&gt;&lt;/FQL&gt;&lt;FQL&gt;&lt;Q&gt;WPP^FF_CAPEX(CAL_R,2024,,,,USD)&lt;/Q&gt;&lt;R&gt;0&lt;/R&gt;&lt;C&gt;0&lt;/C&gt;&lt;/FQL&gt;&lt;FQL&gt;&lt;Q&gt;WPP^FF_CAPEX(CAL_R,2023,,,,USD)&lt;/Q&gt;&lt;R&gt;0&lt;/R&gt;&lt;C&gt;0&lt;/C&gt;&lt;/FQL&gt;&lt;FQL&gt;&lt;Q&gt;WPP^FF_CAPEX(CAL_R,2022,,,,USD)&lt;/Q&gt;&lt;R&gt;0&lt;/R&gt;&lt;C&gt;0&lt;/C&gt;&lt;/FQL&gt;&lt;FQL&gt;&lt;Q&gt;WPP^FF_CAPEX(CAL_R,2020,,,,USD)&lt;/Q&gt;&lt;R&gt;1&lt;/R&gt;&lt;C&gt;1&lt;/C&gt;&lt;D xsi:type="xsd:double"&gt;349.69810485688&lt;/D&gt;&lt;/FQL&gt;&lt;FQL&gt;&lt;Q&gt;WPP^FF_CAPEX(CAL_R,2019,,,,USD)&lt;/Q&gt;&lt;R&gt;1&lt;/R&gt;&lt;C&gt;1&lt;/C&gt;&lt;D xsi:type="xsd:double"&gt;502.768732405851&lt;/D&gt;&lt;/FQL&gt;&lt;FQL&gt;&lt;Q&gt;WPP^FF_CAPEX(CAL_R,2018,,,,USD)&lt;/Q&gt;&lt;R&gt;1&lt;/R&gt;&lt;C&gt;1&lt;/C&gt;&lt;D xsi:type="xsd:double"&gt;500.293341828972&lt;/D&gt;&lt;/FQL&gt;&lt;FQL&gt;&lt;Q&gt;WPP^FE_ESTIMATE(EBITDA,MEAN,CALA_ROLL,2024,2024,,,'CURRENCY=USD')&lt;/Q&gt;&lt;R&gt;1&lt;/R&gt;&lt;C&gt;1&lt;/C&gt;&lt;D xsi:type="xsd:double"&gt;2935.2668&lt;/D&gt;&lt;/FQL&gt;&lt;FQL&gt;&lt;Q&gt;WPP^FF_EBITDA_OPER(CAL_R,2024,,,,USD)&lt;/Q&gt;&lt;R&gt;0&lt;/R&gt;&lt;C&gt;0&lt;/C&gt;&lt;/FQL&gt;&lt;FQL&gt;&lt;Q&gt;WPP^FF_EBITDA_OPER(CAL_R,2023,,,,USD)&lt;/Q&gt;&lt;R&gt;0&lt;/R&gt;&lt;C&gt;0&lt;/C&gt;&lt;/FQL&gt;&lt;FQL&gt;&lt;Q&gt;WPP^FF_EBITDA_OPER(CAL_R,2022,,,,USD)&lt;/Q&gt;&lt;R&gt;0&lt;/R&gt;&lt;C&gt;0&lt;/C&gt;&lt;/FQL&gt;&lt;FQL&gt;&lt;Q&gt;WPP^FF_EBITDA_OPER(CAL_R,2020,,,,USD)&lt;/Q&gt;&lt;R&gt;1&lt;/R&gt;&lt;C&gt;1&lt;/C&gt;&lt;D xsi:type="xsd:double"&gt;2319.26657&lt;/D&gt;&lt;/FQL&gt;&lt;FQL&gt;&lt;Q&gt;WPP^FF_EBITDA_OPER(CAL_R,2019,,,,USD)&lt;/Q&gt;&lt;R&gt;1&lt;/R&gt;&lt;C&gt;1&lt;/C&gt;&lt;D xsi:type="xsd:double"&gt;2651.24075&lt;/D&gt;&lt;/FQL&gt;&lt;FQL&gt;&lt;Q&gt;WPP^FF_EBITDA_OPER(CAL_R,2018,,,,USD)&lt;/Q&gt;&lt;R&gt;1&lt;/R&gt;&lt;C&gt;1&lt;/C&gt;&lt;D xsi:type="xsd:double"&gt;2464.26473&lt;/D&gt;&lt;/FQL&gt;&lt;FQL&gt;&lt;Q&gt;WPP^FE_ESTIMATE(EBIT,MEAN,CALA_ROLL,2024,2024,,,'')&lt;/Q&gt;&lt;R&gt;1&lt;/R&gt;&lt;C&gt;1&lt;/C&gt;&lt;D xsi:type="xsd:double"&gt;2435.7559&lt;/D&gt;&lt;/FQL&gt;&lt;FQL&gt;&lt;Q&gt;WPP^FF_EBIT_OPER(CAL_R,2024,,,,USD)&lt;/Q&gt;&lt;R&gt;0&lt;/R&gt;&lt;C&gt;0&lt;/C&gt;&lt;/FQL&gt;&lt;FQL&gt;&lt;Q&gt;WPP^FF_EBIT_OPER(CAL_R,2023,,,,USD)&lt;/Q&gt;&lt;R&gt;0&lt;/R&gt;&lt;C&gt;0&lt;/C&gt;&lt;/FQL&gt;&lt;FQL&gt;&lt;Q&gt;WPP^FF_EBIT_OPER(CAL_R,2022,,,,USD)&lt;/Q&gt;&lt;R&gt;0&lt;/R&gt;&lt;C&gt;0&lt;/C&gt;&lt;/FQL&gt;&lt;FQL&gt;&lt;Q&gt;WPP^FF_EBIT_OPER(CAL_R,2020,,,,USD)&lt;/Q&gt;&lt;R&gt;1&lt;/R&gt;&lt;C&gt;1&lt;/C&gt;&lt;D xsi:type="xsd:double"&gt;1537.79966&lt;/D&gt;&lt;/FQL&gt;&lt;FQL&gt;&lt;Q&gt;WPP^FF_EBIT_OPER(CAL_R,2018,,,,USD)&lt;/Q&gt;&lt;R&gt;1&lt;/R&gt;&lt;C&gt;1&lt;/C&gt;&lt;D xsi:type="xsd:double"&gt;2034.9085&lt;/D&gt;&lt;/FQL&gt;&lt;FQL&gt;&lt;Q&gt;WPP^FF_GROSS_INC(CAL_R,2024,,,,USD)&lt;/Q&gt;&lt;R&gt;0&lt;/R&gt;&lt;C&gt;0&lt;/C&gt;&lt;/FQL&gt;&lt;FQL&gt;&lt;Q&gt;WPP^FE_ESTIMATE(GROSS_INC,MEAN,CALA_ROLL,2023,2023,,,'CURRENCY=USD')&lt;/Q&gt;&lt;R&gt;1&lt;/R&gt;&lt;C&gt;1&lt;/C&gt;&lt;D xsi:type="xsd:double"&gt;3044.2969&lt;/D&gt;&lt;/FQL&gt;&lt;FQL&gt;&lt;Q&gt;WPP^FF_GROSS_INC(CAL_R,2023,,,,USD)&lt;/Q&gt;&lt;R&gt;0&lt;/R&gt;&lt;C&gt;0&lt;/C&gt;&lt;/FQL&gt;&lt;FQL&gt;&lt;Q&gt;WPP^FF_GROSS_INC(CAL_R,2022,,,,USD)&lt;/Q&gt;&lt;R&gt;0&lt;/R&gt;&lt;C&gt;0&lt;/C&gt;&lt;/FQL&gt;&lt;FQL&gt;&lt;Q&gt;WPP^FF_GROSS_INC(CAL_R,2020,,,,USD)&lt;/Q&gt;&lt;R&gt;1&lt;/R&gt;&lt;C&gt;1&lt;/C&gt;&lt;D xsi:type="xsd:double"&gt;2583.81632371156&lt;/D&gt;&lt;/FQL&gt;&lt;FQL&gt;&lt;Q&gt;WPP^FF_GROSS_INC(CAL_R,2018,,,,USD)&lt;/Q&gt;&lt;R&gt;1&lt;/R&gt;&lt;C&gt;1&lt;/C&gt;&lt;D xsi:type="xsd:double"&gt;3316.9768580324&lt;/D&gt;&lt;/FQL&gt;&lt;FQL&gt;&lt;Q&gt;WPP^FE_ESTIMATE(SALES,MEAN,CALA_ROLL,2024,2024,,,'CURRENCY=USD')&lt;/Q&gt;&lt;R&gt;1&lt;/R&gt;&lt;C&gt;1&lt;/C&gt;&lt;D xsi:type="xsd:double"&gt;15800.364&lt;/D&gt;&lt;/FQL&gt;&lt;FQL&gt;&lt;Q&gt;WPP^FF_SALES(CAL_R,2024,,,,USD)&lt;/Q&gt;&lt;R&gt;0&lt;/R&gt;&lt;C&gt;0&lt;/C&gt;&lt;/FQL&gt;&lt;FQL&gt;&lt;Q&gt;WPP^FE_ESTIMATE(SALES,MEAN,CALA_ROLL,2023,2023,,,'CURRENCY=USD')&lt;/Q&gt;&lt;R&gt;1&lt;/R&gt;&lt;C&gt;1&lt;/C&gt;&lt;D xsi:type="xsd:double"&gt;14603.176&lt;/D&gt;&lt;/FQL&gt;&lt;FQL&gt;&lt;Q&gt;WPP^FF_SALES(CAL_R,2023,,,,USD)&lt;/Q&gt;&lt;R&gt;0&lt;/R&gt;&lt;C&gt;0&lt;/C&gt;&lt;/FQL&gt;&lt;FQL&gt;&lt;Q&gt;WPP^FF_SALES(CAL_R,2022,,,,USD)&lt;/Q&gt;&lt;R&gt;0&lt;/R&gt;&lt;C&gt;0&lt;/C&gt;&lt;/FQL&gt;&lt;FQL&gt;&lt;Q&gt;WPP^FF_SALES(CAL_R,2020,,,,USD)&lt;/Q&gt;&lt;R&gt;1&lt;/R&gt;&lt;C&gt;1&lt;/C&gt;&lt;D xsi:type="xsd:double"&gt;15391.8460321825&lt;/D&gt;&lt;/FQL&gt;&lt;FQL&gt;&lt;Q&gt;WPP^FF_SALES(CAL_R,2018,,,,USD)&lt;/Q&gt;&lt;R&gt;1&lt;/R&gt;&lt;C&gt;1&lt;/C&gt;&lt;D xsi:type="xsd:double"&gt;17396.5275662048&lt;/D&gt;&lt;/FQL&gt;&lt;FQL&gt;&lt;Q&gt;TTD^FE_ESTIMATE(CAPEX,MEAN,CALA_ROLL,2024,2024,,,'')&lt;/Q&gt;&lt;R&gt;1&lt;/R&gt;&lt;C&gt;1&lt;/C&gt;&lt;D xsi:type="xsd:double"&gt;73.85&lt;/D&gt;&lt;/FQL&gt;&lt;FQL&gt;&lt;Q&gt;TTD^FF_CAPEX(CAL_R,2024,,,,USD)&lt;/Q&gt;&lt;R&gt;0&lt;/R&gt;&lt;C&gt;0&lt;/C&gt;&lt;/FQL&gt;&lt;FQL&gt;&lt;Q&gt;TTD^FE_ESTIMATE(CAPEX,MEAN,CALA_ROLL,2023,2023,,,'')&lt;/Q&gt;&lt;R&gt;1&lt;/R&gt;&lt;C&gt;1&lt;/C&gt;&lt;D xsi:type="xsd:double"&gt;59.4&lt;/D&gt;&lt;/FQL&gt;&lt;FQL&gt;&lt;Q&gt;MRK^FF_GROSS_INC(CAL_R,2022,,,,USD)&lt;/Q&gt;&lt;R&gt;0&lt;/R&gt;&lt;C&gt;0&lt;/C&gt;&lt;/FQL&gt;&lt;FQL&gt;&lt;Q&gt;NIO^FF_EBITDA_OPER(CAL_R,2023,,,,USD)&lt;/Q&gt;&lt;R&gt;0&lt;/R&gt;&lt;C&gt;0&lt;/C&gt;&lt;/FQL&gt;&lt;FQL&gt;&lt;Q&gt;TTD^FF_CAPEX(CAL_R,2020,,,,USD)&lt;/Q&gt;&lt;R&gt;1&lt;/R&gt;&lt;C&gt;1&lt;/C&gt;&lt;D xsi:type="xsd:double"&gt;80.114&lt;/D&gt;&lt;/FQL&gt;&lt;FQL&gt;&lt;Q&gt;TTD^FF_CAPEX(CAL_R,2018,,,,USD)&lt;/Q&gt;&lt;R&gt;1&lt;/R&gt;&lt;C&gt;1&lt;/C&gt;&lt;D xsi:type="xsd:double"&gt;25.191&lt;/D&gt;&lt;/FQL&gt;&lt;FQL&gt;&lt;Q&gt;TTD^FE_ESTIMATE(EBITDA,MEAN,CALA_ROLL,2024,2024,,,'CURRENCY=USD')&lt;/Q&gt;&lt;R&gt;1&lt;/R&gt;&lt;C&gt;1&lt;/C&gt;&lt;D xsi:type="xsd:double"&gt;1025.8234&lt;/D&gt;&lt;/FQL&gt;&lt;FQL&gt;&lt;Q&gt;TTD^FF_EBITDA_OPER(CAL_R,2024,,,,USD)&lt;/Q&gt;&lt;R&gt;0&lt;/R&gt;&lt;C&gt;0&lt;/C&gt;&lt;/FQL&gt;&lt;FQL&gt;&lt;Q&gt;NYT^FE_ESTIMATE(SALES,MEAN,NTMA,,NOW,,,'CURRENCY=USD')&lt;/Q&gt;&lt;R&gt;1&lt;/R&gt;&lt;C&gt;1&lt;/C&gt;&lt;D xsi:type="xsd:double"&gt;2405.612&lt;/D&gt;&lt;/FQL&gt;&lt;FQL&gt;&lt;Q&gt;ACEL^FF_GROSS_INC(CAL_R,2022,,,,USD)&lt;/Q&gt;&lt;R&gt;0&lt;/R&gt;&lt;C&gt;0&lt;/C&gt;&lt;/FQL&gt;&lt;FQL&gt;&lt;Q&gt;COP^FE_ESTIMATE(SALES,MEAN,NTMA,,NOW,,,'CURRENCY=USD')&lt;/Q&gt;&lt;R&gt;1&lt;/R&gt;&lt;C&gt;1&lt;/C&gt;&lt;D xsi:type="xsd:double"&gt;71662.76&lt;/D&gt;&lt;/FQL&gt;&lt;FQL&gt;&lt;Q&gt;TTD^FF_EBITDA_OPER(CAL_R,2020,,,,USD)&lt;/Q&gt;&lt;R&gt;1&lt;/R&gt;&lt;C&gt;1&lt;/C&gt;&lt;D xsi:type="xsd:double"&gt;206.109&lt;/D&gt;&lt;/FQL&gt;&lt;FQL&gt;&lt;Q&gt;TTD^FF_EBITDA_OPER(CAL_R,2018,,,,USD)&lt;/Q&gt;&lt;R&gt;1&lt;/R&gt;&lt;C&gt;1&lt;/C&gt;&lt;D xsi:type="xsd:double"&gt;118.623&lt;/D&gt;&lt;/FQL&gt;&lt;FQL&gt;&lt;Q&gt;TTD^FE_ESTIMATE(EBIT,MEAN,CALA_ROLL,2024,2024,,,'')&lt;/Q&gt;&lt;R&gt;1&lt;/R&gt;&lt;C&gt;1&lt;/C&gt;&lt;D xsi:type="xsd:double"&gt;640.51324&lt;/D&gt;&lt;/FQL&gt;&lt;FQL&gt;&lt;Q&gt;HSIC^FF_EBIT_OPER(CAL_R,2018,,,,USD)&lt;/Q&gt;&lt;R&gt;1&lt;/R&gt;&lt;C&gt;1&lt;/C&gt;&lt;D xsi:type="xsd:double"&gt;693.474&lt;/D&gt;&lt;/FQL&gt;&lt;FQL&gt;&lt;Q&gt;TTD^FE_ESTIMATE(EBIT,MEAN,CALA_ROLL,2023,2023,,,'')&lt;/Q&gt;&lt;R&gt;1&lt;/R&gt;&lt;C&gt;1&lt;/C&gt;&lt;D xsi:type="xsd:double"&gt;332.6271&lt;/D&gt;&lt;/FQL&gt;&lt;FQL&gt;&lt;Q&gt;TTD^FE_ESTIMATE(EBIT,MEAN,CALA_ROLL,2022,2022,,,'')&lt;/Q&gt;&lt;R&gt;1&lt;/R&gt;&lt;C&gt;1&lt;/C&gt;&lt;D xsi:type="xsd:double"&gt;77.92758&lt;/D&gt;&lt;/FQL&gt;&lt;FQL&gt;&lt;Q&gt;HSIC^FF_EBIT_OPER(CAL_R,2021,,,,USD)&lt;/Q&gt;&lt;R&gt;1&lt;/R&gt;&lt;C&gt;1&lt;/C&gt;&lt;D xsi:type="xsd:double"&gt;854.808&lt;/D&gt;&lt;/FQL&gt;&lt;FQL&gt;&lt;Q&gt;HSIC^FE_ESTIMATE(EBIT,MEAN,CALA_ROLL,2022,2022,,,'CURRENCY=USD')&lt;/Q&gt;&lt;R&gt;1&lt;/R&gt;&lt;C&gt;1&lt;/C&gt;&lt;D xsi:type="xsd:double"&gt;931.048&lt;/D&gt;&lt;/FQL&gt;&lt;FQL&gt;&lt;Q&gt;TTD^FE_ESTIMATE(GROSS_INC,MEAN,CALA_ROLL,2024,2024,,,'CURRENCY=USD')&lt;/Q&gt;&lt;R&gt;1&lt;/R&gt;&lt;C&gt;1&lt;/C&gt;&lt;D xsi:type="xsd:double"&gt;2171.573&lt;/D&gt;&lt;/FQL&gt;&lt;FQL&gt;&lt;Q&gt;TTD^FF_GROSS_INC(CAL_R,2024,,,,USD)&lt;/Q&gt;&lt;R&gt;0&lt;/R&gt;&lt;C&gt;0&lt;/C&gt;&lt;/FQL&gt;&lt;FQL&gt;&lt;Q&gt;LYFT^FE_ESTIMATE(GROSS_INC,MEAN,CALA_ROLL,2023,2023,,,'CURRENCY=USD')&lt;/Q&gt;&lt;R&gt;1&lt;/R&gt;&lt;C&gt;1&lt;/C&gt;&lt;D xsi:type="xsd:double"&gt;3367.4126&lt;/D&gt;&lt;/FQL&gt;&lt;FQL&gt;&lt;Q&gt;GDDY^FF_CAPEX(CAL_R,2022,,,,USD)&lt;/Q&gt;&lt;R&gt;0&lt;/R&gt;&lt;C&gt;0&lt;/C&gt;&lt;/FQL&gt;&lt;FQL&gt;&lt;Q&gt;VIV^FF_GROSS_INC(CAL_R,2023,,,,USD)&lt;/Q&gt;&lt;R&gt;0&lt;/R&gt;&lt;C&gt;0&lt;/C&gt;&lt;/FQL&gt;&lt;FQL&gt;&lt;Q&gt;TTD^FF_GROSS_INC(CAL_R,2020,,,,USD)&lt;/Q&gt;&lt;R&gt;1&lt;/R&gt;&lt;C&gt;1&lt;/C&gt;&lt;D xsi:type="xsd:double"&gt;657.221&lt;/D&gt;&lt;/FQL&gt;&lt;FQL&gt;&lt;Q&gt;TTD^FF_GROSS_INC(CAL_R,2018,,,,USD)&lt;/Q&gt;&lt;R&gt;1&lt;/R&gt;&lt;C&gt;1&lt;/C&gt;&lt;D xsi:type="xsd:double"&gt;363.196&lt;/D&gt;&lt;/FQL&gt;&lt;FQL&gt;&lt;Q&gt;TTD^FF_SALES(CAL_R,2024,,,,USD)&lt;/Q&gt;&lt;R&gt;0&lt;/R&gt;&lt;C&gt;0&lt;/C&gt;&lt;/FQL&gt;&lt;FQL&gt;&lt;Q&gt;COP^FF_EBIT_OPER(CAL_R,2022,,,,USD)&lt;/Q&gt;&lt;R&gt;0&lt;/R&gt;&lt;C&gt;0&lt;/C&gt;&lt;/FQL&gt;&lt;FQL&gt;&lt;Q&gt;HES^FE_ESTIMATE(SALES,MEAN,CALA_ROLL,2022,2022,,,'CURRENCY=USD')&lt;/Q&gt;&lt;R&gt;1&lt;/R&gt;&lt;C&gt;1&lt;/C&gt;&lt;D xsi:type="xsd:double"&gt;10430.17&lt;/D&gt;&lt;/FQL&gt;&lt;FQL&gt;&lt;Q&gt;PYPL^FF_EBITDA_OPER(CAL_R,2023,,,,USD)&lt;/Q&gt;&lt;R&gt;0&lt;/R&gt;&lt;C&gt;0&lt;/C&gt;&lt;/FQL&gt;&lt;FQL&gt;&lt;Q&gt;UNH^FF_EBITDA_OPER(CAL_R,2021,,,,USD)&lt;/Q&gt;&lt;R&gt;0&lt;/R&gt;&lt;C&gt;0&lt;/C&gt;&lt;/FQL&gt;&lt;FQL&gt;&lt;Q&gt;TTD^FF_SALES(CAL_R,2019,,,,USD)&lt;/Q&gt;&lt;R&gt;1&lt;/R&gt;&lt;C&gt;1&lt;/C&gt;&lt;D xsi:type="xsd:double"&gt;661.058&lt;/D&gt;&lt;/FQL&gt;&lt;FQL&gt;&lt;Q&gt;QNST^FE_ESTIMATE(CAPEX,MEAN,CALA_ROLL,2024,2024,,,'')&lt;/Q&gt;&lt;R&gt;0&lt;/R&gt;&lt;C&gt;0&lt;/C&gt;&lt;/FQL&gt;&lt;FQL&gt;&lt;Q&gt;QNST^FE_ESTIMATE(CAPEX,MEAN,CALA_ROLL,2023,2023,,,'')&lt;/Q&gt;&lt;R&gt;1&lt;/R&gt;&lt;C&gt;1&lt;/C&gt;&lt;D xsi:type="xsd:double"&gt;3.5481892&lt;/D&gt;&lt;/FQL&gt;&lt;FQL&gt;&lt;Q&gt;QNST^FF_CAPEX(CAL_R,2023,,,,USD)&lt;/Q&gt;&lt;R&gt;0&lt;/R&gt;&lt;C&gt;0&lt;/C&gt;&lt;/FQL&gt;&lt;FQL&gt;&lt;Q&gt;QNST^FE_ESTIMATE(CAPEX,MEAN,CALA_ROLL,2022,2022,,,'')&lt;/Q&gt;&lt;R&gt;1&lt;/R&gt;&lt;C&gt;1&lt;/C&gt;&lt;D xsi:type="xsd:double"&gt;3.2874465&lt;/D&gt;&lt;/FQL&gt;&lt;FQL&gt;&lt;Q&gt;QNST^FF_CAPEX(CAL_R,2022,,,,USD)&lt;/Q&gt;&lt;R&gt;0&lt;/R&gt;&lt;C&gt;0&lt;/C&gt;&lt;/FQL&gt;&lt;FQL&gt;&lt;Q&gt;QNST^FF_CAPEX(CAL_R,2020,,,,USD)&lt;/Q&gt;&lt;R&gt;1&lt;/R&gt;&lt;C&gt;1&lt;/C&gt;&lt;D xsi:type="xsd:double"&gt;4.631&lt;/D&gt;&lt;/FQL&gt;&lt;FQL&gt;&lt;Q&gt;QNST^FF_CAPEX(CAL_R,2018,,,,USD)&lt;/Q&gt;&lt;R&gt;1&lt;/R&gt;&lt;C&gt;1&lt;/C&gt;&lt;D xsi:type="xsd:double"&gt;3.209&lt;/D&gt;&lt;/FQL&gt;&lt;FQL&gt;&lt;Q&gt;QNST^FF_EBITDA_OPER(CAL_R,2024,,,,USD)&lt;/Q&gt;&lt;R&gt;0&lt;/R&gt;&lt;C&gt;0&lt;/C&gt;&lt;/FQL&gt;&lt;FQL&gt;&lt;Q&gt;QNST^FF_EBITDA_OPER(CAL_R,2023,,,,USD)&lt;/Q&gt;&lt;R&gt;0&lt;/R&gt;&lt;C&gt;0&lt;/C&gt;&lt;/FQL&gt;&lt;FQL&gt;&lt;Q&gt;QNST^FE_ESTIMATE(EBITDA,MEAN,CALA_ROLL,2022,2022,,,'CURRENCY=USD')&lt;/Q&gt;&lt;R&gt;1&lt;/R&gt;&lt;C&gt;1&lt;/C&gt;&lt;D xsi:type="xsd:double"&gt;37.774456&lt;/D&gt;&lt;/FQL&gt;&lt;FQL&gt;&lt;Q&gt;QNST^FF_EBITDA_OPER(CAL_R,2022,,,,USD)&lt;/Q&gt;&lt;R&gt;0&lt;/R&gt;&lt;C&gt;0&lt;/C&gt;&lt;/FQL&gt;&lt;FQL&gt;&lt;Q&gt;QNST^FF_EBITDA_OPER(CAL_R,2021,,,,USD)&lt;/Q&gt;&lt;R&gt;1&lt;/R&gt;&lt;C&gt;1&lt;/C&gt;&lt;D xsi:type="xsd:double"&gt;23.48&lt;/D&gt;&lt;/FQL&gt;&lt;FQL&gt;&lt;Q&gt;QNST^FF_EBITDA_OPER(CAL_R,2019,,,,USD)&lt;/Q&gt;&lt;R&gt;1&lt;/R&gt;&lt;C&gt;1&lt;/C&gt;&lt;D xsi:type="xsd:double"&gt;16.499&lt;/D&gt;&lt;/FQL&gt;&lt;FQL&gt;&lt;Q&gt;QNST^FE_ESTIMATE(EBIT,MEAN,CALA_ROLL,2024,2024,,,'')&lt;/Q&gt;&lt;R&gt;0&lt;/R&gt;&lt;C&gt;0&lt;/C&gt;&lt;/FQL&gt;&lt;FQL&gt;&lt;Q&gt;QNST^FE_ESTIMATE(EBIT,MEAN,CALA_ROLL,2023,2023,,,'')&lt;/Q&gt;&lt;R&gt;1&lt;/R&gt;&lt;C&gt;1&lt;/C&gt;&lt;D xsi:type="xsd:double"&gt;21.726604&lt;/D&gt;&lt;/FQL&gt;&lt;FQL&gt;&lt;Q&gt;QNST^FE_ESTIMATE(EBIT,MEAN,CALA_ROLL,2022,2022,,,'')&lt;/Q&gt;&lt;R&gt;1&lt;/R&gt;&lt;C&gt;1&lt;/C&gt;&lt;D xsi:type="xsd:double"&gt;2.6704826&lt;/D&gt;&lt;/FQL&gt;&lt;FQL&gt;&lt;Q&gt;JPM^FF_EBIT_OPER(CAL_R,2021,,,,USD)&lt;/Q&gt;&lt;R&gt;0&lt;/R&gt;&lt;C&gt;0&lt;/C&gt;&lt;/FQL&gt;&lt;FQL&gt;&lt;Q&gt;JPM^FE_ESTIMATE(EBIT,MEAN,CALA_ROLL,2021,2021,,,'CURRENCY=USD')&lt;/Q&gt;&lt;R&gt;1&lt;/R&gt;&lt;C&gt;1&lt;/C&gt;&lt;D xsi:type="xsd:double"&gt;53497.4&lt;/D&gt;&lt;/FQL&gt;&lt;FQL&gt;&lt;Q&gt;CME^FG_PRICE(44515,,,USD)&lt;/Q&gt;&lt;R&gt;1&lt;/R&gt;&lt;C&gt;1&lt;/C&gt;&lt;D xsi:type="xsd:double"&gt;226.68&lt;/D&gt;&lt;/FQL&gt;&lt;FQL&gt;&lt;Q&gt;CME^FG_PRICE(44605,,,USD)&lt;/Q&gt;&lt;R&gt;1&lt;/R&gt;&lt;C&gt;1&lt;/C&gt;&lt;D xsi:type="xsd:double"&gt;241.03&lt;/D&gt;&lt;/FQL&gt;&lt;FQL&gt;&lt;Q&gt;QNST^FE_ESTIMATE(GROSS_INC,MEAN,CALA_ROLL,2024,2024,,,'CURRENCY=USD')&lt;/Q&gt;&lt;R&gt;0&lt;/R&gt;&lt;C&gt;0&lt;/C&gt;&lt;/FQL&gt;&lt;FQL&gt;&lt;Q&gt;QNST^FE_ESTIMATE(GROSS_INC,MEAN,CALA_ROLL,2023,2023,,,'CURRENCY=USD')&lt;/Q&gt;&lt;R&gt;1&lt;/R&gt;&lt;C&gt;1&lt;/C&gt;&lt;D xsi:type="xsd:double"&gt;87.58126&lt;/D&gt;&lt;/FQL&gt;&lt;FQL&gt;&lt;Q&gt;QNST^FE_ESTIMATE(GROSS_INC,MEAN,CALA_ROLL,2022,2022,,,'CURRENCY=USD')&lt;/Q&gt;&lt;R&gt;1&lt;/R&gt;&lt;C&gt;1&lt;/C&gt;&lt;D xsi:type="xsd:double"&gt;67.97981&lt;/D&gt;&lt;/FQL&gt;&lt;FQL&gt;&lt;Q&gt;QNST^FF_GROSS_INC(CAL_R,2022,,,,USD)&lt;/Q&gt;&lt;R&gt;0&lt;/R&gt;&lt;C&gt;0&lt;/C&gt;&lt;/FQL&gt;&lt;FQL&gt;&lt;Q&gt;QNST^FF_GROSS_INC(CAL_R,2021,,,,USD)&lt;/Q&gt;&lt;R&gt;1&lt;/R&gt;&lt;C&gt;1&lt;/C&gt;&lt;D xsi:type="xsd:double"&gt;66.8429999999999&lt;/D&gt;&lt;/FQL&gt;&lt;FQL&gt;&lt;Q&gt;QNST^FF_GROSS_INC(CAL_R,2020,,,,USD)&lt;/Q&gt;&lt;R&gt;1&lt;/R&gt;&lt;C&gt;1&lt;/C&gt;&lt;D xsi:type="x</t>
        </r>
      </text>
    </comment>
    <comment ref="A539" authorId="0" shapeId="0" xr:uid="{3F996862-CFDD-41E7-90FC-C4382916DAD3}">
      <text>
        <r>
          <rPr>
            <b/>
            <sz val="9"/>
            <color indexed="81"/>
            <rFont val="Tahoma"/>
            <family val="2"/>
          </rPr>
          <t>sd:double"&gt;57.836&lt;/D&gt;&lt;/FQL&gt;&lt;FQL&gt;&lt;Q&gt;QNST^FF_GROSS_INC(CAL_R,2019,,,,USD)&lt;/Q&gt;&lt;R&gt;1&lt;/R&gt;&lt;C&gt;1&lt;/C&gt;&lt;D xsi:type="xsd:double"&gt;58.616&lt;/D&gt;&lt;/FQL&gt;&lt;FQL&gt;&lt;Q&gt;QNST^FE_ESTIMATE(SALES,MEAN,CALA_ROLL,2024,2024,,,'CURRENCY=USD')&lt;/Q&gt;&lt;R&gt;0&lt;/R&gt;&lt;C&gt;0&lt;/C&gt;&lt;/FQL&gt;&lt;FQL&gt;&lt;Q&gt;QNST^FE_ESTIMATE(SALES,MEAN,CALA_ROLL,2023,2023,,,'CURRENCY=USD')&lt;/Q&gt;&lt;R&gt;1&lt;/R&gt;&lt;C&gt;1&lt;/C&gt;&lt;D xsi:type="xsd:double"&gt;678.6702&lt;/D&gt;&lt;/FQL&gt;&lt;FQL&gt;&lt;Q&gt;QNST^FE_ESTIMATE(SALES,MEAN,CALA_ROLL,2022,2022,,,'CURRENCY=USD')&lt;/Q&gt;&lt;R&gt;1&lt;/R&gt;&lt;C&gt;1&lt;/C&gt;&lt;D xsi:type="xsd:double"&gt;601.5117&lt;/D&gt;&lt;/FQL&gt;&lt;FQL&gt;&lt;Q&gt;QNST^FF_SALES(CAL_R,2022,,,,USD)&lt;/Q&gt;&lt;R&gt;0&lt;/R&gt;&lt;C&gt;0&lt;/C&gt;&lt;/FQL&gt;&lt;FQL&gt;&lt;Q&gt;QNST^FF_SALES(CAL_R,2021,,,,USD)&lt;/Q&gt;&lt;R&gt;1&lt;/R&gt;&lt;C&gt;1&lt;/C&gt;&lt;D xsi:type="xsd:double"&gt;589.189&lt;/D&gt;&lt;/FQL&gt;&lt;FQL&gt;&lt;Q&gt;QNST^FF_SALES(CAL_R,2020,,,,USD)&lt;/Q&gt;&lt;R&gt;1&lt;/R&gt;&lt;C&gt;1&lt;/C&gt;&lt;D xsi:type="xsd:double"&gt;519.861&lt;/D&gt;&lt;/FQL&gt;&lt;FQL&gt;&lt;Q&gt;QNST^FF_SALES(CAL_R,2019,,,,USD)&lt;/Q&gt;&lt;R&gt;1&lt;/R&gt;&lt;C&gt;1&lt;/C&gt;&lt;D xsi:type="xsd:double"&gt;482.904&lt;/D&gt;&lt;/FQL&gt;&lt;FQL&gt;&lt;Q&gt;OMC^FE_ESTIMATE(CAPEX,MEAN,CALA_ROLL,2024,2024,,,'')&lt;/Q&gt;&lt;R&gt;1&lt;/R&gt;&lt;C&gt;1&lt;/C&gt;&lt;D xsi:type="xsd:double"&gt;92.7&lt;/D&gt;&lt;/FQL&gt;&lt;FQL&gt;&lt;Q&gt;OMC^FE_ESTIMATE(CAPEX,MEAN,CALA_ROLL,2023,2023,,,'')&lt;/Q&gt;&lt;R&gt;1&lt;/R&gt;&lt;C&gt;1&lt;/C&gt;&lt;D xsi:type="xsd:double"&gt;94.333336&lt;/D&gt;&lt;/FQL&gt;&lt;FQL&gt;&lt;Q&gt;OMC^FE_ESTIMATE(CAPEX,MEAN,CALA_ROLL,2022,2022,,,'')&lt;/Q&gt;&lt;R&gt;1&lt;/R&gt;&lt;C&gt;1&lt;/C&gt;&lt;D xsi:type="xsd:double"&gt;93.666664&lt;/D&gt;&lt;/FQL&gt;&lt;FQL&gt;&lt;Q&gt;EQIX^FE_ESTIMATE(SALES,MEAN,CALA_ROLL,2023,2023,,,'CURRENCY=USD')&lt;/Q&gt;&lt;R&gt;1&lt;/R&gt;&lt;C&gt;1&lt;/C&gt;&lt;D xsi:type="xsd:double"&gt;7931.108&lt;/D&gt;&lt;/FQL&gt;&lt;FQL&gt;&lt;Q&gt;OMC^FF_CAPEX(CAL_R,2021,,,,USD)&lt;/Q&gt;&lt;R&gt;1&lt;/R&gt;&lt;C&gt;1&lt;/C&gt;&lt;D xsi:type="xsd:double"&gt;665.8&lt;/D&gt;&lt;/FQL&gt;&lt;FQL&gt;&lt;Q&gt;OMC^FF_CAPEX(CAL_R,2020,,,,USD)&lt;/Q&gt;&lt;R&gt;1&lt;/R&gt;&lt;C&gt;1&lt;/C&gt;&lt;D xsi:type="xsd:double"&gt;75.4&lt;/D&gt;&lt;/FQL&gt;&lt;FQL&gt;&lt;Q&gt;OMC^FF_CAPEX(CAL_R,2019,,,,USD)&lt;/Q&gt;&lt;R&gt;1&lt;/R&gt;&lt;C&gt;1&lt;/C&gt;&lt;D xsi:type="xsd:double"&gt;102.2&lt;/D&gt;&lt;/FQL&gt;&lt;FQL&gt;&lt;Q&gt;OMC^FE_ESTIMATE(EBITDA,MEAN,CALA_ROLL,2024,2024,,,'CURRENCY=USD')&lt;/Q&gt;&lt;R&gt;1&lt;/R&gt;&lt;C&gt;1&lt;/C&gt;&lt;D xsi:type="xsd:double"&gt;2613.6443&lt;/D&gt;&lt;/FQL&gt;&lt;FQL&gt;&lt;Q&gt;FUN^FE_ESTIMATE(SALES,MEAN,NTMA,,NOW,,,'CURRENCY=USD')&lt;/Q&gt;&lt;R&gt;1&lt;/R&gt;&lt;C&gt;1&lt;/C&gt;&lt;D xsi:type="xsd:double"&gt;1880.5359&lt;/D&gt;&lt;/FQL&gt;&lt;FQL&gt;&lt;Q&gt;CNC^FF_SALES(CAL_R,2022,,,,USD)&lt;/Q&gt;&lt;R&gt;0&lt;/R&gt;&lt;C&gt;0&lt;/C&gt;&lt;/FQL&gt;&lt;FQL&gt;&lt;Q&gt;SBAC^FE_ESTIMATE(CAPEX,MEAN,CALA_ROLL,2022,2022,,,'CURRENCY=USD')&lt;/Q&gt;&lt;R&gt;1&lt;/R&gt;&lt;C&gt;1&lt;/C&gt;&lt;D xsi:type="xsd:double"&gt;170.1286&lt;/D&gt;&lt;/FQL&gt;&lt;FQL&gt;&lt;Q&gt;RVLV^FF_GROSS_INC(CAL_R,2022,,,,USD)&lt;/Q&gt;&lt;R&gt;0&lt;/R&gt;&lt;C&gt;0&lt;/C&gt;&lt;/FQL&gt;&lt;FQL&gt;&lt;Q&gt;OMC^FF_EBITDA_OPER(CAL_R,2020,,,,USD)&lt;/Q&gt;&lt;R&gt;1&lt;/R&gt;&lt;C&gt;1&lt;/C&gt;&lt;D xsi:type="xsd:double"&gt;1936.7&lt;/D&gt;&lt;/FQL&gt;&lt;FQL&gt;&lt;Q&gt;OMC^FF_EBITDA_OPER(CAL_R,2019,,,,USD)&lt;/Q&gt;&lt;R&gt;1&lt;/R&gt;&lt;C&gt;1&lt;/C&gt;&lt;D xsi:type="xsd:double"&gt;2353.8&lt;/D&gt;&lt;/FQL&gt;&lt;FQL&gt;&lt;Q&gt;OMC^FE_ESTIMATE(EBIT,MEAN,CALA_ROLL,2024,2024,,,'')&lt;/Q&gt;&lt;R&gt;1&lt;/R&gt;&lt;C&gt;1&lt;/C&gt;&lt;D xsi:type="xsd:double"&gt;2395.626&lt;/D&gt;&lt;/FQL&gt;&lt;FQL&gt;&lt;Q&gt;OMC^FE_ESTIMATE(EBIT,MEAN,CALA_ROLL,2023,2023,,,'')&lt;/Q&gt;&lt;R&gt;1&lt;/R&gt;&lt;C&gt;1&lt;/C&gt;&lt;D xsi:type="xsd:double"&gt;2300.4424&lt;/D&gt;&lt;/FQL&gt;&lt;FQL&gt;&lt;Q&gt;OMC^FE_ESTIMATE(EBIT,MEAN,CALA_ROLL,2022,2022,,,'')&lt;/Q&gt;&lt;R&gt;1&lt;/R&gt;&lt;C&gt;1&lt;/C&gt;&lt;D xsi:type="xsd:double"&gt;2202.34&lt;/D&gt;&lt;/FQL&gt;&lt;FQL&gt;&lt;Q&gt;VIV^FF_EBIT_OPER(CAL_R,2024,,,,USD)&lt;/Q&gt;&lt;R&gt;0&lt;/R&gt;&lt;C&gt;0&lt;/C&gt;&lt;/FQL&gt;&lt;FQL&gt;&lt;Q&gt;VIV^FE_ESTIMATE(EBIT,MEAN,CALA_ROLL,2024,2024,,,'CURRENCY=USD')&lt;/Q&gt;&lt;R&gt;1&lt;/R&gt;&lt;C&gt;1&lt;/C&gt;&lt;D xsi:type="xsd:double"&gt;1833.998&lt;/D&gt;&lt;/FQL&gt;&lt;FQL&gt;&lt;Q&gt;COO^FF_EBIT_OPER(CAL_R,2018,,,,USD)&lt;/Q&gt;&lt;R&gt;1&lt;/R&gt;&lt;C&gt;1&lt;/C&gt;&lt;D xsi:type="xsd:double"&gt;508.66666&lt;/D&gt;&lt;/FQL&gt;&lt;FQL&gt;&lt;Q&gt;COO^FF_EBIT_OPER(CAL_R,2019,,,,USD)&lt;/Q&gt;&lt;R&gt;1&lt;/R&gt;&lt;C&gt;1&lt;/C&gt;&lt;D xsi:type="xsd:double"&gt;568.66667&lt;/D&gt;&lt;/FQL&gt;&lt;FQL&gt;&lt;Q&gt;OMC^FE_ESTIMATE(GROSS_INC,MEAN,CALA_ROLL,2024,2024,,,'CURRENCY=USD')&lt;/Q&gt;&lt;R&gt;0&lt;/R&gt;&lt;C&gt;0&lt;/C&gt;&lt;/FQL&gt;&lt;FQL&gt;&lt;Q&gt;VTR^FE_ESTIMATE(SALES,MEAN,CALA_ROLL,2022,2022,,,'CURRENCY=USD')&lt;/Q&gt;&lt;R&gt;1&lt;/R&gt;&lt;C&gt;1&lt;/C&gt;&lt;D xsi:type="xsd:double"&gt;4153.107&lt;/D&gt;&lt;/FQL&gt;&lt;FQL&gt;&lt;Q&gt;IRM^FE_ESTIMATE(SALES,MEAN,CALA_ROLL,2022,2022,,,'CURRENCY=USD')&lt;/Q&gt;&lt;R&gt;1&lt;/R&gt;&lt;C&gt;1&lt;/C&gt;&lt;D xsi:type="xsd:double"&gt;5207.301&lt;/D&gt;&lt;/FQL&gt;&lt;FQL&gt;&lt;Q&gt;ZUO^FE_ESTIMATE(SALES,MEAN,CALA_ROLL,2023,2023,,,'CURRENCY=USD')&lt;/Q&gt;&lt;R&gt;1&lt;/R&gt;&lt;C&gt;1&lt;/C&gt;&lt;D xsi:type="xsd:double"&gt;462.3295&lt;/D&gt;&lt;/FQL&gt;&lt;FQL&gt;&lt;Q&gt;OMC^FF_GROSS_INC(CAL_R,2021,,,,USD)&lt;/Q&gt;&lt;R&gt;1&lt;/R&gt;&lt;C&gt;1&lt;/C&gt;&lt;D xsi:type="xsd:double"&gt;2527.1&lt;/D&gt;&lt;/FQL&gt;&lt;FQL&gt;&lt;Q&gt;OMC^FF_GROSS_INC(CAL_R,2020,,,,USD)&lt;/Q&gt;&lt;R&gt;1&lt;/R&gt;&lt;C&gt;1&lt;/C&gt;&lt;D xsi:type="xsd:double"&gt;2074.6&lt;/D&gt;&lt;/FQL&gt;&lt;FQL&gt;&lt;Q&gt;OMC^FF_GROSS_INC(CAL_R,2019,,,,USD)&lt;/Q&gt;&lt;R&gt;1&lt;/R&gt;&lt;C&gt;1&lt;/C&gt;&lt;D xsi:type="xsd:double"&gt;2528.2&lt;/D&gt;&lt;/FQL&gt;&lt;FQL&gt;&lt;Q&gt;OMC^FE_ESTIMATE(SALES,MEAN,CALA_ROLL,2024,2024,,,'CURRENCY=USD')&lt;/Q&gt;&lt;R&gt;1&lt;/R&gt;&lt;C&gt;1&lt;/C&gt;&lt;D xsi:type="xsd:double"&gt;15322.334&lt;/D&gt;&lt;/FQL&gt;&lt;FQL&gt;&lt;Q&gt;DOCN^FE_ESTIMATE(EBIT,MEAN,CALA_ROLL,2022,2022,,,'CURRENCY=USD')&lt;/Q&gt;&lt;R&gt;1&lt;/R&gt;&lt;C&gt;1&lt;/C&gt;&lt;D xsi:type="xsd:double"&gt;80.82323&lt;/D&gt;&lt;/FQL&gt;&lt;FQL&gt;&lt;Q&gt;T^FF_EBIT_OPER(CAL_R,2023,,,,USD)&lt;/Q&gt;&lt;R&gt;0&lt;/R&gt;&lt;C&gt;0&lt;/C&gt;&lt;/FQL&gt;&lt;FQL&gt;&lt;Q&gt;VZ^FE_ESTIMATE(CAPEX,MEAN,CALA_ROLL,2022,2022,,,'CURRENCY=USD')&lt;/Q&gt;&lt;R&gt;1&lt;/R&gt;&lt;C&gt;1&lt;/C&gt;&lt;D xsi:type="xsd:double"&gt;22696.662&lt;/D&gt;&lt;/FQL&gt;&lt;FQL&gt;&lt;Q&gt;IRDM^FF_GROSS_INC(CAL_R,2022,,,,USD)&lt;/Q&gt;&lt;R&gt;0&lt;/R&gt;&lt;C&gt;0&lt;/C&gt;&lt;/FQL&gt;&lt;FQL&gt;&lt;Q&gt;OMC^FF_SALES(CAL_R,2020,,,,USD)&lt;/Q&gt;&lt;R&gt;1&lt;/R&gt;&lt;C&gt;1&lt;/C&gt;&lt;D xsi:type="xsd:double"&gt;13171.1&lt;/D&gt;&lt;/FQL&gt;&lt;FQL&gt;&lt;Q&gt;OMC^FF_SALES(CAL_R,2019,,,,USD)&lt;/Q&gt;&lt;R&gt;1&lt;/R&gt;&lt;C&gt;1&lt;/C&gt;&lt;D xsi:type="xsd:double"&gt;14953.7&lt;/D&gt;&lt;/FQL&gt;&lt;FQL&gt;&lt;Q&gt;NLSN^FE_ESTIMATE(CAPEX,MEAN,CALA_ROLL,2024,2024,,,'')&lt;/Q&gt;&lt;R&gt;1&lt;/R&gt;&lt;C&gt;1&lt;/C&gt;&lt;D xsi:type="xsd:double"&gt;201&lt;/D&gt;&lt;/FQL&gt;&lt;FQL&gt;&lt;Q&gt;NLSN^FE_ESTIMATE(CAPEX,MEAN,CALA_ROLL,2023,2023,,,'')&lt;/Q&gt;&lt;R&gt;1&lt;/R&gt;&lt;C&gt;1&lt;/C&gt;&lt;D xsi:type="xsd:double"&gt;163.66667&lt;/D&gt;&lt;/FQL&gt;&lt;FQL&gt;&lt;Q&gt;NLSN^FE_ESTIMATE(CAPEX,MEAN,CALA_ROLL,2022,2022,,,'')&lt;/Q&gt;&lt;R&gt;1&lt;/R&gt;&lt;C&gt;1&lt;/C&gt;&lt;D xsi:type="xsd:double"&gt;173.66667&lt;/D&gt;&lt;/FQL&gt;&lt;FQL&gt;&lt;Q&gt;REG^FE_ESTIMATE(EBIT,MEAN,CALA_ROLL,2022,2022,,,'CURRENCY=USD')&lt;/Q&gt;&lt;R&gt;1&lt;/R&gt;&lt;C&gt;1&lt;/C&gt;&lt;D xsi:type="xsd:double"&gt;480.00555&lt;/D&gt;&lt;/FQL&gt;&lt;FQL&gt;&lt;Q&gt;NLSN^FF_CAPEX(CAL_R,2021,,,,USD)&lt;/Q&gt;&lt;R&gt;1&lt;/R&gt;&lt;C&gt;1&lt;/C&gt;&lt;D xsi:type="xsd:double"&gt;341&lt;/D&gt;&lt;/FQL&gt;&lt;FQL&gt;&lt;Q&gt;NLSN^FF_CAPEX(CAL_R,2020,,,,USD)&lt;/Q&gt;&lt;R&gt;1&lt;/R&gt;&lt;C&gt;1&lt;/C&gt;&lt;D xsi:type="xsd:double"&gt;519&lt;/D&gt;&lt;/FQL&gt;&lt;FQL&gt;&lt;Q&gt;NLSN^FF_CAPEX(CAL_R,2019,,,,USD)&lt;/Q&gt;&lt;R&gt;1&lt;/R&gt;&lt;C&gt;1&lt;/C&gt;&lt;D xsi:type="xsd:double"&gt;519&lt;/D&gt;&lt;/FQL&gt;&lt;FQL&gt;&lt;Q&gt;NLSN^FE_ESTIMATE(EBITDA,MEAN,CALA_ROLL,2024,2024,,,'CURRENCY=USD')&lt;/Q&gt;&lt;R&gt;1&lt;/R&gt;&lt;C&gt;1&lt;/C&gt;&lt;D xsi:type="xsd:double"&gt;1704.9956&lt;/D&gt;&lt;/FQL&gt;&lt;FQL&gt;&lt;Q&gt;FUTU^FF_EBITDA_OPER(CAL_R,2021,,,,USD)&lt;/Q&gt;&lt;R&gt;1&lt;/R&gt;&lt;C&gt;1&lt;/C&gt;&lt;D xsi:type="xsd:double"&gt;473.42365&lt;/D&gt;&lt;/FQL&gt;&lt;FQL&gt;&lt;Q&gt;KEY^FE_ESTIMATE(SALES,MEAN,CALA_ROLL,2022,2022,,,'CURRENCY=USD')&lt;/Q&gt;&lt;R&gt;1&lt;/R&gt;&lt;C&gt;1&lt;/C&gt;&lt;D xsi:type="xsd:double"&gt;7315.9614&lt;/D&gt;&lt;/FQL&gt;&lt;FQL&gt;&lt;Q&gt;SKY^FF_SALES(CAL_R,2022,,,,USD)&lt;/Q&gt;&lt;R&gt;0&lt;/R&gt;&lt;C&gt;0&lt;/C&gt;&lt;/FQL&gt;&lt;FQL&gt;&lt;Q&gt;TOL^FE_ESTIMATE(EBITDA,MEAN,CALA_ROLL,2023,2023,,,'CURRENCY=USD')&lt;/Q&gt;&lt;R&gt;1&lt;/R&gt;&lt;C&gt;1&lt;/C&gt;&lt;D xsi:type="xsd:double"&gt;1861.5652&lt;/D&gt;&lt;/FQL&gt;&lt;FQL&gt;&lt;Q&gt;NLSN^FF_EBITDA_OPER(CAL_R,2020,,,,USD)&lt;/Q&gt;&lt;R&gt;1&lt;/R&gt;&lt;C&gt;1&lt;/C&gt;&lt;D xsi:type="xsd:double"&gt;1412&lt;/D&gt;&lt;/FQL&gt;&lt;FQL&gt;&lt;Q&gt;NLSN^FF_EBITDA_OPER(CAL_R,2019,,,,USD)&lt;/Q&gt;&lt;R&gt;1&lt;/R&gt;&lt;C&gt;1&lt;/C&gt;&lt;D xsi:type="xsd:double"&gt;1747&lt;/D&gt;&lt;/FQL&gt;&lt;FQL&gt;&lt;Q&gt;NLSN^FE_ESTIMATE(EBIT,MEAN,CALA_ROLL,2024,2024,,,'')&lt;/Q&gt;&lt;R&gt;1&lt;/R&gt;&lt;C&gt;1&lt;/C&gt;&lt;D xsi:type="xsd:double"&gt;1125.8055&lt;/D&gt;&lt;/FQL&gt;&lt;FQL&gt;&lt;Q&gt;NLSN^FE_ESTIMATE(EBIT,MEAN,CALA_ROLL,2023,2023,,,'')&lt;/Q&gt;&lt;R&gt;1&lt;/R&gt;&lt;C&gt;1&lt;/C&gt;&lt;D xsi:type="xsd:double"&gt;1001.8096&lt;/D&gt;&lt;/FQL&gt;&lt;FQL&gt;&lt;Q&gt;NLSN^FE_ESTIMATE(EBIT,MEAN,CALA_ROLL,2022,2022,,,'')&lt;/Q&gt;&lt;R&gt;1&lt;/R&gt;&lt;C&gt;1&lt;/C&gt;&lt;D xsi:type="xsd:double"&gt;909.9398&lt;/D&gt;&lt;/FQL&gt;&lt;FQL&gt;&lt;Q&gt;LH^FF_EBIT_OPER(CAL_R,2020,,,,USD)&lt;/Q&gt;&lt;R&gt;1&lt;/R&gt;&lt;C&gt;1&lt;/C&gt;&lt;D xsi:type="xsd:double"&gt;2969.6&lt;/D&gt;&lt;/FQL&gt;&lt;FQL&gt;&lt;Q&gt;LH^FF_EBIT_OPER(CAL_R,2021,,,,USD)&lt;/Q&gt;&lt;R&gt;1&lt;/R&gt;&lt;C&gt;1&lt;/C&gt;&lt;D xsi:type="xsd:double"&gt;3360.6&lt;/D&gt;&lt;/FQL&gt;&lt;FQL&gt;&lt;Q&gt;IGT^P_PRICE_HIGH_PR(44707,,,USD,,,"PRICE","CLOSE","52W")&lt;/Q&gt;&lt;R&gt;1&lt;/R&gt;&lt;C&gt;1&lt;/C&gt;&lt;D xsi:type="xsd:double"&gt;32.26&lt;/D&gt;&lt;/FQL&gt;&lt;FQL&gt;&lt;Q&gt;PENN^FG_PRICE(44707,,,USD)&lt;/Q&gt;&lt;R&gt;1&lt;/R&gt;&lt;C&gt;1&lt;/C&gt;&lt;D xsi:type="xsd:double"&gt;31.93&lt;/D&gt;&lt;/FQL&gt;&lt;FQL&gt;&lt;Q&gt;WYNN^P_PRICE_LOW_PR(44707,,,USD,,,"PRICE","CLOSE","52W")&lt;/Q&gt;&lt;R&gt;1&lt;/R&gt;&lt;C&gt;1&lt;/C&gt;&lt;D xsi:type="xsd:double"&gt;58.19&lt;/D&gt;&lt;/FQL&gt;&lt;FQL&gt;&lt;Q&gt;NLSN^FE_ESTIMATE(GROSS_INC,MEAN,CALA_ROLL,2024,2024,,,'CURRENCY=USD')&lt;/Q&gt;&lt;R&gt;1&lt;/R&gt;&lt;C&gt;1&lt;/C&gt;&lt;D xsi:type="xsd:double"&gt;2605&lt;/D&gt;&lt;/FQL&gt;&lt;FQL&gt;&lt;Q&gt;NLSN^FF_GROSS_INC(CAL_R,2024,,,,USD)&lt;/Q&gt;&lt;R&gt;0&lt;/R&gt;&lt;C&gt;0&lt;/C&gt;&lt;/FQL&gt;&lt;FQL&gt;&lt;Q&gt;VNO^FE_ESTIMATE(EBIT,MEAN,CALA_ROLL,2023,2023,,,'CURRENCY=USD')&lt;/Q&gt;&lt;R&gt;1&lt;/R&gt;&lt;C&gt;1&lt;/C&gt;&lt;D xsi:type="xsd:double"&gt;325.20883&lt;/D&gt;&lt;/FQL&gt;&lt;FQL&gt;&lt;Q&gt;IRM^FE_ESTIMATE(CAPEX,MEAN,CALA_ROLL,2023,2023,,,'CURRENCY=USD')&lt;/Q&gt;&lt;R&gt;1&lt;/R&gt;&lt;C&gt;1&lt;/C&gt;&lt;D xsi:type="xsd:double"&gt;625&lt;/D&gt;&lt;/FQL&gt;&lt;FQL&gt;&lt;Q&gt;HST^FF_SALES(CAL_R,2022,,,,USD)&lt;/Q&gt;&lt;R&gt;0&lt;/R&gt;&lt;C&gt;0&lt;/C&gt;&lt;/FQL&gt;&lt;FQL&gt;&lt;Q&gt;OTEX^FF_CAPEX(CAL_R,2023,,,,USD)&lt;/Q&gt;&lt;R&gt;0&lt;/R&gt;&lt;C&gt;0&lt;/C&gt;&lt;/FQL&gt;&lt;FQL&gt;&lt;Q&gt;NLSN^FF_GROSS_INC(CAL_R,2021,,,,USD)&lt;/Q&gt;&lt;R&gt;1&lt;/R&gt;&lt;C&gt;1&lt;/C&gt;&lt;D xsi:type="xsd:double"&gt;1776&lt;/D&gt;&lt;/FQL&gt;&lt;FQL&gt;&lt;Q&gt;NLSN^FF_GROSS_INC(CAL_R,2020,,,,USD)&lt;/Q&gt;&lt;R&gt;1&lt;/R&gt;&lt;C&gt;1&lt;/C&gt;&lt;D xsi:type="xsd:double"&gt;1576&lt;/D&gt;&lt;/FQL&gt;&lt;FQL&gt;&lt;Q&gt;NLSN^FF_GROSS_INC(CAL_R,2019,,,,USD)&lt;/Q&gt;&lt;R&gt;1&lt;/R&gt;&lt;C&gt;1&lt;/C&gt;&lt;D xsi:type="xsd:double"&gt;2920&lt;/D&gt;&lt;/FQL&gt;&lt;FQL&gt;&lt;Q&gt;NLSN^FF_GROSS_INC(CAL_R,2018,,,,USD)&lt;/Q&gt;&lt;R&gt;1&lt;/R&gt;&lt;C&gt;1&lt;/C&gt;&lt;D xsi:type="xsd:double"&gt;3035&lt;/D&gt;&lt;/FQL&gt;&lt;FQL&gt;&lt;Q&gt;NLSN^FE_ESTIMATE(SALES,MEAN,CALA_ROLL,2024,2024,,,'CURRENCY=USD')&lt;/Q&gt;&lt;R&gt;1&lt;/R&gt;&lt;C&gt;1&lt;/C&gt;&lt;D xsi:type="xsd:double"&gt;3919.7986&lt;/D&gt;&lt;/FQL&gt;&lt;FQL&gt;&lt;Q&gt;NLSN^FF_SALES(CAL_R,2024,,,,USD)&lt;/Q&gt;&lt;R&gt;0&lt;/R&gt;&lt;C&gt;0&lt;/C&gt;&lt;/FQL&gt;&lt;FQL&gt;&lt;Q&gt;AMX^FE_ESTIMATE(CAPEX,MEAN,CALA_ROLL,2023,2023,,,'CURRENCY=USD')&lt;/Q&gt;&lt;R&gt;1&lt;/R&gt;&lt;C&gt;1&lt;/C&gt;&lt;D xsi:type="xsd:double"&gt;8315.428&lt;/D&gt;&lt;/FQL&gt;&lt;FQL&gt;&lt;Q&gt;SMAR^FF_EBITDA_OPER(CAL_R,2022,,,,USD)&lt;/Q&gt;&lt;R&gt;0&lt;/R&gt;&lt;C&gt;0&lt;/C&gt;&lt;/FQL&gt;&lt;FQL&gt;&lt;Q&gt;RACE^FF_GROSS_INC(CAL_R,2022,,,,USD)&lt;/Q&gt;&lt;R&gt;0&lt;/R&gt;&lt;C&gt;0&lt;/C&gt;&lt;/FQL&gt;&lt;FQL&gt;&lt;Q&gt;KMI^FE_ESTIMATE(GROSS_INC,MEAN,CALA_ROLL,2023,2023,,,'CURRENCY=USD')&lt;/Q&gt;&lt;R&gt;1&lt;/R&gt;&lt;C&gt;1&lt;/C&gt;&lt;D xsi:type="xsd:double"&gt;7216&lt;/D&gt;&lt;/FQL&gt;&lt;FQL&gt;&lt;Q&gt;HUM^FF_CAPEX(CAL_R,2023,,,,USD)&lt;/Q&gt;&lt;R&gt;0&lt;/R&gt;&lt;C&gt;0&lt;/C&gt;&lt;/FQL&gt;&lt;FQL&gt;&lt;Q&gt;NLSN^FF_SALES(CAL_R,2020,,,,USD)&lt;/Q&gt;&lt;R&gt;1&lt;/R&gt;&lt;C&gt;1&lt;/C&gt;&lt;D xsi:type="xsd:double"&gt;3361&lt;/D&gt;&lt;/FQL&gt;&lt;FQL&gt;&lt;Q&gt;NLSN^FF_SALES(CAL_R,2019,,,,USD)&lt;/Q&gt;&lt;R&gt;1&lt;/R&gt;&lt;C&gt;1&lt;/C&gt;&lt;D xsi:type="xsd:double"&gt;6498&lt;/D&gt;&lt;/FQL&gt;&lt;FQL&gt;&lt;Q&gt;NLSN^FF_SALES(CAL_R,2018,,,,USD)&lt;/Q&gt;&lt;R&gt;1&lt;/R&gt;&lt;C&gt;1&lt;/C&gt;&lt;D xsi:type="xsd:double"&gt;6515&lt;/D&gt;&lt;/FQL&gt;&lt;FQL&gt;&lt;Q&gt;MGNI^FE_ESTIMATE(CAPEX,MEAN,CALA_ROLL,2024,2024,,,'')&lt;/Q&gt;&lt;R&gt;0&lt;/R&gt;&lt;C&gt;0&lt;/C&gt;&lt;/FQL&gt;&lt;FQL&gt;&lt;Q&gt;MGNI^FF_CAPEX(CAL_R,2024,,,,USD)&lt;/Q&gt;&lt;R&gt;0&lt;/R&gt;&lt;C&gt;0&lt;/C&gt;&lt;/FQL&gt;&lt;FQL&gt;&lt;Q&gt;MGNI^FE_ESTIMATE(CAPEX,MEAN,CALA_ROLL,2023,2023,,,'')&lt;/Q&gt;&lt;R&gt;1&lt;/R&gt;&lt;C&gt;1&lt;/C&gt;&lt;D xsi:type="xsd:double"&gt;32&lt;/D&gt;&lt;/FQL&gt;&lt;FQL&gt;&lt;Q&gt;SLB^FF_EBITDA_OPER(CAL_R,2022,,,,USD)&lt;/Q&gt;&lt;R&gt;0&lt;/R&gt;&lt;C&gt;0&lt;/C&gt;&lt;/FQL&gt;&lt;FQL&gt;&lt;Q&gt;MGNI^FE_ESTIMATE(CAPEX,MEAN,CALA_ROLL,2022,2022,,,'')&lt;/Q&gt;&lt;R&gt;1&lt;/R&gt;&lt;C&gt;1&lt;/C&gt;&lt;D xsi:type="xsd:double"&gt;30.192&lt;/D&gt;&lt;/FQL&gt;&lt;FQL&gt;&lt;Q&gt;OKTA^FF_SALES(CAL_R,2023,,,,USD)&lt;/Q&gt;&lt;R&gt;0&lt;/R&gt;&lt;C&gt;0&lt;/C&gt;&lt;/FQL&gt;&lt;FQL&gt;&lt;Q&gt;MGNI^FF_CAPEX(CAL_R,2021,,,,USD)&lt;/Q&gt;&lt;R&gt;1&lt;/R&gt;&lt;C&gt;1&lt;/C&gt;&lt;D xsi:type="xsd:double"&gt;29.128&lt;/D&gt;&lt;/FQL&gt;&lt;FQL&gt;&lt;Q&gt;MGNI^FF_CAPEX(CAL_R,2020,,,,USD)&lt;/Q&gt;&lt;R&gt;1&lt;/R&gt;&lt;C&gt;1&lt;/C&gt;&lt;D xsi:type="xsd:double"&gt;21.959&lt;/D&gt;&lt;/FQL&gt;&lt;FQL&gt;&lt;Q&gt;MGNI^FF_CAPEX(CAL_R,2019,,,,USD)&lt;/Q&gt;&lt;R&gt;1&lt;/R&gt;&lt;C&gt;1&lt;/C&gt;&lt;D xsi:type="xsd:double"&gt;19.888&lt;/D&gt;&lt;/FQL&gt;&lt;FQL&gt;&lt;Q&gt;MGNI^FF_CAPEX(CAL_R,2018,,,,USD)&lt;/Q&gt;&lt;R&gt;1&lt;/R&gt;&lt;C&gt;1&lt;/C&gt;&lt;D xsi:type="xsd:double"&gt;19.94&lt;/D&gt;&lt;/FQL&gt;&lt;FQL&gt;&lt;Q&gt;MGNI^FE_ESTIMATE(EBITDA,MEAN,CALA_ROLL,2024,2024,,,'CURRENCY=USD')&lt;/Q&gt;&lt;R&gt;1&lt;/R&gt;&lt;C&gt;1&lt;/C&gt;&lt;D xsi:type="xsd:double"&gt;278.8095&lt;/D&gt;&lt;/FQL&gt;&lt;FQL&gt;&lt;Q&gt;MGNI^FF_EBITDA_OPER(CAL_R,2024,,,,USD)&lt;/Q&gt;&lt;R&gt;0&lt;/R&gt;&lt;C&gt;0&lt;/C&gt;&lt;/FQL&gt;&lt;FQL&gt;&lt;Q&gt;JNJ^FE_ESTIMATE(SALES,MEAN,CALA_ROLL,2023,2023,,,'CURRENCY=USD')&lt;/Q&gt;&lt;R&gt;1&lt;/R&gt;&lt;C&gt;1&lt;/C&gt;&lt;D xsi:type="xsd:double"&gt;98984.11&lt;/D&gt;&lt;/FQL&gt;&lt;FQL&gt;&lt;Q&gt;IAC^FE_ESTIMATE(EBITDA,MEAN,NTMA,,NOW,,,'CURRENCY=USD')&lt;/Q&gt;&lt;R&gt;1&lt;/R&gt;&lt;C&gt;1&lt;/C&gt;&lt;D xsi:type="xsd:double"&gt;434.8482&lt;/D&gt;&lt;/FQL&gt;&lt;FQL&gt;&lt;Q&gt;FANG^FE_ESTIMATE(EBITDA,MEAN,CALA_ROLL,2023,2023,,,'CURRENCY=USD')&lt;/Q&gt;&lt;R&gt;1&lt;/R&gt;&lt;C&gt;1&lt;/C&gt;&lt;D xsi:type="xsd:double"&gt;7004.898&lt;/D&gt;&lt;/FQL&gt;&lt;FQL&gt;&lt;Q&gt;FIVN^FG_PRICE(44583,,,USD)&lt;/Q&gt;&lt;R&gt;1&lt;/R&gt;&lt;C&gt;1&lt;/C&gt;&lt;D xsi:type="xsd:double"&gt;121.88&lt;/D&gt;&lt;/FQL&gt;&lt;FQL&gt;&lt;Q&gt;HAL^FE_ESTIMATE(EBIT,MEAN,CALA_ROLL,2022,2022,,,'CURRENCY=USD')&lt;/Q&gt;&lt;R&gt;1&lt;/R&gt;&lt;C&gt;1&lt;/C&gt;&lt;D xsi:type="xsd:double"&gt;2920.3938&lt;/D&gt;&lt;/FQL&gt;&lt;FQL&gt;&lt;Q&gt;MGNI^FF_EBITDA_OPER(CAL_R,2020,,,,USD)&lt;/Q&gt;&lt;R&gt;1&lt;/R&gt;&lt;C&gt;1&lt;/C&gt;&lt;D xsi:type="xsd:double"&gt;11.782&lt;/D&gt;&lt;/FQL&gt;&lt;FQL&gt;&lt;Q&gt;MGNI^FF_EBITDA_OPER(CAL_R,2019,,,,USD)&lt;/Q&gt;&lt;R&gt;1&lt;/R&gt;&lt;C&gt;1&lt;/C&gt;&lt;D xsi:type="xsd:double"&gt;4.334&lt;/D&gt;&lt;/FQL&gt;&lt;FQL&gt;&lt;Q&gt;MGNI^FF_EBITDA_OPER(CAL_R,2018,,,,USD)&lt;/Q&gt;&lt;R&gt;1&lt;/R&gt;&lt;C&gt;1&lt;/C&gt;&lt;D xsi:type="xsd:double"&gt;-24.83&lt;/D&gt;&lt;/FQL&gt;&lt;FQL&gt;&lt;Q&gt;MGNI^FE_ESTIMATE(EBIT,MEAN,CALA_ROLL,2024,2024,,,'')&lt;/Q&gt;&lt;R&gt;1&lt;/R&gt;&lt;C&gt;1&lt;/C&gt;&lt;D xsi:type="xsd:double"&gt;135.554&lt;/D&gt;&lt;/FQL&gt;&lt;FQL&gt;&lt;Q&gt;MMC^FE_ESTIMATE(EBIT,MEAN,CALA_ROLL,2022,2022,,,'CURRENCY=USD')&lt;/Q&gt;&lt;R&gt;1&lt;/R&gt;&lt;C&gt;1&lt;/C&gt;&lt;D xsi:type="xsd:double"&gt;4817.117&lt;/D&gt;&lt;/FQL&gt;&lt;FQL&gt;&lt;Q&gt;MGNI^FE_ESTIMATE(EBIT,MEAN,CALA_ROLL,2023,2023,,,'')&lt;/Q&gt;&lt;R&gt;1&lt;/R&gt;&lt;C&gt;1&lt;/C&gt;&lt;D xsi:type="xsd:double"&gt;6.1313334&lt;/D&gt;&lt;/FQL&gt;&lt;FQL&gt;&lt;Q&gt;MMC^FF_EBIT_OPER(CAL_R,2023,,,,USD)&lt;/Q&gt;&lt;R&gt;0&lt;/R&gt;&lt;C&gt;0&lt;/C&gt;&lt;/FQL&gt;&lt;FQL&gt;&lt;Q&gt;MGNI^FE_ESTIMATE(EBIT,MEAN,CALA_ROLL,2022,2022,,,'')&lt;/Q&gt;&lt;R&gt;1&lt;/R&gt;&lt;C&gt;1&lt;/C&gt;&lt;D xsi:type="xsd:double"&gt;-57.928&lt;/D&gt;&lt;/FQL&gt;&lt;FQL&gt;&lt;Q&gt;MMC^FE_ESTIMATE(EBIT,MEAN,CALA_ROLL,2023,2023,,,'CURRENCY=USD')&lt;/Q&gt;&lt;R&gt;1&lt;/R&gt;&lt;C&gt;1&lt;/C&gt;&lt;D xsi:type="xsd:double"&gt;5291.6343&lt;/D&gt;&lt;/FQL&gt;&lt;FQL&gt;&lt;Q&gt;MMC^FF_EBIT_OPER(CAL_R,2024,,,,USD)&lt;/Q&gt;&lt;R&gt;0&lt;/R&gt;&lt;C&gt;0&lt;/C&gt;&lt;/FQL&gt;&lt;FQL&gt;&lt;Q&gt;MMC^FE_ESTIMATE(EBIT,MEAN,CALA_ROLL,2024,2024,,,'CURRENCY=USD')&lt;/Q&gt;&lt;R&gt;1&lt;/R&gt;&lt;C&gt;1&lt;/C&gt;&lt;D xsi:type="xsd:double"&gt;5877.3315&lt;/D&gt;&lt;/FQL&gt;&lt;FQL&gt;&lt;Q&gt;MU^FF_EBIT_OPER(CAL_R,2018,,,,USD)&lt;/Q&gt;&lt;R&gt;1&lt;/R&gt;&lt;C&gt;1&lt;/C&gt;&lt;D xsi:type="xsd:double"&gt;15125&lt;/D&gt;&lt;/FQL&gt;&lt;FQL&gt;&lt;Q&gt;MGNI^FE_ESTIMATE(GROSS_INC,MEAN,CALA_ROLL,2024,2024,,,'CURRENCY=USD')&lt;/Q&gt;&lt;R&gt;0&lt;/R&gt;&lt;C&gt;0&lt;/C&gt;&lt;/FQL&gt;&lt;FQL&gt;&lt;Q&gt;DOCU^FE_ESTIMATE(EBITDA,MEAN,CALA_ROLL,2022,2022,,,'CURRENCY=USD')&lt;/Q&gt;&lt;R&gt;1&lt;/R&gt;&lt;C&gt;1&lt;/C&gt;&lt;D xsi:type="xsd:double"&gt;490.29196&lt;/D&gt;&lt;/FQL&gt;&lt;FQL&gt;&lt;Q&gt;SMAR^FE_ESTIMATE(GROSS_INC,MEAN,CALA_ROLL,2022,2022,,,'CURRENCY=USD')&lt;/Q&gt;&lt;R&gt;1&lt;/R&gt;&lt;C&gt;1&lt;/C&gt;&lt;D xsi:type="xsd:double"&gt;599.5142&lt;/D&gt;&lt;/FQL&gt;&lt;FQL&gt;&lt;Q&gt;EL^FF_NET_INC(CAL_R,2022,,,,USD)&lt;/Q&gt;&lt;R&gt;0&lt;/R&gt;&lt;C&gt;0&lt;/C&gt;&lt;/FQL&gt;&lt;FQL&gt;&lt;Q&gt;MGNI^FF_GROSS_INC(CAL_R,2021,,,,USD)&lt;/Q&gt;&lt;R&gt;1&lt;/R&gt;&lt;C&gt;1&lt;/C&gt;&lt;D xsi:type="xsd:double"&gt;197.98&lt;/D&gt;&lt;/FQL&gt;&lt;FQL&gt;&lt;Q&gt;MGNI^FF_GROSS_INC(CAL_R,2020,,,,USD)&lt;/Q&gt;&lt;R&gt;1&lt;/R&gt;&lt;C&gt;1&lt;/C&gt;&lt;D xsi:type="xsd:double"&gt;129.512&lt;/D&gt;&lt;/FQL&gt;&lt;FQL&gt;&lt;Q&gt;MGNI^FF_GROSS_INC(CAL_R,2019,,,,USD)&lt;/Q&gt;&lt;R&gt;1&lt;/R&gt;&lt;C&gt;1&lt;/C&gt;&lt;D xsi:type="xsd:double"&gt;97.242&lt;/D&gt;&lt;/FQL&gt;&lt;FQL&gt;&lt;Q&gt;MGNI^FE_ESTIMATE(SALES,MEAN,CALA_ROLL,2024,2024,,,'CURRENCY=USD')&lt;/Q&gt;&lt;R&gt;1&lt;/R&gt;&lt;C&gt;1&lt;/C&gt;&lt;D xsi:type="xsd:double"&gt;747.8895&lt;/D&gt;&lt;/FQL&gt;&lt;FQL&gt;&lt;Q&gt;SPG^FE_ESTIMATE(SALES,MEAN,CALA_ROLL,2023,2023,,,'CURRENCY=USD')&lt;/Q&gt;&lt;R&gt;1&lt;/R&gt;&lt;C&gt;1&lt;/C&gt;&lt;D xsi:type="xsd:double"&gt;5095.222&lt;/D&gt;&lt;/FQL&gt;&lt;FQL&gt;&lt;Q&gt;MELI^FE_ESTIMATE(EBIT,MEAN,CALA_ROLL,2023,2023,,,'CURRENCY=USD')&lt;/Q&gt;&lt;R&gt;1&lt;/R&gt;&lt;C&gt;1&lt;/C&gt;&lt;D xsi:type="xsd:double"&gt;935.7434&lt;/D&gt;&lt;/FQL&gt;&lt;FQL&gt;&lt;Q&gt;CHD^FE_ESTIMATE(CAPEX,MEAN,CALA_ROLL,2023,2023,,,'CURRENCY=USD')&lt;/Q&gt;&lt;R&gt;1&lt;/R&gt;&lt;C&gt;1&lt;/C&gt;&lt;D xsi:type="xsd:double"&gt;281.24515&lt;/D&gt;&lt;/FQL&gt;&lt;FQL&gt;&lt;Q&gt;HLT^FE_ESTIMATE(SALES,MEAN,CALA_ROLL,2023,2023,,,'CURRENCY=USD')&lt;/Q&gt;&lt;R&gt;1&lt;/R&gt;&lt;C&gt;1&lt;/C&gt;&lt;D xsi:type="xsd:double"&gt;9684.414&lt;/D&gt;&lt;/FQL&gt;&lt;FQL&gt;&lt;Q&gt;MGNI^FF_SALES(CAL_R,2020,,,,USD)&lt;/Q&gt;&lt;R&gt;1&lt;/R&gt;&lt;C&gt;1&lt;/C&gt;&lt;D xsi:type="xsd:double"&gt;221.628&lt;/D&gt;&lt;/FQL&gt;&lt;FQL&gt;&lt;Q&gt;MGNI^FF_SALES(CAL_R,2019,,,,USD)&lt;/Q&gt;&lt;R&gt;1&lt;/R&gt;&lt;C&gt;1&lt;/C&gt;&lt;D xsi:type="xsd:double"&gt;156.414&lt;/D&gt;&lt;/FQL&gt;&lt;FQL&gt;&lt;Q&gt;IPG^FE_ESTIMATE(CAPEX,MEAN,CALA_ROLL,2024,2024,,,'')&lt;/Q&gt;&lt;R&gt;1&lt;/R&gt;&lt;C&gt;1&lt;/C&gt;&lt;D xsi:type="xsd:double"&gt;213.4&lt;/D&gt;&lt;/FQL&gt;&lt;FQL&gt;&lt;Q&gt;IPG^FE_ESTIMATE(CAPEX,MEAN,CALA_ROLL,2023,2023,,,'')&lt;/Q&gt;&lt;R&gt;1&lt;/R&gt;&lt;C&gt;1&lt;/C&gt;&lt;D xsi:type="xsd:double"&gt;177.06667&lt;/D&gt;&lt;/FQL&gt;&lt;FQL&gt;&lt;Q&gt;IPG^FE_ESTIMATE(CAPEX,MEAN,CALA_ROLL,2022,2022,,,'')&lt;/Q&gt;&lt;R&gt;1&lt;/R&gt;&lt;C&gt;1&lt;/C&gt;&lt;D xsi:type="xsd:double"&gt;165.06667&lt;/D&gt;&lt;/FQL&gt;&lt;FQL&gt;&lt;Q&gt;AKAM^FE_ESTIMATE(NET_INC,MEAN,NTMA,,NOW,,,'CURRENCY=USD')&lt;/Q&gt;&lt;R&gt;1&lt;/R&gt;&lt;C&gt;1&lt;/C&gt;&lt;D xsi:type="xsd:double"&gt;930.30225&lt;/D&gt;&lt;/FQL&gt;&lt;FQL&gt;&lt;Q&gt;IPG^FF_CAPEX(CAL_R,2021,,,,USD)&lt;/Q&gt;&lt;R&gt;1&lt;/R&gt;&lt;C&gt;1&lt;/C&gt;&lt;D xsi:type="xsd:double"&gt;195.3&lt;/D&gt;&lt;/FQL&gt;&lt;FQL&gt;&lt;Q&gt;IPG^FF_CAPEX(CAL_R,2020,,,,USD)&lt;/Q&gt;&lt;R&gt;1&lt;/R&gt;&lt;C&gt;1&lt;/C&gt;&lt;D xsi:type="xsd:double"&gt;167.5&lt;/D&gt;&lt;/FQL&gt;&lt;FQL&gt;&lt;Q&gt;IPG^FF_CAPEX(CAL_R,2019,,,,USD)&lt;/Q&gt;&lt;R&gt;1&lt;/R&gt;&lt;C&gt;1&lt;/C&gt;&lt;D xsi:type="xsd:double"&gt;198.5&lt;/D&gt;&lt;/FQL&gt;&lt;FQL&gt;&lt;Q&gt;IPG^FE_ESTIMATE(EBITDA,MEAN,CALA_ROLL,2024,2024,,,'CURRENCY=USD')&lt;/Q&gt;&lt;R&gt;1&lt;/R&gt;&lt;C&gt;1&lt;/C&gt;&lt;D xsi:type="xsd:double"&gt;1976.6091&lt;/D&gt;&lt;/FQL&gt;&lt;FQL&gt;&lt;Q&gt;PLD^FF_SALES(CAL_R,2021,,,,USD)&lt;/Q&gt;&lt;R&gt;1&lt;/R&gt;&lt;C&gt;1&lt;/C&gt;&lt;D xsi:type="xsd:double"&gt;4759.44&lt;/D&gt;&lt;/FQL&gt;&lt;FQL&gt;&lt;Q&gt;MTH^FE_ESTIMATE(NET_INC,MEAN,CALA_ROLL,2022,2022,,,'CURRENCY=USD')&lt;/Q&gt;&lt;R&gt;1&lt;/R&gt;&lt;C&gt;1&lt;/C&gt;&lt;D xsi:type="xsd:double"&gt;996.566&lt;/D&gt;&lt;/FQL&gt;&lt;FQL&gt;&lt;Q&gt;CCL^FE_ESTIMATE(SALES,MEAN,CALA_ROLL,2022,2022,,,'CURRENCY=USD')&lt;/Q&gt;&lt;R&gt;1&lt;/R&gt;&lt;C&gt;1&lt;/C&gt;&lt;D xsi:type="xsd:double"&gt;14051.393&lt;/D&gt;&lt;/FQL&gt;&lt;FQL&gt;&lt;Q&gt;QTWO^FF_CAPEX(CAL_R,2023,,,,USD)&lt;/Q&gt;&lt;R&gt;0&lt;/R&gt;&lt;C&gt;0&lt;/C&gt;&lt;/FQL&gt;&lt;FQL&gt;&lt;Q&gt;IPG^FF_EBITDA_OPER(CAL_R,2020,,,,USD)&lt;/Q&gt;&lt;R&gt;1&lt;/R&gt;&lt;C&gt;1&lt;/C&gt;&lt;D xsi:type="xsd:double"&gt;1292.8&lt;/D&gt;&lt;/FQL&gt;&lt;FQL&gt;&lt;Q&gt;IPG^FF_EBITDA_OPER(CAL_R,2019,,,,USD)&lt;/Q&gt;&lt;R&gt;1&lt;/R&gt;&lt;C&gt;1&lt;/C&gt;&lt;D xsi:type="xsd:double"&gt;1398.4&lt;/D&gt;&lt;/FQL&gt;&lt;FQL&gt;&lt;Q&gt;IPG^FE_ESTIMATE(EBIT,MEAN,CALA_ROLL,2024,2024,,,'')&lt;/Q&gt;&lt;R&gt;1&lt;/R&gt;&lt;C&gt;1&lt;/C&gt;&lt;D xsi:type="xsd:double"&gt;1667.2301&lt;/D&gt;&lt;/FQL&gt;&lt;FQL&gt;&lt;Q&gt;IPG^FE_ESTIMATE(EBIT,MEAN,CALA_ROLL,2023,2023,,,'')&lt;/Q&gt;&lt;R&gt;1&lt;/R&gt;&lt;C&gt;1&lt;/C&gt;&lt;D xsi:type="xsd:double"&gt;1582.1166&lt;/D&gt;&lt;/FQL&gt;&lt;FQL&gt;&lt;Q&gt;IPG^FE_ESTIMATE(EBIT,MEAN,CALA_ROLL,2022,2022,,,'')&lt;/Q&gt;&lt;R&gt;1&lt;/R&gt;&lt;C&gt;1&lt;/C&gt;&lt;D xsi:type="xsd:double"&gt;1501.0347&lt;/D&gt;&lt;/FQL&gt;&lt;FQL&gt;&lt;Q&gt;GPC^FF_EBIT_OPER(CAL_R,2018,,,,USD)&lt;/Q&gt;&lt;R&gt;1&lt;/R&gt;&lt;C&gt;1&lt;/C&gt;&lt;D xsi:type="xsd:double"&gt;1145.82&lt;/D&gt;&lt;/FQL&gt;&lt;FQL&gt;&lt;Q&gt;GPC^FF_EBIT_OPER(CAL_R,2019,,,,USD)&lt;/Q&gt;&lt;R&gt;1&lt;/R&gt;&lt;C&gt;1&lt;/C&gt;&lt;D xsi:type="xsd:double"&gt;1042.188&lt;/D&gt;&lt;/FQL&gt;&lt;FQL&gt;&lt;Q&gt;GPC^FF_EBIT_OPER(CAL_R,2020,,,,USD)&lt;/Q&gt;&lt;R&gt;1&lt;/R&gt;&lt;C&gt;1&lt;/C&gt;&lt;D xsi:type="xsd:double"&gt;1011.5&lt;/D&gt;&lt;/FQL&gt;&lt;FQL&gt;&lt;Q&gt;GPC^FF_EBIT_OPER(CAL_R,2021,,,,USD)&lt;/Q&gt;&lt;R&gt;1&lt;/R&gt;&lt;C&gt;1&lt;/C&gt;&lt;D xsi:type="xsd:double"&gt;1305.059&lt;/D&gt;&lt;/FQL&gt;&lt;FQL&gt;&lt;Q&gt;IPG^FE_ESTIMATE(GROSS_INC,MEAN,CALA_ROLL,2024,2024,,,'CURRENCY=USD')&lt;/Q&gt;&lt;R&gt;0&lt;/R&gt;&lt;C&gt;0&lt;/C&gt;&lt;/FQL&gt;&lt;FQL&gt;&lt;Q&gt;HFC^FE_ESTIMATE(SALES,MEAN,NTMA,,NOW,,,'CURRENCY=USD')&lt;/Q&gt;&lt;R&gt;1&lt;/R&gt;&lt;C&gt;1&lt;/C&gt;&lt;D xsi:type="xsd:double"&gt;36337.313&lt;/D&gt;&lt;/FQL&gt;&lt;FQL&gt;&lt;Q&gt;BB^FE_ESTIMATE(SALES,MEAN,CALA_ROLL,2023,2023,,,'CURRENCY=USD')&lt;/Q&gt;&lt;R&gt;1&lt;/R&gt;&lt;C&gt;1&lt;/C&gt;&lt;D xsi:type="xsd:double"&gt;733.7052&lt;/D&gt;&lt;/FQL&gt;&lt;FQL&gt;&lt;Q&gt;VLO^FF_SALES(CAL_R,2022,,,,USD)&lt;/Q&gt;&lt;R&gt;0&lt;/R&gt;&lt;C&gt;0&lt;/C&gt;&lt;/FQL&gt;&lt;FQL&gt;&lt;Q&gt;IPG^FF_GROSS_INC(CAL_R,2021,,,,USD)&lt;/Q&gt;&lt;R&gt;1&lt;/R&gt;&lt;C&gt;1&lt;/C&gt;&lt;D xsi:type="xsd:double"&gt;1569.1&lt;/D&gt;&lt;/FQL&gt;&lt;FQL&gt;&lt;Q&gt;IPG^FF_GROSS_INC(CAL_R,2020,,,,USD)&lt;/Q&gt;&lt;R&gt;1&lt;/R&gt;&lt;C&gt;1&lt;/C&gt;&lt;D xsi:type="xsd:double"&gt;1061&lt;/D&gt;&lt;/FQL&gt;&lt;FQL&gt;&lt;Q&gt;IPG^FF_GROSS_INC(CAL_R,2019,,,,USD)&lt;/Q&gt;&lt;R&gt;1&lt;/R&gt;&lt;C&gt;1&lt;/C&gt;&lt;D xsi:type="xsd:double"&gt;1213.7&lt;/D&gt;&lt;/FQL&gt;&lt;FQL&gt;&lt;Q&gt;IPG^FE_ESTIMATE(SALES,MEAN,CALA_ROLL,2024,2024,,,'CURRENCY=USD')&lt;/Q&gt;&lt;R&gt;1&lt;/R&gt;&lt;C&gt;1&lt;/C&gt;&lt;D xsi:type="xsd:double"&gt;10947.767&lt;/D&gt;&lt;/FQL&gt;&lt;FQL&gt;&lt;Q&gt;ACN^FF_EBITDA_OPER(CAL_R,2022,,,,USD)&lt;/Q&gt;&lt;R&gt;0&lt;/R&gt;&lt;C&gt;0&lt;/C&gt;&lt;/FQL&gt;&lt;FQL&gt;&lt;Q&gt;ACN^FF_SALES(CAL_R,2021,,,,USD)&lt;/Q&gt;&lt;R&gt;1&lt;/R&gt;&lt;C&gt;1&lt;/C&gt;&lt;D xsi:type="xsd:double"&gt;54722.546333&lt;/D&gt;&lt;/FQL&gt;&lt;FQL&gt;&lt;Q&gt;BSY^FE_ESTIMATE(CAPEX,MEAN,CALA_ROLL,2022,2022,,,'CURRENCY=USD')&lt;/Q&gt;&lt;R&gt;1&lt;/R&gt;&lt;C&gt;1&lt;/C&gt;&lt;D xsi:type="xsd:double"&gt;21.6542&lt;/D&gt;&lt;/FQL&gt;&lt;FQL&gt;&lt;Q&gt;PLAY^FE_ESTIMATE(SALES,MEAN,CALA_ROLL,2023,2023,,,'CURRENCY=USD')&lt;/Q&gt;&lt;R&gt;1&lt;/R&gt;&lt;C&gt;1&lt;/C&gt;&lt;D xsi:type="xsd:double"&gt;1780.6874&lt;/D&gt;&lt;/FQL&gt;&lt;FQL&gt;&lt;Q&gt;IPG^FF_SALES(CAL_R,2020,,,,USD)&lt;/Q&gt;&lt;R&gt;1&lt;/R&gt;&lt;C&gt;1&lt;/C&gt;&lt;D xsi:type="xsd:double"&gt;9061&lt;/D&gt;&lt;/FQL&gt;&lt;FQL&gt;&lt;Q&gt;IPG^FF_SALES(CAL_R,2019,,,,USD)&lt;/Q&gt;&lt;R&gt;1&lt;/R&gt;&lt;C&gt;1&lt;/C&gt;&lt;D xsi:type="xsd:double"&gt;10221.3&lt;/D&gt;&lt;/FQL&gt;&lt;FQL&gt;&lt;Q&gt;IBEX^FE_ESTIMATE(CAPEX,MEAN,CALA_ROLL,2024,2024,,,'')&lt;/Q&gt;&lt;R&gt;0&lt;/R&gt;&lt;C&gt;0&lt;/C&gt;&lt;/FQL&gt;&lt;FQL&gt;&lt;Q&gt;IBEX^FE_ESTIMATE(CAPEX,MEAN,CALA_ROLL,2023,2023,,,'')&lt;/Q&gt;&lt;R&gt;0&lt;/R&gt;&lt;C&gt;0&lt;/C&gt;&lt;/FQL&gt;&lt;FQL&gt;&lt;Q&gt;IBEX^FE_ESTIMATE(CAPEX,MEAN,CALA_ROLL,2022,2022,,,'')&lt;/Q&gt;&lt;R&gt;1&lt;/R&gt;&lt;C&gt;1&lt;/C&gt;&lt;D xsi:type="xsd:double"&gt;28.062794&lt;/D&gt;&lt;/FQL&gt;&lt;FQL&gt;&lt;Q&gt;IBEX^FF_CAPEX(CAL_R,2022,,,,USD)&lt;/Q&gt;&lt;R&gt;0&lt;/R&gt;&lt;C&gt;0&lt;/C&gt;&lt;/FQL&gt;&lt;FQL&gt;&lt;Q&gt;IBEX^FF_CAPEX(CAL_R,2021,,,,USD)&lt;/Q&gt;&lt;R&gt;1&lt;/R&gt;&lt;C&gt;1&lt;/C&gt;&lt;D xsi:type="xsd:double"&gt;28.392&lt;/D&gt;&lt;/FQL&gt;&lt;FQL&gt;&lt;Q&gt;IBEX^FF_CAPEX(CAL_R,2020,,,,USD)&lt;/Q&gt;&lt;R&gt;1&lt;/R&gt;&lt;C&gt;1&lt;/C&gt;&lt;D xsi:type="xsd:double"&gt;13.044&lt;/D&gt;&lt;/FQL&gt;&lt;FQL&gt;&lt;Q&gt;IBEX^FF_CAPEX(CAL_R,2019,,,,USD)&lt;/Q&gt;&lt;R&gt;1&lt;/R&gt;&lt;C&gt;1&lt;/C&gt;&lt;D xsi:type="xsd:double"&gt;5.7495&lt;/D&gt;&lt;/FQL&gt;&lt;FQL&gt;&lt;Q&gt;IBEX^FE_ESTIMATE(EBITDA,MEAN,CALA_ROLL,2024,2024,,,'CURRENCY=USD')&lt;/Q&gt;&lt;R&gt;0&lt;/R&gt;&lt;C&gt;0&lt;/C&gt;&lt;/FQL&gt;&lt;FQL&gt;&lt;Q&gt;IBEX^FE_ESTIMATE(EBITDA,MEAN,CALA_ROLL,2023,2023,,,'CURRENCY=USD')&lt;/Q&gt;&lt;R&gt;1&lt;/R&gt;&lt;C&gt;1&lt;/C&gt;&lt;D xsi:type="xsd:double"&gt;84.410805&lt;/D&gt;&lt;/FQL&gt;&lt;FQL&gt;&lt;Q&gt;IBEX^FE_ESTIMATE(EBITDA,MEAN,CALA_ROLL,2022,2022,,,'CURRENCY=USD')&lt;/Q&gt;&lt;R&gt;1&lt;/R&gt;&lt;C&gt;1&lt;/C&gt;&lt;D xsi:type="xsd:double"&gt;75.233955&lt;/D&gt;&lt;/FQL&gt;&lt;FQL&gt;&lt;Q&gt;IBEX^FF_EBITDA_OPER(CAL_R,2022,,,,USD)&lt;/Q&gt;&lt;R&gt;0&lt;/R&gt;&lt;C&gt;0&lt;/C&gt;&lt;/FQL&gt;&lt;FQL&gt;&lt;Q&gt;IBEX^FF_EBITDA_OPER(CAL_R,2021,,,,USD)&lt;/Q&gt;&lt;R&gt;1&lt;/R&gt;&lt;C&gt;1&lt;/C&gt;&lt;D xsi:type="xsd:double"&gt;56.002&lt;/D&gt;&lt;/FQL&gt;&lt;FQL&gt;&lt;Q&gt;IBEX^FF_EBITDA_OPER(CAL_R,2020,,,,USD)&lt;/Q&gt;&lt;R&gt;1&lt;/R&gt;&lt;C&gt;1&lt;/C&gt;&lt;D xsi:type="xsd:double"&gt;58.218&lt;/D&gt;&lt;/FQL&gt;&lt;FQL&gt;&lt;Q&gt;IBEX^FF_EBITDA_OPER(CAL_R,2019,,,,USD)&lt;/Q&gt;&lt;R&gt;1&lt;/R&gt;&lt;C&gt;1&lt;/C&gt;&lt;D xsi:type="xsd:double"&gt;42.772&lt;/D&gt;&lt;/FQL&gt;&lt;FQL&gt;&lt;Q&gt;IBEX^FE_ESTIMATE(EBIT,MEAN,CALA_ROLL,2024,2024,,,'')&lt;/Q&gt;&lt;R&gt;0&lt;/R&gt;&lt;C&gt;0&lt;/C&gt;&lt;/FQL&gt;&lt;FQL&gt;&lt;Q&gt;IBEX^FE_ESTIMATE(EBIT,MEAN,CALA_ROLL,2023,2023,,,'')&lt;/Q&gt;&lt;R&gt;1&lt;/R&gt;&lt;C&gt;1&lt;/C&gt;&lt;D xsi:type="xsd:double"&gt;42.109497&lt;/D&gt;&lt;/FQL&gt;&lt;FQL&gt;&lt;Q&gt;IBEX^FE_ESTIMATE(EBIT,MEAN,CALA_ROLL,2022,2022,,,'')&lt;/Q&gt;&lt;R&gt;1&lt;/R&gt;&lt;C&gt;1&lt;/C&gt;&lt;D xsi:type="xsd:double"&gt;37.05799&lt;/D&gt;&lt;/FQL&gt;&lt;FQL&gt;&lt;Q&gt;IBEX^FF_EBIT_OPER(CAL_R,2022,,,,USD)&lt;/Q&gt;&lt;R&gt;0&lt;/R&gt;&lt;C&gt;0&lt;/C&gt;&lt;/FQL&gt;&lt;FQL&gt;&lt;Q&gt;IBEX^FF_EBIT_OPER(CAL_R,2021,,,,USD)&lt;/Q&gt;&lt;R&gt;1&lt;/R&gt;&lt;C&gt;1&lt;/C&gt;&lt;D xsi:type="xsd:double"&gt;24.915&lt;/D&gt;&lt;/FQL&gt;&lt;FQL&gt;&lt;Q&gt;IBEX^FF_EBIT_OPER(CAL_R,2020,,,,USD)&lt;/Q&gt;&lt;R&gt;1&lt;/R&gt;&lt;C&gt;1&lt;/C&gt;&lt;D xsi:type="xsd:double"&gt;31.8835&lt;/D&gt;&lt;/FQL&gt;&lt;FQL&gt;&lt;Q&gt;IBEX^FF_EBIT_OPER(CAL_R,2019,,,,USD)&lt;/Q&gt;&lt;R&gt;1&lt;/R&gt;&lt;C&gt;1&lt;/C&gt;&lt;D xsi:type="xsd:double"&gt;20.0885&lt;/D&gt;&lt;/FQL&gt;&lt;FQL&gt;&lt;Q&gt;IBEX^FE_ESTIMATE(GROSS_INC,MEAN,CALA_ROLL,2024,2024,,,'CURRENCY=USD')&lt;/Q&gt;&lt;R&gt;0&lt;/R&gt;&lt;C&gt;0&lt;/C&gt;&lt;/FQL&gt;&lt;FQL&gt;&lt;Q&gt;IBEX^FE_ESTIMATE(GROSS_INC,MEAN,CALA_ROLL,2023,2023,,,'CURRENCY=USD')&lt;/Q&gt;&lt;R&gt;1&lt;/R&gt;&lt;C&gt;1&lt;/C&gt;&lt;D xsi:type="xsd:double"&gt;187.64365&lt;/D&gt;&lt;/FQL&gt;&lt;FQL&gt;&lt;Q&gt;IBEX^FE_ESTIMATE(GROSS_INC,MEAN,CALA_ROLL,2022,2022,,,'CURRENCY=USD')&lt;/Q&gt;&lt;R&gt;1&lt;/R&gt;&lt;C&gt;1&lt;/C&gt;&lt;D xsi:type="xsd:double"&gt;168.37708&lt;/D&gt;&lt;/FQL&gt;&lt;FQL&gt;&lt;Q&gt;IBEX^FF_GROSS_INC(CAL_R,2022,,,,USD)&lt;/Q&gt;&lt;R&gt;0&lt;/R&gt;&lt;C&gt;0&lt;/C&gt;&lt;/FQL&gt;&lt;FQL&gt;&lt;Q&gt;IBEX^FF_GROSS_INC(CAL_R,2021,,,,USD)&lt;/Q&gt;&lt;R&gt;1&lt;/R&gt;&lt;C&gt;1&lt;/C&gt;&lt;D xsi:type="xsd:double"&gt;98.629&lt;/D&gt;&lt;/FQL&gt;&lt;FQL&gt;&lt;Q&gt;IBEX^FF_GROSS_INC(CAL_R,2020,,,,USD)&lt;/Q&gt;&lt;R&gt;1&lt;/R&gt;&lt;C&gt;1&lt;/C&gt;&lt;D xsi:type="xsd:double"&gt;93.5585&lt;/D&gt;&lt;/FQL&gt;&lt;FQL&gt;&lt;Q&gt;IBEX^FF_GROSS_INC(CAL_R,2019,,,,USD)&lt;/Q&gt;&lt;R&gt;1&lt;/R&gt;&lt;C&gt;1&lt;/C&gt;&lt;D xsi:type="xsd:double"&gt;73.825&lt;/D&gt;&lt;/FQL&gt;&lt;FQL&gt;&lt;Q&gt;IBEX^FE_ESTIMATE(SALES,MEAN,CALA_ROLL,2024,2024,,,'CURRENCY=USD')&lt;/Q&gt;&lt;R&gt;0&lt;/R&gt;&lt;C&gt;0&lt;/C&gt;&lt;/FQL&gt;&lt;FQL&gt;&lt;Q&gt;IBEX^FE_ESTIMATE(SALES,MEAN,CALA_ROLL,2023,2023,,,'CURRENCY=USD')&lt;/Q&gt;&lt;R&gt;1&lt;/R&gt;&lt;C&gt;1&lt;/C&gt;&lt;D xsi:type="xsd:double"&gt;563.68823&lt;/D&gt;&lt;/FQL&gt;&lt;FQL&gt;&lt;Q&gt;IBEX^FE_ESTIMATE(SALES,MEAN,CALA_ROLL,2022,2022,,,'CURRENCY=USD')&lt;/Q&gt;&lt;R&gt;1&lt;/R&gt;&lt;C&gt;1&lt;/C&gt;&lt;D xsi:type="xsd:double"&gt;518.27893&lt;/D&gt;&lt;/FQL&gt;&lt;FQL&gt;&lt;Q&gt;IBEX^FF_SALES(CAL_R,2022,,,,USD)&lt;/Q&gt;&lt;R&gt;0&lt;/R&gt;&lt;C&gt;0&lt;/C&gt;&lt;/FQL&gt;&lt;FQL&gt;&lt;Q&gt;IBEX^FF_SALES(CAL_R,2021,,,,USD)&lt;/Q&gt;&lt;R&gt;1&lt;/R&gt;&lt;C&gt;1&lt;/C&gt;&lt;D xsi:type="xsd:double"&gt;458.467&lt;/D&gt;&lt;/FQL&gt;&lt;FQL&gt;&lt;Q&gt;IBEX^FF_SALES(CAL_R,2020,,,,USD)&lt;/Q&gt;&lt;R&gt;1&lt;/R&gt;&lt;C&gt;1&lt;/C&gt;&lt;D xsi:type="xsd:double"&gt;424.3985&lt;/D&gt;&lt;/FQL&gt;&lt;FQL&gt;&lt;Q&gt;IBEX^FF_SALES(CAL_R,2019,,,,USD)&lt;/Q&gt;&lt;R&gt;1&lt;/R&gt;&lt;C&gt;1&lt;/C&gt;&lt;D xsi:type="xsd:double"&gt;386.7575&lt;/D&gt;&lt;/FQL&gt;&lt;FQL&gt;&lt;Q&gt;VOD^P_PRICE_HIGH_PR(44695,,,USD,,,"PRICE","CLOSE","52W")&lt;/Q&gt;&lt;R&gt;1&lt;/R&gt;&lt;C&gt;1&lt;/C&gt;&lt;D xsi:type="xsd:double"&gt;20.24&lt;/D&gt;&lt;/FQL&gt;&lt;FQL&gt;&lt;Q&gt;VOD^P_PRICE(NOW,,,USD)&lt;/Q&gt;&lt;R&gt;1&lt;/R&gt;&lt;C&gt;1&lt;/C&gt;&lt;D xsi:type="xsd:double"&gt;14.63&lt;/D&gt;&lt;/FQL&gt;&lt;FQL&gt;&lt;Q&gt;VEON^P_PRICE_HIGH_PR(44695,,,USD,,,"PRICE","CLOSE","52W")&lt;/Q&gt;&lt;R&gt;1&lt;/R&gt;&lt;C&gt;1&lt;/C&gt;&lt;D xsi:type="xsd:double"&gt;2.32&lt;/D&gt;&lt;/FQL&gt;&lt;FQL&gt;&lt;Q&gt;VEON^P_PRICE_LOW_PR(44695,,,USD,,,"PRICE","CLOSE","52W")&lt;/Q&gt;&lt;R&gt;1&lt;/R&gt;&lt;C&gt;1&lt;/C&gt;&lt;D xsi:type="xsd:double"&gt;0.263&lt;/D&gt;&lt;/FQL&gt;&lt;FQL&gt;&lt;Q&gt;VEON^P_PRICE(NOW,,,USD)&lt;/Q&gt;&lt;R&gt;1&lt;/R&gt;&lt;C&gt;1&lt;/C&gt;&lt;D xsi:type="xsd:double"&gt;0.4669&lt;/D&gt;&lt;/FQL&gt;&lt;FQL&gt;&lt;Q&gt;VEON^FG_PRICE(44695,,,USD)&lt;/Q&gt;&lt;R&gt;1&lt;/R&gt;&lt;C&gt;1&lt;/C&gt;&lt;D xsi:type="xsd:double"&gt;0.4669&lt;/D&gt;&lt;/FQL&gt;&lt;FQL&gt;&lt;Q&gt;USM^P_PRICE_HIGH_PR(44695,,,USD,,,"PRICE","CLOSE","52W")&lt;/Q&gt;&lt;R&gt;1&lt;/R&gt;&lt;C&gt;1&lt;/C&gt;&lt;D xsi:type="xsd:double"&gt;39.78&lt;/D&gt;&lt;/FQL&gt;&lt;FQL&gt;&lt;Q&gt;USM^P_PRICE(NOW,,,USD)&lt;/Q&gt;&lt;R&gt;1&lt;/R&gt;&lt;C&gt;1&lt;/C&gt;&lt;D xsi:type="xsd:double"&gt;28.79&lt;/D&gt;&lt;/FQL&gt;&lt;FQL&gt;&lt;Q&gt;FSLY^FF_GROSS_INC(CAL_R,2022,,,,USD)&lt;/Q&gt;&lt;R&gt;0&lt;/R&gt;&lt;C&gt;0&lt;/C&gt;&lt;/FQL&gt;&lt;FQL&gt;&lt;Q&gt;TMUS^P_PRICE(NOW,,,USD)&lt;/Q&gt;&lt;R&gt;1&lt;/R&gt;&lt;C&gt;1&lt;/C&gt;&lt;D xsi:type="xsd:double"&gt;126.33&lt;/D&gt;&lt;/FQL&gt;&lt;FQL&gt;&lt;Q&gt;ZNGA^FE_ESTIMATE(CAPEX,MEAN,CALA_ROLL,2022,2022,,,'CURRENCY=USD')&lt;/Q&gt;&lt;R&gt;1&lt;/R&gt;&lt;C&gt;1&lt;/C&gt;&lt;D xsi:type="xsd:double"&gt;24.766666&lt;/D&gt;&lt;/FQL&gt;&lt;FQL&gt;&lt;Q&gt;VMW^FF_EBIT_OPER(CAL_R,2022,,,,USD)&lt;/Q&gt;&lt;R&gt;0&lt;/R&gt;&lt;C&gt;0&lt;/C&gt;&lt;/FQL&gt;&lt;FQL&gt;&lt;Q&gt;AYX^FF_CAPEX(CAL_R,2022,,,,USD)&lt;/Q&gt;&lt;R&gt;0&lt;/R&gt;&lt;C&gt;0&lt;/C&gt;&lt;/FQL&gt;&lt;FQL&gt;&lt;Q&gt;TSU^P_PRICE(NOW,,,USD)&lt;/Q&gt;&lt;R&gt;1&lt;/R&gt;&lt;C&gt;1&lt;/C&gt;&lt;D xsi:type="xsd:double"&gt;13.14&lt;/D&gt;&lt;/FQL&gt;&lt;FQL&gt;&lt;Q&gt;TDS^P_PRICE_HIGH_PR(44695,,,USD,,,"PRICE","CLOSE","52W")&lt;/Q&gt;&lt;R&gt;1&lt;/R&gt;&lt;C&gt;1&lt;/C&gt;&lt;D xsi:type="xsd:double"&gt;26.36&lt;/D&gt;&lt;/FQL&gt;&lt;FQL&gt;&lt;Q&gt;TDS^P_PRICE(NOW,,,USD)&lt;/Q&gt;&lt;R&gt;1&lt;/R&gt;&lt;C&gt;1&lt;/C&gt;&lt;D xsi:type="xsd:double"&gt;17.5&lt;/D&gt;&lt;/FQL&gt;&lt;FQL&gt;&lt;Q&gt;SPOK^P_PRICE_HIGH_PR(44695,,,USD,,,"PRICE","CLOSE","52W")&lt;/Q&gt;&lt;R&gt;1&lt;/R&gt;&lt;C&gt;1&lt;/C&gt;&lt;D xsi:type="xsd:double"&gt;11.77&lt;/D&gt;&lt;/FQL&gt;&lt;FQL&gt;&lt;Q&gt;SPOK^P_PRICE_LOW_PR(44695,,,USD,,,"PRICE","CLOSE","52W")&lt;/Q&gt;&lt;R&gt;1&lt;/R&gt;&lt;C&gt;1&lt;/C&gt;&lt;D xsi:type="xsd:double"&gt;6.85&lt;/D&gt;&lt;/FQL&gt;&lt;FQL&gt;&lt;Q&gt;SPOK^P_PRICE(NOW,,,USD)&lt;/Q&gt;&lt;R&gt;1&lt;/R&gt;&lt;C&gt;1&lt;/C&gt;&lt;D xsi:type="xsd:double"&gt;7.14&lt;/D&gt;&lt;/FQL&gt;&lt;FQL&gt;&lt;Q&gt;SPOK^FG_PRICE(44695,,,USD)&lt;/Q&gt;&lt;R&gt;1&lt;/R&gt;&lt;C&gt;1&lt;/C&gt;&lt;D xsi:type="xsd:double"&gt;7.14&lt;/D&gt;&lt;/FQL&gt;&lt;FQL&gt;&lt;Q&gt;BB^FE_ESTIMATE(CAPEX,MEAN,CALA_ROLL,2023,2023,,,'CURRENCY=USD')&lt;/Q&gt;&lt;R&gt;1&lt;/R&gt;&lt;C&gt;1&lt;/C&gt;&lt;D xsi:type="xsd:double"&gt;18.661037&lt;/D&gt;&lt;/FQL&gt;&lt;FQL&gt;&lt;Q&gt;SKM^P_PRICE(NOW,,,USD)&lt;/Q&gt;&lt;R&gt;1&lt;/R&gt;&lt;C&gt;1&lt;/C&gt;&lt;D xsi:type="xsd:double"&gt;26.79&lt;/D&gt;&lt;/FQL&gt;&lt;FQL&gt;&lt;Q&gt;PTNR^P_PRICE_HIGH_PR(44695,,,USD,,,"PRICE","CLOSE","52W")&lt;/Q&gt;&lt;R&gt;1&lt;/R&gt;&lt;C&gt;1&lt;/C&gt;&lt;D xsi:type="xsd:double"&gt;9.07&lt;/D&gt;&lt;/FQL&gt;&lt;FQL&gt;&lt;Q&gt;PTNR^P_PRICE(NOW,,,USD)&lt;/Q&gt;&lt;R&gt;1&lt;/R&gt;&lt;C&gt;1&lt;/C&gt;&lt;D xsi:type="xsd:double"&gt;7.17&lt;/D&gt;&lt;/FQL&gt;&lt;FQL&gt;&lt;Q&gt;PTNR^FG_PRICE(44695,,,USD)&lt;/Q&gt;&lt;R&gt;1&lt;/R&gt;&lt;C&gt;1&lt;/C&gt;&lt;D xsi:type="xsd:double"&gt;7.17&lt;/D&gt;&lt;/FQL&gt;&lt;FQL&gt;&lt;Q&gt;ORBC^P_PRICE_HIGH_PR(44695,,,USD,,,"PRICE","CLOSE","52W")&lt;/Q&gt;&lt;R&gt;1&lt;/R&gt;&lt;C&gt;1&lt;/C&gt;&lt;D xsi:type="xsd:double"&gt;11.49&lt;/D&gt;&lt;/FQL&gt;&lt;FQL&gt;&lt;Q&gt;ORBC^P_PRICE_LOW_PR(44695,,,USD,,,"PRICE","CLOSE","52W")&lt;/Q&gt;&lt;R&gt;1&lt;/R&gt;&lt;C&gt;1&lt;/C&gt;&lt;D xsi:type="xsd:double"&gt;11.1&lt;/D&gt;&lt;/FQL&gt;&lt;FQL&gt;&lt;Q&gt;ORBC^P_PRICE(NOW,,,USD)&lt;/Q&gt;&lt;R&gt;0&lt;/R&gt;&lt;C&gt;0&lt;/C&gt;&lt;/FQL&gt;&lt;FQL&gt;&lt;Q&gt;MBT^P_PRICE_HIGH_PR(44695,,,USD,,,"PRICE","CLOSE","52W")&lt;/Q&gt;&lt;R&gt;1&lt;/R&gt;&lt;C&gt;1&lt;/C&gt;&lt;D xsi:type="xsd:double"&gt;9.92&lt;/D&gt;&lt;/FQL&gt;&lt;FQL&gt;&lt;Q&gt;MBT^P_PRICE(NOW,,,USD)&lt;/Q&gt;&lt;R&gt;0&lt;/R&gt;&lt;C&gt;0&lt;/C&gt;&lt;/FQL&gt;&lt;FQL&gt;&lt;Q&gt;TIGO^P_PRICE_HIGH_PR(44695,,,USD,,,"PRICE","CLOSE","52W")&lt;/Q&gt;&lt;R&gt;1&lt;/R&gt;&lt;C&gt;1&lt;/C&gt;&lt;D xsi:type="xsd:double"&gt;45.67&lt;/D&gt;&lt;/FQL&gt;&lt;FQL&gt;&lt;Q&gt;TIGO^P_PRICE_LOW_PR(44695,,,USD,,,"PRICE","CLOSE","52W")&lt;/Q&gt;&lt;R&gt;1&lt;/R&gt;&lt;C&gt;1&lt;/C&gt;&lt;D xsi:type="xsd:double"&gt;19.88&lt;/D&gt;&lt;/FQL&gt;&lt;FQL&gt;&lt;Q&gt;TIGO^P_PRICE(NOW,,,USD)&lt;/Q&gt;&lt;R&gt;1&lt;/R&gt;&lt;C&gt;1&lt;/C&gt;&lt;D xsi:type="xsd:double"&gt;22.935&lt;/D&gt;&lt;/FQL&gt;&lt;FQL&gt;&lt;Q&gt;TIGO^FG_PRICE(44695,,,USD)&lt;/Q&gt;&lt;R&gt;1&lt;/R&gt;&lt;C&gt;1&lt;/C&gt;&lt;D xsi:type="xsd:double"&gt;22.935&lt;/D&gt;&lt;/FQL&gt;&lt;FQL&gt;&lt;Q&gt;VMW^FE_ESTIMATE(SALES,MEAN,CALA_ROLL,2022,2022,,,'CURRENCY=USD')&lt;/Q&gt;&lt;R&gt;1&lt;/R&gt;&lt;C&gt;1&lt;/C&gt;&lt;D xsi:type="xsd:double"&gt;13513.156&lt;/D&gt;&lt;/FQL&gt;&lt;FQL&gt;&lt;Q&gt;IRDM^P_PRICE(NOW,,,USD)&lt;/Q&gt;&lt;R&gt;1&lt;/R&gt;&lt;C&gt;1&lt;/C&gt;&lt;D xsi:type="xsd:double"&gt;34.59&lt;/D&gt;&lt;/FQL&gt;&lt;FQL&gt;&lt;Q&gt;GOGO^P_PRICE_HIGH_PR(44695,,,USD,,,"PRICE","CLOSE","52W")&lt;/Q&gt;&lt;R&gt;1&lt;/R&gt;&lt;C&gt;1&lt;/C&gt;&lt;D xsi:type="xsd:double"&gt;23.28&lt;/D&gt;&lt;/FQL&gt;&lt;FQL&gt;&lt;Q&gt;GOGO^P_PRICE(NOW,,,USD)&lt;/Q&gt;&lt;R&gt;1&lt;/R&gt;&lt;C&gt;1&lt;/C&gt;&lt;D xsi:type="xsd:double"&gt;18.05&lt;/D&gt;&lt;/FQL&gt;&lt;FQL&gt;&lt;Q&gt;GOGO^FG_PRICE(44695,,,USD)&lt;/Q&gt;&lt;R&gt;1&lt;/R&gt;&lt;C&gt;1&lt;/C&gt;&lt;D xsi:type="xsd:double"&gt;18.05&lt;/D&gt;&lt;/FQL&gt;&lt;FQL&gt;&lt;Q&gt;GSAT^P_PRICE_HIGH_PR(44695,,,USD,,,"PRICE","CLOSE","52W")&lt;/Q&gt;&lt;R&gt;1&lt;/R&gt;&lt;C&gt;1&lt;/C&gt;&lt;D xsi:type="xsd:double"&gt;2.69&lt;/D&gt;&lt;/FQL&gt;&lt;FQL&gt;&lt;Q&gt;GSAT^P_PRICE_LOW_PR(44695,,,USD,,,"PRICE","CLOSE","52W")&lt;/Q&gt;&lt;R&gt;1&lt;/R&gt;&lt;C&gt;1&lt;/C&gt;&lt;D xsi:type="xsd:double"&gt;0.96&lt;/D&gt;&lt;/FQL&gt;&lt;FQL&gt;&lt;Q&gt;GSAT^P_PRICE(NOW,,,USD)&lt;/Q&gt;&lt;R&gt;1&lt;/R&gt;&lt;C&gt;1&lt;/C&gt;&lt;D xsi:type="xsd:double"&gt;1.16&lt;/D&gt;&lt;/FQL&gt;&lt;FQL&gt;&lt;Q&gt;CEL^P_PRICE_HIGH_PR(44695,,,USD,,,"PRICE","CLOSE","52W")&lt;/Q&gt;&lt;R&gt;1&lt;/R&gt;&lt;C&gt;1&lt;/C&gt;&lt;D xsi:type="xsd:double"&gt;6.0685&lt;/D&gt;&lt;/FQL&gt;&lt;FQL&gt;&lt;Q&gt;CEL^P_PRICE(NOW,,,USD)&lt;/Q&gt;&lt;R&gt;1&lt;/R&gt;&lt;C&gt;1&lt;/C&gt;&lt;D xsi:type="xsd:double"&gt;5.34&lt;/D&gt;&lt;/FQL&gt;&lt;FQL&gt;&lt;Q&gt;ATEX^P_PRICE_HIGH_PR(44695,,,USD,,,"PRICE","CLOSE","52W")&lt;/Q&gt;&lt;R&gt;1&lt;/R&gt;&lt;C&gt;1&lt;/C&gt;&lt;D xsi:type="xsd:double"&gt;64.87&lt;/D&gt;&lt;/FQL&gt;&lt;FQL&gt;&lt;Q&gt;ATEX^P_PRICE_LOW_PR(44695,,,USD,,,"PRICE","CLOSE","52W")&lt;/Q&gt;&lt;R&gt;1&lt;/R&gt;&lt;C&gt;1&lt;/C&gt;&lt;D xsi:type="xsd:double"&gt;47.08&lt;/D&gt;&lt;/FQL&gt;&lt;FQL&gt;&lt;Q&gt;ATEX^P_PRICE(NOW,,,USD)&lt;/Q&gt;&lt;R&gt;1&lt;/R&gt;&lt;C&gt;1&lt;/C&gt;&lt;D xsi:type="xsd:double"&gt;49.48&lt;/D&gt;&lt;/FQL&gt;&lt;FQL&gt;&lt;Q&gt;ATEX^FG_PRICE(44695,,,USD)&lt;/Q&gt;&lt;R&gt;1&lt;/R&gt;&lt;C&gt;1&lt;/C&gt;&lt;D xsi:type="xsd:double"&gt;49.48&lt;/D&gt;&lt;/FQL&gt;&lt;FQL&gt;&lt;Q&gt;OPEN^FG_PRICE(44675,,,USD)&lt;/Q&gt;&lt;R&gt;1&lt;/R&gt;&lt;C&gt;1&lt;/C&gt;&lt;D xsi:type="xsd:double"&gt;7.09&lt;/D&gt;&lt;/FQL&gt;&lt;FQL&gt;&lt;Q&gt;AMX^P_PRICE(NOW,,,USD)&lt;/Q&gt;&lt;R&gt;1&lt;/R&gt;&lt;C&gt;1&lt;/C&gt;&lt;D xsi:type="xsd:double"&gt;19.25&lt;/D&gt;&lt;/FQL&gt;&lt;FQL&gt;&lt;Q&gt;WEYS^P_PRICE_HIGH_PR(44695,,,USD,,,"PRICE","CLOSE","52W")&lt;/Q&gt;&lt;R&gt;1&lt;/R&gt;&lt;C&gt;1&lt;/C&gt;&lt;D xsi:type="xsd:double"&gt;28.75&lt;/D&gt;&lt;/FQL&gt;&lt;FQL&gt;&lt;Q&gt;WEYS^P_PRICE(NOW,,,USD)&lt;/Q&gt;&lt;R&gt;1&lt;/R&gt;&lt;C&gt;1&lt;/C&gt;&lt;D xsi:type="xsd:double"&gt;27.55&lt;/D&gt;&lt;/FQL&gt;&lt;FQL&gt;&lt;Q&gt;WEYS^FG_PRICE(44695,,,USD)&lt;/Q&gt;&lt;R&gt;1&lt;/R&gt;&lt;C&gt;1&lt;/C&gt;&lt;D xsi:type="xsd:double"&gt;27.55&lt;/D&gt;&lt;/FQL&gt;&lt;FQL&gt;&lt;Q&gt;GWW^P_PRICE_HIGH_PR(44695,,,USD,,,"PRICE","CLOSE","52W")&lt;/Q&gt;&lt;R&gt;1&lt;/R&gt;&lt;C&gt;1&lt;/C&gt;&lt;D xsi:type="xsd:double"&gt;527.11&lt;/D&gt;&lt;/FQL&gt;&lt;FQL&gt;&lt;Q&gt;GWW^P_PRICE_LOW_PR(44695,,,USD,,,"PRICE","CLOSE","52W")&lt;/Q&gt;&lt;R&gt;1&lt;/R&gt;&lt;C&gt;1&lt;/C&gt;&lt;D xsi:type="xsd:double"&gt;393.06&lt;/D&gt;&lt;/FQL&gt;&lt;FQL&gt;&lt;Q&gt;GWW^P_PRICE(NOW,,,USD)&lt;/Q&gt;&lt;R&gt;1&lt;/R&gt;&lt;C&gt;1&lt;/C&gt;&lt;D xsi:type="xsd:double"&gt;477.33&lt;/D&gt;&lt;/FQL&gt;&lt;FQL&gt;&lt;Q&gt;SIC^P_PRICE_HIGH_PR(44695,,,USD,,,"PRICE","CLOSE","52W")&lt;/Q&gt;&lt;R&gt;1&lt;/R&gt;&lt;C&gt;1&lt;/C&gt;&lt;D xsi:type="xsd:double"&gt;14.49&lt;/D&gt;&lt;/FQL&gt;&lt;FQL&gt;&lt;Q&gt;SIC^P_PRICE(NOW,,,USD)&lt;/Q&gt;&lt;R&gt;0&lt;/R&gt;&lt;C&gt;0&lt;/C&gt;&lt;/FQL&gt;&lt;FQL&gt;&lt;Q&gt;POOL^P_PRICE_HIGH_PR(44695,,,USD,,,"PRICE","CLOSE","52W")&lt;/Q&gt;&lt;R&gt;1&lt;/R&gt;&lt;C&gt;1&lt;/C&gt;&lt;D xsi:type="xsd:double"&gt;577.85&lt;/D&gt;&lt;/FQL&gt;&lt;FQL&gt;&lt;Q&gt;POOL^P_PRICE_LOW_PR(44695,,,USD,,,"PRICE","CLOSE","52W")&lt;/Q&gt;&lt;R&gt;1&lt;/R&gt;&lt;C&gt;1&lt;/C&gt;&lt;D xsi:type="xsd:double"&gt;381.41&lt;/D&gt;&lt;/FQL&gt;&lt;FQL&gt;&lt;Q&gt;POOL^P_PRICE(NOW,,,USD)&lt;/Q&gt;&lt;R&gt;1&lt;/R&gt;&lt;C&gt;1&lt;/C&gt;&lt;D xsi:type="xsd:double"&gt;411.16&lt;/D&gt;&lt;/FQL&gt;&lt;FQL&gt;&lt;Q&gt;POOL^FG_PRICE(44695,,,USD)&lt;/Q&gt;&lt;R&gt;1&lt;/R&gt;&lt;C&gt;1&lt;/C&gt;&lt;D xsi:type="xsd:double"&gt;411.16&lt;/D&gt;&lt;/FQL&gt;&lt;FQL&gt;&lt;Q&gt;GRWG^P_PRICE_HIGH_PR(44695,,,USD,,,"PRICE","CLOSE","52W")&lt;/Q&gt;&lt;R&gt;1&lt;/R&gt;&lt;C&gt;1&lt;/C&gt;&lt;D xsi:type="xsd:double"&gt;51.48&lt;/D&gt;&lt;/FQL&gt;&lt;FQL&gt;&lt;Q&gt;GRWG^P_PRICE(NOW,,,USD)&lt;/Q&gt;&lt;R&gt;1&lt;/R&gt;&lt;C&gt;1&lt;/C&gt;&lt;D xsi:type="xsd:double"&gt;4.77&lt;/D&gt;&lt;/FQL&gt;&lt;FQL&gt;&lt;Q&gt;GPC^P_PRICE_HIGH_PR(44695,,,USD,,,"PRICE","CLOSE","52W")&lt;/Q&gt;&lt;R&gt;1&lt;/R&gt;&lt;C&gt;1&lt;/C&gt;&lt;D xsi:type="xsd:double"&gt;140.34&lt;/D&gt;&lt;/FQL&gt;&lt;FQL&gt;&lt;Q&gt;GPC^P_PRICE(NOW,,,USD)&lt;/Q&gt;&lt;R&gt;1&lt;/R&gt;&lt;C&gt;1&lt;/C&gt;&lt;D xsi:type="xsd:double"&gt;134.78&lt;/D&gt;&lt;/FQL&gt;&lt;FQL&gt;&lt;Q&gt;GPC^FG_PRICE(44695,,,USD)&lt;/Q&gt;&lt;R&gt;1&lt;/R&gt;&lt;C&gt;1&lt;/C&gt;&lt;D xsi:type="xsd:double"&gt;134.78&lt;/D&gt;&lt;/FQL&gt;&lt;FQL&gt;&lt;Q&gt;GCO^P_PRICE_HIGH_PR(44695,,,USD,,,"PRICE","CLOSE","52W")&lt;/Q&gt;&lt;R&gt;1&lt;/R&gt;&lt;C&gt;1&lt;/C&gt;&lt;D xsi:type="xsd:double"&gt;73.49&lt;/D&gt;&lt;/FQL&gt;&lt;FQL&gt;&lt;Q&gt;GCO^P_PRICE_LOW_PR(44695,,,USD,,,"PRICE","CLOSE","52W")&lt;/Q&gt;&lt;R&gt;1&lt;/R&gt;&lt;C&gt;1&lt;/C&gt;&lt;D xsi:type="xsd:double"&gt;52.77&lt;/D&gt;&lt;/FQL&gt;&lt;FQL&gt;&lt;Q&gt;GCO^P_PRICE(NOW,,,USD)&lt;/Q&gt;&lt;R&gt;1&lt;/R&gt;&lt;C&gt;1&lt;/C&gt;&lt;D xsi:type="xsd:double"&gt;59.69&lt;/D&gt;&lt;/FQL&gt;&lt;FQL&gt;&lt;Q&gt;FAST^P_PRICE_HIGH_PR(44695,,,USD,,,"PRICE","CLOSE","52W")&lt;/Q&gt;&lt;R&gt;1&lt;/R&gt;&lt;C&gt;1&lt;/C&gt;&lt;D xsi:type="xsd:double"&gt;64.42&lt;/D&gt;&lt;/FQL&gt;&lt;FQL&gt;&lt;Q&gt;FAST^P_PRICE(NOW,,,USD)&lt;/Q&gt;&lt;R&gt;1&lt;/R&gt;&lt;C&gt;1&lt;/C&gt;&lt;D xsi:type="xsd:double"&gt;52.69&lt;/D&gt;&lt;/FQL&gt;&lt;FQL&gt;&lt;Q&gt;EVI^P_PRICE_HIGH_PR(44695,,,USD,,,"PRICE","CLOSE","52W")&lt;/Q&gt;&lt;R&gt;1&lt;/R&gt;&lt;C&gt;1&lt;/C&gt;&lt;D xsi:type="xsd:double"&gt;37&lt;/D&gt;&lt;/FQL&gt;&lt;FQL&gt;&lt;Q&gt;EVI^P_PRICE_LOW_PR(44695,,,USD,,,"PRICE","CLOSE","52W")&lt;/Q&gt;&lt;R&gt;1&lt;/R&gt;&lt;C&gt;1&lt;/C&gt;&lt;D xsi:type="xsd:double"&gt;12&lt;/D&gt;&lt;/FQL&gt;&lt;FQL&gt;&lt;Q&gt;EVI^P_PRICE(NOW,,,USD)&lt;/Q&gt;&lt;R&gt;1&lt;/R&gt;&lt;C&gt;1&lt;/C&gt;&lt;D xsi:type="xsd:double"&gt;12&lt;/D&gt;&lt;/FQL&gt;&lt;FQL&gt;&lt;Q&gt;EVI^FG_PRICE(44695,,,USD)&lt;/Q&gt;&lt;R&gt;1&lt;/R&gt;&lt;C&gt;1&lt;/C&gt;&lt;D xsi:type="xsd:double"&gt;12&lt;/D&gt;&lt;/FQL&gt;&lt;FQL&gt;&lt;Q&gt;AWK^P_PRICE_HIGH_PR(44695,,,USD,,,"PRICE","CLOSE","52W")&lt;/Q&gt;&lt;R&gt;1&lt;/R&gt;&lt;C&gt;1&lt;/C&gt;&lt;D xsi:type="xsd:double"&gt;188.86&lt;/D&gt;&lt;/FQL&gt;&lt;FQL&gt;&lt;Q&gt;AWK^P_PRICE(NOW,,,USD)&lt;/Q&gt;&lt;R&gt;1&lt;/R&gt;&lt;C&gt;1&lt;/C&gt;&lt;D xsi:type="xsd:double"&gt;146.48&lt;/D&gt;&lt;/FQL&gt;&lt;FQL&gt;&lt;Q&gt;WPRT^P_PRICE_HIGH_PR(44695,,,USD,,,"PRICE","CLOSE","52W")&lt;/Q&gt;&lt;R&gt;1&lt;/R&gt;&lt;C&gt;1&lt;/C&gt;&lt;D xsi:type="xsd:double"&gt;6.76&lt;/D&gt;&lt;/FQL&gt;&lt;FQL&gt;&lt;Q&gt;WPRT^P_PRICE(NOW,,,USD)&lt;/Q&gt;&lt;R&gt;1&lt;/R&gt;&lt;C&gt;1&lt;/C&gt;&lt;D xsi:type="xsd:double"&gt;1.2&lt;/D&gt;&lt;/FQL&gt;&lt;FQL&gt;&lt;Q&gt;WPRT^FG_PRICE(44695,,,USD)&lt;/Q&gt;&lt;R&gt;1&lt;/R&gt;&lt;C&gt;1&lt;/C&gt;&lt;D xsi:type="xsd:double"&gt;1.2&lt;/D&gt;&lt;/FQL&gt;&lt;FQL&gt;&lt;Q&gt;WAB^P_PRICE_HIGH_PR(44695,,,USD,,,"PRICE","CLOSE","52W")&lt;/Q&gt;&lt;R&gt;1&lt;/R&gt;&lt;C&gt;1&lt;/C&gt;&lt;D xsi:type="xsd:double"&gt;99.58&lt;/D&gt;&lt;/FQL&gt;&lt;FQL&gt;&lt;Q&gt;WAB^P_PRICE_LOW_PR(44695,,,USD,,,"PRICE","CLOSE","52W")&lt;/Q&gt;&lt;R&gt;1&lt;/R&gt;&lt;C&gt;1&lt;/C&gt;&lt;D xsi:type="xsd:double"&gt;77.63&lt;/D&gt;&lt;/FQL&gt;&lt;FQL&gt;&lt;Q&gt;WAB^P_PRICE(NOW,,,USD)&lt;/Q&gt;&lt;R&gt;1&lt;/R&gt;&lt;C&gt;1&lt;/C&gt;&lt;D xsi:type="xsd:double"&gt;86.79&lt;/D&gt;&lt;/FQL&gt;&lt;FQL&gt;&lt;Q&gt;USB^FF_SALES(CAL_R,2023,,,,USD)&lt;/Q&gt;&lt;R&gt;0&lt;/R&gt;&lt;C&gt;0&lt;/C&gt;&lt;/FQL&gt;&lt;FQL&gt;&lt;Q&gt;PCAR^P_PRICE(NOW,,,USD)&lt;/Q&gt;&lt;R&gt;1&lt;/R&gt;&lt;C&gt;1&lt;/C&gt;&lt;D xsi:type="xsd:double"&gt;83.75&lt;/D&gt;&lt;/FQL&gt;&lt;FQL&gt;&lt;Q&gt;MLR^P_PRICE_HIGH_PR(44695,,,USD,,,"PRICE","CLOSE","52W")&lt;/Q&gt;&lt;R&gt;1&lt;/R&gt;&lt;C&gt;1&lt;/C&gt;&lt;D xsi:type="xsd:double"&gt;42.96&lt;/D&gt;&lt;/FQL&gt;&lt;FQL&gt;&lt;Q&gt;MLR^P_PRICE_LOW_PR(44695,,,USD,,,"PRICE","CLOSE","52W")&lt;/Q&gt;&lt;R&gt;1&lt;/R&gt;&lt;C&gt;1&lt;/C&gt;&lt;D xsi:type="xsd:double"&gt;24.31&lt;/D&gt;&lt;/FQL&gt;&lt;FQL&gt;&lt;Q&gt;MLR^P_PRICE(NOW,,,USD)&lt;/Q&gt;&lt;R&gt;1&lt;/R&gt;&lt;C&gt;1&lt;/C&gt;&lt;D xsi:type="xsd:double"&gt;24.31&lt;/D&gt;&lt;/FQL&gt;&lt;FQL&gt;&lt;Q&gt;MLR^FG_PRICE(44695,,,USD)&lt;/Q&gt;&lt;R&gt;1&lt;/R&gt;&lt;C&gt;1&lt;/C&gt;&lt;D xsi:type="xsd:double"&gt;24.31&lt;/D&gt;&lt;/FQL&gt;&lt;FQL&gt;&lt;Q&gt;PLOW^P_PRICE_HIGH_PR(44695,,,USD,,,"PRICE","CLOSE","52W")&lt;/Q&gt;&lt;R&gt;1&lt;/R&gt;&lt;C&gt;1&lt;/C&gt;&lt;D xsi:type="xsd:double"&gt;45.64&lt;/D&gt;&lt;/FQL&gt;&lt;FQL&gt;&lt;Q&gt;PLOW^P_PRICE(NOW,,,USD)&lt;/Q&gt;&lt;R&gt;1&lt;/R&gt;&lt;C&gt;1&lt;/C&gt;&lt;D xsi:type="xsd:double"&gt;29.97&lt;/D&gt;&lt;/FQL&gt;&lt;FQL&gt;&lt;Q&gt;SOFI^FE_ESTIMATE(GROSS_INC,MEAN,CALA_ROLL,2023,2023,,,'CURRENCY=USD')&lt;/Q&gt;&lt;R&gt;0&lt;/R&gt;&lt;C&gt;0&lt;/C&gt;&lt;/FQL&gt;&lt;FQL&gt;&lt;Q&gt;DE^P_PRICE(NOW,,,USD)&lt;/Q&gt;&lt;R&gt;1&lt;/R&gt;&lt;C&gt;1&lt;/C&gt;&lt;D xsi:type="xsd:double"&gt;366.69&lt;/D&gt;&lt;/FQL&gt;&lt;FQL&gt;&lt;Q&gt;CL^FE_ESTIMATE(EBITDA,MEAN,CALA_ROLL,2022,2022,,,'CURRENCY=USD')&lt;/Q&gt;&lt;R&gt;1&lt;/R&gt;&lt;C&gt;1&lt;/C&gt;&lt;D xsi:type="xsd:double"&gt;4337.8403&lt;/D&gt;&lt;/FQL&gt;&lt;FQL&gt;&lt;Q&gt;TDOC^FE_ESTIMATE(GROSS_INC,MEAN,CALA_ROLL,2023,2023,,,'CURRENCY=USD')&lt;/Q&gt;&lt;R&gt;1&lt;/R&gt;&lt;C&gt;1&lt;/C&gt;&lt;D xsi:type="xsd:double"&gt;1980.8313&lt;/D&gt;&lt;/FQL&gt;&lt;FQL&gt;&lt;Q&gt;W^FF_CAPEX(CAL_R,2023,,,,USD)&lt;/Q&gt;&lt;R&gt;0&lt;/R&gt;&lt;C&gt;0&lt;/C&gt;&lt;/FQL&gt;&lt;FQL&gt;&lt;Q&gt;CMI^P_PRICE(NOW,,,USD)&lt;/Q&gt;&lt;R&gt;1&lt;/R&gt;&lt;C&gt;1&lt;/C&gt;&lt;D xsi:type="xsd:double"&gt;201.12&lt;/D&gt;&lt;/FQL&gt;&lt;FQL&gt;&lt;Q&gt;CVGI^P_PRICE_HIGH_PR(44695,,,USD,,,"PRICE","CLOSE","52W")&lt;/Q&gt;&lt;R&gt;1&lt;/R&gt;&lt;C&gt;1&lt;/C&gt;&lt;D xsi:type="xsd:double"&gt;12.6&lt;/D&gt;&lt;/FQL&gt;&lt;FQL&gt;&lt;Q&gt;CVGI^P_PRICE(NOW,,,USD)&lt;/Q&gt;&lt;R&gt;1&lt;/R&gt;&lt;C&gt;1&lt;/C&gt;&lt;D xsi:type="xsd:double"&gt;6.61&lt;/D&gt;&lt;/FQL&gt;&lt;FQL&gt;&lt;Q&gt;BKNG^FE_ESTIMATE(EBIT,MEAN,CALA_ROLL,2022,2022,,,'CURRENCY=USD')&lt;/Q&gt;&lt;R&gt;1&lt;/R&gt;&lt;C&gt;1&lt;/C&gt;&lt;D xsi:type="xsd:double"&gt;4858.8535&lt;/D&gt;&lt;/FQL&gt;&lt;FQL&gt;&lt;Q&gt;ZTS^FE_ESTIMATE(SALES,MEAN,CALA_ROLL,2022,2022,,,'CURRENCY=USD')&lt;/Q&gt;&lt;R&gt;1&lt;/R&gt;&lt;C&gt;1&lt;/C&gt;&lt;D xsi:type="xsd:double"&gt;8283.747&lt;/D&gt;&lt;/FQL&gt;&lt;FQL&gt;&lt;Q&gt;CAT^P_PRICE(NOW,,,USD)&lt;/Q&gt;&lt;R&gt;1&lt;/R&gt;&lt;C&gt;1&lt;/C&gt;&lt;D xsi:type="xsd:double"&gt;204.33&lt;/D&gt;&lt;/FQL&gt;&lt;FQL&gt;&lt;Q&gt;BXP^FE_ESTIMATE(EBIT,MEAN,CALA_ROLL,2022,2022,,,'CURRENCY=USD')&lt;/Q&gt;&lt;R&gt;1&lt;/R&gt;&lt;C&gt;1&lt;/C&gt;&lt;D xsi:type="xsd:double"&gt;1078.3032&lt;/D&gt;&lt;/FQL&gt;&lt;FQL&gt;&lt;Q&gt;BWA^P_PRICE_HIGH_PR(44695,,,USD,,,"PRICE","CLOSE","52W")&lt;/Q&gt;&lt;R&gt;1&lt;/R&gt;&lt;C&gt;1&lt;/C&gt;&lt;D xsi:type="xsd:double"&gt;54.45&lt;/D&gt;&lt;/FQL&gt;&lt;FQL&gt;&lt;Q&gt;BWA^P_PRICE(NOW,,,USD)&lt;/Q&gt;&lt;R&gt;1&lt;/R&gt;&lt;C&gt;1&lt;/C&gt;&lt;D xsi:type="xsd:double"&gt;38.4&lt;/D&gt;&lt;/FQL&gt;&lt;FQL&gt;&lt;Q&gt;BLBD^P_PRICE_HI</t>
        </r>
      </text>
    </comment>
    <comment ref="A540" authorId="0" shapeId="0" xr:uid="{C342F22E-AB40-4221-BB3D-10EC403CDED1}">
      <text>
        <r>
          <rPr>
            <b/>
            <sz val="9"/>
            <color indexed="81"/>
            <rFont val="Tahoma"/>
            <family val="2"/>
          </rPr>
          <t>GH_PR(44695,,,USD,,,"PRICE","CLOSE","52W")&lt;/Q&gt;&lt;R&gt;1&lt;/R&gt;&lt;C&gt;1&lt;/C&gt;&lt;D xsi:type="xsd:double"&gt;27.93&lt;/D&gt;&lt;/FQL&gt;&lt;FQL&gt;&lt;Q&gt;BLBD^P_PRICE(NOW,,,USD)&lt;/Q&gt;&lt;R&gt;1&lt;/R&gt;&lt;C&gt;1&lt;/C&gt;&lt;D xsi:type="xsd:double"&gt;13.08&lt;/D&gt;&lt;/FQL&gt;&lt;FQL&gt;&lt;Q&gt;BLBD^FG_PRICE(44695,,,USD)&lt;/Q&gt;&lt;R&gt;1&lt;/R&gt;&lt;C&gt;1&lt;/C&gt;&lt;D xsi:type="xsd:double"&gt;13.08&lt;/D&gt;&lt;/FQL&gt;&lt;FQL&gt;&lt;Q&gt;ALSN^P_PRICE_HIGH_PR(44695,,,USD,,,"PRICE","CLOSE","52W")&lt;/Q&gt;&lt;R&gt;1&lt;/R&gt;&lt;C&gt;1&lt;/C&gt;&lt;D xsi:type="xsd:double"&gt;45.58&lt;/D&gt;&lt;/FQL&gt;&lt;FQL&gt;&lt;Q&gt;ALSN^P_PRICE_LOW_PR(44695,,,USD,,,"PRICE","CLOSE","52W")&lt;/Q&gt;&lt;R&gt;1&lt;/R&gt;&lt;C&gt;1&lt;/C&gt;&lt;D xsi:type="xsd:double"&gt;32.57&lt;/D&gt;&lt;/FQL&gt;&lt;FQL&gt;&lt;Q&gt;ALSN^P_PRICE(NOW,,,USD)&lt;/Q&gt;&lt;R&gt;1&lt;/R&gt;&lt;C&gt;1&lt;/C&gt;&lt;D xsi:type="xsd:double"&gt;37.98&lt;/D&gt;&lt;/FQL&gt;&lt;FQL&gt;&lt;Q&gt;ODFL^P_PRICE_HIGH_PR(44695,,,USD,,,"PRICE","CLOSE","52W")&lt;/Q&gt;&lt;R&gt;1&lt;/R&gt;&lt;C&gt;1&lt;/C&gt;&lt;D xsi:type="xsd:double"&gt;364&lt;/D&gt;&lt;/FQL&gt;&lt;FQL&gt;&lt;Q&gt;ODFL^P_PRICE(NOW,,,USD)&lt;/Q&gt;&lt;R&gt;1&lt;/R&gt;&lt;C&gt;1&lt;/C&gt;&lt;D xsi:type="xsd:double"&gt;273.12&lt;/D&gt;&lt;/FQL&gt;&lt;FQL&gt;&lt;Q&gt;JBHT^P_PRICE_HIGH_PR(44695,,,USD,,,"PRICE","CLOSE","52W")&lt;/Q&gt;&lt;R&gt;1&lt;/R&gt;&lt;C&gt;1&lt;/C&gt;&lt;D xsi:type="xsd:double"&gt;218.06&lt;/D&gt;&lt;/FQL&gt;&lt;FQL&gt;&lt;Q&gt;JBHT^P_PRICE_LOW_PR(44695,,,USD,,,"PRICE","CLOSE","52W")&lt;/Q&gt;&lt;R&gt;1&lt;/R&gt;&lt;C&gt;1&lt;/C&gt;&lt;D xsi:type="xsd:double"&gt;155.89&lt;/D&gt;&lt;/FQL&gt;&lt;FQL&gt;&lt;Q&gt;JBHT^P_PRICE(NOW,,,USD)&lt;/Q&gt;&lt;R&gt;1&lt;/R&gt;&lt;C&gt;1&lt;/C&gt;&lt;D xsi:type="xsd:double"&gt;176.44&lt;/D&gt;&lt;/FQL&gt;&lt;FQL&gt;&lt;Q&gt;JBHT^FG_PRICE(44695,,,USD)&lt;/Q&gt;&lt;R&gt;1&lt;/R&gt;&lt;C&gt;1&lt;/C&gt;&lt;D xsi:type="xsd:double"&gt;176.44&lt;/D&gt;&lt;/FQL&gt;&lt;FQL&gt;&lt;Q&gt;SWK^P_PRICE_HIGH_PR(44695,,,USD,,,"PRICE","CLOSE","52W")&lt;/Q&gt;&lt;R&gt;1&lt;/R&gt;&lt;C&gt;1&lt;/C&gt;&lt;D xsi:type="xsd:double"&gt;216.8&lt;/D&gt;&lt;/FQL&gt;&lt;FQL&gt;&lt;Q&gt;SWK^P_PRICE(NOW,,,USD)&lt;/Q&gt;&lt;R&gt;1&lt;/R&gt;&lt;C&gt;1&lt;/C&gt;&lt;D xsi:type="xsd:double"&gt;121.61&lt;/D&gt;&lt;/FQL&gt;&lt;FQL&gt;&lt;Q&gt;SNA^P_PRICE_HIGH_PR(44695,,,USD,,,"PRICE","CLOSE","52W")&lt;/Q&gt;&lt;R&gt;1&lt;/R&gt;&lt;C&gt;1&lt;/C&gt;&lt;D xsi:type="xsd:double"&gt;255.64&lt;/D&gt;&lt;/FQL&gt;&lt;FQL&gt;&lt;Q&gt;SNA^P_PRICE(NOW,,,USD)&lt;/Q&gt;&lt;R&gt;1&lt;/R&gt;&lt;C&gt;1&lt;/C&gt;&lt;D xsi:type="xsd:double"&gt;216.49&lt;/D&gt;&lt;/FQL&gt;&lt;FQL&gt;&lt;Q&gt;SNA^FG_PRICE(44695,,,USD)&lt;/Q&gt;&lt;R&gt;1&lt;/R&gt;&lt;C&gt;1&lt;/C&gt;&lt;D xsi:type="xsd:double"&gt;216.49&lt;/D&gt;&lt;/FQL&gt;&lt;FQL&gt;&lt;Q&gt;1810-HK^P_PRICE_HIGH_PR(44695,,,USD,,,"PRICE","CLOSE","52W")&lt;/Q&gt;&lt;R&gt;1&lt;/R&gt;&lt;C&gt;1&lt;/C&gt;&lt;D xsi:type="xsd:double"&gt;3.866926&lt;/D&gt;&lt;/FQL&gt;&lt;FQL&gt;&lt;Q&gt;1810-HK^P_PRICE_LOW_PR(44695,,,USD,,,"PRICE","CLOSE","52W")&lt;/Q&gt;&lt;R&gt;1&lt;/R&gt;&lt;C&gt;1&lt;/C&gt;&lt;D xsi:type="xsd:double"&gt;1.3197536&lt;/D&gt;&lt;/FQL&gt;&lt;FQL&gt;&lt;Q&gt;1810-HK^P_PRICE(NOW,,,USD)&lt;/Q&gt;&lt;R&gt;1&lt;/R&gt;&lt;C&gt;1&lt;/C&gt;&lt;D xsi:type="xsd:double"&gt;1.4063694&lt;/D&gt;&lt;/FQL&gt;&lt;FQL&gt;&lt;Q&gt;VOXX^P_PRICE_HIGH_PR(44695,,,USD,,,"PRICE","CLOSE","52W")&lt;/Q&gt;&lt;R&gt;1&lt;/R&gt;&lt;C&gt;1&lt;/C&gt;&lt;D xsi:type="xsd:double"&gt;16.52&lt;/D&gt;&lt;/FQL&gt;&lt;FQL&gt;&lt;Q&gt;VOXX^P_PRICE(NOW,,,USD)&lt;/Q&gt;&lt;R&gt;1&lt;/R&gt;&lt;C&gt;1&lt;/C&gt;&lt;D xsi:type="xsd:double"&gt;6.48&lt;/D&gt;&lt;/FQL&gt;&lt;FQL&gt;&lt;Q&gt;VISL^P_PRICE_HIGH_PR(44695,,,USD,,,"PRICE","CLOSE","52W")&lt;/Q&gt;&lt;R&gt;1&lt;/R&gt;&lt;C&gt;1&lt;/C&gt;&lt;D xsi:type="xsd:double"&gt;3.05&lt;/D&gt;&lt;/FQL&gt;&lt;FQL&gt;&lt;Q&gt;VISL^P_PRICE_LOW_PR(44695,,,USD,,,"PRICE","CLOSE","52W")&lt;/Q&gt;&lt;R&gt;1&lt;/R&gt;&lt;C&gt;1&lt;/C&gt;&lt;D xsi:type="xsd:double"&gt;0.6256&lt;/D&gt;&lt;/FQL&gt;&lt;FQL&gt;&lt;Q&gt;VISL^P_PRICE(NOW,,,USD)&lt;/Q&gt;&lt;R&gt;1&lt;/R&gt;&lt;C&gt;1&lt;/C&gt;&lt;D xsi:type="xsd:double"&gt;0.67&lt;/D&gt;&lt;/FQL&gt;&lt;FQL&gt;&lt;Q&gt;VISL^FG_PRICE(44695,,,USD)&lt;/Q&gt;&lt;R&gt;1&lt;/R&gt;&lt;C&gt;1&lt;/C&gt;&lt;D xsi:type="xsd:double"&gt;0.67&lt;/D&gt;&lt;/FQL&gt;&lt;FQL&gt;&lt;Q&gt;VSAT^P_PRICE_HIGH_PR(44695,,,USD,,,"PRICE","CLOSE","52W")&lt;/Q&gt;&lt;R&gt;1&lt;/R&gt;&lt;C&gt;1&lt;/C&gt;&lt;D xsi:type="xsd:double"&gt;67&lt;/D&gt;&lt;/FQL&gt;&lt;FQL&gt;&lt;Q&gt;VSAT^P_PRICE(NOW,,,USD)&lt;/Q&gt;&lt;R&gt;1&lt;/R&gt;&lt;C&gt;1&lt;/C&gt;&lt;D xsi:type="xsd:double"&gt;37.9&lt;/D&gt;&lt;/FQL&gt;&lt;FQL&gt;&lt;Q&gt;UI^P_PRICE_HIGH_PR(44695,,,USD,,,"PRICE","CLOSE","52W")&lt;/Q&gt;&lt;R&gt;1&lt;/R&gt;&lt;C&gt;1&lt;/C&gt;&lt;D xsi:type="xsd:double"&gt;337.95&lt;/D&gt;&lt;/FQL&gt;&lt;FQL&gt;&lt;Q&gt;UI^P_PRICE(NOW,,,USD)&lt;/Q&gt;&lt;R&gt;1&lt;/R&gt;&lt;C&gt;1&lt;/C&gt;&lt;D xsi:type="xsd:double"&gt;239.69&lt;/D&gt;&lt;/FQL&gt;&lt;FQL&gt;&lt;Q&gt;UI^FG_PRICE(44695,,,USD)&lt;/Q&gt;&lt;R&gt;1&lt;/R&gt;&lt;C&gt;1&lt;/C&gt;&lt;D xsi:type="xsd:double"&gt;239.69&lt;/D&gt;&lt;/FQL&gt;&lt;FQL&gt;&lt;Q&gt;SWIR^P_PRICE_HIGH_PR(44695,,,USD,,,"PRICE","CLOSE","52W")&lt;/Q&gt;&lt;R&gt;1&lt;/R&gt;&lt;C&gt;1&lt;/C&gt;&lt;D xsi:type="xsd:double"&gt;20.62&lt;/D&gt;&lt;/FQL&gt;&lt;FQL&gt;&lt;Q&gt;SWIR^P_PRICE_LOW_PR(44695,,,USD,,,"PRICE","CLOSE","52W")&lt;/Q&gt;&lt;R&gt;1&lt;/R&gt;&lt;C&gt;1&lt;/C&gt;&lt;D xsi:type="xsd:double"&gt;13.78&lt;/D&gt;&lt;/FQL&gt;&lt;FQL&gt;&lt;Q&gt;SWIR^P_PRICE(NOW,,,USD)&lt;/Q&gt;&lt;R&gt;1&lt;/R&gt;&lt;C&gt;1&lt;/C&gt;&lt;D xsi:type="xsd:double"&gt;20.62&lt;/D&gt;&lt;/FQL&gt;&lt;FQL&gt;&lt;Q&gt;SKY^FF_EBITDA_OPER(CAL_R,2022,,,,USD)&lt;/Q&gt;&lt;R&gt;0&lt;/R&gt;&lt;C&gt;0&lt;/C&gt;&lt;/FQL&gt;&lt;FQL&gt;&lt;Q&gt;005930-KR^P_PRICE(NOW,,,USD)&lt;/Q&gt;&lt;R&gt;1&lt;/R&gt;&lt;C&gt;1&lt;/C&gt;&lt;D xsi:type="xsd:double"&gt;51.783215&lt;/D&gt;&lt;/FQL&gt;&lt;FQL&gt;&lt;Q&gt;FND^FF_SALES(CAL_R,2021,,,,USD)&lt;/Q&gt;&lt;R&gt;1&lt;/R&gt;&lt;C&gt;1&lt;/C&gt;&lt;D xsi:type="xsd:double"&gt;3433.533&lt;/D&gt;&lt;/FQL&gt;&lt;FQL&gt;&lt;Q&gt;HD^FF_GROSS_INC(CAL_R,2023,,,,USD)&lt;/Q&gt;&lt;R&gt;0&lt;/R&gt;&lt;C&gt;0&lt;/C&gt;&lt;/FQL&gt;&lt;FQL&gt;&lt;Q&gt;QCOM^P_PRICE(NOW,,,USD)&lt;/Q&gt;&lt;R&gt;1&lt;/R&gt;&lt;C&gt;1&lt;/C&gt;&lt;D xsi:type="xsd:double"&gt;134.93&lt;/D&gt;&lt;/FQL&gt;&lt;FQL&gt;&lt;Q&gt;ABBV^FF_EBITDA_OPER(CAL_R,2023,,,,USD)&lt;/Q&gt;&lt;R&gt;0&lt;/R&gt;&lt;C&gt;0&lt;/C&gt;&lt;/FQL&gt;&lt;FQL&gt;&lt;Q&gt;PWFL^P_PRICE_HIGH_PR(44695,,,USD,,,"PRICE","CLOSE","52W")&lt;/Q&gt;&lt;R&gt;1&lt;/R&gt;&lt;C&gt;1&lt;/C&gt;&lt;D xsi:type="xsd:double"&gt;7.51&lt;/D&gt;&lt;/FQL&gt;&lt;FQL&gt;&lt;Q&gt;PWFL^P_PRICE(NOW,,,USD)&lt;/Q&gt;&lt;R&gt;1&lt;/R&gt;&lt;C&gt;1&lt;/C&gt;&lt;D xsi:type="xsd:double"&gt;2.28&lt;/D&gt;&lt;/FQL&gt;&lt;FQL&gt;&lt;Q&gt;PLT^P_PRICE_HIGH_PR(44695,,,USD,,,"PRICE","CLOSE","52W")&lt;/Q&gt;&lt;R&gt;1&lt;/R&gt;&lt;C&gt;1&lt;/C&gt;&lt;D xsi:type="xsd:double"&gt;42.54&lt;/D&gt;&lt;/FQL&gt;&lt;FQL&gt;&lt;Q&gt;PLT^P_PRICE(NOW,,,USD)&lt;/Q&gt;&lt;R&gt;1&lt;/R&gt;&lt;C&gt;1&lt;/C&gt;&lt;D xsi:type="xsd:double"&gt;39.38&lt;/D&gt;&lt;/FQL&gt;&lt;FQL&gt;&lt;Q&gt;PLT^FG_PRICE(44695,,,USD)&lt;/Q&gt;&lt;R&gt;1&lt;/R&gt;&lt;C&gt;1&lt;/C&gt;&lt;D xsi:type="xsd:double"&gt;39.38&lt;/D&gt;&lt;/FQL&gt;&lt;FQL&gt;&lt;Q&gt;PCTI^P_PRICE_HIGH_PR(44695,,,USD,,,"PRICE","CLOSE","52W")&lt;/Q&gt;&lt;R&gt;1&lt;/R&gt;&lt;C&gt;1&lt;/C&gt;&lt;D xsi:type="xsd:double"&gt;7.08&lt;/D&gt;&lt;/FQL&gt;&lt;FQL&gt;&lt;Q&gt;PCTI^P_PRICE_LOW_PR(44695,,,USD,,,"PRICE","CLOSE","52W")&lt;/Q&gt;&lt;R&gt;1&lt;/R&gt;&lt;C&gt;1&lt;/C&gt;&lt;D xsi:type="xsd:double"&gt;3.99&lt;/D&gt;&lt;/FQL&gt;&lt;FQL&gt;&lt;Q&gt;PCTI^P_PRICE(NOW,,,USD)&lt;/Q&gt;&lt;R&gt;1&lt;/R&gt;&lt;C&gt;1&lt;/C&gt;&lt;D xsi:type="xsd:double"&gt;4.15&lt;/D&gt;&lt;/FQL&gt;&lt;FQL&gt;&lt;Q&gt;NOK^P_PRICE_HIGH_PR(44695,,,USD,,,"PRICE","CLOSE","52W")&lt;/Q&gt;&lt;R&gt;1&lt;/R&gt;&lt;C&gt;1&lt;/C&gt;&lt;D xsi:type="xsd:double"&gt;6.34&lt;/D&gt;&lt;/FQL&gt;&lt;FQL&gt;&lt;Q&gt;NOK^P_PRICE(NOW,,,USD)&lt;/Q&gt;&lt;R&gt;1&lt;/R&gt;&lt;C&gt;1&lt;/C&gt;&lt;D xsi:type="xsd:double"&gt;4.88&lt;/D&gt;&lt;/FQL&gt;&lt;FQL&gt;&lt;Q&gt;KVHI^P_PRICE_HIGH_PR(44695,,,USD,,,"PRICE","CLOSE","52W")&lt;/Q&gt;&lt;R&gt;1&lt;/R&gt;&lt;C&gt;1&lt;/C&gt;&lt;D xsi:type="xsd:double"&gt;14.58&lt;/D&gt;&lt;/FQL&gt;&lt;FQL&gt;&lt;Q&gt;KVHI^P_PRICE_LOW_PR(44695,,,USD,,,"PRICE","CLOSE","52W")&lt;/Q&gt;&lt;R&gt;1&lt;/R&gt;&lt;C&gt;1&lt;/C&gt;&lt;D xsi:type="xsd:double"&gt;7.2&lt;/D&gt;&lt;/FQL&gt;&lt;FQL&gt;&lt;Q&gt;KVHI^P_PRICE(NOW,,,USD)&lt;/Q&gt;&lt;R&gt;1&lt;/R&gt;&lt;C&gt;1&lt;/C&gt;&lt;D xsi:type="xsd:double"&gt;7.85&lt;/D&gt;&lt;/FQL&gt;&lt;FQL&gt;&lt;Q&gt;KVHI^FG_PRICE(44695,,,USD)&lt;/Q&gt;&lt;R&gt;1&lt;/R&gt;&lt;C&gt;1&lt;/C&gt;&lt;D xsi:type="xsd:double"&gt;7.85&lt;/D&gt;&lt;/FQL&gt;&lt;FQL&gt;&lt;Q&gt;IDCC^P_PRICE_HIGH_PR(44695,,,USD,,,"PRICE","CLOSE","52W")&lt;/Q&gt;&lt;R&gt;1&lt;/R&gt;&lt;C&gt;1&lt;/C&gt;&lt;D xsi:type="xsd:double"&gt;85.08&lt;/D&gt;&lt;/FQL&gt;&lt;FQL&gt;&lt;Q&gt;IDCC^P_PRICE(NOW,,,USD)&lt;/Q&gt;&lt;R&gt;1&lt;/R&gt;&lt;C&gt;1&lt;/C&gt;&lt;D xsi:type="xsd:double"&gt;59.65&lt;/D&gt;&lt;/FQL&gt;&lt;FQL&gt;&lt;Q&gt;INSG^P_PRICE_HIGH_PR(44695,,,USD,,,"PRICE","CLOSE","52W")&lt;/Q&gt;&lt;R&gt;1&lt;/R&gt;&lt;C&gt;1&lt;/C&gt;&lt;D xsi:type="xsd:double"&gt;10.55&lt;/D&gt;&lt;/FQL&gt;&lt;FQL&gt;&lt;Q&gt;INSG^P_PRICE(NOW,,,USD)&lt;/Q&gt;&lt;R&gt;1&lt;/R&gt;&lt;C&gt;1&lt;/C&gt;&lt;D xsi:type="xsd:double"&gt;2.43&lt;/D&gt;&lt;/FQL&gt;&lt;FQL&gt;&lt;Q&gt;INSG^FG_PRICE(44695,,,USD)&lt;/Q&gt;&lt;R&gt;1&lt;/R&gt;&lt;C&gt;1&lt;/C&gt;&lt;D xsi:type="xsd:double"&gt;2.43&lt;/D&gt;&lt;/FQL&gt;&lt;FQL&gt;&lt;Q&gt;INFN^P_PRICE_HIGH_PR(44695,,,USD,,,"PRICE","CLOSE","52W")&lt;/Q&gt;&lt;R&gt;1&lt;/R&gt;&lt;C&gt;1&lt;/C&gt;&lt;D xsi:type="xsd:double"&gt;10.75&lt;/D&gt;&lt;/FQL&gt;&lt;FQL&gt;&lt;Q&gt;INFN^P_PRICE_LOW_PR(44695,,,USD,,,"PRICE","CLOSE","52W")&lt;/Q&gt;&lt;R&gt;1&lt;/R&gt;&lt;C&gt;1&lt;/C&gt;&lt;D xsi:type="xsd:double"&gt;5.57&lt;/D&gt;&lt;/FQL&gt;&lt;FQL&gt;&lt;Q&gt;INFN^P_PRICE(NOW,,,USD)&lt;/Q&gt;&lt;R&gt;1&lt;/R&gt;&lt;C&gt;1&lt;/C&gt;&lt;D xsi:type="xsd:double"&gt;5.95&lt;/D&gt;&lt;/FQL&gt;&lt;FQL&gt;&lt;Q&gt;HLIT^P_PRICE_HIGH_PR(44695,,,USD,,,"PRICE","CLOSE","52W")&lt;/Q&gt;&lt;R&gt;1&lt;/R&gt;&lt;C&gt;1&lt;/C&gt;&lt;D xsi:type="xsd:double"&gt;12.17&lt;/D&gt;&lt;/FQL&gt;&lt;FQL&gt;&lt;Q&gt;HLIT^P_PRICE(NOW,,,USD)&lt;/Q&gt;&lt;R&gt;1&lt;/R&gt;&lt;C&gt;1&lt;/C&gt;&lt;D xsi:type="xsd:double"&gt;9.28&lt;/D&gt;&lt;/FQL&gt;&lt;FQL&gt;&lt;Q&gt;002415-CN^P_PRICE_HIGH_PR(44695,,,USD,,,"PRICE","CLOSE","52W")&lt;/Q&gt;&lt;R&gt;1&lt;/R&gt;&lt;C&gt;1&lt;/C&gt;&lt;D xsi:type="xsd:double"&gt;10.443456&lt;/D&gt;&lt;/FQL&gt;&lt;FQL&gt;&lt;Q&gt;002415-CN^P_PRICE_LOW_PR(44695,,,USD,,,"PRICE","CLOSE","52W")&lt;/Q&gt;&lt;R&gt;1&lt;/R&gt;&lt;C&gt;1&lt;/C&gt;&lt;D xsi:type="xsd:double"&gt;4.72982&lt;/D&gt;&lt;/FQL&gt;&lt;FQL&gt;&lt;Q&gt;002415-CN^P_PRICE(NOW,,,USD)&lt;/Q&gt;&lt;R&gt;1&lt;/R&gt;&lt;C&gt;1&lt;/C&gt;&lt;D xsi:type="xsd:double"&gt;4.72982&lt;/D&gt;&lt;/FQL&gt;&lt;FQL&gt;&lt;Q&gt;002415-CN^FG_PRICE(44695,,,USD)&lt;/Q&gt;&lt;R&gt;1&lt;/R&gt;&lt;C&gt;1&lt;/C&gt;&lt;D xsi:type="xsd:double"&gt;4.72982&lt;/D&gt;&lt;/FQL&gt;&lt;FQL&gt;&lt;Q&gt;GILT^P_PRICE_HIGH_PR(44695,,,USD,,,"PRICE","CLOSE","52W")&lt;/Q&gt;&lt;R&gt;1&lt;/R&gt;&lt;C&gt;1&lt;/C&gt;&lt;D xsi:type="xsd:double"&gt;11.06&lt;/D&gt;&lt;/FQL&gt;&lt;FQL&gt;&lt;Q&gt;GILT^P_PRICE(NOW,,,USD)&lt;/Q&gt;&lt;R&gt;1&lt;/R&gt;&lt;C&gt;1&lt;/C&gt;&lt;D xsi:type="xsd:double"&gt;6.71&lt;/D&gt;&lt;/FQL&gt;&lt;FQL&gt;&lt;Q&gt;GRMN^P_PRICE_HIGH_PR(44695,,,USD,,,"PRICE","CLOSE","52W")&lt;/Q&gt;&lt;R&gt;1&lt;/R&gt;&lt;C&gt;1&lt;/C&gt;&lt;D xsi:type="xsd:double"&gt;178.38&lt;/D&gt;&lt;/FQL&gt;&lt;FQL&gt;&lt;Q&gt;GRMN^P_PRICE(NOW,,,USD)&lt;/Q&gt;&lt;R&gt;1&lt;/R&gt;&lt;C&gt;1&lt;/C&gt;&lt;D xsi:type="xsd:double"&gt;101.36&lt;/D&gt;&lt;/FQL&gt;&lt;FQL&gt;&lt;Q&gt;GRMN^FG_PRICE(44695,,,USD)&lt;/Q&gt;&lt;R&gt;1&lt;/R&gt;&lt;C&gt;1&lt;/C&gt;&lt;D xsi:type="xsd:double"&gt;101.36&lt;/D&gt;&lt;/FQL&gt;&lt;FQL&gt;&lt;Q&gt;FLIR^P_PRICE_HIGH_PR(44695,,,USD,,,"PRICE","CLOSE","52W")&lt;/Q&gt;&lt;R&gt;0&lt;/R&gt;&lt;C&gt;0&lt;/C&gt;&lt;/FQL&gt;&lt;FQL&gt;&lt;Q&gt;FLIR^P_PRICE_LOW_PR(44695,,,USD,,,"PRICE","CLOSE","52W")&lt;/Q&gt;&lt;R&gt;0&lt;/R&gt;&lt;C&gt;0&lt;/C&gt;&lt;/FQL&gt;&lt;FQL&gt;&lt;Q&gt;FLIR^P_PRICE(NOW,,,USD)&lt;/Q&gt;&lt;R&gt;0&lt;/R&gt;&lt;C&gt;0&lt;/C&gt;&lt;/FQL&gt;&lt;FQL&gt;&lt;Q&gt;WATT^P_PRICE_HIGH_PR(44695,,,USD,,,"PRICE","CLOSE","52W")&lt;/Q&gt;&lt;R&gt;1&lt;/R&gt;&lt;C&gt;1&lt;/C&gt;&lt;D xsi:type="xsd:double"&gt;3.36&lt;/D&gt;&lt;/FQL&gt;&lt;FQL&gt;&lt;Q&gt;WATT^P_PRICE(NOW,,,USD)&lt;/Q&gt;&lt;R&gt;1&lt;/R&gt;&lt;C&gt;1&lt;/C&gt;&lt;D xsi:type="xsd:double"&gt;0.893&lt;/D&gt;&lt;/FQL&gt;&lt;FQL&gt;&lt;Q&gt;DZSI^P_PRICE_HIGH_PR(44695,,,USD,,,"PRICE","CLOSE","52W")&lt;/Q&gt;&lt;R&gt;1&lt;/R&gt;&lt;C&gt;1&lt;/C&gt;&lt;D xsi:type="xsd:double"&gt;23.09&lt;/D&gt;&lt;/FQL&gt;&lt;FQL&gt;&lt;Q&gt;DZSI^P_PRICE_LOW_PR(44695,,,USD,,,"PRICE","CLOSE","52W")&lt;/Q&gt;&lt;R&gt;1&lt;/R&gt;&lt;C&gt;1&lt;/C&gt;&lt;D xsi:type="xsd:double"&gt;10.9&lt;/D&gt;&lt;/FQL&gt;&lt;FQL&gt;&lt;Q&gt;DZSI^P_PRICE(NOW,,,USD)&lt;/Q&gt;&lt;R&gt;1&lt;/R&gt;&lt;C&gt;1&lt;/C&gt;&lt;D xsi:type="xsd:double"&gt;13.93&lt;/D&gt;&lt;/FQL&gt;&lt;FQL&gt;&lt;Q&gt;DZSI^FG_PRICE(44695,,,USD)&lt;/Q&gt;&lt;R&gt;1&lt;/R&gt;&lt;C&gt;1&lt;/C&gt;&lt;D xsi:type="xsd:double"&gt;13.93&lt;/D&gt;&lt;/FQL&gt;&lt;FQL&gt;&lt;Q&gt;CMTL^P_PRICE_HIGH_PR(44695,,,USD,,,"PRICE","CLOSE","52W")&lt;/Q&gt;&lt;R&gt;1&lt;/R&gt;&lt;C&gt;1&lt;/C&gt;&lt;D xsi:type="xsd:double"&gt;27.46&lt;/D&gt;&lt;/FQL&gt;&lt;FQL&gt;&lt;Q&gt;CMTL^P_PRICE(NOW,,,USD)&lt;/Q&gt;&lt;R&gt;1&lt;/R&gt;&lt;C&gt;1&lt;/C&gt;&lt;D xsi:type="xsd:double"&gt;12.22&lt;/D&gt;&lt;/FQL&gt;&lt;FQL&gt;&lt;Q&gt;COMM^P_PRICE_HIGH_PR(44695,,,USD,,,"PRICE","CLOSE","52W")&lt;/Q&gt;&lt;R&gt;1&lt;/R&gt;&lt;C&gt;1&lt;/C&gt;&lt;D xsi:type="xsd:double"&gt;21.9&lt;/D&gt;&lt;/FQL&gt;&lt;FQL&gt;&lt;Q&gt;COMM^P_PRICE(NOW,,,USD)&lt;/Q&gt;&lt;R&gt;1&lt;/R&gt;&lt;C&gt;1&lt;/C&gt;&lt;D xsi:type="xsd:double"&gt;7.2&lt;/D&gt;&lt;/FQL&gt;&lt;FQL&gt;&lt;Q&gt;COMM^FG_PRICE(44695,,,USD)&lt;/Q&gt;&lt;R&gt;1&lt;/R&gt;&lt;C&gt;1&lt;/C&gt;&lt;D xsi:type="xsd:double"&gt;7.2&lt;/D&gt;&lt;/FQL&gt;&lt;FQL&gt;&lt;Q&gt;CLFD^P_PRICE_HIGH_PR(44695,,,USD,,,"PRICE","CLOSE","52W")&lt;/Q&gt;&lt;R&gt;1&lt;/R&gt;&lt;C&gt;1&lt;/C&gt;&lt;D xsi:type="xsd:double"&gt;84.42&lt;/D&gt;&lt;/FQL&gt;&lt;FQL&gt;&lt;Q&gt;CLFD^P_PRICE_LOW_PR(44695,,,USD,,,"PRICE","CLOSE","52W")&lt;/Q&gt;&lt;R&gt;1&lt;/R&gt;&lt;C&gt;1&lt;/C&gt;&lt;D xsi:type="xsd:double"&gt;33.79&lt;/D&gt;&lt;/FQL&gt;&lt;FQL&gt;&lt;Q&gt;CLFD^P_PRICE(NOW,,,USD)&lt;/Q&gt;&lt;R&gt;1&lt;/R&gt;&lt;C&gt;1&lt;/C&gt;&lt;D xsi:type="xsd:double"&gt;53.56&lt;/D&gt;&lt;/FQL&gt;&lt;FQL&gt;&lt;Q&gt;CIEN^P_PRICE_HIGH_PR(44695,,,USD,,,"PRICE","CLOSE","52W")&lt;/Q&gt;&lt;R&gt;1&lt;/R&gt;&lt;C&gt;1&lt;/C&gt;&lt;D xsi:type="xsd:double"&gt;77.6&lt;/D&gt;&lt;/FQL&gt;&lt;FQL&gt;&lt;Q&gt;CIEN^P_PRICE(NOW,,,USD)&lt;/Q&gt;&lt;R&gt;1&lt;/R&gt;&lt;C&gt;1&lt;/C&gt;&lt;D xsi:type="xsd:double"&gt;52.36&lt;/D&gt;&lt;/FQL&gt;&lt;FQL&gt;&lt;Q&gt;CRNT^P_PRICE_HIGH_PR(44695,,,USD,,,"PRICE","CLOSE","52W")&lt;/Q&gt;&lt;R&gt;1&lt;/R&gt;&lt;C&gt;1&lt;/C&gt;&lt;D xsi:type="xsd:double"&gt;4.22&lt;/D&gt;&lt;/FQL&gt;&lt;FQL&gt;&lt;Q&gt;CRNT^P_PRICE_LOW_PR(44695,,,USD,,,"PRICE","CLOSE","52W")&lt;/Q&gt;&lt;R&gt;1&lt;/R&gt;&lt;C&gt;1&lt;/C&gt;&lt;D xsi:type="xsd:double"&gt;1.58&lt;/D&gt;&lt;/FQL&gt;&lt;FQL&gt;&lt;Q&gt;CRNT^P_PRICE(NOW,,,USD)&lt;/Q&gt;&lt;R&gt;1&lt;/R&gt;&lt;C&gt;1&lt;/C&gt;&lt;D xsi:type="xsd:double"&gt;1.69&lt;/D&gt;&lt;/FQL&gt;&lt;FQL&gt;&lt;Q&gt;CRNT^FG_PRICE(44695,,,USD)&lt;/Q&gt;&lt;R&gt;1&lt;/R&gt;&lt;C&gt;1&lt;/C&gt;&lt;D xsi:type="xsd:double"&gt;1.69&lt;/D&gt;&lt;/FQL&gt;&lt;FQL&gt;&lt;Q&gt;CALX^P_PRICE_HIGH_PR(44695,,,USD,,,"PRICE","CLOSE","52W")&lt;/Q&gt;&lt;R&gt;1&lt;/R&gt;&lt;C&gt;1&lt;/C&gt;&lt;D xsi:type="xsd:double"&gt;79.97&lt;/D&gt;&lt;/FQL&gt;&lt;FQL&gt;&lt;Q&gt;CALX^P_PRICE(NOW,,,USD)&lt;/Q&gt;&lt;R&gt;1&lt;/R&gt;&lt;C&gt;1&lt;/C&gt;&lt;D xsi:type="xsd:double"&gt;35.89&lt;/D&gt;&lt;/FQL&gt;&lt;FQL&gt;&lt;Q&gt;CAMP^P_PRICE_HIGH_PR(44695,,,USD,,,"PRICE","CLOSE","52W")&lt;/Q&gt;&lt;R&gt;1&lt;/R&gt;&lt;C&gt;1&lt;/C&gt;&lt;D xsi:type="xsd:double"&gt;14.32&lt;/D&gt;&lt;/FQL&gt;&lt;FQL&gt;&lt;Q&gt;CAMP^P_PRICE(NOW,,,USD)&lt;/Q&gt;&lt;R&gt;1&lt;/R&gt;&lt;C&gt;1&lt;/C&gt;&lt;D xsi:type="xsd:double"&gt;5.49&lt;/D&gt;&lt;/FQL&gt;&lt;FQL&gt;&lt;Q&gt;CAMP^FG_PRICE(44695,,,USD)&lt;/Q&gt;&lt;R&gt;1&lt;/R&gt;&lt;C&gt;1&lt;/C&gt;&lt;D xsi:type="xsd:double"&gt;5.49&lt;/D&gt;&lt;/FQL&gt;&lt;FQL&gt;&lt;Q&gt;AVNW^P_PRICE_HIGH_PR(44695,,,USD,,,"PRICE","CLOSE","52W")&lt;/Q&gt;&lt;R&gt;1&lt;/R&gt;&lt;C&gt;1&lt;/C&gt;&lt;D xsi:type="xsd:double"&gt;41.89&lt;/D&gt;&lt;/FQL&gt;&lt;FQL&gt;&lt;Q&gt;AVNW^P_PRICE_LOW_PR(44695,,,USD,,,"PRICE","CLOSE","52W")&lt;/Q&gt;&lt;R&gt;1&lt;/R&gt;&lt;C&gt;1&lt;/C&gt;&lt;D xsi:type="xsd:double"&gt;25.92&lt;/D&gt;&lt;/FQL&gt;&lt;FQL&gt;&lt;Q&gt;AVNW^P_PRICE(NOW,,,USD)&lt;/Q&gt;&lt;R&gt;1&lt;/R&gt;&lt;C&gt;1&lt;/C&gt;&lt;D xsi:type="xsd:double"&gt;29&lt;/D&gt;&lt;/FQL&gt;&lt;FQL&gt;&lt;Q&gt;AUDC^P_PRICE_HIGH_PR(44695,,,USD,,,"PRICE","CLOSE","52W")&lt;/Q&gt;&lt;R&gt;1&lt;/R&gt;&lt;C&gt;1&lt;/C&gt;&lt;D xsi:type="xsd:double"&gt;37&lt;/D&gt;&lt;/FQL&gt;&lt;FQL&gt;&lt;Q&gt;AUDC^P_PRICE(NOW,,,USD)&lt;/Q&gt;&lt;R&gt;1&lt;/R&gt;&lt;C&gt;1&lt;/C&gt;&lt;D xsi:type="xsd:double"&gt;20.59&lt;/D&gt;&lt;/FQL&gt;&lt;FQL&gt;&lt;Q&gt;FFIV^FE_ESTIMATE(NET_INC,MEAN,CALA_ROLL,2022,2022,,,'CURRENCY=USD')&lt;/Q&gt;&lt;R&gt;1&lt;/R&gt;&lt;C&gt;1&lt;/C&gt;&lt;D xsi:type="xsd:double"&gt;609.8919&lt;/D&gt;&lt;/FQL&gt;&lt;FQL&gt;&lt;Q&gt;PLAY^FE_ESTIMATE(EBIT,MEAN,CALA_ROLL,2022,2022,,,'CURRENCY=USD')&lt;/Q&gt;&lt;R&gt;1&lt;/R&gt;&lt;C&gt;1&lt;/C&gt;&lt;D xsi:type="xsd:double"&gt;268.8421&lt;/D&gt;&lt;/FQL&gt;&lt;FQL&gt;&lt;Q&gt;AAPL^P_PRICE(NOW,,,USD)&lt;/Q&gt;&lt;R&gt;1&lt;/R&gt;&lt;C&gt;1&lt;/C&gt;&lt;D xsi:type="xsd:double"&gt;147.11&lt;/D&gt;&lt;/FQL&gt;&lt;FQL&gt;&lt;Q&gt;YELP^FE_ESTIMATE(EBITDA,MEAN,NTMA,,NOW,,,'CURRENCY=USD')&lt;/Q&gt;&lt;R&gt;1&lt;/R&gt;&lt;C&gt;1&lt;/C&gt;&lt;D xsi:type="xsd:double"&gt;294.4007&lt;/D&gt;&lt;/FQL&gt;&lt;FQL&gt;&lt;Q&gt;AKTS^P_PRICE_HIGH_PR(44695,,,USD,,,"PRICE","CLOSE","52W")&lt;/Q&gt;&lt;R&gt;1&lt;/R&gt;&lt;C&gt;1&lt;/C&gt;&lt;D xsi:type="xsd:double"&gt;11.24&lt;/D&gt;&lt;/FQL&gt;&lt;FQL&gt;&lt;Q&gt;AKTS^P_PRICE(NOW,,,USD)&lt;/Q&gt;&lt;R&gt;1&lt;/R&gt;&lt;C&gt;1&lt;/C&gt;&lt;D xsi:type="xsd:double"&gt;3.89&lt;/D&gt;&lt;/FQL&gt;&lt;FQL&gt;&lt;Q&gt;AIRG^P_PRICE_HIGH_PR(44695,,,USD,,,"PRICE","CLOSE","52W")&lt;/Q&gt;&lt;R&gt;1&lt;/R&gt;&lt;C&gt;1&lt;/C&gt;&lt;D xsi:type="xsd:double"&gt;22.42&lt;/D&gt;&lt;/FQL&gt;&lt;FQL&gt;&lt;Q&gt;AIRG^P_PRICE(NOW,,,USD)&lt;/Q&gt;&lt;R&gt;1&lt;/R&gt;&lt;C&gt;1&lt;/C&gt;&lt;D xsi:type="xsd:double"&gt;10.04&lt;/D&gt;&lt;/FQL&gt;&lt;FQL&gt;&lt;Q&gt;AIRG^FG_PRICE(44695,,,USD)&lt;/Q&gt;&lt;R&gt;1&lt;/R&gt;&lt;C&gt;1&lt;/C&gt;&lt;D xsi:type="xsd:double"&gt;10.04&lt;/D&gt;&lt;/FQL&gt;&lt;FQL&gt;&lt;Q&gt;ADTN^P_PRICE_HIGH_PR(44695,,,USD,,,"PRICE","CLOSE","52W")&lt;/Q&gt;&lt;R&gt;1&lt;/R&gt;&lt;C&gt;1&lt;/C&gt;&lt;D xsi:type="xsd:double"&gt;24.57&lt;/D&gt;&lt;/FQL&gt;&lt;FQL&gt;&lt;Q&gt;ADTN^P_PRICE_LOW_PR(44695,,,USD,,,"PRICE","CLOSE","52W")&lt;/Q&gt;&lt;R&gt;1&lt;/R&gt;&lt;C&gt;1&lt;/C&gt;&lt;D xsi:type="xsd:double"&gt;16.82&lt;/D&gt;&lt;/FQL&gt;&lt;FQL&gt;&lt;Q&gt;ADTN^P_PRICE(NOW,,,USD)&lt;/Q&gt;&lt;R&gt;1&lt;/R&gt;&lt;C&gt;1&lt;/C&gt;&lt;D xsi:type="xsd:double"&gt;17.58&lt;/D&gt;&lt;/FQL&gt;&lt;FQL&gt;&lt;Q&gt;NUE^P_PRICE_HIGH_PR(44695,,,USD,,,"PRICE","CLOSE","52W")&lt;/Q&gt;&lt;R&gt;1&lt;/R&gt;&lt;C&gt;1&lt;/C&gt;&lt;D xsi:type="xsd:double"&gt;175.59&lt;/D&gt;&lt;/FQL&gt;&lt;FQL&gt;&lt;Q&gt;NUE^P_PRICE(NOW,,,USD)&lt;/Q&gt;&lt;R&gt;1&lt;/R&gt;&lt;C&gt;1&lt;/C&gt;&lt;D xsi:type="xsd:double"&gt;123.79&lt;/D&gt;&lt;/FQL&gt;&lt;FQL&gt;&lt;Q&gt;VG^P_PRICE_HIGH_PR(44695,,,USD,,,"PRICE","CLOSE","52W")&lt;/Q&gt;&lt;R&gt;1&lt;/R&gt;&lt;C&gt;1&lt;/C&gt;&lt;D xsi:type="xsd:double"&gt;20.88&lt;/D&gt;&lt;/FQL&gt;&lt;FQL&gt;&lt;Q&gt;VG^P_PRICE_LOW_PR(44695,,,USD,,,"PRICE","CLOSE","52W")&lt;/Q&gt;&lt;R&gt;1&lt;/R&gt;&lt;C&gt;1&lt;/C&gt;&lt;D xsi:type="xsd:double"&gt;12.98&lt;/D&gt;&lt;/FQL&gt;&lt;FQL&gt;&lt;Q&gt;VG^P_PRICE(NOW,,,USD)&lt;/Q&gt;&lt;R&gt;1&lt;/R&gt;&lt;C&gt;1&lt;/C&gt;&lt;D xsi:type="xsd:double"&gt;18.56&lt;/D&gt;&lt;/FQL&gt;&lt;FQL&gt;&lt;Q&gt;VG^FG_PRICE(44695,,,USD)&lt;/Q&gt;&lt;R&gt;1&lt;/R&gt;&lt;C&gt;1&lt;/C&gt;&lt;D xsi:type="xsd:double"&gt;18.56&lt;/D&gt;&lt;/FQL&gt;&lt;FQL&gt;&lt;Q&gt;TEF^P_PRICE_HIGH_PR(44695,,,USD,,,"PRICE","CLOSE","52W")&lt;/Q&gt;&lt;R&gt;1&lt;/R&gt;&lt;C&gt;1&lt;/C&gt;&lt;D xsi:type="xsd:double"&gt;5.36&lt;/D&gt;&lt;/FQL&gt;&lt;FQL&gt;&lt;Q&gt;TEF^P_PRICE_LOW_PR(44695,,,USD,,,"PRICE","CLOSE","52W")&lt;/Q&gt;&lt;R&gt;1&lt;/R&gt;&lt;C&gt;1&lt;/C&gt;&lt;D xsi:type="xsd:double"&gt;4.12&lt;/D&gt;&lt;/FQL&gt;&lt;FQL&gt;&lt;Q&gt;TEF^P_PRICE(NOW,,,USD)&lt;/Q&gt;&lt;R&gt;1&lt;/R&gt;&lt;C&gt;1&lt;/C&gt;&lt;D xsi:type="xsd:double"&gt;4.92&lt;/D&gt;&lt;/FQL&gt;&lt;FQL&gt;&lt;Q&gt;TEF^FG_PRICE(44695,,,USD)&lt;/Q&gt;&lt;R&gt;1&lt;/R&gt;&lt;C&gt;1&lt;/C&gt;&lt;D xsi:type="xsd:double"&gt;4.92&lt;/D&gt;&lt;/FQL&gt;&lt;FQL&gt;&lt;Q&gt;RNET^P_PRICE_HIGH_PR(44695,,,USD,,,"PRICE","CLOSE","52W")&lt;/Q&gt;&lt;R&gt;0&lt;/R&gt;&lt;C&gt;0&lt;/C&gt;&lt;/FQL&gt;&lt;FQL&gt;&lt;Q&gt;RNET^P_PRICE_LOW_PR(44695,,,USD,,,"PRICE","CLOSE","52W")&lt;/Q&gt;&lt;R&gt;0&lt;/R&gt;&lt;C&gt;0&lt;/C&gt;&lt;/FQL&gt;&lt;FQL&gt;&lt;Q&gt;RNET^P_PRICE(NOW,,,USD)&lt;/Q&gt;&lt;R&gt;0&lt;/R&gt;&lt;C&gt;0&lt;/C&gt;&lt;/FQL&gt;&lt;FQL&gt;&lt;Q&gt;RNET^FG_PRICE(44695,,,USD)&lt;/Q&gt;&lt;R&gt;0&lt;/R&gt;&lt;C&gt;0&lt;/C&gt;&lt;/FQL&gt;&lt;FQL&gt;&lt;Q&gt;PHI^P_PRICE_HIGH_PR(44695,,,USD,,,"PRICE","CLOSE","52W")&lt;/Q&gt;&lt;R&gt;1&lt;/R&gt;&lt;C&gt;1&lt;/C&gt;&lt;D xsi:type="xsd:double"&gt;38.61&lt;/D&gt;&lt;/FQL&gt;&lt;FQL&gt;&lt;Q&gt;PHI^P_PRICE_LOW_PR(44695,,,USD,,,"PRICE","CLOSE","52W")&lt;/Q&gt;&lt;R&gt;1&lt;/R&gt;&lt;C&gt;1&lt;/C&gt;&lt;D xsi:type="xsd:double"&gt;24.24&lt;/D&gt;&lt;/FQL&gt;&lt;FQL&gt;&lt;Q&gt;PHI^P_PRICE(NOW,,,USD)&lt;/Q&gt;&lt;R&gt;1&lt;/R&gt;&lt;C&gt;1&lt;/C&gt;&lt;D xsi:type="xsd:double"&gt;36.89&lt;/D&gt;&lt;/FQL&gt;&lt;FQL&gt;&lt;Q&gt;PHI^FG_PRICE(44695,,,USD)&lt;/Q&gt;&lt;R&gt;1&lt;/R&gt;&lt;C&gt;1&lt;/C&gt;&lt;D xsi:type="xsd:double"&gt;36.89&lt;/D&gt;&lt;/FQL&gt;&lt;FQL&gt;&lt;Q&gt;LUMN^P_PRICE_HIGH_PR(44695,,,USD,,,"PRICE","CLOSE","52W")&lt;/Q&gt;&lt;R&gt;1&lt;/R&gt;&lt;C&gt;1&lt;/C&gt;&lt;D xsi:type="xsd:double"&gt;15.28&lt;/D&gt;&lt;/FQL&gt;&lt;FQL&gt;&lt;Q&gt;LUMN^P_PRICE_LOW_PR(44695,,,USD,,,"PRICE","CLOSE","52W")&lt;/Q&gt;&lt;R&gt;1&lt;/R&gt;&lt;C&gt;1&lt;/C&gt;&lt;D xsi:type="xsd:double"&gt;9.62&lt;/D&gt;&lt;/FQL&gt;&lt;FQL&gt;&lt;Q&gt;LUMN^P_PRICE(NOW,,,USD)&lt;/Q&gt;&lt;R&gt;1&lt;/R&gt;&lt;C&gt;1&lt;/C&gt;&lt;D xsi:type="xsd:double"&gt;11.59&lt;/D&gt;&lt;/FQL&gt;&lt;FQL&gt;&lt;Q&gt;LUMN^FG_PRICE(44695,,,USD)&lt;/Q&gt;&lt;R&gt;1&lt;/R&gt;&lt;C&gt;1&lt;/C&gt;&lt;D xsi:type="xsd:double"&gt;11.59&lt;/D&gt;&lt;/FQL&gt;&lt;FQL&gt;&lt;Q&gt;LORL^P_PRICE_HIGH_PR(44695,,,USD,,,"PRICE","CLOSE","52W")&lt;/Q&gt;&lt;R&gt;1&lt;/R&gt;&lt;C&gt;1&lt;/C&gt;&lt;D xsi:type="xsd:double"&gt;55.16&lt;/D&gt;&lt;/FQL&gt;&lt;FQL&gt;&lt;Q&gt;LORL^P_PRICE_LOW_PR(44695,,,USD,,,"PRICE","CLOSE","52W")&lt;/Q&gt;&lt;R&gt;1&lt;/R&gt;&lt;C&gt;1&lt;/C&gt;&lt;D xsi:type="xsd:double"&gt;33.13&lt;/D&gt;&lt;/FQL&gt;&lt;FQL&gt;&lt;Q&gt;LORL^P_PRICE(NOW,,,USD)&lt;/Q&gt;&lt;R&gt;0&lt;/R&gt;&lt;C&gt;0&lt;/C&gt;&lt;/FQL&gt;&lt;FQL&gt;&lt;Q&gt;LORL^FG_PRICE(44695,,,USD)&lt;/Q&gt;&lt;R&gt;0&lt;/R&gt;&lt;C&gt;0&lt;/C&gt;&lt;/FQL&gt;&lt;FQL&gt;&lt;Q&gt;KLR^P_PRICE_HIGH_PR(44695,,,USD,,,"PRICE","CLOSE","52W")&lt;/Q&gt;&lt;R&gt;1&lt;/R&gt;&lt;C&gt;1&lt;/C&gt;&lt;D xsi:type="xsd:double"&gt;13.83&lt;/D&gt;&lt;/FQL&gt;&lt;FQL&gt;&lt;Q&gt;KLR^P_PRICE_LOW_PR(44695,,,USD,,,"PRICE","CLOSE","52W")&lt;/Q&gt;&lt;R&gt;1&lt;/R&gt;&lt;C&gt;1&lt;/C&gt;&lt;D xsi:type="xsd:double"&gt;2.74&lt;/D&gt;&lt;/FQL&gt;&lt;FQL&gt;&lt;Q&gt;KLR^P_PRICE(NOW,,,USD)&lt;/Q&gt;&lt;R&gt;1&lt;/R&gt;&lt;C&gt;1&lt;/C&gt;&lt;D xsi:type="xsd:double"&gt;3.12&lt;/D&gt;&lt;/FQL&gt;&lt;FQL&gt;&lt;Q&gt;KLR^FG_PRICE(44695,,,USD)&lt;/Q&gt;&lt;R&gt;1&lt;/R&gt;&lt;C&gt;1&lt;/C&gt;&lt;D xsi:type="xsd:double"&gt;3.12&lt;/D&gt;&lt;/FQL&gt;&lt;FQL&gt;&lt;Q&gt;ITRN^P_PRICE_HIGH_PR(44695,,,USD,,,"PRICE","CLOSE","52W")&lt;/Q&gt;&lt;R&gt;1&lt;/R&gt;&lt;C&gt;1&lt;/C&gt;&lt;D xsi:type="xsd:double"&gt;29.56&lt;/D&gt;&lt;/FQL&gt;&lt;FQL&gt;&lt;Q&gt;ITRN^P_PRICE_LOW_PR(44695,,,USD,,,"PRICE","CLOSE","52W")&lt;/Q&gt;&lt;R&gt;1&lt;/R&gt;&lt;C&gt;1&lt;/C&gt;&lt;D xsi:type="xsd:double"&gt;20.57&lt;/D&gt;&lt;/FQL&gt;&lt;FQL&gt;&lt;Q&gt;ITRN^P_PRICE(NOW,,,USD)&lt;/Q&gt;&lt;R&gt;1&lt;/R&gt;&lt;C&gt;1&lt;/C&gt;&lt;D xsi:type="xsd:double"&gt;22.1&lt;/D&gt;&lt;/FQL&gt;&lt;FQL&gt;&lt;Q&gt;ITRN^FG_PRICE(44695,,,USD)&lt;/Q&gt;&lt;R&gt;1&lt;/R&gt;&lt;C&gt;1&lt;/C&gt;&lt;D xsi:type="xsd:double"&gt;22.1&lt;/D&gt;&lt;/FQL&gt;&lt;FQL&gt;&lt;Q&gt;IDT^P_PRICE_HIGH_PR(44695,,,USD,,,"PRICE","CLOSE","52W")&lt;/Q&gt;&lt;R&gt;1&lt;/R&gt;&lt;C&gt;1&lt;/C&gt;&lt;D xsi:type="xsd:double"&gt;66.4&lt;/D&gt;&lt;/FQL&gt;&lt;FQL&gt;&lt;Q&gt;IDT^P_PRICE_LOW_PR(44695,,,USD,,,"PRICE","CLOSE","52W")&lt;/Q&gt;&lt;R&gt;1&lt;/R&gt;&lt;C&gt;1&lt;/C&gt;&lt;D xsi:type="xsd:double"&gt;25.81&lt;/D&gt;&lt;/FQL&gt;&lt;FQL&gt;&lt;Q&gt;IDT^P_PRICE(NOW,,,USD)&lt;/Q&gt;&lt;R&gt;1&lt;/R&gt;&lt;C&gt;1&lt;/C&gt;&lt;D xsi:type="xsd:double"&gt;27.22&lt;/D&gt;&lt;/FQL&gt;&lt;FQL&gt;&lt;Q&gt;IDT^FG_PRICE(44695,,,USD)&lt;/Q&gt;&lt;R&gt;1&lt;/R&gt;&lt;C&gt;1&lt;/C&gt;&lt;D xsi:type="xsd:double"&gt;27.22&lt;/D&gt;&lt;/FQL&gt;&lt;FQL&gt;&lt;Q&gt;GTT^P_PRICE_HIGH_PR(44695,,,USD,,,"PRICE","CLOSE","52W")&lt;/Q&gt;&lt;R&gt;1&lt;/R&gt;&lt;C&gt;1&lt;/C&gt;&lt;D xsi:type="xsd:double"&gt;3.49&lt;/D&gt;&lt;/FQL&gt;&lt;FQL&gt;&lt;Q&gt;GTT^P_PRICE_LOW_PR(44695,,,USD,,,"PRICE","CLOSE","52W")&lt;/Q&gt;&lt;R&gt;1&lt;/R&gt;&lt;C&gt;1&lt;/C&gt;&lt;D xsi:type="xsd:double"&gt;1E-06&lt;/D&gt;&lt;/FQL&gt;&lt;FQL&gt;&lt;Q&gt;GTT^P_PRICE(NOW,,,USD)&lt;/Q&gt;&lt;R&gt;1&lt;/R&gt;&lt;C&gt;1&lt;/C&gt;&lt;D xsi:type="xsd:double"&gt;0.0156&lt;/D&gt;&lt;/FQL&gt;&lt;FQL&gt;&lt;Q&gt;GTT^FG_PRICE(44695,,,USD)&lt;/Q&gt;&lt;R&gt;1&lt;/R&gt;&lt;C&gt;1&lt;/C&gt;&lt;D xsi:type="xsd:double"&gt;0.0156&lt;/D&gt;&lt;/FQL&gt;&lt;FQL&gt;&lt;Q&gt;ENT^P_PRICE_HIGH_PR(44695,,,USD,,,"PRICE","CLOSE","52W")&lt;/Q&gt;&lt;R&gt;0&lt;/R&gt;&lt;C&gt;0&lt;/C&gt;&lt;/FQL&gt;&lt;FQL&gt;&lt;Q&gt;ENT^P_PRICE_LOW_PR(44695,,,USD,,,"PRICE","CLOSE","52W")&lt;/Q&gt;&lt;R&gt;0&lt;/R&gt;&lt;C&gt;0&lt;/C&gt;&lt;/FQL&gt;&lt;FQL&gt;&lt;Q&gt;ENT^P_PRICE(NOW,,,USD)&lt;/Q&gt;&lt;R&gt;0&lt;/R&gt;&lt;C&gt;0&lt;/C&gt;&lt;/FQL&gt;&lt;FQL&gt;&lt;Q&gt;ENT^FG_PRICE(44695,,,USD)&lt;/Q&gt;&lt;R&gt;0&lt;/R&gt;&lt;C&gt;0&lt;/C&gt;&lt;/FQL&gt;&lt;FQL&gt;&lt;Q&gt;SATS^P_PRICE_HIGH_PR(44695,,,USD,,,"PRICE","CLOSE","52W")&lt;/Q&gt;&lt;R&gt;1&lt;/R&gt;&lt;C&gt;1&lt;/C&gt;&lt;D xsi:type="xsd:double"&gt;30.27&lt;/D&gt;&lt;/FQL&gt;&lt;FQL&gt;&lt;Q&gt;SATS^P_PRICE_LOW_PR(44695,,,USD,,,"PRICE","CLOSE","52W")&lt;/Q&gt;&lt;R&gt;1&lt;/R&gt;&lt;C&gt;1&lt;/C&gt;&lt;D xsi:type="xsd:double"&gt;20.7&lt;/D&gt;&lt;/FQL&gt;&lt;FQL&gt;&lt;Q&gt;SATS^P_PRICE(NOW,,,USD)&lt;/Q&gt;&lt;R&gt;1&lt;/R&gt;&lt;C&gt;1&lt;/C&gt;&lt;D xsi:type="xsd:double"&gt;20.79&lt;/D&gt;&lt;/FQL&gt;&lt;FQL&gt;&lt;Q&gt;SATS^FG_PRICE(44695,,,USD)&lt;/Q&gt;&lt;R&gt;1&lt;/R&gt;&lt;C&gt;1&lt;/C&gt;&lt;D xsi:type="xsd:double"&gt;20.79&lt;/D&gt;&lt;/FQL&gt;&lt;FQL&gt;&lt;Q&gt;CCOI^P_PRICE_HIGH_PR(44695,,,USD,,,"PRICE","CLOSE","52W")&lt;/Q&gt;&lt;R&gt;1&lt;/R&gt;&lt;C&gt;1&lt;/C&gt;&lt;D xsi:type="xsd:double"&gt;80.27&lt;/D&gt;&lt;/FQL&gt;&lt;FQL&gt;&lt;Q&gt;CCOI^P_PRICE_LOW_PR(44695,,,USD,,,"PRICE","CLOSE","52W")&lt;/Q&gt;&lt;R&gt;1&lt;/R&gt;&lt;C&gt;1&lt;/C&gt;&lt;D xsi:type="xsd:double"&gt;57.43&lt;/D&gt;&lt;/FQL&gt;&lt;FQL&gt;&lt;Q&gt;CCOI^P_PRICE(NOW,,,USD)&lt;/Q&gt;&lt;R&gt;1&lt;/R&gt;&lt;C&gt;1&lt;/C&gt;&lt;D xsi:type="xsd:double"&gt;59.17&lt;/D&gt;&lt;/FQL&gt;&lt;FQL&gt;&lt;Q&gt;CCOI^FG_PRICE(44695,,,USD)&lt;/Q&gt;&lt;R&gt;1&lt;/R&gt;&lt;C&gt;1&lt;/C&gt;&lt;D xsi:type="xsd:double"&gt;59.17&lt;/D&gt;&lt;/FQL&gt;&lt;FQL&gt;&lt;Q&gt;CMBM^P_PRICE_HIGH_PR(44695,,,USD,,,"PRICE","CLOSE","52W")&lt;/Q&gt;&lt;R&gt;1&lt;/R&gt;&lt;C&gt;1&lt;/C&gt;&lt;D xsi:type="xsd:double"&gt;59.28&lt;/D&gt;&lt;/FQL&gt;&lt;FQL&gt;&lt;Q&gt;CMBM^P_PRICE_LOW_PR(44695,,,USD,,,"PRICE","CLOSE","52W")&lt;/Q&gt;&lt;R&gt;1&lt;/R&gt;&lt;C&gt;1&lt;/C&gt;&lt;D xsi:type="xsd:double"&gt;12.89&lt;/D&gt;&lt;/FQL&gt;&lt;FQL&gt;&lt;Q&gt;CMBM^P_PRICE(NOW,,,USD)&lt;/Q&gt;&lt;R&gt;1&lt;/R&gt;&lt;C&gt;1&lt;/C&gt;&lt;D xsi:type="xsd:double"&gt;14.18&lt;/D&gt;&lt;/FQL&gt;&lt;FQL&gt;&lt;Q&gt;CMBM^FG_PRICE(44695,,,USD)&lt;/Q&gt;&lt;R&gt;1&lt;/R&gt;&lt;C&gt;1&lt;/C&gt;&lt;D xsi:type="xsd:double"&gt;14.18&lt;/D&gt;&lt;/FQL&gt;&lt;FQL&gt;&lt;Q&gt;YSG^P_PRICE_HIGH_PR(44695,,,USD,,,"PRICE","CLOSE","52W")&lt;/Q&gt;&lt;R&gt;1&lt;/R&gt;&lt;C&gt;1&lt;/C&gt;&lt;D xsi:type="xsd:double"&gt;11.35&lt;/D&gt;&lt;/FQL&gt;&lt;FQL&gt;&lt;Q&gt;YSG^P_PRICE_LOW_PR(44695,,,USD,,,"PRICE","CLOSE","52W")&lt;/Q&gt;&lt;R&gt;1&lt;/R&gt;&lt;C&gt;1&lt;/C&gt;&lt;D xsi:type="xsd:double"&gt;0.47&lt;/D&gt;&lt;/FQL&gt;&lt;FQL&gt;&lt;Q&gt;YSG^P_PRICE(NOW,,,USD)&lt;/Q&gt;&lt;R&gt;1&lt;/R&gt;&lt;C&gt;1&lt;/C&gt;&lt;D xsi:type="xsd:double"&gt;0.47&lt;/D&gt;&lt;/FQL&gt;&lt;FQL&gt;&lt;Q&gt;YSG^FG_PRICE(44695,,,USD)&lt;/Q&gt;&lt;R&gt;1&lt;/R&gt;&lt;C&gt;1&lt;/C&gt;&lt;D xsi:type="xsd:double"&gt;0.47&lt;/D&gt;&lt;/FQL&gt;&lt;FQL&gt;&lt;Q&gt;TDC^FE_ESTIMATE(SALES,MEAN,CALA_ROLL,2022,2022,,,'CURRENCY=USD')&lt;/Q&gt;&lt;R&gt;1&lt;/R&gt;&lt;C&gt;1&lt;/C&gt;&lt;D xsi:type="xsd:double"&gt;1815.8052&lt;/D&gt;&lt;/FQL&gt;&lt;FQL&gt;&lt;Q&gt;RCL^FE_ESTIMATE(EBIT,MEAN,CALA_ROLL,2022,2022,,,'CURRENCY=USD')&lt;/Q&gt;&lt;R&gt;1&lt;/R&gt;&lt;C&gt;1&lt;/C&gt;&lt;D xsi:type="xsd:double"&gt;-422.68185&lt;/D&gt;&lt;/FQL&gt;&lt;FQL&gt;&lt;Q&gt;WSM^P_PRICE(NOW,,,USD)&lt;/Q&gt;&lt;R&gt;1&lt;/R&gt;&lt;C&gt;1&lt;/C&gt;&lt;D xsi:type="xsd:double"&gt;126.11&lt;/D&gt;&lt;/FQL&gt;&lt;FQL&gt;&lt;Q&gt;PINS^FF_EBITDA_OPER(CAL_R,2023,,,,USD)&lt;/Q&gt;&lt;R&gt;0&lt;/R&gt;&lt;C&gt;0&lt;/C&gt;&lt;/FQL&gt;&lt;FQL&gt;&lt;Q&gt;VRM^P_PRICE_HIGH_PR(44695,,,USD,,,"PRICE","CLOSE","52W")&lt;/Q&gt;&lt;R&gt;1&lt;/R&gt;&lt;C&gt;1&lt;/C&gt;&lt;D xsi:type="xsd:double"&gt;45.49&lt;/D&gt;&lt;/FQL&gt;&lt;FQL&gt;&lt;Q&gt;VRM^P_PRICE_LOW_PR(44695,,,USD,,,"PRICE","CLOSE","52W")&lt;/Q&gt;&lt;R&gt;1&lt;/R&gt;&lt;C&gt;1&lt;/C&gt;&lt;D xsi:type="xsd:double"&gt;1.08&lt;/D&gt;&lt;/FQL&gt;&lt;FQL&gt;&lt;Q&gt;VRM^P_PRICE(NOW,,,USD)&lt;/Q&gt;&lt;R&gt;1&lt;/R&gt;&lt;C&gt;1&lt;/C&gt;&lt;D xsi:type="xsd:double"&gt;1.6&lt;/D&gt;&lt;/FQL&gt;&lt;FQL&gt;&lt;Q&gt;VRM^FG_PRICE(44695,,,USD)&lt;/Q&gt;&lt;R&gt;1&lt;/R&gt;&lt;C&gt;1&lt;/C&gt;&lt;D xsi:type="xsd:double"&gt;1.6&lt;/D&gt;&lt;/FQL&gt;&lt;FQL&gt;&lt;Q&gt;TAP^FF_EBITDA_OPER(CAL_R,2023,,,,USD)&lt;/Q&gt;&lt;R&gt;0&lt;/R&gt;&lt;C&gt;0&lt;/C&gt;&lt;/FQL&gt;&lt;FQL&gt;&lt;Q&gt;URI^FF_SALES(CAL_R,2021,,,,USD)&lt;/Q&gt;&lt;R&gt;1&lt;/R&gt;&lt;C&gt;1&lt;/C&gt;&lt;D xsi:type="xsd:double"&gt;9716&lt;/D&gt;&lt;/FQL&gt;&lt;FQL&gt;&lt;Q&gt;ULTA^P_PRICE(NOW,,,USD)&lt;/Q&gt;&lt;R&gt;1&lt;/R&gt;&lt;C&gt;1&lt;/C&gt;&lt;D xsi:type="xsd:double"&gt;395.89&lt;/D&gt;&lt;/FQL&gt;&lt;FQL&gt;&lt;Q&gt;PLD^FE_ESTIMATE(EBITDA,MEAN,CALA_ROLL,2022,2022,,,'CURRENCY=USD')&lt;/Q&gt;&lt;R&gt;1&lt;/R&gt;&lt;C&gt;1&lt;/C&gt;&lt;D xsi:type="xsd:double"&gt;4205.823&lt;/D&gt;&lt;/FQL&gt;&lt;FQL&gt;&lt;Q&gt;EVRI^FF_GROSS_INC(CAL_R,2022,,,,USD)&lt;/Q&gt;&lt;R&gt;0&lt;/R&gt;&lt;C&gt;0&lt;/C&gt;&lt;/FQL&gt;&lt;FQL&gt;&lt;Q&gt;MMM^FF_GROSS_INC(CAL_R,2022,,,,USD)&lt;/Q&gt;&lt;R&gt;0&lt;/R&gt;&lt;C&gt;0&lt;/C&gt;&lt;/FQL&gt;&lt;FQL&gt;&lt;Q&gt;TSCO^P_PRICE(NOW,,,USD)&lt;/Q&gt;&lt;R&gt;1&lt;/R&gt;&lt;C&gt;1&lt;/C&gt;&lt;D xsi:type="xsd:double"&gt;201.85&lt;/D&gt;&lt;/FQL&gt;&lt;FQL&gt;&lt;Q&gt;WRK^FF_EBIT_OPER(CAL_R,2022,,,,USD)&lt;/Q&gt;&lt;R&gt;0&lt;/R&gt;&lt;C&gt;0&lt;/C&gt;&lt;/FQL&gt;&lt;FQL&gt;&lt;Q&gt;TCS^P_PRICE_HIGH_PR(44695,,,USD,,,"PRICE","CLOSE","52W")&lt;/Q&gt;&lt;R&gt;1&lt;/R&gt;&lt;C&gt;1&lt;/C&gt;&lt;D xsi:type="xsd:double"&gt;13.97&lt;/D&gt;&lt;/FQL&gt;&lt;FQL&gt;&lt;Q&gt;TCS^P_PRICE_LOW_PR(44695,,,USD,,,"PRICE","CLOSE","52W")&lt;/Q&gt;&lt;R&gt;1&lt;/R&gt;&lt;C&gt;1&lt;/C&gt;&lt;D xsi:type="xsd:double"&gt;6.83&lt;/D&gt;&lt;/FQL&gt;&lt;FQL&gt;&lt;Q&gt;TCS^P_PRICE(NOW,,,USD)&lt;/Q&gt;&lt;R&gt;1&lt;/R&gt;&lt;C&gt;1&lt;/C&gt;&lt;D xsi:type="xsd:double"&gt;7.38&lt;/D&gt;&lt;/FQL&gt;&lt;FQL&gt;&lt;Q&gt;TCS^FG_PRICE(44695,,,USD)&lt;/Q&gt;&lt;R&gt;1&lt;/R&gt;&lt;C&gt;1&lt;/C&gt;&lt;D xsi:type="xsd:double"&gt;7.38&lt;/D&gt;&lt;/FQL&gt;&lt;FQL&gt;&lt;Q&gt;BOX^FF_SALES(CAL_R,2021,,,,USD)&lt;/Q&gt;&lt;R&gt;1&lt;/R&gt;&lt;C&gt;1&lt;/C&gt;&lt;D xsi:type="xsd:double"&gt;862.849333&lt;/D&gt;&lt;/FQL&gt;&lt;FQL&gt;&lt;Q&gt;INTU^FF_SALES(CAL_R,2021,,,,USD)&lt;/Q&gt;&lt;R&gt;1&lt;/R&gt;&lt;C&gt;1&lt;/C&gt;&lt;D xsi:type="xsd:double"&gt;11048.333333&lt;/D&gt;&lt;/FQL&gt;&lt;FQL&gt;&lt;Q&gt;TGT^P_PRICE(NOW,,,USD)&lt;/Q&gt;&lt;R&gt;1&lt;/R&gt;&lt;C&gt;1&lt;/C&gt;&lt;D xsi:type="xsd:double"&gt;219.73&lt;/D&gt;&lt;/FQL&gt;&lt;FQL&gt;&lt;Q&gt;CHH^FF_GROSS_INC(CAL_R,2023,,,,USD)&lt;/Q&gt;&lt;R&gt;0&lt;/R&gt;&lt;C&gt;0&lt;/C&gt;&lt;/FQL&gt;&lt;FQL&gt;&lt;Q&gt;SPWH^P_PRICE_HIGH_PR(44695,,,USD,,,"PRICE","CLOSE","52W")&lt;/Q&gt;&lt;R&gt;1&lt;/R&gt;&lt;C&gt;1&lt;/C&gt;&lt;D xsi:type="xsd:double"&gt;17.95&lt;/D&gt;&lt;/FQL&gt;&lt;FQL&gt;&lt;Q&gt;SPWH^P_PRICE_LOW_PR(44695,,,USD,,,"PRICE","CLOSE","52W")&lt;/Q&gt;&lt;R&gt;1&lt;/R&gt;&lt;C&gt;1&lt;/C&gt;&lt;D xsi:type="xsd:double"&gt;9.08&lt;/D&gt;&lt;/FQL&gt;&lt;FQL&gt;&lt;Q&gt;SPWH^P_PRICE(NOW,,,USD)&lt;/Q&gt;&lt;R&gt;1&lt;/R&gt;&lt;C&gt;1&lt;/C&gt;&lt;D xsi:type="xsd:double"&gt;9.32&lt;/D&gt;&lt;/FQL&gt;&lt;FQL&gt;&lt;Q&gt;SPWH^FG_PRICE(44695,,,USD)&lt;/Q&gt;&lt;R&gt;1&lt;/R&gt;&lt;C&gt;1&lt;/C&gt;&lt;D xsi:type="xsd:double"&gt;9.32&lt;/D&gt;&lt;/FQL&gt;&lt;FQL&gt;&lt;Q&gt;SAH^P_PRICE_HIGH_PR(44695,,,USD,,,"PRICE","CLOSE","52W")&lt;/Q&gt;&lt;R&gt;1&lt;/R&gt;&lt;C&gt;1&lt;/C&gt;&lt;D xsi:type="xsd:double"&gt;56.62&lt;/D&gt;&lt;/FQL&gt;&lt;FQL&gt;&lt;Q&gt;SAH^P_PRICE_LOW_PR(44695,,,USD,,,"PRICE","CLOSE","52W")&lt;/Q&gt;&lt;R&gt;1&lt;/R&gt;&lt;C&gt;1&lt;/C&gt;&lt;D xsi:type="xsd:double"&gt;39.6&lt;/D&gt;&lt;/FQL&gt;&lt;FQL&gt;&lt;Q&gt;SAH^P_PRICE(NOW,,,USD)&lt;/Q&gt;&lt;R&gt;1&lt;/R&gt;&lt;C&gt;1&lt;/C&gt;&lt;D xsi:type="xsd:double"&gt;47.11&lt;/D&gt;&lt;/FQL&gt;&lt;FQL&gt;&lt;Q&gt;SAH^FG_PRICE(44695,,,USD)&lt;/Q&gt;&lt;R&gt;1&lt;/R&gt;&lt;C&gt;1&lt;/C&gt;&lt;D xsi:type="xsd:double"&gt;47.11&lt;/D&gt;&lt;/FQL&gt;&lt;FQL&gt;&lt;Q&gt;SIG^P_PRICE_HIGH_PR(44695,,,USD,,,"PRICE","CLOSE","52W")&lt;/Q&gt;&lt;R&gt;1&lt;/R&gt;&lt;C&gt;1&lt;/C&gt;&lt;D xsi:type="xsd:double"&gt;109.8&lt;/D&gt;&lt;/FQL&gt;&lt;FQL&gt;&lt;Q&gt;SIG^P_PRICE_LOW_PR(44695,,,USD,,,"PRICE","CLOSE","52W")&lt;/Q&gt;&lt;R&gt;1&lt;/R&gt;&lt;C&gt;1&lt;/C&gt;&lt;D xsi:type="xsd:double"&gt;56.89&lt;/D&gt;&lt;/FQL&gt;&lt;FQL&gt;&lt;Q&gt;SIG^P_PRICE(NOW,,,USD)&lt;/Q&gt;&lt;R&gt;1&lt;/R&gt;&lt;C&gt;1&lt;/C&gt;&lt;D xsi:type="xsd:double"&gt;61.73&lt;/D&gt;&lt;/FQL&gt;&lt;FQL&gt;&lt;Q&gt;SIG^FG_PRICE(44695,,,USD)&lt;/Q&gt;&lt;R&gt;1&lt;/R&gt;&lt;C&gt;1&lt;/C&gt;&lt;D xsi:type="xsd:double"&gt;61.73&lt;/D&gt;&lt;/FQL&gt;&lt;FQL&gt;&lt;Q&gt;SFT^P_PRICE_HIGH_PR(44695,,,USD,,,"PRICE","CLOSE","52W")&lt;/Q&gt;&lt;R&gt;1&lt;/R&gt;&lt;C&gt;1&lt;/C&gt;&lt;D xsi:type="xsd:double"&gt;9.33&lt;/D&gt;&lt;/FQL&gt;&lt;FQL&gt;&lt;Q&gt;SFT^P_PRICE_LOW_PR(44695,,,USD,,,"PRICE","CLOSE","52W")&lt;/Q&gt;&lt;R&gt;1&lt;/R&gt;&lt;C&gt;1&lt;/C&gt;&lt;D xsi:type="xsd:double"&gt;1.05&lt;/D&gt;&lt;/FQL&gt;&lt;FQL&gt;&lt;Q&gt;SFT^P_PRICE(NOW,,,USD)&lt;/Q&gt;&lt;R&gt;1&lt;/R&gt;&lt;C&gt;1&lt;/C&gt;&lt;D xsi:type="xsd:double"&gt;1.2&lt;/D&gt;&lt;/FQL&gt;&lt;FQL&gt;&lt;Q&gt;SFT^FG_PRICE(44695,,,USD)&lt;/Q&gt;&lt;R&gt;1&lt;/R&gt;&lt;C&gt;1&lt;/C&gt;&lt;D xsi:type="xsd:double"&gt;1.2&lt;/D&gt;&lt;/FQL&gt;&lt;FQL&gt;&lt;Q&gt;SBH^P_PRICE_HIGH_PR(44695,,,USD,,,"PRICE","CLOSE","52W")&lt;/Q&gt;&lt;R&gt;1&lt;/R&gt;&lt;C&gt;1&lt;/C&gt;&lt;D xsi:type="xsd:double"&gt;23.31&lt;/D&gt;&lt;/FQL&gt;&lt;FQL&gt;&lt;Q&gt;SBH^P_PRICE_LOW_PR(44695,,,USD,,,"PRICE","CLOSE","52W")&lt;/Q&gt;&lt;R&gt;1&lt;/R&gt;&lt;C&gt;1&lt;/C&gt;&lt;D xsi:type="xsd:double"&gt;14.09&lt;/D&gt;&lt;/FQL&gt;&lt;FQL&gt;&lt;Q&gt;SBH^P_PRICE(NOW,,,USD)&lt;/Q&gt;&lt;R&gt;1&lt;/R&gt;&lt;C&gt;1&lt;/C&gt;&lt;D xsi:type="xsd:double"&gt;15.13&lt;/D&gt;&lt;/FQL&gt;&lt;FQL&gt;&lt;Q&gt;SBH^FG_PRICE(44695,,,USD)&lt;/Q&gt;&lt;R&gt;1&lt;/R&gt;&lt;C&gt;1&lt;/C&gt;&lt;D xsi:type="xsd:double"&gt;15.13&lt;/D&gt;&lt;/FQL&gt;&lt;FQL&gt;&lt;Q&gt;RH^P_PRICE_HIGH_PR(44695,,,USD,,,"PRICE","CLOSE","52W")&lt;/Q&gt;&lt;R&gt;1&lt;/R&gt;&lt;C&gt;1&lt;/C&gt;&lt;D xsi:type="xsd:double"&gt;738.52&lt;/D&gt;&lt;/FQL&gt;&lt;FQL&gt;&lt;Q&gt;RH^P_PRICE(NOW,,,USD)&lt;/Q&gt;&lt;R&gt;1&lt;/R&gt;&lt;C&gt;1&lt;/C&gt;&lt;D xsi:type="xsd:double"&gt;289.65&lt;/D&gt;&lt;/FQL&gt;&lt;FQL&gt;&lt;Q&gt;PAG^P_PRICE_HIGH_PR(44695,,,USD,,,"PRICE","CLOSE","52W")&lt;/Q&gt;&lt;R&gt;1&lt;/R&gt;&lt;C&gt;1&lt;/C&gt;&lt;D xsi:type="xsd:double"&gt;115.94&lt;/D&gt;&lt;/FQL&gt;&lt;FQL&gt;&lt;Q&gt;PAG^P_PRICE(NOW,,,USD)&lt;/Q&gt;&lt;R&gt;1&lt;/R&gt;&lt;C&gt;1&lt;/C&gt;&lt;D xsi:type="xsd:double"&gt;115.94&lt;/D&gt;&lt;/FQL&gt;&lt;FQL&gt;&lt;Q&gt;PAG^FG_PRICE(44695,,,USD)&lt;/Q&gt;&lt;R&gt;1&lt;/R&gt;&lt;C&gt;1&lt;/C&gt;&lt;D xsi:type="xsd:double"&gt;115.94&lt;/D&gt;&lt;/FQL&gt;&lt;FQL&gt;&lt;Q&gt;PRTY^P_PRICE_HIGH_PR(44695,,,USD,,,"PRICE","CLOSE","52W")&lt;/Q&gt;&lt;R&gt;1&lt;/R&gt;&lt;C&gt;1&lt;/C&gt;&lt;D xsi:type="xsd:double"&gt;10.76&lt;/D&gt;&lt;/FQL&gt;&lt;FQL&gt;&lt;Q&gt;PRTY^P_PRICE_LOW_PR(44695,,,USD,,,"PRICE","CLOSE","52W")&lt;/Q&gt;&lt;R&gt;1&lt;/R&gt;&lt;C&gt;1&lt;/C&gt;&lt;D xsi:type="xsd:double"&gt;1.18&lt;/D&gt;&lt;/FQL&gt;&lt;FQL&gt;&lt;Q&gt;PRTY^P_PRICE(NOW,,,USD)&lt;/Q&gt;&lt;R&gt;1&lt;/R&gt;&lt;C&gt;1&lt;/C&gt;&lt;D xsi:type="xsd:double"&gt;1.4&lt;/D&gt;&lt;/FQL&gt;&lt;FQL&gt;&lt;Q&gt;ARW^FF_EBIT_OPER(CAL_R,2022,,,,USD)&lt;/Q&gt;&lt;R&gt;0&lt;/R&gt;&lt;C&gt;0&lt;/C&gt;&lt;/FQL&gt;&lt;FQL&gt;&lt;Q&gt;ORLY^P_PRICE(NOW,,,USD)&lt;/Q&gt;&lt;R&gt;1&lt;/R&gt;&lt;C&gt;1&lt;/C&gt;&lt;D xsi:type="xsd:double"&gt;635.62&lt;/D&gt;&lt;/FQL&gt;&lt;FQL&gt;&lt;Q&gt;ONEW^P_PRICE_HIGH_PR(44695,,,USD,,,"PRICE","CLOSE","52W")&lt;/Q&gt;&lt;R&gt;1&lt;/R&gt;&lt;C&gt;1&lt;/C&gt;&lt;D xsi:type="xsd:double"&gt;60.97&lt;/D&gt;&lt;/FQL&gt;&lt;FQL&gt;&lt;Q&gt;ONEW^P_PRICE_LOW_PR(44695,,,USD,,,"PRICE","CLOSE","52W")&lt;/Q&gt;&lt;R&gt;1&lt;/R&gt;&lt;C&gt;1&lt;/C&gt;&lt;D xsi:type="xsd:double"&gt;30.44&lt;/D&gt;&lt;/FQL&gt;&lt;FQL&gt;&lt;Q&gt;ONEW^P_PRICE(NOW,,,USD)&lt;/Q&gt;&lt;R&gt;1&lt;/R&gt;&lt;C&gt;1&lt;/C&gt;&lt;D xsi:type="xsd:double"&gt;35.38&lt;/D&gt;&lt;/FQL&gt;&lt;FQL&gt;&lt;Q&gt;ONEW^FG_PRICE(44695,,,USD)&lt;/Q&gt;&lt;R&gt;1&lt;/R&gt;&lt;C&gt;1&lt;/C&gt;&lt;D xsi:type="xsd:double"&gt;35.38&lt;/D&gt;&lt;/FQL&gt;&lt;FQL&gt;&lt;Q&gt;ODP^P_PRICE_HIGH_PR(44695,,,USD,,,"PRICE","CLOSE","52W")&lt;/Q&gt;&lt;R&gt;1&lt;/R&gt;&lt;C&gt;1&lt;/C&gt;&lt;D xsi:type="xsd:double"&gt;50.07&lt;/D&gt;&lt;/FQL&gt;&lt;FQL&gt;&lt;Q&gt;ODP^P_PRICE(NOW,,,USD)&lt;/Q&gt;&lt;R&gt;1&lt;/R&gt;&lt;C&gt;1&lt;/C&gt;&lt;D xsi:type="xsd:double"&gt;41.25&lt;/D&gt;&lt;/FQL&gt;&lt;FQL&gt;&lt;Q&gt;EYE^P_PRICE_HIGH_PR(44695,,,USD,,,"PRICE","CLOSE","52W")&lt;/Q&gt;&lt;R&gt;1&lt;/R&gt;&lt;C&gt;1&lt;/C&gt;&lt;D xsi:type="xsd:double"&gt;64.95&lt;/D&gt;&lt;/FQL&gt;&lt;FQL&gt;&lt;Q&gt;EYE^P_PRICE(NOW,,,USD)&lt;/Q&gt;&lt;R&gt;1&lt;/R&gt;&lt;C&gt;1&lt;/C&gt;&lt;D xsi:type="xsd:double"&gt;26.08&lt;/D&gt;&lt;/FQL&gt;&lt;FQL&gt;&lt;Q&gt;EYE^FG_PRICE(44695,,,USD)&lt;/Q&gt;&lt;R&gt;1&lt;/R&gt;&lt;C&gt;1&lt;/C&gt;&lt;D xsi:type="xsd:double"&gt;26.08&lt;/D&gt;&lt;/FQL&gt;&lt;FQL&gt;&lt;Q&gt;MUSA^P_PRICE_HIGH_PR(44695,,,USD,,,"PRICE","CLOSE","52W")&lt;/Q&gt;&lt;R&gt;1&lt;/R&gt;&lt;C&gt;1&lt;/C&gt;&lt;D xsi:type="xsd:double"&gt;248.8&lt;/D&gt;&lt;/FQL&gt;&lt;FQL&gt;&lt;Q&gt;MUSA^P_PRICE_LOW_PR(44695,,,USD,,,"PRICE","CLOSE","52W")&lt;/Q&gt;&lt;R&gt;1&lt;/R&gt;&lt;C&gt;1&lt;/C&gt;&lt;D xsi:type="xsd:double"&gt;129.18&lt;/D&gt;&lt;/FQL&gt;&lt;FQL&gt;&lt;Q&gt;MUSA^P_PRICE(NOW,,,USD)&lt;/Q&gt;&lt;R&gt;1&lt;/R&gt;&lt;C&gt;1&lt;/C&gt;&lt;D xsi:type="xsd:double"&gt;248.8&lt;/D&gt;&lt;/FQL&gt;&lt;FQL&gt;&lt;Q&gt;MNRO^P_PRICE_HIGH_PR(44695,,,USD,,,"PRICE","CLOSE","52W")&lt;/Q&gt;&lt;R&gt;1&lt;/R&gt;&lt;C&gt;1&lt;/C&gt;&lt;D xsi:type="xsd:double"&gt;68.98&lt;/D&gt;&lt;/FQL&gt;&lt;FQL&gt;&lt;Q&gt;MNRO^P_PRICE(NOW,,,USD)&lt;/Q&gt;&lt;R&gt;1&lt;/R&gt;&lt;C&gt;1&lt;/C&gt;&lt;D xsi:type="xsd:double"&gt;46.1&lt;/D&gt;&lt;/FQL&gt;&lt;FQL&gt;&lt;Q&gt;MIK^P_PRICE_HIGH_PR(44695,,,USD,,,"PRICE","CLOSE","52W")&lt;/Q&gt;&lt;R&gt;0&lt;/R&gt;&lt;C&gt;0&lt;/C&gt;&lt;/FQL&gt;&lt;FQL&gt;&lt;Q&gt;MIK^P_PRICE_LOW_PR(44695,,,USD,,,"PRICE","CLOSE","52W")&lt;/Q&gt;&lt;R&gt;0&lt;/R&gt;&lt;C&gt;0&lt;/C&gt;&lt;/FQL&gt;&lt;FQL&gt;&lt;Q&gt;MIK^P_PRICE(NOW,,,USD)&lt;/Q&gt;&lt;R&gt;0&lt;/R&gt;&lt;C&gt;0&lt;/C&gt;&lt;/FQL&gt;&lt;FQL&gt;&lt;Q&gt;MIK^FG_PRICE(44695,,,USD)&lt;/Q&gt;&lt;R&gt;0&lt;/R&gt;&lt;C&gt;0&lt;/C&gt;&lt;/FQL&gt;&lt;FQL&gt;&lt;Q&gt;HZO^P_PRICE_HIGH_PR(44695,,,USD,,,"PRICE","CLOSE","52W")&lt;/Q&gt;&lt;R&gt;1&lt;/R&gt;&lt;C&gt;1&lt;/C&gt;&lt;D xsi:type="xsd:double"&gt;60.43&lt;/D&gt;&lt;/FQL&gt;&lt;FQL&gt;&lt;Q&gt;HZO^P_PRICE(NOW,,,USD)&lt;/Q&gt;&lt;R&gt;1&lt;/R&gt;&lt;C&gt;1&lt;/C&gt;&lt;D xsi:type="xsd:double"&gt;43.39&lt;/D&gt;&lt;/FQL&gt;&lt;FQL&gt;&lt;Q&gt;LOVE^P_PRICE_HIGH_PR(44695,,,USD,,,"PRICE","CLOSE","52W")&lt;/Q&gt;&lt;R&gt;1&lt;/R&gt;&lt;C&gt;1&lt;/C&gt;&lt;D xsi:type="xsd:double"&gt;91.39&lt;/D&gt;&lt;/FQL&gt;&lt;FQL&gt;&lt;Q&gt;LOVE^P_PRICE(NOW,,,USD)&lt;/Q&gt;&lt;R&gt;1&lt;/R&gt;&lt;C&gt;1&lt;/C&gt;&lt;D xsi:type="xsd:double"&gt;38.92&lt;/D&gt;&lt;/FQL&gt;&lt;FQL&gt;&lt;Q&gt;LOVE^FG_PRICE(44695,,,USD)&lt;/Q&gt;&lt;R&gt;1&lt;/R&gt;&lt;C&gt;1&lt;/C&gt;&lt;D xsi:type="xsd:double"&gt;38.92&lt;/D&gt;&lt;/FQL&gt;&lt;FQL&gt;&lt;Q&gt;LL^P_PRICE_HIGH_PR(44695,,,USD,,,"PRICE","CLOSE","52W")&lt;/Q&gt;&lt;R&gt;1&lt;/R&gt;&lt;C&gt;1&lt;/C&gt;&lt;D xsi:type="xsd:double"&gt;23.59&lt;/D&gt;&lt;/FQL&gt;&lt;FQL&gt;&lt;Q&gt;LL^P_PRICE_LOW_PR(44695,,,USD,,,"PRICE","CLOSE","52W")&lt;/Q&gt;&lt;R&gt;1&lt;/R&gt;&lt;C&gt;1&lt;/C&gt;&lt;D xsi:type="xsd:double"&gt;11.05&lt;/D&gt;&lt;/FQL&gt;&lt;FQL&gt;&lt;Q&gt;LL^P_PRICE(NOW,,,USD)&lt;/Q&gt;&lt;R&gt;1&lt;/R&gt;&lt;C&gt;1&lt;/C&gt;&lt;D xsi:type="xsd:double"&gt;11.52&lt;/D&gt;&lt;/FQL&gt;&lt;FQL&gt;&lt;Q&gt;LAD^P_PRICE_HIGH_PR(44695,,,USD,,,"PRICE","CLOSE","52W")&lt;/Q&gt;&lt;R&gt;1&lt;/R&gt;&lt;C&gt;1&lt;/C&gt;&lt;D xsi:type="xsd:double"&gt;381.52&lt;/D&gt;&lt;/FQL&gt;&lt;FQL&gt;&lt;Q&gt;LAD^P_PRICE(NOW,,,USD)&lt;/Q&gt;&lt;R&gt;1&lt;/R&gt;&lt;C&gt;1&lt;/C&gt;&lt;D xsi:type="xsd:double"&gt;299.28&lt;/D&gt;&lt;/FQL&gt;&lt;FQL&gt;&lt;Q&gt;LESL^P_PRICE_HIGH_PR(44695,,,USD,,,"PRICE","CLOSE","52W")&lt;/Q&gt;&lt;R&gt;1&lt;/R&gt;&lt;C&gt;1&lt;/C&gt;&lt;D xsi:type="xsd:double"&gt;31.25&lt;/D&gt;&lt;/FQL&gt;&lt;FQL&gt;&lt;Q&gt;LESL^P_PRICE_LOW_PR(44695,,,USD,,,"PRICE","CLOSE","52W")&lt;/Q&gt;&lt;R&gt;1&lt;/R&gt;&lt;C&gt;1&lt;/C&gt;&lt;D xsi:type="xsd:double"&gt;16.73&lt;/D&gt;&lt;/FQL&gt;&lt;FQL&gt;&lt;Q&gt;LESL^P_PRICE(NOW,,,USD)&lt;/Q&gt;&lt;R&gt;1&lt;/R&gt;&lt;C&gt;1&lt;/C&gt;&lt;D xsi:type="xsd:double"&gt;18.97&lt;/D&gt;&lt;/FQL&gt;&lt;FQL&gt;&lt;Q&gt;LESL^FG_PRICE(44695,,,USD)&lt;/Q&gt;&lt;R&gt;1&lt;/R&gt;&lt;C&gt;1&lt;/C&gt;&lt;D xsi:type="xsd:double"&gt;18.97&lt;/D&gt;&lt;/FQL&gt;&lt;FQL&gt;&lt;Q&gt;LAZY^P_PRICE_HIGH_PR(44695,,,USD,,,"PRICE","CLOSE","52W")&lt;/Q&gt;&lt;R&gt;1&lt;/R&gt;&lt;C&gt;1&lt;/C&gt;&lt;D xsi:type="xsd:double"&gt;25.1&lt;/D&gt;&lt;/FQL&gt;&lt;FQL&gt;&lt;Q&gt;LAZY^P_PRICE(NOW,,,USD)&lt;/Q&gt;&lt;R&gt;1&lt;/R&gt;&lt;C&gt;1&lt;/C&gt;&lt;D xsi:type="xsd:double"&gt;18.25&lt;/D&gt;&lt;/FQL&gt;&lt;FQL&gt;&lt;Q&gt;KIRK^P_PRICE_HIGH_PR(44695,,,USD,,,"PRICE","CLOSE","52W")&lt;/Q&gt;&lt;R&gt;1&lt;/R&gt;&lt;C&gt;1&lt;/C&gt;&lt;D xsi:type="xsd:double"&gt;28.22&lt;/D&gt;&lt;/FQL&gt;&lt;FQL&gt;&lt;Q&gt;KIRK^P_PRICE(NOW,,,USD)&lt;/Q&gt;&lt;R&gt;1&lt;/R&gt;&lt;C&gt;1&lt;/C&gt;&lt;D xsi:type="xsd:double"&gt;7.11&lt;/D&gt;&lt;/FQL&gt;&lt;FQL&gt;&lt;Q&gt;KIRK^FG_PRICE(44695,,,USD)&lt;/Q&gt;&lt;R&gt;1&lt;/R&gt;&lt;C&gt;1&lt;/C&gt;&lt;D xsi:type="xsd:double"&gt;7.11&lt;/D&gt;&lt;/FQL&gt;&lt;FQL&gt;&lt;Q&gt;COIN^FE_ESTIMATE(GROSS_INC,MEAN,CALA_ROLL,2022,2022,,,'CURRENCY=USD')&lt;/Q&gt;&lt;R&gt;1&lt;/R&gt;&lt;C&gt;1&lt;/C&gt;&lt;D xsi:type="xsd:double"&gt;2845.65&lt;/D&gt;&lt;/FQL&gt;&lt;FQL&gt;&lt;Q&gt;AZPN^FG_PRICE(44673,,,USD)&lt;/Q&gt;&lt;R&gt;0&lt;/R&gt;&lt;C&gt;0&lt;/C&gt;&lt;/FQL&gt;&lt;FQL&gt;&lt;Q&gt;GRUB^P_PRICE(NOW,,,USD)&lt;/Q&gt;&lt;R&gt;1&lt;/R&gt;&lt;C&gt;1&lt;/C&gt;&lt;D xsi:type="xsd:double"&gt;4.043&lt;/D&gt;&lt;/FQL&gt;&lt;FQL&gt;&lt;Q&gt;IAA^P_PRICE_HIGH_PR(44695,,,USD,,,"PRICE","CLOSE","52W")&lt;/Q&gt;&lt;R&gt;1&lt;/R&gt;&lt;C&gt;1&lt;/C&gt;&lt;D xsi:type="xsd:double"&gt;60.96&lt;/D&gt;&lt;/FQL&gt;&lt;FQL&gt;&lt;Q&gt;IAA^P_PRICE(NOW,,,USD)&lt;/Q&gt;&lt;R&gt;1&lt;/R&gt;&lt;C&gt;1&lt;/C&gt;&lt;D xsi:type="xsd:double"&gt;36.45&lt;/D&gt;&lt;/FQL&gt;&lt;FQL&gt;&lt;Q&gt;HIBB^P_PRICE_HIGH_PR(44695,,,USD,,,"PRICE","CLOSE","52W")&lt;/Q&gt;&lt;R&gt;1&lt;/R&gt;&lt;C&gt;1&lt;/C&gt;&lt;D xsi:type="xsd:double"&gt;99.69&lt;/D&gt;&lt;/FQL&gt;&lt;FQL&gt;&lt;Q&gt;HIBB^P_PRICE_LOW_PR(44695,,,USD,,,"PRICE","CLOSE","52W")&lt;/Q&gt;&lt;R&gt;1&lt;/R&gt;&lt;C&gt;1&lt;/C&gt;&lt;D xsi:type="xsd:double"&gt;41.53&lt;/D&gt;&lt;/FQL&gt;&lt;FQL&gt;&lt;Q&gt;HIBB^P_PRICE(NOW,,,USD)&lt;/Q&gt;&lt;R&gt;1&lt;/R&gt;&lt;C&gt;1&lt;/C&gt;&lt;D xsi:type="xsd:double"&gt;45.32&lt;/D&gt;&lt;/FQL&gt;&lt;FQL&gt;&lt;Q&gt;HIBB^FG_PRICE(44695,,,USD)&lt;/Q&gt;&lt;R&gt;1&lt;/R&gt;&lt;C&gt;1&lt;/C&gt;&lt;D xsi:type="xsd:double"&gt;45.32&lt;/D&gt;&lt;/FQL&gt;&lt;FQL&gt;&lt;Q&gt;HVT^P_PRICE_HIGH_PR(44695,,,USD,,,"PRICE","CLOSE","52W")&lt;/Q&gt;&lt;R&gt;1&lt;/R&gt;&lt;C&gt;1&lt;/C&gt;&lt;D xsi:type="xsd:double"&gt;51.88&lt;/D&gt;&lt;/FQL&gt;&lt;FQL&gt;&lt;Q&gt;HVT^P_PRICE(NOW,,,USD)&lt;/Q&gt;&lt;R&gt;1&lt;/R&gt;&lt;C&gt;1&lt;/C&gt;&lt;D xsi:type="xsd:double"&gt;28.51&lt;/D&gt;&lt;/FQL&gt;&lt;FQL&gt;&lt;Q&gt;GPI^P_PRICE_HIGH_PR(44695,,,USD,,,"PRICE","CLOSE","52W")&lt;/Q&gt;&lt;R&gt;1&lt;/R&gt;&lt;C&gt;1&lt;/C&gt;&lt;D xsi:type="xsd:double"&gt;211.5&lt;/D&gt;&lt;/FQL&gt;&lt;FQL&gt;&lt;Q&gt;GPI^P_PRICE(NOW,,,USD)&lt;/Q&gt;&lt;R&gt;1&lt;/R&gt;&lt;C&gt;1&lt;/C&gt;&lt;D xsi:type="xsd:double"&gt;187.47&lt;/D&gt;&lt;/FQL&gt;&lt;FQL&gt;&lt;Q&gt;GPI^FG_PRICE(44695,,,USD)&lt;/Q&gt;&lt;R&gt;1&lt;/R&gt;&lt;C&gt;1&lt;/C&gt;&lt;D xsi:type="xsd:double"&gt;187.47&lt;/D&gt;&lt;/FQL&gt;&lt;FQL&gt;&lt;Q&gt;ELA^P_PRICE_HIGH_PR(44695,,,USD,,,"PRICE","CLOSE","52W")&lt;/Q&gt;&lt;R&gt;1&lt;/R&gt;&lt;C&gt;1&lt;/C&gt;&lt;D xsi:type="xsd:double"&gt;5.83&lt;/D&gt;&lt;/FQL&gt;&lt;FQL&gt;&lt;Q&gt;ELA^P_PRICE_LOW_PR(44695,,,USD,,,"PRICE","CLOSE","52W")&lt;/Q&gt;&lt;R&gt;1&lt;/R&gt;&lt;C&gt;1&lt;/C&gt;&lt;D xsi:type="xsd:double"&gt;3.65&lt;/D&gt;&lt;/FQL&gt;&lt;FQL&gt;&lt;Q&gt;ELA^P_PRICE(NOW,,,USD)&lt;/Q&gt;&lt;R&gt;1&lt;/R&gt;&lt;C&gt;1&lt;/C&gt;&lt;D xsi:type="xsd:double"&gt;4.76&lt;/D&gt;&lt;/FQL&gt;&lt;FQL&gt;&lt;Q&gt;WIX^FE_ESTIMATE(EBITDA,MEAN,NTMA,,NOW,,,'CURRENCY=USD')&lt;/Q&gt;&lt;R&gt;1&lt;/R&gt;&lt;C&gt;1&lt;/C&gt;&lt;D xsi:type="xsd:double"&gt;168.30676&lt;/D&gt;&lt;/FQL&gt;&lt;FQL&gt;&lt;Q&gt;DKS^P_PRICE(NOW,,,USD)&lt;/Q&gt;&lt;R&gt;1&lt;/R&gt;&lt;C&gt;1&lt;/C&gt;&lt;D xsi:type="xsd:double"&gt;90.35&lt;/D&gt;&lt;/FQL&gt;&lt;FQL&gt;&lt;Q&gt;9923^P_PRICE_HIGH_PR(44695,,,USD,,,"PRICE","CLOSE","52W")&lt;/Q&gt;&lt;R&gt;0&lt;/R&gt;&lt;C&gt;0&lt;/C&gt;&lt;/FQL&gt;&lt;FQL&gt;&lt;Q&gt;9923^P_PRICE_LOW_PR(44695,,,USD,,,"PRICE","CLOSE","52W")&lt;/Q&gt;&lt;R&gt;0&lt;/R&gt;&lt;C&gt;0&lt;/C&gt;&lt;/FQL&gt;&lt;FQL&gt;&lt;Q&gt;9923^P_PRICE(NOW,,,USD)&lt;/Q&gt;&lt;R&gt;0&lt;/R&gt;&lt;C&gt;0&lt;/C&gt;&lt;/FQL&gt;&lt;FQL&gt;&lt;Q&gt;9923^FG_PRICE(44695,,,USD)&lt;/Q&gt;&lt;R&gt;0&lt;/R&gt;&lt;C&gt;0&lt;/C&gt;&lt;/FQL&gt;&lt;FQL&gt;&lt;Q&gt;CVNA^P_PRICE_HIGH_PR(44695,,,USD,,,"PRICE","CLOSE","52W")&lt;/Q&gt;&lt;R&gt;1&lt;/R&gt;&lt;C&gt;1&lt;/C&gt;&lt;D xsi:type="xsd:double"&gt;370.1&lt;/D&gt;&lt;/FQL&gt;&lt;FQL&gt;&lt;Q&gt;CVNA^P_PRICE(NOW,,,USD)&lt;/Q&gt;&lt;R&gt;1&lt;/R&gt;&lt;C&gt;1&lt;/C&gt;&lt;D xsi:type="xsd:double"&gt;38.31&lt;/D&gt;&lt;/FQL&gt;&lt;FQL&gt;&lt;Q&gt;ANTM^FF_EBIT_OPER(CAL_R,2022,,,,USD)&lt;/Q&gt;&lt;R&gt;0&lt;/R&gt;&lt;C&gt;0&lt;/C&gt;&lt;/FQL&gt;&lt;FQL&gt;&lt;Q&gt;KMX^P_PRICE(NOW,,,USD)&lt;/Q&gt;&lt;R&gt;1&lt;/R&gt;&lt;C&gt;1&lt;/C&gt;&lt;D xsi:type="xsd:double"&gt;91.66&lt;/D&gt;&lt;/FQL&gt;&lt;FQL&gt;&lt;Q&gt;IBM^FF_SALES(CAL_R,2022,,,,USD)&lt;/Q&gt;&lt;R&gt;0&lt;/R&gt;&lt;C&gt;0&lt;/C&gt;&lt;/FQL&gt;&lt;FQL&gt;&lt;Q&gt;BBW^P_PRICE_HIGH_PR(44695,,,USD,,,"PRICE","CLOSE","52W")&lt;/Q&gt;&lt;R&gt;1&lt;/R&gt;&lt;C&gt;1&lt;/C&gt;&lt;D xsi:type="xsd:double"&gt;22.3&lt;/D&gt;&lt;/FQL&gt;&lt;FQL&gt;&lt;Q&gt;BBW^P_PRICE_LOW_PR(44695,,,USD,,,"PRICE","CLOSE","52W")&lt;/Q&gt;&lt;R&gt;1&lt;/R&gt;&lt;C&gt;1&lt;/C&gt;&lt;D xsi:type="xsd:double"&gt;9&lt;/D&gt;&lt;/FQL&gt;&lt;FQL&gt;&lt;Q&gt;BBW^P_PRICE(NOW,,,USD)&lt;/Q&gt;&lt;R&gt;1&lt;/R&gt;&lt;C&gt;1&lt;/C&gt;&lt;D xsi:type="xsd:double"&gt;18.81&lt;/D&gt;&lt;/FQL&gt;&lt;FQL&gt;&lt;Q&gt;APRN^P_PRICE_HIGH_PR(44695,,,USD,,,"PRICE","CLOSE","52W")&lt;/Q&gt;&lt;R&gt;1&lt;/R&gt;&lt;C&gt;1&lt;/C&gt;&lt;D xsi:type="xsd:double"&gt;12.18&lt;/D&gt;&lt;/FQL&gt;&lt;FQL&gt;&lt;Q&gt;APRN^P_PRICE(NOW,,,USD)&lt;/Q&gt;&lt;R&gt;1&lt;/R&gt;&lt;C&gt;1&lt;/C&gt;&lt;D xsi:type="xsd:double"&gt;3.68&lt;/D&gt;&lt;/FQL&gt;&lt;FQL&gt;&lt;Q&gt;BGFV^P_PRICE_HIGH_PR(44695,,,USD,,,"PRICE","CLOSE","52W")&lt;/Q&gt;&lt;R&gt;1&lt;/R&gt;&lt;C&gt;1&lt;/C&gt;&lt;D xsi:type="xsd:double"&gt;44.3&lt;/D&gt;&lt;/FQL&gt;&lt;FQL&gt;&lt;Q&gt;BGFV^P_PRICE_LOW_PR(44695,,,USD,,,"PRICE","CLOSE","52W")&lt;/Q&gt;&lt;R&gt;1&lt;/R&gt;&lt;C&gt;1&lt;/C&gt;&lt;D xsi:type="xsd:double"&gt;13.02&lt;/D&gt;&lt;/FQL&gt;&lt;FQL&gt;&lt;Q&gt;BGFV^P_PRICE(NOW,,,USD)&lt;/Q&gt;&lt;R&gt;1&lt;/R&gt;&lt;C&gt;1&lt;/C&gt;&lt;D xsi:type="xsd:double"&gt;13.6&lt;/D&gt;&lt;/FQL&gt;&lt;FQL&gt;&lt;Q&gt;BGFV^FG_PRICE(44695,,,USD)&lt;/Q&gt;&lt;R&gt;1&lt;/R&gt;&lt;C&gt;1&lt;/C&gt;&lt;D xsi:type="xsd:double"&gt;13.6&lt;/D&gt;&lt;/FQL&gt;&lt;FQL&gt;&lt;Q&gt;BWMX^P_PRICE_HIGH_PR(44695,,,USD,,,"PRICE","CLOSE","52W")&lt;/Q&gt;&lt;R&gt;1&lt;/R&gt;&lt;C&gt;1&lt;/C&gt;&lt;D xsi:type="xsd:double"&gt;50.02&lt;/D&gt;&lt;/FQL&gt;&lt;FQL&gt;&lt;Q&gt;BWMX^P_PRICE(NOW,,,USD)&lt;/Q&gt;&lt;R&gt;1&lt;/R&gt;&lt;C&gt;1&lt;/C&gt;&lt;D xsi:type="xsd:double"&gt;13.75&lt;/D&gt;&lt;/FQL&gt;&lt;FQL&gt;&lt;Q&gt;BBBY^P_PRICE_HIGH_PR(44695,,,USD,,,"PRICE","CLOSE","52W")&lt;/Q&gt;&lt;R&gt;1&lt;/R&gt;&lt;C&gt;1&lt;/C&gt;&lt;D xsi:type="xsd:double"&gt;44.19&lt;/D&gt;&lt;/FQL&gt;&lt;FQL&gt;&lt;Q&gt;BBBY^P_PRICE(NOW,,,USD)&lt;/Q&gt;&lt;R&gt;1&lt;/R&gt;&lt;C&gt;1&lt;/C&gt;&lt;D xsi:type="xsd:double"&gt;9.64&lt;/D&gt;&lt;/FQL&gt;&lt;FQL&gt;&lt;Q&gt;BBBY^FG_PRICE(44695,,,USD)&lt;/Q&gt;&lt;R&gt;1&lt;/R&gt;&lt;C&gt;1&lt;/C&gt;&lt;D xsi:type="xsd:double"&gt;9.64&lt;/D&gt;&lt;/FQL&gt;&lt;FQL&gt;&lt;Q&gt;BNED^P_PRICE_HIGH_PR(44695,,,USD,,,"PRICE","CLOSE","52W")&lt;/Q&gt;&lt;R&gt;1&lt;/R&gt;&lt;C&gt;1&lt;/C&gt;&lt;D xsi:type="xsd:double"&gt;11.85&lt;/D&gt;&lt;/FQL&gt;&lt;FQL&gt;&lt;Q&gt;BNED^P_PRICE_LOW_PR(44695,,,USD,,,"PRICE","CLOSE","52W")&lt;/Q&gt;&lt;R&gt;1&lt;/R&gt;&lt;C&gt;1&lt;/C&gt;&lt;D xsi:type="xsd:double"&gt;2.39&lt;/D&gt;&lt;/FQL&gt;&lt;FQL</t>
        </r>
      </text>
    </comment>
    <comment ref="A541" authorId="0" shapeId="0" xr:uid="{3AF713EC-9974-4AB5-8479-85D04350CBCB}">
      <text>
        <r>
          <rPr>
            <b/>
            <sz val="9"/>
            <color indexed="81"/>
            <rFont val="Tahoma"/>
            <family val="2"/>
          </rPr>
          <t>&gt;&lt;Q&gt;BNED^P_PRICE(NOW,,,USD)&lt;/Q&gt;&lt;R&gt;1&lt;/R&gt;&lt;C&gt;1&lt;/C&gt;&lt;D xsi:type="xsd:double"&gt;2.49&lt;/D&gt;&lt;/FQL&gt;&lt;FQL&gt;&lt;Q&gt;FVRR^FE_ESTIMATE(EBITDA,MEAN,NTMA,,NOW,,,'CURRENCY=USD')&lt;/Q&gt;&lt;R&gt;1&lt;/R&gt;&lt;C&gt;1&lt;/C&gt;&lt;D xsi:type="xsd:double"&gt;27.316273&lt;/D&gt;&lt;/FQL&gt;&lt;FQL&gt;&lt;Q&gt;AZO^P_PRICE(NOW,,,USD)&lt;/Q&gt;&lt;R&gt;1&lt;/R&gt;&lt;C&gt;1&lt;/C&gt;&lt;D xsi:type="xsd:double"&gt;2001.11&lt;/D&gt;&lt;/FQL&gt;&lt;FQL&gt;&lt;Q&gt;AN^P_PRICE_HIGH_PR(44695,,,USD,,,"PRICE","CLOSE","52W")&lt;/Q&gt;&lt;R&gt;1&lt;/R&gt;&lt;C&gt;1&lt;/C&gt;&lt;D xsi:type="xsd:double"&gt;131.04&lt;/D&gt;&lt;/FQL&gt;&lt;FQL&gt;&lt;Q&gt;AN^P_PRICE_LOW_PR(44695,,,USD,,,"PRICE","CLOSE","52W")&lt;/Q&gt;&lt;R&gt;1&lt;/R&gt;&lt;C&gt;1&lt;/C&gt;&lt;D xsi:type="xsd:double"&gt;88.77&lt;/D&gt;&lt;/FQL&gt;&lt;FQL&gt;&lt;Q&gt;AN^P_PRICE(NOW,,,USD)&lt;/Q&gt;&lt;R&gt;1&lt;/R&gt;&lt;C&gt;1&lt;/C&gt;&lt;D xsi:type="xsd:double"&gt;123.68&lt;/D&gt;&lt;/FQL&gt;&lt;FQL&gt;&lt;Q&gt;AN^FG_PRICE(44695,,,USD)&lt;/Q&gt;&lt;R&gt;1&lt;/R&gt;&lt;C&gt;1&lt;/C&gt;&lt;D xsi:type="xsd:double"&gt;123.68&lt;/D&gt;&lt;/FQL&gt;&lt;FQL&gt;&lt;Q&gt;HOME^P_PRICE_HIGH_PR(44695,,,USD,,,"PRICE","CLOSE","52W")&lt;/Q&gt;&lt;R&gt;1&lt;/R&gt;&lt;C&gt;1&lt;/C&gt;&lt;D xsi:type="xsd:double"&gt;37.73&lt;/D&gt;&lt;/FQL&gt;&lt;FQL&gt;&lt;Q&gt;HOME^P_PRICE(NOW,,,USD)&lt;/Q&gt;&lt;R&gt;0&lt;/R&gt;&lt;C&gt;0&lt;/C&gt;&lt;/FQL&gt;&lt;FQL&gt;&lt;Q&gt;ABG^P_PRICE_HIGH_PR(44695,,,USD,,,"PRICE","CLOSE","52W")&lt;/Q&gt;&lt;R&gt;1&lt;/R&gt;&lt;C&gt;1&lt;/C&gt;&lt;D xsi:type="xsd:double"&gt;229.65&lt;/D&gt;&lt;/FQL&gt;&lt;FQL&gt;&lt;Q&gt;ABG^P_PRICE(NOW,,,USD)&lt;/Q&gt;&lt;R&gt;1&lt;/R&gt;&lt;C&gt;1&lt;/C&gt;&lt;D xsi:type="xsd:double"&gt;191.98&lt;/D&gt;&lt;/FQL&gt;&lt;FQL&gt;&lt;Q&gt;ABG^FG_PRICE(44695,,,USD)&lt;/Q&gt;&lt;R&gt;1&lt;/R&gt;&lt;C&gt;1&lt;/C&gt;&lt;D xsi:type="xsd:double"&gt;191.98&lt;/D&gt;&lt;/FQL&gt;&lt;FQL&gt;&lt;Q&gt;CRMT^P_PRICE_HIGH_PR(44695,,,USD,,,"PRICE","CLOSE","52W")&lt;/Q&gt;&lt;R&gt;1&lt;/R&gt;&lt;C&gt;1&lt;/C&gt;&lt;D xsi:type="xsd:double"&gt;174.52&lt;/D&gt;&lt;/FQL&gt;&lt;FQL&gt;&lt;Q&gt;CRMT^P_PRICE_LOW_PR(44695,,,USD,,,"PRICE","CLOSE","52W")&lt;/Q&gt;&lt;R&gt;1&lt;/R&gt;&lt;C&gt;1&lt;/C&gt;&lt;D xsi:type="xsd:double"&gt;78.6&lt;/D&gt;&lt;/FQL&gt;&lt;FQL&gt;&lt;Q&gt;CRMT^P_PRICE(NOW,,,USD)&lt;/Q&gt;&lt;R&gt;1&lt;/R&gt;&lt;C&gt;1&lt;/C&gt;&lt;D xsi:type="xsd:double"&gt;83.24&lt;/D&gt;&lt;/FQL&gt;&lt;FQL&gt;&lt;Q&gt;MRK^FE_ESTIMATE(EBIT,MEAN,CALA_ROLL,2022,2022,,,'CURRENCY=USD')&lt;/Q&gt;&lt;R&gt;1&lt;/R&gt;&lt;C&gt;1&lt;/C&gt;&lt;D xsi:type="xsd:double"&gt;22173.168&lt;/D&gt;&lt;/FQL&gt;&lt;FQL&gt;&lt;Q&gt;AAP^P_PRICE(NOW,,,USD)&lt;/Q&gt;&lt;R&gt;1&lt;/R&gt;&lt;C&gt;1&lt;/C&gt;&lt;D xsi:type="xsd:double"&gt;211.21&lt;/D&gt;&lt;/FQL&gt;&lt;FQL&gt;&lt;Q&gt;ASO^P_PRICE_HIGH_PR(44695,,,USD,,,"PRICE","CLOSE","52W")&lt;/Q&gt;&lt;R&gt;1&lt;/R&gt;&lt;C&gt;1&lt;/C&gt;&lt;D xsi:type="xsd:double"&gt;50.14&lt;/D&gt;&lt;/FQL&gt;&lt;FQL&gt;&lt;Q&gt;ASO^P_PRICE_LOW_PR(44695,,,USD,,,"PRICE","CLOSE","52W")&lt;/Q&gt;&lt;R&gt;1&lt;/R&gt;&lt;C&gt;1&lt;/C&gt;&lt;D xsi:type="xsd:double"&gt;29.95&lt;/D&gt;&lt;/FQL&gt;&lt;FQL&gt;&lt;Q&gt;ASO^P_PRICE(NOW,,,USD)&lt;/Q&gt;&lt;R&gt;1&lt;/R&gt;&lt;C&gt;1&lt;/C&gt;&lt;D xsi:type="xsd:double"&gt;36.62&lt;/D&gt;&lt;/FQL&gt;&lt;FQL&gt;&lt;Q&gt;ASO^FG_PRICE(44695,,,USD)&lt;/Q&gt;&lt;R&gt;1&lt;/R&gt;&lt;C&gt;1&lt;/C&gt;&lt;D xsi:type="xsd:double"&gt;36.62&lt;/D&gt;&lt;/FQL&gt;&lt;FQL&gt;&lt;Q&gt;NIO^FF_CAPEX(CAL_R,2022,,,,USD)&lt;/Q&gt;&lt;R&gt;0&lt;/R&gt;&lt;C&gt;0&lt;/C&gt;&lt;/FQL&gt;&lt;FQL&gt;&lt;Q&gt;DGX^P_PRICE(NOW,,,USD)&lt;/Q&gt;&lt;R&gt;1&lt;/R&gt;&lt;C&gt;1&lt;/C&gt;&lt;D xsi:type="xsd:double"&gt;136.39&lt;/D&gt;&lt;/FQL&gt;&lt;FQL&gt;&lt;Q&gt;S^FF_GROSS_INC(CAL_R,2022,,,,USD)&lt;/Q&gt;&lt;R&gt;0&lt;/R&gt;&lt;C&gt;0&lt;/C&gt;&lt;/FQL&gt;&lt;FQL&gt;&lt;Q&gt;LH^P_PRICE(NOW,,,USD)&lt;/Q&gt;&lt;R&gt;1&lt;/R&gt;&lt;C&gt;1&lt;/C&gt;&lt;D xsi:type="xsd:double"&gt;244.62&lt;/D&gt;&lt;/FQL&gt;&lt;FQL&gt;&lt;Q&gt;VLO^FF_EBITDA_OPER(CAL_R,2023,,,,USD)&lt;/Q&gt;&lt;R&gt;0&lt;/R&gt;&lt;C&gt;0&lt;/C&gt;&lt;/FQL&gt;&lt;FQL&gt;&lt;Q&gt;SVMK^FF_SALES(CAL_R,2021,,,,USD)&lt;/Q&gt;&lt;R&gt;1&lt;/R&gt;&lt;C&gt;1&lt;/C&gt;&lt;D xsi:type="xsd:double"&gt;443.786&lt;/D&gt;&lt;/FQL&gt;&lt;FQL&gt;&lt;Q&gt;H^FF_SALES(CAL_R,2022,,,,USD)&lt;/Q&gt;&lt;R&gt;0&lt;/R&gt;&lt;C&gt;0&lt;/C&gt;&lt;/FQL&gt;&lt;FQL&gt;&lt;Q&gt;IQV^P_PRICE(NOW,,,USD)&lt;/Q&gt;&lt;R&gt;1&lt;/R&gt;&lt;C&gt;1&lt;/C&gt;&lt;D xsi:type="xsd:double"&gt;208.71&lt;/D&gt;&lt;/FQL&gt;&lt;FQL&gt;&lt;Q&gt;XPER^P_PRICE_HIGH_PR(44695,,,USD,,,"PRICE","CLOSE","52W")&lt;/Q&gt;&lt;R&gt;1&lt;/R&gt;&lt;C&gt;1&lt;/C&gt;&lt;D xsi:type="xsd:double"&gt;22.53&lt;/D&gt;&lt;/FQL&gt;&lt;FQL&gt;&lt;Q&gt;XPER^P_PRICE(NOW,,,USD)&lt;/Q&gt;&lt;R&gt;1&lt;/R&gt;&lt;C&gt;1&lt;/C&gt;&lt;D xsi:type="xsd:double"&gt;16.29&lt;/D&gt;&lt;/FQL&gt;&lt;FQL&gt;&lt;Q&gt;XLNX^P_PRICE_HIGH_PR(44695,,,USD,,,"PRICE","CLOSE","52W")&lt;/Q&gt;&lt;R&gt;1&lt;/R&gt;&lt;C&gt;1&lt;/C&gt;&lt;D xsi:type="xsd:double"&gt;233.08&lt;/D&gt;&lt;/FQL&gt;&lt;FQL&gt;&lt;Q&gt;XLNX^P_PRICE_LOW_PR(44695,,,USD,,,"PRICE","CLOSE","52W")&lt;/Q&gt;&lt;R&gt;1&lt;/R&gt;&lt;C&gt;1&lt;/C&gt;&lt;D xsi:type="xsd:double"&gt;117.81&lt;/D&gt;&lt;/FQL&gt;&lt;FQL&gt;&lt;Q&gt;XLNX^P_PRICE(NOW,,,USD)&lt;/Q&gt;&lt;R&gt;0&lt;/R&gt;&lt;C&gt;0&lt;/C&gt;&lt;/FQL&gt;&lt;FQL&gt;&lt;Q&gt;XLNX^FG_PRICE(44695,,,USD)&lt;/Q&gt;&lt;R&gt;0&lt;/R&gt;&lt;C&gt;0&lt;/C&gt;&lt;/FQL&gt;&lt;FQL&gt;&lt;Q&gt;UMC^P_PRICE_HIGH_PR(44695,,,USD,,,"PRICE","CLOSE","52W")&lt;/Q&gt;&lt;R&gt;1&lt;/R&gt;&lt;C&gt;1&lt;/C&gt;&lt;D xsi:type="xsd:double"&gt;12.54&lt;/D&gt;&lt;/FQL&gt;&lt;FQL&gt;&lt;Q&gt;UMC^P_PRICE(NOW,,,USD)&lt;/Q&gt;&lt;R&gt;1&lt;/R&gt;&lt;C&gt;1&lt;/C&gt;&lt;D xsi:type="xsd:double"&gt;8.37&lt;/D&gt;&lt;/FQL&gt;&lt;FQL&gt;&lt;Q&gt;UCTT^P_PRICE_HIGH_PR(44695,,,USD,,,"PRICE","CLOSE","52W")&lt;/Q&gt;&lt;R&gt;1&lt;/R&gt;&lt;C&gt;1&lt;/C&gt;&lt;D xsi:type="xsd:double"&gt;60.34&lt;/D&gt;&lt;/FQL&gt;&lt;FQL&gt;&lt;Q&gt;UCTT^P_PRICE(NOW,,,USD)&lt;/Q&gt;&lt;R&gt;1&lt;/R&gt;&lt;C&gt;1&lt;/C&gt;&lt;D xsi:type="xsd:double"&gt;31.99&lt;/D&gt;&lt;/FQL&gt;&lt;FQL&gt;&lt;Q&gt;UCTT^FG_PRICE(44695,,,USD)&lt;/Q&gt;&lt;R&gt;1&lt;/R&gt;&lt;C&gt;1&lt;/C&gt;&lt;D xsi:type="xsd:double"&gt;31.99&lt;/D&gt;&lt;/FQL&gt;&lt;FQL&gt;&lt;Q&gt;TSEM^P_PRICE_HIGH_PR(44695,,,USD,,,"PRICE","CLOSE","52W")&lt;/Q&gt;&lt;R&gt;1&lt;/R&gt;&lt;C&gt;1&lt;/C&gt;&lt;D xsi:type="xsd:double"&gt;49.12&lt;/D&gt;&lt;/FQL&gt;&lt;FQL&gt;&lt;Q&gt;TSEM^P_PRICE_LOW_PR(44695,,,USD,,,"PRICE","CLOSE","52W")&lt;/Q&gt;&lt;R&gt;1&lt;/R&gt;&lt;C&gt;1&lt;/C&gt;&lt;D xsi:type="xsd:double"&gt;26.03&lt;/D&gt;&lt;/FQL&gt;&lt;FQL&gt;&lt;Q&gt;TSEM^P_PRICE(NOW,,,USD)&lt;/Q&gt;&lt;R&gt;1&lt;/R&gt;&lt;C&gt;1&lt;/C&gt;&lt;D xsi:type="xsd:double"&gt;47.14&lt;/D&gt;&lt;/FQL&gt;&lt;FQL&gt;&lt;Q&gt;RVLV^FE_ESTIMATE(EBITDA,MEAN,CALA_ROLL,2022,2022,,,'CURRENCY=USD')&lt;/Q&gt;&lt;R&gt;1&lt;/R&gt;&lt;C&gt;1&lt;/C&gt;&lt;D xsi:type="xsd:double"&gt;131.88786&lt;/D&gt;&lt;/FQL&gt;&lt;FQL&gt;&lt;Q&gt;TXN^P_PRICE(NOW,,,USD)&lt;/Q&gt;&lt;R&gt;1&lt;/R&gt;&lt;C&gt;1&lt;/C&gt;&lt;D xsi:type="xsd:double"&gt;169.74&lt;/D&gt;&lt;/FQL&gt;&lt;FQL&gt;&lt;Q&gt;SOFI^FF_GROSS_INC(CAL_R,2023,,,,USD)&lt;/Q&gt;&lt;R&gt;0&lt;/R&gt;&lt;C&gt;0&lt;/C&gt;&lt;/FQL&gt;&lt;FQL&gt;&lt;Q&gt;ALRM^FE_ESTIMATE(SALES,MEAN,CALA_ROLL,2023,2023,,,'CURRENCY=USD')&lt;/Q&gt;&lt;R&gt;1&lt;/R&gt;&lt;C&gt;1&lt;/C&gt;&lt;D xsi:type="xsd:double"&gt;893.9629&lt;/D&gt;&lt;/FQL&gt;&lt;FQL&gt;&lt;Q&gt;TSM^P_PRICE(NOW,,,USD)&lt;/Q&gt;&lt;R&gt;1&lt;/R&gt;&lt;C&gt;1&lt;/C&gt;&lt;D xsi:type="xsd:double"&gt;90.96&lt;/D&gt;&lt;/FQL&gt;&lt;FQL&gt;&lt;Q&gt;CPB^FF_CAPEX(CAL_R,2022,,,,USD)&lt;/Q&gt;&lt;R&gt;0&lt;/R&gt;&lt;C&gt;0&lt;/C&gt;&lt;/FQL&gt;&lt;FQL&gt;&lt;Q&gt;SYNA^P_PRICE_LOW_PR(44695,,,USD,,,"PRICE","CLOSE","52W")&lt;/Q&gt;&lt;R&gt;1&lt;/R&gt;&lt;C&gt;1&lt;/C&gt;&lt;D xsi:type="xsd:double"&gt;120.6&lt;/D&gt;&lt;/FQL&gt;&lt;FQL&gt;&lt;Q&gt;SYNA^FG_PRICE(44695,,,USD)&lt;/Q&gt;&lt;R&gt;1&lt;/R&gt;&lt;C&gt;1&lt;/C&gt;&lt;D xsi:type="xsd:double"&gt;145.21&lt;/D&gt;&lt;/FQL&gt;&lt;FQL&gt;&lt;Q&gt;STM^P_PRICE_LOW_PR(44695,,,USD,,,"PRICE","CLOSE","52W")&lt;/Q&gt;&lt;R&gt;1&lt;/R&gt;&lt;C&gt;1&lt;/C&gt;&lt;D xsi:type="xsd:double"&gt;34.93&lt;/D&gt;&lt;/FQL&gt;&lt;FQL&gt;&lt;Q&gt;STM^FG_PRICE(44695,,,USD)&lt;/Q&gt;&lt;R&gt;1&lt;/R&gt;&lt;C&gt;1&lt;/C&gt;&lt;D xsi:type="xsd:double"&gt;39.53&lt;/D&gt;&lt;/FQL&gt;&lt;FQL&gt;&lt;Q&gt;SGH^P_PRICE_HIGH_PR(44695,,,USD,,,"PRICE","CLOSE","52W")&lt;/Q&gt;&lt;R&gt;1&lt;/R&gt;&lt;C&gt;1&lt;/C&gt;&lt;D xsi:type="xsd:double"&gt;36.5&lt;/D&gt;&lt;/FQL&gt;&lt;FQL&gt;&lt;Q&gt;SGH^P_PRICE_LOW_PR(44695,,,USD,,,"PRICE","CLOSE","52W")&lt;/Q&gt;&lt;R&gt;1&lt;/R&gt;&lt;C&gt;1&lt;/C&gt;&lt;D xsi:type="xsd:double"&gt;20.885&lt;/D&gt;&lt;/FQL&gt;&lt;FQL&gt;&lt;Q&gt;SGH^P_PRICE(NOW,,,USD)&lt;/Q&gt;&lt;R&gt;1&lt;/R&gt;&lt;C&gt;1&lt;/C&gt;&lt;D xsi:type="xsd:double"&gt;23.03&lt;/D&gt;&lt;/FQL&gt;&lt;FQL&gt;&lt;Q&gt;SWKS^P_PRICE_HIGH_PR(44695,,,USD,,,"PRICE","CLOSE","52W")&lt;/Q&gt;&lt;R&gt;1&lt;/R&gt;&lt;C&gt;1&lt;/C&gt;&lt;D xsi:type="xsd:double"&gt;196.67&lt;/D&gt;&lt;/FQL&gt;&lt;FQL&gt;&lt;Q&gt;SWKS^P_PRICE(NOW,,,USD)&lt;/Q&gt;&lt;R&gt;1&lt;/R&gt;&lt;C&gt;1&lt;/C&gt;&lt;D xsi:type="xsd:double"&gt;103.48&lt;/D&gt;&lt;/FQL&gt;&lt;FQL&gt;&lt;Q&gt;SITM^P_PRICE_HIGH_PR(44695,,,USD,,,"PRICE","CLOSE","52W")&lt;/Q&gt;&lt;R&gt;1&lt;/R&gt;&lt;C&gt;1&lt;/C&gt;&lt;D xsi:type="xsd:double"&gt;334.98&lt;/D&gt;&lt;/FQL&gt;&lt;FQL&gt;&lt;Q&gt;SITM^P_PRICE(NOW,,,USD)&lt;/Q&gt;&lt;R&gt;1&lt;/R&gt;&lt;C&gt;1&lt;/C&gt;&lt;D xsi:type="xsd:double"&gt;197.57&lt;/D&gt;&lt;/FQL&gt;&lt;FQL&gt;&lt;Q&gt;SITM^FG_PRICE(44695,,,USD)&lt;/Q&gt;&lt;R&gt;1&lt;/R&gt;&lt;C&gt;1&lt;/C&gt;&lt;D xsi:type="xsd:double"&gt;197.57&lt;/D&gt;&lt;/FQL&gt;&lt;FQL&gt;&lt;Q&gt;SIMO^P_PRICE_HIGH_PR(44695,,,USD,,,"PRICE","CLOSE","52W")&lt;/Q&gt;&lt;R&gt;1&lt;/R&gt;&lt;C&gt;1&lt;/C&gt;&lt;D xsi:type="xsd:double"&gt;95.16&lt;/D&gt;&lt;/FQL&gt;&lt;FQL&gt;&lt;Q&gt;SIMO^P_PRICE_LOW_PR(44695,,,USD,,,"PRICE","CLOSE","52W")&lt;/Q&gt;&lt;R&gt;1&lt;/R&gt;&lt;C&gt;1&lt;/C&gt;&lt;D xsi:type="xsd:double"&gt;59.82&lt;/D&gt;&lt;/FQL&gt;&lt;FQL&gt;&lt;Q&gt;SIMO^FG_PRICE(44695,,,USD)&lt;/Q&gt;&lt;R&gt;1&lt;/R&gt;&lt;C&gt;1&lt;/C&gt;&lt;D xsi:type="xsd:double"&gt;91.94&lt;/D&gt;&lt;/FQL&gt;&lt;FQL&gt;&lt;Q&gt;SLAB^P_PRICE_LOW_PR(44695,,,USD,,,"PRICE","CLOSE","52W")&lt;/Q&gt;&lt;R&gt;1&lt;/R&gt;&lt;C&gt;1&lt;/C&gt;&lt;D xsi:type="xsd:double"&gt;124.2&lt;/D&gt;&lt;/FQL&gt;&lt;FQL&gt;&lt;Q&gt;SLAB^FG_PRICE(44695,,,USD)&lt;/Q&gt;&lt;R&gt;1&lt;/R&gt;&lt;C&gt;1&lt;/C&gt;&lt;D xsi:type="xsd:double"&gt;143.62&lt;/D&gt;&lt;/FQL&gt;&lt;FQL&gt;&lt;Q&gt;SQNS^P_PRICE_LOW_PR(44695,,,USD,,,"PRICE","CLOSE","52W")&lt;/Q&gt;&lt;R&gt;1&lt;/R&gt;&lt;C&gt;1&lt;/C&gt;&lt;D xsi:type="xsd:double"&gt;2.38&lt;/D&gt;&lt;/FQL&gt;&lt;FQL&gt;&lt;Q&gt;SQNS^P_PRICE(NOW,,,USD)&lt;/Q&gt;&lt;R&gt;1&lt;/R&gt;&lt;C&gt;1&lt;/C&gt;&lt;D xsi:type="xsd:double"&gt;2.87&lt;/D&gt;&lt;/FQL&gt;&lt;FQL&gt;&lt;Q&gt;SQNS^FG_PRICE(44695,,,USD)&lt;/Q&gt;&lt;R&gt;1&lt;/R&gt;&lt;C&gt;1&lt;/C&gt;&lt;D xsi:type="xsd:double"&gt;2.87&lt;/D&gt;&lt;/FQL&gt;&lt;FQL&gt;&lt;Q&gt;SMTC^P_PRICE_HIGH_PR(44695,,,USD,,,"PRICE","CLOSE","52W")&lt;/Q&gt;&lt;R&gt;1&lt;/R&gt;&lt;C&gt;1&lt;/C&gt;&lt;D xsi:type="xsd:double"&gt;91.99&lt;/D&gt;&lt;/FQL&gt;&lt;FQL&gt;&lt;Q&gt;SMTC^P_PRICE(NOW,,,USD)&lt;/Q&gt;&lt;R&gt;1&lt;/R&gt;&lt;C&gt;1&lt;/C&gt;&lt;D xsi:type="xsd:double"&gt;60.49&lt;/D&gt;&lt;/FQL&gt;&lt;FQL&gt;&lt;Q&gt;RMBS^P_PRICE_HIGH_PR(44695,,,USD,,,"PRICE","CLOSE","52W")&lt;/Q&gt;&lt;R&gt;1&lt;/R&gt;&lt;C&gt;1&lt;/C&gt;&lt;D xsi:type="xsd:double"&gt;33.6&lt;/D&gt;&lt;/FQL&gt;&lt;FQL&gt;&lt;Q&gt;RMBS^P_PRICE(NOW,,,USD)&lt;/Q&gt;&lt;R&gt;1&lt;/R&gt;&lt;C&gt;1&lt;/C&gt;&lt;D xsi:type="xsd:double"&gt;24.42&lt;/D&gt;&lt;/FQL&gt;&lt;FQL&gt;&lt;Q&gt;QRVO^P_PRICE_HIGH_PR(44695,,,USD,,,"PRICE","CLOSE","52W")&lt;/Q&gt;&lt;R&gt;1&lt;/R&gt;&lt;C&gt;1&lt;/C&gt;&lt;D xsi:type="xsd:double"&gt;195.67&lt;/D&gt;&lt;/FQL&gt;&lt;FQL&gt;&lt;Q&gt;QRVO^P_PRICE_LOW_PR(44695,,,USD,,,"PRICE","CLOSE","52W")&lt;/Q&gt;&lt;R&gt;1&lt;/R&gt;&lt;C&gt;1&lt;/C&gt;&lt;D xsi:type="xsd:double"&gt;100.88&lt;/D&gt;&lt;/FQL&gt;&lt;FQL&gt;&lt;Q&gt;QRVO^P_PRICE(NOW,,,USD)&lt;/Q&gt;&lt;R&gt;1&lt;/R&gt;&lt;C&gt;1&lt;/C&gt;&lt;D xsi:type="xsd:double"&gt;104.81&lt;/D&gt;&lt;/FQL&gt;&lt;FQL&gt;&lt;Q&gt;QRVO^FG_PRICE(44695,,,USD)&lt;/Q&gt;&lt;R&gt;1&lt;/R&gt;&lt;C&gt;1&lt;/C&gt;&lt;D xsi:type="xsd:double"&gt;104.81&lt;/D&gt;&lt;/FQL&gt;&lt;FQL&gt;&lt;Q&gt;POWI^P_PRICE_LOW_PR(44695,,,USD,,,"PRICE","CLOSE","52W")&lt;/Q&gt;&lt;R&gt;1&lt;/R&gt;&lt;C&gt;1&lt;/C&gt;&lt;D xsi:type="xsd:double"&gt;74.77&lt;/D&gt;&lt;/FQL&gt;&lt;FQL&gt;&lt;Q&gt;POWI^FG_PRICE(44695,,,USD)&lt;/Q&gt;&lt;R&gt;1&lt;/R&gt;&lt;C&gt;1&lt;/C&gt;&lt;D xsi:type="xsd:double"&gt;84.13&lt;/D&gt;&lt;/FQL&gt;&lt;FQL&gt;&lt;Q&gt;PXLW^P_PRICE_LOW_PR(44695,,,USD,,,"PRICE","CLOSE","52W")&lt;/Q&gt;&lt;R&gt;1&lt;/R&gt;&lt;C&gt;1&lt;/C&gt;&lt;D xsi:type="xsd:double"&gt;1.89&lt;/D&gt;&lt;/FQL&gt;&lt;FQL&gt;&lt;Q&gt;PXLW^FG_PRICE(44695,,,USD)&lt;/Q&gt;&lt;R&gt;1&lt;/R&gt;&lt;C&gt;1&lt;/C&gt;&lt;D xsi:type="xsd:double"&gt;2.18&lt;/D&gt;&lt;/FQL&gt;&lt;FQL&gt;&lt;Q&gt;OSIS^P_PRICE_HIGH_PR(44695,,,USD,,,"PRICE","CLOSE","52W")&lt;/Q&gt;&lt;R&gt;1&lt;/R&gt;&lt;C&gt;1&lt;/C&gt;&lt;D xsi:type="xsd:double"&gt;101.96&lt;/D&gt;&lt;/FQL&gt;&lt;FQL&gt;&lt;Q&gt;OSIS^P_PRICE_LOW_PR(44695,,,USD,,,"PRICE","CLOSE","52W")&lt;/Q&gt;&lt;R&gt;1&lt;/R&gt;&lt;C&gt;1&lt;/C&gt;&lt;D xsi:type="xsd:double"&gt;76.88&lt;/D&gt;&lt;/FQL&gt;&lt;FQL&gt;&lt;Q&gt;OSIS^P_PRICE(NOW,,,USD)&lt;/Q&gt;&lt;R&gt;1&lt;/R&gt;&lt;C&gt;1&lt;/C&gt;&lt;D xsi:type="xsd:double"&gt;81.21&lt;/D&gt;&lt;/FQL&gt;&lt;FQL&gt;&lt;Q&gt;OSIS^FG_PRICE(44695,,,USD)&lt;/Q&gt;&lt;R&gt;1&lt;/R&gt;&lt;C&gt;1&lt;/C&gt;&lt;D xsi:type="xsd:double"&gt;81.21&lt;/D&gt;&lt;/FQL&gt;&lt;FQL&gt;&lt;Q&gt;ON^P_PRICE_HIGH_PR(44695,,,USD,,,"PRICE","CLOSE","52W")&lt;/Q&gt;&lt;R&gt;1&lt;/R&gt;&lt;C&gt;1&lt;/C&gt;&lt;D xsi:type="xsd:double"&gt;70.95&lt;/D&gt;&lt;/FQL&gt;&lt;FQL&gt;&lt;Q&gt;ON^P_PRICE_LOW_PR(44695,,,USD,,,"PRICE","CLOSE","52W")&lt;/Q&gt;&lt;R&gt;1&lt;/R&gt;&lt;C&gt;1&lt;/C&gt;&lt;D xsi:type="xsd:double"&gt;34.79&lt;/D&gt;&lt;/FQL&gt;&lt;FQL&gt;&lt;Q&gt;ON^P_PRICE(NOW,,,USD)&lt;/Q&gt;&lt;R&gt;1&lt;/R&gt;&lt;C&gt;1&lt;/C&gt;&lt;D xsi:type="xsd:double"&gt;56.18&lt;/D&gt;&lt;/FQL&gt;&lt;FQL&gt;&lt;Q&gt;ON^FG_PRICE(44695,,,USD)&lt;/Q&gt;&lt;R&gt;1&lt;/R&gt;&lt;C&gt;1&lt;/C&gt;&lt;D xsi:type="xsd:double"&gt;56.18&lt;/D&gt;&lt;/FQL&gt;&lt;FQL&gt;&lt;Q&gt;OIIM^P_PRICE_HIGH_PR(44695,,,USD,,,"PRICE","CLOSE","52W")&lt;/Q&gt;&lt;R&gt;1&lt;/R&gt;&lt;C&gt;1&lt;/C&gt;&lt;D xsi:type="xsd:double"&gt;7.77&lt;/D&gt;&lt;/FQL&gt;&lt;FQL&gt;&lt;Q&gt;OIIM^P_PRICE_LOW_PR(44695,,,USD,,,"PRICE","CLOSE","52W")&lt;/Q&gt;&lt;R&gt;1&lt;/R&gt;&lt;C&gt;1&lt;/C&gt;&lt;D xsi:type="xsd:double"&gt;2.92&lt;/D&gt;&lt;/FQL&gt;&lt;FQL&gt;&lt;Q&gt;OIIM^P_PRICE(NOW,,,USD)&lt;/Q&gt;&lt;R&gt;1&lt;/R&gt;&lt;C&gt;1&lt;/C&gt;&lt;D xsi:type="xsd:double"&gt;3.05&lt;/D&gt;&lt;/FQL&gt;&lt;FQL&gt;&lt;Q&gt;OIIM^FG_PRICE(44695,,,USD)&lt;/Q&gt;&lt;R&gt;1&lt;/R&gt;&lt;C&gt;1&lt;/C&gt;&lt;D xsi:type="xsd:double"&gt;3.05&lt;/D&gt;&lt;/FQL&gt;&lt;FQL&gt;&lt;Q&gt;NXPI^P_PRICE_HIGH_PR(44695,,,USD,,,"PRICE","CLOSE","52W")&lt;/Q&gt;&lt;R&gt;1&lt;/R&gt;&lt;C&gt;1&lt;/C&gt;&lt;D xsi:type="xsd:double"&gt;238.9&lt;/D&gt;&lt;/FQL&gt;&lt;FQL&gt;&lt;Q&gt;NXPI^P_PRICE_LOW_PR(44695,,,USD,,,"PRICE","CLOSE","52W")&lt;/Q&gt;&lt;R&gt;1&lt;/R&gt;&lt;C&gt;1&lt;/C&gt;&lt;D xsi:type="xsd:double"&gt;165.52&lt;/D&gt;&lt;/FQL&gt;&lt;FQL&gt;&lt;Q&gt;NXPI^P_PRICE(NOW,,,USD)&lt;/Q&gt;&lt;R&gt;1&lt;/R&gt;&lt;C&gt;1&lt;/C&gt;&lt;D xsi:type="xsd:double"&gt;181.99&lt;/D&gt;&lt;/FQL&gt;&lt;FQL&gt;&lt;Q&gt;NXPI^FG_PRICE(44695,,,USD)&lt;/Q&gt;&lt;R&gt;1&lt;/R&gt;&lt;C&gt;1&lt;/C&gt;&lt;D xsi:type="xsd:double"&gt;181.99&lt;/D&gt;&lt;/FQL&gt;&lt;FQL&gt;&lt;Q&gt;ANET^FF_EBITDA_OPER(CAL_R,2023,,,,USD)&lt;/Q&gt;&lt;R&gt;0&lt;/R&gt;&lt;C&gt;0&lt;/C&gt;&lt;/FQL&gt;&lt;FQL&gt;&lt;Q&gt;SAIL^FG_PRICE(44675,,,USD)&lt;/Q&gt;&lt;R&gt;1&lt;/R&gt;&lt;C&gt;1&lt;/C&gt;&lt;D xsi:type="xsd:double"&gt;64.27&lt;/D&gt;&lt;/FQL&gt;&lt;FQL&gt;&lt;Q&gt;NVDA^P_PRICE(NOW,,,USD)&lt;/Q&gt;&lt;R&gt;1&lt;/R&gt;&lt;C&gt;1&lt;/C&gt;&lt;D xsi:type="xsd:double"&gt;177.06&lt;/D&gt;&lt;/FQL&gt;&lt;FQL&gt;&lt;Q&gt;BOX^FE_ESTIMATE(GROSS_INC,MEAN,CALA_ROLL,2022,2022,,,'CURRENCY=USD')&lt;/Q&gt;&lt;R&gt;1&lt;/R&gt;&lt;C&gt;1&lt;/C&gt;&lt;D xsi:type="xsd:double"&gt;749.02875&lt;/D&gt;&lt;/FQL&gt;&lt;FQL&gt;&lt;Q&gt;LASR^P_PRICE_HIGH_PR(44695,,,USD,,,"PRICE","CLOSE","52W")&lt;/Q&gt;&lt;R&gt;1&lt;/R&gt;&lt;C&gt;1&lt;/C&gt;&lt;D xsi:type="xsd:double"&gt;36.73&lt;/D&gt;&lt;/FQL&gt;&lt;FQL&gt;&lt;Q&gt;LASR^P_PRICE_LOW_PR(44695,,,USD,,,"PRICE","CLOSE","52W")&lt;/Q&gt;&lt;R&gt;1&lt;/R&gt;&lt;C&gt;1&lt;/C&gt;&lt;D xsi:type="xsd:double"&gt;11.26&lt;/D&gt;&lt;/FQL&gt;&lt;FQL&gt;&lt;Q&gt;LASR^P_PRICE(NOW,,,USD)&lt;/Q&gt;&lt;R&gt;1&lt;/R&gt;&lt;C&gt;1&lt;/C&gt;&lt;D xsi:type="xsd:double"&gt;11.94&lt;/D&gt;&lt;/FQL&gt;&lt;FQL&gt;&lt;Q&gt;LASR^FG_PRICE(44695,,,USD)&lt;/Q&gt;&lt;R&gt;1&lt;/R&gt;&lt;C&gt;1&lt;/C&gt;&lt;D xsi:type="xsd:double"&gt;11.94&lt;/D&gt;&lt;/FQL&gt;&lt;FQL&gt;&lt;Q&gt;NLST^P_PRICE_HIGH_PR(44695,,,USD,,,"PRICE","CLOSE","52W")&lt;/Q&gt;&lt;R&gt;1&lt;/R&gt;&lt;C&gt;1&lt;/C&gt;&lt;D xsi:type="xsd:double"&gt;9.75&lt;/D&gt;&lt;/FQL&gt;&lt;FQL&gt;&lt;Q&gt;NLST^P_PRICE_LOW_PR(44695,,,USD,,,"PRICE","CLOSE","52W")&lt;/Q&gt;&lt;R&gt;1&lt;/R&gt;&lt;C&gt;1&lt;/C&gt;&lt;D xsi:type="xsd:double"&gt;1.93&lt;/D&gt;&lt;/FQL&gt;&lt;FQL&gt;&lt;Q&gt;NLST^P_PRICE(NOW,,,USD)&lt;/Q&gt;&lt;R&gt;1&lt;/R&gt;&lt;C&gt;1&lt;/C&gt;&lt;D xsi:type="xsd:double"&gt;4.3999&lt;/D&gt;&lt;/FQL&gt;&lt;FQL&gt;&lt;Q&gt;NLST^FG_PRICE(44695,,,USD)&lt;/Q&gt;&lt;R&gt;1&lt;/R&gt;&lt;C&gt;1&lt;/C&gt;&lt;D xsi:type="xsd:double"&gt;4.3999&lt;/D&gt;&lt;/FQL&gt;&lt;FQL&gt;&lt;Q&gt;NPTN^P_PRICE_HIGH_PR(44695,,,USD,,,"PRICE","CLOSE","52W")&lt;/Q&gt;&lt;R&gt;1&lt;/R&gt;&lt;C&gt;1&lt;/C&gt;&lt;D xsi:type="xsd:double"&gt;15.99&lt;/D&gt;&lt;/FQL&gt;&lt;FQL&gt;&lt;Q&gt;NPTN^P_PRICE_LOW_PR(44695,,,USD,,,"PRICE","CLOSE","52W")&lt;/Q&gt;&lt;R&gt;1&lt;/R&gt;&lt;C&gt;1&lt;/C&gt;&lt;D xsi:type="xsd:double"&gt;8.01&lt;/D&gt;&lt;/FQL&gt;&lt;FQL&gt;&lt;Q&gt;NPTN^P_PRICE(NOW,,,USD)&lt;/Q&gt;&lt;R&gt;1&lt;/R&gt;&lt;C&gt;1&lt;/C&gt;&lt;D xsi:type="xsd:double"&gt;14.84&lt;/D&gt;&lt;/FQL&gt;&lt;FQL&gt;&lt;Q&gt;NPTN^FG_PRICE(44695,,,USD)&lt;/Q&gt;&lt;R&gt;1&lt;/R&gt;&lt;C&gt;1&lt;/C&gt;&lt;D xsi:type="xsd:double"&gt;14.84&lt;/D&gt;&lt;/FQL&gt;&lt;FQL&gt;&lt;Q&gt;MPWR^P_PRICE_HIGH_PR(44695,,,USD,,,"PRICE","CLOSE","52W")&lt;/Q&gt;&lt;R&gt;1&lt;/R&gt;&lt;C&gt;1&lt;/C&gt;&lt;D xsi:type="xsd:double"&gt;575.97&lt;/D&gt;&lt;/FQL&gt;&lt;FQL&gt;&lt;Q&gt;MPWR^P_PRICE_LOW_PR(44695,,,USD,,,"PRICE","CLOSE","52W")&lt;/Q&gt;&lt;R&gt;1&lt;/R&gt;&lt;C&gt;1&lt;/C&gt;&lt;D xsi:type="xsd:double"&gt;309.4&lt;/D&gt;&lt;/FQL&gt;&lt;FQL&gt;&lt;Q&gt;MPWR^P_PRICE(NOW,,,USD)&lt;/Q&gt;&lt;R&gt;1&lt;/R&gt;&lt;C&gt;1&lt;/C&gt;&lt;D xsi:type="xsd:double"&gt;431.67&lt;/D&gt;&lt;/FQL&gt;&lt;FQL&gt;&lt;Q&gt;MPWR^FG_PRICE(44695,,,USD)&lt;/Q&gt;&lt;R&gt;1&lt;/R&gt;&lt;C&gt;1&lt;/C&gt;&lt;D xsi:type="xsd:double"&gt;431.67&lt;/D&gt;&lt;/FQL&gt;&lt;FQL&gt;&lt;Q&gt;BLK^FF_SALES(CAL_R,2023,,,,USD)&lt;/Q&gt;&lt;R&gt;0&lt;/R&gt;&lt;C&gt;0&lt;/C&gt;&lt;/FQL&gt;&lt;FQL&gt;&lt;Q&gt;RJF^FF_SALES(CAL_R,2022,,,,USD)&lt;/Q&gt;&lt;R&gt;0&lt;/R&gt;&lt;C&gt;0&lt;/C&gt;&lt;/FQL&gt;&lt;FQL&gt;&lt;Q&gt;MU^P_PRICE(NOW,,,USD)&lt;/Q&gt;&lt;R&gt;1&lt;/R&gt;&lt;C&gt;1&lt;/C&gt;&lt;D xsi:type="xsd:double"&gt;71.92&lt;/D&gt;&lt;/FQL&gt;&lt;FQL&gt;&lt;Q&gt;MELI^FF_EBIT_OPER(CAL_R,2022,,,,USD)&lt;/Q&gt;&lt;R&gt;0&lt;/R&gt;&lt;C&gt;0&lt;/C&gt;&lt;/FQL&gt;&lt;FQL&gt;&lt;Q&gt;MCHP^P_PRICE_HIGH_PR(44695,,,USD,,,"PRICE","CLOSE","52W")&lt;/Q&gt;&lt;R&gt;1&lt;/R&gt;&lt;C&gt;1&lt;/C&gt;&lt;D xsi:type="xsd:double"&gt;89.35&lt;/D&gt;&lt;/FQL&gt;&lt;FQL&gt;&lt;Q&gt;MCHP^P_PRICE_LOW_PR(44695,,,USD,,,"PRICE","CLOSE","52W")&lt;/Q&gt;&lt;R&gt;1&lt;/R&gt;&lt;C&gt;1&lt;/C&gt;&lt;D xsi:type="xsd:double"&gt;64.31&lt;/D&gt;&lt;/FQL&gt;&lt;FQL&gt;&lt;Q&gt;MCHP^P_PRICE(NOW,,,USD)&lt;/Q&gt;&lt;R&gt;1&lt;/R&gt;&lt;C&gt;1&lt;/C&gt;&lt;D xsi:type="xsd:double"&gt;67.03&lt;/D&gt;&lt;/FQL&gt;&lt;FQL&gt;&lt;Q&gt;MCHP^FG_PRICE(44695,,,USD)&lt;/Q&gt;&lt;R&gt;1&lt;/R&gt;&lt;C&gt;1&lt;/C&gt;&lt;D xsi:type="xsd:double"&gt;67.03&lt;/D&gt;&lt;/FQL&gt;&lt;FQL&gt;&lt;Q&gt;MXL^P_PRICE_HIGH_PR(44695,,,USD,,,"PRICE","CLOSE","52W")&lt;/Q&gt;&lt;R&gt;1&lt;/R&gt;&lt;C&gt;1&lt;/C&gt;&lt;D xsi:type="xsd:double"&gt;77.07&lt;/D&gt;&lt;/FQL&gt;&lt;FQL&gt;&lt;Q&gt;MXL^P_PRICE_LOW_PR(44695,,,USD,,,"PRICE","CLOSE","52W")&lt;/Q&gt;&lt;R&gt;1&lt;/R&gt;&lt;C&gt;1&lt;/C&gt;&lt;D xsi:type="xsd:double"&gt;33.69&lt;/D&gt;&lt;/FQL&gt;&lt;FQL&gt;&lt;Q&gt;MXL^P_PRICE(NOW,,,USD)&lt;/Q&gt;&lt;R&gt;1&lt;/R&gt;&lt;C&gt;1&lt;/C&gt;&lt;D xsi:type="xsd:double"&gt;41.26&lt;/D&gt;&lt;/FQL&gt;&lt;FQL&gt;&lt;Q&gt;MXL^FG_PRICE(44695,,,USD)&lt;/Q&gt;&lt;R&gt;1&lt;/R&gt;&lt;C&gt;1&lt;/C&gt;&lt;D xsi:type="xsd:double"&gt;41.26&lt;/D&gt;&lt;/FQL&gt;&lt;FQL&gt;&lt;Q&gt;MXIM^P_PRICE_HIGH_PR(44695,,,USD,,,"PRICE","CLOSE","52W")&lt;/Q&gt;&lt;R&gt;1&lt;/R&gt;&lt;C&gt;1&lt;/C&gt;&lt;D xsi:type="xsd:double"&gt;106.63&lt;/D&gt;&lt;/FQL&gt;&lt;FQL&gt;&lt;Q&gt;MXIM^P_PRICE_LOW_PR(44695,,,USD,,,"PRICE","CLOSE","52W")&lt;/Q&gt;&lt;R&gt;1&lt;/R&gt;&lt;C&gt;1&lt;/C&gt;&lt;D xsi:type="xsd:double"&gt;90.02&lt;/D&gt;&lt;/FQL&gt;&lt;FQL&gt;&lt;Q&gt;MXIM^P_PRICE(NOW,,,USD)&lt;/Q&gt;&lt;R&gt;0&lt;/R&gt;&lt;C&gt;0&lt;/C&gt;&lt;/FQL&gt;&lt;FQL&gt;&lt;Q&gt;MXIM^FG_PRICE(44695,,,USD)&lt;/Q&gt;&lt;R&gt;0&lt;/R&gt;&lt;C&gt;0&lt;/C&gt;&lt;/FQL&gt;&lt;FQL&gt;&lt;Q&gt;CARG^FE_ESTIMATE(SALES,MEAN,NTMA,,NOW,,,'CURRENCY=USD')&lt;/Q&gt;&lt;R&gt;1&lt;/R&gt;&lt;C&gt;1&lt;/C&gt;&lt;D xsi:type="xsd:double"&gt;2506.7598&lt;/D&gt;&lt;/FQL&gt;&lt;FQL&gt;&lt;Q&gt;EL^FE_ESTIMATE(CAPEX,MEAN,CALA_ROLL,2023,2023,,,'CURRENCY=USD')&lt;/Q&gt;&lt;R&gt;1&lt;/R&gt;&lt;C&gt;1&lt;/C&gt;&lt;D xsi:type="xsd:double"&gt;883.56537&lt;/D&gt;&lt;/FQL&gt;&lt;FQL&gt;&lt;Q&gt;SNOW^FF_EBITDA_OPER(CAL_R,2021,,,,USD)&lt;/Q&gt;&lt;R&gt;1&lt;/R&gt;&lt;C&gt;1&lt;/C&gt;&lt;D xsi:type="xsd:double"&gt;-675.34767&lt;/D&gt;&lt;/FQL&gt;&lt;FQL&gt;&lt;Q&gt;MX^P_PRICE_LOW_PR(44695,,,USD,,,"PRICE","CLOSE","52W")&lt;/Q&gt;&lt;R&gt;1&lt;/R&gt;&lt;C&gt;1&lt;/C&gt;&lt;D xsi:type="xsd:double"&gt;14.77&lt;/D&gt;&lt;/FQL&gt;&lt;FQL&gt;&lt;Q&gt;MX^FG_PRICE(44695,,,USD)&lt;/Q&gt;&lt;R&gt;1&lt;/R&gt;&lt;C&gt;1&lt;/C&gt;&lt;D xsi:type="xsd:double"&gt;16.66&lt;/D&gt;&lt;/FQL&gt;&lt;FQL&gt;&lt;Q&gt;MTSI^P_PRICE_HIGH_PR(44695,,,USD,,,"PRICE","CLOSE","52W")&lt;/Q&gt;&lt;R&gt;1&lt;/R&gt;&lt;C&gt;1&lt;/C&gt;&lt;D xsi:type="xsd:double"&gt;79.94&lt;/D&gt;&lt;/FQL&gt;&lt;FQL&gt;&lt;Q&gt;MTSI^P_PRICE_LOW_PR(44695,,,USD,,,"PRICE","CLOSE","52W")&lt;/Q&gt;&lt;R&gt;1&lt;/R&gt;&lt;C&gt;1&lt;/C&gt;&lt;D xsi:type="xsd:double"&gt;48.58&lt;/D&gt;&lt;/FQL&gt;&lt;FQL&gt;&lt;Q&gt;MTSI^P_PRICE(NOW,,,USD)&lt;/Q&gt;&lt;R&gt;1&lt;/R&gt;&lt;C&gt;1&lt;/C&gt;&lt;D xsi:type="xsd:double"&gt;52.53&lt;/D&gt;&lt;/FQL&gt;&lt;FQL&gt;&lt;Q&gt;MTSI^FG_PRICE(44695,,,USD)&lt;/Q&gt;&lt;R&gt;1&lt;/R&gt;&lt;C&gt;1&lt;/C&gt;&lt;D xsi:type="xsd:double"&gt;52.53&lt;/D&gt;&lt;/FQL&gt;&lt;FQL&gt;&lt;Q&gt;LSCC^P_PRICE_LOW_PR(44695,,,USD,,,"PRICE","CLOSE","52W")&lt;/Q&gt;&lt;R&gt;1&lt;/R&gt;&lt;C&gt;1&lt;/C&gt;&lt;D xsi:type="xsd:double"&gt;44.63&lt;/D&gt;&lt;/FQL&gt;&lt;FQL&gt;&lt;Q&gt;LSCC^FG_PRICE(44695,,,USD)&lt;/Q&gt;&lt;R&gt;1&lt;/R&gt;&lt;C&gt;1&lt;/C&gt;&lt;D xsi:type="xsd:double"&gt;49.38&lt;/D&gt;&lt;/FQL&gt;&lt;FQL&gt;&lt;Q&gt;KOPN^P_PRICE_LOW_PR(44695,,,USD,,,"PRICE","CLOSE","52W")&lt;/Q&gt;&lt;R&gt;1&lt;/R&gt;&lt;C&gt;1&lt;/C&gt;&lt;D xsi:type="xsd:double"&gt;1.13&lt;/D&gt;&lt;/FQL&gt;&lt;FQL&gt;&lt;Q&gt;KOPN^P_PRICE(NOW,,,USD)&lt;/Q&gt;&lt;R&gt;1&lt;/R&gt;&lt;C&gt;1&lt;/C&gt;&lt;D xsi:type="xsd:double"&gt;1.2&lt;/D&gt;&lt;/FQL&gt;&lt;FQL&gt;&lt;Q&gt;KOPN^FG_PRICE(44695,,,USD)&lt;/Q&gt;&lt;R&gt;1&lt;/R&gt;&lt;C&gt;1&lt;/C&gt;&lt;D xsi:type="xsd:double"&gt;1.2&lt;/D&gt;&lt;/FQL&gt;&lt;FQL&gt;&lt;Q&gt;GBTC^FE_ESTIMATE(SALES,MEAN,CALA_ROLL,2022,2022,,,'CURRENCY=USD')&lt;/Q&gt;&lt;R&gt;0&lt;/R&gt;&lt;C&gt;0&lt;/C&gt;&lt;/FQL&gt;&lt;FQL&gt;&lt;Q&gt;PLTR^FF_GROSS_INC(CAL_R,2022,,,,USD)&lt;/Q&gt;&lt;R&gt;0&lt;/R&gt;&lt;C&gt;0&lt;/C&gt;&lt;/FQL&gt;&lt;FQL&gt;&lt;Q&gt;ABBV^FF_GROSS_INC(CAL_R,2022,,,,USD)&lt;/Q&gt;&lt;R&gt;0&lt;/R&gt;&lt;C&gt;0&lt;/C&gt;&lt;/FQL&gt;&lt;FQL&gt;&lt;Q&gt;IPGP^P_PRICE_LOW_PR(44695,,,USD,,,"PRICE","CLOSE","52W")&lt;/Q&gt;&lt;R&gt;1&lt;/R&gt;&lt;C&gt;1&lt;/C&gt;&lt;D xsi:type="xsd:double"&gt;91.4&lt;/D&gt;&lt;/FQL&gt;&lt;FQL&gt;&lt;Q&gt;IPGP^FG_PRICE(44695,,,USD)&lt;/Q&gt;&lt;R&gt;1&lt;/R&gt;&lt;C&gt;1&lt;/C&gt;&lt;D xsi:type="xsd:double"&gt;98.4&lt;/D&gt;&lt;/FQL&gt;&lt;FQL&gt;&lt;Q&gt;SNAP^FF_CAPEX(CAL_R,2022,,,,USD)&lt;/Q&gt;&lt;R&gt;0&lt;/R&gt;&lt;C&gt;0&lt;/C&gt;&lt;/FQL&gt;&lt;FQL&gt;&lt;Q&gt;WDAY^FF_CAPEX(CAL_R,2023,,,,USD)&lt;/Q&gt;&lt;R&gt;0&lt;/R&gt;&lt;C&gt;0&lt;/C&gt;&lt;/FQL&gt;&lt;FQL&gt;&lt;Q&gt;INTC^P_PRICE(NOW,,,USD)&lt;/Q&gt;&lt;R&gt;1&lt;/R&gt;&lt;C&gt;1&lt;/C&gt;&lt;D xsi:type="xsd:double"&gt;43.6&lt;/D&gt;&lt;/FQL&gt;&lt;FQL&gt;&lt;Q&gt;PLAN^FF_CAPEX(CAL_R,2023,,,,USD)&lt;/Q&gt;&lt;R&gt;0&lt;/R&gt;&lt;C&gt;0&lt;/C&gt;&lt;/FQL&gt;&lt;FQL&gt;&lt;Q&gt;IPHI^P_PRICE_LOW_PR(44695,,,USD,,,"PRICE","CLOSE","52W")&lt;/Q&gt;&lt;R&gt;0&lt;/R&gt;&lt;C&gt;0&lt;/C&gt;&lt;/FQL&gt;&lt;FQL&gt;&lt;Q&gt;IPHI^FG_PRICE(44695,,,USD)&lt;/Q&gt;&lt;R&gt;0&lt;/R&gt;&lt;C&gt;0&lt;/C&gt;&lt;/FQL&gt;&lt;FQL&gt;&lt;Q&gt;INVE^P_PRICE_LOW_PR(44695,,,USD,,,"PRICE","CLOSE","52W")&lt;/Q&gt;&lt;R&gt;1&lt;/R&gt;&lt;C&gt;1&lt;/C&gt;&lt;D xsi:type="xsd:double"&gt;11.49&lt;/D&gt;&lt;/FQL&gt;&lt;FQL&gt;&lt;Q&gt;INVE^P_PRICE(NOW,,,USD)&lt;/Q&gt;&lt;R&gt;1&lt;/R&gt;&lt;C&gt;1&lt;/C&gt;&lt;D xsi:type="xsd:double"&gt;11.79&lt;/D&gt;&lt;/FQL&gt;&lt;FQL&gt;&lt;Q&gt;INVE^FG_PRICE(44695,,,USD)&lt;/Q&gt;&lt;R&gt;1&lt;/R&gt;&lt;C&gt;1&lt;/C&gt;&lt;D xsi:type="xsd:double"&gt;11.79&lt;/D&gt;&lt;/FQL&gt;&lt;FQL&gt;&lt;Q&gt;ICHR^P_PRICE_HIGH_PR(44695,,,USD,,,"PRICE","CLOSE","52W")&lt;/Q&gt;&lt;R&gt;1&lt;/R&gt;&lt;C&gt;1&lt;/C&gt;&lt;D xsi:type="xsd:double"&gt;56.89&lt;/D&gt;&lt;/FQL&gt;&lt;FQL&gt;&lt;Q&gt;ICHR^P_PRICE_LOW_PR(44695,,,USD,,,"PRICE","CLOSE","52W")&lt;/Q&gt;&lt;R&gt;1&lt;/R&gt;&lt;C&gt;1&lt;/C&gt;&lt;D xsi:type="xsd:double"&gt;25.16&lt;/D&gt;&lt;/FQL&gt;&lt;FQL&gt;&lt;Q&gt;ICHR^FG_PRICE(44695,,,USD)&lt;/Q&gt;&lt;R&gt;1&lt;/R&gt;&lt;C&gt;1&lt;/C&gt;&lt;D xsi:type="xsd:double"&gt;28.26&lt;/D&gt;&lt;/FQL&gt;&lt;FQL&gt;&lt;Q&gt;HIMX^P_PRICE_LOW_PR(44695,,,USD,,,"PRICE","CLOSE","52W")&lt;/Q&gt;&lt;R&gt;1&lt;/R&gt;&lt;C&gt;1&lt;/C&gt;&lt;D xsi:type="xsd:double"&gt;7.97&lt;/D&gt;&lt;/FQL&gt;&lt;FQL&gt;&lt;Q&gt;HIMX^FG_PRICE(44695,,,USD)&lt;/Q&gt;&lt;R&gt;1&lt;/R&gt;&lt;C&gt;1&lt;/C&gt;&lt;D xsi:type="xsd:double"&gt;9.41&lt;/D&gt;&lt;/FQL&gt;&lt;FQL&gt;&lt;Q&gt;GSIT^P_PRICE_HIGH_PR(44695,,,USD,,,"PRICE","CLOSE","52W")&lt;/Q&gt;&lt;R&gt;1&lt;/R&gt;&lt;C&gt;1&lt;/C&gt;&lt;D xsi:type="xsd:double"&gt;6.47&lt;/D&gt;&lt;/FQL&gt;&lt;FQL&gt;&lt;Q&gt;GSIT^P_PRICE_LOW_PR(44695,,,USD,,,"PRICE","CLOSE","52W")&lt;/Q&gt;&lt;R&gt;1&lt;/R&gt;&lt;C&gt;1&lt;/C&gt;&lt;D xsi:type="xsd:double"&gt;3.01&lt;/D&gt;&lt;/FQL&gt;&lt;FQL&gt;&lt;Q&gt;GSIT^P_PRICE(NOW,,,USD)&lt;/Q&gt;&lt;R&gt;1&lt;/R&gt;&lt;C&gt;1&lt;/C&gt;&lt;D xsi:type="xsd:double"&gt;3.12&lt;/D&gt;&lt;/FQL&gt;&lt;FQL&gt;&lt;Q&gt;GSIT^FG_PRICE(44695,,,USD)&lt;/Q&gt;&lt;R&gt;1&lt;/R&gt;&lt;C&gt;1&lt;/C&gt;&lt;D xsi:type="xsd:double"&gt;3.12&lt;/D&gt;&lt;/FQL&gt;&lt;FQL&gt;&lt;Q&gt;FN^P_PRICE_LOW_PR(44695,,,USD,,,"PRICE","CLOSE","52W")&lt;/Q&gt;&lt;R&gt;1&lt;/R&gt;&lt;C&gt;1&lt;/C&gt;&lt;D xsi:type="xsd:double"&gt;81.01&lt;/D&gt;&lt;/FQL&gt;&lt;FQL&gt;&lt;Q&gt;FN^FG_PRICE(44695,,,USD)&lt;/Q&gt;&lt;R&gt;1&lt;/R&gt;&lt;C&gt;1&lt;/C&gt;&lt;D xsi:type="xsd:double"&gt;90.74&lt;/D&gt;&lt;/FQL&gt;&lt;FQL&gt;&lt;Q&gt;ENTG^P_PRICE_LOW_PR(44695,,,USD,,,"PRICE","CLOSE","52W")&lt;/Q&gt;&lt;R&gt;1&lt;/R&gt;&lt;C&gt;1&lt;/C&gt;&lt;D xsi:type="xsd:double"&gt;101.51&lt;/D&gt;&lt;/FQL&gt;&lt;FQL&gt;&lt;Q&gt;ENTG^P_PRICE(NOW,,,USD)&lt;/Q&gt;&lt;R&gt;1&lt;/R&gt;&lt;C&gt;1&lt;/C&gt;&lt;D xsi:type="xsd:double"&gt;109.24&lt;/D&gt;&lt;/FQL&gt;&lt;FQL&gt;&lt;Q&gt;ENTG^FG_PRICE(44695,,,USD)&lt;/Q&gt;&lt;R&gt;1&lt;/R&gt;&lt;C&gt;1&lt;/C&gt;&lt;D xsi:type="xsd:double"&gt;109.24&lt;/D&gt;&lt;/FQL&gt;&lt;FQL&gt;&lt;Q&gt;ENPH^P_PRICE_HIGH_PR(44695,,,USD,,,"PRICE","CLOSE","52W")&lt;/Q&gt;&lt;R&gt;1&lt;/R&gt;&lt;C&gt;1&lt;/C&gt;&lt;D xsi:type="xsd:double"&gt;267.74&lt;/D&gt;&lt;/FQL&gt;&lt;FQL&gt;&lt;Q&gt;ENPH^P_PRICE_LOW_PR(44695,,,USD,,,"PRICE","CLOSE","52W")&lt;/Q&gt;&lt;R&gt;1&lt;/R&gt;&lt;C&gt;1&lt;/C&gt;&lt;D xsi:type="xsd:double"&gt;118.42&lt;/D&gt;&lt;/FQL&gt;&lt;FQL&gt;&lt;Q&gt;ENPH^FG_PRICE(44695,,,USD)&lt;/Q&gt;&lt;R&gt;1&lt;/R&gt;&lt;C&gt;1&lt;/C&gt;&lt;D xsi:type="xsd:double"&gt;157.79&lt;/D&gt;&lt;/FQL&gt;&lt;FQL&gt;&lt;Q&gt;DSPG^P_PRICE_LOW_PR(44695,,,USD,,,"PRICE","CLOSE","52W")&lt;/Q&gt;&lt;R&gt;1&lt;/R&gt;&lt;C&gt;1&lt;/C&gt;&lt;D xsi:type="xsd:double"&gt;14.08&lt;/D&gt;&lt;/FQL&gt;&lt;FQL&gt;&lt;Q&gt;DSPG^FG_PRICE(44695,,,USD)&lt;/Q&gt;&lt;R&gt;0&lt;/R&gt;&lt;C&gt;0&lt;/C&gt;&lt;/FQL&gt;&lt;FQL&gt;&lt;Q&gt;DIOD^P_PRICE_HIGH_PR(44695,,,USD,,,"PRICE","CLOSE","52W")&lt;/Q&gt;&lt;R&gt;1&lt;/R&gt;&lt;C&gt;1&lt;/C&gt;&lt;D xsi:type="xsd:double"&gt;112.42&lt;/D&gt;&lt;/FQL&gt;&lt;FQL&gt;&lt;Q&gt;DIOD^P_PRICE_LOW_PR(44695,,,USD,,,"PRICE","CLOSE","52W")&lt;/Q&gt;&lt;R&gt;1&lt;/R&gt;&lt;C&gt;1&lt;/C&gt;&lt;D xsi:type="xsd:double"&gt;70.01&lt;/D&gt;&lt;/FQL&gt;&lt;FQL&gt;&lt;Q&gt;DIOD^P_PRICE(NOW,,,USD)&lt;/Q&gt;&lt;R&gt;1&lt;/R&gt;&lt;C&gt;1&lt;/C&gt;&lt;D xsi:type="xsd:double"&gt;74.51&lt;/D&gt;&lt;/FQL&gt;&lt;FQL&gt;&lt;Q&gt;DIOD^FG_PRICE(44695,,,USD)&lt;/Q&gt;&lt;R&gt;1&lt;/R&gt;&lt;C&gt;1&lt;/C&gt;&lt;D xsi:type="xsd:double"&gt;74.51&lt;/D&gt;&lt;/FQL&gt;&lt;FQL&gt;&lt;Q&gt;CCMP^P_PRICE_LOW_PR(44695,,,USD,,,"PRICE","CLOSE","52W")&lt;/Q&gt;&lt;R&gt;1&lt;/R&gt;&lt;C&gt;1&lt;/C&gt;&lt;D xsi:type="xsd:double"&gt;119.55&lt;/D&gt;&lt;/FQL&gt;&lt;FQL&gt;&lt;Q&gt;CCMP^FG_PRICE(44695,,,USD)&lt;/Q&gt;&lt;R&gt;1&lt;/R&gt;&lt;C&gt;1&lt;/C&gt;&lt;D xsi:type="xsd:double"&gt;174.4&lt;/D&gt;&lt;/FQL&gt;&lt;FQL&gt;&lt;Q&gt;CRUS^P_PRICE_LOW_PR(44695,,,USD,,,"PRICE","CLOSE","52W")&lt;/Q&gt;&lt;R&gt;1&lt;/R&gt;&lt;C&gt;1&lt;/C&gt;&lt;D xsi:type="xsd:double"&gt;73.59&lt;/D&gt;&lt;/FQL&gt;&lt;FQL&gt;&lt;Q&gt;CRUS^P_PRICE(NOW,,,USD)&lt;/Q&gt;&lt;R&gt;1&lt;/R&gt;&lt;C&gt;1&lt;/C&gt;&lt;D xsi:type="xsd:double"&gt;77.96&lt;/D&gt;&lt;/FQL&gt;&lt;FQL&gt;&lt;Q&gt;CRUS^FG_PRICE(44695,,,USD)&lt;/Q&gt;&lt;R&gt;1&lt;/R&gt;&lt;C&gt;1&lt;/C&gt;&lt;D xsi:type="xsd:double"&gt;77.96&lt;/D&gt;&lt;/FQL&gt;&lt;FQL&gt;&lt;Q&gt;CEVA^P_PRICE_HIGH_PR(44695,,,USD,,,"PRICE","CLOSE","52W")&lt;/Q&gt;&lt;R&gt;1&lt;/R&gt;&lt;C&gt;1&lt;/C&gt;&lt;D xsi:type="xsd:double"&gt;50.78&lt;/D&gt;&lt;/FQL&gt;&lt;FQL&gt;&lt;Q&gt;CEVA^P_PRICE_LOW_PR(44695,,,USD,,,"PRICE","CLOSE","52W")&lt;/Q&gt;&lt;R&gt;1&lt;/R&gt;&lt;C&gt;1&lt;/C&gt;&lt;D xsi:type="xsd:double"&gt;32.16&lt;/D&gt;&lt;/FQL&gt;&lt;FQL&gt;&lt;Q&gt;CEVA^FG_PRICE(44695,,,USD)&lt;/Q&gt;&lt;R&gt;1&lt;/R&gt;&lt;C&gt;1&lt;/C&gt;&lt;D xsi:type="xsd:double"&gt;34.54&lt;/D&gt;&lt;/FQL&gt;&lt;FQL&gt;&lt;Q&gt;CAN^P_PRICE_LOW_PR(44695,,,USD,,,"PRICE","CLOSE","52W")&lt;/Q&gt;&lt;R&gt;1&lt;/R&gt;&lt;C&gt;1&lt;/C&gt;&lt;D xsi:type="xsd:double"&gt;2.86&lt;/D&gt;&lt;/FQL&gt;&lt;FQL&gt;&lt;Q&gt;CAN^FG_PRICE(44695,,,USD)&lt;/Q&gt;&lt;R&gt;1&lt;/R&gt;&lt;C&gt;1&lt;/C&gt;&lt;D xsi:type="xsd:double"&gt;3.08&lt;/D&gt;&lt;/FQL&gt;&lt;FQL&gt;&lt;Q&gt;SPB^FF_CAPEX(CAL_R,2022,,,,USD)&lt;/Q&gt;&lt;R&gt;0&lt;/R&gt;&lt;C&gt;0&lt;/C&gt;&lt;/FQL&gt;&lt;FQL&gt;&lt;Q&gt;MELI^FF_CAPEX(CAL_R,2022,,,,USD)&lt;/Q&gt;&lt;R&gt;0&lt;/R&gt;&lt;C&gt;0&lt;/C&gt;&lt;/FQL&gt;&lt;FQL&gt;&lt;Q&gt;AVGO^P_PRICE(NOW,,,USD)&lt;/Q&gt;&lt;R&gt;1&lt;/R&gt;&lt;C&gt;1&lt;/C&gt;&lt;D xsi:type="xsd:double"&gt;588.24&lt;/D&gt;&lt;/FQL&gt;&lt;FQL&gt;&lt;Q&gt;TAP^FE_ESTIMATE(SALES,MEAN,CALA_ROLL,2023,2023,,,'CURRENCY=USD')&lt;/Q&gt;&lt;R&gt;1&lt;/R&gt;&lt;C&gt;1&lt;/C&gt;&lt;D xsi:type="xsd:double"&gt;10849.959&lt;/D&gt;&lt;/FQL&gt;&lt;FQL&gt;&lt;Q&gt;PBCT^FE_ESTIMATE(EBITDA,MEAN,NTMA,,NOW,,,'CURRENCY=USD')&lt;/Q&gt;&lt;R&gt;0&lt;/R&gt;&lt;C&gt;0&lt;/C&gt;&lt;/FQL&gt;&lt;FQL&gt;&lt;Q&gt;AVT^FF_CAPEX(CAL_R,2022,,,,USD)&lt;/Q&gt;&lt;R&gt;0&lt;/R&gt;&lt;C&gt;0&lt;/C&gt;&lt;/FQL&gt;&lt;FQL&gt;&lt;Q&gt;ASX^P_PRICE_LOW_PR(44695,,,USD,,,"PRICE","CLOSE","52W")&lt;/Q&gt;&lt;R&gt;1&lt;/R&gt;&lt;C&gt;1&lt;/C&gt;&lt;D xsi:type="xsd:double"&gt;6.19&lt;/D&gt;&lt;/FQL&gt;&lt;FQL&gt;&lt;Q&gt;ASX^P_PRICE(NOW,,,USD)&lt;/Q&gt;&lt;R&gt;1&lt;/R&gt;&lt;C&gt;1&lt;/C&gt;&lt;D xsi:type="xsd:double"&gt;6.62&lt;/D&gt;&lt;/FQL&gt;&lt;FQL&gt;&lt;Q&gt;ASX^FG_PRICE(44695,,,USD)&lt;/Q&gt;&lt;R&gt;1&lt;/R&gt;&lt;C&gt;1&lt;/C&gt;&lt;D xsi:type="xsd:double"&gt;6.62&lt;/D&gt;&lt;/FQL&gt;&lt;FQL&gt;&lt;Q&gt;BLK^FF_EBITDA_OPER(CAL_R,2021,,,,USD)&lt;/Q&gt;&lt;R&gt;1&lt;/R&gt;&lt;C&gt;1&lt;/C&gt;&lt;D xsi:type="xsd:double"&gt;8869&lt;/D&gt;&lt;/FQL&gt;&lt;FQL&gt;&lt;Q&gt;FIVE^FE_ESTIMATE(NET_INC,MEAN,CALA_ROLL,2022,2022,,,'CURRENCY=USD')&lt;/Q&gt;&lt;R&gt;1&lt;/R&gt;&lt;C&gt;1&lt;/C&gt;&lt;D xsi:type="xsd:double"&gt;273.67538&lt;/D&gt;&lt;/FQL&gt;&lt;FQL&gt;&lt;Q&gt;ZUO^FF_SALES(CAL_R,2021,,,,USD)&lt;/Q&gt;&lt;R&gt;1&lt;/R&gt;&lt;C&gt;1&lt;/C&gt;&lt;D xsi:type="xsd:double"&gt;342.936333&lt;/D&gt;&lt;/FQL&gt;&lt;FQL&gt;&lt;Q&gt;AMKR^P_PRICE_LOW_PR(44695,,,USD,,,"PRICE","CLOSE","52W")&lt;/Q&gt;&lt;R&gt;1&lt;/R&gt;&lt;C&gt;1&lt;/C&gt;&lt;D xsi:type="xsd:double"&gt;18.36&lt;/D&gt;&lt;/FQL&gt;&lt;FQL&gt;&lt;Q&gt;AMKR^FG_PRICE(44695,,,USD)&lt;/Q&gt;&lt;R&gt;1&lt;/R&gt;&lt;C&gt;1&lt;/C&gt;&lt;D xsi:type="xsd:double"&gt;19.38&lt;/D&gt;&lt;/FQL&gt;&lt;FQL&gt;&lt;Q&gt;AMBA^P_PRICE_HIGH_PR(44695,,,USD,,,"PRICE","CLOSE","52W")&lt;/Q&gt;&lt;R&gt;1&lt;/R&gt;&lt;C&gt;1&lt;/C&gt;&lt;D xsi:type="xsd:double"&gt;216.84&lt;/D&gt;&lt;/FQL&gt;&lt;FQL&gt;&lt;Q&gt;AMBA^P_PRICE_LOW_PR(44695,,,USD,,,"PRICE","CLOSE","52W")&lt;/Q&gt;&lt;R&gt;1&lt;/R&gt;&lt;C&gt;1&lt;/C&gt;&lt;D xsi:type="xsd:double"&gt;67.49&lt;/D&gt;&lt;/FQL&gt;&lt;FQL&gt;&lt;Q&gt;AMBA^P_PRICE(NOW,,,USD)&lt;/Q&gt;&lt;R&gt;1&lt;/R&gt;&lt;C&gt;1&lt;/C&gt;&lt;D xsi:type="xsd:double"&gt;76.87&lt;/D&gt;&lt;/FQL&gt;&lt;FQL&gt;&lt;Q&gt;AMBA^FG_PRICE(44695,,,USD)&lt;/Q&gt;&lt;R&gt;1&lt;/R&gt;&lt;C&gt;1&lt;/C&gt;&lt;D xsi:type="xsd:double"&gt;76.87&lt;/D&gt;&lt;/FQL&gt;&lt;FQL&gt;&lt;Q&gt;AOSL^P_PRICE_LOW_PR(44695,,,USD,,,"PRICE","CLOSE","52W")&lt;/Q&gt;&lt;R&gt;1&lt;/R&gt;&lt;C&gt;1&lt;/C&gt;&lt;D xsi:type="xsd:double"&gt;24.4&lt;/D&gt;&lt;/FQL&gt;&lt;FQL&gt;&lt;Q&gt;AOSL^FG_PRICE(44695,,,USD)&lt;/Q&gt;&lt;R&gt;1&lt;/R&gt;&lt;C&gt;1&lt;/C&gt;&lt;D xsi:type="xsd:double"&gt;38.75&lt;/D&gt;&lt;/FQL&gt;&lt;FQL&gt;&lt;Q&gt;ALGM^P_PRICE_LOW_PR(44695,,,USD,,,"PRICE","CLOSE","52W")&lt;/Q&gt;&lt;R&gt;1&lt;/R&gt;&lt;C&gt;1&lt;/C&gt;&lt;D xsi:type="xsd:double"&gt;22.4&lt;/D&gt;&lt;/FQL&gt;&lt;FQL&gt;&lt;Q&gt;ALGM^P_PRICE(NOW,,,USD)&lt;/Q&gt;&lt;R&gt;1&lt;/R&gt;&lt;C&gt;1&lt;/C&gt;&lt;D xsi:type="xsd:double"&gt;23.62&lt;/D&gt;&lt;/FQL&gt;&lt;FQL&gt;&lt;Q&gt;ALGM^FG_PRICE(44695,,,USD)&lt;/Q&gt;&lt;R&gt;1&lt;/R&gt;&lt;C&gt;1&lt;/C&gt;&lt;D xsi:type="xsd:double"&gt;23.62&lt;/D&gt;&lt;/FQL&gt;&lt;FQL&gt;&lt;Q&gt;TAP^FF_SALES(CAL_R,2022,,,,USD)&lt;/Q&gt;&lt;R&gt;0&lt;/R&gt;&lt;C&gt;0&lt;/C&gt;&lt;/FQL&gt;&lt;FQL&gt;&lt;Q&gt;GPRO^FF_SALES(CAL_R,2021,,,,USD)&lt;/Q&gt;&lt;R&gt;1&lt;/R&gt;&lt;C&gt;1&lt;/C&gt;&lt;D xsi:type="xsd:double"&gt;1161.084&lt;/D&gt;&lt;/FQL&gt;&lt;FQL&gt;&lt;Q&gt;GM^FF_GROSS_INC(CAL_R,2023,,,,USD)&lt;/Q&gt;&lt;R&gt;0&lt;/R&gt;&lt;C&gt;0&lt;/C&gt;&lt;/FQL&gt;&lt;FQL&gt;&lt;Q&gt;SPCE^FG_PRICE(44585,,,USD)&lt;/Q&gt;&lt;R&gt;1&lt;/R&gt;&lt;C&gt;1&lt;/C&gt;&lt;D xsi:type="xsd:double"&gt;8.6&lt;/D&gt;&lt;/FQL&gt;&lt;FQL&gt;&lt;Q&gt;EXAS^FE_ESTIMATE(CAPEX,MEAN,CALA_ROLL,2023,2023,,,'CURRENCY=USD')&lt;/Q&gt;&lt;R&gt;1&lt;/R&gt;&lt;C&gt;1&lt;/C&gt;&lt;D xsi:type="xsd:double"&gt;163.9&lt;/D&gt;&lt;/FQL&gt;&lt;FQL&gt;&lt;Q&gt;YUMC^P_PRICE_HIGH_PR(44695,,,USD,,,"PRICE","CLOSE","52W")&lt;/Q&gt;&lt;R&gt;1&lt;/R&gt;&lt;C&gt;1&lt;/C&gt;&lt;D xsi:type="xsd:double"&gt;69.4&lt;/D&gt;&lt;/FQL&gt;&lt;FQL&gt;&lt;Q&gt;YUMC^P_PRICE_LOW_PR(44695,,,USD,,,"PRICE","CLOSE","52W")&lt;/Q&gt;&lt;R&gt;1&lt;/R&gt;&lt;C&gt;1&lt;/C&gt;&lt;D xsi:type="xsd:double"&gt;36.55&lt;/D&gt;&lt;/FQL&gt;&lt;FQL&gt;&lt;Q&gt;YUMC^P_PRICE(NOW,,,USD)&lt;/Q&gt;&lt;R&gt;1&lt;/R&gt;&lt;C&gt;1&lt;/C&gt;&lt;D xsi:type="xsd:double"&gt;39.3&lt;/D&gt;&lt;/FQL&gt;&lt;FQL&gt;&lt;Q&gt;YUMC^FG_PRICE(44695,,,USD)&lt;/Q&gt;&lt;R&gt;1&lt;/R&gt;&lt;C&gt;1&lt;/C&gt;&lt;D xsi:type="xsd:double"&gt;39.3&lt;/D&gt;&lt;/FQL&gt;&lt;FQL&gt;&lt;Q&gt;WING^P_PRICE_LOW_PR(44695,,,USD,,,"PRICE","CLOSE","52W")&lt;/Q&gt;&lt;R&gt;1&lt;/R&gt;&lt;C&gt;1&lt;/C&gt;&lt;D xsi:type="xsd:double"&gt;75.11&lt;/D&gt;&lt;/FQL&gt;&lt;FQL&gt;&lt;Q&gt;WING^FG_PRICE(44695,,,USD)&lt;/Q&gt;&lt;R&gt;1&lt;/R&gt;&lt;C&gt;1&lt;/C&gt;&lt;D xsi:type="xsd:double"&gt;80.92&lt;/D&gt;&lt;/FQL&gt;&lt;FQL&gt;&lt;Q&gt;WEN^P_PRICE_LOW_PR(44695,,,USD,,,"PRICE","CLOSE","52W")&lt;/Q&gt;&lt;R&gt;1&lt;/R&gt;&lt;C&gt;1&lt;/C&gt;&lt;D xsi:type="xsd:double"&gt;16.07&lt;/D&gt;&lt;/FQL&gt;&lt;FQL&gt;&lt;Q&gt;WEN^P_PRICE(NOW,,,USD)&lt;/Q&gt;&lt;R&gt;1&lt;/R&gt;&lt;C&gt;1&lt;/C&gt;&lt;D xsi:type="xsd:double"&gt;17.33&lt;/D&gt;&lt;/FQL&gt;&lt;FQL&gt;&lt;Q&gt;WEN^FG_PRICE(44695,,,USD)&lt;/Q&gt;&lt;R&gt;1&lt;/R&gt;&lt;C&gt;1&lt;/C&gt;&lt;D xsi:type="xsd:double"&gt;17.33&lt;/D&gt;&lt;/FQL&gt;&lt;FQL&gt;&lt;Q&gt;TXRH^P_PRICE_HIGH_PR(44695,,,USD,,,"PRICE","CLOSE","52W")&lt;/Q&gt;&lt;R&gt;1&lt;/R&gt;&lt;C&gt;1&lt;/C&gt;&lt;D xsi:type="xsd:double"&gt;102.09&lt;/D&gt;&lt;/FQL&gt;&lt;FQL&gt;&lt;Q&gt;TXRH^P_PRICE_LOW_PR(44695,,,USD,,,"PRICE","CLOSE","52W")&lt;/Q&gt;&lt;R&gt;1&lt;/R&gt;&lt;C&gt;1&lt;/C&gt;&lt;D xsi:type="xsd:double"&gt;71.21&lt;/D&gt;&lt;/FQL&gt;&lt;FQL&gt;&lt;Q&gt;TXRH^FG_PRICE(44695,,,USD)&lt;/Q&gt;&lt;R&gt;1&lt;/R&gt;&lt;C&gt;1&lt;/C&gt;&lt;D xsi:type="xsd:double"&gt;78.54&lt;/D&gt;&lt;/FQL&gt;&lt;FQL&gt;&lt;Q&gt;ACIW^FE_ESTIMATE(SALES,MEAN,CALA_ROLL,2023,2023,,,'CURRENCY=USD')&lt;/Q&gt;&lt;R&gt;1&lt;/R&gt;&lt;C&gt;1&lt;/C&gt;&lt;D xsi:type="xsd:double"&gt;1497.3242&lt;/D&gt;&lt;/FQL&gt;&lt;FQL&gt;&lt;Q&gt;ORCL^FF_EBITDA_OPER(CAL_R,2021,,,,USD)&lt;/Q&gt;&lt;R&gt;1&lt;/R&gt;&lt;C&gt;1&lt;/C&gt;&lt;D xsi:type="xsd:double"&gt;18951.33333&lt;/D&gt;&lt;/FQL&gt;&lt;FQL&gt;&lt;Q&gt;SHAK^P_PRICE_HIGH_PR(44695,,,USD,,,"PRICE","CLOSE","52W")&lt;/Q&gt;&lt;R&gt;1&lt;/R&gt;&lt;C&gt;1&lt;/C&gt;&lt;D xsi:type="xsd:double"&gt;108.06&lt;/D&gt;&lt;/FQL&gt;&lt;FQL&gt;&lt;Q&gt;SHAK^P_PRICE_LOW_PR(44695,,,USD,,,"PRICE","CLOSE","52W")&lt;/Q&gt;&lt;R&gt;1&lt;/R&gt;&lt;C&gt;1&lt;/C&gt;&lt;D xsi:type="xsd:double"&gt;43.43&lt;/D&gt;&lt;/FQL&gt;&lt;FQL&gt;&lt;Q&gt;SHAK^P_PRICE(NOW,,,USD)&lt;/Q&gt;&lt;R&gt;1&lt;/R&gt;&lt;C&gt;1&lt;/C&gt;&lt;D xsi:type="xsd:double"&gt;46.33&lt;/D&gt;&lt;/FQL&gt;&lt;FQL&gt;&lt;Q&gt;SHAK^FG_PRICE(44695,,,USD)&lt;/Q&gt;&lt;R&gt;1&lt;/R&gt;&lt;C&gt;1&lt;/C&gt;&lt;D xsi:type="xsd:double"&gt;46.33&lt;/D&gt;&lt;/FQL&gt;&lt;FQL&gt;&lt;Q&gt;RUTH^P_PRICE_LOW_PR(44695,,,USD,,,"PRICE","CLOSE","52W")&lt;/Q&gt;&lt;R&gt;1&lt;/R&gt;&lt;C&gt;1&lt;/C&gt;&lt;D xsi:type="xsd:double"&gt;16.85&lt;/D&gt;&lt;/FQL&gt;&lt;FQL&gt;&lt;Q&gt;RUTH^FG_PRICE(44695,,,USD)&lt;/Q&gt;&lt;R&gt;1&lt;/R&gt;&lt;C&gt;1&lt;/C&gt;&lt;D xsi:type="xsd:double"&gt;19.24&lt;/D&gt;&lt;/FQL&gt;&lt;FQL&gt;&lt;Q&gt;DVN^FF_GROSS_INC(CAL_R,2022,,,,USD)&lt;/Q&gt;&lt;R&gt;0&lt;/R&gt;&lt;C&gt;0&lt;/C&gt;&lt;/FQL&gt;&lt;FQL&gt;&lt;Q&gt;QSR^P_PRICE(NOW,,,USD)&lt;/Q&gt;&lt;R&gt;1&lt;/R&gt;&lt;C&gt;1&lt;/C&gt;&lt;D xsi:type="xsd:double"&gt;51.76&lt;/D&gt;&lt;/FQL&gt;&lt;FQL&gt;&lt;Q&gt;MA^FE_ESTIMATE(CAPEX,MEAN,CALA_ROLL,2022,2022,,,'CURRENCY=USD')&lt;/Q&gt;&lt;R&gt;1&lt;/R&gt;&lt;C&gt;1&lt;/C&gt;&lt;D xsi:type="xsd:double"&gt;432.2857&lt;/D&gt;&lt;/FQL&gt;&lt;FQL&gt;&lt;Q&gt;RRGB^P_PRICE_HIGH_PR(44695,,,USD,,,"PRICE","CLOSE","52W")&lt;/Q&gt;&lt;R&gt;1&lt;/R&gt;&lt;C&gt;1&lt;/C&gt;&lt;D xsi:type="xsd:double"&gt;36.37&lt;/D&gt;&lt;/FQL&gt;&lt;FQL&gt;&lt;Q&gt;RRGB^P_PRICE_LOW_PR(44695,,,USD,,,"PRICE","CLOSE","52W")&lt;/Q&gt;&lt;R&gt;1&lt;/R&gt;&lt;C&gt;1&lt;/C&gt;&lt;D xsi:type="xsd:double"&gt;8.73&lt;/D&gt;&lt;/FQL&gt;&lt;FQL&gt;&lt;Q&gt;RRGB^FG_PRICE(44695,,,USD)&lt;/Q&gt;&lt;R&gt;1&lt;/R&gt;&lt;C&gt;1&lt;/C&gt;&lt;D xsi:type="xsd:double"&gt;9.04&lt;/D&gt;&lt;/FQL&gt;&lt;FQL&gt;&lt;Q&gt;RICK^P_PRICE_LOW_PR(44695,,,USD,,,"PRICE","CLOSE","52W")&lt;/Q&gt;&lt;R&gt;1&lt;/R&gt;&lt;C&gt;1&lt;/C&gt;&lt;D xsi:type="xsd:double"&gt;57.6&lt;/D&gt;&lt;/FQL&gt;&lt;FQL&gt;&lt;Q&gt;RICK^FG_PRICE(44695,,,USD)&lt;/Q&gt;&lt;R&gt;1&lt;/R&gt;&lt;C&gt;1&lt;/C&gt;&lt;D xsi:type="xsd:double"&gt;58.51&lt;/D&gt;&lt;/FQL&gt;&lt;FQL&gt;&lt;Q&gt;PBPB^P_PRICE_HIGH_PR(44695,,,USD,,,"PRICE","CLOSE","52W")&lt;/Q&gt;&lt;R&gt;1&lt;/R&gt;&lt;C&gt;1&lt;/C&gt;&lt;D xsi:type="xsd:double"&gt;8.95&lt;/D&gt;&lt;/FQL&gt;&lt;FQL&gt;&lt;Q&gt;PBPB^P_PRICE_LOW_PR(44695,,,USD,,,"PRICE","CLOSE","52W")&lt;/Q&gt;&lt;R&gt;1&lt;/R&gt;&lt;C&gt;1&lt;/C&gt;&lt;D xsi:type="xsd:double"&gt;5.03&lt;/D&gt;&lt;/FQL&gt;&lt;FQL&gt;&lt;Q&gt;PBPB^P_PRICE(NOW,,,USD)&lt;/Q&gt;&lt;R&gt;1&lt;/R&gt;&lt;C&gt;1&lt;/C&gt;&lt;D xsi:type="xsd:double"&gt;5.66&lt;/D&gt;&lt;/FQL&gt;&lt;FQL&gt;&lt;Q&gt;PBPB^FG_PRICE(44695,,,USD)&lt;/Q&gt;&lt;R&gt;1&lt;/R&gt;&lt;C&gt;1&lt;/C&gt;&lt;D xsi:type="xsd:double"&gt;5.66&lt;/D&gt;&lt;/FQL&gt;&lt;FQL&gt;&lt;Q&gt;PZZA^P_PRICE_LOW_PR(44695,,,USD,,,"PRICE","CLOSE","52W")&lt;/Q&gt;&lt;R&gt;1&lt;/R&gt;&lt;C&gt;1&lt;/C&gt;&lt;D xsi:type="xsd:double"&gt;80.16&lt;/D&gt;&lt;/FQL&gt;&lt;FQL&gt;&lt;Q&gt;PZZA^FG_PRICE(44695,,,USD)&lt;/Q&gt;&lt;R&gt;1&lt;/R&gt;&lt;C&gt;1&lt;/C&gt;&lt;D xsi:type="xsd:double"&gt;81.66&lt;/D&gt;&lt;/FQL&gt;&lt;FQL&gt;&lt;Q&gt;STKS^P_PRICE_LOW_PR(44695,,,USD,,,"PRICE","CLOSE","52W")&lt;/Q&gt;&lt;R&gt;1&lt;/R&gt;&lt;C&gt;1&lt;/C&gt;&lt;D xsi:type="xsd:double"&gt;8.51&lt;/D&gt;&lt;/FQL&gt;&lt;FQL&gt;&lt;Q&gt;STKS^P_PRICE(NOW,,,USD)&lt;/Q&gt;&lt;R&gt;1&lt;/R&gt;&lt;C&gt;1&lt;/C&gt;&lt;D xsi:type="xsd:double"&gt;8.83&lt;/D&gt;&lt;/FQL&gt;&lt;FQL&gt;&lt;Q&gt;STKS^FG_PRICE(44695,,,USD)&lt;/Q&gt;&lt;R&gt;1&lt;/R&gt;&lt;C&gt;1&lt;/C&gt;&lt;D xsi:type="xsd:double"&gt;8.83&lt;/D&gt;&lt;/FQL&gt;&lt;FQL&gt;&lt;Q&gt;NDLS^P_PRICE_HIGH_PR(44695,,,USD,,,"PRICE","CLOSE","52W")&lt;/Q&gt;&lt;R&gt;1&lt;/R&gt;&lt;C&gt;1&lt;/C&gt;&lt;D xsi:type="xsd:double"&gt;13.27&lt;/D&gt;&lt;/FQL&gt;&lt;FQL&gt;&lt;Q&gt;NDLS^P_PRICE_LOW_PR(44695,,,USD,,,"PRICE","CLOSE","52W")&lt;/Q&gt;&lt;R&gt;1&lt;/R&gt;&lt;C&gt;1&lt;/C&gt;&lt;D xsi:type="xsd:double"&gt;4.76&lt;/D&gt;&lt;/FQL&gt;&lt;FQL&gt;&lt;Q&gt;NDLS^FG_PRICE(44695,,,USD)&lt;/Q&gt;&lt;R&gt;1&lt;/R&gt;&lt;C&gt;1&lt;/C&gt;&lt;D xsi:type="xsd:double"&gt;6.5&lt;/D&gt;&lt;/FQL&gt;&lt;FQL&gt;&lt;Q&gt;NATH^P_PRICE_LOW_PR(44695,,,USD,,,"PRICE","CLOSE","52W")&lt;/Q&gt;&lt;R&gt;1&lt;/R&gt;&lt;C&gt;1&lt;/C&gt;&lt;D xsi:type="xsd:double"&gt;46.75&lt;/D&gt;&lt;/FQL&gt;&lt;FQL&gt;&lt;Q&gt;NATH^FG_PRICE(44695,,,USD)&lt;/Q&gt;&lt;R&gt;1&lt;/R&gt;&lt;C&gt;1&lt;/C&gt;&lt;D xsi:type="xsd:double"&gt;48.93&lt;/D&gt;&lt;/FQL&gt;&lt;FQL&gt;&lt;Q&gt;BK^FE_ESTIMATE(GROSS_INC,MEAN,CALA_ROLL,2022,2022,,,'CURRENCY=USD')&lt;/Q&gt;&lt;R&gt;0&lt;/R&gt;&lt;C&gt;0&lt;/C&gt;&lt;/FQL&gt;&lt;FQL&gt;&lt;Q&gt;COST^FF_EBITDA_OPER(CAL_R,2023,,,,USD)&lt;/Q&gt;&lt;R&gt;0&lt;/R&gt;&lt;C&gt;0&lt;/C&gt;&lt;/FQL&gt;&lt;FQL&gt;&lt;Q&gt;MCD^P_PRICE(NOW,,,USD)&lt;/Q&gt;&lt;R&gt;1&lt;/R&gt;&lt;C&gt;1&lt;/C&gt;&lt;D xsi:type="xsd:double"&gt;245.04&lt;/D&gt;&lt;/FQL&gt;&lt;FQL&gt;&lt;Q&gt;ACN^FF_CAPEX(CAL_R,2022,,,,USD)&lt;/Q&gt;&lt;R&gt;0&lt;/R&gt;&lt;C&gt;0&lt;/C&gt;&lt;/FQL&gt;&lt;FQL&gt;&lt;Q&gt;LUB^P_PRICE_LOW_PR(44695,,,USD,,,"PRICE","CLOSE","52W")&lt;/Q&gt;&lt;R&gt;1&lt;/R&gt;&lt;C&gt;1&lt;/C&gt;&lt;D xsi:type="xsd:double"&gt;1.95&lt;/D&gt;&lt;/FQL&gt;&lt;FQL&gt;&lt;Q&gt;LUB^FG_PRICE(44695,,,USD)&lt;/Q&gt;&lt;R&gt;1&lt;/R&gt;&lt;C&gt;1&lt;/C&gt;&lt;D xsi:type="xsd:double"&gt;1.95&lt;/D&gt;&lt;/FQL&gt;&lt;FQL&gt;&lt;Q&gt;KRUS^P_PRICE_LOW_PR(44695,,,USD,,,"PRICE","CLOSE","52W")&lt;/Q&gt;&lt;R&gt;1&lt;/R&gt;&lt;C&gt;1&lt;/C&gt;&lt;D xsi:type="xsd:double"&gt;34.11&lt;/D&gt;&lt;/FQL&gt;&lt;FQL&gt;&lt;Q&gt;KRUS^P_PRICE(NOW,,,USD)&lt;/Q&gt;&lt;R&gt;1&lt;/R&gt;&lt;C&gt;1&lt;/C&gt;&lt;D xsi:type="xsd:double"&gt;36.99&lt;/D&gt;&lt;/FQL&gt;&lt;FQL&gt;&lt;Q&gt;KRUS^FG_PRICE(44695,,,USD)&lt;/Q&gt;&lt;R&gt;1&lt;/R&gt;&lt;C&gt;1&lt;/C&gt;&lt;D xsi:type="xsd:double"&gt;36.99&lt;/D&gt;&lt;/FQL&gt;&lt;FQL&gt;&lt;Q&gt;JACK^P_PRICE_HIGH_PR(44695,,,USD,,,"PRICE","CLOSE","52W")&lt;/Q&gt;&lt;R&gt;1&lt;/R&gt;&lt;C&gt;1&lt;/C&gt;&lt;D xsi:type="xsd:double"&gt;121.55&lt;/D&gt;&lt;/FQL&gt;&lt;FQL&gt;&lt;Q&gt;JACK^P_PRICE_LOW_PR(44695,,,USD,,,"PRICE","CLOSE","52W")&lt;/Q&gt;&lt;R&gt;1&lt;/R&gt;&lt;C&gt;1&lt;/C&gt;&lt;D xsi:type="xsd:double"&gt;77.82&lt;/D&gt;&lt;/FQL&gt;&lt;FQL&gt;&lt;Q&gt;JACK^FG_PRICE(44695,,,USD)&lt;/Q&gt;&lt;R&gt;1&lt;/R&gt;&lt;C&gt;1&lt;/C&gt;&lt;D xsi:type="xsd:double"&gt;77.82&lt;/D&gt;&lt;/FQL&gt;&lt;FQL&gt;&lt;Q&gt;JAX^P_PRICE_LOW_PR(44695,,,USD,,,"PRICE","CLOSE","52W")&lt;/Q&gt;&lt;R&gt;1&lt;/R&gt;&lt;C&gt;1&lt;/C&gt;&lt;D xsi:type="xsd:double"&gt;11.2&lt;/D&gt;&lt;/FQL&gt;&lt;FQL&gt;&lt;Q&gt;JAX^FG_PRICE(44695,,,USD)&lt;/Q&gt;&lt;R&gt;0&lt;/R&gt;&lt;C&gt;0&lt;/C&gt;&lt;/FQL&gt;&lt;FQL&gt;&lt;Q&gt;FRGI^P_PRICE_HIGH_PR(44695,,,USD,,,"PRICE","CLOSE","52W")&lt;/Q&gt;&lt;R&gt;1&lt;/R&gt;&lt;C&gt;1&lt;/C&gt;&lt;D xsi:type="xsd:double"&gt;14.94&lt;/D&gt;&lt;/FQL&gt;&lt;FQL&gt;&lt;Q&gt;FRGI^P_PRICE_LOW_PR(44695,,,USD,,,"PRICE","CLOSE","52W")&lt;/Q&gt;&lt;R&gt;1&lt;/R&gt;&lt;C&gt;1&lt;/C&gt;&lt;D xsi:type="xsd:double"&gt;6.05&lt;/D&gt;&lt;/FQL&gt;&lt;FQL&gt;&lt;Q&gt;FRGI^P_PRICE(NOW,,,USD)&lt;/Q&gt;&lt;R&gt;1&lt;/R&gt;&lt;C&gt;1&lt;/C&gt;&lt;D xsi:type="xsd:double"&gt;6.76&lt;/D&gt;&lt;/FQL&gt;&lt;FQL&gt;&lt;Q&gt;FRGI^FG_PRICE(44695,,,USD)&lt;/Q&gt;&lt;R&gt;1&lt;/R&gt;&lt;C&gt;1&lt;/C&gt;&lt;D xsi:type="xsd:double"&gt;6.76&lt;/D&gt;&lt;/FQL&gt;&lt;FQL&gt;&lt;Q&gt;FAT^P_PRICE_LOW_PR(44695,,,USD,,,"PRICE","CLOSE","52W")&lt;/Q&gt;&lt;R&gt;1&lt;/R&gt;&lt;C&gt;1&lt;/C&gt;&lt;D xsi:type="xsd:double"&gt;5.5&lt;/D&gt;&lt;/FQL&gt;&lt;FQL&gt;&lt;Q&gt;FAT^FG_PRICE(44695,,,USD)&lt;/Q&gt;&lt;R&gt;1&lt;/R&gt;&lt;C&gt;1&lt;/C&gt;&lt;D xsi:type="xsd:double"&gt;6.72&lt;/D&gt;&lt;/FQL&gt;&lt;FQL&gt;&lt;Q&gt;LOCO^P_PRICE_LOW_PR(44695,,,USD,,,"PRICE","CLOSE","52W")&lt;/Q&gt;&lt;R&gt;1&lt;/R&gt;&lt;C&gt;1&lt;/C&gt;&lt;D xsi:type="xsd:double"&gt;10.14&lt;/D&gt;&lt;/FQL&gt;&lt;FQL&gt;&lt;Q&gt;LOCO^P_PRICE(NOW,,,USD)&lt;/Q&gt;&lt;R&gt;1&lt;/R&gt;&lt;C&gt;1&lt;/C&gt;&lt;D xsi:type="xsd:double"&gt;10.43&lt;/D&gt;&lt;/FQL&gt;&lt;FQL&gt;&lt;Q&gt;LOCO^FG_PRICE(44695,,,USD)&lt;/Q&gt;&lt;R&gt;1&lt;/R&gt;&lt;C&gt;1&lt;/C&gt;&lt;D xsi:type="xsd:double"&gt;10.43&lt;/D&gt;&lt;/FQL&gt;&lt;FQL&gt;&lt;Q&gt;DPZ^P_PRICE_HIGH_PR(44695,,,USD,,,"PRICE","CLOSE","52W")&lt;/Q&gt;&lt;R&gt;1&lt;/R&gt;&lt;C&gt;1&lt;/C&gt;&lt;D xsi:type="xsd:double"&gt;564.33&lt;/D&gt;&lt;/FQL&gt;&lt;FQL&gt;&lt;Q&gt;DPZ^P_PRICE_LOW_PR(44695,,,USD,,,"PRICE","CLOSE","52W")&lt;/Q&gt;&lt;R&gt;1&lt;/R&gt;&lt;C&gt;1&lt;/C&gt;&lt;D xsi:type="xsd:double"&gt;325.13&lt;/D&gt;&lt;/FQL&gt;&lt;FQL&gt;&lt;Q&gt;DPZ^FG_PRICE(44695,,,USD)&lt;/Q&gt;&lt;R&gt;1&lt;/R&gt;&lt;C&gt;1&lt;/C&gt;&lt;D xsi:type="xsd:double"&gt;340.94&lt;/D&gt;&lt;/FQL&gt;&lt;FQL&gt;&lt;Q&gt;DIN^P_PRICE_LOW_PR(44695,,,USD,,,"PRICE","CLOSE","52W")&lt;/Q&gt;&lt;R&gt;1&lt;/R&gt;&lt;C&gt;1&lt;/C&gt;&lt;D xsi:type="xsd:double"&gt;62.75&lt;/D&gt;&lt;/FQL&gt;&lt;FQL&gt;&lt;Q&gt;DIN^FG_PRICE(44695,,,USD)&lt;/Q&gt;&lt;R&gt;1&lt;/R&gt;&lt;C&gt;1&lt;/C&gt;&lt;D xsi:type="xsd:double"&gt;75.57&lt;/D&gt;&lt;/FQL&gt;&lt;FQL&gt;&lt;Q&gt;DENN^P_PRICE_HIGH_PR(44695,,,USD,,,"PRICE","CLOSE","52W")&lt;/Q&gt;&lt;R&gt;1&lt;/R&gt;&lt;C&gt;1&lt;/C&gt;&lt;D xsi:type="xsd:double"&gt;18.05&lt;/D&gt;&lt;/FQL&gt;&lt;FQL&gt;&lt;Q&gt;DENN^P_PRICE_LOW_PR(44695,,,USD,,,"PRICE","CLOSE","52W")&lt;/Q&gt;&lt;R&gt;1&lt;/R&gt;&lt;C&gt;1&lt;/C&gt;&lt;D xsi:type="xsd:double"&gt;9.81&lt;/D&gt;&lt;/FQL&gt;&lt;FQL&gt;&lt;Q&gt;DENN^P_PRICE(NOW,,,USD)&lt;/Q&gt;&lt;R&gt;1&lt;/R&gt;&lt;C&gt;1&lt;/C&gt;&lt;D xsi:type="xsd:double"&gt;10.34&lt;/D&gt;&lt;/FQL&gt;&lt;FQL&gt;&lt;Q&gt;DENN^FG_PRICE(44695,,,USD)&lt;/Q&gt;&lt;R&gt;1&lt;/R&gt;&lt;C&gt;1&lt;/C&gt;&lt;D xsi:type="xsd:double"&gt;10.34&lt;/D&gt;&lt;/FQL&gt;&lt;FQL&gt;&lt;Q&gt;TACO^P_PRICE_LOW_PR(44695,,,USD,,,"PRICE","CLOSE","52W")&lt;/Q&gt;&lt;R&gt;1&lt;/R&gt;&lt;C&gt;1&lt;/C&gt;&lt;D xsi:type="xsd:double"&gt;7.34&lt;/D&gt;&lt;/FQL&gt;&lt;FQL&gt;&lt;Q&gt;TACO^FG_PRICE(44695,,,USD)&lt;/Q&gt;&lt;R&gt;0&lt;/R&gt;&lt;C&gt;0&lt;/C&gt;&lt;/FQL&gt;&lt;FQL&gt;&lt;Q&gt;DRI^P_PRICE_LOW_PR(44695,,,USD,,,"PRICE","CLOSE","52W")&lt;/Q&gt;&lt;R&gt;1&lt;/R&gt;&lt;C&gt;1&lt;/C&gt;&lt;D xsi:type="xsd:double"&gt;117.79&lt;/D&gt;&lt;/FQL&gt;&lt;FQL&gt;&lt;Q&gt;DRI^P_PRICE(NOW,,,USD)&lt;/Q&gt;&lt;R&gt;1&lt;/R&gt;&lt;C&gt;1&lt;/C&gt;&lt;D xsi:type="xsd:double"&gt;128.07&lt;/D&gt;&lt;/FQL&gt;&lt;FQL&gt;&lt;Q&gt;DRI^FG_PRICE(44695,,,USD)&lt;/Q&gt;&lt;R&gt;1&lt;/R&gt;&lt;C&gt;1&lt;/C&gt;&lt;D xsi:type="xsd:double"&gt;128.07&lt;/D&gt;&lt;/FQL&gt;&lt;FQL&gt;&lt;Q&gt;CBRL^P_PRICE_HIGH_PR(44695,,,USD,,,"PRICE","CLOSE","52W")&lt;/Q&gt;&lt;R&gt;1&lt;/R&gt;&lt;C&gt;1&lt;/C&gt;&lt;D xsi:type="xsd:double"&gt;161.87&lt;/D&gt;&lt;/FQL&gt;&lt;FQL&gt;&lt;Q&gt;CBRL^P_PRICE_LOW_PR(44695,,,USD,,,"PRICE","CLOSE","52W")&lt;/Q&gt;&lt;R&gt;1&lt;/R&gt;&lt;C&gt;1&lt;/C&gt;&lt;D xsi:type="xsd:double"&gt;104.02&lt;/D&gt;&lt;/FQL&gt;&lt;FQL&gt;&lt;Q&gt;CBRL^FG_PRICE(44695,,,USD)&lt;/Q&gt;&lt;R&gt;1&lt;/R&gt;&lt;C&gt;1&lt;/C&gt;&lt;D xsi:type="xsd:double"&gt;108.85&lt;/D&gt;&lt;/FQL&gt;&lt;FQL&gt;&lt;Q&gt;CHUY^P_PRICE_LOW_PR(44695,,,USD,,,"PRICE","CLOSE","52W")&lt;/Q&gt;&lt;R&gt;1&lt;/R&gt;&lt;C&gt;1&lt;/C&gt;&lt;D xsi:type="xsd:double"&gt;22.43&lt;/D&gt;&lt;/FQL&gt;&lt;FQL&gt;&lt;Q&gt;CHUY^FG_PRICE(44695,,,USD)&lt;/Q&gt;&lt;R&gt;1&lt;/R&gt;&lt;C&gt;1&lt;/C&gt;&lt;D xsi:type="xsd:double"&gt;22.97&lt;/D&gt;&lt;/FQL&gt;&lt;FQL&gt;&lt;Q&gt;PHM^FF_GROSS_INC(CAL_R,2022,,,,USD)&lt;/Q&gt;&lt;R&gt;0&lt;/R&gt;&lt;C&gt;0&lt;/C&gt;&lt;/FQL&gt;&lt;FQL&gt;&lt;Q&gt;ZG^FF_EBITDA_OPER(CAL_R,2023,,,,USD)&lt;/Q&gt;&lt;R&gt;0&lt;/R&gt;&lt;C&gt;0&lt;/C&gt;&lt;/FQL&gt;&lt;FQL&gt;&lt;Q&gt;CMG^P_PRICE(NOW,,,USD)&lt;/Q&gt;&lt;R&gt;1&lt;/R&gt;&lt;C&gt;1&lt;/C&gt;&lt;D xsi:type="xsd:double"&gt;1318.28&lt;/D&gt;&lt;/FQL&gt;&lt;FQL&gt;&lt;Q&gt;KR^FE_ESTIMATE(CAPEX,MEAN,CALA_ROLL,2023,2023,,,'CURRENCY=USD')&lt;/Q&gt;&lt;R&gt;1&lt;/R&gt;&lt;C&gt;1&lt;/C&gt;&lt;D xsi:type="xsd:double"&gt;3736.8005&lt;/D&gt;&lt;/FQL&gt;&lt;FQL&gt;&lt;Q&gt;CAKE^P_PRICE_LOW_PR(44695,,,USD,,,"PRICE","CLOSE","52W")&lt;/Q&gt;&lt;R&gt;1&lt;/R&gt;&lt;C&gt;1&lt;/C&gt;&lt;D xsi:type="xsd:double"&gt;32.25&lt;/D&gt;&lt;/FQL&gt;&lt;FQL&gt;&lt;Q&gt;CAKE^FG_PRICE(44695,,,USD)&lt;/Q&gt;&lt;R&gt;1&lt;/R&gt;&lt;C&gt;1&lt;/C&gt;&lt;D xsi:type="xsd:double"&gt;33.55&lt;/D&gt;&lt;/FQL&gt;&lt;FQL&gt;&lt;Q&gt;TAST^P_PRICE_LOW_PR(44695,,,USD,,,"PRICE","CLOSE","52W")&lt;/Q&gt;&lt;R&gt;1&lt;/R&gt;&lt;C&gt;1&lt;/C&gt;&lt;D xsi:type="xsd:double"&gt;1.28&lt;/D&gt;&lt;/FQL&gt;&lt;FQL&gt;&lt;Q&gt;TAST^P_PRICE(NOW,,,USD)&lt;/Q&gt;&lt;R&gt;1&lt;/R&gt;&lt;C&gt;1&lt;/C&gt;&lt;D xsi:type="xsd:double"&gt;1.45&lt;/D&gt;&lt;/FQL&gt;&lt;FQL&gt;&lt;Q&gt;TAST^FG_PRICE(44695,,,USD)&lt;/Q&gt;&lt;R&gt;1&lt;/R&gt;&lt;C&gt;1&lt;/C&gt;&lt;D xsi:type="xsd:double"&gt;1.45&lt;/D&gt;&lt;/FQL&gt;&lt;FQL&gt;&lt;Q&gt;EAT^P_PRICE_HIGH_PR(44695,,,USD,,,"PRICE","CLOSE","52W"</t>
        </r>
      </text>
    </comment>
    <comment ref="A542" authorId="0" shapeId="0" xr:uid="{ADE1681D-7858-46D2-8C43-A2780651BAF6}">
      <text>
        <r>
          <rPr>
            <b/>
            <sz val="9"/>
            <color indexed="81"/>
            <rFont val="Tahoma"/>
            <family val="2"/>
          </rPr>
          <t>)&lt;/Q&gt;&lt;R&gt;1&lt;/R&gt;&lt;C&gt;1&lt;/C&gt;&lt;D xsi:type="xsd:double"&gt;64.28&lt;/D&gt;&lt;/FQL&gt;&lt;FQL&gt;&lt;Q&gt;EAT^P_PRICE_LOW_PR(44695,,,USD,,,"PRICE","CLOSE","52W")&lt;/Q&gt;&lt;R&gt;1&lt;/R&gt;&lt;C&gt;1&lt;/C&gt;&lt;D xsi:type="xsd:double"&gt;31.33&lt;/D&gt;&lt;/FQL&gt;&lt;FQL&gt;&lt;Q&gt;EAT^FG_PRICE(44695,,,USD)&lt;/Q&gt;&lt;R&gt;1&lt;/R&gt;&lt;C&gt;1&lt;/C&gt;&lt;D xsi:type="xsd:double"&gt;34.18&lt;/D&gt;&lt;/FQL&gt;&lt;FQL&gt;&lt;Q&gt;BLMN^P_PRICE_LOW_PR(44695,,,USD,,,"PRICE","CLOSE","52W")&lt;/Q&gt;&lt;R&gt;1&lt;/R&gt;&lt;C&gt;1&lt;/C&gt;&lt;D xsi:type="xsd:double"&gt;17.48&lt;/D&gt;&lt;/FQL&gt;&lt;FQL&gt;&lt;Q&gt;BLMN^FG_PRICE(44695,,,USD)&lt;/Q&gt;&lt;R&gt;1&lt;/R&gt;&lt;C&gt;1&lt;/C&gt;&lt;D xsi:type="xsd:double"&gt;21.53&lt;/D&gt;&lt;/FQL&gt;&lt;FQL&gt;&lt;Q&gt;BJRI^P_PRICE_HIGH_PR(44695,,,USD,,,"PRICE","CLOSE","52W")&lt;/Q&gt;&lt;R&gt;1&lt;/R&gt;&lt;C&gt;1&lt;/C&gt;&lt;D xsi:type="xsd:double"&gt;57.04&lt;/D&gt;&lt;/FQL&gt;&lt;FQL&gt;&lt;Q&gt;BJRI^P_PRICE_LOW_PR(44695,,,USD,,,"PRICE","CLOSE","52W")&lt;/Q&gt;&lt;R&gt;1&lt;/R&gt;&lt;C&gt;1&lt;/C&gt;&lt;D xsi:type="xsd:double"&gt;24.03&lt;/D&gt;&lt;/FQL&gt;&lt;FQL&gt;&lt;Q&gt;BJRI^P_PRICE(NOW,,,USD)&lt;/Q&gt;&lt;R&gt;1&lt;/R&gt;&lt;C&gt;1&lt;/C&gt;&lt;D xsi:type="xsd:double"&gt;25.68&lt;/D&gt;&lt;/FQL&gt;&lt;FQL&gt;&lt;Q&gt;BJRI^FG_PRICE(44695,,,USD)&lt;/Q&gt;&lt;R&gt;1&lt;/R&gt;&lt;C&gt;1&lt;/C&gt;&lt;D xsi:type="xsd:double"&gt;25.68&lt;/D&gt;&lt;/FQL&gt;&lt;FQL&gt;&lt;Q&gt;BH^P_PRICE_LOW_PR(44695,,,USD,,,"PRICE","CLOSE","52W")&lt;/Q&gt;&lt;R&gt;1&lt;/R&gt;&lt;C&gt;1&lt;/C&gt;&lt;D xsi:type="xsd:double"&gt;112.04&lt;/D&gt;&lt;/FQL&gt;&lt;FQL&gt;&lt;Q&gt;BH^FG_PRICE(44695,,,USD)&lt;/Q&gt;&lt;R&gt;1&lt;/R&gt;&lt;C&gt;1&lt;/C&gt;&lt;D xsi:type="xsd:double"&gt;137.11&lt;/D&gt;&lt;/FQL&gt;&lt;FQL&gt;&lt;Q&gt;ARCO^P_PRICE_LOW_PR(44695,,,USD,,,"PRICE","CLOSE","52W")&lt;/Q&gt;&lt;R&gt;1&lt;/R&gt;&lt;C&gt;1&lt;/C&gt;&lt;D xsi:type="xsd:double"&gt;4.45&lt;/D&gt;&lt;/FQL&gt;&lt;FQL&gt;&lt;Q&gt;ARCO^P_PRICE(NOW,,,USD)&lt;/Q&gt;&lt;R&gt;1&lt;/R&gt;&lt;C&gt;1&lt;/C&gt;&lt;D xsi:type="xsd:double"&gt;6.96&lt;/D&gt;&lt;/FQL&gt;&lt;FQL&gt;&lt;Q&gt;ARCO^FG_PRICE(44695,,,USD)&lt;/Q&gt;&lt;R&gt;1&lt;/R&gt;&lt;C&gt;1&lt;/C&gt;&lt;D xsi:type="xsd:double"&gt;6.96&lt;/D&gt;&lt;/FQL&gt;&lt;FQL&gt;&lt;Q&gt;ARMK^P_PRICE_HIGH_PR(44695,,,USD,,,"PRICE","CLOSE","52W")&lt;/Q&gt;&lt;R&gt;1&lt;/R&gt;&lt;C&gt;1&lt;/C&gt;&lt;D xsi:type="xsd:double"&gt;39.26&lt;/D&gt;&lt;/FQL&gt;&lt;FQL&gt;&lt;Q&gt;ARMK^P_PRICE_LOW_PR(44695,,,USD,,,"PRICE","CLOSE","52W")&lt;/Q&gt;&lt;R&gt;1&lt;/R&gt;&lt;C&gt;1&lt;/C&gt;&lt;D xsi:type="xsd:double"&gt;31.51&lt;/D&gt;&lt;/FQL&gt;&lt;FQL&gt;&lt;Q&gt;ARMK^FG_PRICE(44695,,,USD)&lt;/Q&gt;&lt;R&gt;1&lt;/R&gt;&lt;C&gt;1&lt;/C&gt;&lt;D xsi:type="xsd:double"&gt;33.64&lt;/D&gt;&lt;/FQL&gt;&lt;FQL&gt;&lt;Q&gt;ZION^P_PRICE_LOW_PR(44695,,,USD,,,"PRICE","CLOSE","52W")&lt;/Q&gt;&lt;R&gt;1&lt;/R&gt;&lt;C&gt;1&lt;/C&gt;&lt;D xsi:type="xsd:double"&gt;47.7&lt;/D&gt;&lt;/FQL&gt;&lt;FQL&gt;&lt;Q&gt;ZION^FG_PRICE(44695,,,USD)&lt;/Q&gt;&lt;R&gt;1&lt;/R&gt;&lt;C&gt;1&lt;/C&gt;&lt;D xsi:type="xsd:double"&gt;53.56&lt;/D&gt;&lt;/FQL&gt;&lt;FQL&gt;&lt;Q&gt;TRST^P_PRICE_HIGH_PR(44695,,,USD,,,"PRICE","CLOSE","52W")&lt;/Q&gt;&lt;R&gt;1&lt;/R&gt;&lt;C&gt;1&lt;/C&gt;&lt;D xsi:type="xsd:double"&gt;39.13&lt;/D&gt;&lt;/FQL&gt;&lt;FQL&gt;&lt;Q&gt;TRST^P_PRICE_LOW_PR(44695,,,USD,,,"PRICE","CLOSE","52W")&lt;/Q&gt;&lt;R&gt;1&lt;/R&gt;&lt;C&gt;1&lt;/C&gt;&lt;D xsi:type="xsd:double"&gt;29.95&lt;/D&gt;&lt;/FQL&gt;&lt;FQL&gt;&lt;Q&gt;TRST^P_PRICE(NOW,,,USD)&lt;/Q&gt;&lt;R&gt;1&lt;/R&gt;&lt;C&gt;1&lt;/C&gt;&lt;D xsi:type="xsd:double"&gt;30.54&lt;/D&gt;&lt;/FQL&gt;&lt;FQL&gt;&lt;Q&gt;TRST^FG_PRICE(44695,,,USD)&lt;/Q&gt;&lt;R&gt;1&lt;/R&gt;&lt;C&gt;1&lt;/C&gt;&lt;D xsi:type="xsd:double"&gt;30.54&lt;/D&gt;&lt;/FQL&gt;&lt;FQL&gt;&lt;Q&gt;TFC^P_PRICE_LOW_PR(44695,,,USD,,,"PRICE","CLOSE","52W")&lt;/Q&gt;&lt;R&gt;1&lt;/R&gt;&lt;C&gt;1&lt;/C&gt;&lt;D xsi:type="xsd:double"&gt;46.31&lt;/D&gt;&lt;/FQL&gt;&lt;FQL&gt;&lt;Q&gt;TFC^FG_PRICE(44695,,,USD)&lt;/Q&gt;&lt;R&gt;1&lt;/R&gt;&lt;C&gt;1&lt;/C&gt;&lt;D xsi:type="xsd:double"&gt;46.31&lt;/D&gt;&lt;/FQL&gt;&lt;FQL&gt;&lt;Q&gt;SIVB^P_PRICE_LOW_PR(44695,,,USD,,,"PRICE","CLOSE","52W")&lt;/Q&gt;&lt;R&gt;1&lt;/R&gt;&lt;C&gt;1&lt;/C&gt;&lt;D xsi:type="xsd:double"&gt;435.57&lt;/D&gt;&lt;/FQL&gt;&lt;FQL&gt;&lt;Q&gt;SIVB^P_PRICE(NOW,,,USD)&lt;/Q&gt;&lt;R&gt;1&lt;/R&gt;&lt;C&gt;1&lt;/C&gt;&lt;D xsi:type="xsd:double"&gt;449.28&lt;/D&gt;&lt;/FQL&gt;&lt;FQL&gt;&lt;Q&gt;SIVB^FG_PRICE(44695,,,USD)&lt;/Q&gt;&lt;R&gt;1&lt;/R&gt;&lt;C&gt;1&lt;/C&gt;&lt;D xsi:type="xsd:double"&gt;449.28&lt;/D&gt;&lt;/FQL&gt;&lt;FQL&gt;&lt;Q&gt;STT^P_PRICE_HIGH_PR(44695,,,USD,,,"PRICE","CLOSE","52W")&lt;/Q&gt;&lt;R&gt;1&lt;/R&gt;&lt;C&gt;1&lt;/C&gt;&lt;D xsi:type="xsd:double"&gt;103.77&lt;/D&gt;&lt;/FQL&gt;&lt;FQL&gt;&lt;Q&gt;STT^P_PRICE_LOW_PR(44695,,,USD,,,"PRICE","CLOSE","52W")&lt;/Q&gt;&lt;R&gt;1&lt;/R&gt;&lt;C&gt;1&lt;/C&gt;&lt;D xsi:type="xsd:double"&gt;66.31&lt;/D&gt;&lt;/FQL&gt;&lt;FQL&gt;&lt;Q&gt;STT^FG_PRICE(44695,,,USD)&lt;/Q&gt;&lt;R&gt;1&lt;/R&gt;&lt;C&gt;1&lt;/C&gt;&lt;D xsi:type="xsd:double"&gt;69.21&lt;/D&gt;&lt;/FQL&gt;&lt;FQL&gt;&lt;Q&gt;SI^P_PRICE_LOW_PR(44695,,,USD,,,"PRICE","CLOSE","52W")&lt;/Q&gt;&lt;R&gt;1&lt;/R&gt;&lt;C&gt;1&lt;/C&gt;&lt;D xsi:type="xsd:double"&gt;63.7&lt;/D&gt;&lt;/FQL&gt;&lt;FQL&gt;&lt;Q&gt;SI^FG_PRICE(44695,,,USD)&lt;/Q&gt;&lt;R&gt;1&lt;/R&gt;&lt;C&gt;1&lt;/C&gt;&lt;D xsi:type="xsd:double"&gt;75.87&lt;/D&gt;&lt;/FQL&gt;&lt;FQL&gt;&lt;Q&gt;NTRS^P_PRICE_HIGH_PR(44695,,,USD,,,"PRICE","CLOSE","52W")&lt;/Q&gt;&lt;R&gt;1&lt;/R&gt;&lt;C&gt;1&lt;/C&gt;&lt;D xsi:type="xsd:double"&gt;133.62&lt;/D&gt;&lt;/FQL&gt;&lt;FQL&gt;&lt;Q&gt;NTRS^P_PRICE_LOW_PR(44695,,,USD,,,"PRICE","CLOSE","52W")&lt;/Q&gt;&lt;R&gt;1&lt;/R&gt;&lt;C&gt;1&lt;/C&gt;&lt;D xsi:type="xsd:double"&gt;101.89&lt;/D&gt;&lt;/FQL&gt;&lt;FQL&gt;&lt;Q&gt;NTRS^P_PRICE(NOW,,,USD)&lt;/Q&gt;&lt;R&gt;1&lt;/R&gt;&lt;C&gt;1&lt;/C&gt;&lt;D xsi:type="xsd:double"&gt;104.15&lt;/D&gt;&lt;/FQL&gt;&lt;FQL&gt;&lt;Q&gt;NTRS^FG_PRICE(44695,,,USD)&lt;/Q&gt;&lt;R&gt;1&lt;/R&gt;&lt;C&gt;1&lt;/C&gt;&lt;D xsi:type="xsd:double"&gt;104.15&lt;/D&gt;&lt;/FQL&gt;&lt;FQL&gt;&lt;Q&gt;MTB^P_PRICE_LOW_PR(44695,,,USD,,,"PRICE","CLOSE","52W")&lt;/Q&gt;&lt;R&gt;1&lt;/R&gt;&lt;C&gt;1&lt;/C&gt;&lt;D xsi:type="xsd:double"&gt;128.99&lt;/D&gt;&lt;/FQL&gt;&lt;FQL&gt;&lt;Q&gt;MTB^FG_PRICE(44695,,,USD)&lt;/Q&gt;&lt;R&gt;1&lt;/R&gt;&lt;C&gt;1&lt;/C&gt;&lt;D xsi:type="xsd:double"&gt;166.58&lt;/D&gt;&lt;/FQL&gt;&lt;FQL&gt;&lt;Q&gt;HBAN^P_PRICE_LOW_PR(44695,,,USD,,,"PRICE","CLOSE","52W")&lt;/Q&gt;&lt;R&gt;1&lt;/R&gt;&lt;C&gt;1&lt;/C&gt;&lt;D xsi:type="xsd:double"&gt;12.78&lt;/D&gt;&lt;/FQL&gt;&lt;FQL&gt;&lt;Q&gt;HBAN^P_PRICE(NOW,,,USD)&lt;/Q&gt;&lt;R&gt;1&lt;/R&gt;&lt;C&gt;1&lt;/C&gt;&lt;D xsi:type="xsd:double"&gt;13.05&lt;/D&gt;&lt;/FQL&gt;&lt;FQL&gt;&lt;Q&gt;HBAN^FG_PRICE(44695,,,USD)&lt;/Q&gt;&lt;R&gt;1&lt;/R&gt;&lt;C&gt;1&lt;/C&gt;&lt;D xsi:type="xsd:double"&gt;13.05&lt;/D&gt;&lt;/FQL&gt;&lt;FQL&gt;&lt;Q&gt;HDB^P_PRICE_HIGH_PR(44695,,,USD,,,"PRICE","CLOSE","52W")&lt;/Q&gt;&lt;R&gt;1&lt;/R&gt;&lt;C&gt;1&lt;/C&gt;&lt;D xsi:type="xsd:double"&gt;78.85&lt;/D&gt;&lt;/FQL&gt;&lt;FQL&gt;&lt;Q&gt;HDB^P_PRICE_LOW_PR(44695,,,USD,,,"PRICE","CLOSE","52W")&lt;/Q&gt;&lt;R&gt;1&lt;/R&gt;&lt;C&gt;1&lt;/C&gt;&lt;D xsi:type="xsd:double"&gt;50.7&lt;/D&gt;&lt;/FQL&gt;&lt;FQL&gt;&lt;Q&gt;HDB^FG_PRICE(44695,,,USD)&lt;/Q&gt;&lt;R&gt;1&lt;/R&gt;&lt;C&gt;1&lt;/C&gt;&lt;D xsi:type="xsd:double"&gt;53.12&lt;/D&gt;&lt;/FQL&gt;&lt;FQL&gt;&lt;Q&gt;FRC^P_PRICE_LOW_PR(44695,,,USD,,,"PRICE","CLOSE","52W")&lt;/Q&gt;&lt;R&gt;1&lt;/R&gt;&lt;C&gt;1&lt;/C&gt;&lt;D xsi:type="xsd:double"&gt;139.53&lt;/D&gt;&lt;/FQL&gt;&lt;FQL&gt;&lt;Q&gt;FRC^FG_PRICE(44695,,,USD)&lt;/Q&gt;&lt;R&gt;1&lt;/R&gt;&lt;C&gt;1&lt;/C&gt;&lt;D xsi:type="xsd:double"&gt;141.42&lt;/D&gt;&lt;/FQL&gt;&lt;FQL&gt;&lt;Q&gt;FITB^P_PRICE_HIGH_PR(44695,,,USD,,,"PRICE","CLOSE","52W")&lt;/Q&gt;&lt;R&gt;1&lt;/R&gt;&lt;C&gt;1&lt;/C&gt;&lt;D xsi:type="xsd:double"&gt;50.45&lt;/D&gt;&lt;/FQL&gt;&lt;FQL&gt;&lt;Q&gt;FITB^P_PRICE_LOW_PR(44695,,,USD,,,"PRICE","CLOSE","52W")&lt;/Q&gt;&lt;R&gt;1&lt;/R&gt;&lt;C&gt;1&lt;/C&gt;&lt;D xsi:type="xsd:double"&gt;34.63&lt;/D&gt;&lt;/FQL&gt;&lt;FQL&gt;&lt;Q&gt;FITB^P_PRICE(NOW,,,USD)&lt;/Q&gt;&lt;R&gt;1&lt;/R&gt;&lt;C&gt;1&lt;/C&gt;&lt;D xsi:type="xsd:double"&gt;35.97&lt;/D&gt;&lt;/FQL&gt;&lt;FQL&gt;&lt;Q&gt;FITB^FG_PRICE(44695,,,USD)&lt;/Q&gt;&lt;R&gt;1&lt;/R&gt;&lt;C&gt;1&lt;/C&gt;&lt;D xsi:type="xsd:double"&gt;35.97&lt;/D&gt;&lt;/FQL&gt;&lt;FQL&gt;&lt;Q&gt;CFG^P_PRICE_LOW_PR(44695,,,USD,,,"PRICE","CLOSE","52W")&lt;/Q&gt;&lt;R&gt;1&lt;/R&gt;&lt;C&gt;1&lt;/C&gt;&lt;D xsi:type="xsd:double"&gt;37.79&lt;/D&gt;&lt;/FQL&gt;&lt;FQL&gt;&lt;Q&gt;CFG^FG_PRICE(44695,,,USD)&lt;/Q&gt;&lt;R&gt;1&lt;/R&gt;&lt;C&gt;1&lt;/C&gt;&lt;D xsi:type="xsd:double"&gt;37.94&lt;/D&gt;&lt;/FQL&gt;&lt;FQL&gt;&lt;Q&gt;ALLY^P_PRICE_LOW_PR(44695,,,USD,,,"PRICE","CLOSE","52W")&lt;/Q&gt;&lt;R&gt;1&lt;/R&gt;&lt;C&gt;1&lt;/C&gt;&lt;D xsi:type="xsd:double"&gt;38.15&lt;/D&gt;&lt;/FQL&gt;&lt;FQL&gt;&lt;Q&gt;ALLY^P_PRICE(NOW,,,USD)&lt;/Q&gt;&lt;R&gt;1&lt;/R&gt;&lt;C&gt;1&lt;/C&gt;&lt;D xsi:type="xsd:double"&gt;39.58&lt;/D&gt;&lt;/FQL&gt;&lt;FQL&gt;&lt;Q&gt;ALLY^FG_PRICE(44695,,,USD)&lt;/Q&gt;&lt;R&gt;1&lt;/R&gt;&lt;C&gt;1&lt;/C&gt;&lt;D xsi:type="xsd:double"&gt;39.58&lt;/D&gt;&lt;/FQL&gt;&lt;FQL&gt;&lt;Q&gt;VSTO^P_PRICE_HIGH_PR(44695,,,USD,,,"PRICE","CLOSE","52W")&lt;/Q&gt;&lt;R&gt;1&lt;/R&gt;&lt;C&gt;1&lt;/C&gt;&lt;D xsi:type="xsd:double"&gt;51.05&lt;/D&gt;&lt;/FQL&gt;&lt;FQL&gt;&lt;Q&gt;VSTO^P_PRICE_LOW_PR(44695,,,USD,,,"PRICE","CLOSE","52W")&lt;/Q&gt;&lt;R&gt;1&lt;/R&gt;&lt;C&gt;1&lt;/C&gt;&lt;D xsi:type="xsd:double"&gt;33.54&lt;/D&gt;&lt;/FQL&gt;&lt;FQL&gt;&lt;Q&gt;VSTO^FG_PRICE(44695,,,USD)&lt;/Q&gt;&lt;R&gt;1&lt;/R&gt;&lt;C&gt;1&lt;/C&gt;&lt;D xsi:type="xsd:double"&gt;39.99&lt;/D&gt;&lt;/FQL&gt;&lt;FQL&gt;&lt;Q&gt;TTWO^P_PRICE_LOW_PR(44695,,,USD,,,"PRICE","CLOSE","52W")&lt;/Q&gt;&lt;R&gt;1&lt;/R&gt;&lt;C&gt;1&lt;/C&gt;&lt;D xsi:type="xsd:double"&gt;103.59&lt;/D&gt;&lt;/FQL&gt;&lt;FQL&gt;&lt;Q&gt;TTWO^FG_PRICE(44695,,,USD)&lt;/Q&gt;&lt;R&gt;1&lt;/R&gt;&lt;C&gt;1&lt;/C&gt;&lt;D xsi:type="xsd:double"&gt;109.93&lt;/D&gt;&lt;/FQL&gt;&lt;FQL&gt;&lt;Q&gt;NTDOY^P_PRICE_HIGH_PR(44695,,,USD,,,"PRICE","CLOSE","52W")&lt;/Q&gt;&lt;R&gt;1&lt;/R&gt;&lt;C&gt;1&lt;/C&gt;&lt;D xsi:type="xsd:double"&gt;78.63&lt;/D&gt;&lt;/FQL&gt;&lt;FQL&gt;&lt;Q&gt;NTDOY^P_PRICE_LOW_PR(44695,,,USD,,,"PRICE","CLOSE","52W")&lt;/Q&gt;&lt;R&gt;1&lt;/R&gt;&lt;C&gt;1&lt;/C&gt;&lt;D xsi:type="xsd:double"&gt;53.16&lt;/D&gt;&lt;/FQL&gt;&lt;FQL&gt;&lt;Q&gt;NTDOY^P_PRICE(NOW,,,USD)&lt;/Q&gt;&lt;R&gt;1&lt;/R&gt;&lt;C&gt;1&lt;/C&gt;&lt;D xsi:type="xsd:double"&gt;55.57&lt;/D&gt;&lt;/FQL&gt;&lt;FQL&gt;&lt;Q&gt;NTDOY^FG_PRICE(44695,,,USD)&lt;/Q&gt;&lt;R&gt;1&lt;/R&gt;&lt;C&gt;1&lt;/C&gt;&lt;D xsi:type="xsd:double"&gt;55.57&lt;/D&gt;&lt;/FQL&gt;&lt;FQL&gt;&lt;Q&gt;NLS^P_PRICE_LOW_PR(44695,,,USD,,,"PRICE","CLOSE","52W")&lt;/Q&gt;&lt;R&gt;1&lt;/R&gt;&lt;C&gt;1&lt;/C&gt;&lt;D xsi:type="xsd:double"&gt;2.48&lt;/D&gt;&lt;/FQL&gt;&lt;FQL&gt;&lt;Q&gt;NLS^FG_PRICE(44695,,,USD)&lt;/Q&gt;&lt;R&gt;1&lt;/R&gt;&lt;C&gt;1&lt;/C&gt;&lt;D xsi:type="xsd:double"&gt;2.48&lt;/D&gt;&lt;/FQL&gt;&lt;FQL&gt;&lt;Q&gt;MAT^P_PRICE_LOW_PR(44695,,,USD,,,"PRICE","CLOSE","52W")&lt;/Q&gt;&lt;R&gt;1&lt;/R&gt;&lt;C&gt;1&lt;/C&gt;&lt;D xsi:type="xsd:double"&gt;18.35&lt;/D&gt;&lt;/FQL&gt;&lt;FQL&gt;&lt;Q&gt;MAT^P_PRICE(NOW,,,USD)&lt;/Q&gt;&lt;R&gt;1&lt;/R&gt;&lt;C&gt;1&lt;/C&gt;&lt;D xsi:type="xsd:double"&gt;26.38&lt;/D&gt;&lt;/FQL&gt;&lt;FQL&gt;&lt;Q&gt;MAT^FG_PRICE(44695,,,USD)&lt;/Q&gt;&lt;R&gt;1&lt;/R&gt;&lt;C&gt;1&lt;/C&gt;&lt;D xsi:type="xsd:double"&gt;26.38&lt;/D&gt;&lt;/FQL&gt;&lt;FQL&gt;&lt;Q&gt;JOUT^P_PRICE_HIGH_PR(44695,,,USD,,,"PRICE","CLOSE","52W")&lt;/Q&gt;&lt;R&gt;1&lt;/R&gt;&lt;C&gt;1&lt;/C&gt;&lt;D xsi:type="xsd:double"&gt;140.61&lt;/D&gt;&lt;/FQL&gt;&lt;FQL&gt;&lt;Q&gt;JOUT^P_PRICE_LOW_PR(44695,,,USD,,,"PRICE","CLOSE","52W")&lt;/Q&gt;&lt;R&gt;1&lt;/R&gt;&lt;C&gt;1&lt;/C&gt;&lt;D xsi:type="xsd:double"&gt;61.37&lt;/D&gt;&lt;/FQL&gt;&lt;FQL&gt;&lt;Q&gt;JOUT^FG_PRICE(44695,,,USD)&lt;/Q&gt;&lt;R&gt;1&lt;/R&gt;&lt;C&gt;1&lt;/C&gt;&lt;D xsi:type="xsd:double"&gt;64.97&lt;/D&gt;&lt;/FQL&gt;&lt;FQL&gt;&lt;Q&gt;HAS^P_PRICE_LOW_PR(44695,,,USD,,,"PRICE","CLOSE","52W")&lt;/Q&gt;&lt;R&gt;1&lt;/R&gt;&lt;C&gt;1&lt;/C&gt;&lt;D xsi:type="xsd:double"&gt;81.92&lt;/D&gt;&lt;/FQL&gt;&lt;FQL&gt;&lt;Q&gt;HAS^FG_PRICE(44695,,,USD)&lt;/Q&gt;&lt;R&gt;1&lt;/R&gt;&lt;C&gt;1&lt;/C&gt;&lt;D xsi:type="xsd:double"&gt;92.1&lt;/D&gt;&lt;/FQL&gt;&lt;FQL&gt;&lt;Q&gt;FNKO^P_PRICE_HIGH_PR(44695,,,USD,,,"PRICE","CLOSE","52W")&lt;/Q&gt;&lt;R&gt;1&lt;/R&gt;&lt;C&gt;1&lt;/C&gt;&lt;D xsi:type="xsd:double"&gt;26.38&lt;/D&gt;&lt;/FQL&gt;&lt;FQL&gt;&lt;Q&gt;FNKO^P_PRICE_LOW_PR(44695,,,USD,,,"PRICE","CLOSE","52W")&lt;/Q&gt;&lt;R&gt;1&lt;/R&gt;&lt;C&gt;1&lt;/C&gt;&lt;D xsi:type="xsd:double"&gt;15.58&lt;/D&gt;&lt;/FQL&gt;&lt;FQL&gt;&lt;Q&gt;FNKO^P_PRICE(NOW,,,USD)&lt;/Q&gt;&lt;R&gt;1&lt;/R&gt;&lt;C&gt;1&lt;/C&gt;&lt;D xsi:type="xsd:double"&gt;21.06&lt;/D&gt;&lt;/FQL&gt;&lt;FQL&gt;&lt;Q&gt;FNKO^FG_PRICE(44695,,,USD)&lt;/Q&gt;&lt;R&gt;1&lt;/R&gt;&lt;C&gt;1&lt;/C&gt;&lt;D xsi:type="xsd:double"&gt;21.06&lt;/D&gt;&lt;/FQL&gt;&lt;FQL&gt;&lt;Q&gt;ESCA^P_PRICE_LOW_PR(44695,,,USD,,,"PRICE","CLOSE","52W")&lt;/Q&gt;&lt;R&gt;1&lt;/R&gt;&lt;C&gt;1&lt;/C&gt;&lt;D xsi:type="xsd:double"&gt;12.52&lt;/D&gt;&lt;/FQL&gt;&lt;FQL&gt;&lt;Q&gt;ESCA^FG_PRICE(44695,,,USD)&lt;/Q&gt;&lt;R&gt;1&lt;/R&gt;&lt;C&gt;1&lt;/C&gt;&lt;D xsi:type="xsd:double"&gt;13&lt;/D&gt;&lt;/FQL&gt;&lt;FQL&gt;&lt;Q&gt;HTHT^FF_EBIT_OPER(CAL_R,2022,,,,USD)&lt;/Q&gt;&lt;R&gt;0&lt;/R&gt;&lt;C&gt;0&lt;/C&gt;&lt;/FQL&gt;&lt;FQL&gt;&lt;Q&gt;EA^P_PRICE(NOW,,,USD)&lt;/Q&gt;&lt;R&gt;1&lt;/R&gt;&lt;C&gt;1&lt;/C&gt;&lt;D xsi:type="xsd:double"&gt;124.94&lt;/D&gt;&lt;/FQL&gt;&lt;FQL&gt;&lt;Q&gt;LI^FF_CAPEX(CAL_R,2023,,,,USD)&lt;/Q&gt;&lt;R&gt;0&lt;/R&gt;&lt;C&gt;0&lt;/C&gt;&lt;/FQL&gt;&lt;FQL&gt;&lt;Q&gt;CLAR^P_PRICE_HIGH_PR(44695,,,USD,,,"PRICE","CLOSE","52W")&lt;/Q&gt;&lt;R&gt;1&lt;/R&gt;&lt;C&gt;1&lt;/C&gt;&lt;D xsi:type="xsd:double"&gt;30.98&lt;/D&gt;&lt;/FQL&gt;&lt;FQL&gt;&lt;Q&gt;CLAR^P_PRICE_LOW_PR(44695,,,USD,,,"PRICE","CLOSE","52W")&lt;/Q&gt;&lt;R&gt;1&lt;/R&gt;&lt;C&gt;1&lt;/C&gt;&lt;D xsi:type="xsd:double"&gt;19.5&lt;/D&gt;&lt;/FQL&gt;&lt;FQL&gt;&lt;Q&gt;CLAR^FG_PRICE(44695,,,USD)&lt;/Q&gt;&lt;R&gt;1&lt;/R&gt;&lt;C&gt;1&lt;/C&gt;&lt;D xsi:type="xsd:double"&gt;22.26&lt;/D&gt;&lt;/FQL&gt;&lt;FQL&gt;&lt;Q&gt;ELY^P_PRICE_LOW_PR(44695,,,USD,,,"PRICE","CLOSE","52W")&lt;/Q&gt;&lt;R&gt;1&lt;/R&gt;&lt;C&gt;1&lt;/C&gt;&lt;D xsi:type="xsd:double"&gt;17.96&lt;/D&gt;&lt;/FQL&gt;&lt;FQL&gt;&lt;Q&gt;ELY^FG_PRICE(44695,,,USD)&lt;/Q&gt;&lt;R&gt;1&lt;/R&gt;&lt;C&gt;1&lt;/C&gt;&lt;D xsi:type="xsd:double"&gt;21.65&lt;/D&gt;&lt;/FQL&gt;&lt;FQL&gt;&lt;Q&gt;BC^P_PRICE_HIGH_PR(44695,,,USD,,,"PRICE","CLOSE","52W")&lt;/Q&gt;&lt;R&gt;1&lt;/R&gt;&lt;C&gt;1&lt;/C&gt;&lt;D xsi:type="xsd:double"&gt;108.84&lt;/D&gt;&lt;/FQL&gt;&lt;FQL&gt;&lt;Q&gt;BC^P_PRICE_LOW_PR(44695,,,USD,,,"PRICE","CLOSE","52W")&lt;/Q&gt;&lt;R&gt;1&lt;/R&gt;&lt;C&gt;1&lt;/C&gt;&lt;D xsi:type="xsd:double"&gt;73.56&lt;/D&gt;&lt;/FQL&gt;&lt;FQL&gt;&lt;Q&gt;BC^P_PRICE(NOW,,,USD)&lt;/Q&gt;&lt;R&gt;1&lt;/R&gt;&lt;C&gt;1&lt;/C&gt;&lt;D xsi:type="xsd:double"&gt;79.66&lt;/D&gt;&lt;/FQL&gt;&lt;FQL&gt;&lt;Q&gt;BC^FG_PRICE(44695,,,USD)&lt;/Q&gt;&lt;R&gt;1&lt;/R&gt;&lt;C&gt;1&lt;/C&gt;&lt;D xsi:type="xsd:double"&gt;79.66&lt;/D&gt;&lt;/FQL&gt;&lt;FQL&gt;&lt;Q&gt;GOLF^P_PRICE_LOW_PR(44695,,,USD,,,"PRICE","CLOSE","52W")&lt;/Q&gt;&lt;R&gt;1&lt;/R&gt;&lt;C&gt;1&lt;/C&gt;&lt;D xsi:type="xsd:double"&gt;39.66&lt;/D&gt;&lt;/FQL&gt;&lt;FQL&gt;&lt;Q&gt;GOLF^FG_PRICE(44695,,,USD)&lt;/Q&gt;&lt;R&gt;1&lt;/R&gt;&lt;C&gt;1&lt;/C&gt;&lt;D xsi:type="xsd:double"&gt;42.55&lt;/D&gt;&lt;/FQL&gt;&lt;FQL&gt;&lt;Q&gt;CLX^FE_ESTIMATE(CAPEX,MEAN,CALA_ROLL,2023,2023,,,'CURRENCY=USD')&lt;/Q&gt;&lt;R&gt;1&lt;/R&gt;&lt;C&gt;1&lt;/C&gt;&lt;D xsi:type="xsd:double"&gt;253.34067&lt;/D&gt;&lt;/FQL&gt;&lt;FQL&gt;&lt;Q&gt;ATVI^P_PRICE(NOW,,,USD)&lt;/Q&gt;&lt;R&gt;1&lt;/R&gt;&lt;C&gt;1&lt;/C&gt;&lt;D xsi:type="xsd:double"&gt;77.74&lt;/D&gt;&lt;/FQL&gt;&lt;FQL&gt;&lt;Q&gt;HES^FE_ESTIMATE(CAPEX,MEAN,CALA_ROLL,2022,2022,,,'CURRENCY=USD')&lt;/Q&gt;&lt;R&gt;1&lt;/R&gt;&lt;C&gt;1&lt;/C&gt;&lt;D xsi:type="xsd:double"&gt;2730.5376&lt;/D&gt;&lt;/FQL&gt;&lt;FQL&gt;&lt;Q&gt;KBH^FF_EBIT_OPER(CAL_R,2022,,,,USD)&lt;/Q&gt;&lt;R&gt;0&lt;/R&gt;&lt;C&gt;0&lt;/C&gt;&lt;/FQL&gt;&lt;FQL&gt;&lt;Q&gt;MCRI^FE_ESTIMATE(SALES,MEAN,CALA_ROLL,2022,2022,,,'CURRENCY=USD')&lt;/Q&gt;&lt;R&gt;1&lt;/R&gt;&lt;C&gt;1&lt;/C&gt;&lt;D xsi:type="xsd:double"&gt;459.356&lt;/D&gt;&lt;/FQL&gt;&lt;FQL&gt;&lt;Q&gt;HUBS^FE_ESTIMATE(GROSS_INC,MEAN,CALA_ROLL,2023,2023,,,'CURRENCY=USD')&lt;/Q&gt;&lt;R&gt;1&lt;/R&gt;&lt;C&gt;1&lt;/C&gt;&lt;D xsi:type="xsd:double"&gt;1797.9447&lt;/D&gt;&lt;/FQL&gt;&lt;FQL&gt;&lt;Q&gt;PG^FE_ESTIMATE(SALES,MEAN,CALA_ROLL,2022,2022,,,'CURRENCY=USD')&lt;/Q&gt;&lt;R&gt;1&lt;/R&gt;&lt;C&gt;1&lt;/C&gt;&lt;D xsi:type="xsd:double"&gt;81617.836&lt;/D&gt;&lt;/FQL&gt;&lt;FQL&gt;&lt;Q&gt;HFC^FF_GROSS_INC(CAL_R,2023,,,,USD)&lt;/Q&gt;&lt;R&gt;0&lt;/R&gt;&lt;C&gt;0&lt;/C&gt;&lt;/FQL&gt;&lt;FQL&gt;&lt;Q&gt;JPM^FE_ESTIMATE(GROSS_INC,MEAN,CALA_ROLL,2022,2022,,,'CURRENCY=USD')&lt;/Q&gt;&lt;R&gt;0&lt;/R&gt;&lt;C&gt;0&lt;/C&gt;&lt;/FQL&gt;&lt;FQL&gt;&lt;Q&gt;WRK^FF_EBITDA_OPER(CAL_R,2021,,,,USD)&lt;/Q&gt;&lt;R&gt;1&lt;/R&gt;&lt;C&gt;1&lt;/C&gt;&lt;D xsi:type="xsd:double"&gt;2780.6&lt;/D&gt;&lt;/FQL&gt;&lt;FQL&gt;&lt;Q&gt;VNO^P_PRICE(NOW,,,USD)&lt;/Q&gt;&lt;R&gt;1&lt;/R&gt;&lt;C&gt;1&lt;/C&gt;&lt;D xsi:type="xsd:double"&gt;34.64&lt;/D&gt;&lt;/FQL&gt;&lt;FQL&gt;&lt;Q&gt;APPF^FE_ESTIMATE(SALES,MEAN,NTMA,,NOW,,,'CURRENCY=USD')&lt;/Q&gt;&lt;R&gt;1&lt;/R&gt;&lt;C&gt;1&lt;/C&gt;&lt;D xsi:type="xsd:double"&gt;508.96127&lt;/D&gt;&lt;/FQL&gt;&lt;FQL&gt;&lt;Q&gt;PNC^FE_ESTIMATE(SALES,MEAN,CALA_ROLL,2023,2023,,,'CURRENCY=USD')&lt;/Q&gt;&lt;R&gt;1&lt;/R&gt;&lt;C&gt;1&lt;/C&gt;&lt;D xsi:type="xsd:double"&gt;23014.512&lt;/D&gt;&lt;/FQL&gt;&lt;FQL&gt;&lt;Q&gt;SPSC^FE_ESTIMATE(EBITDA,MEAN,CALA_ROLL,2023,2023,,,'CURRENCY=USD')&lt;/Q&gt;&lt;R&gt;1&lt;/R&gt;&lt;C&gt;1&lt;/C&gt;&lt;D xsi:type="xsd:double"&gt;153.79163&lt;/D&gt;&lt;/FQL&gt;&lt;FQL&gt;&lt;Q&gt;IRBT^FF_SALES(CAL_R,2023,,,,USD)&lt;/Q&gt;&lt;R&gt;0&lt;/R&gt;&lt;C&gt;0&lt;/C&gt;&lt;/FQL&gt;&lt;FQL&gt;&lt;Q&gt;UDR^P_PRICE(NOW,,,USD)&lt;/Q&gt;&lt;R&gt;1&lt;/R&gt;&lt;C&gt;1&lt;/C&gt;&lt;D xsi:type="xsd:double"&gt;48.78&lt;/D&gt;&lt;/FQL&gt;&lt;FQL&gt;&lt;Q&gt;CHD^FE_ESTIMATE(SALES,MEAN,CALA_ROLL,2023,2023,,,'CURRENCY=USD')&lt;/Q&gt;&lt;R&gt;1&lt;/R&gt;&lt;C&gt;1&lt;/C&gt;&lt;D xsi:type="xsd:double"&gt;5740.939&lt;/D&gt;&lt;/FQL&gt;&lt;FQL&gt;&lt;Q&gt;ACEL^FE_ESTIMATE(EBITDA,MEAN,CALA_ROLL,2023,2023,,,'CURRENCY=USD')&lt;/Q&gt;&lt;R&gt;1&lt;/R&gt;&lt;C&gt;1&lt;/C&gt;&lt;D xsi:type="xsd:double"&gt;193.36234&lt;/D&gt;&lt;/FQL&gt;&lt;FQL&gt;&lt;Q&gt;CME^FF_SALES(CAL_R,2023,,,,USD)&lt;/Q&gt;&lt;R&gt;0&lt;/R&gt;&lt;C&gt;0&lt;/C&gt;&lt;/FQL&gt;&lt;FQL&gt;&lt;Q&gt;HAL^FF_SALES(CAL_R,2022,,,,USD)&lt;/Q&gt;&lt;R&gt;0&lt;/R&gt;&lt;C&gt;0&lt;/C&gt;&lt;/FQL&gt;&lt;FQL&gt;&lt;Q&gt;FIVN^FE_ESTIMATE(EBITDA,MEAN,NTMA,,NOW,,,'CURRENCY=USD')&lt;/Q&gt;&lt;R&gt;1&lt;/R&gt;&lt;C&gt;1&lt;/C&gt;&lt;D xsi:type="xsd:double"&gt;150.8882&lt;/D&gt;&lt;/FQL&gt;&lt;FQL&gt;&lt;Q&gt;NCNO^FE_ESTIMATE(SALES,MEAN,CALA_ROLL,2023,2023,,,'CURRENCY=USD')&lt;/Q&gt;&lt;R&gt;1&lt;/R&gt;&lt;C&gt;1&lt;/C&gt;&lt;D xsi:type="xsd:double"&gt;496.56693&lt;/D&gt;&lt;/FQL&gt;&lt;FQL&gt;&lt;Q&gt;ZI^FF_SALES(CAL_R,2023,,,,USD)&lt;/Q&gt;&lt;R&gt;0&lt;/R&gt;&lt;C&gt;0&lt;/C&gt;&lt;/FQL&gt;&lt;FQL&gt;&lt;Q&gt;CHD^FE_ESTIMATE(EBITDA,MEAN,NTMA,,NOW,,,'CURRENCY=USD')&lt;/Q&gt;&lt;R&gt;1&lt;/R&gt;&lt;C&gt;1&lt;/C&gt;&lt;D xsi:type="xsd:double"&gt;1342.7051&lt;/D&gt;&lt;/FQL&gt;&lt;FQL&gt;&lt;Q&gt;SBAC^P_PRICE(NOW,,,USD)&lt;/Q&gt;&lt;R&gt;1&lt;/R&gt;&lt;C&gt;1&lt;/C&gt;&lt;D xsi:type="xsd:double"&gt;334.17&lt;/D&gt;&lt;/FQL&gt;&lt;FQL&gt;&lt;Q&gt;WHR^FE_ESTIMATE(EBITDA,MEAN,NTMA,,NOW,,,'CURRENCY=USD')&lt;/Q&gt;&lt;R&gt;1&lt;/R&gt;&lt;C&gt;1&lt;/C&gt;&lt;D xsi:type="xsd:double"&gt;2519.8853&lt;/D&gt;&lt;/FQL&gt;&lt;FQL&gt;&lt;Q&gt;RTX^FF_GROSS_INC(CAL_R,2022,,,,USD)&lt;/Q&gt;&lt;R&gt;0&lt;/R&gt;&lt;C&gt;0&lt;/C&gt;&lt;/FQL&gt;&lt;FQL&gt;&lt;Q&gt;FSR^FE_ESTIMATE(EBITDA,MEAN,NTMA,,NOW,,,'CURRENCY=USD')&lt;/Q&gt;&lt;R&gt;1&lt;/R&gt;&lt;C&gt;1&lt;/C&gt;&lt;D xsi:type="xsd:double"&gt;-355.53842&lt;/D&gt;&lt;/FQL&gt;&lt;FQL&gt;&lt;Q&gt;EL^FE_ESTIMATE(EBITDA,MEAN,CALA_ROLL,2022,2022,,,'CURRENCY=USD')&lt;/Q&gt;&lt;R&gt;1&lt;/R&gt;&lt;C&gt;1&lt;/C&gt;&lt;D xsi:type="xsd:double"&gt;4469.317&lt;/D&gt;&lt;/FQL&gt;&lt;FQL&gt;&lt;Q&gt;O^P_PRICE(NOW,,,USD)&lt;/Q&gt;&lt;R&gt;1&lt;/R&gt;&lt;C&gt;1&lt;/C&gt;&lt;D xsi:type="xsd:double"&gt;67.41&lt;/D&gt;&lt;/FQL&gt;&lt;FQL&gt;&lt;Q&gt;OXY^FF_EBITDA_OPER(CAL_R,2023,,,,USD)&lt;/Q&gt;&lt;R&gt;0&lt;/R&gt;&lt;C&gt;0&lt;/C&gt;&lt;/FQL&gt;&lt;FQL&gt;&lt;Q&gt;CI^FF_GROSS_INC(CAL_R,2022,,,,USD)&lt;/Q&gt;&lt;R&gt;0&lt;/R&gt;&lt;C&gt;0&lt;/C&gt;&lt;/FQL&gt;&lt;FQL&gt;&lt;Q&gt;NVR^FF_SALES(CAL_R,2023,,,,USD)&lt;/Q&gt;&lt;R&gt;0&lt;/R&gt;&lt;C&gt;0&lt;/C&gt;&lt;/FQL&gt;&lt;FQL&gt;&lt;Q&gt;PDD^FF_SALES(CAL_R,2022,,,,USD)&lt;/Q&gt;&lt;R&gt;0&lt;/R&gt;&lt;C&gt;0&lt;/C&gt;&lt;/FQL&gt;&lt;FQL&gt;&lt;Q&gt;KBH^FF_GROSS_INC(CAL_R,2022,,,,USD)&lt;/Q&gt;&lt;R&gt;0&lt;/R&gt;&lt;C&gt;0&lt;/C&gt;&lt;/FQL&gt;&lt;FQL&gt;&lt;Q&gt;TDOC^FF_EBITDA_OPER(CAL_R,2022,,,,USD)&lt;/Q&gt;&lt;R&gt;0&lt;/R&gt;&lt;C&gt;0&lt;/C&gt;&lt;/FQL&gt;&lt;FQL&gt;&lt;Q&gt;AMT^FF_EBIT_OPER(CAL_R,2023,,,,USD)&lt;/Q&gt;&lt;R&gt;0&lt;/R&gt;&lt;C&gt;0&lt;/C&gt;&lt;/FQL&gt;&lt;FQL&gt;&lt;Q&gt;RCL^FF_SALES(CAL_R,2021,,,,USD)&lt;/Q&gt;&lt;R&gt;1&lt;/R&gt;&lt;C&gt;1&lt;/C&gt;&lt;D xsi:type="xsd:double"&gt;1532.133&lt;/D&gt;&lt;/FQL&gt;&lt;FQL&gt;&lt;Q&gt;MAA^P_PRICE(NOW,,,USD)&lt;/Q&gt;&lt;R&gt;1&lt;/R&gt;&lt;C&gt;1&lt;/C&gt;&lt;D xsi:type="xsd:double"&gt;179.76&lt;/D&gt;&lt;/FQL&gt;&lt;FQL&gt;&lt;Q&gt;DVN^FE_ESTIMATE(EBITDA,MEAN,NTMA,,NOW,,,'CURRENCY=USD')&lt;/Q&gt;&lt;R&gt;1&lt;/R&gt;&lt;C&gt;1&lt;/C&gt;&lt;D xsi:type="xsd:double"&gt;10296.412&lt;/D&gt;&lt;/FQL&gt;&lt;FQL&gt;&lt;Q&gt;PUBM^FF_EBITDA_OPER(CAL_R,2022,,,,USD)&lt;/Q&gt;&lt;R&gt;0&lt;/R&gt;&lt;C&gt;0&lt;/C&gt;&lt;/FQL&gt;&lt;FQL&gt;&lt;Q&gt;CL^FE_ESTIMATE(GROSS_INC,MEAN,CALA_ROLL,2022,2022,,,'CURRENCY=USD')&lt;/Q&gt;&lt;R&gt;1&lt;/R&gt;&lt;C&gt;1&lt;/C&gt;&lt;D xsi:type="xsd:double"&gt;10416.47&lt;/D&gt;&lt;/FQL&gt;&lt;FQL&gt;&lt;Q&gt;APPN^FF_GROSS_INC(CAL_R,2023,,,,USD)&lt;/Q&gt;&lt;R&gt;0&lt;/R&gt;&lt;C&gt;0&lt;/C&gt;&lt;/FQL&gt;&lt;FQL&gt;&lt;Q&gt;IRM^P_PRICE(NOW,,,USD)&lt;/Q&gt;&lt;R&gt;1&lt;/R&gt;&lt;C&gt;1&lt;/C&gt;&lt;D xsi:type="xsd:double"&gt;52.33&lt;/D&gt;&lt;/FQL&gt;&lt;FQL&gt;&lt;Q&gt;FUTU^FF_EBITDA_OPER(CAL_R,2023,,,,USD)&lt;/Q&gt;&lt;R&gt;0&lt;/R&gt;&lt;C&gt;0&lt;/C&gt;&lt;/FQL&gt;&lt;FQL&gt;&lt;Q&gt;8473^FF_EBITDA_OPER(CAL_R,2021,,,,USD)&lt;/Q&gt;&lt;R&gt;1&lt;/R&gt;&lt;C&gt;1&lt;/C&gt;&lt;D xsi:type="xsd:double"&gt;2861.72536&lt;/D&gt;&lt;/FQL&gt;&lt;FQL&gt;&lt;Q&gt;MLM^FF_CAPEX(CAL_R,2022,,,,USD)&lt;/Q&gt;&lt;R&gt;0&lt;/R&gt;&lt;C&gt;0&lt;/C&gt;&lt;/FQL&gt;&lt;FQL&gt;&lt;Q&gt;ORCL^FF_EBITDA_OPER(CAL_R,2023,,,,USD)&lt;/Q&gt;&lt;R&gt;0&lt;/R&gt;&lt;C&gt;0&lt;/C&gt;&lt;/FQL&gt;&lt;FQL&gt;&lt;Q&gt;WFC^FF_SALES(CAL_R,2022,,,,USD)&lt;/Q&gt;&lt;R&gt;0&lt;/R&gt;&lt;C&gt;0&lt;/C&gt;&lt;/FQL&gt;&lt;FQL&gt;&lt;Q&gt;FVRR^FF_EBITDA_OPER(CAL_R,2023,,,,USD)&lt;/Q&gt;&lt;R&gt;0&lt;/R&gt;&lt;C&gt;0&lt;/C&gt;&lt;/FQL&gt;&lt;FQL&gt;&lt;Q&gt;LGIH^FF_EBIT_OPER(CAL_R,2022,,,,USD)&lt;/Q&gt;&lt;R&gt;0&lt;/R&gt;&lt;C&gt;0&lt;/C&gt;&lt;/FQL&gt;&lt;FQL&gt;&lt;Q&gt;8473^FF_GROSS_INC(CAL_R,2023,,,,USD)&lt;/Q&gt;&lt;R&gt;0&lt;/R&gt;&lt;C&gt;0&lt;/C&gt;&lt;/FQL&gt;&lt;FQL&gt;&lt;Q&gt;FRT^P_PRICE(NOW,,,USD)&lt;/Q&gt;&lt;R&gt;1&lt;/R&gt;&lt;C&gt;1&lt;/C&gt;&lt;D xsi:type="xsd:double"&gt;115.97&lt;/D&gt;&lt;/FQL&gt;&lt;FQL&gt;&lt;Q&gt;PSX^FE_ESTIMATE(SALES,MEAN,CALA_ROLL,2023,2023,,,'CURRENCY=USD')&lt;/Q&gt;&lt;R&gt;1&lt;/R&gt;&lt;C&gt;1&lt;/C&gt;&lt;D xsi:type="xsd:double"&gt;145061.61&lt;/D&gt;&lt;/FQL&gt;&lt;FQL&gt;&lt;Q&gt;COST^FE_ESTIMATE(CAPEX,MEAN,CALA_ROLL,2022,2022,,,'CURRENCY=USD')&lt;/Q&gt;&lt;R&gt;1&lt;/R&gt;&lt;C&gt;1&lt;/C&gt;&lt;D xsi:type="xsd:double"&gt;3958.4287&lt;/D&gt;&lt;/FQL&gt;&lt;FQL&gt;&lt;Q&gt;CCI^FE_ESTIMATE(SALES,MEAN,CALA_ROLL,2023,2023,,,'CURRENCY=USD')&lt;/Q&gt;&lt;R&gt;1&lt;/R&gt;&lt;C&gt;1&lt;/C&gt;&lt;D xsi:type="xsd:double"&gt;7028.2383&lt;/D&gt;&lt;/FQL&gt;&lt;FQL&gt;&lt;Q&gt;GM^FE_ESTIMATE(EBITDA,MEAN,CALA_ROLL,2023,2023,,,'CURRENCY=USD')&lt;/Q&gt;&lt;R&gt;1&lt;/R&gt;&lt;C&gt;1&lt;/C&gt;&lt;D xsi:type="xsd:double"&gt;16497.389&lt;/D&gt;&lt;/FQL&gt;&lt;FQL&gt;&lt;Q&gt;ESS^P_PRICE(NOW,,,USD)&lt;/Q&gt;&lt;R&gt;1&lt;/R&gt;&lt;C&gt;1&lt;/C&gt;&lt;D xsi:type="xsd:double"&gt;296.28&lt;/D&gt;&lt;/FQL&gt;&lt;FQL&gt;&lt;Q&gt;AKAM^FF_SALES(CAL_R,2022,,,,USD)&lt;/Q&gt;&lt;R&gt;0&lt;/R&gt;&lt;C&gt;0&lt;/C&gt;&lt;/FQL&gt;&lt;FQL&gt;&lt;Q&gt;MCRI^FF_EBIT_OPER(CAL_R,2023,,,,USD)&lt;/Q&gt;&lt;R&gt;0&lt;/R&gt;&lt;C&gt;0&lt;/C&gt;&lt;/FQL&gt;&lt;FQL&gt;&lt;Q&gt;SAP^FF_GROSS_INC(CAL_R,2023,,,,USD)&lt;/Q&gt;&lt;R&gt;0&lt;/R&gt;&lt;C&gt;0&lt;/C&gt;&lt;/FQL&gt;&lt;FQL&gt;&lt;Q&gt;SPGI^FF_EBITDA_OPER(CAL_R,2021,,,,USD)&lt;/Q&gt;&lt;R&gt;1&lt;/R&gt;&lt;C&gt;1&lt;/C&gt;&lt;D xsi:type="xsd:double"&gt;4419&lt;/D&gt;&lt;/FQL&gt;&lt;FQL&gt;&lt;Q&gt;MAR^FE_ESTIMATE(EBITDA,MEAN,CALA_ROLL,2023,2023,,,'CURRENCY=USD')&lt;/Q&gt;&lt;R&gt;1&lt;/R&gt;&lt;C&gt;1&lt;/C&gt;&lt;D xsi:type="xsd:double"&gt;4118.877&lt;/D&gt;&lt;/FQL&gt;&lt;FQL&gt;&lt;Q&gt;JMIA^FF_SALES(CAL_R,2022,,,,USD)&lt;/Q&gt;&lt;R&gt;0&lt;/R&gt;&lt;C&gt;0&lt;/C&gt;&lt;/FQL&gt;&lt;FQL&gt;&lt;Q&gt;TU^FE_ESTIMATE(EBITDA,MEAN,CALA_ROLL,2022,2022,,,'CURRENCY=USD')&lt;/Q&gt;&lt;R&gt;1&lt;/R&gt;&lt;C&gt;1&lt;/C&gt;&lt;D xsi:type="xsd:double"&gt;5090.847&lt;/D&gt;&lt;/FQL&gt;&lt;FQL&gt;&lt;Q&gt;DKS^FF_SALES(CAL_R,2023,,,,USD)&lt;/Q&gt;&lt;R&gt;0&lt;/R&gt;&lt;C&gt;0&lt;/C&gt;&lt;/FQL&gt;&lt;FQL&gt;&lt;Q&gt;DRE^P_PRICE(NOW,,,USD)&lt;/Q&gt;&lt;R&gt;1&lt;/R&gt;&lt;C&gt;1&lt;/C&gt;&lt;D xsi:type="xsd:double"&gt;53.62&lt;/D&gt;&lt;/FQL&gt;&lt;FQL&gt;&lt;Q&gt;CMG^FF_EBITDA_OPER(CAL_R,2021,,,,USD)&lt;/Q&gt;&lt;R&gt;1&lt;/R&gt;&lt;C&gt;1&lt;/C&gt;&lt;D xsi:type="xsd:double"&gt;1120.755&lt;/D&gt;&lt;/FQL&gt;&lt;FQL&gt;&lt;Q&gt;KHC^FF_EBITDA_OPER(CAL_R,2022,,,,USD)&lt;/Q&gt;&lt;R&gt;0&lt;/R&gt;&lt;C&gt;0&lt;/C&gt;&lt;/FQL&gt;&lt;FQL&gt;&lt;Q&gt;APPF^FE_ESTIMATE(SALES,MEAN,CALA_ROLL,2023,2023,,,'CURRENCY=USD')&lt;/Q&gt;&lt;R&gt;1&lt;/R&gt;&lt;C&gt;1&lt;/C&gt;&lt;D xsi:type="xsd:double"&gt;549.5234&lt;/D&gt;&lt;/FQL&gt;&lt;FQL&gt;&lt;Q&gt;HRL^FF_EBITDA_OPER(CAL_R,2022,,,,USD)&lt;/Q&gt;&lt;R&gt;0&lt;/R&gt;&lt;C&gt;0&lt;/C&gt;&lt;/FQL&gt;&lt;FQL&gt;&lt;Q&gt;CCI^P_PRICE(NOW,,,USD)&lt;/Q&gt;&lt;R&gt;1&lt;/R&gt;&lt;C&gt;1&lt;/C&gt;&lt;D xsi:type="xsd:double"&gt;176.49&lt;/D&gt;&lt;/FQL&gt;&lt;FQL&gt;&lt;Q&gt;COP^FE_ESTIMATE(GROSS_INC,MEAN,CALA_ROLL,2022,2022,,,'CURRENCY=USD')&lt;/Q&gt;&lt;R&gt;1&lt;/R&gt;&lt;C&gt;1&lt;/C&gt;&lt;D xsi:type="xsd:double"&gt;41341.53&lt;/D&gt;&lt;/FQL&gt;&lt;FQL&gt;&lt;Q&gt;NFLX^FE_ESTIMATE(GROSS_INC,MEAN,CALA_ROLL,2023,2023,,,'CURRENCY=USD')&lt;/Q&gt;&lt;R&gt;1&lt;/R&gt;&lt;C&gt;1&lt;/C&gt;&lt;D xsi:type="xsd:double"&gt;14071.525&lt;/D&gt;&lt;/FQL&gt;&lt;FQL&gt;&lt;Q&gt;WH^FE_ESTIMATE(EBIT,MEAN,CALA_ROLL,2022,2022,,,'CURRENCY=USD')&lt;/Q&gt;&lt;R&gt;1&lt;/R&gt;&lt;C&gt;1&lt;/C&gt;&lt;D xsi:type="xsd:double"&gt;513.8975&lt;/D&gt;&lt;/FQL&gt;&lt;FQL&gt;&lt;Q&gt;FIVE^FE_ESTIMATE(EBITDA,MEAN,NTMA,,NOW,,,'CURRENCY=USD')&lt;/Q&gt;&lt;R&gt;1&lt;/R&gt;&lt;C&gt;1&lt;/C&gt;&lt;D xsi:type="xsd:double"&gt;511.46777&lt;/D&gt;&lt;/FQL&gt;&lt;FQL&gt;&lt;Q&gt;ONTO^FF_CAPEX(CAL_R,2023,,,,USD)&lt;/Q&gt;&lt;R&gt;0&lt;/R&gt;&lt;C&gt;0&lt;/C&gt;&lt;/FQL&gt;&lt;FQL&gt;&lt;Q&gt;WY^FE_ESTIMATE(EBIT,MEAN,CALA_ROLL,2023,2023,,,'CURRENCY=USD')&lt;/Q&gt;&lt;R&gt;1&lt;/R&gt;&lt;C&gt;1&lt;/C&gt;&lt;D xsi:type="xsd:double"&gt;1802.1573&lt;/D&gt;&lt;/FQL&gt;&lt;FQL&gt;&lt;Q&gt;NCLH^FF_GROSS_INC(CAL_R,2023,,,,USD)&lt;/Q&gt;&lt;R&gt;0&lt;/R&gt;&lt;C&gt;0&lt;/C&gt;&lt;/FQL&gt;&lt;FQL&gt;&lt;Q&gt;DVN^FE_ESTIMATE(SALES,MEAN,NTMA,,NOW,,,'CURRENCY=USD')&lt;/Q&gt;&lt;R&gt;1&lt;/R&gt;&lt;C&gt;1&lt;/C&gt;&lt;D xsi:type="xsd:double"&gt;15730.766&lt;/D&gt;&lt;/FQL&gt;&lt;FQL&gt;&lt;Q&gt;AMT^P_PRICE(NOW,,,USD)&lt;/Q&gt;&lt;R&gt;1&lt;/R&gt;&lt;C&gt;1&lt;/C&gt;&lt;D xsi:type="xsd:double"&gt;232.66&lt;/D&gt;&lt;/FQL&gt;&lt;FQL&gt;&lt;Q&gt;SPOT^FE_ESTIMATE(GROSS_INC,MEAN,CALA_ROLL,2022,2022,,,'CURRENCY=USD')&lt;/Q&gt;&lt;R&gt;1&lt;/R&gt;&lt;C&gt;1&lt;/C&gt;&lt;D xsi:type="xsd:double"&gt;3004.1426&lt;/D&gt;&lt;/FQL&gt;&lt;FQL&gt;&lt;Q&gt;MAR^FE_ESTIMATE(CAPEX,MEAN,CALA_ROLL,2023,2023,,,'CURRENCY=USD')&lt;/Q&gt;&lt;R&gt;1&lt;/R&gt;&lt;C&gt;1&lt;/C&gt;&lt;D xsi:type="xsd:double"&gt;473.57144&lt;/D&gt;&lt;/FQL&gt;&lt;FQL&gt;&lt;Q&gt;CDNS^FF_EBIT_OPER(CAL_R,2023,,,,USD)&lt;/Q&gt;&lt;R&gt;0&lt;/R&gt;&lt;C&gt;0&lt;/C&gt;&lt;/FQL&gt;&lt;FQL&gt;&lt;Q&gt;RDI^P_PRICE_LOW_PR(44695,,,USD,,,"PRICE","CLOSE","52W")&lt;/Q&gt;&lt;R&gt;1&lt;/R&gt;&lt;C&gt;1&lt;/C&gt;&lt;D xsi:type="xsd:double"&gt;3.51&lt;/D&gt;&lt;/FQL&gt;&lt;FQL&gt;&lt;Q&gt;RDI^P_PRICE(NOW,,,USD)&lt;/Q&gt;&lt;R&gt;1&lt;/R&gt;&lt;C&gt;1&lt;/C&gt;&lt;D xsi:type="xsd:double"&gt;3.52&lt;/D&gt;&lt;/FQL&gt;&lt;FQL&gt;&lt;Q&gt;RDI^FG_PRICE(44695,,,USD)&lt;/Q&gt;&lt;R&gt;1&lt;/R&gt;&lt;C&gt;1&lt;/C&gt;&lt;D xsi:type="xsd:double"&gt;3.52&lt;/D&gt;&lt;/FQL&gt;&lt;FQL&gt;&lt;Q&gt;MCD^FF_EBITDA_OPER(CAL_R,2021,,,,USD)&lt;/Q&gt;&lt;R&gt;1&lt;/R&gt;&lt;C&gt;1&lt;/C&gt;&lt;D xsi:type="xsd:double"&gt;11641.5&lt;/D&gt;&lt;/FQL&gt;&lt;FQL&gt;&lt;Q&gt;TEAM^FG_PRICE(44583,,,USD)&lt;/Q&gt;&lt;R&gt;1&lt;/R&gt;&lt;C&gt;1&lt;/C&gt;&lt;D xsi:type="xsd:double"&gt;283&lt;/D&gt;&lt;/FQL&gt;&lt;FQL&gt;&lt;Q&gt;CNK^FE_ESTIMATE(EBITDA,MEAN,CALA_ROLL,2023,2023,,,'CURRENCY=USD')&lt;/Q&gt;&lt;R&gt;1&lt;/R&gt;&lt;C&gt;1&lt;/C&gt;&lt;D xsi:type="xsd:double"&gt;604.7098&lt;/D&gt;&lt;/FQL&gt;&lt;FQL&gt;&lt;Q&gt;NTCT^FE_ESTIMATE(GROSS_INC,MEAN,CALA_ROLL,2023,2023,,,'CURRENCY=USD')&lt;/Q&gt;&lt;R&gt;1&lt;/R&gt;&lt;C&gt;1&lt;/C&gt;&lt;D xsi:type="xsd:double"&gt;725.8449&lt;/D&gt;&lt;/FQL&gt;&lt;FQL&gt;&lt;Q&gt;SPG^FF_CAPEX(CAL_R,2023,,,,USD)&lt;/Q&gt;&lt;R&gt;0&lt;/R&gt;&lt;C&gt;0&lt;/C&gt;&lt;/FQL&gt;&lt;FQL&gt;&lt;Q&gt;BXG^P_PRICE_HIGH_PR(44695,,,USD,,,"PRICE","CLOSE","52W")&lt;/Q&gt;&lt;R&gt;0&lt;/R&gt;&lt;C&gt;0&lt;/C&gt;&lt;/FQL&gt;&lt;FQL&gt;&lt;Q&gt;BXG^P_PRICE_LOW_PR(44695,,,USD,,,"PRICE","CLOSE","52W")&lt;/Q&gt;&lt;R&gt;0&lt;/R&gt;&lt;C&gt;0&lt;/C&gt;&lt;/FQL&gt;&lt;FQL&gt;&lt;Q&gt;BXG^P_PRICE(NOW,,,USD)&lt;/Q&gt;&lt;R&gt;0&lt;/R&gt;&lt;C&gt;0&lt;/C&gt;&lt;/FQL&gt;&lt;FQL&gt;&lt;Q&gt;BXG^FG_PRICE(44695,,,USD)&lt;/Q&gt;&lt;R&gt;0&lt;/R&gt;&lt;C&gt;0&lt;/C&gt;&lt;/FQL&gt;&lt;FQL&gt;&lt;Q&gt;PXD^FF_EBITDA_OPER(CAL_R,2022,,,,USD)&lt;/Q&gt;&lt;R&gt;0&lt;/R&gt;&lt;C&gt;0&lt;/C&gt;&lt;/FQL&gt;&lt;FQL&gt;&lt;Q&gt;CMA^FE_ESTIMATE(CAPEX,MEAN,CALA_ROLL,2023,2023,,,'CURRENCY=USD')&lt;/Q&gt;&lt;R&gt;0&lt;/R&gt;&lt;C&gt;0&lt;/C&gt;&lt;/FQL&gt;&lt;FQL&gt;&lt;Q&gt;SAIL^FE_ESTIMATE(EBIT,MEAN,CALA_ROLL,2022,2022,,,'CURRENCY=USD')&lt;/Q&gt;&lt;R&gt;1&lt;/R&gt;&lt;C&gt;1&lt;/C&gt;&lt;D xsi:type="xsd:double"&gt;-26.664333&lt;/D&gt;&lt;/FQL&gt;&lt;FQL&gt;&lt;Q&gt;NSC^P_PRICE(NOW,,,USD)&lt;/Q&gt;&lt;R&gt;1&lt;/R&gt;&lt;C&gt;1&lt;/C&gt;&lt;D xsi:type="xsd:double"&gt;249.32&lt;/D&gt;&lt;/FQL&gt;&lt;FQL&gt;&lt;Q&gt;EOG^FF_CAPEX(CAL_R,2023,,,,USD)&lt;/Q&gt;&lt;R&gt;0&lt;/R&gt;&lt;C&gt;0&lt;/C&gt;&lt;/FQL&gt;&lt;FQL&gt;&lt;Q&gt;KSU^P_PRICE_HIGH_PR(44695,,,USD,,,"PRICE","CLOSE","52W")&lt;/Q&gt;&lt;R&gt;1&lt;/R&gt;&lt;C&gt;1&lt;/C&gt;&lt;D xsi:type="xsd:double"&gt;311.4&lt;/D&gt;&lt;/FQL&gt;&lt;FQL&gt;&lt;Q&gt;KSU^P_PRICE_LOW_PR(44695,,,USD,,,"PRICE","CLOSE","52W")&lt;/Q&gt;&lt;R&gt;1&lt;/R&gt;&lt;C&gt;1&lt;/C&gt;&lt;D xsi:type="xsd:double"&gt;261.05&lt;/D&gt;&lt;/FQL&gt;&lt;FQL&gt;&lt;Q&gt;KSU^FG_PRICE(44695,,,USD)&lt;/Q&gt;&lt;R&gt;0&lt;/R&gt;&lt;C&gt;0&lt;/C&gt;&lt;/FQL&gt;&lt;FQL&gt;&lt;Q&gt;SMAR^FF_EBITDA_OPER(CAL_R,2023,,,,USD)&lt;/Q&gt;&lt;R&gt;0&lt;/R&gt;&lt;C&gt;0&lt;/C&gt;&lt;/FQL&gt;&lt;FQL&gt;&lt;Q&gt;OTEX^FE_ESTIMATE(CAPEX,MEAN,CALA_ROLL,2023,2023,,,'CURRENCY=USD')&lt;/Q&gt;&lt;R&gt;0&lt;/R&gt;&lt;C&gt;0&lt;/C&gt;&lt;/FQL&gt;&lt;FQL&gt;&lt;Q&gt;TPCO^P_PRICE_HIGH_PR(44695,,,USD,,,"PRICE","CLOSE","52W")&lt;/Q&gt;&lt;R&gt;1&lt;/R&gt;&lt;C&gt;1&lt;/C&gt;&lt;D xsi:type="xsd:double"&gt;17.32&lt;/D&gt;&lt;/FQL&gt;&lt;FQL&gt;&lt;Q&gt;TPCO^P_PRICE_LOW_PR(44695,,,USD,,,"PRICE","CLOSE","52W")&lt;/Q&gt;&lt;R&gt;1&lt;/R&gt;&lt;C&gt;1&lt;/C&gt;&lt;D xsi:type="xsd:double"&gt;17.19&lt;/D&gt;&lt;/FQL&gt;&lt;FQL&gt;&lt;Q&gt;TPCO^P_PRICE(NOW,,,USD)&lt;/Q&gt;&lt;R&gt;0&lt;/R&gt;&lt;C&gt;0&lt;/C&gt;&lt;/FQL&gt;&lt;FQL&gt;&lt;Q&gt;TPCO^FG_PRICE(44695,,,USD)&lt;/Q&gt;&lt;R&gt;0&lt;/R&gt;&lt;C&gt;0&lt;/C&gt;&lt;/FQL&gt;&lt;FQL&gt;&lt;Q&gt;IRM^FF_EBITDA_OPER(CAL_R,2023,,,,USD)&lt;/Q&gt;&lt;R&gt;0&lt;/R&gt;&lt;C&gt;0&lt;/C&gt;&lt;/FQL&gt;&lt;FQL&gt;&lt;Q&gt;PNC^FE_ESTIMATE(EBITDA,MEAN,CALA_ROLL,2022,2022,,,'CURRENCY=USD')&lt;/Q&gt;&lt;R&gt;0&lt;/R&gt;&lt;C&gt;0&lt;/C&gt;&lt;/FQL&gt;&lt;FQL&gt;&lt;Q&gt;OSTK^FF_SALES(CAL_R,2021,,,,USD)&lt;/Q&gt;&lt;R&gt;1&lt;/R&gt;&lt;C&gt;1&lt;/C&gt;&lt;D xsi:type="xsd:double"&gt;2756.446&lt;/D&gt;&lt;/FQL&gt;&lt;FQL&gt;&lt;Q&gt;NYT^P_PRICE(NOW,,,USD)&lt;/Q&gt;&lt;R&gt;1&lt;/R&gt;&lt;C&gt;1&lt;/C&gt;&lt;D xsi:type="xsd:double"&gt;33.54&lt;/D&gt;&lt;/FQL&gt;&lt;FQL&gt;&lt;Q&gt;FTCH^FE_ESTIMATE(EBITDA,MEAN,CALA_ROLL,2022,2022,,,'CURRENCY=USD')&lt;/Q&gt;&lt;R&gt;1&lt;/R&gt;&lt;C&gt;1&lt;/C&gt;&lt;D xsi:type="xsd:double"&gt;-9.103402&lt;/D&gt;&lt;/FQL&gt;&lt;FQL&gt;&lt;Q&gt;LEE^P_PRICE_HIGH_PR(44695,,,USD,,,"PRICE","CLOSE","52W")&lt;/Q&gt;&lt;R&gt;1&lt;/R&gt;&lt;C&gt;1&lt;/C&gt;&lt;D xsi:type="xsd:double"&gt;43.21&lt;/D&gt;&lt;/FQL&gt;&lt;FQL&gt;&lt;Q&gt;LEE^P_PRICE_LOW_PR(44695,,,USD,,,"PRICE","CLOSE","52W")&lt;/Q&gt;&lt;R&gt;1&lt;/R&gt;&lt;C&gt;1&lt;/C&gt;&lt;D xsi:type="xsd:double"&gt;18.18&lt;/D&gt;&lt;/FQL&gt;&lt;FQL&gt;&lt;Q&gt;LEE^FG_PRICE(44695,,,USD)&lt;/Q&gt;&lt;R&gt;1&lt;/R&gt;&lt;C&gt;1&lt;/C&gt;&lt;D xsi:type="xsd:double"&gt;21.13&lt;/D&gt;&lt;/FQL&gt;&lt;FQL&gt;&lt;Q&gt;GCI^P_PRICE_LOW_PR(44695,,,USD,,,"PRICE","CLOSE","52W")&lt;/Q&gt;&lt;R&gt;1&lt;/R&gt;&lt;C&gt;1&lt;/C&gt;&lt;D xsi:type="xsd:double"&gt;3.71&lt;/D&gt;&lt;/FQL&gt;&lt;FQL&gt;&lt;Q&gt;GCI^FG_PRICE(44695,,,USD)&lt;/Q&gt;&lt;R&gt;1&lt;/R&gt;&lt;C&gt;1&lt;/C&gt;&lt;D xsi:type="xsd:double"&gt;3.95&lt;/D&gt;&lt;/FQL&gt;&lt;FQL&gt;&lt;Q&gt;DJCO^P_PRICE_HIGH_PR(44695,,,USD,,,"PRICE","CLOSE","52W")&lt;/Q&gt;&lt;R&gt;1&lt;/R&gt;&lt;C&gt;1&lt;/C&gt;&lt;D xsi:type="xsd:double"&gt;396.97&lt;/D&gt;&lt;/FQL&gt;&lt;FQL&gt;&lt;Q&gt;DJCO^P_PRICE_LOW_PR(44695,,,USD,,,"PRICE","CLOSE","52W")&lt;/Q&gt;&lt;R&gt;1&lt;/R&gt;&lt;C&gt;1&lt;/C&gt;&lt;D xsi:type="xsd:double"&gt;245.9&lt;/D&gt;&lt;/FQL&gt;&lt;FQL&gt;&lt;Q&gt;DJCO^P_PRICE(NOW,,,USD)&lt;/Q&gt;&lt;R&gt;1&lt;/R&gt;&lt;C&gt;1&lt;/C&gt;&lt;D xsi:type="xsd:double"&gt;252.75&lt;/D&gt;&lt;/FQL&gt;&lt;FQL&gt;&lt;Q&gt;DJCO^FG_PRICE(44695,,,USD)&lt;/Q&gt;&lt;R&gt;1&lt;/R&gt;&lt;C&gt;1&lt;/C&gt;&lt;D xsi:type="xsd:double"&gt;252.75&lt;/D&gt;&lt;/FQL&gt;&lt;FQL&gt;&lt;Q&gt;RF^FE_ESTIMATE(SALES,MEAN,NTMA,,NOW,,,'CURRENCY=USD')&lt;/Q&gt;&lt;R&gt;1&lt;/R&gt;&lt;C&gt;1&lt;/C&gt;&lt;D xsi:type="xsd:double"&gt;7190.6245&lt;/D&gt;&lt;/FQL&gt;&lt;FQL&gt;&lt;Q&gt;APPF^FF_GROSS_INC(CAL_R,2023,,,,USD)&lt;/Q&gt;&lt;R&gt;0&lt;/R&gt;&lt;C&gt;0&lt;/C&gt;&lt;/FQL&gt;&lt;FQL&gt;&lt;Q&gt;PSO^P_PRICE_LOW_PR(44695,,,USD,,,"PRICE","CLOSE","52W")&lt;/Q&gt;&lt;R&gt;1&lt;/R&gt;&lt;C&gt;1&lt;/C&gt;&lt;D xsi:type="xsd:double"&gt;7.77&lt;/D&gt;&lt;/FQL&gt;&lt;FQL&gt;&lt;Q&gt;PSO^P_PRICE(NOW,,,USD)&lt;/Q&gt;&lt;R&gt;1&lt;/R&gt;&lt;C&gt;1&lt;/C&gt;&lt;D xsi:type="xsd:double"&gt;9.17&lt;/D&gt;&lt;/FQL&gt;&lt;FQL&gt;&lt;Q&gt;PSO^FG_PRICE(44695,,,USD)&lt;/Q&gt;&lt;R&gt;1&lt;/R&gt;&lt;C&gt;1&lt;/C&gt;&lt;D xsi:type="xsd:double"&gt;9.17&lt;/D&gt;&lt;/FQL&gt;&lt;FQL&gt;&lt;Q&gt;MDP^P_PRICE_HIGH_PR(44695,,,USD,,,"PRICE","CLOSE","52W")&lt;/Q&gt;&lt;R&gt;1&lt;/R&gt;&lt;C&gt;1&lt;/C&gt;&lt;D xsi:type="xsd:double"&gt;59.07&lt;/D&gt;&lt;/FQL&gt;&lt;FQL&gt;&lt;Q&gt;MDP^P_PRICE_LOW_PR(44695,,,USD,,,"PRICE","CLOSE","52W")&lt;/Q&gt;&lt;R&gt;1&lt;/R&gt;&lt;C&gt;1&lt;/C&gt;&lt;D xsi:type="xsd:double"&gt;33.68&lt;/D&gt;&lt;/FQL&gt;&lt;FQL&gt;&lt;Q&gt;MDP^FG_PRICE(44695,,,USD)&lt;/Q&gt;&lt;R&gt;0&lt;/R&gt;&lt;C&gt;0&lt;/C&gt;&lt;/FQL&gt;&lt;FQL&gt;&lt;Q&gt;EDUC^P_PRICE_LOW_PR(44695,,,USD,,,"PRICE","CLOSE","52W")&lt;/Q&gt;&lt;R&gt;1&lt;/R&gt;&lt;C&gt;1&lt;/C&gt;&lt;D xsi:type="xsd:double"&gt;4.53&lt;/D&gt;&lt;/FQL&gt;&lt;FQL&gt;&lt;Q&gt;EDUC^FG_PRICE(44695,,,USD)&lt;/Q&gt;&lt;R&gt;1&lt;/R&gt;&lt;C&gt;1&lt;/C&gt;&lt;D xsi:type="xsd:double"&gt;4.98&lt;/D&gt;&lt;/FQL&gt;&lt;FQL&gt;&lt;Q&gt;WRB^P_PRICE_HIGH_PR(44695,,,USD,,,"PRICE","CLOSE","52W")&lt;/Q&gt;&lt;R&gt;1&lt;/R&gt;&lt;C&gt;1&lt;/C&gt;&lt;D xsi:type="xsd:double"&gt;71.05&lt;/D&gt;&lt;/FQL&gt;&lt;FQL&gt;&lt;Q&gt;WRB^P_PRICE_LOW_PR(44695,,,USD,,,"PRICE","CLOSE","52W")&lt;/Q&gt;&lt;R&gt;1&lt;/R&gt;&lt;C&gt;1&lt;/C&gt;&lt;D xsi:type="xsd:double"&gt;47.646667&lt;/D&gt;&lt;/FQL&gt;&lt;FQL&gt;&lt;Q&gt;WRB^P_PRICE(NOW,,,USD)&lt;/Q&gt;&lt;R&gt;1&lt;/R&gt;&lt;C&gt;1&lt;/C&gt;&lt;D xsi:type="xsd:double"&gt;67.33&lt;/D&gt;&lt;/FQL&gt;&lt;FQL&gt;&lt;Q&gt;WRB^FG_PRICE(44695,,,USD)&lt;/Q&gt;&lt;R&gt;1&lt;/R&gt;&lt;C&gt;1&lt;/C&gt;&lt;D xsi:type="xsd:double"&gt;67.33&lt;/D&gt;&lt;/FQL&gt;&lt;FQL&gt;&lt;Q&gt;PGR^P_PRICE_LOW_PR(44695,,,USD,,,"PRICE","CLOSE","52W")&lt;/Q&gt;&lt;R&gt;1&lt;/R&gt;&lt;C&gt;1&lt;/C&gt;&lt;D xsi:type="xsd:double"&gt;90.01&lt;/D&gt;&lt;/FQL&gt;&lt;FQL&gt;&lt;Q&gt;PGR^FG_PRICE(44695,,,USD)&lt;/Q&gt;&lt;R&gt;1&lt;/R&gt;&lt;C&gt;1&lt;/C&gt;&lt;D xsi:type="xsd:double"&gt;107.82&lt;/D&gt;&lt;/FQL&gt;&lt;FQL&gt;&lt;Q&gt;L^P_PRICE_LOW_PR(44695,,,USD,,,"PRICE","CLOSE","52W")&lt;/Q&gt;&lt;R&gt;1&lt;/R&gt;&lt;C&gt;1&lt;/C&gt;&lt;D xsi:type="xsd:double"&gt;51.7&lt;/D&gt;&lt;/FQL&gt;&lt;FQL&gt;&lt;Q&gt;L^P_PRICE(NOW,,,USD)&lt;/Q&gt;&lt;R&gt;1&lt;/R&gt;&lt;C&gt;1&lt;/C&gt;&lt;D xsi:type="xsd:double"&gt;63.15&lt;/D&gt;&lt;/FQL&gt;&lt;FQL&gt;&lt;Q&gt;L^FG_PRICE(44695,,,USD)&lt;/Q&gt;&lt;R&gt;1&lt;/R&gt;&lt;C&gt;1&lt;/C&gt;&lt;D xsi:type="xsd:double"&gt;63.15&lt;/D&gt;&lt;/FQL&gt;&lt;FQL&gt;&lt;Q&gt;ZI^FE_ESTIMATE(SALES,MEAN,CALA_ROLL,2023,2023,,,'CURRENCY=USD')&lt;/Q&gt;&lt;R&gt;1&lt;/R&gt;&lt;C&gt;1&lt;/C&gt;&lt;D xsi:type="xsd:double"&gt;1385.7201&lt;/D&gt;&lt;/FQL&gt;&lt;FQL&gt;&lt;Q&gt;ARW^FE_ESTIMATE(SALES,MEAN,CALA_ROLL,2023,2023,,,'CURRENCY=USD')&lt;/Q&gt;&lt;R&gt;1&lt;/R&gt;&lt;C&gt;1&lt;/C&gt;&lt;D xsi:type="xsd:double"&gt;36424.082&lt;/D&gt;&lt;/FQL&gt;&lt;FQL&gt;&lt;Q&gt;APPN^FE_ESTIMATE(EBITDA,MEAN,NTMA,,NOW,,,'CURRENCY=USD')&lt;/Q&gt;&lt;R&gt;1&lt;/R&gt;&lt;C&gt;1&lt;/C&gt;&lt;D xsi:type="xsd:double"&gt;-44.023838&lt;/D&gt;&lt;/FQL&gt;&lt;FQL&gt;&lt;Q&gt;RE^P_PRICE_LOW_PR(44695,,,USD,,,"PRICE","CLOSE","52W")&lt;/Q&gt;&lt;R&gt;1&lt;/R&gt;&lt;C&gt;1&lt;/C&gt;&lt;D xsi:type="xsd:double"&gt;236.21&lt;/D&gt;&lt;/FQL&gt;&lt;FQL&gt;&lt;Q&gt;RE^FG_PRICE(44695,,,USD)&lt;/Q&gt;&lt;R&gt;1&lt;/R&gt;&lt;C&gt;1&lt;/C&gt;&lt;D xsi:type="xsd:double"&gt;280.02&lt;/D&gt;&lt;/FQL&gt;&lt;FQL&gt;&lt;Q&gt;CINF^P_PRICE_HIGH_PR(44695,,,USD,,,"PRICE","CLOSE","52W")&lt;/Q&gt;&lt;R&gt;1&lt;/R&gt;&lt;C&gt;1&lt;/C&gt;&lt;D xsi:type="xsd:double"&gt;141.25&lt;/D&gt;&lt;/FQL&gt;&lt;FQL&gt;&lt;Q&gt;CINF^P_PRICE_LOW_PR(44695,,,USD,,,"PRICE","CLOSE","52W")&lt;/Q&gt;&lt;R&gt;1&lt;/R&gt;&lt;C&gt;1&lt;/C&gt;&lt;D xsi:type="xsd:double"&gt;110.01&lt;/D&gt;&lt;/FQL&gt;&lt;FQL&gt;&lt;Q&gt;CINF^P_PRICE(NOW,,,USD)&lt;/Q&gt;&lt;R&gt;1&lt;/R&gt;&lt;C&gt;1&lt;/C&gt;&lt;D xsi:type="xsd:double"&gt;126.23&lt;/D&gt;&lt;/FQL&gt;&lt;FQL&gt;&lt;Q&gt;CINF^FG_PRICE(44695,,,USD)&lt;/Q&gt;&lt;R&gt;1&lt;/R&gt;&lt;C&gt;1&lt;/C&gt;&lt;D xsi:type="xsd:double"&gt;126.23&lt;/D&gt;&lt;/FQL&gt;&lt;FQL&gt;&lt;Q&gt;CB^P_PRICE_LOW_PR(44695,,,USD,,,"PRICE","CLOSE","52W")&lt;/Q&gt;&lt;R&gt;1&lt;/R&gt;&lt;C&gt;1&lt;/C&gt;&lt;D xsi:type="xsd:double"&gt;156.01&lt;/D&gt;&lt;/FQL&gt;&lt;FQL&gt;&lt;Q&gt;CB^FG_PRICE(44695,,,USD)&lt;/Q&gt;&lt;R&gt;1&lt;/R&gt;&lt;C&gt;1&lt;/C&gt;&lt;D xsi:type="xsd:double"&gt;206.54&lt;/D&gt;&lt;/FQL&gt;&lt;FQL&gt;&lt;Q&gt;ALL^P_PRICE_LOW_PR(44695,,,USD,,,"PRICE","CLOSE","52W")&lt;/Q&gt;&lt;R&gt;1&lt;/R&gt;&lt;C&gt;1&lt;/C&gt;&lt;D xsi:type="xsd:double"&gt;107.13&lt;/D&gt;&lt;/FQL&gt;&lt;FQL&gt;&lt;Q&gt;ALL^P_PRICE(NOW,,,USD)&lt;/Q&gt;&lt;R&gt;1&lt;/R&gt;&lt;C&gt;1&lt;/C&gt;&lt;D xsi:type="xsd:double"&gt;128.19&lt;/D&gt;&lt;/FQL&gt;&lt;FQL&gt;&lt;Q&gt;ALL^FG_PRICE(44695,,,USD)&lt;/Q&gt;&lt;R&gt;1&lt;/R&gt;&lt;C&gt;1&lt;/C&gt;&lt;D xsi:type="xsd:double"&gt;128.19&lt;/D&gt;&lt;/FQL&gt;&lt;FQL&gt;&lt;Q&gt;NEM^P_PRICE_HIGH_PR(44695,,,USD,,,"PRICE","CLOSE","52W")&lt;/Q&gt;&lt;R&gt;1&lt;/R&gt;&lt;C&gt;1&lt;/C&gt;&lt;D xsi:type="xsd:double"&gt;85.42&lt;/D&gt;&lt;/FQL&gt;&lt;FQL&gt;&lt;Q&gt;NEM^P_PRICE_LOW_PR(44695,,,USD,,,"PRICE","CLOSE","52W")&lt;/Q&gt;&lt;R&gt;1&lt;/R&gt;&lt;C&gt;1&lt;/C&gt;&lt;D xsi:type="xsd:double"&gt;53.27&lt;/D&gt;&lt;/FQL&gt;&lt;FQL&gt;&lt;Q&gt;NEM^FG_PRICE(44695,,,USD)&lt;/Q&gt;&lt;R&gt;1&lt;/R&gt;&lt;C&gt;1&lt;/C&gt;&lt;D xsi:type="xsd:double"&gt;65.25&lt;/D&gt;&lt;/FQL&gt;&lt;FQL&gt;&lt;Q&gt;PNC^FE_ESTIMATE(EBIT,MEAN,CALA_ROLL,2023,2023,,,'CURRENCY=USD')&lt;/Q&gt;&lt;R&gt;1&lt;/R&gt;&lt;C&gt;1&lt;/C&gt;&lt;D xsi:type="xsd:double"&gt;9010.861&lt;/D&gt;&lt;/FQL&gt;&lt;FQL&gt;&lt;Q&gt;VLO^FE_ESTIMATE(SALES,MEAN,CALA_ROLL,2023,2023,,,'CURRENCY=USD')&lt;/Q&gt;&lt;R&gt;1&lt;/R&gt;&lt;C&gt;1&lt;/C&gt;&lt;D xsi:type="xsd:double"&gt;134546.03&lt;/D&gt;&lt;/FQL&gt;&lt;FQL&gt;&lt;Q&gt;VTRS^P_PRICE_HIGH_PR(44695,,,USD,,,"PRICE","CLOSE","52W")&lt;/Q&gt;&lt;R&gt;1&lt;/R&gt;&lt;C&gt;1&lt;/C&gt;&lt;D xsi:type="xsd:double"&gt;16.15&lt;/D&gt;&lt;/FQL&gt;&lt;FQL&gt;&lt;Q&gt;VTRS^P_PRICE_LOW_PR(44695,,,USD,,,"PRICE","CLOSE","52W")&lt;/Q&gt;&lt;R&gt;1&lt;/R&gt;&lt;C&gt;1&lt;/C&gt;&lt;D xsi:type="xsd:double"&gt;9.81&lt;/D&gt;&lt;/FQL&gt;&lt;FQL&gt;&lt;Q&gt;VTRS^P_PRICE(NOW,,,USD)&lt;/Q&gt;&lt;R&gt;1&lt;/R&gt;&lt;C&gt;1&lt;/C&gt;&lt;D xsi:type="xsd:double"&gt;11.08&lt;/D&gt;&lt;/FQL&gt;&lt;FQL&gt;&lt;Q&gt;VTRS^FG_PRICE(44695,,,USD)&lt;/Q&gt;&lt;R&gt;1&lt;/R&gt;&lt;C&gt;1&lt;/C&gt;&lt;D xsi:type="xsd:double"&gt;11.08&lt;/D&gt;&lt;/FQL&gt;&lt;FQL&gt;&lt;Q&gt;HUBS^FF_EBIT_OPER(CAL_R,2022,,,,USD)&lt;/Q&gt;&lt;R&gt;0&lt;/R&gt;&lt;C&gt;0&lt;/C&gt;&lt;/FQL&gt;&lt;FQL&gt;&lt;Q&gt;CPNG^FF_SALES(CAL_R,2023,,,,USD)&lt;/Q&gt;&lt;R&gt;0&lt;/R&gt;&lt;C&gt;0&lt;/C&gt;&lt;/FQL&gt;&lt;FQL&gt;&lt;Q&gt;SGEN^P_PRICE_LOW_PR(44695,,,USD,,,"PRICE","CLOSE","52W")&lt;/Q&gt;&lt;R&gt;1&lt;/R&gt;&lt;C&gt;1&lt;/C&gt;&lt;D xsi:type="xsd:double"&gt;108.81&lt;/D&gt;&lt;/FQL&gt;&lt;FQL&gt;&lt;Q&gt;SGEN^P_PRICE(NOW,,,USD)&lt;/Q&gt;&lt;R&gt;1&lt;/R&gt;&lt;C&gt;1&lt;/C&gt;&lt;D xsi:type="xsd:double"&gt;135.63&lt;/D&gt;&lt;/FQL&gt;&lt;FQL&gt;&lt;Q&gt;SGEN^FG_PRICE(44695,,,USD)&lt;/Q&gt;&lt;R&gt;1&lt;/R&gt;&lt;C&gt;1&lt;/C&gt;&lt;D xsi:type="xsd:double"&gt;135.63&lt;/D&gt;&lt;/FQL&gt;&lt;FQL&gt;&lt;Q&gt;MCO^FE_ESTIMATE(CAPEX,MEAN,CALA_ROLL,2023,2023,,,'CURRENCY=USD')&lt;/Q&gt;&lt;R&gt;1&lt;/R&gt;&lt;C&gt;1&lt;/C&gt;&lt;D xsi:type="xsd:double"&gt;214.36555&lt;/D&gt;&lt;/FQL&gt;&lt;FQL&gt;&lt;Q&gt;CHH^FF_EBITDA_OPER(CAL_R,2021,,,,USD)&lt;/Q&gt;&lt;R&gt;1&lt;/R&gt;&lt;C&gt;1&lt;/C&gt;&lt;D xsi:type="xsd:double"&gt;479.696&lt;/D&gt;&lt;/FQL&gt;&lt;FQL&gt;&lt;Q&gt;HLT^FF_SALES(CAL_R,2023,,,,USD)&lt;/Q&gt;&lt;R&gt;0&lt;/R&gt;&lt;C&gt;0&lt;/C&gt;&lt;/FQL&gt;&lt;FQL&gt;&lt;Q&gt;TME^FF_EBITDA_OPER(CAL_R,2021,,,,USD)&lt;/Q&gt;&lt;R&gt;1&lt;/R&gt;&lt;C&gt;1&lt;/C&gt;&lt;D xsi:type="xsd:double"&gt;576.49146&lt;/D&gt;&lt;/FQL&gt;&lt;FQL&gt;&lt;Q&gt;OSTK^FE_ESTIMATE(SALES,MEAN,NTMA,,NOW,,,'CURRENCY=USD')&lt;/Q&gt;&lt;R&gt;1&lt;/R&gt;&lt;C&gt;1&lt;/C&gt;&lt;D xsi:type="xsd:double"&gt;2347.7734&lt;/D&gt;&lt;/FQL&gt;&lt;FQL&gt;&lt;Q&gt;PRGO^P_PRICE_HIGH_PR(44695,,,USD,,,"PRICE","CLOSE","52W")&lt;/Q&gt;&lt;R&gt;1&lt;/R&gt;&lt;C&gt;1&lt;/C&gt;&lt;D xsi:type="xsd:double"&gt;49.17&lt;/D&gt;&lt;/FQL&gt;&lt;FQL&gt;&lt;Q&gt;PRGO^P_PRICE_LOW_PR(44695,,,USD,,,"PRICE","CLOSE","52W")&lt;/Q&gt;&lt;R&gt;1&lt;/R&gt;&lt;C&gt;1&lt;/C&gt;&lt;D xsi:type="xsd:double"&gt;32.2&lt;/D&gt;&lt;/FQL&gt;&lt;FQL&gt;&lt;Q&gt;PRGO^P_PRICE(NOW,,,USD)&lt;/Q&gt;&lt;R&gt;1&lt;/R&gt;&lt;C&gt;1&lt;/C&gt;&lt;D xsi:type="xsd:double"&gt;36.77&lt;/D&gt;&lt;/FQL&gt;&lt;FQL&gt;&lt;Q&gt;PRGO^FG_PRICE(44695,,,USD)&lt;/Q&gt;&lt;R&gt;1&lt;/R&gt;&lt;C&gt;1&lt;/C&gt;&lt;D xsi:type="xsd:double"&gt;36.77&lt;/D&gt;&lt;/FQL&gt;&lt;FQL&gt;&lt;Q&gt;ZI^FE_ESTIMATE(EBITDA,MEAN,CALA_ROLL,2023,2023,,,'CURRENCY=USD')&lt;/Q&gt;&lt;R&gt;1&lt;/R&gt;&lt;C&gt;1&lt;/C&gt;&lt;D xsi:type="xsd:double"&gt;609.42084&lt;/D&gt;&lt;/FQL&gt;&lt;FQL&gt;&lt;Q&gt;ACEL^FF_SALES(CAL_R,2023,,,,USD)&lt;/Q&gt;&lt;R&gt;0&lt;/R&gt;&lt;C&gt;0&lt;/C&gt;&lt;/FQL&gt;&lt;FQL&gt;&lt;Q&gt;NOVN^P_PRICE_LOW_PR(44695,,,USD,,,"PRICE","CLOSE","52W")&lt;/Q&gt;&lt;R&gt;1&lt;/R&gt;&lt;C&gt;1&lt;/C&gt;&lt;D xsi:type="xsd:double"&gt;2.31&lt;/D&gt;&lt;/FQL&gt;&lt;FQL&gt;&lt;Q&gt;NOVN^P_PRICE(NOW,,,USD)&lt;/Q&gt;&lt;R&gt;1&lt;/R&gt;&lt;C&gt;1&lt;/C&gt;&lt;D xsi:type="xsd:double"&gt;2.39&lt;/D&gt;&lt;/FQL&gt;&lt;FQL&gt;&lt;Q&gt;NOVN^FG_PRICE(44695,,,USD)&lt;/Q&gt;&lt;R&gt;1&lt;/R&gt;&lt;C&gt;1&lt;/C&gt;&lt;D xsi:type="xsd:double"&gt;2.39&lt;/D&gt;&lt;/FQL&gt;&lt;FQL&gt;&lt;Q&gt;HGV^FE_ESTIMATE(SALES,MEAN,CALA_ROLL,2023,2023,,,'CURRENCY=USD')&lt;/Q&gt;&lt;R&gt;1&lt;/R&gt;&lt;C&gt;1&lt;/C&gt;&lt;D xsi:type="xsd:double"&gt;3940.4702&lt;/D&gt;&lt;/FQL&gt;&lt;FQL&gt;&lt;Q&gt;HLT^FF_EBITDA_OPER(CAL_R,2023,,,,USD)&lt;/Q&gt;&lt;R&gt;0&lt;/R&gt;&lt;C&gt;0&lt;/C&gt;&lt;/FQL&gt;&lt;FQL&gt;&lt;Q&gt;DIS^FE_ESTIMATE(EBITDA,MEAN,NTMA,,NOW,,,'CURRENCY=USD')&lt;/Q&gt;&lt;R&gt;1&lt;/R&gt;&lt;C&gt;1&lt;/C&gt;&lt;D xsi:type="xsd:double"&gt;17834.514&lt;/D&gt;&lt;/FQL&gt;&lt;FQL&gt;&lt;Q&gt;JKHY^FF_EBIT_OPER(CAL_R,2023,,,,USD)&lt;/Q&gt;&lt;R&gt;0&lt;/R&gt;&lt;C&gt;0&lt;/C&gt;&lt;/FQL&gt;&lt;FQL&gt;&lt;Q&gt;RPD^FE_ESTIMATE(CAPEX,MEAN,CALA_ROLL,2022,2022,,,'CURRENCY=USD')&lt;/Q&gt;&lt;R&gt;1&lt;/R&gt;&lt;C&gt;1&lt;/C&gt;&lt;D xsi:type="xsd:double"&gt;25.24&lt;/D&gt;&lt;/FQL&gt;&lt;FQL&gt;&lt;Q&gt;INCY^P_PRICE_HIGH_PR(44695,,,USD,,,"PRICE","CLOSE","52W")&lt;/Q&gt;&lt;R&gt;1&lt;/R&gt;&lt;C&gt;1&lt;/C&gt;&lt;D xsi:type="xsd:double"&gt;87.53&lt;/D&gt;&lt;/FQL&gt;&lt;FQL&gt;&lt;Q&gt;INCY^P_PRICE_LOW_PR(44695,,,USD,,,"PRICE","CLOSE","52W")&lt;/Q&gt;&lt;R&gt;1&lt;/R&gt;&lt;C&gt;1&lt;/C&gt;&lt;D xsi:type="xsd:double"&gt;63.34&lt;/D&gt;&lt;/FQL&gt;&lt;FQL&gt;&lt;Q&gt;INCY^P_PRICE(NOW,,,USD)&lt;/Q&gt;&lt;R&gt;1&lt;/R&gt;&lt;C&gt;1&lt;/C&gt;&lt;D xsi:type="xsd:double"&gt;74.9&lt;/D&gt;&lt;/FQL&gt;&lt;FQL&gt;&lt;Q&gt;INCY^FG_PRICE(44695,,,USD)&lt;/Q&gt;&lt;R&gt;1&lt;/R&gt;&lt;C&gt;1&lt;/C&gt;&lt;D xsi:type="xsd:double"&gt;74.9&lt;/D&gt;&lt;/FQL&gt;&lt;FQL&gt;&lt;Q&gt;OPEN^FG_PRICE(44735,,,USD)&lt;/Q&gt;&lt;R&gt;1&lt;/R&gt;&lt;C&gt;1&lt;/C&gt;&lt;D xsi:type="xsd:double"&gt;5.38&lt;/D&gt;&lt;/FQL&gt;&lt;FQL&gt;&lt;Q&gt;BABA^FF_SALES(CAL_R,2021,,,,USD)&lt;/Q&gt;&lt;R&gt;1&lt;/R&gt;&lt;C&gt;1&lt;/C&gt;&lt;D xsi:type="xsd:double"&gt;129749.109513&lt;/D&gt;&lt;/FQL&gt;&lt;FQL&gt;&lt;Q&gt;CTLT^P_PRICE_LOW_PR(44695,,,USD,,,"PRICE","CLOSE","52W")&lt;/Q&gt;&lt;R&gt;1&lt;/R&gt;&lt;C&gt;1&lt;/C&gt;&lt;D xsi:type="xsd:double"&gt;87.2&lt;/D&gt;&lt;/FQL&gt;&lt;FQL&gt;&lt;Q&gt;CTLT^P_PRICE(NOW,,,USD)&lt;/Q&gt;&lt;R&gt;1&lt;/R&gt;&lt;C&gt;1&lt;/C&gt;&lt;D xsi:type="xsd:double"&gt;98.18&lt;/D&gt;&lt;/FQL&gt;&lt;FQL&gt;&lt;Q&gt;CTLT^FG_PRICE(44695,,,USD)&lt;/Q&gt;&lt;R&gt;1&lt;/R&gt;&lt;C&gt;1&lt;/C&gt;&lt;D xsi:type="xsd:double"&gt;98.18&lt;/D&gt;&lt;/FQL&gt;&lt;FQL&gt;&lt;Q&gt;KSS^FE_ESTIMATE(GROSS_INC,MEAN,CALA_ROLL,2022,2022,,,'CURRENCY=USD')&lt;/Q&gt;&lt;R&gt;1&lt;/R&gt;&lt;C&gt;1&lt;/C&gt;&lt;D xsi:type="xsd:double"&gt;6890.703&lt;/D&gt;&lt;/FQL&gt;&lt;FQL&gt;&lt;Q&gt;JMIA^FF_EBIT_OPER(CAL_R,2023,,,,USD)&lt;/Q&gt;&lt;R&gt;0&lt;/R&gt;&lt;C&gt;0&lt;/C&gt;&lt;/FQL&gt;&lt;FQL&gt;&lt;Q&gt;EBAY^FE_ESTIMATE(EBIT,MEAN,CALA_ROLL,2022,2022,,,'CURRENCY=USD')&lt;/Q&gt;&lt;R&gt;1&lt;/R&gt;&lt;C&gt;1&lt;/C&gt;&lt;D xsi:type="xsd:double"&gt;2888.4026&lt;/D&gt;&lt;/FQL&gt;&lt;FQL&gt;&lt;Q&gt;EBAY^FG_PRICE(44673,,,USD)&lt;/Q&gt;&lt;R&gt;1&lt;/R&gt;&lt;C&gt;1&lt;/C&gt;&lt;D xsi:type="xsd:double"&gt;53.17&lt;/D&gt;&lt;/FQL&gt;&lt;FQL&gt;&lt;Q&gt;HUBS^FE_ESTIMATE(EBIT,MEAN,CALA_ROLL,2023,2023,,,'CURRENCY=USD')&lt;/Q&gt;&lt;R&gt;1&lt;/R&gt;&lt;C&gt;1&lt;/C&gt;&lt;D xsi:type="xsd:double"&gt;217.78394&lt;/D&gt;&lt;/FQL&gt;&lt;FQL&gt;&lt;Q&gt;RHI^P_PRICE_HIGH_PR(44695,,,USD,,,"PRICE","CLOSE","52W")&lt;/Q&gt;&lt;R&gt;1&lt;/R&gt;&lt;C&gt;1&lt;/C&gt;&lt;D xsi:type="xsd:double"&gt;124.53&lt;/D&gt;&lt;/FQL&gt;&lt;FQL&gt;&lt;Q&gt;RHI^P_PRICE_LOW_PR(44695,,,USD,,,"PRICE","CLOSE","52W")&lt;/Q&gt;&lt;R&gt;1&lt;/R&gt;&lt;C&gt;1&lt;/C&gt;&lt;D xsi:type="xsd:double"&gt;84.37&lt;/D&gt;&lt;/FQL&gt;&lt;FQL&gt;&lt;Q&gt;RHI^P_PRICE(NOW,,,USD)&lt;/Q&gt;&lt;R&gt;1&lt;/R&gt;&lt;C&gt;1&lt;/C&gt;&lt;D xsi:type="xsd:double"&gt;93.49&lt;/D&gt;&lt;/FQL&gt;&lt;FQL&gt;&lt;Q&gt;RHI^FG_PRICE(44695,,,USD)&lt;/Q&gt;&lt;R&gt;1&lt;/R&gt;&lt;C&gt;1&lt;/C&gt;&lt;D xsi:type="xsd:double"&gt;93.49&lt;/D&gt;&lt;/FQL&gt;&lt;FQL&gt;&lt;Q&gt;PRFT^P_PRICE_LOW_PR(44695,,,USD,,,"PRICE","CLOSE","52W")&lt;/Q&gt;&lt;R&gt;1&lt;/R&gt;&lt;C&gt;1&lt;/C&gt;&lt;D xsi:type="xsd:double"&gt;70.41&lt;/D&gt;&lt;/FQL&gt;&lt;FQL&gt;&lt;Q&gt;PRFT^FG_PRICE(44695,,,USD)&lt;/Q&gt;&lt;R&gt;1&lt;/R&gt;&lt;C&gt;1&lt;/C&gt;&lt;D xsi:type="xsd:double"&gt;101.39&lt;/D&gt;&lt;/FQL&gt;&lt;FQL&gt;&lt;Q&gt;WRK^FF_SALES(CAL_R,2023,,,,USD)&lt;/Q&gt;&lt;R&gt;0&lt;/R&gt;&lt;C&gt;0&lt;/C&gt;&lt;/FQL&gt;&lt;FQL&gt;&lt;Q&gt;ZUO^P_PRICE(NOW,,,USD)&lt;/Q&gt;&lt;R&gt;1&lt;/R&gt;&lt;C&gt;1&lt;/C&gt;&lt;D xsi:type="xsd:double"&gt;10.78&lt;/D&gt;&lt;/FQL&gt;&lt;FQL&gt;&lt;Q&gt;LRCX^FF_EBITDA_OPER(CAL_R,2022,,,,USD)&lt;/Q&gt;&lt;R&gt;0&lt;/R&gt;&lt;C&gt;0&lt;/C&gt;&lt;/FQL&gt;&lt;FQL&gt;&lt;Q&gt;COF^FE_ESTIMATE(EBITDA,MEAN,CALA_ROLL,2023,2023,,,'CURRENCY=USD')&lt;/Q&gt;&lt;R&gt;0&lt;/R&gt;&lt;C&gt;0&lt;/C&gt;&lt;/FQL&gt;&lt;FQL&gt;&lt;Q&gt;BLL^FF_EBIT_OPER(CAL_R,2022,,,,USD)&lt;/Q&gt;&lt;R&gt;0&lt;/R&gt;&lt;C&gt;0&lt;/C&gt;&lt;/FQL&gt;&lt;FQL&gt;&lt;Q&gt;FIVN^FF_EBITDA_OPER(CAL_R,2021,,,,USD)&lt;/Q&gt;&lt;R&gt;1&lt;/R&gt;&lt;C&gt;1&lt;/C&gt;&lt;D xsi:type="xsd:double"&gt;23.17&lt;/D&gt;&lt;/FQL&gt;&lt;FQL&gt;&lt;Q&gt;MS^FF_EBIT_OPER(CAL_R,2022,,,,USD)&lt;/Q&gt;&lt;R&gt;0&lt;/R&gt;&lt;C&gt;0&lt;/C&gt;&lt;/FQL&gt;&lt;FQL&gt;&lt;Q&gt;BKI^FF_EBITDA_OPER(CAL_R,2023,,,,USD)&lt;/Q&gt;&lt;R&gt;0&lt;/R&gt;&lt;C&gt;0&lt;/C&gt;&lt;/FQL&gt;&lt;FQL&gt;&lt;Q&gt;ZDGE^P_PRICE_HIGH_PR(44695,,,USD,,,"PRICE","CLOSE","52W")&lt;/Q&gt;&lt;R&gt;1&lt;/R&gt;&lt;C&gt;1&lt;/C&gt;&lt;D xsi:type="xsd:double"&gt;19.42&lt;/D&gt;&lt;/FQL&gt;&lt;FQL&gt;&lt;Q&gt;ZDGE^P_PRICE_LOW_PR(44695,,,USD,,,"PRICE","CLOSE","52W")&lt;/Q&gt;&lt;R&gt;1&lt;/R&gt;&lt;C&gt;1&lt;/C&gt;&lt;D xsi:type="xsd:double"&gt;4.25&lt;/D&gt;&lt;/FQL&gt;&lt;FQL&gt;&lt;Q&gt;ZDGE^P_PRICE(NOW,,,USD)&lt;/Q&gt;&lt;R&gt;1&lt;/R&gt;&lt;C&gt;1&lt;/C&gt;&lt;D xsi:type="xsd:double"&gt;4.73&lt;/D&gt;&lt;/FQL&gt;&lt;FQL&gt;&lt;Q&gt;ZDGE^FG_PRICE(44695,,,USD)&lt;/Q&gt;&lt;R&gt;1&lt;/R&gt;&lt;C&gt;1&lt;</t>
        </r>
      </text>
    </comment>
    <comment ref="A543" authorId="0" shapeId="0" xr:uid="{9355DA55-A410-4C5E-A760-05E0728632F0}">
      <text>
        <r>
          <rPr>
            <b/>
            <sz val="9"/>
            <color indexed="81"/>
            <rFont val="Tahoma"/>
            <family val="2"/>
          </rPr>
          <t>/C&gt;&lt;D xsi:type="xsd:double"&gt;4.73&lt;/D&gt;&lt;/FQL&gt;&lt;FQL&gt;&lt;Q&gt;YAYO^P_PRICE_LOW_PR(44695,,,USD,,,"PRICE","CLOSE","52W")&lt;/Q&gt;&lt;R&gt;1&lt;/R&gt;&lt;C&gt;1&lt;/C&gt;&lt;D xsi:type="xsd:double"&gt;0.3042&lt;/D&gt;&lt;/FQL&gt;&lt;FQL&gt;&lt;Q&gt;YAYO^FG_PRICE(44695,,,USD)&lt;/Q&gt;&lt;R&gt;1&lt;/R&gt;&lt;C&gt;1&lt;/C&gt;&lt;D xsi:type="xsd:double"&gt;0.31&lt;/D&gt;&lt;/FQL&gt;&lt;FQL&gt;&lt;Q&gt;WIMI^P_PRICE_LOW_PR(44695,,,USD,,,"PRICE","CLOSE","52W")&lt;/Q&gt;&lt;R&gt;1&lt;/R&gt;&lt;C&gt;1&lt;/C&gt;&lt;D xsi:type="xsd:double"&gt;1.63&lt;/D&gt;&lt;/FQL&gt;&lt;FQL&gt;&lt;Q&gt;WIMI^P_PRICE(NOW,,,USD)&lt;/Q&gt;&lt;R&gt;1&lt;/R&gt;&lt;C&gt;1&lt;/C&gt;&lt;D xsi:type="xsd:double"&gt;1.8&lt;/D&gt;&lt;/FQL&gt;&lt;FQL&gt;&lt;Q&gt;WIMI^FG_PRICE(44695,,,USD)&lt;/Q&gt;&lt;R&gt;1&lt;/R&gt;&lt;C&gt;1&lt;/C&gt;&lt;D xsi:type="xsd:double"&gt;1.8&lt;/D&gt;&lt;/FQL&gt;&lt;FQL&gt;&lt;Q&gt;DSP^P_PRICE_HIGH_PR(44695,,,USD,,,"PRICE","CLOSE","52W")&lt;/Q&gt;&lt;R&gt;1&lt;/R&gt;&lt;C&gt;1&lt;/C&gt;&lt;D xsi:type="xsd:double"&gt;34.4&lt;/D&gt;&lt;/FQL&gt;&lt;FQL&gt;&lt;Q&gt;DSP^P_PRICE_LOW_PR(44695,,,USD,,,"PRICE","CLOSE","52W")&lt;/Q&gt;&lt;R&gt;1&lt;/R&gt;&lt;C&gt;1&lt;/C&gt;&lt;D xsi:type="xsd:double"&gt;4.73&lt;/D&gt;&lt;/FQL&gt;&lt;FQL&gt;&lt;Q&gt;DSP^FG_PRICE(44695,,,USD)&lt;/Q&gt;&lt;R&gt;1&lt;/R&gt;&lt;C&gt;1&lt;/C&gt;&lt;D xsi:type="xsd:double"&gt;5.13&lt;/D&gt;&lt;/FQL&gt;&lt;FQL&gt;&lt;Q&gt;VERX^P_PRICE_LOW_PR(44695,,,USD,,,"PRICE","CLOSE","52W")&lt;/Q&gt;&lt;R&gt;1&lt;/R&gt;&lt;C&gt;1&lt;/C&gt;&lt;D xsi:type="xsd:double"&gt;10.06&lt;/D&gt;&lt;/FQL&gt;&lt;FQL&gt;&lt;Q&gt;VERX^FG_PRICE(44695,,,USD)&lt;/Q&gt;&lt;R&gt;1&lt;/R&gt;&lt;C&gt;1&lt;/C&gt;&lt;D xsi:type="xsd:double"&gt;11.84&lt;/D&gt;&lt;/FQL&gt;&lt;FQL&gt;&lt;Q&gt;VERI^P_PRICE_HIGH_PR(44695,,,USD,,,"PRICE","CLOSE","52W")&lt;/Q&gt;&lt;R&gt;1&lt;/R&gt;&lt;C&gt;1&lt;/C&gt;&lt;D xsi:type="xsd:double"&gt;34.08&lt;/D&gt;&lt;/FQL&gt;&lt;FQL&gt;&lt;Q&gt;VERI^P_PRICE_LOW_PR(44695,,,USD,,,"PRICE","CLOSE","52W")&lt;/Q&gt;&lt;R&gt;1&lt;/R&gt;&lt;C&gt;1&lt;/C&gt;&lt;D xsi:type="xsd:double"&gt;7.74&lt;/D&gt;&lt;/FQL&gt;&lt;FQL&gt;&lt;Q&gt;VERI^P_PRICE(NOW,,,USD)&lt;/Q&gt;&lt;R&gt;1&lt;/R&gt;&lt;C&gt;1&lt;/C&gt;&lt;D xsi:type="xsd:double"&gt;8.99&lt;/D&gt;&lt;/FQL&gt;&lt;FQL&gt;&lt;Q&gt;VERI^FG_PRICE(44695,,,USD)&lt;/Q&gt;&lt;R&gt;1&lt;/R&gt;&lt;C&gt;1&lt;/C&gt;&lt;D xsi:type="xsd:double"&gt;8.99&lt;/D&gt;&lt;/FQL&gt;&lt;FQL&gt;&lt;Q&gt;VERB^P_PRICE_LOW_PR(44695,,,USD,,,"PRICE","CLOSE","52W")&lt;/Q&gt;&lt;R&gt;1&lt;/R&gt;&lt;C&gt;1&lt;/C&gt;&lt;D xsi:type="xsd:double"&gt;0.298&lt;/D&gt;&lt;/FQL&gt;&lt;FQL&gt;&lt;Q&gt;VERB^FG_PRICE(44695,,,USD)&lt;/Q&gt;&lt;R&gt;1&lt;/R&gt;&lt;C&gt;1&lt;/C&gt;&lt;D xsi:type="xsd:double"&gt;0.298&lt;/D&gt;&lt;/FQL&gt;&lt;FQL&gt;&lt;Q&gt;CYBR^FE_ESTIMATE(CAPEX,MEAN,CALA_ROLL,2023,2023,,,'CURRENCY=USD')&lt;/Q&gt;&lt;R&gt;1&lt;/R&gt;&lt;C&gt;1&lt;/C&gt;&lt;D xsi:type="xsd:double"&gt;12.153202&lt;/D&gt;&lt;/FQL&gt;&lt;FQL&gt;&lt;Q&gt;VEEV^P_PRICE(NOW,,,USD)&lt;/Q&gt;&lt;R&gt;1&lt;/R&gt;&lt;C&gt;1&lt;/C&gt;&lt;D xsi:type="xsd:double"&gt;172.78&lt;/D&gt;&lt;/FQL&gt;&lt;FQL&gt;&lt;Q&gt;OXY^FE_ESTIMATE(SALES,MEAN,CALA_ROLL,2023,2023,,,'CURRENCY=USD')&lt;/Q&gt;&lt;R&gt;1&lt;/R&gt;&lt;C&gt;1&lt;/C&gt;&lt;D xsi:type="xsd:double"&gt;33912.406&lt;/D&gt;&lt;/FQL&gt;&lt;FQL&gt;&lt;Q&gt;BKI^FE_ESTIMATE(SALES,MEAN,CALA_ROLL,2023,2023,,,'CURRENCY=USD')&lt;/Q&gt;&lt;R&gt;1&lt;/R&gt;&lt;C&gt;1&lt;/C&gt;&lt;D xsi:type="xsd:double"&gt;1718.7937&lt;/D&gt;&lt;/FQL&gt;&lt;FQL&gt;&lt;Q&gt;MIME^FE_ESTIMATE(SALES,MEAN,CALA_ROLL,2023,2023,,,'CURRENCY=USD')&lt;/Q&gt;&lt;R&gt;0&lt;/R&gt;&lt;C&gt;0&lt;/C&gt;&lt;/FQL&gt;&lt;FQL&gt;&lt;Q&gt;JAMF^FF_EBITDA_OPER(CAL_R,2022,,,,USD)&lt;/Q&gt;&lt;R&gt;0&lt;/R&gt;&lt;C&gt;0&lt;/C&gt;&lt;/FQL&gt;&lt;FQL&gt;&lt;Q&gt;AVY^FE_ESTIMATE(GROSS_INC,MEAN,CALA_ROLL,2022,2022,,,'CURRENCY=USD')&lt;/Q&gt;&lt;R&gt;1&lt;/R&gt;&lt;C&gt;1&lt;/C&gt;&lt;D xsi:type="xsd:double"&gt;2599.4&lt;/D&gt;&lt;/FQL&gt;&lt;FQL&gt;&lt;Q&gt;AFRM^FF_EBITDA_OPER(CAL_R,2022,,,,USD)&lt;/Q&gt;&lt;R&gt;0&lt;/R&gt;&lt;C&gt;0&lt;/C&gt;&lt;/FQL&gt;&lt;FQL&gt;&lt;Q&gt;AVY^FF_EBITDA_OPER(CAL_R,2022,,,,USD)&lt;/Q&gt;&lt;R&gt;0&lt;/R&gt;&lt;C&gt;0&lt;/C&gt;&lt;/FQL&gt;&lt;FQL&gt;&lt;Q&gt;MYE^FE_ESTIMATE(CAPEX,MEAN,CALA_ROLL,2022,2022,,,'CURRENCY=USD')&lt;/Q&gt;&lt;R&gt;1&lt;/R&gt;&lt;C&gt;1&lt;/C&gt;&lt;D xsi:type="xsd:double"&gt;26.3105&lt;/D&gt;&lt;/FQL&gt;&lt;FQL&gt;&lt;Q&gt;PATH^P_PRICE(NOW,,,USD)&lt;/Q&gt;&lt;R&gt;1&lt;/R&gt;&lt;C&gt;1&lt;/C&gt;&lt;D xsi:type="xsd:double"&gt;17.63&lt;/D&gt;&lt;/FQL&gt;&lt;FQL&gt;&lt;Q&gt;CL^FF_SALES(CAL_R,2021,,,,USD)&lt;/Q&gt;&lt;R&gt;1&lt;/R&gt;&lt;C&gt;1&lt;/C&gt;&lt;D xsi:type="xsd:double"&gt;17421&lt;/D&gt;&lt;/FQL&gt;&lt;FQL&gt;&lt;Q&gt;BAC^FE_ESTIMATE(EBITDA,MEAN,CALA_ROLL,2021,2021,,,'CURRENCY=USD')&lt;/Q&gt;&lt;R&gt;0&lt;/R&gt;&lt;C&gt;0&lt;/C&gt;&lt;/FQL&gt;&lt;FQL&gt;&lt;Q&gt;UNH^FF_EBITDA_OPER(CAL_R,2023,,,,USD)&lt;/Q&gt;&lt;R&gt;0&lt;/R&gt;&lt;C&gt;0&lt;/C&gt;&lt;/FQL&gt;&lt;FQL&gt;&lt;Q&gt;TUFN^P_PRICE_LOW_PR(44695,,,USD,,,"PRICE","CLOSE","52W")&lt;/Q&gt;&lt;R&gt;1&lt;/R&gt;&lt;C&gt;1&lt;/C&gt;&lt;D xsi:type="xsd:double"&gt;7.91&lt;/D&gt;&lt;/FQL&gt;&lt;FQL&gt;&lt;Q&gt;TUFN^P_PRICE(NOW,,,USD)&lt;/Q&gt;&lt;R&gt;1&lt;/R&gt;&lt;C&gt;1&lt;/C&gt;&lt;D xsi:type="xsd:double"&gt;12.68&lt;/D&gt;&lt;/FQL&gt;&lt;FQL&gt;&lt;Q&gt;TUFN^FG_PRICE(44695,,,USD)&lt;/Q&gt;&lt;R&gt;1&lt;/R&gt;&lt;C&gt;1&lt;/C&gt;&lt;D xsi:type="xsd:double"&gt;12.68&lt;/D&gt;&lt;/FQL&gt;&lt;FQL&gt;&lt;Q&gt;NCTY^P_PRICE_HIGH_PR(44695,,,USD,,,"PRICE","CLOSE","52W")&lt;/Q&gt;&lt;R&gt;1&lt;/R&gt;&lt;C&gt;1&lt;/C&gt;&lt;D xsi:type="xsd:double"&gt;19.37&lt;/D&gt;&lt;/FQL&gt;&lt;FQL&gt;&lt;Q&gt;NCTY^P_PRICE_LOW_PR(44695,,,USD,,,"PRICE","CLOSE","52W")&lt;/Q&gt;&lt;R&gt;1&lt;/R&gt;&lt;C&gt;1&lt;/C&gt;&lt;D xsi:type="xsd:double"&gt;1.25&lt;/D&gt;&lt;/FQL&gt;&lt;FQL&gt;&lt;Q&gt;NCTY^FG_PRICE(44695,,,USD)&lt;/Q&gt;&lt;R&gt;1&lt;/R&gt;&lt;C&gt;1&lt;/C&gt;&lt;D xsi:type="xsd:double"&gt;1.52&lt;/D&gt;&lt;/FQL&gt;&lt;FQL&gt;&lt;Q&gt;NOW^FE_ESTIMATE(EBITDA,MEAN,NTMA,,NOW,,,'CURRENCY=USD')&lt;/Q&gt;&lt;R&gt;1&lt;/R&gt;&lt;C&gt;1&lt;/C&gt;&lt;D xsi:type="xsd:double"&gt;2637.9814&lt;/D&gt;&lt;/FQL&gt;&lt;FQL&gt;&lt;Q&gt;FSLY^FE_ESTIMATE(SALES,MEAN,CALA_ROLL,2022,2022,,,'CURRENCY=USD')&lt;/Q&gt;&lt;R&gt;1&lt;/R&gt;&lt;C&gt;1&lt;/C&gt;&lt;D xsi:type="xsd:double"&gt;410.37732&lt;/D&gt;&lt;/FQL&gt;&lt;FQL&gt;&lt;Q&gt;ANET^FF_SALES(CAL_R,2023,,,,USD)&lt;/Q&gt;&lt;R&gt;0&lt;/R&gt;&lt;C&gt;0&lt;/C&gt;&lt;/FQL&gt;&lt;FQL&gt;&lt;Q&gt;UPST^FE_ESTIMATE(GROSS_INC,MEAN,CALA_ROLL,2023,2023,,,'CURRENCY=USD')&lt;/Q&gt;&lt;R&gt;1&lt;/R&gt;&lt;C&gt;1&lt;/C&gt;&lt;D xsi:type="xsd:double"&gt;1045.5&lt;/D&gt;&lt;/FQL&gt;&lt;FQL&gt;&lt;Q&gt;TENB^P_PRICE(NOW,,,USD)&lt;/Q&gt;&lt;R&gt;1&lt;/R&gt;&lt;C&gt;1&lt;/C&gt;&lt;D xsi:type="xsd:double"&gt;47.17&lt;/D&gt;&lt;/FQL&gt;&lt;FQL&gt;&lt;Q&gt;PFG^FE_ESTIMATE(GROSS_INC,MEAN,CALA_ROLL,2023,2023,,,'CURRENCY=USD')&lt;/Q&gt;&lt;R&gt;0&lt;/R&gt;&lt;C&gt;0&lt;/C&gt;&lt;/FQL&gt;&lt;FQL&gt;&lt;Q&gt;TLND^P_PRICE_LOW_PR(44695,,,USD,,,"PRICE","CLOSE","52W")&lt;/Q&gt;&lt;R&gt;1&lt;/R&gt;&lt;C&gt;1&lt;/C&gt;&lt;D xsi:type="xsd:double"&gt;64.73&lt;/D&gt;&lt;/FQL&gt;&lt;FQL&gt;&lt;Q&gt;TLND^FG_PRICE(44695,,,USD)&lt;/Q&gt;&lt;R&gt;0&lt;/R&gt;&lt;C&gt;0&lt;/C&gt;&lt;/FQL&gt;&lt;FQL&gt;&lt;Q&gt;NFLX^FF_EBITDA_OPER(CAL_R,2022,,,,USD)&lt;/Q&gt;&lt;R&gt;0&lt;/R&gt;&lt;C&gt;0&lt;/C&gt;&lt;/FQL&gt;&lt;FQL&gt;&lt;Q&gt;SNPS^P_PRICE(NOW,,,USD)&lt;/Q&gt;&lt;R&gt;1&lt;/R&gt;&lt;C&gt;1&lt;/C&gt;&lt;D xsi:type="xsd:double"&gt;275.99&lt;/D&gt;&lt;/FQL&gt;&lt;FQL&gt;&lt;Q&gt;WDAY^FE_ESTIMATE(GROSS_INC,MEAN,CALA_ROLL,2023,2023,,,'CURRENCY=USD')&lt;/Q&gt;&lt;R&gt;1&lt;/R&gt;&lt;C&gt;1&lt;/C&gt;&lt;D xsi:type="xsd:double"&gt;5678.4297&lt;/D&gt;&lt;/FQL&gt;&lt;FQL&gt;&lt;Q&gt;SUMO^P_PRICE_HIGH_PR(44695,,,USD,,,"PRICE","CLOSE","52W")&lt;/Q&gt;&lt;R&gt;1&lt;/R&gt;&lt;C&gt;1&lt;/C&gt;&lt;D xsi:type="xsd:double"&gt;22.47&lt;/D&gt;&lt;/FQL&gt;&lt;FQL&gt;&lt;Q&gt;SUMO^P_PRICE_LOW_PR(44695,,,USD,,,"PRICE","CLOSE","52W")&lt;/Q&gt;&lt;R&gt;1&lt;/R&gt;&lt;C&gt;1&lt;/C&gt;&lt;D xsi:type="xsd:double"&gt;7.13&lt;/D&gt;&lt;/FQL&gt;&lt;FQL&gt;&lt;Q&gt;SUMO^FG_PRICE(44695,,,USD)&lt;/Q&gt;&lt;R&gt;1&lt;/R&gt;&lt;C&gt;1&lt;/C&gt;&lt;D xsi:type="xsd:double"&gt;8.05&lt;/D&gt;&lt;/FQL&gt;&lt;FQL&gt;&lt;Q&gt;STNE^P_PRICE_LOW_PR(44695,,,USD,,,"PRICE","CLOSE","52W")&lt;/Q&gt;&lt;R&gt;1&lt;/R&gt;&lt;C&gt;1&lt;/C&gt;&lt;D xsi:type="xsd:double"&gt;7.24&lt;/D&gt;&lt;/FQL&gt;&lt;FQL&gt;&lt;Q&gt;STNE^FG_PRICE(44695,,,USD)&lt;/Q&gt;&lt;R&gt;1&lt;/R&gt;&lt;C&gt;1&lt;/C&gt;&lt;D xsi:type="xsd:double"&gt;8.72&lt;/D&gt;&lt;/FQL&gt;&lt;FQL&gt;&lt;Q&gt;PUBM^FF_SALES(CAL_R,2022,,,,USD)&lt;/Q&gt;&lt;R&gt;0&lt;/R&gt;&lt;C&gt;0&lt;/C&gt;&lt;/FQL&gt;&lt;FQL&gt;&lt;Q&gt;HUM^FE_ESTIMATE(GROSS_INC,MEAN,CALA_ROLL,2023,2023,,,'CURRENCY=USD')&lt;/Q&gt;&lt;R&gt;1&lt;/R&gt;&lt;C&gt;1&lt;/C&gt;&lt;D xsi:type="xsd:double"&gt;19883&lt;/D&gt;&lt;/FQL&gt;&lt;FQL&gt;&lt;Q&gt;SPSC^P_PRICE(NOW,,,USD)&lt;/Q&gt;&lt;R&gt;1&lt;/R&gt;&lt;C&gt;1&lt;/C&gt;&lt;D xsi:type="xsd:double"&gt;105.53&lt;/D&gt;&lt;/FQL&gt;&lt;FQL&gt;&lt;Q&gt;CLX^FF_EBITDA_OPER(CAL_R,2022,,,,USD)&lt;/Q&gt;&lt;R&gt;0&lt;/R&gt;&lt;C&gt;0&lt;/C&gt;&lt;/FQL&gt;&lt;FQL&gt;&lt;Q&gt;FANG^FE_ESTIMATE(EBIT,MEAN,CALA_ROLL,2022,2022,,,'CURRENCY=USD')&lt;/Q&gt;&lt;R&gt;1&lt;/R&gt;&lt;C&gt;1&lt;/C&gt;&lt;D xsi:type="xsd:double"&gt;6590.6704&lt;/D&gt;&lt;/FQL&gt;&lt;FQL&gt;&lt;Q&gt;BIDU^FF_GROSS_INC(CAL_R,2023,,,,USD)&lt;/Q&gt;&lt;R&gt;0&lt;/R&gt;&lt;C&gt;0&lt;/C&gt;&lt;/FQL&gt;&lt;FQL&gt;&lt;Q&gt;CVX^FE_ESTIMATE(SALES,MEAN,NTMA,,NOW,,,'CURRENCY=USD')&lt;/Q&gt;&lt;R&gt;1&lt;/R&gt;&lt;C&gt;1&lt;/C&gt;&lt;D xsi:type="xsd:double"&gt;224297.47&lt;/D&gt;&lt;/FQL&gt;&lt;FQL&gt;&lt;Q&gt;SWI^P_PRICE(NOW,,,USD)&lt;/Q&gt;&lt;R&gt;1&lt;/R&gt;&lt;C&gt;1&lt;/C&gt;&lt;D xsi:type="xsd:double"&gt;11.29&lt;/D&gt;&lt;/FQL&gt;&lt;FQL&gt;&lt;Q&gt;CZR^FE_ESTIMATE(NET_INC,MEAN,CALA_ROLL,2022,2022,,,'CURRENCY=USD')&lt;/Q&gt;&lt;R&gt;1&lt;/R&gt;&lt;C&gt;1&lt;/C&gt;&lt;D xsi:type="xsd:double"&gt;-610.26984&lt;/D&gt;&lt;/FQL&gt;&lt;FQL&gt;&lt;Q&gt;ACIW^FF_CAPEX(CAL_R,2022,,,,USD)&lt;/Q&gt;&lt;R&gt;0&lt;/R&gt;&lt;C&gt;0&lt;/C&gt;&lt;/FQL&gt;&lt;FQL&gt;&lt;Q&gt;MS^FF_EBIT_OPER(CAL_R,2023,,,,USD)&lt;/Q&gt;&lt;R&gt;0&lt;/R&gt;&lt;C&gt;0&lt;/C&gt;&lt;/FQL&gt;&lt;FQL&gt;&lt;Q&gt;UBER^FF_CAPEX(CAL_R,2023,,,,USD)&lt;/Q&gt;&lt;R&gt;0&lt;/R&gt;&lt;C&gt;0&lt;/C&gt;&lt;/FQL&gt;&lt;FQL&gt;&lt;Q&gt;SMSI^P_PRICE_LOW_PR(44695,,,USD,,,"PRICE","CLOSE","52W")&lt;/Q&gt;&lt;R&gt;1&lt;/R&gt;&lt;C&gt;1&lt;/C&gt;&lt;D xsi:type="xsd:double"&gt;2.52&lt;/D&gt;&lt;/FQL&gt;&lt;FQL&gt;&lt;Q&gt;SMSI^FG_PRICE(44695,,,USD)&lt;/Q&gt;&lt;R&gt;1&lt;/R&gt;&lt;C&gt;1&lt;/C&gt;&lt;D xsi:type="xsd:double"&gt;2.58&lt;/D&gt;&lt;/FQL&gt;&lt;FQL&gt;&lt;Q&gt;CPNG^FF_SALES(CAL_R,2022,,,,USD)&lt;/Q&gt;&lt;R&gt;0&lt;/R&gt;&lt;C&gt;0&lt;/C&gt;&lt;/FQL&gt;&lt;FQL&gt;&lt;Q&gt;CCL^FE_ESTIMATE(CAPEX,MEAN,CALA_ROLL,2022,2022,,,'CURRENCY=USD')&lt;/Q&gt;&lt;R&gt;1&lt;/R&gt;&lt;C&gt;1&lt;/C&gt;&lt;D xsi:type="xsd:double"&gt;4858.748&lt;/D&gt;&lt;/FQL&gt;&lt;FQL&gt;&lt;Q&gt;SMAR^P_PRICE(NOW,,,USD)&lt;/Q&gt;&lt;R&gt;1&lt;/R&gt;&lt;C&gt;1&lt;/C&gt;&lt;D xsi:type="xsd:double"&gt;41.51&lt;/D&gt;&lt;/FQL&gt;&lt;FQL&gt;&lt;Q&gt;WU^FE_ESTIMATE(SALES,MEAN,CALA_ROLL,2023,2023,,,'CURRENCY=USD')&lt;/Q&gt;&lt;R&gt;1&lt;/R&gt;&lt;C&gt;1&lt;/C&gt;&lt;D xsi:type="xsd:double"&gt;4526.9165&lt;/D&gt;&lt;/FQL&gt;&lt;FQL&gt;&lt;Q&gt;WORK^P_PRICE_LOW_PR(44695,,,USD,,,"PRICE","CLOSE","52W")&lt;/Q&gt;&lt;R&gt;1&lt;/R&gt;&lt;C&gt;1&lt;/C&gt;&lt;D xsi:type="xsd:double"&gt;41.16&lt;/D&gt;&lt;/FQL&gt;&lt;FQL&gt;&lt;Q&gt;WORK^FG_PRICE(44695,,,USD)&lt;/Q&gt;&lt;R&gt;0&lt;/R&gt;&lt;C&gt;0&lt;/C&gt;&lt;/FQL&gt;&lt;FQL&gt;&lt;Q&gt;WH^FF_EBITDA_OPER(CAL_R,2023,,,,USD)&lt;/Q&gt;&lt;R&gt;0&lt;/R&gt;&lt;C&gt;0&lt;/C&gt;&lt;/FQL&gt;&lt;FQL&gt;&lt;Q&gt;SHOP^P_PRICE(NOW,,,USD)&lt;/Q&gt;&lt;R&gt;1&lt;/R&gt;&lt;C&gt;1&lt;/C&gt;&lt;D xsi:type="xsd:double"&gt;402.48&lt;/D&gt;&lt;/FQL&gt;&lt;FQL&gt;&lt;Q&gt;KMB^FF_GROSS_INC(CAL_R,2022,,,,USD)&lt;/Q&gt;&lt;R&gt;0&lt;/R&gt;&lt;C&gt;0&lt;/C&gt;&lt;/FQL&gt;&lt;FQL&gt;&lt;Q&gt;TRP^FF_SALES(CAL_R,2022,,,,USD)&lt;/Q&gt;&lt;R&gt;0&lt;/R&gt;&lt;C&gt;0&lt;/C&gt;&lt;/FQL&gt;&lt;FQL&gt;&lt;Q&gt;HES^FF_CAPEX(CAL_R,2023,,,,USD)&lt;/Q&gt;&lt;R&gt;0&lt;/R&gt;&lt;C&gt;0&lt;/C&gt;&lt;/FQL&gt;&lt;FQL&gt;&lt;Q&gt;WH^FF_EBITDA_OPER(CAL_R,2022,,,,USD)&lt;/Q&gt;&lt;R&gt;0&lt;/R&gt;&lt;C&gt;0&lt;/C&gt;&lt;/FQL&gt;&lt;FQL&gt;&lt;Q&gt;SCWX^P_PRICE_LOW_PR(44695,,,USD,,,"PRICE","CLOSE","52W")&lt;/Q&gt;&lt;R&gt;1&lt;/R&gt;&lt;C&gt;1&lt;/C&gt;&lt;D xsi:type="xsd:double"&gt;10.32&lt;/D&gt;&lt;/FQL&gt;&lt;FQL&gt;&lt;Q&gt;SCWX^FG_PRICE(44695,,,USD)&lt;/Q&gt;&lt;R&gt;1&lt;/R&gt;&lt;C&gt;1&lt;/C&gt;&lt;D xsi:type="xsd:double"&gt;10.99&lt;/D&gt;&lt;/FQL&gt;&lt;FQL&gt;&lt;Q&gt;SCPL^P_PRICE_HIGH_PR(44695,,,USD,,,"PRICE","CLOSE","52W")&lt;/Q&gt;&lt;R&gt;1&lt;/R&gt;&lt;C&gt;1&lt;/C&gt;&lt;D xsi:type="xsd:double"&gt;21.99&lt;/D&gt;&lt;/FQL&gt;&lt;FQL&gt;&lt;Q&gt;SCPL^P_PRICE_LOW_PR(44695,,,USD,,,"PRICE","CLOSE","52W")&lt;/Q&gt;&lt;R&gt;1&lt;/R&gt;&lt;C&gt;1&lt;/C&gt;&lt;D xsi:type="xsd:double"&gt;11.28&lt;/D&gt;&lt;/FQL&gt;&lt;FQL&gt;&lt;Q&gt;SCPL^P_PRICE(NOW,,,USD)&lt;/Q&gt;&lt;R&gt;1&lt;/R&gt;&lt;C&gt;1&lt;/C&gt;&lt;D xsi:type="xsd:double"&gt;13.01&lt;/D&gt;&lt;/FQL&gt;&lt;FQL&gt;&lt;Q&gt;SCPL^FG_PRICE(44695,,,USD)&lt;/Q&gt;&lt;R&gt;1&lt;/R&gt;&lt;C&gt;1&lt;/C&gt;&lt;D xsi:type="xsd:double"&gt;13.01&lt;/D&gt;&lt;/FQL&gt;&lt;FQL&gt;&lt;Q&gt;SPNS^P_PRICE_LOW_PR(44695,,,USD,,,"PRICE","CLOSE","52W")&lt;/Q&gt;&lt;R&gt;1&lt;/R&gt;&lt;C&gt;1&lt;/C&gt;&lt;D xsi:type="xsd:double"&gt;22.86&lt;/D&gt;&lt;/FQL&gt;&lt;FQL&gt;&lt;Q&gt;SPNS^FG_PRICE(44695,,,USD)&lt;/Q&gt;&lt;R&gt;1&lt;/R&gt;&lt;C&gt;1&lt;/C&gt;&lt;D xsi:type="xsd:double"&gt;24.25&lt;/D&gt;&lt;/FQL&gt;&lt;FQL&gt;&lt;Q&gt;TOL^FE_ESTIMATE(EBIT,MEAN,CALA_ROLL,2022,2022,,,'CURRENCY=USD')&lt;/Q&gt;&lt;R&gt;1&lt;/R&gt;&lt;C&gt;1&lt;/C&gt;&lt;D xsi:type="xsd:double"&gt;1564.2053&lt;/D&gt;&lt;/FQL&gt;&lt;FQL&gt;&lt;Q&gt;SAP^P_PRICE(NOW,,,USD)&lt;/Q&gt;&lt;R&gt;1&lt;/R&gt;&lt;C&gt;1&lt;/C&gt;&lt;D xsi:type="xsd:double"&gt;98.71&lt;/D&gt;&lt;/FQL&gt;&lt;FQL&gt;&lt;Q&gt;UBER^FE_ESTIMATE(SALES,MEAN,NTMA,,NOW,,,'CURRENCY=USD')&lt;/Q&gt;&lt;R&gt;1&lt;/R&gt;&lt;C&gt;1&lt;/C&gt;&lt;D xsi:type="xsd:double"&gt;33507.61&lt;/D&gt;&lt;/FQL&gt;&lt;FQL&gt;&lt;Q&gt;GOOGL^FE_ESTIMATE(SALES,MEAN,NTMA,,NOW,,,'CURRENCY=USD')&lt;/Q&gt;&lt;R&gt;1&lt;/R&gt;&lt;C&gt;1&lt;/C&gt;&lt;D xsi:type="xsd:double"&gt;315955.13&lt;/D&gt;&lt;/FQL&gt;&lt;FQL&gt;&lt;Q&gt;IFF^FE_ESTIMATE(SALES,MEAN,NTMA,,NOW,,,'CURRENCY=USD')&lt;/Q&gt;&lt;R&gt;1&lt;/R&gt;&lt;C&gt;1&lt;/C&gt;&lt;D xsi:type="xsd:double"&gt;12899.846&lt;/D&gt;&lt;/FQL&gt;&lt;FQL&gt;&lt;Q&gt;COIN^FE_ESTIMATE(EBITDA,MEAN,NTMA,,NOW,,,'CURRENCY=USD')&lt;/Q&gt;&lt;R&gt;1&lt;/R&gt;&lt;C&gt;1&lt;/C&gt;&lt;D xsi:type="xsd:double"&gt;75.17203&lt;/D&gt;&lt;/FQL&gt;&lt;FQL&gt;&lt;Q&gt;NIO^FE_ESTIMATE(SALES,MEAN,CALA_ROLL,2023,2023,,,'CURRENCY=USD')&lt;/Q&gt;&lt;R&gt;1&lt;/R&gt;&lt;C&gt;1&lt;/C&gt;&lt;D xsi:type="xsd:double"&gt;15550.435&lt;/D&gt;&lt;/FQL&gt;&lt;FQL&gt;&lt;Q&gt;PNC^FF_EBITDA_OPER(CAL_R,2023,,,,USD)&lt;/Q&gt;&lt;R&gt;0&lt;/R&gt;&lt;C&gt;0&lt;/C&gt;&lt;/FQL&gt;&lt;FQL&gt;&lt;Q&gt;OXY^FF_EBITDA_OPER(CAL_R,2021,,,,USD)&lt;/Q&gt;&lt;R&gt;1&lt;/R&gt;&lt;C&gt;1&lt;/C&gt;&lt;D xsi:type="xsd:double"&gt;13243&lt;/D&gt;&lt;/FQL&gt;&lt;FQL&gt;&lt;Q&gt;SCHW^FE_ESTIMATE(CAPEX,MEAN,CALA_ROLL,2023,2023,,,'CURRENCY=USD')&lt;/Q&gt;&lt;R&gt;1&lt;/R&gt;&lt;C&gt;1&lt;/C&gt;&lt;D xsi:type="xsd:double"&gt;907&lt;/D&gt;&lt;/FQL&gt;&lt;FQL&gt;&lt;Q&gt;SABR^P_PRICE(NOW,,,USD)&lt;/Q&gt;&lt;R&gt;1&lt;/R&gt;&lt;C&gt;1&lt;/C&gt;&lt;D xsi:type="xsd:double"&gt;7.05&lt;/D&gt;&lt;/FQL&gt;&lt;FQL&gt;&lt;Q&gt;WB^FE_ESTIMATE(EBIT,MEAN,CALA_ROLL,2023,2023,,,'CURRENCY=USD')&lt;/Q&gt;&lt;R&gt;1&lt;/R&gt;&lt;C&gt;1&lt;/C&gt;&lt;D xsi:type="xsd:double"&gt;737.934&lt;/D&gt;&lt;/FQL&gt;&lt;FQL&gt;&lt;Q&gt;RST^P_PRICE_LOW_PR(44695,,,USD,,,"PRICE","CLOSE","52W")&lt;/Q&gt;&lt;R&gt;0&lt;/R&gt;&lt;C&gt;0&lt;/C&gt;&lt;/FQL&gt;&lt;FQL&gt;&lt;Q&gt;RST^FG_PRICE(44695,,,USD)&lt;/Q&gt;&lt;R&gt;0&lt;/R&gt;&lt;C&gt;0&lt;/C&gt;&lt;/FQL&gt;&lt;FQL&gt;&lt;Q&gt;IMAX^FF_SALES(CAL_R,2023,,,,USD)&lt;/Q&gt;&lt;R&gt;0&lt;/R&gt;&lt;C&gt;0&lt;/C&gt;&lt;/FQL&gt;&lt;FQL&gt;&lt;Q&gt;ROP^P_PRICE(NOW,,,USD)&lt;/Q&gt;&lt;R&gt;1&lt;/R&gt;&lt;C&gt;1&lt;/C&gt;&lt;D xsi:type="xsd:double"&gt;430.33&lt;/D&gt;&lt;/FQL&gt;&lt;FQL&gt;&lt;Q&gt;HLT^FE_ESTIMATE(EBITDA,MEAN,NTMA,,NOW,,,'CURRENCY=USD')&lt;/Q&gt;&lt;R&gt;1&lt;/R&gt;&lt;C&gt;1&lt;/C&gt;&lt;D xsi:type="xsd:double"&gt;2576.6968&lt;/D&gt;&lt;/FQL&gt;&lt;FQL&gt;&lt;Q&gt;SPGI^FF_GROSS_INC(CAL_R,2022,,,,USD)&lt;/Q&gt;&lt;R&gt;0&lt;/R&gt;&lt;C&gt;0&lt;/C&gt;&lt;/FQL&gt;&lt;FQL&gt;&lt;Q&gt;TXG^FE_ESTIMATE(CAPEX,MEAN,CALA_ROLL,2022,2022,,,'CURRENCY=USD')&lt;/Q&gt;&lt;R&gt;1&lt;/R&gt;&lt;C&gt;1&lt;/C&gt;&lt;D xsi:type="xsd:double"&gt;121&lt;/D&gt;&lt;/FQL&gt;&lt;FQL&gt;&lt;Q&gt;JD^FE_ESTIMATE(SALES,MEAN,NTMA,,NOW,,,'CURRENCY=USD')&lt;/Q&gt;&lt;R&gt;1&lt;/R&gt;&lt;C&gt;1&lt;/C&gt;&lt;D xsi:type="xsd:double"&gt;175933.89&lt;/D&gt;&lt;/FQL&gt;&lt;FQL&gt;&lt;Q&gt;NDAQ^FE_ESTIMATE(EBIT,MEAN,CALA_ROLL,2023,2023,,,'CURRENCY=USD')&lt;/Q&gt;&lt;R&gt;1&lt;/R&gt;&lt;C&gt;1&lt;/C&gt;&lt;D xsi:type="xsd:double"&gt;1933.757&lt;/D&gt;&lt;/FQL&gt;&lt;FQL&gt;&lt;Q&gt;AFRM^FE_ESTIMATE(CAPEX,MEAN,CALA_ROLL,2023,2023,,,'CURRENCY=USD')&lt;/Q&gt;&lt;R&gt;1&lt;/R&gt;&lt;C&gt;1&lt;/C&gt;&lt;D xsi:type="xsd:double"&gt;69.63455&lt;/D&gt;&lt;/FQL&gt;&lt;FQL&gt;&lt;Q&gt;F^FE_ESTIMATE(EBITDA,MEAN,NTMA,,NOW,,,'CURRENCY=USD')&lt;/Q&gt;&lt;R&gt;1&lt;/R&gt;&lt;C&gt;1&lt;/C&gt;&lt;D xsi:type="xsd:double"&gt;15507.553&lt;/D&gt;&lt;/FQL&gt;&lt;FQL&gt;&lt;Q&gt;SQ^FE_ESTIMATE(CAPEX,MEAN,CALA_ROLL,2023,2023,,,'CURRENCY=USD')&lt;/Q&gt;&lt;R&gt;1&lt;/R&gt;&lt;C&gt;1&lt;/C&gt;&lt;D xsi:type="xsd:double"&gt;273.39212&lt;/D&gt;&lt;/FQL&gt;&lt;FQL&gt;&lt;Q&gt;RNG^P_PRICE(NOW,,,USD)&lt;/Q&gt;&lt;R&gt;1&lt;/R&gt;&lt;C&gt;1&lt;/C&gt;&lt;D xsi:type="xsd:double"&gt;69.3&lt;/D&gt;&lt;/FQL&gt;&lt;FQL&gt;&lt;Q&gt;LYFT^FE_ESTIMATE(EBITDA,MEAN,CALA_ROLL,2023,2023,,,'CURRENCY=USD')&lt;/Q&gt;&lt;R&gt;1&lt;/R&gt;&lt;C&gt;1&lt;/C&gt;&lt;D xsi:type="xsd:double"&gt;541.1891&lt;/D&gt;&lt;/FQL&gt;&lt;FQL&gt;&lt;Q&gt;RBBN^P_PRICE_LOW_PR(44695,,,USD,,,"PRICE","CLOSE","52W")&lt;/Q&gt;&lt;R&gt;1&lt;/R&gt;&lt;C&gt;1&lt;/C&gt;&lt;D xsi:type="xsd:double"&gt;2.81&lt;/D&gt;&lt;/FQL&gt;&lt;FQL&gt;&lt;Q&gt;RBBN^FG_PRICE(44695,,,USD)&lt;/Q&gt;&lt;R&gt;1&lt;/R&gt;&lt;C&gt;1&lt;/C&gt;&lt;D xsi:type="xsd:double"&gt;3.1&lt;/D&gt;&lt;/FQL&gt;&lt;FQL&gt;&lt;Q&gt;MARK^P_PRICE_LOW_PR(44695,,,USD,,,"PRICE","CLOSE","52W")&lt;/Q&gt;&lt;R&gt;1&lt;/R&gt;&lt;C&gt;1&lt;/C&gt;&lt;D xsi:type="xsd:double"&gt;0.4&lt;/D&gt;&lt;/FQL&gt;&lt;FQL&gt;&lt;Q&gt;MARK^P_PRICE(NOW,,,USD)&lt;/Q&gt;&lt;R&gt;1&lt;/R&gt;&lt;C&gt;1&lt;/C&gt;&lt;D xsi:type="xsd:double"&gt;0.4701&lt;/D&gt;&lt;/FQL&gt;&lt;FQL&gt;&lt;Q&gt;MARK^FG_PRICE(44695,,,USD)&lt;/Q&gt;&lt;R&gt;1&lt;/R&gt;&lt;C&gt;1&lt;/C&gt;&lt;D xsi:type="xsd:double"&gt;0.4701&lt;/D&gt;&lt;/FQL&gt;&lt;FQL&gt;&lt;Q&gt;RDVT^P_PRICE_HIGH_PR(44695,,,USD,,,"PRICE","CLOSE","52W")&lt;/Q&gt;&lt;R&gt;1&lt;/R&gt;&lt;C&gt;1&lt;/C&gt;&lt;D xsi:type="xsd:double"&gt;41.72&lt;/D&gt;&lt;/FQL&gt;&lt;FQL&gt;&lt;Q&gt;RDVT^P_PRICE_LOW_PR(44695,,,USD,,,"PRICE","CLOSE","52W")&lt;/Q&gt;&lt;R&gt;1&lt;/R&gt;&lt;C&gt;1&lt;/C&gt;&lt;D xsi:type="xsd:double"&gt;19.83&lt;/D&gt;&lt;/FQL&gt;&lt;FQL&gt;&lt;Q&gt;RDVT^FG_PRICE(44695,,,USD)&lt;/Q&gt;&lt;R&gt;1&lt;/R&gt;&lt;C&gt;1&lt;/C&gt;&lt;D xsi:type="xsd:double"&gt;24.12&lt;/D&gt;&lt;/FQL&gt;&lt;FQL&gt;&lt;Q&gt;RNWK^P_PRICE_LOW_PR(44695,,,USD,,,"PRICE","CLOSE","52W")&lt;/Q&gt;&lt;R&gt;1&lt;/R&gt;&lt;C&gt;1&lt;/C&gt;&lt;D xsi:type="xsd:double"&gt;0.465&lt;/D&gt;&lt;/FQL&gt;&lt;FQL&gt;&lt;Q&gt;RNWK^FG_PRICE(44695,,,USD)&lt;/Q&gt;&lt;R&gt;1&lt;/R&gt;&lt;C&gt;1&lt;/C&gt;&lt;D xsi:type="xsd:double"&gt;0.5644&lt;/D&gt;&lt;/FQL&gt;&lt;FQL&gt;&lt;Q&gt;RDCM^P_PRICE_HIGH_PR(44695,,,USD,,,"PRICE","CLOSE","52W")&lt;/Q&gt;&lt;R&gt;1&lt;/R&gt;&lt;C&gt;1&lt;/C&gt;&lt;D xsi:type="xsd:double"&gt;14.28&lt;/D&gt;&lt;/FQL&gt;&lt;FQL&gt;&lt;Q&gt;RDCM^P_PRICE_LOW_PR(44695,,,USD,,,"PRICE","CLOSE","52W")&lt;/Q&gt;&lt;R&gt;1&lt;/R&gt;&lt;C&gt;1&lt;/C&gt;&lt;D xsi:type="xsd:double"&gt;9.36&lt;/D&gt;&lt;/FQL&gt;&lt;FQL&gt;&lt;Q&gt;RDCM^P_PRICE(NOW,,,USD)&lt;/Q&gt;&lt;R&gt;1&lt;/R&gt;&lt;C&gt;1&lt;/C&gt;&lt;D xsi:type="xsd:double"&gt;11.61&lt;/D&gt;&lt;/FQL&gt;&lt;FQL&gt;&lt;Q&gt;RDCM^FG_PRICE(44695,,,USD)&lt;/Q&gt;&lt;R&gt;1&lt;/R&gt;&lt;C&gt;1&lt;/C&gt;&lt;D xsi:type="xsd:double"&gt;11.61&lt;/D&gt;&lt;/FQL&gt;&lt;FQL&gt;&lt;Q&gt;TENB^FF_EBITDA_OPER(CAL_R,2021,,,,USD)&lt;/Q&gt;&lt;R&gt;1&lt;/R&gt;&lt;C&gt;1&lt;/C&gt;&lt;D xsi:type="xsd:double"&gt;-18.697&lt;/D&gt;&lt;/FQL&gt;&lt;FQL&gt;&lt;Q&gt;EXPE^FE_ESTIMATE(EBITDA,MEAN,CALA_ROLL,2023,2023,,,'CURRENCY=USD')&lt;/Q&gt;&lt;R&gt;1&lt;/R&gt;&lt;C&gt;1&lt;/C&gt;&lt;D xsi:type="xsd:double"&gt;3031.606&lt;/D&gt;&lt;/FQL&gt;&lt;FQL&gt;&lt;Q&gt;QLYS^FE_ESTIMATE(CAPEX,MEAN,CALA_ROLL,2022,2022,,,'CURRENCY=USD')&lt;/Q&gt;&lt;R&gt;1&lt;/R&gt;&lt;C&gt;1&lt;/C&gt;&lt;D xsi:type="xsd:double"&gt;28.421143&lt;/D&gt;&lt;/FQL&gt;&lt;FQL&gt;&lt;Q&gt;XM^P_PRICE(NOW,,,USD)&lt;/Q&gt;&lt;R&gt;1&lt;/R&gt;&lt;C&gt;1&lt;/C&gt;&lt;D xsi:type="xsd:double"&gt;15.87&lt;/D&gt;&lt;/FQL&gt;&lt;FQL&gt;&lt;Q&gt;CCI^FF_CAPEX(CAL_R,2023,,,,USD)&lt;/Q&gt;&lt;R&gt;0&lt;/R&gt;&lt;C&gt;0&lt;/C&gt;&lt;/FQL&gt;&lt;FQL&gt;&lt;Q&gt;MLM^FE_ESTIMATE(CAPEX,MEAN,CALA_ROLL,2023,2023,,,'CURRENCY=USD')&lt;/Q&gt;&lt;R&gt;1&lt;/R&gt;&lt;C&gt;1&lt;/C&gt;&lt;D xsi:type="xsd:double"&gt;578.6&lt;/D&gt;&lt;/FQL&gt;&lt;FQL&gt;&lt;Q&gt;MLM^FF_CAPEX(CAL_R,2023,,,,USD)&lt;/Q&gt;&lt;R&gt;0&lt;/R&gt;&lt;C&gt;0&lt;/C&gt;&lt;/FQL&gt;&lt;FQL&gt;&lt;Q&gt;HD^FF_SALES(CAL_R,2023,,,,USD)&lt;/Q&gt;&lt;R&gt;0&lt;/R&gt;&lt;C&gt;0&lt;/C&gt;&lt;/FQL&gt;&lt;FQL&gt;&lt;Q&gt;PRGS^P_PRICE_LOW_PR(44695,,,USD,,,"PRICE","CLOSE","52W")&lt;/Q&gt;&lt;R&gt;1&lt;/R&gt;&lt;C&gt;1&lt;/C&gt;&lt;D xsi:type="xsd:double"&gt;42.48&lt;/D&gt;&lt;/FQL&gt;&lt;FQL&gt;&lt;Q&gt;PRGS^FG_PRICE(44695,,,USD)&lt;/Q&gt;&lt;R&gt;1&lt;/R&gt;&lt;C&gt;1&lt;/C&gt;&lt;D xsi:type="xsd:double"&gt;47.06&lt;/D&gt;&lt;/FQL&gt;&lt;FQL&gt;&lt;Q&gt;PRTH^P_PRICE_HIGH_PR(44695,,,USD,,,"PRICE","CLOSE","52W")&lt;/Q&gt;&lt;R&gt;1&lt;/R&gt;&lt;C&gt;1&lt;/C&gt;&lt;D xsi:type="xsd:double"&gt;8&lt;/D&gt;&lt;/FQL&gt;&lt;FQL&gt;&lt;Q&gt;PRTH^P_PRICE_LOW_PR(44695,,,USD,,,"PRICE","CLOSE","52W")&lt;/Q&gt;&lt;R&gt;1&lt;/R&gt;&lt;C&gt;1&lt;/C&gt;&lt;D xsi:type="xsd:double"&gt;4.33&lt;/D&gt;&lt;/FQL&gt;&lt;FQL&gt;&lt;Q&gt;PRTH^P_PRICE(NOW,,,USD)&lt;/Q&gt;&lt;R&gt;1&lt;/R&gt;&lt;C&gt;1&lt;/C&gt;&lt;D xsi:type="xsd:double"&gt;4.68&lt;/D&gt;&lt;/FQL&gt;&lt;FQL&gt;&lt;Q&gt;PRTH^FG_PRICE(44695,,,USD)&lt;/Q&gt;&lt;R&gt;1&lt;/R&gt;&lt;C&gt;1&lt;/C&gt;&lt;D xsi:type="xsd:double"&gt;4.68&lt;/D&gt;&lt;/FQL&gt;&lt;FQL&gt;&lt;Q&gt;PBTS^P_PRICE_LOW_PR(44695,,,USD,,,"PRICE","CLOSE","52W")&lt;/Q&gt;&lt;R&gt;1&lt;/R&gt;&lt;C&gt;1&lt;/C&gt;&lt;D xsi:type="xsd:double"&gt;0.261&lt;/D&gt;&lt;/FQL&gt;&lt;FQL&gt;&lt;Q&gt;PBTS^FG_PRICE(44695,,,USD)&lt;/Q&gt;&lt;R&gt;1&lt;/R&gt;&lt;C&gt;1&lt;/C&gt;&lt;D xsi:type="xsd:double"&gt;0.2635&lt;/D&gt;&lt;/FQL&gt;&lt;FQL&gt;&lt;Q&gt;PING^P_PRICE_LOW_PR(44695,,,USD,,,"PRICE","CLOSE","52W")&lt;/Q&gt;&lt;R&gt;1&lt;/R&gt;&lt;C&gt;1&lt;/C&gt;&lt;D xsi:type="xsd:double"&gt;17.83&lt;/D&gt;&lt;/FQL&gt;&lt;FQL&gt;&lt;Q&gt;PING^P_PRICE(NOW,,,USD)&lt;/Q&gt;&lt;R&gt;1&lt;/R&gt;&lt;C&gt;1&lt;/C&gt;&lt;D xsi:type="xsd:double"&gt;19.53&lt;/D&gt;&lt;/FQL&gt;&lt;FQL&gt;&lt;Q&gt;PING^FG_PRICE(44695,,,USD)&lt;/Q&gt;&lt;R&gt;1&lt;/R&gt;&lt;C&gt;1&lt;/C&gt;&lt;D xsi:type="xsd:double"&gt;19.53&lt;/D&gt;&lt;/FQL&gt;&lt;FQL&gt;&lt;Q&gt;PRSP^P_PRICE_HIGH_PR(44695,,,USD,,,"PRICE","CLOSE","52W")&lt;/Q&gt;&lt;R&gt;0&lt;/R&gt;&lt;C&gt;0&lt;/C&gt;&lt;/FQL&gt;&lt;FQL&gt;&lt;Q&gt;PRSP^P_PRICE_LOW_PR(44695,,,USD,,,"PRICE","CLOSE","52W")&lt;/Q&gt;&lt;R&gt;0&lt;/R&gt;&lt;C&gt;0&lt;/C&gt;&lt;/FQL&gt;&lt;FQL&gt;&lt;Q&gt;PRSP^FG_PRICE(44695,,,USD)&lt;/Q&gt;&lt;R&gt;0&lt;/R&gt;&lt;C&gt;0&lt;/C&gt;&lt;/FQL&gt;&lt;FQL&gt;&lt;Q&gt;PAR^FE_ESTIMATE(CAPEX,MEAN,CALA_ROLL,2023,2023,,,'CURRENCY=USD')&lt;/Q&gt;&lt;R&gt;1&lt;/R&gt;&lt;C&gt;1&lt;/C&gt;&lt;D xsi:type="xsd:double"&gt;4&lt;/D&gt;&lt;/FQL&gt;&lt;FQL&gt;&lt;Q&gt;MANU^FE_ESTIMATE(EBIT,MEAN,CALA_ROLL,2022,2022,,,'CURRENCY=USD')&lt;/Q&gt;&lt;R&gt;1&lt;/R&gt;&lt;C&gt;1&lt;/C&gt;&lt;D xsi:type="xsd:double"&gt;-31.494364&lt;/D&gt;&lt;/FQL&gt;&lt;FQL&gt;&lt;Q&gt;HAL^FE_ESTIMATE(SALES,MEAN,CALA_ROLL,2022,2022,,,'CURRENCY=USD')&lt;/Q&gt;&lt;R&gt;1&lt;/R&gt;&lt;C&gt;1&lt;/C&gt;&lt;D xsi:type="xsd:double"&gt;20216.482&lt;/D&gt;&lt;/FQL&gt;&lt;FQL&gt;&lt;Q&gt;DASH^FF_GROSS_INC(CAL_R,2023,,,,USD)&lt;/Q&gt;&lt;R&gt;0&lt;/R&gt;&lt;C&gt;0&lt;/C&gt;&lt;/FQL&gt;&lt;FQL&gt;&lt;Q&gt;PAYC^P_PRICE(NOW,,,USD)&lt;/Q&gt;&lt;R&gt;1&lt;/R&gt;&lt;C&gt;1&lt;/C&gt;&lt;D xsi:type="xsd:double"&gt;288.56&lt;/D&gt;&lt;/FQL&gt;&lt;FQL&gt;&lt;Q&gt;WELL^FE_ESTIMATE(SALES,MEAN,CALA_ROLL,2023,2023,,,'CURRENCY=USD')&lt;/Q&gt;&lt;R&gt;1&lt;/R&gt;&lt;C&gt;1&lt;/C&gt;&lt;D xsi:type="xsd:double"&gt;6314.6924&lt;/D&gt;&lt;/FQL&gt;&lt;FQL&gt;&lt;Q&gt;LI^FF_EBITDA_OPER(CAL_R,2023,,,,USD)&lt;/Q&gt;&lt;R&gt;0&lt;/R&gt;&lt;C&gt;0&lt;/C&gt;&lt;/FQL&gt;&lt;FQL&gt;&lt;Q&gt;MKTX^FF_EBIT_OPER(CAL_R,2023,,,,USD)&lt;/Q&gt;&lt;R&gt;0&lt;/R&gt;&lt;C&gt;0&lt;/C&gt;&lt;/FQL&gt;&lt;FQL&gt;&lt;Q&gt;CRWD^FE_ESTIMATE(SALES,MEAN,CALA_ROLL,2023,2023,,,'CURRENCY=USD')&lt;/Q&gt;&lt;R&gt;1&lt;/R&gt;&lt;C&gt;1&lt;/C&gt;&lt;D xsi:type="xsd:double"&gt;2930.7283&lt;/D&gt;&lt;/FQL&gt;&lt;FQL&gt;&lt;Q&gt;PD^P_PRICE(NOW,,,USD)&lt;/Q&gt;&lt;R&gt;1&lt;/R&gt;&lt;C&gt;1&lt;/C&gt;&lt;D xsi:type="xsd:double"&gt;26.38&lt;/D&gt;&lt;/FQL&gt;&lt;FQL&gt;&lt;Q&gt;ICE^FF_EBITDA_OPER(CAL_R,2021,,,,USD)&lt;/Q&gt;&lt;R&gt;1&lt;/R&gt;&lt;C&gt;1&lt;/C&gt;&lt;D xsi:type="xsd:double"&gt;5821&lt;/D&gt;&lt;/FQL&gt;&lt;FQL&gt;&lt;Q&gt;YELP^FF_EBIT_OPER(CAL_R,2023,,,,USD)&lt;/Q&gt;&lt;R&gt;0&lt;/R&gt;&lt;C&gt;0&lt;/C&gt;&lt;/FQL&gt;&lt;FQL&gt;&lt;Q&gt;SPT^FF_SALES(CAL_R,2023,,,,USD)&lt;/Q&gt;&lt;R&gt;0&lt;/R&gt;&lt;C&gt;0&lt;/C&gt;&lt;/FQL&gt;&lt;FQL&gt;&lt;Q&gt;UPWK^FF_EBITDA_OPER(CAL_R,2022,,,,USD)&lt;/Q&gt;&lt;R&gt;0&lt;/R&gt;&lt;C&gt;0&lt;/C&gt;&lt;/FQL&gt;&lt;FQL&gt;&lt;Q&gt;OPRA^P_PRICE_LOW_PR(44695,,,USD,,,"PRICE","CLOSE","52W")&lt;/Q&gt;&lt;R&gt;1&lt;/R&gt;&lt;C&gt;1&lt;/C&gt;&lt;D xsi:type="xsd:double"&gt;4.7&lt;/D&gt;&lt;/FQL&gt;&lt;FQL&gt;&lt;Q&gt;OPRA^FG_PRICE(44695,,,USD)&lt;/Q&gt;&lt;R&gt;1&lt;/R&gt;&lt;C&gt;1&lt;/C&gt;&lt;D xsi:type="xsd:double"&gt;5.34&lt;/D&gt;&lt;/FQL&gt;&lt;FQL&gt;&lt;Q&gt;PHM^FE_ESTIMATE(GROSS_INC,MEAN,CALA_ROLL,2022,2022,,,'CURRENCY=USD')&lt;/Q&gt;&lt;R&gt;1&lt;/R&gt;&lt;C&gt;1&lt;/C&gt;&lt;D xsi:type="xsd:double"&gt;4729.06&lt;/D&gt;&lt;/FQL&gt;&lt;FQL&gt;&lt;Q&gt;PUBM^FE_ESTIMATE(GROSS_INC,MEAN,CALA_ROLL,2022,2022,,,'CURRENCY=USD')&lt;/Q&gt;&lt;R&gt;1&lt;/R&gt;&lt;C&gt;1&lt;/C&gt;&lt;D xsi:type="xsd:double"&gt;201.07124&lt;/D&gt;&lt;/FQL&gt;&lt;FQL&gt;&lt;Q&gt;OTEX^P_PRICE(NOW,,,USD)&lt;/Q&gt;&lt;R&gt;1&lt;/R&gt;&lt;C&gt;1&lt;/C&gt;&lt;D xsi:type="xsd:double"&gt;36.98&lt;/D&gt;&lt;/FQL&gt;&lt;FQL&gt;&lt;Q&gt;JNPR^FE_ESTIMATE(EBITDA,MEAN,CALA_ROLL,2023,2023,,,'CURRENCY=USD')&lt;/Q&gt;&lt;R&gt;1&lt;/R&gt;&lt;C&gt;1&lt;/C&gt;&lt;D xsi:type="xsd:double"&gt;1123.9578&lt;/D&gt;&lt;/FQL&gt;&lt;FQL&gt;&lt;Q&gt;OCFT^P_PRICE_LOW_PR(44695,,,USD,,,"PRICE","CLOSE","52W")&lt;/Q&gt;&lt;R&gt;1&lt;/R&gt;&lt;C&gt;1&lt;/C&gt;&lt;D xsi:type="xsd:double"&gt;0.989&lt;/D&gt;&lt;/FQL&gt;&lt;FQL&gt;&lt;Q&gt;OCFT^FG_PRICE(44695,,,USD)&lt;/Q&gt;&lt;R&gt;1&lt;/R&gt;&lt;C&gt;1&lt;/C&gt;&lt;D xsi:type="xsd:double"&gt;1.41&lt;/D&gt;&lt;/FQL&gt;&lt;FQL&gt;&lt;Q&gt;ONTF^P_PRICE_LOW_PR(44695,,,USD,,,"PRICE","CLOSE","52W")&lt;/Q&gt;&lt;R&gt;1&lt;/R&gt;&lt;C&gt;1&lt;/C&gt;&lt;D xsi:type="xsd:double"&gt;10.25&lt;/D&gt;&lt;/FQL&gt;&lt;FQL&gt;&lt;Q&gt;ONTF^P_PRICE(NOW,,,USD)&lt;/Q&gt;&lt;R&gt;1&lt;/R&gt;&lt;C&gt;1&lt;/C&gt;&lt;D xsi:type="xsd:double"&gt;10.99&lt;/D&gt;&lt;/FQL&gt;&lt;FQL&gt;&lt;Q&gt;ONTF^FG_PRICE(44695,,,USD)&lt;/Q&gt;&lt;R&gt;1&lt;/R&gt;&lt;C&gt;1&lt;/C&gt;&lt;D xsi:type="xsd:double"&gt;10.99&lt;/D&gt;&lt;/FQL&gt;&lt;FQL&gt;&lt;Q&gt;BAC^FF_SALES(CAL_R,2022,,,,USD)&lt;/Q&gt;&lt;R&gt;0&lt;/R&gt;&lt;C&gt;0&lt;/C&gt;&lt;/FQL&gt;&lt;FQL&gt;&lt;Q&gt;SLB^FF_SALES(CAL_R,2021,,,,USD)&lt;/Q&gt;&lt;R&gt;1&lt;/R&gt;&lt;C&gt;1&lt;/C&gt;&lt;D xsi:type="xsd:double"&gt;22929&lt;/D&gt;&lt;/FQL&gt;&lt;FQL&gt;&lt;Q&gt;ZI^FE_ESTIMATE(GROSS_INC,MEAN,CALA_ROLL,2022,2022,,,'CURRENCY=USD')&lt;/Q&gt;&lt;R&gt;1&lt;/R&gt;&lt;C&gt;1&lt;/C&gt;&lt;D xsi:type="xsd:double"&gt;929.66833&lt;/D&gt;&lt;/FQL&gt;&lt;FQL&gt;&lt;Q&gt;HUM^FE_ESTIMATE(EBITDA,MEAN,CALA_ROLL,2021,2021,,,'CURRENCY=USD')&lt;/Q&gt;&lt;R&gt;1&lt;/R&gt;&lt;C&gt;1&lt;/C&gt;&lt;D xsi:type="xsd:double"&gt;4018.1462&lt;/D&gt;&lt;/FQL&gt;&lt;FQL&gt;&lt;Q&gt;WH^FE_ESTIMATE(SALES,MEAN,NTMA,,NOW,,,'CURRENCY=USD')&lt;/Q&gt;&lt;R&gt;1&lt;/R&gt;&lt;C&gt;1&lt;/C&gt;&lt;D xsi:type="xsd:double"&gt;1460.2858&lt;/D&gt;&lt;/FQL&gt;&lt;FQL&gt;&lt;Q&gt;NVEC^P_PRICE_HIGH_PR(44695,,,USD,,,"PRICE","CLOSE","52W")&lt;/Q&gt;&lt;R&gt;1&lt;/R&gt;&lt;C&gt;1&lt;/C&gt;&lt;D xsi:type="xsd:double"&gt;78.63&lt;/D&gt;&lt;/FQL&gt;&lt;FQL&gt;&lt;Q&gt;NVEC^P_PRICE_LOW_PR(44695,,,USD,,,"PRICE","CLOSE","52W")&lt;/Q&gt;&lt;R&gt;1&lt;/R&gt;&lt;C&gt;1&lt;/C&gt;&lt;D xsi:type="xsd:double"&gt;45.8&lt;/D&gt;&lt;/FQL&gt;&lt;FQL&gt;&lt;Q&gt;NVEC^P_PRICE(NOW,,,USD)&lt;/Q&gt;&lt;R&gt;1&lt;/R&gt;&lt;C&gt;1&lt;/C&gt;&lt;D xsi:type="xsd:double"&gt;47.43&lt;/D&gt;&lt;/FQL&gt;&lt;FQL&gt;&lt;Q&gt;NVEC^FG_PRICE(44695,,,USD)&lt;/Q&gt;&lt;R&gt;1&lt;/R&gt;&lt;C&gt;1&lt;/C&gt;&lt;D xsi:type="xsd:double"&gt;47.43&lt;/D&gt;&lt;/FQL&gt;&lt;FQL&gt;&lt;Q&gt;SE^FE_ESTIMATE(EBIT,MEAN,CALA_ROLL,2023,2023,,,'CURRENCY=USD')&lt;/Q&gt;&lt;R&gt;1&lt;/R&gt;&lt;C&gt;1&lt;/C&gt;&lt;D xsi:type="xsd:double"&gt;-1624.8269&lt;/D&gt;&lt;/FQL&gt;&lt;FQL&gt;&lt;Q&gt;DOCU^FE_ESTIMATE(SALES,MEAN,NTMA,,NOW,,,'CURRENCY=USD')&lt;/Q&gt;&lt;R&gt;1&lt;/R&gt;&lt;C&gt;1&lt;/C&gt;&lt;D xsi:type="xsd:double"&gt;2605.1794&lt;/D&gt;&lt;/FQL&gt;&lt;FQL&gt;&lt;Q&gt;NUAN^P_PRICE_LOW_PR(44695,,,USD,,,"PRICE","CLOSE","52W")&lt;/Q&gt;&lt;R&gt;1&lt;/R&gt;&lt;C&gt;1&lt;/C&gt;&lt;D xsi:type="xsd:double"&gt;52.52&lt;/D&gt;&lt;/FQL&gt;&lt;FQL&gt;&lt;Q&gt;NUAN^P_PRICE(NOW,,,USD)&lt;/Q&gt;&lt;R&gt;0&lt;/R&gt;&lt;C&gt;0&lt;/C&gt;&lt;/FQL&gt;&lt;FQL&gt;&lt;Q&gt;NUAN^FG_PRICE(44695,,,USD)&lt;/Q&gt;&lt;R&gt;0&lt;/R&gt;&lt;C&gt;0&lt;/C&gt;&lt;/FQL&gt;&lt;FQL&gt;&lt;Q&gt;KHC^FF_CAPEX(CAL_R,2022,,,,USD)&lt;/Q&gt;&lt;R&gt;0&lt;/R&gt;&lt;C&gt;0&lt;/C&gt;&lt;/FQL&gt;&lt;FQL&gt;&lt;Q&gt;CHD^FE_ESTIMATE(SALES,MEAN,CALA_ROLL,2022,2022,,,'CURRENCY=USD')&lt;/Q&gt;&lt;R&gt;1&lt;/R&gt;&lt;C&gt;1&lt;/C&gt;&lt;D xsi:type="xsd:double"&gt;5533.477&lt;/D&gt;&lt;/FQL&gt;&lt;FQL&gt;&lt;Q&gt;PG^FE_ESTIMATE(EBITDA,MEAN,CALA_ROLL,2023,2023,,,'CURRENCY=USD')&lt;/Q&gt;&lt;R&gt;1&lt;/R&gt;&lt;C&gt;1&lt;/C&gt;&lt;D xsi:type="xsd:double"&gt;22369.564&lt;/D&gt;&lt;/FQL&gt;&lt;FQL&gt;&lt;Q&gt;WB^FE_ESTIMATE(SALES,MEAN,CALA_ROLL,2022,2022,,,'CURRENCY=USD')&lt;/Q&gt;&lt;R&gt;1&lt;/R&gt;&lt;C&gt;1&lt;/C&gt;&lt;D xsi:type="xsd:double"&gt;2099.624&lt;/D&gt;&lt;/FQL&gt;&lt;FQL&gt;&lt;Q&gt;FFIV^FF_GROSS_INC(CAL_R,2023,,,,USD)&lt;/Q&gt;&lt;R&gt;0&lt;/R&gt;&lt;C&gt;0&lt;/C&gt;&lt;/FQL&gt;&lt;FQL&gt;&lt;Q&gt;BOX^FE_ESTIMATE(SALES,MEAN,CALA_ROLL,2022,2022,,,'CURRENCY=USD')&lt;/Q&gt;&lt;R&gt;1&lt;/R&gt;&lt;C&gt;1&lt;/C&gt;&lt;D xsi:type="xsd:double"&gt;984.70624&lt;/D&gt;&lt;/FQL&gt;&lt;FQL&gt;&lt;Q&gt;BLK^FE_ESTIMATE(SALES,MEAN,CALA_ROLL,2023,2023,,,'CURRENCY=USD')&lt;/Q&gt;&lt;R&gt;1&lt;/R&gt;&lt;C&gt;1&lt;/C&gt;&lt;D xsi:type="xsd:double"&gt;19429.135&lt;/D&gt;&lt;/FQL&gt;&lt;FQL&gt;&lt;Q&gt;9999-HK^P_PRICE(NOW,,,USD)&lt;/Q&gt;&lt;R&gt;1&lt;/R&gt;&lt;C&gt;1&lt;/C&gt;&lt;D xsi:type="xsd:double"&gt;18.254778&lt;/D&gt;&lt;/FQL&gt;&lt;FQL&gt;&lt;Q&gt;BOX^FF_SALES(CAL_R,2023,,,,USD)&lt;/Q&gt;&lt;R&gt;0&lt;/R&gt;&lt;C&gt;0&lt;/C&gt;&lt;/FQL&gt;&lt;FQL&gt;&lt;Q&gt;NGMS^P_PRICE_LOW_PR(44695,,,USD,,,"PRICE","CLOSE","52W")&lt;/Q&gt;&lt;R&gt;1&lt;/R&gt;&lt;C&gt;1&lt;/C&gt;&lt;D xsi:type="xsd:double"&gt;11.2&lt;/D&gt;&lt;/FQL&gt;&lt;FQL&gt;&lt;Q&gt;NGMS^FG_PRICE(44695,,,USD)&lt;/Q&gt;&lt;R&gt;1&lt;/R&gt;&lt;C&gt;1&lt;/C&gt;&lt;D xsi:type="xsd:double"&gt;12.05&lt;/D&gt;&lt;/FQL&gt;&lt;FQL&gt;&lt;Q&gt;IBM^FF_GROSS_INC(CAL_R,2023,,,,USD)&lt;/Q&gt;&lt;R&gt;0&lt;/R&gt;&lt;C&gt;0&lt;/C&gt;&lt;/FQL&gt;&lt;FQL&gt;&lt;Q&gt;NCNO^P_PRICE(NOW,,,USD)&lt;/Q&gt;&lt;R&gt;1&lt;/R&gt;&lt;C&gt;1&lt;/C&gt;&lt;D xsi:type="xsd:double"&gt;32&lt;/D&gt;&lt;/FQL&gt;&lt;FQL&gt;&lt;Q&gt;AKAM^FF_GROSS_INC(CAL_R,2022,,,,USD)&lt;/Q&gt;&lt;R&gt;0&lt;/R&gt;&lt;C&gt;0&lt;/C&gt;&lt;/FQL&gt;&lt;FQL&gt;&lt;Q&gt;035420-KR^P_PRICE_HIGH_PR(44695,,,USD,,,"PRICE","CLOSE","52W")&lt;/Q&gt;&lt;R&gt;1&lt;/R&gt;&lt;C&gt;1&lt;/C&gt;&lt;D xsi:type="xsd:double"&gt;393.35934&lt;/D&gt;&lt;/FQL&gt;&lt;FQL&gt;&lt;Q&gt;035420-KR^P_PRICE_LOW_PR(44695,,,USD,,,"PRICE","CLOSE","52W")&lt;/Q&gt;&lt;R&gt;1&lt;/R&gt;&lt;C&gt;1&lt;/C&gt;&lt;D xsi:type="xsd:double"&gt;209.52972&lt;/D&gt;&lt;/FQL&gt;&lt;FQL&gt;&lt;Q&gt;035420-KR^FG_PRICE(44695,,,USD)&lt;/Q&gt;&lt;R&gt;1&lt;/R&gt;&lt;C&gt;1&lt;/C&gt;&lt;D xsi:type="xsd:double"&gt;213.75175&lt;/D&gt;&lt;/FQL&gt;&lt;FQL&gt;&lt;Q&gt;ANTM^FE_ESTIMATE(SALES,MEAN,CALA_ROLL,2023,2023,,,'CURRENCY=USD')&lt;/Q&gt;&lt;R&gt;1&lt;/R&gt;&lt;C&gt;1&lt;/C&gt;&lt;D xsi:type="xsd:double"&gt;162527.88&lt;/D&gt;&lt;/FQL&gt;&lt;FQL&gt;&lt;Q&gt;ZM^FE_ESTIMATE(GROSS_INC,MEAN,CALA_ROLL,2023,2023,,,'CURRENCY=USD')&lt;/Q&gt;&lt;R&gt;1&lt;/R&gt;&lt;C&gt;1&lt;/C&gt;&lt;D xsi:type="xsd:double"&gt;3894.8806&lt;/D&gt;&lt;/FQL&gt;&lt;FQL&gt;&lt;Q&gt;NKLA^FF_GROSS_INC(CAL_R,2022,,,,USD)&lt;/Q&gt;&lt;R&gt;0&lt;/R&gt;&lt;C&gt;0&lt;/C&gt;&lt;/FQL&gt;&lt;FQL&gt;&lt;Q&gt;CAG^FE_ESTIMATE(EBITDA,MEAN,CALA_ROLL,2023,2023,,,'CURRENCY=USD')&lt;/Q&gt;&lt;R&gt;1&lt;/R&gt;&lt;C&gt;1&lt;/C&gt;&lt;D xsi:type="xsd:double"&gt;2258.2512&lt;/D&gt;&lt;/FQL&gt;&lt;FQL&gt;&lt;Q&gt;MDB^P_PRICE(NOW,,,USD)&lt;/Q&gt;&lt;R&gt;1&lt;/R&gt;&lt;C&gt;1&lt;/C&gt;&lt;D xsi:type="xsd:double"&gt;286.03&lt;/D&gt;&lt;/FQL&gt;&lt;FQL&gt;&lt;Q&gt;CCL^FF_EBITDA_OPER(CAL_R,2023,,,,USD)&lt;/Q&gt;&lt;R&gt;0&lt;/R&gt;&lt;C&gt;0&lt;/C&gt;&lt;/FQL&gt;&lt;FQL&gt;&lt;Q&gt;ML^P_PRICE_LOW_PR(44695,,,USD,,,"PRICE","CLOSE","52W")&lt;/Q&gt;&lt;R&gt;1&lt;/R&gt;&lt;C&gt;1&lt;/C&gt;&lt;D xsi:type="xsd:double"&gt;1.21&lt;/D&gt;&lt;/FQL&gt;&lt;FQL&gt;&lt;Q&gt;ML^FG_PRICE(44695,,,USD)&lt;/Q&gt;&lt;R&gt;1&lt;/R&gt;&lt;C&gt;1&lt;/C&gt;&lt;D xsi:type="xsd:double"&gt;1.53&lt;/D&gt;&lt;/FQL&gt;&lt;FQL&gt;&lt;Q&gt;FTDR^FE_ESTIMATE(GROSS_INC,MEAN,CALA_ROLL,2023,2023,,,'CURRENCY=USD')&lt;/Q&gt;&lt;R&gt;1&lt;/R&gt;&lt;C&gt;1&lt;/C&gt;&lt;D xsi:type="xsd:double"&gt;849&lt;/D&gt;&lt;/FQL&gt;&lt;FQL&gt;&lt;Q&gt;MNDY^P_PRICE(NOW,,,USD)&lt;/Q&gt;&lt;R&gt;1&lt;/R&gt;&lt;C&gt;1&lt;/C&gt;&lt;D xsi:type="xsd:double"&gt;110.38&lt;/D&gt;&lt;/FQL&gt;&lt;FQL&gt;&lt;Q&gt;TREE^FE_ESTIMATE(CAPEX,MEAN,CALA_ROLL,2022,2022,,,'CURRENCY=USD')&lt;/Q&gt;&lt;R&gt;1&lt;/R&gt;&lt;C&gt;1&lt;/C&gt;&lt;D xsi:type="xsd:double"&gt;19.62&lt;/D&gt;&lt;/FQL&gt;&lt;FQL&gt;&lt;Q&gt;FUN^FF_EBIT_OPER(CAL_R,2022,,,,USD)&lt;/Q&gt;&lt;R&gt;0&lt;/R&gt;&lt;C&gt;0&lt;/C&gt;&lt;/FQL&gt;&lt;FQL&gt;&lt;Q&gt;SKY^FF_CAPEX(CAL_R,2022,,,,USD)&lt;/Q&gt;&lt;R&gt;0&lt;/R&gt;&lt;C&gt;0&lt;/C&gt;&lt;/FQL&gt;&lt;FQL&gt;&lt;Q&gt;PG^FE_ESTIMATE(SALES,MEAN,CALA_ROLL,2023,2023,,,'CURRENCY=USD')&lt;/Q&gt;&lt;R&gt;1&lt;/R&gt;&lt;C&gt;1&lt;/C&gt;&lt;D xsi:type="xsd:double"&gt;84156.14&lt;/D&gt;&lt;/FQL&gt;&lt;FQL&gt;&lt;Q&gt;GLOB^FE_ESTIMATE(EBIT,MEAN,CALA_ROLL,2022,2022,,,'CURRENCY=USD')&lt;/Q&gt;&lt;R&gt;1&lt;/R&gt;&lt;C&gt;1&lt;/C&gt;&lt;D xsi:type="xsd:double"&gt;271.69363&lt;/D&gt;&lt;/FQL&gt;&lt;FQL&gt;&lt;Q&gt;MCO^FF_GROSS_INC(CAL_R,2022,,,,USD)&lt;/Q&gt;&lt;R&gt;0&lt;/R&gt;&lt;C&gt;0&lt;/C&gt;&lt;/FQL&gt;&lt;FQL&gt;&lt;Q&gt;MDLA^P_PRICE_HIGH_PR(44695,,,USD,,,"PRICE","CLOSE","52W")&lt;/Q&gt;&lt;R&gt;1&lt;/R&gt;&lt;C&gt;1&lt;/C&gt;&lt;D xsi:type="xsd:double"&gt;34.16&lt;/D&gt;&lt;/FQL&gt;&lt;FQL&gt;&lt;Q&gt;MDLA^P_PRICE_LOW_PR(44695,,,USD,,,"PRICE","CLOSE","52W")&lt;/Q&gt;&lt;R&gt;1&lt;/R&gt;&lt;C&gt;1&lt;/C&gt;&lt;D xsi:type="xsd:double"&gt;24.08&lt;/D&gt;&lt;/FQL&gt;&lt;FQL&gt;&lt;Q&gt;MDLA^P_PRICE(NOW,,,USD)&lt;/Q&gt;&lt;R&gt;0&lt;/R&gt;&lt;C&gt;0&lt;/C&gt;&lt;/FQL&gt;&lt;FQL&gt;&lt;Q&gt;MDLA^FG_PRICE(44695,,,USD)&lt;/Q&gt;&lt;R&gt;0&lt;/R&gt;&lt;C&gt;0&lt;/C&gt;&lt;/FQL&gt;&lt;FQL&gt;&lt;Q&gt;MCFE^P_PRICE_LOW_PR(44695,,,USD,,,"PRICE","CLOSE","52W")&lt;/Q&gt;&lt;R&gt;1&lt;/R&gt;&lt;C&gt;1&lt;/C&gt;&lt;D xsi:type="xsd:double"&gt;20.6&lt;/D&gt;&lt;/FQL&gt;&lt;FQL&gt;&lt;Q&gt;MCFE^FG_PRICE(44695,,,USD)&lt;/Q&gt;&lt;R&gt;0&lt;/R&gt;&lt;C&gt;0&lt;/C&gt;&lt;/FQL&gt;&lt;FQL&gt;&lt;Q&gt;MTLS^P_PRICE_LOW_PR(44695,,,USD,,,"PRICE","CLOSE","52W")&lt;/Q&gt;&lt;R&gt;1&lt;/R&gt;&lt;C&gt;1&lt;/C&gt;&lt;D xsi:type="xsd:double"&gt;13.99&lt;/D&gt;&lt;/FQL&gt;&lt;FQL&gt;&lt;Q&gt;MTLS^P_PRICE(NOW,,,USD)&lt;/Q&gt;&lt;R&gt;1&lt;/R&gt;&lt;C&gt;1&lt;/C&gt;&lt;D xsi:type="xsd:double"&gt;15.41&lt;/D&gt;&lt;/FQL&gt;&lt;FQL&gt;&lt;Q&gt;MTLS^FG_PRICE(44695,,,USD)&lt;/Q&gt;&lt;R&gt;1&lt;/R&gt;&lt;C&gt;1&lt;/C&gt;&lt;D xsi:type="xsd:double"&gt;15.41&lt;/D&gt;&lt;/FQL&gt;&lt;FQL&gt;&lt;Q&gt;NLOK^FE_ESTIMATE(EBITDA,MEAN,NTMA,,NOW,,,'CURRENCY=USD')&lt;/Q&gt;&lt;R&gt;1&lt;/R&gt;&lt;C&gt;1&lt;/C&gt;&lt;D xsi:type="xsd:double"&gt;1572.1129&lt;/D&gt;&lt;/FQL&gt;&lt;FQL&gt;&lt;Q&gt;RVLV^FE_ESTIMATE(EBIT,MEAN,CALA_ROLL,2023,2023,,,'CURRENCY=USD')&lt;/Q&gt;&lt;R&gt;1&lt;/R&gt;&lt;C&gt;1&lt;/C&gt;&lt;D xsi:type="xsd:double"&gt;158.04466&lt;/D&gt;&lt;/FQL&gt;&lt;FQL&gt;&lt;Q&gt;UHS^FE_ESTIMATE(CAPEX,MEAN,CALA_ROLL,2022,2022,,,'CURRENCY=USD')&lt;/Q&gt;&lt;R&gt;1&lt;/R&gt;&lt;C&gt;1&lt;/C&gt;&lt;D xsi:type="xsd:double"&gt;975.8132&lt;/D&gt;&lt;/FQL&gt;&lt;FQL&gt;&lt;Q&gt;CABO^FE_ESTIMATE(EBITDA,MEAN,CALA_ROLL,2023,2023,,,'CURRENCY=USD')&lt;/Q&gt;&lt;R&gt;1&lt;/R&gt;&lt;C&gt;1&lt;/C&gt;&lt;D xsi:type="xsd:double"&gt;993.28174&lt;/D&gt;&lt;/FQL&gt;&lt;FQL&gt;&lt;Q&gt;NLOK^FE_ESTIMATE(CAPEX,MEAN,CALA_ROLL,2022,2022,,,'CURRENCY=USD')&lt;/Q&gt;&lt;R&gt;1&lt;/R&gt;&lt;C&gt;1&lt;/C&gt;&lt;D xsi:type="xsd:double"&gt;61.753426&lt;/D&gt;&lt;/FQL&gt;&lt;FQL&gt;&lt;Q&gt;MGIC^P_PRICE_HIGH_PR(44695,,,USD,,,"PRICE","CLOSE","52W")&lt;/Q&gt;&lt;R&gt;1&lt;/R&gt;&lt;C&gt;1&lt;/C&gt;&lt;D xsi:type="xsd:double"&gt;24.78&lt;/D&gt;&lt;/FQL&gt;&lt;FQL&gt;&lt;Q&gt;MGIC^P_PRICE_LOW_PR(44695,,,USD,,,"PRICE","CLOSE","52W")&lt;/Q&gt;&lt;R&gt;1&lt;/R&gt;&lt;C&gt;1&lt;/C&gt;&lt;D xsi:type="xsd:double"&gt;14.94&lt;/D&gt;&lt;/FQL&gt;&lt;FQL&gt;&lt;Q&gt;MGIC^P_PRICE(NOW,,,USD)&lt;/Q&gt;&lt;R&gt;1&lt;/R&gt;&lt;C&gt;1&lt;/C&gt;&lt;D xsi:type="xsd:double"&gt;16.71&lt;/D&gt;&lt;/FQL&gt;&lt;FQL&gt;&lt;Q&gt;MGIC^FG_PRICE(44695,,,USD)&lt;/Q&gt;&lt;R&gt;1&lt;/R&gt;&lt;C&gt;1&lt;/C&gt;&lt;D xsi:type="xsd:double"&gt;16.71&lt;/D&gt;&lt;/FQL&gt;&lt;FQL&gt;&lt;Q&gt;ASAN^FE_ESTIMATE(GROSS_INC,MEAN,CALA_ROLL,2023,2023,,,'CURRENCY=USD')&lt;/Q&gt;&lt;R&gt;1&lt;/R&gt;&lt;C&gt;1&lt;/C&gt;&lt;D xsi:type="xsd:double"&gt;609.19403&lt;/D&gt;&lt;/FQL&gt;&lt;FQL&gt;&lt;Q&gt;MRVL^FE_ESTIMATE(EBITDA,MEAN,CALA_ROLL,2022,2022,,,'CURRENCY=USD')&lt;/Q&gt;&lt;R&gt;1&lt;/R&gt;&lt;C&gt;1&lt;/C&gt;&lt;D xsi:type="xsd:double"&gt;2315.3674&lt;/D&gt;&lt;/FQL&gt;&lt;FQL&gt;&lt;Q&gt;LKCO^P_PRICE_LOW_PR(44695,,,USD,,,"PRICE","CLOSE","52W")&lt;/Q&gt;&lt;R&gt;1&lt;/R&gt;&lt;C&gt;1&lt;/C&gt;&lt;D xsi:type="xsd:double"&gt;0.43&lt;/D&gt;&lt;/FQL&gt;&lt;FQL&gt;&lt;Q&gt;LKCO^P_PRICE(NOW,,,USD)&lt;/Q&gt;&lt;R&gt;1&lt;/R&gt;&lt;C&gt;1&lt;/C&gt;&lt;D xsi:type="xsd:double"&gt;0.43&lt;/D&gt;&lt;/FQL&gt;&lt;FQL&gt;&lt;Q&gt;LKCO^FG_PRICE(44695,,,USD)&lt;/Q&gt;&lt;R&gt;1&lt;/R&gt;&lt;C&gt;1&lt;/C&gt;&lt;D xsi:type="xsd:double"&gt;0.43&lt;/D&gt;&lt;/FQL&gt;&lt;FQL&gt;&lt;Q&gt;LIZI^P_PRICE_HIGH_PR(44695,,,USD,,,"PRICE","CLOSE","52W")&lt;/Q&gt;&lt;R&gt;1&lt;/R&gt;&lt;C&gt;1&lt;/C&gt;&lt;D xsi:type="xsd:double"&gt;7.54&lt;/D&gt;&lt;/FQL&gt;&lt;FQL&gt;&lt;Q&gt;LIZI^P_PRICE_LOW_PR(44695,,,USD,,,"PRICE","CLOSE","52W")&lt;/Q&gt;&lt;R&gt;1&lt;/R&gt;&lt;C&gt;1&lt;/C&gt;&lt;D xsi:type="xsd:double"&gt;0.9624&lt;/D&gt;&lt;/FQL&gt;&lt;FQL&gt;&lt;Q&gt;LIZI^FG_PRICE(44695,,,USD)&lt;/Q&gt;&lt;R&gt;1&lt;/R&gt;&lt;C&gt;1&lt;/C&gt;&lt;D xsi:type="xsd:double"&gt;1.14&lt;/D&gt;&lt;/FQL&gt;&lt;FQL&gt;&lt;Q&gt;SE^FE_ESTIMATE(SALES,MEAN,CALA_ROLL,2023,2023,,,'CURRENCY=USD')&lt;/Q&gt;&lt;R&gt;1&lt;/R&gt;&lt;C&gt;1&lt;/C&gt;&lt;D xsi:type="xsd:double"&gt;17341.977&lt;/D&gt;&lt;/FQL&gt;&lt;FQL&gt;&lt;Q&gt;DARK-GB^FE_ESTIMATE(GROSS_INC,MEAN,CALA_ROLL,2023,2023,,,'CURRENCY=USD')&lt;/Q&gt;&lt;R&gt;1&lt;/R&gt;&lt;C&gt;1&lt;/C&gt;&lt;D xsi:type="xsd:double"&gt;527.3333&lt;/D&gt;&lt;/FQL&gt;&lt;FQL&gt;&lt;Q&gt;FFIV^FF_SALES(CAL_R,2021,,,,USD)&lt;/Q&gt;&lt;R&gt;1&lt;/R&gt;&lt;C&gt;1&lt;/C&gt;&lt;D xsi:type="xsd:double"&gt;2665.899&lt;/D&gt;&lt;/FQL&gt;&lt;FQL&gt;&lt;Q&gt;MLCO^FF_EBITDA_OPER(CAL_R,2023,,,,USD)&lt;/Q&gt;&lt;R&gt;0&lt;/R&gt;&lt;C&gt;0&lt;/C&gt;&lt;/FQL&gt;&lt;FQL&gt;&lt;Q&gt;FROG^P_PRICE(NOW,,,USD)&lt;/Q&gt;&lt;R&gt;1&lt;/R&gt;&lt;C&gt;1&lt;/C&gt;&lt;D xsi:type="xsd:double"&gt;18.27&lt;/D&gt;&lt;/FQL&gt;&lt;FQL&gt;&lt;Q&gt;SNPS^FF_CAPEX(CAL_R,2023,,,,USD)&lt;/Q&gt;&lt;R&gt;0&lt;/R&gt;&lt;C&gt;0&lt;/C&gt;&lt;/FQL&gt;&lt;FQL&gt;&lt;Q&gt;TWLO^FF_EBITDA_OPER(CAL_R,2021,,,,USD)&lt;/Q&gt;&lt;R&gt;1&lt;/R&gt;&lt;C&gt;1&lt;/C&gt;&lt;D xsi:type="xsd:double"&gt;-593.426&lt;/D&gt;&lt;/FQL&gt;&lt;FQL&gt;&lt;Q&gt;EOG^FF_CAPEX(CAL_R,2022,,,,USD)&lt;/Q&gt;&lt;R&gt;0&lt;/R&gt;&lt;C&gt;0&lt;/C&gt;&lt;/FQL&gt;&lt;FQL&gt;&lt;Q&gt;SVMK^FF_GROSS_INC(CAL_R,2023,,,,USD)&lt;/Q&gt;&lt;R&gt;0&lt;/R&gt;&lt;C&gt;0&lt;/C&gt;&lt;/FQL&gt;&lt;FQL&gt;&lt;Q&gt;JKHY^P_PRICE(NOW,,,USD)&lt;/Q&gt;&lt;R&gt;1&lt;/R&gt;&lt;C&gt;1&lt;/C&gt;&lt;D xsi:type="xsd:double"&gt;175.43&lt;/D&gt;&lt;/FQL&gt;&lt;FQL&gt;&lt;Q&gt;DHI^FE_ESTIMATE(CAPEX,MEAN,CALA_ROLL,2023,2023,,,'CURRENCY=USD')&lt;/Q&gt;&lt;R&gt;1&lt;/R&gt;&lt;C&gt;1&lt;/C&gt;&lt;D xsi:type="xsd:double"&gt;136.9806&lt;/D&gt;&lt;/FQL&gt;&lt;FQL&gt;&lt;Q&gt;IZEA^P_PRICE_HIGH_PR(44695,,,USD,,,"PRICE","CLOSE","52W")&lt;/Q&gt;&lt;R&gt;1&lt;/R&gt;&lt;C&gt;1&lt;/C&gt;&lt;D xsi:type="xsd:double"&gt;3.05&lt;/D&gt;&lt;/FQL&gt;&lt;FQL&gt;&lt;Q&gt;IZEA^P_PRICE_LOW_PR(44695,,,USD,,,"PRICE","CLOSE","52W")&lt;/Q&gt;&lt;R&gt;1&lt;/R&gt;&lt;C&gt;1&lt;/C&gt;&lt;D xsi:type="xsd:double"&gt;0.92&lt;/D&gt;&lt;/FQL&gt;&lt;FQL&gt;&lt;Q&gt;IZEA^FG_PRICE(44695,,,USD)&lt;/Q&gt;&lt;R&gt;1&lt;/R&gt;&lt;C&gt;1&lt;/C&gt;&lt;D xsi:type="xsd:double"&gt;1.03&lt;/D&gt;&lt;/FQL&gt;&lt;FQL&gt;&lt;Q&gt;IT^FF_CAPEX(CAL_R,2022,,,,USD)&lt;/Q&gt;&lt;R&gt;0&lt;/R&gt;&lt;C&gt;0&lt;/C&gt;&lt;/FQL&gt;&lt;FQL&gt;&lt;Q&gt;JPM^FE_ESTIMATE(EBIT,MEAN,CALA_ROLL,2023,2023,,,'CURRENCY=USD')&lt;/Q&gt;&lt;R&gt;1&lt;/R&gt;&lt;C&gt;1&lt;/C&gt;&lt;D xsi:type="xsd:double"&gt;54933.027&lt;/D&gt;&lt;/FQL&gt;&lt;FQL&gt;&lt;Q&gt;EOG^FE_ESTIMATE(EBIT,MEAN,CALA_ROLL,2023,2023,,,'CURRENCY=USD')&lt;/Q&gt;&lt;R&gt;1&lt;/R&gt;&lt;C&gt;1&lt;/C&gt;&lt;D xsi:type="xsd:double"&gt;12483.014&lt;/D&gt;&lt;/FQL&gt;&lt;FQL&gt;&lt;Q&gt;GLOB^FF_EBITDA_OPER(CAL_R,2023,,,,USD)&lt;/Q&gt;&lt;R&gt;0&lt;/R&gt;&lt;C&gt;0&lt;/C&gt;&lt;/FQL&gt;&lt;FQL&gt;&lt;Q&gt;INTU^P_PRICE(NOW,,,USD)&lt;/Q&gt;&lt;R&gt;1&lt;/R&gt;&lt;C&gt;1&lt;/C&gt;&lt;D xsi:type="xsd:double"&gt;371.76&lt;/D&gt;&lt;/FQL&gt;&lt;FQL&gt;&lt;Q&gt;HTHT^FE_ESTIMATE(EBITDA,MEAN,CALA_ROLL,2022,2022,,,'CURRENCY=USD')&lt;/Q&gt;&lt;R&gt;1&lt;/R&gt;&lt;C&gt;1&lt;/C&gt;&lt;D xsi:type="xsd:double"&gt;236.2021&lt;/D&gt;&lt;/FQL&gt;&lt;FQL&gt;&lt;Q&gt;INSE^P_PRICE_LOW_PR(44695,,,USD,,,"PRICE","CLOSE","52W")&lt;/Q&gt;&lt;R&gt;1&lt;/R&gt;&lt;C&gt;1&lt;/C&gt;&lt;D xsi:type="xsd:double"&gt;7.89&lt;/D&gt;&lt;/FQL&gt;&lt;FQL&gt;&lt;Q&gt;INSE^FG_PRICE(44695,,,USD)&lt;/Q&gt;&lt;R&gt;1&lt;/R&gt;&lt;C&gt;1&lt;/C&gt;&lt;D xsi:type="xsd:double"&gt;10.82&lt;/D&gt;&lt;/FQL&gt;&lt;FQL&gt;&lt;Q&gt;IIIV^P_PRICE_LOW_PR(44695,,,USD,,,"PRICE","CLOSE","52W")&lt;/Q&gt;&lt;R&gt;1&lt;/R&gt;&lt;C&gt;1&lt;/C&gt;&lt;D xsi:type="xsd:double"&gt;17.91&lt;/D&gt;&lt;/FQL&gt;&lt;FQL&gt;&lt;Q&gt;IIIV^P_PRICE(NOW,,,USD)&lt;/Q&gt;&lt;R&gt;1&lt;/R&gt;&lt;C&gt;1&lt;/C&gt;&lt;D xsi:type="xsd:double"&gt;23.91&lt;/D&gt;&lt;/FQL&gt;&lt;FQL&gt;&lt;Q&gt;IIIV^FG_PRICE(44695,,,USD)&lt;/Q&gt;&lt;R&gt;1&lt;/R&gt;&lt;C&gt;1&lt;/C&gt;&lt;D xsi:type="xsd:double"&gt;23.91&lt;/D&gt;&lt;/FQL&gt;&lt;FQL&gt;&lt;Q&gt;HUYA^P_PRICE_HIGH_PR(44695,,,USD,,,"PRICE","CLOSE","52W")&lt;/Q&gt;&lt;R&gt;1&lt;/R&gt;&lt;C&gt;1&lt;/C&gt;&lt;D xsi:type="xsd:double"&gt;17.65&lt;/D&gt;&lt;/FQL&gt;&lt;FQL&gt;&lt;Q&gt;HUYA^P_PRICE_LOW_PR(44695,,,USD,,,"PRICE","CLOSE","52W")&lt;/Q&gt;&lt;R&gt;1&lt;/R&gt;&lt;C&gt;1&lt;/C&gt;&lt;D xsi:type="xsd:double"&gt;3.2&lt;/D&gt;&lt;/FQL&gt;&lt;FQL&gt;&lt;Q&gt;HUYA^FG_PRICE(44695,,,USD)&lt;/Q&gt;&lt;R&gt;1&lt;/R&gt;&lt;C&gt;1&lt;/C&gt;&lt;D xsi:type="xsd:double"&gt;3.89&lt;/D&gt;&lt;/FQL&gt;&lt;FQL&gt;&lt;Q&gt;GSKY^P_PRICE_LOW_PR(44695,,,USD,,,"PRICE","CLOSE","52W")&lt;/Q&gt;&lt;R&gt;1&lt;/R&gt;&lt;C&gt;1&lt;/C&gt;&lt;D xsi:type="xsd:double"&gt;5.42&lt;/D&gt;&lt;/FQL&gt;&lt;FQL&gt;&lt;Q&gt;GSKY^FG_PRICE(44695,,,USD)&lt;/Q&gt;&lt;R&gt;0&lt;/R&gt;&lt;C&gt;0&lt;/C&gt;&lt;/FQL&gt;&lt;FQL&gt;&lt;Q&gt;BEN^FF_EBITDA_OPER(CAL_R,2022,,,,USD)&lt;/Q&gt;&lt;R&gt;0&lt;/R&gt;&lt;C&gt;0&lt;/C&gt;&lt;/FQL&gt;&lt;FQL&gt;&lt;Q&gt;PLYA^FF_EBITDA_OPER(CAL_R,2022,,,,USD)&lt;/Q&gt;&lt;R&gt;0&lt;/R&gt;&lt;C&gt;0&lt;/C&gt;&lt;/FQL&gt;&lt;FQL&gt;&lt;Q&gt;GTLB^P_PRICE(NOW,,,USD)&lt;/Q&gt;&lt;R&gt;1&lt;/R&gt;&lt;C&gt;1&lt;/C&gt;&lt;D xsi:type="xsd:double"&gt;44.54&lt;/D&gt;&lt;/FQL&gt;&lt;FQL&gt;&lt;Q&gt;C^FF_EBIT_OPER(CAL_R,2023,,,,USD)&lt;/Q&gt;&lt;R&gt;0&lt;/R&gt;&lt;C&gt;0&lt;/C&gt;&lt;/FQL&gt;&lt;FQL&gt;&lt;Q&gt;GAN^P_PRICE_LOW_PR(44695,,,USD,,,"PRICE","CLOSE","52W")&lt;/Q&gt;&lt;R&gt;1&lt;/R&gt;&lt;C&gt;1&lt;/C&gt;&lt;D xsi:type="xsd:double"&gt;3.22&lt;/D&gt;&lt;/FQL&gt;&lt;FQL&gt;&lt;Q&gt;GAN^FG_PRICE(44695,,,USD)&lt;/Q&gt;&lt;R&gt;1&lt;/R&gt;&lt;C&gt;1&lt;/C&gt;&lt;D xsi:type="xsd:double"&gt;3.48&lt;/D&gt;&lt;/FQL&gt;&lt;FQL&gt;&lt;Q&gt;PG^FF_EBITDA_OPER(CAL_R,2021,,,,USD)&lt;/Q&gt;&lt;R&gt;1&lt;/R&gt;&lt;C&gt;1&lt;/C&gt;&lt;D xsi:type="xsd:double"&gt;21012&lt;/D&gt;&lt;/FQL&gt;&lt;FQL&gt;&lt;Q&gt;FICO^P_PRICE(NOW,,,USD)&lt;/Q&gt;&lt;R&gt;1&lt;/R&gt;&lt;C&gt;1&lt;/C&gt;&lt;D xsi:type="xsd:double"&gt;361.53&lt;/D&gt;&lt;/FQL&gt;&lt;FQL&gt;&lt;Q&gt;CCL^FE_ESTIMATE(EBITDA,MEAN,NTMA,,NOW,,,'CURRENCY=USD')&lt;/Q&gt;&lt;R&gt;1&lt;/R&gt;&lt;C&gt;1&lt;/C&gt;&lt;D xsi:type="xsd:double"&gt;3021.9102&lt;/D&gt;&lt;/FQL&gt;&lt;FQL&gt;&lt;Q&gt;EVBG^P_PRICE_HIGH_PR(44695,,,USD,,,"PRICE","CLOSE","52W")&lt;/Q&gt;&lt;R&gt;1&lt;/R&gt;&lt;C&gt;1&lt;/C&gt;&lt;D xsi:type="xsd:double"&gt;166.36&lt;/D&gt;&lt;/FQL&gt;&lt;FQL&gt;&lt;Q&gt;EVBG^P_PRICE_LOW_PR(44695,,,USD,,,"PRICE","CLOSE","52W")&lt;/Q&gt;&lt;R&gt;1&lt;/R&gt;&lt;C&gt;1&lt;/C&gt;&lt;D xsi:type="xsd:double"&gt;30.61&lt;/D&gt;&lt;/FQL&gt;&lt;FQL&gt;&lt;Q&gt;EVBG^FG_PRICE(44695,,,USD)&lt;/Q&gt;&lt;R&gt;1&lt;/R&gt;&lt;C&gt;1&lt;/C&gt;&lt;D xsi:type="xsd:double"&gt;40.73&lt;/D&gt;&lt;/FQL&gt;&lt;FQL&gt;&lt;Q&gt;PLYA^FE_ESTIMATE(SALES,MEAN,NTMA,,NOW,,,'CURRENCY=USD')&lt;/Q&gt;&lt;R&gt;1&lt;/R&gt;&lt;C&gt;1&lt;/C&gt;&lt;D xsi:type="xsd:double"&gt;849.8655&lt;/D&gt;&lt;/FQL&gt;&lt;FQL&gt;&lt;Q&gt;AXP^FF_SALES(CAL_R,2021,,,,USD)&lt;/Q&gt;&lt;R&gt;1&lt;/R&gt;&lt;C&gt;1&lt;/C&gt;&lt;D xsi:type="xsd:double"&gt;43663&lt;/D&gt;&lt;/FQL&gt;&lt;FQL&gt;&lt;Q&gt;PLUS^P_PRICE_HIGH_PR(44695,,,USD,,,"PRICE","CLOSE","52W")&lt;/Q&gt;&lt;R&gt;1&lt;/R&gt;&lt;C&gt;1&lt;/C&gt;&lt;D xsi:type="xsd:double"&gt;64.025&lt;/D&gt;&lt;/FQL&gt;&lt;FQL&gt;&lt;Q&gt;PLUS^P_PRICE_LOW_PR(44695,,,USD,,,"PRICE","CLOSE","52W")&lt;/Q&gt;&lt;R&gt;1&lt;/R&gt;&lt;C&gt;1&lt;/C&gt;&lt;D xsi:type="xsd:double"&gt;42.935&lt;/D&gt;&lt;/FQL&gt;&lt;FQL&gt;&lt;Q&gt;PLUS^P_PRICE(NOW,,,USD)&lt;/Q&gt;&lt;R&gt;1&lt;/R&gt;&lt;C&gt;1&lt;/C&gt;&lt;D xsi:type="xsd:double"&gt;55.6&lt;/D&gt;&lt;/FQL&gt;&lt;FQL&gt;&lt;Q&gt;PLUS^FG_PRICE(44695,,,USD)&lt;/Q&gt;&lt;R&gt;1&lt;/R&gt;&lt;C&gt;1&lt;/C&gt;&lt;D xsi:type="xsd:double"&gt;55.6&lt;/D&gt;&lt;/FQL&gt;&lt;FQL&gt;&lt;Q&gt;RJF^FF_CAPEX(CAL_R,2023,,,,USD)&lt;/Q&gt;&lt;R&gt;0&lt;/R&gt;&lt;C&gt;0&lt;/C&gt;&lt;/FQL&gt;&lt;FQL&gt;&lt;Q&gt;HD^FF_EBITDA_OPER(CAL_R,2021,,,,USD)&lt;/Q&gt;&lt;R&gt;1&lt;/R&gt;&lt;C&gt;1&lt;/C&gt;&lt;D xsi:type="xsd:double"&gt;25632&lt;/D&gt;&lt;/FQL&gt;&lt;FQL&gt;&lt;Q&gt;INTU^FE_ESTIMATE(EBITDA,MEAN,NTMA,,NOW,,,'CURRENCY=USD')&lt;/Q&gt;&lt;R&gt;1&lt;/R&gt;&lt;C&gt;1&lt;/C&gt;&lt;D xsi:type="xsd:double"&gt;5715.51&lt;/D&gt;&lt;/FQL&gt;&lt;FQL&gt;&lt;Q&gt;ESTC^P_PRICE(NOW,,,USD)&lt;/Q&gt;&lt;R&gt;1&lt;/R&gt;&lt;C&gt;1&lt;/C&gt;&lt;D xsi:type="xsd:double"&gt;63.92&lt;/D&gt;&lt;/FQL&gt;&lt;FQL&gt;&lt;Q&gt;EXPE^FE_ESTIMATE(GROSS_INC,MEAN,CALA_ROLL,2022,2022,,,'CURRENCY=USD')&lt;/Q&gt;&lt;R&gt;1&lt;/R&gt;&lt;C&gt;1&lt;/C&gt;&lt;D xsi:type="xsd:double"&gt;9791.87&lt;/D&gt;&lt;/FQL&gt;&lt;FQL&gt;&lt;Q&gt;EBIX^P_PRICE_HIGH_PR(44695,,,USD,,,"PRICE","CLOSE","52W")&lt;/Q&gt;&lt;R&gt;1&lt;/R&gt;&lt;C&gt;1&lt;/C&gt;&lt;D xsi:type="xsd:double"&gt;41.9&lt;/D&gt;&lt;/FQL&gt;&lt;FQL&gt;&lt;Q&gt;EBIX^P_PRICE_LOW_PR(44695,,,USD,,,"PRICE","CLOSE","52W")&lt;/Q&gt;&lt;R&gt;1&lt;/R&gt;&lt;C&gt;1&lt;/C&gt;&lt;D xsi:type="xsd:double"&gt;24.54&lt;/D&gt;&lt;/FQL&gt;&lt;FQL&gt;&lt;Q&gt;EBIX^FG_PRICE(44695,,,USD)&lt;/Q&gt;&lt;R&gt;1&lt;/R&gt;&lt;C&gt;1&lt;/C&gt;&lt;D xsi:type="xsd:double"&gt;30.04&lt;/D&gt;&lt;/FQL&gt;&lt;FQL&gt;&lt;Q&gt;HON^FE_ESTIMATE(SALES,MEAN,CALA_ROLL,2022,2022,,,'CURRENCY=USD')&lt;/Q&gt;&lt;R&gt;1&lt;/R&gt;&lt;C&gt;1&lt;/C&gt;&lt;D xsi:type="xsd:double"&gt;35881.633&lt;/D&gt;&lt;/FQL&gt;&lt;FQL&gt;&lt;Q&gt;HLT^FF_GROSS_INC(CAL_R,2023,,,,USD)&lt;/Q&gt;&lt;R&gt;0&lt;/R&gt;&lt;C&gt;0&lt;/C&gt;&lt;/FQL&gt;&lt;FQL&gt;&lt;Q&gt;DCT^P_PRICE_HIGH_PR(44695,,,USD,,,"PRICE","CLOSE","52W")&lt;/Q&gt;&lt;R&gt;1&lt;/R&gt;&lt;C&gt;1&lt;/C&gt;&lt;D xsi:type="xsd:double"&gt;49.9&lt;/D&gt;&lt;/FQL&gt;&lt;FQL&gt;&lt;Q&gt;DCT^P_PRICE_LOW_PR(44695,,,USD,,,"PRICE","CLOSE","52W")&lt;/Q&gt;&lt;R&gt;1&lt;/R&gt;&lt;C&gt;1&lt;/C&gt;&lt;D xsi:type="xsd:double"&gt;15.27&lt;/D&gt;&lt;/FQL&gt;&lt;FQL&gt;&lt;Q&gt;DCT^P_PRICE(NOW,,,USD)&lt;/Q&gt;&lt;R&gt;1&lt;/R&gt;&lt;C&gt;1&lt;/C&gt;&lt;D xsi:type="xsd:double"&gt;17.29&lt;/D&gt;&lt;/FQL&gt;&lt;FQL&gt;&lt;Q&gt;DOYU^P_PRICE_HIGH_PR(44695,,,USD,,,"PRICE","CLOSE","52W")&lt;/Q&gt;&lt;R&gt;1&lt;/R&gt;&lt;C&gt;1&lt;/C&gt;&lt;D xsi:type="xsd:double"&gt;8.27&lt;/D&gt;&lt;/FQL&gt;&lt;FQL&gt;&lt;Q&gt;DOYU^P_PRICE(NOW,,,USD)&lt;/Q&gt;&lt;R&gt;1&lt;/R&gt;&lt;C&gt;1&lt;/C&gt;&lt;D xsi:type="xsd:double"&gt;1.47&lt;/D&gt;&lt;/FQL&gt;&lt;FQL&gt;&lt;Q&gt;DOMO^P_PRICE_HIGH_PR(44695,,,USD,,,"PRICE","CLOSE","52W")&lt;/Q&gt;&lt;R&gt;1&lt;/R&gt;&lt;C&gt;1&lt;/C&gt;&lt;D xsi:type="xsd:double"&gt;97.7&lt;/D&gt;&lt;/FQL&gt;&lt;FQL&gt;&lt;Q&gt;DOMO^P_PRICE(NOW,,,USD)&lt;/Q&gt;&lt;R&gt;1&lt;/R&gt;&lt;C&gt;1&lt;/C&gt;&lt;D xsi:type="xsd:double"&gt;35.1&lt;/D&gt;&lt;/FQL&gt;&lt;FQL&gt;&lt;Q&gt;DOMO^FG_PRICE</t>
        </r>
      </text>
    </comment>
    <comment ref="A544" authorId="0" shapeId="0" xr:uid="{853BDBF0-B2A7-4A9C-851E-CC38FB282910}">
      <text>
        <r>
          <rPr>
            <b/>
            <sz val="9"/>
            <color indexed="81"/>
            <rFont val="Tahoma"/>
            <family val="2"/>
          </rPr>
          <t>(44695,,,USD)&lt;/Q&gt;&lt;R&gt;1&lt;/R&gt;&lt;C&gt;1&lt;/C&gt;&lt;D xsi:type="xsd:double"&gt;35.1&lt;/D&gt;&lt;/FQL&gt;&lt;FQL&gt;&lt;Q&gt;ABNB^FE_ESTIMATE(EBIT,MEAN,CALA_ROLL,2023,2023,,,'CURRENCY=USD')&lt;/Q&gt;&lt;R&gt;1&lt;/R&gt;&lt;C&gt;1&lt;/C&gt;&lt;D xsi:type="xsd:double"&gt;1965.6047&lt;/D&gt;&lt;/FQL&gt;&lt;FQL&gt;&lt;Q&gt;BKI^FF_CAPEX(CAL_R,2022,,,,USD)&lt;/Q&gt;&lt;R&gt;0&lt;/R&gt;&lt;C&gt;0&lt;/C&gt;&lt;/FQL&gt;&lt;FQL&gt;&lt;Q&gt;TME^FE_ESTIMATE(EBITDA,MEAN,CALA_ROLL,2022,2022,,,'CURRENCY=USD')&lt;/Q&gt;&lt;R&gt;1&lt;/R&gt;&lt;C&gt;1&lt;/C&gt;&lt;D xsi:type="xsd:double"&gt;501.62808&lt;/D&gt;&lt;/FQL&gt;&lt;FQL&gt;&lt;Q&gt;MPNGF^FE_ESTIMATE(EBIT,MEAN,CALA_ROLL,2023,2023,,,'CURRENCY=USD')&lt;/Q&gt;&lt;R&gt;1&lt;/R&gt;&lt;C&gt;1&lt;/C&gt;&lt;D xsi:type="xsd:double"&gt;1033.8307&lt;/D&gt;&lt;/FQL&gt;&lt;FQL&gt;&lt;Q&gt;DKS^FE_ESTIMATE(SALES,MEAN,CALA_ROLL,2023,2023,,,'CURRENCY=USD')&lt;/Q&gt;&lt;R&gt;1&lt;/R&gt;&lt;C&gt;1&lt;/C&gt;&lt;D xsi:type="xsd:double"&gt;12122.224&lt;/D&gt;&lt;/FQL&gt;&lt;FQL&gt;&lt;Q&gt;PSX^FF_CAPEX(CAL_R,2022,,,,USD)&lt;/Q&gt;&lt;R&gt;0&lt;/R&gt;&lt;C&gt;0&lt;/C&gt;&lt;/FQL&gt;&lt;FQL&gt;&lt;Q&gt;DOCN^P_PRICE(NOW,,,USD)&lt;/Q&gt;&lt;R&gt;1&lt;/R&gt;&lt;C&gt;1&lt;/C&gt;&lt;D xsi:type="xsd:double"&gt;37.8&lt;/D&gt;&lt;/FQL&gt;&lt;FQL&gt;&lt;Q&gt;WY^FE_ESTIMATE(EBITDA,MEAN,NTMA,,NOW,,,'CURRENCY=USD')&lt;/Q&gt;&lt;R&gt;1&lt;/R&gt;&lt;C&gt;1&lt;/C&gt;&lt;D xsi:type="xsd:double"&gt;2982.68&lt;/D&gt;&lt;/FQL&gt;&lt;FQL&gt;&lt;Q&gt;EXPE^FF_EBITDA_OPER(CAL_R,2022,,,,USD)&lt;/Q&gt;&lt;R&gt;0&lt;/R&gt;&lt;C&gt;0&lt;/C&gt;&lt;/FQL&gt;&lt;FQL&gt;&lt;Q&gt;APPS^P_PRICE(NOW,,,USD)&lt;/Q&gt;&lt;R&gt;1&lt;/R&gt;&lt;C&gt;1&lt;/C&gt;&lt;D xsi:type="xsd:double"&gt;27.39&lt;/D&gt;&lt;/FQL&gt;&lt;FQL&gt;&lt;Q&gt;JKHY^FF_SALES(CAL_R,2022,,,,USD)&lt;/Q&gt;&lt;R&gt;0&lt;/R&gt;&lt;C&gt;0&lt;/C&gt;&lt;/FQL&gt;&lt;FQL&gt;&lt;Q&gt;DDOG^P_PRICE(NOW,,,USD)&lt;/Q&gt;&lt;R&gt;1&lt;/R&gt;&lt;C&gt;1&lt;/C&gt;&lt;D xsi:type="xsd:double"&gt;108.86&lt;/D&gt;&lt;/FQL&gt;&lt;FQL&gt;&lt;Q&gt;IBM^FE_ESTIMATE(SALES,MEAN,CALA_ROLL,2023,2023,,,'CURRENCY=USD')&lt;/Q&gt;&lt;R&gt;1&lt;/R&gt;&lt;C&gt;1&lt;/C&gt;&lt;D xsi:type="xsd:double"&gt;61911.64&lt;/D&gt;&lt;/FQL&gt;&lt;FQL&gt;&lt;Q&gt;EL^FE_ESTIMATE(EBIT,MEAN,CALA_ROLL,2022,2022,,,'CURRENCY=USD')&lt;/Q&gt;&lt;R&gt;1&lt;/R&gt;&lt;C&gt;1&lt;/C&gt;&lt;D xsi:type="xsd:double"&gt;3713.2515&lt;/D&gt;&lt;/FQL&gt;&lt;FQL&gt;&lt;Q&gt;CYBR^P_PRICE(NOW,,,USD)&lt;/Q&gt;&lt;R&gt;1&lt;/R&gt;&lt;C&gt;1&lt;/C&gt;&lt;D xsi:type="xsd:double"&gt;133.57&lt;/D&gt;&lt;/FQL&gt;&lt;FQL&gt;&lt;Q&gt;NCLH^FE_ESTIMATE(EBIT,MEAN,CALA_ROLL,2022,2022,,,'CURRENCY=USD')&lt;/Q&gt;&lt;R&gt;1&lt;/R&gt;&lt;C&gt;1&lt;/C&gt;&lt;D xsi:type="xsd:double"&gt;-450.91815&lt;/D&gt;&lt;/FQL&gt;&lt;FQL&gt;&lt;Q&gt;BKNG^FF_SALES(CAL_R,2022,,,,USD)&lt;/Q&gt;&lt;R&gt;0&lt;/R&gt;&lt;C&gt;0&lt;/C&gt;&lt;/FQL&gt;&lt;FQL&gt;&lt;Q&gt;WB^FE_ESTIMATE(CAPEX,MEAN,CALA_ROLL,2023,2023,,,'CURRENCY=USD')&lt;/Q&gt;&lt;R&gt;1&lt;/R&gt;&lt;C&gt;1&lt;/C&gt;&lt;D xsi:type="xsd:double"&gt;47.97127&lt;/D&gt;&lt;/FQL&gt;&lt;FQL&gt;&lt;Q&gt;KHC^FE_ESTIMATE(EBITDA,MEAN,NTMA,,NOW,,,'CURRENCY=USD')&lt;/Q&gt;&lt;R&gt;1&lt;/R&gt;&lt;C&gt;1&lt;/C&gt;&lt;D xsi:type="xsd:double"&gt;5985.2544&lt;/D&gt;&lt;/FQL&gt;&lt;FQL&gt;&lt;Q&gt;TU^FF_EBIT_OPER(CAL_R,2022,,,,USD)&lt;/Q&gt;&lt;R&gt;0&lt;/R&gt;&lt;C&gt;0&lt;/C&gt;&lt;/FQL&gt;&lt;FQL&gt;&lt;Q&gt;OXY^FF_GROSS_INC(CAL_R,2023,,,,USD)&lt;/Q&gt;&lt;R&gt;0&lt;/R&gt;&lt;C&gt;0&lt;/C&gt;&lt;/FQL&gt;&lt;FQL&gt;&lt;Q&gt;ALRM^FF_SALES(CAL_R,2023,,,,USD)&lt;/Q&gt;&lt;R&gt;0&lt;/R&gt;&lt;C&gt;0&lt;/C&gt;&lt;/FQL&gt;&lt;FQL&gt;&lt;Q&gt;CRSR^P_PRICE(NOW,,,USD)&lt;/Q&gt;&lt;R&gt;1&lt;/R&gt;&lt;C&gt;1&lt;/C&gt;&lt;D xsi:type="xsd:double"&gt;15.3&lt;/D&gt;&lt;/FQL&gt;&lt;FQL&gt;&lt;Q&gt;CSOD^P_PRICE_HIGH_PR(44695,,,USD,,,"PRICE","CLOSE","52W")&lt;/Q&gt;&lt;R&gt;1&lt;/R&gt;&lt;C&gt;1&lt;/C&gt;&lt;D xsi:type="xsd:double"&gt;57.49&lt;/D&gt;&lt;/FQL&gt;&lt;FQL&gt;&lt;Q&gt;CSOD^P_PRICE(NOW,,,USD)&lt;/Q&gt;&lt;R&gt;0&lt;/R&gt;&lt;C&gt;0&lt;/C&gt;&lt;/FQL&gt;&lt;FQL&gt;&lt;Q&gt;INS^P_PRICE_HIGH_PR(44695,,,USD,,,"PRICE","CLOSE","52W")&lt;/Q&gt;&lt;R&gt;1&lt;/R&gt;&lt;C&gt;1&lt;/C&gt;&lt;D xsi:type="xsd:double"&gt;47.64&lt;/D&gt;&lt;/FQL&gt;&lt;FQL&gt;&lt;Q&gt;INS^P_PRICE(NOW,,,USD)&lt;/Q&gt;&lt;R&gt;1&lt;/R&gt;&lt;C&gt;1&lt;/C&gt;&lt;D xsi:type="xsd:double"&gt;23.7&lt;/D&gt;&lt;/FQL&gt;&lt;FQL&gt;&lt;Q&gt;INS^FG_PRICE(44695,,,USD)&lt;/Q&gt;&lt;R&gt;1&lt;/R&gt;&lt;C&gt;1&lt;/C&gt;&lt;D xsi:type="xsd:double"&gt;23.7&lt;/D&gt;&lt;/FQL&gt;&lt;FQL&gt;&lt;Q&gt;CTK^P_PRICE_HIGH_PR(44695,,,USD,,,"PRICE","CLOSE","52W")&lt;/Q&gt;&lt;R&gt;1&lt;/R&gt;&lt;C&gt;1&lt;/C&gt;&lt;D xsi:type="xsd:double"&gt;28.470001&lt;/D&gt;&lt;/FQL&gt;&lt;FQL&gt;&lt;Q&gt;CTK^P_PRICE_LOW_PR(44695,,,USD,,,"PRICE","CLOSE","52W")&lt;/Q&gt;&lt;R&gt;1&lt;/R&gt;&lt;C&gt;1&lt;/C&gt;&lt;D xsi:type="xsd:double"&gt;0.965&lt;/D&gt;&lt;/FQL&gt;&lt;FQL&gt;&lt;Q&gt;CTK^P_PRICE(NOW,,,USD)&lt;/Q&gt;&lt;R&gt;1&lt;/R&gt;&lt;C&gt;1&lt;/C&gt;&lt;D xsi:type="xsd:double"&gt;0.965&lt;/D&gt;&lt;/FQL&gt;&lt;FQL&gt;&lt;Q&gt;CVLT^P_PRICE_HIGH_PR(44695,,,USD,,,"PRICE","CLOSE","52W")&lt;/Q&gt;&lt;R&gt;1&lt;/R&gt;&lt;C&gt;1&lt;/C&gt;&lt;D xsi:type="xsd:double"&gt;83.87&lt;/D&gt;&lt;/FQL&gt;&lt;FQL&gt;&lt;Q&gt;CVLT^P_PRICE(NOW,,,USD)&lt;/Q&gt;&lt;R&gt;1&lt;/R&gt;&lt;C&gt;1&lt;/C&gt;&lt;D xsi:type="xsd:double"&gt;58.8&lt;/D&gt;&lt;/FQL&gt;&lt;FQL&gt;&lt;Q&gt;HUM^FE_ESTIMATE(CAPEX,MEAN,CALA_ROLL,2022,2022,,,'CURRENCY=USD')&lt;/Q&gt;&lt;R&gt;1&lt;/R&gt;&lt;C&gt;1&lt;/C&gt;&lt;D xsi:type="xsd:double"&gt;1294.4617&lt;/D&gt;&lt;/FQL&gt;&lt;FQL&gt;&lt;Q&gt;CVCO^FF_SALES(CAL_R,2023,,,,USD)&lt;/Q&gt;&lt;R&gt;0&lt;/R&gt;&lt;C&gt;0&lt;/C&gt;&lt;/FQL&gt;&lt;FQL&gt;&lt;Q&gt;COIN^P_PRICE(NOW,,,USD)&lt;/Q&gt;&lt;R&gt;1&lt;/R&gt;&lt;C&gt;1&lt;/C&gt;&lt;D xsi:type="xsd:double"&gt;67.87&lt;/D&gt;&lt;/FQL&gt;&lt;FQL&gt;&lt;Q&gt;JPM^FF_EBIT_OPER(CAL_R,2023,,,,USD)&lt;/Q&gt;&lt;R&gt;0&lt;/R&gt;&lt;C&gt;0&lt;/C&gt;&lt;/FQL&gt;&lt;FQL&gt;&lt;Q&gt;CLDR^P_PRICE_HIGH_PR(44695,,,USD,,,"PRICE","CLOSE","52W")&lt;/Q&gt;&lt;R&gt;1&lt;/R&gt;&lt;C&gt;1&lt;/C&gt;&lt;D xsi:type="xsd:double"&gt;16&lt;/D&gt;&lt;/FQL&gt;&lt;FQL&gt;&lt;Q&gt;CLDR^P_PRICE(NOW,,,USD)&lt;/Q&gt;&lt;R&gt;0&lt;/R&gt;&lt;C&gt;0&lt;/C&gt;&lt;/FQL&gt;&lt;FQL&gt;&lt;Q&gt;EXPD^FF_NET_INC(CAL_R,2022,,,,USD)&lt;/Q&gt;&lt;R&gt;0&lt;/R&gt;&lt;C&gt;0&lt;/C&gt;&lt;/FQL&gt;&lt;FQL&gt;&lt;Q&gt;CTXS^P_PRICE(NOW,,,USD)&lt;/Q&gt;&lt;R&gt;1&lt;/R&gt;&lt;C&gt;1&lt;/C&gt;&lt;D xsi:type="xsd:double"&gt;99.15&lt;/D&gt;&lt;/FQL&gt;&lt;FQL&gt;&lt;Q&gt;KMI^FE_ESTIMATE(CAPEX,MEAN,CALA_ROLL,2022,2022,,,'CURRENCY=USD')&lt;/Q&gt;&lt;R&gt;1&lt;/R&gt;&lt;C&gt;1&lt;/C&gt;&lt;D xsi:type="xsd:double"&gt;2182.2266&lt;/D&gt;&lt;/FQL&gt;&lt;FQL&gt;&lt;Q&gt;CMCM^P_PRICE_HIGH_PR(44695,,,USD,,,"PRICE","CLOSE","52W")&lt;/Q&gt;&lt;R&gt;1&lt;/R&gt;&lt;C&gt;1&lt;/C&gt;&lt;D xsi:type="xsd:double"&gt;2.76&lt;/D&gt;&lt;/FQL&gt;&lt;FQL&gt;&lt;Q&gt;CMCM^P_PRICE_LOW_PR(44695,,,USD,,,"PRICE","CLOSE","52W")&lt;/Q&gt;&lt;R&gt;1&lt;/R&gt;&lt;C&gt;1&lt;/C&gt;&lt;D xsi:type="xsd:double"&gt;0.685&lt;/D&gt;&lt;/FQL&gt;&lt;FQL&gt;&lt;Q&gt;CMCM^P_PRICE(NOW,,,USD)&lt;/Q&gt;&lt;R&gt;1&lt;/R&gt;&lt;C&gt;1&lt;/C&gt;&lt;D xsi:type="xsd:double"&gt;0.756&lt;/D&gt;&lt;/FQL&gt;&lt;FQL&gt;&lt;Q&gt;ECOM^P_PRICE_HIGH_PR(44695,,,USD,,,"PRICE","CLOSE","52W")&lt;/Q&gt;&lt;R&gt;1&lt;/R&gt;&lt;C&gt;1&lt;/C&gt;&lt;D xsi:type="xsd:double"&gt;28.26&lt;/D&gt;&lt;/FQL&gt;&lt;FQL&gt;&lt;Q&gt;ECOM^P_PRICE(NOW,,,USD)&lt;/Q&gt;&lt;R&gt;1&lt;/R&gt;&lt;C&gt;1&lt;/C&gt;&lt;D xsi:type="xsd:double"&gt;12.81&lt;/D&gt;&lt;/FQL&gt;&lt;FQL&gt;&lt;Q&gt;KEY^FF_CAPEX(CAL_R,2022,,,,USD)&lt;/Q&gt;&lt;R&gt;0&lt;/R&gt;&lt;C&gt;0&lt;/C&gt;&lt;/FQL&gt;&lt;FQL&gt;&lt;Q&gt;FTCH^FF_EBIT_OPER(CAL_R,2022,,,,USD)&lt;/Q&gt;&lt;R&gt;0&lt;/R&gt;&lt;C&gt;0&lt;/C&gt;&lt;/FQL&gt;&lt;FQL&gt;&lt;Q&gt;CDAY^P_PRICE(NOW,,,USD)&lt;/Q&gt;&lt;R&gt;1&lt;/R&gt;&lt;C&gt;1&lt;/C&gt;&lt;D xsi:type="xsd:double"&gt;56.4&lt;/D&gt;&lt;/FQL&gt;&lt;FQL&gt;&lt;Q&gt;SMAR^FF_SALES(CAL_R,2021,,,,USD)&lt;/Q&gt;&lt;R&gt;1&lt;/R&gt;&lt;C&gt;1&lt;/C&gt;&lt;D xsi:type="xsd:double"&gt;534.993667&lt;/D&gt;&lt;/FQL&gt;&lt;FQL&gt;&lt;Q&gt;CRNC^P_PRICE_HIGH_PR(44695,,,USD,,,"PRICE","CLOSE","52W")&lt;/Q&gt;&lt;R&gt;1&lt;/R&gt;&lt;C&gt;1&lt;/C&gt;&lt;D xsi:type="xsd:double"&gt;124.32&lt;/D&gt;&lt;/FQL&gt;&lt;FQL&gt;&lt;Q&gt;CRNC^P_PRICE(NOW,,,USD)&lt;/Q&gt;&lt;R&gt;1&lt;/R&gt;&lt;C&gt;1&lt;/C&gt;&lt;D xsi:type="xsd:double"&gt;29.18&lt;/D&gt;&lt;/FQL&gt;&lt;FQL&gt;&lt;Q&gt;CASA^P_PRICE_HIGH_PR(44695,,,USD,,,"PRICE","CLOSE","52W")&lt;/Q&gt;&lt;R&gt;1&lt;/R&gt;&lt;C&gt;1&lt;/C&gt;&lt;D xsi:type="xsd:double"&gt;9.47&lt;/D&gt;&lt;/FQL&gt;&lt;FQL&gt;&lt;Q&gt;CASA^P_PRICE(NOW,,,USD)&lt;/Q&gt;&lt;R&gt;1&lt;/R&gt;&lt;C&gt;1&lt;/C&gt;&lt;D xsi:type="xsd:double"&gt;4.07&lt;/D&gt;&lt;/FQL&gt;&lt;FQL&gt;&lt;Q&gt;CASA^FG_PRICE(44695,,,USD)&lt;/Q&gt;&lt;R&gt;1&lt;/R&gt;&lt;C&gt;1&lt;/C&gt;&lt;D xsi:type="xsd:double"&gt;4.07&lt;/D&gt;&lt;/FQL&gt;&lt;FQL&gt;&lt;Q&gt;CANG^P_PRICE_HIGH_PR(44695,,,USD,,,"PRICE","CLOSE","52W")&lt;/Q&gt;&lt;R&gt;1&lt;/R&gt;&lt;C&gt;1&lt;/C&gt;&lt;D xsi:type="xsd:double"&gt;5.98&lt;/D&gt;&lt;/FQL&gt;&lt;FQL&gt;&lt;Q&gt;CANG^P_PRICE_LOW_PR(44695,,,USD,,,"PRICE","CLOSE","52W")&lt;/Q&gt;&lt;R&gt;1&lt;/R&gt;&lt;C&gt;1&lt;/C&gt;&lt;D xsi:type="xsd:double"&gt;1.95&lt;/D&gt;&lt;/FQL&gt;&lt;FQL&gt;&lt;Q&gt;CANG^P_PRICE(NOW,,,USD)&lt;/Q&gt;&lt;R&gt;1&lt;/R&gt;&lt;C&gt;1&lt;/C&gt;&lt;D xsi:type="xsd:double"&gt;2.69&lt;/D&gt;&lt;/FQL&gt;&lt;FQL&gt;&lt;Q&gt;RCL^FE_ESTIMATE(SALES,MEAN,CALA_ROLL,2022,2022,,,'CURRENCY=USD')&lt;/Q&gt;&lt;R&gt;1&lt;/R&gt;&lt;C&gt;1&lt;/C&gt;&lt;D xsi:type="xsd:double"&gt;8863.142&lt;/D&gt;&lt;/FQL&gt;&lt;FQL&gt;&lt;Q&gt;CDNS^P_PRICE(NOW,,,USD)&lt;/Q&gt;&lt;R&gt;1&lt;/R&gt;&lt;C&gt;1&lt;/C&gt;&lt;D xsi:type="xsd:double"&gt;142.44&lt;/D&gt;&lt;/FQL&gt;&lt;FQL&gt;&lt;Q&gt;PG^FF_EBIT_OPER(CAL_R,2023,,,,USD)&lt;/Q&gt;&lt;R&gt;0&lt;/R&gt;&lt;C&gt;0&lt;/C&gt;&lt;/FQL&gt;&lt;FQL&gt;&lt;Q&gt;BOX^FF_EBITDA_OPER(CAL_R,2021,,,,USD)&lt;/Q&gt;&lt;R&gt;1&lt;/R&gt;&lt;C&gt;1&lt;/C&gt;&lt;D xsi:type="xsd:double"&gt;61.184&lt;/D&gt;&lt;/FQL&gt;&lt;FQL&gt;&lt;Q&gt;AI^P_PRICE(NOW,,,USD)&lt;/Q&gt;&lt;R&gt;1&lt;/R&gt;&lt;C&gt;1&lt;/C&gt;&lt;D xsi:type="xsd:double"&gt;17.78&lt;/D&gt;&lt;/FQL&gt;&lt;FQL&gt;&lt;Q&gt;KMI^FE_ESTIMATE(CAPEX,MEAN,CALA_ROLL,2023,2023,,,'CURRENCY=USD')&lt;/Q&gt;&lt;R&gt;1&lt;/R&gt;&lt;C&gt;1&lt;/C&gt;&lt;D xsi:type="xsd:double"&gt;2087.822&lt;/D&gt;&lt;/FQL&gt;&lt;FQL&gt;&lt;Q&gt;BMBL^P_PRICE_HIGH_PR(44695,,,USD,,,"PRICE","CLOSE","52W")&lt;/Q&gt;&lt;R&gt;1&lt;/R&gt;&lt;C&gt;1&lt;/C&gt;&lt;D xsi:type="xsd:double"&gt;59.94&lt;/D&gt;&lt;/FQL&gt;&lt;FQL&gt;&lt;Q&gt;BMBL^P_PRICE(NOW,,,USD)&lt;/Q&gt;&lt;R&gt;1&lt;/R&gt;&lt;C&gt;1&lt;/C&gt;&lt;D xsi:type="xsd:double"&gt;25.54&lt;/D&gt;&lt;/FQL&gt;&lt;FQL&gt;&lt;Q&gt;EPAY^P_PRICE_HIGH_PR(44695,,,USD,,,"PRICE","CLOSE","52W")&lt;/Q&gt;&lt;R&gt;1&lt;/R&gt;&lt;C&gt;1&lt;/C&gt;&lt;D xsi:type="xsd:double"&gt;56.99&lt;/D&gt;&lt;/FQL&gt;&lt;FQL&gt;&lt;Q&gt;EPAY^P_PRICE(NOW,,,USD)&lt;/Q&gt;&lt;R&gt;1&lt;/R&gt;&lt;C&gt;1&lt;/C&gt;&lt;D xsi:type="xsd:double"&gt;56.99&lt;/D&gt;&lt;/FQL&gt;&lt;FQL&gt;&lt;Q&gt;EPAY^FG_PRICE(44695,,,USD)&lt;/Q&gt;&lt;R&gt;1&lt;/R&gt;&lt;C&gt;1&lt;/C&gt;&lt;D xsi:type="xsd:double"&gt;56.99&lt;/D&gt;&lt;/FQL&gt;&lt;FQL&gt;&lt;Q&gt;BLCT^P_PRICE_HIGH_PR(44695,,,USD,,,"PRICE","CLOSE","52W")&lt;/Q&gt;&lt;R&gt;1&lt;/R&gt;&lt;C&gt;1&lt;/C&gt;&lt;D xsi:type="xsd:double"&gt;7.54&lt;/D&gt;&lt;/FQL&gt;&lt;FQL&gt;&lt;Q&gt;BLCT^P_PRICE_LOW_PR(44695,,,USD,,,"PRICE","CLOSE","52W")&lt;/Q&gt;&lt;R&gt;1&lt;/R&gt;&lt;C&gt;1&lt;/C&gt;&lt;D xsi:type="xsd:double"&gt;1.13&lt;/D&gt;&lt;/FQL&gt;&lt;FQL&gt;&lt;Q&gt;BLCT^P_PRICE(NOW,,,USD)&lt;/Q&gt;&lt;R&gt;1&lt;/R&gt;&lt;C&gt;1&lt;/C&gt;&lt;D xsi:type="xsd:double"&gt;1.26&lt;/D&gt;&lt;/FQL&gt;&lt;FQL&gt;&lt;Q&gt;TME^FE_ESTIMATE(SALES,MEAN,NTMA,,NOW,,,'CURRENCY=USD')&lt;/Q&gt;&lt;R&gt;1&lt;/R&gt;&lt;C&gt;1&lt;/C&gt;&lt;D xsi:type="xsd:double"&gt;4250.031&lt;/D&gt;&lt;/FQL&gt;&lt;FQL&gt;&lt;Q&gt;BL^P_PRICE(NOW,,,USD)&lt;/Q&gt;&lt;R&gt;1&lt;/R&gt;&lt;C&gt;1&lt;/C&gt;&lt;D xsi:type="xsd:double"&gt;58.55&lt;/D&gt;&lt;/FQL&gt;&lt;FQL&gt;&lt;Q&gt;CL^FE_ESTIMATE(SALES,MEAN,CALA_ROLL,2022,2022,,,'CURRENCY=USD')&lt;/Q&gt;&lt;R&gt;1&lt;/R&gt;&lt;C&gt;1&lt;/C&gt;&lt;D xsi:type="xsd:double"&gt;17877.33&lt;/D&gt;&lt;/FQL&gt;&lt;FQL&gt;&lt;Q&gt;PLAY^FF_SALES(CAL_R,2023,,,,USD)&lt;/Q&gt;&lt;R&gt;0&lt;/R&gt;&lt;C&gt;0&lt;/C&gt;&lt;/FQL&gt;&lt;FQL&gt;&lt;Q&gt;BB^P_PRICE(NOW,,,USD)&lt;/Q&gt;&lt;R&gt;1&lt;/R&gt;&lt;C&gt;1&lt;/C&gt;&lt;D xsi:type="xsd:double"&gt;5.83&lt;/D&gt;&lt;/FQL&gt;&lt;FQL&gt;&lt;Q&gt;H^FE_ESTIMATE(EBIT,MEAN,CALA_ROLL,2023,2023,,,'CURRENCY=USD')&lt;/Q&gt;&lt;R&gt;1&lt;/R&gt;&lt;C&gt;1&lt;/C&gt;&lt;D xsi:type="xsd:double"&gt;327.82623&lt;/D&gt;&lt;/FQL&gt;&lt;FQL&gt;&lt;Q&gt;BLKB^P_PRICE_HIGH_PR(44695,,,USD,,,"PRICE","CLOSE","52W")&lt;/Q&gt;&lt;R&gt;1&lt;/R&gt;&lt;C&gt;1&lt;/C&gt;&lt;D xsi:type="xsd:double"&gt;86.48&lt;/D&gt;&lt;/FQL&gt;&lt;FQL&gt;&lt;Q&gt;BLKB^P_PRICE(NOW,,,USD)&lt;/Q&gt;&lt;R&gt;1&lt;/R&gt;&lt;C&gt;1&lt;/C&gt;&lt;D xsi:type="xsd:double"&gt;54.33&lt;/D&gt;&lt;/FQL&gt;&lt;FQL&gt;&lt;Q&gt;RPD^FE_ESTIMATE(SALES,MEAN,CALA_ROLL,2023,2023,,,'CURRENCY=USD')&lt;/Q&gt;&lt;R&gt;1&lt;/R&gt;&lt;C&gt;1&lt;/C&gt;&lt;D xsi:type="xsd:double"&gt;840.7517&lt;/D&gt;&lt;/FQL&gt;&lt;FQL&gt;&lt;Q&gt;BKI^P_PRICE(NOW,,,USD)&lt;/Q&gt;&lt;R&gt;1&lt;/R&gt;&lt;C&gt;1&lt;/C&gt;&lt;D xsi:type="xsd:double"&gt;69.34&lt;/D&gt;&lt;/FQL&gt;&lt;FQL&gt;&lt;Q&gt;NWSA^FE_ESTIMATE(SALES,MEAN,NTMA,,NOW,,,'CURRENCY=USD')&lt;/Q&gt;&lt;R&gt;1&lt;/R&gt;&lt;C&gt;1&lt;/C&gt;&lt;D xsi:type="xsd:double"&gt;10522.087&lt;/D&gt;&lt;/FQL&gt;&lt;FQL&gt;&lt;Q&gt;PFG^FF_CAPEX(CAL_R,2023,,,,USD)&lt;/Q&gt;&lt;R&gt;0&lt;/R&gt;&lt;C&gt;0&lt;/C&gt;&lt;/FQL&gt;&lt;FQL&gt;&lt;Q&gt;EXPE^FE_ESTIMATE(CAPEX,MEAN,CALA_ROLL,2022,2022,,,'CURRENCY=USD')&lt;/Q&gt;&lt;R&gt;1&lt;/R&gt;&lt;C&gt;1&lt;/C&gt;&lt;D xsi:type="xsd:double"&gt;681.57434&lt;/D&gt;&lt;/FQL&gt;&lt;FQL&gt;&lt;Q&gt;BILL^P_PRICE(NOW,,,USD)&lt;/Q&gt;&lt;R&gt;1&lt;/R&gt;&lt;C&gt;1&lt;/C&gt;&lt;D xsi:type="xsd:double"&gt;118.54&lt;/D&gt;&lt;/FQL&gt;&lt;FQL&gt;&lt;Q&gt;MRO^FF_EBITDA_OPER(CAL_R,2021,,,,USD)&lt;/Q&gt;&lt;R&gt;1&lt;/R&gt;&lt;C&gt;1&lt;/C&gt;&lt;D xsi:type="xsd:double"&gt;3718&lt;/D&gt;&lt;/FQL&gt;&lt;FQL&gt;&lt;Q&gt;BILI^P_PRICE(NOW,,,USD)&lt;/Q&gt;&lt;R&gt;1&lt;/R&gt;&lt;C&gt;1&lt;/C&gt;&lt;D xsi:type="xsd:double"&gt;20.6&lt;/D&gt;&lt;/FQL&gt;&lt;FQL&gt;&lt;Q&gt;IBKR^FE_ESTIMATE(GROSS_INC,MEAN,CALA_ROLL,2023,2023,,,'CURRENCY=USD')&lt;/Q&gt;&lt;R&gt;0&lt;/R&gt;&lt;C&gt;0&lt;/C&gt;&lt;/FQL&gt;&lt;FQL&gt;&lt;Q&gt;WFC^FF_CAPEX(CAL_R,2022,,,,USD)&lt;/Q&gt;&lt;R&gt;0&lt;/R&gt;&lt;C&gt;0&lt;/C&gt;&lt;/FQL&gt;&lt;FQL&gt;&lt;Q&gt;BIGC^P_PRICE(NOW,,,USD)&lt;/Q&gt;&lt;R&gt;1&lt;/R&gt;&lt;C&gt;1&lt;/C&gt;&lt;D xsi:type="xsd:double"&gt;17.37&lt;/D&gt;&lt;/FQL&gt;&lt;FQL&gt;&lt;Q&gt;WU^FF_CAPEX(CAL_R,2022,,,,USD)&lt;/Q&gt;&lt;R&gt;0&lt;/R&gt;&lt;C&gt;0&lt;/C&gt;&lt;/FQL&gt;&lt;FQL&gt;&lt;Q&gt;BLI^P_PRICE_HIGH_PR(44695,,,USD,,,"PRICE","CLOSE","52W")&lt;/Q&gt;&lt;R&gt;1&lt;/R&gt;&lt;C&gt;1&lt;/C&gt;&lt;D xsi:type="xsd:double"&gt;50.03&lt;/D&gt;&lt;/FQL&gt;&lt;FQL&gt;&lt;Q&gt;BLI^P_PRICE(NOW,,,USD)&lt;/Q&gt;&lt;R&gt;1&lt;/R&gt;&lt;C&gt;1&lt;/C&gt;&lt;D xsi:type="xsd:double"&gt;5.21&lt;/D&gt;&lt;/FQL&gt;&lt;FQL&gt;&lt;Q&gt;LYFT^FE_ESTIMATE(EBITDA,MEAN,NTMA,,NOW,,,'CURRENCY=USD')&lt;/Q&gt;&lt;R&gt;1&lt;/R&gt;&lt;C&gt;1&lt;/C&gt;&lt;D xsi:type="xsd:double"&gt;407.72098&lt;/D&gt;&lt;/FQL&gt;&lt;FQL&gt;&lt;Q&gt;BSY^P_PRICE(NOW,,,USD)&lt;/Q&gt;&lt;R&gt;1&lt;/R&gt;&lt;C&gt;1&lt;/C&gt;&lt;D xsi:type="xsd:double"&gt;32.09&lt;/D&gt;&lt;/FQL&gt;&lt;FQL&gt;&lt;Q&gt;RVLV^FF_CAPEX(CAL_R,2023,,,,USD)&lt;/Q&gt;&lt;R&gt;0&lt;/R&gt;&lt;C&gt;0&lt;/C&gt;&lt;/FQL&gt;&lt;FQL&gt;&lt;Q&gt;BNFT^P_PRICE_HIGH_PR(44695,,,USD,,,"PRICE","CLOSE","52W")&lt;/Q&gt;&lt;R&gt;1&lt;/R&gt;&lt;C&gt;1&lt;/C&gt;&lt;D xsi:type="xsd:double"&gt;14.91&lt;/D&gt;&lt;/FQL&gt;&lt;FQL&gt;&lt;Q&gt;BNFT^P_PRICE_LOW_PR(44695,,,USD,,,"PRICE","CLOSE","52W")&lt;/Q&gt;&lt;R&gt;1&lt;/R&gt;&lt;C&gt;1&lt;/C&gt;&lt;D xsi:type="xsd:double"&gt;7.87&lt;/D&gt;&lt;/FQL&gt;&lt;FQL&gt;&lt;Q&gt;BNFT^P_PRICE(NOW,,,USD)&lt;/Q&gt;&lt;R&gt;1&lt;/R&gt;&lt;C&gt;1&lt;/C&gt;&lt;D xsi:type="xsd:double"&gt;8.97&lt;/D&gt;&lt;/FQL&gt;&lt;FQL&gt;&lt;Q&gt;BNFT^FG_PRICE(44695,,,USD)&lt;/Q&gt;&lt;R&gt;1&lt;/R&gt;&lt;C&gt;1&lt;/C&gt;&lt;D xsi:type="xsd:double"&gt;8.97&lt;/D&gt;&lt;/FQL&gt;&lt;FQL&gt;&lt;Q&gt;4477^P_PRICE_HIGH_PR(44695,,,USD,,,"PRICE","CLOSE","52W")&lt;/Q&gt;&lt;R&gt;1&lt;/R&gt;&lt;C&gt;1&lt;/C&gt;&lt;D xsi:type="xsd:double"&gt;17.591242&lt;/D&gt;&lt;/FQL&gt;&lt;FQL&gt;&lt;Q&gt;4477^P_PRICE_LOW_PR(44695,,,USD,,,"PRICE","CLOSE","52W")&lt;/Q&gt;&lt;R&gt;1&lt;/R&gt;&lt;C&gt;1&lt;/C&gt;&lt;D xsi:type="xsd:double"&gt;2.3026187&lt;/D&gt;&lt;/FQL&gt;&lt;FQL&gt;&lt;Q&gt;4477^P_PRICE(NOW,,,USD)&lt;/Q&gt;&lt;R&gt;1&lt;/R&gt;&lt;C&gt;1&lt;/C&gt;&lt;D xsi:type="xsd:double"&gt;2.8985507&lt;/D&gt;&lt;/FQL&gt;&lt;FQL&gt;&lt;Q&gt;4477^FG_PRICE(44695,,,USD)&lt;/Q&gt;&lt;R&gt;1&lt;/R&gt;&lt;C&gt;1&lt;/C&gt;&lt;D xsi:type="xsd:double"&gt;2.8985507&lt;/D&gt;&lt;/FQL&gt;&lt;FQL&gt;&lt;Q&gt;BAND^P_PRICE_HIGH_PR(44695,,,USD,,,"PRICE","CLOSE","52W")&lt;/Q&gt;&lt;R&gt;1&lt;/R&gt;&lt;C&gt;1&lt;/C&gt;&lt;D xsi:type="xsd:double"&gt;141.11&lt;/D&gt;&lt;/FQL&gt;&lt;FQL&gt;&lt;Q&gt;BAND^P_PRICE_LOW_PR(44695,,,USD,,,"PRICE","CLOSE","52W")&lt;/Q&gt;&lt;R&gt;1&lt;/R&gt;&lt;C&gt;1&lt;/C&gt;&lt;D xsi:type="xsd:double"&gt;18.07&lt;/D&gt;&lt;/FQL&gt;&lt;FQL&gt;&lt;Q&gt;BAND^P_PRICE(NOW,,,USD)&lt;/Q&gt;&lt;R&gt;1&lt;/R&gt;&lt;C&gt;1&lt;/C&gt;&lt;D xsi:type="xsd:double"&gt;21.1&lt;/D&gt;&lt;/FQL&gt;&lt;FQL&gt;&lt;Q&gt;BAND^FG_PRICE(44695,,,USD)&lt;/Q&gt;&lt;R&gt;1&lt;/R&gt;&lt;C&gt;1&lt;/C&gt;&lt;D xsi:type="xsd:double"&gt;21.1&lt;/D&gt;&lt;/FQL&gt;&lt;FQL&gt;&lt;Q&gt;AVID^P_PRICE_HIGH_PR(44695,,,USD,,,"PRICE","CLOSE","52W")&lt;/Q&gt;&lt;R&gt;1&lt;/R&gt;&lt;C&gt;1&lt;/C&gt;&lt;D xsi:type="xsd:double"&gt;39.89&lt;/D&gt;&lt;/FQL&gt;&lt;FQL&gt;&lt;Q&gt;AVID^P_PRICE_LOW_PR(44695,,,USD,,,"PRICE","CLOSE","52W")&lt;/Q&gt;&lt;R&gt;1&lt;/R&gt;&lt;C&gt;1&lt;/C&gt;&lt;D xsi:type="xsd:double"&gt;21.45&lt;/D&gt;&lt;/FQL&gt;&lt;FQL&gt;&lt;Q&gt;AVID^P_PRICE(NOW,,,USD)&lt;/Q&gt;&lt;R&gt;1&lt;/R&gt;&lt;C&gt;1&lt;/C&gt;&lt;D xsi:type="xsd:double"&gt;22.95&lt;/D&gt;&lt;/FQL&gt;&lt;FQL&gt;&lt;Q&gt;AVID^FG_PRICE(44695,,,USD)&lt;/Q&gt;&lt;R&gt;1&lt;/R&gt;&lt;C&gt;1&lt;/C&gt;&lt;D xsi:type="xsd:double"&gt;22.95&lt;/D&gt;&lt;/FQL&gt;&lt;FQL&gt;&lt;Q&gt;GM^FE_ESTIMATE(EBITDA,MEAN,CALA_ROLL,2022,2022,,,'CURRENCY=USD')&lt;/Q&gt;&lt;R&gt;1&lt;/R&gt;&lt;C&gt;1&lt;/C&gt;&lt;D xsi:type="xsd:double"&gt;16416.754&lt;/D&gt;&lt;/FQL&gt;&lt;FQL&gt;&lt;Q&gt;ADBE^FF_EBIT_OPER(CAL_R,2022,,,,USD)&lt;/Q&gt;&lt;R&gt;0&lt;/R&gt;&lt;C&gt;0&lt;/C&gt;&lt;/FQL&gt;&lt;FQL&gt;&lt;Q&gt;AVLR^P_PRICE(NOW,,,USD)&lt;/Q&gt;&lt;R&gt;1&lt;/R&gt;&lt;C&gt;1&lt;/C&gt;&lt;D xsi:type="xsd:double"&gt;80.41&lt;/D&gt;&lt;/FQL&gt;&lt;FQL&gt;&lt;Q&gt;KEY^FE_ESTIMATE(SALES,MEAN,CALA_ROLL,2023,2023,,,'CURRENCY=USD')&lt;/Q&gt;&lt;R&gt;1&lt;/R&gt;&lt;C&gt;1&lt;/C&gt;&lt;D xsi:type="xsd:double"&gt;7779.441&lt;/D&gt;&lt;/FQL&gt;&lt;FQL&gt;&lt;Q&gt;TRP^FE_ESTIMATE(SALES,MEAN,NTMA,,NOW,,,'CURRENCY=USD')&lt;/Q&gt;&lt;R&gt;1&lt;/R&gt;&lt;C&gt;1&lt;/C&gt;&lt;D xsi:type="xsd:double"&gt;11577.797&lt;/D&gt;&lt;/FQL&gt;&lt;FQL&gt;&lt;Q&gt;PXD^FE_ESTIMATE(SALES,MEAN,CALA_ROLL,2022,2022,,,'CURRENCY=USD')&lt;/Q&gt;&lt;R&gt;1&lt;/R&gt;&lt;C&gt;1&lt;/C&gt;&lt;D xsi:type="xsd:double"&gt;27014.57&lt;/D&gt;&lt;/FQL&gt;&lt;FQL&gt;&lt;Q&gt;ADSK^P_PRICE(NOW,,,USD)&lt;/Q&gt;&lt;R&gt;1&lt;/R&gt;&lt;C&gt;1&lt;/C&gt;&lt;D xsi:type="xsd:double"&gt;197.07&lt;/D&gt;&lt;/FQL&gt;&lt;FQL&gt;&lt;Q&gt;DLR^FE_ESTIMATE(SALES,MEAN,NTMA,,NOW,,,'CURRENCY=USD')&lt;/Q&gt;&lt;R&gt;1&lt;/R&gt;&lt;C&gt;1&lt;/C&gt;&lt;D xsi:type="xsd:double"&gt;4969.4937&lt;/D&gt;&lt;/FQL&gt;&lt;FQL&gt;&lt;Q&gt;MCRI^FF_GROSS_INC(CAL_R,2023,,,,USD)&lt;/Q&gt;&lt;R&gt;0&lt;/R&gt;&lt;C&gt;0&lt;/C&gt;&lt;/FQL&gt;&lt;FQL&gt;&lt;Q&gt;SCHW^FF_EBITDA_OPER(CAL_R,2023,,,,USD)&lt;/Q&gt;&lt;R&gt;0&lt;/R&gt;&lt;C&gt;0&lt;/C&gt;&lt;/FQL&gt;&lt;FQL&gt;&lt;Q&gt;TEAM^P_PRICE(NOW,,,USD)&lt;/Q&gt;&lt;R&gt;1&lt;/R&gt;&lt;C&gt;1&lt;/C&gt;&lt;D xsi:type="xsd:double"&gt;188.9&lt;/D&gt;&lt;/FQL&gt;&lt;FQL&gt;&lt;Q&gt;COUR^FF_CAPEX(CAL_R,2023,,,,USD)&lt;/Q&gt;&lt;R&gt;0&lt;/R&gt;&lt;C&gt;0&lt;/C&gt;&lt;/FQL&gt;&lt;FQL&gt;&lt;Q&gt;ASUR^P_PRICE_HIGH_PR(44695,,,USD,,,"PRICE","CLOSE","52W")&lt;/Q&gt;&lt;R&gt;1&lt;/R&gt;&lt;C&gt;1&lt;/C&gt;&lt;D xsi:type="xsd:double"&gt;9.8&lt;/D&gt;&lt;/FQL&gt;&lt;FQL&gt;&lt;Q&gt;ASUR^P_PRICE_LOW_PR(44695,,,USD,,,"PRICE","CLOSE","52W")&lt;/Q&gt;&lt;R&gt;1&lt;/R&gt;&lt;C&gt;1&lt;/C&gt;&lt;D xsi:type="xsd:double"&gt;5.5&lt;/D&gt;&lt;/FQL&gt;&lt;FQL&gt;&lt;Q&gt;ASUR^P_PRICE(NOW,,,USD)&lt;/Q&gt;&lt;R&gt;1&lt;/R&gt;&lt;C&gt;1&lt;/C&gt;&lt;D xsi:type="xsd:double"&gt;6&lt;/D&gt;&lt;/FQL&gt;&lt;FQL&gt;&lt;Q&gt;ASUR^FG_PRICE(44695,,,USD)&lt;/Q&gt;&lt;R&gt;1&lt;/R&gt;&lt;C&gt;1&lt;/C&gt;&lt;D xsi:type="xsd:double"&gt;6&lt;/D&gt;&lt;/FQL&gt;&lt;FQL&gt;&lt;Q&gt;UDR^FF_GROSS_INC(CAL_R,2023,,,,USD)&lt;/Q&gt;&lt;R&gt;0&lt;/R&gt;&lt;C&gt;0&lt;/C&gt;&lt;/FQL&gt;&lt;FQL&gt;&lt;Q&gt;SPLK^FF_GROSS_INC(CAL_R,2022,,,,USD)&lt;/Q&gt;&lt;R&gt;0&lt;/R&gt;&lt;C&gt;0&lt;/C&gt;&lt;/FQL&gt;&lt;FQL&gt;&lt;Q&gt;AZPN^P_PRICE(NOW,,,USD)&lt;/Q&gt;&lt;R&gt;1&lt;/R&gt;&lt;C&gt;1&lt;/C&gt;&lt;D xsi:type="xsd:double"&gt;165.75&lt;/D&gt;&lt;/FQL&gt;&lt;FQL&gt;&lt;Q&gt;TDOC^FF_GROSS_INC(CAL_R,2022,,,,USD)&lt;/Q&gt;&lt;R&gt;0&lt;/R&gt;&lt;C&gt;0&lt;/C&gt;&lt;/FQL&gt;&lt;FQL&gt;&lt;Q&gt;TROW^FF_SALES(CAL_R,2021,,,,USD)&lt;/Q&gt;&lt;R&gt;1&lt;/R&gt;&lt;C&gt;1&lt;/C&gt;&lt;D xsi:type="xsd:double"&gt;7671.9&lt;/D&gt;&lt;/FQL&gt;&lt;FQL&gt;&lt;Q&gt;SHOP^FE_ESTIMATE(EBITDA,MEAN,CALA_ROLL,2023,2023,,,'CURRENCY=USD')&lt;/Q&gt;&lt;R&gt;1&lt;/R&gt;&lt;C&gt;1&lt;/C&gt;&lt;D xsi:type="xsd:double"&gt;327.60364&lt;/D&gt;&lt;/FQL&gt;&lt;FQL&gt;&lt;Q&gt;ASAN^P_PRICE(NOW,,,USD)&lt;/Q&gt;&lt;R&gt;1&lt;/R&gt;&lt;C&gt;1&lt;/C&gt;&lt;D xsi:type="xsd:double"&gt;24.37&lt;/D&gt;&lt;/FQL&gt;&lt;FQL&gt;&lt;Q&gt;JPM^FF_EBITDA_OPER(CAL_R,2023,,,,USD)&lt;/Q&gt;&lt;R&gt;0&lt;/R&gt;&lt;C&gt;0&lt;/C&gt;&lt;/FQL&gt;&lt;FQL&gt;&lt;Q&gt;WDAY^FE_ESTIMATE(GROSS_INC,MEAN,CALA_ROLL,2022,2022,,,'CURRENCY=USD')&lt;/Q&gt;&lt;R&gt;1&lt;/R&gt;&lt;C&gt;1&lt;/C&gt;&lt;D xsi:type="xsd:double"&gt;4713.39&lt;/D&gt;&lt;/FQL&gt;&lt;FQL&gt;&lt;Q&gt;BBY^FF_EBITDA_OPER(CAL_R,2021,,,,USD)&lt;/Q&gt;&lt;R&gt;1&lt;/R&gt;&lt;C&gt;1&lt;/C&gt;&lt;D xsi:type="xsd:double"&gt;3985.33333&lt;/D&gt;&lt;/FQL&gt;&lt;FQL&gt;&lt;Q&gt;APP^P_PRICE(NOW,,,USD)&lt;/Q&gt;&lt;R&gt;1&lt;/R&gt;&lt;C&gt;1&lt;/C&gt;&lt;D xsi:type="xsd:double"&gt;39.46&lt;/D&gt;&lt;/FQL&gt;&lt;FQL&gt;&lt;Q&gt;NEWR^FE_ESTIMATE(SALES,MEAN,CALA_ROLL,2023,2023,,,'CURRENCY=USD')&lt;/Q&gt;&lt;R&gt;1&lt;/R&gt;&lt;C&gt;1&lt;/C&gt;&lt;D xsi:type="xsd:double"&gt;1039.026&lt;/D&gt;&lt;/FQL&gt;&lt;FQL&gt;&lt;Q&gt;NATI^FF_EBIT_OPER(CAL_R,2023,,,,USD)&lt;/Q&gt;&lt;R&gt;0&lt;/R&gt;&lt;C&gt;0&lt;/C&gt;&lt;/FQL&gt;&lt;FQL&gt;&lt;Q&gt;SSTK^FF_CAPEX(CAL_R,2023,,,,USD)&lt;/Q&gt;&lt;R&gt;0&lt;/R&gt;&lt;C&gt;0&lt;/C&gt;&lt;/FQL&gt;&lt;FQL&gt;&lt;Q&gt;APPN^P_PRICE(NOW,,,USD)&lt;/Q&gt;&lt;R&gt;1&lt;/R&gt;&lt;C&gt;1&lt;/C&gt;&lt;D xsi:type="xsd:double"&gt;56.77&lt;/D&gt;&lt;/FQL&gt;&lt;FQL&gt;&lt;Q&gt;ROP^FF_EBITDA_OPER(CAL_R,2022,,,,USD)&lt;/Q&gt;&lt;R&gt;0&lt;/R&gt;&lt;C&gt;0&lt;/C&gt;&lt;/FQL&gt;&lt;FQL&gt;&lt;Q&gt;FIVE^FE_ESTIMATE(GROSS_INC,MEAN,CALA_ROLL,2022,2022,,,'CURRENCY=USD')&lt;/Q&gt;&lt;R&gt;1&lt;/R&gt;&lt;C&gt;1&lt;/C&gt;&lt;D xsi:type="xsd:double"&gt;1105.2054&lt;/D&gt;&lt;/FQL&gt;&lt;FQL&gt;&lt;Q&gt;TOL^FE_ESTIMATE(CAPEX,MEAN,CALA_ROLL,2023,2023,,,'CURRENCY=USD')&lt;/Q&gt;&lt;R&gt;1&lt;/R&gt;&lt;C&gt;1&lt;/C&gt;&lt;D xsi:type="xsd:double"&gt;64.44634&lt;/D&gt;&lt;/FQL&gt;&lt;FQL&gt;&lt;Q&gt;ANSS^P_PRICE(NOW,,,USD)&lt;/Q&gt;&lt;R&gt;1&lt;/R&gt;&lt;C&gt;1&lt;/C&gt;&lt;D xsi:type="xsd:double"&gt;254.57&lt;/D&gt;&lt;/FQL&gt;&lt;FQL&gt;&lt;Q&gt;PG^FE_ESTIMATE(EBIT,MEAN,CALA_ROLL,2023,2023,,,'CURRENCY=USD')&lt;/Q&gt;&lt;R&gt;1&lt;/R&gt;&lt;C&gt;1&lt;/C&gt;&lt;D xsi:type="xsd:double"&gt;19229.434&lt;/D&gt;&lt;/FQL&gt;&lt;FQL&gt;&lt;Q&gt;AXP^FF_EBITDA_OPER(CAL_R,2022,,,,USD)&lt;/Q&gt;&lt;R&gt;0&lt;/R&gt;&lt;C&gt;0&lt;/C&gt;&lt;/FQL&gt;&lt;FQL&gt;&lt;Q&gt;PLAN^P_PRICE(NOW,,,USD)&lt;/Q&gt;&lt;R&gt;1&lt;/R&gt;&lt;C&gt;1&lt;/C&gt;&lt;D xsi:type="xsd:double"&gt;64.16&lt;/D&gt;&lt;/FQL&gt;&lt;FQL&gt;&lt;Q&gt;MAR^FF_EBITDA_OPER(CAL_R,2023,,,,USD)&lt;/Q&gt;&lt;R&gt;0&lt;/R&gt;&lt;C&gt;0&lt;/C&gt;&lt;/FQL&gt;&lt;FQL&gt;&lt;Q&gt;AYX^P_PRICE(NOW,,,USD)&lt;/Q&gt;&lt;R&gt;1&lt;/R&gt;&lt;C&gt;1&lt;/C&gt;&lt;D xsi:type="xsd:double"&gt;58.83&lt;/D&gt;&lt;/FQL&gt;&lt;FQL&gt;&lt;Q&gt;FTCH^FE_ESTIMATE(EBIT,MEAN,CALA_ROLL,2022,2022,,,'CURRENCY=USD')&lt;/Q&gt;&lt;R&gt;1&lt;/R&gt;&lt;C&gt;1&lt;/C&gt;&lt;D xsi:type="xsd:double"&gt;-488.91394&lt;/D&gt;&lt;/FQL&gt;&lt;FQL&gt;&lt;Q&gt;MPC^FF_SALES(CAL_R,2021,,,,USD)&lt;/Q&gt;&lt;R&gt;1&lt;/R&gt;&lt;C&gt;1&lt;/C&gt;&lt;D xsi:type="xsd:double"&gt;119777&lt;/D&gt;&lt;/FQL&gt;&lt;FQL&gt;&lt;Q&gt;PTC^FE_ESTIMATE(SALES,MEAN,NTMA,,NOW,,,'CURRENCY=USD')&lt;/Q&gt;&lt;R&gt;1&lt;/R&gt;&lt;C&gt;1&lt;/C&gt;&lt;D xsi:type="xsd:double"&gt;2110.1194&lt;/D&gt;&lt;/FQL&gt;&lt;FQL&gt;&lt;Q&gt;TCEHY^FE_ESTIMATE(EBIT,MEAN,CALA_ROLL,2023,2023,,,'CURRENCY=USD')&lt;/Q&gt;&lt;R&gt;1&lt;/R&gt;&lt;C&gt;1&lt;/C&gt;&lt;D xsi:type="xsd:double"&gt;25749.646&lt;/D&gt;&lt;/FQL&gt;&lt;FQL&gt;&lt;Q&gt;MDRX^P_PRICE_LOW_PR(44695,,,USD,,,"PRICE","CLOSE","52W")&lt;/Q&gt;&lt;R&gt;1&lt;/R&gt;&lt;C&gt;1&lt;/C&gt;&lt;D xsi:type="xsd:double"&gt;13.19&lt;/D&gt;&lt;/FQL&gt;&lt;FQL&gt;&lt;Q&gt;MDRX^FG_PRICE(44695,,,USD)&lt;/Q&gt;&lt;R&gt;1&lt;/R&gt;&lt;C&gt;1&lt;/C&gt;&lt;D xsi:type="xsd:double"&gt;18.04&lt;/D&gt;&lt;/FQL&gt;&lt;FQL&gt;&lt;Q&gt;API^P_PRICE_LOW_PR(44695,,,USD,,,"PRICE","CLOSE","52W")&lt;/Q&gt;&lt;R&gt;1&lt;/R&gt;&lt;C&gt;1&lt;/C&gt;&lt;D xsi:type="xsd:double"&gt;5.9&lt;/D&gt;&lt;/FQL&gt;&lt;FQL&gt;&lt;Q&gt;API^P_PRICE(NOW,,,USD)&lt;/Q&gt;&lt;R&gt;1&lt;/R&gt;&lt;C&gt;1&lt;/C&gt;&lt;D xsi:type="xsd:double"&gt;6.61&lt;/D&gt;&lt;/FQL&gt;&lt;FQL&gt;&lt;Q&gt;API^FG_PRICE(44695,,,USD)&lt;/Q&gt;&lt;R&gt;1&lt;/R&gt;&lt;C&gt;1&lt;/C&gt;&lt;D xsi:type="xsd:double"&gt;6.61&lt;/D&gt;&lt;/FQL&gt;&lt;FQL&gt;&lt;Q&gt;AGYS^P_PRICE_HIGH_PR(44695,,,USD,,,"PRICE","CLOSE","52W")&lt;/Q&gt;&lt;R&gt;1&lt;/R&gt;&lt;C&gt;1&lt;/C&gt;&lt;D xsi:type="xsd:double"&gt;58.45&lt;/D&gt;&lt;/FQL&gt;&lt;FQL&gt;&lt;Q&gt;AGYS^P_PRICE_LOW_PR(44695,,,USD,,,"PRICE","CLOSE","52W")&lt;/Q&gt;&lt;R&gt;1&lt;/R&gt;&lt;C&gt;1&lt;/C&gt;&lt;D xsi:type="xsd:double"&gt;32.41&lt;/D&gt;&lt;/FQL&gt;&lt;FQL&gt;&lt;Q&gt;AGYS^FG_PRICE(44695,,,USD)&lt;/Q&gt;&lt;R&gt;1&lt;/R&gt;&lt;C&gt;1&lt;/C&gt;&lt;D xsi:type="xsd:double"&gt;36.06&lt;/D&gt;&lt;/FQL&gt;&lt;FQL&gt;&lt;Q&gt;AKAM^FG_PRICE(44673,,,USD)&lt;/Q&gt;&lt;R&gt;1&lt;/R&gt;&lt;C&gt;1&lt;/C&gt;&lt;D xsi:type="xsd:double"&gt;117.14&lt;/D&gt;&lt;/FQL&gt;&lt;FQL&gt;&lt;Q&gt;MIME^FF_SALES(CAL_R,2021,,,,USD)&lt;/Q&gt;&lt;R&gt;1&lt;/R&gt;&lt;C&gt;1&lt;/C&gt;&lt;D xsi:type="xsd:double"&gt;575.275&lt;/D&gt;&lt;/FQL&gt;&lt;FQL&gt;&lt;Q&gt;CSX^FE_ESTIMATE(EBITDA,MEAN,NTMA,,NOW,,,'CURRENCY=USD')&lt;/Q&gt;&lt;R&gt;1&lt;/R&gt;&lt;C&gt;1&lt;/C&gt;&lt;D xsi:type="xsd:double"&gt;7527.832&lt;/D&gt;&lt;/FQL&gt;&lt;FQL&gt;&lt;Q&gt;DIDI^FE_ESTIMATE(EBITDA,MEAN,NTMA,,NOW,,,'CURRENCY=USD')&lt;/Q&gt;&lt;R&gt;0&lt;/R&gt;&lt;C&gt;0&lt;/C&gt;&lt;/FQL&gt;&lt;FQL&gt;&lt;Q&gt;ADBE^P_PRICE(NOW,,,USD)&lt;/Q&gt;&lt;R&gt;1&lt;/R&gt;&lt;C&gt;1&lt;/C&gt;&lt;D xsi:type="xsd:double"&gt;405.45&lt;/D&gt;&lt;/FQL&gt;&lt;FQL&gt;&lt;Q&gt;CHH^FF_SALES(CAL_R,2023,,,,USD)&lt;/Q&gt;&lt;R&gt;0&lt;/R&gt;&lt;C&gt;0&lt;/C&gt;&lt;/FQL&gt;&lt;FQL&gt;&lt;Q&gt;HD^FE_ESTIMATE(CAPEX,MEAN,CALA_ROLL,2022,2022,,,'CURRENCY=USD')&lt;/Q&gt;&lt;R&gt;1&lt;/R&gt;&lt;C&gt;1&lt;/C&gt;&lt;D xsi:type="xsd:double"&gt;2944.3792&lt;/D&gt;&lt;/FQL&gt;&lt;FQL&gt;&lt;Q&gt;PFG^FE_ESTIMATE(EBITDA,MEAN,CALA_ROLL,2023,2023,,,'CURRENCY=USD')&lt;/Q&gt;&lt;R&gt;1&lt;/R&gt;&lt;C&gt;1&lt;/C&gt;&lt;D xsi:type="xsd:double"&gt;2329.672&lt;/D&gt;&lt;/FQL&gt;&lt;FQL&gt;&lt;Q&gt;ABBV^FF_SALES(CAL_R,2022,,,,USD)&lt;/Q&gt;&lt;R&gt;0&lt;/R&gt;&lt;C&gt;0&lt;/C&gt;&lt;/FQL&gt;&lt;FQL&gt;&lt;Q&gt;EGHT^P_PRICE(NOW,,,USD)&lt;/Q&gt;&lt;R&gt;1&lt;/R&gt;&lt;C&gt;1&lt;/C&gt;&lt;D xsi:type="xsd:double"&gt;8.28&lt;/D&gt;&lt;/FQL&gt;&lt;FQL&gt;&lt;Q&gt;SONO^FF_EBITDA_OPER(CAL_R,2023,,,,USD)&lt;/Q&gt;&lt;R&gt;0&lt;/R&gt;&lt;C&gt;0&lt;/C&gt;&lt;/FQL&gt;&lt;FQL&gt;&lt;Q&gt;TWOU^P_PRICE_HIGH_PR(44695,,,USD,,,"PRICE","CLOSE","52W")&lt;/Q&gt;&lt;R&gt;1&lt;/R&gt;&lt;C&gt;1&lt;/C&gt;&lt;D xsi:type="xsd:double"&gt;46.21&lt;/D&gt;&lt;/FQL&gt;&lt;FQL&gt;&lt;Q&gt;TWOU^P_PRICE_LOW_PR(44695,,,USD,,,"PRICE","CLOSE","52W")&lt;/Q&gt;&lt;R&gt;1&lt;/R&gt;&lt;C&gt;1&lt;/C&gt;&lt;D xsi:type="xsd:double"&gt;8.47&lt;/D&gt;&lt;/FQL&gt;&lt;FQL&gt;&lt;Q&gt;TWOU^FG_PRICE(44695,,,USD)&lt;/Q&gt;&lt;R&gt;1&lt;/R&gt;&lt;C&gt;1&lt;/C&gt;&lt;D xsi:type="xsd:double"&gt;9.81&lt;/D&gt;&lt;/FQL&gt;&lt;FQL&gt;&lt;Q&gt;VNT^P_PRICE_LOW_PR(44695,,,USD,,,"PRICE","CLOSE","52W")&lt;/Q&gt;&lt;R&gt;1&lt;/R&gt;&lt;C&gt;1&lt;/C&gt;&lt;D xsi:type="xsd:double"&gt;22.21&lt;/D&gt;&lt;/FQL&gt;&lt;FQL&gt;&lt;Q&gt;VNT^FG_PRICE(44695,,,USD)&lt;/Q&gt;&lt;R&gt;1&lt;/R&gt;&lt;C&gt;1&lt;/C&gt;&lt;D xsi:type="xsd:double"&gt;26.77&lt;/D&gt;&lt;/FQL&gt;&lt;FQL&gt;&lt;Q&gt;DARK-GB^FF_EBIT_OPER(CAL_R,2022,,,,USD)&lt;/Q&gt;&lt;R&gt;0&lt;/R&gt;&lt;C&gt;0&lt;/C&gt;&lt;/FQL&gt;&lt;FQL&gt;&lt;Q&gt;RVLV^FF_EBIT_OPER(CAL_R,2023,,,,USD)&lt;/Q&gt;&lt;R&gt;0&lt;/R&gt;&lt;C&gt;0&lt;/C&gt;&lt;/FQL&gt;&lt;FQL&gt;&lt;Q&gt;UBER^P_PRICE(NOW,,,USD)&lt;/Q&gt;&lt;R&gt;1&lt;/R&gt;&lt;C&gt;1&lt;/C&gt;&lt;D xsi:type="xsd:double"&gt;24.39&lt;/D&gt;&lt;/FQL&gt;&lt;FQL&gt;&lt;Q&gt;SE^FF_GROSS_INC(CAL_R,2022,,,,USD)&lt;/Q&gt;&lt;R&gt;0&lt;/R&gt;&lt;C&gt;0&lt;/C&gt;&lt;/FQL&gt;&lt;FQL&gt;&lt;Q&gt;GPRO^FE_ESTIMATE(GROSS_INC,MEAN,CALA_ROLL,2023,2023,,,'CURRENCY=USD')&lt;/Q&gt;&lt;R&gt;1&lt;/R&gt;&lt;C&gt;1&lt;/C&gt;&lt;D xsi:type="xsd:double"&gt;564.65&lt;/D&gt;&lt;/FQL&gt;&lt;FQL&gt;&lt;Q&gt;FFIV^FE_ESTIMATE(EBITDA,MEAN,NTMA,,NOW,,,'CURRENCY=USD')&lt;/Q&gt;&lt;R&gt;1&lt;/R&gt;&lt;C&gt;1&lt;/C&gt;&lt;D xsi:type="xsd:double"&gt;905.02466&lt;/D&gt;&lt;/FQL&gt;&lt;FQL&gt;&lt;Q&gt;FCX^P_PRICE_LOW_PR(44695,,,USD,,,"PRICE","CLOSE","52W")&lt;/Q&gt;&lt;R&gt;1&lt;/R&gt;&lt;C&gt;1&lt;/C&gt;&lt;D xsi:type="xsd:double"&gt;30.48&lt;/D&gt;&lt;/FQL&gt;&lt;FQL&gt;&lt;Q&gt;FCX^P_PRICE(NOW,,,USD)&lt;/Q&gt;&lt;R&gt;1&lt;/R&gt;&lt;C&gt;1&lt;/C&gt;&lt;D xsi:type="xsd:double"&gt;35.04&lt;/D&gt;&lt;/FQL&gt;&lt;FQL&gt;&lt;Q&gt;FCX^FG_PRICE(44695,,,USD)&lt;/Q&gt;&lt;R&gt;1&lt;/R&gt;&lt;C&gt;1&lt;/C&gt;&lt;D xsi:type="xsd:double"&gt;35.04&lt;/D&gt;&lt;/FQL&gt;&lt;FQL&gt;&lt;Q&gt;MOV^P_PRICE_HIGH_PR(44695,,,USD,,,"PRICE","CLOSE","52W")&lt;/Q&gt;&lt;R&gt;1&lt;/R&gt;&lt;C&gt;1&lt;/C&gt;&lt;D xsi:type="xsd:double"&gt;47.66&lt;/D&gt;&lt;/FQL&gt;&lt;FQL&gt;&lt;Q&gt;MOV^P_PRICE_LOW_PR(44695,,,USD,,,"PRICE","CLOSE","52W")&lt;/Q&gt;&lt;R&gt;1&lt;/R&gt;&lt;C&gt;1&lt;/C&gt;&lt;D xsi:type="xsd:double"&gt;27.73&lt;/D&gt;&lt;/FQL&gt;&lt;FQL&gt;&lt;Q&gt;MOV^FG_PRICE(44695,,,USD)&lt;/Q&gt;&lt;R&gt;1&lt;/R&gt;&lt;C&gt;1&lt;/C&gt;&lt;D xsi:type="xsd:double"&gt;34.12&lt;/D&gt;&lt;/FQL&gt;&lt;FQL&gt;&lt;Q&gt;FOSL^P_PRICE_LOW_PR(44695,,,USD,,,"PRICE","CLOSE","52W")&lt;/Q&gt;&lt;R&gt;1&lt;/R&gt;&lt;C&gt;1&lt;/C&gt;&lt;D xsi:type="xsd:double"&gt;7.61&lt;/D&gt;&lt;/FQL&gt;&lt;FQL&gt;&lt;Q&gt;FOSL^FG_PRICE(44695,,,USD)&lt;/Q&gt;&lt;R&gt;1&lt;/R&gt;&lt;C&gt;1&lt;/C&gt;&lt;D xsi:type="xsd:double"&gt;7.99&lt;/D&gt;&lt;/FQL&gt;&lt;FQL&gt;&lt;Q&gt;ASPU^P_PRICE_HIGH_PR(44695,,,USD,,,"PRICE","CLOSE","52W")&lt;/Q&gt;&lt;R&gt;1&lt;/R&gt;&lt;C&gt;1&lt;/C&gt;&lt;D xsi:type="xsd:double"&gt;7.37&lt;/D&gt;&lt;/FQL&gt;&lt;FQL&gt;&lt;Q&gt;ASPU^P_PRICE_LOW_PR(44695,,,USD,,,"PRICE","CLOSE","52W")&lt;/Q&gt;&lt;R&gt;1&lt;/R&gt;&lt;C&gt;1&lt;/C&gt;&lt;D xsi:type="xsd:double"&gt;0.76&lt;/D&gt;&lt;/FQL&gt;&lt;FQL&gt;&lt;Q&gt;ASPU^P_PRICE(NOW,,,USD)&lt;/Q&gt;&lt;R&gt;1&lt;/R&gt;&lt;C&gt;1&lt;/C&gt;&lt;D xsi:type="xsd:double"&gt;0.8577&lt;/D&gt;&lt;/FQL&gt;&lt;FQL&gt;&lt;Q&gt;ASPU^FG_PRICE(44695,,,USD)&lt;/Q&gt;&lt;R&gt;1&lt;/R&gt;&lt;C&gt;1&lt;/C&gt;&lt;D xsi:type="xsd:double"&gt;0.8577&lt;/D&gt;&lt;/FQL&gt;&lt;FQL&gt;&lt;Q&gt;ZVO^P_PRICE_LOW_PR(44695,,,USD,,,"PRICE","CLOSE","52W")&lt;/Q&gt;&lt;R&gt;1&lt;/R&gt;&lt;C&gt;1&lt;/C&gt;&lt;D xsi:type="xsd:double"&gt;0.664&lt;/D&gt;&lt;/FQL&gt;&lt;FQL&gt;&lt;Q&gt;ZVO^FG_PRICE(44695,,,USD)&lt;/Q&gt;&lt;R&gt;1&lt;/R&gt;&lt;C&gt;1&lt;/C&gt;&lt;D xsi:type="xsd:double"&gt;0.68&lt;/D&gt;&lt;/FQL&gt;&lt;FQL&gt;&lt;Q&gt;YTRA^P_PRICE_LOW_PR(44695,,,USD,,,"PRICE","CLOSE","52W")&lt;/Q&gt;&lt;R&gt;1&lt;/R&gt;&lt;C&gt;1&lt;/C&gt;&lt;D xsi:type="xsd:double"&gt;1.46&lt;/D&gt;&lt;/FQL&gt;&lt;FQL&gt;&lt;Q&gt;YTRA^P_PRICE(NOW,,,USD)&lt;/Q&gt;&lt;R&gt;1&lt;/R&gt;&lt;C&gt;1&lt;/C&gt;&lt;D xsi:type="xsd:double"&gt;1.53&lt;/D&gt;&lt;/FQL&gt;&lt;FQL&gt;&lt;Q&gt;YTRA^FG_PRICE(44695,,,USD)&lt;/Q&gt;&lt;R&gt;1&lt;/R&gt;&lt;C&gt;1&lt;/C&gt;&lt;D xsi:type="xsd:double"&gt;1.53&lt;/D&gt;&lt;/FQL&gt;&lt;FQL&gt;&lt;Q&gt;XSPA^P_PRICE_HIGH_PR(44695,,,USD,,,"PRICE","CLOSE","52W")&lt;/Q&gt;&lt;R&gt;1&lt;/R&gt;&lt;C&gt;1&lt;/C&gt;&lt;D xsi:type="xsd:double"&gt;2.15&lt;/D&gt;&lt;/FQL&gt;&lt;FQL&gt;&lt;Q&gt;XSPA^P_PRICE_LOW_PR(44695,,,USD,,,"PRICE","CLOSE","52W")&lt;/Q&gt;&lt;R&gt;1&lt;/R&gt;&lt;C&gt;1&lt;/C&gt;&lt;D xsi:type="xsd:double"&gt;0.79&lt;/D&gt;&lt;/FQL&gt;&lt;FQL&gt;&lt;Q&gt;XSPA^FG_PRICE(44695,,,USD)&lt;/Q&gt;&lt;R&gt;1&lt;/R&gt;&lt;C&gt;1&lt;/C&gt;&lt;D xsi:type="xsd:double"&gt;0.9144&lt;/D&gt;&lt;/FQL&gt;&lt;FQL&gt;&lt;Q&gt;WW^P_PRICE_LOW_PR(44695,,,USD,,,"PRICE","CLOSE","52W")&lt;/Q&gt;&lt;R&gt;1&lt;/R&gt;&lt;C&gt;1&lt;/C&gt;&lt;D xsi:type="xsd:double"&gt;7.6&lt;/D&gt;&lt;/FQL&gt;&lt;FQL&gt;&lt;Q&gt;WW^FG_PRICE(44695,,,USD)&lt;/Q&gt;&lt;R&gt;1&lt;/R&gt;&lt;C&gt;1&lt;/C&gt;&lt;D xsi:type="xsd:double"&gt;8.16&lt;/D&gt;&lt;/FQL&gt;&lt;FQL&gt;&lt;Q&gt;UNF^P_PRICE_HIGH_PR(44695,,,USD,,,"PRICE","CLOSE","52W")&lt;/Q&gt;&lt;R&gt;1&lt;/R&gt;&lt;C&gt;1&lt;/C&gt;&lt;D xsi:type="xsd:double"&gt;241.68&lt;/D&gt;&lt;/FQL&gt;&lt;FQL&gt;&lt;Q&gt;UNF^P_PRICE_LOW_PR(44695,,,USD,,,"PRICE","CLOSE","52W")&lt;/Q&gt;&lt;R&gt;1&lt;/R&gt;&lt;C&gt;1&lt;/C&gt;&lt;D xsi:type="xsd:double"&gt;159.74&lt;/D&gt;&lt;/FQL&gt;&lt;FQL&gt;&lt;Q&gt;UNF^P_PRICE(NOW,,,USD)&lt;/Q&gt;&lt;R&gt;1&lt;/R&gt;&lt;C&gt;1&lt;/C&gt;&lt;D xsi:type="xsd:double"&gt;161.4&lt;/D&gt;&lt;/FQL&gt;&lt;FQL&gt;&lt;Q&gt;UNF^FG_PRICE(44695,,,USD)&lt;/Q&gt;&lt;R&gt;1&lt;/R&gt;&lt;C&gt;1&lt;/C&gt;&lt;D xsi:type="xsd:double"&gt;161.4&lt;/D&gt;&lt;/FQL&gt;&lt;FQL&gt;&lt;Q&gt;TOUR^P_PRICE_LOW_PR(44695,,,USD,,,"PRICE","CLOSE","52W")&lt;/Q&gt;&lt;R&gt;1&lt;/R&gt;&lt;C&gt;1&lt;/C&gt;&lt;D xsi:type="xsd:double"&gt;0.48&lt;/D&gt;&lt;/FQL&gt;&lt;FQL&gt;&lt;Q&gt;TOUR^FG_PRICE(44695,,,USD)&lt;/Q&gt;&lt;R&gt;1&lt;/R&gt;&lt;C&gt;1&lt;/C&gt;&lt;D xsi:type="xsd:double"&gt;0.5146&lt;/D&gt;&lt;/FQL&gt;&lt;FQL&gt;&lt;Q&gt;TRIP^P_PRICE_LOW_PR(44695,,,USD,,,"PRICE","CLOSE","52W")&lt;/Q&gt;&lt;R&gt;1&lt;/R&gt;&lt;C&gt;1&lt;/C&gt;&lt;D xsi:type="xsd:double"&gt;20.65&lt;/D&gt;&lt;/FQL&gt;&lt;FQL&gt;&lt;Q&gt;TRIP^P_PRICE(NOW,,,USD)&lt;/Q&gt;&lt;R&gt;1&lt;/R&gt;&lt;C&gt;1&lt;/C&gt;&lt;D xsi:type="xsd:double"&gt;24.77&lt;/D&gt;&lt;/FQL&gt;&lt;FQL&gt;&lt;Q&gt;TRIP^FG_PRICE(44695,,,USD)&lt;/Q&gt;&lt;R&gt;1&lt;/R&gt;&lt;C&gt;1&lt;/C&gt;&lt;D xsi:type="xsd:double"&gt;24.77&lt;/D&gt;&lt;/FQL&gt;&lt;FQL&gt;&lt;Q&gt;TCOM^P_PRICE_HIGH_PR(44695,,,USD,,,"PRICE","CLOSE","52W")&lt;/Q&gt;&lt;R&gt;1&lt;/R&gt;&lt;C&gt;1&lt;/C&gt;&lt;D xsi:type="xsd:double"&gt;41.85&lt;/D&gt;&lt;/FQL&gt;&lt;FQL&gt;&lt;Q&gt;TCOM^P_PRICE_LOW_PR(44695,,,USD,,,"PRICE","CLOSE","52W")&lt;/Q&gt;&lt;R&gt;1&lt;/R&gt;&lt;C&gt;1&lt;/C&gt;&lt;D xsi:type="xsd:double"&gt;16.75&lt;/D&gt;&lt;/FQL&gt;&lt;FQL&gt;&lt;Q&gt;TCOM^FG_PRICE(44695,,,USD)&lt;/Q&gt;&lt;R&gt;1&lt;/R&gt;&lt;C&gt;1&lt;/C&gt;&lt;D xsi:type="xsd:double"&gt;20.88&lt;/D&gt;&lt;/FQL&gt;&lt;FQL&gt;&lt;Q&gt;TA^P_PRICE_LOW_PR(44695,,,USD,,,"PRICE","CLOSE","52W")&lt;/Q&gt;&lt;R&gt;1&lt;/R&gt;&lt;C&gt;1&lt;/C&gt;&lt;D xsi:type="xsd:double"&gt;25.94&lt;/D&gt;&lt;/FQL&gt;&lt;FQL&gt;&lt;Q&gt;TA^FG_PRICE(44695,,,USD)&lt;/Q&gt;&lt;R&gt;1&lt;/R&gt;&lt;C&gt;1&lt;/C&gt;&lt;D xsi:type="xsd:double"&gt;36.7&lt;/D&gt;&lt;/FQL&gt;&lt;FQL&gt;&lt;Q&gt;LRN^P_PRICE_HIGH_PR(44695,,,USD,,,"PRICE","CLOSE","52W")&lt;/Q&gt;&lt;R&gt;1&lt;/R&gt;&lt;C&gt;1&lt;/C&gt;&lt;D xsi:type="xsd:double"&gt;40.6&lt;/D&gt;&lt;/FQL&gt;&lt;FQL&gt;&lt;Q&gt;LRN^P_PRICE_LOW_PR(44695,,,USD,,,"PRICE","CLOSE","52W")&lt;/Q&gt;&lt;R&gt;1&lt;/R&gt;&lt;C&gt;1&lt;/C&gt;&lt;D xsi:type="xsd:double"&gt;26.34&lt;/D&gt;&lt;/FQL&gt;&lt;FQL&gt;&lt;Q&gt;LRN^P_PRICE(NOW,,,USD)&lt;/Q&gt;&lt;R&gt;1&lt;/R&gt;&lt;C&gt;1&lt;/C&gt;&lt;D xsi:type="xsd:double"&gt;36.58&lt;/D&gt;&lt;/FQL&gt;&lt;FQL&gt;&lt;Q&gt;LRN^FG_PRICE(44695,,,USD)&lt;/Q&gt;&lt;R&gt;1&lt;/R&gt;&lt;C&gt;1&lt;/C&gt;&lt;D xsi:type="xsd:double"&gt;36.58&lt;/D&gt;&lt;/FQL&gt;&lt;FQL&gt;&lt;Q&gt;STRA^P_PRICE_LOW_PR(44695,,,USD,,,"PRICE","CLOSE","52W")&lt;/Q&gt;&lt;R&gt;1&lt;/R&gt;&lt;C&gt;1&lt;/C&gt;&lt;D xsi:type="xsd:double"&gt;49.8&lt;/D&gt;&lt;/FQL&gt;&lt;FQL&gt;&lt;Q&gt;STRA^FG_PRICE(44695,,,USD)&lt;/Q&gt;&lt;R&gt;1&lt;/R&gt;&lt;C&gt;1&lt;/C&gt;&lt;D xsi:type="xsd:double"&gt;62.5&lt;/D&gt;&lt;/FQL&gt;&lt;FQL&gt;&lt;Q&gt;STON^P_PRICE_LOW_PR(44695,,,USD,,,"PRICE","CLOSE","52W")&lt;/Q&gt;&lt;R&gt;1&lt;/R&gt;&lt;C&gt;1&lt;/C&gt;&lt;D xsi:type="xsd:double"&gt;1.91&lt;/D&gt;&lt;/FQL&gt;&lt;FQL&gt;&lt;Q&gt;STON^P_PRICE(NOW,,,USD)&lt;/Q&gt;&lt;R&gt;1&lt;/R&gt;&lt;C&gt;1&lt;/C&gt;&lt;D xsi:type="xsd:double"&gt;2.36&lt;/D&gt;&lt;/FQL&gt;&lt;FQL&gt;&lt;Q&gt;STON^FG_PRICE(44695,,,USD)&lt;/Q&gt;&lt;R&gt;1&lt;/R&gt;&lt;C&gt;1&lt;/C&gt;&lt;D xsi:type="xsd:double"&gt;2.36&lt;/D&gt;&lt;/FQL&gt;&lt;FQL&gt;&lt;Q&gt;SCI^P_PRICE_HIGH_PR(44695,,,USD,,,"PRICE","CLOSE","52W")&lt;/Q&gt;&lt;R&gt;1&lt;/R&gt;&lt;C&gt;1&lt;/C&gt;&lt;D xsi:type="xsd:double"&gt;71.71&lt;/D&gt;&lt;/FQL&gt;&lt;FQL&gt;&lt;Q&gt;SCI^P_PRICE_LOW_PR(44695,,,USD,,,"PRICE","CLOSE","52W")&lt;/Q&gt;&lt;R&gt;1&lt;/R&gt;&lt;C&gt;1&lt;/C&gt;&lt;D xsi:type="xsd:double"&gt;51.79&lt;/D&gt;&lt;/FQL&gt;&lt;FQL&gt;&lt;Q&gt;SCI^FG_PRICE(44695,,,USD)&lt;/Q&gt;&lt;R&gt;1&lt;/R&gt;&lt;C&gt;1&lt;/C&gt;&lt;D xsi:type="xsd:double"&gt;67.8&lt;/D&gt;&lt;/FQL&gt;&lt;FQL&gt;&lt;Q&gt;ROL^P_PRICE_LOW_PR(44695,,,USD,,,"PRICE","CLOSE","52W")&lt;/Q&gt;&lt;R&gt;1&lt;/R&gt;&lt;C&gt;1&lt;/C&gt;&lt;D xsi:type="xsd:double"&gt;28.97&lt;/D&gt;&lt;/FQL&gt;&lt;FQL&gt;&lt;Q&gt;ROL^FG_PRICE(44695,,,USD)&lt;/Q&gt;&lt;R&gt;1&lt;/R&gt;&lt;C&gt;1&lt;/C&gt;&lt;D xsi:type="xsd:double"&gt;34.05&lt;/D&gt;&lt;/FQL&gt;&lt;FQL&gt;&lt;Q&gt;RGS^P_PRICE_HIGH_PR(44695,,,USD,,,"PRICE","CLOSE","52W")&lt;/Q&gt;&lt;R&gt;1&lt;/R&gt;&lt;C&gt;1&lt;/C&gt;&lt;D xsi:type="xsd:double"&gt;10.69&lt;/D&gt;&lt;/FQL&gt;&lt;FQL&gt;&lt;Q&gt;RGS^P_PRICE_LOW_PR(44695,,,USD,,,"PRICE","CLOSE","52W")&lt;/Q&gt;&lt;R&gt;1&lt;/R&gt;&lt;C&gt;1&lt;/C&gt;&lt;D xsi:type="xsd:double"&gt;0.7411&lt;/D&gt;&lt;/FQL&gt;&lt;FQL&gt;&lt;Q&gt;RGS^P_PRICE(NOW,,,USD)&lt;/Q&gt;&lt;R&gt;1&lt;/R&gt;&lt;C&gt;1&lt;/C&gt;&lt;D xsi:type="xsd:double"&gt;1.06&lt;/D&gt;&lt;/FQL&gt;&lt;FQL&gt;&lt;Q&gt;RGS^FG_PRICE(44695,,,USD)&lt;/Q&gt;&lt;R&gt;1&lt;/R&gt;&lt;C&gt;1&lt;/C&gt;&lt;D xsi:type="xsd:double"&gt;1.06&lt;/D&gt;&lt;/FQL&gt;&lt;FQL&gt;&lt;Q&gt;PLNT^P_PRICE_LOW_PR(44695,,,USD,,,"PRICE","CLOSE","52W")&lt;/Q&gt;&lt;R&gt;1&lt;/R&gt;&lt;C&gt;1&lt;/C&gt;&lt;D xsi:type="xsd:double"&gt;67.77&lt;/D&gt;&lt;/FQL&gt;&lt;FQL&gt;&lt;Q&gt;PLNT^FG_PRICE(44695,,,USD)&lt;/Q&gt;&lt;R&gt;1&lt;/R&gt;&lt;C&gt;1&lt;/C&gt;&lt;D xsi:type="xsd:double"&gt;72.59&lt;/D&gt;&lt;/FQL&gt;&lt;FQL&gt;&lt;Q&gt;PRDO^P_PRICE_LOW_PR(44695,,,USD,,,"PRICE","CLOSE","52W")&lt;/Q&gt;&lt;R&gt;1&lt;/R&gt;&lt;C&gt;1&lt;/C&gt;&lt;D xsi:type="xsd:double"&gt;9.85&lt;/D&gt;&lt;/FQL&gt;&lt;FQL&gt;&lt;Q&gt;PRDO^P_PRICE(NOW,,,USD)&lt;/Q&gt;&lt;R&gt;1&lt;/R&gt;&lt;C&gt;1&lt;/C&gt;&lt;D xsi:type="xsd:double"&gt;10.02&lt;/D&gt;&lt;/FQL&gt;&lt;FQL&gt;&lt;Q&gt;PRDO^FG_PRICE(44695,,,USD)&lt;/Q&gt;&lt;R&gt;1&lt;/R&gt;&lt;C&gt;1&lt;/C&gt;&lt;D xsi:type="xsd:double"&gt;10.02&lt;/D&gt;&lt;/FQL&gt;&lt;FQL&gt;&lt;Q&gt;PTON^P_PRICE_HIGH_PR(44695,,,USD,,,"PRICE","CLOSE","52W")&lt;/Q&gt;&lt;R&gt;1&lt;/R&gt;&lt;C&gt;1&lt;/C&gt;&lt;D xsi:type="xsd:double"&gt;126.92&lt;/D&gt;&lt;/FQL&gt;&lt;FQL&gt;&lt;Q&gt;PTON^P_PRICE_LOW_PR(44695,,,USD,,,"PRICE","CLOSE","52W")&lt;/Q&gt;&lt;R&gt;1&lt;/R&gt;&lt;C&gt;1&lt;/C&gt;&lt;D xsi:type="xsd:double"&gt;12.34&lt;/D&gt;&lt;/FQL&gt;&lt;FQL&gt;&lt;Q&gt;PTON^FG_PRICE(44695,,,USD)&lt;/Q&gt;&lt;R&gt;1&lt;/R&gt;&lt;C&gt;1&lt;/C&gt;&lt;D xsi:type="xsd:double"&gt;15.87&lt;/D&gt;&lt;/FQL&gt;&lt;FQL&gt;&lt;Q&gt;OSW^P_PRICE_LOW_PR(44695,,,USD,,,"PRICE","CLOSE","52W")&lt;/Q&gt;&lt;R&gt;1&lt;/R&gt;&lt;C&gt;1&lt;/C&gt;&lt;D xsi:type="xsd:double"&gt;8.78&lt;/D&gt;&lt;/FQL&gt;&lt;FQL&gt;&lt;Q&gt;OSW^FG_PRICE(44695,,,USD)&lt;/Q&gt;&lt;R&gt;1&lt;/R&gt;&lt;C&gt;1&lt;/C&gt;&lt;D xsi:type="xsd:double"&gt;9.36&lt;/D&gt;&lt;/FQL&gt;&lt;FQL&gt;&lt;Q&gt;EDU^P_PRICE_HIGH_PR(44695,,,USD,,,"PRICE","CLOSE","52W")&lt;/Q&gt;&lt;R&gt;1&lt;/R&gt;&lt;C&gt;1&lt;/C&gt;&lt;D xsi:type="xsd:double"&gt;123.6&lt;/D&gt;&lt;/FQL&gt;&lt;FQL&gt;&lt;Q&gt;EDU^P_PRICE_LOW_PR(44695,,,USD,,,"PRICE","CLOSE","52W")&lt;/Q&gt;&lt;R&gt;1&lt;/R&gt;&lt;C&gt;1&lt;/C&gt;&lt;D xsi:type="xsd:double"&gt;8.644&lt;/D&gt;&lt;/FQL&gt;&lt;FQL&gt;&lt;Q&gt;EDU^P_PRICE(NOW,,,USD)&lt;/Q&gt;&lt;R&gt;1&lt;/R&gt;&lt;C&gt;1&lt;/C&gt;&lt;D xsi:type="xsd:double"&gt;11.08&lt;/D&gt;&lt;/FQL&gt;&lt;FQL&gt;&lt;Q&gt;EDU^FG_PRICE(44695,,,USD)&lt;/Q&gt;&lt;R&gt;1&lt;/R&gt;&lt;C&gt;1&lt;/C&gt;&lt;D xsi:type="xsd:double"&gt;11.08&lt;/D&gt;&lt;/FQL&gt;&lt;FQL&gt;&lt;Q&gt;MED^P_PRICE_LOW_PR(44695,,,USD,,,"PRICE","CLOSE","52W")&lt;/Q&gt;&lt;R&gt;1&lt;/R&gt;&lt;C&gt;1&lt;/C&gt;&lt;D xsi:type="xsd:double"&gt;163.59&lt;/D&gt;&lt;/FQL&gt;&lt;FQL&gt;&lt;Q&gt;MED^FG_PRICE(44695,,,USD)&lt;/Q&gt;&lt;R&gt;1&lt;/R&gt;&lt;C&gt;1&lt;/C&gt;&lt;D xsi:type="xsd:double"&gt;178.89&lt;/D&gt;&lt;/FQL&gt;&lt;FQL&gt;&lt;Q&gt;VAC^P_PRICE_LOW_PR(44695,,,USD,,,"PRICE","CLOSE","52W")&lt;/Q&gt;&lt;R&gt;1&lt;/R&gt;&lt;C&gt;1&lt;/C&gt;&lt;D xsi:type="xsd:double"&gt;133.33&lt;/D&gt;&lt;/FQL&gt;&lt;FQL&gt;&lt;Q&gt;VAC^P_PRICE(NOW,,,USD)&lt;/Q&gt;&lt;R&gt;1&lt;/R&gt;&lt;C&gt;1&lt;/C&gt;&lt;D xsi:type="xsd:double"&gt;142.19&lt;/D&gt;&lt;/FQL&gt;&lt;FQL&gt;&lt;Q&gt;VAC^FG_PRICE(44695,,,USD)&lt;/Q&gt;&lt;R&gt;1&lt;/R&gt;&lt;C&gt;1&lt;/C&gt;&lt;D xsi:type="xsd:double"&gt;142.19&lt;/D&gt;&lt;/FQL&gt;&lt;FQL&gt;&lt;Q&gt;MMYT^P_PRICE_HIGH_PR(44695,,,USD,,,"PRICE","CLOSE","52W")&lt;/Q&gt;&lt;R&gt;1&lt;/R&gt;&lt;C&gt;1&lt;/C&gt;&lt;D xsi:type="xsd:double"&gt;35.47&lt;/D&gt;&lt;/FQL&gt;&lt;FQL&gt;&lt;Q&gt;MMYT^P_PRICE_LOW_PR(44695,,,USD,,,"PRICE","CLOSE","52W")&lt;/Q&gt;&lt;R&gt;1&lt;/R&gt;&lt;C&gt;1&lt;/C&gt;&lt;D xsi:type="xsd:double"&gt;20.45&lt;/D&gt;&lt;/FQL&gt;&lt;FQL&gt;&lt;Q&gt;MMYT^FG_PRICE(44695,,,USD)&lt;/Q&gt;&lt;R&gt;1&lt;/R&gt;&lt;C&gt;1&lt;/C&gt;&lt;D xsi:type="xsd:double"&gt;23.46&lt;/D&gt;&lt;/FQL&gt;&lt;FQL&gt;&lt;Q&gt;LQDT^P_PRICE_LOW_PR(44695,,,USD,,,"PRICE","CLOSE","52W")&lt;/Q&gt;&lt;R&gt;1&lt;/R&gt;&lt;C&gt;1&lt;/C&gt;&lt;D xsi:type="xsd:double"&gt;11.65&lt;/D&gt;&lt;/FQL&gt;&lt;FQL&gt;&lt;Q&gt;LQDT^FG_PRICE(44695,,,USD)&lt;/Q&gt;&lt;R&gt;1&lt;/R&gt;&lt;C&gt;1&lt;/C&gt;&lt;D xsi:type="xsd:double"&gt;12.9&lt;/D&gt;&lt;/FQL&gt;&lt;FQL&gt;&lt;Q&gt;LIND^P_PRICE_HIGH_PR(44695,,,USD,,,"PRICE","CLOSE","52W")&lt;/Q&gt;&lt;R&gt;1&lt;/R&gt;&lt;C&gt;1&lt;/C&gt;&lt;D xsi:type="xsd:double"&gt;18.56&lt;/D&gt;&lt;/FQL&gt;&lt;FQL&gt;&lt;Q&gt;LIND^P_PRICE_LOW_PR(44695,,,USD,,,"PRICE","CLOSE","52W")&lt;/Q&gt;&lt;R&gt;1&lt;/R&gt;&lt;C&gt;1&lt;/C&gt;&lt;D xsi:type="xsd:double"&gt;10.55&lt;/D&gt;&lt;/FQL&gt;&lt;FQL&gt;&lt;Q&gt;LIND^P_PRICE(NOW,,,USD)&lt;/Q&gt;&lt;R&gt;1&lt;/R&gt;&lt;C&gt;1&lt;/C&gt;&lt;D xsi:type="xsd:double"&gt;12.6&lt;/D&gt;&lt;/FQL&gt;&lt;FQL&gt;&lt;Q&gt;LIND^FG_PRICE(44695,,,USD)&lt;/Q&gt;&lt;R&gt;1&lt;/R&gt;&lt;C&gt;1&lt;/C&gt;&lt;D xsi:type="xsd:double"&gt;12.6&lt;/D&gt;&lt;/FQL&gt;&lt;FQL&gt;&lt;Q&gt;HMHC^P_PRICE_LOW_PR(44695,,,USD,,,"PRICE","CLOSE","52W")&lt;/Q&gt;&lt;R&gt;1&lt;/R&gt;&lt;C&gt;1&lt;/C&gt;&lt;D xsi:type="xsd:double"&gt;9.28&lt;/D&gt;&lt;/FQL&gt;&lt;FQL&gt;&lt;Q&gt;HMHC^FG_PRICE(44695,,,USD)&lt;/Q&gt;&lt;R&gt;1&lt;/R&gt;&lt;C&gt;1&lt;/C&gt;&lt;D xsi:type="xsd:double"&gt;21.03&lt;/D&gt;&lt;/FQL&gt;&lt;FQL&gt;&lt;Q&gt;HLG^P_PRICE_LOW_PR(44695,,,USD,,,"PRICE","CLOSE","52W")&lt;/Q&gt;&lt;R&gt;1&lt;/R&gt;&lt;C&gt;1&lt;/C&gt;&lt;D xsi:type="xsd:double"&gt;10.22&lt;/D&gt;&lt;/FQL&gt;&lt;FQL&gt;&lt;Q&gt;HLG^P_PRICE(NOW,,,USD)&lt;/Q&gt;&lt;R&gt;1&lt;/R&gt;&lt;C&gt;1&lt;/C&gt;&lt;D xsi:type="xsd:double"&gt;12.575&lt;/D&gt;&lt;/FQL&gt;&lt;FQL&gt;&lt;Q&gt;HLG^FG_PRICE(44695,,,USD)&lt;/Q&gt;&lt;R&gt;1&lt;/R&gt;&lt;C&gt;1&lt;/C&gt;&lt;D xsi:type="xsd:double"&gt;12.575&lt;/D&gt;&lt;/FQL&gt;&lt;FQL&gt;&lt;Q&gt;HRB^P_PRICE_HIGH_PR(44695,,,USD,,,"PRICE","CLOSE","52W")&lt;/Q&gt;&lt;R&gt;1&lt;/R&gt;&lt;C&gt;1&lt;/C&gt;&lt;D xsi:type="xsd:double"&gt;32.31&lt;/D&gt;&lt;/FQL&gt;&lt;FQL&gt;&lt;Q&gt;HRB^P_PRICE_LOW_PR(44695,,,USD,,,"PRICE","CLOSE","52W")&lt;/Q&gt;&lt;R&gt;1&lt;/R&gt;&lt;C&gt;1&lt;/C&gt;&lt;D xsi:type="xsd:double"&gt;21.44&lt;/D&gt;&lt;/FQL&gt;&lt;FQL&gt;&lt;Q&gt;HRB^FG_PRICE(44695,,,USD)&lt;/Q&gt;&lt;R&gt;1&lt;/R&gt;&lt;C&gt;1&lt;/C&gt;&lt;D xsi:type="xsd:double"&gt;32.31&lt;/D&gt;&lt;/FQL&gt;&lt;FQL&gt;&lt;Q&gt;GHC^P_PRICE_LOW_PR(44695,,,USD,,,"PRICE","CLOSE","52W")&lt;/Q&gt;&lt;R&gt;1&lt;/R&gt;&lt;C&gt;1&lt;/C&gt;&lt;D xsi:type="xsd:double"&gt;559.65&lt;/D&gt;&lt;/FQL&gt;&lt;FQL&gt;&lt;Q&gt;GHC^FG_PRICE(44695,,,USD)&lt;/Q&gt;&lt;R&gt;1&lt;/R&gt;&lt;C&gt;1&lt;/C&gt;&lt;D xsi:type="xsd:double"&gt;609.49&lt;/D&gt;&lt;/FQL&gt;&lt;FQL&gt;&lt;Q&gt;LEN^FE_ESTIMATE(SALES,MEAN,CALA_ROLL,2022,2022,,,'CURRENCY=USD')&lt;/Q&gt;&lt;R&gt;1&lt;/R&gt;&lt;C&gt;1&lt;/C&gt;&lt;D xsi:type="xsd:double"&gt;33636.94&lt;/D&gt;&lt;/FQL&gt;&lt;FQL&gt;&lt;Q&gt;TWTR^FF_EBITDA_OPER(CAL_R,2022,,,,USD)&lt;/Q&gt;&lt;R&gt;0&lt;/R&gt;&lt;C&gt;0&lt;/C&gt;&lt;/FQL&gt;&lt;FQL&gt;&lt;Q&gt;EXPE^P_PRICE(NOW,,,USD)&lt;/Q&gt;&lt;R&gt;1&lt;/R&gt;&lt;C&gt;1&lt;/C&gt;&lt;D xsi:type="xsd:double"&gt;131.78&lt;/D&gt;&lt;/FQL&gt;&lt;FQL&gt;&lt;Q&gt;PLYA^FF_SALES(CAL_R,2023,,,,USD)&lt;/Q&gt;&lt;R&gt;0&lt;/R&gt;&lt;C&gt;0&lt;/C&gt;&lt;/FQL&gt;&lt;FQL&gt;&lt;Q&gt;DESP^P_PRICE_LOW_PR(44695,,,USD,,,"PRICE","CLOSE","52W")&lt;/Q&gt;&lt;R&gt;1&lt;/R&gt;&lt;C&gt;1&lt;/C&gt;&lt;D xsi:type="xsd:double"&gt;8.35&lt;/D&gt;&lt;/FQL&gt;&lt;FQL&gt;&lt;Q&gt;DESP^FG_PRICE(44695,,,USD)&lt;/Q&gt;&lt;R&gt;1&lt;/R&gt;&lt;C&gt;1&lt;/C&gt;&lt;D xsi:type="xsd:double"&gt;8.99&lt;/D&gt;&lt;/FQL&gt;&lt;FQL&gt;&lt;Q&gt;6060^P_PRICE_LOW_PR(44695,,,USD,,,"PRICE","CLOSE","52W")&lt;/Q&gt;&lt;R&gt;1&lt;/R&gt;&lt;C&gt;1&lt;/C&gt;&lt;D xsi:type="xsd:double"&gt;6.6859903&lt;/D&gt;&lt;/FQL&gt;&lt;FQL&gt;&lt;Q&gt;6060^P_PRICE(NOW,,,USD)&lt;/Q&gt;&lt;R&gt;1&lt;/R&gt;&lt;C&gt;1&lt;/C&gt;&lt;D xsi:type="xsd:double"&gt;6.6859903&lt;/D&gt;&lt;/FQL&gt;&lt;FQL&gt;&lt;Q&gt;6060^FG_PRICE(44695,,,USD)&lt;/Q&gt;&lt;R&gt;1&lt;/R&gt;&lt;C&gt;1&lt;/C&gt;&lt;D xsi:type="xsd:double"&gt;6.6859903&lt;/D&gt;&lt;/FQL&gt;&lt;FQL&gt;&lt;Q&gt;JMIA^FF_EBIT_OPER(CAL_R,2022,,,,USD)&lt;/Q&gt;&lt;R&gt;0&lt;/R&gt;&lt;C&gt;0&lt;/C&gt;&lt;/FQL&gt;&lt;FQL&gt;&lt;Q&gt;SPLK^FE_ESTIMATE(GROSS_INC,MEAN,CALA_ROLL,2022,2022,,,'CURRENCY=USD')&lt;/Q&gt;&lt;R&gt;1&lt;/R&gt;&lt;C&gt;1&lt;/C&gt;&lt;D xsi:type="xsd:double"&gt;2548.1555&lt;/D&gt;&lt;/FQL&gt;&lt;FQL&gt;&lt;Q&gt;CCS^FE_ESTIMATE(SALES,MEAN,CALA_ROLL,2022,2022,,,'CURRENCY=USD')&lt;/Q&gt;&lt;R&gt;1&lt;/R&gt;&lt;C&gt;1&lt;/C&gt;&lt;D xsi:type="xsd:double"&gt;4683.373&lt;/D&gt;&lt;/FQL&gt;&lt;FQL&gt;&lt;Q&gt;CSV^P_PRICE_LOW_PR(44695,,,USD,,,"PRICE","CLOSE","52W")&lt;/Q&gt;&lt;R&gt;1&lt;/R&gt;&lt;C&gt;1&lt;/C&gt;&lt;D xsi:type="xsd:double"&gt;34.61&lt;/D&gt;&lt;/FQL&gt;&lt;FQL&gt;&lt;Q&gt;CSV^FG_PRICE(44695,,,USD)&lt;/Q&gt;&lt;R&gt;1&lt;/R&gt;&lt;C&gt;1&lt;/C&gt;&lt;D xsi:type="xsd:double"&gt;39.52&lt;/D&gt;&lt;/FQL&gt;&lt;FQL&gt;&lt;Q&gt;PCLN^P_PRICE_HIGH_PR(44695,,,USD,,,"PRICE","CLOSE","52W")&lt;/Q&gt;&lt;R&gt;1&lt;/R&gt;&lt;C&gt;1&lt;/C&gt;&lt;D xsi:type="xsd:double"&gt;2703.26&lt;/D&gt;&lt;/FQL&gt;&lt;FQL&gt;&lt;Q&gt;PCLN^P_PRICE_LOW_PR(44695,,,USD,,,"PRICE","CLOSE","52W")&lt;/Q&gt;&lt;R&gt;1&lt;/R&gt;&lt;C&gt;1&lt;/C&gt;&lt;D xsi:type="xsd:double"&gt;1817.16&lt;/D&gt;&lt;/FQL&gt;&lt;FQL&gt;&lt;Q&gt;PCLN^P_PRICE(NOW,,,USD)&lt;/Q&gt;&lt;R&gt;1&lt;/R&gt;&lt;C&gt;1&lt;/C&gt;&lt;D xsi:type="xsd:double"&gt;2101.89&lt;/D&gt;&lt;/FQL&gt;&lt;FQL&gt;&lt;Q&gt;PCLN^FG_PRICE(44695,,,USD)&lt;/Q&gt;&lt;R&gt;1&lt;/R&gt;&lt;C&gt;1&lt;/C&gt;&lt;D xsi:type="xsd:double"&gt;2101.89&lt;/D&gt;&lt;/FQL&gt;&lt;FQL&gt;&lt;Q&gt;ACN^FF_EBIT_OPER(CAL_R,2023,,,,USD)&lt;/Q&gt;&lt;R&gt;0&lt;/R&gt;&lt;C&gt;0&lt;/C&gt;&lt;/FQL&gt;&lt;FQL&gt;&lt;Q&gt;LILA^FE_ESTIMATE(EBITDA,MEAN,NTMA,,NOW,,,'CURRENCY=USD')&lt;/Q&gt;&lt;R&gt;1&lt;/R&gt;&lt;C&gt;1&lt;/C&gt;&lt;D xsi:type="xsd:double"&gt;1800.8417&lt;/D&gt;&lt;/FQL&gt;&lt;FQL&gt;&lt;Q&gt;BLNK^P_PRICE_LOW_PR(44695,,,USD,,,"PRICE","CLOSE","52W")&lt;/Q&gt;&lt;R&gt;1&lt;/R&gt;&lt;C&gt;1&lt;/C&gt;&lt;D xsi:type="xsd:double"&gt;14.65&lt;/D&gt;&lt;/FQL&gt;&lt;FQL&gt;&lt;Q&gt;BLNK^P_PRICE(NOW,,,USD)&lt;/Q&gt;&lt;R&gt;1&lt;/R&gt;&lt;C&gt;1&lt;/C&gt;&lt;D xsi:type="xsd:double"&gt;17.24&lt;/D&gt;&lt;/FQL&gt;&lt;FQL&gt;&lt;Q&gt;BLNK^FG_PRICE(44695,,,USD)&lt;/Q&gt;&lt;R&gt;1&lt;/R&gt;&lt;C&gt;1&lt;/C&gt;&lt;D xsi:type="xsd:double"&gt;17.24&lt;/D&gt;&lt;/FQL&gt;&lt;FQL&gt;&lt;Q&gt;APEI^P_PRICE_HIGH_PR(44695,,,USD,,,"PRICE","CLOSE","52W")&lt;/Q&gt;&lt;R&gt;1&lt;/R&gt;&lt;C&gt;1&lt;/C&gt;&lt;D xsi:type="xsd:double"&gt;29.92&lt;/D&gt;&lt;/FQL&gt;&lt;FQL&gt;&lt;Q&gt;APEI^P_PRICE_LOW_PR(44695,,,USD,,,"PRICE","CLOSE","52W")&lt;/Q&gt;&lt;R&gt;1&lt;/R&gt;&lt;C&gt;1&lt;/C&gt;&lt;D xsi:type="xsd:double"&gt;13.57&lt;/D&gt;&lt;/FQL&gt;&lt;FQL&gt;&lt;Q&gt;APEI^FG_PRICE(44695,,,USD)&lt;/Q&gt;&lt;R&gt;1&lt;/R&gt;&lt;C&gt;1&lt;/C&gt;&lt;D xsi:type="xsd:double"&gt;13.63&lt;/D&gt;&lt;/FQL&gt;&lt;FQL&gt;&lt;Q&gt;MTN^FE_ESTIMATE(SALES,MEAN,NTMA,,NOW,,,'CURRENCY=USD')&lt;/Q&gt;&lt;R&gt;1&lt;/R&gt;&lt;C&gt;1&lt;/C&gt;&lt;D xsi:type="xsd:double"&gt;2848.9705&lt;/D&gt;&lt;/FQL&gt;&lt;FQL&gt;&lt;Q&gt;HTHT^FF_GROSS_INC(CAL_R,2023,,,,USD)&lt;/Q&gt;&lt;R&gt;0&lt;/R&gt;&lt;C&gt;0&lt;/C&gt;&lt;/FQL&gt;&lt;FQL&gt;&lt;Q&gt;AFYA^P_PRICE_HIGH_PR(44695,,,USD,,,"PRICE","CLOSE","52W")&lt;/Q&gt;&lt;R&gt;1&lt;/R&gt;&lt;C&gt;1&lt;/C&gt;&lt;D xsi:type="xsd:double"&gt;27.84&lt;/D&gt;&lt;/FQL&gt;&lt;FQL&gt;&lt;Q&gt;AFYA^P_PRICE_LOW_PR(44695,,,USD,,,"PRICE","CLOSE","52W")&lt;/Q&gt;&lt;R&gt;1&lt;/R&gt;&lt;C&gt;1&lt;/C&gt;&lt;D xsi:type="xsd:double"&gt;11.19&lt;/D&gt;&lt;/FQL&gt;&lt;FQL&gt;&lt;Q&gt;AFYA^P_PRICE(NOW,,,USD)&lt;/Q&gt;&lt;R&gt;1&lt;/R&gt;&lt;C&gt;1&lt;/C&gt;&lt;D xsi:type="xsd:double"&gt;11.63&lt;/D&gt;&lt;/FQL&gt;&lt;FQL&gt;&lt;Q&gt;AFYA^FG_PRICE(44695,,,USD)&lt;/Q&gt;&lt;R&gt;1&lt;/R&gt;&lt;C&gt;1&lt;/C&gt;&lt;D xsi:type="xsd:double"&gt;11.63&lt;/D&gt;&lt;/FQL&gt;&lt;FQL&gt;&lt;Q&gt;ATGE^P_PRICE_LOW_PR(44695,,,USD,,,"PRICE","CLOSE","52W")&lt;/Q&gt;&lt;R&gt;1&lt;/R&gt;&lt;C&gt;1&lt;/C&gt;&lt;D xsi:type="xsd:double"&gt;19.74&lt;/D&gt;&lt;/FQL&gt;&lt;FQL&gt;&lt;Q&gt;ATGE^FG_PRICE(44695,,,USD)&lt;/Q&gt;&lt;R&gt;1&lt;/R&gt;&lt;C&gt;1&lt;/C&gt;&lt;D xs</t>
        </r>
      </text>
    </comment>
    <comment ref="A545" authorId="0" shapeId="0" xr:uid="{EB9F8D0B-30F6-4630-9852-46E812F2C04A}">
      <text>
        <r>
          <rPr>
            <b/>
            <sz val="9"/>
            <color indexed="81"/>
            <rFont val="Tahoma"/>
            <family val="2"/>
          </rPr>
          <t>i:type="xsd:double"&gt;30.43&lt;/D&gt;&lt;/FQL&gt;&lt;FQL&gt;&lt;Q&gt;WY^FE_ESTIMATE(SALES,MEAN,NTMA,,NOW,,,'CURRENCY=USD')&lt;/Q&gt;&lt;R&gt;1&lt;/R&gt;&lt;C&gt;1&lt;/C&gt;&lt;D xsi:type="xsd:double"&gt;9490.179&lt;/D&gt;&lt;/FQL&gt;&lt;FQL&gt;&lt;Q&gt;FTI^P_PRICE(NOW,,,USD)&lt;/Q&gt;&lt;R&gt;1&lt;/R&gt;&lt;C&gt;1&lt;/C&gt;&lt;D xsi:type="xsd:double"&gt;7.37&lt;/D&gt;&lt;/FQL&gt;&lt;FQL&gt;&lt;Q&gt;9999-HK^FE_ESTIMATE(EBIT,MEAN,CALA_ROLL,2022,2022,,,'CURRENCY=USD')&lt;/Q&gt;&lt;R&gt;1&lt;/R&gt;&lt;C&gt;1&lt;/C&gt;&lt;D xsi:type="xsd:double"&gt;3048.2178&lt;/D&gt;&lt;/FQL&gt;&lt;FQL&gt;&lt;Q&gt;VIV^FF_GROSS_INC(CAL_R,2022,,,,USD)&lt;/Q&gt;&lt;R&gt;0&lt;/R&gt;&lt;C&gt;0&lt;/C&gt;&lt;/FQL&gt;&lt;FQL&gt;&lt;Q&gt;EXR^FF_EBIT_OPER(CAL_R,2023,,,,USD)&lt;/Q&gt;&lt;R&gt;0&lt;/R&gt;&lt;C&gt;0&lt;/C&gt;&lt;/FQL&gt;&lt;FQL&gt;&lt;Q&gt;NIO^FF_EBITDA_OPER(CAL_R,2022,,,,USD)&lt;/Q&gt;&lt;R&gt;0&lt;/R&gt;&lt;C&gt;0&lt;/C&gt;&lt;/FQL&gt;&lt;FQL&gt;&lt;Q&gt;IRBT^FE_ESTIMATE(CAPEX,MEAN,CALA_ROLL,2023,2023,,,'CURRENCY=USD')&lt;/Q&gt;&lt;R&gt;1&lt;/R&gt;&lt;C&gt;1&lt;/C&gt;&lt;D xsi:type="xsd:double"&gt;35&lt;/D&gt;&lt;/FQL&gt;&lt;FQL&gt;&lt;Q&gt;UPST^FE_ESTIMATE(EBITDA,MEAN,CALA_ROLL,2022,2022,,,'CURRENCY=USD')&lt;/Q&gt;&lt;R&gt;1&lt;/R&gt;&lt;C&gt;1&lt;/C&gt;&lt;D xsi:type="xsd:double"&gt;139.84941&lt;/D&gt;&lt;/FQL&gt;&lt;FQL&gt;&lt;Q&gt;DASH^FE_ESTIMATE(SALES,MEAN,NTMA,,NOW,,,'CURRENCY=USD')&lt;/Q&gt;&lt;R&gt;1&lt;/R&gt;&lt;C&gt;1&lt;/C&gt;&lt;D xsi:type="xsd:double"&gt;7152.9634&lt;/D&gt;&lt;/FQL&gt;&lt;FQL&gt;&lt;Q&gt;LULU^FE_ESTIMATE(EBIT,MEAN,CALA_ROLL,2023,2023,,,'CURRENCY=USD')&lt;/Q&gt;&lt;R&gt;1&lt;/R&gt;&lt;C&gt;1&lt;/C&gt;&lt;D xsi:type="xsd:double"&gt;1936.2872&lt;/D&gt;&lt;/FQL&gt;&lt;FQL&gt;&lt;Q&gt;HAL^P_PRICE(NOW,,,USD)&lt;/Q&gt;&lt;R&gt;1&lt;/R&gt;&lt;C&gt;1&lt;/C&gt;&lt;D xsi:type="xsd:double"&gt;36.1&lt;/D&gt;&lt;/FQL&gt;&lt;FQL&gt;&lt;Q&gt;MPNGF^FF_EBITDA_OPER(CAL_R,2023,,,,USD)&lt;/Q&gt;&lt;R&gt;0&lt;/R&gt;&lt;C&gt;0&lt;/C&gt;&lt;/FQL&gt;&lt;FQL&gt;&lt;Q&gt;CL^FE_ESTIMATE(EBITDA,MEAN,NTMA,,NOW,,,'CURRENCY=USD')&lt;/Q&gt;&lt;R&gt;1&lt;/R&gt;&lt;C&gt;1&lt;/C&gt;&lt;D xsi:type="xsd:double"&gt;4490.43&lt;/D&gt;&lt;/FQL&gt;&lt;FQL&gt;&lt;Q&gt;K^FF_EBITDA_OPER(CAL_R,2022,,,,USD)&lt;/Q&gt;&lt;R&gt;0&lt;/R&gt;&lt;C&gt;0&lt;/C&gt;&lt;/FQL&gt;&lt;FQL&gt;&lt;Q&gt;VEEV^FE_ESTIMATE(EBIT,MEAN,CALA_ROLL,2023,2023,,,'CURRENCY=USD')&lt;/Q&gt;&lt;R&gt;1&lt;/R&gt;&lt;C&gt;1&lt;/C&gt;&lt;D xsi:type="xsd:double"&gt;965.1166&lt;/D&gt;&lt;/FQL&gt;&lt;FQL&gt;&lt;Q&gt;VLO^P_PRICE(NOW,,,USD)&lt;/Q&gt;&lt;R&gt;1&lt;/R&gt;&lt;C&gt;1&lt;/C&gt;&lt;D xsi:type="xsd:double"&gt;124.7&lt;/D&gt;&lt;/FQL&gt;&lt;FQL&gt;&lt;Q&gt;ZNGA^FE_ESTIMATE(EBIT,MEAN,CALA_ROLL,2023,2023,,,'CURRENCY=USD')&lt;/Q&gt;&lt;R&gt;1&lt;/R&gt;&lt;C&gt;1&lt;/C&gt;&lt;D xsi:type="xsd:double"&gt;738&lt;/D&gt;&lt;/FQL&gt;&lt;FQL&gt;&lt;Q&gt;PFG^FE_ESTIMATE(SALES,MEAN,CALA_ROLL,2022,2022,,,'CURRENCY=USD')&lt;/Q&gt;&lt;R&gt;1&lt;/R&gt;&lt;C&gt;1&lt;/C&gt;&lt;D xsi:type="xsd:double"&gt;12753.228&lt;/D&gt;&lt;/FQL&gt;&lt;FQL&gt;&lt;Q&gt;MNDY^FE_ESTIMATE(SALES,MEAN,CALA_ROLL,2023,2023,,,'CURRENCY=USD')&lt;/Q&gt;&lt;R&gt;1&lt;/R&gt;&lt;C&gt;1&lt;/C&gt;&lt;D xsi:type="xsd:double"&gt;662.52576&lt;/D&gt;&lt;/FQL&gt;&lt;FQL&gt;&lt;Q&gt;PATK^FF_CAPEX(CAL_R,2023,,,,USD)&lt;/Q&gt;&lt;R&gt;0&lt;/R&gt;&lt;C&gt;0&lt;/C&gt;&lt;/FQL&gt;&lt;FQL&gt;&lt;Q&gt;TWTR^FE_ESTIMATE(SALES,MEAN,CALA_ROLL,2023,2023,,,'CURRENCY=USD')&lt;/Q&gt;&lt;R&gt;1&lt;/R&gt;&lt;C&gt;1&lt;/C&gt;&lt;D xsi:type="xsd:double"&gt;6670.553&lt;/D&gt;&lt;/FQL&gt;&lt;FQL&gt;&lt;Q&gt;WMB^FE_ESTIMATE(SALES,MEAN,CALA_ROLL,2023,2023,,,'CURRENCY=USD')&lt;/Q&gt;&lt;R&gt;1&lt;/R&gt;&lt;C&gt;1&lt;/C&gt;&lt;D xsi:type="xsd:double"&gt;11040.856&lt;/D&gt;&lt;/FQL&gt;&lt;FQL&gt;&lt;Q&gt;ADBE^FF_SALES(CAL_R,2021,,,,USD)&lt;/Q&gt;&lt;R&gt;1&lt;/R&gt;&lt;C&gt;1&lt;/C&gt;&lt;D xsi:type="xsd:double"&gt;15912&lt;/D&gt;&lt;/FQL&gt;&lt;FQL&gt;&lt;Q&gt;XOM^FF_EBITDA_OPER(CAL_R,2021,,,,USD)&lt;/Q&gt;&lt;R&gt;1&lt;/R&gt;&lt;C&gt;1&lt;/C&gt;&lt;D xsi:type="xsd:double"&gt;48396&lt;/D&gt;&lt;/FQL&gt;&lt;FQL&gt;&lt;Q&gt;HFC^P_PRICE(NOW,,,USD)&lt;/Q&gt;&lt;R&gt;1&lt;/R&gt;&lt;C&gt;1&lt;/C&gt;&lt;D xsi:type="xsd:double"&gt;46.86&lt;/D&gt;&lt;/FQL&gt;&lt;FQL&gt;&lt;Q&gt;HRL^FE_ESTIMATE(EBIT,MEAN,CALA_ROLL,2022,2022,,,'CURRENCY=USD')&lt;/Q&gt;&lt;R&gt;1&lt;/R&gt;&lt;C&gt;1&lt;/C&gt;&lt;D xsi:type="xsd:double"&gt;1353.2378&lt;/D&gt;&lt;/FQL&gt;&lt;FQL&gt;&lt;Q&gt;FVRR^FF_EBITDA_OPER(CAL_R,2021,,,,USD)&lt;/Q&gt;&lt;R&gt;1&lt;/R&gt;&lt;C&gt;1&lt;/C&gt;&lt;D xsi:type="xsd:double"&gt;-39.114&lt;/D&gt;&lt;/FQL&gt;&lt;FQL&gt;&lt;Q&gt;AVT^FE_ESTIMATE(SALES,MEAN,NTMA,,NOW,,,'CURRENCY=USD')&lt;/Q&gt;&lt;R&gt;1&lt;/R&gt;&lt;C&gt;1&lt;/C&gt;&lt;D xsi:type="xsd:double"&gt;24794.322&lt;/D&gt;&lt;/FQL&gt;&lt;FQL&gt;&lt;Q&gt;GOOGL^FF_SALES(CAL_R,2022,,,,USD)&lt;/Q&gt;&lt;R&gt;0&lt;/R&gt;&lt;C&gt;0&lt;/C&gt;&lt;/FQL&gt;&lt;FQL&gt;&lt;Q&gt;OXY^P_PRICE(NOW,,,USD)&lt;/Q&gt;&lt;R&gt;1&lt;/R&gt;&lt;C&gt;1&lt;/C&gt;&lt;D xsi:type="xsd:double"&gt;64.08&lt;/D&gt;&lt;/FQL&gt;&lt;FQL&gt;&lt;Q&gt;CCL^FF_GROSS_INC(CAL_R,2022,,,,USD)&lt;/Q&gt;&lt;R&gt;0&lt;/R&gt;&lt;C&gt;0&lt;/C&gt;&lt;/FQL&gt;&lt;FQL&gt;&lt;Q&gt;UPWK^FE_ESTIMATE(EBIT,MEAN,CALA_ROLL,2023,2023,,,'CURRENCY=USD')&lt;/Q&gt;&lt;R&gt;1&lt;/R&gt;&lt;C&gt;1&lt;/C&gt;&lt;D xsi:type="xsd:double"&gt;-57.570667&lt;/D&gt;&lt;/FQL&gt;&lt;FQL&gt;&lt;Q&gt;CHD^FE_ESTIMATE(SALES,MEAN,NTMA,,NOW,,,'CURRENCY=USD')&lt;/Q&gt;&lt;R&gt;1&lt;/R&gt;&lt;C&gt;1&lt;/C&gt;&lt;D xsi:type="xsd:double"&gt;5648.86&lt;/D&gt;&lt;/FQL&gt;&lt;FQL&gt;&lt;Q&gt;DDOG^FF_GROSS_INC(CAL_R,2022,,,,USD)&lt;/Q&gt;&lt;R&gt;0&lt;/R&gt;&lt;C&gt;0&lt;/C&gt;&lt;/FQL&gt;&lt;FQL&gt;&lt;Q&gt;MCRI^FE_ESTIMATE(CAPEX,MEAN,CALA_ROLL,2023,2023,,,'CURRENCY=USD')&lt;/Q&gt;&lt;R&gt;1&lt;/R&gt;&lt;C&gt;1&lt;/C&gt;&lt;D xsi:type="xsd:double"&gt;16.5&lt;/D&gt;&lt;/FQL&gt;&lt;FQL&gt;&lt;Q&gt;LW^FE_ESTIMATE(EBITDA,MEAN,CALA_ROLL,2022,2022,,,'CURRENCY=USD')&lt;/Q&gt;&lt;R&gt;1&lt;/R&gt;&lt;C&gt;1&lt;/C&gt;&lt;D xsi:type="xsd:double"&gt;759.6493&lt;/D&gt;&lt;/FQL&gt;&lt;FQL&gt;&lt;Q&gt;HLT^FE_ESTIMATE(EBITDA,MEAN,CALA_ROLL,2023,2023,,,'CURRENCY=USD')&lt;/Q&gt;&lt;R&gt;1&lt;/R&gt;&lt;C&gt;1&lt;/C&gt;&lt;D xsi:type="xsd:double"&gt;2793.9712&lt;/D&gt;&lt;/FQL&gt;&lt;FQL&gt;&lt;Q&gt;MTN^FE_ESTIMATE(EBITDA,MEAN,CALA_ROLL,2022,2022,,,'CURRENCY=USD')&lt;/Q&gt;&lt;R&gt;1&lt;/R&gt;&lt;C&gt;1&lt;/C&gt;&lt;D xsi:type="xsd:double"&gt;865.2588&lt;/D&gt;&lt;/FQL&gt;&lt;FQL&gt;&lt;Q&gt;EOG^P_PRICE(NOW,,,USD)&lt;/Q&gt;&lt;R&gt;1&lt;/R&gt;&lt;C&gt;1&lt;/C&gt;&lt;D xsi:type="xsd:double"&gt;124.28&lt;/D&gt;&lt;/FQL&gt;&lt;FQL&gt;&lt;Q&gt;CDAY^FE_ESTIMATE(EBIT,MEAN,CALA_ROLL,2022,2022,,,'CURRENCY=USD')&lt;/Q&gt;&lt;R&gt;1&lt;/R&gt;&lt;C&gt;1&lt;/C&gt;&lt;D xsi:type="xsd:double"&gt;126.07314&lt;/D&gt;&lt;/FQL&gt;&lt;FQL&gt;&lt;Q&gt;HON^FE_ESTIMATE(EBIT,MEAN,CALA_ROLL,2023,2023,,,'CURRENCY=USD')&lt;/Q&gt;&lt;R&gt;1&lt;/R&gt;&lt;C&gt;1&lt;/C&gt;&lt;D xsi:type="xsd:double"&gt;8662.243&lt;/D&gt;&lt;/FQL&gt;&lt;FQL&gt;&lt;Q&gt;MANT^FE_ESTIMATE(GROSS_INC,MEAN,CALA_ROLL,2023,2023,,,'CURRENCY=USD')&lt;/Q&gt;&lt;R&gt;1&lt;/R&gt;&lt;C&gt;1&lt;/C&gt;&lt;D xsi:type="xsd:double"&gt;406.3&lt;/D&gt;&lt;/FQL&gt;&lt;FQL&gt;&lt;Q&gt;APPN^FF_EBITDA_OPER(CAL_R,2023,,,,USD)&lt;/Q&gt;&lt;R&gt;0&lt;/R&gt;&lt;C&gt;0&lt;/C&gt;&lt;/FQL&gt;&lt;FQL&gt;&lt;Q&gt;DVN^P_PRICE(NOW,,,USD)&lt;/Q&gt;&lt;R&gt;1&lt;/R&gt;&lt;C&gt;1&lt;/C&gt;&lt;D xsi:type="xsd:double"&gt;68.7&lt;/D&gt;&lt;/FQL&gt;&lt;FQL&gt;&lt;Q&gt;KMI^FF_EBIT_OPER(CAL_R,2022,,,,USD)&lt;/Q&gt;&lt;R&gt;0&lt;/R&gt;&lt;C&gt;0&lt;/C&gt;&lt;/FQL&gt;&lt;FQL&gt;&lt;Q&gt;KLAC^FF_EBITDA_OPER(CAL_R,2021,,,,USD)&lt;/Q&gt;&lt;R&gt;1&lt;/R&gt;&lt;C&gt;1&lt;/C&gt;&lt;D xsi:type="xsd:double"&gt;3517.34&lt;/D&gt;&lt;/FQL&gt;&lt;FQL&gt;&lt;Q&gt;ADSK^FE_ESTIMATE(SALES,MEAN,CALA_ROLL,2023,2023,,,'CURRENCY=USD')&lt;/Q&gt;&lt;R&gt;1&lt;/R&gt;&lt;C&gt;1&lt;/C&gt;&lt;D xsi:type="xsd:double"&gt;5646.735&lt;/D&gt;&lt;/FQL&gt;&lt;FQL&gt;&lt;Q&gt;PNC^FE_ESTIMATE(EBITDA,MEAN,NTMA,,NOW,,,'CURRENCY=USD')&lt;/Q&gt;&lt;R&gt;0&lt;/R&gt;&lt;C&gt;0&lt;/C&gt;&lt;/FQL&gt;&lt;FQL&gt;&lt;Q&gt;CXO^P_PRICE_LOW_PR(44695,,,USD,,,"PRICE","CLOSE","52W")&lt;/Q&gt;&lt;R&gt;0&lt;/R&gt;&lt;C&gt;0&lt;/C&gt;&lt;/FQL&gt;&lt;FQL&gt;&lt;Q&gt;CXO^FG_PRICE(44695,,,USD)&lt;/Q&gt;&lt;R&gt;0&lt;/R&gt;&lt;C&gt;0&lt;/C&gt;&lt;/FQL&gt;&lt;FQL&gt;&lt;Q&gt;ASAN^FF_EBIT_OPER(CAL_R,2022,,,,USD)&lt;/Q&gt;&lt;R&gt;0&lt;/R&gt;&lt;C&gt;0&lt;/C&gt;&lt;/FQL&gt;&lt;FQL&gt;&lt;Q&gt;VZ^FF_EBIT_OPER(CAL_R,2022,,,,USD)&lt;/Q&gt;&lt;R&gt;0&lt;/R&gt;&lt;C&gt;0&lt;/C&gt;&lt;/FQL&gt;&lt;FQL&gt;&lt;Q&gt;WMB^P_PRICE(NOW,,,USD)&lt;/Q&gt;&lt;R&gt;1&lt;/R&gt;&lt;C&gt;1&lt;/C&gt;&lt;D xsi:type="xsd:double"&gt;34.79&lt;/D&gt;&lt;/FQL&gt;&lt;FQL&gt;&lt;Q&gt;SJM^FF_EBIT_OPER(CAL_R,2023,,,,USD)&lt;/Q&gt;&lt;R&gt;0&lt;/R&gt;&lt;C&gt;0&lt;/C&gt;&lt;/FQL&gt;&lt;FQL&gt;&lt;Q&gt;CNK^FF_EBIT_OPER(CAL_R,2022,,,,USD)&lt;/Q&gt;&lt;R&gt;0&lt;/R&gt;&lt;C&gt;0&lt;/C&gt;&lt;/FQL&gt;&lt;FQL&gt;&lt;Q&gt;BKNG^FE_ESTIMATE(EBITDA,MEAN,CALA_ROLL,2022,2022,,,'CURRENCY=USD')&lt;/Q&gt;&lt;R&gt;1&lt;/R&gt;&lt;C&gt;1&lt;/C&gt;&lt;D xsi:type="xsd:double"&gt;5250.056&lt;/D&gt;&lt;/FQL&gt;&lt;FQL&gt;&lt;Q&gt;MAXR^FE_ESTIMATE(EBIT,MEAN,CALA_ROLL,2022,2022,,,'CURRENCY=USD')&lt;/Q&gt;&lt;R&gt;1&lt;/R&gt;&lt;C&gt;1&lt;/C&gt;&lt;D xsi:type="xsd:double"&gt;159.15753&lt;/D&gt;&lt;/FQL&gt;&lt;FQL&gt;&lt;Q&gt;OKE^P_PRICE(NOW,,,USD)&lt;/Q&gt;&lt;R&gt;1&lt;/R&gt;&lt;C&gt;1&lt;/C&gt;&lt;D xsi:type="xsd:double"&gt;64.65&lt;/D&gt;&lt;/FQL&gt;&lt;FQL&gt;&lt;Q&gt;KBH^FE_ESTIMATE(GROSS_INC,MEAN,CALA_ROLL,2022,2022,,,'CURRENCY=USD')&lt;/Q&gt;&lt;R&gt;1&lt;/R&gt;&lt;C&gt;1&lt;/C&gt;&lt;D xsi:type="xsd:double"&gt;1904.0101&lt;/D&gt;&lt;/FQL&gt;&lt;FQL&gt;&lt;Q&gt;RRR^FF_EBITDA_OPER(CAL_R,2023,,,,USD)&lt;/Q&gt;&lt;R&gt;0&lt;/R&gt;&lt;C&gt;0&lt;/C&gt;&lt;/FQL&gt;&lt;FQL&gt;&lt;Q&gt;EBAY^FF_GROSS_INC(CAL_R,2022,,,,USD)&lt;/Q&gt;&lt;R&gt;0&lt;/R&gt;&lt;C&gt;0&lt;/C&gt;&lt;/FQL&gt;&lt;FQL&gt;&lt;Q&gt;PLAN^FE_ESTIMATE(GROSS_INC,MEAN,CALA_ROLL,2023,2023,,,'CURRENCY=USD')&lt;/Q&gt;&lt;R&gt;1&lt;/R&gt;&lt;C&gt;1&lt;/C&gt;&lt;D xsi:type="xsd:double"&gt;687.19586&lt;/D&gt;&lt;/FQL&gt;&lt;FQL&gt;&lt;Q&gt;NCLH^FF_GROSS_INC(CAL_R,2022,,,,USD)&lt;/Q&gt;&lt;R&gt;0&lt;/R&gt;&lt;C&gt;0&lt;/C&gt;&lt;/FQL&gt;&lt;FQL&gt;&lt;Q&gt;CARG^FF_SALES(CAL_R,2023,,,,USD)&lt;/Q&gt;&lt;R&gt;0&lt;/R&gt;&lt;C&gt;0&lt;/C&gt;&lt;/FQL&gt;&lt;FQL&gt;&lt;Q&gt;JCI^P_PRICE_HIGH_PR(44695,,,USD,,,"PRICE","CLOSE","52W")&lt;/Q&gt;&lt;R&gt;1&lt;/R&gt;&lt;C&gt;1&lt;/C&gt;&lt;D xsi:type="xsd:double"&gt;81.31&lt;/D&gt;&lt;/FQL&gt;&lt;FQL&gt;&lt;Q&gt;JCI^P_PRICE_LOW_PR(44695,,,USD,,,"PRICE","CLOSE","52W")&lt;/Q&gt;&lt;R&gt;1&lt;/R&gt;&lt;C&gt;1&lt;/C&gt;&lt;D xsi:type="xsd:double"&gt;51.01&lt;/D&gt;&lt;/FQL&gt;&lt;FQL&gt;&lt;Q&gt;JCI^P_PRICE(NOW,,,USD)&lt;/Q&gt;&lt;R&gt;1&lt;/R&gt;&lt;C&gt;1&lt;/C&gt;&lt;D xsi:type="xsd:double"&gt;52.21&lt;/D&gt;&lt;/FQL&gt;&lt;FQL&gt;&lt;Q&gt;JCI^FG_PRICE(44695,,,USD)&lt;/Q&gt;&lt;R&gt;1&lt;/R&gt;&lt;C&gt;1&lt;/C&gt;&lt;D xsi:type="xsd:double"&gt;52.21&lt;/D&gt;&lt;/FQL&gt;&lt;FQL&gt;&lt;Q&gt;TRV^P_PRICE_LOW_PR(44695,,,USD,,,"PRICE","CLOSE","52W")&lt;/Q&gt;&lt;R&gt;1&lt;/R&gt;&lt;C&gt;1&lt;/C&gt;&lt;D xsi:type="xsd:double"&gt;144.76&lt;/D&gt;&lt;/FQL&gt;&lt;FQL&gt;&lt;Q&gt;TRV^FG_PRICE(44695,,,USD)&lt;/Q&gt;&lt;R&gt;1&lt;/R&gt;&lt;C&gt;1&lt;/C&gt;&lt;D xsi:type="xsd:double"&gt;172.78&lt;/D&gt;&lt;/FQL&gt;&lt;FQL&gt;&lt;Q&gt;HIG^P_PRICE_LOW_PR(44695,,,USD,,,"PRICE","CLOSE","52W")&lt;/Q&gt;&lt;R&gt;1&lt;/R&gt;&lt;C&gt;1&lt;/C&gt;&lt;D xsi:type="xsd:double"&gt;60.09&lt;/D&gt;&lt;/FQL&gt;&lt;FQL&gt;&lt;Q&gt;HIG^P_PRICE(NOW,,,USD)&lt;/Q&gt;&lt;R&gt;1&lt;/R&gt;&lt;C&gt;1&lt;/C&gt;&lt;D xsi:type="xsd:double"&gt;69.55&lt;/D&gt;&lt;/FQL&gt;&lt;FQL&gt;&lt;Q&gt;HIG^FG_PRICE(44695,,,USD)&lt;/Q&gt;&lt;R&gt;1&lt;/R&gt;&lt;C&gt;1&lt;/C&gt;&lt;D xsi:type="xsd:double"&gt;69.55&lt;/D&gt;&lt;/FQL&gt;&lt;FQL&gt;&lt;Q&gt;AIZ^P_PRICE_HIGH_PR(44695,,,USD,,,"PRICE","CLOSE","52W")&lt;/Q&gt;&lt;R&gt;1&lt;/R&gt;&lt;C&gt;1&lt;/C&gt;&lt;D xsi:type="xsd:double"&gt;193.12&lt;/D&gt;&lt;/FQL&gt;&lt;FQL&gt;&lt;Q&gt;AIZ^P_PRICE_LOW_PR(44695,,,USD,,,"PRICE","CLOSE","52W")&lt;/Q&gt;&lt;R&gt;1&lt;/R&gt;&lt;C&gt;1&lt;/C&gt;&lt;D xsi:type="xsd:double"&gt;146.99&lt;/D&gt;&lt;/FQL&gt;&lt;FQL&gt;&lt;Q&gt;AIZ^FG_PRICE(44695,,,USD)&lt;/Q&gt;&lt;R&gt;1&lt;/R&gt;&lt;C&gt;1&lt;/C&gt;&lt;D xsi:type="xsd:double"&gt;181.62&lt;/D&gt;&lt;/FQL&gt;&lt;FQL&gt;&lt;Q&gt;AIG^P_PRICE_LOW_PR(44695,,,USD,,,"PRICE","CLOSE","52W")&lt;/Q&gt;&lt;R&gt;1&lt;/R&gt;&lt;C&gt;1&lt;/C&gt;&lt;D xsi:type="xsd:double"&gt;44.86&lt;/D&gt;&lt;/FQL&gt;&lt;FQL&gt;&lt;Q&gt;AIG^FG_PRICE(44695,,,USD)&lt;/Q&gt;&lt;R&gt;1&lt;/R&gt;&lt;C&gt;1&lt;/C&gt;&lt;D xsi:type="xsd:double"&gt;58.56&lt;/D&gt;&lt;/FQL&gt;&lt;FQL&gt;&lt;Q&gt;UBER^FE_ESTIMATE(CAPEX,MEAN,CALA_ROLL,2022,2022,,,'CURRENCY=USD')&lt;/Q&gt;&lt;R&gt;1&lt;/R&gt;&lt;C&gt;1&lt;/C&gt;&lt;D xsi:type="xsd:double"&gt;488.0545&lt;/D&gt;&lt;/FQL&gt;&lt;FQL&gt;&lt;Q&gt;GLOB^FE_ESTIMATE(EBIT,MEAN,CALA_ROLL,2023,2023,,,'CURRENCY=USD')&lt;/Q&gt;&lt;R&gt;1&lt;/R&gt;&lt;C&gt;1&lt;/C&gt;&lt;D xsi:type="xsd:double"&gt;343.6018&lt;/D&gt;&lt;/FQL&gt;&lt;FQL&gt;&lt;Q&gt;WWE^P_PRICE(NOW,,,USD)&lt;/Q&gt;&lt;R&gt;1&lt;/R&gt;&lt;C&gt;1&lt;/C&gt;&lt;D xsi:type="xsd:double"&gt;58.25&lt;/D&gt;&lt;/FQL&gt;&lt;FQL&gt;&lt;Q&gt;WSG^P_PRICE_HIGH_PR(44695,,,USD,,,"PRICE","CLOSE","52W")&lt;/Q&gt;&lt;R&gt;0&lt;/R&gt;&lt;C&gt;0&lt;/C&gt;&lt;/FQL&gt;&lt;FQL&gt;&lt;Q&gt;WSG^P_PRICE(NOW,,,USD)&lt;/Q&gt;&lt;R&gt;0&lt;/R&gt;&lt;C&gt;0&lt;/C&gt;&lt;/FQL&gt;&lt;FQL&gt;&lt;Q&gt;GPRO^FF_EBITDA_OPER(CAL_R,2021,,,,USD)&lt;/Q&gt;&lt;R&gt;1&lt;/R&gt;&lt;C&gt;1&lt;/C&gt;&lt;D xsi:type="xsd:double"&gt;130.796&lt;/D&gt;&lt;/FQL&gt;&lt;FQL&gt;&lt;Q&gt;SIX^P_PRICE(NOW,,,USD)&lt;/Q&gt;&lt;R&gt;1&lt;/R&gt;&lt;C&gt;1&lt;/C&gt;&lt;D xsi:type="xsd:double"&gt;29.21&lt;/D&gt;&lt;/FQL&gt;&lt;FQL&gt;&lt;Q&gt;TWLO^FE_ESTIMATE(GROSS_INC,MEAN,CALA_ROLL,2023,2023,,,'CURRENCY=USD')&lt;/Q&gt;&lt;R&gt;1&lt;/R&gt;&lt;C&gt;1&lt;/C&gt;&lt;D xsi:type="xsd:double"&gt;2639.4287&lt;/D&gt;&lt;/FQL&gt;&lt;FQL&gt;&lt;Q&gt;AZPN^FF_GROSS_INC(CAL_R,2023,,,,USD)&lt;/Q&gt;&lt;R&gt;0&lt;/R&gt;&lt;C&gt;0&lt;/C&gt;&lt;/FQL&gt;&lt;FQL&gt;&lt;Q&gt;NOC^FE_ESTIMATE(SALES,MEAN,NTMA,,NOW,,,'CURRENCY=USD')&lt;/Q&gt;&lt;R&gt;1&lt;/R&gt;&lt;C&gt;1&lt;/C&gt;&lt;D xsi:type="xsd:double"&gt;37390.766&lt;/D&gt;&lt;/FQL&gt;&lt;FQL&gt;&lt;Q&gt;VLO^FE_ESTIMATE(CAPEX,MEAN,CALA_ROLL,2022,2022,,,'CURRENCY=USD')&lt;/Q&gt;&lt;R&gt;1&lt;/R&gt;&lt;C&gt;1&lt;/C&gt;&lt;D xsi:type="xsd:double"&gt;1832.4445&lt;/D&gt;&lt;/FQL&gt;&lt;FQL&gt;&lt;Q&gt;MSGN^P_PRICE_LOW_PR(44695,,,USD,,,"PRICE","CLOSE","52W")&lt;/Q&gt;&lt;R&gt;1&lt;/R&gt;&lt;C&gt;1&lt;/C&gt;&lt;D xsi:type="xsd:double"&gt;14.17&lt;/D&gt;&lt;/FQL&gt;&lt;FQL&gt;&lt;Q&gt;MSGN^FG_PRICE(44695,,,USD)&lt;/Q&gt;&lt;R&gt;0&lt;/R&gt;&lt;C&gt;0&lt;/C&gt;&lt;/FQL&gt;&lt;FQL&gt;&lt;Q&gt;MCS^P_PRICE_LOW_PR(44695,,,USD,,,"PRICE","CLOSE","52W")&lt;/Q&gt;&lt;R&gt;1&lt;/R&gt;&lt;C&gt;1&lt;/C&gt;&lt;D xsi:type="xsd:double"&gt;14.16&lt;/D&gt;&lt;/FQL&gt;&lt;FQL&gt;&lt;Q&gt;MCS^P_PRICE(NOW,,,USD)&lt;/Q&gt;&lt;R&gt;1&lt;/R&gt;&lt;C&gt;1&lt;/C&gt;&lt;D xsi:type="xsd:double"&gt;14.86&lt;/D&gt;&lt;/FQL&gt;&lt;FQL&gt;&lt;Q&gt;MCS^FG_PRICE(44695,,,USD)&lt;/Q&gt;&lt;R&gt;1&lt;/R&gt;&lt;C&gt;1&lt;/C&gt;&lt;D xsi:type="xsd:double"&gt;14.86&lt;/D&gt;&lt;/FQL&gt;&lt;FQL&gt;&lt;Q&gt;EL^FE_ESTIMATE(EBIT,MEAN,CALA_ROLL,2023,2023,,,'CURRENCY=USD')&lt;/Q&gt;&lt;R&gt;1&lt;/R&gt;&lt;C&gt;1&lt;/C&gt;&lt;D xsi:type="xsd:double"&gt;4080.0742&lt;/D&gt;&lt;/FQL&gt;&lt;FQL&gt;&lt;Q&gt;MANU^P_PRICE(NOW,,,USD)&lt;/Q&gt;&lt;R&gt;1&lt;/R&gt;&lt;C&gt;1&lt;/C&gt;&lt;D xsi:type="xsd:double"&gt;13.25&lt;/D&gt;&lt;/FQL&gt;&lt;FQL&gt;&lt;Q&gt;SPLK^FF_SALES(CAL_R,2022,,,,USD)&lt;/Q&gt;&lt;R&gt;0&lt;/R&gt;&lt;C&gt;0&lt;/C&gt;&lt;/FQL&gt;&lt;FQL&gt;&lt;Q&gt;MSGS^P_PRICE(NOW,,,USD)&lt;/Q&gt;&lt;R&gt;1&lt;/R&gt;&lt;C&gt;1&lt;/C&gt;&lt;D xsi:type="xsd:double"&gt;154.01&lt;/D&gt;&lt;/FQL&gt;&lt;FQL&gt;&lt;Q&gt;CME^FE_ESTIMATE(EBITDA,MEAN,CALA_ROLL,2022,2022,,,'CURRENCY=USD')&lt;/Q&gt;&lt;R&gt;1&lt;/R&gt;&lt;C&gt;1&lt;/C&gt;&lt;D xsi:type="xsd:double"&gt;3504.9446&lt;/D&gt;&lt;/FQL&gt;&lt;FQL&gt;&lt;Q&gt;MPNGF^FF_CAPEX(CAL_R,2022,,,,USD)&lt;/Q&gt;&lt;R&gt;0&lt;/R&gt;&lt;C&gt;0&lt;/C&gt;&lt;/FQL&gt;&lt;FQL&gt;&lt;Q&gt;LYV^P_PRICE(NOW,,,USD)&lt;/Q&gt;&lt;R&gt;1&lt;/R&gt;&lt;C&gt;1&lt;/C&gt;&lt;D xsi:type="xsd:double"&gt;91.25&lt;/D&gt;&lt;/FQL&gt;&lt;FQL&gt;&lt;Q&gt;ROP^FE_ESTIMATE(SALES,MEAN,CALA_ROLL,2022,2022,,,'CURRENCY=USD')&lt;/Q&gt;&lt;R&gt;1&lt;/R&gt;&lt;C&gt;1&lt;/C&gt;&lt;D xsi:type="xsd:double"&gt;6243.5513&lt;/D&gt;&lt;/FQL&gt;&lt;FQL&gt;&lt;Q&gt;HOFV^P_PRICE_LOW_PR(44695,,,USD,,,"PRICE","CLOSE","52W")&lt;/Q&gt;&lt;R&gt;1&lt;/R&gt;&lt;C&gt;1&lt;/C&gt;&lt;D xsi:type="xsd:double"&gt;0.6431&lt;/D&gt;&lt;/FQL&gt;&lt;FQL&gt;&lt;Q&gt;HOFV^FG_PRICE(44695,,,USD)&lt;/Q&gt;&lt;R&gt;1&lt;/R&gt;&lt;C&gt;1&lt;/C&gt;&lt;D xsi:type="xsd:double"&gt;0.6885&lt;/D&gt;&lt;/FQL&gt;&lt;FQL&gt;&lt;Q&gt;GNUS^P_PRICE_LOW_PR(44695,,,USD,,,"PRICE","CLOSE","52W")&lt;/Q&gt;&lt;R&gt;1&lt;/R&gt;&lt;C&gt;1&lt;/C&gt;&lt;D xsi:type="xsd:double"&gt;0.5333&lt;/D&gt;&lt;/FQL&gt;&lt;FQL&gt;&lt;Q&gt;GNUS^FG_PRICE(44695,,,USD)&lt;/Q&gt;&lt;R&gt;1&lt;/R&gt;&lt;C&gt;1&lt;/C&gt;&lt;D xsi:type="xsd:double"&gt;0.5873&lt;/D&gt;&lt;/FQL&gt;&lt;FQL&gt;&lt;Q&gt;DS^P_PRICE_HIGH_PR(44695,,,USD,,,"PRICE","CLOSE","52W")&lt;/Q&gt;&lt;R&gt;1&lt;/R&gt;&lt;C&gt;1&lt;/C&gt;&lt;D xsi:type="xsd:double"&gt;3.76&lt;/D&gt;&lt;/FQL&gt;&lt;FQL&gt;&lt;Q&gt;DS^P_PRICE_LOW_PR(44695,,,USD,,,"PRICE","CLOSE","52W")&lt;/Q&gt;&lt;R&gt;1&lt;/R&gt;&lt;C&gt;1&lt;/C&gt;&lt;D xsi:type="xsd:double"&gt;1.05&lt;/D&gt;&lt;/FQL&gt;&lt;FQL&gt;&lt;Q&gt;DS^P_PRICE(NOW,,,USD)&lt;/Q&gt;&lt;R&gt;1&lt;/R&gt;&lt;C&gt;1&lt;/C&gt;&lt;D xsi:type="xsd:double"&gt;1.51&lt;/D&gt;&lt;/FQL&gt;&lt;FQL&gt;&lt;Q&gt;DKNG^P_PRICE_HIGH_PR(44695,,,USD,,,"PRICE","CLOSE","52W")&lt;/Q&gt;&lt;R&gt;1&lt;/R&gt;&lt;C&gt;1&lt;/C&gt;&lt;D xsi:type="xsd:double"&gt;63.67&lt;/D&gt;&lt;/FQL&gt;&lt;FQL&gt;&lt;Q&gt;DKNG^P_PRICE(NOW,,,USD)&lt;/Q&gt;&lt;R&gt;1&lt;/R&gt;&lt;C&gt;1&lt;/C&gt;&lt;D xsi:type="xsd:double"&gt;12.61&lt;/D&gt;&lt;/FQL&gt;&lt;FQL&gt;&lt;Q&gt;NOV^FF_CAPEX(CAL_R,2022,,,,USD)&lt;/Q&gt;&lt;R&gt;0&lt;/R&gt;&lt;C&gt;0&lt;/C&gt;&lt;/FQL&gt;&lt;FQL&gt;&lt;Q&gt;PLAY^P_PRICE(NOW,,,USD)&lt;/Q&gt;&lt;R&gt;1&lt;/R&gt;&lt;C&gt;1&lt;/C&gt;&lt;D xsi:type="xsd:double"&gt;39.03&lt;/D&gt;&lt;/FQL&gt;&lt;FQL&gt;&lt;Q&gt;TTM^FF_CAPEX(CAL_R,2023,,,,USD)&lt;/Q&gt;&lt;R&gt;0&lt;/R&gt;&lt;C&gt;0&lt;/C&gt;&lt;/FQL&gt;&lt;FQL&gt;&lt;Q&gt;APPN^FE_ESTIMATE(SALES,MEAN,CALA_ROLL,2023,2023,,,'CURRENCY=USD')&lt;/Q&gt;&lt;R&gt;1&lt;/R&gt;&lt;C&gt;1&lt;/C&gt;&lt;D xsi:type="xsd:double"&gt;535.16473&lt;/D&gt;&lt;/FQL&gt;&lt;FQL&gt;&lt;Q&gt;MS^FE_ESTIMATE(EBITDA,MEAN,CALA_ROLL,2021,2021,,,'CURRENCY=USD')&lt;/Q&gt;&lt;R&gt;0&lt;/R&gt;&lt;C&gt;0&lt;/C&gt;&lt;/FQL&gt;&lt;FQL&gt;&lt;Q&gt;CNK^P_PRICE(NOW,,,USD)&lt;/Q&gt;&lt;R&gt;1&lt;/R&gt;&lt;C&gt;1&lt;/C&gt;&lt;D xsi:type="xsd:double"&gt;16.25&lt;/D&gt;&lt;/FQL&gt;&lt;FQL&gt;&lt;Q&gt;CIDM^P_PRICE_HIGH_PR(44695,,,USD,,,"PRICE","CLOSE","52W")&lt;/Q&gt;&lt;R&gt;1&lt;/R&gt;&lt;C&gt;1&lt;/C&gt;&lt;D xsi:type="xsd:double"&gt;2.84&lt;/D&gt;&lt;/FQL&gt;&lt;FQL&gt;&lt;Q&gt;CIDM^P_PRICE(NOW,,,USD)&lt;/Q&gt;&lt;R&gt;1&lt;/R&gt;&lt;C&gt;1&lt;/C&gt;&lt;D xsi:type="xsd:double"&gt;0.655&lt;/D&gt;&lt;/FQL&gt;&lt;FQL&gt;&lt;Q&gt;CSSE^P_PRICE_HIGH_PR(44695,,,USD,,,"PRICE","CLOSE","52W")&lt;/Q&gt;&lt;R&gt;1&lt;/R&gt;&lt;C&gt;1&lt;/C&gt;&lt;D xsi:type="xsd:double"&gt;46.02&lt;/D&gt;&lt;/FQL&gt;&lt;FQL&gt;&lt;Q&gt;CSSE^P_PRICE_LOW_PR(44695,,,USD,,,"PRICE","CLOSE","52W")&lt;/Q&gt;&lt;R&gt;1&lt;/R&gt;&lt;C&gt;1&lt;/C&gt;&lt;D xsi:type="xsd:double"&gt;5.21&lt;/D&gt;&lt;/FQL&gt;&lt;FQL&gt;&lt;Q&gt;CSSE^P_PRICE(NOW,,,USD)&lt;/Q&gt;&lt;R&gt;1&lt;/R&gt;&lt;C&gt;1&lt;/C&gt;&lt;D xsi:type="xsd:double"&gt;5.48&lt;/D&gt;&lt;/FQL&gt;&lt;FQL&gt;&lt;Q&gt;CSSE^FG_PRICE(44695,,,USD)&lt;/Q&gt;&lt;R&gt;1&lt;/R&gt;&lt;C&gt;1&lt;/C&gt;&lt;D xsi:type="xsd:double"&gt;5.48&lt;/D&gt;&lt;/FQL&gt;&lt;FQL&gt;&lt;Q&gt;SONY^FE_ESTIMATE(EBIT,MEAN,CALA_ROLL,2023,2023,,,'CURRENCY=USD')&lt;/Q&gt;&lt;R&gt;1&lt;/R&gt;&lt;C&gt;1&lt;/C&gt;&lt;D xsi:type="xsd:double"&gt;9803.655&lt;/D&gt;&lt;/FQL&gt;&lt;FQL&gt;&lt;Q&gt;FUN^P_PRICE(NOW,,,USD)&lt;/Q&gt;&lt;R&gt;1&lt;/R&gt;&lt;C&gt;1&lt;/C&gt;&lt;D xsi:type="xsd:double"&gt;46.64&lt;/D&gt;&lt;/FQL&gt;&lt;FQL&gt;&lt;Q&gt;SE^FF_EBITDA_OPER(CAL_R,2022,,,,USD)&lt;/Q&gt;&lt;R&gt;0&lt;/R&gt;&lt;C&gt;0&lt;/C&gt;&lt;/FQL&gt;&lt;FQL&gt;&lt;Q&gt;AMC^P_PRICE(NOW,,,USD)&lt;/Q&gt;&lt;R&gt;1&lt;/R&gt;&lt;C&gt;1&lt;/C&gt;&lt;D xsi:type="xsd:double"&gt;11.81&lt;/D&gt;&lt;/FQL&gt;&lt;FQL&gt;&lt;Q&gt;MRO^FE_ESTIMATE(GROSS_INC,MEAN,CALA_ROLL,2022,2022,,,'CURRENCY=USD')&lt;/Q&gt;&lt;R&gt;1&lt;/R&gt;&lt;C&gt;1&lt;/C&gt;&lt;D xsi:type="xsd:double"&gt;7798&lt;/D&gt;&lt;/FQL&gt;&lt;FQL&gt;&lt;Q&gt;PCTY^FE_ESTIMATE(GROSS_INC,MEAN,CALA_ROLL,2023,2023,,,'CURRENCY=USD')&lt;/Q&gt;&lt;R&gt;1&lt;/R&gt;&lt;C&gt;1&lt;/C&gt;&lt;D xsi:type="xsd:double"&gt;806.74286&lt;/D&gt;&lt;/FQL&gt;&lt;FQL&gt;&lt;Q&gt;NCNO^FF_EBITDA_OPER(CAL_R,2023,,,,USD)&lt;/Q&gt;&lt;R&gt;0&lt;/R&gt;&lt;C&gt;0&lt;/C&gt;&lt;/FQL&gt;&lt;FQL&gt;&lt;Q&gt;ACEL^P_PRICE(NOW,,,USD)&lt;/Q&gt;&lt;R&gt;1&lt;/R&gt;&lt;C&gt;1&lt;/C&gt;&lt;D xsi:type="xsd:double"&gt;10.95&lt;/D&gt;&lt;/FQL&gt;&lt;FQL&gt;&lt;Q&gt;EOG^FE_ESTIMATE(EBITDA,MEAN,CALA_ROLL,2023,2023,,,'CURRENCY=USD')&lt;/Q&gt;&lt;R&gt;1&lt;/R&gt;&lt;C&gt;1&lt;/C&gt;&lt;D xsi:type="xsd:double"&gt;16160.41&lt;/D&gt;&lt;/FQL&gt;&lt;FQL&gt;&lt;Q&gt;XPEV^P_PRICE(NOW,,,USD)&lt;/Q&gt;&lt;R&gt;1&lt;/R&gt;&lt;C&gt;1&lt;/C&gt;&lt;D xsi:type="xsd:double"&gt;22.82&lt;/D&gt;&lt;/FQL&gt;&lt;FQL&gt;&lt;Q&gt;IGT^FE_ESTIMATE(EBITDA,MEAN,CALA_ROLL,2023,2023,,,'CURRENCY=USD')&lt;/Q&gt;&lt;R&gt;1&lt;/R&gt;&lt;C&gt;1&lt;/C&gt;&lt;D xsi:type="xsd:double"&gt;1713.7797&lt;/D&gt;&lt;/FQL&gt;&lt;FQL&gt;&lt;Q&gt;RF^FF_EBITDA_OPER(CAL_R,2022,,,,USD)&lt;/Q&gt;&lt;R&gt;0&lt;/R&gt;&lt;C&gt;0&lt;/C&gt;&lt;/FQL&gt;&lt;FQL&gt;&lt;Q&gt;TSLA^P_PRICE(NOW,,,USD)&lt;/Q&gt;&lt;R&gt;1&lt;/R&gt;&lt;C&gt;1&lt;/C&gt;&lt;D xsi:type="xsd:double"&gt;769.59&lt;/D&gt;&lt;/FQL&gt;&lt;FQL&gt;&lt;Q&gt;AVLR^FE_ESTIMATE(EBIT,MEAN,CALA_ROLL,2022,2022,,,'CURRENCY=USD')&lt;/Q&gt;&lt;R&gt;1&lt;/R&gt;&lt;C&gt;1&lt;/C&gt;&lt;D xsi:type="xsd:double"&gt;-7.0643506&lt;/D&gt;&lt;/FQL&gt;&lt;FQL&gt;&lt;Q&gt;GPRO^FF_EBIT_OPER(CAL_R,2022,,,,USD)&lt;/Q&gt;&lt;R&gt;0&lt;/R&gt;&lt;C&gt;0&lt;/C&gt;&lt;/FQL&gt;&lt;FQL&gt;&lt;Q&gt;TTM^P_PRICE(NOW,,,USD)&lt;/Q&gt;&lt;R&gt;1&lt;/R&gt;&lt;C&gt;1&lt;/C&gt;&lt;D xsi:type="xsd:double"&gt;26.39&lt;/D&gt;&lt;/FQL&gt;&lt;FQL&gt;&lt;Q&gt;NIU^P_PRICE_HIGH_PR(44695,,,USD,,,"PRICE","CLOSE","52W")&lt;/Q&gt;&lt;R&gt;1&lt;/R&gt;&lt;C&gt;1&lt;/C&gt;&lt;D xsi:type="xsd:double"&gt;34.44&lt;/D&gt;&lt;/FQL&gt;&lt;FQL&gt;&lt;Q&gt;NIU^P_PRICE(NOW,,,USD)&lt;/Q&gt;&lt;R&gt;1&lt;/R&gt;&lt;C&gt;1&lt;/C&gt;&lt;D xsi:type="xsd:double"&gt;7.67&lt;/D&gt;&lt;/FQL&gt;&lt;FQL&gt;&lt;Q&gt;NIU^FG_PRICE(44695,,,USD)&lt;/Q&gt;&lt;R&gt;1&lt;/R&gt;&lt;C&gt;1&lt;/C&gt;&lt;D xsi:type="xsd:double"&gt;7.67&lt;/D&gt;&lt;/FQL&gt;&lt;FQL&gt;&lt;Q&gt;PINS^FF_SALES(CAL_R,2022,,,,USD)&lt;/Q&gt;&lt;R&gt;0&lt;/R&gt;&lt;C&gt;0&lt;/C&gt;&lt;/FQL&gt;&lt;FQL&gt;&lt;Q&gt;TOL^FF_EBITDA_OPER(CAL_R,2022,,,,USD)&lt;/Q&gt;&lt;R&gt;0&lt;/R&gt;&lt;C&gt;0&lt;/C&gt;&lt;/FQL&gt;&lt;FQL&gt;&lt;Q&gt;NIO^P_PRICE(NOW,,,USD)&lt;/Q&gt;&lt;R&gt;1&lt;/R&gt;&lt;C&gt;1&lt;/C&gt;&lt;D xsi:type="xsd:double"&gt;14.31&lt;/D&gt;&lt;/FQL&gt;&lt;FQL&gt;&lt;Q&gt;BLK^FF_GROSS_INC(CAL_R,2022,,,,USD)&lt;/Q&gt;&lt;R&gt;0&lt;/R&gt;&lt;C&gt;0&lt;/C&gt;&lt;/FQL&gt;&lt;FQL&gt;&lt;Q&gt;NKLA^P_PRICE(NOW,,,USD)&lt;/Q&gt;&lt;R&gt;1&lt;/R&gt;&lt;C&gt;1&lt;/C&gt;&lt;D xsi:type="xsd:double"&gt;6.41&lt;/D&gt;&lt;/FQL&gt;&lt;FQL&gt;&lt;Q&gt;FB^FF_EBITDA_OPER(CAL_R,2022,,,,USD)&lt;/Q&gt;&lt;R&gt;0&lt;/R&gt;&lt;C&gt;0&lt;/C&gt;&lt;/FQL&gt;&lt;FQL&gt;&lt;Q&gt;DISH^FF_SALES(CAL_R,2022,,,,USD)&lt;/Q&gt;&lt;R&gt;0&lt;/R&gt;&lt;C&gt;0&lt;/C&gt;&lt;/FQL&gt;&lt;FQL&gt;&lt;Q&gt;LI^P_PRICE(NOW,,,USD)&lt;/Q&gt;&lt;R&gt;1&lt;/R&gt;&lt;C&gt;1&lt;/C&gt;&lt;D xsi:type="xsd:double"&gt;21.82&lt;/D&gt;&lt;/FQL&gt;&lt;FQL&gt;&lt;Q&gt;PSX^FE_ESTIMATE(EBITDA,MEAN,CALA_ROLL,2022,2022,,,'CURRENCY=USD')&lt;/Q&gt;&lt;R&gt;1&lt;/R&gt;&lt;C&gt;1&lt;/C&gt;&lt;D xsi:type="xsd:double"&gt;11204.956&lt;/D&gt;&lt;/FQL&gt;&lt;FQL&gt;&lt;Q&gt;KNDI^P_PRICE_HIGH_PR(44695,,,USD,,,"PRICE","CLOSE","52W")&lt;/Q&gt;&lt;R&gt;1&lt;/R&gt;&lt;C&gt;1&lt;/C&gt;&lt;D xsi:type="xsd:double"&gt;6.36&lt;/D&gt;&lt;/FQL&gt;&lt;FQL&gt;&lt;Q&gt;KNDI^P_PRICE(NOW,,,USD)&lt;/Q&gt;&lt;R&gt;1&lt;/R&gt;&lt;C&gt;1&lt;/C&gt;&lt;D xsi:type="xsd:double"&gt;2.33&lt;/D&gt;&lt;/FQL&gt;&lt;FQL&gt;&lt;Q&gt;HMC^P_PRICE_HIGH_PR(44695,,,USD,,,"PRICE","CLOSE","52W")&lt;/Q&gt;&lt;R&gt;1&lt;/R&gt;&lt;C&gt;1&lt;/C&gt;&lt;D xsi:type="xsd:double"&gt;33.29&lt;/D&gt;&lt;/FQL&gt;&lt;FQL&gt;&lt;Q&gt;HMC^P_PRICE(NOW,,,USD)&lt;/Q&gt;&lt;R&gt;1&lt;/R&gt;&lt;C&gt;1&lt;/C&gt;&lt;D xsi:type="xsd:double"&gt;25.63&lt;/D&gt;&lt;/FQL&gt;&lt;FQL&gt;&lt;Q&gt;HMC^FG_PRICE(44695,,,USD)&lt;/Q&gt;&lt;R&gt;1&lt;/R&gt;&lt;C&gt;1&lt;/C&gt;&lt;D xsi:type="xsd:double"&gt;25.63&lt;/D&gt;&lt;/FQL&gt;&lt;FQL&gt;&lt;Q&gt;BIDU^FF_CAPEX(CAL_R,2022,,,,USD)&lt;/Q&gt;&lt;R&gt;0&lt;/R&gt;&lt;C&gt;0&lt;/C&gt;&lt;/FQL&gt;&lt;FQL&gt;&lt;Q&gt;AVT^FF_CAPEX(CAL_R,2023,,,,USD)&lt;/Q&gt;&lt;R&gt;0&lt;/R&gt;&lt;C&gt;0&lt;/C&gt;&lt;/FQL&gt;&lt;FQL&gt;&lt;Q&gt;GM^P_PRICE(NOW,,,USD)&lt;/Q&gt;&lt;R&gt;1&lt;/R&gt;&lt;C&gt;1&lt;/C&gt;&lt;D xsi:type="xsd:double"&gt;38.21&lt;/D&gt;&lt;/FQL&gt;&lt;FQL&gt;&lt;Q&gt;GME^FE_ESTIMATE(EBITDA,MEAN,NTMA,,NOW,,,'CURRENCY=USD')&lt;/Q&gt;&lt;R&gt;1&lt;/R&gt;&lt;C&gt;1&lt;/C&gt;&lt;D xsi:type="xsd:double"&gt;-302.6137&lt;/D&gt;&lt;/FQL&gt;&lt;FQL&gt;&lt;Q&gt;F^P_PRICE(NOW,,,USD)&lt;/Q&gt;&lt;R&gt;1&lt;/R&gt;&lt;C&gt;1&lt;/C&gt;&lt;D xsi:type="xsd:double"&gt;13.5&lt;/D&gt;&lt;/FQL&gt;&lt;FQL&gt;&lt;Q&gt;FIVE^FE_ESTIMATE(SALES,MEAN,NTMA,,NOW,,,'CURRENCY=USD')&lt;/Q&gt;&lt;R&gt;1&lt;/R&gt;&lt;C&gt;1&lt;/C&gt;&lt;D xsi:type="xsd:double"&gt;3364.5024&lt;/D&gt;&lt;/FQL&gt;&lt;FQL&gt;&lt;Q&gt;CBRE^FF_EBITDA_OPER(CAL_R,2022,,,,USD)&lt;/Q&gt;&lt;R&gt;0&lt;/R&gt;&lt;C&gt;0&lt;/C&gt;&lt;/FQL&gt;&lt;FQL&gt;&lt;Q&gt;FSR^P_PRICE(NOW,,,USD)&lt;/Q&gt;&lt;R&gt;1&lt;/R&gt;&lt;C&gt;1&lt;/C&gt;&lt;D xsi:type="xsd:double"&gt;9.85&lt;/D&gt;&lt;/FQL&gt;&lt;FQL&gt;&lt;Q&gt;KMI^FE_ESTIMATE(SALES,MEAN,CALA_ROLL,2023,2023,,,'CURRENCY=USD')&lt;/Q&gt;&lt;R&gt;1&lt;/R&gt;&lt;C&gt;1&lt;/C&gt;&lt;D xsi:type="xsd:double"&gt;17261.459&lt;/D&gt;&lt;/FQL&gt;&lt;FQL&gt;&lt;Q&gt;FB^FF_EBITDA_OPER(CAL_R,2021,,,,USD)&lt;/Q&gt;&lt;R&gt;1&lt;/R&gt;&lt;C&gt;1&lt;/C&gt;&lt;D xsi:type="xsd:double"&gt;54720&lt;/D&gt;&lt;/FQL&gt;&lt;FQL&gt;&lt;Q&gt;RACE^P_PRICE(NOW,,,USD)&lt;/Q&gt;&lt;R&gt;1&lt;/R&gt;&lt;C&gt;1&lt;/C&gt;&lt;D xsi:type="xsd:double"&gt;193.91&lt;/D&gt;&lt;/FQL&gt;&lt;FQL&gt;&lt;Q&gt;SOLO^P_PRICE_HIGH_PR(44695,,,USD,,,"PRICE","CLOSE","52W")&lt;/Q&gt;&lt;R&gt;1&lt;/R&gt;&lt;C&gt;1&lt;/C&gt;&lt;D xsi:type="xsd:double"&gt;4.69&lt;/D&gt;&lt;/FQL&gt;&lt;FQL&gt;&lt;Q&gt;SOLO^P_PRICE(NOW,,,USD)&lt;/Q&gt;&lt;R&gt;1&lt;/R&gt;&lt;C&gt;1&lt;/C&gt;&lt;D xsi:type="xsd:double"&gt;1.53&lt;/D&gt;&lt;/FQL&gt;&lt;FQL&gt;&lt;Q&gt;SOLO^FG_PRICE(44695,,,USD)&lt;/Q&gt;&lt;R&gt;1&lt;/R&gt;&lt;C&gt;1&lt;/C&gt;&lt;D xsi:type="xsd:double"&gt;1.53&lt;/D&gt;&lt;/FQL&gt;&lt;FQL&gt;&lt;Q&gt;NAKD^P_PRICE_HIGH_PR(44695,,,USD,,,"PRICE","CLOSE","52W")&lt;/Q&gt;&lt;R&gt;1&lt;/R&gt;&lt;C&gt;1&lt;/C&gt;&lt;D xsi:type="xsd:double"&gt;12.495007&lt;/D&gt;&lt;/FQL&gt;&lt;FQL&gt;&lt;Q&gt;NAKD^P_PRICE_LOW_PR(44695,,,USD,,,"PRICE","CLOSE","52W")&lt;/Q&gt;&lt;R&gt;1&lt;/R&gt;&lt;C&gt;1&lt;/C&gt;&lt;D xsi:type="xsd:double"&gt;1.19&lt;/D&gt;&lt;/FQL&gt;&lt;FQL&gt;&lt;Q&gt;NAKD^P_PRICE(NOW,,,USD)&lt;/Q&gt;&lt;R&gt;1&lt;/R&gt;&lt;C&gt;1&lt;/C&gt;&lt;D xsi:type="xsd:double"&gt;1.62&lt;/D&gt;&lt;/FQL&gt;&lt;FQL&gt;&lt;Q&gt;AFRM^FF_EBIT_OPER(CAL_R,2023,,,,USD)&lt;/Q&gt;&lt;R&gt;0&lt;/R&gt;&lt;C&gt;0&lt;/C&gt;&lt;/FQL&gt;&lt;FQL&gt;&lt;Q&gt;BYDDY^P_PRICE(NOW,,,USD)&lt;/Q&gt;&lt;R&gt;1&lt;/R&gt;&lt;C&gt;1&lt;/C&gt;&lt;D xsi:type="xsd:double"&gt;60.433&lt;/D&gt;&lt;/FQL&gt;&lt;FQL&gt;&lt;Q&gt;RAVN^P_PRICE_HIGH_PR(44695,,,USD,,,"PRICE","CLOSE","52W")&lt;/Q&gt;&lt;R&gt;1&lt;/R&gt;&lt;C&gt;1&lt;/C&gt;&lt;D xsi:type="xsd:double"&gt;59.4&lt;/D&gt;&lt;/FQL&gt;&lt;FQL&gt;&lt;Q&gt;RAVN^P_PRICE_LOW_PR(44695,,,USD,,,"PRICE","CLOSE","52W")&lt;/Q&gt;&lt;R&gt;1&lt;/R&gt;&lt;C&gt;1&lt;/C&gt;&lt;D xsi:type="xsd:double"&gt;38.62&lt;/D&gt;&lt;/FQL&gt;&lt;FQL&gt;&lt;Q&gt;RAVN^P_PRICE(NOW,,,USD)&lt;/Q&gt;&lt;R&gt;0&lt;/R&gt;&lt;C&gt;0&lt;/C&gt;&lt;/FQL&gt;&lt;FQL&gt;&lt;Q&gt;RAVN^FG_PRICE(44695,,,USD)&lt;/Q&gt;&lt;R&gt;0&lt;/R&gt;&lt;C&gt;0&lt;/C&gt;&lt;/FQL&gt;&lt;FQL&gt;&lt;Q&gt;PNR^P_PRICE_HIGH_PR(44695,,,USD,,,"PRICE","CLOSE","52W")&lt;/Q&gt;&lt;R&gt;1&lt;/R&gt;&lt;C&gt;1&lt;/C&gt;&lt;D xsi:type="xsd:double"&gt;80.3&lt;/D&gt;&lt;/FQL&gt;&lt;FQL&gt;&lt;Q&gt;PNR^P_PRICE(NOW,,,USD)&lt;/Q&gt;&lt;R&gt;1&lt;/R&gt;&lt;C&gt;1&lt;/C&gt;&lt;D xsi:type="xsd:double"&gt;50.02&lt;/D&gt;&lt;/FQL&gt;&lt;FQL&gt;&lt;Q&gt;CPSH^P_PRICE_HIGH_PR(44695,,,USD,,,"PRICE","CLOSE","52W")&lt;/Q&gt;&lt;R&gt;1&lt;/R&gt;&lt;C&gt;1&lt;/C&gt;&lt;D xsi:type="xsd:double"&gt;9.61&lt;/D&gt;&lt;/FQL&gt;&lt;FQL&gt;&lt;Q&gt;CPSH^P_PRICE(NOW,,,USD)&lt;/Q&gt;&lt;R&gt;1&lt;/R&gt;&lt;C&gt;1&lt;/C&gt;&lt;D xsi:type="xsd:double"&gt;3.5&lt;/D&gt;&lt;/FQL&gt;&lt;FQL&gt;&lt;Q&gt;CPSH^FG_PRICE(44695,,,USD)&lt;/Q&gt;&lt;R&gt;1&lt;/R&gt;&lt;C&gt;1&lt;/C&gt;&lt;D xsi:type="xsd:double"&gt;3.5&lt;/D&gt;&lt;/FQL&gt;&lt;FQL&gt;&lt;Q&gt;WMS^P_PRICE_HIGH_PR(44695,,,USD,,,"PRICE","CLOSE","52W")&lt;/Q&gt;&lt;R&gt;1&lt;/R&gt;&lt;C&gt;1&lt;/C&gt;&lt;D xsi:type="xsd:double"&gt;136.49&lt;/D&gt;&lt;/FQL&gt;&lt;FQL&gt;&lt;Q&gt;WMS^P_PRICE_LOW_PR(44695,,,USD,,,"PRICE","CLOSE","52W")&lt;/Q&gt;&lt;R&gt;1&lt;/R&gt;&lt;C&gt;1&lt;/C&gt;&lt;D xsi:type="xsd:double"&gt;93.55&lt;/D&gt;&lt;/FQL&gt;&lt;FQL&gt;&lt;Q&gt;WMS^P_PRICE(NOW,,,USD)&lt;/Q&gt;&lt;R&gt;1&lt;/R&gt;&lt;C&gt;1&lt;/C&gt;&lt;D xsi:type="xsd:double"&gt;101.23&lt;/D&gt;&lt;/FQL&gt;&lt;FQL&gt;&lt;Q&gt;WINA^P_PRICE_HIGH_PR(44695,,,USD,,,"PRICE","CLOSE","52W")&lt;/Q&gt;&lt;R&gt;1&lt;/R&gt;&lt;C&gt;1&lt;/C&gt;&lt;D xsi:type="xsd:double"&gt;272.14&lt;/D&gt;&lt;/FQL&gt;&lt;FQL&gt;&lt;Q&gt;WINA^P_PRICE(NOW,,,USD)&lt;/Q&gt;&lt;R&gt;1&lt;/R&gt;&lt;C&gt;1&lt;/C&gt;&lt;D xsi:type="xsd:double"&gt;208.87&lt;/D&gt;&lt;/FQL&gt;&lt;FQL&gt;&lt;Q&gt;VTRU^P_PRICE_HIGH_PR(44695,,,USD,,,"PRICE","CLOSE","52W")&lt;/Q&gt;&lt;R&gt;1&lt;/R&gt;&lt;C&gt;1&lt;/C&gt;&lt;D xsi:type="xsd:double"&gt;18.4793&lt;/D&gt;&lt;/FQL&gt;&lt;FQL&gt;&lt;Q&gt;VTRU^P_PRICE_LOW_PR(44695,,,USD,,,"PRICE","CLOSE","52W")&lt;/Q&gt;&lt;R&gt;1&lt;/R&gt;&lt;C&gt;1&lt;/C&gt;&lt;D xsi:type="xsd:double"&gt;11.49&lt;/D&gt;&lt;/FQL&gt;&lt;FQL&gt;&lt;Q&gt;VTRU^P_PRICE(NOW,,,USD)&lt;/Q&gt;&lt;R&gt;1&lt;/R&gt;&lt;C&gt;1&lt;/C&gt;&lt;D xsi:type="xsd:double"&gt;15.3&lt;/D&gt;&lt;/FQL&gt;&lt;FQL&gt;&lt;Q&gt;VTRU^FG_PRICE(44695,,,USD)&lt;/Q&gt;&lt;R&gt;1&lt;/R&gt;&lt;C&gt;1&lt;/C&gt;&lt;D xsi:type="xsd:double"&gt;15.3&lt;/D&gt;&lt;/FQL&gt;&lt;FQL&gt;&lt;Q&gt;USIO^P_PRICE_HIGH_PR(44695,,,USD,,,"PRICE","CLOSE","52W")&lt;/Q&gt;&lt;R&gt;1&lt;/R&gt;&lt;C&gt;1&lt;/C&gt;&lt;D xsi:type="xsd:double"&gt;8.26&lt;/D&gt;&lt;/FQL&gt;&lt;FQL&gt;&lt;Q&gt;USIO^P_PRICE(NOW,,,USD)&lt;/Q&gt;&lt;R&gt;1&lt;/R&gt;&lt;C&gt;1&lt;/C&gt;&lt;D xsi:type="xsd:double"&gt;2.3&lt;/D&gt;&lt;/FQL&gt;&lt;FQL&gt;&lt;Q&gt;UTI^P_PRICE_HIGH_PR(44695,,,USD,,,"PRICE","CLOSE","52W")&lt;/Q&gt;&lt;R&gt;1&lt;/R&gt;&lt;C&gt;1&lt;/C&gt;&lt;D xsi:type="xsd:double"&gt;10.96&lt;/D&gt;&lt;/FQL&gt;&lt;FQL&gt;&lt;Q&gt;UTI^P_PRICE(NOW,,,USD)&lt;/Q&gt;&lt;R&gt;1&lt;/R&gt;&lt;C&gt;1&lt;/C&gt;&lt;D xsi:type="xsd:double"&gt;8.76&lt;/D&gt;&lt;/FQL&gt;&lt;FQL&gt;&lt;Q&gt;UTI^FG_PRICE(44695,,,USD)&lt;/Q&gt;&lt;R&gt;1&lt;/R&gt;&lt;C&gt;1&lt;/C&gt;&lt;D xsi:type="xsd:double"&gt;8.76&lt;/D&gt;&lt;/FQL&gt;&lt;FQL&gt;&lt;Q&gt;TLS^P_PRICE_HIGH_PR(44695,,,USD,,,"PRICE","CLOSE","52W")&lt;/Q&gt;&lt;R&gt;1&lt;/R&gt;&lt;C&gt;1&lt;/C&gt;&lt;D xsi:type="xsd:double"&gt;36.53&lt;/D&gt;&lt;/FQL&gt;&lt;FQL&gt;&lt;Q&gt;TLS^P_PRICE_LOW_PR(44695,,,USD,,,"PRICE","CLOSE","52W")&lt;/Q&gt;&lt;R&gt;1&lt;/R&gt;&lt;C&gt;1&lt;/C&gt;&lt;D xsi:type="xsd:double"&gt;6.89&lt;/D&gt;&lt;/FQL&gt;&lt;FQL&gt;&lt;Q&gt;TLS^P_PRICE(NOW,,,USD)&lt;/Q&gt;&lt;R&gt;1&lt;/R&gt;&lt;C&gt;1&lt;/C&gt;&lt;D xsi:type="xsd:double"&gt;7.54&lt;/D&gt;&lt;/FQL&gt;&lt;FQL&gt;&lt;Q&gt;TEDU^P_PRICE_HIGH_PR(44695,,,USD,,,"PRICE","CLOSE","52W")&lt;/Q&gt;&lt;R&gt;1&lt;/R&gt;&lt;C&gt;1&lt;/C&gt;&lt;D xsi:type="xsd:double"&gt;18.95&lt;/D&gt;&lt;/FQL&gt;&lt;FQL&gt;&lt;Q&gt;TEDU^P_PRICE(NOW,,,USD)&lt;/Q&gt;&lt;R&gt;1&lt;/R&gt;&lt;C&gt;1&lt;/C&gt;&lt;D xsi:type="xsd:double"&gt;2.28&lt;/D&gt;&lt;/FQL&gt;&lt;FQL&gt;&lt;Q&gt;TAL^P_PRICE_HIGH_PR(44695,,,USD,,,"PRICE","CLOSE","52W")&lt;/Q&gt;&lt;R&gt;1&lt;/R&gt;&lt;C&gt;1&lt;/C&gt;&lt;D xsi:type="xsd:double"&gt;48.74&lt;/D&gt;&lt;/FQL&gt;&lt;FQL&gt;&lt;Q&gt;TAL^P_PRICE_LOW_PR(44695,,,USD,,,"PRICE","CLOSE","52W")&lt;/Q&gt;&lt;R&gt;1&lt;/R&gt;&lt;C&gt;1&lt;/C&gt;&lt;D xsi:type="xsd:double"&gt;1.75&lt;/D&gt;&lt;/FQL&gt;&lt;FQL&gt;&lt;Q&gt;TAL^P_PRICE(NOW,,,USD)&lt;/Q&gt;&lt;R&gt;1&lt;/R&gt;&lt;C&gt;1&lt;/C&gt;&lt;D xsi:type="xsd:double"&gt;3.56&lt;/D&gt;&lt;/FQL&gt;&lt;FQL&gt;&lt;Q&gt;TAL^FG_PRICE(44695,,,USD)&lt;/Q&gt;&lt;R&gt;1&lt;/R&gt;&lt;C&gt;1&lt;/C&gt;&lt;D xsi:type="xsd:double"&gt;3.56&lt;/D&gt;&lt;/FQL&gt;&lt;FQL&gt;&lt;Q&gt;STG^P_PRICE_HIGH_PR(44695,,,USD,,,"PRICE","CLOSE","52W")&lt;/Q&gt;&lt;R&gt;1&lt;/R&gt;&lt;C&gt;1&lt;/C&gt;&lt;D xsi:type="xsd:double"&gt;14.125&lt;/D&gt;&lt;/FQL&gt;&lt;FQL&gt;&lt;Q&gt;STG^P_PRICE(NOW,,,USD)&lt;/Q&gt;&lt;R&gt;1&lt;/R&gt;&lt;C&gt;1&lt;/C&gt;&lt;D xsi:type="xsd:double"&gt;3.45&lt;/D&gt;&lt;/FQL&gt;&lt;FQL&gt;&lt;Q&gt;STMP^P_PRICE_HIGH_PR(44695,,,USD,,,"PRICE","CLOSE","52W")&lt;/Q&gt;&lt;R&gt;1&lt;/R&gt;&lt;C&gt;1&lt;/C&gt;&lt;D xsi:type="xsd:double"&gt;329.8&lt;/D&gt;&lt;/FQL&gt;&lt;FQL&gt;&lt;Q&gt;STMP^P_PRICE(NOW,,,USD)&lt;/Q&gt;&lt;R&gt;0&lt;/R&gt;&lt;C&gt;0&lt;/C&gt;&lt;/FQL&gt;&lt;FQL&gt;&lt;Q&gt;STMP^FG_PRICE(44695,,,USD)&lt;/Q&gt;&lt;R&gt;0&lt;/R&gt;&lt;C&gt;0&lt;/C&gt;&lt;/FQL&gt;&lt;FQL&gt;&lt;Q&gt;FOUR^P_PRICE_HIGH_PR(44695,,,USD,,,"PRICE","CLOSE","52W")&lt;/Q&gt;&lt;R&gt;1&lt;/R&gt;&lt;C&gt;1&lt;/C&gt;&lt;D xsi:type="xsd:double"&gt;100.51&lt;/D&gt;&lt;/FQL&gt;&lt;FQL&gt;&lt;Q&gt;FOUR^P_PRICE_LOW_PR(44695,,,USD,,,"PRICE","CLOSE","52W")&lt;/Q&gt;&lt;R&gt;1&lt;/R&gt;&lt;C&gt;1&lt;/C&gt;&lt;D xsi:type="xsd:double"&gt;39.85&lt;/D&gt;&lt;/FQL&gt;&lt;FQL&gt;&lt;Q&gt;FOUR^P_PRICE(NOW,,,USD)&lt;/Q&gt;&lt;R&gt;1&lt;/R&gt;&lt;C&gt;1&lt;/C&gt;&lt;D xsi:type="xsd:double"&gt;46.45&lt;/D&gt;&lt;/FQL&gt;&lt;FQL&gt;&lt;Q&gt;REDU^P_PRICE_HIGH_PR(44695,,,USD,,,"PRICE","CLOSE","52W")&lt;/Q&gt;&lt;R&gt;1&lt;/R&gt;&lt;C&gt;1&lt;/C&gt;&lt;D xsi:type="xsd:double"&gt;3.62&lt;/D&gt;&lt;/FQL&gt;&lt;FQL&gt;&lt;Q&gt;REDU^P_PRICE(NOW,,,USD)&lt;/Q&gt;&lt;R&gt;1&lt;/R&gt;&lt;C&gt;1&lt;/C&gt;&lt;D xsi:type="xsd:double"&gt;1.11&lt;/D&gt;&lt;/FQL&gt;&lt;FQL&gt;&lt;Q&gt;RPAY^P_PRICE_HIGH_PR(44695,,,USD,,,"PRICE","CLOSE","52W")&lt;/Q&gt;&lt;R&gt;1&lt;/R&gt;&lt;C&gt;1&lt;/C&gt;&lt;D xsi:type="xsd:double"&gt;25.29&lt;/D&gt;&lt;/FQL&gt;&lt;FQL&gt;&lt;Q&gt;RPAY^P_PRICE_LOW_PR(44695,,,USD,,,"PRICE","CLOSE","52W")&lt;/Q&gt;&lt;R&gt;1&lt;/R&gt;&lt;C&gt;1&lt;/C&gt;&lt;D xsi:type="xsd:double"&gt;10&lt;/D&gt;&lt;/FQL&gt;&lt;FQL&gt;&lt;Q&gt;RPAY^P_PRICE(NOW,,,USD)&lt;/Q&gt;&lt;R&gt;1&lt;/R&gt;&lt;C&gt;1&lt;/C&gt;&lt;D xsi:type="xsd:double"&gt;10.4&lt;/D&gt;&lt;/FQL&gt;&lt;FQL&gt;&lt;Q&gt;RPAY^FG_PRICE(44695,,,USD)&lt;/Q&gt;&lt;R&gt;1&lt;/R&gt;&lt;C&gt;1&lt;/C&gt;&lt;D xsi:type="xsd:double"&gt;10.4&lt;/D&gt;&lt;/FQL&gt;&lt;FQL&gt;&lt;Q&gt;NEW^P_PRICE_HIGH_PR(44695,,,USD,,,"PRICE","CLOSE","52W")&lt;/Q&gt;&lt;R&gt;1&lt;/R&gt;&lt;C&gt;1&lt;/C&gt;&lt;D xsi:type="xsd:double"&gt;27.6&lt;/D&gt;&lt;/FQL&gt;&lt;FQL&gt;&lt;Q&gt;NEW^P_PRICE(NOW,,,USD)&lt;/Q&gt;&lt;R&gt;1&lt;/R&gt;&lt;C&gt;1&lt;/C&gt;&lt;D xsi:type="xsd:double"&gt;0.975&lt;/D&gt;&lt;/FQL&gt;&lt;FQL&gt;&lt;Q&gt;CME^FF_EBITDA_OPER(CAL_R,2022,,,,USD)&lt;/Q&gt;&lt;R&gt;0&lt;/R&gt;&lt;C&gt;0&lt;/C&gt;&lt;/FQL&gt;&lt;FQL&gt;&lt;Q&gt;PYPL^P_PRICE(NOW,,,USD)&lt;/Q&gt;&lt;R&gt;1&lt;/R&gt;&lt;C&gt;1&lt;/C&gt;&lt;D xsi:type="xsd:double"&gt;78.83&lt;/D&gt;&lt;/FQL&gt;&lt;FQL&gt;&lt;Q&gt;AMC^FF_CAPEX(CAL_R,2022,,,,USD)&lt;/Q&gt;&lt;R&gt;0&lt;/R&gt;&lt;C&gt;0&lt;/C&gt;&lt;/FQL&gt;&lt;FQL&gt;&lt;Q&gt;PAGS^P_PRICE_HIGH_PR(44695,,,USD,,,"PRICE","CLOSE","52W")&lt;/Q&gt;&lt;R&gt;1&lt;/R&gt;&lt;C&gt;1&lt;/C&gt;&lt;D xsi:type="xsd:double"&gt;60.93&lt;/D&gt;&lt;/FQL&gt;&lt;FQL&gt;&lt;Q&gt;PAGS^P_PRICE_LOW_PR(44695,,,USD,,,"PRICE","CLOSE","52W")&lt;/Q&gt;&lt;R&gt;1&lt;/R&gt;&lt;C&gt;1&lt;/C&gt;&lt;D xsi:type="xsd:double"&gt;10.04&lt;/D&gt;&lt;/FQL&gt;&lt;FQL&gt;&lt;Q&gt;PAGS^P_PRICE(NOW,,,USD)&lt;/Q&gt;&lt;R&gt;1&lt;/R&gt;&lt;C&gt;1&lt;/C&gt;&lt;D xsi:type="xsd:double"&gt;13.47&lt;/D&gt;&lt;/FQL&gt;&lt;FQL&gt;&lt;Q&gt;ONE^P_PRICE_HIGH_PR(44695,,,USD,,,"PRICE","CLOSE","52W")&lt;/Q&gt;&lt;R&gt;1&lt;/R&gt;&lt;C&gt;1&lt;/C&gt;&lt;D xsi:type="xsd:double"&gt;58&lt;/D&gt;&lt;/FQL&gt;&lt;FQL&gt;&lt;Q&gt;ONE^P_PRICE(NOW,,,USD)&lt;/Q&gt;&lt;R&gt;1&lt;/R&gt;&lt;C&gt;1&lt;/C&gt;&lt;D xsi:type="xsd:double"&gt;1.41&lt;/D&gt;&lt;/FQL&gt;&lt;FQL&gt;&lt;Q&gt;TME^FF_SALES(CAL_R,2022,,,,USD)&lt;/Q&gt;&lt;R&gt;0&lt;/R&gt;&lt;C&gt;0&lt;/C&gt;&lt;/FQL&gt;&lt;FQL&gt;&lt;Q&gt;ZI^FE_ESTIMATE(EBIT,MEAN,CALA_ROLL,2023,2023,,,'CURRENCY=USD')&lt;/Q&gt;&lt;R&gt;1&lt;/R&gt;&lt;C&gt;1&lt;/C&gt;&lt;D xsi:type="xsd:double"&gt;565.40314&lt;/D&gt;&lt;/FQL&gt;&lt;FQL&gt;&lt;Q&gt;MA^P_PRICE(NOW,,,USD)&lt;/Q&gt;&lt;R&gt;1&lt;/R&gt;&lt;C&gt;1&lt;/C&gt;&lt;D xsi:type="xsd:double"&gt;332.8&lt;/D&gt;&lt;/FQL&gt;&lt;FQL&gt;&lt;Q&gt;RNG^FE_ESTIMATE(EBITDA,MEAN,CALA_ROLL,2023,2023,,,'CURRENCY=USD')&lt;/Q&gt;&lt;R&gt;1&lt;/R&gt;&lt;C&gt;1&lt;/C&gt;&lt;D xsi:type="xsd:double"&gt;399.49146&lt;/D&gt;&lt;/FQL&gt;&lt;FQL&gt;&lt;Q&gt;LXEH^P_PRICE_HIGH_PR(44695,,,USD,,,"PRICE","CLOSE","52W")&lt;/Q&gt;&lt;R&gt;1&lt;/R&gt;&lt;C&gt;1&lt;/C&gt;&lt;D xsi:type="xsd:double"&gt;12.5&lt;/D&gt;&lt;/FQL&gt;&lt;FQL&gt;&lt;Q&gt;LXEH^P_PRICE(NOW,,,USD)&lt;/Q&gt;&lt;R&gt;1&lt;/R&gt;&lt;C&gt;1&lt;/C&gt;&lt;D xsi:type="xsd:double"&gt;3.48&lt;/D&gt;&lt;/FQL&gt;&lt;FQL&gt;&lt;Q&gt;LINC^P_PRICE_HIGH_PR(44695,,,USD,,,"PRICE","CLOSE","52W")&lt;/Q&gt;&lt;R&gt;1&lt;/R&gt;&lt;C&gt;1&lt;/C&gt;&lt;D xsi:type="xsd:double"&gt;8.08&lt;/D&gt;&lt;/FQL&gt;&lt;FQL&gt;&lt;Q&gt;LINC^P_PRICE(NOW,,,USD)&lt;/Q&gt;&lt;R&gt;1&lt;/R&gt;&lt;C&gt;1&lt;/C&gt;&lt;D xsi:type="xsd:double"&gt;5.51&lt;/D&gt;&lt;/FQL&gt;&lt;FQL&gt;&lt;Q&gt;LINC^FG_PRICE(44695,,,USD)&lt;/Q&gt;&lt;R&gt;1&lt;/R&gt;&lt;C&gt;1&lt;/C&gt;&lt;D xsi:type="xsd:double"&gt;5.51&lt;/D&gt;&lt;/FQL&gt;&lt;FQL&gt;&lt;Q&gt;LAUR^P_PRICE_HIGH_PR(44695,,,USD,,,"PRICE","CLOSE","52W")&lt;/Q&gt;&lt;R&gt;1&lt;/R&gt;&lt;C&gt;1&lt;/C&gt;&lt;D xsi:type="xsd:double"&gt;18.17&lt;/D&gt;&lt;/FQL&gt;&lt;FQL&gt;&lt;Q&gt;LAUR^P_PRICE_LOW_PR(44695,,,USD,,,"PRICE","CLOSE","52W")&lt;/Q&gt;&lt;R&gt;1&lt;/R&gt;&lt;C&gt;1&lt;/C&gt;&lt;D xsi:type="xsd:double"&gt;9.62&lt;/D&gt;&lt;/FQL&gt;&lt;FQL&gt;&lt;Q&gt;LAUR^P_PRICE(NOW,,,USD)&lt;/Q&gt;&lt;R&gt;1&lt;/R&gt;&lt;C&gt;1&lt;/C&gt;&lt;D xsi:type="xsd:double"&gt;11.49&lt;/D&gt;&lt;/FQL&gt;&lt;FQL&gt;&lt;Q&gt;LAIX^P_PRICE_HIGH_PR(44695,,,USD,,,"PRICE","CLOSE","52W")&lt;/Q&gt;&lt;R&gt;1&lt;/R&gt;&lt;C&gt;1&lt;/C&gt;&lt;D xsi:type="xsd:double"&gt;27.86&lt;/D&gt;&lt;/FQL&gt;&lt;FQL&gt;&lt;Q&gt;LAIX^P_PRICE(NOW,,,USD)&lt;/Q&gt;&lt;R&gt;1&lt;/R&gt;&lt;C&gt;1&lt;/C&gt;&lt;D xsi:type="xsd:double"&gt;1.05&lt;/D&gt;&lt;/FQL&gt;&lt;FQL&gt;&lt;Q&gt;KAR^P_PRICE_HIGH_PR(44695,,,USD,,,"PRICE","CLOSE","52W")&lt;/Q&gt;&lt;R&gt;1&lt;/R&gt;&lt;C&gt;1&lt;/C&gt;&lt;D xsi:type="xsd:double"&gt;19.13&lt;/D&gt;&lt;/FQL&gt;&lt;FQL&gt;&lt;Q&gt;KAR^P_PRICE_LOW_PR(44695,,,USD,,,"PRICE","CLOSE","52W")&lt;/Q&gt;&lt;R&gt;1&lt;/R&gt;&lt;C&gt;1&lt;/C&gt;&lt;D xsi:type="xsd:double"&gt;11.89&lt;/D&gt;&lt;/FQL&gt;&lt;FQL&gt;&lt;Q&gt;KAR^P_PRICE(NOW,,,USD)&lt;/Q&gt;&lt;R&gt;1&lt;/R&gt;&lt;C&gt;1&lt;/C&gt;&lt;D xsi:type="xsd:double"&gt;13.58&lt;/D&gt;&lt;/FQL&gt;&lt;FQL&gt;&lt;Q&gt;KAR^FG_PRICE(44695,,,USD)&lt;/Q&gt;&lt;R&gt;1&lt;/R&gt;&lt;C&gt;1&lt;/C&gt;&lt;D xsi:type="xsd:double"&gt;13.58&lt;/D&gt;&lt;/FQL&gt;&lt;FQL&gt;&lt;Q&gt;LOPE^P_PRICE_HIGH_PR(44695,,,USD,,,"PRICE","CLOSE","52W")&lt;/Q&gt;&lt;R&gt;1&lt;/R&gt;&lt;C&gt;1&lt;/C&gt;&lt;D xsi:type="xsd:double"&gt;101.48&lt;/D&gt;&lt;/FQL&gt;&lt;FQL&gt;&lt;Q&gt;LOPE^P_PRICE(NOW,,,USD)&lt;/Q&gt;&lt;R&gt;1&lt;/R&gt;&lt;C&gt;1&lt;/C&gt;&lt;D xsi:type="xsd:double"&gt;87.31&lt;/D&gt;&lt;/FQL&gt;&lt;FQL&gt;&lt;Q&gt;GPX^P_PRICE_HIGH_PR(44695,,,USD,,,"PRICE","CLOSE","52W")&lt;/Q&gt;&lt;R&gt;1&lt;/R&gt;&lt;C&gt;1&lt;/C&gt;&lt;D xsi:type="xsd:double"&gt;20.85&lt;/D&gt;&lt;/FQL&gt;&lt;FQL&gt;&lt;Q&gt;GPX^P_PRICE(NOW,,,USD)&lt;/Q&gt;&lt;R&gt;0&lt;/R&gt;&lt;C&gt;0&lt;/C&gt;&lt;/FQL&gt;&lt;FQL&gt;&lt;Q&gt;GPX^FG_PRICE(44695,,,USD)&lt;/Q&gt;&lt;R&gt;0&lt;/R&gt;&lt;C&gt;0&lt;/C&gt;&lt;/FQL&gt;&lt;FQL&gt;&lt;Q&gt;GSX^P_PRICE_HIGH_PR(44695,,,USD,,,"PRICE","CLOSE","52W")&lt;/Q&gt;&lt;R&gt;1&lt;/R&gt;&lt;C&gt;1&lt;/C&gt;&lt;D xsi:type="xsd:double"&gt;24.59&lt;/D&gt;&lt;/FQL&gt;&lt;FQL&gt;&lt;Q&gt;GSX^P_PRICE_LOW_PR(44695,,,USD,,,"PRICE","CLOSE","52W")&lt;/Q&gt;&lt;R&gt;1&lt;/R&gt;&lt;C&gt;1&lt;/C&gt;&lt;D xsi:type="xsd:double"&gt;1.29&lt;/D&gt;&lt;/FQL&gt;&lt;FQL&gt;&lt;Q&gt;GSX^P_PRICE(NOW,,,USD)&lt;/Q&gt;&lt;R&gt;1&lt;/R&gt;&lt;C&gt;1&lt;/C&gt;&lt;D xsi:type="xsd:double"&gt;1.38&lt;/D&gt;&lt;/FQL&gt;&lt;FQL&gt;&lt;Q&gt;GAIA^P_PRICE_HIGH_PR(44695,,,USD,,,"PRICE","CLOSE","52W")&lt;/Q&gt;&lt;R&gt;1&lt;/R&gt;&lt;C&gt;1&lt;/C&gt;&lt;D xsi:type="xsd:double"&gt;13.67&lt;/D&gt;&lt;/FQL&gt;&lt;FQL&gt;&lt;Q&gt;GAIA^P_PRICE(NOW,,,USD)&lt;/Q&gt;&lt;R&gt;1&lt;/R&gt;&lt;C&gt;1&lt;/C&gt;&lt;D xsi:type="xsd:double"&gt;4.81&lt;/D&gt;&lt;/FQL&gt;&lt;FQL&gt;&lt;Q&gt;FC^P_PRICE_HIGH_PR(44695,,,USD,,,"PRICE","CLOSE","52W")&lt;/Q&gt;&lt;R&gt;1&lt;/R&gt;&lt;C&gt;1&lt;/C&gt;&lt;D xsi:type="xsd:double"&gt;51.25&lt;/D&gt;&lt;/FQL&gt;&lt;FQL&gt;&lt;Q&gt;FC^P_PRICE_LOW_PR(44695,,,USD,,,"PRICE","CLOSE","52W")&lt;/Q&gt;&lt;R&gt;1&lt;/R&gt;&lt;C&gt;1&lt;/C&gt;&lt;D xsi:type="xsd:double"&gt;29.81&lt;/D&gt;&lt;/FQL&gt;&lt;FQL&gt;&lt;Q&gt;FC^P_PRICE(NOW,,,USD)&lt;/Q&gt;&lt;R&gt;1&lt;/R&gt;&lt;C&gt;1&lt;/C&gt;&lt;D xsi:type="xsd:double"&gt;37.27&lt;/D&gt;&lt;/FQL&gt;&lt;FQL&gt;&lt;Q&gt;FC^FG_PRICE(44695,,,USD)&lt;/Q&gt;&lt;R&gt;1&lt;/R&gt;&lt;C&gt;1&lt;/C&gt;&lt;D xsi:type="xsd:double"&gt;37.27&lt;/D&gt;&lt;/FQL&gt;&lt;FQL&gt;&lt;Q&gt;FRG^P_PRICE_HIGH_PR(44695,,,USD,,,"PRICE","CLOSE","52W")&lt;/Q&gt;&lt;R&gt;1&lt;/R&gt;&lt;C&gt;1&lt;/C&gt;&lt;D xsi:type="xsd:double"&gt;54.18&lt;/D&gt;&lt;/FQL&gt;&lt;FQL&gt;&lt;Q&gt;FRG^P_PRICE(NOW,,,USD)&lt;/Q&gt;&lt;R&gt;1&lt;/R&gt;&lt;C&gt;1&lt;/C&gt;&lt;D xsi:type="xsd:double"&gt;38.08&lt;/D&gt;&lt;/FQL&gt;&lt;FQL&gt;&lt;Q&gt;FLT^P_PRICE_HIGH_PR(44695,,,USD,,,"PRICE","CLOSE","52W")&lt;/Q&gt;&lt;R&gt;1&lt;/R&gt;&lt;C&gt;1&lt;/C&gt;&lt;D xsi:type="xsd:double"&gt;280.97&lt;/D&gt;&lt;/FQL&gt;&lt;FQL&gt;&lt;Q&gt;FLT^P_PRICE(NOW,,,USD)&lt;/Q&gt;&lt;R&gt;1&lt;/R&gt;&lt;C&gt;1&lt;/C&gt;&lt;D xsi:type="xsd:double"&gt;233.59&lt;/D&gt;&lt;/FQL&gt;&lt;FQL&gt;&lt;Q&gt;FLT^FG_PRICE(44695,,,USD)&lt;/Q&gt;&lt;R&gt;1&lt;/R&gt;&lt;C&gt;1&lt;/C&gt;&lt;D xsi:type="xsd:double"&gt;233.59&lt;/D&gt;&lt;/FQL&gt;&lt;FQL&gt;&lt;Q&gt;EVOP^P_PRICE_HIGH_PR(44695,,,USD,,,"PRICE","CLOSE","52W")&lt;/Q&gt;&lt;R&gt;1&lt;/R&gt;&lt;C&gt;1&lt;/C&gt;&lt;D xsi:type="xsd:double"&gt;30.16&lt;/D&gt;&lt;/FQL&gt;&lt;FQL&gt;&lt;Q&gt;EVOP^P_PRICE_LOW_PR(44695,,,USD,,,"PRICE","CLOSE","52W")&lt;/Q&gt;&lt;R&gt;1&lt;/R&gt;&lt;C&gt;1&lt;/C&gt;&lt;D xsi:type="xsd:double"&gt;20.95&lt;/D&gt;&lt;/FQL&gt;&lt;FQL&gt;&lt;Q&gt;EVOP^P_PRICE(NOW,,,USD)&lt;/Q&gt;&lt;R&gt;1&lt;/R&gt;&lt;C&gt;1&lt;/C&gt;&lt;D xsi:type="xsd:double"&gt;22.47&lt;/D&gt;&lt;/FQL&gt;&lt;FQL&gt;&lt;Q&gt;EFX^P_PRICE_HIGH_PR(44695,,,USD,,,"PRICE","CLOSE","52W")&lt;/Q&gt;&lt;R&gt;1&lt;/R&gt;&lt;C&gt;1&lt;/C&gt;&lt;D xsi:type="xsd:double"&gt;297.05&lt;/D&gt;&lt;/FQL&gt;&lt;FQL&gt;&lt;Q&gt;EFX^P_PRICE(NOW,,,USD)&lt;/Q&gt;&lt;R&gt;1&lt;/R&gt;&lt;C&gt;1&lt;/C&gt;&lt;D xsi:type="xsd:double"&gt;198.19&lt;/D&gt;&lt;/FQL&gt;&lt;FQL&gt;&lt;Q&gt;CPRT^P_PRICE_HIGH_PR(44695,,,USD,,,"PRICE","CLOSE","52W")&lt;/Q&gt;&lt;R&gt;1&lt;/R&gt;&lt;C&gt;1&lt;/C&gt;&lt;D xsi:type="xsd:double"&gt;159.1&lt;/D&gt;&lt;/FQL&gt;&lt;FQL&gt;&lt;Q&gt;CPRT^P_PRICE_LOW_PR(44695,,,USD,,,"PRICE","CLOSE","52W")&lt;/Q&gt;&lt;R&gt;1&lt;/R&gt;&lt;C&gt;1&lt;/C&gt;&lt;D xsi:type="xsd:double"&gt;106.97&lt;/D&gt;&lt;/FQL&gt;&lt;FQL&gt;&lt;Q&gt;CPRT^P_PRICE(NOW,,,USD)&lt;/Q&gt;&lt;R&gt;1&lt;/R&gt;&lt;C&gt;1&lt;/C&gt;&lt;D xsi:type="xsd:double"&gt;111.96&lt;/D&gt;&lt;/FQL&gt;&lt;FQL&gt;&lt;Q&gt;CPRT^FG_PRICE(44695,,,USD)&lt;/Q&gt;&lt;R&gt;1&lt;/R&gt;&lt;C&gt;1&lt;/C&gt;&lt;D xsi:type="xsd:double"&gt;111.96&lt;/D&gt;&lt;/FQL&gt;&lt;FQL&gt;&lt;Q&gt;CNDT^P_PRICE_HIGH_PR(44695,,,USD,,,"PRICE","CLOSE","52W")&lt;/Q&gt;&lt;R&gt;1&lt;/R&gt;&lt;C&gt;1&lt;/C&gt;&lt;D xsi:type="xsd:double"&gt;8.31&lt;/D&gt;&lt;/FQL&gt;&lt;FQL&gt;&lt;Q&gt;CNDT^P_PRICE(NOW,,,USD)&lt;/Q&gt;&lt;R&gt;1&lt;/R&gt;&lt;C&gt;1&lt;/C&gt;&lt;D xsi:type="xsd:double"&gt;4.66&lt;/D&gt;&lt;/FQL&gt;&lt;FQL&gt;&lt;Q&gt;SCOR^P_PRICE_HIGH_PR(44695,,,USD,,,"PRICE","CLOSE","52W")&lt;/Q&gt;&lt;R&gt;1&lt;/R&gt;&lt;C&gt;1&lt;/C&gt;&lt;D xsi:type="xsd:double"&gt;5.05&lt;/D&gt;&lt;/FQL&gt;&lt;FQL&gt;&lt;Q&gt;SCOR^P_PRICE(NOW,,,USD)&lt;/Q&gt;&lt;R&gt;1&lt;/R&gt;&lt;C&gt;1&lt;/C&gt;&lt;D xsi:type="xsd:double"&gt;1.67&lt;/D&gt;&lt;/FQL&gt;&lt;FQL&gt;&lt;Q&gt;SCOR^FG_PRICE(44695,,,USD)&lt;/Q&gt;&lt;R&gt;1&lt;/R&gt;&lt;C&gt;1&lt;/C&gt;&lt;D xsi:type="xsd:double"&gt;1.67&lt;/D&gt;&lt;/FQL&gt;&lt;FQL&gt;&lt;Q&gt;DL^P_PRICE_HIGH_PR(44695,,,USD,,,"PRICE","CLOSE","52W")&lt;/Q&gt;&lt;R&gt;0&lt;/R&gt;&lt;C&gt;0&lt;/C&gt;&lt;/FQL&gt;&lt;FQL&gt;&lt;Q&gt;DL^P_PRICE_LOW_PR(44695,,,USD,,,"PRICE","CLOSE","52W")&lt;/Q&gt;&lt;R&gt;0&lt;/R&gt;&lt;C&gt;0&lt;/C&gt;&lt;/FQL&gt;&lt;FQL&gt;&lt;Q&gt;DL^P_PRICE(NOW,,,USD)&lt;/Q&gt;&lt;R&gt;0&lt;/R&gt;&lt;C&gt;0&lt;/C&gt;&lt;/FQL&gt;&lt;FQL&gt;&lt;Q&gt;CHGG^P_PRICE_HIGH_PR(44695,,,USD,,,"PRICE","CLOSE","52W")&lt;/Q&gt;&lt;R&gt;1&lt;/R&gt;&lt;C&gt;1&lt;/C&gt;&lt;D xsi:type="xsd:double"&gt;89.9&lt;/D&gt;&lt;/FQL&gt;&lt;FQL&gt;&lt;Q&gt;CHGG^P_PRICE(NOW,,,USD)&lt;/Q&gt;&lt;R&gt;1&lt;/R&gt;&lt;C&gt;1&lt;/C&gt;&lt;D xsi:type="xsd:double"&gt;18.2&lt;/D&gt;&lt;/FQL&gt;&lt;FQL&gt;&lt;Q&gt;GIB^P_PRICE_HIGH_PR(44695,,,USD,,,"PRICE","CLOSE","52W")&lt;/Q&gt;&lt;R&gt;1&lt;/R&gt;&lt;C&gt;1&lt;/C&gt;&lt;D xsi:type="xsd:double"&gt;92.97&lt;/D&gt;&lt;/FQL&gt;&lt;FQL&gt;&lt;Q&gt;GIB^P_PRICE_LOW_PR(44695,,,USD,,,"PRICE","CLOSE","52W")&lt;/Q&gt;&lt;R&gt;1&lt;/R&gt;&lt;C&gt;1&lt;/C&gt;&lt;D xsi:type="xsd:double"&gt;77.81&lt;/D&gt;&lt;/FQL&gt;&lt;FQL&gt;&lt;Q&gt;GIB^P_PRICE(NOW,,,USD)&lt;/Q&gt;&lt;R&gt;1&lt;/R&gt;&lt;C&gt;1&lt;/C&gt;&lt;D xsi:type="xsd:double"&gt;80.86&lt;/D&gt;&lt;/FQL&gt;&lt;FQL&gt;&lt;Q&gt;GIB^FG_PRICE(44695,,,USD)&lt;/Q&gt;&lt;R&gt;1&lt;/R&gt;&lt;C&gt;1&lt;/C&gt;&lt;D xsi:type="xsd:double"&gt;80.86&lt;/D&gt;&lt;/FQL&gt;&lt;FQL&gt;&lt;Q&gt;CDK^P_PRICE_HIGH_PR(44695,,,USD,,,"PRICE","CLOSE","52W")&lt;/Q&gt;&lt;R&gt;1&lt;/R&gt;&lt;C&gt;1&lt;/C&gt;&lt;D xsi:type="xsd:double"&gt;54.6&lt;/D&gt;&lt;/FQL&gt;&lt;FQL&gt;&lt;Q&gt;CDK^P_PRICE_LOW_PR(44695,,,USD,,,"PRICE","CLOSE","52W")&lt;/Q&gt;&lt;R&gt;1&lt;/R&gt;&lt;C&gt;1&lt;/C&gt;&lt;D xsi:type="xsd:double"&gt;38.64&lt;/D&gt;&lt;/FQL&gt;&lt;FQL&gt;&lt;Q&gt;CDK^P_PRICE(NOW,,,USD)&lt;/Q&gt;&lt;R&gt;1&lt;/R&gt;&lt;C&gt;1&lt;/C&gt;&lt;D xsi:type="xsd:double"&gt;53.66&lt;/D&gt;&lt;/FQL&gt;&lt;FQL&gt;&lt;Q&gt;CDK^FG_PRICE(44695,,,USD)&lt;/Q&gt;&lt;R&gt;1&lt;/R&gt;&lt;C&gt;1&lt;/C&gt;&lt;D xsi:type="xsd:double"&gt;53.66&lt;/D&gt;&lt;/FQL&gt;&lt;FQL&gt;&lt;Q&gt;BEDU^P_PRICE_HIGH_PR(44695,,,USD,,,"PRICE","CLOSE","52W")&lt;/Q&gt;&lt;R&gt;1&lt;/R&gt;&lt;C&gt;1&lt;/C&gt;&lt;D xsi:type="xsd:double"&gt;4.33&lt;/D&gt;&lt;/FQL&gt;&lt;FQL&gt;&lt;Q&gt;BEDU^P_PRICE_LOW_PR(44695,,,USD,,,"PRICE","CLOSE","52W")&lt;/Q&gt;&lt;R&gt;1&lt;/R&gt;&lt;C&gt;1&lt;/C&gt;&lt;D xsi:type="xsd:double"&gt;0.5351&lt;/D&gt;&lt;/FQL&gt;&lt;FQL&gt;&lt;Q&gt;BEDU^P_PRICE(NOW,,,USD)&lt;/Q&gt;&lt;R&gt;1&lt;/R&gt;&lt;C&gt;1&lt;/C&gt;&lt;D xsi:type="xsd:double"&gt;0.7302&lt;/D&gt;&lt;/FQL&gt;&lt;FQL&gt;&lt;Q&gt;BEDU^FG_PRICE(44695,,,USD)&lt;/Q&gt;&lt;R&gt;1&lt;/R&gt;&lt;C&gt;1&lt;/C&gt;&lt;D xsi:type="xsd:double"&gt;0.7302&lt;/D&gt;&lt;/FQL&gt;&lt;FQL&gt;&lt;Q&gt;BFAM^P_PRICE_HIGH_PR(44695,,,USD,,,"PRICE","CLOSE","52W")&lt;/Q&gt;&lt;R&gt;1&lt;/R&gt;&lt;C&gt;1&lt;/C&gt;&lt;D xsi:type="xsd:double"&gt;169.73&lt;/D&gt;&lt;/FQL&gt;&lt;FQL&gt;&lt;Q&gt;BFAM^P_PRICE_LOW_PR(44695,,,USD,,,"PRICE","CLOSE","52W")&lt;/Q&gt;&lt;R&gt;1&lt;/R&gt;&lt;C&gt;1&lt;/C&gt;&lt;D xsi:type="xsd:double"&gt;78.29&lt;/D&gt;&lt;/FQL&gt;&lt;FQL&gt;&lt;Q&gt;BFAM^P_PRICE(NOW,,,USD)&lt;/Q&gt;&lt;R&gt;1&lt;/R&gt;&lt;C&gt;1&lt;/C&gt;&lt;D xsi:type="xsd:double"&gt;82.61&lt;/D&gt;&lt;/FQL&gt;&lt;FQL&gt;&lt;Q&gt;BFAM^FG_PRICE(44695,,,USD)&lt;/Q&gt;&lt;R&gt;1&lt;/R&gt;&lt;C&gt;1&lt;/C&gt;&lt;D xsi:type="xsd:double"&gt;82.61&lt;/D&gt;&lt;/FQL&gt;&lt;FQL&gt;&lt;Q&gt;BKKT^P_PRICE_HIGH_PR(44695,,,USD,,,"PRICE","CLOSE","52W")&lt;/Q&gt;&lt;R&gt;1&lt;/R&gt;&lt;C&gt;1&lt;/C&gt;&lt;D xsi:type="xsd:double"&gt;42.52&lt;/D&gt;&lt;/FQL&gt;&lt;FQL&gt;&lt;Q&gt;BKKT^P_PRICE_LOW_PR(44695,,,USD,,,"PRICE","CLOSE","52W")&lt;/Q&gt;&lt;R&gt;1&lt;/R&gt;&lt;C&gt;1&lt;/C&gt;&lt;D xsi:type="xsd:double"&gt;2.15&lt;/D&gt;&lt;/FQL&gt;&lt;FQL&gt;&lt;Q&gt;BKKT^P_PRICE(NOW,,,USD)&lt;/Q&gt;&lt;R&gt;1&lt;/R&gt;&lt;C&gt;1&lt;/C&gt;&lt;D xsi:type="xsd:double"&gt;2.95&lt;/D&gt;&lt;/FQL&gt;&lt;FQL&gt;&lt;Q&gt;BKKT^FG_PRICE(44695,,,USD)&lt;/Q&gt;&lt;R&gt;1&lt;/R&gt;&lt;C&gt;1&lt;/C&gt;&lt;D xsi:type="xsd:double"&gt;2.95&lt;/D&gt;&lt;/FQL&gt;&lt;FQL&gt;&lt;Q&gt;ATOM^P_PRICE_HIGH_PR(44695,,,USD,,,"PRICE","CLOSE","52W")&lt;/Q&gt;&lt;R&gt;1&lt;/R&gt;&lt;C&gt;1&lt;/C&gt;&lt;D xsi:type="xsd:double"&gt;31.77&lt;/D&gt;&lt;/FQL&gt;&lt;FQL&gt;&lt;Q&gt;ATOM^P_PRICE_LOW_PR(44695,,,USD,,,"PRICE","CLOSE","52W")&lt;/Q&gt;&lt;R&gt;1&lt;/R&gt;&lt;C&gt;1&lt;/C&gt;&lt;D xsi:type="xsd:double"&gt;9.26&lt;/D&gt;&lt;/FQL&gt;&lt;FQL&gt;&lt;Q&gt;ATOM^P_PRICE(NOW,,,USD)&lt;/Q&gt;&lt;R&gt;1&lt;/R&gt;&lt;C&gt;1&lt;/C&gt;&lt;D xsi:type="xsd:double"&gt;11.52&lt;/D&gt;&lt;/FQL&gt;&lt;FQL&gt;&lt;Q&gt;ATOM^FG_PRICE(44695,,,USD)&lt;/Q&gt;&lt;R&gt;1&lt;/R&gt;&lt;C&gt;1&lt;/C&gt;&lt;D xsi:type="xsd:double"&gt;11.52&lt;/D&gt;&lt;/FQL&gt;&lt;FQL&gt;&lt;Q&gt;AACG^P_PRICE_HIGH_PR(44695,,,USD,,,"PRICE","CLOSE","52W")&lt;/Q&gt;&lt;R&gt;1&lt;/R&gt;&lt;C&gt;1&lt;/C&gt;&lt;D xsi:type="xsd:double"&gt;4.13&lt;/D&gt;&lt;/FQL&gt;&lt;FQL&gt;&lt;Q&gt;AACG^P_PRICE_LOW_PR(44695,,,USD,,,"PRICE","CLOSE","52W")&lt;/Q&gt;&lt;R&gt;1&lt;/R&gt;&lt;C&gt;1&lt;/C&gt;&lt;D xsi:type="xsd:double"&gt;0.935&lt;/D&gt;&lt;/FQL&gt;&lt;FQL&gt;&lt;Q&gt;AACG^P_PRICE(NOW,,,USD)&lt;/Q&gt;&lt;R&gt;1&lt;/R&gt;&lt;C&gt;1&lt;/C&gt;&lt;D xsi:type="xsd:double"&gt;1.05&lt;/D&gt;&lt;/FQL&gt;&lt;FQL&gt;&lt;Q&gt;AACG^FG_PRICE(44695,,,USD)&lt;/Q&gt;&lt;R&gt;1&lt;/R&gt;&lt;C&gt;1&lt;/C&gt;&lt;D xsi:type="xsd:double"&gt;1.05&lt;/D&gt;&lt;/FQL&gt;&lt;FQL&gt;&lt;Q&gt;AESE^P_PRICE_HIGH_PR(44695,,,USD,,,"PRICE","CLOSE","52W")&lt;/Q&gt;&lt;R&gt;1&lt;/R&gt;&lt;C&gt;1&lt;/C&gt;&lt;D xsi:type="xsd:double"&gt;2.53&lt;/D&gt;&lt;/FQL&gt;&lt;FQL&gt;&lt;Q</t>
        </r>
      </text>
    </comment>
    <comment ref="A546" authorId="0" shapeId="0" xr:uid="{C23BF654-0F84-47B1-A878-B3FE6698AE4E}">
      <text>
        <r>
          <rPr>
            <b/>
            <sz val="9"/>
            <color indexed="81"/>
            <rFont val="Tahoma"/>
            <family val="2"/>
          </rPr>
          <t>&gt;AESE^P_PRICE_LOW_PR(44695,,,USD,,,"PRICE","CLOSE","52W")&lt;/Q&gt;&lt;R&gt;1&lt;/R&gt;&lt;C&gt;1&lt;/C&gt;&lt;D xsi:type="xsd:double"&gt;1.35&lt;/D&gt;&lt;/FQL&gt;&lt;FQL&gt;&lt;Q&gt;AESE^P_PRICE(NOW,,,USD)&lt;/Q&gt;&lt;R&gt;1&lt;/R&gt;&lt;C&gt;1&lt;/C&gt;&lt;D xsi:type="xsd:double"&gt;1.35&lt;/D&gt;&lt;/FQL&gt;&lt;FQL&gt;&lt;Q&gt;AESE^FG_PRICE(44695,,,USD)&lt;/Q&gt;&lt;R&gt;1&lt;/R&gt;&lt;C&gt;1&lt;/C&gt;&lt;D xsi:type="xsd:double"&gt;1.35&lt;/D&gt;&lt;/FQL&gt;&lt;FQL&gt;&lt;Q&gt;PRPL^P_PRICE_HIGH_PR(44695,,,USD,,,"PRICE","CLOSE","52W")&lt;/Q&gt;&lt;R&gt;1&lt;/R&gt;&lt;C&gt;1&lt;/C&gt;&lt;D xsi:type="xsd:double"&gt;32.3&lt;/D&gt;&lt;/FQL&gt;&lt;FQL&gt;&lt;Q&gt;PRPL^P_PRICE_LOW_PR(44695,,,USD,,,"PRICE","CLOSE","52W")&lt;/Q&gt;&lt;R&gt;1&lt;/R&gt;&lt;C&gt;1&lt;/C&gt;&lt;D xsi:type="xsd:double"&gt;3.12&lt;/D&gt;&lt;/FQL&gt;&lt;FQL&gt;&lt;Q&gt;PRPL^P_PRICE(NOW,,,USD)&lt;/Q&gt;&lt;R&gt;1&lt;/R&gt;&lt;C&gt;1&lt;/C&gt;&lt;D xsi:type="xsd:double"&gt;4.43&lt;/D&gt;&lt;/FQL&gt;&lt;FQL&gt;&lt;Q&gt;PRPL^FG_PRICE(44695,,,USD)&lt;/Q&gt;&lt;R&gt;1&lt;/R&gt;&lt;C&gt;1&lt;/C&gt;&lt;D xsi:type="xsd:double"&gt;4.43&lt;/D&gt;&lt;/FQL&gt;&lt;FQL&gt;&lt;Q&gt;HCHC^P_PRICE_HIGH_PR(44695,,,USD,,,"PRICE","CLOSE","52W")&lt;/Q&gt;&lt;R&gt;1&lt;/R&gt;&lt;C&gt;1&lt;/C&gt;&lt;D xsi:type="xsd:double"&gt;4.68&lt;/D&gt;&lt;/FQL&gt;&lt;FQL&gt;&lt;Q&gt;HCHC^P_PRICE_LOW_PR(44695,,,USD,,,"PRICE","CLOSE","52W")&lt;/Q&gt;&lt;R&gt;1&lt;/R&gt;&lt;C&gt;1&lt;/C&gt;&lt;D xsi:type="xsd:double"&gt;2.31&lt;/D&gt;&lt;/FQL&gt;&lt;FQL&gt;&lt;Q&gt;HCHC^P_PRICE(NOW,,,USD)&lt;/Q&gt;&lt;R&gt;1&lt;/R&gt;&lt;C&gt;1&lt;/C&gt;&lt;D xsi:type="xsd:double"&gt;2.41&lt;/D&gt;&lt;/FQL&gt;&lt;FQL&gt;&lt;Q&gt;HCHC^FG_PRICE(44695,,,USD)&lt;/Q&gt;&lt;R&gt;1&lt;/R&gt;&lt;C&gt;1&lt;/C&gt;&lt;D xsi:type="xsd:double"&gt;2.41&lt;/D&gt;&lt;/FQL&gt;&lt;FQL&gt;&lt;Q&gt;WIRE^P_PRICE_HIGH_PR(44695,,,USD,,,"PRICE","CLOSE","52W")&lt;/Q&gt;&lt;R&gt;1&lt;/R&gt;&lt;C&gt;1&lt;/C&gt;&lt;D xsi:type="xsd:double"&gt;147.98&lt;/D&gt;&lt;/FQL&gt;&lt;FQL&gt;&lt;Q&gt;WIRE^P_PRICE_LOW_PR(44695,,,USD,,,"PRICE","CLOSE","52W")&lt;/Q&gt;&lt;R&gt;1&lt;/R&gt;&lt;C&gt;1&lt;/C&gt;&lt;D xsi:type="xsd:double"&gt;67.07&lt;/D&gt;&lt;/FQL&gt;&lt;FQL&gt;&lt;Q&gt;WIRE^P_PRICE(NOW,,,USD)&lt;/Q&gt;&lt;R&gt;1&lt;/R&gt;&lt;C&gt;1&lt;/C&gt;&lt;D xsi:type="xsd:double"&gt;127.41&lt;/D&gt;&lt;/FQL&gt;&lt;FQL&gt;&lt;Q&gt;WIRE^FG_PRICE(44695,,,USD)&lt;/Q&gt;&lt;R&gt;1&lt;/R&gt;&lt;C&gt;1&lt;/C&gt;&lt;D xsi:type="xsd:double"&gt;127.41&lt;/D&gt;&lt;/FQL&gt;&lt;FQL&gt;&lt;Q&gt;NVTA^P_PRICE_HIGH_PR(44695,,,USD,,,"PRICE","CLOSE","52W")&lt;/Q&gt;&lt;R&gt;1&lt;/R&gt;&lt;C&gt;1&lt;/C&gt;&lt;D xsi:type="xsd:double"&gt;34.47&lt;/D&gt;&lt;/FQL&gt;&lt;FQL&gt;&lt;Q&gt;NVTA^P_PRICE_LOW_PR(44695,,,USD,,,"PRICE","CLOSE","52W")&lt;/Q&gt;&lt;R&gt;1&lt;/R&gt;&lt;C&gt;1&lt;/C&gt;&lt;D xsi:type="xsd:double"&gt;3.59&lt;/D&gt;&lt;/FQL&gt;&lt;FQL&gt;&lt;Q&gt;NVTA^P_PRICE(NOW,,,USD)&lt;/Q&gt;&lt;R&gt;1&lt;/R&gt;&lt;C&gt;1&lt;/C&gt;&lt;D xsi:type="xsd:double"&gt;4.32&lt;/D&gt;&lt;/FQL&gt;&lt;FQL&gt;&lt;Q&gt;NVTA^FG_PRICE(44695,,,USD)&lt;/Q&gt;&lt;R&gt;1&lt;/R&gt;&lt;C&gt;1&lt;/C&gt;&lt;D xsi:type="xsd:double"&gt;4.32&lt;/D&gt;&lt;/FQL&gt;&lt;FQL&gt;&lt;Q&gt;DVA^P_PRICE_HIGH_PR(44695,,,USD,,,"PRICE","CLOSE","52W")&lt;/Q&gt;&lt;R&gt;1&lt;/R&gt;&lt;C&gt;1&lt;/C&gt;&lt;D xsi:type="xsd:double"&gt;133.78&lt;/D&gt;&lt;/FQL&gt;&lt;FQL&gt;&lt;Q&gt;DVA^P_PRICE_LOW_PR(44695,,,USD,,,"PRICE","CLOSE","52W")&lt;/Q&gt;&lt;R&gt;1&lt;/R&gt;&lt;C&gt;1&lt;/C&gt;&lt;D xsi:type="xsd:double"&gt;94.5&lt;/D&gt;&lt;/FQL&gt;&lt;FQL&gt;&lt;Q&gt;DVA^P_PRICE(NOW,,,USD)&lt;/Q&gt;&lt;R&gt;1&lt;/R&gt;&lt;C&gt;1&lt;/C&gt;&lt;D xsi:type="xsd:double"&gt;100.05&lt;/D&gt;&lt;/FQL&gt;&lt;FQL&gt;&lt;Q&gt;DVA^FG_PRICE(44695,,,USD)&lt;/Q&gt;&lt;R&gt;1&lt;/R&gt;&lt;C&gt;1&lt;/C&gt;&lt;D xsi:type="xsd:double"&gt;100.05&lt;/D&gt;&lt;/FQL&gt;&lt;FQL&gt;&lt;Q&gt;BRKS^P_PRICE_HIGH_PR(44695,,,USD,,,"PRICE","CLOSE","52W")&lt;/Q&gt;&lt;R&gt;1&lt;/R&gt;&lt;C&gt;1&lt;/C&gt;&lt;D xsi:type="xsd:double"&gt;124.15&lt;/D&gt;&lt;/FQL&gt;&lt;FQL&gt;&lt;Q&gt;BRKS^P_PRICE_LOW_PR(44695,,,USD,,,"PRICE","CLOSE","52W")&lt;/Q&gt;&lt;R&gt;1&lt;/R&gt;&lt;C&gt;1&lt;/C&gt;&lt;D xsi:type="xsd:double"&gt;64.69&lt;/D&gt;&lt;/FQL&gt;&lt;FQL&gt;&lt;Q&gt;BRKS^P_PRICE(NOW,,,USD)&lt;/Q&gt;&lt;R&gt;1&lt;/R&gt;&lt;C&gt;1&lt;/C&gt;&lt;D xsi:type="xsd:double"&gt;75.12&lt;/D&gt;&lt;/FQL&gt;&lt;FQL&gt;&lt;Q&gt;ZBH^P_PRICE_HIGH_PR(44695,,,USD,,,"PRICE","CLOSE","52W")&lt;/Q&gt;&lt;R&gt;1&lt;/R&gt;&lt;C&gt;1&lt;/C&gt;&lt;D xsi:type="xsd:double"&gt;168.33&lt;/D&gt;&lt;/FQL&gt;&lt;FQL&gt;&lt;Q&gt;ZBH^P_PRICE(NOW,,,USD)&lt;/Q&gt;&lt;R&gt;1&lt;/R&gt;&lt;C&gt;1&lt;/C&gt;&lt;D xsi:type="xsd:double"&gt;115.07&lt;/D&gt;&lt;/FQL&gt;&lt;FQL&gt;&lt;Q&gt;WST^P_PRICE_HIGH_PR(44695,,,USD,,,"PRICE","CLOSE","52W")&lt;/Q&gt;&lt;R&gt;1&lt;/R&gt;&lt;C&gt;1&lt;/C&gt;&lt;D xsi:type="xsd:double"&gt;471.34&lt;/D&gt;&lt;/FQL&gt;&lt;FQL&gt;&lt;Q&gt;WST^P_PRICE_LOW_PR(44695,,,USD,,,"PRICE","CLOSE","52W")&lt;/Q&gt;&lt;R&gt;1&lt;/R&gt;&lt;C&gt;1&lt;/C&gt;&lt;D xsi:type="xsd:double"&gt;290.8&lt;/D&gt;&lt;/FQL&gt;&lt;FQL&gt;&lt;Q&gt;WST^P_PRICE(NOW,,,USD)&lt;/Q&gt;&lt;R&gt;1&lt;/R&gt;&lt;C&gt;1&lt;/C&gt;&lt;D xsi:type="xsd:double"&gt;304.97&lt;/D&gt;&lt;/FQL&gt;&lt;FQL&gt;&lt;Q&gt;WST^FG_PRICE(44695,,,USD)&lt;/Q&gt;&lt;R&gt;1&lt;/R&gt;&lt;C&gt;1&lt;/C&gt;&lt;D xsi:type="xsd:double"&gt;304.97&lt;/D&gt;&lt;/FQL&gt;&lt;FQL&gt;&lt;Q&gt;WAT^P_PRICE_HIGH_PR(44695,,,USD,,,"PRICE","CLOSE","52W")&lt;/Q&gt;&lt;R&gt;1&lt;/R&gt;&lt;C&gt;1&lt;/C&gt;&lt;D xsi:type="xsd:double"&gt;424.7&lt;/D&gt;&lt;/FQL&gt;&lt;FQL&gt;&lt;Q&gt;WAT^P_PRICE(NOW,,,USD)&lt;/Q&gt;&lt;R&gt;1&lt;/R&gt;&lt;C&gt;1&lt;/C&gt;&lt;D xsi:type="xsd:double"&gt;320.42&lt;/D&gt;&lt;/FQL&gt;&lt;FQL&gt;&lt;Q&gt;VAR^P_PRICE_HIGH_PR(44695,,,USD,,,"PRICE","CLOSE","52W")&lt;/Q&gt;&lt;R&gt;0&lt;/R&gt;&lt;C&gt;0&lt;/C&gt;&lt;/FQL&gt;&lt;FQL&gt;&lt;Q&gt;VAR^P_PRICE(NOW,,,USD)&lt;/Q&gt;&lt;R&gt;0&lt;/R&gt;&lt;C&gt;0&lt;/C&gt;&lt;/FQL&gt;&lt;FQL&gt;&lt;Q&gt;VAR^FG_PRICE(44695,,,USD)&lt;/Q&gt;&lt;R&gt;0&lt;/R&gt;&lt;C&gt;0&lt;/C&gt;&lt;/FQL&gt;&lt;FQL&gt;&lt;Q&gt;TMO^P_PRICE_HIGH_PR(44695,,,USD,,,"PRICE","CLOSE","52W")&lt;/Q&gt;&lt;R&gt;1&lt;/R&gt;&lt;C&gt;1&lt;/C&gt;&lt;D xsi:type="xsd:double"&gt;667.24&lt;/D&gt;&lt;/FQL&gt;&lt;FQL&gt;&lt;Q&gt;TMO^P_PRICE_LOW_PR(44695,,,USD,,,"PRICE","CLOSE","52W")&lt;/Q&gt;&lt;R&gt;1&lt;/R&gt;&lt;C&gt;1&lt;/C&gt;&lt;D xsi:type="xsd:double"&gt;441&lt;/D&gt;&lt;/FQL&gt;&lt;FQL&gt;&lt;Q&gt;TMO^P_PRICE(NOW,,,USD)&lt;/Q&gt;&lt;R&gt;1&lt;/R&gt;&lt;C&gt;1&lt;/C&gt;&lt;D xsi:type="xsd:double"&gt;541.42&lt;/D&gt;&lt;/FQL&gt;&lt;FQL&gt;&lt;Q&gt;TFX^P_PRICE_HIGH_PR(44695,,,USD,,,"PRICE","CLOSE","52W")&lt;/Q&gt;&lt;R&gt;1&lt;/R&gt;&lt;C&gt;1&lt;/C&gt;&lt;D xsi:type="xsd:double"&gt;422.82&lt;/D&gt;&lt;/FQL&gt;&lt;FQL&gt;&lt;Q&gt;TFX^P_PRICE(NOW,,,USD)&lt;/Q&gt;&lt;R&gt;1&lt;/R&gt;&lt;C&gt;1&lt;/C&gt;&lt;D xsi:type="xsd:double"&gt;278.46&lt;/D&gt;&lt;/FQL&gt;&lt;FQL&gt;&lt;Q&gt;SYK^P_PRICE_HIGH_PR(44695,,,USD,,,"PRICE","CLOSE","52W")&lt;/Q&gt;&lt;R&gt;1&lt;/R&gt;&lt;C&gt;1&lt;/C&gt;&lt;D xsi:type="xsd:double"&gt;280.09&lt;/D&gt;&lt;/FQL&gt;&lt;FQL&gt;&lt;Q&gt;SYK^P_PRICE_LOW_PR(44695,,,USD,,,"PRICE","CLOSE","52W")&lt;/Q&gt;&lt;R&gt;1&lt;/R&gt;&lt;C&gt;1&lt;/C&gt;&lt;D xsi:type="xsd:double"&gt;226.72&lt;/D&gt;&lt;/FQL&gt;&lt;FQL&gt;&lt;Q&gt;SYK^P_PRICE(NOW,,,USD)&lt;/Q&gt;&lt;R&gt;1&lt;/R&gt;&lt;C&gt;1&lt;/C&gt;&lt;D xsi:type="xsd:double"&gt;233.27&lt;/D&gt;&lt;/FQL&gt;&lt;FQL&gt;&lt;Q&gt;SYK^FG_PRICE(44695,,,USD)&lt;/Q&gt;&lt;R&gt;1&lt;/R&gt;&lt;C&gt;1&lt;/C&gt;&lt;D xsi:type="xsd:double"&gt;233.27&lt;/D&gt;&lt;/FQL&gt;&lt;FQL&gt;&lt;Q&gt;STE^P_PRICE_HIGH_PR(44695,,,USD,,,"PRICE","CLOSE","52W")&lt;/Q&gt;&lt;R&gt;1&lt;/R&gt;&lt;C&gt;1&lt;/C&gt;&lt;D xsi:type="xsd:double"&gt;252.92&lt;/D&gt;&lt;/FQL&gt;&lt;FQL&gt;&lt;Q&gt;STE^P_PRICE(NOW,,,USD)&lt;/Q&gt;&lt;R&gt;1&lt;/R&gt;&lt;C&gt;1&lt;/C&gt;&lt;D xsi:type="xsd:double"&gt;216.18&lt;/D&gt;&lt;/FQL&gt;&lt;FQL&gt;&lt;Q&gt;RMD^P_PRICE_HIGH_PR(44695,,,USD,,,"PRICE","CLOSE","52W")&lt;/Q&gt;&lt;R&gt;1&lt;/R&gt;&lt;C&gt;1&lt;/C&gt;&lt;D xsi:type="xsd:double"&gt;297.36&lt;/D&gt;&lt;/FQL&gt;&lt;FQL&gt;&lt;Q&gt;RMD^P_PRICE(NOW,,,USD)&lt;/Q&gt;&lt;R&gt;1&lt;/R&gt;&lt;C&gt;1&lt;/C&gt;&lt;D xsi:type="xsd:double"&gt;196.86&lt;/D&gt;&lt;/FQL&gt;&lt;FQL&gt;&lt;Q&gt;RMD^FG_PRICE(44695,,,USD)&lt;/Q&gt;&lt;R&gt;1&lt;/R&gt;&lt;C&gt;1&lt;/C&gt;&lt;D xsi:type="xsd:double"&gt;196.86&lt;/D&gt;&lt;/FQL&gt;&lt;FQL&gt;&lt;Q&gt;PKI^P_PRICE_HIGH_PR(44695,,,USD,,,"PRICE","CLOSE","52W")&lt;/Q&gt;&lt;R&gt;1&lt;/R&gt;&lt;C&gt;1&lt;/C&gt;&lt;D xsi:type="xsd:double"&gt;201.06&lt;/D&gt;&lt;/FQL&gt;&lt;FQL&gt;&lt;Q&gt;PKI^P_PRICE_LOW_PR(44695,,,USD,,,"PRICE","CLOSE","52W")&lt;/Q&gt;&lt;R&gt;1&lt;/R&gt;&lt;C&gt;1&lt;/C&gt;&lt;D xsi:type="xsd:double"&gt;137.52&lt;/D&gt;&lt;/FQL&gt;&lt;FQL&gt;&lt;Q&gt;PKI^P_PRICE(NOW,,,USD)&lt;/Q&gt;&lt;R&gt;1&lt;/R&gt;&lt;C&gt;1&lt;/C&gt;&lt;D xsi:type="xsd:double"&gt;148.61&lt;/D&gt;&lt;/FQL&gt;&lt;FQL&gt;&lt;Q&gt;MTD^P_PRICE_HIGH_PR(44695,,,USD,,,"PRICE","CLOSE","52W")&lt;/Q&gt;&lt;R&gt;1&lt;/R&gt;&lt;C&gt;1&lt;/C&gt;&lt;D xsi:type="xsd:double"&gt;1702.53&lt;/D&gt;&lt;/FQL&gt;&lt;FQL&gt;&lt;Q&gt;MTD^P_PRICE(NOW,,,USD)&lt;/Q&gt;&lt;R&gt;1&lt;/R&gt;&lt;C&gt;1&lt;/C&gt;&lt;D xsi:type="xsd:double"&gt;1255.11&lt;/D&gt;&lt;/FQL&gt;&lt;FQL&gt;&lt;Q&gt;MDT^P_PRICE_HIGH_PR(44695,,,USD,,,"PRICE","CLOSE","52W")&lt;/Q&gt;&lt;R&gt;1&lt;/R&gt;&lt;C&gt;1&lt;/C&gt;&lt;D xsi:type="xsd:double"&gt;135.17&lt;/D&gt;&lt;/FQL&gt;&lt;FQL&gt;&lt;Q&gt;MDT^P_PRICE_LOW_PR(44695,,,USD,,,"PRICE","CLOSE","52W")&lt;/Q&gt;&lt;R&gt;1&lt;/R&gt;&lt;C&gt;1&lt;/C&gt;&lt;D xsi:type="xsd:double"&gt;99.53&lt;/D&gt;&lt;/FQL&gt;&lt;FQL&gt;&lt;Q&gt;MDT^P_PRICE(NOW,,,USD)&lt;/Q&gt;&lt;R&gt;1&lt;/R&gt;&lt;C&gt;1&lt;/C&gt;&lt;D xsi:type="xsd:double"&gt;102.67&lt;/D&gt;&lt;/FQL&gt;&lt;FQL&gt;&lt;Q&gt;MDT^FG_PRICE(44695,,,USD)&lt;/Q&gt;&lt;R&gt;1&lt;/R&gt;&lt;C&gt;1&lt;/C&gt;&lt;D xsi:type="xsd:double"&gt;102.67&lt;/D&gt;&lt;/FQL&gt;&lt;FQL&gt;&lt;Q&gt;ISRG^P_PRICE_HIGH_PR(44695,,,USD,,,"PRICE","CLOSE","52W")&lt;/Q&gt;&lt;R&gt;1&lt;/R&gt;&lt;C&gt;1&lt;/C&gt;&lt;D xsi:type="xsd:double"&gt;365.42&lt;/D&gt;&lt;/FQL&gt;&lt;FQL&gt;&lt;Q&gt;ISRG^P_PRICE(NOW,,,USD)&lt;/Q&gt;&lt;R&gt;1&lt;/R&gt;&lt;C&gt;1&lt;/C&gt;&lt;D xsi:type="xsd:double"&gt;223.69&lt;/D&gt;&lt;/FQL&gt;&lt;FQL&gt;&lt;Q&gt;IIN^P_PRICE_HIGH_PR(44695,,,USD,,,"PRICE","CLOSE","52W")&lt;/Q&gt;&lt;R&gt;1&lt;/R&gt;&lt;C&gt;1&lt;/C&gt;&lt;D xsi:type="xsd:double"&gt;25.42&lt;/D&gt;&lt;/FQL&gt;&lt;FQL&gt;&lt;Q&gt;IIN^P_PRICE(NOW,,,USD)&lt;/Q&gt;&lt;R&gt;1&lt;/R&gt;&lt;C&gt;1&lt;/C&gt;&lt;D xsi:type="xsd:double"&gt;23.93&lt;/D&gt;&lt;/FQL&gt;&lt;FQL&gt;&lt;Q&gt;IIN^FG_PRICE(44695,,,USD)&lt;/Q&gt;&lt;R&gt;1&lt;/R&gt;&lt;C&gt;1&lt;/C&gt;&lt;D xsi:type="xsd:double"&gt;23.93&lt;/D&gt;&lt;/FQL&gt;&lt;FQL&gt;&lt;Q&gt;IDXX^P_PRICE_HIGH_PR(44695,,,USD,,,"PRICE","CLOSE","52W")&lt;/Q&gt;&lt;R&gt;1&lt;/R&gt;&lt;C&gt;1&lt;/C&gt;&lt;D xsi:type="xsd:double"&gt;705.76&lt;/D&gt;&lt;/FQL&gt;&lt;FQL&gt;&lt;Q&gt;IDXX^P_PRICE_LOW_PR(44695,,,USD,,,"PRICE","CLOSE","52W")&lt;/Q&gt;&lt;R&gt;1&lt;/R&gt;&lt;C&gt;1&lt;/C&gt;&lt;D xsi:type="xsd:double"&gt;333.9&lt;/D&gt;&lt;/FQL&gt;&lt;FQL&gt;&lt;Q&gt;IDXX^P_PRICE(NOW,,,USD)&lt;/Q&gt;&lt;R&gt;1&lt;/R&gt;&lt;C&gt;1&lt;/C&gt;&lt;D xsi:type="xsd:double"&gt;362.18&lt;/D&gt;&lt;/FQL&gt;&lt;FQL&gt;&lt;Q&gt;HOLX^P_PRICE_HIGH_PR(44695,,,USD,,,"PRICE","CLOSE","52W")&lt;/Q&gt;&lt;R&gt;1&lt;/R&gt;&lt;C&gt;1&lt;/C&gt;&lt;D xsi:type="xsd:double"&gt;80.74&lt;/D&gt;&lt;/FQL&gt;&lt;FQL&gt;&lt;Q&gt;HOLX^P_PRICE(NOW,,,USD)&lt;/Q&gt;&lt;R&gt;1&lt;/R&gt;&lt;C&gt;1&lt;/C&gt;&lt;D xsi:type="xsd:double"&gt;76.28&lt;/D&gt;&lt;/FQL&gt;&lt;FQL&gt;&lt;Q&gt;EW^P_PRICE_HIGH_PR(44695,,,USD,,,"PRICE","CLOSE","52W")&lt;/Q&gt;&lt;R&gt;1&lt;/R&gt;&lt;C&gt;1&lt;/C&gt;&lt;D xsi:type="xsd:double"&gt;130.68&lt;/D&gt;&lt;/FQL&gt;&lt;FQL&gt;&lt;Q&gt;EW^P_PRICE_LOW_PR(44695,,,USD,,,"PRICE","CLOSE","52W")&lt;/Q&gt;&lt;R&gt;1&lt;/R&gt;&lt;C&gt;1&lt;/C&gt;&lt;D xsi:type="xsd:double"&gt;89.49&lt;/D&gt;&lt;/FQL&gt;&lt;FQL&gt;&lt;Q&gt;EW^P_PRICE(NOW,,,USD)&lt;/Q&gt;&lt;R&gt;1&lt;/R&gt;&lt;C&gt;1&lt;/C&gt;&lt;D xsi:type="xsd:double"&gt;97.55&lt;/D&gt;&lt;/FQL&gt;&lt;FQL&gt;&lt;Q&gt;EW^FG_PRICE(44695,,,USD)&lt;/Q&gt;&lt;R&gt;1&lt;/R&gt;&lt;C&gt;1&lt;/C&gt;&lt;D xsi:type="xsd:double"&gt;97.55&lt;/D&gt;&lt;/FQL&gt;&lt;FQL&gt;&lt;Q&gt;DXCM^P_PRICE_HIGH_PR(44695,,,USD,,,"PRICE","CLOSE","52W")&lt;/Q&gt;&lt;R&gt;1&lt;/R&gt;&lt;C&gt;1&lt;/C&gt;&lt;D xsi:type="xsd:double"&gt;651.26&lt;/D&gt;&lt;/FQL&gt;&lt;FQL&gt;&lt;Q&gt;DXCM^P_PRICE(NOW,,,USD)&lt;/Q&gt;&lt;R&gt;1&lt;/R&gt;&lt;C&gt;1&lt;/C&gt;&lt;D xsi:type="xsd:double"&gt;334.74&lt;/D&gt;&lt;/FQL&gt;&lt;FQL&gt;&lt;Q&gt;XRAY^P_PRICE_HIGH_PR(44695,,,USD,,,"PRICE","CLOSE","52W")&lt;/Q&gt;&lt;R&gt;1&lt;/R&gt;&lt;C&gt;1&lt;/C&gt;&lt;D xsi:type="xsd:double"&gt;68.95&lt;/D&gt;&lt;/FQL&gt;&lt;FQL&gt;&lt;Q&gt;XRAY^P_PRICE(NOW,,,USD)&lt;/Q&gt;&lt;R&gt;1&lt;/R&gt;&lt;C&gt;1&lt;/C&gt;&lt;D xsi:type="xsd:double"&gt;38.23&lt;/D&gt;&lt;/FQL&gt;&lt;FQL&gt;&lt;Q&gt;XRAY^FG_PRICE(44695,,,USD)&lt;/Q&gt;&lt;R&gt;1&lt;/R&gt;&lt;C&gt;1&lt;/C&gt;&lt;D xsi:type="xsd:double"&gt;38.23&lt;/D&gt;&lt;/FQL&gt;&lt;FQL&gt;&lt;Q&gt;DHR^P_PRICE_HIGH_PR(44695,,,USD,,,"PRICE","CLOSE","52W")&lt;/Q&gt;&lt;R&gt;1&lt;/R&gt;&lt;C&gt;1&lt;/C&gt;&lt;D xsi:type="xsd:double"&gt;332.43&lt;/D&gt;&lt;/FQL&gt;&lt;FQL&gt;&lt;Q&gt;DHR^P_PRICE_LOW_PR(44695,,,USD,,,"PRICE","CLOSE","52W")&lt;/Q&gt;&lt;R&gt;1&lt;/R&gt;&lt;C&gt;1&lt;/C&gt;&lt;D xsi:type="xsd:double"&gt;237.11&lt;/D&gt;&lt;/FQL&gt;&lt;FQL&gt;&lt;Q&gt;DHR^P_PRICE(NOW,,,USD)&lt;/Q&gt;&lt;R&gt;1&lt;/R&gt;&lt;C&gt;1&lt;/C&gt;&lt;D xsi:type="xsd:double"&gt;249.19&lt;/D&gt;&lt;/FQL&gt;&lt;FQL&gt;&lt;Q&gt;COO^P_PRICE_HIGH_PR(44695,,,USD,,,"PRICE","CLOSE","52W")&lt;/Q&gt;&lt;R&gt;1&lt;/R&gt;&lt;C&gt;1&lt;/C&gt;&lt;D xsi:type="xsd:double"&gt;455.92&lt;/D&gt;&lt;/FQL&gt;&lt;FQL&gt;&lt;Q&gt;COO^P_PRICE(NOW,,,USD)&lt;/Q&gt;&lt;R&gt;1&lt;/R&gt;&lt;C&gt;1&lt;/C&gt;&lt;D xsi:type="xsd:double"&gt;327.79&lt;/D&gt;&lt;/FQL&gt;&lt;FQL&gt;&lt;Q&gt;CERS^P_PRICE_HIGH_PR(44695,,,USD,,,"PRICE","CLOSE","52W")&lt;/Q&gt;&lt;R&gt;1&lt;/R&gt;&lt;C&gt;1&lt;/C&gt;&lt;D xsi:type="xsd:double"&gt;7.93&lt;/D&gt;&lt;/FQL&gt;&lt;FQL&gt;&lt;Q&gt;CERS^P_PRICE_LOW_PR(44695,,,USD,,,"PRICE","CLOSE","52W")&lt;/Q&gt;&lt;R&gt;1&lt;/R&gt;&lt;C&gt;1&lt;/C&gt;&lt;D xsi:type="xsd:double"&gt;4.41&lt;/D&gt;&lt;/FQL&gt;&lt;FQL&gt;&lt;Q&gt;CERS^P_PRICE(NOW,,,USD)&lt;/Q&gt;&lt;R&gt;1&lt;/R&gt;&lt;C&gt;1&lt;/C&gt;&lt;D xsi:type="xsd:double"&gt;5.28&lt;/D&gt;&lt;/FQL&gt;&lt;FQL&gt;&lt;Q&gt;CERS^FG_PRICE(44695,,,USD)&lt;/Q&gt;&lt;R&gt;1&lt;/R&gt;&lt;C&gt;1&lt;/C&gt;&lt;D xsi:type="xsd:double"&gt;5.28&lt;/D&gt;&lt;/FQL&gt;&lt;FQL&gt;&lt;Q&gt;BSX^P_PRICE_HIGH_PR(44695,,,USD,,,"PRICE","CLOSE","52W")&lt;/Q&gt;&lt;R&gt;1&lt;/R&gt;&lt;C&gt;1&lt;/C&gt;&lt;D xsi:type="xsd:double"&gt;47.1&lt;/D&gt;&lt;/FQL&gt;&lt;FQL&gt;&lt;Q&gt;BSX^P_PRICE(NOW,,,USD)&lt;/Q&gt;&lt;R&gt;1&lt;/R&gt;&lt;C&gt;1&lt;/C&gt;&lt;D xsi:type="xsd:double"&gt;39.66&lt;/D&gt;&lt;/FQL&gt;&lt;FQL&gt;&lt;Q&gt;BIO^P_PRICE_HIGH_PR(44695,,,USD,,,"PRICE","CLOSE","52W")&lt;/Q&gt;&lt;R&gt;1&lt;/R&gt;&lt;C&gt;1&lt;/C&gt;&lt;D xsi:type="xsd:double"&gt;825.77&lt;/D&gt;&lt;/FQL&gt;&lt;FQL&gt;&lt;Q&gt;BIO^P_PRICE(NOW,,,USD)&lt;/Q&gt;&lt;R&gt;1&lt;/R&gt;&lt;C&gt;1&lt;/C&gt;&lt;D xsi:type="xsd:double"&gt;502.11&lt;/D&gt;&lt;/FQL&gt;&lt;FQL&gt;&lt;Q&gt;BIO^FG_PRICE(44695,,,USD)&lt;/Q&gt;&lt;R&gt;1&lt;/R&gt;&lt;C&gt;1&lt;/C&gt;&lt;D xsi:type="xsd:double"&gt;502.11&lt;/D&gt;&lt;/FQL&gt;&lt;FQL&gt;&lt;Q&gt;BDX^P_PRICE_HIGH_PR(44695,,,USD,,,"PRICE","CLOSE","52W")&lt;/Q&gt;&lt;R&gt;1&lt;/R&gt;&lt;C&gt;1&lt;/C&gt;&lt;D xsi:type="xsd:double"&gt;277.24&lt;/D&gt;&lt;/FQL&gt;&lt;FQL&gt;&lt;Q&gt;BDX^P_PRICE_LOW_PR(44695,,,USD,,,"PRICE","CLOSE","52W")&lt;/Q&gt;&lt;R&gt;1&lt;/R&gt;&lt;C&gt;1&lt;/C&gt;&lt;D xsi:type="xsd:double"&gt;235.83&lt;/D&gt;&lt;/FQL&gt;&lt;FQL&gt;&lt;Q&gt;BDX^P_PRICE(NOW,,,USD)&lt;/Q&gt;&lt;R&gt;1&lt;/R&gt;&lt;C&gt;1&lt;/C&gt;&lt;D xsi:type="xsd:double"&gt;248.44&lt;/D&gt;&lt;/FQL&gt;&lt;FQL&gt;&lt;Q&gt;BDX^FG_PRICE(44695,,,USD)&lt;/Q&gt;&lt;R&gt;1&lt;/R&gt;&lt;C&gt;1&lt;/C&gt;&lt;D xsi:type="xsd:double"&gt;248.44&lt;/D&gt;&lt;/FQL&gt;&lt;FQL&gt;&lt;Q&gt;BAX^P_PRICE_HIGH_PR(44695,,,USD,,,"PRICE","CLOSE","52W")&lt;/Q&gt;&lt;R&gt;1&lt;/R&gt;&lt;C&gt;1&lt;/C&gt;&lt;D xsi:type="xsd:double"&gt;89.45&lt;/D&gt;&lt;/FQL&gt;&lt;FQL&gt;&lt;Q&gt;BAX^P_PRICE_LOW_PR(44695,,,USD,,,"PRICE","CLOSE","52W")&lt;/Q&gt;&lt;R&gt;1&lt;/R&gt;&lt;C&gt;1&lt;/C&gt;&lt;D xsi:type="xsd:double"&gt;70.53&lt;/D&gt;&lt;/FQL&gt;&lt;FQL&gt;&lt;Q&gt;BAX^P_PRICE(NOW,,,USD)&lt;/Q&gt;&lt;R&gt;1&lt;/R&gt;&lt;C&gt;1&lt;/C&gt;&lt;D xsi:type="xsd:double"&gt;73.03&lt;/D&gt;&lt;/FQL&gt;&lt;FQL&gt;&lt;Q&gt;BAX^FG_PRICE(44695,,,USD)&lt;/Q&gt;&lt;R&gt;1&lt;/R&gt;&lt;C&gt;1&lt;/C&gt;&lt;D xsi:type="xsd:double"&gt;73.03&lt;/D&gt;&lt;/FQL&gt;&lt;FQL&gt;&lt;Q&gt;ALGN^P_PRICE_HIGH_PR(44695,,,USD,,,"PRICE","CLOSE","52W")&lt;/Q&gt;&lt;R&gt;1&lt;/R&gt;&lt;C&gt;1&lt;/C&gt;&lt;D xsi:type="xsd:double"&gt;729.92&lt;/D&gt;&lt;/FQL&gt;&lt;FQL&gt;&lt;Q&gt;ALGN^P_PRICE_LOW_PR(44695,,,USD,,,"PRICE","CLOSE","52W")&lt;/Q&gt;&lt;R&gt;1&lt;/R&gt;&lt;C&gt;1&lt;/C&gt;&lt;D xsi:type="xsd:double"&gt;256.11&lt;/D&gt;&lt;/FQL&gt;&lt;FQL&gt;&lt;Q&gt;ALGN^P_PRICE(NOW,,,USD)&lt;/Q&gt;&lt;R&gt;1&lt;/R&gt;&lt;C&gt;1&lt;/C&gt;&lt;D xsi:type="xsd:double"&gt;275.52&lt;/D&gt;&lt;/FQL&gt;&lt;FQL&gt;&lt;Q&gt;ALGN^FG_PRICE(44695,,,USD)&lt;/Q&gt;&lt;R&gt;1&lt;/R&gt;&lt;C&gt;1&lt;/C&gt;&lt;D xsi:type="xsd:double"&gt;275.52&lt;/D&gt;&lt;/FQL&gt;&lt;FQL&gt;&lt;Q&gt;A^P_PRICE_HIGH_PR(44695,,,USD,,,"PRICE","CLOSE","52W")&lt;/Q&gt;&lt;R&gt;1&lt;/R&gt;&lt;C&gt;1&lt;/C&gt;&lt;D xsi:type="xsd:double"&gt;179.28&lt;/D&gt;&lt;/FQL&gt;&lt;FQL&gt;&lt;Q&gt;A^P_PRICE_LOW_PR(44695,,,USD,,,"PRICE","CLOSE","52W")&lt;/Q&gt;&lt;R&gt;1&lt;/R&gt;&lt;C&gt;1&lt;/C&gt;&lt;D xsi:type="xsd:double"&gt;113.11&lt;/D&gt;&lt;/FQL&gt;&lt;FQL&gt;&lt;Q&gt;A^P_PRICE(NOW,,,USD)&lt;/Q&gt;&lt;R&gt;1&lt;/R&gt;&lt;C&gt;1&lt;/C&gt;&lt;D xsi:type="xsd:double"&gt;119.38&lt;/D&gt;&lt;/FQL&gt;&lt;FQL&gt;&lt;Q&gt;A^FG_PRICE(44695,,,USD)&lt;/Q&gt;&lt;R&gt;1&lt;/R&gt;&lt;C&gt;1&lt;/C&gt;&lt;D xsi:type="xsd:double"&gt;119.38&lt;/D&gt;&lt;/FQL&gt;&lt;FQL&gt;&lt;Q&gt;ABMD^P_PRICE_HIGH_PR(44695,,,USD,,,"PRICE","CLOSE","52W")&lt;/Q&gt;&lt;R&gt;1&lt;/R&gt;&lt;C&gt;1&lt;/C&gt;&lt;D xsi:type="xsd:double"&gt;376.2&lt;/D&gt;&lt;/FQL&gt;&lt;FQL&gt;&lt;Q&gt;ABMD^P_PRICE_LOW_PR(44695,,,USD,,,"PRICE","CLOSE","52W")&lt;/Q&gt;&lt;R&gt;1&lt;/R&gt;&lt;C&gt;1&lt;/C&gt;&lt;D xsi:type="xsd:double"&gt;233.49&lt;/D&gt;&lt;/FQL&gt;&lt;FQL&gt;&lt;Q&gt;ABMD^P_PRICE(NOW,,,USD)&lt;/Q&gt;&lt;R&gt;1&lt;/R&gt;&lt;C&gt;1&lt;/C&gt;&lt;D xsi:type="xsd:double"&gt;254.16&lt;/D&gt;&lt;/FQL&gt;&lt;FQL&gt;&lt;Q&gt;ABMD^FG_PRICE(44695,,,USD)&lt;/Q&gt;&lt;R&gt;1&lt;/R&gt;&lt;C&gt;1&lt;/C&gt;&lt;D xsi:type="xsd:double"&gt;254.16&lt;/D&gt;&lt;/FQL&gt;&lt;FQL&gt;&lt;Q&gt;ABT^P_PRICE_HIGH_PR(44695,,,USD,,,"PRICE","CLOSE","52W")&lt;/Q&gt;&lt;R&gt;1&lt;/R&gt;&lt;C&gt;1&lt;/C&gt;&lt;D xsi:type="xsd:double"&gt;141.46&lt;/D&gt;&lt;/FQL&gt;&lt;FQL&gt;&lt;Q&gt;ABT^P_PRICE_LOW_PR(44695,,,USD,,,"PRICE","CLOSE","52W")&lt;/Q&gt;&lt;R&gt;1&lt;/R&gt;&lt;C&gt;1&lt;/C&gt;&lt;D xsi:type="xsd:double"&gt;105.79&lt;/D&gt;&lt;/FQL&gt;&lt;FQL&gt;&lt;Q&gt;ABT^P_PRICE(NOW,,,USD)&lt;/Q&gt;&lt;R&gt;1&lt;/R&gt;&lt;C&gt;1&lt;/C&gt;&lt;D xsi:type="xsd:double"&gt;109.88&lt;/D&gt;&lt;/FQL&gt;&lt;FQL&gt;&lt;Q&gt;ABT^FG_PRICE(44695,,,USD)&lt;/Q&gt;&lt;R&gt;1&lt;/R&gt;&lt;C&gt;1&lt;/C&gt;&lt;D xsi:type="xsd:double"&gt;109.88&lt;/D&gt;&lt;/FQL&gt;&lt;FQL&gt;&lt;Q&gt;MCK^P_PRICE_HIGH_PR(44695,,,USD,,,"PRICE","CLOSE","52W")&lt;/Q&gt;&lt;R&gt;1&lt;/R&gt;&lt;C&gt;1&lt;/C&gt;&lt;D xsi:type="xsd:double"&gt;333.99&lt;/D&gt;&lt;/FQL&gt;&lt;FQL&gt;&lt;Q&gt;MCK^P_PRICE_LOW_PR(44695,,,USD,,,"PRICE","CLOSE","52W")&lt;/Q&gt;&lt;R&gt;1&lt;/R&gt;&lt;C&gt;1&lt;/C&gt;&lt;D xsi:type="xsd:double"&gt;184.89&lt;/D&gt;&lt;/FQL&gt;&lt;FQL&gt;&lt;Q&gt;MCK^P_PRICE(NOW,,,USD)&lt;/Q&gt;&lt;R&gt;1&lt;/R&gt;&lt;C&gt;1&lt;/C&gt;&lt;D xsi:type="xsd:double"&gt;324.24&lt;/D&gt;&lt;/FQL&gt;&lt;FQL&gt;&lt;Q&gt;MCK^FG_PRICE(44695,,,USD)&lt;/Q&gt;&lt;R&gt;1&lt;/R&gt;&lt;C&gt;1&lt;/C&gt;&lt;D xsi:type="xsd:double"&gt;324.24&lt;/D&gt;&lt;/FQL&gt;&lt;FQL&gt;&lt;Q&gt;HSIC^P_PRICE_HIGH_PR(44695,,,USD,,,"PRICE","CLOSE","52W")&lt;/Q&gt;&lt;R&gt;1&lt;/R&gt;&lt;C&gt;1&lt;/C&gt;&lt;D xsi:type="xsd:double"&gt;91.96&lt;/D&gt;&lt;/FQL&gt;&lt;FQL&gt;&lt;Q&gt;HSIC^P_PRICE_LOW_PR(44695,,,USD,,,"PRICE","CLOSE","52W")&lt;/Q&gt;&lt;R&gt;1&lt;/R&gt;&lt;C&gt;1&lt;/C&gt;&lt;D xsi:type="xsd:double"&gt;70.34&lt;/D&gt;&lt;/FQL&gt;&lt;FQL&gt;&lt;Q&gt;HSIC^P_PRICE(NOW,,,USD)&lt;/Q&gt;&lt;R&gt;1&lt;/R&gt;&lt;C&gt;1&lt;/C&gt;&lt;D xsi:type="xsd:double"&gt;83.51&lt;/D&gt;&lt;/FQL&gt;&lt;FQL&gt;&lt;Q&gt;HSIC^FG_PRICE(44695,,,USD)&lt;/Q&gt;&lt;R&gt;1&lt;/R&gt;&lt;C&gt;1&lt;/C&gt;&lt;D xsi:type="xsd:double"&gt;83.51&lt;/D&gt;&lt;/FQL&gt;&lt;FQL&gt;&lt;Q&gt;CAH^P_PRICE_HIGH_PR(44695,,,USD,,,"PRICE","CLOSE","52W")&lt;/Q&gt;&lt;R&gt;1&lt;/R&gt;&lt;C&gt;1&lt;/C&gt;&lt;D xsi:type="xsd:double"&gt;63.86&lt;/D&gt;&lt;/FQL&gt;&lt;FQL&gt;&lt;Q&gt;CAH^P_PRICE_LOW_PR(44695,,,USD,,,"PRICE","CLOSE","52W")&lt;/Q&gt;&lt;R&gt;1&lt;/R&gt;&lt;C&gt;1&lt;/C&gt;&lt;D xsi:type="xsd:double"&gt;45.87&lt;/D&gt;&lt;/FQL&gt;&lt;FQL&gt;&lt;Q&gt;CAH^P_PRICE(NOW,,,USD)&lt;/Q&gt;&lt;R&gt;1&lt;/R&gt;&lt;C&gt;1&lt;/C&gt;&lt;D xsi:type="xsd:double"&gt;55.61&lt;/D&gt;&lt;/FQL&gt;&lt;FQL&gt;&lt;Q&gt;CAH^FG_PRICE(44695,,,USD)&lt;/Q&gt;&lt;R&gt;1&lt;/R&gt;&lt;C&gt;1&lt;/C&gt;&lt;D xsi:type="xsd:double"&gt;55.61&lt;/D&gt;&lt;/FQL&gt;&lt;FQL&gt;&lt;Q&gt;ABC^P_PRICE_HIGH_PR(44695,,,USD,,,"PRICE","CLOSE","52W")&lt;/Q&gt;&lt;R&gt;1&lt;/R&gt;&lt;C&gt;1&lt;/C&gt;&lt;D xsi:type="xsd:double"&gt;165.73&lt;/D&gt;&lt;/FQL&gt;&lt;FQL&gt;&lt;Q&gt;ABC^P_PRICE_LOW_PR(44695,,,USD,,,"PRICE","CLOSE","52W")&lt;/Q&gt;&lt;R&gt;1&lt;/R&gt;&lt;C&gt;1&lt;/C&gt;&lt;D xsi:type="xsd:double"&gt;112.6&lt;/D&gt;&lt;/FQL&gt;&lt;FQL&gt;&lt;Q&gt;ABC^P_PRICE(NOW,,,USD)&lt;/Q&gt;&lt;R&gt;1&lt;/R&gt;&lt;C&gt;1&lt;/C&gt;&lt;D xsi:type="xsd:double"&gt;152.89&lt;/D&gt;&lt;/FQL&gt;&lt;FQL&gt;&lt;Q&gt;ABC^FG_PRICE(44695,,,USD)&lt;/Q&gt;&lt;R&gt;1&lt;/R&gt;&lt;C&gt;1&lt;/C&gt;&lt;D xsi:type="xsd:double"&gt;152.89&lt;/D&gt;&lt;/FQL&gt;&lt;FQL&gt;&lt;Q&gt;MSGE^P_PRICE_HIGH_PR(44695,,,USD,,,"PRICE","CLOSE","52W")&lt;/Q&gt;&lt;R&gt;1&lt;/R&gt;&lt;C&gt;1&lt;/C&gt;&lt;D xsi:type="xsd:double"&gt;92.58&lt;/D&gt;&lt;/FQL&gt;&lt;FQL&gt;&lt;Q&gt;MSGE^P_PRICE_LOW_PR(44695,,,USD,,,"PRICE","CLOSE","52W")&lt;/Q&gt;&lt;R&gt;1&lt;/R&gt;&lt;C&gt;1&lt;/C&gt;&lt;D xsi:type="xsd:double"&gt;59.09&lt;/D&gt;&lt;/FQL&gt;&lt;FQL&gt;&lt;Q&gt;MSGE^P_PRICE(NOW,,,USD)&lt;/Q&gt;&lt;R&gt;1&lt;/R&gt;&lt;C&gt;1&lt;/C&gt;&lt;D xsi:type="xsd:double"&gt;61.03&lt;/D&gt;&lt;/FQL&gt;&lt;FQL&gt;&lt;Q&gt;MSGE^FG_PRICE(44695,,,USD)&lt;/Q&gt;&lt;R&gt;1&lt;/R&gt;&lt;C&gt;1&lt;/C&gt;&lt;D xsi:type="xsd:double"&gt;61.03&lt;/D&gt;&lt;/FQL&gt;&lt;FQL&gt;&lt;Q&gt;GMBL^P_PRICE_HIGH_PR(44695,,,USD,,,"PRICE","CLOSE","52W")&lt;/Q&gt;&lt;R&gt;1&lt;/R&gt;&lt;C&gt;1&lt;/C&gt;&lt;D xsi:type="xsd:double"&gt;13.3&lt;/D&gt;&lt;/FQL&gt;&lt;FQL&gt;&lt;Q&gt;GMBL^P_PRICE_LOW_PR(44695,,,USD,,,"PRICE","CLOSE","52W")&lt;/Q&gt;&lt;R&gt;1&lt;/R&gt;&lt;C&gt;1&lt;/C&gt;&lt;D xsi:type="xsd:double"&gt;0.3823&lt;/D&gt;&lt;/FQL&gt;&lt;FQL&gt;&lt;Q&gt;GMBL^P_PRICE(NOW,,,USD)&lt;/Q&gt;&lt;R&gt;1&lt;/R&gt;&lt;C&gt;1&lt;/C&gt;&lt;D xsi:type="xsd:double"&gt;0.464&lt;/D&gt;&lt;/FQL&gt;&lt;FQL&gt;&lt;Q&gt;GMBL^FG_PRICE(44695,,,USD)&lt;/Q&gt;&lt;R&gt;1&lt;/R&gt;&lt;C&gt;1&lt;/C&gt;&lt;D xsi:type="xsd:double"&gt;0.464&lt;/D&gt;&lt;/FQL&gt;&lt;FQL&gt;&lt;Q&gt;TSLA^FF_CAPEX(CAL_R,2023,,,,USD)&lt;/Q&gt;&lt;R&gt;0&lt;/R&gt;&lt;C&gt;0&lt;/C&gt;&lt;/FQL&gt;&lt;FQL&gt;&lt;Q&gt;SNPS^FF_GROSS_INC(CAL_R,2022,,,,USD)&lt;/Q&gt;&lt;R&gt;0&lt;/R&gt;&lt;C&gt;0&lt;/C&gt;&lt;/FQL&gt;&lt;FQL&gt;&lt;Q&gt;UNH^P_PRICE(NOW,,,USD)&lt;/Q&gt;&lt;R&gt;1&lt;/R&gt;&lt;C&gt;1&lt;/C&gt;&lt;D xsi:type="xsd:double"&gt;485.4&lt;/D&gt;&lt;/FQL&gt;&lt;FQL&gt;&lt;Q&gt;EQIX^FF_EBITDA_OPER(CAL_R,2021,,,,USD)&lt;/Q&gt;&lt;R&gt;1&lt;/R&gt;&lt;C&gt;1&lt;/C&gt;&lt;D xsi:type="xsd:double"&gt;3767.733&lt;/D&gt;&lt;/FQL&gt;&lt;FQL&gt;&lt;Q&gt;AAP^FG_PRICE(44585,,,USD)&lt;/Q&gt;&lt;R&gt;1&lt;/R&gt;&lt;C&gt;1&lt;/C&gt;&lt;D xsi:type="xsd:double"&gt;232.81&lt;/D&gt;&lt;/FQL&gt;&lt;FQL&gt;&lt;Q&gt;TREE^FE_ESTIMATE(NET_INC,MEAN,NTMA,,NOW,,,'CURRENCY=USD')&lt;/Q&gt;&lt;R&gt;1&lt;/R&gt;&lt;C&gt;1&lt;/C&gt;&lt;D xsi:type="xsd:double"&gt;-3.74606&lt;/D&gt;&lt;/FQL&gt;&lt;FQL&gt;&lt;Q&gt;HUM^P_PRICE(NOW,,,USD)&lt;/Q&gt;&lt;R&gt;1&lt;/R&gt;&lt;C&gt;1&lt;/C&gt;&lt;D xsi:type="xsd:double"&gt;438.89&lt;/D&gt;&lt;/FQL&gt;&lt;FQL&gt;&lt;Q&gt;UPST^FF_CAPEX(CAL_R,2022,,,,USD)&lt;/Q&gt;&lt;R&gt;0&lt;/R&gt;&lt;C&gt;0&lt;/C&gt;&lt;/FQL&gt;&lt;FQL&gt;&lt;Q&gt;JD^FF_EBIT_OPER(CAL_R,2022,,,,USD)&lt;/Q&gt;&lt;R&gt;0&lt;/R&gt;&lt;C&gt;0&lt;/C&gt;&lt;/FQL&gt;&lt;FQL&gt;&lt;Q&gt;SPT^FE_ESTIMATE(CAPEX,MEAN,CALA_ROLL,2022,2022,,,'CURRENCY=USD')&lt;/Q&gt;&lt;R&gt;1&lt;/R&gt;&lt;C&gt;1&lt;/C&gt;&lt;D xsi:type="xsd:double"&gt;2.001&lt;/D&gt;&lt;/FQL&gt;&lt;FQL&gt;&lt;Q&gt;COUP^FF_EBIT_OPER(CAL_R,2022,,,,USD)&lt;/Q&gt;&lt;R&gt;0&lt;/R&gt;&lt;C&gt;0&lt;/C&gt;&lt;/FQL&gt;&lt;FQL&gt;&lt;Q&gt;MELI^FF_CAPEX(CAL_R,2023,,,,USD)&lt;/Q&gt;&lt;R&gt;0&lt;/R&gt;&lt;C&gt;0&lt;/C&gt;&lt;/FQL&gt;&lt;FQL&gt;&lt;Q&gt;HUBS^FF_EBITDA_OPER(CAL_R,2021,,,,USD)&lt;/Q&gt;&lt;R&gt;1&lt;/R&gt;&lt;C&gt;1&lt;/C&gt;&lt;D xsi:type="xsd:double"&gt;-4.407&lt;/D&gt;&lt;/FQL&gt;&lt;FQL&gt;&lt;Q&gt;WFC^FE_ESTIMATE(CAPEX,MEAN,CALA_ROLL,2022,2022,,,'CURRENCY=USD')&lt;/Q&gt;&lt;R&gt;0&lt;/R&gt;&lt;C&gt;0&lt;/C&gt;&lt;/FQL&gt;&lt;FQL&gt;&lt;Q&gt;CRM^FE_ESTIMATE(GROSS_INC,MEAN,CALA_ROLL,2022,2022,,,'CURRENCY=USD')&lt;/Q&gt;&lt;R&gt;1&lt;/R&gt;&lt;C&gt;1&lt;/C&gt;&lt;D xsi:type="xsd:double"&gt;24261.133&lt;/D&gt;&lt;/FQL&gt;&lt;FQL&gt;&lt;Q&gt;ANTM^P_PRICE(NOW,,,USD)&lt;/Q&gt;&lt;R&gt;1&lt;/R&gt;&lt;C&gt;1&lt;/C&gt;&lt;D xsi:type="xsd:double"&gt;486.45&lt;/D&gt;&lt;/FQL&gt;&lt;FQL&gt;&lt;Q&gt;WMT^FF_EBITDA_OPER(CAL_R,2021,,,,USD)&lt;/Q&gt;&lt;R&gt;1&lt;/R&gt;&lt;C&gt;1&lt;/C&gt;&lt;D xsi:type="xsd:double"&gt;38271&lt;/D&gt;&lt;/FQL&gt;&lt;FQL&gt;&lt;Q&gt;WOW^P_PRICE_LOW_PR(44695,,,USD,,,"PRICE","CLOSE","52W")&lt;/Q&gt;&lt;R&gt;1&lt;/R&gt;&lt;C&gt;1&lt;/C&gt;&lt;D xsi:type="xsd:double"&gt;15.64&lt;/D&gt;&lt;/FQL&gt;&lt;FQL&gt;&lt;Q&gt;WOW^FG_PRICE(44695,,,USD)&lt;/Q&gt;&lt;R&gt;1&lt;/R&gt;&lt;C&gt;1&lt;/C&gt;&lt;D xsi:type="xsd:double"&gt;18.49&lt;/D&gt;&lt;/FQL&gt;&lt;FQL&gt;&lt;Q&gt;FIVE^FF_EBIT_OPER(CAL_R,2022,,,,USD)&lt;/Q&gt;&lt;R&gt;0&lt;/R&gt;&lt;C&gt;0&lt;/C&gt;&lt;/FQL&gt;&lt;FQL&gt;&lt;Q&gt;VZ^P_PRICE(NOW,,,USD)&lt;/Q&gt;&lt;R&gt;1&lt;/R&gt;&lt;C&gt;1&lt;/C&gt;&lt;D xsi:type="xsd:double"&gt;48.18&lt;/D&gt;&lt;/FQL&gt;&lt;FQL&gt;&lt;Q&gt;VIV^FF_EBITDA_OPER(CAL_R,2021,,,,USD)&lt;/Q&gt;&lt;R&gt;1&lt;/R&gt;&lt;C&gt;1&lt;/C&gt;&lt;D xsi:type="xsd:double"&gt;3275.24772&lt;/D&gt;&lt;/FQL&gt;&lt;FQL&gt;&lt;Q&gt;PTC^FE_ESTIMATE(CAPEX,MEAN,CALA_ROLL,2023,2023,,,'CURRENCY=USD')&lt;/Q&gt;&lt;R&gt;1&lt;/R&gt;&lt;C&gt;1&lt;/C&gt;&lt;D xsi:type="xsd:double"&gt;31.161785&lt;/D&gt;&lt;/FQL&gt;&lt;FQL&gt;&lt;Q&gt;WMB^FE_ESTIMATE(SALES,MEAN,CALA_ROLL,2022,2022,,,'CURRENCY=USD')&lt;/Q&gt;&lt;R&gt;1&lt;/R&gt;&lt;C&gt;1&lt;/C&gt;&lt;D xsi:type="xsd:double"&gt;10904.511&lt;/D&gt;&lt;/FQL&gt;&lt;FQL&gt;&lt;Q&gt;TU^P_PRICE(NOW,,,USD)&lt;/Q&gt;&lt;R&gt;1&lt;/R&gt;&lt;C&gt;1&lt;/C&gt;&lt;D xsi:type="xsd:double"&gt;24.26&lt;/D&gt;&lt;/FQL&gt;&lt;FQL&gt;&lt;Q&gt;PXD^FF_EBITDA_OPER(CAL_R,2023,,,,USD)&lt;/Q&gt;&lt;R&gt;0&lt;/R&gt;&lt;C&gt;0&lt;/C&gt;&lt;/FQL&gt;&lt;FQL&gt;&lt;Q&gt;NDAQ^FF_EBITDA_OPER(CAL_R,2023,,,,USD)&lt;/Q&gt;&lt;R&gt;0&lt;/R&gt;&lt;C&gt;0&lt;/C&gt;&lt;/FQL&gt;&lt;FQL&gt;&lt;Q&gt;GDDY^FE_ESTIMATE(CAPEX,MEAN,CALA_ROLL,2023,2023,,,'CURRENCY=USD')&lt;/Q&gt;&lt;R&gt;1&lt;/R&gt;&lt;C&gt;1&lt;/C&gt;&lt;D xsi:type="xsd:double"&gt;55.34&lt;/D&gt;&lt;/FQL&gt;&lt;FQL&gt;&lt;Q&gt;VIV^P_PRICE(NOW,,,USD)&lt;/Q&gt;&lt;R&gt;1&lt;/R&gt;&lt;C&gt;1&lt;/C&gt;&lt;D xsi:type="xsd:double"&gt;9.76&lt;/D&gt;&lt;/FQL&gt;&lt;FQL&gt;&lt;Q&gt;KMI^FF_EBITDA_OPER(CAL_R,2023,,,,USD)&lt;/Q&gt;&lt;R&gt;0&lt;/R&gt;&lt;C&gt;0&lt;/C&gt;&lt;/FQL&gt;&lt;FQL&gt;&lt;Q&gt;TEO^P_PRICE_HIGH_PR(44695,,,USD,,,"PRICE","CLOSE","52W")&lt;/Q&gt;&lt;R&gt;1&lt;/R&gt;&lt;C&gt;1&lt;/C&gt;&lt;D xsi:type="xsd:double"&gt;6.58&lt;/D&gt;&lt;/FQL&gt;&lt;FQL&gt;&lt;Q&gt;TEO^P_PRICE_LOW_PR(44695,,,USD,,,"PRICE","CLOSE","52W")&lt;/Q&gt;&lt;R&gt;1&lt;/R&gt;&lt;C&gt;1&lt;/C&gt;&lt;D xsi:type="xsd:double"&gt;4.77&lt;/D&gt;&lt;/FQL&gt;&lt;FQL&gt;&lt;Q&gt;TEO^P_PRICE(NOW,,,USD)&lt;/Q&gt;&lt;R&gt;1&lt;/R&gt;&lt;C&gt;1&lt;/C&gt;&lt;D xsi:type="xsd:double"&gt;5.25&lt;/D&gt;&lt;/FQL&gt;&lt;FQL&gt;&lt;Q&gt;TEO^FG_PRICE(44695,,,USD)&lt;/Q&gt;&lt;R&gt;1&lt;/R&gt;&lt;C&gt;1&lt;/C&gt;&lt;D xsi:type="xsd:double"&gt;5.25&lt;/D&gt;&lt;/FQL&gt;&lt;FQL&gt;&lt;Q&gt;SHEN^P_PRICE_LOW_PR(44695,,,USD,,,"PRICE","CLOSE","52W")&lt;/Q&gt;&lt;R&gt;1&lt;/R&gt;&lt;C&gt;1&lt;/C&gt;&lt;D xsi:type="xsd:double"&gt;18.66&lt;/D&gt;&lt;/FQL&gt;&lt;FQL&gt;&lt;Q&gt;SHEN^FG_PRICE(44695,,,USD)&lt;/Q&gt;&lt;R&gt;1&lt;/R&gt;&lt;C&gt;1&lt;/C&gt;&lt;D xsi:type="xsd:double"&gt;20.65&lt;/D&gt;&lt;/FQL&gt;&lt;FQL&gt;&lt;Q&gt;OOMA^P_PRICE_LOW_PR(44695,,,USD,,,"PRICE","CLOSE","52W")&lt;/Q&gt;&lt;R&gt;1&lt;/R&gt;&lt;C&gt;1&lt;/C&gt;&lt;D xsi:type="xsd:double"&gt;12.32&lt;/D&gt;&lt;/FQL&gt;&lt;FQL&gt;&lt;Q&gt;OOMA^P_PRICE(NOW,,,USD)&lt;/Q&gt;&lt;R&gt;1&lt;/R&gt;&lt;C&gt;1&lt;/C&gt;&lt;D xsi:type="xsd:double"&gt;12.91&lt;/D&gt;&lt;/FQL&gt;&lt;FQL&gt;&lt;Q&gt;OOMA^FG_PRICE(44695,,,USD)&lt;/Q&gt;&lt;R&gt;1&lt;/R&gt;&lt;C&gt;1&lt;/C&gt;&lt;D xsi:type="xsd:double"&gt;12.91&lt;/D&gt;&lt;/FQL&gt;&lt;FQL&gt;&lt;Q&gt;TV^P_PRICE_HIGH_PR(44695,,,USD,,,"PRICE","CLOSE","52W")&lt;/Q&gt;&lt;R&gt;1&lt;/R&gt;&lt;C&gt;1&lt;/C&gt;&lt;D xsi:type="xsd:double"&gt;14.71&lt;/D&gt;&lt;/FQL&gt;&lt;FQL&gt;&lt;Q&gt;TV^P_PRICE_LOW_PR(44695,,,USD,,,"PRICE","CLOSE","52W")&lt;/Q&gt;&lt;R&gt;1&lt;/R&gt;&lt;C&gt;1&lt;/C&gt;&lt;D xsi:type="xsd:double"&gt;7.96&lt;/D&gt;&lt;/FQL&gt;&lt;FQL&gt;&lt;Q&gt;TV^FG_PRICE(44695,,,USD)&lt;/Q&gt;&lt;R&gt;1&lt;/R&gt;&lt;C&gt;1&lt;/C&gt;&lt;D xsi:type="xsd:double"&gt;8.47&lt;/D&gt;&lt;/FQL&gt;&lt;FQL&gt;&lt;Q&gt;BLK^FE_ESTIMATE(EBITDA,MEAN,CALA_ROLL,2023,2023,,,'CURRENCY=USD')&lt;/Q&gt;&lt;R&gt;1&lt;/R&gt;&lt;C&gt;1&lt;/C&gt;&lt;D xsi:type="xsd:double"&gt;7807.923&lt;/D&gt;&lt;/FQL&gt;&lt;FQL&gt;&lt;Q&gt;CPB^FF_EBIT_OPER(CAL_R,2023,,,,USD)&lt;/Q&gt;&lt;R&gt;0&lt;/R&gt;&lt;C&gt;0&lt;/C&gt;&lt;/FQL&gt;&lt;FQL&gt;&lt;Q&gt;CNSL^P_PRICE_HIGH_PR(44695,,,USD,,,"PRICE","CLOSE","52W")&lt;/Q&gt;&lt;R&gt;1&lt;/R&gt;&lt;C&gt;1&lt;/C&gt;&lt;D xsi:type="xsd:double"&gt;9.62&lt;/D&gt;&lt;/FQL&gt;&lt;FQL&gt;&lt;Q&gt;CNSL^P_PRICE_LOW_PR(44695,,,USD,,,"PRICE","CLOSE","52W")&lt;/Q&gt;&lt;R&gt;1&lt;/R&gt;&lt;C&gt;1&lt;/C&gt;&lt;D xsi:type="xsd:double"&gt;4.71&lt;/D&gt;&lt;/FQL&gt;&lt;FQL&gt;&lt;Q&gt;CNSL^P_PRICE(NOW,,,USD)&lt;/Q&gt;&lt;R&gt;1&lt;/R&gt;&lt;C&gt;1&lt;/C&gt;&lt;D xsi:type="xsd:double"&gt;6.09&lt;/D&gt;&lt;/FQL&gt;&lt;FQL&gt;&lt;Q&gt;CNSL^FG_PRICE(44695,,,USD)&lt;/Q&gt;&lt;R&gt;1&lt;/R&gt;&lt;C&gt;1&lt;/C&gt;&lt;D xsi:type="xsd:double"&gt;6.09&lt;/D&gt;&lt;/FQL&gt;&lt;FQL&gt;&lt;Q&gt;CBB^P_PRICE_LOW_PR(44695,,,USD,,,"PRICE","CLOSE","52W")&lt;/Q&gt;&lt;R&gt;1&lt;/R&gt;&lt;C&gt;1&lt;/C&gt;&lt;D xsi:type="xsd:double"&gt;15.3&lt;/D&gt;&lt;/FQL&gt;&lt;FQL&gt;&lt;Q&gt;CBB^FG_PRICE(44695,,,USD)&lt;/Q&gt;&lt;R&gt;0&lt;/R&gt;&lt;C&gt;0&lt;/C&gt;&lt;/FQL&gt;&lt;FQL&gt;&lt;Q&gt;MAXR^FF_EBIT_OPER(CAL_R,2022,,,,USD)&lt;/Q&gt;&lt;R&gt;0&lt;/R&gt;&lt;C&gt;0&lt;/C&gt;&lt;/FQL&gt;&lt;FQL&gt;&lt;Q&gt;BCE^P_PRICE(NOW,,,USD)&lt;/Q&gt;&lt;R&gt;1&lt;/R&gt;&lt;C&gt;1&lt;/C&gt;&lt;D xsi:type="xsd:double"&gt;52.91&lt;/D&gt;&lt;/FQL&gt;&lt;FQL&gt;&lt;Q&gt;FIVN^FE_ESTIMATE(EBIT,MEAN,CALA_ROLL,2023,2023,,,'CURRENCY=USD')&lt;/Q&gt;&lt;R&gt;1&lt;/R&gt;&lt;C&gt;1&lt;/C&gt;&lt;D xsi:type="xsd:double"&gt;134.53732&lt;/D&gt;&lt;/FQL&gt;&lt;FQL&gt;&lt;Q&gt;BCOM^P_PRICE_HIGH_PR(44695,,,USD,,,"PRICE","CLOSE","52W")&lt;/Q&gt;&lt;R&gt;1&lt;/R&gt;&lt;C&gt;1&lt;/C&gt;&lt;D xsi:type="xsd:double"&gt;4.5&lt;/D&gt;&lt;/FQL&gt;&lt;FQL&gt;&lt;Q&gt;BCOM^P_PRICE_LOW_PR(44695,,,USD,,,"PRICE","CLOSE","52W")&lt;/Q&gt;&lt;R&gt;1&lt;/R&gt;&lt;C&gt;1&lt;/C&gt;&lt;D xsi:type="xsd:double"&gt;1.82&lt;/D&gt;&lt;/FQL&gt;&lt;FQL&gt;&lt;Q&gt;BCOM^P_PRICE(NOW,,,USD)&lt;/Q&gt;&lt;R&gt;1&lt;/R&gt;&lt;C&gt;1&lt;/C&gt;&lt;D xsi:type="xsd:double"&gt;4.5&lt;/D&gt;&lt;/FQL&gt;&lt;FQL&gt;&lt;Q&gt;BCOM^FG_PRICE(44695,,,USD)&lt;/Q&gt;&lt;R&gt;1&lt;/R&gt;&lt;C&gt;1&lt;/C&gt;&lt;D xsi:type="xsd:double"&gt;4.5&lt;/D&gt;&lt;/FQL&gt;&lt;FQL&gt;&lt;Q&gt;ATNI^P_PRICE_HIGH_PR(44695,,,USD,,,"PRICE","CLOSE","52W")&lt;/Q&gt;&lt;R&gt;1&lt;/R&gt;&lt;C&gt;1&lt;/C&gt;&lt;D xsi:type="xsd:double"&gt;49.37&lt;/D&gt;&lt;/FQL&gt;&lt;FQL&gt;&lt;Q&gt;ATNI^P_PRICE_LOW_PR(44695,,,USD,,,"PRICE","CLOSE","52W")&lt;/Q&gt;&lt;R&gt;1&lt;/R&gt;&lt;C&gt;1&lt;/C&gt;&lt;D xsi:type="xsd:double"&gt;32.66&lt;/D&gt;&lt;/FQL&gt;&lt;FQL&gt;&lt;Q&gt;ATNI^P_PRICE(NOW,,,USD)&lt;/Q&gt;&lt;R&gt;1&lt;/R&gt;&lt;C&gt;1&lt;/C&gt;&lt;D xsi:type="xsd:double"&gt;39.94&lt;/D&gt;&lt;/FQL&gt;&lt;FQL&gt;&lt;Q&gt;ATNI^FG_PRICE(44695,,,USD)&lt;/Q&gt;&lt;R&gt;1&lt;/R&gt;&lt;C&gt;1&lt;/C&gt;&lt;D xsi:type="xsd:double"&gt;39.94&lt;/D&gt;&lt;/FQL&gt;&lt;FQL&gt;&lt;Q&gt;CRSR^FE_ESTIMATE(CAPEX,MEAN,CALA_ROLL,2023,2023,,,'CURRENCY=USD')&lt;/Q&gt;&lt;R&gt;1&lt;/R&gt;&lt;C&gt;1&lt;/C&gt;&lt;D xsi:type="xsd:double"&gt;14.672867&lt;/D&gt;&lt;/FQL&gt;&lt;FQL&gt;&lt;Q&gt;CABO^FE_ESTIMATE(GROSS_INC,MEAN,CALA_ROLL,2022,2022,,,'CURRENCY=USD')&lt;/Q&gt;&lt;R&gt;1&lt;/R&gt;&lt;C&gt;1&lt;/C&gt;&lt;D xsi:type="xsd:double"&gt;1254&lt;/D&gt;&lt;/FQL&gt;&lt;FQL&gt;&lt;Q&gt;T^P_PRICE(NOW,,,USD)&lt;/Q&gt;&lt;R&gt;1&lt;/R&gt;&lt;C&gt;1&lt;/C&gt;&lt;D xsi:type="xsd:double"&gt;19.84&lt;/D&gt;&lt;/FQL&gt;&lt;FQL&gt;&lt;Q&gt;BIDU^FF_EBIT_OPER(CAL_R,2022,,,,USD)&lt;/Q&gt;&lt;R&gt;0&lt;/R&gt;&lt;C&gt;0&lt;/C&gt;&lt;/FQL&gt;&lt;FQL&gt;&lt;Q&gt;ATUS^P_PRICE_LOW_PR(44695,,,USD,,,"PRICE","CLOSE","52W")&lt;/Q&gt;&lt;R&gt;1&lt;/R&gt;&lt;C&gt;1&lt;/C&gt;&lt;D xsi:type="xsd:double"&gt;8.77&lt;/D&gt;&lt;/FQL&gt;&lt;FQL&gt;&lt;Q&gt;ATUS^FG_PRICE(44695,,,USD)&lt;/Q&gt;&lt;R&gt;1&lt;/R&gt;&lt;C&gt;1&lt;/C&gt;&lt;D xsi:type="xsd:double"&gt;9.45&lt;/D&gt;&lt;/FQL&gt;&lt;FQL&gt;&lt;Q&gt;ALSK^P_PRICE_LOW_PR(44695,,,USD,,,"PRICE","CLOSE","52W")&lt;/Q&gt;&lt;R&gt;1&lt;/R&gt;&lt;C&gt;1&lt;/C&gt;&lt;D xsi:type="xsd:double"&gt;3.31&lt;/D&gt;&lt;/FQL&gt;&lt;FQL&gt;&lt;Q&gt;ALSK^P_PRICE(NOW,,,USD)&lt;/Q&gt;&lt;R&gt;0&lt;/R&gt;&lt;C&gt;0&lt;/C&gt;&lt;/FQL&gt;&lt;FQL&gt;&lt;Q&gt;ALSK^FG_PRICE(44695,,,USD)&lt;/Q&gt;&lt;R&gt;0&lt;/R&gt;&lt;C&gt;0&lt;/C&gt;&lt;/FQL&gt;&lt;FQL&gt;&lt;Q&gt;OSTK^FF_GROSS_INC(CAL_R,2022,,,,USD)&lt;/Q&gt;&lt;R&gt;0&lt;/R&gt;&lt;C&gt;0&lt;/C&gt;&lt;/FQL&gt;&lt;FQL&gt;&lt;Q&gt;DASH^FE_ESTIMATE(SALES,MEAN,CALA_ROLL,2022,2022,,,'CURRENCY=USD')&lt;/Q&gt;&lt;R&gt;1&lt;/R&gt;&lt;C&gt;1&lt;/C&gt;&lt;D xsi:type="xsd:double"&gt;6304.5073&lt;/D&gt;&lt;/FQL&gt;&lt;FQL&gt;&lt;Q&gt;ADBE^FF_GROSS_INC(CAL_R,2022,,,,USD)&lt;/Q&gt;&lt;R&gt;0&lt;/R&gt;&lt;C&gt;0&lt;/C&gt;&lt;/FQL&gt;&lt;FQL&gt;&lt;Q&gt;GLOB^FF_GROSS_INC(CAL_R,2022,,,,USD)&lt;/Q&gt;&lt;R&gt;0&lt;/R&gt;&lt;C&gt;0&lt;/C&gt;&lt;/FQL&gt;&lt;FQL&gt;&lt;Q&gt;MHO^FF_EBITDA_OPER(CAL_R,2023,,,,USD)&lt;/Q&gt;&lt;R&gt;0&lt;/R&gt;&lt;C&gt;0&lt;/C&gt;&lt;/FQL&gt;&lt;FQL&gt;&lt;Q&gt;MELI^FF_EBIT_OPER(CAL_R,2023,,,,USD)&lt;/Q&gt;&lt;R&gt;0&lt;/R&gt;&lt;C&gt;0&lt;/C&gt;&lt;/FQL&gt;&lt;FQL&gt;&lt;Q&gt;HUM^FE_ESTIMATE(SALES,MEAN,CALA_ROLL,2023,2023,,,'CURRENCY=USD')&lt;/Q&gt;&lt;R&gt;1&lt;/R&gt;&lt;C&gt;1&lt;/C&gt;&lt;D xsi:type="xsd:double"&gt;101070.945&lt;/D&gt;&lt;/FQL&gt;&lt;FQL&gt;&lt;Q&gt;MAXR^FF_GROSS_INC(CAL_R,2023,,,,USD)&lt;/Q&gt;&lt;R&gt;0&lt;/R&gt;&lt;C&gt;0&lt;/C&gt;&lt;/FQL&gt;&lt;FQL&gt;&lt;Q&gt;LEN^FF_SALES(CAL_R,2021,,,,USD)&lt;/Q&gt;&lt;R&gt;1&lt;/R&gt;&lt;C&gt;1&lt;/C&gt;&lt;D xsi:type="xsd:double"&gt;27568.950667&lt;/D&gt;&lt;/FQL&gt;&lt;FQL&gt;&lt;Q&gt;NEWR^FE_ESTIMATE(CAPEX,MEAN,CALA_ROLL,2022,2022,,,'CURRENCY=USD')&lt;/Q&gt;&lt;R&gt;1&lt;/R&gt;&lt;C&gt;1&lt;/C&gt;&lt;D xsi:type="xsd:double"&gt;10.266814&lt;/D&gt;&lt;/FQL&gt;&lt;FQL&gt;&lt;Q&gt;SNPS^FE_ESTIMATE(EBITDA,MEAN,CALA_ROLL,2023,2023,,,'CURRENCY=USD')&lt;/Q&gt;&lt;R&gt;1&lt;/R&gt;&lt;C&gt;1&lt;/C&gt;&lt;D xsi:type="xsd:double"&gt;2026.1794&lt;/D&gt;&lt;/FQL&gt;&lt;FQL&gt;&lt;Q&gt;LRCX^FF_EBITDA_OPER(CAL_R,2023,,,,USD)&lt;/Q&gt;&lt;R&gt;0&lt;/R&gt;&lt;C&gt;0&lt;/C&gt;&lt;/FQL&gt;&lt;FQL&gt;&lt;Q&gt;S^FE_ESTIMATE(CAPEX,MEAN,CALA_ROLL,2023,2023,,,'CURRENCY=USD')&lt;/Q&gt;&lt;R&gt;1&lt;/R&gt;&lt;C&gt;1&lt;/C&gt;&lt;D xsi:type="xsd:double"&gt;12.341114&lt;/D&gt;&lt;/FQL&gt;&lt;FQL&gt;&lt;Q&gt;GOOGL^FE_ESTIMATE(SALES,MEAN,CALA_ROLL,2023,2023,,,'CURRENCY=USD')&lt;/Q&gt;&lt;R&gt;1&lt;/R&gt;&lt;C&gt;1&lt;/C&gt;&lt;D xsi:type="xsd:double"&gt;333842.78&lt;/D&gt;&lt;/FQL&gt;&lt;FQL&gt;&lt;Q&gt;KEY^P_PRICE(NOW,,,USD)&lt;/Q&gt;&lt;R&gt;1&lt;/R&gt;&lt;C&gt;1&lt;/C&gt;&lt;D xsi:type="xsd:double"&gt;18.62&lt;/D&gt;&lt;/FQL&gt;&lt;FQL&gt;&lt;Q&gt;AFRM^FE_ESTIMATE(CAPEX,MEAN,CALA_ROLL,2022,2022,,,'CURRENCY=USD')&lt;/Q&gt;&lt;R&gt;1&lt;/R&gt;&lt;C&gt;1&lt;/C&gt;&lt;D xsi:type="xsd:double"&gt;59.04148&lt;/D&gt;&lt;/FQL&gt;&lt;FQL&gt;&lt;Q&gt;TWTR^FE_ESTIMATE(EBIT,MEAN,CALA_ROLL,2023,2023,,,'CURRENCY=USD')&lt;/Q&gt;&lt;R&gt;1&lt;/R&gt;&lt;C&gt;1&lt;/C&gt;&lt;D xsi:type="xsd:double"&gt;-114.58273&lt;/D&gt;&lt;/FQL&gt;&lt;FQL&gt;&lt;Q&gt;SBAC^FF_CAPEX(CAL_R,2022,,,,USD)&lt;/Q&gt;&lt;R&gt;0&lt;/R&gt;&lt;C&gt;0&lt;/C&gt;&lt;/FQL&gt;&lt;FQL&gt;&lt;Q&gt;OKTA^FE_ESTIMATE(SALES,MEAN,NTMA,,NOW,,,'CURRENCY=USD')&lt;/Q&gt;&lt;R&gt;1&lt;/R&gt;&lt;C&gt;1&lt;/C&gt;&lt;D xsi:type="xsd:double"&gt;2094.9785&lt;/D&gt;&lt;/FQL&gt;&lt;FQL&gt;&lt;Q&gt;CMA^P_PRICE(NOW,,,USD)&lt;/Q&gt;&lt;R&gt;1&lt;/R&gt;&lt;C&gt;1&lt;/C&gt;&lt;D xsi:type="xsd:double"&gt;76.26&lt;/D&gt;&lt;/FQL&gt;&lt;FQL&gt;&lt;Q&gt;FSR^FE_ESTIMATE(GROSS_INC,MEAN,CALA_ROLL,2022,2022,,,'CURRENCY=USD')&lt;/Q&gt;&lt;R&gt;1&lt;/R&gt;&lt;C&gt;1&lt;/C&gt;&lt;D xsi:type="xsd:double"&gt;-0.0172&lt;/D&gt;&lt;/FQL&gt;&lt;FQL&gt;&lt;Q&gt;DASH^FF_EBITDA_OPER(CAL_R,2022,,,,USD)&lt;/Q&gt;&lt;R&gt;0&lt;/R&gt;&lt;C&gt;0&lt;/C&gt;&lt;/FQL&gt;&lt;FQL&gt;&lt;Q&gt;SNPS^FE_ESTIMATE(EBITDA,MEAN,CALA_ROLL,2022,2022,,,'CURRENCY=USD')&lt;/Q&gt;&lt;R&gt;1&lt;/R&gt;&lt;C&gt;1&lt;/C&gt;&lt;D xsi:type="xsd:double"&gt;1793.674&lt;/D&gt;&lt;/FQL&gt;&lt;FQL&gt;&lt;Q&gt;IMAX^FF_SALES(CAL_R,2022,,,,USD)&lt;/Q&gt;&lt;R&gt;0&lt;/R&gt;&lt;C&gt;0&lt;/C&gt;&lt;/FQL&gt;&lt;FQL&gt;&lt;Q&gt;ORCL^FE_ESTIMATE(EBITDA,MEAN,NTMA,,NOW,,,'CURRENCY=USD')&lt;/Q&gt;&lt;R&gt;1&lt;/R&gt;&lt;C&gt;1&lt;/C&gt;&lt;D xsi:type="xsd:double"&gt;24000.697&lt;/D&gt;&lt;/FQL&gt;&lt;FQL&gt;&lt;Q&gt;HFC^FE_ESTIMATE(SALES,MEAN,CALA_ROLL,2022,2022,,,'CURRENCY=USD')&lt;/Q&gt;&lt;R&gt;1&lt;/R&gt;&lt;C&gt;1&lt;/C&gt;&lt;D xsi:type="xsd:double"&gt;37784.734&lt;/D&gt;&lt;/FQL&gt;&lt;FQL&gt;&lt;Q&gt;BAC^FE_ESTIMATE(SALES,MEAN,CALA_ROLL,2022,2022,,,'CURRENCY=USD')&lt;/Q&gt;&lt;R&gt;1&lt;/R&gt;&lt;C&gt;1&lt;/C&gt;&lt;D xsi:type="xsd:double"&gt;93556.43&lt;/D&gt;&lt;/FQL&gt;&lt;FQL&gt;&lt;Q&gt;URI^FF_GROSS_INC(CAL_R,2022,,,,USD)&lt;/Q&gt;&lt;R&gt;0&lt;/R&gt;&lt;C&gt;0&lt;/C&gt;&lt;/FQL&gt;&lt;FQL&gt;&lt;Q&gt;BAC^P_PRICE(NOW,,,USD)&lt;/Q&gt;&lt;R&gt;1&lt;/R&gt;&lt;C&gt;1&lt;/C&gt;&lt;D xsi:type="xsd:double"&gt;35.17&lt;/D&gt;&lt;/FQL&gt;&lt;FQL&gt;&lt;Q&gt;TSU^FG_PRICE(44585,,,USD)&lt;/Q&gt;&lt;R&gt;1&lt;/R&gt;&lt;C&gt;1&lt;/C&gt;&lt;D xsi:type="xsd:double"&gt;11.59&lt;/D&gt;&lt;/FQL&gt;&lt;FQL&gt;&lt;Q&gt;UNM^P_PRICE_LOW_PR(44695,,,USD,,,"PRICE","CLOSE","52W")&lt;/Q&gt;&lt;R&gt;1&lt;/R&gt;&lt;C&gt;1&lt;/C&gt;&lt;D xsi:type="xsd:double"&gt;22.38&lt;/D&gt;&lt;/FQL&gt;&lt;FQL&gt;&lt;Q&gt;UNM^FG_PRICE(44695,,,USD)&lt;/Q&gt;&lt;R&gt;1&lt;/R&gt;&lt;C&gt;1&lt;/C&gt;&lt;D xsi:type="xsd:double"&gt;34.49&lt;/D&gt;&lt;/FQL&gt;&lt;FQL&gt;&lt;Q&gt;PRU^P_PRICE_LOW_PR(44695,,,USD,,,"PRICE","CLOSE","52W")&lt;/Q&gt;&lt;R&gt;1&lt;/R&gt;&lt;C&gt;1&lt;/C&gt;&lt;D xsi:type="xsd:double"&gt;95.71&lt;/D&gt;&lt;/FQL&gt;&lt;FQL&gt;&lt;Q&gt;PRU^P_PRICE(NOW,,,USD)&lt;/Q&gt;&lt;R&gt;1&lt;/R&gt;&lt;C&gt;1&lt;/C&gt;&lt;D xsi:type="xsd:double"&gt;101.19&lt;/D&gt;&lt;/FQL&gt;&lt;FQL&gt;&lt;Q&gt;PRU^FG_PRICE(44695,,,USD)&lt;/Q&gt;&lt;R&gt;1&lt;/R&gt;&lt;C&gt;1&lt;/C&gt;&lt;D xsi:type="xsd:double"&gt;101.19&lt;/D&gt;&lt;/FQL&gt;&lt;FQL&gt;&lt;Q&gt;MET^P_PRICE_HIGH_PR(44695,,,USD,,,"PRICE","CLOSE","52W")&lt;/Q&gt;&lt;R&gt;1&lt;/R&gt;&lt;C&gt;1&lt;/C&gt;&lt;D xsi:type="xsd:double"&gt;72.44&lt;/D&gt;&lt;/FQL&gt;&lt;FQL&gt;&lt;Q&gt;MET^P_PRICE_LOW_PR(44695,,,USD,,,"PRICE","CLOSE","52W")&lt;/Q&gt;&lt;R&gt;1&lt;/R&gt;&lt;C&gt;1&lt;/C&gt;&lt;D xsi:type="xsd:double"&gt;55.86&lt;/D&gt;&lt;/FQL&gt;&lt;FQL&gt;&lt;Q&gt;MET^FG_PRICE(44695,,,USD)&lt;/Q&gt;&lt;R&gt;1&lt;/R&gt;&lt;C&gt;1&lt;/C&gt;&lt;D xsi:type="xsd:double"&gt;63.42&lt;/D&gt;&lt;/FQL&gt;&lt;FQL&gt;&lt;Q&gt;LNC^P_PRICE_LOW_PR(44695,,,USD,,,"PRICE","CLOSE","52W")&lt;/Q&gt;&lt;R&gt;1&lt;/R&gt;&lt;C&gt;1&lt;/C&gt;&lt;D xsi:type="xsd:double"&gt;51.88&lt;/D&gt;&lt;/FQL&gt;&lt;FQL&gt;&lt;Q&gt;LNC^FG_PRICE(44695,,,USD)&lt;/Q&gt;&lt;R&gt;1&lt;/R&gt;&lt;C&gt;1&lt;/C&gt;&lt;D xsi:type="xsd:double"&gt;54.09&lt;/D&gt;&lt;/FQL&gt;&lt;FQL&gt;&lt;Q&gt;GL^P_PRICE_HIGH_PR(44695,,,USD,,,"PRICE","CLOSE","52W")&lt;/Q&gt;&lt;R&gt;1&lt;/R&gt;&lt;C&gt;1&lt;/C&gt;&lt;D xsi:type="xsd:double"&gt;106.49&lt;/D&gt;&lt;/FQL&gt;&lt;FQL&gt;&lt;Q&gt;GL^P_PRICE_LOW_PR(44695,,,USD,,,"PRICE","CLOSE","52W")&lt;/Q&gt;&lt;R&gt;1&lt;/R&gt;&lt;C&gt;1&lt;/C&gt;&lt;D xsi:type="xsd:double"&gt;85.26&lt;/D&gt;&lt;/FQL&gt;&lt;FQL&gt;&lt;Q&gt;GL^P_PRICE(NOW,,,USD)&lt;/Q&gt;&lt;R&gt;1&lt;/R&gt;&lt;C&gt;1&lt;/C&gt;&lt;D xsi:type="xsd:double"&gt;96.18&lt;/D&gt;&lt;/FQL&gt;&lt;FQL&gt;&lt;Q&gt;GL^FG_PRICE(44695,,,USD)&lt;/Q&gt;&lt;R&gt;1&lt;/R&gt;&lt;C&gt;1&lt;/C&gt;&lt;D xsi:type="xsd:double"&gt;96.18&lt;/D&gt;&lt;/FQL&gt;&lt;FQL&gt;&lt;Q&gt;AFL^P_PRICE_LOW_PR(44695,,,USD,,,"PRICE","CLOSE","52W")&lt;/Q&gt;&lt;R&gt;1&lt;/R&gt;&lt;C&gt;1&lt;/C&gt;&lt;D xsi:type="xsd:double"&gt;51.35&lt;/D&gt;&lt;/FQL&gt;&lt;FQL&gt;&lt;Q&gt;AFL^FG_PRICE(44695,,,USD)&lt;/Q&gt;&lt;R&gt;1&lt;/R&gt;&lt;C&gt;1&lt;/C&gt;&lt;D xsi:type="xsd:double"&gt;56.28&lt;/D&gt;&lt;/FQL&gt;&lt;FQL&gt;&lt;Q&gt;ENV^FE_ESTIMATE(EBITDA,MEAN,CALA_ROLL,2022,2022,,,'CURRENCY=USD')&lt;/Q&gt;&lt;R&gt;1&lt;/R&gt;&lt;C&gt;1&lt;/C&gt;&lt;D xsi:type="xsd:double"&gt;242.30508&lt;/D&gt;&lt;/FQL&gt;&lt;FQL&gt;&lt;Q&gt;GBTC^P_PRICE(NOW,,,USD)&lt;/Q&gt;&lt;R&gt;1&lt;/R&gt;&lt;C&gt;1&lt;/C&gt;&lt;D xsi:type="xsd:double"&gt;19.7&lt;/D&gt;&lt;/FQL&gt;&lt;FQL&gt;&lt;Q&gt;BMY^FE_ESTIMATE(EBITDA,MEAN,CALA_ROLL,2022,2022,,,'CURRENCY=USD')&lt;/Q&gt;&lt;R&gt;1&lt;/R&gt;&lt;C&gt;1&lt;/C&gt;&lt;D xsi:type="xsd:double"&gt;20675.879&lt;/D&gt;&lt;/FQL&gt;&lt;FQL&gt;&lt;Q&gt;MNDY^FF_SALES(CAL_R,2022,,,,USD)&lt;/Q&gt;&lt;R&gt;0&lt;/R&gt;&lt;C&gt;0&lt;/C&gt;&lt;/FQL&gt;&lt;FQL&gt;&lt;Q&gt;CCS^FF_EBIT_OPER(CAL_R,2023,,,,USD)&lt;/Q&gt;&lt;R&gt;0&lt;/R&gt;&lt;C&gt;0&lt;/C&gt;&lt;/FQL&gt;&lt;FQL&gt;&lt;Q&gt;MYE^FF_EBIT_OPER(CAL_R,2023,,,,USD)&lt;/Q&gt;&lt;R&gt;0&lt;/R&gt;&lt;C&gt;0&lt;/C&gt;&lt;/FQL&gt;&lt;FQL&gt;&lt;Q&gt;AXP^FF_GROSS_INC(CAL_R,2022,,,,USD)&lt;/Q&gt;&lt;R&gt;0&lt;/R&gt;&lt;C&gt;0&lt;/C&gt;&lt;/FQL&gt;&lt;FQL&gt;&lt;Q&gt;BIDU^FE_ESTIMATE(EBIT,MEAN,CALA_ROLL,2022,2022,,,'CURRENCY=USD')&lt;/Q&gt;&lt;R&gt;1&lt;/R&gt;&lt;C&gt;1&lt;/C&gt;&lt;D xsi:type="xsd:double"&gt;1738.1948&lt;/D&gt;&lt;/FQL&gt;&lt;FQL&gt;&lt;Q&gt;WFC^FE_ESTIMATE(EBITDA,MEAN,CALA_ROLL,2021,2021,,,'CURRENCY=USD')&lt;/Q&gt;&lt;R&gt;0&lt;/R&gt;&lt;C&gt;0&lt;/C&gt;&lt;/FQL&gt;&lt;FQL&gt;&lt;Q&gt;ORCC^P_PRICE(NOW,,,USD)&lt;/Q&gt;&lt;R&gt;1&lt;/R&gt;&lt;C&gt;1&lt;/C&gt;&lt;D xsi:type="xsd:double"&gt;13.29&lt;/D&gt;&lt;/FQL&gt;&lt;FQL&gt;&lt;Q&gt;ZTS^FF_GROSS_INC(CAL_R,2022,,,,USD)&lt;/Q&gt;&lt;R&gt;0&lt;/R&gt;&lt;C&gt;0&lt;/C&gt;&lt;/FQL&gt;&lt;FQL&gt;&lt;Q&gt;MANT^FE_ESTIMATE(EBITDA,MEAN,NTMA,,NOW,,,'CURRENCY=USD')&lt;/Q&gt;&lt;R&gt;1&lt;/R&gt;&lt;C&gt;1&lt;/C&gt;&lt;D xsi:type="xsd:double"&gt;264.40524&lt;/D&gt;&lt;/FQL&gt;&lt;FQL&gt;&lt;Q&gt;IVZ^P_PRICE(NOW,,,USD)&lt;/Q&gt;&lt;R&gt;1&lt;/R&gt;&lt;C&gt;1&lt;/C&gt;&lt;D xsi:type="xsd:double"&gt;17.84&lt;/D&gt;&lt;/FQL&gt;&lt;FQL&gt;&lt;Q&gt;COIN^FF_SALES(CAL_R,2022,,,,USD)&lt;/Q&gt;&lt;R&gt;0&lt;/R&gt;&lt;C&gt;0&lt;/C&gt;&lt;/FQL&gt;&lt;FQL&gt;&lt;Q&gt;BEN^P_PRICE(NOW,,,USD)&lt;/Q&gt;&lt;R&gt;1&lt;/R&gt;&lt;C&gt;1&lt;/C&gt;&lt;D xsi:type="xsd:double"&gt;25.09&lt;/D&gt;&lt;/FQL&gt;&lt;FQL&gt;&lt;Q&gt;AZPN^FF_EBIT_OPER(CAL_R,2023,,,,USD)&lt;/Q&gt;&lt;R&gt;0&lt;/R&gt;&lt;C&gt;0&lt;/C&gt;&lt;/FQL&gt;&lt;FQL&gt;&lt;Q&gt;GOOGL^FF_EBITDA_OPER(CAL_R,2022,,,,USD)&lt;/Q&gt;&lt;R&gt;0&lt;/R&gt;&lt;C&gt;0&lt;/C&gt;&lt;/FQL&gt;&lt;FQL&gt;&lt;Q&gt;CVCO^FE_ESTIMATE(EBITDA,MEAN,CALA_ROLL,2022,2022,,,'CURRENCY=USD')&lt;/Q&gt;&lt;R&gt;1&lt;/R&gt;&lt;C&gt;1&lt;/C&gt;&lt;D xsi:type="xsd:double"&gt;262.22424&lt;/D&gt;&lt;/FQL&gt;&lt;FQL&gt;&lt;Q&gt;BLK^P_PRICE(NOW,,,USD)&lt;/Q&gt;&lt;R&gt;1&lt;/R&gt;&lt;C&gt;1&lt;/C&gt;&lt;D xsi:type="xsd:double"&gt;615.33&lt;/D&gt;&lt;/FQL&gt;&lt;FQL&gt;&lt;Q&gt;TIGR^P_PRICE_HIGH_PR(44695,,,USD,,,"PRICE","CLOSE","52W")&lt;/Q&gt;&lt;R&gt;1&lt;/R&gt;&lt;C&gt;1&lt;/C&gt;&lt;D xsi:type="xsd:double"&gt;29.28&lt;/D&gt;&lt;/FQL&gt;&lt;FQL&gt;&lt;Q&gt;TIGR^P_PRICE(NOW,,,USD)&lt;/Q&gt;&lt;R&gt;1&lt;/R&gt;&lt;C&gt;1&lt;/C&gt;&lt;D xsi:type="xsd:double"&gt;3.48&lt;/D&gt;&lt;/FQL&gt;&lt;FQL&gt;&lt;Q&gt;INTL^P_PRICE_HIGH_PR(44695,,,USD,,,"PRICE","CLOSE","52W")&lt;/Q&gt;&lt;R&gt;1&lt;/R&gt;&lt;C&gt;1&lt;/C&gt;&lt;D xsi:type="xsd:double"&gt;77.15&lt;/D&gt;&lt;/FQL&gt;&lt;FQL&gt;&lt;Q&gt;INTL^P_PRICE_LOW_PR(44695,,,USD,,,"PRICE","CLOSE","52W")&lt;/Q&gt;&lt;R&gt;1&lt;/R&gt;&lt;C&gt;1&lt;/C&gt;&lt;D xsi:type="xsd:double"&gt;56.175&lt;/D&gt;&lt;/FQL&gt;&lt;FQL&gt;&lt;Q&gt;INTL^P_PRICE(NOW,,,USD)&lt;/Q&gt;&lt;R&gt;1&lt;/R&gt;&lt;C&gt;1&lt;/C&gt;&lt;D xsi:type="xsd:double"&gt;71.02&lt;/D&gt;&lt;/FQL&gt;&lt;FQL&gt;&lt;Q&gt;INTL^FG_PRICE(44695,,,USD)&lt;/Q&gt;&lt;R&gt;1&lt;/R&gt;&lt;C&gt;1&lt;/C&gt;&lt;D xsi:type="xsd:double"&gt;71.02&lt;/D&gt;&lt;/FQL&gt;&lt;FQL&gt;&lt;Q&gt;ANET^FF_EBIT_OPER(CAL_R,2022,,,,USD)&lt;/Q&gt;&lt;R&gt;0&lt;/R&gt;&lt;C&gt;0&lt;/C&gt;&lt;/FQL&gt;&lt;FQL&gt;&lt;Q&gt;RJF^P_PRICE(NOW,,,USD)&lt;/Q&gt;&lt;R&gt;1&lt;/R&gt;&lt;C&gt;1&lt;/C&gt;&lt;D xsi:type="xsd:double"&gt;94.99&lt;/D&gt;&lt;/FQL&gt;&lt;FQL&gt;&lt;Q&gt;BABA^FE_ESTIMATE(NET_INC,MEAN,NTMA,,NOW,,,'CURRENCY=USD')&lt;/Q&gt;&lt;R&gt;1&lt;/R&gt;&lt;C&gt;1&lt;/C&gt;&lt;D xsi:type="xsd:double"&gt;14375.761&lt;/D&gt;&lt;/FQL&gt;&lt;FQL&gt;&lt;Q&gt;NDAQ^P_PRICE(NOW,,,USD)&lt;/Q&gt;&lt;R&gt;1&lt;/R&gt;&lt;C&gt;1&lt;/C&gt;&lt;D xsi:type="xsd:double"&gt;147.49&lt;/D&gt;&lt;/FQL&gt;&lt;FQL&gt;&lt;Q&gt;OPEN^FF_EBITDA_OPER(CAL_R,2023,,,,USD)&lt;/Q&gt;&lt;R&gt;0&lt;/R&gt;&lt;C&gt;0&lt;/C&gt;&lt;/FQL&gt;&lt;FQL&gt;&lt;Q&gt;NWSA^FE_ESTIMATE(EBITDA,MEAN,NTMA,,NOW,,,'CURRENCY=USD')&lt;/Q&gt;&lt;R&gt;1&lt;/R&gt;&lt;C&gt;1&lt;/C&gt;&lt;D xsi:type="xsd:double"&gt;1782.8033&lt;/D&gt;&lt;/FQL&gt;&lt;FQL&gt;&lt;Q&gt;SPGI^FE_ESTIMATE(NET_INC,MEAN,CALA_ROLL,2023,2023,,,'CURRENCY=USD')&lt;/Q&gt;&lt;R&gt;1&lt;/R&gt;&lt;C&gt;1&lt;/C&gt;&lt;D xsi:type="xsd:double"&gt;4817.6567&lt;/D&gt;&lt;/FQL&gt;&lt;FQL&gt;&lt;Q&gt;MS^P_PRICE(NOW,,,USD)&lt;/Q&gt;&lt;R&gt;1&lt;/R&gt;&lt;C&gt;1&lt;/C&gt;&lt;D xsi:type="xsd:double"&gt;80.54&lt;/D&gt;&lt;/FQL&gt;&lt;FQL&gt;&lt;Q&gt;FIVN^FF_SALES(CAL_R,2021,,,,USD)&lt;/Q&gt;&lt;R&gt;1&lt;/R&gt;&lt;C&gt;1&lt;/C&gt;&lt;D xsi:type="xsd:double"&gt;609.591&lt;/D&gt;&lt;/FQL&gt;&lt;FQL&gt;&lt;Q&gt;MKTX^P_PRICE(NOW,,,USD)&lt;/Q&gt;&lt;R&gt;1&lt;/R&gt;&lt;C&gt;1&lt;/C&gt;&lt;D xsi:type="xsd:double"&gt;263.38&lt;/D&gt;&lt;/FQL&gt;&lt;FQL&gt;&lt;Q&gt;NOW^FF_EBIT_OPER(CAL_R,2023,,,,USD)&lt;/Q&gt;&lt;R&gt;0&lt;/R&gt;&lt;C&gt;0&lt;/C&gt;&lt;/FQL&gt;&lt;FQL&gt;&lt;Q&gt;TWTR^FF_GROSS_INC(CAL_R,2023,,,,USD)&lt;/Q&gt;&lt;R&gt;0&lt;/R&gt;&lt;C&gt;0&lt;/C&gt;&lt;/FQL&gt;&lt;FQL&gt;&lt;Q&gt;ICE^P_PRICE(NOW,,,USD)&lt;/Q&gt;&lt;R&gt;1&lt;/R&gt;&lt;C&gt;1&lt;/C&gt;&lt;D xsi:type="xsd:double"&gt;98.27&lt;/D&gt;&lt;/FQL&gt;&lt;FQL&gt;&lt;Q&gt;COST^FE_ESTIMATE(SALES,MEAN,NTMA,,NOW,,,'CURRENCY=USD')&lt;/Q&gt;&lt;R&gt;1&lt;/R&gt;&lt;C&gt;1&lt;/C&gt;&lt;D xsi:type="xsd:double"&gt;243625.84&lt;/D&gt;&lt;/FQL&gt;&lt;FQL&gt;&lt;Q&gt;ABBV^FE_ESTIMATE(SALES,MEAN,NTMA,,NOW,,,'CURRENCY=USD')&lt;/Q&gt;&lt;R&gt;1&lt;/R&gt;&lt;C&gt;1&lt;/C&gt;&lt;D xsi:type="xsd:double"&gt;57592.68&lt;/D&gt;&lt;/FQL&gt;&lt;FQL&gt;&lt;Q&gt;SONY^FE_ESTIMATE(SALES,MEAN,CALA_ROLL,2022,2022,,,'CURRENCY=USD')&lt;/Q&gt;&lt;R&gt;1&lt;/R&gt;&lt;C&gt;1&lt;/C&gt;&lt;D xsi:type="xsd:double"&gt;82646.17&lt;/D&gt;&lt;/FQL&gt;&lt;FQL&gt;&lt;Q&gt;CCL^FE_ESTIMATE(EBITDA,MEAN,CALA_ROLL,2022,2022,,,'CURRENCY=USD')&lt;/Q&gt;&lt;R&gt;1&lt;/R&gt;&lt;C&gt;1&lt;/C&gt;&lt;D xsi:type="xsd:double"&gt;95.86324&lt;/D&gt;&lt;/FQL&gt;&lt;FQL&gt;&lt;Q&gt;CLX^FF_GROSS_INC(CAL_R,2022,,,,USD)&lt;/Q&gt;&lt;R&gt;0&lt;/R&gt;&lt;C&gt;0&lt;/C&gt;&lt;/FQL&gt;&lt;FQL&gt;&lt;Q&gt;GS^FE_ESTIMATE(EBITDA,MEAN,CALA_ROLL,2021,2021,,,'CURRENCY=USD')&lt;/Q&gt;&lt;R&gt;0&lt;/R&gt;&lt;C&gt;0&lt;/C&gt;&lt;/FQL&gt;&lt;FQL&gt;&lt;Q&gt;FTI^FF_CAPEX(CAL_R,2023,,,,USD)&lt;/Q&gt;&lt;R&gt;0&lt;/R&gt;&lt;C&gt;0&lt;/C&gt;&lt;/FQL&gt;&lt;FQL&gt;&lt;Q&gt;CME^P_PRICE(NOW,,,USD)&lt;/Q&gt;&lt;R&gt;1&lt;/R&gt;&lt;C&gt;1&lt;/C&gt;&lt;D xsi:type="xsd:double"&gt;200.1&lt;/D&gt;&lt;/FQL&gt;&lt;FQL&gt;&lt;Q&gt;HCA^FF_EBIT_OPER(CAL_R,2023,,,,USD)&lt;/Q&gt;&lt;R&gt;0&lt;/R&gt;&lt;C&gt;0&lt;/C&gt;&lt;/FQL&gt;&lt;FQL&gt;&lt;Q&gt;BKI^FF_SALES(CAL_R,2023,,,,USD)&lt;/Q&gt;&lt;R&gt;0&lt;/R&gt;&lt;C&gt;0&lt;/C&gt;&lt;/FQL&gt;&lt;FQL&gt;&lt;Q&gt;IBKR^FF_SALES(CAL_R,2022,,,,USD)&lt;/Q&gt;&lt;R&gt;0&lt;/R&gt;&lt;C&gt;0&lt;/C&gt;&lt;/FQL&gt;&lt;FQL&gt;&lt;Q&gt;IT^FE_ESTIMATE(CAPEX,MEAN,CALA_ROLL,2023,2023,,,'CURRENCY=USD')&lt;/Q&gt;&lt;R&gt;1&lt;/R&gt;&lt;C&gt;1&lt;/C&gt;&lt;D xsi:type="xsd:double"&gt;114.35&lt;/D&gt;&lt;/FQL&gt;&lt;FQL&gt;&lt;Q&gt;CBOE^P_PRICE(NOW,,,USD)&lt;/Q&gt;&lt;R&gt;1&lt;/R&gt;&lt;C&gt;1&lt;/C&gt;&lt;D xsi:type="xsd:double"&gt;109.38&lt;/D&gt;&lt;/FQL&gt;&lt;FQL&gt;&lt;Q&gt;FTCH^FF_EBIT_OPER(CAL_R,2023,,,,USD)&lt;/Q&gt;&lt;R&gt;0&lt;/R&gt;&lt;C&gt;0&lt;/C&gt;&lt;/FQL&gt;&lt;FQL&gt;&lt;Q&gt;PUBM^FF_NET_INC(CAL_R,2023,,,,USD)&lt;/Q&gt;&lt;R&gt;0&lt;/R&gt;&lt;C&gt;0&lt;/C&gt;&lt;/FQL&gt;&lt;FQL&gt;&lt;Q&gt;BILI^FF_EBITDA_OPER(CAL_R,2021,,,,USD)&lt;/Q&gt;&lt;R&gt;1&lt;/R&gt;&lt;C&gt;1&lt;/C&gt;&lt;D xsi:type="xsd:double"&gt;-593.14025&lt;/D&gt;&lt;/FQL&gt;&lt;FQL&gt;&lt;Q&gt;COP^FF_SALES(CAL_R,2022,,,,USD)&lt;/Q&gt;&lt;R&gt;0&lt;/R&gt;&lt;C&gt;0&lt;/C&gt;&lt;/FQL&gt;&lt;FQL&gt;&lt;Q&gt;TER^FF_SALES(CAL_R,2021,,,,USD)&lt;/Q&gt;&lt;R&gt;1&lt;/R&gt;&lt;C&gt;1&lt;/C&gt;&lt;D xsi:type="xsd:double"&gt;3702.881&lt;/D&gt;&lt;/FQL&gt;&lt;FQL&gt;&lt;Q&gt;LGIH^FE_ESTIMATE(EBITDA,MEAN,NTMA,,NOW,,,'CURRENCY=USD')&lt;/Q&gt;&lt;R&gt;1&lt;/R&gt;&lt;C&gt;1&lt;/C&gt;&lt;D xsi:type="xsd:double"&gt;554.1853&lt;/D&gt;&lt;/FQL&gt;&lt;FQL&gt;&lt;Q&gt;CHWY^FE_ESTIMATE(CAPEX,MEAN,CALA_ROLL,2022,2022,,,'CURRENCY=USD')&lt;/Q&gt;&lt;R&gt;1&lt;/R&gt;&lt;C&gt;1&lt;/C&gt;&lt;D xsi:type="xsd:double"&gt;240.08495&lt;/D&gt;&lt;/FQL&gt;&lt;FQL&gt;&lt;Q&gt;SYF^FF_EBIT_OPER(CAL_R,2022,,,,USD)&lt;/Q&gt;&lt;R&gt;0&lt;/R&gt;&lt;C&gt;0&lt;/C&gt;&lt;/FQL&gt;&lt;FQL&gt;&lt;Q&gt;ZI^P_PRICE(NOW,,,USD)&lt;/Q&gt;&lt;R&gt;1&lt;/R&gt;&lt;C&gt;1&lt;/C&gt;&lt;D xsi:type="xsd:double"&gt;44.03&lt;/D&gt;&lt;/FQL&gt;&lt;FQL</t>
        </r>
      </text>
    </comment>
    <comment ref="A547" authorId="0" shapeId="0" xr:uid="{75EE3D75-6890-447C-849B-499F7FB7AB65}">
      <text>
        <r>
          <rPr>
            <b/>
            <sz val="9"/>
            <color indexed="81"/>
            <rFont val="Tahoma"/>
            <family val="2"/>
          </rPr>
          <t>&gt;&lt;Q&gt;VIV^FE_ESTIMATE(EBITDA,MEAN,CALA_ROLL,2022,2022,,,'CURRENCY=USD')&lt;/Q&gt;&lt;R&gt;1&lt;/R&gt;&lt;C&gt;1&lt;/C&gt;&lt;D xsi:type="xsd:double"&gt;3736.6511&lt;/D&gt;&lt;/FQL&gt;&lt;FQL&gt;&lt;Q&gt;JCOM^P_PRICE_LOW_PR(44695,,,USD,,,"PRICE","CLOSE","52W")&lt;/Q&gt;&lt;R&gt;1&lt;/R&gt;&lt;C&gt;1&lt;/C&gt;&lt;D xsi:type="xsd:double"&gt;74.59&lt;/D&gt;&lt;/FQL&gt;&lt;FQL&gt;&lt;Q&gt;JCOM^FG_PRICE(44695,,,USD)&lt;/Q&gt;&lt;R&gt;1&lt;/R&gt;&lt;C&gt;1&lt;/C&gt;&lt;D xsi:type="xsd:double"&gt;80.26&lt;/D&gt;&lt;/FQL&gt;&lt;FQL&gt;&lt;Q&gt;4689^P_PRICE_LOW_PR(44695,,,USD,,,"PRICE","CLOSE","52W")&lt;/Q&gt;&lt;R&gt;1&lt;/R&gt;&lt;C&gt;1&lt;/C&gt;&lt;D xsi:type="xsd:double"&gt;3.2626936&lt;/D&gt;&lt;/FQL&gt;&lt;FQL&gt;&lt;Q&gt;4689^P_PRICE(NOW,,,USD)&lt;/Q&gt;&lt;R&gt;1&lt;/R&gt;&lt;C&gt;1&lt;/C&gt;&lt;D xsi:type="xsd:double"&gt;3.2687922&lt;/D&gt;&lt;/FQL&gt;&lt;FQL&gt;&lt;Q&gt;4689^FG_PRICE(44695,,,USD)&lt;/Q&gt;&lt;R&gt;1&lt;/R&gt;&lt;C&gt;1&lt;/C&gt;&lt;D xsi:type="xsd:double"&gt;3.2687922&lt;/D&gt;&lt;/FQL&gt;&lt;FQL&gt;&lt;Q&gt;DAO^P_PRICE_HIGH_PR(44695,,,USD,,,"PRICE","CLOSE","52W")&lt;/Q&gt;&lt;R&gt;1&lt;/R&gt;&lt;C&gt;1&lt;/C&gt;&lt;D xsi:type="xsd:double"&gt;27.29&lt;/D&gt;&lt;/FQL&gt;&lt;FQL&gt;&lt;Q&gt;DAO^P_PRICE_LOW_PR(44695,,,USD,,,"PRICE","CLOSE","52W")&lt;/Q&gt;&lt;R&gt;1&lt;/R&gt;&lt;C&gt;1&lt;/C&gt;&lt;D xsi:type="xsd:double"&gt;4.48&lt;/D&gt;&lt;/FQL&gt;&lt;FQL&gt;&lt;Q&gt;DAO^FG_PRICE(44695,,,USD)&lt;/Q&gt;&lt;R&gt;1&lt;/R&gt;&lt;C&gt;1&lt;/C&gt;&lt;D xsi:type="xsd:double"&gt;5.13&lt;/D&gt;&lt;/FQL&gt;&lt;FQL&gt;&lt;Q&gt;JNJ^FE_ESTIMATE(EBITDA,MEAN,NTMA,,NOW,,,'CURRENCY=USD')&lt;/Q&gt;&lt;R&gt;1&lt;/R&gt;&lt;C&gt;1&lt;/C&gt;&lt;D xsi:type="xsd:double"&gt;35270.063&lt;/D&gt;&lt;/FQL&gt;&lt;FQL&gt;&lt;Q&gt;VEEV^FE_ESTIMATE(SALES,MEAN,NTMA,,NOW,,,'CURRENCY=USD')&lt;/Q&gt;&lt;R&gt;1&lt;/R&gt;&lt;C&gt;1&lt;/C&gt;&lt;D xsi:type="xsd:double"&gt;2344.7427&lt;/D&gt;&lt;/FQL&gt;&lt;FQL&gt;&lt;Q&gt;YNDX^P_PRICE_HIGH_PR(44695,,,USD,,,"PRICE","CLOSE","52W")&lt;/Q&gt;&lt;R&gt;1&lt;/R&gt;&lt;C&gt;1&lt;/C&gt;&lt;D xsi:type="xsd:double"&gt;86.47&lt;/D&gt;&lt;/FQL&gt;&lt;FQL&gt;&lt;Q&gt;YNDX^P_PRICE_LOW_PR(44695,,,USD,,,"PRICE","CLOSE","52W")&lt;/Q&gt;&lt;R&gt;1&lt;/R&gt;&lt;C&gt;1&lt;/C&gt;&lt;D xsi:type="xsd:double"&gt;18.94&lt;/D&gt;&lt;/FQL&gt;&lt;FQL&gt;&lt;Q&gt;YNDX^P_PRICE(NOW,,,USD)&lt;/Q&gt;&lt;R&gt;1&lt;/R&gt;&lt;C&gt;1&lt;/C&gt;&lt;D xsi:type="xsd:double"&gt;18.94&lt;/D&gt;&lt;/FQL&gt;&lt;FQL&gt;&lt;Q&gt;YNDX^FG_PRICE(44695,,,USD)&lt;/Q&gt;&lt;R&gt;1&lt;/R&gt;&lt;C&gt;1&lt;/C&gt;&lt;D xsi:type="xsd:double"&gt;18.94&lt;/D&gt;&lt;/FQL&gt;&lt;FQL&gt;&lt;Q&gt;YALA^P_PRICE_LOW_PR(44695,,,USD,,,"PRICE","CLOSE","52W")&lt;/Q&gt;&lt;R&gt;1&lt;/R&gt;&lt;C&gt;1&lt;/C&gt;&lt;D xsi:type="xsd:double"&gt;3.27&lt;/D&gt;&lt;/FQL&gt;&lt;FQL&gt;&lt;Q&gt;YALA^FG_PRICE(44695,,,USD)&lt;/Q&gt;&lt;R&gt;1&lt;/R&gt;&lt;C&gt;1&lt;/C&gt;&lt;D xsi:type="xsd:double"&gt;3.53&lt;/D&gt;&lt;/FQL&gt;&lt;FQL&gt;&lt;Q&gt;CHH^FE_ESTIMATE(SALES,MEAN,NTMA,,NOW,,,'CURRENCY=USD')&lt;/Q&gt;&lt;R&gt;1&lt;/R&gt;&lt;C&gt;1&lt;/C&gt;&lt;D xsi:type="xsd:double"&gt;1244.1665&lt;/D&gt;&lt;/FQL&gt;&lt;FQL&gt;&lt;Q&gt;WB^P_PRICE(NOW,,,USD)&lt;/Q&gt;&lt;R&gt;1&lt;/R&gt;&lt;C&gt;1&lt;/C&gt;&lt;D xsi:type="xsd:double"&gt;21.18&lt;/D&gt;&lt;/FQL&gt;&lt;FQL&gt;&lt;Q&gt;ZG^FE_ESTIMATE(EBIT,MEAN,CALA_ROLL,2023,2023,,,'CURRENCY=USD')&lt;/Q&gt;&lt;R&gt;1&lt;/R&gt;&lt;C&gt;1&lt;/C&gt;&lt;D xsi:type="xsd:double"&gt;454.56824&lt;/D&gt;&lt;/FQL&gt;&lt;FQL&gt;&lt;Q&gt;VNET^P_PRICE_HIGH_PR(44695,,,USD,,,"PRICE","CLOSE","52W")&lt;/Q&gt;&lt;R&gt;1&lt;/R&gt;&lt;C&gt;1&lt;/C&gt;&lt;D xsi:type="xsd:double"&gt;25.77&lt;/D&gt;&lt;/FQL&gt;&lt;FQL&gt;&lt;Q&gt;VNET^P_PRICE_LOW_PR(44695,,,USD,,,"PRICE","CLOSE","52W")&lt;/Q&gt;&lt;R&gt;1&lt;/R&gt;&lt;C&gt;1&lt;/C&gt;&lt;D xsi:type="xsd:double"&gt;3.65&lt;/D&gt;&lt;/FQL&gt;&lt;FQL&gt;&lt;Q&gt;VNET^FG_PRICE(44695,,,USD)&lt;/Q&gt;&lt;R&gt;1&lt;/R&gt;&lt;C&gt;1&lt;/C&gt;&lt;D xsi:type="xsd:double"&gt;5.99&lt;/D&gt;&lt;/FQL&gt;&lt;FQL&gt;&lt;Q&gt;VHC^P_PRICE_LOW_PR(44695,,,USD,,,"PRICE","CLOSE","52W")&lt;/Q&gt;&lt;R&gt;1&lt;/R&gt;&lt;C&gt;1&lt;/C&gt;&lt;D xsi:type="xsd:double"&gt;1.08&lt;/D&gt;&lt;/FQL&gt;&lt;FQL&gt;&lt;Q&gt;VHC^FG_PRICE(44695,,,USD)&lt;/Q&gt;&lt;R&gt;1&lt;/R&gt;&lt;C&gt;1&lt;/C&gt;&lt;D xsi:type="xsd:double"&gt;1.19&lt;/D&gt;&lt;/FQL&gt;&lt;FQL&gt;&lt;Q&gt;VRSN^P_PRICE_HIGH_PR(44695,,,USD,,,"PRICE","CLOSE","52W")&lt;/Q&gt;&lt;R&gt;1&lt;/R&gt;&lt;C&gt;1&lt;/C&gt;&lt;D xsi:type="xsd:double"&gt;255.93&lt;/D&gt;&lt;/FQL&gt;&lt;FQL&gt;&lt;Q&gt;VRSN^P_PRICE_LOW_PR(44695,,,USD,,,"PRICE","CLOSE","52W")&lt;/Q&gt;&lt;R&gt;1&lt;/R&gt;&lt;C&gt;1&lt;/C&gt;&lt;D xsi:type="xsd:double"&gt;164.41&lt;/D&gt;&lt;/FQL&gt;&lt;FQL&gt;&lt;Q&gt;VRSN^P_PRICE(NOW,,,USD)&lt;/Q&gt;&lt;R&gt;1&lt;/R&gt;&lt;C&gt;1&lt;/C&gt;&lt;D xsi:type="xsd:double"&gt;165.11&lt;/D&gt;&lt;/FQL&gt;&lt;FQL&gt;&lt;Q&gt;VRSN^FG_PRICE(44695,,,USD)&lt;/Q&gt;&lt;R&gt;1&lt;/R&gt;&lt;C&gt;1&lt;/C&gt;&lt;D xsi:type="xsd:double"&gt;165.11&lt;/D&gt;&lt;/FQL&gt;&lt;FQL&gt;&lt;Q&gt;VALU^P_PRICE_LOW_PR(44695,,,USD,,,"PRICE","CLOSE","52W")&lt;/Q&gt;&lt;R&gt;1&lt;/R&gt;&lt;C&gt;1&lt;/C&gt;&lt;D xsi:type="xsd:double"&gt;29.75&lt;/D&gt;&lt;/FQL&gt;&lt;FQL&gt;&lt;Q&gt;VALU^FG_PRICE(44695,,,USD)&lt;/Q&gt;&lt;R&gt;1&lt;/R&gt;&lt;C&gt;1&lt;/C&gt;&lt;D xsi:type="xsd:double"&gt;70.32&lt;/D&gt;&lt;/FQL&gt;&lt;FQL&gt;&lt;Q&gt;UXIN^P_PRICE_LOW_PR(44695,,,USD,,,"PRICE","CLOSE","52W")&lt;/Q&gt;&lt;R&gt;1&lt;/R&gt;&lt;C&gt;1&lt;/C&gt;&lt;D xsi:type="xsd:double"&gt;0.42&lt;/D&gt;&lt;/FQL&gt;&lt;FQL&gt;&lt;Q&gt;UXIN^P_PRICE(NOW,,,USD)&lt;/Q&gt;&lt;R&gt;1&lt;/R&gt;&lt;C&gt;1&lt;/C&gt;&lt;D xsi:type="xsd:double"&gt;0.42&lt;/D&gt;&lt;/FQL&gt;&lt;FQL&gt;&lt;Q&gt;UXIN^FG_PRICE(44695,,,USD)&lt;/Q&gt;&lt;R&gt;1&lt;/R&gt;&lt;C&gt;1&lt;/C&gt;&lt;D xsi:type="xsd:double"&gt;0.42&lt;/D&gt;&lt;/FQL&gt;&lt;FQL&gt;&lt;Q&gt;BKR^FF_EBIT_OPER(CAL_R,2022,,,,USD)&lt;/Q&gt;&lt;R&gt;0&lt;/R&gt;&lt;C&gt;0&lt;/C&gt;&lt;/FQL&gt;&lt;FQL&gt;&lt;Q&gt;ADBE^FE_ESTIMATE(GROSS_INC,MEAN,CALA_ROLL,2023,2023,,,'CURRENCY=USD')&lt;/Q&gt;&lt;R&gt;1&lt;/R&gt;&lt;C&gt;1&lt;/C&gt;&lt;D xsi:type="xsd:double"&gt;18261.313&lt;/D&gt;&lt;/FQL&gt;&lt;FQL&gt;&lt;Q&gt;CVX^FF_EBIT_OPER(CAL_R,2023,,,,USD)&lt;/Q&gt;&lt;R&gt;0&lt;/R&gt;&lt;C&gt;0&lt;/C&gt;&lt;/FQL&gt;&lt;FQL&gt;&lt;Q&gt;MLM^FE_ESTIMATE(CAPEX,MEAN,CALA_ROLL,2022,2022,,,'CURRENCY=USD')&lt;/Q&gt;&lt;R&gt;1&lt;/R&gt;&lt;C&gt;1&lt;/C&gt;&lt;D xsi:type="xsd:double"&gt;536.1&lt;/D&gt;&lt;/FQL&gt;&lt;FQL&gt;&lt;Q&gt;TDOC^FF_CAPEX(CAL_R,2022,,,,USD)&lt;/Q&gt;&lt;R&gt;0&lt;/R&gt;&lt;C&gt;0&lt;/C&gt;&lt;/FQL&gt;&lt;FQL&gt;&lt;Q&gt;TRVG^P_PRICE_HIGH_PR(44695,,,USD,,,"PRICE","CLOSE","52W")&lt;/Q&gt;&lt;R&gt;1&lt;/R&gt;&lt;C&gt;1&lt;/C&gt;&lt;D xsi:type="xsd:double"&gt;4.13&lt;/D&gt;&lt;/FQL&gt;&lt;FQL&gt;&lt;Q&gt;TRVG^P_PRICE_LOW_PR(44695,,,USD,,,"PRICE","CLOSE","52W")&lt;/Q&gt;&lt;R&gt;1&lt;/R&gt;&lt;C&gt;1&lt;/C&gt;&lt;D xsi:type="xsd:double"&gt;1.61&lt;/D&gt;&lt;/FQL&gt;&lt;FQL&gt;&lt;Q&gt;TRVG^P_PRICE(NOW,,,USD)&lt;/Q&gt;&lt;R&gt;1&lt;/R&gt;&lt;C&gt;1&lt;/C&gt;&lt;D xsi:type="xsd:double"&gt;1.75&lt;/D&gt;&lt;/FQL&gt;&lt;FQL&gt;&lt;Q&gt;TRVG^FG_PRICE(44695,,,USD)&lt;/Q&gt;&lt;R&gt;1&lt;/R&gt;&lt;C&gt;1&lt;/C&gt;&lt;D xsi:type="xsd:double"&gt;1.75&lt;/D&gt;&lt;/FQL&gt;&lt;FQL&gt;&lt;Q&gt;CVX^FE_ESTIMATE(SALES,MEAN,CALA_ROLL,2022,2022,,,'CURRENCY=USD')&lt;/Q&gt;&lt;R&gt;1&lt;/R&gt;&lt;C&gt;1&lt;/C&gt;&lt;D xsi:type="xsd:double"&gt;231796.56&lt;/D&gt;&lt;/FQL&gt;&lt;FQL&gt;&lt;Q&gt;CLX^FE_ESTIMATE(EBIT,MEAN,CALA_ROLL,2022,2022,,,'CURRENCY=USD')&lt;/Q&gt;&lt;R&gt;1&lt;/R&gt;&lt;C&gt;1&lt;/C&gt;&lt;D xsi:type="xsd:double"&gt;871.3943&lt;/D&gt;&lt;/FQL&gt;&lt;FQL&gt;&lt;Q&gt;SPLK^FE_ESTIMATE(CAPEX,MEAN,CALA_ROLL,2022,2022,,,'CURRENCY=USD')&lt;/Q&gt;&lt;R&gt;1&lt;/R&gt;&lt;C&gt;1&lt;/C&gt;&lt;D xsi:type="xsd:double"&gt;25.034706&lt;/D&gt;&lt;/FQL&gt;&lt;FQL&gt;&lt;Q&gt;TCEHY^P_PRICE(NOW,,,USD)&lt;/Q&gt;&lt;R&gt;1&lt;/R&gt;&lt;C&gt;1&lt;/C&gt;&lt;D xsi:type="xsd:double"&gt;45.147&lt;/D&gt;&lt;/FQL&gt;&lt;FQL&gt;&lt;Q&gt;C^FF_EBIT_OPER(CAL_R,2022,,,,USD)&lt;/Q&gt;&lt;R&gt;0&lt;/R&gt;&lt;C&gt;0&lt;/C&gt;&lt;/FQL&gt;&lt;FQL&gt;&lt;Q&gt;TNAV^P_PRICE_HIGH_PR(44695,,,USD,,,"PRICE","CLOSE","52W")&lt;/Q&gt;&lt;R&gt;0&lt;/R&gt;&lt;C&gt;0&lt;/C&gt;&lt;/FQL&gt;&lt;FQL&gt;&lt;Q&gt;TNAV^P_PRICE_LOW_PR(44695,,,USD,,,"PRICE","CLOSE","52W")&lt;/Q&gt;&lt;R&gt;0&lt;/R&gt;&lt;C&gt;0&lt;/C&gt;&lt;/FQL&gt;&lt;FQL&gt;&lt;Q&gt;TNAV^FG_PRICE(44695,,,USD)&lt;/Q&gt;&lt;R&gt;0&lt;/R&gt;&lt;C&gt;0&lt;/C&gt;&lt;/FQL&gt;&lt;FQL&gt;&lt;Q&gt;TTGT^P_PRICE_LOW_PR(44695,,,USD,,,"PRICE","CLOSE","52W")&lt;/Q&gt;&lt;R&gt;1&lt;/R&gt;&lt;C&gt;1&lt;/C&gt;&lt;D xsi:type="xsd:double"&gt;57.57&lt;/D&gt;&lt;/FQL&gt;&lt;FQL&gt;&lt;Q&gt;TTGT^FG_PRICE(44695,,,USD)&lt;/Q&gt;&lt;R&gt;1&lt;/R&gt;&lt;C&gt;1&lt;/C&gt;&lt;D xsi:type="xsd:double"&gt;69.22&lt;/D&gt;&lt;/FQL&gt;&lt;FQL&gt;&lt;Q&gt;TMVWY^P_PRICE_HIGH_PR(44695,,,USD,,,"PRICE","CLOSE","52W")&lt;/Q&gt;&lt;R&gt;1&lt;/R&gt;&lt;C&gt;1&lt;/C&gt;&lt;D xsi:type="xsd:double"&gt;20.126&lt;/D&gt;&lt;/FQL&gt;&lt;FQL&gt;&lt;Q&gt;TMVWY^P_PRICE_LOW_PR(44695,,,USD,,,"PRICE","CLOSE","52W")&lt;/Q&gt;&lt;R&gt;1&lt;/R&gt;&lt;C&gt;1&lt;/C&gt;&lt;D xsi:type="xsd:double"&gt;5.827&lt;/D&gt;&lt;/FQL&gt;&lt;FQL&gt;&lt;Q&gt;TMVWY^P_PRICE(NOW,,,USD)&lt;/Q&gt;&lt;R&gt;1&lt;/R&gt;&lt;C&gt;1&lt;/C&gt;&lt;D xsi:type="xsd:double"&gt;6.507&lt;/D&gt;&lt;/FQL&gt;&lt;FQL&gt;&lt;Q&gt;TMVWY^FG_PRICE(44695,,,USD)&lt;/Q&gt;&lt;R&gt;1&lt;/R&gt;&lt;C&gt;1&lt;/C&gt;&lt;D xsi:type="xsd:double"&gt;6.507&lt;/D&gt;&lt;/FQL&gt;&lt;FQL&gt;&lt;Q&gt;SNCR^P_PRICE_LOW_PR(44695,,,USD,,,"PRICE","CLOSE","52W")&lt;/Q&gt;&lt;R&gt;1&lt;/R&gt;&lt;C&gt;1&lt;/C&gt;&lt;D xsi:type="xsd:double"&gt;1.13&lt;/D&gt;&lt;/FQL&gt;&lt;FQL&gt;&lt;Q&gt;SNCR^FG_PRICE(44695,,,USD)&lt;/Q&gt;&lt;R&gt;1&lt;/R&gt;&lt;C&gt;1&lt;/C&gt;&lt;D xsi:type="xsd:double"&gt;1.46&lt;/D&gt;&lt;/FQL&gt;&lt;FQL&gt;&lt;Q&gt;SLGG^P_PRICE_LOW_PR(44695,,,USD,,,"PRICE","CLOSE","52W")&lt;/Q&gt;&lt;R&gt;1&lt;/R&gt;&lt;C&gt;1&lt;/C&gt;&lt;D xsi:type="xsd:double"&gt;1.02&lt;/D&gt;&lt;/FQL&gt;&lt;FQL&gt;&lt;Q&gt;SLGG^P_PRICE(NOW,,,USD)&lt;/Q&gt;&lt;R&gt;1&lt;/R&gt;&lt;C&gt;1&lt;/C&gt;&lt;D xsi:type="xsd:double"&gt;1.19&lt;/D&gt;&lt;/FQL&gt;&lt;FQL&gt;&lt;Q&gt;SLGG^FG_PRICE(44695,,,USD)&lt;/Q&gt;&lt;R&gt;1&lt;/R&gt;&lt;C&gt;1&lt;/C&gt;&lt;D xsi:type="xsd:double"&gt;1.19&lt;/D&gt;&lt;/FQL&gt;&lt;FQL&gt;&lt;Q&gt;CARS^FE_ESTIMATE(SALES,MEAN,CALA_ROLL,2022,2022,,,'CURRENCY=USD')&lt;/Q&gt;&lt;R&gt;1&lt;/R&gt;&lt;C&gt;1&lt;/C&gt;&lt;D xsi:type="xsd:double"&gt;661.367&lt;/D&gt;&lt;/FQL&gt;&lt;FQL&gt;&lt;Q&gt;CTAS^FF_EBITDA_OPER(CAL_R,2022,,,,USD)&lt;/Q&gt;&lt;R&gt;0&lt;/R&gt;&lt;C&gt;0&lt;/C&gt;&lt;/FQL&gt;&lt;FQL&gt;&lt;Q&gt;HSY^FF_EBITDA_OPER(CAL_R,2022,,,,USD)&lt;/Q&gt;&lt;R&gt;0&lt;/R&gt;&lt;C&gt;0&lt;/C&gt;&lt;/FQL&gt;&lt;FQL&gt;&lt;Q&gt;LOV^P_PRICE_LOW_PR(44695,,,USD,,,"PRICE","CLOSE","52W")&lt;/Q&gt;&lt;R&gt;1&lt;/R&gt;&lt;C&gt;1&lt;/C&gt;&lt;D xsi:type="xsd:double"&gt;1.81&lt;/D&gt;&lt;/FQL&gt;&lt;FQL&gt;&lt;Q&gt;LOV^FG_PRICE(44695,,,USD)&lt;/Q&gt;&lt;R&gt;1&lt;/R&gt;&lt;C&gt;1&lt;/C&gt;&lt;D xsi:type="xsd:double"&gt;2.02&lt;/D&gt;&lt;/FQL&gt;&lt;FQL&gt;&lt;Q&gt;SOHU^P_PRICE_HIGH_PR(44695,,,USD,,,"PRICE","CLOSE","52W")&lt;/Q&gt;&lt;R&gt;1&lt;/R&gt;&lt;C&gt;1&lt;/C&gt;&lt;D xsi:type="xsd:double"&gt;24.49&lt;/D&gt;&lt;/FQL&gt;&lt;FQL&gt;&lt;Q&gt;SOHU^P_PRICE_LOW_PR(44695,,,USD,,,"PRICE","CLOSE","52W")&lt;/Q&gt;&lt;R&gt;1&lt;/R&gt;&lt;C&gt;1&lt;/C&gt;&lt;D xsi:type="xsd:double"&gt;13.32&lt;/D&gt;&lt;/FQL&gt;&lt;FQL&gt;&lt;Q&gt;SOHU^P_PRICE(NOW,,,USD)&lt;/Q&gt;&lt;R&gt;1&lt;/R&gt;&lt;C&gt;1&lt;/C&gt;&lt;D xsi:type="xsd:double"&gt;14.44&lt;/D&gt;&lt;/FQL&gt;&lt;FQL&gt;&lt;Q&gt;SOHU^FG_PRICE(44695,,,USD)&lt;/Q&gt;&lt;R&gt;1&lt;/R&gt;&lt;C&gt;1&lt;/C&gt;&lt;D xsi:type="xsd:double"&gt;14.44&lt;/D&gt;&lt;/FQL&gt;&lt;FQL&gt;&lt;Q&gt;SOGO^P_PRICE_LOW_PR(44695,,,USD,,,"PRICE","CLOSE","52W")&lt;/Q&gt;&lt;R&gt;1&lt;/R&gt;&lt;C&gt;1&lt;/C&gt;&lt;D xsi:type="xsd:double"&gt;8.24&lt;/D&gt;&lt;/FQL&gt;&lt;FQL&gt;&lt;Q&gt;SOGO^FG_PRICE(44695,,,USD)&lt;/Q&gt;&lt;R&gt;0&lt;/R&gt;&lt;C&gt;0&lt;/C&gt;&lt;/FQL&gt;&lt;FQL&gt;&lt;Q&gt;SEAS^FF_CAPEX(CAL_R,2022,,,,USD)&lt;/Q&gt;&lt;R&gt;0&lt;/R&gt;&lt;C&gt;0&lt;/C&gt;&lt;/FQL&gt;&lt;FQL&gt;&lt;Q&gt;SNAP^P_PRICE(NOW,,,USD)&lt;/Q&gt;&lt;R&gt;1&lt;/R&gt;&lt;C&gt;1&lt;/C&gt;&lt;D xsi:type="xsd:double"&gt;24.75&lt;/D&gt;&lt;/FQL&gt;&lt;FQL&gt;&lt;Q&gt;RRR^FE_ESTIMATE(EBIT,MEAN,CALA_ROLL,2023,2023,,,'CURRENCY=USD')&lt;/Q&gt;&lt;R&gt;1&lt;/R&gt;&lt;C&gt;1&lt;/C&gt;&lt;D xsi:type="xsd:double"&gt;564.7419&lt;/D&gt;&lt;/FQL&gt;&lt;FQL&gt;&lt;Q&gt;SINA^P_PRICE_HIGH_PR(44695,,,USD,,,"PRICE","CLOSE","52W")&lt;/Q&gt;&lt;R&gt;0&lt;/R&gt;&lt;C&gt;0&lt;/C&gt;&lt;/FQL&gt;&lt;FQL&gt;&lt;Q&gt;SINA^P_PRICE_LOW_PR(44695,,,USD,,,"PRICE","CLOSE","52W")&lt;/Q&gt;&lt;R&gt;0&lt;/R&gt;&lt;C&gt;0&lt;/C&gt;&lt;/FQL&gt;&lt;FQL&gt;&lt;Q&gt;SINA^FG_PRICE(44695,,,USD)&lt;/Q&gt;&lt;R&gt;0&lt;/R&gt;&lt;C&gt;0&lt;/C&gt;&lt;/FQL&gt;&lt;FQL&gt;&lt;Q&gt;SIFY^P_PRICE_LOW_PR(44695,,,USD,,,"PRICE","CLOSE","52W")&lt;/Q&gt;&lt;R&gt;1&lt;/R&gt;&lt;C&gt;1&lt;/C&gt;&lt;D xsi:type="xsd:double"&gt;1.94&lt;/D&gt;&lt;/FQL&gt;&lt;FQL&gt;&lt;Q&gt;SIFY^FG_PRICE(44695,,,USD)&lt;/Q&gt;&lt;R&gt;1&lt;/R&gt;&lt;C&gt;1&lt;/C&gt;&lt;D xsi:type="xsd:double"&gt;2.08&lt;/D&gt;&lt;/FQL&gt;&lt;FQL&gt;&lt;Q&gt;BB^FE_ESTIMATE(EBITDA,MEAN,CALA_ROLL,2023,2023,,,'CURRENCY=USD')&lt;/Q&gt;&lt;R&gt;1&lt;/R&gt;&lt;C&gt;1&lt;/C&gt;&lt;D xsi:type="xsd:double"&gt;-76.31635&lt;/D&gt;&lt;/FQL&gt;&lt;FQL&gt;&lt;Q&gt;SSTK^P_PRICE(NOW,,,USD)&lt;/Q&gt;&lt;R&gt;1&lt;/R&gt;&lt;C&gt;1&lt;/C&gt;&lt;D xsi:type="xsd:double"&gt;63.17&lt;/D&gt;&lt;/FQL&gt;&lt;FQL&gt;&lt;Q&gt;NDAQ^FE_ESTIMATE(CAPEX,MEAN,CALA_ROLL,2023,2023,,,'CURRENCY=USD')&lt;/Q&gt;&lt;R&gt;1&lt;/R&gt;&lt;C&gt;1&lt;/C&gt;&lt;D xsi:type="xsd:double"&gt;165.164&lt;/D&gt;&lt;/FQL&gt;&lt;FQL&gt;&lt;Q&gt;SJ^P_PRICE_HIGH_PR(44695,,,USD,,,"PRICE","CLOSE","52W")&lt;/Q&gt;&lt;R&gt;1&lt;/R&gt;&lt;C&gt;1&lt;/C&gt;&lt;D xsi:type="xsd:double"&gt;8.47&lt;/D&gt;&lt;/FQL&gt;&lt;FQL&gt;&lt;Q&gt;SJ^P_PRICE(NOW,,,USD)&lt;/Q&gt;&lt;R&gt;1&lt;/R&gt;&lt;C&gt;1&lt;/C&gt;&lt;D xsi:type="xsd:double"&gt;2.66&lt;/D&gt;&lt;/FQL&gt;&lt;FQL&gt;&lt;Q&gt;RENN^P_PRICE_HIGH_PR(44695,,,USD,,,"PRICE","CLOSE","52W")&lt;/Q&gt;&lt;R&gt;1&lt;/R&gt;&lt;C&gt;1&lt;/C&gt;&lt;D xsi:type="xsd:double"&gt;29.3&lt;/D&gt;&lt;/FQL&gt;&lt;FQL&gt;&lt;Q&gt;RENN^P_PRICE(NOW,,,USD)&lt;/Q&gt;&lt;R&gt;1&lt;/R&gt;&lt;C&gt;1&lt;/C&gt;&lt;D xsi:type="xsd:double"&gt;27.71&lt;/D&gt;&lt;/FQL&gt;&lt;FQL&gt;&lt;Q&gt;RENN^FG_PRICE(44695,,,USD)&lt;/Q&gt;&lt;R&gt;1&lt;/R&gt;&lt;C&gt;1&lt;/C&gt;&lt;D xsi:type="xsd:double"&gt;27.71&lt;/D&gt;&lt;/FQL&gt;&lt;FQL&gt;&lt;Q&gt;QTT^P_PRICE_HIGH_PR(44695,,,USD,,,"PRICE","CLOSE","52W")&lt;/Q&gt;&lt;R&gt;1&lt;/R&gt;&lt;C&gt;1&lt;/C&gt;&lt;D xsi:type="xsd:double"&gt;21.6&lt;/D&gt;&lt;/FQL&gt;&lt;FQL&gt;&lt;Q&gt;QTT^P_PRICE_LOW_PR(44695,,,USD,,,"PRICE","CLOSE","52W")&lt;/Q&gt;&lt;R&gt;1&lt;/R&gt;&lt;C&gt;1&lt;/C&gt;&lt;D xsi:type="xsd:double"&gt;0.6902&lt;/D&gt;&lt;/FQL&gt;&lt;FQL&gt;&lt;Q&gt;QTT^P_PRICE(NOW,,,USD)&lt;/Q&gt;&lt;R&gt;1&lt;/R&gt;&lt;C&gt;1&lt;/C&gt;&lt;D xsi:type="xsd:double"&gt;0.8&lt;/D&gt;&lt;/FQL&gt;&lt;FQL&gt;&lt;Q&gt;QH^P_PRICE_HIGH_PR(44695,,,USD,,,"PRICE","CLOSE","52W")&lt;/Q&gt;&lt;R&gt;1&lt;/R&gt;&lt;C&gt;1&lt;/C&gt;&lt;D xsi:type="xsd:double"&gt;4.86&lt;/D&gt;&lt;/FQL&gt;&lt;FQL&gt;&lt;Q&gt;QH^P_PRICE(NOW,,,USD)&lt;/Q&gt;&lt;R&gt;1&lt;/R&gt;&lt;C&gt;1&lt;/C&gt;&lt;D xsi:type="xsd:double"&gt;0.4005&lt;/D&gt;&lt;/FQL&gt;&lt;FQL&gt;&lt;Q&gt;KEY^FE_ESTIMATE(SALES,MEAN,NTMA,,NOW,,,'CURRENCY=USD')&lt;/Q&gt;&lt;R&gt;1&lt;/R&gt;&lt;C&gt;1&lt;/C&gt;&lt;D xsi:type="xsd:double"&gt;7573.7324&lt;/D&gt;&lt;/FQL&gt;&lt;FQL&gt;&lt;Q&gt;RVLV^FF_EBITDA_OPER(CAL_R,2021,,,,USD)&lt;/Q&gt;&lt;R&gt;1&lt;/R&gt;&lt;C&gt;1&lt;/C&gt;&lt;D xsi:type="xsd:double"&gt;109.799&lt;/D&gt;&lt;/FQL&gt;&lt;FQL&gt;&lt;Q&gt;PUBM^P_PRICE(NOW,,,USD)&lt;/Q&gt;&lt;R&gt;1&lt;/R&gt;&lt;C&gt;1&lt;/C&gt;&lt;D xsi:type="xsd:double"&gt;22.28&lt;/D&gt;&lt;/FQL&gt;&lt;FQL&gt;&lt;Q&gt;ZM^FF_CAPEX(CAL_R,2023,,,,USD)&lt;/Q&gt;&lt;R&gt;0&lt;/R&gt;&lt;C&gt;0&lt;/C&gt;&lt;/FQL&gt;&lt;FQL&gt;&lt;Q&gt;PS^P_PRICE_HIGH_PR(44695,,,USD,,,"PRICE","CLOSE","52W")&lt;/Q&gt;&lt;R&gt;0&lt;/R&gt;&lt;C&gt;0&lt;/C&gt;&lt;/FQL&gt;&lt;FQL&gt;&lt;Q&gt;PS^P_PRICE(NOW,,,USD)&lt;/Q&gt;&lt;R&gt;0&lt;/R&gt;&lt;C&gt;0&lt;/C&gt;&lt;/FQL&gt;&lt;FQL&gt;&lt;Q&gt;FSR^FE_ESTIMATE(EBITDA,MEAN,CALA_ROLL,2022,2022,,,'CURRENCY=USD')&lt;/Q&gt;&lt;R&gt;1&lt;/R&gt;&lt;C&gt;1&lt;/C&gt;&lt;D xsi:type="xsd:double"&gt;-481.15933&lt;/D&gt;&lt;/FQL&gt;&lt;FQL&gt;&lt;Q&gt;PINS^P_PRICE(NOW,,,USD)&lt;/Q&gt;&lt;R&gt;1&lt;/R&gt;&lt;C&gt;1&lt;/C&gt;&lt;D xsi:type="xsd:double"&gt;21.47&lt;/D&gt;&lt;/FQL&gt;&lt;FQL&gt;&lt;Q&gt;PATK^FE_ESTIMATE(CAPEX,MEAN,CALA_ROLL,2023,2023,,,'CURRENCY=USD')&lt;/Q&gt;&lt;R&gt;1&lt;/R&gt;&lt;C&gt;1&lt;/C&gt;&lt;D xsi:type="xsd:double"&gt;69.7&lt;/D&gt;&lt;/FQL&gt;&lt;FQL&gt;&lt;Q&gt;FENG^P_PRICE_HIGH_PR(44695,,,USD,,,"PRICE","CLOSE","52W")&lt;/Q&gt;&lt;R&gt;1&lt;/R&gt;&lt;C&gt;1&lt;/C&gt;&lt;D xsi:type="xsd:double"&gt;1.78&lt;/D&gt;&lt;/FQL&gt;&lt;FQL&gt;&lt;Q&gt;FENG^P_PRICE_LOW_PR(44695,,,USD,,,"PRICE","CLOSE","52W")&lt;/Q&gt;&lt;R&gt;1&lt;/R&gt;&lt;C&gt;1&lt;/C&gt;&lt;D xsi:type="xsd:double"&gt;0.4&lt;/D&gt;&lt;/FQL&gt;&lt;FQL&gt;&lt;Q&gt;FENG^P_PRICE(NOW,,,USD)&lt;/Q&gt;&lt;R&gt;1&lt;/R&gt;&lt;C&gt;1&lt;/C&gt;&lt;D xsi:type="xsd:double"&gt;0.45&lt;/D&gt;&lt;/FQL&gt;&lt;FQL&gt;&lt;Q&gt;PERI^P_PRICE_HIGH_PR(44695,,,USD,,,"PRICE","CLOSE","52W")&lt;/Q&gt;&lt;R&gt;1&lt;/R&gt;&lt;C&gt;1&lt;/C&gt;&lt;D xsi:type="xsd:double"&gt;30&lt;/D&gt;&lt;/FQL&gt;&lt;FQL&gt;&lt;Q&gt;PERI^P_PRICE(NOW,,,USD)&lt;/Q&gt;&lt;R&gt;1&lt;/R&gt;&lt;C&gt;1&lt;/C&gt;&lt;D xsi:type="xsd:double"&gt;19.42&lt;/D&gt;&lt;/FQL&gt;&lt;FQL&gt;&lt;Q&gt;PHM^FF_EBITDA_OPER(CAL_R,2022,,,,USD)&lt;/Q&gt;&lt;R&gt;0&lt;/R&gt;&lt;C&gt;0&lt;/C&gt;&lt;/FQL&gt;&lt;FQL&gt;&lt;Q&gt;GM^FF_SALES(CAL_R,2022,,,,USD)&lt;/Q&gt;&lt;R&gt;0&lt;/R&gt;&lt;C&gt;0&lt;/C&gt;&lt;/FQL&gt;&lt;FQL&gt;&lt;Q&gt;OPEN^P_PRICE(NOW,,,USD)&lt;/Q&gt;&lt;R&gt;1&lt;/R&gt;&lt;C&gt;1&lt;/C&gt;&lt;D xsi:type="xsd:double"&gt;7.27&lt;/D&gt;&lt;/FQL&gt;&lt;FQL&gt;&lt;Q&gt;BAC^FE_ESTIMATE(SALES,MEAN,NTMA,,NOW,,,'CURRENCY=USD')&lt;/Q&gt;&lt;R&gt;1&lt;/R&gt;&lt;C&gt;1&lt;/C&gt;&lt;D xsi:type="xsd:double"&gt;98424.54&lt;/D&gt;&lt;/FQL&gt;&lt;FQL&gt;&lt;Q&gt;EGOV^P_PRICE_HIGH_PR(44695,,,USD,,,"PRICE","CLOSE","52W")&lt;/Q&gt;&lt;R&gt;0&lt;/R&gt;&lt;C&gt;0&lt;/C&gt;&lt;/FQL&gt;&lt;FQL&gt;&lt;Q&gt;EGOV^P_PRICE(NOW,,,USD)&lt;/Q&gt;&lt;R&gt;0&lt;/R&gt;&lt;C&gt;0&lt;/C&gt;&lt;/FQL&gt;&lt;FQL&gt;&lt;Q&gt;ZEN^FF_SALES(CAL_R,2023,,,,USD)&lt;/Q&gt;&lt;R&gt;0&lt;/R&gt;&lt;C&gt;0&lt;/C&gt;&lt;/FQL&gt;&lt;FQL&gt;&lt;Q&gt;NFLX^P_PRICE(NOW,,,USD)&lt;/Q&gt;&lt;R&gt;1&lt;/R&gt;&lt;C&gt;1&lt;/C&gt;&lt;D xsi:type="xsd:double"&gt;187.64&lt;/D&gt;&lt;/FQL&gt;&lt;FQL&gt;&lt;Q&gt;SPSC^FE_ESTIMATE(EBITDA,MEAN,CALA_ROLL,2022,2022,,,'CURRENCY=USD')&lt;/Q&gt;&lt;R&gt;1&lt;/R&gt;&lt;C&gt;1&lt;/C&gt;&lt;D xsi:type="xsd:double"&gt;128.01563&lt;/D&gt;&lt;/FQL&gt;&lt;FQL&gt;&lt;Q&gt;OXY^FE_ESTIMATE(EBIT,MEAN,CALA_ROLL,2023,2023,,,'CURRENCY=USD')&lt;/Q&gt;&lt;R&gt;1&lt;/R&gt;&lt;C&gt;1&lt;/C&gt;&lt;D xsi:type="xsd:double"&gt;13045.533&lt;/D&gt;&lt;/FQL&gt;&lt;FQL&gt;&lt;Q&gt;MRO^FE_ESTIMATE(EBIT,MEAN,CALA_ROLL,2023,2023,,,'CURRENCY=USD')&lt;/Q&gt;&lt;R&gt;1&lt;/R&gt;&lt;C&gt;1&lt;/C&gt;&lt;D xsi:type="xsd:double"&gt;3453.6257&lt;/D&gt;&lt;/FQL&gt;&lt;FQL&gt;&lt;Q&gt;MSTR^P_PRICE(NOW,,,USD)&lt;/Q&gt;&lt;R&gt;1&lt;/R&gt;&lt;C&gt;1&lt;/C&gt;&lt;D xsi:type="xsd:double"&gt;204.57&lt;/D&gt;&lt;/FQL&gt;&lt;FQL&gt;&lt;Q&gt;DBX^FE_ESTIMATE(EBIT,MEAN,CALA_ROLL,2022,2022,,,'CURRENCY=USD')&lt;/Q&gt;&lt;R&gt;1&lt;/R&gt;&lt;C&gt;1&lt;/C&gt;&lt;D xsi:type="xsd:double"&gt;680.317&lt;/D&gt;&lt;/FQL&gt;&lt;FQL&gt;&lt;Q&gt;FB^P_PRICE(NOW,,,USD)&lt;/Q&gt;&lt;R&gt;1&lt;/R&gt;&lt;C&gt;1&lt;/C&gt;&lt;D xsi:type="xsd:double"&gt;198.62&lt;/D&gt;&lt;/FQL&gt;&lt;FQL&gt;&lt;Q&gt;APP^FE_ESTIMATE(SALES,MEAN,CALA_ROLL,2022,2022,,,'CURRENCY=USD')&lt;/Q&gt;&lt;R&gt;1&lt;/R&gt;&lt;C&gt;1&lt;/C&gt;&lt;D xsi:type="xsd:double"&gt;3284.246&lt;/D&gt;&lt;/FQL&gt;&lt;FQL&gt;&lt;Q&gt;SLB^FF_GROSS_INC(CAL_R,2022,,,,USD)&lt;/Q&gt;&lt;R&gt;0&lt;/R&gt;&lt;C&gt;0&lt;/C&gt;&lt;/FQL&gt;&lt;FQL&gt;&lt;Q&gt;MPNGF^P_PRICE(NOW,,,USD)&lt;/Q&gt;&lt;R&gt;1&lt;/R&gt;&lt;C&gt;1&lt;/C&gt;&lt;D xsi:type="xsd:double"&gt;21.83&lt;/D&gt;&lt;/FQL&gt;&lt;FQL&gt;&lt;Q&gt;ACN^FF_SALES(CAL_R,2023,,,,USD)&lt;/Q&gt;&lt;R&gt;0&lt;/R&gt;&lt;C&gt;0&lt;/C&gt;&lt;/FQL&gt;&lt;FQL&gt;&lt;Q&gt;UNP^FF_GROSS_INC(CAL_R,2023,,,,USD)&lt;/Q&gt;&lt;R&gt;0&lt;/R&gt;&lt;C&gt;0&lt;/C&gt;&lt;/FQL&gt;&lt;FQL&gt;&lt;Q&gt;MTCH^P_PRICE(NOW,,,USD)&lt;/Q&gt;&lt;R&gt;1&lt;/R&gt;&lt;C&gt;1&lt;/C&gt;&lt;D xsi:type="xsd:double"&gt;77.51&lt;/D&gt;&lt;/FQL&gt;&lt;FQL&gt;&lt;Q&gt;LMPX^P_PRICE_HIGH_PR(44695,,,USD,,,"PRICE","CLOSE","52W")&lt;/Q&gt;&lt;R&gt;1&lt;/R&gt;&lt;C&gt;1&lt;/C&gt;&lt;D xsi:type="xsd:double"&gt;19.54&lt;/D&gt;&lt;/FQL&gt;&lt;FQL&gt;&lt;Q&gt;LMPX^P_PRICE(NOW,,,USD)&lt;/Q&gt;&lt;R&gt;1&lt;/R&gt;&lt;C&gt;1&lt;/C&gt;&lt;D xsi:type="xsd:double"&gt;4.38&lt;/D&gt;&lt;/FQL&gt;&lt;FQL&gt;&lt;Q&gt;LMPX^FG_PRICE(44695,,,USD)&lt;/Q&gt;&lt;R&gt;1&lt;/R&gt;&lt;C&gt;1&lt;/C&gt;&lt;D xsi:type="xsd:double"&gt;4.38&lt;/D&gt;&lt;/FQL&gt;&lt;FQL&gt;&lt;Q&gt;LPSN^P_PRICE_HIGH_PR(44695,,,USD,,,"PRICE","CLOSE","52W")&lt;/Q&gt;&lt;R&gt;1&lt;/R&gt;&lt;C&gt;1&lt;/C&gt;&lt;D xsi:type="xsd:double"&gt;68.43&lt;/D&gt;&lt;/FQL&gt;&lt;FQL&gt;&lt;Q&gt;LPSN^P_PRICE_LOW_PR(44695,,,USD,,,"PRICE","CLOSE","52W")&lt;/Q&gt;&lt;R&gt;1&lt;/R&gt;&lt;C&gt;1&lt;/C&gt;&lt;D xsi:type="xsd:double"&gt;16.16&lt;/D&gt;&lt;/FQL&gt;&lt;FQL&gt;&lt;Q&gt;LPSN^P_PRICE(NOW,,,USD)&lt;/Q&gt;&lt;R&gt;1&lt;/R&gt;&lt;C&gt;1&lt;/C&gt;&lt;D xsi:type="xsd:double"&gt;17.65&lt;/D&gt;&lt;/FQL&gt;&lt;FQL&gt;&lt;Q&gt;LLNW^P_PRICE_HIGH_PR(44695,,,USD,,,"PRICE","CLOSE","52W")&lt;/Q&gt;&lt;R&gt;1&lt;/R&gt;&lt;C&gt;1&lt;/C&gt;&lt;D xsi:type="xsd:double"&gt;5.43&lt;/D&gt;&lt;/FQL&gt;&lt;FQL&gt;&lt;Q&gt;LLNW^P_PRICE(NOW,,,USD)&lt;/Q&gt;&lt;R&gt;1&lt;/R&gt;&lt;C&gt;1&lt;/C&gt;&lt;D xsi:type="xsd:double"&gt;3.4&lt;/D&gt;&lt;/FQL&gt;&lt;FQL&gt;&lt;Q&gt;BEKE^P_PRICE_HIGH_PR(44695,,,USD,,,"PRICE","CLOSE","52W")&lt;/Q&gt;&lt;R&gt;1&lt;/R&gt;&lt;C&gt;1&lt;/C&gt;&lt;D xsi:type="xsd:double"&gt;54.11&lt;/D&gt;&lt;/FQL&gt;&lt;FQL&gt;&lt;Q&gt;BEKE^P_PRICE_LOW_PR(44695,,,USD,,,"PRICE","CLOSE","52W")&lt;/Q&gt;&lt;R&gt;1&lt;/R&gt;&lt;C&gt;1&lt;/C&gt;&lt;D xsi:type="xsd:double"&gt;9&lt;/D&gt;&lt;/FQL&gt;&lt;FQL&gt;&lt;Q&gt;BEKE^P_PRICE(NOW,,,USD)&lt;/Q&gt;&lt;R&gt;1&lt;/R&gt;&lt;C&gt;1&lt;/C&gt;&lt;D xsi:type="xsd:double"&gt;12.53&lt;/D&gt;&lt;/FQL&gt;&lt;FQL&gt;&lt;Q&gt;BEKE^FG_PRICE(44695,,,USD)&lt;/Q&gt;&lt;R&gt;1&lt;/R&gt;&lt;C&gt;1&lt;/C&gt;&lt;D xsi:type="xsd:double"&gt;12.53&lt;/D&gt;&lt;/FQL&gt;&lt;FQL&gt;&lt;Q&gt;035720-KR^P_PRICE_HIGH_PR(44695,,,USD,,,"PRICE","CLOSE","52W")&lt;/Q&gt;&lt;R&gt;1&lt;/R&gt;&lt;C&gt;1&lt;/C&gt;&lt;D xsi:type="xsd:double"&gt;148.9979&lt;/D&gt;&lt;/FQL&gt;&lt;FQL&gt;&lt;Q&gt;035720-KR^P_PRICE(NOW,,,USD)&lt;/Q&gt;&lt;R&gt;1&lt;/R&gt;&lt;C&gt;1&lt;/C&gt;&lt;D xsi:type="xsd:double"&gt;63.697247&lt;/D&gt;&lt;/FQL&gt;&lt;FQL&gt;&lt;Q&gt;SE^FE_ESTIMATE(GROSS_INC,MEAN,CALA_ROLL,2022,2022,,,'CURRENCY=USD')&lt;/Q&gt;&lt;R&gt;1&lt;/R&gt;&lt;C&gt;1&lt;/C&gt;&lt;D xsi:type="xsd:double"&gt;4997.695&lt;/D&gt;&lt;/FQL&gt;&lt;FQL&gt;&lt;Q&gt;JMIA^P_PRICE(NOW,,,USD)&lt;/Q&gt;&lt;R&gt;1&lt;/R&gt;&lt;C&gt;1&lt;/C&gt;&lt;D xsi:type="xsd:double"&gt;5.89&lt;/D&gt;&lt;/FQL&gt;&lt;FQL&gt;&lt;Q&gt;RACE^FE_ESTIMATE(SALES,MEAN,NTMA,,NOW,,,'CURRENCY=USD')&lt;/Q&gt;&lt;R&gt;1&lt;/R&gt;&lt;C&gt;1&lt;/C&gt;&lt;D xsi:type="xsd:double"&gt;5246.3306&lt;/D&gt;&lt;/FQL&gt;&lt;FQL&gt;&lt;Q&gt;YY^P_PRICE_HIGH_PR(44695,,,USD,,,"PRICE","CLOSE","52W")&lt;/Q&gt;&lt;R&gt;1&lt;/R&gt;&lt;C&gt;1&lt;/C&gt;&lt;D xsi:type="xsd:double"&gt;87.57&lt;/D&gt;&lt;/FQL&gt;&lt;FQL&gt;&lt;Q&gt;YY^P_PRICE_LOW_PR(44695,,,USD,,,"PRICE","CLOSE","52W")&lt;/Q&gt;&lt;R&gt;1&lt;/R&gt;&lt;C&gt;1&lt;/C&gt;&lt;D xsi:type="xsd:double"&gt;24.5&lt;/D&gt;&lt;/FQL&gt;&lt;FQL&gt;&lt;Q&gt;YY^P_PRICE(NOW,,,USD)&lt;/Q&gt;&lt;R&gt;1&lt;/R&gt;&lt;C&gt;1&lt;/C&gt;&lt;D xsi:type="xsd:double"&gt;39.13&lt;/D&gt;&lt;/FQL&gt;&lt;FQL&gt;&lt;Q&gt;IQ^P_PRICE_HIGH_PR(44695,,,USD,,,"PRICE","CLOSE","52W")&lt;/Q&gt;&lt;R&gt;1&lt;/R&gt;&lt;C&gt;1&lt;/C&gt;&lt;D xsi:type="xsd:double"&gt;15.89&lt;/D&gt;&lt;/FQL&gt;&lt;FQL&gt;&lt;Q&gt;IQ^P_PRICE(NOW,,,USD)&lt;/Q&gt;&lt;R&gt;1&lt;/R&gt;&lt;C&gt;1&lt;/C&gt;&lt;D xsi:type="xsd:double"&gt;2.97&lt;/D&gt;&lt;/FQL&gt;&lt;FQL&gt;&lt;Q&gt;IH^P_PRICE_HIGH_PR(44695,,,USD,,,"PRICE","CLOSE","52W")&lt;/Q&gt;&lt;R&gt;1&lt;/R&gt;&lt;C&gt;1&lt;/C&gt;&lt;D xsi:type="xsd:double"&gt;11.27&lt;/D&gt;&lt;/FQL&gt;&lt;FQL&gt;&lt;Q&gt;IH^P_PRICE_LOW_PR(44695,,,USD,,,"PRICE","CLOSE","52W")&lt;/Q&gt;&lt;R&gt;1&lt;/R&gt;&lt;C&gt;1&lt;/C&gt;&lt;D xsi:type="xsd:double"&gt;1.21&lt;/D&gt;&lt;/FQL&gt;&lt;FQL&gt;&lt;Q&gt;IH^P_PRICE(NOW,,,USD)&lt;/Q&gt;&lt;R&gt;1&lt;/R&gt;&lt;C&gt;1&lt;/C&gt;&lt;D xsi:type="xsd:double"&gt;2.86&lt;/D&gt;&lt;/FQL&gt;&lt;FQL&gt;&lt;Q&gt;IH^FG_PRICE(44695,,,USD)&lt;/Q&gt;&lt;R&gt;1&lt;/R&gt;&lt;C&gt;1&lt;/C&gt;&lt;D xsi:type="xsd:double"&gt;2.86&lt;/D&gt;&lt;/FQL&gt;&lt;FQL&gt;&lt;Q&gt;CZR^FE_ESTIMATE(EBIT,MEAN,CALA_ROLL,2022,2022,,,'CURRENCY=USD')&lt;/Q&gt;&lt;R&gt;1&lt;/R&gt;&lt;C&gt;1&lt;/C&gt;&lt;D xsi:type="xsd:double"&gt;1728.4731&lt;/D&gt;&lt;/FQL&gt;&lt;FQL&gt;&lt;Q&gt;IAC^P_PRICE(NOW,,,USD)&lt;/Q&gt;&lt;R&gt;1&lt;/R&gt;&lt;C&gt;1&lt;/C&gt;&lt;D xsi:type="xsd:double"&gt;81.5&lt;/D&gt;&lt;/FQL&gt;&lt;FQL&gt;&lt;Q&gt;FTDR^FF_CAPEX(CAL_R,2023,,,,USD)&lt;/Q&gt;&lt;R&gt;0&lt;/R&gt;&lt;C&gt;0&lt;/C&gt;&lt;/FQL&gt;&lt;FQL&gt;&lt;Q&gt;GDDY^P_PRICE(NOW,,,USD)&lt;/Q&gt;&lt;R&gt;1&lt;/R&gt;&lt;C&gt;1&lt;/C&gt;&lt;D xsi:type="xsd:double"&gt;71.98&lt;/D&gt;&lt;/FQL&gt;&lt;FQL&gt;&lt;Q&gt;NTCT^FE_ESTIMATE(EBITDA,MEAN,CALA_ROLL,2022,2022,,,'CURRENCY=USD')&lt;/Q&gt;&lt;R&gt;1&lt;/R&gt;&lt;C&gt;1&lt;/C&gt;&lt;D xsi:type="xsd:double"&gt;210.25557&lt;/D&gt;&lt;/FQL&gt;&lt;FQL&gt;&lt;Q&gt;GLUU^P_PRICE_HIGH_PR(44695,,,USD,,,"PRICE","CLOSE","52W")&lt;/Q&gt;&lt;R&gt;0&lt;/R&gt;&lt;C&gt;0&lt;/C&gt;&lt;/FQL&gt;&lt;FQL&gt;&lt;Q&gt;GLUU^P_PRICE_LOW_PR(44695,,,USD,,,"PRICE","CLOSE","52W")&lt;/Q&gt;&lt;R&gt;0&lt;/R&gt;&lt;C&gt;0&lt;/C&gt;&lt;/FQL&gt;&lt;FQL&gt;&lt;Q&gt;GLUU^P_PRICE(NOW,,,USD)&lt;/Q&gt;&lt;R&gt;0&lt;/R&gt;&lt;C&gt;0&lt;/C&gt;&lt;/FQL&gt;&lt;FQL&gt;&lt;Q&gt;GSMG^P_PRICE_HIGH_PR(44695,,,USD,,,"PRICE","CLOSE","52W")&lt;/Q&gt;&lt;R&gt;1&lt;/R&gt;&lt;C&gt;1&lt;/C&gt;&lt;D xsi:type="xsd:double"&gt;3.71&lt;/D&gt;&lt;/FQL&gt;&lt;FQL&gt;&lt;Q&gt;GSMG^P_PRICE(NOW,,,USD)&lt;/Q&gt;&lt;R&gt;1&lt;/R&gt;&lt;C&gt;1&lt;/C&gt;&lt;D xsi:type="xsd:double"&gt;0.72&lt;/D&gt;&lt;/FQL&gt;&lt;FQL&gt;&lt;Q&gt;UHS^FF_EBITDA_OPER(CAL_R,2022,,,,USD)&lt;/Q&gt;&lt;R&gt;0&lt;/R&gt;&lt;C&gt;0&lt;/C&gt;&lt;/FQL&gt;&lt;FQL&gt;&lt;Q&gt;FTCH^FF_CAPEX(CAL_R,2022,,,,USD)&lt;/Q&gt;&lt;R&gt;0&lt;/R&gt;&lt;C&gt;0&lt;/C&gt;&lt;/FQL&gt;&lt;FQL&gt;&lt;Q&gt;IT^P_PRICE(NOW,,,USD)&lt;/Q&gt;&lt;R&gt;1&lt;/R&gt;&lt;C&gt;1&lt;/C&gt;&lt;D xsi:type="xsd:double"&gt;255.52&lt;/D&gt;&lt;/FQL&gt;&lt;FQL&gt;&lt;Q&gt;RF^FE_ESTIMATE(EBITDA,MEAN,NTMA,,NOW,,,'CURRENCY=USD')&lt;/Q&gt;&lt;R&gt;0&lt;/R&gt;&lt;C&gt;0&lt;/C&gt;&lt;/FQL&gt;&lt;FQL&gt;&lt;Q&gt;BKR^FE_ESTIMATE(SALES,MEAN,CALA_ROLL,2022,2022,,,'CURRENCY=USD')&lt;/Q&gt;&lt;R&gt;1&lt;/R&gt;&lt;C&gt;1&lt;/C&gt;&lt;D xsi:type="xsd:double"&gt;21741.043&lt;/D&gt;&lt;/FQL&gt;&lt;FQL&gt;&lt;Q&gt;FUTU^P_PRICE(NOW,,,USD)&lt;/Q&gt;&lt;R&gt;1&lt;/R&gt;&lt;C&gt;1&lt;/C&gt;&lt;D xsi:type="xsd:double"&gt;31&lt;/D&gt;&lt;/FQL&gt;&lt;FQL&gt;&lt;Q&gt;FUBO^P_PRICE_HIGH_PR(44695,,,USD,,,"PRICE","CLOSE","52W")&lt;/Q&gt;&lt;R&gt;1&lt;/R&gt;&lt;C&gt;1&lt;/C&gt;&lt;D xsi:type="xsd:double"&gt;34.25&lt;/D&gt;&lt;/FQL&gt;&lt;FQL&gt;&lt;Q&gt;FUBO^P_PRICE(NOW,,,USD)&lt;/Q&gt;&lt;R&gt;1&lt;/R&gt;&lt;C&gt;1&lt;/C&gt;&lt;D xsi:type="xsd:double"&gt;3.51&lt;/D&gt;&lt;/FQL&gt;&lt;FQL&gt;&lt;Q&gt;FUBO^FG_PRICE(44695,,,USD)&lt;/Q&gt;&lt;R&gt;1&lt;/R&gt;&lt;C&gt;1&lt;/C&gt;&lt;D xsi:type="xsd:double"&gt;3.51&lt;/D&gt;&lt;/FQL&gt;&lt;FQL&gt;&lt;Q&gt;MKC^FF_EBIT_OPER(CAL_R,2022,,,,USD)&lt;/Q&gt;&lt;R&gt;0&lt;/R&gt;&lt;C&gt;0&lt;/C&gt;&lt;/FQL&gt;&lt;FQL&gt;&lt;Q&gt;TMHC^FF_SALES(CAL_R,2021,,,,USD)&lt;/Q&gt;&lt;R&gt;1&lt;/R&gt;&lt;C&gt;1&lt;/C&gt;&lt;D xsi:type="xsd:double"&gt;7501.265&lt;/D&gt;&lt;/FQL&gt;&lt;FQL&gt;&lt;Q&gt;FTCH^P_PRICE(NOW,,,USD)&lt;/Q&gt;&lt;R&gt;1&lt;/R&gt;&lt;C&gt;1&lt;/C&gt;&lt;D xsi:type="xsd:double"&gt;8.88&lt;/D&gt;&lt;/FQL&gt;&lt;FQL&gt;&lt;Q&gt;SFUN^P_PRICE_HIGH_PR(44695,,,USD,,,"PRICE","CLOSE","52W")&lt;/Q&gt;&lt;R&gt;1&lt;/R&gt;&lt;C&gt;1&lt;/C&gt;&lt;D xsi:type="xsd:double"&gt;11.94&lt;/D&gt;&lt;/FQL&gt;&lt;FQL&gt;&lt;Q&gt;SFUN^P_PRICE(NOW,,,USD)&lt;/Q&gt;&lt;R&gt;1&lt;/R&gt;&lt;C&gt;1&lt;/C&gt;&lt;D xsi:type="xsd:double"&gt;2.9001&lt;/D&gt;&lt;/FQL&gt;&lt;FQL&gt;&lt;Q&gt;EVER^P_PRICE_HIGH_PR(44695,,,USD,,,"PRICE","CLOSE","52W")&lt;/Q&gt;&lt;R&gt;1&lt;/R&gt;&lt;C&gt;1&lt;/C&gt;&lt;D xsi:type="xsd:double"&gt;34.67&lt;/D&gt;&lt;/FQL&gt;&lt;FQL&gt;&lt;Q&gt;EVER^P_PRICE_LOW_PR(44695,,,USD,,,"PRICE","CLOSE","52W")&lt;/Q&gt;&lt;R&gt;1&lt;/R&gt;&lt;C&gt;1&lt;/C&gt;&lt;D xsi:type="xsd:double"&gt;9.72&lt;/D&gt;&lt;/FQL&gt;&lt;FQL&gt;&lt;Q&gt;EVER^P_PRICE(NOW,,,USD)&lt;/Q&gt;&lt;R&gt;1&lt;/R&gt;&lt;C&gt;1&lt;/C&gt;&lt;D xsi:type="xsd:double"&gt;9.8&lt;/D&gt;&lt;/FQL&gt;&lt;FQL&gt;&lt;Q&gt;EVER^FG_PRICE(44695,,,USD)&lt;/Q&gt;&lt;R&gt;1&lt;/R&gt;&lt;C&gt;1&lt;/C&gt;&lt;D xsi:type="xsd:double"&gt;9.8&lt;/D&gt;&lt;/FQL&gt;&lt;FQL&gt;&lt;Q&gt;EGAN^P_PRICE_HIGH_PR(44695,,,USD,,,"PRICE","CLOSE","52W")&lt;/Q&gt;&lt;R&gt;1&lt;/R&gt;&lt;C&gt;1&lt;/C&gt;&lt;D xsi:type="xsd:double"&gt;13.29&lt;/D&gt;&lt;/FQL&gt;&lt;FQL&gt;&lt;Q&gt;EGAN^P_PRICE(NOW,,,USD)&lt;/Q&gt;&lt;R&gt;1&lt;/R&gt;&lt;C&gt;1&lt;/C&gt;&lt;D xsi:type="xsd:double"&gt;9.4&lt;/D&gt;&lt;/FQL&gt;&lt;FQL&gt;&lt;Q&gt;UNH^FF_EBIT_OPER(CAL_R,2023,,,,USD)&lt;/Q&gt;&lt;R&gt;0&lt;/R&gt;&lt;C&gt;0&lt;/C&gt;&lt;/FQL&gt;&lt;FQL&gt;&lt;Q&gt;DASH^P_PRICE(NOW,,,USD)&lt;/Q&gt;&lt;R&gt;1&lt;/R&gt;&lt;C&gt;1&lt;/C&gt;&lt;D xsi:type="xsd:double"&gt;73.71&lt;/D&gt;&lt;/FQL&gt;&lt;FQL&gt;&lt;Q&gt;TOL^FF_GROSS_INC(CAL_R,2023,,,,USD)&lt;/Q&gt;&lt;R&gt;0&lt;/R&gt;&lt;C&gt;0&lt;/C&gt;&lt;/FQL&gt;&lt;FQL&gt;&lt;Q&gt;DADA^P_PRICE_HIGH_PR(44695,,,USD,,,"PRICE","CLOSE","52W")&lt;/Q&gt;&lt;R&gt;1&lt;/R&gt;&lt;C&gt;1&lt;/C&gt;&lt;D xsi:type="xsd:double"&gt;31.99&lt;/D&gt;&lt;/FQL&gt;&lt;FQL&gt;&lt;Q&gt;DADA^P_PRICE_LOW_PR(44695,,,USD,,,"PRICE","CLOSE","52W")&lt;/Q&gt;&lt;R&gt;1&lt;/R&gt;&lt;C&gt;1&lt;/C&gt;&lt;D xsi:type="xsd:double"&gt;5.15&lt;/D&gt;&lt;/FQL&gt;&lt;FQL&gt;&lt;Q&gt;DADA^P_PRICE(NOW,,,USD)&lt;/Q&gt;&lt;R&gt;1&lt;/R&gt;&lt;C&gt;1&lt;/C&gt;&lt;D xsi:type="xsd:double"&gt;6.55&lt;/D&gt;&lt;/FQL&gt;&lt;FQL&gt;&lt;Q&gt;CRTO^P_PRICE_HIGH_PR(44695,,,USD,,,"PRICE","CLOSE","52W")&lt;/Q&gt;&lt;R&gt;1&lt;/R&gt;&lt;C&gt;1&lt;/C&gt;&lt;D xsi:type="xsd:double"&gt;45.45&lt;/D&gt;&lt;/FQL&gt;&lt;FQL&gt;&lt;Q&gt;CRTO^P_PRICE(NOW,,,USD)&lt;/Q&gt;&lt;R&gt;1&lt;/R&gt;&lt;C&gt;1&lt;/C&gt;&lt;D xsi:type="xsd:double"&gt;25.23&lt;/D&gt;&lt;/FQL&gt;&lt;FQL&gt;&lt;Q&gt;CXDO^P_PRICE_HIGH_PR(44695,,,USD,,,"PRICE","CLOSE","52W")&lt;/Q&gt;&lt;R&gt;1&lt;/R&gt;&lt;C&gt;1&lt;/C&gt;&lt;D xsi:type="xsd:double"&gt;7&lt;/D&gt;&lt;/FQL&gt;&lt;FQL&gt;&lt;Q&gt;CXDO^P_PRICE_LOW_PR(44695,,,USD,,,"PRICE","CLOSE","52W")&lt;/Q&gt;&lt;R&gt;1&lt;/R&gt;&lt;C&gt;1&lt;/C&gt;&lt;D xsi:type="xsd:double"&gt;2.17&lt;/D&gt;&lt;/FQL&gt;&lt;FQL&gt;&lt;Q&gt;CXDO^P_PRICE(NOW,,,USD)&lt;/Q&gt;&lt;R&gt;1&lt;/R&gt;&lt;C&gt;1&lt;/C&gt;&lt;D xsi:type="xsd:double"&gt;2.41&lt;/D&gt;&lt;/FQL&gt;&lt;FQL&gt;&lt;Q&gt;CXDO^FG_PRICE(44695,,,USD)&lt;/Q&gt;&lt;R&gt;1&lt;/R&gt;&lt;C&gt;1&lt;/C&gt;&lt;D xsi:type="xsd:double"&gt;2.41&lt;/D&gt;&lt;/FQL&gt;&lt;FQL&gt;&lt;Q&gt;PNC^FF_EBITDA_OPER(CAL_R,2021,,,,USD)&lt;/Q&gt;&lt;R&gt;0&lt;/R&gt;&lt;C&gt;0&lt;/C&gt;&lt;/FQL&gt;&lt;FQL&gt;&lt;Q&gt;COUR^P_PRICE(NOW,,,USD)&lt;/Q&gt;&lt;R&gt;1&lt;/R&gt;&lt;C&gt;1&lt;/C&gt;&lt;D xsi:type="xsd:double"&gt;15.39&lt;/D&gt;&lt;/FQL&gt;&lt;FQL&gt;&lt;Q&gt;COE^P_PRICE_HIGH_PR(44695,,,USD,,,"PRICE","CLOSE","52W")&lt;/Q&gt;&lt;R&gt;1&lt;/R&gt;&lt;C&gt;1&lt;/C&gt;&lt;D xsi:type="xsd:double"&gt;18.6&lt;/D&gt;&lt;/FQL&gt;&lt;FQL&gt;&lt;Q&gt;COE^P_PRICE(NOW,,,USD)&lt;/Q&gt;&lt;R&gt;1&lt;/R&gt;&lt;C&gt;1&lt;/C&gt;&lt;D xsi:type="xsd:double"&gt;1.17&lt;/D&gt;&lt;/FQL&gt;&lt;FQL&gt;&lt;Q&gt;COE^FG_PRICE(44695,,,USD)&lt;/Q&gt;&lt;R&gt;1&lt;/R&gt;&lt;C&gt;1&lt;/C&gt;&lt;D xsi:type="xsd:double"&gt;1.17&lt;/D&gt;&lt;/FQL&gt;&lt;FQL&gt;&lt;Q&gt;CIH^P_PRICE_HIGH_PR(44695,,,USD,,,"PRICE","CLOSE","52W")&lt;/Q&gt;&lt;R&gt;1&lt;/R&gt;&lt;C&gt;1&lt;/C&gt;&lt;D xsi:type="xsd:double"&gt;2.03&lt;/D&gt;&lt;/FQL&gt;&lt;FQL&gt;&lt;Q&gt;CIH^P_PRICE_LOW_PR(44695,,,USD,,,"PRICE","CLOSE","52W")&lt;/Q&gt;&lt;R&gt;1&lt;/R&gt;&lt;C&gt;1&lt;/C&gt;&lt;D xsi:type="xsd:double"&gt;0.8001&lt;/D&gt;&lt;/FQL&gt;&lt;FQL&gt;&lt;Q&gt;CIH^P_PRICE(NOW,,,USD)&lt;/Q&gt;&lt;R&gt;1&lt;/R&gt;&lt;C&gt;1&lt;/C&gt;&lt;D xsi:type="xsd:double"&gt;0.8001&lt;/D&gt;&lt;/FQL&gt;&lt;FQL&gt;&lt;Q&gt;CHKP^P_PRICE_HIGH_PR(44695,,,USD,,,"PRICE","CLOSE","52W")&lt;/Q&gt;&lt;R&gt;1&lt;/R&gt;&lt;C&gt;1&lt;/C&gt;&lt;D xsi:type="xsd:double"&gt;148.98&lt;/D&gt;&lt;/FQL&gt;&lt;FQL&gt;&lt;Q&gt;CHKP^P_PRICE(NOW,,,USD)&lt;/Q&gt;&lt;R&gt;1&lt;/R&gt;&lt;C&gt;1&lt;/C&gt;&lt;D xsi:type="xsd:double"&gt;122.2&lt;/D&gt;&lt;/FQL&gt;&lt;FQL&gt;&lt;Q&gt;DIS^FF_EBITDA_OPER(CAL_R,2023,,,,USD)&lt;/Q&gt;&lt;R&gt;0&lt;/R&gt;&lt;C&gt;0&lt;/C&gt;&lt;/FQL&gt;&lt;FQL&gt;&lt;Q&gt;RBLX^FE_ESTIMATE(EBIT,MEAN,CALA_ROLL,2023,2023,,,'CURRENCY=USD')&lt;/Q&gt;&lt;R&gt;1&lt;/R&gt;&lt;C&gt;1&lt;/C&gt;&lt;D xsi:type="xsd:double"&gt;262.43533&lt;/D&gt;&lt;/FQL&gt;&lt;FQL&gt;&lt;Q&gt;CARS^P_PRICE(NOW,,,USD)&lt;/Q&gt;&lt;R&gt;1&lt;/R&gt;&lt;C&gt;1&lt;/C&gt;&lt;D xsi:type="xsd:double"&gt;9.85&lt;/D&gt;&lt;/FQL&gt;&lt;FQL&gt;&lt;Q&gt;LSPD^FF_CAPEX(CAL_R,2023,,,,USD)&lt;/Q&gt;&lt;R&gt;0&lt;/R&gt;&lt;C&gt;0&lt;/C&gt;&lt;/FQL&gt;&lt;FQL&gt;&lt;Q&gt;NCLH^FF_EBIT_OPER(CAL_R,2022,,,,USD)&lt;/Q&gt;&lt;R&gt;0&lt;/R&gt;&lt;C&gt;0&lt;/C&gt;&lt;/FQL&gt;&lt;FQL&gt;&lt;Q&gt;CARG^P_PRICE(NOW,,,USD)&lt;/Q&gt;&lt;R&gt;1&lt;/R&gt;&lt;C&gt;1&lt;/C&gt;&lt;D xsi:type="xsd:double"&gt;25.37&lt;/D&gt;&lt;/FQL&gt;&lt;FQL&gt;&lt;Q&gt;CDLX^P_PRICE_HIGH_PR(44695,,,USD,,,"PRICE","CLOSE","52W")&lt;/Q&gt;&lt;R&gt;1&lt;/R&gt;&lt;C&gt;1&lt;/C&gt;&lt;D xsi:type="xsd:double"&gt;132.88&lt;/D&gt;&lt;/FQL&gt;&lt;FQL&gt;&lt;Q&gt;CDLX^P_PRICE(NOW,,,USD)&lt;/Q&gt;&lt;R&gt;1&lt;/R&gt;&lt;C&gt;1&lt;/C&gt;&lt;D xsi:type="xsd:double"&gt;32.05&lt;/D&gt;&lt;/FQL&gt;&lt;FQL&gt;&lt;Q&gt;CDLX^FG_PRICE(44695,,,USD)&lt;/Q&gt;&lt;R&gt;1&lt;/R&gt;&lt;C&gt;1&lt;/C&gt;&lt;D xsi:type="xsd:double"&gt;32.05&lt;/D&gt;&lt;/FQL&gt;&lt;FQL&gt;&lt;Q&gt;BCOV^P_PRICE_HIGH_PR(44695,,,USD,,,"PRICE","CLOSE","52W")&lt;/Q&gt;&lt;R&gt;1&lt;/R&gt;&lt;C&gt;1&lt;/C&gt;&lt;D xsi:type="xsd:double"&gt;14.79&lt;/D&gt;&lt;/FQL&gt;&lt;FQL&gt;&lt;Q&gt;BCOV^P_PRICE_LOW_PR(44695,,,USD,,,"PRICE","CLOSE","52W")&lt;/Q&gt;&lt;R&gt;1&lt;/R&gt;&lt;C&gt;1&lt;/C&gt;&lt;D xsi:type="xsd:double"&gt;6.63&lt;/D&gt;&lt;/FQL&gt;&lt;FQL&gt;&lt;Q&gt;BCOV^P_PRICE(NOW,,,USD)&lt;/Q&gt;&lt;R&gt;1&lt;/R&gt;&lt;C&gt;1&lt;/C&gt;&lt;D xsi:type="xsd:double"&gt;7.47&lt;/D&gt;&lt;/FQL&gt;&lt;FQL&gt;&lt;Q&gt;SCSC^FE_ESTIMATE(EBITDA,MEAN,NTMA,,NOW,,,'CURRENCY=USD')&lt;/Q&gt;&lt;R&gt;1&lt;/R&gt;&lt;C&gt;1&lt;/C&gt;&lt;D xsi:type="xsd:double"&gt;178.5093&lt;/D&gt;&lt;/FQL&gt;&lt;FQL&gt;&lt;Q&gt;BIDU^P_PRICE(NOW,,,USD)&lt;/Q&gt;&lt;R&gt;1&lt;/R&gt;&lt;C&gt;1&lt;/C&gt;&lt;D xsi:type="xsd:double"&gt;116.94&lt;/D&gt;&lt;/FQL&gt;&lt;FQL&gt;&lt;Q&gt;ATHM^P_PRICE_HIGH_PR(44695,,,USD,,,"PRICE","CLOSE","52W")&lt;/Q&gt;&lt;R&gt;1&lt;/R&gt;&lt;C&gt;1&lt;/C&gt;&lt;D xsi:type="xsd:double"&gt;91.97&lt;/D&gt;&lt;/FQL&gt;&lt;FQL&gt;&lt;Q&gt;ATHM^P_PRICE_LOW_PR(44695,,,USD,,,"PRICE","CLOSE","52W")&lt;/Q&gt;&lt;R&gt;1&lt;/R&gt;&lt;C&gt;1&lt;/C&gt;&lt;D xsi:type="xsd:double"&gt;21.5&lt;/D&gt;&lt;/FQL&gt;&lt;FQL&gt;&lt;Q&gt;ATHM^P_PRICE(NOW,,,USD)&lt;/Q&gt;&lt;R&gt;1&lt;/R&gt;&lt;C&gt;1&lt;/C&gt;&lt;D xsi:type="xsd:double"&gt;25.98&lt;/D&gt;&lt;/FQL&gt;&lt;FQL&gt;&lt;Q&gt;ATHM^FG_PRICE(44695,,,USD)&lt;/Q&gt;&lt;R&gt;1&lt;/R&gt;&lt;C&gt;1&lt;/C&gt;&lt;D xsi:type="xsd:double"&gt;25.98&lt;/D&gt;&lt;/FQL&gt;&lt;FQL&gt;&lt;Q&gt;AEYE^P_PRICE_HIGH_PR(44695,,,USD,,,"PRICE","CLOSE","52W")&lt;/Q&gt;&lt;R&gt;1&lt;/R&gt;&lt;C&gt;1&lt;/C&gt;&lt;D xsi:type="xsd:double"&gt;19.63&lt;/D&gt;&lt;/FQL&gt;&lt;FQL&gt;&lt;Q&gt;AEYE^P_PRICE(NOW,,,USD)&lt;/Q&gt;&lt;R&gt;1&lt;/R&gt;&lt;C&gt;1&lt;/C&gt;&lt;D xsi:type="xsd:double"&gt;3.55&lt;/D&gt;&lt;/FQL&gt;&lt;FQL&gt;&lt;Q&gt;ARCE^P_PRICE_HIGH_PR(44695,,,USD,,,"PRICE","CLOSE","52W")&lt;/Q&gt;&lt;R&gt;1&lt;/R&gt;&lt;C&gt;1&lt;/C&gt;&lt;D xsi:type="xsd:double"&gt;33.67&lt;/D&gt;&lt;/FQL&gt;&lt;FQL&gt;&lt;Q&gt;ARCE^P_PRICE(NOW,,,USD)&lt;/Q&gt;&lt;R&gt;1&lt;/R&gt;&lt;C&gt;1&lt;/C&gt;&lt;D xsi:type="xsd:double"&gt;15.83&lt;/D&gt;&lt;/FQL&gt;&lt;FQL&gt;&lt;Q&gt;ARCE^FG_PRICE(44695,,,USD)&lt;/Q&gt;&lt;R&gt;1&lt;/R&gt;&lt;C&gt;1&lt;/C&gt;&lt;D xsi:type="xsd:double"&gt;15.83&lt;/D&gt;&lt;/FQL&gt;&lt;FQL&gt;&lt;Q&gt;ANGI^P_PRICE_HIGH_PR(44695,,,USD,,,"PRICE","CLOSE","52W")&lt;/Q&gt;&lt;R&gt;1&lt;/R&gt;&lt;C&gt;1&lt;/C&gt;&lt;D xsi:type="xsd:double"&gt;14.48&lt;/D&gt;&lt;/FQL&gt;&lt;FQL&gt;&lt;Q&gt;ANGI^P_PRICE_LOW_PR(44695,,,USD,,,"PRICE","CLOSE","52W")&lt;/Q&gt;&lt;R&gt;1&lt;/R&gt;&lt;C&gt;1&lt;/C&gt;&lt;D xsi:type="xsd:double"&gt;3.59&lt;/D&gt;&lt;/FQL&gt;&lt;FQL&gt;&lt;Q&gt;ANGI^P_PRICE(NOW,,,USD)&lt;/Q&gt;&lt;R&gt;1&lt;/R&gt;&lt;C&gt;1&lt;/C&gt;&lt;D xsi:type="xsd:double"&gt;5.1&lt;/D&gt;&lt;/FQL&gt;&lt;FQL&gt;&lt;Q&gt;GOOG^P_PRICE_HIGH_PR(44695,,,USD,,,"PRICE","CLOSE","52W")&lt;/Q&gt;&lt;R&gt;1&lt;/R&gt;&lt;C&gt;1&lt;/C&gt;&lt;D xsi:type="xsd:double"&gt;3014.18&lt;/D&gt;&lt;/FQL&gt;&lt;FQL&gt;&lt;Q&gt;GOOG^P_PRICE(NOW,,,USD)&lt;/Q&gt;&lt;R&gt;1&lt;/R&gt;&lt;C&gt;1&lt;/C&gt;&lt;D xsi:type="xsd:double"&gt;2330.31&lt;/D&gt;&lt;/FQL&gt;&lt;FQL&gt;&lt;Q&gt;ONTO^FE_ESTIMATE(EBITDA,MEAN,CALA_ROLL,2023,2023,,,'CURRENCY=USD')&lt;/Q&gt;&lt;R&gt;1&lt;/R&gt;&lt;C&gt;1&lt;/C&gt;&lt;D xsi:type="xsd:double"&gt;335.7&lt;/D&gt;&lt;/FQL&gt;&lt;FQL&gt;&lt;Q&gt;NFLX^FF_CAPEX(CAL_R,2023,,,,USD)&lt;/Q&gt;&lt;R&gt;0&lt;/R&gt;&lt;C&gt;0&lt;/C&gt;&lt;/FQL&gt;&lt;FQL&gt;&lt;Q&gt;GOOGL^P_PRICE(NOW,,,USD)&lt;/Q&gt;&lt;R&gt;1&lt;/R&gt;&lt;C&gt;1&lt;/C&gt;&lt;D xsi:type="xsd:double"&gt;2321.01&lt;/D&gt;&lt;/FQL&gt;&lt;FQL&gt;&lt;Q&gt;UPST^FF_EBIT_OPER(CAL_R,2022,,,,USD)&lt;/Q&gt;&lt;R&gt;0&lt;/R&gt;&lt;C&gt;0&lt;/C&gt;&lt;/FQL&gt;&lt;FQL&gt;&lt;Q&gt;SNOW^FE_ESTIMATE(SALES,MEAN,CALA_ROLL,2022,2022,,,'CURRENCY=USD')&lt;/Q&gt;&lt;R&gt;1&lt;/R&gt;&lt;C&gt;1&lt;/C&gt;&lt;D xsi:type="xsd:double"&gt;1964.4491&lt;/D&gt;&lt;/FQL&gt;&lt;FQL&gt;&lt;Q&gt;AKAM^P_PRICE(NOW,,,USD)&lt;/Q&gt;&lt;R&gt;1&lt;/R&gt;&lt;C&gt;1&lt;/C&gt;&lt;D xsi:type="xsd:double"&gt;98.67&lt;/D&gt;&lt;/FQL&gt;&lt;FQL&gt;&lt;Q&gt;BILL^FE_ESTIMATE(GROSS_INC,MEAN,CALA_ROLL,2023,2023,,,'CURRENCY=USD')&lt;/Q&gt;&lt;R&gt;1&lt;/R&gt;&lt;C&gt;1&lt;/C&gt;&lt;D xsi:type="xsd:double"&gt;853.49274&lt;/D&gt;&lt;/FQL&gt;&lt;FQL&gt;&lt;Q&gt;AFRM^P_PRICE(NOW,,,USD)&lt;/Q&gt;&lt;R&gt;1&lt;/R&gt;&lt;C&gt;1&lt;/C&gt;&lt;D xsi:type="xsd:double"&gt;23.71&lt;/D&gt;&lt;/FQL&gt;&lt;FQL&gt;&lt;Q&gt;UHS^FE_ESTIMATE(EBIT,MEAN,CALA_ROLL,2023,2023,,,'CURRENCY=USD')&lt;/Q&gt;&lt;R&gt;1&lt;/R&gt;&lt;C&gt;1&lt;/C&gt;&lt;D xsi:type="xsd:double"&gt;1222.5364&lt;/D&gt;&lt;/FQL&gt;&lt;FQL&gt;&lt;Q&gt;JFU^P_PRICE_HIGH_PR(44695,,,USD,,,"PRICE","CLOSE","52W")&lt;/Q&gt;&lt;R&gt;1&lt;/R&gt;&lt;C&gt;1&lt;/C&gt;&lt;D xsi:type="xsd:double"&gt;2.84&lt;/D&gt;&lt;/FQL&gt;&lt;FQL&gt;&lt;Q&gt;JFU^P_PRICE_LOW_PR(44695,,,USD,,,"PRICE","CLOSE","52W")&lt;/Q&gt;&lt;R&gt;1&lt;/R&gt;&lt;C&gt;1&lt;/C&gt;&lt;D xsi:type="xsd:double"&gt;0.7401&lt;/D&gt;&lt;/FQL&gt;&lt;FQL&gt;&lt;Q&gt;JFU^P_PRICE(NOW,,,USD)&lt;/Q&gt;&lt;R&gt;1&lt;/R&gt;&lt;C&gt;1&lt;/C&gt;&lt;D xsi:type="xsd:double"&gt;0.7869&lt;/D&gt;&lt;/FQL&gt;&lt;FQL&gt;&lt;Q&gt;KRKR^P_PRICE_HIGH_PR(44695,,,USD,,,"PRICE","CLOSE","52W")&lt;/Q&gt;&lt;R&gt;1&lt;/R&gt;&lt;C&gt;1&lt;/C&gt;&lt;D xsi:type="xsd:double"&gt;2.63&lt;/D&gt;&lt;/FQL&gt;&lt;FQL&gt;&lt;Q&gt;KRKR^P_PRICE(NOW,,,USD)&lt;/Q&gt;&lt;R&gt;1&lt;/R&gt;&lt;C&gt;1&lt;/C&gt;&lt;D xsi:type="xsd:double"&gt;0.76&lt;/D&gt;&lt;/FQL&gt;&lt;FQL&gt;&lt;Q&gt;YQ^P_PRICE_HIGH_PR(44695,,,USD,,,"PRICE","CLOSE","52W")&lt;/Q&gt;&lt;R&gt;1&lt;/R&gt;&lt;C&gt;1&lt;/C&gt;&lt;D xsi:type="xsd:double"&gt;21.68&lt;/D&gt;&lt;/FQL&gt;&lt;FQL&gt;&lt;Q&gt;YQ^P_PRICE_LOW_PR(44695,,,USD,,,"PRICE","CLOSE","52W")&lt;/Q&gt;&lt;R&gt;1&lt;/R&gt;&lt;C&gt;1&lt;/C&gt;&lt;D xsi:type="xsd:double"&gt;0.9499&lt;/D&gt;&lt;/FQL&gt;&lt;FQL&gt;&lt;Q&gt;YQ^P_PRICE(NOW,,,USD)&lt;/Q&gt;&lt;R&gt;1&lt;/R&gt;&lt;C&gt;1&lt;/C&gt;&lt;D xsi:type="xsd:double"&gt;1.81&lt;/D&gt;&lt;/FQL&gt;&lt;FQL&gt;&lt;Q&gt;YQ^FG_PRICE(44695,,,USD)&lt;/Q&gt;&lt;R&gt;1&lt;/R&gt;&lt;C&gt;1&lt;/C&gt;&lt;D xsi:type="xsd:double"&gt;1.81&lt;/D&gt;&lt;/FQL&gt;&lt;FQL&gt;&lt;Q&gt;MDC^FF_CAPEX(CAL_R,2022,,,,USD)&lt;/Q&gt;&lt;R&gt;0&lt;/R&gt;&lt;C&gt;0&lt;/C&gt;&lt;/FQL&gt;&lt;FQL&gt;&lt;Q&gt;W^P_PRICE(NOW,,,USD)&lt;/Q&gt;&lt;R&gt;1&lt;/R&gt;&lt;C&gt;1&lt;/C&gt;&lt;D xsi:type="xsd:double"&gt;57.33&lt;/D&gt;&lt;/FQL&gt;&lt;FQL&gt;&lt;Q&gt;WTRH^P_PRICE_HIGH_PR(44695,,,USD,,,"PRICE","CLOSE","52W")&lt;/Q&gt;&lt;R&gt;1&lt;/R&gt;&lt;C&gt;1&lt;/C&gt;&lt;D xsi:type="xsd:double"&gt;2.38&lt;/D&gt;&lt;/FQL&gt;&lt;FQL&gt;&lt;Q&gt;WTRH^P_PRICE(NOW,,,USD)&lt;/Q&gt;&lt;R&gt;1&lt;/R&gt;&lt;C&gt;1&lt;/C&gt;&lt;D xsi:type="xsd:double"&gt;0.2153&lt;/D&gt;&lt;/FQL&gt;&lt;FQL&gt;&lt;Q&gt;WTRH^FG_PRICE(44695,,,USD)&lt;/Q&gt;&lt;R&gt;1&lt;/R&gt;&lt;C&gt;1&lt;/C&gt;&lt;D xsi:type="xsd:double"&gt;0.2153&lt;/D&gt;&lt;/FQL&gt;&lt;FQL&gt;&lt;Q&gt;VIPS^P_PRICE_HIGH_PR(44695,,,USD,,,"PRICE","CLOSE","52W")&lt;/Q&gt;&lt;R&gt;1&lt;/R&gt;&lt;C&gt;1&lt;/C&gt;&lt;D xsi:type="xsd:double"&gt;25.24&lt;/D&gt;&lt;/FQL&gt;&lt;FQL&gt;&lt;Q&gt;VIPS^P_PRICE_LOW_PR(44695,,,USD,,,"PRICE","CLOSE","52W")&lt;/Q&gt;&lt;R&gt;1&lt;/R&gt;&lt;C&gt;1&lt;/C&gt;&lt;D xsi:type="xsd:double"&gt;6.04&lt;/D&gt;&lt;/FQL&gt;&lt;FQL&gt;&lt;Q&gt;VIPS^P_PRICE(NOW,,,USD)&lt;/Q&gt;&lt;R&gt;1&lt;/R&gt;&lt;C&gt;1&lt;/C&gt;&lt;D xsi:type="xsd:double"&gt;8.18&lt;/D&gt;&lt;/FQL&gt;&lt;FQL&gt;&lt;Q&gt;MA^FE_ESTIMATE(EBITDA,MEAN,NTMA,,NOW,,,'CURRENCY=USD')&lt;/Q&gt;&lt;R&gt;1&lt;/R&gt;&lt;C&gt;1&lt;/C&gt;&lt;D xsi:type="xsd:double"&gt;14868.647&lt;/D&gt;&lt;/FQL&gt;&lt;FQL&gt;&lt;Q&gt;SE^P_PRICE(NOW,,,USD)&lt;/Q&gt;&lt;R&gt;1&lt;/R&gt;&lt;C&gt;1&lt;/C&gt;&lt;D xsi:type="xsd:double"&gt;75.4&lt;/D&gt;&lt;/FQL&gt;&lt;FQL&gt;&lt;Q&gt;HPQ^FF_GROSS_INC(CAL_R,2022,,,,USD)&lt;/Q&gt;&lt;R&gt;0&lt;/R&gt;&lt;C&gt;0&lt;/C&gt;&lt;/FQL&gt;&lt;FQL&gt;&lt;Q&gt;PLAY^FF_EBITDA_OPER(CAL_R,2021,,,,USD)&lt;/Q&gt;&lt;R&gt;1&lt;/R&gt;&lt;C&gt;1&lt;/C&gt;&lt;D xsi:type="xsd:double"&gt;300.47467&lt;/D&gt;&lt;/FQL&gt;&lt;FQL&gt;&lt;Q&gt;RVLV^P_PRICE(NOW,,,USD)&lt;/Q&gt;&lt;R&gt;1&lt;/R&gt;&lt;C&gt;1&lt;/C&gt;&lt;D xsi:type="xsd:double"&gt;29.59&lt;/D&gt;&lt;/FQL&gt;&lt;FQL&gt;&lt;Q&gt;ARW^FF_GROSS_INC(CAL_R,2022,,,,USD)&lt;/Q&gt;&lt;R&gt;0&lt;/R&gt;&lt;C&gt;0&lt;/C&gt;&lt;/FQL&gt;&lt;FQL&gt;&lt;Q&gt;REAL^P_PRICE_HIGH_PR(44695,,,USD,,,"PRICE","CLOSE","52W")&lt;/Q&gt;&lt;R&gt;1&lt;/R&gt;&lt;C&gt;1&lt;/C&gt;&lt;D xsi:type="xsd:double"&gt;22.49&lt;/D&gt;&lt;/FQL&gt;&lt;FQL&gt;&lt;Q&gt;REAL^P_PRICE(NOW,,,USD)&lt;/Q&gt;&lt;R&gt;1&lt;/R&gt;&lt;C&gt;1&lt;/C&gt;&lt;D xsi:type="xsd:double"&gt;3.75&lt;/D&gt;&lt;/FQL&gt;&lt;FQL&gt;&lt;Q&gt;HPE^FE_ESTIMATE(CAPEX,MEAN,CALA_ROLL,2023,2023,,,'CURRENCY=USD')&lt;/Q&gt;&lt;R&gt;1&lt;/R&gt;&lt;C&gt;1&lt;/C&gt;&lt;D xsi:type="xsd:double"&gt;2717.698&lt;/D&gt;&lt;/FQL&gt;&lt;FQL&gt;&lt;Q&gt;PDD^P_PRICE(NOW,,,USD)&lt;/Q&gt;&lt;R&gt;1&lt;/R&gt;&lt;C&gt;1&lt;/C&gt;&lt;D xsi:type="xsd:double"&gt;37.72&lt;/D&gt;&lt;/FQL&gt;&lt;FQL&gt;&lt;Q&gt;ACN^FE_ESTIMATE(GROSS_INC,MEAN,CALA_ROLL,2022,2022,,,'CURRENCY=USD')&lt;/Q&gt;&lt;R&gt;1&lt;/R&gt;&lt;C&gt;1&lt;/C&gt;&lt;D xsi:type="xsd:double"&gt;20209.832&lt;/D&gt;&lt;/FQL&gt;&lt;FQL&gt;&lt;Q&gt;OZON^P_PRICE_HIGH_PR(44695,,,USD,,,"PRICE","CLOSE","52W")&lt;/Q&gt;&lt;R&gt;1&lt;/R&gt;&lt;C&gt;1&lt;/C&gt;&lt;D xsi:type="xsd:double"&gt;60.56&lt;/D&gt;&lt;/FQL&gt;&lt;FQL&gt;&lt;Q&gt;OZON^P_PRICE(NOW,,,USD)&lt;/Q&gt;&lt;R&gt;0&lt;/R&gt;&lt;C&gt;0&lt;/C&gt;&lt;/FQL&gt;&lt;FQL&gt;&lt;Q&gt;DASH^FE_ESTIMATE(SALES,MEAN,CALA_ROLL,2023,2023,,,'CURRENCY=USD')&lt;/Q&gt;&lt;R&gt;1&lt;/R&gt;&lt;C&gt;1&lt;/C&gt;&lt;D xsi:type="xsd:double"&gt;7830.056&lt;/D&gt;&lt;/FQL&gt;&lt;FQL&gt;&lt;Q&gt;OSTK^P_PRICE(NOW,,,USD)&lt;/Q&gt;&lt;R&gt;1&lt;/R&gt;&lt;C&gt;1&lt;/C&gt;&lt;D xsi:type="xsd:double"&gt;31.33&lt;/D&gt;&lt;/FQL&gt;&lt;FQL&gt;&lt;Q&gt;NDAQ^FE_ESTIMATE(EBITDA,MEAN,CALA_ROLL,2022,2022,,,'CURRENCY=USD')&lt;/Q&gt;&lt;R&gt;1&lt;/R&gt;&lt;C&gt;1&lt;/C&gt;&lt;D xsi:type="xsd:double"&gt;1963.3268&lt;/D&gt;&lt;/FQL&gt;&lt;FQL&gt;&lt;Q&gt;MELI^P_PRICE(NOW,,,USD)&lt;/Q&gt;&lt;R&gt;1&lt;/R&gt;&lt;C&gt;1&lt;/C&gt;&lt;D xsi:type="xsd:double"&gt;794.96&lt;/D&gt;&lt;/FQL&gt;&lt;FQL&gt;&lt;Q&gt;ORCC^FE_ESTIMATE(GROSS_INC,MEAN,CALA_ROLL,2022,2022,,,'CURRENCY=USD')&lt;/Q&gt;&lt;R&gt;0&lt;/R&gt;&lt;C&gt;0&lt;/C&gt;&lt;/FQL&gt;&lt;FQL&gt;&lt;Q&gt;HUBS^FF_SALES(CAL_R,2022,,,,USD)&lt;/Q&gt;&lt;R&gt;0&lt;/R&gt;&lt;C&gt;0&lt;/C&gt;&lt;/FQL&gt;&lt;FQL&gt;&lt;Q&gt;CVCO^FE_ESTIMATE(GROSS_INC,MEAN,CALA_ROLL,2023,2023,,,'CURRENCY=USD')&lt;/Q&gt;&lt;R&gt;1&lt;/R&gt;&lt;C&gt;1&lt;/C&gt;&lt;D xsi:type="xsd:double"&gt;522.45544&lt;/D&gt;&lt;/FQL&gt;&lt;FQL&gt;&lt;Q&gt;LULU^P_PRICE(NOW,,,USD)&lt;/Q&gt;&lt;R&gt;1&lt;/R&gt;&lt;C&gt;1&lt;/C&gt;&lt;D xsi:type="xsd:double"&gt;309.29&lt;/D&gt;&lt;/FQL&gt;&lt;FQL&gt;&lt;Q&gt;LITB^P_PRICE_HIGH_PR(44695,,,USD,,,"PRICE","CLOSE","52W")&lt;/Q&gt;&lt;R&gt;1&lt;/R&gt;&lt;C&gt;1&lt;/C&gt;&lt;D xsi:type="xsd:double"&gt;3.1&lt;/D&gt;&lt;/FQL&gt;&lt;FQL&gt;&lt;Q&gt;LITB^P_PRICE(NOW,,,USD)&lt;/Q&gt;&lt;R&gt;1&lt;/R&gt;&lt;C&gt;1&lt;/C&gt;&lt;D xsi:type="xsd:double"&gt;1.14&lt;/D&gt;&lt;/FQL&gt;&lt;FQL&gt;&lt;Q&gt;LEAF^P_PRICE_HIGH_PR(44695,,,USD,,,"PRICE","CLOSE","52W")&lt;/Q&gt;&lt;R&gt;1&lt;/R&gt;&lt;C&gt;1&lt;/C&gt;&lt;D xsi:type="xsd:double"&gt;8.49&lt;/D&gt;&lt;/FQL&gt;&lt;FQL&gt;&lt;Q&gt;LEAF^P_PRICE_LOW_PR(44695,,,USD,,,"PRICE","CLOSE","52W")&lt;/Q&gt;&lt;R&gt;1&lt;/R&gt;&lt;C&gt;1&lt;/C&gt;&lt;D xsi:type="xsd:double"&gt;8.37&lt;/D&gt;&lt;/FQL&gt;&lt;FQL&gt;&lt;Q&gt;LEAF^P_PRICE(NOW,,,USD)&lt;/Q&gt;&lt;R&gt;0&lt;/R&gt;&lt;C&gt;0&lt;/C&gt;&lt;/FQL&gt;&lt;FQL&gt;&lt;Q&gt;LEAF^FG_PRICE(44695,,,USD)&lt;/Q&gt;&lt;R&gt;0&lt;/R&gt;&lt;C&gt;0&lt;/C&gt;&lt;/FQL&gt;&lt;FQL&gt;&lt;Q&gt;CPNG^FE_ESTIMATE(CAPEX,MEAN,CALA_ROLL,2023,2023,,,'CURRENCY=USD')&lt;/Q&gt;&lt;R&gt;1&lt;/R&gt;&lt;C&gt;1&lt;/C&gt;&lt;D xsi:type="xsd:double"&gt;812.08704&lt;/D&gt;&lt;/FQL&gt;&lt;FQL&gt;&lt;Q&gt;FND^FE_ESTIMATE(EBITDA,MEAN,CALA_ROLL,2022,2022,,,'CURRENCY=USD')&lt;/Q&gt;&lt;R&gt;1&lt;/R&gt;&lt;C&gt;1&lt;/C&gt;&lt;D xsi:type="xsd:double"&gt;568.1593&lt;/D&gt;&lt;/FQL&gt;&lt;FQL&gt;&lt;Q&gt;IMBI^P_PRICE_LOW_PR(44695,,,USD,,,"PRICE","CLOSE","52W")&lt;/Q&gt;&lt;R&gt;1&lt;/R&gt;&lt;C&gt;1&lt;/C&gt;&lt;D xsi:type="xsd:double"&gt;2.29&lt;/D&gt;&lt;/FQL&gt;&lt;FQL&gt;&lt;Q&gt;IMBI^FG_PRICE(44695,,,USD)&lt;/Q&gt;&lt;R&gt;1&lt;/R&gt;&lt;C&gt;1&lt;/C&gt;&lt;D xsi:type="xsd:double"&gt;2.29&lt;/D&gt;&lt;/FQL&gt;&lt;FQL&gt;&lt;Q&gt;GRPN^P_PRICE_HIGH_PR(44695,,,USD,,,"PRICE","CLOSE","52W")&lt;/Q&gt;&lt;R&gt;1&lt;/R&gt;&lt;C&gt;1&lt;/C&gt;&lt;D xsi:type="xsd:double"&gt;48.21&lt;/D&gt;&lt;/FQL&gt;&lt;FQL&gt;&lt;Q&gt;GRPN^P_PRICE_LOW_PR(44695,,,USD,,,"PRICE","CLOSE","52W")&lt;/Q&gt;&lt;R&gt;1&lt;/R&gt;&lt;C&gt;1&lt;/C&gt;&lt;D xsi:type="xsd:double"&gt;12.73&lt;/D&gt;&lt;/FQL&gt;&lt;FQL&gt;&lt;Q&gt;GRPN^P_PRICE(NOW,,,USD)&lt;/Q&gt;&lt;R&gt;1&lt;/R&gt;&lt;C&gt;1&lt;/C&gt;&lt;D xsi:type="xsd:double"&gt;14.76&lt;/D&gt;&lt;/FQL&gt;&lt;FQL&gt;&lt;Q&gt;GRPN^FG_PRICE(44695,,,USD)&lt;/Q&gt;&lt;R&gt;1&lt;/R&gt;&lt;C&gt;1&lt;/C&gt;&lt;D xsi:type="xsd:double"&gt;14.76&lt;/D&gt;&lt;/FQL&gt;&lt;FQL&gt;&lt;Q&gt;SYX^P_PRICE_LOW_PR(44695,,,USD,,,"PRICE","CLOSE","52W")&lt;/Q&gt;&lt;R&gt;1&lt;/R&gt;&lt;C&gt;1&lt;/C&gt;&lt;D xsi:type="xsd:double"&gt;29.25&lt;/D&gt;&lt;/FQL&gt;&lt;FQL&gt;&lt;Q&gt;SYX^FG_PRICE(44695,,,USD)&lt;/Q&gt;&lt;R&gt;1&lt;/R&gt;&lt;C&gt;1&lt;/C&gt;&lt;D xsi:type="xsd:double"&gt;32.93&lt;/D&gt;&lt;/FQL&gt;&lt;FQL&gt;&lt;Q&gt;MELI^FE_ESTIMATE(SALES,MEAN,CALA_ROLL,2023,2023,,,'CURRENCY=USD')&lt;/Q&gt;&lt;R&gt;1&lt;/R&gt;&lt;C&gt;1&lt;/C&gt;&lt;D xsi:type="xsd:double"&gt;13263.529&lt;/D&gt;&lt;/FQL&gt;&lt;FQL&gt;&lt;Q&gt;ETSY^P_PRICE(NOW,,,USD)&lt;/Q&gt;&lt;R&gt;1&lt;/R&gt;&lt;C&gt;1&lt;/C&gt;&lt;D xsi:type="xsd:double"&gt;92.08&lt;/D&gt;&lt;/FQL&gt;&lt;FQL&gt;&lt;Q&gt;BSY^FE_ESTIMATE(GROSS_INC,MEAN,CALA_ROLL,2022,2022,,,'CURRENCY=USD')&lt;/Q&gt;&lt;R&gt;1&lt;/R&gt;&lt;C&gt;1&lt;/C&gt;&lt;D xsi:type="xsd:double"&gt;891.9233&lt;/D&gt;&lt;/FQL&gt;&lt;FQL&gt;&lt;Q&gt;MTN^FF_EBITDA_OPER(CAL_R,2022,,,,USD)&lt;/Q&gt;&lt;R&gt;0&lt;/R&gt;&lt;C&gt;0&lt;/C&gt;&lt;/FQL&gt;&lt;FQL&gt;&lt;Q&gt;KMI^FE_ESTIMATE(EBITDA,MEAN,NTMA,,NOW,,,'CURRENCY=USD')&lt;/Q&gt;&lt;R&gt;1&lt;/R&gt;&lt;C&gt;1&lt;/C&gt;&lt;D xsi:type="xsd:double"&gt;7549.929&lt;/D&gt;&lt;/FQL&gt;&lt;FQL&gt;&lt;Q&gt;LVS^FE_ESTIMATE(CAPEX,MEAN,CALA_ROLL,2022,2022,,,'CURRENCY=USD')&lt;/Q&gt;&lt;R&gt;1&lt;/R&gt;&lt;C&gt;1&lt;/C&gt;&lt;D xsi:type="xsd:double"&gt;932.88336&lt;/D&gt;&lt;/FQL&gt;&lt;FQL&gt;&lt;Q&gt;DLTH^P_PRICE_LOW_PR(44695,,,USD,,,"PRICE","CLOSE","52W")&lt;/Q&gt;&lt;R&gt;1&lt;/R&gt;&lt;C&gt;1&lt;/C&gt;&lt;D xsi:type="xsd:double"&gt;11.08&lt;/D&gt;&lt;/FQL&gt;&lt;FQL&gt;&lt;Q&gt;DLTH^FG_PRICE(44695,,,USD)&lt;/Q&gt;&lt;R&gt;1&lt;/R&gt;&lt;C&gt;1&lt;/C&gt;&lt;D xsi:type="xsd:double"&gt;11.78&lt;/D&gt;&lt;/FQL&gt;&lt;FQL&gt;&lt;Q&gt;MNDY^FF_EBIT_OPER(CAL_R,2023,,,,USD)&lt;/Q&gt;&lt;R&gt;0&lt;/R&gt;&lt;C&gt;0&lt;/C&gt;&lt;/FQL&gt;&lt;FQL&gt;&lt;Q&gt;H^FF_SALES(CAL_R,2021,,,,USD)&lt;/Q&gt;&lt;R&gt;1&lt;/R&gt;&lt;C&gt;1&lt;/C&gt;&lt;D xsi:type="xsd:double"&gt;3028&lt;/D&gt;&lt;/FQL&gt;&lt;FQL&gt;&lt;Q&gt;CPNG^P_PRICE(NOW,,,USD)&lt;/Q&gt;&lt;R&gt;1&lt;/R&gt;&lt;C&gt;1&lt;/C&gt;&lt;D xsi:type="xsd:double"&gt;13.34&lt;/D&gt;&lt;/FQL&gt;&lt;FQL&gt;&lt;Q&gt;ORCL^FE_ESTIMATE(SALES,MEAN,CALA_ROLL,2023,2023,,,'CURRENCY=USD')&lt;/Q&gt;&lt;R&gt;1&lt;/R&gt;&lt;C&gt;1&lt;/C&gt;&lt;D xsi:type="xsd:double"&gt;51116.992&lt;/D&gt;&lt;/FQL&gt;&lt;FQL&gt;&lt;Q&gt;WISH^P_PRICE_LOW_PR(44695,,,USD,,,"PRICE","CLOSE","52W")&lt;/Q&gt;&lt;R&gt;1&lt;/R&gt;&lt;C&gt;1&lt;/C&gt;&lt;D xsi:type="xsd:double"&gt;1.25&lt;/D&gt;&lt;/FQL&gt;&lt;FQL&gt;&lt;Q&gt;WISH^FG_PRICE(44695,,,USD)&lt;/Q&gt;&lt;R&gt;1&lt;/R&gt;&lt;C&gt;1&lt;/C&gt;&lt;D xsi:type="xsd:double"&gt;1.54&lt;/D&gt;&lt;/FQL&gt;&lt;FQL&gt;&lt;Q&gt;NOW^FE_ESTIMATE(SALES,MEAN,CALA_ROLL,2023,2023,,,'CURRENCY=USD')&lt;/Q&gt;&lt;R&gt;1&lt;/R&gt;&lt;C&gt;1&lt;/C&gt;&lt;D xsi:type="xsd:double"&gt;9239.547&lt;/D&gt;&lt;/FQL&gt;&lt;FQL&gt;&lt;Q&gt;CHWY^P_PRICE(NOW,,,USD)&lt;/Q&gt;&lt;R&gt;1&lt;/R&gt;&lt;C&gt;1&lt;/C&gt;&lt;D xsi:type="xsd:double"&gt;27.97&lt;/D&gt;&lt;/FQL&gt;&lt;FQL&gt;&lt;Q&gt;EVRI^FE_ESTIMATE(SALES,MEAN,CALA_ROLL,2022,2022,,,'CURRENCY=USD')&lt;/Q&gt;&lt;R&gt;1&lt;/R&gt;&lt;C&gt;1&lt;/C&gt;&lt;D xsi:type="xsd:double"&gt;730.93066&lt;/D&gt;&lt;/FQL&gt;&lt;FQL&gt;&lt;Q&gt;PRTS^P_PRICE_H</t>
        </r>
      </text>
    </comment>
    <comment ref="A548" authorId="0" shapeId="0" xr:uid="{348685BC-15B0-408E-A0A0-5EB461343EDF}">
      <text>
        <r>
          <rPr>
            <b/>
            <sz val="9"/>
            <color indexed="81"/>
            <rFont val="Tahoma"/>
            <family val="2"/>
          </rPr>
          <t>IGH_PR(44695,,,USD,,,"PRICE","CLOSE","52W")&lt;/Q&gt;&lt;R&gt;1&lt;/R&gt;&lt;C&gt;1&lt;/C&gt;&lt;D xsi:type="xsd:double"&gt;20.36&lt;/D&gt;&lt;/FQL&gt;&lt;FQL&gt;&lt;Q&gt;PRTS^P_PRICE_LOW_PR(44695,,,USD,,,"PRICE","CLOSE","52W")&lt;/Q&gt;&lt;R&gt;1&lt;/R&gt;&lt;C&gt;1&lt;/C&gt;&lt;D xsi:type="xsd:double"&gt;5.99&lt;/D&gt;&lt;/FQL&gt;&lt;FQL&gt;&lt;Q&gt;PRTS^FG_PRICE(44695,,,USD)&lt;/Q&gt;&lt;R&gt;1&lt;/R&gt;&lt;C&gt;1&lt;/C&gt;&lt;D xsi:type="xsd:double"&gt;7.08&lt;/D&gt;&lt;/FQL&gt;&lt;FQL&gt;&lt;Q&gt;BQ^P_PRICE_LOW_PR(44695,,,USD,,,"PRICE","CLOSE","52W")&lt;/Q&gt;&lt;R&gt;1&lt;/R&gt;&lt;C&gt;1&lt;/C&gt;&lt;D xsi:type="xsd:double"&gt;0.241&lt;/D&gt;&lt;/FQL&gt;&lt;FQL&gt;&lt;Q&gt;BQ^FG_PRICE(44695,,,USD)&lt;/Q&gt;&lt;R&gt;1&lt;/R&gt;&lt;C&gt;1&lt;/C&gt;&lt;D xsi:type="xsd:double"&gt;0.269&lt;/D&gt;&lt;/FQL&gt;&lt;FQL&gt;&lt;Q&gt;BZUN^P_PRICE_HIGH_PR(44695,,,USD,,,"PRICE","CLOSE","52W")&lt;/Q&gt;&lt;R&gt;1&lt;/R&gt;&lt;C&gt;1&lt;/C&gt;&lt;D xsi:type="xsd:double"&gt;37.28&lt;/D&gt;&lt;/FQL&gt;&lt;FQL&gt;&lt;Q&gt;BZUN^P_PRICE_LOW_PR(44695,,,USD,,,"PRICE","CLOSE","52W")&lt;/Q&gt;&lt;R&gt;1&lt;/R&gt;&lt;C&gt;1&lt;/C&gt;&lt;D xsi:type="xsd:double"&gt;5.675&lt;/D&gt;&lt;/FQL&gt;&lt;FQL&gt;&lt;Q&gt;BZUN^P_PRICE(NOW,,,USD)&lt;/Q&gt;&lt;R&gt;1&lt;/R&gt;&lt;C&gt;1&lt;/C&gt;&lt;D xsi:type="xsd:double"&gt;7.64&lt;/D&gt;&lt;/FQL&gt;&lt;FQL&gt;&lt;Q&gt;BZUN^FG_PRICE(44695,,,USD)&lt;/Q&gt;&lt;R&gt;1&lt;/R&gt;&lt;C&gt;1&lt;/C&gt;&lt;D xsi:type="xsd:double"&gt;7.64&lt;/D&gt;&lt;/FQL&gt;&lt;FQL&gt;&lt;Q&gt;MWK^P_PRICE_LOW_PR(44695,,,USD,,,"PRICE","CLOSE","52W")&lt;/Q&gt;&lt;R&gt;1&lt;/R&gt;&lt;C&gt;1&lt;/C&gt;&lt;D xsi:type="xsd:double"&gt;2.14&lt;/D&gt;&lt;/FQL&gt;&lt;FQL&gt;&lt;Q&gt;MWK^FG_PRICE(44695,,,USD)&lt;/Q&gt;&lt;R&gt;1&lt;/R&gt;&lt;C&gt;1&lt;/C&gt;&lt;D xsi:type="xsd:double"&gt;3.12&lt;/D&gt;&lt;/FQL&gt;&lt;FQL&gt;&lt;Q&gt;NDAQ^FF_EBIT_OPER(CAL_R,2022,,,,USD)&lt;/Q&gt;&lt;R&gt;0&lt;/R&gt;&lt;C&gt;0&lt;/C&gt;&lt;/FQL&gt;&lt;FQL&gt;&lt;Q&gt;AMZN^P_PRICE(NOW,,,USD)&lt;/Q&gt;&lt;R&gt;1&lt;/R&gt;&lt;C&gt;1&lt;/C&gt;&lt;D xsi:type="xsd:double"&gt;2261.1&lt;/D&gt;&lt;/FQL&gt;&lt;FQL&gt;&lt;Q&gt;MLCO^FE_ESTIMATE(EBITDA,MEAN,CALA_ROLL,2023,2023,,,'CURRENCY=USD')&lt;/Q&gt;&lt;R&gt;1&lt;/R&gt;&lt;C&gt;1&lt;/C&gt;&lt;D xsi:type="xsd:double"&gt;1033.0756&lt;/D&gt;&lt;/FQL&gt;&lt;FQL&gt;&lt;Q&gt;AZPN^FF_EBITDA_OPER(CAL_R,2022,,,,USD)&lt;/Q&gt;&lt;R&gt;0&lt;/R&gt;&lt;C&gt;0&lt;/C&gt;&lt;/FQL&gt;&lt;FQL&gt;&lt;Q&gt;SCHL^FE_ESTIMATE(EBITDA,MEAN,CALA_ROLL,2022,2022,,,'CURRENCY=USD')&lt;/Q&gt;&lt;R&gt;0&lt;/R&gt;&lt;C&gt;0&lt;/C&gt;&lt;/FQL&gt;&lt;FQL&gt;&lt;Q&gt;TDOC^FE_ESTIMATE(GROSS_INC,MEAN,CALA_ROLL,2022,2022,,,'CURRENCY=USD')&lt;/Q&gt;&lt;R&gt;1&lt;/R&gt;&lt;C&gt;1&lt;/C&gt;&lt;D xsi:type="xsd:double"&gt;1640.5254&lt;/D&gt;&lt;/FQL&gt;&lt;FQL&gt;&lt;Q&gt;FLWS^P_PRICE_LOW_PR(44695,,,USD,,,"PRICE","CLOSE","52W")&lt;/Q&gt;&lt;R&gt;1&lt;/R&gt;&lt;C&gt;1&lt;/C&gt;&lt;D xsi:type="xsd:double"&gt;9.81&lt;/D&gt;&lt;/FQL&gt;&lt;FQL&gt;&lt;Q&gt;FLWS^FG_PRICE(44695,,,USD)&lt;/Q&gt;&lt;R&gt;1&lt;/R&gt;&lt;C&gt;1&lt;/C&gt;&lt;D xsi:type="xsd:double"&gt;10.89&lt;/D&gt;&lt;/FQL&gt;&lt;FQL&gt;&lt;Q&gt;NTCT^FF_NET_INC(CAL_R,2022,,,,USD)&lt;/Q&gt;&lt;R&gt;0&lt;/R&gt;&lt;C&gt;0&lt;/C&gt;&lt;/FQL&gt;&lt;FQL&gt;&lt;Q&gt;TAP^FE_ESTIMATE(CAPEX,MEAN,CALA_ROLL,2023,2023,,,'CURRENCY=USD')&lt;/Q&gt;&lt;R&gt;1&lt;/R&gt;&lt;C&gt;1&lt;/C&gt;&lt;D xsi:type="xsd:double"&gt;615.6813&lt;/D&gt;&lt;/FQL&gt;&lt;FQL&gt;&lt;Q&gt;XOM^P_PRICE(NOW,,,USD)&lt;/Q&gt;&lt;R&gt;1&lt;/R&gt;&lt;C&gt;1&lt;/C&gt;&lt;D xsi:type="xsd:double"&gt;88.86&lt;/D&gt;&lt;/FQL&gt;&lt;FQL&gt;&lt;Q&gt;TER^FF_EBITDA_OPER(CAL_R,2021,,,,USD)&lt;/Q&gt;&lt;R&gt;1&lt;/R&gt;&lt;C&gt;1&lt;/C&gt;&lt;D xsi:type="xsd:double"&gt;1321.061&lt;/D&gt;&lt;/FQL&gt;&lt;FQL&gt;&lt;Q&gt;COG^P_PRICE_LOW_PR(44695,,,USD,,,"PRICE","CLOSE","52W")&lt;/Q&gt;&lt;R&gt;1&lt;/R&gt;&lt;C&gt;1&lt;/C&gt;&lt;D xsi:type="xsd:double"&gt;14.42&lt;/D&gt;&lt;/FQL&gt;&lt;FQL&gt;&lt;Q&gt;COG^FG_PRICE(44695,,,USD)&lt;/Q&gt;&lt;R&gt;1&lt;/R&gt;&lt;C&gt;1&lt;/C&gt;&lt;D xsi:type="xsd:double"&gt;29.78&lt;/D&gt;&lt;/FQL&gt;&lt;FQL&gt;&lt;Q&gt;MCO^FF_EBITDA_OPER(CAL_R,2021,,,,USD)&lt;/Q&gt;&lt;R&gt;1&lt;/R&gt;&lt;C&gt;1&lt;/C&gt;&lt;D xsi:type="xsd:double"&gt;3101&lt;/D&gt;&lt;/FQL&gt;&lt;FQL&gt;&lt;Q&gt;CVX^P_PRICE(NOW,,,USD)&lt;/Q&gt;&lt;R&gt;1&lt;/R&gt;&lt;C&gt;1&lt;/C&gt;&lt;D xsi:type="xsd:double"&gt;167.87&lt;/D&gt;&lt;/FQL&gt;&lt;FQL&gt;&lt;Q&gt;VRNS^FF_GROSS_INC(CAL_R,2022,,,,USD)&lt;/Q&gt;&lt;R&gt;0&lt;/R&gt;&lt;C&gt;0&lt;/C&gt;&lt;/FQL&gt;&lt;FQL&gt;&lt;Q&gt;APA^P_PRICE_HIGH_PR(44695,,,USD,,,"PRICE","CLOSE","52W")&lt;/Q&gt;&lt;R&gt;1&lt;/R&gt;&lt;C&gt;1&lt;/C&gt;&lt;D xsi:type="xsd:double"&gt;45.2&lt;/D&gt;&lt;/FQL&gt;&lt;FQL&gt;&lt;Q&gt;APA^P_PRICE_LOW_PR(44695,,,USD,,,"PRICE","CLOSE","52W")&lt;/Q&gt;&lt;R&gt;1&lt;/R&gt;&lt;C&gt;1&lt;/C&gt;&lt;D xsi:type="xsd:double"&gt;16&lt;/D&gt;&lt;/FQL&gt;&lt;FQL&gt;&lt;Q&gt;APA^FG_PRICE(44695,,,USD)&lt;/Q&gt;&lt;R&gt;1&lt;/R&gt;&lt;C&gt;1&lt;/C&gt;&lt;D xsi:type="xsd:double"&gt;41.15&lt;/D&gt;&lt;/FQL&gt;&lt;FQL&gt;&lt;Q&gt;WLTW^P_PRICE_LOW_PR(44695,,,USD,,,"PRICE","CLOSE","52W")&lt;/Q&gt;&lt;R&gt;1&lt;/R&gt;&lt;C&gt;1&lt;/C&gt;&lt;D xsi:type="xsd:double"&gt;201.36&lt;/D&gt;&lt;/FQL&gt;&lt;FQL&gt;&lt;Q&gt;WLTW^FG_PRICE(44695,,,USD)&lt;/Q&gt;&lt;R&gt;1&lt;/R&gt;&lt;C&gt;1&lt;/C&gt;&lt;D xsi:type="xsd:double"&gt;205.83&lt;/D&gt;&lt;/FQL&gt;&lt;FQL&gt;&lt;Q&gt;MMC^P_PRICE_HIGH_PR(44695,,,USD,,,"PRICE","CLOSE","52W")&lt;/Q&gt;&lt;R&gt;1&lt;/R&gt;&lt;C&gt;1&lt;/C&gt;&lt;D xsi:type="xsd:double"&gt;178.7&lt;/D&gt;&lt;/FQL&gt;&lt;FQL&gt;&lt;Q&gt;MMC^P_PRICE_LOW_PR(44695,,,USD,,,"PRICE","CLOSE","52W")&lt;/Q&gt;&lt;R&gt;1&lt;/R&gt;&lt;C&gt;1&lt;/C&gt;&lt;D xsi:type="xsd:double"&gt;133.79&lt;/D&gt;&lt;/FQL&gt;&lt;FQL&gt;&lt;Q&gt;MMC^P_PRICE(NOW,,,USD)&lt;/Q&gt;&lt;R&gt;1&lt;/R&gt;&lt;C&gt;1&lt;/C&gt;&lt;D xsi:type="xsd:double"&gt;159.95&lt;/D&gt;&lt;/FQL&gt;&lt;FQL&gt;&lt;Q&gt;MMC^FG_PRICE(44695,,,USD)&lt;/Q&gt;&lt;R&gt;1&lt;/R&gt;&lt;C&gt;1&lt;/C&gt;&lt;D xsi:type="xsd:double"&gt;159.95&lt;/D&gt;&lt;/FQL&gt;&lt;FQL&gt;&lt;Q&gt;AJG^P_PRICE_LOW_PR(44695,,,USD,,,"PRICE","CLOSE","52W")&lt;/Q&gt;&lt;R&gt;1&lt;/R&gt;&lt;C&gt;1&lt;/C&gt;&lt;D xsi:type="xsd:double"&gt;136.64&lt;/D&gt;&lt;/FQL&gt;&lt;FQL&gt;&lt;Q&gt;AJG^FG_PRICE(44695,,,USD)&lt;/Q&gt;&lt;R&gt;1&lt;/R&gt;&lt;C&gt;1&lt;/C&gt;&lt;D xsi:type="xsd:double"&gt;162.02&lt;/D&gt;&lt;/FQL&gt;&lt;FQL&gt;&lt;Q&gt;AON^P_PRICE_LOW_PR(44695,,,USD,,,"PRICE","CLOSE","52W")&lt;/Q&gt;&lt;R&gt;1&lt;/R&gt;&lt;C&gt;1&lt;/C&gt;&lt;D xsi:type="xsd:double"&gt;226.79&lt;/D&gt;&lt;/FQL&gt;&lt;FQL&gt;&lt;Q&gt;AON^P_PRICE(NOW,,,USD)&lt;/Q&gt;&lt;R&gt;1&lt;/R&gt;&lt;C&gt;1&lt;/C&gt;&lt;D xsi:type="xsd:double"&gt;280.6&lt;/D&gt;&lt;/FQL&gt;&lt;FQL&gt;&lt;Q&gt;AON^FG_PRICE(44695,,,USD)&lt;/Q&gt;&lt;R&gt;1&lt;/R&gt;&lt;C&gt;1&lt;/C&gt;&lt;D xsi:type="xsd:double"&gt;280.6&lt;/D&gt;&lt;/FQL&gt;&lt;FQL&gt;&lt;Q&gt;Z^P_PRICE_HIGH_PR(44695,,,USD,,,"PRICE","CLOSE","52W")&lt;/Q&gt;&lt;R&gt;1&lt;/R&gt;&lt;C&gt;1&lt;/C&gt;&lt;D xsi:type="xsd:double"&gt;124.22&lt;/D&gt;&lt;/FQL&gt;&lt;FQL&gt;&lt;Q&gt;Z^P_PRICE_LOW_PR(44695,,,USD,,,"PRICE","CLOSE","52W")&lt;/Q&gt;&lt;R&gt;1&lt;/R&gt;&lt;C&gt;1&lt;/C&gt;&lt;D xsi:type="xsd:double"&gt;35.46&lt;/D&gt;&lt;/FQL&gt;&lt;FQL&gt;&lt;Q&gt;Z^FG_PRICE(44695,,,USD)&lt;/Q&gt;&lt;R&gt;1&lt;/R&gt;&lt;C&gt;1&lt;/C&gt;&lt;D xsi:type="xsd:double"&gt;40.56&lt;/D&gt;&lt;/FQL&gt;&lt;FQL&gt;&lt;Q&gt;AKAM^FE_ESTIMATE(CAPEX,MEAN,CALA_ROLL,2022,2022,,,'CURRENCY=USD')&lt;/Q&gt;&lt;R&gt;1&lt;/R&gt;&lt;C&gt;1&lt;/C&gt;&lt;D xsi:type="xsd:double"&gt;420.14685&lt;/D&gt;&lt;/FQL&gt;&lt;FQL&gt;&lt;Q&gt;MELI^FF_EBITDA_OPER(CAL_R,2021,,,,USD)&lt;/Q&gt;&lt;R&gt;1&lt;/R&gt;&lt;C&gt;1&lt;/C&gt;&lt;D xsi:type="xsd:double"&gt;594.294&lt;/D&gt;&lt;/FQL&gt;&lt;FQL&gt;&lt;Q&gt;3690^P_PRICE_HIGH_PR(44695,,,USD,,,"PRICE","CLOSE","52W")&lt;/Q&gt;&lt;R&gt;1&lt;/R&gt;&lt;C&gt;1&lt;/C&gt;&lt;D xsi:type="xsd:double"&gt;12.694907&lt;/D&gt;&lt;/FQL&gt;&lt;FQL&gt;&lt;Q&gt;3690^P_PRICE_LOW_PR(44695,,,USD,,,"PRICE","CLOSE","52W")&lt;/Q&gt;&lt;R&gt;1&lt;/R&gt;&lt;C&gt;1&lt;/C&gt;&lt;D xsi:type="xsd:double"&gt;5.495063&lt;/D&gt;&lt;/FQL&gt;&lt;FQL&gt;&lt;Q&gt;3690^P_PRICE(NOW,,,USD)&lt;/Q&gt;&lt;R&gt;1&lt;/R&gt;&lt;C&gt;1&lt;/C&gt;&lt;D xsi:type="xsd:double"&gt;5.5884056&lt;/D&gt;&lt;/FQL&gt;&lt;FQL&gt;&lt;Q&gt;3690^FG_PRICE(44695,,,USD)&lt;/Q&gt;&lt;R&gt;1&lt;/R&gt;&lt;C&gt;1&lt;/C&gt;&lt;D xsi:type="xsd:double"&gt;5.5884056&lt;/D&gt;&lt;/FQL&gt;&lt;FQL&gt;&lt;Q&gt;XNET^P_PRICE_LOW_PR(44695,,,USD,,,"PRICE","CLOSE","52W")&lt;/Q&gt;&lt;R&gt;1&lt;/R&gt;&lt;C&gt;1&lt;/C&gt;&lt;D xsi:type="xsd:double"&gt;1.12&lt;/D&gt;&lt;/FQL&gt;&lt;FQL&gt;&lt;Q&gt;XNET^FG_PRICE(44695,,,USD)&lt;/Q&gt;&lt;R&gt;1&lt;/R&gt;&lt;C&gt;1&lt;/C&gt;&lt;D xsi:type="xsd:double"&gt;1.23&lt;/D&gt;&lt;/FQL&gt;&lt;FQL&gt;&lt;Q&gt;WK^P_PRICE_LOW_PR(44695,,,USD,,,"PRICE","CLOSE","52W")&lt;/Q&gt;&lt;R&gt;1&lt;/R&gt;&lt;C&gt;1&lt;/C&gt;&lt;D xsi:type="xsd:double"&gt;66.82&lt;/D&gt;&lt;/FQL&gt;&lt;FQL&gt;&lt;Q&gt;WK^P_PRICE(NOW,,,USD)&lt;/Q&gt;&lt;R&gt;1&lt;/R&gt;&lt;C&gt;1&lt;/C&gt;&lt;D xsi:type="xsd:double"&gt;71.75&lt;/D&gt;&lt;/FQL&gt;&lt;FQL&gt;&lt;Q&gt;WK^FG_PRICE(44695,,,USD)&lt;/Q&gt;&lt;R&gt;1&lt;/R&gt;&lt;C&gt;1&lt;/C&gt;&lt;D xsi:type="xsd:double"&gt;71.75&lt;/D&gt;&lt;/FQL&gt;&lt;FQL&gt;&lt;Q&gt;REGN^FF_GROSS_INC(CAL_R,2023,,,,USD)&lt;/Q&gt;&lt;R&gt;0&lt;/R&gt;&lt;C&gt;0&lt;/C&gt;&lt;/FQL&gt;&lt;FQL&gt;&lt;Q&gt;CNK^FF_GROSS_INC(CAL_R,2023,,,,USD)&lt;/Q&gt;&lt;R&gt;0&lt;/R&gt;&lt;C&gt;0&lt;/C&gt;&lt;/FQL&gt;&lt;FQL&gt;&lt;Q&gt;IFF^FF_EBITDA_OPER(CAL_R,2022,,,,USD)&lt;/Q&gt;&lt;R&gt;0&lt;/R&gt;&lt;C&gt;0&lt;/C&gt;&lt;/FQL&gt;&lt;FQL&gt;&lt;Q&gt;MMM^FE_ESTIMATE(CAPEX,MEAN,CALA_ROLL,2022,2022,,,'CURRENCY=USD')&lt;/Q&gt;&lt;R&gt;1&lt;/R&gt;&lt;C&gt;1&lt;/C&gt;&lt;D xsi:type="xsd:double"&gt;1799.4962&lt;/D&gt;&lt;/FQL&gt;&lt;FQL&gt;&lt;Q&gt;PENN^FF_EBITDA_OPER(CAL_R,2022,,,,USD)&lt;/Q&gt;&lt;R&gt;0&lt;/R&gt;&lt;C&gt;0&lt;/C&gt;&lt;/FQL&gt;&lt;FQL&gt;&lt;Q&gt;WIT^P_PRICE_HIGH_PR(44695,,,USD,,,"PRICE","CLOSE","52W")&lt;/Q&gt;&lt;R&gt;1&lt;/R&gt;&lt;C&gt;1&lt;/C&gt;&lt;D xsi:type="xsd:double"&gt;9.95&lt;/D&gt;&lt;/FQL&gt;&lt;FQL&gt;&lt;Q&gt;WIT^P_PRICE_LOW_PR(44695,,,USD,,,"PRICE","CLOSE","52W")&lt;/Q&gt;&lt;R&gt;1&lt;/R&gt;&lt;C&gt;1&lt;/C&gt;&lt;D xsi:type="xsd:double"&gt;6.01&lt;/D&gt;&lt;/FQL&gt;&lt;FQL&gt;&lt;Q&gt;WIT^P_PRICE(NOW,,,USD)&lt;/Q&gt;&lt;R&gt;1&lt;/R&gt;&lt;C&gt;1&lt;/C&gt;&lt;D xsi:type="xsd:double"&gt;6.15&lt;/D&gt;&lt;/FQL&gt;&lt;FQL&gt;&lt;Q&gt;WIT^FG_PRICE(44695,,,USD)&lt;/Q&gt;&lt;R&gt;1&lt;/R&gt;&lt;C&gt;1&lt;/C&gt;&lt;D xsi:type="xsd:double"&gt;6.15&lt;/D&gt;&lt;/FQL&gt;&lt;FQL&gt;&lt;Q&gt;CVX^FF_GROSS_INC(CAL_R,2022,,,,USD)&lt;/Q&gt;&lt;R&gt;0&lt;/R&gt;&lt;C&gt;0&lt;/C&gt;&lt;/FQL&gt;&lt;FQL&gt;&lt;Q&gt;WH^FF_EBIT_OPER(CAL_R,2022,,,,USD)&lt;/Q&gt;&lt;R&gt;0&lt;/R&gt;&lt;C&gt;0&lt;/C&gt;&lt;/FQL&gt;&lt;FQL&gt;&lt;Q&gt;VIAV^P_PRICE_LOW_PR(44695,,,USD,,,"PRICE","CLOSE","52W")&lt;/Q&gt;&lt;R&gt;1&lt;/R&gt;&lt;C&gt;1&lt;/C&gt;&lt;D xsi:type="xsd:double"&gt;13.99&lt;/D&gt;&lt;/FQL&gt;&lt;FQL&gt;&lt;Q&gt;VIAV^P_PRICE(NOW,,,USD)&lt;/Q&gt;&lt;R&gt;1&lt;/R&gt;&lt;C&gt;1&lt;/C&gt;&lt;D xsi:type="xsd:double"&gt;14.38&lt;/D&gt;&lt;/FQL&gt;&lt;FQL&gt;&lt;Q&gt;VIAV^FG_PRICE(44695,,,USD)&lt;/Q&gt;&lt;R&gt;1&lt;/R&gt;&lt;C&gt;1&lt;/C&gt;&lt;D xsi:type="xsd:double"&gt;14.38&lt;/D&gt;&lt;/FQL&gt;&lt;FQL&gt;&lt;Q&gt;VRNT^P_PRICE_HIGH_PR(44695,,,USD,,,"PRICE","CLOSE","52W")&lt;/Q&gt;&lt;R&gt;1&lt;/R&gt;&lt;C&gt;1&lt;/C&gt;&lt;D xsi:type="xsd:double"&gt;55.75&lt;/D&gt;&lt;/FQL&gt;&lt;FQL&gt;&lt;Q&gt;VRNT^P_PRICE_LOW_PR(44695,,,USD,,,"PRICE","CLOSE","52W")&lt;/Q&gt;&lt;R&gt;1&lt;/R&gt;&lt;C&gt;1&lt;/C&gt;&lt;D xsi:type="xsd:double"&gt;41.87&lt;/D&gt;&lt;/FQL&gt;&lt;FQL&gt;&lt;Q&gt;VRNT^FG_PRICE(44695,,,USD)&lt;/Q&gt;&lt;R&gt;1&lt;/R&gt;&lt;C&gt;1&lt;/C&gt;&lt;D xsi:type="xsd:double"&gt;51.12&lt;/D&gt;&lt;/FQL&gt;&lt;FQL&gt;&lt;Q&gt;YELP^FG_PRICE(44703,,,USD)&lt;/Q&gt;&lt;R&gt;1&lt;/R&gt;&lt;C&gt;1&lt;/C&gt;&lt;D xsi:type="xsd:double"&gt;29.62&lt;/D&gt;&lt;/FQL&gt;&lt;FQL&gt;&lt;Q&gt;MU^FG_PRICE(44553,,,USD)&lt;/Q&gt;&lt;R&gt;1&lt;/R&gt;&lt;C&gt;1&lt;/C&gt;&lt;D xsi:type="xsd:double"&gt;94.42&lt;/D&gt;&lt;/FQL&gt;&lt;FQL&gt;&lt;Q&gt;UPLD^P_PRICE_HIGH_PR(44695,,,USD,,,"PRICE","CLOSE","52W")&lt;/Q&gt;&lt;R&gt;1&lt;/R&gt;&lt;C&gt;1&lt;/C&gt;&lt;D xsi:type="xsd:double"&gt;42.26&lt;/D&gt;&lt;/FQL&gt;&lt;FQL&gt;&lt;Q&gt;UPLD^P_PRICE_LOW_PR(44695,,,USD,,,"PRICE","CLOSE","52W")&lt;/Q&gt;&lt;R&gt;1&lt;/R&gt;&lt;C&gt;1&lt;/C&gt;&lt;D xsi:type="xsd:double"&gt;13.38&lt;/D&gt;&lt;/FQL&gt;&lt;FQL&gt;&lt;Q&gt;UPLD^P_PRICE(NOW,,,USD)&lt;/Q&gt;&lt;R&gt;1&lt;/R&gt;&lt;C&gt;1&lt;/C&gt;&lt;D xsi:type="xsd:double"&gt;13.8&lt;/D&gt;&lt;/FQL&gt;&lt;FQL&gt;&lt;Q&gt;UIS^P_PRICE_HIGH_PR(44695,,,USD,,,"PRICE","CLOSE","52W")&lt;/Q&gt;&lt;R&gt;1&lt;/R&gt;&lt;C&gt;1&lt;/C&gt;&lt;D xsi:type="xsd:double"&gt;28.15&lt;/D&gt;&lt;/FQL&gt;&lt;FQL&gt;&lt;Q&gt;UIS^P_PRICE(NOW,,,USD)&lt;/Q&gt;&lt;R&gt;1&lt;/R&gt;&lt;C&gt;1&lt;/C&gt;&lt;D xsi:type="xsd:double"&gt;12.09&lt;/D&gt;&lt;/FQL&gt;&lt;FQL&gt;&lt;Q&gt;UCL^P_PRICE_HIGH_PR(44695,,,USD,,,"PRICE","CLOSE","52W")&lt;/Q&gt;&lt;R&gt;1&lt;/R&gt;&lt;C&gt;1&lt;/C&gt;&lt;D xsi:type="xsd:double"&gt;12.7&lt;/D&gt;&lt;/FQL&gt;&lt;FQL&gt;&lt;Q&gt;UCL^P_PRICE(NOW,,,USD)&lt;/Q&gt;&lt;R&gt;1&lt;/R&gt;&lt;C&gt;1&lt;/C&gt;&lt;D xsi:type="xsd:double"&gt;0.8701&lt;/D&gt;&lt;/FQL&gt;&lt;FQL&gt;&lt;Q&gt;UCL^FG_PRICE(44695,,,USD)&lt;/Q&gt;&lt;R&gt;1&lt;/R&gt;&lt;C&gt;1&lt;/C&gt;&lt;D xsi:type="xsd:double"&gt;0.8701&lt;/D&gt;&lt;/FQL&gt;&lt;FQL&gt;&lt;Q&gt;TZOO^P_PRICE_HIGH_PR(44695,,,USD,,,"PRICE","CLOSE","52W")&lt;/Q&gt;&lt;R&gt;1&lt;/R&gt;&lt;C&gt;1&lt;/C&gt;&lt;D xsi:type="xsd:double"&gt;17.95&lt;/D&gt;&lt;/FQL&gt;&lt;FQL&gt;&lt;Q&gt;TZOO^P_PRICE_LOW_PR(44695,,,USD,,,"PRICE","CLOSE","52W")&lt;/Q&gt;&lt;R&gt;1&lt;/R&gt;&lt;C&gt;1&lt;/C&gt;&lt;D xsi:type="xsd:double"&gt;5.3&lt;/D&gt;&lt;/FQL&gt;&lt;FQL&gt;&lt;Q&gt;TZOO^P_PRICE(NOW,,,USD)&lt;/Q&gt;&lt;R&gt;1&lt;/R&gt;&lt;C&gt;1&lt;/C&gt;&lt;D xsi:type="xsd:double"&gt;7.24&lt;/D&gt;&lt;/FQL&gt;&lt;FQL&gt;&lt;Q&gt;SYKE^P_PRICE_HIGH_PR(44695,,,USD,,,"PRICE","CLOSE","52W")&lt;/Q&gt;&lt;R&gt;1&lt;/R&gt;&lt;C&gt;1&lt;/C&gt;&lt;D xsi:type="xsd:double"&gt;54&lt;/D&gt;&lt;/FQL&gt;&lt;FQL&gt;&lt;Q&gt;SYKE^P_PRICE(NOW,,,USD)&lt;/Q&gt;&lt;R&gt;0&lt;/R&gt;&lt;C&gt;0&lt;/C&gt;&lt;/FQL&gt;&lt;FQL&gt;&lt;Q&gt;SWCH^P_PRICE_HIGH_PR(44695,,,USD,,,"PRICE","CLOSE","52W")&lt;/Q&gt;&lt;R&gt;1&lt;/R&gt;&lt;C&gt;1&lt;/C&gt;&lt;D xsi:type="xsd:double"&gt;33.54&lt;/D&gt;&lt;/FQL&gt;&lt;FQL&gt;&lt;Q&gt;SWCH^P_PRICE_LOW_PR(44695,,,USD,,,"PRICE","CLOSE","52W")&lt;/Q&gt;&lt;R&gt;1&lt;/R&gt;&lt;C&gt;1&lt;/C&gt;&lt;D xsi:type="xsd:double"&gt;18.58&lt;/D&gt;&lt;/FQL&gt;&lt;FQL&gt;&lt;Q&gt;SWCH^P_PRICE(NOW,,,USD)&lt;/Q&gt;&lt;R&gt;1&lt;/R&gt;&lt;C&gt;1&lt;/C&gt;&lt;D xsi:type="xsd:double"&gt;33.47&lt;/D&gt;&lt;/FQL&gt;&lt;FQL&gt;&lt;Q&gt;SWCH^FG_PRICE(44695,,,USD)&lt;/Q&gt;&lt;R&gt;1&lt;/R&gt;&lt;C&gt;1&lt;/C&gt;&lt;D xsi:type="xsd:double"&gt;33.47&lt;/D&gt;&lt;/FQL&gt;&lt;FQL&gt;&lt;Q&gt;SSNC^P_PRICE_HIGH_PR(44695,,,USD,,,"PRICE","CLOSE","52W")&lt;/Q&gt;&lt;R&gt;1&lt;/R&gt;&lt;C&gt;1&lt;/C&gt;&lt;D xsi:type="xsd:double"&gt;84.24&lt;/D&gt;&lt;/FQL&gt;&lt;FQL&gt;&lt;Q&gt;SSNC^P_PRICE(NOW,,,USD)&lt;/Q&gt;&lt;R&gt;1&lt;/R&gt;&lt;C&gt;1&lt;/C&gt;&lt;D xsi:type="xsd:double"&gt;59.82&lt;/D&gt;&lt;/FQL&gt;&lt;FQL&gt;&lt;Q&gt;PBCT^FE_ESTIMATE(EBIT,MEAN,CALA_ROLL,2023,2023,,,'CURRENCY=USD')&lt;/Q&gt;&lt;R&gt;0&lt;/R&gt;&lt;C&gt;0&lt;/C&gt;&lt;/FQL&gt;&lt;FQL&gt;&lt;Q&gt;SPLK^P_PRICE(NOW,,,USD)&lt;/Q&gt;&lt;R&gt;1&lt;/R&gt;&lt;C&gt;1&lt;/C&gt;&lt;D xsi:type="xsd:double"&gt;101.8&lt;/D&gt;&lt;/FQL&gt;&lt;FQL&gt;&lt;Q&gt;HRL^FE_ESTIMATE(EBITDA,MEAN,CALA_ROLL,2022,2022,,,'CURRENCY=USD')&lt;/Q&gt;&lt;R&gt;1&lt;/R&gt;&lt;C&gt;1&lt;/C&gt;&lt;D xsi:type="xsd:double"&gt;1604.9092&lt;/D&gt;&lt;/FQL&gt;&lt;FQL&gt;&lt;Q&gt;SREV^P_PRICE_HIGH_PR(44695,,,USD,,,"PRICE","CLOSE","52W")&lt;/Q&gt;&lt;R&gt;1&lt;/R&gt;&lt;C&gt;1&lt;/C&gt;&lt;D xsi:type="xsd:double"&gt;1.58&lt;/D&gt;&lt;/FQL&gt;&lt;FQL&gt;&lt;Q&gt;SREV^P_PRICE_LOW_PR(44695,,,USD,,,"PRICE","CLOSE","52W")&lt;/Q&gt;&lt;R&gt;1&lt;/R&gt;&lt;C&gt;1&lt;/C&gt;&lt;D xsi:type="xsd:double"&gt;0.9395&lt;/D&gt;&lt;/FQL&gt;&lt;FQL&gt;&lt;Q&gt;SREV^P_PRICE(NOW,,,USD)&lt;/Q&gt;&lt;R&gt;1&lt;/R&gt;&lt;C&gt;1&lt;/C&gt;&lt;D xsi:type="xsd:double"&gt;1.44&lt;/D&gt;&lt;/FQL&gt;&lt;FQL&gt;&lt;Q&gt;SLB^FF_CAPEX(CAL_R,2022,,,,USD)&lt;/Q&gt;&lt;R&gt;0&lt;/R&gt;&lt;C&gt;0&lt;/C&gt;&lt;/FQL&gt;&lt;FQL&gt;&lt;Q&gt;NOW^P_PRICE(NOW,,,USD)&lt;/Q&gt;&lt;R&gt;1&lt;/R&gt;&lt;C&gt;1&lt;/C&gt;&lt;D xsi:type="xsd:double"&gt;452.65&lt;/D&gt;&lt;/FQL&gt;&lt;FQL&gt;&lt;Q&gt;SAIC^P_PRICE_HIGH_PR(44695,,,USD,,,"PRICE","CLOSE","52W")&lt;/Q&gt;&lt;R&gt;1&lt;/R&gt;&lt;C&gt;1&lt;/C&gt;&lt;D xsi:type="xsd:double"&gt;95.49&lt;/D&gt;&lt;/FQL&gt;&lt;FQL&gt;&lt;Q&gt;SAIC^P_PRICE_LOW_PR(44695,,,USD,,,"PRICE","CLOSE","52W")&lt;/Q&gt;&lt;R&gt;1&lt;/R&gt;&lt;C&gt;1&lt;/C&gt;&lt;D xsi:type="xsd:double"&gt;79.1&lt;/D&gt;&lt;/FQL&gt;&lt;FQL&gt;&lt;Q&gt;SAIC^P_PRICE(NOW,,,USD)&lt;/Q&gt;&lt;R&gt;1&lt;/R&gt;&lt;C&gt;1&lt;/C&gt;&lt;D xsi:type="xsd:double"&gt;81.41&lt;/D&gt;&lt;/FQL&gt;&lt;FQL&gt;&lt;Q&gt;SAIC^FG_PRICE(44695,,,USD)&lt;/Q&gt;&lt;R&gt;1&lt;/R&gt;&lt;C&gt;1&lt;/C&gt;&lt;D xsi:type="xsd:double"&gt;81.41&lt;/D&gt;&lt;/FQL&gt;&lt;FQL&gt;&lt;Q&gt;RMNI^P_PRICE_HIGH_PR(44695,,,USD,,,"PRICE","CLOSE","52W")&lt;/Q&gt;&lt;R&gt;1&lt;/R&gt;&lt;C&gt;1&lt;/C&gt;&lt;D xsi:type="xsd:double"&gt;11.3&lt;/D&gt;&lt;/FQL&gt;&lt;FQL&gt;&lt;Q&gt;RMNI^P_PRICE(NOW,,,USD)&lt;/Q&gt;&lt;R&gt;1&lt;/R&gt;&lt;C&gt;1&lt;/C&gt;&lt;D xsi:type="xsd:double"&gt;5.88&lt;/D&gt;&lt;/FQL&gt;&lt;FQL&gt;&lt;Q&gt;RP^P_PRICE_HIGH_PR(44695,,,USD,,,"PRICE","CLOSE","52W")&lt;/Q&gt;&lt;R&gt;0&lt;/R&gt;&lt;C&gt;0&lt;/C&gt;&lt;/FQL&gt;&lt;FQL&gt;&lt;Q&gt;RP^P_PRICE(NOW,,,USD)&lt;/Q&gt;&lt;R&gt;0&lt;/R&gt;&lt;C&gt;0&lt;/C&gt;&lt;/FQL&gt;&lt;FQL&gt;&lt;Q&gt;RP^FG_PRICE(44695,,,USD)&lt;/Q&gt;&lt;R&gt;0&lt;/R&gt;&lt;C&gt;0&lt;/C&gt;&lt;/FQL&gt;&lt;FQL&gt;&lt;Q&gt;CNK^FF_SALES(CAL_R,2021,,,,USD)&lt;/Q&gt;&lt;R&gt;1&lt;/R&gt;&lt;C&gt;1&lt;/C&gt;&lt;D xsi:type="xsd:double"&gt;1510.464&lt;/D&gt;&lt;/FQL&gt;&lt;FQL&gt;&lt;Q&gt;FND^FF_EBITDA_OPER(CAL_R,2021,,,,USD)&lt;/Q&gt;&lt;R&gt;1&lt;/R&gt;&lt;C&gt;1&lt;/C&gt;&lt;D xsi:type="xsd:double"&gt;492.775&lt;/D&gt;&lt;/FQL&gt;&lt;FQL&gt;&lt;Q&gt;RPD^P_PRICE(NOW,,,USD)&lt;/Q&gt;&lt;R&gt;1&lt;/R&gt;&lt;C&gt;1&lt;/C&gt;&lt;D xsi:type="xsd:double"&gt;70.76&lt;/D&gt;&lt;/FQL&gt;&lt;FQL&gt;&lt;Q&gt;QADA^P_PRICE_HIGH_PR(44695,,,USD,,,"PRICE","CLOSE","52W")&lt;/Q&gt;&lt;R&gt;1&lt;/R&gt;&lt;C&gt;1&lt;/C&gt;&lt;D xsi:type="xsd:double"&gt;87.79&lt;/D&gt;&lt;/FQL&gt;&lt;FQL&gt;&lt;Q&gt;QADA^P_PRICE(NOW,,,USD)&lt;/Q&gt;&lt;R&gt;0&lt;/R&gt;&lt;C&gt;0&lt;/C&gt;&lt;/FQL&gt;&lt;FQL&gt;&lt;Q&gt;LYV^FF_EBITDA_OPER(CAL_R,2022,,,,USD)&lt;/Q&gt;&lt;R&gt;0&lt;/R&gt;&lt;C&gt;0&lt;/C&gt;&lt;/FQL&gt;&lt;FQL&gt;&lt;Q&gt;CHWY^FE_ESTIMATE(SALES,MEAN,CALA_ROLL,2022,2022,,,'CURRENCY=USD')&lt;/Q&gt;&lt;R&gt;1&lt;/R&gt;&lt;C&gt;1&lt;/C&gt;&lt;D xsi:type="xsd:double"&gt;10137.508&lt;/D&gt;&lt;/FQL&gt;&lt;FQL&gt;&lt;Q&gt;QTWO^P_PRICE(NOW,,,USD)&lt;/Q&gt;&lt;R&gt;1&lt;/R&gt;&lt;C&gt;1&lt;/C&gt;&lt;D xsi:type="xsd:double"&gt;44.2&lt;/D&gt;&lt;/FQL&gt;&lt;FQL&gt;&lt;Q&gt;TRP^FF_GROSS_INC(CAL_R,2022,,,,USD)&lt;/Q&gt;&lt;R&gt;0&lt;/R&gt;&lt;C&gt;0&lt;/C&gt;&lt;/FQL&gt;&lt;FQL&gt;&lt;Q&gt;PRO^P_PRICE_HIGH_PR(44695,,,USD,,,"PRICE","CLOSE","52W")&lt;/Q&gt;&lt;R&gt;1&lt;/R&gt;&lt;C&gt;1&lt;/C&gt;&lt;D xsi:type="xsd:double"&gt;50.78&lt;/D&gt;&lt;/FQL&gt;&lt;FQL&gt;&lt;Q&gt;PRO^P_PRICE(NOW,,,USD)&lt;/Q&gt;&lt;R&gt;1&lt;/R&gt;&lt;C&gt;1&lt;/C&gt;&lt;D xsi:type="xsd:double"&gt;25.9&lt;/D&gt;&lt;/FQL&gt;&lt;FQL&gt;&lt;Q&gt;PFPT^P_PRICE_HIGH_PR(44695,,,USD,,,"PRICE","CLOSE","52W")&lt;/Q&gt;&lt;R&gt;1&lt;/R&gt;&lt;C&gt;1&lt;/C&gt;&lt;D xsi:type="xsd:double"&gt;175.94&lt;/D&gt;&lt;/FQL&gt;&lt;FQL&gt;&lt;Q&gt;PFPT^P_PRICE(NOW,,,USD)&lt;/Q&gt;&lt;R&gt;0&lt;/R&gt;&lt;C&gt;0&lt;/C&gt;&lt;/FQL&gt;&lt;FQL&gt;&lt;Q&gt;PFPT^FG_PRICE(44695,,,USD)&lt;/Q&gt;&lt;R&gt;0&lt;/R&gt;&lt;C&gt;0&lt;/C&gt;&lt;/FQL&gt;&lt;FQL&gt;&lt;Q&gt;PEGA^P_PRICE_HIGH_PR(44695,,,USD,,,"PRICE","CLOSE","52W")&lt;/Q&gt;&lt;R&gt;1&lt;/R&gt;&lt;C&gt;1&lt;/C&gt;&lt;D xsi:type="xsd:double"&gt;142.39&lt;/D&gt;&lt;/FQL&gt;&lt;FQL&gt;&lt;Q&gt;PEGA^P_PRICE_LOW_PR(44695,,,USD,,,"PRICE","CLOSE","52W")&lt;/Q&gt;&lt;R&gt;1&lt;/R&gt;&lt;C&gt;1&lt;/C&gt;&lt;D xsi:type="xsd:double"&gt;48.07&lt;/D&gt;&lt;/FQL&gt;&lt;FQL&gt;&lt;Q&gt;PEGA^P_PRICE(NOW,,,USD)&lt;/Q&gt;&lt;R&gt;1&lt;/R&gt;&lt;C&gt;1&lt;/C&gt;&lt;D xsi:type="xsd:double"&gt;53.34&lt;/D&gt;&lt;/FQL&gt;&lt;FQL&gt;&lt;Q&gt;PDFS^P_PRICE_HIGH_PR(44695,,,USD,,,"PRICE","CLOSE","52W")&lt;/Q&gt;&lt;R&gt;1&lt;/R&gt;&lt;C&gt;1&lt;/C&gt;&lt;D xsi:type="xsd:double"&gt;33.25&lt;/D&gt;&lt;/FQL&gt;&lt;FQL&gt;&lt;Q&gt;PDFS^P_PRICE(NOW,,,USD)&lt;/Q&gt;&lt;R&gt;1&lt;/R&gt;&lt;C&gt;1&lt;/C&gt;&lt;D xsi:type="xsd:double"&gt;23.96&lt;/D&gt;&lt;/FQL&gt;&lt;FQL&gt;&lt;Q&gt;CNXN^P_PRICE_HIGH_PR(44695,,,USD,,,"PRICE","CLOSE","52W")&lt;/Q&gt;&lt;R&gt;1&lt;/R&gt;&lt;C&gt;1&lt;/C&gt;&lt;D xsi:type="xsd:double"&gt;54.42&lt;/D&gt;&lt;/FQL&gt;&lt;FQL&gt;&lt;Q&gt;CNXN^P_PRICE_LOW_PR(44695,,,USD,,,"PRICE","CLOSE","52W")&lt;/Q&gt;&lt;R&gt;1&lt;/R&gt;&lt;C&gt;1&lt;/C&gt;&lt;D xsi:type="xsd:double"&gt;40.53&lt;/D&gt;&lt;/FQL&gt;&lt;FQL&gt;&lt;Q&gt;CNXN^P_PRICE(NOW,,,USD)&lt;/Q&gt;&lt;R&gt;1&lt;/R&gt;&lt;C&gt;1&lt;/C&gt;&lt;D xsi:type="xsd:double"&gt;46.36&lt;/D&gt;&lt;/FQL&gt;&lt;FQL&gt;&lt;Q&gt;CNXN^FG_PRICE(44695,,,USD)&lt;/Q&gt;&lt;R&gt;1&lt;/R&gt;&lt;C&gt;1&lt;/C&gt;&lt;D xsi:type="xsd:double"&gt;46.36&lt;/D&gt;&lt;/FQL&gt;&lt;FQL&gt;&lt;Q&gt;OSPN^P_PRICE_HIGH_PR(44695,,,USD,,,"PRICE","CLOSE","52W")&lt;/Q&gt;&lt;R&gt;1&lt;/R&gt;&lt;C&gt;1&lt;/C&gt;&lt;D xsi:type="xsd:double"&gt;26.96&lt;/D&gt;&lt;/FQL&gt;&lt;FQL&gt;&lt;Q&gt;OSPN^P_PRICE(NOW,,,USD)&lt;/Q&gt;&lt;R&gt;1&lt;/R&gt;&lt;C&gt;1&lt;/C&gt;&lt;D xsi:type="xsd:double"&gt;11.57&lt;/D&gt;&lt;/FQL&gt;&lt;FQL&gt;&lt;Q&gt;NICE^P_PRICE_HIGH_PR(44695,,,USD,,,"PRICE","CLOSE","52W")&lt;/Q&gt;&lt;R&gt;1&lt;/R&gt;&lt;C&gt;1&lt;/C&gt;&lt;D xsi:type="xsd:double"&gt;315.02&lt;/D&gt;&lt;/FQL&gt;&lt;FQL&gt;&lt;Q&gt;NICE^P_PRICE(NOW,,,USD)&lt;/Q&gt;&lt;R&gt;1&lt;/R&gt;&lt;C&gt;1&lt;/C&gt;&lt;D xsi:type="xsd:double"&gt;202.86&lt;/D&gt;&lt;/FQL&gt;&lt;FQL&gt;&lt;Q&gt;NICE^FG_PRICE(44695,,,USD)&lt;/Q&gt;&lt;R&gt;1&lt;/R&gt;&lt;C&gt;1&lt;/C&gt;&lt;D xsi:type="xsd:double"&gt;202.86&lt;/D&gt;&lt;/FQL&gt;&lt;FQL&gt;&lt;Q&gt;MLM^FF_EBITDA_OPER(CAL_R,2022,,,,USD)&lt;/Q&gt;&lt;R&gt;0&lt;/R&gt;&lt;C&gt;0&lt;/C&gt;&lt;/FQL&gt;&lt;FQL&gt;&lt;Q&gt;DFS^FE_ESTIMATE(GROSS_INC,MEAN,CALA_ROLL,2023,2023,,,'CURRENCY=USD')&lt;/Q&gt;&lt;R&gt;0&lt;/R&gt;&lt;C&gt;0&lt;/C&gt;&lt;/FQL&gt;&lt;FQL&gt;&lt;Q&gt;NEWR^P_PRICE(NOW,,,USD)&lt;/Q&gt;&lt;R&gt;1&lt;/R&gt;&lt;C&gt;1&lt;/C&gt;&lt;D xsi:type="xsd:double"&gt;46.6&lt;/D&gt;&lt;/FQL&gt;&lt;FQL&gt;&lt;Q&gt;PFE^FF_SALES(CAL_R,2021,,,,USD)&lt;/Q&gt;&lt;R&gt;1&lt;/R&gt;&lt;C&gt;1&lt;/C&gt;&lt;D xsi:type="xsd:double"&gt;81288&lt;/D&gt;&lt;/FQL&gt;&lt;FQL&gt;&lt;Q&gt;NTCT^P_PRICE(NOW,,,USD)&lt;/Q&gt;&lt;R&gt;1&lt;/R&gt;&lt;C&gt;1&lt;/C&gt;&lt;D xsi:type="xsd:double"&gt;34.46&lt;/D&gt;&lt;/FQL&gt;&lt;FQL&gt;&lt;Q&gt;NTGR^P_PRICE_HIGH_PR(44695,,,USD,,,"PRICE","CLOSE","52W")&lt;/Q&gt;&lt;R&gt;1&lt;/R&gt;&lt;C&gt;1&lt;/C&gt;&lt;D xsi:type="xsd:double"&gt;41.51&lt;/D&gt;&lt;/FQL&gt;&lt;FQL&gt;&lt;Q&gt;NTGR^P_PRICE_LOW_PR(44695,,,USD,,,"PRICE","CLOSE","52W")&lt;/Q&gt;&lt;R&gt;1&lt;/R&gt;&lt;C&gt;1&lt;/C&gt;&lt;D xsi:type="xsd:double"&gt;19.62&lt;/D&gt;&lt;/FQL&gt;&lt;FQL&gt;&lt;Q&gt;NTGR^P_PRICE(NOW,,,USD)&lt;/Q&gt;&lt;R&gt;1&lt;/R&gt;&lt;C&gt;1&lt;/C&gt;&lt;D xsi:type="xsd:double"&gt;19.89&lt;/D&gt;&lt;/FQL&gt;&lt;FQL&gt;&lt;Q&gt;NTGR^FG_PRICE(44695,,,USD)&lt;/Q&gt;&lt;R&gt;1&lt;/R&gt;&lt;C&gt;1&lt;/C&gt;&lt;D xsi:type="xsd:double"&gt;19.89&lt;/D&gt;&lt;/FQL&gt;&lt;FQL&gt;&lt;Q&gt;DOCN^FF_CAPEX(CAL_R,2023,,,,USD)&lt;/Q&gt;&lt;R&gt;0&lt;/R&gt;&lt;C&gt;0&lt;/C&gt;&lt;/FQL&gt;&lt;FQL&gt;&lt;Q&gt;SVMK^P_PRICE(NOW,,,USD)&lt;/Q&gt;&lt;R&gt;1&lt;/R&gt;&lt;C&gt;1&lt;/C&gt;&lt;D xsi:type="xsd:double"&gt;12.36&lt;/D&gt;&lt;/FQL&gt;&lt;FQL&gt;&lt;Q&gt;MODN^P_PRICE_HIGH_PR(44695,,,USD,,,"PRICE","CLOSE","52W")&lt;/Q&gt;&lt;R&gt;1&lt;/R&gt;&lt;C&gt;1&lt;/C&gt;&lt;D xsi:type="xsd:double"&gt;36.9&lt;/D&gt;&lt;/FQL&gt;&lt;FQL&gt;&lt;Q&gt;MODN^P_PRICE(NOW,,,USD)&lt;/Q&gt;&lt;R&gt;1&lt;/R&gt;&lt;C&gt;1&lt;/C&gt;&lt;D xsi:type="xsd:double"&gt;24.62&lt;/D&gt;&lt;/FQL&gt;&lt;FQL&gt;&lt;Q&gt;MODN^FG_PRICE(44695,,,USD)&lt;/Q&gt;&lt;R&gt;1&lt;/R&gt;&lt;C&gt;1&lt;/C&gt;&lt;D xsi:type="xsd:double"&gt;24.62&lt;/D&gt;&lt;/FQL&gt;&lt;FQL&gt;&lt;Q&gt;MITK^P_PRICE_HIGH_PR(44695,,,USD,,,"PRICE","CLOSE","52W")&lt;/Q&gt;&lt;R&gt;1&lt;/R&gt;&lt;C&gt;1&lt;/C&gt;&lt;D xsi:type="xsd:double"&gt;23.03&lt;/D&gt;&lt;/FQL&gt;&lt;FQL&gt;&lt;Q&gt;MITK^P_PRICE_LOW_PR(44695,,,USD,,,"PRICE","CLOSE","52W")&lt;/Q&gt;&lt;R&gt;1&lt;/R&gt;&lt;C&gt;1&lt;/C&gt;&lt;D xsi:type="xsd:double"&gt;9.25&lt;/D&gt;&lt;/FQL&gt;&lt;FQL&gt;&lt;Q&gt;MITK^P_PRICE(NOW,,,USD)&lt;/Q&gt;&lt;R&gt;1&lt;/R&gt;&lt;C&gt;1&lt;/C&gt;&lt;D xsi:type="xsd:double"&gt;9.55&lt;/D&gt;&lt;/FQL&gt;&lt;FQL&gt;&lt;Q&gt;MAX^P_PRICE_HIGH_PR(44695,,,USD,,,"PRICE","CLOSE","52W")&lt;/Q&gt;&lt;R&gt;1&lt;/R&gt;&lt;C&gt;1&lt;/C&gt;&lt;D xsi:type="xsd:double"&gt;46.33&lt;/D&gt;&lt;/FQL&gt;&lt;FQL&gt;&lt;Q&gt;MAX^P_PRICE(NOW,,,USD)&lt;/Q&gt;&lt;R&gt;1&lt;/R&gt;&lt;C&gt;1&lt;/C&gt;&lt;D xsi:type="xsd:double"&gt;10.33&lt;/D&gt;&lt;/FQL&gt;&lt;FQL&gt;&lt;Q&gt;OMC^FE_ESTIMATE(NET_INC,MEAN,NTMA,,NOW,,,'CURRENCY=USD')&lt;/Q&gt;&lt;R&gt;1&lt;/R&gt;&lt;C&gt;1&lt;/C&gt;&lt;D xsi:type="xsd:double"&gt;1366.3729&lt;/D&gt;&lt;/FQL&gt;&lt;FQL&gt;&lt;Q&gt;IT^FE_ESTIMATE(EBIT,MEAN,CALA_ROLL,2022,2022,,,'CURRENCY=USD')&lt;/Q&gt;&lt;R&gt;1&lt;/R&gt;&lt;C&gt;1&lt;/C&gt;&lt;D xsi:type="xsd:double"&gt;858.8466&lt;/D&gt;&lt;/FQL&gt;&lt;FQL&gt;&lt;Q&gt;MAXR^P_PRICE(NOW,,,USD)&lt;/Q&gt;&lt;R&gt;1&lt;/R&gt;&lt;C&gt;1&lt;/C&gt;&lt;D xsi:type="xsd:double"&gt;29.17&lt;/D&gt;&lt;/FQL&gt;&lt;FQL&gt;&lt;Q&gt;LGIH^FF_GROSS_INC(CAL_R,2023,,,,USD)&lt;/Q&gt;&lt;R&gt;0&lt;/R&gt;&lt;C&gt;0&lt;/C&gt;&lt;/FQL&gt;&lt;FQL&gt;&lt;Q&gt;FEYE^P_PRICE_HIGH_PR(44695,,,USD,,,"PRICE","CLOSE","52W")&lt;/Q&gt;&lt;R&gt;1&lt;/R&gt;&lt;C&gt;1&lt;/C&gt;&lt;D xsi:type="xsd:double"&gt;22.53&lt;/D&gt;&lt;/FQL&gt;&lt;FQL&gt;&lt;Q&gt;FEYE^P_PRICE(NOW,,,USD)&lt;/Q&gt;&lt;R&gt;1&lt;/R&gt;&lt;C&gt;1&lt;/C&gt;&lt;D xsi:type="xsd:double"&gt;21.78&lt;/D&gt;&lt;/FQL&gt;&lt;FQL&gt;&lt;Q&gt;LDOS^P_PRICE_HIGH_PR(44695,,,USD,,,"PRICE","CLOSE","52W")&lt;/Q&gt;&lt;R&gt;1&lt;/R&gt;&lt;C&gt;1&lt;/C&gt;&lt;D xsi:type="xsd:double"&gt;109.87&lt;/D&gt;&lt;/FQL&gt;&lt;FQL&gt;&lt;Q&gt;LDOS^P_PRICE(NOW,,,USD)&lt;/Q&gt;&lt;R&gt;1&lt;/R&gt;&lt;C&gt;1&lt;/C&gt;&lt;D xsi:type="xsd:double"&gt;101.64&lt;/D&gt;&lt;/FQL&gt;&lt;FQL&gt;&lt;Q&gt;LDOS^FG_PRICE(44695,,,USD)&lt;/Q&gt;&lt;R&gt;1&lt;/R&gt;&lt;C&gt;1&lt;/C&gt;&lt;D xsi:type="xsd:double"&gt;101.64&lt;/D&gt;&lt;/FQL&gt;&lt;FQL&gt;&lt;Q&gt;1024-HK^P_PRICE_HIGH_PR(44695,,,USD,,,"PRICE","CLOSE","52W")&lt;/Q&gt;&lt;R&gt;1&lt;/R&gt;&lt;C&gt;1&lt;/C&gt;&lt;D xsi:type="xsd:double"&gt;30.882364&lt;/D&gt;&lt;/FQL&gt;&lt;FQL&gt;&lt;Q&gt;1024-HK^P_PRICE_LOW_PR(44695,,,USD,,,"PRICE","CLOSE","52W")&lt;/Q&gt;&lt;R&gt;1&lt;/R&gt;&lt;C&gt;1&lt;/C&gt;&lt;D xsi:type="xsd:double"&gt;7.0466056&lt;/D&gt;&lt;/FQL&gt;&lt;FQL&gt;&lt;Q&gt;1024-HK^P_PRICE(NOW,,,USD)&lt;/Q&gt;&lt;R&gt;1&lt;/R&gt;&lt;C&gt;1&lt;/C&gt;&lt;D xsi:type="xsd:double"&gt;8.636943&lt;/D&gt;&lt;/FQL&gt;&lt;FQL&gt;&lt;Q&gt;KLDI^P_PRICE_HIGH_PR(44695,,,USD,,,"PRICE","CLOSE","52W")&lt;/Q&gt;&lt;R&gt;1&lt;/R&gt;&lt;C&gt;1&lt;/C&gt;&lt;D xsi:type="xsd:double"&gt;9&lt;/D&gt;&lt;/FQL&gt;&lt;FQL&gt;&lt;Q&gt;KLDI^P_PRICE(NOW,,,USD)&lt;/Q&gt;&lt;R&gt;1&lt;/R&gt;&lt;C&gt;1&lt;/C&gt;&lt;D xsi:type="xsd:double"&gt;5.35&lt;/D&gt;&lt;/FQL&gt;&lt;FQL&gt;&lt;Q&gt;XOM^FF_EBITDA_OPER(CAL_R,2023,,,,USD)&lt;/Q&gt;&lt;R&gt;0&lt;/R&gt;&lt;C&gt;0&lt;/C&gt;&lt;/FQL&gt;&lt;FQL&gt;&lt;Q&gt;PLYA^FE_ESTIMATE(SALES,MEAN,CALA_ROLL,2023,2023,,,'CURRENCY=USD')&lt;/Q&gt;&lt;R&gt;1&lt;/R&gt;&lt;C&gt;1&lt;/C&gt;&lt;D xsi:type="xsd:double"&gt;869.38873&lt;/D&gt;&lt;/FQL&gt;&lt;FQL&gt;&lt;Q&gt;JNPR^P_PRICE(NOW,,,USD)&lt;/Q&gt;&lt;R&gt;1&lt;/R&gt;&lt;C&gt;1&lt;/C&gt;&lt;D xsi:type="xsd:double"&gt;30.46&lt;/D&gt;&lt;/FQL&gt;&lt;FQL&gt;&lt;Q&gt;MAXR^FF_CAPEX(CAL_R,2023,,,,USD)&lt;/Q&gt;&lt;R&gt;0&lt;/R&gt;&lt;C&gt;0&lt;/C&gt;&lt;/FQL&gt;&lt;FQL&gt;&lt;Q&gt;CSCO^FF_SALES(CAL_R,2023,,,,USD)&lt;/Q&gt;&lt;R&gt;0&lt;/R&gt;&lt;C&gt;0&lt;/C&gt;&lt;/FQL&gt;&lt;FQL&gt;&lt;Q&gt;IBM^P_PRICE(NOW,,,USD)&lt;/Q&gt;&lt;R&gt;1&lt;/R&gt;&lt;C&gt;1&lt;/C&gt;&lt;D xsi:type="xsd:double"&gt;133.6&lt;/D&gt;&lt;/FQL&gt;&lt;FQL&gt;&lt;Q&gt;NSIT^P_PRICE_HIGH_PR(44695,,,USD,,,"PRICE","CLOSE","52W")&lt;/Q&gt;&lt;R&gt;1&lt;/R&gt;&lt;C&gt;1&lt;/C&gt;&lt;D xsi:type="xsd:double"&gt;110.05&lt;/D&gt;&lt;/FQL&gt;&lt;FQL&gt;&lt;Q&gt;NSIT^P_PRICE(NOW,,,USD)&lt;/Q&gt;&lt;R&gt;1&lt;/R&gt;&lt;C&gt;1&lt;/C&gt;&lt;D xsi:type="xsd:double"&gt;99.41&lt;/D&gt;&lt;/FQL&gt;&lt;FQL&gt;&lt;Q&gt;NSIT^FG_PRICE(44695,,,USD)&lt;/Q&gt;&lt;R&gt;1&lt;/R&gt;&lt;C&gt;1&lt;/C&gt;&lt;D xsi:type="xsd:double"&gt;99.41&lt;/D&gt;&lt;/FQL&gt;&lt;FQL&gt;&lt;Q&gt;INFY^P_PRICE_HIGH_PR(44695,,,USD,,,"PRICE","CLOSE","52W")&lt;/Q&gt;&lt;R&gt;1&lt;/R&gt;&lt;C&gt;1&lt;/C&gt;&lt;D xsi:type="xsd:double"&gt;26.2&lt;/D&gt;&lt;/FQL&gt;&lt;FQL&gt;&lt;Q&gt;INFY^P_PRICE_LOW_PR(44695,,,USD,,,"PRICE","CLOSE","52W")&lt;/Q&gt;&lt;R&gt;1&lt;/R&gt;&lt;C&gt;1&lt;/C&gt;&lt;D xsi:type="xsd:double"&gt;18.16&lt;/D&gt;&lt;/FQL&gt;&lt;FQL&gt;&lt;Q&gt;INFY^P_PRICE(NOW,,,USD)&lt;/Q&gt;&lt;R&gt;1&lt;/R&gt;&lt;C&gt;1&lt;/C&gt;&lt;D xsi:type="xsd:double"&gt;19.45&lt;/D&gt;&lt;/FQL&gt;&lt;FQL&gt;&lt;Q&gt;IDEX^P_PRICE_HIGH_PR(44695,,,USD,,,"PRICE","CLOSE","52W")&lt;/Q&gt;&lt;R&gt;1&lt;/R&gt;&lt;C&gt;1&lt;/C&gt;&lt;D xsi:type="xsd:double"&gt;3.38&lt;/D&gt;&lt;/FQL&gt;&lt;FQL&gt;&lt;Q&gt;IDEX^P_PRICE(NOW,,,USD)&lt;/Q&gt;&lt;R&gt;1&lt;/R&gt;&lt;C&gt;1&lt;/C&gt;&lt;D xsi:type="xsd:double"&gt;0.6235&lt;/D&gt;&lt;/FQL&gt;&lt;FQL&gt;&lt;Q&gt;SYF^FE_ESTIMATE(GROSS_INC,MEAN,CALA_ROLL,2023,2023,,,'CURRENCY=USD')&lt;/Q&gt;&lt;R&gt;0&lt;/R&gt;&lt;C&gt;0&lt;/C&gt;&lt;/FQL&gt;&lt;FQL&gt;&lt;Q&gt;CARG^FF_EBIT_OPER(CAL_R,2023,,,,USD)&lt;/Q&gt;&lt;R&gt;0&lt;/R&gt;&lt;C&gt;0&lt;/C&gt;&lt;/FQL&gt;&lt;FQL&gt;&lt;Q&gt;HUBS^P_PRICE(NOW,,,USD)&lt;/Q&gt;&lt;R&gt;1&lt;/R&gt;&lt;C&gt;1&lt;/C&gt;&lt;D xsi:type="xsd:double"&gt;355.87&lt;/D&gt;&lt;/FQL&gt;&lt;FQL&gt;&lt;Q&gt;WHR^FE_ESTIMATE(SALES,MEAN,CALA_ROLL,2023,2023,,,'CURRENCY=USD')&lt;/Q&gt;&lt;R&gt;1&lt;/R&gt;&lt;C&gt;1&lt;/C&gt;&lt;D xsi:type="xsd:double"&gt;21949.016&lt;/D&gt;&lt;/FQL&gt;&lt;FQL&gt;&lt;Q&gt;HIVE^P_PRICE_HIGH_PR(44695,,,USD,,,"PRICE","CLOSE","52W")&lt;/Q&gt;&lt;R&gt;1&lt;/R&gt;&lt;C&gt;1&lt;/C&gt;&lt;D xsi:type="xsd:double"&gt;4.86&lt;/D&gt;&lt;/FQL&gt;&lt;FQL&gt;&lt;Q&gt;HIVE^P_PRICE(NOW,,,USD)&lt;/Q&gt;&lt;R&gt;1&lt;/R&gt;&lt;C&gt;1&lt;/C&gt;&lt;D xsi:type="xsd:double"&gt;0.928&lt;/D&gt;&lt;/FQL&gt;&lt;FQL&gt;&lt;Q&gt;MOMO^P_PRICE_HIGH_PR(44695,,,USD,,,"PRICE","CLOSE","52W")&lt;/Q&gt;&lt;R&gt;1&lt;/R&gt;&lt;C&gt;1&lt;/C&gt;&lt;D xsi:type="xsd:double"&gt;15.95&lt;/D&gt;&lt;/FQL&gt;&lt;FQL&gt;&lt;Q&gt;MOMO^P_PRICE(NOW,,,USD)&lt;/Q&gt;&lt;R&gt;1&lt;/R&gt;&lt;C&gt;1&lt;/C&gt;&lt;D xsi:type="xsd:double"&gt;5.06&lt;/D&gt;&lt;/FQL&gt;&lt;FQL&gt;&lt;Q&gt;MOMO^FG_PRICE(44695,,,USD)&lt;/Q&gt;&lt;R&gt;1&lt;/R&gt;&lt;C&gt;1&lt;/C&gt;&lt;D xsi:type="xsd:double"&gt;5.06&lt;/D&gt;&lt;/FQL&gt;&lt;FQL&gt;&lt;Q&gt;GWRE^P_PRICE_HIGH_PR(44695,,,USD,,,"PRICE","CLOSE","52W")&lt;/Q&gt;&lt;R&gt;1&lt;/R&gt;&lt;C&gt;1&lt;/C&gt;&lt;D xsi:type="xsd:double"&gt;127.83&lt;/D&gt;&lt;/FQL&gt;&lt;FQL&gt;&lt;Q&gt;GWRE^P_PRICE_LOW_PR(44695,,,USD,,,"PRICE","CLOSE","52W")&lt;/Q&gt;&lt;R&gt;1&lt;/R&gt;&lt;C&gt;1&lt;/C&gt;&lt;D xsi:type="xsd:double"&gt;72.29&lt;/D&gt;&lt;/FQL&gt;&lt;FQL&gt;&lt;Q&gt;GWRE^P_PRICE(NOW,,,USD)&lt;/Q&gt;&lt;R&gt;1&lt;/R&gt;&lt;C&gt;1&lt;/C&gt;&lt;D xsi:type="xsd:double"&gt;80.39&lt;/D&gt;&lt;/FQL&gt;&lt;FQL&gt;&lt;Q&gt;GDYN^P_PRICE_HIGH_PR(44695,,,USD,,,"PRICE","CLOSE","52W")&lt;/Q&gt;&lt;R&gt;1&lt;/R&gt;&lt;C&gt;1&lt;/C&gt;&lt;D xsi:type="xsd:double"&gt;42.08&lt;/D&gt;&lt;/FQL&gt;&lt;FQL&gt;&lt;Q&gt;GDYN^P_PRICE(NOW,,,USD)&lt;/Q&gt;&lt;R&gt;1&lt;/R&gt;&lt;C&gt;1&lt;/C&gt;&lt;D xsi:type="xsd:double"&gt;15.8&lt;/D&gt;&lt;/FQL&gt;&lt;FQL&gt;&lt;Q&gt;WMT^FF_GROSS_INC(CAL_R,2022,,,,USD)&lt;/Q&gt;&lt;R&gt;0&lt;/R&gt;&lt;C&gt;0&lt;/C&gt;&lt;/FQL&gt;&lt;FQL&gt;&lt;Q&gt;GDDY^FE_ESTIMATE(SALES,MEAN,NTMA,,NOW,,,'CURRENCY=USD')&lt;/Q&gt;&lt;R&gt;1&lt;/R&gt;&lt;C&gt;1&lt;/C&gt;&lt;D xsi:type="xsd:double"&gt;4355.473&lt;/D&gt;&lt;/FQL&gt;&lt;FQL&gt;&lt;Q&gt;GLOB^P_PRICE(NOW,,,USD)&lt;/Q&gt;&lt;R&gt;1&lt;/R&gt;&lt;C&gt;1&lt;/C&gt;&lt;D xsi:type="xsd:double"&gt;186.73&lt;/D&gt;&lt;/FQL&gt;&lt;FQL&gt;&lt;Q&gt;ABNB^FF_GROSS_INC(CAL_R,2023,,,,USD)&lt;/Q&gt;&lt;R&gt;0&lt;/R&gt;&lt;C&gt;0&lt;/C&gt;&lt;/FQL&gt;&lt;FQL&gt;&lt;Q&gt;FORTY^P_PRICE_HIGH_PR(44695,,,USD,,,"PRICE","CLOSE","52W")&lt;/Q&gt;&lt;R&gt;1&lt;/R&gt;&lt;C&gt;1&lt;/C&gt;&lt;D xsi:type="xsd:double"&gt;125.78&lt;/D&gt;&lt;/FQL&gt;&lt;FQL&gt;&lt;Q&gt;FORTY^P_PRICE(NOW,,,USD)&lt;/Q&gt;&lt;R&gt;1&lt;/R&gt;&lt;C&gt;1&lt;/C&gt;&lt;D xsi:type="xsd:double"&gt;93&lt;/D&gt;&lt;/FQL&gt;&lt;FQL&gt;&lt;Q&gt;WH^FF_SALES(CAL_R,2023,,,,USD)&lt;/Q&gt;&lt;R&gt;0&lt;/R&gt;&lt;C&gt;0&lt;/C&gt;&lt;/FQL&gt;&lt;FQL&gt;&lt;Q&gt;FIVN^P_PRICE(NOW,,,USD)&lt;/Q&gt;&lt;R&gt;1&lt;/R&gt;&lt;C&gt;1&lt;/C&gt;&lt;D xsi:type="xsd:double"&gt;101.42&lt;/D&gt;&lt;/FQL&gt;&lt;FQL&gt;&lt;Q&gt;UPWK^FE_ESTIMATE(SALES,MEAN,NTMA,,NOW,,,'CURRENCY=USD')&lt;/Q&gt;&lt;R&gt;1&lt;/R&gt;&lt;C&gt;1&lt;/C&gt;&lt;D xsi:type="xsd:double"&gt;679.0146&lt;/D&gt;&lt;/FQL&gt;&lt;FQL&gt;&lt;Q&gt;TPH^FF_EBITDA_OPER(CAL_R,2022,,,,USD)&lt;/Q&gt;&lt;R&gt;0&lt;/R&gt;&lt;C&gt;0&lt;/C&gt;&lt;/FQL&gt;&lt;FQL&gt;&lt;Q&gt;AMC^FE_ESTIMATE(EBITDA,MEAN,CALA_ROLL,2022,2022,,,'CURRENCY=USD')&lt;/Q&gt;&lt;R&gt;1&lt;/R&gt;&lt;C&gt;1&lt;/C&gt;&lt;D xsi:type="xsd:double"&gt;284.39764&lt;/D&gt;&lt;/FQL&gt;&lt;FQL&gt;&lt;Q&gt;FSLY^P_PRICE(NOW,,,USD)&lt;/Q&gt;&lt;R&gt;1&lt;/R&gt;&lt;C&gt;1&lt;/C&gt;&lt;D xsi:type="xsd:double"&gt;12.28&lt;/D&gt;&lt;/FQL&gt;&lt;FQL&gt;&lt;Q&gt;EPAM^P_PRICE_HIGH_PR(44695,,,USD,,,"PRICE","CLOSE","52W")&lt;/Q&gt;&lt;R&gt;1&lt;/R&gt;&lt;C&gt;1&lt;/C&gt;&lt;D xsi:type="xsd:double"&gt;717.49&lt;/D&gt;&lt;/FQL&gt;&lt;FQL&gt;&lt;Q&gt;EPAM^P_PRICE(NOW,,,USD)&lt;/Q&gt;&lt;R&gt;1&lt;/R&gt;&lt;C&gt;1&lt;/C&gt;&lt;D xsi:type="xsd:double"&gt;319.25&lt;/D&gt;&lt;/FQL&gt;&lt;FQL&gt;&lt;Q&gt;DAVA^P_PRICE_HIGH_PR(44695,,,USD,,,"PRICE","CLOSE","52W")&lt;/Q&gt;&lt;R&gt;1&lt;/R&gt;&lt;C&gt;1&lt;/C&gt;&lt;D xsi:type="xsd:double"&gt;170.13&lt;/D&gt;&lt;/FQL&gt;&lt;FQL&gt;&lt;Q&gt;DAVA^P_PRICE_LOW_PR(44695,,,USD,,,"PRICE","CLOSE","52W")&lt;/Q&gt;&lt;R&gt;1&lt;/R&gt;&lt;C&gt;1&lt;/C&gt;&lt;D xsi:type="xsd:double"&gt;90&lt;/D&gt;&lt;/FQL&gt;&lt;FQL&gt;&lt;Q&gt;DAVA^P_PRICE(NOW,,,USD)&lt;/Q&gt;&lt;R&gt;1&lt;/R&gt;&lt;C&gt;1&lt;/C&gt;&lt;D xsi:type="xsd:double"&gt;103.98&lt;/D&gt;&lt;/FQL&gt;&lt;FQL&gt;&lt;Q&gt;DAVA^FG_PRICE(44695,,,USD)&lt;/Q&gt;&lt;R&gt;1&lt;/R&gt;&lt;C&gt;1&lt;/C&gt;&lt;D xsi:type="xsd:double"&gt;103.98&lt;/D&gt;&lt;/FQL&gt;&lt;FQL&gt;&lt;Q&gt;DMRC^P_PRICE_HIGH_PR(44695,,,USD,,,"PRICE","CLOSE","52W")&lt;/Q&gt;&lt;R&gt;1&lt;/R&gt;&lt;C&gt;1&lt;/C&gt;&lt;D xsi:type="xsd:double"&gt;53.49&lt;/D&gt;&lt;/FQL&gt;&lt;FQL&gt;&lt;Q&gt;DMRC^P_PRICE(NOW,,,USD)&lt;/Q&gt;&lt;R&gt;1&lt;/R&gt;&lt;C&gt;1&lt;/C&gt;&lt;D xsi:type="xsd:double"&gt;18.31&lt;/D&gt;&lt;/FQL&gt;&lt;FQL&gt;&lt;Q&gt;NLOK^FE_ESTIMATE(EBIT,MEAN,CALA_ROLL,2023,2023,,,'CURRENCY=USD')&lt;/Q&gt;&lt;R&gt;1&lt;/R&gt;&lt;C&gt;1&lt;/C&gt;&lt;D xsi:type="xsd:double"&gt;1581.7635&lt;/D&gt;&lt;/FQL&gt;&lt;FQL&gt;&lt;Q&gt;DARK-GB^P_PRICE(NOW,,,USD)&lt;/Q&gt;&lt;R&gt;1&lt;/R&gt;&lt;C&gt;1&lt;/C&gt;&lt;D xsi:type="xsd:double"&gt;4.8332076&lt;/D&gt;&lt;/FQL&gt;&lt;FQL&gt;&lt;Q&gt;PLD^FE_ESTIMATE(SALES,MEAN,CALA_ROLL,2022,2022,,,'CURRENCY=USD')&lt;/Q&gt;&lt;R&gt;1&lt;/R&gt;&lt;C&gt;1&lt;/C&gt;&lt;D xsi:type="xsd:double"&gt;4630.54&lt;/D&gt;&lt;/FQL&gt;&lt;FQL&gt;&lt;Q&gt;CTG^P_PRICE_LOW_PR(44695,,,USD,,,"PRICE","CLOSE","52W")&lt;/Q&gt;&lt;R&gt;1&lt;/R&gt;&lt;C&gt;1&lt;/C&gt;&lt;D xsi:type="xsd:double"&gt;7.73&lt;/D&gt;&lt;/FQL&gt;&lt;FQL&gt;&lt;Q&gt;CTG^FG_PRICE(44695,,,USD)&lt;/Q&gt;&lt;R&gt;1&lt;/R&gt;&lt;C&gt;1&lt;/C&gt;&lt;D xsi:type="xsd:double"&gt;8.53&lt;/D&gt;&lt;/FQL&gt;&lt;FQL&gt;&lt;Q&gt;CTSH^P_PRICE_LOW_PR(44695,,,USD,,,"PRICE","CLOSE","52W")&lt;/Q&gt;&lt;R&gt;1&lt;/R&gt;&lt;C&gt;1&lt;/C&gt;&lt;D xsi:type="xsd:double"&gt;66.46&lt;/D&gt;&lt;/FQL&gt;&lt;FQL&gt;&lt;Q&gt;CTSH^FG_PRICE(44695,,,USD)&lt;/Q&gt;&lt;R&gt;1&lt;/R&gt;&lt;C&gt;1&lt;/C&gt;&lt;D xsi:type="xsd:double"&gt;73.38&lt;/D&gt;&lt;/FQL&gt;&lt;FQL&gt;&lt;Q&gt;KEY^FF_SALES(CAL_R,2023,,,,USD)&lt;/Q&gt;&lt;R&gt;0&lt;/R&gt;&lt;C&gt;0&lt;/C&gt;&lt;/FQL&gt;&lt;FQL&gt;&lt;Q&gt;MMM^FF_SALES(CAL_R,2023,,,,USD)&lt;/Q&gt;&lt;R&gt;0&lt;/R&gt;&lt;C&gt;0&lt;/C&gt;&lt;/FQL&gt;&lt;FQL&gt;&lt;Q&gt;F^FF_GROSS_INC(CAL_R,2022,,,,USD)&lt;/Q&gt;&lt;R&gt;0&lt;/R&gt;&lt;C&gt;0&lt;/C&gt;&lt;/FQL&gt;&lt;FQL&gt;&lt;Q&gt;CYBR^FE_ESTIMATE(EBIT,MEAN,CALA_ROLL,2022,2022,,,'CURRENCY=USD')&lt;/Q&gt;&lt;R&gt;1&lt;/R&gt;&lt;C&gt;1&lt;/C&gt;&lt;D xsi:type="xsd:double"&gt;-27.284836&lt;/D&gt;&lt;/FQL&gt;&lt;FQL&gt;&lt;Q&gt;CSCO^P_PRICE(NOW,,,USD)&lt;/Q&gt;&lt;R&gt;1&lt;/R&gt;&lt;C&gt;1&lt;/C&gt;&lt;D xsi:type="xsd:double"&gt;49.56&lt;/D&gt;&lt;/FQL&gt;&lt;FQL&gt;&lt;Q&gt;DIDI^FE_ESTIMATE(SALES,MEAN,CALA_ROLL,2022,2022,,,'CURRENCY=USD')&lt;/Q&gt;&lt;R&gt;1&lt;/R&gt;&lt;C&gt;1&lt;/C&gt;&lt;D xsi:type="xsd:double"&gt;20785.682&lt;/D&gt;&lt;/FQL&gt;&lt;FQL&gt;&lt;Q&gt;CERN^P_PRICE_LOW_PR(44695,,,USD,,,"PRICE","CLOSE","52W")&lt;/Q&gt;&lt;R&gt;1&lt;/R&gt;&lt;C&gt;1&lt;/C&gt;&lt;D xsi:type="xsd:double"&gt;69.89&lt;/D&gt;&lt;/FQL&gt;&lt;FQL&gt;&lt;Q&gt;CERN^FG_PRICE(44695,,,USD)&lt;/Q&gt;&lt;R&gt;1&lt;/R&gt;&lt;C&gt;1&lt;/C&gt;&lt;D xsi:type="xsd:double"&gt;94.21&lt;/D&gt;&lt;/FQL&gt;&lt;FQL&gt;&lt;Q&gt;CDW^P_PRICE_LOW_PR(44695,,,USD,,,"PRICE","CLOSE","52W")&lt;/Q&gt;&lt;R&gt;1&lt;/R&gt;&lt;C&gt;1&lt;/C&gt;&lt;D xsi:type="xsd:double"&gt;162.53&lt;/D&gt;&lt;/FQL&gt;&lt;FQL&gt;&lt;Q&gt;CDW^P_PRICE(NOW,,,USD)&lt;/Q&gt;&lt;R&gt;1&lt;/R&gt;&lt;C&gt;1&lt;/C&gt;&lt;D xsi:type="xsd:double"&gt;169.34&lt;/D&gt;&lt;/FQL&gt;&lt;FQL&gt;&lt;Q&gt;CDW^FG_PRICE(44695,,,USD)&lt;/Q&gt;&lt;R&gt;1&lt;/R&gt;&lt;C&gt;1&lt;/C&gt;&lt;D xsi:type="xsd:double"&gt;169.34&lt;/D&gt;&lt;/FQL&gt;&lt;FQL&gt;&lt;Q&gt;CACI^P_PRICE_HIGH_PR(44695,,,USD,,,"PRICE","CLOSE","52W")&lt;/Q&gt;&lt;R&gt;1&lt;/R&gt;&lt;C&gt;1&lt;/C&gt;&lt;D xsi:type="xsd:double"&gt;308.86&lt;/D&gt;&lt;/FQL&gt;&lt;FQL&gt;&lt;Q&gt;CACI^P_PRICE_LOW_PR(44695,,,USD,,,"PRICE","CLOSE","52W")&lt;/Q&gt;&lt;R&gt;1&lt;/R&gt;&lt;C&gt;1&lt;/C&gt;&lt;D xsi:type="xsd:double"&gt;243.64&lt;/D&gt;&lt;/FQL&gt;&lt;FQL&gt;&lt;Q&gt;CACI^FG_PRICE(44695,,,USD)&lt;/Q&gt;&lt;R&gt;1&lt;/R&gt;&lt;C&gt;1&lt;/C&gt;&lt;D xsi:type="xsd:double"&gt;256.67&lt;/D&gt;&lt;/FQL&gt;&lt;FQL&gt;&lt;Q&gt;BR^P_PRICE_LOW_PR(44695,,,USD,,,"PRICE","CLOSE","52W")&lt;/Q&gt;&lt;R&gt;1&lt;/R&gt;&lt;C&gt;1&lt;/C&gt;&lt;D xsi:type="xsd:double"&gt;134.93&lt;/D&gt;&lt;/FQL&gt;&lt;FQL&gt;&lt;Q&gt;BR^FG_PRICE(44695,,,USD)&lt;/Q&gt;&lt;R&gt;1&lt;/R&gt;&lt;C&gt;1&lt;/C&gt;&lt;D xsi:type="xsd:double"&gt;139.34&lt;/D&gt;&lt;/FQL&gt;&lt;FQL&gt;&lt;Q&gt;PD^FE_ESTIMATE(GROSS_INC,MEAN,CALA_ROLL,2022,2022,,,'CURRENCY=USD')&lt;/Q&gt;&lt;R&gt;1&lt;/R&gt;&lt;C&gt;1&lt;/C&gt;&lt;D xsi:type="xsd:double"&gt;304.03958&lt;/D&gt;&lt;/FQL&gt;&lt;FQL&gt;&lt;Q&gt;ACEL^FF_CAPEX(CAL_R,2023,,,,USD)&lt;/Q&gt;&lt;R&gt;0&lt;/R&gt;&lt;C&gt;0&lt;/C&gt;&lt;/FQL&gt;&lt;FQL&gt;&lt;Q&gt;BOX^P_PRICE(NOW,,,USD)&lt;/Q&gt;&lt;R&gt;1&lt;/R&gt;&lt;C&gt;1&lt;/C&gt;&lt;D xsi:type="xsd:double"&gt;28.67&lt;/D&gt;&lt;/FQL&gt;&lt;FQL&gt;&lt;Q&gt;FANG^FF_SALES(CAL_R,2023,,,,USD)&lt;/Q&gt;&lt;R&gt;0&lt;/R&gt;&lt;C&gt;0&lt;/C&gt;&lt;/FQL&gt;&lt;FQL&gt;&lt;Q&gt;WIFI^P_PRICE_LOW_PR(44695,,,USD,,,"PRICE","CLOSE","52W")&lt;/Q&gt;&lt;R&gt;1&lt;/R&gt;&lt;C&gt;1&lt;/C&gt;&lt;D xsi:type="xsd:double"&gt;13.94&lt;/D&gt;&lt;/FQL&gt;&lt;FQL&gt;&lt;Q&gt;WIFI^FG_PRICE(44695,,,USD)&lt;/Q&gt;&lt;R&gt;0&lt;/R&gt;&lt;C&gt;0&lt;/C&gt;&lt;/FQL&gt;&lt;FQL&gt;&lt;Q&gt;KIM^FF_SALES(CAL_R,2022,,,,USD)&lt;/Q&gt;&lt;R&gt;0&lt;/R&gt;&lt;C&gt;0&lt;/C&gt;&lt;/FQL&gt;&lt;FQL&gt;&lt;Q&gt;SQ^P_PRICE(NOW,,,USD)&lt;/Q&gt;&lt;R&gt;1&lt;/R&gt;&lt;C&gt;1&lt;/C&gt;&lt;D xsi:type="xsd:double"&gt;84.15&lt;/D&gt;&lt;/FQL&gt;&lt;FQL&gt;&lt;Q&gt;GIS^FF_SALES(CAL_R,2023,,,,USD)&lt;/Q&gt;&lt;R&gt;0&lt;/R&gt;&lt;C&gt;0&lt;/C&gt;&lt;/FQL&gt;&lt;FQL&gt;&lt;Q&gt;AVTTY^P_PRICE_HIGH_PR(44695,,,USD,,,"PRICE","CLOSE","52W")&lt;/Q&gt;&lt;R&gt;1&lt;/R&gt;&lt;C&gt;1&lt;/C&gt;&lt;D xsi:type="xsd:double"&gt;33.987&lt;/D&gt;&lt;/FQL&gt;&lt;FQL&gt;&lt;Q&gt;AVTTY^P_PRICE_LOW_PR(44695,,,USD,,,"PRICE","CLOSE","52W")&lt;/Q&gt;&lt;R&gt;1&lt;/R&gt;&lt;C&gt;1&lt;/C&gt;&lt;D xsi:type="xsd:double"&gt;24.241&lt;/D&gt;&lt;/FQL&gt;&lt;FQL&gt;&lt;Q&gt;AVTTY^FG_PRICE(44695,,,USD)&lt;/Q&gt;&lt;R&gt;1&lt;/R&gt;&lt;C&gt;1&lt;/C&gt;&lt;D xsi:type="xsd:double"&gt;24.241&lt;/D&gt;&lt;/FQL&gt;&lt;FQL&gt;&lt;Q&gt;OTEX^FG_PRICE(44585,,,USD)&lt;/Q&gt;&lt;R&gt;1&lt;/R&gt;&lt;C&gt;1&lt;/C&gt;&lt;D xsi:type="xsd:double"&gt;46.74&lt;/D&gt;&lt;/FQL&gt;&lt;FQL&gt;&lt;Q&gt;CVCO^FE_ESTIMATE(SALES,MEAN,CALA_ROLL,2022,2022,,,'CURRENCY=USD')&lt;/Q&gt;&lt;R&gt;1&lt;/R&gt;&lt;C&gt;1&lt;/C&gt;&lt;D xsi:type="xsd:double"&gt;1836.4662&lt;/D&gt;&lt;/FQL&gt;&lt;FQL&gt;&lt;Q&gt;DOX^P_PRICE_HIGH_PR(44695,,,USD,,,"PRICE","CLOSE","52W")&lt;/Q&gt;&lt;R&gt;1&lt;/R&gt;&lt;C&gt;1&lt;/C&gt;&lt;D xsi:type="xsd:double"&gt;83.93&lt;/D&gt;&lt;/FQL&gt;&lt;FQL&gt;&lt;Q&gt;DOX^P_PRICE_LOW_PR(44695,,,USD,,,"PRICE","CLOSE","52W")&lt;/Q&gt;&lt;R&gt;1&lt;/R&gt;&lt;C&gt;1&lt;/C&gt;&lt;D xsi:type="xsd:double"&gt;68.34&lt;/D&gt;&lt;/FQL&gt;&lt;FQL&gt;&lt;Q&gt;DOX^P_PRICE(NOW,,,USD)&lt;/Q&gt;&lt;R&gt;1&lt;/R&gt;&lt;C&gt;1&lt;/C&gt;&lt;D xsi:type="xsd:double"&gt;82.37&lt;/D&gt;&lt;/FQL&gt;&lt;FQL&gt;&lt;Q&gt;DOX^FG_PRICE(44695,,,USD)&lt;/Q&gt;&lt;R&gt;1&lt;/R&gt;&lt;C&gt;1&lt;/C&gt;&lt;D xsi:type="xsd:double"&gt;82.37&lt;/D&gt;&lt;/FQL&gt;&lt;FQL&gt;&lt;Q&gt;ALYA^P_PRICE_LOW_PR(44695,,,USD,,,"PRICE","CLOSE","52W")&lt;/Q&gt;&lt;R&gt;1&lt;/R&gt;&lt;C&gt;1&lt;/C&gt;&lt;D xsi:type="xsd:double"&gt;2.06&lt;/D&gt;&lt;/FQL&gt;&lt;FQL&gt;&lt;Q&gt;ALYA^FG_PRICE(44695,,,USD)&lt;/Q&gt;&lt;R&gt;1&lt;/R&gt;&lt;C&gt;1&lt;/C&gt;&lt;D xsi:type="xsd:double"&gt;2.08&lt;/D&gt;&lt;/FQL&gt;&lt;FQL&gt;&lt;Q&gt;MAXR^FE_ESTIMATE(SALES,MEAN,NTMA,,NOW,,,'CURRENCY=USD')&lt;/Q&gt;&lt;R&gt;1&lt;/R&gt;&lt;C&gt;1&lt;/C&gt;&lt;D xsi:type="xsd:double"&gt;1898.6532&lt;/D&gt;&lt;/FQL&gt;&lt;FQL&gt;&lt;Q&gt;ALRM^P_PRICE(NOW,,,USD)&lt;/Q&gt;&lt;R&gt;1&lt;/R&gt;&lt;C&gt;1&lt;/C&gt;&lt;D xsi:type="xsd:double"&gt;59.1&lt;/D&gt;&lt;/FQL&gt;&lt;FQL&gt;&lt;Q&gt;IRM^FF_EBIT_OPER(CAL_R,2023,,,,USD)&lt;/Q&gt;&lt;R&gt;0&lt;/R&gt;&lt;C&gt;0&lt;/C&gt;&lt;/FQL&gt;&lt;FQL&gt;&lt;Q&gt;ANSS^FG_PRICE(44643,,,USD)&lt;/Q&gt;&lt;R&gt;1&lt;/R&gt;&lt;C&gt;1&lt;/C&gt;&lt;D xsi:type="xsd:double"&gt;306.43&lt;/D&gt;&lt;/FQL&gt;&lt;FQL&gt;&lt;Q&gt;MDB^FG_PRICE(44643,,,USD)&lt;/Q&gt;&lt;R&gt;1&lt;/R&gt;&lt;C&gt;1&lt;/C&gt;&lt;D xsi:type="xsd:double"&gt;404.85&lt;/D&gt;&lt;/FQL&gt;&lt;FQL&gt;&lt;Q&gt;VRTX^FE_ESTIMATE(CAPEX,MEAN,CALA_ROLL,2022,2022,,,'CURRENCY=USD')&lt;/Q&gt;&lt;R&gt;1&lt;/R&gt;&lt;C&gt;1&lt;/C&gt;&lt;D xsi:type="xsd:double"&gt;194.39536&lt;/D&gt;&lt;/FQL&gt;&lt;FQL&gt;&lt;Q&gt;TEAM^FE_ESTIMATE(EBIT,MEAN,CALA_ROLL,2023,2023,,,'CURRENCY=USD')&lt;/Q&gt;&lt;R&gt;1&lt;/R&gt;&lt;C&gt;1&lt;/C&gt;&lt;D xsi:type="xsd:double"&gt;719.14954&lt;/D&gt;&lt;/FQL&gt;&lt;FQL&gt;&lt;Q&gt;COF^FF_GROSS_INC(CAL_R,2023,,,,USD)&lt;/Q&gt;&lt;R&gt;0&lt;/R&gt;&lt;C&gt;0&lt;/C&gt;&lt;/FQL&gt;&lt;FQL&gt;&lt;Q&gt;ATEN^P_PRICE_HIGH_PR(44695,,,USD,,,"PRICE","CLOSE","52W")&lt;/Q&gt;&lt;R&gt;1&lt;/R&gt;&lt;C&gt;1&lt;/C&gt;&lt;D xsi:type="xsd:double"&gt;18.69&lt;/D&gt;&lt;/FQL&gt;&lt;FQL&gt;&lt;Q&gt;ATEN^P_PRICE_LOW_PR(44695,,,USD,,,"PRICE","CLOSE","52W")&lt;/Q&gt;&lt;R&gt;1&lt;/R&gt;&lt;C&gt;1&lt;/C&gt;&lt;D xsi:type="xsd:double"&gt;9.2&lt;/D&gt;&lt;/FQL&gt;&lt;FQL&gt;&lt;Q&gt;ATEN^P_PRICE(NOW,,,USD)&lt;/Q&gt;&lt;R&gt;1&lt;/R&gt;&lt;C&gt;1&lt;/C&gt;&lt;D xsi:type="xsd:double"&gt;15.36&lt;/D&gt;&lt;/FQL&gt;&lt;FQL&gt;&lt;Q&gt;ATEN^FG_PRICE(44695,,,USD)&lt;/Q&gt;&lt;R&gt;1&lt;/R&gt;&lt;C&gt;1&lt;/C&gt;&lt;D xsi:type="xsd:double"&gt;15.36&lt;/D&gt;&lt;/FQL&gt;&lt;FQL&gt;&lt;Q&gt;SHW^P_PRICE_LOW_PR(44695,,,USD,,,"PRICE","CLOSE","52W")&lt;/Q&gt;&lt;R&gt;1&lt;/R&gt;&lt;C&gt;1&lt;/C&gt;&lt;D xsi:type="xsd:double"&gt;233.59&lt;/D&gt;&lt;/FQL&gt;&lt;FQL&gt;&lt;Q&gt;SHW^FG_PRICE(44695,,,USD)&lt;/Q&gt;&lt;R&gt;1&lt;/R&gt;&lt;C&gt;1&lt;/C&gt;&lt;D xsi:type="xsd:double"&gt;273.33&lt;/D&gt;&lt;/FQL&gt;&lt;FQL&gt;&lt;Q&gt;PPG^P_PRICE_LOW_PR(44695,,,USD,,,"PRICE","CLOSE","52W")&lt;/Q&gt;&lt;R&gt;1&lt;/R&gt;&lt;C&gt;1&lt;/C&gt;&lt;D xsi:type="xsd:double"&gt;114.5&lt;/D&gt;&lt;/FQL&gt;&lt;FQL&gt;&lt;Q&gt;PPG^P_PRICE(NOW,,,USD)&lt;/Q&gt;&lt;R&gt;1&lt;/R&gt;&lt;C&gt;1&lt;/C&gt;&lt;D xsi:type="xsd:double"&gt;122.36&lt;/D&gt;&lt;/FQL&gt;&lt;FQL&gt;&lt;Q&gt;PPG^FG_PRICE(44695,,,USD)&lt;/Q&gt;&lt;R&gt;1&lt;/R&gt;&lt;C&gt;1&lt;/C&gt;&lt;D xsi:type="xsd:double"&gt;122.36&lt;/D&gt;&lt;/FQL&gt;&lt;FQL&gt;&lt;Q&gt;LDL^P_PRICE_HIGH_PR(44695,,,USD,,,"PRICE","CLOSE","52W")&lt;/Q&gt;&lt;R&gt;1&lt;/R&gt;&lt;C&gt;1&lt;/C&gt;&lt;D xsi:type="xsd:double"&gt;62.09&lt;/D&gt;&lt;/FQL&gt;&lt;FQL&gt;&lt;Q&gt;LDL^P_PRICE_LOW_PR(44695,,,USD,,,"PRICE","CLOSE","52W")&lt;/Q&gt;&lt;R&gt;1&lt;/R&gt;&lt;C&gt;1&lt;/C&gt;&lt;D xsi:type="xsd:double"&gt;33.29&lt;/D&gt;&lt;/FQL&gt;&lt;FQL&gt;&lt;Q&gt;LDL^FG_PRICE(44695,,,USD)&lt;/Q&gt;&lt;R&gt;0&lt;/R&gt;&lt;C&gt;0&lt;/C&gt;&lt;/FQL&gt;&lt;FQL&gt;&lt;Q&gt;XYL^P_PRICE_LOW_PR(44695,,,USD,,,"PRICE","CLOSE","52W")&lt;/Q&gt;&lt;R&gt;1&lt;/R&gt;&lt;C&gt;1&lt;/C&gt;&lt;D xsi:type="xsd:double"&gt;80.5&lt;/D&gt;&lt;/FQL&gt;&lt;FQL&gt;&lt;Q&gt;XYL^FG_PRICE(44695,,,USD)&lt;/Q&gt;&lt;R&gt;1&lt;/R&gt;&lt;C&gt;1&lt;/C&gt;&lt;D xsi:type="xsd:double"&gt;83.91&lt;/D&gt;&lt;/FQL&gt;&lt;FQL&gt;&lt;Q&gt;PRLB^P_PRICE_HIGH_PR(44695,,,USD,,,"PRICE","CLOSE","52W")&lt;/Q&gt;&lt;R&gt;1&lt;/R&gt;&lt;C&gt;1&lt;/C&gt;&lt;D xsi:type="xsd:double"&gt;96.86&lt;/D&gt;&lt;/FQL&gt;&lt;FQL&gt;&lt;Q&gt;PRLB^P_PRICE_LOW_PR(44695,,,USD,,,"PRICE","CLOSE","52W")&lt;/Q&gt;&lt;R&gt;1&lt;/R&gt;&lt;C&gt;1&lt;/C&gt;&lt;D xsi:type="xsd:double"&gt;40.26&lt;/D&gt;&lt;/FQL&gt;&lt;FQL&gt;&lt;Q&gt;PRLB^P_PRICE(NOW,,,USD)&lt;/Q&gt;&lt;R&gt;1&lt;/R&gt;&lt;C&gt;1&lt;/C&gt;&lt;D xsi:type="xsd:double"&gt;42.96&lt;/D&gt;&lt;/FQL&gt;&lt;FQL&gt;&lt;Q&gt;PRLB^FG_PRICE(44695,,,USD)&lt;/Q&gt;&lt;R&gt;1&lt;/R&gt;&lt;C&gt;1&lt;/C&gt;&lt;D xsi:type="xsd:double"&gt;42.96&lt;/D&gt;&lt;/FQL&gt;&lt;FQL&gt;&lt;Q&gt;PH^P_PRICE_LOW_PR(44695,,,USD,,,"PRICE","CLOSE","52W")&lt;/Q&gt;&lt;R&gt;1&lt;/R&gt;&lt;C&gt;1&lt;/C&gt;&lt;D xsi:type="xsd:double"&gt;260.44&lt;/D&gt;&lt;/FQL&gt;&lt;FQL&gt;&lt;Q&gt;PH^FG_PRICE(44695,,,USD)&lt;/Q&gt;&lt;R&gt;1&lt;/R&gt;&lt;C&gt;1&lt;/C&gt;&lt;D xsi:type="xsd:double"&gt;265.35&lt;/D&gt;&lt;/FQL&gt;&lt;FQL&gt;&lt;Q&gt;NNDM^P_PRICE_LOW_PR(44695,,,USD,,,"PRICE","CLOSE","52W")&lt;/Q&gt;&lt;R&gt;1&lt;/R&gt;&lt;C&gt;1&lt;/C&gt;&lt;D xsi:type="xsd:double"&gt;2.27&lt;/D&gt;&lt;/FQL&gt;&lt;FQL&gt;&lt;Q&gt;NNDM^P_PRICE(NOW,,,USD)&lt;/Q&gt;&lt;R&gt;1&lt;/R&gt;&lt;C&gt;1&lt;/C&gt;&lt;D xsi:type="xsd:double"&gt;2.55&lt;/D&gt;&lt;/FQL&gt;&lt;FQL&gt;&lt;Q&gt;NNDM^FG_PRICE(44695,,,USD)&lt;/Q&gt;&lt;R&gt;1&lt;/R&gt;&lt;C&gt;1&lt;/C&gt;&lt;D xsi:type="xsd:double"&gt;2.55&lt;/D&gt;&lt;/FQL&gt;&lt;FQL&gt;&lt;Q&gt;AONE^P_PRICE_HIGH_PR(44695,,,USD,,,"PRICE","CLOSE","52W")&lt;/Q&gt;&lt;R&gt;1&lt;/R&gt;&lt;C&gt;1&lt;/C&gt;&lt;D xsi:type="xsd:double"&gt;10.68&lt;/D&gt;&lt;/FQL&gt;&lt;FQL&gt;&lt;Q&gt;AONE^P_PRICE_LOW_PR(44695,,,USD,,,"PRICE","CLOSE","52W")&lt;/Q&gt;&lt;R&gt;1&lt;/R&gt;&lt;C&gt;1&lt;/C&gt;&lt;D xsi:type="xsd:double"&gt;2.59&lt;/D&gt;&lt;/FQL&gt;&lt;FQL&gt;&lt;Q&gt;AONE^FG_PRICE(44695,,,USD)&lt;/Q&gt;&lt;R&gt;1&lt;/R&gt;&lt;C&gt;1&lt;/C&gt;&lt;D xsi:type="xsd:double"&gt;2.92&lt;/D&gt;&lt;/FQL&gt;&lt;FQL&gt;&lt;Q&gt;KULR^P_PRICE_LOW_PR(44695,,,USD,,,"PRICE","CLOSE","52W")&lt;/Q&gt;&lt;R&gt;1&lt;/R&gt;&lt;C&gt;1&lt;/C&gt;&lt;D xsi:type="xsd:double"&gt;1.22&lt;/D&gt;&lt;/FQL&gt;&lt;FQL&gt;&lt;Q&gt;KULR^FG_PRICE(44695,,,USD)&lt;/Q&gt;&lt;R&gt;1&lt;/R&gt;&lt;C&gt;1&lt;/C&gt;&lt;D xsi:type="xsd:double"&gt;1.28&lt;/D&gt;&lt;/FQL&gt;&lt;FQL&gt;&lt;Q&gt;KLIC^P_PRICE_HIGH_PR(44695,,,USD,,,"PRICE","CLOSE","52W")&lt;/Q&gt;&lt;R&gt;1&lt;/R&gt;&lt;C&gt;1&lt;/C&gt;&lt;D xsi:type="xsd:double"&gt;74.06&lt;/D&gt;&lt;/FQL&gt;&lt;FQL&gt;&lt;Q&gt;KLIC^P_PRICE_LOW_PR(44695,,,USD,,,"PRICE","CLOSE","52W")&lt;/Q&gt;&lt;R&gt;1&lt;/R&gt;&lt;C&gt;1&lt;/C&gt;&lt;D xsi:type="xsd:double"&gt;45.27&lt;/D&gt;&lt;/FQL&gt;&lt;FQL&gt;&lt;Q&gt;KLIC^P_PRICE(NOW,,,USD)&lt;/Q&gt;&lt;R&gt;1&lt;/R&gt;&lt;C&gt;1&lt;/C&gt;&lt;D xsi:type="xsd:double"&gt;51.75&lt;/D&gt;&lt;/FQL&gt;&lt;FQL&gt;&lt;Q&gt;KLIC^FG_PRICE(44695,,,USD)&lt;/Q&gt;&lt;R&gt;1&lt;/R&gt;&lt;C&gt;1&lt;/C&gt;&lt;D xsi:type="xsd:double"&gt;51.75&lt;/D&gt;&lt;/FQL&gt;&lt;FQL&gt;&lt;Q&gt;IR^P_PRICE_LOW_PR(44695,,,USD,,,"PRICE","CLOSE","52W")&lt;/Q&gt;&lt;R&gt;1&lt;/R&gt;&lt;C&gt;1&lt;/C&gt;&lt;D xsi:type="xsd:double"&gt;42.36&lt;/D&gt;&lt;/FQL&gt;&lt;FQL&gt;&lt;Q&gt;IR^FG_PRICE(44695,,,USD)&lt;/Q&gt;&lt;R&gt;1&lt;/R&gt;&lt;C&gt;1&lt;/C&gt;&lt;D xsi:type="xsd:double"&gt;43.65&lt;/D&gt;&lt;/FQL&gt;&lt;FQL&gt;&lt;Q&gt;ITW^P_PRICE_LOW_PR(44695,,,USD,,,"PRICE","CLOSE","52W")&lt;/Q&gt;&lt;R&gt;1&lt;/R&gt;&lt;C&gt;1&lt;/C&gt;&lt;D xsi:type="xsd:double"&gt;196.27&lt;/D&gt;&lt;/FQL&gt;&lt;FQL&gt;&lt;Q&gt;ITW^P_PRICE(NOW,,,USD)&lt;/Q&gt;&lt;R&gt;1&lt;/R&gt;&lt;C&gt;1&lt;/C&gt;&lt;D xsi:type="xsd:double"&gt;207.64&lt;/D&gt;&lt;/FQL&gt;&lt;FQL&gt;&lt;Q&gt;ITW^FG_PRICE(44695,,,USD)&lt;/Q&gt;&lt;R&gt;1&lt;/R&gt;&lt;C&gt;1&lt;/C&gt;&lt;D xsi:type="xsd:double"&gt;207.64&lt;/D&gt;&lt;/FQL&gt;&lt;FQL&gt;&lt;Q&gt;IEX^P_PRICE_HIGH_PR(44695,,,USD,,,"PRICE","CLOSE","52W")&lt;/Q&gt;&lt;R&gt;1&lt;/R&gt;&lt;C&gt;1&lt;/C&gt;&lt;D xsi:type="xsd:double"&gt;239.5&lt;/D&gt;&lt;/FQL&gt;&lt;FQL&gt;&lt;Q&gt;IEX^P_PRICE_LOW_PR(44695,,,USD,,,"PRICE","CLOSE","52W")&lt;/Q&gt;&lt;R&gt;1&lt;/R&gt;&lt;C&gt;1&lt;/C&gt;&lt;D xsi:type="xsd:double"&gt;182.54&lt;/D&gt;&lt;/FQL&gt;&lt;FQL&gt;&lt;Q&gt;IEX^FG_PRICE(44695,,,USD)&lt;/Q&gt;&lt;R&gt;1&lt;/R&gt;&lt;C&gt;1&lt;/C&gt;&lt;D xsi:type="xsd:double"&gt;186.17&lt;/D&gt;&lt;/FQL&gt;&lt;FQL&gt;&lt;Q&gt;GE^P_PRICE_LOW_PR(44695,,,USD,,,"PRICE","CLOSE","52W")&lt;/Q&gt;&lt;R&gt;1&lt;/R&gt;&lt;C&gt;1&lt;/C&gt;&lt;D xsi:type="xsd:double"&gt;72.44&lt;/D&gt;&lt;/FQL&gt;&lt;FQL&gt;&lt;Q&gt;GE^FG_PRICE(44695,,,USD)&lt;/Q&gt;&lt;R&gt;1&lt;/R&gt;&lt;C&gt;1&lt;/C&gt;&lt;D xsi:type="xsd:double"&gt;75.05&lt;/D&gt;&lt;/FQL&gt;&lt;FQL&gt;&lt;Q&gt;FLS^P_PRICE_HIGH_PR(44695,,,USD,,,"PRICE","CLOSE","52W")&lt;/Q&gt;&lt;R&gt;1&lt;/R&gt;&lt;C&gt;1&lt;/C&gt;&lt;D xsi:type="xsd:double"&gt;44.31&lt;/D&gt;&lt;/FQL&gt;&lt;FQL&gt;&lt;Q&gt;FLS^P_PRICE_LOW_PR(44695,,,USD,,,"PRICE","CLOSE","52W")&lt;/Q&gt;&lt;R&gt;1&lt;/R&gt;&lt;C&gt;1&lt;/C&gt;&lt;D xsi:type="xsd:double"&gt;28.72&lt;/D&gt;&lt;/FQL&gt;&lt;FQL&gt;&lt;Q&gt;FLS^P_PRICE(NOW,,,USD)&lt;/Q&gt;&lt;R&gt;1&lt;/R&gt;&lt;C&gt;1&lt;/C&gt;&lt;D xsi:type="xsd:double"&gt;29.85&lt;/D&gt;&lt;/FQL&gt;&lt;FQL&gt;&lt;Q&gt;FLS^FG_PRICE(44695,,,USD)&lt;/Q&gt;&lt;R&gt;1&lt;/R&gt;&lt;C&gt;1&lt;/C&gt;&lt;D xs</t>
        </r>
      </text>
    </comment>
    <comment ref="A549" authorId="0" shapeId="0" xr:uid="{CC495133-23E3-47F9-887C-7FF76F5FC1B0}">
      <text>
        <r>
          <rPr>
            <b/>
            <sz val="9"/>
            <color indexed="81"/>
            <rFont val="Tahoma"/>
            <family val="2"/>
          </rPr>
          <t>i:type="xsd:double"&gt;29.85&lt;/D&gt;&lt;/FQL&gt;&lt;FQL&gt;&lt;Q&gt;XONE^P_PRICE_LOW_PR(44695,,,USD,,,"PRICE","CLOSE","52W")&lt;/Q&gt;&lt;R&gt;1&lt;/R&gt;&lt;C&gt;1&lt;/C&gt;&lt;D xsi:type="xsd:double"&gt;15.89&lt;/D&gt;&lt;/FQL&gt;&lt;FQL&gt;&lt;Q&gt;XONE^FG_PRICE(44695,,,USD)&lt;/Q&gt;&lt;R&gt;0&lt;/R&gt;&lt;C&gt;0&lt;/C&gt;&lt;/FQL&gt;&lt;FQL&gt;&lt;Q&gt;DOV^P_PRICE_LOW_PR(44695,,,USD,,,"PRICE","CLOSE","52W")&lt;/Q&gt;&lt;R&gt;1&lt;/R&gt;&lt;C&gt;1&lt;/C&gt;&lt;D xsi:type="xsd:double"&gt;129.95&lt;/D&gt;&lt;/FQL&gt;&lt;FQL&gt;&lt;Q&gt;DOV^P_PRICE(NOW,,,USD)&lt;/Q&gt;&lt;R&gt;1&lt;/R&gt;&lt;C&gt;1&lt;/C&gt;&lt;D xsi:type="xsd:double"&gt;132.83&lt;/D&gt;&lt;/FQL&gt;&lt;FQL&gt;&lt;Q&gt;DOV^FG_PRICE(44695,,,USD)&lt;/Q&gt;&lt;R&gt;1&lt;/R&gt;&lt;C&gt;1&lt;/C&gt;&lt;D xsi:type="xsd:double"&gt;132.83&lt;/D&gt;&lt;/FQL&gt;&lt;FQL&gt;&lt;Q&gt;CARR^P_PRICE_HIGH_PR(44695,,,USD,,,"PRICE","CLOSE","52W")&lt;/Q&gt;&lt;R&gt;1&lt;/R&gt;&lt;C&gt;1&lt;/C&gt;&lt;D xsi:type="xsd:double"&gt;58.32&lt;/D&gt;&lt;/FQL&gt;&lt;FQL&gt;&lt;Q&gt;CARR^P_PRICE_LOW_PR(44695,,,USD,,,"PRICE","CLOSE","52W")&lt;/Q&gt;&lt;R&gt;1&lt;/R&gt;&lt;C&gt;1&lt;/C&gt;&lt;D xsi:type="xsd:double"&gt;37.59&lt;/D&gt;&lt;/FQL&gt;&lt;FQL&gt;&lt;Q&gt;CARR^FG_PRICE(44695,,,USD)&lt;/Q&gt;&lt;R&gt;1&lt;/R&gt;&lt;C&gt;1&lt;/C&gt;&lt;D xsi:type="xsd:double"&gt;40.19&lt;/D&gt;&lt;/FQL&gt;&lt;FQL&gt;&lt;Q&gt;AMAT^P_PRICE_LOW_PR(44695,,,USD,,,"PRICE","CLOSE","52W")&lt;/Q&gt;&lt;R&gt;1&lt;/R&gt;&lt;C&gt;1&lt;/C&gt;&lt;D xsi:type="xsd:double"&gt;103.92&lt;/D&gt;&lt;/FQL&gt;&lt;FQL&gt;&lt;Q&gt;AMAT^FG_PRICE(44695,,,USD)&lt;/Q&gt;&lt;R&gt;1&lt;/R&gt;&lt;C&gt;1&lt;/C&gt;&lt;D xsi:type="xsd:double"&gt;111.86&lt;/D&gt;&lt;/FQL&gt;&lt;FQL&gt;&lt;Q&gt;ASYS^P_PRICE_HIGH_PR(44695,,,USD,,,"PRICE","CLOSE","52W")&lt;/Q&gt;&lt;R&gt;1&lt;/R&gt;&lt;C&gt;1&lt;/C&gt;&lt;D xsi:type="xsd:double"&gt;15.51&lt;/D&gt;&lt;/FQL&gt;&lt;FQL&gt;&lt;Q&gt;ASYS^P_PRICE_LOW_PR(44695,,,USD,,,"PRICE","CLOSE","52W")&lt;/Q&gt;&lt;R&gt;1&lt;/R&gt;&lt;C&gt;1&lt;/C&gt;&lt;D xsi:type="xsd:double"&gt;7.25&lt;/D&gt;&lt;/FQL&gt;&lt;FQL&gt;&lt;Q&gt;ASYS^P_PRICE(NOW,,,USD)&lt;/Q&gt;&lt;R&gt;1&lt;/R&gt;&lt;C&gt;1&lt;/C&gt;&lt;D xsi:type="xsd:double"&gt;8.18&lt;/D&gt;&lt;/FQL&gt;&lt;FQL&gt;&lt;Q&gt;ASYS^FG_PRICE(44695,,,USD)&lt;/Q&gt;&lt;R&gt;1&lt;/R&gt;&lt;C&gt;1&lt;/C&gt;&lt;D xsi:type="xsd:double"&gt;8.18&lt;/D&gt;&lt;/FQL&gt;&lt;FQL&gt;&lt;Q&gt;ACMR^P_PRICE_LOW_PR(44695,,,USD,,,"PRICE","CLOSE","52W")&lt;/Q&gt;&lt;R&gt;1&lt;/R&gt;&lt;C&gt;1&lt;/C&gt;&lt;D xsi:type="xsd:double"&gt;11.63&lt;/D&gt;&lt;/FQL&gt;&lt;FQL&gt;&lt;Q&gt;ACMR^FG_PRICE(44695,,,USD)&lt;/Q&gt;&lt;R&gt;1&lt;/R&gt;&lt;C&gt;1&lt;/C&gt;&lt;D xsi:type="xsd:double"&gt;13.65&lt;/D&gt;&lt;/FQL&gt;&lt;FQL&gt;&lt;Q&gt;DDD^P_PRICE_LOW_PR(44695,,,USD,,,"PRICE","CLOSE","52W")&lt;/Q&gt;&lt;R&gt;1&lt;/R&gt;&lt;C&gt;1&lt;/C&gt;&lt;D xsi:type="xsd:double"&gt;9.09&lt;/D&gt;&lt;/FQL&gt;&lt;FQL&gt;&lt;Q&gt;DDD^P_PRICE(NOW,,,USD)&lt;/Q&gt;&lt;R&gt;1&lt;/R&gt;&lt;C&gt;1&lt;/C&gt;&lt;D xsi:type="xsd:double"&gt;10.36&lt;/D&gt;&lt;/FQL&gt;&lt;FQL&gt;&lt;Q&gt;DDD^FG_PRICE(44695,,,USD)&lt;/Q&gt;&lt;R&gt;1&lt;/R&gt;&lt;C&gt;1&lt;/C&gt;&lt;D xsi:type="xsd:double"&gt;10.36&lt;/D&gt;&lt;/FQL&gt;&lt;FQL&gt;&lt;Q&gt;TT^P_PRICE_HIGH_PR(44695,,,USD,,,"PRICE","CLOSE","52W")&lt;/Q&gt;&lt;R&gt;1&lt;/R&gt;&lt;C&gt;1&lt;/C&gt;&lt;D xsi:type="xsd:double"&gt;206.56&lt;/D&gt;&lt;/FQL&gt;&lt;FQL&gt;&lt;Q&gt;TT^P_PRICE_LOW_PR(44695,,,USD,,,"PRICE","CLOSE","52W")&lt;/Q&gt;&lt;R&gt;1&lt;/R&gt;&lt;C&gt;1&lt;/C&gt;&lt;D xsi:type="xsd:double"&gt;131.17&lt;/D&gt;&lt;/FQL&gt;&lt;FQL&gt;&lt;Q&gt;TT^FG_PRICE(44695,,,USD)&lt;/Q&gt;&lt;R&gt;1&lt;/R&gt;&lt;C&gt;1&lt;/C&gt;&lt;D xsi:type="xsd:double"&gt;137.98&lt;/D&gt;&lt;/FQL&gt;&lt;FQL&gt;&lt;Q&gt;AGS^P_PRICE_LOW_PR(44695,,,USD,,,"PRICE","CLOSE","52W")&lt;/Q&gt;&lt;R&gt;1&lt;/R&gt;&lt;C&gt;1&lt;/C&gt;&lt;D xsi:type="xsd:double"&gt;5.17&lt;/D&gt;&lt;/FQL&gt;&lt;FQL&gt;&lt;Q&gt;AGS^FG_PRICE(44695,,,USD)&lt;/Q&gt;&lt;R&gt;1&lt;/R&gt;&lt;C&gt;1&lt;/C&gt;&lt;D xsi:type="xsd:double"&gt;5.41&lt;/D&gt;&lt;/FQL&gt;&lt;FQL&gt;&lt;Q&gt;NWL^P_PRICE_HIGH_PR(44695,,,USD,,,"PRICE","CLOSE","52W")&lt;/Q&gt;&lt;R&gt;1&lt;/R&gt;&lt;C&gt;1&lt;/C&gt;&lt;D xsi:type="xsd:double"&gt;29.34&lt;/D&gt;&lt;/FQL&gt;&lt;FQL&gt;&lt;Q&gt;NWL^P_PRICE_LOW_PR(44695,,,USD,,,"PRICE","CLOSE","52W")&lt;/Q&gt;&lt;R&gt;1&lt;/R&gt;&lt;C&gt;1&lt;/C&gt;&lt;D xsi:type="xsd:double"&gt;20.57&lt;/D&gt;&lt;/FQL&gt;&lt;FQL&gt;&lt;Q&gt;NWL^P_PRICE(NOW,,,USD)&lt;/Q&gt;&lt;R&gt;1&lt;/R&gt;&lt;C&gt;1&lt;/C&gt;&lt;D xsi:type="xsd:double"&gt;22.69&lt;/D&gt;&lt;/FQL&gt;&lt;FQL&gt;&lt;Q&gt;NWL^FG_PRICE(44695,,,USD)&lt;/Q&gt;&lt;R&gt;1&lt;/R&gt;&lt;C&gt;1&lt;/C&gt;&lt;D xsi:type="xsd:double"&gt;22.69&lt;/D&gt;&lt;/FQL&gt;&lt;FQL&gt;&lt;Q&gt;CPNG^FE_ESTIMATE(EBITDA,MEAN,CALA_ROLL,2023,2023,,,'CURRENCY=USD')&lt;/Q&gt;&lt;R&gt;1&lt;/R&gt;&lt;C&gt;1&lt;/C&gt;&lt;D xsi:type="xsd:double"&gt;62.355484&lt;/D&gt;&lt;/FQL&gt;&lt;FQL&gt;&lt;Q&gt;SWI^FG_PRICE(44662,,,USD)&lt;/Q&gt;&lt;R&gt;1&lt;/R&gt;&lt;C&gt;1&lt;/C&gt;&lt;D xsi:type="xsd:double"&gt;12.66&lt;/D&gt;&lt;/FQL&gt;&lt;FQL&gt;&lt;Q&gt;TAP^FF_CAPEX(CAL_R,2022,,,,USD)&lt;/Q&gt;&lt;R&gt;0&lt;/R&gt;&lt;C&gt;0&lt;/C&gt;&lt;/FQL&gt;&lt;FQL&gt;&lt;Q&gt;MMM^P_PRICE(NOW,,,USD)&lt;/Q&gt;&lt;R&gt;1&lt;/R&gt;&lt;C&gt;1&lt;/C&gt;&lt;D xsi:type="xsd:double"&gt;149.3&lt;/D&gt;&lt;/FQL&gt;&lt;FQL&gt;&lt;Q&gt;FTDR^FF_SALES(CAL_R,2021,,,,USD)&lt;/Q&gt;&lt;R&gt;1&lt;/R&gt;&lt;C&gt;1&lt;/C&gt;&lt;D xsi:type="xsd:double"&gt;1602&lt;/D&gt;&lt;/FQL&gt;&lt;FQL&gt;&lt;Q&gt;HLT^FF_CAPEX(CAL_R,2023,,,,USD)&lt;/Q&gt;&lt;R&gt;0&lt;/R&gt;&lt;C&gt;0&lt;/C&gt;&lt;/FQL&gt;&lt;FQL&gt;&lt;Q&gt;CLX^FE_ESTIMATE(EBITDA,MEAN,NTMA,,NOW,,,'CURRENCY=USD')&lt;/Q&gt;&lt;R&gt;1&lt;/R&gt;&lt;C&gt;1&lt;/C&gt;&lt;D xsi:type="xsd:double"&gt;1184.2107&lt;/D&gt;&lt;/FQL&gt;&lt;FQL&gt;&lt;Q&gt;FIS^FE_ESTIMATE(CAPEX,MEAN,CALA_ROLL,2022,2022,,,'CURRENCY=USD')&lt;/Q&gt;&lt;R&gt;1&lt;/R&gt;&lt;C&gt;1&lt;/C&gt;&lt;D xsi:type="xsd:double"&gt;1427.1744&lt;/D&gt;&lt;/FQL&gt;&lt;FQL&gt;&lt;Q&gt;SPCE^FF_GROSS_INC(CAL_R,2023,,,,USD)&lt;/Q&gt;&lt;R&gt;0&lt;/R&gt;&lt;C&gt;0&lt;/C&gt;&lt;/FQL&gt;&lt;FQL&gt;&lt;Q&gt;MLCO^FE_ESTIMATE(SALES,MEAN,NTMA,,NOW,,,'CURRENCY=USD')&lt;/Q&gt;&lt;R&gt;1&lt;/R&gt;&lt;C&gt;1&lt;/C&gt;&lt;D xsi:type="xsd:double"&gt;2818.544&lt;/D&gt;&lt;/FQL&gt;&lt;FQL&gt;&lt;Q&gt;MNST^FF_EBIT_OPER(CAL_R,2023,,,,USD)&lt;/Q&gt;&lt;R&gt;0&lt;/R&gt;&lt;C&gt;0&lt;/C&gt;&lt;/FQL&gt;&lt;FQL&gt;&lt;Q&gt;BF.B^FF_CAPEX(CAL_R,2023,,,,USD)&lt;/Q&gt;&lt;R&gt;0&lt;/R&gt;&lt;C&gt;0&lt;/C&gt;&lt;/FQL&gt;&lt;FQL&gt;&lt;Q&gt;EL^P_PRICE(NOW,,,USD)&lt;/Q&gt;&lt;R&gt;1&lt;/R&gt;&lt;C&gt;1&lt;/C&gt;&lt;D xsi:type="xsd:double"&gt;240.39&lt;/D&gt;&lt;/FQL&gt;&lt;FQL&gt;&lt;Q&gt;KBH^FG_PRICE(44585,,,USD)&lt;/Q&gt;&lt;R&gt;1&lt;/R&gt;&lt;C&gt;1&lt;/C&gt;&lt;D xsi:type="xsd:double"&gt;42.69&lt;/D&gt;&lt;/FQL&gt;&lt;FQL&gt;&lt;Q&gt;ENR^P_PRICE_LOW_PR(44695,,,USD,,,"PRICE","CLOSE","52W")&lt;/Q&gt;&lt;R&gt;1&lt;/R&gt;&lt;C&gt;1&lt;/C&gt;&lt;D xsi:type="xsd:double"&gt;29.38&lt;/D&gt;&lt;/FQL&gt;&lt;FQL&gt;&lt;Q&gt;ENR^FG_PRICE(44695,,,USD)&lt;/Q&gt;&lt;R&gt;1&lt;/R&gt;&lt;C&gt;1&lt;/C&gt;&lt;D xsi:type="xsd:double"&gt;33.27&lt;/D&gt;&lt;/FQL&gt;&lt;FQL&gt;&lt;Q&gt;SOFI^FF_CAPEX(CAL_R,2023,,,,USD)&lt;/Q&gt;&lt;R&gt;0&lt;/R&gt;&lt;C&gt;0&lt;/C&gt;&lt;/FQL&gt;&lt;FQL&gt;&lt;Q&gt;CL^P_PRICE(NOW,,,USD)&lt;/Q&gt;&lt;R&gt;1&lt;/R&gt;&lt;C&gt;1&lt;/C&gt;&lt;D xsi:type="xsd:double"&gt;78.4&lt;/D&gt;&lt;/FQL&gt;&lt;FQL&gt;&lt;Q&gt;VRNS^FF_EBIT_OPER(CAL_R,2022,,,,USD)&lt;/Q&gt;&lt;R&gt;0&lt;/R&gt;&lt;C&gt;0&lt;/C&gt;&lt;/FQL&gt;&lt;FQL&gt;&lt;Q&gt;DVN^FE_ESTIMATE(EBIT,MEAN,CALA_ROLL,2023,2023,,,'CURRENCY=USD')&lt;/Q&gt;&lt;R&gt;1&lt;/R&gt;&lt;C&gt;1&lt;/C&gt;&lt;D xsi:type="xsd:double"&gt;8482.638&lt;/D&gt;&lt;/FQL&gt;&lt;FQL&gt;&lt;Q&gt;HON^FE_ESTIMATE(CAPEX,MEAN,CALA_ROLL,2023,2023,,,'CURRENCY=USD')&lt;/Q&gt;&lt;R&gt;1&lt;/R&gt;&lt;C&gt;1&lt;/C&gt;&lt;D xsi:type="xsd:double"&gt;1061.0314&lt;/D&gt;&lt;/FQL&gt;&lt;FQL&gt;&lt;Q&gt;HON^FF_EBIT_OPER(CAL_R,2023,,,,USD)&lt;/Q&gt;&lt;R&gt;0&lt;/R&gt;&lt;C&gt;0&lt;/C&gt;&lt;/FQL&gt;&lt;FQL&gt;&lt;Q&gt;MRVL^FG_PRICE(44662,,,USD)&lt;/Q&gt;&lt;R&gt;1&lt;/R&gt;&lt;C&gt;1&lt;/C&gt;&lt;D xsi:type="xsd:double"&gt;60.73&lt;/D&gt;&lt;/FQL&gt;&lt;FQL&gt;&lt;Q&gt;EBAY^FF_EBITDA_OPER(CAL_R,2021,,,,USD)&lt;/Q&gt;&lt;R&gt;1&lt;/R&gt;&lt;C&gt;1&lt;/C&gt;&lt;D xsi:type="xsd:double"&gt;3519&lt;/D&gt;&lt;/FQL&gt;&lt;FQL&gt;&lt;Q&gt;CMA^FE_ESTIMATE(GROSS_INC,MEAN,CALA_ROLL,2023,2023,,,'CURRENCY=USD')&lt;/Q&gt;&lt;R&gt;0&lt;/R&gt;&lt;C&gt;0&lt;/C&gt;&lt;/FQL&gt;&lt;FQL&gt;&lt;Q&gt;NWSA^FF_CAPEX(CAL_R,2023,,,,USD)&lt;/Q&gt;&lt;R&gt;0&lt;/R&gt;&lt;C&gt;0&lt;/C&gt;&lt;/FQL&gt;&lt;FQL&gt;&lt;Q&gt;WH^P_PRICE(NOW,,,USD)&lt;/Q&gt;&lt;R&gt;1&lt;/R&gt;&lt;C&gt;1&lt;/C&gt;&lt;D xsi:type="xsd:double"&gt;77.35&lt;/D&gt;&lt;/FQL&gt;&lt;FQL&gt;&lt;Q&gt;MAR^FE_ESTIMATE(EBIT,MEAN,CALA_ROLL,2023,2023,,,'CURRENCY=USD')&lt;/Q&gt;&lt;R&gt;1&lt;/R&gt;&lt;C&gt;1&lt;/C&gt;&lt;D xsi:type="xsd:double"&gt;3474.9016&lt;/D&gt;&lt;/FQL&gt;&lt;FQL&gt;&lt;Q&gt;OKE^FE_ESTIMATE(CAPEX,MEAN,CALA_ROLL,2022,2022,,,'CURRENCY=USD')&lt;/Q&gt;&lt;R&gt;1&lt;/R&gt;&lt;C&gt;1&lt;/C&gt;&lt;D xsi:type="xsd:double"&gt;983.20074&lt;/D&gt;&lt;/FQL&gt;&lt;FQL&gt;&lt;Q&gt;LI^FF_EBIT_OPER(CAL_R,2022,,,,USD)&lt;/Q&gt;&lt;R&gt;0&lt;/R&gt;&lt;C&gt;0&lt;/C&gt;&lt;/FQL&gt;&lt;FQL&gt;&lt;Q&gt;SE^FE_ESTIMATE(SALES,MEAN,NTMA,,NOW,,,'CURRENCY=USD')&lt;/Q&gt;&lt;R&gt;1&lt;/R&gt;&lt;C&gt;1&lt;/C&gt;&lt;D xsi:type="xsd:double"&gt;15558.695&lt;/D&gt;&lt;/FQL&gt;&lt;FQL&gt;&lt;Q&gt;RCL^P_PRICE(NOW,,,USD)&lt;/Q&gt;&lt;R&gt;1&lt;/R&gt;&lt;C&gt;1&lt;/C&gt;&lt;D xsi:type="xsd:double"&gt;61.63&lt;/D&gt;&lt;/FQL&gt;&lt;FQL&gt;&lt;Q&gt;NDAQ^FF_SALES(CAL_R,2023,,,,USD)&lt;/Q&gt;&lt;R&gt;0&lt;/R&gt;&lt;C&gt;0&lt;/C&gt;&lt;/FQL&gt;&lt;FQL&gt;&lt;Q&gt;CRWD^FE_ESTIMATE(EBITDA,MEAN,CALA_ROLL,2022,2022,,,'CURRENCY=USD')&lt;/Q&gt;&lt;R&gt;1&lt;/R&gt;&lt;C&gt;1&lt;/C&gt;&lt;D xsi:type="xsd:double"&gt;386.90387&lt;/D&gt;&lt;/FQL&gt;&lt;FQL&gt;&lt;Q&gt;IRM^FF_GROSS_INC(CAL_R,2023,,,,USD)&lt;/Q&gt;&lt;R&gt;0&lt;/R&gt;&lt;C&gt;0&lt;/C&gt;&lt;/FQL&gt;&lt;FQL&gt;&lt;Q&gt;VRTX^FF_EBIT_OPER(CAL_R,2023,,,,USD)&lt;/Q&gt;&lt;R&gt;0&lt;/R&gt;&lt;C&gt;0&lt;/C&gt;&lt;/FQL&gt;&lt;FQL&gt;&lt;Q&gt;CME^FE_ESTIMATE(SALES,MEAN,CALA_ROLL,2023,2023,,,'CURRENCY=USD')&lt;/Q&gt;&lt;R&gt;1&lt;/R&gt;&lt;C&gt;1&lt;/C&gt;&lt;D xsi:type="xsd:double"&gt;5283.155&lt;/D&gt;&lt;/FQL&gt;&lt;FQL&gt;&lt;Q&gt;IRBT^FE_ESTIMATE(EBITDA,MEAN,CALA_ROLL,2022,2022,,,'CURRENCY=USD')&lt;/Q&gt;&lt;R&gt;1&lt;/R&gt;&lt;C&gt;1&lt;/C&gt;&lt;D xsi:type="xsd:double"&gt;68.194374&lt;/D&gt;&lt;/FQL&gt;&lt;FQL&gt;&lt;Q&gt;UHS^FE_ESTIMATE(EBITDA,MEAN,CALA_ROLL,2023,2023,,,'CURRENCY=USD')&lt;/Q&gt;&lt;R&gt;1&lt;/R&gt;&lt;C&gt;1&lt;/C&gt;&lt;D xsi:type="xsd:double"&gt;1801.0404&lt;/D&gt;&lt;/FQL&gt;&lt;FQL&gt;&lt;Q&gt;MRK^FE_ESTIMATE(EBIT,MEAN,CALA_ROLL,2023,2023,,,'CURRENCY=USD')&lt;/Q&gt;&lt;R&gt;1&lt;/R&gt;&lt;C&gt;1&lt;/C&gt;&lt;D xsi:type="xsd:double"&gt;22135.994&lt;/D&gt;&lt;/FQL&gt;&lt;FQL&gt;&lt;Q&gt;NCLH^P_PRICE(NOW,,,USD)&lt;/Q&gt;&lt;R&gt;1&lt;/R&gt;&lt;C&gt;1&lt;/C&gt;&lt;D xsi:type="xsd:double"&gt;16.22&lt;/D&gt;&lt;/FQL&gt;&lt;FQL&gt;&lt;Q&gt;ZI^FE_ESTIMATE(SALES,MEAN,NTMA,,NOW,,,'CURRENCY=USD')&lt;/Q&gt;&lt;R&gt;1&lt;/R&gt;&lt;C&gt;1&lt;/C&gt;&lt;D xsi:type="xsd:double"&gt;1242.5952&lt;/D&gt;&lt;/FQL&gt;&lt;FQL&gt;&lt;Q&gt;WMB^FF_EBITDA_OPER(CAL_R,2022,,,,USD)&lt;/Q&gt;&lt;R&gt;0&lt;/R&gt;&lt;C&gt;0&lt;/C&gt;&lt;/FQL&gt;&lt;FQL&gt;&lt;Q&gt;FND^FF_SALES(CAL_R,2023,,,,USD)&lt;/Q&gt;&lt;R&gt;0&lt;/R&gt;&lt;C&gt;0&lt;/C&gt;&lt;/FQL&gt;&lt;FQL&gt;&lt;Q&gt;CNC^FE_ESTIMATE(SALES,MEAN,CALA_ROLL,2022,2022,,,'CURRENCY=USD')&lt;/Q&gt;&lt;R&gt;1&lt;/R&gt;&lt;C&gt;1&lt;/C&gt;&lt;D xsi:type="xsd:double"&gt;142302.72&lt;/D&gt;&lt;/FQL&gt;&lt;FQL&gt;&lt;Q&gt;MAR^P_PRICE(NOW,,,USD)&lt;/Q&gt;&lt;R&gt;1&lt;/R&gt;&lt;C&gt;1&lt;/C&gt;&lt;D xsi:type="xsd:double"&gt;166.4&lt;/D&gt;&lt;/FQL&gt;&lt;FQL&gt;&lt;Q&gt;AMZN^FF_GROSS_INC(CAL_R,2023,,,,USD)&lt;/Q&gt;&lt;R&gt;0&lt;/R&gt;&lt;C&gt;0&lt;/C&gt;&lt;/FQL&gt;&lt;FQL&gt;&lt;Q&gt;IHG^P_PRICE_HIGH_PR(44695,,,USD,,,"PRICE","CLOSE","52W")&lt;/Q&gt;&lt;R&gt;1&lt;/R&gt;&lt;C&gt;1&lt;/C&gt;&lt;D xsi:type="xsd:double"&gt;73.52&lt;/D&gt;&lt;/FQL&gt;&lt;FQL&gt;&lt;Q&gt;IHG^P_PRICE_LOW_PR(44695,,,USD,,,"PRICE","CLOSE","52W")&lt;/Q&gt;&lt;R&gt;1&lt;/R&gt;&lt;C&gt;1&lt;/C&gt;&lt;D xsi:type="xsd:double"&gt;58.76&lt;/D&gt;&lt;/FQL&gt;&lt;FQL&gt;&lt;Q&gt;IHG^FG_PRICE(44695,,,USD)&lt;/Q&gt;&lt;R&gt;1&lt;/R&gt;&lt;C&gt;1&lt;/C&gt;&lt;D xsi:type="xsd:double"&gt;60.57&lt;/D&gt;&lt;/FQL&gt;&lt;FQL&gt;&lt;Q&gt;AMC^FF_GROSS_INC(CAL_R,2022,,,,USD)&lt;/Q&gt;&lt;R&gt;0&lt;/R&gt;&lt;C&gt;0&lt;/C&gt;&lt;/FQL&gt;&lt;FQL&gt;&lt;Q&gt;CVX^FE_ESTIMATE(CAPEX,MEAN,CALA_ROLL,2022,2022,,,'CURRENCY=USD')&lt;/Q&gt;&lt;R&gt;1&lt;/R&gt;&lt;C&gt;1&lt;/C&gt;&lt;D xsi:type="xsd:double"&gt;11977.285&lt;/D&gt;&lt;/FQL&gt;&lt;FQL&gt;&lt;Q&gt;CHD^FF_CAPEX(CAL_R,2022,,,,USD)&lt;/Q&gt;&lt;R&gt;0&lt;/R&gt;&lt;C&gt;0&lt;/C&gt;&lt;/FQL&gt;&lt;FQL&gt;&lt;Q&gt;KMB^FE_ESTIMATE(SALES,MEAN,NTMA,,NOW,,,'CURRENCY=USD')&lt;/Q&gt;&lt;R&gt;1&lt;/R&gt;&lt;C&gt;1&lt;/C&gt;&lt;D xsi:type="xsd:double"&gt;20395.053&lt;/D&gt;&lt;/FQL&gt;&lt;FQL&gt;&lt;Q&gt;HTHT^P_PRICE(NOW,,,USD)&lt;/Q&gt;&lt;R&gt;1&lt;/R&gt;&lt;C&gt;1&lt;/C&gt;&lt;D xsi:type="xsd:double"&gt;29.52&lt;/D&gt;&lt;/FQL&gt;&lt;FQL&gt;&lt;Q&gt;GM^FF_SALES(CAL_R,2023,,,,USD)&lt;/Q&gt;&lt;R&gt;0&lt;/R&gt;&lt;C&gt;0&lt;/C&gt;&lt;/FQL&gt;&lt;FQL&gt;&lt;Q&gt;DHI^FF_EBITDA_OPER(CAL_R,2022,,,,USD)&lt;/Q&gt;&lt;R&gt;0&lt;/R&gt;&lt;C&gt;0&lt;/C&gt;&lt;/FQL&gt;&lt;FQL&gt;&lt;Q&gt;MDC^FF_EBITDA_OPER(CAL_R,2023,,,,USD)&lt;/Q&gt;&lt;R&gt;0&lt;/R&gt;&lt;C&gt;0&lt;/C&gt;&lt;/FQL&gt;&lt;FQL&gt;&lt;Q&gt;GHG^P_PRICE_LOW_PR(44695,,,USD,,,"PRICE","CLOSE","52W")&lt;/Q&gt;&lt;R&gt;1&lt;/R&gt;&lt;C&gt;1&lt;/C&gt;&lt;D xsi:type="xsd:double"&gt;3.29&lt;/D&gt;&lt;/FQL&gt;&lt;FQL&gt;&lt;Q&gt;GHG^P_PRICE(NOW,,,USD)&lt;/Q&gt;&lt;R&gt;1&lt;/R&gt;&lt;C&gt;1&lt;/C&gt;&lt;D xsi:type="xsd:double"&gt;3.97&lt;/D&gt;&lt;/FQL&gt;&lt;FQL&gt;&lt;Q&gt;GHG^FG_PRICE(44695,,,USD)&lt;/Q&gt;&lt;R&gt;1&lt;/R&gt;&lt;C&gt;1&lt;/C&gt;&lt;D xsi:type="xsd:double"&gt;3.97&lt;/D&gt;&lt;/FQL&gt;&lt;FQL&gt;&lt;Q&gt;STAY^P_PRICE_HIGH_PR(44695,,,USD,,,"PRICE","CLOSE","52W")&lt;/Q&gt;&lt;R&gt;1&lt;/R&gt;&lt;C&gt;1&lt;/C&gt;&lt;D xsi:type="xsd:double"&gt;20.46&lt;/D&gt;&lt;/FQL&gt;&lt;FQL&gt;&lt;Q&gt;STAY^P_PRICE_LOW_PR(44695,,,USD,,,"PRICE","CLOSE","52W")&lt;/Q&gt;&lt;R&gt;1&lt;/R&gt;&lt;C&gt;1&lt;/C&gt;&lt;D xsi:type="xsd:double"&gt;19.63&lt;/D&gt;&lt;/FQL&gt;&lt;FQL&gt;&lt;Q&gt;STAY^FG_PRICE(44695,,,USD)&lt;/Q&gt;&lt;R&gt;0&lt;/R&gt;&lt;C&gt;0&lt;/C&gt;&lt;/FQL&gt;&lt;FQL&gt;&lt;Q&gt;CNK^FE_ESTIMATE(SALES,MEAN,NTMA,,NOW,,,'CURRENCY=USD')&lt;/Q&gt;&lt;R&gt;1&lt;/R&gt;&lt;C&gt;1&lt;/C&gt;&lt;D xsi:type="xsd:double"&gt;2846.8345&lt;/D&gt;&lt;/FQL&gt;&lt;FQL&gt;&lt;Q&gt;SPGI^FF_SALES(CAL_R,2023,,,,USD)&lt;/Q&gt;&lt;R&gt;0&lt;/R&gt;&lt;C&gt;0&lt;/C&gt;&lt;/FQL&gt;&lt;FQL&gt;&lt;Q&gt;LYFT^FF_CAPEX(CAL_R,2022,,,,USD)&lt;/Q&gt;&lt;R&gt;0&lt;/R&gt;&lt;C&gt;0&lt;/C&gt;&lt;/FQL&gt;&lt;FQL&gt;&lt;Q&gt;ADP^FF_GROSS_INC(CAL_R,2022,,,,USD)&lt;/Q&gt;&lt;R&gt;0&lt;/R&gt;&lt;C&gt;0&lt;/C&gt;&lt;/FQL&gt;&lt;FQL&gt;&lt;Q&gt;CCL^P_PRICE(NOW,,,USD)&lt;/Q&gt;&lt;R&gt;1&lt;/R&gt;&lt;C&gt;1&lt;/C&gt;&lt;D xsi:type="xsd:double"&gt;14.28&lt;/D&gt;&lt;/FQL&gt;&lt;FQL&gt;&lt;Q&gt;JWN^FE_ESTIMATE(EBIT,MEAN,CALA_ROLL,2023,2023,,,'CURRENCY=USD')&lt;/Q&gt;&lt;R&gt;1&lt;/R&gt;&lt;C&gt;1&lt;/C&gt;&lt;D xsi:type="xsd:double"&gt;820.11053&lt;/D&gt;&lt;/FQL&gt;&lt;FQL&gt;&lt;Q&gt;CVX^FE_ESTIMATE(EBITDA,MEAN,NTMA,,NOW,,,'CURRENCY=USD')&lt;/Q&gt;&lt;R&gt;1&lt;/R&gt;&lt;C&gt;1&lt;/C&gt;&lt;D xsi:type="xsd:double"&gt;63711.45&lt;/D&gt;&lt;/FQL&gt;&lt;FQL&gt;&lt;Q&gt;SONY^FF_SALES(CAL_R,2021,,,,USD)&lt;/Q&gt;&lt;R&gt;1&lt;/R&gt;&lt;C&gt;1&lt;/C&gt;&lt;D xsi:type="xsd:double"&gt;89888.061281&lt;/D&gt;&lt;/FQL&gt;&lt;FQL&gt;&lt;Q&gt;USB^FF_SALES(CAL_R,2021,,,,USD)&lt;/Q&gt;&lt;R&gt;1&lt;/R&gt;&lt;C&gt;1&lt;/C&gt;&lt;D xsi:type="xsd:double"&gt;22672&lt;/D&gt;&lt;/FQL&gt;&lt;FQL&gt;&lt;Q&gt;TDOC^P_PRICE(NOW,,,USD)&lt;/Q&gt;&lt;R&gt;1&lt;/R&gt;&lt;C&gt;1&lt;/C&gt;&lt;D xsi:type="xsd:double"&gt;33.59&lt;/D&gt;&lt;/FQL&gt;&lt;FQL&gt;&lt;Q&gt;PLD^FE_ESTIMATE(CAPEX,MEAN,CALA_ROLL,2022,2022,,,'CURRENCY=USD')&lt;/Q&gt;&lt;R&gt;1&lt;/R&gt;&lt;C&gt;1&lt;/C&gt;&lt;D xsi:type="xsd:double"&gt;747.9741&lt;/D&gt;&lt;/FQL&gt;&lt;FQL&gt;&lt;Q&gt;TWLO^FE_ESTIMATE(GROSS_INC,MEAN,CALA_ROLL,2022,2022,,,'CURRENCY=USD')&lt;/Q&gt;&lt;R&gt;1&lt;/R&gt;&lt;C&gt;1&lt;/C&gt;&lt;D xsi:type="xsd:double"&gt;2026.0979&lt;/D&gt;&lt;/FQL&gt;&lt;FQL&gt;&lt;Q&gt;MDLZ^FF_CAPEX(CAL_R,2022,,,,USD)&lt;/Q&gt;&lt;R&gt;0&lt;/R&gt;&lt;C&gt;0&lt;/C&gt;&lt;/FQL&gt;&lt;FQL&gt;&lt;Q&gt;IAC^FE_ESTIMATE(GROSS_INC,MEAN,CALA_ROLL,2022,2022,,,'CURRENCY=USD')&lt;/Q&gt;&lt;R&gt;1&lt;/R&gt;&lt;C&gt;1&lt;/C&gt;&lt;D xsi:type="xsd:double"&gt;3762.0273&lt;/D&gt;&lt;/FQL&gt;&lt;FQL&gt;&lt;Q&gt;W^FF_EBITDA_OPER(CAL_R,2022,,,,USD)&lt;/Q&gt;&lt;R&gt;0&lt;/R&gt;&lt;C&gt;0&lt;/C&gt;&lt;/FQL&gt;&lt;FQL&gt;&lt;Q&gt;AVT^FF_SALES(CAL_R,2022,,,,USD)&lt;/Q&gt;&lt;R&gt;0&lt;/R&gt;&lt;C&gt;0&lt;/C&gt;&lt;/FQL&gt;&lt;FQL&gt;&lt;Q&gt;KSS^FE_ESTIMATE(EBIT,MEAN,CALA_ROLL,2023,2023,,,'CURRENCY=USD')&lt;/Q&gt;&lt;R&gt;1&lt;/R&gt;&lt;C&gt;1&lt;/C&gt;&lt;D xsi:type="xsd:double"&gt;994.494&lt;/D&gt;&lt;/FQL&gt;&lt;FQL&gt;&lt;Q&gt;CAG^FF_EBITDA_OPER(CAL_R,2023,,,,USD)&lt;/Q&gt;&lt;R&gt;0&lt;/R&gt;&lt;C&gt;0&lt;/C&gt;&lt;/FQL&gt;&lt;FQL&gt;&lt;Q&gt;TOL^P_PRICE(NOW,,,USD)&lt;/Q&gt;&lt;R&gt;1&lt;/R&gt;&lt;C&gt;1&lt;/C&gt;&lt;D xsi:type="xsd:double"&gt;47.68&lt;/D&gt;&lt;/FQL&gt;&lt;FQL&gt;&lt;Q&gt;BKNG^FE_ESTIMATE(EBIT,MEAN,CALA_ROLL,2023,2023,,,'CURRENCY=USD')&lt;/Q&gt;&lt;R&gt;1&lt;/R&gt;&lt;C&gt;1&lt;/C&gt;&lt;D xsi:type="xsd:double"&gt;6076.798&lt;/D&gt;&lt;/FQL&gt;&lt;FQL&gt;&lt;Q&gt;MS^FE_ESTIMATE(GROSS_INC,MEAN,CALA_ROLL,2023,2023,,,'CURRENCY=USD')&lt;/Q&gt;&lt;R&gt;0&lt;/R&gt;&lt;C&gt;0&lt;/C&gt;&lt;/FQL&gt;&lt;FQL&gt;&lt;Q&gt;SJM^FF_CAPEX(CAL_R,2022,,,,USD)&lt;/Q&gt;&lt;R&gt;0&lt;/R&gt;&lt;C&gt;0&lt;/C&gt;&lt;/FQL&gt;&lt;FQL&gt;&lt;Q&gt;CHWY^FF_SALES(CAL_R,2022,,,,USD)&lt;/Q&gt;&lt;R&gt;0&lt;/R&gt;&lt;C&gt;0&lt;/C&gt;&lt;/FQL&gt;&lt;FQL&gt;&lt;Q&gt;SKY^P_PRICE(NOW,,,USD)&lt;/Q&gt;&lt;R&gt;1&lt;/R&gt;&lt;C&gt;1&lt;/C&gt;&lt;D xsi:type="xsd:double"&gt;53.74&lt;/D&gt;&lt;/FQL&gt;&lt;FQL&gt;&lt;Q&gt;AYX^FF_SALES(CAL_R,2021,,,,USD)&lt;/Q&gt;&lt;R&gt;1&lt;/R&gt;&lt;C&gt;1&lt;/C&gt;&lt;D xsi:type="xsd:double"&gt;536.135&lt;/D&gt;&lt;/FQL&gt;&lt;FQL&gt;&lt;Q&gt;C^FF_EBITDA_OPER(CAL_R,2022,,,,USD)&lt;/Q&gt;&lt;R&gt;0&lt;/R&gt;&lt;C&gt;0&lt;/C&gt;&lt;/FQL&gt;&lt;FQL&gt;&lt;Q&gt;COF^FE_ESTIMATE(EBITDA,MEAN,NTMA,,NOW,,,'CURRENCY=USD')&lt;/Q&gt;&lt;R&gt;0&lt;/R&gt;&lt;C&gt;0&lt;/C&gt;&lt;/FQL&gt;&lt;FQL&gt;&lt;Q&gt;LULU^FF_EBITDA_OPER(CAL_R,2023,,,,USD)&lt;/Q&gt;&lt;R&gt;0&lt;/R&gt;&lt;C&gt;0&lt;/C&gt;&lt;/FQL&gt;&lt;FQL&gt;&lt;Q&gt;NCR^FE_ESTIMATE(EBITDA,MEAN,CALA_ROLL,2022,2022,,,'CURRENCY=USD')&lt;/Q&gt;&lt;R&gt;1&lt;/R&gt;&lt;C&gt;1&lt;/C&gt;&lt;D xsi:type="xsd:double"&gt;1401.4336&lt;/D&gt;&lt;/FQL&gt;&lt;FQL&gt;&lt;Q&gt;EVRI^FF_EBITDA_OPER(CAL_R,2023,,,,USD)&lt;/Q&gt;&lt;R&gt;0&lt;/R&gt;&lt;C&gt;0&lt;/C&gt;&lt;/FQL&gt;&lt;FQL&gt;&lt;Q&gt;AFRM^FF_CAPEX(CAL_R,2022,,,,USD)&lt;/Q&gt;&lt;R&gt;0&lt;/R&gt;&lt;C&gt;0&lt;/C&gt;&lt;/FQL&gt;&lt;FQL&gt;&lt;Q&gt;LW^FE_ESTIMATE(SALES,MEAN,NTMA,,NOW,,,'CURRENCY=USD')&lt;/Q&gt;&lt;R&gt;1&lt;/R&gt;&lt;C&gt;1&lt;/C&gt;&lt;D xsi:type="xsd:double"&gt;4508.9053&lt;/D&gt;&lt;/FQL&gt;&lt;FQL&gt;&lt;Q&gt;NVR^P_PRICE(NOW,,,USD)&lt;/Q&gt;&lt;R&gt;1&lt;/R&gt;&lt;C&gt;1&lt;/C&gt;&lt;D xsi:type="xsd:double"&gt;4293.57&lt;/D&gt;&lt;/FQL&gt;&lt;FQL&gt;&lt;Q&gt;TPH^FF_EBIT_OPER(CAL_R,2023,,,,USD)&lt;/Q&gt;&lt;R&gt;0&lt;/R&gt;&lt;C&gt;0&lt;/C&gt;&lt;/FQL&gt;&lt;FQL&gt;&lt;Q&gt;ROP^FF_GROSS_INC(CAL_R,2023,,,,USD)&lt;/Q&gt;&lt;R&gt;0&lt;/R&gt;&lt;C&gt;0&lt;/C&gt;&lt;/FQL&gt;&lt;FQL&gt;&lt;Q&gt;TAP^FE_ESTIMATE(EBIT,MEAN,CALA_ROLL,2022,2022,,,'CURRENCY=USD')&lt;/Q&gt;&lt;R&gt;1&lt;/R&gt;&lt;C&gt;1&lt;/C&gt;&lt;D xsi:type="xsd:double"&gt;1327.93&lt;/D&gt;&lt;/FQL&gt;&lt;FQL&gt;&lt;Q&gt;FIVN^FE_ESTIMATE(EBIT,MEAN,CALA_ROLL,2022,2022,,,'CURRENCY=USD')&lt;/Q&gt;&lt;R&gt;1&lt;/R&gt;&lt;C&gt;1&lt;/C&gt;&lt;D xsi:type="xsd:double"&gt;92.53376&lt;/D&gt;&lt;/FQL&gt;&lt;FQL&gt;&lt;Q&gt;MHO^P_PRICE(NOW,,,USD)&lt;/Q&gt;&lt;R&gt;1&lt;/R&gt;&lt;C&gt;1&lt;/C&gt;&lt;D xsi:type="xsd:double"&gt;45.01&lt;/D&gt;&lt;/FQL&gt;&lt;FQL&gt;&lt;Q&gt;DARK-GB^FE_ESTIMATE(EBITDA,MEAN,CALA_ROLL,2022,2022,,,'CURRENCY=USD')&lt;/Q&gt;&lt;R&gt;1&lt;/R&gt;&lt;C&gt;1&lt;/C&gt;&lt;D xsi:type="xsd:double"&gt;66.71853&lt;/D&gt;&lt;/FQL&gt;&lt;FQL&gt;&lt;Q&gt;MTH^FE_ESTIMATE(EBITDA,MEAN,CALA_ROLL,2023,2023,,,'CURRENCY=USD')&lt;/Q&gt;&lt;R&gt;1&lt;/R&gt;&lt;C&gt;1&lt;/C&gt;&lt;D xsi:type="xsd:double"&gt;1176.4935&lt;/D&gt;&lt;/FQL&gt;&lt;FQL&gt;&lt;Q&gt;SKY^FF_EBITDA_OPER(CAL_R,2021,,,,USD)&lt;/Q&gt;&lt;R&gt;1&lt;/R&gt;&lt;C&gt;1&lt;/C&gt;&lt;D xsi:type="xsd:double"&gt;284.782&lt;/D&gt;&lt;/FQL&gt;&lt;FQL&gt;&lt;Q&gt;MDC^P_PRICE(NOW,,,USD)&lt;/Q&gt;&lt;R&gt;1&lt;/R&gt;&lt;C&gt;1&lt;/C&gt;&lt;D xsi:type="xsd:double"&gt;37.08&lt;/D&gt;&lt;/FQL&gt;&lt;FQL&gt;&lt;Q&gt;SPGI^FE_ESTIMATE(GROSS_INC,MEAN,CALA_ROLL,2023,2023,,,'CURRENCY=USD')&lt;/Q&gt;&lt;R&gt;1&lt;/R&gt;&lt;C&gt;1&lt;/C&gt;&lt;D xsi:type="xsd:double"&gt;9305&lt;/D&gt;&lt;/FQL&gt;&lt;FQL&gt;&lt;Q&gt;EVRI^FE_ESTIMATE(GROSS_INC,MEAN,CALA_ROLL,2022,2022,,,'CURRENCY=USD')&lt;/Q&gt;&lt;R&gt;1&lt;/R&gt;&lt;C&gt;1&lt;/C&gt;&lt;D xsi:type="xsd:double"&gt;594.45465&lt;/D&gt;&lt;/FQL&gt;&lt;FQL&gt;&lt;Q&gt;ONTO^FE_ESTIMATE(EBITDA,MEAN,NTMA,,NOW,,,'CURRENCY=USD')&lt;/Q&gt;&lt;R&gt;1&lt;/R&gt;&lt;C&gt;1&lt;/C&gt;&lt;D xsi:type="xsd:double"&gt;319.98822&lt;/D&gt;&lt;/FQL&gt;&lt;FQL&gt;&lt;Q&gt;LGIH^P_PRICE(NOW,,,USD)&lt;/Q&gt;&lt;R&gt;1&lt;/R&gt;&lt;C&gt;1&lt;/C&gt;&lt;D xsi:type="xsd:double"&gt;99.01&lt;/D&gt;&lt;/FQL&gt;&lt;FQL&gt;&lt;Q&gt;LEN^FF_SALES(CAL_R,2023,,,,USD)&lt;/Q&gt;&lt;R&gt;0&lt;/R&gt;&lt;C&gt;0&lt;/C&gt;&lt;/FQL&gt;&lt;FQL&gt;&lt;Q&gt;HAL^FE_ESTIMATE(SALES,MEAN,CALA_ROLL,2023,2023,,,'CURRENCY=USD')&lt;/Q&gt;&lt;R&gt;1&lt;/R&gt;&lt;C&gt;1&lt;/C&gt;&lt;D xsi:type="xsd:double"&gt;23364.77&lt;/D&gt;&lt;/FQL&gt;&lt;FQL&gt;&lt;Q&gt;AMZN^FF_GROSS_INC(CAL_R,2022,,,,USD)&lt;/Q&gt;&lt;R&gt;0&lt;/R&gt;&lt;C&gt;0&lt;/C&gt;&lt;/FQL&gt;&lt;FQL&gt;&lt;Q&gt;LEN^P_PRICE(NOW,,,USD)&lt;/Q&gt;&lt;R&gt;1&lt;/R&gt;&lt;C&gt;1&lt;/C&gt;&lt;D xsi:type="xsd:double"&gt;76.76&lt;/D&gt;&lt;/FQL&gt;&lt;FQL&gt;&lt;Q&gt;WY^FF_SALES(CAL_R,2022,,,,USD)&lt;/Q&gt;&lt;R&gt;0&lt;/R&gt;&lt;C&gt;0&lt;/C&gt;&lt;/FQL&gt;&lt;FQL&gt;&lt;Q&gt;LEGH^P_PRICE_LOW_PR(44695,,,USD,,,"PRICE","CLOSE","52W")&lt;/Q&gt;&lt;R&gt;1&lt;/R&gt;&lt;C&gt;1&lt;/C&gt;&lt;D xsi:type="xsd:double"&gt;15.91&lt;/D&gt;&lt;/FQL&gt;&lt;FQL&gt;&lt;Q&gt;LEGH^FG_PRICE(44695,,,USD)&lt;/Q&gt;&lt;R&gt;1&lt;/R&gt;&lt;C&gt;1&lt;/C&gt;&lt;D xsi:type="xsd:double"&gt;17.48&lt;/D&gt;&lt;/FQL&gt;&lt;FQL&gt;&lt;Q&gt;TCEHY^FF_SALES(CAL_R,2021,,,,USD)&lt;/Q&gt;&lt;R&gt;1&lt;/R&gt;&lt;C&gt;1&lt;/C&gt;&lt;D xsi:type="xsd:double"&gt;86848.6404142592&lt;/D&gt;&lt;/FQL&gt;&lt;FQL&gt;&lt;Q&gt;KBH^P_PRICE(NOW,,,USD)&lt;/Q&gt;&lt;R&gt;1&lt;/R&gt;&lt;C&gt;1&lt;/C&gt;&lt;D xsi:type="xsd:double"&gt;33.33&lt;/D&gt;&lt;/FQL&gt;&lt;FQL&gt;&lt;Q&gt;WDAY^FE_ESTIMATE(EBIT,MEAN,CALA_ROLL,2023,2023,,,'CURRENCY=USD')&lt;/Q&gt;&lt;R&gt;1&lt;/R&gt;&lt;C&gt;1&lt;/C&gt;&lt;D xsi:type="xsd:double"&gt;1457.8661&lt;/D&gt;&lt;/FQL&gt;&lt;FQL&gt;&lt;Q&gt;HOV^P_PRICE_HIGH_PR(44695,,,USD,,,"PRICE","CLOSE","52W")&lt;/Q&gt;&lt;R&gt;1&lt;/R&gt;&lt;C&gt;1&lt;/C&gt;&lt;D xsi:type="xsd:double"&gt;143.95&lt;/D&gt;&lt;/FQL&gt;&lt;FQL&gt;&lt;Q&gt;HOV^P_PRICE_LOW_PR(44695,,,USD,,,"PRICE","CLOSE","52W")&lt;/Q&gt;&lt;R&gt;1&lt;/R&gt;&lt;C&gt;1&lt;/C&gt;&lt;D xsi:type="xsd:double"&gt;40.55&lt;/D&gt;&lt;/FQL&gt;&lt;FQL&gt;&lt;Q&gt;HOV^FG_PRICE(44695,,,USD)&lt;/Q&gt;&lt;R&gt;1&lt;/R&gt;&lt;C&gt;1&lt;/C&gt;&lt;D xsi:type="xsd:double"&gt;45.53&lt;/D&gt;&lt;/FQL&gt;&lt;FQL&gt;&lt;Q&gt;USB^FF_EBIT_OPER(CAL_R,2022,,,,USD)&lt;/Q&gt;&lt;R&gt;0&lt;/R&gt;&lt;C&gt;0&lt;/C&gt;&lt;/FQL&gt;&lt;FQL&gt;&lt;Q&gt;DFS^FE_ESTIMATE(EBIT,MEAN,CALA_ROLL,2022,2022,,,'CURRENCY=USD')&lt;/Q&gt;&lt;R&gt;1&lt;/R&gt;&lt;C&gt;1&lt;/C&gt;&lt;D xsi:type="xsd:double"&gt;7899.25&lt;/D&gt;&lt;/FQL&gt;&lt;FQL&gt;&lt;Q&gt;HCA^FF_EBITDA_OPER(CAL_R,2021,,,,USD)&lt;/Q&gt;&lt;R&gt;1&lt;/R&gt;&lt;C&gt;1&lt;/C&gt;&lt;D xsi:type="xsd:double"&gt;12531&lt;/D&gt;&lt;/FQL&gt;&lt;FQL&gt;&lt;Q&gt;EOG^FF_EBITDA_OPER(CAL_R,2021,,,,USD)&lt;/Q&gt;&lt;R&gt;1&lt;/R&gt;&lt;C&gt;1&lt;/C&gt;&lt;D xsi:type="xsd:double"&gt;11335&lt;/D&gt;&lt;/FQL&gt;&lt;FQL&gt;&lt;Q&gt;DHI^P_PRICE(NOW,,,USD)&lt;/Q&gt;&lt;R&gt;1&lt;/R&gt;&lt;C&gt;1&lt;/C&gt;&lt;D xsi:type="xsd:double"&gt;68.53&lt;/D&gt;&lt;/FQL&gt;&lt;FQL&gt;&lt;Q&gt;PBCT^FE_ESTIMATE(GROSS_INC,MEAN,CALA_ROLL,2022,2022,,,'CURRENCY=USD')&lt;/Q&gt;&lt;R&gt;0&lt;/R&gt;&lt;C&gt;0&lt;/C&gt;&lt;/FQL&gt;&lt;FQL&gt;&lt;Q&gt;NDAQ^FF_GROSS_INC(CAL_R,2022,,,,USD)&lt;/Q&gt;&lt;R&gt;0&lt;/R&gt;&lt;C&gt;0&lt;/C&gt;&lt;/FQL&gt;&lt;FQL&gt;&lt;Q&gt;WB^FF_EBITDA_OPER(CAL_R,2023,,,,USD)&lt;/Q&gt;&lt;R&gt;0&lt;/R&gt;&lt;C&gt;0&lt;/C&gt;&lt;/FQL&gt;&lt;FQL&gt;&lt;Q&gt;UHS^FF_SALES(CAL_R,2022,,,,USD)&lt;/Q&gt;&lt;R&gt;0&lt;/R&gt;&lt;C&gt;0&lt;/C&gt;&lt;/FQL&gt;&lt;FQL&gt;&lt;Q&gt;CVCO^P_PRICE(NOW,,,USD)&lt;/Q&gt;&lt;R&gt;1&lt;/R&gt;&lt;C&gt;1&lt;/C&gt;&lt;D xsi:type="xsd:double"&gt;234.29&lt;/D&gt;&lt;/FQL&gt;&lt;FQL&gt;&lt;Q&gt;WDAY^FF_GROSS_INC(CAL_R,2023,,,,USD)&lt;/Q&gt;&lt;R&gt;0&lt;/R&gt;&lt;C&gt;0&lt;/C&gt;&lt;/FQL&gt;&lt;FQL&gt;&lt;Q&gt;BZH^P_PRICE_HIGH_PR(44695,,,USD,,,"PRICE","CLOSE","52W")&lt;/Q&gt;&lt;R&gt;1&lt;/R&gt;&lt;C&gt;1&lt;/C&gt;&lt;D xsi:type="xsd:double"&gt;24&lt;/D&gt;&lt;/FQL&gt;&lt;FQL&gt;&lt;Q&gt;BZH^P_PRICE_LOW_PR(44695,,,USD,,,"PRICE","CLOSE","52W")&lt;/Q&gt;&lt;R&gt;1&lt;/R&gt;&lt;C&gt;1&lt;/C&gt;&lt;D xsi:type="xsd:double"&gt;14.11&lt;/D&gt;&lt;/FQL&gt;&lt;FQL&gt;&lt;Q&gt;BZH^FG_PRICE(44695,,,USD)&lt;/Q&gt;&lt;R&gt;1&lt;/R&gt;&lt;C&gt;1&lt;/C&gt;&lt;D xsi:type="xsd:double"&gt;15.92&lt;/D&gt;&lt;/FQL&gt;&lt;FQL&gt;&lt;Q&gt;TTSH^P_PRICE_LOW_PR(44695,,,USD,,,"PRICE","CLOSE","52W")&lt;/Q&gt;&lt;R&gt;1&lt;/R&gt;&lt;C&gt;1&lt;/C&gt;&lt;D xsi:type="xsd:double"&gt;4.51&lt;/D&gt;&lt;/FQL&gt;&lt;FQL&gt;&lt;Q&gt;TTSH^FG_PRICE(44695,,,USD)&lt;/Q&gt;&lt;R&gt;1&lt;/R&gt;&lt;C&gt;1&lt;/C&gt;&lt;D xsi:type="xsd:double"&gt;4.65&lt;/D&gt;&lt;/FQL&gt;&lt;FQL&gt;&lt;Q&gt;PG^FF_CAPEX(CAL_R,2022,,,,USD)&lt;/Q&gt;&lt;R&gt;0&lt;/R&gt;&lt;C&gt;0&lt;/C&gt;&lt;/FQL&gt;&lt;FQL&gt;&lt;Q&gt;CARG^FE_ESTIMATE(GROSS_INC,MEAN,CALA_ROLL,2023,2023,,,'CURRENCY=USD')&lt;/Q&gt;&lt;R&gt;1&lt;/R&gt;&lt;C&gt;1&lt;/C&gt;&lt;D xsi:type="xsd:double"&gt;935.7119&lt;/D&gt;&lt;/FQL&gt;&lt;FQL&gt;&lt;Q&gt;LOW^P_PRICE(NOW,,,USD)&lt;/Q&gt;&lt;R&gt;1&lt;/R&gt;&lt;C&gt;1&lt;/C&gt;&lt;D xsi:type="xsd:double"&gt;194&lt;/D&gt;&lt;/FQL&gt;&lt;FQL&gt;&lt;Q&gt;MRO^FF_EBIT_OPER(CAL_R,2022,,,,USD)&lt;/Q&gt;&lt;R&gt;0&lt;/R&gt;&lt;C&gt;0&lt;/C&gt;&lt;/FQL&gt;&lt;FQL&gt;&lt;Q&gt;M^FE_ESTIMATE(GROSS_INC,MEAN,CALA_ROLL,2023,2023,,,'CURRENCY=USD')&lt;/Q&gt;&lt;R&gt;1&lt;/R&gt;&lt;C&gt;1&lt;/C&gt;&lt;D xsi:type="xsd:double"&gt;9289.538&lt;/D&gt;&lt;/FQL&gt;&lt;FQL&gt;&lt;Q&gt;CHH^FE_ESTIMATE(EBITDA,MEAN,CALA_ROLL,2022,2022,,,'CURRENCY=USD')&lt;/Q&gt;&lt;R&gt;1&lt;/R&gt;&lt;C&gt;1&lt;/C&gt;&lt;D xsi:type="xsd:double"&gt;449.14136&lt;/D&gt;&lt;/FQL&gt;&lt;FQL&gt;&lt;Q&gt;NCR^FE_ESTIMATE(SALES,MEAN,CALA_ROLL,2023,2023,,,'CURRENCY=USD')&lt;/Q&gt;&lt;R&gt;1&lt;/R&gt;&lt;C&gt;1&lt;/C&gt;&lt;D xsi:type="xsd:double"&gt;8418.222&lt;/D&gt;&lt;/FQL&gt;&lt;FQL&gt;&lt;Q&gt;FND^P_PRICE(NOW,,,USD)&lt;/Q&gt;&lt;R&gt;1&lt;/R&gt;&lt;C&gt;1&lt;/C&gt;&lt;D xsi:type="xsd:double"&gt;71.47&lt;/D&gt;&lt;/FQL&gt;&lt;FQL&gt;&lt;Q&gt;FANG^FF_EBITDA_OPER(CAL_R,2021,,,,USD)&lt;/Q&gt;&lt;R&gt;1&lt;/R&gt;&lt;C&gt;1&lt;/C&gt;&lt;D xsi:type="xsd:double"&gt;5354&lt;/D&gt;&lt;/FQL&gt;&lt;FQL&gt;&lt;Q&gt;NI^P_PRICE_HIGH_PR(44695,,,USD,,,"PRICE","CLOSE","52W")&lt;/Q&gt;&lt;R&gt;1&lt;/R&gt;&lt;C&gt;1&lt;/C&gt;&lt;D xsi:type="xsd:double"&gt;32.46&lt;/D&gt;&lt;/FQL&gt;&lt;FQL&gt;&lt;Q&gt;NI^P_PRICE_LOW_PR(44695,,,USD,,,"PRICE","CLOSE","52W")&lt;/Q&gt;&lt;R&gt;1&lt;/R&gt;&lt;C&gt;1&lt;/C&gt;&lt;D xsi:type="xsd:double"&gt;23.84&lt;/D&gt;&lt;/FQL&gt;&lt;FQL&gt;&lt;Q&gt;NI^FG_PRICE(44695,,,USD)&lt;/Q&gt;&lt;R&gt;1&lt;/R&gt;&lt;C&gt;1&lt;/C&gt;&lt;D xsi:type="xsd:double"&gt;30.32&lt;/D&gt;&lt;/FQL&gt;&lt;FQL&gt;&lt;Q&gt;ATO^P_PRICE_LOW_PR(44695,,,USD,,,"PRICE","CLOSE","52W")&lt;/Q&gt;&lt;R&gt;1&lt;/R&gt;&lt;C&gt;1&lt;/C&gt;&lt;D xsi:type="xsd:double"&gt;86.69&lt;/D&gt;&lt;/FQL&gt;&lt;FQL&gt;&lt;Q&gt;ATO^FG_PRICE(44695,,,USD)&lt;/Q&gt;&lt;R&gt;1&lt;/R&gt;&lt;C&gt;1&lt;/C&gt;&lt;D xsi:type="xsd:double"&gt;112.96&lt;/D&gt;&lt;/FQL&gt;&lt;FQL&gt;&lt;Q&gt;HFC^FF_CAPEX(CAL_R,2022,,,,USD)&lt;/Q&gt;&lt;R&gt;0&lt;/R&gt;&lt;C&gt;0&lt;/C&gt;&lt;/FQL&gt;&lt;FQL&gt;&lt;Q&gt;XPEV^FF_SALES(CAL_R,2022,,,,USD)&lt;/Q&gt;&lt;R&gt;0&lt;/R&gt;&lt;C&gt;0&lt;/C&gt;&lt;/FQL&gt;&lt;FQL&gt;&lt;Q&gt;MKC^P_PRICE(NOW,,,USD)&lt;/Q&gt;&lt;R&gt;1&lt;/R&gt;&lt;C&gt;1&lt;/C&gt;&lt;D xsi:type="xsd:double"&gt;100.27&lt;/D&gt;&lt;/FQL&gt;&lt;FQL&gt;&lt;Q&gt;MA^FF_EBITDA_OPER(CAL_R,2023,,,,USD)&lt;/Q&gt;&lt;R&gt;0&lt;/R&gt;&lt;C&gt;0&lt;/C&gt;&lt;/FQL&gt;&lt;FQL&gt;&lt;Q&gt;URI^FE_ESTIMATE(EBITDA,MEAN,CALA_ROLL,2023,2023,,,'CURRENCY=USD')&lt;/Q&gt;&lt;R&gt;1&lt;/R&gt;&lt;C&gt;1&lt;/C&gt;&lt;D xsi:type="xsd:double"&gt;5642.7544&lt;/D&gt;&lt;/FQL&gt;&lt;FQL&gt;&lt;Q&gt;WRK^FF_EBITDA_OPER(CAL_R,2022,,,,USD)&lt;/Q&gt;&lt;R&gt;0&lt;/R&gt;&lt;C&gt;0&lt;/C&gt;&lt;/FQL&gt;&lt;FQL&gt;&lt;Q&gt;GPRO^FF_GROSS_INC(CAL_R,2023,,,,USD)&lt;/Q&gt;&lt;R&gt;0&lt;/R&gt;&lt;C&gt;0&lt;/C&gt;&lt;/FQL&gt;&lt;FQL&gt;&lt;Q&gt;SJM^P_PRICE(NOW,,,USD)&lt;/Q&gt;&lt;R&gt;1&lt;/R&gt;&lt;C&gt;1&lt;/C&gt;&lt;D xsi:type="xsd:double"&gt;144.23&lt;/D&gt;&lt;/FQL&gt;&lt;FQL&gt;&lt;Q&gt;WHR^FF_EBITDA_OPER(CAL_R,2022,,,,USD)&lt;/Q&gt;&lt;R&gt;0&lt;/R&gt;&lt;C&gt;0&lt;/C&gt;&lt;/FQL&gt;&lt;FQL&gt;&lt;Q&gt;LI^FF_SALES(CAL_R,2022,,,,USD)&lt;/Q&gt;&lt;R&gt;0&lt;/R&gt;&lt;C&gt;0&lt;/C&gt;&lt;/FQL&gt;&lt;FQL&gt;&lt;Q&gt;NIO^FF_EBIT_OPER(CAL_R,2023,,,,USD)&lt;/Q&gt;&lt;R&gt;0&lt;/R&gt;&lt;C&gt;0&lt;/C&gt;&lt;/FQL&gt;&lt;FQL&gt;&lt;Q&gt;HCA^FE_ESTIMATE(EBITDA,MEAN,CALA_ROLL,2022,2022,,,'CURRENCY=USD')&lt;/Q&gt;&lt;R&gt;1&lt;/R&gt;&lt;C&gt;1&lt;/C&gt;&lt;D xsi:type="xsd:double"&gt;11859.433&lt;/D&gt;&lt;/FQL&gt;&lt;FQL&gt;&lt;Q&gt;LEN^FE_ESTIMATE(EBIT,MEAN,CALA_ROLL,2023,2023,,,'CURRENCY=USD')&lt;/Q&gt;&lt;R&gt;1&lt;/R&gt;&lt;C&gt;1&lt;/C&gt;&lt;D xsi:type="xsd:double"&gt;5824.2207&lt;/D&gt;&lt;/FQL&gt;&lt;FQL&gt;&lt;Q&gt;SONY^FF_EBIT_OPER(CAL_R,2023,,,,USD)&lt;/Q&gt;&lt;R&gt;0&lt;/R&gt;&lt;C&gt;0&lt;/C&gt;&lt;/FQL&gt;&lt;FQL&gt;&lt;Q&gt;AVY^FF_EBITDA_OPER(CAL_R,2023,,,,USD)&lt;/Q&gt;&lt;R&gt;0&lt;/R&gt;&lt;C&gt;0&lt;/C&gt;&lt;/FQL&gt;&lt;FQL&gt;&lt;Q&gt;SYF^FF_SALES(CAL_R,2022,,,,USD)&lt;/Q&gt;&lt;R&gt;0&lt;/R&gt;&lt;C&gt;0&lt;/C&gt;&lt;/FQL&gt;&lt;FQL&gt;&lt;Q&gt;TSN^P_PRICE(NOW,,,USD)&lt;/Q&gt;&lt;R&gt;1&lt;/R&gt;&lt;C&gt;1&lt;/C&gt;&lt;D xsi:type="xsd:double"&gt;90&lt;/D&gt;&lt;/FQL&gt;&lt;FQL&gt;&lt;Q&gt;NKLA^FG_PRICE(44662,,,USD)&lt;/Q&gt;&lt;R&gt;1&lt;/R&gt;&lt;C&gt;1&lt;/C&gt;&lt;D xsi:type="xsd:double"&gt;8.35&lt;/D&gt;&lt;/FQL&gt;&lt;FQL&gt;&lt;Q&gt;CAG^FE_ESTIMATE(SALES,MEAN,CALA_ROLL,2023,2023,,,'CURRENCY=USD')&lt;/Q&gt;&lt;R&gt;1&lt;/R&gt;&lt;C&gt;1&lt;/C&gt;&lt;D xsi:type="xsd:double"&gt;12098.112&lt;/D&gt;&lt;/FQL&gt;&lt;FQL&gt;&lt;Q&gt;ZUO^FE_ESTIMATE(EBIT,MEAN,CALA_ROLL,2023,2023,,,'CURRENCY=USD')&lt;/Q&gt;&lt;R&gt;1&lt;/R&gt;&lt;C&gt;1&lt;/C&gt;&lt;D xsi:type="xsd:double"&gt;13.203444&lt;/D&gt;&lt;/FQL&gt;&lt;FQL&gt;&lt;Q&gt;ANSS^FE_ESTIMATE(GROSS_INC,MEAN,CALA_ROLL,2023,2023,,,'CURRENCY=USD')&lt;/Q&gt;&lt;R&gt;1&lt;/R&gt;&lt;C&gt;1&lt;/C&gt;&lt;D xsi:type="xsd:double"&gt;2012.2996&lt;/D&gt;&lt;/FQL&gt;&lt;FQL&gt;&lt;Q&gt;MDLZ^P_PRICE(NOW,,,USD)&lt;/Q&gt;&lt;R&gt;1&lt;/R&gt;&lt;C&gt;1&lt;/C&gt;&lt;D xsi:type="xsd:double"&gt;66.38&lt;/D&gt;&lt;/FQL&gt;&lt;FQL&gt;&lt;Q&gt;WB^FE_ESTIMATE(EBITDA,MEAN,CALA_ROLL,2023,2023,,,'CURRENCY=USD')&lt;/Q&gt;&lt;R&gt;1&lt;/R&gt;&lt;C&gt;1&lt;/C&gt;&lt;D xsi:type="xsd:double"&gt;713.85254&lt;/D&gt;&lt;/FQL&gt;&lt;FQL&gt;&lt;Q&gt;ORCC^FE_ESTIMATE(EBITDA,MEAN,NTMA,,NOW,,,'CURRENCY=USD')&lt;/Q&gt;&lt;R&gt;0&lt;/R&gt;&lt;C&gt;0&lt;/C&gt;&lt;/FQL&gt;&lt;FQL&gt;&lt;Q&gt;OKE^FF_EBIT_OPER(CAL_R,2022,,,,USD)&lt;/Q&gt;&lt;R&gt;0&lt;/R&gt;&lt;C&gt;0&lt;/C&gt;&lt;/FQL&gt;&lt;FQL&gt;&lt;Q&gt;UHS^FF_EBITDA_OPER(CAL_R,2021,,,,USD)&lt;/Q&gt;&lt;R&gt;1&lt;/R&gt;&lt;C&gt;1&lt;/C&gt;&lt;D xsi:type="xsd:double"&gt;1910.698&lt;/D&gt;&lt;/FQL&gt;&lt;FQL&gt;&lt;Q&gt;NTES^FF_CAPEX(CAL_R,2022,,,,USD)&lt;/Q&gt;&lt;R&gt;0&lt;/R&gt;&lt;C&gt;0&lt;/C&gt;&lt;/FQL&gt;&lt;FQL&gt;&lt;Q&gt;CVX^FE_ESTIMATE(GROSS_INC,MEAN,CALA_ROLL,2023,2023,,,'CURRENCY=USD')&lt;/Q&gt;&lt;R&gt;1&lt;/R&gt;&lt;C&gt;1&lt;/C&gt;&lt;D xsi:type="xsd:double"&gt;93297.65&lt;/D&gt;&lt;/FQL&gt;&lt;FQL&gt;&lt;Q&gt;RCL^FF_SALES(CAL_R,2023,,,,USD)&lt;/Q&gt;&lt;R&gt;0&lt;/R&gt;&lt;C&gt;0&lt;/C&gt;&lt;/FQL&gt;&lt;FQL&gt;&lt;Q&gt;FB^FE_ESTIMATE(SALES,MEAN,CALA_ROLL,2023,2023,,,'CURRENCY=USD')&lt;/Q&gt;&lt;R&gt;1&lt;/R&gt;&lt;C&gt;1&lt;/C&gt;&lt;D xsi:type="xsd:double"&gt;141620.56&lt;/D&gt;&lt;/FQL&gt;&lt;FQL&gt;&lt;Q&gt;GIS^P_PRICE(NOW,,,USD)&lt;/Q&gt;&lt;R&gt;1&lt;/R&gt;&lt;C&gt;1&lt;/C&gt;&lt;D xsi:type="xsd:double"&gt;73.1&lt;/D&gt;&lt;/FQL&gt;&lt;FQL&gt;&lt;Q&gt;VLO^FE_ESTIMATE(EBIT,MEAN,CALA_ROLL,2023,2023,,,'CURRENCY=USD')&lt;/Q&gt;&lt;R&gt;1&lt;/R&gt;&lt;C&gt;1&lt;/C&gt;&lt;D xsi:type="xsd:double"&gt;7657.0537&lt;/D&gt;&lt;/FQL&gt;&lt;FQL&gt;&lt;Q&gt;CVS^FF_EBIT_OPER(CAL_R,2023,,,,USD)&lt;/Q&gt;&lt;R&gt;0&lt;/R&gt;&lt;C&gt;0&lt;/C&gt;&lt;/FQL&gt;&lt;FQL&gt;&lt;Q&gt;OKE^FF_GROSS_INC(CAL_R,2022,,,,USD)&lt;/Q&gt;&lt;R&gt;0&lt;/R&gt;&lt;C&gt;0&lt;/C&gt;&lt;/FQL&gt;&lt;FQL&gt;&lt;Q&gt;FUTU^FF_EBIT_OPER(CAL_R,2022,,,,USD)&lt;/Q&gt;&lt;R&gt;0&lt;/R&gt;&lt;C&gt;0&lt;/C&gt;&lt;/FQL&gt;&lt;FQL&gt;&lt;Q&gt;CPB^P_PRICE(NOW,,,USD)&lt;/Q&gt;&lt;R&gt;1&lt;/R&gt;&lt;C&gt;1&lt;/C&gt;&lt;D xsi:type="xsd:double"&gt;50.55&lt;/D&gt;&lt;/FQL&gt;&lt;FQL&gt;&lt;Q&gt;WMB^FF_EBIT_OPER(CAL_R,2023,,,,USD)&lt;/Q&gt;&lt;R&gt;0&lt;/R&gt;&lt;C&gt;0&lt;/C&gt;&lt;/FQL&gt;&lt;FQL&gt;&lt;Q&gt;WFC^FE_ESTIMATE(EBITDA,MEAN,CALA_ROLL,2022,2022,,,'CURRENCY=USD')&lt;/Q&gt;&lt;R&gt;0&lt;/R&gt;&lt;C&gt;0&lt;/C&gt;&lt;/FQL&gt;&lt;FQL&gt;&lt;Q&gt;NTCT^FF_SALES(CAL_R,2023,,,,USD)&lt;/Q&gt;&lt;R&gt;0&lt;/R&gt;&lt;C&gt;0&lt;/C&gt;&lt;/FQL&gt;&lt;FQL&gt;&lt;Q&gt;VZ^FE_ESTIMATE(EBITDA,MEAN,NTMA,,NOW,,,'CURRENCY=USD')&lt;/Q&gt;&lt;R&gt;1&lt;/R&gt;&lt;C&gt;1&lt;/C&gt;&lt;D xsi:type="xsd:double"&gt;49965.563&lt;/D&gt;&lt;/FQL&gt;&lt;FQL&gt;&lt;Q&gt;PLAN^FE_ESTIMATE(CAPEX,MEAN,CALA_ROLL,2023,2023,,,'CURRENCY=USD')&lt;/Q&gt;&lt;R&gt;1&lt;/R&gt;&lt;C&gt;1&lt;/C&gt;&lt;D xsi:type="xsd:double"&gt;8.56787&lt;/D&gt;&lt;/FQL&gt;&lt;FQL&gt;&lt;Q&gt;IVZ^FE_ESTIMATE(SALES,MEAN,CALA_ROLL,2023,2023,,,'CURRENCY=USD')&lt;/Q&gt;&lt;R&gt;1&lt;/R&gt;&lt;C&gt;1&lt;/C&gt;&lt;D xsi:type="xsd:double"&gt;5000.2534&lt;/D&gt;&lt;/FQL&gt;&lt;FQL&gt;&lt;Q&gt;SYY^P_PRICE_HIGH_PR(44695,,,USD,,,"PRICE","CLOSE","52W")&lt;/Q&gt;&lt;R&gt;1&lt;/R&gt;&lt;C&gt;1&lt;/C&gt;&lt;D xsi:type="xsd:double"&gt;89.74&lt;/D&gt;&lt;/FQL&gt;&lt;FQL&gt;&lt;Q&gt;SYY^P_PRICE_LOW_PR(44695,,,USD,,,"PRICE","CLOSE","52W")&lt;/Q&gt;&lt;R&gt;1&lt;/R&gt;&lt;C&gt;1&lt;/C&gt;&lt;D xsi:type="xsd:double"&gt;68.07&lt;/D&gt;&lt;/FQL&gt;&lt;FQL&gt;&lt;Q&gt;SYY^P_PRICE(NOW,,,USD)&lt;/Q&gt;&lt;R&gt;1&lt;/R&gt;&lt;C&gt;1&lt;/C&gt;&lt;D xsi:type="xsd:double"&gt;84.73&lt;/D&gt;&lt;/FQL&gt;&lt;FQL&gt;&lt;Q&gt;SYY^FG_PRICE(44695,,,USD)&lt;/Q&gt;&lt;R&gt;1&lt;/R&gt;&lt;C&gt;1&lt;/C&gt;&lt;D xsi:type="xsd:double"&gt;84.73&lt;/D&gt;&lt;/FQL&gt;&lt;FQL&gt;&lt;Q&gt;JWN^FF_EBIT_OPER(CAL_R,2023,,,,USD)&lt;/Q&gt;&lt;R&gt;0&lt;/R&gt;&lt;C&gt;0&lt;/C&gt;&lt;/FQL&gt;&lt;FQL&gt;&lt;Q&gt;CRWD^FF_CAPEX(CAL_R,2023,,,,USD)&lt;/Q&gt;&lt;R&gt;0&lt;/R&gt;&lt;C&gt;0&lt;/C&gt;&lt;/FQL&gt;&lt;FQL&gt;&lt;Q&gt;FANG^FF_GROSS_INC(CAL_R,2023,,,,USD)&lt;/Q&gt;&lt;R&gt;0&lt;/R&gt;&lt;C&gt;0&lt;/C&gt;&lt;/FQL&gt;&lt;FQL&gt;&lt;Q&gt;MCO^P_PRICE(NOW,,,USD)&lt;/Q&gt;&lt;R&gt;1&lt;/R&gt;&lt;C&gt;1&lt;/C&gt;&lt;D xsi:type="xsd:double"&gt;288.96&lt;/D&gt;&lt;/FQL&gt;&lt;FQL&gt;&lt;Q&gt;ZI^FE_ESTIMATE(EBITDA,MEAN,CALA_ROLL,2022,2022,,,'CURRENCY=USD')&lt;/Q&gt;&lt;R&gt;1&lt;/R&gt;&lt;C&gt;1&lt;/C&gt;&lt;D xsi:type="xsd:double"&gt;440.23843&lt;/D&gt;&lt;/FQL&gt;&lt;FQL&gt;&lt;Q&gt;KMI^FE_ESTIMATE(SALES,MEAN,NTMA,,NOW,,,'CURRENCY=USD')&lt;/Q&gt;&lt;R&gt;1&lt;/R&gt;&lt;C&gt;1&lt;/C&gt;&lt;D xsi:type="xsd:double"&gt;17229.297&lt;/D&gt;&lt;/FQL&gt;&lt;FQL&gt;&lt;Q&gt;GOOGL^FE_ESTIMATE(EBIT,MEAN,CALA_ROLL,2022,2022,,,'CURRENCY=USD')&lt;/Q&gt;&lt;R&gt;1&lt;/R&gt;&lt;C&gt;1&lt;/C&gt;&lt;D xsi:type="xsd:double"&gt;85194.3&lt;/D&gt;&lt;/FQL&gt;&lt;FQL&gt;&lt;Q&gt;PG^FE_ESTIMATE(SALES,MEAN,NTMA,,NOW,,,'CURRENCY=USD')&lt;/Q&gt;&lt;R&gt;1&lt;/R&gt;&lt;C&gt;1&lt;/C&gt;&lt;D xsi:type="xsd:double"&gt;82653.93&lt;/D&gt;&lt;/FQL&gt;&lt;FQL&gt;&lt;Q&gt;CCL^FE_ESTIMATE(EBITDA,MEAN,CALA_ROLL,2023,2023,,,'CURRENCY=USD')&lt;/Q&gt;&lt;R&gt;1&lt;/R&gt;&lt;C&gt;1&lt;/C&gt;&lt;D xsi:type="xsd:double"&gt;4996.477&lt;/D&gt;&lt;/FQL&gt;&lt;FQL&gt;&lt;Q&gt;KHC^FE_ESTIMATE(GROSS_INC,MEAN,CALA_ROLL,2023,2023,,,'CURRENCY=USD')&lt;/Q&gt;&lt;R&gt;1&lt;/R&gt;&lt;C&gt;1&lt;/C&gt;&lt;D xsi:type="xsd:double"&gt;8418.755&lt;/D&gt;&lt;/FQL&gt;&lt;FQL&gt;&lt;Q&gt;AGMH^P_PRICE_HIGH_PR(44695,,,USD,,,"PRICE","CLOSE","52W")&lt;/Q&gt;&lt;R&gt;1&lt;/R&gt;&lt;C&gt;1&lt;/C&gt;&lt;D xsi:type="xsd:double"&gt;14.6&lt;/D&gt;&lt;/FQL&gt;&lt;FQL&gt;&lt;Q&gt;AGMH^P_PRICE_LOW_PR(44695,,,USD,,,"PRICE","CLOSE","52W")&lt;/Q&gt;&lt;R&gt;1&lt;/R&gt;&lt;C&gt;1&lt;/C&gt;&lt;D xsi:type="xsd:double"&gt;1.39&lt;/D&gt;&lt;/FQL&gt;&lt;FQL&gt;&lt;Q&gt;AGMH^P_PRICE(NOW,,,USD)&lt;/Q&gt;&lt;R&gt;1&lt;/R&gt;&lt;C&gt;1&lt;/C&gt;&lt;D xsi:type="xsd:double"&gt;1.9&lt;/D&gt;&lt;/FQL&gt;&lt;FQL&gt;&lt;Q&gt;AGMH^FG_PRICE(44695,,,USD)&lt;/Q&gt;&lt;R&gt;1&lt;/R&gt;&lt;C&gt;1&lt;/C&gt;&lt;D xsi:type="xsd:double"&gt;1.9&lt;/D&gt;&lt;/FQL&gt;&lt;FQL&gt;&lt;Q&gt;MNST^FF_CAPEX(CAL_R,2022,,,,USD)&lt;/Q&gt;&lt;R&gt;0&lt;/R&gt;&lt;C&gt;0&lt;/C&gt;&lt;/FQL&gt;&lt;FQL&gt;&lt;Q&gt;ROKU^FF_GROSS_INC(CAL_R,2022,,,,USD)&lt;/Q&gt;&lt;R&gt;0&lt;/R&gt;&lt;C&gt;0&lt;/C&gt;&lt;/FQL&gt;&lt;FQL&gt;&lt;Q&gt;APPF^FF_EBITDA_OPER(CAL_R,2023,,,,USD)&lt;/Q&gt;&lt;R&gt;0&lt;/R&gt;&lt;C&gt;0&lt;/C&gt;&lt;/FQL&gt;&lt;FQL&gt;&lt;Q&gt;V^P_PRICE(NOW,,,USD)&lt;/Q&gt;&lt;R&gt;1&lt;/R&gt;&lt;C&gt;1&lt;/C&gt;&lt;D xsi:type="xsd:double"&gt;199.23&lt;/D&gt;&lt;/FQL&gt;&lt;FQL&gt;&lt;Q&gt;ALRM^FE_ESTIMATE(EBITDA,MEAN,CALA_ROLL,2023,2023,,,'CURRENCY=USD')&lt;/Q&gt;&lt;R&gt;1&lt;/R&gt;&lt;C&gt;1&lt;/C&gt;&lt;D xsi:type="xsd:double"&gt;170.96724&lt;/D&gt;&lt;/FQL&gt;&lt;FQL&gt;&lt;Q&gt;IPG^FE_ESTIMATE(CAPEX,MEAN,CALA_ROLL,2022,2022,,,'CURRENCY=USD')&lt;/Q&gt;&lt;R&gt;1&lt;/R&gt;&lt;C&gt;1&lt;/C&gt;&lt;D xsi:type="xsd:double"&gt;178.73334&lt;/D&gt;&lt;/FQL&gt;&lt;FQL&gt;&lt;Q&gt;PFG^FE_ESTIMATE(SALES,MEAN,CALA_ROLL,2023,2023,,,'CURRENCY=USD')&lt;/Q&gt;&lt;R&gt;1&lt;/R&gt;&lt;C&gt;1&lt;/C&gt;&lt;D xsi:type="xsd:double"&gt;12962.603&lt;/D&gt;&lt;/FQL&gt;&lt;FQL&gt;&lt;Q&gt;BKNG^FF_EBITDA_OPER(CAL_R,2021,,,,USD)&lt;/Q&gt;&lt;R&gt;1&lt;/R&gt;&lt;C&gt;1&lt;/C&gt;&lt;D xsi:type="xsd:double"&gt;3244&lt;/D&gt;&lt;/FQL&gt;&lt;FQL&gt;&lt;Q&gt;GLOB^FF_CAPEX(CAL_R,2023,,,,USD)&lt;/Q&gt;&lt;R&gt;0&lt;/R&gt;&lt;C&gt;0&lt;/C&gt;&lt;/FQL&gt;&lt;FQL&gt;&lt;Q&gt;DISH^FF_EBIT_OPER(CAL_R,2022,,,,USD)&lt;/Q&gt;&lt;R&gt;0&lt;/R&gt;&lt;C&gt;0&lt;/C&gt;&lt;/FQL&gt;&lt;FQL&gt;&lt;Q&gt;VRNS^FE_ESTIMATE(CAPEX,MEAN,CALA_ROLL,2023,2023,,,'CURRENCY=USD')&lt;/Q&gt;&lt;R&gt;1&lt;/R&gt;&lt;C&gt;1&lt;/C&gt;&lt;D xsi:type="xsd:double"&gt;15.775061&lt;/D&gt;&lt;/FQL&gt;&lt;FQL&gt;&lt;Q&gt;CL^FE_ESTIMATE(SALES,MEAN,NTMA,,NOW,,,'CURRENCY=USD')&lt;/Q&gt;&lt;R&gt;1&lt;/R&gt;&lt;C&gt;1&lt;/C&gt;&lt;D xsi:type="xsd:double"&gt;18188.436&lt;/D&gt;&lt;/FQL&gt;&lt;FQL&gt;&lt;Q&gt;SOFI^P_PRICE(NOW,,,USD)&lt;/Q&gt;&lt;R&gt;1&lt;/R&gt;&lt;C&gt;1&lt;/C&gt;&lt;D xsi:type="xsd:double"&gt;6.75&lt;/D&gt;&lt;/FQL&gt;&lt;FQL&gt;&lt;Q&gt;WMT^FE_ESTIMATE(EBITDA,MEAN,CALA_ROLL,2023,2023,,,'CURRENCY=USD')&lt;/Q&gt;&lt;R&gt;1&lt;/R&gt;&lt;C&gt;1&lt;/C&gt;&lt;D xsi:type="xsd:double"&gt;38364.92&lt;/D&gt;&lt;/FQL&gt;&lt;FQL&gt;&lt;Q&gt;USB^FF_GROSS_INC(CAL_R,2023,,,,USD)&lt;/Q&gt;&lt;R&gt;0&lt;/R&gt;&lt;C&gt;0&lt;/C&gt;&lt;/FQL&gt;&lt;FQL&gt;&lt;Q&gt;MSTR^FF_GROSS_INC(CAL_R,2023,,,,USD)&lt;/Q&gt;&lt;R&gt;0&lt;/R&gt;&lt;C&gt;0&lt;/C&gt;&lt;/FQL&gt;&lt;FQL&gt;&lt;Q&gt;KIM^FG_PRICE(44662,,,USD)&lt;/Q&gt;&lt;R&gt;1&lt;/R&gt;&lt;C&gt;1&lt;/C&gt;&lt;D xsi:type="xsd:double"&gt;24.47&lt;/D&gt;&lt;/FQL&gt;&lt;FQL&gt;&lt;Q&gt;LC^P_PRICE(NOW,,,USD)&lt;/Q&gt;&lt;R&gt;1&lt;/R&gt;&lt;C&gt;1&lt;/C&gt;&lt;D xsi:type="xsd:double"&gt;14.18&lt;/D&gt;&lt;/FQL&gt;&lt;FQL&gt;&lt;Q&gt;SPCE^FF_SALES(CAL_R,2021,,,,USD)&lt;/Q&gt;&lt;R&gt;1&lt;/R&gt;&lt;C&gt;1&lt;/C&gt;&lt;D xsi:type="xsd:double"&gt;3.292&lt;/D&gt;&lt;/FQL&gt;&lt;FQL&gt;&lt;Q&gt;JFIN^P_PRICE_HIGH_PR(44695,,,USD,,,"PRICE","CLOSE","52W")&lt;/Q&gt;&lt;R&gt;1&lt;/R&gt;&lt;C&gt;1&lt;/C&gt;&lt;D xsi:type="xsd:double"&gt;6.89&lt;/D&gt;&lt;/FQL&gt;&lt;FQL&gt;&lt;Q&gt;JFIN^P_PRICE_LOW_PR(44695,,,USD,,,"PRICE","CLOSE","52W")&lt;/Q&gt;&lt;R&gt;1&lt;/R&gt;&lt;C&gt;1&lt;/C&gt;&lt;D xsi:type="xsd:double"&gt;1.62&lt;/D&gt;&lt;/FQL&gt;&lt;FQL&gt;&lt;Q&gt;JFIN^FG_PRICE(44695,,,USD)&lt;/Q&gt;&lt;R&gt;1&lt;/R&gt;&lt;C&gt;1&lt;/C&gt;&lt;D xsi:type="xsd:double"&gt;1.76&lt;/D&gt;&lt;/FQL&gt;&lt;FQL&gt;&lt;Q&gt;SPLK^FF_EBIT_OPER(CAL_R,2022,,,,USD)&lt;/Q&gt;&lt;R&gt;0&lt;/R&gt;&lt;C&gt;0&lt;/C&gt;&lt;/FQL&gt;&lt;FQL&gt;&lt;Q&gt;PD^FG_PRICE(44722,,,USD)&lt;/Q&gt;&lt;R&gt;1&lt;/R&gt;&lt;C&gt;1&lt;/C&gt;&lt;D xsi:type="xsd:double"&gt;25.01&lt;/D&gt;&lt;/FQL&gt;&lt;FQL&gt;&lt;Q&gt;PLYA^FF_EBIT_OPER(CAL_R,2022,,,,USD)&lt;/Q&gt;&lt;R&gt;0&lt;/R&gt;&lt;C&gt;0&lt;/C&gt;&lt;/FQL&gt;&lt;FQL&gt;&lt;Q&gt;FSR^FE_ESTIMATE(SALES,MEAN,CALA_ROLL,2022,2022,,,'CURRENCY=USD')&lt;/Q&gt;&lt;R&gt;1&lt;/R&gt;&lt;C&gt;1&lt;/C&gt;&lt;D xsi:type="xsd:double"&gt;49.06789&lt;/D&gt;&lt;/FQL&gt;&lt;FQL&gt;&lt;Q&gt;AXP^P_PRICE(NOW,,,USD)&lt;/Q&gt;&lt;R&gt;1&lt;/R&gt;&lt;C&gt;1&lt;/C&gt;&lt;D xsi:type="xsd:double"&gt;158.75&lt;/D&gt;&lt;/FQL&gt;&lt;FQL&gt;&lt;Q&gt;LI^FE_ESTIMATE(SALES,MEAN,CALA_ROLL,2022,2022,,,'CURRENCY=USD')&lt;/Q&gt;&lt;R&gt;1&lt;/R&gt;&lt;C&gt;1&lt;/C&gt;&lt;D xsi:type="xsd:double"&gt;7839.4497&lt;/D&gt;&lt;/FQL&gt;&lt;FQL&gt;&lt;Q&gt;WM^P_PRICE_LOW_PR(44695,,,USD,,,"PRICE","CLOSE","52W")&lt;/Q&gt;&lt;R&gt;1&lt;/R&gt;&lt;C&gt;1&lt;/C&gt;&lt;D xsi:type="xsd:double"&gt;137.07&lt;/D&gt;&lt;/FQL&gt;&lt;FQL&gt;&lt;Q&gt;WM^FG_PRICE(44695,,,USD)&lt;/Q&gt;&lt;R&gt;1&lt;/R&gt;&lt;C&gt;1&lt;/C&gt;&lt;D xsi:type="xsd:double"&gt;157.9&lt;/D&gt;&lt;/FQL&gt;&lt;FQL&gt;&lt;Q&gt;RSG^P_PRICE_LOW_PR(44695,,,USD,,,"PRICE","CLOSE","52W")&lt;/Q&gt;&lt;R&gt;1&lt;/R&gt;&lt;C&gt;1&lt;/C&gt;&lt;D xsi:type="xsd:double"&gt;106.52&lt;/D&gt;&lt;/FQL&gt;&lt;FQL&gt;&lt;Q&gt;RSG^P_PRICE(NOW,,,USD)&lt;/Q&gt;&lt;R&gt;1&lt;/R&gt;&lt;C&gt;1&lt;/C&gt;&lt;D xsi:type="xsd:double"&gt;130.89&lt;/D&gt;&lt;/FQL&gt;&lt;FQL&gt;&lt;Q&gt;RSG^FG_PRICE(44695,,,USD)&lt;/Q&gt;&lt;R&gt;1&lt;/R&gt;&lt;C&gt;1&lt;/C&gt;&lt;D xsi:type="xsd:double"&gt;130.89&lt;/D&gt;&lt;/FQL&gt;&lt;FQL&gt;&lt;Q&gt;PWR^P_PRICE_HIGH_PR(44695,,,USD,,,"PRICE","CLOSE","52W")&lt;/Q&gt;&lt;R&gt;1&lt;/R&gt;&lt;C&gt;1&lt;/C&gt;&lt;D xsi:type="xsd:double"&gt;138.91&lt;/D&gt;&lt;/FQL&gt;&lt;FQL&gt;&lt;Q&gt;PWR^P_PRICE_LOW_PR(44695,,,USD,,,"PRICE","CLOSE","52W")&lt;/Q&gt;&lt;R&gt;1&lt;/R&gt;&lt;C&gt;1&lt;/C&gt;&lt;D xsi:type="xsd:double"&gt;85.44&lt;/D&gt;&lt;/FQL&gt;&lt;FQL&gt;&lt;Q&gt;PWR^FG_PRICE(44695,,,USD)&lt;/Q&gt;&lt;R&gt;1&lt;/R&gt;&lt;C&gt;1&lt;/C&gt;&lt;D xsi:type="xsd:double"&gt;112.57&lt;/D&gt;&lt;/FQL&gt;&lt;FQL&gt;&lt;Q&gt;MG^P_PRICE_LOW_PR(44695,,,USD,,,"PRICE","CLOSE","52W")&lt;/Q&gt;&lt;R&gt;1&lt;/R&gt;&lt;C&gt;1&lt;/C&gt;&lt;D xsi:type="xsd:double"&gt;5.25&lt;/D&gt;&lt;/FQL&gt;&lt;FQL&gt;&lt;Q&gt;MG^FG_PRICE(44695,,,USD)&lt;/Q&gt;&lt;R&gt;1&lt;/R&gt;&lt;C&gt;1&lt;/C&gt;&lt;D xsi:type="xsd:double"&gt;5.4&lt;/D&gt;&lt;/FQL&gt;&lt;FQL&gt;&lt;Q&gt;J^P_PRICE_HIGH_PR(44695,,,USD,,,"PRICE","CLOSE","52W")&lt;/Q&gt;&lt;R&gt;1&lt;/R&gt;&lt;C&gt;1&lt;/C&gt;&lt;D xsi:type="xsd:double"&gt;148.45&lt;/D&gt;&lt;/FQL&gt;&lt;FQL&gt;&lt;Q&gt;J^P_PRICE_LOW_PR(44695,,,USD,,,"PRICE","CLOSE","52W")&lt;/Q&gt;&lt;R&gt;1&lt;/R&gt;&lt;C&gt;1&lt;/C&gt;&lt;D xsi:type="xsd:double"&gt;117.51&lt;/D&gt;&lt;/FQL&gt;&lt;FQL&gt;&lt;Q&gt;J^P_PRICE(NOW,,,USD)&lt;/Q&gt;&lt;R&gt;1&lt;/R&gt;&lt;C&gt;1&lt;/C&gt;&lt;D xsi:type="xsd:double"&gt;133.08&lt;/D&gt;&lt;/FQL&gt;&lt;FQL&gt;&lt;Q&gt;J^FG_PRICE(44695,,,USD)&lt;/Q&gt;&lt;R&gt;1&lt;/R&gt;&lt;C&gt;1&lt;/C&gt;&lt;D xsi:type="xsd:double"&gt;133.08&lt;/D&gt;&lt;/FQL&gt;&lt;FQL&gt;&lt;Q&gt;NEWR^FF_EBIT_OPER(CAL_R,2022,,,,USD)&lt;/Q&gt;&lt;R&gt;0&lt;/R&gt;&lt;C&gt;0&lt;/C&gt;&lt;/FQL&gt;&lt;FQL&gt;&lt;Q&gt;VLO^FF_EBITDA_OPER(CAL_R,2021,,,,USD)&lt;/Q&gt;&lt;R&gt;1&lt;/R&gt;&lt;C&gt;1&lt;/C&gt;&lt;D xsi:type="xsd:double"&gt;4684&lt;/D&gt;&lt;/FQL&gt;&lt;FQL&gt;&lt;Q&gt;VIOT^P_PRICE_LOW_PR(44695,,,USD,,,"PRICE","CLOSE","52W")&lt;/Q&gt;&lt;R&gt;1&lt;/R&gt;&lt;C&gt;1&lt;/C&gt;&lt;D xsi:type="xsd:double"&gt;1.16&lt;/D&gt;&lt;/FQL&gt;&lt;FQL&gt;&lt;Q&gt;VIOT^P_PRICE(NOW,,,USD)&lt;/Q&gt;&lt;R&gt;1&lt;/R&gt;&lt;C&gt;1&lt;/C&gt;&lt;D xsi:type="xsd:double"&gt;1.46&lt;/D&gt;&lt;/FQL&gt;&lt;FQL&gt;&lt;Q&gt;VIOT^FG_PRICE(44695,,,USD)&lt;/Q&gt;&lt;R&gt;1&lt;/R&gt;&lt;C&gt;1&lt;/C&gt;&lt;D xsi:type="xsd:double"&gt;1.46&lt;/D&gt;&lt;/FQL&gt;&lt;FQL&gt;&lt;Q&gt;UEIC^P_PRICE_HIGH_PR(44695,,,USD,,,"PRICE","CLOSE","52W")&lt;/Q&gt;&lt;R&gt;1&lt;/R&gt;&lt;C&gt;1&lt;/C&gt;&lt;D xsi:type="xsd:double"&gt;51.94&lt;/D&gt;&lt;/FQL&gt;&lt;FQL&gt;&lt;Q&gt;UEIC^P_PRICE_LOW_PR(44695,,,USD,,,"PRICE","CLOSE","52W")&lt;/Q&gt;&lt;R&gt;1&lt;/R&gt;&lt;C&gt;1&lt;/C&gt;&lt;D xsi:type="xsd:double"&gt;26.4&lt;/D&gt;&lt;/FQL&gt;&lt;FQL&gt;&lt;Q&gt;UEIC^FG_PRICE(44695,,,USD)&lt;/Q&gt;&lt;R&gt;1&lt;/R&gt;&lt;C&gt;1&lt;/C&gt;&lt;D xsi:type="xsd:double"&gt;27.58&lt;/D&gt;&lt;/FQL&gt;&lt;FQL&gt;&lt;Q&gt;HEAR^P_PRICE_LOW_PR(44695,,,USD,,,"PRICE","CLOSE","52W")&lt;/Q&gt;&lt;R&gt;1&lt;/R&gt;&lt;C&gt;1&lt;/C&gt;&lt;D xsi:type="xsd:double"&gt;14.58&lt;/D&gt;&lt;/FQL&gt;&lt;FQL&gt;&lt;Q&gt;HEAR^FG_PRICE(44695,,,USD)&lt;/Q&gt;&lt;R&gt;1&lt;/R&gt;&lt;C&gt;1&lt;/C&gt;&lt;D xsi:type="xsd:double"&gt;16.67&lt;/D&gt;&lt;/FQL&gt;&lt;FQL&gt;&lt;Q&gt;MMM^FE_ESTIMATE(EBITDA,MEAN,CALA_ROLL,2023,2023,,,'CURRENCY=USD')&lt;/Q&gt;&lt;R&gt;1&lt;/R&gt;&lt;C&gt;1&lt;/C&gt;&lt;D xsi:type="xsd:double"&gt;9889.251&lt;/D&gt;&lt;/FQL&gt;&lt;FQL&gt;&lt;Q&gt;TWTR^FE_ESTIMATE(GROSS_INC,MEAN,CALA_ROLL,2023,2023,,,'CURRENCY=USD')&lt;/Q&gt;&lt;R&gt;1&lt;/R&gt;&lt;C&gt;1&lt;/C&gt;&lt;D xsi:type="xsd:double"&gt;4048.54&lt;/D&gt;&lt;/FQL&gt;&lt;FQL&gt;&lt;Q&gt;SPB^P_PRICE(NOW,,,USD)&lt;/Q&gt;&lt;R&gt;1&lt;/R&gt;&lt;C&gt;1&lt;/C&gt;&lt;D xsi:type="xsd:double"&gt;89.49&lt;/D&gt;&lt;/FQL&gt;&lt;FQL&gt;&lt;Q&gt;WH^FF_CAPEX(CAL_R,2022,,,,USD)&lt;/Q&gt;&lt;R&gt;0&lt;/R&gt;&lt;C&gt;0&lt;/C&gt;&lt;/FQL&gt;&lt;FQL&gt;&lt;Q&gt;SNE^P_PRICE_LOW_PR(44695,,,USD,,,"PRICE","CLOSE","52W")&lt;/Q&gt;&lt;R&gt;1&lt;/R&gt;&lt;C&gt;1&lt;/C&gt;&lt;D xsi:type="xsd:double"&gt;80.06&lt;/D&gt;&lt;/FQL&gt;&lt;FQL&gt;&lt;Q&gt;SNE^FG_PRICE(44695,,,USD)&lt;/Q&gt;&lt;R&gt;1&lt;/R&gt;&lt;C&gt;1&lt;/C&gt;&lt;D xsi:type="xsd:double"&gt;87.01&lt;/D&gt;&lt;/FQL&gt;&lt;FQL&gt;&lt;Q&gt;DIDI^FE_ESTIMATE(CAPEX,MEAN,CALA_ROLL,2022,2022,,,'CURRENCY=USD')&lt;/Q&gt;&lt;R&gt;1&lt;/R&gt;&lt;C&gt;1&lt;/C&gt;&lt;D xsi:type="xsd:double"&gt;837.2314&lt;/D&gt;&lt;/FQL&gt;&lt;FQL&gt;&lt;Q&gt;SONY^P_PRICE(NOW,,,USD)&lt;/Q&gt;&lt;R&gt;1&lt;/R&gt;&lt;C&gt;1&lt;/C&gt;&lt;D xsi:type="xsd:double"&gt;87.01&lt;/D&gt;&lt;/FQL&gt;&lt;FQL&gt;&lt;Q&gt;MDC^FF_GROSS_INC(CAL_R,2022,,,,USD)&lt;/Q&gt;&lt;R&gt;0&lt;/R&gt;&lt;C&gt;0&lt;/C&gt;&lt;/FQL&gt;&lt;FQL&gt;&lt;Q&gt;CCS^FE_ESTIMATE(GROSS_INC,MEAN,CALA_ROLL,2022,2022,,,'CURRENCY=USD')&lt;/Q&gt;&lt;R&gt;1&lt;/R&gt;&lt;C&gt;1&lt;/C&gt;&lt;D xsi:type="xsd:double"&gt;1269.6566&lt;/D&gt;&lt;/FQL&gt;&lt;FQL&gt;&lt;Q&gt;JNPR^FE_ESTIMATE(SALES,MEAN,CALA_ROLL,2022,2022,,,'CURRENCY=USD')&lt;/Q&gt;&lt;R&gt;1&lt;/R&gt;&lt;C&gt;1&lt;/C&gt;&lt;D xsi:type="xsd:double"&gt;5116.6953&lt;/D&gt;&lt;/FQL&gt;&lt;FQL&gt;&lt;Q&gt;PYPL^FE_ESTIMATE(SALES,MEAN,NTMA,,NOW,,,'CURRENCY=USD')&lt;/Q&gt;&lt;R&gt;1&lt;/R&gt;&lt;C&gt;1&lt;/C&gt;&lt;D xsi:type="xsd:double"&gt;30631.975&lt;/D&gt;&lt;/FQL&gt;&lt;FQL&gt;&lt;Q&gt;KOSS^P_PRICE_LOW_PR(44695,,,USD,,,"PRICE","CLOSE","52W")&lt;/Q&gt;&lt;R&gt;1&lt;/R&gt;&lt;C&gt;1&lt;/C&gt;&lt;D xsi:type="xsd:double"&gt;5.27&lt;/D&gt;&lt;/FQL&gt;&lt;FQL&gt;&lt;Q&gt;KOSS^FG_PRICE(44695,,,USD)&lt;/Q&gt;&lt;R&gt;1&lt;/R&gt;&lt;C&gt;1&lt;/C&gt;&lt;D xsi:type="xsd:double"&gt;6.01&lt;/D&gt;&lt;/FQL&gt;&lt;FQL&gt;&lt;Q&gt;SPLK^FF_EBITDA_OPER(CAL_R,2021,,,,USD)&lt;/Q&gt;&lt;R&gt;1&lt;/R&gt;&lt;C&gt;1&lt;/C&gt;&lt;D xsi:type="xsd:double"&gt;-1036.70033&lt;/D&gt;&lt;/FQL&gt;&lt;FQL&gt;&lt;Q&gt;UPWK^FF_CAPEX(CAL_R,2022,,,,USD)&lt;/Q&gt;&lt;R&gt;0&lt;/R&gt;&lt;C&gt;0&lt;/C&gt;&lt;/FQL&gt;&lt;FQL&gt;&lt;Q&gt;IRBT^P_PRICE(NOW,,,USD)&lt;/Q&gt;&lt;R&gt;1&lt;/R&gt;&lt;C&gt;1&lt;/C&gt;&lt;D xsi:type="xsd:double"&gt;47.56&lt;/D&gt;&lt;/FQL&gt;&lt;FQL&gt;&lt;Q&gt;NTNX^FE_ESTIMATE(CAPEX,MEAN,CALA_ROLL,2023,2023,,,'CURRENCY=USD')&lt;/Q&gt;&lt;R&gt;1&lt;/R&gt;&lt;C&gt;1&lt;/C&gt;&lt;D xsi:type="xsd:double"&gt;55.27581&lt;/D&gt;&lt;/FQL&gt;&lt;FQL&gt;&lt;Q&gt;JPM^FF_EBITDA_OPER(CAL_R,2021,,,,USD)&lt;/Q&gt;&lt;R&gt;0&lt;/R&gt;&lt;C&gt;0&lt;/C&gt;&lt;/FQL&gt;&lt;FQL&gt;&lt;Q&gt;CSCO^FF_GROSS_INC(CAL_R,2022,,,,USD)&lt;/Q&gt;&lt;R&gt;0&lt;/R&gt;&lt;C&gt;0&lt;/C&gt;&lt;/FQL&gt;&lt;FQL&gt;&lt;Q&gt;HBB^P_PRICE_LOW_PR(44695,,,USD,,,"PRICE","CLOSE","52W")&lt;/Q&gt;&lt;R&gt;1&lt;/R&gt;&lt;C&gt;1&lt;/C&gt;&lt;D xsi:type="xsd:double"&gt;9.36&lt;/D&gt;&lt;/FQL&gt;&lt;FQL&gt;&lt;Q&gt;HBB^P_PRICE(NOW,,,USD)&lt;/Q&gt;&lt;R&gt;1&lt;/R&gt;&lt;C&gt;1&lt;/C&gt;&lt;D xsi:type="xsd:double"&gt;9.55&lt;/D&gt;&lt;/FQL&gt;&lt;FQL&gt;&lt;Q&gt;HBB^FG_PRICE(44695,,,USD)&lt;/Q&gt;&lt;R&gt;1&lt;/R&gt;&lt;C&gt;1&lt;/C&gt;&lt;D xsi:type="xsd:double"&gt;9.55&lt;/D&gt;&lt;/FQL&gt;&lt;FQL&gt;&lt;Q&gt;LC^FE_ESTIMATE(GROSS_INC,MEAN,CALA_ROLL,2022,2022,,,'CURRENCY=USD')&lt;/Q&gt;&lt;R&gt;0&lt;/R&gt;&lt;C&gt;0&lt;/C&gt;&lt;/FQL&gt;&lt;FQL&gt;&lt;Q&gt;GLOB^FE_ESTIMATE(GROSS_INC,MEAN,CALA_ROLL,2023,2023,,,'CURRENCY=USD')&lt;/Q&gt;&lt;R&gt;1&lt;/R&gt;&lt;C&gt;1&lt;/C&gt;&lt;D xsi:type="xsd:double"&gt;868.8992&lt;/D&gt;&lt;/FQL&gt;&lt;FQL&gt;&lt;Q&gt;MPNGF^FF_EBIT_OPER(CAL_R,2023,,,,USD)&lt;/Q&gt;&lt;R&gt;0&lt;/R&gt;&lt;C&gt;0&lt;/C&gt;&lt;/FQL&gt;&lt;FQL&gt;&lt;Q&gt;ARLO^P_PRICE_LOW_PR(44695,,,USD,,,"PRICE","CLOSE","52W")&lt;/Q&gt;&lt;R&gt;1&lt;/R&gt;&lt;C&gt;1&lt;/C&gt;&lt;D xsi:type="xsd:double"&gt;5.56&lt;/D&gt;&lt;/FQL&gt;&lt;FQL&gt;&lt;Q&gt;ARLO^FG_PRICE(44695,,,USD)&lt;/Q&gt;&lt;R&gt;1&lt;/R&gt;&lt;C&gt;1&lt;/C&gt;&lt;D xsi:type="xsd:double"&gt;6.76&lt;/D&gt;&lt;/FQL&gt;&lt;FQL&gt;&lt;Q&gt;NVR^FE_ESTIMATE(SALES,MEAN,NTMA,,NOW,,,'CURRENCY=USD')&lt;/Q&gt;&lt;R&gt;1&lt;/R&gt;&lt;C&gt;1&lt;/C&gt;&lt;D xsi:type="xsd:double"&gt;9947.443&lt;/D&gt;&lt;/FQL&gt;&lt;FQL&gt;&lt;Q&gt;NLSN^FF_EBIT_OPER(CAL_R,2022,,,,USD)&lt;/Q&gt;&lt;R&gt;0&lt;/R&gt;&lt;C&gt;0&lt;/C&gt;&lt;/FQL&gt;&lt;FQL&gt;&lt;Q&gt;GME^P_PRICE(NOW,,,USD)&lt;/Q&gt;&lt;R&gt;1&lt;/</t>
        </r>
      </text>
    </comment>
    <comment ref="A550" authorId="0" shapeId="0" xr:uid="{A530C93A-7039-4EA3-B302-446CBA02BEB9}">
      <text>
        <r>
          <rPr>
            <b/>
            <sz val="9"/>
            <color indexed="81"/>
            <rFont val="Tahoma"/>
            <family val="2"/>
          </rPr>
          <t>R&gt;&lt;C&gt;1&lt;/C&gt;&lt;D xsi:type="xsd:double"&gt;98.39&lt;/D&gt;&lt;/FQL&gt;&lt;FQL&gt;&lt;Q&gt;MDLZ^FF_GROSS_INC(CAL_R,2023,,,,USD)&lt;/Q&gt;&lt;R&gt;0&lt;/R&gt;&lt;C&gt;0&lt;/C&gt;&lt;/FQL&gt;&lt;FQL&gt;&lt;Q&gt;CONN^P_PRICE_LOW_PR(44695,,,USD,,,"PRICE","CLOSE","52W")&lt;/Q&gt;&lt;R&gt;1&lt;/R&gt;&lt;C&gt;1&lt;/C&gt;&lt;D xsi:type="xsd:double"&gt;13.5&lt;/D&gt;&lt;/FQL&gt;&lt;FQL&gt;&lt;Q&gt;CONN^FG_PRICE(44695,,,USD)&lt;/Q&gt;&lt;R&gt;1&lt;/R&gt;&lt;C&gt;1&lt;/C&gt;&lt;D xsi:type="xsd:double"&gt;14.62&lt;/D&gt;&lt;/FQL&gt;&lt;FQL&gt;&lt;Q&gt;KMI^FE_ESTIMATE(EBITDA,MEAN,CALA_ROLL,2022,2022,,,'CURRENCY=USD')&lt;/Q&gt;&lt;R&gt;1&lt;/R&gt;&lt;C&gt;1&lt;/C&gt;&lt;D xsi:type="xsd:double"&gt;7504.8164&lt;/D&gt;&lt;/FQL&gt;&lt;FQL&gt;&lt;Q&gt;BBY^P_PRICE(NOW,,,USD)&lt;/Q&gt;&lt;R&gt;1&lt;/R&gt;&lt;C&gt;1&lt;/C&gt;&lt;D xsi:type="xsd:double"&gt;86.36&lt;/D&gt;&lt;/FQL&gt;&lt;FQL&gt;&lt;Q&gt;CBOE^FF_EBITDA_OPER(CAL_R,2023,,,,USD)&lt;/Q&gt;&lt;R&gt;0&lt;/R&gt;&lt;C&gt;0&lt;/C&gt;&lt;/FQL&gt;&lt;FQL&gt;&lt;Q&gt;WSTG^P_PRICE_HIGH_PR(44695,,,USD,,,"PRICE","CLOSE","52W")&lt;/Q&gt;&lt;R&gt;1&lt;/R&gt;&lt;C&gt;1&lt;/C&gt;&lt;D xsi:type="xsd:double"&gt;35.8&lt;/D&gt;&lt;/FQL&gt;&lt;FQL&gt;&lt;Q&gt;WSTG^P_PRICE_LOW_PR(44695,,,USD,,,"PRICE","CLOSE","52W")&lt;/Q&gt;&lt;R&gt;1&lt;/R&gt;&lt;C&gt;1&lt;/C&gt;&lt;D xsi:type="xsd:double"&gt;24.26&lt;/D&gt;&lt;/FQL&gt;&lt;FQL&gt;&lt;Q&gt;WSTG^FG_PRICE(44695,,,USD)&lt;/Q&gt;&lt;R&gt;1&lt;/R&gt;&lt;C&gt;1&lt;/C&gt;&lt;D xsi:type="xsd:double"&gt;35.2&lt;/D&gt;&lt;/FQL&gt;&lt;FQL&gt;&lt;Q&gt;ZG^FE_ESTIMATE(CAPEX,MEAN,CALA_ROLL,2022,2022,,,'CURRENCY=USD')&lt;/Q&gt;&lt;R&gt;1&lt;/R&gt;&lt;C&gt;1&lt;/C&gt;&lt;D xsi:type="xsd:double"&gt;96.877716&lt;/D&gt;&lt;/FQL&gt;&lt;FQL&gt;&lt;Q&gt;CCI^FE_ESTIMATE(EBIT,MEAN,CALA_ROLL,2022,2022,,,'CURRENCY=USD')&lt;/Q&gt;&lt;R&gt;1&lt;/R&gt;&lt;C&gt;1&lt;/C&gt;&lt;D xsi:type="xsd:double"&gt;2453.9377&lt;/D&gt;&lt;/FQL&gt;&lt;FQL&gt;&lt;Q&gt;LTRX^P_PRICE_HIGH_PR(44695,,,USD,,,"PRICE","CLOSE","52W")&lt;/Q&gt;&lt;R&gt;1&lt;/R&gt;&lt;C&gt;1&lt;/C&gt;&lt;D xsi:type="xsd:double"&gt;9.97&lt;/D&gt;&lt;/FQL&gt;&lt;FQL&gt;&lt;Q&gt;LTRX^P_PRICE_LOW_PR(44695,,,USD,,,"PRICE","CLOSE","52W")&lt;/Q&gt;&lt;R&gt;1&lt;/R&gt;&lt;C&gt;1&lt;/C&gt;&lt;D xsi:type="xsd:double"&gt;4.68&lt;/D&gt;&lt;/FQL&gt;&lt;FQL&gt;&lt;Q&gt;LTRX^P_PRICE(NOW,,,USD)&lt;/Q&gt;&lt;R&gt;1&lt;/R&gt;&lt;C&gt;1&lt;/C&gt;&lt;D xsi:type="xsd:double"&gt;5.71&lt;/D&gt;&lt;/FQL&gt;&lt;FQL&gt;&lt;Q&gt;LTRX^FG_PRICE(44695,,,USD)&lt;/Q&gt;&lt;R&gt;1&lt;/R&gt;&lt;C&gt;1&lt;/C&gt;&lt;D xsi:type="xsd:double"&gt;5.71&lt;/D&gt;&lt;/FQL&gt;&lt;FQL&gt;&lt;Q&gt;9999-HK^FE_ESTIMATE(GROSS_INC,MEAN,CALA_ROLL,2023,2023,,,'CURRENCY=USD')&lt;/Q&gt;&lt;R&gt;1&lt;/R&gt;&lt;C&gt;1&lt;/C&gt;&lt;D xsi:type="xsd:double"&gt;9024.684&lt;/D&gt;&lt;/FQL&gt;&lt;FQL&gt;&lt;Q&gt;F^FF_SALES(CAL_R,2022,,,,USD)&lt;/Q&gt;&lt;R&gt;0&lt;/R&gt;&lt;C&gt;0&lt;/C&gt;&lt;/FQL&gt;&lt;FQL&gt;&lt;Q&gt;8473^FF_EBIT_OPER(CAL_R,2022,,,,USD)&lt;/Q&gt;&lt;R&gt;0&lt;/R&gt;&lt;C&gt;0&lt;/C&gt;&lt;/FQL&gt;&lt;FQL&gt;&lt;Q&gt;ARW^P_PRICE(NOW,,,USD)&lt;/Q&gt;&lt;R&gt;1&lt;/R&gt;&lt;C&gt;1&lt;/C&gt;&lt;D xsi:type="xsd:double"&gt;125.07&lt;/D&gt;&lt;/FQL&gt;&lt;FQL&gt;&lt;Q&gt;SPB^FF_GROSS_INC(CAL_R,2022,,,,USD)&lt;/Q&gt;&lt;R&gt;0&lt;/R&gt;&lt;C&gt;0&lt;/C&gt;&lt;/FQL&gt;&lt;FQL&gt;&lt;Q&gt;VECO^P_PRICE_HIGH_PR(44695,,,USD,,,"PRICE","CLOSE","52W")&lt;/Q&gt;&lt;R&gt;1&lt;/R&gt;&lt;C&gt;1&lt;/C&gt;&lt;D xsi:type="xsd:double"&gt;31.99&lt;/D&gt;&lt;/FQL&gt;&lt;FQL&gt;&lt;Q&gt;VECO^P_PRICE_LOW_PR(44695,,,USD,,,"PRICE","CLOSE","52W")&lt;/Q&gt;&lt;R&gt;1&lt;/R&gt;&lt;C&gt;1&lt;/C&gt;&lt;D xsi:type="xsd:double"&gt;19.75&lt;/D&gt;&lt;/FQL&gt;&lt;FQL&gt;&lt;Q&gt;VECO^FG_PRICE(44695,,,USD)&lt;/Q&gt;&lt;R&gt;1&lt;/R&gt;&lt;C&gt;1&lt;/C&gt;&lt;D xsi:type="xsd:double"&gt;21.94&lt;/D&gt;&lt;/FQL&gt;&lt;FQL&gt;&lt;Q&gt;SGOC^P_PRICE_LOW_PR(44695,,,USD,,,"PRICE","CLOSE","52W")&lt;/Q&gt;&lt;R&gt;1&lt;/R&gt;&lt;C&gt;1&lt;/C&gt;&lt;D xsi:type="xsd:double"&gt;1.6&lt;/D&gt;&lt;/FQL&gt;&lt;FQL&gt;&lt;Q&gt;SGOC^FG_PRICE(44695,,,USD)&lt;/Q&gt;&lt;R&gt;1&lt;/R&gt;&lt;C&gt;1&lt;/C&gt;&lt;D xsi:type="xsd:double"&gt;2.9&lt;/D&gt;&lt;/FQL&gt;&lt;FQL&gt;&lt;Q&gt;HPE^FE_ESTIMATE(EBIT,MEAN,CALA_ROLL,2023,2023,,,'CURRENCY=USD')&lt;/Q&gt;&lt;R&gt;1&lt;/R&gt;&lt;C&gt;1&lt;/C&gt;&lt;D xsi:type="xsd:double"&gt;3305.15&lt;/D&gt;&lt;/FQL&gt;&lt;FQL&gt;&lt;Q&gt;HTHT^FF_EBITDA_OPER(CAL_R,2021,,,,USD)&lt;/Q&gt;&lt;R&gt;1&lt;/R&gt;&lt;C&gt;1&lt;/C&gt;&lt;D xsi:type="xsd:double"&gt;113.18955&lt;/D&gt;&lt;/FQL&gt;&lt;FQL&gt;&lt;Q&gt;TER^P_PRICE(NOW,,,USD)&lt;/Q&gt;&lt;R&gt;1&lt;/R&gt;&lt;C&gt;1&lt;/C&gt;&lt;D xsi:type="xsd:double"&gt;107.35&lt;/D&gt;&lt;/FQL&gt;&lt;FQL&gt;&lt;Q&gt;CPNG^FE_ESTIMATE(SALES,MEAN,NTMA,,NOW,,,'CURRENCY=USD')&lt;/Q&gt;&lt;R&gt;1&lt;/R&gt;&lt;C&gt;1&lt;/C&gt;&lt;D xsi:type="xsd:double"&gt;24164.658&lt;/D&gt;&lt;/FQL&gt;&lt;FQL&gt;&lt;Q&gt;JPM^FE_ESTIMATE(CAPEX,MEAN,CALA_ROLL,2022,2022,,,'CURRENCY=USD')&lt;/Q&gt;&lt;R&gt;0&lt;/R&gt;&lt;C&gt;0&lt;/C&gt;&lt;/FQL&gt;&lt;FQL&gt;&lt;Q&gt;SCHW^FF_GROSS_INC(CAL_R,2023,,,,USD)&lt;/Q&gt;&lt;R&gt;0&lt;/R&gt;&lt;C&gt;0&lt;/C&gt;&lt;/FQL&gt;&lt;FQL&gt;&lt;Q&gt;PLAB^P_PRICE_LOW_PR(44695,,,USD,,,"PRICE","CLOSE","52W")&lt;/Q&gt;&lt;R&gt;1&lt;/R&gt;&lt;C&gt;1&lt;/C&gt;&lt;D xsi:type="xsd:double"&gt;11.96&lt;/D&gt;&lt;/FQL&gt;&lt;FQL&gt;&lt;Q&gt;PLAB^P_PRICE(NOW,,,USD)&lt;/Q&gt;&lt;R&gt;1&lt;/R&gt;&lt;C&gt;1&lt;/C&gt;&lt;D xsi:type="xsd:double"&gt;15.42&lt;/D&gt;&lt;/FQL&gt;&lt;FQL&gt;&lt;Q&gt;PLAB^FG_PRICE(44695,,,USD)&lt;/Q&gt;&lt;R&gt;1&lt;/R&gt;&lt;C&gt;1&lt;/C&gt;&lt;D xsi:type="xsd:double"&gt;15.42&lt;/D&gt;&lt;/FQL&gt;&lt;FQL&gt;&lt;Q&gt;ZI^FE_ESTIMATE(GROSS_INC,MEAN,CALA_ROLL,2023,2023,,,'CURRENCY=USD')&lt;/Q&gt;&lt;R&gt;1&lt;/R&gt;&lt;C&gt;1&lt;/C&gt;&lt;D xsi:type="xsd:double"&gt;1212.225&lt;/D&gt;&lt;/FQL&gt;&lt;FQL&gt;&lt;Q&gt;BKR^FF_EBITDA_OPER(CAL_R,2022,,,,USD)&lt;/Q&gt;&lt;R&gt;0&lt;/R&gt;&lt;C&gt;0&lt;/C&gt;&lt;/FQL&gt;&lt;FQL&gt;&lt;Q&gt;NCR^FE_ESTIMATE(CAPEX,MEAN,CALA_ROLL,2022,2022,,,'CURRENCY=USD')&lt;/Q&gt;&lt;R&gt;1&lt;/R&gt;&lt;C&gt;1&lt;/C&gt;&lt;D xsi:type="xsd:double"&gt;384&lt;/D&gt;&lt;/FQL&gt;&lt;FQL&gt;&lt;Q&gt;NVMI^P_PRICE_LOW_PR(44695,,,USD,,,"PRICE","CLOSE","52W")&lt;/Q&gt;&lt;R&gt;1&lt;/R&gt;&lt;C&gt;1&lt;/C&gt;&lt;D xsi:type="xsd:double"&gt;87.43&lt;/D&gt;&lt;/FQL&gt;&lt;FQL&gt;&lt;Q&gt;NVMI^FG_PRICE(44695,,,USD)&lt;/Q&gt;&lt;R&gt;1&lt;/R&gt;&lt;C&gt;1&lt;/C&gt;&lt;D xsi:type="xsd:double"&gt;100.4&lt;/D&gt;&lt;/FQL&gt;&lt;FQL&gt;&lt;Q&gt;MVIS^P_PRICE_HIGH_PR(44695,,,USD,,,"PRICE","CLOSE","52W")&lt;/Q&gt;&lt;R&gt;1&lt;/R&gt;&lt;C&gt;1&lt;/C&gt;&lt;D xsi:type="xsd:double"&gt;22.58&lt;/D&gt;&lt;/FQL&gt;&lt;FQL&gt;&lt;Q&gt;MVIS^P_PRICE_LOW_PR(44695,,,USD,,,"PRICE","CLOSE","52W")&lt;/Q&gt;&lt;R&gt;1&lt;/R&gt;&lt;C&gt;1&lt;/C&gt;&lt;D xsi:type="xsd:double"&gt;2.67&lt;/D&gt;&lt;/FQL&gt;&lt;FQL&gt;&lt;Q&gt;MVIS^P_PRICE(NOW,,,USD)&lt;/Q&gt;&lt;R&gt;1&lt;/R&gt;&lt;C&gt;1&lt;/C&gt;&lt;D xsi:type="xsd:double"&gt;3.23&lt;/D&gt;&lt;/FQL&gt;&lt;FQL&gt;&lt;Q&gt;MVIS^FG_PRICE(44695,,,USD)&lt;/Q&gt;&lt;R&gt;1&lt;/R&gt;&lt;C&gt;1&lt;/C&gt;&lt;D xsi:type="xsd:double"&gt;3.23&lt;/D&gt;&lt;/FQL&gt;&lt;FQL&gt;&lt;Q&gt;SNOW^FE_ESTIMATE(CAPEX,MEAN,CALA_ROLL,2023,2023,,,'CURRENCY=USD')&lt;/Q&gt;&lt;R&gt;1&lt;/R&gt;&lt;C&gt;1&lt;/C&gt;&lt;D xsi:type="xsd:double"&gt;66.29019&lt;/D&gt;&lt;/FQL&gt;&lt;FQL&gt;&lt;Q&gt;TOL^FE_ESTIMATE(GROSS_INC,MEAN,CALA_ROLL,2022,2022,,,'CURRENCY=USD')&lt;/Q&gt;&lt;R&gt;1&lt;/R&gt;&lt;C&gt;1&lt;/C&gt;&lt;D xsi:type="xsd:double"&gt;2621.2632&lt;/D&gt;&lt;/FQL&gt;&lt;FQL&gt;&lt;Q&gt;KE^P_PRICE_LOW_PR(44695,,,USD,,,"PRICE","CLOSE","52W")&lt;/Q&gt;&lt;R&gt;1&lt;/R&gt;&lt;C&gt;1&lt;/C&gt;&lt;D xsi:type="xsd:double"&gt;16.93&lt;/D&gt;&lt;/FQL&gt;&lt;FQL&gt;&lt;Q&gt;KE^P_PRICE(NOW,,,USD)&lt;/Q&gt;&lt;R&gt;1&lt;/R&gt;&lt;C&gt;1&lt;/C&gt;&lt;D xsi:type="xsd:double"&gt;17.5&lt;/D&gt;&lt;/FQL&gt;&lt;FQL&gt;&lt;Q&gt;KE^FG_PRICE(44695,,,USD)&lt;/Q&gt;&lt;R&gt;1&lt;/R&gt;&lt;C&gt;1&lt;/C&gt;&lt;D xsi:type="xsd:double"&gt;17.5&lt;/D&gt;&lt;/FQL&gt;&lt;FQL&gt;&lt;Q&gt;IVAC^P_PRICE_HIGH_PR(44695,,,USD,,,"PRICE","CLOSE","52W")&lt;/Q&gt;&lt;R&gt;1&lt;/R&gt;&lt;C&gt;1&lt;/C&gt;&lt;D xsi:type="xsd:double"&gt;6.95&lt;/D&gt;&lt;/FQL&gt;&lt;FQL&gt;&lt;Q&gt;IVAC^P_PRICE_LOW_PR(44695,,,USD,,,"PRICE","CLOSE","52W")&lt;/Q&gt;&lt;R&gt;1&lt;/R&gt;&lt;C&gt;1&lt;/C&gt;&lt;D xsi:type="xsd:double"&gt;4.03&lt;/D&gt;&lt;/FQL&gt;&lt;FQL&gt;&lt;Q&gt;IVAC^FG_PRICE(44695,,,USD)&lt;/Q&gt;&lt;R&gt;1&lt;/R&gt;&lt;C&gt;1&lt;/C&gt;&lt;D xsi:type="xsd:double"&gt;5.06&lt;/D&gt;&lt;/FQL&gt;&lt;FQL&gt;&lt;Q&gt;PI^P_PRICE_LOW_PR(44695,,,USD,,,"PRICE","CLOSE","52W")&lt;/Q&gt;&lt;R&gt;1&lt;/R&gt;&lt;C&gt;1&lt;/C&gt;&lt;D xsi:type="xsd:double"&gt;40.11&lt;/D&gt;&lt;/FQL&gt;&lt;FQL&gt;&lt;Q&gt;PI^FG_PRICE(44695,,,USD)&lt;/Q&gt;&lt;R&gt;1&lt;/R&gt;&lt;C&gt;1&lt;/C&gt;&lt;D xsi:type="xsd:double"&gt;47.11&lt;/D&gt;&lt;/FQL&gt;&lt;FQL&gt;&lt;Q&gt;FORM^P_PRICE_HIGH_PR(44695,,,USD,,,"PRICE","CLOSE","52W")&lt;/Q&gt;&lt;R&gt;1&lt;/R&gt;&lt;C&gt;1&lt;/C&gt;&lt;D xsi:type="xsd:double"&gt;46.74&lt;/D&gt;&lt;/FQL&gt;&lt;FQL&gt;&lt;Q&gt;FORM^P_PRICE_LOW_PR(44695,,,USD,,,"PRICE","CLOSE","52W")&lt;/Q&gt;&lt;R&gt;1&lt;/R&gt;&lt;C&gt;1&lt;/C&gt;&lt;D xsi:type="xsd:double"&gt;33.19&lt;/D&gt;&lt;/FQL&gt;&lt;FQL&gt;&lt;Q&gt;FORM^P_PRICE(NOW,,,USD)&lt;/Q&gt;&lt;R&gt;1&lt;/R&gt;&lt;C&gt;1&lt;/C&gt;&lt;D xsi:type="xsd:double"&gt;39.38&lt;/D&gt;&lt;/FQL&gt;&lt;FQL&gt;&lt;Q&gt;FORM^FG_PRICE(44695,,,USD)&lt;/Q&gt;&lt;R&gt;1&lt;/R&gt;&lt;C&gt;1&lt;/C&gt;&lt;D xsi:type="xsd:double"&gt;39.38&lt;/D&gt;&lt;/FQL&gt;&lt;FQL&gt;&lt;Q&gt;EMKR^P_PRICE_LOW_PR(44695,,,USD,,,"PRICE","CLOSE","52W")&lt;/Q&gt;&lt;R&gt;1&lt;/R&gt;&lt;C&gt;1&lt;/C&gt;&lt;D xsi:type="xsd:double"&gt;3.07&lt;/D&gt;&lt;/FQL&gt;&lt;FQL&gt;&lt;Q&gt;EMKR^FG_PRICE(44695,,,USD)&lt;/Q&gt;&lt;R&gt;1&lt;/R&gt;&lt;C&gt;1&lt;/C&gt;&lt;D xsi:type="xsd:double"&gt;3.19&lt;/D&gt;&lt;/FQL&gt;&lt;FQL&gt;&lt;Q&gt;DAKT^P_PRICE_LOW_PR(44695,,,USD,,,"PRICE","CLOSE","52W")&lt;/Q&gt;&lt;R&gt;1&lt;/R&gt;&lt;C&gt;1&lt;/C&gt;&lt;D xsi:type="xsd:double"&gt;3.19&lt;/D&gt;&lt;/FQL&gt;&lt;FQL&gt;&lt;Q&gt;DAKT^P_PRICE(NOW,,,USD)&lt;/Q&gt;&lt;R&gt;1&lt;/R&gt;&lt;C&gt;1&lt;/C&gt;&lt;D xsi:type="xsd:double"&gt;3.19&lt;/D&gt;&lt;/FQL&gt;&lt;FQL&gt;&lt;Q&gt;DAKT^FG_PRICE(44695,,,USD)&lt;/Q&gt;&lt;R&gt;1&lt;/R&gt;&lt;C&gt;1&lt;/C&gt;&lt;D xsi:type="xsd:double"&gt;3.19&lt;/D&gt;&lt;/FQL&gt;&lt;FQL&gt;&lt;Q&gt;AXTI^P_PRICE_HIGH_PR(44695,,,USD,,,"PRICE","CLOSE","52W")&lt;/Q&gt;&lt;R&gt;1&lt;/R&gt;&lt;C&gt;1&lt;/C&gt;&lt;D xsi:type="xsd:double"&gt;12.3&lt;/D&gt;&lt;/FQL&gt;&lt;FQL&gt;&lt;Q&gt;AXTI^P_PRICE(NOW,,,USD)&lt;/Q&gt;&lt;R&gt;1&lt;/R&gt;&lt;C&gt;1&lt;/C&gt;&lt;D xsi:type="xsd:double"&gt;5.47&lt;/D&gt;&lt;/FQL&gt;&lt;FQL&gt;&lt;Q&gt;ACLS^P_PRICE_HIGH_PR(44695,,,USD,,,"PRICE","CLOSE","52W")&lt;/Q&gt;&lt;R&gt;1&lt;/R&gt;&lt;C&gt;1&lt;/C&gt;&lt;D xsi:type="xsd:double"&gt;82.53&lt;/D&gt;&lt;/FQL&gt;&lt;FQL&gt;&lt;Q&gt;ACLS^P_PRICE(NOW,,,USD)&lt;/Q&gt;&lt;R&gt;1&lt;/R&gt;&lt;C&gt;1&lt;/C&gt;&lt;D xsi:type="xsd:double"&gt;58.65&lt;/D&gt;&lt;/FQL&gt;&lt;FQL&gt;&lt;Q&gt;AEIS^P_PRICE_HIGH_PR(44695,,,USD,,,"PRICE","CLOSE","52W")&lt;/Q&gt;&lt;R&gt;1&lt;/R&gt;&lt;C&gt;1&lt;/C&gt;&lt;D xsi:type="xsd:double"&gt;113.6&lt;/D&gt;&lt;/FQL&gt;&lt;FQL&gt;&lt;Q&gt;AEIS^P_PRICE_LOW_PR(44695,,,USD,,,"PRICE","CLOSE","52W")&lt;/Q&gt;&lt;R&gt;1&lt;/R&gt;&lt;C&gt;1&lt;/C&gt;&lt;D xsi:type="xsd:double"&gt;73.84&lt;/D&gt;&lt;/FQL&gt;&lt;FQL&gt;&lt;Q&gt;AEIS^P_PRICE(NOW,,,USD)&lt;/Q&gt;&lt;R&gt;1&lt;/R&gt;&lt;C&gt;1&lt;/C&gt;&lt;D xsi:type="xsd:double"&gt;79.52&lt;/D&gt;&lt;/FQL&gt;&lt;FQL&gt;&lt;Q&gt;AEIS^FG_PRICE(44695,,,USD)&lt;/Q&gt;&lt;R&gt;1&lt;/R&gt;&lt;C&gt;1&lt;/C&gt;&lt;D xsi:type="xsd:double"&gt;79.52&lt;/D&gt;&lt;/FQL&gt;&lt;FQL&gt;&lt;Q&gt;VUZI^P_PRICE_HIGH_PR(44695,,,USD,,,"PRICE","CLOSE","52W")&lt;/Q&gt;&lt;R&gt;1&lt;/R&gt;&lt;C&gt;1&lt;/C&gt;&lt;D xsi:type="xsd:double"&gt;19.99&lt;/D&gt;&lt;/FQL&gt;&lt;FQL&gt;&lt;Q&gt;VUZI^P_PRICE(NOW,,,USD)&lt;/Q&gt;&lt;R&gt;1&lt;/R&gt;&lt;C&gt;1&lt;/C&gt;&lt;D xsi:type="xsd:double"&gt;4.79&lt;/D&gt;&lt;/FQL&gt;&lt;FQL&gt;&lt;Q&gt;TRMB^P_PRICE_HIGH_PR(44695,,,USD,,,"PRICE","CLOSE","52W")&lt;/Q&gt;&lt;R&gt;1&lt;/R&gt;&lt;C&gt;1&lt;/C&gt;&lt;D xsi:type="xsd:double"&gt;95.72&lt;/D&gt;&lt;/FQL&gt;&lt;FQL&gt;&lt;Q&gt;TRMB^P_PRICE(NOW,,,USD)&lt;/Q&gt;&lt;R&gt;1&lt;/R&gt;&lt;C&gt;1&lt;/C&gt;&lt;D xsi:type="xsd:double"&gt;65.92&lt;/D&gt;&lt;/FQL&gt;&lt;FQL&gt;&lt;Q&gt;TRMB^FG_PRICE(44695,,,USD)&lt;/Q&gt;&lt;R&gt;1&lt;/R&gt;&lt;C&gt;1&lt;/C&gt;&lt;D xsi:type="xsd:double"&gt;65.92&lt;/D&gt;&lt;/FQL&gt;&lt;FQL&gt;&lt;Q&gt;PRKR^P_PRICE_HIGH_PR(44695,,,USD,,,"PRICE","CLOSE","52W")&lt;/Q&gt;&lt;R&gt;1&lt;/R&gt;&lt;C&gt;1&lt;/C&gt;&lt;D xsi:type="xsd:double"&gt;1.62&lt;/D&gt;&lt;/FQL&gt;&lt;FQL&gt;&lt;Q&gt;PRKR^P_PRICE_LOW_PR(44695,,,USD,,,"PRICE","CLOSE","52W")&lt;/Q&gt;&lt;R&gt;1&lt;/R&gt;&lt;C&gt;1&lt;/C&gt;&lt;D xsi:type="xsd:double"&gt;0.1582&lt;/D&gt;&lt;/FQL&gt;&lt;FQL&gt;&lt;Q&gt;PRKR^P_PRICE(NOW,,,USD)&lt;/Q&gt;&lt;R&gt;1&lt;/R&gt;&lt;C&gt;1&lt;/C&gt;&lt;D xsi:type="xsd:double"&gt;0.1582&lt;/D&gt;&lt;/FQL&gt;&lt;FQL&gt;&lt;Q&gt;WH^FF_NET_INC(CAL_R,2023,,,,USD)&lt;/Q&gt;&lt;R&gt;0&lt;/R&gt;&lt;C&gt;0&lt;/C&gt;&lt;/FQL&gt;&lt;FQL&gt;&lt;Q&gt;PAR^P_PRICE(NOW,,,USD)&lt;/Q&gt;&lt;R&gt;1&lt;/R&gt;&lt;C&gt;1&lt;/C&gt;&lt;D xsi:type="xsd:double"&gt;34.8&lt;/D&gt;&lt;/FQL&gt;&lt;FQL&gt;&lt;Q&gt;MRCY^P_PRICE_HIGH_PR(44695,,,USD,,,"PRICE","CLOSE","52W")&lt;/Q&gt;&lt;R&gt;1&lt;/R&gt;&lt;C&gt;1&lt;/C&gt;&lt;D xsi:type="xsd:double"&gt;69.81&lt;/D&gt;&lt;/FQL&gt;&lt;FQL&gt;&lt;Q&gt;MRCY^P_PRICE_LOW_PR(44695,,,USD,,,"PRICE","CLOSE","52W")&lt;/Q&gt;&lt;R&gt;1&lt;/R&gt;&lt;C&gt;1&lt;/C&gt;&lt;D xsi:type="xsd:double"&gt;45.31&lt;/D&gt;&lt;/FQL&gt;&lt;FQL&gt;&lt;Q&gt;MRCY^P_PRICE(NOW,,,USD)&lt;/Q&gt;&lt;R&gt;1&lt;/R&gt;&lt;C&gt;1&lt;/C&gt;&lt;D xsi:type="xsd:double"&gt;59.23&lt;/D&gt;&lt;/FQL&gt;&lt;FQL&gt;&lt;Q&gt;MRCY^FG_PRICE(44695,,,USD)&lt;/Q&gt;&lt;R&gt;1&lt;/R&gt;&lt;C&gt;1&lt;/C&gt;&lt;D xsi:type="xsd:double"&gt;59.23&lt;/D&gt;&lt;/FQL&gt;&lt;FQL&gt;&lt;Q&gt;KEYS^P_PRICE_HIGH_PR(44695,,,USD,,,"PRICE","CLOSE","52W")&lt;/Q&gt;&lt;R&gt;1&lt;/R&gt;&lt;C&gt;1&lt;/C&gt;&lt;D xsi:type="xsd:double"&gt;207.93&lt;/D&gt;&lt;/FQL&gt;&lt;FQL&gt;&lt;Q&gt;KEYS^P_PRICE_LOW_PR(44695,,,USD,,,"PRICE","CLOSE","52W")&lt;/Q&gt;&lt;R&gt;1&lt;/R&gt;&lt;C&gt;1&lt;/C&gt;&lt;D xsi:type="xsd:double"&gt;130.61&lt;/D&gt;&lt;/FQL&gt;&lt;FQL&gt;&lt;Q&gt;KEYS^P_PRICE(NOW,,,USD)&lt;/Q&gt;&lt;R&gt;1&lt;/R&gt;&lt;C&gt;1&lt;/C&gt;&lt;D xsi:type="xsd:double"&gt;136.67&lt;/D&gt;&lt;/FQL&gt;&lt;FQL&gt;&lt;Q&gt;KEYS^FG_PRICE(44695,,,USD)&lt;/Q&gt;&lt;R&gt;1&lt;/R&gt;&lt;C&gt;1&lt;/C&gt;&lt;D xsi:type="xsd:double"&gt;136.67&lt;/D&gt;&lt;/FQL&gt;&lt;FQL&gt;&lt;Q&gt;IDN^P_PRICE_HIGH_PR(44695,,,USD,,,"PRICE","CLOSE","52W")&lt;/Q&gt;&lt;R&gt;1&lt;/R&gt;&lt;C&gt;1&lt;/C&gt;&lt;D xsi:type="xsd:double"&gt;9.6&lt;/D&gt;&lt;/FQL&gt;&lt;FQL&gt;&lt;Q&gt;IDN^P_PRICE_LOW_PR(44695,,,USD,,,"PRICE","CLOSE","52W")&lt;/Q&gt;&lt;R&gt;1&lt;/R&gt;&lt;C&gt;1&lt;/C&gt;&lt;D xsi:type="xsd:double"&gt;1.43&lt;/D&gt;&lt;/FQL&gt;&lt;FQL&gt;&lt;Q&gt;IDN^P_PRICE(NOW,,,USD)&lt;/Q&gt;&lt;R&gt;1&lt;/R&gt;&lt;C&gt;1&lt;/C&gt;&lt;D xsi:type="xsd:double"&gt;1.71&lt;/D&gt;&lt;/FQL&gt;&lt;FQL&gt;&lt;Q&gt;IDN^FG_PRICE(44695,,,USD)&lt;/Q&gt;&lt;R&gt;1&lt;/R&gt;&lt;C&gt;1&lt;/C&gt;&lt;D xsi:type="xsd:double"&gt;1.71&lt;/D&gt;&lt;/FQL&gt;&lt;FQL&gt;&lt;Q&gt;FEIM^P_PRICE_HIGH_PR(44695,,,USD,,,"PRICE","CLOSE","52W")&lt;/Q&gt;&lt;R&gt;1&lt;/R&gt;&lt;C&gt;1&lt;/C&gt;&lt;D xsi:type="xsd:double"&gt;11&lt;/D&gt;&lt;/FQL&gt;&lt;FQL&gt;&lt;Q&gt;FEIM^P_PRICE_LOW_PR(44695,,,USD,,,"PRICE","CLOSE","52W")&lt;/Q&gt;&lt;R&gt;1&lt;/R&gt;&lt;C&gt;1&lt;/C&gt;&lt;D xsi:type="xsd:double"&gt;7.3472&lt;/D&gt;&lt;/FQL&gt;&lt;FQL&gt;&lt;Q&gt;FEIM^P_PRICE(NOW,,,USD)&lt;/Q&gt;&lt;R&gt;1&lt;/R&gt;&lt;C&gt;1&lt;/C&gt;&lt;D xsi:type="xsd:double"&gt;7.58&lt;/D&gt;&lt;/FQL&gt;&lt;FQL&gt;&lt;Q&gt;FEIM^FG_PRICE(44695,,,USD)&lt;/Q&gt;&lt;R&gt;1&lt;/R&gt;&lt;C&gt;1&lt;/C&gt;&lt;D xsi:type="xsd:double"&gt;7.58&lt;/D&gt;&lt;/FQL&gt;&lt;FQL&gt;&lt;Q&gt;FTV^P_PRICE_HIGH_PR(44695,,,USD,,,"PRICE","CLOSE","52W")&lt;/Q&gt;&lt;R&gt;1&lt;/R&gt;&lt;C&gt;1&lt;/C&gt;&lt;D xsi:type="xsd:double"&gt;79.13&lt;/D&gt;&lt;/FQL&gt;&lt;FQL&gt;&lt;Q&gt;FTV^P_PRICE_LOW_PR(44695,,,USD,,,"PRICE","CLOSE","52W")&lt;/Q&gt;&lt;R&gt;1&lt;/R&gt;&lt;C&gt;1&lt;/C&gt;&lt;D xsi:type="xsd:double"&gt;56.24&lt;/D&gt;&lt;/FQL&gt;&lt;FQL&gt;&lt;Q&gt;FTV^P_PRICE(NOW,,,USD)&lt;/Q&gt;&lt;R&gt;1&lt;/R&gt;&lt;C&gt;1&lt;/C&gt;&lt;D xsi:type="xsd:double"&gt;58.5&lt;/D&gt;&lt;/FQL&gt;&lt;FQL&gt;&lt;Q&gt;FTV^FG_PRICE(44695,,,USD)&lt;/Q&gt;&lt;R&gt;1&lt;/R&gt;&lt;C&gt;1&lt;/C&gt;&lt;D xsi:type="xsd:double"&gt;58.5&lt;/D&gt;&lt;/FQL&gt;&lt;FQL&gt;&lt;Q&gt;EMAN^P_PRICE_HIGH_PR(44695,,,USD,,,"PRICE","CLOSE","52W")&lt;/Q&gt;&lt;R&gt;1&lt;/R&gt;&lt;C&gt;1&lt;/C&gt;&lt;D xsi:type="xsd:double"&gt;4.16&lt;/D&gt;&lt;/FQL&gt;&lt;FQL&gt;&lt;Q&gt;EMAN^P_PRICE_LOW_PR(44695,,,USD,,,"PRICE","CLOSE","52W")&lt;/Q&gt;&lt;R&gt;1&lt;/R&gt;&lt;C&gt;1&lt;/C&gt;&lt;D xsi:type="xsd:double"&gt;0.6411&lt;/D&gt;&lt;/FQL&gt;&lt;FQL&gt;&lt;Q&gt;EMAN^P_PRICE(NOW,,,USD)&lt;/Q&gt;&lt;R&gt;1&lt;/R&gt;&lt;C&gt;1&lt;/C&gt;&lt;D xsi:type="xsd:double"&gt;0.7405&lt;/D&gt;&lt;/FQL&gt;&lt;FQL&gt;&lt;Q&gt;EMAN^FG_PRICE(44695,,,USD)&lt;/Q&gt;&lt;R&gt;1&lt;/R&gt;&lt;C&gt;1&lt;/C&gt;&lt;D xsi:type="xsd:double"&gt;0.7405&lt;/D&gt;&lt;/FQL&gt;&lt;FQL&gt;&lt;Q&gt;KODK^P_PRICE_HIGH_PR(44695,,,USD,,,"PRICE","CLOSE","52W")&lt;/Q&gt;&lt;R&gt;1&lt;/R&gt;&lt;C&gt;1&lt;/C&gt;&lt;D xsi:type="xsd:double"&gt;11.05&lt;/D&gt;&lt;/FQL&gt;&lt;FQL&gt;&lt;Q&gt;KODK^P_PRICE_LOW_PR(44695,,,USD,,,"PRICE","CLOSE","52W")&lt;/Q&gt;&lt;R&gt;1&lt;/R&gt;&lt;C&gt;1&lt;/C&gt;&lt;D xsi:type="xsd:double"&gt;3.64&lt;/D&gt;&lt;/FQL&gt;&lt;FQL&gt;&lt;Q&gt;KODK^P_PRICE(NOW,,,USD)&lt;/Q&gt;&lt;R&gt;1&lt;/R&gt;&lt;C&gt;1&lt;/C&gt;&lt;D xsi:type="xsd:double"&gt;4.29&lt;/D&gt;&lt;/FQL&gt;&lt;FQL&gt;&lt;Q&gt;KODK^FG_PRICE(44695,,,USD)&lt;/Q&gt;&lt;R&gt;1&lt;/R&gt;&lt;C&gt;1&lt;/C&gt;&lt;D xsi:type="xsd:double"&gt;4.29&lt;/D&gt;&lt;/FQL&gt;&lt;FQL&gt;&lt;Q&gt;DBD^P_PRICE_HIGH_PR(44695,,,USD,,,"PRICE","CLOSE","52W")&lt;/Q&gt;&lt;R&gt;1&lt;/R&gt;&lt;C&gt;1&lt;/C&gt;&lt;D xsi:type="xsd:double"&gt;14.86&lt;/D&gt;&lt;/FQL&gt;&lt;FQL&gt;&lt;Q&gt;DBD^P_PRICE_LOW_PR(44695,,,USD,,,"PRICE","CLOSE","52W")&lt;/Q&gt;&lt;R&gt;1&lt;/R&gt;&lt;C&gt;1&lt;/C&gt;&lt;D xsi:type="xsd:double"&gt;2.28&lt;/D&gt;&lt;/FQL&gt;&lt;FQL&gt;&lt;Q&gt;DBD^P_PRICE(NOW,,,USD)&lt;/Q&gt;&lt;R&gt;1&lt;/R&gt;&lt;C&gt;1&lt;/C&gt;&lt;D xsi:type="xsd:double"&gt;3.55&lt;/D&gt;&lt;/FQL&gt;&lt;FQL&gt;&lt;Q&gt;DBD^FG_PRICE(44695,,,USD)&lt;/Q&gt;&lt;R&gt;1&lt;/R&gt;&lt;C&gt;1&lt;/C&gt;&lt;D xsi:type="xsd:double"&gt;3.55&lt;/D&gt;&lt;/FQL&gt;&lt;FQL&gt;&lt;Q&gt;COHU^P_PRICE_HIGH_PR(44695,,,USD,,,"PRICE","CLOSE","52W")&lt;/Q&gt;&lt;R&gt;1&lt;/R&gt;&lt;C&gt;1&lt;/C&gt;&lt;D xsi:type="xsd:double"&gt;39.27&lt;/D&gt;&lt;/FQL&gt;&lt;FQL&gt;&lt;Q&gt;COHU^P_PRICE_LOW_PR(44695,,,USD,,,"PRICE","CLOSE","52W")&lt;/Q&gt;&lt;R&gt;1&lt;/R&gt;&lt;C&gt;1&lt;/C&gt;&lt;D xsi:type="xsd:double"&gt;25.47&lt;/D&gt;&lt;/FQL&gt;&lt;FQL&gt;&lt;Q&gt;COHU^P_PRICE(NOW,,,USD)&lt;/Q&gt;&lt;R&gt;1&lt;/R&gt;&lt;C&gt;1&lt;/C&gt;&lt;D xsi:type="xsd:double"&gt;28.04&lt;/D&gt;&lt;/FQL&gt;&lt;FQL&gt;&lt;Q&gt;USAT^P_PRICE_HIGH_PR(44695,,,USD,,,"PRICE","CLOSE","52W")&lt;/Q&gt;&lt;R&gt;1&lt;/R&gt;&lt;C&gt;1&lt;/C&gt;&lt;D xsi:type="xsd:double"&gt;12.75&lt;/D&gt;&lt;/FQL&gt;&lt;FQL&gt;&lt;Q&gt;USAT^P_PRICE(NOW,,,USD)&lt;/Q&gt;&lt;R&gt;1&lt;/R&gt;&lt;C&gt;1&lt;/C&gt;&lt;D xsi:type="xsd:double"&gt;4.57&lt;/D&gt;&lt;/FQL&gt;&lt;FQL&gt;&lt;Q&gt;AMOT^P_PRICE_HIGH_PR(44695,,,USD,,,"PRICE","CLOSE","52W")&lt;/Q&gt;&lt;R&gt;1&lt;/R&gt;&lt;C&gt;1&lt;/C&gt;&lt;D xsi:type="xsd:double"&gt;43.93&lt;/D&gt;&lt;/FQL&gt;&lt;FQL&gt;&lt;Q&gt;AMOT^P_PRICE_LOW_PR(44695,,,USD,,,"PRICE","CLOSE","52W")&lt;/Q&gt;&lt;R&gt;1&lt;/R&gt;&lt;C&gt;1&lt;/C&gt;&lt;D xsi:type="xsd:double"&gt;22.49&lt;/D&gt;&lt;/FQL&gt;&lt;FQL&gt;&lt;Q&gt;AMOT^P_PRICE(NOW,,,USD)&lt;/Q&gt;&lt;R&gt;1&lt;/R&gt;&lt;C&gt;1&lt;/C&gt;&lt;D xsi:type="xsd:double"&gt;23.76&lt;/D&gt;&lt;/FQL&gt;&lt;FQL&gt;&lt;Q&gt;AMOT^FG_PRICE(44695,,,USD)&lt;/Q&gt;&lt;R&gt;1&lt;/R&gt;&lt;C&gt;1&lt;/C&gt;&lt;D xsi:type="xsd:double"&gt;23.76&lt;/D&gt;&lt;/FQL&gt;&lt;FQL&gt;&lt;Q&gt;CREE^P_PRICE_HIGH_PR(44695,,,USD,,,"PRICE","CLOSE","52W")&lt;/Q&gt;&lt;R&gt;1&lt;/R&gt;&lt;C&gt;1&lt;/C&gt;&lt;D xsi:type="xsd:double"&gt;141.87&lt;/D&gt;&lt;/FQL&gt;&lt;FQL&gt;&lt;Q&gt;CREE^P_PRICE_LOW_PR(44695,,,USD,,,"PRICE","CLOSE","52W")&lt;/Q&gt;&lt;R&gt;1&lt;/R&gt;&lt;C&gt;1&lt;/C&gt;&lt;D xsi:type="xsd:double"&gt;66.44&lt;/D&gt;&lt;/FQL&gt;&lt;FQL&gt;&lt;Q&gt;CREE^P_PRICE(NOW,,,USD)&lt;/Q&gt;&lt;R&gt;1&lt;/R&gt;&lt;C&gt;1&lt;/C&gt;&lt;D xsi:type="xsd:double"&gt;78.07&lt;/D&gt;&lt;/FQL&gt;&lt;FQL&gt;&lt;Q&gt;CREE^FG_PRICE(44695,,,USD)&lt;/Q&gt;&lt;R&gt;1&lt;/R&gt;&lt;C&gt;1&lt;/C&gt;&lt;D xsi:type="xsd:double"&gt;78.07&lt;/D&gt;&lt;/FQL&gt;&lt;FQL&gt;&lt;Q&gt;VSH^P_PRICE_HIGH_PR(44695,,,USD,,,"PRICE","CLOSE","52W")&lt;/Q&gt;&lt;R&gt;1&lt;/R&gt;&lt;C&gt;1&lt;/C&gt;&lt;D xsi:type="xsd:double"&gt;24.25&lt;/D&gt;&lt;/FQL&gt;&lt;FQL&gt;&lt;Q&gt;VSH^P_PRICE_LOW_PR(44695,,,USD,,,"PRICE","CLOSE","52W")&lt;/Q&gt;&lt;R&gt;1&lt;/R&gt;&lt;C&gt;1&lt;/C&gt;&lt;D xsi:type="xsd:double"&gt;17.58&lt;/D&gt;&lt;/FQL&gt;&lt;FQL&gt;&lt;Q&gt;VSH^P_PRICE(NOW,,,USD)&lt;/Q&gt;&lt;R&gt;1&lt;/R&gt;&lt;C&gt;1&lt;/C&gt;&lt;D xsi:type="xsd:double"&gt;19.53&lt;/D&gt;&lt;/FQL&gt;&lt;FQL&gt;&lt;Q&gt;VSH^FG_PRICE(44695,,,USD)&lt;/Q&gt;&lt;R&gt;1&lt;/R&gt;&lt;C&gt;1&lt;/C&gt;&lt;D xsi:type="xsd:double"&gt;19.53&lt;/D&gt;&lt;/FQL&gt;&lt;FQL&gt;&lt;Q&gt;VICR^P_PRICE_HIGH_PR(44695,,,USD,,,"PRICE","CLOSE","52W")&lt;/Q&gt;&lt;R&gt;1&lt;/R&gt;&lt;C&gt;1&lt;/C&gt;&lt;D xsi:type="xsd:double"&gt;162.93&lt;/D&gt;&lt;/FQL&gt;&lt;FQL&gt;&lt;Q&gt;VICR^P_PRICE_LOW_PR(44695,,,USD,,,"PRICE","CLOSE","52W")&lt;/Q&gt;&lt;R&gt;1&lt;/R&gt;&lt;C&gt;1&lt;/C&gt;&lt;D xsi:type="xsd:double"&gt;55.46&lt;/D&gt;&lt;/FQL&gt;&lt;FQL&gt;&lt;Q&gt;VICR^P_PRICE(NOW,,,USD)&lt;/Q&gt;&lt;R&gt;1&lt;/R&gt;&lt;C&gt;1&lt;/C&gt;&lt;D xsi:type="xsd:double"&gt;60.15&lt;/D&gt;&lt;/FQL&gt;&lt;FQL&gt;&lt;Q&gt;OLED^P_PRICE_HIGH_PR(44695,,,USD,,,"PRICE","CLOSE","52W")&lt;/Q&gt;&lt;R&gt;1&lt;/R&gt;&lt;C&gt;1&lt;/C&gt;&lt;D xsi:type="xsd:double"&gt;234.49&lt;/D&gt;&lt;/FQL&gt;&lt;FQL&gt;&lt;Q&gt;OLED^P_PRICE(NOW,,,USD)&lt;/Q&gt;&lt;R&gt;1&lt;/R&gt;&lt;C&gt;1&lt;/C&gt;&lt;D xsi:type="xsd:double"&gt;126.4&lt;/D&gt;&lt;/FQL&gt;&lt;FQL&gt;&lt;Q&gt;TTMI^P_PRICE_HIGH_PR(44695,,,USD,,,"PRICE","CLOSE","52W")&lt;/Q&gt;&lt;R&gt;1&lt;/R&gt;&lt;C&gt;1&lt;/C&gt;&lt;D xsi:type="xsd:double"&gt;15.78&lt;/D&gt;&lt;/FQL&gt;&lt;FQL&gt;&lt;Q&gt;TTMI^P_PRICE_LOW_PR(44695,,,USD,,,"PRICE","CLOSE","52W")&lt;/Q&gt;&lt;R&gt;1&lt;/R&gt;&lt;C&gt;1&lt;/C&gt;&lt;D xsi:type="xsd:double"&gt;11.75&lt;/D&gt;&lt;/FQL&gt;&lt;FQL&gt;&lt;Q&gt;TTMI^P_PRICE(NOW,,,USD)&lt;/Q&gt;&lt;R&gt;1&lt;/R&gt;&lt;C&gt;1&lt;/C&gt;&lt;D xsi:type="xsd:double"&gt;14.01&lt;/D&gt;&lt;/FQL&gt;&lt;FQL&gt;&lt;Q&gt;TTMI^FG_PRICE(44695,,,USD)&lt;/Q&gt;&lt;R&gt;1&lt;/R&gt;&lt;C&gt;1&lt;/C&gt;&lt;D xsi:type="xsd:double"&gt;14.01&lt;/D&gt;&lt;/FQL&gt;&lt;FQL&gt;&lt;Q&gt;TEL^P_PRICE_HIGH_PR(44695,,,USD,,,"PRICE","CLOSE","52W")&lt;/Q&gt;&lt;R&gt;1&lt;/R&gt;&lt;C&gt;1&lt;/C&gt;&lt;D xsi:type="xsd:double"&gt;166.05&lt;/D&gt;&lt;/FQL&gt;&lt;FQL&gt;&lt;Q&gt;TEL^P_PRICE(NOW,,,USD)&lt;/Q&gt;&lt;R&gt;1&lt;/R&gt;&lt;C&gt;1&lt;/C&gt;&lt;D xsi:type="xsd:double"&gt;125.22&lt;/D&gt;&lt;/FQL&gt;&lt;FQL&gt;&lt;Q&gt;SMTX^P_PRICE_HIGH_PR(44695,,,USD,,,"PRICE","CLOSE","52W")&lt;/Q&gt;&lt;R&gt;0&lt;/R&gt;&lt;C&gt;0&lt;/C&gt;&lt;/FQL&gt;&lt;FQL&gt;&lt;Q&gt;SMTX^P_PRICE(NOW,,,USD)&lt;/Q&gt;&lt;R&gt;0&lt;/R&gt;&lt;C&gt;0&lt;/C&gt;&lt;/FQL&gt;&lt;FQL&gt;&lt;Q&gt;SMTX^FG_PRICE(44695,,,USD)&lt;/Q&gt;&lt;R&gt;0&lt;/R&gt;&lt;C&gt;0&lt;/C&gt;&lt;/FQL&gt;&lt;FQL&gt;&lt;Q&gt;SANM^P_PRICE_HIGH_PR(44695,,,USD,,,"PRICE","CLOSE","52W")&lt;/Q&gt;&lt;R&gt;1&lt;/R&gt;&lt;C&gt;1&lt;/C&gt;&lt;D xsi:type="xsd:double"&gt;43.25&lt;/D&gt;&lt;/FQL&gt;&lt;FQL&gt;&lt;Q&gt;SANM^P_PRICE_LOW_PR(44695,,,USD,,,"PRICE","CLOSE","52W")&lt;/Q&gt;&lt;R&gt;1&lt;/R&gt;&lt;C&gt;1&lt;/C&gt;&lt;D xsi:type="xsd:double"&gt;35.82&lt;/D&gt;&lt;/FQL&gt;&lt;FQL&gt;&lt;Q&gt;SANM^P_PRICE(NOW,,,USD)&lt;/Q&gt;&lt;R&gt;1&lt;/R&gt;&lt;C&gt;1&lt;/C&gt;&lt;D xsi:type="xsd:double"&gt;40.36&lt;/D&gt;&lt;/FQL&gt;&lt;FQL&gt;&lt;Q&gt;RESN^P_PRICE_HIGH_PR(44695,,,USD,,,"PRICE","CLOSE","52W")&lt;/Q&gt;&lt;R&gt;1&lt;/R&gt;&lt;C&gt;1&lt;/C&gt;&lt;D xsi:type="xsd:double"&gt;4.49&lt;/D&gt;&lt;/FQL&gt;&lt;FQL&gt;&lt;Q&gt;RESN^P_PRICE(NOW,,,USD)&lt;/Q&gt;&lt;R&gt;0&lt;/R&gt;&lt;C&gt;0&lt;/C&gt;&lt;/FQL&gt;&lt;FQL&gt;&lt;Q&gt;PLUG^P_PRICE_HIGH_PR(44695,,,USD,,,"PRICE","CLOSE","52W")&lt;/Q&gt;&lt;R&gt;1&lt;/R&gt;&lt;C&gt;1&lt;/C&gt;&lt;D xsi:type="xsd:double"&gt;44.55&lt;/D&gt;&lt;/FQL&gt;&lt;FQL&gt;&lt;Q&gt;PLUG^P_PRICE_LOW_PR(44695,,,USD,,,"PRICE","CLOSE","52W")&lt;/Q&gt;&lt;R&gt;1&lt;/R&gt;&lt;C&gt;1&lt;/C&gt;&lt;D xsi:type="xsd:double"&gt;13.45&lt;/D&gt;&lt;/FQL&gt;&lt;FQL&gt;&lt;Q&gt;PLUG^P_PRICE(NOW,,,USD)&lt;/Q&gt;&lt;R&gt;1&lt;/R&gt;&lt;C&gt;1&lt;/C&gt;&lt;D xsi:type="xsd:double"&gt;15.03&lt;/D&gt;&lt;/FQL&gt;&lt;FQL&gt;&lt;Q&gt;PLUG^FG_PRICE(44695,,,USD)&lt;/Q&gt;&lt;R&gt;1&lt;/R&gt;&lt;C&gt;1&lt;/C&gt;&lt;D xsi:type="xsd:double"&gt;15.03&lt;/D&gt;&lt;/FQL&gt;&lt;FQL&gt;&lt;Q&gt;PLXS^P_PRICE_HIGH_PR(44695,,,USD,,,"PRICE","CLOSE","52W")&lt;/Q&gt;&lt;R&gt;1&lt;/R&gt;&lt;C&gt;1&lt;/C&gt;&lt;D xsi:type="xsd:double"&gt;99.36&lt;/D&gt;&lt;/FQL&gt;&lt;FQL&gt;&lt;Q&gt;PLXS^P_PRICE(NOW,,,USD)&lt;/Q&gt;&lt;R&gt;1&lt;/R&gt;&lt;C&gt;1&lt;/C&gt;&lt;D xsi:type="xsd:double"&gt;82.17&lt;/D&gt;&lt;/FQL&gt;&lt;FQL&gt;&lt;Q&gt;6618^P_PRICE_HIGH_PR(44695,,,USD,,,"PRICE","CLOSE","52W")&lt;/Q&gt;&lt;R&gt;1&lt;/R&gt;&lt;C&gt;1&lt;/C&gt;&lt;D xsi:type="xsd:double"&gt;11.604189&lt;/D&gt;&lt;/FQL&gt;&lt;FQL&gt;&lt;Q&gt;6618^P_PRICE(NOW,,,USD)&lt;/Q&gt;&lt;R&gt;1&lt;/R&gt;&lt;C&gt;1&lt;/C&gt;&lt;D xsi:type="xsd:double"&gt;5.9516907&lt;/D&gt;&lt;/FQL&gt;&lt;FQL&gt;&lt;Q&gt;6618^FG_PRICE(44695,,,USD)&lt;/Q&gt;&lt;R&gt;1&lt;/R&gt;&lt;C&gt;1&lt;/C&gt;&lt;D xsi:type="xsd:double"&gt;5.9516907&lt;/D&gt;&lt;/FQL&gt;&lt;FQL&gt;&lt;Q&gt;NVT^P_PRICE_HIGH_PR(44695,,,USD,,,"PRICE","CLOSE","52W")&lt;/Q&gt;&lt;R&gt;1&lt;/R&gt;&lt;C&gt;1&lt;/C&gt;&lt;D xsi:type="xsd:double"&gt;38.31&lt;/D&gt;&lt;/FQL&gt;&lt;FQL&gt;&lt;Q&gt;NVT^P_PRICE_LOW_PR(44695,,,USD,,,"PRICE","CLOSE","52W")&lt;/Q&gt;&lt;R&gt;1&lt;/R&gt;&lt;C&gt;1&lt;/C&gt;&lt;D xsi:type="xsd:double"&gt;28.98&lt;/D&gt;&lt;/FQL&gt;&lt;FQL&gt;&lt;Q&gt;NVT^P_PRICE(NOW,,,USD)&lt;/Q&gt;&lt;R&gt;1&lt;/R&gt;&lt;C&gt;1&lt;/C&gt;&lt;D xsi:type="xsd:double"&gt;34.54&lt;/D&gt;&lt;/FQL&gt;&lt;FQL&gt;&lt;Q&gt;MEI^P_PRICE_HIGH_PR(44695,,,USD,,,"PRICE","CLOSE","52W")&lt;/Q&gt;&lt;R&gt;1&lt;/R&gt;&lt;C&gt;1&lt;/C&gt;&lt;D xsi:type="xsd:double"&gt;49.97&lt;/D&gt;&lt;/FQL&gt;&lt;FQL&gt;&lt;Q&gt;MEI^P_PRICE(NOW,,,USD)&lt;/Q&gt;&lt;R&gt;1&lt;/R&gt;&lt;C&gt;1&lt;/C&gt;&lt;D xsi:type="xsd:double"&gt;44.52&lt;/D&gt;&lt;/FQL&gt;&lt;FQL&gt;&lt;Q&gt;KN^P_PRICE_HIGH_PR(44695,,,USD,,,"PRICE","CLOSE","52W")&lt;/Q&gt;&lt;R&gt;1&lt;/R&gt;&lt;C&gt;1&lt;/C&gt;&lt;D xsi:type="xsd:double"&gt;23.59&lt;/D&gt;&lt;/FQL&gt;&lt;FQL&gt;&lt;Q&gt;KN^P_PRICE_LOW_PR(44695,,,USD,,,"PRICE","CLOSE","52W")&lt;/Q&gt;&lt;R&gt;1&lt;/R&gt;&lt;C&gt;1&lt;/C&gt;&lt;D xsi:type="xsd:double"&gt;18.25&lt;/D&gt;&lt;/FQL&gt;&lt;FQL&gt;&lt;Q&gt;KN^P_PRICE(NOW,,,USD)&lt;/Q&gt;&lt;R&gt;1&lt;/R&gt;&lt;C&gt;1&lt;/C&gt;&lt;D xsi:type="xsd:double"&gt;18.96&lt;/D&gt;&lt;/FQL&gt;&lt;FQL&gt;&lt;Q&gt;KN^FG_PRICE(44695,,,USD)&lt;/Q&gt;&lt;R&gt;1&lt;/R&gt;&lt;C&gt;1&lt;/C&gt;&lt;D xsi:type="xsd:double"&gt;18.96&lt;/D&gt;&lt;/FQL&gt;&lt;FQL&gt;&lt;Q&gt;JBL^P_PRICE_HIGH_PR(44695,,,USD,,,"PRICE","CLOSE","52W")&lt;/Q&gt;&lt;R&gt;1&lt;/R&gt;&lt;C&gt;1&lt;/C&gt;&lt;D xsi:type="xsd:double"&gt;71.51&lt;/D&gt;&lt;/FQL&gt;&lt;FQL&gt;&lt;Q&gt;JBL^P_PRICE(NOW,,,USD)&lt;/Q&gt;&lt;R&gt;1&lt;/R&gt;&lt;C&gt;1&lt;/C&gt;&lt;D xsi:type="xsd:double"&gt;58.17&lt;/D&gt;&lt;/FQL&gt;&lt;FQL&gt;&lt;Q&gt;IEC^P_PRICE_HIGH_PR(44695,,,USD,,,"PRICE","CLOSE","52W")&lt;/Q&gt;&lt;R&gt;1&lt;/R&gt;&lt;C&gt;1&lt;/C&gt;&lt;D xsi:type="xsd:double"&gt;15.34&lt;/D&gt;&lt;/FQL&gt;&lt;FQL&gt;&lt;Q&gt;IEC^P_PRICE(NOW,,,USD)&lt;/Q&gt;&lt;R&gt;0&lt;/R&gt;&lt;C&gt;0&lt;/C&gt;&lt;/FQL&gt;&lt;FQL&gt;&lt;Q&gt;IEC^FG_PRICE(44695,,,USD)&lt;/Q&gt;&lt;R&gt;0&lt;/R&gt;&lt;C&gt;0&lt;/C&gt;&lt;/FQL&gt;&lt;FQL&gt;&lt;Q&gt;FLEX^P_PRICE_HIGH_PR(44695,,,USD,,,"PRICE","CLOSE","52W")&lt;/Q&gt;&lt;R&gt;1&lt;/R&gt;&lt;C&gt;1&lt;/C&gt;&lt;D xsi:type="xsd:double"&gt;19.4&lt;/D&gt;&lt;/FQL&gt;&lt;FQL&gt;&lt;Q&gt;FLEX^P_PRICE_LOW_PR(44695,,,USD,,,"PRICE","CLOSE","52W")&lt;/Q&gt;&lt;R&gt;1&lt;/R&gt;&lt;C&gt;1&lt;/C&gt;&lt;D xsi:type="xsd:double"&gt;15.04&lt;/D&gt;&lt;/FQL&gt;&lt;FQL&gt;&lt;Q&gt;FLEX^P_PRICE(NOW,,,USD)&lt;/Q&gt;&lt;R&gt;1&lt;/R&gt;&lt;C&gt;1&lt;/C&gt;&lt;D xsi:type="xsd:double"&gt;16.26&lt;/D&gt;&lt;/FQL&gt;&lt;FQL&gt;&lt;Q&gt;GLW^P_PRICE_HIGH_PR(44695,,,USD,,,"PRICE","CLOSE","52W")&lt;/Q&gt;&lt;R&gt;1&lt;/R&gt;&lt;C&gt;1&lt;/C&gt;&lt;D xsi:type="xsd:double"&gt;44.28&lt;/D&gt;&lt;/FQL&gt;&lt;FQL&gt;&lt;Q&gt;GLW^P_PRICE(NOW,,,USD)&lt;/Q&gt;&lt;R&gt;1&lt;/R&gt;&lt;C&gt;1&lt;/C&gt;&lt;D xsi:type="xsd:double"&gt;35.54&lt;/D&gt;&lt;/FQL&gt;&lt;FQL&gt;&lt;Q&gt;CLS^P_PRICE_HIGH_PR(44695,,,USD,,,"PRICE","CLOSE","52W")&lt;/Q&gt;&lt;R&gt;1&lt;/R&gt;&lt;C&gt;1&lt;/C&gt;&lt;D xsi:type="xsd:double"&gt;12.85&lt;/D&gt;&lt;/FQL&gt;&lt;FQL&gt;&lt;Q&gt;CLS^P_PRICE_LOW_PR(44695,,,USD,,,"PRICE","CLOSE","52W")&lt;/Q&gt;&lt;R&gt;1&lt;/R&gt;&lt;C&gt;1&lt;/C&gt;&lt;D xsi:type="xsd:double"&gt;7.08&lt;/D&gt;&lt;/FQL&gt;&lt;FQL&gt;&lt;Q&gt;CLS^P_PRICE(NOW,,,USD)&lt;/Q&gt;&lt;R&gt;1&lt;/R&gt;&lt;C&gt;1&lt;/C&gt;&lt;D xsi:type="xsd:double"&gt;10.59&lt;/D&gt;&lt;/FQL&gt;&lt;FQL&gt;&lt;Q&gt;CLS^FG_PRICE(44695,,,USD)&lt;/Q&gt;&lt;R&gt;1&lt;/R&gt;&lt;C&gt;1&lt;/C&gt;&lt;D xsi:type="xsd:double"&gt;10.59&lt;/D&gt;&lt;/FQL&gt;&lt;FQL&gt;&lt;Q&gt;CAMT^P_PRICE_HIGH_PR(44695,,,USD,,,"PRICE","CLOSE","52W")&lt;/Q&gt;&lt;R&gt;1&lt;/R&gt;&lt;C&gt;1&lt;/C&gt;&lt;D xsi:type="xsd:double"&gt;48.32&lt;/D&gt;&lt;/FQL&gt;&lt;FQL&gt;&lt;Q&gt;CAMT^P_PRICE(NOW,,,USD)&lt;/Q&gt;&lt;R&gt;1&lt;/R&gt;&lt;C&gt;1&lt;/C&gt;&lt;D xsi:type="xsd:double"&gt;27.88&lt;/D&gt;&lt;/FQL&gt;&lt;FQL&gt;&lt;Q&gt;BHE^P_PRICE_HIGH_PR(44695,,,USD,,,"PRICE","CLOSE","52W")&lt;/Q&gt;&lt;R&gt;1&lt;/R&gt;&lt;C&gt;1&lt;/C&gt;&lt;D xsi:type="xsd:double"&gt;31.33&lt;/D&gt;&lt;/FQL&gt;&lt;FQL&gt;&lt;Q&gt;BHE^P_PRICE(NOW,,,USD)&lt;/Q&gt;&lt;R&gt;1&lt;/R&gt;&lt;C&gt;1&lt;/C&gt;&lt;D xsi:type="xsd:double"&gt;24.06&lt;/D&gt;&lt;/FQL&gt;&lt;FQL&gt;&lt;Q&gt;BHE^FG_PRICE(44695,,,USD)&lt;/Q&gt;&lt;R&gt;1&lt;/R&gt;&lt;C&gt;1&lt;/C&gt;&lt;D xsi:type="xsd:double"&gt;24.06&lt;/D&gt;&lt;/FQL&gt;&lt;FQL&gt;&lt;Q&gt;APH^P_PRICE_HIGH_PR(44695,,,USD,,,"PRICE","CLOSE","52W")&lt;/Q&gt;&lt;R&gt;1&lt;/R&gt;&lt;C&gt;1&lt;/C&gt;&lt;D xsi:type="xsd:double"&gt;87.94&lt;/D&gt;&lt;/FQL&gt;&lt;FQL&gt;&lt;Q&gt;APH^P_PRICE_LOW_PR(44695,,,USD,,,"PRICE","CLOSE","52W")&lt;/Q&gt;&lt;R&gt;1&lt;/R&gt;&lt;C&gt;1&lt;/C&gt;&lt;D xsi:type="xsd:double"&gt;65.7&lt;/D&gt;&lt;/FQL&gt;&lt;FQL&gt;&lt;Q&gt;APH^P_PRICE(NOW,,,USD)&lt;/Q&gt;&lt;R&gt;1&lt;/R&gt;&lt;C&gt;1&lt;/C&gt;&lt;D xsi:type="xsd:double"&gt;70.47&lt;/D&gt;&lt;/FQL&gt;&lt;FQL&gt;&lt;Q&gt;XL^P_PRICE_HIGH_PR(44695,,,USD,,,"PRICE","CLOSE","52W")&lt;/Q&gt;&lt;R&gt;1&lt;/R&gt;&lt;C&gt;1&lt;/C&gt;&lt;D xsi:type="xsd:double"&gt;9.19&lt;/D&gt;&lt;/FQL&gt;&lt;FQL&gt;&lt;Q&gt;XL^P_PRICE(NOW,,,USD)&lt;/Q&gt;&lt;R&gt;1&lt;/R&gt;&lt;C&gt;1&lt;/C&gt;&lt;D xsi:type="xsd:double"&gt;1.35&lt;/D&gt;&lt;/FQL&gt;&lt;FQL&gt;&lt;Q&gt;ROK^P_PRICE_HIGH_PR(44695,,,USD,,,"PRICE","CLOSE","52W")&lt;/Q&gt;&lt;R&gt;1&lt;/R&gt;&lt;C&gt;1&lt;/C&gt;&lt;D xsi:type="xsd:double"&gt;351.35&lt;/D&gt;&lt;/FQL&gt;&lt;FQL&gt;&lt;Q&gt;ROK^P_PRICE(NOW,,,USD)&lt;/Q&gt;&lt;R&gt;1&lt;/R&gt;&lt;C&gt;1&lt;/C&gt;&lt;D xsi:type="xsd:double"&gt;203.82&lt;/D&gt;&lt;/FQL&gt;&lt;FQL&gt;&lt;Q&gt;ROK^FG_PRICE(44695,,,USD)&lt;/Q&gt;&lt;R&gt;1&lt;/R&gt;&lt;C&gt;1&lt;/C&gt;&lt;D xsi:type="xsd:double"&gt;203.82&lt;/D&gt;&lt;/FQL&gt;&lt;FQL&gt;&lt;Q&gt;QS^P_PRICE_HIGH_PR(44695,,,USD,,,"PRICE","CLOSE","52W")&lt;/Q&gt;&lt;R&gt;1&lt;/R&gt;&lt;C&gt;1&lt;/C&gt;&lt;D xsi:type="xsd:double"&gt;40.58&lt;/D&gt;&lt;/FQL&gt;&lt;FQL&gt;&lt;Q&gt;QS^P_PRICE_LOW_PR(44695,,,USD,,,"PRICE","CLOSE","52W")&lt;/Q&gt;&lt;R&gt;1&lt;/R&gt;&lt;C&gt;1&lt;/C&gt;&lt;D xsi:type="xsd:double"&gt;10.37&lt;/D&gt;&lt;/FQL&gt;&lt;FQL&gt;&lt;Q&gt;QS^FG_PRICE(44695,,,USD)&lt;/Q&gt;&lt;R&gt;1&lt;/R&gt;&lt;C&gt;1&lt;/C&gt;&lt;D xsi:type="xsd:double"&gt;12.36&lt;/D&gt;&lt;/FQL&gt;&lt;FQL&gt;&lt;Q&gt;OESX^P_PRICE_LOW_PR(44695,,,USD,,,"PRICE","CLOSE","52W")&lt;/Q&gt;&lt;R&gt;1&lt;/R&gt;&lt;C&gt;1&lt;/C&gt;&lt;D xsi:type="xsd:double"&gt;2.46&lt;/D&gt;&lt;/FQL&gt;&lt;FQL&gt;&lt;Q&gt;OESX^FG_PRICE(44695,,,USD)&lt;/Q&gt;&lt;R&gt;1&lt;/R&gt;&lt;C&gt;1&lt;/C&gt;&lt;D xsi:type="xsd:double"&gt;2.58&lt;/D&gt;&lt;/FQL&gt;&lt;FQL&gt;&lt;Q&gt;LITE^P_PRICE_HIGH_PR(44695,,,USD,,,"PRICE","CLOSE","52W")&lt;/Q&gt;&lt;R&gt;1&lt;/R&gt;&lt;C&gt;1&lt;/C&gt;&lt;D xsi:type="xsd:double"&gt;107.61&lt;/D&gt;&lt;/FQL&gt;&lt;FQL&gt;&lt;Q&gt;LITE^P_PRICE_LOW_PR(44695,,,USD,,,"PRICE","CLOSE","52W")&lt;/Q&gt;&lt;R&gt;1&lt;/R&gt;&lt;C&gt;1&lt;/C&gt;&lt;D xsi:type="xsd:double"&gt;70.05&lt;/D&gt;&lt;/FQL&gt;&lt;FQL&gt;&lt;Q&gt;LITE^P_PRICE(NOW,,,USD)&lt;/Q&gt;&lt;R&gt;1&lt;/R&gt;&lt;C&gt;1&lt;/C&gt;&lt;D xsi:type="xsd:double"&gt;90.08&lt;/D&gt;&lt;/FQL&gt;&lt;FQL&gt;&lt;Q&gt;LITE^FG_PRICE(44695,,,USD)&lt;/Q&gt;&lt;R&gt;1&lt;/R&gt;&lt;C&gt;1&lt;/C&gt;&lt;D xsi:type="xsd:double"&gt;90.08&lt;/D&gt;&lt;/FQL&gt;&lt;FQL&gt;&lt;Q&gt;LFUS^P_PRICE_LOW_PR(44695,,,USD,,,"PRICE","CLOSE","52W")&lt;/Q&gt;&lt;R&gt;1&lt;/R&gt;&lt;C&gt;1&lt;/C&gt;&lt;D xsi:type="xsd:double"&gt;224.38&lt;/D&gt;&lt;/FQL&gt;&lt;FQL&gt;&lt;Q&gt;LFUS^FG_PRICE(44695,,,USD)&lt;/Q&gt;&lt;R&gt;1&lt;/R&gt;&lt;C&gt;1&lt;/C&gt;&lt;D xsi:type="xsd:double"&gt;264.99&lt;/D&gt;&lt;/FQL&gt;&lt;FQL&gt;&lt;Q&gt;HUBB^P_PRICE_LOW_PR(44695,,,USD,,,"PRICE","CLOSE","52W")&lt;/Q&gt;&lt;R&gt;1&lt;/R&gt;&lt;C&gt;1&lt;/C&gt;&lt;D xsi:type="xsd:double"&gt;174.76&lt;/D&gt;&lt;/FQL&gt;&lt;FQL&gt;&lt;Q&gt;HUBB^P_PRICE(NOW,,,USD)&lt;/Q&gt;&lt;R&gt;1&lt;/R&gt;&lt;C&gt;1&lt;/C&gt;&lt;D xsi:type="xsd:double"&gt;194.18&lt;/D&gt;&lt;/FQL&gt;&lt;FQL&gt;&lt;Q&gt;HUBB^FG_PRICE(44695,,,USD)&lt;/Q&gt;&lt;R&gt;1&lt;/R&gt;&lt;C&gt;1&lt;/C&gt;&lt;D xsi:type="xsd:double"&gt;194.18&lt;/D&gt;&lt;/FQL&gt;&lt;FQL&gt;&lt;Q&gt;ENS^P_PRICE_HIGH_PR(44695,,,USD,,,"PRICE","CLOSE","52W")&lt;/Q&gt;&lt;R&gt;1&lt;/R&gt;&lt;C&gt;1&lt;/C&gt;&lt;D xsi:type="xsd:double"&gt;99.3&lt;/D&gt;&lt;/FQL&gt;&lt;FQL&gt;&lt;Q&gt;ENS^P_PRICE_LOW_PR(44695,,,USD,,,"PRICE","CLOSE","52W")&lt;/Q&gt;&lt;R&gt;1&lt;/R&gt;&lt;C&gt;1&lt;/C&gt;&lt;D xsi:type="xsd:double"&gt;61.04&lt;/D&gt;&lt;/FQL&gt;&lt;FQL&gt;&lt;Q&gt;ENS^FG_PRICE(44695,,,USD)&lt;/Q&gt;&lt;R&gt;1&lt;/R&gt;&lt;C&gt;1&lt;/C&gt;&lt;D xsi:type="xsd:double"&gt;62.18&lt;/D&gt;&lt;/FQL&gt;&lt;FQL&gt;&lt;Q&gt;EMR^P_PRICE_LOW_PR(44695,,,USD,,,"PRICE","CLOSE","52W")&lt;/Q&gt;&lt;R&gt;1&lt;/R&gt;&lt;C&gt;1&lt;/C&gt;&lt;D xsi:type="xsd:double"&gt;82.75&lt;/D&gt;&lt;/FQL&gt;&lt;FQL&gt;&lt;Q&gt;EMR^FG_PRICE(44695,,,USD)&lt;/Q&gt;&lt;R&gt;1&lt;/R&gt;&lt;C&gt;1&lt;/C&gt;&lt;D xsi:type="xsd:double"&gt;83.68&lt;/D&gt;&lt;/FQL&gt;&lt;FQL&gt;&lt;Q&gt;ETN^P_PRICE_HIGH_PR(44695,,,USD,,,"PRICE","CLOSE","52W")&lt;/Q&gt;&lt;R&gt;1&lt;/R&gt;&lt;C&gt;1&lt;/C&gt;&lt;D xsi:type="xsd:double"&gt;174.66&lt;/D&gt;&lt;/FQL&gt;&lt;FQL&gt;&lt;Q&gt;ETN^P_PRICE_LOW_PR(44695,,,USD,,,"PRICE","CLOSE","52W")&lt;/Q&gt;&lt;R&gt;1&lt;/R&gt;&lt;C&gt;1&lt;/C&gt;&lt;D xsi:type="xsd:double"&gt;139.26&lt;/D&gt;&lt;/FQL&gt;&lt;FQL&gt;&lt;Q&gt;ETN^P_PRICE(NOW,,,USD)&lt;/Q&gt;&lt;R&gt;1&lt;/R&gt;&lt;C&gt;1&lt;/C&gt;&lt;D xsi:type="xsd:double"&gt;141.33&lt;/D&gt;&lt;/FQL&gt;&lt;FQL&gt;&lt;Q&gt;ETN^FG_PRICE(44695,,,USD)&lt;/Q&gt;&lt;R&gt;1&lt;/R&gt;&lt;C&gt;1&lt;/C&gt;&lt;D xsi:type="xsd:double"&gt;141.33&lt;/D&gt;&lt;/FQL&gt;&lt;FQL&gt;&lt;Q&gt;CBAT^P_PRICE_LOW_PR(44695,,,USD,,,"PRICE","CLOSE","52W")&lt;/Q&gt;&lt;R&gt;1&lt;/R&gt;&lt;C&gt;1&lt;/C&gt;&lt;D xsi:type="xsd:double"&gt;0.9599&lt;/D&gt;&lt;/FQL&gt;&lt;FQL&gt;&lt;Q&gt;CBAT^FG_PRICE(44695,,,USD)&lt;/Q&gt;&lt;R&gt;1&lt;/R&gt;&lt;C&gt;1&lt;/C&gt;&lt;D xsi:type="xsd:double"&gt;1.11&lt;/D&gt;&lt;/FQL&gt;&lt;FQL&gt;&lt;Q&gt;BDC^P_PRICE_LOW_PR(44695,,,USD,,,"PRICE","CLOSE","52W")&lt;/Q&gt;&lt;R&gt;1&lt;/R&gt;&lt;C&gt;1&lt;/C&gt;&lt;D xsi:type="xsd:double"&gt;46.34&lt;/D&gt;&lt;/FQL&gt;&lt;FQL&gt;&lt;Q&gt;BDC^P_PRICE(NOW,,,USD)&lt;/Q&gt;&lt;R&gt;1&lt;/R&gt;&lt;C&gt;1&lt;/C&gt;&lt;D xsi:type="xsd:double"&gt;55.95&lt;/D&gt;&lt;/FQL&gt;&lt;FQL&gt;&lt;Q&gt;BDC^FG_PRICE(44695,,,USD)&lt;/Q&gt;&lt;R&gt;1&lt;/R&gt;&lt;C&gt;1&lt;/C&gt;&lt;D xsi:type="xsd:double"&gt;55.95&lt;/D&gt;&lt;/FQL&gt;&lt;FQL&gt;&lt;Q&gt;AME^P_PRICE_HIGH_PR(44695,,,USD,,,"PRICE","CLOSE","52W")&lt;/Q&gt;&lt;R&gt;1&lt;/R&gt;&lt;C&gt;1&lt;/C&gt;&lt;D xsi:type="xsd:double"&gt;147.41&lt;/D&gt;&lt;/FQL&gt;&lt;FQL&gt;&lt;Q&gt;AME^P_PRICE_LOW_PR(44695,,,USD,,,"PRICE","CLOSE","52W")&lt;/Q&gt;&lt;R&gt;1&lt;/R&gt;&lt;C&gt;1&lt;/C&gt;&lt;D xsi:type="xsd:double"&gt;120.41&lt;/D&gt;&lt;/FQL&gt;&lt;FQL&gt;&lt;Q&gt;AME^FG_PRICE(44695,,,USD)&lt;/Q&gt;&lt;R&gt;1&lt;/R&gt;&lt;C&gt;1&lt;/C&gt;&lt;D xsi:type="xsd:double"&gt;121.04&lt;/D&gt;&lt;/FQL&gt;&lt;FQL&gt;&lt;Q&gt;AYI^P_PRICE_LOW_PR(44695,,,USD,,,"PRICE","CLOSE","52W")&lt;/Q&gt;&lt;R&gt;1&lt;/R&gt;&lt;C&gt;1&lt;/C&gt;&lt;D xsi:type="xsd:double"&gt;159.96&lt;/D&gt;&lt;/FQL&gt;&lt;FQL&gt;&lt;Q&gt;AYI^FG_PRICE(44695,,,USD)&lt;/Q&gt;&lt;R&gt;1&lt;/R&gt;&lt;C&gt;1&lt;/C&gt;&lt;D xsi:type="xsd:double"&gt;165.91&lt;/D&gt;&lt;/FQL&gt;&lt;FQL&gt;&lt;Q&gt;XEL^P_PRICE_HIGH_PR(44695,,,USD,,,"PRICE","CLOSE","52W")&lt;/Q&gt;&lt;R&gt;1&lt;/R&gt;&lt;C&gt;1&lt;/C&gt;&lt;D xsi:type="xsd:double"&gt;75.35&lt;/D&gt;&lt;/FQL&gt;&lt;FQL&gt;&lt;Q&gt;XEL^P_PRICE_LOW_PR(44695,,,USD,,,"PRICE","CLOSE","52W")&lt;/Q&gt;&lt;R&gt;1&lt;/R&gt;&lt;C&gt;1&lt;/C&gt;&lt;D xsi:type="xsd:double"&gt;61.42&lt;/D&gt;&lt;/FQL&gt;&lt;FQL&gt;&lt;Q&gt;XEL^P_PRICE(NOW,,,USD)&lt;/Q&gt;&lt;R&gt;1&lt;/R&gt;&lt;C&gt;1&lt;/C&gt;&lt;D xsi:type="xsd:double"&gt;74.49&lt;/D&gt;&lt;/FQL&gt;&lt;FQL&gt;&lt;Q&gt;XEL^FG_PRICE(44695,,,USD)&lt;/Q&gt;&lt;R&gt;1&lt;/R&gt;&lt;C&gt;1&lt;/C&gt;&lt;D xsi:type="xsd:double"&gt;74.49&lt;/D&gt;&lt;/FQL&gt;&lt;FQL&gt;&lt;Q&gt;WEC^P_PRICE_LOW_PR(44695,,,USD,,,"PRICE","CLOSE","52W")&lt;/Q&gt;&lt;R&gt;1&lt;/R&gt;&lt;C&gt;1&lt;/C&gt;&lt;D xsi:type="xsd:double"&gt;86.93&lt;/D&gt;&lt;/FQL&gt;&lt;FQL&gt;&lt;Q&gt;WEC^FG_PRICE(44695,,,USD)&lt;/Q&gt;&lt;R&gt;1&lt;/R&gt;&lt;C&gt;1&lt;/C&gt;&lt;D xsi:type="xsd:double"&gt;102.09&lt;/D&gt;&lt;/FQL&gt;&lt;FQL&gt;&lt;Q&gt;SO^P_PRICE_LOW_PR(44695,,,USD,,,"PRICE","CLOSE","52W")&lt;/Q&gt;&lt;R&gt;1&lt;/R&gt;&lt;C&gt;1&lt;/C&gt;&lt;D xsi:type="xsd:double"&gt;60.46&lt;/D&gt;&lt;/FQL&gt;&lt;FQL&gt;&lt;Q&gt;SO^P_PRICE(NOW,,,USD)&lt;/Q&gt;&lt;R&gt;1&lt;/R&gt;&lt;C&gt;1&lt;/C&gt;&lt;D xsi:type="xsd:double"&gt;73.65&lt;/D&gt;&lt;/FQL&gt;&lt;FQL&gt;&lt;Q&gt;SO^FG_PRICE(44695,,,USD)&lt;/Q&gt;&lt;R&gt;1&lt;/R&gt;&lt;C&gt;1&lt;/C&gt;&lt;D xsi:type="xsd:double"&gt;73.65&lt;/D&gt;&lt;/FQL&gt;&lt;FQL&gt;&lt;Q&gt;SRE^P_PRICE_HIGH_PR(44695,,,USD,,,"PRICE","CLOSE","52W")&lt;/Q&gt;&lt;R&gt;1&lt;/R&gt;&lt;C&gt;1&lt;/C&gt;&lt;D xsi:type="xsd:double"&gt;172.67&lt;/D&gt;&lt;/FQL&gt;&lt;FQL&gt;&lt;Q&gt;SRE^P_PRICE_LOW_PR(44695,,,USD,,,"PRICE","CLOSE","52W")&lt;/Q&gt;&lt;R&gt;1&lt;/R&gt;&lt;C&gt;1&lt;/C&gt;&lt;D xsi:type="xsd:double"&gt;119.66&lt;/D&gt;&lt;/FQL&gt;&lt;FQL&gt;&lt;Q&gt;SRE^FG_PRICE(44695,,,USD)&lt;/Q&gt;&lt;R&gt;1&lt;/R&gt;&lt;C&gt;1&lt;/C&gt;&lt;D xsi:type="xsd:double"&gt;161.06&lt;/D&gt;&lt;/FQL&gt;&lt;FQL&gt;&lt;Q&gt;PEG^P_PRICE_LOW_PR(44695,,,USD,,,"PRICE","CLOSE","52W")&lt;/Q&gt;&lt;R&gt;1&lt;/R&gt;&lt;C&gt;1&lt;/C&gt;&lt;D xsi:type="xsd:double"&gt;59.19&lt;/D&gt;&lt;/FQL&gt;&lt;FQL&gt;&lt;Q&gt;PEG^FG_PRICE(44695,,,USD)&lt;/Q&gt;&lt;R&gt;1&lt;/R&gt;&lt;C&gt;1&lt;/C&gt;&lt;D xsi:type="xsd:double"&gt;68.58&lt;/D&gt;&lt;/FQL&gt;&lt;FQL&gt;&lt;Q&gt;PPL^P_PRICE_HIGH_PR(44695,,,USD,,,"PRICE","CLOSE","52W")&lt;/Q&gt;&lt;R&gt;1&lt;/R&gt;&lt;C&gt;1&lt;/C&gt;&lt;D xsi:type="xsd:double"&gt;30.46&lt;/D&gt;&lt;/FQL&gt;&lt;FQL&gt;&lt;Q&gt;PPL^P_PRICE_LOW_PR(44695,,,USD,,,"PRICE","CLOSE","52W")&lt;/Q&gt;&lt;R&gt;1&lt;/R&gt;&lt;C&gt;1&lt;/C&gt;&lt;D xsi:type="xsd:double"&gt;25.45&lt;/D&gt;&lt;/FQL&gt;&lt;FQL&gt;&lt;Q&gt;PPL^P_PRICE(NOW,,,USD)&lt;/Q&gt;&lt;R&gt;1&lt;/R&gt;&lt;C&gt;1&lt;/C&gt;&lt;D xsi:type="xsd:double"&gt;28.77&lt;/D&gt;&lt;/FQL&gt;&lt;FQL&gt;&lt;Q&gt;PPL^FG_PRICE(44695,,,USD)&lt;/Q&gt;&lt;R&gt;1&lt;/R&gt;&lt;C&gt;1&lt;/C&gt;&lt;D xsi:type="xsd:double"&gt;28.77&lt;/D&gt;&lt;/FQL&gt;&lt;FQL&gt;&lt;Q&gt;PNW^P_PRICE_LOW_PR(44695,,,USD,,,"PRICE","CLOSE","52W")&lt;/Q&gt;&lt;R&gt;1&lt;/R&gt;&lt;C&gt;1&lt;/C&gt;&lt;D xsi:type="xsd:double"&gt;63.36&lt;/D&gt;&lt;/FQL&gt;&lt;FQL&gt;&lt;Q&gt;PNW^FG_PRICE(44695,,,USD)&lt;/Q&gt;&lt;R&gt;1&lt;/R&gt;&lt;C&gt;1&lt;/C&gt;&lt;D xsi:type="xsd:double"&gt;73.24&lt;/D&gt;&lt;/FQL&gt;&lt;FQL&gt;&lt;Q&gt;NRG^P_PRICE_LOW_PR(44695,,,USD,,,"PRICE","CLOSE","52W")&lt;/Q&gt;&lt;R&gt;1&lt;/R&gt;&lt;C&gt;1&lt;/C&gt;&lt;D xsi:type="xsd:double"&gt;32.15&lt;/D&gt;&lt;/FQL&gt;&lt;FQL&gt;&lt;Q&gt;NRG^P_PRICE(NOW,,,USD)&lt;/Q&gt;&lt;R&gt;1&lt;/R&gt;&lt;C&gt;1&lt;/C&gt;&lt;D xsi:type="xsd:double"&gt;42.29&lt;/D&gt;&lt;/FQL&gt;&lt;FQL&gt;&lt;Q&gt;NRG^FG_PRICE(44695,,,USD)&lt;/Q&gt;&lt;R&gt;1&lt;/R&gt;&lt;C&gt;1&lt;/C&gt;&lt;D xsi:type="xsd:double"&gt;42.29&lt;/D&gt;&lt;/FQL&gt;&lt;FQL&gt;&lt;Q&gt;NEE^P_PRICE_HIGH_PR(44695,,,USD,,,"PRICE","CLOSE","52W")&lt;/Q&gt;&lt;R&gt;1&lt;/R&gt;&lt;C&gt;1&lt;/C&gt;&lt;D xsi:type="xsd:double"&gt;93.36&lt;/D&gt;&lt;/FQL&gt;&lt;FQL&gt;&lt;Q&gt;NEE^P_PRICE_LOW_PR(44695,,,USD,,,"PRICE","CLOSE","52W")&lt;/Q&gt;&lt;R&gt;1&lt;/R&gt;&lt;C&gt;1&lt;/C&gt;&lt;D xsi:type="xsd:double"&gt;68.51&lt;/D&gt;&lt;/FQL&gt;&lt;FQL&gt;&lt;Q&gt;NEE^FG_PRICE(44695,,,USD)&lt;/Q&gt;&lt;R&gt;1&lt;/R&gt;&lt;C&gt;1&lt;/C&gt;&lt;D xsi:type="xsd:double"&gt;69.8&lt;/D&gt;&lt;/FQL&gt;&lt;FQL&gt;&lt;Q&gt;FE^P_PRICE_LOW_PR(44695,,,USD,,,"PRICE","CLOSE","52W")&lt;/Q&gt;&lt;R&gt;1&lt;/R&gt;&lt;C&gt;1&lt;/C&gt;&lt;D xsi:type="xsd:double"&gt;35.62&lt;/D&gt;&lt;/FQL&gt;&lt;FQL&gt;&lt;Q&gt;FE^FG_PRICE(44695,,,USD)&lt;/Q&gt;&lt;R&gt;1&lt;/R&gt;&lt;C&gt;1&lt;/C&gt;&lt;D xsi:type="xsd:double"&gt;42.51&lt;/D&gt;&lt;/FQL&gt;&lt;FQL&gt;&lt;Q&gt;EXC^P_PRICE_HIGH_PR(44695,,,USD,,,"PRICE","CLOSE","52W")&lt;/Q&gt;&lt;R&gt;1&lt;/R&gt;&lt;C&gt;1&lt;/C&gt;&lt;D xsi:type="xsd:double"&gt;57.95&lt;/D&gt;&lt;/FQL&gt;&lt;FQL&gt;&lt;Q&gt;EXC^P_PRICE_LOW_PR(44695,,,USD,,,"PRICE","CLOSE","52W")&lt;/Q&gt;&lt;R&gt;1&lt;/R&gt;&lt;C&gt;1&lt;/C&gt;&lt;D xsi:type="xsd:double"&gt;40.97&lt;/D&gt;&lt;/FQL&gt;&lt;FQL&gt;&lt;Q&gt;EXC^P_PRICE(NOW,,,USD)&lt;/Q&gt;&lt;R&gt;1&lt;/R&gt;&lt;C&gt;1&lt;/C&gt;&lt;D xsi:type="xsd:double"&gt;46.73&lt;/D&gt;&lt;/FQL&gt;&lt;FQL&gt;&lt;Q&gt;EXC^FG_PRICE(44695,,,USD)&lt;/Q&gt;&lt;R&gt;1&lt;/R&gt;&lt;C&gt;1&lt;/C&gt;&lt;D xsi:type="xsd:double"&gt;46.73&lt;/D&gt;&lt;/FQL&gt;&lt;FQL&gt;&lt;Q&gt;ES^P_PRICE_LOW_PR(44695,,,USD,,,"PRICE","CLOSE","52W")&lt;/Q&gt;&lt;R&gt;1&lt;/R&gt;&lt;C&gt;1&lt;/C&gt;&lt;D xsi:type="xsd:double"&gt;78.74&lt;/D&gt;&lt;/FQL&gt;&lt;FQL&gt;&lt;Q&gt;ES^FG_PRICE(44695,,,USD)&lt;/Q&gt;&lt;R&gt;1&lt;/R&gt;&lt;C&gt;1&lt;/C&gt;&lt;D xsi:type="xsd:double"&gt;89.34&lt;/D&gt;&lt;/FQL&gt;&lt;FQL&gt;&lt;Q&gt;EVRG^P_PRICE_LOW_PR(44695,,,USD,,,"PRICE","CLOSE","52W")&lt;/Q&gt;&lt;R&gt;1&lt;/R&gt;&lt;C&gt;1&lt;/C&gt;&lt;D xsi:type="xsd:double"&gt;60.2&lt;/D&gt;&lt;/FQL&gt;&lt;FQL&gt;&lt;Q&gt;EVRG^P_PRICE(NOW,,,USD)&lt;/Q&gt;&lt;R&gt;1&lt;/R&gt;&lt;C&gt;1&lt;/C&gt;&lt;D xsi:type="xsd:double"&gt;67.61&lt;/D&gt;&lt;/FQL&gt;&lt;FQL&gt;&lt;Q&gt;EVRG^FG_PRICE(44695,,,USD)&lt;/Q&gt;&lt;R&gt;1&lt;/R&gt;&lt;C&gt;1&lt;/C&gt;&lt;D xsi:type="xsd:double"&gt;67.61&lt;/D&gt;&lt;/FQL&gt;&lt;FQL&gt;&lt;Q&gt;ETR^P_PRICE_HIGH_PR(44695,,,USD,,,"PRICE","CLOSE","52W")&lt;/Q&gt;&lt;R&gt;1&lt;/R&gt;&lt;C&gt;1&lt;/C&gt;&lt;D xsi:type="xsd:double"&gt;125.84&lt;/D&gt;&lt;/FQL&gt;&lt;FQL&gt;&lt;Q&gt;ETR^P_PRICE(NOW,,,USD)&lt;/Q&gt;&lt;R&gt;1&lt;/R&gt;&lt;C&gt;1&lt;/C&gt;&lt;D xsi:type="xsd:double"&gt;117.17&lt;/D&gt;&lt;/FQL&gt;&lt;FQL&gt;&lt;Q&gt;EIX^P_PRICE_HIGH_PR(44695,,,USD,,,"PRICE","CLOSE","52W")&lt;/Q&gt;&lt;R&gt;1&lt;/R&gt;&lt;C&gt;1&lt;/C&gt;&lt;D xsi:type="xsd:double"&gt;72.75&lt;/D&gt;&lt;/FQL&gt;&lt;FQL&gt;&lt;Q&gt;EIX^P_PRICE(NOW,,,USD)&lt;/Q&gt;&lt;R&gt;1&lt;/R&gt;&lt;C&gt;1&lt;/C&gt;&lt;D xsi:type="xsd:double"&gt;65.46&lt;/D&gt;&lt;/FQL&gt;&lt;FQL&gt;&lt;Q&gt;DUK^P_PRICE_HIGH_PR(44695,,,USD,,,"PRICE","CLOSE","52W")&lt;/Q&gt;&lt;R&gt;1&lt;/R&gt;&lt;C&gt;1&lt;/C&gt;&lt;D xsi:type="xsd:double"&gt;115.43&lt;/D&gt;&lt;/FQL&gt;&lt;FQL&gt;&lt;Q&gt;DUK^P_PRICE_LOW_PR(44695,,,USD,,,"PRICE","CLOSE","52W")&lt;/Q&gt;&lt;R&gt;1&lt;/R&gt;&lt;C&gt;1&lt;/C&gt;&lt;D xsi:type="xsd:double"&gt;96.62&lt;/D&gt;&lt;/FQL&gt;&lt;FQL&gt;&lt;Q&gt;DUK^P_PRICE(NOW,,,USD)&lt;/Q&gt;&lt;R&gt;1&lt;/R&gt;&lt;C&gt;1&lt;/C&gt;&lt;D xsi:type="xsd:double"&gt;109.3&lt;/D&gt;&lt;/FQL&gt;&lt;FQL&gt;&lt;Q&gt;DUK^FG_PRICE(44695,,,USD)&lt;/Q&gt;&lt;R&gt;1&lt;/R&gt;&lt;C&gt;1&lt;/C&gt;&lt;D xsi:type="xsd:double"&gt;109.3&lt;/D&gt;&lt;/FQL&gt;&lt;FQL&gt;&lt;Q&gt;DTE^P_PRICE_HIGH_PR(44695,,,USD,,,"PRICE","CLOSE","52W")&lt;/Q&gt;&lt;R&gt;1&lt;/R&gt;&lt;C&gt;1&lt;/C&gt;&lt;D xsi:type="xsd:double"&gt;142.17&lt;/D&gt;&lt;/FQL&gt;&lt;FQL&gt;&lt;Q&gt;DTE^P_PRICE(NOW,,,USD)&lt;/Q&gt;&lt;R&gt;1&lt;/R&gt;&lt;C&gt;1&lt;/C&gt;&lt;D xsi:type="xsd:double"&gt;129.81&lt;/D&gt;&lt;/FQL&gt;&lt;FQL&gt;&lt;Q&gt;D^P_PRICE_HIGH_PR(44695,,,USD,,,"PRICE","CLOSE","52W")&lt;/Q&gt;&lt;R&gt;1&lt;/R&gt;&lt;C&gt;1&lt;/C&gt;&lt;D xsi:type="xsd:double"&gt;88.38&lt;/D&gt;&lt;/FQL&gt;&lt;FQL&gt;&lt;Q&gt;D^P_PRICE(NOW,,,USD)&lt;/Q&gt;&lt;R&gt;1&lt;/R&gt;&lt;C&gt;1&lt;/C&gt;&lt;D xsi:type="xsd:double"&gt;83.61&lt;/D&gt;&lt;/FQL&gt;&lt;FQL&gt;&lt;Q&gt;D^FG_PRICE(44695,,,USD)&lt;/Q&gt;&lt;R&gt;1&lt;/R&gt;&lt;C&gt;1&lt;/C&gt;&lt;D xsi:type="xsd:double"&gt;83.61&lt;/D&gt;&lt;/FQL&gt;&lt;FQL&gt;&lt;Q&gt;ED^P_PRICE_HIGH_PR(44695,,,USD,,,"PRICE","CLOSE","52W")&lt;/Q&gt;&lt;R&gt;1&lt;/R&gt;&lt;C&gt;1&lt;/C&gt;&lt;D xsi:type="xsd:double"&gt;98.41&lt;/D&gt;&lt;/FQL&gt;&lt;FQL&gt;&lt;Q&gt;ED^P_PRICE_LOW_PR(44695,,,USD,,,"PRICE","CLOSE","52W")&lt;/Q&gt;&lt;R&gt;1&lt;/R&gt;&lt;C&gt;1&lt;/C&gt;&lt;D xsi:type="xsd:double"&gt;71.6&lt;/D&gt;&lt;/FQL&gt;&lt;FQL&gt;&lt;Q&gt;ED^P_PRICE(NOW,,,USD)&lt;/Q&gt;&lt;R&gt;1&lt;/R&gt;&lt;C&gt;1&lt;/C&gt;&lt;D xsi:type="xsd:double"&gt;95.4&lt;/D&gt;&lt;/FQL&gt;&lt;FQL&gt;&lt;Q&gt;CMS^P_PRICE_HIGH_PR(44695,,,USD,,,"PRICE","CLOSE","52W")&lt;/Q&gt;&lt;R&gt;1&lt;/R&gt;&lt;C&gt;1&lt;/C&gt;&lt;D xsi:type="xsd:double"&gt;73.56&lt;/D&gt;&lt;/FQL&gt;&lt;FQL&gt;&lt;Q&gt;CMS^P_PRICE(NOW,,,USD)&lt;/Q&gt;&lt;R&gt;1&lt;/R&gt;&lt;C&gt;1&lt;/C&gt;&lt;D xsi:type="xsd:double"&gt;69.45&lt;/D&gt;&lt;/FQL&gt;&lt;FQL&gt;&lt;Q&gt;CNP^P_PRICE_HIGH_PR(44695,,,USD,,,"PRICE","CLOSE","52W")&lt;/Q&gt;&lt;R&gt;1&lt;/R&gt;&lt;C&gt;1&lt;/C&gt;&lt;D xsi:type="xsd:double"&gt;32.75&lt;/D&gt;&lt;/FQL&gt;&lt;FQL&gt;&lt;Q&gt;CNP^P_PRICE_LOW_PR(44695,,,USD,,,"PRICE","CLOSE","52W")&lt;/Q&gt;&lt;R&gt;1&lt;/R&gt;&lt;C&gt;1&lt;/C&gt;&lt;D xsi:type="xsd:double"&gt;24.43&lt;/D&gt;&lt;/FQL&gt;&lt;FQL&gt;&lt;Q&gt;CNP^P_PRICE(NOW,,,USD)&lt;/Q&gt;&lt;R&gt;1&lt;/R&gt;&lt;C&gt;1&lt;/C&gt;&lt;D xsi:type="xsd:double"&gt;31.03&lt;/D&gt;&lt;/FQL&gt;&lt;FQL&gt;&lt;Q&gt;CNP^FG_PRICE(44695,,,USD)&lt;/Q&gt;&lt;R&gt;1&lt;/R&gt;&lt;C&gt;1&lt;/C&gt;&lt;D xsi:type="xsd:double"&gt;31.03&lt;/D&gt;&lt;/FQL&gt;&lt;FQL&gt;&lt;Q&gt;AEP^P_PRICE_HIGH_PR(44695,,,USD,,,"PRICE","CLOSE","52W")&lt;/Q&gt;&lt;R&gt;1&lt;/R&gt;&lt;C&gt;1&lt;/C&gt;&lt;D xsi:type="xsd:double"&gt;104.49&lt;/D&gt;&lt;/FQL&gt;&lt;FQL&gt;&lt;Q&gt;AEP^P_PRICE(NOW,,,USD)&lt;/Q&gt;&lt;R&gt;1&lt;/R&gt;&lt;C&gt;1&lt;/C&gt;&lt;D xsi:type="xsd:double"&gt;99.69&lt;/D&gt;&lt;/FQL&gt;&lt;FQL&gt;&lt;Q&gt;AEE^P_PRICE_HIGH_PR(44695,,,USD,,,"PRICE","CLOSE","52W")&lt;/Q&gt;&lt;R&gt;1&lt;/R&gt;&lt;C&gt;1&lt;/C&gt;&lt;D xsi:type="xsd:double"&gt;98.51&lt;/D&gt;&lt;/FQL&gt;&lt;FQL&gt;&lt;Q&gt;AEE^P_PRICE(NOW,,,USD)&lt;/Q&gt;&lt;R&gt;1&lt;/R&gt;&lt;C&gt;1&lt;/C&gt;&lt;D xsi:type="xsd:double"&gt;93.11&lt;/D&gt;&lt;/FQL&gt;&lt;FQL&gt;&lt;Q&gt;AEE^FG_PRICE(44695,,,USD)&lt;/Q&gt;&lt;R&gt;1&lt;/R&gt;&lt;C&gt;1&lt;/C&gt;&lt;D xsi:type="xsd:double"&gt;93.11&lt;/D&gt;&lt;/FQL&gt;&lt;FQL&gt;&lt;Q&gt;LNT^P_PRICE_HIGH_PR(44695,,,USD,,,"PRICE","CLOSE","52W")&lt;/Q&gt;&lt;R&gt;1&lt;/R&gt;&lt;C&gt;1&lt;/C&gt;&lt;D xsi:type="xsd:double"&gt;65.16&lt;/D&gt;&lt;/FQL&gt;&lt;FQL&gt;&lt;Q&gt;LNT^P_PRICE_LOW_PR(44695,,,USD,,,"PRICE","CLOSE","52W")&lt;/Q&gt;&lt;R&gt;1&lt;/R&gt;&lt;C&gt;1&lt;/C&gt;&lt;D xsi:type="xsd:double"&gt;54.66&lt;/D&gt;&lt;/FQL&gt;&lt;FQL&gt;&lt;Q&gt;LNT^P_PRICE(NOW,,,USD)&lt;/Q&gt;&lt;R&gt;1&lt;/R&gt;&lt;C&gt;1&lt;/C&gt;&lt;D xsi:type="xsd:double"&gt;58.44&lt;/D&gt;&lt;/FQL&gt;&lt;FQL&gt;&lt;Q&gt;AES^P_PRICE_HIGH_PR(44695,,,USD,,,"PRICE","CLOSE","52W")&lt;/Q&gt;&lt;R&gt;1&lt;/R&gt;&lt;C&gt;1&lt;/C&gt;&lt;D xsi:type="xsd:double"&gt;26.53&lt;/D&gt;&lt;/FQL&gt;&lt;FQL&gt;&lt;Q&gt;AES^P_PRICE(NOW,,,USD)&lt;/Q&gt;&lt;R&gt;1&lt;/R&gt;&lt;C&gt;1&lt;/C&gt;&lt;D xsi:type="xsd:double"&gt;20.24&lt;/D&gt;&lt;/FQL&gt;&lt;FQL&gt;&lt;Q&gt;BLL^FF_SALES(CAL_R,2023,,,,USD)&lt;/Q&gt;&lt;R&gt;0&lt;/R&gt;&lt;C&gt;0&lt;/C&gt;&lt;/FQL&gt;&lt;FQL&gt;&lt;Q&gt;SQ^FF_EBITDA_OPER(CAL_R,2021,,,,USD)&lt;/Q&gt;&lt;R&gt;1&lt;/R&gt;&lt;C&gt;1&lt;/C&gt;&lt;D xsi:type="xsd:double"&gt;676.229&lt;/D&gt;&lt;/FQL&gt;&lt;FQL&gt;&lt;Q&gt;WBA^P_PRICE(NOW,,,USD)&lt;/Q&gt;&lt;R&gt;1&lt;/R&gt;&lt;C&gt;1&lt;/C&gt;&lt;D xsi:type="xsd:double"&gt;43.55&lt;/D&gt;&lt;/FQL&gt;&lt;FQL&gt;&lt;Q&gt;FIVN^FF_EBITDA_OPER(CAL_R,2023,,,,USD)&lt;/Q&gt;&lt;R&gt;0&lt;/R&gt;&lt;C&gt;0&lt;/C&gt;&lt;/FQL&gt;&lt;FQL&gt;&lt;Q&gt;TPH^FE_ESTIMATE(EBITDA,MEAN,CALA_ROLL,2022,2022,,,'CURRENCY=USD')&lt;/Q&gt;&lt;R&gt;1&lt;/R&gt;&lt;C&gt;1&lt;/C&gt;&lt;D xsi:type="xsd:double"&gt;806.2463&lt;/D&gt;&lt;/FQL&gt;&lt;FQL&gt;&lt;Q&gt;CVS^P_PRICE(NOW,,,USD)&lt;/Q&gt;&lt;R&gt;1&lt;/R&gt;&lt;C&gt;1&lt;/C&gt;&lt;D xsi:type="xsd:double"&gt;97.48&lt;/D&gt;&lt;/FQL&gt;&lt;FQL&gt;&lt;Q&gt;FTNT^FE_ESTIMATE(SALES,MEAN,NTMA,,NOW,,,'CURRENCY=USD')&lt;/Q&gt;&lt;R&gt;1&lt;/R&gt;&lt;C&gt;1&lt;/C&gt;&lt;D xsi:type="xsd:double"&gt;4899.0854&lt;/D&gt;&lt;/FQL&gt;&lt;FQL&gt;&lt;Q&gt;FIVE^P_PRICE(NOW,,,USD)&lt;/Q&gt;&lt;R&gt;1&lt;/R&gt;&lt;C&gt;1&lt;/C&gt;&lt;D xsi:type="xsd:double"&gt;145.98&lt;/D&gt;&lt;/FQL&gt;&lt;FQL&gt;&lt;Q&gt;EVRI^FF_GROSS_INC(CAL_R,2023,,,,USD)&lt;/Q&gt;&lt;R&gt;0&lt;/R&gt;&lt;C&gt;0&lt;/C&gt;&lt;/FQL&gt;&lt;FQL&gt;&lt;Q&gt;KBH^FF_SALES(CAL_R,2022,,,,USD)&lt;/Q&gt;&lt;R&gt;0&lt;/R&gt;&lt;C&gt;0&lt;/C&gt;&lt;/FQL&gt;&lt;FQL&gt;&lt;Q&gt;SPGI^FE_ESTIMATE(CAPEX,MEAN,CALA_ROLL,2022,2022,,,'CURRENCY=USD')&lt;/Q&gt;&lt;R&gt;1&lt;/R&gt;&lt;C&gt;1&lt;/C&gt;&lt;D xsi:type="xsd:double"&gt;148.20135&lt;/D&gt;&lt;/FQL&gt;&lt;FQL&gt;&lt;Q&gt;DLTR^P_PRICE(NOW,,,USD)&lt;/Q&gt;&lt;R&gt;1&lt;/R&gt;&lt;C&gt;1&lt;/C&gt;&lt;D xsi:type="xsd:double"&gt;159.4&lt;/D&gt;&lt;/FQL&gt;&lt;FQL&gt;&lt;Q&gt;NIO^FF_GROSS_INC(CAL_R,2022,,,,USD)&lt;/Q&gt;&lt;R&gt;0&lt;/R&gt;&lt;C&gt;0&lt;/C&gt;&lt;/FQ</t>
        </r>
      </text>
    </comment>
    <comment ref="A551" authorId="0" shapeId="0" xr:uid="{A4342DBE-FC99-43B0-9D86-459A8CBB98C9}">
      <text>
        <r>
          <rPr>
            <b/>
            <sz val="9"/>
            <color indexed="81"/>
            <rFont val="Tahoma"/>
            <family val="2"/>
          </rPr>
          <t>L&gt;&lt;FQL&gt;&lt;Q&gt;DG^P_PRICE(NOW,,,USD)&lt;/Q&gt;&lt;R&gt;1&lt;/R&gt;&lt;C&gt;1&lt;/C&gt;&lt;D xsi:type="xsd:double"&gt;232.33&lt;/D&gt;&lt;/FQL&gt;&lt;FQL&gt;&lt;Q&gt;FIVE^FF_CAPEX(CAL_R,2023,,,,USD)&lt;/Q&gt;&lt;R&gt;0&lt;/R&gt;&lt;C&gt;0&lt;/C&gt;&lt;/FQL&gt;&lt;FQL&gt;&lt;Q&gt;NVS^FF_EBIT_OPER(CAL_R,2023,,,,USD)&lt;/Q&gt;&lt;R&gt;0&lt;/R&gt;&lt;C&gt;0&lt;/C&gt;&lt;/FQL&gt;&lt;FQL&gt;&lt;Q&gt;JWN^P_PRICE(NOW,,,USD)&lt;/Q&gt;&lt;R&gt;1&lt;/R&gt;&lt;C&gt;1&lt;/C&gt;&lt;D xsi:type="xsd:double"&gt;23.99&lt;/D&gt;&lt;/FQL&gt;&lt;FQL&gt;&lt;Q&gt;QLYS^FE_ESTIMATE(SALES,MEAN,CALA_ROLL,2023,2023,,,'CURRENCY=USD')&lt;/Q&gt;&lt;R&gt;1&lt;/R&gt;&lt;C&gt;1&lt;/C&gt;&lt;D xsi:type="xsd:double"&gt;566.37164&lt;/D&gt;&lt;/FQL&gt;&lt;FQL&gt;&lt;Q&gt;BIDU^FF_EBIT_OPER(CAL_R,2023,,,,USD)&lt;/Q&gt;&lt;R&gt;0&lt;/R&gt;&lt;C&gt;0&lt;/C&gt;&lt;/FQL&gt;&lt;FQL&gt;&lt;Q&gt;M^P_PRICE(NOW,,,USD)&lt;/Q&gt;&lt;R&gt;1&lt;/R&gt;&lt;C&gt;1&lt;/C&gt;&lt;D xsi:type="xsd:double"&gt;21.55&lt;/D&gt;&lt;/FQL&gt;&lt;FQL&gt;&lt;Q&gt;UPS^FF_SALES(CAL_R,2023,,,,USD)&lt;/Q&gt;&lt;R&gt;0&lt;/R&gt;&lt;C&gt;0&lt;/C&gt;&lt;/FQL&gt;&lt;FQL&gt;&lt;Q&gt;KSS^P_PRICE(NOW,,,USD)&lt;/Q&gt;&lt;R&gt;1&lt;/R&gt;&lt;C&gt;1&lt;/C&gt;&lt;D xsi:type="xsd:double"&gt;48.44&lt;/D&gt;&lt;/FQL&gt;&lt;FQL&gt;&lt;Q&gt;MRNA^FF_EBITDA_OPER(CAL_R,2021,,,,USD)&lt;/Q&gt;&lt;R&gt;1&lt;/R&gt;&lt;C&gt;1&lt;/C&gt;&lt;D xsi:type="xsd:double"&gt;13470&lt;/D&gt;&lt;/FQL&gt;&lt;FQL&gt;&lt;Q&gt;NIO^FE_ESTIMATE(SALES,MEAN,NTMA,,NOW,,,'CURRENCY=USD')&lt;/Q&gt;&lt;R&gt;1&lt;/R&gt;&lt;C&gt;1&lt;/C&gt;&lt;D xsi:type="xsd:double"&gt;12612.039&lt;/D&gt;&lt;/FQL&gt;&lt;FQL&gt;&lt;Q&gt;UPST^FF_CAPEX(CAL_R,2023,,,,USD)&lt;/Q&gt;&lt;R&gt;0&lt;/R&gt;&lt;C&gt;0&lt;/C&gt;&lt;/FQL&gt;&lt;FQL&gt;&lt;Q&gt;DDS^P_PRICE(NOW,,,USD)&lt;/Q&gt;&lt;R&gt;1&lt;/R&gt;&lt;C&gt;1&lt;/C&gt;&lt;D xsi:type="xsd:double"&gt;323.69&lt;/D&gt;&lt;/FQL&gt;&lt;FQL&gt;&lt;Q&gt;FIVN^FE_ESTIMATE(SALES,MEAN,NTMA,,NOW,,,'CURRENCY=USD')&lt;/Q&gt;&lt;R&gt;1&lt;/R&gt;&lt;C&gt;1&lt;/C&gt;&lt;D xsi:type="xsd:double"&gt;872.2747&lt;/D&gt;&lt;/FQL&gt;&lt;FQL&gt;&lt;Q&gt;COST^P_PRICE(NOW,,,USD)&lt;/Q&gt;&lt;R&gt;1&lt;/R&gt;&lt;C&gt;1&lt;/C&gt;&lt;D xsi:type="xsd:double"&gt;497.27&lt;/D&gt;&lt;/FQL&gt;&lt;FQL&gt;&lt;Q&gt;ZIXI^P_PRICE_HIGH_PR(44695,,,USD,,,"PRICE","CLOSE","52W")&lt;/Q&gt;&lt;R&gt;1&lt;/R&gt;&lt;C&gt;1&lt;/C&gt;&lt;D xsi:type="xsd:double"&gt;8.74&lt;/D&gt;&lt;/FQL&gt;&lt;FQL&gt;&lt;Q&gt;ZIXI^P_PRICE_LOW_PR(44695,,,USD,,,"PRICE","CLOSE","52W")&lt;/Q&gt;&lt;R&gt;1&lt;/R&gt;&lt;C&gt;1&lt;/C&gt;&lt;D xsi:type="xsd:double"&gt;6.67&lt;/D&gt;&lt;/FQL&gt;&lt;FQL&gt;&lt;Q&gt;ZIXI^P_PRICE(NOW,,,USD)&lt;/Q&gt;&lt;R&gt;0&lt;/R&gt;&lt;C&gt;0&lt;/C&gt;&lt;/FQL&gt;&lt;FQL&gt;&lt;Q&gt;ZIXI^FG_PRICE(44695,,,USD)&lt;/Q&gt;&lt;R&gt;0&lt;/R&gt;&lt;C&gt;0&lt;/C&gt;&lt;/FQL&gt;&lt;FQL&gt;&lt;Q&gt;WIX^FF_CAPEX(CAL_R,2023,,,,USD)&lt;/Q&gt;&lt;R&gt;0&lt;/R&gt;&lt;C&gt;0&lt;/C&gt;&lt;/FQL&gt;&lt;FQL&gt;&lt;Q&gt;ZEN^P_PRICE(NOW,,,USD)&lt;/Q&gt;&lt;R&gt;1&lt;/R&gt;&lt;C&gt;1&lt;/C&gt;&lt;D xsi:type="xsd:double"&gt;102.15&lt;/D&gt;&lt;/FQL&gt;&lt;FQL&gt;&lt;Q&gt;YEXT^P_PRICE_HIGH_PR(44695,,,USD,,,"PRICE","CLOSE","52W")&lt;/Q&gt;&lt;R&gt;1&lt;/R&gt;&lt;C&gt;1&lt;/C&gt;&lt;D xsi:type="xsd:double"&gt;14.98&lt;/D&gt;&lt;/FQL&gt;&lt;FQL&gt;&lt;Q&gt;YEXT^P_PRICE(NOW,,,USD)&lt;/Q&gt;&lt;R&gt;1&lt;/R&gt;&lt;C&gt;1&lt;/C&gt;&lt;D xsi:type="xsd:double"&gt;5.3&lt;/D&gt;&lt;/FQL&gt;&lt;FQL&gt;&lt;Q&gt;YEXT^FG_PRICE(44695,,,USD)&lt;/Q&gt;&lt;R&gt;1&lt;/R&gt;&lt;C&gt;1&lt;/C&gt;&lt;D xsi:type="xsd:double"&gt;5.3&lt;/D&gt;&lt;/FQL&gt;&lt;FQL&gt;&lt;Q&gt;VRSK^P_PRICE_HIGH_PR(44695,,,USD,,,"PRICE","CLOSE","52W")&lt;/Q&gt;&lt;R&gt;1&lt;/R&gt;&lt;C&gt;1&lt;/C&gt;&lt;D xsi:type="xsd:double"&gt;230.03&lt;/D&gt;&lt;/FQL&gt;&lt;FQL&gt;&lt;Q&gt;VRSK^P_PRICE_LOW_PR(44695,,,USD,,,"PRICE","CLOSE","52W")&lt;/Q&gt;&lt;R&gt;1&lt;/R&gt;&lt;C&gt;1&lt;/C&gt;&lt;D xsi:type="xsd:double"&gt;167.8&lt;/D&gt;&lt;/FQL&gt;&lt;FQL&gt;&lt;Q&gt;VRSK^P_PRICE(NOW,,,USD)&lt;/Q&gt;&lt;R&gt;1&lt;/R&gt;&lt;C&gt;1&lt;/C&gt;&lt;D xsi:type="xsd:double"&gt;176.21&lt;/D&gt;&lt;/FQL&gt;&lt;FQL&gt;&lt;Q&gt;TYL^P_PRICE_HIGH_PR(44695,,,USD,,,"PRICE","CLOSE","52W")&lt;/Q&gt;&lt;R&gt;1&lt;/R&gt;&lt;C&gt;1&lt;/C&gt;&lt;D xsi:type="xsd:double"&gt;552.14&lt;/D&gt;&lt;/FQL&gt;&lt;FQL&gt;&lt;Q&gt;TYL^P_PRICE(NOW,,,USD)&lt;/Q&gt;&lt;R&gt;1&lt;/R&gt;&lt;C&gt;1&lt;/C&gt;&lt;D xsi:type="xsd:double"&gt;358.36&lt;/D&gt;&lt;/FQL&gt;&lt;FQL&gt;&lt;Q&gt;TCX^P_PRICE_HIGH_PR(44695,,,USD,,,"PRICE","CLOSE","52W")&lt;/Q&gt;&lt;R&gt;1&lt;/R&gt;&lt;C&gt;1&lt;/C&gt;&lt;D xsi:type="xsd:double"&gt;91.18&lt;/D&gt;&lt;/FQL&gt;&lt;FQL&gt;&lt;Q&gt;TCX^P_PRICE_LOW_PR(44695,,,USD,,,"PRICE","CLOSE","52W")&lt;/Q&gt;&lt;R&gt;1&lt;/R&gt;&lt;C&gt;1&lt;/C&gt;&lt;D xsi:type="xsd:double"&gt;47.23&lt;/D&gt;&lt;/FQL&gt;&lt;FQL&gt;&lt;Q&gt;TCX^P_PRICE(NOW,,,USD)&lt;/Q&gt;&lt;R&gt;1&lt;/R&gt;&lt;C&gt;1&lt;/C&gt;&lt;D xsi:type="xsd:double"&gt;47.83&lt;/D&gt;&lt;/FQL&gt;&lt;FQL&gt;&lt;Q&gt;TCX^FG_PRICE(44695,,,USD)&lt;/Q&gt;&lt;R&gt;1&lt;/R&gt;&lt;C&gt;1&lt;/C&gt;&lt;D xsi:type="xsd:double"&gt;47.83&lt;/D&gt;&lt;/FQL&gt;&lt;FQL&gt;&lt;Q&gt;NTCT^FF_CAPEX(CAL_R,2023,,,,USD)&lt;/Q&gt;&lt;R&gt;0&lt;/R&gt;&lt;C&gt;0&lt;/C&gt;&lt;/FQL&gt;&lt;FQL&gt;&lt;Q&gt;SKLZ^P_PRICE(NOW,,,USD)&lt;/Q&gt;&lt;R&gt;1&lt;/R&gt;&lt;C&gt;1&lt;/C&gt;&lt;D xsi:type="xsd:double"&gt;1.82&lt;/D&gt;&lt;/FQL&gt;&lt;FQL&gt;&lt;Q&gt;RXT^P_PRICE_HIGH_PR(44695,,,USD,,,"PRICE","CLOSE","52W")&lt;/Q&gt;&lt;R&gt;1&lt;/R&gt;&lt;C&gt;1&lt;/C&gt;&lt;D xsi:type="xsd:double"&gt;21.25&lt;/D&gt;&lt;/FQL&gt;&lt;FQL&gt;&lt;Q&gt;RXT^P_PRICE(NOW,,,USD)&lt;/Q&gt;&lt;R&gt;1&lt;/R&gt;&lt;C&gt;1&lt;/C&gt;&lt;D xsi:type="xsd:double"&gt;9.54&lt;/D&gt;&lt;/FQL&gt;&lt;FQL&gt;&lt;Q&gt;RXT^FG_PRICE(44695,,,USD)&lt;/Q&gt;&lt;R&gt;1&lt;/R&gt;&lt;C&gt;1&lt;/C&gt;&lt;D xsi:type="xsd:double"&gt;9.54&lt;/D&gt;&lt;/FQL&gt;&lt;FQL&gt;&lt;Q&gt;MMM^FE_ESTIMATE(SALES,MEAN,NTMA,,NOW,,,'CURRENCY=USD')&lt;/Q&gt;&lt;R&gt;1&lt;/R&gt;&lt;C&gt;1&lt;/C&gt;&lt;D xsi:type="xsd:double"&gt;35835.01&lt;/D&gt;&lt;/FQL&gt;&lt;FQL&gt;&lt;Q&gt;CCL^FF_SALES(CAL_R,2021,,,,USD)&lt;/Q&gt;&lt;R&gt;1&lt;/R&gt;&lt;C&gt;1&lt;/C&gt;&lt;D xsi:type="xsd:double"&gt;2441.333333&lt;/D&gt;&lt;/FQL&gt;&lt;FQL&gt;&lt;Q&gt;PAYX^P_PRICE(NOW,,,USD)&lt;/Q&gt;&lt;R&gt;1&lt;/R&gt;&lt;C&gt;1&lt;/C&gt;&lt;D xsi:type="xsd:double"&gt;119.69&lt;/D&gt;&lt;/FQL&gt;&lt;FQL&gt;&lt;Q&gt;PCYG^P_PRICE_HIGH_PR(44695,,,USD,,,"PRICE","CLOSE","52W")&lt;/Q&gt;&lt;R&gt;1&lt;/R&gt;&lt;C&gt;1&lt;/C&gt;&lt;D xsi:type="xsd:double"&gt;8.77&lt;/D&gt;&lt;/FQL&gt;&lt;FQL&gt;&lt;Q&gt;PCYG^P_PRICE(NOW,,,USD)&lt;/Q&gt;&lt;R&gt;1&lt;/R&gt;&lt;C&gt;1&lt;/C&gt;&lt;D xsi:type="xsd:double"&gt;4.49&lt;/D&gt;&lt;/FQL&gt;&lt;FQL&gt;&lt;Q&gt;MSCI^P_PRICE_HIGH_PR(44695,,,USD,,,"PRICE","CLOSE","52W")&lt;/Q&gt;&lt;R&gt;1&lt;/R&gt;&lt;C&gt;1&lt;/C&gt;&lt;D xsi:type="xsd:double"&gt;675.15&lt;/D&gt;&lt;/FQL&gt;&lt;FQL&gt;&lt;Q&gt;MSCI^P_PRICE_LOW_PR(44695,,,USD,,,"PRICE","CLOSE","52W")&lt;/Q&gt;&lt;R&gt;1&lt;/R&gt;&lt;C&gt;1&lt;/C&gt;&lt;D xsi:type="xsd:double"&gt;379.08&lt;/D&gt;&lt;/FQL&gt;&lt;FQL&gt;&lt;Q&gt;MSCI^P_PRICE(NOW,,,USD)&lt;/Q&gt;&lt;R&gt;1&lt;/R&gt;&lt;C&gt;1&lt;/C&gt;&lt;D xsi:type="xsd:double"&gt;408.14&lt;/D&gt;&lt;/FQL&gt;&lt;FQL&gt;&lt;Q&gt;MSCI^FG_PRICE(44695,,,USD)&lt;/Q&gt;&lt;R&gt;1&lt;/R&gt;&lt;C&gt;1&lt;/C&gt;&lt;D xsi:type="xsd:double"&gt;408.14&lt;/D&gt;&lt;/FQL&gt;&lt;FQL&gt;&lt;Q&gt;RAMP^P_PRICE_HIGH_PR(44695,,,USD,,,"PRICE","CLOSE","52W")&lt;/Q&gt;&lt;R&gt;1&lt;/R&gt;&lt;C&gt;1&lt;/C&gt;&lt;D xsi:type="xsd:double"&gt;57.24&lt;/D&gt;&lt;/FQL&gt;&lt;FQL&gt;&lt;Q&gt;RAMP^P_PRICE(NOW,,,USD)&lt;/Q&gt;&lt;R&gt;1&lt;/R&gt;&lt;C&gt;1&lt;/C&gt;&lt;D xsi:type="xsd:double"&gt;26.14&lt;/D&gt;&lt;/FQL&gt;&lt;FQL&gt;&lt;Q&gt;KC^P_PRICE_HIGH_PR(44695,,,USD,,,"PRICE","CLOSE","52W")&lt;/Q&gt;&lt;R&gt;1&lt;/R&gt;&lt;C&gt;1&lt;/C&gt;&lt;D xsi:type="xsd:double"&gt;40.47&lt;/D&gt;&lt;/FQL&gt;&lt;FQL&gt;&lt;Q&gt;KC^P_PRICE(NOW,,,USD)&lt;/Q&gt;&lt;R&gt;1&lt;/R&gt;&lt;C&gt;1&lt;/C&gt;&lt;D xsi:type="xsd:double"&gt;3.46&lt;/D&gt;&lt;/FQL&gt;&lt;FQL&gt;&lt;Q&gt;KC^FG_PRICE(44695,,,USD)&lt;/Q&gt;&lt;R&gt;1&lt;/R&gt;&lt;C&gt;1&lt;/C&gt;&lt;D xsi:type="xsd:double"&gt;3.46&lt;/D&gt;&lt;/FQL&gt;&lt;FQL&gt;&lt;Q&gt;INOD^P_PRICE_HIGH_PR(44695,,,USD,,,"PRICE","CLOSE","52W")&lt;/Q&gt;&lt;R&gt;1&lt;/R&gt;&lt;C&gt;1&lt;/C&gt;&lt;D xsi:type="xsd:double"&gt;11.19&lt;/D&gt;&lt;/FQL&gt;&lt;FQL&gt;&lt;Q&gt;INOD^P_PRICE_LOW_PR(44695,,,USD,,,"PRICE","CLOSE","52W")&lt;/Q&gt;&lt;R&gt;1&lt;/R&gt;&lt;C&gt;1&lt;/C&gt;&lt;D xsi:type="xsd:double"&gt;4.8&lt;/D&gt;&lt;/FQL&gt;&lt;FQL&gt;&lt;Q&gt;INOD^P_PRICE(NOW,,,USD)&lt;/Q&gt;&lt;R&gt;1&lt;/R&gt;&lt;C&gt;1&lt;/C&gt;&lt;D xsi:type="xsd:double"&gt;7.6&lt;/D&gt;&lt;/FQL&gt;&lt;FQL&gt;&lt;Q&gt;INFO^P_PRICE_HIGH_PR(44695,,,USD,,,"PRICE","CLOSE","52W")&lt;/Q&gt;&lt;R&gt;1&lt;/R&gt;&lt;C&gt;1&lt;/C&gt;&lt;D xsi:type="xsd:double"&gt;134.57&lt;/D&gt;&lt;/FQL&gt;&lt;FQL&gt;&lt;Q&gt;INFO^P_PRICE(NOW,,,USD)&lt;/Q&gt;&lt;R&gt;0&lt;/R&gt;&lt;C&gt;0&lt;/C&gt;&lt;/FQL&gt;&lt;FQL&gt;&lt;Q&gt;GPN^P_PRICE_HIGH_PR(44695,,,USD,,,"PRICE","CLOSE","52W")&lt;/Q&gt;&lt;R&gt;1&lt;/R&gt;&lt;C&gt;1&lt;/C&gt;&lt;D xsi:type="xsd:double"&gt;198.93&lt;/D&gt;&lt;/FQL&gt;&lt;FQL&gt;&lt;Q&gt;GPN^P_PRICE_LOW_PR(44695,,,USD,,,"PRICE","CLOSE","52W")&lt;/Q&gt;&lt;R&gt;1&lt;/R&gt;&lt;C&gt;1&lt;/C&gt;&lt;D xsi:type="xsd:double"&gt;117.24&lt;/D&gt;&lt;/FQL&gt;&lt;FQL&gt;&lt;Q&gt;GPN^P_PRICE(NOW,,,USD)&lt;/Q&gt;&lt;R&gt;1&lt;/R&gt;&lt;C&gt;1&lt;/C&gt;&lt;D xsi:type="xsd:double"&gt;122.2&lt;/D&gt;&lt;/FQL&gt;&lt;FQL&gt;&lt;Q&gt;GPN^FG_PRICE(44695,,,USD)&lt;/Q&gt;&lt;R&gt;1&lt;/R&gt;&lt;C&gt;1&lt;/C&gt;&lt;D xsi:type="xsd:double"&gt;122.2&lt;/D&gt;&lt;/FQL&gt;&lt;FQL&gt;&lt;Q&gt;GDS^P_PRICE_HIGH_PR(44695,,,USD,,,"PRICE","CLOSE","52W")&lt;/Q&gt;&lt;R&gt;1&lt;/R&gt;&lt;C&gt;1&lt;/C&gt;&lt;D xsi:type="xsd:double"&gt;80.98&lt;/D&gt;&lt;/FQL&gt;&lt;FQL&gt;&lt;Q&gt;GDS^P_PRICE_LOW_PR(44695,,,USD,,,"PRICE","CLOSE","52W")&lt;/Q&gt;&lt;R&gt;1&lt;/R&gt;&lt;C&gt;1&lt;/C&gt;&lt;D xsi:type="xsd:double"&gt;21.02&lt;/D&gt;&lt;/FQL&gt;&lt;FQL&gt;&lt;Q&gt;GDS^P_PRICE(NOW,,,USD)&lt;/Q&gt;&lt;R&gt;1&lt;/R&gt;&lt;C&gt;1&lt;/C&gt;&lt;D xsi:type="xsd:double"&gt;29.47&lt;/D&gt;&lt;/FQL&gt;&lt;FQL&gt;&lt;Q&gt;GDS^FG_PRICE(44695,,,USD)&lt;/Q&gt;&lt;R&gt;1&lt;/R&gt;&lt;C&gt;1&lt;/C&gt;&lt;D xsi:type="xsd:double"&gt;29.47&lt;/D&gt;&lt;/FQL&gt;&lt;FQL&gt;&lt;Q&gt;WDAY^FE_ESTIMATE(SALES,MEAN,CALA_ROLL,2023,2023,,,'CURRENCY=USD')&lt;/Q&gt;&lt;R&gt;1&lt;/R&gt;&lt;C&gt;1&lt;/C&gt;&lt;D xsi:type="xsd:double"&gt;7288.406&lt;/D&gt;&lt;/FQL&gt;&lt;FQL&gt;&lt;Q&gt;PEP^FF_SALES(CAL_R,2023,,,,USD)&lt;/Q&gt;&lt;R&gt;0&lt;/R&gt;&lt;C&gt;0&lt;/C&gt;&lt;/FQL&gt;&lt;FQL&gt;&lt;Q&gt;FVRR^P_PRICE(NOW,,,USD)&lt;/Q&gt;&lt;R&gt;1&lt;/R&gt;&lt;C&gt;1&lt;/C&gt;&lt;D xsi:type="xsd:double"&gt;38.42&lt;/D&gt;&lt;/FQL&gt;&lt;FQL&gt;&lt;Q&gt;OLO^FF_EBIT_OPER(CAL_R,2023,,,,USD)&lt;/Q&gt;&lt;R&gt;0&lt;/R&gt;&lt;C&gt;0&lt;/C&gt;&lt;/FQL&gt;&lt;FQL&gt;&lt;Q&gt;JMIA^FE_ESTIMATE(SALES,MEAN,CALA_ROLL,2023,2023,,,'CURRENCY=USD')&lt;/Q&gt;&lt;R&gt;1&lt;/R&gt;&lt;C&gt;1&lt;/C&gt;&lt;D xsi:type="xsd:double"&gt;310.37134&lt;/D&gt;&lt;/FQL&gt;&lt;FQL&gt;&lt;Q&gt;SVMK^FE_ESTIMATE(GROSS_INC,MEAN,CALA_ROLL,2022,2022,,,'CURRENCY=USD')&lt;/Q&gt;&lt;R&gt;1&lt;/R&gt;&lt;C&gt;1&lt;/C&gt;&lt;D xsi:type="xsd:double"&gt;416.0426&lt;/D&gt;&lt;/FQL&gt;&lt;FQL&gt;&lt;Q&gt;FISV^P_PRICE(NOW,,,USD)&lt;/Q&gt;&lt;R&gt;1&lt;/R&gt;&lt;C&gt;1&lt;/C&gt;&lt;D xsi:type="xsd:double"&gt;96.17&lt;/D&gt;&lt;/FQL&gt;&lt;FQL&gt;&lt;Q&gt;PSA^FE_ESTIMATE(SALES,MEAN,NTMA,,NOW,,,'CURRENCY=USD')&lt;/Q&gt;&lt;R&gt;1&lt;/R&gt;&lt;C&gt;1&lt;/C&gt;&lt;D xsi:type="xsd:double"&gt;4171.059&lt;/D&gt;&lt;/FQL&gt;&lt;FQL&gt;&lt;Q&gt;FIS^P_PRICE(NOW,,,USD)&lt;/Q&gt;&lt;R&gt;1&lt;/R&gt;&lt;C&gt;1&lt;/C&gt;&lt;D xsi:type="xsd:double"&gt;96.5&lt;/D&gt;&lt;/FQL&gt;&lt;FQL&gt;&lt;Q&gt;EVTC^P_PRICE_HIGH_PR(44695,,,USD,,,"PRICE","CLOSE","52W")&lt;/Q&gt;&lt;R&gt;1&lt;/R&gt;&lt;C&gt;1&lt;/C&gt;&lt;D xsi:type="xsd:double"&gt;50.66&lt;/D&gt;&lt;/FQL&gt;&lt;FQL&gt;&lt;Q&gt;EVTC^P_PRICE_LOW_PR(44695,,,USD,,,"PRICE","CLOSE","52W")&lt;/Q&gt;&lt;R&gt;1&lt;/R&gt;&lt;C&gt;1&lt;/C&gt;&lt;D xsi:type="xsd:double"&gt;36.93&lt;/D&gt;&lt;/FQL&gt;&lt;FQL&gt;&lt;Q&gt;EVTC^P_PRICE(NOW,,,USD)&lt;/Q&gt;&lt;R&gt;1&lt;/R&gt;&lt;C&gt;1&lt;/C&gt;&lt;D xsi:type="xsd:double"&gt;38.35&lt;/D&gt;&lt;/FQL&gt;&lt;FQL&gt;&lt;Q&gt;EVTC^FG_PRICE(44695,,,USD)&lt;/Q&gt;&lt;R&gt;1&lt;/R&gt;&lt;C&gt;1&lt;/C&gt;&lt;D xsi:type="xsd:double"&gt;38.35&lt;/D&gt;&lt;/FQL&gt;&lt;FQL&gt;&lt;Q&gt;EIGI^P_PRICE_HIGH_PR(44695,,,USD,,,"PRICE","CLOSE","52W")&lt;/Q&gt;&lt;R&gt;0&lt;/R&gt;&lt;C&gt;0&lt;/C&gt;&lt;/FQL&gt;&lt;FQL&gt;&lt;Q&gt;EIGI^P_PRICE(NOW,,,USD)&lt;/Q&gt;&lt;R&gt;0&lt;/R&gt;&lt;C&gt;0&lt;/C&gt;&lt;/FQL&gt;&lt;FQL&gt;&lt;Q&gt;DXC^P_PRICE_HIGH_PR(44695,,,USD,,,"PRICE","CLOSE","52W")&lt;/Q&gt;&lt;R&gt;1&lt;/R&gt;&lt;C&gt;1&lt;/C&gt;&lt;D xsi:type="xsd:double"&gt;43.42&lt;/D&gt;&lt;/FQL&gt;&lt;FQL&gt;&lt;Q&gt;DXC^P_PRICE(NOW,,,USD)&lt;/Q&gt;&lt;R&gt;1&lt;/R&gt;&lt;C&gt;1&lt;/C&gt;&lt;D xsi:type="xsd:double"&gt;29.67&lt;/D&gt;&lt;/FQL&gt;&lt;FQL&gt;&lt;Q&gt;DXC^FG_PRICE(44695,,,USD)&lt;/Q&gt;&lt;R&gt;1&lt;/R&gt;&lt;C&gt;1&lt;/C&gt;&lt;D xsi:type="xsd:double"&gt;29.67&lt;/D&gt;&lt;/FQL&gt;&lt;FQL&gt;&lt;Q&gt;LYV^FF_CAPEX(CAL_R,2023,,,,USD)&lt;/Q&gt;&lt;R&gt;0&lt;/R&gt;&lt;C&gt;0&lt;/C&gt;&lt;/FQL&gt;&lt;FQL&gt;&lt;Q&gt;DTEGY^FF_SALES(CAL_R,2022,,,,USD)&lt;/Q&gt;&lt;R&gt;0&lt;/R&gt;&lt;C&gt;0&lt;/C&gt;&lt;/FQL&gt;&lt;FQL&gt;&lt;Q&gt;DBX^P_PRICE(NOW,,,USD)&lt;/Q&gt;&lt;R&gt;1&lt;/R&gt;&lt;C&gt;1&lt;/C&gt;&lt;D xsi:type="xsd:double"&gt;20.77&lt;/D&gt;&lt;/FQL&gt;&lt;FQL&gt;&lt;Q&gt;CSGS^P_PRICE_HIGH_PR(44695,,,USD,,,"PRICE","CLOSE","52W")&lt;/Q&gt;&lt;R&gt;1&lt;/R&gt;&lt;C&gt;1&lt;/C&gt;&lt;D xsi:type="xsd:double"&gt;65.36&lt;/D&gt;&lt;/FQL&gt;&lt;FQL&gt;&lt;Q&gt;CSGS^P_PRICE(NOW,,,USD)&lt;/Q&gt;&lt;R&gt;1&lt;/R&gt;&lt;C&gt;1&lt;/C&gt;&lt;D xsi:type="xsd:double"&gt;58.36&lt;/D&gt;&lt;/FQL&gt;&lt;FQL&gt;&lt;Q&gt;CLSK^P_PRICE_HIGH_PR(44695,,,USD,,,"PRICE","CLOSE","52W")&lt;/Q&gt;&lt;R&gt;1&lt;/R&gt;&lt;C&gt;1&lt;/C&gt;&lt;D xsi:type="xsd:double"&gt;22.26&lt;/D&gt;&lt;/FQL&gt;&lt;FQL&gt;&lt;Q&gt;CLSK^P_PRICE_LOW_PR(44695,,,USD,,,"PRICE","CLOSE","52W")&lt;/Q&gt;&lt;R&gt;1&lt;/R&gt;&lt;C&gt;1&lt;/C&gt;&lt;D xsi:type="xsd:double"&gt;5.02&lt;/D&gt;&lt;/FQL&gt;&lt;FQL&gt;&lt;Q&gt;CLSK^P_PRICE(NOW,,,USD)&lt;/Q&gt;&lt;R&gt;1&lt;/R&gt;&lt;C&gt;1&lt;/C&gt;&lt;D xsi:type="xsd:double"&gt;6.32&lt;/D&gt;&lt;/FQL&gt;&lt;FQL&gt;&lt;Q&gt;CLSK^FG_PRICE(44695,,,USD)&lt;/Q&gt;&lt;R&gt;1&lt;/R&gt;&lt;C&gt;1&lt;/C&gt;&lt;D xsi:type="xsd:double"&gt;6.32&lt;/D&gt;&lt;/FQL&gt;&lt;FQL&gt;&lt;Q&gt;CD^P_PRICE_HIGH_PR(44695,,,USD,,,"PRICE","CLOSE","52W")&lt;/Q&gt;&lt;R&gt;1&lt;/R&gt;&lt;C&gt;1&lt;/C&gt;&lt;D xsi:type="xsd:double"&gt;16.98&lt;/D&gt;&lt;/FQL&gt;&lt;FQL&gt;&lt;Q&gt;CD^P_PRICE_LOW_PR(44695,,,USD,,,"PRICE","CLOSE","52W")&lt;/Q&gt;&lt;R&gt;1&lt;/R&gt;&lt;C&gt;1&lt;/C&gt;&lt;D xsi:type="xsd:double"&gt;3.94&lt;/D&gt;&lt;/FQL&gt;&lt;FQL&gt;&lt;Q&gt;CD^P_PRICE(NOW,,,USD)&lt;/Q&gt;&lt;R&gt;1&lt;/R&gt;&lt;C&gt;1&lt;/C&gt;&lt;D xsi:type="xsd:double"&gt;6.6&lt;/D&gt;&lt;/FQL&gt;&lt;FQL&gt;&lt;Q&gt;CD^FG_PRICE(44695,,,USD)&lt;/Q&gt;&lt;R&gt;1&lt;/R&gt;&lt;C&gt;1&lt;/C&gt;&lt;D xsi:type="xsd:double"&gt;6.6&lt;/D&gt;&lt;/FQL&gt;&lt;FQL&gt;&lt;Q&gt;LOW^FE_ESTIMATE(EBIT,MEAN,CALA_ROLL,2022,2022,,,'CURRENCY=USD')&lt;/Q&gt;&lt;R&gt;1&lt;/R&gt;&lt;C&gt;1&lt;/C&gt;&lt;D xsi:type="xsd:double"&gt;12553.003&lt;/D&gt;&lt;/FQL&gt;&lt;FQL&gt;&lt;Q&gt;PLYA^FE_ESTIMATE(EBITDA,MEAN,CALA_ROLL,2022,2022,,,'CURRENCY=USD')&lt;/Q&gt;&lt;R&gt;1&lt;/R&gt;&lt;C&gt;1&lt;/C&gt;&lt;D xsi:type="xsd:double"&gt;226.74133&lt;/D&gt;&lt;/FQL&gt;&lt;FQL&gt;&lt;Q&gt;ADP^P_PRICE(NOW,,,USD)&lt;/Q&gt;&lt;R&gt;1&lt;/R&gt;&lt;C&gt;1&lt;/C&gt;&lt;D xsi:type="xsd:double"&gt;208.79&lt;/D&gt;&lt;/FQL&gt;&lt;FQL&gt;&lt;Q&gt;GM^FF_CAPEX(CAL_R,2023,,,,USD)&lt;/Q&gt;&lt;R&gt;0&lt;/R&gt;&lt;C&gt;0&lt;/C&gt;&lt;/FQL&gt;&lt;FQL&gt;&lt;Q&gt;JG^P_PRICE_HIGH_PR(44695,,,USD,,,"PRICE","CLOSE","52W")&lt;/Q&gt;&lt;R&gt;1&lt;/R&gt;&lt;C&gt;1&lt;/C&gt;&lt;D xsi:type="xsd:double"&gt;3.46&lt;/D&gt;&lt;/FQL&gt;&lt;FQL&gt;&lt;Q&gt;JG^P_PRICE_LOW_PR(44695,,,USD,,,"PRICE","CLOSE","52W")&lt;/Q&gt;&lt;R&gt;1&lt;/R&gt;&lt;C&gt;1&lt;/C&gt;&lt;D xsi:type="xsd:double"&gt;0.7722&lt;/D&gt;&lt;/FQL&gt;&lt;FQL&gt;&lt;Q&gt;JG^P_PRICE(NOW,,,USD)&lt;/Q&gt;&lt;R&gt;1&lt;/R&gt;&lt;C&gt;1&lt;/C&gt;&lt;D xsi:type="xsd:double"&gt;1.04&lt;/D&gt;&lt;/FQL&gt;&lt;FQL&gt;&lt;Q&gt;JD^FE_ESTIMATE(CAPEX,MEAN,CALA_ROLL,2023,2023,,,'CURRENCY=USD')&lt;/Q&gt;&lt;R&gt;1&lt;/R&gt;&lt;C&gt;1&lt;/C&gt;&lt;D xsi:type="xsd:double"&gt;2647.3&lt;/D&gt;&lt;/FQL&gt;&lt;FQL&gt;&lt;Q&gt;WRK^P_PRICE(NOW,,,USD)&lt;/Q&gt;&lt;R&gt;1&lt;/R&gt;&lt;C&gt;1&lt;/C&gt;&lt;D xsi:type="xsd:double"&gt;46.21&lt;/D&gt;&lt;/FQL&gt;&lt;FQL&gt;&lt;Q&gt;MRK^FF_EBIT_OPER(CAL_R,2023,,,,USD)&lt;/Q&gt;&lt;R&gt;0&lt;/R&gt;&lt;C&gt;0&lt;/C&gt;&lt;/FQL&gt;&lt;FQL&gt;&lt;Q&gt;GS^FF_EBITDA_OPER(CAL_R,2021,,,,USD)&lt;/Q&gt;&lt;R&gt;0&lt;/R&gt;&lt;C&gt;0&lt;/C&gt;&lt;/FQL&gt;&lt;FQL&gt;&lt;Q&gt;SEE^P_PRICE(NOW,,,USD)&lt;/Q&gt;&lt;R&gt;1&lt;/R&gt;&lt;C&gt;1&lt;/C&gt;&lt;D xsi:type="xsd:double"&gt;62.4&lt;/D&gt;&lt;/FQL&gt;&lt;FQL&gt;&lt;Q&gt;W^FE_ESTIMATE(SALES,MEAN,NTMA,,NOW,,,'CURRENCY=USD')&lt;/Q&gt;&lt;R&gt;1&lt;/R&gt;&lt;C&gt;1&lt;/C&gt;&lt;D xsi:type="xsd:double"&gt;13657.276&lt;/D&gt;&lt;/FQL&gt;&lt;FQL&gt;&lt;Q&gt;PKG^P_PRICE(NOW,,,USD)&lt;/Q&gt;&lt;R&gt;1&lt;/R&gt;&lt;C&gt;1&lt;/C&gt;&lt;D xsi:type="xsd:double"&gt;155.4&lt;/D&gt;&lt;/FQL&gt;&lt;FQL&gt;&lt;Q&gt;GDDY^FE_ESTIMATE(EBIT,MEAN,CALA_ROLL,2022,2022,,,'CURRENCY=USD')&lt;/Q&gt;&lt;R&gt;1&lt;/R&gt;&lt;C&gt;1&lt;/C&gt;&lt;D xsi:type="xsd:double"&gt;513.7687&lt;/D&gt;&lt;/FQL&gt;&lt;FQL&gt;&lt;Q&gt;MYE^P_PRICE(NOW,,,USD)&lt;/Q&gt;&lt;R&gt;1&lt;/R&gt;&lt;C&gt;1&lt;/C&gt;&lt;D xsi:type="xsd:double"&gt;23.53&lt;/D&gt;&lt;/FQL&gt;&lt;FQL&gt;&lt;Q&gt;LULU^FE_ESTIMATE(SALES,MEAN,CALA_ROLL,2022,2022,,,'CURRENCY=USD')&lt;/Q&gt;&lt;R&gt;1&lt;/R&gt;&lt;C&gt;1&lt;/C&gt;&lt;D xsi:type="xsd:double"&gt;7565.3257&lt;/D&gt;&lt;/FQL&gt;&lt;FQL&gt;&lt;Q&gt;FANG^FE_ESTIMATE(EBIT,MEAN,CALA_ROLL,2023,2023,,,'CURRENCY=USD')&lt;/Q&gt;&lt;R&gt;1&lt;/R&gt;&lt;C&gt;1&lt;/C&gt;&lt;D xsi:type="xsd:double"&gt;5943.7236&lt;/D&gt;&lt;/FQL&gt;&lt;FQL&gt;&lt;Q&gt;IP^P_PRICE(NOW,,,USD)&lt;/Q&gt;&lt;R&gt;1&lt;/R&gt;&lt;C&gt;1&lt;/C&gt;&lt;D xsi:type="xsd:double"&gt;47.79&lt;/D&gt;&lt;/FQL&gt;&lt;FQL&gt;&lt;Q&gt;HOOD^FE_ESTIMATE(EBIT,MEAN,CALA_ROLL,2023,2023,,,'CURRENCY=USD')&lt;/Q&gt;&lt;R&gt;1&lt;/R&gt;&lt;C&gt;1&lt;/C&gt;&lt;D xsi:type="xsd:double"&gt;-883.3677&lt;/D&gt;&lt;/FQL&gt;&lt;FQL&gt;&lt;Q&gt;ACEL^FF_EBITDA_OPER(CAL_R,2021,,,,USD)&lt;/Q&gt;&lt;R&gt;1&lt;/R&gt;&lt;C&gt;1&lt;/C&gt;&lt;D xsi:type="xsd:double"&gt;116.868&lt;/D&gt;&lt;/FQL&gt;&lt;FQL&gt;&lt;Q&gt;BLL^P_PRICE(NOW,,,USD)&lt;/Q&gt;&lt;R&gt;1&lt;/R&gt;&lt;C&gt;1&lt;/C&gt;&lt;D xsi:type="xsd:double"&gt;69.75&lt;/D&gt;&lt;/FQL&gt;&lt;FQL&gt;&lt;Q&gt;SPOT^FE_ESTIMATE(NET_INC,MEAN,CALA_ROLL,2022,2022,,,'CURRENCY=USD')&lt;/Q&gt;&lt;R&gt;1&lt;/R&gt;&lt;C&gt;1&lt;/C&gt;&lt;D xsi:type="xsd:double"&gt;-118.52426&lt;/D&gt;&lt;/FQL&gt;&lt;FQL&gt;&lt;Q&gt;AVY^P_PRICE(NOW,,,USD)&lt;/Q&gt;&lt;R&gt;1&lt;/R&gt;&lt;C&gt;1&lt;/C&gt;&lt;D xsi:type="xsd:double"&gt;174.29&lt;/D&gt;&lt;/FQL&gt;&lt;FQL&gt;&lt;Q&gt;NOW^FF_EBITDA_OPER(CAL_R,2021,,,,USD)&lt;/Q&gt;&lt;R&gt;1&lt;/R&gt;&lt;C&gt;1&lt;/C&gt;&lt;D xsi:type="xsd:double"&gt;645&lt;/D&gt;&lt;/FQL&gt;&lt;FQL&gt;&lt;Q&gt;SJM^FF_SALES(CAL_R,2023,,,,USD)&lt;/Q&gt;&lt;R&gt;0&lt;/R&gt;&lt;C&gt;0&lt;/C&gt;&lt;/FQL&gt;&lt;FQL&gt;&lt;Q&gt;K^FF_CAPEX(CAL_R,2022,,,,USD)&lt;/Q&gt;&lt;R&gt;0&lt;/R&gt;&lt;C&gt;0&lt;/C&gt;&lt;/FQL&gt;&lt;FQL&gt;&lt;Q&gt;VMC^P_PRICE(NOW,,,USD)&lt;/Q&gt;&lt;R&gt;1&lt;/R&gt;&lt;C&gt;1&lt;/C&gt;&lt;D xsi:type="xsd:double"&gt;168.02&lt;/D&gt;&lt;/FQL&gt;&lt;FQL&gt;&lt;Q&gt;LEN^FF_EBIT_OPER(CAL_R,2023,,,,USD)&lt;/Q&gt;&lt;R&gt;0&lt;/R&gt;&lt;C&gt;0&lt;/C&gt;&lt;/FQL&gt;&lt;FQL&gt;&lt;Q&gt;MLM^P_PRICE(NOW,,,USD)&lt;/Q&gt;&lt;R&gt;1&lt;/R&gt;&lt;C&gt;1&lt;/C&gt;&lt;D xsi:type="xsd:double"&gt;332.84&lt;/D&gt;&lt;/FQL&gt;&lt;FQL&gt;&lt;Q&gt;OSS^P_PRICE_HIGH_PR(44695,,,USD,,,"PRICE","CLOSE","52W")&lt;/Q&gt;&lt;R&gt;1&lt;/R&gt;&lt;C&gt;1&lt;/C&gt;&lt;D xsi:type="xsd:double"&gt;6.39&lt;/D&gt;&lt;/FQL&gt;&lt;FQL&gt;&lt;Q&gt;OSS^P_PRICE_LOW_PR(44695,,,USD,,,"PRICE","CLOSE","52W")&lt;/Q&gt;&lt;R&gt;1&lt;/R&gt;&lt;C&gt;1&lt;/C&gt;&lt;D xsi:type="xsd:double"&gt;3.81&lt;/D&gt;&lt;/FQL&gt;&lt;FQL&gt;&lt;Q&gt;OSS^P_PRICE(NOW,,,USD)&lt;/Q&gt;&lt;R&gt;1&lt;/R&gt;&lt;C&gt;1&lt;/C&gt;&lt;D xsi:type="xsd:double"&gt;4.4&lt;/D&gt;&lt;/FQL&gt;&lt;FQL&gt;&lt;Q&gt;OSS^FG_PRICE(44695,,,USD)&lt;/Q&gt;&lt;R&gt;1&lt;/R&gt;&lt;C&gt;1&lt;/C&gt;&lt;D xsi:type="xsd:double"&gt;4.4&lt;/D&gt;&lt;/FQL&gt;&lt;FQL&gt;&lt;Q&gt;IRM^FF_EBIT_OPER(CAL_R,2022,,,,USD)&lt;/Q&gt;&lt;R&gt;0&lt;/R&gt;&lt;C&gt;0&lt;/C&gt;&lt;/FQL&gt;&lt;FQL&gt;&lt;Q&gt;EBAY^FE_ESTIMATE(SALES,MEAN,CALA_ROLL,2022,2022,,,'CURRENCY=USD')&lt;/Q&gt;&lt;R&gt;1&lt;/R&gt;&lt;C&gt;1&lt;/C&gt;&lt;D xsi:type="xsd:double"&gt;9681.037&lt;/D&gt;&lt;/FQL&gt;&lt;FQL&gt;&lt;Q&gt;NCR^P_PRICE(NOW,,,USD)&lt;/Q&gt;&lt;R&gt;1&lt;/R&gt;&lt;C&gt;1&lt;/C&gt;&lt;D xsi:type="xsd:double"&gt;33.68&lt;/D&gt;&lt;/FQL&gt;&lt;FQL&gt;&lt;Q&gt;BILI^FE_ESTIMATE(EBITDA,MEAN,CALA_ROLL,2023,2023,,,'CURRENCY=USD')&lt;/Q&gt;&lt;R&gt;1&lt;/R&gt;&lt;C&gt;1&lt;/C&gt;&lt;D xsi:type="xsd:double"&gt;-389.28268&lt;/D&gt;&lt;/FQL&gt;&lt;FQL&gt;&lt;Q&gt;TENB^FE_ESTIMATE(SALES,MEAN,NTMA,,NOW,,,'CURRENCY=USD')&lt;/Q&gt;&lt;R&gt;1&lt;/R&gt;&lt;C&gt;1&lt;/C&gt;&lt;D xsi:type="xsd:double"&gt;753.68945&lt;/D&gt;&lt;/FQL&gt;&lt;FQL&gt;&lt;Q&gt;CCL^FF_EBIT_OPER(CAL_R,2023,,,,USD)&lt;/Q&gt;&lt;R&gt;0&lt;/R&gt;&lt;C&gt;0&lt;/C&gt;&lt;/FQL&gt;&lt;FQL&gt;&lt;Q&gt;HPQ^P_PRICE(NOW,,,USD)&lt;/Q&gt;&lt;R&gt;1&lt;/R&gt;&lt;C&gt;1&lt;/C&gt;&lt;D xsi:type="xsd:double"&gt;36.78&lt;/D&gt;&lt;/FQL&gt;&lt;FQL&gt;&lt;Q&gt;MPC^FE_ESTIMATE(EBIT,MEAN,CALA_ROLL,2023,2023,,,'CURRENCY=USD')&lt;/Q&gt;&lt;R&gt;1&lt;/R&gt;&lt;C&gt;1&lt;/C&gt;&lt;D xsi:type="xsd:double"&gt;8803.24&lt;/D&gt;&lt;/FQL&gt;&lt;FQL&gt;&lt;Q&gt;ABNB^FE_ESTIMATE(SALES,MEAN,NTMA,,NOW,,,'CURRENCY=USD')&lt;/Q&gt;&lt;R&gt;1&lt;/R&gt;&lt;C&gt;1&lt;/C&gt;&lt;D xsi:type="xsd:double"&gt;9058.847&lt;/D&gt;&lt;/FQL&gt;&lt;FQL&gt;&lt;Q&gt;KSS^FE_ESTIMATE(EBITDA,MEAN,CALA_ROLL,2023,2023,,,'CURRENCY=USD')&lt;/Q&gt;&lt;R&gt;1&lt;/R&gt;&lt;C&gt;1&lt;/C&gt;&lt;D xsi:type="xsd:double"&gt;1829.7767&lt;/D&gt;&lt;/FQL&gt;&lt;FQL&gt;&lt;Q&gt;HPE^P_PRICE(NOW,,,USD)&lt;/Q&gt;&lt;R&gt;1&lt;/R&gt;&lt;C&gt;1&lt;/C&gt;&lt;D xsi:type="xsd:double"&gt;15.95&lt;/D&gt;&lt;/FQL&gt;&lt;FQL&gt;&lt;Q&gt;VMW^FF_EBITDA_OPER(CAL_R,2023,,,,USD)&lt;/Q&gt;&lt;R&gt;0&lt;/R&gt;&lt;C&gt;0&lt;/C&gt;&lt;/FQL&gt;&lt;FQL&gt;&lt;Q&gt;EBON^P_PRICE_HIGH_PR(44695,,,USD,,,"PRICE","CLOSE","52W")&lt;/Q&gt;&lt;R&gt;1&lt;/R&gt;&lt;C&gt;1&lt;/C&gt;&lt;D xsi:type="xsd:double"&gt;3.75&lt;/D&gt;&lt;/FQL&gt;&lt;FQL&gt;&lt;Q&gt;EBON^P_PRICE_LOW_PR(44695,,,USD,,,"PRICE","CLOSE","52W")&lt;/Q&gt;&lt;R&gt;1&lt;/R&gt;&lt;C&gt;1&lt;/C&gt;&lt;D xsi:type="xsd:double"&gt;0.69&lt;/D&gt;&lt;/FQL&gt;&lt;FQL&gt;&lt;Q&gt;EBON^P_PRICE(NOW,,,USD)&lt;/Q&gt;&lt;R&gt;1&lt;/R&gt;&lt;C&gt;1&lt;/C&gt;&lt;D xsi:type="xsd:double"&gt;0.7355&lt;/D&gt;&lt;/FQL&gt;&lt;FQL&gt;&lt;Q&gt;EBON^FG_PRICE(44695,,,USD)&lt;/Q&gt;&lt;R&gt;1&lt;/R&gt;&lt;C&gt;1&lt;/C&gt;&lt;D xsi:type="xsd:double"&gt;0.7355&lt;/D&gt;&lt;/FQL&gt;&lt;FQL&gt;&lt;Q&gt;T^FF_SALES(CAL_R,2021,,,,USD)&lt;/Q&gt;&lt;R&gt;1&lt;/R&gt;&lt;C&gt;1&lt;/C&gt;&lt;D xsi:type="xsd:double"&gt;168864&lt;/D&gt;&lt;/FQL&gt;&lt;FQL&gt;&lt;Q&gt;SOFI^FE_ESTIMATE(SALES,MEAN,NTMA,,NOW,,,'CURRENCY=USD')&lt;/Q&gt;&lt;R&gt;1&lt;/R&gt;&lt;C&gt;1&lt;/C&gt;&lt;D xsi:type="xsd:double"&gt;1814.851&lt;/D&gt;&lt;/FQL&gt;&lt;FQL&gt;&lt;Q&gt;DELL^P_PRICE(NOW,,,USD)&lt;/Q&gt;&lt;R&gt;1&lt;/R&gt;&lt;C&gt;1&lt;/C&gt;&lt;D xsi:type="xsd:double"&gt;45.09&lt;/D&gt;&lt;/FQL&gt;&lt;FQL&gt;&lt;Q&gt;ROP^FE_ESTIMATE(GROSS_INC,MEAN,CALA_ROLL,2023,2023,,,'CURRENCY=USD')&lt;/Q&gt;&lt;R&gt;1&lt;/R&gt;&lt;C&gt;1&lt;/C&gt;&lt;D xsi:type="xsd:double"&gt;4452.1045&lt;/D&gt;&lt;/FQL&gt;&lt;FQL&gt;&lt;Q&gt;BKI^FF_SALES(CAL_R,2022,,,,USD)&lt;/Q&gt;&lt;R&gt;0&lt;/R&gt;&lt;C&gt;0&lt;/C&gt;&lt;/FQL&gt;&lt;FQL&gt;&lt;Q&gt;CTS^P_PRICE(NOW,,,USD)&lt;/Q&gt;&lt;R&gt;1&lt;/R&gt;&lt;C&gt;1&lt;/C&gt;&lt;D xsi:type="xsd:double"&gt;36.15&lt;/D&gt;&lt;/FQL&gt;&lt;FQL&gt;&lt;Q&gt;BOXL^P_PRICE_HIGH_PR(44695,,,USD,,,"PRICE","CLOSE","52W")&lt;/Q&gt;&lt;R&gt;1&lt;/R&gt;&lt;C&gt;1&lt;/C&gt;&lt;D xsi:type="xsd:double"&gt;2.89&lt;/D&gt;&lt;/FQL&gt;&lt;FQL&gt;&lt;Q&gt;BOXL^P_PRICE(NOW,,,USD)&lt;/Q&gt;&lt;R&gt;1&lt;/R&gt;&lt;C&gt;1&lt;/C&gt;&lt;D xsi:type="xsd:double"&gt;0.9901&lt;/D&gt;&lt;/FQL&gt;&lt;FQL&gt;&lt;Q&gt;BOXL^FG_PRICE(44695,,,USD)&lt;/Q&gt;&lt;R&gt;1&lt;/R&gt;&lt;C&gt;1&lt;/C&gt;&lt;D xsi:type="xsd:double"&gt;0.9901&lt;/D&gt;&lt;/FQL&gt;&lt;FQL&gt;&lt;Q&gt;ZBRA^P_PRICE_HIGH_PR(44695,,,USD,,,"PRICE","CLOSE","52W")&lt;/Q&gt;&lt;R&gt;1&lt;/R&gt;&lt;C&gt;1&lt;/C&gt;&lt;D xsi:type="xsd:double"&gt;614.55&lt;/D&gt;&lt;/FQL&gt;&lt;FQL&gt;&lt;Q&gt;ZBRA^P_PRICE_LOW_PR(44695,,,USD,,,"PRICE","CLOSE","52W")&lt;/Q&gt;&lt;R&gt;1&lt;/R&gt;&lt;C&gt;1&lt;/C&gt;&lt;D xsi:type="xsd:double"&gt;314.5&lt;/D&gt;&lt;/FQL&gt;&lt;FQL&gt;&lt;Q&gt;ZBRA^P_PRICE(NOW,,,USD)&lt;/Q&gt;&lt;R&gt;1&lt;/R&gt;&lt;C&gt;1&lt;/C&gt;&lt;D xsi:type="xsd:double"&gt;336.86&lt;/D&gt;&lt;/FQL&gt;&lt;FQL&gt;&lt;Q&gt;XRX^P_PRICE_HIGH_PR(44695,,,USD,,,"PRICE","CLOSE","52W")&lt;/Q&gt;&lt;R&gt;1&lt;/R&gt;&lt;C&gt;1&lt;/C&gt;&lt;D xsi:type="xsd:double"&gt;25.27&lt;/D&gt;&lt;/FQL&gt;&lt;FQL&gt;&lt;Q&gt;XRX^P_PRICE(NOW,,,USD)&lt;/Q&gt;&lt;R&gt;1&lt;/R&gt;&lt;C&gt;1&lt;/C&gt;&lt;D xsi:type="xsd:double"&gt;17.27&lt;/D&gt;&lt;/FQL&gt;&lt;FQL&gt;&lt;Q&gt;WDC^P_PRICE_HIGH_PR(44695,,,USD,,,"PRICE","CLOSE","52W")&lt;/Q&gt;&lt;R&gt;1&lt;/R&gt;&lt;C&gt;1&lt;/C&gt;&lt;D xsi:type="xsd:double"&gt;77.17&lt;/D&gt;&lt;/FQL&gt;&lt;FQL&gt;&lt;Q&gt;WDC^P_PRICE_LOW_PR(44695,,,USD,,,"PRICE","CLOSE","52W")&lt;/Q&gt;&lt;R&gt;1&lt;/R&gt;&lt;C&gt;1&lt;/C&gt;&lt;D xsi:type="xsd:double"&gt;44.47&lt;/D&gt;&lt;/FQL&gt;&lt;FQL&gt;&lt;Q&gt;WDC^P_PRICE(NOW,,,USD)&lt;/Q&gt;&lt;R&gt;1&lt;/R&gt;&lt;C&gt;1&lt;/C&gt;&lt;D xsi:type="xsd:double"&gt;58.45&lt;/D&gt;&lt;/FQL&gt;&lt;FQL&gt;&lt;Q&gt;WDC^FG_PRICE(44695,,,USD)&lt;/Q&gt;&lt;R&gt;1&lt;/R&gt;&lt;C&gt;1&lt;/C&gt;&lt;D xsi:type="xsd:double"&gt;58.45&lt;/D&gt;&lt;/FQL&gt;&lt;FQL&gt;&lt;Q&gt;SSYS^P_PRICE_LOW_PR(44695,,,USD,,,"PRICE","CLOSE","52W")&lt;/Q&gt;&lt;R&gt;1&lt;/R&gt;&lt;C&gt;1&lt;/C&gt;&lt;D xsi:type="xsd:double"&gt;16.47&lt;/D&gt;&lt;/FQL&gt;&lt;FQL&gt;&lt;Q&gt;SSYS^FG_PRICE(44695,,,USD)&lt;/Q&gt;&lt;R&gt;1&lt;/R&gt;&lt;C&gt;1&lt;/C&gt;&lt;D xsi:type="xsd:double"&gt;17.84&lt;/D&gt;&lt;/FQL&gt;&lt;FQL&gt;&lt;Q&gt;STX^P_PRICE_LOW_PR(44695,,,USD,,,"PRICE","CLOSE","52W")&lt;/Q&gt;&lt;R&gt;1&lt;/R&gt;&lt;C&gt;1&lt;/C&gt;&lt;D xsi:type="xsd:double"&gt;77.13&lt;/D&gt;&lt;/FQL&gt;&lt;FQL&gt;&lt;Q&gt;STX^FG_PRICE(44695,,,USD)&lt;/Q&gt;&lt;R&gt;1&lt;/R&gt;&lt;C&gt;1&lt;/C&gt;&lt;D xsi:type="xsd:double"&gt;80.71&lt;/D&gt;&lt;/FQL&gt;&lt;FQL&gt;&lt;Q&gt;QUMU^P_PRICE_HIGH_PR(44695,,,USD,,,"PRICE","CLOSE","52W")&lt;/Q&gt;&lt;R&gt;1&lt;/R&gt;&lt;C&gt;1&lt;/C&gt;&lt;D xsi:type="xsd:double"&gt;5.45&lt;/D&gt;&lt;/FQL&gt;&lt;FQL&gt;&lt;Q&gt;QUMU^P_PRICE_LOW_PR(44695,,,USD,,,"PRICE","CLOSE","52W")&lt;/Q&gt;&lt;R&gt;1&lt;/R&gt;&lt;C&gt;1&lt;/C&gt;&lt;D xsi:type="xsd:double"&gt;1&lt;/D&gt;&lt;/FQL&gt;&lt;FQL&gt;&lt;Q&gt;QUMU^P_PRICE(NOW,,,USD)&lt;/Q&gt;&lt;R&gt;1&lt;/R&gt;&lt;C&gt;1&lt;/C&gt;&lt;D xsi:type="xsd:double"&gt;1&lt;/D&gt;&lt;/FQL&gt;&lt;FQL&gt;&lt;Q&gt;QUMU^FG_PRICE(44695,,,USD)&lt;/Q&gt;&lt;R&gt;1&lt;/R&gt;&lt;C&gt;1&lt;/C&gt;&lt;D xsi:type="xsd:double"&gt;1&lt;/D&gt;&lt;/FQL&gt;&lt;FQL&gt;&lt;Q&gt;QMCO^P_PRICE_LOW_PR(44695,,,USD,,,"PRICE","CLOSE","52W")&lt;/Q&gt;&lt;R&gt;1&lt;/R&gt;&lt;C&gt;1&lt;/C&gt;&lt;D xsi:type="xsd:double"&gt;1.56&lt;/D&gt;&lt;/FQL&gt;&lt;FQL&gt;&lt;Q&gt;QMCO^FG_PRICE(44695,,,USD)&lt;/Q&gt;&lt;R&gt;1&lt;/R&gt;&lt;C&gt;1&lt;/C&gt;&lt;D xsi:type="xsd:double"&gt;1.66&lt;/D&gt;&lt;/FQL&gt;&lt;FQL&gt;&lt;Q&gt;PSTG^P_PRICE_LOW_PR(44695,,,USD,,,"PRICE","CLOSE","52W")&lt;/Q&gt;&lt;R&gt;1&lt;/R&gt;&lt;C&gt;1&lt;/C&gt;&lt;D xsi:type="xsd:double"&gt;17.86&lt;/D&gt;&lt;/FQL&gt;&lt;FQL&gt;&lt;Q&gt;PSTG^P_PRICE(NOW,,,USD)&lt;/Q&gt;&lt;R&gt;1&lt;/R&gt;&lt;C&gt;1&lt;/C&gt;&lt;D xsi:type="xsd:double"&gt;26.59&lt;/D&gt;&lt;/FQL&gt;&lt;FQL&gt;&lt;Q&gt;PSTG^FG_PRICE(44695,,,USD)&lt;/Q&gt;&lt;R&gt;1&lt;/R&gt;&lt;C&gt;1&lt;/C&gt;&lt;D xsi:type="xsd:double"&gt;26.59&lt;/D&gt;&lt;/FQL&gt;&lt;FQL&gt;&lt;Q&gt;NTAP^P_PRICE_HIGH_PR(44695,,,USD,,,"PRICE","CLOSE","52W")&lt;/Q&gt;&lt;R&gt;1&lt;/R&gt;&lt;C&gt;1&lt;/C&gt;&lt;D xsi:type="xsd:double"&gt;95.48&lt;/D&gt;&lt;/FQL&gt;&lt;FQL&gt;&lt;Q&gt;NTAP^P_PRICE_LOW_PR(44695,,,USD,,,"PRICE","CLOSE","52W")&lt;/Q&gt;&lt;R&gt;1&lt;/R&gt;&lt;C&gt;1&lt;/C&gt;&lt;D xsi:type="xsd:double"&gt;69.68&lt;/D&gt;&lt;/FQL&gt;&lt;FQL&gt;&lt;Q&gt;NTAP^FG_PRICE(44695,,,USD)&lt;/Q&gt;&lt;R&gt;1&lt;/R&gt;&lt;C&gt;1&lt;/C&gt;&lt;D xsi:type="xsd:double"&gt;71.21&lt;/D&gt;&lt;/FQL&gt;&lt;FQL&gt;&lt;Q&gt;IMMR^P_PRICE_LOW_PR(44695,,,USD,,,"PRICE","CLOSE","52W")&lt;/Q&gt;&lt;R&gt;1&lt;/R&gt;&lt;C&gt;1&lt;/C&gt;&lt;D xsi:type="xsd:double"&gt;4.41&lt;/D&gt;&lt;/FQL&gt;&lt;FQL&gt;&lt;Q&gt;IMMR^FG_PRICE(44695,,,USD)&lt;/Q&gt;&lt;R&gt;1&lt;/R&gt;&lt;C&gt;1&lt;/C&gt;&lt;D xsi:type="xsd:double"&gt;5.31&lt;/D&gt;&lt;/FQL&gt;&lt;FQL&gt;&lt;Q&gt;EXTR^P_PRICE_HIGH_PR(44695,,,USD,,,"PRICE","CLOSE","52W")&lt;/Q&gt;&lt;R&gt;1&lt;/R&gt;&lt;C&gt;1&lt;/C&gt;&lt;D xsi:type="xsd:double"&gt;16.56&lt;/D&gt;&lt;/FQL&gt;&lt;FQL&gt;&lt;Q&gt;EXTR^P_PRICE_LOW_PR(44695,,,USD,,,"PRICE","CLOSE","52W")&lt;/Q&gt;&lt;R&gt;1&lt;/R&gt;&lt;C&gt;1&lt;/C&gt;&lt;D xsi:type="xsd:double"&gt;9.06&lt;/D&gt;&lt;/FQL&gt;&lt;FQL&gt;&lt;Q&gt;EXTR^P_PRICE(NOW,,,USD)&lt;/Q&gt;&lt;R&gt;1&lt;/R&gt;&lt;C&gt;1&lt;/C&gt;&lt;D xsi:type="xsd:double"&gt;9.87&lt;/D&gt;&lt;/FQL&gt;&lt;FQL&gt;&lt;Q&gt;EXTR^FG_PRICE(44695,,,USD)&lt;/Q&gt;&lt;R&gt;1&lt;/R&gt;&lt;C&gt;1&lt;/C&gt;&lt;D xsi:type="xsd:double"&gt;9.87&lt;/D&gt;&lt;/FQL&gt;&lt;FQL&gt;&lt;Q&gt;DGII^P_PRICE_LOW_PR(44695,,,USD,,,"PRICE","CLOSE","52W")&lt;/Q&gt;&lt;R&gt;1&lt;/R&gt;&lt;C&gt;1&lt;/C&gt;&lt;D xsi:type="xsd:double"&gt;18.15&lt;/D&gt;&lt;/FQL&gt;&lt;FQL&gt;&lt;Q&gt;DGII^FG_PRICE(44695,,,USD)&lt;/Q&gt;&lt;R&gt;1&lt;/R&gt;&lt;C&gt;1&lt;/C&gt;&lt;D xsi:type="xsd:double"&gt;21.74&lt;/D&gt;&lt;/FQL&gt;&lt;FQL&gt;&lt;Q&gt;VCRA^P_PRICE_LOW_PR(44695,,,USD,,,"PRICE","CLOSE","52W")&lt;/Q&gt;&lt;R&gt;1&lt;/R&gt;&lt;C&gt;1&lt;/C&gt;&lt;D xsi:type="xsd:double"&gt;32.7&lt;/D&gt;&lt;/FQL&gt;&lt;FQL&gt;&lt;Q&gt;VCRA^P_PRICE(NOW,,,USD)&lt;/Q&gt;&lt;R&gt;0&lt;/R&gt;&lt;C&gt;0&lt;/C&gt;&lt;/FQL&gt;&lt;FQL&gt;&lt;Q&gt;VCRA^FG_PRICE(44695,,,USD)&lt;/Q&gt;&lt;R&gt;0&lt;/R&gt;&lt;C&gt;0&lt;/C&gt;&lt;/FQL&gt;&lt;FQL&gt;&lt;Q&gt;SMCI^P_PRICE_HIGH_PR(44695,,,USD,,,"PRICE","CLOSE","52W")&lt;/Q&gt;&lt;R&gt;1&lt;/R&gt;&lt;C&gt;1&lt;/C&gt;&lt;D xsi:type="xsd:double"&gt;56.72&lt;/D&gt;&lt;/FQL&gt;&lt;FQL&gt;&lt;Q&gt;SMCI^P_PRICE_LOW_PR(44695,,,USD,,,"PRICE","CLOSE","52W")&lt;/Q&gt;&lt;R&gt;1&lt;/R&gt;&lt;C&gt;1&lt;/C&gt;&lt;D xsi:type="xsd:double"&gt;32.95&lt;/D&gt;&lt;/FQL&gt;&lt;FQL&gt;&lt;Q&gt;SMCI^FG_PRICE(44695,,,USD)&lt;/Q&gt;&lt;R&gt;1&lt;/R&gt;&lt;C&gt;1&lt;/C&gt;&lt;D xsi:type="xsd:double"&gt;52.35&lt;/D&gt;&lt;/FQL&gt;&lt;FQL&gt;&lt;Q&gt;SILC^P_PRICE_LOW_PR(44695,,,USD,,,"PRICE","CLOSE","52W")&lt;/Q&gt;&lt;R&gt;1&lt;/R&gt;&lt;C&gt;1&lt;/C&gt;&lt;D xsi:type="xsd:double"&gt;32.66&lt;/D&gt;&lt;/FQL&gt;&lt;FQL&gt;&lt;Q&gt;SILC^FG_PRICE(44695,,,USD)&lt;/Q&gt;&lt;R&gt;1&lt;/R&gt;&lt;C&gt;1&lt;/C&gt;&lt;D xsi:type="xsd:double"&gt;34.37&lt;/D&gt;&lt;/FQL&gt;&lt;FQL&gt;&lt;Q&gt;RDWR^P_PRICE_HIGH_PR(44695,,,USD,,,"PRICE","CLOSE","52W")&lt;/Q&gt;&lt;R&gt;1&lt;/R&gt;&lt;C&gt;1&lt;/C&gt;&lt;D xsi:type="xsd:double"&gt;41.74&lt;/D&gt;&lt;/FQL&gt;&lt;FQL&gt;&lt;Q&gt;RDWR^P_PRICE_LOW_PR(44695,,,USD,,,"PRICE","CLOSE","52W")&lt;/Q&gt;&lt;R&gt;1&lt;/R&gt;&lt;C&gt;1&lt;/C&gt;&lt;D xsi:type="xsd:double"&gt;23.85&lt;/D&gt;&lt;/FQL&gt;&lt;FQL&gt;&lt;Q&gt;RDWR^P_PRICE(NOW,,,USD)&lt;/Q&gt;&lt;R&gt;1&lt;/R&gt;&lt;C&gt;1&lt;/C&gt;&lt;D xsi:type="xsd:double"&gt;24.23&lt;/D&gt;&lt;/FQL&gt;&lt;FQL&gt;&lt;Q&gt;RDWR^FG_PRICE(44695,,,USD)&lt;/Q&gt;&lt;R&gt;1&lt;/R&gt;&lt;C&gt;1&lt;/C&gt;&lt;D xsi:type="xsd:double"&gt;24.23&lt;/D&gt;&lt;/FQL&gt;&lt;FQL&gt;&lt;Q&gt;AMP^FE_ESTIMATE(GROSS_INC,MEAN,CALA_ROLL,2022,2022,,,'CURRENCY=USD')&lt;/Q&gt;&lt;R&gt;0&lt;/R&gt;&lt;C&gt;0&lt;/C&gt;&lt;/FQL&gt;&lt;FQL&gt;&lt;Q&gt;FSLY^FE_ESTIMATE(EBIT,MEAN,CALA_ROLL,2023,2023,,,'CURRENCY=USD')&lt;/Q&gt;&lt;R&gt;1&lt;/R&gt;&lt;C&gt;1&lt;/C&gt;&lt;D xsi:type="xsd:double"&gt;-50.026176&lt;/D&gt;&lt;/FQL&gt;&lt;FQL&gt;&lt;Q&gt;ITI^P_PRICE_LOW_PR(44695,,,USD,,,"PRICE","CLOSE","52W")&lt;/Q&gt;&lt;R&gt;1&lt;/R&gt;&lt;C&gt;1&lt;/C&gt;&lt;D xsi:type="xsd:double"&gt;2.41&lt;/D&gt;&lt;/FQL&gt;&lt;FQL&gt;&lt;Q&gt;ITI^P_PRICE(NOW,,,USD)&lt;/Q&gt;&lt;R&gt;1&lt;/R&gt;&lt;C&gt;1&lt;/C&gt;&lt;D xsi:type="xsd:double"&gt;2.62&lt;/D&gt;&lt;/FQL&gt;&lt;FQL&gt;&lt;Q&gt;ITI^FG_PRICE(44695,,,USD)&lt;/Q&gt;&lt;R&gt;1&lt;/R&gt;&lt;C&gt;1&lt;/C&gt;&lt;D xsi:type="xsd:double"&gt;2.62&lt;/D&gt;&lt;/FQL&gt;&lt;FQL&gt;&lt;Q&gt;BKNG^FF_GROSS_INC(CAL_R,2022,,,,USD)&lt;/Q&gt;&lt;R&gt;0&lt;/R&gt;&lt;C&gt;0&lt;/C&gt;&lt;/FQL&gt;&lt;FQL&gt;&lt;Q&gt;MPNGF^FE_ESTIMATE(CAPEX,MEAN,CALA_ROLL,2022,2022,,,'CURRENCY=USD')&lt;/Q&gt;&lt;R&gt;1&lt;/R&gt;&lt;C&gt;1&lt;/C&gt;&lt;D xsi:type="xsd:double"&gt;1423.7485&lt;/D&gt;&lt;/FQL&gt;&lt;FQL&gt;&lt;Q&gt;BYDDY^FE_ESTIMATE(EBITDA,MEAN,CALA_ROLL,2023,2023,,,'CURRENCY=USD')&lt;/Q&gt;&lt;R&gt;1&lt;/R&gt;&lt;C&gt;1&lt;/C&gt;&lt;D xsi:type="xsd:double"&gt;6051.161&lt;/D&gt;&lt;/FQL&gt;&lt;FQL&gt;&lt;Q&gt;PDD^FF_EBIT_OPER(CAL_R,2022,,,,USD)&lt;/Q&gt;&lt;R&gt;0&lt;/R&gt;&lt;C&gt;0&lt;/C&gt;&lt;/FQL&gt;&lt;FQL&gt;&lt;Q&gt;JPM^FF_SALES(CAL_R,2021,,,,USD)&lt;/Q&gt;&lt;R&gt;1&lt;/R&gt;&lt;C&gt;1&lt;/C&gt;&lt;D xsi:type="xsd:double"&gt;126217&lt;/D&gt;&lt;/FQL&gt;&lt;FQL&gt;&lt;Q&gt;WIX^FE_ESTIMATE(SALES,MEAN,NTMA,,NOW,,,'CURRENCY=USD')&lt;/Q&gt;&lt;R&gt;1&lt;/R&gt;&lt;C&gt;1&lt;/C&gt;&lt;D xsi:type="xsd:double"&gt;1537.9652&lt;/D&gt;&lt;/FQL&gt;&lt;FQL&gt;&lt;Q&gt;BOX^FE_ESTIMATE(EBITDA,MEAN,CALA_ROLL,2022,2022,,,'CURRENCY=USD')&lt;/Q&gt;&lt;R&gt;1&lt;/R&gt;&lt;C&gt;1&lt;/C&gt;&lt;D xsi:type="xsd:double"&gt;282.90897&lt;/D&gt;&lt;/FQL&gt;&lt;FQL&gt;&lt;Q&gt;ANET^P_PRICE(NOW,,,USD)&lt;/Q&gt;&lt;R&gt;1&lt;/R&gt;&lt;C&gt;1&lt;/C&gt;&lt;D xsi:type="xsd:double"&gt;108.65&lt;/D&gt;&lt;/FQL&gt;&lt;FQL&gt;&lt;Q&gt;CHWY^FF_CAPEX(CAL_R,2023,,,,USD)&lt;/Q&gt;&lt;R&gt;0&lt;/R&gt;&lt;C&gt;0&lt;/C&gt;&lt;/FQL&gt;&lt;FQL&gt;&lt;Q&gt;AAOI^P_PRICE_LOW_PR(44695,,,USD,,,"PRICE","CLOSE","52W")&lt;/Q&gt;&lt;R&gt;1&lt;/R&gt;&lt;C&gt;1&lt;/C&gt;&lt;D xsi:type="xsd:double"&gt;2.12&lt;/D&gt;&lt;/FQL&gt;&lt;FQL&gt;&lt;Q&gt;AAOI^FG_PRICE(44695,,,USD)&lt;/Q&gt;&lt;R&gt;1&lt;/R&gt;&lt;C&gt;1&lt;/C&gt;&lt;D xsi:type="xsd:double"&gt;2.33&lt;/D&gt;&lt;/FQL&gt;&lt;FQL&gt;&lt;Q&gt;ALLT^P_PRICE_LOW_PR(44695,,,USD,,,"PRICE","CLOSE","52W")&lt;/Q&gt;&lt;R&gt;1&lt;/R&gt;&lt;C&gt;1&lt;/C&gt;&lt;D xsi:type="xsd:double"&gt;4.79&lt;/D&gt;&lt;/FQL&gt;&lt;FQL&gt;&lt;Q&gt;ALLT^P_PRICE(NOW,,,USD)&lt;/Q&gt;&lt;R&gt;1&lt;/R&gt;&lt;C&gt;1&lt;/C&gt;&lt;D xsi:type="xsd:double"&gt;5.27&lt;/D&gt;&lt;/FQL&gt;&lt;FQL&gt;&lt;Q&gt;ALLT^FG_PRICE(44695,,,USD)&lt;/Q&gt;&lt;R&gt;1&lt;/R&gt;&lt;C&gt;1&lt;/C&gt;&lt;D xsi:type="xsd:double"&gt;5.27&lt;/D&gt;&lt;/FQL&gt;&lt;FQL&gt;&lt;Q&gt;ACIA^P_PRICE_HIGH_PR(44695,,,USD,,,"PRICE","CLOSE","52W")&lt;/Q&gt;&lt;R&gt;0&lt;/R&gt;&lt;C&gt;0&lt;/C&gt;&lt;/FQL&gt;&lt;FQL&gt;&lt;Q&gt;ACIA^P_PRICE_LOW_PR(44695,,,USD,,,"PRICE","CLOSE","52W")&lt;/Q&gt;&lt;R&gt;0&lt;/R&gt;&lt;C&gt;0&lt;/C&gt;&lt;/FQL&gt;&lt;FQL&gt;&lt;Q&gt;ACIA^P_PRICE(NOW,,,USD)&lt;/Q&gt;&lt;R&gt;0&lt;/R&gt;&lt;C&gt;0&lt;/C&gt;&lt;/FQL&gt;&lt;FQL&gt;&lt;Q&gt;ACIA^FG_PRICE(44695,,,USD)&lt;/Q&gt;&lt;R&gt;0&lt;/R&gt;&lt;C&gt;0&lt;/C&gt;&lt;/FQL&gt;&lt;FQL&gt;&lt;Q&gt;WMG^P_PRICE_HIGH_PR(44695,,,USD,,,"PRICE","CLOSE","52W")&lt;/Q&gt;&lt;R&gt;1&lt;/R&gt;&lt;C&gt;1&lt;/C&gt;&lt;D xsi:type="xsd:double"&gt;49.53&lt;/D&gt;&lt;/FQL&gt;&lt;FQL&gt;&lt;Q&gt;WMG^P_PRICE_LOW_PR(44695,,,USD,,,"PRICE","CLOSE","52W")&lt;/Q&gt;&lt;R&gt;1&lt;/R&gt;&lt;C&gt;1&lt;/C&gt;&lt;D xsi:type="xsd:double"&gt;25.39&lt;/D&gt;&lt;/FQL&gt;&lt;FQL&gt;&lt;Q&gt;WMG^P_PRICE(NOW,,,USD)&lt;/Q&gt;&lt;R&gt;1&lt;/R&gt;&lt;C&gt;1&lt;/C&gt;&lt;D xsi:type="xsd:double"&gt;29.08&lt;/D&gt;&lt;/FQL&gt;&lt;FQL&gt;&lt;Q&gt;WMG^FG_PRICE(44695,,,USD)&lt;/Q&gt;&lt;R&gt;1&lt;/R&gt;&lt;C&gt;1&lt;/C&gt;&lt;D xsi:type="xsd:double"&gt;29.08&lt;/D&gt;&lt;/FQL&gt;&lt;FQL&gt;&lt;Q&gt;LIVX^P_PRICE_HIGH_PR(44695,,,USD,,,"PRICE","CLOSE","52W")&lt;/Q&gt;&lt;R&gt;1&lt;/R&gt;&lt;C&gt;1&lt;/C&gt;&lt;D xsi:type="xsd:double"&gt;5.33&lt;/D&gt;&lt;/FQL&gt;&lt;FQL&gt;&lt;Q&gt;LIVX^P_PRICE_LOW_PR(44695,,,USD,,,"PRICE","CLOSE","52W")&lt;/Q&gt;&lt;R&gt;1&lt;/R&gt;&lt;C&gt;1&lt;/C&gt;&lt;D xsi:type="xsd:double"&gt;0.5735&lt;/D&gt;&lt;/FQL&gt;&lt;FQL&gt;&lt;Q&gt;LIVX^P_PRICE(NOW,,,USD)&lt;/Q&gt;&lt;R&gt;1&lt;/R&gt;&lt;C&gt;1&lt;/C&gt;&lt;D xsi:type="xsd:double"&gt;0.6016&lt;/D&gt;&lt;/FQL&gt;&lt;FQL&gt;&lt;Q&gt;LIVX^FG_PRICE(44695,,,USD)&lt;/Q&gt;&lt;R&gt;1&lt;/R&gt;&lt;C&gt;1&lt;/C&gt;&lt;D xsi:type="xsd:double"&gt;0.6016&lt;/D&gt;&lt;/FQL&gt;&lt;FQL&gt;&lt;Q&gt;TSE^P_PRICE_HIGH_PR(44695,,,USD,,,"PRICE","CLOSE","52W")&lt;/Q&gt;&lt;R&gt;1&lt;/R&gt;&lt;C&gt;1&lt;/C&gt;&lt;D xsi:type="xsd:double"&gt;69.39&lt;/D&gt;&lt;/FQL&gt;&lt;FQL&gt;&lt;Q&gt;TSE^P_PRICE_LOW_PR(44695,,,USD,,,"PRICE","CLOSE","52W")&lt;/Q&gt;&lt;R&gt;1&lt;/R&gt;&lt;C&gt;1&lt;/C&gt;&lt;D xsi:type="xsd:double"&gt;41.63&lt;/D&gt;&lt;/FQL&gt;&lt;FQL&gt;&lt;Q&gt;TSE^FG_PRICE(44695,,,USD)&lt;/Q&gt;&lt;R&gt;1&lt;/R&gt;&lt;C&gt;1&lt;/C&gt;&lt;D xsi:type="xsd:double"&gt;42.72&lt;/D&gt;&lt;/FQL&gt;&lt;FQL&gt;&lt;Q&gt;ROG^P_PRICE_LOW_PR(44695,,,USD,,,"PRICE","CLOSE","52W")&lt;/Q&gt;&lt;R&gt;1&lt;/R&gt;&lt;C&gt;1&lt;/C&gt;&lt;D xsi:type="xsd:double"&gt;178.92&lt;/D&gt;&lt;/FQL&gt;&lt;FQL&gt;&lt;Q&gt;ROG^FG_PRICE(44695,,,USD)&lt;/Q&gt;&lt;R&gt;1&lt;/R&gt;&lt;C&gt;1&lt;/C&gt;&lt;D xsi:type="xsd:double"&gt;263.75&lt;/D&gt;&lt;/FQL&gt;&lt;FQL&gt;&lt;Q&gt;LYB^P_PRICE_HIGH_PR(44695,,,USD,,,"PRICE","CLOSE","52W")&lt;/Q&gt;&lt;R&gt;1&lt;/R&gt;&lt;C&gt;1&lt;/C&gt;&lt;D xsi:type="xsd:double"&gt;117.86&lt;/D&gt;&lt;/FQL&gt;&lt;FQL&gt;&lt;Q&gt;LYB^P_PRICE_LOW_PR(44695,,,USD,,,"PRICE","CLOSE","52W")&lt;/Q&gt;&lt;R&gt;1&lt;/R&gt;&lt;C&gt;1&lt;/C&gt;&lt;D xsi:type="xsd:double"&gt;84.55&lt;/D&gt;&lt;/FQL&gt;&lt;FQL&gt;&lt;Q&gt;LYB^P_PRICE(NOW,,,USD)&lt;/Q&gt;&lt;R&gt;1&lt;/R&gt;&lt;C&gt;1&lt;/C&gt;&lt;D xsi:type="xsd:double"&gt;106.72&lt;/D&gt;&lt;/FQL&gt;&lt;FQL&gt;&lt;Q&gt;LYB^FG_PRICE(44695,,,USD)&lt;/Q&gt;&lt;R&gt;1&lt;/R&gt;&lt;C&gt;1&lt;/C&gt;&lt;D xsi:type="xsd:double"&gt;106.72&lt;/D&gt;&lt;/FQL&gt;&lt;FQL&gt;&lt;Q&gt;LIN^P_PRICE_LOW_PR(44695,,,USD,,,"PRICE","CLOSE","52W")&lt;/Q&gt;&lt;R&gt;1&lt;/R&gt;&lt;C&gt;1&lt;/C&gt;&lt;D xsi:type="xsd:double"&gt;270.99&lt;/D&gt;&lt;/FQL&gt;&lt;FQL&gt;&lt;Q&gt;LIN^FG_PRICE(44695,,,USD)&lt;/Q&gt;&lt;R&gt;1&lt;/R&gt;&lt;C&gt;1&lt;/C&gt;&lt;D xsi:type="xsd:double"&gt;308.77&lt;/D&gt;&lt;/FQL&gt;&lt;FQL&gt;&lt;Q&gt;ECL^P_PRICE_LOW_PR(44695,,,USD,,,"PRICE","CLOSE","52W")&lt;/Q&gt;&lt;R&gt;1&lt;/R&gt;&lt;C&gt;1&lt;/C&gt;&lt;D xsi:type="xsd:double"&gt;156.73&lt;/D&gt;&lt;/FQL&gt;&lt;FQL&gt;&lt;Q&gt;ECL^P_PRICE(NOW,,,USD)&lt;/Q&gt;&lt;R&gt;1&lt;/R&gt;&lt;C&gt;1&lt;/C&gt;&lt;D xsi:type="xsd:double"&gt;161.99&lt;/D&gt;&lt;/FQL&gt;&lt;FQL&gt;&lt;Q&gt;ECL^FG_PRICE(44695,,,USD)&lt;/Q&gt;&lt;R&gt;1&lt;/R&gt;&lt;C&gt;1&lt;/C&gt;&lt;D xsi:type="xsd:double"&gt;161.99&lt;/D&gt;&lt;/FQL&gt;&lt;FQL&gt;&lt;Q&gt;DOW^P_PRICE_HIGH_PR(44695,,,USD,,,"PRICE","CLOSE","52W")&lt;/Q&gt;&lt;R&gt;1&lt;/R&gt;&lt;C&gt;1&lt;/C&gt;&lt;D xsi:type="xsd:double"&gt;70.91&lt;/D&gt;&lt;/FQL&gt;&lt;FQL&gt;&lt;Q&gt;DOW^P_PRICE_LOW_PR(44695,,,USD,,,"PRICE","CLOSE","52W")&lt;/Q&gt;&lt;R&gt;1&lt;/R&gt;&lt;C&gt;1&lt;/C&gt;&lt;D xsi:type="xsd:double"&gt;52.76&lt;/D&gt;&lt;/FQL&gt;&lt;FQL&gt;&lt;Q&gt;DOW^FG_PRICE(44695,,,USD)&lt;/Q&gt;&lt;R&gt;1&lt;/R&gt;&lt;C&gt;1&lt;/C&gt;&lt;D xsi:type="xsd:double"&gt;67.56&lt;/D&gt;&lt;/FQL&gt;&lt;FQL&gt;&lt;Q&gt;DQ^P_PRICE_LOW_PR(44695,,,USD,,,"PRICE","CLOSE","52W")&lt;/Q&gt;&lt;R&gt;1&lt;/R&gt;&lt;C&gt;1&lt;/C&gt;&lt;D xsi:type="xsd:double"&gt;35.72&lt;/D&gt;&lt;/FQL&gt;&lt;FQL&gt;&lt;Q&gt;DQ^FG_PRICE(44695,,,USD)&lt;/Q&gt;&lt;R&gt;1&lt;/R&gt;&lt;C&gt;1&lt;/C&gt;&lt;D xsi:type="xsd:double"&gt;41.16&lt;/D&gt;&lt;/FQL&gt;&lt;FQL&gt;&lt;Q&gt;ALB^P_PRICE_HIGH_PR(44695,,,USD,,,"PRICE","CLOSE","52W")&lt;/Q&gt;&lt;R&gt;1&lt;/R&gt;&lt;C&gt;1&lt;/C&gt;&lt;D xsi:type="xsd:double"&gt;283.8&lt;/D&gt;&lt;/FQL&gt;&lt;FQL&gt;&lt;Q&gt;ALB^P_PRICE_LOW_PR(44695,,,USD,,,"PRICE","CLOSE","52W")&lt;/Q&gt;&lt;R&gt;1&lt;/R&gt;&lt;C&gt;1&lt;/C&gt;&lt;D xsi:type="xsd:double"&gt;156.98&lt;/D&gt;&lt;/FQL&gt;&lt;FQL&gt;&lt;Q&gt;ALB^P_PRICE(NOW,,,USD)&lt;/Q&gt;&lt;R&gt;1&lt;/R&gt;&lt;C&gt;1&lt;/C&gt;&lt;D xsi:type="xsd:double"&gt;228.82&lt;/D&gt;&lt;/FQL&gt;&lt;FQL&gt;&lt;Q&gt;ALB^FG_PRICE(44695,,,USD)&lt;/Q&gt;&lt;R&gt;1&lt;/R&gt;&lt;C&gt;1&lt;/C&gt;&lt;D xsi:type="xsd:double"&gt;228.82&lt;/D&gt;&lt;/FQL&gt;&lt;FQL&gt;&lt;Q&gt;APD^P_PRICE_HIGH_PR(44695,,,USD,,,"PRICE","CLOSE","52W")&lt;/Q&gt;&lt;R&gt;1&lt;/R&gt;&lt;C&gt;1&lt;/C&gt;&lt;D xsi:type="xsd:double"&gt;314.27&lt;/D&gt;&lt;/FQL&gt;&lt;FQL&gt;&lt;Q&gt;APD^P_PRICE_LOW_PR(44695,,,USD,,,"PRICE","CLOSE","52W")&lt;/Q&gt;&lt;R&gt;1&lt;/R&gt;&lt;C&gt;1&lt;/C&gt;&lt;D xsi:type="xsd:double"&gt;218.27&lt;/D&gt;&lt;/FQL&gt;&lt;FQL&gt;&lt;Q&gt;APD^P_PRICE(NOW,,,USD)&lt;/Q&gt;&lt;R&gt;1&lt;/R&gt;&lt;C&gt;1&lt;/C&gt;&lt;D xsi:type="xsd:double"&gt;233.71&lt;/D&gt;&lt;/FQL&gt;&lt;FQL&gt;&lt;Q&gt;APD^FG_PRICE(44695,,,USD)&lt;/Q&gt;&lt;R&gt;1&lt;/R&gt;&lt;C&gt;1&lt;/C&gt;&lt;D xsi:type="xsd:double"&gt;233.71&lt;/D&gt;&lt;/FQL&gt;&lt;FQL&gt;&lt;Q&gt;EMN^P_PRICE_HIGH_PR(44695,,,USD,,,"PRICE","CLOSE","52W")&lt;/Q&gt;&lt;R&gt;1&lt;/R&gt;&lt;C&gt;1&lt;/C&gt;&lt;D xsi:type="xsd:double"&gt;130.03&lt;/D&gt;&lt;/FQL&gt;&lt;FQL&gt;&lt;Q&gt;EMN^P_PRICE_LOW_PR(44695,,,USD,,,"PRICE","CLOSE","52W")&lt;/Q&gt;&lt;R&gt;1&lt;/R&gt;&lt;C&gt;1&lt;/C&gt;&lt;D xsi:type="xsd:double"&gt;99.18&lt;/D&gt;&lt;/FQL&gt;&lt;FQL&gt;&lt;Q&gt;EMN^P_PRICE(NOW,,,USD)&lt;/Q&gt;&lt;R&gt;1&lt;/R&gt;&lt;C&gt;1&lt;/C&gt;&lt;D xsi:type="xsd:double"&gt;103.05&lt;/D&gt;&lt;/FQL&gt;&lt;FQL&gt;&lt;Q&gt;EMN^FG_PRICE(44695,,,USD)&lt;/Q&gt;&lt;R&gt;1&lt;/R&gt;&lt;C&gt;1&lt;/C&gt;&lt;D xsi:type="xsd:double"&gt;103.05&lt;/D&gt;&lt;/FQL&gt;&lt;FQL&gt;&lt;Q&gt;DD^P_PRICE_HIGH_PR(44695,,,USD,,,"PRICE","CLOSE","52W")&lt;/Q&gt;&lt;R&gt;1&lt;/R&gt;&lt;C&gt;1&lt;/C&gt;&lt;D xsi:type="xsd:double"&gt;85.57&lt;/D&gt;&lt;/FQL&gt;&lt;FQL&gt;&lt;Q&gt;DD^P_PRICE_LOW_PR(44695,,,USD,,,"PRICE","CLOSE","52W")&lt;/Q&gt;&lt;R&gt;1&lt;/R&gt;&lt;C&gt;1&lt;/C&gt;&lt;D xsi:type="xsd:double"&gt;63.25&lt;/D&gt;&lt;/FQL&gt;&lt;FQL&gt;&lt;Q&gt;DD^P_PRICE(NOW,,,USD)&lt;/Q&gt;&lt;R&gt;1&lt;/R&gt;&lt;C&gt;1&lt;/C&gt;&lt;D xsi:type="xsd:double"&gt;64.14&lt;/D&gt;&lt;/FQL&gt;&lt;FQL&gt;&lt;Q&gt;DD^FG_PRICE(44695,,,USD)&lt;/Q&gt;&lt;R&gt;1&lt;/R&gt;&lt;C&gt;1&lt;/C&gt;&lt;D xsi:type="xsd:double"&gt;64.14&lt;/D&gt;&lt;/FQL&gt;&lt;FQL&gt;&lt;Q&gt;CE^P_PRICE_HIGH_PR(44695,,,USD,,,"PRICE","CLOSE","52W")&lt;/Q&gt;&lt;R&gt;1&lt;/R&gt;&lt;C&gt;1&lt;/C&gt;&lt;D xsi:type="xsd:double"&gt;173.82&lt;/D&gt;&lt;/FQL&gt;&lt;FQL&gt;&lt;Q&gt;CE^P_PRICE_LOW_PR(44695,,,USD,,,"PRICE","CLOSE","52W")&lt;/Q&gt;&lt;R&gt;1&lt;/R&gt;&lt;C&gt;1&lt;/C&gt;&lt;D xsi:type="xsd:double"&gt;133.62&lt;/D&gt;&lt;/FQL&gt;&lt;FQL&gt;&lt;Q&gt;CE^P_PRICE(NOW,,,USD)&lt;/Q&gt;&lt;R&gt;1&lt;/R&gt;&lt;C&gt;1&lt;/C&gt;&lt;D xsi:type="xsd:double"&gt;142.52&lt;/D&gt;&lt;/FQL&gt;&lt;FQL&gt;&lt;Q&gt;CE^FG_PRICE(44695,,,USD)&lt;/Q&gt;&lt;R&gt;1&lt;/R&gt;&lt;C&gt;1&lt;/C&gt;&lt;D xsi:type="xsd:double"&gt;142.52&lt;/D&gt;&lt;/FQL&gt;&lt;FQL&gt;&lt;Q&gt;MOS^P_PRICE_HIGH_PR(44695,,,USD,,,"PRICE","CLOSE","52W")&lt;/Q&gt;&lt;R&gt;1&lt;/R&gt;&lt;C&gt;1&lt;/C&gt;&lt;D xsi:type="xsd:double"&gt;78.15&lt;/D&gt;&lt;/FQL&gt;&lt;FQL&gt;&lt;Q&gt;MOS^P_PRICE_LOW_PR(44695,,,USD,,,"PRICE","CLOSE","52W")&lt;/Q&gt;&lt;R&gt;1&lt;/R&gt;&lt;C&gt;1&lt;/C&gt;&lt;D xsi:type="xsd:double"&gt;28.79&lt;/D&gt;&lt;/FQL&gt;&lt;FQL&gt;&lt;Q&gt;MOS^P_PRICE(NOW,,,USD)&lt;/Q&gt;&lt;R&gt;1&lt;/R&gt;&lt;C&gt;1&lt;/C&gt;&lt;D xsi:type="xsd:double"&gt;62.29&lt;/D&gt;&lt;/FQL&gt;&lt;FQL&gt;&lt;Q&gt;FMC^P_PRICE_HIGH_PR(44695,,,USD,,,"PRICE","CLOSE","52W")&lt;/Q&gt;&lt;R&gt;1&lt;/R&gt;&lt;C&gt;1&lt;/C&gt;&lt;D xsi:type="xsd:double"&gt;139.49&lt;/D&gt;&lt;/FQL&gt;&lt;FQL&gt;&lt;Q&gt;FMC^P_PRICE(NOW,,,USD)&lt;/Q&gt;&lt;R&gt;1&lt;/R&gt;&lt;C&gt;1&lt;/C&gt;&lt;D xsi:type="xsd:double"&gt;116.77&lt;/D&gt;&lt;/FQL&gt;&lt;FQL&gt;&lt;Q&gt;CTVA^P_PRICE_HIGH_PR(44695,,,USD,,,"PRICE","CLOSE","52W")&lt;/Q&gt;&lt;R&gt;1&lt;/R&gt;&lt;C&gt;1&lt;/C&gt;&lt;D xsi:type="xsd:double"&gt;61.32&lt;/D&gt;&lt;/FQL&gt;&lt;FQL&gt;&lt;Q&gt;CTVA^P_PRICE(NOW,,,USD)&lt;/Q&gt;&lt;R&gt;1&lt;/R&gt;&lt;C&gt;1&lt;/C&gt;&lt;D xsi:type="xsd:double"&gt;55.47&lt;/D&gt;&lt;/FQL&gt;&lt;FQL&gt;&lt;Q&gt;CTVA^FG_PRICE(44695,,,USD)&lt;/Q&gt;&lt;R&gt;1&lt;/R&gt;&lt;C&gt;1&lt;/C&gt;&lt;D xsi:type="xsd:double"&gt;55.47&lt;/D&gt;&lt;/FQL&gt;&lt;FQL&gt;&lt;Q&gt;CF^P_PRICE_HIGH_PR(44695,,,USD,,,"PRICE","CLOSE","52W")&lt;/Q&gt;&lt;R&gt;1&lt;/R&gt;&lt;C&gt;1&lt;/C&gt;&lt;D xsi:type="xsd:double"&gt;110.03&lt;/D&gt;&lt;/FQL&gt;&lt;FQL&gt;&lt;Q&gt;CF^P_PRICE_LOW_PR(44695,,,USD,,,"PRICE","CLOSE","52W")&lt;/Q&gt;&lt;R&gt;1&lt;/R&gt;&lt;C&gt;1&lt;/C&gt;&lt;D xsi:type="xsd:double"&gt;43.34&lt;/D&gt;&lt;/FQL&gt;&lt;FQL&gt;&lt;Q&gt;CF^P_PRICE(NOW,,,USD)&lt;/Q&gt;&lt;R&gt;1&lt;/R&gt;&lt;C&gt;1&lt;/C&gt;&lt;D xsi:type="xsd:double"&gt;103.86&lt;/D&gt;&lt;/FQL&gt;&lt;FQL&gt;&lt;Q&gt;YJ^P_PRICE_HIGH_PR(44695,,,USD,,,"PRICE","CLOSE","52W")&lt;/Q&gt;&lt;R&gt;1&lt;/R&gt;&lt;C&gt;1&lt;/C&gt;&lt;D xsi:type="xsd:double"&gt;1.93&lt;/D&gt;&lt;/FQL&gt;&lt;FQL&gt;&lt;Q&gt;YJ^P_PRICE(NOW,,,USD)&lt;/Q&gt;&lt;R&gt;1&lt;/R&gt;&lt;C&gt;1&lt;/C&gt;&lt;D xsi:type="xsd:double"&gt;1.06&lt;/D&gt;&lt;/FQL&gt;&lt;FQL&gt;&lt;Q&gt;DTEGY^FG_PRICE(44583,,,USD)&lt;/Q&gt;&lt;R&gt;1&lt;/R&gt;&lt;C&gt;1&lt;/C&gt;&lt;D xsi:type="xsd:double"&gt;18.18&lt;/D&gt;&lt;/FQL&gt;&lt;FQL&gt;&lt;Q&gt;F^FE_ESTIMATE(EBITDA,MEAN,CALA_ROLL,2023,2023,,,'CURRENCY=USD')&lt;/Q&gt;&lt;R&gt;1&lt;/R&gt;&lt;C&gt;1&lt;/C&gt;&lt;D xsi:type="xsd:double"&gt;15978.704&lt;/D&gt;&lt;/FQL&gt;&lt;FQL&gt;&lt;Q&gt;WYNN^P_PRICE(NOW,,,USD)&lt;/Q&gt;&lt;R&gt;1&lt;/R&gt;&lt;C&gt;1&lt;/C&gt;&lt;D xsi:type="xsd:double"&gt;66.27&lt;/D&gt;&lt;/FQL&gt;&lt;FQL&gt;&lt;Q&gt;PLAY^FF_EBITDA_OPER(CAL_R,2022,,,,USD)&lt;/Q&gt;&lt;R&gt;0&lt;/R&gt;&lt;C&gt;0&lt;/C&gt;&lt;/FQL&gt;&lt;FQL&gt;&lt;Q&gt;MSC^P_PRICE_HIGH_PR(44695,,,USD,,,"PRICE","CLOSE","52W")&lt;/Q&gt;&lt;R&gt;1&lt;/R&gt;&lt;C&gt;1&lt;/C&gt;&lt;D xsi:type="xsd:double"&gt;12.95&lt;/D&gt;&lt;/FQL&gt;&lt;FQL&gt;&lt;Q&gt;MSC^P_PRICE(NOW,,,USD)&lt;/Q&gt;&lt;R&gt;1&lt;/R&gt;&lt;C&gt;1&lt;/C&gt;&lt;D xsi:type="xsd:double"&gt;2.46&lt;/D&gt;&lt;/FQL&gt;&lt;FQL&gt;&lt;Q&gt;BKNG^FF_GROSS_INC(CAL_R,2023,,,,USD)&lt;/Q&gt;&lt;R&gt;0&lt;/R&gt;&lt;C&gt;0&lt;/C&gt;&lt;/FQL&gt;&lt;FQL&gt;&lt;Q&gt;PENN^P_PRICE(NOW,,,USD)&lt;/Q&gt;&lt;R&gt;1&lt;/R&gt;&lt;C&gt;1&lt;/C&gt;&lt;D xsi:type="xsd:double"&gt;31.31&lt;/D&gt;&lt;/FQL&gt;&lt;FQL&gt;&lt;Q&gt;MCRI^FE_ESTIMATE(CAPEX,MEAN,CALA_ROLL,2022,2022,,,'CURRENCY=USD')&lt;/Q&gt;&lt;R&gt;1&lt;/R&gt;&lt;C&gt;1&lt;/C&gt;&lt;D xsi:type="xsd:double"&gt;18.4&lt;/D&gt;&lt;/FQL&gt;&lt;FQL&gt;&lt;Q&gt;DDOG^FF_EBITDA_OPER(CAL_R,2022,,,,USD)&lt;/Q&gt;&lt;R&gt;0&lt;/R&gt;&lt;C&gt;0&lt;/C&gt;&lt;/FQL&gt;&lt;FQL&gt;&lt;Q&gt;EBAY^FF_GROSS_INC(CAL_R,2023,,,,USD)&lt;/Q&gt;&lt;R&gt;0&lt;/R&gt;&lt;C&gt;0&lt;/C&gt;&lt;/FQL&gt;&lt;FQL&gt;&lt;Q&gt;MGM^P_PRICE(NOW,,,USD)&lt;/Q&gt;&lt;R&gt;1&lt;/R&gt;&lt;C&gt;1&lt;/C&gt;&lt;D xsi:type="xsd:double"&gt;36.15&lt;/D&gt;&lt;/FQL&gt;&lt;FQL&gt;&lt;Q&gt;ZNGA^FF_EBITDA_OPER(CAL_R,2023,,,,USD)&lt;/Q&gt;&lt;R&gt;0&lt;/R&gt;&lt;C&gt;0&lt;/C&gt;&lt;/FQL&gt;&lt;FQL&gt;&lt;Q&gt;MLCO^P_PRICE(NOW,,,USD)&lt;/Q&gt;&lt;R&gt;1&lt;/R&gt;&lt;C&gt;1&lt;/C&gt;&lt;D xsi:type="xsd:double"&gt;5.37&lt;/D&gt;&lt;/FQL&gt;&lt;FQL&gt;&lt;Q&gt;BOX^FE_ESTIMATE(EBITDA,MEAN,CALA_ROLL,2023,2023,,,'CURRENCY=USD')&lt;/Q&gt;&lt;R&gt;1&lt;/R&gt;&lt;C&gt;1&lt;/C&gt;&lt;D xsi:type="xsd:double"&gt;322.39514&lt;/D&gt;&lt;/FQL&gt;&lt;FQL&gt;&lt;Q&gt;USB^FE_ESTIMATE(SALES,MEAN,CALA_ROLL,2023,2023,,,'CURRENCY=USD')&lt;/Q&gt;&lt;R&gt;1&lt;/R&gt;&lt;C&gt;1&lt;/C&gt;&lt;D xsi:type="xsd:double"&gt;28380.459&lt;/D&gt;&lt;/FQL&gt;&lt;FQL&gt;&lt;Q&gt;SGMS^P_PRICE(NOW,,,USD)&lt;/Q&gt;&lt;R&gt;1&lt;/R&gt;&lt;C&gt;1&lt;/C&gt;&lt;D xsi:type="xsd:double"&gt;51.53&lt;/D&gt;&lt;/FQL&gt;&lt;FQL&gt;&lt;Q&gt;COF^FF_GROSS_INC(CAL_R,2022,,,,USD)&lt;/Q&gt;&lt;R&gt;0&lt;/R&gt;&lt;C&gt;0&lt;/C&gt;&lt;/FQL&gt;&lt;FQL&gt;&lt;Q&gt;MKC^FE_ESTIMATE(EBITDA,MEAN,NTMA,,NOW,,,'CURRENCY=USD')&lt;/Q&gt;&lt;R&gt;1&lt;/R&gt;&lt;C&gt;1&lt;/C&gt;&lt;D xsi:type="xsd:double"&gt;1398.3116&lt;/D&gt;&lt;/FQL&gt;&lt;FQL&gt;&lt;Q&gt;LVS^P_PRICE(NOW,,,USD)&lt;/Q&gt;&lt;R&gt;1&lt;/R&gt;&lt;C&gt;1&lt;/C&gt;&lt;D xsi:type="xsd:double"&gt;34.68&lt;/D&gt;&lt;/FQL&gt;&lt;FQL&gt;&lt;Q&gt;ANTM^FE_ESTIMATE(EBITDA,MEAN,CALA_ROLL,2023,2023,,,'CURRENCY=USD')&lt;/Q&gt;&lt;R&gt;1&lt;/R&gt;&lt;C&gt;1&lt;/C&gt;&lt;D xsi:type="xsd:double"&gt;11431.095&lt;/D&gt;&lt;/FQL&gt;&lt;FQL&gt;&lt;Q&gt;IGT^P_PRICE(NOW,,,USD)&lt;/Q&gt;&lt;R&gt;1&lt;/R&gt;&lt;C&gt;1&lt;/C&gt;&lt;D xsi:type="xsd:double"&gt;21.67&lt;/D&gt;&lt;/FQL&gt;&lt;FQL&gt;&lt;Q&gt;WHR^FF_EBITDA_OPER(CAL_R,2023,,,,USD)&lt;/Q&gt;&lt;R&gt;0&lt;/R&gt;&lt;C&gt;0&lt;/C&gt;&lt;/FQL&gt;&lt;FQL&gt;&lt;Q&gt;GRVY^P_PRICE_HIGH_PR(44695,,,USD,,,"PRICE","CLOSE","52W")&lt;/Q&gt;&lt;R&gt;1&lt;/R&gt;&lt;C&gt;1&lt;/C&gt;&lt;D xsi:type="xsd:double"&gt;143.96&lt;/D&gt;&lt;/FQL&gt;&lt;FQL&gt;&lt;Q&gt;GRVY^P_PRICE_LOW_PR(44695,,,USD,,,"PRICE","CLOSE","52W")&lt;/Q&gt;&lt;R&gt;1&lt;/R&gt;&lt;C&gt;1&lt;/C&gt;&lt;D xsi:type="xsd:double"&gt;43&lt;/D&gt;&lt;/FQL&gt;&lt;FQL&gt;&lt;Q&gt;GRVY^P_PRICE(NOW,,,USD)&lt;/Q&gt;&lt;R&gt;1&lt;/R&gt;&lt;C&gt;1&lt;/C&gt;&lt;D xsi:type="xsd:double"&gt;52.3&lt;/D&gt;&lt;/FQL&gt;&lt;FQL&gt;&lt;Q&gt;LC^FE_ESTIMATE(SALES,MEAN,CALA_ROLL,2023,2023,,,'CURRENCY=USD')&lt;/Q&gt;&lt;R&gt;1&lt;/R&gt;&lt;C&gt;1&lt;/C&gt;&lt;D xsi:type="xsd:double"&gt;1434.2488&lt;/D&gt;&lt;/FQL&gt;&lt;FQL&gt;&lt;Q&gt;GDEN^P_PRICE(NOW,,,USD)&lt;/Q&gt;&lt;R&gt;1&lt;/R&gt;&lt;C&gt;1&lt;/C&gt;&lt;D xsi:type="xsd:double"&gt;45.83&lt;/D&gt;&lt;/FQL&gt;&lt;FQL&gt;&lt;Q&gt;FLL^P_PRICE_HIGH_PR(44695,,,USD,,,"PRICE","CLOSE","52W")&lt;/Q&gt;&lt;R&gt;1&lt;/R&gt;&lt;C&gt;1&lt;/C&gt;&lt;D xsi:type="xsd:double"&gt;12.35&lt;/D&gt;&lt;/FQL&gt;&lt;FQL&gt;&lt;Q&gt;FLL^P_PRICE_LOW_PR(44695,,,USD,,,"PRICE","CLOSE","52W")&lt;/Q&gt;&lt;R&gt;1&lt;/R&gt;&lt;C&gt;1&lt;/C&gt;&lt;D xsi:type="xsd:double"&gt;5.4&lt;/D&gt;&lt;/FQL&gt;&lt;FQL&gt;&lt;Q&gt;FLL^P_PRICE(NOW,,,USD)&lt;/Q&gt;&lt;R&gt;1&lt;/R&gt;&lt;C&gt;1&lt;/C&gt;&lt;D xsi:type="xsd:double"&gt;6.79&lt;/D&gt;&lt;/FQL&gt;&lt;FQL&gt;&lt;Q&gt;FLL^FG_PRICE(44695,,,USD)&lt;/Q&gt;&lt;R&gt;1&lt;/R&gt;&lt;C&gt;1&lt;/C&gt;&lt;D xsi:type="xsd:double"&gt;6.79&lt;/D&gt;&lt;/FQL&gt;&lt;FQL&gt;&lt;Q&gt;GDEN^FF_EBIT_OPER(CAL_R,2023,,,,USD)&lt;/Q&gt;&lt;R&gt;0&lt;/R&gt;&lt;C&gt;0&lt;/C&gt;&lt;/FQL&gt;&lt;FQL&gt;&lt;Q&gt;EVRI^P_PRICE(NOW,,,USD)&lt;/Q&gt;&lt;R&gt;1&lt;/R&gt;&lt;C&gt;1&lt;/C&gt;&lt;D xsi:type="xsd:double"&gt;16.89&lt;/D&gt;&lt;/FQL&gt;&lt;FQL&gt;</t>
        </r>
      </text>
    </comment>
    <comment ref="A552" authorId="0" shapeId="0" xr:uid="{64D9BD71-73ED-4911-BC00-52009B702BE7}">
      <text>
        <r>
          <rPr>
            <b/>
            <sz val="9"/>
            <color indexed="81"/>
            <rFont val="Tahoma"/>
            <family val="2"/>
          </rPr>
          <t>&lt;Q&gt;SEAS^FE_ESTIMATE(SALES,MEAN,NTMA,,NOW,,,'CURRENCY=USD')&lt;/Q&gt;&lt;R&gt;1&lt;/R&gt;&lt;C&gt;1&lt;/C&gt;&lt;D xsi:type="xsd:double"&gt;1776.6553&lt;/D&gt;&lt;/FQL&gt;&lt;FQL&gt;&lt;Q&gt;CHDN^P_PRICE(NOW,,,USD)&lt;/Q&gt;&lt;R&gt;1&lt;/R&gt;&lt;C&gt;1&lt;/C&gt;&lt;D xsi:type="xsd:double"&gt;193.92&lt;/D&gt;&lt;/FQL&gt;&lt;FQL&gt;&lt;Q&gt;ZTS^FE_ESTIMATE(GROSS_INC,MEAN,CALA_ROLL,2022,2022,,,'CURRENCY=USD')&lt;/Q&gt;&lt;R&gt;1&lt;/R&gt;&lt;C&gt;1&lt;/C&gt;&lt;D xsi:type="xsd:double"&gt;5877.5127&lt;/D&gt;&lt;/FQL&gt;&lt;FQL&gt;&lt;Q&gt;CNTY^P_PRICE_HIGH_PR(44695,,,USD,,,"PRICE","CLOSE","52W")&lt;/Q&gt;&lt;R&gt;1&lt;/R&gt;&lt;C&gt;1&lt;/C&gt;&lt;D xsi:type="xsd:double"&gt;15.82&lt;/D&gt;&lt;/FQL&gt;&lt;FQL&gt;&lt;Q&gt;CNTY^P_PRICE_LOW_PR(44695,,,USD,,,"PRICE","CLOSE","52W")&lt;/Q&gt;&lt;R&gt;1&lt;/R&gt;&lt;C&gt;1&lt;/C&gt;&lt;D xsi:type="xsd:double"&gt;8.08&lt;/D&gt;&lt;/FQL&gt;&lt;FQL&gt;&lt;Q&gt;CNTY^P_PRICE(NOW,,,USD)&lt;/Q&gt;&lt;R&gt;1&lt;/R&gt;&lt;C&gt;1&lt;/C&gt;&lt;D xsi:type="xsd:double"&gt;9.02&lt;/D&gt;&lt;/FQL&gt;&lt;FQL&gt;&lt;Q&gt;OXY^FE_ESTIMATE(SALES,MEAN,NTMA,,NOW,,,'CURRENCY=USD')&lt;/Q&gt;&lt;R&gt;1&lt;/R&gt;&lt;C&gt;1&lt;/C&gt;&lt;D xsi:type="xsd:double"&gt;35176.09&lt;/D&gt;&lt;/FQL&gt;&lt;FQL&gt;&lt;Q&gt;CZR^P_PRICE(NOW,,,USD)&lt;/Q&gt;&lt;R&gt;1&lt;/R&gt;&lt;C&gt;1&lt;/C&gt;&lt;D xsi:type="xsd:double"&gt;54.99&lt;/D&gt;&lt;/FQL&gt;&lt;FQL&gt;&lt;Q&gt;JMIA^FE_ESTIMATE(EBIT,MEAN,CALA_ROLL,2023,2023,,,'CURRENCY=USD')&lt;/Q&gt;&lt;R&gt;1&lt;/R&gt;&lt;C&gt;1&lt;/C&gt;&lt;D xsi:type="xsd:double"&gt;-247.62415&lt;/D&gt;&lt;/FQL&gt;&lt;FQL&gt;&lt;Q&gt;NLOK^FE_ESTIMATE(GROSS_INC,MEAN,CALA_ROLL,2022,2022,,,'CURRENCY=USD')&lt;/Q&gt;&lt;R&gt;1&lt;/R&gt;&lt;C&gt;1&lt;/C&gt;&lt;D xsi:type="xsd:double"&gt;2406.089&lt;/D&gt;&lt;/FQL&gt;&lt;FQL&gt;&lt;Q&gt;BYD^P_PRICE(NOW,,,USD)&lt;/Q&gt;&lt;R&gt;1&lt;/R&gt;&lt;C&gt;1&lt;/C&gt;&lt;D xsi:type="xsd:double"&gt;56.5&lt;/D&gt;&lt;/FQL&gt;&lt;FQL&gt;&lt;Q&gt;NWSA^FF_CAPEX(CAL_R,2022,,,,USD)&lt;/Q&gt;&lt;R&gt;0&lt;/R&gt;&lt;C&gt;0&lt;/C&gt;&lt;/FQL&gt;&lt;FQL&gt;&lt;Q&gt;BIDU^FE_ESTIMATE(EBITDA,MEAN,CALA_ROLL,2022,2022,,,'CURRENCY=USD')&lt;/Q&gt;&lt;R&gt;1&lt;/R&gt;&lt;C&gt;1&lt;/C&gt;&lt;D xsi:type="xsd:double"&gt;3673.1675&lt;/D&gt;&lt;/FQL&gt;&lt;FQL&gt;&lt;Q&gt;DIS^P_PRICE(NOW,,,USD)&lt;/Q&gt;&lt;R&gt;1&lt;/R&gt;&lt;C&gt;1&lt;/C&gt;&lt;D xsi:type="xsd:double"&gt;107.33&lt;/D&gt;&lt;/FQL&gt;&lt;FQL&gt;&lt;Q&gt;JWN^FE_ESTIMATE(EBITDA,MEAN,NTMA,,NOW,,,'CURRENCY=USD')&lt;/Q&gt;&lt;R&gt;1&lt;/R&gt;&lt;C&gt;1&lt;/C&gt;&lt;D xsi:type="xsd:double"&gt;1432.5393&lt;/D&gt;&lt;/FQL&gt;&lt;FQL&gt;&lt;Q&gt;LILA^P_PRICE(NOW,,,USD)&lt;/Q&gt;&lt;R&gt;1&lt;/R&gt;&lt;C&gt;1&lt;/C&gt;&lt;D xsi:type="xsd:double"&gt;8.49&lt;/D&gt;&lt;/FQL&gt;&lt;FQL&gt;&lt;Q&gt;CLX^FE_ESTIMATE(GROSS_INC,MEAN,CALA_ROLL,2022,2022,,,'CURRENCY=USD')&lt;/Q&gt;&lt;R&gt;1&lt;/R&gt;&lt;C&gt;1&lt;/C&gt;&lt;D xsi:type="xsd:double"&gt;2687.6028&lt;/D&gt;&lt;/FQL&gt;&lt;FQL&gt;&lt;Q&gt;CHH^FF_EBITDA_OPER(CAL_R,2022,,,,USD)&lt;/Q&gt;&lt;R&gt;0&lt;/R&gt;&lt;C&gt;0&lt;/C&gt;&lt;/FQL&gt;&lt;FQL&gt;&lt;Q&gt;MTH^FF_EBIT_OPER(CAL_R,2023,,,,USD)&lt;/Q&gt;&lt;R&gt;0&lt;/R&gt;&lt;C&gt;0&lt;/C&gt;&lt;/FQL&gt;&lt;FQL&gt;&lt;Q&gt;DISH^P_PRICE(NOW,,,USD)&lt;/Q&gt;&lt;R&gt;1&lt;/R&gt;&lt;C&gt;1&lt;/C&gt;&lt;D xsi:type="xsd:double"&gt;20.86&lt;/D&gt;&lt;/FQL&gt;&lt;FQL&gt;&lt;Q&gt;VZ^FE_ESTIMATE(GROSS_INC,MEAN,CALA_ROLL,2023,2023,,,'CURRENCY=USD')&lt;/Q&gt;&lt;R&gt;1&lt;/R&gt;&lt;C&gt;1&lt;/C&gt;&lt;D xsi:type="xsd:double"&gt;84022.234&lt;/D&gt;&lt;/FQL&gt;&lt;FQL&gt;&lt;Q&gt;CHTR^P_PRICE(NOW,,,USD)&lt;/Q&gt;&lt;R&gt;1&lt;/R&gt;&lt;C&gt;1&lt;/C&gt;&lt;D xsi:type="xsd:double"&gt;471.39&lt;/D&gt;&lt;/FQL&gt;&lt;FQL&gt;&lt;Q&gt;FSR^FE_ESTIMATE(CAPEX,MEAN,CALA_ROLL,2022,2022,,,'CURRENCY=USD')&lt;/Q&gt;&lt;R&gt;1&lt;/R&gt;&lt;C&gt;1&lt;/C&gt;&lt;D xsi:type="xsd:double"&gt;298.58334&lt;/D&gt;&lt;/FQL&gt;&lt;FQL&gt;&lt;Q&gt;ZEN^FE_ESTIMATE(CAPEX,MEAN,CALA_ROLL,2022,2022,,,'CURRENCY=USD')&lt;/Q&gt;&lt;R&gt;1&lt;/R&gt;&lt;C&gt;1&lt;/C&gt;&lt;D xsi:type="xsd:double"&gt;26.6165&lt;/D&gt;&lt;/FQL&gt;&lt;FQL&gt;&lt;Q&gt;CABO^P_PRICE(NOW,,,USD)&lt;/Q&gt;&lt;R&gt;1&lt;/R&gt;&lt;C&gt;1&lt;/C&gt;&lt;D xsi:type="xsd:double"&gt;1128.59&lt;/D&gt;&lt;/FQL&gt;&lt;FQL&gt;&lt;Q&gt;PTC^FF_SALES(CAL_R,2021,,,,USD)&lt;/Q&gt;&lt;R&gt;1&lt;/R&gt;&lt;C&gt;1&lt;/C&gt;&lt;D xsi:type="xsd:double"&gt;1835.83&lt;/D&gt;&lt;/FQL&gt;&lt;FQL&gt;&lt;Q&gt;MCO^FF_CAPEX(CAL_R,2022,,,,USD)&lt;/Q&gt;&lt;R&gt;0&lt;/R&gt;&lt;C&gt;0&lt;/C&gt;&lt;/FQL&gt;&lt;FQL&gt;&lt;Q&gt;AMCX^P_PRICE(NOW,,,USD)&lt;/Q&gt;&lt;R&gt;1&lt;/R&gt;&lt;C&gt;1&lt;/C&gt;&lt;D xsi:type="xsd:double"&gt;35.24&lt;/D&gt;&lt;/FQL&gt;&lt;FQL&gt;&lt;Q&gt;WSO^P_PRICE_HIGH_PR(44695,,,USD,,,"PRICE","CLOSE","52W")&lt;/Q&gt;&lt;R&gt;1&lt;/R&gt;&lt;C&gt;1&lt;/C&gt;&lt;D xsi:type="xsd:double"&gt;315.96&lt;/D&gt;&lt;/FQL&gt;&lt;FQL&gt;&lt;Q&gt;WSO^P_PRICE(NOW,,,USD)&lt;/Q&gt;&lt;R&gt;1&lt;/R&gt;&lt;C&gt;1&lt;/C&gt;&lt;D xsi:type="xsd:double"&gt;258.13&lt;/D&gt;&lt;/FQL&gt;&lt;FQL&gt;&lt;Q&gt;WSO^FG_PRICE(44695,,,USD)&lt;/Q&gt;&lt;R&gt;1&lt;/R&gt;&lt;C&gt;1&lt;/C&gt;&lt;D xsi:type="xsd:double"&gt;258.13&lt;/D&gt;&lt;/FQL&gt;&lt;FQL&gt;&lt;Q&gt;PLPC^P_PRICE_HIGH_PR(44695,,,USD,,,"PRICE","CLOSE","52W")&lt;/Q&gt;&lt;R&gt;1&lt;/R&gt;&lt;C&gt;1&lt;/C&gt;&lt;D xsi:type="xsd:double"&gt;81.3&lt;/D&gt;&lt;/FQL&gt;&lt;FQL&gt;&lt;Q&gt;PLPC^P_PRICE_LOW_PR(44695,,,USD,,,"PRICE","CLOSE","52W")&lt;/Q&gt;&lt;R&gt;1&lt;/R&gt;&lt;C&gt;1&lt;/C&gt;&lt;D xsi:type="xsd:double"&gt;55.27&lt;/D&gt;&lt;/FQL&gt;&lt;FQL&gt;&lt;Q&gt;PLPC^P_PRICE(NOW,,,USD)&lt;/Q&gt;&lt;R&gt;1&lt;/R&gt;&lt;C&gt;1&lt;/C&gt;&lt;D xsi:type="xsd:double"&gt;59.61&lt;/D&gt;&lt;/FQL&gt;&lt;FQL&gt;&lt;Q&gt;OTIS^P_PRICE_HIGH_PR(44695,,,USD,,,"PRICE","CLOSE","52W")&lt;/Q&gt;&lt;R&gt;1&lt;/R&gt;&lt;C&gt;1&lt;/C&gt;&lt;D xsi:type="xsd:double"&gt;92.37&lt;/D&gt;&lt;/FQL&gt;&lt;FQL&gt;&lt;Q&gt;OTIS^P_PRICE(NOW,,,USD)&lt;/Q&gt;&lt;R&gt;1&lt;/R&gt;&lt;C&gt;1&lt;/C&gt;&lt;D xsi:type="xsd:double"&gt;75.11&lt;/D&gt;&lt;/FQL&gt;&lt;FQL&gt;&lt;Q&gt;MAS^P_PRICE_HIGH_PR(44695,,,USD,,,"PRICE","CLOSE","52W")&lt;/Q&gt;&lt;R&gt;1&lt;/R&gt;&lt;C&gt;1&lt;/C&gt;&lt;D xsi:type="xsd:double"&gt;70.23&lt;/D&gt;&lt;/FQL&gt;&lt;FQL&gt;&lt;Q&gt;MAS^P_PRICE_LOW_PR(44695,,,USD,,,"PRICE","CLOSE","52W")&lt;/Q&gt;&lt;R&gt;1&lt;/R&gt;&lt;C&gt;1&lt;/C&gt;&lt;D xsi:type="xsd:double"&gt;49.17&lt;/D&gt;&lt;/FQL&gt;&lt;FQL&gt;&lt;Q&gt;MAS^P_PRICE(NOW,,,USD)&lt;/Q&gt;&lt;R&gt;1&lt;/R&gt;&lt;C&gt;1&lt;/C&gt;&lt;D xsi:type="xsd:double"&gt;55.37&lt;/D&gt;&lt;/FQL&gt;&lt;FQL&gt;&lt;Q&gt;MAS^FG_PRICE(44695,,,USD)&lt;/Q&gt;&lt;R&gt;1&lt;/R&gt;&lt;C&gt;1&lt;/C&gt;&lt;D xsi:type="xsd:double"&gt;55.37&lt;/D&gt;&lt;/FQL&gt;&lt;FQL&gt;&lt;Q&gt;LYTS^P_PRICE_HIGH_PR(44695,,,USD,,,"PRICE","CLOSE","52W")&lt;/Q&gt;&lt;R&gt;1&lt;/R&gt;&lt;C&gt;1&lt;/C&gt;&lt;D xsi:type="xsd:double"&gt;9.54&lt;/D&gt;&lt;/FQL&gt;&lt;FQL&gt;&lt;Q&gt;LYTS^P_PRICE(NOW,,,USD)&lt;/Q&gt;&lt;R&gt;1&lt;/R&gt;&lt;C&gt;1&lt;/C&gt;&lt;D xsi:type="xsd:double"&gt;6.93&lt;/D&gt;&lt;/FQL&gt;&lt;FQL&gt;&lt;Q&gt;TILE^P_PRICE_HIGH_PR(44695,,,USD,,,"PRICE","CLOSE","52W")&lt;/Q&gt;&lt;R&gt;1&lt;/R&gt;&lt;C&gt;1&lt;/C&gt;&lt;D xsi:type="xsd:double"&gt;16.95&lt;/D&gt;&lt;/FQL&gt;&lt;FQL&gt;&lt;Q&gt;TILE^P_PRICE(NOW,,,USD)&lt;/Q&gt;&lt;R&gt;1&lt;/R&gt;&lt;C&gt;1&lt;/C&gt;&lt;D xsi:type="xsd:double"&gt;13.26&lt;/D&gt;&lt;/FQL&gt;&lt;FQL&gt;&lt;Q&gt;TILE^FG_PRICE(44695,,,USD)&lt;/Q&gt;&lt;R&gt;1&lt;/R&gt;&lt;C&gt;1&lt;/C&gt;&lt;D xsi:type="xsd:double"&gt;13.26&lt;/D&gt;&lt;/FQL&gt;&lt;FQL&gt;&lt;Q&gt;FBHS^P_PRICE_HIGH_PR(44695,,,USD,,,"PRICE","CLOSE","52W")&lt;/Q&gt;&lt;R&gt;1&lt;/R&gt;&lt;C&gt;1&lt;/C&gt;&lt;D xsi:type="xsd:double"&gt;108.82&lt;/D&gt;&lt;/FQL&gt;&lt;FQL&gt;&lt;Q&gt;FBHS^P_PRICE_LOW_PR(44695,,,USD,,,"PRICE","CLOSE","52W")&lt;/Q&gt;&lt;R&gt;1&lt;/R&gt;&lt;C&gt;1&lt;/C&gt;&lt;D xsi:type="xsd:double"&gt;66.56&lt;/D&gt;&lt;/FQL&gt;&lt;FQL&gt;&lt;Q&gt;FBHS^P_PRICE(NOW,,,USD)&lt;/Q&gt;&lt;R&gt;1&lt;/R&gt;&lt;C&gt;1&lt;/C&gt;&lt;D xsi:type="xsd:double"&gt;69.65&lt;/D&gt;&lt;/FQL&gt;&lt;FQL&gt;&lt;Q&gt;5930^P_PRICE_HIGH_PR(44695,,,USD,,,"PRICE","CLOSE","52W")&lt;/Q&gt;&lt;R&gt;1&lt;/R&gt;&lt;C&gt;1&lt;/C&gt;&lt;D xsi:type="xsd:double"&gt;10.97865&lt;/D&gt;&lt;/FQL&gt;&lt;FQL&gt;&lt;Q&gt;5930^P_PRICE(NOW,,,USD)&lt;/Q&gt;&lt;R&gt;1&lt;/R&gt;&lt;C&gt;1&lt;/C&gt;&lt;D xsi:type="xsd:double"&gt;7.373913&lt;/D&gt;&lt;/FQL&gt;&lt;FQL&gt;&lt;Q&gt;AMWD^P_PRICE_HIGH_PR(44695,,,USD,,,"PRICE","CLOSE","52W")&lt;/Q&gt;&lt;R&gt;1&lt;/R&gt;&lt;C&gt;1&lt;/C&gt;&lt;D xsi:type="xsd:double"&gt;97.36&lt;/D&gt;&lt;/FQL&gt;&lt;FQL&gt;&lt;Q&gt;AMWD^P_PRICE_LOW_PR(44695,,,USD,,,"PRICE","CLOSE","52W")&lt;/Q&gt;&lt;R&gt;1&lt;/R&gt;&lt;C&gt;1&lt;/C&gt;&lt;D xsi:type="xsd:double"&gt;46.05&lt;/D&gt;&lt;/FQL&gt;&lt;FQL&gt;&lt;Q&gt;AMWD^P_PRICE(NOW,,,USD)&lt;/Q&gt;&lt;R&gt;1&lt;/R&gt;&lt;C&gt;1&lt;/C&gt;&lt;D xsi:type="xsd:double"&gt;48.21&lt;/D&gt;&lt;/FQL&gt;&lt;FQL&gt;&lt;Q&gt;AMWD^FG_PRICE(44695,,,USD)&lt;/Q&gt;&lt;R&gt;1&lt;/R&gt;&lt;C&gt;1&lt;/C&gt;&lt;D xsi:type="xsd:double"&gt;48.21&lt;/D&gt;&lt;/FQL&gt;&lt;FQL&gt;&lt;Q&gt;ALLE^P_PRICE_HIGH_PR(44695,,,USD,,,"PRICE","CLOSE","52W")&lt;/Q&gt;&lt;R&gt;1&lt;/R&gt;&lt;C&gt;1&lt;/C&gt;&lt;D xsi:type="xsd:double"&gt;148.13&lt;/D&gt;&lt;/FQL&gt;&lt;FQL&gt;&lt;Q&gt;ALLE^P_PRICE(NOW,,,USD)&lt;/Q&gt;&lt;R&gt;1&lt;/R&gt;&lt;C&gt;1&lt;/C&gt;&lt;D xsi:type="xsd:double"&gt;112.78&lt;/D&gt;&lt;/FQL&gt;&lt;FQL&gt;&lt;Q&gt;AOS^P_PRICE_HIGH_PR(44695,,,USD,,,"PRICE","CLOSE","52W")&lt;/Q&gt;&lt;R&gt;1&lt;/R&gt;&lt;C&gt;1&lt;/C&gt;&lt;D xsi:type="xsd:double"&gt;85.85&lt;/D&gt;&lt;/FQL&gt;&lt;FQL&gt;&lt;Q&gt;AOS^P_PRICE(NOW,,,USD)&lt;/Q&gt;&lt;R&gt;1&lt;/R&gt;&lt;C&gt;1&lt;/C&gt;&lt;D xsi:type="xsd:double"&gt;60.01&lt;/D&gt;&lt;/FQL&gt;&lt;FQL&gt;&lt;Q&gt;AOS^FG_PRICE(44695,,,USD)&lt;/Q&gt;&lt;R&gt;1&lt;/R&gt;&lt;C&gt;1&lt;/C&gt;&lt;D xsi:type="xsd:double"&gt;60.01&lt;/D&gt;&lt;/FQL&gt;&lt;FQL&gt;&lt;Q&gt;TSQ^P_PRICE_HIGH_PR(44695,,,USD,,,"PRICE","CLOSE","52W")&lt;/Q&gt;&lt;R&gt;1&lt;/R&gt;&lt;C&gt;1&lt;/C&gt;&lt;D xsi:type="xsd:double"&gt;14.75&lt;/D&gt;&lt;/FQL&gt;&lt;FQL&gt;&lt;Q&gt;TSQ^P_PRICE_LOW_PR(44695,,,USD,,,"PRICE","CLOSE","52W")&lt;/Q&gt;&lt;R&gt;1&lt;/R&gt;&lt;C&gt;1&lt;/C&gt;&lt;D xsi:type="xsd:double"&gt;9.72&lt;/D&gt;&lt;/FQL&gt;&lt;FQL&gt;&lt;Q&gt;TSQ^P_PRICE(NOW,,,USD)&lt;/Q&gt;&lt;R&gt;1&lt;/R&gt;&lt;C&gt;1&lt;/C&gt;&lt;D xsi:type="xsd:double"&gt;10.23&lt;/D&gt;&lt;/FQL&gt;&lt;FQL&gt;&lt;Q&gt;TGNA^P_PRICE_HIGH_PR(44695,,,USD,,,"PRICE","CLOSE","52W")&lt;/Q&gt;&lt;R&gt;1&lt;/R&gt;&lt;C&gt;1&lt;/C&gt;&lt;D xsi:type="xsd:double"&gt;22.93&lt;/D&gt;&lt;/FQL&gt;&lt;FQL&gt;&lt;Q&gt;TGNA^P_PRICE(NOW,,,USD)&lt;/Q&gt;&lt;R&gt;1&lt;/R&gt;&lt;C&gt;1&lt;/C&gt;&lt;D xsi:type="xsd:double"&gt;20.96&lt;/D&gt;&lt;/FQL&gt;&lt;FQL&gt;&lt;Q&gt;SIRI^P_PRICE_HIGH_PR(44695,,,USD,,,"PRICE","CLOSE","52W")&lt;/Q&gt;&lt;R&gt;1&lt;/R&gt;&lt;C&gt;1&lt;/C&gt;&lt;D xsi:type="xsd:double"&gt;7.09&lt;/D&gt;&lt;/FQL&gt;&lt;FQL&gt;&lt;Q&gt;SIRI^P_PRICE_LOW_PR(44695,,,USD,,,"PRICE","CLOSE","52W")&lt;/Q&gt;&lt;R&gt;1&lt;/R&gt;&lt;C&gt;1&lt;/C&gt;&lt;D xsi:type="xsd:double"&gt;5.81&lt;/D&gt;&lt;/FQL&gt;&lt;FQL&gt;&lt;Q&gt;SIRI^P_PRICE(NOW,,,USD)&lt;/Q&gt;&lt;R&gt;1&lt;/R&gt;&lt;C&gt;1&lt;/C&gt;&lt;D xsi:type="xsd:double"&gt;6.14&lt;/D&gt;&lt;/FQL&gt;&lt;FQL&gt;&lt;Q&gt;SIRI^FG_PRICE(44695,,,USD)&lt;/Q&gt;&lt;R&gt;1&lt;/R&gt;&lt;C&gt;1&lt;/C&gt;&lt;D xsi:type="xsd:double"&gt;6.14&lt;/D&gt;&lt;/FQL&gt;&lt;FQL&gt;&lt;Q&gt;SBGI^P_PRICE_HIGH_PR(44695,,,USD,,,"PRICE","CLOSE","52W")&lt;/Q&gt;&lt;R&gt;1&lt;/R&gt;&lt;C&gt;1&lt;/C&gt;&lt;D xsi:type="xsd:double"&gt;34.83&lt;/D&gt;&lt;/FQL&gt;&lt;FQL&gt;&lt;Q&gt;SBGI^P_PRICE(NOW,,,USD)&lt;/Q&gt;&lt;R&gt;1&lt;/R&gt;&lt;C&gt;1&lt;/C&gt;&lt;D xsi:type="xsd:double"&gt;24.85&lt;/D&gt;&lt;/FQL&gt;&lt;FQL&gt;&lt;Q&gt;SGA^P_PRICE_HIGH_PR(44695,,,USD,,,"PRICE","CLOSE","52W")&lt;/Q&gt;&lt;R&gt;1&lt;/R&gt;&lt;C&gt;1&lt;/C&gt;&lt;D xsi:type="xsd:double"&gt;27.06&lt;/D&gt;&lt;/FQL&gt;&lt;FQL&gt;&lt;Q&gt;SGA^P_PRICE(NOW,,,USD)&lt;/Q&gt;&lt;R&gt;1&lt;/R&gt;&lt;C&gt;1&lt;/C&gt;&lt;D xsi:type="xsd:double"&gt;22.65&lt;/D&gt;&lt;/FQL&gt;&lt;FQL&gt;&lt;Q&gt;SGA^FG_PRICE(44695,,,USD)&lt;/Q&gt;&lt;R&gt;1&lt;/R&gt;&lt;C&gt;1&lt;/C&gt;&lt;D xsi:type="xsd:double"&gt;22.65&lt;/D&gt;&lt;/FQL&gt;&lt;FQL&gt;&lt;Q&gt;VIAC^P_PRICE_HIGH_PR(44695,,,USD,,,"PRICE","CLOSE","52W")&lt;/Q&gt;&lt;R&gt;1&lt;/R&gt;&lt;C&gt;1&lt;/C&gt;&lt;D xsi:type="xsd:double"&gt;46&lt;/D&gt;&lt;/FQL&gt;&lt;FQL&gt;&lt;Q&gt;VIAC^P_PRICE_LOW_PR(44695,,,USD,,,"PRICE","CLOSE","52W")&lt;/Q&gt;&lt;R&gt;1&lt;/R&gt;&lt;C&gt;1&lt;/C&gt;&lt;D xsi:type="xsd:double"&gt;26.69&lt;/D&gt;&lt;/FQL&gt;&lt;FQL&gt;&lt;Q&gt;VIAC^P_PRICE(NOW,,,USD)&lt;/Q&gt;&lt;R&gt;1&lt;/R&gt;&lt;C&gt;1&lt;/C&gt;&lt;D xsi:type="xsd:double"&gt;28.35&lt;/D&gt;&lt;/FQL&gt;&lt;FQL&gt;&lt;Q&gt;NXST^P_PRICE_HIGH_PR(44695,,,USD,,,"PRICE","CLOSE","52W")&lt;/Q&gt;&lt;R&gt;1&lt;/R&gt;&lt;C&gt;1&lt;/C&gt;&lt;D xsi:type="xsd:double"&gt;189.8&lt;/D&gt;&lt;/FQL&gt;&lt;FQL&gt;&lt;Q&gt;NXST^P_PRICE(NOW,,,USD)&lt;/Q&gt;&lt;R&gt;1&lt;/R&gt;&lt;C&gt;1&lt;/C&gt;&lt;D xsi:type="xsd:double"&gt;172.12&lt;/D&gt;&lt;/FQL&gt;&lt;FQL&gt;&lt;Q&gt;IHRT^P_PRICE_HIGH_PR(44695,,,USD,,,"PRICE","CLOSE","52W")&lt;/Q&gt;&lt;R&gt;1&lt;/R&gt;&lt;C&gt;1&lt;/C&gt;&lt;D xsi:type="xsd:double"&gt;27.93&lt;/D&gt;&lt;/FQL&gt;&lt;FQL&gt;&lt;Q&gt;IHRT^P_PRICE_LOW_PR(44695,,,USD,,,"PRICE","CLOSE","52W")&lt;/Q&gt;&lt;R&gt;1&lt;/R&gt;&lt;C&gt;1&lt;/C&gt;&lt;D xsi:type="xsd:double"&gt;11.89&lt;/D&gt;&lt;/FQL&gt;&lt;FQL&gt;&lt;Q&gt;IHRT^P_PRICE(NOW,,,USD)&lt;/Q&gt;&lt;R&gt;1&lt;/R&gt;&lt;C&gt;1&lt;/C&gt;&lt;D xsi:type="xsd:double"&gt;12.8&lt;/D&gt;&lt;/FQL&gt;&lt;FQL&gt;&lt;Q&gt;IHRT^FG_PRICE(44695,,,USD)&lt;/Q&gt;&lt;R&gt;1&lt;/R&gt;&lt;C&gt;1&lt;/C&gt;&lt;D xsi:type="xsd:double"&gt;12.8&lt;/D&gt;&lt;/FQL&gt;&lt;FQL&gt;&lt;Q&gt;HMTV^P_PRICE_HIGH_PR(44695,,,USD,,,"PRICE","CLOSE","52W")&lt;/Q&gt;&lt;R&gt;1&lt;/R&gt;&lt;C&gt;1&lt;/C&gt;&lt;D xsi:type="xsd:double"&gt;13.28&lt;/D&gt;&lt;/FQL&gt;&lt;FQL&gt;&lt;Q&gt;HMTV^P_PRICE(NOW,,,USD)&lt;/Q&gt;&lt;R&gt;1&lt;/R&gt;&lt;C&gt;1&lt;/C&gt;&lt;D xsi:type="xsd:double"&gt;6.52&lt;/D&gt;&lt;/FQL&gt;&lt;FQL&gt;&lt;Q&gt;GTN^P_PRICE_HIGH_PR(44695,,,USD,,,"PRICE","CLOSE","52W")&lt;/Q&gt;&lt;R&gt;1&lt;/R&gt;&lt;C&gt;1&lt;/C&gt;&lt;D xsi:type="xsd:double"&gt;25.22&lt;/D&gt;&lt;/FQL&gt;&lt;FQL&gt;&lt;Q&gt;GTN^P_PRICE(NOW,,,USD)&lt;/Q&gt;&lt;R&gt;1&lt;/R&gt;&lt;C&gt;1&lt;/C&gt;&lt;D xsi:type="xsd:double"&gt;19.54&lt;/D&gt;&lt;/FQL&gt;&lt;FQL&gt;&lt;Q&gt;GTN^FG_PRICE(44695,,,USD)&lt;/Q&gt;&lt;R&gt;1&lt;/R&gt;&lt;C&gt;1&lt;/C&gt;&lt;D xsi:type="xsd:double"&gt;19.54&lt;/D&gt;&lt;/FQL&gt;&lt;FQL&gt;&lt;Q&gt;FOXA^P_PRICE_HIGH_PR(44695,,,USD,,,"PRICE","CLOSE","52W")&lt;/Q&gt;&lt;R&gt;1&lt;/R&gt;&lt;C&gt;1&lt;/C&gt;&lt;D xsi:type="xsd:double"&gt;44&lt;/D&gt;&lt;/FQL&gt;&lt;FQL&gt;&lt;Q&gt;FOXA^P_PRICE_LOW_PR(44695,,,USD,,,"PRICE","CLOSE","52W")&lt;/Q&gt;&lt;R&gt;1&lt;/R&gt;&lt;C&gt;1&lt;/C&gt;&lt;D xsi:type="xsd:double"&gt;32.42&lt;/D&gt;&lt;/FQL&gt;&lt;FQL&gt;&lt;Q&gt;FOXA^P_PRICE(NOW,,,USD)&lt;/Q&gt;&lt;R&gt;1&lt;/R&gt;&lt;C&gt;1&lt;/C&gt;&lt;D xsi:type="xsd:double"&gt;33.8&lt;/D&gt;&lt;/FQL&gt;&lt;FQL&gt;&lt;Q&gt;EVC^P_PRICE_HIGH_PR(44695,,,USD,,,"PRICE","CLOSE","52W")&lt;/Q&gt;&lt;R&gt;1&lt;/R&gt;&lt;C&gt;1&lt;/C&gt;&lt;D xsi:type="xsd:double"&gt;9.21&lt;/D&gt;&lt;/FQL&gt;&lt;FQL&gt;&lt;Q&gt;EVC^P_PRICE(NOW,,,USD)&lt;/Q&gt;&lt;R&gt;1&lt;/R&gt;&lt;C&gt;1&lt;/C&gt;&lt;D xsi:type="xsd:double"&gt;4.65&lt;/D&gt;&lt;/FQL&gt;&lt;FQL&gt;&lt;Q&gt;SSP^P_PRICE_HIGH_PR(44695,,,USD,,,"PRICE","CLOSE","52W")&lt;/Q&gt;&lt;R&gt;1&lt;/R&gt;&lt;C&gt;1&lt;/C&gt;&lt;D xsi:type="xsd:double"&gt;23.5&lt;/D&gt;&lt;/FQL&gt;&lt;FQL&gt;&lt;Q&gt;SSP^P_PRICE_LOW_PR(44695,,,USD,,,"PRICE","CLOSE","52W")&lt;/Q&gt;&lt;R&gt;1&lt;/R&gt;&lt;C&gt;1&lt;/C&gt;&lt;D xsi:type="xsd:double"&gt;14.63&lt;/D&gt;&lt;/FQL&gt;&lt;FQL&gt;&lt;Q&gt;SSP^P_PRICE(NOW,,,USD)&lt;/Q&gt;&lt;R&gt;1&lt;/R&gt;&lt;C&gt;1&lt;/C&gt;&lt;D xsi:type="xsd:double"&gt;15.08&lt;/D&gt;&lt;/FQL&gt;&lt;FQL&gt;&lt;Q&gt;SSP^FG_PRICE(44695,,,USD)&lt;/Q&gt;&lt;R&gt;1&lt;/R&gt;&lt;C&gt;1&lt;/C&gt;&lt;D xsi:type="xsd:double"&gt;15.08&lt;/D&gt;&lt;/FQL&gt;&lt;FQL&gt;&lt;Q&gt;CMLS^P_PRICE_HIGH_PR(44695,,,USD,,,"PRICE","CLOSE","52W")&lt;/Q&gt;&lt;R&gt;1&lt;/R&gt;&lt;C&gt;1&lt;/C&gt;&lt;D xsi:type="xsd:double"&gt;15.44&lt;/D&gt;&lt;/FQL&gt;&lt;FQL&gt;&lt;Q&gt;CMLS^P_PRICE(NOW,,,USD)&lt;/Q&gt;&lt;R&gt;1&lt;/R&gt;&lt;C&gt;1&lt;/C&gt;&lt;D xsi:type="xsd:double"&gt;12.82&lt;/D&gt;&lt;/FQL&gt;&lt;FQL&gt;&lt;Q&gt;ETM^P_PRICE_HIGH_PR(44695,,,USD,,,"PRICE","CLOSE","52W")&lt;/Q&gt;&lt;R&gt;1&lt;/R&gt;&lt;C&gt;1&lt;/C&gt;&lt;D xsi:type="xsd:double"&gt;4.56&lt;/D&gt;&lt;/FQL&gt;&lt;FQL&gt;&lt;Q&gt;ETM^P_PRICE(NOW,,,USD)&lt;/Q&gt;&lt;R&gt;1&lt;/R&gt;&lt;C&gt;1&lt;/C&gt;&lt;D xsi:type="xsd:double"&gt;1.96&lt;/D&gt;&lt;/FQL&gt;&lt;FQL&gt;&lt;Q&gt;ETM^FG_PRICE(44695,,,USD)&lt;/Q&gt;&lt;R&gt;1&lt;/R&gt;&lt;C&gt;1&lt;/C&gt;&lt;D xsi:type="xsd:double"&gt;1.96&lt;/D&gt;&lt;/FQL&gt;&lt;FQL&gt;&lt;Q&gt;SONG^P_PRICE_HIGH_PR(44695,,,USD,,,"PRICE","CLOSE","52W")&lt;/Q&gt;&lt;R&gt;0&lt;/R&gt;&lt;C&gt;0&lt;/C&gt;&lt;/FQL&gt;&lt;FQL&gt;&lt;Q&gt;SONG^P_PRICE_LOW_PR(44695,,,USD,,,"PRICE","CLOSE","52W")&lt;/Q&gt;&lt;R&gt;0&lt;/R&gt;&lt;C&gt;0&lt;/C&gt;&lt;/FQL&gt;&lt;FQL&gt;&lt;Q&gt;SONG^P_PRICE(NOW,,,USD)&lt;/Q&gt;&lt;R&gt;0&lt;/R&gt;&lt;C&gt;0&lt;/C&gt;&lt;/FQL&gt;&lt;FQL&gt;&lt;Q&gt;VCYT^P_PRICE_HIGH_PR(44695,,,USD,,,"PRICE","CLOSE","52W")&lt;/Q&gt;&lt;R&gt;1&lt;/R&gt;&lt;C&gt;1&lt;/C&gt;&lt;D xsi:type="xsd:double"&gt;53.79&lt;/D&gt;&lt;/FQL&gt;&lt;FQL&gt;&lt;Q&gt;VCYT^P_PRICE(NOW,,,USD)&lt;/Q&gt;&lt;R&gt;1&lt;/R&gt;&lt;C&gt;1&lt;/C&gt;&lt;D xsi:type="xsd:double"&gt;18.16&lt;/D&gt;&lt;/FQL&gt;&lt;FQL&gt;&lt;Q&gt;TWST^P_PRICE_HIGH_PR(44695,,,USD,,,"PRICE","CLOSE","52W")&lt;/Q&gt;&lt;R&gt;1&lt;/R&gt;&lt;C&gt;1&lt;/C&gt;&lt;D xsi:type="xsd:double"&gt;135.88&lt;/D&gt;&lt;/FQL&gt;&lt;FQL&gt;&lt;Q&gt;TWST^P_PRICE_LOW_PR(44695,,,USD,,,"PRICE","CLOSE","52W")&lt;/Q&gt;&lt;R&gt;1&lt;/R&gt;&lt;C&gt;1&lt;/C&gt;&lt;D xsi:type="xsd:double"&gt;26.62&lt;/D&gt;&lt;/FQL&gt;&lt;FQL&gt;&lt;Q&gt;TWST^P_PRICE(NOW,,,USD)&lt;/Q&gt;&lt;R&gt;1&lt;/R&gt;&lt;C&gt;1&lt;/C&gt;&lt;D xsi:type="xsd:double"&gt;34.29&lt;/D&gt;&lt;/FQL&gt;&lt;FQL&gt;&lt;Q&gt;TWST^FG_PRICE(44695,,,USD)&lt;/Q&gt;&lt;R&gt;1&lt;/R&gt;&lt;C&gt;1&lt;/C&gt;&lt;D xsi:type="xsd:double"&gt;34.29&lt;/D&gt;&lt;/FQL&gt;&lt;FQL&gt;&lt;Q&gt;SYRS^P_PRICE_HIGH_PR(44695,,,USD,,,"PRICE","CLOSE","52W")&lt;/Q&gt;&lt;R&gt;1&lt;/R&gt;&lt;C&gt;1&lt;/C&gt;&lt;D xsi:type="xsd:double"&gt;6.55&lt;/D&gt;&lt;/FQL&gt;&lt;FQL&gt;&lt;Q&gt;SYRS^P_PRICE(NOW,,,USD)&lt;/Q&gt;&lt;R&gt;1&lt;/R&gt;&lt;C&gt;1&lt;/C&gt;&lt;D xsi:type="xsd:double"&gt;0.8989&lt;/D&gt;&lt;/FQL&gt;&lt;FQL&gt;&lt;Q&gt;MCRB^P_PRICE_HIGH_PR(44695,,,USD,,,"PRICE","CLOSE","52W")&lt;/Q&gt;&lt;R&gt;1&lt;/R&gt;&lt;C&gt;1&lt;/C&gt;&lt;D xsi:type="xsd:double"&gt;24.36&lt;/D&gt;&lt;/FQL&gt;&lt;FQL&gt;&lt;Q&gt;MCRB^P_PRICE(NOW,,,USD)&lt;/Q&gt;&lt;R&gt;1&lt;/R&gt;&lt;C&gt;1&lt;/C&gt;&lt;D xsi:type="xsd:double"&gt;3.79&lt;/D&gt;&lt;/FQL&gt;&lt;FQL&gt;&lt;Q&gt;MCRB^FG_PRICE(44695,,,USD)&lt;/Q&gt;&lt;R&gt;1&lt;/R&gt;&lt;C&gt;1&lt;/C&gt;&lt;D xsi:type="xsd:double"&gt;3.79&lt;/D&gt;&lt;/FQL&gt;&lt;FQL&gt;&lt;Q&gt;PACB^P_PRICE_HIGH_PR(44695,,,USD,,,"PRICE","CLOSE","52W")&lt;/Q&gt;&lt;R&gt;1&lt;/R&gt;&lt;C&gt;1&lt;/C&gt;&lt;D xsi:type="xsd:double"&gt;36.02&lt;/D&gt;&lt;/FQL&gt;&lt;FQL&gt;&lt;Q&gt;PACB^P_PRICE_LOW_PR(44695,,,USD,,,"PRICE","CLOSE","52W")&lt;/Q&gt;&lt;R&gt;1&lt;/R&gt;&lt;C&gt;1&lt;/C&gt;&lt;D xsi:type="xsd:double"&gt;4.665&lt;/D&gt;&lt;/FQL&gt;&lt;FQL&gt;&lt;Q&gt;PACB^P_PRICE(NOW,,,USD)&lt;/Q&gt;&lt;R&gt;1&lt;/R&gt;&lt;C&gt;1&lt;/C&gt;&lt;D xsi:type="xsd:double"&gt;5.84&lt;/D&gt;&lt;/FQL&gt;&lt;FQL&gt;&lt;Q&gt;ONVO^P_PRICE_HIGH_PR(44695,,,USD,,,"PRICE","CLOSE","52W")&lt;/Q&gt;&lt;R&gt;1&lt;/R&gt;&lt;C&gt;1&lt;/C&gt;&lt;D xsi:type="xsd:double"&gt;9.4&lt;/D&gt;&lt;/FQL&gt;&lt;FQL&gt;&lt;Q&gt;ONVO^P_PRICE(NOW,,,USD)&lt;/Q&gt;&lt;R&gt;1&lt;/R&gt;&lt;C&gt;1&lt;/C&gt;&lt;D xsi:type="xsd:double"&gt;2.55&lt;/D&gt;&lt;/FQL&gt;&lt;FQL&gt;&lt;Q&gt;NSTG^P_PRICE_HIGH_PR(44695,,,USD,,,"PRICE","CLOSE","52W")&lt;/Q&gt;&lt;R&gt;1&lt;/R&gt;&lt;C&gt;1&lt;/C&gt;&lt;D xsi:type="xsd:double"&gt;68.98&lt;/D&gt;&lt;/FQL&gt;&lt;FQL&gt;&lt;Q&gt;NSTG^P_PRICE_LOW_PR(44695,,,USD,,,"PRICE","CLOSE","52W")&lt;/Q&gt;&lt;R&gt;1&lt;/R&gt;&lt;C&gt;1&lt;/C&gt;&lt;D xsi:type="xsd:double"&gt;13.99&lt;/D&gt;&lt;/FQL&gt;&lt;FQL&gt;&lt;Q&gt;NSTG^P_PRICE(NOW,,,USD)&lt;/Q&gt;&lt;R&gt;1&lt;/R&gt;&lt;C&gt;1&lt;/C&gt;&lt;D xsi:type="xsd:double"&gt;16.73&lt;/D&gt;&lt;/FQL&gt;&lt;FQL&gt;&lt;Q&gt;NSTG^FG_PRICE(44695,,,USD)&lt;/Q&gt;&lt;R&gt;1&lt;/R&gt;&lt;C&gt;1&lt;/C&gt;&lt;D xsi:type="xsd:double"&gt;16.73&lt;/D&gt;&lt;/FQL&gt;&lt;FQL&gt;&lt;Q&gt;SNPS^FE_ESTIMATE(CAPEX,MEAN,CALA_ROLL,2023,2023,,,'CURRENCY=USD')&lt;/Q&gt;&lt;R&gt;1&lt;/R&gt;&lt;C&gt;1&lt;/C&gt;&lt;D xsi:type="xsd:double"&gt;138.53181&lt;/D&gt;&lt;/FQL&gt;&lt;FQL&gt;&lt;Q&gt;MRNA^P_PRICE(NOW,,,USD)&lt;/Q&gt;&lt;R&gt;1&lt;/R&gt;&lt;C&gt;1&lt;/C&gt;&lt;D xsi:type="xsd:double"&gt;137.91&lt;/D&gt;&lt;/FQL&gt;&lt;FQL&gt;&lt;Q&gt;IOVA^P_PRICE_HIGH_PR(44695,,,USD,,,"PRICE","CLOSE","52W")&lt;/Q&gt;&lt;R&gt;1&lt;/R&gt;&lt;C&gt;1&lt;/C&gt;&lt;D xsi:type="xsd:double"&gt;27.63&lt;/D&gt;&lt;/FQL&gt;&lt;FQL&gt;&lt;Q&gt;IOVA^P_PRICE(NOW,,,USD)&lt;/Q&gt;&lt;R&gt;1&lt;/R&gt;&lt;C&gt;1&lt;/C&gt;&lt;D xsi:type="xsd:double"&gt;14.07&lt;/D&gt;&lt;/FQL&gt;&lt;FQL&gt;&lt;Q&gt;IOVA^FG_PRICE(44695,,,USD)&lt;/Q&gt;&lt;R&gt;1&lt;/R&gt;&lt;C&gt;1&lt;/C&gt;&lt;D xsi:type="xsd:double"&gt;14.07&lt;/D&gt;&lt;/FQL&gt;&lt;FQL&gt;&lt;Q&gt;NTLA^P_PRICE_HIGH_PR(44695,,,USD,,,"PRICE","CLOSE","52W")&lt;/Q&gt;&lt;R&gt;1&lt;/R&gt;&lt;C&gt;1&lt;/C&gt;&lt;D xsi:type="xsd:double"&gt;176.78&lt;/D&gt;&lt;/FQL&gt;&lt;FQL&gt;&lt;Q&gt;NTLA^P_PRICE_LOW_PR(44695,,,USD,,,"PRICE","CLOSE","52W")&lt;/Q&gt;&lt;R&gt;1&lt;/R&gt;&lt;C&gt;1&lt;/C&gt;&lt;D xsi:type="xsd:double"&gt;39.94&lt;/D&gt;&lt;/FQL&gt;&lt;FQL&gt;&lt;Q&gt;NTLA^P_PRICE(NOW,,,USD)&lt;/Q&gt;&lt;R&gt;1&lt;/R&gt;&lt;C&gt;1&lt;/C&gt;&lt;D xsi:type="xsd:double"&gt;48.6&lt;/D&gt;&lt;/FQL&gt;&lt;FQL&gt;&lt;Q&gt;ZG^FE_ESTIMATE(EBITDA,MEAN,NTMA,,NOW,,,'CURRENCY=USD')&lt;/Q&gt;&lt;R&gt;1&lt;/R&gt;&lt;C&gt;1&lt;/C&gt;&lt;D xsi:type="xsd:double"&gt;775.96014&lt;/D&gt;&lt;/FQL&gt;&lt;FQL&gt;&lt;Q&gt;ILMN^P_PRICE(NOW,,,USD)&lt;/Q&gt;&lt;R&gt;1&lt;/R&gt;&lt;C&gt;1&lt;/C&gt;&lt;D xsi:type="xsd:double"&gt;233.56&lt;/D&gt;&lt;/FQL&gt;&lt;FQL&gt;&lt;Q&gt;CRWD^FF_GROSS_INC(CAL_R,2023,,,,USD)&lt;/Q&gt;&lt;R&gt;0&lt;/R&gt;&lt;C&gt;0&lt;/C&gt;&lt;/FQL&gt;&lt;FQL&gt;&lt;Q&gt;AMCX^FF_EBIT_OPER(CAL_R,2022,,,,USD)&lt;/Q&gt;&lt;R&gt;0&lt;/R&gt;&lt;C&gt;0&lt;/C&gt;&lt;/FQL&gt;&lt;FQL&gt;&lt;Q&gt;GILD^P_PRICE(NOW,,,USD)&lt;/Q&gt;&lt;R&gt;1&lt;/R&gt;&lt;C&gt;1&lt;/C&gt;&lt;D xsi:type="xsd:double"&gt;62.37&lt;/D&gt;&lt;/FQL&gt;&lt;FQL&gt;&lt;Q&gt;NCLH^FE_ESTIMATE(EBITDA,MEAN,CALA_ROLL,2023,2023,,,'CURRENCY=USD')&lt;/Q&gt;&lt;R&gt;1&lt;/R&gt;&lt;C&gt;1&lt;/C&gt;&lt;D xsi:type="xsd:double"&gt;2144.928&lt;/D&gt;&lt;/FQL&gt;&lt;FQL&gt;&lt;Q&gt;FATE^P_PRICE_HIGH_PR(44695,,,USD,,,"PRICE","CLOSE","52W")&lt;/Q&gt;&lt;R&gt;1&lt;/R&gt;&lt;C&gt;1&lt;/C&gt;&lt;D xsi:type="xsd:double"&gt;95.73&lt;/D&gt;&lt;/FQL&gt;&lt;FQL&gt;&lt;Q&gt;FATE^P_PRICE(NOW,,,USD)&lt;/Q&gt;&lt;R&gt;1&lt;/R&gt;&lt;C&gt;1&lt;/C&gt;&lt;D xsi:type="xsd:double"&gt;24.22&lt;/D&gt;&lt;/FQL&gt;&lt;FQL&gt;&lt;Q&gt;AMP^FE_ESTIMATE(EBITDA,MEAN,CALA_ROLL,2022,2022,,,'CURRENCY=USD')&lt;/Q&gt;&lt;R&gt;1&lt;/R&gt;&lt;C&gt;1&lt;/C&gt;&lt;D xsi:type="xsd:double"&gt;3578.8452&lt;/D&gt;&lt;/FQL&gt;&lt;FQL&gt;&lt;Q&gt;EXAS^P_PRICE(NOW,,,USD)&lt;/Q&gt;&lt;R&gt;1&lt;/R&gt;&lt;C&gt;1&lt;/C&gt;&lt;D xsi:type="xsd:double"&gt;52.29&lt;/D&gt;&lt;/FQL&gt;&lt;FQL&gt;&lt;Q&gt;LYV^FE_ESTIMATE(SALES,MEAN,CALA_ROLL,2023,2023,,,'CURRENCY=USD')&lt;/Q&gt;&lt;R&gt;1&lt;/R&gt;&lt;C&gt;1&lt;/C&gt;&lt;D xsi:type="xsd:double"&gt;15673.206&lt;/D&gt;&lt;/FQL&gt;&lt;FQL&gt;&lt;Q&gt;EDIT^P_PRICE_HIGH_PR(44695,,,USD,,,"PRICE","CLOSE","52W")&lt;/Q&gt;&lt;R&gt;1&lt;/R&gt;&lt;C&gt;1&lt;/C&gt;&lt;D xsi:type="xsd:double"&gt;72.94&lt;/D&gt;&lt;/FQL&gt;&lt;FQL&gt;&lt;Q&gt;EDIT^P_PRICE_LOW_PR(44695,,,USD,,,"PRICE","CLOSE","52W")&lt;/Q&gt;&lt;R&gt;1&lt;/R&gt;&lt;C&gt;1&lt;/C&gt;&lt;D xsi:type="xsd:double"&gt;10.03&lt;/D&gt;&lt;/FQL&gt;&lt;FQL&gt;&lt;Q&gt;EDIT^P_PRICE(NOW,,,USD)&lt;/Q&gt;&lt;R&gt;1&lt;/R&gt;&lt;C&gt;1&lt;/C&gt;&lt;D xsi:type="xsd:double"&gt;11.87&lt;/D&gt;&lt;/FQL&gt;&lt;FQL&gt;&lt;Q&gt;CRSP^P_PRICE_HIGH_PR(44695,,,USD,,,"PRICE","CLOSE","52W")&lt;/Q&gt;&lt;R&gt;1&lt;/R&gt;&lt;C&gt;1&lt;/C&gt;&lt;D xsi:type="xsd:double"&gt;161.89&lt;/D&gt;&lt;/FQL&gt;&lt;FQL&gt;&lt;Q&gt;CRSP^P_PRICE(NOW,,,USD)&lt;/Q&gt;&lt;R&gt;1&lt;/R&gt;&lt;C&gt;1&lt;/C&gt;&lt;D xsi:type="xsd:double"&gt;52.23&lt;/D&gt;&lt;/FQL&gt;&lt;FQL&gt;&lt;Q&gt;CGEN^P_PRICE_HIGH_PR(44695,,,USD,,,"PRICE","CLOSE","52W")&lt;/Q&gt;&lt;R&gt;1&lt;/R&gt;&lt;C&gt;1&lt;/C&gt;&lt;D xsi:type="xsd:double"&gt;8.83&lt;/D&gt;&lt;/FQL&gt;&lt;FQL&gt;&lt;Q&gt;CGEN^P_PRICE_LOW_PR(44695,,,USD,,,"PRICE","CLOSE","52W")&lt;/Q&gt;&lt;R&gt;1&lt;/R&gt;&lt;C&gt;1&lt;/C&gt;&lt;D xsi:type="xsd:double"&gt;1.73&lt;/D&gt;&lt;/FQL&gt;&lt;FQL&gt;&lt;Q&gt;CGEN^P_PRICE(NOW,,,USD)&lt;/Q&gt;&lt;R&gt;1&lt;/R&gt;&lt;C&gt;1&lt;/C&gt;&lt;D xsi:type="xsd:double"&gt;1.93&lt;/D&gt;&lt;/FQL&gt;&lt;FQL&gt;&lt;Q&gt;CGEN^FG_PRICE(44695,,,USD)&lt;/Q&gt;&lt;R&gt;1&lt;/R&gt;&lt;C&gt;1&lt;/C&gt;&lt;D xsi:type="xsd:double"&gt;1.93&lt;/D&gt;&lt;/FQL&gt;&lt;FQL&gt;&lt;Q&gt;ZG^FE_ESTIMATE(EBITDA,MEAN,CALA_ROLL,2023,2023,,,'CURRENCY=USD')&lt;/Q&gt;&lt;R&gt;1&lt;/R&gt;&lt;C&gt;1&lt;/C&gt;&lt;D xsi:type="xsd:double"&gt;811.2421&lt;/D&gt;&lt;/FQL&gt;&lt;FQL&gt;&lt;Q&gt;BIIB^P_PRICE(NOW,,,USD)&lt;/Q&gt;&lt;R&gt;1&lt;/R&gt;&lt;C&gt;1&lt;/C&gt;&lt;D xsi:type="xsd:double"&gt;199.11&lt;/D&gt;&lt;/FQL&gt;&lt;FQL&gt;&lt;Q&gt;BEAM^P_PRICE_HIGH_PR(44695,,,USD,,,"PRICE","CLOSE","52W")&lt;/Q&gt;&lt;R&gt;1&lt;/R&gt;&lt;C&gt;1&lt;/C&gt;&lt;D xsi:type="xsd:double"&gt;133.6&lt;/D&gt;&lt;/FQL&gt;&lt;FQL&gt;&lt;Q&gt;BEAM^P_PRICE(NOW,,,USD)&lt;/Q&gt;&lt;R&gt;1&lt;/R&gt;&lt;C&gt;1&lt;/C&gt;&lt;D xsi:type="xsd:double"&gt;35.45&lt;/D&gt;&lt;/FQL&gt;&lt;FQL&gt;&lt;Q&gt;BEAM^FG_PRICE(44695,,,USD)&lt;/Q&gt;&lt;R&gt;1&lt;/R&gt;&lt;C&gt;1&lt;/C&gt;&lt;D xsi:type="xsd:double"&gt;35.45&lt;/D&gt;&lt;/FQL&gt;&lt;FQL&gt;&lt;Q&gt;PDD^FE_ESTIMATE(GROSS_INC,MEAN,CALA_ROLL,2023,2023,,,'CURRENCY=USD')&lt;/Q&gt;&lt;R&gt;1&lt;/R&gt;&lt;C&gt;1&lt;/C&gt;&lt;D xsi:type="xsd:double"&gt;13856.028&lt;/D&gt;&lt;/FQL&gt;&lt;FQL&gt;&lt;Q&gt;MDC^FF_EBIT_OPER(CAL_R,2022,,,,USD)&lt;/Q&gt;&lt;R&gt;0&lt;/R&gt;&lt;C&gt;0&lt;/C&gt;&lt;/FQL&gt;&lt;FQL&gt;&lt;Q&gt;AMGN^P_PRICE(NOW,,,USD)&lt;/Q&gt;&lt;R&gt;1&lt;/R&gt;&lt;C&gt;1&lt;/C&gt;&lt;D xsi:type="xsd:double"&gt;243.4&lt;/D&gt;&lt;/FQL&gt;&lt;FQL&gt;&lt;Q&gt;ALXN^P_PRICE_HIGH_PR(44695,,,USD,,,"PRICE","CLOSE","52W")&lt;/Q&gt;&lt;R&gt;1&lt;/R&gt;&lt;C&gt;1&lt;/C&gt;&lt;D xsi:type="xsd:double"&gt;186.61&lt;/D&gt;&lt;/FQL&gt;&lt;FQL&gt;&lt;Q&gt;ALXN^P_PRICE(NOW,,,USD)&lt;/Q&gt;&lt;R&gt;0&lt;/R&gt;&lt;C&gt;0&lt;/C&gt;&lt;/FQL&gt;&lt;FQL&gt;&lt;Q&gt;NYT^FF_SALES(CAL_R,2021,,,,USD)&lt;/Q&gt;&lt;R&gt;1&lt;/R&gt;&lt;C&gt;1&lt;/C&gt;&lt;D xsi:type="xsd:double"&gt;2074.877&lt;/D&gt;&lt;/FQL&gt;&lt;FQL&gt;&lt;Q&gt;RBLX^FF_CAPEX(CAL_R,2022,,,,USD)&lt;/Q&gt;&lt;R&gt;0&lt;/R&gt;&lt;C&gt;0&lt;/C&gt;&lt;/FQL&gt;&lt;FQL&gt;&lt;Q&gt;TXG^P_PRICE(NOW,,,USD)&lt;/Q&gt;&lt;R&gt;1&lt;/R&gt;&lt;C&gt;1&lt;/C&gt;&lt;D xsi:type="xsd:double"&gt;47.63&lt;/D&gt;&lt;/FQL&gt;&lt;FQL&gt;&lt;Q&gt;REGN^FE_ESTIMATE(GROSS_INC,MEAN,CALA_ROLL,2023,2023,,,'CURRENCY=USD')&lt;/Q&gt;&lt;R&gt;1&lt;/R&gt;&lt;C&gt;1&lt;/C&gt;&lt;D xsi:type="xsd:double"&gt;10581.063&lt;/D&gt;&lt;/FQL&gt;&lt;FQL&gt;&lt;Q&gt;IBKR^FF_EBITDA_OPER(CAL_R,2021,,,,USD)&lt;/Q&gt;&lt;R&gt;1&lt;/R&gt;&lt;C&gt;1&lt;/C&gt;&lt;D xsi:type="xsd:double"&gt;2122&lt;/D&gt;&lt;/FQL&gt;&lt;FQL&gt;&lt;Q&gt;PEP^P_PRICE(NOW,,,USD)&lt;/Q&gt;&lt;R&gt;1&lt;/R&gt;&lt;C&gt;1&lt;/C&gt;&lt;D xsi:type="xsd:double"&gt;173.72&lt;/D&gt;&lt;/FQL&gt;&lt;FQL&gt;&lt;Q&gt;XOM^FF_NET_INC(CAL_R,2023,,,,USD)&lt;/Q&gt;&lt;R&gt;0&lt;/R&gt;&lt;C&gt;0&lt;/C&gt;&lt;/FQL&gt;&lt;FQL&gt;&lt;Q&gt;MNST^P_PRICE(NOW,,,USD)&lt;/Q&gt;&lt;R&gt;1&lt;/R&gt;&lt;C&gt;1&lt;/C&gt;&lt;D xsi:type="xsd:double"&gt;88.89&lt;/D&gt;&lt;/FQL&gt;&lt;FQL&gt;&lt;Q&gt;VRTX^FE_ESTIMATE(EBIT,MEAN,CALA_ROLL,2022,2022,,,'CURRENCY=USD')&lt;/Q&gt;&lt;R&gt;1&lt;/R&gt;&lt;C&gt;1&lt;/C&gt;&lt;D xsi:type="xsd:double"&gt;4741.127&lt;/D&gt;&lt;/FQL&gt;&lt;FQL&gt;&lt;Q&gt;TREE^FE_ESTIMATE(EBITDA,MEAN,CALA_ROLL,2023,2023,,,'CURRENCY=USD')&lt;/Q&gt;&lt;R&gt;1&lt;/R&gt;&lt;C&gt;1&lt;/C&gt;&lt;D xsi:type="xsd:double"&gt;175.698&lt;/D&gt;&lt;/FQL&gt;&lt;FQL&gt;&lt;Q&gt;FND^FE_ESTIMATE(EBITDA,MEAN,CALA_ROLL,2023,2023,,,'CURRENCY=USD')&lt;/Q&gt;&lt;R&gt;1&lt;/R&gt;&lt;C&gt;1&lt;/C&gt;&lt;D xsi:type="xsd:double"&gt;713.7532&lt;/D&gt;&lt;/FQL&gt;&lt;FQL&gt;&lt;Q&gt;KDP^P_PRICE(NOW,,,USD)&lt;/Q&gt;&lt;R&gt;1&lt;/R&gt;&lt;C&gt;1&lt;/C&gt;&lt;D xsi:type="xsd:double"&gt;37.21&lt;/D&gt;&lt;/FQL&gt;&lt;FQL&gt;&lt;Q&gt;SEAS^FF_SALES(CAL_R,2023,,,,USD)&lt;/Q&gt;&lt;R&gt;0&lt;/R&gt;&lt;C&gt;0&lt;/C&gt;&lt;/FQL&gt;&lt;FQL&gt;&lt;Q&gt;KO^P_PRICE(NOW,,,USD)&lt;/Q&gt;&lt;R&gt;1&lt;/R&gt;&lt;C&gt;1&lt;/C&gt;&lt;D xsi:type="xsd:double"&gt;65.72&lt;/D&gt;&lt;/FQL&gt;&lt;FQL&gt;&lt;Q&gt;CARS^FE_ESTIMATE(EBITDA,MEAN,CALA_ROLL,2023,2023,,,'CURRENCY=USD')&lt;/Q&gt;&lt;R&gt;1&lt;/R&gt;&lt;C&gt;1&lt;/C&gt;&lt;D xsi:type="xsd:double"&gt;201.82405&lt;/D&gt;&lt;/FQL&gt;&lt;FQL&gt;&lt;Q&gt;HST^FE_ESTIMATE(EBITDA,MEAN,CALA_ROLL,2022,2022,,,'CURRENCY=USD')&lt;/Q&gt;&lt;R&gt;1&lt;/R&gt;&lt;C&gt;1&lt;/C&gt;&lt;D xsi:type="xsd:double"&gt;1331.2246&lt;/D&gt;&lt;/FQL&gt;&lt;FQL&gt;&lt;Q&gt;TAP^P_PRICE(NOW,,,USD)&lt;/Q&gt;&lt;R&gt;1&lt;/R&gt;&lt;C&gt;1&lt;/C&gt;&lt;D xsi:type="xsd:double"&gt;55.93&lt;/D&gt;&lt;/FQL&gt;&lt;FQL&gt;&lt;Q&gt;SPOT^FF_EBITDA_OPER(CAL_R,2023,,,,USD)&lt;/Q&gt;&lt;R&gt;0&lt;/R&gt;&lt;C&gt;0&lt;/C&gt;&lt;/FQL&gt;&lt;FQL&gt;&lt;Q&gt;WWE^FE_ESTIMATE(EBITDA,MEAN,CALA_ROLL,2023,2023,,,'CURRENCY=USD')&lt;/Q&gt;&lt;R&gt;1&lt;/R&gt;&lt;C&gt;1&lt;/C&gt;&lt;D xsi:type="xsd:double"&gt;398.32864&lt;/D&gt;&lt;/FQL&gt;&lt;FQL&gt;&lt;Q&gt;STZ^P_PRICE(NOW,,,USD)&lt;/Q&gt;&lt;R&gt;1&lt;/R&gt;&lt;C&gt;1&lt;/C&gt;&lt;D xsi:type="xsd:double"&gt;248.92&lt;/D&gt;&lt;/FQL&gt;&lt;FQL&gt;&lt;Q&gt;DLB^FE_ESTIMATE(SALES,MEAN,CALA_ROLL,2022,2022,,,'CURRENCY=USD')&lt;/Q&gt;&lt;R&gt;1&lt;/R&gt;&lt;C&gt;1&lt;/C&gt;&lt;D xsi:type="xsd:double"&gt;1338.1079&lt;/D&gt;&lt;/FQL&gt;&lt;FQL&gt;&lt;Q&gt;BF.B^P_PRICE(NOW,,,USD)&lt;/Q&gt;&lt;R&gt;1&lt;/R&gt;&lt;C&gt;1&lt;/C&gt;&lt;D xsi:type="xsd:double"&gt;66.8&lt;/D&gt;&lt;/FQL&gt;&lt;FQL&gt;&lt;Q&gt;IVZ^FE_ESTIMATE(GROSS_INC,MEAN,CALA_ROLL,2022,2022,,,'CURRENCY=USD')&lt;/Q&gt;&lt;R&gt;0&lt;/R&gt;&lt;C&gt;0&lt;/C&gt;&lt;/FQL&gt;&lt;FQL&gt;&lt;Q&gt;XPEL^P_PRICE_HIGH_PR(44695,,,USD,,,"PRICE","CLOSE","52W")&lt;/Q&gt;&lt;R&gt;1&lt;/R&gt;&lt;C&gt;1&lt;/C&gt;&lt;D xsi:type="xsd:double"&gt;101.4&lt;/D&gt;&lt;/FQL&gt;&lt;FQL&gt;&lt;Q&gt;XPEL^P_PRICE_LOW_PR(44695,,,USD,,,"PRICE","CLOSE","52W")&lt;/Q&gt;&lt;R&gt;1&lt;/R&gt;&lt;C&gt;1&lt;/C&gt;&lt;D xsi:type="xsd:double"&gt;41.69&lt;/D&gt;&lt;/FQL&gt;&lt;FQL&gt;&lt;Q&gt;XPEL^P_PRICE(NOW,,,USD)&lt;/Q&gt;&lt;R&gt;1&lt;/R&gt;&lt;C&gt;1&lt;/C&gt;&lt;D xsi:type="xsd:double"&gt;47.66&lt;/D&gt;&lt;/FQL&gt;&lt;FQL&gt;&lt;Q&gt;SMP^P_PRICE_HIGH_PR(44695,,,USD,,,"PRICE","CLOSE","52W")&lt;/Q&gt;&lt;R&gt;1&lt;/R&gt;&lt;C&gt;1&lt;/C&gt;&lt;D xsi:type="xsd:double"&gt;54.56&lt;/D&gt;&lt;/FQL&gt;&lt;FQL&gt;&lt;Q&gt;SMP^P_PRICE(NOW,,,USD)&lt;/Q&gt;&lt;R&gt;1&lt;/R&gt;&lt;C&gt;1&lt;/C&gt;&lt;D xsi:type="xsd:double"&gt;38.65&lt;/D&gt;&lt;/FQL&gt;&lt;FQL&gt;&lt;Q&gt;LKQ^P_PRICE_HIGH_PR(44695,,,USD,,,"PRICE","CLOSE","52W")&lt;/Q&gt;&lt;R&gt;1&lt;/R&gt;&lt;C&gt;1&lt;/C&gt;&lt;D xsi:type="xsd:double"&gt;60.03&lt;/D&gt;&lt;/FQL&gt;&lt;FQL&gt;&lt;Q&gt;LKQ^P_PRICE_LOW_PR(44695,,,USD,,,"PRICE","CLOSE","52W")&lt;/Q&gt;&lt;R&gt;1&lt;/R&gt;&lt;C&gt;1&lt;/C&gt;&lt;D xsi:type="xsd:double"&gt;42.55&lt;/D&gt;&lt;/FQL&gt;&lt;FQL&gt;&lt;Q&gt;LKQ^P_PRICE(NOW,,,USD)&lt;/Q&gt;&lt;R&gt;1&lt;/R&gt;&lt;C&gt;1&lt;/C&gt;&lt;D xsi:type="xsd:double"&gt;51.09&lt;/D&gt;&lt;/FQL&gt;&lt;FQL&gt;&lt;Q&gt;LKQ^FG_PRICE(44695,,,USD)&lt;/Q&gt;&lt;R&gt;1&lt;/R&gt;&lt;C&gt;1&lt;/C&gt;&lt;D xsi:type="xsd:double"&gt;51.09&lt;/D&gt;&lt;/FQL&gt;&lt;FQL&gt;&lt;Q&gt;HZN^P_PRICE_HIGH_PR(44695,,,USD,,,"PRICE","CLOSE","52W")&lt;/Q&gt;&lt;R&gt;1&lt;/R&gt;&lt;C&gt;1&lt;/C&gt;&lt;D xsi:type="xsd:double"&gt;10.06&lt;/D&gt;&lt;/FQL&gt;&lt;FQL&gt;&lt;Q&gt;HZN^P_PRICE(NOW,,,USD)&lt;/Q&gt;&lt;R&gt;1&lt;/R&gt;&lt;C&gt;1&lt;/C&gt;&lt;D xsi:type="xsd:double"&gt;2.38&lt;/D&gt;&lt;/FQL&gt;&lt;FQL&gt;&lt;Q&gt;GT^P_PRICE_HIGH_PR(44695,,,USD,,,"PRICE","CLOSE","52W")&lt;/Q&gt;&lt;R&gt;1&lt;/R&gt;&lt;C&gt;1&lt;/C&gt;&lt;D xsi:type="xsd:double"&gt;24.14&lt;/D&gt;&lt;/FQL&gt;&lt;FQL&gt;&lt;Q&gt;GT^P_PRICE(NOW,,,USD)&lt;/Q&gt;&lt;R&gt;1&lt;/R&gt;&lt;C&gt;1&lt;/C&gt;&lt;D xsi:type="xsd:double"&gt;12.14&lt;/D&gt;&lt;/FQL&gt;&lt;FQL&gt;&lt;Q&gt;GT^FG_PRICE(44695,,,USD)&lt;/Q&gt;&lt;R&gt;1&lt;/R&gt;&lt;C&gt;1&lt;/C&gt;&lt;D xsi:type="xsd:double"&gt;12.14&lt;/D&gt;&lt;/FQL&gt;&lt;FQL&gt;&lt;Q&gt;DORM^P_PRICE_HIGH_PR(44695,,,USD,,,"PRICE","CLOSE","52W")&lt;/Q&gt;&lt;R&gt;1&lt;/R&gt;&lt;C&gt;1&lt;/C&gt;&lt;D xsi:type="xsd:double"&gt;122.69&lt;/D&gt;&lt;/FQL&gt;&lt;FQL&gt;&lt;Q&gt;DORM^P_PRICE_LOW_PR(44695,,,USD,,,"PRICE","CLOSE","52W")&lt;/Q&gt;&lt;R&gt;1&lt;/R&gt;&lt;C&gt;1&lt;/C&gt;&lt;D xsi:type="xsd:double"&gt;90.4&lt;/D&gt;&lt;/FQL&gt;&lt;FQL&gt;&lt;Q&gt;DORM^P_PRICE(NOW,,,USD)&lt;/Q&gt;&lt;R&gt;1&lt;/R&gt;&lt;C&gt;1&lt;/C&gt;&lt;D xsi:type="xsd:double"&gt;100.83&lt;/D&gt;&lt;/FQL&gt;&lt;FQL&gt;&lt;Q&gt;CTB^P_PRICE_HIGH_PR(44695,,,USD,,,"PRICE","CLOSE","52W")&lt;/Q&gt;&lt;R&gt;1&lt;/R&gt;&lt;C&gt;1&lt;/C&gt;&lt;D xsi:type="xsd:double"&gt;60.2&lt;/D&gt;&lt;/FQL&gt;&lt;FQL&gt;&lt;Q&gt;CTB^P_PRICE(NOW,,,USD)&lt;/Q&gt;&lt;R&gt;0&lt;/R&gt;&lt;C&gt;0&lt;/C&gt;&lt;/FQL&gt;&lt;FQL&gt;&lt;Q&gt;WKHS^P_PRICE_HIGH_PR(44695,,,USD,,,"PRICE","CLOSE","52W")&lt;/Q&gt;&lt;R&gt;1&lt;/R&gt;&lt;C&gt;1&lt;/C&gt;&lt;D xsi:type="xsd:double"&gt;17.2&lt;/D&gt;&lt;/FQL&gt;&lt;FQL&gt;&lt;Q&gt;WKHS^P_PRICE_LOW_PR(44695,,,USD,,,"PRICE","CLOSE","52W")&lt;/Q&gt;&lt;R&gt;1&lt;/R&gt;&lt;C&gt;1&lt;/C&gt;&lt;D xsi:type="xsd:double"&gt;2.32&lt;/D&gt;&lt;/FQL&gt;&lt;FQL&gt;&lt;Q&gt;WKHS^P_PRICE(NOW,,,USD)&lt;/Q&gt;&lt;R&gt;1&lt;/R&gt;&lt;C&gt;1&lt;/C&gt;&lt;D xsi:type="xsd:double"&gt;2.82&lt;/D&gt;&lt;/FQL&gt;&lt;FQL&gt;&lt;Q&gt;WKHS^FG_PRICE(44695,,,USD)&lt;/Q&gt;&lt;R&gt;1&lt;/R&gt;&lt;C&gt;1&lt;/C&gt;&lt;D xsi:type="xsd:double"&gt;2.82&lt;/D&gt;&lt;/FQL&gt;&lt;FQL&gt;&lt;Q&gt;WBC^P_PRICE_HIGH_PR(44695,,,USD,,,"PRICE","CLOSE","52W")&lt;/Q&gt;&lt;R&gt;0&lt;/R&gt;&lt;C&gt;0&lt;/C&gt;&lt;/FQL&gt;&lt;FQL&gt;&lt;Q&gt;WBC^P_PRICE(NOW,,,USD)&lt;/Q&gt;&lt;R&gt;0&lt;/R&gt;&lt;C&gt;0&lt;/C&gt;&lt;/FQL&gt;&lt;FQL&gt;&lt;Q&gt;VC^P_PRICE_HIGH_PR(44695,,,USD,,,"PRICE","CLOSE","52W")&lt;/Q&gt;&lt;R&gt;1&lt;/R&gt;&lt;C&gt;1&lt;/C&gt;&lt;D xsi:type="xsd:double"&gt;131.39&lt;/D&gt;&lt;/FQL&gt;&lt;FQL&gt;&lt;Q&gt;VC^P_PRICE(NOW,,,USD)&lt;/Q&gt;&lt;R&gt;1&lt;/R&gt;&lt;C&gt;1&lt;/C&gt;&lt;D xsi:type="xsd:double"&gt;104.12&lt;/D&gt;&lt;/FQL&gt;&lt;FQL&gt;&lt;Q&gt;VC^FG_PRICE(44695,,,USD)&lt;/Q&gt;&lt;R&gt;1&lt;/R&gt;&lt;C&gt;1&lt;/C&gt;&lt;D xsi:type="xsd:double"&gt;104.12&lt;/D&gt;&lt;/FQL&gt;&lt;FQL&gt;&lt;Q&gt;VNE^P_PRICE_HIGH_PR(44695,,,USD,,,"PRICE","CLOSE","52W")&lt;/Q&gt;&lt;R&gt;1&lt;/R&gt;&lt;C&gt;1&lt;/C&gt;&lt;D xsi:type="xsd:double"&gt;40.15&lt;/D&gt;&lt;/FQL&gt;&lt;FQL&gt;&lt;Q&gt;VNE^P_PRICE_LOW_PR(44695,,,USD,,,"PRICE","CLOSE","52W")&lt;/Q&gt;&lt;R&gt;1&lt;/R&gt;&lt;C&gt;1&lt;/C&gt;&lt;D xsi:type="xsd:double"&gt;19.7&lt;/D&gt;&lt;/FQL&gt;&lt;FQL&gt;&lt;Q&gt;VNE^P_PRICE(NOW,,,USD)&lt;/Q&gt;&lt;R&gt;0&lt;/R&gt;&lt;C&gt;0&lt;/C&gt;&lt;/FQL&gt;&lt;FQL&gt;&lt;Q&gt;TEN^P_PRICE_HIGH_PR(44695,,,USD,,,"PRICE","CLOSE","52W")&lt;/Q&gt;&lt;R&gt;1&lt;/R&gt;&lt;C&gt;1&lt;/C&gt;&lt;D xsi:type="xsd:double"&gt;22.27&lt;/D&gt;&lt;/FQL&gt;&lt;FQL&gt;&lt;Q&gt;TEN^P_PRICE(NOW,,,USD)&lt;/Q&gt;&lt;R&gt;1&lt;/R&gt;&lt;C&gt;1&lt;/C&gt;&lt;D xsi:type="xsd:double"&gt;16.63&lt;/D&gt;&lt;/FQL&gt;&lt;FQL&gt;&lt;Q&gt;SUP^P_PRICE_HIGH_PR(44695,,,USD,,,"PRICE","CLOSE","52W")&lt;/Q&gt;&lt;R&gt;1&lt;/R&gt;&lt;C&gt;1&lt;/C&gt;&lt;D xsi:type="xsd:double"&gt;9.25&lt;/D&gt;&lt;/FQL&gt;&lt;FQL&gt;&lt;Q&gt;SUP^P_PRICE_LOW_PR(44695,,,USD,,,"PRICE","CLOSE","52W")&lt;/Q&gt;&lt;R&gt;1&lt;/R&gt;&lt;C&gt;1&lt;/C&gt;&lt;D xsi:type="xsd:double"&gt;3.21&lt;/D&gt;&lt;/FQL&gt;&lt;FQL&gt;&lt;Q&gt;SUP^P_PRICE(NOW,,,USD)&lt;/Q&gt;&lt;R&gt;1&lt;/R&gt;&lt;C&gt;1&lt;/C&gt;&lt;D xsi:type="xsd:double"&gt;3.78&lt;/D&gt;&lt;/FQL&gt;&lt;FQL&gt;&lt;Q&gt;SUP^FG_PRICE(44695,,,USD)&lt;/Q&gt;&lt;R&gt;1&lt;/R&gt;&lt;C&gt;1&lt;/C&gt;&lt;D xsi:type="xsd:double"&gt;3.78&lt;/D&gt;&lt;/FQL&gt;&lt;FQL&gt;&lt;Q&gt;STRT^P_PRICE_HIGH_PR(44695,,,USD,,,"PRICE","CLOSE","52W")&lt;/Q&gt;&lt;R&gt;1&lt;/R&gt;&lt;C&gt;1&lt;/C&gt;&lt;D xsi:type="xsd:double"&gt;51.33&lt;/D&gt;&lt;/FQL&gt;&lt;FQL&gt;&lt;Q&gt;STRT^P_PRICE(NOW,,,USD)&lt;/Q&gt;&lt;R&gt;1&lt;/R&gt;&lt;C&gt;1&lt;/C&gt;&lt;D xsi:type="xsd:double"&gt;34.62&lt;/D&gt;&lt;/FQL&gt;&lt;FQL&gt;&lt;Q&gt;SRI^P_PRICE_HIGH_PR(44695,,,USD,,,"PRICE","CLOSE","52W")&lt;/Q&gt;&lt;R&gt;1&lt;/R&gt;&lt;C&gt;1&lt;/C&gt;&lt;D xsi:type="xsd:double"&gt;32.76&lt;/D&gt;&lt;/FQL&gt;&lt;FQL&gt;&lt;Q&gt;SRI^P_PRICE(NOW,,,USD)&lt;/Q&gt;&lt;R&gt;1&lt;/R&gt;&lt;C&gt;1&lt;/C&gt;&lt;D xsi:type="xsd:double"&gt;17.03&lt;/D&gt;&lt;/FQL&gt;&lt;FQL&gt;&lt;Q&gt;SRI^FG_PRICE(44695,,,USD)&lt;/Q&gt;&lt;R&gt;1&lt;/R&gt;&lt;C&gt;1&lt;/C&gt;&lt;D xsi:type="xsd:double"&gt;17.03&lt;/D&gt;&lt;/FQL&gt;&lt;FQL&gt;&lt;Q&gt;MPAA^P_PRICE_HIGH_PR(44695,,,USD,,,"PRICE","CLOSE","52W")&lt;/Q&gt;&lt;R&gt;1&lt;/R&gt;&lt;C&gt;1&lt;/C&gt;&lt;D xsi:type="xsd:double"&gt;25.45&lt;/D&gt;&lt;/FQL&gt;&lt;FQL&gt;&lt;Q&gt;MPAA^P_PRICE_LOW_PR(44695,,,USD,,,"PRICE","CLOSE","52W")&lt;/Q&gt;&lt;R&gt;1&lt;/R&gt;&lt;C&gt;1&lt;/C&gt;&lt;D xsi:type="xsd:double"&gt;13.31&lt;/D&gt;&lt;/FQL&gt;&lt;FQL&gt;&lt;Q&gt;MPAA^P_PRICE(NOW,,,USD)&lt;/Q&gt;&lt;R&gt;1&lt;/R&gt;&lt;C&gt;1&lt;/C&gt;&lt;D xsi:type="xsd:double"&gt;13.99&lt;/D&gt;&lt;/FQL&gt;&lt;FQL&gt;&lt;Q&gt;MOD^P_PRICE_HIGH_PR(44695,,,USD,,,"PRICE","CLOSE","52W")&lt;/Q&gt;&lt;R&gt;1&lt;/R&gt;&lt;C&gt;1&lt;/C&gt;&lt;D xsi:type="xsd:double"&gt;18.13&lt;/D&gt;&lt;/FQL&gt;&lt;FQL&gt;&lt;Q&gt;MOD^P_PRICE(NOW,,,USD)&lt;/Q&gt;&lt;R&gt;1&lt;/R&gt;&lt;C&gt;1&lt;/C&gt;&lt;D xsi:type="xsd:double"&gt;8.24&lt;/D&gt;&lt;/FQL&gt;&lt;FQL&gt;&lt;Q&gt;MTOR^P_PRICE_HIGH_PR(44695,,,USD,,,"PRICE","CLOSE","52W")&lt;/Q&gt;&lt;R&gt;1&lt;/R&gt;&lt;C&gt;1&lt;/C&gt;&lt;D xsi:type="xsd:double"&gt;36.18&lt;/D&gt;&lt;/FQL&gt;&lt;FQL&gt;&lt;Q&gt;MTOR^P_PRICE_LOW_PR(44695,,,USD,,,"PRICE","CLOSE","52W")&lt;/Q&gt;&lt;R&gt;1&lt;/R&gt;&lt;C&gt;1&lt;/C&gt;&lt;D xsi:type="xsd:double"&gt;20.81&lt;/D&gt;&lt;/FQL&gt;&lt;FQL&gt;&lt;Q&gt;MTOR^P_PRICE(NOW,,,USD)&lt;/Q&gt;&lt;R&gt;1&lt;/R&gt;&lt;C&gt;1&lt;/C&gt;&lt;D xsi:type="xsd:double"&gt;35.99&lt;/D&gt;&lt;/FQL&gt;&lt;FQL&gt;&lt;Q&gt;MTOR^FG_PRICE(44695,,,USD)&lt;/Q&gt;&lt;R&gt;1&lt;/R&gt;&lt;C&gt;1&lt;/C&gt;&lt;D xsi:type="xsd:double"&gt;35.99&lt;/D&gt;&lt;/FQL&gt;&lt;FQL&gt;&lt;Q&gt;MGA^P_PRICE_HIGH_PR(44695,,,USD,,,"PRICE","CLOSE","52W")&lt;/Q&gt;&lt;R&gt;1&lt;/R&gt;&lt;C&gt;1&lt;/C&gt;&lt;D xsi:type="xsd:double"&gt;103.74&lt;/D&gt;&lt;/FQL&gt;&lt;FQL&gt;&lt;Q&gt;MGA^P_PRICE(NOW,,,USD)&lt;/Q&gt;&lt;R&gt;1&lt;/R&gt;&lt;C&gt;1&lt;/C&gt;&lt;D xsi:type="xsd:double"&gt;60.56&lt;/D&gt;&lt;/FQL&gt;&lt;FQL&gt;&lt;Q&gt;LAZR^P_PRICE_HIGH_PR(44695,,,USD,,,"PRICE","CLOSE","52W")&lt;/Q&gt;&lt;R&gt;1&lt;/R&gt;&lt;C&gt;1&lt;/C&gt;&lt;D xsi:type="xsd:double"&gt;25.25&lt;/D&gt;&lt;/FQL&gt;&lt;FQL&gt;&lt;Q&gt;LAZR^P_PRICE(NOW,,,USD)&lt;/Q&gt;&lt;R&gt;1&lt;/R&gt;&lt;C&gt;1&lt;/C&gt;&lt;D xsi:type="xsd:double"&gt;10.36&lt;/D&gt;&lt;/FQL&gt;&lt;FQL&gt;&lt;Q&gt;LAZR^FG_PRICE(44695,,,USD)&lt;/Q&gt;&lt;R&gt;1&lt;/R&gt;&lt;C&gt;1&lt;/C&gt;&lt;D xsi:type="xsd:double"&gt;10.36&lt;/D&gt;&lt;/FQL&gt;&lt;FQL&gt;&lt;Q&gt;LEA^P_PRICE_HIGH_PR(44695,,,USD,,,"PRICE","CLOSE","52W")&lt;/Q&gt;&lt;R&gt;1&lt;/R&gt;&lt;C&gt;1&lt;/C&gt;&lt;D xsi:type="xsd:double"&gt;203.13&lt;/D&gt;&lt;/FQL&gt;&lt;FQL&gt;&lt;Q&gt;LEA^P_PRICE_LOW_PR(44695,,,USD,,,"PRICE","CLOSE","52W")&lt;/Q&gt;&lt;R&gt;1&lt;/R&gt;&lt;C&gt;1&lt;/C&gt;&lt;D xsi:type="xsd:double"&gt;124.33&lt;/D&gt;&lt;/FQL&gt;&lt;FQL&gt;&lt;Q&gt;LEA^P_PRICE(NOW,,,USD)&lt;/Q&gt;&lt;R&gt;1&lt;/R&gt;&lt;C&gt;1&lt;/C&gt;&lt;D xsi:type="xsd:double"&gt;132.64&lt;/D&gt;&lt;/FQL&gt;&lt;FQL&gt;&lt;Q&gt;THRM^P_PRICE_HIGH_PR(44695,,,USD,,,"PRICE","CLOSE","52W")&lt;/Q&gt;&lt;R&gt;1&lt;/R&gt;&lt;C&gt;1&lt;/C&gt;&lt;D xsi:type="xsd:double"&gt;98.58&lt;/D&gt;&lt;/FQL&gt;&lt;FQL&gt;&lt;Q&gt;THRM^P_PRICE(NOW,,,USD)&lt;/Q&gt;&lt;R&gt;1&lt;/R&gt;&lt;C&gt;1&lt;/C&gt;&lt;D xsi:type="xsd:double"&gt;65.69&lt;/D&gt;&lt;/FQL&gt;&lt;FQL&gt;&lt;Q&gt;GNTX^P_PRICE_HIGH_PR(44695,,,USD,,,"PRICE","CLOSE","52W")&lt;/Q&gt;&lt;R&gt;1&lt;/R&gt;&lt;C&gt;1&lt;/C&gt;&lt;D xsi:type="xsd:double"&gt;37.69&lt;/D&gt;&lt;/FQL&gt;&lt;FQL&gt;&lt;Q&gt;GNTX^P_PRICE_LOW_PR(44695,,,USD,,,"PRICE","CLOSE","52W")&lt;/Q&gt;&lt;R&gt;1&lt;/R&gt;&lt;C&gt;1&lt;/C&gt;&lt;D xsi:type="xsd:double"&gt;27.45&lt;/D&gt;&lt;/FQL&gt;&lt;FQL&gt;&lt;Q&gt;GNTX^P_PRICE(NOW,,,USD)&lt;/Q&gt;&lt;R&gt;1&lt;/R&gt;&lt;C&gt;1&lt;/C&gt;&lt;D xsi:type="xsd:double"&gt;29.7&lt;/D&gt;&lt;/FQL&gt;&lt;FQL&gt;&lt;Q&gt;GNTX^FG_PRICE(44695,,,USD)&lt;/Q&gt;&lt;R&gt;1&lt;/R&gt;&lt;C&gt;1&lt;/C&gt;&lt;D xsi:type="xsd:double"&gt;29.7&lt;/D&gt;&lt;/FQL&gt;&lt;FQL&gt;&lt;Q&gt;DAN^P_PRICE_HIGH_PR(44695,,,USD,,,"PRICE","CLOSE","52W")&lt;/Q&gt;&lt;R&gt;1&lt;/R&gt;&lt;C&gt;1&lt;/C&gt;&lt;D xsi:type="xsd:double"&gt;28.01&lt;/D&gt;&lt;/FQL&gt;&lt;FQL&gt;&lt;Q&gt;DAN^P_PRICE(NOW,,,USD)&lt;/Q&gt;&lt;R&gt;1&lt;/R&gt;&lt;C&gt;1&lt;/C&gt;&lt;D xsi:type="xsd:double"&gt;15.27&lt;/D&gt;&lt;/FQL&gt;&lt;FQL&gt;&lt;Q&gt;CPS^P_PRICE_HIGH_PR(44695,,,USD,,,"PRICE","CLOSE","52W")&lt;/Q&gt;&lt;R&gt;1&lt;/R&gt;&lt;C&gt;1&lt;/C&gt;&lt;D xsi:type="xsd:double"&gt;32.2&lt;/D&gt;&lt;/FQL&gt;&lt;FQL&gt;&lt;Q&gt;CPS^P_PRICE(NOW,,,USD)&lt;/Q&gt;&lt;R&gt;1&lt;/R&gt;&lt;C&gt;1&lt;/C&gt;&lt;D xsi:type="xsd:double"&gt;5.59&lt;/D&gt;&lt;/FQL&gt;&lt;FQL&gt;&lt;Q&gt;CPS^FG_PRICE(44695,,,USD)&lt;/Q&gt;&lt;R&gt;1&lt;/R&gt;&lt;C&gt;1&lt;/C&gt;&lt;D xsi:type="xsd:double"&gt;5.59&lt;/D&gt;&lt;/FQL&gt;&lt;FQL&gt;&lt;Q&gt;CAAS^P_PRICE_HIGH_PR(44695,,,USD,,,"PRICE","CLOSE","52W")&lt;/Q&gt;&lt;R&gt;1&lt;/R&gt;&lt;C&gt;1&lt;/C&gt;&lt;D xsi:type="xsd:double"&gt;5.31&lt;/D&gt;&lt;/FQL&gt;&lt;FQL&gt;&lt;Q&gt;CAAS^P_PRICE_LOW_PR(44695,,,USD,,,"PRICE","CLOSE","52W")&lt;/Q&gt;&lt;R&gt;1&lt;/R&gt;&lt;C&gt;1&lt;/C&gt;&lt;D xsi:type="xsd:double"&gt;2.3&lt;/D&gt;&lt;/FQL&gt;&lt;FQL&gt;&lt;Q&gt;CAAS^P_PRICE(NOW,,,USD)&lt;/Q&gt;&lt;R&gt;1&lt;/R&gt;&lt;C&gt;1&lt;/C&gt;&lt;D xsi:type="xsd:double"&gt;2.93&lt;/D&gt;&lt;/FQL&gt;&lt;FQL&gt;&lt;Q&gt;AYRO^P_PRICE_HIGH_PR(44695,,,USD,,,"PRICE","CLOSE","52W")&lt;/Q&gt;&lt;R&gt;1&lt;/R&gt;&lt;C&gt;1&lt;/C&gt;&lt;D xsi:type="xsd:double"&gt;5.7&lt;/D&gt;&lt;/FQL&gt;&lt;FQL&gt;&lt;Q&gt;AYRO^P_PRICE(NOW,,,USD)&lt;/Q&gt;&lt;R&gt;1&lt;/R&gt;&lt;C&gt;1&lt;/C&gt;&lt;D xsi:type="xsd:double"&gt;0.9435&lt;/D&gt;&lt;/FQL&gt;&lt;FQL&gt;&lt;Q&gt;ALV^P_PRICE_HIGH_PR(44695,,,USD,,,"PRICE","CLOSE","52W")&lt;/Q&gt;&lt;R&gt;1&lt;/R&gt;&lt;C&gt;1&lt;/C&gt;&lt;D xsi:type="xsd:double"&gt;108.38&lt;/D&gt;&lt;/FQL&gt;&lt;FQL&gt;&lt;Q&gt;ALV^P_PRICE_LOW_PR(44695,,,USD,,,"PRICE","CLOSE","52W")&lt;/Q&gt;&lt;R&gt;1&lt;/R&gt;&lt;C&gt;1&lt;/C&gt;&lt;D xsi:type="xsd:double"&gt;70.25&lt;/D&gt;&lt;/FQL&gt;&lt;FQL&gt;&lt;Q&gt;ALV^P_PRICE(NOW,,,USD)&lt;/Q&gt;&lt;R&gt;1&lt;/R&gt;&lt;C&gt;1&lt;/C&gt;&lt;D xsi:type="xsd:double"&gt;74.41&lt;/D&gt;&lt;/FQL&gt;&lt;FQL&gt;&lt;Q&gt;ALV^FG_PRICE(44695,,,USD)&lt;/Q&gt;&lt;R&gt;1&lt;/R&gt;&lt;C&gt;1&lt;/C&gt;&lt;D xsi:type="xsd:double"&gt;74.41&lt;/D&gt;&lt;/FQL&gt;&lt;FQL&gt;&lt;Q&gt;APTV^P_PRICE_HIGH_PR(44695,,,USD,,,"PRICE","CLOSE","52W")&lt;/Q&gt;&lt;R&gt;1&lt;/R&gt;&lt;C&gt;1&lt;/C&gt;&lt;D xsi:type="xsd:double"&gt;178.12&lt;/D&gt;&lt;/FQL&gt;&lt;FQL&gt;&lt;Q&gt;APTV^P_PRICE(NOW,,,USD)&lt;/Q&gt;&lt;R&gt;1&lt;/R&gt;&lt;C&gt;1&lt;/C&gt;&lt;D xsi:type="xsd:double"&gt;98.13&lt;/D&gt;&lt;/FQL&gt;&lt;FQL&gt;&lt;Q&gt;AXL^P_PRICE_HIGH_PR(44695,,,USD,,,"PRICE","CLOSE","52W")&lt;/Q&gt;&lt;R&gt;1&lt;/R&gt;&lt;C&gt;1&lt;/C&gt;&lt;D xsi:type="xsd:double"&gt;12.87&lt;/D&gt;&lt;/FQL&gt;&lt;FQL&gt;&lt;Q&gt;AXL^P_PRICE(NOW,,,USD)&lt;/Q&gt;&lt;R&gt;1&lt;/R&gt;&lt;C&gt;1&lt;/C&gt;&lt;D xsi:type="xsd:double"&gt;7.13&lt;/D&gt;&lt;/FQL&gt;&lt;FQL&gt;&lt;Q&gt;AXL^FG_PRICE(44695,,,USD)&lt;/Q&gt;&lt;R&gt;1&lt;/R&gt;&lt;C&gt;1&lt;/C&gt;&lt;D xsi:type="xsd:double"&gt;7.13&lt;/D&gt;&lt;/FQL&gt;&lt;FQL&gt;&lt;Q&gt;ADNT^P_PRICE_HIGH_PR(44695,,,USD,,,"PRICE","CLOSE","52W")&lt;/Q&gt;&lt;R&gt;1&lt;/R&gt;&lt;C&gt;1&lt;/C&gt;&lt;D xsi:type="xsd:double"&gt;52.93&lt;/D&gt;&lt;/FQL&gt;&lt;FQL&gt;&lt;Q&gt;ADNT^P_PRICE_LOW_PR(44695,,,USD,,,"PRICE","CLOSE","52W")&lt;/Q&gt;&lt;R&gt;1&lt;/R&gt;&lt;C&gt;1&lt;/C&gt;&lt;D xsi:type="xsd:double"&gt;29.22&lt;/D&gt;&lt;/FQL&gt;&lt;FQL&gt;&lt;Q&gt;ADNT^P_PRICE(NOW,,,USD)&lt;/Q&gt;&lt;R&gt;1&lt;/R&gt;&lt;C&gt;1&lt;/C&gt;&lt;D xsi:type="xsd:double"&gt;31.77&lt;/D&gt;&lt;/FQL&gt;&lt;FQL&gt;&lt;Q&gt;NOVA^P_PRICE_HIGH_PR(44695,,,USD,,,"PRICE","CLOSE","52W")&lt;/Q&gt;&lt;R&gt;1&lt;/R&gt;&lt;C&gt;1&lt;/C&gt;&lt;D xsi:type="xsd:double"&gt;44.63&lt;/D&gt;&lt;/FQL&gt;&lt;FQL&gt;&lt;Q&gt;NOVA^P_PRICE(NOW,,,USD)&lt;/Q&gt;&lt;R&gt;1&lt;/R&gt;&lt;C&gt;1&lt;/C&gt;&lt;D xsi:type="xsd:double"&gt;15.68&lt;/D&gt;&lt;/FQL&gt;&lt;FQL&gt;&lt;Q&gt;PG^FE_ESTIMATE(GROSS_INC,MEAN,CALA_ROLL,2022,2022,,,'CURRENCY=USD')&lt;/Q&gt;&lt;R&gt;1&lt;/R&gt;&lt;C&gt;1&lt;/C&gt;&lt;D xsi:type="xsd:double"&gt;39540.92&lt;/D&gt;&lt;/FQL&gt;&lt;FQL&gt;&lt;Q&gt;BYD^FF_EBIT_OPER(CAL_R,2022,,,,USD)&lt;/Q&gt;&lt;R&gt;0&lt;/R&gt;&lt;C&gt;0&lt;/C&gt;&lt;/FQL&gt;&lt;FQL&gt;&lt;Q&gt;UAL^P_PRICE(NOW,,,USD)&lt;/Q&gt;&lt;R&gt;1&lt;/R&gt;&lt;C&gt;1&lt;/C&gt;&lt;D xsi:type="xsd:double"&gt;43.27&lt;/D&gt;&lt;/FQL&gt;&lt;FQL&gt;&lt;Q&gt;GME^FE_ESTIMATE(CAPEX,MEAN,CALA_ROLL,2023,2023,,,'CURRENCY=USD')&lt;/Q&gt;&lt;R&gt;1&lt;/R&gt;&lt;C&gt;1&lt;/C&gt;&lt;D xsi:type="xsd:double"&gt;46.721645&lt;/D&gt;&lt;/FQL&gt;&lt;FQL&gt;&lt;Q&gt;PATK^FF_EBIT_OPER(CAL_R,2022,,,,USD)&lt;/Q&gt;&lt;R&gt;0&lt;/R&gt;&lt;C&gt;0&lt;/C&gt;&lt;/FQL&gt;&lt;FQL&gt;&lt;Q&gt;LUV^P_PRICE(NOW,,,USD)&lt;/Q&gt;&lt;R&gt;1&lt;/R&gt;&lt;C&gt;1&lt;/C&gt;&lt;D xsi:type="xsd:double"&gt;42.99&lt;/D&gt;&lt;/FQL&gt;&lt;FQL&gt;&lt;Q&gt;EBAY^FE_ESTIMATE(EBITDA,MEAN,CALA_ROLL,2023,2023,,,'CURRENCY=USD')&lt;/Q&gt;&lt;R&gt;1&lt;/R&gt;&lt;C&gt;1&lt;/C&gt;&lt;D xsi:type="xsd:double"&gt;3532.7773&lt;/D&gt;&lt;/FQL&gt;&lt;FQL&gt;&lt;Q&gt;DAL^P_PRICE(NOW,,,USD)&lt;/Q&gt;&lt;R&gt;1&lt;/R&gt;&lt;C&gt;1&lt;/C&gt;&lt;D xsi:type="xsd:double"&gt;38.33&lt;/D&gt;&lt;/FQL&gt;&lt;FQL&gt;&lt;Q&gt;EXPC^P_PRICE_HIGH_PR(44695,,,USD,,,"PRICE","CLOSE","52W")&lt;/Q&gt;&lt;R&gt;1&lt;/R&gt;&lt;C&gt;1&lt;/C&gt;&lt;D xsi:type="xsd:double"&gt;11.63&lt;/D&gt;&lt;/FQL&gt;&lt;FQL&gt;&lt;Q&gt;EXPC^P_PRICE_LOW_PR(44695,,,USD,,,"PRICE","CLOSE","52W")&lt;/Q&gt;&lt;R&gt;1&lt;/R&gt;&lt;C&gt;1&lt;/C&gt;&lt;D xsi:type="xsd:double"&gt;5.6&lt;/D&gt;&lt;/FQL&gt;&lt;FQL&gt;&lt;Q&gt;EXPC^P_PRICE(NOW,,,USD)&lt;/Q&gt;&lt;R&gt;1&lt;/R&gt;&lt;C&gt;1&lt;/C&gt;&lt;D xsi:type="xsd:double"&gt;6.65&lt;/D&gt;&lt;/FQL&gt;&lt;FQL&gt;&lt;Q&gt;EXPC^FG_PRICE(44695,,,USD)&lt;/Q&gt;&lt;R&gt;1&lt;/R&gt;&lt;C&gt;1&lt;/C&gt;&lt;D xsi:type="xsd:double"&gt;6.65&lt;/D&gt;&lt;/FQL&gt;&lt;FQL&gt;&lt;Q&gt;CDNS^FF_EBIT_OPER(CAL_R,2022,,,,USD)&lt;/Q&gt;&lt;R&gt;0&lt;/R&gt;&lt;C&gt;0&lt;/C&gt;&lt;/FQL&gt;&lt;FQL&gt;&lt;Q&gt;AMC^FF_SALES(CAL_R,2021,,,,USD)&lt;/Q&gt;&lt;R&gt;1&lt;/R&gt;&lt;C&gt;1&lt;/C&gt;&lt;D xsi:type="xsd:double"&gt;2527.9&lt;/D&gt;&lt;/FQL&gt;&lt;FQL&gt;&lt;Q&gt;TTM^FF_GROSS_INC(CAL_R,2022,,,,USD)&lt;/Q&gt;&lt;R&gt;0&lt;/R&gt;&lt;C&gt;0&lt;/C&gt;&lt;/FQL&gt;&lt;FQL&gt;&lt;Q&gt;ALK^P_PRICE(NOW,,,USD)&lt;/Q&gt;&lt;R&gt;1&lt;/R&gt;&lt;C&gt;1&lt;/C&gt;&lt;D xsi:type="xsd:double"&gt;46.15&lt;/D&gt;&lt;/FQL&gt;&lt;FQL&gt;&lt;Q&gt;SCHW^FE_ESTIMATE(EBITDA,MEAN,NTMA,,NOW,,,'CURRENCY=USD')&lt;/Q&gt;&lt;R&gt;1&lt;/R&gt;&lt;C&gt;1&lt;/C&gt;&lt;D xsi:type="xsd:double"&gt;12908.35&lt;/D&gt;&lt;/FQL&gt;&lt;FQL&gt;&lt;Q&gt;SKY^FF_GROSS_INC(CAL_R,2022,,,,USD)&lt;/Q&gt;&lt;R&gt;0&lt;/R&gt;&lt;C&gt;0&lt;/C&gt;&lt;/FQL&gt;&lt;FQL&gt;&lt;Q&gt;MLM^FF_EBIT_OPER(CAL_R,2022,,,,USD)&lt;/Q&gt;&lt;R&gt;0&lt;/R&gt;&lt;C&gt;0&lt;/C&gt;&lt;/FQL&gt;&lt;FQL&gt;&lt;Q&gt;JKHY^FE_ESTIMATE(SALES,MEAN,NTMA,,NOW,,,'CURRENCY=USD')&lt;/Q&gt;&lt;R&gt;1&lt;/R&gt;&lt;C&gt;1&lt;/C&gt;&lt;D xsi:type="xsd:double"&gt;2094.1248&lt;/D&gt;&lt;/FQL&gt;&lt;FQL&gt;&lt;Q&gt;ZNGA^FF_CAPEX(CAL_R,2023,,,,USD)&lt;/Q&gt;&lt;R&gt;0&lt;/R&gt;&lt;C&gt;0&lt;/C&gt;&lt;/FQL&gt;&lt;FQL&gt;&lt;Q&gt;FB^FE_ESTIMATE(EBITDA,MEAN,CALA_ROLL,2023,2023,,,'CURRENCY=USD')&lt;/Q&gt;&lt;R&gt;1&lt;/R&gt;&lt;C&gt;1&lt;/C&gt;&lt;D xsi:type="xsd:double"&gt;63509.777&lt;/D&gt;&lt;/FQL&gt;&lt;FQL&gt;&lt;Q&gt;AXP^FE_ESTIMATE(SALES,MEAN,CALA_ROLL,2023,2023,,,'CURRENCY=USD')&lt;/Q&gt;&lt;R&gt;1&lt;/R&gt;&lt;C&gt;1&lt;/C&gt;&lt;D xsi:type="xsd:double"&gt;57538.793&lt;/D&gt;&lt;/FQL&gt;&lt;FQL&gt;&lt;Q&gt;EXPD^P_PRICE(NOW,,,USD)&lt;/Q&gt;&lt;R&gt;1&lt;/R&gt;&lt;C&gt;1&lt;/C&gt;&lt;D xsi:type="xsd:double"&gt;111.59&lt;/D&gt;&lt;/FQL&gt;&lt;FQL&gt;&lt;Q&gt;SPLK^FE_ESTIMATE(EBIT,MEAN,CALA_ROLL,2022,2022,,,'CURRENCY=USD')&lt;/Q&gt;&lt;R&gt;1&lt;/R&gt;&lt;C&gt;1&lt;/C&gt;&lt;D xsi:type="xsd:double"&gt;49.23412&lt;/D&gt;&lt;/FQL&gt;&lt;FQL&gt;&lt;Q&gt;GOOGL^FE_ESTIMATE(CAPEX,MEAN,CALA_ROLL,2022,2022,,,'CURRENCY=USD')&lt;/Q&gt;&lt;R&gt;1&lt;/R&gt;&lt;C&gt;1&lt;/C&gt;&lt;D xsi:type="xsd:double"&gt;32601.725&lt;/D&gt;&lt;/FQL&gt;&lt;FQL&gt;&lt;Q&gt;CHRW^P_PRICE(NOW,,,USD)&lt;/Q&gt;&lt;R&gt;1&lt;/R&gt;&lt;C&gt;1&lt;/C&gt;&lt;D xsi:type="xsd:double"&gt;105.79&lt;/D&gt;&lt;/FQL&gt;&lt;FQL&gt;&lt;Q&gt;HUGE^P_PRICE_HIGH_PR(44695,,,USD,,,"PRICE","CLOSE","52W")&lt;/Q&gt;&lt;R&gt;1&lt;/R&gt;&lt;C&gt;1&lt;/C&gt;&lt;D xsi:type="xsd:double"&gt;2.13&lt;/D&gt;&lt;/FQL&gt;&lt;FQL&gt;&lt;Q&gt;HUGE^P_PRICE(NOW,,,USD)&lt;/Q&gt;&lt;R&gt;1&lt;/R&gt;&lt;C&gt;1&lt;/C&gt;&lt;D xsi:type="xsd:double"&gt;0.8822&lt;/D&gt;&lt;/FQL&gt;&lt;FQL&gt;&lt;Q&gt;HUGE^FG_PRICE(44695,,,USD)&lt;/Q&gt;&lt;R&gt;1&lt;/R&gt;&lt;C&gt;1&lt;/C&gt;&lt;D xsi:type="xsd:double"&gt;0.8822&lt;/D&gt;&lt;/FQL&gt;&lt;FQL&gt;&lt;Q&gt;ADM^P_PRICE_HIGH_PR(44695,,,USD,,,"PRICE","CLOSE","52W")&lt;/Q&gt;&lt;R&gt;1&lt;/R&gt;&lt;C&gt;1&lt;/C&gt;&lt;D xsi:type="xsd:double"&gt;98.22&lt;/D&gt;&lt;/FQL&gt;&lt;FQL&gt;&lt;Q&gt;ADM^P_PRICE_LOW_PR(44695,,,USD,,,"PRICE","CLOSE","52W")&lt;/Q&gt;&lt;R&gt;1&lt;/R&gt;&lt;C&gt;1&lt;/C&gt;&lt;D xsi:type="xsd:double"&gt;57.41&lt;/D&gt;&lt;/FQL&gt;&lt;FQL&gt;&lt;Q&gt;ADM^P_PRICE(NOW,,,USD)&lt;/Q&gt;&lt;R&gt;1&lt;/R&gt;&lt;C&gt;1&lt;/C&gt;&lt;D xsi:type="xsd:double"&gt;85.39&lt;/D&gt;&lt;/FQL&gt;&lt;FQL&gt;&lt;Q&gt;BKR^FE_ESTIMATE(SALES,MEAN,CALA_ROLL,2023,2023,,,'CURRENCY=USD')&lt;/Q&gt;&lt;R&gt;1&lt;/R&gt;&lt;C&gt;1&lt;/C&gt;&lt;D xsi:type="xsd:double"&gt;24482.11&lt;/D&gt;&lt;/FQL&gt;&lt;FQL&gt;&lt;Q&gt;SPCE^P_PRICE(NOW,,,USD)&lt;/Q&gt;&lt;R&gt;1&lt;/R&gt;&lt;C&gt;1&lt;/C&gt;&lt;D xsi:type</t>
        </r>
      </text>
    </comment>
    <comment ref="A553" authorId="0" shapeId="0" xr:uid="{42013D34-7D00-4541-803D-5D273E9A0BF1}">
      <text>
        <r>
          <rPr>
            <b/>
            <sz val="9"/>
            <color indexed="81"/>
            <rFont val="Tahoma"/>
            <family val="2"/>
          </rPr>
          <t>="xsd:double"&gt;6.54&lt;/D&gt;&lt;/FQL&gt;&lt;FQL&gt;&lt;Q&gt;TDG^P_PRICE_HIGH_PR(44695,,,USD,,,"PRICE","CLOSE","52W")&lt;/Q&gt;&lt;R&gt;1&lt;/R&gt;&lt;C&gt;1&lt;/C&gt;&lt;D xsi:type="xsd:double"&gt;685&lt;/D&gt;&lt;/FQL&gt;&lt;FQL&gt;&lt;Q&gt;TDG^P_PRICE_LOW_PR(44695,,,USD,,,"PRICE","CLOSE","52W")&lt;/Q&gt;&lt;R&gt;1&lt;/R&gt;&lt;C&gt;1&lt;/C&gt;&lt;D xsi:type="xsd:double"&gt;545.69&lt;/D&gt;&lt;/FQL&gt;&lt;FQL&gt;&lt;Q&gt;TDG^P_PRICE(NOW,,,USD)&lt;/Q&gt;&lt;R&gt;1&lt;/R&gt;&lt;C&gt;1&lt;/C&gt;&lt;D xsi:type="xsd:double"&gt;563.81&lt;/D&gt;&lt;/FQL&gt;&lt;FQL&gt;&lt;Q&gt;TDG^FG_PRICE(44695,,,USD)&lt;/Q&gt;&lt;R&gt;1&lt;/R&gt;&lt;C&gt;1&lt;/C&gt;&lt;D xsi:type="xsd:double"&gt;563.81&lt;/D&gt;&lt;/FQL&gt;&lt;FQL&gt;&lt;Q&gt;TXT^P_PRICE_HIGH_PR(44695,,,USD,,,"PRICE","CLOSE","52W")&lt;/Q&gt;&lt;R&gt;1&lt;/R&gt;&lt;C&gt;1&lt;/C&gt;&lt;D xsi:type="xsd:double"&gt;78.25&lt;/D&gt;&lt;/FQL&gt;&lt;FQL&gt;&lt;Q&gt;TXT^P_PRICE(NOW,,,USD)&lt;/Q&gt;&lt;R&gt;1&lt;/R&gt;&lt;C&gt;1&lt;/C&gt;&lt;D xsi:type="xsd:double"&gt;63.36&lt;/D&gt;&lt;/FQL&gt;&lt;FQL&gt;&lt;Q&gt;TDY^P_PRICE_HIGH_PR(44695,,,USD,,,"PRICE","CLOSE","52W")&lt;/Q&gt;&lt;R&gt;1&lt;/R&gt;&lt;C&gt;1&lt;/C&gt;&lt;D xsi:type="xsd:double"&gt;488.63&lt;/D&gt;&lt;/FQL&gt;&lt;FQL&gt;&lt;Q&gt;TDY^P_PRICE(NOW,,,USD)&lt;/Q&gt;&lt;R&gt;1&lt;/R&gt;&lt;C&gt;1&lt;/C&gt;&lt;D xsi:type="xsd:double"&gt;400.95&lt;/D&gt;&lt;/FQL&gt;&lt;FQL&gt;&lt;Q&gt;TDY^FG_PRICE(44695,,,USD)&lt;/Q&gt;&lt;R&gt;1&lt;/R&gt;&lt;C&gt;1&lt;/C&gt;&lt;D xsi:type="xsd:double"&gt;400.95&lt;/D&gt;&lt;/FQL&gt;&lt;FQL&gt;&lt;Q&gt;SSTI^P_PRICE_HIGH_PR(44695,,,USD,,,"PRICE","CLOSE","52W")&lt;/Q&gt;&lt;R&gt;1&lt;/R&gt;&lt;C&gt;1&lt;/C&gt;&lt;D xsi:type="xsd:double"&gt;50.08&lt;/D&gt;&lt;/FQL&gt;&lt;FQL&gt;&lt;Q&gt;SSTI^P_PRICE_LOW_PR(44695,,,USD,,,"PRICE","CLOSE","52W")&lt;/Q&gt;&lt;R&gt;1&lt;/R&gt;&lt;C&gt;1&lt;/C&gt;&lt;D xsi:type="xsd:double"&gt;23.84&lt;/D&gt;&lt;/FQL&gt;&lt;FQL&gt;&lt;Q&gt;SSTI^P_PRICE(NOW,,,USD)&lt;/Q&gt;&lt;R&gt;1&lt;/R&gt;&lt;C&gt;1&lt;/C&gt;&lt;D xsi:type="xsd:double"&gt;28.02&lt;/D&gt;&lt;/FQL&gt;&lt;FQL&gt;&lt;Q&gt;IAC^FF_GROSS_INC(CAL_R,2022,,,,USD)&lt;/Q&gt;&lt;R&gt;0&lt;/R&gt;&lt;C&gt;0&lt;/C&gt;&lt;/FQL&gt;&lt;FQL&gt;&lt;Q&gt;RTX^P_PRICE(NOW,,,USD)&lt;/Q&gt;&lt;R&gt;1&lt;/R&gt;&lt;C&gt;1&lt;/C&gt;&lt;D xsi:type="xsd:double"&gt;91.92&lt;/D&gt;&lt;/FQL&gt;&lt;FQL&gt;&lt;Q&gt;PKE^P_PRICE_HIGH_PR(44695,,,USD,,,"PRICE","CLOSE","52W")&lt;/Q&gt;&lt;R&gt;1&lt;/R&gt;&lt;C&gt;1&lt;/C&gt;&lt;D xsi:type="xsd:double"&gt;15.99&lt;/D&gt;&lt;/FQL&gt;&lt;FQL&gt;&lt;Q&gt;PKE^P_PRICE_LOW_PR(44695,,,USD,,,"PRICE","CLOSE","52W")&lt;/Q&gt;&lt;R&gt;1&lt;/R&gt;&lt;C&gt;1&lt;/C&gt;&lt;D xsi:type="xsd:double"&gt;11.7&lt;/D&gt;&lt;/FQL&gt;&lt;FQL&gt;&lt;Q&gt;PKE^P_PRICE(NOW,,,USD)&lt;/Q&gt;&lt;R&gt;1&lt;/R&gt;&lt;C&gt;1&lt;/C&gt;&lt;D xsi:type="xsd:double"&gt;12.05&lt;/D&gt;&lt;/FQL&gt;&lt;FQL&gt;&lt;Q&gt;PKE^FG_PRICE(44695,,,USD)&lt;/Q&gt;&lt;R&gt;1&lt;/R&gt;&lt;C&gt;1&lt;/C&gt;&lt;D xsi:type="xsd:double"&gt;12.05&lt;/D&gt;&lt;/FQL&gt;&lt;FQL&gt;&lt;Q&gt;GS^FE_ESTIMATE(EBITDA,MEAN,CALA_ROLL,2022,2022,,,'CURRENCY=USD')&lt;/Q&gt;&lt;R&gt;0&lt;/R&gt;&lt;C&gt;0&lt;/C&gt;&lt;/FQL&gt;&lt;FQL&gt;&lt;Q&gt;NOC^P_PRICE(NOW,,,USD)&lt;/Q&gt;&lt;R&gt;1&lt;/R&gt;&lt;C&gt;1&lt;/C&gt;&lt;D xsi:type="xsd:double"&gt;452.83&lt;/D&gt;&lt;/FQL&gt;&lt;FQL&gt;&lt;Q&gt;MSI^P_PRICE_HIGH_PR(44695,,,USD,,,"PRICE","CLOSE","52W")&lt;/Q&gt;&lt;R&gt;1&lt;/R&gt;&lt;C&gt;1&lt;/C&gt;&lt;D xsi:type="xsd:double"&gt;272.73&lt;/D&gt;&lt;/FQL&gt;&lt;FQL&gt;&lt;Q&gt;MSI^P_PRICE(NOW,,,USD)&lt;/Q&gt;&lt;R&gt;1&lt;/R&gt;&lt;C&gt;1&lt;/C&gt;&lt;D xsi:type="xsd:double"&gt;215.29&lt;/D&gt;&lt;/FQL&gt;&lt;FQL&gt;&lt;Q&gt;MSI^FG_PRICE(44695,,,USD)&lt;/Q&gt;&lt;R&gt;1&lt;/R&gt;&lt;C&gt;1&lt;/C&gt;&lt;D xsi:type="xsd:double"&gt;215.29&lt;/D&gt;&lt;/FQL&gt;&lt;FQL&gt;&lt;Q&gt;EOG^FE_ESTIMATE(GROSS_INC,MEAN,CALA_ROLL,2022,2022,,,'CURRENCY=USD')&lt;/Q&gt;&lt;R&gt;0&lt;/R&gt;&lt;C&gt;0&lt;/C&gt;&lt;/FQL&gt;&lt;FQL&gt;&lt;Q&gt;MCRI^FF_EBITDA_OPER(CAL_R,2022,,,,USD)&lt;/Q&gt;&lt;R&gt;0&lt;/R&gt;&lt;C&gt;0&lt;/C&gt;&lt;/FQL&gt;&lt;FQL&gt;&lt;Q&gt;LMT^P_PRICE(NOW,,,USD)&lt;/Q&gt;&lt;R&gt;1&lt;/R&gt;&lt;C&gt;1&lt;/C&gt;&lt;D xsi:type="xsd:double"&gt;435.17&lt;/D&gt;&lt;/FQL&gt;&lt;FQL&gt;&lt;Q&gt;LHX^P_PRICE_HIGH_PR(44695,,,USD,,,"PRICE","CLOSE","52W")&lt;/Q&gt;&lt;R&gt;1&lt;/R&gt;&lt;C&gt;1&lt;/C&gt;&lt;D xsi:type="xsd:double"&gt;270.74&lt;/D&gt;&lt;/FQL&gt;&lt;FQL&gt;&lt;Q&gt;LHX^P_PRICE(NOW,,,USD)&lt;/Q&gt;&lt;R&gt;1&lt;/R&gt;&lt;C&gt;1&lt;/C&gt;&lt;D xsi:type="xsd:double"&gt;236.18&lt;/D&gt;&lt;/FQL&gt;&lt;FQL&gt;&lt;Q&gt;KTOS^P_PRICE_HIGH_PR(44695,,,USD,,,"PRICE","CLOSE","52W")&lt;/Q&gt;&lt;R&gt;1&lt;/R&gt;&lt;C&gt;1&lt;/C&gt;&lt;D xsi:type="xsd:double"&gt;29.6&lt;/D&gt;&lt;/FQL&gt;&lt;FQL&gt;&lt;Q&gt;KTOS^P_PRICE_LOW_PR(44695,,,USD,,,"PRICE","CLOSE","52W")&lt;/Q&gt;&lt;R&gt;1&lt;/R&gt;&lt;C&gt;1&lt;/C&gt;&lt;D xsi:type="xsd:double"&gt;12.87&lt;/D&gt;&lt;/FQL&gt;&lt;FQL&gt;&lt;Q&gt;KTOS^P_PRICE(NOW,,,USD)&lt;/Q&gt;&lt;R&gt;1&lt;/R&gt;&lt;C&gt;1&lt;/C&gt;&lt;D xsi:type="xsd:double"&gt;13.16&lt;/D&gt;&lt;/FQL&gt;&lt;FQL&gt;&lt;Q&gt;KTOS^FG_PRICE(44695,,,USD)&lt;/Q&gt;&lt;R&gt;1&lt;/R&gt;&lt;C&gt;1&lt;/C&gt;&lt;D xsi:type="xsd:double"&gt;13.16&lt;/D&gt;&lt;/FQL&gt;&lt;FQL&gt;&lt;Q&gt;HII^P_PRICE_HIGH_PR(44695,,,USD,,,"PRICE","CLOSE","52W")&lt;/Q&gt;&lt;R&gt;1&lt;/R&gt;&lt;C&gt;1&lt;/C&gt;&lt;D xsi:type="xsd:double"&gt;227.29&lt;/D&gt;&lt;/FQL&gt;&lt;FQL&gt;&lt;Q&gt;HII^P_PRICE(NOW,,,USD)&lt;/Q&gt;&lt;R&gt;1&lt;/R&gt;&lt;C&gt;1&lt;/C&gt;&lt;D xsi:type="xsd:double"&gt;203.78&lt;/D&gt;&lt;/FQL&gt;&lt;FQL&gt;&lt;Q&gt;HWM^P_PRICE_HIGH_PR(44695,,,USD,,,"PRICE","CLOSE","52W")&lt;/Q&gt;&lt;R&gt;1&lt;/R&gt;&lt;C&gt;1&lt;/C&gt;&lt;D xsi:type="xsd:double"&gt;37.32&lt;/D&gt;&lt;/FQL&gt;&lt;FQL&gt;&lt;Q&gt;HWM^P_PRICE(NOW,,,USD)&lt;/Q&gt;&lt;R&gt;1&lt;/R&gt;&lt;C&gt;1&lt;/C&gt;&lt;D xsi:type="xsd:double"&gt;33.79&lt;/D&gt;&lt;/FQL&gt;&lt;FQL&gt;&lt;Q&gt;HWM^FG_PRICE(44695,,,USD)&lt;/Q&gt;&lt;R&gt;1&lt;/R&gt;&lt;C&gt;1&lt;/C&gt;&lt;D xsi:type="xsd:double"&gt;33.79&lt;/D&gt;&lt;/FQL&gt;&lt;FQL&gt;&lt;Q&gt;MAR^FE_ESTIMATE(GROSS_INC,MEAN,CALA_ROLL,2022,2022,,,'CURRENCY=USD')&lt;/Q&gt;&lt;R&gt;1&lt;/R&gt;&lt;C&gt;1&lt;/C&gt;&lt;D xsi:type="xsd:double"&gt;4112&lt;/D&gt;&lt;/FQL&gt;&lt;FQL&gt;&lt;Q&gt;DTEGY^FF_EBITDA_OPER(CAL_R,2023,,,,USD)&lt;/Q&gt;&lt;R&gt;0&lt;/R&gt;&lt;C&gt;0&lt;/C&gt;&lt;/FQL&gt;&lt;FQL&gt;&lt;Q&gt;ALK^FF_EBITDA_OPER(CAL_R,2021,,,,USD)&lt;/Q&gt;&lt;R&gt;1&lt;/R&gt;&lt;C&gt;1&lt;/C&gt;&lt;D xsi:type="xsd:double"&gt;50&lt;/D&gt;&lt;/FQL&gt;&lt;FQL&gt;&lt;Q&gt;ESLT^P_PRICE_LOW_PR(44695,,,USD,,,"PRICE","CLOSE","52W")&lt;/Q&gt;&lt;R&gt;1&lt;/R&gt;&lt;C&gt;1&lt;/C&gt;&lt;D xsi:type="xsd:double"&gt;123.97&lt;/D&gt;&lt;/FQL&gt;&lt;FQL&gt;&lt;Q&gt;ESLT^FG_PRICE(44695,,,USD)&lt;/Q&gt;&lt;R&gt;1&lt;/R&gt;&lt;C&gt;1&lt;/C&gt;&lt;D xsi:type="xsd:double"&gt;206.93&lt;/D&gt;&lt;/FQL&gt;&lt;FQL&gt;&lt;Q&gt;ADBE^FE_ESTIMATE(SALES,MEAN,CALA_ROLL,2023,2023,,,'CURRENCY=USD')&lt;/Q&gt;&lt;R&gt;1&lt;/R&gt;&lt;C&gt;1&lt;/C&gt;&lt;D xsi:type="xsd:double"&gt;20427.643&lt;/D&gt;&lt;/FQL&gt;&lt;FQL&gt;&lt;Q&gt;BA^P_PRICE(NOW,,,USD)&lt;/Q&gt;&lt;R&gt;1&lt;/R&gt;&lt;C&gt;1&lt;/C&gt;&lt;D xsi:type="xsd:double"&gt;127.2&lt;/D&gt;&lt;/FQL&gt;&lt;FQL&gt;&lt;Q&gt;EBAY^FE_ESTIMATE(EBITDA,MEAN,CALA_ROLL,2022,2022,,,'CURRENCY=USD')&lt;/Q&gt;&lt;R&gt;1&lt;/R&gt;&lt;C&gt;1&lt;/C&gt;&lt;D xsi:type="xsd:double"&gt;3365.6746&lt;/D&gt;&lt;/FQL&gt;&lt;FQL&gt;&lt;Q&gt;ACIC^P_PRICE_HIGH_PR(44695,,,USD,,,"PRICE","CLOSE","52W")&lt;/Q&gt;&lt;R&gt;1&lt;/R&gt;&lt;C&gt;1&lt;/C&gt;&lt;D xsi:type="xsd:double"&gt;10.19&lt;/D&gt;&lt;/FQL&gt;&lt;FQL&gt;&lt;Q&gt;ACIC^P_PRICE_LOW_PR(44695,,,USD,,,"PRICE","CLOSE","52W")&lt;/Q&gt;&lt;R&gt;1&lt;/R&gt;&lt;C&gt;1&lt;/C&gt;&lt;D xsi:type="xsd:double"&gt;2.77&lt;/D&gt;&lt;/FQL&gt;&lt;FQL&gt;&lt;Q&gt;ACIC^FG_PRICE(44695,,,USD)&lt;/Q&gt;&lt;R&gt;1&lt;/R&gt;&lt;C&gt;1&lt;/C&gt;&lt;D xsi:type="xsd:double"&gt;4&lt;/D&gt;&lt;/FQL&gt;&lt;FQL&gt;&lt;Q&gt;AVAV^P_PRICE_LOW_PR(44695,,,USD,,,"PRICE","CLOSE","52W")&lt;/Q&gt;&lt;R&gt;1&lt;/R&gt;&lt;C&gt;1&lt;/C&gt;&lt;D xsi:type="xsd:double"&gt;53.78&lt;/D&gt;&lt;/FQL&gt;&lt;FQL&gt;&lt;Q&gt;AVAV^FG_PRICE(44695,,,USD)&lt;/Q&gt;&lt;R&gt;1&lt;/R&gt;&lt;C&gt;1&lt;/C&gt;&lt;D xsi:type="xsd:double"&gt;80.15&lt;/D&gt;&lt;/FQL&gt;&lt;FQL&gt;&lt;Q&gt;WPP^P_PRICE_HIGH_PR(44695,,,USD,,,"PRICE","CLOSE","52W")&lt;/Q&gt;&lt;R&gt;1&lt;/R&gt;&lt;C&gt;1&lt;/C&gt;&lt;D xsi:type="xsd:double"&gt;82.99&lt;/D&gt;&lt;/FQL&gt;&lt;FQL&gt;&lt;Q&gt;WPP^P_PRICE_LOW_PR(44695,,,USD,,,"PRICE","CLOSE","52W")&lt;/Q&gt;&lt;R&gt;1&lt;/R&gt;&lt;C&gt;1&lt;/C&gt;&lt;D xsi:type="xsd:double"&gt;57.82&lt;/D&gt;&lt;/FQL&gt;&lt;FQL&gt;&lt;Q&gt;WPP^P_PRICE(NOW,,,USD)&lt;/Q&gt;&lt;R&gt;1&lt;/R&gt;&lt;C&gt;1&lt;/C&gt;&lt;D xsi:type="xsd:double"&gt;60.57&lt;/D&gt;&lt;/FQL&gt;&lt;FQL&gt;&lt;Q&gt;WPP^FG_PRICE(44695,,,USD)&lt;/Q&gt;&lt;R&gt;1&lt;/R&gt;&lt;C&gt;1&lt;/C&gt;&lt;D xsi:type="xsd:double"&gt;60.57&lt;/D&gt;&lt;/FQL&gt;&lt;FQL&gt;&lt;Q&gt;C^FE_ESTIMATE(EBIT,MEAN,CALA_ROLL,2022,2022,,,'CURRENCY=USD')&lt;/Q&gt;&lt;R&gt;1&lt;/R&gt;&lt;C&gt;1&lt;/C&gt;&lt;D xsi:type="xsd:double"&gt;24002.111&lt;/D&gt;&lt;/FQL&gt;&lt;FQL&gt;&lt;Q&gt;PTC^FF_EBITDA_OPER(CAL_R,2022,,,,USD)&lt;/Q&gt;&lt;R&gt;0&lt;/R&gt;&lt;C&gt;0&lt;/C&gt;&lt;/FQL&gt;&lt;FQL&gt;&lt;Q&gt;QNST^P_PRICE_LOW_PR(44695,,,USD,,,"PRICE","CLOSE","52W")&lt;/Q&gt;&lt;R&gt;1&lt;/R&gt;&lt;C&gt;1&lt;/C&gt;&lt;D xsi:type="xsd:double"&gt;8.55&lt;/D&gt;&lt;/FQL&gt;&lt;FQL&gt;&lt;Q&gt;QNST^P_PRICE(NOW,,,USD)&lt;/Q&gt;&lt;R&gt;1&lt;/R&gt;&lt;C&gt;1&lt;/C&gt;&lt;D xsi:type="xsd:double"&gt;10.31&lt;/D&gt;&lt;/FQL&gt;&lt;FQL&gt;&lt;Q&gt;QNST^FG_PRICE(44695,,,USD)&lt;/Q&gt;&lt;R&gt;1&lt;/R&gt;&lt;C&gt;1&lt;/C&gt;&lt;D xsi:type="xsd:double"&gt;10.31&lt;/D&gt;&lt;/FQL&gt;&lt;FQL&gt;&lt;Q&gt;SCHL^FE_ESTIMATE(GROSS_INC,MEAN,CALA_ROLL,2023,2023,,,'CURRENCY=USD')&lt;/Q&gt;&lt;R&gt;0&lt;/R&gt;&lt;C&gt;0&lt;/C&gt;&lt;/FQL&gt;&lt;FQL&gt;&lt;Q&gt;GM^FF_EBITDA_OPER(CAL_R,2021,,,,USD)&lt;/Q&gt;&lt;R&gt;1&lt;/R&gt;&lt;C&gt;1&lt;/C&gt;&lt;D xsi:type="xsd:double"&gt;21371&lt;/D&gt;&lt;/FQL&gt;&lt;FQL&gt;&lt;Q&gt;PTC^FE_ESTIMATE(EBITDA,MEAN,NTMA,,NOW,,,'CURRENCY=USD')&lt;/Q&gt;&lt;R&gt;1&lt;/R&gt;&lt;C&gt;1&lt;/C&gt;&lt;D xsi:type="xsd:double"&gt;820.63275&lt;/D&gt;&lt;/FQL&gt;&lt;FQL&gt;&lt;Q&gt;PANW^FE_ESTIMATE(NET_INC,MEAN,CALA_ROLL,2023,2023,,,'CURRENCY=USD')&lt;/Q&gt;&lt;R&gt;1&lt;/R&gt;&lt;C&gt;1&lt;/C&gt;&lt;D xsi:type="xsd:double"&gt;1128.8782&lt;/D&gt;&lt;/FQL&gt;&lt;FQL&gt;&lt;Q&gt;DVN^FF_EBIT_OPER(CAL_R,2023,,,,USD)&lt;/Q&gt;&lt;R&gt;0&lt;/R&gt;&lt;C&gt;0&lt;/C&gt;&lt;/FQL&gt;&lt;FQL&gt;&lt;Q&gt;CAG^FF_EBITDA_OPER(CAL_R,2022,,,,USD)&lt;/Q&gt;&lt;R&gt;0&lt;/R&gt;&lt;C&gt;0&lt;/C&gt;&lt;/FQL&gt;&lt;FQL&gt;&lt;Q&gt;WU^FE_ESTIMATE(EBITDA,MEAN,CALA_ROLL,2022,2022,,,'CURRENCY=USD')&lt;/Q&gt;&lt;R&gt;1&lt;/R&gt;&lt;C&gt;1&lt;/C&gt;&lt;D xsi:type="xsd:double"&gt;1096.142&lt;/D&gt;&lt;/FQL&gt;&lt;FQL&gt;&lt;Q&gt;MGNI^P_PRICE(NOW,,,USD)&lt;/Q&gt;&lt;R&gt;1&lt;/R&gt;&lt;C&gt;1&lt;/C&gt;&lt;D xsi:type="xsd:double"&gt;10.59&lt;/D&gt;&lt;/FQL&gt;&lt;FQL&gt;&lt;Q&gt;SONO^FF_SALES(CAL_R,2023,,,,USD)&lt;/Q&gt;&lt;R&gt;0&lt;/R&gt;&lt;C&gt;0&lt;/C&gt;&lt;/FQL&gt;&lt;FQL&gt;&lt;Q&gt;TROW^FE_ESTIMATE(EBITDA,MEAN,NTMA,,NOW,,,'CURRENCY=USD')&lt;/Q&gt;&lt;R&gt;1&lt;/R&gt;&lt;C&gt;1&lt;/C&gt;&lt;D xsi:type="xsd:double"&gt;3010.2986&lt;/D&gt;&lt;/FQL&gt;&lt;FQL&gt;&lt;Q&gt;PYPL^FE_ESTIMATE(EBITDA,MEAN,CALA_ROLL,2022,2022,,,'CURRENCY=USD')&lt;/Q&gt;&lt;R&gt;1&lt;/R&gt;&lt;C&gt;1&lt;/C&gt;&lt;D xsi:type="xsd:double"&gt;6675.91&lt;/D&gt;&lt;/FQL&gt;&lt;FQL&gt;&lt;Q&gt;IBEX^P_PRICE_LOW_PR(44695,,,USD,,,"PRICE","CLOSE","52W")&lt;/Q&gt;&lt;R&gt;1&lt;/R&gt;&lt;C&gt;1&lt;/C&gt;&lt;D xsi:type="xsd:double"&gt;12&lt;/D&gt;&lt;/FQL&gt;&lt;FQL&gt;&lt;Q&gt;IBEX^P_PRICE(NOW,,,USD)&lt;/Q&gt;&lt;R&gt;1&lt;/R&gt;&lt;C&gt;1&lt;/C&gt;&lt;D xsi:type="xsd:double"&gt;15.05&lt;/D&gt;&lt;/FQL&gt;&lt;FQL&gt;&lt;Q&gt;IBEX^FG_PRICE(44695,,,USD)&lt;/Q&gt;&lt;R&gt;1&lt;/R&gt;&lt;C&gt;1&lt;/C&gt;&lt;D xsi:type="xsd:double"&gt;15.05&lt;/D&gt;&lt;/FQL&gt;&lt;FQL&gt;&lt;Q&gt;VOD^FF_ENTRPR_VAL_DAILY(44695,,,,USD,"DIL")&lt;/Q&gt;&lt;R&gt;1&lt;/R&gt;&lt;C&gt;1&lt;/C&gt;&lt;D xsi:type="xsd:double"&gt;109657.146467854&lt;/D&gt;&lt;/FQL&gt;&lt;FQL&gt;&lt;Q&gt;VEON^FF_ENTRPR_VAL_DAILY(44695,,,,USD,"DIL")&lt;/Q&gt;&lt;R&gt;1&lt;/R&gt;&lt;C&gt;1&lt;/C&gt;&lt;D xsi:type="xsd:double"&gt;-788.840391149226&lt;/D&gt;&lt;/FQL&gt;&lt;FQL&gt;&lt;Q&gt;KR^FF_SALES(CAL_R,2022,,,,USD)&lt;/Q&gt;&lt;R&gt;0&lt;/R&gt;&lt;C&gt;0&lt;/C&gt;&lt;/FQL&gt;&lt;FQL&gt;&lt;Q&gt;TDS^FF_ENTRPR_VAL_DAILY(44695,,,,USD,"DIL")&lt;/Q&gt;&lt;R&gt;1&lt;/R&gt;&lt;C&gt;1&lt;/C&gt;&lt;D xsi:type="xsd:double"&gt;7992&lt;/D&gt;&lt;/FQL&gt;&lt;FQL&gt;&lt;Q&gt;JNPR^FE_ESTIMATE(CAPEX,MEAN,CALA_ROLL,2022,2022,,,'CURRENCY=USD')&lt;/Q&gt;&lt;R&gt;1&lt;/R&gt;&lt;C&gt;1&lt;/C&gt;&lt;D xsi:type="xsd:double"&gt;114.43499&lt;/D&gt;&lt;/FQL&gt;&lt;FQL&gt;&lt;Q&gt;PTNR^FF_ENTRPR_VAL_DAILY(44695,,,,USD,"DIL")&lt;/Q&gt;&lt;R&gt;1&lt;/R&gt;&lt;C&gt;1&lt;/C&gt;&lt;D xsi:type="xsd:double"&gt;1869.8655474088&lt;/D&gt;&lt;/FQL&gt;&lt;FQL&gt;&lt;Q&gt;ORBC^FF_ENTRPR_VAL_DAILY(44695,,,,USD,"DIL")&lt;/Q&gt;&lt;R&gt;0&lt;/R&gt;&lt;C&gt;0&lt;/C&gt;&lt;/FQL&gt;&lt;FQL&gt;&lt;Q&gt;MBT^FF_ENTRPR_VAL_DAILY(44695,,,,USD,"DIL")&lt;/Q&gt;&lt;R&gt;1&lt;/R&gt;&lt;C&gt;1&lt;/C&gt;&lt;D xsi:type="xsd:double"&gt;12317.2184584556&lt;/D&gt;&lt;/FQL&gt;&lt;FQL&gt;&lt;Q&gt;TIGO^FF_ENTRPR_VAL_DAILY(44695,,,,USD,"DIL")&lt;/Q&gt;&lt;R&gt;1&lt;/R&gt;&lt;C&gt;1&lt;/C&gt;&lt;D xsi:type="xsd:double"&gt;10157.374643848&lt;/D&gt;&lt;/FQL&gt;&lt;FQL&gt;&lt;Q&gt;GOGO^FF_ENTRPR_VAL_DAILY(44695,,,,USD,"DIL")&lt;/Q&gt;&lt;R&gt;1&lt;/R&gt;&lt;C&gt;1&lt;/C&gt;&lt;D xsi:type="xsd:double"&gt;3156.09875&lt;/D&gt;&lt;/FQL&gt;&lt;FQL&gt;&lt;Q&gt;CEL^FF_ENTRPR_VAL_DAILY(44695,,,,USD,"DIL")&lt;/Q&gt;&lt;R&gt;1&lt;/R&gt;&lt;C&gt;1&lt;/C&gt;&lt;D xsi:type="xsd:double"&gt;1792.04004081071&lt;/D&gt;&lt;/FQL&gt;&lt;FQL&gt;&lt;Q&gt;VEEV^FG_PRICE(44675,,,USD)&lt;/Q&gt;&lt;R&gt;1&lt;/R&gt;&lt;C&gt;1&lt;/C&gt;&lt;D xsi:type="xsd:double"&gt;183.97&lt;/D&gt;&lt;/FQL&gt;&lt;FQL&gt;&lt;Q&gt;WEYS^FF_ENTRPR_VAL_DAILY(44695,,,,USD,"DIL")&lt;/Q&gt;&lt;R&gt;1&lt;/R&gt;&lt;C&gt;1&lt;/C&gt;&lt;D xsi:type="xsd:double"&gt;251.13785&lt;/D&gt;&lt;/FQL&gt;&lt;FQL&gt;&lt;Q&gt;GWW^FF_ENTRPR_VAL_DAILY(44695,,,,USD,"DIL")&lt;/Q&gt;&lt;R&gt;1&lt;/R&gt;&lt;C&gt;1&lt;/C&gt;&lt;D xsi:type="xsd:double"&gt;27167.762&lt;/D&gt;&lt;/FQL&gt;&lt;FQL&gt;&lt;Q&gt;SIC^FF_ENTRPR_VAL_DAILY(44695,,,,USD,"DIL")&lt;/Q&gt;&lt;R&gt;0&lt;/R&gt;&lt;C&gt;0&lt;/C&gt;&lt;/FQL&gt;&lt;FQL&gt;&lt;Q&gt;POOL^FF_ENTRPR_VAL_DAILY(44695,,,,USD,"DIL")&lt;/Q&gt;&lt;R&gt;1&lt;/R&gt;&lt;C&gt;1&lt;/C&gt;&lt;D xsi:type="xsd:double"&gt;18340.69072&lt;/D&gt;&lt;/FQL&gt;&lt;FQL&gt;&lt;Q&gt;GPC^FF_ENTRPR_VAL_DAILY(44695,,,,USD,"DIL")&lt;/Q&gt;&lt;R&gt;1&lt;/R&gt;&lt;C&gt;1&lt;/C&gt;&lt;D xsi:type="xsd:double"&gt;23008.79776&lt;/D&gt;&lt;/FQL&gt;&lt;FQL&gt;&lt;Q&gt;FAST^FF_ENTRPR_VAL_DAILY(44695,,,,USD,"DIL")&lt;/Q&gt;&lt;R&gt;1&lt;/R&gt;&lt;C&gt;1&lt;/C&gt;&lt;D xsi:type="xsd:double"&gt;30816.43488814&lt;/D&gt;&lt;/FQL&gt;&lt;FQL&gt;&lt;Q&gt;AWK^FF_ENTRPR_VAL_DAILY(44695,,,,USD,"DIL")&lt;/Q&gt;&lt;R&gt;1&lt;/R&gt;&lt;C&gt;1&lt;/C&gt;&lt;D xsi:type="xsd:double"&gt;37350.36&lt;/D&gt;&lt;/FQL&gt;&lt;FQL&gt;&lt;Q&gt;WPRT^FF_ENTRPR_VAL_DAILY(44695,,,,USD,"DIL")&lt;/Q&gt;&lt;R&gt;1&lt;/R&gt;&lt;C&gt;1&lt;/C&gt;&lt;D xsi:type="xsd:double"&gt;178.978687949709&lt;/D&gt;&lt;/FQL&gt;&lt;FQL&gt;&lt;Q&gt;WAB^FF_ENTRPR_VAL_DAILY(44695,,,,USD,"DIL")&lt;/Q&gt;&lt;R&gt;1&lt;/R&gt;&lt;C&gt;1&lt;/C&gt;&lt;D xsi:type="xsd:double"&gt;20150.15&lt;/D&gt;&lt;/FQL&gt;&lt;FQL&gt;&lt;Q&gt;ABNB^FG_PRICE(44675,,,USD)&lt;/Q&gt;&lt;R&gt;1&lt;/R&gt;&lt;C&gt;1&lt;/C&gt;&lt;D xsi:type="xsd:double"&gt;156.09&lt;/D&gt;&lt;/FQL&gt;&lt;FQL&gt;&lt;Q&gt;MLR^FF_ENTRPR_VAL_DAILY(44695,,,,USD,"DIL")&lt;/Q&gt;&lt;R&gt;1&lt;/R&gt;&lt;C&gt;1&lt;/C&gt;&lt;D xsi:type="xsd:double"&gt;259.52651&lt;/D&gt;&lt;/FQL&gt;&lt;FQL&gt;&lt;Q&gt;SE^FG_PRICE(44735,,,USD)&lt;/Q&gt;&lt;R&gt;1&lt;/R&gt;&lt;C&gt;1&lt;/C&gt;&lt;D xsi:type="xsd:double"&gt;78.2&lt;/D&gt;&lt;/FQL&gt;&lt;FQL&gt;&lt;Q&gt;CVGI^FF_ENTRPR_VAL_DAILY(44695,,,,USD,"DIL")&lt;/Q&gt;&lt;R&gt;1&lt;/R&gt;&lt;C&gt;1&lt;/C&gt;&lt;D xsi:type="xsd:double"&gt;428.02985&lt;/D&gt;&lt;/FQL&gt;&lt;FQL&gt;&lt;Q&gt;BWA^FF_ENTRPR_VAL_DAILY(44695,,,,USD,"DIL")&lt;/Q&gt;&lt;R&gt;1&lt;/R&gt;&lt;C&gt;1&lt;/C&gt;&lt;D xsi:type="xsd:double"&gt;12441.6&lt;/D&gt;&lt;/FQL&gt;&lt;FQL&gt;&lt;Q&gt;BLBD^FF_ENTRPR_VAL_DAILY(44695,,,,USD,"DIL")&lt;/Q&gt;&lt;R&gt;1&lt;/R&gt;&lt;C&gt;1&lt;/C&gt;&lt;D xsi:type="xsd:double"&gt;565.58843484&lt;/D&gt;&lt;/FQL&gt;&lt;FQL&gt;&lt;Q&gt;ALSN^FF_ENTRPR_VAL_DAILY(44695,,,,USD,"DIL")&lt;/Q&gt;&lt;R&gt;1&lt;/R&gt;&lt;C&gt;1&lt;/C&gt;&lt;D xsi:type="xsd:double"&gt;6141.02&lt;/D&gt;&lt;/FQL&gt;&lt;FQL&gt;&lt;Q&gt;ODFL^FF_ENTRPR_VAL_DAILY(44695,,,,USD,"DIL")&lt;/Q&gt;&lt;R&gt;1&lt;/R&gt;&lt;C&gt;1&lt;/C&gt;&lt;D xsi:type="xsd:double"&gt;31014.63458112&lt;/D&gt;&lt;/FQL&gt;&lt;FQL&gt;&lt;Q&gt;JBHT^FF_ENTRPR_VAL_DAILY(44695,,,,USD,"DIL")&lt;/Q&gt;&lt;R&gt;1&lt;/R&gt;&lt;C&gt;1&lt;/C&gt;&lt;D xsi:type="xsd:double"&gt;19868.186&lt;/D&gt;&lt;/FQL&gt;&lt;FQL&gt;&lt;Q&gt;SNA^FF_ENTRPR_VAL_DAILY(44695,,,,USD,"DIL")&lt;/Q&gt;&lt;R&gt;1&lt;/R&gt;&lt;C&gt;1&lt;/C&gt;&lt;D xsi:type="xsd:double"&gt;12180.00791086&lt;/D&gt;&lt;/FQL&gt;&lt;FQL&gt;&lt;Q&gt;VOXX^FF_ENTRPR_VAL_DAILY(44695,,,,USD,"DIL")&lt;/Q&gt;&lt;R&gt;1&lt;/R&gt;&lt;C&gt;1&lt;/C&gt;&lt;D xsi:type="xsd:double"&gt;123.38861032&lt;/D&gt;&lt;/FQL&gt;&lt;FQL&gt;&lt;Q&gt;VSAT^FF_ENTRPR_VAL_DAILY(44695,,,,USD,"DIL")&lt;/Q&gt;&lt;R&gt;1&lt;/R&gt;&lt;C&gt;1&lt;/C&gt;&lt;D xsi:type="xsd:double"&gt;5223.6743&lt;/D&gt;&lt;/FQL&gt;&lt;FQL&gt;&lt;Q&gt;UI^FF_ENTRPR_VAL_DAILY(44695,,,,USD,"DIL")&lt;/Q&gt;&lt;R&gt;1&lt;/R&gt;&lt;C&gt;1&lt;/C&gt;&lt;D xsi:type="xsd:double"&gt;15364.28415&lt;/D&gt;&lt;/FQL&gt;&lt;FQL&gt;&lt;Q&gt;SWIR^FF_ENTRPR_VAL_DAILY(44695,,,,USD,"DIL")&lt;/Q&gt;&lt;R&gt;1&lt;/R&gt;&lt;C&gt;1&lt;/C&gt;&lt;D xsi:type="xsd:double"&gt;713.115224169024&lt;/D&gt;&lt;/FQL&gt;&lt;FQL&gt;&lt;Q&gt;BIGC^FE_ESTIMATE(SALES,MEAN,CALA_ROLL,2022,2022,,,'CURRENCY=USD')&lt;/Q&gt;&lt;R&gt;1&lt;/R&gt;&lt;C&gt;1&lt;/C&gt;&lt;D xsi:type="xsd:double"&gt;282.24887&lt;/D&gt;&lt;/FQL&gt;&lt;FQL&gt;&lt;Q&gt;PWFL^FF_ENTRPR_VAL_DAILY(44695,,,,USD,"DIL")&lt;/Q&gt;&lt;R&gt;1&lt;/R&gt;&lt;C&gt;1&lt;/C&gt;&lt;D xsi:type="xsd:double"&gt;139.04288&lt;/D&gt;&lt;/FQL&gt;&lt;FQL&gt;&lt;Q&gt;PCTI^FF_ENTRPR_VAL_DAILY(44695,,,,USD,"DIL")&lt;/Q&gt;&lt;R&gt;1&lt;/R&gt;&lt;C&gt;1&lt;/C&gt;&lt;D xsi:type="xsd:double"&gt;48.6804866&lt;/D&gt;&lt;/FQL&gt;&lt;FQL&gt;&lt;Q&gt;KVHI^FF_ENTRPR_VAL_DAILY(44695,,,,USD,"DIL")&lt;/Q&gt;&lt;R&gt;1&lt;/R&gt;&lt;C&gt;1&lt;/C&gt;&lt;D xsi:type="xsd:double"&gt;121.89945&lt;/D&gt;&lt;/FQL&gt;&lt;FQL&gt;&lt;Q&gt;INSG^FF_ENTRPR_VAL_DAILY(44695,,,,USD,"DIL")&lt;/Q&gt;&lt;R&gt;1&lt;/R&gt;&lt;C&gt;1&lt;/C&gt;&lt;D xsi:type="xsd:double"&gt;378.77108817&lt;/D&gt;&lt;/FQL&gt;&lt;FQL&gt;&lt;Q&gt;INFN^FF_ENTRPR_VAL_DAILY(44695,,,,USD,"DIL")&lt;/Q&gt;&lt;R&gt;1&lt;/R&gt;&lt;C&gt;1&lt;/C&gt;&lt;D xsi:type="xsd:double"&gt;1731.0469&lt;/D&gt;&lt;/FQL&gt;&lt;FQL&gt;&lt;Q&gt;HLIT^FF_ENTRPR_VAL_DAILY(44695,,,,USD,"DIL")&lt;/Q&gt;&lt;R&gt;1&lt;/R&gt;&lt;C&gt;1&lt;/C&gt;&lt;D xsi:type="xsd:double"&gt;1067.86432&lt;/D&gt;&lt;/FQL&gt;&lt;FQL&gt;&lt;Q&gt;002415-CN^FF_ENTRPR_VAL_DAILY(44695,,,,USD,"DIL")&lt;/Q&gt;&lt;R&gt;1&lt;/R&gt;&lt;C&gt;1&lt;/C&gt;&lt;D xsi:type="xsd:double"&gt;41148.909851543&lt;/D&gt;&lt;/FQL&gt;&lt;FQL&gt;&lt;Q&gt;GILT^FF_ENTRPR_VAL_DAILY(44695,,,,USD,"DIL")&lt;/Q&gt;&lt;R&gt;1&lt;/R&gt;&lt;C&gt;1&lt;/C&gt;&lt;D xsi:type="xsd:double"&gt;295.94220654&lt;/D&gt;&lt;/FQL&gt;&lt;FQL&gt;&lt;Q&gt;FLIR^FF_ENTRPR_VAL_DAILY(44695,,,,USD,"DIL")&lt;/Q&gt;&lt;R&gt;0&lt;/R&gt;&lt;C&gt;0&lt;/C&gt;&lt;/FQL&gt;&lt;FQL&gt;&lt;Q&gt;DZSI^FF_ENTRPR_VAL_DAILY(44695,,,,USD,"DIL")&lt;/Q&gt;&lt;R&gt;1&lt;/R&gt;&lt;C&gt;1&lt;/C&gt;&lt;D xsi:type="xsd:double"&gt;357.9459&lt;/D&gt;&lt;/FQL&gt;&lt;FQL&gt;&lt;Q&gt;COMM^FF_ENTRPR_VAL_DAILY(44695,,,,USD,"DIL")&lt;/Q&gt;&lt;R&gt;1&lt;/R&gt;&lt;C&gt;1&lt;/C&gt;&lt;D xsi:type="xsd:double"&gt;11921.18&lt;/D&gt;&lt;/FQL&gt;&lt;FQL&gt;&lt;Q&gt;CLFD^FF_ENTRPR_VAL_DAILY(44695,,,,USD,"DIL")&lt;/Q&gt;&lt;R&gt;1&lt;/R&gt;&lt;C&gt;1&lt;/C&gt;&lt;D xsi:type="xsd:double"&gt;743.92589616&lt;/D&gt;&lt;/FQL&gt;&lt;FQL&gt;&lt;Q&gt;CIEN^FF_ENTRPR_VAL_DAILY(44695,,,,USD,"DIL")&lt;/Q&gt;&lt;R&gt;1&lt;/R&gt;&lt;C&gt;1&lt;/C&gt;&lt;D xsi:type="xsd:double"&gt;7713.25052&lt;/D&gt;&lt;/FQL&gt;&lt;FQL&gt;&lt;Q&gt;CRNT^FF_ENTRPR_VAL_DAILY(44695,,,,USD,"DIL")&lt;/Q&gt;&lt;R&gt;1&lt;/R&gt;&lt;C&gt;1&lt;/C&gt;&lt;D xsi:type="xsd:double"&gt;164.28815109&lt;/D&gt;&lt;/FQL&gt;&lt;FQL&gt;&lt;Q&gt;CALX^FF_ENTRPR_VAL_DAILY(44695,,,,USD,"DIL")&lt;/Q&gt;&lt;R&gt;1&lt;/R&gt;&lt;C&gt;1&lt;/C&gt;&lt;D xsi:type="xsd:double"&gt;2263.92745&lt;/D&gt;&lt;/FQL&gt;&lt;FQL&gt;&lt;Q&gt;AVNW^FF_ENTRPR_VAL_DAILY(44695,,,,USD,"DIL")&lt;/Q&gt;&lt;R&gt;1&lt;/R&gt;&lt;C&gt;1&lt;/C&gt;&lt;D xsi:type="xsd:double"&gt;313.124&lt;/D&gt;&lt;/FQL&gt;&lt;FQL&gt;&lt;Q&gt;COUR^FF_EBIT_OPER(CAL_R,2023,,,,USD)&lt;/Q&gt;&lt;R&gt;0&lt;/R&gt;&lt;C&gt;0&lt;/C&gt;&lt;/FQL&gt;&lt;FQL&gt;&lt;Q&gt;AIRG^FF_ENTRPR_VAL_DAILY(44695,,,,USD,"DIL")&lt;/Q&gt;&lt;R&gt;1&lt;/R&gt;&lt;C&gt;1&lt;/C&gt;&lt;D xsi:type="xsd:double"&gt;89.10176&lt;/D&gt;&lt;/FQL&gt;&lt;FQL&gt;&lt;Q&gt;ADTN^FF_ENTRPR_VAL_DAILY(44695,,,,USD,"DIL")&lt;/Q&gt;&lt;R&gt;1&lt;/R&gt;&lt;C&gt;1&lt;/C&gt;&lt;D xsi:type="xsd:double"&gt;808.94654&lt;/D&gt;&lt;/FQL&gt;&lt;FQL&gt;&lt;Q&gt;NUE^FF_ENTRPR_VAL_DAILY(44695,,,,USD,"DIL")&lt;/Q&gt;&lt;R&gt;1&lt;/R&gt;&lt;C&gt;1&lt;/C&gt;&lt;D xsi:type="xsd:double"&gt;37277.32826&lt;/D&gt;&lt;/FQL&gt;&lt;FQL&gt;&lt;Q&gt;VG^FF_ENTRPR_VAL_DAILY(44695,,,,USD,"DIL")&lt;/Q&gt;&lt;R&gt;1&lt;/R&gt;&lt;C&gt;1&lt;/C&gt;&lt;D xsi:type="xsd:double"&gt;5227.02296&lt;/D&gt;&lt;/FQL&gt;&lt;FQL&gt;&lt;Q&gt;TEF^FF_ENTRPR_VAL_DAILY(44695,,,,USD,"DIL")&lt;/Q&gt;&lt;R&gt;1&lt;/R&gt;&lt;C&gt;1&lt;/C&gt;&lt;D xsi:type="xsd:double"&gt;79156.9930990654&lt;/D&gt;&lt;/FQL&gt;&lt;FQL&gt;&lt;Q&gt;PHI^FF_ENTRPR_VAL_DAILY(44695,,,,USD,"DIL")&lt;/Q&gt;&lt;R&gt;1&lt;/R&gt;&lt;C&gt;1&lt;/C&gt;&lt;D xsi:type="xsd:double"&gt;12844.5568087595&lt;/D&gt;&lt;/FQL&gt;&lt;FQL&gt;&lt;Q&gt;LORL^FF_ENTRPR_VAL_DAILY(44695,,,,USD,"DIL")&lt;/Q&gt;&lt;R&gt;0&lt;/R&gt;&lt;C&gt;0&lt;/C&gt;&lt;/FQL&gt;&lt;FQL&gt;&lt;Q&gt;ITRN^FF_ENTRPR_VAL_DAILY(44695,,,,USD,"DIL")&lt;/Q&gt;&lt;R&gt;1&lt;/R&gt;&lt;C&gt;1&lt;/C&gt;&lt;D xsi:type="xsd:double"&gt;445.7429&lt;/D&gt;&lt;/FQL&gt;&lt;FQL&gt;&lt;Q&gt;IDT^FF_ENTRPR_VAL_DAILY(44695,,,,USD,"DIL")&lt;/Q&gt;&lt;R&gt;1&lt;/R&gt;&lt;C&gt;1&lt;/C&gt;&lt;D xsi:type="xsd:double"&gt;477.76624&lt;/D&gt;&lt;/FQL&gt;&lt;FQL&gt;&lt;Q&gt;GTT^FF_ENTRPR_VAL_DAILY(44695,,,,USD,"DIL")&lt;/Q&gt;&lt;R&gt;0&lt;/R&gt;&lt;C&gt;0&lt;/C&gt;&lt;/FQL&gt;&lt;FQL&gt;&lt;Q&gt;ENT^FF_ENTRPR_VAL_DAILY(44695,,,,USD,"DIL")&lt;/Q&gt;&lt;R&gt;0&lt;/R&gt;&lt;C&gt;0&lt;/C&gt;&lt;/FQL&gt;&lt;FQL&gt;&lt;Q&gt;SATS^FF_ENTRPR_VAL_DAILY(44695,,,,USD,"DIL")&lt;/Q&gt;&lt;R&gt;1&lt;/R&gt;&lt;C&gt;1&lt;/C&gt;&lt;D xsi:type="xsd:double"&gt;2023.28641&lt;/D&gt;&lt;/FQL&gt;&lt;FQL&gt;&lt;Q&gt;CMBM^FF_ENTRPR_VAL_DAILY(44695,,,,USD,"DIL")&lt;/Q&gt;&lt;R&gt;1&lt;/R&gt;&lt;C&gt;1&lt;/C&gt;&lt;D xsi:type="xsd:double"&gt;376.0953915&lt;/D&gt;&lt;/FQL&gt;&lt;FQL&gt;&lt;Q&gt;EL^FE_ESTIMATE(GROSS_INC,MEAN,CALA_ROLL,2023,2023,,,'CURRENCY=USD')&lt;/Q&gt;&lt;R&gt;1&lt;/R&gt;&lt;C&gt;1&lt;/C&gt;&lt;D xsi:type="xsd:double"&gt;15107.758&lt;/D&gt;&lt;/FQL&gt;&lt;FQL&gt;&lt;Q&gt;NFLX^FF_SALES(CAL_R,2021,,,,USD)&lt;/Q&gt;&lt;R&gt;1&lt;/R&gt;&lt;C&gt;1&lt;/C&gt;&lt;D xsi:type="xsd:double"&gt;29697.844&lt;/D&gt;&lt;/FQL&gt;&lt;FQL&gt;&lt;Q&gt;CPNG^FE_ESTIMATE(SALES,MEAN,CALA_ROLL,2022,2022,,,'CURRENCY=USD')&lt;/Q&gt;&lt;R&gt;1&lt;/R&gt;&lt;C&gt;1&lt;/C&gt;&lt;D xsi:type="xsd:double"&gt;21744.299&lt;/D&gt;&lt;/FQL&gt;&lt;FQL&gt;&lt;Q&gt;TCS^FF_ENTRPR_VAL_DAILY(44695,,,,USD,"DIL")&lt;/Q&gt;&lt;R&gt;1&lt;/R&gt;&lt;C&gt;1&lt;/C&gt;&lt;D xsi:type="xsd:double"&gt;916.83498538&lt;/D&gt;&lt;/FQL&gt;&lt;FQL&gt;&lt;Q&gt;FB^FE_ESTIMATE(EBIT,MEAN,CALA_ROLL,2022,2022,,,'CURRENCY=USD')&lt;/Q&gt;&lt;R&gt;1&lt;/R&gt;&lt;C&gt;1&lt;/C&gt;&lt;D xsi:type="xsd:double"&gt;37131.52&lt;/D&gt;&lt;/FQL&gt;&lt;FQL&gt;&lt;Q&gt;SPWH^FF_ENTRPR_VAL_DAILY(44695,,,,USD,"DIL")&lt;/Q&gt;&lt;R&gt;1&lt;/R&gt;&lt;C&gt;1&lt;/C&gt;&lt;D xsi:type="xsd:double"&gt;717.57976&lt;/D&gt;&lt;/FQL&gt;&lt;FQL&gt;&lt;Q&gt;SIG^FF_ENTRPR_VAL_DAILY(44695,,,,USD,"DIL")&lt;/Q&gt;&lt;R&gt;1&lt;/R&gt;&lt;C&gt;1&lt;/C&gt;&lt;D xsi:type="xsd:double"&gt;4574.99&lt;/D&gt;&lt;/FQL&gt;&lt;FQL&gt;&lt;Q&gt;SBH^FF_ENTRPR_VAL_DAILY(44695,,,,USD,"DIL")&lt;/Q&gt;&lt;R&gt;1&lt;/R&gt;&lt;C&gt;1&lt;/C&gt;&lt;D xsi:type="xsd:double"&gt;3393.8312&lt;/D&gt;&lt;/FQL&gt;&lt;FQL&gt;&lt;Q&gt;PAG^FF_ENTRPR_VAL_DAILY(44695,,,,USD,"DIL")&lt;/Q&gt;&lt;R&gt;1&lt;/R&gt;&lt;C&gt;1&lt;/C&gt;&lt;D xsi:type="xsd:double"&gt;15325.3696901&lt;/D&gt;&lt;/FQL&gt;&lt;FQL&gt;&lt;Q&gt;PRTY^FF_ENTRPR_VAL_DAILY(44695,,,,USD,"DIL")&lt;/Q&gt;&lt;R&gt;1&lt;/R&gt;&lt;C&gt;1&lt;/C&gt;&lt;D xsi:type="xsd:double"&gt;2482.821856&lt;/D&gt;&lt;/FQL&gt;&lt;FQL&gt;&lt;Q&gt;WWE^FF_EBITDA_OPER(CAL_R,2023,,,,USD)&lt;/Q&gt;&lt;R&gt;0&lt;/R&gt;&lt;C&gt;0&lt;/C&gt;&lt;/FQL&gt;&lt;FQL&gt;&lt;Q&gt;ONEW^FF_ENTRPR_VAL_DAILY(44695,,,,USD,"DIL")&lt;/Q&gt;&lt;R&gt;1&lt;/R&gt;&lt;C&gt;1&lt;/C&gt;&lt;D xsi:type="xsd:double"&gt;1180.05136&lt;/D&gt;&lt;/FQL&gt;&lt;FQL&gt;&lt;Q&gt;ODP^FF_ENTRPR_VAL_DAILY(44695,,,,USD,"DIL")&lt;/Q&gt;&lt;R&gt;1&lt;/R&gt;&lt;C&gt;1&lt;/C&gt;&lt;D xsi:type="xsd:double"&gt;2459.75&lt;/D&gt;&lt;/FQL&gt;&lt;FQL&gt;&lt;Q&gt;MUSA^FF_ENTRPR_VAL_DAILY(44695,,,,USD,"DIL")&lt;/Q&gt;&lt;R&gt;1&lt;/R&gt;&lt;C&gt;1&lt;/C&gt;&lt;D xsi:type="xsd:double"&gt;8124.4112&lt;/D&gt;&lt;/FQL&gt;&lt;FQL&gt;&lt;Q&gt;MIK^FF_ENTRPR_VAL_DAILY(44695,,,,USD,"DIL")&lt;/Q&gt;&lt;R&gt;0&lt;/R&gt;&lt;C&gt;0&lt;/C&gt;&lt;/FQL&gt;&lt;FQL&gt;&lt;Q&gt;LOVE^FF_ENTRPR_VAL_DAILY(44695,,,,USD,"DIL")&lt;/Q&gt;&lt;R&gt;1&lt;/R&gt;&lt;C&gt;1&lt;/C&gt;&lt;D xsi:type="xsd:double"&gt;645.54568012&lt;/D&gt;&lt;/FQL&gt;&lt;FQL&gt;&lt;Q&gt;LL^FF_ENTRPR_VAL_DAILY(44695,,,,USD,"DIL")&lt;/Q&gt;&lt;R&gt;1&lt;/R&gt;&lt;C&gt;1&lt;/C&gt;&lt;D xsi:type="xsd:double"&gt;419.19684&lt;/D&gt;&lt;/FQL&gt;&lt;FQL&gt;&lt;Q&gt;LAD^FF_ENTRPR_VAL_DAILY(44695,,,,USD,"DIL")&lt;/Q&gt;&lt;R&gt;1&lt;/R&gt;&lt;C&gt;1&lt;/C&gt;&lt;D xsi:type="xsd:double"&gt;14161.588&lt;/D&gt;&lt;/FQL&gt;&lt;FQL&gt;&lt;Q&gt;LESL^FF_ENTRPR_VAL_DAILY(44695,,,,USD,"DIL")&lt;/Q&gt;&lt;R&gt;1&lt;/R&gt;&lt;C&gt;1&lt;/C&gt;&lt;D xsi:type="xsd:double"&gt;4460.88166&lt;/D&gt;&lt;/FQL&gt;&lt;FQL&gt;&lt;Q&gt;LAZY^FF_ENTRPR_VAL_DAILY(44695,,,,USD,"DIL")&lt;/Q&gt;&lt;R&gt;1&lt;/R&gt;&lt;C&gt;1&lt;/C&gt;&lt;D xsi:type="xsd:double"&gt;723.169732&lt;/D&gt;&lt;/FQL&gt;&lt;FQL&gt;&lt;Q&gt;M^FF_EBITDA_OPER(CAL_R,2023,,,,USD)&lt;/Q&gt;&lt;R&gt;0&lt;/R&gt;&lt;C&gt;0&lt;/C&gt;&lt;/FQL&gt;&lt;FQL&gt;&lt;Q&gt;HIBB^FF_ENTRPR_VAL_DAILY(44695,,,,USD,"DIL")&lt;/Q&gt;&lt;R&gt;1&lt;/R&gt;&lt;C&gt;1&lt;/C&gt;&lt;D xsi:type="xsd:double"&gt;972.26524&lt;/D&gt;&lt;/FQL&gt;&lt;FQL&gt;&lt;Q&gt;GPI^FF_ENTRPR_VAL_DAILY(44695,,,,USD,"DIL")&lt;/Q&gt;&lt;R&gt;1&lt;/R&gt;&lt;C&gt;1&lt;/C&gt;&lt;D xsi:type="xsd:double"&gt;6058.80505658&lt;/D&gt;&lt;/FQL&gt;&lt;FQL&gt;&lt;Q&gt;ELA^FF_ENTRPR_VAL_DAILY(44695,,,,USD,"DIL")&lt;/Q&gt;&lt;R&gt;1&lt;/R&gt;&lt;C&gt;1&lt;/C&gt;&lt;D xsi:type="xsd:double"&gt;140.61654056&lt;/D&gt;&lt;/FQL&gt;&lt;FQL&gt;&lt;Q&gt;FND^FE_ESTIMATE(SALES,MEAN,CALA_ROLL,2022,2022,,,'CURRENCY=USD')&lt;/Q&gt;&lt;R&gt;1&lt;/R&gt;&lt;C&gt;1&lt;/C&gt;&lt;D xsi:type="xsd:double"&gt;4326.746&lt;/D&gt;&lt;/FQL&gt;&lt;FQL&gt;&lt;Q&gt;9923^FF_ENTRPR_VAL_DAILY(44695,,,,USD,"DIL")&lt;/Q&gt;&lt;R&gt;0&lt;/R&gt;&lt;C&gt;0&lt;/C&gt;&lt;/FQL&gt;&lt;FQL&gt;&lt;Q&gt;CVNA^FF_ENTRPR_VAL_DAILY(44695,,,,USD,"DIL")&lt;/Q&gt;&lt;R&gt;1&lt;/R&gt;&lt;C&gt;1&lt;/C&gt;&lt;D xsi:type="xsd:double"&gt;9218.53945&lt;/D&gt;&lt;/FQL&gt;&lt;FQL&gt;&lt;Q&gt;BBW^FF_ENTRPR_VAL_DAILY(44695,,,,USD,"DIL")&lt;/Q&gt;&lt;R&gt;1&lt;/R&gt;&lt;C&gt;1&lt;/C&gt;&lt;D xsi:type="xsd:double"&gt;368.97278623&lt;/D&gt;&lt;/FQL&gt;&lt;FQL&gt;&lt;Q&gt;BGFV^FF_ENTRPR_VAL_DAILY(44695,,,,USD,"DIL")&lt;/Q&gt;&lt;R&gt;1&lt;/R&gt;&lt;C&gt;1&lt;/C&gt;&lt;D xsi:type="xsd:double"&gt;540.011&lt;/D&gt;&lt;/FQL&gt;&lt;FQL&gt;&lt;Q&gt;BBBY^FF_ENTRPR_VAL_DAILY(44695,,,,USD,"DIL")&lt;/Q&gt;&lt;R&gt;1&lt;/R&gt;&lt;C&gt;1&lt;/C&gt;&lt;D xsi:type="xsd:double"&gt;3589.48936&lt;/D&gt;&lt;/FQL&gt;&lt;FQL&gt;&lt;Q&gt;BNED^FF_ENTRPR_VAL_DAILY(44695,,,,USD,"DIL")&lt;/Q&gt;&lt;R&gt;1&lt;/R&gt;&lt;C&gt;1&lt;/C&gt;&lt;D xsi:type="xsd:double"&gt;587.73947&lt;/D&gt;&lt;/FQL&gt;&lt;FQL&gt;&lt;Q&gt;HOOD^FF_SALES(CAL_R,2021,,,,USD)&lt;/Q&gt;&lt;R&gt;1&lt;/R&gt;&lt;C&gt;1&lt;/C&gt;&lt;D xsi:type="xsd:double"&gt;1835.361&lt;/D&gt;&lt;/FQL&gt;&lt;FQL&gt;&lt;Q&gt;AN^FF_ENTRPR_VAL_DAILY(44695,,,,USD,"DIL")&lt;/Q&gt;&lt;R&gt;1&lt;/R&gt;&lt;C&gt;1&lt;/C&gt;&lt;D xsi:type="xsd:double"&gt;12339.068&lt;/D&gt;&lt;/FQL&gt;&lt;FQL&gt;&lt;Q&gt;HOME^FF_ENTRPR_VAL_DAILY(44695,,,,USD,"DIL")&lt;/Q&gt;&lt;R&gt;0&lt;/R&gt;&lt;C&gt;0&lt;/C&gt;&lt;/FQL&gt;&lt;FQL&gt;&lt;Q&gt;CRMT^FF_ENTRPR_VAL_DAILY(44695,,,,USD,"DIL")&lt;/Q&gt;&lt;R&gt;1&lt;/R&gt;&lt;C&gt;1&lt;/C&gt;&lt;D xsi:type="xsd:double"&gt;995.53531684&lt;/D&gt;&lt;/FQL&gt;&lt;FQL&gt;&lt;Q&gt;ASO^FF_ENTRPR_VAL_DAILY(44695,,,,USD,"DIL")&lt;/Q&gt;&lt;R&gt;1&lt;/R&gt;&lt;C&gt;1&lt;/C&gt;&lt;D xsi:type="xsd:double"&gt;4814.01108&lt;/D&gt;&lt;/FQL&gt;&lt;FQL&gt;&lt;Q&gt;KR^FE_ESTIMATE(EBIT,MEAN,CALA_ROLL,2022,2022,,,'CURRENCY=USD')&lt;/Q&gt;&lt;R&gt;1&lt;/R&gt;&lt;C&gt;1&lt;/C&gt;&lt;D xsi:type="xsd:double"&gt;4236.9346&lt;/D&gt;&lt;/FQL&gt;&lt;FQL&gt;&lt;Q&gt;8473^FE_ESTIMATE(EBITDA,MEAN,NTMA,,NOW,,,'CURRENCY=USD')&lt;/Q&gt;&lt;R&gt;1&lt;/R&gt;&lt;C&gt;1&lt;/C&gt;&lt;D xsi:type="xsd:double"&gt;1416.5055&lt;/D&gt;&lt;/FQL&gt;&lt;FQL&gt;&lt;Q&gt;XPER^FF_ENTRPR_VAL_DAILY(44695,,,,USD,"DIL")&lt;/Q&gt;&lt;R&gt;1&lt;/R&gt;&lt;C&gt;1&lt;/C&gt;&lt;D xsi:type="xsd:double"&gt;2268.03628&lt;/D&gt;&lt;/FQL&gt;&lt;FQL&gt;&lt;Q&gt;XLNX^FF_ENTRPR_VAL_DAILY(44695,,,,USD,"DIL")&lt;/Q&gt;&lt;R&gt;0&lt;/R&gt;&lt;C&gt;0&lt;/C&gt;&lt;/FQL&gt;&lt;FQL&gt;&lt;Q&gt;UMC^FF_ENTRPR_VAL_DAILY(44695,,,,USD,"DIL")&lt;/Q&gt;&lt;R&gt;1&lt;/R&gt;&lt;C&gt;1&lt;/C&gt;&lt;D xsi:type="xsd:double"&gt;16905.5646948132&lt;/D&gt;&lt;/FQL&gt;&lt;FQL&gt;&lt;Q&gt;TSEM^FF_ENTRPR_VAL_DAILY(44695,,,,USD,"DIL")&lt;/Q&gt;&lt;R&gt;1&lt;/R&gt;&lt;C&gt;1&lt;/C&gt;&lt;D xsi:type="xsd:double"&gt;4720.22972&lt;/D&gt;&lt;/FQL&gt;&lt;FQL&gt;&lt;Q&gt;CMA^FE_ESTIMATE(CAPEX,MEAN,CALA_ROLL,2022,2022,,,'CURRENCY=USD')&lt;/Q&gt;&lt;R&gt;0&lt;/R&gt;&lt;C&gt;0&lt;/C&gt;&lt;/FQL&gt;&lt;FQL&gt;&lt;Q&gt;STM^FF_ENTRPR_VAL_DAILY(44695,,,,USD,"DIL")&lt;/Q&gt;&lt;R&gt;1&lt;/R&gt;&lt;C&gt;1&lt;/C&gt;&lt;D xsi:type="xsd:double"&gt;36565.6497203378&lt;/D&gt;&lt;/FQL&gt;&lt;FQL&gt;&lt;Q&gt;SGH^FF_ENTRPR_VAL_DAILY(44695,,,,USD,"DIL")&lt;/Q&gt;&lt;R&gt;1&lt;/R&gt;&lt;C&gt;1&lt;/C&gt;&lt;D xsi:type="xsd:double"&gt;1485.05708&lt;/D&gt;&lt;/FQL&gt;&lt;FQL&gt;&lt;Q&gt;SWKS^FF_ENTRPR_VAL_DAILY(44695,,,,USD,"DIL")&lt;/Q&gt;&lt;R&gt;1&lt;/R&gt;&lt;C&gt;1&lt;/C&gt;&lt;D xsi:type="xsd:double"&gt;18642.712&lt;/D&gt;&lt;/FQL&gt;&lt;FQL&gt;&lt;Q&gt;SITM^FF_ENTRPR_VAL_DAILY(44695,,,,USD,"DIL")&lt;/Q&gt;&lt;R&gt;1&lt;/R&gt;&lt;C&gt;1&lt;/C&gt;&lt;D xsi:type="xsd:double"&gt;3925.02771&lt;/D&gt;&lt;/FQL&gt;&lt;FQL&gt;&lt;Q&gt;SIMO^FF_ENTRPR_VAL_DAILY(44695,,,,USD,"DIL")&lt;/Q&gt;&lt;R&gt;1&lt;/R&gt;&lt;C&gt;1&lt;/C&gt;&lt;D xsi:type="xsd:double"&gt;2900.4975837094&lt;/D&gt;&lt;/FQL&gt;&lt;FQL&gt;&lt;Q&gt;SQNS^FF_ENTRPR_VAL_DAILY(44695,,,,USD,"DIL")&lt;/Q&gt;&lt;R&gt;1&lt;/R&gt;&lt;C&gt;1&lt;/C&gt;&lt;D xsi:type="xsd:double"&gt;163.383190905&lt;/D&gt;&lt;/FQL&gt;&lt;FQL&gt;&lt;Q&gt;RMBS^FF_ENTRPR_VAL_DAILY(44695,,,,USD,"DIL")&lt;/Q&gt;&lt;R&gt;1&lt;/R&gt;&lt;C&gt;1&lt;/C&gt;&lt;D xsi:type="xsd:double"&gt;2447.45138&lt;/D&gt;&lt;/FQL&gt;&lt;FQL&gt;&lt;Q&gt;POWI^FF_ENTRPR_VAL_DAILY(44695,,,,USD,"DIL")&lt;/Q&gt;&lt;R&gt;1&lt;/R&gt;&lt;C&gt;1&lt;/C&gt;&lt;D xsi:type="xsd:double"&gt;4612.75891&lt;/D&gt;&lt;/FQL&gt;&lt;FQL&gt;&lt;Q&gt;PXLW^FF_ENTRPR_VAL_DAILY(44695,,,,USD,"DIL")&lt;/Q&gt;&lt;R&gt;1&lt;/R&gt;&lt;C&gt;1&lt;/C&gt;&lt;D xsi:type="xsd:double"&gt;90.71762&lt;/D&gt;&lt;/FQL&gt;&lt;FQL&gt;&lt;Q&gt;OSIS^FF_ENTRPR_VAL_DAILY(44695,,,,USD,"DIL")&lt;/Q&gt;&lt;R&gt;1&lt;/R&gt;&lt;C&gt;1&lt;/C&gt;&lt;D xsi:type="xsd:double"&gt;1763.38989&lt;/D&gt;&lt;/FQL&gt;&lt;FQL&gt;&lt;Q&gt;ON^FF_ENTRPR_VAL_DAILY(44695,,,,USD,"DIL")&lt;/Q&gt;&lt;R&gt;1&lt;/R&gt;&lt;C&gt;1&lt;/C&gt;&lt;D xsi:type="xsd:double"&gt;26953.902&lt;/D&gt;&lt;/FQL&gt;&lt;FQL&gt;&lt;Q&gt;OIIM^FF_ENTRPR_VAL_DAILY(44695,,,,USD,"DIL")&lt;/Q&gt;&lt;R&gt;1&lt;/R&gt;&lt;C&gt;1&lt;/C&gt;&lt;D xsi:type="xsd:double"&gt;47.76383&lt;/D&gt;&lt;/FQL&gt;&lt;FQL&gt;&lt;Q&gt;NIO^FE_ESTIMATE(EBIT,MEAN,CALA_ROLL,2023,2023,,,'CURRENCY=USD')&lt;/Q&gt;&lt;R&gt;1&lt;/R&gt;&lt;C&gt;1&lt;/C&gt;&lt;D xsi:type="xsd:double"&gt;-432.91306&lt;/D&gt;&lt;/FQL&gt;&lt;FQL&gt;&lt;Q&gt;NLST^FF_ENTRPR_VAL_DAILY(44695,,,,USD,"DIL")&lt;/Q&gt;&lt;R&gt;1&lt;/R&gt;&lt;C&gt;1&lt;/C&gt;&lt;D xsi:type="xsd:double"&gt;963.1513454&lt;/D&gt;&lt;/FQL&gt;&lt;FQL&gt;&lt;Q&gt;MPWR^FF_ENTRPR_VAL_DAILY(44695,,,,USD,"DIL")&lt;/Q&gt;&lt;R&gt;1&lt;/R&gt;&lt;C&gt;1&lt;/C&gt;&lt;D xsi:type="xsd:double"&gt;20054.5655&lt;/D&gt;&lt;/FQL&gt;&lt;FQL&gt;&lt;Q&gt;SJM^FE_ESTIMATE(SALES,MEAN,CALA_ROLL,2022,2022,,,'CURRENCY=USD')&lt;/Q&gt;&lt;R&gt;1&lt;/R&gt;&lt;C&gt;1&lt;/C&gt;&lt;D xsi:type="xsd:double"&gt;8184.186&lt;/D&gt;&lt;/FQL&gt;&lt;FQL&gt;&lt;Q&gt;MCHP^FF_ENTRPR_VAL_DAILY(44695,,,,USD,"DIL")&lt;/Q&gt;&lt;R&gt;1&lt;/R&gt;&lt;C&gt;1&lt;/C&gt;&lt;D xsi:type="xsd:double"&gt;45300.277&lt;/D&gt;&lt;/FQL&gt;&lt;FQL&gt;&lt;Q&gt;MXL^FF_ENTRPR_VAL_DAILY(44695,,,,USD,"DIL")&lt;/Q&gt;&lt;R&gt;1&lt;/R&gt;&lt;C&gt;1&lt;/C&gt;&lt;D xsi:type="xsd:double"&gt;3482.07466&lt;/D&gt;&lt;/FQL&gt;&lt;FQL&gt;&lt;Q&gt;MXIM^FF_ENTRPR_VAL_DAILY(44695,,,,USD,"DIL")&lt;/Q&gt;&lt;R&gt;0&lt;/R&gt;&lt;C&gt;0&lt;/C&gt;&lt;/FQL&gt;&lt;FQL&gt;&lt;Q&gt;MX^FF_ENTRPR_VAL_DAILY(44695,,,,USD,"DIL")&lt;/Q&gt;&lt;R&gt;1&lt;/R&gt;&lt;C&gt;1&lt;/C&gt;&lt;D xsi:type="xsd:double"&gt;496.82927804&lt;/D&gt;&lt;/FQL&gt;&lt;FQL&gt;&lt;Q&gt;LSCC^FF_ENTRPR_VAL_DAILY(44695,,,,USD,"DIL")&lt;/Q&gt;&lt;R&gt;1&lt;/R&gt;&lt;C&gt;1&lt;/C&gt;&lt;D xsi:type="xsd:double"&gt;7030.72278&lt;/D&gt;&lt;/FQL&gt;&lt;FQL&gt;&lt;Q&gt;ALRM^FE_ESTIMATE(SALES,MEAN,CALA_ROLL,2022,2022,,,'CURRENCY=USD')&lt;/Q&gt;&lt;R&gt;1&lt;/R&gt;&lt;C&gt;1&lt;/C&gt;&lt;D xsi:type="xsd:double"&gt;838.55005&lt;/D&gt;&lt;/FQL&gt;&lt;FQL&gt;&lt;Q&gt;IPGP^FF_ENTRPR_VAL_DAILY(44695,,,,USD,"DIL")&lt;/Q&gt;&lt;R&gt;1&lt;/R&gt;&lt;C&gt;1&lt;/C&gt;&lt;D xsi:type="xsd:double"&gt;3848.3176376&lt;/D&gt;&lt;/FQL&gt;&lt;FQL&gt;&lt;Q&gt;MRK^FE_ESTIMATE(CAPEX,MEAN,CALA_ROLL,2023,2023,,,'CURRENCY=USD')&lt;/Q&gt;&lt;R&gt;1&lt;/R&gt;&lt;C&gt;1&lt;/C&gt;&lt;D xsi:type="xsd:double"&gt;3494.939&lt;/D&gt;&lt;/FQL&gt;&lt;FQL&gt;&lt;Q&gt;IPHI^FF_ENTRPR_VAL_DAILY(44695,,,,USD,"DIL")&lt;/Q&gt;&lt;R&gt;0&lt;/R&gt;&lt;C&gt;0&lt;/C&gt;&lt;/FQL&gt;&lt;FQL&gt;&lt;Q&gt;INVE^FF_ENTRPR_VAL_DAILY(44695,,,,USD,"DIL")&lt;/Q&gt;&lt;R&gt;1&lt;/R&gt;&lt;C&gt;1&lt;/C&gt;&lt;D xsi:type="xsd:double"&gt;239.35546&lt;/D&gt;&lt;/FQL&gt;&lt;FQL&gt;&lt;Q&gt;HIMX^FF_ENTRPR_VAL_DAILY(44695,,,,USD,"DIL")&lt;/Q&gt;&lt;R&gt;1&lt;/R&gt;&lt;C&gt;1&lt;/C&gt;&lt;D xsi:type="xsd:double"&gt;1349.06374570368&lt;/D&gt;&lt;/FQL&gt;&lt;FQL&gt;&lt;Q&gt;FN^FF_ENTRPR_VAL_DAILY(44695,,,,USD,"DIL")&lt;/Q&gt;&lt;R&gt;1&lt;/R&gt;&lt;C&gt;1&lt;/C&gt;&lt;D xsi:type="xsd:double"&gt;2920.22002&lt;/D&gt;&lt;/FQL&gt;&lt;FQL&gt;&lt;Q&gt;ENPH^FF_ENTRPR_VAL_DAILY(44695,,,,USD,"DIL")&lt;/Q&gt;&lt;R&gt;1&lt;/R&gt;&lt;C&gt;1&lt;/C&gt;&lt;D xsi:type="xsd:double"&gt;23061.12743&lt;/D&gt;&lt;/FQL&gt;&lt;FQL&gt;&lt;Q&gt;DSPG^FF_ENTRPR_VAL_DAILY(44695,,,,USD,"DIL")&lt;/Q&gt;&lt;R&gt;0&lt;/R&gt;&lt;C&gt;0&lt;/C&gt;&lt;/FQL&gt;&lt;FQL&gt;&lt;Q&gt;DIOD^FF_ENTRPR_VAL_DAILY(44695,,,,USD,"DIL")&lt;/Q&gt;&lt;R&gt;1&lt;/R&gt;&lt;C&gt;1&lt;/C&gt;&lt;D xsi:type="xsd:double"&gt;3426.64844&lt;/D&gt;&lt;/FQL&gt;&lt;FQL&gt;&lt;Q&gt;CCMP^FF_ENTRPR_VAL_DAILY(44695,,,,USD,"DIL")&lt;/Q&gt;&lt;R&gt;1&lt;/R&gt;&lt;C&gt;1&lt;/C&gt;&lt;D xsi:type="xsd:double"&gt;5736.8716&lt;/D&gt;&lt;/FQL&gt;&lt;FQL&gt;&lt;Q&gt;CRUS^FF_ENTRPR_VAL_DAILY(44695,,,,USD,"DIL")&lt;/Q&gt;&lt;R&gt;1&lt;/R&gt;&lt;C&gt;1&lt;/C&gt;&lt;D xsi:type="xsd:double"&gt;4408.21528&lt;/D&gt;&lt;/FQL&gt;&lt;FQL&gt;&lt;Q&gt;CAN^FF_ENTRPR_VAL_DAILY(44695,,,,USD,"DIL")&lt;/Q&gt;&lt;R&gt;1&lt;/R&gt;&lt;C&gt;1&lt;/C&gt;&lt;D xsi:type="xsd:double"&gt;105.238851506293&lt;/D&gt;&lt;/FQL&gt;&lt;FQL&gt;&lt;Q&gt;PDD^FF_GROSS_INC(CAL_R,2023,,,,USD)&lt;/Q&gt;&lt;R&gt;0&lt;/R&gt;&lt;C&gt;0&lt;/C&gt;&lt;/FQL&gt;&lt;FQL&gt;&lt;Q&gt;CAG^FF_CAPEX(CAL_R,2023,,,,USD)&lt;/Q&gt;&lt;R&gt;0&lt;/R&gt;&lt;C&gt;0&lt;/C&gt;&lt;/FQL&gt;&lt;FQL&gt;&lt;Q&gt;AMKR^FF_ENTRPR_VAL_DAILY(44695,,,,USD,"DIL")&lt;/Q&gt;&lt;R&gt;1&lt;/R&gt;&lt;C&gt;1&lt;/C&gt;&lt;D xsi:type="xsd:double"&gt;5071.759&lt;/D&gt;&lt;/FQL&gt;&lt;FQL&gt;&lt;Q&gt;AMBA^FF_ENTRPR_VAL_DAILY(44695,,,,USD,"DIL")&lt;/Q&gt;&lt;R&gt;1&lt;/R&gt;&lt;C&gt;1&lt;/C&gt;&lt;D xsi:type="xsd:double"&gt;2652.3432144&lt;/D&gt;&lt;/FQL&gt;&lt;FQL&gt;&lt;Q&gt;AOSL^FF_ENTRPR_VAL_DAILY(44695,,,,USD,"DIL")&lt;/Q&gt;&lt;R&gt;1&lt;/R&gt;&lt;C&gt;1&lt;/C&gt;&lt;D xsi:type="xsd:double"&gt;874.35925&lt;/D&gt;&lt;/FQL&gt;&lt;FQL&gt;&lt;Q&gt;ALGM^FF_ENTRPR_VAL_DAILY(44695,,,,USD,"DIL")&lt;/Q&gt;&lt;R&gt;1&lt;/R&gt;&lt;C&gt;1&lt;/C&gt;&lt;D xsi:type="xsd:double"&gt;4283.3916621&lt;/D&gt;&lt;/FQL&gt;&lt;FQL&gt;&lt;Q&gt;RPD^FE_ESTIMATE(EBIT,MEAN,CALA_ROLL,2022,2022,,,'CURRENCY=USD')&lt;/Q&gt;&lt;R&gt;1&lt;/R&gt;&lt;C&gt;1&lt;/C&gt;&lt;D xsi:type="xsd:double"&gt;20.495314&lt;/D&gt;&lt;/FQL&gt;&lt;FQL&gt;&lt;Q&gt;MYE^FE_ESTIMATE(CAPEX,MEAN,CALA_ROLL,2023,2023,,,'CURRENCY=USD')&lt;/Q&gt;&lt;R&gt;1&lt;/R&gt;&lt;C&gt;1&lt;/C&gt;&lt;D xsi:type="xsd:double"&gt;24.759&lt;/D&gt;&lt;/FQL&gt;&lt;FQL&gt;&lt;Q&gt;YUMC^FF_ENTRPR_VAL_DAILY(44695,,,,USD,"DIL")&lt;/Q&gt;&lt;R&gt;1&lt;/R&gt;&lt;C&gt;1&lt;/C&gt;&lt;D xsi:type="xsd:double"&gt;16300&lt;/D&gt;&lt;/FQL&gt;&lt;FQL&gt;&lt;Q&gt;WING^FF_ENTRPR_VAL_DAILY(44695,,,,USD,"DIL")&lt;/Q&gt;&lt;R&gt;1&lt;/R&gt;&lt;C&gt;1&lt;/C&gt;&lt;D xsi:type="xsd:double"&gt;2831.71508&lt;/D&gt;&lt;/FQL&gt;&lt;FQL&gt;&lt;Q&gt;WEN^FF_ENTRPR_VAL_DAILY(44695,,,,USD,"DIL")&lt;/Q&gt;&lt;R&gt;1&lt;/R&gt;&lt;C&gt;1&lt;/C&gt;&lt;D xsi:type="xsd:double"&gt;7182.38511&lt;/D&gt;&lt;/FQL&gt;&lt;FQL&gt;&lt;Q&gt;TXRH^FF_ENTRPR_VAL_DAILY(44695,,,,USD,"DIL")&lt;/Q&gt;&lt;R&gt;1&lt;/R&gt;&lt;C&gt;1&lt;/C&gt;&lt;D xsi:type="xsd:double"&gt;5911.22542&lt;/D&gt;&lt;/FQL&gt;&lt;FQL&gt;&lt;Q&gt;BIGC^FG_PRICE(44735,,,USD)&lt;/Q&gt;&lt;R&gt;1&lt;/R&gt;&lt;C&gt;1&lt;/C&gt;&lt;D xsi:type="xsd:double"&gt;17.8&lt;/D&gt;&lt;/FQL&gt;&lt;FQL&gt;&lt;Q&gt;SHAK^FF_ENTRPR_VAL_DAILY(44695,,,,USD,"DIL")&lt;/Q&gt;&lt;R&gt;1&lt;/R&gt;&lt;C&gt;1&lt;/C&gt;&lt;D xsi:type="xsd:double"&gt;2167.52379&lt;/D&gt;&lt;/FQL&gt;&lt;FQL&gt;&lt;Q&gt;RUTH^FF_ENTRPR_VAL_DAILY(44695,,,,USD,"DIL")&lt;/Q&gt;&lt;R&gt;1&lt;/R&gt;&lt;C&gt;1&lt;/C&gt;&lt;D xsi:type="xsd:double"&gt;861.30586224&lt;/D&gt;&lt;/FQL&gt;&lt;FQL&gt;&lt;Q&gt;NATI^FG_PRICE(44585,,,USD)&lt;/Q&gt;&lt;R&gt;1&lt;/R&gt;&lt;C&gt;1&lt;/C&gt;&lt;D xsi:type="xsd:double"&gt;41.03&lt;/D&gt;&lt;/FQL&gt;&lt;FQL&gt;&lt;Q&gt;RICK^FF_ENTRPR_VAL_DAILY(44695,,,,USD,"DIL")&lt;/Q&gt;&lt;R&gt;1&lt;/R&gt;&lt;C&gt;1&lt;/C&gt;&lt;D xsi:type="xsd:double"&gt;732.45236335&lt;/D&gt;&lt;/FQL&gt;&lt;FQL&gt;&lt;Q&gt;PZZA^FF_ENTRPR_VAL_DAILY(44695,,,,USD,"DIL")&lt;/Q&gt;&lt;R&gt;1&lt;/R&gt;&lt;C&gt;1&lt;/C&gt;&lt;D xsi:type="xsd:double"&gt;3633.97076&lt;/D&gt;&lt;/FQL&gt;&lt;FQL&gt;&lt;Q&gt;NDLS^FF_ENTRPR_VAL_DAILY(44695,,,,USD,"DIL")&lt;/Q&gt;&lt;R&gt;1&lt;/R&gt;&lt;C&gt;1&lt;/C&gt;&lt;D xsi:type="xsd:double"&gt;560.41225&lt;/D&gt;&lt;/FQL&gt;&lt;FQL&gt;&lt;Q&gt;NATH^FF_ENTRPR_VAL_DAILY(44695,,,,USD,"DIL")&lt;/Q&gt;&lt;R&gt;1&lt;/R&gt;&lt;C&gt;1&lt;/C&gt;&lt;D xsi:type="xsd:double"&gt;271.05595&lt;/D&gt;&lt;/FQL&gt;&lt;FQL&gt;&lt;Q&gt;CVCO^FF_EBITDA_OPER(CAL_R,2022,,,,USD)&lt;/Q&gt;&lt;R&gt;0&lt;/R&gt;&lt;C&gt;0&lt;/C&gt;&lt;/FQL&gt;&lt;FQL&gt;&lt;Q&gt;LUB^FF_ENTRPR_VAL_DAILY(44695,,,,USD,"DIL")&lt;/Q&gt;&lt;R&gt;1&lt;/R&gt;&lt;C&gt;1&lt;/C&gt;&lt;D xsi:type="xsd:double"&gt;59.7909&lt;/D&gt;&lt;/FQL&gt;&lt;FQL&gt;&lt;Q&gt;KRUS^FF_ENTRPR_VAL_DAILY(44695,,,,USD,"DIL")&lt;/Q&gt;&lt;R&gt;1&lt;/R&gt;&lt;C&gt;1&lt;/C&gt;&lt;D xsi:type="xsd:double"&gt;404.71688&lt;/D&gt;&lt;/FQL&gt;&lt;FQL&gt;&lt;Q&gt;JACK^FF_ENTRPR_VAL_DAILY(44695,,,,USD,"DIL")&lt;/Q&gt;&lt;R&gt;1&lt;/R&gt;&lt;C&gt;1&lt;/C&gt;&lt;D xsi:type="xsd:double"&gt;3832.70754&lt;/D&gt;&lt;/FQL&gt;&lt;FQL&gt;&lt;Q&gt;JAX^FF_ENTRPR_VAL_DAILY(44695,,,,USD,"DIL")&lt;/Q&gt;&lt;R&gt;0&lt;/R&gt;&lt;C&gt;0&lt;/C&gt;&lt;/FQL&gt;&lt;FQL&gt;&lt;Q&gt;FRGI^FF_ENTRPR_VAL_DAILY(44695,,,,USD,"DIL")&lt;/Q&gt;&lt;R&gt;1&lt;/R&gt;&lt;C&gt;1&lt;/C&gt;&lt;D xsi:type="xsd:double"&gt;295.51997716&lt;/D&gt;&lt;/FQL&gt;&lt;FQL&gt;&lt;Q&gt;FAT^FF_ENTRPR_VAL_DAILY(44695,,,,USD,"DIL")&lt;/Q&gt;&lt;R&gt;1&lt;/R&gt;&lt;C&gt;1&lt;/C&gt;&lt;D xsi:type="xsd:double"&gt;1111.92352512&lt;/D&gt;&lt;/FQL&gt;&lt;FQL&gt;&lt;Q&gt;LOCO^FF_ENTRPR_VAL_DAILY(44695,,,,USD,"DIL")&lt;/Q&gt;&lt;R&gt;1&lt;/R&gt;&lt;C&gt;1&lt;/C&gt;&lt;D xsi:type="xsd:double"&gt;586.33809222&lt;/D&gt;&lt;/FQL&gt;&lt;FQL&gt;&lt;Q&gt;DPZ^FF_ENTRPR_VAL_DAILY(44695,,,,USD,"DIL")&lt;/Q&gt;&lt;R&gt;1&lt;/R&gt;&lt;C&gt;1&lt;/C&gt;&lt;D xsi:type="xsd:double"&gt;17212.72785572&lt;/D&gt;&lt;/FQL&gt;&lt;FQL&gt;&lt;Q&gt;DIN^FF_ENTRPR_VAL_DAILY(44695,,,,USD,"DIL")&lt;/Q&gt;&lt;R&gt;1&lt;/R&gt;&lt;C&gt;1&lt;/C&gt;&lt;D xsi:type="xsd:double"&gt;2692.82506&lt;/D&gt;&lt;/FQL&gt;&lt;FQL&gt;&lt;Q&gt;DENN^FF_ENTRPR_VAL_DAILY(44695,,,,USD,"DIL")&lt;/Q&gt;&lt;R&gt;1&lt;/R&gt;&lt;C&gt;1&lt;/C&gt;&lt;D xsi:type="xsd:double"&gt;969.3512&lt;/D&gt;&lt;/FQL&gt;&lt;FQL&gt;&lt;Q&gt;TACO^FF_ENTRPR_VAL_DAILY(44695,,,,USD,"DIL")&lt;/Q&gt;&lt;R&gt;0&lt;/R&gt;&lt;C&gt;0&lt;/C&gt;&lt;/FQL&gt;&lt;FQL&gt;&lt;Q&gt;DRI^FF_ENTRPR_VAL_DAILY(44695,,,,USD,"DIL")&lt;/Q&gt;&lt;R&gt;1&lt;/R&gt;&lt;C&gt;1&lt;/C&gt;&lt;D xsi:type="xsd:double"&gt;21674.274&lt;/D&gt;&lt;/FQL&gt;&lt;FQL&gt;&lt;Q&gt;CHUY^FF_ENTRPR_VAL_DAILY(44695,,,,USD,"DIL")&lt;/Q&gt;&lt;R&gt;1&lt;/R&gt;&lt;C&gt;1&lt;/C&gt;&lt;D xsi:type="xsd:double"&gt;556.99985246&lt;/D&gt;&lt;/FQL&gt;&lt;FQL&gt;&lt;Q&gt;CAKE^FF_ENTRPR_VAL_DAILY(44695,,,,USD,"DIL")&lt;/Q&gt;&lt;R&gt;1&lt;/R&gt;&lt;C&gt;1&lt;/C&gt;&lt;D xsi:type="xsd:double"&gt;3340.96715&lt;/D&gt;&lt;/FQL&gt;&lt;FQL&gt;&lt;Q&gt;EAT^FF_ENTRPR_VAL_DAILY(44695,,,,USD,"DIL")&lt;/Q&gt;&lt;R&gt;1&lt;/R&gt;&lt;C&gt;1&lt;/C&gt;&lt;D xsi:type="xsd:double"&gt;3794.418&lt;/D&gt;&lt;/FQL&gt;&lt;FQL&gt;&lt;Q&gt;BLMN^FF_ENTRPR_VAL_DAILY(44695,,,,USD,"DIL")&lt;/Q&gt;&lt;R&gt;1&lt;/R&gt;&lt;C&gt;1&lt;/C&gt;&lt;D xsi:type="xsd:double"&gt;4203.96362&lt;/D&gt;&lt;/FQL&gt;&lt;FQL&gt;&lt;Q&gt;BJRI^FF_ENTRPR_VAL_DAILY(44695,,,,USD,"DIL")&lt;/Q&gt;&lt;R&gt;1&lt;/R&gt;&lt;C&gt;1&lt;/C&gt;&lt;D xsi:type="xsd:double"&gt;1102.73288&lt;/D&gt;&lt;/FQL&gt;&lt;FQL&gt;&lt;Q&gt;BH^FF_ENTRPR_VAL_DAILY(44695,,,,USD,"DIL")&lt;/Q&gt;&lt;R&gt;1&lt;/R&gt;&lt;C&gt;1&lt;/C&gt;&lt;D xsi:type="xsd:double"&gt;410.7328456&lt;/D&gt;&lt;/FQL&gt;&lt;FQL&gt;&lt;Q&gt;ARCO^FF_ENTRPR_VAL_DAILY(44695,,,,USD,"DIL")&lt;/Q&gt;&lt;R&gt;1&lt;/R&gt;&lt;C&gt;1&lt;/C&gt;&lt;D xsi:type="xsd:double"&gt;2717.46827848&lt;/D&gt;&lt;/FQL&gt;&lt;FQL&gt;&lt;Q&gt;ZION^FF_ENTRPR_VAL_DAILY(44695,,,,USD,"DIL")&lt;/Q&gt;&lt;R&gt;1&lt;/R&gt;&lt;C&gt;1&lt;/C&gt;&lt;D xsi:type="xsd:double"&gt;9406.35572&lt;/D&gt;&lt;/FQL&gt;&lt;FQL&gt;&lt;Q&gt;TFC^FF_ENTRPR_VAL_DAILY(44695,,,,USD,"DIL")&lt;/Q&gt;&lt;R&gt;1&lt;/R&gt;&lt;C&gt;1&lt;/C&gt;&lt;D xsi:type="xsd:double"&gt;103756.78253&lt;/D&gt;&lt;/FQL&gt;&lt;FQL&gt;&lt;Q&gt;STT^FF_ENTRPR_VAL_DAILY(44695,,,,USD,"DIL")&lt;/Q&gt;&lt;R&gt;1&lt;/R&gt;&lt;C&gt;1&lt;/C&gt;&lt;D xsi:type="xsd:double"&gt;42965.68077&lt;/D&gt;&lt;/FQL&gt;&lt;FQL&gt;&lt;Q&gt;SI^FF_ENTRPR_VAL_DAILY(44695,,,,USD,"DIL")&lt;/Q&gt;&lt;R&gt;1&lt;/R&gt;&lt;C&gt;1&lt;/C&gt;&lt;D xsi:type="xsd:double"&gt;2990.93987&lt;/D&gt;&lt;/FQL&gt;&lt;FQL&gt;&lt;Q&gt;NTRS^FF_ENTRPR_VAL_DAILY(44695,,,,USD,"DIL")&lt;/Q&gt;&lt;R&gt;1&lt;/R&gt;&lt;C&gt;1&lt;/C&gt;&lt;D xsi:type="xsd:double"&gt;-29511.12879805&lt;/D&gt;&lt;/FQL&gt;&lt;FQL&gt;&lt;Q&gt;MTB^FF_ENTRPR_VAL_DAILY(44695,,,,USD,"DIL")&lt;/Q&gt;&lt;R&gt;1&lt;/R&gt;&lt;C&gt;1&lt;/C&gt;&lt;D xsi:type="xsd:double"&gt;25390.55128&lt;/D&gt;&lt;/FQL&gt;&lt;FQL&gt;&lt;Q&gt;HBAN^FF_ENTRPR_VAL_DAILY(44695,,,,USD,"DIL")&lt;/Q&gt;&lt;R&gt;1&lt;/R&gt;&lt;C&gt;1&lt;/C&gt;&lt;D xsi:type="xsd:double"&gt;23941.46735&lt;/D&gt;&lt;/FQL&gt;&lt;FQL&gt;&lt;Q&gt;FRC^FF_ENTRPR_VAL_DAILY(44695,,,,USD,"DIL")&lt;/Q&gt;&lt;R&gt;1&lt;/R&gt;&lt;C&gt;1&lt;/C&gt;&lt;D xsi:type="xsd:double"&gt;27093.44&lt;/D&gt;&lt;/FQL&gt;&lt;FQL&gt;&lt;Q&gt;CFG^FF_ENTRPR_VAL_DAILY(44695,,,,USD,"DIL")&lt;/Q&gt;&lt;R&gt;1&lt;/R&gt;&lt;C&gt;1&lt;/C&gt;&lt;D xsi:type="xsd:double"&gt;14109.01284574&lt;/D&gt;&lt;/FQL&gt;&lt;FQL&gt;&lt;Q&gt;VSTO^FF_ENTRPR_VAL_DAILY(44695,,,,USD,"DIL")&lt;/Q&gt;&lt;R&gt;1&lt;/R&gt;&lt;C&gt;1&lt;/C&gt;&lt;D xsi:type="xsd:double"&gt;3088.50163&lt;/D&gt;&lt;/FQL&gt;&lt;FQL&gt;&lt;Q&gt;TTWO^FF_ENTRPR_VAL_DAILY(44695,,,,USD,"DIL")&lt;/Q&gt;&lt;R&gt;1&lt;/R&gt;&lt;C&gt;1&lt;/C&gt;&lt;D xsi:type="xsd:double"&gt;10341.07244&lt;/D&gt;&lt;/FQL&gt;&lt;FQL&gt;&lt;Q&gt;NTDOY^FF_ENTRPR_VAL_DAILY(44695,,,,USD,"DIL")&lt;/Q&gt;&lt;R&gt;1&lt;/R&gt;&lt;C&gt;1&lt;/C&gt;&lt;D xsi:type="xsd:double"&gt;38142.5633661896&lt;/D&gt;&lt;/FQL&gt;&lt;FQL&gt;&lt;Q&gt;NLS^FF_ENTRPR_VAL_DAILY(44695,,,,USD,"DIL")&lt;/Q&gt;&lt;R&gt;1&lt;/R&gt;&lt;C&gt;1&lt;/C&gt;&lt;D xsi:type="xsd:double"&gt;140.49352&lt;/D&gt;&lt;/FQL&gt;&lt;FQL&gt;&lt;Q&gt;MAT^FF_ENTRPR_VAL_DAILY(44695,,,,USD,"DIL")&lt;/Q&gt;&lt;R&gt;1&lt;/R&gt;&lt;C&gt;1&lt;/C&gt;&lt;D xsi:type="xsd:double"&gt;11876.60314&lt;/D&gt;&lt;/FQL&gt;&lt;FQL&gt;&lt;Q&gt;HAS^FF_ENTRPR_VAL_DAILY(44695,,,,USD,"DIL")&lt;/Q&gt;&lt;R&gt;1&lt;/R&gt;&lt;C&gt;1&lt;/C&gt;&lt;D xsi:type="xsd:double"&gt;16028.56&lt;/D&gt;&lt;/FQL&gt;&lt;FQL&gt;&lt;Q&gt;ESCA^FF_ENTRPR_VAL_DAILY(44695,,,,USD,"DIL")&lt;/Q&gt;&lt;R&gt;1&lt;/R&gt;&lt;C&gt;1&lt;/C&gt;&lt;D xsi:type="xsd:double"&gt;272.914&lt;/D&gt;&lt;/FQL&gt;&lt;FQL&gt;&lt;Q&gt;CLAR^FF_ENTRPR_VAL_DAILY(44695,,,,USD,"DIL")&lt;/Q&gt;&lt;R&gt;1&lt;/R&gt;&lt;C&gt;1&lt;/C&gt;&lt;D xsi:type="xsd:double"&gt;1040.23552&lt;/D&gt;&lt;/FQL&gt;&lt;FQL&gt;&lt;Q&gt;ELY^FF_ENTRPR_VAL_DAILY(44695,,,,USD,"DIL")&lt;/Q&gt;&lt;R&gt;1&lt;/R&gt;&lt;C&gt;1&lt;/C&gt;&lt;D xsi:type="xsd:double"&gt;7452.82&lt;/D&gt;&lt;/FQL&gt;&lt;FQL&gt;&lt;Q&gt;BC^FF_ENTRPR_VAL_DAILY(44695,,,,USD,"DIL")&lt;/Q&gt;&lt;R&gt;1&lt;/R&gt;&lt;C&gt;1&lt;/C&gt;&lt;D xsi:type="xsd:double"&gt;7967.084&lt;/D&gt;&lt;/FQL&gt;&lt;FQL&gt;&lt;Q&gt;GOLF^FF_ENTRPR_VAL_DAILY(44695,,,,USD,"DIL")&lt;/Q&gt;&lt;R&gt;1&lt;/R&gt;&lt;C&gt;1&lt;/C&gt;&lt;D xsi:type="xsd:double"&gt;3480.6400764&lt;/D&gt;&lt;/FQL&gt;&lt;FQL&gt;&lt;Q&gt;ZNGA^FF_GROSS_INC(CAL_R,2022,,,,USD)&lt;/Q&gt;&lt;R&gt;0&lt;/R&gt;&lt;C&gt;0&lt;/C&gt;&lt;/FQL&gt;&lt;FQL&gt;&lt;Q&gt;ALRM^FF_CAPEX(CAL_R,2022,,,,USD)&lt;/Q&gt;&lt;R&gt;0&lt;/R&gt;&lt;C&gt;0&lt;/C&gt;&lt;/FQL&gt;&lt;FQL&gt;&lt;Q&gt;PHM^FE_ESTIMATE(SALES,MEAN,CALA_ROLL,2022,2022,,,'CURRENCY=USD')&lt;/Q&gt;&lt;R&gt;1&lt;/R&gt;&lt;C&gt;1&lt;/C&gt;&lt;D xsi:type="xsd:double"&gt;16718.43&lt;/D&gt;&lt;/FQL&gt;&lt;FQL&gt;&lt;Q&gt;CLX^FE_ESTIMATE(SALES,MEAN,CALA_ROLL,2023,2023,,,'CURRENCY=USD')&lt;/Q&gt;&lt;R&gt;1&lt;/R&gt;&lt;C&gt;1&lt;/C&gt;&lt;D xsi:type="xsd:double"&gt;7460.3276&lt;/D&gt;&lt;/FQL&gt;&lt;FQL&gt;&lt;Q&gt;NYT^FF_SALES(CAL_R,2023,,,,USD)&lt;/Q&gt;&lt;R&gt;0&lt;/R&gt;&lt;C&gt;0&lt;/C&gt;&lt;/FQL&gt;&lt;FQL&gt;&lt;Q&gt;TSLA^FE_ESTIMATE(EBITDA,MEAN,CALA_ROLL,2022,2022,,,'CURRENCY=USD')&lt;/Q&gt;&lt;R&gt;1&lt;/R&gt;&lt;C&gt;1&lt;/C&gt;&lt;D xsi:type="xsd:double"&gt;19498.082&lt;/D&gt;&lt;/FQL&gt;&lt;FQL&gt;&lt;Q&gt;PNC^FF_EBIT_OPER(CAL_R,2022,,,,USD)&lt;/Q&gt;&lt;R&gt;0&lt;/R&gt;&lt;C&gt;0&lt;/C&gt;&lt;/FQL&gt;&lt;FQL&gt;&lt;Q&gt;AMP^FE_ESTIMATE(SALES,MEAN,NTMA,,NOW,,,'CURRENCY=USD')&lt;/Q&gt;&lt;R&gt;1&lt;/R&gt;&lt;C&gt;1&lt;/C&gt;&lt;D xsi:type="xsd:double"&gt;14267.001&lt;/D&gt;&lt;/FQL&gt;&lt;FQL&gt;&lt;Q&gt;ADP^FE_ESTIMATE(SALES,MEAN,NTMA,,NOW,,,'CURRENCY=USD')&lt;/Q&gt;&lt;R&gt;1&lt;/R&gt;&lt;C&gt;1&lt;/C&gt;&lt;D xsi:type="xsd:double"&gt;17740.658&lt;/D&gt;&lt;/FQL&gt;&lt;FQL&gt;&lt;Q&gt;RCL^FE_ESTIMATE(CAPEX,MEAN,CALA_ROLL,2022,2022,,,'CURRENCY=USD')&lt;/Q&gt;&lt;R&gt;1&lt;/R&gt;&lt;C&gt;1&lt;/C&gt;&lt;D xsi:type="xsd:double"&gt;2628.0334&lt;/D&gt;&lt;/FQL&gt;&lt;FQL&gt;&lt;Q&gt;WIX^FF_SALES(CAL_R,2022,,,,USD)&lt;/Q&gt;&lt;R&gt;0&lt;/R&gt;&lt;C&gt;0&lt;/C&gt;&lt;/FQL&gt;&lt;FQL&gt;&lt;Q&gt;CLX^FF_EBITDA_OPER(CAL_R,2023,,,,USD)&lt;/Q&gt;&lt;R&gt;0&lt;/R&gt;&lt;C&gt;0&lt;/C&gt;&lt;/FQL&gt;&lt;FQL&gt;&lt;Q&gt;NCLH^FF_EBITDA_OPER(CAL_R,2021,,,,USD)&lt;/Q&gt;&lt;R&gt;1&lt;/R&gt;&lt;C&gt;1&lt;/C&gt;&lt;D xsi:type="xsd:double"&gt;-1752.664&lt;/D&gt;&lt;/FQL&gt;&lt;FQL&gt;&lt;Q&gt;TER^FE_ESTIMATE(SALES,MEAN,CALA_ROLL,2023,2023,,,'CURRENCY=USD')&lt;/Q&gt;&lt;R&gt;1&lt;/R&gt;&lt;C&gt;1&lt;/C&gt;&lt;D xsi:type="xsd:double"&gt;4076.18&lt;/D&gt;&lt;/FQL&gt;&lt;FQL&gt;&lt;Q&gt;CARG^FF_EBITDA_OPER(CAL_R,2021,,,,USD)&lt;/Q&gt;&lt;R&gt;1&lt;/R&gt;&lt;C&gt;1&lt;/C&gt;&lt;D xsi:type="xsd:double"&gt;200.272&lt;/D&gt;&lt;/FQL&gt;&lt;FQL&gt;&lt;Q&gt;TWLO^FF_GROSS_INC(CAL_R,2023,,,,USD)&lt;/Q&gt;&lt;R&gt;0&lt;/R&gt;&lt;C&gt;0&lt;/C&gt;&lt;/FQL&gt;&lt;FQL&gt;&lt;Q&gt;WY^FF_GROSS_INC(CAL_R,2023,,,,USD)&lt;/Q&gt;&lt;R&gt;0&lt;/R&gt;&lt;C&gt;0&lt;/C&gt;&lt;/FQL&gt;&lt;FQL&gt;&lt;Q&gt;FANG^FF_CAPEX(CAL_R,2023,,,,USD)&lt;/Q&gt;&lt;R&gt;0&lt;/R&gt;&lt;C&gt;0&lt;/C&gt;&lt;/FQL&gt;&lt;FQL&gt;&lt;Q&gt;JAMF^FE_ESTIMATE(SALES,MEAN,NTMA,,NOW,,,'CURRENCY=USD')&lt;/Q&gt;&lt;R&gt;1&lt;/R&gt;&lt;C&gt;1&lt;/C&gt;&lt;D xsi:type="xsd:double"&gt;535.1418&lt;/D&gt;&lt;/FQL&gt;&lt;FQL&gt;&lt;Q&gt;RCL^FE_ESTIMATE(EBITDA,MEAN,NTMA,,NOW,,,'CURRENCY=USD')&lt;/Q&gt;&lt;R&gt;1&lt;/R&gt;&lt;C&gt;1&lt;/C&gt;&lt;D xsi:type="xsd:double"&gt;2502.0645&lt;/D&gt;&lt;/FQL&gt;&lt;FQL&gt;&lt;Q&gt;VMW^FF_CAPEX(CAL_R,2023,,,,USD)&lt;/Q&gt;&lt;R&gt;0&lt;/R&gt;&lt;C&gt;0&lt;/C&gt;&lt;/FQL&gt;&lt;FQL&gt;&lt;Q&gt;RDI^FF_ENTRPR_</t>
        </r>
      </text>
    </comment>
    <comment ref="A554" authorId="0" shapeId="0" xr:uid="{21AC92C4-CBBE-4F50-B6CF-B3048AFE40DA}">
      <text>
        <r>
          <rPr>
            <b/>
            <sz val="9"/>
            <color indexed="81"/>
            <rFont val="Tahoma"/>
            <family val="2"/>
          </rPr>
          <t>VAL_DAILY(44695,,,,USD,"DIL")&lt;/Q&gt;&lt;R&gt;1&lt;/R&gt;&lt;C&gt;1&lt;/C&gt;&lt;D xsi:type="xsd:double"&gt;478.31899232&lt;/D&gt;&lt;/FQL&gt;&lt;FQL&gt;&lt;Q&gt;SPT^FE_ESTIMATE(EBITDA,MEAN,CALA_ROLL,2023,2023,,,'CURRENCY=USD')&lt;/Q&gt;&lt;R&gt;1&lt;/R&gt;&lt;C&gt;1&lt;/C&gt;&lt;D xsi:type="xsd:double"&gt;3.0816097&lt;/D&gt;&lt;/FQL&gt;&lt;FQL&gt;&lt;Q&gt;TDC^FE_ESTIMATE(EBIT,MEAN,CALA_ROLL,2023,2023,,,'CURRENCY=USD')&lt;/Q&gt;&lt;R&gt;1&lt;/R&gt;&lt;C&gt;1&lt;/C&gt;&lt;D xsi:type="xsd:double"&gt;329.39526&lt;/D&gt;&lt;/FQL&gt;&lt;FQL&gt;&lt;Q&gt;KSU^FF_ENTRPR_VAL_DAILY(44695,,,,USD,"DIL")&lt;/Q&gt;&lt;R&gt;0&lt;/R&gt;&lt;C&gt;0&lt;/C&gt;&lt;/FQL&gt;&lt;FQL&gt;&lt;Q&gt;CSCO^FE_ESTIMATE(NET_INC,MEAN,NTMA,,NOW,,,'CURRENCY=USD')&lt;/Q&gt;&lt;R&gt;1&lt;/R&gt;&lt;C&gt;1&lt;/C&gt;&lt;D xsi:type="xsd:double"&gt;14582.26&lt;/D&gt;&lt;/FQL&gt;&lt;FQL&gt;&lt;Q&gt;TPCO^FF_ENTRPR_VAL_DAILY(44695,,,,USD,"DIL")&lt;/Q&gt;&lt;R&gt;0&lt;/R&gt;&lt;C&gt;0&lt;/C&gt;&lt;/FQL&gt;&lt;FQL&gt;&lt;Q&gt;SYF^FE_ESTIMATE(CAPEX,MEAN,CALA_ROLL,2023,2023,,,'CURRENCY=USD')&lt;/Q&gt;&lt;R&gt;0&lt;/R&gt;&lt;C&gt;0&lt;/C&gt;&lt;/FQL&gt;&lt;FQL&gt;&lt;Q&gt;SVMK^FF_EBITDA_OPER(CAL_R,2023,,,,USD)&lt;/Q&gt;&lt;R&gt;0&lt;/R&gt;&lt;C&gt;0&lt;/C&gt;&lt;/FQL&gt;&lt;FQL&gt;&lt;Q&gt;GCI^FF_ENTRPR_VAL_DAILY(44695,,,,USD,"DIL")&lt;/Q&gt;&lt;R&gt;1&lt;/R&gt;&lt;C&gt;1&lt;/C&gt;&lt;D xsi:type="xsd:double"&gt;1874.98575&lt;/D&gt;&lt;/FQL&gt;&lt;FQL&gt;&lt;Q&gt;IAC^FF_SALES(CAL_R,2021,,,,USD)&lt;/Q&gt;&lt;R&gt;1&lt;/R&gt;&lt;C&gt;1&lt;/C&gt;&lt;D xsi:type="xsd:double"&gt;3699.627&lt;/D&gt;&lt;/FQL&gt;&lt;FQL&gt;&lt;Q&gt;MDP^FF_ENTRPR_VAL_DAILY(44695,,,,USD,"DIL")&lt;/Q&gt;&lt;R&gt;0&lt;/R&gt;&lt;C&gt;0&lt;/C&gt;&lt;/FQL&gt;&lt;FQL&gt;&lt;Q&gt;EDUC^FF_ENTRPR_VAL_DAILY(44695,,,,USD,"DIL")&lt;/Q&gt;&lt;R&gt;1&lt;/R&gt;&lt;C&gt;1&lt;/C&gt;&lt;D xsi:type="xsd:double"&gt;84.9024532&lt;/D&gt;&lt;/FQL&gt;&lt;FQL&gt;&lt;Q&gt;WRB^FF_ENTRPR_VAL_DAILY(44695,,,,USD,"DIL")&lt;/Q&gt;&lt;R&gt;1&lt;/R&gt;&lt;C&gt;1&lt;/C&gt;&lt;D xsi:type="xsd:double"&gt;19763.16881&lt;/D&gt;&lt;/FQL&gt;&lt;FQL&gt;&lt;Q&gt;PGR^FF_ENTRPR_VAL_DAILY(44695,,,,USD,"DIL")&lt;/Q&gt;&lt;R&gt;1&lt;/R&gt;&lt;C&gt;1&lt;/C&gt;&lt;D xsi:type="xsd:double"&gt;69807.066&lt;/D&gt;&lt;/FQL&gt;&lt;FQL&gt;&lt;Q&gt;L^FF_ENTRPR_VAL_DAILY(44695,,,,USD,"DIL")&lt;/Q&gt;&lt;R&gt;1&lt;/R&gt;&lt;C&gt;1&lt;/C&gt;&lt;D xsi:type="xsd:double"&gt;25289.512&lt;/D&gt;&lt;/FQL&gt;&lt;FQL&gt;&lt;Q&gt;RE^FF_ENTRPR_VAL_DAILY(44695,,,,USD,"DIL")&lt;/Q&gt;&lt;R&gt;1&lt;/R&gt;&lt;C&gt;1&lt;/C&gt;&lt;D xsi:type="xsd:double"&gt;12181.94446&lt;/D&gt;&lt;/FQL&gt;&lt;FQL&gt;&lt;Q&gt;CB^FF_ENTRPR_VAL_DAILY(44695,,,,USD,"DIL")&lt;/Q&gt;&lt;R&gt;1&lt;/R&gt;&lt;C&gt;1&lt;/C&gt;&lt;D xsi:type="xsd:double"&gt;105097.99885436&lt;/D&gt;&lt;/FQL&gt;&lt;FQL&gt;&lt;Q&gt;NEM^FF_ENTRPR_VAL_DAILY(44695,,,,USD,"DIL")&lt;/Q&gt;&lt;R&gt;1&lt;/R&gt;&lt;C&gt;1&lt;/C&gt;&lt;D xsi:type="xsd:double"&gt;53806.5&lt;/D&gt;&lt;/FQL&gt;&lt;FQL&gt;&lt;Q&gt;PEP^FF_EBIT_OPER(CAL_R,2023,,,,USD)&lt;/Q&gt;&lt;R&gt;0&lt;/R&gt;&lt;C&gt;0&lt;/C&gt;&lt;/FQL&gt;&lt;FQL&gt;&lt;Q&gt;VTRS^FF_ENTRPR_VAL_DAILY(44695,,,,USD,"DIL")&lt;/Q&gt;&lt;R&gt;1&lt;/R&gt;&lt;C&gt;1&lt;/C&gt;&lt;D xsi:type="xsd:double"&gt;34706.948&lt;/D&gt;&lt;/FQL&gt;&lt;FQL&gt;&lt;Q&gt;IBM^FF_SALES(CAL_R,2023,,,,USD)&lt;/Q&gt;&lt;R&gt;0&lt;/R&gt;&lt;C&gt;0&lt;/C&gt;&lt;/FQL&gt;&lt;FQL&gt;&lt;Q&gt;SGEN^FF_ENTRPR_VAL_DAILY(44695,,,,USD,"DIL")&lt;/Q&gt;&lt;R&gt;1&lt;/R&gt;&lt;C&gt;1&lt;/C&gt;&lt;D xsi:type="xsd:double"&gt;23024.22261&lt;/D&gt;&lt;/FQL&gt;&lt;FQL&gt;&lt;Q&gt;NWSA^FF_EBIT_OPER(CAL_R,2023,,,,USD)&lt;/Q&gt;&lt;R&gt;0&lt;/R&gt;&lt;C&gt;0&lt;/C&gt;&lt;/FQL&gt;&lt;FQL&gt;&lt;Q&gt;EL^FF_GROSS_INC(CAL_R,2023,,,,USD)&lt;/Q&gt;&lt;R&gt;0&lt;/R&gt;&lt;C&gt;0&lt;/C&gt;&lt;/FQL&gt;&lt;FQL&gt;&lt;Q&gt;CPB^FE_ESTIMATE(EBIT,MEAN,CALA_ROLL,2023,2023,,,'CURRENCY=USD')&lt;/Q&gt;&lt;R&gt;1&lt;/R&gt;&lt;C&gt;1&lt;/C&gt;&lt;D xsi:type="xsd:double"&gt;1334.3407&lt;/D&gt;&lt;/FQL&gt;&lt;FQL&gt;&lt;Q&gt;SIX^FE_ESTIMATE(EBITDA,MEAN,CALA_ROLL,2022,2022,,,'CURRENCY=USD')&lt;/Q&gt;&lt;R&gt;1&lt;/R&gt;&lt;C&gt;1&lt;/C&gt;&lt;D xsi:type="xsd:double"&gt;596.9611&lt;/D&gt;&lt;/FQL&gt;&lt;FQL&gt;&lt;Q&gt;INCY^FF_ENTRPR_VAL_DAILY(44695,,,,USD,"DIL")&lt;/Q&gt;&lt;R&gt;1&lt;/R&gt;&lt;C&gt;1&lt;/C&gt;&lt;D xsi:type="xsd:double"&gt;14198.88&lt;/D&gt;&lt;/FQL&gt;&lt;FQL&gt;&lt;Q&gt;CLX^FE_ESTIMATE(CAPEX,MEAN,CALA_ROLL,2022,2022,,,'CURRENCY=USD')&lt;/Q&gt;&lt;R&gt;1&lt;/R&gt;&lt;C&gt;1&lt;/C&gt;&lt;D xsi:type="xsd:double"&gt;248.29837&lt;/D&gt;&lt;/FQL&gt;&lt;FQL&gt;&lt;Q&gt;CTLT^FF_ENTRPR_VAL_DAILY(44695,,,,USD,"DIL")&lt;/Q&gt;&lt;R&gt;1&lt;/R&gt;&lt;C&gt;1&lt;/C&gt;&lt;D xsi:type="xsd:double"&gt;21090.58&lt;/D&gt;&lt;/FQL&gt;&lt;FQL&gt;&lt;Q&gt;CDAY^FE_ESTIMATE(GROSS_INC,MEAN,CALA_ROLL,2022,2022,,,'CURRENCY=USD')&lt;/Q&gt;&lt;R&gt;1&lt;/R&gt;&lt;C&gt;1&lt;/C&gt;&lt;D xsi:type="xsd:double"&gt;556.7104&lt;/D&gt;&lt;/FQL&gt;&lt;FQL&gt;&lt;Q&gt;PRFT^FF_ENTRPR_VAL_DAILY(44695,,,,USD,"DIL")&lt;/Q&gt;&lt;R&gt;1&lt;/R&gt;&lt;C&gt;1&lt;/C&gt;&lt;D xsi:type="xsd:double"&gt;4136.97221&lt;/D&gt;&lt;/FQL&gt;&lt;FQL&gt;&lt;Q&gt;SQ^FF_GROSS_INC(CAL_R,2023,,,,USD)&lt;/Q&gt;&lt;R&gt;0&lt;/R&gt;&lt;C&gt;0&lt;/C&gt;&lt;/FQL&gt;&lt;FQL&gt;&lt;Q&gt;PINS^FE_ESTIMATE(SALES,MEAN,NTMA,,NOW,,,'CURRENCY=USD')&lt;/Q&gt;&lt;R&gt;1&lt;/R&gt;&lt;C&gt;1&lt;/C&gt;&lt;D xsi:type="xsd:double"&gt;3268.8865&lt;/D&gt;&lt;/FQL&gt;&lt;FQL&gt;&lt;Q&gt;ZDGE^FF_ENTRPR_VAL_DAILY(44695,,,,USD,"DIL")&lt;/Q&gt;&lt;R&gt;1&lt;/R&gt;&lt;C&gt;1&lt;/C&gt;&lt;D xsi:type="xsd:double"&gt;42.76683&lt;/D&gt;&lt;/FQL&gt;&lt;FQL&gt;&lt;Q&gt;YAYO^FF_ENTRPR_VAL_DAILY(44695,,,,USD,"DIL")&lt;/Q&gt;&lt;R&gt;1&lt;/R&gt;&lt;C&gt;1&lt;/C&gt;&lt;D xsi:type="xsd:double"&gt;21.71748548&lt;/D&gt;&lt;/FQL&gt;&lt;FQL&gt;&lt;Q&gt;WIMI^FF_ENTRPR_VAL_DAILY(44695,,,,USD,"DIL")&lt;/Q&gt;&lt;R&gt;1&lt;/R&gt;&lt;C&gt;1&lt;/C&gt;&lt;D xsi:type="xsd:double"&gt;101.654621909477&lt;/D&gt;&lt;/FQL&gt;&lt;FQL&gt;&lt;Q&gt;VERX^FF_ENTRPR_VAL_DAILY(44695,,,,USD,"DIL")&lt;/Q&gt;&lt;R&gt;1&lt;/R&gt;&lt;C&gt;1&lt;/C&gt;&lt;D xsi:type="xsd:double"&gt;1680.1142&lt;/D&gt;&lt;/FQL&gt;&lt;FQL&gt;&lt;Q&gt;VERB^FF_ENTRPR_VAL_DAILY(44695,,,,USD,"DIL")&lt;/Q&gt;&lt;R&gt;1&lt;/R&gt;&lt;C&gt;1&lt;/C&gt;&lt;D xsi:type="xsd:double"&gt;25.92068312&lt;/D&gt;&lt;/FQL&gt;&lt;FQL&gt;&lt;Q&gt;VZ^FF_EBITDA_OPER(CAL_R,2021,,,,USD)&lt;/Q&gt;&lt;R&gt;1&lt;/R&gt;&lt;C&gt;1&lt;/C&gt;&lt;D xsi:type="xsd:double"&gt;48171&lt;/D&gt;&lt;/FQL&gt;&lt;FQL&gt;&lt;Q&gt;FANG^FF_CAPEX(CAL_R,2022,,,,USD)&lt;/Q&gt;&lt;R&gt;0&lt;/R&gt;&lt;C&gt;0&lt;/C&gt;&lt;/FQL&gt;&lt;FQL&gt;&lt;Q&gt;IBM^FE_ESTIMATE(GROSS_INC,MEAN,CALA_ROLL,2023,2023,,,'CURRENCY=USD')&lt;/Q&gt;&lt;R&gt;1&lt;/R&gt;&lt;C&gt;1&lt;/C&gt;&lt;D xsi:type="xsd:double"&gt;35099.445&lt;/D&gt;&lt;/FQL&gt;&lt;FQL&gt;&lt;Q&gt;DLTR^FF_SALES(CAL_R,2022,,,,USD)&lt;/Q&gt;&lt;R&gt;0&lt;/R&gt;&lt;C&gt;0&lt;/C&gt;&lt;/FQL&gt;&lt;FQL&gt;&lt;Q&gt;TUFN^FF_ENTRPR_VAL_DAILY(44695,,,,USD,"DIL")&lt;/Q&gt;&lt;R&gt;1&lt;/R&gt;&lt;C&gt;1&lt;/C&gt;&lt;D xsi:type="xsd:double"&gt;430.1004&lt;/D&gt;&lt;/FQL&gt;&lt;FQL&gt;&lt;Q&gt;COF^FE_ESTIMATE(GROSS_INC,MEAN,CALA_ROLL,2023,2023,,,'CURRENCY=USD')&lt;/Q&gt;&lt;R&gt;0&lt;/R&gt;&lt;C&gt;0&lt;/C&gt;&lt;/FQL&gt;&lt;FQL&gt;&lt;Q&gt;TLND^FF_ENTRPR_VAL_DAILY(44695,,,,USD,"DIL")&lt;/Q&gt;&lt;R&gt;0&lt;/R&gt;&lt;C&gt;0&lt;/C&gt;&lt;/FQL&gt;&lt;FQL&gt;&lt;Q&gt;SUMO^FF_ENTRPR_VAL_DAILY(44695,,,,USD,"DIL")&lt;/Q&gt;&lt;R&gt;1&lt;/R&gt;&lt;C&gt;1&lt;/C&gt;&lt;D xsi:type="xsd:double"&gt;591.02875&lt;/D&gt;&lt;/FQL&gt;&lt;FQL&gt;&lt;Q&gt;STNE^FF_ENTRPR_VAL_DAILY(44695,,,,USD,"DIL")&lt;/Q&gt;&lt;R&gt;1&lt;/R&gt;&lt;C&gt;1&lt;/C&gt;&lt;D xsi:type="xsd:double"&gt;3044.83496284007&lt;/D&gt;&lt;/FQL&gt;&lt;FQL&gt;&lt;Q&gt;AMC^FE_ESTIMATE(EBITDA,MEAN,CALA_ROLL,2023,2023,,,'CURRENCY=USD')&lt;/Q&gt;&lt;R&gt;1&lt;/R&gt;&lt;C&gt;1&lt;/C&gt;&lt;D xsi:type="xsd:double"&gt;545.9212&lt;/D&gt;&lt;/FQL&gt;&lt;FQL&gt;&lt;Q&gt;EQR^FG_PRICE(44572,,,USD)&lt;/Q&gt;&lt;R&gt;1&lt;/R&gt;&lt;C&gt;1&lt;/C&gt;&lt;D xsi:type="xsd:double"&gt;90.55&lt;/D&gt;&lt;/FQL&gt;&lt;FQL&gt;&lt;Q&gt;RF^FE_ESTIMATE(EBITDA,MEAN,CALA_ROLL,2022,2022,,,'CURRENCY=USD')&lt;/Q&gt;&lt;R&gt;0&lt;/R&gt;&lt;C&gt;0&lt;/C&gt;&lt;/FQL&gt;&lt;FQL&gt;&lt;Q&gt;SMSI^FF_ENTRPR_VAL_DAILY(44695,,,,USD,"DIL")&lt;/Q&gt;&lt;R&gt;1&lt;/R&gt;&lt;C&gt;1&lt;/C&gt;&lt;D xsi:type="xsd:double"&gt;136.25458&lt;/D&gt;&lt;/FQL&gt;&lt;FQL&gt;&lt;Q&gt;WORK^FF_ENTRPR_VAL_DAILY(44695,,,,USD,"DIL")&lt;/Q&gt;&lt;R&gt;0&lt;/R&gt;&lt;C&gt;0&lt;/C&gt;&lt;/FQL&gt;&lt;FQL&gt;&lt;Q&gt;AXP^FE_ESTIMATE(CAPEX,MEAN,CALA_ROLL,2022,2022,,,'CURRENCY=USD')&lt;/Q&gt;&lt;R&gt;1&lt;/R&gt;&lt;C&gt;1&lt;/C&gt;&lt;D xsi:type="xsd:double"&gt;1526&lt;/D&gt;&lt;/FQL&gt;&lt;FQL&gt;&lt;Q&gt;SCWX^FF_ENTRPR_VAL_DAILY(44695,,,,USD,"DIL")&lt;/Q&gt;&lt;R&gt;1&lt;/R&gt;&lt;C&gt;1&lt;/C&gt;&lt;D xsi:type="xsd:double"&gt;707.46084&lt;/D&gt;&lt;/FQL&gt;&lt;FQL&gt;&lt;Q&gt;SCPL^FF_ENTRPR_VAL_DAILY(44695,,,,USD,"DIL")&lt;/Q&gt;&lt;R&gt;1&lt;/R&gt;&lt;C&gt;1&lt;/C&gt;&lt;D xsi:type="xsd:double"&gt;394.85&lt;/D&gt;&lt;/FQL&gt;&lt;FQL&gt;&lt;Q&gt;SPNS^FF_ENTRPR_VAL_DAILY(44695,,,,USD,"DIL")&lt;/Q&gt;&lt;R&gt;1&lt;/R&gt;&lt;C&gt;1&lt;/C&gt;&lt;D xsi:type="xsd:double"&gt;1269.3635&lt;/D&gt;&lt;/FQL&gt;&lt;FQL&gt;&lt;Q&gt;UPWK^FF_SALES(CAL_R,2023,,,,USD)&lt;/Q&gt;&lt;R&gt;0&lt;/R&gt;&lt;C&gt;0&lt;/C&gt;&lt;/FQL&gt;&lt;FQL&gt;&lt;Q&gt;FICO^FE_ESTIMATE(GROSS_INC,MEAN,CALA_ROLL,2022,2022,,,'CURRENCY=USD')&lt;/Q&gt;&lt;R&gt;1&lt;/R&gt;&lt;C&gt;1&lt;/C&gt;&lt;D xsi:type="xsd:double"&gt;1090.9747&lt;/D&gt;&lt;/FQL&gt;&lt;FQL&gt;&lt;Q&gt;RST^FF_ENTRPR_VAL_DAILY(44695,,,,USD,"DIL")&lt;/Q&gt;&lt;R&gt;0&lt;/R&gt;&lt;C&gt;0&lt;/C&gt;&lt;/FQL&gt;&lt;FQL&gt;&lt;Q&gt;NET^FE_ESTIMATE(GROSS_INC,MEAN,CALA_ROLL,2022,2022,,,'CURRENCY=USD')&lt;/Q&gt;&lt;R&gt;1&lt;/R&gt;&lt;C&gt;1&lt;/C&gt;&lt;D xsi:type="xsd:double"&gt;751.8362&lt;/D&gt;&lt;/FQL&gt;&lt;FQL&gt;&lt;Q&gt;AMP^FE_ESTIMATE(EBITDA,MEAN,NTMA,,NOW,,,'CURRENCY=USD')&lt;/Q&gt;&lt;R&gt;1&lt;/R&gt;&lt;C&gt;1&lt;/C&gt;&lt;D xsi:type="xsd:double"&gt;3766.9673&lt;/D&gt;&lt;/FQL&gt;&lt;FQL&gt;&lt;Q&gt;APPF^FF_SALES(CAL_R,2021,,,,USD)&lt;/Q&gt;&lt;R&gt;1&lt;/R&gt;&lt;C&gt;1&lt;/C&gt;&lt;D xsi:type="xsd:double"&gt;359.37&lt;/D&gt;&lt;/FQL&gt;&lt;FQL&gt;&lt;Q&gt;RBBN^FF_ENTRPR_VAL_DAILY(44695,,,,USD,"DIL")&lt;/Q&gt;&lt;R&gt;1&lt;/R&gt;&lt;C&gt;1&lt;/C&gt;&lt;D xsi:type="xsd:double"&gt;785.5847&lt;/D&gt;&lt;/FQL&gt;&lt;FQL&gt;&lt;Q&gt;MARK^FF_ENTRPR_VAL_DAILY(44695,,,,USD,"DIL")&lt;/Q&gt;&lt;R&gt;1&lt;/R&gt;&lt;C&gt;1&lt;/C&gt;&lt;D xsi:type="xsd:double"&gt;19.3051019&lt;/D&gt;&lt;/FQL&gt;&lt;FQL&gt;&lt;Q&gt;RNWK^FF_ENTRPR_VAL_DAILY(44695,,,,USD,"DIL")&lt;/Q&gt;&lt;R&gt;1&lt;/R&gt;&lt;C&gt;1&lt;/C&gt;&lt;D xsi:type="xsd:double"&gt;9.3025744&lt;/D&gt;&lt;/FQL&gt;&lt;FQL&gt;&lt;Q&gt;MHO^FF_EBIT_OPER(CAL_R,2023,,,,USD)&lt;/Q&gt;&lt;R&gt;0&lt;/R&gt;&lt;C&gt;0&lt;/C&gt;&lt;/FQL&gt;&lt;FQL&gt;&lt;Q&gt;FTI^FF_GROSS_INC(CAL_R,2023,,,,USD)&lt;/Q&gt;&lt;R&gt;0&lt;/R&gt;&lt;C&gt;0&lt;/C&gt;&lt;/FQL&gt;&lt;FQL&gt;&lt;Q&gt;PRGS^FF_ENTRPR_VAL_DAILY(44695,,,,USD,"DIL")&lt;/Q&gt;&lt;R&gt;1&lt;/R&gt;&lt;C&gt;1&lt;/C&gt;&lt;D xsi:type="xsd:double"&gt;2581.10948&lt;/D&gt;&lt;/FQL&gt;&lt;FQL&gt;&lt;Q&gt;PRTH^FF_ENTRPR_VAL_DAILY(44695,,,,USD,"DIL")&lt;/Q&gt;&lt;R&gt;1&lt;/R&gt;&lt;C&gt;1&lt;/C&gt;&lt;D xsi:type="xsd:double"&gt;1160.34496&lt;/D&gt;&lt;/FQL&gt;&lt;FQL&gt;&lt;Q&gt;PBTS^FF_ENTRPR_VAL_DAILY(44695,,,,USD,"DIL")&lt;/Q&gt;&lt;R&gt;1&lt;/R&gt;&lt;C&gt;1&lt;/C&gt;&lt;D xsi:type="xsd:double"&gt;17.5904804915&lt;/D&gt;&lt;/FQL&gt;&lt;FQL&gt;&lt;Q&gt;PING^FF_ENTRPR_VAL_DAILY(44695,,,,USD,"DIL")&lt;/Q&gt;&lt;R&gt;1&lt;/R&gt;&lt;C&gt;1&lt;/C&gt;&lt;D xsi:type="xsd:double"&gt;1733.76866&lt;/D&gt;&lt;/FQL&gt;&lt;FQL&gt;&lt;Q&gt;NKLA^FF_EBIT_OPER(CAL_R,2023,,,,USD)&lt;/Q&gt;&lt;R&gt;0&lt;/R&gt;&lt;C&gt;0&lt;/C&gt;&lt;/FQL&gt;&lt;FQL&gt;&lt;Q&gt;DHI^FE_ESTIMATE(GROSS_INC,MEAN,CALA_ROLL,2023,2023,,,'CURRENCY=USD')&lt;/Q&gt;&lt;R&gt;1&lt;/R&gt;&lt;C&gt;1&lt;/C&gt;&lt;D xsi:type="xsd:double"&gt;8974.192&lt;/D&gt;&lt;/FQL&gt;&lt;FQL&gt;&lt;Q&gt;AMCX^FE_ESTIMATE(GROSS_INC,MEAN,CALA_ROLL,2022,2022,,,'CURRENCY=USD')&lt;/Q&gt;&lt;R&gt;0&lt;/R&gt;&lt;C&gt;0&lt;/C&gt;&lt;/FQL&gt;&lt;FQL&gt;&lt;Q&gt;OPRA^FF_ENTRPR_VAL_DAILY(44695,,,,USD,"DIL")&lt;/Q&gt;&lt;R&gt;1&lt;/R&gt;&lt;C&gt;1&lt;/C&gt;&lt;D xsi:type="xsd:double"&gt;440.72952668064&lt;/D&gt;&lt;/FQL&gt;&lt;FQL&gt;&lt;Q&gt;SPB^FE_ESTIMATE(GROSS_INC,MEAN,CALA_ROLL,2022,2022,,,'CURRENCY=USD')&lt;/Q&gt;&lt;R&gt;1&lt;/R&gt;&lt;C&gt;1&lt;/C&gt;&lt;D xsi:type="xsd:double"&gt;1153.7886&lt;/D&gt;&lt;/FQL&gt;&lt;FQL&gt;&lt;Q&gt;OCFT^FF_ENTRPR_VAL_DAILY(44695,,,,USD,"DIL")&lt;/Q&gt;&lt;R&gt;1&lt;/R&gt;&lt;C&gt;1&lt;/C&gt;&lt;D xsi:type="xsd:double"&gt;12.17984718859&lt;/D&gt;&lt;/FQL&gt;&lt;FQL&gt;&lt;Q&gt;ONTF^FF_ENTRPR_VAL_DAILY(44695,,,,USD,"DIL")&lt;/Q&gt;&lt;R&gt;1&lt;/R&gt;&lt;C&gt;1&lt;/C&gt;&lt;D xsi:type="xsd:double"&gt;145.96053254&lt;/D&gt;&lt;/FQL&gt;&lt;FQL&gt;&lt;Q&gt;OPEN^FE_ESTIMATE(EBITDA,MEAN,NTMA,,NOW,,,'CURRENCY=USD')&lt;/Q&gt;&lt;R&gt;1&lt;/R&gt;&lt;C&gt;1&lt;/C&gt;&lt;D xsi:type="xsd:double"&gt;404.19562&lt;/D&gt;&lt;/FQL&gt;&lt;FQL&gt;&lt;Q&gt;CARS^FE_ESTIMATE(CAPEX,MEAN,CALA_ROLL,2022,2022,,,'CURRENCY=USD')&lt;/Q&gt;&lt;R&gt;1&lt;/R&gt;&lt;C&gt;1&lt;/C&gt;&lt;D xsi:type="xsd:double"&gt;21.008&lt;/D&gt;&lt;/FQL&gt;&lt;FQL&gt;&lt;Q&gt;VIV^FE_ESTIMATE(CAPEX,MEAN,CALA_ROLL,2023,2023,,,'CURRENCY=USD')&lt;/Q&gt;&lt;R&gt;1&lt;/R&gt;&lt;C&gt;1&lt;/C&gt;&lt;D xsi:type="xsd:double"&gt;1990.4862&lt;/D&gt;&lt;/FQL&gt;&lt;FQL&gt;&lt;Q&gt;FB^FE_ESTIMATE(EBITDA,MEAN,NTMA,,NOW,,,'CURRENCY=USD')&lt;/Q&gt;&lt;R&gt;1&lt;/R&gt;&lt;C&gt;1&lt;/C&gt;&lt;D xsi:type="xsd:double"&gt;60066.344&lt;/D&gt;&lt;/FQL&gt;&lt;FQL&gt;&lt;Q&gt;ORCC^FE_ESTIMATE(EBITDA,MEAN,CALA_ROLL,2023,2023,,,'CURRENCY=USD')&lt;/Q&gt;&lt;R&gt;0&lt;/R&gt;&lt;C&gt;0&lt;/C&gt;&lt;/FQL&gt;&lt;FQL&gt;&lt;Q&gt;NGMS^FF_ENTRPR_VAL_DAILY(44695,,,,USD,"DIL")&lt;/Q&gt;&lt;R&gt;1&lt;/R&gt;&lt;C&gt;1&lt;/C&gt;&lt;D xsi:type="xsd:double"&gt;297.329445999949&lt;/D&gt;&lt;/FQL&gt;&lt;FQL&gt;&lt;Q&gt;035420-KR^FF_ENTRPR_VAL_DAILY(44695,,,,USD,"DIL")&lt;/Q&gt;&lt;R&gt;1&lt;/R&gt;&lt;C&gt;1&lt;/C&gt;&lt;D xsi:type="xsd:double"&gt;32494.3762828198&lt;/D&gt;&lt;/FQL&gt;&lt;FQL&gt;&lt;Q&gt;NTCT^FE_ESTIMATE(EBIT,MEAN,CALA_ROLL,2023,2023,,,'CURRENCY=USD')&lt;/Q&gt;&lt;R&gt;1&lt;/R&gt;&lt;C&gt;1&lt;/C&gt;&lt;D xsi:type="xsd:double"&gt;204.88112&lt;/D&gt;&lt;/FQL&gt;&lt;FQL&gt;&lt;Q&gt;PLD^FE_ESTIMATE(SALES,MEAN,NTMA,,NOW,,,'CURRENCY=USD')&lt;/Q&gt;&lt;R&gt;1&lt;/R&gt;&lt;C&gt;1&lt;/C&gt;&lt;D xsi:type="xsd:double"&gt;4970.562&lt;/D&gt;&lt;/FQL&gt;&lt;FQL&gt;&lt;Q&gt;H^FE_ESTIMATE(GROSS_INC,MEAN,CALA_ROLL,2023,2023,,,'CURRENCY=USD')&lt;/Q&gt;&lt;R&gt;0&lt;/R&gt;&lt;C&gt;0&lt;/C&gt;&lt;/FQL&gt;&lt;FQL&gt;&lt;Q&gt;MDLA^FF_ENTRPR_VAL_DAILY(44695,,,,USD,"DIL")&lt;/Q&gt;&lt;R&gt;0&lt;/R&gt;&lt;C&gt;0&lt;/C&gt;&lt;/FQL&gt;&lt;FQL&gt;&lt;Q&gt;MCFE^FF_ENTRPR_VAL_DAILY(44695,,,,USD,"DIL")&lt;/Q&gt;&lt;R&gt;0&lt;/R&gt;&lt;C&gt;0&lt;/C&gt;&lt;/FQL&gt;&lt;FQL&gt;&lt;Q&gt;MTLS^FF_ENTRPR_VAL_DAILY(44695,,,,USD,"DIL")&lt;/Q&gt;&lt;R&gt;1&lt;/R&gt;&lt;C&gt;1&lt;/C&gt;&lt;D xsi:type="xsd:double"&gt;826.16370255&lt;/D&gt;&lt;/FQL&gt;&lt;FQL&gt;&lt;Q&gt;WWE^FF_SALES(CAL_R,2021,,,,USD)&lt;/Q&gt;&lt;R&gt;1&lt;/R&gt;&lt;C&gt;1&lt;/C&gt;&lt;D xsi:type="xsd:double"&gt;1095.174&lt;/D&gt;&lt;/FQL&gt;&lt;FQL&gt;&lt;Q&gt;MGIC^FF_ENTRPR_VAL_DAILY(44695,,,,USD,"DIL")&lt;/Q&gt;&lt;R&gt;1&lt;/R&gt;&lt;C&gt;1&lt;/C&gt;&lt;D xsi:type="xsd:double"&gt;828.596&lt;/D&gt;&lt;/FQL&gt;&lt;FQL&gt;&lt;Q&gt;LKCO^FF_ENTRPR_VAL_DAILY(44695,,,,USD,"DIL")&lt;/Q&gt;&lt;R&gt;1&lt;/R&gt;&lt;C&gt;1&lt;/C&gt;&lt;D xsi:type="xsd:double"&gt;123.78474609&lt;/D&gt;&lt;/FQL&gt;&lt;FQL&gt;&lt;Q&gt;O^FF_GROSS_INC(CAL_R,2023,,,,USD)&lt;/Q&gt;&lt;R&gt;0&lt;/R&gt;&lt;C&gt;0&lt;/C&gt;&lt;/FQL&gt;&lt;FQL&gt;&lt;Q&gt;ABBV^FF_SALES(CAL_R,2023,,,,USD)&lt;/Q&gt;&lt;R&gt;0&lt;/R&gt;&lt;C&gt;0&lt;/C&gt;&lt;/FQL&gt;&lt;FQL&gt;&lt;Q&gt;PLYA^FE_ESTIMATE(EBITDA,MEAN,CALA_ROLL,2023,2023,,,'CURRENCY=USD')&lt;/Q&gt;&lt;R&gt;1&lt;/R&gt;&lt;C&gt;1&lt;/C&gt;&lt;D xsi:type="xsd:double"&gt;247.99406&lt;/D&gt;&lt;/FQL&gt;&lt;FQL&gt;&lt;Q&gt;FUN^FE_ESTIMATE(EBIT,MEAN,CALA_ROLL,2022,2022,,,'CURRENCY=USD')&lt;/Q&gt;&lt;R&gt;1&lt;/R&gt;&lt;C&gt;1&lt;/C&gt;&lt;D xsi:type="xsd:double"&gt;440.78186&lt;/D&gt;&lt;/FQL&gt;&lt;FQL&gt;&lt;Q&gt;IZEA^FF_ENTRPR_VAL_DAILY(44695,,,,USD,"DIL")&lt;/Q&gt;&lt;R&gt;1&lt;/R&gt;&lt;C&gt;1&lt;/C&gt;&lt;D xsi:type="xsd:double"&gt;-13.13768037&lt;/D&gt;&lt;/FQL&gt;&lt;FQL&gt;&lt;Q&gt;PDD^FF_SALES(CAL_R,2021,,,,USD)&lt;/Q&gt;&lt;R&gt;1&lt;/R&gt;&lt;C&gt;1&lt;/C&gt;&lt;D xsi:type="xsd:double"&gt;14567.3312929643&lt;/D&gt;&lt;/FQL&gt;&lt;FQL&gt;&lt;Q&gt;IIIV^FF_ENTRPR_VAL_DAILY(44695,,,,USD,"DIL")&lt;/Q&gt;&lt;R&gt;1&lt;/R&gt;&lt;C&gt;1&lt;/C&gt;&lt;D xsi:type="xsd:double"&gt;913.26526127&lt;/D&gt;&lt;/FQL&gt;&lt;FQL&gt;&lt;Q&gt;GSKY^FF_ENTRPR_VAL_DAILY(44695,,,,USD,"DIL")&lt;/Q&gt;&lt;R&gt;0&lt;/R&gt;&lt;C&gt;0&lt;/C&gt;&lt;/FQL&gt;&lt;FQL&gt;&lt;Q&gt;TME^FF_SALES(CAL_R,2023,,,,USD)&lt;/Q&gt;&lt;R&gt;0&lt;/R&gt;&lt;C&gt;0&lt;/C&gt;&lt;/FQL&gt;&lt;FQL&gt;&lt;Q&gt;GAN^FF_ENTRPR_VAL_DAILY(44695,,,,USD,"DIL")&lt;/Q&gt;&lt;R&gt;1&lt;/R&gt;&lt;C&gt;1&lt;/C&gt;&lt;D xsi:type="xsd:double"&gt;107.422177959629&lt;/D&gt;&lt;/FQL&gt;&lt;FQL&gt;&lt;Q&gt;MTCH^FF_SALES(CAL_R,2021,,,,USD)&lt;/Q&gt;&lt;R&gt;1&lt;/R&gt;&lt;C&gt;1&lt;/C&gt;&lt;D xsi:type="xsd:double"&gt;2983.277&lt;/D&gt;&lt;/FQL&gt;&lt;FQL&gt;&lt;Q&gt;EVBG^FF_ENTRPR_VAL_DAILY(44695,,,,USD,"DIL")&lt;/Q&gt;&lt;R&gt;1&lt;/R&gt;&lt;C&gt;1&lt;/C&gt;&lt;D xsi:type="xsd:double"&gt;1941.59511078&lt;/D&gt;&lt;/FQL&gt;&lt;FQL&gt;&lt;Q&gt;PLUS^FF_ENTRPR_VAL_DAILY(44695,,,,USD,"DIL")&lt;/Q&gt;&lt;R&gt;1&lt;/R&gt;&lt;C&gt;1&lt;/C&gt;&lt;D xsi:type="xsd:double"&gt;1501.608&lt;/D&gt;&lt;/FQL&gt;&lt;FQL&gt;&lt;Q&gt;9999-HK^FF_GROSS_INC(CAL_R,2022,,,,USD)&lt;/Q&gt;&lt;R&gt;0&lt;/R&gt;&lt;C&gt;0&lt;/C&gt;&lt;/FQL&gt;&lt;FQL&gt;&lt;Q&gt;PDD^FF_CAPEX(CAL_R,2023,,,,USD)&lt;/Q&gt;&lt;R&gt;0&lt;/R&gt;&lt;C&gt;0&lt;/C&gt;&lt;/FQL&gt;&lt;FQL&gt;&lt;Q&gt;DCT^FF_ENTRPR_VAL_DAILY(44695,,,,USD,"DIL")&lt;/Q&gt;&lt;R&gt;1&lt;/R&gt;&lt;C&gt;1&lt;/C&gt;&lt;D xsi:type="xsd:double"&gt;1958.55914664&lt;/D&gt;&lt;/FQL&gt;&lt;FQL&gt;&lt;Q&gt;DOYU^FF_ENTRPR_VAL_DAILY(44695,,,,USD,"DIL")&lt;/Q&gt;&lt;R&gt;1&lt;/R&gt;&lt;C&gt;1&lt;/C&gt;&lt;D xsi:type="xsd:double"&gt;-538.601287461237&lt;/D&gt;&lt;/FQL&gt;&lt;FQL&gt;&lt;Q&gt;DOMO^FF_ENTRPR_VAL_DAILY(44695,,,,USD,"DIL")&lt;/Q&gt;&lt;R&gt;1&lt;/R&gt;&lt;C&gt;1&lt;/C&gt;&lt;D xsi:type="xsd:double"&gt;1164.5601&lt;/D&gt;&lt;/FQL&gt;&lt;FQL&gt;&lt;Q&gt;MSGS^FF_GROSS_INC(CAL_R,2023,,,,USD)&lt;/Q&gt;&lt;R&gt;0&lt;/R&gt;&lt;C&gt;0&lt;/C&gt;&lt;/FQL&gt;&lt;FQL&gt;&lt;Q&gt;WIX^FE_ESTIMATE(CAPEX,MEAN,CALA_ROLL,2023,2023,,,'CURRENCY=USD')&lt;/Q&gt;&lt;R&gt;1&lt;/R&gt;&lt;C&gt;1&lt;/C&gt;&lt;D xsi:type="xsd:double"&gt;81.081&lt;/D&gt;&lt;/FQL&gt;&lt;FQL&gt;&lt;Q&gt;DARK-GB^FF_GROSS_INC(CAL_R,2022,,,,USD)&lt;/Q&gt;&lt;R&gt;0&lt;/R&gt;&lt;C&gt;0&lt;/C&gt;&lt;/FQL&gt;&lt;FQL&gt;&lt;Q&gt;OPEN^FF_SALES(CAL_R,2021,,,,USD)&lt;/Q&gt;&lt;R&gt;1&lt;/R&gt;&lt;C&gt;1&lt;/C&gt;&lt;D xsi:type="xsd:double"&gt;8021&lt;/D&gt;&lt;/FQL&gt;&lt;FQL&gt;&lt;Q&gt;XM^FF_EBITDA_OPER(CAL_R,2023,,,,USD)&lt;/Q&gt;&lt;R&gt;0&lt;/R&gt;&lt;C&gt;0&lt;/C&gt;&lt;/FQL&gt;&lt;FQL&gt;&lt;Q&gt;MDB^FF_SALES(CAL_R,2022,,,,USD)&lt;/Q&gt;&lt;R&gt;0&lt;/R&gt;&lt;C&gt;0&lt;/C&gt;&lt;/FQL&gt;&lt;FQL&gt;&lt;Q&gt;CSOD^FF_ENTRPR_VAL_DAILY(44695,,,,USD,"DIL")&lt;/Q&gt;&lt;R&gt;0&lt;/R&gt;&lt;C&gt;0&lt;/C&gt;&lt;/FQL&gt;&lt;FQL&gt;&lt;Q&gt;INS^FF_ENTRPR_VAL_DAILY(44695,,,,USD,"DIL")&lt;/Q&gt;&lt;R&gt;1&lt;/R&gt;&lt;C&gt;1&lt;/C&gt;&lt;D xsi:type="xsd:double"&gt;184.3160426&lt;/D&gt;&lt;/FQL&gt;&lt;FQL&gt;&lt;Q&gt;CVLT^FF_ENTRPR_VAL_DAILY(44695,,,,USD,"DIL")&lt;/Q&gt;&lt;R&gt;1&lt;/R&gt;&lt;C&gt;1&lt;/C&gt;&lt;D xsi:type="xsd:double"&gt;2525.077&lt;/D&gt;&lt;/FQL&gt;&lt;FQL&gt;&lt;Q&gt;CLDR^FF_ENTRPR_VAL_DAILY(44695,,,,USD,"DIL")&lt;/Q&gt;&lt;R&gt;0&lt;/R&gt;&lt;C&gt;0&lt;/C&gt;&lt;/FQL&gt;&lt;FQL&gt;&lt;Q&gt;CMCM^FF_ENTRPR_VAL_DAILY(44695,,,,USD,"DIL")&lt;/Q&gt;&lt;R&gt;1&lt;/R&gt;&lt;C&gt;1&lt;/C&gt;&lt;D xsi:type="xsd:double"&gt;-172.120163790013&lt;/D&gt;&lt;/FQL&gt;&lt;FQL&gt;&lt;Q&gt;ECOM^FF_ENTRPR_VAL_DAILY(44695,,,,USD,"DIL")&lt;/Q&gt;&lt;R&gt;1&lt;/R&gt;&lt;C&gt;1&lt;/C&gt;&lt;D xsi:type="xsd:double"&gt;299.44646955&lt;/D&gt;&lt;/FQL&gt;&lt;FQL&gt;&lt;Q&gt;RVLV^FF_SALES(CAL_R,2023,,,,USD)&lt;/Q&gt;&lt;R&gt;0&lt;/R&gt;&lt;C&gt;0&lt;/C&gt;&lt;/FQL&gt;&lt;FQL&gt;&lt;Q&gt;CRNC^FF_ENTRPR_VAL_DAILY(44695,,,,USD,"DIL")&lt;/Q&gt;&lt;R&gt;1&lt;/R&gt;&lt;C&gt;1&lt;/C&gt;&lt;D xsi:type="xsd:double"&gt;1294.73102&lt;/D&gt;&lt;/FQL&gt;&lt;FQL&gt;&lt;Q&gt;CASA^FF_ENTRPR_VAL_DAILY(44695,,,,USD,"DIL")&lt;/Q&gt;&lt;R&gt;1&lt;/R&gt;&lt;C&gt;1&lt;/C&gt;&lt;D xsi:type="xsd:double"&gt;451.30981&lt;/D&gt;&lt;/FQL&gt;&lt;FQL&gt;&lt;Q&gt;EPD^FE_ESTIMATE(SALES,MEAN,CALA_ROLL,2023,2023,,,'CURRENCY=USD')&lt;/Q&gt;&lt;R&gt;1&lt;/R&gt;&lt;C&gt;1&lt;/C&gt;&lt;D xsi:type="xsd:double"&gt;50611.977&lt;/D&gt;&lt;/FQL&gt;&lt;FQL&gt;&lt;Q&gt;BMBL^FF_ENTRPR_VAL_DAILY(44695,,,,USD,"DIL")&lt;/Q&gt;&lt;R&gt;1&lt;/R&gt;&lt;C&gt;1&lt;/C&gt;&lt;D xsi:type="xsd:double"&gt;4479.54071746&lt;/D&gt;&lt;/FQL&gt;&lt;FQL&gt;&lt;Q&gt;BLCT^FF_ENTRPR_VAL_DAILY(44695,,,,USD,"DIL")&lt;/Q&gt;&lt;R&gt;1&lt;/R&gt;&lt;C&gt;1&lt;/C&gt;&lt;D xsi:type="xsd:double"&gt;-7.6742465886783&lt;/D&gt;&lt;/FQL&gt;&lt;FQL&gt;&lt;Q&gt;MTCH^FE_ESTIMATE(SALES,MEAN,NTMA,,NOW,,,'CURRENCY=USD')&lt;/Q&gt;&lt;R&gt;1&lt;/R&gt;&lt;C&gt;1&lt;/C&gt;&lt;D xsi:type="xsd:double"&gt;3736.9983&lt;/D&gt;&lt;/FQL&gt;&lt;FQL&gt;&lt;Q&gt;PDD^FF_EBIT_OPER(CAL_R,2023,,,,USD)&lt;/Q&gt;&lt;R&gt;0&lt;/R&gt;&lt;C&gt;0&lt;/C&gt;&lt;/FQL&gt;&lt;FQL&gt;&lt;Q&gt;BLKB^FF_ENTRPR_VAL_DAILY(44695,,,,USD,"DIL")&lt;/Q&gt;&lt;R&gt;1&lt;/R&gt;&lt;C&gt;1&lt;/C&gt;&lt;D xsi:type="xsd:double"&gt;3788.83462461&lt;/D&gt;&lt;/FQL&gt;&lt;FQL&gt;&lt;Q&gt;INTU^FE_ESTIMATE(GROSS_INC,MEAN,CALA_ROLL,2023,2023,,,'CURRENCY=USD')&lt;/Q&gt;&lt;R&gt;1&lt;/R&gt;&lt;C&gt;1&lt;/C&gt;&lt;D xsi:type="xsd:double"&gt;12929.899&lt;/D&gt;&lt;/FQL&gt;&lt;FQL&gt;&lt;Q&gt;CI^FF_GROSS_INC(CAL_R,2023,,,,USD)&lt;/Q&gt;&lt;R&gt;0&lt;/R&gt;&lt;C&gt;0&lt;/C&gt;&lt;/FQL&gt;&lt;FQL&gt;&lt;Q&gt;PEP^FE_ESTIMATE(EBIT,MEAN,CALA_ROLL,2023,2023,,,'CURRENCY=USD')&lt;/Q&gt;&lt;R&gt;1&lt;/R&gt;&lt;C&gt;1&lt;/C&gt;&lt;D xsi:type="xsd:double"&gt;13036.393&lt;/D&gt;&lt;/FQL&gt;&lt;FQL&gt;&lt;Q&gt;BYDDY^FE_ESTIMATE(CAPEX,MEAN,CALA_ROLL,2022,2022,,,'CURRENCY=USD')&lt;/Q&gt;&lt;R&gt;1&lt;/R&gt;&lt;C&gt;1&lt;/C&gt;&lt;D xsi:type="xsd:double"&gt;4244.036&lt;/D&gt;&lt;/FQL&gt;&lt;FQL&gt;&lt;Q&gt;BLI^FF_ENTRPR_VAL_DAILY(44695,,,,USD,"DIL")&lt;/Q&gt;&lt;R&gt;1&lt;/R&gt;&lt;C&gt;1&lt;/C&gt;&lt;D xsi:type="xsd:double"&gt;234.35891248&lt;/D&gt;&lt;/FQL&gt;&lt;FQL&gt;&lt;Q&gt;NEWR^FE_ESTIMATE(EBITDA,MEAN,CALA_ROLL,2023,2023,,,'CURRENCY=USD')&lt;/Q&gt;&lt;R&gt;1&lt;/R&gt;&lt;C&gt;1&lt;/C&gt;&lt;D xsi:type="xsd:double"&gt;84.942406&lt;/D&gt;&lt;/FQL&gt;&lt;FQL&gt;&lt;Q&gt;BNFT^FF_ENTRPR_VAL_DAILY(44695,,,,USD,"DIL")&lt;/Q&gt;&lt;R&gt;1&lt;/R&gt;&lt;C&gt;1&lt;/C&gt;&lt;D xsi:type="xsd:double"&gt;520.64870862&lt;/D&gt;&lt;/FQL&gt;&lt;FQL&gt;&lt;Q&gt;4477^FF_ENTRPR_VAL_DAILY(44695,,,,USD,"DIL")&lt;/Q&gt;&lt;R&gt;1&lt;/R&gt;&lt;C&gt;1&lt;/C&gt;&lt;D xsi:type="xsd:double"&gt;111.668167844429&lt;/D&gt;&lt;/FQL&gt;&lt;FQL&gt;&lt;Q&gt;BAND^FF_ENTRPR_VAL_DAILY(44695,,,,USD,"DIL")&lt;/Q&gt;&lt;R&gt;1&lt;/R&gt;&lt;C&gt;1&lt;/C&gt;&lt;D xsi:type="xsd:double"&gt;869.1650972&lt;/D&gt;&lt;/FQL&gt;&lt;FQL&gt;&lt;Q&gt;AVID^FF_ENTRPR_VAL_DAILY(44695,,,,USD,"DIL")&lt;/Q&gt;&lt;R&gt;1&lt;/R&gt;&lt;C&gt;1&lt;/C&gt;&lt;D xsi:type="xsd:double"&gt;1196.4166&lt;/D&gt;&lt;/FQL&gt;&lt;FQL&gt;&lt;Q&gt;HAL^FF_EBITDA_OPER(CAL_R,2022,,,,USD)&lt;/Q&gt;&lt;R&gt;0&lt;/R&gt;&lt;C&gt;0&lt;/C&gt;&lt;/FQL&gt;&lt;FQL&gt;&lt;Q&gt;PHM^FE_ESTIMATE(CAPEX,MEAN,CALA_ROLL,2023,2023,,,'CURRENCY=USD')&lt;/Q&gt;&lt;R&gt;1&lt;/R&gt;&lt;C&gt;1&lt;/C&gt;&lt;D xsi:type="xsd:double"&gt;81.74683&lt;/D&gt;&lt;/FQL&gt;&lt;FQL&gt;&lt;Q&gt;PINS^FF_CAPEX(CAL_R,2022,,,,USD)&lt;/Q&gt;&lt;R&gt;0&lt;/R&gt;&lt;C&gt;0&lt;/C&gt;&lt;/FQL&gt;&lt;FQL&gt;&lt;Q&gt;ACN^FF_CAPEX(CAL_R,2023,,,,USD)&lt;/Q&gt;&lt;R&gt;0&lt;/R&gt;&lt;C&gt;0&lt;/C&gt;&lt;/FQL&gt;&lt;FQL&gt;&lt;Q&gt;FSR^FE_ESTIMATE(SALES,MEAN,CALA_ROLL,2023,2023,,,'CURRENCY=USD')&lt;/Q&gt;&lt;R&gt;1&lt;/R&gt;&lt;C&gt;1&lt;/C&gt;&lt;D xsi:type="xsd:double"&gt;2017.5215&lt;/D&gt;&lt;/FQL&gt;&lt;FQL&gt;&lt;Q&gt;HOOD^FF_EBIT_OPER(CAL_R,2023,,,,USD)&lt;/Q&gt;&lt;R&gt;0&lt;/R&gt;&lt;C&gt;0&lt;/C&gt;&lt;/FQL&gt;&lt;FQL&gt;&lt;Q&gt;CL^FF_GROSS_INC(CAL_R,2022,,,,USD)&lt;/Q&gt;&lt;R&gt;0&lt;/R&gt;&lt;C&gt;0&lt;/C&gt;&lt;/FQL&gt;&lt;FQL&gt;&lt;Q&gt;LULU^FF_EBITDA_OPER(CAL_R,2022,,,,USD)&lt;/Q&gt;&lt;R&gt;0&lt;/R&gt;&lt;C&gt;0&lt;/C&gt;&lt;/FQL&gt;&lt;FQL&gt;&lt;Q&gt;MAA^FE_ESTIMATE(SALES,MEAN,CALA_ROLL,2022,2022,,,'CURRENCY=USD')&lt;/Q&gt;&lt;R&gt;1&lt;/R&gt;&lt;C&gt;1&lt;/C&gt;&lt;D xsi:type="xsd:double"&gt;1969.6687&lt;/D&gt;&lt;/FQL&gt;&lt;FQL&gt;&lt;Q&gt;MDRX^FF_ENTRPR_VAL_DAILY(44695,,,,USD,"DIL")&lt;/Q&gt;&lt;R&gt;1&lt;/R&gt;&lt;C&gt;1&lt;/C&gt;&lt;D xsi:type="xsd:double"&gt;2404.33548&lt;/D&gt;&lt;/FQL&gt;&lt;FQL&gt;&lt;Q&gt;API^FF_ENTRPR_VAL_DAILY(44695,,,,USD,"DIL")&lt;/Q&gt;&lt;R&gt;1&lt;/R&gt;&lt;C&gt;1&lt;/C&gt;&lt;D xsi:type="xsd:double"&gt;-19.4969260249999&lt;/D&gt;&lt;/FQL&gt;&lt;FQL&gt;&lt;Q&gt;AGYS^FF_ENTRPR_VAL_DAILY(44695,,,,USD,"DIL")&lt;/Q&gt;&lt;R&gt;1&lt;/R&gt;&lt;C&gt;1&lt;/C&gt;&lt;D xsi:type="xsd:double"&gt;846.24152&lt;/D&gt;&lt;/FQL&gt;&lt;FQL&gt;&lt;Q&gt;ADP^FF_SALES(CAL_R,2021,,,,USD)&lt;/Q&gt;&lt;R&gt;1&lt;/R&gt;&lt;C&gt;1&lt;/C&gt;&lt;D xsi:type="xsd:double"&gt;15696.6&lt;/D&gt;&lt;/FQL&gt;&lt;FQL&gt;&lt;Q&gt;TMHC^FE_ESTIMATE(CAPEX,MEAN,CALA_ROLL,2023,2023,,,'CURRENCY=USD')&lt;/Q&gt;&lt;R&gt;1&lt;/R&gt;&lt;C&gt;1&lt;/C&gt;&lt;D xsi:type="xsd:double"&gt;41.92&lt;/D&gt;&lt;/FQL&gt;&lt;FQL&gt;&lt;Q&gt;TDOC^FE_ESTIMATE(SALES,MEAN,CALA_ROLL,2023,2023,,,'CURRENCY=USD')&lt;/Q&gt;&lt;R&gt;1&lt;/R&gt;&lt;C&gt;1&lt;/C&gt;&lt;D xsi:type="xsd:double"&gt;2924.1003&lt;/D&gt;&lt;/FQL&gt;&lt;FQL&gt;&lt;Q&gt;IRBT^FF_GROSS_INC(CAL_R,2022,,,,USD)&lt;/Q&gt;&lt;R&gt;0&lt;/R&gt;&lt;C&gt;0&lt;/C&gt;&lt;/FQL&gt;&lt;FQL&gt;&lt;Q&gt;TWOU^FF_ENTRPR_VAL_DAILY(44695,,,,USD,"DIL")&lt;/Q&gt;&lt;R&gt;1&lt;/R&gt;&lt;C&gt;1&lt;/C&gt;&lt;D xsi:type="xsd:double"&gt;1552.54289755&lt;/D&gt;&lt;/FQL&gt;&lt;FQL&gt;&lt;Q&gt;VNT^FF_ENTRPR_VAL_DAILY(44695,,,,USD,"DIL")&lt;/Q&gt;&lt;R&gt;1&lt;/R&gt;&lt;C&gt;1&lt;/C&gt;&lt;D xsi:type="xsd:double"&gt;6737.805&lt;/D&gt;&lt;/FQL&gt;&lt;FQL&gt;&lt;Q&gt;MSGS^FF_EBITDA_OPER(CAL_R,2023,,,,USD)&lt;/Q&gt;&lt;R&gt;0&lt;/R&gt;&lt;C&gt;0&lt;/C&gt;&lt;/FQL&gt;&lt;FQL&gt;&lt;Q&gt;MOV^FF_ENTRPR_VAL_DAILY(44695,,,,USD,"DIL")&lt;/Q&gt;&lt;R&gt;1&lt;/R&gt;&lt;C&gt;1&lt;/C&gt;&lt;D xsi:type="xsd:double"&gt;611.13648&lt;/D&gt;&lt;/FQL&gt;&lt;FQL&gt;&lt;Q&gt;ASPU^FF_ENTRPR_VAL_DAILY(44695,,,,USD,"DIL")&lt;/Q&gt;&lt;R&gt;1&lt;/R&gt;&lt;C&gt;1&lt;/C&gt;&lt;D xsi:type="xsd:double"&gt;38.4999883941&lt;/D&gt;&lt;/FQL&gt;&lt;FQL&gt;&lt;Q&gt;ZVO^FF_ENTRPR_VAL_DAILY(44695,,,,USD,"DIL")&lt;/Q&gt;&lt;R&gt;1&lt;/R&gt;&lt;C&gt;1&lt;/C&gt;&lt;D xsi:type="xsd:double"&gt;25.50708&lt;/D&gt;&lt;/FQL&gt;&lt;FQL&gt;&lt;Q&gt;YTRA^FF_ENTRPR_VAL_DAILY(44695,,,,USD,"DIL")&lt;/Q&gt;&lt;R&gt;1&lt;/R&gt;&lt;C&gt;1&lt;/C&gt;&lt;D xsi:type="xsd:double"&gt;81.8280986125806&lt;/D&gt;&lt;/FQL&gt;&lt;FQL&gt;&lt;Q&gt;XSPA^FF_ENTRPR_VAL_DAILY(44695,,,,USD,"DIL")&lt;/Q&gt;&lt;R&gt;1&lt;/R&gt;&lt;C&gt;1&lt;/C&gt;&lt;D xsi:type="xsd:double"&gt;11.6031875152&lt;/D&gt;&lt;/FQL&gt;&lt;FQL&gt;&lt;Q&gt;WW^FF_ENTRPR_VAL_DAILY(44695,,,,USD,"DIL")&lt;/Q&gt;&lt;R&gt;1&lt;/R&gt;&lt;C&gt;1&lt;/C&gt;&lt;D xsi:type="xsd:double"&gt;1958.02976&lt;/D&gt;&lt;/FQL&gt;&lt;FQL&gt;&lt;Q&gt;TOUR^FF_ENTRPR_VAL_DAILY(44695,,,,USD,"DIL")&lt;/Q&gt;&lt;R&gt;1&lt;/R&gt;&lt;C&gt;1&lt;/C&gt;&lt;D xsi:type="xsd:double"&gt;-54.0427932761809&lt;/D&gt;&lt;/FQL&gt;&lt;FQL&gt;&lt;Q&gt;TCOM^FF_ENTRPR_VAL_DAILY(44695,,,,USD,"DIL")&lt;/Q&gt;&lt;R&gt;1&lt;/R&gt;&lt;C&gt;1&lt;/C&gt;&lt;D xsi:type="xsd:double"&gt;13116.5966869229&lt;/D&gt;&lt;/FQL&gt;&lt;FQL&gt;&lt;Q&gt;LRN^FF_ENTRPR_VAL_DAILY(44695,,,,USD,"DIL")&lt;/Q&gt;&lt;R&gt;1&lt;/R&gt;&lt;C&gt;1&lt;/C&gt;&lt;D xsi:type="xsd:double"&gt;1808.53341636&lt;/D&gt;&lt;/FQL&gt;&lt;FQL&gt;&lt;Q&gt;STRA^FF_ENTRPR_VAL_DAILY(44695,,,,USD,"DIL")&lt;/Q&gt;&lt;R&gt;1&lt;/R&gt;&lt;C&gt;1&lt;/C&gt;&lt;D xsi:type="xsd:double"&gt;1533.427&lt;/D&gt;&lt;/FQL&gt;&lt;FQL&gt;&lt;Q&gt;STON^FF_ENTRPR_VAL_DAILY(44695,,,,USD,"DIL")&lt;/Q&gt;&lt;R&gt;1&lt;/R&gt;&lt;C&gt;1&lt;/C&gt;&lt;D xsi:type="xsd:double"&gt;577.30728&lt;/D&gt;&lt;/FQL&gt;&lt;FQL&gt;&lt;Q&gt;SCI^FF_ENTRPR_VAL_DAILY(44695,,,,USD,"DIL")&lt;/Q&gt;&lt;R&gt;1&lt;/R&gt;&lt;C&gt;1&lt;/C&gt;&lt;D xsi:type="xsd:double"&gt;14828.9706&lt;/D&gt;&lt;/FQL&gt;&lt;FQL&gt;&lt;Q&gt;ROL^FF_ENTRPR_VAL_DAILY(44695,,,,USD,"DIL")&lt;/Q&gt;&lt;R&gt;1&lt;/R&gt;&lt;C&gt;1&lt;/C&gt;&lt;D xsi:type="xsd:double"&gt;17032.41325&lt;/D&gt;&lt;/FQL&gt;&lt;FQL&gt;&lt;Q&gt;PLNT^FF_ENTRPR_VAL_DAILY(44695,,,,USD,"DIL")&lt;/Q&gt;&lt;R&gt;1&lt;/R&gt;&lt;C&gt;1&lt;/C&gt;&lt;D xsi:type="xsd:double"&gt;8083.30893397&lt;/D&gt;&lt;/FQL&gt;&lt;FQL&gt;&lt;Q&gt;PTON^FF_ENTRPR_VAL_DAILY(44695,,,,USD,"DIL")&lt;/Q&gt;&lt;R&gt;1&lt;/R&gt;&lt;C&gt;1&lt;/C&gt;&lt;D xsi:type="xsd:double"&gt;6098.03086873&lt;/D&gt;&lt;/FQL&gt;&lt;FQL&gt;&lt;Q&gt;EDU^FF_ENTRPR_VAL_DAILY(44695,,,,USD,"DIL")&lt;/Q&gt;&lt;R&gt;1&lt;/R&gt;&lt;C&gt;1&lt;/C&gt;&lt;D xsi:type="xsd:double"&gt;-1683.20645571776&lt;/D&gt;&lt;/FQL&gt;&lt;FQL&gt;&lt;Q&gt;MED^FF_ENTRPR_VAL_DAILY(44695,,,,USD,"DIL")&lt;/Q&gt;&lt;R&gt;1&lt;/R&gt;&lt;C&gt;1&lt;/C&gt;&lt;D xsi:type="xsd:double"&gt;1990.90382&lt;/D&gt;&lt;/FQL&gt;&lt;FQL&gt;&lt;Q&gt;VAC^FF_ENTRPR_VAL_DAILY(44695,,,,USD,"DIL")&lt;/Q&gt;&lt;R&gt;1&lt;/R&gt;&lt;C&gt;1&lt;/C&gt;&lt;D xsi:type="xsd:double"&gt;10822.901&lt;/D&gt;&lt;/FQL&gt;&lt;FQL&gt;&lt;Q&gt;MMYT^FF_ENTRPR_VAL_DAILY(44695,,,,USD,"DIL")&lt;/Q&gt;&lt;R&gt;1&lt;/R&gt;&lt;C&gt;1&lt;/C&gt;&lt;D xsi:type="xsd:double"&gt;2334.79124598&lt;/D&gt;&lt;/FQL&gt;&lt;FQL&gt;&lt;Q&gt;LQDT^FF_ENTRPR_VAL_DAILY(44695,,,,USD,"DIL")&lt;/Q&gt;&lt;R&gt;1&lt;/R&gt;&lt;C&gt;1&lt;/C&gt;&lt;D xsi:type="xsd:double"&gt;369.9079272&lt;/D&gt;&lt;/FQL&gt;&lt;FQL&gt;&lt;Q&gt;HMHC^FF_ENTRPR_VAL_DAILY(44695,,,,USD,"DIL")&lt;/Q&gt;&lt;R&gt;1&lt;/R&gt;&lt;C&gt;1&lt;/C&gt;&lt;D xsi:type="xsd:double"&gt;2752.81527198&lt;/D&gt;&lt;/FQL&gt;&lt;FQL&gt;&lt;Q&gt;HRB^FF_ENTRPR_VAL_DAILY(44695,,,,USD,"DIL")&lt;/Q&gt;&lt;R&gt;1&lt;/R&gt;&lt;C&gt;1&lt;/C&gt;&lt;D xsi:type="xsd:double"&gt;7807.94218&lt;/D&gt;&lt;/FQL&gt;&lt;FQL&gt;&lt;Q&gt;VZ^FF_GROSS_INC(CAL_R,2022,,,,USD)&lt;/Q&gt;&lt;R&gt;0&lt;/R&gt;&lt;C&gt;0&lt;/C&gt;&lt;/FQL&gt;&lt;FQL&gt;&lt;Q&gt;DESP^FF_ENTRPR_VAL_DAILY(44695,,,,USD,"DIL")&lt;/Q&gt;&lt;R&gt;1&lt;/R&gt;&lt;C&gt;1&lt;/C&gt;&lt;D xsi:type="xsd:double"&gt;523.46675&lt;/D&gt;&lt;/FQL&gt;&lt;FQL&gt;&lt;Q&gt;6060^FF_ENTRPR_VAL_DAILY(44695,,,,USD,"DIL")&lt;/Q&gt;&lt;R&gt;1&lt;/R&gt;&lt;C&gt;1&lt;/C&gt;&lt;D xsi:type="xsd:double"&gt;-2.59633623793506&lt;/D&gt;&lt;/FQL&gt;&lt;FQL&gt;&lt;Q&gt;TU^FE_ESTIMATE(GROSS_INC,MEAN,CALA_ROLL,2022,2022,,,'CURRENCY=USD')&lt;/Q&gt;&lt;R&gt;1&lt;/R&gt;&lt;C&gt;1&lt;/C&gt;&lt;D xsi:type="xsd:double"&gt;8667.335&lt;/D&gt;&lt;/FQL&gt;&lt;FQL&gt;&lt;Q&gt;CSV^FF_ENTRPR_VAL_DAILY(44695,,,,USD,"DIL")&lt;/Q&gt;&lt;R&gt;1&lt;/R&gt;&lt;C&gt;1&lt;/C&gt;&lt;D xsi:type="xsd:double"&gt;1243.58988&lt;/D&gt;&lt;/FQL&gt;&lt;FQL&gt;&lt;Q&gt;RTX^FE_ESTIMATE(EBITDA,MEAN,NTMA,,NOW,,,'CURRENCY=USD')&lt;/Q&gt;&lt;R&gt;1&lt;/R&gt;&lt;C&gt;1&lt;/C&gt;&lt;D xsi:type="xsd:double"&gt;12855.194&lt;/D&gt;&lt;/FQL&gt;&lt;FQL&gt;&lt;Q&gt;APEI^FF_ENTRPR_VAL_DAILY(44695,,,,USD,"DIL")&lt;/Q&gt;&lt;R&gt;1&lt;/R&gt;&lt;C&gt;1&lt;/C&gt;&lt;D xsi:type="xsd:double"&gt;342.90265&lt;/D&gt;&lt;/FQL&gt;&lt;FQL&gt;&lt;Q&gt;AFYA^FF_ENTRPR_VAL_DAILY(44695,,,,USD,"DIL")&lt;/Q&gt;&lt;R&gt;1&lt;/R&gt;&lt;C&gt;1&lt;/C&gt;&lt;D xsi:type="xsd:double"&gt;1357.43643652995&lt;/D&gt;&lt;/FQL&gt;&lt;FQL&gt;&lt;Q&gt;ATGE^FF_ENTRPR_VAL_DAILY(44695,,,,USD,"DIL")&lt;/Q&gt;&lt;R&gt;1&lt;/R&gt;&lt;C&gt;1&lt;/C&gt;&lt;D xsi:type="xsd:double"&gt;2144.24275&lt;/D&gt;&lt;/FQL&gt;&lt;FQL&gt;&lt;Q&gt;SPOT^FE_ESTIMATE(EBITDA,MEAN,CALA_ROLL,2023,2023,,,'CURRENCY=USD')&lt;/Q&gt;&lt;R&gt;1&lt;/R&gt;&lt;C&gt;1&lt;/C&gt;&lt;D xsi:type="xsd:double"&gt;172.1117&lt;/D&gt;&lt;/FQL&gt;&lt;FQL&gt;&lt;Q&gt;UHS^FF_CAPEX(CAL_R,2022,,,,USD)&lt;/Q&gt;&lt;R&gt;0&lt;/R&gt;&lt;C&gt;0&lt;/C&gt;&lt;/FQL&gt;&lt;FQL&gt;&lt;Q&gt;USB^FF_GROSS_INC(CAL_R,2022,,,,USD)&lt;/Q&gt;&lt;R&gt;0&lt;/R&gt;&lt;C&gt;0&lt;/C&gt;&lt;/FQL&gt;&lt;FQL&gt;&lt;Q&gt;ZG^FF_CAPEX(CAL_R,2023,,,,USD)&lt;/Q&gt;&lt;R&gt;0&lt;/R&gt;&lt;C&gt;0&lt;/C&gt;&lt;/FQL&gt;&lt;FQL&gt;&lt;Q&gt;FIVN^FF_EBIT_OPER(CAL_R,2022,,,,USD)&lt;/Q&gt;&lt;R&gt;0&lt;/R&gt;&lt;C&gt;0&lt;/C&gt;&lt;/FQL&gt;&lt;FQL&gt;&lt;Q&gt;VMC^FE_ESTIMATE(GROSS_INC,MEAN,CALA_ROLL,2022,2022,,,'CURRENCY=USD')&lt;/Q&gt;&lt;R&gt;1&lt;/R&gt;&lt;C&gt;1&lt;/C&gt;&lt;D xsi:type="xsd:double"&gt;1637.5563&lt;/D&gt;&lt;/FQL&gt;&lt;FQL&gt;&lt;Q&gt;HTHT^FE_ESTIMATE(SALES,MEAN,CALA_ROLL,2022,2022,,,'CURRENCY=USD')&lt;/Q&gt;&lt;R&gt;1&lt;/R&gt;&lt;C&gt;1&lt;/C&gt;&lt;D xsi:type="xsd:double"&gt;2120.2896&lt;/D&gt;&lt;/FQL&gt;&lt;FQL&gt;&lt;Q&gt;MHO^FE_ESTIMATE(EBITDA,MEAN,CALA_ROLL,2022,2022,,,'CURRENCY=USD')&lt;/Q&gt;&lt;R&gt;0&lt;/R&gt;&lt;C&gt;0&lt;/C&gt;&lt;/FQL&gt;&lt;FQL&gt;&lt;Q&gt;DVN^FE_ESTIMATE(EBITDA,MEAN,CALA_ROLL,2022,2022,,,'CURRENCY=USD')&lt;/Q&gt;&lt;R&gt;1&lt;/R&gt;&lt;C&gt;1&lt;/C&gt;&lt;D xsi:type="xsd:double"&gt;10043.186&lt;/D&gt;&lt;/FQL&gt;&lt;FQL&gt;&lt;Q&gt;SPG^FF_SALES(CAL_R,2021,,,,USD)&lt;/Q&gt;&lt;R&gt;1&lt;/R&gt;&lt;C&gt;1&lt;/C&gt;&lt;D xsi:type="xsd:double"&gt;5114.689&lt;/D&gt;&lt;/FQL&gt;&lt;FQL&gt;&lt;Q&gt;KMI^FE_ESTIMATE(EBIT,MEAN,CALA_ROLL,2023,2023,,,'CURRENCY=USD')&lt;/Q&gt;&lt;R&gt;1&lt;/R&gt;&lt;C&gt;1&lt;/C&gt;&lt;D xsi:type="xsd:double"&gt;4886.3916&lt;/D&gt;&lt;/FQL&gt;&lt;FQL&gt;&lt;Q&gt;BILI^FF_EBIT_OPER(CAL_R,2022,,,,USD)&lt;/Q&gt;&lt;R&gt;0&lt;/R&gt;&lt;C&gt;0&lt;/C&gt;&lt;/FQL&gt;&lt;FQL&gt;&lt;Q&gt;SAP^FE_ESTIMATE(CAPEX,MEAN,CALA_ROLL,2022,2022,,,'CURRENCY=USD')&lt;/Q&gt;&lt;R&gt;1&lt;/R&gt;&lt;C&gt;1&lt;/C&gt;&lt;D xsi:type="xsd:double"&gt;981.4272&lt;/D&gt;&lt;/FQL&gt;&lt;FQL&gt;&lt;Q&gt;SIX^FE_ESTIMATE(SALES,MEAN,CALA_ROLL,2023,2023,,,'CURRENCY=USD')&lt;/Q&gt;&lt;R&gt;1&lt;/R&gt;&lt;C&gt;1&lt;/C&gt;&lt;D xsi:type="xsd:double"&gt;1737.3927&lt;/D&gt;&lt;/FQL&gt;&lt;FQL&gt;&lt;Q&gt;CXO^FF_ENTRPR_VAL_DAILY(44695,,,,USD,"DIL")&lt;/Q&gt;&lt;R&gt;0&lt;/R&gt;&lt;C&gt;0&lt;/C&gt;&lt;/FQL&gt;&lt;FQL&gt;&lt;Q&gt;YELP^FE_ESTIMATE(EBIT,MEAN,CALA_ROLL,2022,2022,,,'CURRENCY=USD')&lt;/Q&gt;&lt;R&gt;1&lt;/R&gt;&lt;C&gt;1&lt;/C&gt;&lt;D xsi:type="xsd:double"&gt;64.2017&lt;/D&gt;&lt;/FQL&gt;&lt;FQL&gt;&lt;Q&gt;CRM^FF_SALES(CAL_R,2023,,,,USD)&lt;/Q&gt;&lt;R&gt;0&lt;/R&gt;&lt;C&gt;0&lt;/C&gt;&lt;/FQL&gt;&lt;FQL&gt;&lt;Q&gt;MAXR^FG_PRICE(44675,,,USD)&lt;/Q&gt;&lt;R&gt;1&lt;/R&gt;&lt;C&gt;1&lt;/C&gt;&lt;D xsi:type="xsd:double"&gt;34.41&lt;/D&gt;&lt;/FQL&gt;&lt;FQL&gt;&lt;Q&gt;SPOT^FE_ESTIMATE(EBITDA,MEAN,CALA_ROLL,2022,2022,,,'CURRENCY=USD')&lt;/Q&gt;&lt;R&gt;1&lt;/R&gt;&lt;C&gt;1&lt;/C&gt;&lt;D xsi:type="xsd:double"&gt;-191.1124&lt;/D&gt;&lt;/FQL&gt;&lt;FQL&gt;&lt;Q&gt;CI^FF_EBITDA_OPER(CAL_R,2022,,,,USD)&lt;/Q&gt;&lt;R&gt;0&lt;/R&gt;&lt;C&gt;0&lt;/C&gt;&lt;/FQL&gt;&lt;FQL&gt;&lt;Q&gt;JCI^FF_ENTRPR_VAL_DAILY(44695,,,,USD,"DIL")&lt;/Q&gt;&lt;R&gt;1&lt;/R&gt;&lt;C&gt;1&lt;/C&gt;&lt;D xsi:type="xsd:double"&gt;46735.967&lt;/D&gt;&lt;/FQL&gt;&lt;FQL&gt;&lt;Q&gt;TRV^FF_ENTRPR_VAL_DAILY(44695,,,,USD,"DIL")&lt;/Q&gt;&lt;R&gt;1&lt;/R&gt;&lt;C&gt;1&lt;/C&gt;&lt;D xsi:type="xsd:double"&gt;48645.486&lt;/D&gt;&lt;/FQL&gt;&lt;FQL&gt;&lt;Q&gt;HIG^FF_ENTRPR_VAL_DAILY(44695,,,,USD,"DIL")&lt;/Q&gt;&lt;R&gt;1&lt;/R&gt;&lt;C&gt;1&lt;/C&gt;&lt;D xsi:type="xsd:double"&gt;28432.215&lt;/D&gt;&lt;/FQL&gt;&lt;FQL&gt;&lt;Q&gt;AIZ^FF_ENTRPR_VAL_DAILY(44695,,,,USD,"DIL")&lt;/Q&gt;&lt;R&gt;1&lt;/R&gt;&lt;C&gt;1&lt;/C&gt;&lt;D xsi:type="xsd:double"&gt;11155.58497448&lt;/D&gt;&lt;/FQL&gt;&lt;FQL&gt;&lt;Q&gt;AIG^FF_ENTRPR_VAL_DAILY(44695,,,,USD,"DIL")&lt;/Q&gt;&lt;R&gt;1&lt;/R&gt;&lt;C&gt;1&lt;/C&gt;&lt;D xsi:type="xsd:double"&gt;78224.2984416&lt;/D&gt;&lt;/FQL&gt;&lt;FQL&gt;&lt;Q&gt;NTES^FF_GROSS_INC(CAL_R,2022,,,,USD)&lt;/Q&gt;&lt;R&gt;0&lt;/R&gt;&lt;C&gt;0&lt;/C&gt;&lt;/FQL&gt;&lt;FQL&gt;&lt;Q&gt;WSG^FF_ENTRPR_VAL_DAILY(44695,,,,USD,"DIL")&lt;/Q&gt;&lt;R&gt;0&lt;/R&gt;&lt;C&gt;0&lt;/C&gt;&lt;/FQL&gt;&lt;FQL&gt;&lt;Q&gt;ZEN^FE_ESTIMATE(EBITDA,MEAN,NTMA,,NOW,,,'CURRENCY=USD')&lt;/Q&gt;&lt;R&gt;1&lt;/R&gt;&lt;C&gt;1&lt;/C&gt;&lt;D xsi:type="xsd:double"&gt;216.01666&lt;/D&gt;&lt;/FQL&gt;&lt;FQL&gt;&lt;Q&gt;OLO^FG_PRICE(44735,,,USD)&lt;/Q&gt;&lt;R&gt;1&lt;/R&gt;&lt;C&gt;1&lt;/C&gt;&lt;D xsi:type="xsd:double"&gt;10.01&lt;/D&gt;&lt;/FQL&gt;&lt;FQL&gt;&lt;Q&gt;MSGN^FF_ENTRPR_VAL_DAILY(44695,,,,USD,"DIL")&lt;/Q&gt;&lt;R&gt;0&lt;/R&gt;&lt;C&gt;0&lt;/C&gt;&lt;/FQL&gt;&lt;FQL&gt;&lt;Q&gt;IP^FF_SALES(CAL_R,2023,,,,USD)&lt;/Q&gt;&lt;R&gt;0&lt;/R&gt;&lt;C&gt;0&lt;/C&gt;&lt;/FQL&gt;&lt;FQL&gt;&lt;Q&gt;TGT^FG_PRICE(44572,,,USD)&lt;/Q&gt;&lt;R&gt;1&lt;/R&gt;&lt;C&gt;1&lt;/C&gt;&lt;D xsi:type="xsd:double"&gt;227.55&lt;/D&gt;&lt;/FQL&gt;&lt;FQL&gt;&lt;Q&gt;GNUS^FF_ENTRPR_VAL_DAILY(44695,,,,USD,"DIL")&lt;/Q&gt;&lt;R&gt;1&lt;/R&gt;&lt;C&gt;1&lt;/C&gt;&lt;D xsi:type="xsd:double"&gt;63.6966039629&lt;/D&gt;&lt;/FQL&gt;&lt;FQL&gt;&lt;Q&gt;DS^FF_ENTRPR_VAL_DAILY(44695,,,,USD,"DIL")&lt;/Q&gt;&lt;R&gt;1&lt;/R&gt;&lt;C&gt;1&lt;/C&gt;&lt;D xsi:type="xsd:double"&gt;416.17366684&lt;/D&gt;&lt;/FQL&gt;&lt;FQL&gt;&lt;Q&gt;DKNG^FF_ENTRPR_VAL_DAILY(44695,,,,USD,"DIL")&lt;/Q&gt;&lt;R&gt;1&lt;/R&gt;&lt;C&gt;1&lt;/C&gt;&lt;D xsi:type="xsd:double"&gt;4241.13912&lt;/D&gt;&lt;/FQL&gt;&lt;FQL&gt;&lt;Q&gt;AVB^FG_PRICE(44722,,,USD)&lt;/Q&gt;&lt;R&gt;1&lt;/R&gt;&lt;C&gt;1&lt;/C&gt;&lt;D xsi:type="xsd:double"&gt;194.44&lt;/D&gt;&lt;/FQL&gt;&lt;FQL&gt;&lt;Q&gt;BILI^FF_GROSS_INC(CAL_R,2023,,,,USD)&lt;/Q&gt;&lt;R&gt;0&lt;/R&gt;&lt;C&gt;0&lt;/C&gt;&lt;/FQL&gt;&lt;FQL&gt;&lt;Q&gt;CSSE^FF_ENTRPR_VAL_DAILY(44695,,,,USD,"DIL")&lt;/Q&gt;&lt;R&gt;1&lt;/R&gt;&lt;C&gt;1&lt;/C&gt;&lt;D xsi:type="xsd:double"&gt;93.94269308&lt;/D&gt;&lt;/FQL&gt;&lt;FQL&gt;&lt;Q&gt;SQ^FG_PRICE(44735,,,USD)&lt;/Q&gt;&lt;R&gt;1&lt;/R&gt;&lt;C&gt;1&lt;/C&gt;&lt;D xsi:type="xsd:double"&gt;67.27&lt;/D&gt;&lt;/FQL&gt;&lt;FQL&gt;&lt;Q&gt;CHD^FF_EBITDA_OPER(CAL_R,2023,,,,USD)&lt;/Q&gt;&lt;R&gt;0&lt;/R&gt;&lt;C&gt;0&lt;/C&gt;&lt;/FQL&gt;&lt;FQL&gt;&lt;Q&gt;NEWR^FF_GROSS_INC(CAL_R,2022,,,,USD)&lt;/Q&gt;&lt;R&gt;0&lt;/R&gt;&lt;C&gt;0&lt;/C&gt;&lt;/FQL&gt;&lt;FQL&gt;&lt;Q&gt;ZI^FF_EBITDA_OPER(CAL_R,2022,,,,USD)&lt;/Q&gt;&lt;R&gt;0&lt;/R&gt;&lt;C&gt;0&lt;/C&gt;&lt;/FQL&gt;&lt;FQL&gt;&lt;Q&gt;NIU^FF_ENTRPR_VAL_DAILY(44695,,,,USD,"DIL")&lt;/Q&gt;&lt;R&gt;1&lt;/R&gt;&lt;C&gt;1&lt;/C&gt;&lt;D xsi:type="xsd:double"&gt;465.301552704479&lt;/D&gt;&lt;/FQL&gt;&lt;FQL&gt;&lt;Q&gt;NOV^FF_EBIT_OPER(CAL_R,2023,,,,USD)&lt;/Q&gt;&lt;R&gt;0&lt;/R&gt;&lt;C&gt;0&lt;/C&gt;&lt;/FQL&gt;&lt;FQL&gt;&lt;Q&gt;BMY^FE_ESTIMATE(SALES,MEAN,CALA_ROLL,2022,2022,,,'CURRENCY=USD')&lt;/Q&gt;&lt;R&gt;1&lt;/R&gt;&lt;C&gt;1&lt;/C&gt;&lt;D xsi:type="xsd:double"&gt;46251.2&lt;/D&gt;&lt;/FQL&gt;&lt;FQL&gt;&lt;Q&gt;HMC^FF_ENTRPR_VAL_DAILY(44695,,,,USD,"DIL")&lt;/Q&gt;&lt;R&gt;1&lt;/R&gt;&lt;C&gt;1&lt;/C&gt;&lt;D xsi:type="xsd:double"&gt;83085.6546383913&lt;/D&gt;&lt;/FQL&gt;&lt;FQL&gt;&lt;Q&gt;SGMS^FF_EBITDA_OPER(CAL_R,2021,,,,USD)&lt;/Q&gt;&lt;R&gt;1&lt;/R&gt;&lt;C&gt;1&lt;/C&gt;&lt;D xsi:type="xsd:double"&gt;675&lt;/D&gt;&lt;/FQL&gt;&lt;FQL&gt;&lt;Q&gt;PEAK^FF_EBIT_OPER(CAL_R,2023,,,,USD)&lt;/Q&gt;&lt;R&gt;0&lt;/R&gt;&lt;C&gt;0&lt;/C&gt;&lt;/FQL&gt;&lt;FQL&gt;&lt;Q&gt;CHTR^FE_ESTIMATE(EBITDA,MEAN,NTMA,,NOW,,,'CURRENCY=USD')&lt;/Q&gt;&lt;R&gt;1&lt;/R&gt;&lt;C&gt;1&lt;/C&gt;&lt;D xsi:type="xsd:double"&gt;22222.082&lt;/D&gt;&lt;/FQL&gt;&lt;FQL&gt;&lt;Q&gt;SOLO^FF_ENTRPR_VAL_DAILY(44695,,,,USD,"DIL")&lt;/Q&gt;&lt;R&gt;1&lt;/R&gt;&lt;C&gt;1&lt;/C&gt;&lt;D xsi:type="xsd:double"&gt;-49.10802622&lt;/D&gt;&lt;/FQL&gt;&lt;FQL&gt;&lt;Q&gt;NAKD^FF_ENTRPR_VAL_DAILY(44695,,,,USD,"DIL")&lt;/Q&gt;&lt;R&gt;1&lt;/R&gt;&lt;C&gt;1&lt;/C&gt;&lt;D xsi:type="xsd:double"&gt;23.31059592&lt;/D&gt;&lt;/FQL&gt;&lt;FQL&gt;&lt;Q&gt;RAVN^FF_ENTRPR_VAL_DAILY(44695,,,,USD,"DIL")&lt;/Q&gt;&lt;R&gt;0&lt;/R&gt;&lt;C&gt;0&lt;/C&gt;&lt;/FQL&gt;&lt;FQL&gt;&lt;Q&gt;CPSH^FF_ENTRPR_VAL_DAILY(44695,,,,USD,"DIL")&lt;/Q&gt;&lt;R&gt;1&lt;/R&gt;&lt;C&gt;1&lt;/C&gt;&lt;D xsi:type="xsd:double"&gt;47.0654515&lt;/D&gt;&lt;/FQL&gt;&lt;FQL&gt;&lt;Q&gt;WINA^FF_ENTRPR_VAL_DAILY(44695,,,,USD,"DIL")&lt;/Q&gt;&lt;R&gt;1&lt;/R&gt;&lt;C&gt;1&lt;/C&gt;&lt;D xsi:type="xsd:double"&gt;841.22317614&lt;/D&gt;&lt;/FQL&gt;&lt;FQL&gt;&lt;Q&gt;VTRU^FF_ENTRPR_VAL_DAILY(44695,,,,USD,"DIL")&lt;/Q&gt;&lt;R&gt;1&lt;/R&gt;&lt;C&gt;1&lt;/C&gt;&lt;D xsi:type="xsd:double"&gt;343.871338599641&lt;/D&gt;&lt;/FQL&gt;&lt;FQL&gt;&lt;Q&gt;USIO^FF_ENTRPR_VAL_DAILY(44695,,,,USD,"DIL")&lt;/Q&gt;&lt;R&gt;1&lt;/R&gt;&lt;C&gt;1&lt;/C&gt;&lt;D xsi:type="xsd:double"&gt;41.917546&lt;/D&gt;&lt;/FQL&gt;&lt;FQL&gt;&lt;Q&gt;UTI^FF_ENTRPR_VAL_DAILY(44695,,,,USD,"DIL")&lt;/Q&gt;&lt;R&gt;1&lt;/R&gt;&lt;C&gt;1&lt;/C&gt;&lt;D xsi:type="xsd:double"&gt;487.76736&lt;/D&gt;&lt;/FQL&gt;&lt;FQL&gt;&lt;Q&gt;TLS^FF_ENTRPR_VAL_DAILY(44695,,,,USD,"DIL")&lt;/Q&gt;&lt;R&gt;1&lt;/R&gt;&lt;C&gt;1&lt;/C&gt;&lt;D xsi:type="xsd:double"&gt;389.15096&lt;/D&gt;&lt;/FQL&gt;&lt;FQL&gt;&lt;Q&gt;TAL^FF_ENTRPR_VAL_DAILY(44695,,,,USD,"DIL")&lt;/Q&gt;&lt;R&gt;1&lt;/R&gt;&lt;C&gt;1&lt;/C&gt;&lt;D xsi:type="xsd:double"&gt;-955.807036810368&lt;/D&gt;&lt;/FQL&gt;&lt;FQL&gt;&lt;Q&gt;STMP^FF_ENTRPR_VAL_DAILY(44695,,,,USD,"DIL")&lt;/Q&gt;&lt;R&gt;0&lt;/R&gt;&lt;C&gt;0&lt;/C&gt;&lt;/FQL&gt;&lt;FQL&gt;&lt;Q&gt;REDU^FF_ENTRPR_VAL_DAILY(44695,,,,USD,"DIL")&lt;/Q&gt;&lt;R&gt;1&lt;/R&gt;&lt;C&gt;1&lt;/C&gt;&lt;D xsi:type="xsd:double"&gt;135.566969137312&lt;/D&gt;&lt;/FQL&gt;&lt;FQL&gt;&lt;Q&gt;RPAY^FF_ENTRPR_VAL_DAILY(44695,,,,USD,"DIL")&lt;/Q&gt;&lt;R&gt;1&lt;/R&gt;&lt;C&gt;1&lt;/C&gt;&lt;D xsi:type="xsd:double"&gt;1609.5820966&lt;/D&gt;&lt;/FQL&gt;&lt;FQL&gt;&lt;Q&gt;NEW^FF_ENTRPR_VAL_DAILY(44695,,,,USD,"DIL")&lt;/Q&gt;&lt;R&gt;1&lt;/R&gt;&lt;C&gt;1&lt;/C&gt;&lt;D xsi:type="xsd:double"&gt;283.934155717341&lt;/D&gt;&lt;/FQL&gt;&lt;FQL&gt;&lt;Q&gt;SCSC^FF_CAPEX(CAL_R,2022,,,,USD)&lt;/Q&gt;&lt;R&gt;0&lt;/R&gt;&lt;C&gt;0&lt;/C&gt;&lt;/FQL&gt;&lt;FQL&gt;&lt;Q&gt;PAGS^FF_ENTRPR_VAL_DAILY(44695,,,,USD,"DIL")&lt;/Q&gt;&lt;R&gt;1&lt;/R&gt;&lt;C&gt;1&lt;/C&gt;&lt;D xsi:type="xsd:double"&gt;4767.03132452237&lt;/D&gt;&lt;/FQL&gt;&lt;FQL&gt;&lt;Q&gt;IAC^FF_CAPEX(CAL_R,2023,,,,USD)&lt;/Q&gt;&lt;R&gt;0&lt;/R&gt;&lt;C&gt;0&lt;/C&gt;&lt;/FQL&gt;&lt;FQL&gt;&lt;Q&gt;LINC^FF_ENTRPR_VAL_DAILY(44695,,,,USD,"DIL")&lt;/Q&gt;&lt;R&gt;1&lt;/R&gt;&lt;C&gt;1&lt;/C&gt;&lt;D xsi:type="xsd:double"&gt;189.8804896&lt;/D&gt;&lt;/FQL&gt;&lt;FQL&gt;&lt;Q&gt;LAIX^FF_ENTRPR_VAL_DAILY(44695,,,,USD,"DIL")&lt;/Q&gt;&lt;R&gt;1&lt;/R&gt;&lt;C&gt;1&lt;/C&gt;&lt;D xsi:type="xsd:double"&gt;-5.64931567519993&lt;/D&gt;&lt;/FQL&gt;&lt;FQL&gt;&lt;Q&gt;KAR^FF_ENTRPR_VAL_DAILY(44695,,,,USD,"DIL")&lt;/Q&gt;&lt;R&gt;1&lt;/R&gt;&lt;C&gt;1&lt;/C&gt;&lt;D xsi:type="xsd:double"&gt;6017.012&lt;/D&gt;&lt;/FQL&gt;&lt;FQL&gt;&lt;Q&gt;LOPE^FF_ENTRPR_VAL_DAILY(44695,,,,USD,"DIL")&lt;/Q&gt;&lt;R&gt;1&lt;/R&gt;&lt;C&gt;1&lt;/C&gt;&lt;D xsi:type="xsd:double"&gt;2842.25731&lt;/D&gt;&lt;/FQL&gt;&lt;FQL&gt;&lt;Q&gt;GPX^FF_ENTRPR_VAL_DAILY(44695,,,,USD,"DIL")&lt;/Q&gt;&lt;R&gt;0&lt;/R&gt;&lt;C&gt;0&lt;/C&gt;&lt;/FQL&gt;&lt;FQL&gt;&lt;Q&gt;GSX^FF_ENTRPR_VAL_DAILY(44695,,,,USD,"DIL")&lt;/Q&gt;&lt;R&gt;1&lt;/R&gt;&lt;C&gt;1&lt;/C&gt;&lt;D xsi:type="xsd:double"&gt;-166.611302688444&lt;/D&gt;&lt;/FQL&gt;&lt;FQL&gt;&lt;Q&gt;FC^FF_ENTRPR_VAL_DAILY(44695,,,,USD,"DIL")&lt;/Q&gt;&lt;R&gt;1&lt;/R&gt;&lt;C&gt;1&lt;/C&gt;&lt;D xsi:type="xsd:double"&gt;502.14491&lt;/D&gt;&lt;/FQL&gt;&lt;FQL&gt;&lt;Q&gt;FLT^FF_ENTRPR_VAL_DAILY(44695,,,,USD,"DIL")&lt;/Q&gt;&lt;R&gt;1&lt;/R&gt;&lt;C&gt;1&lt;/C&gt;&lt;D xsi:type="xsd:double"&gt;22774.31774&lt;/D&gt;&lt;/FQL&gt;&lt;FQL&gt;&lt;Q&gt;EFX^FF_ENTRPR_VAL_DAILY(44695,,,,USD,"DIL")&lt;/Q&gt;&lt;R&gt;1&lt;/R&gt;&lt;C&gt;1&lt;/C&gt;&lt;D xsi:type="xsd:double"&gt;30106.565&lt;/D&gt;&lt;/FQL&gt;&lt;FQL&gt;&lt;Q&gt;CPRT^FF_ENTRPR_VAL_DAILY(44695,,,,USD,"DIL")&lt;/Q&gt;&lt;R&gt;1&lt;/R&gt;&lt;C&gt;1&lt;/C&gt;&lt;D xsi:type="xsd:double"&gt;26182.19352&lt;/D&gt;&lt;/FQL&gt;&lt;FQL&gt;&lt;Q&gt;CNDT^FF_ENTRPR_VAL_DAILY(44695,,,,USD,"DIL")&lt;/Q&gt;&lt;R&gt;1&lt;/R&gt;&lt;C&gt;1&lt;/C&gt;&lt;D xsi:type="xsd:double"&gt;2145.3274&lt;/D&gt;&lt;/FQL&gt;&lt;FQL&gt;&lt;Q&gt;SCOR^FF_ENTRPR_VAL_DAILY(44695,,,,USD,"DIL")&lt;/Q&gt;&lt;R&gt;1&lt;/R&gt;&lt;C&gt;1&lt;/C&gt;&lt;D xsi:type="xsd:double"&gt;368.76484411&lt;/D&gt;&lt;/FQL&gt;&lt;FQL&gt;&lt;Q&gt;DL^FF_ENTRPR_VAL_DAILY(44695,,,,USD,"DIL")&lt;/Q&gt;&lt;R&gt;0&lt;/R&gt;&lt;C&gt;0&lt;/C&gt;&lt;/FQL&gt;&lt;FQL&gt;&lt;Q&gt;GIB^FF_ENTRPR_VAL_DAILY(44695,,,,USD,"DIL")&lt;/Q&gt;&lt;R&gt;1&lt;/R&gt;&lt;C&gt;1&lt;/C&gt;&lt;D xsi:type="xsd:double"&gt;21822.7884041049&lt;/D&gt;&lt;/FQL&gt;&lt;FQL&gt;&lt;Q&gt;BEDU^FF_ENTRPR_VAL_DAILY(44695,,,,USD,"DIL")&lt;/Q&gt;&lt;R&gt;1&lt;/R&gt;&lt;C&gt;1&lt;/C&gt;&lt;D xsi:type="xsd:double"&gt;584.169118175477&lt;/D&gt;&lt;/FQL&gt;&lt;FQL&gt;&lt;Q&gt;BKKT^FF_ENTRPR_VAL_DAILY(44695,,,,USD,"DIL")&lt;/Q&gt;&lt;R&gt;1&lt;/R&gt;&lt;C&gt;1&lt;/C&gt;&lt;D xsi:type="xsd:double"&gt;1615.5059446&lt;/D&gt;&lt;/FQL&gt;&lt;FQL&gt;&lt;Q&gt;ATOM^FF_ENTRPR_VAL_DAILY(44695,,,,USD,"DIL")&lt;/Q&gt;&lt;R&gt;1&lt;/R&gt;&lt;C&gt;1&lt;/C&gt;&lt;D xsi:type="xsd:double"&gt;245.02356&lt;/D&gt;&lt;/FQL&gt;&lt;FQL&gt;&lt;Q&gt;AACG^FF_ENTRPR_VAL_DAILY(44695,,,,USD,"DIL")&lt;/Q&gt;&lt;R&gt;1&lt;/R&gt;&lt;C&gt;1&lt;/C&gt;&lt;D xsi:type="xsd:double"&gt;28.6292174313085&lt;/D&gt;&lt;/FQL&gt;&lt;FQL&gt;&lt;Q&gt;AESE^FF_ENTRPR_VAL_DAILY(44695,,,,USD,"DIL")&lt;/Q&gt;&lt;R&gt;1&lt;/R&gt;&lt;C&gt;1&lt;/C&gt;&lt;D xsi:type="xsd:double"&gt;-47.51256995&lt;/D&gt;&lt;/FQL&gt;&lt;FQL&gt;&lt;Q&gt;PRPL^FF_ENTRPR_VAL_DAILY(44695,,,,USD,"DIL")&lt;/Q&gt;&lt;R&gt;1&lt;/R&gt;&lt;C&gt;1&lt;/C&gt;&lt;D xsi:type="xsd:double"&gt;391.92186&lt;/D&gt;&lt;/FQL&gt;&lt;FQL&gt;&lt;Q&gt;WIRE^FF_ENTRPR_VAL_DAILY(44695,,,,USD,"DIL")&lt;/Q&gt;&lt;R&gt;1&lt;/R&gt;&lt;C&gt;1&lt;/C&gt;&lt;D xsi:type="xsd:double"&gt;2120.58382&lt;/D&gt;&lt;/FQL&gt;&lt;FQL&gt;&lt;Q&gt;DVA^FF_ENTRPR_VAL_DAILY(44695,,,,USD,"DIL")&lt;/Q&gt;&lt;R&gt;1&lt;/R&gt;&lt;C&gt;1&lt;/C&gt;&lt;D xsi:type="xsd:double"&gt;23075.00115&lt;/D&gt;&lt;/FQL&gt;&lt;FQL&gt;&lt;Q&gt;ZBH^FF_ENTRPR_VAL_DAILY(44695,,,,USD,"DIL")&lt;/Q&gt;&lt;R&gt;1&lt;/R&gt;&lt;C&gt;1&lt;/C&gt;&lt;D xsi:type="xsd:double"&gt;30047.107&lt;/D&gt;&lt;/FQL&gt;&lt;FQL&gt;&lt;Q&gt;WST^FF_ENTRPR_VAL_DAILY(44695,,,,USD,"DIL")&lt;/Q&gt;&lt;R&gt;1&lt;/R&gt;&lt;C&gt;1&lt;/C&gt;&lt;D xsi:type="xsd:double"&gt;22841.22&lt;/D&gt;&lt;/FQL&gt;&lt;FQL&gt;&lt;Q&gt;WAT^FF_ENTRPR_VAL_DAILY(44695,,,,USD,"DIL")&lt;/Q&gt;&lt;R&gt;1&lt;/R&gt;&lt;C&gt;1&lt;/C&gt;&lt;D xsi:type="xsd:double"&gt;20558.48484&lt;/D&gt;&lt;/FQL&gt;&lt;FQL&gt;&lt;Q&gt;VAR^FF_ENTRPR_VAL_DAILY(44695,,,,USD,"DIL")&lt;/Q&gt;&lt;R&gt;0&lt;/R&gt;&lt;C&gt;0&lt;/C&gt;&lt;/FQL&gt;&lt;FQL&gt;&lt;Q&gt;TMO^FF_ENTRPR_VAL_DAILY(44695,,,,USD,"DIL")&lt;/Q&gt;&lt;R&gt;1&lt;/R&gt;&lt;C&gt;1&lt;/C&gt;&lt;D xsi:type="xsd:double"&gt;244512.9&lt;/D&gt;&lt;/FQL&gt;&lt;FQL&gt;&lt;Q&gt;SYK^FF_ENTRPR_VAL_DAILY(44695,,,,USD,"DIL")&lt;/Q&gt;&lt;R&gt;1&lt;/R&gt;&lt;C&gt;1&lt;/C&gt;&lt;D xsi:type="xsd:double"&gt;102340.429&lt;/D&gt;&lt;/FQL&gt;&lt;FQL&gt;&lt;Q&gt;RMD^FF_ENTRPR_VAL_DAILY(44695,,,,USD,"DIL")&lt;/Q&gt;&lt;R&gt;1&lt;/R&gt;&lt;C&gt;1&lt;/C&gt;&lt;D xsi:type="xsd:double"&gt;29561.25632&lt;/D&gt;&lt;/FQL&gt;&lt;FQL&gt;&lt;Q&gt;MTD^FF_ENTRPR_VAL_DAILY(44695,,,,USD,"DIL")&lt;/Q&gt;&lt;R&gt;1&lt;/R&gt;&lt;C&gt;1&lt;/C&gt;&lt;D xsi:type="xsd:double"&gt;30673.16933041&lt;/D&gt;&lt;/FQL&gt;&lt;FQL&gt;&lt;Q&gt;MDT^FF_ENTRPR_VAL_DAILY(44695,,,,USD,"DIL")&lt;/Q&gt;&lt;R&gt;1&lt;/R&gt;&lt;C&gt;1&lt;/C&gt;&lt;D xsi:type="xsd:double"&gt;152740.301&lt;/D&gt;&lt;/FQL&gt;&lt;FQL&gt;&lt;Q&gt;ISRG^FF_ENTRPR_VAL_DAILY(44695,,,,USD,"DIL")&lt;/Q&gt;&lt;R&gt;1&lt;/R&gt;&lt;C&gt;1&lt;/C&gt;&lt;D xsi:type="xsd:double"&gt;78096.123&lt;/D&gt;&lt;/FQL&gt;&lt;FQL&gt;&lt;Q&gt;IIN^FF_ENTRPR_VAL_DAILY(44695,,,,USD,"DIL")&lt;/Q&gt;&lt;R&gt;1&lt;/R&gt;&lt;C&gt;1&lt;/C&gt;&lt;D xsi:type="xsd:double"&gt;197.02026&lt;/D&gt;&lt;/FQL&gt;&lt;FQL&gt;&lt;Q&gt;IDXX^FF_ENTRPR_VAL_DAILY(44695,,,,USD,"DIL")&lt;/Q&gt;&lt;R&gt;1&lt;/R&gt;&lt;C&gt;1&lt;/C&gt;&lt;D xsi:type="xsd:double"&gt;32068.52752&lt;/D&gt;&lt;/FQL&gt;&lt;FQL&gt;&lt;Q&gt;EW^FF_ENTRPR_VAL_DAILY(44695,,,,USD,"DIL")&lt;/Q&gt;&lt;R&gt;1&lt;/R&gt;&lt;C&gt;1&lt;/C&gt;&lt;D xsi:type="xsd:double"&gt;60588.97&lt;/D&gt;&lt;/FQL&gt;&lt;FQL&gt;&lt;Q&gt;XRAY^FF_ENTRPR_VAL_DAILY(44695,,,,USD,"DIL")&lt;/Q&gt;&lt;R&gt;1&lt;/R&gt;&lt;C&gt;1&lt;/C&gt;&lt;D xsi:type="xsd:double"&gt;10370.246&lt;/D&gt;&lt;/FQL&gt;&lt;FQL&gt;&lt;Q&gt;COO^FF_ENTRPR_VAL_DAILY(44695,,,,USD,"DIL")&lt;/Q&gt;&lt;R&gt;1&lt;/R&gt;&lt;C&gt;1&lt;/C&gt;&lt;D xsi:type="xsd:double"&gt;19610.221&lt;/D&gt;&lt;/FQL&gt;&lt;FQL&gt;&lt;Q&gt;CERS^FF_ENTRPR_VAL_DAILY(44695,,,,USD,"DIL")&lt;/Q&gt;&lt;R&gt;1&lt;/R&gt;&lt;C&gt;1&lt;/C&gt;&lt;D xsi:type="xsd:double"&gt;902.21984&lt;/D&gt;&lt;/FQL&gt;&lt;FQL&gt;&lt;Q&gt;BSX^FF_ENTRPR_VAL_DAILY(44695,,,,USD,"DIL")&lt;/Q&gt;&lt;R&gt;1&lt;/R&gt;&lt;C&gt;1&lt;/C&gt;&lt;D xsi:type="xsd:double"&gt;66258.944&lt;/D&gt;&lt;/FQL&gt;&lt;FQL&gt;&lt;Q&gt;BIO^FF_ENTRPR_VAL_DAILY(44695,,,,USD,"DIL")&lt;/Q&gt;&lt;R&gt;1&lt;/R&gt;&lt;C&gt;1&lt;/C&gt;&lt;D xsi:type="xsd:double"&gt;14365.22163&lt;/D&gt;&lt;/FQL&gt;&lt;FQL&gt;&lt;Q&gt;BDX^FF_ENTRPR_VAL_DAILY(44695,,,,USD,"DIL")&lt;/Q&gt;&lt;R&gt;1&lt;/R&gt;&lt;C&gt;1&lt;/C&gt;&lt;D xsi:type="xsd:double"&gt;86678.56356&lt;/D&gt;&lt;/FQL&gt;&lt;FQL&gt;&lt;Q&gt;BAX^FF_ENTRPR_VAL_DAILY(44695,,,,USD,"DIL")&lt;/Q&gt;&lt;R&gt;1&lt;/R&gt;&lt;C&gt;1&lt;/C&gt;&lt;D xsi:type="xsd:double"&gt;52599.27&lt;/D&gt;&lt;/FQL&gt;&lt;FQL&gt;&lt;Q&gt;ALGN^FF_ENTRPR_VAL_DAILY(44695,,,,USD,"DIL")&lt;/Q&gt;&lt;R&gt;1&lt;/R&gt;&lt;C&gt;1&lt;/C&gt;&lt;D xsi:type="xsd:double"&gt;20936.61336&lt;/D&gt;&lt;/FQL&gt;&lt;</t>
        </r>
      </text>
    </comment>
    <comment ref="A555" authorId="0" shapeId="0" xr:uid="{237A814F-61C5-4ACA-9BFB-9794500B7AE8}">
      <text>
        <r>
          <rPr>
            <b/>
            <sz val="9"/>
            <color indexed="81"/>
            <rFont val="Tahoma"/>
            <family val="2"/>
          </rPr>
          <t>FQL&gt;&lt;Q&gt;A^FF_ENTRPR_VAL_DAILY(44695,,,,USD,"DIL")&lt;/Q&gt;&lt;R&gt;1&lt;/R&gt;&lt;C&gt;1&lt;/C&gt;&lt;D xsi:type="xsd:double"&gt;37918.14&lt;/D&gt;&lt;/FQL&gt;&lt;FQL&gt;&lt;Q&gt;ABMD^FF_ENTRPR_VAL_DAILY(44695,,,,USD,"DIL")&lt;/Q&gt;&lt;R&gt;1&lt;/R&gt;&lt;C&gt;1&lt;/C&gt;&lt;D xsi:type="xsd:double"&gt;10902.50796&lt;/D&gt;&lt;/FQL&gt;&lt;FQL&gt;&lt;Q&gt;ABT^FF_ENTRPR_VAL_DAILY(44695,,,,USD,"DIL")&lt;/Q&gt;&lt;R&gt;1&lt;/R&gt;&lt;C&gt;1&lt;/C&gt;&lt;D xsi:type="xsd:double"&gt;204148.67496&lt;/D&gt;&lt;/FQL&gt;&lt;FQL&gt;&lt;Q&gt;MCK^FF_ENTRPR_VAL_DAILY(44695,,,,USD,"DIL")&lt;/Q&gt;&lt;R&gt;1&lt;/R&gt;&lt;C&gt;1&lt;/C&gt;&lt;D xsi:type="xsd:double"&gt;54052.384&lt;/D&gt;&lt;/FQL&gt;&lt;FQL&gt;&lt;Q&gt;HSIC^FF_ENTRPR_VAL_DAILY(44695,,,,USD,"DIL")&lt;/Q&gt;&lt;R&gt;1&lt;/R&gt;&lt;C&gt;1&lt;/C&gt;&lt;D xsi:type="xsd:double"&gt;13965.72128672&lt;/D&gt;&lt;/FQL&gt;&lt;FQL&gt;&lt;Q&gt;CAH^FF_ENTRPR_VAL_DAILY(44695,,,,USD,"DIL")&lt;/Q&gt;&lt;R&gt;1&lt;/R&gt;&lt;C&gt;1&lt;/C&gt;&lt;D xsi:type="xsd:double"&gt;18552.75&lt;/D&gt;&lt;/FQL&gt;&lt;FQL&gt;&lt;Q&gt;ABC^FF_ENTRPR_VAL_DAILY(44695,,,,USD,"DIL")&lt;/Q&gt;&lt;R&gt;1&lt;/R&gt;&lt;C&gt;1&lt;/C&gt;&lt;D xsi:type="xsd:double"&gt;35810.65899&lt;/D&gt;&lt;/FQL&gt;&lt;FQL&gt;&lt;Q&gt;MSGE^FF_ENTRPR_VAL_DAILY(44695,,,,USD,"DIL")&lt;/Q&gt;&lt;R&gt;1&lt;/R&gt;&lt;C&gt;1&lt;/C&gt;&lt;D xsi:type="xsd:double"&gt;3383.7786&lt;/D&gt;&lt;/FQL&gt;&lt;FQL&gt;&lt;Q&gt;GMBL^FF_ENTRPR_VAL_DAILY(44695,,,,USD,"DIL")&lt;/Q&gt;&lt;R&gt;1&lt;/R&gt;&lt;C&gt;1&lt;/C&gt;&lt;D xsi:type="xsd:double"&gt;53.690881224&lt;/D&gt;&lt;/FQL&gt;&lt;FQL&gt;&lt;Q&gt;WYNN^FF_EBIT_OPER(CAL_R,2022,,,,USD)&lt;/Q&gt;&lt;R&gt;0&lt;/R&gt;&lt;C&gt;0&lt;/C&gt;&lt;/FQL&gt;&lt;FQL&gt;&lt;Q&gt;TTM^FE_ESTIMATE(CAPEX,MEAN,CALA_ROLL,2022,2022,,,'CURRENCY=USD')&lt;/Q&gt;&lt;R&gt;1&lt;/R&gt;&lt;C&gt;1&lt;/C&gt;&lt;D xsi:type="xsd:double"&gt;3197.822&lt;/D&gt;&lt;/FQL&gt;&lt;FQL&gt;&lt;Q&gt;MCO^FF_SALES(CAL_R,2022,,,,USD)&lt;/Q&gt;&lt;R&gt;0&lt;/R&gt;&lt;C&gt;0&lt;/C&gt;&lt;/FQL&gt;&lt;FQL&gt;&lt;Q&gt;MDB^FE_ESTIMATE(EBIT,MEAN,CALA_ROLL,2023,2023,,,'CURRENCY=USD')&lt;/Q&gt;&lt;R&gt;1&lt;/R&gt;&lt;C&gt;1&lt;/C&gt;&lt;D xsi:type="xsd:double"&gt;37.70012&lt;/D&gt;&lt;/FQL&gt;&lt;FQL&gt;&lt;Q&gt;PUBM^FF_CAPEX(CAL_R,2023,,,,USD)&lt;/Q&gt;&lt;R&gt;0&lt;/R&gt;&lt;C&gt;0&lt;/C&gt;&lt;/FQL&gt;&lt;FQL&gt;&lt;Q&gt;WOW^FF_ENTRPR_VAL_DAILY(44695,,,,USD,"DIL")&lt;/Q&gt;&lt;R&gt;1&lt;/R&gt;&lt;C&gt;1&lt;/C&gt;&lt;D xsi:type="xsd:double"&gt;2165.16095567&lt;/D&gt;&lt;/FQL&gt;&lt;FQL&gt;&lt;Q&gt;UBER^FF_EBIT_OPER(CAL_R,2023,,,,USD)&lt;/Q&gt;&lt;R&gt;0&lt;/R&gt;&lt;C&gt;0&lt;/C&gt;&lt;/FQL&gt;&lt;FQL&gt;&lt;Q&gt;SJM^FF_GROSS_INC(CAL_R,2023,,,,USD)&lt;/Q&gt;&lt;R&gt;0&lt;/R&gt;&lt;C&gt;0&lt;/C&gt;&lt;/FQL&gt;&lt;FQL&gt;&lt;Q&gt;NEWR^FF_EBITDA_OPER(CAL_R,2022,,,,USD)&lt;/Q&gt;&lt;R&gt;0&lt;/R&gt;&lt;C&gt;0&lt;/C&gt;&lt;/FQL&gt;&lt;FQL&gt;&lt;Q&gt;SHEN^FF_ENTRPR_VAL_DAILY(44695,,,,USD,"DIL")&lt;/Q&gt;&lt;R&gt;1&lt;/R&gt;&lt;C&gt;1&lt;/C&gt;&lt;D xsi:type="xsd:double"&gt;1038.8529&lt;/D&gt;&lt;/FQL&gt;&lt;FQL&gt;&lt;Q&gt;TV^FF_ENTRPR_VAL_DAILY(44695,,,,USD,"DIL")&lt;/Q&gt;&lt;R&gt;1&lt;/R&gt;&lt;C&gt;1&lt;/C&gt;&lt;D xsi:type="xsd:double"&gt;7795.05142817918&lt;/D&gt;&lt;/FQL&gt;&lt;FQL&gt;&lt;Q&gt;CNSL^FF_ENTRPR_VAL_DAILY(44695,,,,USD,"DIL")&lt;/Q&gt;&lt;R&gt;1&lt;/R&gt;&lt;C&gt;1&lt;/C&gt;&lt;D xsi:type="xsd:double"&gt;2954.94519&lt;/D&gt;&lt;/FQL&gt;&lt;FQL&gt;&lt;Q&gt;CBB^FF_ENTRPR_VAL_DAILY(44695,,,,USD,"DIL")&lt;/Q&gt;&lt;R&gt;0&lt;/R&gt;&lt;C&gt;0&lt;/C&gt;&lt;/FQL&gt;&lt;FQL&gt;&lt;Q&gt;M^FE_ESTIMATE(EBIT,MEAN,CALA_ROLL,2023,2023,,,'CURRENCY=USD')&lt;/Q&gt;&lt;R&gt;1&lt;/R&gt;&lt;C&gt;1&lt;/C&gt;&lt;D xsi:type="xsd:double"&gt;1724.6748&lt;/D&gt;&lt;/FQL&gt;&lt;FQL&gt;&lt;Q&gt;BCOM^FF_ENTRPR_VAL_DAILY(44695,,,,USD,"DIL")&lt;/Q&gt;&lt;R&gt;1&lt;/R&gt;&lt;C&gt;1&lt;/C&gt;&lt;D xsi:type="xsd:double"&gt;4088.05633911507&lt;/D&gt;&lt;/FQL&gt;&lt;FQL&gt;&lt;Q&gt;ATNI^FF_ENTRPR_VAL_DAILY(44695,,,,USD,"DIL")&lt;/Q&gt;&lt;R&gt;1&lt;/R&gt;&lt;C&gt;1&lt;/C&gt;&lt;D xsi:type="xsd:double"&gt;1151.74852&lt;/D&gt;&lt;/FQL&gt;&lt;FQL&gt;&lt;Q&gt;VMC^FE_ESTIMATE(EBIT,MEAN,CALA_ROLL,2023,2023,,,'CURRENCY=USD')&lt;/Q&gt;&lt;R&gt;1&lt;/R&gt;&lt;C&gt;1&lt;/C&gt;&lt;D xsi:type="xsd:double"&gt;1403.6095&lt;/D&gt;&lt;/FQL&gt;&lt;FQL&gt;&lt;Q&gt;ATUS^FF_ENTRPR_VAL_DAILY(44695,,,,USD,"DIL")&lt;/Q&gt;&lt;R&gt;1&lt;/R&gt;&lt;C&gt;1&lt;/C&gt;&lt;D xsi:type="xsd:double"&gt;30725.44405&lt;/D&gt;&lt;/FQL&gt;&lt;FQL&gt;&lt;Q&gt;ALSK^FF_ENTRPR_VAL_DAILY(44695,,,,USD,"DIL")&lt;/Q&gt;&lt;R&gt;0&lt;/R&gt;&lt;C&gt;0&lt;/C&gt;&lt;/FQL&gt;&lt;FQL&gt;&lt;Q&gt;BSY^FE_ESTIMATE(EBIT,MEAN,CALA_ROLL,2022,2022,,,'CURRENCY=USD')&lt;/Q&gt;&lt;R&gt;1&lt;/R&gt;&lt;C&gt;1&lt;/C&gt;&lt;D xsi:type="xsd:double"&gt;343.9253&lt;/D&gt;&lt;/FQL&gt;&lt;FQL&gt;&lt;Q&gt;CVCO^FE_ESTIMATE(CAPEX,MEAN,CALA_ROLL,2023,2023,,,'CURRENCY=USD')&lt;/Q&gt;&lt;R&gt;0&lt;/R&gt;&lt;C&gt;0&lt;/C&gt;&lt;/FQL&gt;&lt;FQL&gt;&lt;Q&gt;WHR^FF_GROSS_INC(CAL_R,2023,,,,USD)&lt;/Q&gt;&lt;R&gt;0&lt;/R&gt;&lt;C&gt;0&lt;/C&gt;&lt;/FQL&gt;&lt;FQL&gt;&lt;Q&gt;ZM^FE_ESTIMATE(CAPEX,MEAN,CALA_ROLL,2023,2023,,,'CURRENCY=USD')&lt;/Q&gt;&lt;R&gt;1&lt;/R&gt;&lt;C&gt;1&lt;/C&gt;&lt;D xsi:type="xsd:double"&gt;154.90309&lt;/D&gt;&lt;/FQL&gt;&lt;FQL&gt;&lt;Q&gt;WU^FE_ESTIMATE(EBITDA,MEAN,NTMA,,NOW,,,'CURRENCY=USD')&lt;/Q&gt;&lt;R&gt;1&lt;/R&gt;&lt;C&gt;1&lt;/C&gt;&lt;D xsi:type="xsd:double"&gt;1124.6377&lt;/D&gt;&lt;/FQL&gt;&lt;FQL&gt;&lt;Q&gt;MDLZ^FF_EBITDA_OPER(CAL_R,2021,,,,USD)&lt;/Q&gt;&lt;R&gt;1&lt;/R&gt;&lt;C&gt;1&lt;/C&gt;&lt;D xsi:type="xsd:double"&gt;5689&lt;/D&gt;&lt;/FQL&gt;&lt;FQL&gt;&lt;Q&gt;RVLV^FE_ESTIMATE(SALES,MEAN,NTMA,,NOW,,,'CURRENCY=USD')&lt;/Q&gt;&lt;R&gt;1&lt;/R&gt;&lt;C&gt;1&lt;/C&gt;&lt;D xsi:type="xsd:double"&gt;1262.7609&lt;/D&gt;&lt;/FQL&gt;&lt;FQL&gt;&lt;Q&gt;TPH^FE_ESTIMATE(EBIT,MEAN,CALA_ROLL,2022,2022,,,'CURRENCY=USD')&lt;/Q&gt;&lt;R&gt;1&lt;/R&gt;&lt;C&gt;1&lt;/C&gt;&lt;D xsi:type="xsd:double"&gt;673.175&lt;/D&gt;&lt;/FQL&gt;&lt;FQL&gt;&lt;Q&gt;YELP^FF_EBITDA_OPER(CAL_R,2023,,,,USD)&lt;/Q&gt;&lt;R&gt;0&lt;/R&gt;&lt;C&gt;0&lt;/C&gt;&lt;/FQL&gt;&lt;FQL&gt;&lt;Q&gt;JD^FF_SALES(CAL_R,2022,,,,USD)&lt;/Q&gt;&lt;R&gt;0&lt;/R&gt;&lt;C&gt;0&lt;/C&gt;&lt;/FQL&gt;&lt;FQL&gt;&lt;Q&gt;CBRE^FF_SALES(CAL_R,2022,,,,USD)&lt;/Q&gt;&lt;R&gt;0&lt;/R&gt;&lt;C&gt;0&lt;/C&gt;&lt;/FQL&gt;&lt;FQL&gt;&lt;Q&gt;UNM^FF_ENTRPR_VAL_DAILY(44695,,,,USD,"DIL")&lt;/Q&gt;&lt;R&gt;1&lt;/R&gt;&lt;C&gt;1&lt;/C&gt;&lt;D xsi:type="xsd:double"&gt;10355.163307&lt;/D&gt;&lt;/FQL&gt;&lt;FQL&gt;&lt;Q&gt;PRU^FF_ENTRPR_VAL_DAILY(44695,,,,USD,"DIL")&lt;/Q&gt;&lt;R&gt;1&lt;/R&gt;&lt;C&gt;1&lt;/C&gt;&lt;D xsi:type="xsd:double"&gt;54199.559&lt;/D&gt;&lt;/FQL&gt;&lt;FQL&gt;&lt;Q&gt;MET^FF_ENTRPR_VAL_DAILY(44695,,,,USD,"DIL")&lt;/Q&gt;&lt;R&gt;1&lt;/R&gt;&lt;C&gt;1&lt;/C&gt;&lt;D xsi:type="xsd:double"&gt;47535.31&lt;/D&gt;&lt;/FQL&gt;&lt;FQL&gt;&lt;Q&gt;LNC^FF_ENTRPR_VAL_DAILY(44695,,,,USD,"DIL")&lt;/Q&gt;&lt;R&gt;1&lt;/R&gt;&lt;C&gt;1&lt;/C&gt;&lt;D xsi:type="xsd:double"&gt;13999.74850064&lt;/D&gt;&lt;/FQL&gt;&lt;FQL&gt;&lt;Q&gt;GL^FF_ENTRPR_VAL_DAILY(44695,,,,USD,"DIL")&lt;/Q&gt;&lt;R&gt;1&lt;/R&gt;&lt;C&gt;1&lt;/C&gt;&lt;D xsi:type="xsd:double"&gt;11583.38997132&lt;/D&gt;&lt;/FQL&gt;&lt;FQL&gt;&lt;Q&gt;AFL^FF_ENTRPR_VAL_DAILY(44695,,,,USD,"DIL")&lt;/Q&gt;&lt;R&gt;1&lt;/R&gt;&lt;C&gt;1&lt;/C&gt;&lt;D xsi:type="xsd:double"&gt;40250.10356&lt;/D&gt;&lt;/FQL&gt;&lt;FQL&gt;&lt;Q&gt;DFS^FE_ESTIMATE(SALES,MEAN,NTMA,,NOW,,,'CURRENCY=USD')&lt;/Q&gt;&lt;R&gt;1&lt;/R&gt;&lt;C&gt;1&lt;/C&gt;&lt;D xsi:type="xsd:double"&gt;13523.742&lt;/D&gt;&lt;/FQL&gt;&lt;FQL&gt;&lt;Q&gt;CHWY^FF_EBIT_OPER(CAL_R,2022,,,,USD)&lt;/Q&gt;&lt;R&gt;0&lt;/R&gt;&lt;C&gt;0&lt;/C&gt;&lt;/FQL&gt;&lt;FQL&gt;&lt;Q&gt;W^FF_GROSS_INC(CAL_R,2022,,,,USD)&lt;/Q&gt;&lt;R&gt;0&lt;/R&gt;&lt;C&gt;0&lt;/C&gt;&lt;/FQL&gt;&lt;FQL&gt;&lt;Q&gt;BLK^FF_EBIT_OPER(CAL_R,2023,,,,USD)&lt;/Q&gt;&lt;R&gt;0&lt;/R&gt;&lt;C&gt;0&lt;/C&gt;&lt;/FQL&gt;&lt;FQL&gt;&lt;Q&gt;MAXR^FF_EBITDA_OPER(CAL_R,2023,,,,USD)&lt;/Q&gt;&lt;R&gt;0&lt;/R&gt;&lt;C&gt;0&lt;/C&gt;&lt;/FQL&gt;&lt;FQL&gt;&lt;Q&gt;IAC^FE_ESTIMATE(GROSS_INC,MEAN,CALA_ROLL,2023,2023,,,'CURRENCY=USD')&lt;/Q&gt;&lt;R&gt;1&lt;/R&gt;&lt;C&gt;1&lt;/C&gt;&lt;D xsi:type="xsd:double"&gt;4104.8506&lt;/D&gt;&lt;/FQL&gt;&lt;FQL&gt;&lt;Q&gt;FUTU^FE_ESTIMATE(SALES,MEAN,NTMA,,NOW,,,'CURRENCY=USD')&lt;/Q&gt;&lt;R&gt;1&lt;/R&gt;&lt;C&gt;1&lt;/C&gt;&lt;D xsi:type="xsd:double"&gt;962.0484&lt;/D&gt;&lt;/FQL&gt;&lt;FQL&gt;&lt;Q&gt;TIGR^FF_ENTRPR_VAL_DAILY(44695,,,,USD,"DIL")&lt;/Q&gt;&lt;R&gt;1&lt;/R&gt;&lt;C&gt;1&lt;/C&gt;&lt;D xsi:type="xsd:double"&gt;421.557479328&lt;/D&gt;&lt;/FQL&gt;&lt;FQL&gt;&lt;Q&gt;INTL^FF_ENTRPR_VAL_DAILY(44695,,,,USD,"DIL")&lt;/Q&gt;&lt;R&gt;1&lt;/R&gt;&lt;C&gt;1&lt;/C&gt;&lt;D xsi:type="xsd:double"&gt;5063.60259318&lt;/D&gt;&lt;/FQL&gt;&lt;FQL&gt;&lt;Q&gt;VMW^FF_EBIT_OPER(CAL_R,2023,,,,USD)&lt;/Q&gt;&lt;R&gt;0&lt;/R&gt;&lt;C&gt;0&lt;/C&gt;&lt;/FQL&gt;&lt;FQL&gt;&lt;Q&gt;IBKR^FE_ESTIMATE(EBITDA,MEAN,CALA_ROLL,2022,2022,,,'CURRENCY=USD')&lt;/Q&gt;&lt;R&gt;0&lt;/R&gt;&lt;C&gt;0&lt;/C&gt;&lt;/FQL&gt;&lt;FQL&gt;&lt;Q&gt;ZTS^FE_ESTIMATE(SALES,MEAN,NTMA,,NOW,,,'CURRENCY=USD')&lt;/Q&gt;&lt;R&gt;1&lt;/R&gt;&lt;C&gt;1&lt;/C&gt;&lt;D xsi:type="xsd:double"&gt;8674.343&lt;/D&gt;&lt;/FQL&gt;&lt;FQL&gt;&lt;Q&gt;PUBM^FF_EBITDA_OPER(CAL_R,2023,,,,USD)&lt;/Q&gt;&lt;R&gt;0&lt;/R&gt;&lt;C&gt;0&lt;/C&gt;&lt;/FQL&gt;&lt;FQL&gt;&lt;Q&gt;MSGS^FE_ESTIMATE(SALES,MEAN,CALA_ROLL,2023,2023,,,'CURRENCY=USD')&lt;/Q&gt;&lt;R&gt;1&lt;/R&gt;&lt;C&gt;1&lt;/C&gt;&lt;D xsi:type="xsd:double"&gt;820.3933&lt;/D&gt;&lt;/FQL&gt;&lt;FQL&gt;&lt;Q&gt;SCSC^FE_ESTIMATE(EBIT,MEAN,CALA_ROLL,2022,2022,,,'CURRENCY=USD')&lt;/Q&gt;&lt;R&gt;1&lt;/R&gt;&lt;C&gt;1&lt;/C&gt;&lt;D xsi:type="xsd:double"&gt;146.21072&lt;/D&gt;&lt;/FQL&gt;&lt;FQL&gt;&lt;Q&gt;MCO^FE_ESTIMATE(GROSS_INC,MEAN,CALA_ROLL,2022,2022,,,'CURRENCY=USD')&lt;/Q&gt;&lt;R&gt;1&lt;/R&gt;&lt;C&gt;1&lt;/C&gt;&lt;D xsi:type="xsd:double"&gt;4273&lt;/D&gt;&lt;/FQL&gt;&lt;FQL&gt;&lt;Q&gt;UHS^FE_ESTIMATE(GROSS_INC,MEAN,CALA_ROLL,2022,2022,,,'CURRENCY=USD')&lt;/Q&gt;&lt;R&gt;0&lt;/R&gt;&lt;C&gt;0&lt;/C&gt;&lt;/FQL&gt;&lt;FQL&gt;&lt;Q&gt;FND^FF_GROSS_INC(CAL_R,2022,,,,USD)&lt;/Q&gt;&lt;R&gt;0&lt;/R&gt;&lt;C&gt;0&lt;/C&gt;&lt;/FQL&gt;&lt;FQL&gt;&lt;Q&gt;4689^FF_ENTRPR_VAL_DAILY(44695,,,,USD,"DIL")&lt;/Q&gt;&lt;R&gt;1&lt;/R&gt;&lt;C&gt;1&lt;/C&gt;&lt;D xsi:type="xsd:double"&gt;31811.8280228985&lt;/D&gt;&lt;/FQL&gt;&lt;FQL&gt;&lt;Q&gt;OSTK^FE_ESTIMATE(EBIT,MEAN,CALA_ROLL,2023,2023,,,'CURRENCY=USD')&lt;/Q&gt;&lt;R&gt;1&lt;/R&gt;&lt;C&gt;1&lt;/C&gt;&lt;D xsi:type="xsd:double"&gt;75.387566&lt;/D&gt;&lt;/FQL&gt;&lt;FQL&gt;&lt;Q&gt;YNDX^FF_ENTRPR_VAL_DAILY(44695,,,,USD,"DIL")&lt;/Q&gt;&lt;R&gt;1&lt;/R&gt;&lt;C&gt;1&lt;/C&gt;&lt;D xsi:type="xsd:double"&gt;7775.69143228449&lt;/D&gt;&lt;/FQL&gt;&lt;FQL&gt;&lt;Q&gt;YALA^FF_ENTRPR_VAL_DAILY(44695,,,,USD,"DIL")&lt;/Q&gt;&lt;R&gt;1&lt;/R&gt;&lt;C&gt;1&lt;/C&gt;&lt;D xsi:type="xsd:double"&gt;281.319474377075&lt;/D&gt;&lt;/FQL&gt;&lt;FQL&gt;&lt;Q&gt;JNPR^FF_GROSS_INC(CAL_R,2023,,,,USD)&lt;/Q&gt;&lt;R&gt;0&lt;/R&gt;&lt;C&gt;0&lt;/C&gt;&lt;/FQL&gt;&lt;FQL&gt;&lt;Q&gt;VNET^FF_ENTRPR_VAL_DAILY(44695,,,,USD,"DIL")&lt;/Q&gt;&lt;R&gt;1&lt;/R&gt;&lt;C&gt;1&lt;/C&gt;&lt;D xsi:type="xsd:double"&gt;2478.33056515203&lt;/D&gt;&lt;/FQL&gt;&lt;FQL&gt;&lt;Q&gt;VHC^FF_ENTRPR_VAL_DAILY(44695,,,,USD,"DIL")&lt;/Q&gt;&lt;R&gt;1&lt;/R&gt;&lt;C&gt;1&lt;/C&gt;&lt;D xsi:type="xsd:double"&gt;-84.59224498&lt;/D&gt;&lt;/FQL&gt;&lt;FQL&gt;&lt;Q&gt;VRSN^FF_ENTRPR_VAL_DAILY(44695,,,,USD,"DIL")&lt;/Q&gt;&lt;R&gt;1&lt;/R&gt;&lt;C&gt;1&lt;/C&gt;&lt;D xsi:type="xsd:double"&gt;18788.333&lt;/D&gt;&lt;/FQL&gt;&lt;FQL&gt;&lt;Q&gt;VALU^FF_ENTRPR_VAL_DAILY(44695,,,,USD,"DIL")&lt;/Q&gt;&lt;R&gt;1&lt;/R&gt;&lt;C&gt;1&lt;/C&gt;&lt;D xsi:type="xsd:double"&gt;620.66482816&lt;/D&gt;&lt;/FQL&gt;&lt;FQL&gt;&lt;Q&gt;UXIN^FF_ENTRPR_VAL_DAILY(44695,,,,USD,"DIL")&lt;/Q&gt;&lt;R&gt;1&lt;/R&gt;&lt;C&gt;1&lt;/C&gt;&lt;D xsi:type="xsd:double"&gt;395.879355876326&lt;/D&gt;&lt;/FQL&gt;&lt;FQL&gt;&lt;Q&gt;CL^FF_EBITDA_OPER(CAL_R,2021,,,,USD)&lt;/Q&gt;&lt;R&gt;1&lt;/R&gt;&lt;C&gt;1&lt;/C&gt;&lt;D xsi:type="xsd:double"&gt;4442&lt;/D&gt;&lt;/FQL&gt;&lt;FQL&gt;&lt;Q&gt;PNC^FF_SALES(CAL_R,2021,,,,USD)&lt;/Q&gt;&lt;R&gt;1&lt;/R&gt;&lt;C&gt;1&lt;/C&gt;&lt;D xsi:type="xsd:double"&gt;19444&lt;/D&gt;&lt;/FQL&gt;&lt;FQL&gt;&lt;Q&gt;TRVG^FF_ENTRPR_VAL_DAILY(44695,,,,USD,"DIL")&lt;/Q&gt;&lt;R&gt;1&lt;/R&gt;&lt;C&gt;1&lt;/C&gt;&lt;D xsi:type="xsd:double"&gt;381.61852295&lt;/D&gt;&lt;/FQL&gt;&lt;FQL&gt;&lt;Q&gt;HPQ^FE_ESTIMATE(EBIT,MEAN,CALA_ROLL,2023,2023,,,'CURRENCY=USD')&lt;/Q&gt;&lt;R&gt;1&lt;/R&gt;&lt;C&gt;1&lt;/C&gt;&lt;D xsi:type="xsd:double"&gt;5344.931&lt;/D&gt;&lt;/FQL&gt;&lt;FQL&gt;&lt;Q&gt;PLD^FE_ESTIMATE(EBITDA,MEAN,NTMA,,NOW,,,'CURRENCY=USD')&lt;/Q&gt;&lt;R&gt;1&lt;/R&gt;&lt;C&gt;1&lt;/C&gt;&lt;D xsi:type="xsd:double"&gt;4395.6064&lt;/D&gt;&lt;/FQL&gt;&lt;FQL&gt;&lt;Q&gt;TNAV^FF_ENTRPR_VAL_DAILY(44695,,,,USD,"DIL")&lt;/Q&gt;&lt;R&gt;0&lt;/R&gt;&lt;C&gt;0&lt;/C&gt;&lt;/FQL&gt;&lt;FQL&gt;&lt;Q&gt;TMVWY^FF_ENTRPR_VAL_DAILY(44695,,,,USD,"DIL")&lt;/Q&gt;&lt;R&gt;1&lt;/R&gt;&lt;C&gt;1&lt;/C&gt;&lt;D xsi:type="xsd:double"&gt;3061.82076205812&lt;/D&gt;&lt;/FQL&gt;&lt;FQL&gt;&lt;Q&gt;SLGG^FF_ENTRPR_VAL_DAILY(44695,,,,USD,"DIL")&lt;/Q&gt;&lt;R&gt;1&lt;/R&gt;&lt;C&gt;1&lt;/C&gt;&lt;D xsi:type="xsd:double"&gt;21.02756532&lt;/D&gt;&lt;/FQL&gt;&lt;FQL&gt;&lt;Q&gt;LOV^FF_ENTRPR_VAL_DAILY(44695,,,,USD,"DIL")&lt;/Q&gt;&lt;R&gt;1&lt;/R&gt;&lt;C&gt;1&lt;/C&gt;&lt;D xsi:type="xsd:double"&gt;124.934634600001&lt;/D&gt;&lt;/FQL&gt;&lt;FQL&gt;&lt;Q&gt;SOHU^FF_ENTRPR_VAL_DAILY(44695,,,,USD,"DIL")&lt;/Q&gt;&lt;R&gt;1&lt;/R&gt;&lt;C&gt;1&lt;/C&gt;&lt;D xsi:type="xsd:double"&gt;-792.42856&lt;/D&gt;&lt;/FQL&gt;&lt;FQL&gt;&lt;Q&gt;SOGO^FF_ENTRPR_VAL_DAILY(44695,,,,USD,"DIL")&lt;/Q&gt;&lt;R&gt;0&lt;/R&gt;&lt;C&gt;0&lt;/C&gt;&lt;/FQL&gt;&lt;FQL&gt;&lt;Q&gt;FFIV^FF_EBITDA_OPER(CAL_R,2021,,,,USD)&lt;/Q&gt;&lt;R&gt;1&lt;/R&gt;&lt;C&gt;1&lt;/C&gt;&lt;D xsi:type="xsd:double"&gt;638.771&lt;/D&gt;&lt;/FQL&gt;&lt;FQL&gt;&lt;Q&gt;SIFY^FF_ENTRPR_VAL_DAILY(44695,,,,USD,"DIL")&lt;/Q&gt;&lt;R&gt;1&lt;/R&gt;&lt;C&gt;1&lt;/C&gt;&lt;D xsi:type="xsd:double"&gt;500.896141756626&lt;/D&gt;&lt;/FQL&gt;&lt;FQL&gt;&lt;Q&gt;SJ^FF_ENTRPR_VAL_DAILY(44695,,,,USD,"DIL")&lt;/Q&gt;&lt;R&gt;1&lt;/R&gt;&lt;C&gt;1&lt;/C&gt;&lt;D xsi:type="xsd:double"&gt;32.22574772&lt;/D&gt;&lt;/FQL&gt;&lt;FQL&gt;&lt;Q&gt;QTT^FF_ENTRPR_VAL_DAILY(44695,,,,USD,"DIL")&lt;/Q&gt;&lt;R&gt;1&lt;/R&gt;&lt;C&gt;1&lt;/C&gt;&lt;D xsi:type="xsd:double"&gt;297.918482434381&lt;/D&gt;&lt;/FQL&gt;&lt;FQL&gt;&lt;Q&gt;SEAS^FG_PRICE(44675,,,USD)&lt;/Q&gt;&lt;R&gt;1&lt;/R&gt;&lt;C&gt;1&lt;/C&gt;&lt;D xsi:type="xsd:double"&gt;71.1&lt;/D&gt;&lt;/FQL&gt;&lt;FQL&gt;&lt;Q&gt;PS^FF_ENTRPR_VAL_DAILY(44695,,,,USD,"DIL")&lt;/Q&gt;&lt;R&gt;0&lt;/R&gt;&lt;C&gt;0&lt;/C&gt;&lt;/FQL&gt;&lt;FQL&gt;&lt;Q&gt;AMD^FG_PRICE(44722,,,USD)&lt;/Q&gt;&lt;R&gt;1&lt;/R&gt;&lt;C&gt;1&lt;/C&gt;&lt;D xsi:type="xsd:double"&gt;94.82&lt;/D&gt;&lt;/FQL&gt;&lt;FQL&gt;&lt;Q&gt;FENG^FF_ENTRPR_VAL_DAILY(44695,,,,USD,"DIL")&lt;/Q&gt;&lt;R&gt;1&lt;/R&gt;&lt;C&gt;1&lt;/C&gt;&lt;D xsi:type="xsd:double"&gt;-203.54133753183&lt;/D&gt;&lt;/FQL&gt;&lt;FQL&gt;&lt;Q&gt;PERI^FF_ENTRPR_VAL_DAILY(44695,,,,USD,"DIL")&lt;/Q&gt;&lt;R&gt;1&lt;/R&gt;&lt;C&gt;1&lt;/C&gt;&lt;D xsi:type="xsd:double"&gt;582.12071834&lt;/D&gt;&lt;/FQL&gt;&lt;FQL&gt;&lt;Q&gt;EGOV^FF_ENTRPR_VAL_DAILY(44695,,,,USD,"DIL")&lt;/Q&gt;&lt;R&gt;0&lt;/R&gt;&lt;C&gt;0&lt;/C&gt;&lt;/FQL&gt;&lt;FQL&gt;&lt;Q&gt;RACE^FF_CAPEX(CAL_R,2023,,,,USD)&lt;/Q&gt;&lt;R&gt;0&lt;/R&gt;&lt;C&gt;0&lt;/C&gt;&lt;/FQL&gt;&lt;FQL&gt;&lt;Q&gt;CPNG^FF_EBITDA_OPER(CAL_R,2023,,,,USD)&lt;/Q&gt;&lt;R&gt;0&lt;/R&gt;&lt;C&gt;0&lt;/C&gt;&lt;/FQL&gt;&lt;FQL&gt;&lt;Q&gt;PLD^FG_PRICE(44662,,,USD)&lt;/Q&gt;&lt;R&gt;1&lt;/R&gt;&lt;C&gt;1&lt;/C&gt;&lt;D xsi:type="xsd:double"&gt;165.73&lt;/D&gt;&lt;/FQL&gt;&lt;FQL&gt;&lt;Q&gt;LMPX^FF_ENTRPR_VAL_DAILY(44695,,,,USD,"DIL")&lt;/Q&gt;&lt;R&gt;1&lt;/R&gt;&lt;C&gt;1&lt;/C&gt;&lt;D xsi:type="xsd:double"&gt;161.14930258&lt;/D&gt;&lt;/FQL&gt;&lt;FQL&gt;&lt;Q&gt;LPSN^FF_ENTRPR_VAL_DAILY(44695,,,,USD,"DIL")&lt;/Q&gt;&lt;R&gt;1&lt;/R&gt;&lt;C&gt;1&lt;/C&gt;&lt;D xsi:type="xsd:double"&gt;1603.58194825&lt;/D&gt;&lt;/FQL&gt;&lt;FQL&gt;&lt;Q&gt;LLNW^FF_ENTRPR_VAL_DAILY(44695,,,,USD,"DIL")&lt;/Q&gt;&lt;R&gt;1&lt;/R&gt;&lt;C&gt;1&lt;/C&gt;&lt;D xsi:type="xsd:double"&gt;531.8232&lt;/D&gt;&lt;/FQL&gt;&lt;FQL&gt;&lt;Q&gt;035720-KR^FF_ENTRPR_VAL_DAILY(44695,,,,USD,"DIL")&lt;/Q&gt;&lt;R&gt;1&lt;/R&gt;&lt;C&gt;1&lt;/C&gt;&lt;D xsi:type="xsd:double"&gt;28367.3511631801&lt;/D&gt;&lt;/FQL&gt;&lt;FQL&gt;&lt;Q&gt;YY^FF_ENTRPR_VAL_DAILY(44695,,,,USD,"DIL")&lt;/Q&gt;&lt;R&gt;1&lt;/R&gt;&lt;C&gt;1&lt;/C&gt;&lt;D xsi:type="xsd:double"&gt;-588.3266940435&lt;/D&gt;&lt;/FQL&gt;&lt;FQL&gt;&lt;Q&gt;IH^FF_ENTRPR_VAL_DAILY(44695,,,,USD,"DIL")&lt;/Q&gt;&lt;R&gt;1&lt;/R&gt;&lt;C&gt;1&lt;/C&gt;&lt;D xsi:type="xsd:double"&gt;23.6775351892248&lt;/D&gt;&lt;/FQL&gt;&lt;FQL&gt;&lt;Q&gt;GIS^FF_EBITDA_OPER(CAL_R,2021,,,,USD)&lt;/Q&gt;&lt;R&gt;1&lt;/R&gt;&lt;C&gt;1&lt;/C&gt;&lt;D xsi:type="xsd:double"&gt;3558.9&lt;/D&gt;&lt;/FQL&gt;&lt;FQL&gt;&lt;Q&gt;CCI^FG_PRICE(44662,,,USD)&lt;/Q&gt;&lt;R&gt;1&lt;/R&gt;&lt;C&gt;1&lt;/C&gt;&lt;D xsi:type="xsd:double"&gt;196.06&lt;/D&gt;&lt;/FQL&gt;&lt;FQL&gt;&lt;Q&gt;GLUU^FF_ENTRPR_VAL_DAILY(44695,,,,USD,"DIL")&lt;/Q&gt;&lt;R&gt;0&lt;/R&gt;&lt;C&gt;0&lt;/C&gt;&lt;/FQL&gt;&lt;FQL&gt;&lt;Q&gt;GSMG^FF_ENTRPR_VAL_DAILY(44695,,,,USD,"DIL")&lt;/Q&gt;&lt;R&gt;1&lt;/R&gt;&lt;C&gt;1&lt;/C&gt;&lt;D xsi:type="xsd:double"&gt;-23.25854608&lt;/D&gt;&lt;/FQL&gt;&lt;FQL&gt;&lt;Q&gt;FUTU^FE_ESTIMATE(SALES,MEAN,CALA_ROLL,2023,2023,,,'CURRENCY=USD')&lt;/Q&gt;&lt;R&gt;1&lt;/R&gt;&lt;C&gt;1&lt;/C&gt;&lt;D xsi:type="xsd:double"&gt;1042.3932&lt;/D&gt;&lt;/FQL&gt;&lt;FQL&gt;&lt;Q&gt;JD^FF_EBITDA_OPER(CAL_R,2023,,,,USD)&lt;/Q&gt;&lt;R&gt;0&lt;/R&gt;&lt;C&gt;0&lt;/C&gt;&lt;/FQL&gt;&lt;FQL&gt;&lt;Q&gt;EVER^FF_ENTRPR_VAL_DAILY(44695,,,,USD,"DIL")&lt;/Q&gt;&lt;R&gt;1&lt;/R&gt;&lt;C&gt;1&lt;/C&gt;&lt;D xsi:type="xsd:double"&gt;261.1872&lt;/D&gt;&lt;/FQL&gt;&lt;FQL&gt;&lt;Q&gt;EGAN^FF_ENTRPR_VAL_DAILY(44695,,,,USD,"DIL")&lt;/Q&gt;&lt;R&gt;1&lt;/R&gt;&lt;C&gt;1&lt;/C&gt;&lt;D xsi:type="xsd:double"&gt;230.8668&lt;/D&gt;&lt;/FQL&gt;&lt;FQL&gt;&lt;Q&gt;APPF^FG_PRICE(44675,,,USD)&lt;/Q&gt;&lt;R&gt;1&lt;/R&gt;&lt;C&gt;1&lt;/C&gt;&lt;D xsi:type="xsd:double"&gt;108.88&lt;/D&gt;&lt;/FQL&gt;&lt;FQL&gt;&lt;Q&gt;DADA^FF_ENTRPR_VAL_DAILY(44695,,,,USD,"DIL")&lt;/Q&gt;&lt;R&gt;1&lt;/R&gt;&lt;C&gt;1&lt;/C&gt;&lt;D xsi:type="xsd:double"&gt;1308.42736553907&lt;/D&gt;&lt;/FQL&gt;&lt;FQL&gt;&lt;Q&gt;CRTO^FF_ENTRPR_VAL_DAILY(44695,,,,USD,"DIL")&lt;/Q&gt;&lt;R&gt;1&lt;/R&gt;&lt;C&gt;1&lt;/C&gt;&lt;D xsi:type="xsd:double"&gt;1138.1878665&lt;/D&gt;&lt;/FQL&gt;&lt;FQL&gt;&lt;Q&gt;NFLX^FF_SALES(CAL_R,2022,,,,USD)&lt;/Q&gt;&lt;R&gt;0&lt;/R&gt;&lt;C&gt;0&lt;/C&gt;&lt;/FQL&gt;&lt;FQL&gt;&lt;Q&gt;CIH^FF_ENTRPR_VAL_DAILY(44695,,,,USD,"DIL")&lt;/Q&gt;&lt;R&gt;1&lt;/R&gt;&lt;C&gt;1&lt;/C&gt;&lt;D xsi:type="xsd:double"&gt;20.6210388128227&lt;/D&gt;&lt;/FQL&gt;&lt;FQL&gt;&lt;Q&gt;SVMK^FE_ESTIMATE(CAPEX,MEAN,CALA_ROLL,2022,2022,,,'CURRENCY=USD')&lt;/Q&gt;&lt;R&gt;1&lt;/R&gt;&lt;C&gt;1&lt;/C&gt;&lt;D xsi:type="xsd:double"&gt;2.2972653&lt;/D&gt;&lt;/FQL&gt;&lt;FQL&gt;&lt;Q&gt;CPB^FF_EBITDA_OPER(CAL_R,2022,,,,USD)&lt;/Q&gt;&lt;R&gt;0&lt;/R&gt;&lt;C&gt;0&lt;/C&gt;&lt;/FQL&gt;&lt;FQL&gt;&lt;Q&gt;CDLX^FF_ENTRPR_VAL_DAILY(44695,,,,USD,"DIL")&lt;/Q&gt;&lt;R&gt;1&lt;/R&gt;&lt;C&gt;1&lt;/C&gt;&lt;D xsi:type="xsd:double"&gt;1109.55105&lt;/D&gt;&lt;/FQL&gt;&lt;FQL&gt;&lt;Q&gt;BCOV^FF_ENTRPR_VAL_DAILY(44695,,,,USD,"DIL")&lt;/Q&gt;&lt;R&gt;1&lt;/R&gt;&lt;C&gt;1&lt;/C&gt;&lt;D xsi:type="xsd:double"&gt;307.69192&lt;/D&gt;&lt;/FQL&gt;&lt;FQL&gt;&lt;Q&gt;FSLY^FF_CAPEX(CAL_R,2023,,,,USD)&lt;/Q&gt;&lt;R&gt;0&lt;/R&gt;&lt;C&gt;0&lt;/C&gt;&lt;/FQL&gt;&lt;FQL&gt;&lt;Q&gt;AEYE^FF_ENTRPR_VAL_DAILY(44695,,,,USD,"DIL")&lt;/Q&gt;&lt;R&gt;1&lt;/R&gt;&lt;C&gt;1&lt;/C&gt;&lt;D xsi:type="xsd:double"&gt;30.3792&lt;/D&gt;&lt;/FQL&gt;&lt;FQL&gt;&lt;Q&gt;ANGI^FF_ENTRPR_VAL_DAILY(44695,,,,USD,"DIL")&lt;/Q&gt;&lt;R&gt;1&lt;/R&gt;&lt;C&gt;1&lt;/C&gt;&lt;D xsi:type="xsd:double"&gt;2674.6455&lt;/D&gt;&lt;/FQL&gt;&lt;FQL&gt;&lt;Q&gt;SQ^FF_CAPEX(CAL_R,2022,,,,USD)&lt;/Q&gt;&lt;R&gt;0&lt;/R&gt;&lt;C&gt;0&lt;/C&gt;&lt;/FQL&gt;&lt;FQL&gt;&lt;Q&gt;EXPD^FE_ESTIMATE(EBITDA,MEAN,CALA_ROLL,2022,2022,,,'CURRENCY=USD')&lt;/Q&gt;&lt;R&gt;1&lt;/R&gt;&lt;C&gt;1&lt;/C&gt;&lt;D xsi:type="xsd:double"&gt;1860.3998&lt;/D&gt;&lt;/FQL&gt;&lt;FQL&gt;&lt;Q&gt;SQ^FF_CAPEX(CAL_R,2023,,,,USD)&lt;/Q&gt;&lt;R&gt;0&lt;/R&gt;&lt;C&gt;0&lt;/C&gt;&lt;/FQL&gt;&lt;FQL&gt;&lt;Q&gt;JFU^FF_ENTRPR_VAL_DAILY(44695,,,,USD,"DIL")&lt;/Q&gt;&lt;R&gt;1&lt;/R&gt;&lt;C&gt;1&lt;/C&gt;&lt;D xsi:type="xsd:double"&gt;-273.191589050875&lt;/D&gt;&lt;/FQL&gt;&lt;FQL&gt;&lt;Q&gt;KRKR^FF_ENTRPR_VAL_DAILY(44695,,,,USD,"DIL")&lt;/Q&gt;&lt;R&gt;1&lt;/R&gt;&lt;C&gt;1&lt;/C&gt;&lt;D xsi:type="xsd:double"&gt;1.92203921137367&lt;/D&gt;&lt;/FQL&gt;&lt;FQL&gt;&lt;Q&gt;WU^FE_ESTIMATE(CAPEX,MEAN,CALA_ROLL,2023,2023,,,'CURRENCY=USD')&lt;/Q&gt;&lt;R&gt;1&lt;/R&gt;&lt;C&gt;1&lt;/C&gt;&lt;D xsi:type="xsd:double"&gt;185.08395&lt;/D&gt;&lt;/FQL&gt;&lt;FQL&gt;&lt;Q&gt;VIPS^FF_ENTRPR_VAL_DAILY(44695,,,,USD,"DIL")&lt;/Q&gt;&lt;R&gt;1&lt;/R&gt;&lt;C&gt;1&lt;/C&gt;&lt;D xsi:type="xsd:double"&gt;2885.53117022593&lt;/D&gt;&lt;/FQL&gt;&lt;FQL&gt;&lt;Q&gt;LILA^FE_ESTIMATE(SALES,MEAN,NTMA,,NOW,,,'CURRENCY=USD')&lt;/Q&gt;&lt;R&gt;1&lt;/R&gt;&lt;C&gt;1&lt;/C&gt;&lt;D xsi:type="xsd:double"&gt;4918.522&lt;/D&gt;&lt;/FQL&gt;&lt;FQL&gt;&lt;Q&gt;REAL^FF_ENTRPR_VAL_DAILY(44695,,,,USD,"DIL")&lt;/Q&gt;&lt;R&gt;1&lt;/R&gt;&lt;C&gt;1&lt;/C&gt;&lt;D xsi:type="xsd:double"&gt;594.9133975&lt;/D&gt;&lt;/FQL&gt;&lt;FQL&gt;&lt;Q&gt;MRVL^FG_PRICE(44678,,,USD)&lt;/Q&gt;&lt;R&gt;1&lt;/R&gt;&lt;C&gt;1&lt;/C&gt;&lt;D xsi:type="xsd:double"&gt;56.72&lt;/D&gt;&lt;/FQL&gt;&lt;FQL&gt;&lt;Q&gt;OZON^FF_ENTRPR_VAL_DAILY(44695,,,,USD,"DIL")&lt;/Q&gt;&lt;R&gt;1&lt;/R&gt;&lt;C&gt;1&lt;/C&gt;&lt;D xsi:type="xsd:double"&gt;2098.77391911374&lt;/D&gt;&lt;/FQL&gt;&lt;FQL&gt;&lt;Q&gt;FTNT^FE_ESTIMATE(EBIT,MEAN,CALA_ROLL,2023,2023,,,'CURRENCY=USD')&lt;/Q&gt;&lt;R&gt;1&lt;/R&gt;&lt;C&gt;1&lt;/C&gt;&lt;D xsi:type="xsd:double"&gt;1362.6475&lt;/D&gt;&lt;/FQL&gt;&lt;FQL&gt;&lt;Q&gt;EXAS^FF_GROSS_INC(CAL_R,2022,,,,USD)&lt;/Q&gt;&lt;R&gt;0&lt;/R&gt;&lt;C&gt;0&lt;/C&gt;&lt;/FQL&gt;&lt;FQL&gt;&lt;Q&gt;LEAF^FF_ENTRPR_VAL_DAILY(44695,,,,USD,"DIL")&lt;/Q&gt;&lt;R&gt;0&lt;/R&gt;&lt;C&gt;0&lt;/C&gt;&lt;/FQL&gt;&lt;FQL&gt;&lt;Q&gt;IMBI^FF_ENTRPR_VAL_DAILY(44695,,,,USD,"DIL")&lt;/Q&gt;&lt;R&gt;1&lt;/R&gt;&lt;C&gt;1&lt;/C&gt;&lt;D xsi:type="xsd:double"&gt;344.73412198&lt;/D&gt;&lt;/FQL&gt;&lt;FQL&gt;&lt;Q&gt;GRPN^FF_ENTRPR_VAL_DAILY(44695,,,,USD,"DIL")&lt;/Q&gt;&lt;R&gt;1&lt;/R&gt;&lt;C&gt;1&lt;/C&gt;&lt;D xsi:type="xsd:double"&gt;443.98509404&lt;/D&gt;&lt;/FQL&gt;&lt;FQL&gt;&lt;Q&gt;SYX^FF_ENTRPR_VAL_DAILY(44695,,,,USD,"DIL")&lt;/Q&gt;&lt;R&gt;1&lt;/R&gt;&lt;C&gt;1&lt;/C&gt;&lt;D xsi:type="xsd:double"&gt;1341.333&lt;/D&gt;&lt;/FQL&gt;&lt;FQL&gt;&lt;Q&gt;SLG^FG_PRICE(44678,,,USD)&lt;/Q&gt;&lt;R&gt;1&lt;/R&gt;&lt;C&gt;1&lt;/C&gt;&lt;D xsi:type="xsd:double"&gt;71.78&lt;/D&gt;&lt;/FQL&gt;&lt;FQL&gt;&lt;Q&gt;GD^FE_ESTIMATE(SALES,MEAN,CALA_ROLL,2023,2023,,,'CURRENCY=USD')&lt;/Q&gt;&lt;R&gt;1&lt;/R&gt;&lt;C&gt;1&lt;/C&gt;&lt;D xsi:type="xsd:double"&gt;42399.395&lt;/D&gt;&lt;/FQL&gt;&lt;FQL&gt;&lt;Q&gt;SBUX^FG_PRICE(44678,,,USD)&lt;/Q&gt;&lt;R&gt;1&lt;/R&gt;&lt;C&gt;1&lt;/C&gt;&lt;D xsi:type="xsd:double"&gt;74.74&lt;/D&gt;&lt;/FQL&gt;&lt;FQL&gt;&lt;Q&gt;SNAP^FG_PRICE(44675,,,USD)&lt;/Q&gt;&lt;R&gt;1&lt;/R&gt;&lt;C&gt;1&lt;/C&gt;&lt;D xsi:type="xsd:double"&gt;29.76&lt;/D&gt;&lt;/FQL&gt;&lt;FQL&gt;&lt;Q&gt;BQ^FF_ENTRPR_VAL_DAILY(44695,,,,USD,"DIL")&lt;/Q&gt;&lt;R&gt;1&lt;/R&gt;&lt;C&gt;1&lt;/C&gt;&lt;D xsi:type="xsd:double"&gt;52.4922708651006&lt;/D&gt;&lt;/FQL&gt;&lt;FQL&gt;&lt;Q&gt;BZUN^FF_ENTRPR_VAL_DAILY(44695,,,,USD,"DIL")&lt;/Q&gt;&lt;R&gt;1&lt;/R&gt;&lt;C&gt;1&lt;/C&gt;&lt;D xsi:type="xsd:double"&gt;624.133915599877&lt;/D&gt;&lt;/FQL&gt;&lt;FQL&gt;&lt;Q&gt;MWK^FF_ENTRPR_VAL_DAILY(44695,,,,USD,"DIL")&lt;/Q&gt;&lt;R&gt;1&lt;/R&gt;&lt;C&gt;1&lt;/C&gt;&lt;D xsi:type="xsd:double"&gt;159.50731776&lt;/D&gt;&lt;/FQL&gt;&lt;FQL&gt;&lt;Q&gt;TGT^FG_PRICE(44675,,,USD)&lt;/Q&gt;&lt;R&gt;1&lt;/R&gt;&lt;C&gt;1&lt;/C&gt;&lt;D xsi:type="xsd:double"&gt;241.68&lt;/D&gt;&lt;/FQL&gt;&lt;FQL&gt;&lt;Q&gt;NFLX^FG_PRICE(44675,,,USD)&lt;/Q&gt;&lt;R&gt;1&lt;/R&gt;&lt;C&gt;1&lt;/C&gt;&lt;D xsi:type="xsd:double"&gt;215.52&lt;/D&gt;&lt;/FQL&gt;&lt;FQL&gt;&lt;Q&gt;EXR^FG_PRICE(44678,,,USD)&lt;/Q&gt;&lt;R&gt;1&lt;/R&gt;&lt;C&gt;1&lt;/C&gt;&lt;D xsi:type="xsd:double"&gt;203.98&lt;/D&gt;&lt;/FQL&gt;&lt;FQL&gt;&lt;Q&gt;ARE^FG_PRICE(44528,,,USD)&lt;/Q&gt;&lt;R&gt;1&lt;/R&gt;&lt;C&gt;1&lt;/C&gt;&lt;D xsi:type="xsd:double"&gt;204.45&lt;/D&gt;&lt;/FQL&gt;&lt;FQL&gt;&lt;Q&gt;WLTW^FF_ENTRPR_VAL_DAILY(44695,,,,USD,"DIL")&lt;/Q&gt;&lt;R&gt;1&lt;/R&gt;&lt;C&gt;1&lt;/C&gt;&lt;D xsi:type="xsd:double"&gt;27563.94&lt;/D&gt;&lt;/FQL&gt;&lt;FQL&gt;&lt;Q&gt;MMC^FF_ENTRPR_VAL_DAILY(44695,,,,USD,"DIL")&lt;/Q&gt;&lt;R&gt;1&lt;/R&gt;&lt;C&gt;1&lt;/C&gt;&lt;D xsi:type="xsd:double"&gt;94766.55&lt;/D&gt;&lt;/FQL&gt;&lt;FQL&gt;&lt;Q&gt;AJG^FF_ENTRPR_VAL_DAILY(44695,,,,USD,"DIL")&lt;/Q&gt;&lt;R&gt;1&lt;/R&gt;&lt;C&gt;1&lt;/C&gt;&lt;D xsi:type="xsd:double"&gt;36523.87&lt;/D&gt;&lt;/FQL&gt;&lt;FQL&gt;&lt;Q&gt;AON^FF_ENTRPR_VAL_DAILY(44695,,,,USD,"DIL")&lt;/Q&gt;&lt;R&gt;1&lt;/R&gt;&lt;C&gt;1&lt;/C&gt;&lt;D xsi:type="xsd:double"&gt;71054.84&lt;/D&gt;&lt;/FQL&gt;&lt;FQL&gt;&lt;Q&gt;Z^FF_ENTRPR_VAL_DAILY(44695,,,,USD,"DIL")&lt;/Q&gt;&lt;R&gt;1&lt;/R&gt;&lt;C&gt;1&lt;/C&gt;&lt;D xsi:type="xsd:double"&gt;9214.61928&lt;/D&gt;&lt;/FQL&gt;&lt;FQL&gt;&lt;Q&gt;3690^FF_ENTRPR_VAL_DAILY(44695,,,,USD,"DIL")&lt;/Q&gt;&lt;R&gt;1&lt;/R&gt;&lt;C&gt;1&lt;/C&gt;&lt;D xsi:type="xsd:double"&gt;32.8904127741766&lt;/D&gt;&lt;/FQL&gt;&lt;FQL&gt;&lt;Q&gt;WK^FF_ENTRPR_VAL_DAILY(44695,,,,USD,"DIL")&lt;/Q&gt;&lt;R&gt;1&lt;/R&gt;&lt;C&gt;1&lt;/C&gt;&lt;D xsi:type="xsd:double"&gt;3626.704359&lt;/D&gt;&lt;/FQL&gt;&lt;FQL&gt;&lt;Q&gt;ABBV^FG_PRICE(44722,,,USD)&lt;/Q&gt;&lt;R&gt;1&lt;/R&gt;&lt;C&gt;1&lt;/C&gt;&lt;D xsi:type="xsd:double"&gt;143.2&lt;/D&gt;&lt;/FQL&gt;&lt;FQL&gt;&lt;Q&gt;WIT^FF_ENTRPR_VAL_DAILY(44695,,,,USD,"DIL")&lt;/Q&gt;&lt;R&gt;1&lt;/R&gt;&lt;C&gt;1&lt;/C&gt;&lt;D xsi:type="xsd:double"&gt;30934.6394580069&lt;/D&gt;&lt;/FQL&gt;&lt;FQL&gt;&lt;Q&gt;SYF^FG_PRICE(44678,,,USD)&lt;/Q&gt;&lt;R&gt;1&lt;/R&gt;&lt;C&gt;1&lt;/C&gt;&lt;D xsi:type="xsd:double"&gt;36.82&lt;/D&gt;&lt;/FQL&gt;&lt;FQL&gt;&lt;Q&gt;VIAV^FF_ENTRPR_VAL_DAILY(44695,,,,USD,"DIL")&lt;/Q&gt;&lt;R&gt;1&lt;/R&gt;&lt;C&gt;1&lt;/C&gt;&lt;D xsi:type="xsd:double"&gt;3575.084&lt;/D&gt;&lt;/FQL&gt;&lt;FQL&gt;&lt;Q&gt;VRNT^FF_ENTRPR_VAL_DAILY(44695,,,,USD,"DIL")&lt;/Q&gt;&lt;R&gt;1&lt;/R&gt;&lt;C&gt;1&lt;/C&gt;&lt;D xsi:type="xsd:double"&gt;3895.93492&lt;/D&gt;&lt;/FQL&gt;&lt;FQL&gt;&lt;Q&gt;UPLD^FF_ENTRPR_VAL_DAILY(44695,,,,USD,"DIL")&lt;/Q&gt;&lt;R&gt;1&lt;/R&gt;&lt;C&gt;1&lt;/C&gt;&lt;D xsi:type="xsd:double"&gt;828.4941674&lt;/D&gt;&lt;/FQL&gt;&lt;FQL&gt;&lt;Q&gt;UCL^FF_ENTRPR_VAL_DAILY(44695,,,,USD,"DIL")&lt;/Q&gt;&lt;R&gt;1&lt;/R&gt;&lt;C&gt;1&lt;/C&gt;&lt;D xsi:type="xsd:double"&gt;7.40903592236&lt;/D&gt;&lt;/FQL&gt;&lt;FQL&gt;&lt;Q&gt;SYKE^FF_ENTRPR_VAL_DAILY(44695,,,,USD,"DIL")&lt;/Q&gt;&lt;R&gt;0&lt;/R&gt;&lt;C&gt;0&lt;/C&gt;&lt;/FQL&gt;&lt;FQL&gt;&lt;Q&gt;SWCH^FF_ENTRPR_VAL_DAILY(44695,,,,USD,"DIL")&lt;/Q&gt;&lt;R&gt;1&lt;/R&gt;&lt;C&gt;1&lt;/C&gt;&lt;D xsi:type="xsd:double"&gt;6589.82053&lt;/D&gt;&lt;/FQL&gt;&lt;FQL&gt;&lt;Q&gt;SSNC^FF_ENTRPR_VAL_DAILY(44695,,,,USD,"DIL")&lt;/Q&gt;&lt;R&gt;1&lt;/R&gt;&lt;C&gt;1&lt;/C&gt;&lt;D xsi:type="xsd:double"&gt;23300.732&lt;/D&gt;&lt;/FQL&gt;&lt;FQL&gt;&lt;Q&gt;DDS^FF_EBITDA_OPER(CAL_R,2023,,,,USD)&lt;/Q&gt;&lt;R&gt;0&lt;/R&gt;&lt;C&gt;0&lt;/C&gt;&lt;/FQL&gt;&lt;FQL&gt;&lt;Q&gt;SREV^FF_ENTRPR_VAL_DAILY(44695,,,,USD,"DIL")&lt;/Q&gt;&lt;R&gt;1&lt;/R&gt;&lt;C&gt;1&lt;/C&gt;&lt;D xsi:type="xsd:double"&gt;151.231&lt;/D&gt;&lt;/FQL&gt;&lt;FQL&gt;&lt;Q&gt;SAIC^FF_ENTRPR_VAL_DAILY(44695,,,,USD,"DIL")&lt;/Q&gt;&lt;R&gt;1&lt;/R&gt;&lt;C&gt;1&lt;/C&gt;&lt;D xsi:type="xsd:double"&gt;7390.921&lt;/D&gt;&lt;/FQL&gt;&lt;FQL&gt;&lt;Q&gt;RP^FF_ENTRPR_VAL_DAILY(44695,,,,USD,"DIL")&lt;/Q&gt;&lt;R&gt;0&lt;/R&gt;&lt;C&gt;0&lt;/C&gt;&lt;/FQL&gt;&lt;FQL&gt;&lt;Q&gt;QADA^FF_ENTRPR_VAL_DAILY(44695,,,,USD,"DIL")&lt;/Q&gt;&lt;R&gt;0&lt;/R&gt;&lt;C&gt;0&lt;/C&gt;&lt;/FQL&gt;&lt;FQL&gt;&lt;Q&gt;WY^FG_PRICE(44678,,,USD)&lt;/Q&gt;&lt;R&gt;1&lt;/R&gt;&lt;C&gt;1&lt;/C&gt;&lt;D xsi:type="xsd:double"&gt;40.86&lt;/D&gt;&lt;/FQL&gt;&lt;FQL&gt;&lt;Q&gt;PRO^FF_ENTRPR_VAL_DAILY(44695,,,,USD,"DIL")&lt;/Q&gt;&lt;R&gt;1&lt;/R&gt;&lt;C&gt;1&lt;/C&gt;&lt;D xsi:type="xsd:double"&gt;1280.6585&lt;/D&gt;&lt;/FQL&gt;&lt;FQL&gt;&lt;Q&gt;PFPT^FF_ENTRPR_VAL_DAILY(44695,,,,USD,"DIL")&lt;/Q&gt;&lt;R&gt;0&lt;/R&gt;&lt;C&gt;0&lt;/C&gt;&lt;/FQL&gt;&lt;FQL&gt;&lt;Q&gt;PEGA^FF_ENTRPR_VAL_DAILY(44695,,,,USD,"DIL")&lt;/Q&gt;&lt;R&gt;1&lt;/R&gt;&lt;C&gt;1&lt;/C&gt;&lt;D xsi:type="xsd:double"&gt;4711.6332&lt;/D&gt;&lt;/FQL&gt;&lt;FQL&gt;&lt;Q&gt;CNXN^FF_ENTRPR_VAL_DAILY(44695,,,,USD,"DIL")&lt;/Q&gt;&lt;R&gt;1&lt;/R&gt;&lt;C&gt;1&lt;/C&gt;&lt;D xsi:type="xsd:double"&gt;1166.5808&lt;/D&gt;&lt;/FQL&gt;&lt;FQL&gt;&lt;Q&gt;NICE^FF_ENTRPR_VAL_DAILY(44695,,,,USD,"DIL")&lt;/Q&gt;&lt;R&gt;1&lt;/R&gt;&lt;C&gt;1&lt;/C&gt;&lt;D xsi:type="xsd:double"&gt;12283.2466357723&lt;/D&gt;&lt;/FQL&gt;&lt;FQL&gt;&lt;Q&gt;AMCX^FE_ESTIMATE(SALES,MEAN,NTMA,,NOW,,,'CURRENCY=USD')&lt;/Q&gt;&lt;R&gt;1&lt;/R&gt;&lt;C&gt;1&lt;/C&gt;&lt;D xsi:type="xsd:double"&gt;3187.0642&lt;/D&gt;&lt;/FQL&gt;&lt;FQL&gt;&lt;Q&gt;NTGR^FF_ENTRPR_VAL_DAILY(44695,,,,USD,"DIL")&lt;/Q&gt;&lt;R&gt;1&lt;/R&gt;&lt;C&gt;1&lt;/C&gt;&lt;D xsi:type="xsd:double"&gt;365.9035&lt;/D&gt;&lt;/FQL&gt;&lt;FQL&gt;&lt;Q&gt;OTEX^FG_PRICE(44678,,,USD)&lt;/Q&gt;&lt;R&gt;1&lt;/R&gt;&lt;C&gt;1&lt;/C&gt;&lt;D xsi:type="xsd:double"&gt;39.28&lt;/D&gt;&lt;/FQL&gt;&lt;FQL&gt;&lt;Q&gt;MODN^FF_ENTRPR_VAL_DAILY(44695,,,,USD,"DIL")&lt;/Q&gt;&lt;R&gt;1&lt;/R&gt;&lt;C&gt;1&lt;/C&gt;&lt;D xsi:type="xsd:double"&gt;880.25678&lt;/D&gt;&lt;/FQL&gt;&lt;FQL&gt;&lt;Q&gt;MITK^FF_ENTRPR_VAL_DAILY(44695,,,,USD,"DIL")&lt;/Q&gt;&lt;R&gt;1&lt;/R&gt;&lt;C&gt;1&lt;/C&gt;&lt;D xsi:type="xsd:double"&gt;510.13135&lt;/D&gt;&lt;/FQL&gt;&lt;FQL&gt;&lt;Q&gt;WELL^FG_PRICE(44528,,,USD)&lt;/Q&gt;&lt;R&gt;1&lt;/R&gt;&lt;C&gt;1&lt;/C&gt;&lt;D xsi:type="xsd:double"&gt;81.92&lt;/D&gt;&lt;/FQL&gt;&lt;FQL&gt;&lt;Q&gt;LDOS^FF_ENTRPR_VAL_DAILY(44695,,,,USD,"DIL")&lt;/Q&gt;&lt;R&gt;1&lt;/R&gt;&lt;C&gt;1&lt;/C&gt;&lt;D xsi:type="xsd:double"&gt;19561.6&lt;/D&gt;&lt;/FQL&gt;&lt;FQL&gt;&lt;Q&gt;KLDI^FF_ENTRPR_VAL_DAILY(44695,,,,USD,"DIL")&lt;/Q&gt;&lt;R&gt;1&lt;/R&gt;&lt;C&gt;1&lt;/C&gt;&lt;D xsi:type="xsd:double"&gt;692.15733575&lt;/D&gt;&lt;/FQL&gt;&lt;FQL&gt;&lt;Q&gt;PAR^FE_ESTIMATE(GROSS_INC,MEAN,CALA_ROLL,2022,2022,,,'CURRENCY=USD')&lt;/Q&gt;&lt;R&gt;1&lt;/R&gt;&lt;C&gt;1&lt;/C&gt;&lt;D xsi:type="xsd:double"&gt;83.9&lt;/D&gt;&lt;/FQL&gt;&lt;FQL&gt;&lt;Q&gt;ROP^FG_PRICE(44662,,,USD)&lt;/Q&gt;&lt;R&gt;1&lt;/R&gt;&lt;C&gt;1&lt;/C&gt;&lt;D xsi:type="xsd:double"&gt;480.78&lt;/D&gt;&lt;/FQL&gt;&lt;FQL&gt;&lt;Q&gt;NSIT^FF_ENTRPR_VAL_DAILY(44695,,,,USD,"DIL")&lt;/Q&gt;&lt;R&gt;1&lt;/R&gt;&lt;C&gt;1&lt;/C&gt;&lt;D xsi:type="xsd:double"&gt;4597.87721&lt;/D&gt;&lt;/FQL&gt;&lt;FQL&gt;&lt;Q&gt;INFY^FF_ENTRPR_VAL_DAILY(44695,,,,USD,"DIL")&lt;/Q&gt;&lt;R&gt;1&lt;/R&gt;&lt;C&gt;1&lt;/C&gt;&lt;D xsi:type="xsd:double"&gt;79091.8269651228&lt;/D&gt;&lt;/FQL&gt;&lt;FQL&gt;&lt;Q&gt;EXPE^FF_GROSS_INC(CAL_R,2023,,,,USD)&lt;/Q&gt;&lt;R&gt;0&lt;/R&gt;&lt;C&gt;0&lt;/C&gt;&lt;/FQL&gt;&lt;FQL&gt;&lt;Q&gt;MOMO^FF_ENTRPR_VAL_DAILY(44695,,,,USD,"DIL")&lt;/Q&gt;&lt;R&gt;1&lt;/R&gt;&lt;C&gt;1&lt;/C&gt;&lt;D xsi:type="xsd:double"&gt;480.96974162553&lt;/D&gt;&lt;/FQL&gt;&lt;FQL&gt;&lt;Q&gt;GDYN^FF_ENTRPR_VAL_DAILY(44695,,,,USD,"DIL")&lt;/Q&gt;&lt;R&gt;1&lt;/R&gt;&lt;C&gt;1&lt;/C&gt;&lt;D xsi:type="xsd:double"&gt;913.7472&lt;/D&gt;&lt;/FQL&gt;&lt;FQL&gt;&lt;Q&gt;COUP^FG_PRICE(44735,,,USD)&lt;/Q&gt;&lt;R&gt;1&lt;/R&gt;&lt;C&gt;1&lt;/C&gt;&lt;D xsi:type="xsd:double"&gt;60.85&lt;/D&gt;&lt;/FQL&gt;&lt;FQL&gt;&lt;Q&gt;FORTY^FF_ENTRPR_VAL_DAILY(44695,,,,USD,"DIL")&lt;/Q&gt;&lt;R&gt;1&lt;/R&gt;&lt;C&gt;1&lt;/C&gt;&lt;D xsi:type="xsd:double"&gt;2224.56538799142&lt;/D&gt;&lt;/FQL&gt;&lt;FQL&gt;&lt;Q&gt;FDX^FF_CAPEX(CAL_R,2022,,,,USD)&lt;/Q&gt;&lt;R&gt;0&lt;/R&gt;&lt;C&gt;0&lt;/C&gt;&lt;/FQL&gt;&lt;FQL&gt;&lt;Q&gt;U^FG_PRICE(44678,,,USD)&lt;/Q&gt;&lt;R&gt;1&lt;/R&gt;&lt;C&gt;1&lt;/C&gt;&lt;D xsi:type="xsd:double"&gt;68.65&lt;/D&gt;&lt;/FQL&gt;&lt;FQL&gt;&lt;Q&gt;DAVA^FF_ENTRPR_VAL_DAILY(44695,,,,USD,"DIL")&lt;/Q&gt;&lt;R&gt;1&lt;/R&gt;&lt;C&gt;1&lt;/C&gt;&lt;D xsi:type="xsd:double"&gt;5945.30730976&lt;/D&gt;&lt;/FQL&gt;&lt;FQL&gt;&lt;Q&gt;KSS^FE_ESTIMATE(SALES,MEAN,CALA_ROLL,2022,2022,,,'CURRENCY=USD')&lt;/Q&gt;&lt;R&gt;1&lt;/R&gt;&lt;C&gt;1&lt;/C&gt;&lt;D xsi:type="xsd:double"&gt;18108.775&lt;/D&gt;&lt;/FQL&gt;&lt;FQL&gt;&lt;Q&gt;CTSH^FF_ENTRPR_VAL_DAILY(44695,,,,USD,"DIL")&lt;/Q&gt;&lt;R&gt;1&lt;/R&gt;&lt;C&gt;1&lt;/C&gt;&lt;D xsi:type="xsd:double"&gt;37812.5&lt;/D&gt;&lt;/FQL&gt;&lt;FQL&gt;&lt;Q&gt;MLM^FF_GROSS_INC(CAL_R,2022,,,,USD)&lt;/Q&gt;&lt;R&gt;0&lt;/R&gt;&lt;C&gt;0&lt;/C&gt;&lt;/FQL&gt;&lt;FQL&gt;&lt;Q&gt;PKG^FE_ESTIMATE(EBIT,MEAN,CALA_ROLL,2022,2022,,,'CURRENCY=USD')&lt;/Q&gt;&lt;R&gt;1&lt;/R&gt;&lt;C&gt;1&lt;/C&gt;&lt;D xsi:type="xsd:double"&gt;1511.6243&lt;/D&gt;&lt;/FQL&gt;&lt;FQL&gt;&lt;Q&gt;CERN^FF_ENTRPR_VAL_DAILY(44695,,,,USD,"DIL")&lt;/Q&gt;&lt;R&gt;1&lt;/R&gt;&lt;C&gt;1&lt;/C&gt;&lt;D xsi:type="xsd:double"&gt;28648.40556&lt;/D&gt;&lt;/FQL&gt;&lt;FQL&gt;&lt;Q&gt;CDW^FF_ENTRPR_VAL_DAILY(44695,,,,USD,"DIL")&lt;/Q&gt;&lt;R&gt;1&lt;/R&gt;&lt;C&gt;1&lt;/C&gt;&lt;D xsi:type="xsd:double"&gt;30116.078&lt;/D&gt;&lt;/FQL&gt;&lt;FQL&gt;&lt;Q&gt;BR^FF_ENTRPR_VAL_DAILY(44695,,,,USD,"DIL")&lt;/Q&gt;&lt;R&gt;1&lt;/R&gt;&lt;C&gt;1&lt;/C&gt;&lt;D xsi:type="xsd:double"&gt;20700.824&lt;/D&gt;&lt;/FQL&gt;&lt;FQL&gt;&lt;Q&gt;WIFI^FF_ENTRPR_VAL_DAILY(44695,,,,USD,"DIL")&lt;/Q&gt;&lt;R&gt;0&lt;/R&gt;&lt;C&gt;0&lt;/C&gt;&lt;/FQL&gt;&lt;FQL&gt;&lt;Q&gt;AVTTY^FF_ENTRPR_VAL_DAILY(44695,,,,USD,"DIL")&lt;/Q&gt;&lt;R&gt;1&lt;/R&gt;&lt;C&gt;1&lt;/C&gt;&lt;D xsi:type="xsd:double"&gt;6701.88595556974&lt;/D&gt;&lt;/FQL&gt;&lt;FQL&gt;&lt;Q&gt;ABNB^FF_EBITDA_OPER(CAL_R,2022,,,,USD)&lt;/Q&gt;&lt;R&gt;0&lt;/R&gt;&lt;C&gt;0&lt;/C&gt;&lt;/FQL&gt;&lt;FQL&gt;&lt;Q&gt;DOX^FF_ENTRPR_VAL_DAILY(44695,,,,USD,"DIL")&lt;/Q&gt;&lt;R&gt;1&lt;/R&gt;&lt;C&gt;1&lt;/C&gt;&lt;D xsi:type="xsd:double"&gt;10240.89019&lt;/D&gt;&lt;/FQL&gt;&lt;FQL&gt;&lt;Q&gt;ALYA^FF_ENTRPR_VAL_DAILY(44695,,,,USD,"DIL")&lt;/Q&gt;&lt;R&gt;1&lt;/R&gt;&lt;C&gt;1&lt;/C&gt;&lt;D xsi:type="xsd:double"&gt;227.974321964927&lt;/D&gt;&lt;/FQL&gt;&lt;FQL&gt;&lt;Q&gt;FTNT^FF_CAPEX(CAL_R,2022,,,,USD)&lt;/Q&gt;&lt;R&gt;0&lt;/R&gt;&lt;C&gt;0&lt;/C&gt;&lt;/FQL&gt;&lt;FQL&gt;&lt;Q&gt;CRWD^FG_PRICE(44572,,,USD)&lt;/Q&gt;&lt;R&gt;1&lt;/R&gt;&lt;C&gt;1&lt;/C&gt;&lt;D xsi:type="xsd:double"&gt;196.11&lt;/D&gt;&lt;/FQL&gt;&lt;FQL&gt;&lt;Q&gt;SHW^FF_ENTRPR_VAL_DAILY(44695,,,,USD,"DIL")&lt;/Q&gt;&lt;R&gt;1&lt;/R&gt;&lt;C&gt;1&lt;/C&gt;&lt;D xsi:type="xsd:double"&gt;84001.923&lt;/D&gt;&lt;/FQL&gt;&lt;FQL&gt;&lt;Q&gt;LDL^FF_ENTRPR_VAL_DAILY(44695,,,,USD,"DIL")&lt;/Q&gt;&lt;R&gt;0&lt;/R&gt;&lt;C&gt;0&lt;/C&gt;&lt;/FQL&gt;&lt;FQL&gt;&lt;Q&gt;XYL^FF_ENTRPR_VAL_DAILY(44695,,,,USD,"DIL")&lt;/Q&gt;&lt;R&gt;1&lt;/R&gt;&lt;C&gt;1&lt;/C&gt;&lt;D xsi:type="xsd:double"&gt;16586.47211&lt;/D&gt;&lt;/FQL&gt;&lt;FQL&gt;&lt;Q&gt;PRLB^FF_ENTRPR_VAL_DAILY(44695,,,,USD,"DIL")&lt;/Q&gt;&lt;R&gt;1&lt;/R&gt;&lt;C&gt;1&lt;/C&gt;&lt;D xsi:type="xsd:double"&gt;1111.22609192&lt;/D&gt;&lt;/FQL&gt;&lt;FQL&gt;&lt;Q&gt;PH^FF_ENTRPR_VAL_DAILY(44695,,,,USD,"DIL")&lt;/Q&gt;&lt;R&gt;1&lt;/R&gt;&lt;C&gt;1&lt;/C&gt;&lt;D xsi:type="xsd:double"&gt;39759.90421835&lt;/D&gt;&lt;/FQL&gt;&lt;FQL&gt;&lt;Q&gt;NNDM^FF_ENTRPR_VAL_DAILY(44695,,,,USD,"DIL")&lt;/Q&gt;&lt;R&gt;1&lt;/R&gt;&lt;C&gt;1&lt;/C&gt;&lt;D xsi:type="xsd:double"&gt;-652.356545259&lt;/D&gt;&lt;/FQL&gt;&lt;FQL&gt;&lt;Q&gt;KULR^FF_ENTRPR_VAL_DAILY(44695,,,,USD,"DIL")&lt;/Q&gt;&lt;R&gt;1&lt;/R&gt;&lt;C&gt;1&lt;/C&gt;&lt;D xsi:type="xsd:double"&gt;111.0285444&lt;/D&gt;&lt;/FQL&gt;&lt;FQL&gt;&lt;Q&gt;IR^FF_ENTRPR_VAL_DAILY(44695,,,,USD,"DIL")&lt;/Q&gt;&lt;R&gt;1&lt;/R&gt;&lt;C&gt;1&lt;/C&gt;&lt;D xsi:type="xsd:double"&gt;19563.615&lt;/D&gt;&lt;/FQL&gt;&lt;FQL&gt;&lt;Q&gt;IEX^FF_ENTRPR_VAL_DAILY(44695,,,,USD,"DIL")&lt;/Q&gt;&lt;R&gt;1&lt;/R&gt;&lt;C&gt;1&lt;/C&gt;&lt;D xsi:type="xsd:double"&gt;14751.588&lt;/D&gt;&lt;/FQL&gt;&lt;FQL&gt;&lt;Q&gt;GE^FF_ENTRPR_VAL_DAILY(44695,,,,USD,"DIL")&lt;/Q&gt;&lt;R&gt;1&lt;/R&gt;&lt;C&gt;1&lt;/C&gt;&lt;D xsi:type="xsd:double"&gt;96531&lt;/D&gt;&lt;/FQL&gt;&lt;FQL&gt;&lt;Q&gt;FLS^FF_ENTRPR_VAL_DAILY(44695,,,,USD,"DIL")&lt;/Q&gt;&lt;R&gt;1&lt;/R&gt;&lt;C&gt;1&lt;/C&gt;&lt;D xsi:type="xsd:double"&gt;4842.2155&lt;/D&gt;&lt;/FQL&gt;&lt;FQL&gt;&lt;Q&gt;XONE^FF_ENTRPR_VAL_DAILY(44695,,,,USD,"DIL")&lt;/Q&gt;&lt;R&gt;0&lt;/R&gt;&lt;C&gt;0&lt;/C&gt;&lt;/FQL&gt;&lt;FQL&gt;&lt;Q&gt;DOV^FF_ENTRPR_VAL_DAILY(44695,,,,USD,"DIL")&lt;/Q&gt;&lt;R&gt;1&lt;/R&gt;&lt;C&gt;1&lt;/C&gt;&lt;D xsi:type="xsd:double"&gt;22109.46907&lt;/D&gt;&lt;/FQL&gt;&lt;FQL&gt;&lt;Q&gt;AMAT^FF_ENTRPR_VAL_DAILY(44695,,,,USD,"DIL")&lt;/Q&gt;&lt;R&gt;1&lt;/R&gt;&lt;C&gt;1&lt;/C&gt;&lt;D xsi:type="xsd:double"&gt;100358.42&lt;/D&gt;&lt;/FQL&gt;&lt;FQL&gt;&lt;Q&gt;ACMR^FF_ENTRPR_VAL_DAILY(44695,,,,USD,"DIL")&lt;/Q&gt;&lt;R&gt;1&lt;/R&gt;&lt;C&gt;1&lt;/C&gt;&lt;D xsi:type="xsd:double"&gt;495.6868735&lt;/D&gt;&lt;/FQL&gt;&lt;FQL&gt;&lt;Q&gt;TT^FF_ENTRPR_VAL_DAILY(44695,,,,USD,"DIL")&lt;/Q&gt;&lt;R&gt;1&lt;/R&gt;&lt;C&gt;1&lt;/C&gt;&lt;D xsi:type="xsd:double"&gt;36227.5580000185&lt;/D&gt;&lt;/FQL&gt;&lt;FQL&gt;&lt;Q&gt;AGS^FF_ENTRPR_VAL_DAILY(44695,,,,USD,"DIL")&lt;/Q&gt;&lt;R&gt;1&lt;/R&gt;&lt;C&gt;1&lt;/C&gt;&lt;D xsi:type="xsd:double"&gt;740.5159&lt;/D&gt;&lt;/FQL&gt;&lt;FQL&gt;&lt;Q&gt;NWL^FF_ENTRPR_VAL_DAILY(44695,,,,USD,"DIL")&lt;/Q&gt;&lt;R&gt;1&lt;/R&gt;&lt;C&gt;1&lt;/C&gt;&lt;D xsi:type="xsd:double"&gt;14831.443&lt;/D&gt;&lt;/FQL&gt;&lt;FQL&gt;&lt;Q&gt;BK^FG_PRICE(44528,,,USD)&lt;/Q&gt;&lt;R&gt;1&lt;/R&gt;&lt;C&gt;1&lt;/C&gt;&lt;D xsi:type="xsd:double"&gt;56.75&lt;/D&gt;&lt;/FQL&gt;&lt;FQL&gt;&lt;Q&gt;BK^FG_PRICE(44618,,,USD)&lt;/Q&gt;&lt;R&gt;1&lt;/R&gt;&lt;C&gt;1&lt;/C&gt;&lt;D xsi:type="xsd:double"&gt;54.37&lt;/D&gt;&lt;/FQL&gt;&lt;FQL&gt;&lt;Q&gt;COIN^FG_PRICE(44572,,,USD)&lt;/Q&gt;&lt;R&gt;1&lt;/R&gt;&lt;C&gt;1&lt;/C&gt;&lt;D xsi:type="xsd:double"&gt;237.23&lt;/D&gt;&lt;/FQL&gt;&lt;FQL&gt;&lt;Q&gt;ENR^FF_ENTRPR_VAL_DAILY(44695,,,,USD,"DIL")&lt;/Q&gt;&lt;R&gt;1&lt;/R&gt;&lt;C&gt;1&lt;/C&gt;&lt;D xsi:type="xsd:double"&gt;5888.732&lt;/D&gt;&lt;/FQL&gt;&lt;FQL&gt;&lt;Q&gt;CVCO^FG_PRICE(44675,,,USD)&lt;/Q&gt;&lt;R&gt;1&lt;/R&gt;&lt;C&gt;1&lt;/C&gt;&lt;D xsi:type="xsd:double"&gt;234.28&lt;/D&gt;&lt;/FQL&gt;&lt;FQL&gt;&lt;Q&gt;MNST^FF_EBITDA_OPER(CAL_R,2022,,,,USD)&lt;/Q&gt;&lt;R&gt;0&lt;/R&gt;&lt;C&gt;0&lt;/C&gt;&lt;/FQL&gt;&lt;FQL&gt;&lt;Q&gt;CAG^FE_ESTIMATE(SALES,MEAN,NTMA,,NOW,,,'CURRENCY=USD')&lt;/Q&gt;&lt;R&gt;1&lt;/R&gt;&lt;C&gt;1&lt;/C&gt;&lt;D xsi:type="xsd:double"&gt;12052.782&lt;/D&gt;&lt;/FQL&gt;&lt;FQL&gt;&lt;Q&gt;GTLB^FG_PRICE(44722,,,USD)&lt;/Q&gt;&lt;R&gt;1&lt;/R&gt;&lt;C&gt;1&lt;/C&gt;&lt;D xsi:type="xsd:double"&gt;44.95&lt;/D&gt;&lt;/FQL&gt;&lt;FQL&gt;&lt;Q&gt;TAP^FE_ESTIMATE(GROSS_INC,MEAN,CALA_ROLL,2022,2022,,,'CURRENCY=USD')&lt;/Q&gt;&lt;R&gt;1&lt;/R&gt;&lt;C&gt;1&lt;/C&gt;&lt;D xsi:type="xsd:double"&gt;3978.5&lt;/D&gt;&lt;/FQL&gt;&lt;FQL&gt;&lt;Q&gt;STZ^FE_ESTIMATE(GROSS_INC,MEAN,CALA_ROLL,2023,2023,,,'CURRENCY=USD')&lt;/Q&gt;&lt;R&gt;1&lt;/R&gt;&lt;C&gt;1&lt;/C&gt;&lt;D xsi:type="xsd:double"&gt;5188.3623&lt;/D&gt;&lt;/FQL&gt;&lt;FQL&gt;&lt;Q&gt;ORLY^FG_PRICE(44528,,,USD)&lt;/Q&gt;&lt;R&gt;1&lt;/R&gt;&lt;C&gt;1&lt;/C&gt;&lt;D xsi:type="xsd:double"&gt;635.73&lt;/D&gt;&lt;/FQL&gt;&lt;FQL&gt;&lt;Q&gt;IHG^FF_ENTRPR_VAL_DAILY(44695,,,,USD,"DIL")&lt;/Q&gt;&lt;R&gt;1&lt;/R&gt;&lt;C&gt;1&lt;/C&gt;&lt;D xsi:type="xsd:double"&gt;12780.7882071113&lt;/D&gt;&lt;/FQL&gt;&lt;FQL&gt;&lt;Q&gt;REGN^FG_PRICE(44585,,,USD)&lt;/Q&gt;&lt;R&gt;1&lt;/R&gt;&lt;C&gt;1&lt;/C&gt;&lt;D xsi:type="xsd:double"&gt;621.48&lt;/D&gt;&lt;/FQL&gt;&lt;FQL&gt;&lt;Q&gt;IS^FG_PRICE(44572,,,USD)&lt;/Q&gt;&lt;R&gt;1&lt;/R&gt;&lt;C&gt;1&lt;/C&gt;&lt;D xsi:type="xsd:double"&gt;7.35&lt;/D&gt;&lt;/FQL&gt;&lt;FQL&gt;&lt;Q&gt;DLB^FG_PRICE(44675,,,USD)&lt;/Q&gt;&lt;R&gt;1&lt;/R&gt;&lt;C&gt;1&lt;/C&gt;&lt;D xsi:type="xsd:double"&gt;77.29&lt;/D&gt;&lt;/FQL&gt;&lt;FQL&gt;&lt;Q&gt;GHG^FF_ENTRPR_VAL_DAILY(44695,,,,USD,"DIL")&lt;/Q&gt;&lt;R&gt;1&lt;/R&gt;&lt;C&gt;1&lt;/C&gt;&lt;D xsi:type="xsd:double"&gt;325.922722712444&lt;/D&gt;&lt;/FQL&gt;&lt;FQL&gt;&lt;Q&gt;ILMN^FF_GROSS_INC(CAL_R,2023,,,,USD)&lt;/Q&gt;&lt;R&gt;0&lt;/R&gt;&lt;C&gt;0&lt;/C&gt;&lt;/FQL&gt;&lt;FQL&gt;&lt;Q&gt;CBRE^FG_PRICE(44618,,,USD)&lt;/Q&gt;&lt;R&gt;1&lt;/R&gt;&lt;C&gt;1&lt;/C&gt;&lt;D xsi:type="xsd:double"&gt;98.63&lt;/D&gt;&lt;/FQL&gt;&lt;FQL&gt;&lt;Q&gt;IQV^FG_PRICE(44618,,,USD)&lt;/Q&gt;&lt;R&gt;1&lt;/R&gt;&lt;C&gt;1&lt;/C&gt;&lt;D xsi:type="xsd:double"&gt;233.99&lt;/D&gt;&lt;/FQL&gt;&lt;FQL&gt;&lt;Q&gt;SEE^FE_ESTIMATE(EBIT,MEAN,CALA_ROLL,2023,2023,,,'CURRENCY=USD')&lt;/Q&gt;&lt;R&gt;1&lt;/R&gt;&lt;C&gt;1&lt;/C&gt;&lt;D xsi:type="xsd:double"&gt;1039.2833&lt;/D&gt;&lt;/FQL&gt;&lt;FQL&gt;&lt;Q&gt;SYF^FG_PRICE(44618,,,USD)&lt;/Q&gt;&lt;R&gt;1&lt;/R&gt;&lt;C&gt;1&lt;/C&gt;&lt;D xsi:type="xsd:double"&gt;43.19&lt;/D&gt;&lt;/FQL&gt;&lt;FQL&gt;&lt;Q&gt;WU^FE_ESTIMATE(SALES,MEAN,CALA_ROLL,2022,2022,,,'CURRENCY=USD')&lt;/Q&gt;&lt;R&gt;1&lt;/R&gt;&lt;C&gt;1&lt;/C&gt;&lt;D xsi:type="xsd:double"&gt;4545.4595&lt;/D&gt;&lt;/FQL&gt;&lt;FQL&gt;&lt;Q&gt;LUV^FF_EBIT_OPER(CAL_R,2022,,,,USD)&lt;/Q&gt;&lt;R&gt;0&lt;/R&gt;&lt;C&gt;0&lt;/C&gt;&lt;/FQL&gt;&lt;FQL&gt;&lt;Q&gt;WFC^FF_EBIT_OPER(CAL_R,2022,,,,USD)&lt;/Q&gt;&lt;R&gt;0&lt;/R&gt;&lt;C&gt;0&lt;/C&gt;&lt;/FQL&gt;&lt;FQL&gt;&lt;Q&gt;HAL^FF_GROSS_INC(CAL_R,2022,,,,USD)&lt;/Q&gt;&lt;R&gt;0&lt;/R&gt;&lt;C&gt;0&lt;/C&gt;&lt;/FQL&gt;&lt;FQL&gt;&lt;Q&gt;SEE^FF_GROSS_INC(CAL_R,2023,,,,USD)&lt;/Q&gt;&lt;R&gt;0&lt;/R&gt;&lt;C&gt;0&lt;/C&gt;&lt;/FQL&gt;&lt;FQL&gt;&lt;Q&gt;SLB^FE_ESTIMATE(CAPEX,MEAN,CALA_ROLL,2023,2023,,,'CURRENCY=USD')&lt;/Q&gt;&lt;R&gt;1&lt;/R&gt;&lt;C&gt;1&lt;/C&gt;&lt;D xsi:type="xsd:double"&gt;1869.2437&lt;/D&gt;&lt;/FQL&gt;&lt;FQL&gt;&lt;Q&gt;GM^FG_PRICE(44678,,,USD)&lt;/Q&gt;&lt;R&gt;1&lt;/R&gt;&lt;C&gt;1&lt;/C&gt;&lt;D xsi:type="xsd:double"&gt;38.66&lt;/D&gt;&lt;/FQL&gt;&lt;FQL&gt;&lt;Q&gt;LEGH^FF_ENTRPR_VAL_DAILY(44695,,,,USD,"DIL")&lt;/Q&gt;&lt;R&gt;1&lt;/R&gt;&lt;C&gt;1&lt;/C&gt;&lt;D xsi:type="xsd:double"&gt;431.90648168&lt;/D&gt;&lt;/FQL&gt;&lt;FQL&gt;&lt;Q&gt;IMAX^FF_EBIT_OPER(CAL_R,2022,,,,USD)&lt;/Q&gt;&lt;R&gt;0&lt;/R&gt;&lt;C&gt;0&lt;/C&gt;&lt;/FQL&gt;&lt;FQL&gt;&lt;Q&gt;SPB^FF_GROSS_INC(CAL_R,2023,,,,USD)&lt;/Q&gt;&lt;R&gt;0&lt;/R&gt;&lt;C&gt;0&lt;/C&gt;&lt;/FQL&gt;&lt;FQL&gt;&lt;Q&gt;LC^FE_ESTIMATE(EBITDA,MEAN,CALA_ROLL,2022,2022,,,'CURRENCY=USD')&lt;/Q&gt;&lt;R&gt;1&lt;/R&gt;&lt;C&gt;1&lt;/C&gt;&lt;D xsi:type="xsd:double"&gt;276.55762&lt;/D&gt;&lt;/FQL&gt;&lt;FQL&gt;&lt;Q&gt;BZH^FF_ENTRPR_VAL_DAILY(44695,,,,USD,"DIL")&lt;/Q&gt;&lt;R&gt;1&lt;/R&gt;&lt;C&gt;1&lt;/C&gt;&lt;D xsi:type="xsd:double"&gt;1356.26116&lt;/D&gt;&lt;/FQL&gt;&lt;FQL&gt;&lt;Q&gt;TTSH^FF_ENTRPR_VAL_DAILY(44695,,,,USD,"DIL")&lt;/Q&gt;&lt;R&gt;1&lt;/R&gt;&lt;C&gt;1&lt;/C&gt;&lt;D xsi:type="xsd:double"&gt;360.80644315&lt;/D&gt;&lt;/FQL&gt;&lt;FQL&gt;&lt;Q&gt;ARW^FF_SALES(CAL_R,2022,,,,USD)&lt;/Q&gt;&lt;R&gt;0&lt;/R&gt;&lt;C&gt;0&lt;/C&gt;&lt;/FQL&gt;&lt;FQL&gt;&lt;Q&gt;SCHL^FE_ESTIMATE(SALES,MEAN,CALA_ROLL,2022,2022,,,'CURRENCY=USD')&lt;/Q&gt;&lt;R&gt;0&lt;/R&gt;&lt;C&gt;0&lt;/C&gt;&lt;/FQL&gt;&lt;FQL&gt;&lt;Q&gt;ONTO^FF_GROSS_INC(CAL_R,2023,,,,USD)&lt;/Q&gt;&lt;R&gt;0&lt;/R&gt;&lt;C&gt;0&lt;/C&gt;&lt;/FQL&gt;&lt;FQL&gt;&lt;Q&gt;ATO^FF_ENTRPR_VAL_DAILY(44695,,,,USD,"DIL")&lt;/Q&gt;&lt;R&gt;1&lt;/R&gt;&lt;C&gt;1&lt;/C&gt;&lt;D xsi:type="xsd:double"&gt;22880.264&lt;/D&gt;&lt;/FQL&gt;&lt;FQL&gt;&lt;Q&gt;MDLZ^FF_EBIT_OPER(CAL_R,2022,,,,USD)&lt;/Q&gt;&lt;R&gt;0&lt;/R&gt;&lt;C&gt;0&lt;/C&gt;&lt;/FQL&gt;&lt;FQL&gt;&lt;Q&gt;CVX^FE_ESTIMATE(EBITDA,MEAN,CALA_ROLL,2022,2022,,,'CURRENCY=USD')&lt;/Q&gt;&lt;R&gt;1&lt;/R&gt;&lt;C&gt;1&lt;/C&gt;&lt;D xsi:type="xsd:double"&gt;66847.945&lt;/D&gt;&lt;/FQL&gt;&lt;FQL&gt;&lt;Q&gt;LC^FE_ESTIMATE(CAPEX,MEAN,CALA_ROLL,2022,2022,,,'CURRENCY=USD')&lt;/Q&gt;&lt;R&gt;1&lt;/R&gt;&lt;C&gt;1&lt;/C&gt;&lt;D xsi:type="xsd:double"&gt;42.90834&lt;/D&gt;&lt;/FQL&gt;&lt;FQL&gt;&lt;Q&gt;DG^FE_ESTIMATE(SALES,MEAN,CALA_ROLL,2023,2023,,,'CURRENCY=USD')&lt;/Q&gt;&lt;R&gt;1&lt;/R&gt;&lt;C&gt;1&lt;/C&gt;&lt;D xsi:type="xsd:double"&gt;39598.305&lt;/D&gt;&lt;/FQL&gt;&lt;FQL&gt;&lt;Q&gt;MYE^FE_ESTIMATE(SALES,MEAN,NTMA,,NOW,,,'CURRENCY=USD')&lt;/Q&gt;&lt;R&gt;1&lt;/R&gt;&lt;C&gt;1&lt;/C&gt;&lt;D xsi:type="xsd:double"&gt;901.63324&lt;/D&gt;&lt;/FQL&gt;&lt;FQL&gt;&lt;Q&gt;JWN^FF_GROSS_INC(CAL_R,2022,,,,USD)&lt;/Q&gt;&lt;R&gt;0&lt;/R&gt;&lt;C&gt;0&lt;/C&gt;&lt;/FQL&gt;&lt;FQL&gt;&lt;Q&gt;GPRO^FE_ESTIMATE(EBIT,MEAN,CALA_ROLL,2023,2023,,,'CURRENCY=USD')&lt;/Q&gt;&lt;R&gt;1&lt;/R&gt;&lt;C&gt;1&lt;/C&gt;&lt;D xsi:type="xsd:double"&gt;195.53021&lt;/D&gt;&lt;/FQL&gt;&lt;FQL&gt;&lt;Q&gt;KMI^FF_EBITDA_OPER(CAL_R,2021,,,,USD)&lt;/Q&gt;&lt;R&gt;1&lt;/R&gt;&lt;C&gt;1&lt;/C&gt;&lt;D xsi:type="xsd:double"&gt;7419&lt;/D&gt;&lt;/FQL&gt;&lt;FQL&gt;&lt;Q&gt;XOM^FF_SALES(CAL_R,2023,,,,USD)&lt;/Q&gt;&lt;R&gt;0&lt;/R&gt;&lt;C&gt;0&lt;/C&gt;&lt;/FQL&gt;&lt;FQL&gt;&lt;Q&gt;CTS^FF_CAPEX(CAL_R,2023,,,,USD)&lt;/Q&gt;&lt;R&gt;0&lt;/R&gt;&lt;C&gt;0&lt;/C&gt;&lt;/FQL&gt;&lt;FQL&gt;&lt;Q&gt;SYY^FF_ENTRPR_VAL_DAILY(44695,,,,USD,"DIL")&lt;/Q&gt;&lt;R&gt;1&lt;/R&gt;&lt;C&gt;1&lt;/C&gt;&lt;D xsi:type="xsd:double"&gt;54489.45405379&lt;/D&gt;&lt;/FQL&gt;&lt;FQL&gt;&lt;Q&gt;TWTR^FF_EBITDA_OPER(CAL_R,2023,,,,USD)&lt;/Q&gt;&lt;R&gt;0&lt;/R&gt;&lt;C&gt;0&lt;/C&gt;&lt;/FQL&gt;&lt;FQL&gt;&lt;Q&gt;VMW^FE_ESTIMATE(SALES,MEAN,CALA_ROLL,2023,2023,,,'CURRENCY=USD')&lt;/Q&gt;&lt;R&gt;1&lt;/R&gt;&lt;C&gt;1&lt;/C&gt;&lt;D xsi:type="xsd:double"&gt;14553.393&lt;/D&gt;&lt;/FQL&gt;&lt;FQL&gt;&lt;Q&gt;INTU^FF_GROSS_INC(CAL_R,2023,,,,USD)&lt;/Q&gt;&lt;R&gt;0&lt;/R&gt;&lt;C&gt;0&lt;/C&gt;&lt;/FQL&gt;&lt;FQL&gt;&lt;Q&gt;STZ^FE_ESTIMATE(EBIT,MEAN,CALA_ROLL,2022,2022,,,'CURRENCY=USD')&lt;/Q&gt;&lt;R&gt;1&lt;/R&gt;&lt;C&gt;1&lt;/C&gt;&lt;D xsi:type="xsd:double"&gt;3041.7996&lt;/D&gt;&lt;/FQL&gt;&lt;FQL&gt;&lt;Q&gt;MHO^FE_ESTIMATE(GROSS_INC,MEAN,CALA_ROLL,2022,2022,,,'CURRENCY=USD')&lt;/Q&gt;&lt;R&gt;1&lt;/R&gt;&lt;C&gt;1&lt;/C&gt;&lt;D xsi:type="xsd:double"&gt;1075&lt;/D&gt;&lt;/FQL&gt;&lt;FQL&gt;&lt;Q&gt;ACIW^FG_PRICE(44662,,,USD)&lt;/Q&gt;&lt;R&gt;1&lt;/R&gt;&lt;C&gt;1&lt;/C&gt;&lt;D xsi:type="xsd:double"&gt;27.6&lt;/D&gt;&lt;/FQL&gt;&lt;FQL&gt;&lt;Q&gt;BYD^FF_CAPEX(CAL_R,2023,,,,USD)&lt;/Q&gt;&lt;R&gt;0&lt;/R&gt;&lt;C&gt;0&lt;/C&gt;&lt;/FQL&gt;&lt;FQL&gt;&lt;Q&gt;DHI^FF_CAPEX(CAL_R,2023,,,,USD)&lt;/Q&gt;&lt;R&gt;0&lt;/R&gt;&lt;C&gt;0&lt;/C&gt;&lt;/FQL&gt;&lt;FQL&gt;&lt;Q&gt;AMP^FE_ESTIMATE(CAPEX,MEAN,CALA_ROLL,2023,2023,,,'CURRENCY=USD')&lt;/Q&gt;&lt;R&gt;0&lt;/R&gt;&lt;C&gt;0&lt;/C&gt;&lt;/FQL&gt;&lt;FQL&gt;&lt;Q&gt;SKLZ^FF_EBIT_OPER(CAL_R,2023,,,,USD)&lt;/Q&gt;&lt;R&gt;0&lt;/R&gt;&lt;C&gt;0&lt;/C&gt;&lt;/FQL&gt;&lt;FQL&gt;&lt;Q&gt;WM^FF_ENTRPR_VAL_DAILY(44695,,,,USD,"DIL")&lt;/Q&gt;&lt;R&gt;1&lt;/R&gt;&lt;C&gt;1&lt;/C&gt;&lt;D xsi:type="xsd:double"&gt;79284.62&lt;/D&gt;&lt;/FQL&gt;&lt;FQL&gt;&lt;Q&gt;PWR^FF_ENTRPR_VAL_DAILY(44695,,,,USD,"DIL")&lt;/Q&gt;&lt;R&gt;1&lt;/R&gt;&lt;C&gt;1&lt;/C&gt;&lt;D xsi:type="xsd:double"&gt;20515.77974&lt;/D&gt;&lt;/FQL&gt;&lt;FQL&gt;&lt;Q&gt;MG^FF_ENTRPR_VAL_DAILY(44695,,,,USD,"DIL")&lt;/Q&gt;&lt;R&gt;1&lt;/R&gt;&lt;C&gt;1&lt;/C&gt;&lt;D xsi:type="xsd:double"&gt;406.4796&lt;/D&gt;&lt;/FQL&gt;&lt;FQL&gt;&lt;Q&gt;J^FF_ENTRPR_VAL_DAILY(44695,,,,USD,"DIL")&lt;/Q&gt;&lt;R&gt;1&lt;/R&gt;&lt;C&gt;1&lt;/C&gt;&lt;D xsi:type="xsd:double"&gt;20875.24984&lt;/D&gt;&lt;/FQL&gt;&lt;FQL&gt;&lt;Q&gt;GM^FE_ESTIMATE(EBIT,MEAN,CALA_ROLL,2022,2022,,,'CURRENCY=USD')&lt;/Q&gt;&lt;R&gt;1&lt;/R&gt;&lt;C&gt;1&lt;/C&gt;&lt;D xsi:type="xsd:double"&gt;13664.149&lt;/D&gt;&lt;/FQL&gt;&lt;FQL&gt;&lt;Q&gt;VIOT^FF_ENTRPR_VAL_DAILY(44695,,,,USD,"DIL")&lt;/Q&gt;&lt;R&gt;1&lt;/R&gt;&lt;C&gt;1&lt;/C&gt;&lt;D xsi:type="xsd:double"&gt;-122.143271640995&lt;/D&gt;&lt;/FQL&gt;&lt;FQL&gt;&lt;Q&gt;HEAR^FF_ENTRPR_VAL_DAILY(44695,,,,USD,"DIL")&lt;/Q&gt;&lt;R&gt;1&lt;/R&gt;&lt;C&gt;1&lt;/C&gt;&lt;D xsi:type="xsd:double"&gt;254.75898&lt;/D&gt;&lt;/FQL&gt;&lt;FQL&gt;&lt;Q&gt;SNE^FF_ENTRPR_VAL_DAILY(44695,,,,USD,"DIL")&lt;/Q&gt;&lt;R&gt;1&lt;/R&gt;&lt;C&gt;1&lt;/C&gt;&lt;D xsi:type="xsd:double"&gt;118516.168847489&lt;/D&gt;&lt;/FQL&gt;&lt;FQL&gt;&lt;Q&gt;WSM^FG_PRICE(44662,,,USD)&lt;/Q&gt;&lt;R&gt;1&lt;/R&gt;&lt;C&gt;1&lt;/C&gt;&lt;D xsi:type="xsd:double"&gt;151.46&lt;/D&gt;&lt;/FQL&gt;&lt;FQL&gt;&lt;Q&gt;KOSS^FF_ENTRPR_VAL_DAILY(44695,,,,USD,"DIL")&lt;/Q&gt;&lt;R&gt;1&lt;/R&gt;&lt;C&gt;1&lt;/C&gt;&lt;D xsi:type="xsd:double"&gt;52.02933983&lt;/D&gt;&lt;/FQL&gt;&lt;FQL&gt;&lt;Q&gt;TRP^FG_PRICE(44585,,,USD)&lt;/Q&gt;&lt;R&gt;1&lt;/R&gt;&lt;C&gt;1&lt;/C&gt;&lt;D xsi:type="xsd:double"&gt;49.37&lt;/D&gt;&lt;/FQL&gt;&lt;FQL&gt;&lt;Q&gt;GME^FF_CAPEX(CAL_R,2023,,,,USD)&lt;/Q&gt;&lt;R&gt;0&lt;/R&gt;&lt;C&gt;0&lt;/C&gt;&lt;/FQL&gt;&lt;FQL&gt;&lt;Q&gt;HBB^FF_ENTRPR_VAL_DAILY(44695,,,,USD,"DIL")&lt;/Q&gt;&lt;R&gt;1&lt;/R&gt;&lt;C&gt;1&lt;/C&gt;&lt;D xsi:type="xsd:double"&gt;252.7946&lt;/D&gt;&lt;/FQL&gt;&lt;FQL&gt;&lt;Q&gt;ARLO^FF_ENTRPR_VAL_DAILY(44695,,,,USD,"DIL")&lt;/Q&gt;&lt;R&gt;1&lt;/R&gt;&lt;C&gt;1&lt;/C&gt;&lt;D xsi:type="xsd:double"&gt;409.30088&lt;/D&gt;&lt;/FQL&gt;&lt;FQL&gt;&lt;Q&gt;CONN^FF_ENTRPR_VAL_DAILY(44695,,,,USD,"DIL")&lt;/Q&gt;&lt;R&gt;1&lt;/R&gt;&lt;C&gt;1&lt;/C&gt;&lt;D xsi:type="xsd:double"&gt;1306.9957838&lt;/D&gt;&lt;/FQL&gt;&lt;FQL&gt;&lt;Q&gt;WSTG^FF_ENTRPR_VAL_DAILY(44695,,,,USD,"DIL")&lt;/Q&gt;&lt;R&gt;1&lt;/R&gt;&lt;C&gt;1&lt;/C&gt;&lt;D xsi:type="xsd:double"&gt;116.8318&lt;/D&gt;&lt;/FQL&gt;&lt;FQL&gt;&lt;Q&gt;URI^FF_EBIT_OPER(CAL_R,2022,,,,USD)&lt;/Q&gt;&lt;R&gt;0&lt;/R&gt;&lt;C&gt;0&lt;/C&gt;&lt;/FQL&gt;&lt;FQL&gt;&lt;Q&gt;LTRX^FF_ENTRPR_VAL_DAILY(44695,,,,USD,"DIL")&lt;/Q&gt;&lt;R&gt;1&lt;/R&gt;&lt;C&gt;1&lt;/C&gt;&lt;D xsi:type="xsd:double"&gt;200.11545&lt;/D&gt;&lt;/FQL&gt;&lt;FQL&gt;&lt;Q&gt;MHO^FE_ESTIMATE(EBIT,MEAN,CALA_ROLL,2023,2023,,,'CURRENCY=USD')&lt;/</t>
        </r>
      </text>
    </comment>
    <comment ref="A556" authorId="0" shapeId="0" xr:uid="{F11C063E-2760-43C8-B7B2-D00D50AA86D4}">
      <text>
        <r>
          <rPr>
            <b/>
            <sz val="9"/>
            <color indexed="81"/>
            <rFont val="Tahoma"/>
            <family val="2"/>
          </rPr>
          <t>Q&gt;&lt;R&gt;1&lt;/R&gt;&lt;C&gt;1&lt;/C&gt;&lt;D xsi:type="xsd:double"&gt;697&lt;/D&gt;&lt;/FQL&gt;&lt;FQL&gt;&lt;Q&gt;TREE^FE_ESTIMATE(GROSS_INC,MEAN,CALA_ROLL,2023,2023,,,'CURRENCY=USD')&lt;/Q&gt;&lt;R&gt;1&lt;/R&gt;&lt;C&gt;1&lt;/C&gt;&lt;D xsi:type="xsd:double"&gt;996.74927&lt;/D&gt;&lt;/FQL&gt;&lt;FQL&gt;&lt;Q&gt;SGOC^FF_ENTRPR_VAL_DAILY(44695,,,,USD,"DIL")&lt;/Q&gt;&lt;R&gt;1&lt;/R&gt;&lt;C&gt;1&lt;/C&gt;&lt;D xsi:type="xsd:double"&gt;283.839597&lt;/D&gt;&lt;/FQL&gt;&lt;FQL&gt;&lt;Q&gt;NFLX^FG_PRICE(44735,,,USD)&lt;/Q&gt;&lt;R&gt;1&lt;/R&gt;&lt;C&gt;1&lt;/C&gt;&lt;D xsi:type="xsd:double"&gt;181.71&lt;/D&gt;&lt;/FQL&gt;&lt;FQL&gt;&lt;Q&gt;MLCO^FF_SALES(CAL_R,2021,,,,USD)&lt;/Q&gt;&lt;R&gt;1&lt;/R&gt;&lt;C&gt;1&lt;/C&gt;&lt;D xsi:type="xsd:double"&gt;2012.356&lt;/D&gt;&lt;/FQL&gt;&lt;FQL&gt;&lt;Q&gt;NVMI^FF_ENTRPR_VAL_DAILY(44695,,,,USD,"DIL")&lt;/Q&gt;&lt;R&gt;1&lt;/R&gt;&lt;C&gt;1&lt;/C&gt;&lt;D xsi:type="xsd:double"&gt;2804.3090264&lt;/D&gt;&lt;/FQL&gt;&lt;FQL&gt;&lt;Q&gt;MVIS^FF_ENTRPR_VAL_DAILY(44695,,,,USD,"DIL")&lt;/Q&gt;&lt;R&gt;1&lt;/R&gt;&lt;C&gt;1&lt;/C&gt;&lt;D xsi:type="xsd:double"&gt;433.98149&lt;/D&gt;&lt;/FQL&gt;&lt;FQL&gt;&lt;Q&gt;SSTK^FG_PRICE(44735,,,USD)&lt;/Q&gt;&lt;R&gt;1&lt;/R&gt;&lt;C&gt;1&lt;/C&gt;&lt;D xsi:type="xsd:double"&gt;55.01&lt;/D&gt;&lt;/FQL&gt;&lt;FQL&gt;&lt;Q&gt;KE^FF_ENTRPR_VAL_DAILY(44695,,,,USD,"DIL")&lt;/Q&gt;&lt;R&gt;1&lt;/R&gt;&lt;C&gt;1&lt;/C&gt;&lt;D xsi:type="xsd:double"&gt;543.659&lt;/D&gt;&lt;/FQL&gt;&lt;FQL&gt;&lt;Q&gt;PI^FF_ENTRPR_VAL_DAILY(44695,,,,USD,"DIL")&lt;/Q&gt;&lt;R&gt;1&lt;/R&gt;&lt;C&gt;1&lt;/C&gt;&lt;D xsi:type="xsd:double"&gt;1315.3068&lt;/D&gt;&lt;/FQL&gt;&lt;FQL&gt;&lt;Q&gt;EMKR^FF_ENTRPR_VAL_DAILY(44695,,,,USD,"DIL")&lt;/Q&gt;&lt;R&gt;1&lt;/R&gt;&lt;C&gt;1&lt;/C&gt;&lt;D xsi:type="xsd:double"&gt;58.19023&lt;/D&gt;&lt;/FQL&gt;&lt;FQL&gt;&lt;Q&gt;AXTI^FF_ENTRPR_VAL_DAILY(44695,,,,USD,"DIL")&lt;/Q&gt;&lt;R&gt;1&lt;/R&gt;&lt;C&gt;1&lt;/C&gt;&lt;D xsi:type="xsd:double"&gt;295.81314&lt;/D&gt;&lt;/FQL&gt;&lt;FQL&gt;&lt;Q&gt;ACLS^FF_ENTRPR_VAL_DAILY(44695,,,,USD,"DIL")&lt;/Q&gt;&lt;R&gt;1&lt;/R&gt;&lt;C&gt;1&lt;/C&gt;&lt;D xsi:type="xsd:double"&gt;1751.8771&lt;/D&gt;&lt;/FQL&gt;&lt;FQL&gt;&lt;Q&gt;AEIS^FF_ENTRPR_VAL_DAILY(44695,,,,USD,"DIL")&lt;/Q&gt;&lt;R&gt;1&lt;/R&gt;&lt;C&gt;1&lt;/C&gt;&lt;D xsi:type="xsd:double"&gt;2979.2924&lt;/D&gt;&lt;/FQL&gt;&lt;FQL&gt;&lt;Q&gt;VUZI^FF_ENTRPR_VAL_DAILY(44695,,,,USD,"DIL")&lt;/Q&gt;&lt;R&gt;1&lt;/R&gt;&lt;C&gt;1&lt;/C&gt;&lt;D xsi:type="xsd:double"&gt;192.73819333&lt;/D&gt;&lt;/FQL&gt;&lt;FQL&gt;&lt;Q&gt;PRKR^FF_ENTRPR_VAL_DAILY(44695,,,,USD,"DIL")&lt;/Q&gt;&lt;R&gt;1&lt;/R&gt;&lt;C&gt;1&lt;/C&gt;&lt;D xsi:type="xsd:double"&gt;14.0065018&lt;/D&gt;&lt;/FQL&gt;&lt;FQL&gt;&lt;Q&gt;MRCY^FF_ENTRPR_VAL_DAILY(44695,,,,USD,"DIL")&lt;/Q&gt;&lt;R&gt;1&lt;/R&gt;&lt;C&gt;1&lt;/C&gt;&lt;D xsi:type="xsd:double"&gt;3750.72121&lt;/D&gt;&lt;/FQL&gt;&lt;FQL&gt;&lt;Q&gt;IDN^FF_ENTRPR_VAL_DAILY(44695,,,,USD,"DIL")&lt;/Q&gt;&lt;R&gt;1&lt;/R&gt;&lt;C&gt;1&lt;/C&gt;&lt;D xsi:type="xsd:double"&gt;18.28661015&lt;/D&gt;&lt;/FQL&gt;&lt;FQL&gt;&lt;Q&gt;FTV^FF_ENTRPR_VAL_DAILY(44695,,,,USD,"DIL")&lt;/Q&gt;&lt;R&gt;1&lt;/R&gt;&lt;C&gt;1&lt;/C&gt;&lt;D xsi:type="xsd:double"&gt;24611.1&lt;/D&gt;&lt;/FQL&gt;&lt;FQL&gt;&lt;Q&gt;EMAN^FF_ENTRPR_VAL_DAILY(44695,,,,USD,"DIL")&lt;/Q&gt;&lt;R&gt;1&lt;/R&gt;&lt;C&gt;1&lt;/C&gt;&lt;D xsi:type="xsd:double"&gt;62.527373839&lt;/D&gt;&lt;/FQL&gt;&lt;FQL&gt;&lt;Q&gt;KODK^FF_ENTRPR_VAL_DAILY(44695,,,,USD,"DIL")&lt;/Q&gt;&lt;R&gt;1&lt;/R&gt;&lt;C&gt;1&lt;/C&gt;&lt;D xsi:type="xsd:double"&gt;484.345&lt;/D&gt;&lt;/FQL&gt;&lt;FQL&gt;&lt;Q&gt;DBD^FF_ENTRPR_VAL_DAILY(44695,,,,USD,"DIL")&lt;/Q&gt;&lt;R&gt;1&lt;/R&gt;&lt;C&gt;1&lt;/C&gt;&lt;D xsi:type="xsd:double"&gt;2319.665&lt;/D&gt;&lt;/FQL&gt;&lt;FQL&gt;&lt;Q&gt;COHU^FF_ENTRPR_VAL_DAILY(44695,,,,USD,"DIL")&lt;/Q&gt;&lt;R&gt;1&lt;/R&gt;&lt;C&gt;1&lt;/C&gt;&lt;D xsi:type="xsd:double"&gt;1166.54876&lt;/D&gt;&lt;/FQL&gt;&lt;FQL&gt;&lt;Q&gt;AMOT^FF_ENTRPR_VAL_DAILY(44695,,,,USD,"DIL")&lt;/Q&gt;&lt;R&gt;1&lt;/R&gt;&lt;C&gt;1&lt;/C&gt;&lt;D xsi:type="xsd:double"&gt;546.46924&lt;/D&gt;&lt;/FQL&gt;&lt;FQL&gt;&lt;Q&gt;VSH^FF_ENTRPR_VAL_DAILY(44695,,,,USD,"DIL")&lt;/Q&gt;&lt;R&gt;1&lt;/R&gt;&lt;C&gt;1&lt;/C&gt;&lt;D xsi:type="xsd:double"&gt;2536.02109&lt;/D&gt;&lt;/FQL&gt;&lt;FQL&gt;&lt;Q&gt;OLED^FF_ENTRPR_VAL_DAILY(44695,,,,USD,"DIL")&lt;/Q&gt;&lt;R&gt;1&lt;/R&gt;&lt;C&gt;1&lt;/C&gt;&lt;D xsi:type="xsd:double"&gt;5343.6195184&lt;/D&gt;&lt;/FQL&gt;&lt;FQL&gt;&lt;Q&gt;TTMI^FF_ENTRPR_VAL_DAILY(44695,,,,USD,"DIL")&lt;/Q&gt;&lt;R&gt;1&lt;/R&gt;&lt;C&gt;1&lt;/C&gt;&lt;D xsi:type="xsd:double"&gt;1870.43004&lt;/D&gt;&lt;/FQL&gt;&lt;FQL&gt;&lt;Q&gt;TEL^FF_ENTRPR_VAL_DAILY(44695,,,,USD,"DIL")&lt;/Q&gt;&lt;R&gt;1&lt;/R&gt;&lt;C&gt;1&lt;/C&gt;&lt;D xsi:type="xsd:double"&gt;44355.94&lt;/D&gt;&lt;/FQL&gt;&lt;FQL&gt;&lt;Q&gt;SMTX^FF_ENTRPR_VAL_DAILY(44695,,,,USD,"DIL")&lt;/Q&gt;&lt;R&gt;0&lt;/R&gt;&lt;C&gt;0&lt;/C&gt;&lt;/FQL&gt;&lt;FQL&gt;&lt;Q&gt;SANM^FF_ENTRPR_VAL_DAILY(44695,,,,USD,"DIL")&lt;/Q&gt;&lt;R&gt;1&lt;/R&gt;&lt;C&gt;1&lt;/C&gt;&lt;D xsi:type="xsd:double"&gt;2411.44356&lt;/D&gt;&lt;/FQL&gt;&lt;FQL&gt;&lt;Q&gt;PLUG^FF_ENTRPR_VAL_DAILY(44695,,,,USD,"DIL")&lt;/Q&gt;&lt;R&gt;1&lt;/R&gt;&lt;C&gt;1&lt;/C&gt;&lt;D xsi:type="xsd:double"&gt;6060.85575449&lt;/D&gt;&lt;/FQL&gt;&lt;FQL&gt;&lt;Q&gt;6618^FF_ENTRPR_VAL_DAILY(44695,,,,USD,"DIL")&lt;/Q&gt;&lt;R&gt;1&lt;/R&gt;&lt;C&gt;1&lt;/C&gt;&lt;D xsi:type="xsd:double"&gt;81.5139870728122&lt;/D&gt;&lt;/FQL&gt;&lt;FQL&gt;&lt;Q&gt;MEI^FF_ENTRPR_VAL_DAILY(44695,,,,USD,"DIL")&lt;/Q&gt;&lt;R&gt;1&lt;/R&gt;&lt;C&gt;1&lt;/C&gt;&lt;D xsi:type="xsd:double"&gt;1749.9266228&lt;/D&gt;&lt;/FQL&gt;&lt;FQL&gt;&lt;Q&gt;KN^FF_ENTRPR_VAL_DAILY(44695,,,,USD,"DIL")&lt;/Q&gt;&lt;R&gt;1&lt;/R&gt;&lt;C&gt;1&lt;/C&gt;&lt;D xsi:type="xsd:double"&gt;1829.528&lt;/D&gt;&lt;/FQL&gt;&lt;FQL&gt;&lt;Q&gt;JBL^FF_ENTRPR_VAL_DAILY(44695,,,,USD,"DIL")&lt;/Q&gt;&lt;R&gt;1&lt;/R&gt;&lt;C&gt;1&lt;/C&gt;&lt;D xsi:type="xsd:double"&gt;10803.088&lt;/D&gt;&lt;/FQL&gt;&lt;FQL&gt;&lt;Q&gt;IEC^FF_ENTRPR_VAL_DAILY(44695,,,,USD,"DIL")&lt;/Q&gt;&lt;R&gt;0&lt;/R&gt;&lt;C&gt;0&lt;/C&gt;&lt;/FQL&gt;&lt;FQL&gt;&lt;Q&gt;FLEX^FF_ENTRPR_VAL_DAILY(44695,,,,USD,"DIL")&lt;/Q&gt;&lt;R&gt;1&lt;/R&gt;&lt;C&gt;1&lt;/C&gt;&lt;D xsi:type="xsd:double"&gt;9637.58&lt;/D&gt;&lt;/FQL&gt;&lt;FQL&gt;&lt;Q&gt;CLS^FF_ENTRPR_VAL_DAILY(44695,,,,USD,"DIL")&lt;/Q&gt;&lt;R&gt;1&lt;/R&gt;&lt;C&gt;1&lt;/C&gt;&lt;D xsi:type="xsd:double"&gt;1758.57476364655&lt;/D&gt;&lt;/FQL&gt;&lt;FQL&gt;&lt;Q&gt;BHE^FF_ENTRPR_VAL_DAILY(44695,,,,USD,"DIL")&lt;/Q&gt;&lt;R&gt;1&lt;/R&gt;&lt;C&gt;1&lt;/C&gt;&lt;D xsi:type="xsd:double"&gt;909.0012&lt;/D&gt;&lt;/FQL&gt;&lt;FQL&gt;&lt;Q&gt;XL^FF_ENTRPR_VAL_DAILY(44695,,,,USD,"DIL")&lt;/Q&gt;&lt;R&gt;1&lt;/R&gt;&lt;C&gt;1&lt;/C&gt;&lt;D xsi:type="xsd:double"&gt;-146.73902615&lt;/D&gt;&lt;/FQL&gt;&lt;FQL&gt;&lt;Q&gt;ROK^FF_ENTRPR_VAL_DAILY(44695,,,,USD,"DIL")&lt;/Q&gt;&lt;R&gt;1&lt;/R&gt;&lt;C&gt;1&lt;/C&gt;&lt;D xsi:type="xsd:double"&gt;28188.722&lt;/D&gt;&lt;/FQL&gt;&lt;FQL&gt;&lt;Q&gt;QS^FF_ENTRPR_VAL_DAILY(44695,,,,USD,"DIL")&lt;/Q&gt;&lt;R&gt;1&lt;/R&gt;&lt;C&gt;1&lt;/C&gt;&lt;D xsi:type="xsd:double"&gt;4059.8926&lt;/D&gt;&lt;/FQL&gt;&lt;FQL&gt;&lt;Q&gt;OESX^FF_ENTRPR_VAL_DAILY(44695,,,,USD,"DIL")&lt;/Q&gt;&lt;R&gt;1&lt;/R&gt;&lt;C&gt;1&lt;/C&gt;&lt;D xsi:type="xsd:double"&gt;66.1701065&lt;/D&gt;&lt;/FQL&gt;&lt;FQL&gt;&lt;Q&gt;LITE^FF_ENTRPR_VAL_DAILY(44695,,,,USD,"DIL")&lt;/Q&gt;&lt;R&gt;1&lt;/R&gt;&lt;C&gt;1&lt;/C&gt;&lt;D xsi:type="xsd:double"&gt;6065.36&lt;/D&gt;&lt;/FQL&gt;&lt;FQL&gt;&lt;Q&gt;HUBB^FF_ENTRPR_VAL_DAILY(44695,,,,USD,"DIL")&lt;/Q&gt;&lt;R&gt;1&lt;/R&gt;&lt;C&gt;1&lt;/C&gt;&lt;D xsi:type="xsd:double"&gt;11764.592&lt;/D&gt;&lt;/FQL&gt;&lt;FQL&gt;&lt;Q&gt;EMR^FF_ENTRPR_VAL_DAILY(44695,,,,USD,"DIL")&lt;/Q&gt;&lt;R&gt;1&lt;/R&gt;&lt;C&gt;1&lt;/C&gt;&lt;D xsi:type="xsd:double"&gt;54523.12&lt;/D&gt;&lt;/FQL&gt;&lt;FQL&gt;&lt;Q&gt;CBAT^FF_ENTRPR_VAL_DAILY(44695,,,,USD,"DIL")&lt;/Q&gt;&lt;R&gt;1&lt;/R&gt;&lt;C&gt;1&lt;/C&gt;&lt;D xsi:type="xsd:double"&gt;93.16857227&lt;/D&gt;&lt;/FQL&gt;&lt;FQL&gt;&lt;Q&gt;BDC^FF_ENTRPR_VAL_DAILY(44695,,,,USD,"DIL")&lt;/Q&gt;&lt;R&gt;1&lt;/R&gt;&lt;C&gt;1&lt;/C&gt;&lt;D xsi:type="xsd:double"&gt;3287.11665&lt;/D&gt;&lt;/FQL&gt;&lt;FQL&gt;&lt;Q&gt;AME^FF_ENTRPR_VAL_DAILY(44695,,,,USD,"DIL")&lt;/Q&gt;&lt;R&gt;1&lt;/R&gt;&lt;C&gt;1&lt;/C&gt;&lt;D xsi:type="xsd:double"&gt;30580.9946&lt;/D&gt;&lt;/FQL&gt;&lt;FQL&gt;&lt;Q&gt;AYI^FF_ENTRPR_VAL_DAILY(44695,,,,USD,"DIL")&lt;/Q&gt;&lt;R&gt;1&lt;/R&gt;&lt;C&gt;1&lt;/C&gt;&lt;D xsi:type="xsd:double"&gt;5957.714&lt;/D&gt;&lt;/FQL&gt;&lt;FQL&gt;&lt;Q&gt;XEL^FF_ENTRPR_VAL_DAILY(44695,,,,USD,"DIL")&lt;/Q&gt;&lt;R&gt;1&lt;/R&gt;&lt;C&gt;1&lt;/C&gt;&lt;D xsi:type="xsd:double"&gt;65060.05&lt;/D&gt;&lt;/FQL&gt;&lt;FQL&gt;&lt;Q&gt;SO^FF_ENTRPR_VAL_DAILY(44695,,,,USD,"DIL")&lt;/Q&gt;&lt;R&gt;1&lt;/R&gt;&lt;C&gt;1&lt;/C&gt;&lt;D xsi:type="xsd:double"&gt;137614.85&lt;/D&gt;&lt;/FQL&gt;&lt;FQL&gt;&lt;Q&gt;PEG^FF_ENTRPR_VAL_DAILY(44695,,,,USD,"DIL")&lt;/Q&gt;&lt;R&gt;1&lt;/R&gt;&lt;C&gt;1&lt;/C&gt;&lt;D xsi:type="xsd:double"&gt;52255.58&lt;/D&gt;&lt;/FQL&gt;&lt;FQL&gt;&lt;Q&gt;PNW^FF_ENTRPR_VAL_DAILY(44695,,,,USD,"DIL")&lt;/Q&gt;&lt;R&gt;1&lt;/R&gt;&lt;C&gt;1&lt;/C&gt;&lt;D xsi:type="xsd:double"&gt;16523.4628&lt;/D&gt;&lt;/FQL&gt;&lt;FQL&gt;&lt;Q&gt;NRG^FF_ENTRPR_VAL_DAILY(44695,,,,USD,"DIL")&lt;/Q&gt;&lt;R&gt;1&lt;/R&gt;&lt;C&gt;1&lt;/C&gt;&lt;D xsi:type="xsd:double"&gt;9051.18&lt;/D&gt;&lt;/FQL&gt;&lt;FQL&gt;&lt;Q&gt;NEE^FF_ENTRPR_VAL_DAILY(44695,,,,USD,"DIL")&lt;/Q&gt;&lt;R&gt;1&lt;/R&gt;&lt;C&gt;1&lt;/C&gt;&lt;D xsi:type="xsd:double"&gt;203673.06&lt;/D&gt;&lt;/FQL&gt;&lt;FQL&gt;&lt;Q&gt;FE^FF_ENTRPR_VAL_DAILY(44695,,,,USD,"DIL")&lt;/Q&gt;&lt;R&gt;1&lt;/R&gt;&lt;C&gt;1&lt;/C&gt;&lt;D xsi:type="xsd:double"&gt;47122.21&lt;/D&gt;&lt;/FQL&gt;&lt;FQL&gt;&lt;Q&gt;EXC^FF_ENTRPR_VAL_DAILY(44695,,,,USD,"DIL")&lt;/Q&gt;&lt;R&gt;1&lt;/R&gt;&lt;C&gt;1&lt;/C&gt;&lt;D xsi:type="xsd:double"&gt;82388.13&lt;/D&gt;&lt;/FQL&gt;&lt;FQL&gt;&lt;Q&gt;EVRG^FF_ENTRPR_VAL_DAILY(44695,,,,USD,"DIL")&lt;/Q&gt;&lt;R&gt;1&lt;/R&gt;&lt;C&gt;1&lt;/C&gt;&lt;D xsi:type="xsd:double"&gt;27106.622&lt;/D&gt;&lt;/FQL&gt;&lt;FQL&gt;&lt;Q&gt;EIX^FF_ENTRPR_VAL_DAILY(44695,,,,USD,"DIL")&lt;/Q&gt;&lt;R&gt;1&lt;/R&gt;&lt;C&gt;1&lt;/C&gt;&lt;D xsi:type="xsd:double"&gt;58631.72&lt;/D&gt;&lt;/FQL&gt;&lt;FQL&gt;&lt;Q&gt;DTE^FF_ENTRPR_VAL_DAILY(44695,,,,USD,"DIL")&lt;/Q&gt;&lt;R&gt;1&lt;/R&gt;&lt;C&gt;1&lt;/C&gt;&lt;D xsi:type="xsd:double"&gt;43633.14&lt;/D&gt;&lt;/FQL&gt;&lt;FQL&gt;&lt;Q&gt;D^FF_ENTRPR_VAL_DAILY(44695,,,,USD,"DIL")&lt;/Q&gt;&lt;R&gt;1&lt;/R&gt;&lt;C&gt;1&lt;/C&gt;&lt;D xsi:type="xsd:double"&gt;114269.52&lt;/D&gt;&lt;/FQL&gt;&lt;FQL&gt;&lt;Q&gt;ED^FF_ENTRPR_VAL_DAILY(44695,,,,USD,"DIL")&lt;/Q&gt;&lt;R&gt;1&lt;/R&gt;&lt;C&gt;1&lt;/C&gt;&lt;D xsi:type="xsd:double"&gt;59095.54&lt;/D&gt;&lt;/FQL&gt;&lt;FQL&gt;&lt;Q&gt;CMS^FF_ENTRPR_VAL_DAILY(44695,,,,USD,"DIL")&lt;/Q&gt;&lt;R&gt;1&lt;/R&gt;&lt;C&gt;1&lt;/C&gt;&lt;D xsi:type="xsd:double"&gt;32907.555&lt;/D&gt;&lt;/FQL&gt;&lt;FQL&gt;&lt;Q&gt;CNP^FF_ENTRPR_VAL_DAILY(44695,,,,USD,"DIL")&lt;/Q&gt;&lt;R&gt;1&lt;/R&gt;&lt;C&gt;1&lt;/C&gt;&lt;D xsi:type="xsd:double"&gt;33407.36312&lt;/D&gt;&lt;/FQL&gt;&lt;FQL&gt;&lt;Q&gt;AEE^FF_ENTRPR_VAL_DAILY(44695,,,,USD,"DIL")&lt;/Q&gt;&lt;R&gt;1&lt;/R&gt;&lt;C&gt;1&lt;/C&gt;&lt;D xsi:type="xsd:double"&gt;38396.49&lt;/D&gt;&lt;/FQL&gt;&lt;FQL&gt;&lt;Q&gt;AES^FF_ENTRPR_VAL_DAILY(44695,,,,USD,"DIL")&lt;/Q&gt;&lt;R&gt;1&lt;/R&gt;&lt;C&gt;1&lt;/C&gt;&lt;D xsi:type="xsd:double"&gt;36454.64&lt;/D&gt;&lt;/FQL&gt;&lt;FQL&gt;&lt;Q&gt;CZR^FE_ESTIMATE(EBITDA,MEAN,CALA_ROLL,2022,2022,,,'CURRENCY=USD')&lt;/Q&gt;&lt;R&gt;1&lt;/R&gt;&lt;C&gt;1&lt;/C&gt;&lt;D xsi:type="xsd:double"&gt;2964.6052&lt;/D&gt;&lt;/FQL&gt;&lt;FQL&gt;&lt;Q&gt;CHH^FG_PRICE(44585,,,USD)&lt;/Q&gt;&lt;R&gt;1&lt;/R&gt;&lt;C&gt;1&lt;/C&gt;&lt;D xsi:type="xsd:double"&gt;141.56&lt;/D&gt;&lt;/FQL&gt;&lt;FQL&gt;&lt;Q&gt;LGIH^FF_GROSS_INC(CAL_R,2022,,,,USD)&lt;/Q&gt;&lt;R&gt;0&lt;/R&gt;&lt;C&gt;0&lt;/C&gt;&lt;/FQL&gt;&lt;FQL&gt;&lt;Q&gt;VRTX^FG_PRICE(44735,,,USD)&lt;/Q&gt;&lt;R&gt;1&lt;/R&gt;&lt;C&gt;1&lt;/C&gt;&lt;D xsi:type="xsd:double"&gt;283.5&lt;/D&gt;&lt;/FQL&gt;&lt;FQL&gt;&lt;Q&gt;IQV^FG_PRICE(44765,,,USD)&lt;/Q&gt;&lt;R&gt;1&lt;/R&gt;&lt;C&gt;1&lt;/C&gt;&lt;D xsi:type="xsd:double"&gt;221.74&lt;/D&gt;&lt;/FQL&gt;&lt;FQL&gt;&lt;Q&gt;TOL^FF_CAPEX(CAL_R,2022,,,,USD)&lt;/Q&gt;&lt;R&gt;0&lt;/R&gt;&lt;C&gt;0&lt;/C&gt;&lt;/FQL&gt;&lt;FQL&gt;&lt;Q&gt;CCI^FG_PRICE(44585,,,USD)&lt;/Q&gt;&lt;R&gt;1&lt;/R&gt;&lt;C&gt;1&lt;/C&gt;&lt;D xsi:type="xsd:double"&gt;183.61&lt;/D&gt;&lt;/FQL&gt;&lt;FQL&gt;&lt;Q&gt;WIX^FG_PRICE(44675,,,USD)&lt;/Q&gt;&lt;R&gt;1&lt;/R&gt;&lt;C&gt;1&lt;/C&gt;&lt;D xsi:type="xsd:double"&gt;82.98&lt;/D&gt;&lt;/FQL&gt;&lt;FQL&gt;&lt;Q&gt;YEXT^FF_ENTRPR_VAL_DAILY(44695,,,,USD,"DIL")&lt;/Q&gt;&lt;R&gt;1&lt;/R&gt;&lt;C&gt;1&lt;/C&gt;&lt;D xsi:type="xsd:double"&gt;548.8275691&lt;/D&gt;&lt;/FQL&gt;&lt;FQL&gt;&lt;Q&gt;VRSK^FF_ENTRPR_VAL_DAILY(44695,,,,USD,"DIL")&lt;/Q&gt;&lt;R&gt;1&lt;/R&gt;&lt;C&gt;1&lt;/C&gt;&lt;D xsi:type="xsd:double"&gt;32001.14070157&lt;/D&gt;&lt;/FQL&gt;&lt;FQL&gt;&lt;Q&gt;TYL^FF_ENTRPR_VAL_DAILY(44695,,,,USD,"DIL")&lt;/Q&gt;&lt;R&gt;1&lt;/R&gt;&lt;C&gt;1&lt;/C&gt;&lt;D xsi:type="xsd:double"&gt;16293.40948&lt;/D&gt;&lt;/FQL&gt;&lt;FQL&gt;&lt;Q&gt;TCX^FF_ENTRPR_VAL_DAILY(44695,,,,USD,"DIL")&lt;/Q&gt;&lt;R&gt;1&lt;/R&gt;&lt;C&gt;1&lt;/C&gt;&lt;D xsi:type="xsd:double"&gt;731.06507514&lt;/D&gt;&lt;/FQL&gt;&lt;FQL&gt;&lt;Q&gt;RXT^FF_ENTRPR_VAL_DAILY(44695,,,,USD,"DIL")&lt;/Q&gt;&lt;R&gt;1&lt;/R&gt;&lt;C&gt;1&lt;/C&gt;&lt;D xsi:type="xsd:double"&gt;5742.556&lt;/D&gt;&lt;/FQL&gt;&lt;FQL&gt;&lt;Q&gt;PCYG^FF_ENTRPR_VAL_DAILY(44695,,,,USD,"DIL")&lt;/Q&gt;&lt;R&gt;1&lt;/R&gt;&lt;C&gt;1&lt;/C&gt;&lt;D xsi:type="xsd:double"&gt;68.252853&lt;/D&gt;&lt;/FQL&gt;&lt;FQL&gt;&lt;Q&gt;RAMP^FF_ENTRPR_VAL_DAILY(44695,,,,USD,"DIL")&lt;/Q&gt;&lt;R&gt;1&lt;/R&gt;&lt;C&gt;1&lt;/C&gt;&lt;D xsi:type="xsd:double"&gt;1273.4516&lt;/D&gt;&lt;/FQL&gt;&lt;FQL&gt;&lt;Q&gt;KC^FF_ENTRPR_VAL_DAILY(44695,,,,USD,"DIL")&lt;/Q&gt;&lt;R&gt;1&lt;/R&gt;&lt;C&gt;1&lt;/C&gt;&lt;D xsi:type="xsd:double"&gt;96.5889563848655&lt;/D&gt;&lt;/FQL&gt;&lt;FQL&gt;&lt;Q&gt;INOD^FF_ENTRPR_VAL_DAILY(44695,,,,USD,"DIL")&lt;/Q&gt;&lt;R&gt;1&lt;/R&gt;&lt;C&gt;1&lt;/C&gt;&lt;D xsi:type="xsd:double"&gt;186.274&lt;/D&gt;&lt;/FQL&gt;&lt;FQL&gt;&lt;Q&gt;INFO^FF_ENTRPR_VAL_DAILY(44695,,,,USD,"DIL")&lt;/Q&gt;&lt;R&gt;0&lt;/R&gt;&lt;C&gt;0&lt;/C&gt;&lt;/FQL&gt;&lt;FQL&gt;&lt;Q&gt;GPN^FF_ENTRPR_VAL_DAILY(44695,,,,USD,"DIL")&lt;/Q&gt;&lt;R&gt;1&lt;/R&gt;&lt;C&gt;1&lt;/C&gt;&lt;D xsi:type="xsd:double"&gt;44926.5784&lt;/D&gt;&lt;/FQL&gt;&lt;FQL&gt;&lt;Q&gt;ATVI^FG_PRICE(44678,,,USD)&lt;/Q&gt;&lt;R&gt;1&lt;/R&gt;&lt;C&gt;1&lt;/C&gt;&lt;D xsi:type="xsd:double"&gt;76.1&lt;/D&gt;&lt;/FQL&gt;&lt;FQL&gt;&lt;Q&gt;WIX^FE_ESTIMATE(GROSS_INC,MEAN,CALA_ROLL,2022,2022,,,'CURRENCY=USD')&lt;/Q&gt;&lt;R&gt;1&lt;/R&gt;&lt;C&gt;1&lt;/C&gt;&lt;D xsi:type="xsd:double"&gt;882.2194&lt;/D&gt;&lt;/FQL&gt;&lt;FQL&gt;&lt;Q&gt;EIGI^FF_ENTRPR_VAL_DAILY(44695,,,,USD,"DIL")&lt;/Q&gt;&lt;R&gt;0&lt;/R&gt;&lt;C&gt;0&lt;/C&gt;&lt;/FQL&gt;&lt;FQL&gt;&lt;Q&gt;DXC^FF_ENTRPR_VAL_DAILY(44695,,,,USD,"DIL")&lt;/Q&gt;&lt;R&gt;1&lt;/R&gt;&lt;C&gt;1&lt;/C&gt;&lt;D xsi:type="xsd:double"&gt;11089.5094&lt;/D&gt;&lt;/FQL&gt;&lt;FQL&gt;&lt;Q&gt;HON^FE_ESTIMATE(GROSS_INC,MEAN,CALA_ROLL,2023,2023,,,'CURRENCY=USD')&lt;/Q&gt;&lt;R&gt;1&lt;/R&gt;&lt;C&gt;1&lt;/C&gt;&lt;D xsi:type="xsd:double"&gt;13183&lt;/D&gt;&lt;/FQL&gt;&lt;FQL&gt;&lt;Q&gt;CSGS^FF_ENTRPR_VAL_DAILY(44695,,,,USD,"DIL")&lt;/Q&gt;&lt;R&gt;1&lt;/R&gt;&lt;C&gt;1&lt;/C&gt;&lt;D xsi:type="xsd:double"&gt;2148.0906&lt;/D&gt;&lt;/FQL&gt;&lt;FQL&gt;&lt;Q&gt;CLSK^FF_ENTRPR_VAL_DAILY(44695,,,,USD,"DIL")&lt;/Q&gt;&lt;R&gt;1&lt;/R&gt;&lt;C&gt;1&lt;/C&gt;&lt;D xsi:type="xsd:double"&gt;221.90840852&lt;/D&gt;&lt;/FQL&gt;&lt;FQL&gt;&lt;Q&gt;FTI^FE_ESTIMATE(SALES,MEAN,CALA_ROLL,2022,2022,,,'CURRENCY=USD')&lt;/Q&gt;&lt;R&gt;1&lt;/R&gt;&lt;C&gt;1&lt;/C&gt;&lt;D xsi:type="xsd:double"&gt;6657.9165&lt;/D&gt;&lt;/FQL&gt;&lt;FQL&gt;&lt;Q&gt;VRNS^FG_PRICE(44678,,,USD)&lt;/Q&gt;&lt;R&gt;1&lt;/R&gt;&lt;C&gt;1&lt;/C&gt;&lt;D xsi:type="xsd:double"&gt;43.34&lt;/D&gt;&lt;/FQL&gt;&lt;FQL&gt;&lt;Q&gt;TU^FG_PRICE(44528,,,USD)&lt;/Q&gt;&lt;R&gt;1&lt;/R&gt;&lt;C&gt;1&lt;/C&gt;&lt;D xsi:type="xsd:double"&gt;22.98&lt;/D&gt;&lt;/FQL&gt;&lt;FQL&gt;&lt;Q&gt;SCSC^FG_PRICE(44618,,,USD)&lt;/Q&gt;&lt;R&gt;1&lt;/R&gt;&lt;C&gt;1&lt;/C&gt;&lt;D xsi:type="xsd:double"&gt;31.2&lt;/D&gt;&lt;/FQL&gt;&lt;FQL&gt;&lt;Q&gt;OTEX^FG_PRICE(44618,,,USD)&lt;/Q&gt;&lt;R&gt;1&lt;/R&gt;&lt;C&gt;1&lt;/C&gt;&lt;D xsi:type="xsd:double"&gt;43.63&lt;/D&gt;&lt;/FQL&gt;&lt;FQL&gt;&lt;Q&gt;PCTY^FG_PRICE(44528,,,USD)&lt;/Q&gt;&lt;R&gt;1&lt;/R&gt;&lt;C&gt;1&lt;/C&gt;&lt;D xsi:type="xsd:double"&gt;256.3&lt;/D&gt;&lt;/FQL&gt;&lt;FQL&gt;&lt;Q&gt;TU^FG_PRICE(44618,,,USD)&lt;/Q&gt;&lt;R&gt;1&lt;/R&gt;&lt;C&gt;1&lt;/C&gt;&lt;D xsi:type="xsd:double"&gt;25.47&lt;/D&gt;&lt;/FQL&gt;&lt;FQL&gt;&lt;Q&gt;IBM^FE_ESTIMATE(CAPEX,MEAN,CALA_ROLL,2023,2023,,,'CURRENCY=USD')&lt;/Q&gt;&lt;R&gt;1&lt;/R&gt;&lt;C&gt;1&lt;/C&gt;&lt;D xsi:type="xsd:double"&gt;2439.3992&lt;/D&gt;&lt;/FQL&gt;&lt;FQL&gt;&lt;Q&gt;SCSC^FF_EBITDA_OPER(CAL_R,2022,,,,USD)&lt;/Q&gt;&lt;R&gt;0&lt;/R&gt;&lt;C&gt;0&lt;/C&gt;&lt;/FQL&gt;&lt;FQL&gt;&lt;Q&gt;LMT^FE_ESTIMATE(SALES,MEAN,CALA_ROLL,2022,2022,,,'CURRENCY=USD')&lt;/Q&gt;&lt;R&gt;1&lt;/R&gt;&lt;C&gt;1&lt;/C&gt;&lt;D xsi:type="xsd:double"&gt;65509.953&lt;/D&gt;&lt;/FQL&gt;&lt;FQL&gt;&lt;Q&gt;EBON^FF_ENTRPR_VAL_DAILY(44695,,,,USD,"DIL")&lt;/Q&gt;&lt;R&gt;1&lt;/R&gt;&lt;C&gt;1&lt;/C&gt;&lt;D xsi:type="xsd:double"&gt;-149.746102904&lt;/D&gt;&lt;/FQL&gt;&lt;FQL&gt;&lt;Q&gt;ETSY^FE_ESTIMATE(EBITDA,MEAN,NTMA,,NOW,,,'CURRENCY=USD')&lt;/Q&gt;&lt;R&gt;1&lt;/R&gt;&lt;C&gt;1&lt;/C&gt;&lt;D xsi:type="xsd:double"&gt;734.3347&lt;/D&gt;&lt;/FQL&gt;&lt;FQL&gt;&lt;Q&gt;KDP^FF_CAPEX(CAL_R,2022,,,,USD)&lt;/Q&gt;&lt;R&gt;0&lt;/R&gt;&lt;C&gt;0&lt;/C&gt;&lt;/FQL&gt;&lt;FQL&gt;&lt;Q&gt;BOXL^FF_ENTRPR_VAL_DAILY(44695,,,,USD,"DIL")&lt;/Q&gt;&lt;R&gt;1&lt;/R&gt;&lt;C&gt;1&lt;/C&gt;&lt;D xsi:type="xsd:double"&gt;120.7783949&lt;/D&gt;&lt;/FQL&gt;&lt;FQL&gt;&lt;Q&gt;XRX^FF_ENTRPR_VAL_DAILY(44695,,,,USD,"DIL")&lt;/Q&gt;&lt;R&gt;1&lt;/R&gt;&lt;C&gt;1&lt;/C&gt;&lt;D xsi:type="xsd:double"&gt;5751.37174&lt;/D&gt;&lt;/FQL&gt;&lt;FQL&gt;&lt;Q&gt;SSYS^FF_ENTRPR_VAL_DAILY(44695,,,,USD,"DIL")&lt;/Q&gt;&lt;R&gt;1&lt;/R&gt;&lt;C&gt;1&lt;/C&gt;&lt;D xsi:type="xsd:double"&gt;645.11264&lt;/D&gt;&lt;/FQL&gt;&lt;FQL&gt;&lt;Q&gt;QUMU^FF_ENTRPR_VAL_DAILY(44695,,,,USD,"DIL")&lt;/Q&gt;&lt;R&gt;1&lt;/R&gt;&lt;C&gt;1&lt;/C&gt;&lt;D xsi:type="xsd:double"&gt;3.32&lt;/D&gt;&lt;/FQL&gt;&lt;FQL&gt;&lt;Q&gt;QMCO^FF_ENTRPR_VAL_DAILY(44695,,,,USD,"DIL")&lt;/Q&gt;&lt;R&gt;1&lt;/R&gt;&lt;C&gt;1&lt;/C&gt;&lt;D xsi:type="xsd:double"&gt;199.94476&lt;/D&gt;&lt;/FQL&gt;&lt;FQL&gt;&lt;Q&gt;PSTG^FF_ENTRPR_VAL_DAILY(44695,,,,USD,"DIL")&lt;/Q&gt;&lt;R&gt;1&lt;/R&gt;&lt;C&gt;1&lt;/C&gt;&lt;D xsi:type="xsd:double"&gt;7103.68638&lt;/D&gt;&lt;/FQL&gt;&lt;FQL&gt;&lt;Q&gt;NTAP^FF_ENTRPR_VAL_DAILY(44695,,,,USD,"DIL")&lt;/Q&gt;&lt;R&gt;1&lt;/R&gt;&lt;C&gt;1&lt;/C&gt;&lt;D xsi:type="xsd:double"&gt;15058.09&lt;/D&gt;&lt;/FQL&gt;&lt;FQL&gt;&lt;Q&gt;IMMR^FF_ENTRPR_VAL_DAILY(44695,,,,USD,"DIL")&lt;/Q&gt;&lt;R&gt;1&lt;/R&gt;&lt;C&gt;1&lt;/C&gt;&lt;D xsi:type="xsd:double"&gt;32.42039&lt;/D&gt;&lt;/FQL&gt;&lt;FQL&gt;&lt;Q&gt;DGII^FF_ENTRPR_VAL_DAILY(44695,,,,USD,"DIL")&lt;/Q&gt;&lt;R&gt;1&lt;/R&gt;&lt;C&gt;1&lt;/C&gt;&lt;D xsi:type="xsd:double"&gt;1028.97792&lt;/D&gt;&lt;/FQL&gt;&lt;FQL&gt;&lt;Q&gt;SMCI^FF_ENTRPR_VAL_DAILY(44695,,,,USD,"DIL")&lt;/Q&gt;&lt;R&gt;1&lt;/R&gt;&lt;C&gt;1&lt;/C&gt;&lt;D xsi:type="xsd:double"&gt;3141.3731&lt;/D&gt;&lt;/FQL&gt;&lt;FQL&gt;&lt;Q&gt;RDWR^FF_ENTRPR_VAL_DAILY(44695,,,,USD,"DIL")&lt;/Q&gt;&lt;R&gt;1&lt;/R&gt;&lt;C&gt;1&lt;/C&gt;&lt;D xsi:type="xsd:double"&gt;949.64104481&lt;/D&gt;&lt;/FQL&gt;&lt;FQL&gt;&lt;Q&gt;SCHW^FG_PRICE(44528,,,USD)&lt;/Q&gt;&lt;R&gt;1&lt;/R&gt;&lt;C&gt;1&lt;/C&gt;&lt;D xsi:type="xsd:double"&gt;79.15&lt;/D&gt;&lt;/FQL&gt;&lt;FQL&gt;&lt;Q&gt;ITI^FF_ENTRPR_VAL_DAILY(44695,,,,USD,"DIL")&lt;/Q&gt;&lt;R&gt;1&lt;/R&gt;&lt;C&gt;1&lt;/C&gt;&lt;D xsi:type="xsd:double"&gt;96.00446&lt;/D&gt;&lt;/FQL&gt;&lt;FQL&gt;&lt;Q&gt;PUBM^FG_PRICE(44618,,,USD)&lt;/Q&gt;&lt;R&gt;1&lt;/R&gt;&lt;C&gt;1&lt;/C&gt;&lt;D xsi:type="xsd:double"&gt;29.14&lt;/D&gt;&lt;/FQL&gt;&lt;FQL&gt;&lt;Q&gt;EXPD^FF_EBIT_OPER(CAL_R,2022,,,,USD)&lt;/Q&gt;&lt;R&gt;0&lt;/R&gt;&lt;C&gt;0&lt;/C&gt;&lt;/FQL&gt;&lt;FQL&gt;&lt;Q&gt;AAOI^FF_ENTRPR_VAL_DAILY(44695,,,,USD,"DIL")&lt;/Q&gt;&lt;R&gt;1&lt;/R&gt;&lt;C&gt;1&lt;/C&gt;&lt;D xsi:type="xsd:double"&gt;177.77653793&lt;/D&gt;&lt;/FQL&gt;&lt;FQL&gt;&lt;Q&gt;ACIA^FF_ENTRPR_VAL_DAILY(44695,,,,USD,"DIL")&lt;/Q&gt;&lt;R&gt;0&lt;/R&gt;&lt;C&gt;0&lt;/C&gt;&lt;/FQL&gt;&lt;FQL&gt;&lt;Q&gt;LIVX^FF_ENTRPR_VAL_DAILY(44695,,,,USD,"DIL")&lt;/Q&gt;&lt;R&gt;1&lt;/R&gt;&lt;C&gt;1&lt;/C&gt;&lt;D xsi:type="xsd:double"&gt;62.10193088&lt;/D&gt;&lt;/FQL&gt;&lt;FQL&gt;&lt;Q&gt;TSE^FF_ENTRPR_VAL_DAILY(44695,,,,USD,"DIL")&lt;/Q&gt;&lt;R&gt;1&lt;/R&gt;&lt;C&gt;1&lt;/C&gt;&lt;D xsi:type="xsd:double"&gt;3584.83200001032&lt;/D&gt;&lt;/FQL&gt;&lt;FQL&gt;&lt;Q&gt;ROG^FF_ENTRPR_VAL_DAILY(44695,,,,USD,"DIL")&lt;/Q&gt;&lt;R&gt;1&lt;/R&gt;&lt;C&gt;1&lt;/C&gt;&lt;D xsi:type="xsd:double"&gt;5035.98025&lt;/D&gt;&lt;/FQL&gt;&lt;FQL&gt;&lt;Q&gt;LYB^FF_ENTRPR_VAL_DAILY(44695,,,,USD,"DIL")&lt;/Q&gt;&lt;R&gt;1&lt;/R&gt;&lt;C&gt;1&lt;/C&gt;&lt;D xsi:type="xsd:double"&gt;46380.88&lt;/D&gt;&lt;/FQL&gt;&lt;FQL&gt;&lt;Q&gt;LIN^FF_ENTRPR_VAL_DAILY(44695,,,,USD,"DIL")&lt;/Q&gt;&lt;R&gt;1&lt;/R&gt;&lt;C&gt;1&lt;/C&gt;&lt;D xsi:type="xsd:double"&gt;171327.0657&lt;/D&gt;&lt;/FQL&gt;&lt;FQL&gt;&lt;Q&gt;DOW^FF_ENTRPR_VAL_DAILY(44695,,,,USD,"DIL")&lt;/Q&gt;&lt;R&gt;1&lt;/R&gt;&lt;C&gt;1&lt;/C&gt;&lt;D xsi:type="xsd:double"&gt;63029.888&lt;/D&gt;&lt;/FQL&gt;&lt;FQL&gt;&lt;Q&gt;ALB^FF_ENTRPR_VAL_DAILY(44695,,,,USD,"DIL")&lt;/Q&gt;&lt;R&gt;1&lt;/R&gt;&lt;C&gt;1&lt;/C&gt;&lt;D xsi:type="xsd:double"&gt;29307.99846&lt;/D&gt;&lt;/FQL&gt;&lt;FQL&gt;&lt;Q&gt;EMN^FF_ENTRPR_VAL_DAILY(44695,,,,USD,"DIL")&lt;/Q&gt;&lt;R&gt;1&lt;/R&gt;&lt;C&gt;1&lt;/C&gt;&lt;D xsi:type="xsd:double"&gt;18625.635&lt;/D&gt;&lt;/FQL&gt;&lt;FQL&gt;&lt;Q&gt;DD^FF_ENTRPR_VAL_DAILY(44695,,,,USD,"DIL")&lt;/Q&gt;&lt;R&gt;1&lt;/R&gt;&lt;C&gt;1&lt;/C&gt;&lt;D xsi:type="xsd:double"&gt;43300.132&lt;/D&gt;&lt;/FQL&gt;&lt;FQL&gt;&lt;Q&gt;CE^FF_ENTRPR_VAL_DAILY(44695,,,,USD,"DIL")&lt;/Q&gt;&lt;R&gt;1&lt;/R&gt;&lt;C&gt;1&lt;/C&gt;&lt;D xsi:type="xsd:double"&gt;19513.93307404&lt;/D&gt;&lt;/FQL&gt;&lt;FQL&gt;&lt;Q&gt;MOS^FF_ENTRPR_VAL_DAILY(44695,,,,USD,"DIL")&lt;/Q&gt;&lt;R&gt;1&lt;/R&gt;&lt;C&gt;1&lt;/C&gt;&lt;D xsi:type="xsd:double"&gt;26929.429&lt;/D&gt;&lt;/FQL&gt;&lt;FQL&gt;&lt;Q&gt;FMC^FF_ENTRPR_VAL_DAILY(44695,,,,USD,"DIL")&lt;/Q&gt;&lt;R&gt;1&lt;/R&gt;&lt;C&gt;1&lt;/C&gt;&lt;D xsi:type="xsd:double"&gt;18404.39003&lt;/D&gt;&lt;/FQL&gt;&lt;FQL&gt;&lt;Q&gt;CF^FF_ENTRPR_VAL_DAILY(44695,,,,USD,"DIL")&lt;/Q&gt;&lt;R&gt;1&lt;/R&gt;&lt;C&gt;1&lt;/C&gt;&lt;D xsi:type="xsd:double"&gt;25636.214&lt;/D&gt;&lt;/FQL&gt;&lt;FQL&gt;&lt;Q&gt;FTNT^FF_GROSS_INC(CAL_R,2023,,,,USD)&lt;/Q&gt;&lt;R&gt;0&lt;/R&gt;&lt;C&gt;0&lt;/C&gt;&lt;/FQL&gt;&lt;FQL&gt;&lt;Q&gt;TSCO^FG_PRICE(44528,,,USD)&lt;/Q&gt;&lt;R&gt;1&lt;/R&gt;&lt;C&gt;1&lt;/C&gt;&lt;D xsi:type="xsd:double"&gt;228.36&lt;/D&gt;&lt;/FQL&gt;&lt;FQL&gt;&lt;Q&gt;DE^FG_PRICE(44528,,,USD)&lt;/Q&gt;&lt;R&gt;1&lt;/R&gt;&lt;C&gt;1&lt;/C&gt;&lt;D xsi:type="xsd:double"&gt;359.3&lt;/D&gt;&lt;/FQL&gt;&lt;FQL&gt;&lt;Q&gt;CPB^FF_SALES(CAL_R,2023,,,,USD)&lt;/Q&gt;&lt;R&gt;0&lt;/R&gt;&lt;C&gt;0&lt;/C&gt;&lt;/FQL&gt;&lt;FQL&gt;&lt;Q&gt;DGX^FG_PRICE(44528,,,USD)&lt;/Q&gt;&lt;R&gt;1&lt;/R&gt;&lt;C&gt;1&lt;/C&gt;&lt;D xsi:type="xsd:double"&gt;154.95&lt;/D&gt;&lt;/FQL&gt;&lt;FQL&gt;&lt;Q&gt;PAR^FE_ESTIMATE(EBITDA,MEAN,CALA_ROLL,2023,2023,,,'CURRENCY=USD')&lt;/Q&gt;&lt;R&gt;1&lt;/R&gt;&lt;C&gt;1&lt;/C&gt;&lt;D xsi:type="xsd:double"&gt;-14.568833&lt;/D&gt;&lt;/FQL&gt;&lt;FQL&gt;&lt;Q&gt;TPH^FE_ESTIMATE(GROSS_INC,MEAN,CALA_ROLL,2022,2022,,,'CURRENCY=USD')&lt;/Q&gt;&lt;R&gt;1&lt;/R&gt;&lt;C&gt;1&lt;/C&gt;&lt;D xsi:type="xsd:double"&gt;1065.8672&lt;/D&gt;&lt;/FQL&gt;&lt;FQL&gt;&lt;Q&gt;MAR^FF_EBITDA_OPER(CAL_R,2022,,,,USD)&lt;/Q&gt;&lt;R&gt;0&lt;/R&gt;&lt;C&gt;0&lt;/C&gt;&lt;/FQL&gt;&lt;FQL&gt;&lt;Q&gt;CNTY^FF_ENTRPR_VAL_DAILY(44695,,,,USD,"DIL")&lt;/Q&gt;&lt;R&gt;1&lt;/R&gt;&lt;C&gt;1&lt;/C&gt;&lt;D xsi:type="xsd:double"&gt;669.3407&lt;/D&gt;&lt;/FQL&gt;&lt;FQL&gt;&lt;Q&gt;COP^FE_ESTIMATE(CAPEX,MEAN,CALA_ROLL,2023,2023,,,'CURRENCY=USD')&lt;/Q&gt;&lt;R&gt;1&lt;/R&gt;&lt;C&gt;1&lt;/C&gt;&lt;D xsi:type="xsd:double"&gt;8310.7705&lt;/D&gt;&lt;/FQL&gt;&lt;FQL&gt;&lt;Q&gt;SONY^FF_SALES(CAL_R,2023,,,,USD)&lt;/Q&gt;&lt;R&gt;0&lt;/R&gt;&lt;C&gt;0&lt;/C&gt;&lt;/FQL&gt;&lt;FQL&gt;&lt;Q&gt;HCA^FF_GROSS_INC(CAL_R,2023,,,,USD)&lt;/Q&gt;&lt;R&gt;0&lt;/R&gt;&lt;C&gt;0&lt;/C&gt;&lt;/FQL&gt;&lt;FQL&gt;&lt;Q&gt;TRP^FF_GROSS_INC(CAL_R,2023,,,,USD)&lt;/Q&gt;&lt;R&gt;0&lt;/R&gt;&lt;C&gt;0&lt;/C&gt;&lt;/FQL&gt;&lt;FQL&gt;&lt;Q&gt;EQIX^FG_PRICE(44662,,,USD)&lt;/Q&gt;&lt;R&gt;1&lt;/R&gt;&lt;C&gt;1&lt;/C&gt;&lt;D xsi:type="xsd:double"&gt;751.61&lt;/D&gt;&lt;/FQL&gt;&lt;FQL&gt;&lt;Q&gt;WSO^FF_ENTRPR_VAL_DAILY(44695,,,,USD,"DIL")&lt;/Q&gt;&lt;R&gt;1&lt;/R&gt;&lt;C&gt;1&lt;/C&gt;&lt;D xsi:type="xsd:double"&gt;9974.7516094&lt;/D&gt;&lt;/FQL&gt;&lt;FQL&gt;&lt;Q&gt;OTIS^FF_ENTRPR_VAL_DAILY(44695,,,,USD,"DIL")&lt;/Q&gt;&lt;R&gt;1&lt;/R&gt;&lt;C&gt;1&lt;/C&gt;&lt;D xsi:type="xsd:double"&gt;38267.547&lt;/D&gt;&lt;/FQL&gt;&lt;FQL&gt;&lt;Q&gt;MAS^FF_ENTRPR_VAL_DAILY(44695,,,,USD,"DIL")&lt;/Q&gt;&lt;R&gt;1&lt;/R&gt;&lt;C&gt;1&lt;/C&gt;&lt;D xsi:type="xsd:double"&gt;16534.17&lt;/D&gt;&lt;/FQL&gt;&lt;FQL&gt;&lt;Q&gt;LYTS^FF_ENTRPR_VAL_DAILY(44695,,,,USD,"DIL")&lt;/Q&gt;&lt;R&gt;1&lt;/R&gt;&lt;C&gt;1&lt;/C&gt;&lt;D xsi:type="xsd:double"&gt;290.05119&lt;/D&gt;&lt;/FQL&gt;&lt;FQL&gt;&lt;Q&gt;TILE^FF_ENTRPR_VAL_DAILY(44695,,,,USD,"DIL")&lt;/Q&gt;&lt;R&gt;1&lt;/R&gt;&lt;C&gt;1&lt;/C&gt;&lt;D xsi:type="xsd:double"&gt;1323.50348&lt;/D&gt;&lt;/FQL&gt;&lt;FQL&gt;&lt;Q&gt;FBHS^FF_ENTRPR_VAL_DAILY(44695,,,,USD,"DIL")&lt;/Q&gt;&lt;R&gt;1&lt;/R&gt;&lt;C&gt;1&lt;/C&gt;&lt;D xsi:type="xsd:double"&gt;12521.355&lt;/D&gt;&lt;/FQL&gt;&lt;FQL&gt;&lt;Q&gt;AMWD^FF_ENTRPR_VAL_DAILY(44695,,,,USD,"DIL")&lt;/Q&gt;&lt;R&gt;1&lt;/R&gt;&lt;C&gt;1&lt;/C&gt;&lt;D xsi:type="xsd:double"&gt;1428.55896301&lt;/D&gt;&lt;/FQL&gt;&lt;FQL&gt;&lt;Q&gt;AOS^FF_ENTRPR_VAL_DAILY(44695,,,,USD,"DIL")&lt;/Q&gt;&lt;R&gt;1&lt;/R&gt;&lt;C&gt;1&lt;/C&gt;&lt;D xsi:type="xsd:double"&gt;9252.04511699&lt;/D&gt;&lt;/FQL&gt;&lt;FQL&gt;&lt;Q&gt;TGNA^FF_ENTRPR_VAL_DAILY(44695,,,,USD,"DIL")&lt;/Q&gt;&lt;R&gt;1&lt;/R&gt;&lt;C&gt;1&lt;/C&gt;&lt;D xsi:type="xsd:double"&gt;7804.9334&lt;/D&gt;&lt;/FQL&gt;&lt;FQL&gt;&lt;Q&gt;SIRI^FF_ENTRPR_VAL_DAILY(44695,,,,USD,"DIL")&lt;/Q&gt;&lt;R&gt;1&lt;/R&gt;&lt;C&gt;1&lt;/C&gt;&lt;D xsi:type="xsd:double"&gt;34859.36&lt;/D&gt;&lt;/FQL&gt;&lt;FQL&gt;&lt;Q&gt;SBGI^FF_ENTRPR_VAL_DAILY(44695,,,,USD,"DIL")&lt;/Q&gt;&lt;R&gt;1&lt;/R&gt;&lt;C&gt;1&lt;/C&gt;&lt;D xsi:type="xsd:double"&gt;13841.55985&lt;/D&gt;&lt;/FQL&gt;&lt;FQL&gt;&lt;Q&gt;SGA^FF_ENTRPR_VAL_DAILY(44695,,,,USD,"DIL")&lt;/Q&gt;&lt;R&gt;1&lt;/R&gt;&lt;C&gt;1&lt;/C&gt;&lt;D xsi:type="xsd:double"&gt;85.6602&lt;/D&gt;&lt;/FQL&gt;&lt;FQL&gt;&lt;Q&gt;VIAC^FF_ENTRPR_VAL_DAILY(44695,,,,USD,"DIL")&lt;/Q&gt;&lt;R&gt;1&lt;/R&gt;&lt;C&gt;1&lt;/C&gt;&lt;D xsi:type="xsd:double"&gt;32499.85&lt;/D&gt;&lt;/FQL&gt;&lt;FQL&gt;&lt;Q&gt;IHRT^FF_ENTRPR_VAL_DAILY(44695,,,,USD,"DIL")&lt;/Q&gt;&lt;R&gt;1&lt;/R&gt;&lt;C&gt;1&lt;/C&gt;&lt;D xsi:type="xsd:double"&gt;8166.3054&lt;/D&gt;&lt;/FQL&gt;&lt;FQL&gt;&lt;Q&gt;GTN^FF_ENTRPR_VAL_DAILY(44695,,,,USD,"DIL")&lt;/Q&gt;&lt;R&gt;1&lt;/R&gt;&lt;C&gt;1&lt;/C&gt;&lt;D xsi:type="xsd:double"&gt;9067.76&lt;/D&gt;&lt;/FQL&gt;&lt;FQL&gt;&lt;Q&gt;EVC^FF_ENTRPR_VAL_DAILY(44695,,,,USD,"DIL")&lt;/Q&gt;&lt;R&gt;1&lt;/R&gt;&lt;C&gt;1&lt;/C&gt;&lt;D xsi:type="xsd:double"&gt;439.8735044&lt;/D&gt;&lt;/FQL&gt;&lt;FQL&gt;&lt;Q&gt;SSP^FF_ENTRPR_VAL_DAILY(44695,,,,USD,"DIL")&lt;/Q&gt;&lt;R&gt;1&lt;/R&gt;&lt;C&gt;1&lt;/C&gt;&lt;D xsi:type="xsd:double"&gt;4994.31484&lt;/D&gt;&lt;/FQL&gt;&lt;FQL&gt;&lt;Q&gt;CMLS^FF_ENTRPR_VAL_DAILY(44695,,,,USD,"DIL")&lt;/Q&gt;&lt;R&gt;1&lt;/R&gt;&lt;C&gt;1&lt;/C&gt;&lt;D xsi:type="xsd:double"&gt;1243.9719473&lt;/D&gt;&lt;/FQL&gt;&lt;FQL&gt;&lt;Q&gt;ETM^FF_ENTRPR_VAL_DAILY(44695,,,,USD,"DIL")&lt;/Q&gt;&lt;R&gt;1&lt;/R&gt;&lt;C&gt;1&lt;/C&gt;&lt;D xsi:type="xsd:double"&gt;2261.83796672&lt;/D&gt;&lt;/FQL&gt;&lt;FQL&gt;&lt;Q&gt;SONG^FF_ENTRPR_VAL_DAILY(44695,,,,USD,"DIL")&lt;/Q&gt;&lt;R&gt;0&lt;/R&gt;&lt;C&gt;0&lt;/C&gt;&lt;/FQL&gt;&lt;FQL&gt;&lt;Q&gt;TWST^FF_ENTRPR_VAL_DAILY(44695,,,,USD,"DIL")&lt;/Q&gt;&lt;R&gt;1&lt;/R&gt;&lt;C&gt;1&lt;/C&gt;&lt;D xsi:type="xsd:double"&gt;1339.35888&lt;/D&gt;&lt;/FQL&gt;&lt;FQL&gt;&lt;Q&gt;MCRB^FF_ENTRPR_VAL_DAILY(44695,,,,USD,"DIL")&lt;/Q&gt;&lt;R&gt;1&lt;/R&gt;&lt;C&gt;1&lt;/C&gt;&lt;D xsi:type="xsd:double"&gt;178.93414801&lt;/D&gt;&lt;/FQL&gt;&lt;FQL&gt;&lt;Q&gt;ONVO^FF_ENTRPR_VAL_DAILY(44695,,,,USD,"DIL")&lt;/Q&gt;&lt;R&gt;1&lt;/R&gt;&lt;C&gt;1&lt;/C&gt;&lt;D xsi:type="xsd:double"&gt;-5.79896735&lt;/D&gt;&lt;/FQL&gt;&lt;FQL&gt;&lt;Q&gt;NSTG^FF_ENTRPR_VAL_DAILY(44695,,,,USD,"DIL")&lt;/Q&gt;&lt;R&gt;1&lt;/R&gt;&lt;C&gt;1&lt;/C&gt;&lt;D xsi:type="xsd:double"&gt;708.59654&lt;/D&gt;&lt;/FQL&gt;&lt;FQL&gt;&lt;Q&gt;LRCX^FE_ESTIMATE(SALES,MEAN,CALA_ROLL,2023,2023,,,'CURRENCY=USD')&lt;/Q&gt;&lt;R&gt;1&lt;/R&gt;&lt;C&gt;1&lt;/C&gt;&lt;D xsi:type="xsd:double"&gt;18690.049&lt;/D&gt;&lt;/FQL&gt;&lt;FQL&gt;&lt;Q&gt;IOVA^FF_ENTRPR_VAL_DAILY(44695,,,,USD,"DIL")&lt;/Q&gt;&lt;R&gt;1&lt;/R&gt;&lt;C&gt;1&lt;/C&gt;&lt;D xsi:type="xsd:double"&gt;1808.28791&lt;/D&gt;&lt;/FQL&gt;&lt;FQL&gt;&lt;Q&gt;NTLA^FF_ENTRPR_VAL_DAILY(44695,,,,USD,"DIL")&lt;/Q&gt;&lt;R&gt;1&lt;/R&gt;&lt;C&gt;1&lt;/C&gt;&lt;D xsi:type="xsd:double"&gt;2849.4656&lt;/D&gt;&lt;/FQL&gt;&lt;FQL&gt;&lt;Q&gt;MPNGF^FF_CAPEX(CAL_R,2023,,,,USD)&lt;/Q&gt;&lt;R&gt;0&lt;/R&gt;&lt;C&gt;0&lt;/C&gt;&lt;/FQL&gt;&lt;FQL&gt;&lt;Q&gt;HRL^FE_ESTIMATE(EBITDA,MEAN,CALA_ROLL,2023,2023,,,'CURRENCY=USD')&lt;/Q&gt;&lt;R&gt;1&lt;/R&gt;&lt;C&gt;1&lt;/C&gt;&lt;D xsi:type="xsd:double"&gt;1715.2018&lt;/D&gt;&lt;/FQL&gt;&lt;FQL&gt;&lt;Q&gt;CRSP^FF_ENTRPR_VAL_DAILY(44695,,,,USD,"DIL")&lt;/Q&gt;&lt;R&gt;1&lt;/R&gt;&lt;C&gt;1&lt;/C&gt;&lt;D xsi:type="xsd:double"&gt;2044.56420137&lt;/D&gt;&lt;/FQL&gt;&lt;FQL&gt;&lt;Q&gt;CGEN^FF_ENTRPR_VAL_DAILY(44695,,,,USD,"DIL")&lt;/Q&gt;&lt;R&gt;1&lt;/R&gt;&lt;C&gt;1&lt;/C&gt;&lt;D xsi:type="xsd:double"&gt;47.50166403&lt;/D&gt;&lt;/FQL&gt;&lt;FQL&gt;&lt;Q&gt;CVS^FF_CAPEX(CAL_R,2022,,,,USD)&lt;/Q&gt;&lt;R&gt;0&lt;/R&gt;&lt;C&gt;0&lt;/C&gt;&lt;/FQL&gt;&lt;FQL&gt;&lt;Q&gt;BEAM^FF_ENTRPR_VAL_DAILY(44695,,,,USD,"DIL")&lt;/Q&gt;&lt;R&gt;1&lt;/R&gt;&lt;C&gt;1&lt;/C&gt;&lt;D xsi:type="xsd:double"&gt;1458.8681142&lt;/D&gt;&lt;/FQL&gt;&lt;FQL&gt;&lt;Q&gt;SPOT^FF_EBITDA_OPER(CAL_R,2021,,,,USD)&lt;/Q&gt;&lt;R&gt;1&lt;/R&gt;&lt;C&gt;1&lt;/C&gt;&lt;D xsi:type="xsd:double"&gt;269.49165&lt;/D&gt;&lt;/FQL&gt;&lt;FQL&gt;&lt;Q&gt;PHM^FE_ESTIMATE(SALES,MEAN,CALA_ROLL,2023,2023,,,'CURRENCY=USD')&lt;/Q&gt;&lt;R&gt;1&lt;/R&gt;&lt;C&gt;1&lt;/C&gt;&lt;D xsi:type="xsd:double"&gt;16745.623&lt;/D&gt;&lt;/FQL&gt;&lt;FQL&gt;&lt;Q&gt;BKR^FF_EBIT_OPER(CAL_R,2023,,,,USD)&lt;/Q&gt;&lt;R&gt;0&lt;/R&gt;&lt;C&gt;0&lt;/C&gt;&lt;/FQL&gt;&lt;FQL&gt;&lt;Q&gt;RJF^FF_SALES(CAL_R,2023,,,,USD)&lt;/Q&gt;&lt;R&gt;0&lt;/R&gt;&lt;C&gt;0&lt;/C&gt;&lt;/FQL&gt;&lt;FQL&gt;&lt;Q&gt;PAYX^FE_ESTIMATE(EBIT,MEAN,CALA_ROLL,2023,2023,,,'CURRENCY=USD')&lt;/Q&gt;&lt;R&gt;1&lt;/R&gt;&lt;C&gt;1&lt;/C&gt;&lt;D xsi:type="xsd:double"&gt;2073.9329&lt;/D&gt;&lt;/FQL&gt;&lt;FQL&gt;&lt;Q&gt;PYPL^FF_GROSS_INC(CAL_R,2023,,,,USD)&lt;/Q&gt;&lt;R&gt;0&lt;/R&gt;&lt;C&gt;0&lt;/C&gt;&lt;/FQL&gt;&lt;FQL&gt;&lt;Q&gt;DDS^FE_ESTIMATE(SALES,MEAN,CALA_ROLL,2023,2023,,,'CURRENCY=USD')&lt;/Q&gt;&lt;R&gt;1&lt;/R&gt;&lt;C&gt;1&lt;/C&gt;&lt;D xsi:type="xsd:double"&gt;6466.7515&lt;/D&gt;&lt;/FQL&gt;&lt;FQL&gt;&lt;Q&gt;XPEL^FF_ENTRPR_VAL_DAILY(44695,,,,USD,"DIL")&lt;/Q&gt;&lt;R&gt;1&lt;/R&gt;&lt;C&gt;1&lt;/C&gt;&lt;D xsi:type="xsd:double"&gt;1344.63746814&lt;/D&gt;&lt;/FQL&gt;&lt;FQL&gt;&lt;Q&gt;LKQ^FF_ENTRPR_VAL_DAILY(44695,,,,USD,"DIL")&lt;/Q&gt;&lt;R&gt;1&lt;/R&gt;&lt;C&gt;1&lt;/C&gt;&lt;D xsi:type="xsd:double"&gt;18428.612&lt;/D&gt;&lt;/FQL&gt;&lt;FQL&gt;&lt;Q&gt;GT^FF_ENTRPR_VAL_DAILY(44695,,,,USD,"DIL")&lt;/Q&gt;&lt;R&gt;1&lt;/R&gt;&lt;C&gt;1&lt;/C&gt;&lt;D xsi:type="xsd:double"&gt;11925.18&lt;/D&gt;&lt;/FQL&gt;&lt;FQL&gt;&lt;Q&gt;CTB^FF_ENTRPR_VAL_DAILY(44695,,,,USD,"DIL")&lt;/Q&gt;&lt;R&gt;0&lt;/R&gt;&lt;C&gt;0&lt;/C&gt;&lt;/FQL&gt;&lt;FQL&gt;&lt;Q&gt;WKHS^FF_ENTRPR_VAL_DAILY(44695,,,,USD,"DIL")&lt;/Q&gt;&lt;R&gt;1&lt;/R&gt;&lt;C&gt;1&lt;/C&gt;&lt;D xsi:type="xsd:double"&gt;187.47906242&lt;/D&gt;&lt;/FQL&gt;&lt;FQL&gt;&lt;Q&gt;WBC^FF_ENTRPR_VAL_DAILY(44695,,,,USD,"DIL")&lt;/Q&gt;&lt;R&gt;0&lt;/R&gt;&lt;C&gt;0&lt;/C&gt;&lt;/FQL&gt;&lt;FQL&gt;&lt;Q&gt;VC^FF_ENTRPR_VAL_DAILY(44695,,,,USD,"DIL")&lt;/Q&gt;&lt;R&gt;1&lt;/R&gt;&lt;C&gt;1&lt;/C&gt;&lt;D xsi:type="xsd:double"&gt;3141.008&lt;/D&gt;&lt;/FQL&gt;&lt;FQL&gt;&lt;Q&gt;VNE^FF_ENTRPR_VAL_DAILY(44695,,,,USD,"DIL")&lt;/Q&gt;&lt;R&gt;0&lt;/R&gt;&lt;C&gt;0&lt;/C&gt;&lt;/FQL&gt;&lt;FQL&gt;&lt;Q&gt;SUP^FF_ENTRPR_VAL_DAILY(44695,,,,USD,"DIL")&lt;/Q&gt;&lt;R&gt;1&lt;/R&gt;&lt;C&gt;1&lt;/C&gt;&lt;D xsi:type="xsd:double"&gt;790.91792&lt;/D&gt;&lt;/FQL&gt;&lt;FQL&gt;&lt;Q&gt;SRI^FF_ENTRPR_VAL_DAILY(44695,,,,USD,"DIL")&lt;/Q&gt;&lt;R&gt;1&lt;/R&gt;&lt;C&gt;1&lt;/C&gt;&lt;D xsi:type="xsd:double"&gt;588.51846931&lt;/D&gt;&lt;/FQL&gt;&lt;FQL&gt;&lt;Q&gt;MOD^FF_ENTRPR_VAL_DAILY(44695,,,,USD,"DIL")&lt;/Q&gt;&lt;R&gt;1&lt;/R&gt;&lt;C&gt;1&lt;/C&gt;&lt;D xsi:type="xsd:double"&gt;823.176&lt;/D&gt;&lt;/FQL&gt;&lt;FQL&gt;&lt;Q&gt;MTOR^FF_ENTRPR_VAL_DAILY(44695,,,,USD,"DIL")&lt;/Q&gt;&lt;R&gt;1&lt;/R&gt;&lt;C&gt;1&lt;/C&gt;&lt;D xsi:type="xsd:double"&gt;3634.686&lt;/D&gt;&lt;/FQL&gt;&lt;FQL&gt;&lt;Q&gt;MGA^FF_ENTRPR_VAL_DAILY(44695,,,,USD,"DIL")&lt;/Q&gt;&lt;R&gt;1&lt;/R&gt;&lt;C&gt;1&lt;/C&gt;&lt;D xsi:type="xsd:double"&gt;21704.2943504653&lt;/D&gt;&lt;/FQL&gt;&lt;FQL&gt;&lt;Q&gt;LAZR^FF_ENTRPR_VAL_DAILY(44695,,,,USD,"DIL")&lt;/Q&gt;&lt;R&gt;1&lt;/R&gt;&lt;C&gt;1&lt;/C&gt;&lt;D xsi:type="xsd:double"&gt;3529.74554096&lt;/D&gt;&lt;/FQL&gt;&lt;FQL&gt;&lt;Q&gt;LEA^FF_ENTRPR_VAL_DAILY(44695,,,,USD,"DIL")&lt;/Q&gt;&lt;R&gt;1&lt;/R&gt;&lt;C&gt;1&lt;/C&gt;&lt;D xsi:type="xsd:double"&gt;10294.68425456&lt;/D&gt;&lt;/FQL&gt;&lt;FQL&gt;&lt;Q&gt;GNTX^FF_ENTRPR_VAL_DAILY(44695,,,,USD,"DIL")&lt;/Q&gt;&lt;R&gt;1&lt;/R&gt;&lt;C&gt;1&lt;/C&gt;&lt;D xsi:type="xsd:double"&gt;6629.3336697&lt;/D&gt;&lt;/FQL&gt;&lt;FQL&gt;&lt;Q&gt;CPS^FF_ENTRPR_VAL_DAILY(44695,,,,USD,"DIL")&lt;/Q&gt;&lt;R&gt;1&lt;/R&gt;&lt;C&gt;1&lt;/C&gt;&lt;D xsi:type="xsd:double"&gt;975.10353749&lt;/D&gt;&lt;/FQL&gt;&lt;FQL&gt;&lt;Q&gt;AYRO^FF_ENTRPR_VAL_DAILY(44695,,,,USD,"DIL")&lt;/Q&gt;&lt;R&gt;1&lt;/R&gt;&lt;C&gt;1&lt;/C&gt;&lt;D xsi:type="xsd:double"&gt;-27.6498602575&lt;/D&gt;&lt;/FQL&gt;&lt;FQL&gt;&lt;Q&gt;ALV^FF_ENTRPR_VAL_DAILY(44695,,,,USD,"DIL")&lt;/Q&gt;&lt;R&gt;1&lt;/R&gt;&lt;C&gt;1&lt;/C&gt;&lt;D xsi:type="xsd:double"&gt;7729.198&lt;/D&gt;&lt;/FQL&gt;&lt;FQL&gt;&lt;Q&gt;APTV^FF_ENTRPR_VAL_DAILY(44695,,,,USD,"DIL")&lt;/Q&gt;&lt;R&gt;1&lt;/R&gt;&lt;C&gt;1&lt;/C&gt;&lt;D xsi:type="xsd:double"&gt;28872.9308&lt;/D&gt;&lt;/FQL&gt;&lt;FQL&gt;&lt;Q&gt;AXL^FF_ENTRPR_VAL_DAILY(44695,,,,USD,"DIL")&lt;/Q&gt;&lt;R&gt;1&lt;/R&gt;&lt;C&gt;1&lt;/C&gt;&lt;D xsi:type="xsd:double"&gt;3491.811&lt;/D&gt;&lt;/FQL&gt;&lt;FQL&gt;&lt;Q&gt;ADNT^FF_ENTRPR_VAL_DAILY(44695,,,,USD,"DIL")&lt;/Q&gt;&lt;R&gt;1&lt;/R&gt;&lt;C&gt;1&lt;/C&gt;&lt;D xsi:type="xsd:double"&gt;5521.796&lt;/D&gt;&lt;/FQL&gt;&lt;FQL&gt;&lt;Q&gt;CPB^FE_ESTIMATE(EBIT,MEAN,CALA_ROLL,2022,2022,,,'CURRENCY=USD')&lt;/Q&gt;&lt;R&gt;1&lt;/R&gt;&lt;C&gt;1&lt;/C&gt;&lt;D xsi:type="xsd:double"&gt;1307.4564&lt;/D&gt;&lt;/FQL&gt;&lt;FQL&gt;&lt;Q&gt;LC^FF_GROSS_INC(CAL_R,2023,,,,USD)&lt;/Q&gt;&lt;R&gt;0&lt;/R&gt;&lt;C&gt;0&lt;/C&gt;&lt;/FQL&gt;&lt;FQL&gt;&lt;Q&gt;MS^FE_ESTIMATE(EBITDA,MEAN,NTMA,,NOW,,,'CURRENCY=USD')&lt;/Q&gt;&lt;R&gt;0&lt;/R&gt;&lt;C&gt;0&lt;/C&gt;&lt;/FQL&gt;&lt;FQL&gt;&lt;Q&gt;MMM^FE_ESTIMATE(GROSS_INC,MEAN,CALA_ROLL,2022,2022,,,'CURRENCY=USD')&lt;/Q&gt;&lt;R&gt;1&lt;/R&gt;&lt;C&gt;1&lt;/C&gt;&lt;D xsi:type="xsd:double"&gt;16424&lt;/D&gt;&lt;/FQL&gt;&lt;FQL&gt;&lt;Q&gt;COUP^FG_PRICE(44662,,,USD)&lt;/Q&gt;&lt;R&gt;1&lt;/R&gt;&lt;C&gt;1&lt;/C&gt;&lt;D xsi:type="xsd:double"&gt;105.66&lt;/D&gt;&lt;/FQL&gt;&lt;FQL&gt;&lt;Q&gt;S^FG_PRICE(44662,,,USD)&lt;/Q&gt;&lt;R&gt;1&lt;/R&gt;&lt;C&gt;1&lt;/C&gt;&lt;D xsi:type="xsd:double"&gt;34.05&lt;/D&gt;&lt;/FQL&gt;&lt;FQL&gt;&lt;Q&gt;JWN^FG_PRICE(44675,,,USD)&lt;/Q&gt;&lt;R&gt;1&lt;/R&gt;&lt;C&gt;1&lt;/C&gt;&lt;D xsi:type="xsd:double"&gt;26.35&lt;/D&gt;&lt;/FQL&gt;&lt;FQL&gt;&lt;Q&gt;HUGE^FF_ENTRPR_VAL_DAILY(44695,,,,USD,"DIL")&lt;/Q&gt;&lt;R&gt;1&lt;/R&gt;&lt;C&gt;1&lt;/C&gt;&lt;D xsi:type="xsd:double"&gt;-3.28356123814204&lt;/D&gt;&lt;/FQL&gt;&lt;FQL&gt;&lt;Q&gt;NVDA^FG_PRICE(44572,,,USD)&lt;/Q&gt;&lt;R&gt;1&lt;/R&gt;&lt;C&gt;1&lt;/C&gt;&lt;D xsi:type="xsd:double"&gt;278.17&lt;/D&gt;&lt;/FQL&gt;&lt;FQL&gt;&lt;Q&gt;TXT^FF_ENTRPR_VAL_DAILY(44695,,,,USD,"DIL")&lt;/Q&gt;&lt;R&gt;1&lt;/R&gt;&lt;C&gt;1&lt;/C&gt;&lt;D xsi:type="xsd:double"&gt;15816.29952&lt;/D&gt;&lt;/FQL&gt;&lt;FQL&gt;&lt;Q&gt;TDY^FF_ENTRPR_VAL_DAILY(44695,,,,USD,"DIL")&lt;/Q&gt;&lt;R&gt;1&lt;/R&gt;&lt;C&gt;1&lt;/C&gt;&lt;D xsi:type="xsd:double"&gt;23121.815&lt;/D&gt;&lt;/FQL&gt;&lt;FQL&gt;&lt;Q&gt;SSTI^FF_ENTRPR_VAL_DAILY(44695,,,,USD,"DIL")&lt;/Q&gt;&lt;R&gt;1&lt;/R&gt;&lt;C&gt;1&lt;/C&gt;&lt;D xsi:type="xsd:double"&gt;336.23688412&lt;/D&gt;&lt;/FQL&gt;&lt;FQL&gt;&lt;Q&gt;DIDI^FF_EBITDA_OPER(CAL_R,2021,,,,USD)&lt;/Q&gt;&lt;R&gt;1&lt;/R&gt;&lt;C&gt;1&lt;/C&gt;&lt;D xsi:type="xsd:double"&gt;-6141.25316&lt;/D&gt;&lt;/FQL&gt;&lt;FQL&gt;&lt;Q&gt;PKE^FF_ENTRPR_VAL_DAILY(44695,,,,USD,"DIL")&lt;/Q&gt;&lt;R&gt;1&lt;/R&gt;&lt;C&gt;1&lt;/C&gt;&lt;D xsi:type="xsd:double"&gt;137.67215&lt;/D&gt;&lt;/FQL&gt;&lt;FQL&gt;&lt;Q&gt;MSI^FF_ENTRPR_VAL_DAILY(44695,,,,USD,"DIL")&lt;/Q&gt;&lt;R&gt;1&lt;/R&gt;&lt;C&gt;1&lt;/C&gt;&lt;D xsi:type="xsd:double"&gt;41647.344&lt;/D&gt;&lt;/FQL&gt;&lt;FQL&gt;&lt;Q&gt;LHX^FF_ENTRPR_VAL_DAILY(44695,,,,USD,"DIL")&lt;/Q&gt;&lt;R&gt;1&lt;/R&gt;&lt;C&gt;1&lt;/C&gt;&lt;D xsi:type="xsd:double"&gt;53619.718&lt;/D&gt;&lt;/FQL&gt;&lt;FQL&gt;&lt;Q&gt;HII^FF_ENTRPR_VAL_DAILY(44695,,,,USD,"DIL")&lt;/Q&gt;&lt;R&gt;1&lt;/R&gt;&lt;C&gt;1&lt;/C&gt;&lt;D xsi:type="xsd:double"&gt;11210.2&lt;/D&gt;&lt;/FQL&gt;&lt;FQL&gt;&lt;Q&gt;HWM^FF_ENTRPR_VAL_DAILY(44695,,,,USD,"DIL")&lt;/Q&gt;&lt;R&gt;1&lt;/R&gt;&lt;C&gt;1&lt;/C&gt;&lt;D xsi:type="xsd:double"&gt;18234.75&lt;/D&gt;&lt;/FQL&gt;&lt;FQL&gt;&lt;Q&gt;ROKU^FF_EBITDA_OPER(CAL_R,2021,,,,USD)&lt;/Q&gt;&lt;R&gt;1&lt;/R&gt;&lt;C&gt;1&lt;/C&gt;&lt;D xsi:type="xsd:double"&gt;308.745&lt;/D&gt;&lt;/FQL&gt;&lt;FQL&gt;&lt;Q&gt;ESLT^FF_ENTRPR_VAL_DAILY(44695,,,,USD,"DIL")&lt;/Q&gt;&lt;R&gt;1&lt;/R&gt;&lt;C&gt;1&lt;/C&gt;&lt;D xsi:type="xsd:double"&gt;10203.8096168422&lt;/D&gt;&lt;/FQL&gt;&lt;FQL&gt;&lt;Q&gt;BIIB^FE_ESTIMATE(SALES,MEAN,CALA_ROLL,2022,2022,,,'CURRENCY=USD')&lt;/Q&gt;&lt;R&gt;1&lt;/R&gt;&lt;C&gt;1&lt;/C&gt;&lt;D xsi:type="xsd:double"&gt;9986.537&lt;/D&gt;&lt;/FQL&gt;&lt;FQL&gt;&lt;Q&gt;AVAV^FF_ENTRPR_VAL_DAILY(44695,,,,USD,"DIL")&lt;/Q&gt;&lt;R&gt;1&lt;/R&gt;&lt;C&gt;1&lt;/C&gt;&lt;D xsi:type="xsd:double"&gt;2125.11938645&lt;/D&gt;&lt;/FQL&gt;&lt;FQL&gt;&lt;Q&gt;CMG^FG_PRICE(44662,,,USD)&lt;/Q&gt;&lt;R&gt;1&lt;/R&gt;&lt;C&gt;1&lt;/C&gt;&lt;D xsi:type="xsd:double"&gt;1511.47&lt;/D&gt;&lt;/FQL&gt;&lt;FQL&gt;&lt;Q&gt;W^FF_GROSS_INC(CAL_R,2023,,,,USD)&lt;/Q&gt;&lt;R&gt;0&lt;/R&gt;&lt;C&gt;0&lt;/C&gt;&lt;/FQL&gt;&lt;FQL&gt;&lt;Q&gt;PANW^FE_ESTIMATE(EBITDA,MEAN,CALA_ROLL,2022,2022,,,'CURRENCY=USD')&lt;/Q&gt;&lt;R&gt;1&lt;/R&gt;&lt;C&gt;1&lt;/C&gt;&lt;D xsi:type="xsd:double"&gt;1454.4624&lt;/D&gt;&lt;/FQL&gt;&lt;FQL&gt;&lt;Q&gt;SGMS^FF_GROSS_INC(CAL_R,2022,,,,USD)&lt;/Q&gt;&lt;R&gt;0&lt;/R&gt;&lt;C&gt;0&lt;/C&gt;&lt;/FQL&gt;&lt;FQL&gt;&lt;Q&gt;CNK^FF_EBITDA_OPER(CAL_R,2022,,,,USD)&lt;/Q&gt;&lt;R&gt;0&lt;/R&gt;&lt;C&gt;0&lt;/C&gt;&lt;/FQL&gt;&lt;FQL&gt;&lt;Q&gt;IBEX^FF_ENTRPR_VAL_DAILY(44695,,,,USD,"DIL")&lt;/Q&gt;&lt;R&gt;1&lt;/R&gt;&lt;C&gt;1&lt;/C&gt;&lt;D xsi:type="xsd:double"&gt;358.69623995&lt;/D&gt;&lt;/FQL&gt;&lt;FQL&gt;&lt;Q&gt;VOD^FF_DEBT(QTR_R,0,,,,USD)&lt;/Q&gt;&lt;R&gt;0&lt;/R&gt;&lt;C&gt;0&lt;/C&gt;&lt;/FQL&gt;&lt;FQL&gt;&lt;Q&gt;VOD^FF_CASH_ST(QTR_R,0,,,,USD)&lt;/Q&gt;&lt;R&gt;0&lt;/R&gt;&lt;C&gt;0&lt;/C&gt;&lt;/FQL&gt;&lt;FQL&gt;&lt;Q&gt;VEON^FF_DEBT(ANN_R,0,,,,USD)&lt;/Q&gt;&lt;R&gt;1&lt;/R&gt;&lt;C&gt;1&lt;/C&gt;&lt;D xsi:type="xsd:double"&gt;10646&lt;/D&gt;&lt;/FQL&gt;&lt;FQL&gt;&lt;Q&gt;VEON^FF_DEBT(QTR_R,0,,,,USD)&lt;/Q&gt;&lt;R&gt;0&lt;/R&gt;&lt;C&gt;0&lt;/C&gt;&lt;/FQL&gt;&lt;FQL&gt;&lt;Q&gt;VEON^FF_CASH_ST(QTR_R,0,,,,USD)&lt;/Q&gt;&lt;R&gt;1&lt;/R&gt;&lt;C&gt;1&lt;/C&gt;&lt;D xsi:type="xsd:double"&gt;1904&lt;/D&gt;&lt;/FQL&gt;&lt;FQL&gt;&lt;Q&gt;VEON^FG_MKT_VALUE(44695,,,USD)&lt;/Q&gt;&lt;R&gt;1&lt;/R&gt;&lt;C&gt;1&lt;/C&gt;&lt;D xsi:type="xsd:double"&gt;816.667&lt;/D&gt;&lt;/FQL&gt;&lt;FQL&gt;&lt;Q&gt;USM^FF_DEBT(QTR_R,0,,,,USD)&lt;/Q&gt;&lt;R&gt;1&lt;/R&gt;&lt;C&gt;1&lt;/C&gt;&lt;D xsi:type="xsd:double"&gt;4299&lt;/D&gt;&lt;/FQL&gt;&lt;FQL&gt;&lt;Q&gt;USM^FG_MKT_VALUE(44695,,,USD)&lt;/Q&gt;&lt;R&gt;1&lt;/R&gt;&lt;C&gt;1&lt;/C&gt;&lt;D xsi:type="xsd:double"&gt;2463.212&lt;/D&gt;&lt;/FQL&gt;&lt;FQL&gt;&lt;Q&gt;XM^FG_PRICE(44662,,,USD)&lt;/Q&gt;&lt;R&gt;1&lt;/R&gt;&lt;C&gt;1&lt;/C&gt;&lt;D xsi:type="xsd:double"&gt;26.68&lt;/D&gt;&lt;/FQL&gt;&lt;FQL&gt;&lt;Q&gt;PLYA^FF_EBITDA_OPER(CAL_R,2021,,,,USD)&lt;/Q&gt;&lt;R&gt;1&lt;/R&gt;&lt;C&gt;1&lt;/C&gt;&lt;D xsi:type="xsd:double"&gt;81.959&lt;/D&gt;&lt;/FQL&gt;&lt;FQL&gt;&lt;Q&gt;PAYC^FF_EBIT_OPER(CAL_R,2023,,,,USD)&lt;/Q&gt;&lt;R&gt;0&lt;/R&gt;&lt;C&gt;0&lt;/C&gt;&lt;/FQL&gt;&lt;FQL&gt;&lt;Q&gt;IVZ^FF_EBITDA_OPER(CAL_R,2022,,,,USD)&lt;/Q&gt;&lt;R&gt;0&lt;/R&gt;&lt;C&gt;0&lt;/C&gt;&lt;/FQL&gt;&lt;FQL&gt;&lt;Q&gt;TDS^FF_DEBT(QTR_R,0,,,,USD)&lt;/Q&gt;&lt;R&gt;1&lt;/R&gt;&lt;C&gt;1&lt;/C&gt;&lt;D xsi:type="xsd:double"&gt;4671&lt;/D&gt;&lt;/FQL&gt;&lt;FQL&gt;&lt;Q&gt;TDS^FF_CASH_ST(QTR_R,0,,,,USD)&lt;/Q&gt;&lt;R&gt;1&lt;/R&gt;&lt;C&gt;1&lt;/C&gt;&lt;D xsi:type="xsd:double"&gt;596&lt;/D&gt;&lt;/FQL&gt;&lt;FQL&gt;&lt;Q&gt;SPOK^FF_DEBT(QTR_R,0,,,,USD)&lt;/Q&gt;&lt;R&gt;1&lt;/R&gt;&lt;C&gt;1&lt;/C&gt;&lt;D xsi:type="xsd:double"&gt;16.368&lt;/D&gt;&lt;/FQL&gt;&lt;FQL&gt;&lt;Q&gt;SPOK^FG_MKT_VALUE(44695,,,USD)&lt;/Q&gt;&lt;R&gt;1&lt;/R&gt;&lt;C&gt;1&lt;/C&gt;&lt;D xsi:type="xsd:double"&gt;140.61302&lt;/D&gt;&lt;/FQL&gt;&lt;FQL&gt;&lt;Q&gt;ALK^FE_ESTIMATE(CAPEX,MEAN,CALA_ROLL,2023,2023,,,'CURRENCY=USD')&lt;/Q&gt;&lt;R&gt;1&lt;/R&gt;&lt;C&gt;1&lt;/C&gt;&lt;D xsi:type="xsd:double"&gt;1650&lt;/D&gt;&lt;/FQL&gt;&lt;FQL&gt;&lt;Q&gt;ROKU^FF_SALES(CAL_R,2021,,,,USD)&lt;/Q&gt;&lt;R&gt;1&lt;/R&gt;&lt;C&gt;1&lt;/C&gt;&lt;D xsi:type="xsd:double"&gt;2764.584&lt;/D&gt;&lt;/FQL&gt;&lt;FQL&gt;&lt;Q&gt;PTNR^FF_DEBT(QTR_R,0,,,,USD)&lt;/Q&gt;&lt;R&gt;1&lt;/R&gt;&lt;C&gt;1&lt;/C&gt;&lt;D xsi:type="xsd:double"&gt;769.823930086107&lt;/D&gt;&lt;/FQL&gt;&lt;FQL&gt;&lt;Q&gt;PTNR^FF_CASH_ST(QTR_R,0,,,,USD)&lt;/Q&gt;&lt;R&gt;1&lt;/R&gt;&lt;C&gt;1&lt;/C&gt;&lt;D xsi:type="xsd:double"&gt;209.484642076854&lt;/D&gt;&lt;/FQL&gt;&lt;FQL&gt;&lt;Q&gt;PTNR^FG_MKT_VALUE(44695,,,USD)&lt;/Q&gt;&lt;R&gt;1&lt;/R&gt;&lt;C&gt;1&lt;/C&gt;&lt;D xsi:type="xsd:double"&gt;1317.8882&lt;/D&gt;&lt;/FQL&gt;&lt;FQL&gt;&lt;Q&gt;ORBC^FF_CASH_ST(QTR_R,0,,,,USD)&lt;/Q&gt;&lt;R&gt;1&lt;/R&gt;&lt;C&gt;1&lt;/C&gt;&lt;D xsi:type="xsd:double"&gt;29.646&lt;/D&gt;&lt;/FQL&gt;&lt;FQL&gt;&lt;Q&gt;MBT^FF_DEBT(QTR_R,0,,,,USD)&lt;/Q&gt;&lt;R&gt;1&lt;/R&gt;&lt;C&gt;1&lt;/C&gt;&lt;D xsi:type="xsd:double"&gt;8221.28822598117&lt;/D&gt;&lt;/FQL&gt;&lt;FQL&gt;&lt;Q&gt;MBT^FG_MKT_VALUE(44695,,,USD)&lt;/Q&gt;&lt;R&gt;0&lt;/R&gt;&lt;C&gt;0&lt;/C&gt;&lt;/FQL&gt;&lt;FQL&gt;&lt;Q&gt;TIGO^FF_DEBT(QTR_R,0,,,,USD)&lt;/Q&gt;&lt;R&gt;1&lt;/R&gt;&lt;C&gt;1&lt;/C&gt;&lt;D xsi:type="xsd:double"&gt;8493.00000004479&lt;/D&gt;&lt;/FQL&gt;&lt;FQL&gt;&lt;Q&gt;TIGO^FF_CASH_ST(QTR_R,0,,,,USD)&lt;/Q&gt;&lt;R&gt;1&lt;/R&gt;&lt;C&gt;1&lt;/C&gt;&lt;D xsi:type="xsd:double"&gt;750.000000003956&lt;/D&gt;&lt;/FQL&gt;&lt;FQL&gt;&lt;Q&gt;TIGO^FG_MKT_VALUE(44695,,,USD)&lt;/Q&gt;&lt;R&gt;1&lt;/R&gt;&lt;C&gt;1&lt;/C&gt;&lt;D xsi:type="xsd:double"&gt;2333.3838&lt;/D&gt;&lt;/FQL&gt;&lt;FQL&gt;&lt;Q&gt;MGM^FE_ESTIMATE(SALES,MEAN,NTMA,,NOW,,,'CURRENCY=USD')&lt;/Q&gt;&lt;R&gt;1&lt;/R&gt;&lt;C&gt;1&lt;/C&gt;&lt;D xsi:type="xsd:double"&gt;13083.601&lt;/D&gt;&lt;/FQL&gt;&lt;FQL&gt;&lt;Q&gt;EQIX^FG_PRICE(44572,,,USD)&lt;/Q&gt;&lt;R&gt;1&lt;/R&gt;&lt;C&gt;1&lt;/C&gt;&lt;D xsi:type="xsd:double"&gt;766.88&lt;/D&gt;&lt;/FQL&gt;&lt;FQL&gt;&lt;Q&gt;GOGO^FF_CASH_ST(QTR_R,0,,,,USD)&lt;/Q&gt;&lt;R&gt;1&lt;/R&gt;&lt;C&gt;1&lt;/C&gt;&lt;D xsi:type="xsd:double"&gt;152.854&lt;/D&gt;&lt;/FQL&gt;&lt;FQL&gt;&lt;Q&gt;GSAT^FF_DEBT(QTR_R,0,,,,USD)&lt;/Q&gt;&lt;R&gt;1&lt;/R&gt;&lt;C&gt;1&lt;/C&gt;&lt;D xsi:type="xsd:double"&gt;310.421&lt;/D&gt;&lt;/FQL&gt;&lt;FQL&gt;&lt;Q&gt;GSAT^FF_CASH_ST(QTR_R,0,,,,USD)&lt;/Q&gt;&lt;R&gt;1&lt;/R&gt;&lt;C&gt;1&lt;/C&gt;&lt;D xsi:type="xsd:double"&gt;11.519&lt;/D&gt;&lt;/FQL&gt;&lt;FQL&gt;&lt;Q&gt;GSAT^FG_MKT_VALUE(44695,,,USD)&lt;/Q&gt;&lt;R&gt;1&lt;/R&gt;&lt;C&gt;1&lt;/C&gt;&lt;D xsi:type="xsd:double"&gt;2088&lt;/D&gt;&lt;/FQL&gt;&lt;FQL&gt;&lt;Q&gt;CEL^FF_DEBT(QTR_R,0,,,,USD)&lt;/Q&gt;&lt;R&gt;1&lt;/R&gt;&lt;C&gt;1&lt;/C&gt;&lt;D xsi:type="xsd:double"&gt;1098.18789358694&lt;/D&gt;&lt;/FQL&gt;&lt;FQL&gt;&lt;Q&gt;CEL^FF_CASH_ST(QTR_R,0,,,,USD)&lt;/Q&gt;&lt;R&gt;1&lt;/R&gt;&lt;C&gt;1&lt;/C&gt;&lt;D xsi:type="xsd:double"&gt;214.304074026475&lt;/D&gt;&lt;/FQL&gt;&lt;FQL&gt;&lt;Q&gt;ATEX^FF_DEBT(QTR_R,0,,,,USD)&lt;/Q&gt;&lt;R&gt;1&lt;/R&gt;&lt;C&gt;1&lt;/C&gt;&lt;D xsi:type="xsd:double"&gt;5.984&lt;/D&gt;&lt;/FQL&gt;&lt;FQL&gt;&lt;Q&gt;ATEX^FG_MKT_VALUE(44695,,,USD)&lt;/Q&gt;&lt;R&gt;1&lt;/R&gt;&lt;C&gt;1&lt;/C&gt;&lt;D xsi:type="xsd:double"&gt;909.19006&lt;/D&gt;&lt;/FQL&gt;&lt;FQL&gt;&lt;Q&gt;WBA^FE_ESTIMATE(SALES,MEAN,NTMA,,NOW,,,'CURRENCY=USD')&lt;/Q&gt;&lt;R&gt;1&lt;/R&gt;&lt;C&gt;1&lt;/C&gt;&lt;D xsi:type="xsd:double"&gt;133951.78&lt;/D&gt;&lt;/FQL&gt;&lt;FQL&gt;&lt;Q&gt;ORCC^FG_PRICE(44585,,,USD)&lt;/Q&gt;&lt;R&gt;1&lt;/R&gt;&lt;C&gt;1&lt;/C&gt;&lt;D xsi:type="xsd:double"&gt;14.14&lt;/D&gt;&lt;/FQL&gt;&lt;FQL&gt;&lt;Q&gt;WEYS^FF_DEBT(QTR_R,0,,,,USD)&lt;/Q&gt;&lt;R&gt;1&lt;/R&gt;&lt;C&gt;1&lt;/C&gt;&lt;D xsi:type="xsd:double"&gt;10.338&lt;/D&gt;&lt;/FQL&gt;&lt;FQL&gt;&lt;Q&gt;WEYS^FF_CASH_ST(QTR_R,0,,,,USD)&lt;/Q&gt;&lt;R&gt;1&lt;/R&gt;&lt;C&gt;1&lt;/C&gt;&lt;D xsi:type="xsd:double"&gt;24.975&lt;/D&gt;&lt;/FQL&gt;&lt;FQL&gt;&lt;Q&gt;WEYS^FG_MKT_VALUE(44695,,,USD)&lt;/Q&gt;&lt;R&gt;1&lt;/R&gt;&lt;C&gt;1&lt;/C&gt;&lt;D xsi:type="xsd:double"&gt;265.4561&lt;/D&gt;&lt;/FQL&gt;&lt;FQL&gt;&lt;Q&gt;GWW^FF_CASH_ST(QTR_R,0,,,,USD)&lt;/Q&gt;&lt;R&gt;1&lt;/R&gt;&lt;C&gt;1&lt;/C&gt;&lt;D xsi:type="xsd:double"&gt;364&lt;/D&gt;&lt;/FQL&gt;&lt;FQL&gt;&lt;Q&gt;SIC^FF_DEBT(QTR_R,0,,,,USD)&lt;/Q&gt;&lt;R&gt;1&lt;/R&gt;&lt;C&gt;1&lt;/C&gt;&lt;D xsi:type="xsd:double"&gt;2.067&lt;/D&gt;&lt;/FQL&gt;&lt;FQL&gt;&lt;Q&gt;SIC^FG_MKT_VALUE(44695,,,USD)&lt;/Q&gt;&lt;R&gt;0&lt;/R&gt;&lt;C&gt;0&lt;/C&gt;&lt;/FQL&gt;&lt;FQL&gt;&lt;Q&gt;POOL^FF_DEBT(QTR_R,0,,,,USD)&lt;/Q&gt;&lt;R&gt;1&lt;/R&gt;&lt;C&gt;1&lt;/C&gt;&lt;D xsi:type="xsd:double"&gt;1768.481&lt;/D&gt;&lt;/FQL&gt;&lt;FQL&gt;&lt;Q&gt;POOL^FF_CASH_ST(QTR_R,0,,,,USD)&lt;/Q&gt;&lt;R&gt;1&lt;/R&gt;&lt;C&gt;1&lt;/C&gt;&lt;D xsi:type="xsd:double"&gt;35.365&lt;/D&gt;&lt;/FQL&gt;&lt;FQL&gt;&lt;Q&gt;POOL^FG_MKT_VALUE(44695,,,USD)&lt;/Q&gt;&lt;R&gt;1&lt;/R&gt;&lt;C&gt;1&lt;/C&gt;&lt;D xsi:type="xsd:double"&gt;16476.703&lt;/D&gt;&lt;/FQL&gt;&lt;FQL&gt;&lt;Q&gt;GRWG^FF_DEBT(QTR_R,0,,,,USD)&lt;/Q&gt;&lt;R&gt;1&lt;/R&gt;&lt;C&gt;1&lt;/C&gt;&lt;D xsi:type="xsd:double"&gt;45.562&lt;/D&gt;&lt;/FQL&gt;&lt;FQL&gt;&lt;Q&gt;GRWG^FG_MKT_VALUE(44695,,,USD)&lt;/Q&gt;&lt;R&gt;1&lt;/R&gt;&lt;C&gt;1&lt;/C&gt;&lt;D xsi:type="xsd:double"&gt;289.5576&lt;/D&gt;&lt;/FQL&gt;&lt;FQL&gt;&lt;Q&gt;GPC^FF_CASH_ST(QTR_R,0,,,,USD)&lt;/Q&gt;&lt;R&gt;1&lt;/R&gt;&lt;C&gt;1&lt;/C&gt;&lt;D xsi:type="xsd:double"&gt;610.776&lt;/D&gt;&lt;/FQL&gt;&lt;FQL&gt;&lt;Q&gt;GCO^FF_DEBT(QTR_R,0,,,,USD)&lt;/Q&gt;&lt;R&gt;1&lt;/R&gt;&lt;C&gt;1&lt;/C&gt;&lt;D xsi:type="xsd:double"&gt;632.645&lt;/D&gt;&lt;/FQL&gt;&lt;FQL&gt;&lt;Q&gt;GCO^FF_CASH_ST(QTR_R,0,,,,USD)&lt;/Q&gt;&lt;R&gt;1&lt;/R&gt;&lt;C&gt;1&lt;/C&gt;&lt;D xsi:type="xsd:double"&gt;320.525&lt;/D&gt;&lt;/FQL&gt;&lt;FQL&gt;&lt;Q&gt;GCO^FG_MKT_VALUE(44695,,,USD)&lt;/Q&gt;&lt;R&gt;1&lt;/R&gt;&lt;C&gt;1&lt;/C&gt;&lt;D xsi:type="xsd:double"&gt;815.19226&lt;/D&gt;&lt;/FQL&gt;&lt;FQL&gt;&lt;Q&gt;FAST^FF_DEBT(QTR_R,0,,,,USD)&lt;/Q&gt;&lt;R&gt;1&lt;/R&gt;&lt;C&gt;1&lt;/C&gt;&lt;D xsi:type="xsd:double"&gt;615.9&lt;/D&gt;&lt;/FQL&gt;&lt;FQL&gt;&lt;Q&gt;FAST^FF_CASH_ST(QTR_R,0,,,,USD)&lt;/Q&gt;&lt;R&gt;1&lt;/R&gt;&lt;C&gt;1&lt;/C&gt;&lt;D xsi:type="xsd:double"&gt;234.2&lt;/D&gt;&lt;/FQL&gt;&lt;FQL&gt;&lt;Q&gt;EVI^FF_DEBT(QTR_R,0,,,,USD)&lt;/Q&gt;&lt;R&gt;1&lt;/R&gt;&lt;C&gt;1&lt;/C&gt;&lt;D xsi:type="xsd:double"&gt;32.156&lt;/D&gt;&lt;/FQL&gt;&lt;FQL&gt;&lt;Q&gt;EVI^FG_MKT_VALUE(44695,,,USD)&lt;/Q&gt;&lt;R&gt;1&lt;/R&gt;&lt;C&gt;1&lt;/C&gt;&lt;D xsi:type="xsd:double"&gt;147.5208&lt;/D&gt;&lt;/FQL&gt;&lt;FQL&gt;&lt;Q&gt;AWK^FF_CASH_ST(QTR_R,0,,,,USD)&lt;/Q&gt;&lt;R&gt;1&lt;/R&gt;&lt;C&gt;1&lt;/C&gt;&lt;D xsi:type="xsd:double"&gt;115&lt;/D&gt;&lt;/FQL&gt;&lt;FQL&gt;&lt;Q&gt;AWK^FG_MKT_VALUE(44695,,,USD)&lt;/Q&gt;&lt;R&gt;1&lt;/R&gt;&lt;C&gt;1&lt;/C&gt;&lt;D xsi:type="xsd:double"&gt;26623.18&lt;/D&gt;&lt;/FQL&gt;&lt;FQL&gt;&lt;Q&gt;WPRT^FF_DEBT(QTR_R,0,,,,USD)&lt;/Q&gt;&lt;R&gt;1&lt;/R&gt;&lt;C&gt;1&lt;/C&gt;&lt;D xsi:type="xsd:double"&gt;98.969&lt;/D&gt;&lt;/FQL&gt;&lt;FQL&gt;&lt;Q&gt;WPRT^FF_CASH_ST(QTR_R,0,,,,USD)&lt;/Q&gt;&lt;R&gt;1&lt;/R&gt;&lt;C&gt;1&lt;/C&gt;&lt;D xsi:type="xsd:double"&gt;127.564&lt;/D&gt;&lt;/FQL&gt;&lt;FQL&gt;&lt;Q&gt;WPRT^FG_MKT_VALUE(44695,,,USD)&lt;/Q&gt;&lt;R&gt;1&lt;/R&gt;&lt;C&gt;1&lt;/C&gt;&lt;D xsi:type="xsd:double"&gt;205.416&lt;/D&gt;&lt;/FQL&gt;&lt;FQL&gt;&lt;Q&gt;WAB^FF_CASH_ST(QTR_R,0,,,,USD)&lt;/Q&gt;&lt;R&gt;1&lt;/R&gt;&lt;C&gt;1&lt;/C&gt;&lt;D xsi:type="xsd:double"&gt;488&lt;/D&gt;&lt;/FQL&gt;&lt;FQL&gt;&lt;Q&gt;CHRW^FF_CAPEX(CAL_R,2023,,,,USD)&lt;/Q&gt;&lt;R&gt;0&lt;/R&gt;&lt;C&gt;0&lt;/C&gt;&lt;/FQL&gt;&lt;FQL&gt;&lt;Q&gt;NOC^FE_ESTIMATE(GROSS_INC,MEAN,CALA_ROLL,2023,2023,,,'CURRENCY=USD')&lt;/Q&gt;&lt;R&gt;1&lt;/R&gt;&lt;C&gt;1&lt;/C&gt;&lt;D xsi:type="xsd:double"&gt;7872&lt;/D&gt;&lt;/FQL&gt;&lt;FQL&gt;</t>
        </r>
      </text>
    </comment>
    <comment ref="A557" authorId="0" shapeId="0" xr:uid="{403B8AE5-4ABD-4006-BB10-AC96EDB8F79A}">
      <text>
        <r>
          <rPr>
            <b/>
            <sz val="9"/>
            <color indexed="81"/>
            <rFont val="Tahoma"/>
            <family val="2"/>
          </rPr>
          <t>&lt;Q&gt;MLR^FF_DEBT(QTR_R,0,,,,USD)&lt;/Q&gt;&lt;R&gt;1&lt;/R&gt;&lt;C&gt;1&lt;/C&gt;&lt;D xsi:type="xsd:double"&gt;11.174&lt;/D&gt;&lt;/FQL&gt;&lt;FQL&gt;&lt;Q&gt;MLR^FF_CASH_ST(QTR_R,0,,,,USD)&lt;/Q&gt;&lt;R&gt;1&lt;/R&gt;&lt;C&gt;1&lt;/C&gt;&lt;D xsi:type="xsd:double"&gt;29.292&lt;/D&gt;&lt;/FQL&gt;&lt;FQL&gt;&lt;Q&gt;MLR^FG_MKT_VALUE(44695,,,USD)&lt;/Q&gt;&lt;R&gt;1&lt;/R&gt;&lt;C&gt;1&lt;/C&gt;&lt;D xsi:type="xsd:double"&gt;277.53998&lt;/D&gt;&lt;/FQL&gt;&lt;FQL&gt;&lt;Q&gt;PLOW^FF_DEBT(QTR_R,0,,,,USD)&lt;/Q&gt;&lt;R&gt;1&lt;/R&gt;&lt;C&gt;1&lt;/C&gt;&lt;D xsi:type="xsd:double"&gt;246.785&lt;/D&gt;&lt;/FQL&gt;&lt;FQL&gt;&lt;Q&gt;PLOW^FG_MKT_VALUE(44695,,,USD)&lt;/Q&gt;&lt;R&gt;1&lt;/R&gt;&lt;C&gt;1&lt;/C&gt;&lt;D xsi:type="xsd:double"&gt;685.9174&lt;/D&gt;&lt;/FQL&gt;&lt;FQL&gt;&lt;Q&gt;DBX^FF_SALES(CAL_R,2023,,,,USD)&lt;/Q&gt;&lt;R&gt;0&lt;/R&gt;&lt;C&gt;0&lt;/C&gt;&lt;/FQL&gt;&lt;FQL&gt;&lt;Q&gt;STZ^FF_SALES(CAL_R,2023,,,,USD)&lt;/Q&gt;&lt;R&gt;0&lt;/R&gt;&lt;C&gt;0&lt;/C&gt;&lt;/FQL&gt;&lt;FQL&gt;&lt;Q&gt;HUBS^FF_GROSS_INC(CAL_R,2023,,,,USD)&lt;/Q&gt;&lt;R&gt;0&lt;/R&gt;&lt;C&gt;0&lt;/C&gt;&lt;/FQL&gt;&lt;FQL&gt;&lt;Q&gt;RVLV^FE_ESTIMATE(GROSS_INC,MEAN,CALA_ROLL,2023,2023,,,'CURRENCY=USD')&lt;/Q&gt;&lt;R&gt;1&lt;/R&gt;&lt;C&gt;1&lt;/C&gt;&lt;D xsi:type="xsd:double"&gt;751.24164&lt;/D&gt;&lt;/FQL&gt;&lt;FQL&gt;&lt;Q&gt;CVGI^FF_DEBT(QTR_R,0,,,,USD)&lt;/Q&gt;&lt;R&gt;1&lt;/R&gt;&lt;C&gt;1&lt;/C&gt;&lt;D xsi:type="xsd:double"&gt;250.19&lt;/D&gt;&lt;/FQL&gt;&lt;FQL&gt;&lt;Q&gt;CVGI^FF_CASH_ST(QTR_R,0,,,,USD)&lt;/Q&gt;&lt;R&gt;1&lt;/R&gt;&lt;C&gt;1&lt;/C&gt;&lt;D xsi:type="xsd:double"&gt;38.208&lt;/D&gt;&lt;/FQL&gt;&lt;FQL&gt;&lt;Q&gt;ROKU^FE_ESTIMATE(SALES,MEAN,CALA_ROLL,2022,2022,,,'CURRENCY=USD')&lt;/Q&gt;&lt;R&gt;1&lt;/R&gt;&lt;C&gt;1&lt;/C&gt;&lt;D xsi:type="xsd:double"&gt;3668.5652&lt;/D&gt;&lt;/FQL&gt;&lt;FQL&gt;&lt;Q&gt;KHC^FE_ESTIMATE(EBIT,MEAN,CALA_ROLL,2022,2022,,,'CURRENCY=USD')&lt;/Q&gt;&lt;R&gt;1&lt;/R&gt;&lt;C&gt;1&lt;/C&gt;&lt;D xsi:type="xsd:double"&gt;4889.9663&lt;/D&gt;&lt;/FQL&gt;&lt;FQL&gt;&lt;Q&gt;BWA^FF_CASH_ST(QTR_R,0,,,,USD)&lt;/Q&gt;&lt;R&gt;1&lt;/R&gt;&lt;C&gt;1&lt;/C&gt;&lt;D xsi:type="xsd:double"&gt;1504&lt;/D&gt;&lt;/FQL&gt;&lt;FQL&gt;&lt;Q&gt;BWA^FG_MKT_VALUE(44695,,,USD)&lt;/Q&gt;&lt;R&gt;1&lt;/R&gt;&lt;C&gt;1&lt;/C&gt;&lt;D xsi:type="xsd:double"&gt;9199.681&lt;/D&gt;&lt;/FQL&gt;&lt;FQL&gt;&lt;Q&gt;BLBD^FF_DEBT(QTR_R,0,,,,USD)&lt;/Q&gt;&lt;R&gt;1&lt;/R&gt;&lt;C&gt;1&lt;/C&gt;&lt;D xsi:type="xsd:double"&gt;162.143&lt;/D&gt;&lt;/FQL&gt;&lt;FQL&gt;&lt;Q&gt;BLBD^FF_CASH_ST(QTR_R,0,,,,USD)&lt;/Q&gt;&lt;R&gt;1&lt;/R&gt;&lt;C&gt;1&lt;/C&gt;&lt;D xsi:type="xsd:double"&gt;14.867&lt;/D&gt;&lt;/FQL&gt;&lt;FQL&gt;&lt;Q&gt;BLBD^FG_MKT_VALUE(44695,,,USD)&lt;/Q&gt;&lt;R&gt;1&lt;/R&gt;&lt;C&gt;1&lt;/C&gt;&lt;D xsi:type="xsd:double"&gt;418.2369&lt;/D&gt;&lt;/FQL&gt;&lt;FQL&gt;&lt;Q&gt;ALSN^FF_CASH_ST(QTR_R,0,,,,USD)&lt;/Q&gt;&lt;R&gt;1&lt;/R&gt;&lt;C&gt;1&lt;/C&gt;&lt;D xsi:type="xsd:double"&gt;145&lt;/D&gt;&lt;/FQL&gt;&lt;FQL&gt;&lt;Q&gt;ODFL^FF_DEBT(QTR_R,0,,,,USD)&lt;/Q&gt;&lt;R&gt;1&lt;/R&gt;&lt;C&gt;1&lt;/C&gt;&lt;D xsi:type="xsd:double"&gt;99.951&lt;/D&gt;&lt;/FQL&gt;&lt;FQL&gt;&lt;Q&gt;ODFL^FG_MKT_VALUE(44695,,,USD)&lt;/Q&gt;&lt;R&gt;1&lt;/R&gt;&lt;C&gt;1&lt;/C&gt;&lt;D xsi:type="xsd:double"&gt;30959.242&lt;/D&gt;&lt;/FQL&gt;&lt;FQL&gt;&lt;Q&gt;JBHT^FF_DEBT(QTR_R,0,,,,USD)&lt;/Q&gt;&lt;R&gt;1&lt;/R&gt;&lt;C&gt;1&lt;/C&gt;&lt;D xsi:type="xsd:double"&gt;1296.842&lt;/D&gt;&lt;/FQL&gt;&lt;FQL&gt;&lt;Q&gt;JBHT^FF_CASH_ST(QTR_R,0,,,,USD)&lt;/Q&gt;&lt;R&gt;1&lt;/R&gt;&lt;C&gt;1&lt;/C&gt;&lt;D xsi:type="xsd:double"&gt;144.529&lt;/D&gt;&lt;/FQL&gt;&lt;FQL&gt;&lt;Q&gt;JBHT^FG_MKT_VALUE(44695,,,USD)&lt;/Q&gt;&lt;R&gt;1&lt;/R&gt;&lt;C&gt;1&lt;/C&gt;&lt;D xsi:type="xsd:double"&gt;18487.912&lt;/D&gt;&lt;/FQL&gt;&lt;FQL&gt;&lt;Q&gt;SWK^FF_DEBT(QTR_R,0,,,,USD)&lt;/Q&gt;&lt;R&gt;1&lt;/R&gt;&lt;C&gt;1&lt;/C&gt;&lt;D xsi:type="xsd:double"&gt;10443.1&lt;/D&gt;&lt;/FQL&gt;&lt;FQL&gt;&lt;Q&gt;SWK^FG_MKT_VALUE(44695,,,USD)&lt;/Q&gt;&lt;R&gt;1&lt;/R&gt;&lt;C&gt;1&lt;/C&gt;&lt;D xsi:type="xsd:double"&gt;18358.854&lt;/D&gt;&lt;/FQL&gt;&lt;FQL&gt;&lt;Q&gt;SNA^FF_CASH_ST(QTR_R,0,,,,USD)&lt;/Q&gt;&lt;R&gt;1&lt;/R&gt;&lt;C&gt;1&lt;/C&gt;&lt;D xsi:type="xsd:double"&gt;861.1&lt;/D&gt;&lt;/FQL&gt;&lt;FQL&gt;&lt;Q&gt;1810-HK^FF_DEBT(QTR_R,0,,,,USD)&lt;/Q&gt;&lt;R&gt;1&lt;/R&gt;&lt;C&gt;1&lt;/C&gt;&lt;D xsi:type="xsd:double"&gt;4633.04150182422&lt;/D&gt;&lt;/FQL&gt;&lt;FQL&gt;&lt;Q&gt;1810-HK^FF_CASH_ST(QTR_R,0,,,,USD)&lt;/Q&gt;&lt;R&gt;1&lt;/R&gt;&lt;C&gt;1&lt;/C&gt;&lt;D xsi:type="xsd:double"&gt;14198.6560027621&lt;/D&gt;&lt;/FQL&gt;&lt;FQL&gt;&lt;Q&gt;1810-HK^FG_MKT_VALUE(44695,,,USD)&lt;/Q&gt;&lt;R&gt;1&lt;/R&gt;&lt;C&gt;1&lt;/C&gt;&lt;D xsi:type="xsd:double"&gt;35111.51&lt;/D&gt;&lt;/FQL&gt;&lt;FQL&gt;&lt;Q&gt;VOXX^FF_DEBT(QTR_R,0,,,,USD)&lt;/Q&gt;&lt;R&gt;1&lt;/R&gt;&lt;C&gt;1&lt;/C&gt;&lt;D xsi:type="xsd:double"&gt;16.504&lt;/D&gt;&lt;/FQL&gt;&lt;FQL&gt;&lt;Q&gt;VOXX^FF_CASH_ST(QTR_R,0,,,,USD)&lt;/Q&gt;&lt;R&gt;1&lt;/R&gt;&lt;C&gt;1&lt;/C&gt;&lt;D xsi:type="xsd:double"&gt;21.162&lt;/D&gt;&lt;/FQL&gt;&lt;FQL&gt;&lt;Q&gt;VISL^FF_DEBT(QTR_R,0,,,,USD)&lt;/Q&gt;&lt;R&gt;1&lt;/R&gt;&lt;C&gt;1&lt;/C&gt;&lt;D xsi:type="xsd:double"&gt;2.166&lt;/D&gt;&lt;/FQL&gt;&lt;FQL&gt;&lt;Q&gt;VISL^FG_MKT_VALUE(44695,,,USD)&lt;/Q&gt;&lt;R&gt;1&lt;/R&gt;&lt;C&gt;1&lt;/C&gt;&lt;D xsi:type="xsd:double"&gt;30.702818&lt;/D&gt;&lt;/FQL&gt;&lt;FQL&gt;&lt;Q&gt;VSAT^FF_CASH_ST(QTR_R,0,,,,USD)&lt;/Q&gt;&lt;R&gt;1&lt;/R&gt;&lt;C&gt;1&lt;/C&gt;&lt;D xsi:type="xsd:double"&gt;166.032&lt;/D&gt;&lt;/FQL&gt;&lt;FQL&gt;&lt;Q&gt;VSAT^FG_MKT_VALUE(44695,,,USD)&lt;/Q&gt;&lt;R&gt;1&lt;/R&gt;&lt;C&gt;1&lt;/C&gt;&lt;D xsi:type="xsd:double"&gt;2820.5447&lt;/D&gt;&lt;/FQL&gt;&lt;FQL&gt;&lt;Q&gt;UI^FF_DEBT(QTR_R,0,,,,USD)&lt;/Q&gt;&lt;R&gt;1&lt;/R&gt;&lt;C&gt;1&lt;/C&gt;&lt;D xsi:type="xsd:double"&gt;785.492&lt;/D&gt;&lt;/FQL&gt;&lt;FQL&gt;&lt;Q&gt;UI^FF_CASH_ST(QTR_R,0,,,,USD)&lt;/Q&gt;&lt;R&gt;1&lt;/R&gt;&lt;C&gt;1&lt;/C&gt;&lt;D xsi:type="xsd:double"&gt;146.563&lt;/D&gt;&lt;/FQL&gt;&lt;FQL&gt;&lt;Q&gt;UI^FG_MKT_VALUE(44695,,,USD)&lt;/Q&gt;&lt;R&gt;1&lt;/R&gt;&lt;C&gt;1&lt;/C&gt;&lt;D xsi:type="xsd:double"&gt;14481.687&lt;/D&gt;&lt;/FQL&gt;&lt;FQL&gt;&lt;Q&gt;SWIR^FF_CASH_ST(QTR_R,0,,,,USD)&lt;/Q&gt;&lt;R&gt;1&lt;/R&gt;&lt;C&gt;1&lt;/C&gt;&lt;D xsi:type="xsd:double"&gt;76.884&lt;/D&gt;&lt;/FQL&gt;&lt;FQL&gt;&lt;Q&gt;CBRE^FG_PRICE(44572,,,USD)&lt;/Q&gt;&lt;R&gt;1&lt;/R&gt;&lt;C&gt;1&lt;/C&gt;&lt;D xsi:type="xsd:double"&gt;105.28&lt;/D&gt;&lt;/FQL&gt;&lt;FQL&gt;&lt;Q&gt;SE^FG_PRICE(44675,,,USD)&lt;/Q&gt;&lt;R&gt;1&lt;/R&gt;&lt;C&gt;1&lt;/C&gt;&lt;D xsi:type="xsd:double"&gt;87.62&lt;/D&gt;&lt;/FQL&gt;&lt;FQL&gt;&lt;Q&gt;HCA^FG_PRICE(44675,,,USD)&lt;/Q&gt;&lt;R&gt;1&lt;/R&gt;&lt;C&gt;1&lt;/C&gt;&lt;D xsi:type="xsd:double"&gt;210.64&lt;/D&gt;&lt;/FQL&gt;&lt;FQL&gt;&lt;Q&gt;HPE^FF_CAPEX(CAL_R,2022,,,,USD)&lt;/Q&gt;&lt;R&gt;0&lt;/R&gt;&lt;C&gt;0&lt;/C&gt;&lt;/FQL&gt;&lt;FQL&gt;&lt;Q&gt;ADI^FG_PRICE(44735,,,USD)&lt;/Q&gt;&lt;R&gt;1&lt;/R&gt;&lt;C&gt;1&lt;/C&gt;&lt;D xsi:type="xsd:double"&gt;145.54&lt;/D&gt;&lt;/FQL&gt;&lt;FQL&gt;&lt;Q&gt;PWFL^FF_DEBT(QTR_R,0,,,,USD)&lt;/Q&gt;&lt;R&gt;1&lt;/R&gt;&lt;C&gt;1&lt;/C&gt;&lt;D xsi:type="xsd:double"&gt;34.232&lt;/D&gt;&lt;/FQL&gt;&lt;FQL&gt;&lt;Q&gt;PWFL^FG_MKT_VALUE(44695,,,USD)&lt;/Q&gt;&lt;R&gt;1&lt;/R&gt;&lt;C&gt;1&lt;/C&gt;&lt;D xsi:type="xsd:double"&gt;82.41265&lt;/D&gt;&lt;/FQL&gt;&lt;FQL&gt;&lt;Q&gt;PLT^FF_CASH_ST(QTR_R,0,,,,USD)&lt;/Q&gt;&lt;R&gt;1&lt;/R&gt;&lt;C&gt;1&lt;/C&gt;&lt;D xsi:type="xsd:double"&gt;199.717&lt;/D&gt;&lt;/FQL&gt;&lt;FQL&gt;&lt;Q&gt;PCTI^FF_DEBT(QTR_R,0,,,,USD)&lt;/Q&gt;&lt;R&gt;1&lt;/R&gt;&lt;C&gt;1&lt;/C&gt;&lt;D xsi:type="xsd:double"&gt;4.229&lt;/D&gt;&lt;/FQL&gt;&lt;FQL&gt;&lt;Q&gt;PCTI^FF_CASH_ST(QTR_R,0,,,,USD)&lt;/Q&gt;&lt;R&gt;1&lt;/R&gt;&lt;C&gt;1&lt;/C&gt;&lt;D xsi:type="xsd:double"&gt;30.754&lt;/D&gt;&lt;/FQL&gt;&lt;FQL&gt;&lt;Q&gt;PCTI^FG_MKT_VALUE(44695,,,USD)&lt;/Q&gt;&lt;R&gt;1&lt;/R&gt;&lt;C&gt;1&lt;/C&gt;&lt;D xsi:type="xsd:double"&gt;76.582855&lt;/D&gt;&lt;/FQL&gt;&lt;FQL&gt;&lt;Q&gt;NOK^FF_DEBT(QTR_R,0,,,,USD)&lt;/Q&gt;&lt;R&gt;1&lt;/R&gt;&lt;C&gt;1&lt;/C&gt;&lt;D xsi:type="xsd:double"&gt;6327.64055&lt;/D&gt;&lt;/FQL&gt;&lt;FQL&gt;&lt;Q&gt;NOK^FF_CASH_ST(QTR_R,0,,,,USD)&lt;/Q&gt;&lt;R&gt;1&lt;/R&gt;&lt;C&gt;1&lt;/C&gt;&lt;D xsi:type="xsd:double"&gt;10042.7789&lt;/D&gt;&lt;/FQL&gt;&lt;FQL&gt;&lt;Q&gt;KVHI^FF_DEBT(QTR_R,0,,,,USD)&lt;/Q&gt;&lt;R&gt;1&lt;/R&gt;&lt;C&gt;1&lt;/C&gt;&lt;D xsi:type="xsd:double"&gt;3.419&lt;/D&gt;&lt;/FQL&gt;&lt;FQL&gt;&lt;Q&gt;KVHI^FG_MKT_VALUE(44695,,,USD)&lt;/Q&gt;&lt;R&gt;1&lt;/R&gt;&lt;C&gt;1&lt;/C&gt;&lt;D xsi:type="xsd:double"&gt;148.18208&lt;/D&gt;&lt;/FQL&gt;&lt;FQL&gt;&lt;Q&gt;IDCC^FF_CASH_ST(QTR_R,0,,,,USD)&lt;/Q&gt;&lt;R&gt;1&lt;/R&gt;&lt;C&gt;1&lt;/C&gt;&lt;D xsi:type="xsd:double"&gt;904.936&lt;/D&gt;&lt;/FQL&gt;&lt;FQL&gt;&lt;Q&gt;IDCC^FG_MKT_VALUE(44695,,,USD)&lt;/Q&gt;&lt;R&gt;1&lt;/R&gt;&lt;C&gt;1&lt;/C&gt;&lt;D xsi:type="xsd:double"&gt;1841.3956&lt;/D&gt;&lt;/FQL&gt;&lt;FQL&gt;&lt;Q&gt;INSG^FF_DEBT(QTR_R,0,,,,USD)&lt;/Q&gt;&lt;R&gt;1&lt;/R&gt;&lt;C&gt;1&lt;/C&gt;&lt;D xsi:type="xsd:double"&gt;167.224&lt;/D&gt;&lt;/FQL&gt;&lt;FQL&gt;&lt;Q&gt;INSG^FF_CASH_ST(QTR_R,0,,,,USD)&lt;/Q&gt;&lt;R&gt;1&lt;/R&gt;&lt;C&gt;1&lt;/C&gt;&lt;D xsi:type="xsd:double"&gt;45.181&lt;/D&gt;&lt;/FQL&gt;&lt;FQL&gt;&lt;Q&gt;INFN^FF_DEBT(QTR_R,0,,,,USD)&lt;/Q&gt;&lt;R&gt;1&lt;/R&gt;&lt;C&gt;1&lt;/C&gt;&lt;D xsi:type="xsd:double"&gt;667.029&lt;/D&gt;&lt;/FQL&gt;&lt;FQL&gt;&lt;Q&gt;INFN^FG_MKT_VALUE(44695,,,USD)&lt;/Q&gt;&lt;R&gt;1&lt;/R&gt;&lt;C&gt;1&lt;/C&gt;&lt;D xsi:type="xsd:double"&gt;1280.4103&lt;/D&gt;&lt;/FQL&gt;&lt;FQL&gt;&lt;Q&gt;HLIT^FF_CASH_ST(QTR_R,0,,,,USD)&lt;/Q&gt;&lt;R&gt;1&lt;/R&gt;&lt;C&gt;1&lt;/C&gt;&lt;D xsi:type="xsd:double"&gt;100.739&lt;/D&gt;&lt;/FQL&gt;&lt;FQL&gt;&lt;Q&gt;002415-CN^FF_DEBT(QTR_R,0,,,,USD)&lt;/Q&gt;&lt;R&gt;1&lt;/R&gt;&lt;C&gt;1&lt;/C&gt;&lt;D xsi:type="xsd:double"&gt;2301.43413813057&lt;/D&gt;&lt;/FQL&gt;&lt;FQL&gt;&lt;Q&gt;002415-CN^FF_CASH_ST(QTR_R,0,,,,USD)&lt;/Q&gt;&lt;R&gt;1&lt;/R&gt;&lt;C&gt;1&lt;/C&gt;&lt;D xsi:type="xsd:double"&gt;5400.26040626386&lt;/D&gt;&lt;/FQL&gt;&lt;FQL&gt;&lt;Q&gt;002415-CN^FG_MKT_VALUE(44695,,,USD)&lt;/Q&gt;&lt;R&gt;1&lt;/R&gt;&lt;C&gt;1&lt;/C&gt;&lt;D xsi:type="xsd:double"&gt;44617.383&lt;/D&gt;&lt;/FQL&gt;&lt;FQL&gt;&lt;Q&gt;GILT^FF_DEBT(QTR_R,0,,,,USD)&lt;/Q&gt;&lt;R&gt;1&lt;/R&gt;&lt;C&gt;1&lt;/C&gt;&lt;D xsi:type="xsd:double"&gt;4.101&lt;/D&gt;&lt;/FQL&gt;&lt;FQL&gt;&lt;Q&gt;GILT^FF_CASH_ST(QTR_R,0,,,,USD)&lt;/Q&gt;&lt;R&gt;1&lt;/R&gt;&lt;C&gt;1&lt;/C&gt;&lt;D xsi:type="xsd:double"&gt;86.61&lt;/D&gt;&lt;/FQL&gt;&lt;FQL&gt;&lt;Q&gt;GRMN^FF_DEBT(QTR_R,0,,,,USD)&lt;/Q&gt;&lt;R&gt;1&lt;/R&gt;&lt;C&gt;1&lt;/C&gt;&lt;D xsi:type="xsd:double"&gt;82.127&lt;/D&gt;&lt;/FQL&gt;&lt;FQL&gt;&lt;Q&gt;GRMN^FG_MKT_VALUE(44695,,,USD)&lt;/Q&gt;&lt;R&gt;1&lt;/R&gt;&lt;C&gt;1&lt;/C&gt;&lt;D xsi:type="xsd:double"&gt;19575.15&lt;/D&gt;&lt;/FQL&gt;&lt;FQL&gt;&lt;Q&gt;FLIR^FF_CASH_ST(QTR_R,0,,,,USD)&lt;/Q&gt;&lt;R&gt;1&lt;/R&gt;&lt;C&gt;1&lt;/C&gt;&lt;D xsi:type="xsd:double"&gt;277.303&lt;/D&gt;&lt;/FQL&gt;&lt;FQL&gt;&lt;Q&gt;FLIR^FG_MKT_VALUE(44695,,,USD)&lt;/Q&gt;&lt;R&gt;0&lt;/R&gt;&lt;C&gt;0&lt;/C&gt;&lt;/FQL&gt;&lt;FQL&gt;&lt;Q&gt;WATT^FF_DEBT(QTR_R,0,,,,USD)&lt;/Q&gt;&lt;R&gt;1&lt;/R&gt;&lt;C&gt;1&lt;/C&gt;&lt;D xsi:type="xsd:double"&gt;0.66872&lt;/D&gt;&lt;/FQL&gt;&lt;FQL&gt;&lt;Q&gt;WATT^FF_CASH_ST(QTR_R,0,,,,USD)&lt;/Q&gt;&lt;R&gt;1&lt;/R&gt;&lt;C&gt;1&lt;/C&gt;&lt;D xsi:type="xsd:double"&gt;49.071414&lt;/D&gt;&lt;/FQL&gt;&lt;FQL&gt;&lt;Q&gt;WATT^FG_MKT_VALUE(44695,,,USD)&lt;/Q&gt;&lt;R&gt;1&lt;/R&gt;&lt;C&gt;1&lt;/C&gt;&lt;D xsi:type="xsd:double"&gt;68.79261&lt;/D&gt;&lt;/FQL&gt;&lt;FQL&gt;&lt;Q&gt;DZSI^FF_CASH_ST(QTR_R,0,,,,USD)&lt;/Q&gt;&lt;R&gt;1&lt;/R&gt;&lt;C&gt;1&lt;/C&gt;&lt;D xsi:type="xsd:double"&gt;40.503&lt;/D&gt;&lt;/FQL&gt;&lt;FQL&gt;&lt;Q&gt;CMTL^FF_DEBT(QTR_R,0,,,,USD)&lt;/Q&gt;&lt;R&gt;1&lt;/R&gt;&lt;C&gt;1&lt;/C&gt;&lt;D xsi:type="xsd:double"&gt;172.923&lt;/D&gt;&lt;/FQL&gt;&lt;FQL&gt;&lt;Q&gt;CMTL^FG_MKT_VALUE(44695,,,USD)&lt;/Q&gt;&lt;R&gt;1&lt;/R&gt;&lt;C&gt;1&lt;/C&gt;&lt;D xsi:type="xsd:double"&gt;324.02673&lt;/D&gt;&lt;/FQL&gt;&lt;FQL&gt;&lt;Q&gt;COMM^FF_DEBT(QTR_R,0,,,,USD)&lt;/Q&gt;&lt;R&gt;1&lt;/R&gt;&lt;C&gt;1&lt;/C&gt;&lt;D xsi:type="xsd:double"&gt;9686.3&lt;/D&gt;&lt;/FQL&gt;&lt;FQL&gt;&lt;Q&gt;COMM^FF_CASH_ST(QTR_R,0,,,,USD)&lt;/Q&gt;&lt;R&gt;1&lt;/R&gt;&lt;C&gt;1&lt;/C&gt;&lt;D xsi:type="xsd:double"&gt;314.7&lt;/D&gt;&lt;/FQL&gt;&lt;FQL&gt;&lt;Q&gt;COMM^FG_MKT_VALUE(44695,,,USD)&lt;/Q&gt;&lt;R&gt;1&lt;/R&gt;&lt;C&gt;1&lt;/C&gt;&lt;D xsi:type="xsd:double"&gt;1492.2792&lt;/D&gt;&lt;/FQL&gt;&lt;FQL&gt;&lt;Q&gt;CLFD^FF_DEBT(QTR_R,0,,,,USD)&lt;/Q&gt;&lt;R&gt;1&lt;/R&gt;&lt;C&gt;1&lt;/C&gt;&lt;D xsi:type="xsd:double"&gt;13.952&lt;/D&gt;&lt;/FQL&gt;&lt;FQL&gt;&lt;Q&gt;CLFD^FG_MKT_VALUE(44695,,,USD)&lt;/Q&gt;&lt;R&gt;1&lt;/R&gt;&lt;C&gt;1&lt;/C&gt;&lt;D xsi:type="xsd:double"&gt;737.6069&lt;/D&gt;&lt;/FQL&gt;&lt;FQL&gt;&lt;Q&gt;CIEN^FF_CASH_ST(QTR_R,0,,,,USD)&lt;/Q&gt;&lt;R&gt;1&lt;/R&gt;&lt;C&gt;1&lt;/C&gt;&lt;D xsi:type="xsd:double"&gt;1579.004&lt;/D&gt;&lt;/FQL&gt;&lt;FQL&gt;&lt;Q&gt;CRNT^FF_DEBT(QTR_R,0,,,,USD)&lt;/Q&gt;&lt;R&gt;1&lt;/R&gt;&lt;C&gt;1&lt;/C&gt;&lt;D xsi:type="xsd:double"&gt;47.357&lt;/D&gt;&lt;/FQL&gt;&lt;FQL&gt;&lt;Q&gt;CRNT^FF_CASH_ST(QTR_R,0,,,,USD)&lt;/Q&gt;&lt;R&gt;1&lt;/R&gt;&lt;C&gt;1&lt;/C&gt;&lt;D xsi:type="xsd:double"&gt;24.96&lt;/D&gt;&lt;/FQL&gt;&lt;FQL&gt;&lt;Q&gt;CRNT^FG_MKT_VALUE(44695,,,USD)&lt;/Q&gt;&lt;R&gt;1&lt;/R&gt;&lt;C&gt;1&lt;/C&gt;&lt;D xsi:type="xsd:double"&gt;141.96288&lt;/D&gt;&lt;/FQL&gt;&lt;FQL&gt;&lt;Q&gt;CALX^FF_DEBT(QTR_R,0,,,,USD)&lt;/Q&gt;&lt;R&gt;1&lt;/R&gt;&lt;C&gt;1&lt;/C&gt;&lt;D xsi:type="xsd:double"&gt;21.997&lt;/D&gt;&lt;/FQL&gt;&lt;FQL&gt;&lt;Q&gt;CALX^FF_CASH_ST(QTR_R,0,,,,USD)&lt;/Q&gt;&lt;R&gt;1&lt;/R&gt;&lt;C&gt;1&lt;/C&gt;&lt;D xsi:type="xsd:double"&gt;213.125&lt;/D&gt;&lt;/FQL&gt;&lt;FQL&gt;&lt;Q&gt;CAMP^FF_DEBT(QTR_R,0,,,,USD)&lt;/Q&gt;&lt;R&gt;1&lt;/R&gt;&lt;C&gt;1&lt;/C&gt;&lt;D xsi:type="xsd:double"&gt;210.756&lt;/D&gt;&lt;/FQL&gt;&lt;FQL&gt;&lt;Q&gt;CAMP^FG_MKT_VALUE(44695,,,USD)&lt;/Q&gt;&lt;R&gt;1&lt;/R&gt;&lt;C&gt;1&lt;/C&gt;&lt;D xsi:type="xsd:double"&gt;197.96115&lt;/D&gt;&lt;/FQL&gt;&lt;FQL&gt;&lt;Q&gt;AVNW^FF_CASH_ST(QTR_R,0,,,,USD)&lt;/Q&gt;&lt;R&gt;1&lt;/R&gt;&lt;C&gt;1&lt;/C&gt;&lt;D xsi:type="xsd:double"&gt;31.296&lt;/D&gt;&lt;/FQL&gt;&lt;FQL&gt;&lt;Q&gt;AVNW^FG_MKT_VALUE(44695,,,USD)&lt;/Q&gt;&lt;R&gt;1&lt;/R&gt;&lt;C&gt;1&lt;/C&gt;&lt;D xsi:type="xsd:double"&gt;323.8401&lt;/D&gt;&lt;/FQL&gt;&lt;FQL&gt;&lt;Q&gt;AUDC^FF_DEBT(QTR_R,0,,,,USD)&lt;/Q&gt;&lt;R&gt;1&lt;/R&gt;&lt;C&gt;1&lt;/C&gt;&lt;D xsi:type="xsd:double"&gt;15.741&lt;/D&gt;&lt;/FQL&gt;&lt;FQL&gt;&lt;Q&gt;AUDC^FF_CASH_ST(QTR_R,0,,,,USD)&lt;/Q&gt;&lt;R&gt;1&lt;/R&gt;&lt;C&gt;1&lt;/C&gt;&lt;D xsi:type="xsd:double"&gt;43.945&lt;/D&gt;&lt;/FQL&gt;&lt;FQL&gt;&lt;Q&gt;AUDC^FG_MKT_VALUE(44695,,,USD)&lt;/Q&gt;&lt;R&gt;1&lt;/R&gt;&lt;C&gt;1&lt;/C&gt;&lt;D xsi:type="xsd:double"&gt;654.31104&lt;/D&gt;&lt;/FQL&gt;&lt;FQL&gt;&lt;Q&gt;IQV^FG_PRICE(44585,,,USD)&lt;/Q&gt;&lt;R&gt;1&lt;/R&gt;&lt;C&gt;1&lt;/C&gt;&lt;D xsi:type="xsd:double"&gt;243.7&lt;/D&gt;&lt;/FQL&gt;&lt;FQL&gt;&lt;Q&gt;AKTS^FF_DEBT(QTR_R,0,,,,USD)&lt;/Q&gt;&lt;R&gt;1&lt;/R&gt;&lt;C&gt;1&lt;/C&gt;&lt;D xsi:type="xsd:double"&gt;0.31&lt;/D&gt;&lt;/FQL&gt;&lt;FQL&gt;&lt;Q&gt;AKTS^FG_MKT_VALUE(44695,,,USD)&lt;/Q&gt;&lt;R&gt;1&lt;/R&gt;&lt;C&gt;1&lt;/C&gt;&lt;D xsi:type="xsd:double"&gt;217.6953&lt;/D&gt;&lt;/FQL&gt;&lt;FQL&gt;&lt;Q&gt;AIRG^FF_DEBT(QTR_R,0,,,,USD)&lt;/Q&gt;&lt;R&gt;1&lt;/R&gt;&lt;C&gt;1&lt;/C&gt;&lt;D xsi:type="xsd:double"&gt;3.062&lt;/D&gt;&lt;/FQL&gt;&lt;FQL&gt;&lt;Q&gt;AIRG^FF_CASH_ST(QTR_R,0,,,,USD)&lt;/Q&gt;&lt;R&gt;1&lt;/R&gt;&lt;C&gt;1&lt;/C&gt;&lt;D xsi:type="xsd:double"&gt;14.551&lt;/D&gt;&lt;/FQL&gt;&lt;FQL&gt;&lt;Q&gt;AIRG^FG_MKT_VALUE(44695,,,USD)&lt;/Q&gt;&lt;R&gt;1&lt;/R&gt;&lt;C&gt;1&lt;/C&gt;&lt;D xsi:type="xsd:double"&gt;102.29957&lt;/D&gt;&lt;/FQL&gt;&lt;FQL&gt;&lt;Q&gt;ADTN^FF_DEBT(QTR_R,0,,,,USD)&lt;/Q&gt;&lt;R&gt;1&lt;/R&gt;&lt;C&gt;1&lt;/C&gt;&lt;D xsi:type="xsd:double"&gt;0&lt;/D&gt;&lt;/FQL&gt;&lt;FQL&gt;&lt;Q&gt;ADTN^FG_MKT_VALUE(44695,,,USD)&lt;/Q&gt;&lt;R&gt;1&lt;/R&gt;&lt;C&gt;1&lt;/C&gt;&lt;D xsi:type="xsd:double"&gt;863.53314&lt;/D&gt;&lt;/FQL&gt;&lt;FQL&gt;&lt;Q&gt;NUE^FF_CASH_ST(QTR_R,0,,,,USD)&lt;/Q&gt;&lt;R&gt;1&lt;/R&gt;&lt;C&gt;1&lt;/C&gt;&lt;D xsi:type="xsd:double"&gt;4172.134&lt;/D&gt;&lt;/FQL&gt;&lt;FQL&gt;&lt;Q&gt;VG^FF_DEBT(QTR_R,0,,,,USD)&lt;/Q&gt;&lt;R&gt;1&lt;/R&gt;&lt;C&gt;1&lt;/C&gt;&lt;D xsi:type="xsd:double"&gt;516.141&lt;/D&gt;&lt;/FQL&gt;&lt;FQL&gt;&lt;Q&gt;VG^FF_CASH_ST(QTR_R,0,,,,USD)&lt;/Q&gt;&lt;R&gt;1&lt;/R&gt;&lt;C&gt;1&lt;/C&gt;&lt;D xsi:type="xsd:double"&gt;15.719&lt;/D&gt;&lt;/FQL&gt;&lt;FQL&gt;&lt;Q&gt;VG^FG_MKT_VALUE(44695,,,USD)&lt;/Q&gt;&lt;R&gt;1&lt;/R&gt;&lt;C&gt;1&lt;/C&gt;&lt;D xsi:type="xsd:double"&gt;4761.4937&lt;/D&gt;&lt;/FQL&gt;&lt;FQL&gt;&lt;Q&gt;TEF^FF_DEBT(QTR_R,0,,,,USD)&lt;/Q&gt;&lt;R&gt;1&lt;/R&gt;&lt;C&gt;1&lt;/C&gt;&lt;D xsi:type="xsd:double"&gt;65860.938&lt;/D&gt;&lt;/FQL&gt;&lt;FQL&gt;&lt;Q&gt;TEF^FF_CASH_ST(QTR_R,0,,,,USD)&lt;/Q&gt;&lt;R&gt;1&lt;/R&gt;&lt;C&gt;1&lt;/C&gt;&lt;D xsi:type="xsd:double"&gt;12633.1548&lt;/D&gt;&lt;/FQL&gt;&lt;FQL&gt;&lt;Q&gt;RNET^FF_DEBT(QTR_R,0,,,,USD)&lt;/Q&gt;&lt;R&gt;1&lt;/R&gt;&lt;C&gt;1&lt;/C&gt;&lt;D xsi:type="xsd:double"&gt;100.257&lt;/D&gt;&lt;/FQL&gt;&lt;FQL&gt;&lt;Q&gt;RNET^FG_MKT_VALUE(44695,,,USD)&lt;/Q&gt;&lt;R&gt;0&lt;/R&gt;&lt;C&gt;0&lt;/C&gt;&lt;/FQL&gt;&lt;FQL&gt;&lt;Q&gt;PHI^FF_CASH_ST(QTR_R,0,,,,USD)&lt;/Q&gt;&lt;R&gt;1&lt;/R&gt;&lt;C&gt;1&lt;/C&gt;&lt;D xsi:type="xsd:double"&gt;569.465648854962&lt;/D&gt;&lt;/FQL&gt;&lt;FQL&gt;&lt;Q&gt;LUMN^FF_DEBT(QTR_R,0,,,,USD)&lt;/Q&gt;&lt;R&gt;1&lt;/R&gt;&lt;C&gt;1&lt;/C&gt;&lt;D xsi:type="xsd:double"&gt;28936&lt;/D&gt;&lt;/FQL&gt;&lt;FQL&gt;&lt;Q&gt;LUMN^FG_MKT_VALUE(44695,,,USD)&lt;/Q&gt;&lt;R&gt;1&lt;/R&gt;&lt;C&gt;1&lt;/C&gt;&lt;D xsi:type="xsd:double"&gt;11973.166&lt;/D&gt;&lt;/FQL&gt;&lt;FQL&gt;&lt;Q&gt;LORL^FF_DEBT(QTR_R,0,,,,USD)&lt;/Q&gt;&lt;R&gt;1&lt;/R&gt;&lt;C&gt;1&lt;/C&gt;&lt;D xsi:type="xsd:double"&gt;0.152&lt;/D&gt;&lt;/FQL&gt;&lt;FQL&gt;&lt;Q&gt;LORL^FF_CASH_ST(QTR_R,0,,,,USD)&lt;/Q&gt;&lt;R&gt;1&lt;/R&gt;&lt;C&gt;1&lt;/C&gt;&lt;D xsi:type="xsd:double"&gt;20.29&lt;/D&gt;&lt;/FQL&gt;&lt;FQL&gt;&lt;Q&gt;KLR^FF_DEBT(QTR_R,0,,,,USD)&lt;/Q&gt;&lt;R&gt;1&lt;/R&gt;&lt;C&gt;1&lt;/C&gt;&lt;D xsi:type="xsd:double"&gt;226.085&lt;/D&gt;&lt;/FQL&gt;&lt;FQL&gt;&lt;Q&gt;KLR^FG_MKT_VALUE(44695,,,USD)&lt;/Q&gt;&lt;R&gt;1&lt;/R&gt;&lt;C&gt;1&lt;/C&gt;&lt;D xsi:type="xsd:double"&gt;132.16881&lt;/D&gt;&lt;/FQL&gt;&lt;FQL&gt;&lt;Q&gt;ITRN^FF_CASH_ST(QTR_R,0,,,,USD)&lt;/Q&gt;&lt;R&gt;1&lt;/R&gt;&lt;C&gt;1&lt;/C&gt;&lt;D xsi:type="xsd:double"&gt;54.711&lt;/D&gt;&lt;/FQL&gt;&lt;FQL&gt;&lt;Q&gt;ITRN^FG_MKT_VALUE(44695,,,USD)&lt;/Q&gt;&lt;R&gt;1&lt;/R&gt;&lt;C&gt;1&lt;/C&gt;&lt;D xsi:type="xsd:double"&gt;463.39502&lt;/D&gt;&lt;/FQL&gt;&lt;FQL&gt;&lt;Q&gt;IDT^FF_DEBT(QTR_R,0,,,,USD)&lt;/Q&gt;&lt;R&gt;1&lt;/R&gt;&lt;C&gt;1&lt;/C&gt;&lt;D xsi:type="xsd:double"&gt;7.381&lt;/D&gt;&lt;/FQL&gt;&lt;FQL&gt;&lt;Q&gt;IDT^FF_CASH_ST(QTR_R,0,,,,USD)&lt;/Q&gt;&lt;R&gt;1&lt;/R&gt;&lt;C&gt;1&lt;/C&gt;&lt;D xsi:type="xsd:double"&gt;264.536&lt;/D&gt;&lt;/FQL&gt;&lt;FQL&gt;&lt;Q&gt;IDT^FG_MKT_VALUE(44695,,,USD)&lt;/Q&gt;&lt;R&gt;1&lt;/R&gt;&lt;C&gt;1&lt;/C&gt;&lt;D xsi:type="xsd:double"&gt;705.1123&lt;/D&gt;&lt;/FQL&gt;&lt;FQL&gt;&lt;Q&gt;GTT^FF_CASH_ST(QTR_R,0,,,,USD)&lt;/Q&gt;&lt;R&gt;1&lt;/R&gt;&lt;C&gt;1&lt;/C&gt;&lt;D xsi:type="xsd:double"&gt;106.4&lt;/D&gt;&lt;/FQL&gt;&lt;FQL&gt;&lt;Q&gt;ENT^FF_DEBT(QTR_R,0,,,,USD)&lt;/Q&gt;&lt;R&gt;1&lt;/R&gt;&lt;C&gt;1&lt;/C&gt;&lt;D xsi:type="xsd:double"&gt;855.146&lt;/D&gt;&lt;/FQL&gt;&lt;FQL&gt;&lt;Q&gt;ENT^FG_MKT_VALUE(44695,,,USD)&lt;/Q&gt;&lt;R&gt;0&lt;/R&gt;&lt;C&gt;0&lt;/C&gt;&lt;/FQL&gt;&lt;FQL&gt;&lt;Q&gt;SATS^FF_DEBT(QTR_R,0,,,,USD)&lt;/Q&gt;&lt;R&gt;1&lt;/R&gt;&lt;C&gt;1&lt;/C&gt;&lt;D xsi:type="xsd:double"&gt;1649.94&lt;/D&gt;&lt;/FQL&gt;&lt;FQL&gt;&lt;Q&gt;SATS^FF_CASH_ST(QTR_R,0,,,,USD)&lt;/Q&gt;&lt;R&gt;1&lt;/R&gt;&lt;C&gt;1&lt;/C&gt;&lt;D xsi:type="xsd:double"&gt;1523.792&lt;/D&gt;&lt;/FQL&gt;&lt;FQL&gt;&lt;Q&gt;SATS^FG_MKT_VALUE(44695,,,USD)&lt;/Q&gt;&lt;R&gt;1&lt;/R&gt;&lt;C&gt;1&lt;/C&gt;&lt;D xsi:type="xsd:double"&gt;1765.4025&lt;/D&gt;&lt;/FQL&gt;&lt;FQL&gt;&lt;Q&gt;CCOI^FF_DEBT(QTR_R,0,,,,USD)&lt;/Q&gt;&lt;R&gt;1&lt;/R&gt;&lt;C&gt;1&lt;/C&gt;&lt;D xsi:type="xsd:double"&gt;1253.111&lt;/D&gt;&lt;/FQL&gt;&lt;FQL&gt;&lt;Q&gt;CCOI^FG_MKT_VALUE(44695,,,USD)&lt;/Q&gt;&lt;R&gt;1&lt;/R&gt;&lt;C&gt;1&lt;/C&gt;&lt;D xsi:type="xsd:double"&gt;2836.3374&lt;/D&gt;&lt;/FQL&gt;&lt;FQL&gt;&lt;Q&gt;CMBM^FF_CASH_ST(QTR_R,0,,,,USD)&lt;/Q&gt;&lt;R&gt;1&lt;/R&gt;&lt;C&gt;1&lt;/C&gt;&lt;D xsi:type="xsd:double"&gt;38.397&lt;/D&gt;&lt;/FQL&gt;&lt;FQL&gt;&lt;Q&gt;YSG^FF_DEBT(QTR_R,0,,,,USD)&lt;/Q&gt;&lt;R&gt;1&lt;/R&gt;&lt;C&gt;1&lt;/C&gt;&lt;D xsi:type="xsd:double"&gt;67.2035899487731&lt;/D&gt;&lt;/FQL&gt;&lt;FQL&gt;&lt;Q&gt;YSG^FF_CASH_ST(QTR_R,0,,,,USD)&lt;/Q&gt;&lt;R&gt;1&lt;/R&gt;&lt;C&gt;1&lt;/C&gt;&lt;D xsi:type="xsd:double"&gt;492.363984403821&lt;/D&gt;&lt;/FQL&gt;&lt;FQL&gt;&lt;Q&gt;YSG^FG_MKT_VALUE(44695,,,USD)&lt;/Q&gt;&lt;R&gt;1&lt;/R&gt;&lt;C&gt;1&lt;/C&gt;&lt;D xsi:type="xsd:double"&gt;212.63855&lt;/D&gt;&lt;/FQL&gt;&lt;FQL&gt;&lt;Q&gt;WMT^FF_EBITDA_OPER(CAL_R,2023,,,,USD)&lt;/Q&gt;&lt;R&gt;0&lt;/R&gt;&lt;C&gt;0&lt;/C&gt;&lt;/FQL&gt;&lt;FQL&gt;&lt;Q&gt;GD^FF_EBIT_OPER(CAL_R,2022,,,,USD)&lt;/Q&gt;&lt;R&gt;0&lt;/R&gt;&lt;C&gt;0&lt;/C&gt;&lt;/FQL&gt;&lt;FQL&gt;&lt;Q&gt;VRM^FF_DEBT(QTR_R,0,,,,USD)&lt;/Q&gt;&lt;R&gt;1&lt;/R&gt;&lt;C&gt;1&lt;/C&gt;&lt;D xsi:type="xsd:double"&gt;1412.651&lt;/D&gt;&lt;/FQL&gt;&lt;FQL&gt;&lt;Q&gt;VRM^FG_MKT_VALUE(44695,,,USD)&lt;/Q&gt;&lt;R&gt;1&lt;/R&gt;&lt;C&gt;1&lt;/C&gt;&lt;D xsi:type="xsd:double"&gt;219.39519&lt;/D&gt;&lt;/FQL&gt;&lt;FQL&gt;&lt;Q&gt;GDEN^FF_EBIT_OPER(CAL_R,2022,,,,USD)&lt;/Q&gt;&lt;R&gt;0&lt;/R&gt;&lt;C&gt;0&lt;/C&gt;&lt;/FQL&gt;&lt;FQL&gt;&lt;Q&gt;NKLA^FG_PRICE(44722,,,USD)&lt;/Q&gt;&lt;R&gt;1&lt;/R&gt;&lt;C&gt;1&lt;/C&gt;&lt;D xsi:type="xsd:double"&gt;6.04&lt;/D&gt;&lt;/FQL&gt;&lt;FQL&gt;&lt;Q&gt;EXPD^FF_EBITDA_OPER(CAL_R,2022,,,,USD)&lt;/Q&gt;&lt;R&gt;0&lt;/R&gt;&lt;C&gt;0&lt;/C&gt;&lt;/FQL&gt;&lt;FQL&gt;&lt;Q&gt;SE^FF_SALES(CAL_R,2023,,,,USD)&lt;/Q&gt;&lt;R&gt;0&lt;/R&gt;&lt;C&gt;0&lt;/C&gt;&lt;/FQL&gt;&lt;FQL&gt;&lt;Q&gt;TREE^FF_EBITDA_OPER(CAL_R,2021,,,,USD)&lt;/Q&gt;&lt;R&gt;1&lt;/R&gt;&lt;C&gt;1&lt;/C&gt;&lt;D xsi:type="xsd:double"&gt;60.875&lt;/D&gt;&lt;/FQL&gt;&lt;FQL&gt;&lt;Q&gt;TCS^FF_CASH_ST(QTR_R,0,,,,USD)&lt;/Q&gt;&lt;R&gt;1&lt;/R&gt;&lt;C&gt;1&lt;/C&gt;&lt;D xsi:type="xsd:double"&gt;19.008&lt;/D&gt;&lt;/FQL&gt;&lt;FQL&gt;&lt;Q&gt;MRO^FG_PRICE(44572,,,USD)&lt;/Q&gt;&lt;R&gt;1&lt;/R&gt;&lt;C&gt;1&lt;/C&gt;&lt;D xsi:type="xsd:double"&gt;18.66&lt;/D&gt;&lt;/FQL&gt;&lt;FQL&gt;&lt;Q&gt;C^FE_ESTIMATE(GROSS_INC,MEAN,CALA_ROLL,2023,2023,,,'CURRENCY=USD')&lt;/Q&gt;&lt;R&gt;0&lt;/R&gt;&lt;C&gt;0&lt;/C&gt;&lt;/FQL&gt;&lt;FQL&gt;&lt;Q&gt;SPWH^FF_DEBT(QTR_R,0,,,,USD)&lt;/Q&gt;&lt;R&gt;1&lt;/R&gt;&lt;C&gt;1&lt;/C&gt;&lt;D xsi:type="xsd:double"&gt;359.457&lt;/D&gt;&lt;/FQL&gt;&lt;FQL&gt;&lt;Q&gt;SPWH^FF_CASH_ST(QTR_R,0,,,,USD)&lt;/Q&gt;&lt;R&gt;1&lt;/R&gt;&lt;C&gt;1&lt;/C&gt;&lt;D xsi:type="xsd:double"&gt;57.018&lt;/D&gt;&lt;/FQL&gt;&lt;FQL&gt;&lt;Q&gt;SPWH^FG_MKT_VALUE(44695,,,USD)&lt;/Q&gt;&lt;R&gt;1&lt;/R&gt;&lt;C&gt;1&lt;/C&gt;&lt;D xsi:type="xsd:double"&gt;408.9616&lt;/D&gt;&lt;/FQL&gt;&lt;FQL&gt;&lt;Q&gt;SAH^FF_CASH_ST(QTR_R,0,,,,USD)&lt;/Q&gt;&lt;R&gt;1&lt;/R&gt;&lt;C&gt;1&lt;/C&gt;&lt;D xsi:type="xsd:double"&gt;360.2&lt;/D&gt;&lt;/FQL&gt;&lt;FQL&gt;&lt;Q&gt;SIG^FF_DEBT(QTR_R,0,,,,USD)&lt;/Q&gt;&lt;R&gt;1&lt;/R&gt;&lt;C&gt;1&lt;/C&gt;&lt;D xsi:type="xsd:double"&gt;1452.2&lt;/D&gt;&lt;/FQL&gt;&lt;FQL&gt;&lt;Q&gt;SIG^FG_MKT_VALUE(44695,,,USD)&lt;/Q&gt;&lt;R&gt;1&lt;/R&gt;&lt;C&gt;1&lt;/C&gt;&lt;D xsi:type="xsd:double"&gt;3078.6912&lt;/D&gt;&lt;/FQL&gt;&lt;FQL&gt;&lt;Q&gt;SFT^FF_CASH_ST(QTR_R,0,,,,USD)&lt;/Q&gt;&lt;R&gt;1&lt;/R&gt;&lt;C&gt;1&lt;/C&gt;&lt;D xsi:type="xsd:double"&gt;182.616&lt;/D&gt;&lt;/FQL&gt;&lt;FQL&gt;&lt;Q&gt;SFT^FG_MKT_VALUE(44695,,,USD)&lt;/Q&gt;&lt;R&gt;1&lt;/R&gt;&lt;C&gt;1&lt;/C&gt;&lt;D xsi:type="xsd:double"&gt;99.35532&lt;/D&gt;&lt;/FQL&gt;&lt;FQL&gt;&lt;Q&gt;SBH^FF_DEBT(QTR_R,0,,,,USD)&lt;/Q&gt;&lt;R&gt;1&lt;/R&gt;&lt;C&gt;1&lt;/C&gt;&lt;D xsi:type="xsd:double"&gt;1948.774&lt;/D&gt;&lt;/FQL&gt;&lt;FQL&gt;&lt;Q&gt;SBH^FF_CASH_ST(QTR_R,0,,,,USD)&lt;/Q&gt;&lt;R&gt;1&lt;/R&gt;&lt;C&gt;1&lt;/C&gt;&lt;D xsi:type="xsd:double"&gt;227.413&lt;/D&gt;&lt;/FQL&gt;&lt;FQL&gt;&lt;Q&gt;SBH^FG_MKT_VALUE(44695,,,USD)&lt;/Q&gt;&lt;R&gt;1&lt;/R&gt;&lt;C&gt;1&lt;/C&gt;&lt;D xsi:type="xsd:double"&gt;1618.9252&lt;/D&gt;&lt;/FQL&gt;&lt;FQL&gt;&lt;Q&gt;RH^FF_CASH_ST(QTR_R,0,,,,USD)&lt;/Q&gt;&lt;R&gt;1&lt;/R&gt;&lt;C&gt;1&lt;/C&gt;&lt;D xsi:type="xsd:double"&gt;2181.864&lt;/D&gt;&lt;/FQL&gt;&lt;FQL&gt;&lt;Q&gt;PAG^FF_DEBT(QTR_R,0,,,,USD)&lt;/Q&gt;&lt;R&gt;1&lt;/R&gt;&lt;C&gt;1&lt;/C&gt;&lt;D xsi:type="xsd:double"&gt;6516.7&lt;/D&gt;&lt;/FQL&gt;&lt;FQL&gt;&lt;Q&gt;PAG^FG_MKT_VALUE(44695,,,USD)&lt;/Q&gt;&lt;R&gt;1&lt;/R&gt;&lt;C&gt;1&lt;/C&gt;&lt;D xsi:type="xsd:double"&gt;8798.814&lt;/D&gt;&lt;/FQL&gt;&lt;FQL&gt;&lt;Q&gt;PRTY^FF_DEBT(QTR_R,0,,,,USD)&lt;/Q&gt;&lt;R&gt;1&lt;/R&gt;&lt;C&gt;1&lt;/C&gt;&lt;D xsi:type="xsd:double"&gt;2358.097&lt;/D&gt;&lt;/FQL&gt;&lt;FQL&gt;&lt;Q&gt;PRTY^FF_CASH_ST(QTR_R,0,,,,USD)&lt;/Q&gt;&lt;R&gt;1&lt;/R&gt;&lt;C&gt;1&lt;/C&gt;&lt;D xsi:type="xsd:double"&gt;32.645&lt;/D&gt;&lt;/FQL&gt;&lt;FQL&gt;&lt;Q&gt;PRTY^FG_MKT_VALUE(44695,,,USD)&lt;/Q&gt;&lt;R&gt;1&lt;/R&gt;&lt;C&gt;1&lt;/C&gt;&lt;D xsi:type="xsd:double"&gt;157.4328&lt;/D&gt;&lt;/FQL&gt;&lt;FQL&gt;&lt;Q&gt;TDC^FF_SALES(CAL_R,2022,,,,USD)&lt;/Q&gt;&lt;R&gt;0&lt;/R&gt;&lt;C&gt;0&lt;/C&gt;&lt;/FQL&gt;&lt;FQL&gt;&lt;Q&gt;CAG^FE_ESTIMATE(GROSS_INC,MEAN,CALA_ROLL,2023,2023,,,'CURRENCY=USD')&lt;/Q&gt;&lt;R&gt;1&lt;/R&gt;&lt;C&gt;1&lt;/C&gt;&lt;D xsi:type="xsd:double"&gt;3099.5098&lt;/D&gt;&lt;/FQL&gt;&lt;FQL&gt;&lt;Q&gt;ONEW^FF_CASH_ST(QTR_R,0,,,,USD)&lt;/Q&gt;&lt;R&gt;1&lt;/R&gt;&lt;C&gt;1&lt;/C&gt;&lt;D xsi:type="xsd:double"&gt;88.957&lt;/D&gt;&lt;/FQL&gt;&lt;FQL&gt;&lt;Q&gt;ODP^FF_DEBT(QTR_R,0,,,,USD)&lt;/Q&gt;&lt;R&gt;1&lt;/R&gt;&lt;C&gt;1&lt;/C&gt;&lt;D xsi:type="xsd:double"&gt;913&lt;/D&gt;&lt;/FQL&gt;&lt;FQL&gt;&lt;Q&gt;ODP^FF_CASH_ST(QTR_R,0,,,,USD)&lt;/Q&gt;&lt;R&gt;1&lt;/R&gt;&lt;C&gt;1&lt;/C&gt;&lt;D xsi:type="xsd:double"&gt;557&lt;/D&gt;&lt;/FQL&gt;&lt;FQL&gt;&lt;Q&gt;ODP^FG_MKT_VALUE(44695,,,USD)&lt;/Q&gt;&lt;R&gt;1&lt;/R&gt;&lt;C&gt;1&lt;/C&gt;&lt;D xsi:type="xsd:double"&gt;2029.368&lt;/D&gt;&lt;/FQL&gt;&lt;FQL&gt;&lt;Q&gt;EYE^FF_DEBT(QTR_R,0,,,,USD)&lt;/Q&gt;&lt;R&gt;1&lt;/R&gt;&lt;C&gt;1&lt;/C&gt;&lt;D xsi:type="xsd:double"&gt;973.251&lt;/D&gt;&lt;/FQL&gt;&lt;FQL&gt;&lt;Q&gt;EYE^FF_CASH_ST(QTR_R,0,,,,USD)&lt;/Q&gt;&lt;R&gt;1&lt;/R&gt;&lt;C&gt;1&lt;/C&gt;&lt;D xsi:type="xsd:double"&gt;305.8&lt;/D&gt;&lt;/FQL&gt;&lt;FQL&gt;&lt;Q&gt;MUSA^FF_DEBT(QTR_R,0,,,,USD)&lt;/Q&gt;&lt;R&gt;1&lt;/R&gt;&lt;C&gt;1&lt;/C&gt;&lt;D xsi:type="xsd:double"&gt;2242.2&lt;/D&gt;&lt;/FQL&gt;&lt;FQL&gt;&lt;Q&gt;MUSA^FG_MKT_VALUE(44695,,,USD)&lt;/Q&gt;&lt;R&gt;1&lt;/R&gt;&lt;C&gt;1&lt;/C&gt;&lt;D xsi:type="xsd:double"&gt;6021.358&lt;/D&gt;&lt;/FQL&gt;&lt;FQL&gt;&lt;Q&gt;MNRO^FF_CASH_ST(QTR_R,0,,,,USD)&lt;/Q&gt;&lt;R&gt;1&lt;/R&gt;&lt;C&gt;1&lt;/C&gt;&lt;D xsi:type="xsd:double"&gt;9.514&lt;/D&gt;&lt;/FQL&gt;&lt;FQL&gt;&lt;Q&gt;MNRO^FG_MKT_VALUE(44695,,,USD)&lt;/Q&gt;&lt;R&gt;1&lt;/R&gt;&lt;C&gt;1&lt;/C&gt;&lt;D xsi:type="xsd:double"&gt;1546.4706&lt;/D&gt;&lt;/FQL&gt;&lt;FQL&gt;&lt;Q&gt;MIK^FF_DEBT(QTR_R,0,,,,USD)&lt;/Q&gt;&lt;R&gt;1&lt;/R&gt;&lt;C&gt;1&lt;/C&gt;&lt;D xsi:type="xsd:double"&gt;4200.285&lt;/D&gt;&lt;/FQL&gt;&lt;FQL&gt;&lt;Q&gt;MIK^FF_CASH_ST(QTR_R,0,,,,USD)&lt;/Q&gt;&lt;R&gt;1&lt;/R&gt;&lt;C&gt;1&lt;/C&gt;&lt;D xsi:type="xsd:double"&gt;1194.389&lt;/D&gt;&lt;/FQL&gt;&lt;FQL&gt;&lt;Q&gt;MIK^FG_MKT_VALUE(44695,,,USD)&lt;/Q&gt;&lt;R&gt;0&lt;/R&gt;&lt;C&gt;0&lt;/C&gt;&lt;/FQL&gt;&lt;FQL&gt;&lt;Q&gt;HZO^FF_DEBT(QTR_R,0,,,,USD)&lt;/Q&gt;&lt;R&gt;1&lt;/R&gt;&lt;C&gt;1&lt;/C&gt;&lt;D xsi:type="xsd:double"&gt;211.851&lt;/D&gt;&lt;/FQL&gt;&lt;FQL&gt;&lt;Q&gt;HZO^FF_CASH_ST(QTR_R,0,,,,USD)&lt;/Q&gt;&lt;R&gt;1&lt;/R&gt;&lt;C&gt;1&lt;/C&gt;&lt;D xsi:type="xsd:double"&gt;219.4&lt;/D&gt;&lt;/FQL&gt;&lt;FQL&gt;&lt;Q&gt;HZO^FG_MKT_VALUE(44695,,,USD)&lt;/Q&gt;&lt;R&gt;1&lt;/R&gt;&lt;C&gt;1&lt;/C&gt;&lt;D xsi:type="xsd:double"&gt;934.26044&lt;/D&gt;&lt;/FQL&gt;&lt;FQL&gt;&lt;Q&gt;LOVE^FF_DEBT(QTR_R,0,,,,USD)&lt;/Q&gt;&lt;R&gt;1&lt;/R&gt;&lt;C&gt;1&lt;/C&gt;&lt;D xsi:type="xsd:double"&gt;112.956&lt;/D&gt;&lt;/FQL&gt;&lt;FQL&gt;&lt;Q&gt;LOVE^FF_CASH_ST(QTR_R,0,,,,USD)&lt;/Q&gt;&lt;R&gt;1&lt;/R&gt;&lt;C&gt;1&lt;/C&gt;&lt;D xsi:type="xsd:double"&gt;92.392&lt;/D&gt;&lt;/FQL&gt;&lt;FQL&gt;&lt;Q&gt;LOVE^FG_MKT_VALUE(44695,,,USD)&lt;/Q&gt;&lt;R&gt;1&lt;/R&gt;&lt;C&gt;1&lt;/C&gt;&lt;D xsi:type="xsd:double"&gt;588.6611&lt;/D&gt;&lt;/FQL&gt;&lt;FQL&gt;&lt;Q&gt;LL^FF_DEBT(QTR_R,0,,,,USD)&lt;/Q&gt;&lt;R&gt;1&lt;/R&gt;&lt;C&gt;1&lt;/C&gt;&lt;D xsi:type="xsd:double"&gt;136.384&lt;/D&gt;&lt;/FQL&gt;&lt;FQL&gt;&lt;Q&gt;LL^FF_CASH_ST(QTR_R,0,,,,USD)&lt;/Q&gt;&lt;R&gt;1&lt;/R&gt;&lt;C&gt;1&lt;/C&gt;&lt;D xsi:type="xsd:double"&gt;56.071&lt;/D&gt;&lt;/FQL&gt;&lt;FQL&gt;&lt;Q&gt;LL^FG_MKT_VALUE(44695,,,USD)&lt;/Q&gt;&lt;R&gt;1&lt;/R&gt;&lt;C&gt;1&lt;/C&gt;&lt;D xsi:type="xsd:double"&gt;343.05063&lt;/D&gt;&lt;/FQL&gt;&lt;FQL&gt;&lt;Q&gt;LAD^FF_DEBT(QTR_R,0,,,,USD)&lt;/Q&gt;&lt;R&gt;1&lt;/R&gt;&lt;C&gt;1&lt;/C&gt;&lt;D xsi:type="xsd:double"&gt;5426.1&lt;/D&gt;&lt;/FQL&gt;&lt;FQL&gt;&lt;Q&gt;LAD^FF_CASH_ST(QTR_R,0,,,,USD)&lt;/Q&gt;&lt;R&gt;1&lt;/R&gt;&lt;C&gt;1&lt;/C&gt;&lt;D xsi:type="xsd:double"&gt;161.4&lt;/D&gt;&lt;/FQL&gt;&lt;FQL&gt;&lt;Q&gt;LAD^FG_MKT_VALUE(44695,,,USD)&lt;/Q&gt;&lt;R&gt;1&lt;/R&gt;&lt;C&gt;1&lt;/C&gt;&lt;D xsi:type="xsd:double"&gt;8659.248&lt;/D&gt;&lt;/FQL&gt;&lt;FQL&gt;&lt;Q&gt;LESL^FF_DEBT(QTR_R,0,,,,USD)&lt;/Q&gt;&lt;R&gt;1&lt;/R&gt;&lt;C&gt;1&lt;/C&gt;&lt;D xsi:type="xsd:double"&gt;1047.451&lt;/D&gt;&lt;/FQL&gt;&lt;FQL&gt;&lt;Q&gt;LESL^FF_CASH_ST(QTR_R,0,,,,USD)&lt;/Q&gt;&lt;R&gt;1&lt;/R&gt;&lt;C&gt;1&lt;/C&gt;&lt;D xsi:type="xsd:double"&gt;51.971&lt;/D&gt;&lt;/FQL&gt;&lt;FQL&gt;&lt;Q&gt;LESL^FG_MKT_VALUE(44695,,,USD)&lt;/Q&gt;&lt;R&gt;1&lt;/R&gt;&lt;C&gt;1&lt;/C&gt;&lt;D xsi:type="xsd:double"&gt;3462.7646&lt;/D&gt;&lt;/FQL&gt;&lt;FQL&gt;&lt;Q&gt;LAZY^FF_DEBT(QTR_R,0,,,,USD)&lt;/Q&gt;&lt;R&gt;1&lt;/R&gt;&lt;C&gt;1&lt;/C&gt;&lt;D xsi:type="xsd:double"&gt;437.487&lt;/D&gt;&lt;/FQL&gt;&lt;FQL&gt;&lt;Q&gt;LAZY^FF_CASH_ST(QTR_R,0,,,,USD)&lt;/Q&gt;&lt;R&gt;1&lt;/R&gt;&lt;C&gt;1&lt;/C&gt;&lt;D xsi:type="xsd:double"&gt;89.558&lt;/D&gt;&lt;/FQL&gt;&lt;FQL&gt;&lt;Q&gt;LAZY^FG_MKT_VALUE(44695,,,USD)&lt;/Q&gt;&lt;R&gt;1&lt;/R&gt;&lt;C&gt;1&lt;/C&gt;&lt;D xsi:type="xsd:double"&gt;253.21692&lt;/D&gt;&lt;/FQL&gt;&lt;FQL&gt;&lt;Q&gt;KIRK^FF_DEBT(QTR_R,0,,,,USD)&lt;/Q&gt;&lt;R&gt;1&lt;/R&gt;&lt;C&gt;1&lt;/C&gt;&lt;D xsi:type="xsd:double"&gt;152.289&lt;/D&gt;&lt;/FQL&gt;&lt;FQL&gt;&lt;Q&gt;KIRK^FF_CASH_ST(QTR_R,0,,,,USD)&lt;/Q&gt;&lt;R&gt;1&lt;/R&gt;&lt;C&gt;1&lt;/C&gt;&lt;D xsi:type="xsd:double"&gt;25.003&lt;/D&gt;&lt;/FQL&gt;&lt;FQL&gt;&lt;Q&gt;KIRK^FG_MKT_VALUE(44695,,,USD)&lt;/Q&gt;&lt;R&gt;1&lt;/R&gt;&lt;C&gt;1&lt;/C&gt;&lt;D xsi:type="xsd:double"&gt;87.675545&lt;/D&gt;&lt;/FQL&gt;&lt;FQL&gt;&lt;Q&gt;LEN^FE_ESTIMATE(GROSS_INC,MEAN,CALA_ROLL,2023,2023,,,'CURRENCY=USD')&lt;/Q&gt;&lt;R&gt;0&lt;/R&gt;&lt;C&gt;0&lt;/C&gt;&lt;/FQL&gt;&lt;FQL&gt;&lt;Q&gt;S^FF_CAPEX(CAL_R,2023,,,,USD)&lt;/Q&gt;&lt;R&gt;0&lt;/R&gt;&lt;C&gt;0&lt;/C&gt;&lt;/FQL&gt;&lt;FQL&gt;&lt;Q&gt;IAA^FF_DEBT(QTR_R,0,,,,USD)&lt;/Q&gt;&lt;R&gt;1&lt;/R&gt;&lt;C&gt;1&lt;/C&gt;&lt;D xsi:type="xsd:double"&gt;2403.5&lt;/D&gt;&lt;/FQL&gt;&lt;FQL&gt;&lt;Q&gt;IAA^FG_MKT_VALUE(44695,,,USD)&lt;/Q&gt;&lt;R&gt;1&lt;/R&gt;&lt;C&gt;1&lt;/C&gt;&lt;D xsi:type="xsd:double"&gt;4898.3696&lt;/D&gt;&lt;/FQL&gt;&lt;FQL&gt;&lt;Q&gt;HIBB^FF_DEBT(QTR_R,0,,,,USD)&lt;/Q&gt;&lt;R&gt;1&lt;/R&gt;&lt;C&gt;1&lt;/C&gt;&lt;D xsi:type="xsd:double"&gt;283.272&lt;/D&gt;&lt;/FQL&gt;&lt;FQL&gt;&lt;Q&gt;HIBB^FF_CASH_ST(QTR_R,0,,,,USD)&lt;/Q&gt;&lt;R&gt;1&lt;/R&gt;&lt;C&gt;1&lt;/C&gt;&lt;D xsi:type="xsd:double"&gt;17.183&lt;/D&gt;&lt;/FQL&gt;&lt;FQL&gt;&lt;Q&gt;HIBB^FG_MKT_VALUE(44695,,,USD)&lt;/Q&gt;&lt;R&gt;1&lt;/R&gt;&lt;C&gt;1&lt;/C&gt;&lt;D xsi:type="xsd:double"&gt;587.90015&lt;/D&gt;&lt;/FQL&gt;&lt;FQL&gt;&lt;Q&gt;HVT^FF_CASH_ST(QTR_R,0,,,,USD)&lt;/Q&gt;&lt;R&gt;1&lt;/R&gt;&lt;C&gt;1&lt;/C&gt;&lt;D xsi:type="xsd:double"&gt;169.055&lt;/D&gt;&lt;/FQL&gt;&lt;FQL&gt;&lt;Q&gt;GPI^FF_DEBT(QTR_R,0,,,,USD)&lt;/Q&gt;&lt;R&gt;1&lt;/R&gt;&lt;C&gt;1&lt;/C&gt;&lt;D xsi:type="xsd:double"&gt;2966.1&lt;/D&gt;&lt;/FQL&gt;&lt;FQL&gt;&lt;Q&gt;GPI^FG_MKT_VALUE(44695,,,USD)&lt;/Q&gt;&lt;R&gt;1&lt;/R&gt;&lt;C&gt;1&lt;/C&gt;&lt;D xsi:type="xsd:double"&gt;3111.327&lt;/D&gt;&lt;/FQL&gt;&lt;FQL&gt;&lt;Q&gt;ELA^FF_DEBT(QTR_R,0,,,,USD)&lt;/Q&gt;&lt;R&gt;1&lt;/R&gt;&lt;C&gt;1&lt;/C&gt;&lt;D xsi:type="xsd:double"&gt;23.881156&lt;/D&gt;&lt;/FQL&gt;&lt;FQL&gt;&lt;Q&gt;ELA^FF_CASH_ST(QTR_R,0,,,,USD)&lt;/Q&gt;&lt;R&gt;1&lt;/R&gt;&lt;C&gt;1&lt;/C&gt;&lt;D xsi:type="xsd:double"&gt;11.497259&lt;/D&gt;&lt;/FQL&gt;&lt;FQL&gt;&lt;Q&gt;ELA^FG_MKT_VALUE(44695,,,USD)&lt;/Q&gt;&lt;R&gt;1&lt;/R&gt;&lt;C&gt;1&lt;/C&gt;&lt;D xsi:type="xsd:double"&gt;128.1611&lt;/D&gt;&lt;/FQL&gt;&lt;FQL&gt;&lt;Q&gt;IPG^FG_PRICE(44675,,,USD)&lt;/Q&gt;&lt;R&gt;1&lt;/R&gt;&lt;C&gt;1&lt;/C&gt;&lt;D xsi:type="xsd:double"&gt;35.05&lt;/D&gt;&lt;/FQL&gt;&lt;FQL&gt;&lt;Q&gt;NCLH^FE_ESTIMATE(CAPEX,MEAN,CALA_ROLL,2022,2022,,,'CURRENCY=USD')&lt;/Q&gt;&lt;R&gt;1&lt;/R&gt;&lt;C&gt;1&lt;/C&gt;&lt;D xsi:type="xsd:double"&gt;1445.3677&lt;/D&gt;&lt;/FQL&gt;&lt;FQL&gt;&lt;Q&gt;9923^FF_CASH_ST(QTR_R,0,,,,USD)&lt;/Q&gt;&lt;R&gt;1&lt;/R&gt;&lt;C&gt;1&lt;/C&gt;&lt;D xsi:type="xsd:double"&gt;14.811979405582&lt;/D&gt;&lt;/FQL&gt;&lt;FQL&gt;&lt;Q&gt;CVNA^FF_DEBT(QTR_R,0,,,,USD)&lt;/Q&gt;&lt;R&gt;1&lt;/R&gt;&lt;C&gt;1&lt;/C&gt;&lt;D xsi:type="xsd:double"&gt;6753&lt;/D&gt;&lt;/FQL&gt;&lt;FQL&gt;&lt;Q&gt;CVNA^FF_CASH_ST(QTR_R,0,,,,USD)&lt;/Q&gt;&lt;R&gt;1&lt;/R&gt;&lt;C&gt;1&lt;/C&gt;&lt;D xsi:type="xsd:double"&gt;958&lt;/D&gt;&lt;/FQL&gt;&lt;FQL&gt;&lt;Q&gt;CVNA^FG_MKT_VALUE(44695,,,USD)&lt;/Q&gt;&lt;R&gt;1&lt;/R&gt;&lt;C&gt;1&lt;/C&gt;&lt;D xsi:type="xsd:double"&gt;4050.4014&lt;/D&gt;&lt;/FQL&gt;&lt;FQL&gt;&lt;Q&gt;MCRI^FF_GROSS_INC(CAL_R,2022,,,,USD)&lt;/Q&gt;&lt;R&gt;0&lt;/R&gt;&lt;C&gt;0&lt;/C&gt;&lt;/FQL&gt;&lt;FQL&gt;&lt;Q&gt;SHOP^FE_ESTIMATE(CAPEX,MEAN,CALA_ROLL,2022,2022,,,'CURRENCY=USD')&lt;/Q&gt;&lt;R&gt;1&lt;/R&gt;&lt;C&gt;1&lt;/C&gt;&lt;D xsi:type="xsd:double"&gt;196.19728&lt;/D&gt;&lt;/FQL&gt;&lt;FQL&gt;&lt;Q&gt;FIS^FF_SALES(CAL_R,2022,,,,USD)&lt;/Q&gt;&lt;R&gt;0&lt;/R&gt;&lt;C&gt;0&lt;/C&gt;&lt;/FQL&gt;&lt;FQL&gt;&lt;Q&gt;BBW^FF_DEBT(QTR_R,0,,,,USD)&lt;/Q&gt;&lt;R&gt;1&lt;/R&gt;&lt;C&gt;1&lt;/C&gt;&lt;D xsi:type="xsd:double"&gt;98.552&lt;/D&gt;&lt;/FQL&gt;&lt;FQL&gt;&lt;Q&gt;BBW^FF_CASH_ST(QTR_R,0,,,,USD)&lt;/Q&gt;&lt;R&gt;1&lt;/R&gt;&lt;C&gt;1&lt;/C&gt;&lt;D xsi:type="xsd:double"&gt;32.845&lt;/D&gt;&lt;/FQL&gt;&lt;FQL&gt;&lt;Q&gt;BBW^FG_MKT_VALUE(44695,,,USD)&lt;/Q&gt;&lt;R&gt;1&lt;/R&gt;&lt;C&gt;1&lt;/C&gt;&lt;D xsi:type="xsd:double"&gt;294.9389&lt;/D&gt;&lt;/FQL&gt;&lt;FQL&gt;&lt;Q&gt;APRN^FF_DEBT(QTR_R,0,,,,USD)&lt;/Q&gt;&lt;R&gt;1&lt;/R&gt;&lt;C&gt;1&lt;/C&gt;&lt;D xsi:type="xsd:double"&gt;64.63&lt;/D&gt;&lt;/FQL&gt;&lt;FQL&gt;&lt;Q&gt;APRN^FF_CASH_ST(QTR_R,0,,,,USD)&lt;/Q&gt;&lt;R&gt;1&lt;/R&gt;&lt;C&gt;1&lt;/C&gt;&lt;D xsi:type="xsd:double"&gt;56.321&lt;/D&gt;&lt;/FQL&gt;&lt;FQL&gt;&lt;Q&gt;APRN^FG_MKT_VALUE(44695,,,USD)&lt;/Q&gt;&lt;R&gt;1&lt;/R&gt;&lt;C&gt;1&lt;/C&gt;&lt;D xsi:type="xsd:double"&gt;126.477554&lt;/D&gt;&lt;/FQL&gt;&lt;FQL&gt;&lt;Q&gt;BGFV^FF_DEBT(QTR_R,0,,,,USD)&lt;/Q&gt;&lt;R&gt;1&lt;/R&gt;&lt;C&gt;1&lt;/C&gt;&lt;D xsi:type="xsd:double"&gt;298.769&lt;/D&gt;&lt;/FQL&gt;&lt;FQL&gt;&lt;Q&gt;BGFV^FF_CASH_ST(QTR_R,0,,,,USD)&lt;/Q&gt;&lt;R&gt;1&lt;/R&gt;&lt;C&gt;1&lt;/C&gt;&lt;D xsi:type="xsd:double"&gt;62.038&lt;/D&gt;&lt;/FQL&gt;&lt;FQL&gt;&lt;Q&gt;BGFV^FG_MKT_VALUE(44695,,,USD)&lt;/Q&gt;&lt;R&gt;1&lt;/R&gt;&lt;C&gt;1&lt;/C&gt;&lt;D xsi:type="xsd:double"&gt;303.64447&lt;/D&gt;&lt;/FQL&gt;&lt;FQL&gt;&lt;Q&gt;BWMX^FF_DEBT(QTR_R,0,,,,USD)&lt;/Q&gt;&lt;R&gt;1&lt;/R&gt;&lt;C&gt;1&lt;/C&gt;&lt;D xsi:type="xsd:double"&gt;85.0854979440377&lt;/D&gt;&lt;/FQL&gt;&lt;FQL&gt;&lt;Q&gt;BWMX^FF_CASH_ST(QTR_R,0,,,,USD)&lt;/Q&gt;&lt;R&gt;1&lt;/R&gt;&lt;C&gt;1&lt;/C&gt;&lt;D xsi:type="xsd:double"&gt;35.6847357336275&lt;/D&gt;&lt;/FQL&gt;&lt;FQL&gt;&lt;Q&gt;BWMX^FG_MKT_VALUE(44695,,,USD)&lt;/Q&gt;&lt;R&gt;1&lt;/R&gt;&lt;C&gt;1&lt;/C&gt;&lt;D xsi:type="xsd:double"&gt;503.04373&lt;/D&gt;&lt;/FQL&gt;&lt;FQL&gt;&lt;Q&gt;BBBY^FF_DEBT(QTR_R,0,,,,USD)&lt;/Q&gt;&lt;R&gt;1&lt;/R&gt;&lt;C&gt;1&lt;/C&gt;&lt;D xsi:type="xsd:double"&gt;3072.225&lt;/D&gt;&lt;/FQL&gt;&lt;FQL&gt;&lt;Q&gt;BBBY^FF_CASH_ST(QTR_R,0,,,,USD)&lt;/Q&gt;&lt;R&gt;1&lt;/R&gt;&lt;C&gt;1&lt;/C&gt;&lt;D xsi:type="xsd:double"&gt;439.496&lt;/D&gt;&lt;/FQL&gt;&lt;FQL&gt;&lt;Q&gt;BBBY^FG_MKT_VALUE(44695,,,USD)&lt;/Q&gt;&lt;R&gt;1&lt;/R&gt;&lt;C&gt;1&lt;/C&gt;&lt;D xsi:type="xsd:double"&gt;769.71356&lt;/D&gt;&lt;/FQL&gt;&lt;FQL&gt;&lt;Q&gt;BNED^FF_DEBT(QTR_R,0,,,,USD)&lt;/Q&gt;&lt;R&gt;1&lt;/R&gt;&lt;C&gt;1&lt;/C&gt;&lt;D xsi:type="xsd:double"&gt;470.097&lt;/D&gt;&lt;/FQL&gt;&lt;FQL&gt;&lt;Q&gt;BNED^FF_CASH_ST(QTR_R,0,,,,USD)&lt;/Q&gt;&lt;R&gt;1&lt;/R&gt;&lt;C&gt;1&lt;/C&gt;&lt;D xsi:type="xsd:double"&gt;11.845&lt;/D&gt;&lt;/FQL&gt;&lt;FQL&gt;&lt;Q&gt;BNED^FG_MKT_VALUE(44695,,,USD)&lt;/Q&gt;&lt;R&gt;1&lt;/R&gt;&lt;C&gt;1&lt;/C&gt;&lt;D xsi:type="xsd:double"&gt;129.59428&lt;/D&gt;&lt;/FQL&gt;&lt;FQL&gt;&lt;Q&gt;ORLY^FG_PRICE(44735,,,USD)&lt;/Q&gt;&lt;R&gt;1&lt;/R&gt;&lt;C&gt;1&lt;/C&gt;&lt;D xsi:type="xsd:double"&gt;628.19&lt;/D&gt;&lt;/FQL&gt;&lt;FQL&gt;&lt;Q&gt;RVLV^FF_GROSS_INC(CAL_R,2023,,,,USD)&lt;/Q&gt;&lt;R&gt;0&lt;/R&gt;&lt;C&gt;0&lt;/C&gt;&lt;/FQL&gt;&lt;FQL&gt;&lt;Q&gt;SLB^FE_ESTIMATE(GROSS_INC,MEAN,CALA_ROLL,2023,2023,,,'CURRENCY=USD')&lt;/Q&gt;&lt;R&gt;1&lt;/R&gt;&lt;C&gt;1&lt;/C&gt;&lt;D xsi:type="xsd:double"&gt;6940.74&lt;/D&gt;&lt;/FQL&gt;&lt;FQL&gt;&lt;Q&gt;AN^FF_DEBT(QTR_R,0,,,,USD)&lt;/Q&gt;&lt;R&gt;1&lt;/R&gt;&lt;C&gt;1&lt;/C&gt;&lt;D xsi:type="xsd:double"&gt;5205&lt;/D&gt;&lt;/FQL&gt;&lt;FQL&gt;&lt;Q&gt;AN^FF_CASH_ST(QTR_R,0,,,,USD)&lt;/Q&gt;&lt;R&gt;1&lt;/R&gt;&lt;C&gt;1&lt;/C&gt;&lt;D xsi:type="xsd:double"&gt;608.3&lt;/D&gt;&lt;/FQL&gt;&lt;FQL&gt;&lt;Q&gt;AN^FG_MKT_VALUE(44695,,,USD)&lt;/Q&gt;&lt;R&gt;1&lt;/R&gt;&lt;C&gt;1&lt;/C&gt;&lt;D xsi:type="xsd:double"&gt;7213.5986&lt;/D&gt;&lt;/FQL&gt;&lt;FQL&gt;&lt;Q&gt;HOME^FF_DEBT(QTR_R,0,,,,USD)&lt;/Q&gt;&lt;R&gt;1&lt;/R&gt;&lt;C&gt;1&lt;/C&gt;&lt;D xsi:type="xsd:double"&gt;1725.276&lt;/D&gt;&lt;/FQL&gt;&lt;FQL&gt;&lt;Q&gt;HOME^FF_CASH_ST(QTR_R,0,,,,USD)&lt;/Q&gt;&lt;R&gt;1&lt;/R&gt;&lt;C&gt;1&lt;/C&gt;&lt;D xsi:type="xsd:double"&gt;150.547&lt;/D&gt;&lt;/FQL&gt;&lt;FQL&gt;&lt;Q&gt;HOME^FG_MKT_VALUE(44695,,,USD)&lt;/Q&gt;&lt;R&gt;0&lt;/R&gt;&lt;C&gt;0&lt;/C&gt;&lt;/FQL&gt;&lt;FQL&gt;&lt;Q&gt;ABG^FF_DEBT(QTR_R,0,,,,USD)&lt;/Q&gt;&lt;R&gt;1&lt;/R&gt;&lt;C&gt;1&lt;/C&gt;&lt;D xsi:type="xsd:double"&gt;4061.4&lt;/D&gt;&lt;/FQL&gt;&lt;FQL&gt;&lt;Q&gt;ABG^FG_MKT_VALUE(44695,,,USD)&lt;/Q&gt;&lt;R&gt;1&lt;/R&gt;&lt;C&gt;1&lt;/C&gt;&lt;D xsi:type="xsd:double"&gt;4248.767&lt;/D&gt;&lt;/FQL&gt;&lt;FQL&gt;&lt;Q&gt;CRMT^FF_CASH_ST(QTR_R,0,,,,USD)&lt;/Q&gt;&lt;R&gt;1&lt;/R&gt;&lt;C&gt;1&lt;/C&gt;&lt;D xsi:type="xsd:double"&gt;2.603&lt;/D&gt;&lt;/FQL&gt;&lt;FQL&gt;&lt;Q&gt;SPG^FG_PRICE(44572,,,USD)&lt;/Q&gt;&lt;R&gt;1&lt;/R&gt;&lt;C&gt;1&lt;/C&gt;&lt;D xsi:type="xsd:double"&gt;161.83&lt;/D&gt;&lt;/FQL&gt;&lt;FQL&gt;&lt;Q&gt;NOW^FE_ESTIMATE(CAPEX,MEAN,CALA_ROLL,2022,2022,,,'CURRENCY=USD')&lt;/Q&gt;&lt;R&gt;1&lt;/R&gt;&lt;C&gt;1&lt;/C&gt;&lt;D xsi:type="xsd:double"&gt;509.7233&lt;/D&gt;&lt;/FQL&gt;&lt;FQL&gt;&lt;Q&gt;ASO^FF_DEBT(QTR_R,0,,,,USD)&lt;/Q&gt;&lt;R&gt;1&lt;/R&gt;&lt;C&gt;1&lt;/C&gt;&lt;D xsi:type="xsd:double"&gt;1847.329&lt;/D&gt;&lt;/FQL&gt;&lt;FQL&gt;&lt;Q&gt;ASO^FF_CASH_ST(QTR_R,0,,,,USD)&lt;/Q&gt;&lt;R&gt;1&lt;/R&gt;&lt;C&gt;1&lt;/C&gt;&lt;D xsi:type="xsd:double"&gt;485.998&lt;/D&gt;&lt;/FQL&gt;&lt;FQL&gt;&lt;Q&gt;ASO^FG_MKT_VALUE(44695,,,USD)&lt;/Q&gt;&lt;R&gt;1&lt;/R&gt;&lt;C&gt;1&lt;/C&gt;&lt;D xsi:type="xsd:double"&gt;3159.0352&lt;/D&gt;&lt;/FQL&gt;&lt;FQL&gt;&lt;Q&gt;CABO^FE_ESTIMATE(EBITDA,MEAN,CALA_ROLL,2022,2022,,,'CURRENCY=USD')&lt;/Q&gt;&lt;R&gt;1&lt;/R&gt;&lt;C&gt;1&lt;/C&gt;&lt;D xsi:type="xsd:double"&gt;937.90967&lt;/D&gt;&lt;/FQL&gt;&lt;FQL&gt;&lt;Q&gt;MTH^FE_ESTIMATE(CAPEX,MEAN,CALA_ROLL,2023,2023,,,'CURRENCY=USD')&lt;/Q&gt;&lt;R&gt;1&lt;/R&gt;&lt;C&gt;1&lt;/C&gt;&lt;D xsi:type="xsd:double"&gt;29.175&lt;/D&gt;&lt;/FQL&gt;&lt;FQL&gt;&lt;Q&gt;KMB^FE_ESTIMATE(EBITDA,MEAN,NTMA,,NOW,,,'CURRENCY=USD')&lt;/Q&gt;&lt;R&gt;1&lt;/R&gt;&lt;C&gt;1&lt;/C&gt;&lt;D xsi:type="xsd:double"&gt;3769.5999&lt;/D&gt;&lt;/FQL&gt;&lt;FQL&gt;&lt;Q&gt;VEEV^FF_GROSS_INC(CAL_R,2022,,,,USD)&lt;/Q&gt;&lt;R&gt;0&lt;/R&gt;&lt;C&gt;0&lt;/C&gt;&lt;/FQL&gt;&lt;FQL&gt;&lt;Q&gt;BA^FE_ESTIMATE(SALES,MEAN,NTMA,,NOW,,,'CURRENCY=USD')&lt;/Q&gt;&lt;R&gt;1&lt;/R&gt;&lt;C&gt;1&lt;/C&gt;&lt;D xsi:type="xsd:double"&gt;83281.34&lt;/D&gt;&lt;/FQL&gt;&lt;FQL&gt;&lt;Q&gt;CTAS^FG_PRICE(44735,,,USD)&lt;/Q&gt;&lt;R&gt;1&lt;/R&gt;&lt;C&gt;1&lt;/C&gt;&lt;D xsi:type="xsd:double"&gt;366.53&lt;/D&gt;&lt;/FQL&gt;&lt;FQL&gt;&lt;Q&gt;JD^FE_ESTIMATE(EBIT,MEAN,CALA_ROLL,2022,2022,,,'CURRENCY=USD')&lt;/Q&gt;&lt;R&gt;1&lt;/R&gt;&lt;C&gt;1&lt;/C&gt;&lt;D xsi:type="xsd:double"&gt;1272.4631&lt;/D&gt;&lt;/FQL&gt;&lt;FQL&gt;&lt;Q&gt;IRBT^FE_ESTIMATE(EBIT,MEAN,CALA_ROLL,2023,2023,,,'CURRENCY=USD')&lt;/Q&gt;&lt;R&gt;1&lt;/R&gt;&lt;C&gt;1&lt;/C&gt;&lt;D xsi:type="xsd:double"&gt;87.0805&lt;/D&gt;&lt;/FQL&gt;&lt;FQL&gt;&lt;Q&gt;BF.B^FE_ESTIMATE(GROSS_INC,MEAN,CALA_ROLL,2023,2023,,,'CURRENCY=USD')&lt;/Q&gt;&lt;R&gt;1&lt;/R&gt;&lt;C&gt;1&lt;/C&gt;&lt;D xsi:type="xsd:double"&gt;2639.0813&lt;/D&gt;&lt;/FQL&gt;&lt;FQL&gt;&lt;Q&gt;XPER^FF_DEBT(QTR_R,0,,,,USD)&lt;/Q&gt;&lt;R&gt;1&lt;/R&gt;&lt;C&gt;1&lt;/C&gt;&lt;D xsi:type="xsd:double"&gt;829.162&lt;/D&gt;&lt;/FQL&gt;&lt;FQL&gt;&lt;Q&gt;XPER^FF_CASH_ST(QTR_R,0,,,,USD)&lt;/Q&gt;&lt;R&gt;1&lt;/R&gt;&lt;C&gt;1&lt;/C&gt;&lt;D xsi:type="xsd:double"&gt;266.815&lt;/D&gt;&lt;/FQL&gt;&lt;FQL&gt;&lt;Q&gt;XLNX^FF_DEBT(QTR_R,0,,,,USD)&lt;/Q&gt;&lt;R&gt;1&lt;/R&gt;&lt;C&gt;1&lt;/C&gt;&lt;D xsi:type="xsd:double"&gt;1543.143&lt;/D&gt;&lt;/FQL&gt;&lt;FQL&gt;&lt;Q&gt;XLNX^FG_MKT_VALUE(44695,,,USD)&lt;/Q&gt;&lt;R&gt;0&lt;/R&gt;&lt;C&gt;0&lt;/C&gt;&lt;/FQL&gt;&lt;FQL&gt;&lt;Q&gt;UMC^FF_CASH_ST(QTR_R,0,,,,USD)&lt;/Q&gt;&lt;R&gt;1&lt;/R&gt;&lt;C&gt;1&lt;/C&gt;&lt;D xsi:type="xsd:double"&gt;6354.11077954034&lt;/D&gt;&lt;/FQL&gt;&lt;FQL&gt;&lt;Q&gt;UMC^FG_MKT_VALUE(44695,,,USD)&lt;/Q&gt;&lt;R&gt;1&lt;/R&gt;&lt;C&gt;1&lt;/C&gt;&lt;D xsi:type="xsd:double"&gt;20895.035&lt;/D&gt;&lt;/FQL&gt;&lt;FQL&gt;&lt;Q&gt;UCTT^FF_DEBT(QTR_R,0,,,,USD)&lt;/Q&gt;&lt;R&gt;1&lt;/R&gt;&lt;C&gt;1&lt;/C&gt;&lt;D xsi:type="xsd:double"&gt;636.534&lt;/D&gt;&lt;/FQL&gt;&lt;FQL&gt;&lt;Q&gt;UCTT^FF_CASH_ST(QTR_R,0,,,,USD)&lt;/Q&gt;&lt;R&gt;1&lt;/R&gt;&lt;C&gt;1&lt;/C&gt;&lt;D xsi:type="xsd:double"&gt;367.004&lt;/D&gt;&lt;/FQL&gt;&lt;FQL&gt;&lt;Q&gt;UCTT^FG_MKT_VALUE(44695,,,USD)&lt;/Q&gt;&lt;R&gt;1&lt;/R&gt;&lt;C&gt;1&lt;/C&gt;&lt;D xsi:type="xsd:double"&gt;1456.7286&lt;/D&gt;&lt;/FQL&gt;&lt;FQL&gt;&lt;Q&gt;TSEM^FF_CASH_ST(QTR_R,0,,,,USD)&lt;/Q&gt;&lt;R&gt;1&lt;/R&gt;&lt;C&gt;1&lt;/C&gt;&lt;D xsi:type="xsd:double"&gt;763.87&lt;/D&gt;&lt;/FQL&gt;&lt;FQL&gt;&lt;Q&gt;DLTR^FE_ESTIMATE(SALES,MEAN,CALA_ROLL,2022,2022,,,'CURRENCY=USD')&lt;/Q&gt;&lt;R&gt;1&lt;/R&gt;&lt;C&gt;1&lt;/C&gt;&lt;D xsi:type="xsd:double"&gt;27948.246&lt;/D&gt;&lt;/FQL&gt;&lt;FQL&gt;&lt;Q&gt;ROKU^FF_SALES(CAL_R,2023,,,,USD)&lt;/Q&gt;&lt;R&gt;0&lt;/R&gt;&lt;C&gt;0&lt;/C&gt;&lt;/FQL&gt;&lt;FQL&gt;&lt;Q&gt;IMAX^FF_CAPEX(CAL_R,2023,,,,USD)&lt;/Q&gt;&lt;R&gt;0&lt;/R&gt;&lt;C&gt;0&lt;/C&gt;&lt;/FQL&gt;&lt;FQL&gt;&lt;Q&gt;FVRR^FE_ESTIMATE(GROSS_INC,MEAN,CALA_ROLL,2023,2023,,,'CURRENCY=USD')&lt;/Q&gt;&lt;R&gt;1&lt;/R&gt;&lt;C&gt;1&lt;/C&gt;&lt;D xsi:type="xsd:double"&gt;362.38486&lt;/D&gt;&lt;/FQL&gt;&lt;FQL&gt;&lt;Q&gt;BLL^FE_ESTIMATE(EBITDA,MEAN,NTMA,,NOW,,,'CURRENCY=USD')&lt;/Q&gt;&lt;R&gt;1&lt;/R&gt;&lt;C&gt;1&lt;/C&gt;&lt;D xsi:type="xsd:double"&gt;2443.4312&lt;/D&gt;&lt;/FQL&gt;&lt;FQL&gt;&lt;Q&gt;SYNA^FF_DEBT(QTR_R,0,,,,USD)&lt;/Q&gt;&lt;R&gt;1&lt;/R&gt;&lt;C&gt;1&lt;/C&gt;&lt;D xsi:type="xsd:double"&gt;1028.2&lt;/D&gt;&lt;/FQL&gt;&lt;FQL&gt;&lt;Q&gt;SYNA^FG_MKT_VALUE(44695,,,USD)&lt;/Q&gt;&lt;R&gt;1&lt;/R&gt;&lt;C&gt;1&lt;/C&gt;&lt;D xsi:type="xsd:double"&gt;5751.362&lt;/D&gt;&lt;/FQL&gt;&lt;FQL&gt;&lt;Q&gt;STM^FF_CASH_ST(QTR_R,0,,,,USD)&lt;/Q&gt;&lt;R&gt;1&lt;/R&gt;&lt;C&gt;1&lt;/C&gt;&lt;D xsi:type="xsd:double"&gt;3394&lt;/D&gt;&lt;/FQL&gt;&lt;FQL&gt;&lt;Q&gt;SGH^FF_DEBT(QTR_R,0,,,,USD)&lt;/Q&gt;&lt;R&gt;1&lt;/R&gt;&lt;C&gt;1&lt;/C&gt;&lt;D xsi:type="xsd:double"&gt;517.383&lt;/D&gt;&lt;/FQL&gt;&lt;FQL&gt;&lt;Q&gt;SGH^FF_CASH_ST(QTR_R,0,,,,USD)&lt;/Q&gt;&lt;R&gt;1&lt;/R&gt;&lt;C&gt;1&lt;/C&gt;&lt;D xsi:type="xsd:double"&gt;365.768&lt;/D&gt;&lt;/FQL&gt;&lt;FQL&gt;&lt;Q&gt;SGH^FG_MKT_VALUE(44695,,,USD)&lt;/Q&gt;&lt;R&gt;1&lt;/R&gt;&lt;C&gt;1&lt;/C&gt;&lt;D xsi:type="xsd:double"&gt;1146.0812&lt;/D&gt;&lt;/FQL&gt;&lt;FQL&gt;&lt;Q&gt;SWKS^FF_DEBT(QTR_R,0,,,,USD)&lt;/Q&gt;&lt;R&gt;1&lt;/R&gt;&lt;C&gt;1&lt;/C&gt;&lt;D xsi:type="xsd:double"&gt;2405.4&lt;/D&gt;&lt;/FQL&gt;&lt;FQL&gt;&lt;Q&gt;SWKS^FF_CASH_ST(QTR_R,0,,,,USD)&lt;/Q&gt;&lt;R&gt;1&lt;/R&gt;&lt;C&gt;1&lt;/C&gt;&lt;D xsi:type="xsd:double"&gt;774.8&lt;/D&gt;&lt;/FQL&gt;&lt;FQL&gt;&lt;Q&gt;SITM^FF_DEBT(QTR_R,0,,,,USD)&lt;/Q&gt;&lt;R&gt;1&lt;/R&gt;&lt;C&gt;1&lt;/C&gt;&lt;D xsi:type="xsd:double"&gt;11.05&lt;/D&gt;&lt;/FQL&gt;&lt;FQL&gt;&lt;Q&gt;SITM^FG_MKT_VALUE(44695,,,USD)&lt;/Q&gt;&lt;R&gt;1&lt;/R&gt;&lt;C&gt;1&lt;/C&gt;&lt;D xsi:type="xsd:double"&gt;4157.2485&lt;/D&gt;&lt;/FQL&gt;&lt;FQL&gt;&lt;Q&gt;SIMO^FF_CASH_ST(QTR_R,0,,,,USD)&lt;/Q&gt;&lt;R&gt;1&lt;/R&gt;&lt;C&gt;1&lt;/C&gt;&lt;D xsi:type="xsd:double"&gt;226.3818162906&lt;/D&gt;&lt;/FQL&gt;&lt;FQL&gt;&lt;Q&gt;SIMO^FG_MKT_VALUE(44695,,,USD)&lt;/Q&gt;&lt;R&gt;1&lt;/R&gt;&lt;C&gt;1&lt;/C&gt;&lt;D xsi:type="xsd:double"&gt;3159.902&lt;/D&gt;&lt;/FQL&gt;&lt;FQL&gt;&lt;Q&gt;SLAB^FF_DEBT(QTR_R,0,,,,USD)&lt;/Q&gt;&lt;R&gt;1&lt;/R&gt;&lt;C&gt;1&lt;/C&gt;&lt;D xsi:type="xsd:double"&gt;528.086&lt;/D&gt;&lt;/FQL&gt;&lt;FQL&gt;&lt;Q&gt;SLAB^FF_CASH_ST(QTR_R,0,,,,USD)&lt;/Q&gt;&lt;R&gt;1&lt;/R&gt;&lt;C&gt;1&lt;/C&gt;&lt;D xsi:type="xsd:double"&gt;1933.718&lt;/D&gt;&lt;/FQL&gt;&lt;FQL&gt;&lt;Q&gt;SLAB^FG_MKT_VALUE(44695,,,USD)&lt;/Q&gt;&lt;R&gt;1&lt;/R&gt;&lt;C&gt;1&lt;/C&gt;&lt;D xsi:type="xsd:double"&gt;5253.7056&lt;/D&gt;&lt;/FQL&gt;&lt;FQL&gt;&lt;Q&gt;SQNS^FF_DEBT(QTR_R,0,,,,USD)&lt;/Q&gt;&lt;R&gt;1&lt;/R&gt;&lt;C&gt;1&lt;/C&gt;&lt;D xsi:type="xsd:double"&gt;55.826&lt;/D&gt;&lt;/FQL&gt;&lt;FQL&gt;&lt;Q&gt;SQNS^FF_CASH_ST(QTR_R,0,,,,USD)&lt;/Q&gt;&lt;R&gt;1&lt;/R&gt;&lt;C&gt;1&lt;/C&gt;&lt;D xsi:type="xsd:double"&gt;26.303&lt;/D&gt;&lt;/FQL&gt;&lt;FQL&gt;&lt;Q&gt;SQNS^FG_MKT_VALUE(44695,,,USD)&lt;/Q&gt;&lt;R&gt;1&lt;/R&gt;&lt;C&gt;1&lt;/C&gt;&lt;D xsi:type="xsd:double"&gt;133.86018&lt;/D&gt;&lt;/FQL&gt;&lt;FQL&gt;&lt;Q&gt;SMTC^FF_DEBT(QTR_R,0,,,,USD)&lt;/Q&gt;&lt;R&gt;1&lt;/R&gt;&lt;C&gt;1&lt;/C&gt;&lt;D xsi:type="xsd:double"&gt;179.63&lt;/D&gt;&lt;/FQL&gt;&lt;FQL&gt;&lt;Q&gt;SMTC^FF_CASH_ST(QTR_R,0,,,,USD)&lt;/Q&gt;&lt;R&gt;1&lt;/R&gt;&lt;C&gt;1&lt;/C&gt;&lt;D xsi:type="xsd:double"&gt;292.473&lt;/D&gt;&lt;/FQL&gt;&lt;FQL&gt;&lt;Q&gt;SMTC^FG_MKT_VALUE(44695,,,USD)&lt;/Q&gt;&lt;R&gt;1&lt;/R&gt;&lt;C&gt;1&lt;/C&gt;&lt;D xsi:type="xsd:double"&gt;3877.7903&lt;/D&gt;&lt;/FQL&gt;&lt;FQL&gt;&lt;Q&gt;RMBS^FF_DEBT(QTR_R,0,,,,USD)&lt;/Q&gt;&lt;R&gt;1&lt;/R&gt;&lt;C&gt;1&lt;/C&gt;&lt;D xsi:type="xsd:double"&gt;107.653&lt;/D&gt;&lt;/FQL&gt;&lt;FQL&gt;&lt;Q&gt;RMBS^FF_CASH_ST(QTR_R,0,,,,USD)&lt;/Q&gt;&lt;R&gt;1&lt;/R&gt;&lt;C&gt;1&lt;/C&gt;&lt;D xsi:type="xsd:double"&gt;343.691&lt;/D&gt;&lt;/FQL&gt;&lt;FQL&gt;&lt;Q&gt;RMBS^FG_MKT_VALUE(44695,,,USD)&lt;/Q&gt;&lt;R&gt;1&lt;/R&gt;&lt;C&gt;1&lt;/C&gt;&lt;D xsi:type="xsd:double"&gt;2691.9631&lt;/D&gt;&lt;/FQL&gt;&lt;FQL&gt;&lt;Q&gt;QRVO^FF_DEBT(QTR_R,0,,,,USD)&lt;/Q&gt;&lt;R&gt;1&lt;/R&gt;&lt;C&gt;1&lt;/C&gt;&lt;D xsi:type="xsd:double"&gt;2047.098&lt;/D&gt;&lt;/FQL&gt;&lt;FQL&gt;&lt;Q&gt;QRVO^FF_CASH_ST(QTR_R,0,,,,USD)&lt;/Q&gt;&lt;R&gt;1&lt;/R&gt;&lt;C&gt;1&lt;/C&gt;&lt;D xsi:type="xsd:double"&gt;972.592&lt;/D&gt;&lt;/FQL&gt;&lt;FQL&gt;&lt;Q&gt;QRVO^FG_MKT_VALUE(44695,,,USD)&lt;/Q&gt;&lt;R&gt;1&lt;/R&gt;&lt;C&gt;1&lt;/C&gt;&lt;D xsi:type="xsd:double"&gt;11364.758&lt;/D&gt;&lt;/FQL&gt;&lt;FQL&gt;&lt;Q&gt;POWI^FF_DEBT(QTR_R,0,,,,USD)&lt;/Q&gt;&lt;R&gt;1&lt;/R&gt;&lt;C&gt;1&lt;/C&gt;&lt;D xsi:type="xsd:double"&gt;0&lt;/D&gt;&lt;/FQL&gt;&lt;FQL&gt;&lt;Q&gt;POWI^FF_CASH_ST(QTR_R,0,,,,USD)&lt;/Q&gt;&lt;R&gt;1&lt;/R&gt;&lt;C&gt;1&lt;/C&gt;&lt;D xsi:type="xsd:double"&gt;444.043&lt;/D&gt;&lt;/FQL&gt;&lt;FQL&gt;&lt;Q&gt;POWI^FG_MKT_VALUE(44695,,,USD)&lt;/Q&gt;&lt;R&gt;1&lt;/R&gt;&lt;C&gt;1&lt;/C&gt;&lt;D xsi:type="xsd:double"&gt;4905.418&lt;/D&gt;&lt;/FQL&gt;&lt;FQL&gt;&lt;Q&gt;PXLW^FF_DEBT(QTR_R,0,,,,USD)&lt;/Q&gt;&lt;R&gt;1&lt;/R&gt;&lt;C&gt;1&lt;/C&gt;&lt;D xsi:type="xsd:double"&gt;6.93&lt;/D&gt;&lt;/FQL&gt;&lt;FQL&gt;&lt;Q&gt;PXLW^FF_CASH_ST(QTR_R,0,,,,USD)&lt;/Q&gt;&lt;R&gt;1&lt;/R&gt;&lt;C&gt;1&lt;/C&gt;&lt;D xsi:type="xsd:double"&gt;61.587&lt;/D&gt;&lt;/FQL&gt;&lt;FQL&gt;&lt;Q&gt;PXLW^FG_MKT_VALUE(44695,,,USD)&lt;/Q&gt;&lt;R&gt;1&lt;/R&gt;&lt;C&gt;1&lt;/C&gt;&lt;D xsi:type="xsd:double"&gt;117.715645&lt;/D&gt;&lt;/FQL&gt;&lt;FQL&gt;&lt;Q&gt;OSIS^FF_DEBT(QTR_R,0,,,,USD)&lt;/Q&gt;&lt;R&gt;1&lt;/R&gt;&lt;C&gt;1&lt;/C&gt;&lt;D xsi:type="xsd:double"&gt;408.521&lt;/D&gt;&lt;/FQL&gt;&lt;FQL&gt;&lt;Q&gt;OSIS^FF_CASH_ST(QTR_R,0,,,,USD)&lt;/Q&gt;&lt;R&gt;1&lt;/R&gt;&lt;C&gt;1&lt;/C&gt;&lt;D xsi:type="xsd:double"&gt;83.279&lt;/D&gt;&lt;/FQL&gt;&lt;FQL&gt;&lt;Q&gt;OSIS^FG_MKT_VALUE(44695,,,USD)&lt;/Q&gt;&lt;R&gt;1&lt;/R&gt;&lt;C&gt;1&lt;/C&gt;&lt;D xsi:type="xsd:double"&gt;1384.135&lt;/D&gt;&lt;/FQL&gt;&lt;FQL&gt;&lt;Q&gt;ON^FF_DEBT(QTR_R,0,,,,USD)&lt;/Q&gt;&lt;R&gt;1&lt;/R&gt;&lt;C&gt;1&lt;/C&gt;&lt;D xsi:type="xsd:double"&gt;3378.8&lt;/D&gt;&lt;/FQL&gt;&lt;FQL&gt;&lt;Q&gt;ON^FF_CASH_ST(QTR_R,0,,,,USD)&lt;/Q&gt;&lt;R&gt;1&lt;/R&gt;&lt;C&gt;1&lt;/C&gt;&lt;D xsi:type="xsd:double"&gt;1663.9&lt;/D&gt;&lt;/FQL&gt;&lt;FQL&gt;&lt;Q&gt;ON^FG_MKT_VALUE(44695,,,USD)&lt;/Q&gt;&lt;R&gt;1&lt;/R&gt;&lt;C&gt;1&lt;/C&gt;&lt;D xsi:type="xsd:double"&gt;24410.549&lt;/D&gt;&lt;/FQL&gt;&lt;FQL&gt;&lt;Q&gt;OIIM^FF_DEBT(QTR_R,0,,,,USD)&lt;/Q&gt;&lt;R&gt;1&lt;/R&gt;&lt;C&gt;1&lt;/C&gt;&lt;D xsi:type="xsd:double"&gt;2.851&lt;/D&gt;&lt;/FQL&gt;&lt;FQL&gt;&lt;Q&gt;OIIM^FF_CASH_ST(QTR_R,0,,,,USD)&lt;/Q&gt;&lt;R&gt;1&lt;/R&gt;&lt;C&gt;1&lt;/C&gt;&lt;D xsi:type="xsd:double"&gt;50.005&lt;/D&gt;&lt;/FQL&gt;&lt;FQL&gt;&lt;Q&gt;OIIM^FG_MKT_VALUE(44695,,,USD)&lt;/Q&gt;&lt;R&gt;1&lt;/R&gt;&lt;C&gt;1&lt;/C&gt;&lt;D xsi:type="xsd:double"&gt;88.867516&lt;/D&gt;&lt;/FQL&gt;&lt;FQL&gt;&lt;Q&gt;NXPI^FF_DEBT(QTR_R,0,,,,USD)&lt;/Q&gt;&lt;R&gt;1&lt;/R&gt;&lt;C&gt;1&lt;/C&gt;&lt;D xsi:type="xsd:double"&gt;10573.0000000418&lt;/D&gt;&lt;/FQL&gt;&lt;FQL&gt;&lt;Q&gt;NXPI^FF_CASH_ST(QTR_R,0,,,,USD)&lt;/Q&gt;&lt;R&gt;1&lt;/R&gt;&lt;C&gt;1&lt;/C&gt;&lt;D xsi:type="xsd:double"&gt;2683.00000001062&lt;/D&gt;&lt;/FQL&gt;&lt;FQL&gt;&lt;Q&gt;NXPI^FG_MKT_VALUE(44695,,,USD)&lt;/Q&gt;&lt;R&gt;1&lt;/R&gt;&lt;C&gt;1&lt;/C&gt;&lt;D xsi:type="xsd:double"&gt;47784.207&lt;/D&gt;&lt;/FQL&gt;&lt;FQL&gt;&lt;Q&gt;SKM^FG_PRICE(44722,,,USD)&lt;/Q&gt;&lt;R&gt;1&lt;/R&gt;&lt;C&gt;1&lt;/C&gt;&lt;D xsi:type="xsd:double"&gt;23.81&lt;/D&gt;&lt;/FQL&gt;&lt;FQL&gt;&lt;Q&gt;LASR^FF_DEBT(QTR_R,0,,,,USD)&lt;/Q&gt;&lt;R&gt;1&lt;/R&gt;&lt;C&gt;1&lt;/C&gt;&lt;D xsi:type="xsd:double"&gt;18.331&lt;/D&gt;&lt;/FQL&gt;&lt;FQL&gt;&lt;Q&gt;LASR^FG_MKT_VALUE(44695,,,USD)&lt;/Q&gt;&lt;R&gt;1&lt;/R&gt;&lt;C&gt;1&lt;/C&gt;&lt;D xsi:type="xsd:double"&gt;531.94135&lt;/D&gt;&lt;/FQL&gt;&lt;FQL&gt;&lt;Q&gt;NLST^FF_DEBT(QTR_R,0,,,,USD)&lt;/Q&gt;&lt;R&gt;1&lt;/R&gt;&lt;C&gt;1&lt;/C&gt;&lt;D xsi:type="xsd:double"&gt;7.102&lt;/D&gt;&lt;/FQL&gt;&lt;F</t>
        </r>
      </text>
    </comment>
    <comment ref="A558" authorId="0" shapeId="0" xr:uid="{3CAC7F87-E5B5-44A5-A845-32CAB7D94CE5}">
      <text>
        <r>
          <rPr>
            <b/>
            <sz val="9"/>
            <color indexed="81"/>
            <rFont val="Tahoma"/>
            <family val="2"/>
          </rPr>
          <t>QL&gt;&lt;Q&gt;NLST^FF_CASH_ST(QTR_R,0,,,,USD)&lt;/Q&gt;&lt;R&gt;1&lt;/R&gt;&lt;C&gt;1&lt;/C&gt;&lt;D xsi:type="xsd:double"&gt;58.33&lt;/D&gt;&lt;/FQL&gt;&lt;FQL&gt;&lt;Q&gt;NLST^FG_MKT_VALUE(44695,,,USD)&lt;/Q&gt;&lt;R&gt;1&lt;/R&gt;&lt;C&gt;1&lt;/C&gt;&lt;D xsi:type="xsd:double"&gt;1014.46295&lt;/D&gt;&lt;/FQL&gt;&lt;FQL&gt;&lt;Q&gt;NPTN^FF_DEBT(QTR_R,0,,,,USD)&lt;/Q&gt;&lt;R&gt;1&lt;/R&gt;&lt;C&gt;1&lt;/C&gt;&lt;D xsi:type="xsd:double"&gt;72.836&lt;/D&gt;&lt;/FQL&gt;&lt;FQL&gt;&lt;Q&gt;NPTN^FF_CASH_ST(QTR_R,0,,,,USD)&lt;/Q&gt;&lt;R&gt;1&lt;/R&gt;&lt;C&gt;1&lt;/C&gt;&lt;D xsi:type="xsd:double"&gt;106.808&lt;/D&gt;&lt;/FQL&gt;&lt;FQL&gt;&lt;Q&gt;NPTN^FG_MKT_VALUE(44695,,,USD)&lt;/Q&gt;&lt;R&gt;1&lt;/R&gt;&lt;C&gt;1&lt;/C&gt;&lt;D xsi:type="xsd:double"&gt;793.54974&lt;/D&gt;&lt;/FQL&gt;&lt;FQL&gt;&lt;Q&gt;MPWR^FF_DEBT(ANN_R,0,,,,USD)&lt;/Q&gt;&lt;R&gt;1&lt;/R&gt;&lt;C&gt;1&lt;/C&gt;&lt;D xsi:type="xsd:double"&gt;5.807&lt;/D&gt;&lt;/FQL&gt;&lt;FQL&gt;&lt;Q&gt;MPWR^FF_DEBT(QTR_R,0,,,,USD)&lt;/Q&gt;&lt;R&gt;0&lt;/R&gt;&lt;C&gt;0&lt;/C&gt;&lt;/FQL&gt;&lt;FQL&gt;&lt;Q&gt;MPWR^FF_CASH_ST(QTR_R,0,,,,USD)&lt;/Q&gt;&lt;R&gt;1&lt;/R&gt;&lt;C&gt;1&lt;/C&gt;&lt;D xsi:type="xsd:double"&gt;773.512&lt;/D&gt;&lt;/FQL&gt;&lt;FQL&gt;&lt;Q&gt;MPWR^FG_MKT_VALUE(44695,,,USD)&lt;/Q&gt;&lt;R&gt;1&lt;/R&gt;&lt;C&gt;1&lt;/C&gt;&lt;D xsi:type="xsd:double"&gt;20076.541&lt;/D&gt;&lt;/FQL&gt;&lt;FQL&gt;&lt;Q&gt;SPOT^FF_EBIT_OPER(CAL_R,2023,,,,USD)&lt;/Q&gt;&lt;R&gt;0&lt;/R&gt;&lt;C&gt;0&lt;/C&gt;&lt;/FQL&gt;&lt;FQL&gt;&lt;Q&gt;CHDN^FF_CAPEX(CAL_R,2023,,,,USD)&lt;/Q&gt;&lt;R&gt;0&lt;/R&gt;&lt;C&gt;0&lt;/C&gt;&lt;/FQL&gt;&lt;FQL&gt;&lt;Q&gt;GPRO^FF_SALES(CAL_R,2022,,,,USD)&lt;/Q&gt;&lt;R&gt;0&lt;/R&gt;&lt;C&gt;0&lt;/C&gt;&lt;/FQL&gt;&lt;FQL&gt;&lt;Q&gt;MCHP^FF_DEBT(QTR_R,0,,,,USD)&lt;/Q&gt;&lt;R&gt;1&lt;/R&gt;&lt;C&gt;1&lt;/C&gt;&lt;D xsi:type="xsd:double"&gt;7687.4&lt;/D&gt;&lt;/FQL&gt;&lt;FQL&gt;&lt;Q&gt;MCHP^FG_MKT_VALUE(44695,,,USD)&lt;/Q&gt;&lt;R&gt;1&lt;/R&gt;&lt;C&gt;1&lt;/C&gt;&lt;D xsi:type="xsd:double"&gt;37268.08&lt;/D&gt;&lt;/FQL&gt;&lt;FQL&gt;&lt;Q&gt;MXL^FF_CASH_ST(QTR_R,0,,,,USD)&lt;/Q&gt;&lt;R&gt;1&lt;/R&gt;&lt;C&gt;1&lt;/C&gt;&lt;D xsi:type="xsd:double"&gt;170.267&lt;/D&gt;&lt;/FQL&gt;&lt;FQL&gt;&lt;Q&gt;MXIM^FF_DEBT(QTR_R,0,,,,USD)&lt;/Q&gt;&lt;R&gt;1&lt;/R&gt;&lt;C&gt;1&lt;/C&gt;&lt;D xsi:type="xsd:double"&gt;1047.424&lt;/D&gt;&lt;/FQL&gt;&lt;FQL&gt;&lt;Q&gt;MXIM^FF_CASH_ST(QTR_R,0,,,,USD)&lt;/Q&gt;&lt;R&gt;1&lt;/R&gt;&lt;C&gt;1&lt;/C&gt;&lt;D xsi:type="xsd:double"&gt;2291.399&lt;/D&gt;&lt;/FQL&gt;&lt;FQL&gt;&lt;Q&gt;MXIM^FG_MKT_VALUE(44695,,,USD)&lt;/Q&gt;&lt;R&gt;0&lt;/R&gt;&lt;C&gt;0&lt;/C&gt;&lt;/FQL&gt;&lt;FQL&gt;&lt;Q&gt;WY^FG_PRICE(44528,,,USD)&lt;/Q&gt;&lt;R&gt;1&lt;/R&gt;&lt;C&gt;1&lt;/C&gt;&lt;D xsi:type="xsd:double"&gt;38.42&lt;/D&gt;&lt;/FQL&gt;&lt;FQL&gt;&lt;Q&gt;SPG^FG_PRICE(44618,,,USD)&lt;/Q&gt;&lt;R&gt;1&lt;/R&gt;&lt;C&gt;1&lt;/C&gt;&lt;D xsi:type="xsd:double"&gt;139.7&lt;/D&gt;&lt;/FQL&gt;&lt;FQL&gt;&lt;Q&gt;MX^FF_DEBT(QTR_R,0,,,,USD)&lt;/Q&gt;&lt;R&gt;1&lt;/R&gt;&lt;C&gt;1&lt;/C&gt;&lt;D xsi:type="xsd:double"&gt;3.84&lt;/D&gt;&lt;/FQL&gt;&lt;FQL&gt;&lt;Q&gt;MX^FG_MKT_VALUE(44695,,,USD)&lt;/Q&gt;&lt;R&gt;1&lt;/R&gt;&lt;C&gt;1&lt;/C&gt;&lt;D xsi:type="xsd:double"&gt;747.94073&lt;/D&gt;&lt;/FQL&gt;&lt;FQL&gt;&lt;Q&gt;MTSI^FF_CASH_ST(QTR_R,0,,,,USD)&lt;/Q&gt;&lt;R&gt;1&lt;/R&gt;&lt;C&gt;1&lt;/C&gt;&lt;D xsi:type="xsd:double"&gt;503.024&lt;/D&gt;&lt;/FQL&gt;&lt;FQL&gt;&lt;Q&gt;MTSI^FG_MKT_VALUE(44695,,,USD)&lt;/Q&gt;&lt;R&gt;1&lt;/R&gt;&lt;C&gt;1&lt;/C&gt;&lt;D xsi:type="xsd:double"&gt;3671.3481&lt;/D&gt;&lt;/FQL&gt;&lt;FQL&gt;&lt;Q&gt;LSCC^FF_DEBT(QTR_R,0,,,,USD)&lt;/Q&gt;&lt;R&gt;1&lt;/R&gt;&lt;C&gt;1&lt;/C&gt;&lt;D xsi:type="xsd:double"&gt;177.256&lt;/D&gt;&lt;/FQL&gt;&lt;FQL&gt;&lt;Q&gt;LSCC^FF_CASH_ST(QTR_R,0,,,,USD)&lt;/Q&gt;&lt;R&gt;1&lt;/R&gt;&lt;C&gt;1&lt;/C&gt;&lt;D xsi:type="xsd:double"&gt;122.989&lt;/D&gt;&lt;/FQL&gt;&lt;FQL&gt;&lt;Q&gt;LSCC^FG_MKT_VALUE(44695,,,USD)&lt;/Q&gt;&lt;R&gt;1&lt;/R&gt;&lt;C&gt;1&lt;/C&gt;&lt;D xsi:type="xsd:double"&gt;6795.231&lt;/D&gt;&lt;/FQL&gt;&lt;FQL&gt;&lt;Q&gt;KOPN^FF_DEBT(QTR_R,0,,,,USD)&lt;/Q&gt;&lt;R&gt;1&lt;/R&gt;&lt;C&gt;1&lt;/C&gt;&lt;D xsi:type="xsd:double"&gt;3.605292&lt;/D&gt;&lt;/FQL&gt;&lt;FQL&gt;&lt;Q&gt;KOPN^FF_CASH_ST(QTR_R,0,,,,USD)&lt;/Q&gt;&lt;R&gt;1&lt;/R&gt;&lt;C&gt;1&lt;/C&gt;&lt;D xsi:type="xsd:double"&gt;26.31858&lt;/D&gt;&lt;/FQL&gt;&lt;FQL&gt;&lt;Q&gt;KOPN^FG_MKT_VALUE(44695,,,USD)&lt;/Q&gt;&lt;R&gt;1&lt;/R&gt;&lt;C&gt;1&lt;/C&gt;&lt;D xsi:type="xsd:double"&gt;110.297165&lt;/D&gt;&lt;/FQL&gt;&lt;FQL&gt;&lt;Q&gt;GDEN^FE_ESTIMATE(SALES,MEAN,CALA_ROLL,2023,2023,,,'CURRENCY=USD')&lt;/Q&gt;&lt;R&gt;1&lt;/R&gt;&lt;C&gt;1&lt;/C&gt;&lt;D xsi:type="xsd:double"&gt;1150.9875&lt;/D&gt;&lt;/FQL&gt;&lt;FQL&gt;&lt;Q&gt;AAP^FG_PRICE(44618,,,USD)&lt;/Q&gt;&lt;R&gt;1&lt;/R&gt;&lt;C&gt;1&lt;/C&gt;&lt;D xsi:type="xsd:double"&gt;205.57&lt;/D&gt;&lt;/FQL&gt;&lt;FQL&gt;&lt;Q&gt;AAP^FG_PRICE(44678,,,USD)&lt;/Q&gt;&lt;R&gt;1&lt;/R&gt;&lt;C&gt;1&lt;/C&gt;&lt;D xsi:type="xsd:double"&gt;224.88&lt;/D&gt;&lt;/FQL&gt;&lt;FQL&gt;&lt;Q&gt;IPGP^FF_DEBT(QTR_R,0,,,,USD)&lt;/Q&gt;&lt;R&gt;1&lt;/R&gt;&lt;C&gt;1&lt;/C&gt;&lt;D xsi:type="xsd:double"&gt;39.001&lt;/D&gt;&lt;/FQL&gt;&lt;FQL&gt;&lt;Q&gt;IPGP^FF_CASH_ST(QTR_R,0,,,,USD)&lt;/Q&gt;&lt;R&gt;1&lt;/R&gt;&lt;C&gt;1&lt;/C&gt;&lt;D xsi:type="xsd:double"&gt;1416.678&lt;/D&gt;&lt;/FQL&gt;&lt;FQL&gt;&lt;Q&gt;IPGP^FG_MKT_VALUE(44695,,,USD)&lt;/Q&gt;&lt;R&gt;1&lt;/R&gt;&lt;C&gt;1&lt;/C&gt;&lt;D xsi:type="xsd:double"&gt;5104.264&lt;/D&gt;&lt;/FQL&gt;&lt;FQL&gt;&lt;Q&gt;CHD^FF_EBITDA_OPER(CAL_R,2022,,,,USD)&lt;/Q&gt;&lt;R&gt;0&lt;/R&gt;&lt;C&gt;0&lt;/C&gt;&lt;/FQL&gt;&lt;FQL&gt;&lt;Q&gt;FIVN^FF_CAPEX(CAL_R,2023,,,,USD)&lt;/Q&gt;&lt;R&gt;0&lt;/R&gt;&lt;C&gt;0&lt;/C&gt;&lt;/FQL&gt;&lt;FQL&gt;&lt;Q&gt;VZ^FE_ESTIMATE(EBIT,MEAN,CALA_ROLL,2022,2022,,,'CURRENCY=USD')&lt;/Q&gt;&lt;R&gt;1&lt;/R&gt;&lt;C&gt;1&lt;/C&gt;&lt;D xsi:type="xsd:double"&gt;32064.629&lt;/D&gt;&lt;/FQL&gt;&lt;FQL&gt;&lt;Q&gt;IPHI^FF_DEBT(QTR_R,0,,,,USD)&lt;/Q&gt;&lt;R&gt;1&lt;/R&gt;&lt;C&gt;1&lt;/C&gt;&lt;D xsi:type="xsd:double"&gt;506.957&lt;/D&gt;&lt;/FQL&gt;&lt;FQL&gt;&lt;Q&gt;IPHI^FF_CASH_ST(QTR_R,0,,,,USD)&lt;/Q&gt;&lt;R&gt;1&lt;/R&gt;&lt;C&gt;1&lt;/C&gt;&lt;D xsi:type="xsd:double"&gt;166.918&lt;/D&gt;&lt;/FQL&gt;&lt;FQL&gt;&lt;Q&gt;IPHI^FG_MKT_VALUE(44695,,,USD)&lt;/Q&gt;&lt;R&gt;0&lt;/R&gt;&lt;C&gt;0&lt;/C&gt;&lt;/FQL&gt;&lt;FQL&gt;&lt;Q&gt;INVE^FF_DEBT(QTR_R,0,,,,USD)&lt;/Q&gt;&lt;R&gt;1&lt;/R&gt;&lt;C&gt;1&lt;/C&gt;&lt;D xsi:type="xsd:double"&gt;1.891&lt;/D&gt;&lt;/FQL&gt;&lt;FQL&gt;&lt;Q&gt;INVE^FF_CASH_ST(QTR_R,0,,,,USD)&lt;/Q&gt;&lt;R&gt;1&lt;/R&gt;&lt;C&gt;1&lt;/C&gt;&lt;D xsi:type="xsd:double"&gt;28.688&lt;/D&gt;&lt;/FQL&gt;&lt;FQL&gt;&lt;Q&gt;INVE^FG_MKT_VALUE(44695,,,USD)&lt;/Q&gt;&lt;R&gt;1&lt;/R&gt;&lt;C&gt;1&lt;/C&gt;&lt;D xsi:type="xsd:double"&gt;263.16577&lt;/D&gt;&lt;/FQL&gt;&lt;FQL&gt;&lt;Q&gt;ICHR^FF_DEBT(QTR_R,0,,,,USD)&lt;/Q&gt;&lt;R&gt;1&lt;/R&gt;&lt;C&gt;1&lt;/C&gt;&lt;D xsi:type="xsd:double"&gt;322.74&lt;/D&gt;&lt;/FQL&gt;&lt;FQL&gt;&lt;Q&gt;ICHR^FF_CASH_ST(QTR_R,0,,,,USD)&lt;/Q&gt;&lt;R&gt;1&lt;/R&gt;&lt;C&gt;1&lt;/C&gt;&lt;D xsi:type="xsd:double"&gt;75.495&lt;/D&gt;&lt;/FQL&gt;&lt;FQL&gt;&lt;Q&gt;ICHR^FG_MKT_VALUE(44695,,,USD)&lt;/Q&gt;&lt;R&gt;1&lt;/R&gt;&lt;C&gt;1&lt;/C&gt;&lt;D xsi:type="xsd:double"&gt;808.02686&lt;/D&gt;&lt;/FQL&gt;&lt;FQL&gt;&lt;Q&gt;HIMX^FF_DEBT(QTR_R,0,,,,USD)&lt;/Q&gt;&lt;R&gt;1&lt;/R&gt;&lt;C&gt;1&lt;/C&gt;&lt;D xsi:type="xsd:double"&gt;219.7348111088&lt;/D&gt;&lt;/FQL&gt;&lt;FQL&gt;&lt;Q&gt;HIMX^FF_CASH_ST(QTR_R,0,,,,USD)&lt;/Q&gt;&lt;R&gt;1&lt;/R&gt;&lt;C&gt;1&lt;/C&gt;&lt;D xsi:type="xsd:double"&gt;518.42257159316&lt;/D&gt;&lt;/FQL&gt;&lt;FQL&gt;&lt;Q&gt;HIMX^FG_MKT_VALUE(44695,,,USD)&lt;/Q&gt;&lt;R&gt;1&lt;/R&gt;&lt;C&gt;1&lt;/C&gt;&lt;D xsi:type="xsd:double"&gt;1640.1495&lt;/D&gt;&lt;/FQL&gt;&lt;FQL&gt;&lt;Q&gt;GSIT^FF_DEBT(ANN_R,0,,,,USD)&lt;/Q&gt;&lt;R&gt;0&lt;/R&gt;&lt;C&gt;0&lt;/C&gt;&lt;/FQL&gt;&lt;FQL&gt;&lt;Q&gt;GSIT^FF_DEBT(QTR_R,0,,,,USD)&lt;/Q&gt;&lt;R&gt;0&lt;/R&gt;&lt;C&gt;0&lt;/C&gt;&lt;/FQL&gt;&lt;FQL&gt;&lt;Q&gt;GSIT^FF_CASH_ST(QTR_R,0,,,,USD)&lt;/Q&gt;&lt;R&gt;1&lt;/R&gt;&lt;C&gt;1&lt;/C&gt;&lt;D xsi:type="xsd:double"&gt;43.963&lt;/D&gt;&lt;/FQL&gt;&lt;FQL&gt;&lt;Q&gt;GSIT^FG_MKT_VALUE(44695,,,USD)&lt;/Q&gt;&lt;R&gt;1&lt;/R&gt;&lt;C&gt;1&lt;/C&gt;&lt;D xsi:type="xsd:double"&gt;76.385704&lt;/D&gt;&lt;/FQL&gt;&lt;FQL&gt;&lt;Q&gt;FN^FF_DEBT(QTR_R,0,,,,USD)&lt;/Q&gt;&lt;R&gt;1&lt;/R&gt;&lt;C&gt;1&lt;/C&gt;&lt;D xsi:type="xsd:double"&gt;34.912&lt;/D&gt;&lt;/FQL&gt;&lt;FQL&gt;&lt;Q&gt;FN^FF_CASH_ST(QTR_R,0,,,,USD)&lt;/Q&gt;&lt;R&gt;1&lt;/R&gt;&lt;C&gt;1&lt;/C&gt;&lt;D xsi:type="xsd:double"&gt;514.992&lt;/D&gt;&lt;/FQL&gt;&lt;FQL&gt;&lt;Q&gt;ENTG^FF_DEBT(QTR_R,0,,,,USD)&lt;/Q&gt;&lt;R&gt;1&lt;/R&gt;&lt;C&gt;1&lt;/C&gt;&lt;D xsi:type="xsd:double"&gt;999.629&lt;/D&gt;&lt;/FQL&gt;&lt;FQL&gt;&lt;Q&gt;ENTG^FG_MKT_VALUE(44695,,,USD)&lt;/Q&gt;&lt;R&gt;1&lt;/R&gt;&lt;C&gt;1&lt;/C&gt;&lt;D xsi:type="xsd:double"&gt;14843.858&lt;/D&gt;&lt;/FQL&gt;&lt;FQL&gt;&lt;Q&gt;ENPH^FF_CASH_ST(QTR_R,0,,,,USD)&lt;/Q&gt;&lt;R&gt;1&lt;/R&gt;&lt;C&gt;1&lt;/C&gt;&lt;D xsi:type="xsd:double"&gt;1063.471&lt;/D&gt;&lt;/FQL&gt;&lt;FQL&gt;&lt;Q&gt;ENPH^FG_MKT_VALUE(44695,,,USD)&lt;/Q&gt;&lt;R&gt;1&lt;/R&gt;&lt;C&gt;1&lt;/C&gt;&lt;D xsi:type="xsd:double"&gt;21306.066&lt;/D&gt;&lt;/FQL&gt;&lt;FQL&gt;&lt;Q&gt;DSPG^FF_DEBT(QTR_R,0,,,,USD)&lt;/Q&gt;&lt;R&gt;1&lt;/R&gt;&lt;C&gt;1&lt;/C&gt;&lt;D xsi:type="xsd:double"&gt;12.023&lt;/D&gt;&lt;/FQL&gt;&lt;FQL&gt;&lt;Q&gt;DSPG^FF_CASH_ST(QTR_R,0,,,,USD)&lt;/Q&gt;&lt;R&gt;1&lt;/R&gt;&lt;C&gt;1&lt;/C&gt;&lt;D xsi:type="xsd:double"&gt;73.946&lt;/D&gt;&lt;/FQL&gt;&lt;FQL&gt;&lt;Q&gt;DSPG^FG_MKT_VALUE(44695,,,USD)&lt;/Q&gt;&lt;R&gt;0&lt;/R&gt;&lt;C&gt;0&lt;/C&gt;&lt;/FQL&gt;&lt;FQL&gt;&lt;Q&gt;DIOD^FF_CASH_ST(QTR_R,0,,,,USD)&lt;/Q&gt;&lt;R&gt;1&lt;/R&gt;&lt;C&gt;1&lt;/C&gt;&lt;D xsi:type="xsd:double"&gt;315.246&lt;/D&gt;&lt;/FQL&gt;&lt;FQL&gt;&lt;Q&gt;CCMP^FF_DEBT(QTR_R,0,,,,USD)&lt;/Q&gt;&lt;R&gt;1&lt;/R&gt;&lt;C&gt;1&lt;/C&gt;&lt;D xsi:type="xsd:double"&gt;917.131&lt;/D&gt;&lt;/FQL&gt;&lt;FQL&gt;&lt;Q&gt;CCMP^FG_MKT_VALUE(44695,,,USD)&lt;/Q&gt;&lt;R&gt;1&lt;/R&gt;&lt;C&gt;1&lt;/C&gt;&lt;D xsi:type="xsd:double"&gt;4989.7583&lt;/D&gt;&lt;/FQL&gt;&lt;FQL&gt;&lt;Q&gt;CRUS^FF_DEBT(QTR_R,0,,,,USD)&lt;/Q&gt;&lt;R&gt;1&lt;/R&gt;&lt;C&gt;1&lt;/C&gt;&lt;D xsi:type="xsd:double"&gt;177.842&lt;/D&gt;&lt;/FQL&gt;&lt;FQL&gt;&lt;Q&gt;CRUS^FF_CASH_ST(QTR_R,0,,,,USD)&lt;/Q&gt;&lt;R&gt;1&lt;/R&gt;&lt;C&gt;1&lt;/C&gt;&lt;D xsi:type="xsd:double"&gt;380.415&lt;/D&gt;&lt;/FQL&gt;&lt;FQL&gt;&lt;Q&gt;CRUS^FG_MKT_VALUE(44695,,,USD)&lt;/Q&gt;&lt;R&gt;1&lt;/R&gt;&lt;C&gt;1&lt;/C&gt;&lt;D xsi:type="xsd:double"&gt;4465.7515&lt;/D&gt;&lt;/FQL&gt;&lt;FQL&gt;&lt;Q&gt;CEVA^FF_DEBT(QTR_R,0,,,,USD)&lt;/Q&gt;&lt;R&gt;1&lt;/R&gt;&lt;C&gt;1&lt;/C&gt;&lt;D xsi:type="xsd:double"&gt;7.856&lt;/D&gt;&lt;/FQL&gt;&lt;FQL&gt;&lt;Q&gt;CEVA^FG_MKT_VALUE(44695,,,USD)&lt;/Q&gt;&lt;R&gt;1&lt;/R&gt;&lt;C&gt;1&lt;/C&gt;&lt;D xsi:type="xsd:double"&gt;801.47656&lt;/D&gt;&lt;/FQL&gt;&lt;FQL&gt;&lt;Q&gt;CAN^FF_CASH_ST(QTR_R,0,,,,USD)&lt;/Q&gt;&lt;R&gt;1&lt;/R&gt;&lt;C&gt;1&lt;/C&gt;&lt;D xsi:type="xsd:double"&gt;428.613523500213&lt;/D&gt;&lt;/FQL&gt;&lt;FQL&gt;&lt;Q&gt;WMT^FF_SALES(CAL_R,2022,,,,USD)&lt;/Q&gt;&lt;R&gt;0&lt;/R&gt;&lt;C&gt;0&lt;/C&gt;&lt;/FQL&gt;&lt;FQL&gt;&lt;Q&gt;VMC^FE_ESTIMATE(EBITDA,MEAN,CALA_ROLL,2023,2023,,,'CURRENCY=USD')&lt;/Q&gt;&lt;R&gt;1&lt;/R&gt;&lt;C&gt;1&lt;/C&gt;&lt;D xsi:type="xsd:double"&gt;1980.3281&lt;/D&gt;&lt;/FQL&gt;&lt;FQL&gt;&lt;Q&gt;JKHY^FE_ESTIMATE(SALES,MEAN,CALA_ROLL,2023,2023,,,'CURRENCY=USD')&lt;/Q&gt;&lt;R&gt;1&lt;/R&gt;&lt;C&gt;1&lt;/C&gt;&lt;D xsi:type="xsd:double"&gt;2161.5068&lt;/D&gt;&lt;/FQL&gt;&lt;FQL&gt;&lt;Q&gt;ILMN^FF_SALES(CAL_R,2022,,,,USD)&lt;/Q&gt;&lt;R&gt;0&lt;/R&gt;&lt;C&gt;0&lt;/C&gt;&lt;/FQL&gt;&lt;FQL&gt;&lt;Q&gt;MANH^FF_GROSS_INC(CAL_R,2022,,,,USD)&lt;/Q&gt;&lt;R&gt;0&lt;/R&gt;&lt;C&gt;0&lt;/C&gt;&lt;/FQL&gt;&lt;FQL&gt;&lt;Q&gt;BLK^FF_SALES(CAL_R,2021,,,,USD)&lt;/Q&gt;&lt;R&gt;1&lt;/R&gt;&lt;C&gt;1&lt;/C&gt;&lt;D xsi:type="xsd:double"&gt;20186&lt;/D&gt;&lt;/FQL&gt;&lt;FQL&gt;&lt;Q&gt;ASX^FF_DEBT(ANN_R,0,,,,USD)&lt;/Q&gt;&lt;R&gt;1&lt;/R&gt;&lt;C&gt;1&lt;/C&gt;&lt;D xsi:type="xsd:double"&gt;7795.50525897278&lt;/D&gt;&lt;/FQL&gt;&lt;FQL&gt;&lt;Q&gt;ASX^FF_DEBT(QTR_R,0,,,,USD)&lt;/Q&gt;&lt;R&gt;0&lt;/R&gt;&lt;C&gt;0&lt;/C&gt;&lt;/FQL&gt;&lt;FQL&gt;&lt;Q&gt;ASX^FF_CASH_ST(ANN_R,0,,,,USD)&lt;/Q&gt;&lt;R&gt;1&lt;/R&gt;&lt;C&gt;1&lt;/C&gt;&lt;D xsi:type="xsd:double"&gt;2855.63273936459&lt;/D&gt;&lt;/FQL&gt;&lt;FQL&gt;&lt;Q&gt;ASX^FF_CASH_ST(QTR_R,0,,,,USD)&lt;/Q&gt;&lt;R&gt;0&lt;/R&gt;&lt;C&gt;0&lt;/C&gt;&lt;/FQL&gt;&lt;FQL&gt;&lt;Q&gt;ASX^FG_MKT_VALUE(44695,,,USD)&lt;/Q&gt;&lt;R&gt;1&lt;/R&gt;&lt;C&gt;1&lt;/C&gt;&lt;D xsi:type="xsd:double"&gt;14181.923&lt;/D&gt;&lt;/FQL&gt;&lt;FQL&gt;&lt;Q&gt;TXG^FF_SALES(CAL_R,2023,,,,USD)&lt;/Q&gt;&lt;R&gt;0&lt;/R&gt;&lt;C&gt;0&lt;/C&gt;&lt;/FQL&gt;&lt;FQL&gt;&lt;Q&gt;MCO^FE_ESTIMATE(EBITDA,MEAN,CALA_ROLL,2023,2023,,,'CURRENCY=USD')&lt;/Q&gt;&lt;R&gt;1&lt;/R&gt;&lt;C&gt;1&lt;/C&gt;&lt;D xsi:type="xsd:double"&gt;3149.228&lt;/D&gt;&lt;/FQL&gt;&lt;FQL&gt;&lt;Q&gt;SPB^FF_EBIT_OPER(CAL_R,2022,,,,USD)&lt;/Q&gt;&lt;R&gt;0&lt;/R&gt;&lt;C&gt;0&lt;/C&gt;&lt;/FQL&gt;&lt;FQL&gt;&lt;Q&gt;AMKR^FF_DEBT(QTR_R,0,,,,USD)&lt;/Q&gt;&lt;R&gt;1&lt;/R&gt;&lt;C&gt;1&lt;/C&gt;&lt;D xsi:type="xsd:double"&gt;1436.035&lt;/D&gt;&lt;/FQL&gt;&lt;FQL&gt;&lt;Q&gt;AMKR^FG_MKT_VALUE(44695,,,USD)&lt;/Q&gt;&lt;R&gt;1&lt;/R&gt;&lt;C&gt;1&lt;/C&gt;&lt;D xsi:type="xsd:double"&gt;4743.7197&lt;/D&gt;&lt;/FQL&gt;&lt;FQL&gt;&lt;Q&gt;AMBA^FF_CASH_ST(QTR_R,0,,,,USD)&lt;/Q&gt;&lt;R&gt;1&lt;/R&gt;&lt;C&gt;1&lt;/C&gt;&lt;D xsi:type="xsd:double"&gt;171.053&lt;/D&gt;&lt;/FQL&gt;&lt;FQL&gt;&lt;Q&gt;AOSL^FF_DEBT(QTR_R,0,,,,USD)&lt;/Q&gt;&lt;R&gt;1&lt;/R&gt;&lt;C&gt;1&lt;/C&gt;&lt;D xsi:type="xsd:double"&gt;96.338&lt;/D&gt;&lt;/FQL&gt;&lt;FQL&gt;&lt;Q&gt;AOSL^FF_CASH_ST(QTR_R,0,,,,USD)&lt;/Q&gt;&lt;R&gt;1&lt;/R&gt;&lt;C&gt;1&lt;/C&gt;&lt;D xsi:type="xsd:double"&gt;323.37&lt;/D&gt;&lt;/FQL&gt;&lt;FQL&gt;&lt;Q&gt;AOSL^FG_MKT_VALUE(44695,,,USD)&lt;/Q&gt;&lt;R&gt;1&lt;/R&gt;&lt;C&gt;1&lt;/C&gt;&lt;D xsi:type="xsd:double"&gt;1021.0625&lt;/D&gt;&lt;/FQL&gt;&lt;FQL&gt;&lt;Q&gt;ALGM^FF_DEBT(QTR_R,0,,,,USD)&lt;/Q&gt;&lt;R&gt;1&lt;/R&gt;&lt;C&gt;1&lt;/C&gt;&lt;D xsi:type="xsd:double"&gt;41.454&lt;/D&gt;&lt;/FQL&gt;&lt;FQL&gt;&lt;Q&gt;ALGM^FF_CASH_ST(QTR_R,0,,,,USD)&lt;/Q&gt;&lt;R&gt;1&lt;/R&gt;&lt;C&gt;1&lt;/C&gt;&lt;D xsi:type="xsd:double"&gt;289.799&lt;/D&gt;&lt;/FQL&gt;&lt;FQL&gt;&lt;Q&gt;ICE^FE_ESTIMATE(GROSS_INC,MEAN,CALA_ROLL,2023,2023,,,'CURRENCY=USD')&lt;/Q&gt;&lt;R&gt;0&lt;/R&gt;&lt;C&gt;0&lt;/C&gt;&lt;/FQL&gt;&lt;FQL&gt;&lt;Q&gt;JPM^FF_EBITDA_OPER(CAL_R,2022,,,,USD)&lt;/Q&gt;&lt;R&gt;0&lt;/R&gt;&lt;C&gt;0&lt;/C&gt;&lt;/FQL&gt;&lt;FQL&gt;&lt;Q&gt;SAIL^FG_PRICE(44572,,,USD)&lt;/Q&gt;&lt;R&gt;1&lt;/R&gt;&lt;C&gt;1&lt;/C&gt;&lt;D xsi:type="xsd:double"&gt;44.15&lt;/D&gt;&lt;/FQL&gt;&lt;FQL&gt;&lt;Q&gt;VEEV^FG_PRICE(44585,,,USD)&lt;/Q&gt;&lt;R&gt;1&lt;/R&gt;&lt;C&gt;1&lt;/C&gt;&lt;D xsi:type="xsd:double"&gt;227.36&lt;/D&gt;&lt;/FQL&gt;&lt;FQL&gt;&lt;Q&gt;YUMC^FF_DEBT(QTR_R,0,,,,USD)&lt;/Q&gt;&lt;R&gt;1&lt;/R&gt;&lt;C&gt;1&lt;/C&gt;&lt;D xsi:type="xsd:double"&gt;2255&lt;/D&gt;&lt;/FQL&gt;&lt;FQL&gt;&lt;Q&gt;YUMC^FF_CASH_ST(QTR_R,0,,,,USD)&lt;/Q&gt;&lt;R&gt;1&lt;/R&gt;&lt;C&gt;1&lt;/C&gt;&lt;D xsi:type="xsd:double"&gt;3669&lt;/D&gt;&lt;/FQL&gt;&lt;FQL&gt;&lt;Q&gt;YUMC^FG_MKT_VALUE(44695,,,USD)&lt;/Q&gt;&lt;R&gt;1&lt;/R&gt;&lt;C&gt;1&lt;/C&gt;&lt;D xsi:type="xsd:double"&gt;16562.2&lt;/D&gt;&lt;/FQL&gt;&lt;FQL&gt;&lt;Q&gt;WING^FF_DEBT(QTR_R,0,,,,USD)&lt;/Q&gt;&lt;R&gt;1&lt;/R&gt;&lt;C&gt;1&lt;/C&gt;&lt;D xsi:type="xsd:double"&gt;715.768&lt;/D&gt;&lt;/FQL&gt;&lt;FQL&gt;&lt;Q&gt;WING^FF_CASH_ST(QTR_R,0,,,,USD)&lt;/Q&gt;&lt;R&gt;1&lt;/R&gt;&lt;C&gt;1&lt;/C&gt;&lt;D xsi:type="xsd:double"&gt;309.549&lt;/D&gt;&lt;/FQL&gt;&lt;FQL&gt;&lt;Q&gt;WING^FG_MKT_VALUE(44695,,,USD)&lt;/Q&gt;&lt;R&gt;1&lt;/R&gt;&lt;C&gt;1&lt;/C&gt;&lt;D xsi:type="xsd:double"&gt;2417.6306&lt;/D&gt;&lt;/FQL&gt;&lt;FQL&gt;&lt;Q&gt;WEN^FF_DEBT(QTR_R,0,,,,USD)&lt;/Q&gt;&lt;R&gt;1&lt;/R&gt;&lt;C&gt;1&lt;/C&gt;&lt;D xsi:type="xsd:double"&gt;4325.181&lt;/D&gt;&lt;/FQL&gt;&lt;FQL&gt;&lt;Q&gt;WEN^FF_CASH_ST(QTR_R,0,,,,USD)&lt;/Q&gt;&lt;R&gt;1&lt;/R&gt;&lt;C&gt;1&lt;/C&gt;&lt;D xsi:type="xsd:double"&gt;923.63&lt;/D&gt;&lt;/FQL&gt;&lt;FQL&gt;&lt;Q&gt;WEN^FG_MKT_VALUE(44695,,,USD)&lt;/Q&gt;&lt;R&gt;1&lt;/R&gt;&lt;C&gt;1&lt;/C&gt;&lt;D xsi:type="xsd:double"&gt;3732.726&lt;/D&gt;&lt;/FQL&gt;&lt;FQL&gt;&lt;Q&gt;TXRH^FF_DEBT(QTR_R,0,,,,USD)&lt;/Q&gt;&lt;R&gt;1&lt;/R&gt;&lt;C&gt;1&lt;/C&gt;&lt;D xsi:type="xsd:double"&gt;772.914&lt;/D&gt;&lt;/FQL&gt;&lt;FQL&gt;&lt;Q&gt;TXRH^FF_CASH_ST(QTR_R,0,,,,USD)&lt;/Q&gt;&lt;R&gt;1&lt;/R&gt;&lt;C&gt;1&lt;/C&gt;&lt;D xsi:type="xsd:double"&gt;325.723&lt;/D&gt;&lt;/FQL&gt;&lt;FQL&gt;&lt;Q&gt;TXRH^FG_MKT_VALUE(44695,,,USD)&lt;/Q&gt;&lt;R&gt;1&lt;/R&gt;&lt;C&gt;1&lt;/C&gt;&lt;D xsi:type="xsd:double"&gt;5428.669&lt;/D&gt;&lt;/FQL&gt;&lt;FQL&gt;&lt;Q&gt;WMT^FG_PRICE(44678,,,USD)&lt;/Q&gt;&lt;R&gt;1&lt;/R&gt;&lt;C&gt;1&lt;/C&gt;&lt;D xsi:type="xsd:double"&gt;154.24&lt;/D&gt;&lt;/FQL&gt;&lt;FQL&gt;&lt;Q&gt;SHAK^FF_DEBT(QTR_R,0,,,,USD)&lt;/Q&gt;&lt;R&gt;1&lt;/R&gt;&lt;C&gt;1&lt;/C&gt;&lt;D xsi:type="xsd:double"&gt;687.185&lt;/D&gt;&lt;/FQL&gt;&lt;FQL&gt;&lt;Q&gt;SHAK^FG_MKT_VALUE(44695,,,USD)&lt;/Q&gt;&lt;R&gt;1&lt;/R&gt;&lt;C&gt;1&lt;/C&gt;&lt;D xsi:type="xsd:double"&gt;1817.2388&lt;/D&gt;&lt;/FQL&gt;&lt;FQL&gt;&lt;Q&gt;RUTH^FF_CASH_ST(QTR_R,0,,,,USD)&lt;/Q&gt;&lt;R&gt;1&lt;/R&gt;&lt;C&gt;1&lt;/C&gt;&lt;D xsi:type="xsd:double"&gt;66.786&lt;/D&gt;&lt;/FQL&gt;&lt;FQL&gt;&lt;Q&gt;RUTH^FG_MKT_VALUE(44695,,,USD)&lt;/Q&gt;&lt;R&gt;1&lt;/R&gt;&lt;C&gt;1&lt;/C&gt;&lt;D xsi:type="xsd:double"&gt;660.3668&lt;/D&gt;&lt;/FQL&gt;&lt;FQL&gt;&lt;Q&gt;DFS^FF_SALES(CAL_R,2022,,,,USD)&lt;/Q&gt;&lt;R&gt;0&lt;/R&gt;&lt;C&gt;0&lt;/C&gt;&lt;/FQL&gt;&lt;FQL&gt;&lt;Q&gt;CRSR^FE_ESTIMATE(GROSS_INC,MEAN,CALA_ROLL,2023,2023,,,'CURRENCY=USD')&lt;/Q&gt;&lt;R&gt;1&lt;/R&gt;&lt;C&gt;1&lt;/C&gt;&lt;D xsi:type="xsd:double"&gt;517.8658&lt;/D&gt;&lt;/FQL&gt;&lt;FQL&gt;&lt;Q&gt;BKR^FE_ESTIMATE(EBITDA,MEAN,CALA_ROLL,2022,2022,,,'CURRENCY=USD')&lt;/Q&gt;&lt;R&gt;1&lt;/R&gt;&lt;C&gt;1&lt;/C&gt;&lt;D xsi:type="xsd:double"&gt;2978.9653&lt;/D&gt;&lt;/FQL&gt;&lt;FQL&gt;&lt;Q&gt;RRGB^FF_DEBT(QTR_R,0,,,,USD)&lt;/Q&gt;&lt;R&gt;1&lt;/R&gt;&lt;C&gt;1&lt;/C&gt;&lt;D xsi:type="xsd:double"&gt;672.892&lt;/D&gt;&lt;/FQL&gt;&lt;FQL&gt;&lt;Q&gt;RRGB^FF_CASH_ST(QTR_R,0,,,,USD)&lt;/Q&gt;&lt;R&gt;1&lt;/R&gt;&lt;C&gt;1&lt;/C&gt;&lt;D xsi:type="xsd:double"&gt;22.75&lt;/D&gt;&lt;/FQL&gt;&lt;FQL&gt;&lt;Q&gt;RRGB^FG_MKT_VALUE(44695,,,USD)&lt;/Q&gt;&lt;R&gt;1&lt;/R&gt;&lt;C&gt;1&lt;/C&gt;&lt;D xsi:type="xsd:double"&gt;142.6955&lt;/D&gt;&lt;/FQL&gt;&lt;FQL&gt;&lt;Q&gt;RICK^FF_DEBT(QTR_R,0,,,,USD)&lt;/Q&gt;&lt;R&gt;1&lt;/R&gt;&lt;C&gt;1&lt;/C&gt;&lt;D xsi:type="xsd:double"&gt;215.903&lt;/D&gt;&lt;/FQL&gt;&lt;FQL&gt;&lt;Q&gt;RICK^FF_CASH_ST(QTR_R,0,,,,USD)&lt;/Q&gt;&lt;R&gt;1&lt;/R&gt;&lt;C&gt;1&lt;/C&gt;&lt;D xsi:type="xsd:double"&gt;38.067&lt;/D&gt;&lt;/FQL&gt;&lt;FQL&gt;&lt;Q&gt;RICK^FG_MKT_VALUE(44695,,,USD)&lt;/Q&gt;&lt;R&gt;1&lt;/R&gt;&lt;C&gt;1&lt;/C&gt;&lt;D xsi:type="xsd:double"&gt;555.8397&lt;/D&gt;&lt;/FQL&gt;&lt;FQL&gt;&lt;Q&gt;PBPB^FF_DEBT(QTR_R,0,,,,USD)&lt;/Q&gt;&lt;R&gt;1&lt;/R&gt;&lt;C&gt;1&lt;/C&gt;&lt;D xsi:type="xsd:double"&gt;214.768&lt;/D&gt;&lt;/FQL&gt;&lt;FQL&gt;&lt;Q&gt;PBPB^FF_CASH_ST(QTR_R,0,,,,USD)&lt;/Q&gt;&lt;R&gt;1&lt;/R&gt;&lt;C&gt;1&lt;/C&gt;&lt;D xsi:type="xsd:double"&gt;9.493&lt;/D&gt;&lt;/FQL&gt;&lt;FQL&gt;&lt;Q&gt;PBPB^FG_MKT_VALUE(44695,,,USD)&lt;/Q&gt;&lt;R&gt;1&lt;/R&gt;&lt;C&gt;1&lt;/C&gt;&lt;D xsi:type="xsd:double"&gt;163.33855&lt;/D&gt;&lt;/FQL&gt;&lt;FQL&gt;&lt;Q&gt;PZZA^FF_DEBT(QTR_R,0,,,,USD)&lt;/Q&gt;&lt;R&gt;1&lt;/R&gt;&lt;C&gt;1&lt;/C&gt;&lt;D xsi:type="xsd:double"&gt;734.65&lt;/D&gt;&lt;/FQL&gt;&lt;FQL&gt;&lt;Q&gt;PZZA^FG_MKT_VALUE(44695,,,USD)&lt;/Q&gt;&lt;R&gt;1&lt;/R&gt;&lt;C&gt;1&lt;/C&gt;&lt;D xsi:type="xsd:double"&gt;2940.0786&lt;/D&gt;&lt;/FQL&gt;&lt;FQL&gt;&lt;Q&gt;STKS^FF_CASH_ST(QTR_R,0,,,,USD)&lt;/Q&gt;&lt;R&gt;1&lt;/R&gt;&lt;C&gt;1&lt;/C&gt;&lt;D xsi:type="xsd:double"&gt;28.644&lt;/D&gt;&lt;/FQL&gt;&lt;FQL&gt;&lt;Q&gt;NDLS^FF_DEBT(QTR_R,0,,,,USD)&lt;/Q&gt;&lt;R&gt;1&lt;/R&gt;&lt;C&gt;1&lt;/C&gt;&lt;D xsi:type="xsd:double"&gt;264.791&lt;/D&gt;&lt;/FQL&gt;&lt;FQL&gt;&lt;Q&gt;NDLS^FF_CASH_ST(QTR_R,0,,,,USD)&lt;/Q&gt;&lt;R&gt;1&lt;/R&gt;&lt;C&gt;1&lt;/C&gt;&lt;D xsi:type="xsd:double"&gt;1.601&lt;/D&gt;&lt;/FQL&gt;&lt;FQL&gt;&lt;Q&gt;NDLS^FG_MKT_VALUE(44695,,,USD)&lt;/Q&gt;&lt;R&gt;1&lt;/R&gt;&lt;C&gt;1&lt;/C&gt;&lt;D xsi:type="xsd:double"&gt;297.92557&lt;/D&gt;&lt;/FQL&gt;&lt;FQL&gt;&lt;Q&gt;NATH^FF_DEBT(QTR_R,0,,,,USD)&lt;/Q&gt;&lt;R&gt;1&lt;/R&gt;&lt;C&gt;1&lt;/C&gt;&lt;D xsi:type="xsd:double"&gt;155.877&lt;/D&gt;&lt;/FQL&gt;&lt;FQL&gt;&lt;Q&gt;NATH^FF_CASH_ST(QTR_R,0,,,,USD)&lt;/Q&gt;&lt;R&gt;1&lt;/R&gt;&lt;C&gt;1&lt;/C&gt;&lt;D xsi:type="xsd:double"&gt;86.168&lt;/D&gt;&lt;/FQL&gt;&lt;FQL&gt;&lt;Q&gt;NATH^FG_MKT_VALUE(44695,,,USD)&lt;/Q&gt;&lt;R&gt;1&lt;/R&gt;&lt;C&gt;1&lt;/C&gt;&lt;D xsi:type="xsd:double"&gt;201.3543&lt;/D&gt;&lt;/FQL&gt;&lt;FQL&gt;&lt;Q&gt;SAIL^FG_PRICE(44618,,,USD)&lt;/Q&gt;&lt;R&gt;1&lt;/R&gt;&lt;C&gt;1&lt;/C&gt;&lt;D xsi:type="xsd:double"&gt;40.63&lt;/D&gt;&lt;/FQL&gt;&lt;FQL&gt;&lt;Q&gt;SEAS^FG_PRICE(44678,,,USD)&lt;/Q&gt;&lt;R&gt;1&lt;/R&gt;&lt;C&gt;1&lt;/C&gt;&lt;D xsi:type="xsd:double"&gt;69.64&lt;/D&gt;&lt;/FQL&gt;&lt;FQL&gt;&lt;Q&gt;NKLA^FG_PRICE(44678,,,USD)&lt;/Q&gt;&lt;R&gt;1&lt;/R&gt;&lt;C&gt;1&lt;/C&gt;&lt;D xsi:type="xsd:double"&gt;7.46&lt;/D&gt;&lt;/FQL&gt;&lt;FQL&gt;&lt;Q&gt;LUB^FF_DEBT(ANN_R,0,,,,USD)&lt;/Q&gt;&lt;R&gt;1&lt;/R&gt;&lt;C&gt;1&lt;/C&gt;&lt;D xsi:type="xsd:double"&gt;75.848&lt;/D&gt;&lt;/FQL&gt;&lt;FQL&gt;&lt;Q&gt;LUB^FF_DEBT(QTR_R,0,,,,USD)&lt;/Q&gt;&lt;R&gt;0&lt;/R&gt;&lt;C&gt;0&lt;/C&gt;&lt;/FQL&gt;&lt;FQL&gt;&lt;Q&gt;LUB^FF_CASH_ST(ANN_R,0,,,,USD)&lt;/Q&gt;&lt;R&gt;1&lt;/R&gt;&lt;C&gt;1&lt;/C&gt;&lt;D xsi:type="xsd:double"&gt;21.825&lt;/D&gt;&lt;/FQL&gt;&lt;FQL&gt;&lt;Q&gt;LUB^FF_CASH_ST(QTR_R,0,,,,USD)&lt;/Q&gt;&lt;R&gt;0&lt;/R&gt;&lt;C&gt;0&lt;/C&gt;&lt;/FQL&gt;&lt;FQL&gt;&lt;Q&gt;LUB^FG_MKT_VALUE(44695,,,USD)&lt;/Q&gt;&lt;R&gt;1&lt;/R&gt;&lt;C&gt;1&lt;/C&gt;&lt;D xsi:type="xsd:double"&gt;60.612045&lt;/D&gt;&lt;/FQL&gt;&lt;FQL&gt;&lt;Q&gt;KRUS^FF_DEBT(QTR_R,0,,,,USD)&lt;/Q&gt;&lt;R&gt;1&lt;/R&gt;&lt;C&gt;1&lt;/C&gt;&lt;D xsi:type="xsd:double"&gt;81.82&lt;/D&gt;&lt;/FQL&gt;&lt;FQL&gt;&lt;Q&gt;KRUS^FG_MKT_VALUE(44695,,,USD)&lt;/Q&gt;&lt;R&gt;1&lt;/R&gt;&lt;C&gt;1&lt;/C&gt;&lt;D xsi:type="xsd:double"&gt;359.5214&lt;/D&gt;&lt;/FQL&gt;&lt;FQL&gt;&lt;Q&gt;JACK^FF_CASH_ST(QTR_R,0,,,,USD)&lt;/Q&gt;&lt;R&gt;1&lt;/R&gt;&lt;C&gt;1&lt;/C&gt;&lt;D xsi:type="xsd:double"&gt;88.466&lt;/D&gt;&lt;/FQL&gt;&lt;FQL&gt;&lt;Q&gt;JAX^FF_DEBT(QTR_R,0,,,,USD)&lt;/Q&gt;&lt;R&gt;1&lt;/R&gt;&lt;C&gt;1&lt;/C&gt;&lt;D xsi:type="xsd:double"&gt;96.627&lt;/D&gt;&lt;/FQL&gt;&lt;FQL&gt;&lt;Q&gt;JAX^FF_CASH_ST(QTR_R,0,,,,USD)&lt;/Q&gt;&lt;R&gt;1&lt;/R&gt;&lt;C&gt;1&lt;/C&gt;&lt;D xsi:type="xsd:double"&gt;22.611&lt;/D&gt;&lt;/FQL&gt;&lt;FQL&gt;&lt;Q&gt;JAX^FG_MKT_VALUE(44695,,,USD)&lt;/Q&gt;&lt;R&gt;0&lt;/R&gt;&lt;C&gt;0&lt;/C&gt;&lt;/FQL&gt;&lt;FQL&gt;&lt;Q&gt;FRGI^FF_DEBT(QTR_R,0,,,,USD)&lt;/Q&gt;&lt;R&gt;1&lt;/R&gt;&lt;C&gt;1&lt;/C&gt;&lt;D xsi:type="xsd:double"&gt;168.429&lt;/D&gt;&lt;/FQL&gt;&lt;FQL&gt;&lt;Q&gt;FRGI^FF_CASH_ST(QTR_R,0,,,,USD)&lt;/Q&gt;&lt;R&gt;1&lt;/R&gt;&lt;C&gt;1&lt;/C&gt;&lt;D xsi:type="xsd:double"&gt;40.777&lt;/D&gt;&lt;/FQL&gt;&lt;FQL&gt;&lt;Q&gt;FAT^FF_DEBT(QTR_R,0,,,,USD)&lt;/Q&gt;&lt;R&gt;1&lt;/R&gt;&lt;C&gt;1&lt;/C&gt;&lt;D xsi:type="xsd:double"&gt;1013.889&lt;/D&gt;&lt;/FQL&gt;&lt;FQL&gt;&lt;Q&gt;FAT^FG_MKT_VALUE(44695,,,USD)&lt;/Q&gt;&lt;R&gt;1&lt;/R&gt;&lt;C&gt;1&lt;/C&gt;&lt;D xsi:type="xsd:double"&gt;110.12739&lt;/D&gt;&lt;/FQL&gt;&lt;FQL&gt;&lt;Q&gt;LOCO^FF_CASH_ST(QTR_R,0,,,,USD)&lt;/Q&gt;&lt;R&gt;1&lt;/R&gt;&lt;C&gt;1&lt;/C&gt;&lt;D xsi:type="xsd:double"&gt;25.451&lt;/D&gt;&lt;/FQL&gt;&lt;FQL&gt;&lt;Q&gt;LOCO^FG_MKT_VALUE(44695,,,USD)&lt;/Q&gt;&lt;R&gt;1&lt;/R&gt;&lt;C&gt;1&lt;/C&gt;&lt;D xsi:type="xsd:double"&gt;383.32858&lt;/D&gt;&lt;/FQL&gt;&lt;FQL&gt;&lt;Q&gt;DPZ^FF_DEBT(QTR_R,0,,,,USD)&lt;/Q&gt;&lt;R&gt;1&lt;/R&gt;&lt;C&gt;1&lt;/C&gt;&lt;D xsi:type="xsd:double"&gt;5277.477&lt;/D&gt;&lt;/FQL&gt;&lt;FQL&gt;&lt;Q&gt;DPZ^FF_CASH_ST(QTR_R,0,,,,USD)&lt;/Q&gt;&lt;R&gt;1&lt;/R&gt;&lt;C&gt;1&lt;/C&gt;&lt;D xsi:type="xsd:double"&gt;486.911&lt;/D&gt;&lt;/FQL&gt;&lt;FQL&gt;&lt;Q&gt;DPZ^FG_MKT_VALUE(44695,,,USD)&lt;/Q&gt;&lt;R&gt;1&lt;/R&gt;&lt;C&gt;1&lt;/C&gt;&lt;D xsi:type="xsd:double"&gt;12290.304&lt;/D&gt;&lt;/FQL&gt;&lt;FQL&gt;&lt;Q&gt;DIN^FF_DEBT(QTR_R,0,,,,USD)&lt;/Q&gt;&lt;R&gt;1&lt;/R&gt;&lt;C&gt;1&lt;/C&gt;&lt;D xsi:type="xsd:double"&gt;1768.329&lt;/D&gt;&lt;/FQL&gt;&lt;FQL&gt;&lt;Q&gt;DIN^FF_CASH_ST(QTR_R,0,,,,USD)&lt;/Q&gt;&lt;R&gt;1&lt;/R&gt;&lt;C&gt;1&lt;/C&gt;&lt;D xsi:type="xsd:double"&gt;341.906&lt;/D&gt;&lt;/FQL&gt;&lt;FQL&gt;&lt;Q&gt;DIN^FG_MKT_VALUE(44695,,,USD)&lt;/Q&gt;&lt;R&gt;1&lt;/R&gt;&lt;C&gt;1&lt;/C&gt;&lt;D xsi:type="xsd:double"&gt;1265.873&lt;/D&gt;&lt;/FQL&gt;&lt;FQL&gt;&lt;Q&gt;DENN^FF_DEBT(QTR_R,0,,,,USD)&lt;/Q&gt;&lt;R&gt;1&lt;/R&gt;&lt;C&gt;1&lt;/C&gt;&lt;D xsi:type="xsd:double"&gt;321.712&lt;/D&gt;&lt;/FQL&gt;&lt;FQL&gt;&lt;Q&gt;DENN^FF_CASH_ST(QTR_R,0,,,,USD)&lt;/Q&gt;&lt;R&gt;1&lt;/R&gt;&lt;C&gt;1&lt;/C&gt;&lt;D xsi:type="xsd:double"&gt;9.778&lt;/D&gt;&lt;/FQL&gt;&lt;FQL&gt;&lt;Q&gt;DENN^FG_MKT_VALUE(44695,,,USD)&lt;/Q&gt;&lt;R&gt;1&lt;/R&gt;&lt;C&gt;1&lt;/C&gt;&lt;D xsi:type="xsd:double"&gt;638.1073&lt;/D&gt;&lt;/FQL&gt;&lt;FQL&gt;&lt;Q&gt;TACO^FF_DEBT(QTR_R,0,,,,USD)&lt;/Q&gt;&lt;R&gt;1&lt;/R&gt;&lt;C&gt;1&lt;/C&gt;&lt;D xsi:type="xsd:double"&gt;370.488&lt;/D&gt;&lt;/FQL&gt;&lt;FQL&gt;&lt;Q&gt;TACO^FF_CASH_ST(QTR_R,0,,,,USD)&lt;/Q&gt;&lt;R&gt;1&lt;/R&gt;&lt;C&gt;1&lt;/C&gt;&lt;D xsi:type="xsd:double"&gt;5.078&lt;/D&gt;&lt;/FQL&gt;&lt;FQL&gt;&lt;Q&gt;TACO^FG_MKT_VALUE(44695,,,USD)&lt;/Q&gt;&lt;R&gt;0&lt;/R&gt;&lt;C&gt;0&lt;/C&gt;&lt;/FQL&gt;&lt;FQL&gt;&lt;Q&gt;DRI^FF_DEBT(QTR_R,0,,,,USD)&lt;/Q&gt;&lt;R&gt;1&lt;/R&gt;&lt;C&gt;1&lt;/C&gt;&lt;D xsi:type="xsd:double"&gt;5862.5&lt;/D&gt;&lt;/FQL&gt;&lt;FQL&gt;&lt;Q&gt;DRI^FG_MKT_VALUE(44695,,,USD)&lt;/Q&gt;&lt;R&gt;1&lt;/R&gt;&lt;C&gt;1&lt;/C&gt;&lt;D xsi:type="xsd:double"&gt;15974.685&lt;/D&gt;&lt;/FQL&gt;&lt;FQL&gt;&lt;Q&gt;CBRL^FF_CASH_ST(QTR_R,0,,,,USD)&lt;/Q&gt;&lt;R&gt;1&lt;/R&gt;&lt;C&gt;1&lt;/C&gt;&lt;D xsi:type="xsd:double"&gt;79.709&lt;/D&gt;&lt;/FQL&gt;&lt;FQL&gt;&lt;Q&gt;CHUY^FF_DEBT(QTR_R,0,,,,USD)&lt;/Q&gt;&lt;R&gt;1&lt;/R&gt;&lt;C&gt;1&lt;/C&gt;&lt;D xsi:type="xsd:double"&gt;203.651&lt;/D&gt;&lt;/FQL&gt;&lt;FQL&gt;&lt;Q&gt;CHUY^FF_CASH_ST(QTR_R,0,,,,USD)&lt;/Q&gt;&lt;R&gt;1&lt;/R&gt;&lt;C&gt;1&lt;/C&gt;&lt;D xsi:type="xsd:double"&gt;89.713&lt;/D&gt;&lt;/FQL&gt;&lt;FQL&gt;&lt;Q&gt;CHUY^FG_MKT_VALUE(44695,,,USD)&lt;/Q&gt;&lt;R&gt;1&lt;/R&gt;&lt;C&gt;1&lt;/C&gt;&lt;D xsi:type="xsd:double"&gt;435.00125&lt;/D&gt;&lt;/FQL&gt;&lt;FQL&gt;&lt;Q&gt;MRNA^FE_ESTIMATE(CAPEX,MEAN,CALA_ROLL,2022,2022,,,'CURRENCY=USD')&lt;/Q&gt;&lt;R&gt;1&lt;/R&gt;&lt;C&gt;1&lt;/C&gt;&lt;D xsi:type="xsd:double"&gt;527.16&lt;/D&gt;&lt;/FQL&gt;&lt;FQL&gt;&lt;Q&gt;SCSC^FE_ESTIMATE(CAPEX,MEAN,CALA_ROLL,2022,2022,,,'CURRENCY=USD')&lt;/Q&gt;&lt;R&gt;1&lt;/R&gt;&lt;C&gt;1&lt;/C&gt;&lt;D xsi:type="xsd:double"&gt;7&lt;/D&gt;&lt;/FQL&gt;&lt;FQL&gt;&lt;Q&gt;CAKE^FF_DEBT(QTR_R,0,,,,USD)&lt;/Q&gt;&lt;R&gt;1&lt;/R&gt;&lt;C&gt;1&lt;/C&gt;&lt;D xsi:type="xsd:double"&gt;1813.037&lt;/D&gt;&lt;/FQL&gt;&lt;FQL&gt;&lt;Q&gt;CAKE^FG_MKT_VALUE(44695,,,USD)&lt;/Q&gt;&lt;R&gt;1&lt;/R&gt;&lt;C&gt;1&lt;/C&gt;&lt;D xsi:type="xsd:double"&gt;1770.9836&lt;/D&gt;&lt;/FQL&gt;&lt;FQL&gt;&lt;Q&gt;TAST^FF_CASH_ST(QTR_R,0,,,,USD)&lt;/Q&gt;&lt;R&gt;1&lt;/R&gt;&lt;C&gt;1&lt;/C&gt;&lt;D xsi:type="xsd:double"&gt;29.151&lt;/D&gt;&lt;/FQL&gt;&lt;FQL&gt;&lt;Q&gt;TAST^FG_MKT_VALUE(44695,,,USD)&lt;/Q&gt;&lt;R&gt;1&lt;/R&gt;&lt;C&gt;1&lt;/C&gt;&lt;D xsi:type="xsd:double"&gt;77.220764&lt;/D&gt;&lt;/FQL&gt;&lt;FQL&gt;&lt;Q&gt;EAT^FF_DEBT(QTR_R,0,,,,USD)&lt;/Q&gt;&lt;R&gt;1&lt;/R&gt;&lt;C&gt;1&lt;/C&gt;&lt;D xsi:type="xsd:double"&gt;2265.8&lt;/D&gt;&lt;/FQL&gt;&lt;FQL&gt;&lt;Q&gt;EAT^FF_CASH_ST(QTR_R,0,,,,USD)&lt;/Q&gt;&lt;R&gt;1&lt;/R&gt;&lt;C&gt;1&lt;/C&gt;&lt;D xsi:type="xsd:double"&gt;12.9&lt;/D&gt;&lt;/FQL&gt;&lt;FQL&gt;&lt;Q&gt;EAT^FG_MKT_VALUE(44695,,,USD)&lt;/Q&gt;&lt;R&gt;1&lt;/R&gt;&lt;C&gt;1&lt;/C&gt;&lt;D xsi:type="xsd:double"&gt;1498.4888&lt;/D&gt;&lt;/FQL&gt;&lt;FQL&gt;&lt;Q&gt;BLMN^FF_CASH_ST(QTR_R,0,,,,USD)&lt;/Q&gt;&lt;R&gt;1&lt;/R&gt;&lt;C&gt;1&lt;/C&gt;&lt;D xsi:type="xsd:double"&gt;97.896&lt;/D&gt;&lt;/FQL&gt;&lt;FQL&gt;&lt;Q&gt;BJRI^FF_DEBT(QTR_R,0,,,,USD)&lt;/Q&gt;&lt;R&gt;1&lt;/R&gt;&lt;C&gt;1&lt;/C&gt;&lt;D xsi:type="xsd:double"&gt;520.907&lt;/D&gt;&lt;/FQL&gt;&lt;FQL&gt;&lt;Q&gt;BJRI^FG_MKT_VALUE(44695,,,USD)&lt;/Q&gt;&lt;R&gt;1&lt;/R&gt;&lt;C&gt;1&lt;/C&gt;&lt;D xsi:type="xsd:double"&gt;601.9135&lt;/D&gt;&lt;/FQL&gt;&lt;FQL&gt;&lt;Q&gt;BH^FF_DEBT(QTR_R,0,,,,USD)&lt;/Q&gt;&lt;R&gt;1&lt;/R&gt;&lt;C&gt;1&lt;/C&gt;&lt;D xsi:type="xsd:double"&gt;118.213&lt;/D&gt;&lt;/FQL&gt;&lt;FQL&gt;&lt;Q&gt;BH^FF_CASH_ST(QTR_R,0,,,,USD)&lt;/Q&gt;&lt;R&gt;1&lt;/R&gt;&lt;C&gt;1&lt;/C&gt;&lt;D xsi:type="xsd:double"&gt;132.927&lt;/D&gt;&lt;/FQL&gt;&lt;FQL&gt;&lt;Q&gt;BH^FG_MKT_VALUE(44695,,,USD)&lt;/Q&gt;&lt;R&gt;1&lt;/R&gt;&lt;C&gt;1&lt;/C&gt;&lt;D xsi:type="xsd:double"&gt;425.44687&lt;/D&gt;&lt;/FQL&gt;&lt;FQL&gt;&lt;Q&gt;ARCO^FF_DEBT(QTR_R,0,,,,USD)&lt;/Q&gt;&lt;R&gt;1&lt;/R&gt;&lt;C&gt;1&lt;/C&gt;&lt;D xsi:type="xsd:double"&gt;1530.197&lt;/D&gt;&lt;/FQL&gt;&lt;FQL&gt;&lt;Q&gt;ARCO^FG_MKT_VALUE(44695,,,USD)&lt;/Q&gt;&lt;R&gt;1&lt;/R&gt;&lt;C&gt;1&lt;/C&gt;&lt;D xsi:type="xsd:double"&gt;1464.9269&lt;/D&gt;&lt;/FQL&gt;&lt;FQL&gt;&lt;Q&gt;ARMK^FF_CASH_ST(QTR_R,0,,,,USD)&lt;/Q&gt;&lt;R&gt;1&lt;/R&gt;&lt;C&gt;1&lt;/C&gt;&lt;D xsi:type="xsd:double"&gt;415.467&lt;/D&gt;&lt;/FQL&gt;&lt;FQL&gt;&lt;Q&gt;ZION^FF_DEBT(QTR_R,0,,,,USD)&lt;/Q&gt;&lt;R&gt;1&lt;/R&gt;&lt;C&gt;1&lt;/C&gt;&lt;D xsi:type="xsd:double"&gt;1542&lt;/D&gt;&lt;/FQL&gt;&lt;FQL&gt;&lt;Q&gt;ZION^FF_CASH_ST(ANN_R,0,,,,USD)&lt;/Q&gt;&lt;R&gt;0&lt;/R&gt;&lt;C&gt;0&lt;/C&gt;&lt;/FQL&gt;&lt;FQL&gt;&lt;Q&gt;ZION^FF_CASH_ST(QTR_R,0,,,,USD)&lt;/Q&gt;&lt;R&gt;0&lt;/R&gt;&lt;C&gt;0&lt;/C&gt;&lt;/FQL&gt;&lt;FQL&gt;&lt;Q&gt;ZION^FG_MKT_VALUE(44695,,,USD)&lt;/Q&gt;&lt;R&gt;1&lt;/R&gt;&lt;C&gt;1&lt;/C&gt;&lt;D xsi:type="xsd:double"&gt;8106.788&lt;/D&gt;&lt;/FQL&gt;&lt;FQL&gt;&lt;Q&gt;TRST^FF_DEBT(QTR_R,0,,,,USD)&lt;/Q&gt;&lt;R&gt;1&lt;/R&gt;&lt;C&gt;1&lt;/C&gt;&lt;D xsi:type="xsd:double"&gt;301.465&lt;/D&gt;&lt;/FQL&gt;&lt;FQL&gt;&lt;Q&gt;TRST^FF_CASH_ST(QTR_R,0,,,,USD)&lt;/Q&gt;&lt;R&gt;0&lt;/R&gt;&lt;C&gt;0&lt;/C&gt;&lt;/FQL&gt;&lt;FQL&gt;&lt;Q&gt;TFC^FF_DEBT(QTR_R,0,,,,USD)&lt;/Q&gt;&lt;R&gt;1&lt;/R&gt;&lt;C&gt;1&lt;/C&gt;&lt;D xsi:type="xsd:double"&gt;40449&lt;/D&gt;&lt;/FQL&gt;&lt;FQL&gt;&lt;Q&gt;TFC^FF_CASH_ST(QTR_R,0,,,,USD)&lt;/Q&gt;&lt;R&gt;0&lt;/R&gt;&lt;C&gt;0&lt;/C&gt;&lt;/FQL&gt;&lt;FQL&gt;&lt;Q&gt;TFC^FG_MKT_VALUE(44695,,,USD)&lt;/Q&gt;&lt;R&gt;1&lt;/R&gt;&lt;C&gt;1&lt;/C&gt;&lt;D xsi:type="xsd:double"&gt;61657.6&lt;/D&gt;&lt;/FQL&gt;&lt;FQL&gt;&lt;Q&gt;SIVB^FF_DEBT(QTR_R,0,,,,USD)&lt;/Q&gt;&lt;R&gt;1&lt;/R&gt;&lt;C&gt;1&lt;/C&gt;&lt;D xsi:type="xsd:double"&gt;3044&lt;/D&gt;&lt;/FQL&gt;&lt;FQL&gt;&lt;Q&gt;SIVB^FF_CASH_ST(ANN_R,0,,,,USD)&lt;/Q&gt;&lt;R&gt;0&lt;/R&gt;&lt;C&gt;0&lt;/C&gt;&lt;/FQL&gt;&lt;FQL&gt;&lt;Q&gt;SIVB^FF_CASH_ST(QTR_R,0,,,,USD)&lt;/Q&gt;&lt;R&gt;0&lt;/R&gt;&lt;C&gt;0&lt;/C&gt;&lt;/FQL&gt;&lt;FQL&gt;&lt;Q&gt;STT^FF_DEBT(QTR_R,0,,,,USD)&lt;/Q&gt;&lt;R&gt;1&lt;/R&gt;&lt;C&gt;1&lt;/C&gt;&lt;D xsi:type="xsd:double"&gt;18217&lt;/D&gt;&lt;/FQL&gt;&lt;FQL&gt;&lt;Q&gt;STT^FF_CASH_ST(QTR_R,0,,,,USD)&lt;/Q&gt;&lt;R&gt;0&lt;/R&gt;&lt;C&gt;0&lt;/C&gt;&lt;/FQL&gt;&lt;FQL&gt;&lt;Q&gt;SI^FF_DEBT(QTR_R,0,,,,USD)&lt;/Q&gt;&lt;R&gt;1&lt;/R&gt;&lt;C&gt;1&lt;/C&gt;&lt;D xsi:type="xsd:double"&gt;815.848&lt;/D&gt;&lt;/FQL&gt;&lt;FQL&gt;&lt;Q&gt;SI^FF_CASH_ST(ANN_R,0,,,,USD)&lt;/Q&gt;&lt;R&gt;0&lt;/R&gt;&lt;C&gt;0&lt;/C&gt;&lt;/FQL&gt;&lt;FQL&gt;&lt;Q&gt;SI^FF_CASH_ST(QTR_R,0,,,,USD)&lt;/Q&gt;&lt;R&gt;0&lt;/R&gt;&lt;C&gt;0&lt;/C&gt;&lt;/FQL&gt;&lt;FQL&gt;&lt;Q&gt;SI^FG_MKT_VALUE(44695,,,USD)&lt;/Q&gt;&lt;R&gt;1&lt;/R&gt;&lt;C&gt;1&lt;/C&gt;&lt;D xsi:type="xsd:double"&gt;2399.791&lt;/D&gt;&lt;/FQL&gt;&lt;FQL&gt;&lt;Q&gt;NTRS^FF_DEBT(QTR_R,0,,,,USD)&lt;/Q&gt;&lt;R&gt;1&lt;/R&gt;&lt;C&gt;1&lt;/C&gt;&lt;D xsi:type="xsd:double"&gt;7335.4&lt;/D&gt;&lt;/FQL&gt;&lt;FQL&gt;&lt;Q&gt;NTRS^FF_CASH_ST(ANN_R,0,,,,USD)&lt;/Q&gt;&lt;R&gt;0&lt;/R&gt;&lt;C&gt;0&lt;/C&gt;&lt;/FQL&gt;&lt;FQL&gt;&lt;Q&gt;NTRS^FF_CASH_ST(QTR_R,0,,,,USD)&lt;/Q&gt;&lt;R&gt;0&lt;/R&gt;&lt;C&gt;0&lt;/C&gt;&lt;/FQL&gt;&lt;FQL&gt;&lt;Q&gt;NTRS^FG_MKT_VALUE(44695,,,USD)&lt;/Q&gt;&lt;R&gt;1&lt;/R&gt;&lt;C&gt;1&lt;/C&gt;&lt;D xsi:type="xsd:double"&gt;21702.777&lt;/D&gt;&lt;/FQL&gt;&lt;FQL&gt;&lt;Q&gt;MTB^FF_DEBT(QTR_R,0,,,,USD)&lt;/Q&gt;&lt;R&gt;1&lt;/R&gt;&lt;C&gt;1&lt;/C&gt;&lt;D xsi:type="xsd:double"&gt;3493.894&lt;/D&gt;&lt;/FQL&gt;&lt;FQL&gt;&lt;Q&gt;MTB^FF_CASH_ST(ANN_R,0,,,,USD)&lt;/Q&gt;&lt;R&gt;0&lt;/R&gt;&lt;C&gt;0&lt;/C&gt;&lt;/FQL&gt;&lt;FQL&gt;&lt;Q&gt;MTB^FF_CASH_ST(QTR_R,0,,,,USD)&lt;/Q&gt;&lt;R&gt;0&lt;/R&gt;&lt;C&gt;0&lt;/C&gt;&lt;/FQL&gt;&lt;FQL&gt;&lt;Q&gt;MTB^FG_MKT_VALUE(44695,,,USD)&lt;/Q&gt;&lt;R&gt;1&lt;/R&gt;&lt;C&gt;1&lt;/C&gt;&lt;D xsi:type="xsd:double"&gt;29889.594&lt;/D&gt;&lt;/FQL&gt;&lt;FQL&gt;&lt;Q&gt;HBAN^FF_DEBT(QTR_R,0,,,,USD)&lt;/Q&gt;&lt;R&gt;1&lt;/R&gt;&lt;C&gt;1&lt;/C&gt;&lt;D xsi:type="xsd:double"&gt;7160&lt;/D&gt;&lt;/FQL&gt;&lt;FQL&gt;&lt;Q&gt;HBAN^FF_CASH_ST(ANN_R,0,,,,USD)&lt;/Q&gt;&lt;R&gt;0&lt;/R&gt;&lt;C&gt;0&lt;/C&gt;&lt;/FQL&gt;&lt;FQL&gt;&lt;Q&gt;HBAN^FF_CASH_ST(QTR_R,0,,,,USD)&lt;/Q&gt;&lt;R&gt;0&lt;/R&gt;&lt;C&gt;0&lt;/C&gt;&lt;/FQL&gt;&lt;FQL&gt;&lt;Q&gt;HDB^FF_DEBT(QTR_R,0,,,,USD)&lt;/Q&gt;&lt;R&gt;1&lt;/R&gt;&lt;C&gt;1&lt;/C&gt;&lt;D xsi:type="xsd:double"&gt;29952.6888815572&lt;/D&gt;&lt;/FQL&gt;&lt;FQL&gt;&lt;Q&gt;HDB^FF_CASH_ST(QTR_R,0,,,,USD)&lt;/Q&gt;&lt;R&gt;0&lt;/R&gt;&lt;C&gt;0&lt;/C&gt;&lt;/FQL&gt;&lt;FQL&gt;&lt;Q&gt;FRC^FF_DEBT(QTR_R,0,,,,USD)&lt;/Q&gt;&lt;R&gt;1&lt;/R&gt;&lt;C&gt;1&lt;/C&gt;&lt;D xsi:type="xsd:double"&gt;5478&lt;/D&gt;&lt;/FQL&gt;&lt;FQL&gt;&lt;Q&gt;FRC^FF_CASH_ST(ANN_R,0,,,,USD)&lt;/Q&gt;&lt;R&gt;0&lt;/R&gt;&lt;C&gt;0&lt;/C&gt;&lt;/FQL&gt;&lt;FQL&gt;&lt;Q&gt;FRC^FF_CASH_ST(QTR_R,0,,,,USD)&lt;/Q&gt;&lt;R&gt;0&lt;/R&gt;&lt;C&gt;0&lt;/C&gt;&lt;/FQL&gt;&lt;FQL&gt;&lt;Q&gt;FRC^FG_MKT_VALUE(44695,,,USD)&lt;/Q&gt;&lt;R&gt;1&lt;/R&gt;&lt;C&gt;1&lt;/C&gt;&lt;D xsi:type="xsd:double"&gt;25399.455&lt;/D&gt;&lt;/FQL&gt;&lt;FQL&gt;&lt;Q&gt;FITB^FF_DEBT(ANN_R,0,,,,USD)&lt;/Q&gt;&lt;R&gt;1&lt;/R&gt;&lt;C&gt;1&lt;/C&gt;&lt;D xsi:type="xsd:double"&gt;13315&lt;/D&gt;&lt;/FQL&gt;&lt;FQL&gt;&lt;Q&gt;FITB^FF_CASH_ST(ANN_R,0,,,,USD)&lt;/Q&gt;&lt;R&gt;0&lt;/R&gt;&lt;C&gt;0&lt;/C&gt;&lt;/FQL&gt;&lt;FQL&gt;&lt;Q&gt;FITB^FG_MKT_VALUE(44695,,,USD)&lt;/Q&gt;&lt;R&gt;1&lt;/R&gt;&lt;C&gt;1&lt;/C&gt;&lt;D xsi:type="xsd:double"&gt;24672.004&lt;/D&gt;&lt;/FQL&gt;&lt;FQL&gt;&lt;Q&gt;CFG^FF_CASH_ST(ANN_R,0,,,,USD)&lt;/Q&gt;&lt;R&gt;0&lt;/R&gt;&lt;C&gt;0&lt;/C&gt;&lt;/FQL&gt;&lt;FQL&gt;&lt;Q&gt;CFG^FF_CASH_ST(QTR_R,0,,,,USD)&lt;/Q&gt;&lt;R&gt;0&lt;/R&gt;&lt;C&gt;0&lt;/C&gt;&lt;/FQL&gt;&lt;FQL&gt;&lt;Q&gt;CFG^FG_MKT_VALUE(44695,,,USD)&lt;/Q&gt;&lt;R&gt;1&lt;/R&gt;&lt;C&gt;1&lt;/C&gt;&lt;D xsi:type="xsd:double"&gt;18797.22&lt;/D&gt;&lt;/FQL&gt;&lt;FQL&gt;&lt;Q&gt;ALLY^FF_DEBT(QTR_R,0,,,,USD)&lt;/Q&gt;&lt;R&gt;1&lt;/R&gt;&lt;C&gt;1&lt;/C&gt;&lt;D xsi:type="xsd:double"&gt;20012&lt;/D&gt;&lt;/FQL&gt;&lt;FQL&gt;&lt;Q&gt;ALLY^FF_CASH_ST(ANN_R,0,,,,USD)&lt;/Q&gt;&lt;R&gt;0&lt;/R&gt;&lt;C&gt;0&lt;/C&gt;&lt;/FQL&gt;&lt;FQL&gt;&lt;Q&gt;ALLY^FF_CASH_ST(QTR_R,0,,,,USD)&lt;/Q&gt;&lt;R&gt;0&lt;/R&gt;&lt;C&gt;0&lt;/C&gt;&lt;/FQL&gt;&lt;FQL&gt;&lt;Q&gt;ALLY^FG_MKT_VALUE(44695,,,USD)&lt;/Q&gt;&lt;R&gt;1&lt;/R&gt;&lt;C&gt;1&lt;/C&gt;&lt;D xsi:type="xsd:double"&gt;12786.161&lt;/D&gt;&lt;/FQL&gt;&lt;FQL&gt;&lt;Q&gt;VSTO^FF_DEBT(QTR_R,0,,,,USD)&lt;/Q&gt;&lt;R&gt;1&lt;/R&gt;&lt;C&gt;1&lt;/C&gt;&lt;D xsi:type="xsd:double"&gt;746.197&lt;/D&gt;&lt;/FQL&gt;&lt;FQL&gt;&lt;Q&gt;VSTO^FF_CASH_ST(QTR_R,0,,,,USD)&lt;/Q&gt;&lt;R&gt;1&lt;/R&gt;&lt;C&gt;1&lt;/C&gt;&lt;D xsi:type="xsd:double"&gt;22.584&lt;/D&gt;&lt;/FQL&gt;&lt;FQL&gt;&lt;Q&gt;VSTO^FG_MKT_VALUE(44695,,,USD)&lt;/Q&gt;&lt;R&gt;1&lt;/R&gt;&lt;C&gt;1&lt;/C&gt;&lt;D xsi:type="xsd:double"&gt;2249.7896&lt;/D&gt;&lt;/FQL&gt;&lt;FQL&gt;&lt;Q&gt;TTWO^FF_DEBT(QTR_R,0,,,,USD)&lt;/Q&gt;&lt;R&gt;1&lt;/R&gt;&lt;C&gt;1&lt;/C&gt;&lt;D xsi:type="xsd:double"&gt;244.126&lt;/D&gt;&lt;/FQL&gt;&lt;FQL&gt;&lt;Q&gt;TTWO^FF_CASH_ST(QTR_R,0,,,,USD)&lt;/Q&gt;&lt;R&gt;1&lt;/R&gt;&lt;C&gt;1&lt;/C&gt;&lt;D xsi:type="xsd:double"&gt;2732.764&lt;/D&gt;&lt;/FQL&gt;&lt;FQL&gt;&lt;Q&gt;TTWO^FG_MKT_VALUE(44695,,,USD)&lt;/Q&gt;&lt;R&gt;1&lt;/R&gt;&lt;C&gt;1&lt;/C&gt;&lt;D xsi:type="xsd:double"&gt;12692.188&lt;/D&gt;&lt;/FQL&gt;&lt;FQL&gt;&lt;Q&gt;NTDOY^FF_DEBT(ANN_R,0,,,,USD)&lt;/Q&gt;&lt;R&gt;0&lt;/R&gt;&lt;C&gt;0&lt;/C&gt;&lt;/FQL&gt;&lt;FQL&gt;&lt;Q&gt;NTDOY^FF_DEBT(QTR_R,0,,,,USD)&lt;/Q&gt;&lt;R&gt;0&lt;/R&gt;&lt;C&gt;0&lt;/C&gt;&lt;/FQL&gt;&lt;FQL&gt;&lt;Q&gt;NTDOY^FG_MKT_VALUE(44695,,,USD)&lt;/Q&gt;&lt;R&gt;1&lt;/R&gt;&lt;C&gt;1&lt;/C&gt;&lt;D xsi:type="xsd:double"&gt;52156.656&lt;/D&gt;&lt;/FQL&gt;&lt;FQL&gt;&lt;Q&gt;NLS^FF_CASH_ST(QTR_R,0,,,,USD)&lt;/Q&gt;&lt;R&gt;1&lt;/R&gt;&lt;C&gt;1&lt;/C&gt;&lt;D xsi:type="xsd:double"&gt;19.741&lt;/D&gt;&lt;/FQL&gt;&lt;FQL&gt;&lt;Q&gt;MAT^FF_DEBT(QTR_R,0,,,,USD)&lt;/Q&gt;&lt;R&gt;1&lt;/R&gt;&lt;C&gt;1&lt;/C&gt;&lt;D xsi:type="xsd:double"&gt;2942.735&lt;/D&gt;&lt;/FQL&gt;&lt;FQL&gt;&lt;Q&gt;MAT^FF_CASH_ST(QTR_R,0,,,,USD)&lt;/Q&gt;&lt;R&gt;1&lt;/R&gt;&lt;C&gt;1&lt;/C&gt;&lt;D xsi:type="xsd:double"&gt;536.631&lt;/D&gt;&lt;/FQL&gt;&lt;FQL&gt;&lt;Q&gt;MAT^FG_MKT_VALUE(44695,,,USD)&lt;/Q&gt;&lt;R&gt;1&lt;/R&gt;&lt;C&gt;1&lt;/C&gt;&lt;D xsi:type="xsd:double"&gt;9298.791&lt;/D&gt;&lt;/FQL&gt;&lt;FQL&gt;&lt;Q&gt;JOUT^FF_DEBT(QTR_R,0,,,,USD)&lt;/Q&gt;&lt;R&gt;1&lt;/R&gt;&lt;C&gt;1&lt;/C&gt;&lt;D xsi:type="xsd:double"&gt;48.313&lt;/D&gt;&lt;/FQL&gt;&lt;FQL&gt;&lt;Q&gt;JOUT^FF_CASH_ST(QTR_R,0,,,,USD)&lt;/Q&gt;&lt;R&gt;1&lt;/R&gt;&lt;C&gt;1&lt;/C&gt;&lt;D xsi:type="xsd:double"&gt;113.186&lt;/D&gt;&lt;/FQL&gt;&lt;FQL&gt;&lt;Q&gt;HAS^FF_DEBT(QTR_R,0,,,,USD)&lt;/Q&gt;&lt;R&gt;1&lt;/R&gt;&lt;C&gt;1&lt;/C&gt;&lt;D xsi:type="xsd:double"&gt;4171.1&lt;/D&gt;&lt;/FQL&gt;&lt;FQL&gt;&lt;Q&gt;HAS^FG_MKT_VALUE(44695,,,USD)&lt;/Q&gt;&lt;R&gt;1&lt;/R&gt;&lt;C&gt;1&lt;/C&gt;&lt;D xsi:type="xsd:double"&gt;12842.608&lt;/D&gt;&lt;/FQL&gt;&lt;FQL&gt;&lt;Q&gt;FNKO^FF_CASH_ST(QTR_R,0,,,,USD)&lt;/Q&gt;&lt;R&gt;1&lt;/R&gt;&lt;C&gt;1&lt;/C&gt;&lt;D xsi:type="xsd:double"&gt;33.131&lt;/D&gt;&lt;/FQL&gt;&lt;FQL&gt;&lt;Q&gt;FNKO^FG_MKT_VALUE(44695,,,USD)&lt;/Q&gt;&lt;R&gt;1&lt;/R&gt;&lt;C&gt;1&lt;/C&gt;&lt;D xsi:type="xsd:double"&gt;867.4213&lt;/D&gt;&lt;/FQL&gt;&lt;FQL&gt;&lt;Q&gt;ESCA^FF_DEBT(QTR_R,0,,,,USD)&lt;/Q&gt;&lt;R&gt;1&lt;/R&gt;&lt;C&gt;1&lt;/C&gt;&lt;D xsi:type="xsd:double"&gt;101.895&lt;/D&gt;&lt;/FQL&gt;&lt;FQL&gt;&lt;Q&gt;ESCA^FF_CASH_ST(QTR_R,0,,,,USD)&lt;/Q&gt;&lt;R&gt;1&lt;/R&gt;&lt;C&gt;1&lt;/C&gt;&lt;D xsi:type="xsd:double"&gt;6.392&lt;/D&gt;&lt;/FQL&gt;&lt;FQL&gt;&lt;Q&gt;ESCA^FG_MKT_VALUE(44695,,,USD)&lt;/Q&gt;&lt;R&gt;1&lt;/R&gt;&lt;C&gt;1&lt;/C&gt;&lt;D xsi:type="xsd:double"&gt;176.60631&lt;/D&gt;&lt;/FQL&gt;&lt;FQL&gt;&lt;Q&gt;CBOE^FF_CAPEX(CAL_R,2023,,,,USD)&lt;/Q&gt;&lt;R&gt;0&lt;/R&gt;&lt;C&gt;0&lt;/C&gt;&lt;/FQL&gt;&lt;FQL&gt;&lt;Q&gt;CLAR^FF_DEBT(QTR_R,0,,,,USD)&lt;/Q&gt;&lt;R&gt;1&lt;/R&gt;&lt;C&gt;1&lt;/C&gt;&lt;D xsi:type="xsd:double"&gt;170.694&lt;/D&gt;&lt;/FQL&gt;&lt;FQL&gt;&lt;Q&gt;CLAR^FG_MKT_VALUE(44695,,,USD)&lt;/Q&gt;&lt;R&gt;1&lt;/R&gt;&lt;C&gt;1&lt;/C&gt;&lt;D xsi:type="xsd:double"&gt;828.0587&lt;/D&gt;&lt;/FQL&gt;&lt;FQL&gt;&lt;Q&gt;ELY^FF_DEBT(QTR_R,0,,,,USD)&lt;/Q&gt;&lt;R&gt;1&lt;/R&gt;&lt;C&gt;1&lt;/C&gt;&lt;D xsi:type="xsd:double"&gt;3351.5&lt;/D&gt;&lt;/FQL&gt;&lt;FQL&gt;&lt;Q&gt;ELY^FF_CASH_ST(QTR_R,0,,,,USD)&lt;/Q&gt;&lt;R&gt;1&lt;/R&gt;&lt;C&gt;1&lt;/C&gt;&lt;D xsi:type="xsd:double"&gt;246&lt;/D&gt;&lt;/FQL&gt;&lt;FQL&gt;&lt;Q&gt;ELY^FG_MKT_VALUE(44695,,,USD)&lt;/Q&gt;&lt;R&gt;1&lt;/R&gt;&lt;C&gt;1&lt;/C&gt;&lt;D xsi:type="xsd:double"&gt;3998.3655&lt;/D&gt;&lt;/FQL&gt;&lt;FQL&gt;&lt;Q&gt;BC^FF_DEBT(QTR_R,0,,,,USD)&lt;/Q&gt;&lt;R&gt;1&lt;/R&gt;&lt;C&gt;1&lt;/C&gt;&lt;D xsi:type="xsd:double"&gt;2500.5&lt;/D&gt;&lt;/FQL&gt;&lt;FQL&gt;&lt;Q&gt;BC^FG_MKT_VALUE(44695,,,USD)&lt;/Q&gt;&lt;R&gt;1&lt;/R&gt;&lt;C&gt;1&lt;/C&gt;&lt;D xsi:type="xsd:double"&gt;6103.079&lt;/D&gt;&lt;/FQL&gt;&lt;FQL&gt;&lt;Q&gt;GOLF^FF_CASH_ST(QTR_R,0,,,,USD)&lt;/Q&gt;&lt;R&gt;1&lt;/R&gt;&lt;C&gt;1&lt;/C&gt;&lt;D xsi:type="xsd:double"&gt;114.402&lt;/D&gt;&lt;/FQL&gt;&lt;FQL&gt;&lt;Q&gt;MRO^FE_ESTIMATE(EBITDA,MEAN,NTMA,,NOW,,,'CURRENCY=USD')&lt;/Q&gt;&lt;R&gt;1&lt;/R&gt;&lt;C&gt;1&lt;/C&gt;&lt;D xsi:type="xsd:double"&gt;5623.1587&lt;/D&gt;&lt;/FQL&gt;&lt;FQL&gt;&lt;Q&gt;TTM^FE_ESTIMATE(SALES,MEAN,CALA_ROLL,2022,2022,,,'CURRENCY=USD')&lt;/Q&gt;&lt;R&gt;1&lt;/R&gt;&lt;C&gt;1&lt;/C&gt;&lt;D xsi:type="xsd:double"&gt;41536.36&lt;/D&gt;&lt;/FQL&gt;&lt;FQL&gt;&lt;Q&gt;SVMK^FF_SALES(CAL_R,2023,,,,USD)&lt;/Q&gt;&lt;R&gt;0&lt;/R&gt;&lt;C&gt;0&lt;/C&gt;&lt;/FQL&gt;&lt;FQL&gt;&lt;Q&gt;TME^FG_PRICE(44585,,,USD)&lt;/Q&gt;&lt;R&gt;1&lt;/R&gt;&lt;C&gt;1&lt;/C&gt;&lt;D xsi:type="xsd:double"&gt;6.19&lt;/D&gt;&lt;/FQL&gt;&lt;FQL&gt;&lt;Q&gt;AAP^P_PRICE_HIGH_PR(44765,,,USD,,,"PRICE","CLOSE","52W")&lt;/Q&gt;&lt;R&gt;1&lt;/R&gt;&lt;C&gt;1&lt;/C&gt;&lt;D xsi:type="xsd:double"&gt;241.91&lt;/D&gt;&lt;/FQL&gt;&lt;FQL&gt;&lt;Q&gt;STZ^FG_PRICE(44735,,,USD)&lt;/Q&gt;&lt;R&gt;1&lt;/R&gt;&lt;C&gt;1&lt;/C&gt;&lt;D xsi:type="xsd:double"&gt;239.35&lt;/D&gt;&lt;/FQL&gt;&lt;FQL&gt;&lt;Q&gt;TDOC^FF_GROSS_INC(CAL_R,2023,,,,USD)&lt;/Q&gt;&lt;R&gt;0&lt;/R&gt;&lt;C&gt;0&lt;/C&gt;&lt;/FQL&gt;&lt;FQL&gt;&lt;Q&gt;FTDR^FE_ESTIMATE(EBIT,MEAN,CALA_ROLL,2022,2022,,,'CURRENCY=USD')&lt;/Q&gt;&lt;R&gt;1&lt;/R&gt;&lt;C&gt;1&lt;/C&gt;&lt;D xsi:type="xsd:double"&gt;177.10574&lt;/D&gt;&lt;/FQL&gt;&lt;FQL&gt;&lt;Q&gt;PENN^FF_EBITDA_OPER(CAL_R,2021,,,,USD)&lt;/Q&gt;&lt;R&gt;1&lt;/R&gt;&lt;C&gt;1&lt;/C&gt;&lt;D xsi:type="xsd:double"&gt;1566.8&lt;/D&gt;&lt;/FQL&gt;&lt;FQL&gt;&lt;Q&gt;EA^FG_PRICE(44585,,,USD)&lt;/Q&gt;&lt;R&gt;1&lt;/R&gt;&lt;C&gt;1&lt;/C&gt;&lt;D xsi:type="xsd:double"&gt;135.2&lt;/D&gt;&lt;/FQL&gt;&lt;FQL&gt;&lt;Q&gt;DBX^FE_ESTIMATE(CAPEX,MEAN,CALA_ROLL,2023,2023,,,'CURRENCY=USD')&lt;/Q&gt;&lt;R&gt;1&lt;/R&gt;&lt;C&gt;1&lt;/C&gt;&lt;D xsi:type="xsd:double"&gt;38.6&lt;/D&gt;&lt;/FQL&gt;&lt;FQL&gt;&lt;Q&gt;MGNI^FF_SALES(CAL_R,2021,,,,USD)&lt;/Q&gt;&lt;R&gt;1&lt;/R&gt;&lt;C&gt;1&lt;/C&gt;&lt;D xsi:type="xsd:double"&gt;468.413&lt;/D&gt;&lt;/FQL&gt;&lt;FQL&gt;&lt;Q&gt;LEN^FF_GROSS_INC(CAL_R,2023,,,,USD)&lt;/Q&gt;&lt;R&gt;0&lt;/R&gt;&lt;C&gt;0&lt;/C&gt;&lt;/FQL&gt;&lt;FQL&gt;&lt;Q&gt;PLYA^FF_SALES(CAL_R,2021,,,,USD)&lt;/Q&gt;&lt;R&gt;1&lt;/R&gt;&lt;C&gt;1&lt;/C&gt;&lt;D xsi:type="xsd:double"&gt;534.639000005528&lt;/D&gt;&lt;/FQL&gt;&lt;FQL&gt;&lt;Q&gt;WB^FF_SALES(CAL_R,2021,,,,USD)&lt;/Q&gt;&lt;R&gt;1&lt;/R&gt;&lt;C&gt;1&lt;/C&gt;&lt;D xsi:type="xsd:double"&gt;2257.083&lt;/D&gt;&lt;/FQL&gt;&lt;FQL&gt;&lt;Q&gt;SKY^FF_SALES(CAL_R,2021,,,,USD)&lt;/Q&gt;&lt;R&gt;1&lt;/R&gt;&lt;C&gt;1&lt;/C&gt;&lt;D xsi:type="xsd:double"&gt;2016.761&lt;/D&gt;&lt;/FQL&gt;&lt;FQL&gt;&lt;Q&gt;SONY^FF_CAPEX(CAL_R,2022,,,,USD)&lt;/Q&gt;&lt;R&gt;0&lt;/R&gt;&lt;C&gt;0&lt;/C&gt;&lt;/FQL&gt;&lt;FQL&gt;&lt;Q&gt;MKC^FE_ESTIMATE(CAPEX,MEAN,CALA_ROLL,2022,2022,,,'CURRENCY=USD')&lt;/Q&gt;&lt;R&gt;1&lt;/R&gt;&lt;C&gt;1&lt;/C&gt;&lt;D xsi:type="xsd:double"&gt;275.38367&lt;/D&gt;&lt;/FQL&gt;&lt;FQL&gt;&lt;Q&gt;NLSN^FE_ESTIMATE(EBITDA,MEAN,NTMA,,NOW,,,'CURRENCY=USD')&lt;/Q&gt;&lt;R&gt;1&lt;/R&gt;&lt;C&gt;1&lt;/C&gt;&lt;D xsi:type="xsd:double"&gt;1592.9563&lt;/D&gt;&lt;/FQL&gt;&lt;FQL&gt;&lt;Q&gt;SNAP^FF_SALES(CAL_R,2023,,,,USD)&lt;/Q&gt;&lt;R&gt;0&lt;/R&gt;&lt;C&gt;0&lt;/C&gt;&lt;/FQL&gt;&lt;FQL&gt;&lt;Q&gt;KHC^FG_PRICE(44585,,,USD)&lt;/Q&gt;&lt;R&gt;1&lt;/R&gt;&lt;C&gt;1&lt;/C&gt;&lt;D xsi:type="xsd:double"&gt;36.39&lt;/D&gt;&lt;/FQL&gt;&lt;FQL&gt;&lt;Q&gt;MANU^FG_PRICE(44585,,,USD)&lt;/Q&gt;&lt;R&gt;1&lt;/R&gt;&lt;C&gt;1&lt;/C&gt;&lt;D xsi:type="xsd:double"&gt;13.52&lt;/D&gt;&lt;/FQL&gt;&lt;FQL&gt;&lt;Q&gt;YELP^FF_EBIT_OPER(CAL_R,2022,,,,USD)&lt;/Q&gt;&lt;R&gt;0&lt;/R&gt;&lt;C&gt;0&lt;/C&gt;&lt;/FQL&gt;&lt;FQL&gt;&lt;Q&gt;SPSC^FE_ESTIMATE(SALES,MEAN,CALA_ROLL,2022,2022,,,'CURRENCY=USD')&lt;/Q&gt;&lt;R&gt;1&lt;/R&gt;&lt;C&gt;1&lt;/C&gt;&lt;D xsi:type="xsd:double"&gt;446.159&lt;/D&gt;&lt;/FQL&gt;&lt;FQL&gt;&lt;Q&gt;DFS^FF_GROSS_INC(CAL_R,2023,,,,USD)&lt;/Q&gt;&lt;R&gt;0&lt;/R&gt;&lt;C&gt;0&lt;/C&gt;&lt;/FQL&gt;&lt;FQL&gt;&lt;Q&gt;DBX^FE_ESTIMATE(GROSS_INC,MEAN,CALA_ROLL,2023,2023,,,'CURRENCY=USD')&lt;/Q&gt;&lt;R&gt;1&lt;/R&gt;&lt;C&gt;1&lt;/C&gt;&lt;D xsi:type="xsd:double"&gt;2017.6844&lt;/D&gt;&lt;/FQL&gt;&lt;FQL&gt;&lt;Q&gt;CHWY^FE_ESTIMATE(GROSS_INC,MEAN,CALA_ROLL,2022,2022,,,'CURRENCY=USD')&lt;/Q&gt;&lt;R&gt;1&lt;/R&gt;&lt;C&gt;1&lt;/C&gt;&lt;D xsi:type="xsd:double"&gt;2720.9346&lt;/D&gt;&lt;/FQL&gt;&lt;FQL&gt;&lt;Q&gt;LULU^FF_GROSS_INC(CAL_R,2022,,,,USD)&lt;/Q&gt;&lt;R&gt;0&lt;/R&gt;&lt;C&gt;0&lt;/C&gt;&lt;/FQL&gt;&lt;FQL&gt;&lt;Q&gt;UAL^FF_SALES(CAL_R,2021,,,,USD)&lt;/Q&gt;&lt;R&gt;1&lt;/R&gt;&lt;C&gt;1&lt;/C&gt;&lt;D xsi:type="xsd:double"&gt;24634&lt;/D&gt;&lt;/FQL&gt;&lt;FQL&gt;&lt;Q&gt;ICE^FE_ESTIMATE(CAPEX,MEAN,CALA_ROLL,2023,2023,,,'CURRENCY=USD')&lt;/Q&gt;&lt;R&gt;1&lt;/R&gt;&lt;C&gt;1&lt;/C&gt;&lt;D xsi:type="xsd:double"&gt;464.3844&lt;/D&gt;&lt;/FQL&gt;&lt;FQL&gt;&lt;Q&gt;ATVI^FG_PRICE(44585,,,USD)&lt;/Q&gt;&lt;R&gt;1&lt;/R&gt;&lt;C&gt;1&lt;/C&gt;&lt;D xsi:type="xsd:double"&gt;79.97&lt;/D&gt;&lt;/FQL&gt;&lt;FQL&gt;&lt;Q&gt;DIS^FF_EBIT_OPER(CAL_R,2023,,,,USD)&lt;/Q&gt;&lt;R&gt;0&lt;/R&gt;&lt;C&gt;0&lt;/C&gt;&lt;/FQL&gt;&lt;FQL&gt;&lt;Q&gt;IFF^FF_EBITDA_OPER(CAL_R,2023,,,,USD)&lt;/Q&gt;&lt;R&gt;0&lt;/R&gt;&lt;C&gt;0&lt;/C&gt;&lt;/FQL&gt;&lt;FQL&gt;&lt;Q&gt;UHS^FE_ESTIMATE(EBIT,MEAN,CALA_ROLL,2022,2022,,,'CURRENCY=USD')&lt;/Q&gt;&lt;R&gt;1&lt;/R&gt;&lt;C&gt;1&lt;/C&gt;&lt;D xsi:type="xsd:double"&gt;1115.1866&lt;/D&gt;&lt;/FQL&gt;&lt;FQL&gt;&lt;Q&gt;PAYC^FE_ESTIMATE(EBIT,MEAN,CALA_ROLL,2023,2023,,,'CURRENCY=USD')&lt;/Q&gt;&lt;R&gt;1&lt;/R&gt;&lt;C&gt;1&lt;/C&gt;&lt;D xsi:type="xsd:double"&gt;558.67706&lt;/D&gt;&lt;/FQL&gt;&lt;FQL&gt;&lt;Q&gt;JNJ^FG_PRICE(44572,,,USD)&lt;/Q&gt;&lt;R&gt;1&lt;/R&gt;&lt;C&gt;1&lt;/C&gt;&lt;D xsi:type="xsd:double"&gt;171.25&lt;/D&gt;&lt;/FQL&gt;&lt;FQL&gt;&lt;Q&gt;IP^FE_ESTIMATE(CAPEX,MEAN,CALA_ROLL,2022,2022,,,'CURRENCY=USD')&lt;/Q&gt;&lt;R&gt;1&lt;/R&gt;&lt;C&gt;1&lt;/C&gt;&lt;D xsi:type="xsd:double"&gt;1045.4684&lt;/D&gt;&lt;/FQL&gt;&lt;FQL&gt;&lt;Q&gt;SAP^FE_ESTIMATE(GROSS_INC,MEAN,CALA_ROLL,2022,2022,,,'CURRENCY=USD')&lt;/Q&gt;&lt;R&gt;1&lt;/R&gt;&lt;C&gt;1&lt;/C&gt;&lt;D xsi:type="xsd:double"&gt;22657.291&lt;/D&gt;&lt;/FQL&gt;&lt;FQL&gt;&lt;Q&gt;MRK^FE_ESTIMATE(GROSS_INC,MEAN,CALA_ROLL,2023,2023,,,'CURRENCY=USD')&lt;/Q&gt;&lt;R&gt;1&lt;/R&gt;&lt;C&gt;1&lt;/C&gt;&lt;D xsi:type="xsd:double"&gt;42921.11&lt;/D&gt;&lt;/FQL&gt;&lt;FQL&gt;&lt;Q&gt;RCL^FF_SALES(CAL_R,2022,,,,USD)&lt;/Q&gt;&lt;R&gt;0&lt;/R&gt;&lt;C&gt;0&lt;/C&gt;&lt;/FQL&gt;&lt;FQL&gt;&lt;Q&gt;LGIH^FF_SALES(CAL_R,2022,,,,USD)&lt;/Q&gt;&lt;R&gt;0&lt;/R&gt;&lt;C&gt;0&lt;/C&gt;&lt;/FQL&gt;&lt;FQL&gt;&lt;Q&gt;SCHL^FE_ESTIMATE(CAPEX,MEAN,CALA_ROLL,2022,2022,,,'CURRENCY=USD')&lt;/Q&gt;&lt;R&gt;0&lt;/R&gt;&lt;C&gt;0&lt;/C&gt;&lt;/FQL&gt;&lt;FQL&gt;&lt;Q&gt;EXPE^FE_ESTIMATE(SALES,MEAN,NTMA,,NOW,,,'CURRENCY=USD')&lt;/Q&gt;&lt;R&gt;1&lt;/R&gt;&lt;C&gt;1&lt;/C&gt;&lt;D xsi:type="xsd:double"&gt;12618.166&lt;/D&gt;&lt;/FQL&gt;&lt;FQL&gt;&lt;Q&gt;CCI^FG_PRICE(44572,,,USD)&lt;/Q&gt;&lt;R&gt;1&lt;/R&gt;&lt;C&gt;1&lt;/C&gt;&lt;D xsi:type="xsd:double"&gt;187.59&lt;/D&gt;&lt;/FQL&gt;&lt;FQL&gt;&lt;Q&gt;DLR^FG_PRICE(44735,,,USD)&lt;/Q&gt;&lt;R&gt;1&lt;/R&gt;&lt;C&gt;1&lt;/C&gt;&lt;D xsi:type="xsd:double"&gt;136.64&lt;/D&gt;&lt;/FQL&gt;&lt;FQL&gt;&lt;Q&gt;JMIA^FG_PRICE(44735,,,USD)&lt;/Q&gt;&lt;R&gt;1&lt;/R&gt;&lt;C&gt;1&lt;/C&gt;&lt;D xsi:type="xsd:double"&gt;6.66&lt;/D&gt;&lt;/FQL&gt;&lt;FQL&gt;&lt;Q&gt;PEP^FE_ESTIMATE(GROSS_INC,MEAN,CALA_ROLL,2023,2023,,,'CURRENCY=USD')&lt;/Q&gt;&lt;R&gt;1&lt;/R&gt;&lt;C&gt;1&lt;/C&gt;&lt;D xsi:type="xsd:double"&gt;46738.336&lt;/D&gt;&lt;/FQL&gt;&lt;FQL&gt;&lt;Q&gt;MTCH^FE_ESTIMATE(EBITDA,MEAN,NTMA,,NOW,,,'CURRENCY=USD')&lt;/Q&gt;&lt;R&gt;1&lt;/R&gt;&lt;C&gt;1&lt;/C&gt;&lt;D xsi:type="xsd:double"&gt;1344.839&lt;/D&gt;&lt;/FQL&gt;&lt;FQL&gt;&lt;Q&gt;TMHC^FE_ESTIMATE(CAPEX,MEAN,CALA_ROLL,2022,2022,,,'CURRENCY=USD')&lt;/Q&gt;&lt;R&gt;1&lt;/R&gt;&lt;C&gt;1&lt;/C&gt;&lt;D xsi:type="xsd:double"&gt;38.8778&lt;/D&gt;&lt;/FQL&gt;&lt;FQL&gt;&lt;Q&gt;IMAX^FF_SALES(CAL_R,2021,,,,USD)&lt;/Q&gt;&lt;R&gt;1&lt;/R&gt;&lt;C&gt;1&lt;/C&gt;&lt;D xsi:type="xsd:double"&gt;254.883000000535&lt;/D&gt;&lt;/FQL&gt;&lt;FQL&gt;&lt;Q&gt;WBA^FF_EBIT_OPER(CAL_R,2023,,,,USD)&lt;/Q&gt;&lt;R&gt;0&lt;/R&gt;&lt;C&gt;0&lt;/C&gt;&lt;/FQL&gt;&lt;FQL&gt;&lt;Q&gt;VLO^FG_PRICE(44528,,,USD)&lt;/Q&gt;&lt;R&gt;1&lt;/R&gt;&lt;C&gt;1&lt;/C&gt;&lt;D xsi:type="xsd:double"&gt;68.01&lt;/D&gt;&lt;/FQL&gt;&lt;FQL&gt;&lt;Q&gt;SKLZ^FF_EBITDA_OPER(CAL_R,2022,,,,USD)&lt;/Q&gt;&lt;R&gt;0&lt;/R&gt;&lt;C&gt;0&lt;/C&gt;&lt;/FQL&gt;&lt;FQL&gt;&lt;Q&gt;CHRW^FF_GROSS_INC(CAL_R,2023,,,,USD)&lt;/Q&gt;&lt;R&gt;0&lt;/R&gt;&lt;C&gt;0&lt;/C&gt;&lt;/FQL&gt;&lt;FQL&gt;&lt;Q&gt;SVMK^FE_ESTIMATE(EBIT,MEAN,CALA_ROLL,2023,2023,,,'CURRENCY=USD')&lt;/Q&gt;&lt;R&gt;1&lt;/R&gt;&lt;C&gt;1&lt;/C&gt;&lt;D xsi:type="xsd:double"&gt;60.301212&lt;/D&gt;&lt;/FQL&gt;&lt;FQL&gt;&lt;Q&gt;IMAX^FF_EBITDA_OPER(CAL_R,2021,,,,USD)&lt;/Q&gt;&lt;R&gt;1&lt;/R&gt;&lt;C&gt;1&lt;/C&gt;&lt;D xsi:type="xsd:double"&gt;62.689&lt;/D&gt;&lt;/FQL&gt;&lt;FQL&gt;&lt;Q&gt;KO^FE_ESTIMATE(SALES,MEAN,CALA_ROLL,2023,2023,,,'CURRENCY=USD')&lt;/Q&gt;&lt;R&gt;1&lt;/R&gt;&lt;C&gt;1&lt;/C&gt;&lt;D xsi:type="xsd:double"&gt;43747.063&lt;/D&gt;&lt;/FQL&gt;&lt;FQL&gt;&lt;Q&gt;C^FF_CAPEX(CAL_R,2022,,,,USD)&lt;/Q&gt;&lt;R&gt;0&lt;/R&gt;&lt;C&gt;0&lt;/C&gt;&lt;/FQL&gt;&lt;FQL&gt;&lt;Q&gt;AXP^FF_EBIT_OPER(CAL_R,2023,,,,USD)&lt;/Q&gt;&lt;R&gt;0&lt;/R&gt;&lt;C&gt;0&lt;/C&gt;&lt;/FQL&gt;&lt;FQL&gt;&lt;Q&gt;NOW^FE_ESTIMATE(GROSS_INC,MEAN,CALA_ROLL,2023,2023,,,'CURRENCY=USD')&lt;/Q&gt;&lt;R&gt;1&lt;/R&gt;&lt;C&gt;1&lt;/C&gt;&lt;D xsi:type="xsd:double"&gt;7608.0723&lt;/D&gt;&lt;/FQL&gt;&lt;FQL&gt;&lt;Q&gt;SPGI^FF_NET_INC(CAL_R,2023,,,,USD)&lt;/Q&gt;&lt;R&gt;0&lt;/R&gt;&lt;C&gt;0&lt;/C&gt;&lt;/FQL&gt;&lt;FQL&gt;&lt;Q&gt;VLO^FG_PRICE(44618,,,USD)&lt;/Q&gt;&lt;R&gt;1&lt;/R&gt;&lt;C&gt;1&lt;/C&gt;&lt;D xsi:type="xsd:double"&gt;84.87&lt;/D&gt;&lt;/FQL&gt;&lt;FQL&gt;&lt;Q&gt;DOCN^FG_PRICE(44675,,,USD)&lt;/Q&gt;&lt;R&gt;1&lt;/R&gt;&lt;C&gt;1&lt;/C&gt;&lt;D xsi:type="xsd:double"&gt;42.9&lt;/D&gt;&lt;/FQL&gt;&lt;FQL&gt;&lt;Q&gt;NVR^FF_EBIT_OPER(CAL_R,2022,,,,USD)&lt;/Q&gt;&lt;R&gt;0&lt;/R&gt;&lt;C&gt;0&lt;/C&gt;&lt;/FQL&gt;&lt;FQL&gt;&lt;Q&gt;EXPE^FE_ESTIMATE(SALES,MEAN,CALA_ROLL,2022,2022,,,'CURRENCY=USD')&lt;/Q&gt;&lt;R&gt;1&lt;/R&gt;&lt;C&gt;1&lt;/C&gt;&lt;D xsi:type="xsd:double"&gt;11678.807&lt;/D&gt;&lt;/FQL&gt;&lt;FQL&gt;&lt;Q&gt;FISV^FE_ESTIMATE(EBITDA,MEAN,NTMA,,NOW,,,'CURRENCY=USD')&lt;/Q&gt;&lt;R&gt;1&lt;/R&gt;&lt;C&gt;1&lt;/C&gt;&lt;D xsi:type="xsd:double"&gt;7434.014&lt;/D&gt;&lt;/FQL&gt;&lt;FQL&gt;&lt;Q&gt;EXAS^FE_ESTIMATE(EBIT,MEAN,CALA_ROLL,2022,2022,,,'CURRENCY=USD')&lt;/Q&gt;&lt;R&gt;1&lt;/R&gt;&lt;C&gt;1&lt;/C&gt;&lt;D xsi:type="xsd:double"&gt;-756.63586&lt;/D&gt;&lt;/FQL&gt;&lt;FQL&gt;&lt;Q&gt;TXG^FF_CAPEX(CAL_R,2022,,,,USD)&lt;/Q&gt;&lt;R&gt;0&lt;/R&gt;&lt;C&gt;0&lt;/C&gt;&lt;/FQL&gt;&lt;FQL&gt;&lt;Q&gt;RDI^FF_CASH_ST(QTR_R,0,,,,USD)&lt;/Q&gt;&lt;R&gt;1&lt;/R&gt;&lt;C&gt;1&lt;/C&gt;&lt;D xsi:type="xsd:double"&gt;88.594&lt;/D&gt;&lt;/FQL&gt;&lt;FQL&gt;&lt;Q&gt;TCEHY^FF_EBITDA_OPER(CAL_R,2022,,,,USD)&lt;/Q&gt;&lt;R&gt;0&lt;/R&gt;&lt;C&gt;0&lt;/C&gt;&lt;/FQL&gt;&lt;FQL&gt;&lt;Q&gt;BABA^FF_EBITDA_OPER(CAL_R,2022,,,,USD)&lt;/Q&gt;&lt;R&gt;0&lt;/R&gt;&lt;C&gt;0&lt;/C&gt;&lt;/FQL&gt;&lt;FQL&gt;&lt;Q&gt;CAG^FF_SALES(CAL_R,2022,,,,USD)&lt;/Q&gt;&lt;R&gt;0&lt;/R&gt;&lt;C&gt;0&lt;/C&gt;&lt;/FQL&gt;&lt;FQL&gt;&lt;Q&gt;LGIH^FF_EBIT_OPER(CAL_R,2023,,,,USD)&lt;/Q&gt;&lt;R&gt;0&lt;/R&gt;&lt;C&gt;0&lt;/C&gt;&lt;/FQL&gt;&lt;FQL&gt;&lt;Q&gt;RCL^FF_EBITDA_OPER(CAL_R,2021,,,,USD)&lt;/Q</t>
        </r>
      </text>
    </comment>
    <comment ref="A559" authorId="0" shapeId="0" xr:uid="{4FBC40FA-CE79-4A3C-84AE-26BCBF7A116F}">
      <text>
        <r>
          <rPr>
            <b/>
            <sz val="9"/>
            <color indexed="81"/>
            <rFont val="Tahoma"/>
            <family val="2"/>
          </rPr>
          <t>&gt;&lt;R&gt;1&lt;/R&gt;&lt;C&gt;1&lt;/C&gt;&lt;D xsi:type="xsd:double"&gt;-2534.661&lt;/D&gt;&lt;/FQL&gt;&lt;FQL&gt;&lt;Q&gt;GME^FE_ESTIMATE(EBITDA,MEAN,CALA_ROLL,2022,2022,,,'CURRENCY=USD')&lt;/Q&gt;&lt;R&gt;1&lt;/R&gt;&lt;C&gt;1&lt;/C&gt;&lt;D xsi:type="xsd:double"&gt;-358.78903&lt;/D&gt;&lt;/FQL&gt;&lt;FQL&gt;&lt;Q&gt;BXG^FF_DEBT(QTR_R,0,,,,USD)&lt;/Q&gt;&lt;R&gt;1&lt;/R&gt;&lt;C&gt;1&lt;/C&gt;&lt;D xsi:type="xsd:double"&gt;617.362&lt;/D&gt;&lt;/FQL&gt;&lt;FQL&gt;&lt;Q&gt;BXG^FF_CASH_ST(QTR_R,0,,,,USD)&lt;/Q&gt;&lt;R&gt;1&lt;/R&gt;&lt;C&gt;1&lt;/C&gt;&lt;D xsi:type="xsd:double"&gt;213.03&lt;/D&gt;&lt;/FQL&gt;&lt;FQL&gt;&lt;Q&gt;BXG^FG_MKT_VALUE(44695,,,USD)&lt;/Q&gt;&lt;R&gt;0&lt;/R&gt;&lt;C&gt;0&lt;/C&gt;&lt;/FQL&gt;&lt;FQL&gt;&lt;Q&gt;GILD^FE_ESTIMATE(EBITDA,MEAN,NTMA,,NOW,,,'CURRENCY=USD')&lt;/Q&gt;&lt;R&gt;1&lt;/R&gt;&lt;C&gt;1&lt;/C&gt;&lt;D xsi:type="xsd:double"&gt;12306.052&lt;/D&gt;&lt;/FQL&gt;&lt;FQL&gt;&lt;Q&gt;RRR^FE_ESTIMATE(EBIT,MEAN,CALA_ROLL,2022,2022,,,'CURRENCY=USD')&lt;/Q&gt;&lt;R&gt;1&lt;/R&gt;&lt;C&gt;1&lt;/C&gt;&lt;D xsi:type="xsd:double"&gt;551.32996&lt;/D&gt;&lt;/FQL&gt;&lt;FQL&gt;&lt;Q&gt;BK^FG_PRICE(44675,,,USD)&lt;/Q&gt;&lt;R&gt;1&lt;/R&gt;&lt;C&gt;1&lt;/C&gt;&lt;D xsi:type="xsd:double"&gt;44.21&lt;/D&gt;&lt;/FQL&gt;&lt;FQL&gt;&lt;Q&gt;MKC^FF_GROSS_INC(CAL_R,2023,,,,USD)&lt;/Q&gt;&lt;R&gt;0&lt;/R&gt;&lt;C&gt;0&lt;/C&gt;&lt;/FQL&gt;&lt;FQL&gt;&lt;Q&gt;8473^FE_ESTIMATE(EBIT,MEAN,CALA_ROLL,2023,2023,,,'CURRENCY=USD')&lt;/Q&gt;&lt;R&gt;1&lt;/R&gt;&lt;C&gt;1&lt;/C&gt;&lt;D xsi:type="xsd:double"&gt;1435.8794&lt;/D&gt;&lt;/FQL&gt;&lt;FQL&gt;&lt;Q&gt;HCA^FE_ESTIMATE(CAPEX,MEAN,CALA_ROLL,2023,2023,,,'CURRENCY=USD')&lt;/Q&gt;&lt;R&gt;1&lt;/R&gt;&lt;C&gt;1&lt;/C&gt;&lt;D xsi:type="xsd:double"&gt;4170.727&lt;/D&gt;&lt;/FQL&gt;&lt;FQL&gt;&lt;Q&gt;KSU^FF_CASH_ST(QTR_R,0,,,,USD)&lt;/Q&gt;&lt;R&gt;1&lt;/R&gt;&lt;C&gt;1&lt;/C&gt;&lt;D xsi:type="xsd:double"&gt;104.6&lt;/D&gt;&lt;/FQL&gt;&lt;FQL&gt;&lt;Q&gt;MDC^FF_SALES(CAL_R,2022,,,,USD)&lt;/Q&gt;&lt;R&gt;0&lt;/R&gt;&lt;C&gt;0&lt;/C&gt;&lt;/FQL&gt;&lt;FQL&gt;&lt;Q&gt;MGM^FF_EBIT_OPER(CAL_R,2022,,,,USD)&lt;/Q&gt;&lt;R&gt;0&lt;/R&gt;&lt;C&gt;0&lt;/C&gt;&lt;/FQL&gt;&lt;FQL&gt;&lt;Q&gt;TPCO^FF_DEBT(QTR_R,0,,,,USD)&lt;/Q&gt;&lt;R&gt;1&lt;/R&gt;&lt;C&gt;1&lt;/C&gt;&lt;D xsi:type="xsd:double"&gt;69.431&lt;/D&gt;&lt;/FQL&gt;&lt;FQL&gt;&lt;Q&gt;TPCO^FF_CASH_ST(QTR_R,0,,,,USD)&lt;/Q&gt;&lt;R&gt;1&lt;/R&gt;&lt;C&gt;1&lt;/C&gt;&lt;D xsi:type="xsd:double"&gt;222.409&lt;/D&gt;&lt;/FQL&gt;&lt;FQL&gt;&lt;Q&gt;TPCO^FG_MKT_VALUE(44695,,,USD)&lt;/Q&gt;&lt;R&gt;0&lt;/R&gt;&lt;C&gt;0&lt;/C&gt;&lt;/FQL&gt;&lt;FQL&gt;&lt;Q&gt;IP^FF_CAPEX(CAL_R,2022,,,,USD)&lt;/Q&gt;&lt;R&gt;0&lt;/R&gt;&lt;C&gt;0&lt;/C&gt;&lt;/FQL&gt;&lt;FQL&gt;&lt;Q&gt;FSLY^FF_SALES(CAL_R,2023,,,,USD)&lt;/Q&gt;&lt;R&gt;0&lt;/R&gt;&lt;C&gt;0&lt;/C&gt;&lt;/FQL&gt;&lt;FQL&gt;&lt;Q&gt;PHM^FF_EBITDA_OPER(CAL_R,2021,,,,USD)&lt;/Q&gt;&lt;R&gt;1&lt;/R&gt;&lt;C&gt;1&lt;/C&gt;&lt;D xsi:type="xsd:double"&gt;2627.175&lt;/D&gt;&lt;/FQL&gt;&lt;FQL&gt;&lt;Q&gt;COST^FE_ESTIMATE(EBITDA,MEAN,CALA_ROLL,2022,2022,,,'CURRENCY=USD')&lt;/Q&gt;&lt;R&gt;1&lt;/R&gt;&lt;C&gt;1&lt;/C&gt;&lt;D xsi:type="xsd:double"&gt;10259.189&lt;/D&gt;&lt;/FQL&gt;&lt;FQL&gt;&lt;Q&gt;RCL^FF_EBIT_OPER(CAL_R,2022,,,,USD)&lt;/Q&gt;&lt;R&gt;0&lt;/R&gt;&lt;C&gt;0&lt;/C&gt;&lt;/FQL&gt;&lt;FQL&gt;&lt;Q&gt;WWE^FG_PRICE(44675,,,USD)&lt;/Q&gt;&lt;R&gt;1&lt;/R&gt;&lt;C&gt;1&lt;/C&gt;&lt;D xsi:type="xsd:double"&gt;60.99&lt;/D&gt;&lt;/FQL&gt;&lt;FQL&gt;&lt;Q&gt;LEE^FF_DEBT(QTR_R,0,,,,USD)&lt;/Q&gt;&lt;R&gt;1&lt;/R&gt;&lt;C&gt;1&lt;/C&gt;&lt;D xsi:type="xsd:double"&gt;522.877&lt;/D&gt;&lt;/FQL&gt;&lt;FQL&gt;&lt;Q&gt;LEE^FF_CASH_ST(QTR_R,0,,,,USD)&lt;/Q&gt;&lt;R&gt;1&lt;/R&gt;&lt;C&gt;1&lt;/C&gt;&lt;D xsi:type="xsd:double"&gt;15.335&lt;/D&gt;&lt;/FQL&gt;&lt;FQL&gt;&lt;Q&gt;LEE^FG_MKT_VALUE(44695,,,USD)&lt;/Q&gt;&lt;R&gt;1&lt;/R&gt;&lt;C&gt;1&lt;/C&gt;&lt;D xsi:type="xsd:double"&gt;125.88281&lt;/D&gt;&lt;/FQL&gt;&lt;FQL&gt;&lt;Q&gt;GCI^FF_DEBT(QTR_R,0,,,,USD)&lt;/Q&gt;&lt;R&gt;1&lt;/R&gt;&lt;C&gt;1&lt;/C&gt;&lt;D xsi:type="xsd:double"&gt;1489.654&lt;/D&gt;&lt;/FQL&gt;&lt;FQL&gt;&lt;Q&gt;GCI^FF_CASH_ST(QTR_R,0,,,,USD)&lt;/Q&gt;&lt;R&gt;1&lt;/R&gt;&lt;C&gt;1&lt;/C&gt;&lt;D xsi:type="xsd:double"&gt;153.296&lt;/D&gt;&lt;/FQL&gt;&lt;FQL&gt;&lt;Q&gt;DJCO^FF_DEBT(QTR_R,0,,,,USD)&lt;/Q&gt;&lt;R&gt;1&lt;/R&gt;&lt;C&gt;1&lt;/C&gt;&lt;D xsi:type="xsd:double"&gt;70.556&lt;/D&gt;&lt;/FQL&gt;&lt;FQL&gt;&lt;Q&gt;DJCO^FG_MKT_VALUE(44695,,,USD)&lt;/Q&gt;&lt;R&gt;1&lt;/R&gt;&lt;C&gt;1&lt;/C&gt;&lt;D xsi:type="xsd:double"&gt;348.98456&lt;/D&gt;&lt;/FQL&gt;&lt;FQL&gt;&lt;Q&gt;SONO^FE_ESTIMATE(CAPEX,MEAN,CALA_ROLL,2023,2023,,,'CURRENCY=USD')&lt;/Q&gt;&lt;R&gt;1&lt;/R&gt;&lt;C&gt;1&lt;/C&gt;&lt;D xsi:type="xsd:double"&gt;73.450134&lt;/D&gt;&lt;/FQL&gt;&lt;FQL&gt;&lt;Q&gt;MGNI^FF_EBITDA_OPER(CAL_R,2022,,,,USD)&lt;/Q&gt;&lt;R&gt;0&lt;/R&gt;&lt;C&gt;0&lt;/C&gt;&lt;/FQL&gt;&lt;FQL&gt;&lt;Q&gt;PSO^FF_DEBT(ANN_R,0,,,,USD)&lt;/Q&gt;&lt;R&gt;1&lt;/R&gt;&lt;C&gt;1&lt;/C&gt;&lt;D xsi:type="xsd:double"&gt;1896.23&lt;/D&gt;&lt;/FQL&gt;&lt;FQL&gt;&lt;Q&gt;PSO^FF_DEBT(QTR_R,0,,,,USD)&lt;/Q&gt;&lt;R&gt;0&lt;/R&gt;&lt;C&gt;0&lt;/C&gt;&lt;/FQL&gt;&lt;FQL&gt;&lt;Q&gt;PSO^FF_CASH_ST(ANN_R,0,,,,USD)&lt;/Q&gt;&lt;R&gt;1&lt;/R&gt;&lt;C&gt;1&lt;/C&gt;&lt;D xsi:type="xsd:double"&gt;1271.82855&lt;/D&gt;&lt;/FQL&gt;&lt;FQL&gt;&lt;Q&gt;PSO^FG_MKT_VALUE(44695,,,USD)&lt;/Q&gt;&lt;R&gt;1&lt;/R&gt;&lt;C&gt;1&lt;/C&gt;&lt;D xsi:type="xsd:double"&gt;6887.761&lt;/D&gt;&lt;/FQL&gt;&lt;FQL&gt;&lt;Q&gt;MDP^FF_CASH_ST(QTR_R,0,,,,USD)&lt;/Q&gt;&lt;R&gt;1&lt;/R&gt;&lt;C&gt;1&lt;/C&gt;&lt;D xsi:type="xsd:double"&gt;269&lt;/D&gt;&lt;/FQL&gt;&lt;FQL&gt;&lt;Q&gt;EDUC^FF_DEBT(QTR_R,0,,,,USD)&lt;/Q&gt;&lt;R&gt;1&lt;/R&gt;&lt;C&gt;1&lt;/C&gt;&lt;D xsi:type="xsd:double"&gt;43.171&lt;/D&gt;&lt;/FQL&gt;&lt;FQL&gt;&lt;Q&gt;EDUC^FF_CASH_ST(QTR_R,0,,,,USD)&lt;/Q&gt;&lt;R&gt;1&lt;/R&gt;&lt;C&gt;1&lt;/C&gt;&lt;D xsi:type="xsd:double"&gt;0.3612&lt;/D&gt;&lt;/FQL&gt;&lt;FQL&gt;&lt;Q&gt;EDUC^FG_MKT_VALUE(44695,,,USD)&lt;/Q&gt;&lt;R&gt;1&lt;/R&gt;&lt;C&gt;1&lt;/C&gt;&lt;D xsi:type="xsd:double"&gt;43.4008&lt;/D&gt;&lt;/FQL&gt;&lt;FQL&gt;&lt;Q&gt;WRB^FF_DEBT(QTR_R,0,,,,USD)&lt;/Q&gt;&lt;R&gt;1&lt;/R&gt;&lt;C&gt;1&lt;/C&gt;&lt;D xsi:type="xsd:double"&gt;3059.073&lt;/D&gt;&lt;/FQL&gt;&lt;FQL&gt;&lt;Q&gt;WRB^FF_CASH_ST(QTR_R,0,,,,USD)&lt;/Q&gt;&lt;R&gt;0&lt;/R&gt;&lt;C&gt;0&lt;/C&gt;&lt;/FQL&gt;&lt;FQL&gt;&lt;Q&gt;PGR^FF_DEBT(QTR_R,0,,,,USD)&lt;/Q&gt;&lt;R&gt;1&lt;/R&gt;&lt;C&gt;1&lt;/C&gt;&lt;D xsi:type="xsd:double"&gt;6385.6&lt;/D&gt;&lt;/FQL&gt;&lt;FQL&gt;&lt;Q&gt;PGR^FF_CASH_ST(QTR_R,0,,,,USD)&lt;/Q&gt;&lt;R&gt;0&lt;/R&gt;&lt;C&gt;0&lt;/C&gt;&lt;/FQL&gt;&lt;FQL&gt;&lt;Q&gt;L^FF_DEBT(QTR_R,0,,,,USD)&lt;/Q&gt;&lt;R&gt;1&lt;/R&gt;&lt;C&gt;1&lt;/C&gt;&lt;D xsi:type="xsd:double"&gt;9276&lt;/D&gt;&lt;/FQL&gt;&lt;FQL&gt;&lt;Q&gt;L^FF_CASH_ST(ANN_R,0,,,,USD)&lt;/Q&gt;&lt;R&gt;0&lt;/R&gt;&lt;C&gt;0&lt;/C&gt;&lt;/FQL&gt;&lt;FQL&gt;&lt;Q&gt;L^FF_CASH_ST(QTR_R,0,,,,USD)&lt;/Q&gt;&lt;R&gt;0&lt;/R&gt;&lt;C&gt;0&lt;/C&gt;&lt;/FQL&gt;&lt;FQL&gt;&lt;Q&gt;L^FG_MKT_VALUE(44695,,,USD)&lt;/Q&gt;&lt;R&gt;1&lt;/R&gt;&lt;C&gt;1&lt;/C&gt;&lt;D xsi:type="xsd:double"&gt;15541.721&lt;/D&gt;&lt;/FQL&gt;&lt;FQL&gt;&lt;Q&gt;KMB^FF_EBITDA_OPER(CAL_R,2022,,,,USD)&lt;/Q&gt;&lt;R&gt;0&lt;/R&gt;&lt;C&gt;0&lt;/C&gt;&lt;/FQL&gt;&lt;FQL&gt;&lt;Q&gt;MIME^FG_PRICE(44585,,,USD)&lt;/Q&gt;&lt;R&gt;1&lt;/R&gt;&lt;C&gt;1&lt;/C&gt;&lt;D xsi:type="xsd:double"&gt;79.61&lt;/D&gt;&lt;/FQL&gt;&lt;FQL&gt;&lt;Q&gt;RE^FF_DEBT(QTR_R,0,,,,USD)&lt;/Q&gt;&lt;R&gt;1&lt;/R&gt;&lt;C&gt;1&lt;/C&gt;&lt;D xsi:type="xsd:double"&gt;3088.946&lt;/D&gt;&lt;/FQL&gt;&lt;FQL&gt;&lt;Q&gt;RE^FF_CASH_ST(QTR_R,0,,,,USD)&lt;/Q&gt;&lt;R&gt;0&lt;/R&gt;&lt;C&gt;0&lt;/C&gt;&lt;/FQL&gt;&lt;FQL&gt;&lt;Q&gt;RE^FG_MKT_VALUE(44695,,,USD)&lt;/Q&gt;&lt;R&gt;1&lt;/R&gt;&lt;C&gt;1&lt;/C&gt;&lt;D xsi:type="xsd:double"&gt;12400.882&lt;/D&gt;&lt;/FQL&gt;&lt;FQL&gt;&lt;Q&gt;CINF^FF_DEBT(QTR_R,0,,,,USD)&lt;/Q&gt;&lt;R&gt;1&lt;/R&gt;&lt;C&gt;1&lt;/C&gt;&lt;D xsi:type="xsd:double"&gt;890&lt;/D&gt;&lt;/FQL&gt;&lt;FQL&gt;&lt;Q&gt;CINF^FF_CASH_ST(ANN_R,0,,,,USD)&lt;/Q&gt;&lt;R&gt;0&lt;/R&gt;&lt;C&gt;0&lt;/C&gt;&lt;/FQL&gt;&lt;FQL&gt;&lt;Q&gt;CINF^FF_CASH_ST(QTR_R,0,,,,USD)&lt;/Q&gt;&lt;R&gt;0&lt;/R&gt;&lt;C&gt;0&lt;/C&gt;&lt;/FQL&gt;&lt;FQL&gt;&lt;Q&gt;CB^FF_DEBT(QTR_R,0,,,,USD)&lt;/Q&gt;&lt;R&gt;1&lt;/R&gt;&lt;C&gt;1&lt;/C&gt;&lt;D xsi:type="xsd:double"&gt;18243&lt;/D&gt;&lt;/FQL&gt;&lt;FQL&gt;&lt;Q&gt;CB^FF_CASH_ST(QTR_R,0,,,,USD)&lt;/Q&gt;&lt;R&gt;0&lt;/R&gt;&lt;C&gt;0&lt;/C&gt;&lt;/FQL&gt;&lt;FQL&gt;&lt;Q&gt;ALL^FF_DEBT(QTR_R,0,,,,USD)&lt;/Q&gt;&lt;R&gt;1&lt;/R&gt;&lt;C&gt;1&lt;/C&gt;&lt;D xsi:type="xsd:double"&gt;7973&lt;/D&gt;&lt;/FQL&gt;&lt;FQL&gt;&lt;Q&gt;ALL^FF_CASH_ST(ANN_R,0,,,,USD)&lt;/Q&gt;&lt;R&gt;0&lt;/R&gt;&lt;C&gt;0&lt;/C&gt;&lt;/FQL&gt;&lt;FQL&gt;&lt;Q&gt;ALL^FF_CASH_ST(QTR_R,0,,,,USD)&lt;/Q&gt;&lt;R&gt;0&lt;/R&gt;&lt;C&gt;0&lt;/C&gt;&lt;/FQL&gt;&lt;FQL&gt;&lt;Q&gt;ALL^FG_MKT_VALUE(44695,,,USD)&lt;/Q&gt;&lt;R&gt;1&lt;/R&gt;&lt;C&gt;1&lt;/C&gt;&lt;D xsi:type="xsd:double"&gt;35250.07&lt;/D&gt;&lt;/FQL&gt;&lt;FQL&gt;&lt;Q&gt;NEM^FF_DEBT(QTR_R,0,,,,USD)&lt;/Q&gt;&lt;R&gt;1&lt;/R&gt;&lt;C&gt;1&lt;/C&gt;&lt;D xsi:type="xsd:double"&gt;6210&lt;/D&gt;&lt;/FQL&gt;&lt;FQL&gt;&lt;Q&gt;NEM^FG_MKT_VALUE(44695,,,USD)&lt;/Q&gt;&lt;R&gt;1&lt;/R&gt;&lt;C&gt;1&lt;/C&gt;&lt;D xsi:type="xsd:double"&gt;51785.727&lt;/D&gt;&lt;/FQL&gt;&lt;FQL&gt;&lt;Q&gt;MYE^FF_EBITDA_OPER(CAL_R,2021,,,,USD)&lt;/Q&gt;&lt;R&gt;1&lt;/R&gt;&lt;C&gt;1&lt;/C&gt;&lt;D xsi:type="xsd:double"&gt;69.704&lt;/D&gt;&lt;/FQL&gt;&lt;FQL&gt;&lt;Q&gt;VTRS^FF_DEBT(QTR_R,0,,,,USD)&lt;/Q&gt;&lt;R&gt;1&lt;/R&gt;&lt;C&gt;1&lt;/C&gt;&lt;D xsi:type="xsd:double"&gt;22305.6&lt;/D&gt;&lt;/FQL&gt;&lt;FQL&gt;&lt;Q&gt;VTRS^FF_CASH_ST(QTR_R,0,,,,USD)&lt;/Q&gt;&lt;R&gt;1&lt;/R&gt;&lt;C&gt;1&lt;/C&gt;&lt;D xsi:type="xsd:double"&gt;1039.8&lt;/D&gt;&lt;/FQL&gt;&lt;FQL&gt;&lt;Q&gt;VTRS^FG_MKT_VALUE(44695,,,USD)&lt;/Q&gt;&lt;R&gt;1&lt;/R&gt;&lt;C&gt;1&lt;/C&gt;&lt;D xsi:type="xsd:double"&gt;13402.1455&lt;/D&gt;&lt;/FQL&gt;&lt;FQL&gt;&lt;Q&gt;AVB^FG_PRICE(44662,,,USD)&lt;/Q&gt;&lt;R&gt;1&lt;/R&gt;&lt;C&gt;1&lt;/C&gt;&lt;D xsi:type="xsd:double"&gt;246.25&lt;/D&gt;&lt;/FQL&gt;&lt;FQL&gt;&lt;Q&gt;DLR^FG_PRICE(44675,,,USD)&lt;/Q&gt;&lt;R&gt;1&lt;/R&gt;&lt;C&gt;1&lt;/C&gt;&lt;D xsi:type="xsd:double"&gt;149.76&lt;/D&gt;&lt;/FQL&gt;&lt;FQL&gt;&lt;Q&gt;SGEN^FF_DEBT(QTR_R,0,,,,USD)&lt;/Q&gt;&lt;R&gt;1&lt;/R&gt;&lt;C&gt;1&lt;/C&gt;&lt;D xsi:type="xsd:double"&gt;67.273&lt;/D&gt;&lt;/FQL&gt;&lt;FQL&gt;&lt;Q&gt;SGEN^FG_MKT_VALUE(44695,,,USD)&lt;/Q&gt;&lt;R&gt;1&lt;/R&gt;&lt;C&gt;1&lt;/C&gt;&lt;D xsi:type="xsd:double"&gt;24966.229&lt;/D&gt;&lt;/FQL&gt;&lt;FQL&gt;&lt;Q&gt;ZS^FG_PRICE(44662,,,USD)&lt;/Q&gt;&lt;R&gt;1&lt;/R&gt;&lt;C&gt;1&lt;/C&gt;&lt;D xsi:type="xsd:double"&gt;224.32&lt;/D&gt;&lt;/FQL&gt;&lt;FQL&gt;&lt;Q&gt;DOCN^FG_PRICE(44585,,,USD)&lt;/Q&gt;&lt;R&gt;1&lt;/R&gt;&lt;C&gt;1&lt;/C&gt;&lt;D xsi:type="xsd:double"&gt;55.66&lt;/D&gt;&lt;/FQL&gt;&lt;FQL&gt;&lt;Q&gt;FFIV^FG_PRICE(44585,,,USD)&lt;/Q&gt;&lt;R&gt;1&lt;/R&gt;&lt;C&gt;1&lt;/C&gt;&lt;D xsi:type="xsd:double"&gt;226.67&lt;/D&gt;&lt;/FQL&gt;&lt;FQL&gt;&lt;Q&gt;SPCE^FE_ESTIMATE(GROSS_INC,MEAN,CALA_ROLL,2022,2022,,,'CURRENCY=USD')&lt;/Q&gt;&lt;R&gt;1&lt;/R&gt;&lt;C&gt;1&lt;/C&gt;&lt;D xsi:type="xsd:double"&gt;-0.5&lt;/D&gt;&lt;/FQL&gt;&lt;FQL&gt;&lt;Q&gt;XPEV^FF_EBITDA_OPER(CAL_R,2022,,,,USD)&lt;/Q&gt;&lt;R&gt;0&lt;/R&gt;&lt;C&gt;0&lt;/C&gt;&lt;/FQL&gt;&lt;FQL&gt;&lt;Q&gt;PRGO^FF_DEBT(QTR_R,0,,,,USD)&lt;/Q&gt;&lt;R&gt;1&lt;/R&gt;&lt;C&gt;1&lt;/C&gt;&lt;D xsi:type="xsd:double"&gt;3710.9&lt;/D&gt;&lt;/FQL&gt;&lt;FQL&gt;&lt;Q&gt;PRGO^FF_CASH_ST(QTR_R,0,,,,USD)&lt;/Q&gt;&lt;R&gt;1&lt;/R&gt;&lt;C&gt;1&lt;/C&gt;&lt;D xsi:type="xsd:double"&gt;1965.7&lt;/D&gt;&lt;/FQL&gt;&lt;FQL&gt;&lt;Q&gt;PRGO^FG_MKT_VALUE(44695,,,USD)&lt;/Q&gt;&lt;R&gt;1&lt;/R&gt;&lt;C&gt;1&lt;/C&gt;&lt;D xsi:type="xsd:double"&gt;4919.2744&lt;/D&gt;&lt;/FQL&gt;&lt;FQL&gt;&lt;Q&gt;DBX^FF_SALES(CAL_R,2022,,,,USD)&lt;/Q&gt;&lt;R&gt;0&lt;/R&gt;&lt;C&gt;0&lt;/C&gt;&lt;/FQL&gt;&lt;FQL&gt;&lt;Q&gt;FVRR^FF_EBITDA_OPER(CAL_R,2022,,,,USD)&lt;/Q&gt;&lt;R&gt;0&lt;/R&gt;&lt;C&gt;0&lt;/C&gt;&lt;/FQL&gt;&lt;FQL&gt;&lt;Q&gt;SPCE^FE_ESTIMATE(EBIT,MEAN,CALA_ROLL,2022,2022,,,'CURRENCY=USD')&lt;/Q&gt;&lt;R&gt;1&lt;/R&gt;&lt;C&gt;1&lt;/C&gt;&lt;D xsi:type="xsd:double"&gt;-371.57446&lt;/D&gt;&lt;/FQL&gt;&lt;FQL&gt;&lt;Q&gt;NOVN^FF_DEBT(QTR_R,0,,,,USD)&lt;/Q&gt;&lt;R&gt;1&lt;/R&gt;&lt;C&gt;1&lt;/C&gt;&lt;D xsi:type="xsd:double"&gt;3.613&lt;/D&gt;&lt;/FQL&gt;&lt;FQL&gt;&lt;Q&gt;NOVN^FF_CASH_ST(QTR_R,0,,,,USD)&lt;/Q&gt;&lt;R&gt;1&lt;/R&gt;&lt;C&gt;1&lt;/C&gt;&lt;D xsi:type="xsd:double"&gt;47.085&lt;/D&gt;&lt;/FQL&gt;&lt;FQL&gt;&lt;Q&gt;NOVN^FG_MKT_VALUE(44695,,,USD)&lt;/Q&gt;&lt;R&gt;1&lt;/R&gt;&lt;C&gt;1&lt;/C&gt;&lt;D xsi:type="xsd:double"&gt;45.760376&lt;/D&gt;&lt;/FQL&gt;&lt;FQL&gt;&lt;Q&gt;AMZN^FE_ESTIMATE(EBIT,MEAN,CALA_ROLL,2022,2022,,,'CURRENCY=USD')&lt;/Q&gt;&lt;R&gt;1&lt;/R&gt;&lt;C&gt;1&lt;/C&gt;&lt;D xsi:type="xsd:double"&gt;16801.633&lt;/D&gt;&lt;/FQL&gt;&lt;FQL&gt;&lt;Q&gt;DHI^FF_GROSS_INC(CAL_R,2022,,,,USD)&lt;/Q&gt;&lt;R&gt;0&lt;/R&gt;&lt;C&gt;0&lt;/C&gt;&lt;/FQL&gt;&lt;FQL&gt;&lt;Q&gt;JAMF^FG_PRICE(44722,,,USD)&lt;/Q&gt;&lt;R&gt;1&lt;/R&gt;&lt;C&gt;1&lt;/C&gt;&lt;D xsi:type="xsd:double"&gt;25.02&lt;/D&gt;&lt;/FQL&gt;&lt;FQL&gt;&lt;Q&gt;INCY^FF_DEBT(QTR_R,0,,,,USD)&lt;/Q&gt;&lt;R&gt;1&lt;/R&gt;&lt;C&gt;1&lt;/C&gt;&lt;D xsi:type="xsd:double"&gt;44.085&lt;/D&gt;&lt;/FQL&gt;&lt;FQL&gt;&lt;Q&gt;INCY^FF_CASH_ST(QTR_R,0,,,,USD)&lt;/Q&gt;&lt;R&gt;1&lt;/R&gt;&lt;C&gt;1&lt;/C&gt;&lt;D xsi:type="xsd:double"&gt;2544.16&lt;/D&gt;&lt;/FQL&gt;&lt;FQL&gt;&lt;Q&gt;INCY^FG_MKT_VALUE(44695,,,USD)&lt;/Q&gt;&lt;R&gt;1&lt;/R&gt;&lt;C&gt;1&lt;/C&gt;&lt;D xsi:type="xsd:double"&gt;16590.725&lt;/D&gt;&lt;/FQL&gt;&lt;FQL&gt;&lt;Q&gt;DIDI^FE_ESTIMATE(EBIT,MEAN,CALA_ROLL,2022,2022,,,'CURRENCY=USD')&lt;/Q&gt;&lt;R&gt;1&lt;/R&gt;&lt;C&gt;1&lt;/C&gt;&lt;D xsi:type="xsd:double"&gt;-1599.5331&lt;/D&gt;&lt;/FQL&gt;&lt;FQL&gt;&lt;Q&gt;FVRR^FF_SALES(CAL_R,2021,,,,USD)&lt;/Q&gt;&lt;R&gt;1&lt;/R&gt;&lt;C&gt;1&lt;/C&gt;&lt;D xsi:type="xsd:double"&gt;297.662000000256&lt;/D&gt;&lt;/FQL&gt;&lt;FQL&gt;&lt;Q&gt;CTLT^FF_DEBT(QTR_R,0,,,,USD)&lt;/Q&gt;&lt;R&gt;1&lt;/R&gt;&lt;C&gt;1&lt;/C&gt;&lt;D xsi:type="xsd:double"&gt;4200&lt;/D&gt;&lt;/FQL&gt;&lt;FQL&gt;&lt;Q&gt;CTLT^FG_MKT_VALUE(44695,,,USD)&lt;/Q&gt;&lt;R&gt;1&lt;/R&gt;&lt;C&gt;1&lt;/C&gt;&lt;D xsi:type="xsd:double"&gt;17595.133&lt;/D&gt;&lt;/FQL&gt;&lt;FQL&gt;&lt;Q&gt;TOL^FE_ESTIMATE(SALES,MEAN,CALA_ROLL,2023,2023,,,'CURRENCY=USD')&lt;/Q&gt;&lt;R&gt;1&lt;/R&gt;&lt;C&gt;1&lt;/C&gt;&lt;D xsi:type="xsd:double"&gt;10886.996&lt;/D&gt;&lt;/FQL&gt;&lt;FQL&gt;&lt;Q&gt;SJM^FF_SALES(CAL_R,2022,,,,USD)&lt;/Q&gt;&lt;R&gt;0&lt;/R&gt;&lt;C&gt;0&lt;/C&gt;&lt;/FQL&gt;&lt;FQL&gt;&lt;Q&gt;MYE^FE_ESTIMATE(EBITDA,MEAN,NTMA,,NOW,,,'CURRENCY=USD')&lt;/Q&gt;&lt;R&gt;1&lt;/R&gt;&lt;C&gt;1&lt;/C&gt;&lt;D xsi:type="xsd:double"&gt;114.87541&lt;/D&gt;&lt;/FQL&gt;&lt;FQL&gt;&lt;Q&gt;PEP^FE_ESTIMATE(SALES,MEAN,CALA_ROLL,2022,2022,,,'CURRENCY=USD')&lt;/Q&gt;&lt;R&gt;1&lt;/R&gt;&lt;C&gt;1&lt;/C&gt;&lt;D xsi:type="xsd:double"&gt;83551.516&lt;/D&gt;&lt;/FQL&gt;&lt;FQL&gt;&lt;Q&gt;LOW^FF_GROSS_INC(CAL_R,2023,,,,USD)&lt;/Q&gt;&lt;R&gt;0&lt;/R&gt;&lt;C&gt;0&lt;/C&gt;&lt;/FQL&gt;&lt;FQL&gt;&lt;Q&gt;RHI^FF_DEBT(QTR_R,0,,,,USD)&lt;/Q&gt;&lt;R&gt;1&lt;/R&gt;&lt;C&gt;1&lt;/C&gt;&lt;D xsi:type="xsd:double"&gt;262.689&lt;/D&gt;&lt;/FQL&gt;&lt;FQL&gt;&lt;Q&gt;RHI^FF_CASH_ST(QTR_R,0,,,,USD)&lt;/Q&gt;&lt;R&gt;1&lt;/R&gt;&lt;C&gt;1&lt;/C&gt;&lt;D xsi:type="xsd:double"&gt;550.33&lt;/D&gt;&lt;/FQL&gt;&lt;FQL&gt;&lt;Q&gt;RHI^FG_MKT_VALUE(44695,,,USD)&lt;/Q&gt;&lt;R&gt;1&lt;/R&gt;&lt;C&gt;1&lt;/C&gt;&lt;D xsi:type="xsd:double"&gt;10331.954&lt;/D&gt;&lt;/FQL&gt;&lt;FQL&gt;&lt;Q&gt;PRFT^FF_DEBT(QTR_R,0,,,,USD)&lt;/Q&gt;&lt;R&gt;1&lt;/R&gt;&lt;C&gt;1&lt;/C&gt;&lt;D xsi:type="xsd:double"&gt;426.041&lt;/D&gt;&lt;/FQL&gt;&lt;FQL&gt;&lt;Q&gt;PRFT^FF_CASH_ST(QTR_R,0,,,,USD)&lt;/Q&gt;&lt;R&gt;1&lt;/R&gt;&lt;C&gt;1&lt;/C&gt;&lt;D xsi:type="xsd:double"&gt;24.175&lt;/D&gt;&lt;/FQL&gt;&lt;FQL&gt;&lt;Q&gt;PRFT^FG_MKT_VALUE(44695,,,USD)&lt;/Q&gt;&lt;R&gt;1&lt;/R&gt;&lt;C&gt;1&lt;/C&gt;&lt;D xsi:type="xsd:double"&gt;3513.0217&lt;/D&gt;&lt;/FQL&gt;&lt;FQL&gt;&lt;Q&gt;MNST^FE_ESTIMATE(GROSS_INC,MEAN,CALA_ROLL,2022,2022,,,'CURRENCY=USD')&lt;/Q&gt;&lt;R&gt;1&lt;/R&gt;&lt;C&gt;1&lt;/C&gt;&lt;D xsi:type="xsd:double"&gt;3376.1&lt;/D&gt;&lt;/FQL&gt;&lt;FQL&gt;&lt;Q&gt;SNAP^FE_ESTIMATE(EBITDA,MEAN,CALA_ROLL,2023,2023,,,'CURRENCY=USD')&lt;/Q&gt;&lt;R&gt;1&lt;/R&gt;&lt;C&gt;1&lt;/C&gt;&lt;D xsi:type="xsd:double"&gt;585.31757&lt;/D&gt;&lt;/FQL&gt;&lt;FQL&gt;&lt;Q&gt;PYPL^FG_PRICE(44722,,,USD)&lt;/Q&gt;&lt;R&gt;1&lt;/R&gt;&lt;C&gt;1&lt;/C&gt;&lt;D xsi:type="xsd:double"&gt;79.3&lt;/D&gt;&lt;/FQL&gt;&lt;FQL&gt;&lt;Q&gt;KBH^FE_ESTIMATE(EBIT,MEAN,CALA_ROLL,2022,2022,,,'CURRENCY=USD')&lt;/Q&gt;&lt;R&gt;1&lt;/R&gt;&lt;C&gt;1&lt;/C&gt;&lt;D xsi:type="xsd:double"&gt;1208.7181&lt;/D&gt;&lt;/FQL&gt;&lt;FQL&gt;&lt;Q&gt;TXG^FG_PRICE(44585,,,USD)&lt;/Q&gt;&lt;R&gt;1&lt;/R&gt;&lt;C&gt;1&lt;/C&gt;&lt;D xsi:type="xsd:double"&gt;94.66&lt;/D&gt;&lt;/FQL&gt;&lt;FQL&gt;&lt;Q&gt;MHO^FF_EBITDA_OPER(CAL_R,2021,,,,USD)&lt;/Q&gt;&lt;R&gt;1&lt;/R&gt;&lt;C&gt;1&lt;/C&gt;&lt;D xsi:type="xsd:double"&gt;530.886&lt;/D&gt;&lt;/FQL&gt;&lt;FQL&gt;&lt;Q&gt;CMI^FG_PRICE(44722,,,USD)&lt;/Q&gt;&lt;R&gt;1&lt;/R&gt;&lt;C&gt;1&lt;/C&gt;&lt;D xsi:type="xsd:double"&gt;205.5&lt;/D&gt;&lt;/FQL&gt;&lt;FQL&gt;&lt;Q&gt;MAXR^FE_ESTIMATE(GROSS_INC,MEAN,CALA_ROLL,2022,2022,,,'CURRENCY=USD')&lt;/Q&gt;&lt;R&gt;1&lt;/R&gt;&lt;C&gt;1&lt;/C&gt;&lt;D xsi:type="xsd:double"&gt;844&lt;/D&gt;&lt;/FQL&gt;&lt;FQL&gt;&lt;Q&gt;BBY^FF_SALES(CAL_R,2022,,,,USD)&lt;/Q&gt;&lt;R&gt;0&lt;/R&gt;&lt;C&gt;0&lt;/C&gt;&lt;/FQL&gt;&lt;FQL&gt;&lt;Q&gt;ZDGE^FF_DEBT(QTR_R,0,,,,USD)&lt;/Q&gt;&lt;R&gt;1&lt;/R&gt;&lt;C&gt;1&lt;/C&gt;&lt;D xsi:type="xsd:double"&gt;1.97&lt;/D&gt;&lt;/FQL&gt;&lt;FQL&gt;&lt;Q&gt;ZDGE^FF_CASH_ST(QTR_R,0,,,,USD)&lt;/Q&gt;&lt;R&gt;1&lt;/R&gt;&lt;C&gt;1&lt;/C&gt;&lt;D xsi:type="xsd:double"&gt;30.016&lt;/D&gt;&lt;/FQL&gt;&lt;FQL&gt;&lt;Q&gt;ZDGE^FG_MKT_VALUE(44695,,,USD)&lt;/Q&gt;&lt;R&gt;1&lt;/R&gt;&lt;C&gt;1&lt;/C&gt;&lt;D xsi:type="xsd:double"&gt;68.11342&lt;/D&gt;&lt;/FQL&gt;&lt;FQL&gt;&lt;Q&gt;YAYO^FF_DEBT(QTR_R,0,,,,USD)&lt;/Q&gt;&lt;R&gt;1&lt;/R&gt;&lt;C&gt;1&lt;/C&gt;&lt;D xsi:type="xsd:double"&gt;10.399526&lt;/D&gt;&lt;/FQL&gt;&lt;FQL&gt;&lt;Q&gt;YAYO^FF_CASH_ST(QTR_R,0,,,,USD)&lt;/Q&gt;&lt;R&gt;1&lt;/R&gt;&lt;C&gt;1&lt;/C&gt;&lt;D xsi:type="xsd:double"&gt;1.853928&lt;/D&gt;&lt;/FQL&gt;&lt;FQL&gt;&lt;Q&gt;YAYO^FG_MKT_VALUE(44695,,,USD)&lt;/Q&gt;&lt;R&gt;1&lt;/R&gt;&lt;C&gt;1&lt;/C&gt;&lt;D xsi:type="xsd:double"&gt;21.543884&lt;/D&gt;&lt;/FQL&gt;&lt;FQL&gt;&lt;Q&gt;WIMI^FF_DEBT(ANN_R,0,,,,USD)&lt;/Q&gt;&lt;R&gt;1&lt;/R&gt;&lt;C&gt;1&lt;/C&gt;&lt;D xsi:type="xsd:double"&gt;15.459752133093&lt;/D&gt;&lt;/FQL&gt;&lt;FQL&gt;&lt;Q&gt;WIMI^FF_DEBT(QTR_R,0,,,,USD)&lt;/Q&gt;&lt;R&gt;0&lt;/R&gt;&lt;C&gt;0&lt;/C&gt;&lt;/FQL&gt;&lt;FQL&gt;&lt;Q&gt;WIMI^FF_CASH_ST(ANN_R,0,,,,USD)&lt;/Q&gt;&lt;R&gt;1&lt;/R&gt;&lt;C&gt;1&lt;/C&gt;&lt;D xsi:type="xsd:double"&gt;61.3149255328918&lt;/D&gt;&lt;/FQL&gt;&lt;FQL&gt;&lt;Q&gt;WIMI^FF_CASH_ST(QTR_R,0,,,,USD)&lt;/Q&gt;&lt;R&gt;0&lt;/R&gt;&lt;C&gt;0&lt;/C&gt;&lt;/FQL&gt;&lt;FQL&gt;&lt;Q&gt;WIMI^FG_MKT_VALUE(44695,,,USD)&lt;/Q&gt;&lt;R&gt;1&lt;/R&gt;&lt;C&gt;1&lt;/C&gt;&lt;D xsi:type="xsd:double"&gt;146.01526&lt;/D&gt;&lt;/FQL&gt;&lt;FQL&gt;&lt;Q&gt;DSP^FF_DEBT(QTR_R,0,,,,USD)&lt;/Q&gt;&lt;R&gt;1&lt;/R&gt;&lt;C&gt;1&lt;/C&gt;&lt;D xsi:type="xsd:double"&gt;39.005&lt;/D&gt;&lt;/FQL&gt;&lt;FQL&gt;&lt;Q&gt;DSP^FF_CASH_ST(QTR_R,0,,,,USD)&lt;/Q&gt;&lt;R&gt;1&lt;/R&gt;&lt;C&gt;1&lt;/C&gt;&lt;D xsi:type="xsd:double"&gt;247.936&lt;/D&gt;&lt;/FQL&gt;&lt;FQL&gt;&lt;Q&gt;DSP^FG_MKT_VALUE(44695,,,USD)&lt;/Q&gt;&lt;R&gt;1&lt;/R&gt;&lt;C&gt;1&lt;/C&gt;&lt;D xsi:type="xsd:double"&gt;72.1868&lt;/D&gt;&lt;/FQL&gt;&lt;FQL&gt;&lt;Q&gt;VERX^FF_DEBT(QTR_R,0,,,,USD)&lt;/Q&gt;&lt;R&gt;1&lt;/R&gt;&lt;C&gt;1&lt;/C&gt;&lt;D xsi:type="xsd:double"&gt;28.605&lt;/D&gt;&lt;/FQL&gt;&lt;FQL&gt;&lt;Q&gt;VERX^FF_CASH_ST(QTR_R,0,,,,USD)&lt;/Q&gt;&lt;R&gt;1&lt;/R&gt;&lt;C&gt;1&lt;/C&gt;&lt;D xsi:type="xsd:double"&gt;98.206&lt;/D&gt;&lt;/FQL&gt;&lt;FQL&gt;&lt;Q&gt;VERX^FG_MKT_VALUE(44695,,,USD)&lt;/Q&gt;&lt;R&gt;1&lt;/R&gt;&lt;C&gt;1&lt;/C&gt;&lt;D xsi:type="xsd:double"&gt;1765.8816&lt;/D&gt;&lt;/FQL&gt;&lt;FQL&gt;&lt;Q&gt;VERI^FF_DEBT(QTR_R,0,,,,USD)&lt;/Q&gt;&lt;R&gt;1&lt;/R&gt;&lt;C&gt;1&lt;/C&gt;&lt;D xsi:type="xsd:double"&gt;200.338&lt;/D&gt;&lt;/FQL&gt;&lt;FQL&gt;&lt;Q&gt;VERI^FF_CASH_ST(QTR_R,0,,,,USD)&lt;/Q&gt;&lt;R&gt;1&lt;/R&gt;&lt;C&gt;1&lt;/C&gt;&lt;D xsi:type="xsd:double"&gt;237.553&lt;/D&gt;&lt;/FQL&gt;&lt;FQL&gt;&lt;Q&gt;VERI^FG_MKT_VALUE(44695,,,USD)&lt;/Q&gt;&lt;R&gt;1&lt;/R&gt;&lt;C&gt;1&lt;/C&gt;&lt;D xsi:type="xsd:double"&gt;315.1912&lt;/D&gt;&lt;/FQL&gt;&lt;FQL&gt;&lt;Q&gt;VERB^FF_DEBT(QTR_R,0,,,,USD)&lt;/Q&gt;&lt;R&gt;1&lt;/R&gt;&lt;C&gt;1&lt;/C&gt;&lt;D xsi:type="xsd:double"&gt;7.987&lt;/D&gt;&lt;/FQL&gt;&lt;FQL&gt;&lt;Q&gt;VERB^FF_CASH_ST(QTR_R,0,,,,USD)&lt;/Q&gt;&lt;R&gt;1&lt;/R&gt;&lt;C&gt;1&lt;/C&gt;&lt;D xsi:type="xsd:double"&gt;0.937&lt;/D&gt;&lt;/FQL&gt;&lt;FQL&gt;&lt;Q&gt;VERB^FG_MKT_VALUE(44695,,,USD)&lt;/Q&gt;&lt;R&gt;1&lt;/R&gt;&lt;C&gt;1&lt;/C&gt;&lt;D xsi:type="xsd:double"&gt;25.77438&lt;/D&gt;&lt;/FQL&gt;&lt;FQL&gt;&lt;Q&gt;ASAN^FG_PRICE(44618,,,USD)&lt;/Q&gt;&lt;R&gt;1&lt;/R&gt;&lt;C&gt;1&lt;/C&gt;&lt;D xsi:type="xsd:double"&gt;54.1&lt;/D&gt;&lt;/FQL&gt;&lt;FQL&gt;&lt;Q&gt;TENB^FG_PRICE(44678,,,USD)&lt;/Q&gt;&lt;R&gt;1&lt;/R&gt;&lt;C&gt;1&lt;/C&gt;&lt;D xsi:type="xsd:double"&gt;56.71&lt;/D&gt;&lt;/FQL&gt;&lt;FQL&gt;&lt;Q&gt;STZ^FF_GROSS_INC(CAL_R,2023,,,,USD)&lt;/Q&gt;&lt;R&gt;0&lt;/R&gt;&lt;C&gt;0&lt;/C&gt;&lt;/FQL&gt;&lt;FQL&gt;&lt;Q&gt;SE^FE_ESTIMATE(CAPEX,MEAN,CALA_ROLL,2022,2022,,,'CURRENCY=USD')&lt;/Q&gt;&lt;R&gt;1&lt;/R&gt;&lt;C&gt;1&lt;/C&gt;&lt;D xsi:type="xsd:double"&gt;819.24036&lt;/D&gt;&lt;/FQL&gt;&lt;FQL&gt;&lt;Q&gt;EL^FF_EBITDA_OPER(CAL_R,2023,,,,USD)&lt;/Q&gt;&lt;R&gt;0&lt;/R&gt;&lt;C&gt;0&lt;/C&gt;&lt;/FQL&gt;&lt;FQL&gt;&lt;Q&gt;C^FE_ESTIMATE(GROSS_INC,MEAN,CALA_ROLL,2022,2022,,,'CURRENCY=USD')&lt;/Q&gt;&lt;R&gt;0&lt;/R&gt;&lt;C&gt;0&lt;/C&gt;&lt;/FQL&gt;&lt;FQL&gt;&lt;Q&gt;MCO^FF_EBITDA_OPER(CAL_R,2023,,,,USD)&lt;/Q&gt;&lt;R&gt;0&lt;/R&gt;&lt;C&gt;0&lt;/C&gt;&lt;/FQL&gt;&lt;FQL&gt;&lt;Q&gt;BIDU^FF_EBITDA_OPER(CAL_R,2021,,,,USD)&lt;/Q&gt;&lt;R&gt;1&lt;/R&gt;&lt;C&gt;1&lt;/C&gt;&lt;D xsi:type="xsd:double"&gt;2587.69931&lt;/D&gt;&lt;/FQL&gt;&lt;FQL&gt;&lt;Q&gt;DDOG^FE_ESTIMATE(EBITDA,MEAN,CALA_ROLL,2022,2022,,,'CURRENCY=USD')&lt;/Q&gt;&lt;R&gt;1&lt;/R&gt;&lt;C&gt;1&lt;/C&gt;&lt;D xsi:type="xsd:double"&gt;296.58456&lt;/D&gt;&lt;/FQL&gt;&lt;FQL&gt;&lt;Q&gt;COUR^FE_ESTIMATE(EBITDA,MEAN,NTMA,,NOW,,,'CURRENCY=USD')&lt;/Q&gt;&lt;R&gt;1&lt;/R&gt;&lt;C&gt;1&lt;/C&gt;&lt;D xsi:type="xsd:double"&gt;-41.74547&lt;/D&gt;&lt;/FQL&gt;&lt;FQL&gt;&lt;Q&gt;APP^FE_ESTIMATE(EBIT,MEAN,CALA_ROLL,2023,2023,,,'CURRENCY=USD')&lt;/Q&gt;&lt;R&gt;1&lt;/R&gt;&lt;C&gt;1&lt;/C&gt;&lt;D xsi:type="xsd:double"&gt;697.3652&lt;/D&gt;&lt;/FQL&gt;&lt;FQL&gt;&lt;Q&gt;CCS^FE_ESTIMATE(EBITDA,MEAN,NTMA,,NOW,,,'CURRENCY=USD')&lt;/Q&gt;&lt;R&gt;1&lt;/R&gt;&lt;C&gt;1&lt;/C&gt;&lt;D xsi:type="xsd:double"&gt;817.004&lt;/D&gt;&lt;/FQL&gt;&lt;FQL&gt;&lt;Q&gt;TWTR^FF_EBIT_OPER(CAL_R,2023,,,,USD)&lt;/Q&gt;&lt;R&gt;0&lt;/R&gt;&lt;C&gt;0&lt;/C&gt;&lt;/FQL&gt;&lt;FQL&gt;&lt;Q&gt;TUFN^FF_DEBT(QTR_R,0,,,,USD)&lt;/Q&gt;&lt;R&gt;1&lt;/R&gt;&lt;C&gt;1&lt;/C&gt;&lt;D xsi:type="xsd:double"&gt;21.274&lt;/D&gt;&lt;/FQL&gt;&lt;FQL&gt;&lt;Q&gt;TUFN^FG_MKT_VALUE(44695,,,USD)&lt;/Q&gt;&lt;R&gt;1&lt;/R&gt;&lt;C&gt;1&lt;/C&gt;&lt;D xsi:type="xsd:double"&gt;480.83832&lt;/D&gt;&lt;/FQL&gt;&lt;FQL&gt;&lt;Q&gt;NCTY^FF_DEBT(ANN_R,0,,,,USD)&lt;/Q&gt;&lt;R&gt;1&lt;/R&gt;&lt;C&gt;1&lt;/C&gt;&lt;D xsi:type="xsd:double"&gt;15.6467881098642&lt;/D&gt;&lt;/FQL&gt;&lt;FQL&gt;&lt;Q&gt;NCTY^FF_DEBT(QTR_R,0,,,,USD)&lt;/Q&gt;&lt;R&gt;0&lt;/R&gt;&lt;C&gt;0&lt;/C&gt;&lt;/FQL&gt;&lt;FQL&gt;&lt;Q&gt;NCTY^FF_CASH_ST(ANN_R,0,,,,USD)&lt;/Q&gt;&lt;R&gt;1&lt;/R&gt;&lt;C&gt;1&lt;/C&gt;&lt;D xsi:type="xsd:double"&gt;80.8584373994862&lt;/D&gt;&lt;/FQL&gt;&lt;FQL&gt;&lt;Q&gt;NCTY^FF_CASH_ST(QTR_R,0,,,,USD)&lt;/Q&gt;&lt;R&gt;0&lt;/R&gt;&lt;C&gt;0&lt;/C&gt;&lt;/FQL&gt;&lt;FQL&gt;&lt;Q&gt;FIVE^FF_EBITDA_OPER(CAL_R,2023,,,,USD)&lt;/Q&gt;&lt;R&gt;0&lt;/R&gt;&lt;C&gt;0&lt;/C&gt;&lt;/FQL&gt;&lt;FQL&gt;&lt;Q&gt;COUP^FG_PRICE(44572,,,USD)&lt;/Q&gt;&lt;R&gt;1&lt;/R&gt;&lt;C&gt;1&lt;/C&gt;&lt;D xsi:type="xsd:double"&gt;152.84&lt;/D&gt;&lt;/FQL&gt;&lt;FQL&gt;&lt;Q&gt;SONO^FE_ESTIMATE(SALES,MEAN,CALA_ROLL,2022,2022,,,'CURRENCY=USD')&lt;/Q&gt;&lt;R&gt;1&lt;/R&gt;&lt;C&gt;1&lt;/C&gt;&lt;D xsi:type="xsd:double"&gt;2002.2415&lt;/D&gt;&lt;/FQL&gt;&lt;FQL&gt;&lt;Q&gt;DFS^FF_EBITDA_OPER(CAL_R,2021,,,,USD)&lt;/Q&gt;&lt;R&gt;0&lt;/R&gt;&lt;C&gt;0&lt;/C&gt;&lt;/FQL&gt;&lt;FQL&gt;&lt;Q&gt;TLND^FF_DEBT(QTR_R,0,,,,USD)&lt;/Q&gt;&lt;R&gt;1&lt;/R&gt;&lt;C&gt;1&lt;/C&gt;&lt;D xsi:type="xsd:double"&gt;181.245&lt;/D&gt;&lt;/FQL&gt;&lt;FQL&gt;&lt;Q&gt;TLND^FF_CASH_ST(QTR_R,0,,,,USD)&lt;/Q&gt;&lt;R&gt;1&lt;/R&gt;&lt;C&gt;1&lt;/C&gt;&lt;D xsi:type="xsd:double"&gt;162.263&lt;/D&gt;&lt;/FQL&gt;&lt;FQL&gt;&lt;Q&gt;TLND^FG_MKT_VALUE(44695,,,USD)&lt;/Q&gt;&lt;R&gt;0&lt;/R&gt;&lt;C&gt;0&lt;/C&gt;&lt;/FQL&gt;&lt;FQL&gt;&lt;Q&gt;V^FF_EBIT_OPER(CAL_R,2023,,,,USD)&lt;/Q&gt;&lt;R&gt;0&lt;/R&gt;&lt;C&gt;0&lt;/C&gt;&lt;/FQL&gt;&lt;FQL&gt;&lt;Q&gt;JKHY^FG_PRICE(44735,,,USD)&lt;/Q&gt;&lt;R&gt;1&lt;/R&gt;&lt;C&gt;1&lt;/C&gt;&lt;D xsi:type="xsd:double"&gt;177.74&lt;/D&gt;&lt;/FQL&gt;&lt;FQL&gt;&lt;Q&gt;CAT^FG_PRICE(44735,,,USD)&lt;/Q&gt;&lt;R&gt;1&lt;/R&gt;&lt;C&gt;1&lt;/C&gt;&lt;D xsi:type="xsd:double"&gt;178.67&lt;/D&gt;&lt;/FQL&gt;&lt;FQL&gt;&lt;Q&gt;SUMO^FF_DEBT(QTR_R,0,,,,USD)&lt;/Q&gt;&lt;R&gt;1&lt;/R&gt;&lt;C&gt;1&lt;/C&gt;&lt;D xsi:type="xsd:double"&gt;6.965&lt;/D&gt;&lt;/FQL&gt;&lt;FQL&gt;&lt;Q&gt;SUMO^FF_CASH_ST(QTR_R,0,,,,USD)&lt;/Q&gt;&lt;R&gt;1&lt;/R&gt;&lt;C&gt;1&lt;/C&gt;&lt;D xsi:type="xsd:double"&gt;290.931&lt;/D&gt;&lt;/FQL&gt;&lt;FQL&gt;&lt;Q&gt;SUMO^FG_MKT_VALUE(44695,,,USD)&lt;/Q&gt;&lt;R&gt;1&lt;/R&gt;&lt;C&gt;1&lt;/C&gt;&lt;D xsi:type="xsd:double"&gt;918.4889&lt;/D&gt;&lt;/FQL&gt;&lt;FQL&gt;&lt;Q&gt;STNE^FF_DEBT(QTR_R,0,,,,USD)&lt;/Q&gt;&lt;R&gt;1&lt;/R&gt;&lt;C&gt;1&lt;/C&gt;&lt;D xsi:type="xsd:double"&gt;1501.32657091562&lt;/D&gt;&lt;/FQL&gt;&lt;FQL&gt;&lt;Q&gt;STNE^FF_CASH_ST(QTR_R,0,,,,USD)&lt;/Q&gt;&lt;R&gt;1&lt;/R&gt;&lt;C&gt;1&lt;/C&gt;&lt;D xsi:type="xsd:double"&gt;1164.93393177738&lt;/D&gt;&lt;/FQL&gt;&lt;FQL&gt;&lt;Q&gt;STNE^FG_MKT_VALUE(44695,,,USD)&lt;/Q&gt;&lt;R&gt;1&lt;/R&gt;&lt;C&gt;1&lt;/C&gt;&lt;D xsi:type="xsd:double"&gt;2845.146&lt;/D&gt;&lt;/FQL&gt;&lt;FQL&gt;&lt;Q&gt;STZ^FE_ESTIMATE(EBIT,MEAN,CALA_ROLL,2023,2023,,,'CURRENCY=USD')&lt;/Q&gt;&lt;R&gt;1&lt;/R&gt;&lt;C&gt;1&lt;/C&gt;&lt;D xsi:type="xsd:double"&gt;3327.136&lt;/D&gt;&lt;/FQL&gt;&lt;FQL&gt;&lt;Q&gt;SLG^FG_PRICE(44572,,,USD)&lt;/Q&gt;&lt;R&gt;1&lt;/R&gt;&lt;C&gt;1&lt;/C&gt;&lt;D xsi:type="xsd:double"&gt;81.438&lt;/D&gt;&lt;/FQL&gt;&lt;FQL&gt;&lt;Q&gt;DLTR^FF_SALES(CAL_R,2021,,,,USD)&lt;/Q&gt;&lt;R&gt;1&lt;/R&gt;&lt;C&gt;1&lt;/C&gt;&lt;D xsi:type="xsd:double"&gt;26216.966667&lt;/D&gt;&lt;/FQL&gt;&lt;FQL&gt;&lt;Q&gt;PDD^FE_ESTIMATE(SALES,MEAN,CALA_ROLL,2023,2023,,,'CURRENCY=USD')&lt;/Q&gt;&lt;R&gt;1&lt;/R&gt;&lt;C&gt;1&lt;/C&gt;&lt;D xsi:type="xsd:double"&gt;19942.037&lt;/D&gt;&lt;/FQL&gt;&lt;FQL&gt;&lt;Q&gt;NET^FF_CAPEX(CAL_R,2023,,,,USD)&lt;/Q&gt;&lt;R&gt;0&lt;/R&gt;&lt;C&gt;0&lt;/C&gt;&lt;/FQL&gt;&lt;FQL&gt;&lt;Q&gt;MTH^FF_GROSS_INC(CAL_R,2023,,,,USD)&lt;/Q&gt;&lt;R&gt;0&lt;/R&gt;&lt;C&gt;0&lt;/C&gt;&lt;/FQL&gt;&lt;FQL&gt;&lt;Q&gt;VZ^FE_ESTIMATE(SALES,MEAN,NTMA,,NOW,,,'CURRENCY=USD')&lt;/Q&gt;&lt;R&gt;1&lt;/R&gt;&lt;C&gt;1&lt;/C&gt;&lt;D xsi:type="xsd:double"&gt;138543.88&lt;/D&gt;&lt;/FQL&gt;&lt;FQL&gt;&lt;Q&gt;CABO^FF_EBIT_OPER(CAL_R,2023,,,,USD)&lt;/Q&gt;&lt;R&gt;0&lt;/R&gt;&lt;C&gt;0&lt;/C&gt;&lt;/FQL&gt;&lt;FQL&gt;&lt;Q&gt;SMSI^FF_DEBT(QTR_R,0,,,,USD)&lt;/Q&gt;&lt;R&gt;1&lt;/R&gt;&lt;C&gt;1&lt;/C&gt;&lt;D xsi:type="xsd:double"&gt;5.473&lt;/D&gt;&lt;/FQL&gt;&lt;FQL&gt;&lt;Q&gt;SMSI^FG_MKT_VALUE(44695,,,USD)&lt;/Q&gt;&lt;R&gt;1&lt;/R&gt;&lt;C&gt;1&lt;/C&gt;&lt;D xsi:type="xsd:double"&gt;142.32338&lt;/D&gt;&lt;/FQL&gt;&lt;FQL&gt;&lt;Q&gt;DISH^FE_ESTIMATE(GROSS_INC,MEAN,CALA_ROLL,2023,2023,,,'CURRENCY=USD')&lt;/Q&gt;&lt;R&gt;1&lt;/R&gt;&lt;C&gt;1&lt;/C&gt;&lt;D xsi:type="xsd:double"&gt;5123&lt;/D&gt;&lt;/FQL&gt;&lt;FQL&gt;&lt;Q&gt;CAG^FE_ESTIMATE(EBIT,MEAN,CALA_ROLL,2022,2022,,,'CURRENCY=USD')&lt;/Q&gt;&lt;R&gt;1&lt;/R&gt;&lt;C&gt;1&lt;/C&gt;&lt;D xsi:type="xsd:double"&gt;1735.5934&lt;/D&gt;&lt;/FQL&gt;&lt;FQL&gt;&lt;Q&gt;WORK^FF_DEBT(QTR_R,0,,,,USD)&lt;/Q&gt;&lt;R&gt;1&lt;/R&gt;&lt;C&gt;1&lt;/C&gt;&lt;D xsi:type="xsd:double"&gt;917.733&lt;/D&gt;&lt;/FQL&gt;&lt;FQL&gt;&lt;Q&gt;WORK^FF_CASH_ST(QTR_R,0,,,,USD)&lt;/Q&gt;&lt;R&gt;1&lt;/R&gt;&lt;C&gt;1&lt;/C&gt;&lt;D xsi:type="xsd:double"&gt;1641.113&lt;/D&gt;&lt;/FQL&gt;&lt;FQL&gt;&lt;Q&gt;WORK^FG_MKT_VALUE(44695,,,USD)&lt;/Q&gt;&lt;R&gt;0&lt;/R&gt;&lt;C&gt;0&lt;/C&gt;&lt;/FQL&gt;&lt;FQL&gt;&lt;Q&gt;ARW^FE_ESTIMATE(EBITDA,MEAN,CALA_ROLL,2022,2022,,,'CURRENCY=USD')&lt;/Q&gt;&lt;R&gt;1&lt;/R&gt;&lt;C&gt;1&lt;/C&gt;&lt;D xsi:type="xsd:double"&gt;2297.2761&lt;/D&gt;&lt;/FQL&gt;&lt;FQL&gt;&lt;Q&gt;EOG^FG_PRICE(44735,,,USD)&lt;/Q&gt;&lt;R&gt;1&lt;/R&gt;&lt;C&gt;1&lt;/C&gt;&lt;D xsi:type="xsd:double"&gt;107.17&lt;/D&gt;&lt;/FQL&gt;&lt;FQL&gt;&lt;Q&gt;UPS^FF_EBIT_OPER(CAL_R,2023,,,,USD)&lt;/Q&gt;&lt;R&gt;0&lt;/R&gt;&lt;C&gt;0&lt;/C&gt;&lt;/FQL&gt;&lt;FQL&gt;&lt;Q&gt;SCWX^FF_DEBT(QTR_R,0,,,,USD)&lt;/Q&gt;&lt;R&gt;1&lt;/R&gt;&lt;C&gt;1&lt;/C&gt;&lt;D xsi:type="xsd:double"&gt;16.869&lt;/D&gt;&lt;/FQL&gt;&lt;FQL&gt;&lt;Q&gt;SCWX^FF_CASH_ST(QTR_R,0,,,,USD)&lt;/Q&gt;&lt;R&gt;1&lt;/R&gt;&lt;C&gt;1&lt;/C&gt;&lt;D xsi:type="xsd:double"&gt;220.655&lt;/D&gt;&lt;/FQL&gt;&lt;FQL&gt;&lt;Q&gt;SCWX^FG_MKT_VALUE(44695,,,USD)&lt;/Q&gt;&lt;R&gt;1&lt;/R&gt;&lt;C&gt;1&lt;/C&gt;&lt;D xsi:type="xsd:double"&gt;928.3638&lt;/D&gt;&lt;/FQL&gt;&lt;FQL&gt;&lt;Q&gt;SCPL^FF_DEBT(QTR_R,0,,,,USD)&lt;/Q&gt;&lt;R&gt;1&lt;/R&gt;&lt;C&gt;1&lt;/C&gt;&lt;D xsi:type="xsd:double"&gt;7.6&lt;/D&gt;&lt;/FQL&gt;&lt;FQL&gt;&lt;Q&gt;SCPL^FG_MKT_VALUE(44695,,,USD)&lt;/Q&gt;&lt;R&gt;1&lt;/R&gt;&lt;C&gt;1&lt;/C&gt;&lt;D xsi:type="xsd:double"&gt;320.84222&lt;/D&gt;&lt;/FQL&gt;&lt;FQL&gt;&lt;Q&gt;SPNS^FF_CASH_ST(QTR_R,0,,,,USD)&lt;/Q&gt;&lt;R&gt;1&lt;/R&gt;&lt;C&gt;1&lt;/C&gt;&lt;D xsi:type="xsd:double"&gt;206.309&lt;/D&gt;&lt;/FQL&gt;&lt;FQL&gt;&lt;Q&gt;MKTX^FE_ESTIMATE(CAPEX,MEAN,CALA_ROLL,2022,2022,,,'CURRENCY=USD')&lt;/Q&gt;&lt;R&gt;1&lt;/R&gt;&lt;C&gt;1&lt;/C&gt;&lt;D xsi:type="xsd:double"&gt;57.7642&lt;/D&gt;&lt;/FQL&gt;&lt;FQL&gt;&lt;Q&gt;CCL^FF_CAPEX(CAL_R,2022,,,,USD)&lt;/Q&gt;&lt;R&gt;0&lt;/R&gt;&lt;C&gt;0&lt;/C&gt;&lt;/FQL&gt;&lt;FQL&gt;&lt;Q&gt;FTNT^FF_GROSS_INC(CAL_R,2022,,,,USD)&lt;/Q&gt;&lt;R&gt;0&lt;/R&gt;&lt;C&gt;0&lt;/C&gt;&lt;/FQL&gt;&lt;FQL&gt;&lt;Q&gt;WMT^FF_EBIT_OPER(CAL_R,2022,,,,USD)&lt;/Q&gt;&lt;R&gt;0&lt;/R&gt;&lt;C&gt;0&lt;/C&gt;&lt;/FQL&gt;&lt;FQL&gt;&lt;Q&gt;BKNG^FF_EBITDA_OPER(CAL_R,2022,,,,USD)&lt;/Q&gt;&lt;R&gt;0&lt;/R&gt;&lt;C&gt;0&lt;/C&gt;&lt;/FQL&gt;&lt;FQL&gt;&lt;Q&gt;NOV^FE_ESTIMATE(SALES,MEAN,NTMA,,NOW,,,'CURRENCY=USD')&lt;/Q&gt;&lt;R&gt;1&lt;/R&gt;&lt;C&gt;1&lt;/C&gt;&lt;D xsi:type="xsd:double"&gt;7227.797&lt;/D&gt;&lt;/FQL&gt;&lt;FQL&gt;&lt;Q&gt;TME^FE_ESTIMATE(SALES,MEAN,CALA_ROLL,2023,2023,,,'CURRENCY=USD')&lt;/Q&gt;&lt;R&gt;1&lt;/R&gt;&lt;C&gt;1&lt;/C&gt;&lt;D xsi:type="xsd:double"&gt;4378.153&lt;/D&gt;&lt;/FQL&gt;&lt;FQL&gt;&lt;Q&gt;SE^FF_GROSS_INC(CAL_R,2023,,,,USD)&lt;/Q&gt;&lt;R&gt;0&lt;/R&gt;&lt;C&gt;0&lt;/C&gt;&lt;/FQL&gt;&lt;FQL&gt;&lt;Q&gt;ALRM^FE_ESTIMATE(EBIT,MEAN,CALA_ROLL,2022,2022,,,'CURRENCY=USD')&lt;/Q&gt;&lt;R&gt;1&lt;/R&gt;&lt;C&gt;1&lt;/C&gt;&lt;D xsi:type="xsd:double"&gt;52.5582&lt;/D&gt;&lt;/FQL&gt;&lt;FQL&gt;&lt;Q&gt;RST^FF_DEBT(QTR_R,0,,,,USD)&lt;/Q&gt;&lt;R&gt;1&lt;/R&gt;&lt;C&gt;1&lt;/C&gt;&lt;D xsi:type="xsd:double"&gt;6.119&lt;/D&gt;&lt;/FQL&gt;&lt;FQL&gt;&lt;Q&gt;RST^FF_CASH_ST(QTR_R,0,,,,USD)&lt;/Q&gt;&lt;R&gt;1&lt;/R&gt;&lt;C&gt;1&lt;/C&gt;&lt;D xsi:type="xsd:double"&gt;31.324&lt;/D&gt;&lt;/FQL&gt;&lt;FQL&gt;&lt;Q&gt;RST^FG_MKT_VALUE(44695,,,USD)&lt;/Q&gt;&lt;R&gt;0&lt;/R&gt;&lt;C&gt;0&lt;/C&gt;&lt;/FQL&gt;&lt;FQL&gt;&lt;Q&gt;WSM^FG_PRICE(44735,,,USD)&lt;/Q&gt;&lt;R&gt;1&lt;/R&gt;&lt;C&gt;1&lt;/C&gt;&lt;D xsi:type="xsd:double"&gt;121.25&lt;/D&gt;&lt;/FQL&gt;&lt;FQL&gt;&lt;Q&gt;SKLZ^FE_ESTIMATE(EBITDA,MEAN,CALA_ROLL,2023,2023,,,'CURRENCY=USD')&lt;/Q&gt;&lt;R&gt;1&lt;/R&gt;&lt;C&gt;1&lt;/C&gt;&lt;D xsi:type="xsd:double"&gt;-108.02592&lt;/D&gt;&lt;/FQL&gt;&lt;FQL&gt;&lt;Q&gt;URI^FE_ESTIMATE(EBIT,MEAN,CALA_ROLL,2022,2022,,,'CURRENCY=USD')&lt;/Q&gt;&lt;R&gt;1&lt;/R&gt;&lt;C&gt;1&lt;/C&gt;&lt;D xsi:type="xsd:double"&gt;3029.821&lt;/D&gt;&lt;/FQL&gt;&lt;FQL&gt;&lt;Q&gt;IP^FF_EBITDA_OPER(CAL_R,2023,,,,USD)&lt;/Q&gt;&lt;R&gt;0&lt;/R&gt;&lt;C&gt;0&lt;/C&gt;&lt;/FQL&gt;&lt;FQL&gt;&lt;Q&gt;FTDR^FE_ESTIMATE(EBITDA,MEAN,CALA_ROLL,2023,2023,,,'CURRENCY=USD')&lt;/Q&gt;&lt;R&gt;1&lt;/R&gt;&lt;C&gt;1&lt;/C&gt;&lt;D xsi:type="xsd:double"&gt;295.2437&lt;/D&gt;&lt;/FQL&gt;&lt;FQL&gt;&lt;Q&gt;LUV^FF_EBITDA_OPER(CAL_R,2022,,,,USD)&lt;/Q&gt;&lt;R&gt;0&lt;/R&gt;&lt;C&gt;0&lt;/C&gt;&lt;/FQL&gt;&lt;FQL&gt;&lt;Q&gt;GME^FF_EBITDA_OPER(CAL_R,2023,,,,USD)&lt;/Q&gt;&lt;R&gt;0&lt;/R&gt;&lt;C&gt;0&lt;/C&gt;&lt;/FQL&gt;&lt;FQL&gt;&lt;Q&gt;CHTR^FF_EBIT_OPER(CAL_R,2022,,,,USD)&lt;/Q&gt;&lt;R&gt;0&lt;/R&gt;&lt;C&gt;0&lt;/C&gt;&lt;/FQL&gt;&lt;FQL&gt;&lt;Q&gt;RBBN^FF_CASH_ST(QTR_R,0,,,,USD)&lt;/Q&gt;&lt;R&gt;1&lt;/R&gt;&lt;C&gt;1&lt;/C&gt;&lt;D xsi:type="xsd:double"&gt;95.465&lt;/D&gt;&lt;/FQL&gt;&lt;FQL&gt;&lt;Q&gt;MARK^FF_DEBT(QTR_R,0,,,,USD)&lt;/Q&gt;&lt;R&gt;1&lt;/R&gt;&lt;C&gt;1&lt;/C&gt;&lt;D xsi:type="xsd:double"&gt;28.023&lt;/D&gt;&lt;/FQL&gt;&lt;FQL&gt;&lt;Q&gt;MARK^FF_CASH_ST(QTR_R,0,,,,USD)&lt;/Q&gt;&lt;R&gt;1&lt;/R&gt;&lt;C&gt;1&lt;/C&gt;&lt;D xsi:type="xsd:double"&gt;56.536&lt;/D&gt;&lt;/FQL&gt;&lt;FQL&gt;&lt;Q&gt;MARK^FG_MKT_VALUE(44695,,,USD)&lt;/Q&gt;&lt;R&gt;1&lt;/R&gt;&lt;C&gt;1&lt;/C&gt;&lt;D xsi:type="xsd:double"&gt;49.434772&lt;/D&gt;&lt;/FQL&gt;&lt;FQL&gt;&lt;Q&gt;RDVT^FF_DEBT(QTR_R,0,,,,USD)&lt;/Q&gt;&lt;R&gt;1&lt;/R&gt;&lt;C&gt;1&lt;/C&gt;&lt;D xsi:type="xsd:double"&gt;1.76&lt;/D&gt;&lt;/FQL&gt;&lt;FQL&gt;&lt;Q&gt;RDVT^FF_CASH_ST(QTR_R,0,,,,USD)&lt;/Q&gt;&lt;R&gt;1&lt;/R&gt;&lt;C&gt;1&lt;/C&gt;&lt;D xsi:type="xsd:double"&gt;34.775&lt;/D&gt;&lt;/FQL&gt;&lt;FQL&gt;&lt;Q&gt;RNWK^FF_DEBT(QTR_R,0,,,,USD)&lt;/Q&gt;&lt;R&gt;1&lt;/R&gt;&lt;C&gt;1&lt;/C&gt;&lt;D xsi:type="xsd:double"&gt;4.387&lt;/D&gt;&lt;/FQL&gt;&lt;FQL&gt;&lt;Q&gt;RNWK^FG_MKT_VALUE(44695,,,USD)&lt;/Q&gt;&lt;R&gt;1&lt;/R&gt;&lt;C&gt;1&lt;/C&gt;&lt;D xsi:type="xsd:double"&gt;26.703346&lt;/D&gt;&lt;/FQL&gt;&lt;FQL&gt;&lt;Q&gt;RDCM^FF_CASH_ST(QTR_R,0,,,,USD)&lt;/Q&gt;&lt;R&gt;1&lt;/R&gt;&lt;C&gt;1&lt;/C&gt;&lt;D xsi:type="xsd:double"&gt;70.569&lt;/D&gt;&lt;/FQL&gt;&lt;FQL&gt;&lt;Q&gt;RDCM^FG_MKT_VALUE(44695,,,USD)&lt;/Q&gt;&lt;R&gt;1&lt;/R&gt;&lt;C&gt;1&lt;/C&gt;&lt;D xsi:type="xsd:double"&gt;167.5056&lt;/D&gt;&lt;/FQL&gt;&lt;FQL&gt;&lt;Q&gt;CSX^FG_PRICE(44662,,,USD)&lt;/Q&gt;&lt;R&gt;1&lt;/R&gt;&lt;C&gt;1&lt;/C&gt;&lt;D xsi:type="xsd:double"&gt;34.24&lt;/D&gt;&lt;/FQL&gt;&lt;FQL&gt;&lt;Q&gt;SGMS^FE_ESTIMATE(SALES,MEAN,CALA_ROLL,2022,2022,,,'CURRENCY=USD')&lt;/Q&gt;&lt;R&gt;1&lt;/R&gt;&lt;C&gt;1&lt;/C&gt;&lt;D xsi:type="xsd:double"&gt;2451.0505&lt;/D&gt;&lt;/FQL&gt;&lt;FQL&gt;&lt;Q&gt;HON^FF_CAPEX(CAL_R,2023,,,,USD)&lt;/Q&gt;&lt;R&gt;0&lt;/R&gt;&lt;C&gt;0&lt;/C&gt;&lt;/FQL&gt;&lt;FQL&gt;&lt;Q&gt;PENN^FF_GROSS_INC(CAL_R,2022,,,,USD)&lt;/Q&gt;&lt;R&gt;0&lt;/R&gt;&lt;C&gt;0&lt;/C&gt;&lt;/FQL&gt;&lt;FQL&gt;&lt;Q&gt;PAYX^FE_ESTIMATE(SALES,MEAN,CALA_ROLL,2023,2023,,,'CURRENCY=USD')&lt;/Q&gt;&lt;R&gt;1&lt;/R&gt;&lt;C&gt;1&lt;/C&gt;&lt;D xsi:type="xsd:double"&gt;5098.6963&lt;/D&gt;&lt;/FQL&gt;&lt;FQL&gt;&lt;Q&gt;K^FF_SALES(CAL_R,2023,,,,USD)&lt;/Q&gt;&lt;R&gt;0&lt;/R&gt;&lt;C&gt;0&lt;/C&gt;&lt;/FQL&gt;&lt;FQL&gt;&lt;Q&gt;PRGS^FF_DEBT(QTR_R,0,,,,USD)&lt;/Q&gt;&lt;R&gt;1&lt;/R&gt;&lt;C&gt;1&lt;/C&gt;&lt;D xsi:type="xsd:double"&gt;650.473&lt;/D&gt;&lt;/FQL&gt;&lt;FQL&gt;&lt;Q&gt;PRGS^FF_CASH_ST(QTR_R,0,,,,USD)&lt;/Q&gt;&lt;R&gt;1&lt;/R&gt;&lt;C&gt;1&lt;/C&gt;&lt;D xsi:type="xsd:double"&gt;173.322&lt;/D&gt;&lt;/FQL&gt;&lt;FQL&gt;&lt;Q&gt;PRGS^FG_MKT_VALUE(44695,,,USD)&lt;/Q&gt;&lt;R&gt;1&lt;/R&gt;&lt;C&gt;1&lt;/C&gt;&lt;D xsi:type="xsd:double"&gt;2059.642&lt;/D&gt;&lt;/FQL&gt;&lt;FQL&gt;&lt;Q&gt;PRTH^FF_DEBT(QTR_R,0,,,,USD)&lt;/Q&gt;&lt;R&gt;1&lt;/R&gt;&lt;C&gt;1&lt;/C&gt;&lt;D xsi:type="xsd:double"&gt;604.603&lt;/D&gt;&lt;/FQL&gt;&lt;FQL&gt;&lt;Q&gt;PRTH^FG_MKT_VALUE(44695,,,USD)&lt;/Q&gt;&lt;R&gt;1&lt;/R&gt;&lt;C&gt;1&lt;/C&gt;&lt;D xsi:type="xsd:double"&gt;359.62103&lt;/D&gt;&lt;/FQL&gt;&lt;FQL&gt;&lt;Q&gt;PBTS^FF_DEBT(QTR_R,0,,,,USD)&lt;/Q&gt;&lt;R&gt;0&lt;/R&gt;&lt;C&gt;0&lt;/C&gt;&lt;/FQL&gt;&lt;FQL&gt;&lt;Q&gt;PBTS^FF_CASH_ST(QTR_R,0,,,,USD)&lt;/Q&gt;&lt;R&gt;0&lt;/R&gt;&lt;C&gt;0&lt;/C&gt;&lt;/FQL&gt;&lt;FQL&gt;&lt;Q&gt;PBTS^FG_MKT_VALUE(44695,,,USD)&lt;/Q&gt;&lt;R&gt;1&lt;/R&gt;&lt;C&gt;1&lt;/C&gt;&lt;D xsi:type="xsd:double"&gt;12.71709&lt;/D&gt;&lt;/FQL&gt;&lt;FQL&gt;&lt;Q&gt;PING^FF_DEBT(QTR_R,0,,,,USD)&lt;/Q&gt;&lt;R&gt;1&lt;/R&gt;&lt;C&gt;1&lt;/C&gt;&lt;D xsi:type="xsd:double"&gt;310.011&lt;/D&gt;&lt;/FQL&gt;&lt;FQL&gt;&lt;Q&gt;PING^FF_CASH_ST(QTR_R,0,,,,USD)&lt;/Q&gt;&lt;R&gt;1&lt;/R&gt;&lt;C&gt;1&lt;/C&gt;&lt;D xsi:type="xsd:double"&gt;213.286&lt;/D&gt;&lt;/FQL&gt;&lt;FQL&gt;&lt;Q&gt;PING^FG_MKT_VALUE(44695,,,USD)&lt;/Q&gt;&lt;R&gt;1&lt;/R&gt;&lt;C&gt;1&lt;/C&gt;&lt;D xsi:type="xsd:double"&gt;1665.6259&lt;/D&gt;&lt;/FQL&gt;&lt;FQL&gt;&lt;Q&gt;PRSP^FF_DEBT(QTR_R,0,,,,USD)&lt;/Q&gt;&lt;R&gt;1&lt;/R&gt;&lt;C&gt;1&lt;/C&gt;&lt;D xsi:type="xsd:double"&gt;2563&lt;/D&gt;&lt;/FQL&gt;&lt;FQL&gt;&lt;Q&gt;PRSP^FF_CASH_ST(QTR_R,0,,,,USD)&lt;/Q&gt;&lt;R&gt;1&lt;/R&gt;&lt;C&gt;1&lt;/C&gt;&lt;D xsi:type="xsd:double"&gt;246&lt;/D&gt;&lt;/FQL&gt;&lt;FQL&gt;&lt;Q&gt;PRSP^FG_MKT_VALUE(44695,,,USD)&lt;/Q&gt;&lt;R&gt;0&lt;/R&gt;&lt;C&gt;0&lt;/C&gt;&lt;/FQL&gt;&lt;FQL&gt;&lt;Q&gt;CBOE^FG_PRICE(44735,,,USD)&lt;/Q&gt;&lt;R&gt;1&lt;/R&gt;&lt;C&gt;1&lt;/C&gt;&lt;D xsi:type="xsd:double"&gt;112.35&lt;/D&gt;&lt;/FQL&gt;&lt;FQL&gt;&lt;Q&gt;TOL^FF_EBIT_OPER(CAL_R,2023,,,,USD)&lt;/Q&gt;&lt;R&gt;0&lt;/R&gt;&lt;C&gt;0&lt;/C&gt;&lt;/FQL&gt;&lt;FQL&gt;&lt;Q&gt;ADSK^FG_PRICE(44585,,,USD)&lt;/Q&gt;&lt;R&gt;1&lt;/R&gt;&lt;C&gt;1&lt;/C&gt;&lt;D xsi:type="xsd:double"&gt;245.35&lt;/D&gt;&lt;/FQL&gt;&lt;FQL&gt;&lt;Q&gt;MSTR^FG_PRICE(44585,,,USD)&lt;/Q&gt;&lt;R&gt;1&lt;/R&gt;&lt;C&gt;1&lt;/C&gt;&lt;D xsi:type="xsd:double"&gt;370.45&lt;/D&gt;&lt;/FQL&gt;&lt;FQL&gt;&lt;Q&gt;SCHL^FG_PRICE(44662,,,USD)&lt;/Q&gt;&lt;R&gt;1&lt;/R&gt;&lt;C&gt;1&lt;/C&gt;&lt;D xsi:type="xsd:double"&gt;38.2&lt;/D&gt;&lt;/FQL&gt;&lt;FQL&gt;&lt;Q&gt;CDAY^FG_PRICE(44722,,,USD)&lt;/Q&gt;&lt;R&gt;1&lt;/R&gt;&lt;C&gt;1&lt;/C&gt;&lt;D xsi:type="xsd:double"&gt;52.36&lt;/D&gt;&lt;/FQL&gt;&lt;FQL&gt;&lt;Q&gt;COST^FF_GROSS_INC(CAL_R,2023,,,,USD)&lt;/Q&gt;&lt;R&gt;0&lt;/R&gt;&lt;C&gt;0&lt;/C&gt;&lt;/FQL&gt;&lt;FQL&gt;&lt;Q&gt;PAYX^FE_ESTIMATE(SALES,MEAN,NTMA,,NOW,,,'CURRENCY=USD')&lt;/Q&gt;&lt;R&gt;1&lt;/R&gt;&lt;C&gt;1&lt;/C&gt;&lt;D xsi:type="xsd:double"&gt;4973.147&lt;/D&gt;&lt;/FQL&gt;&lt;FQL&gt;&lt;Q&gt;SEE^FE_ESTIMATE(GROSS_INC,MEAN,CALA_ROLL,2023,2023,,,'CURRENCY=USD')&lt;/Q&gt;&lt;R&gt;1&lt;/R&gt;&lt;C&gt;1&lt;/C&gt;&lt;D xsi:type="xsd:double"&gt;1999.2&lt;/D&gt;&lt;/FQL&gt;&lt;FQL&gt;&lt;Q&gt;MAA^FG_PRICE(44678,,,USD)&lt;/Q&gt;&lt;R&gt;1&lt;/R&gt;&lt;C&gt;1&lt;/C&gt;&lt;D xsi:type="xsd:double"&gt;202.47&lt;/D&gt;&lt;/FQL&gt;&lt;FQL&gt;&lt;Q&gt;PKG^FE_ESTIMATE(GROSS_INC,MEAN,CALA_ROLL,2022,2022,,,'CURRENCY=USD')&lt;/Q&gt;&lt;R&gt;1&lt;/R&gt;&lt;C&gt;1&lt;/C&gt;&lt;D xsi:type="xsd:double"&gt;2515.6667&lt;/D&gt;&lt;/FQL&gt;&lt;FQL&gt;&lt;Q&gt;DIS^FE_ESTIMATE(EBIT,MEAN,CALA_ROLL,2023,2023,,,'CURRENCY=USD')&lt;/Q&gt;&lt;R&gt;1&lt;/R&gt;&lt;C&gt;1&lt;/C&gt;&lt;D xsi:type="xsd:double"&gt;15421.768&lt;/D&gt;&lt;/FQL&gt;&lt;FQL&gt;&lt;Q&gt;K^FE_ESTIMATE(SALES,MEAN,NTMA,,NOW,,,'CURRENCY=USD')&lt;/Q&gt;&lt;R&gt;1&lt;/R&gt;&lt;C&gt;1&lt;/C&gt;&lt;D xsi:type="xsd:double"&gt;14692.974&lt;/D&gt;&lt;/FQL&gt;&lt;FQL&gt;&lt;Q&gt;ASAN^FG_PRICE(44662,,,USD)&lt;/Q&gt;&lt;R&gt;1&lt;/R&gt;&lt;C&gt;1&lt;/C&gt;&lt;D xsi:type="xsd:double"&gt;35&lt;/D&gt;&lt;/FQL&gt;&lt;FQL&gt;&lt;Q&gt;AVT^FF_EBIT_OPER(CAL_R,2022,,,,USD)&lt;/Q&gt;&lt;R&gt;0&lt;/R&gt;&lt;C&gt;0&lt;/C&gt;&lt;/FQL&gt;&lt;FQL&gt;&lt;Q&gt;OPRA^FF_DEBT(QTR_R,0,,,,USD)&lt;/Q&gt;&lt;R&gt;1&lt;/R&gt;&lt;C&gt;1&lt;/C&gt;&lt;D xsi:type="xsd:double"&gt;4.62283283232&lt;/D&gt;&lt;/FQL&gt;&lt;FQL&gt;&lt;Q&gt;OPRA^FF_CASH_ST(QTR_R,0,,,,USD)&lt;/Q&gt;&lt;R&gt;1&lt;/R&gt;&lt;C&gt;1&lt;/C&gt;&lt;D xsi:type="xsd:double"&gt;182.34540615168&lt;/D&gt;&lt;/FQL&gt;&lt;FQL&gt;&lt;Q&gt;EXAS^FE_ESTIMATE(SALES,MEAN,CALA_ROLL,2022,2022,,,'CURRENCY=USD')&lt;/Q&gt;&lt;R&gt;1&lt;/R&gt;&lt;C&gt;1&lt;/C&gt;&lt;D xsi:type="xsd:double"&gt;2022.2814&lt;/D&gt;&lt;/FQL&gt;&lt;FQL&gt;&lt;Q&gt;SPGI^FE_ESTIMATE(EBIT,MEAN,CALA_ROLL,2022,2022,,,'CURRENCY=USD')&lt;/Q&gt;&lt;R&gt;1&lt;/R&gt;&lt;C&gt;1&lt;/C&gt;&lt;D xsi:type="xsd:double"&gt;5813.9585&lt;/D&gt;&lt;/FQL&gt;&lt;FQL&gt;&lt;Q&gt;OCFT^FF_CASH_ST(QTR_R,0,,,,USD)&lt;/Q&gt;&lt;R&gt;1&lt;/R&gt;&lt;C&gt;1&lt;/C&gt;&lt;D xsi:type="xsd:double"&gt;709.988624506757&lt;/D&gt;&lt;/FQL&gt;&lt;FQL&gt;&lt;Q&gt;OCFT^FG_MKT_VALUE(44695,,,USD)&lt;/Q&gt;&lt;R&gt;1&lt;/R&gt;&lt;C&gt;1&lt;/C&gt;&lt;D xsi:type="xsd:double"&gt;549.8909&lt;/D&gt;&lt;/FQL&gt;&lt;FQL&gt;&lt;Q&gt;ONTF^FF_DEBT(QTR_R,0,,,,USD)&lt;/Q&gt;&lt;R&gt;1&lt;/R&gt;&lt;C&gt;1&lt;/C&gt;&lt;D xsi:type="xsd:double"&gt;3.994&lt;/D&gt;&lt;/FQL&gt;&lt;FQL&gt;&lt;Q&gt;ONTF^FF_CASH_ST(QTR_R,0,,,,USD)&lt;/Q&gt;&lt;R&gt;1&lt;/R&gt;&lt;C&gt;1&lt;/C&gt;&lt;D xsi:type="xsd:double"&gt;382.557&lt;/D&gt;&lt;/FQL&gt;&lt;FQL&gt;&lt;Q&gt;ONTF^FG_MKT_VALUE(44695,,,USD)&lt;/Q&gt;&lt;R&gt;1&lt;/R&gt;&lt;C&gt;1&lt;/C&gt;&lt;D xsi:type="xsd:double"&gt;525.0791&lt;/D&gt;&lt;/FQL&gt;&lt;FQL&gt;&lt;Q&gt;MDLZ^FF_SALES(CAL_R,2023,,,,USD)&lt;/Q&gt;&lt;R&gt;0&lt;/R&gt;&lt;C&gt;0&lt;/C&gt;&lt;/FQL&gt;&lt;FQL&gt;&lt;Q&gt;GME^FE_ESTIMATE(CAPEX,MEAN,CALA_ROLL,2022,2022,,,'CURRENCY=USD')&lt;/Q&gt;&lt;R&gt;1&lt;/R&gt;&lt;C&gt;1&lt;/C&gt;&lt;D xsi:type="xsd:double"&gt;46.260822&lt;/D&gt;&lt;/FQL&gt;&lt;FQL&gt;&lt;Q&gt;CHH^FE_ESTIMATE(GROSS_INC,MEAN,CALA_ROLL,2023,2023,,,'CURRENCY=USD')&lt;/Q&gt;&lt;R&gt;0&lt;/R&gt;&lt;C&gt;0&lt;/C&gt;&lt;/FQL&gt;&lt;FQL&gt;&lt;Q&gt;NVEC^FF_CASH_ST(QTR_R,0,,,,USD)&lt;/Q&gt;&lt;R&gt;1&lt;/R&gt;&lt;C&gt;1&lt;/C&gt;&lt;D xsi:type="xsd:double"&gt;31.289193&lt;/D&gt;&lt;/FQL&gt;&lt;FQL&gt;&lt;Q&gt;NVEC^FG_MKT_VALUE(44695,,,USD)&lt;/Q&gt;&lt;R&gt;1&lt;/R&gt;&lt;C&gt;1&lt;/C&gt;&lt;D xsi:type="xsd:double"&gt;229.12627&lt;/D&gt;&lt;/FQL&gt;&lt;FQL&gt;&lt;Q&gt;TXG^FE_ESTIMATE(GROSS_INC,MEAN,CALA_ROLL,2022,2022,,,'CURRENCY=USD')&lt;/Q&gt;&lt;R&gt;1&lt;/R&gt;&lt;C&gt;1&lt;/C&gt;&lt;D xsi:type="xsd:double"&gt;449.375&lt;/D&gt;&lt;/FQL&gt;&lt;FQL&gt;&lt;Q&gt;UPS^FF_GROSS_INC(CAL_R,2023,,,,USD)&lt;/Q&gt;&lt;R&gt;0&lt;/R&gt;&lt;C&gt;0&lt;/C&gt;&lt;/FQL&gt;&lt;FQL&gt;&lt;Q&gt;NUAN^FF_DEBT(QTR_R,0,,,,USD)&lt;/Q&gt;&lt;R&gt;1&lt;/R&gt;&lt;C&gt;1&lt;/C&gt;&lt;D xsi:type="xsd:double"&gt;947.168&lt;/D&gt;&lt;/FQL&gt;&lt;FQL&gt;&lt;Q&gt;NUAN^FG_MKT_VALUE(44695,,,USD)&lt;/Q&gt;&lt;R&gt;0&lt;/R&gt;&lt;C&gt;0&lt;/C&gt;&lt;/FQL&gt;&lt;FQL&gt;&lt;Q&gt;LEN^FE_ESTIMATE(GROSS_INC,MEAN,CALA_ROLL,2022,2022,,,'CURRENCY=USD')&lt;/Q&gt;&lt;R&gt;1&lt;/R&gt;&lt;C&gt;1&lt;/C&gt;&lt;D xsi:type="xsd:double"&gt;9080.988&lt;/D&gt;&lt;/FQL&gt;&lt;FQL&gt;&lt;Q&gt;FTDR^FE_ESTIMATE(EBITDA,MEAN,CALA_ROLL,2022,2022,,,'CURRENCY=USD')&lt;/Q&gt;&lt;R&gt;1&lt;/R&gt;&lt;C&gt;1&lt;/C&gt;&lt;D xsi:type="xsd:double"&gt;227.55449&lt;/D&gt;&lt;/FQL&gt;&lt;FQL&gt;&lt;Q&gt;PBCT^FG_PRICE(44585,,,USD)&lt;/Q&gt;&lt;R&gt;1&lt;/R&gt;&lt;C&gt;1&lt;/C&gt;&lt;D xsi:type="xsd:double"&gt;19.22&lt;/D&gt;&lt;/FQL&gt;&lt;FQL&gt;&lt;Q&gt;SVMK^FF_SALES(CAL_R,2022,,,,USD)&lt;/Q&gt;&lt;R&gt;0&lt;/R&gt;&lt;C&gt;0&lt;/C&gt;&lt;/FQL&gt;&lt;FQL&gt;&lt;Q&gt;RTX^FE_ESTIMATE(GROSS_INC,MEAN,CALA_ROLL,2023,2023,,,'CURRENCY=USD')&lt;/Q&gt;&lt;R&gt;1&lt;/R&gt;&lt;C&gt;1&lt;/C&gt;&lt;D xsi:type="xsd:double"&gt;17399.5&lt;/D&gt;&lt;/FQL&gt;&lt;FQL&gt;&lt;Q&gt;CLX^FF_CAPEX(CAL_R,2022,,,,USD)&lt;/Q&gt;&lt;R&gt;0&lt;/R&gt;&lt;C&gt;0&lt;/C&gt;&lt;/FQL&gt;&lt;FQL&gt;&lt;Q&gt;NGMS^FF_DEBT(QTR_R,0,,,,USD)&lt;/Q&gt;&lt;R&gt;1&lt;/R&gt;&lt;C&gt;1&lt;/C&gt;&lt;D xsi:type="xsd:double"&gt;42.5740000000916&lt;/D&gt;&lt;/FQL&gt;&lt;FQL&gt;&lt;Q&gt;NGMS^FG_MKT_VALUE(44695,,,USD)&lt;/Q&gt;&lt;R&gt;1&lt;/R&gt;&lt;C&gt;1&lt;/C&gt;&lt;D xsi:type="xsd:double"&gt;308.05945&lt;/D&gt;&lt;/FQL&gt;&lt;FQL&gt;&lt;Q&gt;ORLY^FG_PRICE(44572,,,USD)&lt;/Q&gt;&lt;R&gt;1&lt;/R&gt;&lt;C&gt;1&lt;/C&gt;&lt;D xsi:type="xsd:double"&gt;681.6&lt;/D&gt;&lt;/FQL&gt;&lt;FQL&gt;&lt;Q&gt;MSTR^FF_EBITDA_OPER(CAL_R,2022,,,,USD)&lt;/Q&gt;&lt;R&gt;0&lt;/R&gt;&lt;C&gt;0&lt;/C&gt;&lt;/FQL&gt;&lt;FQL&gt;&lt;Q&gt;SKLZ^FE_ESTIMATE(EBIT,MEAN,CALA_ROLL,2022,2022,,,'CURRENCY=USD')&lt;/Q&gt;&lt;R&gt;1&lt;/R&gt;&lt;C&gt;1&lt;/C&gt;&lt;D xsi:type="xsd:double"&gt;-300.0579&lt;/D&gt;&lt;/FQL&gt;&lt;FQL&gt;&lt;Q&gt;035420-KR^FF_DEBT(ANN_R,0,,,,USD)&lt;/Q&gt;&lt;R&gt;1&lt;/R&gt;&lt;C&gt;1&lt;/C&gt;&lt;D xsi:type="xsd:double"&gt;3332.44259070556&lt;/D&gt;&lt;/FQL&gt;&lt;FQL&gt;&lt;Q&gt;035420-KR^FF_DEBT(QTR_R,0,,,,USD)&lt;/Q&gt;&lt;R&gt;0&lt;/R&gt;&lt;C&gt;0&lt;/C&gt;&lt;/FQL&gt;&lt;FQL&gt;&lt;Q&gt;035420-KR^FF_CASH_ST(ANN_R,0,,,,USD)&lt;/Q&gt;&lt;R&gt;1&lt;/R&gt;&lt;C&gt;1&lt;/C&gt;&lt;D xsi:type="xsd:double"&gt;3315.36376912481&lt;/D&gt;&lt;/FQL&gt;&lt;FQL&gt;&lt;Q&gt;035420-KR^FF_CASH_ST(QTR_R,0,,,,USD)&lt;/Q&gt;&lt;R&gt;0&lt;/R&gt;&lt;C&gt;0&lt;/C&gt;&lt;/FQL&gt;&lt;FQL&gt;&lt;Q&gt;035420-KR^FG_MKT_VALUE(44695,,,USD)&lt;/Q&gt;&lt;R&gt;1&lt;/R&gt;&lt;C&gt;1&lt;/C&gt;&lt;D xsi:type="xsd:double"&gt;31912.896&lt;/D&gt;&lt;/FQL&gt;&lt;FQL&gt;&lt;Q&gt;ZNGA^FE_ESTIMATE(SALES,MEAN,CALA_ROLL,2023,2023,,,'CURRENCY=USD')&lt;/Q&gt;&lt;R&gt;1&lt;/R&gt;&lt;C&gt;1&lt;/C&gt;&lt;D xsi:type="xsd:double"&gt;3158.5&lt;/D&gt;&lt;/FQL&gt;&lt;FQL&gt;&lt;Q&gt;PANW^FE_ESTIMATE(SALES,MEAN,CALA_ROLL,2022,2022,,,'CURRENCY=USD')&lt;/Q&gt;&lt;R&gt;1&lt;/R&gt;&lt;C&gt;1&lt;/C&gt;&lt;D xsi:type="xsd:double"&gt;6014.1187&lt;/D&gt;&lt;/FQL&gt;&lt;FQL&gt;&lt;Q&gt;AAP^FG_PRICE(44765,,,USD)&lt;/Q&gt;&lt;R&gt;1&lt;/R&gt;&lt;C&gt;1&lt;/C&gt;&lt;D xsi:type="xsd:double"&gt;191.23&lt;/D&gt;&lt;/FQL&gt;&lt;FQL&gt;&lt;Q&gt;TSN^FF_EBIT_OPER(CAL_R,2023,,,,USD)&lt;/Q&gt;&lt;R&gt;0&lt;/R&gt;&lt;C&gt;0&lt;/C&gt;&lt;/FQL&gt;&lt;FQL&gt;&lt;Q&gt;AVB^FG_PRICE(44572,,,USD)&lt;/Q&gt;&lt;R&gt;1&lt;/R&gt;&lt;C&gt;1&lt;/C&gt;&lt;D xsi:type="xsd:double"&gt;249.21&lt;/D&gt;&lt;/FQL&gt;&lt;FQL&gt;&lt;Q&gt;JMIA^FF_EBITDA_OPER(CAL_R,2023,,,,USD)&lt;/Q&gt;&lt;R&gt;0&lt;/R&gt;&lt;C&gt;0&lt;/C&gt;&lt;/FQL&gt;&lt;FQL&gt;&lt;Q&gt;ML^FF_CASH_ST(QTR_R,0,,,,USD)&lt;/Q&gt;&lt;R&gt;1&lt;/R&gt;&lt;C&gt;1&lt;/C&gt;&lt;D xsi:type="xsd:double"&gt;246.224&lt;/D&gt;&lt;/FQL&gt;&lt;FQL&gt;&lt;Q&gt;QSR^FG_PRICE(44675,,,USD)&lt;/Q&gt;&lt;R&gt;1&lt;/R&gt;&lt;C&gt;1&lt;/C&gt;&lt;D xsi:type="xsd:double"&gt;57.89&lt;/D&gt;&lt;/FQL&gt;&lt;FQL&gt;&lt;Q&gt;TTD^FF_EBITDA_OPER(CAL_R,2022,,,,USD)&lt;/Q&gt;&lt;R&gt;0&lt;/R&gt;&lt;C&gt;0&lt;/C&gt;&lt;/FQL&gt;&lt;FQL&gt;&lt;Q&gt;CHH^FE_ESTIMATE(CAPEX,MEAN,CALA_ROLL,2022,2022,,,'CURRENCY=USD')&lt;/Q&gt;&lt;R&gt;1&lt;/R&gt;&lt;C&gt;1&lt;/C&gt;&lt;D xsi:type="xsd:double"&gt;230.97473&lt;/D&gt;&lt;/FQL&gt;&lt;FQL&gt;&lt;Q&gt;MPNGF^FE_ESTIMATE(EBITDA,MEAN,CALA_ROLL,2023,2023,,,'CURRENCY=USD')&lt;/Q&gt;&lt;R&gt;1&lt;/R&gt;&lt;C&gt;1&lt;/C&gt;&lt;D xsi:type="xsd:double"&gt;2567.4133&lt;/D&gt;&lt;/FQL&gt;&lt;FQL&gt;&lt;Q&gt;MPNGF^FF_SALES(CAL_R,2022,,,,USD)&lt;/Q&gt;&lt;R&gt;0&lt;/R&gt;&lt;C&gt;0&lt;/C&gt;&lt;/FQL&gt;&lt;FQL&gt;&lt;Q&gt;VTR^FG_PRICE(44662,,,USD)&lt;/Q&gt;&lt;R&gt;1&lt;/R&gt;&lt;C&gt;1&lt;/C&gt;&lt;D xsi:type="xsd:double"&gt;60.82&lt;/D&gt;&lt;/FQL&gt;&lt;FQL&gt;&lt;Q&gt;NCNO^FG_PRICE(44585,,,USD)&lt;/Q&gt;&lt;R&gt;1&lt;/R&gt;&lt;C&gt;1&lt;/C&gt;&lt;D xsi:type="xsd:double"&gt;44.61&lt;/D&gt;&lt;/FQL&gt;&lt;FQL&gt;&lt;Q&gt;MYE^FF_SALES(CAL_R,2021,,,,USD)&lt;/Q&gt;&lt;R&gt;1&lt;/R&gt;&lt;C&gt;1&lt;/C&gt;&lt;D xsi:type="xsd:double"&gt;761.435&lt;/D&gt;&lt;/FQL&gt;&lt;FQL&gt;&lt;Q&gt;MDLA^FF_DEBT(QTR_R,0,,,,USD)&lt;/Q&gt;&lt;R&gt;1&lt;/R&gt;&lt;C&gt;1&lt;/C&gt;&lt;D xsi:type="xsd:double"&gt;629.723&lt;/D&gt;&lt;/FQL&gt;&lt;FQL&gt;&lt;Q&gt;MDLA^FF_CASH_ST(QTR_R,0,,,,USD)&lt;/Q&gt;&lt;R&gt;1&lt;/R&gt;&lt;C&gt;1&lt;/C&gt;&lt;D xsi:type="xsd:double"&gt;507.579&lt;/D&gt;&lt;/FQL&gt;&lt;FQL&gt;&lt;Q&gt;MDLA^FG_MKT_VALUE(44695,,,USD)&lt;/Q&gt;&lt;R&gt;0&lt;/R&gt;&lt;C&gt;0&lt;/C&gt;&lt;/FQL&gt;&lt;FQL&gt;&lt;Q&gt;MCFE^FF_DEBT(QTR_R,0,,,,USD)&lt;/Q&gt;&lt;R&gt;1&lt;/R&gt;&lt;C&gt;1&lt;/C&gt;&lt;D xsi:type="xsd:double"&gt;2944&lt;/D&gt;&lt;/FQL&gt;&lt;FQL&gt;&lt;Q&gt;MCFE^FF_CASH_ST(QTR_R,0,,,,USD)&lt;/Q&gt;&lt;R&gt;1&lt;/R&gt;&lt;C&gt;1&lt;/C&gt;&lt;D xsi:type="xsd:double"&gt;816&lt;/D&gt;&lt;/FQL&gt;&lt;FQL&gt;&lt;Q&gt;MCFE^FG_MKT_VALUE(44695,,,USD)&lt;/Q&gt;&lt;R&gt;0&lt;/R&gt;&lt;C&gt;0&lt;/C&gt;&lt;/FQL&gt;&lt;FQL&gt;&lt;Q&gt;MTLS^FF_DEBT(QTR_R,0,,,,USD)&lt;/Q&gt;&lt;R&gt;1&lt;/R&gt;&lt;C&gt;1&lt;/C&gt;&lt;D xsi:type="xsd:double"&gt;104.12512495&lt;/D&gt;&lt;/FQL&gt;&lt;FQL&gt;&lt;Q&gt;MTLS^FF_CASH_ST(QTR_R,0,,,,USD)&lt;/Q&gt;&lt;R&gt;1&lt;/R&gt;&lt;C&gt;1&lt;/C&gt;&lt;D xsi:type="xsd:double"&gt;188.7165665&lt;/D&gt;&lt;/FQL&gt;&lt;FQL&gt;&lt;Q&gt;GDDY^FF_SALES(CAL_R,2022,,,,USD)&lt;/Q&gt;&lt;R&gt;0&lt;/R&gt;&lt;C&gt;0&lt;/C&gt;&lt;/FQL&gt;&lt;FQL&gt;&lt;Q&gt;PENN^FG_PRICE(44585,,,USD)&lt;/Q&gt;&lt;R&gt;1&lt;/R&gt;&lt;C&gt;1&lt;/C&gt;&lt;D xsi:type="xsd:double"&gt;42.4&lt;/D&gt;&lt;/FQL&gt;&lt;FQL&gt;&lt;Q&gt;WU^FF_GROSS_INC(CAL_R,2022,,,,USD)&lt;/Q&gt;&lt;R&gt;0&lt;/R&gt;&lt;C&gt;0&lt;/C&gt;&lt;/FQL&gt;&lt;FQL&gt;&lt;Q&gt;ABBV^FG_PRICE(44585,,,USD)&lt;/Q&gt;&lt;R&gt;1&lt;/R&gt;&lt;C&gt;1&lt;/C&gt;&lt;D xsi:type="xsd:double"&gt;132.16&lt;/D&gt;&lt;/FQL&gt;&lt;FQL&gt;&lt;Q&gt;MGIC^FF_DEBT(QTR_R,0,,,,USD)&lt;/Q&gt;&lt;R&gt;1&lt;/R&gt;&lt;C&gt;1&lt;/C&gt;&lt;D xsi:type="xsd:double"&gt;62.101&lt;/D&gt;&lt;/FQL&gt;&lt;FQL&gt;&lt;Q&gt;MGIC^FF_CASH_ST(QTR_R,0,,,,USD)&lt;/Q&gt;&lt;R&gt;1&lt;/R&gt;&lt;C&gt;1&lt;/C&gt;&lt;D xsi:type="xsd:double"&gt;94.818&lt;/D&gt;&lt;/FQL&gt;&lt;FQL&gt;&lt;Q&gt;MGIC^FG_MKT_VALUE(44695,,,USD)&lt;/Q&gt;&lt;R&gt;1&lt;/R&gt;&lt;C&gt;1&lt;/C&gt;&lt;D xsi:type="xsd:double"&gt;820.0115&lt;/D&gt;&lt;/FQL&gt;&lt;FQL&gt;&lt;Q&gt;FDX^FE_ESTIMATE(EBITDA,MEAN,NTMA,,NOW,,,'CURRENCY=USD')&lt;/Q&gt;&lt;R&gt;1&lt;/R&gt;&lt;C&gt;1&lt;/C&gt;&lt;D xsi:type="xsd:double"&gt;11997.705&lt;/D&gt;&lt;/FQL&gt;&lt;FQL&gt;&lt;Q&gt;LUV^FF_CAPEX(CAL_R,2023,,,,USD)&lt;/Q&gt;&lt;R&gt;0&lt;/R&gt;&lt;C&gt;0&lt;/C&gt;&lt;/FQL&gt;&lt;FQL&gt;&lt;Q&gt;GIS^FG_PRICE(44735,,,USD)&lt;/Q&gt;&lt;R&gt;1&lt;/R&gt;&lt;C&gt;1&lt;/C&gt;&lt;D xsi:type="xsd:double"&gt;68.98&lt;/D&gt;&lt;/FQL&gt;&lt;FQL&gt;&lt;Q&gt;LKCO^FF_DEBT(ANN_R,0,,,,USD)&lt;/Q&gt;&lt;R&gt;1&lt;/R&gt;&lt;C&gt;1&lt;/C&gt;&lt;D xsi:type="xsd:double"&gt;43.563856&lt;/D&gt;&lt;/FQL&gt;&lt;FQL&gt;&lt;Q&gt;LKCO^FF_DEBT(QTR_R,0,,,,USD)&lt;/Q&gt;&lt;R&gt;0&lt;/R&gt;&lt;C&gt;0&lt;/C&gt;&lt;/FQL&gt;&lt;FQL&gt;&lt;Q&gt;LKCO^FF_CASH_ST(ANN_R,0,,,,USD)&lt;/Q&gt;&lt;R&gt;1&lt;/R&gt;&lt;C&gt;1&lt;/C&gt;&lt;D xsi:type="xsd:double"&gt;0.071793&lt;/D&gt;&lt;/FQL&gt;&lt;FQL&gt;&lt;Q&gt;LKCO^FF_CASH_ST(QTR_R,0,,,,USD)&lt;/Q&gt;&lt;R&gt;0&lt;/R&gt;&lt;C&gt;0&lt;/C&gt;&lt;/FQL&gt;&lt;FQL&gt;&lt;Q&gt;LKCO^FG_MKT_VALUE(44695,,,USD)&lt;/Q&gt;&lt;R&gt;1&lt;/R&gt;&lt;C&gt;1&lt;/C&gt;&lt;D xsi:type="xsd:double"&gt;0.55856574&lt;/D&gt;&lt;/FQL&gt;&lt;FQL&gt;&lt;Q&gt;LIZI^FF_DEBT(QTR_R,0,,,,USD)&lt;/Q&gt;&lt;R&gt;1&lt;/R&gt;&lt;C&gt;1&lt;/C&gt;&lt;D xsi:type="xsd:double"&gt;15.6909631512474&lt;/D&gt;&lt;/FQL&gt;&lt;FQL&gt;&lt;Q&gt;LIZI^FF_CASH_ST(QTR_R,0,,,,USD)&lt;/Q&gt;&lt;R&gt;1&lt;/R&gt;&lt;C&gt;1&lt;/C&gt;&lt;D xsi:type="xsd:double"&gt;84.3273945413348&lt;/D&gt;&lt;/FQL&gt;&lt;FQL&gt;&lt;Q&gt;LIZI^FG_MKT_VALUE(44</t>
        </r>
      </text>
    </comment>
    <comment ref="A560" authorId="0" shapeId="0" xr:uid="{B8455FE9-C254-425F-AEF2-D2D94310F988}">
      <text>
        <r>
          <rPr>
            <b/>
            <sz val="9"/>
            <color indexed="81"/>
            <rFont val="Tahoma"/>
            <family val="2"/>
          </rPr>
          <t>695,,,USD)&lt;/Q&gt;&lt;R&gt;1&lt;/R&gt;&lt;C&gt;1&lt;/C&gt;&lt;D xsi:type="xsd:double"&gt;44.639038&lt;/D&gt;&lt;/FQL&gt;&lt;FQL&gt;&lt;Q&gt;LGIH^FF_CAPEX(CAL_R,2023,,,,USD)&lt;/Q&gt;&lt;R&gt;0&lt;/R&gt;&lt;C&gt;0&lt;/C&gt;&lt;/FQL&gt;&lt;FQL&gt;&lt;Q&gt;EL^FE_ESTIMATE(EBITDA,MEAN,CALA_ROLL,2023,2023,,,'CURRENCY=USD')&lt;/Q&gt;&lt;R&gt;1&lt;/R&gt;&lt;C&gt;1&lt;/C&gt;&lt;D xsi:type="xsd:double"&gt;4876.1143&lt;/D&gt;&lt;/FQL&gt;&lt;FQL&gt;&lt;Q&gt;BL^FE_ESTIMATE(SALES,MEAN,CALA_ROLL,2022,2022,,,'CURRENCY=USD')&lt;/Q&gt;&lt;R&gt;1&lt;/R&gt;&lt;C&gt;1&lt;/C&gt;&lt;D xsi:type="xsd:double"&gt;526.3084&lt;/D&gt;&lt;/FQL&gt;&lt;FQL&gt;&lt;Q&gt;FFIV^FF_EBIT_OPER(CAL_R,2022,,,,USD)&lt;/Q&gt;&lt;R&gt;0&lt;/R&gt;&lt;C&gt;0&lt;/C&gt;&lt;/FQL&gt;&lt;FQL&gt;&lt;Q&gt;DG^FE_ESTIMATE(SALES,MEAN,CALA_ROLL,2022,2022,,,'CURRENCY=USD')&lt;/Q&gt;&lt;R&gt;1&lt;/R&gt;&lt;C&gt;1&lt;/C&gt;&lt;D xsi:type="xsd:double"&gt;37329.016&lt;/D&gt;&lt;/FQL&gt;&lt;FQL&gt;&lt;Q&gt;HAL^FG_PRICE(44585,,,USD)&lt;/Q&gt;&lt;R&gt;1&lt;/R&gt;&lt;C&gt;1&lt;/C&gt;&lt;D xsi:type="xsd:double"&gt;28.59&lt;/D&gt;&lt;/FQL&gt;&lt;FQL&gt;&lt;Q&gt;MRNA^FF_GROSS_INC(CAL_R,2023,,,,USD)&lt;/Q&gt;&lt;R&gt;0&lt;/R&gt;&lt;C&gt;0&lt;/C&gt;&lt;/FQL&gt;&lt;FQL&gt;&lt;Q&gt;SPT^FG_PRICE(44585,,,USD)&lt;/Q&gt;&lt;R&gt;1&lt;/R&gt;&lt;C&gt;1&lt;/C&gt;&lt;D xsi:type="xsd:double"&gt;64.16&lt;/D&gt;&lt;/FQL&gt;&lt;FQL&gt;&lt;Q&gt;CHDN^FE_ESTIMATE(EBIT,MEAN,CALA_ROLL,2022,2022,,,'CURRENCY=USD')&lt;/Q&gt;&lt;R&gt;1&lt;/R&gt;&lt;C&gt;1&lt;/C&gt;&lt;D xsi:type="xsd:double"&gt;429.62366&lt;/D&gt;&lt;/FQL&gt;&lt;FQL&gt;&lt;Q&gt;CLX^FE_ESTIMATE(EBITDA,MEAN,CALA_ROLL,2022,2022,,,'CURRENCY=USD')&lt;/Q&gt;&lt;R&gt;1&lt;/R&gt;&lt;C&gt;1&lt;/C&gt;&lt;D xsi:type="xsd:double"&gt;1098.2017&lt;/D&gt;&lt;/FQL&gt;&lt;FQL&gt;&lt;Q&gt;IZEA^FF_DEBT(QTR_R,0,,,,USD)&lt;/Q&gt;&lt;R&gt;1&lt;/R&gt;&lt;C&gt;1&lt;/C&gt;&lt;D xsi:type="xsd:double"&gt;0.075456&lt;/D&gt;&lt;/FQL&gt;&lt;FQL&gt;&lt;Q&gt;IZEA^FG_MKT_VALUE(44695,,,USD)&lt;/Q&gt;&lt;R&gt;1&lt;/R&gt;&lt;C&gt;1&lt;/C&gt;&lt;D xsi:type="xsd:double"&gt;64.041794&lt;/D&gt;&lt;/FQL&gt;&lt;FQL&gt;&lt;Q&gt;OKTA^FG_PRICE(44585,,,USD)&lt;/Q&gt;&lt;R&gt;1&lt;/R&gt;&lt;C&gt;1&lt;/C&gt;&lt;D xsi:type="xsd:double"&gt;190.9&lt;/D&gt;&lt;/FQL&gt;&lt;FQL&gt;&lt;Q&gt;CMG^FG_PRICE(44572,,,USD)&lt;/Q&gt;&lt;R&gt;1&lt;/R&gt;&lt;C&gt;1&lt;/C&gt;&lt;D xsi:type="xsd:double"&gt;1581.61&lt;/D&gt;&lt;/FQL&gt;&lt;FQL&gt;&lt;Q&gt;KMB^FF_SALES(CAL_R,2022,,,,USD)&lt;/Q&gt;&lt;R&gt;0&lt;/R&gt;&lt;C&gt;0&lt;/C&gt;&lt;/FQL&gt;&lt;FQL&gt;&lt;Q&gt;WHR^FF_EBIT_OPER(CAL_R,2023,,,,USD)&lt;/Q&gt;&lt;R&gt;0&lt;/R&gt;&lt;C&gt;0&lt;/C&gt;&lt;/FQL&gt;&lt;FQL&gt;&lt;Q&gt;COST^FF_EBITDA_OPER(CAL_R,2022,,,,USD)&lt;/Q&gt;&lt;R&gt;0&lt;/R&gt;&lt;C&gt;0&lt;/C&gt;&lt;/FQL&gt;&lt;FQL&gt;&lt;Q&gt;INSE^FF_CASH_ST(QTR_R,0,,,,USD)&lt;/Q&gt;&lt;R&gt;1&lt;/R&gt;&lt;C&gt;1&lt;/C&gt;&lt;D xsi:type="xsd:double"&gt;47.8&lt;/D&gt;&lt;/FQL&gt;&lt;FQL&gt;&lt;Q&gt;IIIV^FF_DEBT(QTR_R,0,,,,USD)&lt;/Q&gt;&lt;R&gt;1&lt;/R&gt;&lt;C&gt;1&lt;/C&gt;&lt;D xsi:type="xsd:double"&gt;308.089&lt;/D&gt;&lt;/FQL&gt;&lt;FQL&gt;&lt;Q&gt;IIIV^FF_CASH_ST(QTR_R,0,,,,USD)&lt;/Q&gt;&lt;R&gt;1&lt;/R&gt;&lt;C&gt;1&lt;/C&gt;&lt;D xsi:type="xsd:double"&gt;6.34&lt;/D&gt;&lt;/FQL&gt;&lt;FQL&gt;&lt;Q&gt;IIIV^FG_MKT_VALUE(44695,,,USD)&lt;/Q&gt;&lt;R&gt;1&lt;/R&gt;&lt;C&gt;1&lt;/C&gt;&lt;D xsi:type="xsd:double"&gt;531.8947&lt;/D&gt;&lt;/FQL&gt;&lt;FQL&gt;&lt;Q&gt;HUYA^FF_DEBT(QTR_R,0,,,,USD)&lt;/Q&gt;&lt;R&gt;1&lt;/R&gt;&lt;C&gt;1&lt;/C&gt;&lt;D xsi:type="xsd:double"&gt;12.7965669545847&lt;/D&gt;&lt;/FQL&gt;&lt;FQL&gt;&lt;Q&gt;HUYA^FF_CASH_ST(QTR_R,0,,,,USD)&lt;/Q&gt;&lt;R&gt;1&lt;/R&gt;&lt;C&gt;1&lt;/C&gt;&lt;D xsi:type="xsd:double"&gt;1728.24809558558&lt;/D&gt;&lt;/FQL&gt;&lt;FQL&gt;&lt;Q&gt;GSKY^FF_DEBT(QTR_R,0,,,,USD)&lt;/Q&gt;&lt;R&gt;1&lt;/R&gt;&lt;C&gt;1&lt;/C&gt;&lt;D xsi:type="xsd:double"&gt;464.059&lt;/D&gt;&lt;/FQL&gt;&lt;FQL&gt;&lt;Q&gt;GSKY^FG_MKT_VALUE(44695,,,USD)&lt;/Q&gt;&lt;R&gt;0&lt;/R&gt;&lt;C&gt;0&lt;/C&gt;&lt;/FQL&gt;&lt;FQL&gt;&lt;Q&gt;GD^FE_ESTIMATE(CAPEX,MEAN,CALA_ROLL,2022,2022,,,'CURRENCY=USD')&lt;/Q&gt;&lt;R&gt;1&lt;/R&gt;&lt;C&gt;1&lt;/C&gt;&lt;D xsi:type="xsd:double"&gt;980.125&lt;/D&gt;&lt;/FQL&gt;&lt;FQL&gt;&lt;Q&gt;NLSN^FF_GROSS_INC(CAL_R,2022,,,,USD)&lt;/Q&gt;&lt;R&gt;0&lt;/R&gt;&lt;C&gt;0&lt;/C&gt;&lt;/FQL&gt;&lt;FQL&gt;&lt;Q&gt;GAN^FF_DEBT(QTR_R,0,,,,USD)&lt;/Q&gt;&lt;R&gt;1&lt;/R&gt;&lt;C&gt;1&lt;/C&gt;&lt;D xsi:type="xsd:double"&gt;0.65800000000628&lt;/D&gt;&lt;/FQL&gt;&lt;FQL&gt;&lt;Q&gt;GAN^FF_CASH_ST(QTR_R,0,,,,USD)&lt;/Q&gt;&lt;R&gt;1&lt;/R&gt;&lt;C&gt;1&lt;/C&gt;&lt;D xsi:type="xsd:double"&gt;39.4770000003768&lt;/D&gt;&lt;/FQL&gt;&lt;FQL&gt;&lt;Q&gt;GAN^FG_MKT_VALUE(44695,,,USD)&lt;/Q&gt;&lt;R&gt;1&lt;/R&gt;&lt;C&gt;1&lt;/C&gt;&lt;D xsi:type="xsd:double"&gt;146.21951&lt;/D&gt;&lt;/FQL&gt;&lt;FQL&gt;&lt;Q&gt;EL^FE_ESTIMATE(SALES,MEAN,CALA_ROLL,2023,2023,,,'CURRENCY=USD')&lt;/Q&gt;&lt;R&gt;1&lt;/R&gt;&lt;C&gt;1&lt;/C&gt;&lt;D xsi:type="xsd:double"&gt;19852.916&lt;/D&gt;&lt;/FQL&gt;&lt;FQL&gt;&lt;Q&gt;IFF^FF_EBIT_OPER(CAL_R,2023,,,,USD)&lt;/Q&gt;&lt;R&gt;0&lt;/R&gt;&lt;C&gt;0&lt;/C&gt;&lt;/FQL&gt;&lt;FQL&gt;&lt;Q&gt;ZNGA^FF_SALES(CAL_R,2021,,,,USD)&lt;/Q&gt;&lt;R&gt;1&lt;/R&gt;&lt;C&gt;1&lt;/C&gt;&lt;D xsi:type="xsd:double"&gt;2800.5&lt;/D&gt;&lt;/FQL&gt;&lt;FQL&gt;&lt;Q&gt;EVBG^FF_DEBT(QTR_R,0,,,,USD)&lt;/Q&gt;&lt;R&gt;1&lt;/R&gt;&lt;C&gt;1&lt;/C&gt;&lt;D xsi:type="xsd:double"&gt;829.766&lt;/D&gt;&lt;/FQL&gt;&lt;FQL&gt;&lt;Q&gt;EVBG^FF_CASH_ST(QTR_R,0,,,,USD)&lt;/Q&gt;&lt;R&gt;1&lt;/R&gt;&lt;C&gt;1&lt;/C&gt;&lt;D xsi:type="xsd:double"&gt;494.142&lt;/D&gt;&lt;/FQL&gt;&lt;FQL&gt;&lt;Q&gt;EVBG^FG_MKT_VALUE(44695,,,USD)&lt;/Q&gt;&lt;R&gt;1&lt;/R&gt;&lt;C&gt;1&lt;/C&gt;&lt;D xsi:type="xsd:double"&gt;1610.4886&lt;/D&gt;&lt;/FQL&gt;&lt;FQL&gt;&lt;Q&gt;SPCE^FF_SALES(CAL_R,2022,,,,USD)&lt;/Q&gt;&lt;R&gt;0&lt;/R&gt;&lt;C&gt;0&lt;/C&gt;&lt;/FQL&gt;&lt;FQL&gt;&lt;Q&gt;LUV^FE_ESTIMATE(EBITDA,MEAN,NTMA,,NOW,,,'CURRENCY=USD')&lt;/Q&gt;&lt;R&gt;1&lt;/R&gt;&lt;C&gt;1&lt;/C&gt;&lt;D xsi:type="xsd:double"&gt;4345.314&lt;/D&gt;&lt;/FQL&gt;&lt;FQL&gt;&lt;Q&gt;LUV^FG_PRICE(44735,,,USD)&lt;/Q&gt;&lt;R&gt;1&lt;/R&gt;&lt;C&gt;1&lt;/C&gt;&lt;D xsi:type="xsd:double"&gt;35.94&lt;/D&gt;&lt;/FQL&gt;&lt;FQL&gt;&lt;Q&gt;PLUS^FF_CASH_ST(QTR_R,0,,,,USD)&lt;/Q&gt;&lt;R&gt;1&lt;/R&gt;&lt;C&gt;1&lt;/C&gt;&lt;D xsi:type="xsd:double"&gt;106.025&lt;/D&gt;&lt;/FQL&gt;&lt;FQL&gt;&lt;Q&gt;IRBT^FF_EBIT_OPER(CAL_R,2022,,,,USD)&lt;/Q&gt;&lt;R&gt;0&lt;/R&gt;&lt;C&gt;0&lt;/C&gt;&lt;/FQL&gt;&lt;FQL&gt;&lt;Q&gt;ZM^FF_EBIT_OPER(CAL_R,2023,,,,USD)&lt;/Q&gt;&lt;R&gt;0&lt;/R&gt;&lt;C&gt;0&lt;/C&gt;&lt;/FQL&gt;&lt;FQL&gt;&lt;Q&gt;8473^FE_ESTIMATE(SALES,MEAN,CALA_ROLL,2023,2023,,,'CURRENCY=USD')&lt;/Q&gt;&lt;R&gt;1&lt;/R&gt;&lt;C&gt;1&lt;/C&gt;&lt;D xsi:type="xsd:double"&gt;6628.2583&lt;/D&gt;&lt;/FQL&gt;&lt;FQL&gt;&lt;Q&gt;LYV^FE_ESTIMATE(SALES,MEAN,NTMA,,NOW,,,'CURRENCY=USD')&lt;/Q&gt;&lt;R&gt;1&lt;/R&gt;&lt;C&gt;1&lt;/C&gt;&lt;D xsi:type="xsd:double"&gt;14891.606&lt;/D&gt;&lt;/FQL&gt;&lt;FQL&gt;&lt;Q&gt;EBIX^FF_DEBT(QTR_R,0,,,,USD)&lt;/Q&gt;&lt;R&gt;1&lt;/R&gt;&lt;C&gt;1&lt;/C&gt;&lt;D xsi:type="xsd:double"&gt;670.528&lt;/D&gt;&lt;/FQL&gt;&lt;FQL&gt;&lt;Q&gt;EBIX^FF_CASH_ST(QTR_R,0,,,,USD)&lt;/Q&gt;&lt;R&gt;1&lt;/R&gt;&lt;C&gt;1&lt;/C&gt;&lt;D xsi:type="xsd:double"&gt;127.214&lt;/D&gt;&lt;/FQL&gt;&lt;FQL&gt;&lt;Q&gt;EBIX^FG_MKT_VALUE(44695,,,USD)&lt;/Q&gt;&lt;R&gt;1&lt;/R&gt;&lt;C&gt;1&lt;/C&gt;&lt;D xsi:type="xsd:double"&gt;928.38025&lt;/D&gt;&lt;/FQL&gt;&lt;FQL&gt;&lt;Q&gt;PUBM^FF_EBITDA_OPER(CAL_R,2021,,,,USD)&lt;/Q&gt;&lt;R&gt;1&lt;/R&gt;&lt;C&gt;1&lt;/C&gt;&lt;D xsi:type="xsd:double"&gt;83.904&lt;/D&gt;&lt;/FQL&gt;&lt;FQL&gt;&lt;Q&gt;DCT^FF_DEBT(QTR_R,0,,,,USD)&lt;/Q&gt;&lt;R&gt;1&lt;/R&gt;&lt;C&gt;1&lt;/C&gt;&lt;D xsi:type="xsd:double"&gt;23.09&lt;/D&gt;&lt;/FQL&gt;&lt;FQL&gt;&lt;Q&gt;DCT^FG_MKT_VALUE(44695,,,USD)&lt;/Q&gt;&lt;R&gt;1&lt;/R&gt;&lt;C&gt;1&lt;/C&gt;&lt;D xsi:type="xsd:double"&gt;2291.34&lt;/D&gt;&lt;/FQL&gt;&lt;FQL&gt;&lt;Q&gt;DOYU^FF_DEBT(QTR_R,0,,,,USD)&lt;/Q&gt;&lt;R&gt;1&lt;/R&gt;&lt;C&gt;1&lt;/C&gt;&lt;D xsi:type="xsd:double"&gt;9.68024445542797&lt;/D&gt;&lt;/FQL&gt;&lt;FQL&gt;&lt;Q&gt;DOYU^FF_CASH_ST(QTR_R,0,,,,USD)&lt;/Q&gt;&lt;R&gt;1&lt;/R&gt;&lt;C&gt;1&lt;/C&gt;&lt;D xsi:type="xsd:double"&gt;1026.69139353718&lt;/D&gt;&lt;/FQL&gt;&lt;FQL&gt;&lt;Q&gt;DOYU^FG_MKT_VALUE(44695,,,USD)&lt;/Q&gt;&lt;R&gt;1&lt;/R&gt;&lt;C&gt;1&lt;/C&gt;&lt;D xsi:type="xsd:double"&gt;466.70123&lt;/D&gt;&lt;/FQL&gt;&lt;FQL&gt;&lt;Q&gt;DOMO^FF_DEBT(QTR_R,0,,,,USD)&lt;/Q&gt;&lt;R&gt;1&lt;/R&gt;&lt;C&gt;1&lt;/C&gt;&lt;D xsi:type="xsd:double"&gt;124.184&lt;/D&gt;&lt;/FQL&gt;&lt;FQL&gt;&lt;Q&gt;DOMO^FG_MKT_VALUE(44695,,,USD)&lt;/Q&gt;&lt;R&gt;1&lt;/R&gt;&lt;C&gt;1&lt;/C&gt;&lt;D xsi:type="xsd:double"&gt;1183.4688&lt;/D&gt;&lt;/FQL&gt;&lt;FQL&gt;&lt;Q&gt;WY^FE_ESTIMATE(EBITDA,MEAN,CALA_ROLL,2023,2023,,,'CURRENCY=USD')&lt;/Q&gt;&lt;R&gt;1&lt;/R&gt;&lt;C&gt;1&lt;/C&gt;&lt;D xsi:type="xsd:double"&gt;2336.6777&lt;/D&gt;&lt;/FQL&gt;&lt;FQL&gt;&lt;Q&gt;CCL^FE_ESTIMATE(CAPEX,MEAN,CALA_ROLL,2023,2023,,,'CURRENCY=USD')&lt;/Q&gt;&lt;R&gt;1&lt;/R&gt;&lt;C&gt;1&lt;/C&gt;&lt;D xsi:type="xsd:double"&gt;3687.7473&lt;/D&gt;&lt;/FQL&gt;&lt;FQL&gt;&lt;Q&gt;SKY^FF_EBIT_OPER(CAL_R,2022,,,,USD)&lt;/Q&gt;&lt;R&gt;0&lt;/R&gt;&lt;C&gt;0&lt;/C&gt;&lt;/FQL&gt;&lt;FQL&gt;&lt;Q&gt;WWE^FE_ESTIMATE(CAPEX,MEAN,CALA_ROLL,2022,2022,,,'CURRENCY=USD')&lt;/Q&gt;&lt;R&gt;1&lt;/R&gt;&lt;C&gt;1&lt;/C&gt;&lt;D xsi:type="xsd:double"&gt;266&lt;/D&gt;&lt;/FQL&gt;&lt;FQL&gt;&lt;Q&gt;HCA^FE_ESTIMATE(EBITDA,MEAN,CALA_ROLL,2023,2023,,,'CURRENCY=USD')&lt;/Q&gt;&lt;R&gt;1&lt;/R&gt;&lt;C&gt;1&lt;/C&gt;&lt;D xsi:type="xsd:double"&gt;12406.418&lt;/D&gt;&lt;/FQL&gt;&lt;FQL&gt;&lt;Q&gt;TSN^FF_EBITDA_OPER(CAL_R,2021,,,,USD)&lt;/Q&gt;&lt;R&gt;1&lt;/R&gt;&lt;C&gt;1&lt;/C&gt;&lt;D xsi:type="xsd:double"&gt;6562&lt;/D&gt;&lt;/FQL&gt;&lt;FQL&gt;&lt;Q&gt;IBM^FF_EBITDA_OPER(CAL_R,2021,,,,USD)&lt;/Q&gt;&lt;R&gt;1&lt;/R&gt;&lt;C&gt;1&lt;/C&gt;&lt;D xsi:type="xsd:double"&gt;13440&lt;/D&gt;&lt;/FQL&gt;&lt;FQL&gt;&lt;Q&gt;URI^FE_ESTIMATE(CAPEX,MEAN,CALA_ROLL,2022,2022,,,'CURRENCY=USD')&lt;/Q&gt;&lt;R&gt;1&lt;/R&gt;&lt;C&gt;1&lt;/C&gt;&lt;D xsi:type="xsd:double"&gt;2788.154&lt;/D&gt;&lt;/FQL&gt;&lt;FQL&gt;&lt;Q&gt;WMT^FF_CAPEX(CAL_R,2022,,,,USD)&lt;/Q&gt;&lt;R&gt;0&lt;/R&gt;&lt;C&gt;0&lt;/C&gt;&lt;/FQL&gt;&lt;FQL&gt;&lt;Q&gt;AYX^FG_PRICE(44735,,,USD)&lt;/Q&gt;&lt;R&gt;1&lt;/R&gt;&lt;C&gt;1&lt;/C&gt;&lt;D xsi:type="xsd:double"&gt;53.63&lt;/D&gt;&lt;/FQL&gt;&lt;FQL&gt;&lt;Q&gt;LUV^FE_ESTIMATE(SALES,MEAN,NTMA,,NOW,,,'CURRENCY=USD')&lt;/Q&gt;&lt;R&gt;1&lt;/R&gt;&lt;C&gt;1&lt;/C&gt;&lt;D xsi:type="xsd:double"&gt;25653.111&lt;/D&gt;&lt;/FQL&gt;&lt;FQL&gt;&lt;Q&gt;FICO^FG_PRICE(44572,,,USD)&lt;/Q&gt;&lt;R&gt;1&lt;/R&gt;&lt;C&gt;1&lt;/C&gt;&lt;D xsi:type="xsd:double"&gt;448.5&lt;/D&gt;&lt;/FQL&gt;&lt;FQL&gt;&lt;Q&gt;BABA^FF_SALES(CAL_R,2023,,,,USD)&lt;/Q&gt;&lt;R&gt;0&lt;/R&gt;&lt;C&gt;0&lt;/C&gt;&lt;/FQL&gt;&lt;FQL&gt;&lt;Q&gt;BBY^FF_EBITDA_OPER(CAL_R,2023,,,,USD)&lt;/Q&gt;&lt;R&gt;0&lt;/R&gt;&lt;C&gt;0&lt;/C&gt;&lt;/FQL&gt;&lt;FQL&gt;&lt;Q&gt;EVRI^FF_SALES(CAL_R,2022,,,,USD)&lt;/Q&gt;&lt;R&gt;0&lt;/R&gt;&lt;C&gt;0&lt;/C&gt;&lt;/FQL&gt;&lt;FQL&gt;&lt;Q&gt;LSPD^FG_PRICE(44675,,,USD)&lt;/Q&gt;&lt;R&gt;1&lt;/R&gt;&lt;C&gt;1&lt;/C&gt;&lt;D xsi:type="xsd:double"&gt;22.22&lt;/D&gt;&lt;/FQL&gt;&lt;FQL&gt;&lt;Q&gt;NTNX^FG_PRICE(44735,,,USD)&lt;/Q&gt;&lt;R&gt;1&lt;/R&gt;&lt;C&gt;1&lt;/C&gt;&lt;D xsi:type="xsd:double"&gt;14.98&lt;/D&gt;&lt;/FQL&gt;&lt;FQL&gt;&lt;Q&gt;SCSC^FE_ESTIMATE(CAPEX,MEAN,CALA_ROLL,2023,2023,,,'CURRENCY=USD')&lt;/Q&gt;&lt;R&gt;1&lt;/R&gt;&lt;C&gt;1&lt;/C&gt;&lt;D xsi:type="xsd:double"&gt;6.9903584&lt;/D&gt;&lt;/FQL&gt;&lt;FQL&gt;&lt;Q&gt;TOL^FE_ESTIMATE(EBITDA,MEAN,NTMA,,NOW,,,'CURRENCY=USD')&lt;/Q&gt;&lt;R&gt;1&lt;/R&gt;&lt;C&gt;1&lt;/C&gt;&lt;D xsi:type="xsd:double"&gt;1848.5913&lt;/D&gt;&lt;/FQL&gt;&lt;FQL&gt;&lt;Q&gt;JNPR^FE_ESTIMATE(EBIT,MEAN,CALA_ROLL,2022,2022,,,'CURRENCY=USD')&lt;/Q&gt;&lt;R&gt;1&lt;/R&gt;&lt;C&gt;1&lt;/C&gt;&lt;D xsi:type="xsd:double"&gt;844.2202&lt;/D&gt;&lt;/FQL&gt;&lt;FQL&gt;&lt;Q&gt;TTM^FF_SALES(CAL_R,2022,,,,USD)&lt;/Q&gt;&lt;R&gt;0&lt;/R&gt;&lt;C&gt;0&lt;/C&gt;&lt;/FQL&gt;&lt;FQL&gt;&lt;Q&gt;TAP^FE_ESTIMATE(EBITDA,MEAN,CALA_ROLL,2023,2023,,,'CURRENCY=USD')&lt;/Q&gt;&lt;R&gt;1&lt;/R&gt;&lt;C&gt;1&lt;/C&gt;&lt;D xsi:type="xsd:double"&gt;2164.2317&lt;/D&gt;&lt;/FQL&gt;&lt;FQL&gt;&lt;Q&gt;PINS^FF_CAPEX(CAL_R,2023,,,,USD)&lt;/Q&gt;&lt;R&gt;0&lt;/R&gt;&lt;C&gt;0&lt;/C&gt;&lt;/FQL&gt;&lt;FQL&gt;&lt;Q&gt;FB^FF_GROSS_INC(CAL_R,2023,,,,USD)&lt;/Q&gt;&lt;R&gt;0&lt;/R&gt;&lt;C&gt;0&lt;/C&gt;&lt;/FQL&gt;&lt;FQL&gt;&lt;Q&gt;VIV^FG_PRICE(44585,,,USD)&lt;/Q&gt;&lt;R&gt;1&lt;/R&gt;&lt;C&gt;1&lt;/C&gt;&lt;D xsi:type="xsd:double"&gt;8.77&lt;/D&gt;&lt;/FQL&gt;&lt;FQL&gt;&lt;Q&gt;CSOD^FF_DEBT(QTR_R,0,,,,USD)&lt;/Q&gt;&lt;R&gt;1&lt;/R&gt;&lt;C&gt;1&lt;/C&gt;&lt;D xsi:type="xsd:double"&gt;1142.843&lt;/D&gt;&lt;/FQL&gt;&lt;FQL&gt;&lt;Q&gt;CSOD^FF_CASH_ST(QTR_R,0,,,,USD)&lt;/Q&gt;&lt;R&gt;1&lt;/R&gt;&lt;C&gt;1&lt;/C&gt;&lt;D xsi:type="xsd:double"&gt;147.025&lt;/D&gt;&lt;/FQL&gt;&lt;FQL&gt;&lt;Q&gt;CSOD^FG_MKT_VALUE(44695,,,USD)&lt;/Q&gt;&lt;R&gt;0&lt;/R&gt;&lt;C&gt;0&lt;/C&gt;&lt;/FQL&gt;&lt;FQL&gt;&lt;Q&gt;INS^FF_DEBT(QTR_R,0,,,,USD)&lt;/Q&gt;&lt;R&gt;1&lt;/R&gt;&lt;C&gt;1&lt;/C&gt;&lt;D xsi:type="xsd:double"&gt;3.009&lt;/D&gt;&lt;/FQL&gt;&lt;FQL&gt;&lt;Q&gt;INS^FF_CASH_ST(QTR_R,0,,,,USD)&lt;/Q&gt;&lt;R&gt;1&lt;/R&gt;&lt;C&gt;1&lt;/C&gt;&lt;D xsi:type="xsd:double"&gt;24.544&lt;/D&gt;&lt;/FQL&gt;&lt;FQL&gt;&lt;Q&gt;INS^FG_MKT_VALUE(44695,,,USD)&lt;/Q&gt;&lt;R&gt;1&lt;/R&gt;&lt;C&gt;1&lt;/C&gt;&lt;D xsi:type="xsd:double"&gt;204.26912&lt;/D&gt;&lt;/FQL&gt;&lt;FQL&gt;&lt;Q&gt;CTK^FF_DEBT(QTR_R,0,,,,USD)&lt;/Q&gt;&lt;R&gt;1&lt;/R&gt;&lt;C&gt;1&lt;/C&gt;&lt;D xsi:type="xsd:double"&gt;19.186&lt;/D&gt;&lt;/FQL&gt;&lt;FQL&gt;&lt;Q&gt;CTK^FF_CASH_ST(QTR_R,0,,,,USD)&lt;/Q&gt;&lt;R&gt;1&lt;/R&gt;&lt;C&gt;1&lt;/C&gt;&lt;D xsi:type="xsd:double"&gt;18.481&lt;/D&gt;&lt;/FQL&gt;&lt;FQL&gt;&lt;Q&gt;CTK^FG_MKT_VALUE(44695,,,USD)&lt;/Q&gt;&lt;R&gt;1&lt;/R&gt;&lt;C&gt;1&lt;/C&gt;&lt;D xsi:type="xsd:double"&gt;6.456317&lt;/D&gt;&lt;/FQL&gt;&lt;FQL&gt;&lt;Q&gt;CVLT^FF_DEBT(QTR_R,0,,,,USD)&lt;/Q&gt;&lt;R&gt;1&lt;/R&gt;&lt;C&gt;1&lt;/C&gt;&lt;D xsi:type="xsd:double"&gt;16.048&lt;/D&gt;&lt;/FQL&gt;&lt;FQL&gt;&lt;Q&gt;CVLT^FF_CASH_ST(QTR_R,0,,,,USD)&lt;/Q&gt;&lt;R&gt;1&lt;/R&gt;&lt;C&gt;1&lt;/C&gt;&lt;D xsi:type="xsd:double"&gt;267.507&lt;/D&gt;&lt;/FQL&gt;&lt;FQL&gt;&lt;Q&gt;CVLT^FG_MKT_VALUE(44695,,,USD)&lt;/Q&gt;&lt;R&gt;1&lt;/R&gt;&lt;C&gt;1&lt;/C&gt;&lt;D xsi:type="xsd:double"&gt;2622.6328&lt;/D&gt;&lt;/FQL&gt;&lt;FQL&gt;&lt;Q&gt;SYF^FF_SALES(CAL_R,2021,,,,USD)&lt;/Q&gt;&lt;R&gt;1&lt;/R&gt;&lt;C&gt;1&lt;/C&gt;&lt;D xsi:type="xsd:double"&gt;11224&lt;/D&gt;&lt;/FQL&gt;&lt;FQL&gt;&lt;Q&gt;EQIX^FG_PRICE(44675,,,USD)&lt;/Q&gt;&lt;R&gt;1&lt;/R&gt;&lt;C&gt;1&lt;/C&gt;&lt;D xsi:type="xsd:double"&gt;745.41&lt;/D&gt;&lt;/FQL&gt;&lt;FQL&gt;&lt;Q&gt;EQIX^FG_PRICE(44735,,,USD)&lt;/Q&gt;&lt;R&gt;1&lt;/R&gt;&lt;C&gt;1&lt;/C&gt;&lt;D xsi:type="xsd:double"&gt;677.42&lt;/D&gt;&lt;/FQL&gt;&lt;FQL&gt;&lt;Q&gt;CLDR^FF_DEBT(QTR_R,0,,,,USD)&lt;/Q&gt;&lt;R&gt;1&lt;/R&gt;&lt;C&gt;1&lt;/C&gt;&lt;D xsi:type="xsd:double"&gt;667.487&lt;/D&gt;&lt;/FQL&gt;&lt;FQL&gt;&lt;Q&gt;CLDR^FF_CASH_ST(QTR_R,0,,,,USD)&lt;/Q&gt;&lt;R&gt;1&lt;/R&gt;&lt;C&gt;1&lt;/C&gt;&lt;D xsi:type="xsd:double"&gt;437.064&lt;/D&gt;&lt;/FQL&gt;&lt;FQL&gt;&lt;Q&gt;CLDR^FG_MKT_VALUE(44695,,,USD)&lt;/Q&gt;&lt;R&gt;0&lt;/R&gt;&lt;C&gt;0&lt;/C&gt;&lt;/FQL&gt;&lt;FQL&gt;&lt;Q&gt;SIX^FF_SALES(CAL_R,2023,,,,USD)&lt;/Q&gt;&lt;R&gt;0&lt;/R&gt;&lt;C&gt;0&lt;/C&gt;&lt;/FQL&gt;&lt;FQL&gt;&lt;Q&gt;KBH^FF_SALES(CAL_R,2023,,,,USD)&lt;/Q&gt;&lt;R&gt;0&lt;/R&gt;&lt;C&gt;0&lt;/C&gt;&lt;/FQL&gt;&lt;FQL&gt;&lt;Q&gt;AFRM^FF_CAPEX(CAL_R,2023,,,,USD)&lt;/Q&gt;&lt;R&gt;0&lt;/R&gt;&lt;C&gt;0&lt;/C&gt;&lt;/FQL&gt;&lt;FQL&gt;&lt;Q&gt;CMCM^FF_CASH_ST(QTR_R,0,,,,USD)&lt;/Q&gt;&lt;R&gt;1&lt;/R&gt;&lt;C&gt;1&lt;/C&gt;&lt;D xsi:type="xsd:double"&gt;286.790928715683&lt;/D&gt;&lt;/FQL&gt;&lt;FQL&gt;&lt;Q&gt;ECOM^FF_DEBT(QTR_R,0,,,,USD)&lt;/Q&gt;&lt;R&gt;1&lt;/R&gt;&lt;C&gt;1&lt;/C&gt;&lt;D xsi:type="xsd:double"&gt;0.832&lt;/D&gt;&lt;/FQL&gt;&lt;FQL&gt;&lt;Q&gt;ECOM^FG_MKT_VALUE(44695,,,USD)&lt;/Q&gt;&lt;R&gt;1&lt;/R&gt;&lt;C&gt;1&lt;/C&gt;&lt;D xsi:type="xsd:double"&gt;390.39502&lt;/D&gt;&lt;/FQL&gt;&lt;FQL&gt;&lt;Q&gt;FVRR^FE_ESTIMATE(EBIT,MEAN,CALA_ROLL,2022,2022,,,'CURRENCY=USD')&lt;/Q&gt;&lt;R&gt;1&lt;/R&gt;&lt;C&gt;1&lt;/C&gt;&lt;D xsi:type="xsd:double"&gt;10.22927&lt;/D&gt;&lt;/FQL&gt;&lt;FQL&gt;&lt;Q&gt;PKG^FF_EBITDA_OPER(CAL_R,2023,,,,USD)&lt;/Q&gt;&lt;R&gt;0&lt;/R&gt;&lt;C&gt;0&lt;/C&gt;&lt;/FQL&gt;&lt;FQL&gt;&lt;Q&gt;WMT^FE_ESTIMATE(SALES,MEAN,CALA_ROLL,2022,2022,,,'CURRENCY=USD')&lt;/Q&gt;&lt;R&gt;1&lt;/R&gt;&lt;C&gt;1&lt;/C&gt;&lt;D xsi:type="xsd:double"&gt;593239.1&lt;/D&gt;&lt;/FQL&gt;&lt;FQL&gt;&lt;Q&gt;CRNC^FF_DEBT(QTR_R,0,,,,USD)&lt;/Q&gt;&lt;R&gt;1&lt;/R&gt;&lt;C&gt;1&lt;/C&gt;&lt;D xsi:type="xsd:double"&gt;292.825&lt;/D&gt;&lt;/FQL&gt;&lt;FQL&gt;&lt;Q&gt;CRNC^FG_MKT_VALUE(44695,,,USD)&lt;/Q&gt;&lt;R&gt;1&lt;/R&gt;&lt;C&gt;1&lt;/C&gt;&lt;D xsi:type="xsd:double"&gt;1142.8813&lt;/D&gt;&lt;/FQL&gt;&lt;FQL&gt;&lt;Q&gt;CASA^FF_CASH_ST(QTR_R,0,,,,USD)&lt;/Q&gt;&lt;R&gt;1&lt;/R&gt;&lt;C&gt;1&lt;/C&gt;&lt;D xsi:type="xsd:double"&gt;168.58&lt;/D&gt;&lt;/FQL&gt;&lt;FQL&gt;&lt;Q&gt;CANG^FF_DEBT(QTR_R,0,,,,USD)&lt;/Q&gt;&lt;R&gt;1&lt;/R&gt;&lt;C&gt;1&lt;/C&gt;&lt;D xsi:type="xsd:double"&gt;333.884943240221&lt;/D&gt;&lt;/FQL&gt;&lt;FQL&gt;&lt;Q&gt;CANG^FF_CASH_ST(QTR_R,0,,,,USD)&lt;/Q&gt;&lt;R&gt;1&lt;/R&gt;&lt;C&gt;1&lt;/C&gt;&lt;D xsi:type="xsd:double"&gt;642.524847999894&lt;/D&gt;&lt;/FQL&gt;&lt;FQL&gt;&lt;Q&gt;CANG^FG_MKT_VALUE(44695,,,USD)&lt;/Q&gt;&lt;R&gt;1&lt;/R&gt;&lt;C&gt;1&lt;/C&gt;&lt;D xsi:type="xsd:double"&gt;275.04926&lt;/D&gt;&lt;/FQL&gt;&lt;FQL&gt;&lt;Q&gt;ADI^FG_PRICE(44722,,,USD)&lt;/Q&gt;&lt;R&gt;1&lt;/R&gt;&lt;C&gt;1&lt;/C&gt;&lt;D xsi:type="xsd:double"&gt;156.92&lt;/D&gt;&lt;/FQL&gt;&lt;FQL&gt;&lt;Q&gt;URI^FF_EBIT_OPER(CAL_R,2023,,,,USD)&lt;/Q&gt;&lt;R&gt;0&lt;/R&gt;&lt;C&gt;0&lt;/C&gt;&lt;/FQL&gt;&lt;FQL&gt;&lt;Q&gt;CDAY^FG_PRICE(44662,,,USD)&lt;/Q&gt;&lt;R&gt;1&lt;/R&gt;&lt;C&gt;1&lt;/C&gt;&lt;D xsi:type="xsd:double"&gt;61.75&lt;/D&gt;&lt;/FQL&gt;&lt;FQL&gt;&lt;Q&gt;BIDU^FE_ESTIMATE(EBITDA,MEAN,CALA_ROLL,2023,2023,,,'CURRENCY=USD')&lt;/Q&gt;&lt;R&gt;1&lt;/R&gt;&lt;C&gt;1&lt;/C&gt;&lt;D xsi:type="xsd:double"&gt;4347.388&lt;/D&gt;&lt;/FQL&gt;&lt;FQL&gt;&lt;Q&gt;MANU^FE_ESTIMATE(CAPEX,MEAN,CALA_ROLL,2022,2022,,,'CURRENCY=USD')&lt;/Q&gt;&lt;R&gt;1&lt;/R&gt;&lt;C&gt;1&lt;/C&gt;&lt;D xsi:type="xsd:double"&gt;124.400764&lt;/D&gt;&lt;/FQL&gt;&lt;FQL&gt;&lt;Q&gt;PCTY^FF_GROSS_INC(CAL_R,2023,,,,USD)&lt;/Q&gt;&lt;R&gt;0&lt;/R&gt;&lt;C&gt;0&lt;/C&gt;&lt;/FQL&gt;&lt;FQL&gt;&lt;Q&gt;BMBL^FF_DEBT(QTR_R,0,,,,USD)&lt;/Q&gt;&lt;R&gt;1&lt;/R&gt;&lt;C&gt;1&lt;/C&gt;&lt;D xsi:type="xsd:double"&gt;622.292&lt;/D&gt;&lt;/FQL&gt;&lt;FQL&gt;&lt;Q&gt;BMBL^FF_CASH_ST(QTR_R,0,,,,USD)&lt;/Q&gt;&lt;R&gt;1&lt;/R&gt;&lt;C&gt;1&lt;/C&gt;&lt;D xsi:type="xsd:double"&gt;308.788&lt;/D&gt;&lt;/FQL&gt;&lt;FQL&gt;&lt;Q&gt;BMBL^FG_MKT_VALUE(44695,,,USD)&lt;/Q&gt;&lt;R&gt;1&lt;/R&gt;&lt;C&gt;1&lt;/C&gt;&lt;D xsi:type="xsd:double"&gt;3307.9663&lt;/D&gt;&lt;/FQL&gt;&lt;FQL&gt;&lt;Q&gt;EPAY^FF_DEBT(QTR_R,0,,,,USD)&lt;/Q&gt;&lt;R&gt;1&lt;/R&gt;&lt;C&gt;1&lt;/C&gt;&lt;D xsi:type="xsd:double"&gt;163.718&lt;/D&gt;&lt;/FQL&gt;&lt;FQL&gt;&lt;Q&gt;EPAY^FF_CASH_ST(QTR_R,0,,,,USD)&lt;/Q&gt;&lt;R&gt;1&lt;/R&gt;&lt;C&gt;1&lt;/C&gt;&lt;D xsi:type="xsd:double"&gt;118.569&lt;/D&gt;&lt;/FQL&gt;&lt;FQL&gt;&lt;Q&gt;EPAY^FG_MKT_VALUE(44695,,,USD)&lt;/Q&gt;&lt;R&gt;1&lt;/R&gt;&lt;C&gt;1&lt;/C&gt;&lt;D xsi:type="xsd:double"&gt;2563.2734&lt;/D&gt;&lt;/FQL&gt;&lt;FQL&gt;&lt;Q&gt;BLCT^FF_CASH_ST(QTR_R,0,,,,USD)&lt;/Q&gt;&lt;R&gt;1&lt;/R&gt;&lt;C&gt;1&lt;/C&gt;&lt;D xsi:type="xsd:double"&gt;54.8825380686783&lt;/D&gt;&lt;/FQL&gt;&lt;FQL&gt;&lt;Q&gt;NVS^FG_PRICE(44735,,,USD)&lt;/Q&gt;&lt;R&gt;1&lt;/R&gt;&lt;C&gt;1&lt;/C&gt;&lt;D xsi:type="xsd:double"&gt;81.86&lt;/D&gt;&lt;/FQL&gt;&lt;FQL&gt;&lt;Q&gt;CHH^FE_ESTIMATE(EBITDA,MEAN,NTMA,,NOW,,,'CURRENCY=USD')&lt;/Q&gt;&lt;R&gt;1&lt;/R&gt;&lt;C&gt;1&lt;/C&gt;&lt;D xsi:type="xsd:double"&gt;471.11584&lt;/D&gt;&lt;/FQL&gt;&lt;FQL&gt;&lt;Q&gt;AMCX^FF_EBIT_OPER(CAL_R,2023,,,,USD)&lt;/Q&gt;&lt;R&gt;0&lt;/R&gt;&lt;C&gt;0&lt;/C&gt;&lt;/FQL&gt;&lt;FQL&gt;&lt;Q&gt;DLR^FG_PRICE(44722,,,USD)&lt;/Q&gt;&lt;R&gt;1&lt;/R&gt;&lt;C&gt;1&lt;/C&gt;&lt;D xsi:type="xsd:double"&gt;131.36&lt;/D&gt;&lt;/FQL&gt;&lt;FQL&gt;&lt;Q&gt;ORLY^FG_PRICE(44662,,,USD)&lt;/Q&gt;&lt;R&gt;1&lt;/R&gt;&lt;C&gt;1&lt;/C&gt;&lt;D xsi:type="xsd:double"&gt;723.94&lt;/D&gt;&lt;/FQL&gt;&lt;FQL&gt;&lt;Q&gt;BLKB^FF_DEBT(QTR_R,0,,,,USD)&lt;/Q&gt;&lt;R&gt;1&lt;/R&gt;&lt;C&gt;1&lt;/C&gt;&lt;D xsi:type="xsd:double"&gt;1040.94&lt;/D&gt;&lt;/FQL&gt;&lt;FQL&gt;&lt;Q&gt;BLKB^FG_MKT_VALUE(44695,,,USD)&lt;/Q&gt;&lt;R&gt;1&lt;/R&gt;&lt;C&gt;1&lt;/C&gt;&lt;D xsi:type="xsd:double"&gt;2876.3933&lt;/D&gt;&lt;/FQL&gt;&lt;FQL&gt;&lt;Q&gt;TDOC^FE_ESTIMATE(SALES,MEAN,CALA_ROLL,2022,2022,,,'CURRENCY=USD')&lt;/Q&gt;&lt;R&gt;1&lt;/R&gt;&lt;C&gt;1&lt;/C&gt;&lt;D xsi:type="xsd:double"&gt;2437.2634&lt;/D&gt;&lt;/FQL&gt;&lt;FQL&gt;&lt;Q&gt;CZR^FF_EBITDA_OPER(CAL_R,2021,,,,USD)&lt;/Q&gt;&lt;R&gt;1&lt;/R&gt;&lt;C&gt;1&lt;/C&gt;&lt;D xsi:type="xsd:double"&gt;2871&lt;/D&gt;&lt;/FQL&gt;&lt;FQL&gt;&lt;Q&gt;MDLZ^FE_ESTIMATE(CAPEX,MEAN,CALA_ROLL,2023,2023,,,'CURRENCY=USD')&lt;/Q&gt;&lt;R&gt;1&lt;/R&gt;&lt;C&gt;1&lt;/C&gt;&lt;D xsi:type="xsd:double"&gt;1129.4714&lt;/D&gt;&lt;/FQL&gt;&lt;FQL&gt;&lt;Q&gt;VRNS^FE_ESTIMATE(EBIT,MEAN,CALA_ROLL,2022,2022,,,'CURRENCY=USD')&lt;/Q&gt;&lt;R&gt;1&lt;/R&gt;&lt;C&gt;1&lt;/C&gt;&lt;D xsi:type="xsd:double"&gt;29.108297&lt;/D&gt;&lt;/FQL&gt;&lt;FQL&gt;&lt;Q&gt;CVX^FF_SALES(CAL_R,2021,,,,USD)&lt;/Q&gt;&lt;R&gt;1&lt;/R&gt;&lt;C&gt;1&lt;/C&gt;&lt;D xsi:type="xsd:double"&gt;156291&lt;/D&gt;&lt;/FQL&gt;&lt;FQL&gt;&lt;Q&gt;MAXR^FF_CAPEX(CAL_R,2022,,,,USD)&lt;/Q&gt;&lt;R&gt;0&lt;/R&gt;&lt;C&gt;0&lt;/C&gt;&lt;/FQL&gt;&lt;FQL&gt;&lt;Q&gt;TER^FF_CAPEX(CAL_R,2023,,,,USD)&lt;/Q&gt;&lt;R&gt;0&lt;/R&gt;&lt;C&gt;0&lt;/C&gt;&lt;/FQL&gt;&lt;FQL&gt;&lt;Q&gt;NWSA^FG_PRICE(44675,,,USD)&lt;/Q&gt;&lt;R&gt;1&lt;/R&gt;&lt;C&gt;1&lt;/C&gt;&lt;D xsi:type="xsd:double"&gt;20.86&lt;/D&gt;&lt;/FQL&gt;&lt;FQL&gt;&lt;Q&gt;RRR^FG_PRICE(44675,,,USD)&lt;/Q&gt;&lt;R&gt;1&lt;/R&gt;&lt;C&gt;1&lt;/C&gt;&lt;D xsi:type="xsd:double"&gt;45.24&lt;/D&gt;&lt;/FQL&gt;&lt;FQL&gt;&lt;Q&gt;EBAY^FE_ESTIMATE(EBITDA,MEAN,NTMA,,NOW,,,'CURRENCY=USD')&lt;/Q&gt;&lt;R&gt;1&lt;/R&gt;&lt;C&gt;1&lt;/C&gt;&lt;D xsi:type="xsd:double"&gt;3458.6113&lt;/D&gt;&lt;/FQL&gt;&lt;FQL&gt;&lt;Q&gt;BLI^FF_DEBT(QTR_R,0,,,,USD)&lt;/Q&gt;&lt;R&gt;1&lt;/R&gt;&lt;C&gt;1&lt;/C&gt;&lt;D xsi:type="xsd:double"&gt;46.329&lt;/D&gt;&lt;/FQL&gt;&lt;FQL&gt;&lt;Q&gt;BLI^FF_CASH_ST(QTR_R,0,,,,USD)&lt;/Q&gt;&lt;R&gt;1&lt;/R&gt;&lt;C&gt;1&lt;/C&gt;&lt;D xsi:type="xsd:double"&gt;164.674&lt;/D&gt;&lt;/FQL&gt;&lt;FQL&gt;&lt;Q&gt;BLI^FG_MKT_VALUE(44695,,,USD)&lt;/Q&gt;&lt;R&gt;1&lt;/R&gt;&lt;C&gt;1&lt;/C&gt;&lt;D xsi:type="xsd:double"&gt;353.3766&lt;/D&gt;&lt;/FQL&gt;&lt;FQL&gt;&lt;Q&gt;BABA^FE_ESTIMATE(SALES,MEAN,CALA_ROLL,2023,2023,,,'CURRENCY=USD')&lt;/Q&gt;&lt;R&gt;1&lt;/R&gt;&lt;C&gt;1&lt;/C&gt;&lt;D xsi:type="xsd:double"&gt;148429.02&lt;/D&gt;&lt;/FQL&gt;&lt;FQL&gt;&lt;Q&gt;JD^FF_EBITDA_OPER(CAL_R,2022,,,,USD)&lt;/Q&gt;&lt;R&gt;0&lt;/R&gt;&lt;C&gt;0&lt;/C&gt;&lt;/FQL&gt;&lt;FQL&gt;&lt;Q&gt;DG^FF_SALES(CAL_R,2022,,,,USD)&lt;/Q&gt;&lt;R&gt;0&lt;/R&gt;&lt;C&gt;0&lt;/C&gt;&lt;/FQL&gt;&lt;FQL&gt;&lt;Q&gt;BNFT^FF_CASH_ST(QTR_R,0,,,,USD)&lt;/Q&gt;&lt;R&gt;1&lt;/R&gt;&lt;C&gt;1&lt;/C&gt;&lt;D xsi:type="xsd:double"&gt;58.972&lt;/D&gt;&lt;/FQL&gt;&lt;FQL&gt;&lt;Q&gt;4477^FF_DEBT(QTR_R,0,,,,USD)&lt;/Q&gt;&lt;R&gt;1&lt;/R&gt;&lt;C&gt;1&lt;/C&gt;&lt;D xsi:type="xsd:double"&gt;0&lt;/D&gt;&lt;/FQL&gt;&lt;FQL&gt;&lt;Q&gt;4477^FG_MKT_VALUE(44695,,,USD)&lt;/Q&gt;&lt;R&gt;1&lt;/R&gt;&lt;C&gt;1&lt;/C&gt;&lt;D xsi:type="xsd:double"&gt;323.82318&lt;/D&gt;&lt;/FQL&gt;&lt;FQL&gt;&lt;Q&gt;BAND^FF_DEBT(QTR_R,0,,,,USD)&lt;/Q&gt;&lt;R&gt;1&lt;/R&gt;&lt;C&gt;1&lt;/C&gt;&lt;D xsi:type="xsd:double"&gt;654.011&lt;/D&gt;&lt;/FQL&gt;&lt;FQL&gt;&lt;Q&gt;BAND^FF_CASH_ST(QTR_R,0,,,,USD)&lt;/Q&gt;&lt;R&gt;1&lt;/R&gt;&lt;C&gt;1&lt;/C&gt;&lt;D xsi:type="xsd:double"&gt;316.989&lt;/D&gt;&lt;/FQL&gt;&lt;FQL&gt;&lt;Q&gt;BAND^FG_MKT_VALUE(44695,,,USD)&lt;/Q&gt;&lt;R&gt;1&lt;/R&gt;&lt;C&gt;1&lt;/C&gt;&lt;D xsi:type="xsd:double"&gt;533.3483&lt;/D&gt;&lt;/FQL&gt;&lt;FQL&gt;&lt;Q&gt;AVID^FF_DEBT(QTR_R,0,,,,USD)&lt;/Q&gt;&lt;R&gt;1&lt;/R&gt;&lt;C&gt;1&lt;/C&gt;&lt;D xsi:type="xsd:double"&gt;197.561&lt;/D&gt;&lt;/FQL&gt;&lt;FQL&gt;&lt;Q&gt;AVID^FG_MKT_VALUE(44695,,,USD)&lt;/Q&gt;&lt;R&gt;1&lt;/R&gt;&lt;C&gt;1&lt;/C&gt;&lt;D xsi:type="xsd:double"&gt;1032.1029&lt;/D&gt;&lt;/FQL&gt;&lt;FQL&gt;&lt;Q&gt;RCL^FG_PRICE(44675,,,USD)&lt;/Q&gt;&lt;R&gt;1&lt;/R&gt;&lt;C&gt;1&lt;/C&gt;&lt;D xsi:type="xsd:double"&gt;81.72&lt;/D&gt;&lt;/FQL&gt;&lt;FQL&gt;&lt;Q&gt;VMW^FF_GROSS_INC(CAL_R,2023,,,,USD)&lt;/Q&gt;&lt;R&gt;0&lt;/R&gt;&lt;C&gt;0&lt;/C&gt;&lt;/FQL&gt;&lt;FQL&gt;&lt;Q&gt;IPG^FE_ESTIMATE(SALES,MEAN,CALA_ROLL,2023,2023,,,'CURRENCY=USD')&lt;/Q&gt;&lt;R&gt;1&lt;/R&gt;&lt;C&gt;1&lt;/C&gt;&lt;D xsi:type="xsd:double"&gt;9588.719&lt;/D&gt;&lt;/FQL&gt;&lt;FQL&gt;&lt;Q&gt;RRR^FF_GROSS_INC(CAL_R,2022,,,,USD)&lt;/Q&gt;&lt;R&gt;0&lt;/R&gt;&lt;C&gt;0&lt;/C&gt;&lt;/FQL&gt;&lt;FQL&gt;&lt;Q&gt;MMM^FF_EBITDA_OPER(CAL_R,2023,,,,USD)&lt;/Q&gt;&lt;R&gt;0&lt;/R&gt;&lt;C&gt;0&lt;/C&gt;&lt;/FQL&gt;&lt;FQL&gt;&lt;Q&gt;TPH^FE_ESTIMATE(SALES,MEAN,CALA_ROLL,2022,2022,,,'CURRENCY=USD')&lt;/Q&gt;&lt;R&gt;1&lt;/R&gt;&lt;C&gt;1&lt;/C&gt;&lt;D xsi:type="xsd:double"&gt;3970.1265&lt;/D&gt;&lt;/FQL&gt;&lt;FQL&gt;&lt;Q&gt;ASUR^FF_CASH_ST(QTR_R,0,,,,USD)&lt;/Q&gt;&lt;R&gt;1&lt;/R&gt;&lt;C&gt;1&lt;/C&gt;&lt;D xsi:type="xsd:double"&gt;12.054&lt;/D&gt;&lt;/FQL&gt;&lt;FQL&gt;&lt;Q&gt;PXD^FF_SALES(CAL_R,2023,,,,USD)&lt;/Q&gt;&lt;R&gt;0&lt;/R&gt;&lt;C&gt;0&lt;/C&gt;&lt;/FQL&gt;&lt;FQL&gt;&lt;Q&gt;FUN^FE_ESTIMATE(SALES,MEAN,CALA_ROLL,2022,2022,,,'CURRENCY=USD')&lt;/Q&gt;&lt;R&gt;1&lt;/R&gt;&lt;C&gt;1&lt;/C&gt;&lt;D xsi:type="xsd:double"&gt;1853.5237&lt;/D&gt;&lt;/FQL&gt;&lt;FQL&gt;&lt;Q&gt;DHI^FF_EBIT_OPER(CAL_R,2022,,,,USD)&lt;/Q&gt;&lt;R&gt;0&lt;/R&gt;&lt;C&gt;0&lt;/C&gt;&lt;/FQL&gt;&lt;FQL&gt;&lt;Q&gt;BKR^FE_ESTIMATE(EBITDA,MEAN,CALA_ROLL,2023,2023,,,'CURRENCY=USD')&lt;/Q&gt;&lt;R&gt;1&lt;/R&gt;&lt;C&gt;1&lt;/C&gt;&lt;D xsi:type="xsd:double"&gt;3744.0313&lt;/D&gt;&lt;/FQL&gt;&lt;FQL&gt;&lt;Q&gt;BCE^FF_CAPEX(CAL_R,2022,,,,USD)&lt;/Q&gt;&lt;R&gt;0&lt;/R&gt;&lt;C&gt;0&lt;/C&gt;&lt;/FQL&gt;&lt;FQL&gt;&lt;Q&gt;DDS^FE_ESTIMATE(SALES,MEAN,CALA_ROLL,2022,2022,,,'CURRENCY=USD')&lt;/Q&gt;&lt;R&gt;1&lt;/R&gt;&lt;C&gt;1&lt;/C&gt;&lt;D xsi:type="xsd:double"&gt;6605.145&lt;/D&gt;&lt;/FQL&gt;&lt;FQL&gt;&lt;Q&gt;WMT^FF_SALES(CAL_R,2023,,,,USD)&lt;/Q&gt;&lt;R&gt;0&lt;/R&gt;&lt;C&gt;0&lt;/C&gt;&lt;/FQL&gt;&lt;FQL&gt;&lt;Q&gt;NVR^FF_SALES(CAL_R,2022,,,,USD)&lt;/Q&gt;&lt;R&gt;0&lt;/R&gt;&lt;C&gt;0&lt;/C&gt;&lt;/FQL&gt;&lt;FQL&gt;&lt;Q&gt;LMT^FE_ESTIMATE(EBITDA,MEAN,NTMA,,NOW,,,'CURRENCY=USD')&lt;/Q&gt;&lt;R&gt;1&lt;/R&gt;&lt;C&gt;1&lt;/C&gt;&lt;D xsi:type="xsd:double"&gt;9933.74&lt;/D&gt;&lt;/FQL&gt;&lt;FQL&gt;&lt;Q&gt;MSFT^FF_GROSS_INC(CAL_R,2023,,,,USD)&lt;/Q&gt;&lt;R&gt;0&lt;/R&gt;&lt;C&gt;0&lt;/C&gt;&lt;/FQL&gt;&lt;FQL&gt;&lt;Q&gt;CZR^FE_ESTIMATE(EBITDA,MEAN,CALA_ROLL,2023,2023,,,'CURRENCY=USD')&lt;/Q&gt;&lt;R&gt;1&lt;/R&gt;&lt;C&gt;1&lt;/C&gt;&lt;D xsi:type="xsd:double"&gt;3277.5447&lt;/D&gt;&lt;/FQL&gt;&lt;FQL&gt;&lt;Q&gt;SPT^FG_PRICE(44572,,,USD)&lt;/Q&gt;&lt;R&gt;1&lt;/R&gt;&lt;C&gt;1&lt;/C&gt;&lt;D xsi:type="xsd:double"&gt;77.86&lt;/D&gt;&lt;/FQL&gt;&lt;FQL&gt;&lt;Q&gt;TENB^FF_EBIT_OPER(CAL_R,2022,,,,USD)&lt;/Q&gt;&lt;R&gt;0&lt;/R&gt;&lt;C&gt;0&lt;/C&gt;&lt;/FQL&gt;&lt;FQL&gt;&lt;Q&gt;KMB^FF_SALES(CAL_R,2021,,,,USD)&lt;/Q&gt;&lt;R&gt;1&lt;/R&gt;&lt;C&gt;1&lt;/C&gt;&lt;D xsi:type="xsd:double"&gt;19440&lt;/D&gt;&lt;/FQL&gt;&lt;FQL&gt;&lt;Q&gt;DIS^FE_ESTIMATE(EBIT,MEAN,CALA_ROLL,2022,2022,,,'CURRENCY=USD')&lt;/Q&gt;&lt;R&gt;1&lt;/R&gt;&lt;C&gt;1&lt;/C&gt;&lt;D xsi:type="xsd:double"&gt;13539.173&lt;/D&gt;&lt;/FQL&gt;&lt;FQL&gt;&lt;Q&gt;CABO^FF_SALES(CAL_R,2021,,,,USD)&lt;/Q&gt;&lt;R&gt;1&lt;/R&gt;&lt;C&gt;1&lt;/C&gt;&lt;D xsi:type="xsd:double"&gt;1605.836&lt;/D&gt;&lt;/FQL&gt;&lt;FQL&gt;&lt;Q&gt;VMC^FE_ESTIMATE(SALES,MEAN,NTMA,,NOW,,,'CURRENCY=USD')&lt;/Q&gt;&lt;R&gt;1&lt;/R&gt;&lt;C&gt;1&lt;/C&gt;&lt;D xsi:type="xsd:double"&gt;7496.3315&lt;/D&gt;&lt;/FQL&gt;&lt;FQL&gt;&lt;Q&gt;RACE^FE_ESTIMATE(GROSS_INC,MEAN,CALA_ROLL,2022,2022,,,'CURRENCY=USD')&lt;/Q&gt;&lt;R&gt;1&lt;/R&gt;&lt;C&gt;1&lt;/C&gt;&lt;D xsi:type="xsd:double"&gt;2501.3442&lt;/D&gt;&lt;/FQL&gt;&lt;FQL&gt;&lt;Q&gt;AVY^FE_ESTIMATE(EBITDA,MEAN,CALA_ROLL,2022,2022,,,'CURRENCY=USD')&lt;/Q&gt;&lt;R&gt;1&lt;/R&gt;&lt;C&gt;1&lt;/C&gt;&lt;D xsi:type="xsd:double"&gt;1436.1702&lt;/D&gt;&lt;/FQL&gt;&lt;FQL&gt;&lt;Q&gt;ZNGA^FE_ESTIMATE(EBITDA,MEAN,CALA_ROLL,2022,2022,,,'CURRENCY=USD')&lt;/Q&gt;&lt;R&gt;1&lt;/R&gt;&lt;C&gt;1&lt;/C&gt;&lt;D xsi:type="xsd:double"&gt;655.2231&lt;/D&gt;&lt;/FQL&gt;&lt;FQL&gt;&lt;Q&gt;SVMK^FF_CAPEX(CAL_R,2022,,,,USD)&lt;/Q&gt;&lt;R&gt;0&lt;/R&gt;&lt;C&gt;0&lt;/C&gt;&lt;/FQL&gt;&lt;FQL&gt;&lt;Q&gt;WIX^FF_EBITDA_OPER(CAL_R,2023,,,,USD)&lt;/Q&gt;&lt;R&gt;0&lt;/R&gt;&lt;C&gt;0&lt;/C&gt;&lt;/FQL&gt;&lt;FQL&gt;&lt;Q&gt;ROKU^FE_ESTIMATE(SALES,MEAN,NTMA,,NOW,,,'CURRENCY=USD')&lt;/Q&gt;&lt;R&gt;1&lt;/R&gt;&lt;C&gt;1&lt;/C&gt;&lt;D xsi:type="xsd:double"&gt;4254.403&lt;/D&gt;&lt;/FQL&gt;&lt;FQL&gt;&lt;Q&gt;MDRX^FF_DEBT(QTR_R,0,,,,USD)&lt;/Q&gt;&lt;R&gt;1&lt;/R&gt;&lt;C&gt;1&lt;/C&gt;&lt;D xsi:type="xsd:double"&gt;398.272&lt;/D&gt;&lt;/FQL&gt;&lt;FQL&gt;&lt;Q&gt;MDRX^FF_CASH_ST(QTR_R,0,,,,USD)&lt;/Q&gt;&lt;R&gt;1&lt;/R&gt;&lt;C&gt;1&lt;/C&gt;&lt;D xsi:type="xsd:double"&gt;84.087&lt;/D&gt;&lt;/FQL&gt;&lt;FQL&gt;&lt;Q&gt;MDRX^FG_MKT_VALUE(44695,,,USD)&lt;/Q&gt;&lt;R&gt;1&lt;/R&gt;&lt;C&gt;1&lt;/C&gt;&lt;D xsi:type="xsd:double"&gt;2084.2876&lt;/D&gt;&lt;/FQL&gt;&lt;FQL&gt;&lt;Q&gt;API^FF_DEBT(QTR_R,0,,,,USD)&lt;/Q&gt;&lt;R&gt;1&lt;/R&gt;&lt;C&gt;1&lt;/C&gt;&lt;D xsi:type="xsd:double"&gt;7.409&lt;/D&gt;&lt;/FQL&gt;&lt;FQL&gt;&lt;Q&gt;API^FG_MKT_VALUE(44695,,,USD)&lt;/Q&gt;&lt;R&gt;1&lt;/R&gt;&lt;C&gt;1&lt;/C&gt;&lt;D xsi:type="xsd:double"&gt;640.0176&lt;/D&gt;&lt;/FQL&gt;&lt;FQL&gt;&lt;Q&gt;AGYS^FF_CASH_ST(QTR_R,0,,,,USD)&lt;/Q&gt;&lt;R&gt;1&lt;/R&gt;&lt;C&gt;1&lt;/C&gt;&lt;D xsi:type="xsd:double"&gt;115.122&lt;/D&gt;&lt;/FQL&gt;&lt;FQL&gt;&lt;Q&gt;TOL^FF_EBIT_OPER(CAL_R,2022,,,,USD)&lt;/Q&gt;&lt;R&gt;0&lt;/R&gt;&lt;C&gt;0&lt;/C&gt;&lt;/FQL&gt;&lt;FQL&gt;&lt;Q&gt;SPB^FE_ESTIMATE(CAPEX,MEAN,CALA_ROLL,2022,2022,,,'CURRENCY=USD')&lt;/Q&gt;&lt;R&gt;1&lt;/R&gt;&lt;C&gt;1&lt;/C&gt;&lt;D xsi:type="xsd:double"&gt;97.56481&lt;/D&gt;&lt;/FQL&gt;&lt;FQL&gt;&lt;Q&gt;F^FF_GROSS_INC(CAL_R,2023,,,,USD)&lt;/Q&gt;&lt;R&gt;0&lt;/R&gt;&lt;C&gt;0&lt;/C&gt;&lt;/FQL&gt;&lt;FQL&gt;&lt;Q&gt;SNPS^FF_EBITDA_OPER(CAL_R,2021,,,,USD)&lt;/Q&gt;&lt;R&gt;1&lt;/R&gt;&lt;C&gt;1&lt;/C&gt;&lt;D xsi:type="xsd:double"&gt;1143.64467&lt;/D&gt;&lt;/FQL&gt;&lt;FQL&gt;&lt;Q&gt;EQIX^FE_ESTIMATE(EBITDA,MEAN,CALA_ROLL,2022,2022,,,'CURRENCY=USD')&lt;/Q&gt;&lt;R&gt;1&lt;/R&gt;&lt;C&gt;1&lt;/C&gt;&lt;D xsi:type="xsd:double"&gt;3365.3425&lt;/D&gt;&lt;/FQL&gt;&lt;FQL&gt;&lt;Q&gt;AMCX^FF_GROSS_INC(CAL_R,2022,,,,USD)&lt;/Q&gt;&lt;R&gt;0&lt;/R&gt;&lt;C&gt;0&lt;/C&gt;&lt;/FQL&gt;&lt;FQL&gt;&lt;Q&gt;CTS^FF_EBIT_OPER(CAL_R,2022,,,,USD)&lt;/Q&gt;&lt;R&gt;0&lt;/R&gt;&lt;C&gt;0&lt;/C&gt;&lt;/FQL&gt;&lt;FQL&gt;&lt;Q&gt;IMAX^FE_ESTIMATE(EBITDA,MEAN,CALA_ROLL,2022,2022,,,'CURRENCY=USD')&lt;/Q&gt;&lt;R&gt;1&lt;/R&gt;&lt;C&gt;1&lt;/C&gt;&lt;D xsi:type="xsd:double"&gt;102.8186&lt;/D&gt;&lt;/FQL&gt;&lt;FQL&gt;&lt;Q&gt;ADP^FE_ESTIMATE(SALES,MEAN,CALA_ROLL,2023,2023,,,'CURRENCY=USD')&lt;/Q&gt;&lt;R&gt;1&lt;/R&gt;&lt;C&gt;1&lt;/C&gt;&lt;D xsi:type="xsd:double"&gt;18335.313&lt;/D&gt;&lt;/FQL&gt;&lt;FQL&gt;&lt;Q&gt;HRL^FE_ESTIMATE(SALES,MEAN,CALA_ROLL,2022,2022,,,'CURRENCY=USD')&lt;/Q&gt;&lt;R&gt;1&lt;/R&gt;&lt;C&gt;1&lt;/C&gt;&lt;D xsi:type="xsd:double"&gt;12463.815&lt;/D&gt;&lt;/FQL&gt;&lt;FQL&gt;&lt;Q&gt;GIS^FE_ESTIMATE(EBIT,MEAN,CALA_ROLL,2023,2023,,,'CURRENCY=USD')&lt;/Q&gt;&lt;R&gt;1&lt;/R&gt;&lt;C&gt;1&lt;/C&gt;&lt;D xsi:type="xsd:double"&gt;3262.4685&lt;/D&gt;&lt;/FQL&gt;&lt;FQL&gt;&lt;Q&gt;PAYX^FE_ESTIMATE(EBITDA,MEAN,CALA_ROLL,2023,2023,,,'CURRENCY=USD')&lt;/Q&gt;&lt;R&gt;1&lt;/R&gt;&lt;C&gt;1&lt;/C&gt;&lt;D xsi:type="xsd:double"&gt;2280.46&lt;/D&gt;&lt;/FQL&gt;&lt;FQL&gt;&lt;Q&gt;CVCO^FF_CAPEX(CAL_R,2022,,,,USD)&lt;/Q&gt;&lt;R&gt;0&lt;/R&gt;&lt;C&gt;0&lt;/C&gt;&lt;/FQL&gt;&lt;FQL&gt;&lt;Q&gt;CHTR^FF_GROSS_INC(CAL_R,2022,,,,USD)&lt;/Q&gt;&lt;R&gt;0&lt;/R&gt;&lt;C&gt;0&lt;/C&gt;&lt;/FQL&gt;&lt;FQL&gt;&lt;Q&gt;TWOU^FF_DEBT(QTR_R,0,,,,USD)&lt;/Q&gt;&lt;R&gt;1&lt;/R&gt;&lt;C&gt;1&lt;/C&gt;&lt;D xsi:type="xsd:double"&gt;1037.913&lt;/D&gt;&lt;/FQL&gt;&lt;FQL&gt;&lt;Q&gt;TWOU^FG_MKT_VALUE(44695,,,USD)&lt;/Q&gt;&lt;R&gt;1&lt;/R&gt;&lt;C&gt;1&lt;/C&gt;&lt;D xsi:type="xsd:double"&gt;755.2827&lt;/D&gt;&lt;/FQL&gt;&lt;FQL&gt;&lt;Q&gt;VNT^FF_CASH_ST(QTR_R,0,,,,USD)&lt;/Q&gt;&lt;R&gt;1&lt;/R&gt;&lt;C&gt;1&lt;/C&gt;&lt;D xsi:type="xsd:double"&gt;360.2&lt;/D&gt;&lt;/FQL&gt;&lt;FQL&gt;&lt;Q&gt;RRR^FF_CAPEX(CAL_R,2023,,,,USD)&lt;/Q&gt;&lt;R&gt;0&lt;/R&gt;&lt;C&gt;0&lt;/C&gt;&lt;/FQL&gt;&lt;FQL&gt;&lt;Q&gt;SQ^FE_ESTIMATE(EBITDA,MEAN,CALA_ROLL,2022,2022,,,'CURRENCY=USD')&lt;/Q&gt;&lt;R&gt;1&lt;/R&gt;&lt;C&gt;1&lt;/C&gt;&lt;D xsi:type="xsd:double"&gt;703.3466&lt;/D&gt;&lt;/FQL&gt;&lt;FQL&gt;&lt;Q&gt;ACN^FE_ESTIMATE(CAPEX,MEAN,CALA_ROLL,2022,2022,,,'CURRENCY=USD')&lt;/Q&gt;&lt;R&gt;1&lt;/R&gt;&lt;C&gt;1&lt;/C&gt;&lt;D xsi:type="xsd:double"&gt;762.0112&lt;/D&gt;&lt;/FQL&gt;&lt;FQL&gt;&lt;Q&gt;SYF^FE_ESTIMATE(CAPEX,MEAN,CALA_ROLL,2022,2022,,,'CURRENCY=USD')&lt;/Q&gt;&lt;R&gt;0&lt;/R&gt;&lt;C&gt;0&lt;/C&gt;&lt;/FQL&gt;&lt;FQL&gt;&lt;Q&gt;PG^FF_SALES(CAL_R,2021,,,,USD)&lt;/Q&gt;&lt;R&gt;1&lt;/R&gt;&lt;C&gt;1&lt;/C&gt;&lt;D xsi:type="xsd:double"&gt;78346&lt;/D&gt;&lt;/FQL&gt;&lt;FQL&gt;&lt;Q&gt;FCX^FF_DEBT(QTR_R,0,,,,USD)&lt;/Q&gt;&lt;R&gt;1&lt;/R&gt;&lt;C&gt;1&lt;/C&gt;&lt;D xsi:type="xsd:double"&gt;9621&lt;/D&gt;&lt;/FQL&gt;&lt;FQL&gt;&lt;Q&gt;FCX^FG_MKT_VALUE(44695,,,USD)&lt;/Q&gt;&lt;R&gt;1&lt;/R&gt;&lt;C&gt;1&lt;/C&gt;&lt;D xsi:type="xsd:double"&gt;50782.07&lt;/D&gt;&lt;/FQL&gt;&lt;FQL&gt;&lt;Q&gt;MOV^FF_CASH_ST(QTR_R,0,,,,USD)&lt;/Q&gt;&lt;R&gt;1&lt;/R&gt;&lt;C&gt;1&lt;/C&gt;&lt;D xsi:type="xsd:double"&gt;277.541&lt;/D&gt;&lt;/FQL&gt;&lt;FQL&gt;&lt;Q&gt;MOV^FG_MKT_VALUE(44695,,,USD)&lt;/Q&gt;&lt;R&gt;1&lt;/R&gt;&lt;C&gt;1&lt;/C&gt;&lt;D xsi:type="xsd:double"&gt;776.6944&lt;/D&gt;&lt;/FQL&gt;&lt;FQL&gt;&lt;Q&gt;FOSL^FF_DEBT(QTR_R,0,,,,USD)&lt;/Q&gt;&lt;R&gt;1&lt;/R&gt;&lt;C&gt;1&lt;/C&gt;&lt;D xsi:type="xsd:double"&gt;375.149&lt;/D&gt;&lt;/FQL&gt;&lt;FQL&gt;&lt;Q&gt;FOSL^FF_CASH_ST(QTR_R,0,,,,USD)&lt;/Q&gt;&lt;R&gt;1&lt;/R&gt;&lt;C&gt;1&lt;/C&gt;&lt;D xsi:type="xsd:double"&gt;250.961&lt;/D&gt;&lt;/FQL&gt;&lt;FQL&gt;&lt;Q&gt;FOSL^FG_MKT_VALUE(44695,,,USD)&lt;/Q&gt;&lt;R&gt;1&lt;/R&gt;&lt;C&gt;1&lt;/C&gt;&lt;D xsi:type="xsd:double"&gt;408.74124&lt;/D&gt;&lt;/FQL&gt;&lt;FQL&gt;&lt;Q&gt;ASPU^FF_CASH_ST(QTR_R,0,,,,USD)&lt;/Q&gt;&lt;R&gt;1&lt;/R&gt;&lt;C&gt;1&lt;/C&gt;&lt;D xsi:type="xsd:double"&gt;7.402683&lt;/D&gt;&lt;/FQL&gt;&lt;FQL&gt;&lt;Q&gt;ZVO^FF_DEBT(QTR_R,0,,,,USD)&lt;/Q&gt;&lt;R&gt;1&lt;/R&gt;&lt;C&gt;1&lt;/C&gt;&lt;D xsi:type="xsd:double"&gt;41.42&lt;/D&gt;&lt;/FQL&gt;&lt;FQL&gt;&lt;Q&gt;ZVO^FG_MKT_VALUE(44695,,,USD)&lt;/Q&gt;&lt;R&gt;1&lt;/R&gt;&lt;C&gt;1&lt;/C&gt;&lt;D xsi:type="xsd:double"&gt;23.157333&lt;/D&gt;&lt;/FQL&gt;&lt;FQL&gt;&lt;Q&gt;YTRA^FF_DEBT(QTR_R,0,,,,USD)&lt;/Q&gt;&lt;R&gt;1&lt;/R&gt;&lt;C&gt;1&lt;/C&gt;&lt;D xsi:type="xsd:double"&gt;6.63404436498503&lt;/D&gt;&lt;/FQL&gt;&lt;FQL&gt;&lt;Q&gt;YTRA^FF_CASH_ST(QTR_R,0,,,,USD)&lt;/Q&gt;&lt;R&gt;1&lt;/R&gt;&lt;C&gt;1&lt;/C&gt;&lt;D xsi:type="xsd:double"&gt;20.3453121079859&lt;/D&gt;&lt;/FQL&gt;&lt;FQL&gt;&lt;Q&gt;YTRA^FG_MKT_VALUE(44695,,,USD)&lt;/Q&gt;&lt;R&gt;1&lt;/R&gt;&lt;C&gt;1&lt;/C&gt;&lt;D xsi:type="xsd:double"&gt;95.16656&lt;/D&gt;&lt;/FQL&gt;&lt;FQL&gt;&lt;Q&gt;XSPA^FF_DEBT(QTR_R,0,,,,USD)&lt;/Q&gt;&lt;R&gt;1&lt;/R&gt;&lt;C&gt;1&lt;/C&gt;&lt;D xsi:type="xsd:double"&gt;13.824&lt;/D&gt;&lt;/FQL&gt;&lt;FQL&gt;&lt;Q&gt;XSPA^FG_MKT_VALUE(44695,,,USD)&lt;/Q&gt;&lt;R&gt;1&lt;/R&gt;&lt;C&gt;1&lt;/C&gt;&lt;D xsi:type="xsd:double"&gt;87.161705&lt;/D&gt;&lt;/FQL&gt;&lt;FQL&gt;&lt;Q&gt;WW^FF_CASH_ST(QTR_R,0,,,,USD)&lt;/Q&gt;&lt;R&gt;1&lt;/R&gt;&lt;C&gt;1&lt;/C&gt;&lt;D xsi:type="xsd:double"&gt;127.64&lt;/D&gt;&lt;/FQL&gt;&lt;FQL&gt;&lt;Q&gt;UNF^FF_DEBT(QTR_R,0,,,,USD)&lt;/Q&gt;&lt;R&gt;1&lt;/R&gt;&lt;C&gt;1&lt;/C&gt;&lt;D xsi:type="xsd:double"&gt;52.814&lt;/D&gt;&lt;/FQL&gt;&lt;FQL&gt;&lt;Q&gt;UNF^FF_CASH_ST(QTR_R,0,,,,USD)&lt;/Q&gt;&lt;R&gt;1&lt;/R&gt;&lt;C&gt;1&lt;/C&gt;&lt;D xsi:type="xsd:double"&gt;425.887&lt;/D&gt;&lt;/FQL&gt;&lt;FQL&gt;&lt;Q&gt;UNF^FG_MKT_VALUE(44695,,,USD)&lt;/Q&gt;&lt;R&gt;1&lt;/R&gt;&lt;C&gt;1&lt;/C&gt;&lt;D xsi:type="xsd:double"&gt;2918.3228&lt;/D&gt;&lt;/FQL&gt;&lt;FQL&gt;&lt;Q&gt;TOUR^FF_DEBT(QTR_R,0,,,,USD)&lt;/Q&gt;&lt;R&gt;1&lt;/R&gt;&lt;C&gt;1&lt;/C&gt;&lt;D xsi:type="xsd:double"&gt;43.5584111966248&lt;/D&gt;&lt;/FQL&gt;&lt;FQL&gt;&lt;Q&gt;TOUR^FF_CASH_ST(QTR_R,0,,,,USD)&lt;/Q&gt;&lt;R&gt;1&lt;/R&gt;&lt;C&gt;1&lt;/C&gt;&lt;D xsi:type="xsd:double"&gt;158.707587061754&lt;/D&gt;&lt;/FQL&gt;&lt;FQL&gt;&lt;Q&gt;TOUR^FG_MKT_VALUE(44695,,,USD)&lt;/Q&gt;&lt;R&gt;1&lt;/R&gt;&lt;C&gt;1&lt;/C&gt;&lt;D xsi:type="xsd:double"&gt;60.57105&lt;/D&gt;&lt;/FQL&gt;&lt;FQL&gt;&lt;Q&gt;TRIP^FF_DEBT(QTR_R,0,,,,USD)&lt;/Q&gt;&lt;R&gt;1&lt;/R&gt;&lt;C&gt;1&lt;/C&gt;&lt;D xsi:type="xsd:double"&gt;947&lt;/D&gt;&lt;/FQL&gt;&lt;FQL&gt;&lt;Q&gt;TRIP^FF_CASH_ST(QTR_R,0,,,,USD)&lt;/Q&gt;&lt;R&gt;1&lt;/R&gt;&lt;C&gt;1&lt;/C&gt;&lt;D xsi:type="xsd:double"&gt;781&lt;/D&gt;&lt;/FQL&gt;&lt;FQL&gt;&lt;Q&gt;TRIP^FG_MKT_VALUE(44695,,,USD)&lt;/Q&gt;&lt;R&gt;1&lt;/R&gt;&lt;C&gt;1&lt;/C&gt;&lt;D xsi:type="xsd:double"&gt;3458.3628&lt;/D&gt;&lt;/FQL&gt;&lt;FQL&gt;&lt;Q&gt;TCOM^FF_DEBT(QTR_R,0,,,,USD)&lt;/Q&gt;&lt;R&gt;1&lt;/R&gt;&lt;C&gt;1&lt;/C&gt;&lt;D xsi:type="xsd:double"&gt;8115.35534687433&lt;/D&gt;&lt;/FQL&gt;&lt;FQL&gt;&lt;Q&gt;TCOM^FF_CASH_ST(QTR_R,0,,,,USD)&lt;/Q&gt;&lt;R&gt;1&lt;/R&gt;&lt;C&gt;1&lt;/C&gt;&lt;D xsi:type="xsd:double"&gt;7964.72812571121&lt;/D&gt;&lt;/FQL&gt;&lt;FQL&gt;&lt;Q&gt;TCOM^FG_MKT_VALUE(44695,,,USD)&lt;/Q&gt;&lt;R&gt;1&lt;/R&gt;&lt;C&gt;1&lt;/C&gt;&lt;D xsi:type="xsd:double"&gt;12820.8&lt;/D&gt;&lt;/FQL&gt;&lt;FQL&gt;&lt;Q&gt;TA^FF_DEBT(QTR_R,0,,,,USD)&lt;/Q&gt;&lt;R&gt;1&lt;/R&gt;&lt;C&gt;1&lt;/C&gt;&lt;D xsi:type="xsd:double"&gt;2278.286&lt;/D&gt;&lt;/FQL&gt;&lt;FQL&gt;&lt;Q&gt;TA^FF_CASH_ST(QTR_R,0,,,,USD)&lt;/Q&gt;&lt;R&gt;1&lt;/R&gt;&lt;C&gt;1&lt;/C&gt;&lt;D xsi:type="xsd:double"&gt;544.153&lt;/D&gt;&lt;/FQL&gt;&lt;FQL&gt;&lt;Q&gt;TA^FG_MKT_VALUE(44695,,,USD)&lt;/Q&gt;&lt;R&gt;1&lt;/R&gt;&lt;C&gt;1&lt;/C&gt;&lt;D xsi:type="xsd:double"&gt;544.5069&lt;/D&gt;&lt;/FQL&gt;&lt;FQL&gt;&lt;Q&gt;LRN^FF_CASH_ST(QTR_R,0,,,,USD)&lt;/Q&gt;&lt;R&gt;1&lt;/R&gt;&lt;C&gt;1&lt;/C&gt;&lt;D xsi:type="xsd:double"&gt;308.564&lt;/D&gt;&lt;/FQL&gt;&lt;FQL&gt;&lt;Q&gt;STRA^FF_DEBT(QTR_R,0,,,,USD)&lt;/Q&gt;&lt;R&gt;1&lt;/R&gt;&lt;C&gt;1&lt;/C&gt;&lt;D xsi:type="xsd:double"&gt;326.506&lt;/D&gt;&lt;/FQL&gt;&lt;FQL&gt;&lt;Q&gt;STRA^FG_MKT_VALUE(44695,,,USD)&lt;/Q&gt;&lt;R&gt;1&lt;/R&gt;&lt;C&gt;1&lt;/C&gt;&lt;D xsi:type="xsd:double"&gt;1564.375&lt;/D&gt;&lt;/FQL&gt;&lt;FQL&gt;&lt;Q&gt;STON^FF_DEBT(QTR_R,0,,,,USD)&lt;/Q&gt;&lt;R&gt;1&lt;/R&gt;&lt;C&gt;1&lt;/C&gt;&lt;D xsi:type="xsd:double"&gt;399.129&lt;/D&gt;&lt;/FQL&gt;&lt;FQL&gt;&lt;Q&gt;STON^FF_CASH_ST(QTR_R,0,,,,USD)&lt;/Q&gt;&lt;R&gt;1&lt;/R&gt;&lt;C&gt;1&lt;/C&gt;&lt;D xsi:type="xsd:double"&gt;100.297&lt;/D&gt;&lt;/FQL&gt;&lt;FQL&gt;&lt;Q&gt;STON^FG_MKT_VALUE(44695,,,USD)&lt;/Q&gt;&lt;R&gt;1&lt;/R&gt;&lt;C&gt;1&lt;/C&gt;&lt;D xsi:type="xsd:double"&gt;279.2753&lt;/D&gt;&lt;/FQL&gt;&lt;FQL&gt;&lt;Q&gt;SCI^FF_DEBT(QTR_R,0,,,,USD)&lt;/Q&gt;&lt;R&gt;1&lt;/R&gt;&lt;C&gt;1&lt;/C&gt;&lt;D xsi:type="xsd:double"&gt;4026.807&lt;/D&gt;&lt;/FQL&gt;&lt;FQL&gt;&lt;Q&gt;SCI^FG_MKT_VALUE(44695,,,USD)&lt;/Q&gt;&lt;R&gt;1&lt;/R&gt;&lt;C&gt;1&lt;/C&gt;&lt;D xsi:type="xsd:double"&gt;10762.301&lt;/D&gt;&lt;/FQL&gt;&lt;FQL&gt;&lt;Q&gt;ROL^FF_CASH_ST(QTR_R,0,,,,USD)&lt;/Q&gt;&lt;R&gt;1&lt;/R&gt;&lt;C&gt;1&lt;/C&gt;&lt;D xsi:type="xsd:double"&gt;271.338&lt;/D&gt;&lt;/FQL&gt;&lt;FQL&gt;&lt;Q&gt;RGS^FF_DEBT(QTR_R,0,,,,USD)&lt;/Q&gt;&lt;R&gt;1&lt;/R&gt;&lt;C&gt;1&lt;/C&gt;&lt;D xsi:type="xsd:double"&gt;738.304&lt;/D&gt;&lt;/FQL&gt;&lt;FQL&gt;&lt;Q&gt;RGS^FF_CASH_ST(QTR_R,0,,,,USD)&lt;/Q&gt;&lt;R&gt;1&lt;/R&gt;&lt;C&gt;1&lt;/C&gt;&lt;D xsi:type="xsd:double"&gt;33.698&lt;/D&gt;&lt;/FQL&gt;&lt;FQL&gt;&lt;Q&gt;RGS^FG_MKT_VALUE(44695,,,USD)&lt;/Q&gt;&lt;R&gt;1&lt;/R&gt;&lt;C&gt;1&lt;/C&gt;&lt;D xsi:type="xsd:double"&gt;48.220036&lt;/D&gt;&lt;/FQL&gt;&lt;FQL&gt;&lt;Q&gt;PLNT^FF_DEBT(QTR_R,0,,,,USD)&lt;/Q&gt;&lt;R&gt;1&lt;/R&gt;&lt;C&gt;1&lt;/C&gt;&lt;D xsi:type="xsd:double"&gt;2474.548&lt;/D&gt;&lt;/FQL&gt;&lt;FQL&gt;&lt;Q&gt;PLNT^FF_CASH_ST(QTR_R,0,,,,USD)&lt;/Q&gt;&lt;R&gt;1&lt;/R&gt;&lt;C&gt;1&lt;/C&gt;&lt;D xsi:type="xsd:double"&gt;536.668&lt;/D&gt;&lt;/FQL&gt;&lt;FQL&gt;&lt;Q&gt;PRDO^FF_DEBT(QTR_R,0,,,,USD)&lt;/Q&gt;&lt;R&gt;1&lt;/R&gt;&lt;C&gt;1&lt;/C&gt;&lt;D xsi:type="xsd:double"&gt;42.112&lt;/D&gt;&lt;/FQL&gt;&lt;FQL&gt;&lt;Q&gt;PRDO^FG_MKT_VALUE(44695,,,USD)&lt;/Q&gt;&lt;R&gt;1&lt;/R&gt;&lt;C&gt;1&lt;/C&gt;&lt;D xsi:type="xsd:double"&gt;689.1105&lt;/D&gt;&lt;/FQL&gt;&lt;FQL&gt;&lt;Q&gt;PTON^FF_CASH_ST(QTR_R,0,,,,USD)&lt;/Q&gt;&lt;R&gt;1&lt;/R&gt;&lt;C&gt;1&lt;/C&gt;&lt;D xsi:type="xsd:double"&gt;879.3&lt;/D&gt;&lt;/FQL&gt;&lt;FQL&gt;&lt;Q&gt;PTON^FG_MKT_VALUE(44695,,,USD)&lt;/Q&gt;&lt;R&gt;1&lt;/R&gt;&lt;C&gt;1&lt;/C&gt;&lt;D xsi:type="xsd:double"&gt;5286.2847&lt;/D&gt;&lt;/FQL&gt;&lt;FQL&gt;&lt;Q&gt;OSW^FF_DEBT(QTR_R,0,,,,USD)&lt;/Q&gt;&lt;R&gt;1&lt;/R&gt;&lt;C&gt;1&lt;/C&gt;&lt;D xsi:type="xsd:double"&gt;230.504&lt;/D&gt;&lt;/FQL&gt;&lt;FQL&gt;&lt;Q&gt;OSW^FF_CASH_ST(QTR_R,0,,,,USD)&lt;/Q&gt;&lt;R&gt;1&lt;/R&gt;&lt;C&gt;1&lt;/C&gt;&lt;D xsi:type="xsd:double"&gt;30.95&lt;/D&gt;&lt;/FQL&gt;&lt;FQL&gt;&lt;Q&gt;OSW^FG_MKT_VALUE(44695,,,USD)&lt;/Q&gt;&lt;R&gt;1&lt;/R&gt;&lt;C&gt;1&lt;/C&gt;&lt;D xsi:type="xsd:double"&gt;861.7603&lt;/D&gt;&lt;/FQL&gt;&lt;FQL&gt;&lt;Q&gt;EDU^FF_CASH_ST(QTR_R,0,,,,USD)&lt;/Q&gt;&lt;R&gt;1&lt;/R&gt;&lt;C&gt;1&lt;/C&gt;&lt;D xsi:type="xsd:double"&gt;4409.9486975696&lt;/D&gt;&lt;/FQL&gt;&lt;FQL&gt;&lt;Q&gt;MED^FF_DEBT(QTR_R,0,,,,USD)&lt;/Q&gt;&lt;R&gt;1&lt;/R&gt;&lt;C&gt;1&lt;/C&gt;&lt;D xsi:type="xsd:double"&gt;31.042&lt;/D&gt;&lt;/FQL&gt;&lt;FQL&gt;&lt;Q&gt;MED^FG_MKT_VALUE(44695,,,USD)&lt;/Q&gt;&lt;R&gt;1&lt;/R&gt;&lt;C&gt;1&lt;/C&gt;&lt;D xsi:type="xsd:double"&gt;2059.6858&lt;/D&gt;&lt;/FQL&gt;&lt;FQL&gt;&lt;Q&gt;VAC^FF_DEBT(QTR_R,0,,,,USD)&lt;/Q&gt;&lt;R&gt;1&lt;/R&gt;&lt;C&gt;1&lt;/C&gt;&lt;D xsi:type="xsd:double"&gt;4652&lt;/D&gt;&lt;/FQL&gt;&lt;FQL&gt;&lt;Q&gt;VAC^FF_CASH_ST(QTR_R,0,,,,USD)&lt;/Q&gt;&lt;R&gt;1&lt;/R&gt;&lt;C&gt;1&lt;/C&gt;&lt;D xsi:type="xsd:double"&gt;650&lt;/D&gt;&lt;/FQL&gt;&lt;FQL&gt;&lt;Q&gt;VAC^FG_MKT_VALUE(44695,,,USD)&lt;/Q&gt;&lt;R&gt;1&lt;/R&gt;&lt;C&gt;1&lt;/C&gt;&lt;D xsi:type="xsd:double"&gt;5968.923&lt;/D&gt;&lt;/FQL&gt;&lt;FQL&gt;&lt;Q&gt;MMYT^FF_DEBT(QTR_R,0,,,,USD)&lt;/Q&gt;&lt;R&gt;1&lt;/R&gt;&lt;C&gt;1&lt;/C&gt;&lt;D xsi:type="xsd:double"&gt;244.484&lt;/D&gt;&lt;/FQL&gt;&lt;FQL&gt;&lt;Q&gt;MMYT^FG_MKT_VALUE(44695,,,USD)&lt;/Q&gt;&lt;R&gt;1&lt;/R&gt;&lt;C&gt;1&lt;/C&gt;&lt;D xsi:type="xsd:double"&gt;2457.0364&lt;/D&gt;&lt;/FQL&gt;&lt;FQL&gt;&lt;Q&gt;LQDT^FF_CASH_ST(QTR_R,0,,,,USD)&lt;/Q&gt;&lt;R&gt;1&lt;/R&gt;&lt;C&gt;1&lt;/C&gt;&lt;D xsi:type="xsd:double"&gt;84.264&lt;/D&gt;&lt;/FQL&gt;&lt;FQL&gt;&lt;Q&gt;LIND^FF_DEBT(QTR_R,0,,,,USD)&lt;/Q&gt;&lt;R&gt;1&lt;/R&gt;&lt;C&gt;1&lt;/C&gt;&lt;D xsi:type="xsd:double"&gt;573.576&lt;/D&gt;&lt;/FQL&gt;&lt;FQL&gt;&lt;Q&gt;LIND^FF_CASH_ST(QTR_R,0,,,,USD)&lt;/Q&gt;&lt;R&gt;1&lt;/R&gt;&lt;C&gt;1&lt;/C&gt;&lt;D xsi:type="xsd:double"&gt;184.862&lt;/D&gt;&lt;/FQL&gt;&lt;FQL&gt;&lt;Q&gt;LIND^FG_MKT_VALUE(44695,,,USD)&lt;/Q&gt;&lt;R&gt;1&lt;/R&gt;&lt;C&gt;1&lt;/C&gt;&lt;D xsi:type="xsd:double"&gt;641.86926&lt;/D&gt;&lt;/FQL&gt;&lt;FQL&gt;&lt;Q&gt;HMHC^FF_DEBT(QTR_R,0,,,,USD)&lt;/Q&gt;&lt;R&gt;1&lt;/R&gt;&lt;C&gt;1&lt;/C&gt;&lt;D xsi:type="xsd:double"&gt;452.544&lt;/D&gt;&lt;/FQL&gt;&lt;FQL&gt;&lt;Q&gt;HMHC^FF_CASH_ST(QTR_R,0,,,,USD)&lt;/Q&gt;&lt;R&gt;1&lt;/R&gt;&lt;C&gt;1&lt;/C&gt;&lt;D xsi:type="xsd:double"&gt;463.131&lt;/D&gt;&lt;/FQL&gt;&lt;FQL&gt;&lt;Q&gt;HLG^FF_DEBT(QTR_R,0,,,,USD)&lt;/Q&gt;&lt;R&gt;1&lt;/R&gt;&lt;C&gt;1&lt;/C&gt;&lt;D xsi:type="xsd:double"&gt;12.581850822958&lt;/D&gt;&lt;/FQL&gt;&lt;FQL&gt;&lt;Q&gt;HLG^FG_MKT_VALUE(44695,,,USD)&lt;/Q&gt;&lt;R&gt;1&lt;/R&gt;&lt;C&gt;1&lt;/C&gt;&lt;D xsi:type="xsd:double"&gt;324.16013&lt;/D&gt;&lt;/FQL&gt;&lt;FQL&gt;&lt;Q&gt;HRB^FF_CASH_ST(QTR_R,0,,,,USD)&lt;/Q&gt;&lt;R&gt;1&lt;/R&gt;&lt;C&gt;1&lt;/C&gt;&lt;D xsi:type="xsd:double"&gt;459.936&lt;/D&gt;&lt;/FQL&gt;&lt;FQL&gt;&lt;Q&gt;HRB^FG_MKT_VALUE(44695,,,USD)&lt;/Q&gt;&lt;R&gt;1&lt;/R&gt;&lt;C&gt;1&lt;/C&gt;&lt;D xsi:type="xsd:double"&gt;5316.2227&lt;/D&gt;&lt;/FQL&gt;&lt;FQL&gt;&lt;Q&gt;GHC^FF_DEBT(QTR_R,0,,,,USD)&lt;/Q&gt;&lt;R&gt;1&lt;/R&gt;&lt;C&gt;1&lt;/C&gt;&lt;D xsi:type="xsd:double"&gt;1110.57&lt;/D&gt;&lt;/FQL&gt;&lt;FQL&gt;&lt;Q&gt;GHC^FF_CASH_ST(QTR_R,0,,,,USD)&lt;/Q&gt;&lt;R&gt;1&lt;/R&gt;&lt;C&gt;1&lt;/C&gt;&lt;D xsi:type="xsd:double"&gt;975.008&lt;/D&gt;&lt;/FQL&gt;&lt;FQL&gt;&lt;Q&gt;GHC^FG_MKT_VALUE(44695,,,USD)&lt;/Q&gt;&lt;R&gt;1&lt;/R&gt;&lt;C&gt;1&lt;/C&gt;&lt;D xsi:type="xsd:double"&gt;2975.3906&lt;/D&gt;&lt;/FQL&gt;&lt;FQL&gt;&lt;Q&gt;NEWR^FE_ESTIMATE(CAPEX,MEAN,CALA_ROLL,2023,2023,,,'CURRENCY=USD')&lt;/Q&gt;&lt;R&gt;1&lt;/R&gt;&lt;C&gt;1&lt;/C&gt;&lt;D xsi:type="xsd:double"&gt;13.762345&lt;/D&gt;&lt;/FQL&gt;&lt;FQL&gt;&lt;Q&gt;DESP^FF_DEBT(QTR_R,0,,,,USD)&lt;/Q&gt;&lt;R&gt;1&lt;/R&gt;&lt;C&gt;1&lt;/C&gt;&lt;D xsi:type="xsd:double"&gt;68.881&lt;/D&gt;&lt;/FQL&gt;&lt;FQL&gt;&lt;Q&gt;DESP^FG_MKT_VALUE(44695,,,USD)&lt;/Q&gt;&lt;R&gt;1&lt;/R&gt;&lt;C&gt;1&lt;/C&gt;&lt;D xsi:type="xsd:double"&gt;640.5015&lt;/D&gt;&lt;/FQL&gt;&lt;FQL&gt;&lt;Q&gt;6060^FF_DEBT(QTR_R,0,,,,USD)&lt;/Q&gt;&lt;R&gt;1&lt;/R&gt;&lt;C&gt;1&lt;/C&gt;&lt;D xsi:type="xsd:double"&gt;2.32990320716053&lt;/D&gt;&lt;/FQL&gt;&lt;FQL&gt;&lt;Q&gt;6060^FF_CASH_ST(QTR_R,0,,,,USD)&lt;/Q&gt;&lt;R&gt;1&lt;/R&gt;&lt;C&gt;1&lt;/C&gt;&lt;D xsi:type="xsd:double"&gt;30.6201992984321&lt;/D&gt;&lt;/FQL&gt;&lt;FQL&gt;&lt;Q&gt;6060^FG_MKT_VALUE(44695,,,USD)&lt;/Q&gt;&lt;R&gt;1&lt;/R&gt;&lt;C&gt;1&lt;/C&gt;&lt;D xsi:type="xsd:double"&gt;25.02536&lt;/D&gt;&lt;/FQL&gt;&lt;FQL&gt;&lt;Q&gt;SIX^FE_ESTIMATE(EBITDA,MEAN,NTMA,,NOW,,,'CURRENCY=USD')&lt;/Q&gt;&lt;R&gt;1&lt;/R&gt;&lt;C&gt;1&lt;/C&gt;&lt;D xsi:type="xsd:double"&gt;616.4908&lt;/D&gt;&lt;/FQL&gt;&lt;FQL&gt;&lt;Q&gt;AXP^FF_SALES(CAL_R,2022,,,,USD)&lt;/Q&gt;&lt;R&gt;0&lt;/R&gt;&lt;C&gt;0&lt;/C&gt;&lt;/FQL&gt;&lt;FQL&gt;&lt;Q&gt;MSFT^FG_PRICE(44662,,,USD)&lt;/Q&gt;&lt;R&gt;1&lt;/R&gt;&lt;C&gt;1&lt;/C&gt;&lt;D xsi:type="xsd:double"&gt;285.26&lt;/D&gt;&lt;/FQL&gt;&lt;FQL&gt;&lt;Q&gt;CSV^FF_DEBT(QTR_R,0,,,,USD)&lt;/Q&gt;&lt;R&gt;1&lt;/R&gt;&lt;C&gt;1&lt;/C&gt;&lt;D xsi:type="xsd:double"&gt;597.574&lt;/D&gt;&lt;/FQL&gt;&lt;FQL&gt;&lt;Q&gt;CSV^FF_CASH_ST(QTR_R,0,,,,USD)&lt;/Q&gt;&lt;R&gt;1&lt;/R&gt;&lt;C&gt;1&lt;/C&gt;&lt;D xsi:type="xsd:double"&gt;0.887&lt;/D&gt;&lt;/FQL&gt;&lt;FQL&gt;&lt;Q&gt;CSV^FG_MKT_VALUE(44695,,,USD)&lt;/Q&gt;&lt;R&gt;1&lt;/R&gt;&lt;C&gt;1&lt;/C&gt;&lt;D xsi:type="xsd:double"&gt;588.41724&lt;/D&gt;&lt;/FQL&gt;&lt;FQL&gt;&lt;Q&gt;PCLN^FF_DEBT(QTR_R,0,,,,USD)&lt;/Q&gt;&lt;R&gt;1&lt;/R&gt;&lt;C&gt;1&lt;/C&gt;&lt;D xsi:type="xsd:double"&gt;10117&lt;/D&gt;&lt;/FQL&gt;&lt;FQL&gt;&lt;Q&gt;PCLN^FF_CASH_ST(QTR_R,0,,,,USD)&lt;/Q&gt;&lt;R&gt;1&lt;/R&gt;&lt;C&gt;1&lt;/C&gt;&lt;D xsi:type="xsd:double"&gt;10598&lt;/D&gt;&lt;/FQL&gt;&lt;FQL&gt;&lt;Q&gt;PCLN^FG_MKT_VALUE(44695,,,USD)&lt;/Q&gt;&lt;R&gt;1&lt;/R&gt;&lt;C&gt;1&lt;/C&gt;&lt;D xsi:type="xsd:double"&gt;85385.7&lt;/D&gt;&lt;/FQL&gt;&lt;FQL&gt;&lt;Q&gt;RJF^FF_EBITDA_OPER(CAL_R,2023,,,,USD)&lt;/Q&gt;&lt;R&gt;0&lt;/R&gt;&lt;C&gt;0&lt;/C&gt;&lt;/FQL&gt;&lt;FQL&gt;&lt;Q&gt;RVLV^FE_ESTIMATE(EBITDA,MEAN,CALA_ROLL,2023,2023,,,'CURRENCY=USD')&lt;/Q&gt;&lt;R&gt;1&lt;/R&gt;&lt;C&gt;1&lt;/C&gt;&lt;D xsi:type="xsd:double"&gt;166.59163&lt;/D&gt;&lt;/FQL&gt;&lt;FQL&gt;&lt;Q&gt;SPB^FE_ESTIMATE(CAPEX,MEAN,CALA_ROLL,2023,2023,,,'CURRENCY=USD')&lt;/Q&gt;&lt;R&gt;1&lt;/R&gt;&lt;C&gt;1&lt;/C&gt;&lt;D xsi:type="xsd:double"&gt;129.21193&lt;/D&gt;&lt;/FQL&gt;&lt;FQL&gt;&lt;Q&gt;BLNK^FF_CASH_ST(QTR_R,0,,,,USD)&lt;/Q&gt;&lt;R&gt;1&lt;/R&gt;&lt;C&gt;1&lt;/C&gt;&lt;D xsi:type="xsd:double"&gt;161.984&lt;/D&gt;&lt;/FQL&gt;&lt;FQL&gt;&lt;Q&gt;APEI^FF_DEBT(QTR_R,0,,,,USD)&lt;/Q&gt;&lt;R&gt;1&lt;/R&gt;&lt;C&gt;1&lt;/C&gt;&lt;D xsi:type="xsd:double"&gt;243.714&lt;/D&gt;&lt;/FQL&gt;&lt;FQL&gt;&lt;Q&gt;APEI^FG_MKT_VALUE(44695,,,USD)&lt;/Q&gt;&lt;R&gt;1&lt;/R&gt;&lt;C&gt;1&lt;/C&gt;&lt;D xsi:type="xsd:double"&gt;257.01273&lt;/D&gt;&lt;/FQL&gt;&lt;FQL&gt;&lt;Q&gt;MKTX^FE_ESTIMATE(CAPEX,MEAN,CALA_ROLL,2023,2023,,,'CURRENCY=USD')&lt;/Q&gt;&lt;R&gt;1&lt;/R&gt;&lt;C&gt;1&lt;/C&gt;&lt;D xsi:type="xsd:double"&gt;63.9&lt;/D&gt;&lt;/FQL&gt;&lt;FQL&gt;&lt;Q&gt;IPG^FE_ESTIMATE(SALES,MEAN,NTMA,,NOW,,,'CURRENCY=USD')&lt;/Q&gt;&lt;R&gt;1&lt;/R&gt;&lt;C&gt;1&lt;/C&gt;&lt;D xsi:type="xsd:double"&gt;9534.64&lt;/D&gt;&lt;/FQL&gt;&lt;FQL&gt;&lt;Q&gt;MGNI^FE_ESTIMATE(SALES,MEAN,NTMA,,NOW,,,'CURRENCY=USD')&lt;/Q&gt;&lt;R&gt;1&lt;/R&gt;&lt;C&gt;1&lt;/C&gt;&lt;D xsi:type="xsd:double"&gt;585.6009&lt;/D&gt;&lt;/FQL&gt;&lt;FQL&gt;&lt;Q&gt;AFYA^FF_DEBT(QTR_R,0,,,,USD)&lt;/Q&gt;&lt;R&gt;1&lt;/R&gt;&lt;C&gt;1&lt;/C&gt;&lt;D xsi:type="xsd:double"&gt;388.094614003591&lt;/D&gt;&lt;/FQL&gt;&lt;FQL&gt;&lt;Q&gt;AFYA^FG_MKT_VALUE(44695,,,USD)&lt;/Q&gt;&lt;R&gt;1&lt;/R&gt;&lt;C&gt;1&lt;/C&gt;&lt;D xsi:type="xsd:double"&gt;1070.7493&lt;/D&gt;&lt;/FQL&gt;&lt;FQL&gt;&lt;Q&gt;ATGE^FF_CASH_ST(QTR_R,0,,,,USD)&lt;/Q&gt;&lt;R&gt;1&lt;/R&gt;&lt;C&gt;1&lt;/C&gt;&lt;D xsi:type="xsd:double"&gt;810.195&lt;/D&gt;&lt;/FQL&gt;&lt;FQL&gt;&lt;Q&gt;PDD^FE_ESTIMATE(SALES,MEAN,NTMA,,NOW,,,'CURRENCY=USD')&lt;/Q&gt;&lt;R&gt;1&lt;/R&gt;&lt;C&gt;1&lt;/C&gt;&lt;D xsi:type="xsd:double"&gt;18260.656&lt;/D&gt;&lt;/FQL&gt;&lt;FQL&gt;&lt;Q&gt;HUBS^FF_SALES(CAL_R,2021,,,,USD)&lt;/Q&gt;&lt;R&gt;1&lt;/R&gt;&lt;C&gt;1&lt;/C&gt;&lt;D xsi:type="xsd:double"&gt;1300.658&lt;/D&gt;&lt;/FQL&gt;&lt;FQL&gt;&lt;Q&gt;EA^FG_PRICE(44572,,,USD)&lt;/Q&gt;&lt;R&gt;1&lt;/R&gt;&lt;C&gt;1&lt;/C&gt;&lt;D xsi:type="xsd:double"&gt;130.8&lt;/D&gt;&lt;/FQL&gt;&lt;FQL&gt;&lt;Q&gt;COP^FG_PRICE(44585,,,USD)&lt;/Q&gt;&lt;R&gt;1&lt;/R&gt;&lt;C&gt;1&lt;/C&gt;&lt;D xsi:type="xsd:double"&gt;83.02&lt;/D&gt;&lt;/FQL&gt;&lt;FQL&gt;&lt;Q&gt;SKM^FG_PRICE(44572,,,USD)&lt;/Q&gt;&lt;R&gt;1&lt;/R&gt;&lt;C&gt;1&lt;/C&gt;&lt;D xsi:type="xsd:double"&gt;26.49&lt;/D&gt;&lt;/FQL&gt;&lt;FQL&gt;&lt;Q&gt;MCRI^FF_SALES(CAL_R,2021,,,,USD)&lt;/Q&gt;&lt;R&gt;1&lt;/R&gt;&lt;C&gt;1&lt;/C&gt;&lt;D xsi:type="xsd:double"&gt;395.377&lt;/D&gt;&lt;/FQL&gt;&lt;FQL&gt;&lt;Q&gt;PFG^FE_ESTIMATE(EBIT,MEAN,CALA_ROLL,2022,2022,,,'CURRENCY=USD')&lt;/Q&gt;&lt;R&gt;1&lt;/R&gt;&lt;C&gt;1&lt;/C&gt;&lt;D xsi:type="xsd:double"&gt;1853.8102&lt;/D&gt;&lt;/FQL&gt;&lt;FQL&gt;&lt;Q&gt;EQIX^FE_ESTIMATE(SALES,MEAN,NTMA,,NOW,,,'CURRENCY=USD')&lt;/Q&gt;&lt;R&gt;1&lt;/R&gt;&lt;C&gt;1&lt;/C&gt;&lt;D xsi:type="xsd:double"&gt;7659.4277&lt;/D&gt;&lt;/FQL&gt;&lt;FQL&gt;&lt;Q&gt;DIDI^FF_CAPEX(CAL_R,2022,,,,USD)&lt;/Q&gt;&lt;R&gt;0&lt;/R&gt;&lt;C&gt;0&lt;/C&gt;&lt;/FQL&gt;&lt;FQL&gt;&lt;Q&gt;NVR^FE_ESTI</t>
        </r>
      </text>
    </comment>
    <comment ref="A561" authorId="0" shapeId="0" xr:uid="{6C2A8A94-DA3D-49A9-B795-2F69D8EEC74B}">
      <text>
        <r>
          <rPr>
            <b/>
            <sz val="9"/>
            <color indexed="81"/>
            <rFont val="Tahoma"/>
            <family val="2"/>
          </rPr>
          <t>MATE(GROSS_INC,MEAN,CALA_ROLL,2023,2023,,,'CURRENCY=USD')&lt;/Q&gt;&lt;R&gt;1&lt;/R&gt;&lt;C&gt;1&lt;/C&gt;&lt;D xsi:type="xsd:double"&gt;2422.775&lt;/D&gt;&lt;/FQL&gt;&lt;FQL&gt;&lt;Q&gt;WU^FF_EBITDA_OPER(CAL_R,2022,,,,USD)&lt;/Q&gt;&lt;R&gt;0&lt;/R&gt;&lt;C&gt;0&lt;/C&gt;&lt;/FQL&gt;&lt;FQL&gt;&lt;Q&gt;WFC^FE_ESTIMATE(GROSS_INC,MEAN,CALA_ROLL,2022,2022,,,'CURRENCY=USD')&lt;/Q&gt;&lt;R&gt;0&lt;/R&gt;&lt;C&gt;0&lt;/C&gt;&lt;/FQL&gt;&lt;FQL&gt;&lt;Q&gt;FIS^FE_ESTIMATE(GROSS_INC,MEAN,CALA_ROLL,2023,2023,,,'CURRENCY=USD')&lt;/Q&gt;&lt;R&gt;1&lt;/R&gt;&lt;C&gt;1&lt;/C&gt;&lt;D xsi:type="xsd:double"&gt;6180.4873&lt;/D&gt;&lt;/FQL&gt;&lt;FQL&gt;&lt;Q&gt;LOW^FF_EBIT_OPER(CAL_R,2022,,,,USD)&lt;/Q&gt;&lt;R&gt;0&lt;/R&gt;&lt;C&gt;0&lt;/C&gt;&lt;/FQL&gt;&lt;FQL&gt;&lt;Q&gt;SPLK^FE_ESTIMATE(CAPEX,MEAN,CALA_ROLL,2023,2023,,,'CURRENCY=USD')&lt;/Q&gt;&lt;R&gt;1&lt;/R&gt;&lt;C&gt;1&lt;/C&gt;&lt;D xsi:type="xsd:double"&gt;40.65567&lt;/D&gt;&lt;/FQL&gt;&lt;FQL&gt;&lt;Q&gt;ROKU^FF_EBITDA_OPER(CAL_R,2023,,,,USD)&lt;/Q&gt;&lt;R&gt;0&lt;/R&gt;&lt;C&gt;0&lt;/C&gt;&lt;/FQL&gt;&lt;FQL&gt;&lt;Q&gt;CTS^FF_EBITDA_OPER(CAL_R,2023,,,,USD)&lt;/Q&gt;&lt;R&gt;0&lt;/R&gt;&lt;C&gt;0&lt;/C&gt;&lt;/FQL&gt;&lt;FQL&gt;&lt;Q&gt;CTS^FF_SALES(CAL_R,2021,,,,USD)&lt;/Q&gt;&lt;R&gt;1&lt;/R&gt;&lt;C&gt;1&lt;/C&gt;&lt;D xsi:type="xsd:double"&gt;512.925&lt;/D&gt;&lt;/FQL&gt;&lt;FQL&gt;&lt;Q&gt;EA^FG_PRICE(44662,,,USD)&lt;/Q&gt;&lt;R&gt;1&lt;/R&gt;&lt;C&gt;1&lt;/C&gt;&lt;D xsi:type="xsd:double"&gt;122.58&lt;/D&gt;&lt;/FQL&gt;&lt;FQL&gt;&lt;Q&gt;LOW^FE_ESTIMATE(EBITDA,MEAN,CALA_ROLL,2022,2022,,,'CURRENCY=USD')&lt;/Q&gt;&lt;R&gt;1&lt;/R&gt;&lt;C&gt;1&lt;/C&gt;&lt;D xsi:type="xsd:double"&gt;14412.269&lt;/D&gt;&lt;/FQL&gt;&lt;FQL&gt;&lt;Q&gt;BOX^FE_ESTIMATE(EBITDA,MEAN,NTMA,,NOW,,,'CURRENCY=USD')&lt;/Q&gt;&lt;R&gt;1&lt;/R&gt;&lt;C&gt;1&lt;/C&gt;&lt;D xsi:type="xsd:double"&gt;304.88864&lt;/D&gt;&lt;/FQL&gt;&lt;FQL&gt;&lt;Q&gt;TU^FE_ESTIMATE(GROSS_INC,MEAN,CALA_ROLL,2023,2023,,,'CURRENCY=USD')&lt;/Q&gt;&lt;R&gt;1&lt;/R&gt;&lt;C&gt;1&lt;/C&gt;&lt;D xsi:type="xsd:double"&gt;9317.867&lt;/D&gt;&lt;/FQL&gt;&lt;FQL&gt;&lt;Q&gt;FSR^FG_PRICE(44675,,,USD)&lt;/Q&gt;&lt;R&gt;1&lt;/R&gt;&lt;C&gt;1&lt;/C&gt;&lt;D xsi:type="xsd:double"&gt;11.01&lt;/D&gt;&lt;/FQL&gt;&lt;FQL&gt;&lt;Q&gt;CL^FF_GROSS_INC(CAL_R,2023,,,,USD)&lt;/Q&gt;&lt;R&gt;0&lt;/R&gt;&lt;C&gt;0&lt;/C&gt;&lt;/FQL&gt;&lt;FQL&gt;&lt;Q&gt;PANW^FF_EBIT_OPER(CAL_R,2023,,,,USD)&lt;/Q&gt;&lt;R&gt;0&lt;/R&gt;&lt;C&gt;0&lt;/C&gt;&lt;/FQL&gt;&lt;FQL&gt;&lt;Q&gt;DASH^FG_PRICE(44585,,,USD)&lt;/Q&gt;&lt;R&gt;1&lt;/R&gt;&lt;C&gt;1&lt;/C&gt;&lt;D xsi:type="xsd:double"&gt;117.35&lt;/D&gt;&lt;/FQL&gt;&lt;FQL&gt;&lt;Q&gt;ACEL^FE_ESTIMATE(EBITDA,MEAN,CALA_ROLL,2022,2022,,,'CURRENCY=USD')&lt;/Q&gt;&lt;R&gt;1&lt;/R&gt;&lt;C&gt;1&lt;/C&gt;&lt;D xsi:type="xsd:double"&gt;168.19075&lt;/D&gt;&lt;/FQL&gt;&lt;FQL&gt;&lt;Q&gt;IVZ^FF_CAPEX(CAL_R,2023,,,,USD)&lt;/Q&gt;&lt;R&gt;0&lt;/R&gt;&lt;C&gt;0&lt;/C&gt;&lt;/FQL&gt;&lt;FQL&gt;&lt;Q&gt;JD^FF_SALES(CAL_R,2023,,,,USD)&lt;/Q&gt;&lt;R&gt;0&lt;/R&gt;&lt;C&gt;0&lt;/C&gt;&lt;/FQL&gt;&lt;FQL&gt;&lt;Q&gt;NYT^FG_PRICE(44722,,,USD)&lt;/Q&gt;&lt;R&gt;1&lt;/R&gt;&lt;C&gt;1&lt;/C&gt;&lt;D xsi:type="xsd:double"&gt;32.76&lt;/D&gt;&lt;/FQL&gt;&lt;FQL&gt;&lt;Q&gt;HLT^FF_EBIT_OPER(CAL_R,2023,,,,USD)&lt;/Q&gt;&lt;R&gt;0&lt;/R&gt;&lt;C&gt;0&lt;/C&gt;&lt;/FQL&gt;&lt;FQL&gt;&lt;Q&gt;NKLA^FG_PRICE(44675,,,USD)&lt;/Q&gt;&lt;R&gt;1&lt;/R&gt;&lt;C&gt;1&lt;/C&gt;&lt;D xsi:type="xsd:double"&gt;7.68&lt;/D&gt;&lt;/FQL&gt;&lt;FQL&gt;&lt;Q&gt;AAP^FG_PRICE(44735,,,USD)&lt;/Q&gt;&lt;R&gt;1&lt;/R&gt;&lt;C&gt;1&lt;/C&gt;&lt;D xsi:type="xsd:double"&gt;178.63&lt;/D&gt;&lt;/FQL&gt;&lt;FQL&gt;&lt;Q&gt;GIS^FE_ESTIMATE(EBIT,MEAN,CALA_ROLL,2022,2022,,,'CURRENCY=USD')&lt;/Q&gt;&lt;R&gt;1&lt;/R&gt;&lt;C&gt;1&lt;/C&gt;&lt;D xsi:type="xsd:double"&gt;3208.523&lt;/D&gt;&lt;/FQL&gt;&lt;FQL&gt;&lt;Q&gt;NIO^FE_ESTIMATE(SALES,MEAN,CALA_ROLL,2022,2022,,,'CURRENCY=USD')&lt;/Q&gt;&lt;R&gt;1&lt;/R&gt;&lt;C&gt;1&lt;/C&gt;&lt;D xsi:type="xsd:double"&gt;8929.976&lt;/D&gt;&lt;/FQL&gt;&lt;FQL&gt;&lt;Q&gt;FSLY^FE_ESTIMATE(CAPEX,MEAN,CALA_ROLL,2022,2022,,,'CURRENCY=USD')&lt;/Q&gt;&lt;R&gt;1&lt;/R&gt;&lt;C&gt;1&lt;/C&gt;&lt;D xsi:type="xsd:double"&gt;43.1848&lt;/D&gt;&lt;/FQL&gt;&lt;FQL&gt;&lt;Q&gt;BCE^FE_ESTIMATE(GROSS_INC,MEAN,CALA_ROLL,2023,2023,,,'CURRENCY=USD')&lt;/Q&gt;&lt;R&gt;1&lt;/R&gt;&lt;C&gt;1&lt;/C&gt;&lt;D xsi:type="xsd:double"&gt;8313.635&lt;/D&gt;&lt;/FQL&gt;&lt;FQL&gt;&lt;Q&gt;ADI^FG_PRICE(44585,,,USD)&lt;/Q&gt;&lt;R&gt;1&lt;/R&gt;&lt;C&gt;1&lt;/C&gt;&lt;D xsi:type="xsd:double"&gt;161.44&lt;/D&gt;&lt;/FQL&gt;&lt;FQL&gt;&lt;Q&gt;CXO^FF_DEBT(QTR_R,0,,,,USD)&lt;/Q&gt;&lt;R&gt;1&lt;/R&gt;&lt;C&gt;1&lt;/C&gt;&lt;D xsi:type="xsd:double"&gt;3856&lt;/D&gt;&lt;/FQL&gt;&lt;FQL&gt;&lt;Q&gt;CXO^FF_CASH_ST(QTR_R,0,,,,USD)&lt;/Q&gt;&lt;R&gt;1&lt;/R&gt;&lt;C&gt;1&lt;/C&gt;&lt;D xsi:type="xsd:double"&gt;614&lt;/D&gt;&lt;/FQL&gt;&lt;FQL&gt;&lt;Q&gt;CXO^FG_MKT_VALUE(44695,,,USD)&lt;/Q&gt;&lt;R&gt;0&lt;/R&gt;&lt;C&gt;0&lt;/C&gt;&lt;/FQL&gt;&lt;FQL&gt;&lt;Q&gt;PBCT^FF_CAPEX(CAL_R,2022,,,,USD)&lt;/Q&gt;&lt;R&gt;0&lt;/R&gt;&lt;C&gt;0&lt;/C&gt;&lt;/FQL&gt;&lt;FQL&gt;&lt;Q&gt;XM^FG_PRICE(44722,,,USD)&lt;/Q&gt;&lt;R&gt;1&lt;/R&gt;&lt;C&gt;1&lt;/C&gt;&lt;D xsi:type="xsd:double"&gt;13.11&lt;/D&gt;&lt;/FQL&gt;&lt;FQL&gt;&lt;Q&gt;BBY^FE_ESTIMATE(SALES,MEAN,CALA_ROLL,2023,2023,,,'CURRENCY=USD')&lt;/Q&gt;&lt;R&gt;1&lt;/R&gt;&lt;C&gt;1&lt;/C&gt;&lt;D xsi:type="xsd:double"&gt;49905.164&lt;/D&gt;&lt;/FQL&gt;&lt;FQL&gt;&lt;Q&gt;W^FE_ESTIMATE(EBIT,MEAN,CALA_ROLL,2022,2022,,,'CURRENCY=USD')&lt;/Q&gt;&lt;R&gt;1&lt;/R&gt;&lt;C&gt;1&lt;/C&gt;&lt;D xsi:type="xsd:double"&gt;-933.1144&lt;/D&gt;&lt;/FQL&gt;&lt;FQL&gt;&lt;Q&gt;SPCE^FE_ESTIMATE(EBIT,MEAN,CALA_ROLL,2023,2023,,,'CURRENCY=USD')&lt;/Q&gt;&lt;R&gt;1&lt;/R&gt;&lt;C&gt;1&lt;/C&gt;&lt;D xsi:type="xsd:double"&gt;-303.58276&lt;/D&gt;&lt;/FQL&gt;&lt;FQL&gt;&lt;Q&gt;WHR^FE_ESTIMATE(GROSS_INC,MEAN,CALA_ROLL,2023,2023,,,'CURRENCY=USD')&lt;/Q&gt;&lt;R&gt;1&lt;/R&gt;&lt;C&gt;1&lt;/C&gt;&lt;D xsi:type="xsd:double"&gt;4036.925&lt;/D&gt;&lt;/FQL&gt;&lt;FQL&gt;&lt;Q&gt;EXAS^FF_SALES(CAL_R,2022,,,,USD)&lt;/Q&gt;&lt;R&gt;0&lt;/R&gt;&lt;C&gt;0&lt;/C&gt;&lt;/FQL&gt;&lt;FQL&gt;&lt;Q&gt;VMW^FE_ESTIMATE(CAPEX,MEAN,CALA_ROLL,2022,2022,,,'CURRENCY=USD')&lt;/Q&gt;&lt;R&gt;1&lt;/R&gt;&lt;C&gt;1&lt;/C&gt;&lt;D xsi:type="xsd:double"&gt;437.3142&lt;/D&gt;&lt;/FQL&gt;&lt;FQL&gt;&lt;Q&gt;SPGI^FF_EBIT_OPER(CAL_R,2022,,,,USD)&lt;/Q&gt;&lt;R&gt;0&lt;/R&gt;&lt;C&gt;0&lt;/C&gt;&lt;/FQL&gt;&lt;FQL&gt;&lt;Q&gt;IAC^FE_ESTIMATE(SALES,MEAN,NTMA,,NOW,,,'CURRENCY=USD')&lt;/Q&gt;&lt;R&gt;1&lt;/R&gt;&lt;C&gt;1&lt;/C&gt;&lt;D xsi:type="xsd:double"&gt;6013.3076&lt;/D&gt;&lt;/FQL&gt;&lt;FQL&gt;&lt;Q&gt;CPB^FE_ESTIMATE(EBITDA,MEAN,CALA_ROLL,2022,2022,,,'CURRENCY=USD')&lt;/Q&gt;&lt;R&gt;1&lt;/R&gt;&lt;C&gt;1&lt;/C&gt;&lt;D xsi:type="xsd:double"&gt;1641.2312&lt;/D&gt;&lt;/FQL&gt;&lt;FQL&gt;&lt;Q&gt;VIV^FF_SALES(CAL_R,2021,,,,USD)&lt;/Q&gt;&lt;R&gt;1&lt;/R&gt;&lt;C&gt;1&lt;/C&gt;&lt;D xsi:type="xsd:double"&gt;8159.96012551716&lt;/D&gt;&lt;/FQL&gt;&lt;FQL&gt;&lt;Q&gt;SONO^FF_SALES(CAL_R,2021,,,,USD)&lt;/Q&gt;&lt;R&gt;1&lt;/R&gt;&lt;C&gt;1&lt;/C&gt;&lt;D xsi:type="xsd:double"&gt;1735.641&lt;/D&gt;&lt;/FQL&gt;&lt;FQL&gt;&lt;Q&gt;UNH^FE_ESTIMATE(SALES,MEAN,CALA_ROLL,2022,2022,,,'CURRENCY=USD')&lt;/Q&gt;&lt;R&gt;1&lt;/R&gt;&lt;C&gt;1&lt;/C&gt;&lt;D xsi:type="xsd:double"&gt;321418.94&lt;/D&gt;&lt;/FQL&gt;&lt;FQL&gt;&lt;Q&gt;ZI^FF_EBITDA_OPER(CAL_R,2023,,,,USD)&lt;/Q&gt;&lt;R&gt;0&lt;/R&gt;&lt;C&gt;0&lt;/C&gt;&lt;/FQL&gt;&lt;FQL&gt;&lt;Q&gt;JCI^FF_DEBT(QTR_R,0,,,,USD)&lt;/Q&gt;&lt;R&gt;1&lt;/R&gt;&lt;C&gt;1&lt;/C&gt;&lt;D xsi:type="xsd:double"&gt;10716&lt;/D&gt;&lt;/FQL&gt;&lt;FQL&gt;&lt;Q&gt;JCI^FF_CASH_ST(QTR_R,0,,,,USD)&lt;/Q&gt;&lt;R&gt;1&lt;/R&gt;&lt;C&gt;1&lt;/C&gt;&lt;D xsi:type="xsd:double"&gt;1820&lt;/D&gt;&lt;/FQL&gt;&lt;FQL&gt;&lt;Q&gt;JCI^FG_MKT_VALUE(44695,,,USD)&lt;/Q&gt;&lt;R&gt;1&lt;/R&gt;&lt;C&gt;1&lt;/C&gt;&lt;D xsi:type="xsd:double"&gt;36320.88&lt;/D&gt;&lt;/FQL&gt;&lt;FQL&gt;&lt;Q&gt;TRV^FF_DEBT(QTR_R,0,,,,USD)&lt;/Q&gt;&lt;R&gt;1&lt;/R&gt;&lt;C&gt;1&lt;/C&gt;&lt;D xsi:type="xsd:double"&gt;7291&lt;/D&gt;&lt;/FQL&gt;&lt;FQL&gt;&lt;Q&gt;TRV^FF_CASH_ST(ANN_R,0,,,,USD)&lt;/Q&gt;&lt;R&gt;0&lt;/R&gt;&lt;C&gt;0&lt;/C&gt;&lt;/FQL&gt;&lt;FQL&gt;&lt;Q&gt;TRV^FF_CASH_ST(QTR_R,0,,,,USD)&lt;/Q&gt;&lt;R&gt;0&lt;/R&gt;&lt;C&gt;0&lt;/C&gt;&lt;/FQL&gt;&lt;FQL&gt;&lt;Q&gt;TRV^FG_MKT_VALUE(44695,,,USD)&lt;/Q&gt;&lt;R&gt;1&lt;/R&gt;&lt;C&gt;1&lt;/C&gt;&lt;D xsi:type="xsd:double"&gt;41460.46&lt;/D&gt;&lt;/FQL&gt;&lt;FQL&gt;&lt;Q&gt;HIG^FF_DEBT(QTR_R,0,,,,USD)&lt;/Q&gt;&lt;R&gt;1&lt;/R&gt;&lt;C&gt;1&lt;/C&gt;&lt;D xsi:type="xsd:double"&gt;4945&lt;/D&gt;&lt;/FQL&gt;&lt;FQL&gt;&lt;Q&gt;HIG^FF_CASH_ST(ANN_R,0,,,,USD)&lt;/Q&gt;&lt;R&gt;0&lt;/R&gt;&lt;C&gt;0&lt;/C&gt;&lt;/FQL&gt;&lt;FQL&gt;&lt;Q&gt;HIG^FF_CASH_ST(QTR_R,0,,,,USD)&lt;/Q&gt;&lt;R&gt;0&lt;/R&gt;&lt;C&gt;0&lt;/C&gt;&lt;/FQL&gt;&lt;FQL&gt;&lt;Q&gt;HIG^FG_MKT_VALUE(44695,,,USD)&lt;/Q&gt;&lt;R&gt;1&lt;/R&gt;&lt;C&gt;1&lt;/C&gt;&lt;D xsi:type="xsd:double"&gt;22872.56&lt;/D&gt;&lt;/FQL&gt;&lt;FQL&gt;&lt;Q&gt;AIZ^FF_DEBT(QTR_R,0,,,,USD)&lt;/Q&gt;&lt;R&gt;1&lt;/R&gt;&lt;C&gt;1&lt;/C&gt;&lt;D xsi:type="xsd:double"&gt;2203&lt;/D&gt;&lt;/FQL&gt;&lt;FQL&gt;&lt;Q&gt;AIZ^FF_CASH_ST(ANN_R,0,,,,USD)&lt;/Q&gt;&lt;R&gt;0&lt;/R&gt;&lt;C&gt;0&lt;/C&gt;&lt;/FQL&gt;&lt;FQL&gt;&lt;Q&gt;AIZ^FF_CASH_ST(QTR_R,0,,,,USD)&lt;/Q&gt;&lt;R&gt;0&lt;/R&gt;&lt;C&gt;0&lt;/C&gt;&lt;/FQL&gt;&lt;FQL&gt;&lt;Q&gt;AIZ^FG_MKT_VALUE(44695,,,USD)&lt;/Q&gt;&lt;R&gt;1&lt;/R&gt;&lt;C&gt;1&lt;/C&gt;&lt;D xsi:type="xsd:double"&gt;9822.936&lt;/D&gt;&lt;/FQL&gt;&lt;FQL&gt;&lt;Q&gt;AIG^FF_DEBT(QTR_R,0,,,,USD)&lt;/Q&gt;&lt;R&gt;1&lt;/R&gt;&lt;C&gt;1&lt;/C&gt;&lt;D xsi:type="xsd:double"&gt;29938&lt;/D&gt;&lt;/FQL&gt;&lt;FQL&gt;&lt;Q&gt;AIG^FF_CASH_ST(ANN_R,0,,,,USD)&lt;/Q&gt;&lt;R&gt;0&lt;/R&gt;&lt;C&gt;0&lt;/C&gt;&lt;/FQL&gt;&lt;FQL&gt;&lt;Q&gt;AIG^FF_CASH_ST(QTR_R,0,,,,USD)&lt;/Q&gt;&lt;R&gt;0&lt;/R&gt;&lt;C&gt;0&lt;/C&gt;&lt;/FQL&gt;&lt;FQL&gt;&lt;Q&gt;AIG^FG_MKT_VALUE(44695,,,USD)&lt;/Q&gt;&lt;R&gt;1&lt;/R&gt;&lt;C&gt;1&lt;/C&gt;&lt;D xsi:type="xsd:double"&gt;46390.766&lt;/D&gt;&lt;/FQL&gt;&lt;FQL&gt;&lt;Q&gt;WDAY^FE_ESTIMATE(EBITDA,MEAN,CALA_ROLL,2022,2022,,,'CURRENCY=USD')&lt;/Q&gt;&lt;R&gt;1&lt;/R&gt;&lt;C&gt;1&lt;/C&gt;&lt;D xsi:type="xsd:double"&gt;1535.3778&lt;/D&gt;&lt;/FQL&gt;&lt;FQL&gt;&lt;Q&gt;HRL^FF_SALES(CAL_R,2023,,,,USD)&lt;/Q&gt;&lt;R&gt;0&lt;/R&gt;&lt;C&gt;0&lt;/C&gt;&lt;/FQL&gt;&lt;FQL&gt;&lt;Q&gt;ARW^FE_ESTIMATE(EBIT,MEAN,CALA_ROLL,2023,2023,,,'CURRENCY=USD')&lt;/Q&gt;&lt;R&gt;1&lt;/R&gt;&lt;C&gt;1&lt;/C&gt;&lt;D xsi:type="xsd:double"&gt;1776.3125&lt;/D&gt;&lt;/FQL&gt;&lt;FQL&gt;&lt;Q&gt;WSG^FF_DEBT(QTR_R,0,,,,USD)&lt;/Q&gt;&lt;R&gt;1&lt;/R&gt;&lt;C&gt;1&lt;/C&gt;&lt;D xsi:type="xsd:double"&gt;511.671&lt;/D&gt;&lt;/FQL&gt;&lt;FQL&gt;&lt;Q&gt;WSG^FF_CASH_ST(QTR_R,0,,,,USD)&lt;/Q&gt;&lt;R&gt;1&lt;/R&gt;&lt;C&gt;1&lt;/C&gt;&lt;D xsi:type="xsd:double"&gt;177.844&lt;/D&gt;&lt;/FQL&gt;&lt;FQL&gt;&lt;Q&gt;WSG^FG_MKT_VALUE(44695,,,USD)&lt;/Q&gt;&lt;R&gt;0&lt;/R&gt;&lt;C&gt;0&lt;/C&gt;&lt;/FQL&gt;&lt;FQL&gt;&lt;Q&gt;LYFT^FG_PRICE(44572,,,USD)&lt;/Q&gt;&lt;R&gt;1&lt;/R&gt;&lt;C&gt;1&lt;/C&gt;&lt;D xsi:type="xsd:double"&gt;44.5&lt;/D&gt;&lt;/FQL&gt;&lt;FQL&gt;&lt;Q&gt;ADI^FG_PRICE(44675,,,USD)&lt;/Q&gt;&lt;R&gt;1&lt;/R&gt;&lt;C&gt;1&lt;/C&gt;&lt;D xsi:type="xsd:double"&gt;155.25&lt;/D&gt;&lt;/FQL&gt;&lt;FQL&gt;&lt;Q&gt;VLO^FG_PRICE(44675,,,USD)&lt;/Q&gt;&lt;R&gt;1&lt;/R&gt;&lt;C&gt;1&lt;/C&gt;&lt;D xsi:type="xsd:double"&gt;103.05&lt;/D&gt;&lt;/FQL&gt;&lt;FQL&gt;&lt;Q&gt;CHDN^FE_ESTIMATE(SALES,MEAN,CALA_ROLL,2023,2023,,,'CURRENCY=USD')&lt;/Q&gt;&lt;R&gt;1&lt;/R&gt;&lt;C&gt;1&lt;/C&gt;&lt;D xsi:type="xsd:double"&gt;2345.4746&lt;/D&gt;&lt;/FQL&gt;&lt;FQL&gt;&lt;Q&gt;MSGN^FF_CASH_ST(QTR_R,0,,,,USD)&lt;/Q&gt;&lt;R&gt;1&lt;/R&gt;&lt;C&gt;1&lt;/C&gt;&lt;D xsi:type="xsd:double"&gt;324.067&lt;/D&gt;&lt;/FQL&gt;&lt;FQL&gt;&lt;Q&gt;MSGN^FG_MKT_VALUE(44695,,,USD)&lt;/Q&gt;&lt;R&gt;0&lt;/R&gt;&lt;C&gt;0&lt;/C&gt;&lt;/FQL&gt;&lt;FQL&gt;&lt;Q&gt;MCS^FF_DEBT(QTR_R,0,,,,USD)&lt;/Q&gt;&lt;R&gt;1&lt;/R&gt;&lt;C&gt;1&lt;/C&gt;&lt;D xsi:type="xsd:double"&gt;508.455&lt;/D&gt;&lt;/FQL&gt;&lt;FQL&gt;&lt;Q&gt;MCS^FF_CASH_ST(QTR_R,0,,,,USD)&lt;/Q&gt;&lt;R&gt;1&lt;/R&gt;&lt;C&gt;1&lt;/C&gt;&lt;D xsi:type="xsd:double"&gt;28.582&lt;/D&gt;&lt;/FQL&gt;&lt;FQL&gt;&lt;Q&gt;AZO^FG_PRICE(44722,,,USD)&lt;/Q&gt;&lt;R&gt;1&lt;/R&gt;&lt;C&gt;1&lt;/C&gt;&lt;D xsi:type="xsd:double"&gt;2064.46&lt;/D&gt;&lt;/FQL&gt;&lt;FQL&gt;&lt;Q&gt;BLK^FG_PRICE(44675,,,USD)&lt;/Q&gt;&lt;R&gt;1&lt;/R&gt;&lt;C&gt;1&lt;/C&gt;&lt;D xsi:type="xsd:double"&gt;662.94&lt;/D&gt;&lt;/FQL&gt;&lt;FQL&gt;&lt;Q&gt;TU^FF_GROSS_INC(CAL_R,2023,,,,USD)&lt;/Q&gt;&lt;R&gt;0&lt;/R&gt;&lt;C&gt;0&lt;/C&gt;&lt;/FQL&gt;&lt;FQL&gt;&lt;Q&gt;TREE^FE_ESTIMATE(EBIT,MEAN,CALA_ROLL,2022,2022,,,'CURRENCY=USD')&lt;/Q&gt;&lt;R&gt;1&lt;/R&gt;&lt;C&gt;1&lt;/C&gt;&lt;D xsi:type="xsd:double"&gt;22.875212&lt;/D&gt;&lt;/FQL&gt;&lt;FQL&gt;&lt;Q&gt;FIVE^FF_EBIT_OPER(CAL_R,2023,,,,USD)&lt;/Q&gt;&lt;R&gt;0&lt;/R&gt;&lt;C&gt;0&lt;/C&gt;&lt;/FQL&gt;&lt;FQL&gt;&lt;Q&gt;NFLX^FE_ESTIMATE(SALES,MEAN,CALA_ROLL,2022,2022,,,'CURRENCY=USD')&lt;/Q&gt;&lt;R&gt;1&lt;/R&gt;&lt;C&gt;1&lt;/C&gt;&lt;D xsi:type="xsd:double"&gt;31794.879&lt;/D&gt;&lt;/FQL&gt;&lt;FQL&gt;&lt;Q&gt;HOFV^FF_DEBT(QTR_R,0,,,,USD)&lt;/Q&gt;&lt;R&gt;1&lt;/R&gt;&lt;C&gt;1&lt;/C&gt;&lt;D xsi:type="xsd:double"&gt;101.360196&lt;/D&gt;&lt;/FQL&gt;&lt;FQL&gt;&lt;Q&gt;HOFV^FF_CASH_ST(QTR_R,0,,,,USD)&lt;/Q&gt;&lt;R&gt;1&lt;/R&gt;&lt;C&gt;1&lt;/C&gt;&lt;D xsi:type="xsd:double"&gt;17.38804&lt;/D&gt;&lt;/FQL&gt;&lt;FQL&gt;&lt;Q&gt;GNUS^FF_DEBT(QTR_R,0,,,,USD)&lt;/Q&gt;&lt;R&gt;1&lt;/R&gt;&lt;C&gt;1&lt;/C&gt;&lt;D xsi:type="xsd:double"&gt;9.626&lt;/D&gt;&lt;/FQL&gt;&lt;FQL&gt;&lt;Q&gt;GNUS^FG_MKT_VALUE(44695,,,USD)&lt;/Q&gt;&lt;R&gt;1&lt;/R&gt;&lt;C&gt;1&lt;/C&gt;&lt;D xsi:type="xsd:double"&gt;184.84386&lt;/D&gt;&lt;/FQL&gt;&lt;FQL&gt;&lt;Q&gt;DS^FF_CASH_ST(QTR_R,0,,,,USD)&lt;/Q&gt;&lt;R&gt;1&lt;/R&gt;&lt;C&gt;1&lt;/C&gt;&lt;D xsi:type="xsd:double"&gt;51.708&lt;/D&gt;&lt;/FQL&gt;&lt;FQL&gt;&lt;Q&gt;DKNG^FF_DEBT(ANN_R,0,,,,USD)&lt;/Q&gt;&lt;R&gt;1&lt;/R&gt;&lt;C&gt;1&lt;/C&gt;&lt;D xsi:type="xsd:double"&gt;1318.607&lt;/D&gt;&lt;/FQL&gt;&lt;FQL&gt;&lt;Q&gt;DKNG^FF_CASH_ST(ANN_R,0,,,,USD)&lt;/Q&gt;&lt;R&gt;1&lt;/R&gt;&lt;C&gt;1&lt;/C&gt;&lt;D xsi:type="xsd:double"&gt;2152.892&lt;/D&gt;&lt;/FQL&gt;&lt;FQL&gt;&lt;Q&gt;DKNG^FF_CASH_ST(QTR_R,0,,,,USD)&lt;/Q&gt;&lt;R&gt;0&lt;/R&gt;&lt;C&gt;0&lt;/C&gt;&lt;/FQL&gt;&lt;FQL&gt;&lt;Q&gt;DKNG^FG_MKT_VALUE(44695,,,USD)&lt;/Q&gt;&lt;R&gt;1&lt;/R&gt;&lt;C&gt;1&lt;/C&gt;&lt;D xsi:type="xsd:double"&gt;5514.7437&lt;/D&gt;&lt;/FQL&gt;&lt;FQL&gt;&lt;Q&gt;LSPD^FG_PRICE(44572,,,USD)&lt;/Q&gt;&lt;R&gt;1&lt;/R&gt;&lt;C&gt;1&lt;/C&gt;&lt;D xsi:type="xsd:double"&gt;38.33&lt;/D&gt;&lt;/FQL&gt;&lt;FQL&gt;&lt;Q&gt;TREE^FF_EBITDA_OPER(CAL_R,2023,,,,USD)&lt;/Q&gt;&lt;R&gt;0&lt;/R&gt;&lt;C&gt;0&lt;/C&gt;&lt;/FQL&gt;&lt;FQL&gt;&lt;Q&gt;DOCU^FG_PRICE(44572,,,USD)&lt;/Q&gt;&lt;R&gt;1&lt;/R&gt;&lt;C&gt;1&lt;/C&gt;&lt;D xsi:type="xsd:double"&gt;142.13&lt;/D&gt;&lt;/FQL&gt;&lt;FQL&gt;&lt;Q&gt;CIDM^FF_DEBT(QTR_R,0,,,,USD)&lt;/Q&gt;&lt;R&gt;1&lt;/R&gt;&lt;C&gt;1&lt;/C&gt;&lt;D xsi:type="xsd:double"&gt;0.016&lt;/D&gt;&lt;/FQL&gt;&lt;FQL&gt;&lt;Q&gt;CIDM^FF_CASH_ST(QTR_R,0,,,,USD)&lt;/Q&gt;&lt;R&gt;1&lt;/R&gt;&lt;C&gt;1&lt;/C&gt;&lt;D xsi:type="xsd:double"&gt;20.201&lt;/D&gt;&lt;/FQL&gt;&lt;FQL&gt;&lt;Q&gt;CIDM^FG_MKT_VALUE(44695,,,USD)&lt;/Q&gt;&lt;R&gt;1&lt;/R&gt;&lt;C&gt;1&lt;/C&gt;&lt;D xsi:type="xsd:double"&gt;114.540504&lt;/D&gt;&lt;/FQL&gt;&lt;FQL&gt;&lt;Q&gt;CSSE^FF_DEBT(QTR_R,0,,,,USD)&lt;/Q&gt;&lt;R&gt;1&lt;/R&gt;&lt;C&gt;1&lt;/C&gt;&lt;D xsi:type="xsd:double"&gt;55.275628&lt;/D&gt;&lt;/FQL&gt;&lt;FQL&gt;&lt;Q&gt;CSSE^FG_MKT_VALUE(44695,,,USD)&lt;/Q&gt;&lt;R&gt;1&lt;/R&gt;&lt;C&gt;1&lt;/C&gt;&lt;D xsi:type="xsd:double"&gt;80.98029&lt;/D&gt;&lt;/FQL&gt;&lt;FQL&gt;&lt;Q&gt;JWN^FE_ESTIMATE(EBIT,MEAN,CALA_ROLL,2022,2022,,,'CURRENCY=USD')&lt;/Q&gt;&lt;R&gt;1&lt;/R&gt;&lt;C&gt;1&lt;/C&gt;&lt;D xsi:type="xsd:double"&gt;799.8541&lt;/D&gt;&lt;/FQL&gt;&lt;FQL&gt;&lt;Q&gt;MAXR^FF_SALES(CAL_R,2021,,,,USD)&lt;/Q&gt;&lt;R&gt;1&lt;/R&gt;&lt;C&gt;1&lt;/C&gt;&lt;D xsi:type="xsd:double"&gt;1770.00000000371&lt;/D&gt;&lt;/FQL&gt;&lt;FQL&gt;&lt;Q&gt;ARW^FF_GROSS_INC(CAL_R,2023,,,,USD)&lt;/Q&gt;&lt;R&gt;0&lt;/R&gt;&lt;C&gt;0&lt;/C&gt;&lt;/FQL&gt;&lt;FQL&gt;&lt;Q&gt;ETSY^FG_PRICE(44675,,,USD)&lt;/Q&gt;&lt;R&gt;1&lt;/R&gt;&lt;C&gt;1&lt;/C&gt;&lt;D xsi:type="xsd:double"&gt;98.41&lt;/D&gt;&lt;/FQL&gt;&lt;FQL&gt;&lt;Q&gt;FB^FG_PRICE(44675,,,USD)&lt;/Q&gt;&lt;R&gt;1&lt;/R&gt;&lt;C&gt;1&lt;/C&gt;&lt;D xsi:type="xsd:double"&gt;184.11&lt;/D&gt;&lt;/FQL&gt;&lt;FQL&gt;&lt;Q&gt;LVS^FF_GROSS_INC(CAL_R,2023,,,,USD)&lt;/Q&gt;&lt;R&gt;0&lt;/R&gt;&lt;C&gt;0&lt;/C&gt;&lt;/FQL&gt;&lt;FQL&gt;&lt;Q&gt;EBAY^FF_SALES(CAL_R,2021,,,,USD)&lt;/Q&gt;&lt;R&gt;1&lt;/R&gt;&lt;C&gt;1&lt;/C&gt;&lt;D xsi:type="xsd:double"&gt;10485&lt;/D&gt;&lt;/FQL&gt;&lt;FQL&gt;&lt;Q&gt;HOOD^FE_ESTIMATE(SALES,MEAN,CALA_ROLL,2023,2023,,,'CURRENCY=USD')&lt;/Q&gt;&lt;R&gt;1&lt;/R&gt;&lt;C&gt;1&lt;/C&gt;&lt;D xsi:type="xsd:double"&gt;2049.1614&lt;/D&gt;&lt;/FQL&gt;&lt;FQL&gt;&lt;Q&gt;CPB^FE_ESTIMATE(EBITDA,MEAN,CALA_ROLL,2023,2023,,,'CURRENCY=USD')&lt;/Q&gt;&lt;R&gt;1&lt;/R&gt;&lt;C&gt;1&lt;/C&gt;&lt;D xsi:type="xsd:double"&gt;1664.9937&lt;/D&gt;&lt;/FQL&gt;&lt;FQL&gt;&lt;Q&gt;MHO^FE_ESTIMATE(SALES,MEAN,CALA_ROLL,2022,2022,,,'CURRENCY=USD')&lt;/Q&gt;&lt;R&gt;1&lt;/R&gt;&lt;C&gt;1&lt;/C&gt;&lt;D xsi:type="xsd:double"&gt;4264.5&lt;/D&gt;&lt;/FQL&gt;&lt;FQL&gt;&lt;Q&gt;K^FE_ESTIMATE(EBITDA,MEAN,CALA_ROLL,2023,2023,,,'CURRENCY=USD')&lt;/Q&gt;&lt;R&gt;1&lt;/R&gt;&lt;C&gt;1&lt;/C&gt;&lt;D xsi:type="xsd:double"&gt;2395.2036&lt;/D&gt;&lt;/FQL&gt;&lt;FQL&gt;&lt;Q&gt;DHI^FE_ESTIMATE(SALES,MEAN,NTMA,,NOW,,,'CURRENCY=USD')&lt;/Q&gt;&lt;R&gt;1&lt;/R&gt;&lt;C&gt;1&lt;/C&gt;&lt;D xsi:type="xsd:double"&gt;31967.771&lt;/D&gt;&lt;/FQL&gt;&lt;FQL&gt;&lt;Q&gt;SWI^FG_PRICE(44722,,,USD)&lt;/Q&gt;&lt;R&gt;1&lt;/R&gt;&lt;C&gt;1&lt;/C&gt;&lt;D xsi:type="xsd:double"&gt;11.58&lt;/D&gt;&lt;/FQL&gt;&lt;FQL&gt;&lt;Q&gt;XOM^FF_SALES(CAL_R,2022,,,,USD)&lt;/Q&gt;&lt;R&gt;0&lt;/R&gt;&lt;C&gt;0&lt;/C&gt;&lt;/FQL&gt;&lt;FQL&gt;&lt;Q&gt;NIU^FF_CASH_ST(QTR_R,0,,,,USD)&lt;/Q&gt;&lt;R&gt;1&lt;/R&gt;&lt;C&gt;1&lt;/C&gt;&lt;D xsi:type="xsd:double"&gt;204.234650693911&lt;/D&gt;&lt;/FQL&gt;&lt;FQL&gt;&lt;Q&gt;WELL^FG_PRICE(44675,,,USD)&lt;/Q&gt;&lt;R&gt;1&lt;/R&gt;&lt;C&gt;1&lt;/C&gt;&lt;D xsi:type="xsd:double"&gt;94.94&lt;/D&gt;&lt;/FQL&gt;&lt;FQL&gt;&lt;Q&gt;DASH^FE_ESTIMATE(CAPEX,MEAN,CALA_ROLL,2023,2023,,,'CURRENCY=USD')&lt;/Q&gt;&lt;R&gt;1&lt;/R&gt;&lt;C&gt;1&lt;/C&gt;&lt;D xsi:type="xsd:double"&gt;279.10486&lt;/D&gt;&lt;/FQL&gt;&lt;FQL&gt;&lt;Q&gt;AMZN^FG_PRICE(44618,,,USD)&lt;/Q&gt;&lt;R&gt;1&lt;/R&gt;&lt;C&gt;1&lt;/C&gt;&lt;D xsi:type="xsd:double"&gt;3075.77&lt;/D&gt;&lt;/FQL&gt;&lt;FQL&gt;&lt;Q&gt;CI^FG_PRICE(44585,,,USD)&lt;/Q&gt;&lt;R&gt;1&lt;/R&gt;&lt;C&gt;1&lt;/C&gt;&lt;D xsi:type="xsd:double"&gt;236.42&lt;/D&gt;&lt;/FQL&gt;&lt;FQL&gt;&lt;Q&gt;MHO^FE_ESTIMATE(CAPEX,MEAN,CALA_ROLL,2023,2023,,,'CURRENCY=USD')&lt;/Q&gt;&lt;R&gt;0&lt;/R&gt;&lt;C&gt;0&lt;/C&gt;&lt;/FQL&gt;&lt;FQL&gt;&lt;Q&gt;SJM^FE_ESTIMATE(GROSS_INC,MEAN,CALA_ROLL,2023,2023,,,'CURRENCY=USD')&lt;/Q&gt;&lt;R&gt;1&lt;/R&gt;&lt;C&gt;1&lt;/C&gt;&lt;D xsi:type="xsd:double"&gt;2899.8508&lt;/D&gt;&lt;/FQL&gt;&lt;FQL&gt;&lt;Q&gt;ARW^FF_SALES(CAL_R,2023,,,,USD)&lt;/Q&gt;&lt;R&gt;0&lt;/R&gt;&lt;C&gt;0&lt;/C&gt;&lt;/FQL&gt;&lt;FQL&gt;&lt;Q&gt;OKTA^FE_ESTIMATE(GROSS_INC,MEAN,CALA_ROLL,2023,2023,,,'CURRENCY=USD')&lt;/Q&gt;&lt;R&gt;1&lt;/R&gt;&lt;C&gt;1&lt;/C&gt;&lt;D xsi:type="xsd:double"&gt;1813.621&lt;/D&gt;&lt;/FQL&gt;&lt;FQL&gt;&lt;Q&gt;CME^FE_ESTIMATE(GROSS_INC,MEAN,CALA_ROLL,2023,2023,,,'CURRENCY=USD')&lt;/Q&gt;&lt;R&gt;0&lt;/R&gt;&lt;C&gt;0&lt;/C&gt;&lt;/FQL&gt;&lt;FQL&gt;&lt;Q&gt;KNDI^FF_DEBT(QTR_R,0,,,,USD)&lt;/Q&gt;&lt;R&gt;1&lt;/R&gt;&lt;C&gt;1&lt;/C&gt;&lt;D xsi:type="xsd:double"&gt;11.358782&lt;/D&gt;&lt;/FQL&gt;&lt;FQL&gt;&lt;Q&gt;KNDI^FF_CASH_ST(QTR_R,0,,,,USD)&lt;/Q&gt;&lt;R&gt;1&lt;/R&gt;&lt;C&gt;1&lt;/C&gt;&lt;D xsi:type="xsd:double"&gt;223.717839&lt;/D&gt;&lt;/FQL&gt;&lt;FQL&gt;&lt;Q&gt;KNDI^FG_MKT_VALUE(44695,,,USD)&lt;/Q&gt;&lt;R&gt;1&lt;/R&gt;&lt;C&gt;1&lt;/C&gt;&lt;D xsi:type="xsd:double"&gt;176.39218&lt;/D&gt;&lt;/FQL&gt;&lt;FQL&gt;&lt;Q&gt;HMC^FF_DEBT(QTR_R,0,,,,USD)&lt;/Q&gt;&lt;R&gt;1&lt;/R&gt;&lt;C&gt;1&lt;/C&gt;&lt;D xsi:type="xsd:double"&gt;66756.3831101786&lt;/D&gt;&lt;/FQL&gt;&lt;FQL&gt;&lt;Q&gt;HMC^FF_CASH_ST(QTR_R,0,,,,USD)&lt;/Q&gt;&lt;R&gt;1&lt;/R&gt;&lt;C&gt;1&lt;/C&gt;&lt;D xsi:type="xsd:double"&gt;30277.4953655948&lt;/D&gt;&lt;/FQL&gt;&lt;FQL&gt;&lt;Q&gt;HMC^FG_MKT_VALUE(44695,,,USD)&lt;/Q&gt;&lt;R&gt;1&lt;/R&gt;&lt;C&gt;1&lt;/C&gt;&lt;D xsi:type="xsd:double"&gt;43842.727&lt;/D&gt;&lt;/FQL&gt;&lt;FQL&gt;&lt;Q&gt;LH^FG_PRICE(44735,,,USD)&lt;/Q&gt;&lt;R&gt;1&lt;/R&gt;&lt;C&gt;1&lt;/C&gt;&lt;D xsi:type="xsd:double"&gt;239.62&lt;/D&gt;&lt;/FQL&gt;&lt;FQL&gt;&lt;Q&gt;CNK^FG_PRICE(44722,,,USD)&lt;/Q&gt;&lt;R&gt;1&lt;/R&gt;&lt;C&gt;1&lt;/C&gt;&lt;D xsi:type="xsd:double"&gt;15.6&lt;/D&gt;&lt;/FQL&gt;&lt;FQL&gt;&lt;Q&gt;C^FE_ESTIMATE(SALES,MEAN,CALA_ROLL,2022,2022,,,'CURRENCY=USD')&lt;/Q&gt;&lt;R&gt;1&lt;/R&gt;&lt;C&gt;1&lt;/C&gt;&lt;D xsi:type="xsd:double"&gt;74860.99&lt;/D&gt;&lt;/FQL&gt;&lt;FQL&gt;&lt;Q&gt;TSU^FG_PRICE(44735,,,USD)&lt;/Q&gt;&lt;R&gt;1&lt;/R&gt;&lt;C&gt;1&lt;/C&gt;&lt;D xsi:type="xsd:double"&gt;11.99&lt;/D&gt;&lt;/FQL&gt;&lt;FQL&gt;&lt;Q&gt;GPRO^FE_ESTIMATE(SALES,MEAN,CALA_ROLL,2022,2022,,,'CURRENCY=USD')&lt;/Q&gt;&lt;R&gt;1&lt;/R&gt;&lt;C&gt;1&lt;/C&gt;&lt;D xsi:type="xsd:double"&gt;1238.427&lt;/D&gt;&lt;/FQL&gt;&lt;FQL&gt;&lt;Q&gt;VRTX^FG_PRICE(44662,,,USD)&lt;/Q&gt;&lt;R&gt;1&lt;/R&gt;&lt;C&gt;1&lt;/C&gt;&lt;D xsi:type="xsd:double"&gt;281.09&lt;/D&gt;&lt;/FQL&gt;&lt;FQL&gt;&lt;Q&gt;CPNG^FF_EBITDA_OPER(CAL_R,2022,,,,USD)&lt;/Q&gt;&lt;R&gt;0&lt;/R&gt;&lt;C&gt;0&lt;/C&gt;&lt;/FQL&gt;&lt;FQL&gt;&lt;Q&gt;DHI^FE_ESTIMATE(SALES,MEAN,CALA_ROLL,2023,2023,,,'CURRENCY=USD')&lt;/Q&gt;&lt;R&gt;1&lt;/R&gt;&lt;C&gt;1&lt;/C&gt;&lt;D xsi:type="xsd:double"&gt;31487.324&lt;/D&gt;&lt;/FQL&gt;&lt;FQL&gt;&lt;Q&gt;SAP^FG_PRICE(44735,,,USD)&lt;/Q&gt;&lt;R&gt;1&lt;/R&gt;&lt;C&gt;1&lt;/C&gt;&lt;D xsi:type="xsd:double"&gt;94.24&lt;/D&gt;&lt;/FQL&gt;&lt;FQL&gt;&lt;Q&gt;PD^FG_PRICE(44735,,,USD)&lt;/Q&gt;&lt;R&gt;1&lt;/R&gt;&lt;C&gt;1&lt;/C&gt;&lt;D xsi:type="xsd:double"&gt;27.17&lt;/D&gt;&lt;/FQL&gt;&lt;FQL&gt;&lt;Q&gt;IFF^FE_ESTIMATE(CAPEX,MEAN,CALA_ROLL,2022,2022,,,'CURRENCY=USD')&lt;/Q&gt;&lt;R&gt;1&lt;/R&gt;&lt;C&gt;1&lt;/C&gt;&lt;D xsi:type="xsd:double"&gt;618.14&lt;/D&gt;&lt;/FQL&gt;&lt;FQL&gt;&lt;Q&gt;SOLO^FF_CASH_ST(QTR_R,0,,,,USD)&lt;/Q&gt;&lt;R&gt;1&lt;/R&gt;&lt;C&gt;1&lt;/C&gt;&lt;D xsi:type="xsd:double"&gt;221.928008&lt;/D&gt;&lt;/FQL&gt;&lt;FQL&gt;&lt;Q&gt;NAKD^FF_DEBT(ANN_R,0,,,,USD)&lt;/Q&gt;&lt;R&gt;1&lt;/R&gt;&lt;C&gt;1&lt;/C&gt;&lt;D xsi:type="xsd:double"&gt;1.329327&lt;/D&gt;&lt;/FQL&gt;&lt;FQL&gt;&lt;Q&gt;NAKD^FF_DEBT(QTR_R,0,,,,USD)&lt;/Q&gt;&lt;R&gt;0&lt;/R&gt;&lt;C&gt;0&lt;/C&gt;&lt;/FQL&gt;&lt;FQL&gt;&lt;Q&gt;NAKD^FF_CASH_ST(ANN_R,0,,,,USD)&lt;/Q&gt;&lt;R&gt;1&lt;/R&gt;&lt;C&gt;1&lt;/C&gt;&lt;D xsi:type="xsd:double"&gt;261.664962&lt;/D&gt;&lt;/FQL&gt;&lt;FQL&gt;&lt;Q&gt;NAKD^FF_CASH_ST(QTR_R,0,,,,USD)&lt;/Q&gt;&lt;R&gt;0&lt;/R&gt;&lt;C&gt;0&lt;/C&gt;&lt;/FQL&gt;&lt;FQL&gt;&lt;Q&gt;NAKD^FG_MKT_VALUE(44695,,,USD)&lt;/Q&gt;&lt;R&gt;1&lt;/R&gt;&lt;C&gt;1&lt;/C&gt;&lt;D xsi:type="xsd:double"&gt;423.23474&lt;/D&gt;&lt;/FQL&gt;&lt;FQL&gt;&lt;Q&gt;IP^FE_ESTIMATE(CAPEX,MEAN,CALA_ROLL,2023,2023,,,'CURRENCY=USD')&lt;/Q&gt;&lt;R&gt;1&lt;/R&gt;&lt;C&gt;1&lt;/C&gt;&lt;D xsi:type="xsd:double"&gt;1039.4453&lt;/D&gt;&lt;/FQL&gt;&lt;FQL&gt;&lt;Q&gt;9999-HK^FG_PRICE(44722,,,USD)&lt;/Q&gt;&lt;R&gt;1&lt;/R&gt;&lt;C&gt;1&lt;/C&gt;&lt;D xsi:type="xsd:double"&gt;21.976624&lt;/D&gt;&lt;/FQL&gt;&lt;FQL&gt;&lt;Q&gt;ZNGA^FE_ESTIMATE(SALES,MEAN,CALA_ROLL,2022,2022,,,'CURRENCY=USD')&lt;/Q&gt;&lt;R&gt;1&lt;/R&gt;&lt;C&gt;1&lt;/C&gt;&lt;D xsi:type="xsd:double"&gt;2898.45&lt;/D&gt;&lt;/FQL&gt;&lt;FQL&gt;&lt;Q&gt;RAVN^FF_DEBT(QTR_R,0,,,,USD)&lt;/Q&gt;&lt;R&gt;1&lt;/R&gt;&lt;C&gt;1&lt;/C&gt;&lt;D xsi:type="xsd:double"&gt;9.663&lt;/D&gt;&lt;/FQL&gt;&lt;FQL&gt;&lt;Q&gt;RAVN^FF_CASH_ST(QTR_R,0,,,,USD)&lt;/Q&gt;&lt;R&gt;1&lt;/R&gt;&lt;C&gt;1&lt;/C&gt;&lt;D xsi:type="xsd:double"&gt;13.077&lt;/D&gt;&lt;/FQL&gt;&lt;FQL&gt;&lt;Q&gt;RAVN^FG_MKT_VALUE(44695,,,USD)&lt;/Q&gt;&lt;R&gt;0&lt;/R&gt;&lt;C&gt;0&lt;/C&gt;&lt;/FQL&gt;&lt;FQL&gt;&lt;Q&gt;PNR^FF_DEBT(QTR_R,0,,,,USD)&lt;/Q&gt;&lt;R&gt;1&lt;/R&gt;&lt;C&gt;1&lt;/C&gt;&lt;D xsi:type="xsd:double"&gt;1176&lt;/D&gt;&lt;/FQL&gt;&lt;FQL&gt;&lt;Q&gt;PNR^FF_CASH_ST(QTR_R,0,,,,USD)&lt;/Q&gt;&lt;R&gt;1&lt;/R&gt;&lt;C&gt;1&lt;/C&gt;&lt;D xsi:type="xsd:double"&gt;102.3&lt;/D&gt;&lt;/FQL&gt;&lt;FQL&gt;&lt;Q&gt;PNR^FG_MKT_VALUE(44695,,,USD)&lt;/Q&gt;&lt;R&gt;1&lt;/R&gt;&lt;C&gt;1&lt;/C&gt;&lt;D xsi:type="xsd:double"&gt;8273.308&lt;/D&gt;&lt;/FQL&gt;&lt;FQL&gt;&lt;Q&gt;CPSH^FF_DEBT(QTR_R,0,,,,USD)&lt;/Q&gt;&lt;R&gt;1&lt;/R&gt;&lt;C&gt;1&lt;/C&gt;&lt;D xsi:type="xsd:double"&gt;0.697608&lt;/D&gt;&lt;/FQL&gt;&lt;FQL&gt;&lt;Q&gt;CPSH^FG_MKT_VALUE(44695,,,USD)&lt;/Q&gt;&lt;R&gt;1&lt;/R&gt;&lt;C&gt;1&lt;/C&gt;&lt;D xsi:type="xsd:double"&gt;50.386&lt;/D&gt;&lt;/FQL&gt;&lt;FQL&gt;&lt;Q&gt;WMS^FF_CASH_ST(QTR_R,0,,,,USD)&lt;/Q&gt;&lt;R&gt;1&lt;/R&gt;&lt;C&gt;1&lt;/C&gt;&lt;D xsi:type="xsd:double"&gt;22.173&lt;/D&gt;&lt;/FQL&gt;&lt;FQL&gt;&lt;Q&gt;WINA^FF_DEBT(QTR_R,0,,,,USD)&lt;/Q&gt;&lt;R&gt;1&lt;/R&gt;&lt;C&gt;1&lt;/C&gt;&lt;D xsi:type="xsd:double"&gt;65.3375&lt;/D&gt;&lt;/FQL&gt;&lt;FQL&gt;&lt;Q&gt;WINA^FF_CASH_ST(QTR_R,0,,,,USD)&lt;/Q&gt;&lt;R&gt;1&lt;/R&gt;&lt;C&gt;1&lt;/C&gt;&lt;D xsi:type="xsd:double"&gt;0.3425&lt;/D&gt;&lt;/FQL&gt;&lt;FQL&gt;&lt;Q&gt;WINA^FG_MKT_VALUE(44695,,,USD)&lt;/Q&gt;&lt;R&gt;1&lt;/R&gt;&lt;C&gt;1&lt;/C&gt;&lt;D xsi:type="xsd:double"&gt;726.61066&lt;/D&gt;&lt;/FQL&gt;&lt;FQL&gt;&lt;Q&gt;VTRU^FF_DEBT(QTR_R,0,,,,USD)&lt;/Q&gt;&lt;R&gt;1&lt;/R&gt;&lt;C&gt;1&lt;/C&gt;&lt;D xsi:type="xsd:double"&gt;29.0003590664272&lt;/D&gt;&lt;/FQL&gt;&lt;FQL&gt;&lt;Q&gt;VTRU^FG_MKT_VALUE(44695,,,USD)&lt;/Q&gt;&lt;R&gt;1&lt;/R&gt;&lt;C&gt;1&lt;/C&gt;&lt;D xsi:type="xsd:double"&gt;356.9383&lt;/D&gt;&lt;/FQL&gt;&lt;FQL&gt;&lt;Q&gt;USIO^FF_CASH_ST(QTR_R,0,,,,USD)&lt;/Q&gt;&lt;R&gt;1&lt;/R&gt;&lt;C&gt;1&lt;/C&gt;&lt;D xsi:type="xsd:double"&gt;7.255321&lt;/D&gt;&lt;/FQL&gt;&lt;FQL&gt;&lt;Q&gt;UTI^FF_DEBT(QTR_R,0,,,,USD)&lt;/Q&gt;&lt;R&gt;1&lt;/R&gt;&lt;C&gt;1&lt;/C&gt;&lt;D xsi:type="xsd:double"&gt;198.994&lt;/D&gt;&lt;/FQL&gt;&lt;FQL&gt;&lt;Q&gt;UTI^FG_MKT_VALUE(44695,,,USD)&lt;/Q&gt;&lt;R&gt;1&lt;/R&gt;&lt;C&gt;1&lt;/C&gt;&lt;D xsi:type="xsd:double"&gt;289.44794&lt;/D&gt;&lt;/FQL&gt;&lt;FQL&gt;&lt;Q&gt;TLS^FF_DEBT(QTR_R,0,,,,USD)&lt;/Q&gt;&lt;R&gt;1&lt;/R&gt;&lt;C&gt;1&lt;/C&gt;&lt;D xsi:type="xsd:double"&gt;15.253&lt;/D&gt;&lt;/FQL&gt;&lt;FQL&gt;&lt;Q&gt;TLS^FF_CASH_ST(QTR_R,0,,,,USD)&lt;/Q&gt;&lt;R&gt;1&lt;/R&gt;&lt;C&gt;1&lt;/C&gt;&lt;D xsi:type="xsd:double"&gt;126.562&lt;/D&gt;&lt;/FQL&gt;&lt;FQL&gt;&lt;Q&gt;TLS^FG_MKT_VALUE(44695,,,USD)&lt;/Q&gt;&lt;R&gt;1&lt;/R&gt;&lt;C&gt;1&lt;/C&gt;&lt;D xsi:type="xsd:double"&gt;511.72095&lt;/D&gt;&lt;/FQL&gt;&lt;FQL&gt;&lt;Q&gt;TEDU^FF_DEBT(QTR_R,0,,,,USD)&lt;/Q&gt;&lt;R&gt;1&lt;/R&gt;&lt;C&gt;1&lt;/C&gt;&lt;D xsi:type="xsd:double"&gt;85.0714302525386&lt;/D&gt;&lt;/FQL&gt;&lt;FQL&gt;&lt;Q&gt;TEDU^FF_CASH_ST(QTR_R,0,,,,USD)&lt;/Q&gt;&lt;R&gt;1&lt;/R&gt;&lt;C&gt;1&lt;/C&gt;&lt;D xsi:type="xsd:double"&gt;67.5120619454468&lt;/D&gt;&lt;/FQL&gt;&lt;FQL&gt;&lt;Q&gt;TEDU^FG_MKT_VALUE(44695,,,USD)&lt;/Q&gt;&lt;R&gt;1&lt;/R&gt;&lt;C&gt;1&lt;/C&gt;&lt;D xsi:type="xsd:double"&gt;22.523338&lt;/D&gt;&lt;/FQL&gt;&lt;FQL&gt;&lt;Q&gt;TAL^FF_DEBT(QTR_R,0,,,,USD)&lt;/Q&gt;&lt;R&gt;1&lt;/R&gt;&lt;C&gt;1&lt;/C&gt;&lt;D xsi:type="xsd:double"&gt;242.093&lt;/D&gt;&lt;/FQL&gt;&lt;FQL&gt;&lt;Q&gt;TAL^FF_CASH_ST(QTR_R,0,,,,USD)&lt;/Q&gt;&lt;R&gt;1&lt;/R&gt;&lt;C&gt;1&lt;/C&gt;&lt;D xsi:type="xsd:double"&gt;3464.37&lt;/D&gt;&lt;/FQL&gt;&lt;FQL&gt;&lt;Q&gt;TAL^FG_MKT_VALUE(44695,,,USD)&lt;/Q&gt;&lt;R&gt;1&lt;/R&gt;&lt;C&gt;1&lt;/C&gt;&lt;D xsi:type="xsd:double"&gt;1773.6051&lt;/D&gt;&lt;/FQL&gt;&lt;FQL&gt;&lt;Q&gt;STG^FF_DEBT(QTR_R,0,,,,USD)&lt;/Q&gt;&lt;R&gt;1&lt;/R&gt;&lt;C&gt;1&lt;/C&gt;&lt;D xsi:type="xsd:double"&gt;100.272227321584&lt;/D&gt;&lt;/FQL&gt;&lt;FQL&gt;&lt;Q&gt;STG^FF_CASH_ST(QTR_R,0,,,,USD)&lt;/Q&gt;&lt;R&gt;1&lt;/R&gt;&lt;C&gt;1&lt;/C&gt;&lt;D xsi:type="xsd:double"&gt;135.075274384747&lt;/D&gt;&lt;/FQL&gt;&lt;FQL&gt;&lt;Q&gt;STG^FG_MKT_VALUE(44695,,,USD)&lt;/Q&gt;&lt;R&gt;1&lt;/R&gt;&lt;C&gt;1&lt;/C&gt;&lt;D xsi:type="xsd:double"&gt;12.692916&lt;/D&gt;&lt;/FQL&gt;&lt;FQL&gt;&lt;Q&gt;STMP^FF_DEBT(QTR_R,0,,,,USD)&lt;/Q&gt;&lt;R&gt;1&lt;/R&gt;&lt;C&gt;1&lt;/C&gt;&lt;D xsi:type="xsd:double"&gt;72.864&lt;/D&gt;&lt;/FQL&gt;&lt;FQL&gt;&lt;Q&gt;STMP^FF_CASH_ST(QTR_R,0,,,,USD)&lt;/Q&gt;&lt;R&gt;1&lt;/R&gt;&lt;C&gt;1&lt;/C&gt;&lt;D xsi:type="xsd:double"&gt;551.961&lt;/D&gt;&lt;/FQL&gt;&lt;FQL&gt;&lt;Q&gt;STMP^FG_MKT_VALUE(44695,,,USD)&lt;/Q&gt;&lt;R&gt;0&lt;/R&gt;&lt;C&gt;0&lt;/C&gt;&lt;/FQL&gt;&lt;FQL&gt;&lt;Q&gt;FOUR^FF_DEBT(QTR_R,0,,,,USD)&lt;/Q&gt;&lt;R&gt;1&lt;/R&gt;&lt;C&gt;1&lt;/C&gt;&lt;D xsi:type="xsd:double"&gt;1756.9&lt;/D&gt;&lt;/FQL&gt;&lt;FQL&gt;&lt;Q&gt;FOUR^FF_CASH_ST(QTR_R,0,,,,USD)&lt;/Q&gt;&lt;R&gt;1&lt;/R&gt;&lt;C&gt;1&lt;/C&gt;&lt;D xsi:type="xsd:double"&gt;1189&lt;/D&gt;&lt;/FQL&gt;&lt;FQL&gt;&lt;Q&gt;FOUR^FG_MKT_VALUE(44695,,,USD)&lt;/Q&gt;&lt;R&gt;1&lt;/R&gt;&lt;C&gt;1&lt;/C&gt;&lt;D xsi:type="xsd:double"&gt;2690.8977&lt;/D&gt;&lt;/FQL&gt;&lt;FQL&gt;&lt;Q&gt;REDU^FF_DEBT(QTR_R,0,,,,USD)&lt;/Q&gt;&lt;R&gt;1&lt;/R&gt;&lt;C&gt;1&lt;/C&gt;&lt;D xsi:type="xsd:double"&gt;156.195745536997&lt;/D&gt;&lt;/FQL&gt;&lt;FQL&gt;&lt;Q&gt;REDU^FF_CASH_ST(QTR_R,0,,,,USD)&lt;/Q&gt;&lt;R&gt;1&lt;/R&gt;&lt;C&gt;1&lt;/C&gt;&lt;D xsi:type="xsd:double"&gt;84.5556337973698&lt;/D&gt;&lt;/FQL&gt;&lt;FQL&gt;&lt;Q&gt;REDU^FG_MKT_VALUE(44695,,,USD)&lt;/Q&gt;&lt;R&gt;1&lt;/R&gt;&lt;C&gt;1&lt;/C&gt;&lt;D xsi:type="xsd:double"&gt;62.69602&lt;/D&gt;&lt;/FQL&gt;&lt;FQL&gt;&lt;Q&gt;RPAY^FF_DEBT(QTR_R,0,,,,USD)&lt;/Q&gt;&lt;R&gt;1&lt;/R&gt;&lt;C&gt;1&lt;/C&gt;&lt;D xsi:type="xsd:double"&gt;461.298961&lt;/D&gt;&lt;/FQL&gt;&lt;FQL&gt;&lt;Q&gt;RPAY^FF_CASH_ST(QTR_R,0,,,,USD)&lt;/Q&gt;&lt;R&gt;1&lt;/R&gt;&lt;C&gt;1&lt;/C&gt;&lt;D xsi:type="xsd:double"&gt;65.316018&lt;/D&gt;&lt;/FQL&gt;&lt;FQL&gt;&lt;Q&gt;RPAY^FG_MKT_VALUE(44695,,,USD)&lt;/Q&gt;&lt;R&gt;1&lt;/R&gt;&lt;C&gt;1&lt;/C&gt;&lt;D xsi:type="xsd:double"&gt;949.4846&lt;/D&gt;&lt;/FQL&gt;&lt;FQL&gt;&lt;Q&gt;NEW^FF_DEBT(QTR_R,0,,,,USD)&lt;/Q&gt;&lt;R&gt;1&lt;/R&gt;&lt;C&gt;1&lt;/C&gt;&lt;D xsi:type="xsd:double"&gt;372.67378065296&lt;/D&gt;&lt;/FQL&gt;&lt;FQL&gt;&lt;Q&gt;NEW^FF_CASH_ST(QTR_R,0,,,,USD)&lt;/Q&gt;&lt;R&gt;1&lt;/R&gt;&lt;C&gt;1&lt;/C&gt;&lt;D xsi:type="xsd:double"&gt;96.3433904154667&lt;/D&gt;&lt;/FQL&gt;&lt;FQL&gt;&lt;Q&gt;NEW^FG_MKT_VALUE(44695,,,USD)&lt;/Q&gt;&lt;R&gt;1&lt;/R&gt;&lt;C&gt;1&lt;/C&gt;&lt;D xsi:type="xsd:double"&gt;8.518105&lt;/D&gt;&lt;/FQL&gt;&lt;FQL&gt;&lt;Q&gt;SONO^FF_EBITDA_OPER(CAL_R,2022,,,,USD)&lt;/Q&gt;&lt;R&gt;0&lt;/R&gt;&lt;C&gt;0&lt;/C&gt;&lt;/FQL&gt;&lt;FQL&gt;&lt;Q&gt;TDC^FG_PRICE(44735,,,USD)&lt;/Q&gt;&lt;R&gt;1&lt;/R&gt;&lt;C&gt;1&lt;/C&gt;&lt;D xsi:type="xsd:double"&gt;37.81&lt;/D&gt;&lt;/FQL&gt;&lt;FQL&gt;&lt;Q&gt;PEP^FG_PRICE(44585,,,USD)&lt;/Q&gt;&lt;R&gt;1&lt;/R&gt;&lt;C&gt;1&lt;/C&gt;&lt;D xsi:type="xsd:double"&gt;173.33&lt;/D&gt;&lt;/FQL&gt;&lt;FQL&gt;&lt;Q&gt;PAGS^FF_DEBT(QTR_R,0,,,,USD)&lt;/Q&gt;&lt;R&gt;1&lt;/R&gt;&lt;C&gt;1&lt;/C&gt;&lt;D xsi:type="xsd:double"&gt;755.295152603232&lt;/D&gt;&lt;/FQL&gt;&lt;FQL&gt;&lt;Q&gt;PAGS^FF_CASH_ST(QTR_R,0,,,,USD)&lt;/Q&gt;&lt;R&gt;1&lt;/R&gt;&lt;C&gt;1&lt;/C&gt;&lt;D xsi:type="xsd:double"&gt;462.658707360862&lt;/D&gt;&lt;/FQL&gt;&lt;FQL&gt;&lt;Q&gt;PAGS^FG_MKT_VALUE(44695,,,USD)&lt;/Q&gt;&lt;R&gt;1&lt;/R&gt;&lt;C&gt;1&lt;/C&gt;&lt;D xsi:type="xsd:double"&gt;4408.1904&lt;/D&gt;&lt;/FQL&gt;&lt;FQL&gt;&lt;Q&gt;ONE^FF_DEBT(QTR_R,0,,,,USD)&lt;/Q&gt;&lt;R&gt;1&lt;/R&gt;&lt;C&gt;1&lt;/C&gt;&lt;D xsi:type="xsd:double"&gt;475.912848297205&lt;/D&gt;&lt;/FQL&gt;&lt;FQL&gt;&lt;Q&gt;ONE^FF_CASH_ST(QTR_R,0,,,,USD)&lt;/Q&gt;&lt;R&gt;1&lt;/R&gt;&lt;C&gt;1&lt;/C&gt;&lt;D xsi:type="xsd:double"&gt;157.498452012381&lt;/D&gt;&lt;/FQL&gt;&lt;FQL&gt;&lt;Q&gt;ONE^FG_MKT_VALUE(44695,,,USD)&lt;/Q&gt;&lt;R&gt;1&lt;/R&gt;&lt;C&gt;1&lt;/C&gt;&lt;D xsi:type="xsd:double"&gt;20.60244&lt;/D&gt;&lt;/FQL&gt;&lt;FQL&gt;&lt;Q&gt;TENB^FG_PRICE(44662,,,USD)&lt;/Q&gt;&lt;R&gt;1&lt;/R&gt;&lt;C&gt;1&lt;/C&gt;&lt;D xsi:type="xsd:double"&gt;58.39&lt;/D&gt;&lt;/FQL&gt;&lt;FQL&gt;&lt;Q&gt;BCE^FF_CAPEX(CAL_R,2023,,,,USD)&lt;/Q&gt;&lt;R&gt;0&lt;/R&gt;&lt;C&gt;0&lt;/C&gt;&lt;/FQL&gt;&lt;FQL&gt;&lt;Q&gt;FIVN^FE_ESTIMATE(SALES,MEAN,CALA_ROLL,2023,2023,,,'CURRENCY=USD')&lt;/Q&gt;&lt;R&gt;1&lt;/R&gt;&lt;C&gt;1&lt;/C&gt;&lt;D xsi:type="xsd:double"&gt;952.1601&lt;/D&gt;&lt;/FQL&gt;&lt;FQL&gt;&lt;Q&gt;LXEH^FF_DEBT(ANN_R,0,,,,USD)&lt;/Q&gt;&lt;R&gt;1&lt;/R&gt;&lt;C&gt;1&lt;/C&gt;&lt;D xsi:type="xsd:double"&gt;12.7876234633282&lt;/D&gt;&lt;/FQL&gt;&lt;FQL&gt;&lt;Q&gt;LXEH^FF_DEBT(QTR_R,0,,,,USD)&lt;/Q&gt;&lt;R&gt;0&lt;/R&gt;&lt;C&gt;0&lt;/C&gt;&lt;/FQL&gt;&lt;FQL&gt;&lt;Q&gt;LXEH^FF_CASH_ST(ANN_R,0,,,,USD)&lt;/Q&gt;&lt;R&gt;1&lt;/R&gt;&lt;C&gt;1&lt;/C&gt;&lt;D xsi:type="xsd:double"&gt;31.2883841307956&lt;/D&gt;&lt;/FQL&gt;&lt;FQL&gt;&lt;Q&gt;LXEH^FF_CASH_ST(QTR_R,0,,,,USD)&lt;/Q&gt;&lt;R&gt;0&lt;/R&gt;&lt;C&gt;0&lt;/C&gt;&lt;/FQL&gt;&lt;FQL&gt;&lt;Q&gt;LXEH^FG_MKT_VALUE(44695,,,USD)&lt;/Q&gt;&lt;R&gt;1&lt;/R&gt;&lt;C&gt;1&lt;/C&gt;&lt;D xsi:type="xsd:double"&gt;46.40023&lt;/D&gt;&lt;/FQL&gt;&lt;FQL&gt;&lt;Q&gt;LINC^FF_DEBT(QTR_R,0,,,,USD)&lt;/Q&gt;&lt;R&gt;1&lt;/R&gt;&lt;C&gt;1&lt;/C&gt;&lt;D xsi:type="xsd:double"&gt;101.775&lt;/D&gt;&lt;/FQL&gt;&lt;FQL&gt;&lt;Q&gt;LINC^FF_CASH_ST(QTR_R,0,,,,USD)&lt;/Q&gt;&lt;R&gt;1&lt;/R&gt;&lt;C&gt;1&lt;/C&gt;&lt;D xsi:type="xsd:double"&gt;65.599&lt;/D&gt;&lt;/FQL&gt;&lt;FQL&gt;&lt;Q&gt;LINC^FG_MKT_VALUE(44695,,,USD)&lt;/Q&gt;&lt;R&gt;1&lt;/R&gt;&lt;C&gt;1&lt;/C&gt;&lt;D xsi:type="xsd:double"&gt;150.2037&lt;/D&gt;&lt;/FQL&gt;&lt;FQL&gt;&lt;Q&gt;LAUR^FF_DEBT(QTR_R,0,,,,USD)&lt;/Q&gt;&lt;R&gt;1&lt;/R&gt;&lt;C&gt;1&lt;/C&gt;&lt;D xsi:type="xsd:double"&gt;565.483&lt;/D&gt;&lt;/FQL&gt;&lt;FQL&gt;&lt;Q&gt;LAUR^FF_CASH_ST(QTR_R,0,,,,USD)&lt;/Q&gt;&lt;R&gt;1&lt;/R&gt;&lt;C&gt;1&lt;/C&gt;&lt;D xsi:type="xsd:double"&gt;314.442&lt;/D&gt;&lt;/FQL&gt;&lt;FQL&gt;&lt;Q&gt;LAUR^FG_MKT_VALUE(44695,,,USD)&lt;/Q&gt;&lt;R&gt;1&lt;/R&gt;&lt;C&gt;1&lt;/C&gt;&lt;D xsi:type="xsd:double"&gt;1997.3641&lt;/D&gt;&lt;/FQL&gt;&lt;FQL&gt;&lt;Q&gt;LAIX^FF_DEBT(ANN_R,0,,,,USD)&lt;/Q&gt;&lt;R&gt;1&lt;/R&gt;&lt;C&gt;1&lt;/C&gt;&lt;D xsi:type="xsd:double"&gt;1.61249578322237&lt;/D&gt;&lt;/FQL&gt;&lt;FQL&gt;&lt;Q&gt;LAIX^FF_DEBT(QTR_R,0,,,,USD)&lt;/Q&gt;&lt;R&gt;0&lt;/R&gt;&lt;C&gt;0&lt;/C&gt;&lt;/FQL&gt;&lt;FQL&gt;&lt;Q&gt;LAIX^FF_CASH_ST(ANN_R,0,,,,USD)&lt;/Q&gt;&lt;R&gt;1&lt;/R&gt;&lt;C&gt;1&lt;/C&gt;&lt;D xsi:type="xsd:double"&gt;11.0326594334223&lt;/D&gt;&lt;/FQL&gt;&lt;FQL&gt;&lt;Q&gt;LAIX^FF_CASH_ST(QTR_R,0,,,,USD)&lt;/Q&gt;&lt;R&gt;0&lt;/R&gt;&lt;C&gt;0&lt;/C&gt;&lt;/FQL&gt;&lt;FQL&gt;&lt;Q&gt;LAIX^FG_MKT_VALUE(44695,,,USD)&lt;/Q&gt;&lt;R&gt;1&lt;/R&gt;&lt;C&gt;1&lt;/C&gt;&lt;D xsi:type="xsd:double"&gt;2.2577748&lt;/D&gt;&lt;/FQL&gt;&lt;FQL&gt;&lt;Q&gt;KAR^FF_CASH_ST(QTR_R,0,,,,USD)&lt;/Q&gt;&lt;R&gt;1&lt;/R&gt;&lt;C&gt;1&lt;/C&gt;&lt;D xsi:type="xsd:double"&gt;160.5&lt;/D&gt;&lt;/FQL&gt;&lt;FQL&gt;&lt;Q&gt;LOPE^FF_DEBT(QTR_R,0,,,,USD)&lt;/Q&gt;&lt;R&gt;1&lt;/R&gt;&lt;C&gt;1&lt;/C&gt;&lt;D xsi:type="xsd:double"&gt;59.38&lt;/D&gt;&lt;/FQL&gt;&lt;FQL&gt;&lt;Q&gt;LOPE^FG_MKT_VALUE(44695,,,USD)&lt;/Q&gt;&lt;R&gt;1&lt;/R&gt;&lt;C&gt;1&lt;/C&gt;&lt;D xsi:type="xsd:double"&gt;2821.807&lt;/D&gt;&lt;/FQL&gt;&lt;FQL&gt;&lt;Q&gt;GPX^FF_CASH_ST(QTR_R,0,,,,USD)&lt;/Q&gt;&lt;R&gt;1&lt;/R&gt;&lt;C&gt;1&lt;/C&gt;&lt;D xsi:type="xsd:double"&gt;15.46&lt;/D&gt;&lt;/FQL&gt;&lt;FQL&gt;&lt;Q&gt;GSX^FF_DEBT(QTR_R,0,,,,USD)&lt;/Q&gt;&lt;R&gt;1&lt;/R&gt;&lt;C&gt;1&lt;/C&gt;&lt;D xsi:type="xsd:double"&gt;55.8646551656524&lt;/D&gt;&lt;/FQL&gt;&lt;FQL&gt;&lt;Q&gt;GSX^FF_CASH_ST(QTR_R,0,,,,USD)&lt;/Q&gt;&lt;R&gt;1&lt;/R&gt;&lt;C&gt;1&lt;/C&gt;&lt;D xsi:type="xsd:double"&gt;576.011516706302&lt;/D&gt;&lt;/FQL&gt;&lt;FQL&gt;&lt;Q&gt;GSX^FG_MKT_VALUE(44695,,,USD)&lt;/Q&gt;&lt;R&gt;1&lt;/R&gt;&lt;C&gt;1&lt;/C&gt;&lt;D xsi:type="xsd:double"&gt;202.92572&lt;/D&gt;&lt;/FQL&gt;&lt;FQL&gt;&lt;Q&gt;GAIA^FF_DEBT(QTR_R,0,,,,USD)&lt;/Q&gt;&lt;R&gt;1&lt;/R&gt;&lt;C&gt;1&lt;/C&gt;&lt;D xsi:type="xsd:double"&gt;13.849&lt;/D&gt;&lt;/FQL&gt;&lt;FQL&gt;&lt;Q&gt;GAIA^FG_MKT_VALUE(44695,,,USD)&lt;/Q&gt;&lt;R&gt;1&lt;/R&gt;&lt;C&gt;1&lt;/C&gt;&lt;D xsi:type="xsd:double"&gt;99.92871&lt;/D&gt;&lt;/FQL&gt;&lt;FQL&gt;&lt;Q&gt;FC^FF_CASH_ST(QTR_R,0,,,,USD)&lt;/Q&gt;&lt;R&gt;1&lt;/R&gt;&lt;C&gt;1&lt;/C&gt;&lt;D xsi:type="xsd:double"&gt;61.062&lt;/D&gt;&lt;/FQL&gt;&lt;FQL&gt;&lt;Q&gt;FRG^FF_DEBT(QTR_R,0,,,,USD)&lt;/Q&gt;&lt;R&gt;1&lt;/R&gt;&lt;C&gt;1&lt;/C&gt;&lt;D xsi:type="xsd:double"&gt;2500.636&lt;/D&gt;&lt;/FQL&gt;&lt;FQL&gt;&lt;Q&gt;FRG^FF_CASH_ST(QTR_R,0,,,,USD)&lt;/Q&gt;&lt;R&gt;1&lt;/R&gt;&lt;C&gt;1&lt;/C&gt;&lt;D xsi:type="xsd:double"&gt;149.597&lt;/D&gt;&lt;/FQL&gt;&lt;FQL&gt;&lt;Q&gt;FRG^FG_MKT_VALUE(44695,,,USD)&lt;/Q&gt;&lt;R&gt;1&lt;/R&gt;&lt;C&gt;1&lt;/C&gt;&lt;D xsi:type="xsd:double"&gt;1536.6957&lt;/D&gt;&lt;/FQL&gt;&lt;FQL&gt;&lt;Q&gt;FLT^FF_DEBT(QTR_R,0,,,,USD)&lt;/Q&gt;&lt;R&gt;1&lt;/R&gt;&lt;C&gt;1&lt;/C&gt;&lt;D xsi:type="xsd:double"&gt;6343.339&lt;/D&gt;&lt;/FQL&gt;&lt;FQL&gt;&lt;Q&gt;FLT^FF_CASH_ST(QTR_R,0,,,,USD)&lt;/Q&gt;&lt;R&gt;1&lt;/R&gt;&lt;C&gt;1&lt;/C&gt;&lt;D xsi:type="xsd:double"&gt;2089.438&lt;/D&gt;&lt;/FQL&gt;&lt;FQL&gt;&lt;Q&gt;EVOP^FF_DEBT(QTR_R,0,,,,USD)&lt;/Q&gt;&lt;R&gt;1&lt;/R&gt;&lt;C&gt;1&lt;/C&gt;&lt;D xsi:type="xsd:double"&gt;627.326&lt;/D&gt;&lt;/FQL&gt;&lt;FQL&gt;&lt;Q&gt;EVOP^FG_MKT_VALUE(44695,,,USD)&lt;/Q&gt;&lt;R&gt;1&lt;/R&gt;&lt;C&gt;1&lt;/C&gt;&lt;D xsi:type="xsd:double"&gt;1074.5063&lt;/D&gt;&lt;/FQL&gt;&lt;FQL&gt;&lt;Q&gt;EFX^FF_CASH_ST(QTR_R,0,,,,USD)&lt;/Q&gt;&lt;R&gt;1&lt;/R&gt;&lt;C&gt;1&lt;/C&gt;&lt;D xsi:type="xsd:double"&gt;200.9&lt;/D&gt;&lt;/FQL&gt;&lt;FQL&gt;&lt;Q&gt;EFX^FG_MKT_VALUE(44695,,,USD)&lt;/Q&gt;&lt;R&gt;1&lt;/R&gt;&lt;C&gt;1&lt;/C&gt;&lt;D xsi:type="xsd:double"&gt;24245.574&lt;/D&gt;&lt;/FQL&gt;&lt;FQL&gt;&lt;Q&gt;CPRT^FF_DEBT(QTR_R,0,,,,USD)&lt;/Q&gt;&lt;R&gt;1&lt;/R&gt;&lt;C&gt;1&lt;/C&gt;&lt;D xsi:type="xsd:double"&gt;525.414&lt;/D&gt;&lt;/FQL&gt;&lt;FQL&gt;&lt;Q&gt;CPRT^FF_CASH_ST(QTR_R,0,,,,USD)&lt;/Q&gt;&lt;R&gt;1&lt;/R&gt;&lt;C&gt;1&lt;/C&gt;&lt;D xsi:type="xsd:double"&gt;1346.517&lt;/D&gt;&lt;/FQL&gt;&lt;FQL&gt;&lt;Q&gt;CPRT^FG_MKT_VALUE(44695,,,USD)&lt;/Q&gt;&lt;R&gt;1&lt;/R&gt;&lt;C&gt;1&lt;/C&gt;&lt;D xsi:type="xsd:double"&gt;26590.164&lt;/D&gt;&lt;/FQL&gt;&lt;FQL&gt;&lt;Q&gt;CNDT^FF_CASH_ST(QTR_R,0,,,,USD)&lt;/Q&gt;&lt;R&gt;1&lt;/R&gt;&lt;C&gt;1&lt;/C&gt;&lt;D xsi:type="xsd:double"&gt;593&lt;/D&gt;&lt;/FQL&gt;&lt;FQL&gt;&lt;Q&gt;SCOR^FF_DEBT(QTR_R,0,,,,USD)&lt;/Q&gt;&lt;R&gt;1&lt;/R&gt;&lt;C&gt;1&lt;/C&gt;&lt;D xsi:type="xsd:double"&gt;57.817&lt;/D&gt;&lt;/FQL&gt;&lt;FQL&gt;&lt;Q&gt;SCOR^FG_MKT_VALUE(44695,,,USD)&lt;/Q&gt;&lt;R&gt;1&lt;/R&gt;&lt;C&gt;1&lt;/C&gt;&lt;D xsi:type="xsd:double"&gt;151.03246&lt;/D&gt;&lt;/FQL&gt;&lt;FQL&gt;&lt;Q&gt;DL^FF_DEBT(QTR_R,0,,,,USD)&lt;/Q&gt;&lt;R&gt;1&lt;/R&gt;&lt;C&gt;1&lt;/C&gt;&lt;D xsi:type="xsd:double"&gt;47.261&lt;/D&gt;&lt;/FQL&gt;&lt;FQL&gt;&lt;Q&gt;DL^FF_CASH_ST(QTR_R,0,,,,USD)&lt;/Q&gt;&lt;R&gt;1&lt;/R&gt;&lt;C&gt;1&lt;/C&gt;&lt;D xsi:type="xsd:double"&gt;118.051&lt;/D&gt;&lt;/FQL&gt;&lt;FQL&gt;&lt;Q&gt;DL^FG_MKT_VALUE(44695,,,USD)&lt;/Q&gt;&lt;R&gt;0&lt;/R&gt;&lt;C&gt;0&lt;/C&gt;&lt;/FQL&gt;&lt;FQL&gt;&lt;Q&gt;CHGG^FF_DEBT(QTR_R,0,,,,USD)&lt;/Q&gt;&lt;R&gt;1&lt;/R&gt;&lt;C&gt;1&lt;/C&gt;&lt;D xsi:type="xsd:double"&gt;1691.99&lt;/D&gt;&lt;/FQL&gt;&lt;FQL&gt;&lt;Q&gt;CHGG^FF_CASH_ST(QTR_R,0,,,,USD)&lt;/Q&gt;&lt;R&gt;1&lt;/R&gt;&lt;C&gt;1&lt;/C&gt;&lt;D xsi:type="xsd:double"&gt;1183.162&lt;/D&gt;&lt;/FQL&gt;&lt;FQL&gt;&lt;Q&gt;CHGG^FG_MKT_VALUE(44695,,,USD)&lt;/Q&gt;&lt;R&gt;1&lt;/R&gt;&lt;C&gt;1&lt;/C&gt;&lt;D xsi:type="xsd:double"&gt;2291.289&lt;/D&gt;&lt;/FQL&gt;&lt;FQL&gt;&lt;Q&gt;GIB^FF_DEBT(QTR_R,0,,,,USD)&lt;/Q&gt;&lt;R&gt;1&lt;/R&gt;&lt;C&gt;1&lt;/C&gt;&lt;D xsi:type="xsd:double"&gt;2989.07329570473&lt;/D&gt;&lt;/FQL&gt;&lt;FQL&gt;&lt;Q&gt;GIB^FF_CASH_ST(QTR_R,0,,,,USD)&lt;/Q&gt;&lt;R&gt;1&lt;/R&gt;&lt;C&gt;1&lt;/C&gt;&lt;D xsi:type="xsd:double"&gt;848.15259597294&lt;/D&gt;&lt;/FQL&gt;&lt;FQL&gt;&lt;Q&gt;GIB^FG_MKT_VALUE(44695,,,USD)&lt;/Q&gt;&lt;R&gt;1&lt;/R&gt;&lt;C&gt;1&lt;/C&gt;&lt;D xsi:type="xsd:double"&gt;19229.42&lt;/D&gt;&lt;/FQL&gt;&lt;FQL&gt;&lt;Q&gt;CDK^FF_DEBT(QTR_R,0,,,,USD)&lt;/Q&gt;&lt;R&gt;1&lt;/R&gt;&lt;C&gt;1&lt;/C&gt;&lt;D xsi:type="xsd:double"&gt;1787.8&lt;/D&gt;&lt;/FQL&gt;&lt;FQL&gt;&lt;Q&gt;CDK^FF_CASH_ST(QTR_R,0,,,,USD)&lt;/Q&gt;&lt;R&gt;1&lt;/R&gt;&lt;C&gt;1&lt;/C&gt;&lt;D xsi:type="xsd:double"&gt;139.7&lt;/D&gt;&lt;/FQL&gt;&lt;FQL&gt;&lt;Q&gt;CDK^FG_MKT_VALUE(44695,,,USD)&lt;/Q&gt;&lt;R&gt;1&lt;/R&gt;&lt;C&gt;1&lt;/C&gt;&lt;D xsi:type="xsd:double"&gt;6262.1216&lt;/D&gt;&lt;/FQL&gt;&lt;FQL&gt;&lt;Q&gt;BEDU^FF_DEBT(QTR_R,0,,,,USD)&lt;/Q&gt;&lt;R&gt;1&lt;/R&gt;&lt;C&gt;1&lt;/C&gt;&lt;D xsi:type="xsd:double"&gt;691.083983166247&lt;/D&gt;&lt;/FQL&gt;&lt;FQL&gt;&lt;Q&gt;BEDU^FG_MKT_VALUE(44695,,,USD)&lt;/Q&gt;&lt;R&gt;1&lt;/R&gt;&lt;C&gt;1&lt;/C&gt;&lt;D xsi:type="xsd:double"&gt;18.621687&lt;/D&gt;&lt;/FQL&gt;&lt;FQL&gt;&lt;Q&gt;BFAM^FF_CASH_ST(QTR_R,0,,,,USD)&lt;/Q&gt;&lt;R&gt;1&lt;/R&gt;&lt;C&gt;1&lt;/C&gt;&lt;D xsi:type="xsd:double"&gt;285.152&lt;/D&gt;&lt;/FQL&gt;&lt;FQL&gt;&lt;Q&gt;BKKT^FF_DEBT(QTR_R,0,,,,USD)&lt;/Q&gt;&lt;R&gt;1&lt;/R&gt;&lt;C&gt;1&lt;/C&gt;&lt;D xsi:type="xsd:double"&gt;28.96&lt;/D&gt;&lt;/FQL&gt;&lt;FQL&gt;&lt;Q&gt;BKKT^FG_MKT_VALUE(44695,,,USD)&lt;/Q&gt;&lt;R&gt;1&lt;/R&gt;&lt;C&gt;1&lt;/C&gt;&lt;D xsi:type="xsd:double"&gt;207.798&lt;/D&gt;&lt;/FQL&gt;&lt;FQL&gt;&lt;Q&gt;ATOM^FF_DEBT(QTR_R,0,,,,USD)&lt;/Q&gt;&lt;R&gt;1&lt;/R&gt;&lt;C&gt;1&lt;/C&gt;&lt;D xsi:type="xsd:double"&gt;6.208&lt;/D&gt;&lt;/FQL&gt;&lt;FQL&gt;&lt;Q&gt;ATOM^FF_CASH_ST(QTR_R,0,,,,USD)&lt;/Q&gt;&lt;R&gt;1&lt;/R&gt;&lt;C&gt;1&lt;/C&gt;&lt;D xsi:type="xsd:double"&gt;24.451&lt;/D&gt;&lt;/FQL&gt;&lt;FQL&gt;&lt;Q&gt;ATOM^FG_MKT_VALUE(44695,,,USD)&lt;/Q&gt;&lt;R&gt;1&lt;/R&gt;&lt;C&gt;1&lt;/C&gt;&lt;D xsi:type="xsd:double"&gt;269.4897&lt;/D&gt;&lt;/FQL&gt;&lt;FQL&gt;&lt;Q&gt;AACG^FF_DEBT(QTR_R,0,,,,USD)&lt;/Q&gt;&lt;R&gt;1&lt;/R&gt;&lt;C&gt;1&lt;/C&gt;&lt;D xsi:type="xsd:double"&gt;6.38867581413248&lt;/D&gt;&lt;/FQL&gt;&lt;FQL&gt;&lt;Q&gt;AACG^FF_CASH_ST(QTR_R,0,,,,USD)&lt;/Q&gt;&lt;R&gt;1&lt;/R&gt;&lt;C&gt;1&lt;/C&gt;&lt;D xsi:type="xsd:double"&gt;11.193385111441&lt;/D&gt;&lt;/FQL&gt;&lt;FQL&gt;&lt;Q&gt;AACG^FG_MKT_VALUE(44695,,,USD)&lt;/Q&gt;&lt;R&gt;1&lt;/R&gt;&lt;C&gt;1&lt;/C&gt;&lt;D xsi:type="xsd:double"&gt;32.945766&lt;/D&gt;&lt;/FQL&gt;&lt;FQL&gt;&lt;Q&gt;AESE^FF_DEBT(QTR_R,0,,,,USD)&lt;/Q&gt;&lt;R&gt;1&lt;/R&gt;&lt;C&gt;1&lt;/C&gt;&lt;D xsi:type="xsd:double"&gt;0&lt;/D&gt;&lt;/FQL&gt;&lt;FQL&gt;&lt;Q&gt;AESE^FF_CASH_ST(QTR_R,0,,,,USD)&lt;/Q&gt;&lt;R&gt;1&lt;/R&gt;&lt;C&gt;1&lt;/C&gt;&lt;D xsi:type="xsd:double"&gt;100.221785&lt;/D&gt;&lt;/FQL&gt;&lt;FQL&gt;&lt;Q&gt;AESE^FG_MKT_VALUE(44695,,,USD)&lt;/Q&gt;&lt;R&gt;1&lt;/R&gt;&lt;C&gt;1&lt;/C&gt;&lt;D xsi:type="xsd:double"&gt;52.841564&lt;/D&gt;&lt;/FQL&gt;&lt;FQL&gt;&lt;Q&gt;PRPL^FF_DEBT(QTR_R,0,,,,USD)&lt;/Q&gt;&lt;R&gt;1&lt;/R&gt;&lt;C&gt;1&lt;/C&gt;&lt;D xsi:type="xsd:double"&gt;184.622&lt;/D&gt;&lt;/FQL&gt;&lt;FQL&gt;&lt;Q&gt;PRPL^FF_CASH_ST(QTR_R,0,,,,USD)&lt;/Q&gt;&lt;R&gt;1&lt;/R&gt;&lt;C&gt;1&lt;/C&gt;&lt;D xsi:type="xsd:double"&gt;91.616&lt;/D&gt;&lt;/FQL&gt;&lt;FQL&gt;&lt;Q&gt;PRPL^FG_MKT_VALUE(44695,,,USD)&lt;/Q&gt;&lt;R&gt;1&lt;/R&gt;&lt;C&gt;1&lt;/C&gt;&lt;D xsi:type="xsd:double"&gt;366.0101&lt;/D&gt;&lt;/FQL&gt;&lt;FQL&gt;&lt;Q&gt;HCHC^FF_DEBT(QTR_R,0,,,,USD)&lt;/Q&gt;&lt;R&gt;1&lt;/R&gt;&lt;C&gt;1&lt;/C&gt;&lt;D xsi:type="xsd:double"&gt;756.6&lt;/D&gt;&lt;/FQL&gt;&lt;FQL&gt;&lt;Q&gt;HCHC^FG_MKT_VALUE(44695,,,USD)&lt;/Q&gt;&lt;R&gt;1&lt;/R&gt;&lt;C&gt;1&lt;/C&gt;&lt;D xsi:type="xsd:double"&gt;189.02234&lt;/D&gt;&lt;/FQL&gt;&lt;FQL&gt;&lt;Q&gt;WIRE^FF_CASH_ST(QTR_R,0,,,,USD)&lt;/Q&gt;&lt;R&gt;1&lt;/R&gt;&lt;C&gt;1&lt;/C&gt;&lt;D xsi:type="xsd:double"&gt;466.094&lt;/D&gt;&lt;/FQL&gt;&lt;FQL&gt;&lt;Q&gt;NVTA^FF_DEBT(QTR_R,0,,,,USD)&lt;/Q&gt;&lt;R&gt;1&lt;/R&gt;&lt;C&gt;1&lt;/C&gt;&lt;D xsi:type="xsd:double"&gt;1728.571&lt;/D&gt;&lt;/FQL&gt;&lt;FQL&gt;&lt;Q&gt;NVTA^FG_MKT_VALUE(44695,,,USD)&lt;/Q&gt;&lt;R&gt;1&lt;/R&gt;&lt;C&gt;1&lt;/C&gt;&lt;D xsi:type="xsd:double"&gt;990.5285&lt;/D&gt;&lt;/FQL&gt;&lt;FQL&gt;&lt;Q&gt;DVA^FF_DEBT(QTR_R,0,,,,USD)&lt;/Q&gt;&lt;R&gt;1&lt;/R&gt;&lt;C&gt;1&lt;/C&gt;&lt;D xsi:type="xsd:double"&gt;11894.355&lt;/D&gt;&lt;/FQL&gt;&lt;FQL&gt;&lt;Q&gt;DVA^FF_CASH_ST(QTR_R,0,,,,USD)&lt;/Q&gt;&lt;R&gt;1&lt;/R&gt;&lt;C&gt;1&lt;/C&gt;&lt;D xsi:type="xsd:double"&gt;439.988&lt;/D&gt;&lt;/FQL&gt;&lt;FQL&gt;&lt;Q&gt;DVA^FG_MKT_VALUE(44695,,,USD)&lt;/Q&gt;&lt;R&gt;1&lt;/R&gt;&lt;C&gt;1&lt;/C&gt;&lt;D xsi:type="xsd:double"&gt;9464.73&lt;/D&gt;&lt;/FQL&gt;&lt;FQL&gt;&lt;Q&gt;BRKS^FF_DEBT(QTR_R,0,,,,USD)&lt;/Q&gt;&lt;R&gt;1&lt;/R&gt;&lt;C&gt;1&lt;/C&gt;&lt;D xsi:type="xsd:double"&gt;48.698&lt;/D&gt;&lt;/FQL&gt;&lt;FQL&gt;&lt;Q&gt;BRKS^FG_MKT_VALUE(44695,,,USD)&lt;/Q&gt;&lt;R&gt;1&lt;/R&gt;&lt;C&gt;1&lt;/C&gt;&lt;D xsi:type="xsd:double"&gt;5627.69&lt;/D&gt;&lt;/FQL&gt;&lt;FQL&gt;&lt;Q&gt;ZBH^FF_CASH_ST(QTR_R,0,,,,USD)&lt;/Q&gt;&lt;R&gt;1&lt;/R&gt;&lt;C&gt;1&lt;/C&gt;&lt;D xsi:type="xsd:double"&gt;435.8&lt;/D&gt;&lt;/FQL&gt;&lt;FQL&gt;&lt;Q&gt;WST^FF_DEBT(QTR_R,0,,,,USD)&lt;/Q&gt;&lt;R&gt;1&lt;/R&gt;&lt;C&gt;1&lt;/C&gt;&lt;D xsi:type="xsd:double"&gt;331.2&lt;/D&gt;&lt;/FQL&gt;&lt;FQL&gt;&lt;Q&gt;WST^FF_CASH_ST(QTR_R,0,,,,USD)&lt;/Q&gt;&lt;R&gt;1&lt;/R&gt;&lt;C&gt;1&lt;/C&gt;&lt;D xsi:type="xsd:double"&gt;667.7&lt;/D&gt;&lt;/FQL&gt;&lt;FQL&gt;&lt;Q&gt;WST^FG_MKT_VALUE(44695,,,USD)&lt;/Q&gt;&lt;R&gt;1&lt;/R&gt;&lt;C&gt;1&lt;/C&gt;&lt;D xsi:type="xsd:double"&gt;22590.836&lt;/D&gt;&lt;/FQL&gt;&lt;FQL&gt;&lt;Q&gt;WAT^FF_DEBT(QTR_R,0,,,,USD)&lt;/Q&gt;&lt;R&gt;1&lt;/R&gt;&lt;C&gt;1&lt;/C&gt;&lt;D xsi:type="xsd:double"&gt;1531.34&lt;/D&gt;&lt;/FQL&gt;&lt;FQL&gt;&lt;Q&gt;WAT^FF_CASH_ST(QTR_R,0,,,,USD)&lt;/Q&gt;&lt;R&gt;1&lt;/R&gt;&lt;C&gt;1&lt;/C&gt;&lt;D xsi:type="xsd:double"&gt;503.095&lt;/D&gt;&lt;/FQL&gt;&lt;FQL&gt;&lt;Q&gt;VAR^FF_DEBT(QTR_R,0,,,,USD)&lt;/Q&gt;&lt;R&gt;1&lt;/R&gt;&lt;C&gt;1&lt;/C&gt;&lt;D xsi:type="xsd:double"&gt;350.5&lt;/D&gt;&lt;/FQL&gt;&lt;FQL&gt;&lt;Q&gt;VAR^FG_MKT_VALUE(44695,,,USD)&lt;/Q&gt;&lt;R&gt;0&lt;/R&gt;&lt;C&gt;0&lt;/C&gt;&lt;/FQL&gt;&lt;FQL&gt;&lt;Q&gt;TMO^FF_CASH_ST(QTR_R,0,,,,USD)&lt;/Q&gt;&lt;R&gt;1&lt;/R&gt;&lt;C&gt;1&lt;/C&gt;&lt;D xsi:type="xsd:double"&gt;2778&lt;/D&gt;&lt;/FQL&gt;&lt;FQL&gt;&lt;Q&gt;TMO^FG_MKT_VALUE(44695,,,USD)&lt;/Q&gt;&lt;R&gt;1&lt;/R&gt;&lt;C&gt;1&lt;/C&gt;&lt;D xsi:type="xsd:double"&gt;211945.36&lt;/D&gt;&lt;/FQL&gt;&lt;FQL&gt;&lt;Q&gt;TFX^FF_DEBT(QTR_R,0,,,,USD)&lt;/Q&gt;&lt;R&gt;1&lt;/R&gt;&lt;C&gt;1&lt;/C&gt;&lt;D xsi:type="xsd:double"&gt;1960.375&lt;/D&gt;&lt;/FQL&gt;&lt;FQL&gt;&lt;Q&gt;TFX^FF_CASH_ST(QTR_R,0,,,,USD)&lt;/Q&gt;&lt;R&gt;1&lt;/R&gt;&lt;C&gt;1&lt;/C&gt;&lt;D xsi:type="xsd:double"&gt;466.656&lt;/D&gt;&lt;/FQL&gt;&lt;FQL&gt;&lt;Q&gt;SYK^FF_DEBT(QTR_R,0,,,,USD)&lt;/Q&gt;&lt;R&gt;1&lt;/R&gt;&lt;C&gt;1&lt;/C&gt;&lt;D xsi:type="xsd:double"&gt;14598&lt;/D&gt;&lt;/FQL&gt;&lt;FQL&gt;&lt;Q&gt;SYK^FG_MKT_VALUE(44695,,,USD)&lt;/Q&gt;&lt;R&gt;1&lt;/R&gt;&lt;C&gt;1&lt;/C&gt;&lt;D xsi:type="xsd:double"&gt;88211.984&lt;/D&gt;&lt;/FQL&gt;&lt;FQL&gt;&lt;Q&gt;STE^FF_CASH_ST(QTR_R,0,,,,USD)&lt;/Q&gt;&lt;R&gt;1&lt;/R&gt;&lt;C&gt;1&lt;/C&gt;&lt;D xsi:type="xsd:double"&gt;359.089&lt;/D&gt;&lt;/FQL&gt;&lt;FQL&gt;&lt;Q&gt;RMD^FF_DEBT(QTR_R,0,,,,USD)&lt;/Q&gt;&lt;R&gt;1&lt;/R&gt;&lt;C&gt;1&lt;/C&gt;&lt;D xsi:type="xsd:double"&gt;832.086&lt;/D&gt;&lt;/FQL&gt;&lt;FQL&gt;&lt;Q&gt;RMD^FF_CASH_ST(QTR_R,0,,,,USD)&lt;/Q&gt;&lt;R&gt;1&lt;/R&gt;&lt;C&gt;1&lt;/C&gt;&lt;D xsi:type="xsd:double"&gt;201.769&lt;/D&gt;&lt;/FQL&gt;&lt;FQL&gt;&lt;Q&gt;RMD^FG_MKT_VALUE(44695,,,USD)&lt;/Q&gt;&lt;R&gt;1&lt;/R&gt;&lt;C&gt;1&lt;/C&gt;&lt;D xsi:type="xsd:double"&gt;28797.666&lt;/D&gt;&lt;/FQL&gt;&lt;FQL&gt;&lt;Q&gt;PKI^FF_DEBT(QTR_R,0,,,,USD)&lt;/Q&gt;&lt;R&gt;1&lt;/R&gt;&lt;C&gt;1&lt;/C&gt;&lt;D xsi:type="xsd:double"&gt;5047.812&lt;/D&gt;&lt;/FQL&gt;&lt;FQL&gt;&lt;Q&gt;PKI^FF_CASH_ST(QTR_R,0,,,,USD)&lt;/Q&gt;&lt;R&gt;1&lt;/R&gt;&lt;C&gt;1&lt;/C&gt;&lt;D xsi:type="xsd:double"&gt;670.752&lt;/D&gt;&lt;/FQL&gt;&lt;FQL&gt;&lt;Q&gt;MTD^FF_DEBT(QTR_R,0,,,,USD)&lt;/Q&gt;&lt;R&gt;1&lt;/R&gt;&lt;C&gt;1&lt;/C&gt;&lt;D xsi:type="xsd:double"&gt;1872.094&lt;/D&gt;&lt;/FQL&gt;&lt;FQL&gt;&lt;Q&gt;MTD^FG_MKT_VALUE(44695,,,USD)&lt;/Q&gt;&lt;R&gt;1&lt;/R&gt;&lt;C&gt;1&lt;/C&gt;&lt;D xsi:type="xsd:double"&gt;28466.271&lt;/D&gt;&lt;/FQL&gt;&lt;FQL&gt;&lt;Q&gt;MDT^FF_CASH_ST(QTR_R,0,,,,USD)&lt;/Q&gt;&lt;R&gt;1&lt;/R&gt;&lt;C&gt;1&lt;/C&gt;&lt;D xsi:type="xsd:double"&gt;11221&lt;/D&gt;&lt;/FQL&gt;&lt;FQL&gt;&lt;Q&gt;MDT^FG_MKT_VALUE(44695,,,USD)&lt;/Q&gt;&lt;R&gt;1&lt;/R&gt;&lt;C&gt;1&lt;/C&gt;&lt;D xsi:type="xsd:double"&gt;137735.9&lt;/D&gt;&lt;/FQL&gt;&lt;FQL&gt;&lt;Q&gt;ISRG^FF_DEBT(QTR_R,0,,,,USD)&lt;/Q&gt;&lt;R&gt;1&lt;/R&gt;&lt;C&gt;1&lt;/C&gt;&lt;D xsi:type="xsd:double"&gt;0&lt;/D&gt;&lt;/FQL&gt;&lt;FQL&gt;&lt;Q&gt;ISRG^FF_CASH_ST(QTR_R,0,,,,USD)&lt;/Q&gt;&lt;R&gt;1&lt;/R&gt;&lt;C&gt;1&lt;/C&gt;&lt;D xsi:type="xsd:double"&gt;3985.6&lt;/D&gt;&lt;/FQL&gt;&lt;FQL&gt;&lt;Q&gt;ISRG^FG_MKT_VALUE(44695,,,USD)&lt;/Q&gt;&lt;R&gt;1&lt;/R&gt;&lt;C&gt;1&lt;/C&gt;&lt;D xsi:type="xsd:double"&gt;80295.09&lt;/D&gt;&lt;/FQL&gt;&lt;FQL&gt;&lt;Q&gt;IIN^FF_CASH_ST(QTR_R,0,,,,USD)&lt;/Q&gt;&lt;R&gt;1&lt;/R&gt;&lt;C&gt;1&lt;/C&gt;&lt;D xsi:type="xsd:double"&gt;25.649&lt;/D&gt;&lt;/FQL&gt;&lt;FQL&gt;&lt;Q&gt;IDXX^FF_DEBT(QTR_R,0,,,,USD)&lt;/Q&gt;&lt;R&gt;1&lt;/R&gt;&lt;C&gt;1&lt;/C&gt;&lt;D xsi:type="xsd:double"&gt;1283.576&lt;/D&gt;&lt;/FQL&gt;&lt;FQL&gt;&lt;Q&gt;IDXX^FG_MKT_VALUE(44695,,,USD)&lt;/Q&gt;&lt;R&gt;1&lt;/R&gt;&lt;C&gt;1&lt;/C&gt;&lt;D xsi:type="xsd:double"&gt;30425.729&lt;/D&gt;&lt;/FQL&gt;&lt;FQL&gt;&lt;Q&gt;HOLX^FF_DEBT(QTR_R,0,,,,USD)&lt;/Q&gt;&lt;R&gt;1&lt;/R&gt;&lt;C&gt;1&lt;/C&gt;&lt;D xsi:type="xsd:double"&gt;3093.1&lt;/D&gt;&lt;/FQL&gt;&lt;FQL&gt;&lt;Q&gt;HOLX^FF_CASH_ST(QTR_R,0,,,,USD)&lt;/Q&gt;&lt;R&gt;1&lt;/R&gt;&lt;C&gt;1&lt;/C&gt;&lt;D xsi:type="xsd:double"&gt;2290.8&lt;/D&gt;&lt;/FQL&gt;&lt;FQL&gt;&lt;Q&gt;EW^FF_DEBT(QTR_R,0,,,,USD)&lt;/Q&gt;&lt;R&gt;1&lt;/R&gt;&lt;C&gt;1&lt;/C&gt;&lt;D xsi:type="xsd:double"&gt;688.2&lt;/D&gt;&lt;/FQL&gt;&lt;FQL&gt;&lt;Q&gt;EW^FG_MKT_VALUE(44695,,,USD)&lt;/Q&gt;&lt;R&gt;1&lt;/R&gt;&lt;C&gt;1&lt;/C&gt;&lt;D xsi:type="xsd:double"&gt;60651.91&lt;/D&gt;&lt;/FQL&gt;&lt;FQL&gt;&lt;Q&gt;DXCM^FF_CASH_ST(QTR_R,0,,,,USD)&lt;/Q&gt;&lt;R&gt;1&lt;/R&gt;&lt;C&gt;1&lt;/C&gt;&lt;D xsi:type="xsd:double"&gt;2688.2&lt;/D&gt;&lt;/FQL&gt;&lt;FQL&gt;&lt;Q&gt;XRAY^FF_DEBT(QTR_R,0,,,,USD)&lt;/Q&gt;&lt;R&gt;1&lt;/R&gt;&lt;C&gt;1&lt;/C&gt;&lt;D xsi:type="xsd:double"&gt;2290&lt;/D&gt;&lt;/FQL&gt;&lt;FQL&gt;&lt;Q&gt;XRAY^FG_MKT_VALUE(44695,,,USD)&lt;/Q&gt;&lt;R&gt;1&lt;/R&gt;&lt;C&gt;1&lt;/C&gt;&lt;D xsi:type="xsd:double"&gt;8236.7295&lt;/D&gt;&lt;/FQL&gt;&lt;FQL&gt;&lt;Q&gt;DHR^FF_DEBT(QTR_R,0,,,,USD)&lt;/Q&gt;&lt;R&gt;1&lt;/R&gt;&lt;C&gt;1&lt;/C&gt;&lt;D xsi:type="xsd:double"&gt;21778&lt;/D&gt;&lt;/FQL&gt;&lt;FQL&gt;&lt;Q&gt;DHR^FF_CASH_ST(QTR_R,0,,,,USD)&lt;/Q&gt;&lt;R&gt;1&lt;/R&gt;&lt;C&gt;1&lt;/C&gt;&lt;D xsi:type="xsd:double"&gt;3717&lt;/D&gt;&lt;/FQL&gt;&lt;FQL&gt;&lt;Q&gt;DHR^FG_MKT_VALUE(44695,,,USD)&lt;/Q&gt;&lt;R&gt;1&lt;/R&gt;&lt;C&gt;1&lt;/C&gt;&lt;D xsi:type="xsd:double"&gt;181180.33&lt;/D&gt;&lt;/FQL&gt;&lt;FQL&gt;&lt;Q&gt;COO^FF_DEBT(QTR_R,0,,,,USD)&lt;/Q&gt;&lt;R&gt;1&lt;/R&gt;&lt;C&gt;1&lt;/C&gt;&lt;D xsi:type="xsd:double"&gt;3536.2&lt;/D&gt;&lt;/FQL&gt;&lt;FQL&gt;&lt;Q</t>
        </r>
      </text>
    </comment>
    <comment ref="A562" authorId="0" shapeId="0" xr:uid="{91FC7585-D56B-47F7-B098-7544B6EB513B}">
      <text>
        <r>
          <rPr>
            <b/>
            <sz val="9"/>
            <color indexed="81"/>
            <rFont val="Tahoma"/>
            <family val="2"/>
          </rPr>
          <t>&gt;COO^FF_CASH_ST(QTR_R,0,,,,USD)&lt;/Q&gt;&lt;R&gt;1&lt;/R&gt;&lt;C&gt;1&lt;/C&gt;&lt;D xsi:type="xsd:double"&gt;282.9&lt;/D&gt;&lt;/FQL&gt;&lt;FQL&gt;&lt;Q&gt;COO^FG_MKT_VALUE(44695,,,USD)&lt;/Q&gt;&lt;R&gt;1&lt;/R&gt;&lt;C&gt;1&lt;/C&gt;&lt;D xsi:type="xsd:double"&gt;16160.539&lt;/D&gt;&lt;/FQL&gt;&lt;FQL&gt;&lt;Q&gt;CERS^FF_DEBT(QTR_R,0,,,,USD)&lt;/Q&gt;&lt;R&gt;1&lt;/R&gt;&lt;C&gt;1&lt;/C&gt;&lt;D xsi:type="xsd:double"&gt;88.535&lt;/D&gt;&lt;/FQL&gt;&lt;FQL&gt;&lt;Q&gt;CERS^FF_CASH_ST(QTR_R,0,,,,USD)&lt;/Q&gt;&lt;R&gt;1&lt;/R&gt;&lt;C&gt;1&lt;/C&gt;&lt;D xsi:type="xsd:double"&gt;108.557&lt;/D&gt;&lt;/FQL&gt;&lt;FQL&gt;&lt;Q&gt;CERS^FG_MKT_VALUE(44695,,,USD)&lt;/Q&gt;&lt;R&gt;1&lt;/R&gt;&lt;C&gt;1&lt;/C&gt;&lt;D xsi:type="xsd:double"&gt;934.0214&lt;/D&gt;&lt;/FQL&gt;&lt;FQL&gt;&lt;Q&gt;BSX^FF_DEBT(QTR_R,0,,,,USD)&lt;/Q&gt;&lt;R&gt;1&lt;/R&gt;&lt;C&gt;1&lt;/C&gt;&lt;D xsi:type="xsd:double"&gt;9683&lt;/D&gt;&lt;/FQL&gt;&lt;FQL&gt;&lt;Q&gt;BSX^FF_CASH_ST(QTR_R,0,,,,USD)&lt;/Q&gt;&lt;R&gt;1&lt;/R&gt;&lt;C&gt;1&lt;/C&gt;&lt;D xsi:type="xsd:double"&gt;471&lt;/D&gt;&lt;/FQL&gt;&lt;FQL&gt;&lt;Q&gt;BSX^FG_MKT_VALUE(44695,,,USD)&lt;/Q&gt;&lt;R&gt;1&lt;/R&gt;&lt;C&gt;1&lt;/C&gt;&lt;D xsi:type="xsd:double"&gt;56583.715&lt;/D&gt;&lt;/FQL&gt;&lt;FQL&gt;&lt;Q&gt;BIO^FF_DEBT(QTR_R,0,,,,USD)&lt;/Q&gt;&lt;R&gt;1&lt;/R&gt;&lt;C&gt;1&lt;/C&gt;&lt;D xsi:type="xsd:double"&gt;1414.616&lt;/D&gt;&lt;/FQL&gt;&lt;FQL&gt;&lt;Q&gt;BIO^FG_MKT_VALUE(44695,,,USD)&lt;/Q&gt;&lt;R&gt;1&lt;/R&gt;&lt;C&gt;1&lt;/C&gt;&lt;D xsi:type="xsd:double"&gt;15029.377&lt;/D&gt;&lt;/FQL&gt;&lt;FQL&gt;&lt;Q&gt;BDX^FF_CASH_ST(QTR_R,0,,,,USD)&lt;/Q&gt;&lt;R&gt;1&lt;/R&gt;&lt;C&gt;1&lt;/C&gt;&lt;D xsi:type="xsd:double"&gt;3335&lt;/D&gt;&lt;/FQL&gt;&lt;FQL&gt;&lt;Q&gt;BAX^FF_DEBT(QTR_R,0,,,,USD)&lt;/Q&gt;&lt;R&gt;1&lt;/R&gt;&lt;C&gt;1&lt;/C&gt;&lt;D xsi:type="xsd:double"&gt;17682&lt;/D&gt;&lt;/FQL&gt;&lt;FQL&gt;&lt;Q&gt;BAX^FG_MKT_VALUE(44695,,,USD)&lt;/Q&gt;&lt;R&gt;1&lt;/R&gt;&lt;C&gt;1&lt;/C&gt;&lt;D xsi:type="xsd:double"&gt;36772.723&lt;/D&gt;&lt;/FQL&gt;&lt;FQL&gt;&lt;Q&gt;ALGN^FF_DEBT(QTR_R,0,,,,USD)&lt;/Q&gt;&lt;R&gt;1&lt;/R&gt;&lt;C&gt;1&lt;/C&gt;&lt;D xsi:type="xsd:double"&gt;130.226&lt;/D&gt;&lt;/FQL&gt;&lt;FQL&gt;&lt;Q&gt;ALGN^FF_CASH_ST(QTR_R,0,,,,USD)&lt;/Q&gt;&lt;R&gt;1&lt;/R&gt;&lt;C&gt;1&lt;/C&gt;&lt;D xsi:type="xsd:double"&gt;1012.868&lt;/D&gt;&lt;/FQL&gt;&lt;FQL&gt;&lt;Q&gt;ALGN^FG_MKT_VALUE(44695,,,USD)&lt;/Q&gt;&lt;R&gt;1&lt;/R&gt;&lt;C&gt;1&lt;/C&gt;&lt;D xsi:type="xsd:double"&gt;21712.52&lt;/D&gt;&lt;/FQL&gt;&lt;FQL&gt;&lt;Q&gt;A^FF_DEBT(QTR_R,0,,,,USD)&lt;/Q&gt;&lt;R&gt;1&lt;/R&gt;&lt;C&gt;1&lt;/C&gt;&lt;D xsi:type="xsd:double"&gt;2904&lt;/D&gt;&lt;/FQL&gt;&lt;FQL&gt;&lt;Q&gt;A^FG_MKT_VALUE(44695,,,USD)&lt;/Q&gt;&lt;R&gt;1&lt;/R&gt;&lt;C&gt;1&lt;/C&gt;&lt;D xsi:type="xsd:double"&gt;35827.49&lt;/D&gt;&lt;/FQL&gt;&lt;FQL&gt;&lt;Q&gt;ABMD^FF_DEBT(QTR_R,0,,,,USD)&lt;/Q&gt;&lt;R&gt;0&lt;/R&gt;&lt;C&gt;0&lt;/C&gt;&lt;/FQL&gt;&lt;FQL&gt;&lt;Q&gt;ABMD^FG_MKT_VALUE(44695,,,USD)&lt;/Q&gt;&lt;R&gt;1&lt;/R&gt;&lt;C&gt;1&lt;/C&gt;&lt;D xsi:type="xsd:double"&gt;11575.717&lt;/D&gt;&lt;/FQL&gt;&lt;FQL&gt;&lt;Q&gt;ABT^FF_DEBT(QTR_R,0,,,,USD)&lt;/Q&gt;&lt;R&gt;1&lt;/R&gt;&lt;C&gt;1&lt;/C&gt;&lt;D xsi:type="xsd:double"&gt;17090&lt;/D&gt;&lt;/FQL&gt;&lt;FQL&gt;&lt;Q&gt;ABT^FF_CASH_ST(QTR_R,0,,,,USD)&lt;/Q&gt;&lt;R&gt;1&lt;/R&gt;&lt;C&gt;1&lt;/C&gt;&lt;D xsi:type="xsd:double"&gt;8158&lt;/D&gt;&lt;/FQL&gt;&lt;FQL&gt;&lt;Q&gt;ABT^FG_MKT_VALUE(44695,,,USD)&lt;/Q&gt;&lt;R&gt;1&lt;/R&gt;&lt;C&gt;1&lt;/C&gt;&lt;D xsi:type="xsd:double"&gt;192393.28&lt;/D&gt;&lt;/FQL&gt;&lt;FQL&gt;&lt;Q&gt;MCK^FF_DEBT(QTR_R,0,,,,USD)&lt;/Q&gt;&lt;R&gt;1&lt;/R&gt;&lt;C&gt;1&lt;/C&gt;&lt;D xsi:type="xsd:double"&gt;7542&lt;/D&gt;&lt;/FQL&gt;&lt;FQL&gt;&lt;Q&gt;MCK^FG_MKT_VALUE(44695,,,USD)&lt;/Q&gt;&lt;R&gt;1&lt;/R&gt;&lt;C&gt;1&lt;/C&gt;&lt;D xsi:type="xsd:double"&gt;48570.504&lt;/D&gt;&lt;/FQL&gt;&lt;FQL&gt;&lt;Q&gt;HSIC^FF_CASH_ST(QTR_R,0,,,,USD)&lt;/Q&gt;&lt;R&gt;1&lt;/R&gt;&lt;C&gt;1&lt;/C&gt;&lt;D xsi:type="xsd:double"&gt;126&lt;/D&gt;&lt;/FQL&gt;&lt;FQL&gt;&lt;Q&gt;CAH^FF_DEBT(QTR_R,0,,,,USD)&lt;/Q&gt;&lt;R&gt;1&lt;/R&gt;&lt;C&gt;1&lt;/C&gt;&lt;D xsi:type="xsd:double"&gt;5612&lt;/D&gt;&lt;/FQL&gt;&lt;FQL&gt;&lt;Q&gt;CAH^FF_CASH_ST(QTR_R,0,,,,USD)&lt;/Q&gt;&lt;R&gt;1&lt;/R&gt;&lt;C&gt;1&lt;/C&gt;&lt;D xsi:type="xsd:double"&gt;2356&lt;/D&gt;&lt;/FQL&gt;&lt;FQL&gt;&lt;Q&gt;CAH^FG_MKT_VALUE(44695,,,USD)&lt;/Q&gt;&lt;R&gt;1&lt;/R&gt;&lt;C&gt;1&lt;/C&gt;&lt;D xsi:type="xsd:double"&gt;15149.666&lt;/D&gt;&lt;/FQL&gt;&lt;FQL&gt;&lt;Q&gt;ABC^FF_DEBT(QTR_R,0,,,,USD)&lt;/Q&gt;&lt;R&gt;1&lt;/R&gt;&lt;C&gt;1&lt;/C&gt;&lt;D xsi:type="xsd:double"&gt;6456.372&lt;/D&gt;&lt;/FQL&gt;&lt;FQL&gt;&lt;Q&gt;ABC^FF_CASH_ST(QTR_R,0,,,,USD)&lt;/Q&gt;&lt;R&gt;1&lt;/R&gt;&lt;C&gt;1&lt;/C&gt;&lt;D xsi:type="xsd:double"&gt;3412.773&lt;/D&gt;&lt;/FQL&gt;&lt;FQL&gt;&lt;Q&gt;ABC^FG_MKT_VALUE(44695,,,USD)&lt;/Q&gt;&lt;R&gt;1&lt;/R&gt;&lt;C&gt;1&lt;/C&gt;&lt;D xsi:type="xsd:double"&gt;32024.951&lt;/D&gt;&lt;/FQL&gt;&lt;FQL&gt;&lt;Q&gt;MSGE^FF_DEBT(QTR_R,0,,,,USD)&lt;/Q&gt;&lt;R&gt;1&lt;/R&gt;&lt;C&gt;1&lt;/C&gt;&lt;D xsi:type="xsd:double"&gt;2157.392&lt;/D&gt;&lt;/FQL&gt;&lt;FQL&gt;&lt;Q&gt;MSGE^FF_CASH_ST(QTR_R,0,,,,USD)&lt;/Q&gt;&lt;R&gt;1&lt;/R&gt;&lt;C&gt;1&lt;/C&gt;&lt;D xsi:type="xsd:double"&gt;1020.753&lt;/D&gt;&lt;/FQL&gt;&lt;FQL&gt;&lt;Q&gt;MSGE^FG_MKT_VALUE(44695,,,USD)&lt;/Q&gt;&lt;R&gt;1&lt;/R&gt;&lt;C&gt;1&lt;/C&gt;&lt;D xsi:type="xsd:double"&gt;2087.7083&lt;/D&gt;&lt;/FQL&gt;&lt;FQL&gt;&lt;Q&gt;GMBL^FF_DEBT(QTR_R,0,,,,USD)&lt;/Q&gt;&lt;R&gt;1&lt;/R&gt;&lt;C&gt;1&lt;/C&gt;&lt;D xsi:type="xsd:double"&gt;39.051352&lt;/D&gt;&lt;/FQL&gt;&lt;FQL&gt;&lt;Q&gt;GMBL^FF_CASH_ST(QTR_R,0,,,,USD)&lt;/Q&gt;&lt;R&gt;1&lt;/R&gt;&lt;C&gt;1&lt;/C&gt;&lt;D xsi:type="xsd:double"&gt;3.452668&lt;/D&gt;&lt;/FQL&gt;&lt;FQL&gt;&lt;Q&gt;GMBL^FG_MKT_VALUE(44695,,,USD)&lt;/Q&gt;&lt;R&gt;1&lt;/R&gt;&lt;C&gt;1&lt;/C&gt;&lt;D xsi:type="xsd:double"&gt;18.872225&lt;/D&gt;&lt;/FQL&gt;&lt;FQL&gt;&lt;Q&gt;TSN^FF_SALES(CAL_R,2023,,,,USD)&lt;/Q&gt;&lt;R&gt;0&lt;/R&gt;&lt;C&gt;0&lt;/C&gt;&lt;/FQL&gt;&lt;FQL&gt;&lt;Q&gt;HPE^FE_ESTIMATE(EBITDA,MEAN,CALA_ROLL,2023,2023,,,'CURRENCY=USD')&lt;/Q&gt;&lt;R&gt;1&lt;/R&gt;&lt;C&gt;1&lt;/C&gt;&lt;D xsi:type="xsd:double"&gt;5678.0215&lt;/D&gt;&lt;/FQL&gt;&lt;FQL&gt;&lt;Q&gt;HRL^FF_EBITDA_OPER(CAL_R,2023,,,,USD)&lt;/Q&gt;&lt;R&gt;0&lt;/R&gt;&lt;C&gt;0&lt;/C&gt;&lt;/FQL&gt;&lt;FQL&gt;&lt;Q&gt;FIVE^FF_GROSS_INC(CAL_R,2022,,,,USD)&lt;/Q&gt;&lt;R&gt;0&lt;/R&gt;&lt;C&gt;0&lt;/C&gt;&lt;/FQL&gt;&lt;FQL&gt;&lt;Q&gt;HSY^FE_ESTIMATE(EBITDA,MEAN,CALA_ROLL,2023,2023,,,'CURRENCY=USD')&lt;/Q&gt;&lt;R&gt;1&lt;/R&gt;&lt;C&gt;1&lt;/C&gt;&lt;D xsi:type="xsd:double"&gt;2754.8813&lt;/D&gt;&lt;/FQL&gt;&lt;FQL&gt;&lt;Q&gt;CRM^FF_SALES(CAL_R,2022,,,,USD)&lt;/Q&gt;&lt;R&gt;0&lt;/R&gt;&lt;C&gt;0&lt;/C&gt;&lt;/FQL&gt;&lt;FQL&gt;&lt;Q&gt;HTHT^FF_SALES(CAL_R,2023,,,,USD)&lt;/Q&gt;&lt;R&gt;0&lt;/R&gt;&lt;C&gt;0&lt;/C&gt;&lt;/FQL&gt;&lt;FQL&gt;&lt;Q&gt;JD^FE_ESTIMATE(EBITDA,MEAN,CALA_ROLL,2023,2023,,,'CURRENCY=USD')&lt;/Q&gt;&lt;R&gt;1&lt;/R&gt;&lt;C&gt;1&lt;/C&gt;&lt;D xsi:type="xsd:double"&gt;4911.943&lt;/D&gt;&lt;/FQL&gt;&lt;FQL&gt;&lt;Q&gt;DLTR^FE_ESTIMATE(SALES,MEAN,NTMA,,NOW,,,'CURRENCY=USD')&lt;/Q&gt;&lt;R&gt;1&lt;/R&gt;&lt;C&gt;1&lt;/C&gt;&lt;D xsi:type="xsd:double"&gt;28905.16&lt;/D&gt;&lt;/FQL&gt;&lt;FQL&gt;&lt;Q&gt;MDLZ^FE_ESTIMATE(EBITDA,MEAN,CALA_ROLL,2023,2023,,,'CURRENCY=USD')&lt;/Q&gt;&lt;R&gt;1&lt;/R&gt;&lt;C&gt;1&lt;/C&gt;&lt;D xsi:type="xsd:double"&gt;6353.6367&lt;/D&gt;&lt;/FQL&gt;&lt;FQL&gt;&lt;Q&gt;FIS^FF_EBITDA_OPER(CAL_R,2021,,,,USD)&lt;/Q&gt;&lt;R&gt;1&lt;/R&gt;&lt;C&gt;1&lt;/C&gt;&lt;D xsi:type="xsd:double"&gt;6118&lt;/D&gt;&lt;/FQL&gt;&lt;FQL&gt;&lt;Q&gt;UPST^FF_EBIT_OPER(CAL_R,2023,,,,USD)&lt;/Q&gt;&lt;R&gt;0&lt;/R&gt;&lt;C&gt;0&lt;/C&gt;&lt;/FQL&gt;&lt;FQL&gt;&lt;Q&gt;CI^FF_SALES(CAL_R,2021,,,,USD)&lt;/Q&gt;&lt;R&gt;1&lt;/R&gt;&lt;C&gt;1&lt;/C&gt;&lt;D xsi:type="xsd:double"&gt;174274&lt;/D&gt;&lt;/FQL&gt;&lt;FQL&gt;&lt;Q&gt;NLSN^FE_ESTIMATE(EBIT,MEAN,CALA_ROLL,2022,2022,,,'CURRENCY=USD')&lt;/Q&gt;&lt;R&gt;1&lt;/R&gt;&lt;C&gt;1&lt;/C&gt;&lt;D xsi:type="xsd:double"&gt;917.2705&lt;/D&gt;&lt;/FQL&gt;&lt;FQL&gt;&lt;Q&gt;WOW^FF_DEBT(QTR_R,0,,,,USD)&lt;/Q&gt;&lt;R&gt;1&lt;/R&gt;&lt;C&gt;1&lt;/C&gt;&lt;D xsi:type="xsd:double"&gt;757.9&lt;/D&gt;&lt;/FQL&gt;&lt;FQL&gt;&lt;Q&gt;WOW^FF_CASH_ST(QTR_R,0,,,,USD)&lt;/Q&gt;&lt;R&gt;1&lt;/R&gt;&lt;C&gt;1&lt;/C&gt;&lt;D xsi:type="xsd:double"&gt;190.7&lt;/D&gt;&lt;/FQL&gt;&lt;FQL&gt;&lt;Q&gt;WOW^FG_MKT_VALUE(44695,,,USD)&lt;/Q&gt;&lt;R&gt;1&lt;/R&gt;&lt;C&gt;1&lt;/C&gt;&lt;D xsi:type="xsd:double"&gt;1623.4275&lt;/D&gt;&lt;/FQL&gt;&lt;FQL&gt;&lt;Q&gt;ADI^FG_PRICE(44662,,,USD)&lt;/Q&gt;&lt;R&gt;1&lt;/R&gt;&lt;C&gt;1&lt;/C&gt;&lt;D xsi:type="xsd:double"&gt;154.89&lt;/D&gt;&lt;/FQL&gt;&lt;FQL&gt;&lt;Q&gt;NLOK^FG_PRICE(44675,,,USD)&lt;/Q&gt;&lt;R&gt;1&lt;/R&gt;&lt;C&gt;1&lt;/C&gt;&lt;D xsi:type="xsd:double"&gt;25.52&lt;/D&gt;&lt;/FQL&gt;&lt;FQL&gt;&lt;Q&gt;TSU^FG_PRICE(44765,,,USD)&lt;/Q&gt;&lt;R&gt;1&lt;/R&gt;&lt;C&gt;1&lt;/C&gt;&lt;D xsi:type="xsd:double"&gt;11.68&lt;/D&gt;&lt;/FQL&gt;&lt;FQL&gt;&lt;Q&gt;TTM^FF_CAPEX(CAL_R,2022,,,,USD)&lt;/Q&gt;&lt;R&gt;0&lt;/R&gt;&lt;C&gt;0&lt;/C&gt;&lt;/FQL&gt;&lt;FQL&gt;&lt;Q&gt;CHRW^FF_CAPEX(CAL_R,2022,,,,USD)&lt;/Q&gt;&lt;R&gt;0&lt;/R&gt;&lt;C&gt;0&lt;/C&gt;&lt;/FQL&gt;&lt;FQL&gt;&lt;Q&gt;CABO^FF_EBITDA_OPER(CAL_R,2022,,,,USD)&lt;/Q&gt;&lt;R&gt;0&lt;/R&gt;&lt;C&gt;0&lt;/C&gt;&lt;/FQL&gt;&lt;FQL&gt;&lt;Q&gt;TEO^FF_DEBT(QTR_R,0,,,,USD)&lt;/Q&gt;&lt;R&gt;1&lt;/R&gt;&lt;C&gt;1&lt;/C&gt;&lt;D xsi:type="xsd:double"&gt;2500.78633424002&lt;/D&gt;&lt;/FQL&gt;&lt;FQL&gt;&lt;Q&gt;TEO^FG_MKT_VALUE(44695,,,USD)&lt;/Q&gt;&lt;R&gt;1&lt;/R&gt;&lt;C&gt;1&lt;/C&gt;&lt;D xsi:type="xsd:double"&gt;659.46094&lt;/D&gt;&lt;/FQL&gt;&lt;FQL&gt;&lt;Q&gt;SHEN^FF_CASH_ST(QTR_R,0,,,,USD)&lt;/Q&gt;&lt;R&gt;1&lt;/R&gt;&lt;C&gt;1&lt;/C&gt;&lt;D xsi:type="xsd:double"&gt;53.981&lt;/D&gt;&lt;/FQL&gt;&lt;FQL&gt;&lt;Q&gt;OOMA^FF_DEBT(QTR_R,0,,,,USD)&lt;/Q&gt;&lt;R&gt;1&lt;/R&gt;&lt;C&gt;1&lt;/C&gt;&lt;D xsi:type="xsd:double"&gt;14.454&lt;/D&gt;&lt;/FQL&gt;&lt;FQL&gt;&lt;Q&gt;OOMA^FF_CASH_ST(QTR_R,0,,,,USD)&lt;/Q&gt;&lt;R&gt;1&lt;/R&gt;&lt;C&gt;1&lt;/C&gt;&lt;D xsi:type="xsd:double"&gt;31.28&lt;/D&gt;&lt;/FQL&gt;&lt;FQL&gt;&lt;Q&gt;OOMA^FG_MKT_VALUE(44695,,,USD)&lt;/Q&gt;&lt;R&gt;1&lt;/R&gt;&lt;C&gt;1&lt;/C&gt;&lt;D xsi:type="xsd:double"&gt;313.2844&lt;/D&gt;&lt;/FQL&gt;&lt;FQL&gt;&lt;Q&gt;TV^FF_DEBT(QTR_R,0,,,,USD)&lt;/Q&gt;&lt;R&gt;1&lt;/R&gt;&lt;C&gt;1&lt;/C&gt;&lt;D xsi:type="xsd:double"&gt;6111.57441580544&lt;/D&gt;&lt;/FQL&gt;&lt;FQL&gt;&lt;Q&gt;TV^FG_MKT_VALUE(44695,,,USD)&lt;/Q&gt;&lt;R&gt;1&lt;/R&gt;&lt;C&gt;1&lt;/C&gt;&lt;D xsi:type="xsd:double"&gt;4517.068&lt;/D&gt;&lt;/FQL&gt;&lt;FQL&gt;&lt;Q&gt;TTD^FE_ESTIMATE(CAPEX,MEAN,CALA_ROLL,2023,2023,,,'CURRENCY=USD')&lt;/Q&gt;&lt;R&gt;1&lt;/R&gt;&lt;C&gt;1&lt;/C&gt;&lt;D xsi:type="xsd:double"&gt;60.32&lt;/D&gt;&lt;/FQL&gt;&lt;FQL&gt;&lt;Q&gt;CNSL^FF_DEBT(QTR_R,0,,,,USD)&lt;/Q&gt;&lt;R&gt;1&lt;/R&gt;&lt;C&gt;1&lt;/C&gt;&lt;D xsi:type="xsd:double"&gt;2129.309&lt;/D&gt;&lt;/FQL&gt;&lt;FQL&gt;&lt;Q&gt;CNSL^FG_MKT_VALUE(44695,,,USD)&lt;/Q&gt;&lt;R&gt;1&lt;/R&gt;&lt;C&gt;1&lt;/C&gt;&lt;D xsi:type="xsd:double"&gt;702.76166&lt;/D&gt;&lt;/FQL&gt;&lt;FQL&gt;&lt;Q&gt;CBB^FF_DEBT(QTR_R,0,,,,USD)&lt;/Q&gt;&lt;R&gt;1&lt;/R&gt;&lt;C&gt;1&lt;/C&gt;&lt;D xsi:type="xsd:double"&gt;1989.6&lt;/D&gt;&lt;/FQL&gt;&lt;FQL&gt;&lt;Q&gt;CBB^FF_CASH_ST(QTR_R,0,,,,USD)&lt;/Q&gt;&lt;R&gt;1&lt;/R&gt;&lt;C&gt;1&lt;/C&gt;&lt;D xsi:type="xsd:double"&gt;3.5&lt;/D&gt;&lt;/FQL&gt;&lt;FQL&gt;&lt;Q&gt;CBB^FG_MKT_VALUE(44695,,,USD)&lt;/Q&gt;&lt;R&gt;0&lt;/R&gt;&lt;C&gt;0&lt;/C&gt;&lt;/FQL&gt;&lt;FQL&gt;&lt;Q&gt;005930-KR^FG_PRICE(44585,,,USD)&lt;/Q&gt;&lt;R&gt;1&lt;/R&gt;&lt;C&gt;1&lt;/C&gt;&lt;D xsi:type="xsd:double"&gt;62.790016&lt;/D&gt;&lt;/FQL&gt;&lt;FQL&gt;&lt;Q&gt;H^FE_ESTIMATE(EBITDA,MEAN,CALA_ROLL,2023,2023,,,'CURRENCY=USD')&lt;/Q&gt;&lt;R&gt;1&lt;/R&gt;&lt;C&gt;1&lt;/C&gt;&lt;D xsi:type="xsd:double"&gt;949.45703&lt;/D&gt;&lt;/FQL&gt;&lt;FQL&gt;&lt;Q&gt;HCA^FG_PRICE(44735,,,USD)&lt;/Q&gt;&lt;R&gt;1&lt;/R&gt;&lt;C&gt;1&lt;/C&gt;&lt;D xsi:type="xsd:double"&gt;177.44&lt;/D&gt;&lt;/FQL&gt;&lt;FQL&gt;&lt;Q&gt;BCOM^FF_DEBT(QTR_R,0,,,,USD)&lt;/Q&gt;&lt;R&gt;1&lt;/R&gt;&lt;C&gt;1&lt;/C&gt;&lt;D xsi:type="xsd:double"&gt;3863.5779462794&lt;/D&gt;&lt;/FQL&gt;&lt;FQL&gt;&lt;Q&gt;BCOM^FF_CASH_ST(QTR_R,0,,,,USD)&lt;/Q&gt;&lt;R&gt;1&lt;/R&gt;&lt;C&gt;1&lt;/C&gt;&lt;D xsi:type="xsd:double"&gt;685.00192777278&lt;/D&gt;&lt;/FQL&gt;&lt;FQL&gt;&lt;Q&gt;BCOM^FG_MKT_VALUE(44695,,,USD)&lt;/Q&gt;&lt;R&gt;1&lt;/R&gt;&lt;C&gt;1&lt;/C&gt;&lt;D xsi:type="xsd:double"&gt;507.10052&lt;/D&gt;&lt;/FQL&gt;&lt;FQL&gt;&lt;Q&gt;ATNI^FF_DEBT(QTR_R,0,,,,USD)&lt;/Q&gt;&lt;R&gt;1&lt;/R&gt;&lt;C&gt;1&lt;/C&gt;&lt;D xsi:type="xsd:double"&gt;502.448&lt;/D&gt;&lt;/FQL&gt;&lt;FQL&gt;&lt;Q&gt;ATNI^FF_CASH_ST(QTR_R,0,,,,USD)&lt;/Q&gt;&lt;R&gt;1&lt;/R&gt;&lt;C&gt;1&lt;/C&gt;&lt;D xsi:type="xsd:double"&gt;76.845&lt;/D&gt;&lt;/FQL&gt;&lt;FQL&gt;&lt;Q&gt;ATNI^FG_MKT_VALUE(44695,,,USD)&lt;/Q&gt;&lt;R&gt;1&lt;/R&gt;&lt;C&gt;1&lt;/C&gt;&lt;D xsi:type="xsd:double"&gt;628.7674&lt;/D&gt;&lt;/FQL&gt;&lt;FQL&gt;&lt;Q&gt;EL^FF_EBIT_OPER(CAL_R,2022,,,,USD)&lt;/Q&gt;&lt;R&gt;0&lt;/R&gt;&lt;C&gt;0&lt;/C&gt;&lt;/FQL&gt;&lt;FQL&gt;&lt;Q&gt;H^FF_GROSS_INC(CAL_R,2022,,,,USD)&lt;/Q&gt;&lt;R&gt;0&lt;/R&gt;&lt;C&gt;0&lt;/C&gt;&lt;/FQL&gt;&lt;FQL&gt;&lt;Q&gt;ATUS^FF_DEBT(QTR_R,0,,,,USD)&lt;/Q&gt;&lt;R&gt;1&lt;/R&gt;&lt;C&gt;1&lt;/C&gt;&lt;D xsi:type="xsd:double"&gt;26683.866&lt;/D&gt;&lt;/FQL&gt;&lt;FQL&gt;&lt;Q&gt;ATUS^FG_MKT_VALUE(44695,,,USD)&lt;/Q&gt;&lt;R&gt;1&lt;/R&gt;&lt;C&gt;1&lt;/C&gt;&lt;D xsi:type="xsd:double"&gt;4296.4897&lt;/D&gt;&lt;/FQL&gt;&lt;FQL&gt;&lt;Q&gt;ALSK^FF_CASH_ST(QTR_R,0,,,,USD)&lt;/Q&gt;&lt;R&gt;1&lt;/R&gt;&lt;C&gt;1&lt;/C&gt;&lt;D xsi:type="xsd:double"&gt;23.874&lt;/D&gt;&lt;/FQL&gt;&lt;FQL&gt;&lt;Q&gt;ALSK^FG_MKT_VALUE(44695,,,USD)&lt;/Q&gt;&lt;R&gt;0&lt;/R&gt;&lt;C&gt;0&lt;/C&gt;&lt;/FQL&gt;&lt;FQL&gt;&lt;Q&gt;ROKU^FF_EBIT_OPER(CAL_R,2023,,,,USD)&lt;/Q&gt;&lt;R&gt;0&lt;/R&gt;&lt;C&gt;0&lt;/C&gt;&lt;/FQL&gt;&lt;FQL&gt;&lt;Q&gt;LULU^FG_PRICE(44735,,,USD)&lt;/Q&gt;&lt;R&gt;1&lt;/R&gt;&lt;C&gt;1&lt;/C&gt;&lt;D xsi:type="xsd:double"&gt;286.33&lt;/D&gt;&lt;/FQL&gt;&lt;FQL&gt;&lt;Q&gt;WH^FF_SALES(CAL_R,2022,,,,USD)&lt;/Q&gt;&lt;R&gt;0&lt;/R&gt;&lt;C&gt;0&lt;/C&gt;&lt;/FQL&gt;&lt;FQL&gt;&lt;Q&gt;HCA^FE_ESTIMATE(CAPEX,MEAN,CALA_ROLL,2022,2022,,,'CURRENCY=USD')&lt;/Q&gt;&lt;R&gt;1&lt;/R&gt;&lt;C&gt;1&lt;/C&gt;&lt;D xsi:type="xsd:double"&gt;4103.216&lt;/D&gt;&lt;/FQL&gt;&lt;FQL&gt;&lt;Q&gt;LW^FF_EBITDA_OPER(CAL_R,2022,,,,USD)&lt;/Q&gt;&lt;R&gt;0&lt;/R&gt;&lt;C&gt;0&lt;/C&gt;&lt;/FQL&gt;&lt;FQL&gt;&lt;Q&gt;UAL^FF_EBITDA_OPER(CAL_R,2021,,,,USD)&lt;/Q&gt;&lt;R&gt;1&lt;/R&gt;&lt;C&gt;1&lt;/C&gt;&lt;D xsi:type="xsd:double"&gt;-1904&lt;/D&gt;&lt;/FQL&gt;&lt;FQL&gt;&lt;Q&gt;MDC^FF_GROSS_INC(CAL_R,2023,,,,USD)&lt;/Q&gt;&lt;R&gt;0&lt;/R&gt;&lt;C&gt;0&lt;/C&gt;&lt;/FQL&gt;&lt;FQL&gt;&lt;Q&gt;MTH^FE_ESTIMATE(SALES,MEAN,CALA_ROLL,2022,2022,,,'CURRENCY=USD')&lt;/Q&gt;&lt;R&gt;1&lt;/R&gt;&lt;C&gt;1&lt;/C&gt;&lt;D xsi:type="xsd:double"&gt;6646.6025&lt;/D&gt;&lt;/FQL&gt;&lt;FQL&gt;&lt;Q&gt;CLX^FF_GROSS_INC(CAL_R,2023,,,,USD)&lt;/Q&gt;&lt;R&gt;0&lt;/R&gt;&lt;C&gt;0&lt;/C&gt;&lt;/FQL&gt;&lt;FQL&gt;&lt;Q&gt;CNK^FE_ESTIMATE(EBITDA,MEAN,CALA_ROLL,2022,2022,,,'CURRENCY=USD')&lt;/Q&gt;&lt;R&gt;1&lt;/R&gt;&lt;C&gt;1&lt;/C&gt;&lt;D xsi:type="xsd:double"&gt;437.56705&lt;/D&gt;&lt;/FQL&gt;&lt;FQL&gt;&lt;Q&gt;DASH^FE_ESTIMATE(EBITDA,MEAN,CALA_ROLL,2022,2022,,,'CURRENCY=USD')&lt;/Q&gt;&lt;R&gt;1&lt;/R&gt;&lt;C&gt;1&lt;/C&gt;&lt;D xsi:type="xsd:double"&gt;229.88582&lt;/D&gt;&lt;/FQL&gt;&lt;FQL&gt;&lt;Q&gt;COUR^FG_PRICE(44735,,,USD)&lt;/Q&gt;&lt;R&gt;1&lt;/R&gt;&lt;C&gt;1&lt;/C&gt;&lt;D xsi:type="xsd:double"&gt;16.04&lt;/D&gt;&lt;/FQL&gt;&lt;FQL&gt;&lt;Q&gt;FIVN^FF_SALES(CAL_R,2023,,,,USD)&lt;/Q&gt;&lt;R&gt;0&lt;/R&gt;&lt;C&gt;0&lt;/C&gt;&lt;/FQL&gt;&lt;FQL&gt;&lt;Q&gt;MGM^FF_EBIT_OPER(CAL_R,2023,,,,USD)&lt;/Q&gt;&lt;R&gt;0&lt;/R&gt;&lt;C&gt;0&lt;/C&gt;&lt;/FQL&gt;&lt;FQL&gt;&lt;Q&gt;WYNN^FF_EBITDA_OPER(CAL_R,2023,,,,USD)&lt;/Q&gt;&lt;R&gt;0&lt;/R&gt;&lt;C&gt;0&lt;/C&gt;&lt;/FQL&gt;&lt;FQL&gt;&lt;Q&gt;ALK^FE_ESTIMATE(GROSS_INC,MEAN,CALA_ROLL,2022,2022,,,'CURRENCY=USD')&lt;/Q&gt;&lt;R&gt;0&lt;/R&gt;&lt;C&gt;0&lt;/C&gt;&lt;/FQL&gt;&lt;FQL&gt;&lt;Q&gt;KR^FF_CAPEX(CAL_R,2023,,,,USD)&lt;/Q&gt;&lt;R&gt;0&lt;/R&gt;&lt;C&gt;0&lt;/C&gt;&lt;/FQL&gt;&lt;FQL&gt;&lt;Q&gt;QTWO^FE_ESTIMATE(EBIT,MEAN,CALA_ROLL,2022,2022,,,'CURRENCY=USD')&lt;/Q&gt;&lt;R&gt;1&lt;/R&gt;&lt;C&gt;1&lt;/C&gt;&lt;D xsi:type="xsd:double"&gt;22.03623&lt;/D&gt;&lt;/FQL&gt;&lt;FQL&gt;&lt;Q&gt;AMGN^FF_SALES(CAL_R,2023,,,,USD)&lt;/Q&gt;&lt;R&gt;0&lt;/R&gt;&lt;C&gt;0&lt;/C&gt;&lt;/FQL&gt;&lt;FQL&gt;&lt;Q&gt;EXR^FG_PRICE(44572,,,USD)&lt;/Q&gt;&lt;R&gt;1&lt;/R&gt;&lt;C&gt;1&lt;/C&gt;&lt;D xsi:type="xsd:double"&gt;210.06&lt;/D&gt;&lt;/FQL&gt;&lt;FQL&gt;&lt;Q&gt;GD^FE_ESTIMATE(SALES,MEAN,NTMA,,NOW,,,'CURRENCY=USD')&lt;/Q&gt;&lt;R&gt;1&lt;/R&gt;&lt;C&gt;1&lt;/C&gt;&lt;D xsi:type="xsd:double"&gt;41104.504&lt;/D&gt;&lt;/FQL&gt;&lt;FQL&gt;&lt;Q&gt;LULU^FG_PRICE(44675,,,USD)&lt;/Q&gt;&lt;R&gt;1&lt;/R&gt;&lt;C&gt;1&lt;/C&gt;&lt;D xsi:type="xsd:double"&gt;363.66&lt;/D&gt;&lt;/FQL&gt;&lt;FQL&gt;&lt;Q&gt;AXP^FE_ESTIMATE(EBIT,MEAN,CALA_ROLL,2023,2023,,,'CURRENCY=USD')&lt;/Q&gt;&lt;R&gt;1&lt;/R&gt;&lt;C&gt;1&lt;/C&gt;&lt;D xsi:type="xsd:double"&gt;13408.582&lt;/D&gt;&lt;/FQL&gt;&lt;FQL&gt;&lt;Q&gt;SKLZ^FE_ESTIMATE(SALES,MEAN,NTMA,,NOW,,,'CURRENCY=USD')&lt;/Q&gt;&lt;R&gt;1&lt;/R&gt;&lt;C&gt;1&lt;/C&gt;&lt;D xsi:type="xsd:double"&gt;428.57095&lt;/D&gt;&lt;/FQL&gt;&lt;FQL&gt;&lt;Q&gt;VRNS^FF_SALES(CAL_R,2021,,,,USD)&lt;/Q&gt;&lt;R&gt;1&lt;/R&gt;&lt;C&gt;1&lt;/C&gt;&lt;D xsi:type="xsd:double"&gt;390.134&lt;/D&gt;&lt;/FQL&gt;&lt;FQL&gt;&lt;Q&gt;GILD^FE_ESTIMATE(SALES,MEAN,NTMA,,NOW,,,'CURRENCY=USD')&lt;/Q&gt;&lt;R&gt;1&lt;/R&gt;&lt;C&gt;1&lt;/C&gt;&lt;D xsi:type="xsd:double"&gt;24432.627&lt;/D&gt;&lt;/FQL&gt;&lt;FQL&gt;&lt;Q&gt;MDC^FE_ESTIMATE(EBITDA,MEAN,CALA_ROLL,2022,2022,,,'CURRENCY=USD')&lt;/Q&gt;&lt;R&gt;1&lt;/R&gt;&lt;C&gt;1&lt;/C&gt;&lt;D xsi:type="xsd:double"&gt;1118.0947&lt;/D&gt;&lt;/FQL&gt;&lt;FQL&gt;&lt;Q&gt;BF.B^FF_EBIT_OPER(CAL_R,2023,,,,USD)&lt;/Q&gt;&lt;R&gt;0&lt;/R&gt;&lt;C&gt;0&lt;/C&gt;&lt;/FQL&gt;&lt;FQL&gt;&lt;Q&gt;MHO^FF_SALES(CAL_R,2021,,,,USD)&lt;/Q&gt;&lt;R&gt;1&lt;/R&gt;&lt;C&gt;1&lt;/C&gt;&lt;D xsi:type="xsd:double"&gt;3744.146&lt;/D&gt;&lt;/FQL&gt;&lt;FQL&gt;&lt;Q&gt;HRL^FE_ESTIMATE(CAPEX,MEAN,CALA_ROLL,2022,2022,,,'CURRENCY=USD')&lt;/Q&gt;&lt;R&gt;1&lt;/R&gt;&lt;C&gt;1&lt;/C&gt;&lt;D xsi:type="xsd:double"&gt;305.4&lt;/D&gt;&lt;/FQL&gt;&lt;FQL&gt;&lt;Q&gt;NET^FE_ESTIMATE(SALES,MEAN,NTMA,,NOW,,,'CURRENCY=USD')&lt;/Q&gt;&lt;R&gt;1&lt;/R&gt;&lt;C&gt;1&lt;/C&gt;&lt;D xsi:type="xsd:double"&gt;1151.3643&lt;/D&gt;&lt;/FQL&gt;&lt;FQL&gt;&lt;Q&gt;TRP^FE_ESTIMATE(EBIT,MEAN,CALA_ROLL,2022,2022,,,'CURRENCY=USD')&lt;/Q&gt;&lt;R&gt;1&lt;/R&gt;&lt;C&gt;1&lt;/C&gt;&lt;D xsi:type="xsd:double"&gt;5367.113&lt;/D&gt;&lt;/FQL&gt;&lt;FQL&gt;&lt;Q&gt;HRL^FE_ESTIMATE(SALES,MEAN,CALA_ROLL,2023,2023,,,'CURRENCY=USD')&lt;/Q&gt;&lt;R&gt;1&lt;/R&gt;&lt;C&gt;1&lt;/C&gt;&lt;D xsi:type="xsd:double"&gt;12855.567&lt;/D&gt;&lt;/FQL&gt;&lt;FQL&gt;&lt;Q&gt;LUV^FE_ESTIMATE(EBIT,MEAN,CALA_ROLL,2022,2022,,,'CURRENCY=USD')&lt;/Q&gt;&lt;R&gt;1&lt;/R&gt;&lt;C&gt;1&lt;/C&gt;&lt;D xsi:type="xsd:double"&gt;2525.0432&lt;/D&gt;&lt;/FQL&gt;&lt;FQL&gt;&lt;Q&gt;NSC^FG_PRICE(44722,,,USD)&lt;/Q&gt;&lt;R&gt;1&lt;/R&gt;&lt;C&gt;1&lt;/C&gt;&lt;D xsi:type="xsd:double"&gt;229.36&lt;/D&gt;&lt;/FQL&gt;&lt;FQL&gt;&lt;Q&gt;WB^FG_PRICE(44735,,,USD)&lt;/Q&gt;&lt;R&gt;1&lt;/R&gt;&lt;C&gt;1&lt;/C&gt;&lt;D xsi:type="xsd:double"&gt;23.24&lt;/D&gt;&lt;/FQL&gt;&lt;FQL&gt;&lt;Q&gt;SEAS^FG_PRICE(44572,,,USD)&lt;/Q&gt;&lt;R&gt;1&lt;/R&gt;&lt;C&gt;1&lt;/C&gt;&lt;D xsi:type="xsd:double"&gt;68.04&lt;/D&gt;&lt;/FQL&gt;&lt;FQL&gt;&lt;Q&gt;UNM^FF_CASH_ST(ANN_R,0,,,,USD)&lt;/Q&gt;&lt;R&gt;0&lt;/R&gt;&lt;C&gt;0&lt;/C&gt;&lt;/FQL&gt;&lt;FQL&gt;&lt;Q&gt;UNM^FG_MKT_VALUE(44695,,,USD)&lt;/Q&gt;&lt;R&gt;1&lt;/R&gt;&lt;C&gt;1&lt;/C&gt;&lt;D xsi:type="xsd:double"&gt;6935.767&lt;/D&gt;&lt;/FQL&gt;&lt;FQL&gt;&lt;Q&gt;PRU^FF_CASH_ST(ANN_R,0,,,,USD)&lt;/Q&gt;&lt;R&gt;0&lt;/R&gt;&lt;C&gt;0&lt;/C&gt;&lt;/FQL&gt;&lt;FQL&gt;&lt;Q&gt;PRU^FF_CASH_ST(QTR_R,0,,,,USD)&lt;/Q&gt;&lt;R&gt;0&lt;/R&gt;&lt;C&gt;0&lt;/C&gt;&lt;/FQL&gt;&lt;FQL&gt;&lt;Q&gt;PRU^FG_MKT_VALUE(44695,,,USD)&lt;/Q&gt;&lt;R&gt;1&lt;/R&gt;&lt;C&gt;1&lt;/C&gt;&lt;D xsi:type="xsd:double"&gt;37946.25&lt;/D&gt;&lt;/FQL&gt;&lt;FQL&gt;&lt;Q&gt;MET^FF_DEBT(QTR_R,0,,,,USD)&lt;/Q&gt;&lt;R&gt;1&lt;/R&gt;&lt;C&gt;1&lt;/C&gt;&lt;D xsi:type="xsd:double"&gt;18081&lt;/D&gt;&lt;/FQL&gt;&lt;FQL&gt;&lt;Q&gt;MET^FF_CASH_ST(ANN_R,0,,,,USD)&lt;/Q&gt;&lt;R&gt;0&lt;/R&gt;&lt;C&gt;0&lt;/C&gt;&lt;/FQL&gt;&lt;FQL&gt;&lt;Q&gt;MET^FF_CASH_ST(QTR_R,0,,,,USD)&lt;/Q&gt;&lt;R&gt;0&lt;/R&gt;&lt;C&gt;0&lt;/C&gt;&lt;/FQL&gt;&lt;FQL&gt;&lt;Q&gt;MET^FG_MKT_VALUE(44695,,,USD)&lt;/Q&gt;&lt;R&gt;1&lt;/R&gt;&lt;C&gt;1&lt;/C&gt;&lt;D xsi:type="xsd:double"&gt;51573.523&lt;/D&gt;&lt;/FQL&gt;&lt;FQL&gt;&lt;Q&gt;LNC^FF_DEBT(QTR_R,0,,,,USD)&lt;/Q&gt;&lt;R&gt;1&lt;/R&gt;&lt;C&gt;1&lt;/C&gt;&lt;D xsi:type="xsd:double"&gt;6561&lt;/D&gt;&lt;/FQL&gt;&lt;FQL&gt;&lt;Q&gt;LNC^FF_CASH_ST(ANN_R,0,,,,USD)&lt;/Q&gt;&lt;R&gt;0&lt;/R&gt;&lt;C&gt;0&lt;/C&gt;&lt;/FQL&gt;&lt;FQL&gt;&lt;Q&gt;LNC^FF_CASH_ST(QTR_R,0,,,,USD)&lt;/Q&gt;&lt;R&gt;0&lt;/R&gt;&lt;C&gt;0&lt;/C&gt;&lt;/FQL&gt;&lt;FQL&gt;&lt;Q&gt;LNC^FG_MKT_VALUE(44695,,,USD)&lt;/Q&gt;&lt;R&gt;1&lt;/R&gt;&lt;C&gt;1&lt;/C&gt;&lt;D xsi:type="xsd:double"&gt;9297.585&lt;/D&gt;&lt;/FQL&gt;&lt;FQL&gt;&lt;Q&gt;GL^FF_DEBT(QTR_R,0,,,,USD)&lt;/Q&gt;&lt;R&gt;1&lt;/R&gt;&lt;C&gt;1&lt;/C&gt;&lt;D xsi:type="xsd:double"&gt;2068.937&lt;/D&gt;&lt;/FQL&gt;&lt;FQL&gt;&lt;Q&gt;GL^FF_CASH_ST(ANN_R,0,,,,USD)&lt;/Q&gt;&lt;R&gt;0&lt;/R&gt;&lt;C&gt;0&lt;/C&gt;&lt;/FQL&gt;&lt;FQL&gt;&lt;Q&gt;GL^FF_CASH_ST(QTR_R,0,,,,USD)&lt;/Q&gt;&lt;R&gt;0&lt;/R&gt;&lt;C&gt;0&lt;/C&gt;&lt;/FQL&gt;&lt;FQL&gt;&lt;Q&gt;GL^FG_MKT_VALUE(44695,,,USD)&lt;/Q&gt;&lt;R&gt;1&lt;/R&gt;&lt;C&gt;1&lt;/C&gt;&lt;D xsi:type="xsd:double"&gt;9483.31&lt;/D&gt;&lt;/FQL&gt;&lt;FQL&gt;&lt;Q&gt;AFL^FF_CASH_ST(ANN_R,0,,,,USD)&lt;/Q&gt;&lt;R&gt;0&lt;/R&gt;&lt;C&gt;0&lt;/C&gt;&lt;/FQL&gt;&lt;FQL&gt;&lt;Q&gt;AFL^FG_MKT_VALUE(44695,,,USD)&lt;/Q&gt;&lt;R&gt;1&lt;/R&gt;&lt;C&gt;1&lt;/C&gt;&lt;D xsi:type="xsd:double"&gt;36253.605&lt;/D&gt;&lt;/FQL&gt;&lt;FQL&gt;&lt;Q&gt;DDS^FE_ESTIMATE(GROSS_INC,MEAN,CALA_ROLL,2023,2023,,,'CURRENCY=USD')&lt;/Q&gt;&lt;R&gt;1&lt;/R&gt;&lt;C&gt;1&lt;/C&gt;&lt;D xsi:type="xsd:double"&gt;2565.9082&lt;/D&gt;&lt;/FQL&gt;&lt;FQL&gt;&lt;Q&gt;CBRE^FG_PRICE(44722,,,USD)&lt;/Q&gt;&lt;R&gt;1&lt;/R&gt;&lt;C&gt;1&lt;/C&gt;&lt;D xsi:type="xsd:double"&gt;73.35&lt;/D&gt;&lt;/FQL&gt;&lt;FQL&gt;&lt;Q&gt;AAL^FE_ESTIMATE(SALES,MEAN,NTMA,,NOW,,,'CURRENCY=USD')&lt;/Q&gt;&lt;R&gt;1&lt;/R&gt;&lt;C&gt;1&lt;/C&gt;&lt;D xsi:type="xsd:double"&gt;49309.836&lt;/D&gt;&lt;/FQL&gt;&lt;FQL&gt;&lt;Q&gt;AVY^FF_CAPEX(CAL_R,2023,,,,USD)&lt;/Q&gt;&lt;R&gt;0&lt;/R&gt;&lt;C&gt;0&lt;/C&gt;&lt;/FQL&gt;&lt;FQL&gt;&lt;Q&gt;RCL^FE_ESTIMATE(SALES,MEAN,NTMA,,NOW,,,'CURRENCY=USD')&lt;/Q&gt;&lt;R&gt;1&lt;/R&gt;&lt;C&gt;1&lt;/C&gt;&lt;D xsi:type="xsd:double"&gt;10994.156&lt;/D&gt;&lt;/FQL&gt;&lt;FQL&gt;&lt;Q&gt;SYF^FE_ESTIMATE(GROSS_INC,MEAN,CALA_ROLL,2022,2022,,,'CURRENCY=USD')&lt;/Q&gt;&lt;R&gt;0&lt;/R&gt;&lt;C&gt;0&lt;/C&gt;&lt;/FQL&gt;&lt;FQL&gt;&lt;Q&gt;TCEHY^FE_ESTIMATE(EBITDA,MEAN,NTMA,,NOW,,,'CURRENCY=USD')&lt;/Q&gt;&lt;R&gt;1&lt;/R&gt;&lt;C&gt;1&lt;/C&gt;&lt;D xsi:type="xsd:double"&gt;29244.504&lt;/D&gt;&lt;/FQL&gt;&lt;FQL&gt;&lt;Q&gt;DELL^FF_EBITDA_OPER(CAL_R,2023,,,,USD)&lt;/Q&gt;&lt;R&gt;0&lt;/R&gt;&lt;C&gt;0&lt;/C&gt;&lt;/FQL&gt;&lt;FQL&gt;&lt;Q&gt;UPST^FF_GROSS_INC(CAL_R,2022,,,,USD)&lt;/Q&gt;&lt;R&gt;0&lt;/R&gt;&lt;C&gt;0&lt;/C&gt;&lt;/FQL&gt;&lt;FQL&gt;&lt;Q&gt;ADP^FF_EBITDA_OPER(CAL_R,2022,,,,USD)&lt;/Q&gt;&lt;R&gt;0&lt;/R&gt;&lt;C&gt;0&lt;/C&gt;&lt;/FQL&gt;&lt;FQL&gt;&lt;Q&gt;HPQ^FE_ESTIMATE(CAPEX,MEAN,CALA_ROLL,2022,2022,,,'CURRENCY=USD')&lt;/Q&gt;&lt;R&gt;1&lt;/R&gt;&lt;C&gt;1&lt;/C&gt;&lt;D xsi:type="xsd:double"&gt;784.7683&lt;/D&gt;&lt;/FQL&gt;&lt;FQL&gt;&lt;Q&gt;CHH^FF_EBIT_OPER(CAL_R,2023,,,,USD)&lt;/Q&gt;&lt;R&gt;0&lt;/R&gt;&lt;C&gt;0&lt;/C&gt;&lt;/FQL&gt;&lt;FQL&gt;&lt;Q&gt;ANTM^FE_ESTIMATE(CAPEX,MEAN,CALA_ROLL,2022,2022,,,'CURRENCY=USD')&lt;/Q&gt;&lt;R&gt;1&lt;/R&gt;&lt;C&gt;1&lt;/C&gt;&lt;D xsi:type="xsd:double"&gt;1168.78&lt;/D&gt;&lt;/FQL&gt;&lt;FQL&gt;&lt;Q&gt;HUM^FG_PRICE(44585,,,USD)&lt;/Q&gt;&lt;R&gt;1&lt;/R&gt;&lt;C&gt;1&lt;/C&gt;&lt;D xsi:type="xsd:double"&gt;379.1&lt;/D&gt;&lt;/FQL&gt;&lt;FQL&gt;&lt;Q&gt;IRBT^FF_EBITDA_OPER(CAL_R,2023,,,,USD)&lt;/Q&gt;&lt;R&gt;0&lt;/R&gt;&lt;C&gt;0&lt;/C&gt;&lt;/FQL&gt;&lt;FQL&gt;&lt;Q&gt;TIGR^FF_DEBT(QTR_R,0,,,,USD)&lt;/Q&gt;&lt;R&gt;1&lt;/R&gt;&lt;C&gt;1&lt;/C&gt;&lt;D xsi:type="xsd:double"&gt;154.54463&lt;/D&gt;&lt;/FQL&gt;&lt;FQL&gt;&lt;Q&gt;TIGR^FF_CASH_ST(QTR_R,0,,,,USD)&lt;/Q&gt;&lt;R&gt;1&lt;/R&gt;&lt;C&gt;1&lt;/C&gt;&lt;D xsi:type="xsd:double"&gt;276.005156&lt;/D&gt;&lt;/FQL&gt;&lt;FQL&gt;&lt;Q&gt;TIGR^FG_MKT_VALUE(44695,,,USD)&lt;/Q&gt;&lt;R&gt;1&lt;/R&gt;&lt;C&gt;1&lt;/C&gt;&lt;D xsi:type="xsd:double"&gt;475.49744&lt;/D&gt;&lt;/FQL&gt;&lt;FQL&gt;&lt;Q&gt;INTL^FF_DEBT(QTR_R,0,,,,USD)&lt;/Q&gt;&lt;R&gt;1&lt;/R&gt;&lt;C&gt;1&lt;/C&gt;&lt;D xsi:type="xsd:double"&gt;7026.8&lt;/D&gt;&lt;/FQL&gt;&lt;FQL&gt;&lt;Q&gt;INTL^FG_MKT_VALUE(44695,,,USD)&lt;/Q&gt;&lt;R&gt;1&lt;/R&gt;&lt;C&gt;1&lt;/C&gt;&lt;D xsi:type="xsd:double"&gt;1433.8226&lt;/D&gt;&lt;/FQL&gt;&lt;FQL&gt;&lt;Q&gt;VRTX^FG_PRICE(44572,,,USD)&lt;/Q&gt;&lt;R&gt;1&lt;/R&gt;&lt;C&gt;1&lt;/C&gt;&lt;D xsi:type="xsd:double"&gt;226.15&lt;/D&gt;&lt;/FQL&gt;&lt;FQL&gt;&lt;Q&gt;HAL^FG_PRICE(44735,,,USD)&lt;/Q&gt;&lt;R&gt;1&lt;/R&gt;&lt;C&gt;1&lt;/C&gt;&lt;D xsi:type="xsd:double"&gt;30.04&lt;/D&gt;&lt;/FQL&gt;&lt;FQL&gt;&lt;Q&gt;SPCE^FE_ESTIMATE(SALES,MEAN,NTMA,,NOW,,,'CURRENCY=USD')&lt;/Q&gt;&lt;R&gt;1&lt;/R&gt;&lt;C&gt;1&lt;/C&gt;&lt;D xsi:type="xsd:double"&gt;19.961302&lt;/D&gt;&lt;/FQL&gt;&lt;FQL&gt;&lt;Q&gt;TER^FE_ESTIMATE(EBITDA,MEAN,CALA_ROLL,2022,2022,,,'CURRENCY=USD')&lt;/Q&gt;&lt;R&gt;1&lt;/R&gt;&lt;C&gt;1&lt;/C&gt;&lt;D xsi:type="xsd:double"&gt;1111.7837&lt;/D&gt;&lt;/FQL&gt;&lt;FQL&gt;&lt;Q&gt;SIX^FF_SALES(CAL_R,2021,,,,USD)&lt;/Q&gt;&lt;R&gt;1&lt;/R&gt;&lt;C&gt;1&lt;/C&gt;&lt;D xsi:type="xsd:double"&gt;1496.905&lt;/D&gt;&lt;/FQL&gt;&lt;FQL&gt;&lt;Q&gt;DELL^FE_ESTIMATE(SALES,MEAN,NTMA,,NOW,,,'CURRENCY=USD')&lt;/Q&gt;&lt;R&gt;1&lt;/R&gt;&lt;C&gt;1&lt;/C&gt;&lt;D xsi:type="xsd:double"&gt;107210.836&lt;/D&gt;&lt;/FQL&gt;&lt;FQL&gt;&lt;Q&gt;AVT^FF_GROSS_INC(CAL_R,2022,,,,USD)&lt;/Q&gt;&lt;R&gt;0&lt;/R&gt;&lt;C&gt;0&lt;/C&gt;&lt;/FQL&gt;&lt;FQL&gt;&lt;Q&gt;IFF^FF_GROSS_INC(CAL_R,2022,,,,USD)&lt;/Q&gt;&lt;R&gt;0&lt;/R&gt;&lt;C&gt;0&lt;/C&gt;&lt;/FQL&gt;&lt;FQL&gt;&lt;Q&gt;KR^FF_NET_INC(CAL_R,2022,,,,USD)&lt;/Q&gt;&lt;R&gt;0&lt;/R&gt;&lt;C&gt;0&lt;/C&gt;&lt;/FQL&gt;&lt;FQL&gt;&lt;Q&gt;PDD^FF_SALES(CAL_R,2023,,,,USD)&lt;/Q&gt;&lt;R&gt;0&lt;/R&gt;&lt;C&gt;0&lt;/C&gt;&lt;/FQL&gt;&lt;FQL&gt;&lt;Q&gt;CRM^FF_EBITDA_OPER(CAL_R,2022,,,,USD)&lt;/Q&gt;&lt;R&gt;0&lt;/R&gt;&lt;C&gt;0&lt;/C&gt;&lt;/FQL&gt;&lt;FQL&gt;&lt;Q&gt;CHDN^FF_EBITDA_OPER(CAL_R,2022,,,,USD)&lt;/Q&gt;&lt;R&gt;0&lt;/R&gt;&lt;C&gt;0&lt;/C&gt;&lt;/FQL&gt;&lt;FQL&gt;&lt;Q&gt;SPCE^FF_CAPEX(CAL_R,2023,,,,USD)&lt;/Q&gt;&lt;R&gt;0&lt;/R&gt;&lt;C&gt;0&lt;/C&gt;&lt;/FQL&gt;&lt;FQL&gt;&lt;Q&gt;IFF^FF_CAPEX(CAL_R,2023,,,,USD)&lt;/Q&gt;&lt;R&gt;0&lt;/R&gt;&lt;C&gt;0&lt;/C&gt;&lt;/FQL&gt;&lt;FQL&gt;&lt;Q&gt;BIIB^FF_CAPEX(CAL_R,2022,,,,USD)&lt;/Q&gt;&lt;R&gt;0&lt;/R&gt;&lt;C&gt;0&lt;/C&gt;&lt;/FQL&gt;&lt;FQL&gt;&lt;Q&gt;EQR^FF_CAPEX(CAL_R,2023,,,,USD)&lt;/Q&gt;&lt;R&gt;0&lt;/R&gt;&lt;C&gt;0&lt;/C&gt;&lt;/FQL&gt;&lt;FQL&gt;&lt;Q&gt;TER^FE_ESTIMATE(EBITDA,MEAN,CALA_ROLL,2023,2023,,,'CURRENCY=USD')&lt;/Q&gt;&lt;R&gt;1&lt;/R&gt;&lt;C&gt;1&lt;/C&gt;&lt;D xsi:type="xsd:double"&gt;1356.7849&lt;/D&gt;&lt;/FQL&gt;&lt;FQL&gt;&lt;Q&gt;XM^FF_EBITDA_OPER(CAL_R,2022,,,,USD)&lt;/Q&gt;&lt;R&gt;0&lt;/R&gt;&lt;C&gt;0&lt;/C&gt;&lt;/FQL&gt;&lt;FQL&gt;&lt;Q&gt;WFC^FF_CAPEX(CAL_R,2023,,,,USD)&lt;/Q&gt;&lt;R&gt;0&lt;/R&gt;&lt;C&gt;0&lt;/C&gt;&lt;/FQL&gt;&lt;FQL&gt;&lt;Q&gt;UPS^FG_PRICE(44675,,,USD)&lt;/Q&gt;&lt;R&gt;1&lt;/R&gt;&lt;C&gt;1&lt;/C&gt;&lt;D xsi:type="xsd:double"&gt;187.15&lt;/D&gt;&lt;/FQL&gt;&lt;FQL&gt;&lt;Q&gt;SKLZ^FE_ESTIMATE(EBITDA,MEAN,CALA_ROLL,2022,2022,,,'CURRENCY=USD')&lt;/Q&gt;&lt;R&gt;1&lt;/R&gt;&lt;C&gt;1&lt;/C&gt;&lt;D xsi:type="xsd:double"&gt;-154.80634&lt;/D&gt;&lt;/FQL&gt;&lt;FQL&gt;&lt;Q&gt;DHI^FF_GROSS_INC(CAL_R,2023,,,,USD)&lt;/Q&gt;&lt;R&gt;0&lt;/R&gt;&lt;C&gt;0&lt;/C&gt;&lt;/FQL&gt;&lt;FQL&gt;&lt;Q&gt;XM^FE_ESTIMATE(EBITDA,MEAN,CALA_ROLL,2022,2022,,,'CURRENCY=USD')&lt;/Q&gt;&lt;R&gt;1&lt;/R&gt;&lt;C&gt;1&lt;/C&gt;&lt;D xsi:type="xsd:double"&gt;88.7543&lt;/D&gt;&lt;/FQL&gt;&lt;FQL&gt;&lt;Q&gt;SKLZ^FE_ESTIMATE(EBIT,MEAN,CALA_ROLL,2023,2023,,,'CURRENCY=USD')&lt;/Q&gt;&lt;R&gt;1&lt;/R&gt;&lt;C&gt;1&lt;/C&gt;&lt;D xsi:type="xsd:double"&gt;-199.98149&lt;/D&gt;&lt;/FQL&gt;&lt;FQL&gt;&lt;Q&gt;DFS^FE_ESTIMATE(EBITDA,MEAN,CALA_ROLL,2023,2023,,,'CURRENCY=USD')&lt;/Q&gt;&lt;R&gt;0&lt;/R&gt;&lt;C&gt;0&lt;/C&gt;&lt;/FQL&gt;&lt;FQL&gt;&lt;Q&gt;MNDY^FG_PRICE(44572,,,USD)&lt;/Q&gt;&lt;R&gt;1&lt;/R&gt;&lt;C&gt;1&lt;/C&gt;&lt;D xsi:type="xsd:double"&gt;240.54&lt;/D&gt;&lt;/FQL&gt;&lt;FQL&gt;&lt;Q&gt;MYE^FE_ESTIMATE(EBITDA,MEAN,CALA_ROLL,2023,2023,,,'CURRENCY=USD')&lt;/Q&gt;&lt;R&gt;1&lt;/R&gt;&lt;C&gt;1&lt;/C&gt;&lt;D xsi:type="xsd:double"&gt;124.0475&lt;/D&gt;&lt;/FQL&gt;&lt;FQL&gt;&lt;Q&gt;BLK^FG_PRICE(44585,,,USD)&lt;/Q&gt;&lt;R&gt;1&lt;/R&gt;&lt;C&gt;1&lt;/C&gt;&lt;D xsi:type="xsd:double"&gt;786.82&lt;/D&gt;&lt;/FQL&gt;&lt;FQL&gt;&lt;Q&gt;AAPL^FG_PRICE(44528,,,USD)&lt;/Q&gt;&lt;R&gt;1&lt;/R&gt;&lt;C&gt;1&lt;/C&gt;&lt;D xsi:type="xsd:double"&gt;156.81&lt;/D&gt;&lt;/FQL&gt;&lt;FQL&gt;&lt;Q&gt;AAPL^FG_PRICE(44618,,,USD)&lt;/Q&gt;&lt;R&gt;1&lt;/R&gt;&lt;C&gt;1&lt;/C&gt;&lt;D xsi:type="xsd:double"&gt;164.85&lt;/D&gt;&lt;/FQL&gt;&lt;FQL&gt;&lt;Q&gt;TWTR^FE_ESTIMATE(GROSS_INC,MEAN,CALA_ROLL,2022,2022,,,'CURRENCY=USD')&lt;/Q&gt;&lt;R&gt;1&lt;/R&gt;&lt;C&gt;1&lt;/C&gt;&lt;D xsi:type="xsd:double"&gt;3391.3403&lt;/D&gt;&lt;/FQL&gt;&lt;FQL&gt;&lt;Q&gt;JCOM^FF_DEBT(QTR_R,0,,,,USD)&lt;/Q&gt;&lt;R&gt;1&lt;/R&gt;&lt;C&gt;1&lt;/C&gt;&lt;D xsi:type="xsd:double"&gt;1171.491&lt;/D&gt;&lt;/FQL&gt;&lt;FQL&gt;&lt;Q&gt;JCOM^FG_MKT_VALUE(44695,,,USD)&lt;/Q&gt;&lt;R&gt;1&lt;/R&gt;&lt;C&gt;1&lt;/C&gt;&lt;D xsi:type="xsd:double"&gt;3794.749&lt;/D&gt;&lt;/FQL&gt;&lt;FQL&gt;&lt;Q&gt;4689^FF_DEBT(QTR_R,0,,,,USD)&lt;/Q&gt;&lt;R&gt;1&lt;/R&gt;&lt;C&gt;1&lt;/C&gt;&lt;D xsi:type="xsd:double"&gt;13730.2004349874&lt;/D&gt;&lt;/FQL&gt;&lt;FQL&gt;&lt;Q&gt;4689^FF_CASH_ST(QTR_R,0,,,,USD)&lt;/Q&gt;&lt;R&gt;1&lt;/R&gt;&lt;C&gt;1&lt;/C&gt;&lt;D xsi:type="xsd:double"&gt;9289.58230801765&lt;/D&gt;&lt;/FQL&gt;&lt;FQL&gt;&lt;Q&gt;4689^FG_MKT_VALUE(44695,,,USD)&lt;/Q&gt;&lt;R&gt;1&lt;/R&gt;&lt;C&gt;1&lt;/C&gt;&lt;D xsi:type="xsd:double"&gt;24493.477&lt;/D&gt;&lt;/FQL&gt;&lt;FQL&gt;&lt;Q&gt;DAO^FF_DEBT(QTR_R,0,,,,USD)&lt;/Q&gt;&lt;R&gt;1&lt;/R&gt;&lt;C&gt;1&lt;/C&gt;&lt;D xsi:type="xsd:double"&gt;189.240823115008&lt;/D&gt;&lt;/FQL&gt;&lt;FQL&gt;&lt;Q&gt;DAO^FG_MKT_VALUE(44695,,,USD)&lt;/Q&gt;&lt;R&gt;1&lt;/R&gt;&lt;C&gt;1&lt;/C&gt;&lt;D xsi:type="xsd:double"&gt;188.97426&lt;/D&gt;&lt;/FQL&gt;&lt;FQL&gt;&lt;Q&gt;PATK^FE_ESTIMATE(EBIT,MEAN,CALA_ROLL,2022,2022,,,'CURRENCY=USD')&lt;/Q&gt;&lt;R&gt;1&lt;/R&gt;&lt;C&gt;1&lt;/C&gt;&lt;D xsi:type="xsd:double"&gt;484.18732&lt;/D&gt;&lt;/FQL&gt;&lt;FQL&gt;&lt;Q&gt;YNDX^FF_DEBT(QTR_R,0,,,,USD)&lt;/Q&gt;&lt;R&gt;1&lt;/R&gt;&lt;C&gt;1&lt;/C&gt;&lt;D xsi:type="xsd:double"&gt;1750.47965998786&lt;/D&gt;&lt;/FQL&gt;&lt;FQL&gt;&lt;Q&gt;YNDX^FF_CASH_ST(QTR_R,0,,,,USD)&lt;/Q&gt;&lt;R&gt;1&lt;/R&gt;&lt;C&gt;1&lt;/C&gt;&lt;D xsi:type="xsd:double"&gt;1071.03825136612&lt;/D&gt;&lt;/FQL&gt;&lt;FQL&gt;&lt;Q&gt;YNDX^FG_MKT_VALUE(44695,,,USD)&lt;/Q&gt;&lt;R&gt;1&lt;/R&gt;&lt;C&gt;1&lt;/C&gt;&lt;D xsi:type="xsd:double"&gt;6798.3364&lt;/D&gt;&lt;/FQL&gt;&lt;FQL&gt;&lt;Q&gt;YALA^FF_DEBT(QTR_R,0,,,,USD)&lt;/Q&gt;&lt;R&gt;1&lt;/R&gt;&lt;C&gt;1&lt;/C&gt;&lt;D xsi:type="xsd:double"&gt;0.668321888145&lt;/D&gt;&lt;/FQL&gt;&lt;FQL&gt;&lt;Q&gt;YALA^FF_CASH_ST(QTR_R,0,,,,USD)&lt;/Q&gt;&lt;R&gt;1&lt;/R&gt;&lt;C&gt;1&lt;/C&gt;&lt;D xsi:type="xsd:double"&gt;354.387644567755&lt;/D&gt;&lt;/FQL&gt;&lt;FQL&gt;&lt;Q&gt;YALA^FG_MKT_VALUE(44695,,,USD)&lt;/Q&gt;&lt;R&gt;1&lt;/R&gt;&lt;C&gt;1&lt;/C&gt;&lt;D xsi:type="xsd:double"&gt;436.09708&lt;/D&gt;&lt;/FQL&gt;&lt;FQL&gt;&lt;Q&gt;BIIB^FF_GROSS_INC(CAL_R,2022,,,,USD)&lt;/Q&gt;&lt;R&gt;0&lt;/R&gt;&lt;C&gt;0&lt;/C&gt;&lt;/FQL&gt;&lt;FQL&gt;&lt;Q&gt;CZR^FE_ESTIMATE(SALES,MEAN,CALA_ROLL,2023,2023,,,'CURRENCY=USD')&lt;/Q&gt;&lt;R&gt;1&lt;/R&gt;&lt;C&gt;1&lt;/C&gt;&lt;D xsi:type="xsd:double"&gt;11592.272&lt;/D&gt;&lt;/FQL&gt;&lt;FQL&gt;&lt;Q&gt;LH^FG_PRICE(44662,,,USD)&lt;/Q&gt;&lt;R&gt;1&lt;/R&gt;&lt;C&gt;1&lt;/C&gt;&lt;D xsi:type="xsd:double"&gt;272.42&lt;/D&gt;&lt;/FQL&gt;&lt;FQL&gt;&lt;Q&gt;VNET^FF_DEBT(QTR_R,0,,,,USD)&lt;/Q&gt;&lt;R&gt;1&lt;/R&gt;&lt;C&gt;1&lt;/C&gt;&lt;D xsi:type="xsd:double"&gt;1778.74053676644&lt;/D&gt;&lt;/FQL&gt;&lt;FQL&gt;&lt;Q&gt;VNET^FF_CASH_ST(QTR_R,0,,,,USD)&lt;/Q&gt;&lt;R&gt;1&lt;/R&gt;&lt;C&gt;1&lt;/C&gt;&lt;D xsi:type="xsd:double"&gt;266.774616175175&lt;/D&gt;&lt;/FQL&gt;&lt;FQL&gt;&lt;Q&gt;VNET^FG_MKT_VALUE(44695,,,USD)&lt;/Q&gt;&lt;R&gt;1&lt;/R&gt;&lt;C&gt;1&lt;/C&gt;&lt;D xsi:type="xsd:double"&gt;855.9304&lt;/D&gt;&lt;/FQL&gt;&lt;FQL&gt;&lt;Q&gt;VHC^FF_DEBT(QTR_R,0,,,,USD)&lt;/Q&gt;&lt;R&gt;1&lt;/R&gt;&lt;C&gt;1&lt;/C&gt;&lt;D xsi:type="xsd:double"&gt;0&lt;/D&gt;&lt;/FQL&gt;&lt;FQL&gt;&lt;Q&gt;VHC^FF_CASH_ST(QTR_R,0,,,,USD)&lt;/Q&gt;&lt;R&gt;1&lt;/R&gt;&lt;C&gt;1&lt;/C&gt;&lt;D xsi:type="xsd:double"&gt;169.272&lt;/D&gt;&lt;/FQL&gt;&lt;FQL&gt;&lt;Q&gt;VHC^FG_MKT_VALUE(44695,,,USD)&lt;/Q&gt;&lt;R&gt;1&lt;/R&gt;&lt;C&gt;1&lt;/C&gt;&lt;D xsi:type="xsd:double"&gt;84.76716&lt;/D&gt;&lt;/FQL&gt;&lt;FQL&gt;&lt;Q&gt;VRSN^FF_CASH_ST(QTR_R,0,,,,USD)&lt;/Q&gt;&lt;R&gt;1&lt;/R&gt;&lt;C&gt;1&lt;/C&gt;&lt;D xsi:type="xsd:double"&gt;1209.6&lt;/D&gt;&lt;/FQL&gt;&lt;FQL&gt;&lt;Q&gt;VALU^FF_DEBT(QTR_R,0,,,,USD)&lt;/Q&gt;&lt;R&gt;1&lt;/R&gt;&lt;C&gt;1&lt;/C&gt;&lt;D xsi:type="xsd:double"&gt;7.663&lt;/D&gt;&lt;/FQL&gt;&lt;FQL&gt;&lt;Q&gt;VALU^FG_MKT_VALUE(44695,,,USD)&lt;/Q&gt;&lt;R&gt;1&lt;/R&gt;&lt;C&gt;1&lt;/C&gt;&lt;D xsi:type="xsd:double"&gt;669.59827&lt;/D&gt;&lt;/FQL&gt;&lt;FQL&gt;&lt;Q&gt;UXIN^FF_DEBT(QTR_R,0,,,,USD)&lt;/Q&gt;&lt;R&gt;1&lt;/R&gt;&lt;C&gt;1&lt;/C&gt;&lt;D xsi:type="xsd:double"&gt;186.321165478129&lt;/D&gt;&lt;/FQL&gt;&lt;FQL&gt;&lt;Q&gt;UXIN^FF_CASH_ST(QTR_R,0,,,,USD)&lt;/Q&gt;&lt;R&gt;1&lt;/R&gt;&lt;C&gt;1&lt;/C&gt;&lt;D xsi:type="xsd:double"&gt;25.312119999687&lt;/D&gt;&lt;/FQL&gt;&lt;FQL&gt;&lt;Q&gt;UXIN^FG_MKT_VALUE(44695,,,USD)&lt;/Q&gt;&lt;R&gt;1&lt;/R&gt;&lt;C&gt;1&lt;/C&gt;&lt;D xsi:type="xsd:double"&gt;160.18912&lt;/D&gt;&lt;/FQL&gt;&lt;FQL&gt;&lt;Q&gt;AAL^FF_EBIT_OPER(CAL_R,2022,,,,USD)&lt;/Q&gt;&lt;R&gt;0&lt;/R&gt;&lt;C&gt;0&lt;/C&gt;&lt;/FQL&gt;&lt;FQL&gt;&lt;Q&gt;FDX^FE_ESTIMATE(EBIT,MEAN,CALA_ROLL,2022,2022,,,'CURRENCY=USD')&lt;/Q&gt;&lt;R&gt;1&lt;/R&gt;&lt;C&gt;1&lt;/C&gt;&lt;D xsi:type="xsd:double"&gt;7339.4346&lt;/D&gt;&lt;/FQL&gt;&lt;FQL&gt;&lt;Q&gt;CVCO^FE_ESTIMATE(CAPEX,MEAN,CALA_ROLL,2022,2022,,,'CURRENCY=USD')&lt;/Q&gt;&lt;R&gt;0&lt;/R&gt;&lt;C&gt;0&lt;/C&gt;&lt;/FQL&gt;&lt;FQL&gt;&lt;Q&gt;TRVG^FF_DEBT(QTR_R,0,,,,USD)&lt;/Q&gt;&lt;R&gt;1&lt;/R&gt;&lt;C&gt;1&lt;/C&gt;&lt;D xsi:type="xsd:double"&gt;52.2633958&lt;/D&gt;&lt;/FQL&gt;&lt;FQL&gt;&lt;Q&gt;TRVG^FF_CASH_ST(QTR_R,0,,,,USD)&lt;/Q&gt;&lt;R&gt;1&lt;/R&gt;&lt;C&gt;1&lt;/C&gt;&lt;D xsi:type="xsd:double"&gt;299.37962285&lt;/D&gt;&lt;/FQL&gt;&lt;FQL&gt;&lt;Q&gt;TRVG^FG_MKT_VALUE(44695,,,USD)&lt;/Q&gt;&lt;R&gt;1&lt;/R&gt;&lt;C&gt;1&lt;/C&gt;&lt;D xsi:type="xsd:double"&gt;173.08621&lt;/D&gt;&lt;/FQL&gt;&lt;FQL&gt;&lt;Q&gt;JMIA^FE_ESTIMATE(EBITDA,MEAN,CALA_ROLL,2022,2022,,,'CURRENCY=USD')&lt;/Q&gt;&lt;R&gt;1&lt;/R&gt;&lt;C&gt;1&lt;/C&gt;&lt;D xsi:type="xsd:double"&gt;-244.25137&lt;/D&gt;&lt;/FQL&gt;&lt;FQL&gt;&lt;Q&gt;GDEN^FF_CAPEX(CAL_R,2022,,,,USD)&lt;/Q&gt;&lt;R&gt;0&lt;/R&gt;&lt;C&gt;0&lt;/C&gt;&lt;/FQL&gt;&lt;FQL&gt;&lt;Q&gt;LEN^FE_ESTIMATE(EBITDA,MEAN,CALA_ROLL,2023,2023,,,'CURRENCY=USD')&lt;/Q&gt;&lt;R&gt;1&lt;/R&gt;&lt;C&gt;1&lt;/C&gt;&lt;D xsi:type="xsd:double"&gt;5894.761&lt;/D&gt;&lt;/FQL&gt;&lt;FQL&gt;&lt;Q&gt;UPST^FF_EBITDA_OPER(CAL_R,2021,,,,USD)&lt;/Q&gt;&lt;R&gt;1&lt;/R&gt;&lt;C&gt;1&lt;/C&gt;&lt;D xsi:type="xsd:double"&gt;148.422&lt;/D&gt;&lt;/FQL&gt;&lt;FQL&gt;&lt;Q&gt;TNAV^FF_CASH_ST(QTR_R,0,,,,USD)&lt;/Q&gt;&lt;R&gt;1&lt;/R&gt;&lt;C&gt;1&lt;/C&gt;&lt;D xsi:type="xsd:double"&gt;114.53&lt;/D&gt;&lt;/FQL&gt;&lt;FQL&gt;&lt;Q&gt;TNAV^FG_MKT_VALUE(44695,,,USD)&lt;/Q&gt;&lt;R&gt;0&lt;/R&gt;&lt;C&gt;0&lt;/C&gt;&lt;/FQL&gt;&lt;FQL&gt;&lt;Q&gt;TTGT^FF_DEBT(QTR_R,0,,,,USD)&lt;/Q&gt;&lt;R&gt;1&lt;/R&gt;&lt;C&gt;1&lt;/C&gt;&lt;D xsi:type="xsd:double"&gt;481.288&lt;/D&gt;&lt;/FQL&gt;&lt;FQL&gt;&lt;Q&gt;TTGT^FF_CASH_ST(QTR_R,0,,,,USD)&lt;/Q&gt;&lt;R&gt;1&lt;/R&gt;&lt;C&gt;1&lt;/C&gt;&lt;D xsi:type="xsd:double"&gt;381.699&lt;/D&gt;&lt;/FQL&gt;&lt;FQL&gt;&lt;Q&gt;TTGT^FG_MKT_VALUE(44695,,,USD)&lt;/Q&gt;&lt;R&gt;1&lt;/R&gt;&lt;C&gt;1&lt;/C&gt;&lt;D xsi:type="xsd:double"&gt;2059.4265&lt;/D&gt;&lt;/FQL&gt;&lt;FQL&gt;&lt;Q&gt;TMVWY^FF_DEBT(QTR_R,0,,,,USD)&lt;/Q&gt;&lt;R&gt;1&lt;/R&gt;&lt;C&gt;1&lt;/C&gt;&lt;D xsi:type="xsd:double"&gt;981.3906795&lt;/D&gt;&lt;/FQL&gt;&lt;FQL&gt;&lt;Q&gt;TMVWY^FF_CASH_ST(QTR_R,0,,,,USD)&lt;/Q&gt;&lt;R&gt;1&lt;/R&gt;&lt;C&gt;1&lt;/C&gt;&lt;D xsi:type="xsd:double"&gt;472.809491&lt;/D&gt;&lt;/FQL&gt;&lt;FQL&gt;&lt;Q&gt;TMVWY^FG_MKT_VALUE(44695,,,USD)&lt;/Q&gt;&lt;R&gt;1&lt;/R&gt;&lt;C&gt;1&lt;/C&gt;&lt;D xsi:type="xsd:double"&gt;2616.738&lt;/D&gt;&lt;/FQL&gt;&lt;FQL&gt;&lt;Q&gt;SNCR^FF_DEBT(QTR_R,0,,,,USD)&lt;/Q&gt;&lt;R&gt;1&lt;/R&gt;&lt;C&gt;1&lt;/C&gt;&lt;D xsi:type="xsd:double"&gt;176.69&lt;/D&gt;&lt;/FQL&gt;&lt;FQL&gt;&lt;Q&gt;SNCR^FF_CASH_ST(QTR_R,0,,,,USD)&lt;/Q&gt;&lt;R&gt;1&lt;/R&gt;&lt;C&gt;1&lt;/C&gt;&lt;D xsi:type="xsd:double"&gt;31.504&lt;/D&gt;&lt;/FQL&gt;&lt;FQL&gt;&lt;Q&gt;SNCR^FG_MKT_VALUE(44695,,,USD)&lt;/Q&gt;&lt;R&gt;1&lt;/R&gt;&lt;C&gt;1&lt;/C&gt;&lt;D xsi:type="xsd:double"&gt;128.85873&lt;/D&gt;&lt;/FQL&gt;&lt;FQL&gt;&lt;Q&gt;SLGG^FF_DEBT(QTR_R,0,,,,USD)&lt;/Q&gt;&lt;R&gt;1&lt;/R&gt;&lt;C&gt;1&lt;/C&gt;&lt;D xsi:type="xsd:double"&gt;0&lt;/D&gt;&lt;/FQL&gt;&lt;FQL&gt;&lt;Q&gt;SLGG^FF_CASH_ST(QTR_R,0,,,,USD)&lt;/Q&gt;&lt;R&gt;1&lt;/R&gt;&lt;C&gt;1&lt;/C&gt;&lt;D xsi:type="xsd:double"&gt;14.533&lt;/D&gt;&lt;/FQL&gt;&lt;FQL&gt;&lt;Q&gt;SLGG^FG_MKT_VALUE(44695,,,USD)&lt;/Q&gt;&lt;R&gt;1&lt;/R&gt;&lt;C&gt;1&lt;/C&gt;&lt;D xsi:type="xsd:double"&gt;43.80295&lt;/D&gt;&lt;/FQL&gt;&lt;FQL&gt;&lt;Q&gt;KO^FE_ESTIMATE(CAPEX,MEAN,CALA_ROLL,2022,2022,,,'CURRENCY=USD')&lt;/Q&gt;&lt;R&gt;1&lt;/R&gt;&lt;C&gt;1&lt;/C&gt;&lt;D xsi:type="xsd:double"&gt;1452.8604&lt;/D&gt;&lt;/FQL&gt;&lt;FQL&gt;&lt;Q&gt;TGT^FG_PRICE(44735,,,USD)&lt;/Q&gt;&lt;R&gt;1&lt;/R&gt;&lt;C&gt;1&lt;/C&gt;&lt;D xsi:type="xsd:double"&gt;146.81&lt;/D&gt;&lt;/FQL&gt;&lt;FQL&gt;&lt;Q&gt;LOV^FF_CASH_ST(QTR_R,0,,,,USD)&lt;/Q&gt;&lt;R&gt;1&lt;/R&gt;&lt;C&gt;1&lt;/C&gt;&lt;D xsi:type="xsd:double"&gt;16.140999999999&lt;/D&gt;&lt;/FQL&gt;&lt;FQL&gt;&lt;Q&gt;SOHU^FF_DEBT(QTR_R,0,,,,USD)&lt;/Q&gt;&lt;R&gt;1&lt;/R&gt;&lt;C&gt;1&lt;/C&gt;&lt;D xsi:type="xsd:double"&gt;36.122&lt;/D&gt;&lt;/FQL&gt;&lt;FQL&gt;&lt;Q&gt;SOHU^FF_CASH_ST(QTR_R,0,,,,USD)&lt;/Q&gt;&lt;R&gt;1&lt;/R&gt;&lt;C&gt;1&lt;/C&gt;&lt;D xsi:type="xsd:double"&gt;1400.263&lt;/D&gt;&lt;/FQL&gt;&lt;FQL&gt;&lt;Q&gt;SOHU^FG_MKT_VALUE(44695,,,USD)&lt;/Q&gt;&lt;R&gt;1&lt;/R&gt;&lt;C&gt;1&lt;/C&gt;&lt;D xsi:type="xsd:double"&gt;551.909&lt;/D&gt;&lt;/FQL&gt;&lt;FQL&gt;&lt;Q&gt;SOGO^FF_DEBT(QTR_R,0,,,,USD)&lt;/Q&gt;&lt;R&gt;1&lt;/R&gt;&lt;C&gt;1&lt;/C&gt;&lt;D xsi:type="xsd:double"&gt;0&lt;/D&gt;&lt;/FQL&gt;&lt;FQL&gt;&lt;Q&gt;SOGO^FF_CASH_ST(QTR_R,0,,,,USD)&lt;/Q&gt;&lt;R&gt;1&lt;/R&gt;&lt;C&gt;1&lt;/C&gt;&lt;D xsi:type="xsd:double"&gt;995.151&lt;/D&gt;&lt;/FQL&gt;&lt;FQL&gt;&lt;Q&gt;WWE^FG_PRICE(44528,,,USD)&lt;/Q&gt;&lt;R&gt;1&lt;/R&gt;&lt;C&gt;1&lt;/C&gt;&lt;D xsi:type="xsd:double"&gt;51.37&lt;/D&gt;&lt;/FQL&gt;&lt;FQL&gt;&lt;Q&gt;C^FE_ESTIMATE(SALES,MEAN,CALA_ROLL,2023,2023,,,'CURRENCY=USD')&lt;/Q&gt;&lt;R&gt;1&lt;/R&gt;&lt;C&gt;1&lt;/C&gt;&lt;D xsi:type="xsd:double"&gt;75960.91&lt;/D&gt;&lt;/FQL&gt;&lt;FQL&gt;&lt;Q&gt;SINA^FF_CASH_ST(QTR_R,0,,,,USD)&lt;/Q&gt;&lt;R&gt;1&lt;/R&gt;&lt;C&gt;1&lt;/C&gt;&lt;D xsi:type="xsd:double"&gt;2782.383&lt;/D&gt;&lt;/FQL&gt;&lt;FQL&gt;&lt;Q&gt;SINA^FG_MKT_VALUE(44695,,,USD)&lt;/Q&gt;&lt;R&gt;0&lt;/R&gt;&lt;C&gt;0&lt;/C&gt;&lt;/FQL&gt;&lt;FQL&gt;&lt;Q&gt;SIFY^FF_DEBT(ANN_R,0,,,,USD)&lt;/Q&gt;&lt;R&gt;0&lt;/R&gt;&lt;C&gt;0&lt;/C&gt;&lt;/FQL&gt;&lt;FQL&gt;&lt;Q&gt;SIFY^FF_DEBT(QTR_R,0,,,,USD)&lt;/Q&gt;&lt;R&gt;0&lt;/R&gt;&lt;C&gt;0&lt;/C&gt;&lt;/FQL&gt;&lt;FQL&gt;&lt;Q&gt;SIFY^FF_CASH_ST(ANN_R,0,,,,USD)&lt;/Q&gt;&lt;R&gt;0&lt;/R&gt;&lt;C&gt;0&lt;/C&gt;&lt;/FQL&gt;&lt;FQL&gt;&lt;Q&gt;SIFY^FF_CASH_ST(QTR_R,0,,,,USD)&lt;/Q&gt;&lt;R&gt;0&lt;/R&gt;&lt;C&gt;0&lt;/C&gt;&lt;/FQL&gt;&lt;FQL&gt;&lt;Q&gt;SIFY^FG_MKT_VALUE(44695,,,USD)&lt;/Q&gt;&lt;R&gt;1&lt;/R&gt;&lt;C&gt;1&lt;/C&gt;&lt;D xsi:type="xsd:double"&gt;372.78424&lt;/D&gt;&lt;/FQL&gt;&lt;FQL&gt;&lt;Q&gt;CHWY^FE_ESTIMATE(EBIT,MEAN,CALA_ROLL,2023,2023,,,'CURRENCY=USD')&lt;/Q&gt;&lt;R&gt;1&lt;/R&gt;&lt;C&gt;1&lt;/C&gt;&lt;D xsi:type="xsd:double"&gt;-91.081635&lt;/D&gt;&lt;/FQL&gt;&lt;FQL&gt;&lt;Q&gt;GME^FF_SALES(CAL_R,2021,,,,USD)&lt;/Q&gt;&lt;R&gt;1&lt;/R&gt;&lt;C&gt;1&lt;/C&gt;&lt;D xsi:type="xsd:double"&gt;5966.766667&lt;/D&gt;&lt;/FQL&gt;&lt;FQL&gt;&lt;Q&gt;LMT^FG_PRICE(44675,,,USD)&lt;/Q&gt;&lt;R&gt;1&lt;/R&gt;&lt;C&gt;1&lt;/C&gt;&lt;D xsi:type="xsd:double"&gt;445.79&lt;/D&gt;&lt;/FQL&gt;&lt;FQL&gt;&lt;Q&gt;SJ^FF_DEBT(QTR_R,0,,,,USD)&lt;/Q&gt;&lt;R&gt;1&lt;/R&gt;&lt;C&gt;1&lt;/C&gt;&lt;D xsi:type="xsd:double"&gt;1.78&lt;/D&gt;&lt;/FQL&gt;&lt;FQL&gt;&lt;Q&gt;SJ^FF_CASH_ST(QTR_R,0,,,,USD)&lt;/Q&gt;&lt;R&gt;1&lt;/R&gt;&lt;C&gt;1&lt;/C&gt;&lt;D xsi:type="xsd:double"&gt;51.601&lt;/D&gt;&lt;/FQL&gt;&lt;FQL&gt;&lt;Q&gt;SJ^FG_MKT_VALUE(44695,,,USD)&lt;/Q&gt;&lt;R&gt;1&lt;/R&gt;&lt;C&gt;1&lt;/C&gt;&lt;D xsi:type="xsd:double"&gt;82.04664&lt;/D&gt;&lt;/FQL&gt;&lt;FQL&gt;&lt;Q&gt;RENN^FF_DEBT(ANN_R,0,,,,USD)&lt;/Q&gt;&lt;R&gt;1&lt;/R&gt;&lt;C&gt;1&lt;/C&gt;&lt;D xsi:type="xsd:double"&gt;2.354&lt;/D&gt;&lt;/FQL&gt;&lt;FQL&gt;&lt;Q&gt;RENN^FF_DEBT(QTR_R,0,,,,USD)&lt;/Q&gt;&lt;R&gt;0&lt;/R&gt;&lt;C&gt;0&lt;/C&gt;&lt;/FQL&gt;&lt;FQL&gt;&lt;Q&gt;RENN^FF_CASH_ST(QTR_R,0,,,,USD)&lt;/Q&gt;&lt;R&gt;0&lt;/R&gt;&lt;C&gt;0&lt;/C&gt;&lt;/FQL&gt;&lt;FQL&gt;&lt;Q&gt;QTT^FF_DEBT(QTR_R,0,,,,USD)&lt;/Q&gt;&lt;R&gt;1&lt;/R&gt;&lt;C&gt;1&lt;/C&gt;&lt;D xsi:type="xsd:double"&gt;193.123710450554&lt;/D&gt;&lt;/FQL&gt;&lt;FQL&gt;&lt;Q&gt;QTT^FG_MKT_VALUE(44695,,,USD)&lt;/Q&gt;&lt;R&gt;1&lt;/R&gt;&lt;C&gt;1&lt;/C&gt;&lt;D xsi:type="xsd:double"&gt;12.633173&lt;/D&gt;&lt;/FQL&gt;&lt;FQL&gt;&lt;Q&gt;QH^FF_DEBT(QTR_R,0,,,,USD)&lt;/Q&gt;&lt;R&gt;1&lt;/R&gt;&lt;C&gt;1&lt;/C&gt;&lt;D xsi:type="xsd:double"&gt;22.9069272610515&lt;/D&gt;&lt;/FQL&gt;&lt;FQL&gt;&lt;Q&gt;QH^FF_CASH_ST(QTR_R,0,,,,USD)&lt;/Q&gt;&lt;R&gt;1&lt;/R&gt;&lt;C&gt;1&lt;/C&gt;&lt;D xsi:type="xsd:double"&gt;39.7847465626776&lt;/D&gt;&lt;/FQL&gt;&lt;FQL&gt;&lt;Q&gt;QH^FG_MKT_VALUE(44695,,,USD)&lt;/Q&gt;&lt;R&gt;1&lt;/R&gt;&lt;C&gt;1&lt;/C&gt;&lt;D xsi:type="xsd:double"&gt;15.214974&lt;/D&gt;&lt;/FQL&gt;&lt;FQL&gt;&lt;Q&gt;GS^FE_ESTIMATE(CAPEX,MEAN,CALA_ROLL,2022,2022,,,'CURRENCY=USD')&lt;/Q&gt;&lt;R&gt;0&lt;/R&gt;&lt;C&gt;0&lt;/C&gt;&lt;/FQL&gt;&lt;FQL&gt;&lt;Q&gt;WRK^FF_CAPEX(CAL_R,2022,,,,USD)&lt;/Q&gt;&lt;R&gt;0&lt;/R&gt;&lt;C&gt;0&lt;/C&gt;&lt;/FQL&gt;&lt;FQL&gt;&lt;Q&gt;PS^FF_CASH_ST(QTR_R,0,,,,USD)&lt;/Q&gt;&lt;R&gt;1&lt;/R&gt;&lt;C&gt;1&lt;/C&gt;&lt;D xsi:type="xsd:double"&gt;399.615&lt;/D&gt;&lt;/FQL&gt;&lt;FQL&gt;&lt;Q&gt;MGM^FF_CAPEX(CAL_R,2022,,,,USD)&lt;/Q&gt;&lt;R&gt;0&lt;/R&gt;&lt;C&gt;0&lt;/C&gt;&lt;/FQL&gt;&lt;FQL&gt;&lt;Q&gt;PYPL^FE_ESTIMATE(CAPEX,MEAN,CALA_ROLL,2023,2023,,,'CURRENCY=USD')&lt;/Q&gt;&lt;R&gt;1&lt;/R&gt;&lt;C&gt;1&lt;/C&gt;&lt;D xsi:type="xsd:double"&gt;1116.387&lt;/D&gt;&lt;/FQL&gt;&lt;FQL&gt;&lt;Q&gt;DARK-GB^FF_SALES(CAL_R,2021,,,,USD)&lt;/Q&gt;&lt;R&gt;1&lt;/R&gt;&lt;C&gt;1&lt;/C&gt;&lt;D xsi:type="xsd:double"&gt;347.76414460979&lt;/D&gt;&lt;/FQL&gt;&lt;FQL&gt;&lt;Q&gt;FENG^FF_DEBT(QTR_R,0,,,,USD)&lt;/Q&gt;&lt;R&gt;1&lt;/R&gt;&lt;C&gt;1&lt;/C&gt;&lt;D xsi:type="xsd:double"&gt;7.1940188440932&lt;/D&gt;&lt;/FQL&gt;&lt;FQL&gt;&lt;Q&gt;FENG^FF_CASH_ST(QTR_R,0,,,,USD)&lt;/Q&gt;&lt;R&gt;1&lt;/R&gt;&lt;C&gt;1&lt;/C&gt;&lt;D xsi:type="xsd:double"&gt;237.492998187773&lt;/D&gt;&lt;/FQL&gt;&lt;FQL&gt;&lt;Q&gt;PERI^FF_DEBT(QTR_R,0,,,,USD)&lt;/Q&gt;&lt;R&gt;1&lt;/R&gt;&lt;C&gt;1&lt;/C&gt;&lt;D xsi:type="xsd:double"&gt;12.339&lt;/D&gt;&lt;/FQL&gt;&lt;FQL&gt;&lt;Q&gt;PERI^FG_MKT_VALUE(44695,,,USD)&lt;/Q&gt;&lt;R&gt;1&lt;/R&gt;&lt;C&gt;1&lt;/C&gt;&lt;D xsi:type="xsd:double"&gt;860.1662&lt;/D&gt;&lt;/FQL&gt;&lt;FQL&gt;&lt;Q&gt;CDAY^FE_ESTIMATE(EBITDA,MEAN,CALA_ROLL,2023,2023,,,'CURRENCY=USD')&lt;/Q&gt;&lt;R&gt;1&lt;/R&gt;&lt;C&gt;1&lt;/C&gt;&lt;D xsi:type="xsd:double"&gt;247.13162&lt;/D&gt;&lt;/FQL&gt;&lt;FQL&gt;&lt;Q&gt;AKAM^FF_CAPEX(CAL_R,2022,,,,USD)&lt;/Q&gt;&lt;R&gt;0&lt;/R&gt;&lt;C&gt;0&lt;/C&gt;&lt;/FQL&gt;&lt;FQL&gt;&lt;Q&gt;EGOV^FF_DEBT(QTR_R,0,,,,USD)&lt;/Q&gt;&lt;R&gt;1&lt;/R&gt;&lt;C&gt;1&lt;/C&gt;&lt;D xsi:type="xsd:double"&gt;11.25&lt;/D&gt;&lt;/FQL&gt;&lt;FQL&gt;&lt;Q&gt;EGOV^FF_CASH_ST(QTR_R,0,,,,USD)&lt;/Q&gt;&lt;R&gt;1&lt;/R&gt;&lt;C&gt;1&lt;/C&gt;&lt;D xsi:type="xsd:double"&gt;236.513&lt;/D&gt;&lt;/FQL&gt;&lt;FQL&gt;&lt;Q&gt;EGOV^FG_MKT_VALUE(44695,,,USD)&lt;/Q&gt;&lt;R&gt;0&lt;/R&gt;&lt;C&gt;0&lt;/C&gt;&lt;/FQL&gt;&lt;FQL&gt;&lt;Q&gt;SEE^FF_EBITDA_OPER(CAL_R,2023,,,,USD)&lt;/Q&gt;&lt;R&gt;0&lt;/R&gt;&lt;C&gt;0&lt;/C&gt;&lt;/FQL&gt;&lt;FQL&gt;&lt;Q&gt;8473^FF_EBITDA_OPER(CAL_R,2022,,,,USD)&lt;/Q&gt;&lt;R&gt;0&lt;/R&gt;&lt;C&gt;0&lt;/C&gt;&lt;/FQL&gt;&lt;FQL&gt;&lt;Q&gt;SKLZ^FE_ESTIMATE(GROSS_INC,MEAN,CALA_ROLL,2023,2023,,,'CURRENCY=USD')&lt;/Q&gt;&lt;R&gt;1&lt;/R&gt;&lt;C&gt;1&lt;/C&gt;&lt;D xsi:type="xsd:double"&gt;408.167&lt;/D&gt;&lt;/FQL&gt;&lt;FQL&gt;&lt;Q&gt;BK^FF_EBITDA_OPER(CAL_R,2022,,,,USD)&lt;/Q&gt;&lt;R&gt;0&lt;/R&gt;&lt;C&gt;0&lt;/C&gt;&lt;/FQL&gt;&lt;FQL&gt;&lt;Q&gt;HLT^FE_ESTIMATE(GROSS_INC,MEAN,CALA_ROLL,2023,2023,,,'CURRENCY=USD')&lt;/Q&gt;&lt;R&gt;1&lt;/R&gt;&lt;C&gt;1&lt;/C&gt;&lt;D xsi:type="xsd:double"&gt;2887&lt;/D&gt;&lt;/FQL&gt;&lt;FQL&gt;&lt;Q&gt;HPQ^FE_ESTIMATE(SALES,MEAN,CALA_ROLL,2022,2022,,,'CURRENCY=USD')&lt;/Q&gt;&lt;R&gt;1&lt;/R&gt;&lt;C&gt;1&lt;/C&gt;&lt;D xsi:type="xsd:double"&gt;65737.09&lt;/D&gt;&lt;/FQL&gt;&lt;FQL&gt;&lt;Q&gt;TTM^FF_EBITDA_OPER(CAL_R,2021,,,,USD)&lt;/Q&gt;&lt;R&gt;1&lt;/R&gt;&lt;C&gt;1&lt;/C&gt;&lt;D xsi:type="xsd:double"&gt;4128.14612&lt;/D&gt;&lt;/FQL&gt;&lt;FQL&gt;&lt;Q&gt;NOW^FF_SALES(CAL_R,2023,,,,USD)&lt;/Q&gt;&lt;R&gt;0&lt;/R&gt;&lt;C&gt;0&lt;/C&gt;&lt;/FQL&gt;&lt;FQL&gt;&lt;Q&gt;SPG^FG_PRICE(44722,,,USD)&lt;/Q&gt;&lt;R&gt;1&lt;/R&gt;&lt;C&gt;1&lt;/C&gt;&lt;D xsi:type="xsd:double"&gt;101.26&lt;/D&gt;&lt;/FQL&gt;&lt;FQL&gt;&lt;Q&gt;LMPX^FF_DEBT(QTR_R,0,,,,USD)&lt;/Q&gt;&lt;R&gt;1&lt;/R&gt;&lt;C&gt;1&lt;/C&gt;&lt;D xsi:type="xsd:double"&gt;131.86032&lt;/D&gt;&lt;/FQL&gt;&lt;FQL&gt;&lt;Q&gt;LMPX^FF_CASH_ST(QTR_R,0,,,,USD)&lt;/Q&gt;&lt;R&gt;1&lt;/R&gt;&lt;C&gt;1&lt;/C&gt;&lt;D xsi:type="xsd:double"&gt;36.85802&lt;/D&gt;&lt;/FQL&gt;&lt;FQL&gt;&lt;Q&gt;LMPX^FG_MKT_VALUE(44695,,,USD)&lt;/Q&gt;&lt;R&gt;1&lt;/R&gt;&lt;C&gt;1&lt;/C&gt;&lt;D xsi:type="xsd:double"&gt;47.780544&lt;/D&gt;&lt;/FQL&gt;&lt;FQL&gt;&lt;Q&gt;LPSN^FF_DEBT(QTR_R,0,,,,USD)&lt;/Q&gt;&lt;R&gt;1&lt;/R&gt;&lt;C&gt;1&lt;/C&gt;&lt;D xsi:type="xsd:double"&gt;747.855&lt;/D&gt;&lt;/FQL&gt;&lt;FQL&gt;&lt;Q&gt;LPSN^FF_CASH_ST(QTR_R,0,,,,USD)&lt;/Q&gt;&lt;R&gt;1&lt;/R&gt;&lt;C&gt;1&lt;/C&gt;&lt;D xsi:type="xsd:double"&gt;482.362&lt;/D&gt;&lt;/FQL&gt;&lt;FQL&gt;&lt;Q&gt;LPSN^FG_MKT_VALUE(44695,,,USD)&lt;/Q&gt;&lt;R&gt;1&lt;/R&gt;&lt;C&gt;1&lt;/C&gt;&lt;D xsi:type="xsd:double"&gt;1320.2888&lt;/D&gt;&lt;/FQL&gt;&lt;FQL&gt;&lt;Q&gt;LLNW^FF_DEBT(QTR_R,0,,,,USD)&lt;/Q&gt;&lt;R&gt;1&lt;/R&gt;&lt;C&gt;1&lt;/C&gt;&lt;D xsi:type="xsd:double"&gt;132.954&lt;/D&gt;&lt;/FQL&gt;&lt;FQL&gt;&lt;Q&gt;LLNW^FF_CASH_ST(QTR_R,0,,,,USD)&lt;/Q&gt;&lt;R&gt;1&lt;/R&gt;&lt;C&gt;1&lt;/C&gt;&lt;D xsi:type="xsd:double"&gt;61.926&lt;/D&gt;&lt;/FQL&gt;&lt;FQL&gt;&lt;Q&gt;LLNW^FG_MKT_VALUE(44695,,,USD)&lt;/Q&gt;&lt;R&gt;1&lt;/R&gt;&lt;C&gt;1&lt;/C&gt;&lt;D xsi:type="xsd:double"&gt;469.85962&lt;/D&gt;&lt;/FQL&gt;&lt;FQL&gt;&lt;Q&gt;BEKE^FF_DEBT(QTR_R,0,,,,USD)&lt;/Q&gt;&lt;R&gt;1&lt;/R&gt;&lt;C&gt;1&lt;/C&gt;&lt;D xsi:type="xsd:double"&gt;1178.3330587525&lt;/D&gt;&lt;/FQL&gt;&lt;FQL&gt;&lt;Q&gt;BEKE^FF_CASH_ST(QTR_R,0,,,,USD)&lt;/Q&gt;&lt;R&gt;1&lt;/R&gt;&lt;C&gt;1&lt;/C&gt;&lt;D xsi:type="xsd:double"&gt;8807.7494567224&lt;/D&gt;&lt;/FQL&gt;&lt;FQL&gt;&lt;Q&gt;BEKE^FG_MKT_VALUE(44695,,,USD)&lt;/Q&gt;&lt;R&gt;1&lt;/R&gt;&lt;C&gt;1&lt;/C&gt;&lt;D xsi:type="xsd:double"&gt;15183.549&lt;/D&gt;&lt;/FQL&gt;&lt;FQL&gt;&lt;Q&gt;035720-KR^FF_DEBT(QTR_R,0,,,,USD)&lt;/Q&gt;&lt;R&gt;1&lt;/R&gt;&lt;C&gt;1&lt;/C&gt;&lt;D xsi:type="xsd:double"&gt;2292.80957113951&lt;/D&gt;&lt;/FQL&gt;&lt;FQL&gt;&lt;Q&gt;035720-KR^FF_CASH_ST(QTR_R,0,,,,USD)&lt;/Q&gt;&lt;R&gt;1&lt;/R&gt;&lt;C&gt;1&lt;/C&gt;&lt;D xsi:type="xsd:double"&gt;5131.71869432554&lt;/D&gt;&lt;/FQL&gt;&lt;FQL&gt;&lt;Q&gt;035720-KR^FG_MKT_VALUE(44695,,,USD)&lt;/Q&gt;&lt;R&gt;1&lt;/R&gt;&lt;C&gt;1&lt;/C&gt;&lt;D xsi:type="xsd:double"&gt;27720.334&lt;/D&gt;&lt;/FQL&gt;&lt;FQL&gt;&lt;Q&gt;SGMS^FE_ESTIMATE(EBIT,MEAN,CALA_ROLL,2022,2022,,,'CURRENCY=USD')&lt;/Q&gt;&lt;R&gt;1&lt;/R&gt;&lt;C&gt;1&lt;/C&gt;&lt;D xsi:type="xsd:double"&gt;446.5501&lt;/D&gt;&lt;/FQL&gt;&lt;FQL&gt;&lt;Q&gt;RTX^FE_ESTIMATE(SALES,MEAN,NTMA,,NOW,,,'CURRENCY=USD')&lt;/Q&gt;&lt;R&gt;1&lt;/R&gt;&lt;C&gt;1&lt;/C&gt;&lt;D xsi:type="xsd:double"&gt;71525.68&lt;/D&gt;&lt;/FQL&gt;&lt;FQL&gt;&lt;Q&gt;AVY^FE_ESTIMATE(CAPEX,MEAN,CALA_ROLL,2022,2022,,,'CURRENCY=USD')&lt;/Q&gt;&lt;R&gt;1&lt;/R&gt;&lt;C&gt;1&lt;/C&gt;&lt;D xsi:type="xsd:double"&gt;338.22858&lt;/D&gt;&lt;/FQL&gt;&lt;FQL&gt;&lt;Q&gt;YY^FF_DEBT(QTR_R,0,,,,USD)&lt;/Q&gt;&lt;R&gt;1&lt;/R&gt;&lt;C&gt;1&lt;/C&gt;&lt;D xsi:type="xsd:double"&gt;940.852&lt;/D&gt;&lt;/FQL&gt;&lt;FQL&gt;&lt;Q&gt;YY^FF_CASH_ST(QTR_R,0,,,,USD)&lt;/Q&gt;&lt;R&gt;1&lt;/R&gt;&lt;C&gt;1&lt;/C&gt;&lt;D xsi:type="xsd:double"&gt;4685.233&lt;/D&gt;&lt;/FQL&gt;&lt;FQL&gt;&lt;Q&gt;YY^FG_MKT_VALUE(44695,,,USD)&lt;/Q&gt;&lt;R&gt;1&lt;/R&gt;&lt;C&gt;1&lt;/C&gt;&lt;D xsi:type="xsd:double"&gt;2242.8071&lt;/D&gt;&lt;/FQL&gt;&lt;FQL&gt;&lt;Q&gt;IQ^FF_DEBT(QTR_R,0,,,,USD)&lt;/Q&gt;&lt;R&gt;1&lt;/R&gt;&lt;C&gt;1&lt;/C&gt;&lt;D xsi:type="xsd:double"&gt;2866.18873904627&lt;/D&gt;&lt;/FQL&gt;&lt;FQL&gt;&lt;Q&gt;IQ^FF_CASH_ST(QTR_R,0,,,,USD)&lt;/Q&gt;&lt;R&gt;1&lt;/R&gt;&lt;C&gt;1&lt;/C&gt;&lt;D xsi:type="xsd:double"&gt;694.002212337332&lt;/D&gt;&lt;/FQL&gt;&lt;FQL&gt;&lt;Q&gt;IQ^FG_MKT_VALUE(44695,,,USD)&lt;/Q&gt;&lt;R&gt;1&lt;/R&gt;&lt;C&gt;1&lt;/C&gt;&lt;D xsi:type="xsd:double"&gt;1155.2554&lt;/D&gt;&lt;/FQL&gt;&lt;FQL&gt;&lt;Q&gt;IH^FF_DEBT(QTR_R,0,,,,USD)&lt;/Q&gt;&lt;R&gt;1&lt;/R&gt;&lt;C&gt;1&lt;/C&gt;&lt;D xsi:type="xsd:double"&gt;5.37331230828387&lt;/D&gt;&lt;/FQL&gt;&lt;FQL&gt;&lt;Q&gt;IH^FG_MKT_VALUE(44695,,,USD)&lt;/Q&gt;&lt;R&gt;1&lt;/R&gt;&lt;C&gt;1&lt;/C&gt;&lt;D xsi:type="xsd:double"&gt;70.84372&lt;/D&gt;&lt;/FQL&gt;&lt;FQL&gt;&lt;Q&gt;TAP^FF_EBIT_OPER(CAL_R,2022,,,,USD)&lt;/Q&gt;&lt;R&gt;0&lt;/R&gt;&lt;C&gt;0&lt;/C&gt;&lt;/FQL&gt;&lt;FQL&gt;&lt;Q&gt;YELP^FE_ESTIMATE(CAPEX,MEAN,CALA_ROLL,2022,2022,,,'CURRENCY=USD')&lt;/Q&gt;&lt;R&gt;1&lt;/R&gt;&lt;C&gt;1&lt;/C&gt;&lt;D xsi:type="xsd:double"&gt;28.49392&lt;/D&gt;&lt;/FQL&gt;&lt;FQL</t>
        </r>
      </text>
    </comment>
    <comment ref="A563" authorId="0" shapeId="0" xr:uid="{2277B5E0-74EA-4B8B-94A6-C64BB0618908}">
      <text>
        <r>
          <rPr>
            <b/>
            <sz val="9"/>
            <color indexed="81"/>
            <rFont val="Tahoma"/>
            <family val="2"/>
          </rPr>
          <t>&gt;&lt;Q&gt;WIX^FF_EBIT_OPER(CAL_R,2023,,,,USD)&lt;/Q&gt;&lt;R&gt;0&lt;/R&gt;&lt;C&gt;0&lt;/C&gt;&lt;/FQL&gt;&lt;FQL&gt;&lt;Q&gt;HCA^FE_ESTIMATE(EBITDA,MEAN,NTMA,,NOW,,,'CURRENCY=USD')&lt;/Q&gt;&lt;R&gt;1&lt;/R&gt;&lt;C&gt;1&lt;/C&gt;&lt;D xsi:type="xsd:double"&gt;12163.646&lt;/D&gt;&lt;/FQL&gt;&lt;FQL&gt;&lt;Q&gt;GLUU^FF_DEBT(QTR_R,0,,,,USD)&lt;/Q&gt;&lt;R&gt;1&lt;/R&gt;&lt;C&gt;1&lt;/C&gt;&lt;D xsi:type="xsd:double"&gt;39.258&lt;/D&gt;&lt;/FQL&gt;&lt;FQL&gt;&lt;Q&gt;GLUU^FF_CASH_ST(QTR_R,0,,,,USD)&lt;/Q&gt;&lt;R&gt;1&lt;/R&gt;&lt;C&gt;1&lt;/C&gt;&lt;D xsi:type="xsd:double"&gt;364.396&lt;/D&gt;&lt;/FQL&gt;&lt;FQL&gt;&lt;Q&gt;GSMG^FF_DEBT(ANN_R,0,,,,USD)&lt;/Q&gt;&lt;R&gt;1&lt;/R&gt;&lt;C&gt;1&lt;/C&gt;&lt;D xsi:type="xsd:double"&gt;6.416&lt;/D&gt;&lt;/FQL&gt;&lt;FQL&gt;&lt;Q&gt;GSMG^FF_CASH_ST(ANN_R,0,,,,USD)&lt;/Q&gt;&lt;R&gt;1&lt;/R&gt;&lt;C&gt;1&lt;/C&gt;&lt;D xsi:type="xsd:double"&gt;77.302&lt;/D&gt;&lt;/FQL&gt;&lt;FQL&gt;&lt;Q&gt;GSMG^FG_MKT_VALUE(44695,,,USD)&lt;/Q&gt;&lt;R&gt;1&lt;/R&gt;&lt;C&gt;1&lt;/C&gt;&lt;D xsi:type="xsd:double"&gt;49.04813&lt;/D&gt;&lt;/FQL&gt;&lt;FQL&gt;&lt;Q&gt;MHO^FF_SALES(CAL_R,2023,,,,USD)&lt;/Q&gt;&lt;R&gt;0&lt;/R&gt;&lt;C&gt;0&lt;/C&gt;&lt;/FQL&gt;&lt;FQL&gt;&lt;Q&gt;CARS^FE_ESTIMATE(GROSS_INC,MEAN,CALA_ROLL,2023,2023,,,'CURRENCY=USD')&lt;/Q&gt;&lt;R&gt;1&lt;/R&gt;&lt;C&gt;1&lt;/C&gt;&lt;D xsi:type="xsd:double"&gt;550.3287&lt;/D&gt;&lt;/FQL&gt;&lt;FQL&gt;&lt;Q&gt;HES^FE_ESTIMATE(EBIT,MEAN,CALA_ROLL,2023,2023,,,'CURRENCY=USD')&lt;/Q&gt;&lt;R&gt;1&lt;/R&gt;&lt;C&gt;1&lt;/C&gt;&lt;D xsi:type="xsd:double"&gt;5373.005&lt;/D&gt;&lt;/FQL&gt;&lt;FQL&gt;&lt;Q&gt;HGV^FG_PRICE(44662,,,USD)&lt;/Q&gt;&lt;R&gt;1&lt;/R&gt;&lt;C&gt;1&lt;/C&gt;&lt;D xsi:type="xsd:double"&gt;47.02&lt;/D&gt;&lt;/FQL&gt;&lt;FQL&gt;&lt;Q&gt;FIS^FE_ESTIMATE(SALES,MEAN,CALA_ROLL,2022,2022,,,'CURRENCY=USD')&lt;/Q&gt;&lt;R&gt;1&lt;/R&gt;&lt;C&gt;1&lt;/C&gt;&lt;D xsi:type="xsd:double"&gt;14833.579&lt;/D&gt;&lt;/FQL&gt;&lt;FQL&gt;&lt;Q&gt;FUBO^FF_CASH_ST(QTR_R,0,,,,USD)&lt;/Q&gt;&lt;R&gt;1&lt;/R&gt;&lt;C&gt;1&lt;/C&gt;&lt;D xsi:type="xsd:double"&gt;451.653&lt;/D&gt;&lt;/FQL&gt;&lt;FQL&gt;&lt;Q&gt;LULU^FF_CAPEX(CAL_R,2023,,,,USD)&lt;/Q&gt;&lt;R&gt;0&lt;/R&gt;&lt;C&gt;0&lt;/C&gt;&lt;/FQL&gt;&lt;FQL&gt;&lt;Q&gt;SPLK^FF_CAPEX(CAL_R,2022,,,,USD)&lt;/Q&gt;&lt;R&gt;0&lt;/R&gt;&lt;C&gt;0&lt;/C&gt;&lt;/FQL&gt;&lt;FQL&gt;&lt;Q&gt;MAR^FF_SALES(CAL_R,2022,,,,USD)&lt;/Q&gt;&lt;R&gt;0&lt;/R&gt;&lt;C&gt;0&lt;/C&gt;&lt;/FQL&gt;&lt;FQL&gt;&lt;Q&gt;SFUN^FF_DEBT(QTR_R,0,,,,USD)&lt;/Q&gt;&lt;R&gt;1&lt;/R&gt;&lt;C&gt;1&lt;/C&gt;&lt;D xsi:type="xsd:double"&gt;728.834&lt;/D&gt;&lt;/FQL&gt;&lt;FQL&gt;&lt;Q&gt;SFUN^FF_CASH_ST(QTR_R,0,,,,USD)&lt;/Q&gt;&lt;R&gt;1&lt;/R&gt;&lt;C&gt;1&lt;/C&gt;&lt;D xsi:type="xsd:double"&gt;500.496&lt;/D&gt;&lt;/FQL&gt;&lt;FQL&gt;&lt;Q&gt;EVER^FF_DEBT(QTR_R,0,,,,USD)&lt;/Q&gt;&lt;R&gt;1&lt;/R&gt;&lt;C&gt;1&lt;/C&gt;&lt;D xsi:type="xsd:double"&gt;8.131&lt;/D&gt;&lt;/FQL&gt;&lt;FQL&gt;&lt;Q&gt;EVER^FG_MKT_VALUE(44695,,,USD)&lt;/Q&gt;&lt;R&gt;1&lt;/R&gt;&lt;C&gt;1&lt;/C&gt;&lt;D xsi:type="xsd:double"&gt;309.80325&lt;/D&gt;&lt;/FQL&gt;&lt;FQL&gt;&lt;Q&gt;EGAN^FF_CASH_ST(QTR_R,0,,,,USD)&lt;/Q&gt;&lt;R&gt;1&lt;/R&gt;&lt;C&gt;1&lt;/C&gt;&lt;D xsi:type="xsd:double"&gt;70.502&lt;/D&gt;&lt;/FQL&gt;&lt;FQL&gt;&lt;Q&gt;EGAN^FG_MKT_VALUE(44695,,,USD)&lt;/Q&gt;&lt;R&gt;1&lt;/R&gt;&lt;C&gt;1&lt;/C&gt;&lt;D xsi:type="xsd:double"&gt;296.04077&lt;/D&gt;&lt;/FQL&gt;&lt;FQL&gt;&lt;Q&gt;IPG^FE_ESTIMATE(EBITDA,MEAN,CALA_ROLL,2022,2022,,,'CURRENCY=USD')&lt;/Q&gt;&lt;R&gt;1&lt;/R&gt;&lt;C&gt;1&lt;/C&gt;&lt;D xsi:type="xsd:double"&gt;1755.9463&lt;/D&gt;&lt;/FQL&gt;&lt;FQL&gt;&lt;Q&gt;GME^FF_EBITDA_OPER(CAL_R,2021,,,,USD)&lt;/Q&gt;&lt;R&gt;1&lt;/R&gt;&lt;C&gt;1&lt;/C&gt;&lt;D xsi:type="xsd:double"&gt;-220.86666&lt;/D&gt;&lt;/FQL&gt;&lt;FQL&gt;&lt;Q&gt;MLCO^FE_ESTIMATE(EBITDA,MEAN,NTMA,,NOW,,,'CURRENCY=USD')&lt;/Q&gt;&lt;R&gt;1&lt;/R&gt;&lt;C&gt;1&lt;/C&gt;&lt;D xsi:type="xsd:double"&gt;661.2282&lt;/D&gt;&lt;/FQL&gt;&lt;FQL&gt;&lt;Q&gt;DADA^FF_CASH_ST(QTR_R,0,,,,USD)&lt;/Q&gt;&lt;R&gt;1&lt;/R&gt;&lt;C&gt;1&lt;/C&gt;&lt;D xsi:type="xsd:double"&gt;276.896608533982&lt;/D&gt;&lt;/FQL&gt;&lt;FQL&gt;&lt;Q&gt;CRTO^FF_DEBT(QTR_R,0,,,,USD)&lt;/Q&gt;&lt;R&gt;1&lt;/R&gt;&lt;C&gt;1&lt;/C&gt;&lt;D xsi:type="xsd:double"&gt;119.9&lt;/D&gt;&lt;/FQL&gt;&lt;FQL&gt;&lt;Q&gt;CRTO^FG_MKT_VALUE(44695,,,USD)&lt;/Q&gt;&lt;R&gt;1&lt;/R&gt;&lt;C&gt;1&lt;/C&gt;&lt;D xsi:type="xsd:double"&gt;1522.7643&lt;/D&gt;&lt;/FQL&gt;&lt;FQL&gt;&lt;Q&gt;CXDO^FF_DEBT(QTR_R,0,,,,USD)&lt;/Q&gt;&lt;R&gt;1&lt;/R&gt;&lt;C&gt;1&lt;/C&gt;&lt;D xsi:type="xsd:double"&gt;2.787&lt;/D&gt;&lt;/FQL&gt;&lt;FQL&gt;&lt;Q&gt;CXDO^FF_CASH_ST(QTR_R,0,,,,USD)&lt;/Q&gt;&lt;R&gt;1&lt;/R&gt;&lt;C&gt;1&lt;/C&gt;&lt;D xsi:type="xsd:double"&gt;7.468&lt;/D&gt;&lt;/FQL&gt;&lt;FQL&gt;&lt;Q&gt;CXDO^FG_MKT_VALUE(44695,,,USD)&lt;/Q&gt;&lt;R&gt;1&lt;/R&gt;&lt;C&gt;1&lt;/C&gt;&lt;D xsi:type="xsd:double"&gt;53.68131&lt;/D&gt;&lt;/FQL&gt;&lt;FQL&gt;&lt;Q&gt;MSFT^FE_ESTIMATE(CAPEX,MEAN,CALA_ROLL,2022,2022,,,'CURRENCY=USD')&lt;/Q&gt;&lt;R&gt;1&lt;/R&gt;&lt;C&gt;1&lt;/C&gt;&lt;D xsi:type="xsd:double"&gt;25622.125&lt;/D&gt;&lt;/FQL&gt;&lt;FQL&gt;&lt;Q&gt;IGT^FF_GROSS_INC(CAL_R,2023,,,,USD)&lt;/Q&gt;&lt;R&gt;0&lt;/R&gt;&lt;C&gt;0&lt;/C&gt;&lt;/FQL&gt;&lt;FQL&gt;&lt;Q&gt;COE^FF_CASH_ST(QTR_R,0,,,,USD)&lt;/Q&gt;&lt;R&gt;1&lt;/R&gt;&lt;C&gt;1&lt;/C&gt;&lt;D xsi:type="xsd:double"&gt;139.908996053885&lt;/D&gt;&lt;/FQL&gt;&lt;FQL&gt;&lt;Q&gt;CIH^FF_DEBT(QTR_R,0,,,,USD)&lt;/Q&gt;&lt;R&gt;1&lt;/R&gt;&lt;C&gt;1&lt;/C&gt;&lt;D xsi:type="xsd:double"&gt;4.63963221853513&lt;/D&gt;&lt;/FQL&gt;&lt;FQL&gt;&lt;Q&gt;CIH^FF_CASH_ST(QTR_R,0,,,,USD)&lt;/Q&gt;&lt;R&gt;1&lt;/R&gt;&lt;C&gt;1&lt;/C&gt;&lt;D xsi:type="xsd:double"&gt;56.7238579397038&lt;/D&gt;&lt;/FQL&gt;&lt;FQL&gt;&lt;Q&gt;CIH^FG_MKT_VALUE(44695,,,USD)&lt;/Q&gt;&lt;R&gt;1&lt;/R&gt;&lt;C&gt;1&lt;/C&gt;&lt;D xsi:type="xsd:double"&gt;53.43671&lt;/D&gt;&lt;/FQL&gt;&lt;FQL&gt;&lt;Q&gt;CHKP^FF_DEBT(QTR_R,0,,,,USD)&lt;/Q&gt;&lt;R&gt;1&lt;/R&gt;&lt;C&gt;1&lt;/C&gt;&lt;D xsi:type="xsd:double"&gt;0&lt;/D&gt;&lt;/FQL&gt;&lt;FQL&gt;&lt;Q&gt;CHKP^FF_CASH_ST(QTR_R,0,,,,USD)&lt;/Q&gt;&lt;R&gt;1&lt;/R&gt;&lt;C&gt;1&lt;/C&gt;&lt;D xsi:type="xsd:double"&gt;1741.4&lt;/D&gt;&lt;/FQL&gt;&lt;FQL&gt;&lt;Q&gt;COST^FF_EBIT_OPER(CAL_R,2023,,,,USD)&lt;/Q&gt;&lt;R&gt;0&lt;/R&gt;&lt;C&gt;0&lt;/C&gt;&lt;/FQL&gt;&lt;FQL&gt;&lt;Q&gt;SQ^FE_ESTIMATE(CAPEX,MEAN,CALA_ROLL,2022,2022,,,'CURRENCY=USD')&lt;/Q&gt;&lt;R&gt;1&lt;/R&gt;&lt;C&gt;1&lt;/C&gt;&lt;D xsi:type="xsd:double"&gt;223.59807&lt;/D&gt;&lt;/FQL&gt;&lt;FQL&gt;&lt;Q&gt;URI^FE_ESTIMATE(EBIT,MEAN,CALA_ROLL,2023,2023,,,'CURRENCY=USD')&lt;/Q&gt;&lt;R&gt;1&lt;/R&gt;&lt;C&gt;1&lt;/C&gt;&lt;D xsi:type="xsd:double"&gt;3251.216&lt;/D&gt;&lt;/FQL&gt;&lt;FQL&gt;&lt;Q&gt;SYF^FF_EBIT_OPER(CAL_R,2023,,,,USD)&lt;/Q&gt;&lt;R&gt;0&lt;/R&gt;&lt;C&gt;0&lt;/C&gt;&lt;/FQL&gt;&lt;FQL&gt;&lt;Q&gt;CDLX^FF_DEBT(QTR_R,0,,,,USD)&lt;/Q&gt;&lt;R&gt;1&lt;/R&gt;&lt;C&gt;1&lt;/C&gt;&lt;D xsi:type="xsd:double"&gt;236.537&lt;/D&gt;&lt;/FQL&gt;&lt;FQL&gt;&lt;Q&gt;CDLX^FF_CASH_ST(QTR_R,0,,,,USD)&lt;/Q&gt;&lt;R&gt;1&lt;/R&gt;&lt;C&gt;1&lt;/C&gt;&lt;D xsi:type="xsd:double"&gt;208.385&lt;/D&gt;&lt;/FQL&gt;&lt;FQL&gt;&lt;Q&gt;CDLX^FG_MKT_VALUE(44695,,,USD)&lt;/Q&gt;&lt;R&gt;1&lt;/R&gt;&lt;C&gt;1&lt;/C&gt;&lt;D xsi:type="xsd:double"&gt;1093.3889&lt;/D&gt;&lt;/FQL&gt;&lt;FQL&gt;&lt;Q&gt;BCOV^FF_CASH_ST(QTR_R,0,,,,USD)&lt;/Q&gt;&lt;R&gt;1&lt;/R&gt;&lt;C&gt;1&lt;/C&gt;&lt;D xsi:type="xsd:double"&gt;26.705&lt;/D&gt;&lt;/FQL&gt;&lt;FQL&gt;&lt;Q&gt;LW^FF_SALES(CAL_R,2022,,,,USD)&lt;/Q&gt;&lt;R&gt;0&lt;/R&gt;&lt;C&gt;0&lt;/C&gt;&lt;/FQL&gt;&lt;FQL&gt;&lt;Q&gt;CABO^FF_GROSS_INC(CAL_R,2022,,,,USD)&lt;/Q&gt;&lt;R&gt;0&lt;/R&gt;&lt;C&gt;0&lt;/C&gt;&lt;/FQL&gt;&lt;FQL&gt;&lt;Q&gt;ATHM^FF_DEBT(QTR_R,0,,,,USD)&lt;/Q&gt;&lt;R&gt;1&lt;/R&gt;&lt;C&gt;1&lt;/C&gt;&lt;D xsi:type="xsd:double"&gt;19.5782437807438&lt;/D&gt;&lt;/FQL&gt;&lt;FQL&gt;&lt;Q&gt;ATHM^FF_CASH_ST(QTR_R,0,,,,USD)&lt;/Q&gt;&lt;R&gt;1&lt;/R&gt;&lt;C&gt;1&lt;/C&gt;&lt;D xsi:type="xsd:double"&gt;3267.13941647652&lt;/D&gt;&lt;/FQL&gt;&lt;FQL&gt;&lt;Q&gt;ATHM^FG_MKT_VALUE(44695,,,USD)&lt;/Q&gt;&lt;R&gt;1&lt;/R&gt;&lt;C&gt;1&lt;/C&gt;&lt;D xsi:type="xsd:double"&gt;3281.1711&lt;/D&gt;&lt;/FQL&gt;&lt;FQL&gt;&lt;Q&gt;AEYE^FF_DEBT(QTR_R,0,,,,USD)&lt;/Q&gt;&lt;R&gt;1&lt;/R&gt;&lt;C&gt;1&lt;/C&gt;&lt;D xsi:type="xsd:double"&gt;1.715&lt;/D&gt;&lt;/FQL&gt;&lt;FQL&gt;&lt;Q&gt;AEYE^FG_MKT_VALUE(44695,,,USD)&lt;/Q&gt;&lt;R&gt;1&lt;/R&gt;&lt;C&gt;1&lt;/C&gt;&lt;D xsi:type="xsd:double"&gt;40.724533&lt;/D&gt;&lt;/FQL&gt;&lt;FQL&gt;&lt;Q&gt;ARCE^FF_CASH_ST(QTR_R,0,,,,USD)&lt;/Q&gt;&lt;R&gt;1&lt;/R&gt;&lt;C&gt;1&lt;/C&gt;&lt;D xsi:type="xsd:double"&gt;212.645780969479&lt;/D&gt;&lt;/FQL&gt;&lt;FQL&gt;&lt;Q&gt;ANGI^FF_DEBT(QTR_R,0,,,,USD)&lt;/Q&gt;&lt;R&gt;1&lt;/R&gt;&lt;C&gt;1&lt;/C&gt;&lt;D xsi:type="xsd:double"&gt;494.73&lt;/D&gt;&lt;/FQL&gt;&lt;FQL&gt;&lt;Q&gt;ANGI^FF_CASH_ST(QTR_R,0,,,,USD)&lt;/Q&gt;&lt;R&gt;1&lt;/R&gt;&lt;C&gt;1&lt;/C&gt;&lt;D xsi:type="xsd:double"&gt;391.378&lt;/D&gt;&lt;/FQL&gt;&lt;FQL&gt;&lt;Q&gt;ANGI^FG_MKT_VALUE(44695,,,USD)&lt;/Q&gt;&lt;R&gt;1&lt;/R&gt;&lt;C&gt;1&lt;/C&gt;&lt;D xsi:type="xsd:double"&gt;2561.9395&lt;/D&gt;&lt;/FQL&gt;&lt;FQL&gt;&lt;Q&gt;GOOG^FF_DEBT(QTR_R,0,,,,USD)&lt;/Q&gt;&lt;R&gt;1&lt;/R&gt;&lt;C&gt;1&lt;/C&gt;&lt;D xsi:type="xsd:double"&gt;28602&lt;/D&gt;&lt;/FQL&gt;&lt;FQL&gt;&lt;Q&gt;GOOG^FF_CASH_ST(QTR_R,0,,,,USD)&lt;/Q&gt;&lt;R&gt;1&lt;/R&gt;&lt;C&gt;1&lt;/C&gt;&lt;D xsi:type="xsd:double"&gt;133970&lt;/D&gt;&lt;/FQL&gt;&lt;FQL&gt;&lt;Q&gt;CHH^FE_ESTIMATE(EBIT,MEAN,CALA_ROLL,2023,2023,,,'CURRENCY=USD')&lt;/Q&gt;&lt;R&gt;1&lt;/R&gt;&lt;C&gt;1&lt;/C&gt;&lt;D xsi:type="xsd:double"&gt;452.4375&lt;/D&gt;&lt;/FQL&gt;&lt;FQL&gt;&lt;Q&gt;PINS^FF_EBIT_OPER(CAL_R,2022,,,,USD)&lt;/Q&gt;&lt;R&gt;0&lt;/R&gt;&lt;C&gt;0&lt;/C&gt;&lt;/FQL&gt;&lt;FQL&gt;&lt;Q&gt;SGMS^FG_PRICE(44735,,,USD)&lt;/Q&gt;&lt;R&gt;1&lt;/R&gt;&lt;C&gt;1&lt;/C&gt;&lt;D xsi:type="xsd:double"&gt;47.22&lt;/D&gt;&lt;/FQL&gt;&lt;FQL&gt;&lt;Q&gt;ZI^FF_EBIT_OPER(CAL_R,2022,,,,USD)&lt;/Q&gt;&lt;R&gt;0&lt;/R&gt;&lt;C&gt;0&lt;/C&gt;&lt;/FQL&gt;&lt;FQL&gt;&lt;Q&gt;DG^FE_ESTIMATE(SALES,MEAN,NTMA,,NOW,,,'CURRENCY=USD')&lt;/Q&gt;&lt;R&gt;1&lt;/R&gt;&lt;C&gt;1&lt;/C&gt;&lt;D xsi:type="xsd:double"&gt;38637.574&lt;/D&gt;&lt;/FQL&gt;&lt;FQL&gt;&lt;Q&gt;LEN^FE_ESTIMATE(EBITDA,MEAN,NTMA,,NOW,,,'CURRENCY=USD')&lt;/Q&gt;&lt;R&gt;1&lt;/R&gt;&lt;C&gt;1&lt;/C&gt;&lt;D xsi:type="xsd:double"&gt;6354.8184&lt;/D&gt;&lt;/FQL&gt;&lt;FQL&gt;&lt;Q&gt;ILMN^FE_ESTIMATE(GROSS_INC,MEAN,CALA_ROLL,2022,2022,,,'CURRENCY=USD')&lt;/Q&gt;&lt;R&gt;1&lt;/R&gt;&lt;C&gt;1&lt;/C&gt;&lt;D xsi:type="xsd:double"&gt;3663.5823&lt;/D&gt;&lt;/FQL&gt;&lt;FQL&gt;&lt;Q&gt;JFU^FF_DEBT(QTR_R,0,,,,USD)&lt;/Q&gt;&lt;R&gt;0&lt;/R&gt;&lt;C&gt;0&lt;/C&gt;&lt;/FQL&gt;&lt;FQL&gt;&lt;Q&gt;JFU^FF_CASH_ST(QTR_R,0,,,,USD)&lt;/Q&gt;&lt;R&gt;0&lt;/R&gt;&lt;C&gt;0&lt;/C&gt;&lt;/FQL&gt;&lt;FQL&gt;&lt;Q&gt;KRKR^FF_DEBT(QTR_R,0,,,,USD)&lt;/Q&gt;&lt;R&gt;1&lt;/R&gt;&lt;C&gt;1&lt;/C&gt;&lt;D xsi:type="xsd:double"&gt;3.43430064251935&lt;/D&gt;&lt;/FQL&gt;&lt;FQL&gt;&lt;Q&gt;KRKR^FF_CASH_ST(QTR_R,0,,,,USD)&lt;/Q&gt;&lt;R&gt;1&lt;/R&gt;&lt;C&gt;1&lt;/C&gt;&lt;D xsi:type="xsd:double"&gt;33.9075996140188&lt;/D&gt;&lt;/FQL&gt;&lt;FQL&gt;&lt;Q&gt;KRKR^FG_MKT_VALUE(44695,,,USD)&lt;/Q&gt;&lt;R&gt;1&lt;/R&gt;&lt;C&gt;1&lt;/C&gt;&lt;D xsi:type="xsd:double"&gt;27.947647&lt;/D&gt;&lt;/FQL&gt;&lt;FQL&gt;&lt;Q&gt;YQ^FF_DEBT(QTR_R,0,,,,USD)&lt;/Q&gt;&lt;R&gt;1&lt;/R&gt;&lt;C&gt;1&lt;/C&gt;&lt;D xsi:type="xsd:double"&gt;23.0983705586551&lt;/D&gt;&lt;/FQL&gt;&lt;FQL&gt;&lt;Q&gt;YQ^FF_CASH_ST(QTR_R,0,,,,USD)&lt;/Q&gt;&lt;R&gt;1&lt;/R&gt;&lt;C&gt;1&lt;/C&gt;&lt;D xsi:type="xsd:double"&gt;185.286858559476&lt;/D&gt;&lt;/FQL&gt;&lt;FQL&gt;&lt;Q&gt;RF^FE_ESTIMATE(SALES,MEAN,CALA_ROLL,2022,2022,,,'CURRENCY=USD')&lt;/Q&gt;&lt;R&gt;1&lt;/R&gt;&lt;C&gt;1&lt;/C&gt;&lt;D xsi:type="xsd:double"&gt;6905.099&lt;/D&gt;&lt;/FQL&gt;&lt;FQL&gt;&lt;Q&gt;LI^FF_SALES(CAL_R,2023,,,,USD)&lt;/Q&gt;&lt;R&gt;0&lt;/R&gt;&lt;C&gt;0&lt;/C&gt;&lt;/FQL&gt;&lt;FQL&gt;&lt;Q&gt;WTRH^FF_CASH_ST(QTR_R,0,,,,USD)&lt;/Q&gt;&lt;R&gt;1&lt;/R&gt;&lt;C&gt;1&lt;/C&gt;&lt;D xsi:type="xsd:double"&gt;54.877&lt;/D&gt;&lt;/FQL&gt;&lt;FQL&gt;&lt;Q&gt;WTRH^FG_MKT_VALUE(44695,,,USD)&lt;/Q&gt;&lt;R&gt;1&lt;/R&gt;&lt;C&gt;1&lt;/C&gt;&lt;D xsi:type="xsd:double"&gt;34.11127&lt;/D&gt;&lt;/FQL&gt;&lt;FQL&gt;&lt;Q&gt;VIPS^FF_DEBT(QTR_R,0,,,,USD)&lt;/Q&gt;&lt;R&gt;1&lt;/R&gt;&lt;C&gt;1&lt;/C&gt;&lt;D xsi:type="xsd:double"&gt;562.14141699422&lt;/D&gt;&lt;/FQL&gt;&lt;FQL&gt;&lt;Q&gt;VIPS^FF_CASH_ST(QTR_R,0,,,,USD)&lt;/Q&gt;&lt;R&gt;1&lt;/R&gt;&lt;C&gt;1&lt;/C&gt;&lt;D xsi:type="xsd:double"&gt;3538.62364376673&lt;/D&gt;&lt;/FQL&gt;&lt;FQL&gt;&lt;Q&gt;VIPS^FG_MKT_VALUE(44695,,,USD)&lt;/Q&gt;&lt;R&gt;1&lt;/R&gt;&lt;C&gt;1&lt;/C&gt;&lt;D xsi:type="xsd:double"&gt;4730.311&lt;/D&gt;&lt;/FQL&gt;&lt;FQL&gt;&lt;Q&gt;TER^FF_EBITDA_OPER(CAL_R,2023,,,,USD)&lt;/Q&gt;&lt;R&gt;0&lt;/R&gt;&lt;C&gt;0&lt;/C&gt;&lt;/FQL&gt;&lt;FQL&gt;&lt;Q&gt;IFF^FE_ESTIMATE(GROSS_INC,MEAN,CALA_ROLL,2022,2022,,,'CURRENCY=USD')&lt;/Q&gt;&lt;R&gt;1&lt;/R&gt;&lt;C&gt;1&lt;/C&gt;&lt;D xsi:type="xsd:double"&gt;4363.1113&lt;/D&gt;&lt;/FQL&gt;&lt;FQL&gt;&lt;Q&gt;MNST^FF_EBITDA_OPER(CAL_R,2021,,,,USD)&lt;/Q&gt;&lt;R&gt;1&lt;/R&gt;&lt;C&gt;1&lt;/C&gt;&lt;D xsi:type="xsd:double"&gt;1857.029&lt;/D&gt;&lt;/FQL&gt;&lt;FQL&gt;&lt;Q&gt;REAL^FF_DEBT(QTR_R,0,,,,USD)&lt;/Q&gt;&lt;R&gt;1&lt;/R&gt;&lt;C&gt;1&lt;/C&gt;&lt;D xsi:type="xsd:double"&gt;605.385&lt;/D&gt;&lt;/FQL&gt;&lt;FQL&gt;&lt;Q&gt;REAL^FF_CASH_ST(QTR_R,0,,,,USD)&lt;/Q&gt;&lt;R&gt;1&lt;/R&gt;&lt;C&gt;1&lt;/C&gt;&lt;D xsi:type="xsd:double"&gt;361.007&lt;/D&gt;&lt;/FQL&gt;&lt;FQL&gt;&lt;Q&gt;REAL^FG_MKT_VALUE(44695,,,USD)&lt;/Q&gt;&lt;R&gt;1&lt;/R&gt;&lt;C&gt;1&lt;/C&gt;&lt;D xsi:type="xsd:double"&gt;348.95773&lt;/D&gt;&lt;/FQL&gt;&lt;FQL&gt;&lt;Q&gt;C^FE_ESTIMATE(CAPEX,MEAN,CALA_ROLL,2023,2023,,,'CURRENCY=USD')&lt;/Q&gt;&lt;R&gt;0&lt;/R&gt;&lt;C&gt;0&lt;/C&gt;&lt;/FQL&gt;&lt;FQL&gt;&lt;Q&gt;PINS^FG_PRICE(44585,,,USD)&lt;/Q&gt;&lt;R&gt;1&lt;/R&gt;&lt;C&gt;1&lt;/C&gt;&lt;D xsi:type="xsd:double"&gt;31.11&lt;/D&gt;&lt;/FQL&gt;&lt;FQL&gt;&lt;Q&gt;OZON^FF_CASH_ST(QTR_R,0,,,,USD)&lt;/Q&gt;&lt;R&gt;1&lt;/R&gt;&lt;C&gt;1&lt;/C&gt;&lt;D xsi:type="xsd:double"&gt;1680.73993890919&lt;/D&gt;&lt;/FQL&gt;&lt;FQL&gt;&lt;Q&gt;IBM^FF_GROSS_INC(CAL_R,2022,,,,USD)&lt;/Q&gt;&lt;R&gt;0&lt;/R&gt;&lt;C&gt;0&lt;/C&gt;&lt;/FQL&gt;&lt;FQL&gt;&lt;Q&gt;MAXR^FF_SALES(CAL_R,2023,,,,USD)&lt;/Q&gt;&lt;R&gt;0&lt;/R&gt;&lt;C&gt;0&lt;/C&gt;&lt;/FQL&gt;&lt;FQL&gt;&lt;Q&gt;TENB^FG_PRICE(44735,,,USD)&lt;/Q&gt;&lt;R&gt;1&lt;/R&gt;&lt;C&gt;1&lt;/C&gt;&lt;D xsi:type="xsd:double"&gt;49.47&lt;/D&gt;&lt;/FQL&gt;&lt;FQL&gt;&lt;Q&gt;SCSC^FF_EBITDA_OPER(CAL_R,2023,,,,USD)&lt;/Q&gt;&lt;R&gt;0&lt;/R&gt;&lt;C&gt;0&lt;/C&gt;&lt;/FQL&gt;&lt;FQL&gt;&lt;Q&gt;TOL^FE_ESTIMATE(SALES,MEAN,NTMA,,NOW,,,'CURRENCY=USD')&lt;/Q&gt;&lt;R&gt;1&lt;/R&gt;&lt;C&gt;1&lt;/C&gt;&lt;D xsi:type="xsd:double"&gt;10691.69&lt;/D&gt;&lt;/FQL&gt;&lt;FQL&gt;&lt;Q&gt;AMZN^FE_ESTIMATE(GROSS_INC,MEAN,CALA_ROLL,2022,2022,,,'CURRENCY=USD')&lt;/Q&gt;&lt;R&gt;1&lt;/R&gt;&lt;C&gt;1&lt;/C&gt;&lt;D xsi:type="xsd:double"&gt;219911.45&lt;/D&gt;&lt;/FQL&gt;&lt;FQL&gt;&lt;Q&gt;UPST^FE_ESTIMATE(GROSS_INC,MEAN,CALA_ROLL,2022,2022,,,'CURRENCY=USD')&lt;/Q&gt;&lt;R&gt;1&lt;/R&gt;&lt;C&gt;1&lt;/C&gt;&lt;D xsi:type="xsd:double"&gt;864.4&lt;/D&gt;&lt;/FQL&gt;&lt;FQL&gt;&lt;Q&gt;LITB^FF_CASH_ST(QTR_R,0,,,,USD)&lt;/Q&gt;&lt;R&gt;1&lt;/R&gt;&lt;C&gt;1&lt;/C&gt;&lt;D xsi:type="xsd:double"&gt;59.602&lt;/D&gt;&lt;/FQL&gt;&lt;FQL&gt;&lt;Q&gt;LITB^FG_MKT_VALUE(44695,,,USD)&lt;/Q&gt;&lt;R&gt;1&lt;/R&gt;&lt;C&gt;1&lt;/C&gt;&lt;D xsi:type="xsd:double"&gt;128.86581&lt;/D&gt;&lt;/FQL&gt;&lt;FQL&gt;&lt;Q&gt;LEAF^FF_DEBT(QTR_R,0,,,,USD)&lt;/Q&gt;&lt;R&gt;1&lt;/R&gt;&lt;C&gt;1&lt;/C&gt;&lt;D xsi:type="xsd:double"&gt;21.722&lt;/D&gt;&lt;/FQL&gt;&lt;FQL&gt;&lt;Q&gt;LEAF^FF_CASH_ST(QTR_R,0,,,,USD)&lt;/Q&gt;&lt;R&gt;1&lt;/R&gt;&lt;C&gt;1&lt;/C&gt;&lt;D xsi:type="xsd:double"&gt;52.086&lt;/D&gt;&lt;/FQL&gt;&lt;FQL&gt;&lt;Q&gt;LEAF^FG_MKT_VALUE(44695,,,USD)&lt;/Q&gt;&lt;R&gt;0&lt;/R&gt;&lt;C&gt;0&lt;/C&gt;&lt;/FQL&gt;&lt;FQL&gt;&lt;Q&gt;LUV^FE_ESTIMATE(EBITDA,MEAN,CALA_ROLL,2023,2023,,,'CURRENCY=USD')&lt;/Q&gt;&lt;R&gt;1&lt;/R&gt;&lt;C&gt;1&lt;/C&gt;&lt;D xsi:type="xsd:double"&gt;4729.339&lt;/D&gt;&lt;/FQL&gt;&lt;FQL&gt;&lt;Q&gt;NVDA^FG_PRICE(44662,,,USD)&lt;/Q&gt;&lt;R&gt;1&lt;/R&gt;&lt;C&gt;1&lt;/C&gt;&lt;D xsi:type="xsd:double"&gt;219.17&lt;/D&gt;&lt;/FQL&gt;&lt;FQL&gt;&lt;Q&gt;OSTK^FE_ESTIMATE(CAPEX,MEAN,CALA_ROLL,2023,2023,,,'CURRENCY=USD')&lt;/Q&gt;&lt;R&gt;1&lt;/R&gt;&lt;C&gt;1&lt;/C&gt;&lt;D xsi:type="xsd:double"&gt;16.5518&lt;/D&gt;&lt;/FQL&gt;&lt;FQL&gt;&lt;Q&gt;IMBI^FF_DEBT(QTR_R,0,,,,USD)&lt;/Q&gt;&lt;R&gt;1&lt;/R&gt;&lt;C&gt;1&lt;/C&gt;&lt;D xsi:type="xsd:double"&gt;311.171&lt;/D&gt;&lt;/FQL&gt;&lt;FQL&gt;&lt;Q&gt;IMBI^FF_CASH_ST(QTR_R,0,,,,USD)&lt;/Q&gt;&lt;R&gt;1&lt;/R&gt;&lt;C&gt;1&lt;/C&gt;&lt;D xsi:type="xsd:double"&gt;13.188&lt;/D&gt;&lt;/FQL&gt;&lt;FQL&gt;&lt;Q&gt;IMBI^FG_MKT_VALUE(44695,,,USD)&lt;/Q&gt;&lt;R&gt;1&lt;/R&gt;&lt;C&gt;1&lt;/C&gt;&lt;D xsi:type="xsd:double"&gt;49.762844&lt;/D&gt;&lt;/FQL&gt;&lt;FQL&gt;&lt;Q&gt;GRPN^FF_DEBT(QTR_R,0,,,,USD)&lt;/Q&gt;&lt;R&gt;1&lt;/R&gt;&lt;C&gt;1&lt;/C&gt;&lt;D xsi:type="xsd:double"&gt;406.767&lt;/D&gt;&lt;/FQL&gt;&lt;FQL&gt;&lt;Q&gt;GRPN^FF_CASH_ST(QTR_R,0,,,,USD)&lt;/Q&gt;&lt;R&gt;1&lt;/R&gt;&lt;C&gt;1&lt;/C&gt;&lt;D xsi:type="xsd:double"&gt;403.668&lt;/D&gt;&lt;/FQL&gt;&lt;FQL&gt;&lt;Q&gt;GRPN^FG_MKT_VALUE(44695,,,USD)&lt;/Q&gt;&lt;R&gt;1&lt;/R&gt;&lt;C&gt;1&lt;/C&gt;&lt;D xsi:type="xsd:double"&gt;440.70114&lt;/D&gt;&lt;/FQL&gt;&lt;FQL&gt;&lt;Q&gt;SYX^FF_DEBT(QTR_R,0,,,,USD)&lt;/Q&gt;&lt;R&gt;1&lt;/R&gt;&lt;C&gt;1&lt;/C&gt;&lt;D xsi:type="xsd:double"&gt;101.3&lt;/D&gt;&lt;/FQL&gt;&lt;FQL&gt;&lt;Q&gt;SYX^FG_MKT_VALUE(44695,,,USD)&lt;/Q&gt;&lt;R&gt;1&lt;/R&gt;&lt;C&gt;1&lt;/C&gt;&lt;D xsi:type="xsd:double"&gt;1248.5936&lt;/D&gt;&lt;/FQL&gt;&lt;FQL&gt;&lt;Q&gt;LYV^FE_ESTIMATE(CAPEX,MEAN,CALA_ROLL,2023,2023,,,'CURRENCY=USD')&lt;/Q&gt;&lt;R&gt;1&lt;/R&gt;&lt;C&gt;1&lt;/C&gt;&lt;D xsi:type="xsd:double"&gt;394.68124&lt;/D&gt;&lt;/FQL&gt;&lt;FQL&gt;&lt;Q&gt;IAC^FF_CAPEX(CAL_R,2022,,,,USD)&lt;/Q&gt;&lt;R&gt;0&lt;/R&gt;&lt;C&gt;0&lt;/C&gt;&lt;/FQL&gt;&lt;FQL&gt;&lt;Q&gt;TCEHY^FF_EBIT_OPER(CAL_R,2023,,,,USD)&lt;/Q&gt;&lt;R&gt;0&lt;/R&gt;&lt;C&gt;0&lt;/C&gt;&lt;/FQL&gt;&lt;FQL&gt;&lt;Q&gt;TWTR^FF_GROSS_INC(CAL_R,2022,,,,USD)&lt;/Q&gt;&lt;R&gt;0&lt;/R&gt;&lt;C&gt;0&lt;/C&gt;&lt;/FQL&gt;&lt;FQL&gt;&lt;Q&gt;DLTH^FF_DEBT(QTR_R,0,,,,USD)&lt;/Q&gt;&lt;R&gt;1&lt;/R&gt;&lt;C&gt;1&lt;/C&gt;&lt;D xsi:type="xsd:double"&gt;190.245&lt;/D&gt;&lt;/FQL&gt;&lt;FQL&gt;&lt;Q&gt;DLTH^FF_CASH_ST(QTR_R,0,,,,USD)&lt;/Q&gt;&lt;R&gt;1&lt;/R&gt;&lt;C&gt;1&lt;/C&gt;&lt;D xsi:type="xsd:double"&gt;77.051&lt;/D&gt;&lt;/FQL&gt;&lt;FQL&gt;&lt;Q&gt;CVCO^FE_ESTIMATE(GROSS_INC,MEAN,CALA_ROLL,2022,2022,,,'CURRENCY=USD')&lt;/Q&gt;&lt;R&gt;1&lt;/R&gt;&lt;C&gt;1&lt;/C&gt;&lt;D xsi:type="xsd:double"&gt;475.3045&lt;/D&gt;&lt;/FQL&gt;&lt;FQL&gt;&lt;Q&gt;PAR^FF_CAPEX(CAL_R,2022,,,,USD)&lt;/Q&gt;&lt;R&gt;0&lt;/R&gt;&lt;C&gt;0&lt;/C&gt;&lt;/FQL&gt;&lt;FQL&gt;&lt;Q&gt;WISH^FF_CASH_ST(QTR_R,0,,,,USD)&lt;/Q&gt;&lt;R&gt;1&lt;/R&gt;&lt;C&gt;1&lt;/C&gt;&lt;D xsi:type="xsd:double"&gt;1027&lt;/D&gt;&lt;/FQL&gt;&lt;FQL&gt;&lt;Q&gt;WISH^FG_MKT_VALUE(44695,,,USD)&lt;/Q&gt;&lt;R&gt;1&lt;/R&gt;&lt;C&gt;1&lt;/C&gt;&lt;D xsi:type="xsd:double"&gt;1024.1&lt;/D&gt;&lt;/FQL&gt;&lt;FQL&gt;&lt;Q&gt;VZ^FF_CAPEX(CAL_R,2023,,,,USD)&lt;/Q&gt;&lt;R&gt;0&lt;/R&gt;&lt;C&gt;0&lt;/C&gt;&lt;/FQL&gt;&lt;FQL&gt;&lt;Q&gt;HUM^FF_EBITDA_OPER(CAL_R,2021,,,,USD)&lt;/Q&gt;&lt;R&gt;0&lt;/R&gt;&lt;C&gt;0&lt;/C&gt;&lt;/FQL&gt;&lt;FQL&gt;&lt;Q&gt;TME^FE_ESTIMATE(EBIT,MEAN,CALA_ROLL,2022,2022,,,'CURRENCY=USD')&lt;/Q&gt;&lt;R&gt;1&lt;/R&gt;&lt;C&gt;1&lt;/C&gt;&lt;D xsi:type="xsd:double"&gt;476.573&lt;/D&gt;&lt;/FQL&gt;&lt;FQL&gt;&lt;Q&gt;PRTS^FF_CASH_ST(QTR_R,0,,,,USD)&lt;/Q&gt;&lt;R&gt;1&lt;/R&gt;&lt;C&gt;1&lt;/C&gt;&lt;D xsi:type="xsd:double"&gt;25.035&lt;/D&gt;&lt;/FQL&gt;&lt;FQL&gt;&lt;Q&gt;BQ^FF_DEBT(QTR_R,0,,,,USD)&lt;/Q&gt;&lt;R&gt;1&lt;/R&gt;&lt;C&gt;1&lt;/C&gt;&lt;D xsi:type="xsd:double"&gt;69.7167109918667&lt;/D&gt;&lt;/FQL&gt;&lt;FQL&gt;&lt;Q&gt;BQ^FG_MKT_VALUE(44695,,,USD)&lt;/Q&gt;&lt;R&gt;1&lt;/R&gt;&lt;C&gt;1&lt;/C&gt;&lt;D xsi:type="xsd:double"&gt;19.979063&lt;/D&gt;&lt;/FQL&gt;&lt;FQL&gt;&lt;Q&gt;BZUN^FF_DEBT(QTR_R,0,,,,USD)&lt;/Q&gt;&lt;R&gt;1&lt;/R&gt;&lt;C&gt;1&lt;/C&gt;&lt;D xsi:type="xsd:double"&gt;624.434402629719&lt;/D&gt;&lt;/FQL&gt;&lt;FQL&gt;&lt;Q&gt;BZUN^FF_CASH_ST(QTR_R,0,,,,USD)&lt;/Q&gt;&lt;R&gt;1&lt;/R&gt;&lt;C&gt;1&lt;/C&gt;&lt;D xsi:type="xsd:double"&gt;737.40874108595&lt;/D&gt;&lt;/FQL&gt;&lt;FQL&gt;&lt;Q&gt;BZUN^FG_MKT_VALUE(44695,,,USD)&lt;/Q&gt;&lt;R&gt;1&lt;/R&gt;&lt;C&gt;1&lt;/C&gt;&lt;D xsi:type="xsd:double"&gt;477.10367&lt;/D&gt;&lt;/FQL&gt;&lt;FQL&gt;&lt;Q&gt;MWK^FF_DEBT(QTR_R,0,,,,USD)&lt;/Q&gt;&lt;R&gt;1&lt;/R&gt;&lt;C&gt;1&lt;/C&gt;&lt;D xsi:type="xsd:double"&gt;34.011&lt;/D&gt;&lt;/FQL&gt;&lt;FQL&gt;&lt;Q&gt;MWK^FG_MKT_VALUE(44695,,,USD)&lt;/Q&gt;&lt;R&gt;1&lt;/R&gt;&lt;C&gt;1&lt;/C&gt;&lt;D xsi:type="xsd:double"&gt;203.931&lt;/D&gt;&lt;/FQL&gt;&lt;FQL&gt;&lt;Q&gt;FB^FF_SALES(CAL_R,2022,,,,USD)&lt;/Q&gt;&lt;R&gt;0&lt;/R&gt;&lt;C&gt;0&lt;/C&gt;&lt;/FQL&gt;&lt;FQL&gt;&lt;Q&gt;PANW^FE_ESTIMATE(SALES,MEAN,NTMA,,NOW,,,'CURRENCY=USD')&lt;/Q&gt;&lt;R&gt;1&lt;/R&gt;&lt;C&gt;1&lt;/C&gt;&lt;D xsi:type="xsd:double"&gt;6702.7593&lt;/D&gt;&lt;/FQL&gt;&lt;FQL&gt;&lt;Q&gt;LUV^FF_EBITDA_OPER(CAL_R,2021,,,,USD)&lt;/Q&gt;&lt;R&gt;1&lt;/R&gt;&lt;C&gt;1&lt;/C&gt;&lt;D xsi:type="xsd:double"&gt;37&lt;/D&gt;&lt;/FQL&gt;&lt;FQL&gt;&lt;Q&gt;LUV^FG_PRICE(44675,,,USD)&lt;/Q&gt;&lt;R&gt;1&lt;/R&gt;&lt;C&gt;1&lt;/C&gt;&lt;D xsi:type="xsd:double"&gt;46.85&lt;/D&gt;&lt;/FQL&gt;&lt;FQL&gt;&lt;Q&gt;FLWS^FF_DEBT(QTR_R,0,,,,USD)&lt;/Q&gt;&lt;R&gt;1&lt;/R&gt;&lt;C&gt;1&lt;/C&gt;&lt;D xsi:type="xsd:double"&gt;305.52&lt;/D&gt;&lt;/FQL&gt;&lt;FQL&gt;&lt;Q&gt;FLWS^FF_CASH_ST(QTR_R,0,,,,USD)&lt;/Q&gt;&lt;R&gt;1&lt;/R&gt;&lt;C&gt;1&lt;/C&gt;&lt;D xsi:type="xsd:double"&gt;93.025&lt;/D&gt;&lt;/FQL&gt;&lt;FQL&gt;&lt;Q&gt;GILD^FE_ESTIMATE(SALES,MEAN,CALA_ROLL,2023,2023,,,'CURRENCY=USD')&lt;/Q&gt;&lt;R&gt;1&lt;/R&gt;&lt;C&gt;1&lt;/C&gt;&lt;D xsi:type="xsd:double"&gt;24313.205&lt;/D&gt;&lt;/FQL&gt;&lt;FQL&gt;&lt;Q&gt;DRE^FG_PRICE(44722,,,USD)&lt;/Q&gt;&lt;R&gt;1&lt;/R&gt;&lt;C&gt;1&lt;/C&gt;&lt;D xsi:type="xsd:double"&gt;49.78&lt;/D&gt;&lt;/FQL&gt;&lt;FQL&gt;&lt;Q&gt;COG^FF_CASH_ST(QTR_R,0,,,,USD)&lt;/Q&gt;&lt;R&gt;1&lt;/R&gt;&lt;C&gt;1&lt;/C&gt;&lt;D xsi:type="xsd:double"&gt;1457&lt;/D&gt;&lt;/FQL&gt;&lt;FQL&gt;&lt;Q&gt;COG^FG_MKT_VALUE(44695,,,USD)&lt;/Q&gt;&lt;R&gt;1&lt;/R&gt;&lt;C&gt;1&lt;/C&gt;&lt;D xsi:type="xsd:double"&gt;23996.873&lt;/D&gt;&lt;/FQL&gt;&lt;FQL&gt;&lt;Q&gt;V^FE_ESTIMATE(GROSS_INC,MEAN,CALA_ROLL,2023,2023,,,'CURRENCY=USD')&lt;/Q&gt;&lt;R&gt;1&lt;/R&gt;&lt;C&gt;1&lt;/C&gt;&lt;D xsi:type="xsd:double"&gt;27097.186&lt;/D&gt;&lt;/FQL&gt;&lt;FQL&gt;&lt;Q&gt;MTCH^FG_PRICE(44585,,,USD)&lt;/Q&gt;&lt;R&gt;1&lt;/R&gt;&lt;C&gt;1&lt;/C&gt;&lt;D xsi:type="xsd:double"&gt;117.25&lt;/D&gt;&lt;/FQL&gt;&lt;FQL&gt;&lt;Q&gt;SCSC^FE_ESTIMATE(EBIT,MEAN,CALA_ROLL,2023,2023,,,'CURRENCY=USD')&lt;/Q&gt;&lt;R&gt;1&lt;/R&gt;&lt;C&gt;1&lt;/C&gt;&lt;D xsi:type="xsd:double"&gt;155.1309&lt;/D&gt;&lt;/FQL&gt;&lt;FQL&gt;&lt;Q&gt;APA^FF_CASH_ST(QTR_R,0,,,,USD)&lt;/Q&gt;&lt;R&gt;1&lt;/R&gt;&lt;C&gt;1&lt;/C&gt;&lt;D xsi:type="xsd:double"&gt;334&lt;/D&gt;&lt;/FQL&gt;&lt;FQL&gt;&lt;Q&gt;WLTW^FF_DEBT(QTR_R,0,,,,USD)&lt;/Q&gt;&lt;R&gt;1&lt;/R&gt;&lt;C&gt;1&lt;/C&gt;&lt;D xsi:type="xsd:double"&gt;5431&lt;/D&gt;&lt;/FQL&gt;&lt;FQL&gt;&lt;Q&gt;WLTW^FG_MKT_VALUE(44695,,,USD)&lt;/Q&gt;&lt;R&gt;1&lt;/R&gt;&lt;C&gt;1&lt;/C&gt;&lt;D xsi:type="xsd:double"&gt;23307.572&lt;/D&gt;&lt;/FQL&gt;&lt;FQL&gt;&lt;Q&gt;MMC^FF_DEBT(QTR_R,0,,,,USD)&lt;/Q&gt;&lt;R&gt;1&lt;/R&gt;&lt;C&gt;1&lt;/C&gt;&lt;D xsi:type="xsd:double"&gt;13905&lt;/D&gt;&lt;/FQL&gt;&lt;FQL&gt;&lt;Q&gt;MMC^FF_CASH_ST(QTR_R,0,,,,USD)&lt;/Q&gt;&lt;R&gt;1&lt;/R&gt;&lt;C&gt;1&lt;/C&gt;&lt;D xsi:type="xsd:double"&gt;772&lt;/D&gt;&lt;/FQL&gt;&lt;FQL&gt;&lt;Q&gt;MMC^FG_MKT_VALUE(44695,,,USD)&lt;/Q&gt;&lt;R&gt;1&lt;/R&gt;&lt;C&gt;1&lt;/C&gt;&lt;D xsi:type="xsd:double"&gt;80281.14&lt;/D&gt;&lt;/FQL&gt;&lt;FQL&gt;&lt;Q&gt;AJG^FF_DEBT(QTR_R,0,,,,USD)&lt;/Q&gt;&lt;R&gt;1&lt;/R&gt;&lt;C&gt;1&lt;/C&gt;&lt;D xsi:type="xsd:double"&gt;6517.6&lt;/D&gt;&lt;/FQL&gt;&lt;FQL&gt;&lt;Q&gt;AJG^FG_MKT_VALUE(44695,,,USD)&lt;/Q&gt;&lt;R&gt;1&lt;/R&gt;&lt;C&gt;1&lt;/C&gt;&lt;D xsi:type="xsd:double"&gt;33961.66&lt;/D&gt;&lt;/FQL&gt;&lt;FQL&gt;&lt;Q&gt;AON^FF_CASH_ST(QTR_R,0,,,,USD)&lt;/Q&gt;&lt;R&gt;1&lt;/R&gt;&lt;C&gt;1&lt;/C&gt;&lt;D xsi:type="xsd:double"&gt;1050&lt;/D&gt;&lt;/FQL&gt;&lt;FQL&gt;&lt;Q&gt;Z^FF_DEBT(QTR_R,0,,,,USD)&lt;/Q&gt;&lt;R&gt;1&lt;/R&gt;&lt;C&gt;1&lt;/C&gt;&lt;D xsi:type="xsd:double"&gt;2713&lt;/D&gt;&lt;/FQL&gt;&lt;FQL&gt;&lt;Q&gt;Z^FF_CASH_ST(QTR_R,0,,,,USD)&lt;/Q&gt;&lt;R&gt;1&lt;/R&gt;&lt;C&gt;1&lt;/C&gt;&lt;D xsi:type="xsd:double"&gt;3718&lt;/D&gt;&lt;/FQL&gt;&lt;FQL&gt;&lt;Q&gt;Z^FG_MKT_VALUE(44695,,,USD)&lt;/Q&gt;&lt;R&gt;1&lt;/R&gt;&lt;C&gt;1&lt;/C&gt;&lt;D xsi:type="xsd:double"&gt;9990.324&lt;/D&gt;&lt;/FQL&gt;&lt;FQL&gt;&lt;Q&gt;8473^FE_ESTIMATE(EBITDA,MEAN,CALA_ROLL,2022,2022,,,'CURRENCY=USD')&lt;/Q&gt;&lt;R&gt;1&lt;/R&gt;&lt;C&gt;1&lt;/C&gt;&lt;D xsi:type="xsd:double"&gt;1570.5897&lt;/D&gt;&lt;/FQL&gt;&lt;FQL&gt;&lt;Q&gt;WIX^FE_ESTIMATE(CAPEX,MEAN,CALA_ROLL,2022,2022,,,'CURRENCY=USD')&lt;/Q&gt;&lt;R&gt;1&lt;/R&gt;&lt;C&gt;1&lt;/C&gt;&lt;D xsi:type="xsd:double"&gt;90.05233&lt;/D&gt;&lt;/FQL&gt;&lt;FQL&gt;&lt;Q&gt;3690^FF_DEBT(QTR_R,0,,,,USD)&lt;/Q&gt;&lt;R&gt;1&lt;/R&gt;&lt;C&gt;1&lt;/C&gt;&lt;D xsi:type="xsd:double"&gt;7.71136596245784&lt;/D&gt;&lt;/FQL&gt;&lt;FQL&gt;&lt;Q&gt;3690^FG_MKT_VALUE(44695,,,USD)&lt;/Q&gt;&lt;R&gt;1&lt;/R&gt;&lt;C&gt;1&lt;/C&gt;&lt;D xsi:type="xsd:double"&gt;34.988113&lt;/D&gt;&lt;/FQL&gt;&lt;FQL&gt;&lt;Q&gt;XNET^FF_CASH_ST(QTR_R,0,,,,USD)&lt;/Q&gt;&lt;R&gt;1&lt;/R&gt;&lt;C&gt;1&lt;/C&gt;&lt;D xsi:type="xsd:double"&gt;239.01&lt;/D&gt;&lt;/FQL&gt;&lt;FQL&gt;&lt;Q&gt;XNET^FG_MKT_VALUE(44695,,,USD)&lt;/Q&gt;&lt;R&gt;1&lt;/R&gt;&lt;C&gt;1&lt;/C&gt;&lt;D xsi:type="xsd:double"&gt;82.96546&lt;/D&gt;&lt;/FQL&gt;&lt;FQL&gt;&lt;Q&gt;WK^FF_DEBT(QTR_R,0,,,,USD)&lt;/Q&gt;&lt;R&gt;1&lt;/R&gt;&lt;C&gt;1&lt;/C&gt;&lt;D xsi:type="xsd:double"&gt;376.458&lt;/D&gt;&lt;/FQL&gt;&lt;FQL&gt;&lt;Q&gt;WK^FF_CASH_ST(QTR_R,0,,,,USD)&lt;/Q&gt;&lt;R&gt;1&lt;/R&gt;&lt;C&gt;1&lt;/C&gt;&lt;D xsi:type="xsd:double"&gt;523.533&lt;/D&gt;&lt;/FQL&gt;&lt;FQL&gt;&lt;Q&gt;NCR^FE_ESTIMATE(GROSS_INC,MEAN,CALA_ROLL,2023,2023,,,'CURRENCY=USD')&lt;/Q&gt;&lt;R&gt;1&lt;/R&gt;&lt;C&gt;1&lt;/C&gt;&lt;D xsi:type="xsd:double"&gt;2438&lt;/D&gt;&lt;/FQL&gt;&lt;FQL&gt;&lt;Q&gt;CHD^FF_SALES(CAL_R,2021,,,,USD)&lt;/Q&gt;&lt;R&gt;1&lt;/R&gt;&lt;C&gt;1&lt;/C&gt;&lt;D xsi:type="xsd:double"&gt;5190.1&lt;/D&gt;&lt;/FQL&gt;&lt;FQL&gt;&lt;Q&gt;CARS^FG_PRICE(44675,,,USD)&lt;/Q&gt;&lt;R&gt;1&lt;/R&gt;&lt;C&gt;1&lt;/C&gt;&lt;D xsi:type="xsd:double"&gt;11.75&lt;/D&gt;&lt;/FQL&gt;&lt;FQL&gt;&lt;Q&gt;WIT^FF_DEBT(QTR_R,0,,,,USD)&lt;/Q&gt;&lt;R&gt;1&lt;/R&gt;&lt;C&gt;1&lt;/C&gt;&lt;D xsi:type="xsd:double"&gt;2321.72880237546&lt;/D&gt;&lt;/FQL&gt;&lt;FQL&gt;&lt;Q&gt;WIT^FF_CASH_ST(QTR_R,0,,,,USD)&lt;/Q&gt;&lt;R&gt;1&lt;/R&gt;&lt;C&gt;1&lt;/C&gt;&lt;D xsi:type="xsd:double"&gt;4559.43253051798&lt;/D&gt;&lt;/FQL&gt;&lt;FQL&gt;&lt;Q&gt;WIT^FG_MKT_VALUE(44695,,,USD)&lt;/Q&gt;&lt;R&gt;1&lt;/R&gt;&lt;C&gt;1&lt;/C&gt;&lt;D xsi:type="xsd:double"&gt;33618.53&lt;/D&gt;&lt;/FQL&gt;&lt;FQL&gt;&lt;Q&gt;IQV^FG_PRICE(44722,,,USD)&lt;/Q&gt;&lt;R&gt;1&lt;/R&gt;&lt;C&gt;1&lt;/C&gt;&lt;D xsi:type="xsd:double"&gt;207.37&lt;/D&gt;&lt;/FQL&gt;&lt;FQL&gt;&lt;Q&gt;GILD^FE_ESTIMATE(GROSS_INC,MEAN,CALA_ROLL,2022,2022,,,'CURRENCY=USD')&lt;/Q&gt;&lt;R&gt;1&lt;/R&gt;&lt;C&gt;1&lt;/C&gt;&lt;D xsi:type="xsd:double"&gt;19709.129&lt;/D&gt;&lt;/FQL&gt;&lt;FQL&gt;&lt;Q&gt;VIAV^FF_DEBT(QTR_R,0,,,,USD)&lt;/Q&gt;&lt;R&gt;1&lt;/R&gt;&lt;C&gt;1&lt;/C&gt;&lt;D xsi:type="xsd:double"&gt;765.9&lt;/D&gt;&lt;/FQL&gt;&lt;FQL&gt;&lt;Q&gt;VIAV^FG_MKT_VALUE(44695,,,USD)&lt;/Q&gt;&lt;R&gt;1&lt;/R&gt;&lt;C&gt;1&lt;/C&gt;&lt;D xsi:type="xsd:double"&gt;3276.2097&lt;/D&gt;&lt;/FQL&gt;&lt;FQL&gt;&lt;Q&gt;VRNT^FF_CASH_ST(QTR_R,0,,,,USD)&lt;/Q&gt;&lt;R&gt;1&lt;/R&gt;&lt;C&gt;1&lt;/C&gt;&lt;D xsi:type="xsd:double"&gt;359.576&lt;/D&gt;&lt;/FQL&gt;&lt;FQL&gt;&lt;Q&gt;VRNT^FG_MKT_VALUE(44695,,,USD)&lt;/Q&gt;&lt;R&gt;1&lt;/R&gt;&lt;C&gt;1&lt;/C&gt;&lt;D xsi:type="xsd:double"&gt;3308.016&lt;/D&gt;&lt;/FQL&gt;&lt;FQL&gt;&lt;Q&gt;CAG^FE_ESTIMATE(EBITDA,MEAN,CALA_ROLL,2022,2022,,,'CURRENCY=USD')&lt;/Q&gt;&lt;R&gt;1&lt;/R&gt;&lt;C&gt;1&lt;/C&gt;&lt;D xsi:type="xsd:double"&gt;2186.449&lt;/D&gt;&lt;/FQL&gt;&lt;FQL&gt;&lt;Q&gt;HD^FF_SALES(CAL_R,2021,,,,USD)&lt;/Q&gt;&lt;R&gt;1&lt;/R&gt;&lt;C&gt;1&lt;/C&gt;&lt;D xsi:type="xsd:double"&gt;150004.333334&lt;/D&gt;&lt;/FQL&gt;&lt;FQL&gt;&lt;Q&gt;NTCT^FF_EBITDA_OPER(CAL_R,2022,,,,USD)&lt;/Q&gt;&lt;R&gt;0&lt;/R&gt;&lt;C&gt;0&lt;/C&gt;&lt;/FQL&gt;&lt;FQL&gt;&lt;Q&gt;UPLD^FF_DEBT(QTR_R,0,,,,USD)&lt;/Q&gt;&lt;R&gt;1&lt;/R&gt;&lt;C&gt;1&lt;/C&gt;&lt;D xsi:type="xsd:double"&gt;528.884&lt;/D&gt;&lt;/FQL&gt;&lt;FQL&gt;&lt;Q&gt;UPLD^FF_CASH_ST(QTR_R,0,,,,USD)&lt;/Q&gt;&lt;R&gt;1&lt;/R&gt;&lt;C&gt;1&lt;/C&gt;&lt;D xsi:type="xsd:double"&gt;130.443&lt;/D&gt;&lt;/FQL&gt;&lt;FQL&gt;&lt;Q&gt;UPLD^FG_MKT_VALUE(44695,,,USD)&lt;/Q&gt;&lt;R&gt;1&lt;/R&gt;&lt;C&gt;1&lt;/C&gt;&lt;D xsi:type="xsd:double"&gt;432.2298&lt;/D&gt;&lt;/FQL&gt;&lt;FQL&gt;&lt;Q&gt;UIS^FF_DEBT(QTR_R,0,,,,USD)&lt;/Q&gt;&lt;R&gt;1&lt;/R&gt;&lt;C&gt;1&lt;/C&gt;&lt;D xsi:type="xsd:double"&gt;562.8&lt;/D&gt;&lt;/FQL&gt;&lt;FQL&gt;&lt;Q&gt;UIS^FF_CASH_ST(QTR_R,0,,,,USD)&lt;/Q&gt;&lt;R&gt;1&lt;/R&gt;&lt;C&gt;1&lt;/C&gt;&lt;D xsi:type="xsd:double"&gt;491.4&lt;/D&gt;&lt;/FQL&gt;&lt;FQL&gt;&lt;Q&gt;UIS^FG_MKT_VALUE(44695,,,USD)&lt;/Q&gt;&lt;R&gt;1&lt;/R&gt;&lt;C&gt;1&lt;/C&gt;&lt;D xsi:type="xsd:double"&gt;817.6757&lt;/D&gt;&lt;/FQL&gt;&lt;FQL&gt;&lt;Q&gt;UCL^FF_DEBT(QTR_R,0,,,,USD)&lt;/Q&gt;&lt;R&gt;1&lt;/R&gt;&lt;C&gt;1&lt;/C&gt;&lt;D xsi:type="xsd:double"&gt;3.177&lt;/D&gt;&lt;/FQL&gt;&lt;FQL&gt;&lt;Q&gt;UCL^FF_CASH_ST(QTR_R,0,,,,USD)&lt;/Q&gt;&lt;R&gt;1&lt;/R&gt;&lt;C&gt;1&lt;/C&gt;&lt;D xsi:type="xsd:double"&gt;20.651&lt;/D&gt;&lt;/FQL&gt;&lt;FQL&gt;&lt;Q&gt;UCL^FG_MKT_VALUE(44695,,,USD)&lt;/Q&gt;&lt;R&gt;1&lt;/R&gt;&lt;C&gt;1&lt;/C&gt;&lt;D xsi:type="xsd:double"&gt;13.994881&lt;/D&gt;&lt;/FQL&gt;&lt;FQL&gt;&lt;Q&gt;TZOO^FF_DEBT(QTR_R,0,,,,USD)&lt;/Q&gt;&lt;R&gt;1&lt;/R&gt;&lt;C&gt;1&lt;/C&gt;&lt;D xsi:type="xsd:double"&gt;11.43&lt;/D&gt;&lt;/FQL&gt;&lt;FQL&gt;&lt;Q&gt;TZOO^FG_MKT_VALUE(44695,,,USD)&lt;/Q&gt;&lt;R&gt;1&lt;/R&gt;&lt;C&gt;1&lt;/C&gt;&lt;D xsi:type="xsd:double"&gt;87.28399&lt;/D&gt;&lt;/FQL&gt;&lt;FQL&gt;&lt;Q&gt;SYKE^FF_CASH_ST(QTR_R,0,,,,USD)&lt;/Q&gt;&lt;R&gt;1&lt;/R&gt;&lt;C&gt;1&lt;/C&gt;&lt;D xsi:type="xsd:double"&gt;123.098&lt;/D&gt;&lt;/FQL&gt;&lt;FQL&gt;&lt;Q&gt;SWCH^FF_DEBT(QTR_R,0,,,,USD)&lt;/Q&gt;&lt;R&gt;1&lt;/R&gt;&lt;C&gt;1&lt;/C&gt;&lt;D xsi:type="xsd:double"&gt;1708.776&lt;/D&gt;&lt;/FQL&gt;&lt;FQL&gt;&lt;Q&gt;SWCH^FG_MKT_VALUE(44695,,,USD)&lt;/Q&gt;&lt;R&gt;1&lt;/R&gt;&lt;C&gt;1&lt;/C&gt;&lt;D xsi:type="xsd:double"&gt;5034.5244&lt;/D&gt;&lt;/FQL&gt;&lt;FQL&gt;&lt;Q&gt;SSNC^FF_DEBT(QTR_R,0,,,,USD)&lt;/Q&gt;&lt;R&gt;1&lt;/R&gt;&lt;C&gt;1&lt;/C&gt;&lt;D xsi:type="xsd:double"&gt;7786.5&lt;/D&gt;&lt;/FQL&gt;&lt;FQL&gt;&lt;Q&gt;SSNC^FF_CASH_ST(QTR_R,0,,,,USD)&lt;/Q&gt;&lt;R&gt;1&lt;/R&gt;&lt;C&gt;1&lt;/C&gt;&lt;D xsi:type="xsd:double"&gt;561.5&lt;/D&gt;&lt;/FQL&gt;&lt;FQL&gt;&lt;Q&gt;SSNC^FG_MKT_VALUE(44695,,,USD)&lt;/Q&gt;&lt;R&gt;1&lt;/R&gt;&lt;C&gt;1&lt;/C&gt;&lt;D xsi:type="xsd:double"&gt;15241&lt;/D&gt;&lt;/FQL&gt;&lt;FQL&gt;&lt;Q&gt;GD^FF_GROSS_INC(CAL_R,2023,,,,USD)&lt;/Q&gt;&lt;R&gt;0&lt;/R&gt;&lt;C&gt;0&lt;/C&gt;&lt;/FQL&gt;&lt;FQL&gt;&lt;Q&gt;SREV^FF_DEBT(QTR_R,0,,,,USD)&lt;/Q&gt;&lt;R&gt;1&lt;/R&gt;&lt;C&gt;1&lt;/C&gt;&lt;D xsi:type="xsd:double"&gt;38.546&lt;/D&gt;&lt;/FQL&gt;&lt;FQL&gt;&lt;Q&gt;SREV^FG_MKT_VALUE(44695,,,USD)&lt;/Q&gt;&lt;R&gt;1&lt;/R&gt;&lt;C&gt;1&lt;/C&gt;&lt;D xsi:type="xsd:double"&gt;143.9113&lt;/D&gt;&lt;/FQL&gt;&lt;FQL&gt;&lt;Q&gt;ONTO^FF_GROSS_INC(CAL_R,2022,,,,USD)&lt;/Q&gt;&lt;R&gt;0&lt;/R&gt;&lt;C&gt;0&lt;/C&gt;&lt;/FQL&gt;&lt;FQL&gt;&lt;Q&gt;TXG^FG_PRICE(44735,,,USD)&lt;/Q&gt;&lt;R&gt;1&lt;/R&gt;&lt;C&gt;1&lt;/C&gt;&lt;D xsi:type="xsd:double"&gt;46.47&lt;/D&gt;&lt;/FQL&gt;&lt;FQL&gt;&lt;Q&gt;MGNI^FF_EBITDA_OPER(CAL_R,2021,,,,USD)&lt;/Q&gt;&lt;R&gt;1&lt;/R&gt;&lt;C&gt;1&lt;/C&gt;&lt;D xsi:type="xsd:double"&gt;103.643&lt;/D&gt;&lt;/FQL&gt;&lt;FQL&gt;&lt;Q&gt;SAIC^FF_DEBT(QTR_R,0,,,,USD)&lt;/Q&gt;&lt;R&gt;1&lt;/R&gt;&lt;C&gt;1&lt;/C&gt;&lt;D xsi:type="xsd:double"&gt;2710&lt;/D&gt;&lt;/FQL&gt;&lt;FQL&gt;&lt;Q&gt;SAIC^FG_MKT_VALUE(44695,,,USD)&lt;/Q&gt;&lt;R&gt;1&lt;/R&gt;&lt;C&gt;1&lt;/C&gt;&lt;D xsi:type="xsd:double"&gt;4563.0225&lt;/D&gt;&lt;/FQL&gt;&lt;FQL&gt;&lt;Q&gt;RMNI^FF_CASH_ST(QTR_R,0,,,,USD)&lt;/Q&gt;&lt;R&gt;1&lt;/R&gt;&lt;C&gt;1&lt;/C&gt;&lt;D xsi:type="xsd:double"&gt;158.465&lt;/D&gt;&lt;/FQL&gt;&lt;FQL&gt;&lt;Q&gt;RP^FF_DEBT(QTR_R,0,,,,USD)&lt;/Q&gt;&lt;R&gt;1&lt;/R&gt;&lt;C&gt;1&lt;/C&gt;&lt;D xsi:type="xsd:double"&gt;1321.401&lt;/D&gt;&lt;/FQL&gt;&lt;FQL&gt;&lt;Q&gt;RP^FF_CASH_ST(QTR_R,0,,,,USD)&lt;/Q&gt;&lt;R&gt;1&lt;/R&gt;&lt;C&gt;1&lt;/C&gt;&lt;D xsi:type="xsd:double"&gt;822.256&lt;/D&gt;&lt;/FQL&gt;&lt;FQL&gt;&lt;Q&gt;RP^FG_MKT_VALUE(44695,,,USD)&lt;/Q&gt;&lt;R&gt;0&lt;/R&gt;&lt;C&gt;0&lt;/C&gt;&lt;/FQL&gt;&lt;FQL&gt;&lt;Q&gt;TREE^FE_ESTIMATE(CAPEX,MEAN,CALA_ROLL,2023,2023,,,'CURRENCY=USD')&lt;/Q&gt;&lt;R&gt;1&lt;/R&gt;&lt;C&gt;1&lt;/C&gt;&lt;D xsi:type="xsd:double"&gt;20.786333&lt;/D&gt;&lt;/FQL&gt;&lt;FQL&gt;&lt;Q&gt;MSTR^FE_ESTIMATE(SALES,MEAN,CALA_ROLL,2022,2022,,,'CURRENCY=USD')&lt;/Q&gt;&lt;R&gt;1&lt;/R&gt;&lt;C&gt;1&lt;/C&gt;&lt;D xsi:type="xsd:double"&gt;506.1377&lt;/D&gt;&lt;/FQL&gt;&lt;FQL&gt;&lt;Q&gt;QADA^FF_CASH_ST(QTR_R,0,,,,USD)&lt;/Q&gt;&lt;R&gt;1&lt;/R&gt;&lt;C&gt;1&lt;/C&gt;&lt;D xsi:type="xsd:double"&gt;136.489&lt;/D&gt;&lt;/FQL&gt;&lt;FQL&gt;&lt;Q&gt;ARW^FE_ESTIMATE(EBITDA,MEAN,NTMA,,NOW,,,'CURRENCY=USD')&lt;/Q&gt;&lt;R&gt;1&lt;/R&gt;&lt;C&gt;1&lt;/C&gt;&lt;D xsi:type="xsd:double"&gt;2149.951&lt;/D&gt;&lt;/FQL&gt;&lt;FQL&gt;&lt;Q&gt;AMX^FG_PRICE(44585,,,USD)&lt;/Q&gt;&lt;R&gt;1&lt;/R&gt;&lt;C&gt;1&lt;/C&gt;&lt;D xsi:type="xsd:double"&gt;19.37&lt;/D&gt;&lt;/FQL&gt;&lt;FQL&gt;&lt;Q&gt;PRO^FF_DEBT(QTR_R,0,,,,USD)&lt;/Q&gt;&lt;R&gt;1&lt;/R&gt;&lt;C&gt;1&lt;/C&gt;&lt;D xsi:type="xsd:double"&gt;330.35&lt;/D&gt;&lt;/FQL&gt;&lt;FQL&gt;&lt;Q&gt;PRO^FF_CASH_ST(QTR_R,0,,,,USD)&lt;/Q&gt;&lt;R&gt;1&lt;/R&gt;&lt;C&gt;1&lt;/C&gt;&lt;D xsi:type="xsd:double"&gt;217.393&lt;/D&gt;&lt;/FQL&gt;&lt;FQL&gt;&lt;Q&gt;PRO^FG_MKT_VALUE(44695,,,USD)&lt;/Q&gt;&lt;R&gt;1&lt;/R&gt;&lt;C&gt;1&lt;/C&gt;&lt;D xsi:type="xsd:double"&gt;1170.1412&lt;/D&gt;&lt;/FQL&gt;&lt;FQL&gt;&lt;Q&gt;PFPT^FF_DEBT(QTR_R,0,,,,USD)&lt;/Q&gt;&lt;R&gt;1&lt;/R&gt;&lt;C&gt;1&lt;/C&gt;&lt;D xsi:type="xsd:double"&gt;1118.725&lt;/D&gt;&lt;/FQL&gt;&lt;FQL&gt;&lt;Q&gt;PFPT^FG_MKT_VALUE(44695,,,USD)&lt;/Q&gt;&lt;R&gt;0&lt;/R&gt;&lt;C&gt;0&lt;/C&gt;&lt;/FQL&gt;&lt;FQL&gt;&lt;Q&gt;PEGA^FF_CASH_ST(QTR_R,0,,,,USD)&lt;/Q&gt;&lt;R&gt;1&lt;/R&gt;&lt;C&gt;1&lt;/C&gt;&lt;D xsi:type="xsd:double"&gt;332.172&lt;/D&gt;&lt;/FQL&gt;&lt;FQL&gt;&lt;Q&gt;PDFS^FF_DEBT(QTR_R,0,,,,USD)&lt;/Q&gt;&lt;R&gt;1&lt;/R&gt;&lt;C&gt;1&lt;/C&gt;&lt;D xsi:type="xsd:double"&gt;7.016&lt;/D&gt;&lt;/FQL&gt;&lt;FQL&gt;&lt;Q&gt;PDFS^FF_CASH_ST(QTR_R,0,,,,USD)&lt;/Q&gt;&lt;R&gt;1&lt;/R&gt;&lt;C&gt;1&lt;/C&gt;&lt;D xsi:type="xsd:double"&gt;140.226&lt;/D&gt;&lt;/FQL&gt;&lt;FQL&gt;&lt;Q&gt;PDFS^FG_MKT_VALUE(44695,,,USD)&lt;/Q&gt;&lt;R&gt;1&lt;/R&gt;&lt;C&gt;1&lt;/C&gt;&lt;D xsi:type="xsd:double"&gt;903.4621&lt;/D&gt;&lt;/FQL&gt;&lt;FQL&gt;&lt;Q&gt;CNXN^FF_DEBT(QTR_R,0,,,,USD)&lt;/Q&gt;&lt;R&gt;1&lt;/R&gt;&lt;C&gt;1&lt;/C&gt;&lt;D xsi:type="xsd:double"&gt;9.854&lt;/D&gt;&lt;/FQL&gt;&lt;FQL&gt;&lt;Q&gt;CNXN^FF_CASH_ST(QTR_R,0,,,,USD)&lt;/Q&gt;&lt;R&gt;1&lt;/R&gt;&lt;C&gt;1&lt;/C&gt;&lt;D xsi:type="xsd:double"&gt;67.409&lt;/D&gt;&lt;/FQL&gt;&lt;FQL&gt;&lt;Q&gt;CNXN^FG_MKT_VALUE(44695,,,USD)&lt;/Q&gt;&lt;R&gt;1&lt;/R&gt;&lt;C&gt;1&lt;/C&gt;&lt;D xsi:type="xsd:double"&gt;1217.7428&lt;/D&gt;&lt;/FQL&gt;&lt;FQL&gt;&lt;Q&gt;OSPN^FF_DEBT(QTR_R,0,,,,USD)&lt;/Q&gt;&lt;R&gt;1&lt;/R&gt;&lt;C&gt;1&lt;/C&gt;&lt;D xsi:type="xsd:double"&gt;9.932&lt;/D&gt;&lt;/FQL&gt;&lt;FQL&gt;&lt;Q&gt;OSPN^FF_CASH_ST(QTR_R,0,,,,USD)&lt;/Q&gt;&lt;R&gt;1&lt;/R&gt;&lt;C&gt;1&lt;/C&gt;&lt;D xsi:type="xsd:double"&gt;119.947&lt;/D&gt;&lt;/FQL&gt;&lt;FQL&gt;&lt;Q&gt;OSPN^FG_MKT_VALUE(44695,,,USD)&lt;/Q&gt;&lt;R&gt;1&lt;/R&gt;&lt;C&gt;1&lt;/C&gt;&lt;D xsi:type="xsd:double"&gt;463.0418&lt;/D&gt;&lt;/FQL&gt;&lt;FQL&gt;&lt;Q&gt;NICE^FF_DEBT(QTR_R,0,,,,USD)&lt;/Q&gt;&lt;R&gt;1&lt;/R&gt;&lt;C&gt;1&lt;/C&gt;&lt;D xsi:type="xsd:double"&gt;878.517&lt;/D&gt;&lt;/FQL&gt;&lt;FQL&gt;&lt;Q&gt;NICE^FF_CASH_ST(QTR_R,0,,,,USD)&lt;/Q&gt;&lt;R&gt;1&lt;/R&gt;&lt;C&gt;1&lt;/C&gt;&lt;D xsi:type="xsd:double"&gt;1424.751&lt;/D&gt;&lt;/FQL&gt;&lt;FQL&gt;&lt;Q&gt;NICE^FG_MKT_VALUE(44695,,,USD)&lt;/Q&gt;&lt;R&gt;1&lt;/R&gt;&lt;C&gt;1&lt;/C&gt;&lt;D xsi:type="xsd:double"&gt;12876.924&lt;/D&gt;&lt;/FQL&gt;&lt;FQL&gt;&lt;Q&gt;CVCO^FF_GROSS_INC(CAL_R,2023,,,,USD)&lt;/Q&gt;&lt;R&gt;0&lt;/R&gt;&lt;C&gt;0&lt;/C&gt;&lt;/FQL&gt;&lt;FQL&gt;&lt;Q&gt;TPH^FE_ESTIMATE(CAPEX,MEAN,CALA_ROLL,2022,2022,,,'CURRENCY=USD')&lt;/Q&gt;&lt;R&gt;1&lt;/R&gt;&lt;C&gt;1&lt;/C&gt;&lt;D xsi:type="xsd:double"&gt;40.1&lt;/D&gt;&lt;/FQL&gt;&lt;FQL&gt;&lt;Q&gt;CME^FF_EBIT_OPER(CAL_R,2022,,,,USD)&lt;/Q&gt;&lt;R&gt;0&lt;/R&gt;&lt;C&gt;0&lt;/C&gt;&lt;/FQL&gt;&lt;FQL&gt;&lt;Q&gt;LUV^FE_ESTIMATE(CAPEX,MEAN,CALA_ROLL,2023,2023,,,'CURRENCY=USD')&lt;/Q&gt;&lt;R&gt;1&lt;/R&gt;&lt;C&gt;1&lt;/C&gt;&lt;D xsi:type="xsd:double"&gt;3066.5&lt;/D&gt;&lt;/FQL&gt;&lt;FQL&gt;&lt;Q&gt;NTGR^FF_DEBT(QTR_R,0,,,,USD)&lt;/Q&gt;&lt;R&gt;1&lt;/R&gt;&lt;C&gt;1&lt;/C&gt;&lt;D xsi:type="xsd:double"&gt;45.92&lt;/D&gt;&lt;/FQL&gt;&lt;FQL&gt;&lt;Q&gt;NTGR^FG_MKT_VALUE(44695,,,USD)&lt;/Q&gt;&lt;R&gt;1&lt;/R&gt;&lt;C&gt;1&lt;/C&gt;&lt;D xsi:type="xsd:double"&gt;572.25714&lt;/D&gt;&lt;/FQL&gt;&lt;FQL&gt;&lt;Q&gt;KMB^FG_PRICE(44735,,,USD)&lt;/Q&gt;&lt;R&gt;1&lt;/R&gt;&lt;C&gt;1&lt;/C&gt;&lt;D xsi:type="xsd:double"&gt;132.08&lt;/D&gt;&lt;/FQL&gt;&lt;FQL&gt;&lt;Q&gt;EXR^FG_PRICE(44662,,,USD)&lt;/Q&gt;&lt;R&gt;1&lt;/R&gt;&lt;C&gt;1&lt;/C&gt;&lt;D xsi:type="xsd:double"&gt;210.6&lt;/D&gt;&lt;/FQL&gt;&lt;FQL&gt;&lt;Q&gt;KMX^FG_PRICE(44572,,,USD)&lt;/Q&gt;&lt;R&gt;1&lt;/R&gt;&lt;C&gt;1&lt;/C&gt;&lt;D xsi:type="xsd:double"&gt;119.15&lt;/D&gt;&lt;/FQL&gt;&lt;FQL&gt;&lt;Q&gt;MODN^FF_DEBT(QTR_R,0,,,,USD)&lt;/Q&gt;&lt;R&gt;1&lt;/R&gt;&lt;C&gt;1&lt;/C&gt;&lt;D xsi:type="xsd:double"&gt;149.154&lt;/D&gt;&lt;/FQL&gt;&lt;FQL&gt;&lt;Q&gt;MODN^FG_MKT_VALUE(44695,,,USD)&lt;/Q&gt;&lt;R&gt;1&lt;/R&gt;&lt;C&gt;1&lt;/C&gt;&lt;D xsi:type="xsd:double"&gt;896.97314&lt;/D&gt;&lt;/FQL&gt;&lt;FQL&gt;&lt;Q&gt;MITK^FF_CASH_ST(QTR_R,0,,,,USD)&lt;/Q&gt;&lt;R&gt;1&lt;/R&gt;&lt;C&gt;1&lt;/C&gt;&lt;D xsi:type="xsd:double"&gt;61.894&lt;/D&gt;&lt;/FQL&gt;&lt;FQL&gt;&lt;Q&gt;MAX^FF_DEBT(QTR_R,0,,,,USD)&lt;/Q&gt;&lt;R&gt;1&lt;/R&gt;&lt;C&gt;1&lt;/C&gt;&lt;D xsi:type="xsd:double"&gt;184.618&lt;/D&gt;&lt;/FQL&gt;&lt;FQL&gt;&lt;Q&gt;MAX^FF_CASH_ST(QTR_R,0,,,,USD)&lt;/Q&gt;&lt;R&gt;1&lt;/R&gt;&lt;C&gt;1&lt;/C&gt;&lt;D xsi:type="xsd:double"&gt;55.288&lt;/D&gt;&lt;/FQL&gt;&lt;FQL&gt;&lt;Q&gt;MAX^FG_MKT_VALUE(44695,,,USD)&lt;/Q&gt;&lt;R&gt;1&lt;/R&gt;&lt;C&gt;1&lt;/C&gt;&lt;D xsi:type="xsd:double"&gt;429.56686&lt;/D&gt;&lt;/FQL&gt;&lt;FQL&gt;&lt;Q&gt;AVY^FE_ESTIMATE(SALES,MEAN,CALA_ROLL,2022,2022,,,'CURRENCY=USD')&lt;/Q&gt;&lt;R&gt;1&lt;/R&gt;&lt;C&gt;1&lt;/C&gt;&lt;D xsi:type="xsd:double"&gt;9341.726&lt;/D&gt;&lt;/FQL&gt;&lt;FQL&gt;&lt;Q&gt;S^FG_PRICE(44722,,,USD)&lt;/Q&gt;&lt;R&gt;1&lt;/R&gt;&lt;C&gt;1&lt;/C&gt;&lt;D xsi:type="xsd:double"&gt;22.53&lt;/D&gt;&lt;/FQL&gt;&lt;FQL&gt;&lt;Q&gt;FEYE^FF_DEBT(QTR_R,0,,,,USD)&lt;/Q&gt;&lt;R&gt;1&lt;/R&gt;&lt;C&gt;1&lt;/C&gt;&lt;D xsi:type="xsd:double"&gt;1146.413&lt;/D&gt;&lt;/FQL&gt;&lt;FQL&gt;&lt;Q&gt;FEYE^FG_MKT_VALUE(44695,,,USD)&lt;/Q&gt;&lt;R&gt;1&lt;/R&gt;&lt;C&gt;1&lt;/C&gt;&lt;D xsi:type="xsd:double"&gt;5096.1714&lt;/D&gt;&lt;/FQL&gt;&lt;FQL&gt;&lt;Q&gt;LDOS^FF_CASH_ST(QTR_R,0,,,,USD)&lt;/Q&gt;&lt;R&gt;1&lt;/R&gt;&lt;C&gt;1&lt;/C&gt;&lt;D xsi:type="xsd:double"&gt;428&lt;/D&gt;&lt;/FQL&gt;&lt;FQL&gt;&lt;Q&gt;LDOS^FG_MKT_VALUE(44695,,,USD)&lt;/Q&gt;&lt;R&gt;1&lt;/R&gt;&lt;C&gt;1&lt;/C&gt;&lt;D xsi:type="xsd:double"&gt;13890.326&lt;/D&gt;&lt;/FQL&gt;&lt;FQL&gt;&lt;Q&gt;1024-HK^FF_DEBT(QTR_R,0,,,,USD)&lt;/Q&gt;&lt;R&gt;1&lt;/R&gt;&lt;C&gt;1&lt;/C&gt;&lt;D xsi:type="xsd:double"&gt;2135.2484151227&lt;/D&gt;&lt;/FQL&gt;&lt;FQL&gt;&lt;Q&gt;1024-HK^FF_CASH_ST(QTR_R,0,,,,USD)&lt;/Q&gt;&lt;R&gt;1&lt;/R&gt;&lt;C&gt;1&lt;/C&gt;&lt;D xsi:type="xsd:double"&gt;7104.96969708034&lt;/D&gt;&lt;/FQL&gt;&lt;FQL&gt;&lt;Q&gt;1024-HK^FG_MKT_VALUE(44695,,,USD)&lt;/Q&gt;&lt;R&gt;1&lt;/R&gt;&lt;C&gt;1&lt;/C&gt;&lt;D xsi:type="xsd:double"&gt;36846.64&lt;/D&gt;&lt;/FQL&gt;&lt;FQL&gt;&lt;Q&gt;KLDI^FF_CASH_ST(QTR_R,0,,,,USD)&lt;/Q&gt;&lt;R&gt;1&lt;/R&gt;&lt;C&gt;1&lt;/C&gt;&lt;D xsi:type="xsd:double"&gt;46.468&lt;/D&gt;&lt;/FQL&gt;&lt;FQL&gt;&lt;Q&gt;WFC^FE_ESTIMATE(EBITDA,MEAN,NTMA,,NOW,,,'CURRENCY=USD')&lt;/Q&gt;&lt;R&gt;0&lt;/R&gt;&lt;C&gt;0&lt;/C&gt;&lt;/FQL&gt;&lt;FQL&gt;&lt;Q&gt;SVMK^FE_ESTIMATE(EBITDA,MEAN,CALA_ROLL,2022,2022,,,'CURRENCY=USD')&lt;/Q&gt;&lt;R&gt;1&lt;/R&gt;&lt;C&gt;1&lt;/C&gt;&lt;D xsi:type="xsd:double"&gt;60.702053&lt;/D&gt;&lt;/FQL&gt;&lt;FQL&gt;&lt;Q&gt;WYNN^FE_ESTIMATE(CAPEX,MEAN,CALA_ROLL,2023,2023,,,'CURRENCY=USD')&lt;/Q&gt;&lt;R&gt;1&lt;/R&gt;&lt;C&gt;1&lt;/C&gt;&lt;D xsi:type="xsd:double"&gt;406.1&lt;/D&gt;&lt;/FQL&gt;&lt;FQL&gt;&lt;Q&gt;CSCO^FF_EBITDA_OPER(CAL_R,2021,,,,USD)&lt;/Q&gt;&lt;R&gt;1&lt;/R&gt;&lt;C&gt;1&lt;/C&gt;&lt;D xsi:type="xsd:double"&gt;15982&lt;/D&gt;&lt;/FQL&gt;&lt;FQL&gt;&lt;Q&gt;DKS^FG_PRICE(44735,,,USD)&lt;/Q&gt;&lt;R&gt;1&lt;/R&gt;&lt;C&gt;1&lt;/C&gt;&lt;D xsi:type="xsd:double"&gt;77.85&lt;/D&gt;&lt;/FQL&gt;&lt;FQL&gt;&lt;Q&gt;NSIT^FF_DEBT(QTR_R,0,,,,USD)&lt;/Q&gt;&lt;R&gt;1&lt;/R&gt;&lt;C&gt;1&lt;/C&gt;&lt;D xsi:type="xsd:double"&gt;1036.354&lt;/D&gt;&lt;/FQL&gt;&lt;FQL&gt;&lt;Q&gt;NSIT^FG_MKT_VALUE(44695,,,USD)&lt;/Q&gt;&lt;R&gt;1&lt;/R&gt;&lt;C&gt;1&lt;/C&gt;&lt;D xsi:type="xsd:double"&gt;3486.5474&lt;/D&gt;&lt;/FQL&gt;&lt;FQL&gt;&lt;Q&gt;INFY^FF_CASH_ST(QTR_R,0,,,,USD)&lt;/Q&gt;&lt;R&gt;1&lt;/R&gt;&lt;C&gt;1&lt;/C&gt;&lt;D xsi:type="xsd:double"&gt;3186.40712636094&lt;/D&gt;&lt;/FQL&gt;&lt;FQL&gt;&lt;Q&gt;IDEX^FF_DEBT(QTR_R,0,,,,USD)&lt;/Q&gt;&lt;R&gt;1&lt;/R&gt;&lt;C&gt;1&lt;/C&gt;&lt;D xsi:type="xsd:double"&gt;9.204&lt;/D&gt;&lt;/FQL&gt;&lt;FQL&gt;&lt;Q&gt;IDEX^FF_CASH_ST(QTR_R,0,,,,USD)&lt;/Q&gt;&lt;R&gt;1&lt;/R&gt;&lt;C&gt;1&lt;/C&gt;&lt;D xsi:type="xsd:double"&gt;315.371&lt;/D&gt;&lt;/FQL&gt;&lt;FQL&gt;&lt;Q&gt;IDEX^FG_MKT_VALUE(44695,,,USD)&lt;/Q&gt;&lt;R&gt;1&lt;/R&gt;&lt;C&gt;1&lt;/C&gt;&lt;D xsi:type="xsd:double"&gt;310.3041&lt;/D&gt;&lt;/FQL&gt;&lt;FQL&gt;&lt;Q&gt;CMG^FG_PRICE(44735,,,USD)&lt;/Q&gt;&lt;R&gt;1&lt;/R&gt;&lt;C&gt;1&lt;/C&gt;&lt;D xsi:type="xsd:double"&gt;1289.52&lt;/D&gt;&lt;/FQL&gt;&lt;FQL&gt;&lt;Q&gt;PCTY^FF_EBITDA_OPER(CAL_R,2021,,,,USD)&lt;/Q&gt;&lt;R&gt;1&lt;/R&gt;&lt;C&gt;1&lt;/C&gt;&lt;D xsi:type="xsd:double"&gt;113.734&lt;/D&gt;&lt;/FQL&gt;&lt;FQL&gt;&lt;Q&gt;HIVE^FF_DEBT(QTR_R,0,,,,USD)&lt;/Q&gt;&lt;R&gt;1&lt;/R&gt;&lt;C&gt;1&lt;/C&gt;&lt;D xsi:type="xsd:double"&gt;44.167422&lt;/D&gt;&lt;/FQL&gt;&lt;FQL&gt;&lt;Q&gt;HIVE^FG_MKT_VALUE(44695,,,USD)&lt;/Q&gt;&lt;R&gt;1&lt;/R&gt;&lt;C&gt;1&lt;/C&gt;&lt;D xsi:type="xsd:double"&gt;379.59467&lt;/D&gt;&lt;/FQL&gt;&lt;FQL&gt;&lt;Q&gt;MOMO^FF_CASH_ST(QTR_R,0,,,,USD)&lt;/Q&gt;&lt;R&gt;1&lt;/R&gt;&lt;C&gt;1&lt;/C&gt;&lt;D xsi:type="xsd:double"&gt;1322.78362242781&lt;/D&gt;&lt;/FQL&gt;&lt;FQL&gt;&lt;Q&gt;MOMO^FG_MKT_VALUE(44695,,,USD)&lt;/Q&gt;&lt;R&gt;1&lt;/R&gt;&lt;C&gt;1&lt;/C&gt;&lt;D xsi:type="xsd:double"&gt;796.53613&lt;/D&gt;&lt;/FQL&gt;&lt;FQL&gt;&lt;Q&gt;GWRE^FF_DEBT(QTR_R,0,,,,USD)&lt;/Q&gt;&lt;R&gt;1&lt;/R&gt;&lt;C&gt;1&lt;/C&gt;&lt;D xsi:type="xsd:double"&gt;471.101&lt;/D&gt;&lt;/FQL&gt;&lt;FQL&gt;&lt;Q&gt;GWRE^FF_CASH_ST(QTR_R,0,,,,USD)&lt;/Q&gt;&lt;R&gt;1&lt;/R&gt;&lt;C&gt;1&lt;/C&gt;&lt;D xsi:type="xsd:double"&gt;820.131&lt;/D&gt;&lt;/FQL&gt;&lt;FQL&gt;&lt;Q&gt;GWRE^FG_MKT_VALUE(44695,,,USD)&lt;/Q&gt;&lt;R&gt;1&lt;/R&gt;&lt;C&gt;1&lt;/C&gt;&lt;D xsi:type="xsd:double"&gt;6716.3994&lt;/D&gt;&lt;/FQL&gt;&lt;FQL&gt;&lt;Q&gt;GDYN^FF_DEBT(QTR_R,0,,,,USD)&lt;/Q&gt;&lt;R&gt;1&lt;/R&gt;&lt;C&gt;1&lt;/C&gt;&lt;D xsi:type="xsd:double"&gt;9.735&lt;/D&gt;&lt;/FQL&gt;&lt;FQL&gt;&lt;Q&gt;GDYN^FF_CASH_ST(QTR_R,0,,,,USD)&lt;/Q&gt;&lt;R&gt;1&lt;/R&gt;&lt;C&gt;1&lt;/C&gt;&lt;D xsi:type="xsd:double"&gt;153.308&lt;/D&gt;&lt;/FQL&gt;&lt;FQL&gt;&lt;Q&gt;GDYN^FG_MKT_VALUE(44695,,,USD)&lt;/Q&gt;&lt;R&gt;1&lt;/R&gt;&lt;C&gt;1&lt;/C&gt;&lt;D xsi:type="xsd:double"&gt;1059.6064&lt;/D&gt;&lt;/FQL&gt;&lt;FQL&gt;&lt;Q&gt;RACE^FE_ESTIMATE(EBIT,MEAN,CALA_ROLL,2022,2022,,,'CURRENCY=USD')&lt;/Q&gt;&lt;R&gt;1&lt;/R&gt;&lt;C&gt;1&lt;/C&gt;&lt;D xsi:type="xsd:double"&gt;1200.9578&lt;/D&gt;&lt;/FQL&gt;&lt;FQL&gt;&lt;Q&gt;MLM^FE_ESTIMATE(GROSS_INC,MEAN,CALA_ROLL,2023,2023,,,'CURRENCY=USD')&lt;/Q&gt;&lt;R&gt;1&lt;/R&gt;&lt;C&gt;1&lt;/C&gt;&lt;D xsi:type="xsd:double"&gt;1892.0543&lt;/D&gt;&lt;/FQL&gt;&lt;FQL&gt;&lt;Q&gt;WH^FF_GROSS_INC(CAL_R,2023,,,,USD)&lt;/Q&gt;&lt;R&gt;0&lt;/R&gt;&lt;C&gt;0&lt;/C&gt;&lt;/FQL&gt;&lt;FQL&gt;&lt;Q&gt;FORTY^FF_DEBT(QTR_R,0,,,,USD)&lt;/Q&gt;&lt;R&gt;1&lt;/R&gt;&lt;C&gt;1&lt;/C&gt;&lt;D xsi:type="xsd:double"&gt;712.909&lt;/D&gt;&lt;/FQL&gt;&lt;FQL&gt;&lt;Q&gt;FORTY^FF_CASH_ST(QTR_R,0,,,,USD)&lt;/Q&gt;&lt;R&gt;1&lt;/R&gt;&lt;C&gt;1&lt;/C&gt;&lt;D xsi:type="xsd:double"&gt;512.457&lt;/D&gt;&lt;/FQL&gt;&lt;FQL&gt;&lt;Q&gt;FORTY^FG_MKT_VALUE(44695,,,USD)&lt;/Q&gt;&lt;R&gt;1&lt;/R&gt;&lt;C&gt;1&lt;/C&gt;&lt;D xsi:type="xsd:double"&gt;1422.3699&lt;/D&gt;&lt;/FQL&gt;&lt;FQL&gt;&lt;Q&gt;CHDN^FE_ESTIMATE(GROSS_INC,MEAN,CALA_ROLL,2022,2022,,,'CURRENCY=USD')&lt;/Q&gt;&lt;R&gt;0&lt;/R&gt;&lt;C&gt;0&lt;/C&gt;&lt;/FQL&gt;&lt;FQL&gt;&lt;Q&gt;LRCX^FE_ESTIMATE(SALES,MEAN,CALA_ROLL,2022,2022,,,'CURRENCY=USD')&lt;/Q&gt;&lt;R&gt;1&lt;/R&gt;&lt;C&gt;1&lt;/C&gt;&lt;D xsi:type="xsd:double"&gt;18140.916&lt;/D&gt;&lt;/FQL&gt;&lt;FQL&gt;&lt;Q&gt;MGM^FF_SALES(CAL_R,2021,,,,USD)&lt;/Q&gt;&lt;R&gt;1&lt;/R&gt;&lt;C&gt;1&lt;/C&gt;&lt;D xsi:type="xsd:double"&gt;9680.14&lt;/D&gt;&lt;/FQL&gt;&lt;FQL&gt;&lt;Q&gt;EPAM^FF_DEBT(QTR_R,0,,,,USD)&lt;/Q&gt;&lt;R&gt;1&lt;/R&gt;&lt;C&gt;1&lt;/C&gt;&lt;D xsi:type="xsd:double"&gt;228.285&lt;/D&gt;&lt;/FQL&gt;&lt;FQL&gt;&lt;Q&gt;EPAM^FF_CASH_ST(QTR_R,0,,,,USD)&lt;/Q&gt;&lt;R&gt;1&lt;/R&gt;&lt;C&gt;1&lt;/C&gt;&lt;D xsi:type="xsd:double"&gt;1276.490416&lt;/D&gt;&lt;/FQL&gt;&lt;FQL&gt;&lt;Q&gt;EPAM^FG_MKT_VALUE(44695,,,USD)&lt;/Q&gt;&lt;R&gt;1&lt;/R&gt;&lt;C&gt;1&lt;/C&gt;&lt;D xsi:type="xsd:double"&gt;18241.658&lt;/D&gt;&lt;/FQL&gt;&lt;FQL&gt;&lt;Q&gt;DAVA^FF_DEBT(QTR_R,0,,,,USD)&lt;/Q&gt;&lt;R&gt;1&lt;/R&gt;&lt;C&gt;1&lt;/C&gt;&lt;D xsi:type="xsd:double"&gt;73.48881975&lt;/D&gt;&lt;/FQL&gt;&lt;FQL&gt;&lt;Q&gt;DAVA^FF_CASH_ST(QTR_R,0,,,,USD)&lt;/Q&gt;&lt;R&gt;1&lt;/R&gt;&lt;C&gt;1&lt;/C&gt;&lt;D xsi:type="xsd:double"&gt;158.95257125&lt;/D&gt;&lt;/FQL&gt;&lt;FQL&gt;&lt;Q&gt;DMRC^FF_DEBT(QTR_R,0,,,,USD)&lt;/Q&gt;&lt;R&gt;1&lt;/R&gt;&lt;C&gt;1&lt;/C&gt;&lt;D xsi:type="xsd:double"&gt;1.773&lt;/D&gt;&lt;/FQL&gt;&lt;FQL&gt;&lt;Q&gt;DMRC^FG_MKT_VALUE(44695,,,USD)&lt;/Q&gt;&lt;R&gt;1&lt;/R&gt;&lt;C&gt;1&lt;/C&gt;&lt;D xsi:type="xsd:double"&gt;365.04462&lt;/D&gt;&lt;/FQL&gt;&lt;FQL&gt;&lt;Q&gt;IT^FG_PRICE(44735,,,USD)&lt;/Q&gt;&lt;R&gt;1&lt;/R&gt;&lt;C&gt;1&lt;/C&gt;&lt;D xsi:type="xsd:double"&gt;241.11&lt;/D&gt;&lt;/FQL&gt;&lt;FQL&gt;&lt;Q&gt;DDS^FE_ESTIMATE(EBITDA,MEAN,CALA_ROLL,2023,2023,,,'CURRENCY=USD')&lt;/Q&gt;&lt;R&gt;1&lt;/R&gt;&lt;C&gt;1&lt;/C&gt;&lt;D xsi:type="xsd:double"&gt;639.7764&lt;/D&gt;&lt;/FQL&gt;&lt;FQL&gt;&lt;Q&gt;SPCE^FF_EBIT_OPER(CAL_R,2022,,,,USD)&lt;/Q&gt;&lt;R&gt;0&lt;/R&gt;&lt;C&gt;0&lt;/C&gt;&lt;/FQL&gt;&lt;FQL&gt;&lt;Q&gt;HST^FG_PRICE(44722,,,USD)&lt;/Q&gt;&lt;R&gt;1&lt;/R&gt;&lt;C&gt;1&lt;/C&gt;&lt;D xsi:type="xsd:double"&gt;18.64&lt;/D&gt;&lt;/FQL&gt;&lt;FQL&gt;&lt;Q&gt;CTG^FF_DEBT(QTR_R,0,,,,USD)&lt;/Q&gt;&lt;R&gt;1&lt;/R&gt;&lt;C&gt;1&lt;/C&gt;&lt;D xsi:type="xsd:double"&gt;22.056&lt;/D&gt;&lt;/FQL&gt;&lt;FQL&gt;&lt;Q&gt;CTG^FG_MKT_VALUE(44695,,,USD)&lt;/Q&gt;&lt;R&gt;1&lt;/R&gt;&lt;C&gt;1&lt;/C&gt;&lt;D xsi:type="xsd:double"&gt;130.85872&lt;/D&gt;&lt;/FQL&gt;&lt;FQL&gt;&lt;Q&gt;CTSH^FF_CASH_ST(QTR_R,0,,,,USD)&lt;/Q&gt;&lt;R&gt;1&lt;/R&gt;&lt;C&gt;1&lt;/C&gt;&lt;D xsi:type="xsd:double"&gt;2319&lt;/D&gt;&lt;/FQL&gt;&lt;FQL&gt;&lt;Q&gt;V^FF_GROSS_INC(CAL_R,2022,,,,USD)&lt;/Q&gt;&lt;R&gt;0&lt;/R&gt;&lt;C&gt;0&lt;/C&gt;&lt;/FQL&gt;&lt;FQL&gt;&lt;Q&gt;TPH^FF_SALES(CAL_R,2021,,,,USD)&lt;/Q&gt;&lt;R&gt;1&lt;/R&gt;&lt;C&gt;1&lt;/C&gt;&lt;D xsi:type="xsd:double"&gt;3982.235&lt;/D&gt;&lt;/FQL&gt;&lt;FQL&gt;&lt;Q&gt;RBLX^FG_PRICE(44675,,,USD)&lt;/Q&gt;&lt;R&gt;1&lt;/R&gt;&lt;C&gt;1&lt;/C&gt;&lt;D xsi:type="xsd:double"&gt;34.35&lt;/D&gt;&lt;/FQL&gt;&lt;FQL&gt;&lt;Q&gt;VZ^FF_GROSS_INC(CAL_R,2023,,,,USD)&lt;/Q&gt;&lt;R&gt;0&lt;/R&gt;&lt;C&gt;0&lt;/C&gt;&lt;/FQL&gt;&lt;FQL&gt;&lt;Q&gt;FIS^FF_SALES(CAL_R,2021,,,,USD)&lt;/Q&gt;&lt;R&gt;1&lt;/R&gt;&lt;C&gt;1&lt;/C&gt;&lt;D xsi:type="xsd:double"&gt;13877&lt;/D&gt;&lt;/FQL&gt;&lt;FQL&gt;&lt;Q&gt;CERN^FF_DEBT(QTR_R,0,,,,USD)&lt;/Q&gt;&lt;R&gt;1&lt;/R&gt;&lt;C&gt;1&lt;/C&gt;&lt;D xsi:type="xsd:double"&gt;1611.303&lt;/D&gt;&lt;/FQL&gt;&lt;FQL&gt;&lt;Q&gt;CERN^FG_MKT_VALUE(44695,,,USD)&lt;/Q&gt;&lt;R&gt;1&lt;/R&gt;&lt;C&gt;1&lt;/C&gt;&lt;D xsi:type="xsd:double"&gt;27706.97&lt;/D&gt;&lt;/FQL&gt;&lt;FQL&gt;&lt;Q&gt;CDW^FF_CASH_ST(QTR_R,0,,,,USD)&lt;/Q&gt;&lt;R&gt;1&lt;/R&gt;&lt;C&gt;1&lt;/C&gt;&lt;D xsi:type="xsd:double"&gt;386.9&lt;/D&gt;&lt;/FQL&gt;&lt;FQL&gt;&lt;Q&gt;CDW^FG_MKT_VALUE(44695,,,USD)&lt;/Q&gt;&lt;R&gt;1&lt;/R&gt;&lt;C&gt;1&lt;/C&gt;&lt;D xsi:type="xsd:double"&gt;22880.543&lt;/D&gt;&lt;/FQL&gt;&lt;FQL&gt;&lt;Q&gt;CACI^FF_DEBT(QTR_R,0,,,,USD)&lt;/Q&gt;&lt;R&gt;1&lt;/R&gt;&lt;C&gt;1&lt;/C&gt;&lt;D xsi:type="xsd:double"&gt;2186.203&lt;/D&gt;&lt;/FQL&gt;&lt;FQL&gt;&lt;Q&gt;CACI^FF_CASH_ST(QTR_R,0,,,,USD)&lt;/Q&gt;&lt;R&gt;1&lt;/R&gt;&lt;C&gt;1&lt;/C&gt;&lt;D xsi:type="xsd:double"&gt;125.074&lt;/D&gt;&lt;/FQL&gt;&lt;FQL&gt;&lt;Q&gt;CACI^FG_MKT_VALUE(44695,,,USD)&lt;/Q&gt;&lt;R&gt;1&lt;/R&gt;&lt;C&gt;1&lt;/C&gt;&lt;D xsi:type="xsd:double"&gt;6009.3384&lt;/D&gt;&lt;/FQL&gt;&lt;FQL&gt;&lt;Q&gt;BR^FF_CASH_ST(QTR_R,0,,,,USD)&lt;/Q&gt;&lt;R&gt;1&lt;/R&gt;&lt;C&gt;1&lt;/C&gt;&lt;D xsi:type="xsd:double"&gt;277.8&lt;/D&gt;&lt;/FQL&gt;&lt;FQL&gt;&lt;Q&gt;FSLY^FF_SALES(CAL_R,2021,,,,USD)&lt;/Q&gt;&lt;R&gt;1&lt;/R&gt;&lt;C&gt;1&lt;/C&gt;&lt;D xsi:type="xsd:double"&gt;354.33&lt;/D&gt;&lt;/FQL&gt;&lt;FQL&gt;&lt;Q&gt;SSTK^FE_ESTIMATE(EBITDA,MEAN,CALA_ROLL,2022,2022,,,'CURRENCY=USD')&lt;/Q&gt;&lt;R&gt;1&lt;/R&gt;&lt;C&gt;1&lt;/C&gt;&lt;D xsi:type="xsd:double"&gt;216.63556&lt;/D&gt;&lt;/FQL&gt;&lt;FQL&gt;&lt;Q&gt;WIFI^FF_DEBT(QTR_R,0,,,,USD)&lt;/Q&gt;&lt;R&gt;1&lt;/R&gt;&lt;C&gt;1&lt;/C&gt;&lt;D xsi:type="xsd:double"&gt;216.418&lt;/D&gt;&lt;/FQL&gt;&lt;FQL&gt;&lt;Q&gt;WIFI^FF_CASH_ST(QTR_R,0,,,,USD)&lt;/Q&gt;&lt;R&gt;1&lt;/R&gt;&lt;C&gt;1&lt;/C&gt;&lt;D xsi:type="xsd:double"&gt;36.272&lt;/D&gt;&lt;/FQL&gt;&lt;FQL&gt;&lt;Q&gt;WIFI^FG_MKT_VALUE(44695,,,USD)&lt;/Q&gt;&lt;R&gt;0&lt;/R&gt;&lt;C&gt;0&lt;/C&gt;&lt;/FQL&gt;&lt;FQL&gt;&lt;Q&gt;EA^FG_PRICE(44675,,,USD)&lt;/Q&gt;&lt;R&gt;1&lt;/R&gt;&lt;C&gt;1&lt;/C&gt;&lt;D xsi:type="xsd:double"&gt;128.09&lt;/D&gt;&lt;/FQL&gt;&lt;FQL&gt;&lt;Q&gt;GDEN^FE_ESTIMATE(EBITDA,MEAN,NTMA,,NOW,,,'CURRENCY=USD')&lt;/Q&gt;&lt;R&gt;1&lt;/R&gt;</t>
        </r>
      </text>
    </comment>
    <comment ref="A564" authorId="0" shapeId="0" xr:uid="{D6B553B3-2702-44AB-BB57-6DC4D6AED140}">
      <text>
        <r>
          <rPr>
            <b/>
            <sz val="9"/>
            <color indexed="81"/>
            <rFont val="Tahoma"/>
            <family val="2"/>
          </rPr>
          <t>&lt;C&gt;1&lt;/C&gt;&lt;D xsi:type="xsd:double"&gt;287.61783&lt;/D&gt;&lt;/FQL&gt;&lt;FQL&gt;&lt;Q&gt;AVTTY^FF_DEBT(QTR_R,0,,,,USD)&lt;/Q&gt;&lt;R&gt;0&lt;/R&gt;&lt;C&gt;0&lt;/C&gt;&lt;/FQL&gt;&lt;FQL&gt;&lt;Q&gt;AVTTY^FF_CASH_ST(QTR_R,0,,,,USD)&lt;/Q&gt;&lt;R&gt;0&lt;/R&gt;&lt;C&gt;0&lt;/C&gt;&lt;/FQL&gt;&lt;FQL&gt;&lt;Q&gt;AVTTY^FG_MKT_VALUE(44695,,,USD)&lt;/Q&gt;&lt;R&gt;1&lt;/R&gt;&lt;C&gt;1&lt;/C&gt;&lt;D xsi:type="xsd:double"&gt;6308.8413&lt;/D&gt;&lt;/FQL&gt;&lt;FQL&gt;&lt;Q&gt;SAP^FE_ESTIMATE(SALES,MEAN,NTMA,,NOW,,,'CURRENCY=USD')&lt;/Q&gt;&lt;R&gt;1&lt;/R&gt;&lt;C&gt;1&lt;/C&gt;&lt;D xsi:type="xsd:double"&gt;32412.303&lt;/D&gt;&lt;/FQL&gt;&lt;FQL&gt;&lt;Q&gt;SPLK^FE_ESTIMATE(SALES,MEAN,CALA_ROLL,2022,2022,,,'CURRENCY=USD')&lt;/Q&gt;&lt;R&gt;1&lt;/R&gt;&lt;C&gt;1&lt;/C&gt;&lt;D xsi:type="xsd:double"&gt;3278.5957&lt;/D&gt;&lt;/FQL&gt;&lt;FQL&gt;&lt;Q&gt;NLOK^FG_PRICE(44585,,,USD)&lt;/Q&gt;&lt;R&gt;1&lt;/R&gt;&lt;C&gt;1&lt;/C&gt;&lt;D xsi:type="xsd:double"&gt;26.13&lt;/D&gt;&lt;/FQL&gt;&lt;FQL&gt;&lt;Q&gt;DOX^FF_CASH_ST(QTR_R,0,,,,USD)&lt;/Q&gt;&lt;R&gt;1&lt;/R&gt;&lt;C&gt;1&lt;/C&gt;&lt;D xsi:type="xsd:double"&gt;868.837&lt;/D&gt;&lt;/FQL&gt;&lt;FQL&gt;&lt;Q&gt;ALYA^FF_DEBT(QTR_R,0,,,,USD)&lt;/Q&gt;&lt;R&gt;1&lt;/R&gt;&lt;C&gt;1&lt;/C&gt;&lt;D xsi:type="xsd:double"&gt;63.0202272100924&lt;/D&gt;&lt;/FQL&gt;&lt;FQL&gt;&lt;Q&gt;ALYA^FG_MKT_VALUE(44695,,,USD)&lt;/Q&gt;&lt;R&gt;1&lt;/R&gt;&lt;C&gt;1&lt;/C&gt;&lt;D xsi:type="xsd:double"&gt;174.61478&lt;/D&gt;&lt;/FQL&gt;&lt;FQL&gt;&lt;Q&gt;SKY^FF_SALES(CAL_R,2023,,,,USD)&lt;/Q&gt;&lt;R&gt;0&lt;/R&gt;&lt;C&gt;0&lt;/C&gt;&lt;/FQL&gt;&lt;FQL&gt;&lt;Q&gt;DG^FF_GROSS_INC(CAL_R,2022,,,,USD)&lt;/Q&gt;&lt;R&gt;0&lt;/R&gt;&lt;C&gt;0&lt;/C&gt;&lt;/FQL&gt;&lt;FQL&gt;&lt;Q&gt;ALK^FE_ESTIMATE(SALES,MEAN,NTMA,,NOW,,,'CURRENCY=USD')&lt;/Q&gt;&lt;R&gt;1&lt;/R&gt;&lt;C&gt;1&lt;/C&gt;&lt;D xsi:type="xsd:double"&gt;9774.58&lt;/D&gt;&lt;/FQL&gt;&lt;FQL&gt;&lt;Q&gt;RVLV^FE_ESTIMATE(CAPEX,MEAN,CALA_ROLL,2023,2023,,,'CURRENCY=USD')&lt;/Q&gt;&lt;R&gt;1&lt;/R&gt;&lt;C&gt;1&lt;/C&gt;&lt;D xsi:type="xsd:double"&gt;6.93627&lt;/D&gt;&lt;/FQL&gt;&lt;FQL&gt;&lt;Q&gt;RNG^FF_GROSS_INC(CAL_R,2022,,,,USD)&lt;/Q&gt;&lt;R&gt;0&lt;/R&gt;&lt;C&gt;0&lt;/C&gt;&lt;/FQL&gt;&lt;FQL&gt;&lt;Q&gt;SHOP^FF_CAPEX(CAL_R,2022,,,,USD)&lt;/Q&gt;&lt;R&gt;0&lt;/R&gt;&lt;C&gt;0&lt;/C&gt;&lt;/FQL&gt;&lt;FQL&gt;&lt;Q&gt;CI^FF_EBIT_OPER(CAL_R,2023,,,,USD)&lt;/Q&gt;&lt;R&gt;0&lt;/R&gt;&lt;C&gt;0&lt;/C&gt;&lt;/FQL&gt;&lt;FQL&gt;&lt;Q&gt;HSY^FE_ESTIMATE(CAPEX,MEAN,CALA_ROLL,2022,2022,,,'CURRENCY=USD')&lt;/Q&gt;&lt;R&gt;1&lt;/R&gt;&lt;C&gt;1&lt;/C&gt;&lt;D xsi:type="xsd:double"&gt;589.0176&lt;/D&gt;&lt;/FQL&gt;&lt;FQL&gt;&lt;Q&gt;ATEN^FF_DEBT(QTR_R,0,,,,USD)&lt;/Q&gt;&lt;R&gt;1&lt;/R&gt;&lt;C&gt;1&lt;/C&gt;&lt;D xsi:type="xsd:double"&gt;22.804&lt;/D&gt;&lt;/FQL&gt;&lt;FQL&gt;&lt;Q&gt;ATEN^FF_CASH_ST(QTR_R,0,,,,USD)&lt;/Q&gt;&lt;R&gt;1&lt;/R&gt;&lt;C&gt;1&lt;/C&gt;&lt;D xsi:type="xsd:double"&gt;164.703&lt;/D&gt;&lt;/FQL&gt;&lt;FQL&gt;&lt;Q&gt;ATEN^FG_MKT_VALUE(44695,,,USD)&lt;/Q&gt;&lt;R&gt;1&lt;/R&gt;&lt;C&gt;1&lt;/C&gt;&lt;D xsi:type="xsd:double"&gt;1164.6643&lt;/D&gt;&lt;/FQL&gt;&lt;FQL&gt;&lt;Q&gt;SHW^FF_CASH_ST(QTR_R,0,,,,USD)&lt;/Q&gt;&lt;R&gt;1&lt;/R&gt;&lt;C&gt;1&lt;/C&gt;&lt;D xsi:type="xsd:double"&gt;401.1&lt;/D&gt;&lt;/FQL&gt;&lt;FQL&gt;&lt;Q&gt;PPG^FF_DEBT(QTR_R,0,,,,USD)&lt;/Q&gt;&lt;R&gt;1&lt;/R&gt;&lt;C&gt;1&lt;/C&gt;&lt;D xsi:type="xsd:double"&gt;8027&lt;/D&gt;&lt;/FQL&gt;&lt;FQL&gt;&lt;Q&gt;PPG^FG_MKT_VALUE(44695,,,USD)&lt;/Q&gt;&lt;R&gt;1&lt;/R&gt;&lt;C&gt;1&lt;/C&gt;&lt;D xsi:type="xsd:double"&gt;28900.697&lt;/D&gt;&lt;/FQL&gt;&lt;FQL&gt;&lt;Q&gt;LDL^FF_DEBT(QTR_R,0,,,,USD)&lt;/Q&gt;&lt;R&gt;1&lt;/R&gt;&lt;C&gt;1&lt;/C&gt;&lt;D xsi:type="xsd:double"&gt;281.059&lt;/D&gt;&lt;/FQL&gt;&lt;FQL&gt;&lt;Q&gt;LDL^FF_CASH_ST(QTR_R,0,,,,USD)&lt;/Q&gt;&lt;R&gt;1&lt;/R&gt;&lt;C&gt;1&lt;/C&gt;&lt;D xsi:type="xsd:double"&gt;102.544&lt;/D&gt;&lt;/FQL&gt;&lt;FQL&gt;&lt;Q&gt;LDL^FG_MKT_VALUE(44695,,,USD)&lt;/Q&gt;&lt;R&gt;0&lt;/R&gt;&lt;C&gt;0&lt;/C&gt;&lt;/FQL&gt;&lt;FQL&gt;&lt;Q&gt;XYL^FF_DEBT(QTR_R,0,,,,USD)&lt;/Q&gt;&lt;R&gt;1&lt;/R&gt;&lt;C&gt;1&lt;/C&gt;&lt;D xsi:type="xsd:double"&gt;2506&lt;/D&gt;&lt;/FQL&gt;&lt;FQL&gt;&lt;Q&gt;XYL^FG_MKT_VALUE(44695,,,USD)&lt;/Q&gt;&lt;R&gt;1&lt;/R&gt;&lt;C&gt;1&lt;/C&gt;&lt;D xsi:type="xsd:double"&gt;15111.6045&lt;/D&gt;&lt;/FQL&gt;&lt;FQL&gt;&lt;Q&gt;PRLB^FF_CASH_ST(QTR_R,0,,,,USD)&lt;/Q&gt;&lt;R&gt;1&lt;/R&gt;&lt;C&gt;1&lt;/C&gt;&lt;D xsi:type="xsd:double"&gt;77.153&lt;/D&gt;&lt;/FQL&gt;&lt;FQL&gt;&lt;Q&gt;PH^FF_DEBT(QTR_R,0,,,,USD)&lt;/Q&gt;&lt;R&gt;1&lt;/R&gt;&lt;C&gt;1&lt;/C&gt;&lt;D xsi:type="xsd:double"&gt;8153.514&lt;/D&gt;&lt;/FQL&gt;&lt;FQL&gt;&lt;Q&gt;PH^FF_CASH_ST(QTR_R,0,,,,USD)&lt;/Q&gt;&lt;R&gt;1&lt;/R&gt;&lt;C&gt;1&lt;/C&gt;&lt;D xsi:type="xsd:double"&gt;2993.272&lt;/D&gt;&lt;/FQL&gt;&lt;FQL&gt;&lt;Q&gt;PH^FG_MKT_VALUE(44695,,,USD)&lt;/Q&gt;&lt;R&gt;1&lt;/R&gt;&lt;C&gt;1&lt;/C&gt;&lt;D xsi:type="xsd:double"&gt;34091.637&lt;/D&gt;&lt;/FQL&gt;&lt;FQL&gt;&lt;Q&gt;NNDM^FF_DEBT(ANN_R,0,,,,USD)&lt;/Q&gt;&lt;R&gt;1&lt;/R&gt;&lt;C&gt;1&lt;/C&gt;&lt;D xsi:type="xsd:double"&gt;5.42207655864&lt;/D&gt;&lt;/FQL&gt;&lt;FQL&gt;&lt;Q&gt;NNDM^FF_DEBT(QTR_R,0,,,,USD)&lt;/Q&gt;&lt;R&gt;0&lt;/R&gt;&lt;C&gt;0&lt;/C&gt;&lt;/FQL&gt;&lt;FQL&gt;&lt;Q&gt;NNDM^FF_CASH_ST(QTR_R,0,,,,USD)&lt;/Q&gt;&lt;R&gt;0&lt;/R&gt;&lt;C&gt;0&lt;/C&gt;&lt;/FQL&gt;&lt;FQL&gt;&lt;Q&gt;AONE^FF_DEBT(QTR_R,0,,,,USD)&lt;/Q&gt;&lt;R&gt;1&lt;/R&gt;&lt;C&gt;1&lt;/C&gt;&lt;D xsi:type="xsd:double"&gt;0&lt;/D&gt;&lt;/FQL&gt;&lt;FQL&gt;&lt;Q&gt;AONE^FG_MKT_VALUE(44695,,,USD)&lt;/Q&gt;&lt;R&gt;1&lt;/R&gt;&lt;C&gt;1&lt;/C&gt;&lt;D xsi:type="xsd:double"&gt;548.7556&lt;/D&gt;&lt;/FQL&gt;&lt;FQL&gt;&lt;Q&gt;KULR^FF_DEBT(QTR_R,0,,,,USD)&lt;/Q&gt;&lt;R&gt;1&lt;/R&gt;&lt;C&gt;1&lt;/C&gt;&lt;D xsi:type="xsd:double"&gt;0.825503&lt;/D&gt;&lt;/FQL&gt;&lt;FQL&gt;&lt;Q&gt;KULR^FF_CASH_ST(QTR_R,0,,,,USD)&lt;/Q&gt;&lt;R&gt;1&lt;/R&gt;&lt;C&gt;1&lt;/C&gt;&lt;D xsi:type="xsd:double"&gt;14.863301&lt;/D&gt;&lt;/FQL&gt;&lt;FQL&gt;&lt;Q&gt;KULR^FG_MKT_VALUE(44695,,,USD)&lt;/Q&gt;&lt;R&gt;1&lt;/R&gt;&lt;C&gt;1&lt;/C&gt;&lt;D xsi:type="xsd:double"&gt;134.22719&lt;/D&gt;&lt;/FQL&gt;&lt;FQL&gt;&lt;Q&gt;KLIC^FF_DEBT(QTR_R,0,,,,USD)&lt;/Q&gt;&lt;R&gt;1&lt;/R&gt;&lt;C&gt;1&lt;/C&gt;&lt;D xsi:type="xsd:double"&gt;39.62&lt;/D&gt;&lt;/FQL&gt;&lt;FQL&gt;&lt;Q&gt;KLIC^FG_MKT_VALUE(44695,,,USD)&lt;/Q&gt;&lt;R&gt;1&lt;/R&gt;&lt;C&gt;1&lt;/C&gt;&lt;D xsi:type="xsd:double"&gt;3059.9827&lt;/D&gt;&lt;/FQL&gt;&lt;FQL&gt;&lt;Q&gt;IR^FF_CASH_ST(QTR_R,0,,,,USD)&lt;/Q&gt;&lt;R&gt;1&lt;/R&gt;&lt;C&gt;1&lt;/C&gt;&lt;D xsi:type="xsd:double"&gt;1990.2&lt;/D&gt;&lt;/FQL&gt;&lt;FQL&gt;&lt;Q&gt;ITW^FF_DEBT(QTR_R,0,,,,USD)&lt;/Q&gt;&lt;R&gt;1&lt;/R&gt;&lt;C&gt;1&lt;/C&gt;&lt;D xsi:type="xsd:double"&gt;7858&lt;/D&gt;&lt;/FQL&gt;&lt;FQL&gt;&lt;Q&gt;ITW^FF_CASH_ST(QTR_R,0,,,,USD)&lt;/Q&gt;&lt;R&gt;1&lt;/R&gt;&lt;C&gt;1&lt;/C&gt;&lt;D xsi:type="xsd:double"&gt;1296&lt;/D&gt;&lt;/FQL&gt;&lt;FQL&gt;&lt;Q&gt;ITW^FG_MKT_VALUE(44695,,,USD)&lt;/Q&gt;&lt;R&gt;1&lt;/R&gt;&lt;C&gt;1&lt;/C&gt;&lt;D xsi:type="xsd:double"&gt;64668.023&lt;/D&gt;&lt;/FQL&gt;&lt;FQL&gt;&lt;Q&gt;IEX^FF_DEBT(QTR_R,0,,,,USD)&lt;/Q&gt;&lt;R&gt;1&lt;/R&gt;&lt;C&gt;1&lt;/C&gt;&lt;D xsi:type="xsd:double"&gt;1306&lt;/D&gt;&lt;/FQL&gt;&lt;FQL&gt;&lt;Q&gt;IEX^FF_CASH_ST(QTR_R,0,,,,USD)&lt;/Q&gt;&lt;R&gt;1&lt;/R&gt;&lt;C&gt;1&lt;/C&gt;&lt;D xsi:type="xsd:double"&gt;777.7&lt;/D&gt;&lt;/FQL&gt;&lt;FQL&gt;&lt;Q&gt;GE^FF_DEBT(QTR_R,0,,,,USD)&lt;/Q&gt;&lt;R&gt;1&lt;/R&gt;&lt;C&gt;1&lt;/C&gt;&lt;D xsi:type="xsd:double"&gt;36313&lt;/D&gt;&lt;/FQL&gt;&lt;FQL&gt;&lt;Q&gt;GE^FG_MKT_VALUE(44695,,,USD)&lt;/Q&gt;&lt;R&gt;1&lt;/R&gt;&lt;C&gt;1&lt;/C&gt;&lt;D xsi:type="xsd:double"&gt;82604.54&lt;/D&gt;&lt;/FQL&gt;&lt;FQL&gt;&lt;Q&gt;FLS^FF_CASH_ST(QTR_R,0,,,,USD)&lt;/Q&gt;&lt;R&gt;1&lt;/R&gt;&lt;C&gt;1&lt;/C&gt;&lt;D xsi:type="xsd:double"&gt;575.795&lt;/D&gt;&lt;/FQL&gt;&lt;FQL&gt;&lt;Q&gt;FLS^FG_MKT_VALUE(44695,,,USD)&lt;/Q&gt;&lt;R&gt;1&lt;/R&gt;&lt;C&gt;1&lt;/C&gt;&lt;D xsi:type="xsd:double"&gt;3899.7534&lt;/D&gt;&lt;/FQL&gt;&lt;FQL&gt;&lt;Q&gt;XONE^FF_DEBT(QTR_R,0,,,,USD)&lt;/Q&gt;&lt;R&gt;1&lt;/R&gt;&lt;C&gt;1&lt;/C&gt;&lt;D xsi:type="xsd:double"&gt;2.489&lt;/D&gt;&lt;/FQL&gt;&lt;FQL&gt;&lt;Q&gt;XONE^FF_CASH_ST(QTR_R,0,,,,USD)&lt;/Q&gt;&lt;R&gt;1&lt;/R&gt;&lt;C&gt;1&lt;/C&gt;&lt;D xsi:type="xsd:double"&gt;124.679&lt;/D&gt;&lt;/FQL&gt;&lt;FQL&gt;&lt;Q&gt;XONE^FG_MKT_VALUE(44695,,,USD)&lt;/Q&gt;&lt;R&gt;0&lt;/R&gt;&lt;C&gt;0&lt;/C&gt;&lt;/FQL&gt;&lt;FQL&gt;&lt;Q&gt;DOV^FF_CASH_ST(QTR_R,0,,,,USD)&lt;/Q&gt;&lt;R&gt;1&lt;/R&gt;&lt;C&gt;1&lt;/C&gt;&lt;D xsi:type="xsd:double"&gt;289.984&lt;/D&gt;&lt;/FQL&gt;&lt;FQL&gt;&lt;Q&gt;CARR^FF_DEBT(QTR_R,0,,,,USD)&lt;/Q&gt;&lt;R&gt;1&lt;/R&gt;&lt;C&gt;1&lt;/C&gt;&lt;D xsi:type="xsd:double"&gt;9052&lt;/D&gt;&lt;/FQL&gt;&lt;FQL&gt;&lt;Q&gt;CARR^FG_MKT_VALUE(44695,,,USD)&lt;/Q&gt;&lt;R&gt;1&lt;/R&gt;&lt;C&gt;1&lt;/C&gt;&lt;D xsi:type="xsd:double"&gt;34090.844&lt;/D&gt;&lt;/FQL&gt;&lt;FQL&gt;&lt;Q&gt;AMAT^FF_DEBT(QTR_R,0,,,,USD)&lt;/Q&gt;&lt;R&gt;1&lt;/R&gt;&lt;C&gt;1&lt;/C&gt;&lt;D xsi:type="xsd:double"&gt;5757&lt;/D&gt;&lt;/FQL&gt;&lt;FQL&gt;&lt;Q&gt;AMAT^FF_CASH_ST(QTR_R,0,,,,USD)&lt;/Q&gt;&lt;R&gt;1&lt;/R&gt;&lt;C&gt;1&lt;/C&gt;&lt;D xsi:type="xsd:double"&gt;5737&lt;/D&gt;&lt;/FQL&gt;&lt;FQL&gt;&lt;Q&gt;AMAT^FG_MKT_VALUE(44695,,,USD)&lt;/Q&gt;&lt;R&gt;1&lt;/R&gt;&lt;C&gt;1&lt;/C&gt;&lt;D xsi:type="xsd:double"&gt;98816.57&lt;/D&gt;&lt;/FQL&gt;&lt;FQL&gt;&lt;Q&gt;ASYS^FF_DEBT(QTR_R,0,,,,USD)&lt;/Q&gt;&lt;R&gt;1&lt;/R&gt;&lt;C&gt;1&lt;/C&gt;&lt;D xsi:type="xsd:double"&gt;13.55&lt;/D&gt;&lt;/FQL&gt;&lt;FQL&gt;&lt;Q&gt;ASYS^FG_MKT_VALUE(44695,,,USD)&lt;/Q&gt;&lt;R&gt;1&lt;/R&gt;&lt;C&gt;1&lt;/C&gt;&lt;D xsi:type="xsd:double"&gt;114.767044&lt;/D&gt;&lt;/FQL&gt;&lt;FQL&gt;&lt;Q&gt;ACMR^FF_CASH_ST(QTR_R,0,,,,USD)&lt;/Q&gt;&lt;R&gt;1&lt;/R&gt;&lt;C&gt;1&lt;/C&gt;&lt;D xsi:type="xsd:double"&gt;480.108&lt;/D&gt;&lt;/FQL&gt;&lt;FQL&gt;&lt;Q&gt;DDD^FF_DEBT(QTR_R,0,,,,USD)&lt;/Q&gt;&lt;R&gt;1&lt;/R&gt;&lt;C&gt;1&lt;/C&gt;&lt;D xsi:type="xsd:double"&gt;501.116&lt;/D&gt;&lt;/FQL&gt;&lt;FQL&gt;&lt;Q&gt;DDD^FF_CASH_ST(QTR_R,0,,,,USD)&lt;/Q&gt;&lt;R&gt;1&lt;/R&gt;&lt;C&gt;1&lt;/C&gt;&lt;D xsi:type="xsd:double"&gt;745.61&lt;/D&gt;&lt;/FQL&gt;&lt;FQL&gt;&lt;Q&gt;DDD^FG_MKT_VALUE(44695,,,USD)&lt;/Q&gt;&lt;R&gt;1&lt;/R&gt;&lt;C&gt;1&lt;/C&gt;&lt;D xsi:type="xsd:double"&gt;1350.4882&lt;/D&gt;&lt;/FQL&gt;&lt;FQL&gt;&lt;Q&gt;TT^FF_DEBT(QTR_R,0,,,,USD)&lt;/Q&gt;&lt;R&gt;1&lt;/R&gt;&lt;C&gt;1&lt;/C&gt;&lt;D xsi:type="xsd:double"&gt;4843.00000002554&lt;/D&gt;&lt;/FQL&gt;&lt;FQL&gt;&lt;Q&gt;TT^FF_CASH_ST(QTR_R,0,,,,USD)&lt;/Q&gt;&lt;R&gt;1&lt;/R&gt;&lt;C&gt;1&lt;/C&gt;&lt;D xsi:type="xsd:double"&gt;1348.40000000711&lt;/D&gt;&lt;/FQL&gt;&lt;FQL&gt;&lt;Q&gt;AGS^FF_DEBT(QTR_R,0,,,,USD)&lt;/Q&gt;&lt;R&gt;1&lt;/R&gt;&lt;C&gt;1&lt;/C&gt;&lt;D xsi:type="xsd:double"&gt;573.352&lt;/D&gt;&lt;/FQL&gt;&lt;FQL&gt;&lt;Q&gt;AGS^FG_MKT_VALUE(44695,,,USD)&lt;/Q&gt;&lt;R&gt;1&lt;/R&gt;&lt;C&gt;1&lt;/C&gt;&lt;D xsi:type="xsd:double"&gt;200.74725&lt;/D&gt;&lt;/FQL&gt;&lt;FQL&gt;&lt;Q&gt;NWL^FF_CASH_ST(QTR_R,0,,,,USD)&lt;/Q&gt;&lt;R&gt;1&lt;/R&gt;&lt;C&gt;1&lt;/C&gt;&lt;D xsi:type="xsd:double"&gt;344&lt;/D&gt;&lt;/FQL&gt;&lt;FQL&gt;&lt;Q&gt;NWL^FG_MKT_VALUE(44695,,,USD)&lt;/Q&gt;&lt;R&gt;1&lt;/R&gt;&lt;C&gt;1&lt;/C&gt;&lt;D xsi:type="xsd:double"&gt;9382.315&lt;/D&gt;&lt;/FQL&gt;&lt;FQL&gt;&lt;Q&gt;SVMK^FE_ESTIMATE(GROSS_INC,MEAN,CALA_ROLL,2023,2023,,,'CURRENCY=USD')&lt;/Q&gt;&lt;R&gt;1&lt;/R&gt;&lt;C&gt;1&lt;/C&gt;&lt;D xsi:type="xsd:double"&gt;475.022&lt;/D&gt;&lt;/FQL&gt;&lt;FQL&gt;&lt;Q&gt;RVLV^FF_SALES(CAL_R,2022,,,,USD)&lt;/Q&gt;&lt;R&gt;0&lt;/R&gt;&lt;C&gt;0&lt;/C&gt;&lt;/FQL&gt;&lt;FQL&gt;&lt;Q&gt;ROKU^FF_SALES(CAL_R,2022,,,,USD)&lt;/Q&gt;&lt;R&gt;0&lt;/R&gt;&lt;C&gt;0&lt;/C&gt;&lt;/FQL&gt;&lt;FQL&gt;&lt;Q&gt;UPST^FG_PRICE(44585,,,USD)&lt;/Q&gt;&lt;R&gt;1&lt;/R&gt;&lt;C&gt;1&lt;/C&gt;&lt;D xsi:type="xsd:double"&gt;91.36&lt;/D&gt;&lt;/FQL&gt;&lt;FQL&gt;&lt;Q&gt;DLTR^FF_CAPEX(CAL_R,2022,,,,USD)&lt;/Q&gt;&lt;R&gt;0&lt;/R&gt;&lt;C&gt;0&lt;/C&gt;&lt;/FQL&gt;&lt;FQL&gt;&lt;Q&gt;TCEHY^FE_ESTIMATE(EBITDA,MEAN,CALA_ROLL,2022,2022,,,'CURRENCY=USD')&lt;/Q&gt;&lt;R&gt;1&lt;/R&gt;&lt;C&gt;1&lt;/C&gt;&lt;D xsi:type="xsd:double"&gt;26276.176&lt;/D&gt;&lt;/FQL&gt;&lt;FQL&gt;&lt;Q&gt;PG^FF_GROSS_INC(CAL_R,2022,,,,USD)&lt;/Q&gt;&lt;R&gt;0&lt;/R&gt;&lt;C&gt;0&lt;/C&gt;&lt;/FQL&gt;&lt;FQL&gt;&lt;Q&gt;FANG^FE_ESTIMATE(SALES,MEAN,CALA_ROLL,2022,2022,,,'CURRENCY=USD')&lt;/Q&gt;&lt;R&gt;1&lt;/R&gt;&lt;C&gt;1&lt;/C&gt;&lt;D xsi:type="xsd:double"&gt;9614.197&lt;/D&gt;&lt;/FQL&gt;&lt;FQL&gt;&lt;Q&gt;MNDY^FF_EBITDA_OPER(CAL_R,2021,,,,USD)&lt;/Q&gt;&lt;R&gt;1&lt;/R&gt;&lt;C&gt;1&lt;/C&gt;&lt;D xsi:type="xsd:double"&gt;-123.379&lt;/D&gt;&lt;/FQL&gt;&lt;FQL&gt;&lt;Q&gt;RNG^FG_PRICE(44618,,,USD)&lt;/Q&gt;&lt;R&gt;1&lt;/R&gt;&lt;C&gt;1&lt;/C&gt;&lt;D xsi:type="xsd:double"&gt;127.7&lt;/D&gt;&lt;/FQL&gt;&lt;FQL&gt;&lt;Q&gt;PSA^FE_ESTIMATE(EBITDA,MEAN,NTMA,,NOW,,,'CURRENCY=USD')&lt;/Q&gt;&lt;R&gt;1&lt;/R&gt;&lt;C&gt;1&lt;/C&gt;&lt;D xsi:type="xsd:double"&gt;3074.8833&lt;/D&gt;&lt;/FQL&gt;&lt;FQL&gt;&lt;Q&gt;ENR^FF_CASH_ST(QTR_R,0,,,,USD)&lt;/Q&gt;&lt;R&gt;1&lt;/R&gt;&lt;C&gt;1&lt;/C&gt;&lt;D xsi:type="xsd:double"&gt;213.2&lt;/D&gt;&lt;/FQL&gt;&lt;FQL&gt;&lt;Q&gt;CRSR^FE_ESTIMATE(EBIT,MEAN,CALA_ROLL,2023,2023,,,'CURRENCY=USD')&lt;/Q&gt;&lt;R&gt;1&lt;/R&gt;&lt;C&gt;1&lt;/C&gt;&lt;D xsi:type="xsd:double"&gt;161.9085&lt;/D&gt;&lt;/FQL&gt;&lt;FQL&gt;&lt;Q&gt;AI^FF_EBIT_OPER(CAL_R,2023,,,,USD)&lt;/Q&gt;&lt;R&gt;0&lt;/R&gt;&lt;C&gt;0&lt;/C&gt;&lt;/FQL&gt;&lt;FQL&gt;&lt;Q&gt;DASH^FE_ESTIMATE(NET_INC,MEAN,CALA_ROLL,2023,2023,,,'CURRENCY=USD')&lt;/Q&gt;&lt;R&gt;1&lt;/R&gt;&lt;C&gt;1&lt;/C&gt;&lt;D xsi:type="xsd:double"&gt;-440.12762&lt;/D&gt;&lt;/FQL&gt;&lt;FQL&gt;&lt;Q&gt;FB^FF_EBIT_OPER(CAL_R,2022,,,,USD)&lt;/Q&gt;&lt;R&gt;0&lt;/R&gt;&lt;C&gt;0&lt;/C&gt;&lt;/FQL&gt;&lt;FQL&gt;&lt;Q&gt;CPB^FE_ESTIMATE(CAPEX,MEAN,CALA_ROLL,2022,2022,,,'CURRENCY=USD')&lt;/Q&gt;&lt;R&gt;1&lt;/R&gt;&lt;C&gt;1&lt;/C&gt;&lt;D xsi:type="xsd:double"&gt;311.46307&lt;/D&gt;&lt;/FQL&gt;&lt;FQL&gt;&lt;Q&gt;MTN^FE_ESTIMATE(EBIT,MEAN,CALA_ROLL,2022,2022,,,'CURRENCY=USD')&lt;/Q&gt;&lt;R&gt;1&lt;/R&gt;&lt;C&gt;1&lt;/C&gt;&lt;D xsi:type="xsd:double"&gt;606.3991&lt;/D&gt;&lt;/FQL&gt;&lt;FQL&gt;&lt;Q&gt;AMZN^FE_ESTIMATE(CAPEX,MEAN,CALA_ROLL,2022,2022,,,'CURRENCY=USD')&lt;/Q&gt;&lt;R&gt;1&lt;/R&gt;&lt;C&gt;1&lt;/C&gt;&lt;D xsi:type="xsd:double"&gt;59974.95&lt;/D&gt;&lt;/FQL&gt;&lt;FQL&gt;&lt;Q&gt;K^FE_ESTIMATE(EBIT,MEAN,CALA_ROLL,2023,2023,,,'CURRENCY=USD')&lt;/Q&gt;&lt;R&gt;1&lt;/R&gt;&lt;C&gt;1&lt;/C&gt;&lt;D xsi:type="xsd:double"&gt;1862.26&lt;/D&gt;&lt;/FQL&gt;&lt;FQL&gt;&lt;Q&gt;SYF^FE_ESTIMATE(SALES,MEAN,NTMA,,NOW,,,'CURRENCY=USD')&lt;/Q&gt;&lt;R&gt;1&lt;/R&gt;&lt;C&gt;1&lt;/C&gt;&lt;D xsi:type="xsd:double"&gt;12095.127&lt;/D&gt;&lt;/FQL&gt;&lt;FQL&gt;&lt;Q&gt;FDX^FE_ESTIMATE(EBIT,MEAN,CALA_ROLL,2023,2023,,,'CURRENCY=USD')&lt;/Q&gt;&lt;R&gt;1&lt;/R&gt;&lt;C&gt;1&lt;/C&gt;&lt;D xsi:type="xsd:double"&gt;8094.168&lt;/D&gt;&lt;/FQL&gt;&lt;FQL&gt;&lt;Q&gt;MU^FG_PRICE(44675,,,USD)&lt;/Q&gt;&lt;R&gt;1&lt;/R&gt;&lt;C&gt;1&lt;/C&gt;&lt;D xsi:type="xsd:double"&gt;69.41&lt;/D&gt;&lt;/FQL&gt;&lt;FQL&gt;&lt;Q&gt;NET^FE_ESTIMATE(CAPEX,MEAN,CALA_ROLL,2022,2022,,,'CURRENCY=USD')&lt;/Q&gt;&lt;R&gt;1&lt;/R&gt;&lt;C&gt;1&lt;/C&gt;&lt;D xsi:type="xsd:double"&gt;121.91332&lt;/D&gt;&lt;/FQL&gt;&lt;FQL&gt;&lt;Q&gt;NSC^FG_PRICE(44662,,,USD)&lt;/Q&gt;&lt;R&gt;1&lt;/R&gt;&lt;C&gt;1&lt;/C&gt;&lt;D xsi:type="xsd:double"&gt;255.81&lt;/D&gt;&lt;/FQL&gt;&lt;FQL&gt;&lt;Q&gt;RTX^FE_ESTIMATE(CAPEX,MEAN,CALA_ROLL,2022,2022,,,'CURRENCY=USD')&lt;/Q&gt;&lt;R&gt;1&lt;/R&gt;&lt;C&gt;1&lt;/C&gt;&lt;D xsi:type="xsd:double"&gt;2425.6667&lt;/D&gt;&lt;/FQL&gt;&lt;FQL&gt;&lt;Q&gt;DDOG^FG_PRICE(44585,,,USD)&lt;/Q&gt;&lt;R&gt;1&lt;/R&gt;&lt;C&gt;1&lt;/C&gt;&lt;D xsi:type="xsd:double"&gt;136.07&lt;/D&gt;&lt;/FQL&gt;&lt;FQL&gt;&lt;Q&gt;AXP^FE_ESTIMATE(EBITDA,MEAN,CALA_ROLL,2023,2023,,,'CURRENCY=USD')&lt;/Q&gt;&lt;R&gt;0&lt;/R&gt;&lt;C&gt;0&lt;/C&gt;&lt;/FQL&gt;&lt;FQL&gt;&lt;Q&gt;MTN^FF_EBITDA_OPER(CAL_R,2021,,,,USD)&lt;/Q&gt;&lt;R&gt;1&lt;/R&gt;&lt;C&gt;1&lt;/C&gt;&lt;D xsi:type="xsd:double"&gt;618.65934&lt;/D&gt;&lt;/FQL&gt;&lt;FQL&gt;&lt;Q&gt;KMI^FF_EBIT_OPER(CAL_R,2023,,,,USD)&lt;/Q&gt;&lt;R&gt;0&lt;/R&gt;&lt;C&gt;0&lt;/C&gt;&lt;/FQL&gt;&lt;FQL&gt;&lt;Q&gt;TAP^FF_EBITDA_OPER(CAL_R,2022,,,,USD)&lt;/Q&gt;&lt;R&gt;0&lt;/R&gt;&lt;C&gt;0&lt;/C&gt;&lt;/FQL&gt;&lt;FQL&gt;&lt;Q&gt;IS^FE_ESTIMATE(SALES,MEAN,NTMA,,NOW,,,'CURRENCY=USD')&lt;/Q&gt;&lt;R&gt;1&lt;/R&gt;&lt;C&gt;1&lt;/C&gt;&lt;D xsi:type="xsd:double"&gt;876.08527&lt;/D&gt;&lt;/FQL&gt;&lt;FQL&gt;&lt;Q&gt;AMCX^FF_GROSS_INC(CAL_R,2023,,,,USD)&lt;/Q&gt;&lt;R&gt;0&lt;/R&gt;&lt;C&gt;0&lt;/C&gt;&lt;/FQL&gt;&lt;FQL&gt;&lt;Q&gt;CAT^FG_PRICE(44572,,,USD)&lt;/Q&gt;&lt;R&gt;1&lt;/R&gt;&lt;C&gt;1&lt;/C&gt;&lt;D xsi:type="xsd:double"&gt;219.95&lt;/D&gt;&lt;/FQL&gt;&lt;FQL&gt;&lt;Q&gt;CAT^FG_PRICE(44662,,,USD)&lt;/Q&gt;&lt;R&gt;1&lt;/R&gt;&lt;C&gt;1&lt;/C&gt;&lt;D xsi:type="xsd:double"&gt;216.05&lt;/D&gt;&lt;/FQL&gt;&lt;FQL&gt;&lt;Q&gt;UAL^FE_ESTIMATE(EBIT,MEAN,CALA_ROLL,2023,2023,,,'CURRENCY=USD')&lt;/Q&gt;&lt;R&gt;1&lt;/R&gt;&lt;C&gt;1&lt;/C&gt;&lt;D xsi:type="xsd:double"&gt;3840.4211&lt;/D&gt;&lt;/FQL&gt;&lt;FQL&gt;&lt;Q&gt;IHG^FF_DEBT(ANN_R,0,,,,USD)&lt;/Q&gt;&lt;R&gt;1&lt;/R&gt;&lt;C&gt;1&lt;/C&gt;&lt;D xsi:type="xsd:double"&gt;3264&lt;/D&gt;&lt;/FQL&gt;&lt;FQL&gt;&lt;Q&gt;IHG^FF_DEBT(QTR_R,0,,,,USD)&lt;/Q&gt;&lt;R&gt;0&lt;/R&gt;&lt;C&gt;0&lt;/C&gt;&lt;/FQL&gt;&lt;FQL&gt;&lt;Q&gt;IHG^FF_CASH_ST(QTR_R,0,,,,USD)&lt;/Q&gt;&lt;R&gt;0&lt;/R&gt;&lt;C&gt;0&lt;/C&gt;&lt;/FQL&gt;&lt;FQL&gt;&lt;Q&gt;NOW^FF_CAPEX(CAL_R,2022,,,,USD)&lt;/Q&gt;&lt;R&gt;0&lt;/R&gt;&lt;C&gt;0&lt;/C&gt;&lt;/FQL&gt;&lt;FQL&gt;&lt;Q&gt;APP^FF_SALES(CAL_R,2023,,,,USD)&lt;/Q&gt;&lt;R&gt;0&lt;/R&gt;&lt;C&gt;0&lt;/C&gt;&lt;/FQL&gt;&lt;FQL&gt;&lt;Q&gt;NOW^FE_ESTIMATE(SALES,MEAN,CALA_ROLL,2022,2022,,,'CURRENCY=USD')&lt;/Q&gt;&lt;R&gt;1&lt;/R&gt;&lt;C&gt;1&lt;/C&gt;&lt;D xsi:type="xsd:double"&gt;7403.3477&lt;/D&gt;&lt;/FQL&gt;&lt;FQL&gt;&lt;Q&gt;CHWY^FF_CAPEX(CAL_R,2022,,,,USD)&lt;/Q&gt;&lt;R&gt;0&lt;/R&gt;&lt;C&gt;0&lt;/C&gt;&lt;/FQL&gt;&lt;FQL&gt;&lt;Q&gt;PG^FF_GROSS_INC(CAL_R,2023,,,,USD)&lt;/Q&gt;&lt;R&gt;0&lt;/R&gt;&lt;C&gt;0&lt;/C&gt;&lt;/FQL&gt;&lt;FQL&gt;&lt;Q&gt;APPS^FG_PRICE(44722,,,USD)&lt;/Q&gt;&lt;R&gt;1&lt;/R&gt;&lt;C&gt;1&lt;/C&gt;&lt;D xsi:type="xsd:double"&gt;17.21&lt;/D&gt;&lt;/FQL&gt;&lt;FQL&gt;&lt;Q&gt;DAL^FF_SALES(CAL_R,2021,,,,USD)&lt;/Q&gt;&lt;R&gt;1&lt;/R&gt;&lt;C&gt;1&lt;/C&gt;&lt;D xsi:type="xsd:double"&gt;29899&lt;/D&gt;&lt;/FQL&gt;&lt;FQL&gt;&lt;Q&gt;GHG^FF_CASH_ST(QTR_R,0,,,,USD)&lt;/Q&gt;&lt;R&gt;1&lt;/R&gt;&lt;C&gt;1&lt;/C&gt;&lt;D xsi:type="xsd:double"&gt;148.718432255523&lt;/D&gt;&lt;/FQL&gt;&lt;FQL&gt;&lt;Q&gt;STAY^FF_DEBT(QTR_R,0,,,,USD)&lt;/Q&gt;&lt;R&gt;1&lt;/R&gt;&lt;C&gt;1&lt;/C&gt;&lt;D xsi:type="xsd:double"&gt;2660.844&lt;/D&gt;&lt;/FQL&gt;&lt;FQL&gt;&lt;Q&gt;STAY^FF_CASH_ST(QTR_R,0,,,,USD)&lt;/Q&gt;&lt;R&gt;1&lt;/R&gt;&lt;C&gt;1&lt;/C&gt;&lt;D xsi:type="xsd:double"&gt;371.009&lt;/D&gt;&lt;/FQL&gt;&lt;FQL&gt;&lt;Q&gt;STAY^FG_MKT_VALUE(44695,,,USD)&lt;/Q&gt;&lt;R&gt;0&lt;/R&gt;&lt;C&gt;0&lt;/C&gt;&lt;/FQL&gt;&lt;FQL&gt;&lt;Q&gt;ONTO^FF_EBIT_OPER(CAL_R,2022,,,,USD)&lt;/Q&gt;&lt;R&gt;0&lt;/R&gt;&lt;C&gt;0&lt;/C&gt;&lt;/FQL&gt;&lt;FQL&gt;&lt;Q&gt;BIDU^FE_ESTIMATE(CAPEX,MEAN,CALA_ROLL,2023,2023,,,'CURRENCY=USD')&lt;/Q&gt;&lt;R&gt;1&lt;/R&gt;&lt;C&gt;1&lt;/C&gt;&lt;D xsi:type="xsd:double"&gt;2045.9417&lt;/D&gt;&lt;/FQL&gt;&lt;FQL&gt;&lt;Q&gt;WYNN^FF_SALES(CAL_R,2023,,,,USD)&lt;/Q&gt;&lt;R&gt;0&lt;/R&gt;&lt;C&gt;0&lt;/C&gt;&lt;/FQL&gt;&lt;FQL&gt;&lt;Q&gt;AVGO^FG_PRICE(44572,,,USD)&lt;/Q&gt;&lt;R&gt;1&lt;/R&gt;&lt;C&gt;1&lt;/C&gt;&lt;D xsi:type="xsd:double"&gt;622.05&lt;/D&gt;&lt;/FQL&gt;&lt;FQL&gt;&lt;Q&gt;DIS^FE_ESTIMATE(EBITDA,MEAN,CALA_ROLL,2022,2022,,,'CURRENCY=USD')&lt;/Q&gt;&lt;R&gt;1&lt;/R&gt;&lt;C&gt;1&lt;/C&gt;&lt;D xsi:type="xsd:double"&gt;15911.697&lt;/D&gt;&lt;/FQL&gt;&lt;FQL&gt;&lt;Q&gt;WU^FF_SALES(CAL_R,2022,,,,USD)&lt;/Q&gt;&lt;R&gt;0&lt;/R&gt;&lt;C&gt;0&lt;/C&gt;&lt;/FQL&gt;&lt;FQL&gt;&lt;Q&gt;KMX^FG_PRICE(44675,,,USD)&lt;/Q&gt;&lt;R&gt;1&lt;/R&gt;&lt;C&gt;1&lt;/C&gt;&lt;D xsi:type="xsd:double"&gt;90.38&lt;/D&gt;&lt;/FQL&gt;&lt;FQL&gt;&lt;Q&gt;WYNN^FE_ESTIMATE(GROSS_INC,MEAN,CALA_ROLL,2022,2022,,,'CURRENCY=USD')&lt;/Q&gt;&lt;R&gt;0&lt;/R&gt;&lt;C&gt;0&lt;/C&gt;&lt;/FQL&gt;&lt;FQL&gt;&lt;Q&gt;NTCT^FE_ESTIMATE(CAPEX,MEAN,CALA_ROLL,2022,2022,,,'CURRENCY=USD')&lt;/Q&gt;&lt;R&gt;1&lt;/R&gt;&lt;C&gt;1&lt;/C&gt;&lt;D xsi:type="xsd:double"&gt;13.903424&lt;/D&gt;&lt;/FQL&gt;&lt;FQL&gt;&lt;Q&gt;PSX^FG_PRICE(44675,,,USD)&lt;/Q&gt;&lt;R&gt;1&lt;/R&gt;&lt;C&gt;1&lt;/C&gt;&lt;D xsi:type="xsd:double"&gt;83.62&lt;/D&gt;&lt;/FQL&gt;&lt;FQL&gt;&lt;Q&gt;NVR^FF_EBITDA_OPER(CAL_R,2021,,,,USD)&lt;/Q&gt;&lt;R&gt;1&lt;/R&gt;&lt;C&gt;1&lt;/C&gt;&lt;D xsi:type="xsd:double"&gt;1435.7113&lt;/D&gt;&lt;/FQL&gt;&lt;FQL&gt;&lt;Q&gt;SCHL^FF_EBITDA_OPER(CAL_R,2022,,,,USD)&lt;/Q&gt;&lt;R&gt;0&lt;/R&gt;&lt;C&gt;0&lt;/C&gt;&lt;/FQL&gt;&lt;FQL&gt;&lt;Q&gt;FTI^FF_EBITDA_OPER(CAL_R,2022,,,,USD)&lt;/Q&gt;&lt;R&gt;0&lt;/R&gt;&lt;C&gt;0&lt;/C&gt;&lt;/FQL&gt;&lt;FQL&gt;&lt;Q&gt;NCLH^FE_ESTIMATE(GROSS_INC,MEAN,CALA_ROLL,2023,2023,,,'CURRENCY=USD')&lt;/Q&gt;&lt;R&gt;0&lt;/R&gt;&lt;C&gt;0&lt;/C&gt;&lt;/FQL&gt;&lt;FQL&gt;&lt;Q&gt;WMT^FF_SALES(CAL_R,2021,,,,USD)&lt;/Q&gt;&lt;R&gt;1&lt;/R&gt;&lt;C&gt;1&lt;/C&gt;&lt;D xsi:type="xsd:double"&gt;572490&lt;/D&gt;&lt;/FQL&gt;&lt;FQL&gt;&lt;Q&gt;FSR^FF_EBITDA_OPER(CAL_R,2022,,,,USD)&lt;/Q&gt;&lt;R&gt;0&lt;/R&gt;&lt;C&gt;0&lt;/C&gt;&lt;/FQL&gt;&lt;FQL&gt;&lt;Q&gt;LYV^FE_ESTIMATE(EBIT,MEAN,CALA_ROLL,2023,2023,,,'CURRENCY=USD')&lt;/Q&gt;&lt;R&gt;1&lt;/R&gt;&lt;C&gt;1&lt;/C&gt;&lt;D xsi:type="xsd:double"&gt;873.41205&lt;/D&gt;&lt;/FQL&gt;&lt;FQL&gt;&lt;Q&gt;CL^FE_ESTIMATE(GROSS_INC,MEAN,CALA_ROLL,2023,2023,,,'CURRENCY=USD')&lt;/Q&gt;&lt;R&gt;1&lt;/R&gt;&lt;C&gt;1&lt;/C&gt;&lt;D xsi:type="xsd:double"&gt;10932.07&lt;/D&gt;&lt;/FQL&gt;&lt;FQL&gt;&lt;Q&gt;VIV^FG_PRICE(44675,,,USD)&lt;/Q&gt;&lt;R&gt;1&lt;/R&gt;&lt;C&gt;1&lt;/C&gt;&lt;D xsi:type="xsd:double"&gt;10.89&lt;/D&gt;&lt;/FQL&gt;&lt;FQL&gt;&lt;Q&gt;MRK^FG_PRICE(44735,,,USD)&lt;/Q&gt;&lt;R&gt;1&lt;/R&gt;&lt;C&gt;1&lt;/C&gt;&lt;D xsi:type="xsd:double"&gt;92&lt;/D&gt;&lt;/FQL&gt;&lt;FQL&gt;&lt;Q&gt;HPQ^FF_GROSS_INC(CAL_R,2023,,,,USD)&lt;/Q&gt;&lt;R&gt;0&lt;/R&gt;&lt;C&gt;0&lt;/C&gt;&lt;/FQL&gt;&lt;FQL&gt;&lt;Q&gt;ZM^FG_PRICE(44735,,,USD)&lt;/Q&gt;&lt;R&gt;1&lt;/R&gt;&lt;C&gt;1&lt;/C&gt;&lt;D xsi:type="xsd:double"&gt;117.67&lt;/D&gt;&lt;/FQL&gt;&lt;FQL&gt;&lt;Q&gt;HES^FE_ESTIMATE(SALES,MEAN,CALA_ROLL,2023,2023,,,'CURRENCY=USD')&lt;/Q&gt;&lt;R&gt;1&lt;/R&gt;&lt;C&gt;1&lt;/C&gt;&lt;D xsi:type="xsd:double"&gt;11699.242&lt;/D&gt;&lt;/FQL&gt;&lt;FQL&gt;&lt;Q&gt;HRL^FF_CAPEX(CAL_R,2023,,,,USD)&lt;/Q&gt;&lt;R&gt;0&lt;/R&gt;&lt;C&gt;0&lt;/C&gt;&lt;/FQL&gt;&lt;FQL&gt;&lt;Q&gt;MNST^FE_ESTIMATE(EBITDA,MEAN,NTMA,,NOW,,,'CURRENCY=USD')&lt;/Q&gt;&lt;R&gt;1&lt;/R&gt;&lt;C&gt;1&lt;/C&gt;&lt;D xsi:type="xsd:double"&gt;2137.0046&lt;/D&gt;&lt;/FQL&gt;&lt;FQL&gt;&lt;Q&gt;SNAP^FE_ESTIMATE(SALES,MEAN,CALA_ROLL,2023,2023,,,'CURRENCY=USD')&lt;/Q&gt;&lt;R&gt;1&lt;/R&gt;&lt;C&gt;1&lt;/C&gt;&lt;D xsi:type="xsd:double"&gt;5491.1304&lt;/D&gt;&lt;/FQL&gt;&lt;FQL&gt;&lt;Q&gt;TSN^FE_ESTIMATE(SALES,MEAN,CALA_ROLL,2022,2022,,,'CURRENCY=USD')&lt;/Q&gt;&lt;R&gt;1&lt;/R&gt;&lt;C&gt;1&lt;/C&gt;&lt;D xsi:type="xsd:double"&gt;53209.24&lt;/D&gt;&lt;/FQL&gt;&lt;FQL&gt;&lt;Q&gt;LOW^FE_ESTIMATE(EBIT,MEAN,CALA_ROLL,2023,2023,,,'CURRENCY=USD')&lt;/Q&gt;&lt;R&gt;1&lt;/R&gt;&lt;C&gt;1&lt;/C&gt;&lt;D xsi:type="xsd:double"&gt;12849.981&lt;/D&gt;&lt;/FQL&gt;&lt;FQL&gt;&lt;Q&gt;HPQ^FE_ESTIMATE(GROSS_INC,MEAN,CALA_ROLL,2023,2023,,,'CURRENCY=USD')&lt;/Q&gt;&lt;R&gt;1&lt;/R&gt;&lt;C&gt;1&lt;/C&gt;&lt;D xsi:type="xsd:double"&gt;13418.528&lt;/D&gt;&lt;/FQL&gt;&lt;FQL&gt;&lt;Q&gt;H^FG_PRICE(44735,,,USD)&lt;/Q&gt;&lt;R&gt;1&lt;/R&gt;&lt;C&gt;1&lt;/C&gt;&lt;D xsi:type="xsd:double"&gt;71.21&lt;/D&gt;&lt;/FQL&gt;&lt;FQL&gt;&lt;Q&gt;EXAS^FF_EBITDA_OPER(CAL_R,2021,,,,USD)&lt;/Q&gt;&lt;R&gt;1&lt;/R&gt;&lt;C&gt;1&lt;/C&gt;&lt;D xsi:type="xsd:double"&gt;-523.038&lt;/D&gt;&lt;/FQL&gt;&lt;FQL&gt;&lt;Q&gt;AXP^FE_ESTIMATE(SALES,MEAN,CALA_ROLL,2022,2022,,,'CURRENCY=USD')&lt;/Q&gt;&lt;R&gt;1&lt;/R&gt;&lt;C&gt;1&lt;/C&gt;&lt;D xsi:type="xsd:double"&gt;51389.125&lt;/D&gt;&lt;/FQL&gt;&lt;FQL&gt;&lt;Q&gt;TTD^FE_ESTIMATE(EBITDA,MEAN,CALA_ROLL,2022,2022,,,'CURRENCY=USD')&lt;/Q&gt;&lt;R&gt;1&lt;/R&gt;&lt;C&gt;1&lt;/C&gt;&lt;D xsi:type="xsd:double"&gt;607.7352&lt;/D&gt;&lt;/FQL&gt;&lt;FQL&gt;&lt;Q&gt;PLD^FG_PRICE(44572,,,USD)&lt;/Q&gt;&lt;R&gt;1&lt;/R&gt;&lt;C&gt;1&lt;/C&gt;&lt;D xsi:type="xsd:double"&gt;152.99&lt;/D&gt;&lt;/FQL&gt;&lt;FQL&gt;&lt;Q&gt;MGM^FE_ESTIMATE(EBITDA,MEAN,CALA_ROLL,2023,2023,,,'CURRENCY=USD')&lt;/Q&gt;&lt;R&gt;1&lt;/R&gt;&lt;C&gt;1&lt;/C&gt;&lt;D xsi:type="xsd:double"&gt;3960.475&lt;/D&gt;&lt;/FQL&gt;&lt;FQL&gt;&lt;Q&gt;STZ^FE_ESTIMATE(CAPEX,MEAN,CALA_ROLL,2022,2022,,,'CURRENCY=USD')&lt;/Q&gt;&lt;R&gt;1&lt;/R&gt;&lt;C&gt;1&lt;/C&gt;&lt;D xsi:type="xsd:double"&gt;1278.7732&lt;/D&gt;&lt;/FQL&gt;&lt;FQL&gt;&lt;Q&gt;LEGH^FF_DEBT(QTR_R,0,,,,USD)&lt;/Q&gt;&lt;R&gt;1&lt;/R&gt;&lt;C&gt;1&lt;/C&gt;&lt;D xsi:type="xsd:double"&gt;8.281&lt;/D&gt;&lt;/FQL&gt;&lt;FQL&gt;&lt;Q&gt;LEGH^FG_MKT_VALUE(44695,,,USD)&lt;/Q&gt;&lt;R&gt;1&lt;/R&gt;&lt;C&gt;1&lt;/C&gt;&lt;D xsi:type="xsd:double"&gt;423.1838&lt;/D&gt;&lt;/FQL&gt;&lt;FQL&gt;&lt;Q&gt;ZG^FE_ESTIMATE(SALES,MEAN,NTMA,,NOW,,,'CURRENCY=USD')&lt;/Q&gt;&lt;R&gt;1&lt;/R&gt;&lt;C&gt;1&lt;/C&gt;&lt;D xsi:type="xsd:double"&gt;4097.602&lt;/D&gt;&lt;/FQL&gt;&lt;FQL&gt;&lt;Q&gt;HOV^FF_DEBT(QTR_R,0,,,,USD)&lt;/Q&gt;&lt;R&gt;1&lt;/R&gt;&lt;C&gt;1&lt;/C&gt;&lt;D xsi:type="xsd:double"&gt;1464.611&lt;/D&gt;&lt;/FQL&gt;&lt;FQL&gt;&lt;Q&gt;HOV^FF_CASH_ST(QTR_R,0,,,,USD)&lt;/Q&gt;&lt;R&gt;1&lt;/R&gt;&lt;C&gt;1&lt;/C&gt;&lt;D xsi:type="xsd:double"&gt;209.858&lt;/D&gt;&lt;/FQL&gt;&lt;FQL&gt;&lt;Q&gt;HOV^FG_MKT_VALUE(44695,,,USD)&lt;/Q&gt;&lt;R&gt;1&lt;/R&gt;&lt;C&gt;1&lt;/C&gt;&lt;D xsi:type="xsd:double"&gt;286.5203&lt;/D&gt;&lt;/FQL&gt;&lt;FQL&gt;&lt;Q&gt;FVRR^FE_ESTIMATE(SALES,MEAN,NTMA,,NOW,,,'CURRENCY=USD')&lt;/Q&gt;&lt;R&gt;1&lt;/R&gt;&lt;C&gt;1&lt;/C&gt;&lt;D xsi:type="xsd:double"&gt;400.35757&lt;/D&gt;&lt;/FQL&gt;&lt;FQL&gt;&lt;Q&gt;FB^FE_ESTIMATE(GROSS_INC,MEAN,CALA_ROLL,2023,2023,,,'CURRENCY=USD')&lt;/Q&gt;&lt;R&gt;1&lt;/R&gt;&lt;C&gt;1&lt;/C&gt;&lt;D xsi:type="xsd:double"&gt;113473.625&lt;/D&gt;&lt;/FQL&gt;&lt;FQL&gt;&lt;Q&gt;MRNA^FG_PRICE(44735,,,USD)&lt;/Q&gt;&lt;R&gt;1&lt;/R&gt;&lt;C&gt;1&lt;/C&gt;&lt;D xsi:type="xsd:double"&gt;143.26&lt;/D&gt;&lt;/FQL&gt;&lt;FQL&gt;&lt;Q&gt;KHC^FF_CAPEX(CAL_R,2023,,,,USD)&lt;/Q&gt;&lt;R&gt;0&lt;/R&gt;&lt;C&gt;0&lt;/C&gt;&lt;/FQL&gt;&lt;FQL&gt;&lt;Q&gt;RRR^FE_ESTIMATE(SALES,MEAN,NTMA,,NOW,,,'CURRENCY=USD')&lt;/Q&gt;&lt;R&gt;1&lt;/R&gt;&lt;C&gt;1&lt;/C&gt;&lt;D xsi:type="xsd:double"&gt;1629.4048&lt;/D&gt;&lt;/FQL&gt;&lt;FQL&gt;&lt;Q&gt;NVR^FF_SALES(CAL_R,2021,,,,USD)&lt;/Q&gt;&lt;R&gt;1&lt;/R&gt;&lt;C&gt;1&lt;/C&gt;&lt;D xsi:type="xsd:double"&gt;8742.789&lt;/D&gt;&lt;/FQL&gt;&lt;FQL&gt;&lt;Q&gt;HST^FG_PRICE(44585,,,USD)&lt;/Q&gt;&lt;R&gt;1&lt;/R&gt;&lt;C&gt;1&lt;/C&gt;&lt;D xsi:type="xsd:double"&gt;17&lt;/D&gt;&lt;/FQL&gt;&lt;FQL&gt;&lt;Q&gt;MRNA^FF_SALES(CAL_R,2023,,,,USD)&lt;/Q&gt;&lt;R&gt;0&lt;/R&gt;&lt;C&gt;0&lt;/C&gt;&lt;/FQL&gt;&lt;FQL&gt;&lt;Q&gt;HSY^FE_ESTIMATE(GROSS_INC,MEAN,CALA_ROLL,2023,2023,,,'CURRENCY=USD')&lt;/Q&gt;&lt;R&gt;1&lt;/R&gt;&lt;C&gt;1&lt;/C&gt;&lt;D xsi:type="xsd:double"&gt;4587.089&lt;/D&gt;&lt;/FQL&gt;&lt;FQL&gt;&lt;Q&gt;BZH^FF_CASH_ST(QTR_R,0,,,,USD)&lt;/Q&gt;&lt;R&gt;1&lt;/R&gt;&lt;C&gt;1&lt;/C&gt;&lt;D xsi:type="xsd:double"&gt;197.248&lt;/D&gt;&lt;/FQL&gt;&lt;FQL&gt;&lt;Q&gt;TTSH^FF_DEBT(QTR_R,0,,,,USD)&lt;/Q&gt;&lt;R&gt;1&lt;/R&gt;&lt;C&gt;1&lt;/C&gt;&lt;D xsi:type="xsd:double"&gt;137.009&lt;/D&gt;&lt;/FQL&gt;&lt;FQL&gt;&lt;Q&gt;TTSH^FG_MKT_VALUE(44695,,,USD)&lt;/Q&gt;&lt;R&gt;1&lt;/R&gt;&lt;C&gt;1&lt;/C&gt;&lt;D xsi:type="xsd:double"&gt;242.27151&lt;/D&gt;&lt;/FQL&gt;&lt;FQL&gt;&lt;Q&gt;STZ^FF_EBITDA_OPER(CAL_R,2021,,,,USD)&lt;/Q&gt;&lt;R&gt;1&lt;/R&gt;&lt;C&gt;1&lt;/C&gt;&lt;D xsi:type="xsd:double"&gt;3208.06666&lt;/D&gt;&lt;/FQL&gt;&lt;FQL&gt;&lt;Q&gt;NOW^FG_PRICE(44585,,,USD)&lt;/Q&gt;&lt;R&gt;1&lt;/R&gt;&lt;C&gt;1&lt;/C&gt;&lt;D xsi:type="xsd:double"&gt;525.84&lt;/D&gt;&lt;/FQL&gt;&lt;FQL&gt;&lt;Q&gt;COUR^FF_SALES(CAL_R,2022,,,,USD)&lt;/Q&gt;&lt;R&gt;0&lt;/R&gt;&lt;C&gt;0&lt;/C&gt;&lt;/FQL&gt;&lt;FQL&gt;&lt;Q&gt;FFIV^FG_PRICE(44735,,,USD)&lt;/Q&gt;&lt;R&gt;1&lt;/R&gt;&lt;C&gt;1&lt;/C&gt;&lt;D xsi:type="xsd:double"&gt;153.51&lt;/D&gt;&lt;/FQL&gt;&lt;FQL&gt;&lt;Q&gt;ZNGA^FE_ESTIMATE(GROSS_INC,MEAN,CALA_ROLL,2022,2022,,,'CURRENCY=USD')&lt;/Q&gt;&lt;R&gt;1&lt;/R&gt;&lt;C&gt;1&lt;/C&gt;&lt;D xsi:type="xsd:double"&gt;2058.1667&lt;/D&gt;&lt;/FQL&gt;&lt;FQL&gt;&lt;Q&gt;TOL^FF_CAPEX(CAL_R,2023,,,,USD)&lt;/Q&gt;&lt;R&gt;0&lt;/R&gt;&lt;C&gt;0&lt;/C&gt;&lt;/FQL&gt;&lt;FQL&gt;&lt;Q&gt;NI^FF_DEBT(QTR_R,0,,,,USD)&lt;/Q&gt;&lt;R&gt;1&lt;/R&gt;&lt;C&gt;1&lt;/C&gt;&lt;D xsi:type="xsd:double"&gt;9757.7&lt;/D&gt;&lt;/FQL&gt;&lt;FQL&gt;&lt;Q&gt;NI^FF_CASH_ST(QTR_R,0,,,,USD)&lt;/Q&gt;&lt;R&gt;1&lt;/R&gt;&lt;C&gt;1&lt;/C&gt;&lt;D xsi:type="xsd:double"&gt;130.4&lt;/D&gt;&lt;/FQL&gt;&lt;FQL&gt;&lt;Q&gt;NI^FG_MKT_VALUE(44695,,,USD)&lt;/Q&gt;&lt;R&gt;1&lt;/R&gt;&lt;C&gt;1&lt;/C&gt;&lt;D xsi:type="xsd:double"&gt;12303.795&lt;/D&gt;&lt;/FQL&gt;&lt;FQL&gt;&lt;Q&gt;ATO^FF_DEBT(QTR_R,0,,,,USD)&lt;/Q&gt;&lt;R&gt;1&lt;/R&gt;&lt;C&gt;1&lt;/C&gt;&lt;D xsi:type="xsd:double"&gt;7958.999&lt;/D&gt;&lt;/FQL&gt;&lt;FQL&gt;&lt;Q&gt;ATO^FF_CASH_ST(QTR_R,0,,,,USD)&lt;/Q&gt;&lt;R&gt;1&lt;/R&gt;&lt;C&gt;1&lt;/C&gt;&lt;D xsi:type="xsd:double"&gt;582.495&lt;/D&gt;&lt;/FQL&gt;&lt;FQL&gt;&lt;Q&gt;CNK^FE_ESTIMATE(CAPEX,MEAN,CALA_ROLL,2023,2023,,,'CURRENCY=USD')&lt;/Q&gt;&lt;R&gt;1&lt;/R&gt;&lt;C&gt;1&lt;/C&gt;&lt;D xsi:type="xsd:double"&gt;182.3638&lt;/D&gt;&lt;/FQL&gt;&lt;FQL&gt;&lt;Q&gt;WHR^FE_ESTIMATE(GROSS_INC,MEAN,CALA_ROLL,2022,2022,,,'CURRENCY=USD')&lt;/Q&gt;&lt;R&gt;1&lt;/R&gt;&lt;C&gt;1&lt;/C&gt;&lt;D xsi:type="xsd:double"&gt;4030.4&lt;/D&gt;&lt;/FQL&gt;&lt;FQL&gt;&lt;Q&gt;MCO^FF_SALES(CAL_R,2023,,,,USD)&lt;/Q&gt;&lt;R&gt;0&lt;/R&gt;&lt;C&gt;0&lt;/C&gt;&lt;/FQL&gt;&lt;FQL&gt;&lt;Q&gt;LVS^FE_ESTIMATE(EBITDA,MEAN,NTMA,,NOW,,,'CURRENCY=USD')&lt;/Q&gt;&lt;R&gt;1&lt;/R&gt;&lt;C&gt;1&lt;/C&gt;&lt;D xsi:type="xsd:double"&gt;2451.8154&lt;/D&gt;&lt;/FQL&gt;&lt;FQL&gt;&lt;Q&gt;SCSC^FF_CAPEX(CAL_R,2023,,,,USD)&lt;/Q&gt;&lt;R&gt;0&lt;/R&gt;&lt;C&gt;0&lt;/C&gt;&lt;/FQL&gt;&lt;FQL&gt;&lt;Q&gt;C^FF_GROSS_INC(CAL_R,2022,,,,USD)&lt;/Q&gt;&lt;R&gt;0&lt;/R&gt;&lt;C&gt;0&lt;/C&gt;&lt;/FQL&gt;&lt;FQL&gt;&lt;Q&gt;TMHC^FE_ESTIMATE(EBITDA,MEAN,CALA_ROLL,2022,2022,,,'CURRENCY=USD')&lt;/Q&gt;&lt;R&gt;1&lt;/R&gt;&lt;C&gt;1&lt;/C&gt;&lt;D xsi:type="xsd:double"&gt;1576.9219&lt;/D&gt;&lt;/FQL&gt;&lt;FQL&gt;&lt;Q&gt;CAG^FE_ESTIMATE(SALES,MEAN,CALA_ROLL,2022,2022,,,'CURRENCY=USD')&lt;/Q&gt;&lt;R&gt;1&lt;/R&gt;&lt;C&gt;1&lt;/C&gt;&lt;D xsi:type="xsd:double"&gt;11826.791&lt;/D&gt;&lt;/FQL&gt;&lt;FQL&gt;&lt;Q&gt;MLM^FE_ESTIMATE(EBITDA,MEAN,CALA_ROLL,2023,2023,,,'CURRENCY=USD')&lt;/Q&gt;&lt;R&gt;1&lt;/R&gt;&lt;C&gt;1&lt;/C&gt;&lt;D xsi:type="xsd:double"&gt;1985.1929&lt;/D&gt;&lt;/FQL&gt;&lt;FQL&gt;&lt;Q&gt;BKNG^FF_EBIT_OPER(CAL_R,2023,,,,USD)&lt;/Q&gt;&lt;R&gt;0&lt;/R&gt;&lt;C&gt;0&lt;/C&gt;&lt;/FQL&gt;&lt;FQL&gt;&lt;Q&gt;VMC^FE_ESTIMATE(SALES,MEAN,CALA_ROLL,2023,2023,,,'CURRENCY=USD')&lt;/Q&gt;&lt;R&gt;1&lt;/R&gt;&lt;C&gt;1&lt;/C&gt;&lt;D xsi:type="xsd:double"&gt;7795.003&lt;/D&gt;&lt;/FQL&gt;&lt;FQL&gt;&lt;Q&gt;JD^FE_ESTIMATE(GROSS_INC,MEAN,CALA_ROLL,2023,2023,,,'CURRENCY=USD')&lt;/Q&gt;&lt;R&gt;1&lt;/R&gt;&lt;C&gt;1&lt;/C&gt;&lt;D xsi:type="xsd:double"&gt;26552.93&lt;/D&gt;&lt;/FQL&gt;&lt;FQL&gt;&lt;Q&gt;CMA^FF_EBITDA_OPER(CAL_R,2022,,,,USD)&lt;/Q&gt;&lt;R&gt;0&lt;/R&gt;&lt;C&gt;0&lt;/C&gt;&lt;/FQL&gt;&lt;FQL&gt;&lt;Q&gt;BBY^FE_ESTIMATE(GROSS_INC,MEAN,CALA_ROLL,2022,2022,,,'CURRENCY=USD')&lt;/Q&gt;&lt;R&gt;1&lt;/R&gt;&lt;C&gt;1&lt;/C&gt;&lt;D xsi:type="xsd:double"&gt;10720.611&lt;/D&gt;&lt;/FQL&gt;&lt;FQL&gt;&lt;Q&gt;SPB^FE_ESTIMATE(GROSS_INC,MEAN,CALA_ROLL,2023,2023,,,'CURRENCY=USD')&lt;/Q&gt;&lt;R&gt;1&lt;/R&gt;&lt;C&gt;1&lt;/C&gt;&lt;D xsi:type="xsd:double"&gt;1240.566&lt;/D&gt;&lt;/FQL&gt;&lt;FQL&gt;&lt;Q&gt;MCO^FF_GROSS_INC(CAL_R,2023,,,,USD)&lt;/Q&gt;&lt;R&gt;0&lt;/R&gt;&lt;C&gt;0&lt;/C&gt;&lt;/FQL&gt;&lt;FQL&gt;&lt;Q&gt;RBLX^FG_PRICE(44572,,,USD)&lt;/Q&gt;&lt;R&gt;1&lt;/R&gt;&lt;C&gt;1&lt;/C&gt;&lt;D xsi:type="xsd:double"&gt;89.04&lt;/D&gt;&lt;/FQL&gt;&lt;FQL&gt;&lt;Q&gt;VLO^FG_PRICE(44735,,,USD)&lt;/Q&gt;&lt;R&gt;1&lt;/R&gt;&lt;C&gt;1&lt;/C&gt;&lt;D xsi:type="xsd:double"&gt;104.53&lt;/D&gt;&lt;/FQL&gt;&lt;FQL&gt;&lt;Q&gt;PD^FG_PRICE(44662,,,USD)&lt;/Q&gt;&lt;R&gt;1&lt;/R&gt;&lt;C&gt;1&lt;/C&gt;&lt;D xsi:type="xsd:double"&gt;32.25&lt;/D&gt;&lt;/FQL&gt;&lt;FQL&gt;&lt;Q&gt;AMX^FG_PRICE(44662,,,USD)&lt;/Q&gt;&lt;R&gt;1&lt;/R&gt;&lt;C&gt;1&lt;/C&gt;&lt;D xsi:type="xsd:double"&gt;21.83&lt;/D&gt;&lt;/FQL&gt;&lt;FQL&gt;&lt;Q&gt;STZ^FE_ESTIMATE(EBITDA,MEAN,NTMA,,NOW,,,'CURRENCY=USD')&lt;/Q&gt;&lt;R&gt;1&lt;/R&gt;&lt;C&gt;1&lt;/C&gt;&lt;D xsi:type="xsd:double"&gt;3617.7485&lt;/D&gt;&lt;/FQL&gt;&lt;FQL&gt;&lt;Q&gt;SPG^FG_PRICE(44662,,,USD)&lt;/Q&gt;&lt;R&gt;1&lt;/R&gt;&lt;C&gt;1&lt;/C&gt;&lt;D xsi:type="xsd:double"&gt;126.78&lt;/D&gt;&lt;/FQL&gt;&lt;FQL&gt;&lt;Q&gt;ROKU^FF_EBITDA_OPER(CAL_R,2022,,,,USD)&lt;/Q&gt;&lt;R&gt;0&lt;/R&gt;&lt;C&gt;0&lt;/C&gt;&lt;/FQL&gt;&lt;FQL&gt;&lt;Q&gt;SNOW^FG_PRICE(44662,,,USD)&lt;/Q&gt;&lt;R&gt;1&lt;/R&gt;&lt;C&gt;1&lt;/C&gt;&lt;D xsi:type="xsd:double"&gt;208.53&lt;/D&gt;&lt;/FQL&gt;&lt;FQL&gt;&lt;Q&gt;BBY^FE_ESTIMATE(SALES,MEAN,CALA_ROLL,2022,2022,,,'CURRENCY=USD')&lt;/Q&gt;&lt;R&gt;1&lt;/R&gt;&lt;C&gt;1&lt;/C&gt;&lt;D xsi:type="xsd:double"&gt;49154.652&lt;/D&gt;&lt;/FQL&gt;&lt;FQL&gt;&lt;Q&gt;LC^FF_GROSS_INC(CAL_R,2022,,,,USD)&lt;/Q&gt;&lt;R&gt;0&lt;/R&gt;&lt;C&gt;0&lt;/C&gt;&lt;/FQL&gt;&lt;FQL&gt;&lt;Q&gt;KHC^FF_GROSS_INC(CAL_R,2023,,,,USD)&lt;/Q&gt;&lt;R&gt;0&lt;/R&gt;&lt;C&gt;0&lt;/C&gt;&lt;/FQL&gt;&lt;FQL&gt;&lt;Q&gt;CSCO^FE_ESTIMATE(GROSS_INC,MEAN,CALA_ROLL,2022,2022,,,'CURRENCY=USD')&lt;/Q&gt;&lt;R&gt;1&lt;/R&gt;&lt;C&gt;1&lt;/C&gt;&lt;D xsi:type="xsd:double"&gt;33804.773&lt;/D&gt;&lt;/FQL&gt;&lt;FQL&gt;&lt;Q&gt;BABA^FE_ESTIMATE(CAPEX,MEAN,CALA_ROLL,2022,2022,,,'CURRENCY=USD')&lt;/Q&gt;&lt;R&gt;1&lt;/R&gt;&lt;C&gt;1&lt;/C&gt;&lt;D xsi:type="xsd:double"&gt;8019.9404&lt;/D&gt;&lt;/FQL&gt;&lt;FQL&gt;&lt;Q&gt;MAXR^FE_ESTIMATE(CAPEX,MEAN,CALA_ROLL,2023,2023,,,'CURRENCY=USD')&lt;/Q&gt;&lt;R&gt;1&lt;/R&gt;&lt;C&gt;1&lt;/C&gt;&lt;D xsi:type="xsd:double"&gt;150.83333&lt;/D&gt;&lt;/FQL&gt;&lt;FQL&gt;&lt;Q&gt;PKG^FE_ESTIMATE(EBITDA,MEAN,NTMA,,NOW,,,'CURRENCY=USD')&lt;/Q&gt;&lt;R&gt;1&lt;/R&gt;&lt;C&gt;1&lt;/C&gt;&lt;D xsi:type="xsd:double"&gt;1968.7&lt;/D&gt;&lt;/FQL&gt;&lt;FQL&gt;&lt;Q&gt;SYY^FF_DEBT(QTR_R,0,,,,USD)&lt;/Q&gt;&lt;R&gt;1&lt;/R&gt;&lt;C&gt;1&lt;/C&gt;&lt;D xsi:type="xsd:double"&gt;11930.609&lt;/D&gt;&lt;/FQL&gt;&lt;FQL&gt;&lt;Q&gt;SYY^FF_CASH_ST(QTR_R,0,,,,USD)&lt;/Q&gt;&lt;R&gt;1&lt;/R&gt;&lt;C&gt;1&lt;/C&gt;&lt;D xsi:type="xsd:double"&gt;876.139&lt;/D&gt;&lt;/FQL&gt;&lt;FQL&gt;&lt;Q&gt;SYY^FG_MKT_VALUE(44695,,,USD)&lt;/Q&gt;&lt;R&gt;1&lt;/R&gt;&lt;C&gt;1&lt;/C&gt;&lt;D xsi:type="xsd:double"&gt;42995.984&lt;/D&gt;&lt;/FQL&gt;&lt;FQL&gt;&lt;Q&gt;CBOE^FE_ESTIMATE(EBITDA,MEAN,NTMA,,NOW,,,'CURRENCY=USD')&lt;/Q&gt;&lt;R&gt;1&lt;/R&gt;&lt;C&gt;1&lt;/C&gt;&lt;D xsi:type="xsd:double"&gt;1081.572&lt;/D&gt;&lt;/FQL&gt;&lt;FQL&gt;&lt;Q&gt;WBA^FF_EBITDA_OPER(CAL_R,2022,,,,USD)&lt;/Q&gt;&lt;R&gt;0&lt;/R&gt;&lt;C&gt;0&lt;/C&gt;&lt;/FQL&gt;&lt;FQL&gt;&lt;Q&gt;MLCO^FE_ESTIMATE(GROSS_INC,MEAN,CALA_ROLL,2022,2022,,,'CURRENCY=USD')&lt;/Q&gt;&lt;R&gt;1&lt;/R&gt;&lt;C&gt;1&lt;/C&gt;&lt;D xsi:type="xsd:double"&gt;2334&lt;/D&gt;&lt;/FQL&gt;&lt;FQL&gt;&lt;Q&gt;IRBT^FF_EBITDA_OPER(CAL_R,2022,,,,USD)&lt;/Q&gt;&lt;R&gt;0&lt;/R&gt;&lt;C&gt;0&lt;/C&gt;&lt;/FQL&gt;&lt;FQL&gt;&lt;Q&gt;LGIH^FE_ESTIMATE(SALES,MEAN,NTMA,,NOW,,,'CURRENCY=USD')&lt;/Q&gt;&lt;R&gt;1&lt;/R&gt;&lt;C&gt;1&lt;/C&gt;&lt;D xsi:type="xsd:double"&gt;3158.594&lt;/D&gt;&lt;/FQL&gt;&lt;FQL&gt;&lt;Q&gt;MAA^FG_PRICE(44572,,,USD)&lt;/Q&gt;&lt;R&gt;1&lt;/R&gt;&lt;C&gt;1&lt;/C&gt;&lt;D xsi:type="xsd:double"&gt;213.58&lt;/D&gt;&lt;/FQL&gt;&lt;FQL&gt;&lt;Q&gt;CHWY^FE_ESTIMATE(GROSS_INC,MEAN,CALA_ROLL,2023,2023,,,'CURRENCY=USD')&lt;/Q&gt;&lt;R&gt;1&lt;/R&gt;&lt;C&gt;1&lt;/C&gt;&lt;D xsi:type="xsd:double"&gt;3179.396&lt;/D&gt;&lt;/FQL&gt;&lt;FQL&gt;&lt;Q&gt;MGM^FE_ESTIMATE(EBITDA,MEAN,NTMA,,NOW,,,'CURRENCY=USD')&lt;/Q&gt;&lt;R&gt;1&lt;/R&gt;&lt;C&gt;1&lt;/C&gt;&lt;D xsi:type="xsd:double"&gt;3660.9253&lt;/D&gt;&lt;/FQL&gt;&lt;FQL&gt;&lt;Q&gt;AGMH^FF_DEBT(QTR_R,0,,,,USD)&lt;/Q&gt;&lt;R&gt;1&lt;/R&gt;&lt;C&gt;1&lt;/C&gt;&lt;D xsi:type="xsd:double"&gt;4.122085&lt;/D&gt;&lt;/FQL&gt;&lt;FQL&gt;&lt;Q&gt;AGMH^FG_MKT_VALUE(44695,,,USD)&lt;/Q&gt;&lt;R&gt;1&lt;/R&gt;&lt;C&gt;1&lt;/C&gt;&lt;D xsi:type="xsd:double"&gt;46.08412&lt;/D&gt;&lt;/FQL&gt;&lt;FQL&gt;&lt;Q&gt;LGIH^FE_ESTIMATE(SALES,MEAN,CALA_ROLL,2023,2023,,,'CURRENCY=USD')&lt;/Q&gt;&lt;R&gt;1&lt;/R&gt;&lt;C&gt;1&lt;/C&gt;&lt;D xsi:type="xsd:double"&gt;3228.4834&lt;/D&gt;&lt;/FQL&gt;&lt;FQL&gt;&lt;Q&gt;DDS^FE_ESTIMATE(CAPEX,MEAN,CALA_ROLL,2023,2023,,,'CURRENCY=USD')&lt;/Q&gt;&lt;R&gt;1&lt;/R&gt;&lt;C&gt;1&lt;/C&gt;&lt;D xsi:type="xsd:double"&gt;139.66618&lt;/D&gt;&lt;/FQL&gt;&lt;FQL&gt;&lt;Q&gt;MAA^FG_PRICE(44662,,,USD)&lt;/Q&gt;&lt;R&gt;1&lt;/R&gt;&lt;C&gt;1&lt;/C&gt;&lt;D xsi:type="xsd:double"&gt;207.87&lt;/D&gt;&lt;/FQL&gt;&lt;FQL&gt;&lt;Q&gt;CVS^FE_ESTIMATE(CAPEX,MEAN,CALA_ROLL,2022,2022,,,'CURRENCY=USD')&lt;/Q&gt;&lt;R&gt;1&lt;/R&gt;&lt;C&gt;1&lt;/C&gt;&lt;D xsi:type="xsd:double"&gt;3033.893&lt;/D&gt;&lt;/FQL&gt;&lt;FQL&gt;&lt;Q&gt;SE^FE_ESTIMATE(EBIT,MEAN,CALA_ROLL,2022,2022,,,'CURRENCY=USD')&lt;/Q&gt;&lt;R&gt;1&lt;/R&gt;&lt;C&gt;1&lt;/C&gt;&lt;D xsi:type="xsd:double"&gt;-2274.1204&lt;/D&gt;&lt;/FQL&gt;&lt;FQL&gt;&lt;Q&gt;AAL^FE_ESTIMATE(EBITDA,MEAN,CALA_ROLL,2023,2023,,,'CURRENCY=USD')&lt;/Q&gt;&lt;R&gt;1&lt;/R&gt;&lt;C&gt;1&lt;/C&gt;&lt;D xsi:type="xsd:double"&gt;5271.6206&lt;/D&gt;&lt;/FQL&gt;&lt;FQL&gt;&lt;Q&gt;SPCE^FF_CAPEX(CAL_R,2022,,,,USD)&lt;/Q&gt;&lt;R&gt;0&lt;/R&gt;&lt;C&gt;0&lt;/C&gt;&lt;/FQL&gt;&lt;FQL&gt;&lt;Q&gt;MRVL^FG_PRICE(44722,,,USD)&lt;/Q&gt;&lt;R&gt;1&lt;/R&gt;&lt;C&gt;1&lt;/C&gt;&lt;D xsi:type="xsd:double"&gt;53.07&lt;/D&gt;&lt;/FQL&gt;&lt;FQL&gt;&lt;Q&gt;WIX^FG_PRICE(44585,,,USD)&lt;/Q&gt;&lt;R&gt;1&lt;/R&gt;&lt;C&gt;1&lt;/C&gt;&lt;D xsi:type="xsd:double"&gt;129.38&lt;/D&gt;&lt;/FQL&gt;&lt;FQL&gt;&lt;Q&gt;CPB^FF_SALES(CAL_R,2022,,,,USD)&lt;/Q&gt;&lt;R&gt;0&lt;/R&gt;&lt;C&gt;0&lt;/C&gt;&lt;/FQL&gt;&lt;FQL&gt;&lt;Q&gt;FTNT^FF_CAPEX(CAL_R,2023,,,,USD)&lt;/Q&gt;&lt;R&gt;0&lt;/R&gt;&lt;C&gt;0&lt;/C&gt;&lt;/FQL&gt;&lt;FQL&gt;&lt;Q&gt;IPG^FF_CAPEX(CAL_R,2022,,,,USD)&lt;/Q&gt;&lt;R&gt;0&lt;/R&gt;&lt;C&gt;0&lt;/C&gt;&lt;/FQL&gt;&lt;FQL&gt;&lt;Q&gt;GIS^FG_PRICE(44528,,,USD)&lt;/Q&gt;&lt;R&gt;1&lt;/R&gt;&lt;C&gt;1&lt;/C&gt;&lt;D xsi:type="xsd:double"&gt;62.76&lt;/D&gt;&lt;/FQL&gt;&lt;FQL&gt;&lt;Q&gt;TGT^FG_PRICE(44722,,,USD)&lt;/Q&gt;&lt;R&gt;1&lt;/R&gt;&lt;C&gt;1&lt;/C&gt;&lt;D xsi:type="xsd:double"&gt;149.67&lt;/D&gt;&lt;/FQL&gt;&lt;FQL&gt;&lt;Q&gt;JFIN^FF_DEBT(QTR_R,0,,,,USD)&lt;/Q&gt;&lt;R&gt;1&lt;/R&gt;&lt;C&gt;1&lt;/C&gt;&lt;D xsi:type="xsd:double"&gt;5.529744953596&lt;/D&gt;&lt;/FQL&gt;&lt;FQL&gt;&lt;Q&gt;JFIN^FF_CASH_ST(QTR_R,0,,,,USD)&lt;/Q&gt;&lt;R&gt;1&lt;/R&gt;&lt;C&gt;1&lt;/C&gt;&lt;D xsi:type="xsd:double"&gt;28.9591815920992&lt;/D&gt;&lt;/FQL&gt;&lt;FQL&gt;&lt;Q&gt;JFIN^FG_MKT_VALUE(44695,,,USD)&lt;/Q&gt;&lt;R&gt;1&lt;/R&gt;&lt;C&gt;1&lt;/C&gt;&lt;D xsi:type="xsd:double"&gt;47.564&lt;/D&gt;&lt;/FQL&gt;&lt;FQL&gt;&lt;Q&gt;SCSC^FE_ESTIMATE(SALES,MEAN,CALA_ROLL,2023,2023,,,'CURRENCY=USD')&lt;/Q&gt;&lt;R&gt;1&lt;/R&gt;&lt;C&gt;1&lt;/C&gt;&lt;D xsi:type="xsd:double"&gt;3754.6528&lt;/D&gt;&lt;/FQL&gt;&lt;FQL&gt;&lt;Q&gt;EXPD^FF_GROSS_INC(CAL_R,2023,,,,USD)&lt;/Q&gt;&lt;R&gt;0&lt;/R&gt;&lt;C&gt;0&lt;/C&gt;&lt;/FQL&gt;&lt;FQL&gt;&lt;Q&gt;IFF^FF_EBIT_OPER(CAL_R,2022,,,,USD)&lt;/Q&gt;&lt;R&gt;0&lt;/R&gt;&lt;C&gt;0&lt;/C&gt;&lt;/FQL&gt;&lt;FQL&gt;&lt;Q&gt;SSTK^FG_PRICE(44675,,,USD)&lt;/Q&gt;&lt;R&gt;1&lt;/R&gt;&lt;C&gt;1&lt;/C&gt;&lt;D xsi:type="xsd:double"&gt;77.57&lt;/D&gt;&lt;/FQL&gt;&lt;FQL&gt;&lt;Q&gt;WM^FF_DEBT(QTR_R,0,,,,USD)&lt;/Q&gt;&lt;R&gt;1&lt;/R&gt;&lt;C&gt;1&lt;/C&gt;&lt;D xsi:type="xsd:double"&gt;13487&lt;/D&gt;&lt;/FQL&gt;&lt;FQL&gt;&lt;Q&gt;WM^FF_CASH_ST(QTR_R,0,,,,USD)&lt;/Q&gt;&lt;R&gt;1&lt;/R&gt;&lt;C&gt;1&lt;/C&gt;&lt;D xsi:type="xsd:double"&gt;175&lt;/D&gt;&lt;/FQL&gt;&lt;FQL&gt;&lt;Q&gt;WM^FG_MKT_VALUE(44695,,,USD)&lt;/Q&gt;&lt;R&gt;1&lt;/R&gt;&lt;C&gt;1&lt;/C&gt;&lt;D xsi:type="xsd:double"&gt;65561.18&lt;/D&gt;&lt;/FQL&gt;&lt;FQL&gt;&lt;Q&gt;RSG^FF_DEBT(QTR_R,0,,,,USD)&lt;/Q&gt;&lt;R&gt;1&lt;/R&gt;&lt;C&gt;1&lt;/C&gt;&lt;D xsi:type="xsd:double"&gt;9888.1&lt;/D&gt;&lt;/FQL&gt;&lt;FQL&gt;&lt;Q&gt;RSG^FF_CASH_ST(QTR_R,0,,,,USD)&lt;/Q&gt;&lt;R&gt;1&lt;/R&gt;&lt;C&gt;1&lt;/C&gt;&lt;D xsi:type="xsd:double"&gt;39&lt;/D&gt;&lt;/FQL&gt;&lt;FQL&gt;&lt;Q&gt;PWR^FF_DEBT(QTR_R,0,,,,USD)&lt;/Q&gt;&lt;R&gt;1&lt;/R&gt;&lt;C&gt;1&lt;/C&gt;&lt;D xsi:type="xsd:double"&gt;4081.606&lt;/D&gt;&lt;/FQL&gt;&lt;FQL&gt;&lt;Q&gt;PWR^FG_MKT_VALUE(44695,,,USD)&lt;/Q&gt;&lt;R&gt;1&lt;/R&gt;&lt;C&gt;1&lt;/C&gt;&lt;D xsi:type="xsd:double"&gt;16177.322&lt;/D&gt;&lt;/FQL&gt;&lt;FQL&gt;&lt;Q&gt;MG^FF_CASH_ST(QTR_R,0,,,,USD)&lt;/Q&gt;&lt;R&gt;1&lt;/R&gt;&lt;C&gt;1&lt;/C&gt;&lt;D xsi:type="xsd:double"&gt;19.921&lt;/D&gt;&lt;/FQL&gt;&lt;FQL&gt;&lt;Q&gt;MG^FG_MKT_VALUE(44695,,,USD)&lt;/Q&gt;&lt;R&gt;1&lt;/R&gt;&lt;C&gt;1&lt;/C&gt;&lt;D xsi:type="xsd:double"&gt;160.94862&lt;/D&gt;&lt;/FQL&gt;&lt;FQL&gt;&lt;Q&gt;J^FF_DEBT(QTR_R,0,,,,USD)&lt;/Q&gt;&lt;R&gt;1&lt;/R&gt;&lt;C&gt;1&lt;/C&gt;&lt;D xsi:type="xsd:double"&gt;4100.706&lt;/D&gt;&lt;/FQL&gt;&lt;FQL&gt;&lt;Q&gt;J^FF_CASH_ST(QTR_R,0,,,,USD)&lt;/Q&gt;&lt;R&gt;1&lt;/R&gt;&lt;C&gt;1&lt;/C&gt;&lt;D xsi:type="xsd:double"&gt;1236.322&lt;/D&gt;&lt;/FQL&gt;&lt;FQL&gt;&lt;Q&gt;J^FG_MKT_VALUE(44695,,,USD)&lt;/Q&gt;&lt;R&gt;1&lt;/R&gt;&lt;C&gt;1&lt;/C&gt;&lt;D xsi:type="xsd:double"&gt;17117.682&lt;/D&gt;&lt;/FQL&gt;&lt;FQL&gt;&lt;Q&gt;PTC^FG_PRICE(44735,,,USD)&lt;/Q&gt;&lt;R&gt;1&lt;/R&gt;&lt;C&gt;1&lt;/C&gt;&lt;D xsi:type="xsd:double"&gt;108.51&lt;/D&gt;&lt;/FQL&gt;&lt;FQL&gt;&lt;Q&gt;VIOT^FF_DEBT(QTR_R,0,,,,USD)&lt;/Q&gt;&lt;R&gt;1&lt;/R&gt;&lt;C&gt;1&lt;/C&gt;&lt;D xsi:type="xsd:double"&gt;5.493657181859&lt;/D&gt;&lt;/FQL&gt;&lt;FQL&gt;&lt;Q&gt;VIOT^FG_MKT_VALUE(44695,,,USD)&lt;/Q&gt;&lt;R&gt;1&lt;/R&gt;&lt;C&gt;1&lt;/C&gt;&lt;D xsi:type="xsd:double"&gt;51.3515&lt;/D&gt;&lt;/FQL&gt;&lt;FQL&gt;&lt;Q&gt;UEIC^FF_DEBT(QTR_R,0,,,,USD)&lt;/Q&gt;&lt;R&gt;1&lt;/R&gt;&lt;C&gt;1&lt;/C&gt;&lt;D xsi:type="xsd:double"&gt;105.446&lt;/D&gt;&lt;/FQL&gt;&lt;FQL&gt;&lt;Q&gt;UEIC^FF_CASH_ST(QTR_R,0,,,,USD)&lt;/Q&gt;&lt;R&gt;1&lt;/R&gt;&lt;C&gt;1&lt;/C&gt;&lt;D xsi:type="xsd:double"&gt;62.217&lt;/D&gt;&lt;/FQL&gt;&lt;FQL&gt;&lt;Q&gt;UEIC^FG_MKT_VALUE(44695,,,USD)&lt;/Q&gt;&lt;R&gt;1&lt;/R&gt;&lt;C&gt;1&lt;/C&gt;&lt;D xsi:type="xsd:double"&gt;348.33817&lt;/D&gt;&lt;/FQL&gt;&lt;FQL&gt;&lt;Q&gt;HEAR^FF_DEBT(QTR_R,0,,,,USD)&lt;/Q&gt;&lt;R&gt;1&lt;/R&gt;&lt;C&gt;1&lt;/C&gt;&lt;D xsi:type="xsd:double"&gt;8.505&lt;/D&gt;&lt;/FQL&gt;&lt;FQL&gt;&lt;Q&gt;HEAR^FG_MKT_VALUE(44695,,,USD)&lt;/Q&gt;&lt;R&gt;1&lt;/R&gt;&lt;C&gt;1&lt;/C&gt;&lt;D xsi:type="xsd:double"&gt;274.70657&lt;/D&gt;&lt;/FQL&gt;&lt;FQL&gt;&lt;Q&gt;DAL^FG_PRICE(44735,,,USD)&lt;/Q&gt;&lt;R&gt;1&lt;/R&gt;&lt;C&gt;1&lt;/C&gt;&lt;D xsi:type="xsd:double"&gt;29.56&lt;/D&gt;&lt;/FQL&gt;&lt;FQL&gt;&lt;Q&gt;SNE^FF_DEBT(QTR_R,0,,,,USD)&lt;/Q&gt;&lt;R&gt;1&lt;/R&gt;&lt;C&gt;1&lt;/C&gt;&lt;D xsi:type="xsd:double"&gt;27613.6601441812&lt;/D&gt;&lt;/FQL&gt;&lt;FQL&gt;&lt;Q&gt;SNE^FF_CASH_ST(QTR_R,0,,,,USD)&lt;/Q&gt;&lt;R&gt;1&lt;/R&gt;&lt;C&gt;1&lt;/C&gt;&lt;D xsi:type="xsd:double"&gt;16886.8053553038&lt;/D&gt;&lt;/FQL&gt;&lt;FQL&gt;&lt;Q&gt;SNE^FG_MKT_VALUE(44695,,,USD)&lt;/Q&gt;&lt;R&gt;1&lt;/R&gt;&lt;C&gt;1&lt;/C&gt;&lt;D xsi:type="xsd:double"&gt;107631.53&lt;/D&gt;&lt;/FQL&gt;&lt;FQL&gt;&lt;Q&gt;GIS^FG_PRICE(44618,,,USD)&lt;/Q&gt;&lt;R&gt;1&lt;/R&gt;&lt;C&gt;1&lt;/C&gt;&lt;D xsi:type="xsd:double"&gt;67.99&lt;/D&gt;&lt;/FQL&gt;&lt;FQL&gt;&lt;Q&gt;NVDA^FG_PRICE(44528,,,USD)&lt;/Q&gt;&lt;R&gt;1&lt;/R&gt;&lt;C&gt;1&lt;/C&gt;&lt;D xsi:type="xsd:double"&gt;315.03&lt;/D&gt;&lt;/FQL&gt;&lt;FQL&gt;&lt;Q&gt;CI^FG_PRICE(44618,,,USD)&lt;/Q&gt;&lt;R&gt;1&lt;/R&gt;&lt;C&gt;1&lt;/C&gt;&lt;D xsi:type="xsd:double"&gt;232.84&lt;/D&gt;&lt;/FQL&gt;&lt;FQL&gt;&lt;Q&gt;IGT^FE_ESTIMATE(EBITDA,MEAN,CALA_ROLL,2022,2022,,,'CURRENCY=USD')&lt;/Q&gt;&lt;R&gt;1&lt;/R&gt;&lt;C&gt;1&lt;/C&gt;&lt;D xsi:type="xsd:double"&gt;1629.6439&lt;/D&gt;&lt;/FQL&gt;&lt;FQL&gt;&lt;Q&gt;KOSS^FF_CASH_ST(QTR_R,0,,,,USD)&lt;/Q&gt;&lt;R&gt;1&lt;/R&gt;&lt;C&gt;1&lt;/C&gt;&lt;D xsi:type="xsd:double"&gt;9.487935&lt;/D&gt;&lt;/FQL&gt;&lt;FQL&gt;&lt;Q&gt;KOSS^FG_MKT_VALUE(44695,,,USD)&lt;/Q&gt;&lt;R&gt;1&lt;/R&gt;&lt;C&gt;1&lt;/C&gt;&lt;D xsi:type="xsd:double"&gt;54.978283&lt;/D&gt;&lt;/FQL&gt;&lt;FQL&gt;&lt;Q&gt;MLCO^FF_CAPEX(CAL_R,2022,,,,USD)&lt;/Q&gt;&lt;R&gt;0&lt;/R&gt;&lt;C&gt;0&lt;/C&gt;&lt;/FQL&gt;&lt;FQL&gt;&lt;Q&gt;KO^FE_ESTIMATE(GROSS_INC,MEAN,CALA_ROLL,2023,2023,,,'CURRENCY=USD')&lt;/Q&gt;&lt;R&gt;1&lt;/R&gt;&lt;C&gt;1&lt;/C&gt;&lt;D xsi:type="xsd:double"&gt;26199.256&lt;/D&gt;&lt;/FQL&gt;&lt;FQL&gt;&lt;Q&gt;FND^FF_EBITDA_OPER(CAL_R,2023,,,,USD)&lt;/Q&gt;&lt;R&gt;0&lt;/R&gt;&lt;C&gt;0&lt;/C&gt;&lt;/FQL&gt;&lt;FQL&gt;&lt;Q&gt;DHI^FE_ESTIMATE(CAPEX,MEAN,CALA_ROLL,2022,2022,,,'CURRENCY=USD')&lt;/Q&gt;&lt;R&gt;1&lt;/R&gt;&lt;C&gt;1&lt;/C&gt;&lt;D xsi:type="xsd:double"&gt;157.90968&lt;/D&gt;&lt;/FQL&gt;&lt;FQL&gt;&lt;Q&gt;HBB^FF_DEBT(QTR_R,0,,,,USD)&lt;/Q&gt;&lt;R&gt;1&lt;/R&gt;&lt;C&gt;1&lt;/C&gt;&lt;D xsi:type="xsd:double"&gt;119.302&lt;/D&gt;&lt;/FQL&gt;&lt;FQL&gt;&lt;Q&gt;HBB^FG_MKT_VALUE(44695,,,USD)&lt;/Q&gt;&lt;R&gt;1&lt;/R&gt;&lt;C&gt;1&lt;/C&gt;&lt;D xsi:type="xsd:double"&gt;134.58624&lt;/D&gt;&lt;/FQL&gt;&lt;FQL&gt;&lt;Q&gt;DHI^FG_PRICE(44735,,,USD)&lt;/Q&gt;&lt;R&gt;1&lt;/R&gt;&lt;C&gt;1&lt;/C&gt;&lt;D xsi:type="xsd:double"&gt;67.4&lt;/D&gt;&lt;/FQL&gt;&lt;FQL&gt;&lt;Q&gt;SONY^FF_GROSS_INC(CAL_R,2023,,,,USD)&lt;/Q&gt;&lt;R&gt;0&lt;/R&gt;&lt;C&gt;0&lt;/C&gt;&lt;/FQL&gt;&lt;FQL&gt;&lt;Q&gt;M^FF_GROSS_INC(CAL_R,2023,,,,USD)&lt;/Q&gt;&lt;R&gt;0&lt;/R&gt;&lt;C&gt;0&lt;/C&gt;&lt;/FQL&gt;&lt;FQL&gt;&lt;Q&gt;ARLO^FF_DEBT(QTR_R,0,,,,USD)&lt;/Q&gt;&lt;R&gt;1&lt;/R&gt;&lt;C&gt;1&lt;/C&gt;&lt;D xsi:type="xsd:double"&gt;26.079&lt;/D&gt;&lt;/FQL&gt;&lt;FQL&gt;&lt;Q&gt;ARLO^FG_MKT_VALUE(44695,,,USD)&lt;/Q&gt;&lt;R&gt;1&lt;/R&gt;&lt;C&gt;1&lt;/C&gt;&lt;D xsi:type="xsd:double"&gt;573.21826&lt;/D&gt;&lt;/FQL&gt;&lt;FQL&gt;&lt;Q&gt;HUBS^FE_ESTIMATE(EBIT,MEAN,CALA_ROLL,2022,2022,,,'CURRENCY=USD')&lt;/Q&gt;&lt;R&gt;1&lt;/R&gt;&lt;C&gt;1&lt;/C&gt;&lt;D xsi:type="xsd:double"&gt;151.88641&lt;/D&gt;&lt;/FQL&gt;&lt;FQL&gt;&lt;Q&gt;CONN^FF_DEBT(QTR_R,0,,,,USD)&lt;/Q&gt;&lt;R&gt;1&lt;/R&gt;&lt;C&gt;1&lt;/C&gt;&lt;D xsi:type="xsd:double"&gt;908.011&lt;/D&gt;&lt;/FQL&gt;&lt;FQL&gt;&lt;Q&gt;CONN^FF_CASH_ST(QTR_R,0,,,,USD)&lt;/Q&gt;&lt;R&gt;1&lt;/R&gt;&lt;C&gt;1&lt;/C&gt;&lt;D xsi:type="xsd:double"&gt;39.637&lt;/D&gt;&lt;/FQL&gt;&lt;FQL&gt;&lt;Q&gt;CONN^FG_MKT_VALUE(44695,,,USD)&lt;/Q&gt;&lt;R&gt;1&lt;/R&gt;&lt;C&gt;1&lt;/C&gt;&lt;D xsi:type="xsd:double"&gt;347.76303&lt;/D&gt;&lt;/FQL&gt;&lt;FQL&gt;&lt;Q&gt;PAYX^FF_EBITDA_OPER(CAL_R,2022,,,,USD)&lt;/Q&gt;&lt;R&gt;0&lt;/R&gt;&lt;C&gt;0&lt;/C&gt;&lt;/FQL&gt;&lt;FQL&gt;&lt;Q&gt;MSTR^FE_ESTIMATE(EBITDA,MEAN,NTMA,,NOW,,,'CURRENCY=USD')&lt;/Q&gt;&lt;R&gt;1&lt;/R&gt;&lt;C&gt;1&lt;/C&gt;&lt;D xsi:type="xsd:double"&gt;102.47536&lt;/D&gt;&lt;/FQL&gt;&lt;FQL&gt;&lt;Q&gt;WSTG^FF_CASH_ST(QTR_R,0,,,,USD)&lt;/Q&gt;&lt;R&gt;1&lt;/R&gt;&lt;C&gt;1&lt;/C&gt;&lt;D xsi:type="xsd:double"&gt;37.047&lt;/D&gt;&lt;/FQL&gt;&lt;FQL&gt;&lt;Q&gt;CVCO^FF_CAPEX(CAL_R,2023,,,,USD)&lt;/Q&gt;&lt;R&gt;0&lt;/R&gt;&lt;C&gt;0&lt;/C&gt;&lt;/FQL&gt;&lt;FQL&gt;&lt;Q&gt;DFS^FE_ESTIMATE(GROSS_INC,MEAN,CALA_ROLL,2022,2022,,,'CURRENCY=USD')&lt;/Q&gt;&lt;R&gt;0&lt;/R&gt;&lt;C&gt;0&lt;/C&gt;&lt;/FQL&gt;&lt;FQL&gt;&lt;Q&gt;LTRX^FF_DEBT(QTR_R,0,,,,USD)&lt;/Q&gt;&lt;R&gt;1&lt;/R&gt;&lt;C&gt;1&lt;/C&gt;&lt;D xsi:type="xsd:double"&gt;24.789&lt;/D&gt;&lt;/FQL&gt;&lt;FQL&gt;&lt;Q&gt;LTRX^FF_CASH_ST(QTR_R,0,,,,USD)&lt;/Q&gt;&lt;R&gt;1&lt;/R&gt;&lt;C&gt;1&lt;/C&gt;&lt;D xsi:type="xsd:double"&gt;22.782&lt;/D&gt;&lt;/FQL&gt;&lt;FQL&gt;&lt;Q&gt;LTRX^FG_MKT_VALUE(44695,,,USD)&lt;/Q&gt;&lt;R&gt;1&lt;/R&gt;&lt;C&gt;1&lt;/C&gt;&lt;D xsi:type="xsd:double"&gt;198.69658&lt;/D&gt;&lt;/FQL&gt;&lt;FQL&gt;&lt;Q&gt;SQ^FF_EBIT_OPER(CAL_R,2022,,,,USD)&lt;/Q&gt;&lt;R&gt;0&lt;/R&gt;&lt;C&gt;0&lt;/C&gt;&lt;/FQL&gt;&lt;FQL&gt;&lt;Q&gt;HLT^FE_ESTIMATE(GROSS_INC,MEAN,CALA_ROLL,2022,2022,,,'CURRENCY=USD')&lt;/Q&gt;&lt;R&gt;1&lt;/R&gt;&lt;C&gt;1&lt;/C&gt;&lt;D xsi:type="xsd:double"&gt;2460&lt;/D&gt;&lt;/FQL&gt;&lt;FQL&gt;&lt;Q&gt;ACN^FE_ESTIMATE(EBITDA,MEAN,CALA_ROLL,2022,2022,,,'CURRENCY=USD')&lt;/Q&gt;&lt;R&gt;1&lt;/R&gt;&lt;C&gt;1&lt;/C&gt;&lt;D xsi:type="xsd:double"&gt;11796.295&lt;/D&gt;&lt;/FQL&gt;&lt;FQL&gt;&lt;Q&gt;VECO^FF_DEBT(QTR_R,0,,,,USD)&lt;/Q&gt;&lt;R&gt;1&lt;/R&gt;&lt;C&gt;1&lt;/C&gt;&lt;D xsi:type="xsd:double"&gt;310.722&lt;/D&gt;&lt;/FQL&gt;&lt;FQL&gt;&lt;Q&gt;VECO^FF_CASH_ST(QTR_R,0,,,,USD)&lt;/Q&gt;&lt;R&gt;1&lt;/R&gt;&lt;C&gt;1&lt;/C&gt;&lt;D xsi:type="xsd:double"&gt;231.589&lt;/D&gt;&lt;/FQL&gt;&lt;FQL&gt;&lt;Q&gt;VECO^FG_MKT_VALUE(44695,,,USD)&lt;/Q&gt;&lt;R&gt;1&lt;/R&gt;&lt;C&gt;1&lt;/C&gt;&lt;D xsi:type="xsd:double"&gt;1109.6968&lt;/D&gt;&lt;/FQL&gt;&lt;FQL&gt;&lt;Q&gt;SGOC^FF_DEBT(ANN_R,0,,,,USD)&lt;/Q&gt;&lt;R&gt;1&lt;/R&gt;&lt;C&gt;1&lt;/C&gt;&lt;D xsi:type="xsd:double"&gt;11.792&lt;/D&gt;&lt;/FQL&gt;&lt;FQL&gt;&lt;Q&gt;SGOC^FF_DEBT(QTR_R,0,,,,USD)&lt;/Q&gt;&lt;R&gt;0&lt;/R&gt;&lt;C&gt;0&lt;/C&gt;&lt;/FQL&gt;&lt;FQL&gt;&lt;Q&gt;SGOC^FF_CASH_ST(QTR_R,0,,,,USD)&lt;/Q&gt;&lt;R&gt;0&lt;/R&gt;&lt;C&gt;0&lt;/C&gt;&lt;/FQL&gt;&lt;FQL&gt;&lt;Q&gt;MAXR^FF_EBITDA_OPER(CAL_R,2021,,,,USD)&lt;/Q&gt;&lt;R&gt;1&lt;/R&gt;&lt;C&gt;1&lt;/C&gt;&lt;D xsi:type="xsd:double"&gt;420&lt;/D&gt;&lt;/FQL&gt;&lt;FQL&gt;&lt;Q&gt;STZ^FF_EBIT_OPER(CAL_R,2023,,,,USD)&lt;/Q&gt;&lt;R&gt;0&lt;/R&gt;&lt;C&gt;0&lt;/C&gt;&lt;/FQL&gt;&lt;FQL&gt;&lt;Q&gt;DIDI^FG_PRICE(44585,,,USD)&lt;/Q&gt;&lt;R&gt;1&lt;/R&gt;&lt;C&gt;1&lt;/C&gt;&lt;D xsi:type="xsd:double"&gt;4.76&lt;/D&gt;&lt;/FQL&gt;&lt;FQL&gt;&lt;Q&gt;NATI^FG_PRICE(44572,,,USD)&lt;/Q&gt;&lt;R&gt;1&lt;/R&gt;&lt;C&gt;1&lt;/C&gt;&lt;D xsi:type="xsd:double"&gt;42.63&lt;/D&gt;&lt;/FQL&gt;&lt;FQL&gt;&lt;Q&gt;LILA^FE_ESTIMATE(EBIT,MEAN,CALA_ROLL,2023,2023,,,'CURRENCY=USD')&lt;/Q&gt;&lt;R&gt;1&lt;/R&gt;&lt;C&gt;1&lt;/C&gt;&lt;D xsi:type="xsd:double"&gt;776.1951&lt;/D&gt;&lt;/FQL&gt;&lt;FQL&gt;&lt;Q&gt;PLAB^FF_DEBT(QTR_R,0,,,,USD)&lt;/Q&gt;&lt;R&gt;1&lt;/R&gt;&lt;C&gt;1&lt;/C&gt;&lt;D xsi:type="xsd:double"&gt;101.77&lt;/D&gt;&lt;/FQL&gt;&lt;FQL&gt;&lt;Q&gt;PLAB^FF_CASH_ST(QTR_R,0,,,,USD)&lt;/Q&gt;&lt;R&gt;1&lt;/R&gt;&lt;C&gt;1&lt;/C&gt;&lt;D xsi:type="xsd:double"&gt;314.195&lt;/D&gt;&lt;/FQL&gt;&lt;FQL&gt;&lt;Q&gt;PLAB^FG_MKT_VALUE(44695,,,USD)&lt;/Q&gt;&lt;R&gt;1&lt;/R&gt;&lt;C&gt;1&lt;/C&gt;&lt;D xsi:type="xsd:double"&gt;951.8674&lt;/D&gt;&lt;/FQL&gt;&lt;FQL&gt;&lt;Q&gt;JWN^FF_EBIT_OPER(CAL_R,2022,,,,USD)&lt;/Q&gt;&lt;R&gt;0&lt;/R&gt;&lt;C&gt;0&lt;/C&gt;&lt;/FQL&gt;&lt;FQL&gt;&lt;Q&gt;FISV^FF_SALES(CAL_R,2021,,,,USD)&lt;/Q&gt;&lt;R&gt;1&lt;/R&gt;&lt;C&gt;1&lt;/C&gt;&lt;D xsi:type="xsd:double"&gt;162</t>
        </r>
      </text>
    </comment>
    <comment ref="A565" authorId="0" shapeId="0" xr:uid="{585CF4F4-8770-47A7-8F22-F6A942A9287B}">
      <text>
        <r>
          <rPr>
            <b/>
            <sz val="9"/>
            <color indexed="81"/>
            <rFont val="Tahoma"/>
            <family val="2"/>
          </rPr>
          <t>26&lt;/D&gt;&lt;/FQL&gt;&lt;FQL&gt;&lt;Q&gt;MDC^FE_ESTIMATE(SALES,MEAN,CALA_ROLL,2023,2023,,,'CURRENCY=USD')&lt;/Q&gt;&lt;R&gt;1&lt;/R&gt;&lt;C&gt;1&lt;/C&gt;&lt;D xsi:type="xsd:double"&gt;6491.3335&lt;/D&gt;&lt;/FQL&gt;&lt;FQL&gt;&lt;Q&gt;NVMI^FF_DEBT(QTR_R,0,,,,USD)&lt;/Q&gt;&lt;R&gt;1&lt;/R&gt;&lt;C&gt;1&lt;/C&gt;&lt;D xsi:type="xsd:double"&gt;220.939&lt;/D&gt;&lt;/FQL&gt;&lt;FQL&gt;&lt;Q&gt;NVMI^FF_CASH_ST(QTR_R,0,,,,USD)&lt;/Q&gt;&lt;R&gt;1&lt;/R&gt;&lt;C&gt;1&lt;/C&gt;&lt;D xsi:type="xsd:double"&gt;410.163&lt;/D&gt;&lt;/FQL&gt;&lt;FQL&gt;&lt;Q&gt;NVMI^FG_MKT_VALUE(44695,,,USD)&lt;/Q&gt;&lt;R&gt;1&lt;/R&gt;&lt;C&gt;1&lt;/C&gt;&lt;D xsi:type="xsd:double"&gt;2879.201&lt;/D&gt;&lt;/FQL&gt;&lt;FQL&gt;&lt;Q&gt;MVIS^FF_DEBT(QTR_R,0,,,,USD)&lt;/Q&gt;&lt;R&gt;1&lt;/R&gt;&lt;C&gt;1&lt;/C&gt;&lt;D xsi:type="xsd:double"&gt;5.705&lt;/D&gt;&lt;/FQL&gt;&lt;FQL&gt;&lt;Q&gt;MVIS^FF_CASH_ST(QTR_R,0,,,,USD)&lt;/Q&gt;&lt;R&gt;1&lt;/R&gt;&lt;C&gt;1&lt;/C&gt;&lt;D xsi:type="xsd:double"&gt;103.262&lt;/D&gt;&lt;/FQL&gt;&lt;FQL&gt;&lt;Q&gt;MVIS^FG_MKT_VALUE(44695,,,USD)&lt;/Q&gt;&lt;R&gt;1&lt;/R&gt;&lt;C&gt;1&lt;/C&gt;&lt;D xsi:type="xsd:double"&gt;533.6283&lt;/D&gt;&lt;/FQL&gt;&lt;FQL&gt;&lt;Q&gt;ADP^FF_EBIT_OPER(CAL_R,2023,,,,USD)&lt;/Q&gt;&lt;R&gt;0&lt;/R&gt;&lt;C&gt;0&lt;/C&gt;&lt;/FQL&gt;&lt;FQL&gt;&lt;Q&gt;WELL^FG_PRICE(44572,,,USD)&lt;/Q&gt;&lt;R&gt;1&lt;/R&gt;&lt;C&gt;1&lt;/C&gt;&lt;D xsi:type="xsd:double"&gt;86.33&lt;/D&gt;&lt;/FQL&gt;&lt;FQL&gt;&lt;Q&gt;KE^FF_CASH_ST(QTR_R,0,,,,USD)&lt;/Q&gt;&lt;R&gt;1&lt;/R&gt;&lt;C&gt;1&lt;/C&gt;&lt;D xsi:type="xsd:double"&gt;39.097&lt;/D&gt;&lt;/FQL&gt;&lt;FQL&gt;&lt;Q&gt;IVAC^FF_DEBT(QTR_R,0,,,,USD)&lt;/Q&gt;&lt;R&gt;1&lt;/R&gt;&lt;C&gt;1&lt;/C&gt;&lt;D xsi:type="xsd:double"&gt;6.042&lt;/D&gt;&lt;/FQL&gt;&lt;FQL&gt;&lt;Q&gt;IVAC^FF_CASH_ST(QTR_R,0,,,,USD)&lt;/Q&gt;&lt;R&gt;1&lt;/R&gt;&lt;C&gt;1&lt;/C&gt;&lt;D xsi:type="xsd:double"&gt;106.975&lt;/D&gt;&lt;/FQL&gt;&lt;FQL&gt;&lt;Q&gt;IVAC^FG_MKT_VALUE(44695,,,USD)&lt;/Q&gt;&lt;R&gt;1&lt;/R&gt;&lt;C&gt;1&lt;/C&gt;&lt;D xsi:type="xsd:double"&gt;126.79955&lt;/D&gt;&lt;/FQL&gt;&lt;FQL&gt;&lt;Q&gt;PI^FF_DEBT(QTR_R,0,,,,USD)&lt;/Q&gt;&lt;R&gt;1&lt;/R&gt;&lt;C&gt;1&lt;/C&gt;&lt;D xsi:type="xsd:double"&gt;303.766&lt;/D&gt;&lt;/FQL&gt;&lt;FQL&gt;&lt;Q&gt;PI^FG_MKT_VALUE(44695,,,USD)&lt;/Q&gt;&lt;R&gt;1&lt;/R&gt;&lt;C&gt;1&lt;/C&gt;&lt;D xsi:type="xsd:double"&gt;1195.6896&lt;/D&gt;&lt;/FQL&gt;&lt;FQL&gt;&lt;Q&gt;FORM^FF_CASH_ST(QTR_R,0,,,,USD)&lt;/Q&gt;&lt;R&gt;1&lt;/R&gt;&lt;C&gt;1&lt;/C&gt;&lt;D xsi:type="xsd:double"&gt;298.382&lt;/D&gt;&lt;/FQL&gt;&lt;FQL&gt;&lt;Q&gt;EMKR^FF_DEBT(QTR_R,0,,,,USD)&lt;/Q&gt;&lt;R&gt;1&lt;/R&gt;&lt;C&gt;1&lt;/C&gt;&lt;D xsi:type="xsd:double"&gt;20.417&lt;/D&gt;&lt;/FQL&gt;&lt;FQL&gt;&lt;Q&gt;EMKR^FG_MKT_VALUE(44695,,,USD)&lt;/Q&gt;&lt;R&gt;1&lt;/R&gt;&lt;C&gt;1&lt;/C&gt;&lt;D xsi:type="xsd:double"&gt;119.69199&lt;/D&gt;&lt;/FQL&gt;&lt;FQL&gt;&lt;Q&gt;DAKT^FF_DEBT(QTR_R,0,,,,USD)&lt;/Q&gt;&lt;R&gt;1&lt;/R&gt;&lt;C&gt;1&lt;/C&gt;&lt;D xsi:type="xsd:double"&gt;7.46&lt;/D&gt;&lt;/FQL&gt;&lt;FQL&gt;&lt;Q&gt;DAKT^FF_CASH_ST(QTR_R,0,,,,USD)&lt;/Q&gt;&lt;R&gt;1&lt;/R&gt;&lt;C&gt;1&lt;/C&gt;&lt;D xsi:type="xsd:double"&gt;35.754&lt;/D&gt;&lt;/FQL&gt;&lt;FQL&gt;&lt;Q&gt;DAKT^FG_MKT_VALUE(44695,,,USD)&lt;/Q&gt;&lt;R&gt;1&lt;/R&gt;&lt;C&gt;1&lt;/C&gt;&lt;D xsi:type="xsd:double"&gt;145.03783&lt;/D&gt;&lt;/FQL&gt;&lt;FQL&gt;&lt;Q&gt;AXTI^FF_DEBT(QTR_R,0,,,,USD)&lt;/Q&gt;&lt;R&gt;1&lt;/R&gt;&lt;C&gt;1&lt;/C&gt;&lt;D xsi:type="xsd:double"&gt;22.002&lt;/D&gt;&lt;/FQL&gt;&lt;FQL&gt;&lt;Q&gt;AXTI^FG_MKT_VALUE(44695,,,USD)&lt;/Q&gt;&lt;R&gt;1&lt;/R&gt;&lt;C&gt;1&lt;/C&gt;&lt;D xsi:type="xsd:double"&gt;234.94688&lt;/D&gt;&lt;/FQL&gt;&lt;FQL&gt;&lt;Q&gt;ACLS^FF_CASH_ST(QTR_R,0,,,,USD)&lt;/Q&gt;&lt;R&gt;1&lt;/R&gt;&lt;C&gt;1&lt;/C&gt;&lt;D xsi:type="xsd:double"&gt;297.141&lt;/D&gt;&lt;/FQL&gt;&lt;FQL&gt;&lt;Q&gt;AEIS^FF_DEBT(QTR_R,0,,,,USD)&lt;/Q&gt;&lt;R&gt;1&lt;/R&gt;&lt;C&gt;1&lt;/C&gt;&lt;D xsi:type="xsd:double"&gt;498.709&lt;/D&gt;&lt;/FQL&gt;&lt;FQL&gt;&lt;Q&gt;AEIS^FF_CASH_ST(QTR_R,0,,,,USD)&lt;/Q&gt;&lt;R&gt;1&lt;/R&gt;&lt;C&gt;1&lt;/C&gt;&lt;D xsi:type="xsd:double"&gt;523.518&lt;/D&gt;&lt;/FQL&gt;&lt;FQL&gt;&lt;Q&gt;AEIS^FG_MKT_VALUE(44695,,,USD)&lt;/Q&gt;&lt;R&gt;1&lt;/R&gt;&lt;C&gt;1&lt;/C&gt;&lt;D xsi:type="xsd:double"&gt;2986.7153&lt;/D&gt;&lt;/FQL&gt;&lt;FQL&gt;&lt;Q&gt;VUZI^FF_DEBT(QTR_R,0,,,,USD)&lt;/Q&gt;&lt;R&gt;1&lt;/R&gt;&lt;C&gt;1&lt;/C&gt;&lt;D xsi:type="xsd:double"&gt;0.968269&lt;/D&gt;&lt;/FQL&gt;&lt;FQL&gt;&lt;Q&gt;VUZI^FF_CASH_ST(QTR_R,0,,,,USD)&lt;/Q&gt;&lt;R&gt;1&lt;/R&gt;&lt;C&gt;1&lt;/C&gt;&lt;D xsi:type="xsd:double"&gt;113.329734&lt;/D&gt;&lt;/FQL&gt;&lt;FQL&gt;&lt;Q&gt;TRMB^FF_DEBT(QTR_R,0,,,,USD)&lt;/Q&gt;&lt;R&gt;1&lt;/R&gt;&lt;C&gt;1&lt;/C&gt;&lt;D xsi:type="xsd:double"&gt;1421.5&lt;/D&gt;&lt;/FQL&gt;&lt;FQL&gt;&lt;Q&gt;TRMB^FG_MKT_VALUE(44695,,,USD)&lt;/Q&gt;&lt;R&gt;1&lt;/R&gt;&lt;C&gt;1&lt;/C&gt;&lt;D xsi:type="xsd:double"&gt;16489.36&lt;/D&gt;&lt;/FQL&gt;&lt;FQL&gt;&lt;Q&gt;PRKR^FF_CASH_ST(QTR_R,0,,,,USD)&lt;/Q&gt;&lt;R&gt;1&lt;/R&gt;&lt;C&gt;1&lt;/C&gt;&lt;D xsi:type="xsd:double"&gt;1.03&lt;/D&gt;&lt;/FQL&gt;&lt;FQL&gt;&lt;Q&gt;PRKR^FG_MKT_VALUE(44695,,,USD)&lt;/Q&gt;&lt;R&gt;1&lt;/R&gt;&lt;C&gt;1&lt;/C&gt;&lt;D xsi:type="xsd:double"&gt;12.329428&lt;/D&gt;&lt;/FQL&gt;&lt;FQL&gt;&lt;Q&gt;JMIA^FG_PRICE(44585,,,USD)&lt;/Q&gt;&lt;R&gt;1&lt;/R&gt;&lt;C&gt;1&lt;/C&gt;&lt;D xsi:type="xsd:double"&gt;8.28&lt;/D&gt;&lt;/FQL&gt;&lt;FQL&gt;&lt;Q&gt;SLG^FG_PRICE(44662,,,USD)&lt;/Q&gt;&lt;R&gt;1&lt;/R&gt;&lt;C&gt;1&lt;/C&gt;&lt;D xsi:type="xsd:double"&gt;75.47&lt;/D&gt;&lt;/FQL&gt;&lt;FQL&gt;&lt;Q&gt;KDP^FE_ESTIMATE(EBITDA,MEAN,NTMA,,NOW,,,'CURRENCY=USD')&lt;/Q&gt;&lt;R&gt;1&lt;/R&gt;&lt;C&gt;1&lt;/C&gt;&lt;D xsi:type="xsd:double"&gt;4240.443&lt;/D&gt;&lt;/FQL&gt;&lt;FQL&gt;&lt;Q&gt;MRCY^FF_CASH_ST(QTR_R,0,,,,USD)&lt;/Q&gt;&lt;R&gt;1&lt;/R&gt;&lt;C&gt;1&lt;/C&gt;&lt;D xsi:type="xsd:double"&gt;91.694&lt;/D&gt;&lt;/FQL&gt;&lt;FQL&gt;&lt;Q&gt;KEYS^FF_DEBT(QTR_R,0,,,,USD)&lt;/Q&gt;&lt;R&gt;1&lt;/R&gt;&lt;C&gt;1&lt;/C&gt;&lt;D xsi:type="xsd:double"&gt;2014&lt;/D&gt;&lt;/FQL&gt;&lt;FQL&gt;&lt;Q&gt;KEYS^FG_MKT_VALUE(44695,,,USD)&lt;/Q&gt;&lt;R&gt;1&lt;/R&gt;&lt;C&gt;1&lt;/C&gt;&lt;D xsi:type="xsd:double"&gt;24870.523&lt;/D&gt;&lt;/FQL&gt;&lt;FQL&gt;&lt;Q&gt;IDN^FF_DEBT(QTR_R,0,,,,USD)&lt;/Q&gt;&lt;R&gt;1&lt;/R&gt;&lt;C&gt;1&lt;/C&gt;&lt;D xsi:type="xsd:double"&gt;0&lt;/D&gt;&lt;/FQL&gt;&lt;FQL&gt;&lt;Q&gt;IDN^FF_CASH_ST(QTR_R,0,,,,USD)&lt;/Q&gt;&lt;R&gt;1&lt;/R&gt;&lt;C&gt;1&lt;/C&gt;&lt;D xsi:type="xsd:double"&gt;13.651&lt;/D&gt;&lt;/FQL&gt;&lt;FQL&gt;&lt;Q&gt;FEIM^FF_DEBT(QTR_R,0,,,,USD)&lt;/Q&gt;&lt;R&gt;1&lt;/R&gt;&lt;C&gt;1&lt;/C&gt;&lt;D xsi:type="xsd:double"&gt;9.447&lt;/D&gt;&lt;/FQL&gt;&lt;FQL&gt;&lt;Q&gt;FEIM^FG_MKT_VALUE(44695,,,USD)&lt;/Q&gt;&lt;R&gt;1&lt;/R&gt;&lt;C&gt;1&lt;/C&gt;&lt;D xsi:type="xsd:double"&gt;70.37007&lt;/D&gt;&lt;/FQL&gt;&lt;FQL&gt;&lt;Q&gt;FTV^FF_CASH_ST(QTR_R,0,,,,USD)&lt;/Q&gt;&lt;R&gt;1&lt;/R&gt;&lt;C&gt;1&lt;/C&gt;&lt;D xsi:type="xsd:double"&gt;684.3&lt;/D&gt;&lt;/FQL&gt;&lt;FQL&gt;&lt;Q&gt;EMAN^FF_DEBT(QTR_R,0,,,,USD)&lt;/Q&gt;&lt;R&gt;1&lt;/R&gt;&lt;C&gt;1&lt;/C&gt;&lt;D xsi:type="xsd:double"&gt;14.868&lt;/D&gt;&lt;/FQL&gt;&lt;FQL&gt;&lt;Q&gt;EMAN^FG_MKT_VALUE(44695,,,USD)&lt;/Q&gt;&lt;R&gt;1&lt;/R&gt;&lt;C&gt;1&lt;/C&gt;&lt;D xsi:type="xsd:double"&gt;54.36832&lt;/D&gt;&lt;/FQL&gt;&lt;FQL&gt;&lt;Q&gt;KODK^FF_DEBT(QTR_R,0,,,,USD)&lt;/Q&gt;&lt;R&gt;1&lt;/R&gt;&lt;C&gt;1&lt;/C&gt;&lt;D xsi:type="xsd:double"&gt;312&lt;/D&gt;&lt;/FQL&gt;&lt;FQL&gt;&lt;Q&gt;KODK^FF_CASH_ST(QTR_R,0,,,,USD)&lt;/Q&gt;&lt;R&gt;1&lt;/R&gt;&lt;C&gt;1&lt;/C&gt;&lt;D xsi:type="xsd:double"&gt;369&lt;/D&gt;&lt;/FQL&gt;&lt;FQL&gt;&lt;Q&gt;KODK^FG_MKT_VALUE(44695,,,USD)&lt;/Q&gt;&lt;R&gt;1&lt;/R&gt;&lt;C&gt;1&lt;/C&gt;&lt;D xsi:type="xsd:double"&gt;337.7916&lt;/D&gt;&lt;/FQL&gt;&lt;FQL&gt;&lt;Q&gt;DBD^FF_DEBT(QTR_R,0,,,,USD)&lt;/Q&gt;&lt;R&gt;1&lt;/R&gt;&lt;C&gt;1&lt;/C&gt;&lt;D xsi:type="xsd:double"&gt;2456.8&lt;/D&gt;&lt;/FQL&gt;&lt;FQL&gt;&lt;Q&gt;DBD^FG_MKT_VALUE(44695,,,USD)&lt;/Q&gt;&lt;R&gt;1&lt;/R&gt;&lt;C&gt;1&lt;/C&gt;&lt;D xsi:type="xsd:double"&gt;280.19226&lt;/D&gt;&lt;/FQL&gt;&lt;FQL&gt;&lt;Q&gt;COHU^FF_CASH_ST(QTR_R,0,,,,USD)&lt;/Q&gt;&lt;R&gt;1&lt;/R&gt;&lt;C&gt;1&lt;/C&gt;&lt;D xsi:type="xsd:double"&gt;358.57&lt;/D&gt;&lt;/FQL&gt;&lt;FQL&gt;&lt;Q&gt;USAT^FF_DEBT(QTR_R,0,,,,USD)&lt;/Q&gt;&lt;R&gt;1&lt;/R&gt;&lt;C&gt;1&lt;/C&gt;&lt;D xsi:type="xsd:double"&gt;22.183&lt;/D&gt;&lt;/FQL&gt;&lt;FQL&gt;&lt;Q&gt;USAT^FF_CASH_ST(QTR_R,0,,,,USD)&lt;/Q&gt;&lt;R&gt;1&lt;/R&gt;&lt;C&gt;1&lt;/C&gt;&lt;D xsi:type="xsd:double"&gt;75.086&lt;/D&gt;&lt;/FQL&gt;&lt;FQL&gt;&lt;Q&gt;USAT^FG_MKT_VALUE(44695,,,USD)&lt;/Q&gt;&lt;R&gt;1&lt;/R&gt;&lt;C&gt;1&lt;/C&gt;&lt;D xsi:type="xsd:double"&gt;324.9773&lt;/D&gt;&lt;/FQL&gt;&lt;FQL&gt;&lt;Q&gt;AMOT^FF_DEBT(QTR_R,0,,,,USD)&lt;/Q&gt;&lt;R&gt;1&lt;/R&gt;&lt;C&gt;1&lt;/C&gt;&lt;D xsi:type="xsd:double"&gt;192.756&lt;/D&gt;&lt;/FQL&gt;&lt;FQL&gt;&lt;Q&gt;AMOT^FF_CASH_ST(QTR_R,0,,,,USD)&lt;/Q&gt;&lt;R&gt;1&lt;/R&gt;&lt;C&gt;1&lt;/C&gt;&lt;D xsi:type="xsd:double"&gt;16.919&lt;/D&gt;&lt;/FQL&gt;&lt;FQL&gt;&lt;Q&gt;CREE^FF_DEBT(QTR_R,0,,,,USD)&lt;/Q&gt;&lt;R&gt;1&lt;/R&gt;&lt;C&gt;1&lt;/C&gt;&lt;D xsi:type="xsd:double"&gt;1030.8&lt;/D&gt;&lt;/FQL&gt;&lt;FQL&gt;&lt;Q&gt;CREE^FG_MKT_VALUE(44695,,,USD)&lt;/Q&gt;&lt;R&gt;1&lt;/R&gt;&lt;C&gt;1&lt;/C&gt;&lt;D xsi:type="xsd:double"&gt;9652.185&lt;/D&gt;&lt;/FQL&gt;&lt;FQL&gt;&lt;Q&gt;VSH^FF_CASH_ST(QTR_R,0,,,,USD)&lt;/Q&gt;&lt;R&gt;1&lt;/R&gt;&lt;C&gt;1&lt;/C&gt;&lt;D xsi:type="xsd:double"&gt;885.809&lt;/D&gt;&lt;/FQL&gt;&lt;FQL&gt;&lt;Q&gt;VSH^FG_MKT_VALUE(44695,,,USD)&lt;/Q&gt;&lt;R&gt;1&lt;/R&gt;&lt;C&gt;1&lt;/C&gt;&lt;D xsi:type="xsd:double"&gt;2812.7722&lt;/D&gt;&lt;/FQL&gt;&lt;FQL&gt;&lt;Q&gt;VICR^FF_DEBT(QTR_R,0,,,,USD)&lt;/Q&gt;&lt;R&gt;1&lt;/R&gt;&lt;C&gt;1&lt;/C&gt;&lt;D xsi:type="xsd:double"&gt;7.908&lt;/D&gt;&lt;/FQL&gt;&lt;FQL&gt;&lt;Q&gt;VICR^FF_CASH_ST(QTR_R,0,,,,USD)&lt;/Q&gt;&lt;R&gt;1&lt;/R&gt;&lt;C&gt;1&lt;/C&gt;&lt;D xsi:type="xsd:double"&gt;211.053&lt;/D&gt;&lt;/FQL&gt;&lt;FQL&gt;&lt;Q&gt;VICR^FG_MKT_VALUE(44695,,,USD)&lt;/Q&gt;&lt;R&gt;1&lt;/R&gt;&lt;C&gt;1&lt;/C&gt;&lt;D xsi:type="xsd:double"&gt;2644.6343&lt;/D&gt;&lt;/FQL&gt;&lt;FQL&gt;&lt;Q&gt;OLED^FF_CASH_ST(QTR_R,0,,,,USD)&lt;/Q&gt;&lt;R&gt;1&lt;/R&gt;&lt;C&gt;1&lt;/C&gt;&lt;D xsi:type="xsd:double"&gt;682.479&lt;/D&gt;&lt;/FQL&gt;&lt;FQL&gt;&lt;Q&gt;TTMI^FF_DEBT(QTR_R,0,,,,USD)&lt;/Q&gt;&lt;R&gt;1&lt;/R&gt;&lt;C&gt;1&lt;/C&gt;&lt;D xsi:type="xsd:double"&gt;928.21&lt;/D&gt;&lt;/FQL&gt;&lt;FQL&gt;&lt;Q&gt;TTMI^FG_MKT_VALUE(44695,,,USD)&lt;/Q&gt;&lt;R&gt;1&lt;/R&gt;&lt;C&gt;1&lt;/C&gt;&lt;D xsi:type="xsd:double"&gt;1423.8363&lt;/D&gt;&lt;/FQL&gt;&lt;FQL&gt;&lt;Q&gt;TEL^FF_DEBT(QTR_R,0,,,,USD)&lt;/Q&gt;&lt;R&gt;1&lt;/R&gt;&lt;C&gt;1&lt;/C&gt;&lt;D xsi:type="xsd:double"&gt;4051&lt;/D&gt;&lt;/FQL&gt;&lt;FQL&gt;&lt;Q&gt;TEL^FF_CASH_ST(QTR_R,0,,,,USD)&lt;/Q&gt;&lt;R&gt;1&lt;/R&gt;&lt;C&gt;1&lt;/C&gt;&lt;D xsi:type="xsd:double"&gt;749&lt;/D&gt;&lt;/FQL&gt;&lt;FQL&gt;&lt;Q&gt;TEL^FG_MKT_VALUE(44695,,,USD)&lt;/Q&gt;&lt;R&gt;1&lt;/R&gt;&lt;C&gt;1&lt;/C&gt;&lt;D xsi:type="xsd:double"&gt;40342.63&lt;/D&gt;&lt;/FQL&gt;&lt;FQL&gt;&lt;Q&gt;SMTX^FF_DEBT(QTR_R,0,,,,USD)&lt;/Q&gt;&lt;R&gt;1&lt;/R&gt;&lt;C&gt;1&lt;/C&gt;&lt;D xsi:type="xsd:double"&gt;88.041&lt;/D&gt;&lt;/FQL&gt;&lt;FQL&gt;&lt;Q&gt;SMTX^FG_MKT_VALUE(44695,,,USD)&lt;/Q&gt;&lt;R&gt;0&lt;/R&gt;&lt;C&gt;0&lt;/C&gt;&lt;/FQL&gt;&lt;FQL&gt;&lt;Q&gt;SANM^FF_CASH_ST(QTR_R,0,,,,USD)&lt;/Q&gt;&lt;R&gt;1&lt;/R&gt;&lt;C&gt;1&lt;/C&gt;&lt;D xsi:type="xsd:double"&gt;559.893&lt;/D&gt;&lt;/FQL&gt;&lt;FQL&gt;&lt;Q&gt;RESN^FF_DEBT(QTR_R,0,,,,USD)&lt;/Q&gt;&lt;R&gt;1&lt;/R&gt;&lt;C&gt;1&lt;/C&gt;&lt;D xsi:type="xsd:double"&gt;1.778&lt;/D&gt;&lt;/FQL&gt;&lt;FQL&gt;&lt;Q&gt;RESN^FF_CASH_ST(QTR_R,0,,,,USD)&lt;/Q&gt;&lt;R&gt;1&lt;/R&gt;&lt;C&gt;1&lt;/C&gt;&lt;D xsi:type="xsd:double"&gt;21.261&lt;/D&gt;&lt;/FQL&gt;&lt;FQL&gt;&lt;Q&gt;RESN^FG_MKT_VALUE(44695,,,USD)&lt;/Q&gt;&lt;R&gt;0&lt;/R&gt;&lt;C&gt;0&lt;/C&gt;&lt;/FQL&gt;&lt;FQL&gt;&lt;Q&gt;PLUG^FF_DEBT(QTR_R,0,,,,USD)&lt;/Q&gt;&lt;R&gt;1&lt;/R&gt;&lt;C&gt;1&lt;/C&gt;&lt;D xsi:type="xsd:double"&gt;818.183&lt;/D&gt;&lt;/FQL&gt;&lt;FQL&gt;&lt;Q&gt;PLUG^FF_CASH_ST(QTR_R,0,,,,USD)&lt;/Q&gt;&lt;R&gt;1&lt;/R&gt;&lt;C&gt;1&lt;/C&gt;&lt;D xsi:type="xsd:double"&gt;3442.668&lt;/D&gt;&lt;/FQL&gt;&lt;FQL&gt;&lt;Q&gt;PLXS^FF_DEBT(QTR_R,0,,,,USD)&lt;/Q&gt;&lt;R&gt;1&lt;/R&gt;&lt;C&gt;1&lt;/C&gt;&lt;D xsi:type="xsd:double"&gt;452.075&lt;/D&gt;&lt;/FQL&gt;&lt;FQL&gt;&lt;Q&gt;PLXS^FG_MKT_VALUE(44695,,,USD)&lt;/Q&gt;&lt;R&gt;1&lt;/R&gt;&lt;C&gt;1&lt;/C&gt;&lt;D xsi:type="xsd:double"&gt;2308.714&lt;/D&gt;&lt;/FQL&gt;&lt;FQL&gt;&lt;Q&gt;6618^FF_CASH_ST(QTR_R,0,,,,USD)&lt;/Q&gt;&lt;R&gt;1&lt;/R&gt;&lt;C&gt;1&lt;/C&gt;&lt;D xsi:type="xsd:double"&gt;14.7214712703768&lt;/D&gt;&lt;/FQL&gt;&lt;FQL&gt;&lt;Q&gt;6618^FG_MKT_VALUE(44695,,,USD)&lt;/Q&gt;&lt;R&gt;1&lt;/R&gt;&lt;C&gt;1&lt;/C&gt;&lt;D xsi:type="xsd:double"&gt;50.522667&lt;/D&gt;&lt;/FQL&gt;&lt;FQL&gt;&lt;Q&gt;NVT^FF_DEBT(QTR_R,0,,,,USD)&lt;/Q&gt;&lt;R&gt;1&lt;/R&gt;&lt;C&gt;1&lt;/C&gt;&lt;D xsi:type="xsd:double"&gt;1130&lt;/D&gt;&lt;/FQL&gt;&lt;FQL&gt;&lt;Q&gt;NVT^FF_CASH_ST(QTR_R,0,,,,USD)&lt;/Q&gt;&lt;R&gt;1&lt;/R&gt;&lt;C&gt;1&lt;/C&gt;&lt;D xsi:type="xsd:double"&gt;51.1&lt;/D&gt;&lt;/FQL&gt;&lt;FQL&gt;&lt;Q&gt;NVT^FG_MKT_VALUE(44695,,,USD)&lt;/Q&gt;&lt;R&gt;1&lt;/R&gt;&lt;C&gt;1&lt;/C&gt;&lt;D xsi:type="xsd:double"&gt;5745.6255&lt;/D&gt;&lt;/FQL&gt;&lt;FQL&gt;&lt;Q&gt;MEI^FF_DEBT(QTR_R,0,,,,USD)&lt;/Q&gt;&lt;R&gt;1&lt;/R&gt;&lt;C&gt;1&lt;/C&gt;&lt;D xsi:type="xsd:double"&gt;234.6&lt;/D&gt;&lt;/FQL&gt;&lt;FQL&gt;&lt;Q&gt;MEI^FF_CASH_ST(QTR_R,0,,,,USD)&lt;/Q&gt;&lt;R&gt;1&lt;/R&gt;&lt;C&gt;1&lt;/C&gt;&lt;D xsi:type="xsd:double"&gt;153.1&lt;/D&gt;&lt;/FQL&gt;&lt;FQL&gt;&lt;Q&gt;MEI^FG_MKT_VALUE(44695,,,USD)&lt;/Q&gt;&lt;R&gt;1&lt;/R&gt;&lt;C&gt;1&lt;/C&gt;&lt;D xsi:type="xsd:double"&gt;1644.1371&lt;/D&gt;&lt;/FQL&gt;&lt;FQL&gt;&lt;Q&gt;KN^FF_DEBT(QTR_R,0,,,,USD)&lt;/Q&gt;&lt;R&gt;1&lt;/R&gt;&lt;C&gt;1&lt;/C&gt;&lt;D xsi:type="xsd:double"&gt;92.3&lt;/D&gt;&lt;/FQL&gt;&lt;FQL&gt;&lt;Q&gt;KN^FF_CASH_ST(QTR_R,0,,,,USD)&lt;/Q&gt;&lt;R&gt;1&lt;/R&gt;&lt;C&gt;1&lt;/C&gt;&lt;D xsi:type="xsd:double"&gt;50.7&lt;/D&gt;&lt;/FQL&gt;&lt;FQL&gt;&lt;Q&gt;KN^FG_MKT_VALUE(44695,,,USD)&lt;/Q&gt;&lt;R&gt;1&lt;/R&gt;&lt;C&gt;1&lt;/C&gt;&lt;D xsi:type="xsd:double"&gt;1739.6653&lt;/D&gt;&lt;/FQL&gt;&lt;FQL&gt;&lt;Q&gt;JBL^FF_DEBT(QTR_R,0,,,,USD)&lt;/Q&gt;&lt;R&gt;1&lt;/R&gt;&lt;C&gt;1&lt;/C&gt;&lt;D xsi:type="xsd:double"&gt;3396&lt;/D&gt;&lt;/FQL&gt;&lt;FQL&gt;&lt;Q&gt;JBL^FF_CASH_ST(QTR_R,0,,,,USD)&lt;/Q&gt;&lt;R&gt;1&lt;/R&gt;&lt;C&gt;1&lt;/C&gt;&lt;D xsi:type="xsd:double"&gt;1110&lt;/D&gt;&lt;/FQL&gt;&lt;FQL&gt;&lt;Q&gt;JBL^FG_MKT_VALUE(44695,,,USD)&lt;/Q&gt;&lt;R&gt;1&lt;/R&gt;&lt;C&gt;1&lt;/C&gt;&lt;D xsi:type="xsd:double"&gt;8214.534&lt;/D&gt;&lt;/FQL&gt;&lt;FQL&gt;&lt;Q&gt;IEC^FF_DEBT(QTR_R,0,,,,USD)&lt;/Q&gt;&lt;R&gt;1&lt;/R&gt;&lt;C&gt;1&lt;/C&gt;&lt;D xsi:type="xsd:double"&gt;68.602&lt;/D&gt;&lt;/FQL&gt;&lt;FQL&gt;&lt;Q&gt;IEC^FG_MKT_VALUE(44695,,,USD)&lt;/Q&gt;&lt;R&gt;0&lt;/R&gt;&lt;C&gt;0&lt;/C&gt;&lt;/FQL&gt;&lt;FQL&gt;&lt;Q&gt;FLEX^FF_CASH_ST(QTR_R,0,,,,USD)&lt;/Q&gt;&lt;R&gt;1&lt;/R&gt;&lt;C&gt;1&lt;/C&gt;&lt;D xsi:type="xsd:double"&gt;2964&lt;/D&gt;&lt;/FQL&gt;&lt;FQL&gt;&lt;Q&gt;GLW^FF_DEBT(QTR_R,0,,,,USD)&lt;/Q&gt;&lt;R&gt;1&lt;/R&gt;&lt;C&gt;1&lt;/C&gt;&lt;D xsi:type="xsd:double"&gt;8753&lt;/D&gt;&lt;/FQL&gt;&lt;FQL&gt;&lt;Q&gt;GLW^FF_CASH_ST(QTR_R,0,,,,USD)&lt;/Q&gt;&lt;R&gt;1&lt;/R&gt;&lt;C&gt;1&lt;/C&gt;&lt;D xsi:type="xsd:double"&gt;2016&lt;/D&gt;&lt;/FQL&gt;&lt;FQL&gt;&lt;Q&gt;GLW^FG_MKT_VALUE(44695,,,USD)&lt;/Q&gt;&lt;R&gt;1&lt;/R&gt;&lt;C&gt;1&lt;/C&gt;&lt;D xsi:type="xsd:double"&gt;30017.512&lt;/D&gt;&lt;/FQL&gt;&lt;FQL&gt;&lt;Q&gt;CLS^FF_DEBT(QTR_R,0,,,,USD)&lt;/Q&gt;&lt;R&gt;1&lt;/R&gt;&lt;C&gt;1&lt;/C&gt;&lt;D xsi:type="xsd:double"&gt;785.7&lt;/D&gt;&lt;/FQL&gt;&lt;FQL&gt;&lt;Q&gt;CLS^FF_CASH_ST(QTR_R,0,,,,USD)&lt;/Q&gt;&lt;R&gt;1&lt;/R&gt;&lt;C&gt;1&lt;/C&gt;&lt;D xsi:type="xsd:double"&gt;346.6&lt;/D&gt;&lt;/FQL&gt;&lt;FQL&gt;&lt;Q&gt;CAMT^FF_DEBT(QTR_R,0,,,,USD)&lt;/Q&gt;&lt;R&gt;1&lt;/R&gt;&lt;C&gt;1&lt;/C&gt;&lt;D xsi:type="xsd:double"&gt;197.575&lt;/D&gt;&lt;/FQL&gt;&lt;FQL&gt;&lt;Q&gt;CAMT^FG_MKT_VALUE(44695,,,USD)&lt;/Q&gt;&lt;R&gt;1&lt;/R&gt;&lt;C&gt;1&lt;/C&gt;&lt;D xsi:type="xsd:double"&gt;1222.4431&lt;/D&gt;&lt;/FQL&gt;&lt;FQL&gt;&lt;Q&gt;BHE^FF_CASH_ST(QTR_R,0,,,,USD)&lt;/Q&gt;&lt;R&gt;1&lt;/R&gt;&lt;C&gt;1&lt;/C&gt;&lt;D xsi:type="xsd:double"&gt;244.935&lt;/D&gt;&lt;/FQL&gt;&lt;FQL&gt;&lt;Q&gt;BHE^FG_MKT_VALUE(44695,,,USD)&lt;/Q&gt;&lt;R&gt;1&lt;/R&gt;&lt;C&gt;1&lt;/C&gt;&lt;D xsi:type="xsd:double"&gt;845.2999&lt;/D&gt;&lt;/FQL&gt;&lt;FQL&gt;&lt;Q&gt;APH^FF_DEBT(QTR_R,0,,,,USD)&lt;/Q&gt;&lt;R&gt;1&lt;/R&gt;&lt;C&gt;1&lt;/C&gt;&lt;D xsi:type="xsd:double"&gt;4932.5&lt;/D&gt;&lt;/FQL&gt;&lt;FQL&gt;&lt;Q&gt;APH^FF_CASH_ST(QTR_R,0,,,,USD)&lt;/Q&gt;&lt;R&gt;1&lt;/R&gt;&lt;C&gt;1&lt;/C&gt;&lt;D xsi:type="xsd:double"&gt;1299.6&lt;/D&gt;&lt;/FQL&gt;&lt;FQL&gt;&lt;Q&gt;APH^FG_MKT_VALUE(44695,,,USD)&lt;/Q&gt;&lt;R&gt;1&lt;/R&gt;&lt;C&gt;1&lt;/C&gt;&lt;D xsi:type="xsd:double"&gt;42080.383&lt;/D&gt;&lt;/FQL&gt;&lt;FQL&gt;&lt;Q&gt;XL^FF_CASH_ST(QTR_R,0,,,,USD)&lt;/Q&gt;&lt;R&gt;1&lt;/R&gt;&lt;C&gt;1&lt;/C&gt;&lt;D xsi:type="xsd:double"&gt;351.826&lt;/D&gt;&lt;/FQL&gt;&lt;FQL&gt;&lt;Q&gt;ROK^FF_DEBT(QTR_R,0,,,,USD)&lt;/Q&gt;&lt;R&gt;1&lt;/R&gt;&lt;C&gt;1&lt;/C&gt;&lt;D xsi:type="xsd:double"&gt;4481.7&lt;/D&gt;&lt;/FQL&gt;&lt;FQL&gt;&lt;Q&gt;ROK^FG_MKT_VALUE(44695,,,USD)&lt;/Q&gt;&lt;R&gt;1&lt;/R&gt;&lt;C&gt;1&lt;/C&gt;&lt;D xsi:type="xsd:double"&gt;23696.521&lt;/D&gt;&lt;/FQL&gt;&lt;FQL&gt;&lt;Q&gt;QS^FF_DEBT(QTR_R,0,,,,USD)&lt;/Q&gt;&lt;R&gt;1&lt;/R&gt;&lt;C&gt;1&lt;/C&gt;&lt;D xsi:type="xsd:double"&gt;100.073&lt;/D&gt;&lt;/FQL&gt;&lt;FQL&gt;&lt;Q&gt;QS^FF_CASH_ST(QTR_R,0,,,,USD)&lt;/Q&gt;&lt;R&gt;1&lt;/R&gt;&lt;C&gt;1&lt;/C&gt;&lt;D xsi:type="xsd:double"&gt;1348.453&lt;/D&gt;&lt;/FQL&gt;&lt;FQL&gt;&lt;Q&gt;QS^FG_MKT_VALUE(44695,,,USD)&lt;/Q&gt;&lt;R&gt;1&lt;/R&gt;&lt;C&gt;1&lt;/C&gt;&lt;D xsi:type="xsd:double"&gt;5320.3003&lt;/D&gt;&lt;/FQL&gt;&lt;FQL&gt;&lt;Q&gt;OESX^FF_DEBT(QTR_R,0,,,,USD)&lt;/Q&gt;&lt;R&gt;1&lt;/R&gt;&lt;C&gt;1&lt;/C&gt;&lt;D xsi:type="xsd:double"&gt;2.848&lt;/D&gt;&lt;/FQL&gt;&lt;FQL&gt;&lt;Q&gt;OESX^FG_MKT_VALUE(44695,,,USD)&lt;/Q&gt;&lt;R&gt;1&lt;/R&gt;&lt;C&gt;1&lt;/C&gt;&lt;D xsi:type="xsd:double"&gt;80.21839&lt;/D&gt;&lt;/FQL&gt;&lt;FQL&gt;&lt;Q&gt;LITE^FF_CASH_ST(QTR_R,0,,,,USD)&lt;/Q&gt;&lt;R&gt;1&lt;/R&gt;&lt;C&gt;1&lt;/C&gt;&lt;D xsi:type="xsd:double"&gt;2564.1&lt;/D&gt;&lt;/FQL&gt;&lt;FQL&gt;&lt;Q&gt;LFUS^FF_DEBT(QTR_R,0,,,,USD)&lt;/Q&gt;&lt;R&gt;1&lt;/R&gt;&lt;C&gt;1&lt;/C&gt;&lt;D xsi:type="xsd:double"&gt;646&lt;/D&gt;&lt;/FQL&gt;&lt;FQL&gt;&lt;Q&gt;LFUS^FF_CASH_ST(QTR_R,0,,,,USD)&lt;/Q&gt;&lt;R&gt;1&lt;/R&gt;&lt;C&gt;1&lt;/C&gt;&lt;D xsi:type="xsd:double"&gt;463.389&lt;/D&gt;&lt;/FQL&gt;&lt;FQL&gt;&lt;Q&gt;LFUS^FG_MKT_VALUE(44695,,,USD)&lt;/Q&gt;&lt;R&gt;1&lt;/R&gt;&lt;C&gt;1&lt;/C&gt;&lt;D xsi:type="xsd:double"&gt;6555.5083&lt;/D&gt;&lt;/FQL&gt;&lt;FQL&gt;&lt;Q&gt;HUBB^FF_DEBT(QTR_R,0,,,,USD)&lt;/Q&gt;&lt;R&gt;1&lt;/R&gt;&lt;C&gt;1&lt;/C&gt;&lt;D xsi:type="xsd:double"&gt;1561.5&lt;/D&gt;&lt;/FQL&gt;&lt;FQL&gt;&lt;Q&gt;HUBB^FG_MKT_VALUE(44695,,,USD)&lt;/Q&gt;&lt;R&gt;1&lt;/R&gt;&lt;C&gt;1&lt;/C&gt;&lt;D xsi:type="xsd:double"&gt;10419.951&lt;/D&gt;&lt;/FQL&gt;&lt;FQL&gt;&lt;Q&gt;ENS^FF_CASH_ST(QTR_R,0,,,,USD)&lt;/Q&gt;&lt;R&gt;1&lt;/R&gt;&lt;C&gt;1&lt;/C&gt;&lt;D xsi:type="xsd:double"&gt;397.06&lt;/D&gt;&lt;/FQL&gt;&lt;FQL&gt;&lt;Q&gt;EMR^FF_DEBT(QTR_R,0,,,,USD)&lt;/Q&gt;&lt;R&gt;1&lt;/R&gt;&lt;C&gt;1&lt;/C&gt;&lt;D xsi:type="xsd:double"&gt;11498&lt;/D&gt;&lt;/FQL&gt;&lt;FQL&gt;&lt;Q&gt;EMR^FG_MKT_VALUE(44695,,,USD)&lt;/Q&gt;&lt;R&gt;1&lt;/R&gt;&lt;C&gt;1&lt;/C&gt;&lt;D xsi:type="xsd:double"&gt;49705.92&lt;/D&gt;&lt;/FQL&gt;&lt;FQL&gt;&lt;Q&gt;ETN^FF_DEBT(QTR_R,0,,,,USD)&lt;/Q&gt;&lt;R&gt;1&lt;/R&gt;&lt;C&gt;1&lt;/C&gt;&lt;D xsi:type="xsd:double"&gt;9949&lt;/D&gt;&lt;/FQL&gt;&lt;FQL&gt;&lt;Q&gt;ETN^FF_CASH_ST(QTR_R,0,,,,USD)&lt;/Q&gt;&lt;R&gt;1&lt;/R&gt;&lt;C&gt;1&lt;/C&gt;&lt;D xsi:type="xsd:double"&gt;505&lt;/D&gt;&lt;/FQL&gt;&lt;FQL&gt;&lt;Q&gt;ETN^FG_MKT_VALUE(44695,,,USD)&lt;/Q&gt;&lt;R&gt;1&lt;/R&gt;&lt;C&gt;1&lt;/C&gt;&lt;D xsi:type="xsd:double"&gt;56390.67&lt;/D&gt;&lt;/FQL&gt;&lt;FQL&gt;&lt;Q&gt;CBAT^FF_DEBT(QTR_R,0,,,,USD)&lt;/Q&gt;&lt;R&gt;1&lt;/R&gt;&lt;C&gt;1&lt;/C&gt;&lt;D xsi:type="xsd:double"&gt;15.169062&lt;/D&gt;&lt;/FQL&gt;&lt;FQL&gt;&lt;Q&gt;CBAT^FG_MKT_VALUE(44695,,,USD)&lt;/Q&gt;&lt;R&gt;1&lt;/R&gt;&lt;C&gt;1&lt;/C&gt;&lt;D xsi:type="xsd:double"&gt;98.462555&lt;/D&gt;&lt;/FQL&gt;&lt;FQL&gt;&lt;Q&gt;BDC^FF_CASH_ST(QTR_R,0,,,,USD)&lt;/Q&gt;&lt;R&gt;1&lt;/R&gt;&lt;C&gt;1&lt;/C&gt;&lt;D xsi:type="xsd:double"&gt;559.582&lt;/D&gt;&lt;/FQL&gt;&lt;FQL&gt;&lt;Q&gt;AME^FF_DEBT(QTR_R,0,,,,USD)&lt;/Q&gt;&lt;R&gt;1&lt;/R&gt;&lt;C&gt;1&lt;/C&gt;&lt;D xsi:type="xsd:double"&gt;2711.111&lt;/D&gt;&lt;/FQL&gt;&lt;FQL&gt;&lt;Q&gt;AME^FF_CASH_ST(QTR_R,0,,,,USD)&lt;/Q&gt;&lt;R&gt;1&lt;/R&gt;&lt;C&gt;1&lt;/C&gt;&lt;D xsi:type="xsd:double"&gt;340.304&lt;/D&gt;&lt;/FQL&gt;&lt;FQL&gt;&lt;Q&gt;AME^FG_MKT_VALUE(44695,,,USD)&lt;/Q&gt;&lt;R&gt;1&lt;/R&gt;&lt;C&gt;1&lt;/C&gt;&lt;D xsi:type="xsd:double"&gt;27949.348&lt;/D&gt;&lt;/FQL&gt;&lt;FQL&gt;&lt;Q&gt;AYI^FF_DEBT(QTR_R,0,,,,USD)&lt;/Q&gt;&lt;R&gt;1&lt;/R&gt;&lt;C&gt;1&lt;/C&gt;&lt;D xsi:type="xsd:double"&gt;560&lt;/D&gt;&lt;/FQL&gt;&lt;FQL&gt;&lt;Q&gt;AYI^FF_CASH_ST(QTR_R,0,,,,USD)&lt;/Q&gt;&lt;R&gt;1&lt;/R&gt;&lt;C&gt;1&lt;/C&gt;&lt;D xsi:type="xsd:double"&gt;475.5&lt;/D&gt;&lt;/FQL&gt;&lt;FQL&gt;&lt;Q&gt;XEL^FF_DEBT(QTR_R,0,,,,USD)&lt;/Q&gt;&lt;R&gt;1&lt;/R&gt;&lt;C&gt;1&lt;/C&gt;&lt;D xsi:type="xsd:double"&gt;24678&lt;/D&gt;&lt;/FQL&gt;&lt;FQL&gt;&lt;Q&gt;XEL^FG_MKT_VALUE(44695,,,USD)&lt;/Q&gt;&lt;R&gt;1&lt;/R&gt;&lt;C&gt;1&lt;/C&gt;&lt;D xsi:type="xsd:double"&gt;40571.203&lt;/D&gt;&lt;/FQL&gt;&lt;FQL&gt;&lt;Q&gt;WEC^FF_CASH_ST(QTR_R,0,,,,USD)&lt;/Q&gt;&lt;R&gt;1&lt;/R&gt;&lt;C&gt;1&lt;/C&gt;&lt;D xsi:type="xsd:double"&gt;65.6&lt;/D&gt;&lt;/FQL&gt;&lt;FQL&gt;&lt;Q&gt;WEC^FG_MKT_VALUE(44695,,,USD)&lt;/Q&gt;&lt;R&gt;1&lt;/R&gt;&lt;C&gt;1&lt;/C&gt;&lt;D xsi:type="xsd:double"&gt;32202.758&lt;/D&gt;&lt;/FQL&gt;&lt;FQL&gt;&lt;Q&gt;SO^FF_DEBT(QTR_R,0,,,,USD)&lt;/Q&gt;&lt;R&gt;1&lt;/R&gt;&lt;C&gt;1&lt;/C&gt;&lt;D xsi:type="xsd:double"&gt;55922&lt;/D&gt;&lt;/FQL&gt;&lt;FQL&gt;&lt;Q&gt;SO^FF_CASH_ST(QTR_R,0,,,,USD)&lt;/Q&gt;&lt;R&gt;1&lt;/R&gt;&lt;C&gt;1&lt;/C&gt;&lt;D xsi:type="xsd:double"&gt;1662&lt;/D&gt;&lt;/FQL&gt;&lt;FQL&gt;&lt;Q&gt;SO^FG_MKT_VALUE(44695,,,USD)&lt;/Q&gt;&lt;R&gt;1&lt;/R&gt;&lt;C&gt;1&lt;/C&gt;&lt;D xsi:type="xsd:double"&gt;78254.6&lt;/D&gt;&lt;/FQL&gt;&lt;FQL&gt;&lt;Q&gt;SRE^FF_CASH_ST(QTR_R,0,,,,USD)&lt;/Q&gt;&lt;R&gt;1&lt;/R&gt;&lt;C&gt;1&lt;/C&gt;&lt;D xsi:type="xsd:double"&gt;2533&lt;/D&gt;&lt;/FQL&gt;&lt;FQL&gt;&lt;Q&gt;PEG^FF_DEBT(QTR_R,0,,,,USD)&lt;/Q&gt;&lt;R&gt;1&lt;/R&gt;&lt;C&gt;1&lt;/C&gt;&lt;D xsi:type="xsd:double"&gt;19528&lt;/D&gt;&lt;/FQL&gt;&lt;FQL&gt;&lt;Q&gt;PEG^FG_MKT_VALUE(44695,,,USD)&lt;/Q&gt;&lt;R&gt;1&lt;/R&gt;&lt;C&gt;1&lt;/C&gt;&lt;D xsi:type="xsd:double"&gt;34239.184&lt;/D&gt;&lt;/FQL&gt;&lt;FQL&gt;&lt;Q&gt;PPL^FF_DEBT(QTR_R,0,,,,USD)&lt;/Q&gt;&lt;R&gt;1&lt;/R&gt;&lt;C&gt;1&lt;/C&gt;&lt;D xsi:type="xsd:double"&gt;12127&lt;/D&gt;&lt;/FQL&gt;&lt;FQL&gt;&lt;Q&gt;PPL^FF_CASH_ST(QTR_R,0,,,,USD)&lt;/Q&gt;&lt;R&gt;1&lt;/R&gt;&lt;C&gt;1&lt;/C&gt;&lt;D xsi:type="xsd:double"&gt;4250&lt;/D&gt;&lt;/FQL&gt;&lt;FQL&gt;&lt;Q&gt;PPL^FG_MKT_VALUE(44695,,,USD)&lt;/Q&gt;&lt;R&gt;1&lt;/R&gt;&lt;C&gt;1&lt;/C&gt;&lt;D xsi:type="xsd:double"&gt;21171.93&lt;/D&gt;&lt;/FQL&gt;&lt;FQL&gt;&lt;Q&gt;PNW^FF_DEBT(QTR_R,0,,,,USD)&lt;/Q&gt;&lt;R&gt;1&lt;/R&gt;&lt;C&gt;1&lt;/C&gt;&lt;D xsi:type="xsd:double"&gt;8326.241&lt;/D&gt;&lt;/FQL&gt;&lt;FQL&gt;&lt;Q&gt;PNW^FG_MKT_VALUE(44695,,,USD)&lt;/Q&gt;&lt;R&gt;1&lt;/R&gt;&lt;C&gt;1&lt;/C&gt;&lt;D xsi:type="xsd:double"&gt;8276.193&lt;/D&gt;&lt;/FQL&gt;&lt;FQL&gt;&lt;Q&gt;NRG^FF_CASH_ST(QTR_R,0,,,,USD)&lt;/Q&gt;&lt;R&gt;1&lt;/R&gt;&lt;C&gt;1&lt;/C&gt;&lt;D xsi:type="xsd:double"&gt;9515&lt;/D&gt;&lt;/FQL&gt;&lt;FQL&gt;&lt;Q&gt;NEE^FF_DEBT(QTR_R,0,,,,USD)&lt;/Q&gt;&lt;R&gt;1&lt;/R&gt;&lt;C&gt;1&lt;/C&gt;&lt;D xsi:type="xsd:double"&gt;59693&lt;/D&gt;&lt;/FQL&gt;&lt;FQL&gt;&lt;Q&gt;NEE^FF_CASH_ST(QTR_R,0,,,,USD)&lt;/Q&gt;&lt;R&gt;1&lt;/R&gt;&lt;C&gt;1&lt;/C&gt;&lt;D xsi:type="xsd:double"&gt;1521&lt;/D&gt;&lt;/FQL&gt;&lt;FQL&gt;&lt;Q&gt;NEE^FG_MKT_VALUE(44695,,,USD)&lt;/Q&gt;&lt;R&gt;1&lt;/R&gt;&lt;C&gt;1&lt;/C&gt;&lt;D xsi:type="xsd:double"&gt;137122.11&lt;/D&gt;&lt;/FQL&gt;&lt;FQL&gt;&lt;Q&gt;FE^FF_DEBT(QTR_R,0,,,,USD)&lt;/Q&gt;&lt;R&gt;1&lt;/R&gt;&lt;C&gt;1&lt;/C&gt;&lt;D xsi:type="xsd:double"&gt;23159&lt;/D&gt;&lt;/FQL&gt;&lt;FQL&gt;&lt;Q&gt;FE^FF_CASH_ST(QTR_R,0,,,,USD)&lt;/Q&gt;&lt;R&gt;1&lt;/R&gt;&lt;C&gt;1&lt;/C&gt;&lt;D xsi:type="xsd:double"&gt;310&lt;/D&gt;&lt;/FQL&gt;&lt;FQL&gt;&lt;Q&gt;EXC^FF_DEBT(QTR_R,0,,,,USD)&lt;/Q&gt;&lt;R&gt;1&lt;/R&gt;&lt;C&gt;1&lt;/C&gt;&lt;D xsi:type="xsd:double"&gt;39452&lt;/D&gt;&lt;/FQL&gt;&lt;FQL&gt;&lt;Q&gt;EXC^FG_MKT_VALUE(44695,,,USD)&lt;/Q&gt;&lt;R&gt;1&lt;/R&gt;&lt;C&gt;1&lt;/C&gt;&lt;D xsi:type="xsd:double"&gt;45801.8&lt;/D&gt;&lt;/FQL&gt;&lt;FQL&gt;&lt;Q&gt;ES^FF_CASH_ST(QTR_R,0,,,,USD)&lt;/Q&gt;&lt;R&gt;1&lt;/R&gt;&lt;C&gt;1&lt;/C&gt;&lt;D xsi:type="xsd:double"&gt;46.175&lt;/D&gt;&lt;/FQL&gt;&lt;FQL&gt;&lt;Q&gt;ES^FG_MKT_VALUE(44695,,,USD)&lt;/Q&gt;&lt;R&gt;1&lt;/R&gt;&lt;C&gt;1&lt;/C&gt;&lt;D xsi:type="xsd:double"&gt;30811.398&lt;/D&gt;&lt;/FQL&gt;&lt;FQL&gt;&lt;Q&gt;EVRG^FF_DEBT(QTR_R,0,,,,USD)&lt;/Q&gt;&lt;R&gt;1&lt;/R&gt;&lt;C&gt;1&lt;/C&gt;&lt;D xsi:type="xsd:double"&gt;11564.6&lt;/D&gt;&lt;/FQL&gt;&lt;FQL&gt;&lt;Q&gt;EVRG^FF_CASH_ST(QTR_R,0,,,,USD)&lt;/Q&gt;&lt;R&gt;1&lt;/R&gt;&lt;C&gt;1&lt;/C&gt;&lt;D xsi:type="xsd:double"&gt;22.2&lt;/D&gt;&lt;/FQL&gt;&lt;FQL&gt;&lt;Q&gt;EVRG^FG_MKT_VALUE(44695,,,USD)&lt;/Q&gt;&lt;R&gt;1&lt;/R&gt;&lt;C&gt;1&lt;/C&gt;&lt;D xsi:type="xsd:double"&gt;15515.008&lt;/D&gt;&lt;/FQL&gt;&lt;FQL&gt;&lt;Q&gt;ETR^FF_CASH_ST(QTR_R,0,,,,USD)&lt;/Q&gt;&lt;R&gt;1&lt;/R&gt;&lt;C&gt;1&lt;/C&gt;&lt;D xsi:type="xsd:double"&gt;701.591&lt;/D&gt;&lt;/FQL&gt;&lt;FQL&gt;&lt;Q&gt;EIX^FF_DEBT(QTR_R,0,,,,USD)&lt;/Q&gt;&lt;R&gt;1&lt;/R&gt;&lt;C&gt;1&lt;/C&gt;&lt;D xsi:type="xsd:double"&gt;29982&lt;/D&gt;&lt;/FQL&gt;&lt;FQL&gt;&lt;Q&gt;EIX^FG_MKT_VALUE(44695,,,USD)&lt;/Q&gt;&lt;R&gt;1&lt;/R&gt;&lt;C&gt;1&lt;/C&gt;&lt;D xsi:type="xsd:double"&gt;24953.352&lt;/D&gt;&lt;/FQL&gt;&lt;FQL&gt;&lt;Q&gt;DUK^FF_DEBT(QTR_R,0,,,,USD)&lt;/Q&gt;&lt;R&gt;1&lt;/R&gt;&lt;C&gt;1&lt;/C&gt;&lt;D xsi:type="xsd:double"&gt;70410&lt;/D&gt;&lt;/FQL&gt;&lt;FQL&gt;&lt;Q&gt;DUK^FF_CASH_ST(QTR_R,0,,,,USD)&lt;/Q&gt;&lt;R&gt;1&lt;/R&gt;&lt;C&gt;1&lt;/C&gt;&lt;D xsi:type="xsd:double"&gt;1004&lt;/D&gt;&lt;/FQL&gt;&lt;FQL&gt;&lt;Q&gt;DUK^FG_MKT_VALUE(44695,,,USD)&lt;/Q&gt;&lt;R&gt;1&lt;/R&gt;&lt;C&gt;1&lt;/C&gt;&lt;D xsi:type="xsd:double"&gt;84149.96&lt;/D&gt;&lt;/FQL&gt;&lt;FQL&gt;&lt;Q&gt;DTE^FF_DEBT(QTR_R,0,,,,USD)&lt;/Q&gt;&lt;R&gt;1&lt;/R&gt;&lt;C&gt;1&lt;/C&gt;&lt;D xsi:type="xsd:double"&gt;18602&lt;/D&gt;&lt;/FQL&gt;&lt;FQL&gt;&lt;Q&gt;DTE^FF_CASH_ST(QTR_R,0,,,,USD)&lt;/Q&gt;&lt;R&gt;1&lt;/R&gt;&lt;C&gt;1&lt;/C&gt;&lt;D xsi:type="xsd:double"&gt;156&lt;/D&gt;&lt;/FQL&gt;&lt;FQL&gt;&lt;Q&gt;DTE^FG_MKT_VALUE(44695,,,USD)&lt;/Q&gt;&lt;R&gt;1&lt;/R&gt;&lt;C&gt;1&lt;/C&gt;&lt;D xsi:type="xsd:double"&gt;25149.26&lt;/D&gt;&lt;/FQL&gt;&lt;FQL&gt;&lt;Q&gt;D^FF_DEBT(QTR_R,0,,,,USD)&lt;/Q&gt;&lt;R&gt;1&lt;/R&gt;&lt;C&gt;1&lt;/C&gt;&lt;D xsi:type="xsd:double"&gt;41757&lt;/D&gt;&lt;/FQL&gt;&lt;FQL&gt;&lt;Q&gt;D^FF_CASH_ST(QTR_R,0,,,,USD)&lt;/Q&gt;&lt;R&gt;1&lt;/R&gt;&lt;C&gt;1&lt;/C&gt;&lt;D xsi:type="xsd:double"&gt;444&lt;/D&gt;&lt;/FQL&gt;&lt;FQL&gt;&lt;Q&gt;D^FG_MKT_VALUE(44695,,,USD)&lt;/Q&gt;&lt;R&gt;1&lt;/R&gt;&lt;C&gt;1&lt;/C&gt;&lt;D xsi:type="xsd:double"&gt;67807.71&lt;/D&gt;&lt;/FQL&gt;&lt;FQL&gt;&lt;Q&gt;ED^FF_DEBT(QTR_R,0,,,,USD)&lt;/Q&gt;&lt;R&gt;1&lt;/R&gt;&lt;C&gt;1&lt;/C&gt;&lt;D xsi:type="xsd:double"&gt;25171&lt;/D&gt;&lt;/FQL&gt;&lt;FQL&gt;&lt;Q&gt;ED^FF_CASH_ST(QTR_R,0,,,,USD)&lt;/Q&gt;&lt;R&gt;1&lt;/R&gt;&lt;C&gt;1&lt;/C&gt;&lt;D xsi:type="xsd:double"&gt;197&lt;/D&gt;&lt;/FQL&gt;&lt;FQL&gt;&lt;Q&gt;ED^FG_MKT_VALUE(44695,,,USD)&lt;/Q&gt;&lt;R&gt;1&lt;/R&gt;&lt;C&gt;1&lt;/C&gt;&lt;D xsi:type="xsd:double"&gt;33799.746&lt;/D&gt;&lt;/FQL&gt;&lt;FQL&gt;&lt;Q&gt;CMS^FF_DEBT(QTR_R,0,,,,USD)&lt;/Q&gt;&lt;R&gt;1&lt;/R&gt;&lt;C&gt;1&lt;/C&gt;&lt;D xsi:type="xsd:double"&gt;12473&lt;/D&gt;&lt;/FQL&gt;&lt;FQL&gt;&lt;Q&gt;CMS^FG_MKT_VALUE(44695,,,USD)&lt;/Q&gt;&lt;R&gt;1&lt;/R&gt;&lt;C&gt;1&lt;/C&gt;&lt;D xsi:type="xsd:double"&gt;20149.459&lt;/D&gt;&lt;/FQL&gt;&lt;FQL&gt;&lt;Q&gt;CNP^FF_CASH_ST(QTR_R,0,,,,USD)&lt;/Q&gt;&lt;R&gt;1&lt;/R&gt;&lt;C&gt;1&lt;/C&gt;&lt;D xsi:type="xsd:double"&gt;867&lt;/D&gt;&lt;/FQL&gt;&lt;FQL&gt;&lt;Q&gt;AEP^FF_DEBT(QTR_R,0,,,,USD)&lt;/Q&gt;&lt;R&gt;1&lt;/R&gt;&lt;C&gt;1&lt;/C&gt;&lt;D xsi:type="xsd:double"&gt;37902.7&lt;/D&gt;&lt;/FQL&gt;&lt;FQL&gt;&lt;Q&gt;AEP^FG_MKT_VALUE(44695,,,USD)&lt;/Q&gt;&lt;R&gt;1&lt;/R&gt;&lt;C&gt;1&lt;/C&gt;&lt;D xsi:type="xsd:double"&gt;51195.203&lt;/D&gt;&lt;/FQL&gt;&lt;FQL&gt;&lt;Q&gt;AEE^FF_DEBT(QTR_R,0,,,,USD)&lt;/Q&gt;&lt;R&gt;1&lt;/R&gt;&lt;C&gt;1&lt;/C&gt;&lt;D xsi:type="xsd:double"&gt;14169&lt;/D&gt;&lt;/FQL&gt;&lt;FQL&gt;&lt;Q&gt;AEE^FF_CASH_ST(QTR_R,0,,,,USD)&lt;/Q&gt;&lt;R&gt;1&lt;/R&gt;&lt;C&gt;1&lt;/C&gt;&lt;D xsi:type="xsd:double"&gt;17&lt;/D&gt;&lt;/FQL&gt;&lt;FQL&gt;&lt;Q&gt;AEE^FG_MKT_VALUE(44695,,,USD)&lt;/Q&gt;&lt;R&gt;1&lt;/R&gt;&lt;C&gt;1&lt;/C&gt;&lt;D xsi:type="xsd:double"&gt;24043.424&lt;/D&gt;&lt;/FQL&gt;&lt;FQL&gt;&lt;Q&gt;LNT^FF_DEBT(QTR_R,0,,,,USD)&lt;/Q&gt;&lt;R&gt;1&lt;/R&gt;&lt;C&gt;1&lt;/C&gt;&lt;D xsi:type="xsd:double"&gt;7992&lt;/D&gt;&lt;/FQL&gt;&lt;FQL&gt;&lt;Q&gt;LNT^FG_MKT_VALUE(44695,,,USD)&lt;/Q&gt;&lt;R&gt;1&lt;/R&gt;&lt;C&gt;1&lt;/C&gt;&lt;D xsi:type="xsd:double"&gt;14657.569&lt;/D&gt;&lt;/FQL&gt;&lt;FQL&gt;&lt;Q&gt;AES^FF_CASH_ST(QTR_R,0,,,,USD)&lt;/Q&gt;&lt;R&gt;1&lt;/R&gt;&lt;C&gt;1&lt;/C&gt;&lt;D xsi:type="xsd:double"&gt;1830&lt;/D&gt;&lt;/FQL&gt;&lt;FQL&gt;&lt;Q&gt;SPB^FE_ESTIMATE(EBITDA,MEAN,NTMA,,NOW,,,'CURRENCY=USD')&lt;/Q&gt;&lt;R&gt;1&lt;/R&gt;&lt;C&gt;1&lt;/C&gt;&lt;D xsi:type="xsd:double"&gt;450.2732&lt;/D&gt;&lt;/FQL&gt;&lt;FQL&gt;&lt;Q&gt;MANU^FE_ESTIMATE(GROSS_INC,MEAN,CALA_ROLL,2023,2023,,,'CURRENCY=USD')&lt;/Q&gt;&lt;R&gt;0&lt;/R&gt;&lt;C&gt;0&lt;/C&gt;&lt;/FQL&gt;&lt;FQL&gt;&lt;Q&gt;JD^FE_ESTIMATE(EBIT,MEAN,CALA_ROLL,2023,2023,,,'CURRENCY=USD')&lt;/Q&gt;&lt;R&gt;1&lt;/R&gt;&lt;C&gt;1&lt;/C&gt;&lt;D xsi:type="xsd:double"&gt;2985.57&lt;/D&gt;&lt;/FQL&gt;&lt;FQL&gt;&lt;Q&gt;PEAK^FF_SALES(CAL_R,2022,,,,USD)&lt;/Q&gt;&lt;R&gt;0&lt;/R&gt;&lt;C&gt;0&lt;/C&gt;&lt;/FQL&gt;&lt;FQL&gt;&lt;Q&gt;MAXR^FE_ESTIMATE(EBIT,MEAN,CALA_ROLL,2023,2023,,,'CURRENCY=USD')&lt;/Q&gt;&lt;R&gt;1&lt;/R&gt;&lt;C&gt;1&lt;/C&gt;&lt;D xsi:type="xsd:double"&gt;238.77025&lt;/D&gt;&lt;/FQL&gt;&lt;FQL&gt;&lt;Q&gt;CPNG^FE_ESTIMATE(EBIT,MEAN,CALA_ROLL,2022,2022,,,'CURRENCY=USD')&lt;/Q&gt;&lt;R&gt;1&lt;/R&gt;&lt;C&gt;1&lt;/C&gt;&lt;D xsi:type="xsd:double"&gt;-759.6283&lt;/D&gt;&lt;/FQL&gt;&lt;FQL&gt;&lt;Q&gt;SYF^FF_EBITDA_OPER(CAL_R,2022,,,,USD)&lt;/Q&gt;&lt;R&gt;0&lt;/R&gt;&lt;C&gt;0&lt;/C&gt;&lt;/FQL&gt;&lt;FQL&gt;&lt;Q&gt;BKR^FE_ESTIMATE(EBIT,MEAN,CALA_ROLL,2023,2023,,,'CURRENCY=USD')&lt;/Q&gt;&lt;R&gt;1&lt;/R&gt;&lt;C&gt;1&lt;/C&gt;&lt;D xsi:type="xsd:double"&gt;2672.342&lt;/D&gt;&lt;/FQL&gt;&lt;FQL&gt;&lt;Q&gt;PAYX^FE_ESTIMATE(SALES,MEAN,CALA_ROLL,2022,2022,,,'CURRENCY=USD')&lt;/Q&gt;&lt;R&gt;1&lt;/R&gt;&lt;C&gt;1&lt;/C&gt;&lt;D xsi:type="xsd:double"&gt;4798.5024&lt;/D&gt;&lt;/FQL&gt;&lt;FQL&gt;&lt;Q&gt;VMW^FE_ESTIMATE(EBITDA,MEAN,NTMA,,NOW,,,'CURRENCY=USD')&lt;/Q&gt;&lt;R&gt;1&lt;/R&gt;&lt;C&gt;1&lt;/C&gt;&lt;D xsi:type="xsd:double"&gt;4838.9844&lt;/D&gt;&lt;/FQL&gt;&lt;FQL&gt;&lt;Q&gt;ADP^FE_ESTIMATE(EBIT,MEAN,CALA_ROLL,2022,2022,,,'CURRENCY=USD')&lt;/Q&gt;&lt;R&gt;1&lt;/R&gt;&lt;C&gt;1&lt;/C&gt;&lt;D xsi:type="xsd:double"&gt;4011.2527&lt;/D&gt;&lt;/FQL&gt;&lt;FQL&gt;&lt;Q&gt;REG^FG_PRICE(44662,,,USD)&lt;/Q&gt;&lt;R&gt;1&lt;/R&gt;&lt;C&gt;1&lt;/C&gt;&lt;D xsi:type="xsd:double"&gt;70.03&lt;/D&gt;&lt;/FQL&gt;&lt;FQL&gt;&lt;Q&gt;VRNS^FF_EBITDA_OPER(CAL_R,2022,,,,USD)&lt;/Q&gt;&lt;R&gt;0&lt;/R&gt;&lt;C&gt;0&lt;/C&gt;&lt;/FQL&gt;&lt;FQL&gt;&lt;Q&gt;HD^FE_ESTIMATE(SALES,MEAN,CALA_ROLL,2023,2023,,,'CURRENCY=USD')&lt;/Q&gt;&lt;R&gt;1&lt;/R&gt;&lt;C&gt;1&lt;/C&gt;&lt;D xsi:type="xsd:double"&gt;160243.52&lt;/D&gt;&lt;/FQL&gt;&lt;FQL&gt;&lt;Q&gt;AAP^FG_PRICE(44722,,,USD)&lt;/Q&gt;&lt;R&gt;1&lt;/R&gt;&lt;C&gt;1&lt;/C&gt;&lt;D xsi:type="xsd:double"&gt;179.43&lt;/D&gt;&lt;/FQL&gt;&lt;FQL&gt;&lt;Q&gt;IS^FE_ESTIMATE(CAPEX,MEAN,CALA_ROLL,2022,2022,,,'CURRENCY=USD')&lt;/Q&gt;&lt;R&gt;1&lt;/R&gt;&lt;C&gt;1&lt;/C&gt;&lt;D xsi:type="xsd:double"&gt;5.3853674&lt;/D&gt;&lt;/FQL&gt;&lt;FQL&gt;&lt;Q&gt;SONO^FE_ESTIMATE(EBITDA,MEAN,CALA_ROLL,2022,2022,,,'CURRENCY=USD')&lt;/Q&gt;&lt;R&gt;1&lt;/R&gt;&lt;C&gt;1&lt;/C&gt;&lt;D xsi:type="xsd:double"&gt;305.72345&lt;/D&gt;&lt;/FQL&gt;&lt;FQL&gt;&lt;Q&gt;SSTK^FG_PRICE(44585,,,USD)&lt;/Q&gt;&lt;R&gt;1&lt;/R&gt;&lt;C&gt;1&lt;/C&gt;&lt;D xsi:type="xsd:double"&gt;94.44&lt;/D&gt;&lt;/FQL&gt;&lt;FQL&gt;&lt;Q&gt;KHC^FE_ESTIMATE(SALES,MEAN,CALA_ROLL,2023,2023,,,'CURRENCY=USD')&lt;/Q&gt;&lt;R&gt;1&lt;/R&gt;&lt;C&gt;1&lt;/C&gt;&lt;D xsi:type="xsd:double"&gt;25762.527&lt;/D&gt;&lt;/FQL&gt;&lt;FQL&gt;&lt;Q&gt;KSS^FF_EBITDA_OPER(CAL_R,2021,,,,USD)&lt;/Q&gt;&lt;R&gt;1&lt;/R&gt;&lt;C&gt;1&lt;/C&gt;&lt;D xsi:type="xsd:double"&gt;2630&lt;/D&gt;&lt;/FQL&gt;&lt;FQL&gt;&lt;Q&gt;LRCX^FF_CAPEX(CAL_R,2022,,,,USD)&lt;/Q&gt;&lt;R&gt;0&lt;/R&gt;&lt;C&gt;0&lt;/C&gt;&lt;/FQL&gt;&lt;FQL&gt;&lt;Q&gt;TME^FF_CAPEX(CAL_R,2023,,,,USD)&lt;/Q&gt;&lt;R&gt;0&lt;/R&gt;&lt;C&gt;0&lt;/C&gt;&lt;/FQL&gt;&lt;FQL&gt;&lt;Q&gt;PHM^FF_SALES(CAL_R,2022,,,,USD)&lt;/Q&gt;&lt;R&gt;0&lt;/R&gt;&lt;C&gt;0&lt;/C&gt;&lt;/FQL&gt;&lt;FQL&gt;&lt;Q&gt;NET^FE_ESTIMATE(SALES,MEAN,CALA_ROLL,2023,2023,,,'CURRENCY=USD')&lt;/Q&gt;&lt;R&gt;1&lt;/R&gt;&lt;C&gt;1&lt;/C&gt;&lt;D xsi:type="xsd:double"&gt;1305.2877&lt;/D&gt;&lt;/FQL&gt;&lt;FQL&gt;&lt;Q&gt;ZIXI^FF_CASH_ST(QTR_R,0,,,,USD)&lt;/Q&gt;&lt;R&gt;1&lt;/R&gt;&lt;C&gt;1&lt;/C&gt;&lt;D xsi:type="xsd:double"&gt;38.973&lt;/D&gt;&lt;/FQL&gt;&lt;FQL&gt;&lt;Q&gt;ZIXI^FG_MKT_VALUE(44695,,,USD)&lt;/Q&gt;&lt;R&gt;0&lt;/R&gt;&lt;C&gt;0&lt;/C&gt;&lt;/FQL&gt;&lt;FQL&gt;&lt;Q&gt;FISV^FF_EBIT_OPER(CAL_R,2022,,,,USD)&lt;/Q&gt;&lt;R&gt;0&lt;/R&gt;&lt;C&gt;0&lt;/C&gt;&lt;/FQL&gt;&lt;FQL&gt;&lt;Q&gt;MLCO^FF_SALES(CAL_R,2023,,,,USD)&lt;/Q&gt;&lt;R&gt;0&lt;/R&gt;&lt;C&gt;0&lt;/C&gt;&lt;/FQL&gt;&lt;FQL&gt;&lt;Q&gt;YEXT^FF_DEBT(QTR_R,0,,,,USD)&lt;/Q&gt;&lt;R&gt;1&lt;/R&gt;&lt;C&gt;1&lt;/C&gt;&lt;D xsi:type="xsd:double"&gt;132.621&lt;/D&gt;&lt;/FQL&gt;&lt;FQL&gt;&lt;Q&gt;YEXT^FG_MKT_VALUE(44695,,,USD)&lt;/Q&gt;&lt;R&gt;1&lt;/R&gt;&lt;C&gt;1&lt;/C&gt;&lt;D xsi:type="xsd:double"&gt;695.2911&lt;/D&gt;&lt;/FQL&gt;&lt;FQL&gt;&lt;Q&gt;VRSK^FF_CASH_ST(QTR_R,0,,,,USD)&lt;/Q&gt;&lt;R&gt;1&lt;/R&gt;&lt;C&gt;1&lt;/C&gt;&lt;D xsi:type="xsd:double"&gt;412.1&lt;/D&gt;&lt;/FQL&gt;&lt;FQL&gt;&lt;Q&gt;TYL^FF_DEBT(QTR_R,0,,,,USD)&lt;/Q&gt;&lt;R&gt;1&lt;/R&gt;&lt;C&gt;1&lt;/C&gt;&lt;D xsi:type="xsd:double"&gt;1371.771&lt;/D&gt;&lt;/FQL&gt;&lt;FQL&gt;&lt;Q&gt;TYL^FF_CASH_ST(QTR_R,0,,,,USD)&lt;/Q&gt;&lt;R&gt;1&lt;/R&gt;&lt;C&gt;1&lt;/C&gt;&lt;D xsi:type="xsd:double"&gt;288.235&lt;/D&gt;&lt;/FQL&gt;&lt;FQL&gt;&lt;Q&gt;TYL^FG_MKT_VALUE(44695,,,USD)&lt;/Q&gt;&lt;R&gt;1&lt;/R&gt;&lt;C&gt;1&lt;/C&gt;&lt;D xsi:type="xsd:double"&gt;14862.515&lt;/D&gt;&lt;/FQL&gt;&lt;FQL&gt;&lt;Q&gt;TCX^FF_DEBT(QTR_R,0,,,,USD)&lt;/Q&gt;&lt;R&gt;1&lt;/R&gt;&lt;C&gt;1&lt;/C&gt;&lt;D xsi:type="xsd:double"&gt;222.866&lt;/D&gt;&lt;/FQL&gt;&lt;FQL&gt;&lt;Q&gt;TCX^FF_CASH_ST(QTR_R,0,,,,USD)&lt;/Q&gt;&lt;R&gt;1&lt;/R&gt;&lt;C&gt;1&lt;/C&gt;&lt;D xsi:type="xsd:double"&gt;6.201&lt;/D&gt;&lt;/FQL&gt;&lt;FQL&gt;&lt;Q&gt;PNC^FF_EBIT_OPER(CAL_R,2023,,,,USD)&lt;/Q&gt;&lt;R&gt;0&lt;/R&gt;&lt;C&gt;0&lt;/C&gt;&lt;/FQL&gt;&lt;FQL&gt;&lt;Q&gt;PLAY^FE_ESTIMATE(CAPEX,MEAN,CALA_ROLL,2023,2023,,,'CURRENCY=USD')&lt;/Q&gt;&lt;R&gt;1&lt;/R&gt;&lt;C&gt;1&lt;/C&gt;&lt;D xsi:type="xsd:double"&gt;249.24522&lt;/D&gt;&lt;/FQL&gt;&lt;FQL&gt;&lt;Q&gt;RXT^FF_CASH_ST(QTR_R,0,,,,USD)&lt;/Q&gt;&lt;R&gt;1&lt;/R&gt;&lt;C&gt;1&lt;/C&gt;&lt;D xsi:type="xsd:double"&gt;269.1&lt;/D&gt;&lt;/FQL&gt;&lt;FQL&gt;&lt;Q&gt;RXT^FG_MKT_VALUE(44695,,,USD)&lt;/Q&gt;&lt;R&gt;1&lt;/R&gt;&lt;C&gt;1&lt;/C&gt;&lt;D xsi:type="xsd:double"&gt;2022.1938&lt;/D&gt;&lt;/FQL&gt;&lt;FQL&gt;&lt;Q&gt;CVCO^FE_ESTIMATE(EBITDA,MEAN,CALA_ROLL,2023,2023,,,'CURRENCY=USD')&lt;/Q&gt;&lt;R&gt;1&lt;/R&gt;&lt;C&gt;1&lt;/C&gt;&lt;D xsi:type="xsd:double"&gt;298.0038&lt;/D&gt;&lt;/FQL&gt;&lt;FQL&gt;&lt;Q&gt;AVGO^FG_PRICE(44662,,,USD)&lt;/Q&gt;&lt;R&gt;1&lt;/R&gt;&lt;C&gt;1&lt;/C&gt;&lt;D xsi:type="xsd:double"&gt;580.61&lt;/D&gt;&lt;/FQL&gt;&lt;FQL&gt;&lt;Q&gt;PCYG^FF_DEBT(QTR_R,0,,,,USD)&lt;/Q&gt;&lt;R&gt;1&lt;/R&gt;&lt;C&gt;1&lt;/C&gt;&lt;D xsi:type="xsd:double"&gt;1.580988&lt;/D&gt;&lt;/FQL&gt;&lt;FQL&gt;&lt;Q&gt;PCYG^FG_MKT_VALUE(44695,,,USD)&lt;/Q&gt;&lt;R&gt;1&lt;/R&gt;&lt;C&gt;1&lt;/C&gt;&lt;D xsi:type="xsd:double"&gt;85.78504&lt;/D&gt;&lt;/FQL&gt;&lt;FQL&gt;&lt;Q&gt;MSCI^FF_CASH_ST(QTR_R,0,,,,USD)&lt;/Q&gt;&lt;R&gt;1&lt;/R&gt;&lt;C&gt;1&lt;/C&gt;&lt;D xsi:type="xsd:double"&gt;679.315&lt;/D&gt;&lt;/FQL&gt;&lt;FQL&gt;&lt;Q&gt;RAMP^FF_DEBT(QTR_R,0,,,,USD)&lt;/Q&gt;&lt;R&gt;1&lt;/R&gt;&lt;C&gt;1&lt;/C&gt;&lt;D xsi:type="xsd:double"&gt;60.155&lt;/D&gt;&lt;/FQL&gt;&lt;FQL&gt;&lt;Q&gt;RAMP^FF_CASH_ST(QTR_R,0,,,,USD)&lt;/Q&gt;&lt;R&gt;1&lt;/R&gt;&lt;C&gt;1&lt;/C&gt;&lt;D xsi:type="xsd:double"&gt;569.19&lt;/D&gt;&lt;/FQL&gt;&lt;FQL&gt;&lt;Q&gt;RAMP^FG_MKT_VALUE(44695,,,USD)&lt;/Q&gt;&lt;R&gt;1&lt;/R&gt;&lt;C&gt;1&lt;/C&gt;&lt;D xsi:type="xsd:double"&gt;1782.1442&lt;/D&gt;&lt;/FQL&gt;&lt;FQL&gt;&lt;Q&gt;KC^FF_DEBT(QTR_R,0,,,,USD)&lt;/Q&gt;&lt;R&gt;1&lt;/R&gt;&lt;C&gt;1&lt;/C&gt;&lt;D xsi:type="xsd:double"&gt;253.405979586882&lt;/D&gt;&lt;/FQL&gt;&lt;FQL&gt;&lt;Q&gt;KC^FF_CASH_ST(QTR_R,0,,,,USD)&lt;/Q&gt;&lt;R&gt;1&lt;/R&gt;&lt;C&gt;1&lt;/C&gt;&lt;D xsi:type="xsd:double"&gt;1090.11383338436&lt;/D&gt;&lt;/FQL&gt;&lt;FQL&gt;&lt;Q&gt;INOD^FF_DEBT(QTR_R,0,,,,USD)&lt;/Q&gt;&lt;R&gt;1&lt;/R&gt;&lt;C&gt;1&lt;/C&gt;&lt;D xsi:type="xsd:double"&gt;6.31&lt;/D&gt;&lt;/FQL&gt;&lt;FQL&gt;&lt;Q&gt;INOD^FG_MKT_VALUE(44695,,,USD)&lt;/Q&gt;&lt;R&gt;1&lt;/R&gt;&lt;C&gt;1&lt;/C&gt;&lt;D xsi:type="xsd:double"&gt;206.55736&lt;/D&gt;&lt;/FQL&gt;&lt;FQL&gt;&lt;Q&gt;INFO^FF_CASH_ST(QTR_R,0,,,,USD)&lt;/Q&gt;&lt;R&gt;1&lt;/R&gt;&lt;C&gt;1&lt;/C&gt;&lt;D xsi:type="xsd:double"&gt;293.1&lt;/D&gt;&lt;/FQL&gt;&lt;FQL&gt;&lt;Q&gt;INFO^FG_MKT_VALUE(44695,,,USD)&lt;/Q&gt;&lt;R&gt;0&lt;/R&gt;&lt;C&gt;0&lt;/C&gt;&lt;/FQL&gt;&lt;FQL&gt;&lt;Q&gt;GPN^FF_DEBT(QTR_R,0,,,,USD)&lt;/Q&gt;&lt;R&gt;1&lt;/R&gt;&lt;C&gt;1&lt;/C&gt;&lt;D xsi:type="xsd:double"&gt;12341.369&lt;/D&gt;&lt;/FQL&gt;&lt;FQL&gt;&lt;Q&gt;GPN^FF_CASH_ST(QTR_R,0,,,,USD)&lt;/Q&gt;&lt;R&gt;1&lt;/R&gt;&lt;C&gt;1&lt;/C&gt;&lt;D xsi:type="xsd:double"&gt;2179.719&lt;/D&gt;&lt;/FQL&gt;&lt;FQL&gt;&lt;Q&gt;GPN^FG_MKT_VALUE(44695,,,USD)&lt;/Q&gt;&lt;R&gt;1&lt;/R&gt;&lt;C&gt;1&lt;/C&gt;&lt;D xsi:type="xsd:double"&gt;34404.188&lt;/D&gt;&lt;/FQL&gt;&lt;FQL&gt;&lt;Q&gt;GDS^FF_CASH_ST(QTR_R,0,,,,USD)&lt;/Q&gt;&lt;R&gt;1&lt;/R&gt;&lt;C&gt;1&lt;/C&gt;&lt;D xsi:type="xsd:double"&gt;1880.08080522808&lt;/D&gt;&lt;/FQL&gt;&lt;FQL&gt;&lt;Q&gt;M^FF_SALES(CAL_R,2023,,,,USD)&lt;/Q&gt;&lt;R&gt;0&lt;/R&gt;&lt;C&gt;0&lt;/C&gt;&lt;/FQL&gt;&lt;FQL&gt;&lt;Q&gt;VRNS^FE_ESTIMATE(EBIT,MEAN,CALA_ROLL,2023,2023,,,'CURRENCY=USD')&lt;/Q&gt;&lt;R&gt;1&lt;/R&gt;&lt;C&gt;1&lt;/C&gt;&lt;D xsi:type="xsd:double"&gt;55.19111&lt;/D&gt;&lt;/FQL&gt;&lt;FQL&gt;&lt;Q&gt;KSS^FF_GROSS_INC(CAL_R,2023,,,,USD)&lt;/Q&gt;&lt;R&gt;0&lt;/R&gt;&lt;C&gt;0&lt;/C&gt;&lt;/FQL&gt;&lt;FQL&gt;&lt;Q&gt;MPC^FG_PRICE(44585,,,USD)&lt;/Q&gt;&lt;R&gt;1&lt;/R&gt;&lt;C&gt;1&lt;/C&gt;&lt;D xsi:type="xsd:double"&gt;70.39&lt;/D&gt;&lt;/FQL&gt;&lt;FQL&gt;&lt;Q&gt;UPWK^FG_PRICE(44662,,,USD)&lt;/Q&gt;&lt;R&gt;1&lt;/R&gt;&lt;C&gt;1&lt;/C&gt;&lt;D xsi:type="xsd:double"&gt;21.71&lt;/D&gt;&lt;/FQL&gt;&lt;FQL&gt;&lt;Q&gt;EVRI^FF_EBITDA_OPER(CAL_R,2021,,,,USD)&lt;/Q&gt;&lt;R&gt;1&lt;/R&gt;&lt;C&gt;1&lt;/C&gt;&lt;D xsi:type="xsd:double"&gt;330.704&lt;/D&gt;&lt;/FQL&gt;&lt;FQL&gt;&lt;Q&gt;ADI^FG_PRICE(44765,,,USD)&lt;/Q&gt;&lt;R&gt;1&lt;/R&gt;&lt;C&gt;1&lt;/C&gt;&lt;D xsi:type="xsd:double"&gt;163.27&lt;/D&gt;&lt;/FQL&gt;&lt;FQL&gt;&lt;Q&gt;EVTC^FF_CASH_ST(QTR_R,0,,,,USD)&lt;/Q&gt;&lt;R&gt;1&lt;/R&gt;&lt;C&gt;1&lt;/C&gt;&lt;D xsi:type="xsd:double"&gt;303.905&lt;/D&gt;&lt;/FQL&gt;&lt;FQL&gt;&lt;Q&gt;EIGI^FF_DEBT(QTR_R,0,,,,USD)&lt;/Q&gt;&lt;R&gt;1&lt;/R&gt;&lt;C&gt;1&lt;/C&gt;&lt;D xsi:type="xsd:double"&gt;1749.977&lt;/D&gt;&lt;/FQL&gt;&lt;FQL&gt;&lt;Q&gt;EIGI^FF_CASH_ST(QTR_R,0,,,,USD)&lt;/Q&gt;&lt;R&gt;1&lt;/R&gt;&lt;C&gt;1&lt;/C&gt;&lt;D xsi:type="xsd:double"&gt;168.737&lt;/D&gt;&lt;/FQL&gt;&lt;FQL&gt;&lt;Q&gt;EIGI^FG_MKT_VALUE(44695,,,USD)&lt;/Q&gt;&lt;R&gt;0&lt;/R&gt;&lt;C&gt;0&lt;/C&gt;&lt;/FQL&gt;&lt;FQL&gt;&lt;Q&gt;DXC^FF_DEBT(QTR_R,0,,,,USD)&lt;/Q&gt;&lt;R&gt;1&lt;/R&gt;&lt;C&gt;1&lt;/C&gt;&lt;D xsi:type="xsd:double"&gt;6133&lt;/D&gt;&lt;/FQL&gt;&lt;FQL&gt;&lt;Q&gt;DXC^FF_CASH_ST(QTR_R,0,,,,USD)&lt;/Q&gt;&lt;R&gt;1&lt;/R&gt;&lt;C&gt;1&lt;/C&gt;&lt;D xsi:type="xsd:double"&gt;2919&lt;/D&gt;&lt;/FQL&gt;&lt;FQL&gt;&lt;Q&gt;SPT^FG_PRICE(44675,,,USD)&lt;/Q&gt;&lt;R&gt;1&lt;/R&gt;&lt;C&gt;1&lt;/C&gt;&lt;D xsi:type="xsd:double"&gt;62.31&lt;/D&gt;&lt;/FQL&gt;&lt;FQL&gt;&lt;Q&gt;ONTO^FF_SALES(CAL_R,2022,,,,USD)&lt;/Q&gt;&lt;R&gt;0&lt;/R&gt;&lt;C&gt;0&lt;/C&gt;&lt;/FQL&gt;&lt;FQL&gt;&lt;Q&gt;CSGS^FF_CASH_ST(QTR_R,0,,,,USD)&lt;/Q&gt;&lt;R&gt;1&lt;/R&gt;&lt;C&gt;1&lt;/C&gt;&lt;D xsi:type="xsd:double"&gt;187.59&lt;/D&gt;&lt;/FQL&gt;&lt;FQL&gt;&lt;Q&gt;CSGS^FG_MKT_VALUE(44695,,,USD)&lt;/Q&gt;&lt;R&gt;1&lt;/R&gt;&lt;C&gt;1&lt;/C&gt;&lt;D xsi:type="xsd:double"&gt;1900.2017&lt;/D&gt;&lt;/FQL&gt;&lt;FQL&gt;&lt;Q&gt;CLSK^FF_DEBT(QTR_R,0,,,,USD)&lt;/Q&gt;&lt;R&gt;1&lt;/R&gt;&lt;C&gt;1&lt;/C&gt;&lt;D xsi:type="xsd:double"&gt;2.215171&lt;/D&gt;&lt;/FQL&gt;&lt;FQL&gt;&lt;Q&gt;CLSK^FF_CASH_ST(QTR_R,0,,,,USD)&lt;/Q&gt;&lt;R&gt;1&lt;/R&gt;&lt;C&gt;1&lt;/C&gt;&lt;D xsi:type="xsd:double"&gt;36.178522&lt;/D&gt;&lt;/FQL&gt;&lt;FQL&gt;&lt;Q&gt;CLSK^FG_MKT_VALUE(44695,,,USD)&lt;/Q&gt;&lt;R&gt;1&lt;/R&gt;&lt;C&gt;1&lt;/C&gt;&lt;D xsi:type="xsd:double"&gt;260.95343&lt;/D&gt;&lt;/FQL&gt;&lt;FQL&gt;&lt;Q&gt;CD^FF_CASH_ST(QTR_R,0,,,,USD)&lt;/Q&gt;&lt;R&gt;1&lt;/R&gt;&lt;C&gt;1&lt;/C&gt;&lt;D xsi:type="xsd:double"&gt;791.442334094339&lt;/D&gt;&lt;/FQL&gt;&lt;FQL&gt;&lt;Q&gt;LOW^FE_ESTIMATE(CAPEX,MEAN,CALA_ROLL,2023,2023,,,'CURRENCY=USD')&lt;/Q&gt;&lt;R&gt;1&lt;/R&gt;&lt;C&gt;1&lt;/C&gt;&lt;D xsi:type="xsd:double"&gt;2043.9623&lt;/D&gt;&lt;/FQL&gt;&lt;FQL&gt;&lt;Q&gt;BABA^FE_ESTIMATE(EBITDA,MEAN,NTMA,,NOW,,,'CURRENCY=USD')&lt;/Q&gt;&lt;R&gt;1&lt;/R&gt;&lt;C&gt;1&lt;/C&gt;&lt;D xsi:type="xsd:double"&gt;24551.37&lt;/D&gt;&lt;/FQL&gt;&lt;FQL&gt;&lt;Q&gt;JG^FF_DEBT(QTR_R,0,,,,USD)&lt;/Q&gt;&lt;R&gt;1&lt;/R&gt;&lt;C&gt;1&lt;/C&gt;&lt;D xsi:type="xsd:double"&gt;23.5355033067389&lt;/D&gt;&lt;/FQL&gt;&lt;FQL&gt;&lt;Q&gt;JG^FF_CASH_ST(QTR_R,0,,,,USD)&lt;/Q&gt;&lt;R&gt;1&lt;/R&gt;&lt;C&gt;1&lt;/C&gt;&lt;D xsi:type="xsd:double"&gt;44.6518706802559&lt;/D&gt;&lt;/FQL&gt;&lt;FQL&gt;&lt;Q&gt;JG^FG_MKT_VALUE(44695,,,USD)&lt;/Q&gt;&lt;R&gt;1&lt;/R&gt;&lt;C&gt;1&lt;/C&gt;&lt;D xsi:type="xsd:double"&gt;96.77756&lt;/D&gt;&lt;/FQL&gt;&lt;FQL&gt;&lt;Q&gt;NATI^FG_PRICE(44722,,,USD)&lt;/Q&gt;&lt;R&gt;1&lt;/R&gt;&lt;C&gt;1&lt;/C&gt;&lt;D xsi:type="xsd:double"&gt;34.11&lt;/D&gt;&lt;/FQL&gt;&lt;FQL&gt;&lt;Q&gt;PDD^FF_EBITDA_OPER(CAL_R,2021,,,,USD)&lt;/Q&gt;&lt;R&gt;1&lt;/R&gt;&lt;C&gt;1&lt;/C&gt;&lt;D xsi:type="xsd:double"&gt;1301.23675&lt;/D&gt;&lt;/FQL&gt;&lt;FQL&gt;&lt;Q&gt;BBY^FE_ESTIMATE(EBITDA,MEAN,NTMA,,NOW,,,'CURRENCY=USD')&lt;/Q&gt;&lt;R&gt;1&lt;/R&gt;&lt;C&gt;1&lt;/C&gt;&lt;D xsi:type="xsd:double"&gt;3497.4968&lt;/D&gt;&lt;/FQL&gt;&lt;FQL&gt;&lt;Q&gt;DASH^FE_ESTIMATE(GROSS_INC,MEAN,CALA_ROLL,2023,2023,,,'CURRENCY=USD')&lt;/Q&gt;&lt;R&gt;1&lt;/R&gt;&lt;C&gt;1&lt;/C&gt;&lt;D xsi:type="xsd:double"&gt;4035.3655&lt;/D&gt;&lt;/FQL&gt;&lt;FQL&gt;&lt;Q&gt;NCLH^FF_CAPEX(CAL_R,2022,,,,USD)&lt;/Q&gt;&lt;R&gt;0&lt;/R&gt;&lt;C&gt;0&lt;/C&gt;&lt;/FQL&gt;&lt;FQL&gt;&lt;Q&gt;DFS^FF_SALES(CAL_R,2023,,,,USD)&lt;/Q&gt;&lt;R&gt;0&lt;/R&gt;&lt;C&gt;0&lt;/C&gt;&lt;/FQL&gt;&lt;FQL&gt;&lt;Q&gt;JD^FE_ESTIMATE(GROSS_INC,MEAN,CALA_ROLL,2022,2022,,,'CURRENCY=USD')&lt;/Q&gt;&lt;R&gt;1&lt;/R&gt;&lt;C&gt;1&lt;/C&gt;&lt;D xsi:type="xsd:double"&gt;21769.809&lt;/D&gt;&lt;/FQL&gt;&lt;FQL&gt;&lt;Q&gt;BIDU^FG_PRICE(44735,,,USD)&lt;/Q&gt;&lt;R&gt;1&lt;/R&gt;&lt;C&gt;1&lt;/C&gt;&lt;D xsi:type="xsd:double"&gt;146.13&lt;/D&gt;&lt;/FQL&gt;&lt;FQL&gt;&lt;Q&gt;PINS^FE_ESTIMATE(EBIT,MEAN,CALA_ROLL,2023,2023,,,'CURRENCY=USD')&lt;/Q&gt;&lt;R&gt;1&lt;/R&gt;&lt;C&gt;1&lt;/C&gt;&lt;D xsi:type="xsd:double"&gt;565.91876&lt;/D&gt;&lt;/FQL&gt;&lt;FQL&gt;&lt;Q&gt;AXP^FE_ESTIMATE(CAPEX,MEAN,CALA_ROLL,2023,2023,,,'CURRENCY=USD')&lt;/Q&gt;&lt;R&gt;1&lt;/R&gt;&lt;C&gt;1&lt;/C&gt;&lt;D xsi:type="xsd:double"&gt;1739&lt;/D&gt;&lt;/FQL&gt;&lt;FQL&gt;&lt;Q&gt;GOOGL^FF_EBIT_OPER(CAL_R,2022,,,,USD)&lt;/Q&gt;&lt;R&gt;0&lt;/R&gt;&lt;C&gt;0&lt;/C&gt;&lt;/FQL&gt;&lt;FQL&gt;&lt;Q&gt;CZR^FF_CAPEX(CAL_R,2022,,,,USD)&lt;/Q&gt;&lt;R&gt;0&lt;/R&gt;&lt;C&gt;0&lt;/C&gt;&lt;/FQL&gt;&lt;FQL&gt;&lt;Q&gt;TSLA^FF_EBIT_OPER(CAL_R,2023,,,,USD)&lt;/Q&gt;&lt;R&gt;0&lt;/R&gt;&lt;C&gt;0&lt;/C&gt;&lt;/FQL&gt;&lt;FQL&gt;&lt;Q&gt;ABBV^FE_ESTIMATE(EBITDA,MEAN,CALA_ROLL,2023,2023,,,'CURRENCY=USD')&lt;/Q&gt;&lt;R&gt;1&lt;/R&gt;&lt;C&gt;1&lt;/C&gt;&lt;D xsi:type="xsd:double"&gt;28734.498&lt;/D&gt;&lt;/FQL&gt;&lt;FQL&gt;&lt;Q&gt;DOCN^FG_PRICE(44662,,,USD)&lt;/Q&gt;&lt;R&gt;1&lt;/R&gt;&lt;C&gt;1&lt;/C&gt;&lt;D xsi:type="xsd:double"&gt;51.33&lt;/D&gt;&lt;/FQL&gt;&lt;FQL&gt;&lt;Q&gt;GME^FF_GROSS_INC(CAL_R,2022,,,,USD)&lt;/Q&gt;&lt;R&gt;0&lt;/R&gt;&lt;C&gt;0&lt;/C&gt;&lt;/FQL&gt;&lt;FQL&gt;&lt;Q&gt;WY^FG_PRICE(44662,,,USD)&lt;/Q&gt;&lt;R&gt;1&lt;/R&gt;&lt;C&gt;1&lt;/C&gt;&lt;D xsi:type="xsd:double"&gt;39.02&lt;/D&gt;&lt;/FQL&gt;&lt;FQL&gt;&lt;Q&gt;DE^FG_PRICE(44585,,,USD)&lt;/Q&gt;&lt;R&gt;1&lt;/R&gt;&lt;C&gt;1&lt;/C&gt;&lt;D xsi:type="xsd:double"&gt;364.03&lt;/D&gt;&lt;/FQL&gt;&lt;FQL&gt;&lt;Q&gt;OSS^FF_DEBT(QTR_R,0,,,,USD)&lt;/Q&gt;&lt;R&gt;1&lt;/R&gt;&lt;C&gt;1&lt;/C&gt;&lt;D xsi:type="xsd:double"&gt;3.726176&lt;/D&gt;&lt;/FQL&gt;&lt;FQL&gt;&lt;Q&gt;OSS^FF_CASH_ST(QTR_R,0,,,,USD)&lt;/Q&gt;&lt;R&gt;1&lt;/R&gt;&lt;C&gt;1&lt;/C&gt;&lt;D xsi:type="xsd:double"&gt;19.636924&lt;/D&gt;&lt;/FQL&gt;&lt;FQL&gt;&lt;Q&gt;OSS^FG_MKT_VALUE(44695,,,USD)&lt;/Q&gt;&lt;R&gt;1&lt;/R&gt;&lt;C&gt;1&lt;/C&gt;&lt;D xsi:type="xsd:double"&gt;83.06409&lt;/D&gt;&lt;/FQL&gt;&lt;FQL&gt;&lt;Q&gt;IPG^FE_ESTIMATE(EBITDA,MEAN,CALA_ROLL,2023,2023,,,'CURRENCY=USD')&lt;/Q&gt;&lt;R&gt;1&lt;/R&gt;&lt;C&gt;1&lt;/C&gt;&lt;D xsi:type="xsd:double"&gt;1735.8422&lt;/D&gt;&lt;/FQL&gt;&lt;FQL&gt;&lt;Q&gt;BABA^FG_PRICE(44585,,,USD)&lt;/Q&gt;&lt;R&gt;1&lt;/R&gt;&lt;C&gt;1&lt;/C&gt;&lt;D xsi:type="xsd:double"&gt;120.37&lt;/D&gt;&lt;/FQL&gt;&lt;FQL&gt;&lt;Q&gt;PYPL^FG_PRICE(44662,,,USD)&lt;/Q&gt;&lt;R&gt;1&lt;/R&gt;&lt;C&gt;1&lt;/C&gt;&lt;D xsi:type="xsd:double"&gt;109.81&lt;/D&gt;&lt;/FQL&gt;&lt;FQL&gt;&lt;Q&gt;WELL^FG_PRICE(44662,,,USD)&lt;/Q&gt;&lt;R&gt;1&lt;/R&gt;&lt;C&gt;1&lt;/C&gt;&lt;D xsi:type="xsd:double"&gt;96.37&lt;/D&gt;&lt;/FQL&gt;&lt;FQL&gt;&lt;Q&gt;DIS^FF_CAPEX(CAL_R,2022,,,,USD)&lt;/Q&gt;&lt;R&gt;0&lt;/R&gt;&lt;C&gt;0&lt;/C&gt;&lt;/FQL&gt;&lt;FQL&gt;&lt;Q&gt;DOCN^FG_PRICE(44572,,,USD)&lt;/Q&gt;&lt;R&gt;1&lt;/R&gt;&lt;C&gt;1&lt;/C&gt;&lt;D xsi:type="xsd:double"&gt;73.4&lt;/D&gt;&lt;/FQL&gt;&lt;FQL&gt;&lt;Q&gt;EBON^FF_DEBT(ANN_R,0,,,,USD)&lt;/Q&gt;&lt;R&gt;1&lt;/R&gt;&lt;C&gt;1&lt;/C&gt;&lt;D xsi:type="xsd:double"&gt;2.649975&lt;/D&gt;&lt;/FQL&gt;&lt;FQL&gt;&lt;Q&gt;EBON^FF_DEBT(QTR_R,0,,,,USD)&lt;/Q&gt;&lt;R&gt;0&lt;/R&gt;&lt;C&gt;0&lt;/C&gt;&lt;/FQL&gt;&lt;FQL&gt;&lt;Q&gt;EBON^FF_CASH_ST(QTR_R,0,,,,USD)&lt;/Q&gt;&lt;R&gt;0&lt;/R&gt;&lt;C&gt;0&lt;/C&gt;&lt;/FQL&gt;&lt;FQL&gt;&lt;Q&gt;HUBS^FG_PRICE(44735,,,USD)&lt;/Q&gt;&lt;R&gt;1&lt;/R&gt;&lt;C&gt;1&lt;/C&gt;&lt;D xsi:type="xsd:double"&gt;328.49&lt;/D&gt;&lt;/FQL&gt;&lt;FQL&gt;&lt;Q&gt;DBX^FF_GROSS_INC(CAL_R,2022,,,,USD)&lt;/Q&gt;&lt;R&gt;0&lt;/R&gt;&lt;C&gt;0&lt;/C&gt;&lt;/FQL&gt;&lt;FQL&gt;&lt;Q&gt;ULTA^FG_PRICE(44572,,,USD)&lt;/Q&gt;&lt;R&gt;1&lt;/R&gt;&lt;C&gt;1&lt;/C&gt;&lt;D xsi:type="xsd:double"&gt;384.44&lt;/D&gt;&lt;/FQL&gt;&lt;FQL&gt;&lt;Q&gt;WIX^FF_SALES(CAL_R,2021,,,,USD)&lt;/Q&gt;&lt;R&gt;1&lt;/R&gt;&lt;C&gt;1&lt;/C&gt;&lt;D xsi:type="xsd:double"&gt;1269.65700000109&lt;/D&gt;&lt;/FQL&gt;&lt;FQL&gt;&lt;Q&gt;LVS^FF_CAPEX(CAL_R,2023,,,,USD)&lt;/Q&gt;&lt;R&gt;0&lt;/R&gt;&lt;C&gt;0&lt;/C&gt;&lt;/FQL&gt;&lt;FQL&gt;&lt;Q&gt;BOXL^FF_DEBT(QTR_R,0,,,,USD)&lt;/Q&gt;&lt;R&gt;1&lt;/R&gt;&lt;C&gt;1&lt;/C&gt;&lt;D xsi:type="xsd:double"&gt;51.941&lt;/D&gt;&lt;/FQL&gt;&lt;FQL&gt;&lt;Q&gt;BOXL^FG_MKT_VALUE(44695,,,USD)&lt;/Q&gt;&lt;R&gt;1&lt;/R&gt;&lt;C&gt;1&lt;/C&gt;&lt;D xsi:type="xsd:double"&gt;64.87373&lt;/D&gt;&lt;/FQL&gt;&lt;FQL&gt;&lt;Q&gt;ZBRA^FF_CASH_ST(QTR_R,0,,,,USD)&lt;/Q&gt;&lt;R&gt;1&lt;/R&gt;&lt;C&gt;1&lt;/C&gt;&lt;D xsi:type="xsd:double"&gt;157&lt;/D&gt;&lt;/FQL&gt;&lt;FQL&gt;&lt;Q&gt;XRX^FF_DEBT(QTR_R,0,,,,USD)&lt;/Q&gt;&lt;R&gt;1&lt;/R&gt;&lt;C&gt;1&lt;/C&gt;&lt;D xsi:type="xsd:double"&gt;4541&lt;/D&gt;&lt;/FQL&gt;&lt;FQL&gt;&lt;Q&gt;XRX^FF_CASH_ST(QTR_R,0,,,,USD)&lt;/Q&gt;&lt;R&gt;1&lt;/R&gt;&lt;C&gt;1&lt;/C&gt;&lt;D xsi:type="xsd:double"&gt;1719&lt;/D&gt;&lt;/FQL&gt;&lt;FQL&gt;&lt;Q&gt;XRX^FG_MKT_VALUE(44695,,,USD)&lt;/Q&gt;&lt;R&gt;1&lt;/R&gt;&lt;C&gt;1&lt;/C&gt;&lt;D xsi:type="xsd:double"&gt;2674.2598&lt;/D&gt;&lt;/FQL&gt;&lt;FQL&gt;&lt;Q&gt;WDC^FF_DEBT(QTR_R,0,,,,USD)&lt;/Q&gt;&lt;R&gt;1&lt;/R&gt;&lt;C&gt;1&lt;/C&gt;&lt;D xsi:type="xsd:double"&gt;7493&lt;/D&gt;&lt;/FQL&gt;&lt;FQL&gt;&lt;Q&gt;WDC^FG_MKT_VALUE(44695,,,USD)&lt;/Q&gt;&lt;R&gt;1&lt;/R&gt;&lt;C&gt;1&lt;/C&gt;&lt;D xsi:type="xsd:double"&gt;18304.67&lt;/D&gt;&lt;/FQL&gt;&lt;FQL&gt;&lt;Q&gt;SSYS^FF_CASH_ST(QTR_R,0,,,,USD)&lt;/Q&gt;&lt;R&gt;1&lt;/R&gt;&lt;C&gt;1&lt;/C&gt;&lt;D xsi:type="xsd:double"&gt;502.179&lt;/D&gt;&lt;/FQL&gt;&lt;FQL&gt;&lt;Q&gt;STX^FF_DEBT(QTR_R,0,,,,USD)&lt;/Q&gt;&lt;R&gt;1&lt;/R&gt;&lt;C&gt;1&lt;/C&gt;&lt;D xsi:type="xsd:double"&gt;5644&lt;/D&gt;&lt;/FQL&gt;&lt;FQL&gt;&lt;Q&gt;STX^FG_MKT_VALUE(44695,,,USD)&lt;/Q&gt;&lt;R&gt;1&lt;/R&gt;&lt;C&gt;1&lt;/C&gt;&lt;D xsi:type="xsd:double"&gt;17340.059&lt;/D&gt;&lt;/FQL&gt;&lt;FQL&gt;&lt;Q&gt;QUMU^FF_DEBT(QTR_R,0,,,,USD)&lt;/Q&gt;&lt;R&gt;1&lt;/R&gt;&lt;C&gt;1&lt;/C&gt;&lt;D xsi:type="xsd:double"&gt;6.233&lt;/D&gt;&lt;/FQL&gt;&lt;FQL&gt;&lt;Q&gt;QUMU^FF_CASH_ST(QTR_R,0,,,,USD)&lt;/Q&gt;&lt;R&gt;1&lt;/R&gt;&lt;C&gt;1&lt;/C&gt;&lt;D xsi:type="xsd:double"&gt;20.563&lt;/D&gt;&lt;/FQL&gt;&lt;FQL&gt;&lt;Q&gt;QUMU^FG_MKT_VALUE(44695,,,USD)&lt;/Q&gt;&lt;R&gt;1&lt;/R&gt;&lt;C&gt;1&lt;/C&gt;&lt;D xsi:type="xsd:double"&gt;17.8569&lt;/D&gt;&lt;/FQL&gt;&lt;FQL&gt;&lt;Q&gt;QMCO^FF_DEBT(QTR_R,0,,,,USD)&lt;/Q&gt;&lt;R&gt;1&lt;/R&gt;&lt;C&gt;1&lt;/C&gt;&lt;D xsi:type="xsd:double"&gt;105.533&lt;/D&gt;&lt;/FQL&gt;&lt;FQL&gt;&lt;Q&gt;QMCO^FG_MKT_VALUE(44695,,,USD)&lt;/Q&gt;&lt;R&gt;1&lt;/R&gt;&lt;C&gt;1&lt;/C&gt;&lt;D xsi:type="xsd:double"&gt;150.22302&lt;/D&gt;&lt;/FQL&gt;&lt;FQL&gt;&lt;Q&gt;PSTG^FF_CASH_ST(QTR_R,0,,,,USD)&lt;/Q&gt;&lt;R&gt;1&lt;/R&gt;&lt;C&gt;1&lt;/C&gt;&lt;D xsi:type="xsd:double"&gt;1413.272&lt;/D&gt;&lt;/FQL&gt;&lt;FQL&gt;&lt;Q&gt;NTAP^FF_DEBT(QTR_R,0,,,,USD)&lt;/Q&gt;&lt;R&gt;1&lt;/R&gt;&lt;C&gt;1&lt;/C&gt;&lt;D xsi:type="xsd:double"&gt;2952&lt;/D&gt;&lt;/FQL&gt;&lt;FQL&gt;&lt;Q&gt;NTAP^FF_CASH_ST(QTR_R,0,,,,USD)&lt;/Q&gt;&lt;R&gt;1&lt;/R&gt;&lt;C&gt;1&lt;/C&gt;&lt;D xsi:type="xsd:double"&gt;4201&lt;/D&gt;&lt;/FQL&gt;&lt;FQL&gt;&lt;Q&gt;NTAP^FG_MKT_VALUE(44695,,,USD)&lt;/Q&gt;&lt;R&gt;1&lt;/R&gt;&lt;C&gt;1&lt;/C&gt;&lt;D xsi:type="xsd:double"&gt;15846.788&lt;/D&gt;&lt;/FQL&gt;&lt;FQL&gt;&lt;Q&gt;IMMR^FF_DEBT(QTR_R,0,,,,USD)&lt;/Q&gt;&lt;R&gt;1&lt;/R&gt;&lt;C&gt;1&lt;/C&gt;&lt;D xsi:type="xsd:double"&gt;1.648&lt;/D&gt;&lt;/FQL&gt;&lt;FQL&gt;&lt;Q&gt;IMMR^FF_CASH_ST(QTR_R,0,,,,USD)&lt;/Q&gt;&lt;R&gt;1&lt;/R&gt;&lt;C&gt;1&lt;/C&gt;&lt;D xsi:type="xsd:double"&gt;137.921&lt;/D&gt;&lt;/FQL&gt;&lt;FQL&gt;&lt;Q&gt;EXTR^FF_DEBT(QTR_R,0,,,,</t>
        </r>
      </text>
    </comment>
    <comment ref="A566" authorId="0" shapeId="0" xr:uid="{2586E685-77E7-41FE-A273-6F8FD1E4608E}">
      <text>
        <r>
          <rPr>
            <b/>
            <sz val="9"/>
            <color indexed="81"/>
            <rFont val="Tahoma"/>
            <family val="2"/>
          </rPr>
          <t>USD)&lt;/Q&gt;&lt;R&gt;1&lt;/R&gt;&lt;C&gt;1&lt;/C&gt;&lt;D xsi:type="xsd:double"&gt;350.182&lt;/D&gt;&lt;/FQL&gt;&lt;FQL&gt;&lt;Q&gt;EXTR^FG_MKT_VALUE(44695,,,USD)&lt;/Q&gt;&lt;R&gt;1&lt;/R&gt;&lt;C&gt;1&lt;/C&gt;&lt;D xsi:type="xsd:double"&gt;1291.3513&lt;/D&gt;&lt;/FQL&gt;&lt;FQL&gt;&lt;Q&gt;DGII^FF_CASH_ST(QTR_R,0,,,,USD)&lt;/Q&gt;&lt;R&gt;1&lt;/R&gt;&lt;C&gt;1&lt;/C&gt;&lt;D xsi:type="xsd:double"&gt;41.386&lt;/D&gt;&lt;/FQL&gt;&lt;FQL&gt;&lt;Q&gt;DGII^FG_MKT_VALUE(44695,,,USD)&lt;/Q&gt;&lt;R&gt;1&lt;/R&gt;&lt;C&gt;1&lt;/C&gt;&lt;D xsi:type="xsd:double"&gt;760.77167&lt;/D&gt;&lt;/FQL&gt;&lt;FQL&gt;&lt;Q&gt;VCRA^FF_DEBT(QTR_R,0,,,,USD)&lt;/Q&gt;&lt;R&gt;1&lt;/R&gt;&lt;C&gt;1&lt;/C&gt;&lt;D xsi:type="xsd:double"&gt;275.836&lt;/D&gt;&lt;/FQL&gt;&lt;FQL&gt;&lt;Q&gt;VCRA^FF_CASH_ST(QTR_R,0,,,,USD)&lt;/Q&gt;&lt;R&gt;1&lt;/R&gt;&lt;C&gt;1&lt;/C&gt;&lt;D xsi:type="xsd:double"&gt;332.393&lt;/D&gt;&lt;/FQL&gt;&lt;FQL&gt;&lt;Q&gt;VCRA^FG_MKT_VALUE(44695,,,USD)&lt;/Q&gt;&lt;R&gt;0&lt;/R&gt;&lt;C&gt;0&lt;/C&gt;&lt;/FQL&gt;&lt;FQL&gt;&lt;Q&gt;SMCI^FF_CASH_ST(QTR_R,0,,,,USD)&lt;/Q&gt;&lt;R&gt;1&lt;/R&gt;&lt;C&gt;1&lt;/C&gt;&lt;D xsi:type="xsd:double"&gt;247.675&lt;/D&gt;&lt;/FQL&gt;&lt;FQL&gt;&lt;Q&gt;SILC^FF_DEBT(QTR_R,0,,,,USD)&lt;/Q&gt;&lt;R&gt;1&lt;/R&gt;&lt;C&gt;1&lt;/C&gt;&lt;D xsi:type="xsd:double"&gt;9.036&lt;/D&gt;&lt;/FQL&gt;&lt;FQL&gt;&lt;Q&gt;SILC^FG_MKT_VALUE(44695,,,USD)&lt;/Q&gt;&lt;R&gt;1&lt;/R&gt;&lt;C&gt;1&lt;/C&gt;&lt;D xsi:type="xsd:double"&gt;228.58867&lt;/D&gt;&lt;/FQL&gt;&lt;FQL&gt;&lt;Q&gt;RDWR^FF_DEBT(QTR_R,0,,,,USD)&lt;/Q&gt;&lt;R&gt;1&lt;/R&gt;&lt;C&gt;1&lt;/C&gt;&lt;D xsi:type="xsd:double"&gt;25.908&lt;/D&gt;&lt;/FQL&gt;&lt;FQL&gt;&lt;Q&gt;RDWR^FF_CASH_ST(QTR_R,0,,,,USD)&lt;/Q&gt;&lt;R&gt;1&lt;/R&gt;&lt;C&gt;1&lt;/C&gt;&lt;D xsi:type="xsd:double"&gt;218.039&lt;/D&gt;&lt;/FQL&gt;&lt;FQL&gt;&lt;Q&gt;RDWR^FG_MKT_VALUE(44695,,,USD)&lt;/Q&gt;&lt;R&gt;1&lt;/R&gt;&lt;C&gt;1&lt;/C&gt;&lt;D xsi:type="xsd:double"&gt;1096.4462&lt;/D&gt;&lt;/FQL&gt;&lt;FQL&gt;&lt;Q&gt;WBA^FE_ESTIMATE(EBIT,MEAN,CALA_ROLL,2022,2022,,,'CURRENCY=USD')&lt;/Q&gt;&lt;R&gt;1&lt;/R&gt;&lt;C&gt;1&lt;/C&gt;&lt;D xsi:type="xsd:double"&gt;4997.487&lt;/D&gt;&lt;/FQL&gt;&lt;FQL&gt;&lt;Q&gt;MTH^FF_GROSS_INC(CAL_R,2022,,,,USD)&lt;/Q&gt;&lt;R&gt;0&lt;/R&gt;&lt;C&gt;0&lt;/C&gt;&lt;/FQL&gt;&lt;FQL&gt;&lt;Q&gt;ITI^FF_CASH_ST(QTR_R,0,,,,USD)&lt;/Q&gt;&lt;R&gt;1&lt;/R&gt;&lt;C&gt;1&lt;/C&gt;&lt;D xsi:type="xsd:double"&gt;27.673&lt;/D&gt;&lt;/FQL&gt;&lt;FQL&gt;&lt;Q&gt;REG^FG_PRICE(44585,,,USD)&lt;/Q&gt;&lt;R&gt;1&lt;/R&gt;&lt;C&gt;1&lt;/C&gt;&lt;D xsi:type="xsd:double"&gt;70.89&lt;/D&gt;&lt;/FQL&gt;&lt;FQL&gt;&lt;Q&gt;TGT^FG_PRICE(44662,,,USD)&lt;/Q&gt;&lt;R&gt;1&lt;/R&gt;&lt;C&gt;1&lt;/C&gt;&lt;D xsi:type="xsd:double"&gt;229.31&lt;/D&gt;&lt;/FQL&gt;&lt;FQL&gt;&lt;Q&gt;EPD^FE_ESTIMATE(SALES,MEAN,NTMA,,NOW,,,'CURRENCY=USD')&lt;/Q&gt;&lt;R&gt;1&lt;/R&gt;&lt;C&gt;1&lt;/C&gt;&lt;D xsi:type="xsd:double"&gt;50090.81&lt;/D&gt;&lt;/FQL&gt;&lt;FQL&gt;&lt;Q&gt;AVGO^FG_PRICE(44722,,,USD)&lt;/Q&gt;&lt;R&gt;1&lt;/R&gt;&lt;C&gt;1&lt;/C&gt;&lt;D xsi:type="xsd:double"&gt;541.27&lt;/D&gt;&lt;/FQL&gt;&lt;FQL&gt;&lt;Q&gt;MLM^FF_EBITDA_OPER(CAL_R,2023,,,,USD)&lt;/Q&gt;&lt;R&gt;0&lt;/R&gt;&lt;C&gt;0&lt;/C&gt;&lt;/FQL&gt;&lt;FQL&gt;&lt;Q&gt;CCS^FF_EBITDA_OPER(CAL_R,2023,,,,USD)&lt;/Q&gt;&lt;R&gt;0&lt;/R&gt;&lt;C&gt;0&lt;/C&gt;&lt;/FQL&gt;&lt;FQL&gt;&lt;Q&gt;GILD^FF_GROSS_INC(CAL_R,2023,,,,USD)&lt;/Q&gt;&lt;R&gt;0&lt;/R&gt;&lt;C&gt;0&lt;/C&gt;&lt;/FQL&gt;&lt;FQL&gt;&lt;Q&gt;AAOI^FF_CASH_ST(QTR_R,0,,,,USD)&lt;/Q&gt;&lt;R&gt;1&lt;/R&gt;&lt;C&gt;1&lt;/C&gt;&lt;D xsi:type="xsd:double"&gt;40.108&lt;/D&gt;&lt;/FQL&gt;&lt;FQL&gt;&lt;Q&gt;AAOI^FG_MKT_VALUE(44695,,,USD)&lt;/Q&gt;&lt;R&gt;1&lt;/R&gt;&lt;C&gt;1&lt;/C&gt;&lt;D xsi:type="xsd:double"&gt;64.38745&lt;/D&gt;&lt;/FQL&gt;&lt;FQL&gt;&lt;Q&gt;ALLT^FF_DEBT(QTR_R,0,,,,USD)&lt;/Q&gt;&lt;R&gt;1&lt;/R&gt;&lt;C&gt;1&lt;/C&gt;&lt;D xsi:type="xsd:double"&gt;8.252&lt;/D&gt;&lt;/FQL&gt;&lt;FQL&gt;&lt;Q&gt;ALLT^FF_CASH_ST(QTR_R,0,,,,USD)&lt;/Q&gt;&lt;R&gt;1&lt;/R&gt;&lt;C&gt;1&lt;/C&gt;&lt;D xsi:type="xsd:double"&gt;85.448&lt;/D&gt;&lt;/FQL&gt;&lt;FQL&gt;&lt;Q&gt;ALLT^FG_MKT_VALUE(44695,,,USD)&lt;/Q&gt;&lt;R&gt;1&lt;/R&gt;&lt;C&gt;1&lt;/C&gt;&lt;D xsi:type="xsd:double"&gt;188.51527&lt;/D&gt;&lt;/FQL&gt;&lt;FQL&gt;&lt;Q&gt;ACIA^FF_CASH_ST(QTR_R,0,,,,USD)&lt;/Q&gt;&lt;R&gt;1&lt;/R&gt;&lt;C&gt;1&lt;/C&gt;&lt;D xsi:type="xsd:double"&gt;419.87&lt;/D&gt;&lt;/FQL&gt;&lt;FQL&gt;&lt;Q&gt;WMG^FF_DEBT(QTR_R,0,,,,USD)&lt;/Q&gt;&lt;R&gt;1&lt;/R&gt;&lt;C&gt;1&lt;/C&gt;&lt;D xsi:type="xsd:double"&gt;4164&lt;/D&gt;&lt;/FQL&gt;&lt;FQL&gt;&lt;Q&gt;WMG^FG_MKT_VALUE(44695,,,USD)&lt;/Q&gt;&lt;R&gt;1&lt;/R&gt;&lt;C&gt;1&lt;/C&gt;&lt;D xsi:type="xsd:double"&gt;14970.775&lt;/D&gt;&lt;/FQL&gt;&lt;FQL&gt;&lt;Q&gt;LIVX^FF_DEBT(QTR_R,0,,,,USD)&lt;/Q&gt;&lt;R&gt;1&lt;/R&gt;&lt;C&gt;1&lt;/C&gt;&lt;D xsi:type="xsd:double"&gt;27.72&lt;/D&gt;&lt;/FQL&gt;&lt;FQL&gt;&lt;Q&gt;LIVX^FF_CASH_ST(QTR_R,0,,,,USD)&lt;/Q&gt;&lt;R&gt;1&lt;/R&gt;&lt;C&gt;1&lt;/C&gt;&lt;D xsi:type="xsd:double"&gt;12.656&lt;/D&gt;&lt;/FQL&gt;&lt;FQL&gt;&lt;Q&gt;LIVX^FG_MKT_VALUE(44695,,,USD)&lt;/Q&gt;&lt;R&gt;1&lt;/R&gt;&lt;C&gt;1&lt;/C&gt;&lt;D xsi:type="xsd:double"&gt;49.27645&lt;/D&gt;&lt;/FQL&gt;&lt;FQL&gt;&lt;Q&gt;TSE^FF_DEBT(QTR_R,0,,,,USD)&lt;/Q&gt;&lt;R&gt;1&lt;/R&gt;&lt;C&gt;1&lt;/C&gt;&lt;D xsi:type="xsd:double"&gt;2405.90000001269&lt;/D&gt;&lt;/FQL&gt;&lt;FQL&gt;&lt;Q&gt;TSE^FG_MKT_VALUE(44695,,,USD)&lt;/Q&gt;&lt;R&gt;1&lt;/R&gt;&lt;C&gt;1&lt;/C&gt;&lt;D xsi:type="xsd:double"&gt;1544.3835&lt;/D&gt;&lt;/FQL&gt;&lt;FQL&gt;&lt;Q&gt;ROG^FF_CASH_ST(QTR_R,0,,,,USD)&lt;/Q&gt;&lt;R&gt;1&lt;/R&gt;&lt;C&gt;1&lt;/C&gt;&lt;D xsi:type="xsd:double"&gt;182.144&lt;/D&gt;&lt;/FQL&gt;&lt;FQL&gt;&lt;Q&gt;LYB^FF_DEBT(QTR_R,0,,,,USD)&lt;/Q&gt;&lt;R&gt;1&lt;/R&gt;&lt;C&gt;1&lt;/C&gt;&lt;D xsi:type="xsd:double"&gt;12934&lt;/D&gt;&lt;/FQL&gt;&lt;FQL&gt;&lt;Q&gt;LYB^FF_CASH_ST(QTR_R,0,,,,USD)&lt;/Q&gt;&lt;R&gt;1&lt;/R&gt;&lt;C&gt;1&lt;/C&gt;&lt;D xsi:type="xsd:double"&gt;1794&lt;/D&gt;&lt;/FQL&gt;&lt;FQL&gt;&lt;Q&gt;LYB^FG_MKT_VALUE(44695,,,USD)&lt;/Q&gt;&lt;R&gt;1&lt;/R&gt;&lt;C&gt;1&lt;/C&gt;&lt;D xsi:type="xsd:double"&gt;34963.82&lt;/D&gt;&lt;/FQL&gt;&lt;FQL&gt;&lt;Q&gt;LIN^FF_DEBT(QTR_R,0,,,,USD)&lt;/Q&gt;&lt;R&gt;1&lt;/R&gt;&lt;C&gt;1&lt;/C&gt;&lt;D xsi:type="xsd:double"&gt;16456&lt;/D&gt;&lt;/FQL&gt;&lt;FQL&gt;&lt;Q&gt;LIN^FF_CASH_ST(QTR_R,0,,,,USD)&lt;/Q&gt;&lt;R&gt;1&lt;/R&gt;&lt;C&gt;1&lt;/C&gt;&lt;D xsi:type="xsd:double"&gt;4464&lt;/D&gt;&lt;/FQL&gt;&lt;FQL&gt;&lt;Q&gt;ECL^FF_DEBT(QTR_R,0,,,,USD)&lt;/Q&gt;&lt;R&gt;1&lt;/R&gt;&lt;C&gt;1&lt;/C&gt;&lt;D xsi:type="xsd:double"&gt;9146.7&lt;/D&gt;&lt;/FQL&gt;&lt;FQL&gt;&lt;Q&gt;ECL^FG_MKT_VALUE(44695,,,USD)&lt;/Q&gt;&lt;R&gt;1&lt;/R&gt;&lt;C&gt;1&lt;/C&gt;&lt;D xsi:type="xsd:double"&gt;46273.254&lt;/D&gt;&lt;/FQL&gt;&lt;FQL&gt;&lt;Q&gt;DOW^FF_CASH_ST(QTR_R,0,,,,USD)&lt;/Q&gt;&lt;R&gt;1&lt;/R&gt;&lt;C&gt;1&lt;/C&gt;&lt;D xsi:type="xsd:double"&gt;3449&lt;/D&gt;&lt;/FQL&gt;&lt;FQL&gt;&lt;Q&gt;DOW^FG_MKT_VALUE(44695,,,USD)&lt;/Q&gt;&lt;R&gt;1&lt;/R&gt;&lt;C&gt;1&lt;/C&gt;&lt;D xsi:type="xsd:double"&gt;49190.57&lt;/D&gt;&lt;/FQL&gt;&lt;FQL&gt;&lt;Q&gt;DQ^FF_DEBT(QTR_R,0,,,,USD)&lt;/Q&gt;&lt;R&gt;1&lt;/R&gt;&lt;C&gt;1&lt;/C&gt;&lt;D xsi:type="xsd:double"&gt;0&lt;/D&gt;&lt;/FQL&gt;&lt;FQL&gt;&lt;Q&gt;DQ^FF_CASH_ST(QTR_R,0,,,,USD)&lt;/Q&gt;&lt;R&gt;1&lt;/R&gt;&lt;C&gt;1&lt;/C&gt;&lt;D xsi:type="xsd:double"&gt;1138.13429416839&lt;/D&gt;&lt;/FQL&gt;&lt;FQL&gt;&lt;Q&gt;DQ^FG_MKT_VALUE(44695,,,USD)&lt;/Q&gt;&lt;R&gt;1&lt;/R&gt;&lt;C&gt;1&lt;/C&gt;&lt;D xsi:type="xsd:double"&gt;3025.8188&lt;/D&gt;&lt;/FQL&gt;&lt;FQL&gt;&lt;Q&gt;ALB^FF_CASH_ST(QTR_R,0,,,,USD)&lt;/Q&gt;&lt;R&gt;1&lt;/R&gt;&lt;C&gt;1&lt;/C&gt;&lt;D xsi:type="xsd:double"&gt;463.325&lt;/D&gt;&lt;/FQL&gt;&lt;FQL&gt;&lt;Q&gt;APD^FF_DEBT(QTR_R,0,,,,USD)&lt;/Q&gt;&lt;R&gt;1&lt;/R&gt;&lt;C&gt;1&lt;/C&gt;&lt;D xsi:type="xsd:double"&gt;7441.5&lt;/D&gt;&lt;/FQL&gt;&lt;FQL&gt;&lt;Q&gt;APD^FG_MKT_VALUE(44695,,,USD)&lt;/Q&gt;&lt;R&gt;1&lt;/R&gt;&lt;C&gt;1&lt;/C&gt;&lt;D xsi:type="xsd:double"&gt;51817.48&lt;/D&gt;&lt;/FQL&gt;&lt;FQL&gt;&lt;Q&gt;EMN^FF_DEBT(QTR_R,0,,,,USD)&lt;/Q&gt;&lt;R&gt;1&lt;/R&gt;&lt;C&gt;1&lt;/C&gt;&lt;D xsi:type="xsd:double"&gt;5560&lt;/D&gt;&lt;/FQL&gt;&lt;FQL&gt;&lt;Q&gt;EMN^FF_CASH_ST(QTR_R,0,,,,USD)&lt;/Q&gt;&lt;R&gt;1&lt;/R&gt;&lt;C&gt;1&lt;/C&gt;&lt;D xsi:type="xsd:double"&gt;487&lt;/D&gt;&lt;/FQL&gt;&lt;FQL&gt;&lt;Q&gt;EMN^FG_MKT_VALUE(44695,,,USD)&lt;/Q&gt;&lt;R&gt;1&lt;/R&gt;&lt;C&gt;1&lt;/C&gt;&lt;D xsi:type="xsd:double"&gt;13281.291&lt;/D&gt;&lt;/FQL&gt;&lt;FQL&gt;&lt;Q&gt;DD^FF_DEBT(QTR_R,0,,,,USD)&lt;/Q&gt;&lt;R&gt;1&lt;/R&gt;&lt;C&gt;1&lt;/C&gt;&lt;D xsi:type="xsd:double"&gt;11464&lt;/D&gt;&lt;/FQL&gt;&lt;FQL&gt;&lt;Q&gt;DD^FF_CASH_ST(QTR_R,0,,,,USD)&lt;/Q&gt;&lt;R&gt;1&lt;/R&gt;&lt;C&gt;1&lt;/C&gt;&lt;D xsi:type="xsd:double"&gt;1734&lt;/D&gt;&lt;/FQL&gt;&lt;FQL&gt;&lt;Q&gt;DD^FG_MKT_VALUE(44695,,,USD)&lt;/Q&gt;&lt;R&gt;1&lt;/R&gt;&lt;C&gt;1&lt;/C&gt;&lt;D xsi:type="xsd:double"&gt;32617.049&lt;/D&gt;&lt;/FQL&gt;&lt;FQL&gt;&lt;Q&gt;CE^FF_DEBT(QTR_R,0,,,,USD)&lt;/Q&gt;&lt;R&gt;1&lt;/R&gt;&lt;C&gt;1&lt;/C&gt;&lt;D xsi:type="xsd:double"&gt;4259&lt;/D&gt;&lt;/FQL&gt;&lt;FQL&gt;&lt;Q&gt;CE^FF_CASH_ST(QTR_R,0,,,,USD)&lt;/Q&gt;&lt;R&gt;1&lt;/R&gt;&lt;C&gt;1&lt;/C&gt;&lt;D xsi:type="xsd:double"&gt;614&lt;/D&gt;&lt;/FQL&gt;&lt;FQL&gt;&lt;Q&gt;CE^FG_MKT_VALUE(44695,,,USD)&lt;/Q&gt;&lt;R&gt;1&lt;/R&gt;&lt;C&gt;1&lt;/C&gt;&lt;D xsi:type="xsd:double"&gt;15436.199&lt;/D&gt;&lt;/FQL&gt;&lt;FQL&gt;&lt;Q&gt;MOS^FF_DEBT(QTR_R,0,,,,USD)&lt;/Q&gt;&lt;R&gt;1&lt;/R&gt;&lt;C&gt;1&lt;/C&gt;&lt;D xsi:type="xsd:double"&gt;4615.5&lt;/D&gt;&lt;/FQL&gt;&lt;FQL&gt;&lt;Q&gt;MOS^FF_CASH_ST(QTR_R,0,,,,USD)&lt;/Q&gt;&lt;R&gt;1&lt;/R&gt;&lt;C&gt;1&lt;/C&gt;&lt;D xsi:type="xsd:double"&gt;892&lt;/D&gt;&lt;/FQL&gt;&lt;FQL&gt;&lt;Q&gt;MOS^FG_MKT_VALUE(44695,,,USD)&lt;/Q&gt;&lt;R&gt;1&lt;/R&gt;&lt;C&gt;1&lt;/C&gt;&lt;D xsi:type="xsd:double"&gt;22548.545&lt;/D&gt;&lt;/FQL&gt;&lt;FQL&gt;&lt;Q&gt;FMC^FF_DEBT(QTR_R,0,,,,USD)&lt;/Q&gt;&lt;R&gt;1&lt;/R&gt;&lt;C&gt;1&lt;/C&gt;&lt;D xsi:type="xsd:double"&gt;3935.4&lt;/D&gt;&lt;/FQL&gt;&lt;FQL&gt;&lt;Q&gt;FMC^FF_CASH_ST(QTR_R,0,,,,USD)&lt;/Q&gt;&lt;R&gt;1&lt;/R&gt;&lt;C&gt;1&lt;/C&gt;&lt;D xsi:type="xsd:double"&gt;365.1&lt;/D&gt;&lt;/FQL&gt;&lt;FQL&gt;&lt;Q&gt;FMC^FG_MKT_VALUE(44695,,,USD)&lt;/Q&gt;&lt;R&gt;1&lt;/R&gt;&lt;C&gt;1&lt;/C&gt;&lt;D xsi:type="xsd:double"&gt;14705.896&lt;/D&gt;&lt;/FQL&gt;&lt;FQL&gt;&lt;Q&gt;CTVA^FF_DEBT(QTR_R,0,,,,USD)&lt;/Q&gt;&lt;R&gt;1&lt;/R&gt;&lt;C&gt;1&lt;/C&gt;&lt;D xsi:type="xsd:double"&gt;2172&lt;/D&gt;&lt;/FQL&gt;&lt;FQL&gt;&lt;Q&gt;CTVA^FF_CASH_ST(QTR_R,0,,,,USD)&lt;/Q&gt;&lt;R&gt;1&lt;/R&gt;&lt;C&gt;1&lt;/C&gt;&lt;D xsi:type="xsd:double"&gt;2675&lt;/D&gt;&lt;/FQL&gt;&lt;FQL&gt;&lt;Q&gt;CTVA^FG_MKT_VALUE(44695,,,USD)&lt;/Q&gt;&lt;R&gt;1&lt;/R&gt;&lt;C&gt;1&lt;/C&gt;&lt;D xsi:type="xsd:double"&gt;40143.64&lt;/D&gt;&lt;/FQL&gt;&lt;FQL&gt;&lt;Q&gt;CF^FF_DEBT(QTR_R,0,,,,USD)&lt;/Q&gt;&lt;R&gt;1&lt;/R&gt;&lt;C&gt;1&lt;/C&gt;&lt;D xsi:type="xsd:double"&gt;3702&lt;/D&gt;&lt;/FQL&gt;&lt;FQL&gt;&lt;Q&gt;CF^FF_CASH_ST(QTR_R,0,,,,USD)&lt;/Q&gt;&lt;R&gt;1&lt;/R&gt;&lt;C&gt;1&lt;/C&gt;&lt;D xsi:type="xsd:double"&gt;2617&lt;/D&gt;&lt;/FQL&gt;&lt;FQL&gt;&lt;Q&gt;CF^FG_MKT_VALUE(44695,,,USD)&lt;/Q&gt;&lt;R&gt;1&lt;/R&gt;&lt;C&gt;1&lt;/C&gt;&lt;D xsi:type="xsd:double"&gt;21530.697&lt;/D&gt;&lt;/FQL&gt;&lt;FQL&gt;&lt;Q&gt;YJ^FF_DEBT(QTR_R,0,,,,USD)&lt;/Q&gt;&lt;R&gt;1&lt;/R&gt;&lt;C&gt;1&lt;/C&gt;&lt;D xsi:type="xsd:double"&gt;1.36411777165859&lt;/D&gt;&lt;/FQL&gt;&lt;FQL&gt;&lt;Q&gt;YJ^FF_CASH_ST(QTR_R,0,,,,USD)&lt;/Q&gt;&lt;R&gt;1&lt;/R&gt;&lt;C&gt;1&lt;/C&gt;&lt;D xsi:type="xsd:double"&gt;158.43849780728&lt;/D&gt;&lt;/FQL&gt;&lt;FQL&gt;&lt;Q&gt;YJ^FG_MKT_VALUE(44695,,,USD)&lt;/Q&gt;&lt;R&gt;1&lt;/R&gt;&lt;C&gt;1&lt;/C&gt;&lt;D xsi:type="xsd:double"&gt;126.83698&lt;/D&gt;&lt;/FQL&gt;&lt;FQL&gt;&lt;Q&gt;CI^FE_ESTIMATE(EBIT,MEAN,CALA_ROLL,2022,2022,,,'CURRENCY=USD')&lt;/Q&gt;&lt;R&gt;1&lt;/R&gt;&lt;C&gt;1&lt;/C&gt;&lt;D xsi:type="xsd:double"&gt;8369.775&lt;/D&gt;&lt;/FQL&gt;&lt;FQL&gt;&lt;Q&gt;GBTC^FE_ESTIMATE(EBITDA,MEAN,NTMA,,NOW,,,'CURRENCY=USD')&lt;/Q&gt;&lt;R&gt;0&lt;/R&gt;&lt;C&gt;0&lt;/C&gt;&lt;/FQL&gt;&lt;FQL&gt;&lt;Q&gt;CI^FF_EBIT_OPER(CAL_R,2022,,,,USD)&lt;/Q&gt;&lt;R&gt;0&lt;/R&gt;&lt;C&gt;0&lt;/C&gt;&lt;/FQL&gt;&lt;FQL&gt;&lt;Q&gt;MSC^FF_DEBT(QTR_R,0,,,,USD)&lt;/Q&gt;&lt;R&gt;1&lt;/R&gt;&lt;C&gt;1&lt;/C&gt;&lt;D xsi:type="xsd:double"&gt;2446.324&lt;/D&gt;&lt;/FQL&gt;&lt;FQL&gt;&lt;Q&gt;MSC^FF_CASH_ST(QTR_R,0,,,,USD)&lt;/Q&gt;&lt;R&gt;1&lt;/R&gt;&lt;C&gt;1&lt;/C&gt;&lt;D xsi:type="xsd:double"&gt;925.974&lt;/D&gt;&lt;/FQL&gt;&lt;FQL&gt;&lt;Q&gt;MSC^FG_MKT_VALUE(44695,,,USD)&lt;/Q&gt;&lt;R&gt;1&lt;/R&gt;&lt;C&gt;1&lt;/C&gt;&lt;D xsi:type="xsd:double"&gt;227.7669&lt;/D&gt;&lt;/FQL&gt;&lt;FQL&gt;&lt;Q&gt;PSX^FG_PRICE(44585,,,USD)&lt;/Q&gt;&lt;R&gt;1&lt;/R&gt;&lt;C&gt;1&lt;/C&gt;&lt;D xsi:type="xsd:double"&gt;82.83&lt;/D&gt;&lt;/FQL&gt;&lt;FQL&gt;&lt;Q&gt;JWN^FF_EBITDA_OPER(CAL_R,2022,,,,USD)&lt;/Q&gt;&lt;R&gt;0&lt;/R&gt;&lt;C&gt;0&lt;/C&gt;&lt;/FQL&gt;&lt;FQL&gt;&lt;Q&gt;HUBS^FG_PRICE(44585,,,USD)&lt;/Q&gt;&lt;R&gt;1&lt;/R&gt;&lt;C&gt;1&lt;/C&gt;&lt;D xsi:type="xsd:double"&gt;465.07&lt;/D&gt;&lt;/FQL&gt;&lt;FQL&gt;&lt;Q&gt;AMC^FE_ESTIMATE(EBIT,MEAN,CALA_ROLL,2022,2022,,,'CURRENCY=USD')&lt;/Q&gt;&lt;R&gt;1&lt;/R&gt;&lt;C&gt;1&lt;/C&gt;&lt;D xsi:type="xsd:double"&gt;-154.90724&lt;/D&gt;&lt;/FQL&gt;&lt;FQL&gt;&lt;Q&gt;V^FE_ESTIMATE(EBIT,MEAN,CALA_ROLL,2023,2023,,,'CURRENCY=USD')&lt;/Q&gt;&lt;R&gt;1&lt;/R&gt;&lt;C&gt;1&lt;/C&gt;&lt;D xsi:type="xsd:double"&gt;22802.023&lt;/D&gt;&lt;/FQL&gt;&lt;FQL&gt;&lt;Q&gt;MAXR^FE_ESTIMATE(EBITDA,MEAN,CALA_ROLL,2022,2022,,,'CURRENCY=USD')&lt;/Q&gt;&lt;R&gt;1&lt;/R&gt;&lt;C&gt;1&lt;/C&gt;&lt;D xsi:type="xsd:double"&gt;466.68323&lt;/D&gt;&lt;/FQL&gt;&lt;FQL&gt;&lt;Q&gt;DVN^FE_ESTIMATE(EBIT,MEAN,CALA_ROLL,2022,2022,,,'CURRENCY=USD')&lt;/Q&gt;&lt;R&gt;1&lt;/R&gt;&lt;C&gt;1&lt;/C&gt;&lt;D xsi:type="xsd:double"&gt;8254.034&lt;/D&gt;&lt;/FQL&gt;&lt;FQL&gt;&lt;Q&gt;V^FF_EBITDA_OPER(CAL_R,2023,,,,USD)&lt;/Q&gt;&lt;R&gt;0&lt;/R&gt;&lt;C&gt;0&lt;/C&gt;&lt;/FQL&gt;&lt;FQL&gt;&lt;Q&gt;PLAY^FE_ESTIMATE(GROSS_INC,MEAN,CALA_ROLL,2023,2023,,,'CURRENCY=USD')&lt;/Q&gt;&lt;R&gt;1&lt;/R&gt;&lt;C&gt;1&lt;/C&gt;&lt;D xsi:type="xsd:double"&gt;1617.6326&lt;/D&gt;&lt;/FQL&gt;&lt;FQL&gt;&lt;Q&gt;VMC^FF_EBIT_OPER(CAL_R,2023,,,,USD)&lt;/Q&gt;&lt;R&gt;0&lt;/R&gt;&lt;C&gt;0&lt;/C&gt;&lt;/FQL&gt;&lt;FQL&gt;&lt;Q&gt;VRNS^FG_PRICE(44675,,,USD)&lt;/Q&gt;&lt;R&gt;1&lt;/R&gt;&lt;C&gt;1&lt;/C&gt;&lt;D xsi:type="xsd:double"&gt;44.54&lt;/D&gt;&lt;/FQL&gt;&lt;FQL&gt;&lt;Q&gt;KMB^FE_ESTIMATE(CAPEX,MEAN,CALA_ROLL,2023,2023,,,'CURRENCY=USD')&lt;/Q&gt;&lt;R&gt;1&lt;/R&gt;&lt;C&gt;1&lt;/C&gt;&lt;D xsi:type="xsd:double"&gt;1040.9187&lt;/D&gt;&lt;/FQL&gt;&lt;FQL&gt;&lt;Q&gt;HES^FF_EBIT_OPER(CAL_R,2023,,,,USD)&lt;/Q&gt;&lt;R&gt;0&lt;/R&gt;&lt;C&gt;0&lt;/C&gt;&lt;/FQL&gt;&lt;FQL&gt;&lt;Q&gt;FFIV^FF_SALES(CAL_R,2023,,,,USD)&lt;/Q&gt;&lt;R&gt;0&lt;/R&gt;&lt;C&gt;0&lt;/C&gt;&lt;/FQL&gt;&lt;FQL&gt;&lt;Q&gt;SOFI^FE_ESTIMATE(SALES,MEAN,CALA_ROLL,2022,2022,,,'CURRENCY=USD')&lt;/Q&gt;&lt;R&gt;1&lt;/R&gt;&lt;C&gt;1&lt;/C&gt;&lt;D xsi:type="xsd:double"&gt;1488.7083&lt;/D&gt;&lt;/FQL&gt;&lt;FQL&gt;&lt;Q&gt;GRVY^FF_DEBT(QTR_R,0,,,,USD)&lt;/Q&gt;&lt;R&gt;1&lt;/R&gt;&lt;C&gt;1&lt;/C&gt;&lt;D xsi:type="xsd:double"&gt;7.3443221871714&lt;/D&gt;&lt;/FQL&gt;&lt;FQL&gt;&lt;Q&gt;GRVY^FF_CASH_ST(QTR_R,0,,,,USD)&lt;/Q&gt;&lt;R&gt;1&lt;/R&gt;&lt;C&gt;1&lt;/C&gt;&lt;D xsi:type="xsd:double"&gt;207.86956298633&lt;/D&gt;&lt;/FQL&gt;&lt;FQL&gt;&lt;Q&gt;GRVY^FG_MKT_VALUE(44695,,,USD)&lt;/Q&gt;&lt;R&gt;1&lt;/R&gt;&lt;C&gt;1&lt;/C&gt;&lt;D xsi:type="xsd:double"&gt;363.4275&lt;/D&gt;&lt;/FQL&gt;&lt;FQL&gt;&lt;Q&gt;DARK-GB^FF_CAPEX(CAL_R,2023,,,,USD)&lt;/Q&gt;&lt;R&gt;0&lt;/R&gt;&lt;C&gt;0&lt;/C&gt;&lt;/FQL&gt;&lt;FQL&gt;&lt;Q&gt;NET^FF_SALES(CAL_R,2023,,,,USD)&lt;/Q&gt;&lt;R&gt;0&lt;/R&gt;&lt;C&gt;0&lt;/C&gt;&lt;/FQL&gt;&lt;FQL&gt;&lt;Q&gt;DFS^FE_ESTIMATE(CAPEX,MEAN,CALA_ROLL,2023,2023,,,'CURRENCY=USD')&lt;/Q&gt;&lt;R&gt;0&lt;/R&gt;&lt;C&gt;0&lt;/C&gt;&lt;/FQL&gt;&lt;FQL&gt;&lt;Q&gt;FLL^FF_DEBT(QTR_R,0,,,,USD)&lt;/Q&gt;&lt;R&gt;1&lt;/R&gt;&lt;C&gt;1&lt;/C&gt;&lt;D xsi:type="xsd:double"&gt;419.333&lt;/D&gt;&lt;/FQL&gt;&lt;FQL&gt;&lt;Q&gt;FLL^FF_CASH_ST(QTR_R,0,,,,USD)&lt;/Q&gt;&lt;R&gt;1&lt;/R&gt;&lt;C&gt;1&lt;/C&gt;&lt;D xsi:type="xsd:double"&gt;319.535&lt;/D&gt;&lt;/FQL&gt;&lt;FQL&gt;&lt;Q&gt;FLL^FG_MKT_VALUE(44695,,,USD)&lt;/Q&gt;&lt;R&gt;1&lt;/R&gt;&lt;C&gt;1&lt;/C&gt;&lt;D xsi:type="xsd:double"&gt;233.04842&lt;/D&gt;&lt;/FQL&gt;&lt;FQL&gt;&lt;Q&gt;PAR^FF_CAPEX(CAL_R,2023,,,,USD)&lt;/Q&gt;&lt;R&gt;0&lt;/R&gt;&lt;C&gt;0&lt;/C&gt;&lt;/FQL&gt;&lt;FQL&gt;&lt;Q&gt;ACN^FE_ESTIMATE(CAPEX,MEAN,CALA_ROLL,2023,2023,,,'CURRENCY=USD')&lt;/Q&gt;&lt;R&gt;1&lt;/R&gt;&lt;C&gt;1&lt;/C&gt;&lt;D xsi:type="xsd:double"&gt;841.08344&lt;/D&gt;&lt;/FQL&gt;&lt;FQL&gt;&lt;Q&gt;BBY^FE_ESTIMATE(EBIT,MEAN,CALA_ROLL,2022,2022,,,'CURRENCY=USD')&lt;/Q&gt;&lt;R&gt;1&lt;/R&gt;&lt;C&gt;1&lt;/C&gt;&lt;D xsi:type="xsd:double"&gt;2562.39&lt;/D&gt;&lt;/FQL&gt;&lt;FQL&gt;&lt;Q&gt;SONY^FE_ESTIMATE(EBITDA,MEAN,NTMA,,NOW,,,'CURRENCY=USD')&lt;/Q&gt;&lt;R&gt;1&lt;/R&gt;&lt;C&gt;1&lt;/C&gt;&lt;D xsi:type="xsd:double"&gt;14282.065&lt;/D&gt;&lt;/FQL&gt;&lt;FQL&gt;&lt;Q&gt;ONTO^FF_EBITDA_OPER(CAL_R,2021,,,,USD)&lt;/Q&gt;&lt;R&gt;1&lt;/R&gt;&lt;C&gt;1&lt;/C&gt;&lt;D xsi:type="xsd:double"&gt;222.208&lt;/D&gt;&lt;/FQL&gt;&lt;FQL&gt;&lt;Q&gt;MGNI^FE_ESTIMATE(GROSS_INC,MEAN,CALA_ROLL,2023,2023,,,'CURRENCY=USD')&lt;/Q&gt;&lt;R&gt;1&lt;/R&gt;&lt;C&gt;1&lt;/C&gt;&lt;D xsi:type="xsd:double"&gt;437.5115&lt;/D&gt;&lt;/FQL&gt;&lt;FQL&gt;&lt;Q&gt;CNTY^FF_DEBT(QTR_R,0,,,,USD)&lt;/Q&gt;&lt;R&gt;1&lt;/R&gt;&lt;C&gt;1&lt;/C&gt;&lt;D xsi:type="xsd:double"&gt;494.71&lt;/D&gt;&lt;/FQL&gt;&lt;FQL&gt;&lt;Q&gt;CNTY^FF_CASH_ST(QTR_R,0,,,,USD)&lt;/Q&gt;&lt;R&gt;1&lt;/R&gt;&lt;C&gt;1&lt;/C&gt;&lt;D xsi:type="xsd:double"&gt;117.237&lt;/D&gt;&lt;/FQL&gt;&lt;FQL&gt;&lt;Q&gt;CNTY^FG_MKT_VALUE(44695,,,USD)&lt;/Q&gt;&lt;R&gt;1&lt;/R&gt;&lt;C&gt;1&lt;/C&gt;&lt;D xsi:type="xsd:double"&gt;268.92227&lt;/D&gt;&lt;/FQL&gt;&lt;FQL&gt;&lt;Q&gt;HLT^FF_CAPEX(CAL_R,2022,,,,USD)&lt;/Q&gt;&lt;R&gt;0&lt;/R&gt;&lt;C&gt;0&lt;/C&gt;&lt;/FQL&gt;&lt;FQL&gt;&lt;Q&gt;PAR^FF_SALES(CAL_R,2021,,,,USD)&lt;/Q&gt;&lt;R&gt;1&lt;/R&gt;&lt;C&gt;1&lt;/C&gt;&lt;D xsi:type="xsd:double"&gt;282.876&lt;/D&gt;&lt;/FQL&gt;&lt;FQL&gt;&lt;Q&gt;VRNS^FE_ESTIMATE(SALES,MEAN,CALA_ROLL,2023,2023,,,'CURRENCY=USD')&lt;/Q&gt;&lt;R&gt;1&lt;/R&gt;&lt;C&gt;1&lt;/C&gt;&lt;D xsi:type="xsd:double"&gt;593.1403&lt;/D&gt;&lt;/FQL&gt;&lt;FQL&gt;&lt;Q&gt;AVT^FE_ESTIMATE(EBIT,MEAN,CALA_ROLL,2023,2023,,,'CURRENCY=USD')&lt;/Q&gt;&lt;R&gt;1&lt;/R&gt;&lt;C&gt;1&lt;/C&gt;&lt;D xsi:type="xsd:double"&gt;948.02844&lt;/D&gt;&lt;/FQL&gt;&lt;FQL&gt;&lt;Q&gt;KMB^FE_ESTIMATE(CAPEX,MEAN,CALA_ROLL,2022,2022,,,'CURRENCY=USD')&lt;/Q&gt;&lt;R&gt;1&lt;/R&gt;&lt;C&gt;1&lt;/C&gt;&lt;D xsi:type="xsd:double"&gt;1039.1246&lt;/D&gt;&lt;/FQL&gt;&lt;FQL&gt;&lt;Q&gt;CTAS^FG_PRICE(44722,,,USD)&lt;/Q&gt;&lt;R&gt;1&lt;/R&gt;&lt;C&gt;1&lt;/C&gt;&lt;D xsi:type="xsd:double"&gt;374.76&lt;/D&gt;&lt;/FQL&gt;&lt;FQL&gt;&lt;Q&gt;TPH^FF_GROSS_INC(CAL_R,2022,,,,USD)&lt;/Q&gt;&lt;R&gt;0&lt;/R&gt;&lt;C&gt;0&lt;/C&gt;&lt;/FQL&gt;&lt;FQL&gt;&lt;Q&gt;BA^FF_CAPEX(CAL_R,2023,,,,USD)&lt;/Q&gt;&lt;R&gt;0&lt;/R&gt;&lt;C&gt;0&lt;/C&gt;&lt;/FQL&gt;&lt;FQL&gt;&lt;Q&gt;JNPR^FE_ESTIMATE(EBITDA,MEAN,NTMA,,NOW,,,'CURRENCY=USD')&lt;/Q&gt;&lt;R&gt;1&lt;/R&gt;&lt;C&gt;1&lt;/C&gt;&lt;D xsi:type="xsd:double"&gt;1085.3564&lt;/D&gt;&lt;/FQL&gt;&lt;FQL&gt;&lt;Q&gt;WRK^FE_ESTIMATE(GROSS_INC,MEAN,CALA_ROLL,2023,2023,,,'CURRENCY=USD')&lt;/Q&gt;&lt;R&gt;1&lt;/R&gt;&lt;C&gt;1&lt;/C&gt;&lt;D xsi:type="xsd:double"&gt;5241.6104&lt;/D&gt;&lt;/FQL&gt;&lt;FQL&gt;&lt;Q&gt;BYD^FF_GROSS_INC(CAL_R,2022,,,,USD)&lt;/Q&gt;&lt;R&gt;0&lt;/R&gt;&lt;C&gt;0&lt;/C&gt;&lt;/FQL&gt;&lt;FQL&gt;&lt;Q&gt;CL^FG_PRICE(44585,,,USD)&lt;/Q&gt;&lt;R&gt;1&lt;/R&gt;&lt;C&gt;1&lt;/C&gt;&lt;D xsi:type="xsd:double"&gt;83.67&lt;/D&gt;&lt;/FQL&gt;&lt;FQL&gt;&lt;Q&gt;SONY^FE_ESTIMATE(CAPEX,MEAN,CALA_ROLL,2023,2023,,,'CURRENCY=USD')&lt;/Q&gt;&lt;R&gt;1&lt;/R&gt;&lt;C&gt;1&lt;/C&gt;&lt;D xsi:type="xsd:double"&gt;4577.322&lt;/D&gt;&lt;/FQL&gt;&lt;FQL&gt;&lt;Q&gt;AMGN^FF_EBITDA_OPER(CAL_R,2022,,,,USD)&lt;/Q&gt;&lt;R&gt;0&lt;/R&gt;&lt;C&gt;0&lt;/C&gt;&lt;/FQL&gt;&lt;FQL&gt;&lt;Q&gt;VMW^FF_CAPEX(CAL_R,2022,,,,USD)&lt;/Q&gt;&lt;R&gt;0&lt;/R&gt;&lt;C&gt;0&lt;/C&gt;&lt;/FQL&gt;&lt;FQL&gt;&lt;Q&gt;PENN^FF_EBIT_OPER(CAL_R,2023,,,,USD)&lt;/Q&gt;&lt;R&gt;0&lt;/R&gt;&lt;C&gt;0&lt;/C&gt;&lt;/FQL&gt;&lt;FQL&gt;&lt;Q&gt;HTHT^FF_EBITDA_OPER(CAL_R,2022,,,,USD)&lt;/Q&gt;&lt;R&gt;0&lt;/R&gt;&lt;C&gt;0&lt;/C&gt;&lt;/FQL&gt;&lt;FQL&gt;&lt;Q&gt;MYE^FF_CAPEX(CAL_R,2023,,,,USD)&lt;/Q&gt;&lt;R&gt;0&lt;/R&gt;&lt;C&gt;0&lt;/C&gt;&lt;/FQL&gt;&lt;FQL&gt;&lt;Q&gt;WSO^FF_DEBT(QTR_R,0,,,,USD)&lt;/Q&gt;&lt;R&gt;1&lt;/R&gt;&lt;C&gt;1&lt;/C&gt;&lt;D xsi:type="xsd:double"&gt;565.108&lt;/D&gt;&lt;/FQL&gt;&lt;FQL&gt;&lt;Q&gt;WSO^FF_CASH_ST(QTR_R,0,,,,USD)&lt;/Q&gt;&lt;R&gt;1&lt;/R&gt;&lt;C&gt;1&lt;/C&gt;&lt;D xsi:type="xsd:double"&gt;110.607&lt;/D&gt;&lt;/FQL&gt;&lt;FQL&gt;&lt;Q&gt;WSO^FG_MKT_VALUE(44695,,,USD)&lt;/Q&gt;&lt;R&gt;1&lt;/R&gt;&lt;C&gt;1&lt;/C&gt;&lt;D xsi:type="xsd:double"&gt;10057.466&lt;/D&gt;&lt;/FQL&gt;&lt;FQL&gt;&lt;Q&gt;PLPC^FF_DEBT(QTR_R,0,,,,USD)&lt;/Q&gt;&lt;R&gt;1&lt;/R&gt;&lt;C&gt;1&lt;/C&gt;&lt;D xsi:type="xsd:double"&gt;87.67&lt;/D&gt;&lt;/FQL&gt;&lt;FQL&gt;&lt;Q&gt;PLPC^FG_MKT_VALUE(44695,,,USD)&lt;/Q&gt;&lt;R&gt;1&lt;/R&gt;&lt;C&gt;1&lt;/C&gt;&lt;D xsi:type="xsd:double"&gt;294.4788&lt;/D&gt;&lt;/FQL&gt;&lt;FQL&gt;&lt;Q&gt;OTIS^FF_CASH_ST(QTR_R,0,,,,USD)&lt;/Q&gt;&lt;R&gt;1&lt;/R&gt;&lt;C&gt;1&lt;/C&gt;&lt;D xsi:type="xsd:double"&gt;3076&lt;/D&gt;&lt;/FQL&gt;&lt;FQL&gt;&lt;Q&gt;MAS^FF_DEBT(QTR_R,0,,,,USD)&lt;/Q&gt;&lt;R&gt;1&lt;/R&gt;&lt;C&gt;1&lt;/C&gt;&lt;D xsi:type="xsd:double"&gt;3398&lt;/D&gt;&lt;/FQL&gt;&lt;FQL&gt;&lt;Q&gt;MAS^FF_CASH_ST(QTR_R,0,,,,USD)&lt;/Q&gt;&lt;R&gt;1&lt;/R&gt;&lt;C&gt;1&lt;/C&gt;&lt;D xsi:type="xsd:double"&gt;479&lt;/D&gt;&lt;/FQL&gt;&lt;FQL&gt;&lt;Q&gt;MAS^FG_MKT_VALUE(44695,,,USD)&lt;/Q&gt;&lt;R&gt;1&lt;/R&gt;&lt;C&gt;1&lt;/C&gt;&lt;D xsi:type="xsd:double"&gt;13063.998&lt;/D&gt;&lt;/FQL&gt;&lt;FQL&gt;&lt;Q&gt;LYTS^FF_DEBT(QTR_R,0,,,,USD)&lt;/Q&gt;&lt;R&gt;1&lt;/R&gt;&lt;C&gt;1&lt;/C&gt;&lt;D xsi:type="xsd:double"&gt;96.684&lt;/D&gt;&lt;/FQL&gt;&lt;FQL&gt;&lt;Q&gt;LYTS^FF_CASH_ST(QTR_R,0,,,,USD)&lt;/Q&gt;&lt;R&gt;1&lt;/R&gt;&lt;C&gt;1&lt;/C&gt;&lt;D xsi:type="xsd:double"&gt;1.248&lt;/D&gt;&lt;/FQL&gt;&lt;FQL&gt;&lt;Q&gt;TILE^FF_DEBT(QTR_R,0,,,,USD)&lt;/Q&gt;&lt;R&gt;1&lt;/R&gt;&lt;C&gt;1&lt;/C&gt;&lt;D xsi:type="xsd:double"&gt;613.963&lt;/D&gt;&lt;/FQL&gt;&lt;FQL&gt;&lt;Q&gt;TILE^FG_MKT_VALUE(44695,,,USD)&lt;/Q&gt;&lt;R&gt;1&lt;/R&gt;&lt;C&gt;1&lt;/C&gt;&lt;D xsi:type="xsd:double"&gt;786.72375&lt;/D&gt;&lt;/FQL&gt;&lt;FQL&gt;&lt;Q&gt;FBHS^FF_CASH_ST(QTR_R,0,,,,USD)&lt;/Q&gt;&lt;R&gt;1&lt;/R&gt;&lt;C&gt;1&lt;/C&gt;&lt;D xsi:type="xsd:double"&gt;379.5&lt;/D&gt;&lt;/FQL&gt;&lt;FQL&gt;&lt;Q&gt;FBHS^FG_MKT_VALUE(44695,,,USD)&lt;/Q&gt;&lt;R&gt;1&lt;/R&gt;&lt;C&gt;1&lt;/C&gt;&lt;D xsi:type="xsd:double"&gt;9110.708&lt;/D&gt;&lt;/FQL&gt;&lt;FQL&gt;&lt;Q&gt;5930^FF_DEBT(QTR_R,0,,,,USD)&lt;/Q&gt;&lt;R&gt;1&lt;/R&gt;&lt;C&gt;1&lt;/C&gt;&lt;D xsi:type="xsd:double"&gt;109.799836568534&lt;/D&gt;&lt;/FQL&gt;&lt;FQL&gt;&lt;Q&gt;5930^FF_CASH_ST(QTR_R,0,,,,USD)&lt;/Q&gt;&lt;R&gt;1&lt;/R&gt;&lt;C&gt;1&lt;/C&gt;&lt;D xsi:type="xsd:double"&gt;286.335812335834&lt;/D&gt;&lt;/FQL&gt;&lt;FQL&gt;&lt;Q&gt;5930^FG_MKT_VALUE(44695,,,USD)&lt;/Q&gt;&lt;R&gt;1&lt;/R&gt;&lt;C&gt;1&lt;/C&gt;&lt;D xsi:type="xsd:double"&gt;495.33908&lt;/D&gt;&lt;/FQL&gt;&lt;FQL&gt;&lt;Q&gt;AMWD^FF_CASH_ST(QTR_R,0,,,,USD)&lt;/Q&gt;&lt;R&gt;1&lt;/R&gt;&lt;C&gt;1&lt;/C&gt;&lt;D xsi:type="xsd:double"&gt;0.871&lt;/D&gt;&lt;/FQL&gt;&lt;FQL&gt;&lt;Q&gt;ALLE^FF_DEBT(QTR_R,0,,,,USD)&lt;/Q&gt;&lt;R&gt;1&lt;/R&gt;&lt;C&gt;1&lt;/C&gt;&lt;D xsi:type="xsd:double"&gt;1542.80000000813&lt;/D&gt;&lt;/FQL&gt;&lt;FQL&gt;&lt;Q&gt;ALLE^FG_MKT_VALUE(44695,,,USD)&lt;/Q&gt;&lt;R&gt;1&lt;/R&gt;&lt;C&gt;1&lt;/C&gt;&lt;D xsi:type="xsd:double"&gt;9902.637&lt;/D&gt;&lt;/FQL&gt;&lt;FQL&gt;&lt;Q&gt;AOS^FF_DEBT(QTR_R,0,,,,USD)&lt;/Q&gt;&lt;R&gt;1&lt;/R&gt;&lt;C&gt;1&lt;/C&gt;&lt;D xsi:type="xsd:double"&gt;330.8&lt;/D&gt;&lt;/FQL&gt;&lt;FQL&gt;&lt;Q&gt;AOS^FF_CASH_ST(QTR_R,0,,,,USD)&lt;/Q&gt;&lt;R&gt;1&lt;/R&gt;&lt;C&gt;1&lt;/C&gt;&lt;D xsi:type="xsd:double"&gt;579.4&lt;/D&gt;&lt;/FQL&gt;&lt;FQL&gt;&lt;Q&gt;AOS^FG_MKT_VALUE(44695,,,USD)&lt;/Q&gt;&lt;R&gt;1&lt;/R&gt;&lt;C&gt;1&lt;/C&gt;&lt;D xsi:type="xsd:double"&gt;9361.98&lt;/D&gt;&lt;/FQL&gt;&lt;FQL&gt;&lt;Q&gt;TSQ^FF_DEBT(QTR_R,0,,,,USD)&lt;/Q&gt;&lt;R&gt;1&lt;/R&gt;&lt;C&gt;1&lt;/C&gt;&lt;D xsi:type="xsd:double"&gt;587.66&lt;/D&gt;&lt;/FQL&gt;&lt;FQL&gt;&lt;Q&gt;TSQ^FG_MKT_VALUE(44695,,,USD)&lt;/Q&gt;&lt;R&gt;1&lt;/R&gt;&lt;C&gt;1&lt;/C&gt;&lt;D xsi:type="xsd:double"&gt;174.54257&lt;/D&gt;&lt;/FQL&gt;&lt;FQL&gt;&lt;Q&gt;TGNA^FF_CASH_ST(QTR_R,0,,,,USD)&lt;/Q&gt;&lt;R&gt;1&lt;/R&gt;&lt;C&gt;1&lt;/C&gt;&lt;D xsi:type="xsd:double"&gt;43.316&lt;/D&gt;&lt;/FQL&gt;&lt;FQL&gt;&lt;Q&gt;SIRI^FF_DEBT(QTR_R,0,,,,USD)&lt;/Q&gt;&lt;R&gt;1&lt;/R&gt;&lt;C&gt;1&lt;/C&gt;&lt;D xsi:type="xsd:double"&gt;10228&lt;/D&gt;&lt;/FQL&gt;&lt;FQL&gt;&lt;Q&gt;SIRI^FF_CASH_ST(QTR_R,0,,,,USD)&lt;/Q&gt;&lt;R&gt;1&lt;/R&gt;&lt;C&gt;1&lt;/C&gt;&lt;D xsi:type="xsd:double"&gt;76&lt;/D&gt;&lt;/FQL&gt;&lt;FQL&gt;&lt;Q&gt;SIRI^FG_MKT_VALUE(44695,,,USD)&lt;/Q&gt;&lt;R&gt;1&lt;/R&gt;&lt;C&gt;1&lt;/C&gt;&lt;D xsi:type="xsd:double"&gt;24167.777&lt;/D&gt;&lt;/FQL&gt;&lt;FQL&gt;&lt;Q&gt;SBGI^FF_DEBT(ANN_R,0,,,,USD)&lt;/Q&gt;&lt;R&gt;1&lt;/R&gt;&lt;C&gt;1&lt;/C&gt;&lt;D xsi:type="xsd:double"&gt;12580&lt;/D&gt;&lt;/FQL&gt;&lt;FQL&gt;&lt;Q&gt;SBGI^FF_DEBT(QTR_R,0,,,,USD)&lt;/Q&gt;&lt;R&gt;0&lt;/R&gt;&lt;C&gt;0&lt;/C&gt;&lt;/FQL&gt;&lt;FQL&gt;&lt;Q&gt;SBGI^FF_CASH_ST(QTR_R,0,,,,USD)&lt;/Q&gt;&lt;R&gt;0&lt;/R&gt;&lt;C&gt;0&lt;/C&gt;&lt;/FQL&gt;&lt;FQL&gt;&lt;Q&gt;SGA^FF_DEBT(QTR_R,0,,,,USD)&lt;/Q&gt;&lt;R&gt;1&lt;/R&gt;&lt;C&gt;1&lt;/C&gt;&lt;D xsi:type="xsd:double"&gt;6.085&lt;/D&gt;&lt;/FQL&gt;&lt;FQL&gt;&lt;Q&gt;SGA^FG_MKT_VALUE(44695,,,USD)&lt;/Q&gt;&lt;R&gt;1&lt;/R&gt;&lt;C&gt;1&lt;/C&gt;&lt;D xsi:type="xsd:double"&gt;137.09343&lt;/D&gt;&lt;/FQL&gt;&lt;FQL&gt;&lt;Q&gt;VIAC^FF_DEBT(QTR_R,0,,,,USD)&lt;/Q&gt;&lt;R&gt;1&lt;/R&gt;&lt;C&gt;1&lt;/C&gt;&lt;D xsi:type="xsd:double"&gt;18748&lt;/D&gt;&lt;/FQL&gt;&lt;FQL&gt;&lt;Q&gt;VIAC^FF_CASH_ST(QTR_R,0,,,,USD)&lt;/Q&gt;&lt;R&gt;1&lt;/R&gt;&lt;C&gt;1&lt;/C&gt;&lt;D xsi:type="xsd:double"&gt;5302&lt;/D&gt;&lt;/FQL&gt;&lt;FQL&gt;&lt;Q&gt;VIAC^FG_MKT_VALUE(44695,,,USD)&lt;/Q&gt;&lt;R&gt;1&lt;/R&gt;&lt;C&gt;1&lt;/C&gt;&lt;D xsi:type="xsd:double"&gt;18401.523&lt;/D&gt;&lt;/FQL&gt;&lt;FQL&gt;&lt;Q&gt;NXST^FF_DEBT(QTR_R,0,,,,USD)&lt;/Q&gt;&lt;R&gt;1&lt;/R&gt;&lt;C&gt;1&lt;/C&gt;&lt;D xsi:type="xsd:double"&gt;7550.7&lt;/D&gt;&lt;/FQL&gt;&lt;FQL&gt;&lt;Q&gt;NXST^FF_CASH_ST(QTR_R,0,,,,USD)&lt;/Q&gt;&lt;R&gt;1&lt;/R&gt;&lt;C&gt;1&lt;/C&gt;&lt;D xsi:type="xsd:double"&gt;341.8&lt;/D&gt;&lt;/FQL&gt;&lt;FQL&gt;&lt;Q&gt;NXST^FG_MKT_VALUE(44695,,,USD)&lt;/Q&gt;&lt;R&gt;1&lt;/R&gt;&lt;C&gt;1&lt;/C&gt;&lt;D xsi:type="xsd:double"&gt;6958.9146&lt;/D&gt;&lt;/FQL&gt;&lt;FQL&gt;&lt;Q&gt;IHRT^FF_DEBT(QTR_R,0,,,,USD)&lt;/Q&gt;&lt;R&gt;1&lt;/R&gt;&lt;C&gt;1&lt;/C&gt;&lt;D xsi:type="xsd:double"&gt;6550.181&lt;/D&gt;&lt;/FQL&gt;&lt;FQL&gt;&lt;Q&gt;IHRT^FF_CASH_ST(QTR_R,0,,,,USD)&lt;/Q&gt;&lt;R&gt;1&lt;/R&gt;&lt;C&gt;1&lt;/C&gt;&lt;D xsi:type="xsd:double"&gt;280.108&lt;/D&gt;&lt;/FQL&gt;&lt;FQL&gt;&lt;Q&gt;IHRT^FG_MKT_VALUE(44695,,,USD)&lt;/Q&gt;&lt;R&gt;1&lt;/R&gt;&lt;C&gt;1&lt;/C&gt;&lt;D xsi:type="xsd:double"&gt;1823.5072&lt;/D&gt;&lt;/FQL&gt;&lt;FQL&gt;&lt;Q&gt;HMTV^FF_DEBT(QTR_R,0,,,,USD)&lt;/Q&gt;&lt;R&gt;1&lt;/R&gt;&lt;C&gt;1&lt;/C&gt;&lt;D xsi:type="xsd:double"&gt;251.003&lt;/D&gt;&lt;/FQL&gt;&lt;FQL&gt;&lt;Q&gt;HMTV^FF_CASH_ST(QTR_R,0,,,,USD)&lt;/Q&gt;&lt;R&gt;1&lt;/R&gt;&lt;C&gt;1&lt;/C&gt;&lt;D xsi:type="xsd:double"&gt;49.477&lt;/D&gt;&lt;/FQL&gt;&lt;FQL&gt;&lt;Q&gt;HMTV^FG_MKT_VALUE(44695,,,USD)&lt;/Q&gt;&lt;R&gt;1&lt;/R&gt;&lt;C&gt;1&lt;/C&gt;&lt;D xsi:type="xsd:double"&gt;263.65695&lt;/D&gt;&lt;/FQL&gt;&lt;FQL&gt;&lt;Q&gt;GTN^FF_DEBT(QTR_R,0,,,,USD)&lt;/Q&gt;&lt;R&gt;1&lt;/R&gt;&lt;C&gt;1&lt;/C&gt;&lt;D xsi:type="xsd:double"&gt;6828&lt;/D&gt;&lt;/FQL&gt;&lt;FQL&gt;&lt;Q&gt;GTN^FF_CASH_ST(QTR_R,0,,,,USD)&lt;/Q&gt;&lt;R&gt;1&lt;/R&gt;&lt;C&gt;1&lt;/C&gt;&lt;D xsi:type="xsd:double"&gt;247&lt;/D&gt;&lt;/FQL&gt;&lt;FQL&gt;&lt;Q&gt;GTN^FG_MKT_VALUE(44695,,,USD)&lt;/Q&gt;&lt;R&gt;1&lt;/R&gt;&lt;C&gt;1&lt;/C&gt;&lt;D xsi:type="xsd:double"&gt;1863.7765&lt;/D&gt;&lt;/FQL&gt;&lt;FQL&gt;&lt;Q&gt;FOXA^FF_CASH_ST(QTR_R,0,,,,USD)&lt;/Q&gt;&lt;R&gt;1&lt;/R&gt;&lt;C&gt;1&lt;/C&gt;&lt;D xsi:type="xsd:double"&gt;4255&lt;/D&gt;&lt;/FQL&gt;&lt;FQL&gt;&lt;Q&gt;EVC^FF_DEBT(QTR_R,0,,,,USD)&lt;/Q&gt;&lt;R&gt;1&lt;/R&gt;&lt;C&gt;1&lt;/C&gt;&lt;D xsi:type="xsd:double"&gt;240.076&lt;/D&gt;&lt;/FQL&gt;&lt;FQL&gt;&lt;Q&gt;EVC^FG_MKT_VALUE(44695,,,USD)&lt;/Q&gt;&lt;R&gt;1&lt;/R&gt;&lt;C&gt;1&lt;/C&gt;&lt;D xsi:type="xsd:double"&gt;394.91913&lt;/D&gt;&lt;/FQL&gt;&lt;FQL&gt;&lt;Q&gt;SSP^FF_DEBT(QTR_R,0,,,,USD)&lt;/Q&gt;&lt;R&gt;1&lt;/R&gt;&lt;C&gt;1&lt;/C&gt;&lt;D xsi:type="xsd:double"&gt;3227.349&lt;/D&gt;&lt;/FQL&gt;&lt;FQL&gt;&lt;Q&gt;SSP^FF_CASH_ST(QTR_R,0,,,,USD)&lt;/Q&gt;&lt;R&gt;1&lt;/R&gt;&lt;C&gt;1&lt;/C&gt;&lt;D xsi:type="xsd:double"&gt;35.026&lt;/D&gt;&lt;/FQL&gt;&lt;FQL&gt;&lt;Q&gt;SSP^FG_MKT_VALUE(44695,,,USD)&lt;/Q&gt;&lt;R&gt;1&lt;/R&gt;&lt;C&gt;1&lt;/C&gt;&lt;D xsi:type="xsd:double"&gt;1256.021&lt;/D&gt;&lt;/FQL&gt;&lt;FQL&gt;&lt;Q&gt;CMLS^FF_DEBT(QTR_R,0,,,,USD)&lt;/Q&gt;&lt;R&gt;1&lt;/R&gt;&lt;C&gt;1&lt;/C&gt;&lt;D xsi:type="xsd:double"&gt;1160.619&lt;/D&gt;&lt;/FQL&gt;&lt;FQL&gt;&lt;Q&gt;CMLS^FG_MKT_VALUE(44695,,,USD)&lt;/Q&gt;&lt;R&gt;1&lt;/R&gt;&lt;C&gt;1&lt;/C&gt;&lt;D xsi:type="xsd:double"&gt;271.76797&lt;/D&gt;&lt;/FQL&gt;&lt;FQL&gt;&lt;Q&gt;ETM^FF_CASH_ST(QTR_R,0,,,,USD)&lt;/Q&gt;&lt;R&gt;1&lt;/R&gt;&lt;C&gt;1&lt;/C&gt;&lt;D xsi:type="xsd:double"&gt;38.038&lt;/D&gt;&lt;/FQL&gt;&lt;FQL&gt;&lt;Q&gt;SONG^FF_DEBT(QTR_R,0,,,,USD)&lt;/Q&gt;&lt;R&gt;1&lt;/R&gt;&lt;C&gt;1&lt;/C&gt;&lt;D xsi:type="xsd:double"&gt;0&lt;/D&gt;&lt;/FQL&gt;&lt;FQL&gt;&lt;Q&gt;SONG^FF_CASH_ST(QTR_R,0,,,,USD)&lt;/Q&gt;&lt;R&gt;1&lt;/R&gt;&lt;C&gt;1&lt;/C&gt;&lt;D xsi:type="xsd:double"&gt;49.5833862&lt;/D&gt;&lt;/FQL&gt;&lt;FQL&gt;&lt;Q&gt;SONG^FG_MKT_VALUE(44695,,,USD)&lt;/Q&gt;&lt;R&gt;0&lt;/R&gt;&lt;C&gt;0&lt;/C&gt;&lt;/FQL&gt;&lt;FQL&gt;&lt;Q&gt;VCYT^FF_DEBT(QTR_R,0,,,,USD)&lt;/Q&gt;&lt;R&gt;1&lt;/R&gt;&lt;C&gt;1&lt;/C&gt;&lt;D xsi:type="xsd:double"&gt;18.413&lt;/D&gt;&lt;/FQL&gt;&lt;FQL&gt;&lt;Q&gt;VCYT^FF_CASH_ST(QTR_R,0,,,,USD)&lt;/Q&gt;&lt;R&gt;1&lt;/R&gt;&lt;C&gt;1&lt;/C&gt;&lt;D xsi:type="xsd:double"&gt;163.615&lt;/D&gt;&lt;/FQL&gt;&lt;FQL&gt;&lt;Q&gt;TWST^FF_DEBT(QTR_R,0,,,,USD)&lt;/Q&gt;&lt;R&gt;1&lt;/R&gt;&lt;C&gt;1&lt;/C&gt;&lt;D xsi:type="xsd:double"&gt;79.662&lt;/D&gt;&lt;/FQL&gt;&lt;FQL&gt;&lt;Q&gt;TWST^FG_MKT_VALUE(44695,,,USD)&lt;/Q&gt;&lt;R&gt;1&lt;/R&gt;&lt;C&gt;1&lt;/C&gt;&lt;D xsi:type="xsd:double"&gt;1929.2926&lt;/D&gt;&lt;/FQL&gt;&lt;FQL&gt;&lt;Q&gt;SYRS^FF_CASH_ST(QTR_R,0,,,,USD)&lt;/Q&gt;&lt;R&gt;1&lt;/R&gt;&lt;C&gt;1&lt;/C&gt;&lt;D xsi:type="xsd:double"&gt;130.369&lt;/D&gt;&lt;/FQL&gt;&lt;FQL&gt;&lt;Q&gt;SYRS^FG_MKT_VALUE(44695,,,USD)&lt;/Q&gt;&lt;R&gt;1&lt;/R&gt;&lt;C&gt;1&lt;/C&gt;&lt;D xsi:type="xsd:double"&gt;56.4564&lt;/D&gt;&lt;/FQL&gt;&lt;FQL&gt;&lt;Q&gt;MCRB^FF_DEBT(QTR_R,0,,,,USD)&lt;/Q&gt;&lt;R&gt;1&lt;/R&gt;&lt;C&gt;1&lt;/C&gt;&lt;D xsi:type="xsd:double"&gt;77.632&lt;/D&gt;&lt;/FQL&gt;&lt;FQL&gt;&lt;Q&gt;MCRB^FF_CASH_ST(QTR_R,0,,,,USD)&lt;/Q&gt;&lt;R&gt;1&lt;/R&gt;&lt;C&gt;1&lt;/C&gt;&lt;D xsi:type="xsd:double"&gt;248.001&lt;/D&gt;&lt;/FQL&gt;&lt;FQL&gt;&lt;Q&gt;MCRB^FG_MKT_VALUE(44695,,,USD)&lt;/Q&gt;&lt;R&gt;1&lt;/R&gt;&lt;C&gt;1&lt;/C&gt;&lt;D xsi:type="xsd:double"&gt;349.55322&lt;/D&gt;&lt;/FQL&gt;&lt;FQL&gt;&lt;Q&gt;PACB^FF_CASH_ST(QTR_R,0,,,,USD)&lt;/Q&gt;&lt;R&gt;1&lt;/R&gt;&lt;C&gt;1&lt;/C&gt;&lt;D xsi:type="xsd:double"&gt;963.275&lt;/D&gt;&lt;/FQL&gt;&lt;FQL&gt;&lt;Q&gt;ONVO^FF_DEBT(QTR_R,0,,,,USD)&lt;/Q&gt;&lt;R&gt;1&lt;/R&gt;&lt;C&gt;1&lt;/C&gt;&lt;D xsi:type="xsd:double"&gt;2.271&lt;/D&gt;&lt;/FQL&gt;&lt;FQL&gt;&lt;Q&gt;ONVO^FG_MKT_VALUE(44695,,,USD)&lt;/Q&gt;&lt;R&gt;1&lt;/R&gt;&lt;C&gt;1&lt;/C&gt;&lt;D xsi:type="xsd:double"&gt;22.199152&lt;/D&gt;&lt;/FQL&gt;&lt;FQL&gt;&lt;Q&gt;NSTG^FF_DEBT(QTR_R,0,,,,USD)&lt;/Q&gt;&lt;R&gt;1&lt;/R&gt;&lt;C&gt;1&lt;/C&gt;&lt;D xsi:type="xsd:double"&gt;251.125&lt;/D&gt;&lt;/FQL&gt;&lt;FQL&gt;&lt;Q&gt;NSTG^FF_CASH_ST(QTR_R,0,,,,USD)&lt;/Q&gt;&lt;R&gt;1&lt;/R&gt;&lt;C&gt;1&lt;/C&gt;&lt;D xsi:type="xsd:double"&gt;312.075&lt;/D&gt;&lt;/FQL&gt;&lt;FQL&gt;&lt;Q&gt;NSTG^FG_MKT_VALUE(44695,,,USD)&lt;/Q&gt;&lt;R&gt;1&lt;/R&gt;&lt;C&gt;1&lt;/C&gt;&lt;D xsi:type="xsd:double"&gt;768.6565&lt;/D&gt;&lt;/FQL&gt;&lt;FQL&gt;&lt;Q&gt;FTI^FG_PRICE(44572,,,USD)&lt;/Q&gt;&lt;R&gt;1&lt;/R&gt;&lt;C&gt;1&lt;/C&gt;&lt;D xsi:type="xsd:double"&gt;6.87&lt;/D&gt;&lt;/FQL&gt;&lt;FQL&gt;&lt;Q&gt;PBCT^FE_ESTIMATE(EBITDA,MEAN,CALA_ROLL,2021,2021,,,'CURRENCY=USD')&lt;/Q&gt;&lt;R&gt;0&lt;/R&gt;&lt;C&gt;0&lt;/C&gt;&lt;/FQL&gt;&lt;FQL&gt;&lt;Q&gt;IOVA^FF_CASH_ST(QTR_R,0,,,,USD)&lt;/Q&gt;&lt;R&gt;1&lt;/R&gt;&lt;C&gt;1&lt;/C&gt;&lt;D xsi:type="xsd:double"&gt;482.189&lt;/D&gt;&lt;/FQL&gt;&lt;FQL&gt;&lt;Q&gt;NTLA^FF_DEBT(QTR_R,0,,,,USD)&lt;/Q&gt;&lt;R&gt;1&lt;/R&gt;&lt;C&gt;1&lt;/C&gt;&lt;D xsi:type="xsd:double"&gt;71.818&lt;/D&gt;&lt;/FQL&gt;&lt;FQL&gt;&lt;Q&gt;NTLA^FF_CASH_ST(QTR_R,0,,,,USD)&lt;/Q&gt;&lt;R&gt;1&lt;/R&gt;&lt;C&gt;1&lt;/C&gt;&lt;D xsi:type="xsd:double"&gt;855.251&lt;/D&gt;&lt;/FQL&gt;&lt;FQL&gt;&lt;Q&gt;NTLA^FG_MKT_VALUE(44695,,,USD)&lt;/Q&gt;&lt;R&gt;1&lt;/R&gt;&lt;C&gt;1&lt;/C&gt;&lt;D xsi:type="xsd:double"&gt;3686.4993&lt;/D&gt;&lt;/FQL&gt;&lt;FQL&gt;&lt;Q&gt;CVS^FF_EBITDA_OPER(CAL_R,2023,,,,USD)&lt;/Q&gt;&lt;R&gt;0&lt;/R&gt;&lt;C&gt;0&lt;/C&gt;&lt;/FQL&gt;&lt;FQL&gt;&lt;Q&gt;GBTC^FE_ESTIMATE(CAPEX,MEAN,CALA_ROLL,2023,2023,,,'CURRENCY=USD')&lt;/Q&gt;&lt;R&gt;0&lt;/R&gt;&lt;C&gt;0&lt;/C&gt;&lt;/FQL&gt;&lt;FQL&gt;&lt;Q&gt;FSLY^FF_EBITDA_OPER(CAL_R,2022,,,,USD)&lt;/Q&gt;&lt;R&gt;0&lt;/R&gt;&lt;C&gt;0&lt;/C&gt;&lt;/FQL&gt;&lt;FQL&gt;&lt;Q&gt;RJF^FG_PRICE(44675,,,USD)&lt;/Q&gt;&lt;R&gt;1&lt;/R&gt;&lt;C&gt;1&lt;/C&gt;&lt;D xsi:type="xsd:double"&gt;103.52&lt;/D&gt;&lt;/FQL&gt;&lt;FQL&gt;&lt;Q&gt;FATE^FF_CASH_ST(QTR_R,0,,,,USD)&lt;/Q&gt;&lt;R&gt;1&lt;/R&gt;&lt;C&gt;1&lt;/C&gt;&lt;D xsi:type="xsd:double"&gt;573.772&lt;/D&gt;&lt;/FQL&gt;&lt;FQL&gt;&lt;Q&gt;FATE^FG_MKT_VALUE(44695,,,USD)&lt;/Q&gt;&lt;R&gt;1&lt;/R&gt;&lt;C&gt;1&lt;/C&gt;&lt;D xsi:type="xsd:double"&gt;2340.3567&lt;/D&gt;&lt;/FQL&gt;&lt;FQL&gt;&lt;Q&gt;TSU^FF_CAPEX(CAL_R,2022,,,,USD)&lt;/Q&gt;&lt;R&gt;0&lt;/R&gt;&lt;C&gt;0&lt;/C&gt;&lt;/FQL&gt;&lt;FQL&gt;&lt;Q&gt;PATK^FE_ESTIMATE(EBITDA,MEAN,NTMA,,NOW,,,'CURRENCY=USD')&lt;/Q&gt;&lt;R&gt;1&lt;/R&gt;&lt;C&gt;1&lt;/C&gt;&lt;D xsi:type="xsd:double"&gt;553.9237&lt;/D&gt;&lt;/FQL&gt;&lt;FQL&gt;&lt;Q&gt;NFLX^FF_EBIT_OPER(CAL_R,2022,,,,USD)&lt;/Q&gt;&lt;R&gt;0&lt;/R&gt;&lt;C&gt;0&lt;/C&gt;&lt;/FQL&gt;&lt;FQL&gt;&lt;Q&gt;EDIT^FF_CASH_ST(QTR_R,0,,,,USD)&lt;/Q&gt;&lt;R&gt;1&lt;/R&gt;&lt;C&gt;1&lt;/C&gt;&lt;D xsi:type="xsd:double"&gt;488.362&lt;/D&gt;&lt;/FQL&gt;&lt;FQL&gt;&lt;Q&gt;CRSP^FF_DEBT(QTR_R,0,,,,USD)&lt;/Q&gt;&lt;R&gt;1&lt;/R&gt;&lt;C&gt;1&lt;/C&gt;&lt;D xsi:type="xsd:double"&gt;238.98&lt;/D&gt;&lt;/FQL&gt;&lt;FQL&gt;&lt;Q&gt;CRSP^FG_MKT_VALUE(44695,,,USD)&lt;/Q&gt;&lt;R&gt;1&lt;/R&gt;&lt;C&gt;1&lt;/C&gt;&lt;D xsi:type="xsd:double"&gt;4045.5842&lt;/D&gt;&lt;/FQL&gt;&lt;FQL&gt;&lt;Q&gt;CGEN^FF_DEBT(QTR_R,0,,,,USD)&lt;/Q&gt;&lt;R&gt;1&lt;/R&gt;&lt;C&gt;1&lt;/C&gt;&lt;D xsi:type="xsd:double"&gt;2.75&lt;/D&gt;&lt;/FQL&gt;&lt;FQL&gt;&lt;Q&gt;CGEN^FF_CASH_ST(QTR_R,0,,,,USD)&lt;/Q&gt;&lt;R&gt;1&lt;/R&gt;&lt;C&gt;1&lt;/C&gt;&lt;D xsi:type="xsd:double"&gt;117.762&lt;/D&gt;&lt;/FQL&gt;&lt;FQL&gt;&lt;Q&gt;CGEN^FG_MKT_VALUE(44695,,,USD)&lt;/Q&gt;&lt;R&gt;1&lt;/R&gt;&lt;C&gt;1&lt;/C&gt;&lt;D xsi:type="xsd:double"&gt;153.00095&lt;/D&gt;&lt;/FQL&gt;&lt;FQL&gt;&lt;Q&gt;CVCO^FE_ESTIMATE(EBITDA,MEAN,NTMA,,NOW,,,'CURRENCY=USD')&lt;/Q&gt;&lt;R&gt;1&lt;/R&gt;&lt;C&gt;1&lt;/C&gt;&lt;D xsi:type="xsd:double"&gt;285.68533&lt;/D&gt;&lt;/FQL&gt;&lt;FQL&gt;&lt;Q&gt;BEAM^FF_DEBT(QTR_R,0,,,,USD)&lt;/Q&gt;&lt;R&gt;1&lt;/R&gt;&lt;C&gt;1&lt;/C&gt;&lt;D xsi:type="xsd:double"&gt;147.644&lt;/D&gt;&lt;/FQL&gt;&lt;FQL&gt;&lt;Q&gt;BEAM^FG_MKT_VALUE(44695,,,USD)&lt;/Q&gt;&lt;R&gt;1&lt;/R&gt;&lt;C&gt;1&lt;/C&gt;&lt;D xsi:type="xsd:double"&gt;2490.958&lt;/D&gt;&lt;/FQL&gt;&lt;FQL&gt;&lt;Q&gt;IRBT^FF_CAPEX(CAL_R,2023,,,,USD)&lt;/Q&gt;&lt;R&gt;0&lt;/R&gt;&lt;C&gt;0&lt;/C&gt;&lt;/FQL&gt;&lt;FQL&gt;&lt;Q&gt;BYD^FE_ESTIMATE(GROSS_INC,MEAN,CALA_ROLL,2023,2023,,,'CURRENCY=USD')&lt;/Q&gt;&lt;R&gt;0&lt;/R&gt;&lt;C&gt;0&lt;/C&gt;&lt;/FQL&gt;&lt;FQL&gt;&lt;Q&gt;ALXN^FF_DEBT(QTR_R,0,,,,USD)&lt;/Q&gt;&lt;R&gt;1&lt;/R&gt;&lt;C&gt;1&lt;/C&gt;&lt;D xsi:type="xsd:double"&gt;2702.8&lt;/D&gt;&lt;/FQL&gt;&lt;FQL&gt;&lt;Q&gt;ALXN^FF_CASH_ST(QTR_R,0,,,,USD)&lt;/Q&gt;&lt;R&gt;1&lt;/R&gt;&lt;C&gt;1&lt;/C&gt;&lt;D xsi:type="xsd:double"&gt;3546.2&lt;/D&gt;&lt;/FQL&gt;&lt;FQL&gt;&lt;Q&gt;ALXN^FG_MKT_VALUE(44695,,,USD)&lt;/Q&gt;&lt;R&gt;0&lt;/R&gt;&lt;C&gt;0&lt;/C&gt;&lt;/FQL&gt;&lt;FQL&gt;&lt;Q&gt;DIS^FF_GROSS_INC(CAL_R,2022,,,,USD)&lt;/Q&gt;&lt;R&gt;0&lt;/R&gt;&lt;C&gt;0&lt;/C&gt;&lt;/FQL&gt;&lt;FQL&gt;&lt;Q&gt;CCL^FE_ESTIMATE(EBIT,MEAN,CALA_ROLL,2023,2023,,,'CURRENCY=USD')&lt;/Q&gt;&lt;R&gt;1&lt;/R&gt;&lt;C&gt;1&lt;/C&gt;&lt;D xsi:type="xsd:double"&gt;2559.8232&lt;/D&gt;&lt;/FQL&gt;&lt;FQL&gt;&lt;Q&gt;CVS^FE_ESTIMATE(EBITDA,MEAN,CALA_ROLL,2023,2023,,,'CURRENCY=USD')&lt;/Q&gt;&lt;R&gt;1&lt;/R&gt;&lt;C&gt;1&lt;/C&gt;&lt;D xsi:type="xsd:double"&gt;20660.33&lt;/D&gt;&lt;/FQL&gt;&lt;FQL&gt;&lt;Q&gt;PHM^FF_EBIT_OPER(CAL_R,2023,,,,USD)&lt;/Q&gt;&lt;R&gt;0&lt;/R&gt;&lt;C&gt;0&lt;/C&gt;&lt;/FQL&gt;&lt;FQL&gt;&lt;Q&gt;ORLY^FG_PRICE(44585,,,USD)&lt;/Q&gt;&lt;R&gt;1&lt;/R&gt;&lt;C&gt;1&lt;/C&gt;&lt;D xsi:type="xsd:double"&gt;657.77&lt;/D&gt;&lt;/FQL&gt;&lt;FQL&gt;&lt;Q&gt;BL^FG_PRICE(44735,,,USD)&lt;/Q&gt;&lt;R&gt;1&lt;/R&gt;&lt;C&gt;1&lt;/C&gt;&lt;D xsi:type="xsd:double"&gt;69.81&lt;/D&gt;&lt;/FQL&gt;&lt;FQL&gt;&lt;Q&gt;LRCX^FF_GROSS_INC(CAL_R,2023,,,,USD)&lt;/Q&gt;&lt;R&gt;0&lt;/R&gt;&lt;C&gt;0&lt;/C&gt;&lt;/FQL&gt;&lt;FQL&gt;&lt;Q&gt;GD^FE_ESTIMATE(EBITDA,MEAN,NTMA,,NOW,,,'CURRENCY=USD')&lt;/Q&gt;&lt;R&gt;1&lt;/R&gt;&lt;C&gt;1&lt;/C&gt;&lt;D xsi:type="xsd:double"&gt;5457.0786&lt;/D&gt;&lt;/FQL&gt;&lt;FQL&gt;&lt;Q&gt;NVR^FE_ESTIMATE(EBIT,MEAN,CALA_ROLL,2023,2023,,,'CURRENCY=USD')&lt;/Q&gt;&lt;R&gt;1&lt;/R&gt;&lt;C&gt;1&lt;/C&gt;&lt;D xsi:type="xsd:double"&gt;1855.0038&lt;/D&gt;&lt;/FQL&gt;&lt;FQL&gt;&lt;Q&gt;STZ^FG_PRICE(44675,,,USD)&lt;/Q&gt;&lt;R&gt;1&lt;/R&gt;&lt;C&gt;1&lt;/C&gt;&lt;D xsi:type="xsd:double"&gt;250.96&lt;/D&gt;&lt;/FQL&gt;&lt;FQL&gt;&lt;Q&gt;COST^FG_PRICE(44735,,,USD)&lt;/Q&gt;&lt;R&gt;1&lt;/R&gt;&lt;C&gt;1&lt;/C&gt;&lt;D xsi:type="xsd:double"&gt;475&lt;/D&gt;&lt;/FQL&gt;&lt;FQL&gt;&lt;Q&gt;AMCX^FE_ESTIMATE(EBIT,MEAN,CALA_ROLL,2023,2023,,,'CURRENCY=USD')&lt;/Q&gt;&lt;R&gt;1&lt;/R&gt;&lt;C&gt;1&lt;/C&gt;&lt;D xsi:type="xsd:double"&gt;552.5421&lt;/D&gt;&lt;/FQL&gt;&lt;FQL&gt;&lt;Q&gt;HTHT^FF_SALES(CAL_R,2021,,,,USD)&lt;/Q&gt;&lt;R&gt;1&lt;/R&gt;&lt;C&gt;1&lt;/C&gt;&lt;D xsi:type="xsd:double"&gt;1982.36776482153&lt;/D&gt;&lt;/FQL&gt;&lt;FQL&gt;&lt;Q&gt;NDAQ^FG_PRICE(44585,,,USD)&lt;/Q&gt;&lt;R&gt;1&lt;/R&gt;&lt;C&gt;1&lt;/C&gt;&lt;D xsi:type="xsd:double"&gt;176.33&lt;/D&gt;&lt;/FQL&gt;&lt;FQL&gt;&lt;Q&gt;LRCX^FE_ESTIMATE(GROSS_INC,MEAN,CALA_ROLL,2022,2022,,,'CURRENCY=USD')&lt;/Q&gt;&lt;R&gt;1&lt;/R&gt;&lt;C&gt;1&lt;/C&gt;&lt;D xsi:type="xsd:double"&gt;8338.065&lt;/D&gt;&lt;/FQL&gt;&lt;FQL&gt;&lt;Q&gt;XPEL^FF_CASH_ST(QTR_R,0,,,,USD)&lt;/Q&gt;&lt;R&gt;1&lt;/R&gt;&lt;C&gt;1&lt;/C&gt;&lt;D xsi:type="xsd:double"&gt;9.644248&lt;/D&gt;&lt;/FQL&gt;&lt;FQL&gt;&lt;Q&gt;SMP^FF_DEBT(QTR_R,0,,,,USD)&lt;/Q&gt;&lt;R&gt;1&lt;/R&gt;&lt;C&gt;1&lt;/C&gt;&lt;D xsi:type="xsd:double"&gt;292.106&lt;/D&gt;&lt;/FQL&gt;&lt;FQL&gt;&lt;Q&gt;SMP^FF_CASH_ST(QTR_R,0,,,,USD)&lt;/Q&gt;&lt;R&gt;1&lt;/R&gt;&lt;C&gt;1&lt;/C&gt;&lt;D xsi:type="xsd:double"&gt;19.999&lt;/D&gt;&lt;/FQL&gt;&lt;FQL&gt;&lt;Q&gt;SMP^FG_MKT_VALUE(44695,,,USD)&lt;/Q&gt;&lt;R&gt;1&lt;/R&gt;&lt;C&gt;1&lt;/C&gt;&lt;D xsi:type="xsd:double"&gt;843.7411&lt;/D&gt;&lt;/FQL&gt;&lt;FQL&gt;&lt;Q&gt;LKQ^FF_DEBT(QTR_R,0,,,,USD)&lt;/Q&gt;&lt;R&gt;1&lt;/R&gt;&lt;C&gt;1&lt;/C&gt;&lt;D xsi:type="xsd:double"&gt;4064&lt;/D&gt;&lt;/FQL&gt;&lt;FQL&gt;&lt;Q&gt;LKQ^FF_CASH_ST(QTR_R,0,,,,USD)&lt;/Q&gt;&lt;R&gt;1&lt;/R&gt;&lt;C&gt;1&lt;/C&gt;&lt;D xsi:type="xsd:double"&gt;327&lt;/D&gt;&lt;/FQL&gt;&lt;FQL&gt;&lt;Q&gt;HZN^FF_DEBT(QTR_R,0,,,,USD)&lt;/Q&gt;&lt;R&gt;1&lt;/R&gt;&lt;C&gt;1&lt;/C&gt;&lt;D xsi:type="xsd:double"&gt;361.31&lt;/D&gt;&lt;/FQL&gt;&lt;FQL&gt;&lt;Q&gt;HZN^FG_MKT_VALUE(44695,,,USD)&lt;/Q&gt;&lt;R&gt;1&lt;/R&gt;&lt;C&gt;1&lt;/C&gt;&lt;D xsi:type="xsd:double"&gt;65.713&lt;/D&gt;&lt;/FQL&gt;&lt;FQL&gt;&lt;Q&gt;GT^FF_CASH_ST(QTR_R,0,,,,USD)&lt;/Q&gt;&lt;R&gt;1&lt;/R&gt;&lt;C&gt;1&lt;/C&gt;&lt;D xsi:type="xsd:double"&gt;1137&lt;/D&gt;&lt;/FQL&gt;&lt;FQL&gt;&lt;Q&gt;GT^FG_MKT_VALUE(44695,,,USD)&lt;/Q&gt;&lt;R&gt;1&lt;/R&gt;&lt;C&gt;1&lt;/C&gt;&lt;D xsi:type="xsd:double"&gt;3423.1038&lt;/D&gt;&lt;/FQL&gt;&lt;FQL&gt;&lt;Q&gt;DORM^FF_DEBT(QTR_R,0,,,,USD)&lt;/Q&gt;&lt;R&gt;1&lt;/R&gt;&lt;C&gt;1&lt;/C&gt;&lt;D xsi:type="xsd:double"&gt;320.241&lt;/D&gt;&lt;/FQL&gt;&lt;FQL&gt;&lt;Q&gt;DORM^FF_CASH_ST(QTR_R,0,,,,USD)&lt;/Q&gt;&lt;R&gt;1&lt;/R&gt;&lt;C&gt;1&lt;/C&gt;&lt;D xsi:type="xsd:double"&gt;53.427&lt;/D&gt;&lt;/FQL&gt;&lt;FQL&gt;&lt;Q&gt;DORM^FG_MKT_VALUE(44695,,,USD)&lt;/Q&gt;&lt;R&gt;1&lt;/R&gt;&lt;C&gt;1&lt;/C&gt;&lt;D xsi:type="xsd:double"&gt;3170.922&lt;/D&gt;&lt;/FQL&gt;&lt;FQL&gt;&lt;Q&gt;CTB^FF_CASH_ST(QTR_R,0,,,,USD)&lt;/Q&gt;&lt;R&gt;1&lt;/R&gt;&lt;C&gt;1&lt;/C&gt;&lt;D xsi:type="xsd:double"&gt;471.362&lt;/D&gt;&lt;/FQL&gt;&lt;FQL&gt;&lt;Q&gt;WKHS^FF_DEBT(QTR_R,0,,,,USD)&lt;/Q&gt;&lt;R&gt;1&lt;/R&gt;&lt;C&gt;1&lt;/C&gt;&lt;D xsi:type="xsd:double"&gt;26.259767&lt;/D&gt;&lt;/FQL&gt;&lt;FQL&gt;&lt;Q&gt;WKHS^FG_MKT_VALUE(44695,,,USD)&lt;/Q&gt;&lt;R&gt;1&lt;/R&gt;&lt;C&gt;1&lt;/C&gt;&lt;D xsi:type="xsd:double"&gt;427.7235&lt;/D&gt;&lt;/FQL&gt;&lt;FQL&gt;&lt;Q&gt;WBC^FF_DEBT(QTR_R,0,,,,USD)&lt;/Q&gt;&lt;R&gt;1&lt;/R&gt;&lt;C&gt;1&lt;/C&gt;&lt;D xsi:type="xsd:double"&gt;910.4&lt;/D&gt;&lt;/FQL&gt;&lt;FQL&gt;&lt;Q&gt;WBC^FF_CASH_ST(QTR_R,0,,,,USD)&lt;/Q&gt;&lt;R&gt;1&lt;/R&gt;&lt;C&gt;1&lt;/C&gt;&lt;D xsi:type="xsd:double"&gt;615.3&lt;/D&gt;&lt;/FQL&gt;&lt;FQL&gt;&lt;Q&gt;WBC^FG_MKT_VALUE(44695,,,USD)&lt;/Q&gt;&lt;R&gt;0&lt;/R&gt;&lt;C&gt;0&lt;/C&gt;&lt;/FQL&gt;&lt;FQL&gt;&lt;Q&gt;VC^FF_DEBT(QTR_R,0,,,,USD)&lt;/Q&gt;&lt;R&gt;1&lt;/R&gt;&lt;C&gt;1&lt;/C&gt;&lt;D xsi:type="xsd:double"&gt;488&lt;/D&gt;&lt;/FQL&gt;&lt;FQL&gt;&lt;Q&gt;VC^FG_MKT_VALUE(44695,,,USD)&lt;/Q&gt;&lt;R&gt;1&lt;/R&gt;&lt;C&gt;1&lt;/C&gt;&lt;D xsi:type="xsd:double"&gt;2926.9382&lt;/D&gt;&lt;/FQL&gt;&lt;FQL&gt;&lt;Q&gt;VNE^FF_CASH_ST(QTR_R,0,,,,USD)&lt;/Q&gt;&lt;R&gt;1&lt;/R&gt;&lt;C&gt;1&lt;/C&gt;&lt;D xsi:type="xsd:double"&gt;424&lt;/D&gt;&lt;/FQL&gt;&lt;FQL&gt;&lt;Q&gt;TEN^FF_DEBT(QTR_R,0,,,,USD)&lt;/Q&gt;&lt;R&gt;1&lt;/R&gt;&lt;C&gt;1&lt;/C&gt;&lt;D xsi:type="xsd:double"&gt;5017&lt;/D&gt;&lt;/FQL&gt;&lt;FQL&gt;&lt;Q&gt;TEN^FF_CASH_ST(QTR_R,0,,,,USD)&lt;/Q&gt;&lt;R&gt;1&lt;/R&gt;&lt;C&gt;1&lt;/C&gt;&lt;D xsi:type="xsd:double"&gt;641&lt;/D&gt;&lt;/FQL&gt;&lt;FQL&gt;&lt;Q&gt;TEN^FG_MKT_VALUE(44695,,,USD)&lt;/Q&gt;&lt;R&gt;1&lt;/R&gt;&lt;C&gt;1&lt;/C&gt;&lt;D xsi:type="xsd:double"&gt;1386.611&lt;/D&gt;&lt;/FQL&gt;&lt;FQL&gt;&lt;Q&gt;SUP^FF_DEBT(QTR_R,0,,,,USD)&lt;/Q&gt;&lt;R&gt;1&lt;/R&gt;&lt;C&gt;1&lt;/C&gt;&lt;D xsi:type="xsd:double"&gt;614.453&lt;/D&gt;&lt;/FQL&gt;&lt;FQL&gt;&lt;Q&gt;SUP^FF_CASH_ST(QTR_R,0,,,,USD)&lt;/Q&gt;&lt;R&gt;1&lt;/R&gt;&lt;C&gt;1&lt;/C&gt;&lt;D xsi:type="xsd:double"&gt;133.681&lt;/D&gt;&lt;/FQL&gt;&lt;FQL&gt;&lt;Q&gt;STRT^FF_DEBT(QTR_R,0,,,,USD)&lt;/Q&gt;&lt;R&gt;1&lt;/R&gt;&lt;C&gt;1&lt;/C&gt;&lt;D xsi:type="xsd:double"&gt;15.118&lt;/D&gt;&lt;/FQL&gt;&lt;FQL&gt;&lt;Q&gt;STRT^FG_MKT_VALUE(44695,,,USD)&lt;/Q&gt;&lt;R&gt;1&lt;/R&gt;&lt;C&gt;1&lt;/C&gt;&lt;D xsi:type="xsd:double"&gt;137.13329&lt;/D&gt;&lt;/FQL&gt;&lt;FQL&gt;&lt;Q&gt;SRI^FF_CASH_ST(QTR_R,0,,,,USD)&lt;/Q&gt;&lt;R&gt;1&lt;/R&gt;&lt;C&gt;1&lt;/C&gt;&lt;D xsi:type="xsd:double"&gt;41.388&lt;/D&gt;&lt;/FQL&gt;&lt;FQL&gt;&lt;Q&gt;SRI^FG_MKT_VALUE(44695,,,USD)&lt;/Q&gt;&lt;R&gt;1&lt;/R&gt;&lt;C&gt;1&lt;/C&gt;&lt;D xsi:type="xsd:double"&gt;465.1779&lt;/D&gt;&lt;/FQL&gt;&lt;FQL&gt;&lt;Q&gt;MPAA^FF_DEBT(QTR_R,0,,,,USD)&lt;/Q&gt;&lt;R&gt;1&lt;/R&gt;&lt;C&gt;1&lt;/C&gt;&lt;D xsi:type="xsd:double"&gt;225.513&lt;/D&gt;&lt;/FQL&gt;&lt;FQL&gt;&lt;Q&gt;MPAA^FF_CASH_ST(QTR_R,0,,,,USD)&lt;/Q&gt;&lt;R&gt;1&lt;/R&gt;&lt;C&gt;1&lt;/C&gt;&lt;D xsi:type="xsd:double"&gt;9.981&lt;/D&gt;&lt;/FQL&gt;&lt;FQL&gt;&lt;Q&gt;MPAA^FG_MKT_VALUE(44695,,,USD)&lt;/Q&gt;&lt;R&gt;1&lt;/R&gt;&lt;C&gt;1&lt;/C&gt;&lt;D xsi:type="xsd:double"&gt;267.2342&lt;/D&gt;&lt;/FQL&gt;&lt;FQL&gt;&lt;Q&gt;MOD^FF_CASH_ST(QTR_R,0,,,,USD)&lt;/Q&gt;&lt;R&gt;1&lt;/R&gt;&lt;C&gt;1&lt;/C&gt;&lt;D xsi:type="xsd:double"&gt;61.1&lt;/D&gt;&lt;/FQL&gt;&lt;FQL&gt;&lt;Q&gt;MTOR^FF_DEBT(QTR_R,0,,,,USD)&lt;/Q&gt;&lt;R&gt;1&lt;/R&gt;&lt;C&gt;1&lt;/C&gt;&lt;D xsi:type="xsd:double"&gt;1139&lt;/D&gt;&lt;/FQL&gt;&lt;FQL&gt;&lt;Q&gt;MTOR^FG_MKT_VALUE(44695,,,USD)&lt;/Q&gt;&lt;R&gt;1&lt;/R&gt;&lt;C&gt;1&lt;/C&gt;&lt;D xsi:type="xsd:double"&gt;2550.093&lt;/D&gt;&lt;/FQL&gt;&lt;FQL&gt;&lt;Q&gt;MGA^FF_DEBT(QTR_R,0,,,,USD)&lt;/Q&gt;&lt;R&gt;1&lt;/R&gt;&lt;C&gt;1&lt;/C&gt;&lt;D xsi:type="xsd:double"&gt;5273&lt;/D&gt;&lt;/FQL&gt;&lt;FQL&gt;&lt;Q&gt;MGA^FF_CASH_ST(QTR_R,0,,,,USD)&lt;/Q&gt;&lt;R&gt;1&lt;/R&gt;&lt;C&gt;1&lt;/C&gt;&lt;D xsi:type="xsd:double"&gt;1996&lt;/D&gt;&lt;/FQL&gt;&lt;FQL&gt;&lt;Q&gt;MGA^FG_MKT_VALUE(44695,,,USD)&lt;/Q&gt;&lt;R&gt;1&lt;/R&gt;&lt;C&gt;1&lt;/C&gt;&lt;D xsi:type="xsd:double"&gt;17864.11&lt;/D&gt;&lt;/FQL&gt;&lt;FQL&gt;&lt;Q&gt;LAZR^FF_DEBT(QTR_R,0,,,,USD)&lt;/Q&gt;&lt;R&gt;1&lt;/R&gt;&lt;C&gt;1&lt;/C&gt;&lt;D xsi:type="xsd:double"&gt;624.947&lt;/D&gt;&lt;/FQL&gt;&lt;FQL&gt;&lt;Q&gt;LAZR^FG_MKT_VALUE(44695,,,USD)&lt;/Q&gt;&lt;R&gt;1&lt;/R&gt;&lt;C&gt;1&lt;/C&gt;&lt;D xsi:type="xsd:double"&gt;3622.018&lt;/D&gt;&lt;/FQL&gt;&lt;FQL&gt;&lt;Q&gt;LEA^FF_CASH_ST(QTR_R,0,,,,USD)&lt;/Q&gt;&lt;R&gt;1&lt;/R&gt;&lt;C&gt;1&lt;/C&gt;&lt;D xsi:type="xsd:double"&gt;1163.8&lt;/D&gt;&lt;/FQL&gt;&lt;FQL&gt;&lt;Q&gt;THRM^FF_DEBT(QTR_R,0,,,,USD)&lt;/Q&gt;&lt;R&gt;1&lt;/R&gt;&lt;C&gt;1&lt;/C&gt;&lt;D xsi:type="xsd:double"&gt;64.648&lt;/D&gt;&lt;/FQL&gt;&lt;FQL&gt;&lt;Q&gt;THRM^FF_CASH_ST(QTR_R,0,,,,USD)&lt;/Q&gt;&lt;R&gt;1&lt;/R&gt;&lt;C&gt;1&lt;/C&gt;&lt;D xsi:type="xsd:double"&gt;177.917&lt;/D&gt;&lt;/FQL&gt;&lt;FQL&gt;&lt;Q&gt;THRM^FG_MKT_VALUE(44695,,,USD)&lt;/Q&gt;&lt;R&gt;1&lt;/R&gt;&lt;C&gt;1&lt;/C&gt;&lt;D xsi:type="xsd:double"&gt;2176.4214&lt;/D&gt;&lt;/FQL&gt;&lt;FQL&gt;&lt;Q&gt;GNTX^FF_DEBT(QTR_R,0,,,,USD)&lt;/Q&gt;&lt;R&gt;1&lt;/R&gt;&lt;C&gt;1&lt;/C&gt;&lt;D xsi:type="xsd:double"&gt;2.076317&lt;/D&gt;&lt;/FQL&gt;&lt;FQL&gt;&lt;Q&gt;GNTX^FF_CASH_ST(QTR_R,0,,,,USD)&lt;/Q&gt;&lt;R&gt;1&lt;/R&gt;&lt;C&gt;1&lt;/C&gt;&lt;D xsi:type="xsd:double"&gt;286.600034&lt;/D&gt;&lt;/FQL&gt;&lt;FQL&gt;&lt;Q&gt;GNTX^FG_MKT_VALUE(44695,,,USD)&lt;/Q&gt;&lt;R&gt;1&lt;/R&gt;&lt;C&gt;1&lt;/C&gt;&lt;D xsi:type="xsd:double"&gt;6963.4326&lt;/D&gt;&lt;/FQL&gt;&lt;FQL&gt;&lt;Q&gt;DAN^FF_DEBT(QTR_R,0,,,,USD)&lt;/Q&gt;&lt;R&gt;1&lt;/R&gt;&lt;C&gt;1&lt;/C&gt;&lt;D xsi:type="xsd:double"&gt;2935&lt;/D&gt;&lt;/FQL&gt;&lt;FQL&gt;&lt;Q&gt;DAN^FF_CASH_ST(QTR_R,0,,,,USD)&lt;/Q&gt;&lt;R&gt;1&lt;/R&gt;&lt;C&gt;1&lt;/C&gt;&lt;D xsi:type="xsd:double"&gt;287&lt;/D&gt;&lt;/FQL&gt;&lt;FQL&gt;&lt;Q&gt;DAN^FG_MKT_VALUE(44695,,,USD)&lt;/Q&gt;&lt;R&gt;1&lt;/R&gt;&lt;C&gt;1&lt;/C&gt;&lt;D xsi:type="xsd:double"&gt;2188.7102&lt;/D&gt;&lt;/FQL&gt;&lt;FQL&gt;&lt;Q&gt;CPS^FF_DEBT(QTR_R,0,,,,USD)&lt;/Q&gt;&lt;R&gt;1&lt;/R&gt;&lt;C&gt;1&lt;/C&gt;&lt;D xsi:type="xsd:double"&gt;1144.146&lt;/D&gt;&lt;/FQL&gt;&lt;FQL&gt;&lt;Q&gt;CPS^FF_CASH_ST(QTR_R,0,,,,USD)&lt;/Q&gt;&lt;R&gt;1&lt;/R&gt;&lt;C&gt;1&lt;/C&gt;&lt;D xsi:type="xsd:double"&gt;259.864&lt;/D&gt;&lt;/FQL&gt;&lt;FQL&gt;&lt;Q&gt;CPS^FG_MKT_VALUE(44695,,,USD)&lt;/Q&gt;&lt;R&gt;1&lt;/R&gt;&lt;C&gt;1&lt;/C&gt;&lt;D xsi:type="xsd:double"&gt;95.381615&lt;/D&gt;&lt;/FQL&gt;&lt;FQL&gt;&lt;Q&gt;CAAS^FF_DEBT(QTR_R,0,,,,USD)&lt;/Q&gt;&lt;R&gt;1&lt;/R&gt;&lt;C&gt;1&lt;/C&gt;&lt;D xsi:type="xsd:double"&gt;130.854&lt;/D&gt;&lt;/FQL&gt;&lt;FQL&gt;&lt;Q&gt;CAAS^FF_CASH_ST(QTR_R,0,,,,USD)&lt;/Q&gt;&lt;R&gt;1&lt;/R&gt;&lt;C&gt;1&lt;/C&gt;&lt;D xsi:type="xsd:double"&gt;161.255&lt;/D&gt;&lt;/FQL&gt;&lt;FQL&gt;&lt;Q&gt;CAAS^FG_MKT_VALUE(44695,,,USD)&lt;/Q&gt;&lt;R&gt;1&lt;/R&gt;&lt;C&gt;1&lt;/C&gt;&lt;D xsi:type="xsd:double"&gt;90.39578&lt;/D&gt;&lt;/FQL&gt;&lt;FQL&gt;&lt;Q&gt;AYRO^FF_DEBT(QTR_R,0,,,,USD)&lt;/Q&gt;&lt;R&gt;1&lt;/R&gt;&lt;C&gt;1&lt;/C&gt;&lt;D xsi:type="xsd:double"&gt;1.000854&lt;/D&gt;&lt;/FQL&gt;&lt;FQL&gt;&lt;Q&gt;AYRO^FF_CASH_ST(QTR_R,0,,,,USD)&lt;/Q&gt;&lt;R&gt;1&lt;/R&gt;&lt;C&gt;1&lt;/C&gt;&lt;D xsi:type="xsd:double"&gt;63.472615&lt;/D&gt;&lt;/FQL&gt;&lt;FQL&gt;&lt;Q&gt;AYRO^FG_MKT_VALUE(44695,,,USD)&lt;/Q&gt;&lt;R&gt;1&lt;/R&gt;&lt;C&gt;1&lt;/C&gt;&lt;D xsi:type="xsd:double"&gt;34.824585&lt;/D&gt;&lt;/FQL&gt;&lt;FQL&gt;&lt;Q&gt;ALV^FF_DEBT(QTR_R,0,,,,USD)&lt;/Q&gt;&lt;R&gt;1&lt;/R&gt;&lt;C&gt;1&lt;/C&gt;&lt;D xsi:type="xsd:double"&gt;2119&lt;/D&gt;&lt;/FQL&gt;&lt;FQL&gt;&lt;Q&gt;ALV^FF_CASH_ST(QTR_R,0,,,,USD)&lt;/Q&gt;&lt;R&gt;1&lt;/R&gt;&lt;C&gt;1&lt;/C&gt;&lt;D xsi:type="xsd:double"&gt;938&lt;/D&gt;&lt;/FQL&gt;&lt;FQL&gt;&lt;Q&gt;ALV^FG_MKT_VALUE(44695,,,USD)&lt;/Q&gt;&lt;R&gt;1&lt;/R&gt;&lt;C&gt;1&lt;/C&gt;&lt;D xsi:type="xsd:double"&gt;6499.275&lt;/D&gt;&lt;/FQL&gt;&lt;FQL&gt;&lt;Q&gt;APTV^FF_DEBT(QTR_R,0,,,,USD)&lt;/Q&gt;&lt;R&gt;1&lt;/R&gt;&lt;C&gt;1&lt;/C&gt;&lt;D xsi:type="xsd:double"&gt;6937&lt;/D&gt;&lt;/FQL&gt;&lt;FQL&gt;&lt;Q&gt;APTV^FF_CASH_ST(QTR_R,0,,,,USD)&lt;/Q&gt;&lt;R&gt;1&lt;/R&gt;&lt;C&gt;1&lt;/C&gt;&lt;D xsi:type="xsd:double"&gt;4877&lt;/D&gt;&lt;/FQL&gt;&lt;FQL&gt;&lt;Q&gt;APTV^FG_MKT_VALUE(44695,,,USD)&lt;/Q&gt;&lt;R&gt;1&lt;/R&gt;&lt;C&gt;1&lt;/C&gt;&lt;D xsi:type="xsd:double"&gt;26586.459&lt;/D&gt;&lt;/FQL&gt;&lt;FQL&gt;&lt;Q&gt;AXL^FF_DEBT(QTR_R,0,,,,USD)&lt;/Q&gt;&lt;R&gt;1&lt;/R&gt;&lt;C&gt;1&lt;/C&gt;&lt;D xsi:type="xsd:double"&gt;3203.9&lt;/D&gt;&lt;/FQL&gt;&lt;FQL&gt;&lt;Q&gt;AXL^FF_CASH_ST(QTR_R,0,,,,USD)&lt;/Q&gt;&lt;R&gt;1&lt;/R&gt;&lt;C&gt;1&lt;/C&gt;&lt;D xsi:type="xsd:double"&gt;529.9&lt;/D&gt;&lt;/FQL&gt;&lt;FQL&gt;&lt;Q&gt;AXL^FG_MKT_VALUE(44695,,,USD)&lt;/Q&gt;&lt;R&gt;1&lt;/R&gt;&lt;C&gt;1&lt;/C&gt;&lt;D xsi:type="xsd:double"&gt;816.2852&lt;/D&gt;&lt;/FQL&gt;&lt;FQL&gt;&lt;Q&gt;ADNT^FF_DEBT(QTR_R,0,,,,USD)&lt;/Q&gt;&lt;R&gt;1&lt;/R&gt;&lt;C&gt;1&lt;/C&gt;&lt;D xsi:type="xsd:double"&gt;3240&lt;/D&gt;&lt;/FQL&gt;&lt;FQL&gt;&lt;Q&gt;ADNT^FF_CASH_ST(QTR_R,0,,,,USD)&lt;/Q&gt;&lt;R&gt;1&lt;/R&gt;&lt;C&gt;1&lt;/C&gt;&lt;D xsi:type="xsd:double"&gt;1118&lt;/D&gt;&lt;/FQL&gt;&lt;FQL&gt;&lt;Q&gt;ADNT^FG_MKT_VALUE(44695,,,USD)&lt;/Q&gt;&lt;R&gt;1&lt;/R&gt;&lt;C&gt;1&lt;/C&gt;&lt;D xsi:type="xsd:double"&gt;3012.1582&lt;/D&gt;&lt;/FQL&gt;&lt;FQL&gt;&lt;Q&gt;NOVA^FF_DEBT(QTR_R,0,,,,USD)&lt;/Q&gt;&lt;R&gt;1&lt;/R&gt;&lt;C&gt;1&lt;/C&gt;&lt;D xsi:type="xsd:double"&gt;3637.126&lt;/D&gt;&lt;/FQL&gt;&lt;FQL&gt;&lt;Q&gt;NOVA^FF_CASH_ST(QTR_R,0,,,,USD)&lt;/Q&gt;&lt;R&gt;1&lt;/R&gt;&lt;C&gt;1&lt;/C&gt;&lt;D xsi:type="xsd:double"&gt;243.453&lt;/D&gt;&lt;/FQL&gt;&lt;FQL&gt;&lt;Q&gt;NOVA^FG_MKT_VALUE(44695,,,USD)&lt;/Q&gt;&lt;R&gt;1&lt;/R&gt;&lt;C&gt;1&lt;/C&gt;&lt;D xsi:type="xsd:double"&gt;1797.3513&lt;/D&gt;&lt;/FQL&gt;&lt;FQL&gt;&lt;Q&gt;UBER^FE_ESTIMATE(GROSS_INC,MEAN,CALA_ROLL,2023,2023,,,'CURRENCY=USD')&lt;/Q&gt;&lt;R&gt;1&lt;/R&gt;&lt;C&gt;1&lt;/C&gt;&lt;D xsi:type="xsd:double"&gt;17004.705&lt;/D&gt;&lt;/FQL&gt;&lt;FQL&gt;&lt;Q&gt;ANET^FF_CAPEX(CAL_R,2022,,,,USD)&lt;/Q&gt;&lt;R&gt;0&lt;/R&gt;&lt;C&gt;0&lt;/C&gt;&lt;/FQL&gt;&lt;FQL&gt;&lt;Q&gt;IGT^FF_EBITDA_OPER(CAL_R,2023,,,,USD)&lt;/Q&gt;&lt;R&gt;0&lt;/R&gt;&lt;C&gt;0&lt;/C&gt;&lt;/FQL&gt;&lt;FQL&gt;&lt;Q&gt;WU^FE_ESTIMATE(GROSS</t>
        </r>
      </text>
    </comment>
    <comment ref="A567" authorId="0" shapeId="0" xr:uid="{78395C39-8977-4F64-8DBF-AAE6CE25B6B5}">
      <text>
        <r>
          <rPr>
            <b/>
            <sz val="9"/>
            <color indexed="81"/>
            <rFont val="Tahoma"/>
            <family val="2"/>
          </rPr>
          <t>_INC,MEAN,CALA_ROLL,2023,2023,,,'CURRENCY=USD')&lt;/Q&gt;&lt;R&gt;1&lt;/R&gt;&lt;C&gt;1&lt;/C&gt;&lt;D xsi:type="xsd:double"&gt;1965.7333&lt;/D&gt;&lt;/FQL&gt;&lt;FQL&gt;&lt;Q&gt;SEE^FF_CAPEX(CAL_R,2023,,,,USD)&lt;/Q&gt;&lt;R&gt;0&lt;/R&gt;&lt;C&gt;0&lt;/C&gt;&lt;/FQL&gt;&lt;FQL&gt;&lt;Q&gt;KBH^FE_ESTIMATE(EBIT,MEAN,CALA_ROLL,2023,2023,,,'CURRENCY=USD')&lt;/Q&gt;&lt;R&gt;1&lt;/R&gt;&lt;C&gt;1&lt;/C&gt;&lt;D xsi:type="xsd:double"&gt;1169.5834&lt;/D&gt;&lt;/FQL&gt;&lt;FQL&gt;&lt;Q&gt;URI^FF_EBITDA_OPER(CAL_R,2022,,,,USD)&lt;/Q&gt;&lt;R&gt;0&lt;/R&gt;&lt;C&gt;0&lt;/C&gt;&lt;/FQL&gt;&lt;FQL&gt;&lt;Q&gt;ANET^FE_ESTIMATE(SALES,MEAN,CALA_ROLL,2022,2022,,,'CURRENCY=USD')&lt;/Q&gt;&lt;R&gt;1&lt;/R&gt;&lt;C&gt;1&lt;/C&gt;&lt;D xsi:type="xsd:double"&gt;3914.5525&lt;/D&gt;&lt;/FQL&gt;&lt;FQL&gt;&lt;Q&gt;GRUB^FG_PRICE(44722,,,USD)&lt;/Q&gt;&lt;R&gt;1&lt;/R&gt;&lt;C&gt;1&lt;/C&gt;&lt;D xsi:type="xsd:double"&gt;4.546&lt;/D&gt;&lt;/FQL&gt;&lt;FQL&gt;&lt;Q&gt;EXPC^FF_DEBT(QTR_R,0,,,,USD)&lt;/Q&gt;&lt;R&gt;1&lt;/R&gt;&lt;C&gt;1&lt;/C&gt;&lt;D xsi:type="xsd:double"&gt;0.716&lt;/D&gt;&lt;/FQL&gt;&lt;FQL&gt;&lt;Q&gt;EXPC^FF_CASH_ST(QTR_R,0,,,,USD)&lt;/Q&gt;&lt;R&gt;1&lt;/R&gt;&lt;C&gt;1&lt;/C&gt;&lt;D xsi:type="xsd:double"&gt;282.599&lt;/D&gt;&lt;/FQL&gt;&lt;FQL&gt;&lt;Q&gt;EXPC^FG_MKT_VALUE(44695,,,USD)&lt;/Q&gt;&lt;R&gt;1&lt;/R&gt;&lt;C&gt;1&lt;/C&gt;&lt;D xsi:type="xsd:double"&gt;471.3141&lt;/D&gt;&lt;/FQL&gt;&lt;FQL&gt;&lt;Q&gt;BLK^FE_ESTIMATE(EBIT,MEAN,CALA_ROLL,2022,2022,,,'CURRENCY=USD')&lt;/Q&gt;&lt;R&gt;1&lt;/R&gt;&lt;C&gt;1&lt;/C&gt;&lt;D xsi:type="xsd:double"&gt;6796.025&lt;/D&gt;&lt;/FQL&gt;&lt;FQL&gt;&lt;Q&gt;UBER^FF_CAPEX(CAL_R,2022,,,,USD)&lt;/Q&gt;&lt;R&gt;0&lt;/R&gt;&lt;C&gt;0&lt;/C&gt;&lt;/FQL&gt;&lt;FQL&gt;&lt;Q&gt;CDAY^FE_ESTIMATE(EBITDA,MEAN,CALA_ROLL,2022,2022,,,'CURRENCY=USD')&lt;/Q&gt;&lt;R&gt;1&lt;/R&gt;&lt;C&gt;1&lt;/C&gt;&lt;D xsi:type="xsd:double"&gt;198.6887&lt;/D&gt;&lt;/FQL&gt;&lt;FQL&gt;&lt;Q&gt;NOW^FF_EBITDA_OPER(CAL_R,2023,,,,USD)&lt;/Q&gt;&lt;R&gt;0&lt;/R&gt;&lt;C&gt;0&lt;/C&gt;&lt;/FQL&gt;&lt;FQL&gt;&lt;Q&gt;DASH^FF_GROSS_INC(CAL_R,2022,,,,USD)&lt;/Q&gt;&lt;R&gt;0&lt;/R&gt;&lt;C&gt;0&lt;/C&gt;&lt;/FQL&gt;&lt;FQL&gt;&lt;Q&gt;COP^FF_EBIT_OPER(CAL_R,2023,,,,USD)&lt;/Q&gt;&lt;R&gt;0&lt;/R&gt;&lt;C&gt;0&lt;/C&gt;&lt;/FQL&gt;&lt;FQL&gt;&lt;Q&gt;K^FE_ESTIMATE(CAPEX,MEAN,CALA_ROLL,2022,2022,,,'CURRENCY=USD')&lt;/Q&gt;&lt;R&gt;1&lt;/R&gt;&lt;C&gt;1&lt;/C&gt;&lt;D xsi:type="xsd:double"&gt;598.85&lt;/D&gt;&lt;/FQL&gt;&lt;FQL&gt;&lt;Q&gt;PBCT^FF_GROSS_INC(CAL_R,2022,,,,USD)&lt;/Q&gt;&lt;R&gt;0&lt;/R&gt;&lt;C&gt;0&lt;/C&gt;&lt;/FQL&gt;&lt;FQL&gt;&lt;Q&gt;WIX^FE_ESTIMATE(EBIT,MEAN,CALA_ROLL,2023,2023,,,'CURRENCY=USD')&lt;/Q&gt;&lt;R&gt;1&lt;/R&gt;&lt;C&gt;1&lt;/C&gt;&lt;D xsi:type="xsd:double"&gt;-36.912224&lt;/D&gt;&lt;/FQL&gt;&lt;FQL&gt;&lt;Q&gt;DLTR^FF_EBITDA_OPER(CAL_R,2023,,,,USD)&lt;/Q&gt;&lt;R&gt;0&lt;/R&gt;&lt;C&gt;0&lt;/C&gt;&lt;/FQL&gt;&lt;FQL&gt;&lt;Q&gt;IRBT^FE_ESTIMATE(SALES,MEAN,NTMA,,NOW,,,'CURRENCY=USD')&lt;/Q&gt;&lt;R&gt;1&lt;/R&gt;&lt;C&gt;1&lt;/C&gt;&lt;D xsi:type="xsd:double"&gt;1720.7261&lt;/D&gt;&lt;/FQL&gt;&lt;FQL&gt;&lt;Q&gt;PAR^FF_SALES(CAL_R,2022,,,,USD)&lt;/Q&gt;&lt;R&gt;0&lt;/R&gt;&lt;C&gt;0&lt;/C&gt;&lt;/FQL&gt;&lt;FQL&gt;&lt;Q&gt;TSN^FE_ESTIMATE(CAPEX,MEAN,CALA_ROLL,2022,2022,,,'CURRENCY=USD')&lt;/Q&gt;&lt;R&gt;1&lt;/R&gt;&lt;C&gt;1&lt;/C&gt;&lt;D xsi:type="xsd:double"&gt;1927.0806&lt;/D&gt;&lt;/FQL&gt;&lt;FQL&gt;&lt;Q&gt;HUGE^FF_DEBT(QTR_R,0,,,,USD)&lt;/Q&gt;&lt;R&gt;1&lt;/R&gt;&lt;C&gt;1&lt;/C&gt;&lt;D xsi:type="xsd:double"&gt;0.555905&lt;/D&gt;&lt;/FQL&gt;&lt;FQL&gt;&lt;Q&gt;HUGE^FF_CASH_ST(QTR_R,0,,,,USD)&lt;/Q&gt;&lt;R&gt;1&lt;/R&gt;&lt;C&gt;1&lt;/C&gt;&lt;D xsi:type="xsd:double"&gt;35.417681&lt;/D&gt;&lt;/FQL&gt;&lt;FQL&gt;&lt;Q&gt;HUGE^FG_MKT_VALUE(44695,,,USD)&lt;/Q&gt;&lt;R&gt;1&lt;/R&gt;&lt;C&gt;1&lt;/C&gt;&lt;D xsi:type="xsd:double"&gt;16.904364&lt;/D&gt;&lt;/FQL&gt;&lt;FQL&gt;&lt;Q&gt;ADM^FF_DEBT(QTR_R,0,,,,USD)&lt;/Q&gt;&lt;R&gt;1&lt;/R&gt;&lt;C&gt;1&lt;/C&gt;&lt;D xsi:type="xsd:double"&gt;14091&lt;/D&gt;&lt;/FQL&gt;&lt;FQL&gt;&lt;Q&gt;ADM^FG_MKT_VALUE(44695,,,USD)&lt;/Q&gt;&lt;R&gt;1&lt;/R&gt;&lt;C&gt;1&lt;/C&gt;&lt;D xsi:type="xsd:double"&gt;48049.637&lt;/D&gt;&lt;/FQL&gt;&lt;FQL&gt;&lt;Q&gt;LW^FE_ESTIMATE(EBITDA,MEAN,NTMA,,NOW,,,'CURRENCY=USD')&lt;/Q&gt;&lt;R&gt;1&lt;/R&gt;&lt;C&gt;1&lt;/C&gt;&lt;D xsi:type="xsd:double"&gt;865.1344&lt;/D&gt;&lt;/FQL&gt;&lt;FQL&gt;&lt;Q&gt;TDG^FF_DEBT(QTR_R,0,,,,USD)&lt;/Q&gt;&lt;R&gt;1&lt;/R&gt;&lt;C&gt;1&lt;/C&gt;&lt;D xsi:type="xsd:double"&gt;20035&lt;/D&gt;&lt;/FQL&gt;&lt;FQL&gt;&lt;Q&gt;TDG^FF_CASH_ST(QTR_R,0,,,,USD)&lt;/Q&gt;&lt;R&gt;1&lt;/R&gt;&lt;C&gt;1&lt;/C&gt;&lt;D xsi:type="xsd:double"&gt;4813&lt;/D&gt;&lt;/FQL&gt;&lt;FQL&gt;&lt;Q&gt;TDG^FG_MKT_VALUE(44695,,,USD)&lt;/Q&gt;&lt;R&gt;1&lt;/R&gt;&lt;C&gt;1&lt;/C&gt;&lt;D xsi:type="xsd:double"&gt;30775.568&lt;/D&gt;&lt;/FQL&gt;&lt;FQL&gt;&lt;Q&gt;TXT^FF_DEBT(QTR_R,0,,,,USD)&lt;/Q&gt;&lt;R&gt;1&lt;/R&gt;&lt;C&gt;1&lt;/C&gt;&lt;D xsi:type="xsd:double"&gt;4028&lt;/D&gt;&lt;/FQL&gt;&lt;FQL&gt;&lt;Q&gt;TXT^FF_CASH_ST(QTR_R,0,,,,USD)&lt;/Q&gt;&lt;R&gt;1&lt;/R&gt;&lt;C&gt;1&lt;/C&gt;&lt;D xsi:type="xsd:double"&gt;2126&lt;/D&gt;&lt;/FQL&gt;&lt;FQL&gt;&lt;Q&gt;TDY^FF_DEBT(QTR_R,0,,,,USD)&lt;/Q&gt;&lt;R&gt;1&lt;/R&gt;&lt;C&gt;1&lt;/C&gt;&lt;D xsi:type="xsd:double"&gt;4280.8&lt;/D&gt;&lt;/FQL&gt;&lt;FQL&gt;&lt;Q&gt;TDY^FG_MKT_VALUE(44695,,,USD)&lt;/Q&gt;&lt;R&gt;1&lt;/R&gt;&lt;C&gt;1&lt;/C&gt;&lt;D xsi:type="xsd:double"&gt;18781.66&lt;/D&gt;&lt;/FQL&gt;&lt;FQL&gt;&lt;Q&gt;SSTI^FF_DEBT(QTR_R,0,,,,USD)&lt;/Q&gt;&lt;R&gt;0&lt;/R&gt;&lt;C&gt;0&lt;/C&gt;&lt;/FQL&gt;&lt;FQL&gt;&lt;Q&gt;SSTI^FF_CASH_ST(QTR_R,0,,,,USD)&lt;/Q&gt;&lt;R&gt;1&lt;/R&gt;&lt;C&gt;1&lt;/C&gt;&lt;D xsi:type="xsd:double"&gt;8.852&lt;/D&gt;&lt;/FQL&gt;&lt;FQL&gt;&lt;Q&gt;SSTI^FG_MKT_VALUE(44695,,,USD)&lt;/Q&gt;&lt;R&gt;1&lt;/R&gt;&lt;C&gt;1&lt;/C&gt;&lt;D xsi:type="xsd:double"&gt;340.20764&lt;/D&gt;&lt;/FQL&gt;&lt;FQL&gt;&lt;Q&gt;APPF^FF_EBITDA_OPER(CAL_R,2021,,,,USD)&lt;/Q&gt;&lt;R&gt;1&lt;/R&gt;&lt;C&gt;1&lt;/C&gt;&lt;D xsi:type="xsd:double"&gt;22.166&lt;/D&gt;&lt;/FQL&gt;&lt;FQL&gt;&lt;Q&gt;SYF^FE_ESTIMATE(EBIT,MEAN,CALA_ROLL,2022,2022,,,'CURRENCY=USD')&lt;/Q&gt;&lt;R&gt;1&lt;/R&gt;&lt;C&gt;1&lt;/C&gt;&lt;D xsi:type="xsd:double"&gt;6895.6304&lt;/D&gt;&lt;/FQL&gt;&lt;FQL&gt;&lt;Q&gt;PKE^FF_DEBT(QTR_R,0,,,,USD)&lt;/Q&gt;&lt;R&gt;1&lt;/R&gt;&lt;C&gt;1&lt;/C&gt;&lt;D xsi:type="xsd:double"&gt;0.239&lt;/D&gt;&lt;/FQL&gt;&lt;FQL&gt;&lt;Q&gt;PKE^FG_MKT_VALUE(44695,,,USD)&lt;/Q&gt;&lt;R&gt;1&lt;/R&gt;&lt;C&gt;1&lt;/C&gt;&lt;D xsi:type="xsd:double"&gt;246.52132&lt;/D&gt;&lt;/FQL&gt;&lt;FQL&gt;&lt;Q&gt;CVS^FF_EBITDA_OPER(CAL_R,2021,,,,USD)&lt;/Q&gt;&lt;R&gt;1&lt;/R&gt;&lt;C&gt;1&lt;/C&gt;&lt;D xsi:type="xsd:double"&gt;19450&lt;/D&gt;&lt;/FQL&gt;&lt;FQL&gt;&lt;Q&gt;CRM^FE_ESTIMATE(EBITDA,MEAN,CALA_ROLL,2022,2022,,,'CURRENCY=USD')&lt;/Q&gt;&lt;R&gt;1&lt;/R&gt;&lt;C&gt;1&lt;/C&gt;&lt;D xsi:type="xsd:double"&gt;9653.088&lt;/D&gt;&lt;/FQL&gt;&lt;FQL&gt;&lt;Q&gt;MSI^FF_DEBT(QTR_R,0,,,,USD)&lt;/Q&gt;&lt;R&gt;1&lt;/R&gt;&lt;C&gt;1&lt;/C&gt;&lt;D xsi:type="xsd:double"&gt;6130&lt;/D&gt;&lt;/FQL&gt;&lt;FQL&gt;&lt;Q&gt;MSI^FF_CASH_ST(QTR_R,0,,,,USD)&lt;/Q&gt;&lt;R&gt;1&lt;/R&gt;&lt;C&gt;1&lt;/C&gt;&lt;D xsi:type="xsd:double"&gt;1874&lt;/D&gt;&lt;/FQL&gt;&lt;FQL&gt;&lt;Q&gt;MSI^FG_MKT_VALUE(44695,,,USD)&lt;/Q&gt;&lt;R&gt;1&lt;/R&gt;&lt;C&gt;1&lt;/C&gt;&lt;D xsi:type="xsd:double"&gt;36083.895&lt;/D&gt;&lt;/FQL&gt;&lt;FQL&gt;&lt;Q&gt;HTHT^FE_ESTIMATE(CAPEX,MEAN,CALA_ROLL,2022,2022,,,'CURRENCY=USD')&lt;/Q&gt;&lt;R&gt;1&lt;/R&gt;&lt;C&gt;1&lt;/C&gt;&lt;D xsi:type="xsd:double"&gt;274.37604&lt;/D&gt;&lt;/FQL&gt;&lt;FQL&gt;&lt;Q&gt;LHX^FF_DEBT(QTR_R,0,,,,USD)&lt;/Q&gt;&lt;R&gt;1&lt;/R&gt;&lt;C&gt;1&lt;/C&gt;&lt;D xsi:type="xsd:double"&gt;7837&lt;/D&gt;&lt;/FQL&gt;&lt;FQL&gt;&lt;Q&gt;LHX^FG_MKT_VALUE(44695,,,USD)&lt;/Q&gt;&lt;R&gt;1&lt;/R&gt;&lt;C&gt;1&lt;/C&gt;&lt;D xsi:type="xsd:double"&gt;45553.215&lt;/D&gt;&lt;/FQL&gt;&lt;FQL&gt;&lt;Q&gt;KTOS^FF_DEBT(QTR_R,0,,,,USD)&lt;/Q&gt;&lt;R&gt;1&lt;/R&gt;&lt;C&gt;1&lt;/C&gt;&lt;D xsi:type="xsd:double"&gt;382.9&lt;/D&gt;&lt;/FQL&gt;&lt;FQL&gt;&lt;Q&gt;KTOS^FF_CASH_ST(QTR_R,0,,,,USD)&lt;/Q&gt;&lt;R&gt;1&lt;/R&gt;&lt;C&gt;1&lt;/C&gt;&lt;D xsi:type="xsd:double"&gt;254.4&lt;/D&gt;&lt;/FQL&gt;&lt;FQL&gt;&lt;Q&gt;KTOS^FG_MKT_VALUE(44695,,,USD)&lt;/Q&gt;&lt;R&gt;1&lt;/R&gt;&lt;C&gt;1&lt;/C&gt;&lt;D xsi:type="xsd:double"&gt;1644.9736&lt;/D&gt;&lt;/FQL&gt;&lt;FQL&gt;&lt;Q&gt;HII^FF_DEBT(QTR_R,0,,,,USD)&lt;/Q&gt;&lt;R&gt;1&lt;/R&gt;&lt;C&gt;1&lt;/C&gt;&lt;D xsi:type="xsd:double"&gt;3389&lt;/D&gt;&lt;/FQL&gt;&lt;FQL&gt;&lt;Q&gt;HII^FG_MKT_VALUE(44695,,,USD)&lt;/Q&gt;&lt;R&gt;1&lt;/R&gt;&lt;C&gt;1&lt;/C&gt;&lt;D xsi:type="xsd:double"&gt;8160.8184&lt;/D&gt;&lt;/FQL&gt;&lt;FQL&gt;&lt;Q&gt;HWM^FF_CASH_ST(QTR_R,0,,,,USD)&lt;/Q&gt;&lt;R&gt;1&lt;/R&gt;&lt;C&gt;1&lt;/C&gt;&lt;D xsi:type="xsd:double"&gt;522&lt;/D&gt;&lt;/FQL&gt;&lt;FQL&gt;&lt;Q&gt;KBH^FE_ESTIMATE(EBITDA,MEAN,NTMA,,NOW,,,'CURRENCY=USD')&lt;/Q&gt;&lt;R&gt;1&lt;/R&gt;&lt;C&gt;1&lt;/C&gt;&lt;D xsi:type="xsd:double"&gt;1277.2411&lt;/D&gt;&lt;/FQL&gt;&lt;FQL&gt;&lt;Q&gt;LLY^FE_ESTIMATE(SALES,MEAN,CALA_ROLL,2022,2022,,,'CURRENCY=USD')&lt;/Q&gt;&lt;R&gt;1&lt;/R&gt;&lt;C&gt;1&lt;/C&gt;&lt;D xsi:type="xsd:double"&gt;29166.451&lt;/D&gt;&lt;/FQL&gt;&lt;FQL&gt;&lt;Q&gt;OPEN^FF_EBIT_OPER(CAL_R,2023,,,,USD)&lt;/Q&gt;&lt;R&gt;0&lt;/R&gt;&lt;C&gt;0&lt;/C&gt;&lt;/FQL&gt;&lt;FQL&gt;&lt;Q&gt;ESLT^FF_DEBT(QTR_R,0,,,,USD)&lt;/Q&gt;&lt;R&gt;1&lt;/R&gt;&lt;C&gt;1&lt;/C&gt;&lt;D xsi:type="xsd:double"&gt;1454.728&lt;/D&gt;&lt;/FQL&gt;&lt;FQL&gt;&lt;Q&gt;ESLT^FF_CASH_ST(QTR_R,0,,,,USD)&lt;/Q&gt;&lt;R&gt;1&lt;/R&gt;&lt;C&gt;1&lt;/C&gt;&lt;D xsi:type="xsd:double"&gt;260.178&lt;/D&gt;&lt;/FQL&gt;&lt;FQL&gt;&lt;Q&gt;VMW^FE_ESTIMATE(EBIT,MEAN,CALA_ROLL,2023,2023,,,'CURRENCY=USD')&lt;/Q&gt;&lt;R&gt;1&lt;/R&gt;&lt;C&gt;1&lt;/C&gt;&lt;D xsi:type="xsd:double"&gt;4077.7307&lt;/D&gt;&lt;/FQL&gt;&lt;FQL&gt;&lt;Q&gt;CHWY^FF_EBIT_OPER(CAL_R,2023,,,,USD)&lt;/Q&gt;&lt;R&gt;0&lt;/R&gt;&lt;C&gt;0&lt;/C&gt;&lt;/FQL&gt;&lt;FQL&gt;&lt;Q&gt;ACIC^FF_CASH_ST(QTR_R,0,,,,USD)&lt;/Q&gt;&lt;R&gt;1&lt;/R&gt;&lt;C&gt;1&lt;/C&gt;&lt;D xsi:type="xsd:double"&gt;746.9&lt;/D&gt;&lt;/FQL&gt;&lt;FQL&gt;&lt;Q&gt;ACIC^FG_MKT_VALUE(44695,,,USD)&lt;/Q&gt;&lt;R&gt;1&lt;/R&gt;&lt;C&gt;1&lt;/C&gt;&lt;D xsi:type="xsd:double"&gt;964.08746&lt;/D&gt;&lt;/FQL&gt;&lt;FQL&gt;&lt;Q&gt;AVAV^FF_DEBT(QTR_R,0,,,,USD)&lt;/Q&gt;&lt;R&gt;1&lt;/R&gt;&lt;C&gt;1&lt;/C&gt;&lt;D xsi:type="xsd:double"&gt;217.226&lt;/D&gt;&lt;/FQL&gt;&lt;FQL&gt;&lt;Q&gt;AVAV^FF_CASH_ST(QTR_R,0,,,,USD)&lt;/Q&gt;&lt;R&gt;1&lt;/R&gt;&lt;C&gt;1&lt;/C&gt;&lt;D xsi:type="xsd:double"&gt;86.497&lt;/D&gt;&lt;/FQL&gt;&lt;FQL&gt;&lt;Q&gt;AVAV^FG_MKT_VALUE(44695,,,USD)&lt;/Q&gt;&lt;R&gt;1&lt;/R&gt;&lt;C&gt;1&lt;/C&gt;&lt;D xsi:type="xsd:double"&gt;1996.8812&lt;/D&gt;&lt;/FQL&gt;&lt;FQL&gt;&lt;Q&gt;WPP^FF_DEBT(QTR_R,0,,,,USD)&lt;/Q&gt;&lt;R&gt;0&lt;/R&gt;&lt;C&gt;0&lt;/C&gt;&lt;/FQL&gt;&lt;FQL&gt;&lt;Q&gt;WPP^FF_CASH_ST(QTR_R,0,,,,USD)&lt;/Q&gt;&lt;R&gt;0&lt;/R&gt;&lt;C&gt;0&lt;/C&gt;&lt;/FQL&gt;&lt;FQL&gt;&lt;Q&gt;EXAS^FE_ESTIMATE(SALES,MEAN,CALA_ROLL,2023,2023,,,'CURRENCY=USD')&lt;/Q&gt;&lt;R&gt;1&lt;/R&gt;&lt;C&gt;1&lt;/C&gt;&lt;D xsi:type="xsd:double"&gt;2352.658&lt;/D&gt;&lt;/FQL&gt;&lt;FQL&gt;&lt;Q&gt;RVLV^FE_ESTIMATE(SALES,MEAN,CALA_ROLL,2022,2022,,,'CURRENCY=USD')&lt;/Q&gt;&lt;R&gt;1&lt;/R&gt;&lt;C&gt;1&lt;/C&gt;&lt;D xsi:type="xsd:double"&gt;1139.6233&lt;/D&gt;&lt;/FQL&gt;&lt;FQL&gt;&lt;Q&gt;XOM^FE_ESTIMATE(SALES,MEAN,CALA_ROLL,2023,2023,,,'CURRENCY=USD')&lt;/Q&gt;&lt;R&gt;1&lt;/R&gt;&lt;C&gt;1&lt;/C&gt;&lt;D xsi:type="xsd:double"&gt;419142.97&lt;/D&gt;&lt;/FQL&gt;&lt;FQL&gt;&lt;Q&gt;QNST^FF_DEBT(QTR_R,0,,,,USD)&lt;/Q&gt;&lt;R&gt;1&lt;/R&gt;&lt;C&gt;1&lt;/C&gt;&lt;D xsi:type="xsd:double"&gt;10.342&lt;/D&gt;&lt;/FQL&gt;&lt;FQL&gt;&lt;Q&gt;QNST^FF_CASH_ST(QTR_R,0,,,,USD)&lt;/Q&gt;&lt;R&gt;1&lt;/R&gt;&lt;C&gt;1&lt;/C&gt;&lt;D xsi:type="xsd:double"&gt;109.463&lt;/D&gt;&lt;/FQL&gt;&lt;FQL&gt;&lt;Q&gt;COF^FE_ESTIMATE(SALES,MEAN,CALA_ROLL,2022,2022,,,'CURRENCY=USD')&lt;/Q&gt;&lt;R&gt;1&lt;/R&gt;&lt;C&gt;1&lt;/C&gt;&lt;D xsi:type="xsd:double"&gt;33726.992&lt;/D&gt;&lt;/FQL&gt;&lt;FQL&gt;&lt;Q&gt;ACIW^FF_EBITDA_OPER(CAL_R,2023,,,,USD)&lt;/Q&gt;&lt;R&gt;0&lt;/R&gt;&lt;C&gt;0&lt;/C&gt;&lt;/FQL&gt;&lt;FQL&gt;&lt;Q&gt;RCL^FF_CAPEX(CAL_R,2022,,,,USD)&lt;/Q&gt;&lt;R&gt;0&lt;/R&gt;&lt;C&gt;0&lt;/C&gt;&lt;/FQL&gt;&lt;FQL&gt;&lt;Q&gt;AMZN^FF_CAPEX(CAL_R,2022,,,,USD)&lt;/Q&gt;&lt;R&gt;0&lt;/R&gt;&lt;C&gt;0&lt;/C&gt;&lt;/FQL&gt;&lt;FQL&gt;&lt;Q&gt;COST^FF_CAPEX(CAL_R,2022,,,,USD)&lt;/Q&gt;&lt;R&gt;0&lt;/R&gt;&lt;C&gt;0&lt;/C&gt;&lt;/FQL&gt;&lt;FQL&gt;&lt;Q&gt;BABA^FE_ESTIMATE(EBIT,MEAN,CALA_ROLL,2023,2023,,,'CURRENCY=USD')&lt;/Q&gt;&lt;R&gt;1&lt;/R&gt;&lt;C&gt;1&lt;/C&gt;&lt;D xsi:type="xsd:double"&gt;17193.535&lt;/D&gt;&lt;/FQL&gt;&lt;FQL&gt;&lt;Q&gt;ETSY^FF_SALES(CAL_R,2022,,,,USD)&lt;/Q&gt;&lt;R&gt;0&lt;/R&gt;&lt;C&gt;0&lt;/C&gt;&lt;/FQL&gt;&lt;FQL&gt;&lt;Q&gt;SVMK^FF_EBIT_OPER(CAL_R,2023,,,,USD)&lt;/Q&gt;&lt;R&gt;0&lt;/R&gt;&lt;C&gt;0&lt;/C&gt;&lt;/FQL&gt;&lt;FQL&gt;&lt;Q&gt;IBEX^FF_DEBT(QTR_R,0,,,,USD)&lt;/Q&gt;&lt;R&gt;1&lt;/R&gt;&lt;C&gt;1&lt;/C&gt;&lt;D xsi:type="xsd:double"&gt;127.06&lt;/D&gt;&lt;/FQL&gt;&lt;FQL&gt;&lt;Q&gt;IBEX^FG_MKT_VALUE(44695,,,USD)&lt;/Q&gt;&lt;R&gt;1&lt;/R&gt;&lt;C&gt;1&lt;/C&gt;&lt;D xsi:type="xsd:double"&gt;276.90646&lt;/D&gt;&lt;/FQL&gt;&lt;FQL&gt;&lt;Q&gt;VOD^FF_COM_SHS_OUT_EPS_DIL(QTR_R,0)&lt;/Q&gt;&lt;R&gt;0&lt;/R&gt;&lt;C&gt;0&lt;/C&gt;&lt;/FQL&gt;&lt;FQL&gt;&lt;Q&gt;VOD^P_COM_SHS_OUT(0)&lt;/Q&gt;&lt;R&gt;1&lt;/R&gt;&lt;C&gt;1&lt;/C&gt;&lt;D xsi:type="xsd:double"&gt;2819.4446&lt;/D&gt;&lt;/FQL&gt;&lt;FQL&gt;&lt;Q&gt;VOD^FG_FACTSET_IND&lt;/Q&gt;&lt;R&gt;1&lt;/R&gt;&lt;C&gt;1&lt;/C&gt;&lt;D xsi:type="xsd:string"&gt;Wireless Telecommunications&lt;/D&gt;&lt;/FQL&gt;&lt;FQL&gt;&lt;Q&gt;VOD^FG_COMPANY_NAME&lt;/Q&gt;&lt;R&gt;1&lt;/R&gt;&lt;C&gt;1&lt;/C&gt;&lt;D xsi:type="xsd:string"&gt;Vodafone Group Plc Sponsored ADR&lt;/D&gt;&lt;/FQL&gt;&lt;FQL&gt;&lt;Q&gt;VEON^P_COM_SHS_OUT(0)&lt;/Q&gt;&lt;R&gt;1&lt;/R&gt;&lt;C&gt;1&lt;/C&gt;&lt;D xsi:type="xsd:double"&gt;1756.731&lt;/D&gt;&lt;/FQL&gt;&lt;FQL&gt;&lt;Q&gt;VEON^FG_COMPANY_NAME&lt;/Q&gt;&lt;R&gt;1&lt;/R&gt;&lt;C&gt;1&lt;/C&gt;&lt;D xsi:type="xsd:string"&gt;VEON Ltd. Sponsored ADR&lt;/D&gt;&lt;/FQL&gt;&lt;FQL&gt;&lt;Q&gt;USM^P_COM_SHS_OUT(0)&lt;/Q&gt;&lt;R&gt;1&lt;/R&gt;&lt;C&gt;1&lt;/C&gt;&lt;D xsi:type="xsd:double"&gt;52.552&lt;/D&gt;&lt;/FQL&gt;&lt;FQL&gt;&lt;Q&gt;USM^FG_FACTSET_IND&lt;/Q&gt;&lt;R&gt;1&lt;/R&gt;&lt;C&gt;1&lt;/C&gt;&lt;D xsi:type="xsd:string"&gt;Wireless Telecommunications&lt;/D&gt;&lt;/FQL&gt;&lt;FQL&gt;&lt;Q&gt;USM^FG_COMPANY_NAME&lt;/Q&gt;&lt;R&gt;1&lt;/R&gt;&lt;C&gt;1&lt;/C&gt;&lt;D xsi:type="xsd:string"&gt;United States Cellular Corp&lt;/D&gt;&lt;/FQL&gt;&lt;FQL&gt;&lt;Q&gt;HUBS^FE_ESTIMATE(SALES,MEAN,CALA_ROLL,2022,2022,,,'CURRENCY=USD')&lt;/Q&gt;&lt;R&gt;1&lt;/R&gt;&lt;C&gt;1&lt;/C&gt;&lt;D xsi:type="xsd:double"&gt;1720.412&lt;/D&gt;&lt;/FQL&gt;&lt;FQL&gt;&lt;Q&gt;COUR^FE_ESTIMATE(EBITDA,MEAN,CALA_ROLL,2022,2022,,,'CURRENCY=USD')&lt;/Q&gt;&lt;R&gt;1&lt;/R&gt;&lt;C&gt;1&lt;/C&gt;&lt;D xsi:type="xsd:double"&gt;-48.42671&lt;/D&gt;&lt;/FQL&gt;&lt;FQL&gt;&lt;Q&gt;H^FE_ESTIMATE(EBITDA,MEAN,CALA_ROLL,2022,2022,,,'CURRENCY=USD')&lt;/Q&gt;&lt;R&gt;1&lt;/R&gt;&lt;C&gt;1&lt;/C&gt;&lt;D xsi:type="xsd:double"&gt;717.99896&lt;/D&gt;&lt;/FQL&gt;&lt;FQL&gt;&lt;Q&gt;JD^FE_ESTIMATE(CAPEX,MEAN,CALA_ROLL,2022,2022,,,'CURRENCY=USD')&lt;/Q&gt;&lt;R&gt;1&lt;/R&gt;&lt;C&gt;1&lt;/C&gt;&lt;D xsi:type="xsd:double"&gt;2627.723&lt;/D&gt;&lt;/FQL&gt;&lt;FQL&gt;&lt;Q&gt;ZI^FF_GROSS_INC(CAL_R,2023,,,,USD)&lt;/Q&gt;&lt;R&gt;0&lt;/R&gt;&lt;C&gt;0&lt;/C&gt;&lt;/FQL&gt;&lt;FQL&gt;&lt;Q&gt;TDS^FF_COM_SHS_OUT_EPS_DIL(QTR_R,0)&lt;/Q&gt;&lt;R&gt;1&lt;/R&gt;&lt;C&gt;1&lt;/C&gt;&lt;D xsi:type="xsd:double"&gt;116&lt;/D&gt;&lt;/FQL&gt;&lt;FQL&gt;&lt;Q&gt;TDS^P_COM_SHS_OUT(0)&lt;/Q&gt;&lt;R&gt;1&lt;/R&gt;&lt;C&gt;1&lt;/C&gt;&lt;D xsi:type="xsd:double"&gt;107.2439&lt;/D&gt;&lt;/FQL&gt;&lt;FQL&gt;&lt;Q&gt;TDS^FG_FACTSET_IND&lt;/Q&gt;&lt;R&gt;1&lt;/R&gt;&lt;C&gt;1&lt;/C&gt;&lt;D xsi:type="xsd:string"&gt;Wireless Telecommunications&lt;/D&gt;&lt;/FQL&gt;&lt;FQL&gt;&lt;Q&gt;TDS^FG_COMPANY_NAME&lt;/Q&gt;&lt;R&gt;1&lt;/R&gt;&lt;C&gt;1&lt;/C&gt;&lt;D xsi:type="xsd:string"&gt;Telephone and Data Systems, Inc.&lt;/D&gt;&lt;/FQL&gt;&lt;FQL&gt;&lt;Q&gt;SPOK^P_COM_SHS_OUT(0)&lt;/Q&gt;&lt;R&gt;1&lt;/R&gt;&lt;C&gt;1&lt;/C&gt;&lt;D xsi:type="xsd:double"&gt;19.693657&lt;/D&gt;&lt;/FQL&gt;&lt;FQL&gt;&lt;Q&gt;SPOK^FG_COMPANY_NAME&lt;/Q&gt;&lt;R&gt;1&lt;/R&gt;&lt;C&gt;1&lt;/C&gt;&lt;D xsi:type="xsd:string"&gt;Spok Holdings, Inc.&lt;/D&gt;&lt;/FQL&gt;&lt;FQL&gt;&lt;Q&gt;CHH^FF_EBIT_OPER(CAL_R,2022,,,,USD)&lt;/Q&gt;&lt;R&gt;0&lt;/R&gt;&lt;C&gt;0&lt;/C&gt;&lt;/FQL&gt;&lt;FQL&gt;&lt;Q&gt;GOOGL^FF_GROSS_INC(CAL_R,2022,,,,USD)&lt;/Q&gt;&lt;R&gt;0&lt;/R&gt;&lt;C&gt;0&lt;/C&gt;&lt;/FQL&gt;&lt;FQL&gt;&lt;Q&gt;DARK-GB^FE_ESTIMATE(SALES,MEAN,NTMA,,NOW,,,'CURRENCY=USD')&lt;/Q&gt;&lt;R&gt;1&lt;/R&gt;&lt;C&gt;1&lt;/C&gt;&lt;D xsi:type="xsd:double"&gt;530.49805&lt;/D&gt;&lt;/FQL&gt;&lt;FQL&gt;&lt;Q&gt;PTNR^FF_COM_SHS_OUT_EPS_DIL(QTR_R,0)&lt;/Q&gt;&lt;R&gt;1&lt;/R&gt;&lt;C&gt;1&lt;/C&gt;&lt;D xsi:type="xsd:double"&gt;184.62905878144&lt;/D&gt;&lt;/FQL&gt;&lt;FQL&gt;&lt;Q&gt;PTNR^P_COM_SHS_OUT(0)&lt;/Q&gt;&lt;R&gt;1&lt;/R&gt;&lt;C&gt;1&lt;/C&gt;&lt;D xsi:type="xsd:double"&gt;185.16087&lt;/D&gt;&lt;/FQL&gt;&lt;FQL&gt;&lt;Q&gt;PTNR^FG_COMPANY_NAME&lt;/Q&gt;&lt;R&gt;1&lt;/R&gt;&lt;C&gt;1&lt;/C&gt;&lt;D xsi:type="xsd:string"&gt;Partner Communications Co. Ltd. Sponsored ADR&lt;/D&gt;&lt;/FQL&gt;&lt;FQL&gt;&lt;Q&gt;ORBC^P_COM_SHS_OUT(0)&lt;/Q&gt;&lt;R&gt;0&lt;/R&gt;&lt;C&gt;0&lt;/C&gt;&lt;/FQL&gt;&lt;FQL&gt;&lt;Q&gt;ORBC^FG_COMPANY_NAME&lt;/Q&gt;&lt;R&gt;1&lt;/R&gt;&lt;C&gt;1&lt;/C&gt;&lt;D xsi:type="xsd:string"&gt;ORBCOMM Inc.&lt;/D&gt;&lt;/FQL&gt;&lt;FQL&gt;&lt;Q&gt;MBT^FF_COM_SHS_OUT_EPS_DIL(QTR_R,0)&lt;/Q&gt;&lt;R&gt;1&lt;/R&gt;&lt;C&gt;1&lt;/C&gt;&lt;D xsi:type="xsd:double"&gt;849.72453859269&lt;/D&gt;&lt;/FQL&gt;&lt;FQL&gt;&lt;Q&gt;MBT^P_COM_SHS_OUT(0)&lt;/Q&gt;&lt;R&gt;1&lt;/R&gt;&lt;C&gt;1&lt;/C&gt;&lt;D xsi:type="xsd:double"&gt;999.1908&lt;/D&gt;&lt;/FQL&gt;&lt;FQL&gt;&lt;Q&gt;MBT^FG_FACTSET_IND&lt;/Q&gt;&lt;R&gt;1&lt;/R&gt;&lt;C&gt;1&lt;/C&gt;&lt;D xsi:type="xsd:string"&gt;Wireless Telecommunications&lt;/D&gt;&lt;/FQL&gt;&lt;FQL&gt;&lt;Q&gt;MBT^FG_COMPANY_NAME&lt;/Q&gt;&lt;R&gt;1&lt;/R&gt;&lt;C&gt;1&lt;/C&gt;&lt;D xsi:type="xsd:string"&gt;Mobile TeleSystems PJSC Sponsored ADR&lt;/D&gt;&lt;/FQL&gt;&lt;FQL&gt;&lt;Q&gt;TIGO^P_COM_SHS_OUT(0)&lt;/Q&gt;&lt;R&gt;1&lt;/R&gt;&lt;C&gt;1&lt;/C&gt;&lt;D xsi:type="xsd:double"&gt;101.73922&lt;/D&gt;&lt;/FQL&gt;&lt;FQL&gt;&lt;Q&gt;TIGO^FG_COMPANY_NAME&lt;/Q&gt;&lt;R&gt;1&lt;/R&gt;&lt;C&gt;1&lt;/C&gt;&lt;D xsi:type="xsd:string"&gt;Millicom International Cellular SA&lt;/D&gt;&lt;/FQL&gt;&lt;FQL&gt;&lt;Q&gt;MSTR^FF_SALES(CAL_R,2021,,,,USD)&lt;/Q&gt;&lt;R&gt;1&lt;/R&gt;&lt;C&gt;1&lt;/C&gt;&lt;D xsi:type="xsd:double"&gt;510.762&lt;/D&gt;&lt;/FQL&gt;&lt;FQL&gt;&lt;Q&gt;WMB^FF_GROSS_INC(CAL_R,2023,,,,USD)&lt;/Q&gt;&lt;R&gt;0&lt;/R&gt;&lt;C&gt;0&lt;/C&gt;&lt;/FQL&gt;&lt;FQL&gt;&lt;Q&gt;JPM^FE_ESTIMATE(EBITDA,MEAN,CALA_ROLL,2022,2022,,,'CURRENCY=USD')&lt;/Q&gt;&lt;R&gt;0&lt;/R&gt;&lt;C&gt;0&lt;/C&gt;&lt;/FQL&gt;&lt;FQL&gt;&lt;Q&gt;GOGO^FF_COM_SHS_OUT_EPS_DIL(QTR_R,0)&lt;/Q&gt;&lt;R&gt;1&lt;/R&gt;&lt;C&gt;1&lt;/C&gt;&lt;D xsi:type="xsd:double"&gt;134.095&lt;/D&gt;&lt;/FQL&gt;&lt;FQL&gt;&lt;Q&gt;GOGO^P_COM_SHS_OUT(0)&lt;/Q&gt;&lt;R&gt;1&lt;/R&gt;&lt;C&gt;1&lt;/C&gt;&lt;D xsi:type="xsd:double"&gt;112.00232&lt;/D&gt;&lt;/FQL&gt;&lt;FQL&gt;&lt;Q&gt;GOGO^FG_COMPANY_NAME&lt;/Q&gt;&lt;R&gt;1&lt;/R&gt;&lt;C&gt;1&lt;/C&gt;&lt;D xsi:type="xsd:string"&gt;Gogo Inc.&lt;/D&gt;&lt;/FQL&gt;&lt;FQL&gt;&lt;Q&gt;GSAT^P_COM_SHS_OUT(0)&lt;/Q&gt;&lt;R&gt;1&lt;/R&gt;&lt;C&gt;1&lt;/C&gt;&lt;D xsi:type="xsd:double"&gt;1800&lt;/D&gt;&lt;/FQL&gt;&lt;FQL&gt;&lt;Q&gt;GSAT^FG_COMPANY_NAME&lt;/Q&gt;&lt;R&gt;1&lt;/R&gt;&lt;C&gt;1&lt;/C&gt;&lt;D xsi:type="xsd:string"&gt;Globalstar, Inc.&lt;/D&gt;&lt;/FQL&gt;&lt;FQL&gt;&lt;Q&gt;CEL^FF_COM_SHS_OUT_EPS_DIL(QTR_R,0)&lt;/Q&gt;&lt;R&gt;1&lt;/R&gt;&lt;C&gt;1&lt;/C&gt;&lt;D xsi:type="xsd:double"&gt;163.81050155735&lt;/D&gt;&lt;/FQL&gt;&lt;FQL&gt;&lt;Q&gt;CEL^P_COM_SHS_OUT(0)&lt;/Q&gt;&lt;R&gt;1&lt;/R&gt;&lt;C&gt;1&lt;/C&gt;&lt;D xsi:type="xsd:double"&gt;163.94109&lt;/D&gt;&lt;/FQL&gt;&lt;FQL&gt;&lt;Q&gt;CEL^FG_FACTSET_IND&lt;/Q&gt;&lt;R&gt;1&lt;/R&gt;&lt;C&gt;1&lt;/C&gt;&lt;D xsi:type="xsd:string"&gt;Wireless Telecommunications&lt;/D&gt;&lt;/FQL&gt;&lt;FQL&gt;&lt;Q&gt;CEL^FG_COMPANY_NAME&lt;/Q&gt;&lt;R&gt;1&lt;/R&gt;&lt;C&gt;1&lt;/C&gt;&lt;D xsi:type="xsd:string"&gt;Cellcom Israel Ltd.&lt;/D&gt;&lt;/FQL&gt;&lt;FQL&gt;&lt;Q&gt;ATEX^P_COM_SHS_OUT(0)&lt;/Q&gt;&lt;R&gt;1&lt;/R&gt;&lt;C&gt;1&lt;/C&gt;&lt;D xsi:type="xsd:double"&gt;18.374937&lt;/D&gt;&lt;/FQL&gt;&lt;FQL&gt;&lt;Q&gt;ATEX^FG_COMPANY_NAME&lt;/Q&gt;&lt;R&gt;1&lt;/R&gt;&lt;C&gt;1&lt;/C&gt;&lt;D xsi:type="xsd:string"&gt;Anterix Inc.&lt;/D&gt;&lt;/FQL&gt;&lt;FQL&gt;&lt;Q&gt;HON^FE_ESTIMATE(EBITDA,MEAN,NTMA,,NOW,,,'CURRENCY=USD')&lt;/Q&gt;&lt;R&gt;1&lt;/R&gt;&lt;C&gt;1&lt;/C&gt;&lt;D xsi:type="xsd:double"&gt;9398.129&lt;/D&gt;&lt;/FQL&gt;&lt;FQL&gt;&lt;Q&gt;ACN^FF_GROSS_INC(CAL_R,2023,,,,USD)&lt;/Q&gt;&lt;R&gt;0&lt;/R&gt;&lt;C&gt;0&lt;/C&gt;&lt;/FQL&gt;&lt;FQL&gt;&lt;Q&gt;OSTK^FF_EBITDA_OPER(CAL_R,2023,,,,USD)&lt;/Q&gt;&lt;R&gt;0&lt;/R&gt;&lt;C&gt;0&lt;/C&gt;&lt;/FQL&gt;&lt;FQL&gt;&lt;Q&gt;WEYS^FF_COM_SHS_OUT_EPS_DIL(QTR_R,0)&lt;/Q&gt;&lt;R&gt;1&lt;/R&gt;&lt;C&gt;1&lt;/C&gt;&lt;D xsi:type="xsd:double"&gt;9.647&lt;/D&gt;&lt;/FQL&gt;&lt;FQL&gt;&lt;Q&gt;WEYS^P_COM_SHS_OUT(0)&lt;/Q&gt;&lt;R&gt;1&lt;/R&gt;&lt;C&gt;1&lt;/C&gt;&lt;D xsi:type="xsd:double"&gt;9.635433&lt;/D&gt;&lt;/FQL&gt;&lt;FQL&gt;&lt;Q&gt;WEYS^FG_COMPANY_NAME&lt;/Q&gt;&lt;R&gt;1&lt;/R&gt;&lt;C&gt;1&lt;/C&gt;&lt;D xsi:type="xsd:string"&gt;Weyco Group, Inc.&lt;/D&gt;&lt;/FQL&gt;&lt;FQL&gt;&lt;Q&gt;GWW^P_COM_SHS_OUT(0)&lt;/Q&gt;&lt;R&gt;1&lt;/R&gt;&lt;C&gt;1&lt;/C&gt;&lt;D xsi:type="xsd:double"&gt;51.101665&lt;/D&gt;&lt;/FQL&gt;&lt;FQL&gt;&lt;Q&gt;GWW^FG_COMPANY_NAME&lt;/Q&gt;&lt;R&gt;1&lt;/R&gt;&lt;C&gt;1&lt;/C&gt;&lt;D xsi:type="xsd:string"&gt;W.W. Grainger, Inc.&lt;/D&gt;&lt;/FQL&gt;&lt;FQL&gt;&lt;Q&gt;SIC^FF_COM_SHS_OUT_EPS_DIL(QTR_R,0)&lt;/Q&gt;&lt;R&gt;1&lt;/R&gt;&lt;C&gt;1&lt;/C&gt;&lt;D xsi:type="xsd:double"&gt;25.591118&lt;/D&gt;&lt;/FQL&gt;&lt;FQL&gt;&lt;Q&gt;SIC^P_COM_SHS_OUT(0)&lt;/Q&gt;&lt;R&gt;0&lt;/R&gt;&lt;C&gt;0&lt;/C&gt;&lt;/FQL&gt;&lt;FQL&gt;&lt;Q&gt;SIC^FG_FACTSET_IND&lt;/Q&gt;&lt;R&gt;1&lt;/R&gt;&lt;C&gt;1&lt;/C&gt;&lt;D xsi:type="xsd:string"&gt;Wholesale Distributors&lt;/D&gt;&lt;/FQL&gt;&lt;FQL&gt;&lt;Q&gt;SIC^FG_COMPANY_NAME&lt;/Q&gt;&lt;R&gt;1&lt;/R&gt;&lt;C&gt;1&lt;/C&gt;&lt;D xsi:type="xsd:string"&gt;Select Interior Concepts, Inc. Class A&lt;/D&gt;&lt;/FQL&gt;&lt;FQL&gt;&lt;Q&gt;POOL^P_COM_SHS_OUT(0)&lt;/Q&gt;&lt;R&gt;1&lt;/R&gt;&lt;C&gt;1&lt;/C&gt;&lt;D xsi:type="xsd:double"&gt;40.07369&lt;/D&gt;&lt;/FQL&gt;&lt;FQL&gt;&lt;Q&gt;POOL^FG_COMPANY_NAME&lt;/Q&gt;&lt;R&gt;1&lt;/R&gt;&lt;C&gt;1&lt;/C&gt;&lt;D xsi:type="xsd:string"&gt;Pool Corporation&lt;/D&gt;&lt;/FQL&gt;&lt;FQL&gt;&lt;Q&gt;GRWG^P_COM_SHS_OUT(0)&lt;/Q&gt;&lt;R&gt;1&lt;/R&gt;&lt;C&gt;1&lt;/C&gt;&lt;D xsi:type="xsd:double"&gt;60.70389&lt;/D&gt;&lt;/FQL&gt;&lt;FQL&gt;&lt;Q&gt;GRWG^FG_FACTSET_IND&lt;/Q&gt;&lt;R&gt;1&lt;/R&gt;&lt;C&gt;1&lt;/C&gt;&lt;D xsi:type="xsd:string"&gt;Wholesale Distributors&lt;/D&gt;&lt;/FQL&gt;&lt;FQL&gt;&lt;Q&gt;GRWG^FG_COMPANY_NAME&lt;/Q&gt;&lt;R&gt;1&lt;/R&gt;&lt;C&gt;1&lt;/C&gt;&lt;D xsi:type="xsd:string"&gt;GrowGeneration Corp.&lt;/D&gt;&lt;/FQL&gt;&lt;FQL&gt;&lt;Q&gt;GPC^FF_COM_SHS_OUT_EPS_DIL(QTR_R,0)&lt;/Q&gt;&lt;R&gt;1&lt;/R&gt;&lt;C&gt;1&lt;/C&gt;&lt;D xsi:type="xsd:double"&gt;142.842&lt;/D&gt;&lt;/FQL&gt;&lt;FQL&gt;&lt;Q&gt;GPC^P_COM_SHS_OUT(0)&lt;/Q&gt;&lt;R&gt;1&lt;/R&gt;&lt;C&gt;1&lt;/C&gt;&lt;D xsi:type="xsd:double"&gt;141.59518&lt;/D&gt;&lt;/FQL&gt;&lt;FQL&gt;&lt;Q&gt;GPC^FG_COMPANY_NAME&lt;/Q&gt;&lt;R&gt;1&lt;/R&gt;&lt;C&gt;1&lt;/C&gt;&lt;D xsi:type="xsd:string"&gt;Genuine Parts Company&lt;/D&gt;&lt;/FQL&gt;&lt;FQL&gt;&lt;Q&gt;GCO^P_COM_SHS_OUT(0)&lt;/Q&gt;&lt;R&gt;1&lt;/R&gt;&lt;C&gt;1&lt;/C&gt;&lt;D xsi:type="xsd:double"&gt;13.657096&lt;/D&gt;&lt;/FQL&gt;&lt;FQL&gt;&lt;Q&gt;GCO^FG_COMPANY_NAME&lt;/Q&gt;&lt;R&gt;1&lt;/R&gt;&lt;C&gt;1&lt;/C&gt;&lt;D xsi:type="xsd:string"&gt;Genesco Inc.&lt;/D&gt;&lt;/FQL&gt;&lt;FQL&gt;&lt;Q&gt;FAST^FF_COM_SHS_OUT_EPS_DIL(QTR_R,0)&lt;/Q&gt;&lt;R&gt;1&lt;/R&gt;&lt;C&gt;1&lt;/C&gt;&lt;D xsi:type="xsd:double"&gt;577.618806&lt;/D&gt;&lt;/FQL&gt;&lt;FQL&gt;&lt;Q&gt;FAST^P_COM_SHS_OUT(0)&lt;/Q&gt;&lt;R&gt;1&lt;/R&gt;&lt;C&gt;1&lt;/C&gt;&lt;D xsi:type="xsd:double"&gt;575.606&lt;/D&gt;&lt;/FQL&gt;&lt;FQL&gt;&lt;Q&gt;FAST^FG_FACTSET_IND&lt;/Q&gt;&lt;R&gt;1&lt;/R&gt;&lt;C&gt;1&lt;/C&gt;&lt;D xsi:type="xsd:string"&gt;Wholesale Distributors&lt;/D&gt;&lt;/FQL&gt;&lt;FQL&gt;&lt;Q&gt;FAST^FG_COMPANY_NAME&lt;/Q&gt;&lt;R&gt;1&lt;/R&gt;&lt;C&gt;1&lt;/C&gt;&lt;D xsi:type="xsd:string"&gt;Fastenal Company&lt;/D&gt;&lt;/FQL&gt;&lt;FQL&gt;&lt;Q&gt;EVI^FF_COM_SHS_OUT_EPS_DIL(QTR_R,0)&lt;/Q&gt;&lt;R&gt;1&lt;/R&gt;&lt;C&gt;1&lt;/C&gt;&lt;D xsi:type="xsd:double"&gt;12.663&lt;/D&gt;&lt;/FQL&gt;&lt;FQL&gt;&lt;Q&gt;EVI^P_COM_SHS_OUT(0)&lt;/Q&gt;&lt;R&gt;1&lt;/R&gt;&lt;C&gt;1&lt;/C&gt;&lt;D xsi:type="xsd:double"&gt;12.293369&lt;/D&gt;&lt;/FQL&gt;&lt;FQL&gt;&lt;Q&gt;EVI^FG_FACTSET_IND&lt;/Q&gt;&lt;R&gt;1&lt;/R&gt;&lt;C&gt;1&lt;/C&gt;&lt;D xsi:type="xsd:string"&gt;Wholesale Distributors&lt;/D&gt;&lt;/FQL&gt;&lt;FQL&gt;&lt;Q&gt;EVI^FG_COMPANY_NAME&lt;/Q&gt;&lt;R&gt;1&lt;/R&gt;&lt;C&gt;1&lt;/C&gt;&lt;D xsi:type="xsd:string"&gt;EVI Industries, Inc.&lt;/D&gt;&lt;/FQL&gt;&lt;FQL&gt;&lt;Q&gt;AWK^FF_COM_SHS_OUT_EPS_DIL(QTR_R,0)&lt;/Q&gt;&lt;R&gt;1&lt;/R&gt;&lt;C&gt;1&lt;/C&gt;&lt;D xsi:type="xsd:double"&gt;182&lt;/D&gt;&lt;/FQL&gt;&lt;FQL&gt;&lt;Q&gt;AWK^P_COM_SHS_OUT(0)&lt;/Q&gt;&lt;R&gt;1&lt;/R&gt;&lt;C&gt;1&lt;/C&gt;&lt;D xsi:type="xsd:double"&gt;181.75328&lt;/D&gt;&lt;/FQL&gt;&lt;FQL&gt;&lt;Q&gt;AWK^FG_FACTSET_IND&lt;/Q&gt;&lt;R&gt;1&lt;/R&gt;&lt;C&gt;1&lt;/C&gt;&lt;D xsi:type="xsd:string"&gt;Water Utilities&lt;/D&gt;&lt;/FQL&gt;&lt;FQL&gt;&lt;Q&gt;AWK^FG_COMPANY_NAME&lt;/Q&gt;&lt;R&gt;1&lt;/R&gt;&lt;C&gt;1&lt;/C&gt;&lt;D xsi:type="xsd:string"&gt;American Water Works Company, Inc.&lt;/D&gt;&lt;/FQL&gt;&lt;FQL&gt;&lt;Q&gt;WPRT^FF_COM_SHS_OUT_EPS_DIL(QTR_R,0)&lt;/Q&gt;&lt;R&gt;1&lt;/R&gt;&lt;C&gt;1&lt;/C&gt;&lt;D xsi:type="xsd:double"&gt;174.516905&lt;/D&gt;&lt;/FQL&gt;&lt;FQL&gt;&lt;Q&gt;WPRT^P_COM_SHS_OUT(0)&lt;/Q&gt;&lt;R&gt;1&lt;/R&gt;&lt;C&gt;1&lt;/C&gt;&lt;D xsi:type="xsd:double"&gt;171.18005&lt;/D&gt;&lt;/FQL&gt;&lt;FQL&gt;&lt;Q&gt;WPRT^FG_COMPANY_NAME&lt;/Q&gt;&lt;R&gt;1&lt;/R&gt;&lt;C&gt;1&lt;/C&gt;&lt;D xsi:type="xsd:string"&gt;Westport Fuel Systems, Inc.&lt;/D&gt;&lt;/FQL&gt;&lt;FQL&gt;&lt;Q&gt;WAB^P_COM_SHS_OUT(0)&lt;/Q&gt;&lt;R&gt;1&lt;/R&gt;&lt;C&gt;1&lt;/C&gt;&lt;D xsi:type="xsd:double"&gt;182.64766&lt;/D&gt;&lt;/FQL&gt;&lt;FQL&gt;&lt;Q&gt;WAB^FG_COMPANY_NAME&lt;/Q&gt;&lt;R&gt;1&lt;/R&gt;&lt;C&gt;1&lt;/C&gt;&lt;D xsi:type="xsd:string"&gt;Westinghouse Air Brake Technologies Corporation&lt;/D&gt;&lt;/FQL&gt;&lt;FQL&gt;&lt;Q&gt;ICE^FF_CAPEX(CAL_R,2023,,,,USD)&lt;/Q&gt;&lt;R&gt;0&lt;/R&gt;&lt;C&gt;0&lt;/C&gt;&lt;/FQL&gt;&lt;FQL&gt;&lt;Q&gt;RRR^FE_ESTIMATE(CAPEX,MEAN,CALA_ROLL,2023,2023,,,'CURRENCY=USD')&lt;/Q&gt;&lt;R&gt;1&lt;/R&gt;&lt;C&gt;1&lt;/C&gt;&lt;D xsi:type="xsd:double"&gt;331.825&lt;/D&gt;&lt;/FQL&gt;&lt;FQL&gt;&lt;Q&gt;CDAY^FE_ESTIMATE(SALES,MEAN,CALA_ROLL,2022,2022,,,'CURRENCY=USD')&lt;/Q&gt;&lt;R&gt;1&lt;/R&gt;&lt;C&gt;1&lt;/C&gt;&lt;D xsi:type="xsd:double"&gt;1218.6158&lt;/D&gt;&lt;/FQL&gt;&lt;FQL&gt;&lt;Q&gt;SIX^FE_ESTIMATE(SALES,MEAN,CALA_ROLL,2022,2022,,,'CURRENCY=USD')&lt;/Q&gt;&lt;R&gt;1&lt;/R&gt;&lt;C&gt;1&lt;/C&gt;&lt;D xsi:type="xsd:double"&gt;1669.7338&lt;/D&gt;&lt;/FQL&gt;&lt;FQL&gt;&lt;Q&gt;MLR^P_COM_SHS_OUT(0)&lt;/Q&gt;&lt;R&gt;1&lt;/R&gt;&lt;C&gt;1&lt;/C&gt;&lt;D xsi:type="xsd:double"&gt;11.416716&lt;/D&gt;&lt;/FQL&gt;&lt;FQL&gt;&lt;Q&gt;MLR^FG_COMPANY_NAME&lt;/Q&gt;&lt;R&gt;1&lt;/R&gt;&lt;C&gt;1&lt;/C&gt;&lt;D xsi:type="xsd:string"&gt;Miller Industries, Inc.&lt;/D&gt;&lt;/FQL&gt;&lt;FQL&gt;&lt;Q&gt;PLOW^P_COM_SHS_OUT(0)&lt;/Q&gt;&lt;R&gt;1&lt;/R&gt;&lt;C&gt;1&lt;/C&gt;&lt;D xsi:type="xsd:double"&gt;22.886793&lt;/D&gt;&lt;/FQL&gt;&lt;FQL&gt;&lt;Q&gt;PLOW^FG_FACTSET_IND&lt;/Q&gt;&lt;R&gt;1&lt;/R&gt;&lt;C&gt;1&lt;/C&gt;&lt;D xsi:type="xsd:string"&gt;Trucks/Construction/Farm Machinery&lt;/D&gt;&lt;/FQL&gt;&lt;FQL&gt;&lt;Q&gt;PLOW^FG_COMPANY_NAME&lt;/Q&gt;&lt;R&gt;1&lt;/R&gt;&lt;C&gt;1&lt;/C&gt;&lt;D xsi:type="xsd:string"&gt;Douglas Dynamics, Inc.&lt;/D&gt;&lt;/FQL&gt;&lt;FQL&gt;&lt;Q&gt;BXP^FF_SALES(CAL_R,2022,,,,USD)&lt;/Q&gt;&lt;R&gt;0&lt;/R&gt;&lt;C&gt;0&lt;/C&gt;&lt;/FQL&gt;&lt;FQL&gt;&lt;Q&gt;RPD^FF_SALES(CAL_R,2023,,,,USD)&lt;/Q&gt;&lt;R&gt;0&lt;/R&gt;&lt;C&gt;0&lt;/C&gt;&lt;/FQL&gt;&lt;FQL&gt;&lt;Q&gt;H^FF_CAPEX(CAL_R,2022,,,,USD)&lt;/Q&gt;&lt;R&gt;0&lt;/R&gt;&lt;C&gt;0&lt;/C&gt;&lt;/FQL&gt;&lt;FQL&gt;&lt;Q&gt;TER^FE_ESTIMATE(GROSS_INC,MEAN,CALA_ROLL,2022,2022,,,'CURRENCY=USD')&lt;/Q&gt;&lt;R&gt;1&lt;/R&gt;&lt;C&gt;1&lt;/C&gt;&lt;D xsi:type="xsd:double"&gt;2066.3904&lt;/D&gt;&lt;/FQL&gt;&lt;FQL&gt;&lt;Q&gt;CHDN^FE_ESTIMATE(EBITDA,MEAN,CALA_ROLL,2022,2022,,,'CURRENCY=USD')&lt;/Q&gt;&lt;R&gt;1&lt;/R&gt;&lt;C&gt;1&lt;/C&gt;&lt;D xsi:type="xsd:double"&gt;744.6366&lt;/D&gt;&lt;/FQL&gt;&lt;FQL&gt;&lt;Q&gt;TSN^FF_CAPEX(CAL_R,2022,,,,USD)&lt;/Q&gt;&lt;R&gt;0&lt;/R&gt;&lt;C&gt;0&lt;/C&gt;&lt;/FQL&gt;&lt;FQL&gt;&lt;Q&gt;LI^FE_ESTIMATE(EBITDA,MEAN,CALA_ROLL,2023,2023,,,'CURRENCY=USD')&lt;/Q&gt;&lt;R&gt;1&lt;/R&gt;&lt;C&gt;1&lt;/C&gt;&lt;D xsi:type="xsd:double"&gt;572.63324&lt;/D&gt;&lt;/FQL&gt;&lt;FQL&gt;&lt;Q&gt;BB^FF_SALES(CAL_R,2022,,,,USD)&lt;/Q&gt;&lt;R&gt;0&lt;/R&gt;&lt;C&gt;0&lt;/C&gt;&lt;/FQL&gt;&lt;FQL&gt;&lt;Q&gt;CVGI^FF_COM_SHS_OUT_EPS_DIL(QTR_R,0)&lt;/Q&gt;&lt;R&gt;1&lt;/R&gt;&lt;C&gt;1&lt;/C&gt;&lt;D xsi:type="xsd:double"&gt;32.685&lt;/D&gt;&lt;/FQL&gt;&lt;FQL&gt;&lt;Q&gt;CVGI^P_COM_SHS_OUT(0)&lt;/Q&gt;&lt;R&gt;1&lt;/R&gt;&lt;C&gt;1&lt;/C&gt;&lt;D xsi:type="xsd:double"&gt;32.945988&lt;/D&gt;&lt;/FQL&gt;&lt;FQL&gt;&lt;Q&gt;CVGI^FG_FACTSET_IND&lt;/Q&gt;&lt;R&gt;1&lt;/R&gt;&lt;C&gt;1&lt;/C&gt;&lt;D xsi:type="xsd:string"&gt;Trucks/Construction/Farm Machinery&lt;/D&gt;&lt;/FQL&gt;&lt;FQL&gt;&lt;Q&gt;CVGI^FG_COMPANY_NAME&lt;/Q&gt;&lt;R&gt;1&lt;/R&gt;&lt;C&gt;1&lt;/C&gt;&lt;D xsi:type="xsd:string"&gt;Commercial Vehicle Group, Inc.&lt;/D&gt;&lt;/FQL&gt;&lt;FQL&gt;&lt;Q&gt;TU^FE_ESTIMATE(EBIT,MEAN,CALA_ROLL,2022,2022,,,'CURRENCY=USD')&lt;/Q&gt;&lt;R&gt;1&lt;/R&gt;&lt;C&gt;1&lt;/C&gt;&lt;D xsi:type="xsd:double"&gt;2338.4949&lt;/D&gt;&lt;/FQL&gt;&lt;FQL&gt;&lt;Q&gt;VMW^FE_ESTIMATE(EBITDA,MEAN,CALA_ROLL,2023,2023,,,'CURRENCY=USD')&lt;/Q&gt;&lt;R&gt;1&lt;/R&gt;&lt;C&gt;1&lt;/C&gt;&lt;D xsi:type="xsd:double"&gt;5061.1636&lt;/D&gt;&lt;/FQL&gt;&lt;FQL&gt;&lt;Q&gt;PBCT^FE_ESTIMATE(SALES,MEAN,CALA_ROLL,2023,2023,,,'CURRENCY=USD')&lt;/Q&gt;&lt;R&gt;0&lt;/R&gt;&lt;C&gt;0&lt;/C&gt;&lt;/FQL&gt;&lt;FQL&gt;&lt;Q&gt;CCI^FE_ESTIMATE(GROSS_INC,MEAN,CALA_ROLL,2023,2023,,,'CURRENCY=USD')&lt;/Q&gt;&lt;R&gt;1&lt;/R&gt;&lt;C&gt;1&lt;/C&gt;&lt;D xsi:type="xsd:double"&gt;4976.164&lt;/D&gt;&lt;/FQL&gt;&lt;FQL&gt;&lt;Q&gt;BWA^FF_COM_SHS_OUT_EPS_DIL(QTR_R,0)&lt;/Q&gt;&lt;R&gt;1&lt;/R&gt;&lt;C&gt;1&lt;/C&gt;&lt;D xsi:type="xsd:double"&gt;239&lt;/D&gt;&lt;/FQL&gt;&lt;FQL&gt;&lt;Q&gt;BWA^P_COM_SHS_OUT(0)&lt;/Q&gt;&lt;R&gt;1&lt;/R&gt;&lt;C&gt;1&lt;/C&gt;&lt;D xsi:type="xsd:double"&gt;239.57486&lt;/D&gt;&lt;/FQL&gt;&lt;FQL&gt;&lt;Q&gt;BWA^FG_FACTSET_IND&lt;/Q&gt;&lt;R&gt;1&lt;/R&gt;&lt;C&gt;1&lt;/C&gt;&lt;D xsi:type="xsd:string"&gt;Trucks/Construction/Farm Machinery&lt;/D&gt;&lt;/FQL&gt;&lt;FQL&gt;&lt;Q&gt;BWA^FG_COMPANY_NAME&lt;/Q&gt;&lt;R&gt;1&lt;/R&gt;&lt;C&gt;1&lt;/C&gt;&lt;D xsi:type="xsd:string"&gt;BorgWarner Inc.&lt;/D&gt;&lt;/FQL&gt;&lt;FQL&gt;&lt;Q&gt;BLBD^FF_COM_SHS_OUT_EPS_DIL(QTR_R,0)&lt;/Q&gt;&lt;R&gt;1&lt;/R&gt;&lt;C&gt;1&lt;/C&gt;&lt;D xsi:type="xsd:double"&gt;31.981073&lt;/D&gt;&lt;/FQL&gt;&lt;FQL&gt;&lt;Q&gt;BLBD^P_COM_SHS_OUT(0)&lt;/Q&gt;&lt;R&gt;1&lt;/R&gt;&lt;C&gt;1&lt;/C&gt;&lt;D xsi:type="xsd:double"&gt;31.975273&lt;/D&gt;&lt;/FQL&gt;&lt;FQL&gt;&lt;Q&gt;BLBD^FG_COMPANY_NAME&lt;/Q&gt;&lt;R&gt;1&lt;/R&gt;&lt;C&gt;1&lt;/C&gt;&lt;D xsi:type="xsd:string"&gt;Blue Bird Corporation&lt;/D&gt;&lt;/FQL&gt;&lt;FQL&gt;&lt;Q&gt;ALSN^P_COM_SHS_OUT(0)&lt;/Q&gt;&lt;R&gt;1&lt;/R&gt;&lt;C&gt;1&lt;/C&gt;&lt;D xsi:type="xsd:double"&gt;97.064644&lt;/D&gt;&lt;/FQL&gt;&lt;FQL&gt;&lt;Q&gt;ALSN^FG_COMPANY_NAME&lt;/Q&gt;&lt;R&gt;1&lt;/R&gt;&lt;C&gt;1&lt;/C&gt;&lt;D xsi:type="xsd:string"&gt;Allison Transmission Holdings, Inc.&lt;/D&gt;&lt;/FQL&gt;&lt;FQL&gt;&lt;Q&gt;ODFL^FF_COM_SHS_OUT_EPS_DIL(QTR_R,0)&lt;/Q&gt;&lt;R&gt;1&lt;/R&gt;&lt;C&gt;1&lt;/C&gt;&lt;D xsi:type="xsd:double"&gt;115.172776&lt;/D&gt;&lt;/FQL&gt;&lt;FQL&gt;&lt;Q&gt;ODFL^P_COM_SHS_OUT(0)&lt;/Q&gt;&lt;R&gt;1&lt;/R&gt;&lt;C&gt;1&lt;/C&gt;&lt;D xsi:type="xsd:double"&gt;113.35376&lt;/D&gt;&lt;/FQL&gt;&lt;FQL&gt;&lt;Q&gt;ODFL^FG_FACTSET_IND&lt;/Q&gt;&lt;R&gt;1&lt;/R&gt;&lt;C&gt;1&lt;/C&gt;&lt;D xsi:type="xsd:string"&gt;Trucking&lt;/D&gt;&lt;/FQL&gt;&lt;FQL&gt;&lt;Q&gt;ODFL^FG_COMPANY_NAME&lt;/Q&gt;&lt;R&gt;1&lt;/R&gt;&lt;C&gt;1&lt;/C&gt;&lt;D xsi:type="xsd:string"&gt;Old Dominion Freight Line, Inc.&lt;/D&gt;&lt;/FQL&gt;&lt;FQL&gt;&lt;Q&gt;JBHT^P_COM_SHS_OUT(0)&lt;/Q&gt;&lt;R&gt;1&lt;/R&gt;&lt;C&gt;1&lt;/C&gt;&lt;D xsi:type="xsd:double"&gt;104.78341&lt;/D&gt;&lt;/FQL&gt;&lt;FQL&gt;&lt;Q&gt;JBHT^FG_COMPANY_NAME&lt;/Q&gt;&lt;R&gt;1&lt;/R&gt;&lt;C&gt;1&lt;/C&gt;&lt;D xsi:type="xsd:string"&gt;J.B. Hunt Transport Services, Inc.&lt;/D&gt;&lt;/FQL&gt;&lt;FQL&gt;&lt;Q&gt;SWK^P_COM_SHS_OUT(0)&lt;/Q&gt;&lt;R&gt;1&lt;/R&gt;&lt;C&gt;1&lt;/C&gt;&lt;D xsi:type="xsd:double"&gt;150.96463&lt;/D&gt;&lt;/FQL&gt;&lt;FQL&gt;&lt;Q&gt;SWK^FG_FACTSET_IND&lt;/Q&gt;&lt;R&gt;1&lt;/R&gt;&lt;C&gt;1&lt;/C&gt;&lt;D xsi:type="xsd:string"&gt;Tools &amp;amp; Hardware&lt;/D&gt;&lt;/FQL&gt;&lt;FQL&gt;&lt;Q&gt;SWK^FG_COMPANY_NAME&lt;/Q&gt;&lt;R&gt;1&lt;/R&gt;&lt;C&gt;1&lt;/C&gt;&lt;D xsi:type="xsd:string"&gt;Stanley Black &amp;amp; Decker, Inc.&lt;/D&gt;&lt;/FQL&gt;&lt;FQL&gt;&lt;Q&gt;SNA^FF_COM_SHS_OUT_EPS_DIL(QTR_R,0)&lt;/Q&gt;&lt;R&gt;1&lt;/R&gt;&lt;C&gt;1&lt;/C&gt;&lt;D xsi:type="xsd:double"&gt;54.312014&lt;/D&gt;&lt;/FQL&gt;&lt;FQL&gt;&lt;Q&gt;SNA^P_COM_SHS_OUT(0)&lt;/Q&gt;&lt;R&gt;1&lt;/R&gt;&lt;C&gt;1&lt;/C&gt;&lt;D xsi:type="xsd:double"&gt;53.37425&lt;/D&gt;&lt;/FQL&gt;&lt;FQL&gt;&lt;Q&gt;SNA^FG_COMPANY_NAME&lt;/Q&gt;&lt;R&gt;1&lt;/R&gt;&lt;C&gt;1&lt;/C&gt;&lt;D xsi:type="xsd:string"&gt;Snap-on Incorporated&lt;/D&gt;&lt;/FQL&gt;&lt;FQL&gt;&lt;Q&gt;1810-HK^P_COM_SHS_OUT(0)&lt;/Q&gt;&lt;R&gt;1&lt;/R&gt;&lt;C&gt;1&lt;/C&gt;&lt;D xsi:type="xsd:double"&gt;20357.502&lt;/D&gt;&lt;/FQL&gt;&lt;FQL&gt;&lt;Q&gt;1810-HK^FG_COMPANY_NAME&lt;/Q&gt;&lt;R&gt;1&lt;/R&gt;&lt;C&gt;1&lt;/C&gt;&lt;D xsi:type="xsd:string"&gt;Xiaomi Corp. Class B&lt;/D&gt;&lt;/FQL&gt;&lt;FQL&gt;&lt;Q&gt;VOXX^FF_COM_SHS_OUT_EPS_DIL(QTR_R,0)&lt;/Q&gt;&lt;R&gt;1&lt;/R&gt;&lt;C&gt;1&lt;/C&gt;&lt;D xsi:type="xsd:double"&gt;24.289909&lt;/D&gt;&lt;/FQL&gt;&lt;FQL&gt;&lt;Q&gt;VOXX^P_COM_SHS_OUT(0)&lt;/Q&gt;&lt;R&gt;1&lt;/R&gt;&lt;C&gt;1&lt;/C&gt;&lt;D xsi:type="xsd:double"&gt;21.61463&lt;/D&gt;&lt;/FQL&gt;&lt;FQL&gt;&lt;Q&gt;VOXX^FG_FACTSET_IND&lt;/Q&gt;&lt;R&gt;1&lt;/R&gt;&lt;C&gt;1&lt;/C&gt;&lt;D xsi:type="xsd:string"&gt;Telecommunications Equipment&lt;/D&gt;&lt;/FQL&gt;&lt;FQL&gt;&lt;Q&gt;VOXX^FG_COMPANY_NAME&lt;/Q&gt;&lt;R&gt;1&lt;/R&gt;&lt;C&gt;1&lt;/C&gt;&lt;D xsi:type="xsd:string"&gt;VOXX International Corporation Class A&lt;/D&gt;&lt;/FQL&gt;&lt;FQL&gt;&lt;Q&gt;VISL^FF_COM_SHS_OUT_EPS_DIL(QTR_R,0)&lt;/Q&gt;&lt;R&gt;1&lt;/R&gt;&lt;C&gt;1&lt;/C&gt;&lt;D xsi:type="xsd:double"&gt;45.82243&lt;/D&gt;&lt;/FQL&gt;&lt;FQL&gt;&lt;Q&gt;VISL^P_COM_SHS_OUT(0)&lt;/Q&gt;&lt;R&gt;1&lt;/R&gt;&lt;C&gt;1&lt;/C&gt;&lt;D xsi:type="xsd:double"&gt;45.82509&lt;/D&gt;&lt;/FQL&gt;&lt;FQL&gt;&lt;Q&gt;VISL^FG_FACTSET_IND&lt;/Q&gt;&lt;R&gt;1&lt;/R&gt;&lt;C&gt;1&lt;/C&gt;&lt;D xsi:type="xsd:string"&gt;Telecommunications Equipment&lt;/D&gt;&lt;/FQL&gt;&lt;FQL&gt;&lt;Q&gt;VISL^FG_COMPANY_NAME&lt;/Q&gt;&lt;R&gt;1&lt;/R&gt;&lt;C&gt;1&lt;/C&gt;&lt;D xsi:type="xsd:string"&gt;Vislink Technologies, Inc.&lt;/D&gt;&lt;/FQL&gt;&lt;FQL&gt;&lt;Q&gt;VSAT^FF_COM_SHS_OUT_EPS_DIL(QTR_R,0)&lt;/Q&gt;&lt;R&gt;1&lt;/R&gt;&lt;C&gt;1&lt;/C&gt;&lt;D xsi:type="xsd:double"&gt;73.917&lt;/D&gt;&lt;/FQL&gt;&lt;FQL&gt;&lt;Q&gt;VSAT^P_COM_SHS_OUT(0)&lt;/Q&gt;&lt;R&gt;1&lt;/R&gt;&lt;C&gt;1&lt;/C&gt;&lt;D xsi:type="xsd:double"&gt;74.42067&lt;/D&gt;&lt;/FQL&gt;&lt;FQL&gt;&lt;Q&gt;VSAT^FG_FACTSET_IND&lt;/Q&gt;&lt;R&gt;1&lt;/R&gt;&lt;C&gt;1&lt;/C&gt;&lt;D xsi:type="xsd:string"&gt;Telecommunications Equipment&lt;/D&gt;&lt;/FQL&gt;&lt;FQL&gt;&lt;Q&gt;VSAT^FG_COMPANY_NAME&lt;/Q&gt;&lt;R&gt;1&lt;/R&gt;&lt;C&gt;1&lt;/C&gt;&lt;D xsi:type="xsd:string"&gt;ViaSat, Inc.&lt;/D&gt;&lt;/FQL&gt;&lt;FQL&gt;&lt;Q&gt;UI^FF_COM_SHS_OUT_EPS_DIL(QTR_R,0)&lt;/Q&gt;&lt;R&gt;1&lt;/R&gt;&lt;C&gt;1&lt;/C&gt;&lt;D xsi:type="xsd:double"&gt;61.435&lt;/D&gt;&lt;/FQL&gt;&lt;FQL&gt;&lt;Q&gt;UI^P_COM_SHS_OUT(0)&lt;/Q&gt;&lt;R&gt;1&lt;/R&gt;&lt;C&gt;1&lt;/C&gt;&lt;D xsi:type="xsd:double"&gt;60.418365&lt;/D&gt;&lt;/FQL&gt;&lt;FQL&gt;&lt;Q&gt;UI^FG_FACTSET_IND&lt;/Q&gt;&lt;R&gt;1&lt;/R&gt;&lt;C&gt;1&lt;/C&gt;&lt;D xsi:type="xsd:string"&gt;Telecommunications Equipment&lt;/D&gt;&lt;/FQL&gt;&lt;FQL&gt;&lt;Q&gt;UI^FG_COMPANY_NAME&lt;/Q&gt;&lt;R&gt;1&lt;/R&gt;&lt;C&gt;1&lt;/C&gt;&lt;D xsi:type="xsd:string"&gt;Ubiquiti Inc.&lt;/D&gt;&lt;/FQL&gt;&lt;FQL&gt;&lt;Q&gt;SWIR^FF_COM_SHS_OUT_EPS_DIL(QTR_R,0)&lt;/Q&gt;&lt;R&gt;1&lt;/R&gt;&lt;C&gt;1&lt;/C&gt;&lt;D xsi:type="xsd:double"&gt;37.541&lt;/D&gt;&lt;/FQL&gt;&lt;FQL&gt;&lt;Q&gt;SWIR^P_COM_SHS_OUT(0)&lt;/Q&gt;&lt;R&gt;1&lt;/R&gt;&lt;C&gt;1&lt;/C&gt;&lt;D xsi:type="xsd:double"&gt;38.326195&lt;/D&gt;&lt;/FQL&gt;&lt;FQL&gt;&lt;Q&gt;SWIR^FG_FACTSET_IND&lt;/Q&gt;&lt;R&gt;1&lt;/R&gt;&lt;C&gt;1&lt;/C&gt;&lt;D xsi:type="xsd:string"&gt;Telecommunications Equipment&lt;/D&gt;&lt;/FQL&gt;&lt;FQL&gt;&lt;Q&gt;SWIR^FG_COMPANY_NAME&lt;/Q&gt;&lt;R&gt;1&lt;/R&gt;&lt;C&gt;1&lt;/C&gt;&lt;D xsi:type="xsd:string"&gt;Sierra Wireless Inc.&lt;/D&gt;&lt;/FQL&gt;&lt;FQL&gt;&lt;Q&gt;OSTK^FF_EBIT_OPER(CAL_R,2023,,,,USD)&lt;/Q&gt;&lt;R&gt;0&lt;/R&gt;&lt;C&gt;0&lt;/C&gt;&lt;/FQL&gt;&lt;FQL&gt;&lt;Q&gt;MTH^FF_EBITDA_OPER(CAL_R,2023,,,,USD)&lt;/Q&gt;&lt;R&gt;0&lt;/R&gt;&lt;C&gt;0&lt;/C&gt;&lt;/FQL&gt;&lt;FQL&gt;&lt;Q&gt;KHC^FE_ESTIMATE(GROSS_INC,MEAN,CALA_ROLL,2022,2022,,,'CURRENCY=USD')&lt;/Q&gt;&lt;R&gt;1&lt;/R&gt;&lt;C&gt;1&lt;/C&gt;&lt;D xsi:type="xsd:double"&gt;8260.209&lt;/D&gt;&lt;/FQL&gt;&lt;FQL&gt;&lt;Q&gt;UHS^FE_ESTIMATE(EBITDA,MEAN,CALA_ROLL,2022,2022,,,'CURRENCY=USD')&lt;/Q&gt;&lt;R&gt;1&lt;/R&gt;&lt;C&gt;1&lt;/C&gt;&lt;D xsi:type="xsd:double"&gt;1677.6979&lt;/D&gt;&lt;/FQL&gt;&lt;FQL&gt;&lt;Q&gt;AI^FE_ESTIMATE(EBITDA,MEAN,NTMA,,NOW,,,'CURRENCY=USD')&lt;/Q&gt;&lt;R&gt;1&lt;/R&gt;&lt;C&gt;1&lt;/C&gt;&lt;D xsi:type="xsd:double"&gt;-69.11063&lt;/D&gt;&lt;/FQL&gt;&lt;FQL&gt;&lt;Q&gt;GOOGL^FF_CAPEX(CAL_R,2022,,,,USD)&lt;/Q&gt;&lt;R&gt;0&lt;/R&gt;&lt;C&gt;0&lt;/C&gt;&lt;/FQL&gt;&lt;FQL&gt;&lt;Q&gt;PWFL^P_COM_SHS_OUT(0)&lt;/Q&gt;&lt;R&gt;1&lt;/R&gt;&lt;C&gt;1&lt;/C&gt;&lt;D xsi:type="xsd:double"&gt;36.14589&lt;/D&gt;&lt;/FQL&gt;&lt;FQL&gt;&lt;Q&gt;PWFL^FG_FACTSET_IND&lt;/Q&gt;&lt;R&gt;1&lt;/R&gt;&lt;C&gt;1&lt;/C&gt;&lt;D xsi:type="xsd:string"&gt;Telecommunications Equipment&lt;/D&gt;&lt;/FQL&gt;&lt;FQL&gt;&lt;Q&gt;PWFL^FG_COMPANY_NAME&lt;/Q&gt;&lt;R&gt;1&lt;/R&gt;&lt;C&gt;1&lt;/C&gt;&lt;D xsi:type="xsd:string"&gt;PowerFleet, Inc.&lt;/D&gt;&lt;/FQL&gt;&lt;FQL&gt;&lt;Q&gt;PLT^FF_COM_SHS_OUT_EPS_DIL(QTR_R,0)&lt;/Q&gt;&lt;R&gt;1&lt;/R&gt;&lt;C&gt;1&lt;/C&gt;&lt;D xsi:type="xsd:double"&gt;42.745&lt;/D&gt;&lt;/FQL&gt;&lt;FQL&gt;&lt;Q&gt;PLT^FG_FACTSET_IND&lt;/Q&gt;&lt;R&gt;1&lt;/R&gt;&lt;C&gt;1&lt;/C&gt;&lt;D xsi:type="xsd:string"&gt;Telecommunications Equipment&lt;/D&gt;&lt;/FQL&gt;&lt;FQL&gt;&lt;Q&gt;PCTI^FF_COM_SHS_OUT_EPS_DIL(QTR_R,0)&lt;/Q&gt;&lt;R&gt;1&lt;/R&gt;&lt;C&gt;1&lt;/C&gt;&lt;D xsi:type="xsd:double"&gt;17.93&lt;/D&gt;&lt;/FQL&gt;&lt;FQL&gt;&lt;Q&gt;PCTI^FG_FACTSET_IND&lt;/Q&gt;&lt;R&gt;1&lt;/R&gt;&lt;C&gt;1&lt;/C&gt;&lt;D xsi:type="xsd:string"&gt;Telecommunications Equipment&lt;/D&gt;&lt;/FQL&gt;&lt;FQL&gt;&lt;Q&gt;NOK^FF_COM_SHS_OUT_EPS_DIL(QTR_R,0)&lt;/Q&gt;&lt;R&gt;1&lt;/R&gt;&lt;C&gt;1&lt;/C&gt;&lt;D xsi:type="xsd:double"&gt;5705.948&lt;/D&gt;&lt;/FQL&gt;&lt;FQL&gt;&lt;Q&gt;NOK^P_COM_SHS_OUT(0)&lt;/Q&gt;&lt;R&gt;1&lt;/R&gt;&lt;C&gt;1&lt;/C&gt;&lt;D xsi:type="xsd:double"&gt;5696.261&lt;/D&gt;&lt;/FQL&gt;&lt;FQL&gt;&lt;Q&gt;NOK^FG_FACTSET_IND&lt;/Q&gt;&lt;R&gt;1&lt;/R&gt;&lt;C&gt;1&lt;/C&gt;&lt;D xsi:type="xsd:string"&gt;Telecommunications Equipment&lt;/D&gt;&lt;/FQL&gt;&lt;FQL&gt;&lt;Q&gt;NOK^FG_COMPANY_NAME&lt;/Q&gt;&lt;R&gt;1&lt;/R&gt;&lt;C&gt;1&lt;/C&gt;&lt;D xsi:type="xsd:string"&gt;Nokia Oyj Sponsored ADR&lt;/D&gt;&lt;/FQL&gt;&lt;FQL&gt;&lt;Q&gt;KVHI^P_COM_SHS_OUT(0)&lt;/Q&gt;&lt;R&gt;1&lt;/R&gt;&lt;C&gt;1&lt;/C&gt;&lt;D xsi:type="xsd:double"&gt;18.894247&lt;/D&gt;&lt;/FQL&gt;&lt;FQL&gt;&lt;Q&gt;KVHI^FG_COMPANY_NAME&lt;/Q&gt;&lt;R&gt;1&lt;/R&gt;&lt;C&gt;1&lt;/C&gt;&lt;D xsi:type="xsd:string"&gt;KVH Industries, Inc.&lt;/D&gt;&lt;/FQL&gt;&lt;FQL&gt;&lt;Q&gt;IDCC^P_COM_SHS_OUT(0)&lt;/Q&gt;&lt;R&gt;1&lt;/R&gt;&lt;C&gt;1&lt;/C&gt;&lt;D xsi:type="xsd:double"&gt;30.870022&lt;/D&gt;&lt;/FQL&gt;&lt;FQL&gt;&lt;Q&gt;IDCC^FG_COMPANY_NAME&lt;/Q&gt;&lt;R&gt;1&lt;/R&gt;&lt;C&gt;1&lt;/C&gt;&lt;D xsi:type="xsd:string"&gt;InterDigital, Inc.&lt;/D&gt;&lt;/FQL&gt;&lt;FQL&gt;&lt;Q&gt;INSG^FF_COM_SHS_OUT_EPS_DIL(QTR_R,0)&lt;/Q&gt;&lt;R&gt;1&lt;/R&gt;&lt;C&gt;1&lt;/C&gt;&lt;D xsi:type="xsd:double"&gt;105.649419&lt;/D&gt;&lt;/FQL&gt;&lt;FQL&gt;&lt;Q&gt;INSG^P_COM_SHS_OUT(0)&lt;/Q&gt;&lt;R&gt;1&lt;/R&gt;&lt;C&gt;1&lt;/C&gt;&lt;D xsi:type="xsd:double"&gt;107.39728&lt;/D&gt;&lt;/FQL&gt;&lt;FQL&gt;&lt;Q&gt;INSG^FG_FACTSET_IND&lt;/Q&gt;&lt;R&gt;1&lt;/R&gt;&lt;C&gt;1&lt;/C&gt;&lt;D xsi:type="xsd:string"&gt;Telecommunications Equipment&lt;/D&gt;&lt;/FQL&gt;&lt;FQL&gt;&lt;Q&gt;INSG^FG_COMPANY_NAME&lt;/Q&gt;&lt;R&gt;1&lt;/R&gt;&lt;C&gt;1&lt;/C&gt;&lt;D xsi:type="xsd:string"&gt;Inseego Corp.&lt;/D&gt;&lt;/FQL&gt;&lt;FQL&gt;&lt;Q&gt;INFN^P_COM_SHS_OUT(0)&lt;/Q&gt;&lt;R&gt;1&lt;/R&gt;&lt;C&gt;1&lt;/C&gt;&lt;D xsi:type="xsd:double"&gt;215.19492&lt;/D&gt;&lt;/FQL&gt;&lt;FQL&gt;&lt;Q&gt;INFN^FG_COMPANY_NAME&lt;/Q&gt;&lt;R&gt;1&lt;/R&gt;&lt;C&gt;1&lt;/C&gt;&lt;D xsi:type="xsd:string"&gt;Infinera Corporation&lt;/D&gt;&lt;/FQL&gt;&lt;FQL&gt;&lt;Q&gt;HLIT^P_COM_SHS_OUT(0)&lt;/Q&gt;&lt;R&gt;1&lt;/R&gt;&lt;C&gt;1&lt;/C&gt;&lt;D xsi:type="xsd:double"&gt;104.489365&lt;/D&gt;&lt;/FQL&gt;&lt;FQL&gt;&lt;Q&gt;HLIT^FG_FACTSET_IND&lt;/Q&gt;&lt;R&gt;1&lt;/R&gt;&lt;C&gt;1&lt;/C&gt;&lt;D xsi:type="xsd:string"&gt;Telecommunications Equipment&lt;/D&gt;&lt;/FQL&gt;&lt;FQL&gt;&lt;Q&gt;HLIT^FG_COMPANY_NAME&lt;/Q&gt;&lt;R&gt;1&lt;/R&gt;&lt;C&gt;1&lt;/C&gt;&lt;D xsi:type="xsd:string"&gt;Harmonic Inc.&lt;/D&gt;&lt;/FQL&gt;&lt;FQL&gt;&lt;Q&gt;002415-CN^FF_COM_SHS_OUT_EPS_DIL(QTR_R,0)&lt;/Q&gt;&lt;R&gt;1&lt;/R&gt;&lt;C&gt;1&lt;/C&gt;&lt;D xsi:type="xsd:double"&gt;9285.26404788618&lt;/D&gt;&lt;/FQL&gt;&lt;FQL&gt;&lt;Q&gt;002415-CN^P_COM_SHS_OUT(0)&lt;/Q&gt;&lt;R&gt;1&lt;/R&gt;&lt;C&gt;1&lt;/C&gt;&lt;D xsi:type="xsd:double"&gt;9433.209&lt;/D&gt;&lt;/FQL&gt;&lt;FQL&gt;&lt;Q&gt;002415-CN^FG_FACTSET_IND&lt;/Q&gt;&lt;R&gt;1&lt;/R&gt;&lt;C&gt;1&lt;/C&gt;&lt;D xsi:type="xsd:string"&gt;Telecommunications Equipment&lt;/D&gt;&lt;/FQL&gt;&lt;FQL&gt;&lt;Q&gt;002415-CN^FG_COMPANY_NAME&lt;/Q&gt;&lt;R&gt;1&lt;/R&gt;&lt;C&gt;1&lt;/C&gt;&lt;D xsi:type="xsd:string"&gt;Hangzhou Hikvision Digital Technology Co., Ltd Class A&lt;/D&gt;&lt;/FQL&gt;&lt;FQL&gt;&lt;Q&gt;GILT^FF_COM_SHS_OUT_EPS_DIL(QTR_R,0)&lt;/Q&gt;&lt;R&gt;1&lt;/R&gt;&lt;C&gt;1&lt;/C&gt;&lt;D xsi:type="xsd:double"&gt;56.627907&lt;/D&gt;&lt;/FQL&gt;&lt;FQL&gt;&lt;Q&gt;GILT^P_COM_SHS_OUT(0)&lt;/Q&gt;&lt;R&gt;1&lt;/R&gt;&lt;C&gt;1&lt;/C&gt;&lt;D xsi:type="xsd:double"&gt;56.539238&lt;/D&gt;&lt;/FQL&gt;&lt;FQL&gt;&lt;Q&gt;GILT^FG_FACTSET_IND&lt;/Q&gt;&lt;R&gt;1&lt;/R&gt;&lt;C&gt;1&lt;/C&gt;&lt;D xsi:type="xsd:string"&gt;Telecommunications Equipment&lt;/D&gt;&lt;/FQL&gt;&lt;FQL&gt;&lt;Q&gt;GILT^FG_COMPANY_NAME&lt;/Q&gt;&lt;R&gt;1&lt;/R&gt;&lt;C&gt;1&lt;/C&gt;&lt;D xsi:type="xsd:string"&gt;Gilat Satellite Networks Ltd.&lt;/D&gt;&lt;/FQL&gt;&lt;FQL&gt;&lt;Q&gt;GRMN^FF_COM_SHS_OUT_EPS_DIL(QTR_R,0)&lt;/Q&gt;&lt;R&gt;1&lt;/R&gt;&lt;C&gt;1&lt;/C&gt;&lt;D xsi:type="xsd:double"&gt;193.579&lt;/D&gt;&lt;/FQL&gt;&lt;FQL&gt;&lt;Q&gt;GRMN^P_COM_SHS_OUT(0)&lt;/Q&gt;&lt;R&gt;1&lt;/R&gt;&lt;C&gt;1&lt;/C&gt;&lt;D xsi:type="xsd:double"&gt;193.12503&lt;/D&gt;&lt;/FQL&gt;&lt;FQL&gt;&lt;Q&gt;GRMN^FG_FACTSET_IND&lt;/Q&gt;&lt;R&gt;1&lt;/R&gt;&lt;C&gt;1&lt;/C&gt;&lt;D xsi:type="xsd:string"&gt;Telecommunications Equipment&lt;/D&gt;&lt;/FQL&gt;&lt;FQL&gt;&lt;Q&gt;GRMN^FG_COMPANY_NAME&lt;/Q&gt;&lt;R&gt;1&lt;/R&gt;&lt;C&gt;1&lt;/C&gt;&lt;D xsi:type="xsd:string"&gt;Garmin Ltd.&lt;/D&gt;&lt;/FQL&gt;&lt;FQL&gt;&lt;Q&gt;FLIR^P_COM_SHS_OUT(0)&lt;/Q&gt;&lt;R&gt;0&lt;/R&gt;&lt;C&gt;0&lt;/C&gt;&lt;/FQL&gt;&lt;FQL&gt;&lt;Q&gt;FLIR^FG_COMPANY_NAME&lt;/Q&gt;&lt;R&gt;1&lt;/R&gt;&lt;C&gt;1&lt;/C&gt;&lt;D xsi:type="xsd:string"&gt;FLIR Systems, Inc.&lt;/D&gt;&lt;/FQL&gt;&lt;FQL&gt;&lt;Q&gt;WATT^P_COM_SHS_OUT(0)&lt;/Q&gt;&lt;R&gt;1&lt;/R&gt;&lt;C&gt;1&lt;/C&gt;&lt;D xsi:type="xsd:double"&gt;77.03538&lt;/D&gt;&lt;/FQL&gt;&lt;FQL&gt;&lt;Q&gt;WATT^FG_FACTSET_IND&lt;/Q&gt;&lt;R&gt;1&lt;/R&gt;&lt;C&gt;1&lt;/C&gt;&lt;D xsi:type="xsd:string"&gt;Telecommunications Equipment&lt;/D&gt;&lt;/FQL&gt;&lt;FQL&gt;&lt;Q&gt;WATT^FG_COMPANY_NAME&lt;/Q&gt;&lt;R&gt;1&lt;/R&gt;&lt;C&gt;1&lt;/C&gt;&lt;D xsi:type="xsd:string"&gt;Energous Corp.&lt;/D&gt;&lt;/FQL&gt;&lt;FQL&gt;&lt;Q&gt;DZSI^FF_COM_SHS_OUT_EPS_DIL(QTR_R,0)&lt;/Q&gt;&lt;R&gt;1&lt;/R&gt;&lt;C&gt;1&lt;/C&gt;&lt;D xsi:type="xsd:double"&gt;27.53&lt;/D&gt;&lt;/FQL&gt;&lt;FQL&gt;&lt;Q&gt;DZSI^P_COM_SHS_OUT(0)&lt;/Q&gt;&lt;R&gt;1&lt;/R&gt;&lt;C&gt;1&lt;/C&gt;&lt;D xsi:type="xsd:double"&gt;27.616165&lt;/D&gt;&lt;/FQL&gt;&lt;FQL&gt;&lt;Q&gt;DZSI^FG_FACTSET_IND&lt;/Q&gt;&lt;R&gt;1&lt;/R&gt;&lt;C&gt;1&lt;/C&gt;&lt;D xsi:type="xsd:string"&gt;Telecommunications Equipment&lt;/D&gt;&lt;/FQL&gt;&lt;FQL&gt;&lt;Q&gt;DZSI^FG_COMPANY_NAME&lt;/Q&gt;&lt;R&gt;1&lt;/R&gt;&lt;C&gt;1&lt;/C&gt;&lt;D xsi:type="xsd:string"&gt;DZS Inc.&lt;/D&gt;&lt;/FQL&gt;&lt;FQL&gt;&lt;Q&gt;CMTL^FF_COM_SHS_OUT_EPS_DIL(QTR_R,0)&lt;/Q&gt;&lt;R&gt;1&lt;/R&gt;&lt;C&gt;1&lt;/C&gt;&lt;D xsi:type="xsd:double"&gt;26.472&lt;/D&gt;&lt;/FQL&gt;&lt;FQL&gt;&lt;Q&gt;CMTL^P_COM_SHS_OUT(0)&lt;/Q&gt;&lt;R&gt;1&lt;/R&gt;&lt;C&gt;1&lt;/C&gt;&lt;D xsi:type="xsd:double"&gt;26.516108&lt;/D&gt;&lt;/FQL&gt;&lt;FQL&gt;&lt;Q&gt;CMTL^FG_FACTSET_IND&lt;/Q&gt;&lt;R&gt;1&lt;/R&gt;&lt;C&gt;1&lt;/C&gt;&lt;D xsi:type="xsd:string"&gt;Telecommunications Equipment&lt;/D&gt;&lt;/FQL&gt;&lt;FQL&gt;&lt;Q&gt;CMTL^FG_COMPANY_NAME&lt;/Q&gt;&lt;R&gt;1&lt;/R&gt;&lt;C&gt;1&lt;/C&gt;&lt;D xsi:type="xsd:string"&gt;Comtech Telecommunications Corp.&lt;/D&gt;&lt;/FQL&gt;&lt;FQL&gt;&lt;Q&gt;COMM^FF_COM_SHS_OUT_EPS_DIL(QTR_R,0)&lt;/Q&gt;&lt;R&gt;1&lt;/R&gt;&lt;C&gt;1&lt;/C&gt;&lt;D xsi:type="xsd:double"&gt;205.4&lt;/D&gt;&lt;/FQL&gt;&lt;FQL&gt;&lt;Q&gt;COMM^P_COM_SHS_OUT(0)&lt;/Q&gt;&lt;R&gt;1&lt;/R&gt;&lt;C&gt;1&lt;/C&gt;&lt;D xsi:type="xsd:double"&gt;207.26123&lt;/D&gt;&lt;/FQL&gt;&lt;FQL&gt;&lt;Q&gt;COMM^FG_FACTSET_IND&lt;/Q&gt;&lt;R&gt;1&lt;/R&gt;&lt;C&gt;1&lt;/C&gt;&lt;D xsi:type="xsd:string"&gt;Telecommunications Equipment&lt;/D&gt;&lt;/FQL&gt;&lt;FQL&gt;&lt;Q&gt;COMM^FG_COMPANY_NAME&lt;/Q&gt;&lt;R&gt;1&lt;/R&gt;&lt;C&gt;1&lt;/C&gt;&lt;D xsi:type="xsd:string"&gt;CommScope Holding Co., Inc.&lt;/D&gt;&lt;/FQL&gt;&lt;FQL&gt;&lt;Q&gt;CLFD^P_COM_SHS_OUT(0)&lt;/Q&gt;&lt;R&gt;1&lt;/R&gt;&lt;C&gt;1&lt;/C&gt;&lt;D xsi:type="xsd:double"&gt;13.771632&lt;/D&gt;&lt;/FQL&gt;&lt;FQL&gt;&lt;Q&gt;CLFD^FG_COMPANY_NAME&lt;/Q&gt;&lt;R&gt;1&lt;/R&gt;&lt;C&gt;1&lt;/C&gt;&lt;D xsi:type="xsd:string"&gt;Clearfield, Inc.&lt;/D&gt;&lt;/FQL&gt;&lt;FQL&gt;&lt;Q&gt;CIEN^P_COM_SHS_OUT(0)&lt;/Q&gt;&lt;R&gt;1&lt;/R&gt;&lt;C&gt;1&lt;/C&gt;&lt;D xsi:type="xsd:double"&gt;152.12643&lt;/D&gt;&lt;/FQL&gt;&lt;FQL&gt;&lt;Q&gt;CIEN^FG_FACTSET_IND&lt;/Q&gt;&lt;R&gt;1&lt;/R&gt;&lt;C&gt;1&lt;/C&gt;&lt;D xsi:type="xsd:string"&gt;Telecommunications Equipment&lt;/D&gt;&lt;/FQL&gt;&lt;FQL&gt;&lt;Q&gt;CIEN^FG_COMPANY_NAME&lt;/Q&gt;&lt;R&gt;1&lt;/R&gt;&lt;C&gt;1&lt;/C&gt;&lt;D xsi:type="xsd:string"&gt;Ciena Corporation&lt;/D&gt;&lt;/FQL&gt;&lt;FQL&gt;&lt;Q&gt;CRNT^FF_COM_SHS_OUT_EPS_DIL(QTR_R,0)&lt;/Q&gt;&lt;R&gt;1&lt;/R&gt;&lt;C&gt;1&lt;/C&gt;&lt;D xsi:type="xsd:double"&gt;83.959261&lt;/D&gt;&lt;/FQL&gt;&lt;FQL&gt;&lt;Q&gt;CRNT^P_COM_SHS_OUT(0)&lt;/Q&gt;&lt;R&gt;1&lt;/R&gt;&lt;C&gt;1&lt;/C&gt;&lt;D xsi:type="xsd:double"&gt;84.00166&lt;/D&gt;&lt;/FQL&gt;&lt;FQL&gt;&lt;Q&gt;CRNT^FG_COMPANY_NAME&lt;/Q&gt;&lt;R&gt;1&lt;/R&gt;&lt;C&gt;1&lt;/C&gt;&lt;D xsi:type="xsd:string"&gt;Ceragon Networks Ltd&lt;/D&gt;&lt;/FQL&gt;&lt;FQL&gt;&lt;Q&gt;CALX^P_COM_SHS_OUT(0)&lt;/Q&gt;&lt;R&gt;1&lt;/R&gt;&lt;C&gt;1&lt;/C&gt;&lt;D xsi:type="xsd:double"&gt;64.61184&lt;/D&gt;&lt;/FQL&gt;&lt;FQL&gt;&lt;Q&gt;CALX^FG_COMPANY_NAME&lt;/Q&gt;&lt;R&gt;1&lt;/R&gt;&lt;C&gt;1&lt;/C&gt;&lt;D xsi:type="xsd:string"&gt;Calix, Inc.&lt;/D&gt;&lt;/FQL&gt;&lt;FQL&gt;&lt;Q&gt;CAMP^FF_COM_SHS_OUT_EPS_DIL(QTR_R,0)&lt;/Q&gt;&lt;R&gt;1&lt;/R&gt;&lt;C&gt;1&lt;/C&gt;&lt;D xsi:type="xsd:double"&gt;35.552&lt;/D&gt;&lt;/FQL&gt;&lt;FQL&gt;&lt;Q&gt;CAMP^P_COM_SHS_OUT(0)&lt;/Q&gt;&lt;R&gt;1&lt;/R&gt;&lt;C&gt;1&lt;/C&gt;&lt;D xsi:type="xsd:double"&gt;36.05845&lt;/D&gt;&lt;/FQL&gt;&lt;FQL&gt;&lt;Q&gt;CAMP^FG_FACTSET_IND&lt;/Q&gt;&lt;R&gt;1&lt;/R&gt;&lt;C&gt;1&lt;/C&gt;&lt;D xsi:type="xsd:string"&gt;Telecommunications Equipment&lt;/D&gt;&lt;/FQL&gt;&lt;FQL&gt;&lt;Q&gt;AVNW^FF_COM_SHS_OUT_EPS_DIL(QTR_R,0)&lt;/Q&gt;&lt;R&gt;1&lt;/R&gt;&lt;C&gt;1&lt;/C&gt;&lt;D xsi:type="xsd:double"&gt;11.761&lt;/D&gt;&lt;/FQL&gt;&lt;FQL&gt;&lt;Q&gt;AVNW^FG_FACTSET_IND&lt;/Q&gt;&lt;R&gt;1&lt;/R&gt;&lt;C&gt;1&lt;/C&gt;&lt;D xsi:type="xsd:string"&gt;Telecommunications Equipment&lt;/D&gt;&lt;/FQL&gt;&lt;FQL&gt;&lt;Q&gt;AUDC^FF_COM_SHS_OUT_EPS_DIL(QTR_R,0)&lt;/Q&gt;&lt;R&gt;1&lt;/R&gt;&lt;C&gt;1&lt;/C&gt;&lt;D xsi:type="xsd:double"&gt;33.082&lt;/D&gt;&lt;/FQL&gt;&lt;FQL&gt;&lt;Q&gt;AUDC^FG_FACTSET_IND&lt;/Q&gt;&lt;R&gt;1&lt;/R&gt;&lt;C&gt;1&lt;/C&gt;&lt;D xsi:type="xsd:string"&gt;Telecommunications Equipment&lt;/D&gt;&lt;/FQL&gt;&lt;FQL&gt;&lt;Q&gt;AUDC^FG_COMPANY_NAME&lt;/Q&gt;&lt;R&gt;1&lt;/R&gt;&lt;C&gt;1&lt;/C&gt;&lt;D xsi:type="xsd:string"&gt;AudioCodes Ltd.&lt;/D&gt;&lt;/FQL&gt;&lt;FQL&gt;&lt;Q&gt;GME^FF_GROSS_INC(CAL_R,2023,,,,USD)&lt;/Q&gt;&lt;R&gt;0&lt;/R&gt;&lt;C&gt;0&lt;/C&gt;&lt;/FQL&gt;&lt;FQL&gt;&lt;Q&gt;TCEHY^FF_GROSS_INC(CAL_R,2023,,,,USD)&lt;/Q&gt;&lt;R&gt;0&lt;/R&gt;&lt;C&gt;0&lt;/C&gt;&lt;/FQL&gt;&lt;FQL&gt;&lt;Q&gt;SEAS^FE_ESTIMATE(GROSS_INC,MEAN,CALA_ROLL,2022,2022,,,'CURRENCY=USD')&lt;/Q&gt;&lt;R&gt;1&lt;/R&gt;&lt;C&gt;1&lt;/C&gt;&lt;D xsi:type="xsd:double"&gt;1619.5&lt;/D&gt;&lt;/FQL&gt;&lt;FQL&gt;&lt;Q&gt;AKTS^FF_COM_SHS_OUT_EPS_DIL(QTR_R,0)&lt;/Q&gt;&lt;R&gt;1&lt;/R&gt;&lt;C&gt;1&lt;/C&gt;&lt;D xsi:type="xsd:double"&gt;55.21722&lt;/D&gt;&lt;/FQL&gt;&lt;FQL&gt;&lt;Q&gt;AKTS^FG_FACTSET_IND&lt;/Q&gt;&lt;R&gt;1&lt;/R&gt;&lt;C&gt;1&lt;/C&gt;&lt;D xsi:type="xsd:string"&gt;Telecommunications Equipment&lt;/D&gt;&lt;/FQL&gt;&lt;FQL&gt;&lt;Q&gt;AIRG^FF_COM_SHS_OUT_EPS_DIL(QTR_R,0)&lt;/Q&gt;&lt;R&gt;1&lt;/R&gt;&lt;C&gt;1&lt;/C&gt;&lt;D xsi:type="xsd:double"&gt;10.121&lt;/D&gt;&lt;/FQL&gt;&lt;FQL&gt;&lt;Q&gt;AIRG^P_COM_SHS_OUT(0)&lt;/Q&gt;&lt;R&gt;1&lt;/R&gt;</t>
        </r>
      </text>
    </comment>
    <comment ref="A568" authorId="0" shapeId="0" xr:uid="{C9C55F35-EF9E-43FE-A22E-AA41F68B1B29}">
      <text>
        <r>
          <rPr>
            <b/>
            <sz val="9"/>
            <color indexed="81"/>
            <rFont val="Tahoma"/>
            <family val="2"/>
          </rPr>
          <t>&lt;C&gt;1&lt;/C&gt;&lt;D xsi:type="xsd:double"&gt;10.189236&lt;/D&gt;&lt;/FQL&gt;&lt;FQL&gt;&lt;Q&gt;AIRG^FG_FACTSET_IND&lt;/Q&gt;&lt;R&gt;1&lt;/R&gt;&lt;C&gt;1&lt;/C&gt;&lt;D xsi:type="xsd:string"&gt;Telecommunications Equipment&lt;/D&gt;&lt;/FQL&gt;&lt;FQL&gt;&lt;Q&gt;AIRG^FG_COMPANY_NAME&lt;/Q&gt;&lt;R&gt;1&lt;/R&gt;&lt;C&gt;1&lt;/C&gt;&lt;D xsi:type="xsd:string"&gt;Airgain, Inc.&lt;/D&gt;&lt;/FQL&gt;&lt;FQL&gt;&lt;Q&gt;ADTN^FF_COM_SHS_OUT_EPS_DIL(QTR_R,0)&lt;/Q&gt;&lt;R&gt;1&lt;/R&gt;&lt;C&gt;1&lt;/C&gt;&lt;D xsi:type="xsd:double"&gt;49.113&lt;/D&gt;&lt;/FQL&gt;&lt;FQL&gt;&lt;Q&gt;ADTN^FG_FACTSET_IND&lt;/Q&gt;&lt;R&gt;1&lt;/R&gt;&lt;C&gt;1&lt;/C&gt;&lt;D xsi:type="xsd:string"&gt;Telecommunications Equipment&lt;/D&gt;&lt;/FQL&gt;&lt;FQL&gt;&lt;Q&gt;NUE^FF_COM_SHS_OUT_EPS_DIL(QTR_R,0)&lt;/Q&gt;&lt;R&gt;1&lt;/R&gt;&lt;C&gt;1&lt;/C&gt;&lt;D xsi:type="xsd:double"&gt;272.094&lt;/D&gt;&lt;/FQL&gt;&lt;FQL&gt;&lt;Q&gt;NUE^FG_FACTSET_IND&lt;/Q&gt;&lt;R&gt;1&lt;/R&gt;&lt;C&gt;1&lt;/C&gt;&lt;D xsi:type="xsd:string"&gt;Steel&lt;/D&gt;&lt;/FQL&gt;&lt;FQL&gt;&lt;Q&gt;NUE^FG_COMPANY_NAME&lt;/Q&gt;&lt;R&gt;1&lt;/R&gt;&lt;C&gt;1&lt;/C&gt;&lt;D xsi:type="xsd:string"&gt;Nucor Corporation&lt;/D&gt;&lt;/FQL&gt;&lt;FQL&gt;&lt;Q&gt;VG^FF_COM_SHS_OUT_EPS_DIL(QTR_R,0)&lt;/Q&gt;&lt;R&gt;1&lt;/R&gt;&lt;C&gt;1&lt;/C&gt;&lt;D xsi:type="xsd:double"&gt;254.666&lt;/D&gt;&lt;/FQL&gt;&lt;FQL&gt;&lt;Q&gt;VG^P_COM_SHS_OUT(0)&lt;/Q&gt;&lt;R&gt;1&lt;/R&gt;&lt;C&gt;1&lt;/C&gt;&lt;D xsi:type="xsd:double"&gt;256.5461&lt;/D&gt;&lt;/FQL&gt;&lt;FQL&gt;&lt;Q&gt;VG^FG_FACTSET_IND&lt;/Q&gt;&lt;R&gt;1&lt;/R&gt;&lt;C&gt;1&lt;/C&gt;&lt;D xsi:type="xsd:string"&gt;Specialty Telecommunications&lt;/D&gt;&lt;/FQL&gt;&lt;FQL&gt;&lt;Q&gt;TEF^FF_COM_SHS_OUT_EPS_DIL(QTR_R,0)&lt;/Q&gt;&lt;R&gt;1&lt;/R&gt;&lt;C&gt;1&lt;/C&gt;&lt;D xsi:type="xsd:double"&gt;5668&lt;/D&gt;&lt;/FQL&gt;&lt;FQL&gt;&lt;Q&gt;TEF^FG_FACTSET_IND&lt;/Q&gt;&lt;R&gt;1&lt;/R&gt;&lt;C&gt;1&lt;/C&gt;&lt;D xsi:type="xsd:string"&gt;Specialty Telecommunications&lt;/D&gt;&lt;/FQL&gt;&lt;FQL&gt;&lt;Q&gt;RNET^FF_COM_SHS_OUT_EPS_DIL(QTR_R,0)&lt;/Q&gt;&lt;R&gt;1&lt;/R&gt;&lt;C&gt;1&lt;/C&gt;&lt;D xsi:type="xsd:double"&gt;20.819&lt;/D&gt;&lt;/FQL&gt;&lt;FQL&gt;&lt;Q&gt;RNET^P_COM_SHS_OUT(0)&lt;/Q&gt;&lt;R&gt;0&lt;/R&gt;&lt;C&gt;0&lt;/C&gt;&lt;/FQL&gt;&lt;FQL&gt;&lt;Q&gt;RNET^FG_FACTSET_IND&lt;/Q&gt;&lt;R&gt;1&lt;/R&gt;&lt;C&gt;1&lt;/C&gt;&lt;D xsi:type="xsd:string"&gt;Specialty Telecommunications&lt;/D&gt;&lt;/FQL&gt;&lt;FQL&gt;&lt;Q&gt;RNET^FG_COMPANY_NAME&lt;/Q&gt;&lt;R&gt;1&lt;/R&gt;&lt;C&gt;1&lt;/C&gt;&lt;D xsi:type="xsd:string"&gt;RigNet, Inc.&lt;/D&gt;&lt;/FQL&gt;&lt;FQL&gt;&lt;Q&gt;PHI^FF_COM_SHS_OUT_EPS_DIL(QTR_R,0)&lt;/Q&gt;&lt;R&gt;1&lt;/R&gt;&lt;C&gt;1&lt;/C&gt;&lt;D xsi:type="xsd:double"&gt;216.056&lt;/D&gt;&lt;/FQL&gt;&lt;FQL&gt;&lt;Q&gt;PHI^FG_FACTSET_IND&lt;/Q&gt;&lt;R&gt;1&lt;/R&gt;&lt;C&gt;1&lt;/C&gt;&lt;D xsi:type="xsd:string"&gt;Specialty Telecommunications&lt;/D&gt;&lt;/FQL&gt;&lt;FQL&gt;&lt;Q&gt;LUMN^FF_COM_SHS_OUT_EPS_DIL(QTR_R,0)&lt;/Q&gt;&lt;R&gt;1&lt;/R&gt;&lt;C&gt;1&lt;/C&gt;&lt;D xsi:type="xsd:double"&gt;1015.215&lt;/D&gt;&lt;/FQL&gt;&lt;FQL&gt;&lt;Q&gt;LUMN^FG_FACTSET_IND&lt;/Q&gt;&lt;R&gt;1&lt;/R&gt;&lt;C&gt;1&lt;/C&gt;&lt;D xsi:type="xsd:string"&gt;Specialty Telecommunications&lt;/D&gt;&lt;/FQL&gt;&lt;FQL&gt;&lt;Q&gt;LUMN^FG_COMPANY_NAME&lt;/Q&gt;&lt;R&gt;1&lt;/R&gt;&lt;C&gt;1&lt;/C&gt;&lt;D xsi:type="xsd:string"&gt;Lumen Technologies, Inc.&lt;/D&gt;&lt;/FQL&gt;&lt;FQL&gt;&lt;Q&gt;LORL^FF_COM_SHS_OUT_EPS_DIL(QTR_R,0)&lt;/Q&gt;&lt;R&gt;1&lt;/R&gt;&lt;C&gt;1&lt;/C&gt;&lt;D xsi:type="xsd:double"&gt;30.933&lt;/D&gt;&lt;/FQL&gt;&lt;FQL&gt;&lt;Q&gt;LORL^P_COM_SHS_OUT(0)&lt;/Q&gt;&lt;R&gt;0&lt;/R&gt;&lt;C&gt;0&lt;/C&gt;&lt;/FQL&gt;&lt;FQL&gt;&lt;Q&gt;LORL^FG_FACTSET_IND&lt;/Q&gt;&lt;R&gt;1&lt;/R&gt;&lt;C&gt;1&lt;/C&gt;&lt;D xsi:type="xsd:string"&gt;Specialty Telecommunications&lt;/D&gt;&lt;/FQL&gt;&lt;FQL&gt;&lt;Q&gt;KLR^FF_COM_SHS_OUT_EPS_DIL(QTR_R,0)&lt;/Q&gt;&lt;R&gt;1&lt;/R&gt;&lt;C&gt;1&lt;/C&gt;&lt;D xsi:type="xsd:double"&gt;42.247518&lt;/D&gt;&lt;/FQL&gt;&lt;FQL&gt;&lt;Q&gt;KLR^FG_FACTSET_IND&lt;/Q&gt;&lt;R&gt;1&lt;/R&gt;&lt;C&gt;1&lt;/C&gt;&lt;D xsi:type="xsd:string"&gt;Specialty Telecommunications&lt;/D&gt;&lt;/FQL&gt;&lt;FQL&gt;&lt;Q&gt;ITRN^FF_COM_SHS_OUT_EPS_DIL(QTR_R,0)&lt;/Q&gt;&lt;R&gt;1&lt;/R&gt;&lt;C&gt;1&lt;/C&gt;&lt;D xsi:type="xsd:double"&gt;20.651&lt;/D&gt;&lt;/FQL&gt;&lt;FQL&gt;&lt;Q&gt;ITRN^P_COM_SHS_OUT(0)&lt;/Q&gt;&lt;R&gt;1&lt;/R&gt;&lt;C&gt;1&lt;/C&gt;&lt;D xsi:type="xsd:double"&gt;20.687393&lt;/D&gt;&lt;/FQL&gt;&lt;FQL&gt;&lt;Q&gt;ITRN^FG_FACTSET_IND&lt;/Q&gt;&lt;R&gt;1&lt;/R&gt;&lt;C&gt;1&lt;/C&gt;&lt;D xsi:type="xsd:string"&gt;Specialty Telecommunications&lt;/D&gt;&lt;/FQL&gt;&lt;FQL&gt;&lt;Q&gt;ITRN^FG_COMPANY_NAME&lt;/Q&gt;&lt;R&gt;1&lt;/R&gt;&lt;C&gt;1&lt;/C&gt;&lt;D xsi:type="xsd:string"&gt;Ituran Location and Control Ltd.&lt;/D&gt;&lt;/FQL&gt;&lt;FQL&gt;&lt;Q&gt;IDT^FF_COM_SHS_OUT_EPS_DIL(QTR_R,0)&lt;/Q&gt;&lt;R&gt;1&lt;/R&gt;&lt;C&gt;1&lt;/C&gt;&lt;D xsi:type="xsd:double"&gt;26.542&lt;/D&gt;&lt;/FQL&gt;&lt;FQL&gt;&lt;Q&gt;IDT^FG_FACTSET_IND&lt;/Q&gt;&lt;R&gt;1&lt;/R&gt;&lt;C&gt;1&lt;/C&gt;&lt;D xsi:type="xsd:string"&gt;Specialty Telecommunications&lt;/D&gt;&lt;/FQL&gt;&lt;FQL&gt;&lt;Q&gt;GTT^FF_COM_SHS_OUT_EPS_DIL(QTR_R,0)&lt;/Q&gt;&lt;R&gt;1&lt;/R&gt;&lt;C&gt;1&lt;/C&gt;&lt;D xsi:type="xsd:double"&gt;57.259699&lt;/D&gt;&lt;/FQL&gt;&lt;FQL&gt;&lt;Q&gt;GTT^FG_FACTSET_IND&lt;/Q&gt;&lt;R&gt;1&lt;/R&gt;&lt;C&gt;1&lt;/C&gt;&lt;D xsi:type="xsd:string"&gt;Specialty Telecommunications&lt;/D&gt;&lt;/FQL&gt;&lt;FQL&gt;&lt;Q&gt;GTT^FG_COMPANY_NAME&lt;/Q&gt;&lt;R&gt;1&lt;/R&gt;&lt;C&gt;1&lt;/C&gt;&lt;D xsi:type="xsd:string"&gt;GTT Communications, Inc.&lt;/D&gt;&lt;/FQL&gt;&lt;FQL&gt;&lt;Q&gt;ENT^FF_COM_SHS_OUT_EPS_DIL(QTR_R,0)&lt;/Q&gt;&lt;R&gt;1&lt;/R&gt;&lt;C&gt;1&lt;/C&gt;&lt;D xsi:type="xsd:double"&gt;3.751&lt;/D&gt;&lt;/FQL&gt;&lt;FQL&gt;&lt;Q&gt;ENT^P_COM_SHS_OUT(0)&lt;/Q&gt;&lt;R&gt;0&lt;/R&gt;&lt;C&gt;0&lt;/C&gt;&lt;/FQL&gt;&lt;FQL&gt;&lt;Q&gt;ENT^FG_FACTSET_IND&lt;/Q&gt;&lt;R&gt;1&lt;/R&gt;&lt;C&gt;1&lt;/C&gt;&lt;D xsi:type="xsd:string"&gt;Specialty Telecommunications&lt;/D&gt;&lt;/FQL&gt;&lt;FQL&gt;&lt;Q&gt;SATS^FF_COM_SHS_OUT_EPS_DIL(QTR_R,0)&lt;/Q&gt;&lt;R&gt;1&lt;/R&gt;&lt;C&gt;1&lt;/C&gt;&lt;D xsi:type="xsd:double"&gt;85.879&lt;/D&gt;&lt;/FQL&gt;&lt;FQL&gt;&lt;Q&gt;SATS^FG_FACTSET_IND&lt;/Q&gt;&lt;R&gt;1&lt;/R&gt;&lt;C&gt;1&lt;/C&gt;&lt;D xsi:type="xsd:string"&gt;Specialty Telecommunications&lt;/D&gt;&lt;/FQL&gt;&lt;FQL&gt;&lt;Q&gt;CCOI^FF_COM_SHS_OUT_EPS_DIL(QTR_R,0)&lt;/Q&gt;&lt;R&gt;1&lt;/R&gt;&lt;C&gt;1&lt;/C&gt;&lt;D xsi:type="xsd:double"&gt;46.929191&lt;/D&gt;&lt;/FQL&gt;&lt;FQL&gt;&lt;Q&gt;CCOI^P_COM_SHS_OUT(0)&lt;/Q&gt;&lt;R&gt;1&lt;/R&gt;&lt;C&gt;1&lt;/C&gt;&lt;D xsi:type="xsd:double"&gt;47.935352&lt;/D&gt;&lt;/FQL&gt;&lt;FQL&gt;&lt;Q&gt;CCOI^FG_FACTSET_IND&lt;/Q&gt;&lt;R&gt;1&lt;/R&gt;&lt;C&gt;1&lt;/C&gt;&lt;D xsi:type="xsd:string"&gt;Specialty Telecommunications&lt;/D&gt;&lt;/FQL&gt;&lt;FQL&gt;&lt;Q&gt;CCOI^FG_COMPANY_NAME&lt;/Q&gt;&lt;R&gt;1&lt;/R&gt;&lt;C&gt;1&lt;/C&gt;&lt;D xsi:type="xsd:string"&gt;Cogent Communications Holdings Inc&lt;/D&gt;&lt;/FQL&gt;&lt;FQL&gt;&lt;Q&gt;CMBM^FF_COM_SHS_OUT_EPS_DIL(QTR_R,0)&lt;/Q&gt;&lt;R&gt;1&lt;/R&gt;&lt;C&gt;1&lt;/C&gt;&lt;D xsi:type="xsd:double"&gt;26.749675&lt;/D&gt;&lt;/FQL&gt;&lt;FQL&gt;&lt;Q&gt;CMBM^FG_FACTSET_IND&lt;/Q&gt;&lt;R&gt;1&lt;/R&gt;&lt;C&gt;1&lt;/C&gt;&lt;D xsi:type="xsd:string"&gt;Specialty Telecommunications&lt;/D&gt;&lt;/FQL&gt;&lt;FQL&gt;&lt;Q&gt;YSG^FF_COM_SHS_OUT_EPS_DIL(QTR_R,0)&lt;/Q&gt;&lt;R&gt;1&lt;/R&gt;&lt;C&gt;1&lt;/C&gt;&lt;D xsi:type="xsd:double"&gt;631.688329&lt;/D&gt;&lt;/FQL&gt;&lt;FQL&gt;&lt;Q&gt;YSG^FG_FACTSET_IND&lt;/Q&gt;&lt;R&gt;1&lt;/R&gt;&lt;C&gt;1&lt;/C&gt;&lt;D xsi:type="xsd:string"&gt;Specialty Stores&lt;/D&gt;&lt;/FQL&gt;&lt;FQL&gt;&lt;Q&gt;YSG^FG_COMPANY_NAME&lt;/Q&gt;&lt;R&gt;1&lt;/R&gt;&lt;C&gt;1&lt;/C&gt;&lt;D xsi:type="xsd:string"&gt;Yatsen Holding Ltd. ADR Class A&lt;/D&gt;&lt;/FQL&gt;&lt;FQL&gt;&lt;Q&gt;NATI^FE_ESTIMATE(CAPEX,MEAN,CALA_ROLL,2023,2023,,,'CURRENCY=USD')&lt;/Q&gt;&lt;R&gt;1&lt;/R&gt;&lt;C&gt;1&lt;/C&gt;&lt;D xsi:type="xsd:double"&gt;64.2965&lt;/D&gt;&lt;/FQL&gt;&lt;FQL&gt;&lt;Q&gt;TER^FF_EBIT_OPER(CAL_R,2023,,,,USD)&lt;/Q&gt;&lt;R&gt;0&lt;/R&gt;&lt;C&gt;0&lt;/C&gt;&lt;/FQL&gt;&lt;FQL&gt;&lt;Q&gt;VRNS^FF_EBITDA_OPER(CAL_R,2021,,,,USD)&lt;/Q&gt;&lt;R&gt;1&lt;/R&gt;&lt;C&gt;1&lt;/C&gt;&lt;D xsi:type="xsd:double"&gt;-88.475&lt;/D&gt;&lt;/FQL&gt;&lt;FQL&gt;&lt;Q&gt;VRM^FF_COM_SHS_OUT_EPS_DIL(QTR_R,0)&lt;/Q&gt;&lt;R&gt;1&lt;/R&gt;&lt;C&gt;1&lt;/C&gt;&lt;D xsi:type="xsd:double"&gt;137.259629&lt;/D&gt;&lt;/FQL&gt;&lt;FQL&gt;&lt;Q&gt;VRM^FG_FACTSET_IND&lt;/Q&gt;&lt;R&gt;1&lt;/R&gt;&lt;C&gt;1&lt;/C&gt;&lt;D xsi:type="xsd:string"&gt;Specialty Stores&lt;/D&gt;&lt;/FQL&gt;&lt;FQL&gt;&lt;Q&gt;PINS^FE_ESTIMATE(EBITDA,MEAN,NTMA,,NOW,,,'CURRENCY=USD')&lt;/Q&gt;&lt;R&gt;1&lt;/R&gt;&lt;C&gt;1&lt;/C&gt;&lt;D xsi:type="xsd:double"&gt;702.98694&lt;/D&gt;&lt;/FQL&gt;&lt;FQL&gt;&lt;Q&gt;T^FE_ESTIMATE(CAPEX,MEAN,CALA_ROLL,2023,2023,,,'CURRENCY=USD')&lt;/Q&gt;&lt;R&gt;1&lt;/R&gt;&lt;C&gt;1&lt;/C&gt;&lt;D xsi:type="xsd:double"&gt;21295.451&lt;/D&gt;&lt;/FQL&gt;&lt;FQL&gt;&lt;Q&gt;FTCH^FF_EBITDA_OPER(CAL_R,2023,,,,USD)&lt;/Q&gt;&lt;R&gt;0&lt;/R&gt;&lt;C&gt;0&lt;/C&gt;&lt;/FQL&gt;&lt;FQL&gt;&lt;Q&gt;ABBV^FE_ESTIMATE(CAPEX,MEAN,CALA_ROLL,2023,2023,,,'CURRENCY=USD')&lt;/Q&gt;&lt;R&gt;1&lt;/R&gt;&lt;C&gt;1&lt;/C&gt;&lt;D xsi:type="xsd:double"&gt;828.6884&lt;/D&gt;&lt;/FQL&gt;&lt;FQL&gt;&lt;Q&gt;MAA^FF_CAPEX(CAL_R,2023,,,,USD)&lt;/Q&gt;&lt;R&gt;0&lt;/R&gt;&lt;C&gt;0&lt;/C&gt;&lt;/FQL&gt;&lt;FQL&gt;&lt;Q&gt;SNAP^FF_SALES(CAL_R,2021,,,,USD)&lt;/Q&gt;&lt;R&gt;1&lt;/R&gt;&lt;C&gt;1&lt;/C&gt;&lt;D xsi:type="xsd:double"&gt;4117.048&lt;/D&gt;&lt;/FQL&gt;&lt;FQL&gt;&lt;Q&gt;TCS^FF_COM_SHS_OUT_EPS_DIL(QTR_R,0)&lt;/Q&gt;&lt;R&gt;1&lt;/R&gt;&lt;C&gt;1&lt;/C&gt;&lt;D xsi:type="xsd:double"&gt;50.298101&lt;/D&gt;&lt;/FQL&gt;&lt;FQL&gt;&lt;Q&gt;TCS^FG_FACTSET_IND&lt;/Q&gt;&lt;R&gt;1&lt;/R&gt;&lt;C&gt;1&lt;/C&gt;&lt;D xsi:type="xsd:string"&gt;Specialty Stores&lt;/D&gt;&lt;/FQL&gt;&lt;FQL&gt;&lt;Q&gt;TCS^FG_COMPANY_NAME&lt;/Q&gt;&lt;R&gt;1&lt;/R&gt;&lt;C&gt;1&lt;/C&gt;&lt;D xsi:type="xsd:string"&gt;The Container Store Group, Inc.&lt;/D&gt;&lt;/FQL&gt;&lt;FQL&gt;&lt;Q&gt;TU^FF_EBIT_OPER(CAL_R,2023,,,,USD)&lt;/Q&gt;&lt;R&gt;0&lt;/R&gt;&lt;C&gt;0&lt;/C&gt;&lt;/FQL&gt;&lt;FQL&gt;&lt;Q&gt;GS^FE_ESTIMATE(EBIT,MEAN,CALA_ROLL,2023,2023,,,'CURRENCY=USD')&lt;/Q&gt;&lt;R&gt;1&lt;/R&gt;&lt;C&gt;1&lt;/C&gt;&lt;D xsi:type="xsd:double"&gt;18440.906&lt;/D&gt;&lt;/FQL&gt;&lt;FQL&gt;&lt;Q&gt;LC^FE_ESTIMATE(SALES,MEAN,CALA_ROLL,2022,2022,,,'CURRENCY=USD')&lt;/Q&gt;&lt;R&gt;1&lt;/R&gt;&lt;C&gt;1&lt;/C&gt;&lt;D xsi:type="xsd:double"&gt;1211.7975&lt;/D&gt;&lt;/FQL&gt;&lt;FQL&gt;&lt;Q&gt;SPWH^FF_COM_SHS_OUT_EPS_DIL(QTR_R,0)&lt;/Q&gt;&lt;R&gt;1&lt;/R&gt;&lt;C&gt;1&lt;/C&gt;&lt;D xsi:type="xsd:double"&gt;44.582&lt;/D&gt;&lt;/FQL&gt;&lt;FQL&gt;&lt;Q&gt;SPWH^FG_FACTSET_IND&lt;/Q&gt;&lt;R&gt;1&lt;/R&gt;&lt;C&gt;1&lt;/C&gt;&lt;D xsi:type="xsd:string"&gt;Specialty Stores&lt;/D&gt;&lt;/FQL&gt;&lt;FQL&gt;&lt;Q&gt;SAH^FF_COM_SHS_OUT_EPS_DIL(QTR_R,0)&lt;/Q&gt;&lt;R&gt;1&lt;/R&gt;&lt;C&gt;1&lt;/C&gt;&lt;D xsi:type="xsd:double"&gt;41.8&lt;/D&gt;&lt;/FQL&gt;&lt;FQL&gt;&lt;Q&gt;SAH^P_COM_SHS_OUT(0)&lt;/Q&gt;&lt;R&gt;1&lt;/R&gt;&lt;C&gt;1&lt;/C&gt;&lt;D xsi:type="xsd:double"&gt;27.530283&lt;/D&gt;&lt;/FQL&gt;&lt;FQL&gt;&lt;Q&gt;SAH^FG_FACTSET_IND&lt;/Q&gt;&lt;R&gt;1&lt;/R&gt;&lt;C&gt;1&lt;/C&gt;&lt;D xsi:type="xsd:string"&gt;Specialty Stores&lt;/D&gt;&lt;/FQL&gt;&lt;FQL&gt;&lt;Q&gt;SAH^FG_COMPANY_NAME&lt;/Q&gt;&lt;R&gt;1&lt;/R&gt;&lt;C&gt;1&lt;/C&gt;&lt;D xsi:type="xsd:string"&gt;Sonic Automotive, Inc. Class A&lt;/D&gt;&lt;/FQL&gt;&lt;FQL&gt;&lt;Q&gt;SIG^FF_COM_SHS_OUT_EPS_DIL(QTR_R,0)&lt;/Q&gt;&lt;R&gt;1&lt;/R&gt;&lt;C&gt;1&lt;/C&gt;&lt;D xsi:type="xsd:double"&gt;64&lt;/D&gt;&lt;/FQL&gt;&lt;FQL&gt;&lt;Q&gt;SIG^P_COM_SHS_OUT(0)&lt;/Q&gt;&lt;R&gt;1&lt;/R&gt;&lt;C&gt;1&lt;/C&gt;&lt;D xsi:type="xsd:double"&gt;49.873512&lt;/D&gt;&lt;/FQL&gt;&lt;FQL&gt;&lt;Q&gt;SIG^FG_FACTSET_IND&lt;/Q&gt;&lt;R&gt;1&lt;/R&gt;&lt;C&gt;1&lt;/C&gt;&lt;D xsi:type="xsd:string"&gt;Specialty Stores&lt;/D&gt;&lt;/FQL&gt;&lt;FQL&gt;&lt;Q&gt;SIG^FG_COMPANY_NAME&lt;/Q&gt;&lt;R&gt;1&lt;/R&gt;&lt;C&gt;1&lt;/C&gt;&lt;D xsi:type="xsd:string"&gt;Signet Jewelers Limited&lt;/D&gt;&lt;/FQL&gt;&lt;FQL&gt;&lt;Q&gt;SFT^FF_COM_SHS_OUT_EPS_DIL(QTR_R,0)&lt;/Q&gt;&lt;R&gt;1&lt;/R&gt;&lt;C&gt;1&lt;/C&gt;&lt;D xsi:type="xsd:double"&gt;81.369311&lt;/D&gt;&lt;/FQL&gt;&lt;FQL&gt;&lt;Q&gt;SFT^P_COM_SHS_OUT(0)&lt;/Q&gt;&lt;R&gt;1&lt;/R&gt;&lt;C&gt;1&lt;/C&gt;&lt;D xsi:type="xsd:double"&gt;82.79613&lt;/D&gt;&lt;/FQL&gt;&lt;FQL&gt;&lt;Q&gt;SFT^FG_FACTSET_IND&lt;/Q&gt;&lt;R&gt;1&lt;/R&gt;&lt;C&gt;1&lt;/C&gt;&lt;D xsi:type="xsd:string"&gt;Specialty Stores&lt;/D&gt;&lt;/FQL&gt;&lt;FQL&gt;&lt;Q&gt;SFT^FG_COMPANY_NAME&lt;/Q&gt;&lt;R&gt;1&lt;/R&gt;&lt;C&gt;1&lt;/C&gt;&lt;D xsi:type="xsd:string"&gt;Shift Technologies Inc Class A&lt;/D&gt;&lt;/FQL&gt;&lt;FQL&gt;&lt;Q&gt;SBH^FF_COM_SHS_OUT_EPS_DIL(QTR_R,0)&lt;/Q&gt;&lt;R&gt;1&lt;/R&gt;&lt;C&gt;1&lt;/C&gt;&lt;D xsi:type="xsd:double"&gt;110.54&lt;/D&gt;&lt;/FQL&gt;&lt;FQL&gt;&lt;Q&gt;SBH^P_COM_SHS_OUT(0)&lt;/Q&gt;&lt;R&gt;1&lt;/R&gt;&lt;C&gt;1&lt;/C&gt;&lt;D xsi:type="xsd:double"&gt;107.000984&lt;/D&gt;&lt;/FQL&gt;&lt;FQL&gt;&lt;Q&gt;SBH^FG_FACTSET_IND&lt;/Q&gt;&lt;R&gt;1&lt;/R&gt;&lt;C&gt;1&lt;/C&gt;&lt;D xsi:type="xsd:string"&gt;Specialty Stores&lt;/D&gt;&lt;/FQL&gt;&lt;FQL&gt;&lt;Q&gt;SBH^FG_COMPANY_NAME&lt;/Q&gt;&lt;R&gt;1&lt;/R&gt;&lt;C&gt;1&lt;/C&gt;&lt;D xsi:type="xsd:string"&gt;Sally Beauty Holdings, Inc.&lt;/D&gt;&lt;/FQL&gt;&lt;FQL&gt;&lt;Q&gt;RH^FF_COM_SHS_OUT_EPS_DIL(QTR_R,0)&lt;/Q&gt;&lt;R&gt;1&lt;/R&gt;&lt;C&gt;1&lt;/C&gt;&lt;D xsi:type="xsd:double"&gt;29.973388&lt;/D&gt;&lt;/FQL&gt;&lt;FQL&gt;&lt;Q&gt;RH^P_COM_SHS_OUT(0)&lt;/Q&gt;&lt;R&gt;1&lt;/R&gt;&lt;C&gt;1&lt;/C&gt;&lt;D xsi:type="xsd:double"&gt;21.70877&lt;/D&gt;&lt;/FQL&gt;&lt;FQL&gt;&lt;Q&gt;RH^FG_FACTSET_IND&lt;/Q&gt;&lt;R&gt;1&lt;/R&gt;&lt;C&gt;1&lt;/C&gt;&lt;D xsi:type="xsd:string"&gt;Specialty Stores&lt;/D&gt;&lt;/FQL&gt;&lt;FQL&gt;&lt;Q&gt;RH^FG_COMPANY_NAME&lt;/Q&gt;&lt;R&gt;1&lt;/R&gt;&lt;C&gt;1&lt;/C&gt;&lt;D xsi:type="xsd:string"&gt;RH&lt;/D&gt;&lt;/FQL&gt;&lt;FQL&gt;&lt;Q&gt;PAG^FF_COM_SHS_OUT_EPS_DIL(QTR_R,0)&lt;/Q&gt;&lt;R&gt;1&lt;/R&gt;&lt;C&gt;1&lt;/C&gt;&lt;D xsi:type="xsd:double"&gt;77.224165&lt;/D&gt;&lt;/FQL&gt;&lt;FQL&gt;&lt;Q&gt;PAG^P_COM_SHS_OUT(0)&lt;/Q&gt;&lt;R&gt;1&lt;/R&gt;&lt;C&gt;1&lt;/C&gt;&lt;D xsi:type="xsd:double"&gt;75.89112&lt;/D&gt;&lt;/FQL&gt;&lt;FQL&gt;&lt;Q&gt;PAG^FG_FACTSET_IND&lt;/Q&gt;&lt;R&gt;1&lt;/R&gt;&lt;C&gt;1&lt;/C&gt;&lt;D xsi:type="xsd:string"&gt;Specialty Stores&lt;/D&gt;&lt;/FQL&gt;&lt;FQL&gt;&lt;Q&gt;PAG^FG_COMPANY_NAME&lt;/Q&gt;&lt;R&gt;1&lt;/R&gt;&lt;C&gt;1&lt;/C&gt;&lt;D xsi:type="xsd:string"&gt;Penske Automotive Group, Inc.&lt;/D&gt;&lt;/FQL&gt;&lt;FQL&gt;&lt;Q&gt;PRTY^FF_COM_SHS_OUT_EPS_DIL(QTR_R,0)&lt;/Q&gt;&lt;R&gt;1&lt;/R&gt;&lt;C&gt;1&lt;/C&gt;&lt;D xsi:type="xsd:double"&gt;112.40704&lt;/D&gt;&lt;/FQL&gt;&lt;FQL&gt;&lt;Q&gt;PRTY^FG_FACTSET_IND&lt;/Q&gt;&lt;R&gt;1&lt;/R&gt;&lt;C&gt;1&lt;/C&gt;&lt;D xsi:type="xsd:string"&gt;Specialty Stores&lt;/D&gt;&lt;/FQL&gt;&lt;FQL&gt;&lt;Q&gt;HUM^FF_GROSS_INC(CAL_R,2022,,,,USD)&lt;/Q&gt;&lt;R&gt;0&lt;/R&gt;&lt;C&gt;0&lt;/C&gt;&lt;/FQL&gt;&lt;FQL&gt;&lt;Q&gt;QTWO^FF_EBIT_OPER(CAL_R,2022,,,,USD)&lt;/Q&gt;&lt;R&gt;0&lt;/R&gt;&lt;C&gt;0&lt;/C&gt;&lt;/FQL&gt;&lt;FQL&gt;&lt;Q&gt;CSCO^FF_GROSS_INC(CAL_R,2023,,,,USD)&lt;/Q&gt;&lt;R&gt;0&lt;/R&gt;&lt;C&gt;0&lt;/C&gt;&lt;/FQL&gt;&lt;FQL&gt;&lt;Q&gt;ONEW^FF_COM_SHS_OUT_EPS_DIL(QTR_R,0)&lt;/Q&gt;&lt;R&gt;1&lt;/R&gt;&lt;C&gt;1&lt;/C&gt;&lt;D xsi:type="xsd:double"&gt;14.272&lt;/D&gt;&lt;/FQL&gt;&lt;FQL&gt;&lt;Q&gt;ONEW^P_COM_SHS_OUT(0)&lt;/Q&gt;&lt;R&gt;1&lt;/R&gt;&lt;C&gt;1&lt;/C&gt;&lt;D xsi:type="xsd:double"&gt;14.13313&lt;/D&gt;&lt;/FQL&gt;&lt;FQL&gt;&lt;Q&gt;ONEW^FG_FACTSET_IND&lt;/Q&gt;&lt;R&gt;1&lt;/R&gt;&lt;C&gt;1&lt;/C&gt;&lt;D xsi:type="xsd:string"&gt;Specialty Stores&lt;/D&gt;&lt;/FQL&gt;&lt;FQL&gt;&lt;Q&gt;ODP^FF_COM_SHS_OUT_EPS_DIL(QTR_R,0)&lt;/Q&gt;&lt;R&gt;1&lt;/R&gt;&lt;C&gt;1&lt;/C&gt;&lt;D xsi:type="xsd:double"&gt;51&lt;/D&gt;&lt;/FQL&gt;&lt;FQL&gt;&lt;Q&gt;ODP^FG_FACTSET_IND&lt;/Q&gt;&lt;R&gt;1&lt;/R&gt;&lt;C&gt;1&lt;/C&gt;&lt;D xsi:type="xsd:string"&gt;Specialty Stores&lt;/D&gt;&lt;/FQL&gt;&lt;FQL&gt;&lt;Q&gt;EYE^FF_COM_SHS_OUT_EPS_DIL(QTR_R,0)&lt;/Q&gt;&lt;R&gt;1&lt;/R&gt;&lt;C&gt;1&lt;/C&gt;&lt;D xsi:type="xsd:double"&gt;82.109&lt;/D&gt;&lt;/FQL&gt;&lt;FQL&gt;&lt;Q&gt;EYE^P_COM_SHS_OUT(0)&lt;/Q&gt;&lt;R&gt;1&lt;/R&gt;&lt;C&gt;1&lt;/C&gt;&lt;D xsi:type="xsd:double"&gt;81.59663&lt;/D&gt;&lt;/FQL&gt;&lt;FQL&gt;&lt;Q&gt;EYE^FG_FACTSET_IND&lt;/Q&gt;&lt;R&gt;1&lt;/R&gt;&lt;C&gt;1&lt;/C&gt;&lt;D xsi:type="xsd:string"&gt;Specialty Stores&lt;/D&gt;&lt;/FQL&gt;&lt;FQL&gt;&lt;Q&gt;EYE^FG_COMPANY_NAME&lt;/Q&gt;&lt;R&gt;1&lt;/R&gt;&lt;C&gt;1&lt;/C&gt;&lt;D xsi:type="xsd:string"&gt;National Vision Holdings, Inc.&lt;/D&gt;&lt;/FQL&gt;&lt;FQL&gt;&lt;Q&gt;MUSA^FF_COM_SHS_OUT_EPS_DIL(QTR_R,0)&lt;/Q&gt;&lt;R&gt;1&lt;/R&gt;&lt;C&gt;1&lt;/C&gt;&lt;D xsi:type="xsd:double"&gt;25.074&lt;/D&gt;&lt;/FQL&gt;&lt;FQL&gt;&lt;Q&gt;MUSA^FG_FACTSET_IND&lt;/Q&gt;&lt;R&gt;1&lt;/R&gt;&lt;C&gt;1&lt;/C&gt;&lt;D xsi:type="xsd:string"&gt;Specialty Stores&lt;/D&gt;&lt;/FQL&gt;&lt;FQL&gt;&lt;Q&gt;MNRO^FF_COM_SHS_OUT_EPS_DIL(QTR_R,0)&lt;/Q&gt;&lt;R&gt;1&lt;/R&gt;&lt;C&gt;1&lt;/C&gt;&lt;D xsi:type="xsd:double"&gt;34.056&lt;/D&gt;&lt;/FQL&gt;&lt;FQL&gt;&lt;Q&gt;MNRO^FG_FACTSET_IND&lt;/Q&gt;&lt;R&gt;1&lt;/R&gt;&lt;C&gt;1&lt;/C&gt;&lt;D xsi:type="xsd:string"&gt;Specialty Stores&lt;/D&gt;&lt;/FQL&gt;&lt;FQL&gt;&lt;Q&gt;MNRO^FG_COMPANY_NAME&lt;/Q&gt;&lt;R&gt;1&lt;/R&gt;&lt;C&gt;1&lt;/C&gt;&lt;D xsi:type="xsd:string"&gt;Monro Inc&lt;/D&gt;&lt;/FQL&gt;&lt;FQL&gt;&lt;Q&gt;MIK^FF_COM_SHS_OUT_EPS_DIL(QTR_R,0)&lt;/Q&gt;&lt;R&gt;1&lt;/R&gt;&lt;C&gt;1&lt;/C&gt;&lt;D xsi:type="xsd:double"&gt;147.844&lt;/D&gt;&lt;/FQL&gt;&lt;FQL&gt;&lt;Q&gt;MIK^P_COM_SHS_OUT(0)&lt;/Q&gt;&lt;R&gt;0&lt;/R&gt;&lt;C&gt;0&lt;/C&gt;&lt;/FQL&gt;&lt;FQL&gt;&lt;Q&gt;MIK^FG_FACTSET_IND&lt;/Q&gt;&lt;R&gt;1&lt;/R&gt;&lt;C&gt;1&lt;/C&gt;&lt;D xsi:type="xsd:string"&gt;Specialty Stores&lt;/D&gt;&lt;/FQL&gt;&lt;FQL&gt;&lt;Q&gt;HZO^FF_COM_SHS_OUT_EPS_DIL(QTR_R,0)&lt;/Q&gt;&lt;R&gt;1&lt;/R&gt;&lt;C&gt;1&lt;/C&gt;&lt;D xsi:type="xsd:double"&gt;22.530102&lt;/D&gt;&lt;/FQL&gt;&lt;FQL&gt;&lt;Q&gt;HZO^FG_FACTSET_IND&lt;/Q&gt;&lt;R&gt;1&lt;/R&gt;&lt;C&gt;1&lt;/C&gt;&lt;D xsi:type="xsd:string"&gt;Specialty Stores&lt;/D&gt;&lt;/FQL&gt;&lt;FQL&gt;&lt;Q&gt;LOVE^FF_COM_SHS_OUT_EPS_DIL(QTR_R,0)&lt;/Q&gt;&lt;R&gt;1&lt;/R&gt;&lt;C&gt;1&lt;/C&gt;&lt;D xsi:type="xsd:double"&gt;16.103452&lt;/D&gt;&lt;/FQL&gt;&lt;FQL&gt;&lt;Q&gt;LOVE^P_COM_SHS_OUT(0)&lt;/Q&gt;&lt;R&gt;1&lt;/R&gt;&lt;C&gt;1&lt;/C&gt;&lt;D xsi:type="xsd:double"&gt;15.12491&lt;/D&gt;&lt;/FQL&gt;&lt;FQL&gt;&lt;Q&gt;LOVE^FG_FACTSET_IND&lt;/Q&gt;&lt;R&gt;1&lt;/R&gt;&lt;C&gt;1&lt;/C&gt;&lt;D xsi:type="xsd:string"&gt;Specialty Stores&lt;/D&gt;&lt;/FQL&gt;&lt;FQL&gt;&lt;Q&gt;LOVE^FG_COMPANY_NAME&lt;/Q&gt;&lt;R&gt;1&lt;/R&gt;&lt;C&gt;1&lt;/C&gt;&lt;D xsi:type="xsd:string"&gt;Lovesac Company&lt;/D&gt;&lt;/FQL&gt;&lt;FQL&gt;&lt;Q&gt;LL^FF_COM_SHS_OUT_EPS_DIL(QTR_R,0)&lt;/Q&gt;&lt;R&gt;1&lt;/R&gt;&lt;C&gt;1&lt;/C&gt;&lt;D xsi:type="xsd:double"&gt;29.417&lt;/D&gt;&lt;/FQL&gt;&lt;FQL&gt;&lt;Q&gt;LL^P_COM_SHS_OUT(0)&lt;/Q&gt;&lt;R&gt;1&lt;/R&gt;&lt;C&gt;1&lt;/C&gt;&lt;D xsi:type="xsd:double"&gt;29.778711&lt;/D&gt;&lt;/FQL&gt;&lt;FQL&gt;&lt;Q&gt;LL^FG_FACTSET_IND&lt;/Q&gt;&lt;R&gt;1&lt;/R&gt;&lt;C&gt;1&lt;/C&gt;&lt;D xsi:type="xsd:string"&gt;Specialty Stores&lt;/D&gt;&lt;/FQL&gt;&lt;FQL&gt;&lt;Q&gt;LL^FG_COMPANY_NAME&lt;/Q&gt;&lt;R&gt;1&lt;/R&gt;&lt;C&gt;1&lt;/C&gt;&lt;D xsi:type="xsd:string"&gt;LL Flooring Holdings, Inc.&lt;/D&gt;&lt;/FQL&gt;&lt;FQL&gt;&lt;Q&gt;LAD^FF_COM_SHS_OUT_EPS_DIL(QTR_R,0)&lt;/Q&gt;&lt;R&gt;1&lt;/R&gt;&lt;C&gt;1&lt;/C&gt;&lt;D xsi:type="xsd:double"&gt;29.6&lt;/D&gt;&lt;/FQL&gt;&lt;FQL&gt;&lt;Q&gt;LAD^P_COM_SHS_OUT(0)&lt;/Q&gt;&lt;R&gt;1&lt;/R&gt;&lt;C&gt;1&lt;/C&gt;&lt;D xsi:type="xsd:double"&gt;28.933641&lt;/D&gt;&lt;/FQL&gt;&lt;FQL&gt;&lt;Q&gt;LAD^FG_FACTSET_IND&lt;/Q&gt;&lt;R&gt;1&lt;/R&gt;&lt;C&gt;1&lt;/C&gt;&lt;D xsi:type="xsd:string"&gt;Specialty Stores&lt;/D&gt;&lt;/FQL&gt;&lt;FQL&gt;&lt;Q&gt;LAD^FG_COMPANY_NAME&lt;/Q&gt;&lt;R&gt;1&lt;/R&gt;&lt;C&gt;1&lt;/C&gt;&lt;D xsi:type="xsd:string"&gt;Lithia Motors, Inc.&lt;/D&gt;&lt;/FQL&gt;&lt;FQL&gt;&lt;Q&gt;LESL^FF_COM_SHS_OUT_EPS_DIL(QTR_R,0)&lt;/Q&gt;&lt;R&gt;1&lt;/R&gt;&lt;C&gt;1&lt;/C&gt;&lt;D xsi:type="xsd:double"&gt;182.678&lt;/D&gt;&lt;/FQL&gt;&lt;FQL&gt;&lt;Q&gt;LESL^P_COM_SHS_OUT(0)&lt;/Q&gt;&lt;R&gt;1&lt;/R&gt;&lt;C&gt;1&lt;/C&gt;&lt;D xsi:type="xsd:double"&gt;182.83862&lt;/D&gt;&lt;/FQL&gt;&lt;FQL&gt;&lt;Q&gt;LESL^FG_FACTSET_IND&lt;/Q&gt;&lt;R&gt;1&lt;/R&gt;&lt;C&gt;1&lt;/C&gt;&lt;D xsi:type="xsd:string"&gt;Specialty Stores&lt;/D&gt;&lt;/FQL&gt;&lt;FQL&gt;&lt;Q&gt;LAZY^FF_COM_SHS_OUT_EPS_DIL(QTR_R,0)&lt;/Q&gt;&lt;R&gt;1&lt;/R&gt;&lt;C&gt;1&lt;/C&gt;&lt;D xsi:type="xsd:double"&gt;20.561136&lt;/D&gt;&lt;/FQL&gt;&lt;FQL&gt;&lt;Q&gt;LAZY^FG_FACTSET_IND&lt;/Q&gt;&lt;R&gt;1&lt;/R&gt;&lt;C&gt;1&lt;/C&gt;&lt;D xsi:type="xsd:string"&gt;Specialty Stores&lt;/D&gt;&lt;/FQL&gt;&lt;FQL&gt;&lt;Q&gt;KIRK^FF_COM_SHS_OUT_EPS_DIL(QTR_R,0)&lt;/Q&gt;&lt;R&gt;1&lt;/R&gt;&lt;C&gt;1&lt;/C&gt;&lt;D xsi:type="xsd:double"&gt;13.623&lt;/D&gt;&lt;/FQL&gt;&lt;FQL&gt;&lt;Q&gt;KIRK^P_COM_SHS_OUT(0)&lt;/Q&gt;&lt;R&gt;1&lt;/R&gt;&lt;C&gt;1&lt;/C&gt;&lt;D xsi:type="xsd:double"&gt;12.331347&lt;/D&gt;&lt;/FQL&gt;&lt;FQL&gt;&lt;Q&gt;KIRK^FG_FACTSET_IND&lt;/Q&gt;&lt;R&gt;1&lt;/R&gt;&lt;C&gt;1&lt;/C&gt;&lt;D xsi:type="xsd:string"&gt;Specialty Stores&lt;/D&gt;&lt;/FQL&gt;&lt;FQL&gt;&lt;Q&gt;KIRK^FG_COMPANY_NAME&lt;/Q&gt;&lt;R&gt;1&lt;/R&gt;&lt;C&gt;1&lt;/C&gt;&lt;D xsi:type="xsd:string"&gt;Kirkland's, Inc.&lt;/D&gt;&lt;/FQL&gt;&lt;FQL&gt;&lt;Q&gt;CARS^FF_SALES(CAL_R,2021,,,,USD)&lt;/Q&gt;&lt;R&gt;1&lt;/R&gt;&lt;C&gt;1&lt;/C&gt;&lt;D xsi:type="xsd:double"&gt;623.683&lt;/D&gt;&lt;/FQL&gt;&lt;FQL&gt;&lt;Q&gt;BXP^FF_EBITDA_OPER(CAL_R,2023,,,,USD)&lt;/Q&gt;&lt;R&gt;0&lt;/R&gt;&lt;C&gt;0&lt;/C&gt;&lt;/FQL&gt;&lt;FQL&gt;&lt;Q&gt;IAA^FF_COM_SHS_OUT_EPS_DIL(QTR_R,0)&lt;/Q&gt;&lt;R&gt;1&lt;/R&gt;&lt;C&gt;1&lt;/C&gt;&lt;D xsi:type="xsd:double"&gt;134.5&lt;/D&gt;&lt;/FQL&gt;&lt;FQL&gt;&lt;Q&gt;IAA^FG_FACTSET_IND&lt;/Q&gt;&lt;R&gt;1&lt;/R&gt;&lt;C&gt;1&lt;/C&gt;&lt;D xsi:type="xsd:string"&gt;Specialty Stores&lt;/D&gt;&lt;/FQL&gt;&lt;FQL&gt;&lt;Q&gt;IAA^FG_COMPANY_NAME&lt;/Q&gt;&lt;R&gt;1&lt;/R&gt;&lt;C&gt;1&lt;/C&gt;&lt;D xsi:type="xsd:string"&gt;IAA, Inc.&lt;/D&gt;&lt;/FQL&gt;&lt;FQL&gt;&lt;Q&gt;HIBB^FF_COM_SHS_OUT_EPS_DIL(QTR_R,0)&lt;/Q&gt;&lt;R&gt;1&lt;/R&gt;&lt;C&gt;1&lt;/C&gt;&lt;D xsi:type="xsd:double"&gt;14.083&lt;/D&gt;&lt;/FQL&gt;&lt;FQL&gt;&lt;Q&gt;HIBB^P_COM_SHS_OUT(0)&lt;/Q&gt;&lt;R&gt;1&lt;/R&gt;&lt;C&gt;1&lt;/C&gt;&lt;D xsi:type="xsd:double"&gt;12.972162&lt;/D&gt;&lt;/FQL&gt;&lt;FQL&gt;&lt;Q&gt;HIBB^FG_FACTSET_IND&lt;/Q&gt;&lt;R&gt;1&lt;/R&gt;&lt;C&gt;1&lt;/C&gt;&lt;D xsi:type="xsd:string"&gt;Specialty Stores&lt;/D&gt;&lt;/FQL&gt;&lt;FQL&gt;&lt;Q&gt;HVT^FF_COM_SHS_OUT_EPS_DIL(QTR_R,0)&lt;/Q&gt;&lt;R&gt;1&lt;/R&gt;&lt;C&gt;1&lt;/C&gt;&lt;D xsi:type="xsd:double"&gt;17.513&lt;/D&gt;&lt;/FQL&gt;&lt;FQL&gt;&lt;Q&gt;HVT^FG_FACTSET_IND&lt;/Q&gt;&lt;R&gt;1&lt;/R&gt;&lt;C&gt;1&lt;/C&gt;&lt;D xsi:type="xsd:string"&gt;Specialty Stores&lt;/D&gt;&lt;/FQL&gt;&lt;FQL&gt;&lt;Q&gt;GPI^FF_COM_SHS_OUT_EPS_DIL(QTR_R,0)&lt;/Q&gt;&lt;R&gt;1&lt;/R&gt;&lt;C&gt;1&lt;/C&gt;&lt;D xsi:type="xsd:double"&gt;16.585614&lt;/D&gt;&lt;/FQL&gt;&lt;FQL&gt;&lt;Q&gt;GPI^P_COM_SHS_OUT(0)&lt;/Q&gt;&lt;R&gt;1&lt;/R&gt;&lt;C&gt;1&lt;/C&gt;&lt;D xsi:type="xsd:double"&gt;16.596373&lt;/D&gt;&lt;/FQL&gt;&lt;FQL&gt;&lt;Q&gt;GPI^FG_FACTSET_IND&lt;/Q&gt;&lt;R&gt;1&lt;/R&gt;&lt;C&gt;1&lt;/C&gt;&lt;D xsi:type="xsd:string"&gt;Specialty Stores&lt;/D&gt;&lt;/FQL&gt;&lt;FQL&gt;&lt;Q&gt;GPI^FG_COMPANY_NAME&lt;/Q&gt;&lt;R&gt;1&lt;/R&gt;&lt;C&gt;1&lt;/C&gt;&lt;D xsi:type="xsd:string"&gt;Group 1 Automotive, Inc.&lt;/D&gt;&lt;/FQL&gt;&lt;FQL&gt;&lt;Q&gt;ELA^FF_COM_SHS_OUT_EPS_DIL(QTR_R,0)&lt;/Q&gt;&lt;R&gt;1&lt;/R&gt;&lt;C&gt;1&lt;/C&gt;&lt;D xsi:type="xsd:double"&gt;26.939631&lt;/D&gt;&lt;/FQL&gt;&lt;FQL&gt;&lt;Q&gt;ELA^FG_FACTSET_IND&lt;/Q&gt;&lt;R&gt;1&lt;/R&gt;&lt;C&gt;1&lt;/C&gt;&lt;D xsi:type="xsd:string"&gt;Specialty Stores&lt;/D&gt;&lt;/FQL&gt;&lt;FQL&gt;&lt;Q&gt;SAP^FE_ESTIMATE(EBITDA,MEAN,CALA_ROLL,2022,2022,,,'CURRENCY=USD')&lt;/Q&gt;&lt;R&gt;1&lt;/R&gt;&lt;C&gt;1&lt;/C&gt;&lt;D xsi:type="xsd:double"&gt;8897.028&lt;/D&gt;&lt;/FQL&gt;&lt;FQL&gt;&lt;Q&gt;MPC^FF_GROSS_INC(CAL_R,2023,,,,USD)&lt;/Q&gt;&lt;R&gt;0&lt;/R&gt;&lt;C&gt;0&lt;/C&gt;&lt;/FQL&gt;&lt;FQL&gt;&lt;Q&gt;XOM^FE_ESTIMATE(SALES,MEAN,CALA_ROLL,2022,2022,,,'CURRENCY=USD')&lt;/Q&gt;&lt;R&gt;1&lt;/R&gt;&lt;C&gt;1&lt;/C&gt;&lt;D xsi:type="xsd:double"&gt;460101.5&lt;/D&gt;&lt;/FQL&gt;&lt;FQL&gt;&lt;Q&gt;9923^FF_COM_SHS_OUT_EPS_DIL(QTR_R,0)&lt;/Q&gt;&lt;R&gt;0&lt;/R&gt;&lt;C&gt;0&lt;/C&gt;&lt;/FQL&gt;&lt;FQL&gt;&lt;Q&gt;9923^P_COM_SHS_OUT(0)&lt;/Q&gt;&lt;R&gt;0&lt;/R&gt;&lt;C&gt;0&lt;/C&gt;&lt;/FQL&gt;&lt;FQL&gt;&lt;Q&gt;9923^FG_FACTSET_IND&lt;/Q&gt;&lt;R&gt;1&lt;/R&gt;&lt;C&gt;1&lt;/C&gt;&lt;D xsi:type="xsd:string"&gt;Specialty Stores&lt;/D&gt;&lt;/FQL&gt;&lt;FQL&gt;&lt;Q&gt;CVNA^FF_COM_SHS_OUT_EPS_DIL(QTR_R,0)&lt;/Q&gt;&lt;R&gt;1&lt;/R&gt;&lt;C&gt;1&lt;/C&gt;&lt;D xsi:type="xsd:double"&gt;90.095&lt;/D&gt;&lt;/FQL&gt;&lt;FQL&gt;&lt;Q&gt;CVNA^FG_FACTSET_IND&lt;/Q&gt;&lt;R&gt;1&lt;/R&gt;&lt;C&gt;1&lt;/C&gt;&lt;D xsi:type="xsd:string"&gt;Specialty Stores&lt;/D&gt;&lt;/FQL&gt;&lt;FQL&gt;&lt;Q&gt;HAL^FF_GROSS_INC(CAL_R,2023,,,,USD)&lt;/Q&gt;&lt;R&gt;0&lt;/R&gt;&lt;C&gt;0&lt;/C&gt;&lt;/FQL&gt;&lt;FQL&gt;&lt;Q&gt;EOG^FE_ESTIMATE(SALES,MEAN,NTMA,,NOW,,,'CURRENCY=USD')&lt;/Q&gt;&lt;R&gt;1&lt;/R&gt;&lt;C&gt;1&lt;/C&gt;&lt;D xsi:type="xsd:double"&gt;23270.424&lt;/D&gt;&lt;/FQL&gt;&lt;FQL&gt;&lt;Q&gt;VMW^FF_EBITDA_OPER(CAL_R,2021,,,,USD)&lt;/Q&gt;&lt;R&gt;1&lt;/R&gt;&lt;C&gt;1&lt;/C&gt;&lt;D xsi:type="xsd:double"&gt;3483.66667&lt;/D&gt;&lt;/FQL&gt;&lt;FQL&gt;&lt;Q&gt;CARS^FF_SALES(CAL_R,2022,,,,USD)&lt;/Q&gt;&lt;R&gt;0&lt;/R&gt;&lt;C&gt;0&lt;/C&gt;&lt;/FQL&gt;&lt;FQL&gt;&lt;Q&gt;BBW^FF_COM_SHS_OUT_EPS_DIL(QTR_R,0)&lt;/Q&gt;&lt;R&gt;1&lt;/R&gt;&lt;C&gt;1&lt;/C&gt;&lt;D xsi:type="xsd:double"&gt;16.294679&lt;/D&gt;&lt;/FQL&gt;&lt;FQL&gt;&lt;Q&gt;BBW^P_COM_SHS_OUT(0)&lt;/Q&gt;&lt;R&gt;1&lt;/R&gt;&lt;C&gt;1&lt;/C&gt;&lt;D xsi:type="xsd:double"&gt;15.679875&lt;/D&gt;&lt;/FQL&gt;&lt;FQL&gt;&lt;Q&gt;BBW^FG_FACTSET_IND&lt;/Q&gt;&lt;R&gt;1&lt;/R&gt;&lt;C&gt;1&lt;/C&gt;&lt;D xsi:type="xsd:string"&gt;Specialty Stores&lt;/D&gt;&lt;/FQL&gt;&lt;FQL&gt;&lt;Q&gt;BBW^FG_COMPANY_NAME&lt;/Q&gt;&lt;R&gt;1&lt;/R&gt;&lt;C&gt;1&lt;/C&gt;&lt;D xsi:type="xsd:string"&gt;BuildABear Workshop, Inc.&lt;/D&gt;&lt;/FQL&gt;&lt;FQL&gt;&lt;Q&gt;APRN^FF_COM_SHS_OUT_EPS_DIL(QTR_R,0)&lt;/Q&gt;&lt;R&gt;1&lt;/R&gt;&lt;C&gt;1&lt;/C&gt;&lt;D xsi:type="xsd:double"&gt;32.288424&lt;/D&gt;&lt;/FQL&gt;&lt;FQL&gt;&lt;Q&gt;APRN^P_COM_SHS_OUT(0)&lt;/Q&gt;&lt;R&gt;1&lt;/R&gt;&lt;C&gt;1&lt;/C&gt;&lt;D xsi:type="xsd:double"&gt;34.368935&lt;/D&gt;&lt;/FQL&gt;&lt;FQL&gt;&lt;Q&gt;APRN^FG_FACTSET_IND&lt;/Q&gt;&lt;R&gt;1&lt;/R&gt;&lt;C&gt;1&lt;/C&gt;&lt;D xsi:type="xsd:string"&gt;Specialty Stores&lt;/D&gt;&lt;/FQL&gt;&lt;FQL&gt;&lt;Q&gt;APRN^FG_COMPANY_NAME&lt;/Q&gt;&lt;R&gt;1&lt;/R&gt;&lt;C&gt;1&lt;/C&gt;&lt;D xsi:type="xsd:string"&gt;Blue Apron Holdings, Inc. Class A&lt;/D&gt;&lt;/FQL&gt;&lt;FQL&gt;&lt;Q&gt;BGFV^FF_COM_SHS_OUT_EPS_DIL(QTR_R,0)&lt;/Q&gt;&lt;R&gt;1&lt;/R&gt;&lt;C&gt;1&lt;/C&gt;&lt;D xsi:type="xsd:double"&gt;22.3&lt;/D&gt;&lt;/FQL&gt;&lt;FQL&gt;&lt;Q&gt;BGFV^P_COM_SHS_OUT(0)&lt;/Q&gt;&lt;R&gt;1&lt;/R&gt;&lt;C&gt;1&lt;/C&gt;&lt;D xsi:type="xsd:double"&gt;22.32679&lt;/D&gt;&lt;/FQL&gt;&lt;FQL&gt;&lt;Q&gt;BGFV^FG_FACTSET_IND&lt;/Q&gt;&lt;R&gt;1&lt;/R&gt;&lt;C&gt;1&lt;/C&gt;&lt;D xsi:type="xsd:string"&gt;Specialty Stores&lt;/D&gt;&lt;/FQL&gt;&lt;FQL&gt;&lt;Q&gt;BGFV^FG_COMPANY_NAME&lt;/Q&gt;&lt;R&gt;1&lt;/R&gt;&lt;C&gt;1&lt;/C&gt;&lt;D xsi:type="xsd:string"&gt;Big 5 Sporting Goods Corporation&lt;/D&gt;&lt;/FQL&gt;&lt;FQL&gt;&lt;Q&gt;BWMX^FF_COM_SHS_OUT_EPS_DIL(QTR_R,0)&lt;/Q&gt;&lt;R&gt;1&lt;/R&gt;&lt;C&gt;1&lt;/C&gt;&lt;D xsi:type="xsd:double"&gt;36.58497&lt;/D&gt;&lt;/FQL&gt;&lt;FQL&gt;&lt;Q&gt;BWMX^P_COM_SHS_OUT(0)&lt;/Q&gt;&lt;R&gt;1&lt;/R&gt;&lt;C&gt;1&lt;/C&gt;&lt;D xsi:type="xsd:double"&gt;36.58497&lt;/D&gt;&lt;/FQL&gt;&lt;FQL&gt;&lt;Q&gt;BWMX^FG_FACTSET_IND&lt;/Q&gt;&lt;R&gt;1&lt;/R&gt;&lt;C&gt;1&lt;/C&gt;&lt;D xsi:type="xsd:string"&gt;Specialty Stores&lt;/D&gt;&lt;/FQL&gt;&lt;FQL&gt;&lt;Q&gt;BWMX^FG_COMPANY_NAME&lt;/Q&gt;&lt;R&gt;1&lt;/R&gt;&lt;C&gt;1&lt;/C&gt;&lt;D xsi:type="xsd:string"&gt;Betterware de Mexico, S.A.B. de C.V.&lt;/D&gt;&lt;/FQL&gt;&lt;FQL&gt;&lt;Q&gt;BBBY^FF_COM_SHS_OUT_EPS_DIL(QTR_R,0)&lt;/Q&gt;&lt;R&gt;1&lt;/R&gt;&lt;C&gt;1&lt;/C&gt;&lt;D xsi:type="xsd:double"&gt;88.683&lt;/D&gt;&lt;/FQL&gt;&lt;FQL&gt;&lt;Q&gt;BBBY^P_COM_SHS_OUT(0)&lt;/Q&gt;&lt;R&gt;1&lt;/R&gt;&lt;C&gt;1&lt;/C&gt;&lt;D xsi:type="xsd:double"&gt;79.84579&lt;/D&gt;&lt;/FQL&gt;&lt;FQL&gt;&lt;Q&gt;BBBY^FG_FACTSET_IND&lt;/Q&gt;&lt;R&gt;1&lt;/R&gt;&lt;C&gt;1&lt;/C&gt;&lt;D xsi:type="xsd:string"&gt;Specialty Stores&lt;/D&gt;&lt;/FQL&gt;&lt;FQL&gt;&lt;Q&gt;BBBY^FG_COMPANY_NAME&lt;/Q&gt;&lt;R&gt;1&lt;/R&gt;&lt;C&gt;1&lt;/C&gt;&lt;D xsi:type="xsd:string"&gt;Bed Bath &amp;amp; Beyond Inc.&lt;/D&gt;&lt;/FQL&gt;&lt;FQL&gt;&lt;Q&gt;BNED^FF_COM_SHS_OUT_EPS_DIL(QTR_R,0)&lt;/Q&gt;&lt;R&gt;1&lt;/R&gt;&lt;C&gt;1&lt;/C&gt;&lt;D xsi:type="xsd:double"&gt;52.003&lt;/D&gt;&lt;/FQL&gt;&lt;FQL&gt;&lt;Q&gt;BNED^FG_FACTSET_IND&lt;/Q&gt;&lt;R&gt;1&lt;/R&gt;&lt;C&gt;1&lt;/C&gt;&lt;D xsi:type="xsd:string"&gt;Specialty Stores&lt;/D&gt;&lt;/FQL&gt;&lt;FQL&gt;&lt;Q&gt;NOW^FE_ESTIMATE(EBIT,MEAN,CALA_ROLL,2023,2023,,,'CURRENCY=USD')&lt;/Q&gt;&lt;R&gt;1&lt;/R&gt;&lt;C&gt;1&lt;/C&gt;&lt;D xsi:type="xsd:double"&gt;2394.0645&lt;/D&gt;&lt;/FQL&gt;&lt;FQL&gt;&lt;Q&gt;FISV^FE_ESTIMATE(NET_INC,MEAN,NTMA,,NOW,,,'CURRENCY=USD')&lt;/Q&gt;&lt;R&gt;1&lt;/R&gt;&lt;C&gt;1&lt;/C&gt;&lt;D xsi:type="xsd:double"&gt;4444.3022&lt;/D&gt;&lt;/FQL&gt;&lt;FQL&gt;&lt;Q&gt;MPNGF^FF_NET_INC(CAL_R,2022,,,,USD)&lt;/Q&gt;&lt;R&gt;0&lt;/R&gt;&lt;C&gt;0&lt;/C&gt;&lt;/FQL&gt;&lt;FQL&gt;&lt;Q&gt;AN^FF_COM_SHS_OUT_EPS_DIL(QTR_R,0)&lt;/Q&gt;&lt;R&gt;1&lt;/R&gt;&lt;C&gt;1&lt;/C&gt;&lt;D xsi:type="xsd:double"&gt;62.6&lt;/D&gt;&lt;/FQL&gt;&lt;FQL&gt;&lt;Q&gt;AN^P_COM_SHS_OUT(0)&lt;/Q&gt;&lt;R&gt;1&lt;/R&gt;&lt;C&gt;1&lt;/C&gt;&lt;D xsi:type="xsd:double"&gt;58.324657&lt;/D&gt;&lt;/FQL&gt;&lt;FQL&gt;&lt;Q&gt;AN^FG_FACTSET_IND&lt;/Q&gt;&lt;R&gt;1&lt;/R&gt;&lt;C&gt;1&lt;/C&gt;&lt;D xsi:type="xsd:string"&gt;Specialty Stores&lt;/D&gt;&lt;/FQL&gt;&lt;FQL&gt;&lt;Q&gt;AN^FG_COMPANY_NAME&lt;/Q&gt;&lt;R&gt;1&lt;/R&gt;&lt;C&gt;1&lt;/C&gt;&lt;D xsi:type="xsd:string"&gt;AutoNation, Inc.&lt;/D&gt;&lt;/FQL&gt;&lt;FQL&gt;&lt;Q&gt;HOME^FF_COM_SHS_OUT_EPS_DIL(QTR_R,0)&lt;/Q&gt;&lt;R&gt;1&lt;/R&gt;&lt;C&gt;1&lt;/C&gt;&lt;D xsi:type="xsd:double"&gt;69.544441&lt;/D&gt;&lt;/FQL&gt;&lt;FQL&gt;&lt;Q&gt;HOME^P_COM_SHS_OUT(0)&lt;/Q&gt;&lt;R&gt;0&lt;/R&gt;&lt;C&gt;0&lt;/C&gt;&lt;/FQL&gt;&lt;FQL&gt;&lt;Q&gt;HOME^FG_FACTSET_IND&lt;/Q&gt;&lt;R&gt;1&lt;/R&gt;&lt;C&gt;1&lt;/C&gt;&lt;D xsi:type="xsd:string"&gt;Specialty Stores&lt;/D&gt;&lt;/FQL&gt;&lt;FQL&gt;&lt;Q&gt;HOME^FG_COMPANY_NAME&lt;/Q&gt;&lt;R&gt;1&lt;/R&gt;&lt;C&gt;1&lt;/C&gt;&lt;D xsi:type="xsd:string"&gt;At Home Group, Inc.&lt;/D&gt;&lt;/FQL&gt;&lt;FQL&gt;&lt;Q&gt;ABG^FF_COM_SHS_OUT_EPS_DIL(QTR_R,0)&lt;/Q&gt;&lt;R&gt;1&lt;/R&gt;&lt;C&gt;1&lt;/C&gt;&lt;D xsi:type="xsd:double"&gt;22.9&lt;/D&gt;&lt;/FQL&gt;&lt;FQL&gt;&lt;Q&gt;ABG^P_COM_SHS_OUT(0)&lt;/Q&gt;&lt;R&gt;1&lt;/R&gt;&lt;C&gt;1&lt;/C&gt;&lt;D xsi:type="xsd:double"&gt;22.1313&lt;/D&gt;&lt;/FQL&gt;&lt;FQL&gt;&lt;Q&gt;ABG^FG_FACTSET_IND&lt;/Q&gt;&lt;R&gt;1&lt;/R&gt;&lt;C&gt;1&lt;/C&gt;&lt;D xsi:type="xsd:string"&gt;Specialty Stores&lt;/D&gt;&lt;/FQL&gt;&lt;FQL&gt;&lt;Q&gt;ABG^FG_COMPANY_NAME&lt;/Q&gt;&lt;R&gt;1&lt;/R&gt;&lt;C&gt;1&lt;/C&gt;&lt;D xsi:type="xsd:string"&gt;Asbury Automotive Group, Inc.&lt;/D&gt;&lt;/FQL&gt;&lt;FQL&gt;&lt;Q&gt;CRMT^FF_COM_SHS_OUT_EPS_DIL(QTR_R,0)&lt;/Q&gt;&lt;R&gt;1&lt;/R&gt;&lt;C&gt;1&lt;/C&gt;&lt;D xsi:type="xsd:double"&gt;6.779641&lt;/D&gt;&lt;/FQL&gt;&lt;FQL&gt;&lt;Q&gt;CRMT^P_COM_SHS_OUT(0)&lt;/Q&gt;&lt;R&gt;1&lt;/R&gt;&lt;C&gt;1&lt;/C&gt;&lt;D xsi:type="xsd:double"&gt;6.439663&lt;/D&gt;&lt;/FQL&gt;&lt;FQL&gt;&lt;Q&gt;CRMT^FG_FACTSET_IND&lt;/Q&gt;&lt;R&gt;1&lt;/R&gt;&lt;C&gt;1&lt;/C&gt;&lt;D xsi:type="xsd:string"&gt;Specialty Stores&lt;/D&gt;&lt;/FQL&gt;&lt;FQL&gt;&lt;Q&gt;CRMT^FG_COMPANY_NAME&lt;/Q&gt;&lt;R&gt;1&lt;/R&gt;&lt;C&gt;1&lt;/C&gt;&lt;D xsi:type="xsd:string"&gt;America's Car-Mart, Inc.&lt;/D&gt;&lt;/FQL&gt;&lt;FQL&gt;&lt;Q&gt;WB^FE_ESTIMATE(SALES,MEAN,NTMA,,NOW,,,'CURRENCY=USD')&lt;/Q&gt;&lt;R&gt;1&lt;/R&gt;&lt;C&gt;1&lt;/C&gt;&lt;D xsi:type="xsd:double"&gt;2242.7612&lt;/D&gt;&lt;/FQL&gt;&lt;FQL&gt;&lt;Q&gt;SABR^FE_ESTIMATE(CAPEX,MEAN,CALA_ROLL,2023,2023,,,'CURRENCY=USD')&lt;/Q&gt;&lt;R&gt;1&lt;/R&gt;&lt;C&gt;1&lt;/C&gt;&lt;D xsi:type="xsd:double"&gt;97&lt;/D&gt;&lt;/FQL&gt;&lt;FQL&gt;&lt;Q&gt;NEWR^FE_ESTIMATE(EBIT,MEAN,CALA_ROLL,2022,2022,,,'CURRENCY=USD')&lt;/Q&gt;&lt;R&gt;1&lt;/R&gt;&lt;C&gt;1&lt;/C&gt;&lt;D xsi:type="xsd:double"&gt;-29.3202&lt;/D&gt;&lt;/FQL&gt;&lt;FQL&gt;&lt;Q&gt;KHC^FF_EBIT_OPER(CAL_R,2023,,,,USD)&lt;/Q&gt;&lt;R&gt;0&lt;/R&gt;&lt;C&gt;0&lt;/C&gt;&lt;/FQL&gt;&lt;FQL&gt;&lt;Q&gt;ASO^FF_COM_SHS_OUT_EPS_DIL(QTR_R,0)&lt;/Q&gt;&lt;R&gt;1&lt;/R&gt;&lt;C&gt;1&lt;/C&gt;&lt;D xsi:type="xsd:double"&gt;90.475&lt;/D&gt;&lt;/FQL&gt;&lt;FQL&gt;&lt;Q&gt;ASO^P_COM_SHS_OUT(0)&lt;/Q&gt;&lt;R&gt;1&lt;/R&gt;&lt;C&gt;1&lt;/C&gt;&lt;D xsi:type="xsd:double"&gt;86.2653&lt;/D&gt;&lt;/FQL&gt;&lt;FQL&gt;&lt;Q&gt;ASO^FG_FACTSET_IND&lt;/Q&gt;&lt;R&gt;1&lt;/R&gt;&lt;C&gt;1&lt;/C&gt;&lt;D xsi:type="xsd:string"&gt;Specialty Stores&lt;/D&gt;&lt;/FQL&gt;&lt;FQL&gt;&lt;Q&gt;APPS^FE_ESTIMATE(GROSS_INC,MEAN,CALA_ROLL,2023,2023,,,'CURRENCY=USD')&lt;/Q&gt;&lt;R&gt;1&lt;/R&gt;&lt;C&gt;1&lt;/C&gt;&lt;D xsi:type="xsd:double"&gt;485.86157&lt;/D&gt;&lt;/FQL&gt;&lt;FQL&gt;&lt;Q&gt;PAYC^FF_CAPEX(CAL_R,2022,,,,USD)&lt;/Q&gt;&lt;R&gt;0&lt;/R&gt;&lt;C&gt;0&lt;/C&gt;&lt;/FQL&gt;&lt;FQL&gt;&lt;Q&gt;SKY^FE_ESTIMATE(SALES,MEAN,CALA_ROLL,2022,2022,,,'CURRENCY=USD')&lt;/Q&gt;&lt;R&gt;1&lt;/R&gt;&lt;C&gt;1&lt;/C&gt;&lt;D xsi:type="xsd:double"&gt;2432.759&lt;/D&gt;&lt;/FQL&gt;&lt;FQL&gt;&lt;Q&gt;SPCE^FF_NET_INC(CAL_R,2023,,,,USD)&lt;/Q&gt;&lt;R&gt;0&lt;/R&gt;&lt;C&gt;0&lt;/C&gt;&lt;/FQL&gt;&lt;FQL&gt;&lt;Q&gt;PAR^FE_ESTIMATE(SALES,MEAN,CALA_ROLL,2022,2022,,,'CURRENCY=USD')&lt;/Q&gt;&lt;R&gt;1&lt;/R&gt;&lt;C&gt;1&lt;/C&gt;&lt;D xsi:type="xsd:double"&gt;326.72333&lt;/D&gt;&lt;/FQL&gt;&lt;FQL&gt;&lt;Q&gt;PLYA^FE_ESTIMATE(EBITDA,MEAN,NTMA,,NOW,,,'CURRENCY=USD')&lt;/Q&gt;&lt;R&gt;1&lt;/R&gt;&lt;C&gt;1&lt;/C&gt;&lt;D xsi:type="xsd:double"&gt;238.56136&lt;/D&gt;&lt;/FQL&gt;&lt;FQL&gt;&lt;Q&gt;CME^FE_ESTIMATE(EBITDA,MEAN,CALA_ROLL,2023,2023,,,'CURRENCY=USD')&lt;/Q&gt;&lt;R&gt;1&lt;/R&gt;&lt;C&gt;1&lt;/C&gt;&lt;D xsi:type="xsd:double"&gt;3722.0088&lt;/D&gt;&lt;/FQL&gt;&lt;FQL&gt;&lt;Q&gt;MTCH^FF_EBITDA_OPER(CAL_R,2022,,,,USD)&lt;/Q&gt;&lt;R&gt;0&lt;/R&gt;&lt;C&gt;0&lt;/C&gt;&lt;/FQL&gt;&lt;FQL&gt;&lt;Q&gt;TSN^FE_ESTIMATE(EBIT,MEAN,CALA_ROLL,2023,2023,,,'CURRENCY=USD')&lt;/Q&gt;&lt;R&gt;1&lt;/R&gt;&lt;C&gt;1&lt;/C&gt;&lt;D xsi:type="xsd:double"&gt;4044.5923&lt;/D&gt;&lt;/FQL&gt;&lt;FQL&gt;&lt;Q&gt;BILI^FE_ESTIMATE(CAPEX,MEAN,CALA_ROLL,2023,2023,,,'CURRENCY=USD')&lt;/Q&gt;&lt;R&gt;1&lt;/R&gt;&lt;C&gt;1&lt;/C&gt;&lt;D xsi:type="xsd:double"&gt;416.47726&lt;/D&gt;&lt;/FQL&gt;&lt;FQL&gt;&lt;Q&gt;XPER^FF_COM_SHS_OUT_EPS_DIL(QTR_R,0)&lt;/Q&gt;&lt;R&gt;1&lt;/R&gt;&lt;C&gt;1&lt;/C&gt;&lt;D xsi:type="xsd:double"&gt;105.332&lt;/D&gt;&lt;/FQL&gt;&lt;FQL&gt;&lt;Q&gt;XPER^P_COM_SHS_OUT(0)&lt;/Q&gt;&lt;R&gt;1&lt;/R&gt;&lt;C&gt;1&lt;/C&gt;&lt;D xsi:type="xsd:double"&gt;104.759735&lt;/D&gt;&lt;/FQL&gt;&lt;FQL&gt;&lt;Q&gt;XPER^FG_FACTSET_IND&lt;/Q&gt;&lt;R&gt;1&lt;/R&gt;&lt;C&gt;1&lt;/C&gt;&lt;D xsi:type="xsd:string"&gt;Semiconductors&lt;/D&gt;&lt;/FQL&gt;&lt;FQL&gt;&lt;Q&gt;XPER^FG_COMPANY_NAME&lt;/Q&gt;&lt;R&gt;1&lt;/R&gt;&lt;C&gt;1&lt;/C&gt;&lt;D xsi:type="xsd:string"&gt;Xperi Holding Corporation&lt;/D&gt;&lt;/FQL&gt;&lt;FQL&gt;&lt;Q&gt;XLNX^FF_COM_SHS_OUT_EPS_DIL(QTR_R,0)&lt;/Q&gt;&lt;R&gt;1&lt;/R&gt;&lt;C&gt;1&lt;/C&gt;&lt;D xsi:type="xsd:double"&gt;251.971&lt;/D&gt;&lt;/FQL&gt;&lt;FQL&gt;&lt;Q&gt;XLNX^P_COM_SHS_OUT(0)&lt;/Q&gt;&lt;R&gt;0&lt;/R&gt;&lt;C&gt;0&lt;/C&gt;&lt;/FQL&gt;&lt;FQL&gt;&lt;Q&gt;XLNX^FG_FACTSET_IND&lt;/Q&gt;&lt;R&gt;1&lt;/R&gt;&lt;C&gt;1&lt;/C&gt;&lt;D xsi:type="xsd:string"&gt;Semiconductors&lt;/D&gt;&lt;/FQL&gt;&lt;FQL&gt;&lt;Q&gt;XLNX^FG_COMPANY_NAME&lt;/Q&gt;&lt;R&gt;1&lt;/R&gt;&lt;C&gt;1&lt;/C&gt;&lt;D xsi:type="xsd:string"&gt;Xilinx, Inc.&lt;/D&gt;&lt;/FQL&gt;&lt;FQL&gt;&lt;Q&gt;UMC^FF_COM_SHS_OUT_EPS_DIL(QTR_R,0)&lt;/Q&gt;&lt;R&gt;1&lt;/R&gt;&lt;C&gt;1&lt;/C&gt;&lt;D xsi:type="xsd:double"&gt;2506.9458&lt;/D&gt;&lt;/FQL&gt;&lt;FQL&gt;&lt;Q&gt;UMC^P_COM_SHS_OUT(0)&lt;/Q&gt;&lt;R&gt;1&lt;/R&gt;&lt;C&gt;1&lt;/C&gt;&lt;D xsi:type="xsd:double"&gt;2496.4248&lt;/D&gt;&lt;/FQL&gt;&lt;FQL&gt;&lt;Q&gt;UMC^FG_FACTSET_IND&lt;/Q&gt;&lt;R&gt;1&lt;/R&gt;&lt;C&gt;1&lt;/C&gt;&lt;D xsi:type="xsd:string"&gt;Semiconductors&lt;/D&gt;&lt;/FQL&gt;&lt;FQL&gt;&lt;Q&gt;UMC^FG_COMPANY_NAME&lt;/Q&gt;&lt;R&gt;1&lt;/R&gt;&lt;C&gt;1&lt;/C&gt;&lt;D xsi:type="xsd:string"&gt;United Microelectronics Corp. Sponsored ADR&lt;/D&gt;&lt;/FQL&gt;&lt;FQL&gt;&lt;Q&gt;UCTT^FF_COM_SHS_OUT_EPS_DIL(QTR_R,0)&lt;/Q&gt;&lt;R&gt;1&lt;/R&gt;&lt;C&gt;1&lt;/C&gt;&lt;D xsi:type="xsd:double"&gt;45.593&lt;/D&gt;&lt;/FQL&gt;&lt;FQL&gt;&lt;Q&gt;UCTT^P_COM_SHS_OUT(0)&lt;/Q&gt;&lt;R&gt;1&lt;/R&gt;&lt;C&gt;1&lt;/C&gt;&lt;D xsi:type="xsd:double"&gt;45.537033&lt;/D&gt;&lt;/FQL&gt;&lt;FQL&gt;&lt;Q&gt;UCTT^FG_FACTSET_IND&lt;/Q&gt;&lt;R&gt;1&lt;/R&gt;&lt;C&gt;1&lt;/C&gt;&lt;D xsi:type="xsd:string"&gt;Semiconductors&lt;/D&gt;&lt;/FQL&gt;&lt;FQL&gt;&lt;Q&gt;UCTT^FG_COMPANY_NAME&lt;/Q&gt;&lt;R&gt;1&lt;/R&gt;&lt;C&gt;1&lt;/C&gt;&lt;D xsi:type="xsd:string"&gt;Ultra Clean Holdings, Inc.&lt;/D&gt;&lt;/FQL&gt;&lt;FQL&gt;&lt;Q&gt;TSEM^FF_COM_SHS_OUT_EPS_DIL(QTR_R,0)&lt;/Q&gt;&lt;R&gt;1&lt;/R&gt;&lt;C&gt;1&lt;/C&gt;&lt;D xsi:type="xsd:double"&gt;110.267&lt;/D&gt;&lt;/FQL&gt;&lt;FQL&gt;&lt;Q&gt;TSEM^FG_FACTSET_IND&lt;/Q&gt;&lt;R&gt;1&lt;/R&gt;&lt;C&gt;1&lt;/C&gt;&lt;D xsi:type="xsd:string"&gt;Semiconductors&lt;/D&gt;&lt;/FQL&gt;&lt;FQL&gt;&lt;Q&gt;EXPE^FF_CAPEX(CAL_R,2023,,,,USD)&lt;/Q&gt;&lt;R&gt;0&lt;/R&gt;&lt;C&gt;0&lt;/C&gt;&lt;/FQL&gt;&lt;FQL&gt;&lt;Q&gt;LOW^FF_CAPEX(CAL_R,2022,,,,USD)&lt;/Q&gt;&lt;R&gt;0&lt;/R&gt;&lt;C&gt;0&lt;/C&gt;&lt;/FQL&gt;&lt;FQL&gt;&lt;Q&gt;ORCC^FF_EBIT_OPER(CAL_R,2022,,,,USD)&lt;/Q&gt;&lt;R&gt;0&lt;/R&gt;&lt;C&gt;0&lt;/C&gt;&lt;/FQL&gt;&lt;FQL&gt;&lt;Q&gt;DRE^FF_CAPEX(CAL_R,2022,,,,USD)&lt;/Q&gt;&lt;R&gt;0&lt;/R&gt;&lt;C&gt;0&lt;/C&gt;&lt;/FQL&gt;&lt;FQL&gt;&lt;Q&gt;TEAM^FF_EBITDA_OPER(CAL_R,2021,,,,USD)&lt;/Q&gt;&lt;R&gt;1&lt;/R&gt;&lt;C&gt;1&lt;/C&gt;&lt;D xsi:type="xsd:double"&gt;102.943&lt;/D&gt;&lt;/FQL&gt;&lt;FQL&gt;&lt;Q&gt;JPM^FE_ESTIMATE(EBITDA,MEAN,CALA_ROLL,2021,2021,,,'CURRENCY=USD')&lt;/Q&gt;&lt;R&gt;0&lt;/R&gt;&lt;C&gt;0&lt;/C&gt;&lt;/FQL&gt;&lt;FQL&gt;&lt;Q&gt;XPEV^FF_EBIT_OPER(CAL_R,2023,,,,USD)&lt;/Q&gt;&lt;R&gt;0&lt;/R&gt;&lt;C&gt;0&lt;/C&gt;&lt;/FQL&gt;&lt;FQL&gt;&lt;Q&gt;SYNA^FF_COM_SHS_OUT_EPS_DIL(QTR_R,0)&lt;/Q&gt;&lt;R&gt;1&lt;/R&gt;&lt;C&gt;1&lt;/C&gt;&lt;D xsi:type="xsd:double"&gt;40.7&lt;/D&gt;&lt;/FQL&gt;&lt;FQL&gt;&lt;Q&gt;SYNA^P_COM_SHS_OUT(0)&lt;/Q&gt;&lt;R&gt;1&lt;/R&gt;&lt;C&gt;1&lt;/C&gt;&lt;D xsi:type="xsd:double"&gt;39.60718&lt;/D&gt;&lt;/FQL&gt;&lt;FQL&gt;&lt;Q&gt;SYNA^FG_FACTSET_IND&lt;/Q&gt;&lt;R&gt;1&lt;/R&gt;&lt;C&gt;1&lt;/C&gt;&lt;D xsi:type="xsd:string"&gt;Semiconductors&lt;/D&gt;&lt;/FQL&gt;&lt;FQL&gt;&lt;Q&gt;SYNA^FG_COMPANY_NAME&lt;/Q&gt;&lt;R&gt;1&lt;/R&gt;&lt;C&gt;1&lt;/C&gt;&lt;D xsi:type="xsd:string"&gt;Synaptics Incorporated&lt;/D&gt;&lt;/FQL&gt;&lt;FQL&gt;&lt;Q&gt;STM^FF_COM_SHS_OUT_EPS_DIL(QTR_R,0)&lt;/Q&gt;&lt;R&gt;1&lt;/R&gt;&lt;C&gt;1&lt;/C&gt;&lt;D xsi:type="xsd:double"&gt;948.4&lt;/D&gt;&lt;/FQL&gt;&lt;FQL&gt;&lt;Q&gt;STM^P_COM_SHS_OUT(0)&lt;/Q&gt;&lt;R&gt;1&lt;/R&gt;&lt;C&gt;1&lt;/C&gt;&lt;D xsi:type="xsd:double"&gt;910.5598&lt;/D&gt;&lt;/FQL&gt;&lt;FQL&gt;&lt;Q&gt;STM^FG_FACTSET_IND&lt;/Q&gt;&lt;R&gt;1&lt;/R&gt;&lt;C&gt;1&lt;/C&gt;&lt;D xsi:type="xsd:string"&gt;Semiconductors&lt;/D&gt;&lt;/FQL&gt;&lt;FQL&gt;&lt;Q&gt;STM^FG_COMPANY_NAME&lt;/Q&gt;&lt;R&gt;1&lt;/R&gt;&lt;C&gt;1&lt;/C&gt;&lt;D xsi:type="xsd:string"&gt;STMicroelectronics NV ADR RegS&lt;/D&gt;&lt;/FQL&gt;&lt;FQL&gt;&lt;Q&gt;SGH^FF_COM_SHS_OUT_EPS_DIL(QTR_R,0)&lt;/Q&gt;&lt;R&gt;1&lt;/R&gt;&lt;C&gt;1&lt;/C&gt;&lt;D xsi:type="xsd:double"&gt;57.636&lt;/D&gt;&lt;/FQL&gt;&lt;FQL&gt;&lt;Q&gt;SGH^FG_FACTSET_IND&lt;/Q&gt;&lt;R&gt;1&lt;/R&gt;&lt;C&gt;1&lt;/C&gt;&lt;D xsi:type="xsd:string"&gt;Semiconductors&lt;/D&gt;&lt;/FQL&gt;&lt;FQL&gt;&lt;Q&gt;SWKS^FF_COM_SHS_OUT_EPS_DIL(QTR_R,0)&lt;/Q&gt;&lt;R&gt;1&lt;/R&gt;&lt;C&gt;1&lt;/C&gt;&lt;D xsi:type="xsd:double"&gt;164.4&lt;/D&gt;&lt;/FQL&gt;&lt;FQL&gt;&lt;Q&gt;SWKS^FG_FACTSET_IND&lt;/Q&gt;&lt;R&gt;1&lt;/R&gt;&lt;C&gt;1&lt;/C&gt;&lt;D xsi:type="xsd:string"&gt;Semiconductors&lt;/D&gt;&lt;/FQL&gt;&lt;FQL&gt;&lt;Q&gt;SWKS^FG_COMPANY_NAME&lt;/Q&gt;&lt;R&gt;1&lt;/R&gt;&lt;C&gt;1&lt;/C&gt;&lt;D xsi:type="xsd:string"&gt;Skyworks Solutions, Inc.&lt;/D&gt;&lt;/FQL&gt;&lt;FQL&gt;&lt;Q&gt;SITM^FF_COM_SHS_OUT_EPS_DIL(QTR_R,0)&lt;/Q&gt;&lt;R&gt;1&lt;/R&gt;&lt;C&gt;1&lt;/C&gt;&lt;D xsi:type="xsd:double"&gt;22.703&lt;/D&gt;&lt;/FQL&gt;&lt;FQL&gt;&lt;Q&gt;SITM^P_COM_SHS_OUT(0)&lt;/Q&gt;&lt;R&gt;1&lt;/R&gt;&lt;C&gt;1&lt;/C&gt;&lt;D xsi:type="xsd:double"&gt;21.041857&lt;/D&gt;&lt;/FQL&gt;&lt;FQL&gt;&lt;Q&gt;SITM^FG_FACTSET_IND&lt;/Q&gt;&lt;R&gt;1&lt;/R&gt;&lt;C&gt;1&lt;/C&gt;&lt;D xsi:type="xsd:string"&gt;Semiconductors&lt;/D&gt;&lt;/FQL&gt;&lt;FQL&gt;&lt;Q&gt;SIMO^FF_COM_SHS_OUT_EPS_DIL(QTR_R,0)&lt;/Q&gt;&lt;R&gt;1&lt;/R&gt;&lt;C&gt;1&lt;/C&gt;&lt;D xsi:type="xsd:double"&gt;34.01&lt;/D&gt;&lt;/FQL&gt;&lt;FQL&gt;&lt;Q&gt;SIMO^FG_FACTSET_IND&lt;/Q&gt;&lt;R&gt;1&lt;/R&gt;&lt;C&gt;1&lt;/C&gt;&lt;D xsi:type="xsd:string"&gt;Semiconductors&lt;/D&gt;&lt;/FQL&gt;&lt;FQL&gt;&lt;Q&gt;SLAB^FF_COM_SHS_OUT_EPS_DIL(QTR_R,0)&lt;/Q&gt;&lt;R&gt;1&lt;/R&gt;&lt;C&gt;1&lt;/C&gt;&lt;D xsi:type="xsd:double"&gt;39.523&lt;/D&gt;&lt;/FQL&gt;&lt;FQL&gt;&lt;Q&gt;SLAB^P_COM_SHS_OUT(0)&lt;/Q&gt;&lt;R&gt;1&lt;/R&gt;&lt;C&gt;1&lt;/C&gt;&lt;D xsi:type="xsd:double"&gt;36.580585&lt;/D&gt;&lt;/FQL&gt;&lt;FQL&gt;&lt;Q&gt;SLAB^FG_FACTSET_IND&lt;/Q&gt;&lt;R&gt;1&lt;/R&gt;&lt;C&gt;1&lt;/C&gt;&lt;D xsi:type="xsd:string"&gt;Semiconductors&lt;/D&gt;&lt;/FQL&gt;&lt;FQL&gt;&lt;Q&gt;SLAB^FG_COMPANY_NAME&lt;/Q&gt;&lt;R&gt;1&lt;/R&gt;&lt;C&gt;1&lt;/C&gt;&lt;D xsi:type="xsd:string"&gt;Silicon Laboratories Inc.&lt;/D&gt;&lt;/FQL&gt;&lt;FQL&gt;&lt;Q&gt;SQNS^FF_COM_SHS_OUT_EPS_DIL(QTR_R,0)&lt;/Q&gt;&lt;R&gt;0&lt;/R&gt;&lt;C&gt;0&lt;/C&gt;&lt;/FQL&gt;&lt;FQL&gt;&lt;Q&gt;SQNS^P_COM_SHS_OUT(0)&lt;/Q&gt;&lt;R&gt;1&lt;/R&gt;&lt;C&gt;1&lt;/C&gt;&lt;D xsi:type="xsd:double"&gt;46.641182&lt;/D&gt;&lt;/FQL&gt;&lt;FQL&gt;&lt;Q&gt;SQNS^FG_FACTSET_IND&lt;/Q&gt;&lt;R&gt;1&lt;/R&gt;&lt;C&gt;1&lt;/C&gt;&lt;D xsi:type="xsd:string"&gt;Semiconductors&lt;/D&gt;&lt;/FQL&gt;&lt;FQL&gt;&lt;Q&gt;SQNS^FG_COMPANY_NAME&lt;/Q&gt;&lt;R&gt;1&lt;/R&gt;&lt;C&gt;1&lt;/C&gt;&lt;D xsi:type="xsd:string"&gt;Sequans Communications SA Sponsored ADR&lt;/D&gt;&lt;/FQL&gt;&lt;FQL&gt;&lt;Q&gt;SMTC^FF_COM_SHS_OUT_EPS_DIL(QTR_R,0)&lt;/Q&gt;&lt;R&gt;1&lt;/R&gt;&lt;C&gt;1&lt;/C&gt;&lt;D xsi:type="xsd:double"&gt;65.235&lt;/D&gt;&lt;/FQL&gt;&lt;FQL&gt;&lt;Q&gt;SMTC^P_COM_SHS_OUT(0)&lt;/Q&gt;&lt;R&gt;1&lt;/R&gt;&lt;C&gt;1&lt;/C&gt;&lt;D xsi:type="xsd:double"&gt;64.106316&lt;/D&gt;&lt;/FQL&gt;&lt;FQL&gt;&lt;Q&gt;SMTC^FG_FACTSET_IND&lt;/Q&gt;&lt;R&gt;1&lt;/R&gt;&lt;C&gt;1&lt;/C&gt;&lt;D xsi:type="xsd:string"&gt;Semiconductors&lt;/D&gt;&lt;/FQL&gt;&lt;FQL&gt;&lt;Q&gt;SMTC^FG_COMPANY_NAME&lt;/Q&gt;&lt;R&gt;1&lt;/R&gt;&lt;C&gt;1&lt;/C&gt;&lt;D xsi:type="xsd:string"&gt;Semtech Corporation&lt;/D&gt;&lt;/FQL&gt;&lt;FQL&gt;&lt;Q&gt;RMBS^FF_COM_SHS_OUT_EPS_DIL(QTR_R,0)&lt;/Q&gt;&lt;R&gt;1&lt;/R&gt;&lt;C&gt;1&lt;/C&gt;&lt;D xsi:type="xsd:double"&gt;109.889&lt;/D&gt;&lt;/FQL&gt;&lt;FQL&gt;&lt;Q&gt;RMBS^P_COM_SHS_OUT(0)&lt;/Q&gt;&lt;R&gt;1&lt;/R&gt;&lt;C&gt;1&lt;/C&gt;&lt;D xsi:type="xsd:double"&gt;110.23561&lt;/D&gt;&lt;/FQL&gt;&lt;FQL&gt;&lt;Q&gt;RMBS^FG_FACTSET_IND&lt;/Q&gt;&lt;R&gt;1&lt;/R&gt;&lt;C&gt;1&lt;/C&gt;&lt;D xsi:type="xsd:string"&gt;Semiconductors&lt;/D&gt;&lt;/FQL&gt;&lt;FQL&gt;&lt;Q&gt;RMBS^FG_COMPANY_NAME&lt;/Q&gt;&lt;R&gt;1&lt;/R&gt;&lt;C&gt;1&lt;/C&gt;&lt;D xsi:type="xsd:string"&gt;Rambus Inc.&lt;/D&gt;&lt;/FQL&gt;&lt;FQL&gt;&lt;Q&gt;QRVO^FF_COM_SHS_OUT_EPS_DIL(QTR_R,0)&lt;/Q&gt;&lt;R&gt;1&lt;/R&gt;&lt;C&gt;1&lt;/C&gt;&lt;D xsi:type="xsd:double"&gt;108.687&lt;/D&gt;&lt;/FQL&gt;&lt;FQL&gt;&lt;Q&gt;QRVO^P_COM_SHS_OUT(0)&lt;/Q&gt;&lt;R&gt;1&lt;/R&gt;&lt;C&gt;1&lt;/C&gt;&lt;D xsi:type="xsd:double"&gt;108.431625&lt;/D&gt;&lt;/FQL&gt;&lt;FQL&gt;&lt;Q&gt;QRVO^FG_FACTSET_IND&lt;/Q&gt;&lt;R&gt;1&lt;/R&gt;&lt;C&gt;1&lt;/C&gt;&lt;D xsi:type="xsd:string"&gt;Semiconductors&lt;/D&gt;&lt;/FQL&gt;&lt;FQL&gt;&lt;Q&gt;QRVO^FG_COMPANY_NAME&lt;/Q&gt;&lt;R&gt;1&lt;/R&gt;&lt;C&gt;1&lt;/C&gt;&lt;D xsi:type="xsd:string"&gt;Qorvo, Inc.&lt;/D&gt;&lt;/FQL&gt;&lt;FQL&gt;&lt;Q&gt;POWI^FF_COM_SHS_OUT_EPS_DIL(QTR_R,0)&lt;/Q&gt;&lt;R&gt;1&lt;/R&gt;&lt;C&gt;1&lt;/C&gt;&lt;D xsi:type="xsd:double"&gt;60.107&lt;/D&gt;&lt;/FQL&gt;&lt;FQL&gt;&lt;Q&gt;POWI^P_COM_SHS_OUT(0)&lt;/Q&gt;&lt;R&gt;1&lt;/R&gt;&lt;C&gt;1&lt;/C&gt;&lt;D xsi:type="xsd:double"&gt;58.30762&lt;/D&gt;&lt;/FQL&gt;&lt;FQL&gt;&lt;Q&gt;POWI^FG_FACTSET_IND&lt;/Q&gt;&lt;R&gt;1&lt;/R&gt;&lt;C&gt;1&lt;/C&gt;&lt;D xsi:type="xsd:string"&gt;Semiconductors&lt;/D&gt;&lt;/FQL&gt;&lt;FQL&gt;&lt;Q&gt;POWI^FG_COMPANY_NAME&lt;/Q&gt;&lt;R&gt;1&lt;/R&gt;&lt;C&gt;1&lt;/C&gt;&lt;D xsi:type="xsd:string"&gt;Power Integrations, Inc.&lt;/D&gt;&lt;/FQL&gt;&lt;FQL&gt;&lt;Q&gt;PXLW^FF_COM_SHS_OUT_EPS_DIL(QTR_R,0)&lt;/Q&gt;&lt;R&gt;1&lt;/R&gt;&lt;C&gt;1&lt;/C&gt;&lt;D xsi:type="xsd:double"&gt;53.293&lt;/D&gt;&lt;/FQL&gt;&lt;FQL&gt;&lt;Q&gt;PXLW^FG_FACTSET_IND&lt;/Q&gt;&lt;R&gt;1&lt;/R&gt;&lt;C&gt;1&lt;/C&gt;&lt;D xsi:type="xsd:string"&gt;Semiconductors&lt;/D&gt;&lt;/FQL&gt;&lt;FQL&gt;&lt;Q&gt;OSIS^FF_COM_SHS_OUT_EPS_DIL(QTR_R,0)&lt;/Q&gt;&lt;R&gt;1&lt;/R&gt;&lt;C&gt;1&lt;/C&gt;&lt;D xsi:type="xsd:double"&gt;17.709&lt;/D&gt;&lt;/FQL&gt;&lt;FQL&gt;&lt;Q&gt;OSIS^FG_FACTSET_IND&lt;/Q&gt;&lt;R&gt;1&lt;/R&gt;&lt;C&gt;1&lt;/C&gt;&lt;D xsi:type="xsd:string"&gt;Semiconductors&lt;/D&gt;&lt;/FQL&gt;&lt;FQL&gt;&lt;Q&gt;OSIS^FG_COMPANY_NAME&lt;/Q&gt;&lt;R&gt;1&lt;/R&gt;&lt;C&gt;1&lt;/C&gt;&lt;D xsi:type="xsd:string"&gt;OSI Systems, Inc.&lt;/D&gt;&lt;/FQL&gt;&lt;FQL&gt;&lt;Q&gt;ON^FF_COM_SHS_OUT_EPS_DIL(QTR_R,0)&lt;/Q&gt;&lt;R&gt;1&lt;/R&gt;&lt;C&gt;1&lt;/C&gt;&lt;D xsi:type="xsd:double"&gt;448.9&lt;/D&gt;&lt;/FQL&gt;&lt;FQL&gt;&lt;Q&gt;ON^P_COM_SHS_OUT(0)&lt;/Q&gt;&lt;R&gt;1&lt;/R&gt;&lt;C&gt;1&lt;/C&gt;&lt;D xsi:type="xsd:double"&gt;434.50568&lt;/D&gt;&lt;/FQL&gt;&lt;FQL&gt;&lt;Q&gt;ON^FG_FACTSET_IND&lt;/Q&gt;&lt;R&gt;1&lt;/R&gt;&lt;C&gt;1&lt;/C&gt;&lt;D xsi:type="xsd:string"&gt;Semiconductors&lt;/D&gt;&lt;/FQL&gt;&lt;FQL&gt;&lt;Q&gt;ON^FG_COMPANY_NAME&lt;/Q&gt;&lt;R&gt;1&lt;/R&gt;&lt;C&gt;1&lt;/C&gt;&lt;D xsi:type="xsd:string"&gt;ON Semiconductor Corporation&lt;/D&gt;&lt;/FQL&gt;&lt;FQL&gt;&lt;Q&gt;OIIM^FF_COM_SHS_OUT_EPS_DIL(QTR_R,0)&lt;/Q&gt;&lt;R&gt;1&lt;/R&gt;&lt;C&gt;1&lt;/C&gt;&lt;D xsi:type="xsd:double"&gt;30.82&lt;/D&gt;&lt;/FQL&gt;&lt;FQL&gt;&lt;Q&gt;OIIM^P_COM_SHS_OUT(0)&lt;/Q&gt;&lt;R&gt;1&lt;/R&gt;&lt;C&gt;1&lt;/C&gt;&lt;D xsi:type="xsd:double"&gt;29.13689&lt;/D&gt;&lt;/FQL&gt;&lt;FQL&gt;&lt;Q&gt;OIIM^FG_FACTSET_IND&lt;/Q&gt;&lt;R&gt;1&lt;/R&gt;&lt;C&gt;1&lt;/C&gt;&lt;D xsi:type="xsd:string"&gt;Semiconductors&lt;/D&gt;&lt;/FQL&gt;&lt;FQL&gt;&lt;Q&gt;OIIM^FG_COMPANY_NAME&lt;/Q&gt;&lt;R&gt;1&lt;/R&gt;&lt;C&gt;1&lt;/C&gt;&lt;D xsi:type="xsd:string"&gt;O2Micro International Limited Sponsored ADR&lt;/D&gt;&lt;/FQL&gt;&lt;FQL&gt;&lt;Q&gt;NXPI^FF_COM_SHS_OUT_EPS_DIL(QTR_R,0)&lt;/Q&gt;&lt;R&gt;1&lt;/R&gt;&lt;C&gt;1&lt;/C&gt;&lt;D xsi:type="xsd:double"&gt;265.109&lt;/D&gt;&lt;/FQL&gt;&lt;FQL&gt;&lt;Q&gt;NXPI^P_COM_SHS_OUT(0)&lt;/Q&gt;&lt;R&gt;1&lt;/R&gt;&lt;C&gt;1&lt;/C&gt;&lt;D xsi:type="xsd:double"&gt;262.5648&lt;/D&gt;&lt;/FQL&gt;&lt;FQL&gt;&lt;Q&gt;NXPI^FG_FACTSET_IND&lt;/Q&gt;&lt;R&gt;1&lt;/R&gt;&lt;C&gt;1&lt;/C&gt;&lt;D xsi:type="xsd:string"&gt;Semiconductors&lt;/D&gt;&lt;/FQL&gt;&lt;FQL&gt;&lt;Q&gt;NXPI^FG_COMPANY_NAME&lt;/Q&gt;&lt;R&gt;1&lt;/R&gt;&lt;C&gt;1&lt;/C&gt;&lt;D xsi:type="xsd:string"&gt;NXP Semiconductors NV&lt;/D&gt;&lt;/FQL&gt;&lt;FQL&gt;&lt;Q&gt;BLK^FE_ESTIMATE(SALES,MEAN,NTMA,,NOW,,,'CURRENCY=USD')&lt;/Q&gt;&lt;R&gt;1&lt;/R&gt;&lt;C&gt;1&lt;/C&gt;&lt;D xsi:type="xsd:double"&gt;18876.057&lt;/D&gt;&lt;/FQL&gt;&lt;FQL&gt;&lt;Q&gt;U^FF_EBIT_OPER(CAL_R,2022,,,,USD)&lt;/Q&gt;&lt;R&gt;0&lt;/R&gt;&lt;C&gt;0&lt;/C&gt;&lt;/FQL&gt;&lt;FQL&gt;&lt;Q&gt;DIDI^FF_CAPEX(CAL_R,2023,,,,USD)&lt;/Q&gt;&lt;R&gt;0&lt;/R&gt;&lt;C&gt;0&lt;/C&gt;&lt;/FQL&gt;&lt;FQL&gt;&lt;Q&gt;QLYS^FF_EBITDA_OPER(CAL_R,2023,,,,USD)&lt;/Q&gt;&lt;R&gt;0&lt;/R&gt;&lt;C&gt;0&lt;/C&gt;&lt;/FQL&gt;&lt;FQL&gt;&lt;Q&gt;LASR^FF_COM_SHS_OUT_EPS_DIL(QTR_R,0)&lt;/Q&gt;&lt;R&gt;1&lt;/R&gt;&lt;C&gt;1&lt;/C&gt;&lt;D xsi:type="xsd:double"&gt;43.655&lt;/D&gt;&lt;/FQL&gt;&lt;FQL&gt;&lt;Q&gt;LASR^P_COM_SHS_OUT(0)&lt;/Q&gt;&lt;R&gt;1&lt;/R&gt;&lt;C&gt;1&lt;/C&gt;&lt;D xsi:type="xsd:double"&gt;44.55119&lt;/D&gt;&lt;/FQL&gt;&lt;FQL&gt;&lt;Q&gt;LASR^FG_FACTSET_IND&lt;/Q&gt;&lt;R&gt;1&lt;/R&gt;&lt;C&gt;1&lt;/C&gt;&lt;D xsi:type="xsd:string"&gt;Semiconductors&lt;/D&gt;&lt;/FQL&gt;&lt;FQL&gt;&lt;Q&gt;LASR^FG_COMPANY_NAME&lt;/Q&gt;&lt;R&gt;1&lt;/R&gt;&lt;C&gt;1&lt;/C&gt;&lt;D xsi:type="xsd:string"&gt;nLIGHT, Inc.&lt;/D&gt;&lt;/FQL&gt;&lt;FQL&gt;&lt;Q&gt;NLST^FF_COM_SHS_OUT_EPS_DIL(QTR_R,0)&lt;/Q&gt;&lt;R&gt;1&lt;/R&gt;&lt;C&gt;1&lt;/C&gt;&lt;D xsi:type="xsd:double"&gt;230.546&lt;/D&gt;&lt;/FQL&gt;&lt;FQL&gt;&lt;Q&gt;NLST^P_COM_SHS_OUT(0)&lt;/Q&gt;&lt;R&gt;1&lt;/R&gt;&lt;C&gt;1&lt;/C&gt;&lt;D xsi:type="xsd:double"&gt;231.0286&lt;/D&gt;&lt;/FQL&gt;&lt;FQL&gt;&lt;Q&gt;NLST^FG_FACTSET_IND&lt;/Q&gt;&lt;R&gt;1&lt;/R&gt;&lt;C&gt;1&lt;/C&gt;&lt;D xsi:type="xsd:string"&gt;Semiconductors&lt;/D&gt;&lt;/FQL&gt;&lt;FQL&gt;&lt;Q&gt;NLST^FG_COMPANY_NAME&lt;/Q&gt;&lt;R&gt;1&lt;/R&gt;&lt;C&gt;1&lt;/C&gt;&lt;D xsi:type="xsd:string"&gt;Netlist, Inc.&lt;/D&gt;&lt;/FQL&gt;&lt;FQL&gt;&lt;Q&gt;NPTN^FF_COM_SHS_OUT_EPS_DIL(QTR_R,0)&lt;/Q&gt;&lt;R&gt;1&lt;/R&gt;&lt;C&gt;1&lt;/C&gt;&lt;D xsi:type="xsd:double"&gt;53.146&lt;/D&gt;&lt;/FQL&gt;&lt;FQL&gt;&lt;Q&gt;NPTN^P_COM_SHS_OUT(0)&lt;/Q&gt;&lt;R&gt;1&lt;/R&gt;&lt;C&gt;1&lt;/C&gt;&lt;D xsi:type="xsd:double"&gt;53.473743&lt;/D&gt;&lt;/FQL&gt;&lt;FQL&gt;&lt;Q&gt;NPTN^FG_FACTSET_IND&lt;/Q&gt;&lt;R&gt;1&lt;/R&gt;&lt;C&gt;1&lt;/C&gt;&lt;D xsi:type="xsd:string"&gt;Semiconductors&lt;/D&gt;&lt;/FQL&gt;&lt;FQL&gt;&lt;Q&gt;NPTN^FG_COMPANY_NAME&lt;/Q&gt;&lt;R&gt;1&lt;/R&gt;&lt;C&gt;1&lt;/C&gt;&lt;D xsi:type="xsd:string"&gt;NeoPhotonics Corporation&lt;/D&gt;&lt;/FQL&gt;&lt;FQL&gt;&lt;Q&gt;MPWR^FF_COM_SHS_OUT_EPS_DIL(QTR_R,0)&lt;/Q&gt;&lt;R&gt;1&lt;/R&gt;&lt;C&gt;1&lt;/C&gt;&lt;D xsi:type="xsd:double"&gt;48.25&lt;/D&gt;&lt;/FQL&gt;&lt;FQL&gt;&lt;Q&gt;MPWR^P_COM_SHS_OUT(0)&lt;/Q&gt;&lt;R&gt;1&lt;/R&gt;&lt;C&gt;1&lt;/C&gt;&lt;D xsi:type="xsd:double"&gt;46.509&lt;/D&gt;&lt;/FQL&gt;&lt;FQL&gt;&lt;Q&gt;MPWR^FG_FACTSET_IND&lt;/Q&gt;&lt;R&gt;1&lt;/R&gt;&lt;C&gt;1&lt;/C&gt;&lt;D xsi:type="xsd:string"&gt;Semiconductors&lt;/D&gt;&lt;/FQL&gt;&lt;FQL&gt;&lt;Q&gt;MPWR^FG_COMPANY_NAME&lt;/Q&gt;&lt;R&gt;1&lt;/R&gt;&lt;C&gt;1&lt;/C&gt;&lt;D xsi:type="xsd:string"&gt;Monolithic Power Systems, Inc.&lt;/D&gt;&lt;/FQL&gt;&lt;FQL&gt;&lt;Q&gt;NFLX^FF_GROSS_INC(CAL_R,2023,,,,USD)&lt;/Q&gt;&lt;R&gt;0&lt;/R&gt;&lt;C&gt;0&lt;/C&gt;&lt;/FQL&gt;&lt;FQL&gt;&lt;Q&gt;ADBE^FF_GROSS_INC(CA</t>
        </r>
      </text>
    </comment>
    <comment ref="A569" authorId="0" shapeId="0" xr:uid="{6F7C249F-1F9B-415C-A09C-9607AD419161}">
      <text>
        <r>
          <rPr>
            <b/>
            <sz val="9"/>
            <color indexed="81"/>
            <rFont val="Tahoma"/>
            <family val="2"/>
          </rPr>
          <t>L_R,2023,,,,USD)&lt;/Q&gt;&lt;R&gt;0&lt;/R&gt;&lt;C&gt;0&lt;/C&gt;&lt;/FQL&gt;&lt;FQL&gt;&lt;Q&gt;SCSC^FE_ESTIMATE(EBITDA,MEAN,CALA_ROLL,2022,2022,,,'CURRENCY=USD')&lt;/Q&gt;&lt;R&gt;1&lt;/R&gt;&lt;C&gt;1&lt;/C&gt;&lt;D xsi:type="xsd:double"&gt;173.11383&lt;/D&gt;&lt;/FQL&gt;&lt;FQL&gt;&lt;Q&gt;MCHP^FF_COM_SHS_OUT_EPS_DIL(QTR_R,0)&lt;/Q&gt;&lt;R&gt;1&lt;/R&gt;&lt;C&gt;1&lt;/C&gt;&lt;D xsi:type="xsd:double"&gt;565.1&lt;/D&gt;&lt;/FQL&gt;&lt;FQL&gt;&lt;Q&gt;MCHP^FG_FACTSET_IND&lt;/Q&gt;&lt;R&gt;1&lt;/R&gt;&lt;C&gt;1&lt;/C&gt;&lt;D xsi:type="xsd:string"&gt;Semiconductors&lt;/D&gt;&lt;/FQL&gt;&lt;FQL&gt;&lt;Q&gt;MXL^FF_COM_SHS_OUT_EPS_DIL(QTR_R,0)&lt;/Q&gt;&lt;R&gt;1&lt;/R&gt;&lt;C&gt;1&lt;/C&gt;&lt;D xsi:type="xsd:double"&gt;80.641&lt;/D&gt;&lt;/FQL&gt;&lt;FQL&gt;&lt;Q&gt;MXL^P_COM_SHS_OUT(0)&lt;/Q&gt;&lt;R&gt;1&lt;/R&gt;&lt;C&gt;1&lt;/C&gt;&lt;D xsi:type="xsd:double"&gt;77.603714&lt;/D&gt;&lt;/FQL&gt;&lt;FQL&gt;&lt;Q&gt;MXL^FG_FACTSET_IND&lt;/Q&gt;&lt;R&gt;1&lt;/R&gt;&lt;C&gt;1&lt;/C&gt;&lt;D xsi:type="xsd:string"&gt;Semiconductors&lt;/D&gt;&lt;/FQL&gt;&lt;FQL&gt;&lt;Q&gt;MXL^FG_COMPANY_NAME&lt;/Q&gt;&lt;R&gt;1&lt;/R&gt;&lt;C&gt;1&lt;/C&gt;&lt;D xsi:type="xsd:string"&gt;MaxLinear, Inc.&lt;/D&gt;&lt;/FQL&gt;&lt;FQL&gt;&lt;Q&gt;MXIM^FF_COM_SHS_OUT_EPS_DIL(QTR_R,0)&lt;/Q&gt;&lt;R&gt;1&lt;/R&gt;&lt;C&gt;1&lt;/C&gt;&lt;D xsi:type="xsd:double"&gt;271.445&lt;/D&gt;&lt;/FQL&gt;&lt;FQL&gt;&lt;Q&gt;MXIM^FG_FACTSET_IND&lt;/Q&gt;&lt;R&gt;1&lt;/R&gt;&lt;C&gt;1&lt;/C&gt;&lt;D xsi:type="xsd:string"&gt;Semiconductors&lt;/D&gt;&lt;/FQL&gt;&lt;FQL&gt;&lt;Q&gt;ICE^FF_CAPEX(CAL_R,2022,,,,USD)&lt;/Q&gt;&lt;R&gt;0&lt;/R&gt;&lt;C&gt;0&lt;/C&gt;&lt;/FQL&gt;&lt;FQL&gt;&lt;Q&gt;TWTR^FE_ESTIMATE(CAPEX,MEAN,CALA_ROLL,2022,2022,,,'CURRENCY=USD')&lt;/Q&gt;&lt;R&gt;1&lt;/R&gt;&lt;C&gt;1&lt;/C&gt;&lt;D xsi:type="xsd:double"&gt;876.7338&lt;/D&gt;&lt;/FQL&gt;&lt;FQL&gt;&lt;Q&gt;TRP^FE_ESTIMATE(GROSS_INC,MEAN,CALA_ROLL,2023,2023,,,'CURRENCY=USD')&lt;/Q&gt;&lt;R&gt;0&lt;/R&gt;&lt;C&gt;0&lt;/C&gt;&lt;/FQL&gt;&lt;FQL&gt;&lt;Q&gt;MX^FF_COM_SHS_OUT_EPS_DIL(QTR_R,0)&lt;/Q&gt;&lt;R&gt;1&lt;/R&gt;&lt;C&gt;1&lt;/C&gt;&lt;D xsi:type="xsd:double"&gt;46.693294&lt;/D&gt;&lt;/FQL&gt;&lt;FQL&gt;&lt;Q&gt;MX^P_COM_SHS_OUT(0)&lt;/Q&gt;&lt;R&gt;1&lt;/R&gt;&lt;C&gt;1&lt;/C&gt;&lt;D xsi:type="xsd:double"&gt;44.894386&lt;/D&gt;&lt;/FQL&gt;&lt;FQL&gt;&lt;Q&gt;MX^FG_FACTSET_IND&lt;/Q&gt;&lt;R&gt;1&lt;/R&gt;&lt;C&gt;1&lt;/C&gt;&lt;D xsi:type="xsd:string"&gt;Semiconductors&lt;/D&gt;&lt;/FQL&gt;&lt;FQL&gt;&lt;Q&gt;MX^FG_COMPANY_NAME&lt;/Q&gt;&lt;R&gt;1&lt;/R&gt;&lt;C&gt;1&lt;/C&gt;&lt;D xsi:type="xsd:string"&gt;Magnachip Semiconductor Corp.&lt;/D&gt;&lt;/FQL&gt;&lt;FQL&gt;&lt;Q&gt;MTSI^FF_COM_SHS_OUT_EPS_DIL(QTR_R,0)&lt;/Q&gt;&lt;R&gt;1&lt;/R&gt;&lt;C&gt;1&lt;/C&gt;&lt;D xsi:type="xsd:double"&gt;71.107&lt;/D&gt;&lt;/FQL&gt;&lt;FQL&gt;&lt;Q&gt;MTSI^P_COM_SHS_OUT(0)&lt;/Q&gt;&lt;R&gt;1&lt;/R&gt;&lt;C&gt;1&lt;/C&gt;&lt;D xsi:type="xsd:double"&gt;69.89053&lt;/D&gt;&lt;/FQL&gt;&lt;FQL&gt;&lt;Q&gt;MTSI^FG_FACTSET_IND&lt;/Q&gt;&lt;R&gt;1&lt;/R&gt;&lt;C&gt;1&lt;/C&gt;&lt;D xsi:type="xsd:string"&gt;Semiconductors&lt;/D&gt;&lt;/FQL&gt;&lt;FQL&gt;&lt;Q&gt;MTSI^FG_COMPANY_NAME&lt;/Q&gt;&lt;R&gt;1&lt;/R&gt;&lt;C&gt;1&lt;/C&gt;&lt;D xsi:type="xsd:string"&gt;MACOM Technology Solutions Holdings, Inc.&lt;/D&gt;&lt;/FQL&gt;&lt;FQL&gt;&lt;Q&gt;LSCC^FF_COM_SHS_OUT_EPS_DIL(QTR_R,0)&lt;/Q&gt;&lt;R&gt;1&lt;/R&gt;&lt;C&gt;1&lt;/C&gt;&lt;D xsi:type="xsd:double"&gt;141.281&lt;/D&gt;&lt;/FQL&gt;&lt;FQL&gt;&lt;Q&gt;LSCC^P_COM_SHS_OUT(0)&lt;/Q&gt;&lt;R&gt;1&lt;/R&gt;&lt;C&gt;1&lt;/C&gt;&lt;D xsi:type="xsd:double"&gt;137.61086&lt;/D&gt;&lt;/FQL&gt;&lt;FQL&gt;&lt;Q&gt;LSCC^FG_FACTSET_IND&lt;/Q&gt;&lt;R&gt;1&lt;/R&gt;&lt;C&gt;1&lt;/C&gt;&lt;D xsi:type="xsd:string"&gt;Semiconductors&lt;/D&gt;&lt;/FQL&gt;&lt;FQL&gt;&lt;Q&gt;LSCC^FG_COMPANY_NAME&lt;/Q&gt;&lt;R&gt;1&lt;/R&gt;&lt;C&gt;1&lt;/C&gt;&lt;D xsi:type="xsd:string"&gt;Lattice Semiconductor Corporation&lt;/D&gt;&lt;/FQL&gt;&lt;FQL&gt;&lt;Q&gt;KOPN^FF_COM_SHS_OUT_EPS_DIL(QTR_R,0)&lt;/Q&gt;&lt;R&gt;1&lt;/R&gt;&lt;C&gt;1&lt;/C&gt;&lt;D xsi:type="xsd:double"&gt;90.121226&lt;/D&gt;&lt;/FQL&gt;&lt;FQL&gt;&lt;Q&gt;KOPN^P_COM_SHS_OUT(0)&lt;/Q&gt;&lt;R&gt;1&lt;/R&gt;&lt;C&gt;1&lt;/C&gt;&lt;D xsi:type="xsd:double"&gt;91.91432&lt;/D&gt;&lt;/FQL&gt;&lt;FQL&gt;&lt;Q&gt;KOPN^FG_FACTSET_IND&lt;/Q&gt;&lt;R&gt;1&lt;/R&gt;&lt;C&gt;1&lt;/C&gt;&lt;D xsi:type="xsd:string"&gt;Semiconductors&lt;/D&gt;&lt;/FQL&gt;&lt;FQL&gt;&lt;Q&gt;KOPN^FG_COMPANY_NAME&lt;/Q&gt;&lt;R&gt;1&lt;/R&gt;&lt;C&gt;1&lt;/C&gt;&lt;D xsi:type="xsd:string"&gt;Kopin Corporation&lt;/D&gt;&lt;/FQL&gt;&lt;FQL&gt;&lt;Q&gt;EXPE^FE_ESTIMATE(EBITDA,MEAN,CALA_ROLL,2022,2022,,,'CURRENCY=USD')&lt;/Q&gt;&lt;R&gt;1&lt;/R&gt;&lt;C&gt;1&lt;/C&gt;&lt;D xsi:type="xsd:double"&gt;2476.2764&lt;/D&gt;&lt;/FQL&gt;&lt;FQL&gt;&lt;Q&gt;SMAR^FE_ESTIMATE(EBITDA,MEAN,CALA_ROLL,2023,2023,,,'CURRENCY=USD')&lt;/Q&gt;&lt;R&gt;1&lt;/R&gt;&lt;C&gt;1&lt;/C&gt;&lt;D xsi:type="xsd:double"&gt;-41.072083&lt;/D&gt;&lt;/FQL&gt;&lt;FQL&gt;&lt;Q&gt;CZR^FF_EBITDA_OPER(CAL_R,2022,,,,USD)&lt;/Q&gt;&lt;R&gt;0&lt;/R&gt;&lt;C&gt;0&lt;/C&gt;&lt;/FQL&gt;&lt;FQL&gt;&lt;Q&gt;RRR^FF_EBITDA_OPER(CAL_R,2022,,,,USD)&lt;/Q&gt;&lt;R&gt;0&lt;/R&gt;&lt;C&gt;0&lt;/C&gt;&lt;/FQL&gt;&lt;FQL&gt;&lt;Q&gt;IPGP^FF_COM_SHS_OUT_EPS_DIL(QTR_R,0)&lt;/Q&gt;&lt;R&gt;1&lt;/R&gt;&lt;C&gt;1&lt;/C&gt;&lt;D xsi:type="xsd:double"&gt;53.099539&lt;/D&gt;&lt;/FQL&gt;&lt;FQL&gt;&lt;Q&gt;IPGP^P_COM_SHS_OUT(0)&lt;/Q&gt;&lt;R&gt;1&lt;/R&gt;&lt;C&gt;1&lt;/C&gt;&lt;D xsi:type="xsd:double"&gt;51.87264&lt;/D&gt;&lt;/FQL&gt;&lt;FQL&gt;&lt;Q&gt;IPGP^FG_FACTSET_IND&lt;/Q&gt;&lt;R&gt;1&lt;/R&gt;&lt;C&gt;1&lt;/C&gt;&lt;D xsi:type="xsd:string"&gt;Semiconductors&lt;/D&gt;&lt;/FQL&gt;&lt;FQL&gt;&lt;Q&gt;IPGP^FG_COMPANY_NAME&lt;/Q&gt;&lt;R&gt;1&lt;/R&gt;&lt;C&gt;1&lt;/C&gt;&lt;D xsi:type="xsd:string"&gt;IPG Photonics Corporation&lt;/D&gt;&lt;/FQL&gt;&lt;FQL&gt;&lt;Q&gt;CPNG^FE_ESTIMATE(GROSS_INC,MEAN,CALA_ROLL,2022,2022,,,'CURRENCY=USD')&lt;/Q&gt;&lt;R&gt;1&lt;/R&gt;&lt;C&gt;1&lt;/C&gt;&lt;D xsi:type="xsd:double"&gt;4472.35&lt;/D&gt;&lt;/FQL&gt;&lt;FQL&gt;&lt;Q&gt;CNC^FF_EBITDA_OPER(CAL_R,2022,,,,USD)&lt;/Q&gt;&lt;R&gt;0&lt;/R&gt;&lt;C&gt;0&lt;/C&gt;&lt;/FQL&gt;&lt;FQL&gt;&lt;Q&gt;DG^FE_ESTIMATE(EBIT,MEAN,CALA_ROLL,2023,2023,,,'CURRENCY=USD')&lt;/Q&gt;&lt;R&gt;1&lt;/R&gt;&lt;C&gt;1&lt;/C&gt;&lt;D xsi:type="xsd:double"&gt;3679.1172&lt;/D&gt;&lt;/FQL&gt;&lt;FQL&gt;&lt;Q&gt;AYX^FF_SALES(CAL_R,2022,,,,USD)&lt;/Q&gt;&lt;R&gt;0&lt;/R&gt;&lt;C&gt;0&lt;/C&gt;&lt;/FQL&gt;&lt;FQL&gt;&lt;Q&gt;IPHI^FF_COM_SHS_OUT_EPS_DIL(QTR_R,0)&lt;/Q&gt;&lt;R&gt;1&lt;/R&gt;&lt;C&gt;1&lt;/C&gt;&lt;D xsi:type="xsd:double"&gt;52.626086&lt;/D&gt;&lt;/FQL&gt;&lt;FQL&gt;&lt;Q&gt;IPHI^P_COM_SHS_OUT(0)&lt;/Q&gt;&lt;R&gt;0&lt;/R&gt;&lt;C&gt;0&lt;/C&gt;&lt;/FQL&gt;&lt;FQL&gt;&lt;Q&gt;IPHI^FG_FACTSET_IND&lt;/Q&gt;&lt;R&gt;1&lt;/R&gt;&lt;C&gt;1&lt;/C&gt;&lt;D xsi:type="xsd:string"&gt;Semiconductors&lt;/D&gt;&lt;/FQL&gt;&lt;FQL&gt;&lt;Q&gt;IPHI^FG_COMPANY_NAME&lt;/Q&gt;&lt;R&gt;1&lt;/R&gt;&lt;C&gt;1&lt;/C&gt;&lt;D xsi:type="xsd:string"&gt;Inphi Corporation&lt;/D&gt;&lt;/FQL&gt;&lt;FQL&gt;&lt;Q&gt;INVE^FF_COM_SHS_OUT_EPS_DIL(QTR_R,0)&lt;/Q&gt;&lt;R&gt;1&lt;/R&gt;&lt;C&gt;1&lt;/C&gt;&lt;D xsi:type="xsd:double"&gt;22.574&lt;/D&gt;&lt;/FQL&gt;&lt;FQL&gt;&lt;Q&gt;INVE^FG_FACTSET_IND&lt;/Q&gt;&lt;R&gt;1&lt;/R&gt;&lt;C&gt;1&lt;/C&gt;&lt;D xsi:type="xsd:string"&gt;Semiconductors&lt;/D&gt;&lt;/FQL&gt;&lt;FQL&gt;&lt;Q&gt;ICHR^FF_COM_SHS_OUT_EPS_DIL(QTR_R,0)&lt;/Q&gt;&lt;R&gt;1&lt;/R&gt;&lt;C&gt;1&lt;/C&gt;&lt;D xsi:type="xsd:double"&gt;29.045351&lt;/D&gt;&lt;/FQL&gt;&lt;FQL&gt;&lt;Q&gt;ICHR^FG_FACTSET_IND&lt;/Q&gt;&lt;R&gt;1&lt;/R&gt;&lt;C&gt;1&lt;/C&gt;&lt;D xsi:type="xsd:string"&gt;Semiconductors&lt;/D&gt;&lt;/FQL&gt;&lt;FQL&gt;&lt;Q&gt;ICHR^FG_COMPANY_NAME&lt;/Q&gt;&lt;R&gt;1&lt;/R&gt;&lt;C&gt;1&lt;/C&gt;&lt;D xsi:type="xsd:string"&gt;Ichor Holdings, Ltd.&lt;/D&gt;&lt;/FQL&gt;&lt;FQL&gt;&lt;Q&gt;HIMX^FF_COM_SHS_OUT_EPS_DIL(QTR_R,0)&lt;/Q&gt;&lt;R&gt;1&lt;/R&gt;&lt;C&gt;1&lt;/C&gt;&lt;D xsi:type="xsd:double"&gt;174.95653719278&lt;/D&gt;&lt;/FQL&gt;&lt;FQL&gt;&lt;Q&gt;HIMX^P_COM_SHS_OUT(0)&lt;/Q&gt;&lt;R&gt;1&lt;/R&gt;&lt;C&gt;1&lt;/C&gt;&lt;D xsi:type="xsd:double"&gt;174.29857&lt;/D&gt;&lt;/FQL&gt;&lt;FQL&gt;&lt;Q&gt;HIMX^FG_FACTSET_IND&lt;/Q&gt;&lt;R&gt;1&lt;/R&gt;&lt;C&gt;1&lt;/C&gt;&lt;D xsi:type="xsd:string"&gt;Semiconductors&lt;/D&gt;&lt;/FQL&gt;&lt;FQL&gt;&lt;Q&gt;GSIT^FF_COM_SHS_OUT_EPS_DIL(QTR_R,0)&lt;/Q&gt;&lt;R&gt;1&lt;/R&gt;&lt;C&gt;1&lt;/C&gt;&lt;D xsi:type="xsd:double"&gt;24.484&lt;/D&gt;&lt;/FQL&gt;&lt;FQL&gt;&lt;Q&gt;GSIT^FG_FACTSET_IND&lt;/Q&gt;&lt;R&gt;1&lt;/R&gt;&lt;C&gt;1&lt;/C&gt;&lt;D xsi:type="xsd:string"&gt;Semiconductors&lt;/D&gt;&lt;/FQL&gt;&lt;FQL&gt;&lt;Q&gt;FN^FF_COM_SHS_OUT_EPS_DIL(QTR_R,0)&lt;/Q&gt;&lt;R&gt;1&lt;/R&gt;&lt;C&gt;1&lt;/C&gt;&lt;D xsi:type="xsd:double"&gt;37.473&lt;/D&gt;&lt;/FQL&gt;&lt;FQL&gt;&lt;Q&gt;FN^P_COM_SHS_OUT(0)&lt;/Q&gt;&lt;R&gt;1&lt;/R&gt;&lt;C&gt;1&lt;/C&gt;&lt;D xsi:type="xsd:double"&gt;36.78516&lt;/D&gt;&lt;/FQL&gt;&lt;FQL&gt;&lt;Q&gt;FN^FG_FACTSET_IND&lt;/Q&gt;&lt;R&gt;1&lt;/R&gt;&lt;C&gt;1&lt;/C&gt;&lt;D xsi:type="xsd:string"&gt;Semiconductors&lt;/D&gt;&lt;/FQL&gt;&lt;FQL&gt;&lt;Q&gt;FN^FG_COMPANY_NAME&lt;/Q&gt;&lt;R&gt;1&lt;/R&gt;&lt;C&gt;1&lt;/C&gt;&lt;D xsi:type="xsd:string"&gt;Fabrinet&lt;/D&gt;&lt;/FQL&gt;&lt;FQL&gt;&lt;Q&gt;ENTG^FF_COM_SHS_OUT_EPS_DIL(QTR_R,0)&lt;/Q&gt;&lt;R&gt;1&lt;/R&gt;&lt;C&gt;1&lt;/C&gt;&lt;D xsi:type="xsd:double"&gt;136.552&lt;/D&gt;&lt;/FQL&gt;&lt;FQL&gt;&lt;Q&gt;ENTG^FG_FACTSET_IND&lt;/Q&gt;&lt;R&gt;1&lt;/R&gt;&lt;C&gt;1&lt;/C&gt;&lt;D xsi:type="xsd:string"&gt;Semiconductors&lt;/D&gt;&lt;/FQL&gt;&lt;FQL&gt;&lt;Q&gt;ENPH^FF_COM_SHS_OUT_EPS_DIL(QTR_R,0)&lt;/Q&gt;&lt;R&gt;1&lt;/R&gt;&lt;C&gt;1&lt;/C&gt;&lt;D xsi:type="xsd:double"&gt;144.617&lt;/D&gt;&lt;/FQL&gt;&lt;FQL&gt;&lt;Q&gt;ENPH^FG_FACTSET_IND&lt;/Q&gt;&lt;R&gt;1&lt;/R&gt;&lt;C&gt;1&lt;/C&gt;&lt;D xsi:type="xsd:string"&gt;Semiconductors&lt;/D&gt;&lt;/FQL&gt;&lt;FQL&gt;&lt;Q&gt;ENPH^FG_COMPANY_NAME&lt;/Q&gt;&lt;R&gt;1&lt;/R&gt;&lt;C&gt;1&lt;/C&gt;&lt;D xsi:type="xsd:string"&gt;Enphase Energy, Inc.&lt;/D&gt;&lt;/FQL&gt;&lt;FQL&gt;&lt;Q&gt;DSPG^FF_COM_SHS_OUT_EPS_DIL(QTR_R,0)&lt;/Q&gt;&lt;R&gt;1&lt;/R&gt;&lt;C&gt;1&lt;/C&gt;&lt;D xsi:type="xsd:double"&gt;24.141&lt;/D&gt;&lt;/FQL&gt;&lt;FQL&gt;&lt;Q&gt;DSPG^P_COM_SHS_OUT(0)&lt;/Q&gt;&lt;R&gt;0&lt;/R&gt;&lt;C&gt;0&lt;/C&gt;&lt;/FQL&gt;&lt;FQL&gt;&lt;Q&gt;DSPG^FG_FACTSET_IND&lt;/Q&gt;&lt;R&gt;1&lt;/R&gt;&lt;C&gt;1&lt;/C&gt;&lt;D xsi:type="xsd:string"&gt;Semiconductors&lt;/D&gt;&lt;/FQL&gt;&lt;FQL&gt;&lt;Q&gt;DSPG^FG_COMPANY_NAME&lt;/Q&gt;&lt;R&gt;1&lt;/R&gt;&lt;C&gt;1&lt;/C&gt;&lt;D xsi:type="xsd:string"&gt;DSP Group, Inc.&lt;/D&gt;&lt;/FQL&gt;&lt;FQL&gt;&lt;Q&gt;DIOD^FF_COM_SHS_OUT_EPS_DIL(QTR_R,0)&lt;/Q&gt;&lt;R&gt;1&lt;/R&gt;&lt;C&gt;1&lt;/C&gt;&lt;D xsi:type="xsd:double"&gt;45.844&lt;/D&gt;&lt;/FQL&gt;&lt;FQL&gt;&lt;Q&gt;DIOD^P_COM_SHS_OUT(0)&lt;/Q&gt;&lt;R&gt;1&lt;/R&gt;&lt;C&gt;1&lt;/C&gt;&lt;D xsi:type="xsd:double"&gt;45.24726&lt;/D&gt;&lt;/FQL&gt;&lt;FQL&gt;&lt;Q&gt;DIOD^FG_FACTSET_IND&lt;/Q&gt;&lt;R&gt;1&lt;/R&gt;&lt;C&gt;1&lt;/C&gt;&lt;D xsi:type="xsd:string"&gt;Semiconductors&lt;/D&gt;&lt;/FQL&gt;&lt;FQL&gt;&lt;Q&gt;DIOD^FG_COMPANY_NAME&lt;/Q&gt;&lt;R&gt;1&lt;/R&gt;&lt;C&gt;1&lt;/C&gt;&lt;D xsi:type="xsd:string"&gt;Diodes Incorporated&lt;/D&gt;&lt;/FQL&gt;&lt;FQL&gt;&lt;Q&gt;CCMP^FF_COM_SHS_OUT_EPS_DIL(QTR_R,0)&lt;/Q&gt;&lt;R&gt;1&lt;/R&gt;&lt;C&gt;1&lt;/C&gt;&lt;D xsi:type="xsd:double"&gt;28.999&lt;/D&gt;&lt;/FQL&gt;&lt;FQL&gt;&lt;Q&gt;CCMP^P_COM_SHS_OUT(0)&lt;/Q&gt;&lt;R&gt;1&lt;/R&gt;&lt;C&gt;1&lt;/C&gt;&lt;D xsi:type="xsd:double"&gt;28.610975&lt;/D&gt;&lt;/FQL&gt;&lt;FQL&gt;&lt;Q&gt;CCMP^FG_FACTSET_IND&lt;/Q&gt;&lt;R&gt;1&lt;/R&gt;&lt;C&gt;1&lt;/C&gt;&lt;D xsi:type="xsd:string"&gt;Semiconductors&lt;/D&gt;&lt;/FQL&gt;&lt;FQL&gt;&lt;Q&gt;CCMP^FG_COMPANY_NAME&lt;/Q&gt;&lt;R&gt;1&lt;/R&gt;&lt;C&gt;1&lt;/C&gt;&lt;D xsi:type="xsd:string"&gt;CMC Materials, Inc.&lt;/D&gt;&lt;/FQL&gt;&lt;FQL&gt;&lt;Q&gt;CRUS^FF_COM_SHS_OUT_EPS_DIL(QTR_R,0)&lt;/Q&gt;&lt;R&gt;1&lt;/R&gt;&lt;C&gt;1&lt;/C&gt;&lt;D xsi:type="xsd:double"&gt;58.625&lt;/D&gt;&lt;/FQL&gt;&lt;FQL&gt;&lt;Q&gt;CRUS^P_COM_SHS_OUT(0)&lt;/Q&gt;&lt;R&gt;1&lt;/R&gt;&lt;C&gt;1&lt;/C&gt;&lt;D xsi:type="xsd:double"&gt;57.282585&lt;/D&gt;&lt;/FQL&gt;&lt;FQL&gt;&lt;Q&gt;CRUS^FG_FACTSET_IND&lt;/Q&gt;&lt;R&gt;1&lt;/R&gt;&lt;C&gt;1&lt;/C&gt;&lt;D xsi:type="xsd:string"&gt;Semiconductors&lt;/D&gt;&lt;/FQL&gt;&lt;FQL&gt;&lt;Q&gt;CRUS^FG_COMPANY_NAME&lt;/Q&gt;&lt;R&gt;1&lt;/R&gt;&lt;C&gt;1&lt;/C&gt;&lt;D xsi:type="xsd:string"&gt;Cirrus Logic, Inc.&lt;/D&gt;&lt;/FQL&gt;&lt;FQL&gt;&lt;Q&gt;CEVA^FF_COM_SHS_OUT_EPS_DIL(QTR_R,0)&lt;/Q&gt;&lt;R&gt;1&lt;/R&gt;&lt;C&gt;1&lt;/C&gt;&lt;D xsi:type="xsd:double"&gt;23.103&lt;/D&gt;&lt;/FQL&gt;&lt;FQL&gt;&lt;Q&gt;CEVA^P_COM_SHS_OUT(0)&lt;/Q&gt;&lt;R&gt;1&lt;/R&gt;&lt;C&gt;1&lt;/C&gt;&lt;D xsi:type="xsd:double"&gt;23.206606&lt;/D&gt;&lt;/FQL&gt;&lt;FQL&gt;&lt;Q&gt;CEVA^FG_FACTSET_IND&lt;/Q&gt;&lt;R&gt;1&lt;/R&gt;&lt;C&gt;1&lt;/C&gt;&lt;D xsi:type="xsd:string"&gt;Semiconductors&lt;/D&gt;&lt;/FQL&gt;&lt;FQL&gt;&lt;Q&gt;CEVA^FG_COMPANY_NAME&lt;/Q&gt;&lt;R&gt;1&lt;/R&gt;&lt;C&gt;1&lt;/C&gt;&lt;D xsi:type="xsd:string"&gt;CEVA, Inc.&lt;/D&gt;&lt;/FQL&gt;&lt;FQL&gt;&lt;Q&gt;CAN^FF_COM_SHS_OUT_EPS_DIL(QTR_R,0)&lt;/Q&gt;&lt;R&gt;1&lt;/R&gt;&lt;C&gt;1&lt;/C&gt;&lt;D xsi:type="xsd:double"&gt;175.674460333333&lt;/D&gt;&lt;/FQL&gt;&lt;FQL&gt;&lt;Q&gt;CAN^P_COM_SHS_OUT(0)&lt;/Q&gt;&lt;R&gt;1&lt;/R&gt;&lt;C&gt;1&lt;/C&gt;&lt;D xsi:type="xsd:double"&gt;166.1676&lt;/D&gt;&lt;/FQL&gt;&lt;FQL&gt;&lt;Q&gt;CAN^FG_FACTSET_IND&lt;/Q&gt;&lt;R&gt;1&lt;/R&gt;&lt;C&gt;1&lt;/C&gt;&lt;D xsi:type="xsd:string"&gt;Semiconductors&lt;/D&gt;&lt;/FQL&gt;&lt;FQL&gt;&lt;Q&gt;HRL^FF_SALES(CAL_R,2022,,,,USD)&lt;/Q&gt;&lt;R&gt;0&lt;/R&gt;&lt;C&gt;0&lt;/C&gt;&lt;/FQL&gt;&lt;FQL&gt;&lt;Q&gt;EL^FE_ESTIMATE(CAPEX,MEAN,CALA_ROLL,2022,2022,,,'CURRENCY=USD')&lt;/Q&gt;&lt;R&gt;1&lt;/R&gt;&lt;C&gt;1&lt;/C&gt;&lt;D xsi:type="xsd:double"&gt;893.21204&lt;/D&gt;&lt;/FQL&gt;&lt;FQL&gt;&lt;Q&gt;UPST^FE_ESTIMATE(EBIT,MEAN,CALA_ROLL,2022,2022,,,'CURRENCY=USD')&lt;/Q&gt;&lt;R&gt;1&lt;/R&gt;&lt;C&gt;1&lt;/C&gt;&lt;D xsi:type="xsd:double"&gt;40.729557&lt;/D&gt;&lt;/FQL&gt;&lt;FQL&gt;&lt;Q&gt;DTEGY^FE_ESTIMATE(SALES,MEAN,CALA_ROLL,2023,2023,,,'CURRENCY=USD')&lt;/Q&gt;&lt;R&gt;1&lt;/R&gt;&lt;C&gt;1&lt;/C&gt;&lt;D xsi:type="xsd:double"&gt;121055.08&lt;/D&gt;&lt;/FQL&gt;&lt;FQL&gt;&lt;Q&gt;FUN^FE_ESTIMATE(GROSS_INC,MEAN,CALA_ROLL,2023,2023,,,'CURRENCY=USD')&lt;/Q&gt;&lt;R&gt;1&lt;/R&gt;&lt;C&gt;1&lt;/C&gt;&lt;D xsi:type="xsd:double"&gt;1753.3&lt;/D&gt;&lt;/FQL&gt;&lt;FQL&gt;&lt;Q&gt;AMP^FE_ESTIMATE(SALES,MEAN,CALA_ROLL,2022,2022,,,'CURRENCY=USD')&lt;/Q&gt;&lt;R&gt;1&lt;/R&gt;&lt;C&gt;1&lt;/C&gt;&lt;D xsi:type="xsd:double"&gt;13960.371&lt;/D&gt;&lt;/FQL&gt;&lt;FQL&gt;&lt;Q&gt;ASX^FF_COM_SHS_OUT_EPS_DIL(QTR_R,0)&lt;/Q&gt;&lt;R&gt;0&lt;/R&gt;&lt;C&gt;0&lt;/C&gt;&lt;/FQL&gt;&lt;FQL&gt;&lt;Q&gt;ASX^P_COM_SHS_OUT(0)&lt;/Q&gt;&lt;R&gt;1&lt;/R&gt;&lt;C&gt;1&lt;/C&gt;&lt;D xsi:type="xsd:double"&gt;2178.7544&lt;/D&gt;&lt;/FQL&gt;&lt;FQL&gt;&lt;Q&gt;ASX^FG_FACTSET_IND&lt;/Q&gt;&lt;R&gt;1&lt;/R&gt;&lt;C&gt;1&lt;/C&gt;&lt;D xsi:type="xsd:string"&gt;Semiconductors&lt;/D&gt;&lt;/FQL&gt;&lt;FQL&gt;&lt;Q&gt;ASX^FG_COMPANY_NAME&lt;/Q&gt;&lt;R&gt;1&lt;/R&gt;&lt;C&gt;1&lt;/C&gt;&lt;D xsi:type="xsd:string"&gt;ASE Technology Holding Co., Ltd. Sponsored ADR&lt;/D&gt;&lt;/FQL&gt;&lt;FQL&gt;&lt;Q&gt;KMI^FE_ESTIMATE(GROSS_INC,MEAN,CALA_ROLL,2022,2022,,,'CURRENCY=USD')&lt;/Q&gt;&lt;R&gt;1&lt;/R&gt;&lt;C&gt;1&lt;/C&gt;&lt;D xsi:type="xsd:double"&gt;7144&lt;/D&gt;&lt;/FQL&gt;&lt;FQL&gt;&lt;Q&gt;ADYEY^FF_EBIT_OPER(CAL_R,2023,,,,USD)&lt;/Q&gt;&lt;R&gt;0&lt;/R&gt;&lt;C&gt;0&lt;/C&gt;&lt;/FQL&gt;&lt;FQL&gt;&lt;Q&gt;JPM^FE_ESTIMATE(SALES,MEAN,CALA_ROLL,2022,2022,,,'CURRENCY=USD')&lt;/Q&gt;&lt;R&gt;1&lt;/R&gt;&lt;C&gt;1&lt;/C&gt;&lt;D xsi:type="xsd:double"&gt;127105.98&lt;/D&gt;&lt;/FQL&gt;&lt;FQL&gt;&lt;Q&gt;ACN^FE_ESTIMATE(SALES,MEAN,CALA_ROLL,2022,2022,,,'CURRENCY=USD')&lt;/Q&gt;&lt;R&gt;1&lt;/R&gt;&lt;C&gt;1&lt;/C&gt;&lt;D xsi:type="xsd:double"&gt;63484.508&lt;/D&gt;&lt;/FQL&gt;&lt;FQL&gt;&lt;Q&gt;AMKR^FF_COM_SHS_OUT_EPS_DIL(QTR_R,0)&lt;/Q&gt;&lt;R&gt;1&lt;/R&gt;&lt;C&gt;1&lt;/C&gt;&lt;D xsi:type="xsd:double"&gt;246&lt;/D&gt;&lt;/FQL&gt;&lt;FQL&gt;&lt;Q&gt;AMKR^P_COM_SHS_OUT(0)&lt;/Q&gt;&lt;R&gt;1&lt;/R&gt;&lt;C&gt;1&lt;/C&gt;&lt;D xsi:type="xsd:double"&gt;244.77916&lt;/D&gt;&lt;/FQL&gt;&lt;FQL&gt;&lt;Q&gt;AMKR^FG_FACTSET_IND&lt;/Q&gt;&lt;R&gt;1&lt;/R&gt;&lt;C&gt;1&lt;/C&gt;&lt;D xsi:type="xsd:string"&gt;Semiconductors&lt;/D&gt;&lt;/FQL&gt;&lt;FQL&gt;&lt;Q&gt;AMKR^FG_COMPANY_NAME&lt;/Q&gt;&lt;R&gt;1&lt;/R&gt;&lt;C&gt;1&lt;/C&gt;&lt;D xsi:type="xsd:string"&gt;Amkor Technology, Inc.&lt;/D&gt;&lt;/FQL&gt;&lt;FQL&gt;&lt;Q&gt;AMBA^FF_COM_SHS_OUT_EPS_DIL(QTR_R,0)&lt;/Q&gt;&lt;R&gt;1&lt;/R&gt;&lt;C&gt;1&lt;/C&gt;&lt;D xsi:type="xsd:double"&gt;37.133454&lt;/D&gt;&lt;/FQL&gt;&lt;FQL&gt;&lt;Q&gt;AMBA^P_COM_SHS_OUT(0)&lt;/Q&gt;&lt;R&gt;1&lt;/R&gt;&lt;C&gt;1&lt;/C&gt;&lt;D xsi:type="xsd:double"&gt;38.065304&lt;/D&gt;&lt;/FQL&gt;&lt;FQL&gt;&lt;Q&gt;AMBA^FG_FACTSET_IND&lt;/Q&gt;&lt;R&gt;1&lt;/R&gt;&lt;C&gt;1&lt;/C&gt;&lt;D xsi:type="xsd:string"&gt;Semiconductors&lt;/D&gt;&lt;/FQL&gt;&lt;FQL&gt;&lt;Q&gt;AMBA^FG_COMPANY_NAME&lt;/Q&gt;&lt;R&gt;1&lt;/R&gt;&lt;C&gt;1&lt;/C&gt;&lt;D xsi:type="xsd:string"&gt;Ambarella, Inc.&lt;/D&gt;&lt;/FQL&gt;&lt;FQL&gt;&lt;Q&gt;AOSL^FF_COM_SHS_OUT_EPS_DIL(QTR_R,0)&lt;/Q&gt;&lt;R&gt;1&lt;/R&gt;&lt;C&gt;1&lt;/C&gt;&lt;D xsi:type="xsd:double"&gt;28.423&lt;/D&gt;&lt;/FQL&gt;&lt;FQL&gt;&lt;Q&gt;AOSL^P_COM_SHS_OUT(0)&lt;/Q&gt;&lt;R&gt;1&lt;/R&gt;&lt;C&gt;1&lt;/C&gt;&lt;D xsi:type="xsd:double"&gt;26.35&lt;/D&gt;&lt;/FQL&gt;&lt;FQL&gt;&lt;Q&gt;AOSL^FG_FACTSET_IND&lt;/Q&gt;&lt;R&gt;1&lt;/R&gt;&lt;C&gt;1&lt;/C&gt;&lt;D xsi:type="xsd:string"&gt;Semiconductors&lt;/D&gt;&lt;/FQL&gt;&lt;FQL&gt;&lt;Q&gt;AOSL^FG_COMPANY_NAME&lt;/Q&gt;&lt;R&gt;1&lt;/R&gt;&lt;C&gt;1&lt;/C&gt;&lt;D xsi:type="xsd:string"&gt;Alpha and Omega Semiconductor Limited&lt;/D&gt;&lt;/FQL&gt;&lt;FQL&gt;&lt;Q&gt;ALGM^FF_COM_SHS_OUT_EPS_DIL(QTR_R,0)&lt;/Q&gt;&lt;R&gt;1&lt;/R&gt;&lt;C&gt;1&lt;/C&gt;&lt;D xsi:type="xsd:double"&gt;192.125252&lt;/D&gt;&lt;/FQL&gt;&lt;FQL&gt;&lt;Q&gt;ALGM^P_COM_SHS_OUT(0)&lt;/Q&gt;&lt;R&gt;1&lt;/R&gt;&lt;C&gt;1&lt;/C&gt;&lt;D xsi:type="xsd:double"&gt;189.9138&lt;/D&gt;&lt;/FQL&gt;&lt;FQL&gt;&lt;Q&gt;ALGM^FG_FACTSET_IND&lt;/Q&gt;&lt;R&gt;1&lt;/R&gt;&lt;C&gt;1&lt;/C&gt;&lt;D xsi:type="xsd:string"&gt;Semiconductors&lt;/D&gt;&lt;/FQL&gt;&lt;FQL&gt;&lt;Q&gt;ALGM^FG_COMPANY_NAME&lt;/Q&gt;&lt;R&gt;1&lt;/R&gt;&lt;C&gt;1&lt;/C&gt;&lt;D xsi:type="xsd:string"&gt;Allegro MicroSystems, Inc.&lt;/D&gt;&lt;/FQL&gt;&lt;FQL&gt;&lt;Q&gt;TTM^FE_ESTIMATE(GROSS_INC,MEAN,CALA_ROLL,2022,2022,,,'CURRENCY=USD')&lt;/Q&gt;&lt;R&gt;1&lt;/R&gt;&lt;C&gt;1&lt;/C&gt;&lt;D xsi:type="xsd:double"&gt;14676.274&lt;/D&gt;&lt;/FQL&gt;&lt;FQL&gt;&lt;Q&gt;ICE^FE_ESTIMATE(SALES,MEAN,CALA_ROLL,2022,2022,,,'CURRENCY=USD')&lt;/Q&gt;&lt;R&gt;1&lt;/R&gt;&lt;C&gt;1&lt;/C&gt;&lt;D xsi:type="xsd:double"&gt;7355.5405&lt;/D&gt;&lt;/FQL&gt;&lt;FQL&gt;&lt;Q&gt;PUBM^FE_ESTIMATE(EBIT,MEAN,CALA_ROLL,2023,2023,,,'CURRENCY=USD')&lt;/Q&gt;&lt;R&gt;1&lt;/R&gt;&lt;C&gt;1&lt;/C&gt;&lt;D xsi:type="xsd:double"&gt;62.60642&lt;/D&gt;&lt;/FQL&gt;&lt;FQL&gt;&lt;Q&gt;ACEL^FF_SALES(CAL_R,2021,,,,USD)&lt;/Q&gt;&lt;R&gt;1&lt;/R&gt;&lt;C&gt;1&lt;/C&gt;&lt;D xsi:type="xsd:double"&gt;734.707&lt;/D&gt;&lt;/FQL&gt;&lt;FQL&gt;&lt;Q&gt;HLT^FF_EBITDA_OPER(CAL_R,2022,,,,USD)&lt;/Q&gt;&lt;R&gt;0&lt;/R&gt;&lt;C&gt;0&lt;/C&gt;&lt;/FQL&gt;&lt;FQL&gt;&lt;Q&gt;CHDN^FE_ESTIMATE(SALES,MEAN,CALA_ROLL,2022,2022,,,'CURRENCY=USD')&lt;/Q&gt;&lt;R&gt;1&lt;/R&gt;&lt;C&gt;1&lt;/C&gt;&lt;D xsi:type="xsd:double"&gt;1747.0981&lt;/D&gt;&lt;/FQL&gt;&lt;FQL&gt;&lt;Q&gt;KO^FE_ESTIMATE(EBIT,MEAN,CALA_ROLL,2023,2023,,,'CURRENCY=USD')&lt;/Q&gt;&lt;R&gt;1&lt;/R&gt;&lt;C&gt;1&lt;/C&gt;&lt;D xsi:type="xsd:double"&gt;12865.244&lt;/D&gt;&lt;/FQL&gt;&lt;FQL&gt;&lt;Q&gt;YUMC^FF_COM_SHS_OUT_EPS_DIL(QTR_R,0)&lt;/Q&gt;&lt;R&gt;1&lt;/R&gt;&lt;C&gt;1&lt;/C&gt;&lt;D xsi:type="xsd:double"&gt;430&lt;/D&gt;&lt;/FQL&gt;&lt;FQL&gt;&lt;Q&gt;YUMC^FG_FACTSET_IND&lt;/Q&gt;&lt;R&gt;1&lt;/R&gt;&lt;C&gt;1&lt;/C&gt;&lt;D xsi:type="xsd:string"&gt;Restaurants&lt;/D&gt;&lt;/FQL&gt;&lt;FQL&gt;&lt;Q&gt;WING^FF_COM_SHS_OUT_EPS_DIL(QTR_R,0)&lt;/Q&gt;&lt;R&gt;1&lt;/R&gt;&lt;C&gt;1&lt;/C&gt;&lt;D xsi:type="xsd:double"&gt;29.974&lt;/D&gt;&lt;/FQL&gt;&lt;FQL&gt;&lt;Q&gt;WING^P_COM_SHS_OUT(0)&lt;/Q&gt;&lt;R&gt;1&lt;/R&gt;&lt;C&gt;1&lt;/C&gt;&lt;D xsi:type="xsd:double"&gt;29.87682&lt;/D&gt;&lt;/FQL&gt;&lt;FQL&gt;&lt;Q&gt;WING^FG_FACTSET_IND&lt;/Q&gt;&lt;R&gt;1&lt;/R&gt;&lt;C&gt;1&lt;/C&gt;&lt;D xsi:type="xsd:string"&gt;Restaurants&lt;/D&gt;&lt;/FQL&gt;&lt;FQL&gt;&lt;Q&gt;WING^FG_COMPANY_NAME&lt;/Q&gt;&lt;R&gt;1&lt;/R&gt;&lt;C&gt;1&lt;/C&gt;&lt;D xsi:type="xsd:string"&gt;Wingstop, Inc.&lt;/D&gt;&lt;/FQL&gt;&lt;FQL&gt;&lt;Q&gt;WEN^FF_COM_SHS_OUT_EPS_DIL(QTR_R,0)&lt;/Q&gt;&lt;R&gt;1&lt;/R&gt;&lt;C&gt;1&lt;/C&gt;&lt;D xsi:type="xsd:double"&gt;218.167&lt;/D&gt;&lt;/FQL&gt;&lt;FQL&gt;&lt;Q&gt;WEN^FG_FACTSET_IND&lt;/Q&gt;&lt;R&gt;1&lt;/R&gt;&lt;C&gt;1&lt;/C&gt;&lt;D xsi:type="xsd:string"&gt;Restaurants&lt;/D&gt;&lt;/FQL&gt;&lt;FQL&gt;&lt;Q&gt;TXRH^FF_COM_SHS_OUT_EPS_DIL(QTR_R,0)&lt;/Q&gt;&lt;R&gt;1&lt;/R&gt;&lt;C&gt;1&lt;/C&gt;&lt;D xsi:type="xsd:double"&gt;69.373&lt;/D&gt;&lt;/FQL&gt;&lt;FQL&gt;&lt;Q&gt;TXRH^FG_FACTSET_IND&lt;/Q&gt;&lt;R&gt;1&lt;/R&gt;&lt;C&gt;1&lt;/C&gt;&lt;D xsi:type="xsd:string"&gt;Restaurants&lt;/D&gt;&lt;/FQL&gt;&lt;FQL&gt;&lt;Q&gt;TXRH^FG_COMPANY_NAME&lt;/Q&gt;&lt;R&gt;1&lt;/R&gt;&lt;C&gt;1&lt;/C&gt;&lt;D xsi:type="xsd:string"&gt;Texas Roadhouse, Inc.&lt;/D&gt;&lt;/FQL&gt;&lt;FQL&gt;&lt;Q&gt;CTAS^FE_ESTIMATE(SALES,MEAN,NTMA,,NOW,,,'CURRENCY=USD')&lt;/Q&gt;&lt;R&gt;1&lt;/R&gt;&lt;C&gt;1&lt;/C&gt;&lt;D xsi:type="xsd:double"&gt;8597.655&lt;/D&gt;&lt;/FQL&gt;&lt;FQL&gt;&lt;Q&gt;CAG^FF_EBITDA_OPER(CAL_R,2021,,,,USD)&lt;/Q&gt;&lt;R&gt;1&lt;/R&gt;&lt;C&gt;1&lt;/C&gt;&lt;D xsi:type="xsd:double"&gt;2026.03333&lt;/D&gt;&lt;/FQL&gt;&lt;FQL&gt;&lt;Q&gt;CHRW^FF_SALES(CAL_R,2022,,,,USD)&lt;/Q&gt;&lt;R&gt;0&lt;/R&gt;&lt;C&gt;0&lt;/C&gt;&lt;/FQL&gt;&lt;FQL&gt;&lt;Q&gt;SHAK^FF_COM_SHS_OUT_EPS_DIL(QTR_R,0)&lt;/Q&gt;&lt;R&gt;1&lt;/R&gt;&lt;C&gt;1&lt;/C&gt;&lt;D xsi:type="xsd:double"&gt;39.163&lt;/D&gt;&lt;/FQL&gt;&lt;FQL&gt;&lt;Q&gt;SHAK^FG_FACTSET_IND&lt;/Q&gt;&lt;R&gt;1&lt;/R&gt;&lt;C&gt;1&lt;/C&gt;&lt;D xsi:type="xsd:string"&gt;Restaurants&lt;/D&gt;&lt;/FQL&gt;&lt;FQL&gt;&lt;Q&gt;RUTH^FF_COM_SHS_OUT_EPS_DIL(QTR_R,0)&lt;/Q&gt;&lt;R&gt;1&lt;/R&gt;&lt;C&gt;1&lt;/C&gt;&lt;D xsi:type="xsd:double"&gt;33.885076&lt;/D&gt;&lt;/FQL&gt;&lt;FQL&gt;&lt;Q&gt;RUTH^P_COM_SHS_OUT(0)&lt;/Q&gt;&lt;R&gt;1&lt;/R&gt;&lt;C&gt;1&lt;/C&gt;&lt;D xsi:type="xsd:double"&gt;34.32259&lt;/D&gt;&lt;/FQL&gt;&lt;FQL&gt;&lt;Q&gt;RUTH^FG_FACTSET_IND&lt;/Q&gt;&lt;R&gt;1&lt;/R&gt;&lt;C&gt;1&lt;/C&gt;&lt;D xsi:type="xsd:string"&gt;Restaurants&lt;/D&gt;&lt;/FQL&gt;&lt;FQL&gt;&lt;Q&gt;RUTH^FG_COMPANY_NAME&lt;/Q&gt;&lt;R&gt;1&lt;/R&gt;&lt;C&gt;1&lt;/C&gt;&lt;D xsi:type="xsd:string"&gt;Ruth's Hospitality Group, Inc.&lt;/D&gt;&lt;/FQL&gt;&lt;FQL&gt;&lt;Q&gt;AMD^FG_PRICE(44572,,,USD)&lt;/Q&gt;&lt;R&gt;1&lt;/R&gt;&lt;C&gt;1&lt;/C&gt;&lt;D xsi:type="xsd:double"&gt;137.31&lt;/D&gt;&lt;/FQL&gt;&lt;FQL&gt;&lt;Q&gt;EL^FF_CAPEX(CAL_R,2022,,,,USD)&lt;/Q&gt;&lt;R&gt;0&lt;/R&gt;&lt;C&gt;0&lt;/C&gt;&lt;/FQL&gt;&lt;FQL&gt;&lt;Q&gt;DFS^FF_EBITDA_OPER(CAL_R,2022,,,,USD)&lt;/Q&gt;&lt;R&gt;0&lt;/R&gt;&lt;C&gt;0&lt;/C&gt;&lt;/FQL&gt;&lt;FQL&gt;&lt;Q&gt;MLCO^FF_GROSS_INC(CAL_R,2022,,,,USD)&lt;/Q&gt;&lt;R&gt;0&lt;/R&gt;&lt;C&gt;0&lt;/C&gt;&lt;/FQL&gt;&lt;FQL&gt;&lt;Q&gt;RRGB^FF_COM_SHS_OUT_EPS_DIL(QTR_R,0)&lt;/Q&gt;&lt;R&gt;1&lt;/R&gt;&lt;C&gt;1&lt;/C&gt;&lt;D xsi:type="xsd:double"&gt;15.715&lt;/D&gt;&lt;/FQL&gt;&lt;FQL&gt;&lt;Q&gt;RRGB^P_COM_SHS_OUT(0)&lt;/Q&gt;&lt;R&gt;1&lt;/R&gt;&lt;C&gt;1&lt;/C&gt;&lt;D xsi:type="xsd:double"&gt;15.784905&lt;/D&gt;&lt;/FQL&gt;&lt;FQL&gt;&lt;Q&gt;RRGB^FG_FACTSET_IND&lt;/Q&gt;&lt;R&gt;1&lt;/R&gt;&lt;C&gt;1&lt;/C&gt;&lt;D xsi:type="xsd:string"&gt;Restaurants&lt;/D&gt;&lt;/FQL&gt;&lt;FQL&gt;&lt;Q&gt;RRGB^FG_COMPANY_NAME&lt;/Q&gt;&lt;R&gt;1&lt;/R&gt;&lt;C&gt;1&lt;/C&gt;&lt;D xsi:type="xsd:string"&gt;Red Robin Gourmet Burgers, Inc.&lt;/D&gt;&lt;/FQL&gt;&lt;FQL&gt;&lt;Q&gt;RICK^FF_COM_SHS_OUT_EPS_DIL(QTR_R,0)&lt;/Q&gt;&lt;R&gt;1&lt;/R&gt;&lt;C&gt;1&lt;/C&gt;&lt;D xsi:type="xsd:double"&gt;9.489085&lt;/D&gt;&lt;/FQL&gt;&lt;FQL&gt;&lt;Q&gt;RICK^P_COM_SHS_OUT(0)&lt;/Q&gt;&lt;R&gt;1&lt;/R&gt;&lt;C&gt;1&lt;/C&gt;&lt;D xsi:type="xsd:double"&gt;9.49991&lt;/D&gt;&lt;/FQL&gt;&lt;FQL&gt;&lt;Q&gt;RICK^FG_FACTSET_IND&lt;/Q&gt;&lt;R&gt;1&lt;/R&gt;&lt;C&gt;1&lt;/C&gt;&lt;D xsi:type="xsd:string"&gt;Restaurants&lt;/D&gt;&lt;/FQL&gt;&lt;FQL&gt;&lt;Q&gt;PBPB^FF_COM_SHS_OUT_EPS_DIL(QTR_R,0)&lt;/Q&gt;&lt;R&gt;1&lt;/R&gt;&lt;C&gt;1&lt;/C&gt;&lt;D xsi:type="xsd:double"&gt;28.396&lt;/D&gt;&lt;/FQL&gt;&lt;FQL&gt;&lt;Q&gt;PBPB^FG_FACTSET_IND&lt;/Q&gt;&lt;R&gt;1&lt;/R&gt;&lt;C&gt;1&lt;/C&gt;&lt;D xsi:type="xsd:string"&gt;Restaurants&lt;/D&gt;&lt;/FQL&gt;&lt;FQL&gt;&lt;Q&gt;PZZA^FF_COM_SHS_OUT_EPS_DIL(QTR_R,0)&lt;/Q&gt;&lt;R&gt;1&lt;/R&gt;&lt;C&gt;1&lt;/C&gt;&lt;D xsi:type="xsd:double"&gt;36.236&lt;/D&gt;&lt;/FQL&gt;&lt;FQL&gt;&lt;Q&gt;PZZA^P_COM_SHS_OUT(0)&lt;/Q&gt;&lt;R&gt;1&lt;/R&gt;&lt;C&gt;1&lt;/C&gt;&lt;D xsi:type="xsd:double"&gt;35.794907&lt;/D&gt;&lt;/FQL&gt;&lt;FQL&gt;&lt;Q&gt;PZZA^FG_FACTSET_IND&lt;/Q&gt;&lt;R&gt;1&lt;/R&gt;&lt;C&gt;1&lt;/C&gt;&lt;D xsi:type="xsd:string"&gt;Restaurants&lt;/D&gt;&lt;/FQL&gt;&lt;FQL&gt;&lt;Q&gt;PZZA^FG_COMPANY_NAME&lt;/Q&gt;&lt;R&gt;1&lt;/R&gt;&lt;C&gt;1&lt;/C&gt;&lt;D xsi:type="xsd:string"&gt;Papa John's International, Inc.&lt;/D&gt;&lt;/FQL&gt;&lt;FQL&gt;&lt;Q&gt;STKS^FF_COM_SHS_OUT_EPS_DIL(QTR_R,0)&lt;/Q&gt;&lt;R&gt;1&lt;/R&gt;&lt;C&gt;1&lt;/C&gt;&lt;D xsi:type="xsd:double"&gt;34.245445&lt;/D&gt;&lt;/FQL&gt;&lt;FQL&gt;&lt;Q&gt;STKS^FG_FACTSET_IND&lt;/Q&gt;&lt;R&gt;1&lt;/R&gt;&lt;C&gt;1&lt;/C&gt;&lt;D xsi:type="xsd:string"&gt;Restaurants&lt;/D&gt;&lt;/FQL&gt;&lt;FQL&gt;&lt;Q&gt;NDLS^FF_COM_SHS_OUT_EPS_DIL(QTR_R,0)&lt;/Q&gt;&lt;R&gt;1&lt;/R&gt;&lt;C&gt;1&lt;/C&gt;&lt;D xsi:type="xsd:double"&gt;45.7265&lt;/D&gt;&lt;/FQL&gt;&lt;FQL&gt;&lt;Q&gt;NDLS^FG_FACTSET_IND&lt;/Q&gt;&lt;R&gt;1&lt;/R&gt;&lt;C&gt;1&lt;/C&gt;&lt;D xsi:type="xsd:string"&gt;Restaurants&lt;/D&gt;&lt;/FQL&gt;&lt;FQL&gt;&lt;Q&gt;NDLS^FG_COMPANY_NAME&lt;/Q&gt;&lt;R&gt;1&lt;/R&gt;&lt;C&gt;1&lt;/C&gt;&lt;D xsi:type="xsd:string"&gt;Noodles &amp;amp; Co. Class A&lt;/D&gt;&lt;/FQL&gt;&lt;FQL&gt;&lt;Q&gt;NATH^FF_COM_SHS_OUT_EPS_DIL(QTR_R,0)&lt;/Q&gt;&lt;R&gt;1&lt;/R&gt;&lt;C&gt;1&lt;/C&gt;&lt;D xsi:type="xsd:double"&gt;4.115&lt;/D&gt;&lt;/FQL&gt;&lt;FQL&gt;&lt;Q&gt;NATH^P_COM_SHS_OUT(0)&lt;/Q&gt;&lt;R&gt;1&lt;/R&gt;&lt;C&gt;1&lt;/C&gt;&lt;D xsi:type="xsd:double"&gt;4.115154&lt;/D&gt;&lt;/FQL&gt;&lt;FQL&gt;&lt;Q&gt;NATH^FG_FACTSET_IND&lt;/Q&gt;&lt;R&gt;1&lt;/R&gt;&lt;C&gt;1&lt;/C&gt;&lt;D xsi:type="xsd:string"&gt;Restaurants&lt;/D&gt;&lt;/FQL&gt;&lt;FQL&gt;&lt;Q&gt;NATH^FG_COMPANY_NAME&lt;/Q&gt;&lt;R&gt;1&lt;/R&gt;&lt;C&gt;1&lt;/C&gt;&lt;D xsi:type="xsd:string"&gt;Nathan's Famous, Inc.&lt;/D&gt;&lt;/FQL&gt;&lt;FQL&gt;&lt;Q&gt;SQ^FF_EBITDA_OPER(CAL_R,2023,,,,USD)&lt;/Q&gt;&lt;R&gt;0&lt;/R&gt;&lt;C&gt;0&lt;/C&gt;&lt;/FQL&gt;&lt;FQL&gt;&lt;Q&gt;ATVI^FG_PRICE(44735,,,USD)&lt;/Q&gt;&lt;R&gt;1&lt;/R&gt;&lt;C&gt;1&lt;/C&gt;&lt;D xsi:type="xsd:double"&gt;76.49&lt;/D&gt;&lt;/FQL&gt;&lt;FQL&gt;&lt;Q&gt;BABA^FG_PRICE(44675,,,USD)&lt;/Q&gt;&lt;R&gt;1&lt;/R&gt;&lt;C&gt;1&lt;/C&gt;&lt;D xsi:type="xsd:double"&gt;86.49&lt;/D&gt;&lt;/FQL&gt;&lt;FQL&gt;&lt;Q&gt;NOW^FE_ESTIMATE(CAPEX,MEAN,CALA_ROLL,2023,2023,,,'CURRENCY=USD')&lt;/Q&gt;&lt;R&gt;1&lt;/R&gt;&lt;C&gt;1&lt;/C&gt;&lt;D xsi:type="xsd:double"&gt;596.893&lt;/D&gt;&lt;/FQL&gt;&lt;FQL&gt;&lt;Q&gt;LUB^FF_COM_SHS_OUT_EPS_DIL(QTR_R,0)&lt;/Q&gt;&lt;R&gt;1&lt;/R&gt;&lt;C&gt;1&lt;/C&gt;&lt;D xsi:type="xsd:double"&gt;30.662&lt;/D&gt;&lt;/FQL&gt;&lt;FQL&gt;&lt;Q&gt;LUB^P_COM_SHS_OUT(0)&lt;/Q&gt;&lt;R&gt;1&lt;/R&gt;&lt;C&gt;1&lt;/C&gt;&lt;D xsi:type="xsd:double"&gt;31.083122&lt;/D&gt;&lt;/FQL&gt;&lt;FQL&gt;&lt;Q&gt;LUB^FG_FACTSET_IND&lt;/Q&gt;&lt;R&gt;1&lt;/R&gt;&lt;C&gt;1&lt;/C&gt;&lt;D xsi:type="xsd:string"&gt;Restaurants&lt;/D&gt;&lt;/FQL&gt;&lt;FQL&gt;&lt;Q&gt;LUB^FG_COMPANY_NAME&lt;/Q&gt;&lt;R&gt;1&lt;/R&gt;&lt;C&gt;1&lt;/C&gt;&lt;D xsi:type="xsd:string"&gt;Luby's, Inc.&lt;/D&gt;&lt;/FQL&gt;&lt;FQL&gt;&lt;Q&gt;KRUS^FF_COM_SHS_OUT_EPS_DIL(QTR_R,0)&lt;/Q&gt;&lt;R&gt;1&lt;/R&gt;&lt;C&gt;1&lt;/C&gt;&lt;D xsi:type="xsd:double"&gt;9.712&lt;/D&gt;&lt;/FQL&gt;&lt;FQL&gt;&lt;Q&gt;KRUS^P_COM_SHS_OUT(0)&lt;/Q&gt;&lt;R&gt;1&lt;/R&gt;&lt;C&gt;1&lt;/C&gt;&lt;D xsi:type="xsd:double"&gt;8.719421&lt;/D&gt;&lt;/FQL&gt;&lt;FQL&gt;&lt;Q&gt;KRUS^FG_FACTSET_IND&lt;/Q&gt;&lt;R&gt;1&lt;/R&gt;&lt;C&gt;1&lt;/C&gt;&lt;D xsi:type="xsd:string"&gt;Restaurants&lt;/D&gt;&lt;/FQL&gt;&lt;FQL&gt;&lt;Q&gt;KRUS^FG_COMPANY_NAME&lt;/Q&gt;&lt;R&gt;1&lt;/R&gt;&lt;C&gt;1&lt;/C&gt;&lt;D xsi:type="xsd:string"&gt;Kura Sushi USA Inc Class A&lt;/D&gt;&lt;/FQL&gt;&lt;FQL&gt;&lt;Q&gt;JACK^FF_COM_SHS_OUT_EPS_DIL(QTR_R,0)&lt;/Q&gt;&lt;R&gt;1&lt;/R&gt;&lt;C&gt;1&lt;/C&gt;&lt;D xsi:type="xsd:double"&gt;21.247&lt;/D&gt;&lt;/FQL&gt;&lt;FQL&gt;&lt;Q&gt;JACK^P_COM_SHS_OUT(0)&lt;/Q&gt;&lt;R&gt;1&lt;/R&gt;&lt;C&gt;1&lt;/C&gt;&lt;D xsi:type="xsd:double"&gt;21.043499&lt;/D&gt;&lt;/FQL&gt;&lt;FQL&gt;&lt;Q&gt;JACK^FG_FACTSET_IND&lt;/Q&gt;&lt;R&gt;1&lt;/R&gt;&lt;C&gt;1&lt;/C&gt;&lt;D xsi:type="xsd:string"&gt;Restaurants&lt;/D&gt;&lt;/FQL&gt;&lt;FQL&gt;&lt;Q&gt;JACK^FG_COMPANY_NAME&lt;/Q&gt;&lt;R&gt;1&lt;/R&gt;&lt;C&gt;1&lt;/C&gt;&lt;D xsi:type="xsd:string"&gt;Jack in the Box Inc.&lt;/D&gt;&lt;/FQL&gt;&lt;FQL&gt;&lt;Q&gt;JAX^FF_COM_SHS_OUT_EPS_DIL(QTR_R,0)&lt;/Q&gt;&lt;R&gt;1&lt;/R&gt;&lt;C&gt;1&lt;/C&gt;&lt;D xsi:type="xsd:double"&gt;15.285&lt;/D&gt;&lt;/FQL&gt;&lt;FQL&gt;&lt;Q&gt;JAX^P_COM_SHS_OUT(0)&lt;/Q&gt;&lt;R&gt;0&lt;/R&gt;&lt;C&gt;0&lt;/C&gt;&lt;/FQL&gt;&lt;FQL&gt;&lt;Q&gt;JAX^FG_FACTSET_IND&lt;/Q&gt;&lt;R&gt;1&lt;/R&gt;&lt;C&gt;1&lt;/C&gt;&lt;D xsi:type="xsd:string"&gt;Restaurants&lt;/D&gt;&lt;/FQL&gt;&lt;FQL&gt;&lt;Q&gt;JAX^FG_COMPANY_NAME&lt;/Q&gt;&lt;R&gt;1&lt;/R&gt;&lt;C&gt;1&lt;/C&gt;&lt;D xsi:type="xsd:string"&gt;J. Alexander's Holdings, Inc. Class A&lt;/D&gt;&lt;/FQL&gt;&lt;FQL&gt;&lt;Q&gt;FRGI^FF_COM_SHS_OUT_EPS_DIL(QTR_R,0)&lt;/Q&gt;&lt;R&gt;1&lt;/R&gt;&lt;C&gt;1&lt;/C&gt;&lt;D xsi:type="xsd:double"&gt;24.832541&lt;/D&gt;&lt;/FQL&gt;&lt;FQL&gt;&lt;Q&gt;FRGI^FG_FACTSET_IND&lt;/Q&gt;&lt;R&gt;1&lt;/R&gt;&lt;C&gt;1&lt;/C&gt;&lt;D xsi:type="xsd:string"&gt;Restaurants&lt;/D&gt;&lt;/FQL&gt;&lt;FQL&gt;&lt;Q&gt;FAT^FF_COM_SHS_OUT_EPS_DIL(QTR_R,0)&lt;/Q&gt;&lt;R&gt;1&lt;/R&gt;&lt;C&gt;1&lt;/C&gt;&lt;D xsi:type="xsd:double"&gt;16.388471&lt;/D&gt;&lt;/FQL&gt;&lt;FQL&gt;&lt;Q&gt;FAT^FG_FACTSET_IND&lt;/Q&gt;&lt;R&gt;1&lt;/R&gt;&lt;C&gt;1&lt;/C&gt;&lt;D xsi:type="xsd:string"&gt;Restaurants&lt;/D&gt;&lt;/FQL&gt;&lt;FQL&gt;&lt;Q&gt;FAT^FG_COMPANY_NAME&lt;/Q&gt;&lt;R&gt;1&lt;/R&gt;&lt;C&gt;1&lt;/C&gt;&lt;D xsi:type="xsd:string"&gt;FAT Brands Inc. Class A&lt;/D&gt;&lt;/FQL&gt;&lt;FQL&gt;&lt;Q&gt;LOCO^FF_COM_SHS_OUT_EPS_DIL(QTR_R,0)&lt;/Q&gt;&lt;R&gt;1&lt;/R&gt;&lt;C&gt;1&lt;/C&gt;&lt;D xsi:type="xsd:double"&gt;36.480354&lt;/D&gt;&lt;/FQL&gt;&lt;FQL&gt;&lt;Q&gt;LOCO^P_COM_SHS_OUT(0)&lt;/Q&gt;&lt;R&gt;1&lt;/R&gt;&lt;C&gt;1&lt;/C&gt;&lt;D xsi:type="xsd:double"&gt;36.75249&lt;/D&gt;&lt;/FQL&gt;&lt;FQL&gt;&lt;Q&gt;LOCO^FG_FACTSET_IND&lt;/Q&gt;&lt;R&gt;1&lt;/R&gt;&lt;C&gt;1&lt;/C&gt;&lt;D xsi:type="xsd:string"&gt;Restaurants&lt;/D&gt;&lt;/FQL&gt;&lt;FQL&gt;&lt;Q&gt;DPZ^FF_COM_SHS_OUT_EPS_DIL(QTR_R,0)&lt;/Q&gt;&lt;R&gt;1&lt;/R&gt;&lt;C&gt;1&lt;/C&gt;&lt;D xsi:type="xsd:double"&gt;36.435038&lt;/D&gt;&lt;/FQL&gt;&lt;FQL&gt;&lt;Q&gt;DPZ^FG_FACTSET_IND&lt;/Q&gt;&lt;R&gt;1&lt;/R&gt;&lt;C&gt;1&lt;/C&gt;&lt;D xsi:type="xsd:string"&gt;Restaurants&lt;/D&gt;&lt;/FQL&gt;&lt;FQL&gt;&lt;Q&gt;DIN^FF_COM_SHS_OUT_EPS_DIL(QTR_R,0)&lt;/Q&gt;&lt;R&gt;1&lt;/R&gt;&lt;C&gt;1&lt;/C&gt;&lt;D xsi:type="xsd:double"&gt;16.758&lt;/D&gt;&lt;/FQL&gt;&lt;FQL&gt;&lt;Q&gt;DIN^P_COM_SHS_OUT(0)&lt;/Q&gt;&lt;R&gt;1&lt;/R&gt;&lt;C&gt;1&lt;/C&gt;&lt;D xsi:type="xsd:double"&gt;16.751013&lt;/D&gt;&lt;/FQL&gt;&lt;FQL&gt;&lt;Q&gt;DIN^FG_FACTSET_IND&lt;/Q&gt;&lt;R&gt;1&lt;/R&gt;&lt;C&gt;1&lt;/C&gt;&lt;D xsi:type="xsd:string"&gt;Restaurants&lt;/D&gt;&lt;/FQL&gt;&lt;FQL&gt;&lt;Q&gt;DIN^FG_COMPANY_NAME&lt;/Q&gt;&lt;R&gt;1&lt;/R&gt;&lt;C&gt;1&lt;/C&gt;&lt;D xsi:type="xsd:string"&gt;Dine Brands Global, Inc.&lt;/D&gt;&lt;/FQL&gt;&lt;FQL&gt;&lt;Q&gt;DENN^FF_COM_SHS_OUT_EPS_DIL(QTR_R,0)&lt;/Q&gt;&lt;R&gt;1&lt;/R&gt;&lt;C&gt;1&lt;/C&gt;&lt;D xsi:type="xsd:double"&gt;63.58&lt;/D&gt;&lt;/FQL&gt;&lt;FQL&gt;&lt;Q&gt;DENN^FG_FACTSET_IND&lt;/Q&gt;&lt;R&gt;1&lt;/R&gt;&lt;C&gt;1&lt;/C&gt;&lt;D xsi:type="xsd:string"&gt;Restaurants&lt;/D&gt;&lt;/FQL&gt;&lt;FQL&gt;&lt;Q&gt;TACO^FF_COM_SHS_OUT_EPS_DIL(QTR_R,0)&lt;/Q&gt;&lt;R&gt;1&lt;/R&gt;&lt;C&gt;1&lt;/C&gt;&lt;D xsi:type="xsd:double"&gt;36.397054&lt;/D&gt;&lt;/FQL&gt;&lt;FQL&gt;&lt;Q&gt;TACO^FG_FACTSET_IND&lt;/Q&gt;&lt;R&gt;1&lt;/R&gt;&lt;C&gt;1&lt;/C&gt;&lt;D xsi:type="xsd:string"&gt;Restaurants&lt;/D&gt;&lt;/FQL&gt;&lt;FQL&gt;&lt;Q&gt;TACO^FG_COMPANY_NAME&lt;/Q&gt;&lt;R&gt;1&lt;/R&gt;&lt;C&gt;1&lt;/C&gt;&lt;D xsi:type="xsd:string"&gt;Del Taco Restaurants, Inc.&lt;/D&gt;&lt;/FQL&gt;&lt;FQL&gt;&lt;Q&gt;DRI^FF_COM_SHS_OUT_EPS_DIL(QTR_R,0)&lt;/Q&gt;&lt;R&gt;1&lt;/R&gt;&lt;C&gt;1&lt;/C&gt;&lt;D xsi:type="xsd:double"&gt;128.2&lt;/D&gt;&lt;/FQL&gt;&lt;FQL&gt;&lt;Q&gt;DRI^P_COM_SHS_OUT(0)&lt;/Q&gt;&lt;R&gt;1&lt;/R&gt;&lt;C&gt;1&lt;/C&gt;&lt;D xsi:type="xsd:double"&gt;124.73434&lt;/D&gt;&lt;/FQL&gt;&lt;FQL&gt;&lt;Q&gt;DRI^FG_FACTSET_IND&lt;/Q&gt;&lt;R&gt;1&lt;/R&gt;&lt;C&gt;1&lt;/C&gt;&lt;D xsi:type="xsd:string"&gt;Restaurants&lt;/D&gt;&lt;/FQL&gt;&lt;FQL&gt;&lt;Q&gt;CBRL^FF_COM_SHS_OUT_EPS_DIL(QTR_R,0)&lt;/Q&gt;&lt;R&gt;1&lt;/R&gt;&lt;C&gt;1&lt;/C&gt;&lt;D xsi:type="xsd:double"&gt;23.462571&lt;/D&gt;&lt;/FQL&gt;&lt;FQL&gt;&lt;Q&gt;CBRL^FG_FACTSET_IND&lt;/Q&gt;&lt;R&gt;1&lt;/R&gt;&lt;C&gt;1&lt;/C&gt;&lt;D xsi:type="xsd:string"&gt;Restaurants&lt;/D&gt;&lt;/FQL&gt;&lt;FQL&gt;&lt;Q&gt;CHUY^FF_COM_SHS_OUT_EPS_DIL(QTR_R,0)&lt;/Q&gt;&lt;R&gt;1&lt;/R&gt;&lt;C&gt;1&lt;/C&gt;&lt;D xsi:type="xsd:double"&gt;19.288718&lt;/D&gt;&lt;/FQL&gt;&lt;FQL&gt;&lt;Q&gt;CHUY^P_COM_SHS_OUT(0)&lt;/Q&gt;&lt;R&gt;1&lt;/R&gt;&lt;C&gt;1&lt;/C&gt;&lt;D xsi:type="xsd:double"&gt;18.937769&lt;/D&gt;&lt;/FQL&gt;&lt;FQL&gt;&lt;Q&gt;CHUY^FG_FACTSET_IND&lt;/Q&gt;&lt;R&gt;1&lt;/R&gt;&lt;C&gt;1&lt;/C&gt;&lt;D xsi:type="xsd:string"&gt;Restaurants&lt;/D&gt;&lt;/FQL&gt;&lt;FQL&gt;&lt;Q&gt;CHUY^FG_COMPANY_NAME&lt;/Q&gt;&lt;R&gt;1&lt;/R&gt;&lt;C&gt;1&lt;/C&gt;&lt;D xsi:type="xsd:string"&gt;Chuy's Holdings, Inc.&lt;/D&gt;&lt;/FQL&gt;&lt;FQL&gt;&lt;Q&gt;CARS^FG_PRICE(44585,,,USD)&lt;/Q&gt;&lt;R&gt;1&lt;/R&gt;&lt;C&gt;1&lt;/C&gt;&lt;D xsi:type="xsd:double"&gt;15.19&lt;/D&gt;&lt;/FQL&gt;&lt;FQL&gt;&lt;Q&gt;MANU^FF_CAPEX(CAL_R,2023,,,,USD)&lt;/Q&gt;&lt;R&gt;0&lt;/R&gt;&lt;C&gt;0&lt;/C&gt;&lt;/FQL&gt;&lt;FQL&gt;&lt;Q&gt;CAKE^FF_COM_SHS_OUT_EPS_DIL(QTR_R,0)&lt;/Q&gt;&lt;R&gt;1&lt;/R&gt;&lt;C&gt;1&lt;/C&gt;&lt;D xsi:type="xsd:double"&gt;51.013&lt;/D&gt;&lt;/FQL&gt;&lt;FQL&gt;&lt;Q&gt;CAKE^FG_FACTSET_IND&lt;/Q&gt;&lt;R&gt;1&lt;/R&gt;&lt;C&gt;1&lt;/C&gt;&lt;D xsi:type="xsd:string"&gt;Restaurants&lt;/D&gt;&lt;/FQL&gt;&lt;FQL&gt;&lt;Q&gt;CAKE^FG_COMPANY_NAME&lt;/Q&gt;&lt;R&gt;1&lt;/R&gt;&lt;C&gt;1&lt;/C&gt;&lt;D xsi:type="xsd:string"&gt;Cheesecake Factory Incorporated&lt;/D&gt;&lt;/FQL&gt;&lt;FQL&gt;&lt;Q&gt;TAST^FF_COM_SHS_OUT_EPS_DIL(QTR_R,0)&lt;/Q&gt;&lt;R&gt;1&lt;/R&gt;&lt;C&gt;1&lt;/C&gt;&lt;D xsi:type="xsd:double"&gt;49.928&lt;/D&gt;&lt;/FQL&gt;&lt;FQL&gt;&lt;Q&gt;TAST^P_COM_SHS_OUT(0)&lt;/Q&gt;&lt;R&gt;1&lt;/R&gt;&lt;C&gt;1&lt;/C&gt;&lt;D xsi:type="xsd:double"&gt;53.255695&lt;/D&gt;&lt;/FQL&gt;&lt;FQL&gt;&lt;Q&gt;TAST^FG_FACTSET_IND&lt;/Q&gt;&lt;R&gt;1&lt;/R&gt;&lt;C&gt;1&lt;/C&gt;&lt;D xsi:type="xsd:string"&gt;Restaurants&lt;/D&gt;&lt;/FQL&gt;&lt;FQL&gt;&lt;Q&gt;EAT^FF_COM_SHS_OUT_EPS_DIL(QTR_R,0)&lt;/Q&gt;&lt;R&gt;1&lt;/R&gt;&lt;C&gt;1&lt;/C&gt;&lt;D xsi:type="xsd:double"&gt;45.1&lt;/D&gt;&lt;/FQL&gt;&lt;FQL&gt;&lt;Q&gt;EAT^FG_FACTSET_IND&lt;/Q&gt;&lt;R&gt;1&lt;/R&gt;&lt;C&gt;1&lt;/C&gt;&lt;D xsi:type="xsd:string"&gt;Restaurants&lt;/D&gt;&lt;/FQL&gt;&lt;FQL&gt;&lt;Q&gt;BLMN^FF_COM_SHS_OUT_EPS_DIL(QTR_R,0)&lt;/Q&gt;&lt;R&gt;1&lt;/R&gt;&lt;C&gt;1&lt;/C&gt;&lt;D xsi:type="xsd:double"&gt;103.454&lt;/D&gt;&lt;/FQL&gt;&lt;FQL&gt;&lt;Q&gt;BLMN^P_COM_SHS_OUT(0)&lt;/Q&gt;&lt;R&gt;1&lt;/R&gt;&lt;C&gt;1&lt;/C&gt;&lt;D xsi:type="xsd:double"&gt;88.702866&lt;/D&gt;&lt;/FQL&gt;&lt;FQL&gt;&lt;Q&gt;BLMN^FG_FACTSET_IND&lt;/Q&gt;&lt;R&gt;1&lt;/R&gt;&lt;C&gt;1&lt;/C&gt;&lt;D xsi:type="xsd:string"&gt;Restaurants&lt;/D&gt;&lt;/FQL&gt;&lt;FQL&gt;&lt;Q&gt;BLMN^FG_COMPANY_NAME&lt;/Q&gt;&lt;R&gt;1&lt;/R&gt;&lt;C&gt;1&lt;/C&gt;&lt;D xsi:type="xsd:string"&gt;Bloomin' Brands, Inc.&lt;/D&gt;&lt;/FQL&gt;&lt;FQL&gt;&lt;Q&gt;BJRI^P_COM_SHS_OUT(0)&lt;/Q&gt;&lt;R&gt;1&lt;/R&gt;&lt;C&gt;1&lt;/C&gt;&lt;D xsi:type="xsd:double"&gt;23.438992&lt;/D&gt;&lt;/FQL&gt;&lt;FQL&gt;&lt;Q&gt;BJRI^FG_COMPANY_NAME&lt;/Q&gt;&lt;R&gt;1&lt;/R&gt;&lt;C&gt;1&lt;/C&gt;&lt;D xsi:type="xsd:string"&gt;BJ's Restaurants, Inc.&lt;/D&gt;&lt;/FQL&gt;&lt;FQL&gt;&lt;Q&gt;BH^P_COM_SHS_OUT(0)&lt;/Q&gt;&lt;R&gt;1&lt;/R&gt;&lt;C&gt;1&lt;/C&gt;&lt;D xsi:type="xsd:double"&gt;2.06864&lt;/D&gt;&lt;/FQL&gt;&lt;FQL&gt;&lt;Q&gt;BH^FG_COMPANY_NAME&lt;/Q&gt;&lt;R&gt;1&lt;/R&gt;&lt;C&gt;1&lt;/C&gt;&lt;D xsi:type="xsd:string"&gt;Biglari Holdings Inc. Class B&lt;/D&gt;&lt;/FQL&gt;&lt;FQL&gt;&lt;Q&gt;ARCO^FF_COM_SHS_OUT_EPS_DIL(QTR_R,0)&lt;/Q&gt;&lt;R&gt;1&lt;/R&gt;&lt;C&gt;1&lt;/C&gt;&lt;D xsi:type="xsd:double"&gt;210.478322&lt;/D&gt;&lt;/FQL&gt;&lt;FQL&gt;&lt;Q&gt;ARCO^P_COM_SHS_OUT(0)&lt;/Q&gt;&lt;R&gt;1&lt;/R&gt;&lt;C&gt;1&lt;/C&gt;&lt;D xsi:type="xsd:double"&gt;130.47832&lt;/D&gt;&lt;/FQL&gt;&lt;FQL&gt;&lt;Q&gt;ARCO^FG_FACTSET_IND&lt;/Q&gt;&lt;R&gt;1&lt;/R&gt;&lt;C&gt;1&lt;/C&gt;&lt;D xsi:type="xsd:string"&gt;Restaurants&lt;/D&gt;&lt;/FQL&gt;&lt;FQL&gt;&lt;Q&gt;ARCO^FG_COMPANY_NAME&lt;/Q&gt;&lt;R&gt;1&lt;/R&gt;&lt;C&gt;1&lt;/C&gt;&lt;D xsi:type="xsd:string"&gt;Arcos Dorados Holdings, Inc. Class A&lt;/D&gt;&lt;/FQL&gt;&lt;FQL&gt;&lt;Q&gt;ARMK^P_COM_SHS_OUT(0)&lt;/Q&gt;&lt;R&gt;1&lt;/R&gt;&lt;C&gt;1&lt;/C&gt;&lt;D xsi:type="xsd:double"&gt;256.79575&lt;/D&gt;&lt;/FQL&gt;&lt;FQL&gt;&lt;Q&gt;ARMK^FG_COMPANY_NAME&lt;/Q&gt;&lt;R&gt;1&lt;/R&gt;&lt;C&gt;1&lt;/C&gt;&lt;D xsi:type="xsd:string"&gt;Aramark&lt;/D&gt;&lt;/FQL&gt;&lt;FQL&gt;&lt;Q&gt;ZION^P_COM_SHS_OUT(0)&lt;/Q&gt;&lt;R&gt;1&lt;/R&gt;&lt;C&gt;1&lt;/C&gt;&lt;D xsi:type="xsd:double"&gt;151.35875&lt;/D&gt;&lt;/FQL&gt;&lt;FQL&gt;&lt;Q&gt;ZION^FG_FACTSET_IND&lt;/Q&gt;&lt;R&gt;1&lt;/R&gt;&lt;C&gt;1&lt;/C&gt;&lt;D xsi:type="xsd:string"&gt;Regional Banks&lt;/D&gt;&lt;/FQL&gt;&lt;FQL&gt;&lt;Q&gt;ZION^FG_COMPANY_NAME&lt;/Q&gt;&lt;R&gt;1&lt;/R&gt;&lt;C&gt;1&lt;/C&gt;&lt;D xsi:type="xsd:string"&gt;Zions Bancorporation, N.A.&lt;/D&gt;&lt;/FQL&gt;&lt;FQL&gt;&lt;Q&gt;TRST^FF_COM_SHS_OUT_EPS_DIL(QTR_R,0)&lt;/Q&gt;&lt;R&gt;1&lt;/R&gt;&lt;C&gt;1&lt;/C&gt;&lt;D xsi:type="xsd:double"&gt;19.21&lt;/D&gt;&lt;/FQL&gt;&lt;FQL&gt;&lt;Q&gt;TRST^FG_FACTSET_IND&lt;/Q&gt;&lt;R&gt;1&lt;/R&gt;&lt;C&gt;1&lt;/C&gt;&lt;D xsi:type="xsd:string"&gt;Regional Banks&lt;/D&gt;&lt;/FQL&gt;&lt;FQL&gt;&lt;Q&gt;TFC^FF_COM_SHS_OUT_EPS_DIL(QTR_R,0)&lt;/Q&gt;&lt;R&gt;1&lt;/R&gt;&lt;C&gt;1&lt;/C&gt;&lt;D xsi:type="xsd:double"&gt;1341.563&lt;/D&gt;&lt;/FQL&gt;&lt;FQL&gt;&lt;Q&gt;TFC^FG_FACTSET_IND&lt;/Q&gt;&lt;R&gt;1&lt;/R&gt;&lt;C&gt;1&lt;/C&gt;&lt;D xsi:type="xsd:string"&gt;Regional Banks&lt;/D&gt;&lt;/FQL&gt;&lt;FQL&gt;&lt;Q&gt;SIVB^FF_COM_SHS_OUT_EPS_DIL(QTR_R,0)&lt;/Q&gt;&lt;R&gt;1&lt;/R&gt;&lt;C&gt;1&lt;/C&gt;&lt;D xsi:type="xsd:double"&gt;59.599&lt;/D&gt;&lt;/FQL&gt;&lt;FQL&gt;&lt;Q&gt;SIVB^P_COM_SHS_OUT(0)&lt;/Q&gt;&lt;R&gt;1&lt;/R&gt;&lt;C&gt;1&lt;/C&gt;&lt;D xsi:type="xsd:double"&gt;58.851166&lt;/D&gt;&lt;/FQL&gt;&lt;FQL&gt;&lt;Q&gt;SIVB^FG_FACTSET_IND&lt;/Q&gt;&lt;R&gt;1&lt;/R&gt;&lt;C&gt;1&lt;/C&gt;&lt;D xsi:type="xsd:string"&gt;Regional Banks&lt;/D&gt;&lt;/FQL&gt;&lt;FQL&gt;&lt;Q&gt;SIVB^FG_COMPANY_NAME&lt;/Q&gt;&lt;R&gt;1&lt;/R&gt;&lt;C&gt;1&lt;/C&gt;&lt;D xsi:type="xsd:string"&gt;SVB Financial Group&lt;/D&gt;&lt;/FQL&gt;&lt;FQL&gt;&lt;Q&gt;STT^FF_COM_SHS_OUT_EPS_DIL(QTR_R,0)&lt;/Q&gt;&lt;R&gt;1&lt;/R&gt;&lt;C&gt;1&lt;/C&gt;&lt;D xsi:type="xsd:double"&gt;372.037&lt;/D&gt;&lt;/FQL&gt;&lt;FQL&gt;&lt;Q&gt;STT^P_COM_SHS_OUT(0)&lt;/Q&gt;&lt;R&gt;1&lt;/R&gt;&lt;C&gt;1&lt;/C&gt;&lt;D xsi:type="xsd:double"&gt;367.1152&lt;/D&gt;&lt;/FQL&gt;&lt;FQL&gt;&lt;Q&gt;STT^FG_FACTSET_IND&lt;/Q&gt;&lt;R&gt;1&lt;/R&gt;&lt;C&gt;1&lt;/C&gt;&lt;D xsi:type="xsd:string"&gt;Regional Banks&lt;/D&gt;&lt;/FQL&gt;&lt;FQL&gt;&lt;Q&gt;STT^FG_COMPANY_NAME&lt;/Q&gt;&lt;R&gt;1&lt;/R&gt;&lt;C&gt;1&lt;/C&gt;&lt;D xsi:type="xsd:string"&gt;State Street Corporation&lt;/D&gt;&lt;/FQL&gt;&lt;FQL&gt;&lt;Q&gt;SI^FF_COM_SHS_OUT_EPS_DIL(QTR_R,0)&lt;/Q&gt;&lt;R&gt;1&lt;/R&gt;&lt;C&gt;1&lt;/C&gt;&lt;D xsi:type="xsd:double"&gt;31.401&lt;/D&gt;&lt;/FQL&gt;&lt;FQL&gt;&lt;Q&gt;SI^P_COM_SHS_OUT(0)&lt;/Q&gt;&lt;R&gt;1&lt;/R&gt;&lt;C&gt;1&lt;/C&gt;&lt;D xsi:type="xsd:double"&gt;31.630316&lt;/D&gt;&lt;/FQL&gt;&lt;FQL&gt;&lt;Q&gt;SI^FG_FACTSET_IND&lt;/Q&gt;&lt;R&gt;1&lt;/R&gt;&lt;C&gt;1&lt;/C&gt;&lt;D xsi:type="xsd:string"&gt;Regional Banks&lt;/D&gt;&lt;/FQL&gt;&lt;FQL&gt;&lt;Q&gt;SI^FG_COMPANY_NAME&lt;/Q&gt;&lt;R&gt;1&lt;/R&gt;&lt;C&gt;1&lt;/C&gt;&lt;D xsi:type="xsd:string"&gt;Silvergate Capital Corp. Class A&lt;/D&gt;&lt;/FQL&gt;&lt;FQL&gt;&lt;Q&gt;NTRS^FF_COM_SHS_OUT_EPS_DIL(QTR_R,0)&lt;/Q&gt;&lt;R&gt;1&lt;/R&gt;&lt;C&gt;1&lt;/C&gt;&lt;D xsi:type="xsd:double"&gt;208.809133&lt;/D&gt;&lt;/FQL&gt;&lt;FQL&gt;&lt;Q&gt;NTRS^P_COM_SHS_OUT(0)&lt;/Q&gt;&lt;R&gt;1&lt;/R&gt;&lt;C&gt;1&lt;/C&gt;&lt;D xsi:type="xsd:double"&gt;208.3798&lt;/D&gt;&lt;/FQL&gt;&lt;FQL&gt;&lt;Q&gt;NTRS^FG_FACTSET_IND&lt;/Q&gt;&lt;R&gt;1&lt;/R&gt;&lt;C&gt;1&lt;/C&gt;&lt;D xsi:type="xsd:string"&gt;Regional Banks&lt;/D&gt;&lt;/FQL&gt;&lt;FQL&gt;&lt;Q&gt;NTRS^FG_COMPANY_NAME&lt;/Q&gt;&lt;R&gt;1&lt;/R&gt;&lt;C&gt;1&lt;/C&gt;&lt;D xsi:type="xsd:string"&gt;Northern Trust Corporation&lt;/D&gt;&lt;/FQL&gt;&lt;FQL&gt;&lt;Q&gt;MTB^P_COM_SHS_OUT(0)&lt;/Q&gt;&lt;R&gt;1&lt;/R&gt;&lt;C&gt;1&lt;/C&gt;&lt;D xsi:type="xsd:double"&gt;179.41745&lt;/D&gt;&lt;/FQL&gt;&lt;FQL&gt;&lt;Q&gt;MTB^FG_COMPANY_NAME&lt;/Q&gt;&lt;R&gt;1&lt;/R&gt;&lt;C&gt;1&lt;/C&gt;&lt;D xsi:type="xsd:string"&gt;M&amp;amp;T Bank Corporation&lt;/D&gt;&lt;/FQL&gt;&lt;FQL&gt;&lt;Q&gt;HBAN^P_COM_SHS_OUT(0)&lt;/Q&gt;&lt;R&gt;1&lt;/R&gt;&lt;C&gt;1&lt;/C&gt;&lt;D xsi:type="xsd:double"&gt;1439.1747&lt;/D&gt;&lt;/FQL&gt;&lt;FQL&gt;&lt;Q&gt;HBAN^FG_FACTSET_IND&lt;/Q&gt;&lt;R&gt;1&lt;/R&gt;&lt;C&gt;1&lt;/C&gt;&lt;D xsi:type="xsd:string"&gt;Regional Banks&lt;/D&gt;&lt;/FQL&gt;&lt;FQL&gt;&lt;Q&gt;HBAN^FG_COMPANY_NAME&lt;/Q&gt;&lt;R&gt;1&lt;/R&gt;&lt;C&gt;1&lt;/C&gt;&lt;D xsi:type="xsd:string"&gt;Huntington Bancshares Incorporated&lt;/D&gt;&lt;/FQL&gt;&lt;FQL&gt;&lt;Q&gt;HDB^FF_COM_SHS_OUT_EPS_DIL(QTR_R,0)&lt;/Q&gt;&lt;R&gt;0&lt;/R&gt;&lt;C&gt;0&lt;/C&gt;&lt;/FQL&gt;&lt;FQL&gt;&lt;Q&gt;HDB^P_COM_SHS_OUT(0)&lt;/Q&gt;&lt;R&gt;1&lt;/R&gt;&lt;C&gt;1&lt;/C&gt;&lt;D xsi:type="xsd:double"&gt;1849.4951&lt;/D&gt;&lt;/FQL&gt;&lt;FQL&gt;&lt;Q&gt;HDB^FG_COMPANY_NAME&lt;/Q&gt;&lt;R&gt;1&lt;/R&gt;&lt;C&gt;1&lt;/C&gt;&lt;D xsi:type="xsd:string"&gt;HDFC Bank Limited Sponsored ADR&lt;/D&gt;&lt;/FQL&gt;&lt;FQL&gt;&lt;Q&gt;FRC^P_COM_SHS_OUT(0)&lt;/Q&gt;&lt;R&gt;1&lt;/R&gt;&lt;C&gt;1&lt;/C&gt;&lt;D xsi:type="xsd:double"&gt;179.60274&lt;/D&gt;&lt;/FQL&gt;&lt;FQL&gt;&lt;Q&gt;FRC^FG_COMPANY_NAME&lt;/Q&gt;&lt;R&gt;1&lt;/R&gt;&lt;C&gt;1&lt;/C&gt;&lt;D xsi:type="xsd:string"&gt;First Republic Bank&lt;/D&gt;&lt;/FQL&gt;&lt;FQL&gt;&lt;Q&gt;FITB^FF_COM_SHS_OUT_EPS_DIL(QTR_R,0)&lt;/Q&gt;&lt;R&gt;1&lt;/R&gt;&lt;C&gt;1&lt;/C&gt;&lt;D xsi:type="xsd:double"&gt;696.242&lt;/D&gt;&lt;/FQL&gt;&lt;FQL&gt;&lt;Q&gt;FITB^P_COM_SHS_OUT(0)&lt;/Q&gt;&lt;R&gt;1&lt;/R&gt;&lt;C&gt;1&lt;/C&gt;&lt;D xsi:type="xsd:double"&gt;685.905&lt;/D&gt;&lt;/FQL&gt;&lt;FQL&gt;&lt;Q&gt;FITB^FG_FACTSET_IND&lt;/Q&gt;&lt;R&gt;1&lt;/R&gt;&lt;C&gt;1&lt;/C&gt;&lt;D xsi:type="xsd:string"&gt;Regional Banks&lt;/D&gt;&lt;/FQL&gt;&lt;FQL&gt;&lt;Q&gt;FITB^FG_COMPANY_NAME&lt;/Q&gt;&lt;R&gt;1&lt;/R&gt;&lt;C&gt;1&lt;/C&gt;&lt;D xsi:type="xsd:string"&gt;Fifth Third Bancorp&lt;/D&gt;&lt;/FQL&gt;&lt;FQL&gt;&lt;Q&gt;CFG^P_COM_SHS_OUT(0)&lt;/Q&gt;&lt;R&gt;1&lt;/R&gt;&lt;C&gt;1&lt;/C&gt;&lt;D xsi:type="xsd:double"&gt;495.44604&lt;/D&gt;&lt;/FQL&gt;&lt;FQL&gt;&lt;Q&gt;CFG^FG_COMPANY_NAME&lt;/Q&gt;&lt;R&gt;1&lt;/R&gt;&lt;C&gt;1&lt;/C&gt;&lt;D xsi:type="xsd:string"&gt;Citizens Financial Group, Inc.&lt;/D&gt;&lt;/FQL&gt;&lt;FQL&gt;&lt;Q&gt;ALLY^P_COM_SHS_OUT(0)&lt;/Q&gt;&lt;R&gt;1&lt;/R&gt;&lt;C&gt;1&lt;/C&gt;&lt;D xsi:type="xsd:double"&gt;323.04608&lt;/D&gt;&lt;/FQL&gt;&lt;FQL&gt;&lt;Q&gt;ALLY^FG_FACTSET_IND&lt;/Q&gt;&lt;R&gt;1&lt;/R&gt;&lt;C&gt;1&lt;/C&gt;&lt;D xsi:type="xsd:string"&gt;Regional Banks&lt;/D&gt;&lt;/FQL&gt;&lt;FQL&gt;&lt;Q&gt;ALLY^FG_COMPANY_NAME&lt;/Q&gt;&lt;R&gt;1&lt;/R&gt;&lt;C&gt;1&lt;/C&gt;&lt;D xsi:type="xsd:string"&gt;Ally Financial Inc&lt;/D&gt;&lt;/FQL&gt;&lt;FQL&gt;&lt;Q&gt;VSTO^FF_COM_SHS_OUT_EPS_DIL(QTR_R,0)&lt;/Q&gt;&lt;R&gt;1&lt;/R&gt;&lt;C&gt;1&lt;/C&gt;&lt;D xsi:type="xsd:double"&gt;58.387&lt;/D&gt;&lt;/FQL&gt;&lt;FQL&gt;&lt;Q&gt;VSTO^FG_FACTSET_IND&lt;/Q&gt;&lt;R&gt;1&lt;/R&gt;&lt;C&gt;1&lt;/C&gt;&lt;D xsi:type="xsd:string"&gt;Recreational Products&lt;/D&gt;&lt;/FQL&gt;&lt;FQL&gt;&lt;Q&gt;TTWO^FF_COM_SHS_OUT_EPS_DIL(QTR_R,0)&lt;/Q&gt;&lt;R&gt;1&lt;/R&gt;&lt;C&gt;1&lt;/C&gt;&lt;D xsi:type="xsd:double"&gt;116.708&lt;/D&gt;&lt;/FQL&gt;&lt;FQL&gt;&lt;Q&gt;TTWO^FG_FACTSET_IND&lt;/Q&gt;&lt;R&gt;1&lt;/R&gt;&lt;C&gt;1&lt;/C&gt;&lt;D xsi:type="xsd:string"&gt;Recreational Products&lt;/D&gt;&lt;/FQL&gt;&lt;FQL&gt;&lt;Q&gt;NTDOY^FF_COM_SHS_OUT_EPS_DIL(QTR_R,0)&lt;/Q&gt;&lt;R&gt;0&lt;/R&gt;&lt;C&gt;0&lt;/C&gt;&lt;/FQL&gt;&lt;FQL&gt;&lt;Q&gt;NTDOY^P_COM_SHS_OUT(0)&lt;/Q&gt;&lt;R&gt;1&lt;/R&gt;&lt;C&gt;1&lt;/C&gt;&lt;D xsi:type="xsd:double"&gt;1038.952&lt;/D&gt;&lt;/FQL&gt;&lt;FQL&gt;&lt;Q&gt;NTDOY^FG_FACTSET_IND&lt;/Q&gt;&lt;R&gt;1&lt;/R&gt;&lt;C&gt;1&lt;/C&gt;&lt;D xsi:type="xsd:string"&gt;Recreational Products&lt;/D&gt;&lt;/FQL&gt;&lt;FQL&gt;&lt;Q&gt;NTDOY^FG_COMPANY_NAME&lt;/Q&gt;&lt;R&gt;1&lt;/R&gt;&lt;C&gt;1&lt;/C&gt;&lt;D xsi:type="xsd:string"&gt;Nintendo Co., Ltd. Unsponsored ADR&lt;/D&gt;&lt;/FQL&gt;&lt;FQL&gt;&lt;Q&gt;NLS^FF_COM_SHS_OUT_EPS_DIL(QTR_R,0)&lt;/Q&gt;&lt;R&gt;1&lt;/R&gt;&lt;C&gt;1&lt;/C&gt;&lt;D xsi:type="xsd:double"&gt;31.199&lt;/D&gt;&lt;/FQL&gt;&lt;FQL&gt;&lt;Q&gt;NLS^FG_FACTSET_IND&lt;/Q&gt;&lt;R&gt;1&lt;/R&gt;&lt;C&gt;1&lt;/C&gt;&lt;D xsi:type="xsd:string"&gt;Recreational Products&lt;/D&gt;&lt;/FQL&gt;&lt;FQL&gt;&lt;Q&gt;MAT^FF_COM_SHS_OUT_EPS_DIL(QTR_R,0)&lt;/Q&gt;&lt;R&gt;1&lt;/R&gt;&lt;C&gt;1&lt;/C&gt;&lt;D xsi:type="xsd:double"&gt;359.003&lt;/D&gt;&lt;/FQL&gt;&lt;FQL&gt;&lt;Q&gt;MAT^FG_FACTSET_IND&lt;/Q&gt;&lt;R&gt;1&lt;/R&gt;&lt;C&gt;1&lt;/C&gt;&lt;D xsi:type="xsd:string"&gt;Recreational Products&lt;/D&gt;&lt;/FQL&gt;&lt;FQL&gt;&lt;Q&gt;MAT^FG_COMPANY_NAME&lt;/Q&gt;&lt;R&gt;1&lt;/R&gt;&lt;C&gt;1&lt;/C&gt;&lt;D xsi:type="xsd:string"&gt;Mattel, Inc.&lt;/D&gt;&lt;/FQL&gt;&lt;FQL&gt;&lt;Q&gt;JOUT^FF_COM_SHS_OUT_EPS_DIL(QTR_R,0)&lt;/Q&gt;&lt;R&gt;1&lt;/R&gt;&lt;C&gt;1&lt;/C&gt;&lt;D xsi:type="xsd:double"&gt;10.15&lt;/D&gt;&lt;/FQL&gt;&lt;FQL&gt;&lt;Q&gt;JOUT^P_COM_SHS_OUT(0)&lt;/Q&gt;&lt;R&gt;1&lt;/R&gt;&lt;C&gt;1&lt;/C&gt;&lt;D xsi:type="xsd:double"&gt;8.949163&lt;/D&gt;&lt;/FQL&gt;&lt;FQL&gt;&lt;Q&gt;JOUT^FG_FACTSET_IND&lt;/Q&gt;&lt;R&gt;1&lt;/R&gt;&lt;C&gt;1&lt;/C&gt;&lt;D xsi:type="xsd:string"&gt;Recreational Products&lt;/D&gt;&lt;/FQL&gt;&lt;FQL&gt;&lt;Q&gt;JOUT^FG_COMPANY_NAME&lt;/Q&gt;&lt;R&gt;1&lt;/R&gt;&lt;C&gt;1&lt;/C&gt;&lt;D xsi:type="xsd:string"&gt;Johnson Outdoors Inc. Class A&lt;/D&gt;&lt;/FQL&gt;&lt;FQL&gt;&lt;Q&gt;HAS^FF_COM_SHS_OUT_EPS_DIL(QTR_R,0)&lt;/Q&gt;&lt;R&gt;1&lt;/R&gt;&lt;C&gt;1&lt;/C&gt;&lt;D xsi:type="xsd:double"&gt;139.6&lt;/D&gt;&lt;/FQL&gt;&lt;FQL&gt;&lt;Q&gt;HAS^P_COM_SHS_OUT(0)&lt;/Q&gt;&lt;R&gt;1&lt;/R&gt;&lt;C&gt;1&lt;/C&gt;&lt;D xsi:type="xsd:double"&gt;139.44214&lt;/D&gt;&lt;/FQL&gt;&lt;FQL&gt;&lt;Q&gt;HAS^FG_FACTSET_IND&lt;/Q&gt;&lt;R&gt;1&lt;/R&gt;&lt;C&gt;1&lt;/C&gt;&lt;D xsi:type="xsd:string"&gt;Recreational Products&lt;/D&gt;&lt;/FQL&gt;&lt;FQL&gt;&lt;Q&gt;HAS^FG_COMPANY_NAME&lt;/Q&gt;&lt;R&gt;1&lt;/R&gt;&lt;C&gt;1&lt;/C&gt;&lt;D xsi:type="xsd:string"&gt;Hasbro, Inc.&lt;/D&gt;&lt;/FQL&gt;&lt;FQL&gt;&lt;Q&gt;FNKO^FF_COM_SHS_OUT_EPS_DIL(QTR_R,0)&lt;/Q&gt;&lt;R&gt;1&lt;/R&gt;&lt;C&gt;1&lt;/C&gt;&lt;D xsi:type="xsd:double"&gt;42.528956&lt;/D&gt;&lt;/FQL&gt;&lt;FQL&gt;&lt;Q&gt;FNKO^P_COM_SHS_OUT(0)&lt;/Q&gt;&lt;R&gt;1&lt;/R&gt;&lt;C&gt;1&lt;/C&gt;&lt;D xsi:type="xsd:double"&gt;41.1881&lt;/D&gt;&lt;/FQL&gt;&lt;FQL&gt;&lt;Q&gt;FNKO^FG_FACTSET_IND&lt;/Q&gt;&lt;R&gt;1&lt;/R&gt;&lt;C&gt;1&lt;/C&gt;&lt;D xsi:type="xsd:string"&gt;Recreational Products&lt;/D&gt;&lt;/FQL&gt;&lt;FQL&gt;&lt;Q&gt;FNKO^FG_COMPANY_NAME&lt;/Q&gt;&lt;R&gt;1&lt;/R&gt;&lt;C&gt;1&lt;/C&gt;&lt;D xsi:type="xsd:string"&gt;Funko, Inc. Class A&lt;/D&gt;&lt;/FQL&gt;&lt;FQL&gt;&lt;Q&gt;ESCA^FF_COM_SHS_OUT_EPS_DIL(QTR_R,0)&lt;/Q&gt;&lt;R&gt;1&lt;/R&gt;&lt;C&gt;1&lt;/C&gt;&lt;D xsi:type="xsd:double"&gt;13.647&lt;/D&gt;&lt;/FQL&gt;&lt;FQL&gt;&lt;Q&gt;ESCA^P_COM_SHS_OUT(0)&lt;/Q&gt;&lt;R&gt;1&lt;/R&gt;&lt;C&gt;1&lt;/C&gt;&lt;D xsi:type="xsd:double"&gt;13.585096&lt;/D&gt;&lt;/FQL&gt;&lt;FQL&gt;&lt;Q&gt;ESCA^FG_FACTSET_IND&lt;/Q&gt;&lt;R&gt;1&lt;/R&gt;&lt;C&gt;1&lt;/C&gt;&lt;D xsi:type="xsd:string"&gt;Recreational Products&lt;/D&gt;&lt;/FQL&gt;&lt;FQL&gt;&lt;Q&gt;ESCA^FG_COMPANY_NAME&lt;/Q&gt;&lt;R&gt;1&lt;/R&gt;&lt;C&gt;1&lt;/C&gt;&lt;D xsi:type="xsd:string"&gt;Escalade, Incorporated&lt;/D&gt;&lt;/FQL&gt;&lt;FQL&gt;&lt;Q&gt;MA^FE_ESTIMATE(SALES,MEAN,CALA_ROLL,2022,2022,,,'CURRENCY=USD')&lt;/Q&gt;&lt;R&gt;1&lt;/R&gt;&lt;C&gt;1&lt;/C&gt;&lt;D xsi:type="xsd:double"&gt;22121.428&lt;/D&gt;&lt;/FQL&gt;&lt;FQL&gt;&lt;Q&gt;ALRM^FF_CAPEX(CAL_R,2023,,,,USD)&lt;/Q&gt;&lt;R&gt;0&lt;/R&gt;&lt;C&gt;0&lt;/C&gt;&lt;/FQL&gt;&lt;FQL&gt;&lt;Q&gt;OPEN^FE_ESTIMATE(GROSS_INC,MEAN,CALA_ROLL,2023,2023,,,'CURRENCY=USD')&lt;/Q&gt;&lt;R&gt;1&lt;/R&gt;&lt;C&gt;1&lt;/C&gt;&lt;D xsi:type="xsd:double"&gt;1912.9835&lt;/D&gt;&lt;/FQL&gt;&lt;FQL&gt;&lt;Q&gt;ANSS^FF_SALES(CAL_R,2022,,,,USD)&lt;/Q&gt;&lt;R&gt;0&lt;/R&gt;&lt;C&gt;0&lt;/C&gt;&lt;/FQL&gt;&lt;FQL&gt;&lt;Q&gt;CLAR^FF_COM_SHS_OUT_EPS_DIL(QTR_R,0)&lt;/Q&gt;&lt;R&gt;1&lt;/R&gt;&lt;C&gt;1&lt;/C&gt;&lt;D xsi:type="xsd:double"&gt;39.802&lt;/D&gt;&lt;/FQL&gt;&lt;FQL&gt;&lt;Q&gt;CLAR^P_COM_SHS_OUT(0)&lt;/Q&gt;&lt;R&gt;1&lt;/R&gt;&lt;C&gt;1&lt;/C&gt;&lt;D xsi:type="xsd:double"&gt;37.19936&lt;/D&gt;&lt;/FQL&gt;&lt;FQL&gt;&lt;Q&gt;CLAR^FG_FACTSET_IND&lt;/Q&gt;&lt;R&gt;1&lt;/R&gt;&lt;C&gt;1&lt;/C&gt;&lt;D xsi:type="xsd:string"&gt;Recreational Products&lt;/D&gt;&lt;/FQL&gt;&lt;FQL&gt;&lt;Q&gt;ELY^FF_COM_SHS_OUT_EPS_DIL(QTR_R,0)&lt;/Q&gt;&lt;R&gt;1&lt;/R&gt;&lt;C&gt;1&lt;/C&gt;&lt;D xsi:type="xsd:double"&gt;200.8&lt;/D&gt;&lt;/FQL&gt;&lt;FQL&gt;&lt;Q&gt;ELY^FG_FACTSET_IND&lt;/Q&gt;&lt;R&gt;1&lt;/R&gt;&lt;C&gt;1&lt;/C&gt;&lt;D xsi:type="xsd:string"&gt;Recreational Products&lt;/D&gt;&lt;/FQL&gt;&lt;FQL&gt;&lt;Q&gt;BC^FF_COM_SHS_OUT_EPS_DIL(QTR_R,0)&lt;/Q&gt;&lt;R&gt;1&lt;/R&gt;&lt;C&gt;1&lt;/C&gt;&lt;D xsi:type="xsd:double"&gt;77.4&lt;/D&gt;&lt;/FQL&gt;&lt;FQL&gt;&lt;Q&gt;BC^P_COM_SHS_OUT(0)&lt;/Q&gt;&lt;R&gt;1&lt;/R&gt;&lt;C&gt;1&lt;/C&gt;&lt;D xsi:type="xsd:double"&gt;76.61413&lt;/D&gt;&lt;/FQL&gt;&lt;FQL&gt;&lt;Q&gt;BC^FG_FACTSET_IND&lt;/Q&gt;&lt;R&gt;1&lt;/R&gt;&lt;C&gt;1&lt;/C&gt;&lt;D xsi:type="xsd:string"&gt;Recreational Products&lt;/D&gt;&lt;/FQL&gt;&lt;FQL&gt;&lt;Q&gt;BC^FG_COMPANY_NAME&lt;/Q&gt;&lt;R&gt;1&lt;/R&gt;&lt;C&gt;1&lt;/C&gt;&lt;D xsi:type="xsd:string"&gt;Brunswick Corporation&lt;/D&gt;&lt;/FQL&gt;&lt;FQL&gt;&lt;Q&gt;GOLF^FF_COM_SHS_OUT_EPS_DIL(QTR_R,0)&lt;/Q&gt;&lt;R&gt;1&lt;/R&gt;&lt;C&gt;1&lt;/C&gt;&lt;D xsi:type="xsd:double"&gt;73.922728&lt;/D&gt;&lt;/FQL&gt;&lt;FQL&gt;&lt;Q&gt;GOLF^P_COM_SHS_OUT(0)&lt;/Q&gt;&lt;R&gt;</t>
        </r>
      </text>
    </comment>
    <comment ref="A570" authorId="0" shapeId="0" xr:uid="{A075F90B-F475-48E1-9396-72891943FAEF}">
      <text>
        <r>
          <rPr>
            <b/>
            <sz val="9"/>
            <color indexed="81"/>
            <rFont val="Tahoma"/>
            <family val="2"/>
          </rPr>
          <t>1&lt;/R&gt;&lt;C&gt;1&lt;/C&gt;&lt;D xsi:type="xsd:double"&gt;72.224556&lt;/D&gt;&lt;/FQL&gt;&lt;FQL&gt;&lt;Q&gt;GOLF^FG_FACTSET_IND&lt;/Q&gt;&lt;R&gt;1&lt;/R&gt;&lt;C&gt;1&lt;/C&gt;&lt;D xsi:type="xsd:string"&gt;Recreational Products&lt;/D&gt;&lt;/FQL&gt;&lt;FQL&gt;&lt;Q&gt;GOLF^FG_COMPANY_NAME&lt;/Q&gt;&lt;R&gt;1&lt;/R&gt;&lt;C&gt;1&lt;/C&gt;&lt;D xsi:type="xsd:string"&gt;Acushnet Holdings Corp.&lt;/D&gt;&lt;/FQL&gt;&lt;FQL&gt;&lt;Q&gt;TTD^FE_ESTIMATE(EBIT,MEAN,CALA_ROLL,2022,2022,,,'CURRENCY=USD')&lt;/Q&gt;&lt;R&gt;1&lt;/R&gt;&lt;C&gt;1&lt;/C&gt;&lt;D xsi:type="xsd:double"&gt;78.23992&lt;/D&gt;&lt;/FQL&gt;&lt;FQL&gt;&lt;Q&gt;LGIH^FE_ESTIMATE(CAPEX,MEAN,CALA_ROLL,2022,2022,,,'CURRENCY=USD')&lt;/Q&gt;&lt;R&gt;1&lt;/R&gt;&lt;C&gt;1&lt;/C&gt;&lt;D xsi:type="xsd:double"&gt;3.6666667&lt;/D&gt;&lt;/FQL&gt;&lt;FQL&gt;&lt;Q&gt;SKY^FE_ESTIMATE(GROSS_INC,MEAN,CALA_ROLL,2022,2022,,,'CURRENCY=USD')&lt;/Q&gt;&lt;R&gt;1&lt;/R&gt;&lt;C&gt;1&lt;/C&gt;&lt;D xsi:type="xsd:double"&gt;669.63153&lt;/D&gt;&lt;/FQL&gt;&lt;FQL&gt;&lt;Q&gt;MMM^FG_PRICE(44735,,,USD)&lt;/Q&gt;&lt;R&gt;1&lt;/R&gt;&lt;C&gt;1&lt;/C&gt;&lt;D xsi:type="xsd:double"&gt;130.15&lt;/D&gt;&lt;/FQL&gt;&lt;FQL&gt;&lt;Q&gt;FIVE^FF_SALES(CAL_R,2023,,,,USD)&lt;/Q&gt;&lt;R&gt;0&lt;/R&gt;&lt;C&gt;0&lt;/C&gt;&lt;/FQL&gt;&lt;FQL&gt;&lt;Q&gt;NEWR^FF_SALES(CAL_R,2021,,,,USD)&lt;/Q&gt;&lt;R&gt;1&lt;/R&gt;&lt;C&gt;1&lt;/C&gt;&lt;D xsi:type="xsd:double"&gt;752.438&lt;/D&gt;&lt;/FQL&gt;&lt;FQL&gt;&lt;Q&gt;FIVE^FE_ESTIMATE(EBITDA,MEAN,CALA_ROLL,2023,2023,,,'CURRENCY=USD')&lt;/Q&gt;&lt;R&gt;1&lt;/R&gt;&lt;C&gt;1&lt;/C&gt;&lt;D xsi:type="xsd:double"&gt;557.8181&lt;/D&gt;&lt;/FQL&gt;&lt;FQL&gt;&lt;Q&gt;TWTR^FF_CAPEX(CAL_R,2022,,,,USD)&lt;/Q&gt;&lt;R&gt;0&lt;/R&gt;&lt;C&gt;0&lt;/C&gt;&lt;/FQL&gt;&lt;FQL&gt;&lt;Q&gt;JPM^FE_ESTIMATE(SALES,MEAN,CALA_ROLL,2023,2023,,,'CURRENCY=USD')&lt;/Q&gt;&lt;R&gt;1&lt;/R&gt;&lt;C&gt;1&lt;/C&gt;&lt;D xsi:type="xsd:double"&gt;137579.9&lt;/D&gt;&lt;/FQL&gt;&lt;FQL&gt;&lt;Q&gt;JNJ^FE_ESTIMATE(EBITDA,MEAN,CALA_ROLL,2022,2022,,,'CURRENCY=USD')&lt;/Q&gt;&lt;R&gt;1&lt;/R&gt;&lt;C&gt;1&lt;/C&gt;&lt;D xsi:type="xsd:double"&gt;34142.117&lt;/D&gt;&lt;/FQL&gt;&lt;FQL&gt;&lt;Q&gt;MPNGF^FF_SALES(CAL_R,2023,,,,USD)&lt;/Q&gt;&lt;R&gt;0&lt;/R&gt;&lt;C&gt;0&lt;/C&gt;&lt;/FQL&gt;&lt;FQL&gt;&lt;Q&gt;CDAY^FF_GROSS_INC(CAL_R,2023,,,,USD)&lt;/Q&gt;&lt;R&gt;0&lt;/R&gt;&lt;C&gt;0&lt;/C&gt;&lt;/FQL&gt;&lt;FQL&gt;&lt;Q&gt;CSCO^FE_ESTIMATE(EBITDA,MEAN,CALA_ROLL,2023,2023,,,'CURRENCY=USD')&lt;/Q&gt;&lt;R&gt;1&lt;/R&gt;&lt;C&gt;1&lt;/C&gt;&lt;D xsi:type="xsd:double"&gt;19703.203&lt;/D&gt;&lt;/FQL&gt;&lt;FQL&gt;&lt;Q&gt;SPB^FF_EBIT_OPER(CAL_R,2023,,,,USD)&lt;/Q&gt;&lt;R&gt;0&lt;/R&gt;&lt;C&gt;0&lt;/C&gt;&lt;/FQL&gt;&lt;FQL&gt;&lt;Q&gt;LILA^FF_CAPEX(CAL_R,2023,,,,USD)&lt;/Q&gt;&lt;R&gt;0&lt;/R&gt;&lt;C&gt;0&lt;/C&gt;&lt;/FQL&gt;&lt;FQL&gt;&lt;Q&gt;CZR^FE_ESTIMATE(CAPEX,MEAN,CALA_ROLL,2022,2022,,,'CURRENCY=USD')&lt;/Q&gt;&lt;R&gt;1&lt;/R&gt;&lt;C&gt;1&lt;/C&gt;&lt;D xsi:type="xsd:double"&gt;728.8571&lt;/D&gt;&lt;/FQL&gt;&lt;FQL&gt;&lt;Q&gt;IRM^FE_ESTIMATE(GROSS_INC,MEAN,CALA_ROLL,2023,2023,,,'CURRENCY=USD')&lt;/Q&gt;&lt;R&gt;1&lt;/R&gt;&lt;C&gt;1&lt;/C&gt;&lt;D xsi:type="xsd:double"&gt;3131.094&lt;/D&gt;&lt;/FQL&gt;&lt;FQL&gt;&lt;Q&gt;PDD^FE_ESTIMATE(EBITDA,MEAN,CALA_ROLL,2023,2023,,,'CURRENCY=USD')&lt;/Q&gt;&lt;R&gt;1&lt;/R&gt;&lt;C&gt;1&lt;/C&gt;&lt;D xsi:type="xsd:double"&gt;3580.6768&lt;/D&gt;&lt;/FQL&gt;&lt;FQL&gt;&lt;Q&gt;SYF^FF_EBITDA_OPER(CAL_R,2023,,,,USD)&lt;/Q&gt;&lt;R&gt;0&lt;/R&gt;&lt;C&gt;0&lt;/C&gt;&lt;/FQL&gt;&lt;FQL&gt;&lt;Q&gt;NVS^FE_ESTIMATE(CAPEX,MEAN,CALA_ROLL,2023,2023,,,'CURRENCY=USD')&lt;/Q&gt;&lt;R&gt;1&lt;/R&gt;&lt;C&gt;1&lt;/C&gt;&lt;D xsi:type="xsd:double"&gt;1811.7556&lt;/D&gt;&lt;/FQL&gt;&lt;FQL&gt;&lt;Q&gt;SE^FE_ESTIMATE(CAPEX,MEAN,CALA_ROLL,2023,2023,,,'CURRENCY=USD')&lt;/Q&gt;&lt;R&gt;1&lt;/R&gt;&lt;C&gt;1&lt;/C&gt;&lt;D xsi:type="xsd:double"&gt;965.2724&lt;/D&gt;&lt;/FQL&gt;&lt;FQL&gt;&lt;Q&gt;EPD^FE_ESTIMATE(CAPEX,MEAN,CALA_ROLL,2023,2023,,,'CURRENCY=USD')&lt;/Q&gt;&lt;R&gt;1&lt;/R&gt;&lt;C&gt;1&lt;/C&gt;&lt;D xsi:type="xsd:double"&gt;2048.046&lt;/D&gt;&lt;/FQL&gt;&lt;FQL&gt;&lt;Q&gt;OPEN^FE_ESTIMATE(EBIT,MEAN,CALA_ROLL,2023,2023,,,'CURRENCY=USD')&lt;/Q&gt;&lt;R&gt;1&lt;/R&gt;&lt;C&gt;1&lt;/C&gt;&lt;D xsi:type="xsd:double"&gt;40.181995&lt;/D&gt;&lt;/FQL&gt;&lt;FQL&gt;&lt;Q&gt;NCLH^FE_ESTIMATE(EBIT,MEAN,CALA_ROLL,2023,2023,,,'CURRENCY=USD')&lt;/Q&gt;&lt;R&gt;1&lt;/R&gt;&lt;C&gt;1&lt;/C&gt;&lt;D xsi:type="xsd:double"&gt;1279.2062&lt;/D&gt;&lt;/FQL&gt;&lt;FQL&gt;&lt;Q&gt;EOG^FE_ESTIMATE(EBITDA,MEAN,NTMA,,NOW,,,'CURRENCY=USD')&lt;/Q&gt;&lt;R&gt;1&lt;/R&gt;&lt;C&gt;1&lt;/C&gt;&lt;D xsi:type="xsd:double"&gt;16134.993&lt;/D&gt;&lt;/FQL&gt;&lt;FQL&gt;&lt;Q&gt;STZ^FE_ESTIMATE(SALES,MEAN,CALA_ROLL,2022,2022,,,'CURRENCY=USD')&lt;/Q&gt;&lt;R&gt;1&lt;/R&gt;&lt;C&gt;1&lt;/C&gt;&lt;D xsi:type="xsd:double"&gt;9354.511&lt;/D&gt;&lt;/FQL&gt;&lt;FQL&gt;&lt;Q&gt;CVCO^FF_SALES(CAL_R,2022,,,,USD)&lt;/Q&gt;&lt;R&gt;0&lt;/R&gt;&lt;C&gt;0&lt;/C&gt;&lt;/FQL&gt;&lt;FQL&gt;&lt;Q&gt;PINS^FE_ESTIMATE(CAPEX,MEAN,CALA_ROLL,2023,2023,,,'CURRENCY=USD')&lt;/Q&gt;&lt;R&gt;1&lt;/R&gt;&lt;C&gt;1&lt;/C&gt;&lt;D xsi:type="xsd:double"&gt;25.05455&lt;/D&gt;&lt;/FQL&gt;&lt;FQL&gt;&lt;Q&gt;AKAM^FE_ESTIMATE(GROSS_INC,MEAN,CALA_ROLL,2022,2022,,,'CURRENCY=USD')&lt;/Q&gt;&lt;R&gt;1&lt;/R&gt;&lt;C&gt;1&lt;/C&gt;&lt;D xsi:type="xsd:double"&gt;2702.551&lt;/D&gt;&lt;/FQL&gt;&lt;FQL&gt;&lt;Q&gt;LW^FF_EBITDA_OPER(CAL_R,2021,,,,USD)&lt;/Q&gt;&lt;R&gt;1&lt;/R&gt;&lt;C&gt;1&lt;/C&gt;&lt;D xsi:type="xsd:double"&gt;567.96667&lt;/D&gt;&lt;/FQL&gt;&lt;FQL&gt;&lt;Q&gt;GME^FF_CAPEX(CAL_R,2022,,,,USD)&lt;/Q&gt;&lt;R&gt;0&lt;/R&gt;&lt;C&gt;0&lt;/C&gt;&lt;/FQL&gt;&lt;FQL&gt;&lt;Q&gt;DDS^FE_ESTIMATE(EBIT,MEAN,CALA_ROLL,2023,2023,,,'CURRENCY=USD')&lt;/Q&gt;&lt;R&gt;1&lt;/R&gt;&lt;C&gt;1&lt;/C&gt;&lt;D xsi:type="xsd:double"&gt;482.64996&lt;/D&gt;&lt;/FQL&gt;&lt;FQL&gt;&lt;Q&gt;HPE^FF_SALES(CAL_R,2022,,,,USD)&lt;/Q&gt;&lt;R&gt;0&lt;/R&gt;&lt;C&gt;0&lt;/C&gt;&lt;/FQL&gt;&lt;FQL&gt;&lt;Q&gt;TER^FE_ESTIMATE(SALES,MEAN,CALA_ROLL,2022,2022,,,'CURRENCY=USD')&lt;/Q&gt;&lt;R&gt;1&lt;/R&gt;&lt;C&gt;1&lt;/C&gt;&lt;D xsi:type="xsd:double"&gt;3414.8833&lt;/D&gt;&lt;/FQL&gt;&lt;FQL&gt;&lt;Q&gt;HSY^FE_ESTIMATE(SALES,MEAN,CALA_ROLL,2023,2023,,,'CURRENCY=USD')&lt;/Q&gt;&lt;R&gt;1&lt;/R&gt;&lt;C&gt;1&lt;/C&gt;&lt;D xsi:type="xsd:double"&gt;10432.929&lt;/D&gt;&lt;/FQL&gt;&lt;FQL&gt;&lt;Q&gt;FSLY^FE_ESTIMATE(EBITDA,MEAN,CALA_ROLL,2023,2023,,,'CURRENCY=USD')&lt;/Q&gt;&lt;R&gt;1&lt;/R&gt;&lt;C&gt;1&lt;/C&gt;&lt;D xsi:type="xsd:double"&gt;-10.024926&lt;/D&gt;&lt;/FQL&gt;&lt;FQL&gt;&lt;Q&gt;LGIH^FF_SALES(CAL_R,2021,,,,USD)&lt;/Q&gt;&lt;R&gt;1&lt;/R&gt;&lt;C&gt;1&lt;/C&gt;&lt;D xsi:type="xsd:double"&gt;3050.149&lt;/D&gt;&lt;/FQL&gt;&lt;FQL&gt;&lt;Q&gt;KBH^FE_ESTIMATE(EBITDA,MEAN,CALA_ROLL,2023,2023,,,'CURRENCY=USD')&lt;/Q&gt;&lt;R&gt;1&lt;/R&gt;&lt;C&gt;1&lt;/C&gt;&lt;D xsi:type="xsd:double"&gt;1222.0927&lt;/D&gt;&lt;/FQL&gt;&lt;FQL&gt;&lt;Q&gt;KEY^FG_PRICE(44735,,,USD)&lt;/Q&gt;&lt;R&gt;1&lt;/R&gt;&lt;C&gt;1&lt;/C&gt;&lt;D xsi:type="xsd:double"&gt;17&lt;/D&gt;&lt;/FQL&gt;&lt;FQL&gt;&lt;Q&gt;LC^FE_ESTIMATE(EBITDA,MEAN,CALA_ROLL,2023,2023,,,'CURRENCY=USD')&lt;/Q&gt;&lt;R&gt;1&lt;/R&gt;&lt;C&gt;1&lt;/C&gt;&lt;D xsi:type="xsd:double"&gt;296.945&lt;/D&gt;&lt;/FQL&gt;&lt;FQL&gt;&lt;Q&gt;WU^FE_ESTIMATE(SALES,MEAN,NTMA,,NOW,,,'CURRENCY=USD')&lt;/Q&gt;&lt;R&gt;1&lt;/R&gt;&lt;C&gt;1&lt;/C&gt;&lt;D xsi:type="xsd:double"&gt;4535.1465&lt;/D&gt;&lt;/FQL&gt;&lt;FQL&gt;&lt;Q&gt;MCO^FE_ESTIMATE(EBITDA,MEAN,NTMA,,NOW,,,'CURRENCY=USD')&lt;/Q&gt;&lt;R&gt;1&lt;/R&gt;&lt;C&gt;1&lt;/C&gt;&lt;D xsi:type="xsd:double"&gt;2972.3086&lt;/D&gt;&lt;/FQL&gt;&lt;FQL&gt;&lt;Q&gt;EQIX^FG_PRICE(44722,,,USD)&lt;/Q&gt;&lt;R&gt;1&lt;/R&gt;&lt;C&gt;1&lt;/C&gt;&lt;D xsi:type="xsd:double"&gt;649.17&lt;/D&gt;&lt;/FQL&gt;&lt;FQL&gt;&lt;Q&gt;KMB^FF_EBITDA_OPER(CAL_R,2021,,,,USD)&lt;/Q&gt;&lt;R&gt;1&lt;/R&gt;&lt;C&gt;1&lt;/C&gt;&lt;D xsi:type="xsd:double"&gt;3620&lt;/D&gt;&lt;/FQL&gt;&lt;FQL&gt;&lt;Q&gt;SWI^FG_PRICE(44572,,,USD)&lt;/Q&gt;&lt;R&gt;1&lt;/R&gt;&lt;C&gt;1&lt;/C&gt;&lt;D xsi:type="xsd:double"&gt;14.51&lt;/D&gt;&lt;/FQL&gt;&lt;FQL&gt;&lt;Q&gt;PLYA^FF_EBIT_OPER(CAL_R,2023,,,,USD)&lt;/Q&gt;&lt;R&gt;0&lt;/R&gt;&lt;C&gt;0&lt;/C&gt;&lt;/FQL&gt;&lt;FQL&gt;&lt;Q&gt;TREE^FF_CAPEX(CAL_R,2022,,,,USD)&lt;/Q&gt;&lt;R&gt;0&lt;/R&gt;&lt;C&gt;0&lt;/C&gt;&lt;/FQL&gt;&lt;FQL&gt;&lt;Q&gt;NDAQ^FF_EBIT_OPER(CAL_R,2023,,,,USD)&lt;/Q&gt;&lt;R&gt;0&lt;/R&gt;&lt;C&gt;0&lt;/C&gt;&lt;/FQL&gt;&lt;FQL&gt;&lt;Q&gt;SKY^FF_GROSS_INC(CAL_R,2023,,,,USD)&lt;/Q&gt;&lt;R&gt;0&lt;/R&gt;&lt;C&gt;0&lt;/C&gt;&lt;/FQL&gt;&lt;FQL&gt;&lt;Q&gt;TMHC^FF_CAPEX(CAL_R,2023,,,,USD)&lt;/Q&gt;&lt;R&gt;0&lt;/R&gt;&lt;C&gt;0&lt;/C&gt;&lt;/FQL&gt;&lt;FQL&gt;&lt;Q&gt;ZG^FF_SALES(CAL_R,2022,,,,USD)&lt;/Q&gt;&lt;R&gt;0&lt;/R&gt;&lt;C&gt;0&lt;/C&gt;&lt;/FQL&gt;&lt;FQL&gt;&lt;Q&gt;TTM^FF_EBIT_OPER(CAL_R,2022,,,,USD)&lt;/Q&gt;&lt;R&gt;0&lt;/R&gt;&lt;C&gt;0&lt;/C&gt;&lt;/FQL&gt;&lt;FQL&gt;&lt;Q&gt;TTM^FF_EBITDA_OPER(CAL_R,2023,,,,USD)&lt;/Q&gt;&lt;R&gt;0&lt;/R&gt;&lt;C&gt;0&lt;/C&gt;&lt;/FQL&gt;&lt;FQL&gt;&lt;Q&gt;WU^FF_EBIT_OPER(CAL_R,2022,,,,USD)&lt;/Q&gt;&lt;R&gt;0&lt;/R&gt;&lt;C&gt;0&lt;/C&gt;&lt;/FQL&gt;&lt;FQL&gt;&lt;Q&gt;LEN^FE_ESTIMATE(SALES,MEAN,CALA_ROLL,2023,2023,,,'CURRENCY=USD')&lt;/Q&gt;&lt;R&gt;1&lt;/R&gt;&lt;C&gt;1&lt;/C&gt;&lt;D xsi:type="xsd:double"&gt;31675.133&lt;/D&gt;&lt;/FQL&gt;&lt;FQL&gt;&lt;Q&gt;VRTX^FF_CAPEX(CAL_R,2023,,,,USD)&lt;/Q&gt;&lt;R&gt;0&lt;/R&gt;&lt;C&gt;0&lt;/C&gt;&lt;/FQL&gt;&lt;FQL&gt;&lt;Q&gt;ESTC^FE_ESTIMATE(SALES,MEAN,CALA_ROLL,2023,2023,,,'CURRENCY=USD')&lt;/Q&gt;&lt;R&gt;1&lt;/R&gt;&lt;C&gt;1&lt;/C&gt;&lt;D xsi:type="xsd:double"&gt;1304.4744&lt;/D&gt;&lt;/FQL&gt;&lt;FQL&gt;&lt;Q&gt;DASH^FF_CAPEX(CAL_R,2022,,,,USD)&lt;/Q&gt;&lt;R&gt;0&lt;/R&gt;&lt;C&gt;0&lt;/C&gt;&lt;/FQL&gt;&lt;FQL&gt;&lt;Q&gt;FANG^FF_GROSS_INC(CAL_R,2022,,,,USD)&lt;/Q&gt;&lt;R&gt;0&lt;/R&gt;&lt;C&gt;0&lt;/C&gt;&lt;/FQL&gt;&lt;FQL&gt;&lt;Q&gt;NET^FE_ESTIMATE(GROSS_INC,MEAN,CALA_ROLL,2023,2023,,,'CURRENCY=USD')&lt;/Q&gt;&lt;R&gt;1&lt;/R&gt;&lt;C&gt;1&lt;/C&gt;&lt;D xsi:type="xsd:double"&gt;1017.5313&lt;/D&gt;&lt;/FQL&gt;&lt;FQL&gt;&lt;Q&gt;EXPE^FE_ESTIMATE(CAPEX,MEAN,CALA_ROLL,2023,2023,,,'CURRENCY=USD')&lt;/Q&gt;&lt;R&gt;1&lt;/R&gt;&lt;C&gt;1&lt;/C&gt;&lt;D xsi:type="xsd:double"&gt;723.7387&lt;/D&gt;&lt;/FQL&gt;&lt;FQL&gt;&lt;Q&gt;SAIL^FF_EBIT_OPER(CAL_R,2022,,,,USD)&lt;/Q&gt;&lt;R&gt;0&lt;/R&gt;&lt;C&gt;0&lt;/C&gt;&lt;/FQL&gt;&lt;FQL&gt;&lt;Q&gt;ARW^FF_EBITDA_OPER(CAL_R,2022,,,,USD)&lt;/Q&gt;&lt;R&gt;0&lt;/R&gt;&lt;C&gt;0&lt;/C&gt;&lt;/FQL&gt;&lt;FQL&gt;&lt;Q&gt;F^FE_ESTIMATE(EBITDA,MEAN,CALA_ROLL,2022,2022,,,'CURRENCY=USD')&lt;/Q&gt;&lt;R&gt;1&lt;/R&gt;&lt;C&gt;1&lt;/C&gt;&lt;D xsi:type="xsd:double"&gt;14917.159&lt;/D&gt;&lt;/FQL&gt;&lt;FQL&gt;&lt;Q&gt;CTAS^FF_CAPEX(CAL_R,2022,,,,USD)&lt;/Q&gt;&lt;R&gt;0&lt;/R&gt;&lt;C&gt;0&lt;/C&gt;&lt;/FQL&gt;&lt;FQL&gt;&lt;Q&gt;CSCO^FF_SALES(CAL_R,2021,,,,USD)&lt;/Q&gt;&lt;R&gt;1&lt;/R&gt;&lt;C&gt;1&lt;/C&gt;&lt;D xsi:type="xsd:double"&gt;51295.666667&lt;/D&gt;&lt;/FQL&gt;&lt;FQL&gt;&lt;Q&gt;IP^FF_EBIT_OPER(CAL_R,2022,,,,USD)&lt;/Q&gt;&lt;R&gt;0&lt;/R&gt;&lt;C&gt;0&lt;/C&gt;&lt;/FQL&gt;&lt;FQL&gt;&lt;Q&gt;WBA^FE_ESTIMATE(EBITDA,MEAN,NTMA,,NOW,,,'CURRENCY=USD')&lt;/Q&gt;&lt;R&gt;1&lt;/R&gt;&lt;C&gt;1&lt;/C&gt;&lt;D xsi:type="xsd:double"&gt;6093.12&lt;/D&gt;&lt;/FQL&gt;&lt;FQL&gt;&lt;Q&gt;RBLX^FF_EBIT_OPER(CAL_R,2023,,,,USD)&lt;/Q&gt;&lt;R&gt;0&lt;/R&gt;&lt;C&gt;0&lt;/C&gt;&lt;/FQL&gt;&lt;FQL&gt;&lt;Q&gt;SCHW^FE_ESTIMATE(GROSS_INC,MEAN,CALA_ROLL,2022,2022,,,'CURRENCY=USD')&lt;/Q&gt;&lt;R&gt;0&lt;/R&gt;&lt;C&gt;0&lt;/C&gt;&lt;/FQL&gt;&lt;FQL&gt;&lt;Q&gt;SCHW^FF_GROSS_INC(CAL_R,2022,,,,USD)&lt;/Q&gt;&lt;R&gt;0&lt;/R&gt;&lt;C&gt;0&lt;/C&gt;&lt;/FQL&gt;&lt;FQL&gt;&lt;Q&gt;TU^FE_ESTIMATE(SALES,MEAN,CALA_ROLL,2023,2023,,,'CURRENCY=USD')&lt;/Q&gt;&lt;R&gt;1&lt;/R&gt;&lt;C&gt;1&lt;/C&gt;&lt;D xsi:type="xsd:double"&gt;15251.934&lt;/D&gt;&lt;/FQL&gt;&lt;FQL&gt;&lt;Q&gt;FUTU^FE_ESTIMATE(GROSS_INC,MEAN,CALA_ROLL,2022,2022,,,'CURRENCY=USD')&lt;/Q&gt;&lt;R&gt;1&lt;/R&gt;&lt;C&gt;1&lt;/C&gt;&lt;D xsi:type="xsd:double"&gt;732.47363&lt;/D&gt;&lt;/FQL&gt;&lt;FQL&gt;&lt;Q&gt;SVMK^FE_ESTIMATE(EBITDA,MEAN,CALA_ROLL,2023,2023,,,'CURRENCY=USD')&lt;/Q&gt;&lt;R&gt;1&lt;/R&gt;&lt;C&gt;1&lt;/C&gt;&lt;D xsi:type="xsd:double"&gt;93.52948&lt;/D&gt;&lt;/FQL&gt;&lt;FQL&gt;&lt;Q&gt;BBY^FF_EBIT_OPER(CAL_R,2022,,,,USD)&lt;/Q&gt;&lt;R&gt;0&lt;/R&gt;&lt;C&gt;0&lt;/C&gt;&lt;/FQL&gt;&lt;FQL&gt;&lt;Q&gt;WWE^FF_GROSS_INC(CAL_R,2023,,,,USD)&lt;/Q&gt;&lt;R&gt;0&lt;/R&gt;&lt;C&gt;0&lt;/C&gt;&lt;/FQL&gt;&lt;FQL&gt;&lt;Q&gt;BYDDY^FF_CAPEX(CAL_R,2022,,,,USD)&lt;/Q&gt;&lt;R&gt;0&lt;/R&gt;&lt;C&gt;0&lt;/C&gt;&lt;/FQL&gt;&lt;FQL&gt;&lt;Q&gt;TPH^FE_ESTIMATE(EBITDA,MEAN,CALA_ROLL,2023,2023,,,'CURRENCY=USD')&lt;/Q&gt;&lt;R&gt;1&lt;/R&gt;&lt;C&gt;1&lt;/C&gt;&lt;D xsi:type="xsd:double"&gt;647.93176&lt;/D&gt;&lt;/FQL&gt;&lt;FQL&gt;&lt;Q&gt;APPF^FE_ESTIMATE(CAPEX,MEAN,CALA_ROLL,2022,2022,,,'CURRENCY=USD')&lt;/Q&gt;&lt;R&gt;1&lt;/R&gt;&lt;C&gt;1&lt;/C&gt;&lt;D xsi:type="xsd:double"&gt;29.3&lt;/D&gt;&lt;/FQL&gt;&lt;FQL&gt;&lt;Q&gt;EB^FG_PRICE(44722,,,USD)&lt;/Q&gt;&lt;R&gt;1&lt;/R&gt;&lt;C&gt;1&lt;/C&gt;&lt;D xsi:type="xsd:double"&gt;11.54&lt;/D&gt;&lt;/FQL&gt;&lt;FQL&gt;&lt;Q&gt;PTC^FF_CAPEX(CAL_R,2023,,,,USD)&lt;/Q&gt;&lt;R&gt;0&lt;/R&gt;&lt;C&gt;0&lt;/C&gt;&lt;/FQL&gt;&lt;FQL&gt;&lt;Q&gt;MPC^FF_EBIT_OPER(CAL_R,2022,,,,USD)&lt;/Q&gt;&lt;R&gt;0&lt;/R&gt;&lt;C&gt;0&lt;/C&gt;&lt;/FQL&gt;&lt;FQL&gt;&lt;Q&gt;COF^FE_ESTIMATE(SALES,MEAN,NTMA,,NOW,,,'CURRENCY=USD')&lt;/Q&gt;&lt;R&gt;1&lt;/R&gt;&lt;C&gt;1&lt;/C&gt;&lt;D xsi:type="xsd:double"&gt;34925.14&lt;/D&gt;&lt;/FQL&gt;&lt;FQL&gt;&lt;Q&gt;INTU^FF_CAPEX(CAL_R,2022,,,,USD)&lt;/Q&gt;&lt;R&gt;0&lt;/R&gt;&lt;C&gt;0&lt;/C&gt;&lt;/FQL&gt;&lt;FQL&gt;&lt;Q&gt;REG^FE_ESTIMATE(EBITDA,MEAN,NTMA,,NOW,,,'CURRENCY=USD')&lt;/Q&gt;&lt;R&gt;1&lt;/R&gt;&lt;C&gt;1&lt;/C&gt;&lt;D xsi:type="xsd:double"&gt;808.9402&lt;/D&gt;&lt;/FQL&gt;&lt;FQL&gt;&lt;Q&gt;MDB^FE_ESTIMATE(EBITDA,MEAN,CALA_ROLL,2022,2022,,,'CURRENCY=USD')&lt;/Q&gt;&lt;R&gt;1&lt;/R&gt;&lt;C&gt;1&lt;/C&gt;&lt;D xsi:type="xsd:double"&gt;20.656218&lt;/D&gt;&lt;/FQL&gt;&lt;FQL&gt;&lt;Q&gt;TCEHY^FE_ESTIMATE(SALES,MEAN,NTMA,,NOW,,,'CURRENCY=USD')&lt;/Q&gt;&lt;R&gt;1&lt;/R&gt;&lt;C&gt;1&lt;/C&gt;&lt;D xsi:type="xsd:double"&gt;92479.4&lt;/D&gt;&lt;/FQL&gt;&lt;FQL&gt;&lt;Q&gt;MS^FE_ESTIMATE(CAPEX,MEAN,CALA_ROLL,2023,2023,,,'CURRENCY=USD')&lt;/Q&gt;&lt;R&gt;0&lt;/R&gt;&lt;C&gt;0&lt;/C&gt;&lt;/FQL&gt;&lt;FQL&gt;&lt;Q&gt;MKTX^FF_CAPEX(CAL_R,2022,,,,USD)&lt;/Q&gt;&lt;R&gt;0&lt;/R&gt;&lt;C&gt;0&lt;/C&gt;&lt;/FQL&gt;&lt;FQL&gt;&lt;Q&gt;TU^FE_ESTIMATE(CAPEX,MEAN,CALA_ROLL,2023,2023,,,'CURRENCY=USD')&lt;/Q&gt;&lt;R&gt;1&lt;/R&gt;&lt;C&gt;1&lt;/C&gt;&lt;D xsi:type="xsd:double"&gt;1957.1637&lt;/D&gt;&lt;/FQL&gt;&lt;FQL&gt;&lt;Q&gt;CHD^FE_ESTIMATE(EBIT,MEAN,CALA_ROLL,2023,2023,,,'CURRENCY=USD')&lt;/Q&gt;&lt;R&gt;1&lt;/R&gt;&lt;C&gt;1&lt;/C&gt;&lt;D xsi:type="xsd:double"&gt;1136.9352&lt;/D&gt;&lt;/FQL&gt;&lt;FQL&gt;&lt;Q&gt;BABA^FF_EBIT_OPER(CAL_R,2023,,,,USD)&lt;/Q&gt;&lt;R&gt;0&lt;/R&gt;&lt;C&gt;0&lt;/C&gt;&lt;/FQL&gt;&lt;FQL&gt;&lt;Q&gt;EVRI^FF_EBIT_OPER(CAL_R,2022,,,,USD)&lt;/Q&gt;&lt;R&gt;0&lt;/R&gt;&lt;C&gt;0&lt;/C&gt;&lt;/FQL&gt;&lt;FQL&gt;&lt;Q&gt;PG^FE_ESTIMATE(EBITDA,MEAN,NTMA,,NOW,,,'CURRENCY=USD')&lt;/Q&gt;&lt;R&gt;1&lt;/R&gt;&lt;C&gt;1&lt;/C&gt;&lt;D xsi:type="xsd:double"&gt;21769.209&lt;/D&gt;&lt;/FQL&gt;&lt;FQL&gt;&lt;Q&gt;IBKR^FE_ESTIMATE(SALES,MEAN,NTMA,,NOW,,,'CURRENCY=USD')&lt;/Q&gt;&lt;R&gt;1&lt;/R&gt;&lt;C&gt;1&lt;/C&gt;&lt;D xsi:type="xsd:double"&gt;3361.181&lt;/D&gt;&lt;/FQL&gt;&lt;FQL&gt;&lt;Q&gt;NEWR^FF_EBITDA_OPER(CAL_R,2023,,,,USD)&lt;/Q&gt;&lt;R&gt;0&lt;/R&gt;&lt;C&gt;0&lt;/C&gt;&lt;/FQL&gt;&lt;FQL&gt;&lt;Q&gt;AAP^FG_PRICE(44675,,,USD)&lt;/Q&gt;&lt;R&gt;1&lt;/R&gt;&lt;C&gt;1&lt;/C&gt;&lt;D xsi:type="xsd:double"&gt;218.39&lt;/D&gt;&lt;/FQL&gt;&lt;FQL&gt;&lt;Q&gt;SIX^FF_CAPEX(CAL_R,2022,,,,USD)&lt;/Q&gt;&lt;R&gt;0&lt;/R&gt;&lt;C&gt;0&lt;/C&gt;&lt;/FQL&gt;&lt;FQL&gt;&lt;Q&gt;TREE^FF_EBIT_OPER(CAL_R,2022,,,,USD)&lt;/Q&gt;&lt;R&gt;0&lt;/R&gt;&lt;C&gt;0&lt;/C&gt;&lt;/FQL&gt;&lt;FQL&gt;&lt;Q&gt;EVRI^FE_ESTIMATE(EBIT,MEAN,CALA_ROLL,2022,2022,,,'CURRENCY=USD')&lt;/Q&gt;&lt;R&gt;1&lt;/R&gt;&lt;C&gt;1&lt;/C&gt;&lt;D xsi:type="xsd:double"&gt;224.60489&lt;/D&gt;&lt;/FQL&gt;&lt;FQL&gt;&lt;Q&gt;MRNA^FF_EBITDA_OPER(CAL_R,2022,,,,USD)&lt;/Q&gt;&lt;R&gt;0&lt;/R&gt;&lt;C&gt;0&lt;/C&gt;&lt;/FQL&gt;&lt;FQL&gt;&lt;Q&gt;BK^FE_ESTIMATE(EBITDA,MEAN,CALA_ROLL,2022,2022,,,'CURRENCY=USD')&lt;/Q&gt;&lt;R&gt;0&lt;/R&gt;&lt;C&gt;0&lt;/C&gt;&lt;/FQL&gt;&lt;FQL&gt;&lt;Q&gt;LRCX^FE_ESTIMATE(EBIT,MEAN,CALA_ROLL,2023,2023,,,'CURRENCY=USD')&lt;/Q&gt;&lt;R&gt;1&lt;/R&gt;&lt;C&gt;1&lt;/C&gt;&lt;D xsi:type="xsd:double"&gt;5870.837&lt;/D&gt;&lt;/FQL&gt;&lt;FQL&gt;&lt;Q&gt;RDI^FF_COM_SHS_OUT_EPS_DIL(QTR_R,0)&lt;/Q&gt;&lt;R&gt;1&lt;/R&gt;&lt;C&gt;1&lt;/C&gt;&lt;D xsi:type="xsd:double"&gt;21.94298&lt;/D&gt;&lt;/FQL&gt;&lt;FQL&gt;&lt;Q&gt;RDI^FG_FACTSET_IND&lt;/Q&gt;&lt;R&gt;1&lt;/R&gt;&lt;C&gt;1&lt;/C&gt;&lt;D xsi:type="xsd:string"&gt;Real Estate Development&lt;/D&gt;&lt;/FQL&gt;&lt;FQL&gt;&lt;Q&gt;RDI^FG_COMPANY_NAME&lt;/Q&gt;&lt;R&gt;1&lt;/R&gt;&lt;C&gt;1&lt;/C&gt;&lt;D xsi:type="xsd:string"&gt;Reading International, Inc. Class A&lt;/D&gt;&lt;/FQL&gt;&lt;FQL&gt;&lt;Q&gt;ACEL^FF_SALES(CAL_R,2022,,,,USD)&lt;/Q&gt;&lt;R&gt;0&lt;/R&gt;&lt;C&gt;0&lt;/C&gt;&lt;/FQL&gt;&lt;FQL&gt;&lt;Q&gt;FND^FE_ESTIMATE(GROSS_INC,MEAN,CALA_ROLL,2023,2023,,,'CURRENCY=USD')&lt;/Q&gt;&lt;R&gt;1&lt;/R&gt;&lt;C&gt;1&lt;/C&gt;&lt;D xsi:type="xsd:double"&gt;2128.1167&lt;/D&gt;&lt;/FQL&gt;&lt;FQL&gt;&lt;Q&gt;IGT^FE_ESTIMATE(SALES,MEAN,CALA_ROLL,2023,2023,,,'CURRENCY=USD')&lt;/Q&gt;&lt;R&gt;1&lt;/R&gt;&lt;C&gt;1&lt;/C&gt;&lt;D xsi:type="xsd:double"&gt;4186.4995&lt;/D&gt;&lt;/FQL&gt;&lt;FQL&gt;&lt;Q&gt;FTI^FF_SALES(CAL_R,2022,,,,USD)&lt;/Q&gt;&lt;R&gt;0&lt;/R&gt;&lt;C&gt;0&lt;/C&gt;&lt;/FQL&gt;&lt;FQL&gt;&lt;Q&gt;TWTR^FE_ESTIMATE(SALES,MEAN,CALA_ROLL,2022,2022,,,'CURRENCY=USD')&lt;/Q&gt;&lt;R&gt;1&lt;/R&gt;&lt;C&gt;1&lt;/C&gt;&lt;D xsi:type="xsd:double"&gt;5626.753&lt;/D&gt;&lt;/FQL&gt;&lt;FQL&gt;&lt;Q&gt;SPOT^FE_ESTIMATE(EBIT,MEAN,CALA_ROLL,2022,2022,,,'CURRENCY=USD')&lt;/Q&gt;&lt;R&gt;1&lt;/R&gt;&lt;C&gt;1&lt;/C&gt;&lt;D xsi:type="xsd:double"&gt;-309.69153&lt;/D&gt;&lt;/FQL&gt;&lt;FQL&gt;&lt;Q&gt;PAYX^FE_ESTIMATE(CAPEX,MEAN,CALA_ROLL,2023,2023,,,'CURRENCY=USD')&lt;/Q&gt;&lt;R&gt;1&lt;/R&gt;&lt;C&gt;1&lt;/C&gt;&lt;D xsi:type="xsd:double"&gt;182.02441&lt;/D&gt;&lt;/FQL&gt;&lt;FQL&gt;&lt;Q&gt;COF^FE_ESTIMATE(CAPEX,MEAN,CALA_ROLL,2022,2022,,,'CURRENCY=USD')&lt;/Q&gt;&lt;R&gt;0&lt;/R&gt;&lt;C&gt;0&lt;/C&gt;&lt;/FQL&gt;&lt;FQL&gt;&lt;Q&gt;BXG^FF_COM_SHS_OUT_EPS_DIL(QTR_R,0)&lt;/Q&gt;&lt;R&gt;1&lt;/R&gt;&lt;C&gt;1&lt;/C&gt;&lt;D xsi:type="xsd:double"&gt;72.484&lt;/D&gt;&lt;/FQL&gt;&lt;FQL&gt;&lt;Q&gt;BXG^P_COM_SHS_OUT(0)&lt;/Q&gt;&lt;R&gt;0&lt;/R&gt;&lt;C&gt;0&lt;/C&gt;&lt;/FQL&gt;&lt;FQL&gt;&lt;Q&gt;BXG^FG_FACTSET_IND&lt;/Q&gt;&lt;R&gt;1&lt;/R&gt;&lt;C&gt;1&lt;/C&gt;&lt;D xsi:type="xsd:string"&gt;Real Estate Development&lt;/D&gt;&lt;/FQL&gt;&lt;FQL&gt;&lt;Q&gt;BXG^FG_COMPANY_NAME&lt;/Q&gt;&lt;R&gt;1&lt;/R&gt;&lt;C&gt;1&lt;/C&gt;&lt;D xsi:type="xsd:string"&gt;Bluegreen Vacations Corporation&lt;/D&gt;&lt;/FQL&gt;&lt;FQL&gt;&lt;Q&gt;GLOB^FE_ESTIMATE(SALES,MEAN,CALA_ROLL,2023,2023,,,'CURRENCY=USD')&lt;/Q&gt;&lt;R&gt;1&lt;/R&gt;&lt;C&gt;1&lt;/C&gt;&lt;D xsi:type="xsd:double"&gt;2229.2288&lt;/D&gt;&lt;/FQL&gt;&lt;FQL&gt;&lt;Q&gt;ADBE^FE_ESTIMATE(EBITDA,MEAN,CALA_ROLL,2022,2022,,,'CURRENCY=USD')&lt;/Q&gt;&lt;R&gt;1&lt;/R&gt;&lt;C&gt;1&lt;/C&gt;&lt;D xsi:type="xsd:double"&gt;8746.004&lt;/D&gt;&lt;/FQL&gt;&lt;FQL&gt;&lt;Q&gt;ORCC^FF_GROSS_INC(CAL_R,2022,,,,USD)&lt;/Q&gt;&lt;R&gt;0&lt;/R&gt;&lt;C&gt;0&lt;/C&gt;&lt;/FQL&gt;&lt;FQL&gt;&lt;Q&gt;OXY^FE_ESTIMATE(CAPEX,MEAN,CALA_ROLL,2022,2022,,,'CURRENCY=USD')&lt;/Q&gt;&lt;R&gt;1&lt;/R&gt;&lt;C&gt;1&lt;/C&gt;&lt;D xsi:type="xsd:double"&gt;4161.5894&lt;/D&gt;&lt;/FQL&gt;&lt;FQL&gt;&lt;Q&gt;MDB^FE_ESTIMATE(GROSS_INC,MEAN,CALA_ROLL,2023,2023,,,'CURRENCY=USD')&lt;/Q&gt;&lt;R&gt;1&lt;/R&gt;&lt;C&gt;1&lt;/C&gt;&lt;D xsi:type="xsd:double"&gt;1147.8477&lt;/D&gt;&lt;/FQL&gt;&lt;FQL&gt;&lt;Q&gt;KSU^FF_COM_SHS_OUT_EPS_DIL(QTR_R,0)&lt;/Q&gt;&lt;R&gt;0&lt;/R&gt;&lt;C&gt;0&lt;/C&gt;&lt;/FQL&gt;&lt;FQL&gt;&lt;Q&gt;KSU^P_COM_SHS_OUT(0)&lt;/Q&gt;&lt;R&gt;0&lt;/R&gt;&lt;C&gt;0&lt;/C&gt;&lt;/FQL&gt;&lt;FQL&gt;&lt;Q&gt;KSU^FG_FACTSET_IND&lt;/Q&gt;&lt;R&gt;1&lt;/R&gt;&lt;C&gt;1&lt;/C&gt;&lt;D xsi:type="xsd:string"&gt;Railroads&lt;/D&gt;&lt;/FQL&gt;&lt;FQL&gt;&lt;Q&gt;TME^FE_ESTIMATE(EBITDA,MEAN,CALA_ROLL,2023,2023,,,'CURRENCY=USD')&lt;/Q&gt;&lt;R&gt;1&lt;/R&gt;&lt;C&gt;1&lt;/C&gt;&lt;D xsi:type="xsd:double"&gt;542.67334&lt;/D&gt;&lt;/FQL&gt;&lt;FQL&gt;&lt;Q&gt;CARS^FF_CAPEX(CAL_R,2022,,,,USD)&lt;/Q&gt;&lt;R&gt;0&lt;/R&gt;&lt;C&gt;0&lt;/C&gt;&lt;/FQL&gt;&lt;FQL&gt;&lt;Q&gt;TPCO^FF_COM_SHS_OUT_EPS_DIL(QTR_R,0)&lt;/Q&gt;&lt;R&gt;1&lt;/R&gt;&lt;C&gt;1&lt;/C&gt;&lt;D xsi:type="xsd:double"&gt;37.023&lt;/D&gt;&lt;/FQL&gt;&lt;FQL&gt;&lt;Q&gt;TPCO^P_COM_SHS_OUT(0)&lt;/Q&gt;&lt;R&gt;0&lt;/R&gt;&lt;C&gt;0&lt;/C&gt;&lt;/FQL&gt;&lt;FQL&gt;&lt;Q&gt;TPCO^FG_FACTSET_IND&lt;/Q&gt;&lt;R&gt;1&lt;/R&gt;&lt;C&gt;1&lt;/C&gt;&lt;D xsi:type="xsd:string"&gt;Publishing: Newspapers&lt;/D&gt;&lt;/FQL&gt;&lt;FQL&gt;&lt;Q&gt;TPCO^FG_COMPANY_NAME&lt;/Q&gt;&lt;R&gt;1&lt;/R&gt;&lt;C&gt;1&lt;/C&gt;&lt;D xsi:type="xsd:string"&gt;Tribune Publishing Co.&lt;/D&gt;&lt;/FQL&gt;&lt;FQL&gt;&lt;Q&gt;CHWY^FF_SALES(CAL_R,2021,,,,USD)&lt;/Q&gt;&lt;R&gt;1&lt;/R&gt;&lt;C&gt;1&lt;/C&gt;&lt;D xsi:type="xsd:double"&gt;8775.644333&lt;/D&gt;&lt;/FQL&gt;&lt;FQL&gt;&lt;Q&gt;MTH^FF_SALES(CAL_R,2021,,,,USD)&lt;/Q&gt;&lt;R&gt;1&lt;/R&gt;&lt;C&gt;1&lt;/C&gt;&lt;D xsi:type="xsd:double"&gt;5141.317&lt;/D&gt;&lt;/FQL&gt;&lt;FQL&gt;&lt;Q&gt;BYDDY^FF_EBIT_OPER(CAL_R,2023,,,,USD)&lt;/Q&gt;&lt;R&gt;0&lt;/R&gt;&lt;C&gt;0&lt;/C&gt;&lt;/FQL&gt;&lt;FQL&gt;&lt;Q&gt;VZ^FE_ESTIMATE(SALES,MEAN,CALA_ROLL,2022,2022,,,'CURRENCY=USD')&lt;/Q&gt;&lt;R&gt;1&lt;/R&gt;&lt;C&gt;1&lt;/C&gt;&lt;D xsi:type="xsd:double"&gt;136937.75&lt;/D&gt;&lt;/FQL&gt;&lt;FQL&gt;&lt;Q&gt;KMI^FF_SALES(CAL_R,2023,,,,USD)&lt;/Q&gt;&lt;R&gt;0&lt;/R&gt;&lt;C&gt;0&lt;/C&gt;&lt;/FQL&gt;&lt;FQL&gt;&lt;Q&gt;LEE^FF_COM_SHS_OUT_EPS_DIL(QTR_R,0)&lt;/Q&gt;&lt;R&gt;1&lt;/R&gt;&lt;C&gt;1&lt;/C&gt;&lt;D xsi:type="xsd:double"&gt;5.777&lt;/D&gt;&lt;/FQL&gt;&lt;FQL&gt;&lt;Q&gt;LEE^P_COM_SHS_OUT(0)&lt;/Q&gt;&lt;R&gt;1&lt;/R&gt;&lt;C&gt;1&lt;/C&gt;&lt;D xsi:type="xsd:double"&gt;5.957536&lt;/D&gt;&lt;/FQL&gt;&lt;FQL&gt;&lt;Q&gt;LEE^FG_FACTSET_IND&lt;/Q&gt;&lt;R&gt;1&lt;/R&gt;&lt;C&gt;1&lt;/C&gt;&lt;D xsi:type="xsd:string"&gt;Publishing: Newspapers&lt;/D&gt;&lt;/FQL&gt;&lt;FQL&gt;&lt;Q&gt;LEE^FG_COMPANY_NAME&lt;/Q&gt;&lt;R&gt;1&lt;/R&gt;&lt;C&gt;1&lt;/C&gt;&lt;D xsi:type="xsd:string"&gt;Lee Enterprises, Incorporated&lt;/D&gt;&lt;/FQL&gt;&lt;FQL&gt;&lt;Q&gt;GCI^FF_COM_SHS_OUT_EPS_DIL(QTR_R,0)&lt;/Q&gt;&lt;R&gt;1&lt;/R&gt;&lt;C&gt;1&lt;/C&gt;&lt;D xsi:type="xsd:double"&gt;136.425&lt;/D&gt;&lt;/FQL&gt;&lt;FQL&gt;&lt;Q&gt;GCI^P_COM_SHS_OUT(0)&lt;/Q&gt;&lt;R&gt;1&lt;/R&gt;&lt;C&gt;1&lt;/C&gt;&lt;D xsi:type="xsd:double"&gt;146.59111&lt;/D&gt;&lt;/FQL&gt;&lt;FQL&gt;&lt;Q&gt;GCI^FG_FACTSET_IND&lt;/Q&gt;&lt;R&gt;1&lt;/R&gt;&lt;C&gt;1&lt;/C&gt;&lt;D xsi:type="xsd:string"&gt;Publishing: Newspapers&lt;/D&gt;&lt;/FQL&gt;&lt;FQL&gt;&lt;Q&gt;GCI^FG_COMPANY_NAME&lt;/Q&gt;&lt;R&gt;1&lt;/R&gt;&lt;C&gt;1&lt;/C&gt;&lt;D xsi:type="xsd:string"&gt;Gannett Co., Inc.&lt;/D&gt;&lt;/FQL&gt;&lt;FQL&gt;&lt;Q&gt;DJCO^FF_COM_SHS_OUT_EPS_DIL(QTR_R,0)&lt;/Q&gt;&lt;R&gt;1&lt;/R&gt;&lt;C&gt;1&lt;/C&gt;&lt;D xsi:type="xsd:double"&gt;1.380746&lt;/D&gt;&lt;/FQL&gt;&lt;FQL&gt;&lt;Q&gt;DJCO^P_COM_SHS_OUT(0)&lt;/Q&gt;&lt;R&gt;1&lt;/R&gt;&lt;C&gt;1&lt;/C&gt;&lt;D xsi:type="xsd:double"&gt;1.380746&lt;/D&gt;&lt;/FQL&gt;&lt;FQL&gt;&lt;Q&gt;DJCO^FG_FACTSET_IND&lt;/Q&gt;&lt;R&gt;1&lt;/R&gt;&lt;C&gt;1&lt;/C&gt;&lt;D xsi:type="xsd:string"&gt;Publishing: Newspapers&lt;/D&gt;&lt;/FQL&gt;&lt;FQL&gt;&lt;Q&gt;DJCO^FG_COMPANY_NAME&lt;/Q&gt;&lt;R&gt;1&lt;/R&gt;&lt;C&gt;1&lt;/C&gt;&lt;D xsi:type="xsd:string"&gt;Daily Journal Corporation&lt;/D&gt;&lt;/FQL&gt;&lt;FQL&gt;&lt;Q&gt;NET^FE_ESTIMATE(CAPEX,MEAN,CALA_ROLL,2023,2023,,,'CURRENCY=USD')&lt;/Q&gt;&lt;R&gt;1&lt;/R&gt;&lt;C&gt;1&lt;/C&gt;&lt;D xsi:type="xsd:double"&gt;147.63295&lt;/D&gt;&lt;/FQL&gt;&lt;FQL&gt;&lt;Q&gt;DDS^FF_SALES(CAL_R,2023,,,,USD)&lt;/Q&gt;&lt;R&gt;0&lt;/R&gt;&lt;C&gt;0&lt;/C&gt;&lt;/FQL&gt;&lt;FQL&gt;&lt;Q&gt;CHWY^FE_ESTIMATE(SALES,MEAN,NTMA,,NOW,,,'CURRENCY=USD')&lt;/Q&gt;&lt;R&gt;1&lt;/R&gt;&lt;C&gt;1&lt;/C&gt;&lt;D xsi:type="xsd:double"&gt;10947.581&lt;/D&gt;&lt;/FQL&gt;&lt;FQL&gt;&lt;Q&gt;PSO^FF_COM_SHS_OUT_EPS_DIL(QTR_R,0)&lt;/Q&gt;&lt;R&gt;0&lt;/R&gt;&lt;C&gt;0&lt;/C&gt;&lt;/FQL&gt;&lt;FQL&gt;&lt;Q&gt;PSO^FG_FACTSET_IND&lt;/Q&gt;&lt;R&gt;1&lt;/R&gt;&lt;C&gt;1&lt;/C&gt;&lt;D xsi:type="xsd:string"&gt;Publishing: Books/Magazines&lt;/D&gt;&lt;/FQL&gt;&lt;FQL&gt;&lt;Q&gt;MDP^FF_COM_SHS_OUT_EPS_DIL(QTR_R,0)&lt;/Q&gt;&lt;R&gt;1&lt;/R&gt;&lt;C&gt;1&lt;/C&gt;&lt;D xsi:type="xsd:double"&gt;47.2&lt;/D&gt;&lt;/FQL&gt;&lt;FQL&gt;&lt;Q&gt;MDP^P_COM_SHS_OUT(0)&lt;/Q&gt;&lt;R&gt;0&lt;/R&gt;&lt;C&gt;0&lt;/C&gt;&lt;/FQL&gt;&lt;FQL&gt;&lt;Q&gt;MDP^FG_FACTSET_IND&lt;/Q&gt;&lt;R&gt;1&lt;/R&gt;&lt;C&gt;1&lt;/C&gt;&lt;D xsi:type="xsd:string"&gt;Publishing: Books/Magazines&lt;/D&gt;&lt;/FQL&gt;&lt;FQL&gt;&lt;Q&gt;MDP^FG_COMPANY_NAME&lt;/Q&gt;&lt;R&gt;1&lt;/R&gt;&lt;C&gt;1&lt;/C&gt;&lt;D xsi:type="xsd:string"&gt;Meredith Corporation&lt;/D&gt;&lt;/FQL&gt;&lt;FQL&gt;&lt;Q&gt;EDUC^FF_COM_SHS_OUT_EPS_DIL(QTR_R,0)&lt;/Q&gt;&lt;R&gt;1&lt;/R&gt;&lt;C&gt;1&lt;/C&gt;&lt;D xsi:type="xsd:double"&gt;8.45234&lt;/D&gt;&lt;/FQL&gt;&lt;FQL&gt;&lt;Q&gt;EDUC^FG_FACTSET_IND&lt;/Q&gt;&lt;R&gt;1&lt;/R&gt;&lt;C&gt;1&lt;/C&gt;&lt;D xsi:type="xsd:string"&gt;Publishing: Books/Magazines&lt;/D&gt;&lt;/FQL&gt;&lt;FQL&gt;&lt;Q&gt;WRB^FF_COM_SHS_OUT_EPS_DIL(QTR_R,0)&lt;/Q&gt;&lt;R&gt;1&lt;/R&gt;&lt;C&gt;1&lt;/C&gt;&lt;D xsi:type="xsd:double"&gt;279.157&lt;/D&gt;&lt;/FQL&gt;&lt;FQL&gt;&lt;Q&gt;WRB^FG_FACTSET_IND&lt;/Q&gt;&lt;R&gt;1&lt;/R&gt;&lt;C&gt;1&lt;/C&gt;&lt;D xsi:type="xsd:string"&gt;Property/Casualty Insurance&lt;/D&gt;&lt;/FQL&gt;&lt;FQL&gt;&lt;Q&gt;WRB^FG_COMPANY_NAME&lt;/Q&gt;&lt;R&gt;1&lt;/R&gt;&lt;C&gt;1&lt;/C&gt;&lt;D xsi:type="xsd:string"&gt;W. R. Berkley Corporation&lt;/D&gt;&lt;/FQL&gt;&lt;FQL&gt;&lt;Q&gt;PGR^FF_COM_SHS_OUT_EPS_DIL(QTR_R,0)&lt;/Q&gt;&lt;R&gt;1&lt;/R&gt;&lt;C&gt;1&lt;/C&gt;&lt;D xsi:type="xsd:double"&gt;586.3&lt;/D&gt;&lt;/FQL&gt;&lt;FQL&gt;&lt;Q&gt;PGR^P_COM_SHS_OUT(0)&lt;/Q&gt;&lt;R&gt;1&lt;/R&gt;&lt;C&gt;1&lt;/C&gt;&lt;D xsi:type="xsd:double"&gt;584.8775&lt;/D&gt;&lt;/FQL&gt;&lt;FQL&gt;&lt;Q&gt;PGR^FG_FACTSET_IND&lt;/Q&gt;&lt;R&gt;1&lt;/R&gt;&lt;C&gt;1&lt;/C&gt;&lt;D xsi:type="xsd:string"&gt;Property/Casualty Insurance&lt;/D&gt;&lt;/FQL&gt;&lt;FQL&gt;&lt;Q&gt;L^FF_COM_SHS_OUT_EPS_DIL(QTR_R,0)&lt;/Q&gt;&lt;R&gt;1&lt;/R&gt;&lt;C&gt;1&lt;/C&gt;&lt;D xsi:type="xsd:double"&gt;248.48&lt;/D&gt;&lt;/FQL&gt;&lt;FQL&gt;&lt;Q&gt;L^FG_FACTSET_IND&lt;/Q&gt;&lt;R&gt;1&lt;/R&gt;&lt;C&gt;1&lt;/C&gt;&lt;D xsi:type="xsd:string"&gt;Property/Casualty Insurance&lt;/D&gt;&lt;/FQL&gt;&lt;FQL&gt;&lt;Q&gt;PLTR^FE_ESTIMATE(EBITDA,MEAN,CALA_ROLL,2022,2022,,,'CURRENCY=USD')&lt;/Q&gt;&lt;R&gt;1&lt;/R&gt;&lt;C&gt;1&lt;/C&gt;&lt;D xsi:type="xsd:double"&gt;538.94745&lt;/D&gt;&lt;/FQL&gt;&lt;FQL&gt;&lt;Q&gt;HTHT^FE_ESTIMATE(EBIT,MEAN,CALA_ROLL,2023,2023,,,'CURRENCY=USD')&lt;/Q&gt;&lt;R&gt;1&lt;/R&gt;&lt;C&gt;1&lt;/C&gt;&lt;D xsi:type="xsd:double"&gt;485.80453&lt;/D&gt;&lt;/FQL&gt;&lt;FQL&gt;&lt;Q&gt;LW^FE_ESTIMATE(GROSS_INC,MEAN,CALA_ROLL,2022,2022,,,'CURRENCY=USD')&lt;/Q&gt;&lt;R&gt;1&lt;/R&gt;&lt;C&gt;1&lt;/C&gt;&lt;D xsi:type="xsd:double"&gt;927.5041&lt;/D&gt;&lt;/FQL&gt;&lt;FQL&gt;&lt;Q&gt;RE^FF_COM_SHS_OUT_EPS_DIL(QTR_R,0)&lt;/Q&gt;&lt;R&gt;1&lt;/R&gt;&lt;C&gt;1&lt;/C&gt;&lt;D xsi:type="xsd:double"&gt;38.823&lt;/D&gt;&lt;/FQL&gt;&lt;FQL&gt;&lt;Q&gt;RE^P_COM_SHS_OUT(0)&lt;/Q&gt;&lt;R&gt;1&lt;/R&gt;&lt;C&gt;1&lt;/C&gt;&lt;D xsi:type="xsd:double"&gt;39.43796&lt;/D&gt;&lt;/FQL&gt;&lt;FQL&gt;&lt;Q&gt;RE^FG_COMPANY_NAME&lt;/Q&gt;&lt;R&gt;1&lt;/R&gt;&lt;C&gt;1&lt;/C&gt;&lt;D xsi:type="xsd:string"&gt;Everest Re Group, Ltd.&lt;/D&gt;&lt;/FQL&gt;&lt;FQL&gt;&lt;Q&gt;CINF^P_COM_SHS_OUT(0)&lt;/Q&gt;&lt;R&gt;1&lt;/R&gt;&lt;C&gt;1&lt;/C&gt;&lt;D xsi:type="xsd:double"&gt;160.35524&lt;/D&gt;&lt;/FQL&gt;&lt;FQL&gt;&lt;Q&gt;CINF^FG_COMPANY_NAME&lt;/Q&gt;&lt;R&gt;1&lt;/R&gt;&lt;C&gt;1&lt;/C&gt;&lt;D xsi:type="xsd:string"&gt;Cincinnati Financial Corporation&lt;/D&gt;&lt;/FQL&gt;&lt;FQL&gt;&lt;Q&gt;CB^FF_COM_SHS_OUT_EPS_DIL(QTR_R,0)&lt;/Q&gt;&lt;R&gt;1&lt;/R&gt;&lt;C&gt;1&lt;/C&gt;&lt;D xsi:type="xsd:double"&gt;429.790834&lt;/D&gt;&lt;/FQL&gt;&lt;FQL&gt;&lt;Q&gt;CB^P_COM_SHS_OUT(0)&lt;/Q&gt;&lt;R&gt;1&lt;/R&gt;&lt;C&gt;1&lt;/C&gt;&lt;D xsi:type="xsd:double"&gt;423.71136&lt;/D&gt;&lt;/FQL&gt;&lt;FQL&gt;&lt;Q&gt;CB^FG_FACTSET_IND&lt;/Q&gt;&lt;R&gt;1&lt;/R&gt;&lt;C&gt;1&lt;/C&gt;&lt;D xsi:type="xsd:string"&gt;Property/Casualty Insurance&lt;/D&gt;&lt;/FQL&gt;&lt;FQL&gt;&lt;Q&gt;CB^FG_COMPANY_NAME&lt;/Q&gt;&lt;R&gt;1&lt;/R&gt;&lt;C&gt;1&lt;/C&gt;&lt;D xsi:type="xsd:string"&gt;Chubb Limited&lt;/D&gt;&lt;/FQL&gt;&lt;FQL&gt;&lt;Q&gt;ALL^FF_COM_SHS_OUT_EPS_DIL(QTR_R,0)&lt;/Q&gt;&lt;R&gt;1&lt;/R&gt;&lt;C&gt;1&lt;/C&gt;&lt;D xsi:type="xsd:double"&gt;281.8&lt;/D&gt;&lt;/FQL&gt;&lt;FQL&gt;&lt;Q&gt;ALL^P_COM_SHS_OUT(0)&lt;/Q&gt;&lt;R&gt;1&lt;/R&gt;&lt;C&gt;1&lt;/C&gt;&lt;D xsi:type="xsd:double"&gt;274.983&lt;/D&gt;&lt;/FQL&gt;&lt;FQL&gt;&lt;Q&gt;ALL^FG_FACTSET_IND&lt;/Q&gt;&lt;R&gt;1&lt;/R&gt;&lt;C&gt;1&lt;/C&gt;&lt;D xsi:type="xsd:string"&gt;Property/Casualty Insurance&lt;/D&gt;&lt;/FQL&gt;&lt;FQL&gt;&lt;Q&gt;ALL^FG_COMPANY_NAME&lt;/Q&gt;&lt;R&gt;1&lt;/R&gt;&lt;C&gt;1&lt;/C&gt;&lt;D xsi:type="xsd:string"&gt;Allstate Corporation&lt;/D&gt;&lt;/FQL&gt;&lt;FQL&gt;&lt;Q&gt;NEM^FF_COM_SHS_OUT_EPS_DIL(QTR_R,0)&lt;/Q&gt;&lt;R&gt;1&lt;/R&gt;&lt;C&gt;1&lt;/C&gt;&lt;D xsi:type="xsd:double"&gt;794&lt;/D&gt;&lt;/FQL&gt;&lt;FQL&gt;&lt;Q&gt;NEM^P_COM_SHS_OUT(0)&lt;/Q&gt;&lt;R&gt;1&lt;/R&gt;&lt;C&gt;1&lt;/C&gt;&lt;D xsi:type="xsd:double"&gt;793.6511&lt;/D&gt;&lt;/FQL&gt;&lt;FQL&gt;&lt;Q&gt;NEM^FG_FACTSET_IND&lt;/Q&gt;&lt;R&gt;1&lt;/R&gt;&lt;C&gt;1&lt;/C&gt;&lt;D xsi:type="xsd:string"&gt;Precious Metals&lt;/D&gt;&lt;/FQL&gt;&lt;FQL&gt;&lt;Q&gt;NEM^FG_COMPANY_NAME&lt;/Q&gt;&lt;R&gt;1&lt;/R&gt;&lt;C&gt;1&lt;/C&gt;&lt;D xsi:type="xsd:string"&gt;Newmont Corporation&lt;/D&gt;&lt;/FQL&gt;&lt;FQL&gt;&lt;Q&gt;ANSS^FE_ESTIMATE(EBITDA,MEAN,CALA_ROLL,2022,2022,,,'CURRENCY=USD')&lt;/Q&gt;&lt;R&gt;1&lt;/R&gt;&lt;C&gt;1&lt;/C&gt;&lt;D xsi:type="xsd:double"&gt;933.6136&lt;/D&gt;&lt;/FQL&gt;&lt;FQL&gt;&lt;Q&gt;WWE^FF_SALES(CAL_R,2023,,,,USD)&lt;/Q&gt;&lt;R&gt;0&lt;/R&gt;&lt;C&gt;0&lt;/C&gt;&lt;/FQL&gt;&lt;FQL&gt;&lt;Q&gt;PAR^FF_EBITDA_OPER(CAL_R,2021,,,,USD)&lt;/Q&gt;&lt;R&gt;1&lt;/R&gt;&lt;C&gt;1&lt;/C&gt;&lt;D xsi:type="xsd:double"&gt;-36.86&lt;/D&gt;&lt;/FQL&gt;&lt;FQL&gt;&lt;Q&gt;9999-HK^FF_EBIT_OPER(CAL_R,2023,,,,USD)&lt;/Q&gt;&lt;R&gt;0&lt;/R&gt;&lt;C&gt;0&lt;/C&gt;&lt;/FQL&gt;&lt;FQL&gt;&lt;Q&gt;VTRS^FF_COM_SHS_OUT_EPS_DIL(QTR_R,0)&lt;/Q&gt;&lt;R&gt;1&lt;/R&gt;&lt;C&gt;1&lt;/C&gt;&lt;D xsi:type="xsd:double"&gt;1213.1&lt;/D&gt;&lt;/FQL&gt;&lt;FQL&gt;&lt;Q&gt;VTRS^P_COM_SHS_OUT(0)&lt;/Q&gt;&lt;R&gt;1&lt;/R&gt;&lt;C&gt;1&lt;/C&gt;&lt;D xsi:type="xsd:double"&gt;1209.5763&lt;/D&gt;&lt;/FQL&gt;&lt;FQL&gt;&lt;Q&gt;VTRS^FG_FACTSET_IND&lt;/Q&gt;&lt;R&gt;1&lt;/R&gt;&lt;C&gt;1&lt;/C&gt;&lt;D xsi:type="xsd:string"&gt;Pharmaceuticals: Major&lt;/D&gt;&lt;/FQL&gt;&lt;FQL&gt;&lt;Q&gt;VTRS^FG_COMPANY_NAME&lt;/Q&gt;&lt;R&gt;1&lt;/R&gt;&lt;C&gt;1&lt;/C&gt;&lt;D xsi:type="xsd:string"&gt;Viatris, Inc.&lt;/D&gt;&lt;/FQL&gt;&lt;FQL&gt;&lt;Q&gt;UDR^FE_ESTIMATE(GROSS_INC,MEAN,CALA_ROLL,2023,2023,,,'CURRENCY=USD')&lt;/Q&gt;&lt;R&gt;1&lt;/R&gt;&lt;C&gt;1&lt;/C&gt;&lt;D xsi:type="xsd:double"&gt;1069.8181&lt;/D&gt;&lt;/FQL&gt;&lt;FQL&gt;&lt;Q&gt;TWTR^FE_ESTIMATE(EBITDA,MEAN,CALA_ROLL,2023,2023,,,'CURRENCY=USD')&lt;/Q&gt;&lt;R&gt;1&lt;/R&gt;&lt;C&gt;1&lt;/C&gt;&lt;D xsi:type="xsd:double"&gt;1535.3817&lt;/D&gt;&lt;/FQL&gt;&lt;FQL&gt;&lt;Q&gt;UPWK^FG_PRICE(44722,,,USD)&lt;/Q&gt;&lt;R&gt;1&lt;/R&gt;&lt;C&gt;1&lt;/C&gt;&lt;D xsi:type="xsd:double"&gt;18.02&lt;/D&gt;&lt;/FQL&gt;&lt;FQL&gt;&lt;Q&gt;PENN^FE_ESTIMATE(EBITDA,MEAN,CALA_ROLL,2022,2022,,,'CURRENCY=USD')&lt;/Q&gt;&lt;R&gt;1&lt;/R&gt;&lt;C&gt;1&lt;/C&gt;&lt;D xsi:type="xsd:double"&gt;1745.3429&lt;/D&gt;&lt;/FQL&gt;&lt;FQL&gt;&lt;Q&gt;SGEN^FF_COM_SHS_OUT_EPS_DIL(QTR_R,0)&lt;/Q&gt;&lt;R&gt;1&lt;/R&gt;&lt;C&gt;1&lt;/C&gt;&lt;D xsi:type="xsd:double"&gt;183.647&lt;/D&gt;&lt;/FQL&gt;&lt;FQL&gt;&lt;Q&gt;SGEN^FG_FACTSET_IND&lt;/Q&gt;&lt;R&gt;1&lt;/R&gt;&lt;C&gt;1&lt;/C&gt;&lt;D xsi:type="xsd:string"&gt;Pharmaceuticals: Major&lt;/D&gt;&lt;/FQL&gt;&lt;FQL&gt;&lt;Q&gt;MKC^FF_CAPEX(CAL_R,2023,,,,USD)&lt;/Q&gt;&lt;R&gt;0&lt;/R&gt;&lt;C&gt;0&lt;/C&gt;&lt;/FQL&gt;&lt;FQL&gt;&lt;Q&gt;ADBE^FE_ESTIMATE(SALES,MEAN,CALA_ROLL,2022,2022,,,'CURRENCY=USD')&lt;/Q&gt;&lt;R&gt;1&lt;/R&gt;&lt;C&gt;1&lt;/C&gt;&lt;D xsi:type="xsd:double"&gt;17904.367&lt;/D&gt;&lt;/FQL&gt;&lt;FQL&gt;&lt;Q&gt;TSM^FE_ESTIMATE(GROSS_INC,MEAN,CALA_ROLL,2022,2022,,,'CURRENCY=USD')&lt;/Q&gt;&lt;R&gt;1&lt;/R&gt;&lt;C&gt;1&lt;/C&gt;&lt;D xsi:type="xsd:double"&gt;42654.688&lt;/D&gt;&lt;/FQL&gt;&lt;FQL&gt;&lt;Q&gt;CPNG^FF_EBIT_OPER(CAL_R,2022,,,,USD)&lt;/Q&gt;&lt;R&gt;0&lt;/R&gt;&lt;C&gt;0&lt;/C&gt;&lt;/FQL&gt;&lt;FQL&gt;&lt;Q&gt;DG^FE_ESTIMATE(EBITDA,MEAN,CALA_ROLL,2022,2022,,,'CURRENCY=USD')&lt;/Q&gt;&lt;R&gt;1&lt;/R&gt;&lt;C&gt;1&lt;/C&gt;&lt;D xsi:type="xsd:double"&gt;4190.864&lt;/D&gt;&lt;/FQL&gt;&lt;FQL&gt;&lt;Q&gt;PEAK^FF_EBITDA_OPER(CAL_R,2022,,,,USD)&lt;/Q&gt;&lt;R&gt;0&lt;/R&gt;&lt;C&gt;0&lt;/C&gt;&lt;/FQL&gt;&lt;FQL&gt;&lt;Q&gt;PRGO^FF_COM_SHS_OUT_EPS_DIL(QTR_R,0)&lt;/Q&gt;&lt;R&gt;1&lt;/R&gt;&lt;C&gt;1&lt;/C&gt;&lt;D xsi:type="xsd:double"&gt;134&lt;/D&gt;&lt;/FQL&gt;&lt;FQL&gt;&lt;Q&gt;PRGO^FG_FACTSET_IND&lt;/Q&gt;&lt;R&gt;1&lt;/R&gt;&lt;C&gt;1&lt;/C&gt;&lt;D xsi:type="xsd:string"&gt;Pharmaceuticals: Major&lt;/D&gt;&lt;/FQL&gt;&lt;FQL&gt;&lt;Q&gt;ONTO^FE_ESTIMATE(GROSS_INC,MEAN,CALA_ROLL,2023,2023,,,'CURRENCY=USD')&lt;/Q&gt;&lt;R&gt;1&lt;/R&gt;&lt;C&gt;1&lt;/C&gt;&lt;D xsi:type="xsd:double"&gt;576.8726&lt;/D&gt;&lt;/FQL&gt;&lt;FQL&gt;&lt;Q&gt;NET^FF_EBIT_OPER(CAL_R,2022,,,,USD)&lt;/Q&gt;&lt;R&gt;0&lt;/R&gt;&lt;C&gt;0&lt;/C&gt;&lt;/FQL&gt;&lt;FQL&gt;&lt;Q&gt;CBOE^FE_ESTIMATE(CAPEX,MEAN,CALA_ROLL,2023,2023,,,'CURRENCY=USD')&lt;/Q&gt;&lt;R&gt;1&lt;/R&gt;&lt;C&gt;1&lt;/C&gt;&lt;D xsi:type="xsd:double"&gt;49.848&lt;/D&gt;&lt;/FQL&gt;&lt;FQL&gt;&lt;Q&gt;CL^FE_ESTIMATE(CAPEX,MEAN,CALA_ROLL,2022,2022,,,'CURRENCY=USD')&lt;/Q&gt;&lt;R&gt;1&lt;/R&gt;&lt;C&gt;1&lt;/C&gt;&lt;D xsi:type="xsd:double"&gt;588.4714&lt;/D&gt;&lt;/FQL&gt;&lt;FQL&gt;&lt;Q&gt;NOVN^FF_COM_SHS_OUT_EPS_DIL(QTR_R,0)&lt;/Q&gt;&lt;R&gt;1&lt;/R&gt;&lt;C&gt;1&lt;/C&gt;&lt;D xsi:type="xsd:double"&gt;18.815892&lt;/D&gt;&lt;/FQL&gt;&lt;FQL&gt;&lt;Q&gt;NOVN^P_COM_SHS_OUT(0)&lt;/Q&gt;&lt;R&gt;1&lt;/R&gt;&lt;C&gt;1&lt;/C&gt;&lt;D xsi:type="xsd:double"&gt;19.146587&lt;/D&gt;&lt;/FQL&gt;&lt;FQL&gt;&lt;Q&gt;NOVN^FG_FACTSET_IND&lt;/Q&gt;&lt;R&gt;1&lt;/R&gt;&lt;C&gt;1&lt;/C&gt;&lt;D xsi:type="xsd:string"&gt;Pharmaceuticals: Major&lt;/D&gt;&lt;/FQL&gt;&lt;FQL&gt;&lt;Q&gt;NOVN^FG_COMPANY_NAME&lt;/Q&gt;&lt;R&gt;1&lt;/R&gt;&lt;C&gt;1&lt;/C&gt;&lt;D xsi:type="xsd:string"&gt;Novan, Inc.&lt;/D&gt;&lt;/FQL&gt;&lt;FQL&gt;&lt;Q&gt;MRK^FE_ESTIMATE(GROSS_INC,MEAN,CALA_ROLL,2022,2022,,,'CURRENCY=USD')&lt;/Q&gt;&lt;R&gt;1&lt;/R&gt;&lt;C&gt;1&lt;/C&gt;&lt;D xsi:type="xsd:double"&gt;42669.668&lt;/D&gt;&lt;/FQL&gt;&lt;FQL&gt;&lt;Q&gt;KR^FE_ESTIMATE(GROSS_INC,MEAN,CALA_ROLL,2022,2022,,,'CURRENCY=USD')&lt;/Q&gt;&lt;R&gt;1&lt;/R&gt;&lt;C&gt;1&lt;/C&gt;&lt;D xsi:type="xsd:double"&gt;31172.86&lt;/D&gt;&lt;/FQL&gt;&lt;FQL&gt;&lt;Q&gt;COUR^FE_ESTIMATE(CAPEX,MEAN,CALA_ROLL,2022,2022,,,'CURRENCY=USD')&lt;/Q&gt;&lt;R&gt;1&lt;/R&gt;&lt;C&gt;1&lt;/C&gt;&lt;D xsi:type="xsd:double"&gt;3.1285715&lt;/D&gt;&lt;/FQL&gt;&lt;FQL&gt;&lt;Q&gt;BKI^FF_CAPEX(CAL_R,2023,,,,USD)&lt;/Q&gt;&lt;R&gt;0&lt;/R&gt;&lt;C&gt;0&lt;/C&gt;&lt;/FQL&gt;&lt;FQL&gt;&lt;Q&gt;GBTC^FF_GROSS_INC(CAL_R,2023,,,,USD)&lt;/Q&gt;&lt;R&gt;0&lt;/R&gt;&lt;C&gt;0&lt;/C&gt;&lt;/FQL&gt;&lt;FQL&gt;&lt;Q&gt;BILL^FF_EBIT_OPER(CAL_R,2022,,,,USD)&lt;/Q&gt;&lt;R&gt;0&lt;/R&gt;&lt;C&gt;0&lt;/C&gt;&lt;/FQL&gt;&lt;FQL&gt;&lt;Q&gt;CL^FF_SALES(CAL_R,2022,,,,USD)&lt;/Q&gt;&lt;R&gt;0&lt;/R&gt;&lt;C&gt;0&lt;/C&gt;&lt;/FQL&gt;&lt;FQL&gt;&lt;Q&gt;SPLK^FE_ESTIMATE(GROSS_INC,MEAN,CALA_ROLL,2023,2023,,,'CURRENCY=USD')&lt;/Q&gt;&lt;R&gt;1&lt;/R&gt;&lt;C&gt;1&lt;/C&gt;&lt;D xsi:type="xsd:double"&gt;3075.138&lt;/D&gt;&lt;/FQL&gt;&lt;FQL&gt;&lt;Q&gt;INCY^FF_COM_SHS_OUT_EPS_DIL(QTR_R,0)&lt;/Q&gt;&lt;R&gt;1&lt;/R&gt;&lt;C&gt;1&lt;/C&gt;&lt;D xsi:type="xsd:double"&gt;222.95&lt;/D&gt;&lt;/FQL&gt;&lt;FQL&gt;&lt;Q&gt;INCY^P_COM_SHS_OUT(0)&lt;/Q&gt;&lt;R&gt;1&lt;/R&gt;&lt;C&gt;1&lt;/C&gt;&lt;D xsi:type="xsd:double"&gt;221.505&lt;/D&gt;&lt;/FQL&gt;&lt;FQL&gt;&lt;Q&gt;INCY^FG_FACTSET_IND&lt;/Q&gt;&lt;R&gt;1&lt;/R&gt;&lt;C&gt;1&lt;/C&gt;&lt;D xsi:type="xsd:string"&gt;Pharmaceuticals: Major&lt;/D&gt;&lt;/FQL&gt;&lt;FQL&gt;&lt;Q&gt;INCY^FG_COMPANY_NAME&lt;/Q&gt;&lt;R&gt;1&lt;/R&gt;&lt;C&gt;1&lt;/C&gt;&lt;D xsi:type="xsd:string"&gt;Incyte Corporation&lt;/D&gt;&lt;/FQL&gt;&lt;FQL&gt;&lt;Q&gt;ORCL^FE_ESTIMATE(EBITDA,MEAN,CALA_ROLL,2022,2022,,,'CURRENCY=USD')&lt;/Q&gt;&lt;R&gt;1&lt;/R&gt;&lt;C&gt;1&lt;/C&gt;&lt;D xsi:type="xsd:double"&gt;22926.23&lt;/D&gt;&lt;/FQL&gt;&lt;FQL&gt;&lt;Q&gt;KBH^FF_EBITDA_OPER(CAL_R,2023,,,,USD)&lt;/Q&gt;&lt;R&gt;0&lt;/R&gt;&lt;C&gt;0&lt;/C&gt;&lt;/FQL&gt;&lt;FQL&gt;&lt;Q&gt;FTNT^FE_ESTIMATE(GROSS_INC,MEAN,CALA_ROLL,2023,2023,,,'CURRENCY=USD')&lt;/Q&gt;&lt;R&gt;1&lt;/R&gt;&lt;C&gt;1&lt;/C&gt;&lt;D xsi:type="xsd:double"&gt;4000.853&lt;/D&gt;&lt;/FQL&gt;&lt;FQL&gt;&lt;Q&gt;ZNGA^FE_ESTIMATE(EBIT,MEAN,CALA_ROLL,2022,2022,,,'CURRENCY=USD')&lt;/Q&gt;&lt;R&gt;1&lt;/R&gt;&lt;C&gt;1&lt;/C&gt;&lt;D xsi:type="xsd:double"&gt;643&lt;/D&gt;&lt;/FQL&gt;&lt;FQL&gt;&lt;Q&gt;CTLT^FF_COM_SHS_OUT_EPS_DIL(QTR_R,0)&lt;/Q&gt;&lt;R&gt;1&lt;/R&gt;&lt;C&gt;1&lt;/C&gt;&lt;D xsi:type="xsd:double"&gt;181&lt;/D&gt;&lt;/FQL&gt;&lt;FQL&gt;&lt;Q&gt;CTLT^FG_FACTSET_IND&lt;/Q&gt;&lt;R&gt;1&lt;/R&gt;&lt;C&gt;1&lt;/C&gt;&lt;D xsi:type="xsd:string"&gt;Pharmaceuticals: Major&lt;/D&gt;&lt;/FQL&gt;&lt;FQL&gt;&lt;Q&gt;ORCC^FF_SALES(CAL_R,2021,,,,USD)&lt;/Q&gt;&lt;R&gt;1&lt;/R&gt;&lt;C&gt;1&lt;/C&gt;&lt;D xsi:type="xsd:double"&gt;975.071&lt;/D&gt;&lt;/FQL&gt;&lt;FQL&gt;&lt;Q&gt;MNST^FE_ESTIMATE(GROSS_INC,MEAN,CALA_ROLL,2023,2023,,,'CURRENCY=USD')&lt;/Q&gt;&lt;R&gt;1&lt;/R&gt;&lt;C&gt;1&lt;/C&gt;&lt;D xsi:type="xsd:double"&gt;3844.98&lt;/D&gt;&lt;/FQL&gt;&lt;FQL&gt;&lt;Q&gt;LOW^FE_ESTIMATE(SALES,MEAN,NTMA,,NOW,,,'CURRENCY=USD')&lt;/Q&gt;&lt;R&gt;1&lt;/R&gt;&lt;C&gt;1&lt;/C&gt;&lt;D xsi:type="xsd:double"&gt;98482.49&lt;/D&gt;&lt;/FQL&gt;&lt;FQL&gt;&lt;Q&gt;LC^FF_SALES(CAL_R,2023,,,,USD)&lt;/Q&gt;&lt;R&gt;0&lt;/R&gt;&lt;C&gt;0&lt;/C&gt;&lt;/FQL&gt;&lt;FQL&gt;&lt;Q&gt;FUTU^FE_ESTIMATE(EBITDA,MEAN,CALA_ROLL,2022,2022,,,'CURRENCY=USD')&lt;/Q&gt;&lt;R&gt;1&lt;/R&gt;&lt;C&gt;1&lt;/C&gt;&lt;D xsi:type="xsd:double"&gt;352.78085&lt;/D&gt;&lt;/FQL&gt;&lt;FQL&gt;&lt;Q&gt;LEN^FE_ESTIMATE(SALES,MEAN,NTMA,,NOW,,,'CURRENCY=USD')&lt;/Q&gt;&lt;R&gt;1&lt;/R&gt;&lt;C&gt;1&lt;/C&gt;&lt;D xsi:type="xsd:double"&gt;32347.504&lt;/D&gt;&lt;/FQL&gt;&lt;FQL&gt;&lt;Q&gt;RHI^FF_COM_SHS_OUT_EPS_DIL(QTR_R,0)&lt;/Q&gt;&lt;R&gt;1&lt;/R&gt;&lt;C&gt;1&lt;/C&gt;&lt;D xsi:type="xsd:double"&gt;110.591&lt;/D&gt;&lt;/FQL&gt;&lt;FQL&gt;&lt;Q&gt;RHI^FG_FACTSET_IND&lt;/Q&gt;&lt;R&gt;1&lt;/R&gt;&lt;C&gt;1&lt;/C&gt;&lt;D xsi:type="xsd:string"&gt;Personnel Services&lt;/D&gt;&lt;/FQL&gt;&lt;FQL&gt;&lt;Q&gt;PRFT^FF_COM_SHS_OUT_EPS_DIL(QTR_R,0)&lt;/Q&gt;&lt;R&gt;1&lt;/R&gt;&lt;C&gt;1&lt;/C&gt;&lt;D xsi:type="xsd:double"&gt;36.839&lt;/D&gt;&lt;/FQL&gt;&lt;FQL&gt;&lt;Q&gt;PRFT^P_COM_SHS_OUT(0)&lt;/Q&gt;&lt;R&gt;1&lt;/R&gt;&lt;C&gt;1&lt;/C&gt;&lt;D xsi:type="xsd:double"&gt;34.648598&lt;/D&gt;&lt;/FQL&gt;&lt;FQL&gt;&lt;Q&gt;PRFT^FG_FACTSET_IND&lt;/Q&gt;&lt;R&gt;1&lt;/R&gt;&lt;C&gt;1&lt;/C&gt;&lt;D xsi:type="xsd:string"&gt;Personnel Services&lt;/D&gt;&lt;/FQL&gt;&lt;FQL&gt;&lt;Q&gt;PRFT^FG_COMPANY_NAME&lt;/Q&gt;&lt;R&gt;1&lt;/R&gt;&lt;C&gt;1&lt;/C&gt;&lt;D xsi:type="xsd:string"&gt;Perficient, Inc.&lt;/D&gt;&lt;/FQL&gt;&lt;FQL&gt;&lt;Q&gt;JNJ^FG_PRICE(44675,,,USD)&lt;/Q&gt;&lt;R&gt;1&lt;/R&gt;&lt;C&gt;1&lt;/C&gt;&lt;D xsi:type="xsd:double"&gt;181.54&lt;/D&gt;&lt;/FQL&gt;&lt;FQL&gt;&lt;Q&gt;SVMK^FF_EBIT_OPER(CAL_R,2022,,,,USD)&lt;/Q&gt;&lt;R&gt;0&lt;/R&gt;&lt;C&gt;0&lt;/C&gt;&lt;/FQL&gt;&lt;FQL&gt;&lt;Q&gt;KBH^FF_CAPEX(CAL_R,2023,,,,USD)&lt;/Q&gt;&lt;R&gt;0&lt;/R&gt;&lt;C&gt;0&lt;/C&gt;&lt;/FQL&gt;&lt;FQL&gt;&lt;Q&gt;VRNS^FE_ESTIMATE(GROSS_INC,MEAN,CALA_ROLL,2023,2023,,,'CURRENCY=USD')&lt;/Q&gt;&lt;R&gt;1&lt;/R&gt;&lt;C&gt;1&lt;/C&gt;&lt;D xsi:type="xsd:double"&gt;519.9841&lt;/D&gt;&lt;/FQL&gt;&lt;FQL&gt;&lt;Q&gt;KMB^FE_ESTIMATE(SALES,MEAN,CALA_ROLL,2022,2022,,,'CURRENCY=USD')&lt;/Q&gt;&lt;R&gt;1&lt;/R&gt;&lt;C&gt;1&lt;/C&gt;&lt;D xsi:type="xsd:double"&gt;20181.273&lt;/D&gt;&lt;/FQL&gt;&lt;FQL&gt;&lt;Q&gt;C^FF_CAPEX(CAL_R,2023,,,,USD)&lt;/Q&gt;&lt;R&gt;0&lt;/R&gt;&lt;C&gt;0&lt;/C&gt;&lt;/FQL&gt;&lt;FQL&gt;&lt;Q&gt;NTCT^FF_SALES(CAL_R,2021,,,,USD)&lt;/Q&gt;&lt;R&gt;1&lt;/R&gt;&lt;C&gt;1&lt;/C&gt;&lt;D xsi:type="xsd:double"&gt;877.773&lt;/D&gt;&lt;/FQL&gt;&lt;FQL&gt;&lt;Q&gt;IMAX^FG_PRICE(44585,,,USD)&lt;/Q&gt;&lt;R&gt;1&lt;/R&gt;&lt;C&gt;1&lt;/C&gt;&lt;D xsi:type="xsd:double"&gt;17.18&lt;/D&gt;&lt;/FQL&gt;&lt;FQL&gt;&lt;Q&gt;ZDGE^FF_COM_SHS_OUT_EPS_DIL(QTR_R,0)&lt;/Q&gt;&lt;R&gt;1&lt;/R&gt;&lt;C&gt;1&lt;/C&gt;&lt;D xsi:type="xsd:double"&gt;14.971&lt;/D&gt;&lt;/FQL&gt;&lt;FQL&gt;&lt;Q&gt;ZDGE^P_COM_SHS_OUT(0)&lt;/Q&gt;&lt;R&gt;1&lt;/R&gt;&lt;C&gt;1&lt;/C&gt;&lt;D xsi:type="xsd:double"&gt;13.875275&lt;/D&gt;&lt;/FQL&gt;&lt;FQL&gt;&lt;Q&gt;ZDGE^FG_FACTSET_IND&lt;/Q&gt;&lt;R&gt;1&lt;/R&gt;&lt;C&gt;1&lt;/C&gt;&lt;D xsi:type="xsd:string"&gt;Packaged Software&lt;/D&gt;&lt;/FQL&gt;&lt;FQL&gt;&lt;Q&gt;ZDGE^FG_COMPANY_NAME&lt;/Q&gt;&lt;R&gt;1&lt;/R&gt;&lt;C&gt;1&lt;/C&gt;&lt;D xsi:type="xsd:string"&gt;Zedge, Inc. Class B&lt;/D&gt;&lt;/FQL&gt;&lt;FQL&gt;&lt;Q&gt;YAYO^FF_COM_SHS_OUT_EPS_DIL(QTR_R,0)&lt;/Q&gt;&lt;R&gt;1&lt;/R&gt;&lt;C&gt;1&lt;/C&gt;&lt;D xsi:type="xsd:double"&gt;35.769524&lt;/D&gt;&lt;/FQL&gt;&lt;FQL&gt;&lt;Q&gt;YAYO^P_COM_SHS_OUT(0)&lt;/Q&gt;&lt;R&gt;1&lt;/R&gt;&lt;C&gt;1&lt;/C&gt;&lt;D xsi:type="xsd:double"&gt;69.4964&lt;/D&gt;&lt;/FQL&gt;&lt;FQL&gt;&lt;Q&gt;YAYO^FG_FACTSET_IND&lt;/Q&gt;&lt;R&gt;1&lt;/R&gt;&lt;C&gt;1&lt;/C&gt;&lt;D xsi:type="xsd:string"&gt;Packaged Software&lt;/D&gt;&lt;/FQL&gt;&lt;FQL&gt;&lt;Q&gt;YAYO^FG_COMPANY_NAME&lt;/Q&gt;&lt;R&gt;1&lt;/R&gt;&lt;C&gt;1&lt;/C&gt;&lt;D xsi:type="xsd:string"&gt;YayYo, Inc.&lt;/D&gt;&lt;/FQL&gt;&lt;FQL&gt;&lt;Q&gt;WIMI^FF_COM_SHS_OUT_EPS_DIL(QTR_R,0)&lt;/Q&gt;&lt;R&gt;0&lt;/R&gt;&lt;C&gt;0&lt;/C&gt;&lt;/FQL&gt;&lt;FQL&gt;&lt;Q&gt;WIMI^P_COM_SHS_OUT(0)&lt;/Q&gt;&lt;R&gt;1&lt;/R&gt;&lt;C&gt;1&lt;/C&gt;&lt;D xsi:type="xsd:double"&gt;81.11959&lt;/D&gt;&lt;/FQL&gt;&lt;FQL&gt;&lt;Q&gt;WIMI^FG_COMPANY_NAME&lt;/Q&gt;&lt;R&gt;1&lt;/R&gt;&lt;C&gt;1&lt;/C&gt;&lt;D xsi:type="xsd:string"&gt;WiMi Hologram Cloud Inc ADR Class B&lt;/D&gt;&lt;/FQL&gt;&lt;FQL&gt;&lt;Q&gt;DSP^P_COM_SHS_OUT(0)&lt;/Q&gt;&lt;R&gt;1&lt;/R&gt;&lt;C&gt;1&lt;/C&gt;&lt;D xsi:type="xsd:double"&gt;14.071482&lt;/D&gt;&lt;/FQL&gt;&lt;FQL&gt;&lt;Q&gt;DSP^FG_COMPANY_NAME&lt;/Q&gt;&lt;R&gt;1&lt;/R&gt;&lt;C&gt;1&lt;/C&gt;&lt;D xsi:type="xsd:string"&gt;Viant Technology, Inc. Class A&lt;/D&gt;&lt;/FQL&gt;&lt;FQL&gt;&lt;Q&gt;VERX^FF_COM_SHS_OUT_EPS_DIL(QTR_R,0)&lt;/Q&gt;&lt;R&gt;1&lt;/R&gt;&lt;C&gt;1&lt;/C&gt;&lt;D xsi:type="xsd:double"&gt;148.859&lt;/D&gt;&lt;/FQL&gt;&lt;FQL&gt;&lt;Q&gt;VERX^P_COM_SHS_OUT(0)&lt;/Q&gt;&lt;R&gt;1&lt;/R&gt;&lt;C&gt;1&lt;/C&gt;&lt;D xsi:type="xsd:double"&gt;42.338425&lt;/D&gt;&lt;/FQL&gt;&lt;FQL&gt;&lt;Q&gt;VERX^FG_FACTSET_IND&lt;/Q&gt;&lt;R&gt;1&lt;/R&gt;&lt;C&gt;1&lt;/C&gt;&lt;D xsi:type="xsd:string"&gt;Packaged Software&lt;/D&gt;&lt;/FQL&gt;&lt;FQL&gt;&lt;Q&gt;VERX^FG_COMPANY_NAME&lt;/Q&gt;&lt;R&gt;1&lt;/R&gt;&lt;C&gt;1&lt;/C&gt;&lt;D xsi:type="xsd:string"&gt;Vertex, Inc. Class A&lt;/D&gt;&lt;/FQL&gt;&lt;FQL&gt;&lt;Q&gt;VERI^P_COM_SHS_OUT(0)&lt;/Q&gt;&lt;R&gt;1&lt;/R&gt;&lt;C&gt;1&lt;/C&gt;&lt;D xsi:type="xsd:double"&gt;35.06021&lt;/D&gt;&lt;/FQL&gt;&lt;FQL&gt;&lt;Q&gt;VERI^FG_COMPANY_NAME&lt;/Q&gt;&lt;R&gt;1&lt;/R&gt;&lt;C&gt;1&lt;/C&gt;&lt;D xsi:type="xsd:string"&gt;Veritone, Inc.&lt;/D&gt;&lt;/FQL&gt;&lt;FQL&gt;&lt;Q&gt;VERB^P_COM_SHS_OUT(0)&lt;/Q&gt;&lt;R&gt;1&lt;/R&gt;&lt;C&gt;1&lt;/C&gt;&lt;D xsi:type="xsd:double"&gt;86.491234&lt;/D&gt;&lt;/FQL&gt;&lt;FQL&gt;&lt;Q&gt;VERB^FG_FACTSET_IND&lt;/Q&gt;&lt;R&gt;1&lt;/R&gt;&lt;C&gt;1&lt;/C&gt;&lt;D xsi:type="xsd:string"&gt;Packaged Software&lt;/D&gt;&lt;/FQL&gt;&lt;FQL&gt;&lt;Q&gt;VERB^FG_COMPANY_NAME&lt;/Q&gt;&lt;R&gt;1&lt;/R&gt;&lt;C&gt;1&lt;/C&gt;&lt;D xsi:type="xsd:string"&gt;Verb Technology Company, Inc.&lt;/D&gt;&lt;/FQL&gt;&lt;FQL&gt;&lt;Q&gt;HGV^FE_ESTIMATE(CAPEX,MEAN,CALA_ROLL,2023,2023,,,'CURRENCY=USD')&lt;/Q&gt;&lt;R&gt;1&lt;/R&gt;&lt;C&gt;1&lt;/C&gt;&lt;D xsi:type="xsd:double"&gt;68.11542&lt;/D&gt;&lt;/FQL&gt;&lt;FQL&gt;&lt;Q&gt;MIME^FE_ESTIMATE(GROSS_INC,MEAN,CALA_ROLL,2023,2023,,,'CURRENCY=USD')&lt;/Q&gt;&lt;R&gt;0&lt;/R&gt;&lt;C&gt;0&lt;/C&gt;&lt;/FQL&gt;&lt;FQL&gt;&lt;Q&gt;NET^FE_ESTIMATE(EBITDA,MEAN,CALA_ROLL,2023,2023,,,'CURRENCY=USD')&lt;/Q&gt;&lt;R&gt;1&lt;/R&gt;&lt;C&gt;1&lt;/C&gt;&lt;D xsi:type="xsd:double"&gt;163.58128&lt;/D&gt;&lt;/FQL&gt;&lt;FQL&gt;&lt;Q&gt;RRR^FG_PRICE(44618,,,USD)&lt;/Q&gt;&lt;R&gt;1&lt;/R&gt;&lt;C&gt;1&lt;/C&gt;&lt;D xsi:type="xsd:double"&gt;50.44&lt;/D&gt;&lt;/FQL&gt;&lt;FQL&gt;&lt;Q&gt;NCR^FG_PRICE(44528,,,USD)&lt;/Q&gt;&lt;R&gt;1&lt;/R&gt;&lt;C&gt;1&lt;/C&gt;&lt;D xsi:type="xsd:double"&gt;40.49&lt;/D&gt;&lt;/FQL&gt;&lt;FQL&gt;&lt;Q&gt;UPS^FF_CAPEX(CAL_R,2023,,,,USD)&lt;/Q&gt;&lt;R&gt;0&lt;/R&gt;&lt;C&gt;0&lt;/C&gt;&lt;/FQL&gt;&lt;FQL&gt;&lt;Q&gt;WDAY^FF_EBITDA_OPER(CAL_R,2023,,,,USD)&lt;/Q&gt;&lt;R&gt;0&lt;/R&gt;&lt;C&gt;0&lt;/C&gt;&lt;/FQL&gt;&lt;FQL&gt;&lt;Q&gt;LULU^FE_ESTIMATE(GROSS_INC,MEAN,CALA_ROLL,2022,2022,,,'CURRENCY=USD')&lt;/Q&gt;&lt;R&gt;1&lt;/R&gt;&lt;C&gt;1&lt;/C&gt;&lt;D xsi:type="xsd:double"&gt;4285.0723&lt;/D&gt;&lt;/FQL&gt;&lt;FQL&gt;&lt;Q&gt;SQ^FE_ESTIMATE(EBIT,MEAN,CALA_ROLL,2023,2023,,,'CURRENCY=USD')&lt;/Q&gt;&lt;R&gt;1&lt;/R&gt;&lt;C&gt;1&lt;/C&gt;&lt;D xsi:type="xsd:double"&gt;-323.15448&lt;/D&gt;&lt;/FQL&gt;&lt;FQL&gt;&lt;Q&gt;EA^FG_PRICE(44722,,,USD)&lt;/Q&gt;&lt;R&gt;1&lt;/R&gt;&lt;C&gt;1&lt;/C&gt;&lt;D xsi:type="xsd:double"&gt;133.44&lt;/D&gt;&lt;/FQL&gt;&lt;FQL&gt;&lt;Q&gt;KSS^FF_CAPEX(CAL_R,2023,,,,USD)&lt;/Q&gt;&lt;R&gt;0&lt;/R&gt;&lt;C&gt;0&lt;/C&gt;&lt;/FQL&gt;&lt;FQL&gt;&lt;Q&gt;WU^FF_SALES(CAL_R,2023,,,,USD)&lt;/Q&gt;&lt;R&gt;0&lt;/R&gt;&lt;C&gt;0&lt;/C&gt;&lt;/FQL&gt;&lt;FQL&gt;&lt;Q&gt;PDD^FG_PRICE(44733,,,USD)&lt;/Q&gt;&lt;R&gt;1&lt;/R&gt;&lt;C&gt;1&lt;/C&gt;&lt;D xsi:type="xsd:double"&gt;63.05&lt;/D&gt;&lt;/FQL&gt;&lt;FQL&gt;&lt;Q&gt;MDC^FF_EBITDA_OPER(CAL_R,2021,,,,USD)&lt;/Q&gt;&lt;R&gt;1&lt;/R&gt;&lt;C&gt;1&lt;/C&gt;&lt;D xsi:type="xsd:double"&gt;712.971&lt;/D&gt;&lt;/FQL&gt;&lt;FQL&gt;&lt;Q&gt;TUFN^FF_COM_SHS_OUT_EPS_DIL(QTR_R,0)&lt;/Q&gt;&lt;R&gt;1&lt;/R&gt;&lt;C&gt;1&lt;/C&gt;&lt;D xsi:type="xsd:double"&gt;37.807&lt;/D&gt;&lt;/FQL&gt;&lt;FQL&gt;&lt;Q&gt;TUFN^P_COM_SHS_OUT(0)&lt;/Q&gt;&lt;R&gt;1&lt;/R&gt;&lt;C&gt;1&lt;/C&gt;&lt;D xsi:type="xsd:double"&gt;37.92102&lt;/D&gt;&lt;/FQL&gt;&lt;FQL&gt;&lt;Q&gt;TUFN^FG_COMPANY_NAME&lt;/Q&gt;&lt;R&gt;1&lt;/R&gt;&lt;C&gt;1&lt;/C&gt;&lt;D xsi:type="xsd:string"&gt;Tufin Software Technologies Ltd&lt;/D&gt;&lt;/FQL&gt;&lt;FQL&gt;&lt;Q&gt;NCTY^P_COM_SHS_OUT(0)&lt;/Q&gt;&lt;R&gt;1&lt;/R&gt;&lt;C&gt;1&lt;/C&gt;&lt;D xsi:type="xsd:double"&gt;23.1166&lt;/D&gt;&lt;/FQL&gt;&lt;FQL&gt;&lt;Q&gt;NCTY^FG_COMPANY_NAME&lt;/Q&gt;&lt;R&gt;1&lt;/R&gt;&lt;C&gt;1&lt;/C&gt;&lt;D xsi:type="xsd:string"&gt;The9 Ltd. Sponsored ADR&lt;/D&gt;&lt;/FQL&gt;&lt;FQL&gt;&lt;Q&gt;ADSK^FG_PRICE(44528,,,USD)&lt;/Q&gt;&lt;R&gt;1&lt;/R&gt;&lt;C&gt;1&lt;/C&gt;&lt;D xsi:type="xsd:double"&gt;254.17&lt;/D&gt;&lt;/FQL&gt;&lt;FQL&gt;&lt;Q&gt;WFC^FG_PRICE(44618,,,USD)&lt;/Q&gt;&lt;R&gt;1&lt;/R&gt;&lt;C&gt;1&lt;/C&gt;&lt;D xsi:type="xsd:double"&gt;54.11&lt;/D&gt;&lt;/FQL&gt;&lt;FQL&gt;&lt;Q&gt;WFC^FG_PRICE(44678,,,USD)&lt;/Q&gt;&lt;R&gt;1&lt;/R&gt;&lt;C&gt;1&lt;/C&gt;&lt;D xsi:type="xsd:double"&gt;44.58&lt;/D&gt;&lt;/FQL&gt;&lt;FQL&gt;&lt;Q&gt;RRR^FG_PRICE(44528,,,USD)&lt;/Q&gt;&lt;R&gt;1&lt;/R&gt;&lt;C&gt;1&lt;/C&gt;&lt;D xsi:type="xsd:double"&gt;46.53&lt;/D&gt;&lt;/FQL&gt;&lt;FQL&gt;&lt;Q&gt;NVR^FF_CAPEX(CAL_R,2022,,,,USD)&lt;/Q&gt;&lt;R&gt;0&lt;/R&gt;&lt;C&gt;0&lt;/C&gt;&lt;/FQL&gt;&lt;FQL&gt;&lt;Q&gt;LRCX^FF_EBIT_OPER(CAL_R,2023,,,,USD)&lt;/Q&gt;&lt;R&gt;0&lt;/R&gt;&lt;C&gt;0&lt;/C&gt;&lt;/FQL&gt;&lt;FQL&gt;&lt;Q&gt;CCL^FG_PRICE(44585,,,USD)&lt;/Q&gt;&lt;R&gt;1&lt;/R&gt;&lt;C&gt;1&lt;/C&gt;&lt;D xsi:type="xsd:double"&gt;19.74&lt;/D&gt;&lt;/FQL&gt;&lt;FQL&gt;&lt;Q&gt;H^FE_ESTIMATE(CAPEX,MEAN,CALA_ROLL,2023,2023,,,'CURRENCY=USD')&lt;/Q&gt;&lt;R&gt;1&lt;/R&gt;&lt;C&gt;1&lt;/C&gt;&lt;D xsi:type="xsd:double"&gt;175.9375&lt;/D&gt;&lt;/FQL&gt;&lt;FQL&gt;&lt;Q&gt;TLND^FF_COM_SHS_OUT_EPS_DIL(QTR_R,0)&lt;/Q&gt;&lt;R&gt;1&lt;/R&gt;&lt;C&gt;1&lt;/C&gt;&lt;D xsi:type="xsd:double"&gt;32.677&lt;/D&gt;&lt;/FQL&gt;&lt;FQL&gt;&lt;Q&gt;TLND^FG_FACTSET_IND&lt;/Q&gt;&lt;R&gt;1&lt;/R&gt;&lt;C&gt;1&lt;/C&gt;&lt;D xsi:type="xsd:string"&gt;Packaged Software&lt;/D&gt;&lt;/FQL&gt;&lt;FQL&gt;&lt;Q&gt;TLND^FG_COMPANY_NAME&lt;/Q&gt;&lt;R&gt;1&lt;/R&gt;&lt;C&gt;1&lt;/C&gt;&lt;D xsi:type="xsd:string"&gt;Talend SA Sponsored ADR&lt;/D&gt;&lt;/FQL&gt;&lt;FQL&gt;&lt;Q&gt;NVR^FF_GROSS_INC(CAL_R,2022,,,,USD)&lt;/Q&gt;&lt;R&gt;0&lt;/R&gt;&lt;C&gt;0&lt;/C&gt;&lt;/FQL&gt;&lt;FQL&gt;&lt;Q&gt;HPQ^FF_SALES(CAL_R,2021,,,,USD)&lt;/Q&gt;&lt;R&gt;1&lt;/R&gt;&lt;C&gt;1&lt;/C&gt;&lt;D xsi:type="xsd:double"&gt;64555.666667&lt;/D&gt;&lt;/FQL&gt;&lt;FQL&gt;&lt;Q&gt;TSLA^FE_ESTIMATE(SALES,MEAN,CALA_ROLL,2023,2023,,,'CURRENCY=USD')&lt;/Q&gt;&lt;R&gt;1&lt;/R&gt;&lt;C&gt;1&lt;/C&gt;&lt;D xsi:type="xsd:double"&gt;118817.59&lt;/D&gt;&lt;/FQL&gt;&lt;FQL&gt;&lt;Q&gt;MMM^FE_ESTIMATE(EBITDA,MEAN,NTMA,,NOW,,,'CURRENCY=USD')&lt;/Q&gt;&lt;R&gt;1&lt;/R&gt;&lt;C&gt;1&lt;/C&gt;&lt;D xsi:type="xsd:double"&gt;9701.026&lt;/D&gt;&lt;/FQL&gt;&lt;FQL&gt;&lt;Q&gt;SUMO^FF_COM_SHS_OUT_EPS_DIL(QTR_R,0)&lt;/Q&gt;&lt;R&gt;1&lt;/R&gt;&lt;C&gt;1&lt;/C&gt;&lt;D xsi:type="xsd:double"&gt;112.303&lt;/D&gt;&lt;/FQL&gt;&lt;FQL&gt;&lt;Q&gt;SUMO^P_COM_SHS_OUT(0)&lt;/Q&gt;&lt;R&gt;1&lt;/R&gt;&lt;C&gt;1&lt;/C&gt;&lt;D xsi:type="xsd:double"&gt;114.09779&lt;/D&gt;&lt;/FQL&gt;&lt;FQL&gt;&lt;Q&gt;SUMO^FG_FACTSET_IND&lt;/Q&gt;&lt;R&gt;1&lt;/R&gt;&lt;C&gt;1&lt;/C&gt;&lt;D xsi:type="xsd:string"&gt;Packaged Software&lt;/D&gt;&lt;/FQL&gt;&lt;FQL&gt;&lt;Q&gt;SUMO^FG_COMPANY_NAME&lt;/Q&gt;&lt;R&gt;1&lt;/R&gt;&lt;C&gt;1&lt;/C&gt;&lt;D xsi:type="xsd:string"&gt;Sumo Logic, Inc.&lt;/D&gt;&lt;/FQL&gt;&lt;FQL&gt;&lt;Q&gt;STNE^FF</t>
        </r>
      </text>
    </comment>
    <comment ref="A571" authorId="0" shapeId="0" xr:uid="{1B12482D-A62E-4A98-A4DE-998BB84B75AB}">
      <text>
        <r>
          <rPr>
            <b/>
            <sz val="9"/>
            <color indexed="81"/>
            <rFont val="Tahoma"/>
            <family val="2"/>
          </rPr>
          <t>_COM_SHS_OUT_EPS_DIL(QTR_R,0)&lt;/Q&gt;&lt;R&gt;1&lt;/R&gt;&lt;C&gt;1&lt;/C&gt;&lt;D xsi:type="xsd:double"&gt;308.9314&lt;/D&gt;&lt;/FQL&gt;&lt;FQL&gt;&lt;Q&gt;STNE^P_COM_SHS_OUT(0)&lt;/Q&gt;&lt;R&gt;1&lt;/R&gt;&lt;C&gt;1&lt;/C&gt;&lt;D xsi:type="xsd:double"&gt;280.23737&lt;/D&gt;&lt;/FQL&gt;&lt;FQL&gt;&lt;Q&gt;STNE^FG_FACTSET_IND&lt;/Q&gt;&lt;R&gt;1&lt;/R&gt;&lt;C&gt;1&lt;/C&gt;&lt;D xsi:type="xsd:string"&gt;Packaged Software&lt;/D&gt;&lt;/FQL&gt;&lt;FQL&gt;&lt;Q&gt;STNE^FG_COMPANY_NAME&lt;/Q&gt;&lt;R&gt;1&lt;/R&gt;&lt;C&gt;1&lt;/C&gt;&lt;D xsi:type="xsd:string"&gt;StoneCo Ltd. Class A&lt;/D&gt;&lt;/FQL&gt;&lt;FQL&gt;&lt;Q&gt;SEE^FG_PRICE(44528,,,USD)&lt;/Q&gt;&lt;R&gt;1&lt;/R&gt;&lt;C&gt;1&lt;/C&gt;&lt;D xsi:type="xsd:double"&gt;63.15&lt;/D&gt;&lt;/FQL&gt;&lt;FQL&gt;&lt;Q&gt;V^FE_ESTIMATE(EBITDA,MEAN,NTMA,,NOW,,,'CURRENCY=USD')&lt;/Q&gt;&lt;R&gt;1&lt;/R&gt;&lt;C&gt;1&lt;/C&gt;&lt;D xsi:type="xsd:double"&gt;22391.566&lt;/D&gt;&lt;/FQL&gt;&lt;FQL&gt;&lt;Q&gt;LRCX^FE_ESTIMATE(EBITDA,MEAN,NTMA,,NOW,,,'CURRENCY=USD')&lt;/Q&gt;&lt;R&gt;1&lt;/R&gt;&lt;C&gt;1&lt;/C&gt;&lt;D xsi:type="xsd:double"&gt;6128.8916&lt;/D&gt;&lt;/FQL&gt;&lt;FQL&gt;&lt;Q&gt;WFC^FF_SALES(CAL_R,2021,,,,USD)&lt;/Q&gt;&lt;R&gt;1&lt;/R&gt;&lt;C&gt;1&lt;/C&gt;&lt;D xsi:type="xsd:double"&gt;85424&lt;/D&gt;&lt;/FQL&gt;&lt;FQL&gt;&lt;Q&gt;NTNX^FE_ESTIMATE(EBIT,MEAN,CALA_ROLL,2023,2023,,,'CURRENCY=USD')&lt;/Q&gt;&lt;R&gt;1&lt;/R&gt;&lt;C&gt;1&lt;/C&gt;&lt;D xsi:type="xsd:double"&gt;-59.16096&lt;/D&gt;&lt;/FQL&gt;&lt;FQL&gt;&lt;Q&gt;SPSC^FG_PRICE(44528,,,USD)&lt;/Q&gt;&lt;R&gt;1&lt;/R&gt;&lt;C&gt;1&lt;/C&gt;&lt;D xsi:type="xsd:double"&gt;140.6&lt;/D&gt;&lt;/FQL&gt;&lt;FQL&gt;&lt;Q&gt;IRBT^FF_GROSS_INC(CAL_R,2023,,,,USD)&lt;/Q&gt;&lt;R&gt;0&lt;/R&gt;&lt;C&gt;0&lt;/C&gt;&lt;/FQL&gt;&lt;FQL&gt;&lt;Q&gt;DBX^FE_ESTIMATE(EBITDA,MEAN,CALA_ROLL,2022,2022,,,'CURRENCY=USD')&lt;/Q&gt;&lt;R&gt;1&lt;/R&gt;&lt;C&gt;1&lt;/C&gt;&lt;D xsi:type="xsd:double"&gt;840.6532&lt;/D&gt;&lt;/FQL&gt;&lt;FQL&gt;&lt;Q&gt;PENN^FE_ESTIMATE(SALES,MEAN,CALA_ROLL,2023,2023,,,'CURRENCY=USD')&lt;/Q&gt;&lt;R&gt;1&lt;/R&gt;&lt;C&gt;1&lt;/C&gt;&lt;D xsi:type="xsd:double"&gt;6558.141&lt;/D&gt;&lt;/FQL&gt;&lt;FQL&gt;&lt;Q&gt;MCRI^FF_SALES(CAL_R,2022,,,,USD)&lt;/Q&gt;&lt;R&gt;0&lt;/R&gt;&lt;C&gt;0&lt;/C&gt;&lt;/FQL&gt;&lt;FQL&gt;&lt;Q&gt;UHS^FF_GROSS_INC(CAL_R,2022,,,,USD)&lt;/Q&gt;&lt;R&gt;0&lt;/R&gt;&lt;C&gt;0&lt;/C&gt;&lt;/FQL&gt;&lt;FQL&gt;&lt;Q&gt;COUR^FF_EBITDA_OPER(CAL_R,2023,,,,USD)&lt;/Q&gt;&lt;R&gt;0&lt;/R&gt;&lt;C&gt;0&lt;/C&gt;&lt;/FQL&gt;&lt;FQL&gt;&lt;Q&gt;SMSI^FF_COM_SHS_OUT_EPS_DIL(QTR_R,0)&lt;/Q&gt;&lt;R&gt;1&lt;/R&gt;&lt;C&gt;1&lt;/C&gt;&lt;D xsi:type="xsd:double"&gt;54.501&lt;/D&gt;&lt;/FQL&gt;&lt;FQL&gt;&lt;Q&gt;SMSI^P_COM_SHS_OUT(0)&lt;/Q&gt;&lt;R&gt;1&lt;/R&gt;&lt;C&gt;1&lt;/C&gt;&lt;D xsi:type="xsd:double"&gt;55.164085&lt;/D&gt;&lt;/FQL&gt;&lt;FQL&gt;&lt;Q&gt;SMSI^FG_FACTSET_IND&lt;/Q&gt;&lt;R&gt;1&lt;/R&gt;&lt;C&gt;1&lt;/C&gt;&lt;D xsi:type="xsd:string"&gt;Packaged Software&lt;/D&gt;&lt;/FQL&gt;&lt;FQL&gt;&lt;Q&gt;SMSI^FG_COMPANY_NAME&lt;/Q&gt;&lt;R&gt;1&lt;/R&gt;&lt;C&gt;1&lt;/C&gt;&lt;D xsi:type="xsd:string"&gt;Smith Micro Software, Inc.&lt;/D&gt;&lt;/FQL&gt;&lt;FQL&gt;&lt;Q&gt;ASAN^FG_PRICE(44585,,,USD)&lt;/Q&gt;&lt;R&gt;1&lt;/R&gt;&lt;C&gt;1&lt;/C&gt;&lt;D xsi:type="xsd:double"&gt;54.69&lt;/D&gt;&lt;/FQL&gt;&lt;FQL&gt;&lt;Q&gt;TRP^FG_PRICE(44572,,,USD)&lt;/Q&gt;&lt;R&gt;1&lt;/R&gt;&lt;C&gt;1&lt;/C&gt;&lt;D xsi:type="xsd:double"&gt;49.99&lt;/D&gt;&lt;/FQL&gt;&lt;FQL&gt;&lt;Q&gt;TRP^FG_PRICE(44662,,,USD)&lt;/Q&gt;&lt;R&gt;1&lt;/R&gt;&lt;C&gt;1&lt;/C&gt;&lt;D xsi:type="xsd:double"&gt;57.29&lt;/D&gt;&lt;/FQL&gt;&lt;FQL&gt;&lt;Q&gt;UPS^FF_SALES(CAL_R,2021,,,,USD)&lt;/Q&gt;&lt;R&gt;1&lt;/R&gt;&lt;C&gt;1&lt;/C&gt;&lt;D xsi:type="xsd:double"&gt;97204&lt;/D&gt;&lt;/FQL&gt;&lt;FQL&gt;&lt;Q&gt;WORK^FF_COM_SHS_OUT_EPS_DIL(QTR_R,0)&lt;/Q&gt;&lt;R&gt;1&lt;/R&gt;&lt;C&gt;1&lt;/C&gt;&lt;D xsi:type="xsd:double"&gt;581.55&lt;/D&gt;&lt;/FQL&gt;&lt;FQL&gt;&lt;Q&gt;WORK^P_COM_SHS_OUT(0)&lt;/Q&gt;&lt;R&gt;0&lt;/R&gt;&lt;C&gt;0&lt;/C&gt;&lt;/FQL&gt;&lt;FQL&gt;&lt;Q&gt;WORK^FG_FACTSET_IND&lt;/Q&gt;&lt;R&gt;1&lt;/R&gt;&lt;C&gt;1&lt;/C&gt;&lt;D xsi:type="xsd:string"&gt;Packaged Software&lt;/D&gt;&lt;/FQL&gt;&lt;FQL&gt;&lt;Q&gt;WORK^FG_COMPANY_NAME&lt;/Q&gt;&lt;R&gt;1&lt;/R&gt;&lt;C&gt;1&lt;/C&gt;&lt;D xsi:type="xsd:string"&gt;Slack Technologies, Inc. Class A&lt;/D&gt;&lt;/FQL&gt;&lt;FQL&gt;&lt;Q&gt;WB^FF_SALES(CAL_R,2022,,,,USD)&lt;/Q&gt;&lt;R&gt;0&lt;/R&gt;&lt;C&gt;0&lt;/C&gt;&lt;/FQL&gt;&lt;FQL&gt;&lt;Q&gt;DARK-GB^FF_SALES(CAL_R,2023,,,,USD)&lt;/Q&gt;&lt;R&gt;0&lt;/R&gt;&lt;C&gt;0&lt;/C&gt;&lt;/FQL&gt;&lt;FQL&gt;&lt;Q&gt;VRNS^FF_EBITDA_OPER(CAL_R,2023,,,,USD)&lt;/Q&gt;&lt;R&gt;0&lt;/R&gt;&lt;C&gt;0&lt;/C&gt;&lt;/FQL&gt;&lt;FQL&gt;&lt;Q&gt;ZI^FE_ESTIMATE(EBITDA,MEAN,NTMA,,NOW,,,'CURRENCY=USD')&lt;/Q&gt;&lt;R&gt;1&lt;/R&gt;&lt;C&gt;1&lt;/C&gt;&lt;D xsi:type="xsd:double"&gt;534.33167&lt;/D&gt;&lt;/FQL&gt;&lt;FQL&gt;&lt;Q&gt;EXPE^FE_ESTIMATE(EBITDA,MEAN,NTMA,,NOW,,,'CURRENCY=USD')&lt;/Q&gt;&lt;R&gt;1&lt;/R&gt;&lt;C&gt;1&lt;/C&gt;&lt;D xsi:type="xsd:double"&gt;2785.1309&lt;/D&gt;&lt;/FQL&gt;&lt;FQL&gt;&lt;Q&gt;GPRO^FF_EBITDA_OPER(CAL_R,2023,,,,USD)&lt;/Q&gt;&lt;R&gt;0&lt;/R&gt;&lt;C&gt;0&lt;/C&gt;&lt;/FQL&gt;&lt;FQL&gt;&lt;Q&gt;BLK^FF_SALES(CAL_R,2022,,,,USD)&lt;/Q&gt;&lt;R&gt;0&lt;/R&gt;&lt;C&gt;0&lt;/C&gt;&lt;/FQL&gt;&lt;FQL&gt;&lt;Q&gt;DVN^FF_EBIT_OPER(CAL_R,2022,,,,USD)&lt;/Q&gt;&lt;R&gt;0&lt;/R&gt;&lt;C&gt;0&lt;/C&gt;&lt;/FQL&gt;&lt;FQL&gt;&lt;Q&gt;SCWX^FF_COM_SHS_OUT_EPS_DIL(QTR_R,0)&lt;/Q&gt;&lt;R&gt;1&lt;/R&gt;&lt;C&gt;1&lt;/C&gt;&lt;D xsi:type="xsd:double"&gt;83.404&lt;/D&gt;&lt;/FQL&gt;&lt;FQL&gt;&lt;Q&gt;SCWX^P_COM_SHS_OUT(0)&lt;/Q&gt;&lt;R&gt;1&lt;/R&gt;&lt;C&gt;1&lt;/C&gt;&lt;D xsi:type="xsd:double"&gt;14.473528&lt;/D&gt;&lt;/FQL&gt;&lt;FQL&gt;&lt;Q&gt;SCWX^FG_FACTSET_IND&lt;/Q&gt;&lt;R&gt;1&lt;/R&gt;&lt;C&gt;1&lt;/C&gt;&lt;D xsi:type="xsd:string"&gt;Packaged Software&lt;/D&gt;&lt;/FQL&gt;&lt;FQL&gt;&lt;Q&gt;SCWX^FG_COMPANY_NAME&lt;/Q&gt;&lt;R&gt;1&lt;/R&gt;&lt;C&gt;1&lt;/C&gt;&lt;D xsi:type="xsd:string"&gt;SecureWorks Corp. Class A&lt;/D&gt;&lt;/FQL&gt;&lt;FQL&gt;&lt;Q&gt;SCPL^FF_COM_SHS_OUT_EPS_DIL(QTR_R,0)&lt;/Q&gt;&lt;R&gt;1&lt;/R&gt;&lt;C&gt;1&lt;/C&gt;&lt;D xsi:type="xsd:double"&gt;24.8&lt;/D&gt;&lt;/FQL&gt;&lt;FQL&gt;&lt;Q&gt;SCPL^P_COM_SHS_OUT(0)&lt;/Q&gt;&lt;R&gt;1&lt;/R&gt;&lt;C&gt;1&lt;/C&gt;&lt;D xsi:type="xsd:double"&gt;24.661196&lt;/D&gt;&lt;/FQL&gt;&lt;FQL&gt;&lt;Q&gt;SCPL^FG_FACTSET_IND&lt;/Q&gt;&lt;R&gt;1&lt;/R&gt;&lt;C&gt;1&lt;/C&gt;&lt;D xsi:type="xsd:string"&gt;Packaged Software&lt;/D&gt;&lt;/FQL&gt;&lt;FQL&gt;&lt;Q&gt;SCPL^FG_COMPANY_NAME&lt;/Q&gt;&lt;R&gt;1&lt;/R&gt;&lt;C&gt;1&lt;/C&gt;&lt;D xsi:type="xsd:string"&gt;SciPlay Corp. Class A&lt;/D&gt;&lt;/FQL&gt;&lt;FQL&gt;&lt;Q&gt;SPNS^FF_COM_SHS_OUT_EPS_DIL(QTR_R,0)&lt;/Q&gt;&lt;R&gt;1&lt;/R&gt;&lt;C&gt;1&lt;/C&gt;&lt;D xsi:type="xsd:double"&gt;55.63&lt;/D&gt;&lt;/FQL&gt;&lt;FQL&gt;&lt;Q&gt;SPNS^FG_FACTSET_IND&lt;/Q&gt;&lt;R&gt;1&lt;/R&gt;&lt;C&gt;1&lt;/C&gt;&lt;D xsi:type="xsd:string"&gt;Packaged Software&lt;/D&gt;&lt;/FQL&gt;&lt;FQL&gt;&lt;Q&gt;GOOGL^FE_ESTIMATE(CAPEX,MEAN,CALA_ROLL,2023,2023,,,'CURRENCY=USD')&lt;/Q&gt;&lt;R&gt;1&lt;/R&gt;&lt;C&gt;1&lt;/C&gt;&lt;D xsi:type="xsd:double"&gt;35027.027&lt;/D&gt;&lt;/FQL&gt;&lt;FQL&gt;&lt;Q&gt;WHR^FF_GROSS_INC(CAL_R,2022,,,,USD)&lt;/Q&gt;&lt;R&gt;0&lt;/R&gt;&lt;C&gt;0&lt;/C&gt;&lt;/FQL&gt;&lt;FQL&gt;&lt;Q&gt;NVR^FE_ESTIMATE(EBITDA,MEAN,NTMA,,NOW,,,'CURRENCY=USD')&lt;/Q&gt;&lt;R&gt;1&lt;/R&gt;&lt;C&gt;1&lt;/C&gt;&lt;D xsi:type="xsd:double"&gt;2092.5486&lt;/D&gt;&lt;/FQL&gt;&lt;FQL&gt;&lt;Q&gt;SNAP^FG_PRICE(44678,,,USD)&lt;/Q&gt;&lt;R&gt;1&lt;/R&gt;&lt;C&gt;1&lt;/C&gt;&lt;D xsi:type="xsd:double"&gt;27.09&lt;/D&gt;&lt;/FQL&gt;&lt;FQL&gt;&lt;Q&gt;NFLX^FG_PRICE(44528,,,USD)&lt;/Q&gt;&lt;R&gt;1&lt;/R&gt;&lt;C&gt;1&lt;/C&gt;&lt;D xsi:type="xsd:double"&gt;665.64&lt;/D&gt;&lt;/FQL&gt;&lt;FQL&gt;&lt;Q&gt;APP^FE_ESTIMATE(SALES,MEAN,CALA_ROLL,2023,2023,,,'CURRENCY=USD')&lt;/Q&gt;&lt;R&gt;1&lt;/R&gt;&lt;C&gt;1&lt;/C&gt;&lt;D xsi:type="xsd:double"&gt;4080.2224&lt;/D&gt;&lt;/FQL&gt;&lt;FQL&gt;&lt;Q&gt;IRM^FE_ESTIMATE(SALES,MEAN,CALA_ROLL,2023,2023,,,'CURRENCY=USD')&lt;/Q&gt;&lt;R&gt;1&lt;/R&gt;&lt;C&gt;1&lt;/C&gt;&lt;D xsi:type="xsd:double"&gt;5497.293&lt;/D&gt;&lt;/FQL&gt;&lt;FQL&gt;&lt;Q&gt;FTDR^FE_ESTIMATE(EBIT,MEAN,CALA_ROLL,2023,2023,,,'CURRENCY=USD')&lt;/Q&gt;&lt;R&gt;1&lt;/R&gt;&lt;C&gt;1&lt;/C&gt;&lt;D xsi:type="xsd:double"&gt;241.51483&lt;/D&gt;&lt;/FQL&gt;&lt;FQL&gt;&lt;Q&gt;CCL^FF_EBITDA_OPER(CAL_R,2021,,,,USD)&lt;/Q&gt;&lt;R&gt;1&lt;/R&gt;&lt;C&gt;1&lt;/C&gt;&lt;D xsi:type="xsd:double"&gt;-3872.66667&lt;/D&gt;&lt;/FQL&gt;&lt;FQL&gt;&lt;Q&gt;ORCC^FE_ESTIMATE(GROSS_INC,MEAN,CALA_ROLL,2023,2023,,,'CURRENCY=USD')&lt;/Q&gt;&lt;R&gt;0&lt;/R&gt;&lt;C&gt;0&lt;/C&gt;&lt;/FQL&gt;&lt;FQL&gt;&lt;Q&gt;MRVL^FG_PRICE(44735,,,USD)&lt;/Q&gt;&lt;R&gt;1&lt;/R&gt;&lt;C&gt;1&lt;/C&gt;&lt;D xsi:type="xsd:double"&gt;46.26&lt;/D&gt;&lt;/FQL&gt;&lt;FQL&gt;&lt;Q&gt;PEAK^FE_ESTIMATE(SALES,MEAN,CALA_ROLL,2022,2022,,,'CURRENCY=USD')&lt;/Q&gt;&lt;R&gt;1&lt;/R&gt;&lt;C&gt;1&lt;/C&gt;&lt;D xsi:type="xsd:double"&gt;2022.7853&lt;/D&gt;&lt;/FQL&gt;&lt;FQL&gt;&lt;Q&gt;NTCT^FE_ESTIMATE(SALES,MEAN,CALA_ROLL,2023,2023,,,'CURRENCY=USD')&lt;/Q&gt;&lt;R&gt;1&lt;/R&gt;&lt;C&gt;1&lt;/C&gt;&lt;D xsi:type="xsd:double"&gt;935.6601&lt;/D&gt;&lt;/FQL&gt;&lt;FQL&gt;&lt;Q&gt;NDAQ^FF_SALES(CAL_R,2021,,,,USD)&lt;/Q&gt;&lt;R&gt;1&lt;/R&gt;&lt;C&gt;1&lt;/C&gt;&lt;D xsi:type="xsd:double"&gt;5886&lt;/D&gt;&lt;/FQL&gt;&lt;FQL&gt;&lt;Q&gt;AMP^FE_ESTIMATE(EBIT,MEAN,CALA_ROLL,2022,2022,,,'CURRENCY=USD')&lt;/Q&gt;&lt;R&gt;1&lt;/R&gt;&lt;C&gt;1&lt;/C&gt;&lt;D xsi:type="xsd:double"&gt;3060.2393&lt;/D&gt;&lt;/FQL&gt;&lt;FQL&gt;&lt;Q&gt;RST^FF_COM_SHS_OUT_EPS_DIL(QTR_R,0)&lt;/Q&gt;&lt;R&gt;1&lt;/R&gt;&lt;C&gt;1&lt;/C&gt;&lt;D xsi:type="xsd:double"&gt;24.103&lt;/D&gt;&lt;/FQL&gt;&lt;FQL&gt;&lt;Q&gt;RST^P_COM_SHS_OUT(0)&lt;/Q&gt;&lt;R&gt;0&lt;/R&gt;&lt;C&gt;0&lt;/C&gt;&lt;/FQL&gt;&lt;FQL&gt;&lt;Q&gt;RST^FG_FACTSET_IND&lt;/Q&gt;&lt;R&gt;1&lt;/R&gt;&lt;C&gt;1&lt;/C&gt;&lt;D xsi:type="xsd:string"&gt;Packaged Software&lt;/D&gt;&lt;/FQL&gt;&lt;FQL&gt;&lt;Q&gt;RST^FG_COMPANY_NAME&lt;/Q&gt;&lt;R&gt;1&lt;/R&gt;&lt;C&gt;1&lt;/C&gt;&lt;D xsi:type="xsd:string"&gt;Rosetta Stone Inc.&lt;/D&gt;&lt;/FQL&gt;&lt;FQL&gt;&lt;Q&gt;WWE^FF_SALES(CAL_R,2022,,,,USD)&lt;/Q&gt;&lt;R&gt;0&lt;/R&gt;&lt;C&gt;0&lt;/C&gt;&lt;/FQL&gt;&lt;FQL&gt;&lt;Q&gt;KMB^FF_EBIT_OPER(CAL_R,2022,,,,USD)&lt;/Q&gt;&lt;R&gt;0&lt;/R&gt;&lt;C&gt;0&lt;/C&gt;&lt;/FQL&gt;&lt;FQL&gt;&lt;Q&gt;AVY^FF_GROSS_INC(CAL_R,2022,,,,USD)&lt;/Q&gt;&lt;R&gt;0&lt;/R&gt;&lt;C&gt;0&lt;/C&gt;&lt;/FQL&gt;&lt;FQL&gt;&lt;Q&gt;SJM^FE_ESTIMATE(CAPEX,MEAN,CALA_ROLL,2022,2022,,,'CURRENCY=USD')&lt;/Q&gt;&lt;R&gt;1&lt;/R&gt;&lt;C&gt;1&lt;/C&gt;&lt;D xsi:type="xsd:double"&gt;506.40915&lt;/D&gt;&lt;/FQL&gt;&lt;FQL&gt;&lt;Q&gt;DDOG^FE_ESTIMATE(EBIT,MEAN,CALA_ROLL,2023,2023,,,'CURRENCY=USD')&lt;/Q&gt;&lt;R&gt;1&lt;/R&gt;&lt;C&gt;1&lt;/C&gt;&lt;D xsi:type="xsd:double"&gt;384.77716&lt;/D&gt;&lt;/FQL&gt;&lt;FQL&gt;&lt;Q&gt;NTCT^FF_GROSS_INC(CAL_R,2023,,,,USD)&lt;/Q&gt;&lt;R&gt;0&lt;/R&gt;&lt;C&gt;0&lt;/C&gt;&lt;/FQL&gt;&lt;FQL&gt;&lt;Q&gt;HCA^FF_EBITDA_OPER(CAL_R,2023,,,,USD)&lt;/Q&gt;&lt;R&gt;0&lt;/R&gt;&lt;C&gt;0&lt;/C&gt;&lt;/FQL&gt;&lt;FQL&gt;&lt;Q&gt;IGT^FF_CAPEX(CAL_R,2022,,,,USD)&lt;/Q&gt;&lt;R&gt;0&lt;/R&gt;&lt;C&gt;0&lt;/C&gt;&lt;/FQL&gt;&lt;FQL&gt;&lt;Q&gt;DARK-GB^FE_ESTIMATE(GROSS_INC,MEAN,CALA_ROLL,2022,2022,,,'CURRENCY=USD')&lt;/Q&gt;&lt;R&gt;1&lt;/R&gt;&lt;C&gt;1&lt;/C&gt;&lt;D xsi:type="xsd:double"&gt;429.4276&lt;/D&gt;&lt;/FQL&gt;&lt;FQL&gt;&lt;Q&gt;VMC^FE_ESTIMATE(SALES,MEAN,CALA_ROLL,2022,2022,,,'CURRENCY=USD')&lt;/Q&gt;&lt;R&gt;1&lt;/R&gt;&lt;C&gt;1&lt;/C&gt;&lt;D xsi:type="xsd:double"&gt;7122.071&lt;/D&gt;&lt;/FQL&gt;&lt;FQL&gt;&lt;Q&gt;CHRW^FE_ESTIMATE(EBIT,MEAN,CALA_ROLL,2023,2023,,,'CURRENCY=USD')&lt;/Q&gt;&lt;R&gt;1&lt;/R&gt;&lt;C&gt;1&lt;/C&gt;&lt;D xsi:type="xsd:double"&gt;1053.8796&lt;/D&gt;&lt;/FQL&gt;&lt;FQL&gt;&lt;Q&gt;FIS^FF_CAPEX(CAL_R,2022,,,,USD)&lt;/Q&gt;&lt;R&gt;0&lt;/R&gt;&lt;C&gt;0&lt;/C&gt;&lt;/FQL&gt;&lt;FQL&gt;&lt;Q&gt;TME^FE_ESTIMATE(SALES,MEAN,CALA_ROLL,2022,2022,,,'CURRENCY=USD')&lt;/Q&gt;&lt;R&gt;1&lt;/R&gt;&lt;C&gt;1&lt;/C&gt;&lt;D xsi:type="xsd:double"&gt;4089.4822&lt;/D&gt;&lt;/FQL&gt;&lt;FQL&gt;&lt;Q&gt;RBBN^FF_COM_SHS_OUT_EPS_DIL(QTR_R,0)&lt;/Q&gt;&lt;R&gt;1&lt;/R&gt;&lt;C&gt;1&lt;/C&gt;&lt;D xsi:type="xsd:double"&gt;149.167&lt;/D&gt;&lt;/FQL&gt;&lt;FQL&gt;&lt;Q&gt;RBBN^P_COM_SHS_OUT(0)&lt;/Q&gt;&lt;R&gt;1&lt;/R&gt;&lt;C&gt;1&lt;/C&gt;&lt;D xsi:type="xsd:double"&gt;150.11195&lt;/D&gt;&lt;/FQL&gt;&lt;FQL&gt;&lt;Q&gt;RBBN^FG_FACTSET_IND&lt;/Q&gt;&lt;R&gt;1&lt;/R&gt;&lt;C&gt;1&lt;/C&gt;&lt;D xsi:type="xsd:string"&gt;Packaged Software&lt;/D&gt;&lt;/FQL&gt;&lt;FQL&gt;&lt;Q&gt;RBBN^FG_COMPANY_NAME&lt;/Q&gt;&lt;R&gt;1&lt;/R&gt;&lt;C&gt;1&lt;/C&gt;&lt;D xsi:type="xsd:string"&gt;Ribbon Communications, Inc.&lt;/D&gt;&lt;/FQL&gt;&lt;FQL&gt;&lt;Q&gt;MARK^FF_COM_SHS_OUT_EPS_DIL(QTR_R,0)&lt;/Q&gt;&lt;R&gt;1&lt;/R&gt;&lt;C&gt;1&lt;/C&gt;&lt;D xsi:type="xsd:double"&gt;105.157769&lt;/D&gt;&lt;/FQL&gt;&lt;FQL&gt;&lt;Q&gt;MARK^P_COM_SHS_OUT(0)&lt;/Q&gt;&lt;R&gt;1&lt;/R&gt;&lt;C&gt;1&lt;/C&gt;&lt;D xsi:type="xsd:double"&gt;105.15777&lt;/D&gt;&lt;/FQL&gt;&lt;FQL&gt;&lt;Q&gt;MARK^FG_FACTSET_IND&lt;/Q&gt;&lt;R&gt;1&lt;/R&gt;&lt;C&gt;1&lt;/C&gt;&lt;D xsi:type="xsd:string"&gt;Packaged Software&lt;/D&gt;&lt;/FQL&gt;&lt;FQL&gt;&lt;Q&gt;MARK^FG_COMPANY_NAME&lt;/Q&gt;&lt;R&gt;1&lt;/R&gt;&lt;C&gt;1&lt;/C&gt;&lt;D xsi:type="xsd:string"&gt;Remark Holdings, Inc.&lt;/D&gt;&lt;/FQL&gt;&lt;FQL&gt;&lt;Q&gt;RDVT^FF_COM_SHS_OUT_EPS_DIL(QTR_R,0)&lt;/Q&gt;&lt;R&gt;1&lt;/R&gt;&lt;C&gt;1&lt;/C&gt;&lt;D xsi:type="xsd:double"&gt;14.047635&lt;/D&gt;&lt;/FQL&gt;&lt;FQL&gt;&lt;Q&gt;RDVT^P_COM_SHS_OUT(0)&lt;/Q&gt;&lt;R&gt;1&lt;/R&gt;&lt;C&gt;1&lt;/C&gt;&lt;D xsi:type="xsd:double"&gt;13.523067&lt;/D&gt;&lt;/FQL&gt;&lt;FQL&gt;&lt;Q&gt;RDVT^FG_FACTSET_IND&lt;/Q&gt;&lt;R&gt;1&lt;/R&gt;&lt;C&gt;1&lt;/C&gt;&lt;D xsi:type="xsd:string"&gt;Packaged Software&lt;/D&gt;&lt;/FQL&gt;&lt;FQL&gt;&lt;Q&gt;RNWK^FF_COM_SHS_OUT_EPS_DIL(QTR_R,0)&lt;/Q&gt;&lt;R&gt;1&lt;/R&gt;&lt;C&gt;1&lt;/C&gt;&lt;D xsi:type="xsd:double"&gt;47.276&lt;/D&gt;&lt;/FQL&gt;&lt;FQL&gt;&lt;Q&gt;RNWK^FG_FACTSET_IND&lt;/Q&gt;&lt;R&gt;1&lt;/R&gt;&lt;C&gt;1&lt;/C&gt;&lt;D xsi:type="xsd:string"&gt;Packaged Software&lt;/D&gt;&lt;/FQL&gt;&lt;FQL&gt;&lt;Q&gt;RDCM^FF_COM_SHS_OUT_EPS_DIL(QTR_R,0)&lt;/Q&gt;&lt;R&gt;1&lt;/R&gt;&lt;C&gt;1&lt;/C&gt;&lt;D xsi:type="xsd:double"&gt;14.158074&lt;/D&gt;&lt;/FQL&gt;&lt;FQL&gt;&lt;Q&gt;RDCM^P_COM_SHS_OUT(0)&lt;/Q&gt;&lt;R&gt;1&lt;/R&gt;&lt;C&gt;1&lt;/C&gt;&lt;D xsi:type="xsd:double"&gt;14.427717&lt;/D&gt;&lt;/FQL&gt;&lt;FQL&gt;&lt;Q&gt;RDCM^FG_FACTSET_IND&lt;/Q&gt;&lt;R&gt;1&lt;/R&gt;&lt;C&gt;1&lt;/C&gt;&lt;D xsi:type="xsd:string"&gt;Packaged Software&lt;/D&gt;&lt;/FQL&gt;&lt;FQL&gt;&lt;Q&gt;RDCM^FG_COMPANY_NAME&lt;/Q&gt;&lt;R&gt;1&lt;/R&gt;&lt;C&gt;1&lt;/C&gt;&lt;D xsi:type="xsd:string"&gt;RADCOM Ltd.&lt;/D&gt;&lt;/FQL&gt;&lt;FQL&gt;&lt;Q&gt;SIX^FE_ESTIMATE(CAPEX,MEAN,CALA_ROLL,2022,2022,,,'CURRENCY=USD')&lt;/Q&gt;&lt;R&gt;1&lt;/R&gt;&lt;C&gt;1&lt;/C&gt;&lt;D xsi:type="xsd:double"&gt;125.78517&lt;/D&gt;&lt;/FQL&gt;&lt;FQL&gt;&lt;Q&gt;CPB^FE_ESTIMATE(SALES,MEAN,CALA_ROLL,2022,2022,,,'CURRENCY=USD')&lt;/Q&gt;&lt;R&gt;1&lt;/R&gt;&lt;C&gt;1&lt;/C&gt;&lt;D xsi:type="xsd:double"&gt;8635.105&lt;/D&gt;&lt;/FQL&gt;&lt;FQL&gt;&lt;Q&gt;K^FE_ESTIMATE(GROSS_INC,MEAN,CALA_ROLL,2022,2022,,,'CURRENCY=USD')&lt;/Q&gt;&lt;R&gt;1&lt;/R&gt;&lt;C&gt;1&lt;/C&gt;&lt;D xsi:type="xsd:double"&gt;4579.81&lt;/D&gt;&lt;/FQL&gt;&lt;FQL&gt;&lt;Q&gt;GIS^FF_EBIT_OPER(CAL_R,2023,,,,USD)&lt;/Q&gt;&lt;R&gt;0&lt;/R&gt;&lt;C&gt;0&lt;/C&gt;&lt;/FQL&gt;&lt;FQL&gt;&lt;Q&gt;KDP^FF_SALES(CAL_R,2022,,,,USD)&lt;/Q&gt;&lt;R&gt;0&lt;/R&gt;&lt;C&gt;0&lt;/C&gt;&lt;/FQL&gt;&lt;FQL&gt;&lt;Q&gt;SOFI^FF_EBIT_OPER(CAL_R,2022,,,,USD)&lt;/Q&gt;&lt;R&gt;0&lt;/R&gt;&lt;C&gt;0&lt;/C&gt;&lt;/FQL&gt;&lt;FQL&gt;&lt;Q&gt;SIX^FF_SALES(CAL_R,2022,,,,USD)&lt;/Q&gt;&lt;R&gt;0&lt;/R&gt;&lt;C&gt;0&lt;/C&gt;&lt;/FQL&gt;&lt;FQL&gt;&lt;Q&gt;CHH^FF_CAPEX(CAL_R,2022,,,,USD)&lt;/Q&gt;&lt;R&gt;0&lt;/R&gt;&lt;C&gt;0&lt;/C&gt;&lt;/FQL&gt;&lt;FQL&gt;&lt;Q&gt;DHI^FF_EBITDA_OPER(CAL_R,2023,,,,USD)&lt;/Q&gt;&lt;R&gt;0&lt;/R&gt;&lt;C&gt;0&lt;/C&gt;&lt;/FQL&gt;&lt;FQL&gt;&lt;Q&gt;CAG^FE_ESTIMATE(EBIT,MEAN,CALA_ROLL,2023,2023,,,'CURRENCY=USD')&lt;/Q&gt;&lt;R&gt;1&lt;/R&gt;&lt;C&gt;1&lt;/C&gt;&lt;D xsi:type="xsd:double"&gt;1828.8374&lt;/D&gt;&lt;/FQL&gt;&lt;FQL&gt;&lt;Q&gt;ANET^FE_ESTIMATE(SALES,MEAN,NTMA,,NOW,,,'CURRENCY=USD')&lt;/Q&gt;&lt;R&gt;1&lt;/R&gt;&lt;C&gt;1&lt;/C&gt;&lt;D xsi:type="xsd:double"&gt;4225.611&lt;/D&gt;&lt;/FQL&gt;&lt;FQL&gt;&lt;Q&gt;PRGS^FF_COM_SHS_OUT_EPS_DIL(QTR_R,0)&lt;/Q&gt;&lt;R&gt;1&lt;/R&gt;&lt;C&gt;1&lt;/C&gt;&lt;D xsi:type="xsd:double"&gt;44.708&lt;/D&gt;&lt;/FQL&gt;&lt;FQL&gt;&lt;Q&gt;PRGS^FG_FACTSET_IND&lt;/Q&gt;&lt;R&gt;1&lt;/R&gt;&lt;C&gt;1&lt;/C&gt;&lt;D xsi:type="xsd:string"&gt;Packaged Software&lt;/D&gt;&lt;/FQL&gt;&lt;FQL&gt;&lt;Q&gt;PRTH^FF_COM_SHS_OUT_EPS_DIL(QTR_R,0)&lt;/Q&gt;&lt;R&gt;1&lt;/R&gt;&lt;C&gt;1&lt;/C&gt;&lt;D xsi:type="xsd:double"&gt;78.597&lt;/D&gt;&lt;/FQL&gt;&lt;FQL&gt;&lt;Q&gt;PRTH^P_COM_SHS_OUT(0)&lt;/Q&gt;&lt;R&gt;1&lt;/R&gt;&lt;C&gt;1&lt;/C&gt;&lt;D xsi:type="xsd:double"&gt;76.842094&lt;/D&gt;&lt;/FQL&gt;&lt;FQL&gt;&lt;Q&gt;PRTH^FG_FACTSET_IND&lt;/Q&gt;&lt;R&gt;1&lt;/R&gt;&lt;C&gt;1&lt;/C&gt;&lt;D xsi:type="xsd:string"&gt;Packaged Software&lt;/D&gt;&lt;/FQL&gt;&lt;FQL&gt;&lt;Q&gt;PRTH^FG_COMPANY_NAME&lt;/Q&gt;&lt;R&gt;1&lt;/R&gt;&lt;C&gt;1&lt;/C&gt;&lt;D xsi:type="xsd:string"&gt;Priority Technology Holdings, Inc.&lt;/D&gt;&lt;/FQL&gt;&lt;FQL&gt;&lt;Q&gt;PBTS^FF_COM_SHS_OUT_EPS_DIL(QTR_R,0)&lt;/Q&gt;&lt;R&gt;0&lt;/R&gt;&lt;C&gt;0&lt;/C&gt;&lt;/FQL&gt;&lt;FQL&gt;&lt;Q&gt;PBTS^FG_FACTSET_IND&lt;/Q&gt;&lt;R&gt;1&lt;/R&gt;&lt;C&gt;1&lt;/C&gt;&lt;D xsi:type="xsd:string"&gt;Packaged Software&lt;/D&gt;&lt;/FQL&gt;&lt;FQL&gt;&lt;Q&gt;PING^FF_COM_SHS_OUT_EPS_DIL(QTR_R,0)&lt;/Q&gt;&lt;R&gt;1&lt;/R&gt;&lt;C&gt;1&lt;/C&gt;&lt;D xsi:type="xsd:double"&gt;83.822&lt;/D&gt;&lt;/FQL&gt;&lt;FQL&gt;&lt;Q&gt;PING^FG_FACTSET_IND&lt;/Q&gt;&lt;R&gt;1&lt;/R&gt;&lt;C&gt;1&lt;/C&gt;&lt;D xsi:type="xsd:string"&gt;Packaged Software&lt;/D&gt;&lt;/FQL&gt;&lt;FQL&gt;&lt;Q&gt;PING^FG_COMPANY_NAME&lt;/Q&gt;&lt;R&gt;1&lt;/R&gt;&lt;C&gt;1&lt;/C&gt;&lt;D xsi:type="xsd:string"&gt;Ping Identity Holding Corp.&lt;/D&gt;&lt;/FQL&gt;&lt;FQL&gt;&lt;Q&gt;PRSP^FF_COM_SHS_OUT_EPS_DIL(QTR_R,0)&lt;/Q&gt;&lt;R&gt;1&lt;/R&gt;&lt;C&gt;1&lt;/C&gt;&lt;D xsi:type="xsd:double"&gt;162.13&lt;/D&gt;&lt;/FQL&gt;&lt;FQL&gt;&lt;Q&gt;PRSP^P_COM_SHS_OUT(0)&lt;/Q&gt;&lt;R&gt;0&lt;/R&gt;&lt;C&gt;0&lt;/C&gt;&lt;/FQL&gt;&lt;FQL&gt;&lt;Q&gt;PRSP^FG_FACTSET_IND&lt;/Q&gt;&lt;R&gt;1&lt;/R&gt;&lt;C&gt;1&lt;/C&gt;&lt;D xsi:type="xsd:string"&gt;Packaged Software&lt;/D&gt;&lt;/FQL&gt;&lt;FQL&gt;&lt;Q&gt;IPG^FG_PRICE(44585,,,USD)&lt;/Q&gt;&lt;R&gt;1&lt;/R&gt;&lt;C&gt;1&lt;/C&gt;&lt;D xsi:type="xsd:double"&gt;35.61&lt;/D&gt;&lt;/FQL&gt;&lt;FQL&gt;&lt;Q&gt;COST^FE_ESTIMATE(EBIT,MEAN,CALA_ROLL,2023,2023,,,'CURRENCY=USD')&lt;/Q&gt;&lt;R&gt;1&lt;/R&gt;&lt;C&gt;1&lt;/C&gt;&lt;D xsi:type="xsd:double"&gt;9177.283&lt;/D&gt;&lt;/FQL&gt;&lt;FQL&gt;&lt;Q&gt;SPT^FG_PRICE(44528,,,USD)&lt;/Q&gt;&lt;R&gt;1&lt;/R&gt;&lt;C&gt;1&lt;/C&gt;&lt;D xsi:type="xsd:double"&gt;111.28&lt;/D&gt;&lt;/FQL&gt;&lt;FQL&gt;&lt;Q&gt;SPT^FG_PRICE(44618,,,USD)&lt;/Q&gt;&lt;R&gt;1&lt;/R&gt;&lt;C&gt;1&lt;/C&gt;&lt;D xsi:type="xsd:double"&gt;64.36&lt;/D&gt;&lt;/FQL&gt;&lt;FQL&gt;&lt;Q&gt;DOCU^FG_PRICE(44528,,,USD)&lt;/Q&gt;&lt;R&gt;1&lt;/R&gt;&lt;C&gt;1&lt;/C&gt;&lt;D xsi:type="xsd:double"&gt;249.63&lt;/D&gt;&lt;/FQL&gt;&lt;FQL&gt;&lt;Q&gt;DOCU^FG_PRICE(44618,,,USD)&lt;/Q&gt;&lt;R&gt;1&lt;/R&gt;&lt;C&gt;1&lt;/C&gt;&lt;D xsi:type="xsd:double"&gt;115.07&lt;/D&gt;&lt;/FQL&gt;&lt;FQL&gt;&lt;Q&gt;DISH^FF_EBIT_OPER(CAL_R,2023,,,,USD)&lt;/Q&gt;&lt;R&gt;0&lt;/R&gt;&lt;C&gt;0&lt;/C&gt;&lt;/FQL&gt;&lt;FQL&gt;&lt;Q&gt;ULTA^FG_PRICE(44662,,,USD)&lt;/Q&gt;&lt;R&gt;1&lt;/R&gt;&lt;C&gt;1&lt;/C&gt;&lt;D xsi:type="xsd:double"&gt;403.78&lt;/D&gt;&lt;/FQL&gt;&lt;FQL&gt;&lt;Q&gt;CMG^FG_PRICE(44528,,,USD)&lt;/Q&gt;&lt;R&gt;1&lt;/R&gt;&lt;C&gt;1&lt;/C&gt;&lt;D xsi:type="xsd:double"&gt;1686.88&lt;/D&gt;&lt;/FQL&gt;&lt;FQL&gt;&lt;Q&gt;ATVI^FG_PRICE(44528,,,USD)&lt;/Q&gt;&lt;R&gt;1&lt;/R&gt;&lt;C&gt;1&lt;/C&gt;&lt;D xsi:type="xsd:double"&gt;60.62&lt;/D&gt;&lt;/FQL&gt;&lt;FQL&gt;&lt;Q&gt;FFIV^FG_PRICE(44618,,,USD)&lt;/Q&gt;&lt;R&gt;1&lt;/R&gt;&lt;C&gt;1&lt;/C&gt;&lt;D xsi:type="xsd:double"&gt;202.34&lt;/D&gt;&lt;/FQL&gt;&lt;FQL&gt;&lt;Q&gt;PTC^FG_PRICE(44662,,,USD)&lt;/Q&gt;&lt;R&gt;1&lt;/R&gt;&lt;C&gt;1&lt;/C&gt;&lt;D xsi:type="xsd:double"&gt;101.36&lt;/D&gt;&lt;/FQL&gt;&lt;FQL&gt;&lt;Q&gt;DIDI^FE_ESTIMATE(EBITDA,MEAN,CALA_ROLL,2023,2023,,,'CURRENCY=USD')&lt;/Q&gt;&lt;R&gt;0&lt;/R&gt;&lt;C&gt;0&lt;/C&gt;&lt;/FQL&gt;&lt;FQL&gt;&lt;Q&gt;LRCX^FE_ESTIMATE(EBIT,MEAN,CALA_ROLL,2022,2022,,,'CURRENCY=USD')&lt;/Q&gt;&lt;R&gt;1&lt;/R&gt;&lt;C&gt;1&lt;/C&gt;&lt;D xsi:type="xsd:double"&gt;5645.6777&lt;/D&gt;&lt;/FQL&gt;&lt;FQL&gt;&lt;Q&gt;WFC^FE_ESTIMATE(CAPEX,MEAN,CALA_ROLL,2023,2023,,,'CURRENCY=USD')&lt;/Q&gt;&lt;R&gt;0&lt;/R&gt;&lt;C&gt;0&lt;/C&gt;&lt;/FQL&gt;&lt;FQL&gt;&lt;Q&gt;PLYA^FF_GROSS_INC(CAL_R,2023,,,,USD)&lt;/Q&gt;&lt;R&gt;0&lt;/R&gt;&lt;C&gt;0&lt;/C&gt;&lt;/FQL&gt;&lt;FQL&gt;&lt;Q&gt;MDLZ^FE_ESTIMATE(GROSS_INC,MEAN,CALA_ROLL,2022,2022,,,'CURRENCY=USD')&lt;/Q&gt;&lt;R&gt;1&lt;/R&gt;&lt;C&gt;1&lt;/C&gt;&lt;D xsi:type="xsd:double"&gt;11396.634&lt;/D&gt;&lt;/FQL&gt;&lt;FQL&gt;&lt;Q&gt;MNST^FE_ESTIMATE(EBITDA,MEAN,CALA_ROLL,2023,2023,,,'CURRENCY=USD')&lt;/Q&gt;&lt;R&gt;1&lt;/R&gt;&lt;C&gt;1&lt;/C&gt;&lt;D xsi:type="xsd:double"&gt;2280.864&lt;/D&gt;&lt;/FQL&gt;&lt;FQL&gt;&lt;Q&gt;OPRA^FF_COM_SHS_OUT_EPS_DIL(QTR_R,0)&lt;/Q&gt;&lt;R&gt;1&lt;/R&gt;&lt;C&gt;1&lt;/C&gt;&lt;D xsi:type="xsd:double"&gt;115.815&lt;/D&gt;&lt;/FQL&gt;&lt;FQL&gt;&lt;Q&gt;OPRA^P_COM_SHS_OUT(0)&lt;/Q&gt;&lt;R&gt;1&lt;/R&gt;&lt;C&gt;1&lt;/C&gt;&lt;D xsi:type="xsd:double"&gt;115.14587&lt;/D&gt;&lt;/FQL&gt;&lt;FQL&gt;&lt;Q&gt;OPRA^FG_FACTSET_IND&lt;/Q&gt;&lt;R&gt;1&lt;/R&gt;&lt;C&gt;1&lt;/C&gt;&lt;D xsi:type="xsd:string"&gt;Packaged Software&lt;/D&gt;&lt;/FQL&gt;&lt;FQL&gt;&lt;Q&gt;OPRA^FG_COMPANY_NAME&lt;/Q&gt;&lt;R&gt;1&lt;/R&gt;&lt;C&gt;1&lt;/C&gt;&lt;D xsi:type="xsd:string"&gt;Opera Ltd. Sponsored ADR&lt;/D&gt;&lt;/FQL&gt;&lt;FQL&gt;&lt;Q&gt;ADI^FG_PRICE(44572,,,USD)&lt;/Q&gt;&lt;R&gt;1&lt;/R&gt;&lt;C&gt;1&lt;/C&gt;&lt;D xsi:type="xsd:double"&gt;173.63&lt;/D&gt;&lt;/FQL&gt;&lt;FQL&gt;&lt;Q&gt;VMW^FE_ESTIMATE(SALES,MEAN,NTMA,,NOW,,,'CURRENCY=USD')&lt;/Q&gt;&lt;R&gt;1&lt;/R&gt;&lt;C&gt;1&lt;/C&gt;&lt;D xsi:type="xsd:double"&gt;14078.656&lt;/D&gt;&lt;/FQL&gt;&lt;FQL&gt;&lt;Q&gt;IBM^FE_ESTIMATE(SALES,MEAN,NTMA,,NOW,,,'CURRENCY=USD')&lt;/Q&gt;&lt;R&gt;1&lt;/R&gt;&lt;C&gt;1&lt;/C&gt;&lt;D xsi:type="xsd:double"&gt;61090.832&lt;/D&gt;&lt;/FQL&gt;&lt;FQL&gt;&lt;Q&gt;OKE^FG_PRICE(44585,,,USD)&lt;/Q&gt;&lt;R&gt;1&lt;/R&gt;&lt;C&gt;1&lt;/C&gt;&lt;D xsi:type="xsd:double"&gt;58.63&lt;/D&gt;&lt;/FQL&gt;&lt;FQL&gt;&lt;Q&gt;OCFT^FF_COM_SHS_OUT_EPS_DIL(QTR_R,0)&lt;/Q&gt;&lt;R&gt;1&lt;/R&gt;&lt;C&gt;1&lt;/C&gt;&lt;D xsi:type="xsd:double"&gt;389.993551&lt;/D&gt;&lt;/FQL&gt;&lt;FQL&gt;&lt;Q&gt;OCFT^P_COM_SHS_OUT(0)&lt;/Q&gt;&lt;R&gt;1&lt;/R&gt;&lt;C&gt;1&lt;/C&gt;&lt;D xsi:type="xsd:double"&gt;389.99356&lt;/D&gt;&lt;/FQL&gt;&lt;FQL&gt;&lt;Q&gt;OCFT^FG_FACTSET_IND&lt;/Q&gt;&lt;R&gt;1&lt;/R&gt;&lt;C&gt;1&lt;/C&gt;&lt;D xsi:type="xsd:string"&gt;Packaged Software&lt;/D&gt;&lt;/FQL&gt;&lt;FQL&gt;&lt;Q&gt;OCFT^FG_COMPANY_NAME&lt;/Q&gt;&lt;R&gt;1&lt;/R&gt;&lt;C&gt;1&lt;/C&gt;&lt;D xsi:type="xsd:string"&gt;OneConnect Financial Technology Co Ltd Sponsored ADR&lt;/D&gt;&lt;/FQL&gt;&lt;FQL&gt;&lt;Q&gt;ONTF^FF_COM_SHS_OUT_EPS_DIL(QTR_R,0)&lt;/Q&gt;&lt;R&gt;1&lt;/R&gt;&lt;C&gt;1&lt;/C&gt;&lt;D xsi:type="xsd:double"&gt;47.727346&lt;/D&gt;&lt;/FQL&gt;&lt;FQL&gt;&lt;Q&gt;ONTF^P_COM_SHS_OUT(0)&lt;/Q&gt;&lt;R&gt;1&lt;/R&gt;&lt;C&gt;1&lt;/C&gt;&lt;D xsi:type="xsd:double"&gt;47.777946&lt;/D&gt;&lt;/FQL&gt;&lt;FQL&gt;&lt;Q&gt;ONTF^FG_FACTSET_IND&lt;/Q&gt;&lt;R&gt;1&lt;/R&gt;&lt;C&gt;1&lt;/C&gt;&lt;D xsi:type="xsd:string"&gt;Packaged Software&lt;/D&gt;&lt;/FQL&gt;&lt;FQL&gt;&lt;Q&gt;ONTF^FG_COMPANY_NAME&lt;/Q&gt;&lt;R&gt;1&lt;/R&gt;&lt;C&gt;1&lt;/C&gt;&lt;D xsi:type="xsd:string"&gt;ON24, Inc.&lt;/D&gt;&lt;/FQL&gt;&lt;FQL&gt;&lt;Q&gt;AI^FG_PRICE(44528,,,USD)&lt;/Q&gt;&lt;R&gt;1&lt;/R&gt;&lt;C&gt;1&lt;/C&gt;&lt;D xsi:type="xsd:double"&gt;38.38&lt;/D&gt;&lt;/FQL&gt;&lt;FQL&gt;&lt;Q&gt;MTH^FG_PRICE(44528,,,USD)&lt;/Q&gt;&lt;R&gt;1&lt;/R&gt;&lt;C&gt;1&lt;/C&gt;&lt;D xsi:type="xsd:double"&gt;115.36&lt;/D&gt;&lt;/FQL&gt;&lt;FQL&gt;&lt;Q&gt;PHM^FG_PRICE(44618,,,USD)&lt;/Q&gt;&lt;R&gt;1&lt;/R&gt;&lt;C&gt;1&lt;/C&gt;&lt;D xsi:type="xsd:double"&gt;48.66&lt;/D&gt;&lt;/FQL&gt;&lt;FQL&gt;&lt;Q&gt;KMB^FE_ESTIMATE(GROSS_INC,MEAN,CALA_ROLL,2022,2022,,,'CURRENCY=USD')&lt;/Q&gt;&lt;R&gt;1&lt;/R&gt;&lt;C&gt;1&lt;/C&gt;&lt;D xsi:type="xsd:double"&gt;6150.4624&lt;/D&gt;&lt;/FQL&gt;&lt;FQL&gt;&lt;Q&gt;AFRM^FG_PRICE(44675,,,USD)&lt;/Q&gt;&lt;R&gt;1&lt;/R&gt;&lt;C&gt;1&lt;/C&gt;&lt;D xsi:type="xsd:double"&gt;31.16&lt;/D&gt;&lt;/FQL&gt;&lt;FQL&gt;&lt;Q&gt;NVEC^FF_COM_SHS_OUT_EPS_DIL(QTR_R,0)&lt;/Q&gt;&lt;R&gt;1&lt;/R&gt;&lt;C&gt;1&lt;/C&gt;&lt;D xsi:type="xsd:double"&gt;4.833253&lt;/D&gt;&lt;/FQL&gt;&lt;FQL&gt;&lt;Q&gt;NVEC^P_COM_SHS_OUT(0)&lt;/Q&gt;&lt;R&gt;1&lt;/R&gt;&lt;C&gt;1&lt;/C&gt;&lt;D xsi:type="xsd:double"&gt;4.830826&lt;/D&gt;&lt;/FQL&gt;&lt;FQL&gt;&lt;Q&gt;NVEC^FG_FACTSET_IND&lt;/Q&gt;&lt;R&gt;1&lt;/R&gt;&lt;C&gt;1&lt;/C&gt;&lt;D xsi:type="xsd:string"&gt;Packaged Software&lt;/D&gt;&lt;/FQL&gt;&lt;FQL&gt;&lt;Q&gt;NVEC^FG_COMPANY_NAME&lt;/Q&gt;&lt;R&gt;1&lt;/R&gt;&lt;C&gt;1&lt;/C&gt;&lt;D xsi:type="xsd:string"&gt;NVE Corporation&lt;/D&gt;&lt;/FQL&gt;&lt;FQL&gt;&lt;Q&gt;JNJ^FF_SALES(CAL_R,2021,,,,USD)&lt;/Q&gt;&lt;R&gt;1&lt;/R&gt;&lt;C&gt;1&lt;/C&gt;&lt;D xsi:type="xsd:double"&gt;93758&lt;/D&gt;&lt;/FQL&gt;&lt;FQL&gt;&lt;Q&gt;FTCH^FF_SALES(CAL_R,2022,,,,USD)&lt;/Q&gt;&lt;R&gt;0&lt;/R&gt;&lt;C&gt;0&lt;/C&gt;&lt;/FQL&gt;&lt;FQL&gt;&lt;Q&gt;NUAN^FF_COM_SHS_OUT_EPS_DIL(QTR_R,0)&lt;/Q&gt;&lt;R&gt;1&lt;/R&gt;&lt;C&gt;1&lt;/C&gt;&lt;D xsi:type="xsd:double"&gt;317.359&lt;/D&gt;&lt;/FQL&gt;&lt;FQL&gt;&lt;Q&gt;NUAN^FG_FACTSET_IND&lt;/Q&gt;&lt;R&gt;1&lt;/R&gt;&lt;C&gt;1&lt;/C&gt;&lt;D xsi:type="xsd:string"&gt;Packaged Software&lt;/D&gt;&lt;/FQL&gt;&lt;FQL&gt;&lt;Q&gt;NUAN^FG_COMPANY_NAME&lt;/Q&gt;&lt;R&gt;1&lt;/R&gt;&lt;C&gt;1&lt;/C&gt;&lt;D xsi:type="xsd:string"&gt;Nuance Communications Incorporated&lt;/D&gt;&lt;/FQL&gt;&lt;FQL&gt;&lt;Q&gt;PYPL^FF_EBIT_OPER(CAL_R,2022,,,,USD)&lt;/Q&gt;&lt;R&gt;0&lt;/R&gt;&lt;C&gt;0&lt;/C&gt;&lt;/FQL&gt;&lt;FQL&gt;&lt;Q&gt;HPE^FF_EBITDA_OPER(CAL_R,2022,,,,USD)&lt;/Q&gt;&lt;R&gt;0&lt;/R&gt;&lt;C&gt;0&lt;/C&gt;&lt;/FQL&gt;&lt;FQL&gt;&lt;Q&gt;FSLY^FF_GROSS_INC(CAL_R,2023,,,,USD)&lt;/Q&gt;&lt;R&gt;0&lt;/R&gt;&lt;C&gt;0&lt;/C&gt;&lt;/FQL&gt;&lt;FQL&gt;&lt;Q&gt;CI^FF_EBITDA_OPER(CAL_R,2021,,,,USD)&lt;/Q&gt;&lt;R&gt;0&lt;/R&gt;&lt;C&gt;0&lt;/C&gt;&lt;/FQL&gt;&lt;FQL&gt;&lt;Q&gt;WB^FF_EBITDA_OPER(CAL_R,2021,,,,USD)&lt;/Q&gt;&lt;R&gt;1&lt;/R&gt;&lt;C&gt;1&lt;/C&gt;&lt;D xsi:type="xsd:double"&gt;758.644&lt;/D&gt;&lt;/FQL&gt;&lt;FQL&gt;&lt;Q&gt;ACIW^FF_EBITDA_OPER(CAL_R,2022,,,,USD)&lt;/Q&gt;&lt;R&gt;0&lt;/R&gt;&lt;C&gt;0&lt;/C&gt;&lt;/FQL&gt;&lt;FQL&gt;&lt;Q&gt;SNAP^FE_ESTIMATE(SALES,MEAN,CALA_ROLL,2022,2022,,,'CURRENCY=USD')&lt;/Q&gt;&lt;R&gt;1&lt;/R&gt;&lt;C&gt;1&lt;/C&gt;&lt;D xsi:type="xsd:double"&gt;4643.9756&lt;/D&gt;&lt;/FQL&gt;&lt;FQL&gt;&lt;Q&gt;SOFI^FF_SALES(CAL_R,2021,,,,USD)&lt;/Q&gt;&lt;R&gt;1&lt;/R&gt;&lt;C&gt;1&lt;/C&gt;&lt;D xsi:type="xsd:double"&gt;1087.648&lt;/D&gt;&lt;/FQL&gt;&lt;FQL&gt;&lt;Q&gt;KSS^FF_EBITDA_OPER(CAL_R,2022,,,,USD)&lt;/Q&gt;&lt;R&gt;0&lt;/R&gt;&lt;C&gt;0&lt;/C&gt;&lt;/FQL&gt;&lt;FQL&gt;&lt;Q&gt;NGMS^FF_COM_SHS_OUT_EPS_DIL(QTR_R,0)&lt;/Q&gt;&lt;R&gt;1&lt;/R&gt;&lt;C&gt;1&lt;/C&gt;&lt;D xsi:type="xsd:double"&gt;25.549026&lt;/D&gt;&lt;/FQL&gt;&lt;FQL&gt;&lt;Q&gt;NGMS^P_COM_SHS_OUT(0)&lt;/Q&gt;&lt;R&gt;1&lt;/R&gt;&lt;C&gt;1&lt;/C&gt;&lt;D xsi:type="xsd:double"&gt;25.565096&lt;/D&gt;&lt;/FQL&gt;&lt;FQL&gt;&lt;Q&gt;NGMS^FG_FACTSET_IND&lt;/Q&gt;&lt;R&gt;1&lt;/R&gt;&lt;C&gt;1&lt;/C&gt;&lt;D xsi:type="xsd:string"&gt;Packaged Software&lt;/D&gt;&lt;/FQL&gt;&lt;FQL&gt;&lt;Q&gt;NGMS^FG_COMPANY_NAME&lt;/Q&gt;&lt;R&gt;1&lt;/R&gt;&lt;C&gt;1&lt;/C&gt;&lt;D xsi:type="xsd:string"&gt;NeoGames SA&lt;/D&gt;&lt;/FQL&gt;&lt;FQL&gt;&lt;Q&gt;IQV^FG_PRICE(44678,,,USD)&lt;/Q&gt;&lt;R&gt;1&lt;/R&gt;&lt;C&gt;1&lt;/C&gt;&lt;D xsi:type="xsd:double"&gt;210.24&lt;/D&gt;&lt;/FQL&gt;&lt;FQL&gt;&lt;Q&gt;ADI^FG_PRICE(44678,,,USD)&lt;/Q&gt;&lt;R&gt;1&lt;/R&gt;&lt;C&gt;1&lt;/C&gt;&lt;D xsi:type="xsd:double"&gt;151.72&lt;/D&gt;&lt;/FQL&gt;&lt;FQL&gt;&lt;Q&gt;NWSA^FG_PRICE(44528,,,USD)&lt;/Q&gt;&lt;R&gt;1&lt;/R&gt;&lt;C&gt;1&lt;/C&gt;&lt;D xsi:type="xsd:double"&gt;21.45&lt;/D&gt;&lt;/FQL&gt;&lt;FQL&gt;&lt;Q&gt;REGN^FG_PRICE(44528,,,USD)&lt;/Q&gt;&lt;R&gt;1&lt;/R&gt;&lt;C&gt;1&lt;/C&gt;&lt;D xsi:type="xsd:double"&gt;643.35&lt;/D&gt;&lt;/FQL&gt;&lt;FQL&gt;&lt;Q&gt;035420-KR^FF_COM_SHS_OUT_EPS_DIL(QTR_R,0)&lt;/Q&gt;&lt;R&gt;0&lt;/R&gt;&lt;C&gt;0&lt;/C&gt;&lt;/FQL&gt;&lt;FQL&gt;&lt;Q&gt;035420-KR^P_COM_SHS_OUT(0)&lt;/Q&gt;&lt;R&gt;1&lt;/R&gt;&lt;C&gt;1&lt;/C&gt;&lt;D xsi:type="xsd:double"&gt;164.04909&lt;/D&gt;&lt;/FQL&gt;&lt;FQL&gt;&lt;Q&gt;035420-KR^FG_FACTSET_IND&lt;/Q&gt;&lt;R&gt;1&lt;/R&gt;&lt;C&gt;1&lt;/C&gt;&lt;D xsi:type="xsd:string"&gt;Packaged Software&lt;/D&gt;&lt;/FQL&gt;&lt;FQL&gt;&lt;Q&gt;035420-KR^FG_COMPANY_NAME&lt;/Q&gt;&lt;R&gt;1&lt;/R&gt;&lt;C&gt;1&lt;/C&gt;&lt;D xsi:type="xsd:string"&gt;NAVER Corp.&lt;/D&gt;&lt;/FQL&gt;&lt;FQL&gt;&lt;Q&gt;MTH^FF_EBIT_OPER(CAL_R,2022,,,,USD)&lt;/Q&gt;&lt;R&gt;0&lt;/R&gt;&lt;C&gt;0&lt;/C&gt;&lt;/FQL&gt;&lt;FQL&gt;&lt;Q&gt;UDR^FG_PRICE(44722,,,USD)&lt;/Q&gt;&lt;R&gt;1&lt;/R&gt;&lt;C&gt;1&lt;/C&gt;&lt;D xsi:type="xsd:double"&gt;44.76&lt;/D&gt;&lt;/FQL&gt;&lt;FQL&gt;&lt;Q&gt;NLSN^FE_ESTIMATE(SALES,MEAN,CALA_ROLL,2023,2023,,,'CURRENCY=USD')&lt;/Q&gt;&lt;R&gt;1&lt;/R&gt;&lt;C&gt;1&lt;/C&gt;&lt;D xsi:type="xsd:double"&gt;3759.7483&lt;/D&gt;&lt;/FQL&gt;&lt;FQL&gt;&lt;Q&gt;ZEN^FE_ESTIMATE(GROSS_INC,MEAN,CALA_ROLL,2022,2022,,,'CURRENCY=USD')&lt;/Q&gt;&lt;R&gt;1&lt;/R&gt;&lt;C&gt;1&lt;/C&gt;&lt;D xsi:type="xsd:double"&gt;1383.8229&lt;/D&gt;&lt;/FQL&gt;&lt;FQL&gt;&lt;Q&gt;DDOG^FE_ESTIMATE(GROSS_INC,MEAN,CALA_ROLL,2022,2022,,,'CURRENCY=USD')&lt;/Q&gt;&lt;R&gt;1&lt;/R&gt;&lt;C&gt;1&lt;/C&gt;&lt;D xsi:type="xsd:double"&gt;1277.7927&lt;/D&gt;&lt;/FQL&gt;&lt;FQL&gt;&lt;Q&gt;DIS^FF_EBITDA_OPER(CAL_R,2021,,,,USD)&lt;/Q&gt;&lt;R&gt;1&lt;/R&gt;&lt;C&gt;1&lt;/C&gt;&lt;D xsi:type="xsd:double"&gt;10786&lt;/D&gt;&lt;/FQL&gt;&lt;FQL&gt;&lt;Q&gt;FIVN^FG_PRICE(44735,,,USD)&lt;/Q&gt;&lt;R&gt;1&lt;/R&gt;&lt;C&gt;1&lt;/C&gt;&lt;D xsi:type="xsd:double"&gt;96.45&lt;/D&gt;&lt;/FQL&gt;&lt;FQL&gt;&lt;Q&gt;WHR^FE_ESTIMATE(EBITDA,MEAN,CALA_ROLL,2022,2022,,,'CURRENCY=USD')&lt;/Q&gt;&lt;R&gt;1&lt;/R&gt;&lt;C&gt;1&lt;/C&gt;&lt;D xsi:type="xsd:double"&gt;2502.081&lt;/D&gt;&lt;/FQL&gt;&lt;FQL&gt;&lt;Q&gt;ML^FF_COM_SHS_OUT_EPS_DIL(QTR_R,0)&lt;/Q&gt;&lt;R&gt;1&lt;/R&gt;&lt;C&gt;1&lt;/C&gt;&lt;D xsi:type="xsd:double"&gt;230.482448&lt;/D&gt;&lt;/FQL&gt;&lt;FQL&gt;&lt;Q&gt;ML^P_COM_SHS_OUT(0)&lt;/Q&gt;&lt;R&gt;1&lt;/R&gt;&lt;C&gt;1&lt;/C&gt;&lt;D xsi:type="xsd:double"&gt;230.82039&lt;/D&gt;&lt;/FQL&gt;&lt;FQL&gt;&lt;Q&gt;ML^FG_FACTSET_IND&lt;/Q&gt;&lt;R&gt;1&lt;/R&gt;&lt;C&gt;1&lt;/C&gt;&lt;D xsi:type="xsd:string"&gt;Packaged Software&lt;/D&gt;&lt;/FQL&gt;&lt;FQL&gt;&lt;Q&gt;ML^FG_COMPANY_NAME&lt;/Q&gt;&lt;R&gt;1&lt;/R&gt;&lt;C&gt;1&lt;/C&gt;&lt;D xsi:type="xsd:string"&gt;MoneyLion Inc Class A&lt;/D&gt;&lt;/FQL&gt;&lt;FQL&gt;&lt;Q&gt;CPB^FE_ESTIMATE(GROSS_INC,MEAN,CALA_ROLL,2023,2023,,,'CURRENCY=USD')&lt;/Q&gt;&lt;R&gt;1&lt;/R&gt;&lt;C&gt;1&lt;/C&gt;&lt;D xsi:type="xsd:double"&gt;2792.8987&lt;/D&gt;&lt;/FQL&gt;&lt;FQL&gt;&lt;Q&gt;MGM^FE_ESTIMATE(GROSS_INC,MEAN,CALA_ROLL,2023,2023,,,'CURRENCY=USD')&lt;/Q&gt;&lt;R&gt;0&lt;/R&gt;&lt;C&gt;0&lt;/C&gt;&lt;/FQL&gt;&lt;FQL&gt;&lt;Q&gt;IPG^FE_ESTIMATE(EBIT,MEAN,CALA_ROLL,2023,2023,,,'CURRENCY=USD')&lt;/Q&gt;&lt;R&gt;1&lt;/R&gt;&lt;C&gt;1&lt;/C&gt;&lt;D xsi:type="xsd:double"&gt;1470.0906&lt;/D&gt;&lt;/FQL&gt;&lt;FQL&gt;&lt;Q&gt;TXN^FG_PRICE(44722,,,USD)&lt;/Q&gt;&lt;R&gt;1&lt;/R&gt;&lt;C&gt;1&lt;/C&gt;&lt;D xsi:type="xsd:double"&gt;157.78&lt;/D&gt;&lt;/FQL&gt;&lt;FQL&gt;&lt;Q&gt;CHRW^FE_ESTIMATE(SALES,MEAN,CALA_ROLL,2023,2023,,,'CURRENCY=USD')&lt;/Q&gt;&lt;R&gt;1&lt;/R&gt;&lt;C&gt;1&lt;/C&gt;&lt;D xsi:type="xsd:double"&gt;23626.59&lt;/D&gt;&lt;/FQL&gt;&lt;FQL&gt;&lt;Q&gt;WBA^FF_CAPEX(CAL_R,2022,,,,USD)&lt;/Q&gt;&lt;R&gt;0&lt;/R&gt;&lt;C&gt;0&lt;/C&gt;&lt;/FQL&gt;&lt;FQL&gt;&lt;Q&gt;UHS^FF_EBIT_OPER(CAL_R,2022,,,,USD)&lt;/Q&gt;&lt;R&gt;0&lt;/R&gt;&lt;C&gt;0&lt;/C&gt;&lt;/FQL&gt;&lt;FQL&gt;&lt;Q&gt;MGM^FE_ESTIMATE(EBITDA,MEAN,CALA_ROLL,2022,2022,,,'CURRENCY=USD')&lt;/Q&gt;&lt;R&gt;1&lt;/R&gt;&lt;C&gt;1&lt;/C&gt;&lt;D xsi:type="xsd:double"&gt;3285.5635&lt;/D&gt;&lt;/FQL&gt;&lt;FQL&gt;&lt;Q&gt;SQ^FF_SALES(CAL_R,2022,,,,USD)&lt;/Q&gt;&lt;R&gt;0&lt;/R&gt;&lt;C&gt;0&lt;/C&gt;&lt;/FQL&gt;&lt;FQL&gt;&lt;Q&gt;SPGI^FE_ESTIMATE(SALES,MEAN,CALA_ROLL,2023,2023,,,'CURRENCY=USD')&lt;/Q&gt;&lt;R&gt;1&lt;/R&gt;&lt;C&gt;1&lt;/C&gt;&lt;D xsi:type="xsd:double"&gt;13302.946&lt;/D&gt;&lt;/FQL&gt;&lt;FQL&gt;&lt;Q&gt;COUP^FG_PRICE(44585,,,USD)&lt;/Q&gt;&lt;R&gt;1&lt;/R&gt;&lt;C&gt;1&lt;/C&gt;&lt;D xsi:type="xsd:double"&gt;132.35&lt;/D&gt;&lt;/FQL&gt;&lt;FQL&gt;&lt;Q&gt;ABNB^FG_PRICE(44572,,,USD)&lt;/Q&gt;&lt;R&gt;1&lt;/R&gt;&lt;C&gt;1&lt;/C&gt;&lt;D xsi:type="xsd:double"&gt;168.61&lt;/D&gt;&lt;/FQL&gt;&lt;FQL&gt;&lt;Q&gt;MDLA^FF_COM_SHS_OUT_EPS_DIL(QTR_R,0)&lt;/Q&gt;&lt;R&gt;1&lt;/R&gt;&lt;C&gt;1&lt;/C&gt;&lt;D xsi:type="xsd:double"&gt;159.068&lt;/D&gt;&lt;/FQL&gt;&lt;FQL&gt;&lt;Q&gt;MDLA^P_COM_SHS_OUT(0)&lt;/Q&gt;&lt;R&gt;0&lt;/R&gt;&lt;C&gt;0&lt;/C&gt;&lt;/FQL&gt;&lt;FQL&gt;&lt;Q&gt;MDLA^FG_FACTSET_IND&lt;/Q&gt;&lt;R&gt;1&lt;/R&gt;&lt;C&gt;1&lt;/C&gt;&lt;D xsi:type="xsd:string"&gt;Packaged Software&lt;/D&gt;&lt;/FQL&gt;&lt;FQL&gt;&lt;Q&gt;MDLA^FG_COMPANY_NAME&lt;/Q&gt;&lt;R&gt;1&lt;/R&gt;&lt;C&gt;1&lt;/C&gt;&lt;D xsi:type="xsd:string"&gt;Medallia, Inc.&lt;/D&gt;&lt;/FQL&gt;&lt;FQL&gt;&lt;Q&gt;MCFE^FF_COM_SHS_OUT_EPS_DIL(QTR_R,0)&lt;/Q&gt;&lt;R&gt;1&lt;/R&gt;&lt;C&gt;1&lt;/C&gt;&lt;D xsi:type="xsd:double"&gt;186.136747&lt;/D&gt;&lt;/FQL&gt;&lt;FQL&gt;&lt;Q&gt;MCFE^P_COM_SHS_OUT(0)&lt;/Q&gt;&lt;R&gt;0&lt;/R&gt;&lt;C&gt;0&lt;/C&gt;&lt;/FQL&gt;&lt;FQL&gt;&lt;Q&gt;MCFE^FG_FACTSET_IND&lt;/Q&gt;&lt;R&gt;1&lt;/R&gt;&lt;C&gt;1&lt;/C&gt;&lt;D xsi:type="xsd:string"&gt;Packaged Software&lt;/D&gt;&lt;/FQL&gt;&lt;FQL&gt;&lt;Q&gt;MCFE^FG_COMPANY_NAME&lt;/Q&gt;&lt;R&gt;1&lt;/R&gt;&lt;C&gt;1&lt;/C&gt;&lt;D xsi:type="xsd:string"&gt;McAfee Corp. Class A&lt;/D&gt;&lt;/FQL&gt;&lt;FQL&gt;&lt;Q&gt;MTLS^FF_COM_SHS_OUT_EPS_DIL(QTR_R,0)&lt;/Q&gt;&lt;R&gt;1&lt;/R&gt;&lt;C&gt;1&lt;/C&gt;&lt;D xsi:type="xsd:double"&gt;59.102&lt;/D&gt;&lt;/FQL&gt;&lt;FQL&gt;&lt;Q&gt;MTLS^P_COM_SHS_OUT(0)&lt;/Q&gt;&lt;R&gt;1&lt;/R&gt;&lt;C&gt;1&lt;/C&gt;&lt;D xsi:type="xsd:double"&gt;59.063522&lt;/D&gt;&lt;/FQL&gt;&lt;FQL&gt;&lt;Q&gt;MTLS^FG_FACTSET_IND&lt;/Q&gt;&lt;R&gt;1&lt;/R&gt;&lt;C&gt;1&lt;/C&gt;&lt;D xsi:type="xsd:string"&gt;Packaged Software&lt;/D&gt;&lt;/FQL&gt;&lt;FQL&gt;&lt;Q&gt;MTLS^FG_COMPANY_NAME&lt;/Q&gt;&lt;R&gt;1&lt;/R&gt;&lt;C&gt;1&lt;/C&gt;&lt;D xsi:type="xsd:string"&gt;Materialise NV Sponsored ADR&lt;/D&gt;&lt;/FQL&gt;&lt;FQL&gt;&lt;Q&gt;CPB^FF_SALES(CAL_R,2021,,,,USD)&lt;/Q&gt;&lt;R&gt;1&lt;/R&gt;&lt;C&gt;1&lt;/C&gt;&lt;D xsi:type="xsd:double"&gt;8325.333334&lt;/D&gt;&lt;/FQL&gt;&lt;FQL&gt;&lt;Q&gt;FTNT^FF_EBIT_OPER(CAL_R,2022,,,,USD)&lt;/Q&gt;&lt;R&gt;0&lt;/R&gt;&lt;C&gt;0&lt;/C&gt;&lt;/FQL&gt;&lt;FQL&gt;&lt;Q&gt;BIIB^FF_CAPEX(CAL_R,2023,,,,USD)&lt;/Q&gt;&lt;R&gt;0&lt;/R&gt;&lt;C&gt;0&lt;/C&gt;&lt;/FQL&gt;&lt;FQL&gt;&lt;Q&gt;RCL^FF_EBIT_OPER(CAL_R,2023,,,,USD)&lt;/Q&gt;&lt;R&gt;0&lt;/R&gt;&lt;C&gt;0&lt;/C&gt;&lt;/FQL&gt;&lt;FQL&gt;&lt;Q&gt;BA^FF_EBITDA_OPER(CAL_R,2022,,,,USD)&lt;/Q&gt;&lt;R&gt;0&lt;/R&gt;&lt;C&gt;0&lt;/C&gt;&lt;/FQL&gt;&lt;FQL&gt;&lt;Q&gt;MGIC^P_COM_SHS_OUT(0)&lt;/Q&gt;&lt;R&gt;1&lt;/R&gt;&lt;C&gt;1&lt;/C&gt;&lt;D xsi:type="xsd:double"&gt;49.073055&lt;/D&gt;&lt;/FQL&gt;&lt;FQL&gt;&lt;Q&gt;MGIC^FG_FACTSET_IND&lt;/Q&gt;&lt;R&gt;1&lt;/R&gt;&lt;C&gt;1&lt;/C&gt;&lt;D xsi:type="xsd:string"&gt;Packaged Software&lt;/D&gt;&lt;/FQL&gt;&lt;FQL&gt;&lt;Q&gt;MGIC^FG_COMPANY_NAME&lt;/Q&gt;&lt;R&gt;1&lt;/R&gt;&lt;C&gt;1&lt;/C&gt;&lt;D xsi:type="xsd:string"&gt;Magic Software Enterprises Ltd.&lt;/D&gt;&lt;/FQL&gt;&lt;FQL&gt;&lt;Q&gt;AVY^FF_SALES(CAL_R,2021,,,,USD)&lt;/Q&gt;&lt;R&gt;1&lt;/R&gt;&lt;C&gt;1&lt;/C&gt;&lt;D xsi:type="xsd:double"&gt;8408.3&lt;/D&gt;&lt;/FQL&gt;&lt;FQL&gt;&lt;Q&gt;KDP^FE_ESTIMATE(EBITDA,MEAN,CALA_ROLL,2022,2022,,,'CURRENCY=USD')&lt;/Q&gt;&lt;R&gt;1&lt;/R&gt;&lt;C&gt;1&lt;/C&gt;&lt;D xsi:type="xsd:double"&gt;4147.64&lt;/D&gt;&lt;/FQL&gt;&lt;FQL&gt;&lt;Q&gt;ABBV^FG_PRICE(44675,,,USD)&lt;/Q&gt;&lt;R&gt;1&lt;/R&gt;&lt;C&gt;1&lt;/C&gt;&lt;D xsi:type="xsd:double"&gt;154.99&lt;/D&gt;&lt;/FQL&gt;&lt;FQL&gt;&lt;Q&gt;PKG^FF_EBITDA_OPER(CAL_R,2022,,,,USD)&lt;/Q&gt;&lt;R&gt;0&lt;/R&gt;&lt;C&gt;0&lt;/C&gt;&lt;/FQL&gt;&lt;FQL&gt;&lt;Q&gt;LKCO^FF_COM_SHS_OUT_EPS_DIL(QTR_R,0)&lt;/Q&gt;&lt;R&gt;0&lt;/R&gt;&lt;C&gt;0&lt;/C&gt;&lt;/FQL&gt;&lt;FQL&gt;&lt;Q&gt;LKCO^P_COM_SHS_OUT(0)&lt;/Q&gt;&lt;R&gt;1&lt;/R&gt;&lt;C&gt;1&lt;/C&gt;&lt;D xsi:type="xsd:double"&gt;382.40222&lt;/D&gt;&lt;/FQL&gt;&lt;FQL&gt;&lt;Q&gt;LKCO^FG_FACTSET_IND&lt;/Q&gt;&lt;R&gt;1&lt;/R&gt;&lt;C&gt;1&lt;/C&gt;&lt;D xsi:type="xsd:string"&gt;Packaged Software&lt;/D&gt;&lt;/FQL&gt;&lt;FQL&gt;&lt;Q&gt;LKCO^FG_COMPANY_NAME&lt;/Q&gt;&lt;R&gt;1&lt;/R&gt;&lt;C&gt;1&lt;/C&gt;&lt;D xsi:type="xsd:string"&gt;Luokung Technology Corp.&lt;/D&gt;&lt;/FQL&gt;&lt;FQL&gt;&lt;Q&gt;LIZI^FF_COM_SHS_OUT_EPS_DIL(QTR_R,0)&lt;/Q&gt;&lt;R&gt;1&lt;/R&gt;&lt;C&gt;1&lt;/C&gt;&lt;D xsi:type="xsd:double"&gt;51.3165714&lt;/D&gt;&lt;/FQL&gt;&lt;FQL&gt;&lt;Q&gt;LIZI^P_COM_SHS_OUT(0)&lt;/Q&gt;&lt;R&gt;1&lt;/R&gt;&lt;C&gt;1&lt;/C&gt;&lt;D xsi:type="xsd:double"&gt;39.15705&lt;/D&gt;&lt;/FQL&gt;&lt;FQL&gt;&lt;Q&gt;LIZI^FG_FACTSET_IND&lt;/Q&gt;&lt;R&gt;1&lt;/R&gt;&lt;C&gt;1&lt;/C&gt;&lt;D xsi:type="xsd:string"&gt;Packaged Software&lt;/D&gt;&lt;/FQL&gt;&lt;FQL&gt;&lt;Q&gt;U^FG_PRICE(44618,,,USD)&lt;/Q&gt;&lt;R&gt;1&lt;/R&gt;&lt;C&gt;1&lt;/C&gt;&lt;D xsi:type="xsd:double"&gt;104.04&lt;/D&gt;&lt;/FQL&gt;&lt;FQL&gt;&lt;Q&gt;TSLA^FG_PRICE(44528,,,USD)&lt;/Q&gt;&lt;R&gt;1&lt;/R&gt;&lt;C&gt;1&lt;/C&gt;&lt;D xsi:type="xsd:double"&gt;1081.92&lt;/D&gt;&lt;/FQL&gt;&lt;FQL&gt;&lt;Q&gt;CYBR^FG_PRICE(44528,,,USD)&lt;/Q&gt;&lt;R&gt;1&lt;/R&gt;&lt;C&gt;1&lt;/C&gt;&lt;D xsi:type="xsd:double"&gt;174.88&lt;/D&gt;&lt;/FQL&gt;&lt;FQL&gt;&lt;Q&gt;MCRI^FE_ESTIMATE(EBIT,MEAN,CALA_ROLL,2023,2023,,,'CURRENCY=USD')&lt;/Q&gt;&lt;R&gt;1&lt;/R&gt;&lt;C&gt;1&lt;/C&gt;&lt;D xsi:type="xsd:double"&gt;110.3205&lt;/D&gt;&lt;/FQL&gt;&lt;FQL&gt;&lt;Q&gt;M^FE_ESTIMATE(SALES,MEAN,CALA_ROLL,2023,2023,,,'CURRENCY=USD')&lt;/Q&gt;&lt;R&gt;1&lt;/R&gt;&lt;C&gt;1&lt;/C&gt;&lt;D xsi:type="xsd:double"&gt;24498.455&lt;/D&gt;&lt;/FQL&gt;&lt;FQL&gt;&lt;Q&gt;SQ^FF_SALES(CAL_R,2021,,,,USD)&lt;/Q&gt;&lt;R&gt;1&lt;/R&gt;&lt;C&gt;1&lt;/C&gt;&lt;D xsi:type="xsd:double"&gt;17661.203&lt;/D&gt;&lt;/FQL&gt;&lt;FQL&gt;&lt;Q&gt;COST^FE_ESTIMATE(EBITDA,MEAN,CALA_ROLL,2023,2023,,,'CURRENCY=USD')&lt;/Q&gt;&lt;R&gt;1&lt;/R&gt;&lt;C&gt;1&lt;/C&gt;&lt;D xsi:type="xsd:double"&gt;11477.244&lt;/D&gt;&lt;/FQL&gt;&lt;FQL&gt;&lt;Q&gt;CMG^FG_PRICE(44675,,,USD)&lt;/Q&gt;&lt;R&gt;1&lt;/R&gt;&lt;C&gt;1&lt;/C&gt;&lt;D xsi:type="xsd:double"&gt;1480.85&lt;/D&gt;&lt;/FQL&gt;&lt;FQL&gt;&lt;Q&gt;H^FF_EBITDA_OPER(CAL_R,2023,,,,USD)&lt;/Q&gt;&lt;R&gt;0&lt;/R&gt;&lt;C&gt;0&lt;/C&gt;&lt;/FQL&gt;&lt;FQL&gt;&lt;Q&gt;CCL^FF_GROSS_INC(CAL_R,2023,,,,USD)&lt;/Q&gt;&lt;R&gt;0&lt;/R&gt;&lt;C&gt;0&lt;/C&gt;&lt;/FQL&gt;&lt;FQL&gt;&lt;Q&gt;IZEA^FF_COM_SHS_OUT_EPS_DIL(QTR_R,0)&lt;/Q&gt;&lt;R&gt;1&lt;/R&gt;&lt;C&gt;1&lt;/C&gt;&lt;D xsi:type="xsd:double"&gt;61.988881&lt;/D&gt;&lt;/FQL&gt;&lt;FQL&gt;&lt;Q&gt;IZEA^P_COM_SHS_OUT(0)&lt;/Q&gt;&lt;R&gt;1&lt;/R&gt;&lt;C&gt;1&lt;/C&gt;&lt;D xsi:type="xsd:double"&gt;62.176506&lt;/D&gt;&lt;/FQL&gt;&lt;FQL&gt;&lt;Q&gt;IZEA^FG_FACTSET_IND&lt;/Q&gt;&lt;R&gt;1&lt;/R&gt;&lt;C&gt;1&lt;/C&gt;&lt;D xsi:type="xsd:string"&gt;Packaged Software&lt;/D&gt;&lt;/FQL&gt;&lt;FQL&gt;&lt;Q&gt;IZEA^FG_COMPANY_NAME&lt;/Q&gt;&lt;R&gt;1&lt;/R&gt;&lt;C&gt;1&lt;/C&gt;&lt;D xsi:type="xsd:string"&gt;IZEA Worldwide, Inc.&lt;/D&gt;&lt;/FQL&gt;&lt;FQL&gt;&lt;Q&gt;LRCX^FF_SALES(CAL_R,2021,,,,USD)&lt;/Q&gt;&lt;R&gt;1&lt;/R&gt;&lt;C&gt;1&lt;/C&gt;&lt;D xsi:type="xsd:double"&gt;16504.391&lt;/D&gt;&lt;/FQL&gt;&lt;FQL&gt;&lt;Q&gt;AMZN^FF_EBIT_OPER(CAL_R,2022,,,,USD)&lt;/Q&gt;&lt;R&gt;0&lt;/R&gt;&lt;C&gt;0&lt;/C&gt;&lt;/FQL&gt;&lt;FQL&gt;&lt;Q&gt;IVZ^FE_ESTIMATE(GROSS_INC,MEAN,CALA_ROLL,2023,2023,,,'CURRENCY=USD')&lt;/Q&gt;&lt;R&gt;0&lt;/R&gt;&lt;C&gt;0&lt;/C&gt;&lt;/FQL&gt;&lt;FQL&gt;&lt;Q&gt;LGIH^FF_CAPEX(CAL_R,2022,,,,USD)&lt;/Q&gt;&lt;R&gt;0&lt;/R&gt;&lt;C&gt;0&lt;/C&gt;&lt;/FQL&gt;&lt;FQL&gt;&lt;Q&gt;HSY^FF_SALES(CAL_R,2023,,,,USD)&lt;/Q&gt;&lt;R&gt;0&lt;/R&gt;&lt;C&gt;0&lt;/C&gt;&lt;/FQL&gt;&lt;FQL&gt;&lt;Q&gt;INSE^FF_COM_SHS_OUT_EPS_DIL(QTR_R,0)&lt;/Q&gt;&lt;R&gt;1&lt;/R&gt;&lt;C&gt;1&lt;/C&gt;&lt;D xsi:type="xsd:double"&gt;26.433562&lt;/D&gt;&lt;/FQL&gt;&lt;FQL&gt;&lt;Q&gt;INSE^P_COM_SHS_OUT(0)&lt;/Q&gt;&lt;R&gt;1&lt;/R&gt;&lt;C&gt;1&lt;/C&gt;&lt;D xsi:type="xsd:double"&gt;26.884783&lt;/D&gt;&lt;/FQL&gt;&lt;FQL&gt;&lt;Q&gt;INSE^FG_FACTSET_IND&lt;/Q&gt;&lt;R&gt;1&lt;/R&gt;&lt;C&gt;1&lt;/C&gt;&lt;D xsi:type="xsd:string"&gt;Packaged Software&lt;/D&gt;&lt;/FQL&gt;&lt;FQL&gt;&lt;Q&gt;IIIV^FF_COM_SHS_OUT_EPS_DIL(QTR_R,0)&lt;/Q&gt;&lt;R&gt;1&lt;/R&gt;&lt;C&gt;1&lt;/C&gt;&lt;D xsi:type="xsd:double"&gt;22.076297&lt;/D&gt;&lt;/FQL&gt;&lt;FQL&gt;&lt;Q&gt;IIIV^FG_FACTSET_IND&lt;/Q&gt;&lt;R&gt;1&lt;/R&gt;&lt;C&gt;1&lt;/C&gt;&lt;D xsi:type="xsd:string"&gt;Packaged Software&lt;/D&gt;&lt;/FQL&gt;&lt;FQL&gt;&lt;Q&gt;HUYA^FF_COM_SHS_OUT_EPS_DIL(QTR_R,0)&lt;/Q&gt;&lt;R&gt;1&lt;/R&gt;&lt;C&gt;1&lt;/C&gt;&lt;D xsi:type="xsd:double"&gt;239.233239&lt;/D&gt;&lt;/FQL&gt;&lt;FQL&gt;&lt;Q&gt;HUYA^P_COM_SHS_OUT(0)&lt;/Q&gt;&lt;R&gt;1&lt;/R&gt;&lt;C&gt;1&lt;/C&gt;&lt;D xsi:type="xsd:double"&gt;87.179825&lt;/D&gt;&lt;/FQL&gt;&lt;FQL&gt;&lt;Q&gt;HUYA^FG_FACTSET_IND&lt;/Q&gt;&lt;R&gt;1&lt;/R&gt;&lt;C&gt;1&lt;/C&gt;&lt;D xsi:type="xsd:string"&gt;Packaged Software&lt;/D&gt;&lt;/FQL&gt;&lt;FQL&gt;&lt;Q&gt;HUYA^FG_COMPANY_NAME&lt;/Q&gt;&lt;R&gt;1&lt;/R&gt;&lt;C&gt;1&lt;/C&gt;&lt;D xsi:type="xsd:string"&gt;HUYA, Inc. Sponsored ADR Class A&lt;/D&gt;&lt;/FQL&gt;&lt;FQL&gt;&lt;Q&gt;GSKY^FF_COM_SHS_OUT_EPS_DIL(QTR_R,0)&lt;/Q&gt;&lt;R&gt;1&lt;/R&gt;&lt;C&gt;1&lt;/C&gt;&lt;D xsi:type="xsd:double"&gt;114.706583&lt;/D&gt;&lt;/FQL&gt;&lt;FQL&gt;&lt;Q&gt;GSKY^P_COM_SHS_OUT(0)&lt;/Q&gt;&lt;R&gt;0&lt;/R&gt;&lt;C&gt;0&lt;/C&gt;&lt;/FQL&gt;&lt;FQL&gt;&lt;Q&gt;GSKY^FG_FACTSET_IND&lt;/Q&gt;&lt;R&gt;1&lt;/R&gt;&lt;C&gt;1&lt;/C&gt;&lt;D xsi:type="xsd:string"&gt;Packaged Software&lt;/D&gt;&lt;/FQL&gt;&lt;FQL&gt;&lt;Q&gt;GSKY^FG_COMPANY_NAME&lt;/Q&gt;&lt;R&gt;1&lt;/R&gt;&lt;C&gt;1&lt;/C&gt;&lt;D xsi:type="xsd:string"&gt;GreenSky, Inc. Class A&lt;/D&gt;&lt;/FQL&gt;&lt;FQL&gt;&lt;Q&gt;JMIA^FF_GROSS_INC(CAL_R,2023,,,,USD)&lt;/Q&gt;&lt;R&gt;0&lt;/R&gt;&lt;C&gt;0&lt;/C&gt;&lt;/FQL&gt;&lt;FQL&gt;&lt;Q&gt;CRM^FG_PRICE(44675,,,USD)&lt;/Q&gt;&lt;R&gt;1&lt;/R&gt;&lt;C&gt;1&lt;/C&gt;&lt;D xsi:type="xsd:double"&gt;171.43&lt;/D&gt;&lt;/FQL&gt;&lt;FQL&gt;&lt;Q&gt;BA^FE_ESTIMATE(EBITDA,MEAN,CALA_ROLL,2022,2022,,,'CURRENCY=USD')&lt;/Q&gt;&lt;R&gt;1&lt;/R&gt;&lt;C&gt;1&lt;/C&gt;&lt;D xsi:type="xsd:double"&gt;4898.839&lt;/D&gt;&lt;/FQL&gt;&lt;FQL&gt;&lt;Q&gt;LVS^FF_SALES(CAL_R,2021,,,,USD)&lt;/Q&gt;&lt;R&gt;1&lt;/R&gt;&lt;C&gt;1&lt;/C&gt;&lt;D xsi:type="xsd:double"&gt;4234&lt;/D&gt;&lt;/FQL&gt;&lt;FQL&gt;&lt;Q&gt;GAN^FF_COM_SHS_OUT_EPS_DIL(QTR_R,0)&lt;/Q&gt;&lt;R&gt;1&lt;/R&gt;&lt;C&gt;1&lt;/C&gt;&lt;D xsi:type="xsd:double"&gt;42.203724&lt;/D&gt;&lt;/FQL&gt;&lt;FQL&gt;&lt;Q&gt;GAN^P_COM_SHS_OUT(0)&lt;/Q&gt;&lt;R&gt;1&lt;/R&gt;&lt;C&gt;1&lt;/C&gt;&lt;D xsi:type="xsd:double"&gt;42.017117&lt;/D&gt;&lt;/FQL&gt;&lt;FQL&gt;&lt;Q&gt;GAN^FG_FACTSET_IND&lt;/Q&gt;&lt;R&gt;1&lt;/R&gt;&lt;C&gt;1&lt;/C&gt;&lt;D xsi:type="xsd:string"&gt;Packaged Software&lt;/D&gt;&lt;/FQL&gt;&lt;FQL&gt;&lt;Q&gt;HLT^FF_SALES(CAL_R,2022,,,,USD)&lt;/Q&gt;&lt;R&gt;0&lt;/R&gt;&lt;C&gt;0&lt;/C&gt;&lt;/FQL&gt;&lt;FQL&gt;&lt;Q&gt;SVMK^FE_ESTIMATE(EBIT,MEAN,CALA_ROLL,2022,2022,,,'CURRENCY=USD')&lt;/Q&gt;&lt;R&gt;1&lt;/R&gt;&lt;C&gt;1&lt;/C&gt;&lt;D xsi:type="xsd:double"&gt;31.59052&lt;/D&gt;&lt;/FQL&gt;&lt;FQL&gt;&lt;Q&gt;EVBG^FF_COM_SHS_OUT_EPS_DIL(QTR_R,0)&lt;/Q&gt;&lt;R&gt;1&lt;/R&gt;&lt;C&gt;1&lt;/C&gt;&lt;D xsi:type="xsd:double"&gt;39.429686&lt;/D&gt;&lt;/FQL&gt;&lt;FQL&gt;&lt;Q&gt;EVBG^P_COM_SHS_OUT(0)&lt;/Q&gt;&lt;R&gt;1&lt;/R&gt;&lt;C&gt;1&lt;/C&gt;&lt;D xsi:type="xsd:double"&gt;39.540607&lt;/D&gt;&lt;/FQL&gt;&lt;FQL&gt;&lt;Q&gt;EVBG^FG_FACTSET_IND&lt;/Q&gt;&lt;R&gt;1&lt;/R&gt;&lt;C&gt;1&lt;/C&gt;&lt;D xsi:type="xsd:string"&gt;Packaged Software&lt;/D&gt;&lt;/FQL&gt;&lt;FQL&gt;&lt;Q&gt;EVBG^FG_COMPANY_NAME&lt;/Q&gt;&lt;R&gt;1&lt;/R&gt;&lt;C&gt;1&lt;/C&gt;&lt;D xsi:type="xsd:string"&gt;Everbridge, Inc.&lt;/D&gt;&lt;/FQL&gt;&lt;FQL&gt;&lt;Q&gt;TXG^FE_ESTIMATE(SALES,MEAN,NTMA,,NOW,,,'CURRENCY=USD')&lt;/Q&gt;&lt;R&gt;1&lt;/R&gt;&lt;C&gt;1&lt;/C&gt;&lt;D xsi:type="xsd:double"&gt;679.0739&lt;/D&gt;&lt;/FQL&gt;&lt;FQL&gt;&lt;Q&gt;PYPL^FF_EBITDA_OPER(CAL_R,2021,,,,USD)&lt;/Q&gt;&lt;R&gt;1&lt;/R&gt;&lt;C&gt;1&lt;/C&gt;&lt;D xsi:type="xsd:double"&gt;5779&lt;/D&gt;&lt;/FQL&gt;&lt;FQL&gt;&lt;Q&gt;PLUS^FF_COM_SHS_OUT_EPS_DIL(QTR_R,0)&lt;/Q&gt;&lt;R&gt;1&lt;/R&gt;&lt;C&gt;1&lt;/C&gt;&lt;D xsi:type="xsd:double"&gt;26.93&lt;/D&gt;&lt;/FQL&gt;&lt;FQL&gt;&lt;Q&gt;PLUS^FG_FACTSET_IND&lt;/Q&gt;&lt;R&gt;1&lt;/R&gt;&lt;C&gt;1&lt;/C&gt;&lt;D xsi:type="xsd:string"&gt;Packaged Software&lt;/D&gt;&lt;/FQL&gt;&lt;FQL&gt;&lt;Q&gt;PLUS^FG_COMPANY_NAME&lt;/Q&gt;&lt;R&gt;1&lt;/R&gt;&lt;C&gt;1&lt;/C&gt;&lt;D xsi:type="xsd:string"&gt;ePlus inc.&lt;/D&gt;&lt;/FQL&gt;&lt;FQL&gt;&lt;Q&gt;SPGI^FE_ESTIMATE(EBITDA,MEAN,CALA_ROLL,2023,2023,,,'CURRENCY=USD')&lt;/Q&gt;&lt;R&gt;1&lt;/R&gt;&lt;C&gt;1&lt;/C&gt;&lt;D xsi:type="xsd:double"&gt;6826.8525&lt;/D&gt;&lt;/FQL&gt;&lt;FQL&gt;&lt;Q&gt;NFLX^FF_EBITDA_OPER(CAL_R,2023,,,,USD)&lt;/Q&gt;&lt;R&gt;0&lt;/R&gt;&lt;C&gt;0&lt;/C&gt;&lt;/FQL&gt;&lt;FQL&gt;&lt;Q&gt;HSY^FE_ESTIMATE(EBIT,MEAN,CALA_ROLL,2023,2023,,,'CURRENCY=USD')&lt;/Q&gt;&lt;R&gt;1&lt;/R&gt;&lt;C&gt;1&lt;/C&gt;&lt;D xsi:type="xsd:double"&gt;2393.606&lt;/D&gt;&lt;/FQL&gt;&lt;FQL&gt;&lt;Q&gt;W^FE_ESTIMATE(EBIT,MEAN,CALA_ROLL,2023,2023,,,'CURRENCY=USD')&lt;/Q&gt;&lt;R&gt;1&lt;/R&gt;&lt;C&gt;1&lt;/C&gt;&lt;D xsi:type="xsd:double"&gt;-641.1462&lt;/D&gt;&lt;/FQL&gt;&lt;FQL&gt;&lt;Q&gt;CCL^FE_ESTIMATE(SALES,MEAN,NTMA,,NOW,,,'CURRENCY=USD')&lt;/Q&gt;&lt;R&gt;1&lt;/R&gt;&lt;C&gt;1&lt;/C&gt;&lt;D xsi:type="xsd:double"&gt;18650.723&lt;/D&gt;&lt;/FQL&gt;&lt;FQL&gt;&lt;Q&gt;EBIX^FF_COM_SHS_OUT_EPS_DIL(QTR_R,0)&lt;/Q&gt;&lt;R&gt;1&lt;/R&gt;&lt;C&gt;1&lt;/C&gt;&lt;D xsi:type="xsd:double"&gt;30.85&lt;/D&gt;&lt;/FQL&gt;&lt;FQL&gt;&lt;Q&gt;EBIX^P_COM_SHS_OUT(0)&lt;/Q&gt;&lt;R&gt;1&lt;/R&gt;&lt;C&gt;1&lt;/C&gt;&lt;D xsi:type="xsd:double"&gt;30.904812&lt;/D&gt;&lt;/FQL&gt;&lt;FQL&gt;&lt;Q&gt;EBIX^FG_FACTSET_IND&lt;/Q&gt;&lt;R&gt;1&lt;/R&gt;&lt;C&gt;1&lt;/C&gt;&lt;D xsi:type="xsd:string"&gt;Packaged Software&lt;/D&gt;&lt;/FQL&gt;&lt;FQL&gt;&lt;Q&gt;EBIX^FG_COMPANY_NAME&lt;/Q&gt;&lt;R&gt;1&lt;/R&gt;&lt;C&gt;1&lt;/C&gt;&lt;D xsi:type="xsd:string"&gt;Ebix, Inc.&lt;/D&gt;&lt;/FQL&gt;&lt;FQL&gt;&lt;Q&gt;WHR^FG_PRICE(44735,,,USD)&lt;/Q&gt;&lt;R&gt;1&lt;/R&gt;&lt;C&gt;1&lt;/C&gt;&lt;D xsi:type="xsd:double"&gt;163.58&lt;/D&gt;&lt;/FQL&gt;&lt;FQL&gt;&lt;Q&gt;CBOE^FF_SALES(CAL_R,2021,,,,USD)&lt;/Q&gt;&lt;R&gt;1&lt;/R&gt;&lt;C&gt;1&lt;/C&gt;&lt;D xsi:type="xsd:double"&gt;3494.8&lt;/D&gt;&lt;/FQL&gt;&lt;FQL&gt;&lt;Q&gt;DCT^FF_COM_SHS_OUT_EPS_DIL(QTR_R,0)&lt;/Q&gt;&lt;R&gt;1&lt;/R&gt;&lt;C&gt;1&lt;/C&gt;&lt;D xsi:type="xsd:double"&gt;132.103016&lt;/D&gt;&lt;/FQL&gt;&lt;FQL&gt;&lt;Q&gt;DCT^FG_FACTSET_IND&lt;/Q&gt;&lt;R&gt;1&lt;/R&gt;&lt;C&gt;1&lt;/C&gt;&lt;D xsi:type="xsd:string"&gt;Packaged Software&lt;/D&gt;&lt;/FQL&gt;&lt;FQL&gt;&lt;Q&gt;DCT^FG_COMPANY_NAME&lt;/Q&gt;&lt;R&gt;1&lt;/R&gt;&lt;C&gt;1&lt;/C&gt;&lt;D xsi:type="xsd:string"&gt;Duck Creek Technologies, Inc.&lt;/D&gt;&lt;/FQL&gt;&lt;FQL&gt;&lt;Q&gt;DOYU^FF_COM_SHS_OUT_EPS_DIL(QTR_R,0)&lt;/Q&gt;&lt;R&gt;1&lt;/R&gt;&lt;C&gt;1&lt;/C&gt;&lt;D xsi:type="xsd:double"&gt;326.36774&lt;/D&gt;&lt;/FQL&gt;&lt;FQL&gt;&lt;Q&gt;DOYU^P_COM_SHS_OUT(0)&lt;/Q&gt;&lt;R&gt;1&lt;/R&gt;&lt;C&gt;1&lt;/C&gt;&lt;D xsi:type="xsd:double"&gt;317.48383&lt;/D&gt;&lt;/FQL&gt;&lt;FQL&gt;&lt;Q&gt;DOYU^FG_FACTSET_IND&lt;/Q&gt;&lt;R&gt;1&lt;/R&gt;&lt;C&gt;1&lt;/C&gt;&lt;D xsi:type="xsd:string"&gt;Packaged Software&lt;/D&gt;&lt;/FQL&gt;&lt;FQL&gt;&lt;Q&gt;DOMO^FF_COM_SHS_OUT_EPS_DIL(QTR_R,0)&lt;/Q&gt;&lt;R&gt;1&lt;/R&gt;&lt;C&gt;1&lt;/C&gt;&lt;D xsi:type="xsd:double"&gt;32.802&lt;/D&gt;&lt;/FQL&gt;&lt;FQL&gt;&lt;Q&gt;DOMO^FG_FACTSET_IND&lt;/Q&gt;&lt;R&gt;1&lt;/R&gt;&lt;C&gt;1&lt;/C&gt;&lt;D xsi:type="xsd:string"&gt;Packaged Software&lt;/D&gt;&lt;/FQL&gt;&lt;FQL&gt;&lt;Q&gt;WRK^FE_ESTIMATE(SALES,MEAN,CALA_ROLL,2023,2023,,,'CURRENCY=USD')&lt;/Q&gt;&lt;R&gt;1&lt;/R&gt;&lt;C&gt;1&lt;/C&gt;&lt;D xsi:type="xsd:double"&gt;21878.81&lt;/D&gt;&lt;/FQL&gt;&lt;FQL&gt;&lt;Q&gt;FISV^FE_ESTIMATE(EBITDA,MEAN,CALA_ROLL,2023,2023,,,'CURRENCY=USD')&lt;/Q&gt;&lt;R&gt;1&lt;/R&gt;&lt;C&gt;1&lt;/C&gt;&lt;D xsi:type="xsd:double"&gt;7709.526&lt;/D&gt;&lt;/FQL&gt;&lt;FQL&gt;&lt;Q&gt;MRK^FG_PRICE(44572,,,USD)&lt;/Q&gt;&lt;R&gt;1&lt;/R&gt;&lt;C&gt;1&lt;/C&gt;&lt;D xsi:type="xsd:double"&gt;81.67&lt;/D&gt;&lt;/FQL&gt;&lt;FQL&gt;&lt;Q&gt;SKY^FE_ESTIMATE(CAPEX,MEAN,CALA_ROLL,2023,2023,,,'CURRENCY=USD')&lt;/Q&gt;&lt;R&gt;1&lt;/R&gt;&lt;C&gt;1&lt;/C&gt;&lt;D xsi:type="xsd:double"&gt;32.13851&lt;/D&gt;&lt;/FQL&gt;&lt;FQL&gt;&lt;Q&gt;ORCC^FG_PRICE(44618,,,USD)&lt;/Q&gt;&lt;R&gt;1&lt;/R&gt;&lt;C&gt;1&lt;/C&gt;&lt;D xsi:type="xsd:double"&gt;15.07&lt;/D&gt;&lt;/FQL&gt;&lt;FQL&gt;&lt;Q&gt;COST^FG_PRICE(44618,,,USD)&lt;/Q&gt;&lt;R&gt;1&lt;/R&gt;&lt;C&gt;1&lt;/C&gt;&lt;D xsi:type="xsd:double"&gt;517.49&lt;/D&gt;&lt;/FQL&gt;&lt;FQL&gt;&lt;Q&gt;BXP^FE_ESTIMATE(GROSS_INC,MEAN,CALA_ROLL,2023,2023,,,'CURRENCY=USD')&lt;/Q&gt;&lt;R&gt;1&lt;/R&gt;&lt;C&gt;1&lt;/C&gt;&lt;D xsi:type="xsd:double"&gt;2015.2809&lt;/D&gt;&lt;/FQL&gt;&lt;FQL&gt;&lt;Q&gt;TTD^FF_EBIT_OPER(CAL_R,2022,,,,USD)&lt;/Q&gt;&lt;R&gt;0&lt;/R&gt;&lt;C&gt;0&lt;/C&gt;&lt;/FQL&gt;&lt;FQL&gt;&lt;Q&gt;JD^FF_EBITDA_OPER(CAL_R,2021,,,,USD)&lt;/Q&gt;&lt;R&gt;1&lt;/R&gt;&lt;C&gt;1&lt;/C&gt;&lt;D xsi:type="xsd:double"&gt;1528.98932&lt;/D&gt;&lt;/FQL&gt;&lt;FQL&gt;&lt;Q&gt;NWSA^FG_PRICE(44618,,,USD)&lt;/Q&gt;&lt;R&gt;1&lt;/R&gt;&lt;C&gt;1&lt;/C&gt;&lt;D xsi:type="xsd:double"&gt;22.28&lt;/D&gt;&lt;/FQL&gt;&lt;FQL&gt;&lt;Q&gt;SHOP^FG_PRICE(44678,,,USD)&lt;/Q&gt;&lt;R&gt;1&lt;/R&gt;&lt;C&gt;1&lt;/C&gt;&lt;D xsi:type="xsd:double"&gt;416.2&lt;/D&gt;&lt;/FQL&gt;&lt;FQL&gt;&lt;Q&gt;CRM^FG_PRICE(44528,,,USD)&lt;/Q&gt;&lt;R&gt;1&lt;/R&gt;&lt;C&gt;1&lt;/C&gt;&lt;D xsi:type="xsd:double"&gt;284.21&lt;/D&gt;&lt;/FQL&gt;&lt;FQL&gt;&lt;Q&gt;PUBM^FG_PRICE(44528,,,USD)&lt;/Q&gt;&lt;R&gt;1&lt;/R&gt;&lt;C&gt;1&lt;/C&gt;&lt;D xsi:type="xsd:double"&gt;37.69&lt;/D&gt;&lt;/FQL&gt;&lt;FQL&gt;&lt;Q&gt;GDEN^FE_ESTIMATE(EBITDA,MEAN,CALA_ROLL,2022,2022,,,'CURRENCY=USD')&lt;/Q&gt;&lt;R&gt;1&lt;/R&gt;&lt;C&gt;1&lt;/C&gt;&lt;D xsi:type="xsd:double"&gt;282.68744&lt;/D&gt;&lt;/FQL&gt;&lt;FQL&gt;&lt;Q&gt;UNH^FE_ESTIMATE(E</t>
        </r>
      </text>
    </comment>
    <comment ref="A572" authorId="0" shapeId="0" xr:uid="{3F7D8CF8-133C-4B4A-BA9B-774D8BB24086}">
      <text>
        <r>
          <rPr>
            <b/>
            <sz val="9"/>
            <color indexed="81"/>
            <rFont val="Tahoma"/>
            <family val="2"/>
          </rPr>
          <t>BITDA,MEAN,CALA_ROLL,2023,2023,,,'CURRENCY=USD')&lt;/Q&gt;&lt;R&gt;1&lt;/R&gt;&lt;C&gt;1&lt;/C&gt;&lt;D xsi:type="xsd:double"&gt;34027.297&lt;/D&gt;&lt;/FQL&gt;&lt;FQL&gt;&lt;Q&gt;BK^FE_ESTIMATE(EBIT,MEAN,CALA_ROLL,2022,2022,,,'CURRENCY=USD')&lt;/Q&gt;&lt;R&gt;1&lt;/R&gt;&lt;C&gt;1&lt;/C&gt;&lt;D xsi:type="xsd:double"&gt;4479.581&lt;/D&gt;&lt;/FQL&gt;&lt;FQL&gt;&lt;Q&gt;NATI^FG_PRICE(44675,,,USD)&lt;/Q&gt;&lt;R&gt;1&lt;/R&gt;&lt;C&gt;1&lt;/C&gt;&lt;D xsi:type="xsd:double"&gt;39.31&lt;/D&gt;&lt;/FQL&gt;&lt;FQL&gt;&lt;Q&gt;OLO^FG_PRICE(44662,,,USD)&lt;/Q&gt;&lt;R&gt;1&lt;/R&gt;&lt;C&gt;1&lt;/C&gt;&lt;D xsi:type="xsd:double"&gt;12.08&lt;/D&gt;&lt;/FQL&gt;&lt;FQL&gt;&lt;Q&gt;RPD^FE_ESTIMATE(EBITDA,MEAN,NTMA,,NOW,,,'CURRENCY=USD')&lt;/Q&gt;&lt;R&gt;1&lt;/R&gt;&lt;C&gt;1&lt;/C&gt;&lt;D xsi:type="xsd:double"&gt;62.615185&lt;/D&gt;&lt;/FQL&gt;&lt;FQL&gt;&lt;Q&gt;GILD^FF_CAPEX(CAL_R,2022,,,,USD)&lt;/Q&gt;&lt;R&gt;0&lt;/R&gt;&lt;C&gt;0&lt;/C&gt;&lt;/FQL&gt;&lt;FQL&gt;&lt;Q&gt;KLAC^FG_PRICE(44735,,,USD)&lt;/Q&gt;&lt;R&gt;1&lt;/R&gt;&lt;C&gt;1&lt;/C&gt;&lt;D xsi:type="xsd:double"&gt;320.66&lt;/D&gt;&lt;/FQL&gt;&lt;FQL&gt;&lt;Q&gt;KMX^FG_PRICE(44722,,,USD)&lt;/Q&gt;&lt;R&gt;1&lt;/R&gt;&lt;C&gt;1&lt;/C&gt;&lt;D xsi:type="xsd:double"&gt;96.03&lt;/D&gt;&lt;/FQL&gt;&lt;FQL&gt;&lt;Q&gt;EXAS^FE_ESTIMATE(EBITDA,MEAN,CALA_ROLL,2023,2023,,,'CURRENCY=USD')&lt;/Q&gt;&lt;R&gt;1&lt;/R&gt;&lt;C&gt;1&lt;/C&gt;&lt;D xsi:type="xsd:double"&gt;-323.1975&lt;/D&gt;&lt;/FQL&gt;&lt;FQL&gt;&lt;Q&gt;HFC^FF_SALES(CAL_R,2021,,,,USD)&lt;/Q&gt;&lt;R&gt;1&lt;/R&gt;&lt;C&gt;1&lt;/C&gt;&lt;D xsi:type="xsd:double"&gt;18408.381&lt;/D&gt;&lt;/FQL&gt;&lt;FQL&gt;&lt;Q&gt;ANET^FF_CAPEX(CAL_R,2023,,,,USD)&lt;/Q&gt;&lt;R&gt;0&lt;/R&gt;&lt;C&gt;0&lt;/C&gt;&lt;/FQL&gt;&lt;FQL&gt;&lt;Q&gt;IMAX^FE_ESTIMATE(EBITDA,MEAN,NTMA,,NOW,,,'CURRENCY=USD')&lt;/Q&gt;&lt;R&gt;1&lt;/R&gt;&lt;C&gt;1&lt;/C&gt;&lt;D xsi:type="xsd:double"&gt;121.594154&lt;/D&gt;&lt;/FQL&gt;&lt;FQL&gt;&lt;Q&gt;UDR^FG_PRICE(44675,,,USD)&lt;/Q&gt;&lt;R&gt;1&lt;/R&gt;&lt;C&gt;1&lt;/C&gt;&lt;D xsi:type="xsd:double"&gt;58.25&lt;/D&gt;&lt;/FQL&gt;&lt;FQL&gt;&lt;Q&gt;EGHT^FG_PRICE(44618,,,USD)&lt;/Q&gt;&lt;R&gt;1&lt;/R&gt;&lt;C&gt;1&lt;/C&gt;&lt;D xsi:type="xsd:double"&gt;12.46&lt;/D&gt;&lt;/FQL&gt;&lt;FQL&gt;&lt;Q&gt;GILD^FE_ESTIMATE(CAPEX,MEAN,CALA_ROLL,2023,2023,,,'CURRENCY=USD')&lt;/Q&gt;&lt;R&gt;1&lt;/R&gt;&lt;C&gt;1&lt;/C&gt;&lt;D xsi:type="xsd:double"&gt;613.8885&lt;/D&gt;&lt;/FQL&gt;&lt;FQL&gt;&lt;Q&gt;AMC^FE_ESTIMATE(EBIT,MEAN,CALA_ROLL,2023,2023,,,'CURRENCY=USD')&lt;/Q&gt;&lt;R&gt;1&lt;/R&gt;&lt;C&gt;1&lt;/C&gt;&lt;D xsi:type="xsd:double"&gt;81.533806&lt;/D&gt;&lt;/FQL&gt;&lt;FQL&gt;&lt;Q&gt;LGIH^FF_EBITDA_OPER(CAL_R,2023,,,,USD)&lt;/Q&gt;&lt;R&gt;0&lt;/R&gt;&lt;C&gt;0&lt;/C&gt;&lt;/FQL&gt;&lt;FQL&gt;&lt;Q&gt;EXPE^FF_EBIT_OPER(CAL_R,2022,,,,USD)&lt;/Q&gt;&lt;R&gt;0&lt;/R&gt;&lt;C&gt;0&lt;/C&gt;&lt;/FQL&gt;&lt;FQL&gt;&lt;Q&gt;CVS^FE_ESTIMATE(EBIT,MEAN,CALA_ROLL,2023,2023,,,'CURRENCY=USD')&lt;/Q&gt;&lt;R&gt;1&lt;/R&gt;&lt;C&gt;1&lt;/C&gt;&lt;D xsi:type="xsd:double"&gt;18005.17&lt;/D&gt;&lt;/FQL&gt;&lt;FQL&gt;&lt;Q&gt;CSOD^FF_COM_SHS_OUT_EPS_DIL(QTR_R,0)&lt;/Q&gt;&lt;R&gt;1&lt;/R&gt;&lt;C&gt;1&lt;/C&gt;&lt;D xsi:type="xsd:double"&gt;66.33&lt;/D&gt;&lt;/FQL&gt;&lt;FQL&gt;&lt;Q&gt;CSOD^P_COM_SHS_OUT(0)&lt;/Q&gt;&lt;R&gt;0&lt;/R&gt;&lt;C&gt;0&lt;/C&gt;&lt;/FQL&gt;&lt;FQL&gt;&lt;Q&gt;CSOD^FG_FACTSET_IND&lt;/Q&gt;&lt;R&gt;1&lt;/R&gt;&lt;C&gt;1&lt;/C&gt;&lt;D xsi:type="xsd:string"&gt;Packaged Software&lt;/D&gt;&lt;/FQL&gt;&lt;FQL&gt;&lt;Q&gt;CSOD^FG_COMPANY_NAME&lt;/Q&gt;&lt;R&gt;1&lt;/R&gt;&lt;C&gt;1&lt;/C&gt;&lt;D xsi:type="xsd:string"&gt;Cornerstone Ondemand, Inc.&lt;/D&gt;&lt;/FQL&gt;&lt;FQL&gt;&lt;Q&gt;INS^FF_COM_SHS_OUT_EPS_DIL(QTR_R,0)&lt;/Q&gt;&lt;R&gt;1&lt;/R&gt;&lt;C&gt;1&lt;/C&gt;&lt;D xsi:type="xsd:double"&gt;8.685698&lt;/D&gt;&lt;/FQL&gt;&lt;FQL&gt;&lt;Q&gt;INS^P_COM_SHS_OUT(0)&lt;/Q&gt;&lt;R&gt;1&lt;/R&gt;&lt;C&gt;1&lt;/C&gt;&lt;D xsi:type="xsd:double"&gt;8.618951&lt;/D&gt;&lt;/FQL&gt;&lt;FQL&gt;&lt;Q&gt;INS^FG_FACTSET_IND&lt;/Q&gt;&lt;R&gt;1&lt;/R&gt;&lt;C&gt;1&lt;/C&gt;&lt;D xsi:type="xsd:string"&gt;Packaged Software&lt;/D&gt;&lt;/FQL&gt;&lt;FQL&gt;&lt;Q&gt;INS^FG_COMPANY_NAME&lt;/Q&gt;&lt;R&gt;1&lt;/R&gt;&lt;C&gt;1&lt;/C&gt;&lt;D xsi:type="xsd:string"&gt;CoreCard Corporation&lt;/D&gt;&lt;/FQL&gt;&lt;FQL&gt;&lt;Q&gt;CTK^FF_COM_SHS_OUT_EPS_DIL(QTR_R,0)&lt;/Q&gt;&lt;R&gt;1&lt;/R&gt;&lt;C&gt;1&lt;/C&gt;&lt;D xsi:type="xsd:double"&gt;5.389346343&lt;/D&gt;&lt;/FQL&gt;&lt;FQL&gt;&lt;Q&gt;CTK^P_COM_SHS_OUT(0)&lt;/Q&gt;&lt;R&gt;1&lt;/R&gt;&lt;C&gt;1&lt;/C&gt;&lt;D xsi:type="xsd:double"&gt;6.690483&lt;/D&gt;&lt;/FQL&gt;&lt;FQL&gt;&lt;Q&gt;CTK^FG_COMPANY_NAME&lt;/Q&gt;&lt;R&gt;1&lt;/R&gt;&lt;C&gt;1&lt;/C&gt;&lt;D xsi:type="xsd:string"&gt;CooTek (Cayman) Inc. Sponsored ADR Class A&lt;/D&gt;&lt;/FQL&gt;&lt;FQL&gt;&lt;Q&gt;CVLT^P_COM_SHS_OUT(0)&lt;/Q&gt;&lt;R&gt;1&lt;/R&gt;&lt;C&gt;1&lt;/C&gt;&lt;D xsi:type="xsd:double"&gt;44.60263&lt;/D&gt;&lt;/FQL&gt;&lt;FQL&gt;&lt;Q&gt;CVLT^FG_COMPANY_NAME&lt;/Q&gt;&lt;R&gt;1&lt;/R&gt;&lt;C&gt;1&lt;/C&gt;&lt;D xsi:type="xsd:string"&gt;CommVault Systems, Inc.&lt;/D&gt;&lt;/FQL&gt;&lt;FQL&gt;&lt;Q&gt;PHM^FF_EBITDA_OPER(CAL_R,2023,,,,USD)&lt;/Q&gt;&lt;R&gt;0&lt;/R&gt;&lt;C&gt;0&lt;/C&gt;&lt;/FQL&gt;&lt;FQL&gt;&lt;Q&gt;WIX^FF_GROSS_INC(CAL_R,2023,,,,USD)&lt;/Q&gt;&lt;R&gt;0&lt;/R&gt;&lt;C&gt;0&lt;/C&gt;&lt;/FQL&gt;&lt;FQL&gt;&lt;Q&gt;ACIW^FG_PRICE(44735,,,USD)&lt;/Q&gt;&lt;R&gt;1&lt;/R&gt;&lt;C&gt;1&lt;/C&gt;&lt;D xsi:type="xsd:double"&gt;26.24&lt;/D&gt;&lt;/FQL&gt;&lt;FQL&gt;&lt;Q&gt;CLDR^P_COM_SHS_OUT(0)&lt;/Q&gt;&lt;R&gt;0&lt;/R&gt;&lt;C&gt;0&lt;/C&gt;&lt;/FQL&gt;&lt;FQL&gt;&lt;Q&gt;CLDR^FG_COMPANY_NAME&lt;/Q&gt;&lt;R&gt;1&lt;/R&gt;&lt;C&gt;1&lt;/C&gt;&lt;D xsi:type="xsd:string"&gt;Cloudera, Inc.&lt;/D&gt;&lt;/FQL&gt;&lt;FQL&gt;&lt;Q&gt;FDX^FF_SALES(CAL_R,2023,,,,USD)&lt;/Q&gt;&lt;R&gt;0&lt;/R&gt;&lt;C&gt;0&lt;/C&gt;&lt;/FQL&gt;&lt;FQL&gt;&lt;Q&gt;JWN^FE_ESTIMATE(SALES,MEAN,CALA_ROLL,2022,2022,,,'CURRENCY=USD')&lt;/Q&gt;&lt;R&gt;1&lt;/R&gt;&lt;C&gt;1&lt;/C&gt;&lt;D xsi:type="xsd:double"&gt;15702.453&lt;/D&gt;&lt;/FQL&gt;&lt;FQL&gt;&lt;Q&gt;CMCM^FF_COM_SHS_OUT_EPS_DIL(QTR_R,0)&lt;/Q&gt;&lt;R&gt;1&lt;/R&gt;&lt;C&gt;1&lt;/C&gt;&lt;D xsi:type="xsd:double"&gt;143.037985&lt;/D&gt;&lt;/FQL&gt;&lt;FQL&gt;&lt;Q&gt;CMCM^P_COM_SHS_OUT(0)&lt;/Q&gt;&lt;R&gt;1&lt;/R&gt;&lt;C&gt;1&lt;/C&gt;&lt;D xsi:type="xsd:double"&gt;44.56049&lt;/D&gt;&lt;/FQL&gt;&lt;FQL&gt;&lt;Q&gt;CMCM^FG_FACTSET_IND&lt;/Q&gt;&lt;R&gt;1&lt;/R&gt;&lt;C&gt;1&lt;/C&gt;&lt;D xsi:type="xsd:string"&gt;Packaged Software&lt;/D&gt;&lt;/FQL&gt;&lt;FQL&gt;&lt;Q&gt;CMCM^FG_COMPANY_NAME&lt;/Q&gt;&lt;R&gt;1&lt;/R&gt;&lt;C&gt;1&lt;/C&gt;&lt;D xsi:type="xsd:string"&gt;Cheetah Mobile, Inc. ADR Class A&lt;/D&gt;&lt;/FQL&gt;&lt;FQL&gt;&lt;Q&gt;ECOM^P_COM_SHS_OUT(0)&lt;/Q&gt;&lt;R&gt;1&lt;/R&gt;&lt;C&gt;1&lt;/C&gt;&lt;D xsi:type="xsd:double"&gt;30.47583&lt;/D&gt;&lt;/FQL&gt;&lt;FQL&gt;&lt;Q&gt;ECOM^FG_COMPANY_NAME&lt;/Q&gt;&lt;R&gt;1&lt;/R&gt;&lt;C&gt;1&lt;/C&gt;&lt;D xsi:type="xsd:string"&gt;Channeladvisor Corporation&lt;/D&gt;&lt;/FQL&gt;&lt;FQL&gt;&lt;Q&gt;BBY^FF_GROSS_INC(CAL_R,2023,,,,USD)&lt;/Q&gt;&lt;R&gt;0&lt;/R&gt;&lt;C&gt;0&lt;/C&gt;&lt;/FQL&gt;&lt;FQL&gt;&lt;Q&gt;TCEHY^FF_CAPEX(CAL_R,2022,,,,USD)&lt;/Q&gt;&lt;R&gt;0&lt;/R&gt;&lt;C&gt;0&lt;/C&gt;&lt;/FQL&gt;&lt;FQL&gt;&lt;Q&gt;CHTR^FE_ESTIMATE(EBITDA,MEAN,CALA_ROLL,2023,2023,,,'CURRENCY=USD')&lt;/Q&gt;&lt;R&gt;1&lt;/R&gt;&lt;C&gt;1&lt;/C&gt;&lt;D xsi:type="xsd:double"&gt;22609.236&lt;/D&gt;&lt;/FQL&gt;&lt;FQL&gt;&lt;Q&gt;CRNC^FF_COM_SHS_OUT_EPS_DIL(QTR_R,0)&lt;/Q&gt;&lt;R&gt;1&lt;/R&gt;&lt;C&gt;1&lt;/C&gt;&lt;D xsi:type="xsd:double"&gt;39.189&lt;/D&gt;&lt;/FQL&gt;&lt;FQL&gt;&lt;Q&gt;CRNC^P_COM_SHS_OUT(0)&lt;/Q&gt;&lt;R&gt;1&lt;/R&gt;&lt;C&gt;1&lt;/C&gt;&lt;D xsi:type="xsd:double"&gt;39.305&lt;/D&gt;&lt;/FQL&gt;&lt;FQL&gt;&lt;Q&gt;CRNC^FG_FACTSET_IND&lt;/Q&gt;&lt;R&gt;1&lt;/R&gt;&lt;C&gt;1&lt;/C&gt;&lt;D xsi:type="xsd:string"&gt;Packaged Software&lt;/D&gt;&lt;/FQL&gt;&lt;FQL&gt;&lt;Q&gt;CRNC^FG_COMPANY_NAME&lt;/Q&gt;&lt;R&gt;1&lt;/R&gt;&lt;C&gt;1&lt;/C&gt;&lt;D xsi:type="xsd:string"&gt;Cerence Inc.&lt;/D&gt;&lt;/FQL&gt;&lt;FQL&gt;&lt;Q&gt;CASA^FF_COM_SHS_OUT_EPS_DIL(QTR_R,0)&lt;/Q&gt;&lt;R&gt;1&lt;/R&gt;&lt;C&gt;1&lt;/C&gt;&lt;D xsi:type="xsd:double"&gt;84.583&lt;/D&gt;&lt;/FQL&gt;&lt;FQL&gt;&lt;Q&gt;CASA^P_COM_SHS_OUT(0)&lt;/Q&gt;&lt;R&gt;1&lt;/R&gt;&lt;C&gt;1&lt;/C&gt;&lt;D xsi:type="xsd:double"&gt;94.18016&lt;/D&gt;&lt;/FQL&gt;&lt;FQL&gt;&lt;Q&gt;CASA^FG_FACTSET_IND&lt;/Q&gt;&lt;R&gt;1&lt;/R&gt;&lt;C&gt;1&lt;/C&gt;&lt;D xsi:type="xsd:string"&gt;Packaged Software&lt;/D&gt;&lt;/FQL&gt;&lt;FQL&gt;&lt;Q&gt;CASA^FG_COMPANY_NAME&lt;/Q&gt;&lt;R&gt;1&lt;/R&gt;&lt;C&gt;1&lt;/C&gt;&lt;D xsi:type="xsd:string"&gt;Casa Systems, Inc.&lt;/D&gt;&lt;/FQL&gt;&lt;FQL&gt;&lt;Q&gt;CANG^FF_COM_SHS_OUT_EPS_DIL(QTR_R,0)&lt;/Q&gt;&lt;R&gt;1&lt;/R&gt;&lt;C&gt;1&lt;/C&gt;&lt;D xsi:type="xsd:double"&gt;142.105618&lt;/D&gt;&lt;/FQL&gt;&lt;FQL&gt;&lt;Q&gt;CANG^P_COM_SHS_OUT(0)&lt;/Q&gt;&lt;R&gt;1&lt;/R&gt;&lt;C&gt;1&lt;/C&gt;&lt;D xsi:type="xsd:double"&gt;102.248795&lt;/D&gt;&lt;/FQL&gt;&lt;FQL&gt;&lt;Q&gt;CANG^FG_FACTSET_IND&lt;/Q&gt;&lt;R&gt;1&lt;/R&gt;&lt;C&gt;1&lt;/C&gt;&lt;D xsi:type="xsd:string"&gt;Packaged Software&lt;/D&gt;&lt;/FQL&gt;&lt;FQL&gt;&lt;Q&gt;CANG^FG_COMPANY_NAME&lt;/Q&gt;&lt;R&gt;1&lt;/R&gt;&lt;C&gt;1&lt;/C&gt;&lt;D xsi:type="xsd:string"&gt;Cango, Inc. (Cayman island) Sponsored ADR&lt;/D&gt;&lt;/FQL&gt;&lt;FQL&gt;&lt;Q&gt;BA^FE_ESTIMATE(GROSS_INC,MEAN,CALA_ROLL,2023,2023,,,'CURRENCY=USD')&lt;/Q&gt;&lt;R&gt;1&lt;/R&gt;&lt;C&gt;1&lt;/C&gt;&lt;D xsi:type="xsd:double"&gt;20537.8&lt;/D&gt;&lt;/FQL&gt;&lt;FQL&gt;&lt;Q&gt;IMAX^FE_ESTIMATE(EBIT,MEAN,CALA_ROLL,2023,2023,,,'CURRENCY=USD')&lt;/Q&gt;&lt;R&gt;1&lt;/R&gt;&lt;C&gt;1&lt;/C&gt;&lt;D xsi:type="xsd:double"&gt;69.58388&lt;/D&gt;&lt;/FQL&gt;&lt;FQL&gt;&lt;Q&gt;LOW^FE_ESTIMATE(SALES,MEAN,CALA_ROLL,2022,2022,,,'CURRENCY=USD')&lt;/Q&gt;&lt;R&gt;1&lt;/R&gt;&lt;C&gt;1&lt;/C&gt;&lt;D xsi:type="xsd:double"&gt;97665.42&lt;/D&gt;&lt;/FQL&gt;&lt;FQL&gt;&lt;Q&gt;BBY^FF_GROSS_INC(CAL_R,2022,,,,USD)&lt;/Q&gt;&lt;R&gt;0&lt;/R&gt;&lt;C&gt;0&lt;/C&gt;&lt;/FQL&gt;&lt;FQL&gt;&lt;Q&gt;MGNI^FF_EBITDA_OPER(CAL_R,2023,,,,USD)&lt;/Q&gt;&lt;R&gt;0&lt;/R&gt;&lt;C&gt;0&lt;/C&gt;&lt;/FQL&gt;&lt;FQL&gt;&lt;Q&gt;NCLH^FE_ESTIMATE(CAPEX,MEAN,CALA_ROLL,2023,2023,,,'CURRENCY=USD')&lt;/Q&gt;&lt;R&gt;1&lt;/R&gt;&lt;C&gt;1&lt;/C&gt;&lt;D xsi:type="xsd:double"&gt;1741.4531&lt;/D&gt;&lt;/FQL&gt;&lt;FQL&gt;&lt;Q&gt;TOL^FF_EBITDA_OPER(CAL_R,2021,,,,USD)&lt;/Q&gt;&lt;R&gt;1&lt;/R&gt;&lt;C&gt;1&lt;/C&gt;&lt;D xsi:type="xsd:double"&gt;1132.967&lt;/D&gt;&lt;/FQL&gt;&lt;FQL&gt;&lt;Q&gt;MANT^FG_PRICE(44678,,,USD)&lt;/Q&gt;&lt;R&gt;1&lt;/R&gt;&lt;C&gt;1&lt;/C&gt;&lt;D xsi:type="xsd:double"&gt;82.23&lt;/D&gt;&lt;/FQL&gt;&lt;FQL&gt;&lt;Q&gt;BMBL^FF_COM_SHS_OUT_EPS_DIL(QTR_R,0)&lt;/Q&gt;&lt;R&gt;0&lt;/R&gt;&lt;C&gt;0&lt;/C&gt;&lt;/FQL&gt;&lt;FQL&gt;&lt;Q&gt;BMBL^P_COM_SHS_OUT(0)&lt;/Q&gt;&lt;R&gt;1&lt;/R&gt;&lt;C&gt;1&lt;/C&gt;&lt;D xsi:type="xsd:double"&gt;129.52052&lt;/D&gt;&lt;/FQL&gt;&lt;FQL&gt;&lt;Q&gt;BMBL^FG_FACTSET_IND&lt;/Q&gt;&lt;R&gt;1&lt;/R&gt;&lt;C&gt;1&lt;/C&gt;&lt;D xsi:type="xsd:string"&gt;Packaged Software&lt;/D&gt;&lt;/FQL&gt;&lt;FQL&gt;&lt;Q&gt;BMBL^FG_COMPANY_NAME&lt;/Q&gt;&lt;R&gt;1&lt;/R&gt;&lt;C&gt;1&lt;/C&gt;&lt;D xsi:type="xsd:string"&gt;Bumble, Inc. Class A&lt;/D&gt;&lt;/FQL&gt;&lt;FQL&gt;&lt;Q&gt;EPAY^FF_COM_SHS_OUT_EPS_DIL(QTR_R,0)&lt;/Q&gt;&lt;R&gt;1&lt;/R&gt;&lt;C&gt;1&lt;/C&gt;&lt;D xsi:type="xsd:double"&gt;42.778&lt;/D&gt;&lt;/FQL&gt;&lt;FQL&gt;&lt;Q&gt;EPAY^P_COM_SHS_OUT(0)&lt;/Q&gt;&lt;R&gt;1&lt;/R&gt;&lt;C&gt;1&lt;/C&gt;&lt;D xsi:type="xsd:double"&gt;44.977554&lt;/D&gt;&lt;/FQL&gt;&lt;FQL&gt;&lt;Q&gt;EPAY^FG_FACTSET_IND&lt;/Q&gt;&lt;R&gt;1&lt;/R&gt;&lt;C&gt;1&lt;/C&gt;&lt;D xsi:type="xsd:string"&gt;Packaged Software&lt;/D&gt;&lt;/FQL&gt;&lt;FQL&gt;&lt;Q&gt;EPAY^FG_COMPANY_NAME&lt;/Q&gt;&lt;R&gt;1&lt;/R&gt;&lt;C&gt;1&lt;/C&gt;&lt;D xsi:type="xsd:string"&gt;Bottomline Technologies (de), Inc.&lt;/D&gt;&lt;/FQL&gt;&lt;FQL&gt;&lt;Q&gt;BLCT^FF_COM_SHS_OUT_EPS_DIL(QTR_R,0)&lt;/Q&gt;&lt;R&gt;1&lt;/R&gt;&lt;C&gt;1&lt;/C&gt;&lt;D xsi:type="xsd:double"&gt;37.73802792662&lt;/D&gt;&lt;/FQL&gt;&lt;FQL&gt;&lt;Q&gt;BLCT^P_COM_SHS_OUT(0)&lt;/Q&gt;&lt;R&gt;1&lt;/R&gt;&lt;C&gt;1&lt;/C&gt;&lt;D xsi:type="xsd:double"&gt;27.237272&lt;/D&gt;&lt;/FQL&gt;&lt;FQL&gt;&lt;Q&gt;BLCT^FG_FACTSET_IND&lt;/Q&gt;&lt;R&gt;1&lt;/R&gt;&lt;C&gt;1&lt;/C&gt;&lt;D xsi:type="xsd:string"&gt;Packaged Software&lt;/D&gt;&lt;/FQL&gt;&lt;FQL&gt;&lt;Q&gt;BLCT^FG_COMPANY_NAME&lt;/Q&gt;&lt;R&gt;1&lt;/R&gt;&lt;C&gt;1&lt;/C&gt;&lt;D xsi:type="xsd:string"&gt;BlueCity Holdings Ltd. Sponsored ADR Class A&lt;/D&gt;&lt;/FQL&gt;&lt;FQL&gt;&lt;Q&gt;SCHL^FG_PRICE(44618,,,USD)&lt;/Q&gt;&lt;R&gt;1&lt;/R&gt;&lt;C&gt;1&lt;/C&gt;&lt;D xsi:type="xsd:double"&gt;42.14&lt;/D&gt;&lt;/FQL&gt;&lt;FQL&gt;&lt;Q&gt;CPB^FE_ESTIMATE(SALES,MEAN,CALA_ROLL,2023,2023,,,'CURRENCY=USD')&lt;/Q&gt;&lt;R&gt;1&lt;/R&gt;&lt;C&gt;1&lt;/C&gt;&lt;D xsi:type="xsd:double"&gt;8778.457&lt;/D&gt;&lt;/FQL&gt;&lt;FQL&gt;&lt;Q&gt;IMAX^FF_GROSS_INC(CAL_R,2023,,,,USD)&lt;/Q&gt;&lt;R&gt;0&lt;/R&gt;&lt;C&gt;0&lt;/C&gt;&lt;/FQL&gt;&lt;FQL&gt;&lt;Q&gt;AVB^FG_PRICE(44618,,,USD)&lt;/Q&gt;&lt;R&gt;1&lt;/R&gt;&lt;C&gt;1&lt;/C&gt;&lt;D xsi:type="xsd:double"&gt;244.05&lt;/D&gt;&lt;/FQL&gt;&lt;FQL&gt;&lt;Q&gt;IBM^FG_PRICE(44678,,,USD)&lt;/Q&gt;&lt;R&gt;1&lt;/R&gt;&lt;C&gt;1&lt;/C&gt;&lt;D xsi:type="xsd:double"&gt;135.06&lt;/D&gt;&lt;/FQL&gt;&lt;FQL&gt;&lt;Q&gt;BLKB^FF_COM_SHS_OUT_EPS_DIL(QTR_R,0)&lt;/Q&gt;&lt;R&gt;1&lt;/R&gt;&lt;C&gt;1&lt;/C&gt;&lt;D xsi:type="xsd:double"&gt;51.199717&lt;/D&gt;&lt;/FQL&gt;&lt;FQL&gt;&lt;Q&gt;BLKB^P_COM_SHS_OUT(0)&lt;/Q&gt;&lt;R&gt;1&lt;/R&gt;&lt;C&gt;1&lt;/C&gt;&lt;D xsi:type="xsd:double"&gt;52.943047&lt;/D&gt;&lt;/FQL&gt;&lt;FQL&gt;&lt;Q&gt;BLKB^FG_COMPANY_NAME&lt;/Q&gt;&lt;R&gt;1&lt;/R&gt;&lt;C&gt;1&lt;/C&gt;&lt;D xsi:type="xsd:string"&gt;Blackbaud, Inc.&lt;/D&gt;&lt;/FQL&gt;&lt;FQL&gt;&lt;Q&gt;CPNG^FF_EBIT_OPER(CAL_R,2023,,,,USD)&lt;/Q&gt;&lt;R&gt;0&lt;/R&gt;&lt;C&gt;0&lt;/C&gt;&lt;/FQL&gt;&lt;FQL&gt;&lt;Q&gt;SNPS^FG_PRICE(44735,,,USD)&lt;/Q&gt;&lt;R&gt;1&lt;/R&gt;&lt;C&gt;1&lt;/C&gt;&lt;D xsi:type="xsd:double"&gt;309.25&lt;/D&gt;&lt;/FQL&gt;&lt;FQL&gt;&lt;Q&gt;CDNS^FG_PRICE(44675,,,USD)&lt;/Q&gt;&lt;R&gt;1&lt;/R&gt;&lt;C&gt;1&lt;/C&gt;&lt;D xsi:type="xsd:double"&gt;148.07&lt;/D&gt;&lt;/FQL&gt;&lt;FQL&gt;&lt;Q&gt;PKG^FF_CAPEX(CAL_R,2023,,,,USD)&lt;/Q&gt;&lt;R&gt;0&lt;/R&gt;&lt;C&gt;0&lt;/C&gt;&lt;/FQL&gt;&lt;FQL&gt;&lt;Q&gt;IP^FG_PRICE(44585,,,USD)&lt;/Q&gt;&lt;R&gt;1&lt;/R&gt;&lt;C&gt;1&lt;/C&gt;&lt;D xsi:type="xsd:double"&gt;48.23&lt;/D&gt;&lt;/FQL&gt;&lt;FQL&gt;&lt;Q&gt;OKTA^FG_PRICE(44675,,,USD)&lt;/Q&gt;&lt;R&gt;1&lt;/R&gt;&lt;C&gt;1&lt;/C&gt;&lt;D xsi:type="xsd:double"&gt;136.33&lt;/D&gt;&lt;/FQL&gt;&lt;FQL&gt;&lt;Q&gt;NVR^FE_ESTIMATE(SALES,MEAN,CALA_ROLL,2022,2022,,,'CURRENCY=USD')&lt;/Q&gt;&lt;R&gt;1&lt;/R&gt;&lt;C&gt;1&lt;/C&gt;&lt;D xsi:type="xsd:double"&gt;10207.028&lt;/D&gt;&lt;/FQL&gt;&lt;FQL&gt;&lt;Q&gt;CHDN^FE_ESTIMATE(EBITDA,MEAN,NTMA,,NOW,,,'CURRENCY=USD')&lt;/Q&gt;&lt;R&gt;1&lt;/R&gt;&lt;C&gt;1&lt;/C&gt;&lt;D xsi:type="xsd:double"&gt;899.2683&lt;/D&gt;&lt;/FQL&gt;&lt;FQL&gt;&lt;Q&gt;8473^FE_ESTIMATE(CAPEX,MEAN,CALA_ROLL,2023,2023,,,'CURRENCY=USD')&lt;/Q&gt;&lt;R&gt;1&lt;/R&gt;&lt;C&gt;1&lt;/C&gt;&lt;D xsi:type="xsd:double"&gt;366.7689&lt;/D&gt;&lt;/FQL&gt;&lt;FQL&gt;&lt;Q&gt;GD^FF_EBITDA_OPER(CAL_R,2021,,,,USD)&lt;/Q&gt;&lt;R&gt;1&lt;/R&gt;&lt;C&gt;1&lt;/C&gt;&lt;D xsi:type="xsd:double"&gt;5053&lt;/D&gt;&lt;/FQL&gt;&lt;FQL&gt;&lt;Q&gt;TREE^FF_SALES(CAL_R,2021,,,,USD)&lt;/Q&gt;&lt;R&gt;1&lt;/R&gt;&lt;C&gt;1&lt;/C&gt;&lt;D xsi:type="xsd:double"&gt;1098.499&lt;/D&gt;&lt;/FQL&gt;&lt;FQL&gt;&lt;Q&gt;BLI^FF_COM_SHS_OUT_EPS_DIL(QTR_R,0)&lt;/Q&gt;&lt;R&gt;1&lt;/R&gt;&lt;C&gt;1&lt;/C&gt;&lt;D xsi:type="xsd:double"&gt;67.697488&lt;/D&gt;&lt;/FQL&gt;&lt;FQL&gt;&lt;Q&gt;BLI^P_COM_SHS_OUT(0)&lt;/Q&gt;&lt;R&gt;1&lt;/R&gt;&lt;C&gt;1&lt;/C&gt;&lt;D xsi:type="xsd:double"&gt;67.82656&lt;/D&gt;&lt;/FQL&gt;&lt;FQL&gt;&lt;Q&gt;BLI^FG_FACTSET_IND&lt;/Q&gt;&lt;R&gt;1&lt;/R&gt;&lt;C&gt;1&lt;/C&gt;&lt;D xsi:type="xsd:string"&gt;Packaged Software&lt;/D&gt;&lt;/FQL&gt;&lt;FQL&gt;&lt;Q&gt;BLI^FG_COMPANY_NAME&lt;/Q&gt;&lt;R&gt;1&lt;/R&gt;&lt;C&gt;1&lt;/C&gt;&lt;D xsi:type="xsd:string"&gt;Berkeley Lights Inc&lt;/D&gt;&lt;/FQL&gt;&lt;FQL&gt;&lt;Q&gt;MTH^FF_SALES(CAL_R,2023,,,,USD)&lt;/Q&gt;&lt;R&gt;0&lt;/R&gt;&lt;C&gt;0&lt;/C&gt;&lt;/FQL&gt;&lt;FQL&gt;&lt;Q&gt;AZO^FG_PRICE(44662,,,USD)&lt;/Q&gt;&lt;R&gt;1&lt;/R&gt;&lt;C&gt;1&lt;/C&gt;&lt;D xsi:type="xsd:double"&gt;2158.48&lt;/D&gt;&lt;/FQL&gt;&lt;FQL&gt;&lt;Q&gt;HPQ^FF_SALES(CAL_R,2022,,,,USD)&lt;/Q&gt;&lt;R&gt;0&lt;/R&gt;&lt;C&gt;0&lt;/C&gt;&lt;/FQL&gt;&lt;FQL&gt;&lt;Q&gt;KO^FE_ESTIMATE(SALES,MEAN,CALA_ROLL,2022,2022,,,'CURRENCY=USD')&lt;/Q&gt;&lt;R&gt;1&lt;/R&gt;&lt;C&gt;1&lt;/C&gt;&lt;D xsi:type="xsd:double"&gt;41802.805&lt;/D&gt;&lt;/FQL&gt;&lt;FQL&gt;&lt;Q&gt;BNFT^FF_COM_SHS_OUT_EPS_DIL(QTR_R,0)&lt;/Q&gt;&lt;R&gt;1&lt;/R&gt;&lt;C&gt;1&lt;/C&gt;&lt;D xsi:type="xsd:double"&gt;33.496846&lt;/D&gt;&lt;/FQL&gt;&lt;FQL&gt;&lt;Q&gt;BNFT^P_COM_SHS_OUT(0)&lt;/Q&gt;&lt;R&gt;1&lt;/R&gt;&lt;C&gt;1&lt;/C&gt;&lt;D xsi:type="xsd:double"&gt;33.945553&lt;/D&gt;&lt;/FQL&gt;&lt;FQL&gt;&lt;Q&gt;BNFT^FG_FACTSET_IND&lt;/Q&gt;&lt;R&gt;1&lt;/R&gt;&lt;C&gt;1&lt;/C&gt;&lt;D xsi:type="xsd:string"&gt;Packaged Software&lt;/D&gt;&lt;/FQL&gt;&lt;FQL&gt;&lt;Q&gt;BNFT^FG_COMPANY_NAME&lt;/Q&gt;&lt;R&gt;1&lt;/R&gt;&lt;C&gt;1&lt;/C&gt;&lt;D xsi:type="xsd:string"&gt;Benefitfocus, Inc.&lt;/D&gt;&lt;/FQL&gt;&lt;FQL&gt;&lt;Q&gt;4477^FF_COM_SHS_OUT_EPS_DIL(QTR_R,0)&lt;/Q&gt;&lt;R&gt;1&lt;/R&gt;&lt;C&gt;1&lt;/C&gt;&lt;D xsi:type="xsd:double"&gt;111.500749&lt;/D&gt;&lt;/FQL&gt;&lt;FQL&gt;&lt;Q&gt;4477^P_COM_SHS_OUT(0)&lt;/Q&gt;&lt;R&gt;1&lt;/R&gt;&lt;C&gt;1&lt;/C&gt;&lt;D xsi:type="xsd:double"&gt;111.71875&lt;/D&gt;&lt;/FQL&gt;&lt;FQL&gt;&lt;Q&gt;4477^FG_FACTSET_IND&lt;/Q&gt;&lt;R&gt;1&lt;/R&gt;&lt;C&gt;1&lt;/C&gt;&lt;D xsi:type="xsd:string"&gt;Packaged Software&lt;/D&gt;&lt;/FQL&gt;&lt;FQL&gt;&lt;Q&gt;4477^FG_COMPANY_NAME&lt;/Q&gt;&lt;R&gt;1&lt;/R&gt;&lt;C&gt;1&lt;/C&gt;&lt;D xsi:type="xsd:string"&gt;BASE, Inc.&lt;/D&gt;&lt;/FQL&gt;&lt;FQL&gt;&lt;Q&gt;BAND^FF_COM_SHS_OUT_EPS_DIL(QTR_R,0)&lt;/Q&gt;&lt;R&gt;1&lt;/R&gt;&lt;C&gt;1&lt;/C&gt;&lt;D xsi:type="xsd:double"&gt;25.220052&lt;/D&gt;&lt;/FQL&gt;&lt;FQL&gt;&lt;Q&gt;BAND^P_COM_SHS_OUT(0)&lt;/Q&gt;&lt;R&gt;1&lt;/R&gt;&lt;C&gt;1&lt;/C&gt;&lt;D xsi:type="xsd:double"&gt;23.312016&lt;/D&gt;&lt;/FQL&gt;&lt;FQL&gt;&lt;Q&gt;BAND^FG_FACTSET_IND&lt;/Q&gt;&lt;R&gt;1&lt;/R&gt;&lt;C&gt;1&lt;/C&gt;&lt;D xsi:type="xsd:string"&gt;Packaged Software&lt;/D&gt;&lt;/FQL&gt;&lt;FQL&gt;&lt;Q&gt;BAND^FG_COMPANY_NAME&lt;/Q&gt;&lt;R&gt;1&lt;/R&gt;&lt;C&gt;1&lt;/C&gt;&lt;D xsi:type="xsd:string"&gt;Bandwidth Inc. Class A&lt;/D&gt;&lt;/FQL&gt;&lt;FQL&gt;&lt;Q&gt;AVID^FF_COM_SHS_OUT_EPS_DIL(QTR_R,0)&lt;/Q&gt;&lt;R&gt;1&lt;/R&gt;&lt;C&gt;1&lt;/C&gt;&lt;D xsi:type="xsd:double"&gt;45.408&lt;/D&gt;&lt;/FQL&gt;&lt;FQL&gt;&lt;Q&gt;AVID^P_COM_SHS_OUT(0)&lt;/Q&gt;&lt;R&gt;1&lt;/R&gt;&lt;C&gt;1&lt;/C&gt;&lt;D xsi:type="xsd:double"&gt;44.971813&lt;/D&gt;&lt;/FQL&gt;&lt;FQL&gt;&lt;Q&gt;AVID^FG_FACTSET_IND&lt;/Q&gt;&lt;R&gt;1&lt;/R&gt;&lt;C&gt;1&lt;/C&gt;&lt;D xsi:type="xsd:string"&gt;Packaged Software&lt;/D&gt;&lt;/FQL&gt;&lt;FQL&gt;&lt;Q&gt;KMB^FG_PRICE(44585,,,USD)&lt;/Q&gt;&lt;R&gt;1&lt;/R&gt;&lt;C&gt;1&lt;/C&gt;&lt;D xsi:type="xsd:double"&gt;141.8&lt;/D&gt;&lt;/FQL&gt;&lt;FQL&gt;&lt;Q&gt;TDOC^FE_ESTIMATE(SALES,MEAN,NTMA,,NOW,,,'CURRENCY=USD')&lt;/Q&gt;&lt;R&gt;1&lt;/R&gt;&lt;C&gt;1&lt;/C&gt;&lt;D xsi:type="xsd:double"&gt;2708.0247&lt;/D&gt;&lt;/FQL&gt;&lt;FQL&gt;&lt;Q&gt;TSLA^FE_ESTIMATE(EBIT,MEAN,CALA_ROLL,2023,2023,,,'CURRENCY=USD')&lt;/Q&gt;&lt;R&gt;1&lt;/R&gt;&lt;C&gt;1&lt;/C&gt;&lt;D xsi:type="xsd:double"&gt;22496.229&lt;/D&gt;&lt;/FQL&gt;&lt;FQL&gt;&lt;Q&gt;OPEN^FE_ESTIMATE(EBITDA,MEAN,CALA_ROLL,2022,2022,,,'CURRENCY=USD')&lt;/Q&gt;&lt;R&gt;1&lt;/R&gt;&lt;C&gt;1&lt;/C&gt;&lt;D xsi:type="xsd:double"&gt;446.86053&lt;/D&gt;&lt;/FQL&gt;&lt;FQL&gt;&lt;Q&gt;GME^FF_EBIT_OPER(CAL_R,2022,,,,USD)&lt;/Q&gt;&lt;R&gt;0&lt;/R&gt;&lt;C&gt;0&lt;/C&gt;&lt;/FQL&gt;&lt;FQL&gt;&lt;Q&gt;DOCN^FF_SALES(CAL_R,2022,,,,USD)&lt;/Q&gt;&lt;R&gt;0&lt;/R&gt;&lt;C&gt;0&lt;/C&gt;&lt;/FQL&gt;&lt;FQL&gt;&lt;Q&gt;CARG^FE_ESTIMATE(EBIT,MEAN,CALA_ROLL,2022,2022,,,'CURRENCY=USD')&lt;/Q&gt;&lt;R&gt;1&lt;/R&gt;&lt;C&gt;1&lt;/C&gt;&lt;D xsi:type="xsd:double"&gt;232.2612&lt;/D&gt;&lt;/FQL&gt;&lt;FQL&gt;&lt;Q&gt;NCLH^FF_SALES(CAL_R,2021,,,,USD)&lt;/Q&gt;&lt;R&gt;1&lt;/R&gt;&lt;C&gt;1&lt;/C&gt;&lt;D xsi:type="xsd:double"&gt;647.986&lt;/D&gt;&lt;/FQL&gt;&lt;FQL&gt;&lt;Q&gt;SKY^FE_ESTIMATE(GROSS_INC,MEAN,CALA_ROLL,2023,2023,,,'CURRENCY=USD')&lt;/Q&gt;&lt;R&gt;1&lt;/R&gt;&lt;C&gt;1&lt;/C&gt;&lt;D xsi:type="xsd:double"&gt;676.3343&lt;/D&gt;&lt;/FQL&gt;&lt;FQL&gt;&lt;Q&gt;ASUR^FF_COM_SHS_OUT_EPS_DIL(QTR_R,0)&lt;/Q&gt;&lt;R&gt;1&lt;/R&gt;&lt;C&gt;1&lt;/C&gt;&lt;D xsi:type="xsd:double"&gt;20.041&lt;/D&gt;&lt;/FQL&gt;&lt;FQL&gt;&lt;Q&gt;ASUR^P_COM_SHS_OUT(0)&lt;/Q&gt;&lt;R&gt;1&lt;/R&gt;&lt;C&gt;1&lt;/C&gt;&lt;D xsi:type="xsd:double"&gt;20.071692&lt;/D&gt;&lt;/FQL&gt;&lt;FQL&gt;&lt;Q&gt;ASUR^FG_FACTSET_IND&lt;/Q&gt;&lt;R&gt;1&lt;/R&gt;&lt;C&gt;1&lt;/C&gt;&lt;D xsi:type="xsd:string"&gt;Packaged Software&lt;/D&gt;&lt;/FQL&gt;&lt;FQL&gt;&lt;Q&gt;ASUR^FG_COMPANY_NAME&lt;/Q&gt;&lt;R&gt;1&lt;/R&gt;&lt;C&gt;1&lt;/C&gt;&lt;D xsi:type="xsd:string"&gt;Asure Software, Inc.&lt;/D&gt;&lt;/FQL&gt;&lt;FQL&gt;&lt;Q&gt;DHI^FF_SALES(CAL_R,2021,,,,USD)&lt;/Q&gt;&lt;R&gt;1&lt;/R&gt;&lt;C&gt;1&lt;/C&gt;&lt;D xsi:type="xsd:double"&gt;28894.2&lt;/D&gt;&lt;/FQL&gt;&lt;FQL&gt;&lt;Q&gt;STZ^FE_ESTIMATE(CAPEX,MEAN,CALA_ROLL,2023,2023,,,'CURRENCY=USD')&lt;/Q&gt;&lt;R&gt;1&lt;/R&gt;&lt;C&gt;1&lt;/C&gt;&lt;D xsi:type="xsd:double"&gt;1323.8555&lt;/D&gt;&lt;/FQL&gt;&lt;FQL&gt;&lt;Q&gt;AMZN^FE_ESTIMATE(EBITDA,MEAN,CALA_ROLL,2022,2022,,,'CURRENCY=USD')&lt;/Q&gt;&lt;R&gt;1&lt;/R&gt;&lt;C&gt;1&lt;/C&gt;&lt;D xsi:type="xsd:double"&gt;72591.055&lt;/D&gt;&lt;/FQL&gt;&lt;FQL&gt;&lt;Q&gt;SCSC^FE_ESTIMATE(GROSS_INC,MEAN,CALA_ROLL,2022,2022,,,'CURRENCY=USD')&lt;/Q&gt;&lt;R&gt;1&lt;/R&gt;&lt;C&gt;1&lt;/C&gt;&lt;D xsi:type="xsd:double"&gt;435.8156&lt;/D&gt;&lt;/FQL&gt;&lt;FQL&gt;&lt;Q&gt;CME^FE_ESTIMATE(SALES,MEAN,NTMA,,NOW,,,'CURRENCY=USD')&lt;/Q&gt;&lt;R&gt;1&lt;/R&gt;&lt;C&gt;1&lt;/C&gt;&lt;D xsi:type="xsd:double"&gt;5189.596&lt;/D&gt;&lt;/FQL&gt;&lt;FQL&gt;&lt;Q&gt;ONTO^FE_ESTIMATE(SALES,MEAN,CALA_ROLL,2023,2023,,,'CURRENCY=USD')&lt;/Q&gt;&lt;R&gt;1&lt;/R&gt;&lt;C&gt;1&lt;/C&gt;&lt;D xsi:type="xsd:double"&gt;1060.5342&lt;/D&gt;&lt;/FQL&gt;&lt;FQL&gt;&lt;Q&gt;GD^FE_ESTIMATE(EBIT,MEAN,CALA_ROLL,2022,2022,,,'CURRENCY=USD')&lt;/Q&gt;&lt;R&gt;1&lt;/R&gt;&lt;C&gt;1&lt;/C&gt;&lt;D xsi:type="xsd:double"&gt;4253.7207&lt;/D&gt;&lt;/FQL&gt;&lt;FQL&gt;&lt;Q&gt;MPNGF^FE_ESTIMATE(EBIT,MEAN,CALA_ROLL,2022,2022,,,'CURRENCY=USD')&lt;/Q&gt;&lt;R&gt;1&lt;/R&gt;&lt;C&gt;1&lt;/C&gt;&lt;D xsi:type="xsd:double"&gt;-1825.5931&lt;/D&gt;&lt;/FQL&gt;&lt;FQL&gt;&lt;Q&gt;CL^FG_PRICE(44675,,,USD)&lt;/Q&gt;&lt;R&gt;1&lt;/R&gt;&lt;C&gt;1&lt;/C&gt;&lt;D xsi:type="xsd:double"&gt;81.1&lt;/D&gt;&lt;/FQL&gt;&lt;FQL&gt;&lt;Q&gt;EXPD^FE_ESTIMATE(CAPEX,MEAN,CALA_ROLL,2022,2022,,,'CURRENCY=USD')&lt;/Q&gt;&lt;R&gt;1&lt;/R&gt;&lt;C&gt;1&lt;/C&gt;&lt;D xsi:type="xsd:double"&gt;62.14&lt;/D&gt;&lt;/FQL&gt;&lt;FQL&gt;&lt;Q&gt;ADSK^FG_PRICE(44675,,,USD)&lt;/Q&gt;&lt;R&gt;1&lt;/R&gt;&lt;C&gt;1&lt;/C&gt;&lt;D xsi:type="xsd:double"&gt;187.31&lt;/D&gt;&lt;/FQL&gt;&lt;FQL&gt;&lt;Q&gt;TAP^FE_ESTIMATE(EBITDA,MEAN,NTMA,,NOW,,,'CURRENCY=USD')&lt;/Q&gt;&lt;R&gt;1&lt;/R&gt;&lt;C&gt;1&lt;/C&gt;&lt;D xsi:type="xsd:double"&gt;2132.6387&lt;/D&gt;&lt;/FQL&gt;&lt;FQL&gt;&lt;Q&gt;BYD^FF_GROSS_INC(CAL_R,2023,,,,USD)&lt;/Q&gt;&lt;R&gt;0&lt;/R&gt;&lt;C&gt;0&lt;/C&gt;&lt;/FQL&gt;&lt;FQL&gt;&lt;Q&gt;HSY^FE_ESTIMATE(EBIT,MEAN,CALA_ROLL,2022,2022,,,'CURRENCY=USD')&lt;/Q&gt;&lt;R&gt;1&lt;/R&gt;&lt;C&gt;1&lt;/C&gt;&lt;D xsi:type="xsd:double"&gt;2248.599&lt;/D&gt;&lt;/FQL&gt;&lt;FQL&gt;&lt;Q&gt;BBY^FE_ESTIMATE(CAPEX,MEAN,CALA_ROLL,2022,2022,,,'CURRENCY=USD')&lt;/Q&gt;&lt;R&gt;1&lt;/R&gt;&lt;C&gt;1&lt;/C&gt;&lt;D xsi:type="xsd:double"&gt;995.7404&lt;/D&gt;&lt;/FQL&gt;&lt;FQL&gt;&lt;Q&gt;JPM^FF_SALES(CAL_R,2022,,,,USD)&lt;/Q&gt;&lt;R&gt;0&lt;/R&gt;&lt;C&gt;0&lt;/C&gt;&lt;/FQL&gt;&lt;FQL&gt;&lt;Q&gt;EXR^FE_ESTIMATE(CAPEX,MEAN,CALA_ROLL,2023,2023,,,'CURRENCY=USD')&lt;/Q&gt;&lt;R&gt;1&lt;/R&gt;&lt;C&gt;1&lt;/C&gt;&lt;D xsi:type="xsd:double"&gt;50.138638&lt;/D&gt;&lt;/FQL&gt;&lt;FQL&gt;&lt;Q&gt;MRNA^FF_EBIT_OPER(CAL_R,2022,,,,USD)&lt;/Q&gt;&lt;R&gt;0&lt;/R&gt;&lt;C&gt;0&lt;/C&gt;&lt;/FQL&gt;&lt;FQL&gt;&lt;Q&gt;PHM^FE_ESTIMATE(EBITDA,MEAN,CALA_ROLL,2022,2022,,,'CURRENCY=USD')&lt;/Q&gt;&lt;R&gt;1&lt;/R&gt;&lt;C&gt;1&lt;/C&gt;&lt;D xsi:type="xsd:double"&gt;3674.7905&lt;/D&gt;&lt;/FQL&gt;&lt;FQL&gt;&lt;Q&gt;TEAM^FE_ESTIMATE(EBITDA,MEAN,NTMA,,NOW,,,'CURRENCY=USD')&lt;/Q&gt;&lt;R&gt;1&lt;/R&gt;&lt;C&gt;1&lt;/C&gt;&lt;D xsi:type="xsd:double"&gt;656.2651&lt;/D&gt;&lt;/FQL&gt;&lt;FQL&gt;&lt;Q&gt;BYDDY^FE_ESTIMATE(EBIT,MEAN,CALA_ROLL,2023,2023,,,'CURRENCY=USD')&lt;/Q&gt;&lt;R&gt;1&lt;/R&gt;&lt;C&gt;1&lt;/C&gt;&lt;D xsi:type="xsd:double"&gt;3396.3804&lt;/D&gt;&lt;/FQL&gt;&lt;FQL&gt;&lt;Q&gt;SPGI^FE_ESTIMATE(CAPEX,MEAN,CALA_ROLL,2023,2023,,,'CURRENCY=USD')&lt;/Q&gt;&lt;R&gt;1&lt;/R&gt;&lt;C&gt;1&lt;/C&gt;&lt;D xsi:type="xsd:double"&gt;159.5391&lt;/D&gt;&lt;/FQL&gt;&lt;FQL&gt;&lt;Q&gt;WHR^FE_ESTIMATE(EBITDA,MEAN,CALA_ROLL,2023,2023,,,'CURRENCY=USD')&lt;/Q&gt;&lt;R&gt;1&lt;/R&gt;&lt;C&gt;1&lt;/C&gt;&lt;D xsi:type="xsd:double"&gt;2534.0933&lt;/D&gt;&lt;/FQL&gt;&lt;FQL&gt;&lt;Q&gt;CBRE^FG_PRICE(44678,,,USD)&lt;/Q&gt;&lt;R&gt;1&lt;/R&gt;&lt;C&gt;1&lt;/C&gt;&lt;D xsi:type="xsd:double"&gt;82.93&lt;/D&gt;&lt;/FQL&gt;&lt;FQL&gt;&lt;Q&gt;CCS^FE_ESTIMATE(EBIT,MEAN,CALA_ROLL,2022,2022,,,'CURRENCY=USD')&lt;/Q&gt;&lt;R&gt;1&lt;/R&gt;&lt;C&gt;1&lt;/C&gt;&lt;D xsi:type="xsd:double"&gt;835.53033&lt;/D&gt;&lt;/FQL&gt;&lt;FQL&gt;&lt;Q&gt;SHOP^FE_ESTIMATE(SALES,MEAN,NTMA,,NOW,,,'CURRENCY=USD')&lt;/Q&gt;&lt;R&gt;1&lt;/R&gt;&lt;C&gt;1&lt;/C&gt;&lt;D xsi:type="xsd:double"&gt;6679.932&lt;/D&gt;&lt;/FQL&gt;&lt;FQL&gt;&lt;Q&gt;MDRX^FF_COM_SHS_OUT_EPS_DIL(QTR_R,0)&lt;/Q&gt;&lt;R&gt;1&lt;/R&gt;&lt;C&gt;1&lt;/C&gt;&lt;D xsi:type="xsd:double"&gt;115.862&lt;/D&gt;&lt;/FQL&gt;&lt;FQL&gt;&lt;Q&gt;MDRX^P_COM_SHS_OUT(0)&lt;/Q&gt;&lt;R&gt;1&lt;/R&gt;&lt;C&gt;1&lt;/C&gt;&lt;D xsi:type="xsd:double"&gt;115.53686&lt;/D&gt;&lt;/FQL&gt;&lt;FQL&gt;&lt;Q&gt;MDRX^FG_FACTSET_IND&lt;/Q&gt;&lt;R&gt;1&lt;/R&gt;&lt;C&gt;1&lt;/C&gt;&lt;D xsi:type="xsd:string"&gt;Packaged Software&lt;/D&gt;&lt;/FQL&gt;&lt;FQL&gt;&lt;Q&gt;MDRX^FG_COMPANY_NAME&lt;/Q&gt;&lt;R&gt;1&lt;/R&gt;&lt;C&gt;1&lt;/C&gt;&lt;D xsi:type="xsd:string"&gt;Allscripts Healthcare Solutions, Inc.&lt;/D&gt;&lt;/FQL&gt;&lt;FQL&gt;&lt;Q&gt;API^FF_COM_SHS_OUT_EPS_DIL(QTR_R,0)&lt;/Q&gt;&lt;R&gt;1&lt;/R&gt;&lt;C&gt;1&lt;/C&gt;&lt;D xsi:type="xsd:double"&gt;111.6108245&lt;/D&gt;&lt;/FQL&gt;&lt;FQL&gt;&lt;Q&gt;API^P_COM_SHS_OUT(0)&lt;/Q&gt;&lt;R&gt;1&lt;/R&gt;&lt;C&gt;1&lt;/C&gt;&lt;D xsi:type="xsd:double"&gt;96.82565&lt;/D&gt;&lt;/FQL&gt;&lt;FQL&gt;&lt;Q&gt;API^FG_FACTSET_IND&lt;/Q&gt;&lt;R&gt;1&lt;/R&gt;&lt;C&gt;1&lt;/C&gt;&lt;D xsi:type="xsd:string"&gt;Packaged Software&lt;/D&gt;&lt;/FQL&gt;&lt;FQL&gt;&lt;Q&gt;API^FG_COMPANY_NAME&lt;/Q&gt;&lt;R&gt;1&lt;/R&gt;&lt;C&gt;1&lt;/C&gt;&lt;D xsi:type="xsd:string"&gt;Agora, Inc. Sponsored ADR Class A&lt;/D&gt;&lt;/FQL&gt;&lt;FQL&gt;&lt;Q&gt;AGYS^FF_COM_SHS_OUT_EPS_DIL(QTR_R,0)&lt;/Q&gt;&lt;R&gt;1&lt;/R&gt;&lt;C&gt;1&lt;/C&gt;&lt;D xsi:type="xsd:double"&gt;25.392&lt;/D&gt;&lt;/FQL&gt;&lt;FQL&gt;&lt;Q&gt;AGYS^P_COM_SHS_OUT(0)&lt;/Q&gt;&lt;R&gt;1&lt;/R&gt;&lt;C&gt;1&lt;/C&gt;&lt;D xsi:type="xsd:double"&gt;24.714333&lt;/D&gt;&lt;/FQL&gt;&lt;FQL&gt;&lt;Q&gt;AGYS^FG_FACTSET_IND&lt;/Q&gt;&lt;R&gt;1&lt;/R&gt;&lt;C&gt;1&lt;/C&gt;&lt;D xsi:type="xsd:string"&gt;Packaged Software&lt;/D&gt;&lt;/FQL&gt;&lt;FQL&gt;&lt;Q&gt;AGYS^FG_COMPANY_NAME&lt;/Q&gt;&lt;R&gt;1&lt;/R&gt;&lt;C&gt;1&lt;/C&gt;&lt;D xsi:type="xsd:string"&gt;Agilysys, Inc.&lt;/D&gt;&lt;/FQL&gt;&lt;FQL&gt;&lt;Q&gt;GTLB^FE_ESTIMATE(SALES,MEAN,NTMA,,NOW,,,'CURRENCY=USD')&lt;/Q&gt;&lt;R&gt;1&lt;/R&gt;&lt;C&gt;1&lt;/C&gt;&lt;D xsi:type="xsd:double"&gt;479.92142&lt;/D&gt;&lt;/FQL&gt;&lt;FQL&gt;&lt;Q&gt;CVX^FF_EBITDA_OPER(CAL_R,2021,,,,USD)&lt;/Q&gt;&lt;R&gt;1&lt;/R&gt;&lt;C&gt;1&lt;/C&gt;&lt;D xsi:type="xsd:double"&gt;34284&lt;/D&gt;&lt;/FQL&gt;&lt;FQL&gt;&lt;Q&gt;AVLR^FG_PRICE(44611,,,USD)&lt;/Q&gt;&lt;R&gt;1&lt;/R&gt;&lt;C&gt;1&lt;/C&gt;&lt;D xsi:type="xsd:double"&gt;93.4&lt;/D&gt;&lt;/FQL&gt;&lt;FQL&gt;&lt;Q&gt;TOL^FE_ESTIMATE(GROSS_INC,MEAN,CALA_ROLL,2023,2023,,,'CURRENCY=USD')&lt;/Q&gt;&lt;R&gt;0&lt;/R&gt;&lt;C&gt;0&lt;/C&gt;&lt;/FQL&gt;&lt;FQL&gt;&lt;Q&gt;SKY^FE_ESTIMATE(EBITDA,MEAN,CALA_ROLL,2022,2022,,,'CURRENCY=USD')&lt;/Q&gt;&lt;R&gt;1&lt;/R&gt;&lt;C&gt;1&lt;/C&gt;&lt;D xsi:type="xsd:double"&gt;396.08&lt;/D&gt;&lt;/FQL&gt;&lt;FQL&gt;&lt;Q&gt;GLOB^FG_PRICE(44678,,,USD)&lt;/Q&gt;&lt;R&gt;1&lt;/R&gt;&lt;C&gt;1&lt;/C&gt;&lt;D xsi:type="xsd:double"&gt;210.34&lt;/D&gt;&lt;/FQL&gt;&lt;FQL&gt;&lt;Q&gt;HUBS^FG_PRICE(44678,,,USD)&lt;/Q&gt;&lt;R&gt;1&lt;/R&gt;&lt;C&gt;1&lt;/C&gt;&lt;D xsi:type="xsd:double"&gt;369.01&lt;/D&gt;&lt;/FQL&gt;&lt;FQL&gt;&lt;Q&gt;ONTO^FG_PRICE(44618,,,USD)&lt;/Q&gt;&lt;R&gt;1&lt;/R&gt;&lt;C&gt;1&lt;/C&gt;&lt;D xsi:type="xsd:double"&gt;87.85&lt;/D&gt;&lt;/FQL&gt;&lt;FQL&gt;&lt;Q&gt;WBA^FG_PRICE(44678,,,USD)&lt;/Q&gt;&lt;R&gt;1&lt;/R&gt;&lt;C&gt;1&lt;/C&gt;&lt;D xsi:type="xsd:double"&gt;44.23&lt;/D&gt;&lt;/FQL&gt;&lt;FQL&gt;&lt;Q&gt;SKM^FG_PRICE(44585,,,USD)&lt;/Q&gt;&lt;R&gt;1&lt;/R&gt;&lt;C&gt;1&lt;/C&gt;&lt;D xsi:type="xsd:double"&gt;25.97&lt;/D&gt;&lt;/FQL&gt;&lt;FQL&gt;&lt;Q&gt;DLTR^FF_EBIT_OPER(CAL_R,2023,,,,USD)&lt;/Q&gt;&lt;R&gt;0&lt;/R&gt;&lt;C&gt;0&lt;/C&gt;&lt;/FQL&gt;&lt;FQL&gt;&lt;Q&gt;TWOU^P_COM_SHS_OUT(0)&lt;/Q&gt;&lt;R&gt;1&lt;/R&gt;&lt;C&gt;1&lt;/C&gt;&lt;D xsi:type="xsd:double"&gt;76.99109&lt;/D&gt;&lt;/FQL&gt;&lt;FQL&gt;&lt;Q&gt;TWOU^FG_FACTSET_IND&lt;/Q&gt;&lt;R&gt;1&lt;/R&gt;&lt;C&gt;1&lt;/C&gt;&lt;D xsi:type="xsd:string"&gt;Packaged Software&lt;/D&gt;&lt;/FQL&gt;&lt;FQL&gt;&lt;Q&gt;TWOU^FG_COMPANY_NAME&lt;/Q&gt;&lt;R&gt;1&lt;/R&gt;&lt;C&gt;1&lt;/C&gt;&lt;D xsi:type="xsd:string"&gt;2U, Inc.&lt;/D&gt;&lt;/FQL&gt;&lt;FQL&gt;&lt;Q&gt;VNT^FF_COM_SHS_OUT_EPS_DIL(QTR_R,0)&lt;/Q&gt;&lt;R&gt;1&lt;/R&gt;&lt;C&gt;1&lt;/C&gt;&lt;D xsi:type="xsd:double"&gt;166.5&lt;/D&gt;&lt;/FQL&gt;&lt;FQL&gt;&lt;Q&gt;VNT^P_COM_SHS_OUT(0)&lt;/Q&gt;&lt;R&gt;1&lt;/R&gt;&lt;C&gt;1&lt;/C&gt;&lt;D xsi:type="xsd:double"&gt;161.00655&lt;/D&gt;&lt;/FQL&gt;&lt;FQL&gt;&lt;Q&gt;VNT^FG_FACTSET_IND&lt;/Q&gt;&lt;R&gt;1&lt;/R&gt;&lt;C&gt;1&lt;/C&gt;&lt;D xsi:type="xsd:string"&gt;Other Transportation&lt;/D&gt;&lt;/FQL&gt;&lt;FQL&gt;&lt;Q&gt;VNT^FG_COMPANY_NAME&lt;/Q&gt;&lt;R&gt;1&lt;/R&gt;&lt;C&gt;1&lt;/C&gt;&lt;D xsi:type="xsd:string"&gt;Vontier Corp&lt;/D&gt;&lt;/FQL&gt;&lt;FQL&gt;&lt;Q&gt;NCLH^FF_SALES(CAL_R,2022,,,,USD)&lt;/Q&gt;&lt;R&gt;0&lt;/R&gt;&lt;C&gt;0&lt;/C&gt;&lt;/FQL&gt;&lt;FQL&gt;&lt;Q&gt;WYNN^FE_ESTIMATE(EBIT,MEAN,CALA_ROLL,2022,2022,,,'CURRENCY=USD')&lt;/Q&gt;&lt;R&gt;1&lt;/R&gt;&lt;C&gt;1&lt;/C&gt;&lt;D xsi:type="xsd:double"&gt;-53.909184&lt;/D&gt;&lt;/FQL&gt;&lt;FQL&gt;&lt;Q&gt;FFIV^FF_EBIT_OPER(CAL_R,2023,,,,USD)&lt;/Q&gt;&lt;R&gt;0&lt;/R&gt;&lt;C&gt;0&lt;/C&gt;&lt;/FQL&gt;&lt;FQL&gt;&lt;Q&gt;HPQ^FF_SALES(CAL_R,2023,,,,USD)&lt;/Q&gt;&lt;R&gt;0&lt;/R&gt;&lt;C&gt;0&lt;/C&gt;&lt;/FQL&gt;&lt;FQL&gt;&lt;Q&gt;RF^FE_ESTIMATE(CAPEX,MEAN,CALA_ROLL,2023,2023,,,'CURRENCY=USD')&lt;/Q&gt;&lt;R&gt;0&lt;/R&gt;&lt;C&gt;0&lt;/C&gt;&lt;/FQL&gt;&lt;FQL&gt;&lt;Q&gt;NOV^FE_ESTIMATE(EBIT,MEAN,CALA_ROLL,2023,2023,,,'CURRENCY=USD')&lt;/Q&gt;&lt;R&gt;1&lt;/R&gt;&lt;C&gt;1&lt;/C&gt;&lt;D xsi:type="xsd:double"&gt;508.6483&lt;/D&gt;&lt;/FQL&gt;&lt;FQL&gt;&lt;Q&gt;NCR^FE_ESTIMATE(EBIT,MEAN,CALA_ROLL,2023,2023,,,'CURRENCY=USD')&lt;/Q&gt;&lt;R&gt;1&lt;/R&gt;&lt;C&gt;1&lt;/C&gt;&lt;D xsi:type="xsd:double"&gt;1024.0015&lt;/D&gt;&lt;/FQL&gt;&lt;FQL&gt;&lt;Q&gt;DELL^FE_ESTIMATE(SALES,MEAN,CALA_ROLL,2023,2023,,,'CURRENCY=USD')&lt;/Q&gt;&lt;R&gt;1&lt;/R&gt;&lt;C&gt;1&lt;/C&gt;&lt;D xsi:type="xsd:double"&gt;107887.42&lt;/D&gt;&lt;/FQL&gt;&lt;FQL&gt;&lt;Q&gt;FCX^P_COM_SHS_OUT(0)&lt;/Q&gt;&lt;R&gt;1&lt;/R&gt;&lt;C&gt;1&lt;/C&gt;&lt;D xsi:type="xsd:double"&gt;1449.2623&lt;/D&gt;&lt;/FQL&gt;&lt;FQL&gt;&lt;Q&gt;FCX^FG_COMPANY_NAME&lt;/Q&gt;&lt;R&gt;1&lt;/R&gt;&lt;C&gt;1&lt;/C&gt;&lt;D xsi:type="xsd:string"&gt;Freeport-McMoRan, Inc.&lt;/D&gt;&lt;/FQL&gt;&lt;FQL&gt;&lt;Q&gt;MOV^P_COM_SHS_OUT(0)&lt;/Q&gt;&lt;R&gt;1&lt;/R&gt;&lt;C&gt;1&lt;/C&gt;&lt;D xsi:type="xsd:double"&gt;16.238768&lt;/D&gt;&lt;/FQL&gt;&lt;FQL&gt;&lt;Q&gt;MOV^FG_FACTSET_IND&lt;/Q&gt;&lt;R&gt;1&lt;/R&gt;&lt;C&gt;1&lt;/C&gt;&lt;D xsi:type="xsd:string"&gt;Other Consumer Specialties&lt;/D&gt;&lt;/FQL&gt;&lt;FQL&gt;&lt;Q&gt;MOV^FG_COMPANY_NAME&lt;/Q&gt;&lt;R&gt;1&lt;/R&gt;&lt;C&gt;1&lt;/C&gt;&lt;D xsi:type="xsd:string"&gt;Movado Group, Inc.&lt;/D&gt;&lt;/FQL&gt;&lt;FQL&gt;&lt;Q&gt;FOSL^FF_COM_SHS_OUT_EPS_DIL(QTR_R,0)&lt;/Q&gt;&lt;R&gt;1&lt;/R&gt;&lt;C&gt;1&lt;/C&gt;&lt;D xsi:type="xsd:double"&gt;52.9&lt;/D&gt;&lt;/FQL&gt;&lt;FQL&gt;&lt;Q&gt;FOSL^P_COM_SHS_OUT(0)&lt;/Q&gt;&lt;R&gt;1&lt;/R&gt;&lt;C&gt;1&lt;/C&gt;&lt;D xsi:type="xsd:double"&gt;51.15655&lt;/D&gt;&lt;/FQL&gt;&lt;FQL&gt;&lt;Q&gt;FOSL^FG_FACTSET_IND&lt;/Q&gt;&lt;R&gt;1&lt;/R&gt;&lt;C&gt;1&lt;/C&gt;&lt;D xsi:type="xsd:string"&gt;Other Consumer Specialties&lt;/D&gt;&lt;/FQL&gt;&lt;FQL&gt;&lt;Q&gt;FOSL^FG_COMPANY_NAME&lt;/Q&gt;&lt;R&gt;1&lt;/R&gt;&lt;C&gt;1&lt;/C&gt;&lt;D xsi:type="xsd:string"&gt;Fossil Group, Inc.&lt;/D&gt;&lt;/FQL&gt;&lt;FQL&gt;&lt;Q&gt;ASPU^FF_COM_SHS_OUT_EPS_DIL(QTR_R,0)&lt;/Q&gt;&lt;R&gt;1&lt;/R&gt;&lt;C&gt;1&lt;/C&gt;&lt;D xsi:type="xsd:double"&gt;25.041733&lt;/D&gt;&lt;/FQL&gt;&lt;FQL&gt;&lt;Q&gt;ASPU^P_COM_SHS_OUT(0)&lt;/Q&gt;&lt;R&gt;1&lt;/R&gt;&lt;C&gt;1&lt;/C&gt;&lt;D xsi:type="xsd:double"&gt;25.19041&lt;/D&gt;&lt;/FQL&gt;&lt;FQL&gt;&lt;Q&gt;ASPU^FG_FACTSET_IND&lt;/Q&gt;&lt;R&gt;1&lt;/R&gt;&lt;C&gt;1&lt;/C&gt;&lt;D xsi:type="xsd:string"&gt;Other Consumer Specialties&lt;/D&gt;&lt;/FQL&gt;&lt;FQL&gt;&lt;Q&gt;ZVO^FF_COM_SHS_OUT_EPS_DIL(QTR_R,0)&lt;/Q&gt;&lt;R&gt;1&lt;/R&gt;&lt;C&gt;1&lt;/C&gt;&lt;D xsi:type="xsd:double"&gt;33.475&lt;/D&gt;&lt;/FQL&gt;&lt;FQL&gt;&lt;Q&gt;ZVO^P_COM_SHS_OUT(0)&lt;/Q&gt;&lt;R&gt;1&lt;/R&gt;&lt;C&gt;1&lt;/C&gt;&lt;D xsi:type="xsd:double"&gt;34.095966&lt;/D&gt;&lt;/FQL&gt;&lt;FQL&gt;&lt;Q&gt;ZVO^FG_FACTSET_IND&lt;/Q&gt;&lt;R&gt;1&lt;/R&gt;&lt;C&gt;1&lt;/C&gt;&lt;D xsi:type="xsd:string"&gt;Other Consumer Services&lt;/D&gt;&lt;/FQL&gt;&lt;FQL&gt;&lt;Q&gt;ZVO^FG_COMPANY_NAME&lt;/Q&gt;&lt;R&gt;1&lt;/R&gt;&lt;C&gt;1&lt;/C&gt;&lt;D xsi:type="xsd:string"&gt;Zovio, Inc.&lt;/D&gt;&lt;/FQL&gt;&lt;FQL&gt;&lt;Q&gt;YTRA^FF_COM_SHS_OUT_EPS_DIL(QTR_R,0)&lt;/Q&gt;&lt;R&gt;1&lt;/R&gt;&lt;C&gt;1&lt;/C&gt;&lt;D xsi:type="xsd:double"&gt;62.415613&lt;/D&gt;&lt;/FQL&gt;&lt;FQL&gt;&lt;Q&gt;YTRA^P_COM_SHS_OUT(0)&lt;/Q&gt;&lt;R&gt;1&lt;/R&gt;&lt;C&gt;1&lt;/C&gt;&lt;D xsi:type="xsd:double"&gt;57.73207&lt;/D&gt;&lt;/FQL&gt;&lt;FQL&gt;&lt;Q&gt;YTRA^FG_FACTSET_IND&lt;/Q&gt;&lt;R&gt;1&lt;/R&gt;&lt;C&gt;1&lt;/C&gt;&lt;D xsi:type="xsd:string"&gt;Other Consumer Services&lt;/D&gt;&lt;/FQL&gt;&lt;FQL&gt;&lt;Q&gt;YTRA^FG_COMPANY_NAME&lt;/Q&gt;&lt;R&gt;1&lt;/R&gt;&lt;C&gt;1&lt;/C&gt;&lt;D xsi:type="xsd:string"&gt;Yatra Online, Inc.&lt;/D&gt;&lt;/FQL&gt;&lt;FQL&gt;&lt;Q&gt;XSPA^FF_COM_SHS_OUT_EPS_DIL(QTR_R,0)&lt;/Q&gt;&lt;R&gt;1&lt;/R&gt;&lt;C&gt;1&lt;/C&gt;&lt;D xsi:type="xsd:double"&gt;105.742544&lt;/D&gt;&lt;/FQL&gt;&lt;FQL&gt;&lt;Q&gt;XSPA^P_COM_SHS_OUT(0)&lt;/Q&gt;&lt;R&gt;1&lt;/R&gt;&lt;C&gt;1&lt;/C&gt;&lt;D xsi:type="xsd:double"&gt;95.32121&lt;/D&gt;&lt;/FQL&gt;&lt;FQL&gt;&lt;Q&gt;XSPA^FG_FACTSET_IND&lt;/Q&gt;&lt;R&gt;1&lt;/R&gt;&lt;C&gt;1&lt;/C&gt;&lt;D xsi:type="xsd:string"&gt;Other Consumer Services&lt;/D&gt;&lt;/FQL&gt;&lt;FQL&gt;&lt;Q&gt;XSPA^FG_COMPANY_NAME&lt;/Q&gt;&lt;R&gt;1&lt;/R&gt;&lt;C&gt;1&lt;/C&gt;&lt;D xsi:type="xsd:string"&gt;XpresSpa Group, Inc.&lt;/D&gt;&lt;/FQL&gt;&lt;FQL&gt;&lt;Q&gt;WW^FF_COM_SHS_OUT_EPS_DIL(QTR_R,0)&lt;/Q&gt;&lt;R&gt;1&lt;/R&gt;&lt;C&gt;1&lt;/C&gt;&lt;D xsi:type="xsd:double"&gt;70.086&lt;/D&gt;&lt;/FQL&gt;&lt;FQL&gt;&lt;Q&gt;WW^P_COM_SHS_OUT(0)&lt;/Q&gt;&lt;R&gt;1&lt;/R&gt;&lt;C&gt;1&lt;/C&gt;&lt;D xsi:type="xsd:double"&gt;70.33123&lt;/D&gt;&lt;/FQL&gt;&lt;FQL&gt;&lt;Q&gt;WW^FG_FACTSET_IND&lt;/Q&gt;&lt;R&gt;1&lt;/R&gt;&lt;C&gt;1&lt;/C&gt;&lt;D xsi:type="xsd:string"&gt;Other Consumer Services&lt;/D&gt;&lt;/FQL&gt;&lt;FQL&gt;&lt;Q&gt;UNF^FF_COM_SHS_OUT_EPS_DIL(QTR_R,0)&lt;/Q&gt;&lt;R&gt;1&lt;/R&gt;&lt;C&gt;1&lt;/C&gt;&lt;D xsi:type="xsd:double"&gt;18.967&lt;/D&gt;&lt;/FQL&gt;&lt;FQL&gt;&lt;Q&gt;UNF^FG_FACTSET_IND&lt;/Q&gt;&lt;R&gt;1&lt;/R&gt;&lt;C&gt;1&lt;/C&gt;&lt;D xsi:type="xsd:string"&gt;Other Consumer Services&lt;/D&gt;&lt;/FQL&gt;&lt;FQL&gt;&lt;Q&gt;TOUR^FF_COM_SHS_OUT_EPS_DIL(QTR_R,0)&lt;/Q&gt;&lt;R&gt;1&lt;/R&gt;&lt;C&gt;1&lt;/C&gt;&lt;D xsi:type="xsd:double"&gt;123.673550666667&lt;/D&gt;&lt;/FQL&gt;&lt;FQL&gt;&lt;Q&gt;TOUR^P_COM_SHS_OUT(0)&lt;/Q&gt;&lt;R&gt;1&lt;/R&gt;&lt;C&gt;1&lt;/C&gt;&lt;D xsi:type="xsd:double"&gt;117.576485&lt;/D&gt;&lt;/FQL&gt;&lt;FQL&gt;&lt;Q&gt;TOUR^FG_FACTSET_IND&lt;/Q&gt;&lt;R&gt;1&lt;/R&gt;&lt;C&gt;1&lt;/C&gt;&lt;D xsi:type="xsd:string"&gt;Other Consumer Services&lt;/D&gt;&lt;/FQL&gt;&lt;FQL&gt;&lt;Q&gt;TOUR^FG_COMPANY_NAME&lt;/Q&gt;&lt;R&gt;1&lt;/R&gt;&lt;C&gt;1&lt;/C&gt;&lt;D xsi:type="xsd:string"&gt;Tuniu Corp. Sponsored ADR Class A&lt;/D&gt;&lt;/FQL&gt;&lt;FQL&gt;&lt;Q&gt;TRIP^FF_COM_SHS_OUT_EPS_DIL(QTR_R,0)&lt;/Q&gt;&lt;R&gt;1&lt;/R&gt;&lt;C&gt;1&lt;/C&gt;&lt;D xsi:type="xsd:double"&gt;139.092&lt;/D&gt;&lt;/FQL&gt;&lt;FQL&gt;&lt;Q&gt;TRIP^FG_FACTSET_IND&lt;/Q&gt;&lt;R&gt;1&lt;/R&gt;&lt;C&gt;1&lt;/C&gt;&lt;D xsi:type="xsd:string"&gt;Other Consumer Services&lt;/D&gt;&lt;/FQL&gt;&lt;FQL&gt;&lt;Q&gt;TCOM^FF_COM_SHS_OUT_EPS_DIL(QTR_R,0)&lt;/Q&gt;&lt;R&gt;1&lt;/R&gt;&lt;C&gt;1&lt;/C&gt;&lt;D xsi:type="xsd:double"&gt;646.213517&lt;/D&gt;&lt;/FQL&gt;&lt;FQL&gt;&lt;Q&gt;TCOM^FG_FACTSET_IND&lt;/Q&gt;&lt;R&gt;1&lt;/R&gt;&lt;C&gt;1&lt;/C&gt;&lt;D xsi:type="xsd:string"&gt;Other Consumer Services&lt;/D&gt;&lt;/FQL&gt;&lt;FQL&gt;&lt;Q&gt;TCOM^FG_COMPANY_NAME&lt;/Q&gt;&lt;R&gt;1&lt;/R&gt;&lt;C&gt;1&lt;/C&gt;&lt;D xsi:type="xsd:string"&gt;Trip.com Group Ltd. Sponsored ADR&lt;/D&gt;&lt;/FQL&gt;&lt;FQL&gt;&lt;Q&gt;TA^FF_COM_SHS_OUT_EPS_DIL(QTR_R,0)&lt;/Q&gt;&lt;R&gt;1&lt;/R&gt;&lt;C&gt;1&lt;/C&gt;&lt;D xsi:type="xsd:double"&gt;14.372&lt;/D&gt;&lt;/FQL&gt;&lt;FQL&gt;&lt;Q&gt;TA^P_COM_SHS_OUT(0)&lt;/Q&gt;&lt;R&gt;1&lt;/R&gt;&lt;C&gt;1&lt;/C&gt;&lt;D xsi:type="xsd:double"&gt;14.836676&lt;/D&gt;&lt;/FQL&gt;&lt;FQL&gt;&lt;Q&gt;TA^FG_FACTSET_IND&lt;/Q&gt;&lt;R&gt;1&lt;/R&gt;&lt;C&gt;1&lt;/C&gt;&lt;D xsi:type="xsd:string"&gt;Other Consumer Services&lt;/D&gt;&lt;/FQL&gt;&lt;FQL&gt;&lt;Q&gt;LRN^FF_COM_SHS_OUT_EPS_DIL(QTR_R,0)&lt;/Q&gt;&lt;R&gt;1&lt;/R&gt;&lt;C&gt;1&lt;/C&gt;&lt;D xsi:type="xsd:double"&gt;42.136042&lt;/D&gt;&lt;/FQL&gt;&lt;FQL&gt;&lt;Q&gt;LRN^FG_FACTSET_IND&lt;/Q&gt;&lt;R&gt;1&lt;/R&gt;&lt;C&gt;1&lt;/C&gt;&lt;D xsi:type="xsd:string"&gt;Other Consumer Services&lt;/D&gt;&lt;/FQL&gt;&lt;FQL&gt;&lt;Q&gt;STRA^FF_COM_SHS_OUT_EPS_DIL(QTR_R,0)&lt;/Q&gt;&lt;R&gt;1&lt;/R&gt;&lt;C&gt;1&lt;/C&gt;&lt;D xsi:type="xsd:double"&gt;24.114&lt;/D&gt;&lt;/FQL&gt;&lt;FQL&gt;&lt;Q&gt;STRA^P_COM_SHS_OUT(0)&lt;/Q&gt;&lt;R&gt;1&lt;/R&gt;&lt;C&gt;1&lt;/C&gt;&lt;D xsi:type="xsd:double"&gt;25.030045&lt;/D&gt;&lt;/FQL&gt;&lt;FQL&gt;&lt;Q&gt;STRA^FG_FACTSET_IND&lt;/Q&gt;&lt;R&gt;1&lt;/R&gt;&lt;C&gt;1&lt;/C&gt;&lt;D xsi:type="xsd:string"&gt;Other Consumer Services&lt;/D&gt;&lt;/FQL&gt;&lt;FQL&gt;&lt;Q&gt;STRA^FG_COMPANY_NAME&lt;/Q&gt;&lt;R&gt;1&lt;/R&gt;&lt;C&gt;1&lt;/C&gt;&lt;D xsi:type="xsd:string"&gt;Strategic Education, Inc.&lt;/D&gt;&lt;/FQL&gt;&lt;FQL&gt;&lt;Q&gt;STON^FF_COM_SHS_OUT_EPS_DIL(QTR_R,0)&lt;/Q&gt;&lt;R&gt;1&lt;/R&gt;&lt;C&gt;1&lt;/C&gt;&lt;D xsi:type="xsd:double"&gt;118.123&lt;/D&gt;&lt;/FQL&gt;&lt;FQL&gt;&lt;Q&gt;STON^P_COM_SHS_OUT(0)&lt;/Q&gt;&lt;R&gt;1&lt;/R&gt;&lt;C&gt;1&lt;/C&gt;&lt;D xsi:type="xsd:double"&gt;118.33748&lt;/D&gt;&lt;/FQL&gt;&lt;FQL&gt;&lt;Q&gt;STON^FG_FACTSET_IND&lt;/Q&gt;&lt;R&gt;1&lt;/R&gt;&lt;C&gt;1&lt;/C&gt;&lt;D xsi:type="xsd:string"&gt;Other Consumer Services&lt;/D&gt;&lt;/FQL&gt;&lt;FQL&gt;&lt;Q&gt;STON^FG_COMPANY_NAME&lt;/Q&gt;&lt;R&gt;1&lt;/R&gt;&lt;C&gt;1&lt;/C&gt;&lt;D xsi:type="xsd:string"&gt;StoneMor, Inc.&lt;/D&gt;&lt;/FQL&gt;&lt;FQL&gt;&lt;Q&gt;SCI^FF_COM_SHS_OUT_EPS_DIL(QTR_R,0)&lt;/Q&gt;&lt;R&gt;1&lt;/R&gt;&lt;C&gt;1&lt;/C&gt;&lt;D xsi:type="xsd:double"&gt;163.807&lt;/D&gt;&lt;/FQL&gt;&lt;FQL&gt;&lt;Q&gt;SCI^P_COM_SHS_OUT(0)&lt;/Q&gt;&lt;R&gt;1&lt;/R&gt;&lt;C&gt;1&lt;/C&gt;&lt;D xsi:type="xsd:double"&gt;158.73598&lt;/D&gt;&lt;/FQL&gt;&lt;FQL&gt;&lt;Q&gt;SCI^FG_FACTSET_IND&lt;/Q&gt;&lt;R&gt;1&lt;/R&gt;&lt;C&gt;1&lt;/C&gt;&lt;D xsi:type="xsd:string"&gt;Other Consumer Services&lt;/D&gt;&lt;/FQL&gt;&lt;FQL&gt;&lt;Q&gt;SCI^FG_COMPANY_NAME&lt;/Q&gt;&lt;R&gt;1&lt;/R&gt;&lt;C&gt;1&lt;/C&gt;&lt;D xsi:type="xsd:string"&gt;Service Corporation International&lt;/D&gt;&lt;/FQL&gt;&lt;FQL&gt;&lt;Q&gt;ROL^FF_COM_SHS_OUT_EPS_DIL(QTR_R,0)&lt;/Q&gt;&lt;R&gt;1&lt;/R&gt;&lt;C&gt;1&lt;/C&gt;&lt;D xsi:type="xsd:double"&gt;492.325&lt;/D&gt;&lt;/FQL&gt;&lt;FQL&gt;&lt;Q&gt;ROL^P_COM_SHS_OUT(0)&lt;/Q&gt;&lt;R&gt;1&lt;/R&gt;&lt;C&gt;1&lt;/C&gt;&lt;D xsi:type="xsd:double"&gt;492.46066&lt;/D&gt;&lt;/FQL&gt;&lt;FQL&gt;&lt;Q&gt;ROL^FG_FACTSET_IND&lt;/Q&gt;&lt;R&gt;1&lt;/R&gt;&lt;C&gt;1&lt;/C&gt;&lt;D xsi:type="xsd:string"&gt;Other Consumer Services&lt;/D&gt;&lt;/FQL&gt;&lt;FQL&gt;&lt;Q&gt;ROL^FG_COMPANY_NAME&lt;/Q&gt;&lt;R&gt;1&lt;/R&gt;&lt;C&gt;1&lt;/C&gt;&lt;D xsi:type="xsd:string"&gt;Rollins, Inc.&lt;/D&gt;&lt;/FQL&gt;&lt;FQL&gt;&lt;Q&gt;RGS^FF_COM_SHS_OUT_EPS_DIL(QTR_R,0)&lt;/Q&gt;&lt;R&gt;1&lt;/R&gt;&lt;C&gt;1&lt;/C&gt;&lt;D xsi:type="xsd:double"&gt;45.886&lt;/D&gt;&lt;/FQL&gt;&lt;FQL&gt;&lt;Q&gt;RGS^P_COM_SHS_OUT(0)&lt;/Q&gt;&lt;R&gt;1&lt;/R&gt;&lt;C&gt;1&lt;/C&gt;&lt;D xsi:type="xsd:double"&gt;45.490593&lt;/D&gt;&lt;/FQL&gt;&lt;FQL&gt;&lt;Q&gt;RGS^FG_FACTSET_IND&lt;/Q&gt;&lt;R&gt;1&lt;/R&gt;&lt;C&gt;1&lt;/C&gt;&lt;D xsi:type="xsd:string"&gt;Other Consumer Services&lt;/D&gt;&lt;/FQL&gt;&lt;FQL&gt;&lt;Q&gt;RGS^FG_COMPANY_NAME&lt;/Q&gt;&lt;R&gt;1&lt;/R&gt;&lt;C&gt;1&lt;/C&gt;&lt;D xsi:type="xsd:string"&gt;Regis Corporation&lt;/D&gt;&lt;/FQL&gt;&lt;FQL&gt;&lt;Q&gt;PLNT^FF_COM_SHS_OUT_EPS_DIL(QTR_R,0)&lt;/Q&gt;&lt;R&gt;1&lt;/R&gt;&lt;C&gt;1&lt;/C&gt;&lt;D xsi:type="xsd:double"&gt;84.635183&lt;/D&gt;&lt;/FQL&gt;&lt;FQL&gt;&lt;Q&gt;PLNT^P_COM_SHS_OUT(0)&lt;/Q&gt;&lt;R&gt;1&lt;/R&gt;&lt;C&gt;1&lt;/C&gt;&lt;D xsi:type="xsd:double"&gt;84.35307&lt;/D&gt;&lt;/FQL&gt;&lt;FQL&gt;&lt;Q&gt;PLNT^FG_FACTSET_IND&lt;/Q&gt;&lt;R&gt;1&lt;/R&gt;&lt;C&gt;1&lt;/C&gt;&lt;D xsi:type="xsd:string"&gt;Other Consumer Services&lt;/D&gt;&lt;/FQL&gt;&lt;FQL&gt;&lt;Q&gt;PLNT^FG_COMPANY_NAME&lt;/Q&gt;&lt;R&gt;1&lt;/R&gt;&lt;C&gt;1&lt;/C&gt;&lt;D xsi:type="xsd:string"&gt;Planet Fitness, Inc. Class A&lt;/D&gt;&lt;/FQL&gt;&lt;FQL&gt;&lt;Q&gt;PRDO^FF_COM_SHS_OUT_EPS_DIL(QTR_R,0)&lt;/Q&gt;&lt;R&gt;1&lt;/R&gt;&lt;C&gt;1&lt;/C&gt;&lt;D xsi:type="xsd:double"&gt;69.567&lt;/D&gt;&lt;/FQL&gt;&lt;FQL&gt;&lt;Q&gt;PRDO^P_COM_SHS_OUT(0)&lt;/Q&gt;&lt;R&gt;1&lt;/R&gt;&lt;C&gt;1&lt;/C&gt;&lt;D xsi:type="xsd:double"&gt;68.77346&lt;/D&gt;&lt;/FQL&gt;&lt;FQL&gt;&lt;Q&gt;PRDO^FG_FACTSET_IND&lt;/Q&gt;&lt;R&gt;1&lt;/R&gt;&lt;C&gt;1&lt;/C&gt;&lt;D xsi:type="xsd:string"&gt;Other Consumer Services&lt;/D&gt;&lt;/FQL&gt;&lt;FQL&gt;&lt;Q&gt;PRDO^FG_COMPANY_NAME&lt;/Q&gt;&lt;R&gt;1&lt;/R&gt;&lt;C&gt;1&lt;/C&gt;&lt;D xsi:type="xsd:string"&gt;Perdoceo Education Corporation&lt;/D&gt;&lt;/FQL&gt;&lt;FQL&gt;&lt;Q&gt;PTON^FF_COM_SHS_OUT_EPS_DIL(QTR_R,0)&lt;/Q&gt;&lt;R&gt;1&lt;/R&gt;&lt;C&gt;1&lt;/C&gt;&lt;D xsi:type="xsd:double"&gt;333.864579&lt;/D&gt;&lt;/FQL&gt;&lt;FQL&gt;&lt;Q&gt;PTON^P_COM_SHS_OUT(0)&lt;/Q&gt;&lt;R&gt;1&lt;/R&gt;&lt;C&gt;1&lt;/C&gt;&lt;D xsi:type="xsd:double"&gt;302.99612&lt;/D&gt;&lt;/FQL&gt;&lt;FQL&gt;&lt;Q&gt;PTON^FG_FACTSET_IND&lt;/Q&gt;&lt;R&gt;1&lt;/R&gt;&lt;C&gt;1&lt;/C&gt;&lt;D xsi:type="xsd:string"&gt;Other Consumer Services&lt;/D&gt;&lt;/FQL&gt;&lt;FQL&gt;&lt;Q&gt;PTON^FG_COMPANY_NAME&lt;/Q&gt;&lt;R&gt;1&lt;/R&gt;&lt;C&gt;1&lt;/C&gt;&lt;D xsi:type="xsd:string"&gt;Peloton Interactive, Inc. Class A&lt;/D&gt;&lt;/FQL&gt;&lt;FQL&gt;&lt;Q&gt;OSW^FF_COM_SHS_OUT_EPS_DIL(QTR_R,0)&lt;/Q&gt;&lt;R&gt;1&lt;/R&gt;&lt;C&gt;1&lt;/C&gt;&lt;D xsi:type="xsd:double"&gt;92.204&lt;/D&gt;&lt;/FQL&gt;&lt;FQL&gt;&lt;Q&gt;OSW^P_COM_SHS_OUT(0)&lt;/Q&gt;&lt;R&gt;1&lt;/R&gt;&lt;C&gt;1&lt;/C&gt;&lt;D xsi:type="xsd:double"&gt;78.70904&lt;/D&gt;&lt;/FQL&gt;&lt;FQL&gt;&lt;Q&gt;OSW^FG_FACTSET_IND&lt;/Q&gt;&lt;R&gt;1&lt;/R&gt;&lt;C&gt;1&lt;/C&gt;&lt;D xsi:type="xsd:string"&gt;Other Consumer Services&lt;/D&gt;&lt;/FQL&gt;&lt;FQL&gt;&lt;Q&gt;OSW^FG_COMPANY_NAME&lt;/Q&gt;&lt;R&gt;1&lt;/R&gt;&lt;C&gt;1&lt;/C&gt;&lt;D xsi:type="xsd:string"&gt;OneSpaWorld Holdings Ltd.&lt;/D&gt;&lt;/FQL&gt;&lt;FQL&gt;&lt;Q&gt;EDU^FF_COM_SHS_OUT_EPS_DIL(QTR_R,0)&lt;/Q&gt;&lt;R&gt;1&lt;/R&gt;&lt;C&gt;1&lt;/C&gt;&lt;D xsi:type="xsd:double"&gt;171.4219&lt;/D&gt;&lt;/FQL&gt;&lt;FQL&gt;&lt;Q&gt;EDU^P_COM_SHS_OUT(0)&lt;/Q&gt;&lt;R&gt;1&lt;/R&gt;&lt;C&gt;1&lt;/C&gt;&lt;D xsi:type="xsd:double"&gt;171.42189&lt;/D&gt;&lt;/FQL&gt;&lt;FQL&gt;&lt;Q&gt;EDU^FG_FACTSET_IND&lt;/Q&gt;&lt;R&gt;1&lt;/R&gt;&lt;C&gt;1&lt;/C&gt;&lt;D xsi:type="xsd:string"&gt;Other Consumer Services&lt;/D&gt;&lt;/FQL&gt;&lt;FQL&gt;&lt;Q&gt;EDU^FG_COMPANY_NAME&lt;/Q&gt;&lt;R&gt;1&lt;/R&gt;&lt;C&gt;1&lt;/C&gt;&lt;D xsi:type="xsd:string"&gt;New Oriental Education &amp;amp; Technology Group, Inc. Sponsored ADR&lt;/D&gt;&lt;/FQL&gt;&lt;FQL&gt;&lt;Q&gt;MED^FF_COM_SHS_OUT_EPS_DIL(QTR_R,0)&lt;/Q&gt;&lt;R&gt;1&lt;/R&gt;&lt;C&gt;1&lt;/C&gt;&lt;D xsi:type="xsd:double"&gt;11.638&lt;/D&gt;&lt;/FQL&gt;&lt;FQL&gt;&lt;Q&gt;MED^P_COM_SHS_OUT(0)&lt;/Q&gt;&lt;R&gt;1&lt;/R&gt;&lt;C&gt;1&lt;/C&gt;&lt;D xsi:type="xsd:double"&gt;11.513656&lt;/D&gt;&lt;/FQL&gt;&lt;FQL&gt;&lt;Q&gt;MED^FG_FACTSET_IND&lt;/Q&gt;&lt;R&gt;1&lt;/R&gt;&lt;C&gt;1&lt;/C&gt;&lt;D xsi:type="xsd:string"&gt;Other Consumer Services&lt;/D&gt;&lt;/FQL&gt;&lt;FQL&gt;&lt;Q&gt;MED^FG_COMPANY_NAME&lt;/Q&gt;&lt;R&gt;1&lt;/R&gt;&lt;C&gt;1&lt;/C&gt;&lt;D xsi:type="xsd:string"&gt;Medifast, Inc.&lt;/D&gt;&lt;/FQL&gt;&lt;FQL&gt;&lt;Q&gt;VAC^FF_COM_SHS_OUT_EPS_DIL(QTR_R,0)&lt;/Q&gt;&lt;R&gt;1&lt;/R&gt;&lt;C&gt;1&lt;/C&gt;&lt;D xsi:type="xsd:double"&gt;47.9&lt;/D&gt;&lt;/FQL&gt;&lt;FQL&gt;&lt;Q&gt;VAC^P_COM_SHS_OUT(0)&lt;/Q&gt;&lt;R&gt;1&lt;/R&gt;&lt;C&gt;1&lt;/C&gt;&lt;D xsi:type="xsd:double"&gt;41.978485&lt;/D&gt;&lt;/FQL&gt;&lt;FQL&gt;&lt;Q&gt;VAC^FG_FACTSET_IND&lt;/Q&gt;&lt;R&gt;1&lt;/R&gt;&lt;C&gt;1&lt;/C&gt;&lt;D xsi:type="xsd:string"&gt;Other Consumer Services&lt;/D&gt;&lt;/FQL&gt;&lt;FQL&gt;&lt;Q&gt;VAC^FG_COMPANY_NAME&lt;/Q&gt;&lt;R&gt;1&lt;/R&gt;&lt;C&gt;1&lt;/C&gt;&lt;D xsi:type="xsd:string"&gt;Marriott Vacations Worldwide Corporation&lt;/D&gt;&lt;/FQL&gt;&lt;FQL&gt;&lt;Q&gt;MMYT^FF_COM_SHS_OUT_EPS_DIL(QTR_R,0)&lt;/Q&gt;&lt;R&gt;1&lt;/R&gt;&lt;C&gt;1&lt;/C&gt;&lt;D xsi:type="xsd:double"&gt;108.650863&lt;/D&gt;&lt;/FQL&gt;&lt;FQL&gt;&lt;Q&gt;MMYT^P_COM_SHS_OUT(0)&lt;/Q&gt;&lt;R&gt;1&lt;/R&gt;&lt;C&gt;1&lt;/C&gt;&lt;D xsi:type="xsd:double"&gt;65.06508&lt;/D&gt;&lt;/FQL&gt;&lt;FQL&gt;&lt;Q&gt;MMYT^FG_FACTSET_IND&lt;/Q&gt;&lt;R&gt;1&lt;/R&gt;&lt;C&gt;1&lt;/C&gt;&lt;D xsi:type="xsd:string"&gt;Other Consumer Services&lt;/D&gt;&lt;/FQL&gt;&lt;FQL&gt;&lt;Q&gt;MMYT^FG_COMPANY_NAME&lt;/Q&gt;&lt;R&gt;1&lt;/R&gt;&lt;C&gt;1&lt;/C&gt;&lt;D xsi:type="xsd:string"&gt;MakeMyTrip Ltd.&lt;/D&gt;&lt;/FQL&gt;&lt;FQL&gt;&lt;Q&gt;LQDT^FF_COM_SHS_OUT_EPS_DIL(QTR_R,0)&lt;/Q&gt;&lt;R&gt;1&lt;/R&gt;&lt;C&gt;1&lt;/C&gt;&lt;D xsi:type="xsd:double"&gt;34.004568&lt;/D&gt;&lt;/FQL&gt;&lt;FQL&gt;&lt;Q&gt;LQDT^P_COM_SHS_OUT(0)&lt;/Q&gt;&lt;R&gt;1&lt;/R&gt;&lt;C&gt;1&lt;/C&gt;&lt;D xsi:type="xsd:double"&gt;35.576023&lt;/D&gt;&lt;/FQL&gt;&lt;FQL&gt;&lt;Q&gt;LQDT^FG_FACTSET_IND&lt;/Q&gt;&lt;R&gt;1&lt;/R&gt;&lt;C&gt;1&lt;/C&gt;&lt;D xsi:type="xsd:string"&gt;Other Consumer Services&lt;/D&gt;&lt;/FQL&gt;&lt;FQL&gt;&lt;Q&gt;LQDT^FG_COMPANY_NAME&lt;/Q&gt;&lt;R&gt;1&lt;/R&gt;&lt;C&gt;1&lt;/C&gt;&lt;D xsi:type="xsd:string"&gt;Liquidity Services, Inc.&lt;/D&gt;&lt;/FQL&gt;&lt;FQL&gt;&lt;Q&gt;LIND^P_COM_SHS_OUT(0)&lt;/Q&gt;&lt;R&gt;1&lt;/R&gt;&lt;C&gt;1&lt;/C&gt;&lt;D xsi:type="xsd:double"&gt;50.941998&lt;/D&gt;&lt;/FQL&gt;&lt;FQL&gt;&lt;Q&gt;LIND^FG_COMPANY_NAME&lt;/Q&gt;&lt;R&gt;1&lt;/R&gt;&lt;C&gt;1&lt;/C&gt;&lt;D xsi:type="xsd:string"&gt;Lindblad Expeditions Holdings, Inc.&lt;/D&gt;&lt;/FQL&gt;&lt;FQL&gt;&lt;Q&gt;HMHC^P_COM_SHS_OUT(0)&lt;/Q&gt;&lt;R&gt;1&lt;/R&gt;&lt;C&gt;1&lt;/C&gt;&lt;D xsi:type="xsd:double"&gt;124.331&lt;/D&gt;&lt;/FQL&gt;&lt;FQL&gt;&lt;Q&gt;HMHC^FG_FACTSET_IND&lt;/Q&gt;&lt;R&gt;1&lt;/R&gt;&lt;C&gt;1&lt;/C&gt;&lt;D xsi:type="xsd:string"&gt;Other Consumer Services&lt;/D&gt;&lt;/FQL&gt;&lt;FQL&gt;&lt;Q&gt;HMHC^FG_COMPANY_NAME&lt;/Q&gt;&lt;R&gt;1&lt;/R&gt;&lt;C&gt;1&lt;/C&gt;&lt;D xsi:type="xsd:string"&gt;Houghton Mifflin Harcourt Company&lt;/D&gt;&lt;/FQL&gt;&lt;FQL&gt;&lt;Q&gt;HLG^FF_COM_SHS_OUT_EPS_DIL(QTR_R,0)&lt;/Q&gt;&lt;R&gt;1&lt;/R&gt;&lt;C&gt;1&lt;/C&gt;&lt;D xsi:type="xsd:double"&gt;25.778141&lt;/D&gt;&lt;/FQL&gt;&lt;FQL&gt;&lt;Q&gt;HLG^P_COM_SHS_OUT(0)&lt;/Q&gt;&lt;R&gt;1&lt;/R&gt;&lt;C&gt;1&lt;/C&gt;&lt;D xsi:type="xsd:double"&gt;25.778141&lt;/D&gt;&lt;/FQL&gt;&lt;FQL&gt;&lt;Q&gt;HLG^FG_COMPANY_NAME&lt;/Q&gt;&lt;R&gt;1&lt;/R&gt;&lt;C&gt;1&lt;/C&gt;&lt;D xsi:type="xsd:string"&gt;Hailiang Education Group, Inc. Sponsored ADR&lt;/D&gt;&lt;/FQL&gt;&lt;FQL&gt;&lt;Q&gt;HRB^P_COM_SHS_OUT(0)&lt;/Q&gt;&lt;R&gt;1&lt;/R&gt;&lt;C&gt;1&lt;/C&gt;&lt;D xsi:type="xsd:double"&gt;164.5382&lt;/D&gt;&lt;/FQL&gt;&lt;FQL&gt;&lt;Q&gt;HRB^FG_COMPANY_NAME&lt;/Q&gt;&lt;R&gt;1&lt;/R&gt;&lt;C&gt;1&lt;/C&gt;&lt;D xsi:type="xsd:string"&gt;H&amp;amp;R Block, Inc.&lt;/D&gt;&lt;/FQL&gt;&lt;FQL&gt;&lt;Q&gt;GHC^FF_COM_SHS_OUT_EPS_DIL(QTR_R,0)&lt;/Q&gt;&lt;R&gt;1&lt;/R&gt;&lt;C&gt;1&lt;/C&gt;&lt;D xsi:type="xsd:double"&gt;4.885&lt;/D&gt;&lt;/FQL&gt;&lt;FQL&gt;&lt;Q&gt;GHC^P_COM_SHS_OUT(0)&lt;/Q&gt;&lt;R&gt;1&lt;/R&gt;&lt;C&gt;1&lt;/C&gt;&lt;D xsi:type="xsd:double"&gt;3.917774&lt;/D&gt;&lt;/FQL&gt;&lt;FQL&gt;&lt;Q&gt;GHC^FG_FACTSET_IND&lt;/Q&gt;&lt;R&gt;1&lt;/R&gt;&lt;C&gt;1&lt;/C&gt;&lt;D xsi:type="xsd:string"&gt;Other Consumer Services&lt;/D&gt;&lt;/FQL&gt;&lt;FQL&gt;&lt;Q&gt;GHC^FG_COMPANY_NAME&lt;/Q&gt;&lt;R&gt;1&lt;/R&gt;&lt;C&gt;1&lt;/C&gt;&lt;D xsi:type="xsd:string"&gt;Graham Holdings Co. Class B&lt;/D&gt;&lt;/FQL&gt;&lt;FQL&gt;&lt;Q&gt;WYNN^FF_CAPEX(CAL_R,2023,,,,USD)&lt;/Q&gt;&lt;R&gt;0&lt;/R&gt;&lt;C&gt;0&lt;/C&gt;&lt;/FQL&gt;&lt;FQL&gt;&lt;Q&gt;IRBT^FE_ESTIMATE(SALES,MEAN,CALA_ROLL,2022,2022,,,'CURRENCY=USD')&lt;/Q&gt;&lt;R&gt;1&lt;/R&gt;&lt;C&gt;1&lt;/C&gt;&lt;D xsi:type="xsd:double"&gt;1644.5986&lt;/D&gt;&lt;/FQL&gt;&lt;FQL&gt;&lt;Q&gt;DESP^P_COM_SHS_OUT(0)&lt;/Q&gt;&lt;R&gt;1&lt;/R&gt;&lt;C&gt;1&lt;/C&gt;&lt;D xsi:type="xsd:double"&gt;71.246&lt;/D&gt;&lt;/FQL&gt;&lt;FQL&gt;&lt;Q&gt;DESP^FG_FACTSET_IND&lt;/Q&gt;&lt;R&gt;1&lt;/R&gt;&lt;C&gt;1&lt;/C&gt;&lt;D xsi:type="xsd:string"&gt;Other Consumer Services&lt;/D&gt;&lt;/FQL&gt;&lt;FQL&gt;&lt;Q&gt;DESP^FG_COMPANY_NAME&lt;/Q&gt;&lt;R&gt;1&lt;/R&gt;&lt;C&gt;1&lt;/C&gt;&lt;D xsi:type="xsd:string"&gt;Despegar.com, Corp.&lt;/D&gt;&lt;/FQL&gt;&lt;FQL&gt;&lt;Q&gt;6060^FF_COM_SHS_OUT_EPS_DIL(QTR_R,0)&lt;/Q&gt;&lt;R&gt;1&lt;/R&gt;&lt;C&gt;1&lt;/C&gt;&lt;D</t>
        </r>
      </text>
    </comment>
    <comment ref="A573" authorId="0" shapeId="0" xr:uid="{CAAA0C44-5FCA-4434-B2B1-1A3701549D2F}">
      <text>
        <r>
          <rPr>
            <b/>
            <sz val="9"/>
            <color indexed="81"/>
            <rFont val="Tahoma"/>
            <family val="2"/>
          </rPr>
          <t xml:space="preserve"> xsi:type="xsd:double"&gt;3.842955&lt;/D&gt;&lt;/FQL&gt;&lt;FQL&gt;&lt;Q&gt;6060^P_COM_SHS_OUT(0)&lt;/Q&gt;&lt;R&gt;1&lt;/R&gt;&lt;C&gt;1&lt;/C&gt;&lt;D xsi:type="xsd:double"&gt;3.8431&lt;/D&gt;&lt;/FQL&gt;&lt;FQL&gt;&lt;Q&gt;6060^FG_FACTSET_IND&lt;/Q&gt;&lt;R&gt;1&lt;/R&gt;&lt;C&gt;1&lt;/C&gt;&lt;D xsi:type="xsd:string"&gt;Other Consumer Services&lt;/D&gt;&lt;/FQL&gt;&lt;FQL&gt;&lt;Q&gt;6060^FG_COMPANY_NAME&lt;/Q&gt;&lt;R&gt;1&lt;/R&gt;&lt;C&gt;1&lt;/C&gt;&lt;D xsi:type="xsd:string"&gt;Cocolonet Co., Ltd.&lt;/D&gt;&lt;/FQL&gt;&lt;FQL&gt;&lt;Q&gt;GD^FF_GROSS_INC(CAL_R,2022,,,,USD)&lt;/Q&gt;&lt;R&gt;0&lt;/R&gt;&lt;C&gt;0&lt;/C&gt;&lt;/FQL&gt;&lt;FQL&gt;&lt;Q&gt;CZR^FF_GROSS_INC(CAL_R,2023,,,,USD)&lt;/Q&gt;&lt;R&gt;0&lt;/R&gt;&lt;C&gt;0&lt;/C&gt;&lt;/FQL&gt;&lt;FQL&gt;&lt;Q&gt;IRBT^FE_ESTIMATE(GROSS_INC,MEAN,CALA_ROLL,2022,2022,,,'CURRENCY=USD')&lt;/Q&gt;&lt;R&gt;1&lt;/R&gt;&lt;C&gt;1&lt;/C&gt;&lt;D xsi:type="xsd:double"&gt;597.2438&lt;/D&gt;&lt;/FQL&gt;&lt;FQL&gt;&lt;Q&gt;ZS^FE_ESTIMATE(SALES,MEAN,NTMA,,NOW,,,'CURRENCY=USD')&lt;/Q&gt;&lt;R&gt;1&lt;/R&gt;&lt;C&gt;1&lt;/C&gt;&lt;D xsi:type="xsd:double"&gt;1456.9165&lt;/D&gt;&lt;/FQL&gt;&lt;FQL&gt;&lt;Q&gt;CSV^FF_COM_SHS_OUT_EPS_DIL(QTR_R,0)&lt;/Q&gt;&lt;R&gt;1&lt;/R&gt;&lt;C&gt;1&lt;/C&gt;&lt;D xsi:type="xsd:double"&gt;16.369&lt;/D&gt;&lt;/FQL&gt;&lt;FQL&gt;&lt;Q&gt;CSV^P_COM_SHS_OUT(0)&lt;/Q&gt;&lt;R&gt;1&lt;/R&gt;&lt;C&gt;1&lt;/C&gt;&lt;D xsi:type="xsd:double"&gt;14.889053&lt;/D&gt;&lt;/FQL&gt;&lt;FQL&gt;&lt;Q&gt;CSV^FG_FACTSET_IND&lt;/Q&gt;&lt;R&gt;1&lt;/R&gt;&lt;C&gt;1&lt;/C&gt;&lt;D xsi:type="xsd:string"&gt;Other Consumer Services&lt;/D&gt;&lt;/FQL&gt;&lt;FQL&gt;&lt;Q&gt;PCLN^FF_COM_SHS_OUT_EPS_DIL(QTR_R,0)&lt;/Q&gt;&lt;R&gt;1&lt;/R&gt;&lt;C&gt;1&lt;/C&gt;&lt;D xsi:type="xsd:double"&gt;40.921&lt;/D&gt;&lt;/FQL&gt;&lt;FQL&gt;&lt;Q&gt;PCLN^FG_FACTSET_IND&lt;/Q&gt;&lt;R&gt;1&lt;/R&gt;&lt;C&gt;1&lt;/C&gt;&lt;D xsi:type="xsd:string"&gt;Other Consumer Services&lt;/D&gt;&lt;/FQL&gt;&lt;FQL&gt;&lt;Q&gt;WMT^FE_ESTIMATE(EBITDA,MEAN,CALA_ROLL,2022,2022,,,'CURRENCY=USD')&lt;/Q&gt;&lt;R&gt;1&lt;/R&gt;&lt;C&gt;1&lt;/C&gt;&lt;D xsi:type="xsd:double"&gt;36523.63&lt;/D&gt;&lt;/FQL&gt;&lt;FQL&gt;&lt;Q&gt;DHI^FF_SALES(CAL_R,2023,,,,USD)&lt;/Q&gt;&lt;R&gt;0&lt;/R&gt;&lt;C&gt;0&lt;/C&gt;&lt;/FQL&gt;&lt;FQL&gt;&lt;Q&gt;W^FE_ESTIMATE(EBITDA,MEAN,NTMA,,NOW,,,'CURRENCY=USD')&lt;/Q&gt;&lt;R&gt;1&lt;/R&gt;&lt;C&gt;1&lt;/C&gt;&lt;D xsi:type="xsd:double"&gt;-170.01303&lt;/D&gt;&lt;/FQL&gt;&lt;FQL&gt;&lt;Q&gt;BLNK^FF_COM_SHS_OUT_EPS_DIL(QTR_R,0)&lt;/Q&gt;&lt;R&gt;1&lt;/R&gt;&lt;C&gt;1&lt;/C&gt;&lt;D xsi:type="xsd:double"&gt;42.437823&lt;/D&gt;&lt;/FQL&gt;&lt;FQL&gt;&lt;Q&gt;BLNK^P_COM_SHS_OUT(0)&lt;/Q&gt;&lt;R&gt;1&lt;/R&gt;&lt;C&gt;1&lt;/C&gt;&lt;D xsi:type="xsd:double"&gt;42.58833&lt;/D&gt;&lt;/FQL&gt;&lt;FQL&gt;&lt;Q&gt;BLNK^FG_FACTSET_IND&lt;/Q&gt;&lt;R&gt;1&lt;/R&gt;&lt;C&gt;1&lt;/C&gt;&lt;D xsi:type="xsd:string"&gt;Other Consumer Services&lt;/D&gt;&lt;/FQL&gt;&lt;FQL&gt;&lt;Q&gt;APEI^FF_COM_SHS_OUT_EPS_DIL(QTR_R,0)&lt;/Q&gt;&lt;R&gt;1&lt;/R&gt;&lt;C&gt;1&lt;/C&gt;&lt;D xsi:type="xsd:double"&gt;18.854&lt;/D&gt;&lt;/FQL&gt;&lt;FQL&gt;&lt;Q&gt;APEI^FG_FACTSET_IND&lt;/Q&gt;&lt;R&gt;1&lt;/R&gt;&lt;C&gt;1&lt;/C&gt;&lt;D xsi:type="xsd:string"&gt;Other Consumer Services&lt;/D&gt;&lt;/FQL&gt;&lt;FQL&gt;&lt;Q&gt;COIN^FE_ESTIMATE(SALES,MEAN,NTMA,,NOW,,,'CURRENCY=USD')&lt;/Q&gt;&lt;R&gt;1&lt;/R&gt;&lt;C&gt;1&lt;/C&gt;&lt;D xsi:type="xsd:double"&gt;4325.3926&lt;/D&gt;&lt;/FQL&gt;&lt;FQL&gt;&lt;Q&gt;TU^FF_CAPEX(CAL_R,2023,,,,USD)&lt;/Q&gt;&lt;R&gt;0&lt;/R&gt;&lt;C&gt;0&lt;/C&gt;&lt;/FQL&gt;&lt;FQL&gt;&lt;Q&gt;HRL^FE_ESTIMATE(EBIT,MEAN,CALA_ROLL,2023,2023,,,'CURRENCY=USD')&lt;/Q&gt;&lt;R&gt;1&lt;/R&gt;&lt;C&gt;1&lt;/C&gt;&lt;D xsi:type="xsd:double"&gt;1464.0714&lt;/D&gt;&lt;/FQL&gt;&lt;FQL&gt;&lt;Q&gt;W^FF_EBIT_OPER(CAL_R,2023,,,,USD)&lt;/Q&gt;&lt;R&gt;0&lt;/R&gt;&lt;C&gt;0&lt;/C&gt;&lt;/FQL&gt;&lt;FQL&gt;&lt;Q&gt;AFYA^FF_COM_SHS_OUT_EPS_DIL(QTR_R,0)&lt;/Q&gt;&lt;R&gt;1&lt;/R&gt;&lt;C&gt;1&lt;/C&gt;&lt;D xsi:type="xsd:double"&gt;93.722831&lt;/D&gt;&lt;/FQL&gt;&lt;FQL&gt;&lt;Q&gt;AFYA^FG_FACTSET_IND&lt;/Q&gt;&lt;R&gt;1&lt;/R&gt;&lt;C&gt;1&lt;/C&gt;&lt;D xsi:type="xsd:string"&gt;Other Consumer Services&lt;/D&gt;&lt;/FQL&gt;&lt;FQL&gt;&lt;Q&gt;ATGE^FF_COM_SHS_OUT_EPS_DIL(QTR_R,0)&lt;/Q&gt;&lt;R&gt;1&lt;/R&gt;&lt;C&gt;1&lt;/C&gt;&lt;D xsi:type="xsd:double"&gt;48.925&lt;/D&gt;&lt;/FQL&gt;&lt;FQL&gt;&lt;Q&gt;ATGE^FG_FACTSET_IND&lt;/Q&gt;&lt;R&gt;1&lt;/R&gt;&lt;C&gt;1&lt;/C&gt;&lt;D xsi:type="xsd:string"&gt;Other Consumer Services&lt;/D&gt;&lt;/FQL&gt;&lt;FQL&gt;&lt;Q&gt;ATGE^FG_COMPANY_NAME&lt;/Q&gt;&lt;R&gt;1&lt;/R&gt;&lt;C&gt;1&lt;/C&gt;&lt;D xsi:type="xsd:string"&gt;Adtalem Global Education Inc.&lt;/D&gt;&lt;/FQL&gt;&lt;FQL&gt;&lt;Q&gt;SPLK^FE_ESTIMATE(SALES,MEAN,CALA_ROLL,2023,2023,,,'CURRENCY=USD')&lt;/Q&gt;&lt;R&gt;1&lt;/R&gt;&lt;C&gt;1&lt;/C&gt;&lt;D xsi:type="xsd:double"&gt;3992.8704&lt;/D&gt;&lt;/FQL&gt;&lt;FQL&gt;&lt;Q&gt;GD^FF_EBITDA_OPER(CAL_R,2023,,,,USD)&lt;/Q&gt;&lt;R&gt;0&lt;/R&gt;&lt;C&gt;0&lt;/C&gt;&lt;/FQL&gt;&lt;FQL&gt;&lt;Q&gt;NCNO^FG_PRICE(44722,,,USD)&lt;/Q&gt;&lt;R&gt;1&lt;/R&gt;&lt;C&gt;1&lt;/C&gt;&lt;D xsi:type="xsd:double"&gt;33.11&lt;/D&gt;&lt;/FQL&gt;&lt;FQL&gt;&lt;Q&gt;AYX^FG_PRICE(44675,,,USD)&lt;/Q&gt;&lt;R&gt;1&lt;/R&gt;&lt;C&gt;1&lt;/C&gt;&lt;D xsi:type="xsd:double"&gt;67.87&lt;/D&gt;&lt;/FQL&gt;&lt;FQL&gt;&lt;Q&gt;ALRM^FE_ESTIMATE(GROSS_INC,MEAN,CALA_ROLL,2023,2023,,,'CURRENCY=USD')&lt;/Q&gt;&lt;R&gt;1&lt;/R&gt;&lt;C&gt;1&lt;/C&gt;&lt;D xsi:type="xsd:double"&gt;542.532&lt;/D&gt;&lt;/FQL&gt;&lt;FQL&gt;&lt;Q&gt;ASAN^FG_PRICE(44735,,,USD)&lt;/Q&gt;&lt;R&gt;1&lt;/R&gt;&lt;C&gt;1&lt;/C&gt;&lt;D xsi:type="xsd:double"&gt;20.34&lt;/D&gt;&lt;/FQL&gt;&lt;FQL&gt;&lt;Q&gt;NATI^FG_PRICE(44662,,,USD)&lt;/Q&gt;&lt;R&gt;1&lt;/R&gt;&lt;C&gt;1&lt;/C&gt;&lt;D xsi:type="xsd:double"&gt;39.17&lt;/D&gt;&lt;/FQL&gt;&lt;FQL&gt;&lt;Q&gt;LULU^FE_ESTIMATE(GROSS_INC,MEAN,CALA_ROLL,2023,2023,,,'CURRENCY=USD')&lt;/Q&gt;&lt;R&gt;1&lt;/R&gt;&lt;C&gt;1&lt;/C&gt;&lt;D xsi:type="xsd:double"&gt;4953.6445&lt;/D&gt;&lt;/FQL&gt;&lt;FQL&gt;&lt;Q&gt;AMZN^FE_ESTIMATE(EBITDA,MEAN,NTMA,,NOW,,,'CURRENCY=USD')&lt;/Q&gt;&lt;R&gt;1&lt;/R&gt;&lt;C&gt;1&lt;/C&gt;&lt;D xsi:type="xsd:double"&gt;82881.85&lt;/D&gt;&lt;/FQL&gt;&lt;FQL&gt;&lt;Q&gt;FUN^FF_SALES(CAL_R,2021,,,,USD)&lt;/Q&gt;&lt;R&gt;1&lt;/R&gt;&lt;C&gt;1&lt;/C&gt;&lt;D xsi:type="xsd:double"&gt;1338.219&lt;/D&gt;&lt;/FQL&gt;&lt;FQL&gt;&lt;Q&gt;GLOB^FF_SALES(CAL_R,2021,,,,USD)&lt;/Q&gt;&lt;R&gt;1&lt;/R&gt;&lt;C&gt;1&lt;/C&gt;&lt;D xsi:type="xsd:double"&gt;1297.078&lt;/D&gt;&lt;/FQL&gt;&lt;FQL&gt;&lt;Q&gt;V^FF_CAPEX(CAL_R,2022,,,,USD)&lt;/Q&gt;&lt;R&gt;0&lt;/R&gt;&lt;C&gt;0&lt;/C&gt;&lt;/FQL&gt;&lt;FQL&gt;&lt;Q&gt;GIS^FE_ESTIMATE(SALES,MEAN,CALA_ROLL,2023,2023,,,'CURRENCY=USD')&lt;/Q&gt;&lt;R&gt;1&lt;/R&gt;&lt;C&gt;1&lt;/C&gt;&lt;D xsi:type="xsd:double"&gt;19664.066&lt;/D&gt;&lt;/FQL&gt;&lt;FQL&gt;&lt;Q&gt;AMGN^FF_EBIT_OPER(CAL_R,2022,,,,USD)&lt;/Q&gt;&lt;R&gt;0&lt;/R&gt;&lt;C&gt;0&lt;/C&gt;&lt;/FQL&gt;&lt;FQL&gt;&lt;Q&gt;CRWD^FE_ESTIMATE(SALES,MEAN,CALA_ROLL,2022,2022,,,'CURRENCY=USD')&lt;/Q&gt;&lt;R&gt;1&lt;/R&gt;&lt;C&gt;1&lt;/C&gt;&lt;D xsi:type="xsd:double"&gt;2141.9968&lt;/D&gt;&lt;/FQL&gt;&lt;FQL&gt;&lt;Q&gt;FISV^FF_SALES(CAL_R,2022,,,,USD)&lt;/Q&gt;&lt;R&gt;0&lt;/R&gt;&lt;C&gt;0&lt;/C&gt;&lt;/FQL&gt;&lt;FQL&gt;&lt;Q&gt;HD^FE_ESTIMATE(SALES,MEAN,CALA_ROLL,2022,2022,,,'CURRENCY=USD')&lt;/Q&gt;&lt;R&gt;1&lt;/R&gt;&lt;C&gt;1&lt;/C&gt;&lt;D xsi:type="xsd:double"&gt;155795.33&lt;/D&gt;&lt;/FQL&gt;&lt;FQL&gt;&lt;Q&gt;REG^FG_PRICE(44675,,,USD)&lt;/Q&gt;&lt;R&gt;1&lt;/R&gt;&lt;C&gt;1&lt;/C&gt;&lt;D xsi:type="xsd:double"&gt;70.44&lt;/D&gt;&lt;/FQL&gt;&lt;FQL&gt;&lt;Q&gt;TSLA^FG_PRICE(44675,,,USD)&lt;/Q&gt;&lt;R&gt;1&lt;/R&gt;&lt;C&gt;1&lt;/C&gt;&lt;D xsi:type="xsd:double"&gt;1005.05&lt;/D&gt;&lt;/FQL&gt;&lt;FQL&gt;&lt;Q&gt;MDC^FE_ESTIMATE(EBIT,MEAN,CALA_ROLL,2023,2023,,,'CURRENCY=USD')&lt;/Q&gt;&lt;R&gt;1&lt;/R&gt;&lt;C&gt;1&lt;/C&gt;&lt;D xsi:type="xsd:double"&gt;1036.7333&lt;/D&gt;&lt;/FQL&gt;&lt;FQL&gt;&lt;Q&gt;BLK^FG_PRICE(44528,,,USD)&lt;/Q&gt;&lt;R&gt;1&lt;/R&gt;&lt;C&gt;1&lt;/C&gt;&lt;D xsi:type="xsd:double"&gt;901.64&lt;/D&gt;&lt;/FQL&gt;&lt;FQL&gt;&lt;Q&gt;RJF^FG_PRICE(44618,,,USD)&lt;/Q&gt;&lt;R&gt;1&lt;/R&gt;&lt;C&gt;1&lt;/C&gt;&lt;D xsi:type="xsd:double"&gt;112.29&lt;/D&gt;&lt;/FQL&gt;&lt;FQL&gt;&lt;Q&gt;H^FG_PRICE(44618,,,USD)&lt;/Q&gt;&lt;R&gt;1&lt;/R&gt;&lt;C&gt;1&lt;/C&gt;&lt;D xsi:type="xsd:double"&gt;98.97&lt;/D&gt;&lt;/FQL&gt;&lt;FQL&gt;&lt;Q&gt;CCL^FG_PRICE(44618,,,USD)&lt;/Q&gt;&lt;R&gt;1&lt;/R&gt;&lt;C&gt;1&lt;/C&gt;&lt;D xsi:type="xsd:double"&gt;21.1&lt;/D&gt;&lt;/FQL&gt;&lt;FQL&gt;&lt;Q&gt;COST^FG_PRICE(44678,,,USD)&lt;/Q&gt;&lt;R&gt;1&lt;/R&gt;&lt;C&gt;1&lt;/C&gt;&lt;D xsi:type="xsd:double"&gt;554.08&lt;/D&gt;&lt;/FQL&gt;&lt;FQL&gt;&lt;Q&gt;PAYX^FG_PRICE(44528,,,USD)&lt;/Q&gt;&lt;R&gt;1&lt;/R&gt;&lt;C&gt;1&lt;/C&gt;&lt;D xsi:type="xsd:double"&gt;122.45&lt;/D&gt;&lt;/FQL&gt;&lt;FQL&gt;&lt;Q&gt;STZ^FE_ESTIMATE(EBITDA,MEAN,CALA_ROLL,2023,2023,,,'CURRENCY=USD')&lt;/Q&gt;&lt;R&gt;1&lt;/R&gt;&lt;C&gt;1&lt;/C&gt;&lt;D xsi:type="xsd:double"&gt;3779.2515&lt;/D&gt;&lt;/FQL&gt;&lt;FQL&gt;&lt;Q&gt;LVS^FF_EBIT_OPER(CAL_R,2022,,,,USD)&lt;/Q&gt;&lt;R&gt;0&lt;/R&gt;&lt;C&gt;0&lt;/C&gt;&lt;/FQL&gt;&lt;FQL&gt;&lt;Q&gt;FND^FE_ESTIMATE(EBIT,MEAN,CALA_ROLL,2022,2022,,,'CURRENCY=USD')&lt;/Q&gt;&lt;R&gt;1&lt;/R&gt;&lt;C&gt;1&lt;/C&gt;&lt;D xsi:type="xsd:double"&gt;410.46158&lt;/D&gt;&lt;/FQL&gt;&lt;FQL&gt;&lt;Q&gt;PLYA^FG_PRICE(44735,,,USD)&lt;/Q&gt;&lt;R&gt;1&lt;/R&gt;&lt;C&gt;1&lt;/C&gt;&lt;D xsi:type="xsd:double"&gt;6.53&lt;/D&gt;&lt;/FQL&gt;&lt;FQL&gt;&lt;Q&gt;RBLX^FG_PRICE(44678,,,USD)&lt;/Q&gt;&lt;R&gt;1&lt;/R&gt;&lt;C&gt;1&lt;/C&gt;&lt;D xsi:type="xsd:double"&gt;30.36&lt;/D&gt;&lt;/FQL&gt;&lt;FQL&gt;&lt;Q&gt;ZM^FG_PRICE(44528,,,USD)&lt;/Q&gt;&lt;R&gt;1&lt;/R&gt;&lt;C&gt;1&lt;/C&gt;&lt;D xsi:type="xsd:double"&gt;220.21&lt;/D&gt;&lt;/FQL&gt;&lt;FQL&gt;&lt;Q&gt;FIVE^FF_SALES(CAL_R,2021,,,,USD)&lt;/Q&gt;&lt;R&gt;1&lt;/R&gt;&lt;C&gt;1&lt;/C&gt;&lt;D xsi:type="xsd:double"&gt;2802.414666&lt;/D&gt;&lt;/FQL&gt;&lt;FQL&gt;&lt;Q&gt;IQV^FG_PRICE(44662,,,USD)&lt;/Q&gt;&lt;R&gt;1&lt;/R&gt;&lt;C&gt;1&lt;/C&gt;&lt;D xsi:type="xsd:double"&gt;242.98&lt;/D&gt;&lt;/FQL&gt;&lt;FQL&gt;&lt;Q&gt;OLO^FG_PRICE(44618,,,USD)&lt;/Q&gt;&lt;R&gt;1&lt;/R&gt;&lt;C&gt;1&lt;/C&gt;&lt;D xsi:type="xsd:double"&gt;14.08&lt;/D&gt;&lt;/FQL&gt;&lt;FQL&gt;&lt;Q&gt;LULU^FF_CAPEX(CAL_R,2022,,,,USD)&lt;/Q&gt;&lt;R&gt;0&lt;/R&gt;&lt;C&gt;0&lt;/C&gt;&lt;/FQL&gt;&lt;FQL&gt;&lt;Q&gt;MGNI^FF_SALES(CAL_R,2022,,,,USD)&lt;/Q&gt;&lt;R&gt;0&lt;/R&gt;&lt;C&gt;0&lt;/C&gt;&lt;/FQL&gt;&lt;FQL&gt;&lt;Q&gt;AAL^FF_EBITDA_OPER(CAL_R,2023,,,,USD)&lt;/Q&gt;&lt;R&gt;0&lt;/R&gt;&lt;C&gt;0&lt;/C&gt;&lt;/FQL&gt;&lt;FQL&gt;&lt;Q&gt;BBY^FE_ESTIMATE(EBIT,MEAN,CALA_ROLL,2023,2023,,,'CURRENCY=USD')&lt;/Q&gt;&lt;R&gt;1&lt;/R&gt;&lt;C&gt;1&lt;/C&gt;&lt;D xsi:type="xsd:double"&gt;2681.0706&lt;/D&gt;&lt;/FQL&gt;&lt;FQL&gt;&lt;Q&gt;LILA^FF_EBIT_OPER(CAL_R,2022,,,,USD)&lt;/Q&gt;&lt;R&gt;0&lt;/R&gt;&lt;C&gt;0&lt;/C&gt;&lt;/FQL&gt;&lt;FQL&gt;&lt;Q&gt;MGM^FE_ESTIMATE(SALES,MEAN,CALA_ROLL,2022,2022,,,'CURRENCY=USD')&lt;/Q&gt;&lt;R&gt;1&lt;/R&gt;&lt;C&gt;1&lt;/C&gt;&lt;D xsi:type="xsd:double"&gt;12357.324&lt;/D&gt;&lt;/FQL&gt;&lt;FQL&gt;&lt;Q&gt;WBA^FE_ESTIMATE(SALES,MEAN,CALA_ROLL,2022,2022,,,'CURRENCY=USD')&lt;/Q&gt;&lt;R&gt;1&lt;/R&gt;&lt;C&gt;1&lt;/C&gt;&lt;D xsi:type="xsd:double"&gt;132931.78&lt;/D&gt;&lt;/FQL&gt;&lt;FQL&gt;&lt;Q&gt;005930-KR^P_PRICE_LOW_PR(44765,,,USD,,,"PRICE","CLOSE","52W")&lt;/Q&gt;&lt;R&gt;1&lt;/R&gt;&lt;C&gt;1&lt;/C&gt;&lt;D xsi:type="xsd:double"&gt;43.172077&lt;/D&gt;&lt;/FQL&gt;&lt;FQL&gt;&lt;Q&gt;MYE^FG_PRICE(44735,,,USD)&lt;/Q&gt;&lt;R&gt;1&lt;/R&gt;&lt;C&gt;1&lt;/C&gt;&lt;D xsi:type="xsd:double"&gt;21.67&lt;/D&gt;&lt;/FQL&gt;&lt;FQL&gt;&lt;Q&gt;TCEHY^FF_EBITDA_OPER(CAL_R,2023,,,,USD)&lt;/Q&gt;&lt;R&gt;0&lt;/R&gt;&lt;C&gt;0&lt;/C&gt;&lt;/FQL&gt;&lt;FQL&gt;&lt;Q&gt;FRT^FG_PRICE(44735,,,USD)&lt;/Q&gt;&lt;R&gt;1&lt;/R&gt;&lt;C&gt;1&lt;/C&gt;&lt;D xsi:type="xsd:double"&gt;97.15&lt;/D&gt;&lt;/FQL&gt;&lt;FQL&gt;&lt;Q&gt;SLG^FG_PRICE(44722,,,USD)&lt;/Q&gt;&lt;R&gt;1&lt;/R&gt;&lt;C&gt;1&lt;/C&gt;&lt;D xsi:type="xsd:double"&gt;52.94&lt;/D&gt;&lt;/FQL&gt;&lt;FQL&gt;&lt;Q&gt;LVS^FF_EBITDA_OPER(CAL_R,2021,,,,USD)&lt;/Q&gt;&lt;R&gt;1&lt;/R&gt;&lt;C&gt;1&lt;/C&gt;&lt;D xsi:type="xsd:double"&gt;398&lt;/D&gt;&lt;/FQL&gt;&lt;FQL&gt;&lt;Q&gt;LGIH^FE_ESTIMATE(CAPEX,MEAN,CALA_ROLL,2023,2023,,,'CURRENCY=USD')&lt;/Q&gt;&lt;R&gt;1&lt;/R&gt;&lt;C&gt;1&lt;/C&gt;&lt;D xsi:type="xsd:double"&gt;3.6666667&lt;/D&gt;&lt;/FQL&gt;&lt;FQL&gt;&lt;Q&gt;ATVI^FG_PRICE(44662,,,USD)&lt;/Q&gt;&lt;R&gt;1&lt;/R&gt;&lt;C&gt;1&lt;/C&gt;&lt;D xsi:type="xsd:double"&gt;79.48&lt;/D&gt;&lt;/FQL&gt;&lt;FQL&gt;&lt;Q&gt;MTH^FE_ESTIMATE(EBITDA,MEAN,CALA_ROLL,2022,2022,,,'CURRENCY=USD')&lt;/Q&gt;&lt;R&gt;1&lt;/R&gt;&lt;C&gt;1&lt;/C&gt;&lt;D xsi:type="xsd:double"&gt;1402.8927&lt;/D&gt;&lt;/FQL&gt;&lt;FQL&gt;&lt;Q&gt;AAL^FE_ESTIMATE(GROSS_INC,MEAN,CALA_ROLL,2023,2023,,,'CURRENCY=USD')&lt;/Q&gt;&lt;R&gt;1&lt;/R&gt;&lt;C&gt;1&lt;/C&gt;&lt;D xsi:type="xsd:double"&gt;-55530&lt;/D&gt;&lt;/FQL&gt;&lt;FQL&gt;&lt;Q&gt;MLCO^FF_EBITDA_OPER(CAL_R,2022,,,,USD)&lt;/Q&gt;&lt;R&gt;0&lt;/R&gt;&lt;C&gt;0&lt;/C&gt;&lt;/FQL&gt;&lt;FQL&gt;&lt;Q&gt;SNOW^FG_PRICE(44722,,,USD)&lt;/Q&gt;&lt;R&gt;1&lt;/R&gt;&lt;C&gt;1&lt;/C&gt;&lt;D xsi:type="xsd:double"&gt;122.42&lt;/D&gt;&lt;/FQL&gt;&lt;FQL&gt;&lt;Q&gt;ANET^FF_SALES(CAL_R,2021,,,,USD)&lt;/Q&gt;&lt;R&gt;1&lt;/R&gt;&lt;C&gt;1&lt;/C&gt;&lt;D xsi:type="xsd:double"&gt;2948.037&lt;/D&gt;&lt;/FQL&gt;&lt;FQL&gt;&lt;Q&gt;HFC^FE_ESTIMATE(EBIT,MEAN,CALA_ROLL,2023,2023,,,'CURRENCY=USD')&lt;/Q&gt;&lt;R&gt;1&lt;/R&gt;&lt;C&gt;1&lt;/C&gt;&lt;D xsi:type="xsd:double"&gt;2203.1223&lt;/D&gt;&lt;/FQL&gt;&lt;FQL&gt;&lt;Q&gt;CXO^FF_COM_SHS_OUT_EPS_DIL(QTR_R,0)&lt;/Q&gt;&lt;R&gt;1&lt;/R&gt;&lt;C&gt;1&lt;/C&gt;&lt;D xsi:type="xsd:double"&gt;195.323&lt;/D&gt;&lt;/FQL&gt;&lt;FQL&gt;&lt;Q&gt;CXO^P_COM_SHS_OUT(0)&lt;/Q&gt;&lt;R&gt;0&lt;/R&gt;&lt;C&gt;0&lt;/C&gt;&lt;/FQL&gt;&lt;FQL&gt;&lt;Q&gt;CXO^FG_FACTSET_IND&lt;/Q&gt;&lt;R&gt;1&lt;/R&gt;&lt;C&gt;1&lt;/C&gt;&lt;D xsi:type="xsd:string"&gt;Oil &amp;amp; Gas Production&lt;/D&gt;&lt;/FQL&gt;&lt;FQL&gt;&lt;Q&gt;CXO^FG_COMPANY_NAME&lt;/Q&gt;&lt;R&gt;1&lt;/R&gt;&lt;C&gt;1&lt;/C&gt;&lt;D xsi:type="xsd:string"&gt;Concho Resources Inc.&lt;/D&gt;&lt;/FQL&gt;&lt;FQL&gt;&lt;Q&gt;CHDN^FF_CAPEX(CAL_R,2022,,,,USD)&lt;/Q&gt;&lt;R&gt;0&lt;/R&gt;&lt;C&gt;0&lt;/C&gt;&lt;/FQL&gt;&lt;FQL&gt;&lt;Q&gt;UPS^FE_ESTIMATE(GROSS_INC,MEAN,CALA_ROLL,2023,2023,,,'CURRENCY=USD')&lt;/Q&gt;&lt;R&gt;1&lt;/R&gt;&lt;C&gt;1&lt;/C&gt;&lt;D xsi:type="xsd:double"&gt;79780.42&lt;/D&gt;&lt;/FQL&gt;&lt;FQL&gt;&lt;Q&gt;HPQ^FF_EBITDA_OPER(CAL_R,2021,,,,USD)&lt;/Q&gt;&lt;R&gt;1&lt;/R&gt;&lt;C&gt;1&lt;/C&gt;&lt;D xsi:type="xsd:double"&gt;6508.33333&lt;/D&gt;&lt;/FQL&gt;&lt;FQL&gt;&lt;Q&gt;TENB^FG_PRICE(44572,,,USD)&lt;/Q&gt;&lt;R&gt;1&lt;/R&gt;&lt;C&gt;1&lt;/C&gt;&lt;D xsi:type="xsd:double"&gt;52.2&lt;/D&gt;&lt;/FQL&gt;&lt;FQL&gt;&lt;Q&gt;FVRR^FE_ESTIMATE(CAPEX,MEAN,CALA_ROLL,2023,2023,,,'CURRENCY=USD')&lt;/Q&gt;&lt;R&gt;1&lt;/R&gt;&lt;C&gt;1&lt;/C&gt;&lt;D xsi:type="xsd:double"&gt;5&lt;/D&gt;&lt;/FQL&gt;&lt;FQL&gt;&lt;Q&gt;WRK^FE_ESTIMATE(EBITDA,MEAN,CALA_ROLL,2023,2023,,,'CURRENCY=USD')&lt;/Q&gt;&lt;R&gt;1&lt;/R&gt;&lt;C&gt;1&lt;/C&gt;&lt;D xsi:type="xsd:double"&gt;3621.4893&lt;/D&gt;&lt;/FQL&gt;&lt;FQL&gt;&lt;Q&gt;LUV^FE_ESTIMATE(EBITDA,MEAN,CALA_ROLL,2022,2022,,,'CURRENCY=USD')&lt;/Q&gt;&lt;R&gt;1&lt;/R&gt;&lt;C&gt;1&lt;/C&gt;&lt;D xsi:type="xsd:double"&gt;3864.098&lt;/D&gt;&lt;/FQL&gt;&lt;FQL&gt;&lt;Q&gt;GILD^FF_SALES(CAL_R,2021,,,,USD)&lt;/Q&gt;&lt;R&gt;1&lt;/R&gt;&lt;C&gt;1&lt;/C&gt;&lt;D xsi:type="xsd:double"&gt;27372&lt;/D&gt;&lt;/FQL&gt;&lt;FQL&gt;&lt;Q&gt;PAYX^FF_EBIT_OPER(CAL_R,2023,,,,USD)&lt;/Q&gt;&lt;R&gt;0&lt;/R&gt;&lt;C&gt;0&lt;/C&gt;&lt;/FQL&gt;&lt;FQL&gt;&lt;Q&gt;CVS^FF_SALES(CAL_R,2023,,,,USD)&lt;/Q&gt;&lt;R&gt;0&lt;/R&gt;&lt;C&gt;0&lt;/C&gt;&lt;/FQL&gt;&lt;FQL&gt;&lt;Q&gt;ATVI^FG_PRICE(44618,,,USD)&lt;/Q&gt;&lt;R&gt;1&lt;/R&gt;&lt;C&gt;1&lt;/C&gt;&lt;D xsi:type="xsd:double"&gt;81.44&lt;/D&gt;&lt;/FQL&gt;&lt;FQL&gt;&lt;Q&gt;BIGC^FG_PRICE(44618,,,USD)&lt;/Q&gt;&lt;R&gt;1&lt;/R&gt;&lt;C&gt;1&lt;/C&gt;&lt;D xsi:type="xsd:double"&gt;25.31&lt;/D&gt;&lt;/FQL&gt;&lt;FQL&gt;&lt;Q&gt;QSR^FG_PRICE(44585,,,USD)&lt;/Q&gt;&lt;R&gt;1&lt;/R&gt;&lt;C&gt;1&lt;/C&gt;&lt;D xsi:type="xsd:double"&gt;55.75&lt;/D&gt;&lt;/FQL&gt;&lt;FQL&gt;&lt;Q&gt;ORCC^FE_ESTIMATE(SALES,MEAN,NTMA,,NOW,,,'CURRENCY=USD')&lt;/Q&gt;&lt;R&gt;1&lt;/R&gt;&lt;C&gt;1&lt;/C&gt;&lt;D xsi:type="xsd:double"&gt;1156.5483&lt;/D&gt;&lt;/FQL&gt;&lt;FQL&gt;&lt;Q&gt;JCI^FF_COM_SHS_OUT_EPS_DIL(QTR_R,0)&lt;/Q&gt;&lt;R&gt;1&lt;/R&gt;&lt;C&gt;1&lt;/C&gt;&lt;D xsi:type="xsd:double"&gt;702.7&lt;/D&gt;&lt;/FQL&gt;&lt;FQL&gt;&lt;Q&gt;JCI^FG_FACTSET_IND&lt;/Q&gt;&lt;R&gt;1&lt;/R&gt;&lt;C&gt;1&lt;/C&gt;&lt;D xsi:type="xsd:string"&gt;Office Equipment/Supplies&lt;/D&gt;&lt;/FQL&gt;&lt;FQL&gt;&lt;Q&gt;TRV^FF_COM_SHS_OUT_EPS_DIL(QTR_R,0)&lt;/Q&gt;&lt;R&gt;1&lt;/R&gt;&lt;C&gt;1&lt;/C&gt;&lt;D xsi:type="xsd:double"&gt;243.7&lt;/D&gt;&lt;/FQL&gt;&lt;FQL&gt;&lt;Q&gt;TRV^FG_FACTSET_IND&lt;/Q&gt;&lt;R&gt;1&lt;/R&gt;&lt;C&gt;1&lt;/C&gt;&lt;D xsi:type="xsd:string"&gt;Multi-Line Insurance&lt;/D&gt;&lt;/FQL&gt;&lt;FQL&gt;&lt;Q&gt;TRV^FG_COMPANY_NAME&lt;/Q&gt;&lt;R&gt;1&lt;/R&gt;&lt;C&gt;1&lt;/C&gt;&lt;D xsi:type="xsd:string"&gt;Travelers Companies, Inc.&lt;/D&gt;&lt;/FQL&gt;&lt;FQL&gt;&lt;Q&gt;HIG^FF_COM_SHS_OUT_EPS_DIL(QTR_R,0)&lt;/Q&gt;&lt;R&gt;1&lt;/R&gt;&lt;C&gt;1&lt;/C&gt;&lt;D xsi:type="xsd:double"&gt;337.3&lt;/D&gt;&lt;/FQL&gt;&lt;FQL&gt;&lt;Q&gt;HIG^P_COM_SHS_OUT(0)&lt;/Q&gt;&lt;R&gt;1&lt;/R&gt;&lt;C&gt;1&lt;/C&gt;&lt;D xsi:type="xsd:double"&gt;328.86462&lt;/D&gt;&lt;/FQL&gt;&lt;FQL&gt;&lt;Q&gt;HIG^FG_FACTSET_IND&lt;/Q&gt;&lt;R&gt;1&lt;/R&gt;&lt;C&gt;1&lt;/C&gt;&lt;D xsi:type="xsd:string"&gt;Multi-Line Insurance&lt;/D&gt;&lt;/FQL&gt;&lt;FQL&gt;&lt;Q&gt;AIZ^FF_COM_SHS_OUT_EPS_DIL(QTR_R,0)&lt;/Q&gt;&lt;R&gt;1&lt;/R&gt;&lt;C&gt;1&lt;/C&gt;&lt;D xsi:type="xsd:double"&gt;56.180404&lt;/D&gt;&lt;/FQL&gt;&lt;FQL&gt;&lt;Q&gt;AIZ^FG_FACTSET_IND&lt;/Q&gt;&lt;R&gt;1&lt;/R&gt;&lt;C&gt;1&lt;/C&gt;&lt;D xsi:type="xsd:string"&gt;Multi-Line Insurance&lt;/D&gt;&lt;/FQL&gt;&lt;FQL&gt;&lt;Q&gt;AIG^FF_COM_SHS_OUT_EPS_DIL(QTR_R,0)&lt;/Q&gt;&lt;R&gt;1&lt;/R&gt;&lt;C&gt;1&lt;/C&gt;&lt;D xsi:type="xsd:double"&gt;826.01261&lt;/D&gt;&lt;/FQL&gt;&lt;FQL&gt;&lt;Q&gt;AIG^P_COM_SHS_OUT(0)&lt;/Q&gt;&lt;R&gt;1&lt;/R&gt;&lt;C&gt;1&lt;/C&gt;&lt;D xsi:type="xsd:double"&gt;792.19196&lt;/D&gt;&lt;/FQL&gt;&lt;FQL&gt;&lt;Q&gt;AIG^FG_FACTSET_IND&lt;/Q&gt;&lt;R&gt;1&lt;/R&gt;&lt;C&gt;1&lt;/C&gt;&lt;D xsi:type="xsd:string"&gt;Multi-Line Insurance&lt;/D&gt;&lt;/FQL&gt;&lt;FQL&gt;&lt;Q&gt;AIG^FG_COMPANY_NAME&lt;/Q&gt;&lt;R&gt;1&lt;/R&gt;&lt;C&gt;1&lt;/C&gt;&lt;D xsi:type="xsd:string"&gt;American International Group, Inc.&lt;/D&gt;&lt;/FQL&gt;&lt;FQL&gt;&lt;Q&gt;FFIV^FE_ESTIMATE(EBIT,MEAN,CALA_ROLL,2022,2022,,,'CURRENCY=USD')&lt;/Q&gt;&lt;R&gt;1&lt;/R&gt;&lt;C&gt;1&lt;/C&gt;&lt;D xsi:type="xsd:double"&gt;772.9286&lt;/D&gt;&lt;/FQL&gt;&lt;FQL&gt;&lt;Q&gt;FISV^FF_SALES(CAL_R,2023,,,,USD)&lt;/Q&gt;&lt;R&gt;0&lt;/R&gt;&lt;C&gt;0&lt;/C&gt;&lt;/FQL&gt;&lt;FQL&gt;&lt;Q&gt;WSG^FF_COM_SHS_OUT_EPS_DIL(QTR_R,0)&lt;/Q&gt;&lt;R&gt;1&lt;/R&gt;&lt;C&gt;1&lt;/C&gt;&lt;D xsi:type="xsd:double"&gt;139.333333333333&lt;/D&gt;&lt;/FQL&gt;&lt;FQL&gt;&lt;Q&gt;WSG^FG_FACTSET_IND&lt;/Q&gt;&lt;R&gt;1&lt;/R&gt;&lt;C&gt;1&lt;/C&gt;&lt;D xsi:type="xsd:string"&gt;Movies/Entertainment&lt;/D&gt;&lt;/FQL&gt;&lt;FQL&gt;&lt;Q&gt;WSG^FG_COMPANY_NAME&lt;/Q&gt;&lt;R&gt;1&lt;/R&gt;&lt;C&gt;1&lt;/C&gt;&lt;D xsi:type="xsd:string"&gt;Wanda Sports Group Company Limited Sponsored ADR Class A&lt;/D&gt;&lt;/FQL&gt;&lt;FQL&gt;&lt;Q&gt;MDLZ^FE_ESTIMATE(EBIT,MEAN,CALA_ROLL,2022,2022,,,'CURRENCY=USD')&lt;/Q&gt;&lt;R&gt;1&lt;/R&gt;&lt;C&gt;1&lt;/C&gt;&lt;D xsi:type="xsd:double"&gt;4862.2495&lt;/D&gt;&lt;/FQL&gt;&lt;FQL&gt;&lt;Q&gt;C^FF_SALES(CAL_R,2023,,,,USD)&lt;/Q&gt;&lt;R&gt;0&lt;/R&gt;&lt;C&gt;0&lt;/C&gt;&lt;/FQL&gt;&lt;FQL&gt;&lt;Q&gt;WIX^FF_CAPEX(CAL_R,2022,,,,USD)&lt;/Q&gt;&lt;R&gt;0&lt;/R&gt;&lt;C&gt;0&lt;/C&gt;&lt;/FQL&gt;&lt;FQL&gt;&lt;Q&gt;SPB^FE_ESTIMATE(SALES,MEAN,NTMA,,NOW,,,'CURRENCY=USD')&lt;/Q&gt;&lt;R&gt;1&lt;/R&gt;&lt;C&gt;1&lt;/C&gt;&lt;D xsi:type="xsd:double"&gt;3634.8933&lt;/D&gt;&lt;/FQL&gt;&lt;FQL&gt;&lt;Q&gt;NCLH^FF_EBITDA_OPER(CAL_R,2022,,,,USD)&lt;/Q&gt;&lt;R&gt;0&lt;/R&gt;&lt;C&gt;0&lt;/C&gt;&lt;/FQL&gt;&lt;FQL&gt;&lt;Q&gt;MSGN^FF_COM_SHS_OUT_EPS_DIL(QTR_R,0)&lt;/Q&gt;&lt;R&gt;1&lt;/R&gt;&lt;C&gt;1&lt;/C&gt;&lt;D xsi:type="xsd:double"&gt;58.235&lt;/D&gt;&lt;/FQL&gt;&lt;FQL&gt;&lt;Q&gt;MSGN^P_COM_SHS_OUT(0)&lt;/Q&gt;&lt;R&gt;0&lt;/R&gt;&lt;C&gt;0&lt;/C&gt;&lt;/FQL&gt;&lt;FQL&gt;&lt;Q&gt;MSGN^FG_FACTSET_IND&lt;/Q&gt;&lt;R&gt;1&lt;/R&gt;&lt;C&gt;1&lt;/C&gt;&lt;D xsi:type="xsd:string"&gt;Movies/Entertainment&lt;/D&gt;&lt;/FQL&gt;&lt;FQL&gt;&lt;Q&gt;MSGN^FG_COMPANY_NAME&lt;/Q&gt;&lt;R&gt;1&lt;/R&gt;&lt;C&gt;1&lt;/C&gt;&lt;D xsi:type="xsd:string"&gt;MSG Networks Inc. Class A&lt;/D&gt;&lt;/FQL&gt;&lt;FQL&gt;&lt;Q&gt;MCS^FF_COM_SHS_OUT_EPS_DIL(QTR_R,0)&lt;/Q&gt;&lt;R&gt;1&lt;/R&gt;&lt;C&gt;1&lt;/C&gt;&lt;D xsi:type="xsd:double"&gt;31.445&lt;/D&gt;&lt;/FQL&gt;&lt;FQL&gt;&lt;Q&gt;MCS^FG_FACTSET_IND&lt;/Q&gt;&lt;R&gt;1&lt;/R&gt;&lt;C&gt;1&lt;/C&gt;&lt;D xsi:type="xsd:string"&gt;Movies/Entertainment&lt;/D&gt;&lt;/FQL&gt;&lt;FQL&gt;&lt;Q&gt;PCAR^FG_PRICE(44572,,,USD)&lt;/Q&gt;&lt;R&gt;1&lt;/R&gt;&lt;C&gt;1&lt;/C&gt;&lt;D xsi:type="xsd:double"&gt;92.38&lt;/D&gt;&lt;/FQL&gt;&lt;FQL&gt;&lt;Q&gt;DIDI^FG_PRICE(44618,,,USD)&lt;/Q&gt;&lt;R&gt;1&lt;/R&gt;&lt;C&gt;1&lt;/C&gt;&lt;D xsi:type="xsd:double"&gt;4.09&lt;/D&gt;&lt;/FQL&gt;&lt;FQL&gt;&lt;Q&gt;TME^FG_PRICE(44678,,,USD)&lt;/Q&gt;&lt;R&gt;1&lt;/R&gt;&lt;C&gt;1&lt;/C&gt;&lt;D xsi:type="xsd:double"&gt;4.01&lt;/D&gt;&lt;/FQL&gt;&lt;FQL&gt;&lt;Q&gt;HUM^FF_SALES(CAL_R,2021,,,,USD)&lt;/Q&gt;&lt;R&gt;1&lt;/R&gt;&lt;C&gt;1&lt;/C&gt;&lt;D xsi:type="xsd:double"&gt;83648&lt;/D&gt;&lt;/FQL&gt;&lt;FQL&gt;&lt;Q&gt;BABA^FF_EBIT_OPER(CAL_R,2022,,,,USD)&lt;/Q&gt;&lt;R&gt;0&lt;/R&gt;&lt;C&gt;0&lt;/C&gt;&lt;/FQL&gt;&lt;FQL&gt;&lt;Q&gt;EXPD^FF_CAPEX(CAL_R,2022,,,,USD)&lt;/Q&gt;&lt;R&gt;0&lt;/R&gt;&lt;C&gt;0&lt;/C&gt;&lt;/FQL&gt;&lt;FQL&gt;&lt;Q&gt;KMB^FF_SALES(CAL_R,2023,,,,USD)&lt;/Q&gt;&lt;R&gt;0&lt;/R&gt;&lt;C&gt;0&lt;/C&gt;&lt;/FQL&gt;&lt;FQL&gt;&lt;Q&gt;MTN^FF_GROSS_INC(CAL_R,2023,,,,USD)&lt;/Q&gt;&lt;R&gt;0&lt;/R&gt;&lt;C&gt;0&lt;/C&gt;&lt;/FQL&gt;&lt;FQL&gt;&lt;Q&gt;HOFV^FF_COM_SHS_OUT_EPS_DIL(QTR_R,0)&lt;/Q&gt;&lt;R&gt;1&lt;/R&gt;&lt;C&gt;1&lt;/C&gt;&lt;D xsi:type="xsd:double"&gt;97.563841&lt;/D&gt;&lt;/FQL&gt;&lt;FQL&gt;&lt;Q&gt;HOFV^P_COM_SHS_OUT(0)&lt;/Q&gt;&lt;R&gt;1&lt;/R&gt;&lt;C&gt;1&lt;/C&gt;&lt;D xsi:type="xsd:double"&gt;111.81552&lt;/D&gt;&lt;/FQL&gt;&lt;FQL&gt;&lt;Q&gt;HOFV^FG_FACTSET_IND&lt;/Q&gt;&lt;R&gt;1&lt;/R&gt;&lt;C&gt;1&lt;/C&gt;&lt;D xsi:type="xsd:string"&gt;Movies/Entertainment&lt;/D&gt;&lt;/FQL&gt;&lt;FQL&gt;&lt;Q&gt;HOFV^FG_COMPANY_NAME&lt;/Q&gt;&lt;R&gt;1&lt;/R&gt;&lt;C&gt;1&lt;/C&gt;&lt;D xsi:type="xsd:string"&gt;Hall of Fame Resort &amp;amp; Entertainment Company&lt;/D&gt;&lt;/FQL&gt;&lt;FQL&gt;&lt;Q&gt;GNUS^FF_COM_SHS_OUT_EPS_DIL(QTR_R,0)&lt;/Q&gt;&lt;R&gt;1&lt;/R&gt;&lt;C&gt;1&lt;/C&gt;&lt;D xsi:type="xsd:double"&gt;301.80265030153&lt;/D&gt;&lt;/FQL&gt;&lt;FQL&gt;&lt;Q&gt;GNUS^FG_FACTSET_IND&lt;/Q&gt;&lt;R&gt;1&lt;/R&gt;&lt;C&gt;1&lt;/C&gt;&lt;D xsi:type="xsd:string"&gt;Movies/Entertainment&lt;/D&gt;&lt;/FQL&gt;&lt;FQL&gt;&lt;Q&gt;DS^FF_COM_SHS_OUT_EPS_DIL(QTR_R,0)&lt;/Q&gt;&lt;R&gt;1&lt;/R&gt;&lt;C&gt;1&lt;/C&gt;&lt;D xsi:type="xsd:double"&gt;92.254084&lt;/D&gt;&lt;/FQL&gt;&lt;FQL&gt;&lt;Q&gt;DS^FG_FACTSET_IND&lt;/Q&gt;&lt;R&gt;1&lt;/R&gt;&lt;C&gt;1&lt;/C&gt;&lt;D xsi:type="xsd:string"&gt;Movies/Entertainment&lt;/D&gt;&lt;/FQL&gt;&lt;FQL&gt;&lt;Q&gt;DS^FG_COMPANY_NAME&lt;/Q&gt;&lt;R&gt;1&lt;/R&gt;&lt;C&gt;1&lt;/C&gt;&lt;D xsi:type="xsd:string"&gt;Drive Shack Inc.&lt;/D&gt;&lt;/FQL&gt;&lt;FQL&gt;&lt;Q&gt;DKNG^FF_COM_SHS_OUT_EPS_DIL(QTR_R,0)&lt;/Q&gt;&lt;R&gt;0&lt;/R&gt;&lt;C&gt;0&lt;/C&gt;&lt;/FQL&gt;&lt;FQL&gt;&lt;Q&gt;DKNG^P_COM_SHS_OUT(0)&lt;/Q&gt;&lt;R&gt;1&lt;/R&gt;&lt;C&gt;1&lt;/C&gt;&lt;D xsi:type="xsd:double"&gt;437.33093&lt;/D&gt;&lt;/FQL&gt;&lt;FQL&gt;&lt;Q&gt;DKNG^FG_FACTSET_IND&lt;/Q&gt;&lt;R&gt;1&lt;/R&gt;&lt;C&gt;1&lt;/C&gt;&lt;D xsi:type="xsd:string"&gt;Movies/Entertainment&lt;/D&gt;&lt;/FQL&gt;&lt;FQL&gt;&lt;Q&gt;IAC^FG_PRICE(44528,,,USD)&lt;/Q&gt;&lt;R&gt;1&lt;/R&gt;&lt;C&gt;1&lt;/C&gt;&lt;D xsi:type="xsd:double"&gt;126.24&lt;/D&gt;&lt;/FQL&gt;&lt;FQL&gt;&lt;Q&gt;GDEN^FG_PRICE(44678,,,USD)&lt;/Q&gt;&lt;R&gt;1&lt;/R&gt;&lt;C&gt;1&lt;/C&gt;&lt;D xsi:type="xsd:double"&gt;48.18&lt;/D&gt;&lt;/FQL&gt;&lt;FQL&gt;&lt;Q&gt;AAL^FE_ESTIMATE(SALES,MEAN,CALA_ROLL,2023,2023,,,'CURRENCY=USD')&lt;/Q&gt;&lt;R&gt;1&lt;/R&gt;&lt;C&gt;1&lt;/C&gt;&lt;D xsi:type="xsd:double"&gt;50734.523&lt;/D&gt;&lt;/FQL&gt;&lt;FQL&gt;&lt;Q&gt;ESTC^FG_PRICE(44618,,,USD)&lt;/Q&gt;&lt;R&gt;1&lt;/R&gt;&lt;C&gt;1&lt;/C&gt;&lt;D xsi:type="xsd:double"&gt;85.41&lt;/D&gt;&lt;/FQL&gt;&lt;FQL&gt;&lt;Q&gt;RNG^FG_PRICE(44678,,,USD)&lt;/Q&gt;&lt;R&gt;1&lt;/R&gt;&lt;C&gt;1&lt;/C&gt;&lt;D xsi:type="xsd:double"&gt;83.82&lt;/D&gt;&lt;/FQL&gt;&lt;FQL&gt;&lt;Q&gt;URI^FG_PRICE(44678,,,USD)&lt;/Q&gt;&lt;R&gt;1&lt;/R&gt;&lt;C&gt;1&lt;/C&gt;&lt;D xsi:type="xsd:double"&gt;309.62&lt;/D&gt;&lt;/FQL&gt;&lt;FQL&gt;&lt;Q&gt;CIDM^FF_COM_SHS_OUT_EPS_DIL(QTR_R,0)&lt;/Q&gt;&lt;R&gt;1&lt;/R&gt;&lt;C&gt;1&lt;/C&gt;&lt;D xsi:type="xsd:double"&gt;173.16745&lt;/D&gt;&lt;/FQL&gt;&lt;FQL&gt;&lt;Q&gt;CIDM^FG_FACTSET_IND&lt;/Q&gt;&lt;R&gt;1&lt;/R&gt;&lt;C&gt;1&lt;/C&gt;&lt;D xsi:type="xsd:string"&gt;Movies/Entertainment&lt;/D&gt;&lt;/FQL&gt;&lt;FQL&gt;&lt;Q&gt;CSSE^FF_COM_SHS_OUT_EPS_DIL(QTR_R,0)&lt;/Q&gt;&lt;R&gt;1&lt;/R&gt;&lt;C&gt;1&lt;/C&gt;&lt;D xsi:type="xsd:double"&gt;15.72110647315&lt;/D&gt;&lt;/FQL&gt;&lt;FQL&gt;&lt;Q&gt;CSSE^FG_FACTSET_IND&lt;/Q&gt;&lt;R&gt;1&lt;/R&gt;&lt;C&gt;1&lt;/C&gt;&lt;D xsi:type="xsd:string"&gt;Movies/Entertainment&lt;/D&gt;&lt;/FQL&gt;&lt;FQL&gt;&lt;Q&gt;CSSE^FG_COMPANY_NAME&lt;/Q&gt;&lt;R&gt;1&lt;/R&gt;&lt;C&gt;1&lt;/C&gt;&lt;D xsi:type="xsd:string"&gt;Chicken Soup for the Soul Entertainment, Inc. Class A&lt;/D&gt;&lt;/FQL&gt;&lt;FQL&gt;&lt;Q&gt;MKTX^FF_CAPEX(CAL_R,2023,,,,USD)&lt;/Q&gt;&lt;R&gt;0&lt;/R&gt;&lt;C&gt;0&lt;/C&gt;&lt;/FQL&gt;&lt;FQL&gt;&lt;Q&gt;LULU^FF_EBIT_OPER(CAL_R,2023,,,,USD)&lt;/Q&gt;&lt;R&gt;0&lt;/R&gt;&lt;C&gt;0&lt;/C&gt;&lt;/FQL&gt;&lt;FQL&gt;&lt;Q&gt;TROW^FE_ESTIMATE(CAPEX,MEAN,CALA_ROLL,2022,2022,,,'CURRENCY=USD')&lt;/Q&gt;&lt;R&gt;0&lt;/R&gt;&lt;C&gt;0&lt;/C&gt;&lt;/FQL&gt;&lt;FQL&gt;&lt;Q&gt;WH^FE_ESTIMATE(SALES,MEAN,CALA_ROLL,2023,2023,,,'CURRENCY=USD')&lt;/Q&gt;&lt;R&gt;1&lt;/R&gt;&lt;C&gt;1&lt;/C&gt;&lt;D xsi:type="xsd:double"&gt;1476.5428&lt;/D&gt;&lt;/FQL&gt;&lt;FQL&gt;&lt;Q&gt;GOOGL^FE_ESTIMATE(EBITDA,MEAN,NTMA,,NOW,,,'CURRENCY=USD')&lt;/Q&gt;&lt;R&gt;1&lt;/R&gt;&lt;C&gt;1&lt;/C&gt;&lt;D xsi:type="xsd:double"&gt;128795.59&lt;/D&gt;&lt;/FQL&gt;&lt;FQL&gt;&lt;Q&gt;GPRO^FG_PRICE(44528,,,USD)&lt;/Q&gt;&lt;R&gt;1&lt;/R&gt;&lt;C&gt;1&lt;/C&gt;&lt;D xsi:type="xsd:double"&gt;10.27&lt;/D&gt;&lt;/FQL&gt;&lt;FQL&gt;&lt;Q&gt;CNK^FG_PRICE(44735,,,USD)&lt;/Q&gt;&lt;R&gt;1&lt;/R&gt;&lt;C&gt;1&lt;/C&gt;&lt;D xsi:type="xsd:double"&gt;13.91&lt;/D&gt;&lt;/FQL&gt;&lt;FQL&gt;&lt;Q&gt;JNPR^FG_PRICE(44675,,,USD)&lt;/Q&gt;&lt;R&gt;1&lt;/R&gt;&lt;C&gt;1&lt;/C&gt;&lt;D xsi:type="xsd:double"&gt;35.15&lt;/D&gt;&lt;/FQL&gt;&lt;FQL&gt;&lt;Q&gt;WFC^FG_PRICE(44585,,,USD)&lt;/Q&gt;&lt;R&gt;1&lt;/R&gt;&lt;C&gt;1&lt;/C&gt;&lt;D xsi:type="xsd:double"&gt;53.32&lt;/D&gt;&lt;/FQL&gt;&lt;FQL&gt;&lt;Q&gt;ARW^FE_ESTIMATE(EBITDA,MEAN,CALA_ROLL,2023,2023,,,'CURRENCY=USD')&lt;/Q&gt;&lt;R&gt;1&lt;/R&gt;&lt;C&gt;1&lt;/C&gt;&lt;D xsi:type="xsd:double"&gt;2032.3812&lt;/D&gt;&lt;/FQL&gt;&lt;FQL&gt;&lt;Q&gt;TSU^FG_PRICE(44722,,,USD)&lt;/Q&gt;&lt;R&gt;1&lt;/R&gt;&lt;C&gt;1&lt;/C&gt;&lt;D xsi:type="xsd:double"&gt;12.71&lt;/D&gt;&lt;/FQL&gt;&lt;FQL&gt;&lt;Q&gt;SEAS^FG_PRICE(44735,,,USD)&lt;/Q&gt;&lt;R&gt;1&lt;/R&gt;&lt;C&gt;1&lt;/C&gt;&lt;D xsi:type="xsd:double"&gt;43.35&lt;/D&gt;&lt;/FQL&gt;&lt;FQL&gt;&lt;Q&gt;DT^FG_PRICE(44678,,,USD)&lt;/Q&gt;&lt;R&gt;1&lt;/R&gt;&lt;C&gt;1&lt;/C&gt;&lt;D xsi:type="xsd:double"&gt;38.88&lt;/D&gt;&lt;/FQL&gt;&lt;FQL&gt;&lt;Q&gt;ONTO^FF_SALES(CAL_R,2021,,,,USD)&lt;/Q&gt;&lt;R&gt;1&lt;/R&gt;&lt;C&gt;1&lt;/C&gt;&lt;D xsi:type="xsd:double"&gt;788.899&lt;/D&gt;&lt;/FQL&gt;&lt;FQL&gt;&lt;Q&gt;ORLY^P_PRICE_HIGH_PR(44765,,,USD,,,"PRICE","CLOSE","52W")&lt;/Q&gt;&lt;R&gt;1&lt;/R&gt;&lt;C&gt;1&lt;/C&gt;&lt;D xsi:type="xsd:double"&gt;743.86&lt;/D&gt;&lt;/FQL&gt;&lt;FQL&gt;&lt;Q&gt;ALRM^FF_SALES(CAL_R,2022,,,,USD)&lt;/Q&gt;&lt;R&gt;0&lt;/R&gt;&lt;C&gt;0&lt;/C&gt;&lt;/FQL&gt;&lt;FQL&gt;&lt;Q&gt;HOOD^FG_PRICE(44572,,,USD)&lt;/Q&gt;&lt;R&gt;1&lt;/R&gt;&lt;C&gt;1&lt;/C&gt;&lt;D xsi:type="xsd:double"&gt;16.41&lt;/D&gt;&lt;/FQL&gt;&lt;FQL&gt;&lt;Q&gt;NIU^FF_COM_SHS_OUT_EPS_DIL(QTR_R,0)&lt;/Q&gt;&lt;R&gt;1&lt;/R&gt;&lt;C&gt;1&lt;/C&gt;&lt;D xsi:type="xsd:double"&gt;79.7941045&lt;/D&gt;&lt;/FQL&gt;&lt;FQL&gt;&lt;Q&gt;NIU^FG_FACTSET_IND&lt;/Q&gt;&lt;R&gt;1&lt;/R&gt;&lt;C&gt;1&lt;/C&gt;&lt;D xsi:type="xsd:string"&gt;Motor Vehicles&lt;/D&gt;&lt;/FQL&gt;&lt;FQL&gt;&lt;Q&gt;ROKU^FG_PRICE(44678,,,USD)&lt;/Q&gt;&lt;R&gt;1&lt;/R&gt;&lt;C&gt;1&lt;/C&gt;&lt;D xsi:type="xsd:double"&gt;84.76&lt;/D&gt;&lt;/FQL&gt;&lt;FQL&gt;&lt;Q&gt;SCSC^FG_PRICE(44678,,,USD)&lt;/Q&gt;&lt;R&gt;1&lt;/R&gt;&lt;C&gt;1&lt;/C&gt;&lt;D xsi:type="xsd:double"&gt;33.55&lt;/D&gt;&lt;/FQL&gt;&lt;FQL&gt;&lt;Q&gt;NCR^FG_PRICE(44618,,,USD)&lt;/Q&gt;&lt;R&gt;1&lt;/R&gt;&lt;C&gt;1&lt;/C&gt;&lt;D xsi:type="xsd:double"&gt;41.21&lt;/D&gt;&lt;/FQL&gt;&lt;FQL&gt;&lt;Q&gt;NCR^FG_PRICE(44678,,,USD)&lt;/Q&gt;&lt;R&gt;1&lt;/R&gt;&lt;C&gt;1&lt;/C&gt;&lt;D xsi:type="xsd:double"&gt;28.67&lt;/D&gt;&lt;/FQL&gt;&lt;FQL&gt;&lt;Q&gt;C^FE_ESTIMATE(SALES,MEAN,NTMA,,NOW,,,'CURRENCY=USD')&lt;/Q&gt;&lt;R&gt;1&lt;/R&gt;&lt;C&gt;1&lt;/C&gt;&lt;D xsi:type="xsd:double"&gt;75472.73&lt;/D&gt;&lt;/FQL&gt;&lt;FQL&gt;&lt;Q&gt;PAYX^FF_CAPEX(CAL_R,2023,,,,USD)&lt;/Q&gt;&lt;R&gt;0&lt;/R&gt;&lt;C&gt;0&lt;/C&gt;&lt;/FQL&gt;&lt;FQL&gt;&lt;Q&gt;KR^FF_SALES(CAL_R,2023,,,,USD)&lt;/Q&gt;&lt;R&gt;0&lt;/R&gt;&lt;C&gt;0&lt;/C&gt;&lt;/FQL&gt;&lt;FQL&gt;&lt;Q&gt;PHM^FE_ESTIMATE(EBIT,MEAN,CALA_ROLL,2023,2023,,,'CURRENCY=USD')&lt;/Q&gt;&lt;R&gt;1&lt;/R&gt;&lt;C&gt;1&lt;/C&gt;&lt;D xsi:type="xsd:double"&gt;3152.5132&lt;/D&gt;&lt;/FQL&gt;&lt;FQL&gt;&lt;Q&gt;UDR^FG_PRICE(44662,,,USD)&lt;/Q&gt;&lt;R&gt;1&lt;/R&gt;&lt;C&gt;1&lt;/C&gt;&lt;D xsi:type="xsd:double"&gt;57.5&lt;/D&gt;&lt;/FQL&gt;&lt;FQL&gt;&lt;Q&gt;KNDI^FF_COM_SHS_OUT_EPS_DIL(QTR_R,0)&lt;/Q&gt;&lt;R&gt;1&lt;/R&gt;&lt;C&gt;1&lt;/C&gt;&lt;D xsi:type="xsd:double"&gt;76.705381&lt;/D&gt;&lt;/FQL&gt;&lt;FQL&gt;&lt;Q&gt;KNDI^P_COM_SHS_OUT(0)&lt;/Q&gt;&lt;R&gt;1&lt;/R&gt;&lt;C&gt;1&lt;/C&gt;&lt;D xsi:type="xsd:double"&gt;75.70484&lt;/D&gt;&lt;/FQL&gt;&lt;FQL&gt;&lt;Q&gt;KNDI^FG_FACTSET_IND&lt;/Q&gt;&lt;R&gt;1&lt;/R&gt;&lt;C&gt;1&lt;/C&gt;&lt;D xsi:type="xsd:string"&gt;Motor Vehicles&lt;/D&gt;&lt;/FQL&gt;&lt;FQL&gt;&lt;Q&gt;HMC^FF_COM_SHS_OUT_EPS_DIL(QTR_R,0)&lt;/Q&gt;&lt;R&gt;0&lt;/R&gt;&lt;C&gt;0&lt;/C&gt;&lt;/FQL&gt;&lt;FQL&gt;&lt;Q&gt;HMC^FG_FACTSET_IND&lt;/Q&gt;&lt;R&gt;1&lt;/R&gt;&lt;C&gt;1&lt;/C&gt;&lt;D xsi:type="xsd:string"&gt;Motor Vehicles&lt;/D&gt;&lt;/FQL&gt;&lt;FQL&gt;&lt;Q&gt;CSCO^FG_PRICE(44735,,,USD)&lt;/Q&gt;&lt;R&gt;1&lt;/R&gt;&lt;C&gt;1&lt;/C&gt;&lt;D xsi:type="xsd:double"&gt;42.93&lt;/D&gt;&lt;/FQL&gt;&lt;FQL&gt;&lt;Q&gt;PAR^FE_ESTIMATE(EBITDA,MEAN,NTMA,,NOW,,,'CURRENCY=USD')&lt;/Q&gt;&lt;R&gt;1&lt;/R&gt;&lt;C&gt;1&lt;/C&gt;&lt;D xsi:type="xsd:double"&gt;-18.412819&lt;/D&gt;&lt;/FQL&gt;&lt;FQL&gt;&lt;Q&gt;EPD^FG_PRICE(44678,,,USD)&lt;/Q&gt;&lt;R&gt;1&lt;/R&gt;&lt;C&gt;1&lt;/C&gt;&lt;D xsi:type="xsd:double"&gt;26.18&lt;/D&gt;&lt;/FQL&gt;&lt;FQL&gt;&lt;Q&gt;SIX^FG_PRICE(44528,,,USD)&lt;/Q&gt;&lt;R&gt;1&lt;/R&gt;&lt;C&gt;1&lt;/C&gt;&lt;D xsi:type="xsd:double"&gt;38.29&lt;/D&gt;&lt;/FQL&gt;&lt;FQL&gt;&lt;Q&gt;PBCT^FG_PRICE(44618,,,USD)&lt;/Q&gt;&lt;R&gt;1&lt;/R&gt;&lt;C&gt;1&lt;/C&gt;&lt;D xsi:type="xsd:double"&gt;21.17&lt;/D&gt;&lt;/FQL&gt;&lt;FQL&gt;&lt;Q&gt;AMZN^FG_PRICE(44678,,,USD)&lt;/Q&gt;&lt;R&gt;1&lt;/R&gt;&lt;C&gt;1&lt;/C&gt;&lt;D xsi:type="xsd:double"&gt;2763.34&lt;/D&gt;&lt;/FQL&gt;&lt;FQL&gt;&lt;Q&gt;NET^FF_EBIT_OPER(CAL_R,2023,,,,USD)&lt;/Q&gt;&lt;R&gt;0&lt;/R&gt;&lt;C&gt;0&lt;/C&gt;&lt;/FQL&gt;&lt;FQL&gt;&lt;Q&gt;SSTK^FE_ESTIMATE(EBIT,MEAN,CALA_ROLL,2023,2023,,,'CURRENCY=USD')&lt;/Q&gt;&lt;R&gt;1&lt;/R&gt;&lt;C&gt;1&lt;/C&gt;&lt;D xsi:type="xsd:double"&gt;187.1592&lt;/D&gt;&lt;/FQL&gt;&lt;FQL&gt;&lt;Q&gt;MNST^FF_EBIT_OPER(CAL_R,2022,,,,USD)&lt;/Q&gt;&lt;R&gt;0&lt;/R&gt;&lt;C&gt;0&lt;/C&gt;&lt;/FQL&gt;&lt;FQL&gt;&lt;Q&gt;EL^FG_PRICE(44618,,,USD)&lt;/Q&gt;&lt;R&gt;1&lt;/R&gt;&lt;C&gt;1&lt;/C&gt;&lt;D xsi:type="xsd:double"&gt;300.33&lt;/D&gt;&lt;/FQL&gt;&lt;FQL&gt;&lt;Q&gt;RRR^FG_PRICE(44678,,,USD)&lt;/Q&gt;&lt;R&gt;1&lt;/R&gt;&lt;C&gt;1&lt;/C&gt;&lt;D xsi:type="xsd:double"&gt;43.75&lt;/D&gt;&lt;/FQL&gt;&lt;FQL&gt;&lt;Q&gt;FND^FG_PRICE(44678,,,USD)&lt;/Q&gt;&lt;R&gt;1&lt;/R&gt;&lt;C&gt;1&lt;/C&gt;&lt;D xsi:type="xsd:double"&gt;80.97&lt;/D&gt;&lt;/FQL&gt;&lt;FQL&gt;&lt;Q&gt;SOLO^FF_COM_SHS_OUT_EPS_DIL(QTR_R,0)&lt;/Q&gt;&lt;R&gt;1&lt;/R&gt;&lt;C&gt;1&lt;/C&gt;&lt;D xsi:type="xsd:double"&gt;117.338964&lt;/D&gt;&lt;/FQL&gt;&lt;FQL&gt;&lt;Q&gt;SOLO^FG_FACTSET_IND&lt;/Q&gt;&lt;R&gt;1&lt;/R&gt;&lt;C&gt;1&lt;/C&gt;&lt;D xsi:type="xsd:string"&gt;Motor Vehicles&lt;/D&gt;&lt;/FQL&gt;&lt;FQL&gt;&lt;Q&gt;NAKD^FF_COM_SHS_OUT_EPS_DIL(QTR_R,0)&lt;/Q&gt;&lt;R&gt;0&lt;/R&gt;&lt;C&gt;0&lt;/C&gt;&lt;/FQL&gt;&lt;FQL&gt;&lt;Q&gt;NAKD^P_COM_SHS_OUT(0)&lt;/Q&gt;&lt;R&gt;1&lt;/R&gt;&lt;C&gt;1&lt;/C&gt;&lt;D xsi:type="xsd:double"&gt;261.2562&lt;/D&gt;&lt;/FQL&gt;&lt;FQL&gt;&lt;Q&gt;NAKD^FG_FACTSET_IND&lt;/Q&gt;&lt;R&gt;1&lt;/R&gt;&lt;C&gt;1&lt;/C&gt;&lt;D xsi:type="xsd:string"&gt;Motor Vehicles&lt;/D&gt;&lt;/FQL&gt;&lt;FQL&gt;&lt;Q&gt;NAKD^FG_COMPANY_NAME&lt;/Q&gt;&lt;R&gt;1&lt;/R&gt;&lt;C&gt;1&lt;/C&gt;&lt;D xsi:type="xsd:string"&gt;Cenntro Electric Group Limited&lt;/D&gt;&lt;/FQL&gt;&lt;FQL&gt;&lt;Q&gt;HOOD^FF_SALES(CAL_R,2023,,,,USD)&lt;/Q&gt;&lt;R&gt;0&lt;/R&gt;&lt;C&gt;0&lt;/C&gt;&lt;/FQL&gt;&lt;FQL&gt;&lt;Q&gt;ZS^FG_PRICE(44678,,,USD)&lt;/Q&gt;&lt;R&gt;1&lt;/R&gt;&lt;C&gt;1&lt;/C&gt;&lt;D xsi:type="xsd:double"&gt;204.76&lt;/D&gt;&lt;/FQL&gt;&lt;FQL&gt;&lt;Q&gt;RAVN^FF_COM_SHS_OUT_EPS_DIL(QTR_R,0)&lt;/Q&gt;&lt;R&gt;1&lt;/R&gt;&lt;C&gt;1&lt;/C&gt;&lt;D xsi:type="xsd:double"&gt;36.469943&lt;/D&gt;&lt;/FQL&gt;&lt;FQL&gt;&lt;Q&gt;RAVN^FG_FACTSET_IND&lt;/Q&gt;&lt;R&gt;1&lt;/R&gt;&lt;C&gt;1&lt;/C&gt;&lt;D xsi:type="xsd:string"&gt;Miscellaneous Manufacturing&lt;/D&gt;&lt;/FQL&gt;&lt;FQL&gt;&lt;Q&gt;RAVN^FG_COMPANY_NAME&lt;/Q&gt;&lt;R&gt;1&lt;/R&gt;&lt;C&gt;1&lt;/C&gt;&lt;D xsi:type="xsd:string"&gt;Raven Industries, Inc.&lt;/D&gt;&lt;/FQL&gt;&lt;FQL&gt;&lt;Q&gt;PNR^FF_COM_SHS_OUT_EPS_DIL(QTR_R,0)&lt;/Q&gt;&lt;R&gt;1&lt;/R&gt;&lt;C&gt;1&lt;/C&gt;&lt;D xsi:type="xsd:double"&gt;166.5&lt;/D&gt;&lt;/FQL&gt;&lt;FQL&gt;&lt;Q&gt;PNR^P_COM_SHS_OUT(0)&lt;/Q&gt;&lt;R&gt;1&lt;/R&gt;&lt;C&gt;1&lt;/C&gt;&lt;D xsi:type="xsd:double"&gt;165.39967&lt;/D&gt;&lt;/FQL&gt;&lt;FQL&gt;&lt;Q&gt;PNR^FG_FACTSET_IND&lt;/Q&gt;&lt;R&gt;1&lt;/R&gt;&lt;C&gt;1&lt;/C&gt;&lt;D xsi:type="xsd:string"&gt;Miscellaneous Manufacturing&lt;/D&gt;&lt;/FQL&gt;&lt;FQL&gt;&lt;Q&gt;PNR^FG_COMPANY_NAME&lt;/Q&gt;&lt;R&gt;1&lt;/R&gt;&lt;C&gt;1&lt;/C&gt;&lt;D xsi:type="xsd:string"&gt;Pentair plc&lt;/D&gt;&lt;/FQL&gt;&lt;FQL&gt;&lt;Q&gt;CPSH^FF_COM_SHS_OUT_EPS_DIL(QTR_R,0)&lt;/Q&gt;&lt;R&gt;0&lt;/R&gt;&lt;C&gt;0&lt;/C&gt;&lt;/FQL&gt;&lt;FQL&gt;&lt;Q&gt;CPSH^P_COM_SHS_OUT(0)&lt;/Q&gt;&lt;R&gt;1&lt;/R&gt;&lt;C&gt;1&lt;/C&gt;&lt;D xsi:type="xsd:double"&gt;14.395952&lt;/D&gt;&lt;/FQL&gt;&lt;FQL&gt;&lt;Q&gt;CPSH^FG_FACTSET_IND&lt;/Q&gt;&lt;R&gt;1&lt;/R&gt;&lt;C&gt;1&lt;/C&gt;&lt;D xsi:type="xsd:string"&gt;Miscellaneous Manufacturing&lt;/D&gt;&lt;/FQL&gt;&lt;FQL&gt;&lt;Q&gt;CPSH^FG_COMPANY_NAME&lt;/Q&gt;&lt;R&gt;1&lt;/R&gt;&lt;C&gt;1&lt;/C&gt;&lt;D xsi:type="xsd:string"&gt;CPS Technologies Corporation&lt;/D&gt;&lt;/FQL&gt;&lt;FQL&gt;&lt;Q&gt;WMS^FF_COM_SHS_OUT_EPS_DIL(QTR_R,0)&lt;/Q&gt;&lt;R&gt;1&lt;/R&gt;&lt;C&gt;1&lt;/C&gt;&lt;D xsi:type="xsd:double"&gt;72.789&lt;/D&gt;&lt;/FQL&gt;&lt;FQL&gt;&lt;Q&gt;WMS^P_COM_SHS_OUT(0)&lt;/Q&gt;&lt;R&gt;1&lt;/R&gt;&lt;C&gt;1&lt;/C&gt;&lt;D xsi:type="xsd:double"&gt;84.87&lt;/D&gt;&lt;/FQL&gt;&lt;FQL&gt;&lt;Q&gt;WMS^FG_FACTSET_IND&lt;/Q&gt;&lt;R&gt;1&lt;/R&gt;&lt;C&gt;1&lt;/C&gt;&lt;D xsi:type="xsd:string"&gt;Miscellaneous Manufacturing&lt;/D&gt;&lt;/FQL&gt;&lt;FQL&gt;&lt;Q&gt;WMS^FG_COMPANY_NAME&lt;/Q&gt;&lt;R&gt;1&lt;/R&gt;&lt;C&gt;1&lt;/C&gt;&lt;D xsi:type="xsd:string"&gt;Advanced Drainage Systems, Inc.&lt;/D&gt;&lt;/FQL&gt;&lt;FQL&gt;&lt;Q&gt;WINA^FF_COM_SHS_OUT_EPS_DIL(QTR_R,0)&lt;/Q&gt;&lt;R&gt;1&lt;/R&gt;&lt;C&gt;1&lt;/C&gt;&lt;D xsi:type="xsd:double"&gt;3.716322&lt;/D&gt;&lt;/FQL&gt;&lt;FQL&gt;&lt;Q&gt;WINA^FG_FACTSET_IND&lt;/Q&gt;&lt;R&gt;1&lt;/R&gt;&lt;C&gt;1&lt;/C&gt;&lt;D xsi:type="xsd:string"&gt;Miscellaneous Commercial Services&lt;/D&gt;&lt;/FQL&gt;&lt;FQL&gt;&lt;Q&gt;VTRU^FF_COM_SHS_OUT_EPS_DIL(QTR_R,0)&lt;/Q&gt;&lt;R&gt;1&lt;/R&gt;&lt;C&gt;1&lt;/C&gt;&lt;D xsi:type="xsd:double"&gt;24.15948780969&lt;/D&gt;&lt;/FQL&gt;&lt;FQL&gt;&lt;Q&gt;VTRU^FG_FACTSET_IND&lt;/Q&gt;&lt;R&gt;1&lt;/R&gt;&lt;C&gt;1&lt;/C&gt;&lt;D xsi:type="xsd:string"&gt;Miscellaneous Commercial Services&lt;/D&gt;&lt;/FQL&gt;&lt;FQL&gt;&lt;Q&gt;VTRU^FG_COMPANY_NAME&lt;/Q&gt;&lt;R&gt;1&lt;/R&gt;&lt;C&gt;1&lt;/C&gt;&lt;D xsi:type="xsd:string"&gt;Vitru Ltd.&lt;/D&gt;&lt;/FQL&gt;&lt;FQL&gt;&lt;Q&gt;USIO^FF_COM_SHS_OUT_EPS_DIL(QTR_R,0)&lt;/Q&gt;&lt;R&gt;1&lt;/R&gt;&lt;C&gt;1&lt;/C&gt;&lt;D xsi:type="xsd:double"&gt;20.156562&lt;/D&gt;&lt;/FQL&gt;&lt;FQL&gt;&lt;Q&gt;USIO^P_COM_SHS_OUT(0)&lt;/Q&gt;&lt;R&gt;1&lt;/R&gt;&lt;C&gt;1&lt;/C&gt;&lt;D xsi:type="xsd:double"&gt;25.533012&lt;/D&gt;&lt;/FQL&gt;&lt;FQL&gt;&lt;Q&gt;USIO^FG_FACTSET_IND&lt;/Q&gt;&lt;R&gt;1&lt;/R&gt;&lt;C&gt;1&lt;/C&gt;&lt;D xsi:type="xsd:string"&gt;Miscellaneous Commercial Services&lt;/D&gt;&lt;/FQL&gt;&lt;FQL&gt;&lt;Q&gt;UTI^FF_COM_SHS_OUT_EPS_DIL(QTR_R,0)&lt;/Q&gt;&lt;R&gt;1&lt;/R&gt;&lt;C&gt;1&lt;/C&gt;&lt;D xsi:type="xsd:double"&gt;33.436&lt;/D&gt;&lt;/FQL&gt;&lt;FQL&gt;&lt;Q&gt;UTI^FG_FACTSET_IND&lt;/Q&gt;&lt;R&gt;1&lt;/R&gt;&lt;C&gt;1&lt;/C&gt;&lt;D xsi:type="xsd:string"&gt;Miscellaneous Commercial Services&lt;/D&gt;&lt;/FQL&gt;&lt;FQL&gt;&lt;Q&gt;TLS^FF_COM_SHS_OUT_EPS_DIL(QTR_R,0)&lt;/Q&gt;&lt;R&gt;1&lt;/R&gt;&lt;C&gt;1&lt;/C&gt;&lt;D xsi:type="xsd:double"&gt;66.76745&lt;/D&gt;&lt;/FQL&gt;&lt;FQL&gt;&lt;Q&gt;TLS^P_COM_SHS_OUT(0)&lt;/Q&gt;&lt;R&gt;1&lt;/R&gt;&lt;C&gt;1&lt;/C&gt;&lt;D xsi:type="xsd:double"&gt;67.88386&lt;/D&gt;&lt;/FQL&gt;&lt;FQL&gt;&lt;Q&gt;TLS^FG_FACTSET_IND&lt;/Q&gt;&lt;R&gt;1&lt;/R&gt;&lt;C&gt;1&lt;/C&gt;&lt;D xsi:type="xsd:string"&gt;Miscellaneous Commercial Services&lt;/D&gt;&lt;/FQL&gt;&lt;FQL&gt;&lt;Q&gt;TLS^FG_COMPANY_NAME&lt;/Q&gt;&lt;R&gt;1&lt;/R&gt;&lt;C&gt;1&lt;/C&gt;&lt;D xsi:type="xsd:string"&gt;Telos Corporation&lt;/D&gt;&lt;/FQL&gt;&lt;FQL&gt;&lt;Q&gt;TEDU^FF_COM_SHS_OUT_EPS_DIL(QTR_R,0)&lt;/Q&gt;&lt;R&gt;1&lt;/R&gt;&lt;C&gt;1&lt;/C&gt;&lt;D xsi:type="xsd:double"&gt;11.3174454&lt;/D&gt;&lt;/FQL&gt;&lt;FQL&gt;&lt;Q&gt;TEDU^FG_FACTSET_IND&lt;/Q&gt;&lt;R&gt;1&lt;/R&gt;&lt;C&gt;1&lt;/C&gt;&lt;D xsi:type="xsd:string"&gt;Miscellaneous Commercial Services&lt;/D&gt;&lt;/FQL&gt;&lt;FQL&gt;&lt;Q&gt;TAL^FF_COM_SHS_OUT_EPS_DIL(QTR_R,0)&lt;/Q&gt;&lt;R&gt;1&lt;/R&gt;&lt;C&gt;1&lt;/C&gt;&lt;D xsi:type="xsd:double"&gt;646.369552695527&lt;/D&gt;&lt;/FQL&gt;&lt;FQL&gt;&lt;Q&gt;TAL^FG_FACTSET_IND&lt;/Q&gt;&lt;R&gt;1&lt;/R&gt;&lt;C&gt;1&lt;/C&gt;&lt;D xsi:type="xsd:string"&gt;Miscellaneous Commercial Services&lt;/D&gt;&lt;/FQL&gt;&lt;FQL&gt;&lt;Q&gt;TAL^FG_COMPANY_NAME&lt;/Q&gt;&lt;R&gt;1&lt;/R&gt;&lt;C&gt;1&lt;/C&gt;&lt;D xsi:type="xsd:string"&gt;TAL Education Group Sponsored ADR Class A&lt;/D&gt;&lt;/FQL&gt;&lt;FQL&gt;&lt;Q&gt;STG^FF_COM_SHS_OUT_EPS_DIL(QTR_R,0)&lt;/Q&gt;&lt;R&gt;1&lt;/R&gt;&lt;C&gt;1&lt;/C&gt;&lt;D xsi:type="xsd:double"&gt;13.44534&lt;/D&gt;&lt;/FQL&gt;&lt;FQL&gt;&lt;Q&gt;STG^P_COM_SHS_OUT(0)&lt;/Q&gt;&lt;R&gt;1&lt;/R&gt;&lt;C&gt;1&lt;/C&gt;&lt;D xsi:type="xsd:double"&gt;3.636252&lt;/D&gt;&lt;/FQL&gt;&lt;FQL&gt;&lt;Q&gt;STG^FG_FACTSET_IND&lt;/Q&gt;&lt;R&gt;1&lt;/R&gt;&lt;C&gt;1&lt;/C&gt;&lt;D xsi:type="xsd:string"&gt;Miscellaneous Commercial Services&lt;/D&gt;&lt;/FQL&gt;&lt;FQL&gt;&lt;Q&gt;STMP^FF_COM_SHS_OUT_EPS_DIL(QTR_R,0)&lt;/Q&gt;&lt;R&gt;1&lt;/R&gt;&lt;C&gt;1&lt;/C&gt;&lt;D xsi:type="xsd:double"&gt;18.298&lt;/D&gt;&lt;/FQL&gt;&lt;FQL&gt;&lt;Q&gt;STMP^FG_FACTSET_IND&lt;/Q&gt;&lt;R&gt;1&lt;/R&gt;&lt;C&gt;1&lt;/C&gt;&lt;D xsi:type="xsd:string"&gt;Miscellaneous Commercial Services&lt;/D&gt;&lt;/FQL&gt;&lt;FQL&gt;&lt;Q&gt;FOUR^FF_COM_SHS_OUT_EPS_DIL(QTR_R,0)&lt;/Q&gt;&lt;R&gt;1&lt;/R&gt;&lt;C&gt;1&lt;/C&gt;&lt;D xsi:type="xsd:double"&gt;56.69275&lt;/D&gt;&lt;/FQL&gt;&lt;FQL&gt;&lt;Q&gt;FOUR^P_COM_SHS_OUT(0)&lt;/Q&gt;&lt;R&gt;1&lt;/R&gt;&lt;C&gt;1&lt;/C&gt;&lt;D xsi:type="xsd:double"&gt;53.628418&lt;/D&gt;&lt;/FQL&gt;&lt;FQL&gt;&lt;Q&gt;FOUR^FG_FACTSET_IND&lt;/Q&gt;&lt;R&gt;1&lt;/R&gt;&lt;C&gt;1&lt;/C&gt;&lt;D xsi:type="xsd:string"&gt;Miscellaneous Commercial Services&lt;/D&gt;&lt;/FQL&gt;&lt;FQL&gt;&lt;Q&gt;FOUR^FG_COMPANY_NAME&lt;/Q&gt;&lt;R&gt;1&lt;/R&gt;&lt;C&gt;1&lt;/C&gt;&lt;D xsi:type="xsd:string"&gt;Shift4 Payments, Inc. Class A&lt;/D&gt;&lt;/FQL&gt;&lt;FQL&gt;&lt;Q&gt;REDU^P_COM_SHS_OUT(0)&lt;/Q&gt;&lt;R&gt;1&lt;/R&gt;&lt;C&gt;1&lt;/C&gt;&lt;D xsi:type="xsd:double"&gt;56.482906&lt;/D&gt;&lt;/FQL&gt;&lt;FQL&gt;&lt;Q&gt;REDU^FG_COMPANY_NAME&lt;/Q&gt;&lt;R&gt;1&lt;/R&gt;&lt;C&gt;1&lt;/C&gt;&lt;D xsi:type="xsd:string"&gt;RISE Education Cayman Ltd. Sponsored ADR&lt;/D&gt;&lt;/FQL&gt;&lt;FQL&gt;&lt;Q&gt;RPAY^P_COM_SHS_OUT(0)&lt;/Q&gt;&lt;R&gt;1&lt;/R&gt;&lt;C&gt;1&lt;/C&gt;&lt;D xsi:type="xsd:double"&gt;91.29659&lt;/D&gt;&lt;/FQL&gt;&lt;FQL&gt;&lt;Q&gt;RPAY^FG_COMPANY_NAME&lt;/Q&gt;&lt;R&gt;1&lt;/R&gt;&lt;C&gt;1&lt;/C&gt;&lt;D xsi:type="xsd:string"&gt;Repay Holdings Corp. Class A&lt;/D&gt;&lt;/FQL&gt;&lt;FQL&gt;&lt;Q&gt;NEW^FF_COM_SHS_OUT_EPS_DIL(QTR_R,0)&lt;/Q&gt;&lt;R&gt;1&lt;/R&gt;&lt;C&gt;1&lt;/C&gt;&lt;D xsi:type="xsd:double"&gt;8.7431912&lt;/D&gt;&lt;/FQL&gt;&lt;FQL&gt;&lt;Q&gt;NEW^P_COM_SHS_OUT(0)&lt;/Q&gt;&lt;R&gt;1&lt;/R&gt;&lt;C&gt;1&lt;/C&gt;&lt;D xsi:type="xsd:double"&gt;8.736517&lt;/D&gt;&lt;/FQL&gt;&lt;FQL&gt;&lt;Q&gt;NEW^FG_FACTSET_IND&lt;/Q&gt;&lt;R&gt;1&lt;/R&gt;&lt;C&gt;1&lt;/C&gt;&lt;D xsi:type="xsd:string"&gt;Miscellaneous Commercial Services&lt;/D&gt;&lt;/FQL&gt;&lt;FQL&gt;&lt;Q&gt;NEW^FG_COMPANY_NAME&lt;/Q&gt;&lt;R&gt;1&lt;/R&gt;&lt;C&gt;1&lt;/C&gt;&lt;D xsi:type="xsd:string"&gt;Puxin Ltd. Sponsored ADR&lt;/D&gt;&lt;/FQL&gt;&lt;FQL&gt;&lt;Q&gt;NVDA^FG_PRICE(44678,,,USD)&lt;/Q&gt;&lt;R&gt;1&lt;/R&gt;&lt;C&gt;1&lt;/C&gt;&lt;D xsi:type="xsd:double"&gt;184.15&lt;/D&gt;&lt;/FQL&gt;&lt;FQL&gt;&lt;Q&gt;NSC^FG_PRICE(44618,,,USD)&lt;/Q&gt;&lt;R&gt;1&lt;/R&gt;&lt;C&gt;1&lt;/C&gt;&lt;D xsi:type="xsd:double"&gt;260.43&lt;/D&gt;&lt;/FQL&gt;&lt;FQL&gt;&lt;Q&gt;PAGS^P_COM_SHS_OUT(0)&lt;/Q&gt;&lt;R&gt;1&lt;/R&gt;&lt;C&gt;1&lt;/C&gt;&lt;D xsi:type="xsd:double"&gt;199.70471&lt;/D&gt;&lt;/FQL&gt;&lt;FQL&gt;&lt;Q&gt;PAGS^FG_FACTSET_IND&lt;/Q&gt;&lt;R&gt;1&lt;/R&gt;&lt;C&gt;1&lt;/C&gt;&lt;D xsi:type="xsd:string"&gt;Miscellaneous Commercial Services&lt;/D&gt;&lt;/FQL&gt;&lt;FQL&gt;&lt;Q&gt;PAGS^FG_COMPANY_NAME&lt;/Q&gt;&lt;R&gt;1&lt;/R&gt;&lt;C&gt;1&lt;/C&gt;&lt;D xsi:type="xsd:string"&gt;PagSeguro Digital Ltd. Class A&lt;/D&gt;&lt;/FQL&gt;&lt;FQL&gt;&lt;Q&gt;ONE^FF_COM_SHS_OUT_EPS_DIL(QTR_R,0)&lt;/Q&gt;&lt;R&gt;1&lt;/R&gt;&lt;C&gt;1&lt;/C&gt;&lt;D xsi:type="xsd:double"&gt;6.461584243&lt;/D&gt;&lt;/FQL&gt;&lt;FQL&gt;&lt;Q&gt;ONE^P_COM_SHS_OUT(0)&lt;/Q&gt;&lt;R&gt;1&lt;/R&gt;&lt;C&gt;1&lt;/C&gt;&lt;D xsi:type="xsd:double"&gt;14.61166&lt;/D&gt;&lt;/FQL&gt;&lt;FQL&gt;&lt;Q&gt;ONE^FG_COMPANY_NAME&lt;/Q&gt;&lt;R&gt;1&lt;/R&gt;&lt;C&gt;1&lt;/C&gt;&lt;D xsi:type="xsd:string"&gt;Meta Data Limited Sponsored ADR Class A&lt;/D&gt;&lt;/FQL&gt;&lt;FQL&gt;&lt;Q&gt;DKS^FG_PRICE(44675,,,USD)&lt;/Q&gt;&lt;R&gt;1&lt;/R&gt;&lt;C&gt;1&lt;/C&gt;&lt;D xsi:type="xsd:double"&gt;99.69&lt;/D&gt;&lt;/FQL&gt;&lt;FQL&gt;&lt;Q&gt;RPD^FF_CAPEX(CAL_R,2022,,,,USD)&lt;/Q&gt;&lt;R&gt;0&lt;/R&gt;&lt;C&gt;0&lt;/C&gt;&lt;/FQL&gt;&lt;FQL&gt;&lt;Q&gt;LXEH^FF_COM_SHS_OUT_EPS_DIL(QTR_R,0)&lt;/Q&gt;&lt;R&gt;0&lt;/R&gt;&lt;C&gt;0&lt;/C&gt;&lt;/FQL&gt;&lt;FQL&gt;&lt;Q&gt;LXEH^P_COM_SHS_OUT(0)&lt;/Q&gt;&lt;R&gt;1&lt;/R&gt;&lt;C&gt;1&lt;/C&gt;&lt;D xsi:type="xsd:double"&gt;13.3334&lt;/D&gt;&lt;/FQL&gt;&lt;FQL&gt;&lt;Q&gt;LXEH^FG_FACTSET_IND&lt;/Q&gt;&lt;R&gt;1&lt;/R&gt;&lt;C&gt;1&lt;/C&gt;&lt;D xsi:type="xsd:string"&gt;Miscellaneous Commercial Services&lt;/D&gt;&lt;/FQL&gt;&lt;FQL&gt;&lt;Q&gt;LXEH^FG_COMPANY_NAME&lt;/Q&gt;&lt;R&gt;1&lt;/R&gt;&lt;C&gt;1&lt;/C&gt;&lt;D xsi:type="xsd:string"&gt;Lixiang Education Holding Co., Ltd. Sponsored ADR&lt;/D&gt;&lt;/FQL&gt;&lt;FQL&gt;&lt;Q&gt;LINC^P_COM_SHS_OUT(0)&lt;/Q&gt;&lt;R&gt;1&lt;/R&gt;&lt;C&gt;1&lt;/C&gt;&lt;D xsi:type="xsd:double"&gt;27.260155&lt;/D&gt;&lt;/FQL&gt;&lt;FQL&gt;&lt;Q&gt;LINC^FG_COMPANY_NAME&lt;/Q&gt;&lt;R&gt;1&lt;/R&gt;&lt;C&gt;1&lt;/C&gt;&lt;D xsi:type="xsd:string"&gt;Lincoln Educational Services Corporation&lt;/D&gt;&lt;/FQL&gt;&lt;FQL&gt;&lt;Q&gt;LAUR^P_COM_SHS_OUT(0)&lt;/Q&gt;&lt;R&gt;1&lt;/R&gt;&lt;C&gt;1&lt;/C&gt;&lt;D xsi:type="xsd:double"&gt;172.50497&lt;/D&gt;&lt;/FQL&gt;&lt;FQL&gt;&lt;Q&gt;LAUR^FG_FACTSET_IND&lt;/Q&gt;&lt;R&gt;1&lt;/R&gt;&lt;C&gt;1&lt;/C&gt;&lt;D xsi:type="xsd:string"&gt;Miscellaneous Commercial Services&lt;/D&gt;&lt;/FQL&gt;&lt;FQL&gt;&lt;Q&gt;LAUR^FG_COMPANY_NAME&lt;/Q&gt;&lt;R&gt;1&lt;/R&gt;&lt;C&gt;1&lt;/C&gt;&lt;D xsi:type="xsd:string"&gt;Laureate Education, Inc.&lt;/D&gt;&lt;/FQL&gt;&lt;FQL&gt;&lt;Q&gt;LAIX^FF_COM_SHS_OUT_EPS_DIL(QTR_R,0)&lt;/Q&gt;&lt;R&gt;0&lt;/R&gt;&lt;C&gt;0&lt;/C&gt;&lt;/FQL&gt;&lt;FQL&gt;&lt;Q&gt;LAIX^P_COM_SHS_OUT(0)&lt;/Q&gt;&lt;R&gt;1&lt;/R&gt;&lt;C&gt;1&lt;/C&gt;&lt;D xsi:type="xsd:double"&gt;2.1732109&lt;/D&gt;&lt;/FQL&gt;&lt;FQL&gt;&lt;Q&gt;LAIX^FG_COMPANY_NAME&lt;/Q&gt;&lt;R&gt;1&lt;/R&gt;&lt;C&gt;1&lt;/C&gt;&lt;D xsi:type="xsd:string"&gt;LAIX, Inc. Sponsored ADR Class A&lt;/D&gt;&lt;/FQL&gt;&lt;FQL&gt;&lt;Q&gt;KAR^P_COM_SHS_OUT(0)&lt;/Q&gt;&lt;R&gt;1&lt;/R&gt;&lt;C&gt;1&lt;/C&gt;&lt;D xsi:type="xsd:double"&gt;121.53269&lt;/D&gt;&lt;/FQL&gt;&lt;FQL&gt;&lt;Q&gt;KAR^FG_COMPANY_NAME&lt;/Q&gt;&lt;R&gt;1&lt;/R&gt;&lt;C&gt;1&lt;/C&gt;&lt;D xsi:type="xsd:string"&gt;KAR Auction Services, Inc.&lt;/D&gt;&lt;/FQL&gt;&lt;FQL&gt;&lt;Q&gt;LOPE^FF_COM_SHS_OUT_EPS_DIL(QTR_R,0)&lt;/Q&gt;&lt;R&gt;1&lt;/R&gt;&lt;C&gt;1&lt;/C&gt;&lt;D xsi:type="xsd:double"&gt;34.901&lt;/D&gt;&lt;/FQL&gt;&lt;FQL&gt;&lt;Q&gt;LOPE^P_COM_SHS_OUT(0)&lt;/Q&gt;&lt;R&gt;1&lt;/R&gt;&lt;C&gt;1&lt;/C&gt;&lt;D xsi:type="xsd:double"&gt;32.31935&lt;/D&gt;&lt;/FQL&gt;&lt;FQL&gt;&lt;Q&gt;LOPE^FG_FACTSET_IND&lt;/Q&gt;&lt;R&gt;1&lt;/R&gt;&lt;C&gt;1&lt;/C&gt;&lt;D xsi:type="xsd:string"&gt;Miscellaneous Commercial Services&lt;/D&gt;&lt;/FQL&gt;&lt;FQL&gt;&lt;Q&gt;LOPE^FG_COMPANY_NAME&lt;/Q&gt;&lt;R&gt;1&lt;/R&gt;&lt;C&gt;1&lt;/C&gt;&lt;D xsi:type="xsd:string"&gt;Grand Canyon Education, Inc.&lt;/D&gt;&lt;/FQL&gt;&lt;FQL&gt;&lt;Q&gt;GPX^P_COM_SHS_OUT(0)&lt;/Q&gt;&lt;R&gt;0&lt;/R&gt;&lt;C&gt;0&lt;/C&gt;&lt;/FQL&gt;&lt;FQL&gt;&lt;Q&gt;GPX^FG_COMPANY_NAME&lt;/Q&gt;&lt;R&gt;1&lt;/R&gt;&lt;C&gt;1&lt;/C&gt;&lt;D xsi:type="xsd:string"&gt;GP Strategies Corporation&lt;/D&gt;&lt;/FQL&gt;&lt;FQL&gt;&lt;Q&gt;GSX^P_COM_SHS_OUT(0)&lt;/Q&gt;&lt;R&gt;1&lt;/R&gt;&lt;C&gt;1&lt;/C&gt;&lt;D xsi:type="xsd:double"&gt;146.44467&lt;/D&gt;&lt;/FQL&gt;&lt;FQL&gt;&lt;Q&gt;GSX^FG_FACTSET_IND&lt;/Q&gt;&lt;R&gt;1&lt;/R&gt;&lt;C&gt;1&lt;/C&gt;&lt;D xsi:type="xsd:string"&gt;Miscellaneous Commercial Services&lt;/D&gt;&lt;/FQL&gt;&lt;FQL&gt;&lt;Q&gt;GSX^FG_COMPANY_NAME&lt;/Q&gt;&lt;R&gt;1&lt;/R&gt;&lt;C&gt;1&lt;/C&gt;&lt;D xsi:type="xsd:string"&gt;Gaotu Techedu Inc. Sponsored ADR Class A&lt;/D&gt;&lt;/FQL&gt;&lt;FQL&gt;&lt;Q&gt;GAIA^FF_COM_SHS_OUT_EPS_DIL(QTR_R,0)&lt;/Q&gt;&lt;R&gt;1&lt;/R&gt;&lt;C&gt;1&lt;/C&gt;&lt;D xsi:type="xsd:double"&gt;20.816&lt;/D&gt;&lt;/FQL&gt;&lt;FQL&gt;&lt;Q&gt;GAIA^P_COM_SHS_OUT(0)&lt;/Q&gt;&lt;R&gt;1&lt;/R&gt;&lt;C&gt;1&lt;/C&gt;&lt;D xsi:type="xsd:double"&gt;15.37516&lt;/D&gt;&lt;/FQL&gt;&lt;FQL&gt;&lt;Q&gt;GAIA^FG_COMPANY_NAME&lt;/Q&gt;&lt;R&gt;1&lt;/R&gt;&lt;C&gt;1&lt;/C&gt;&lt;D xsi:type="xsd:string"&gt;Gaia, Inc. Class A&lt;/D&gt;&lt;/FQL&gt;&lt;FQL&gt;&lt;Q&gt;FC^P_COM_SHS_OUT(0)&lt;/Q&gt;&lt;R&gt;1&lt;/R&gt;&lt;C&gt;1&lt;/C&gt;&lt;D xsi:type="xsd:double"&gt;14.342897&lt;/D&gt;&lt;/FQL&gt;&lt;FQL&gt;&lt;Q&gt;FC^FG_COMPANY_NAME&lt;/Q&gt;&lt;R&gt;1&lt;/R&gt;&lt;C&gt;1&lt;/C&gt;&lt;D xsi:type="xsd:string"&gt;Franklin Covey Co.&lt;/D&gt;&lt;/FQL&gt;&lt;FQL&gt;&lt;Q&gt;FRG^FF_COM_SHS_OUT_EPS_DIL(QTR_R,0)&lt;/Q&gt;&lt;R&gt;1&lt;/R&gt;&lt;C&gt;1&lt;/C&gt;&lt;D xsi:type="xsd:double"&gt;41.107793&lt;/D&gt;&lt;/FQL&gt;&lt;FQL&gt;&lt;Q&gt;FRG^P_COM_SHS_OUT(0)&lt;/Q&gt;&lt;R&gt;1&lt;/R&gt;&lt;C&gt;1&lt;/C&gt;&lt;D xsi:type="xsd:double"&gt;40.354435&lt;/D&gt;&lt;/FQL&gt;&lt;FQL&gt;&lt;Q&gt;FRG^FG_FACTSET_IND&lt;/Q&gt;&lt;R&gt;1&lt;/R&gt;&lt;C&gt;1&lt;/C&gt;&lt;D xsi:type="xsd:string"&gt;Miscellaneous Commercial Services&lt;/D&gt;&lt;/FQL&gt;&lt;FQL&gt;&lt;Q&gt;FRG^FG_COMPANY_NAME&lt;/Q&gt;&lt;R&gt;1&lt;/R&gt;&lt;C&gt;1&lt;/C&gt;&lt;D xsi:type="xsd:string"&gt;Franchise Group, Inc. Class A&lt;/D&gt;&lt;/FQL&gt;&lt;FQL&gt;&lt;Q&gt;FLT^P_COM_SHS_OUT(0)&lt;/Q&gt;&lt;R&gt;1&lt;/R&gt;&lt;C&gt;1&lt;/C&gt;&lt;D xsi:type="xsd:double"&gt;77.34082&lt;/D&gt;&lt;/FQL&gt;&lt;FQL&gt;&lt;Q&gt;FLT^FG_COMPANY_NAME&lt;/Q&gt;&lt;R&gt;1&lt;/R&gt;&lt;C&gt;1&lt;/C&gt;&lt;D xsi:type="xsd:string"&gt;FLEETCOR Technologies, Inc.&lt;/D&gt;&lt;/FQL&gt;&lt;FQL&gt;&lt;Q&gt;EVOP^P_COM_SHS_OUT(0)&lt;/Q&gt;&lt;R&gt;1&lt;/R&gt;&lt;C&gt;1&lt;/C&gt;&lt;D xsi:type="xsd:double"&gt;47.8196&lt;/D&gt;&lt;/FQL&gt;&lt;FQL&gt;&lt;Q&gt;EVOP^FG_FACTSET_IND&lt;/Q&gt;&lt;R&gt;1&lt;/R&gt;&lt;C&gt;1&lt;/C&gt;&lt;D xsi:type="xsd:string"&gt;Miscellaneous Commercial Services&lt;/D&gt;&lt;/FQL&gt;&lt;FQL&gt;&lt;Q&gt;EVOP^FG_COMPANY_NAME&lt;/Q&gt;&lt;R&gt;1&lt;/R&gt;&lt;C&gt;1&lt;/C&gt;&lt;D xsi:type="xsd:string"&gt;EVO Payments, Inc. Class A&lt;/D&gt;&lt;/FQL&gt;&lt;FQL&gt;&lt;Q&gt;EFX^FF_COM_SHS_OUT_EPS_DIL(QTR_R,0)&lt;/Q&gt;&lt;R&gt;1&lt;/R&gt;&lt;C&gt;1&lt;/C&gt;&lt;D xsi:type="xsd:double"&gt;123.5&lt;/D&gt;&lt;/FQL&gt;&lt;FQL&gt;&lt;Q&gt;EFX^FG_FACTSET_IND&lt;/Q&gt;&lt;R&gt;1&lt;/R&gt;&lt;C&gt;1&lt;/C&gt;&lt;D xsi:type="xsd:string"&gt;Miscellaneous Commercial Services&lt;/D&gt;&lt;/FQL&gt;&lt;FQL&gt;&lt;Q&gt;CPRT^FF_COM_SHS_OUT_EPS_DIL(QTR_R,0)&lt;/Q&gt;&lt;R&gt;1&lt;/R&gt;&lt;C&gt;1&lt;/C&gt;&lt;D xsi:type="xsd:double"&gt;241.187&lt;/D&gt;&lt;/FQL&gt;&lt;FQL&gt;&lt;Q&gt;CPRT^FG_FACTSET_IND&lt;/Q&gt;&lt;R&gt;1&lt;/R&gt;&lt;C&gt;1&lt;/C&gt;&lt;D xsi:type="xsd:string"&gt;Miscellaneous Commercial Services&lt;/D&gt;&lt;/FQL&gt;&lt;FQL&gt;&lt;Q&gt;CNDT^FF_COM_SHS_OUT_EPS_DIL(QTR_R,0)&lt;/Q&gt;&lt;R&gt;1&lt;/R&gt;&lt;C&gt;1&lt;/C&gt;&lt;D xsi:type="xsd:double"&gt;223.89&lt;/D&gt;&lt;/FQL&gt;&lt;FQL&gt;&lt;Q&gt;CNDT^P_COM_SHS_OUT(0)&lt;/Q&gt;&lt;R&gt;1&lt;/R&gt;&lt;C&gt;1&lt;/C&gt;&lt;D xsi:type="xsd:double"&gt;215.60442&lt;/D&gt;&lt;/FQL&gt;&lt;FQL&gt;&lt;Q&gt;CNDT^FG_FACTSET_IND&lt;/Q&gt;&lt;R&gt;1&lt;/R&gt;&lt;C&gt;1&lt;/C&gt;&lt;D xsi:type="xsd:string"&gt;Miscellaneous Commercial Services&lt;/D&gt;&lt;/FQL&gt;&lt;FQL&gt;&lt;Q&gt;CNDT^FG_COMPANY_NAME&lt;/Q&gt;&lt;R&gt;1&lt;/R&gt;&lt;C&gt;1&lt;/C&gt;&lt;D xsi:type="xsd:string"&gt;Conduent, Inc.&lt;/D&gt;&lt;/FQL&gt;&lt;FQL&gt;&lt;Q&gt;SCOR^FF_COM_SHS_OUT_EPS_DIL(QTR_R,</t>
        </r>
      </text>
    </comment>
    <comment ref="A574" authorId="0" shapeId="0" xr:uid="{3EFDB82B-B809-41D7-9368-C3BCD6E5865A}">
      <text>
        <r>
          <rPr>
            <b/>
            <sz val="9"/>
            <color indexed="81"/>
            <rFont val="Tahoma"/>
            <family val="2"/>
          </rPr>
          <t xml:space="preserve">0)&lt;/Q&gt;&lt;R&gt;1&lt;/R&gt;&lt;C&gt;1&lt;/C&gt;&lt;D xsi:type="xsd:double"&gt;91.686733&lt;/D&gt;&lt;/FQL&gt;&lt;FQL&gt;&lt;Q&gt;SCOR^FG_FACTSET_IND&lt;/Q&gt;&lt;R&gt;1&lt;/R&gt;&lt;C&gt;1&lt;/C&gt;&lt;D xsi:type="xsd:string"&gt;Miscellaneous Commercial Services&lt;/D&gt;&lt;/FQL&gt;&lt;FQL&gt;&lt;Q&gt;DL^FF_COM_SHS_OUT_EPS_DIL(QTR_R,0)&lt;/Q&gt;&lt;R&gt;1&lt;/R&gt;&lt;C&gt;1&lt;/C&gt;&lt;D xsi:type="xsd:double"&gt;33.8844395&lt;/D&gt;&lt;/FQL&gt;&lt;FQL&gt;&lt;Q&gt;DL^FG_FACTSET_IND&lt;/Q&gt;&lt;R&gt;1&lt;/R&gt;&lt;C&gt;1&lt;/C&gt;&lt;D xsi:type="xsd:string"&gt;Miscellaneous Commercial Services&lt;/D&gt;&lt;/FQL&gt;&lt;FQL&gt;&lt;Q&gt;DL^FG_COMPANY_NAME&lt;/Q&gt;&lt;R&gt;1&lt;/R&gt;&lt;C&gt;1&lt;/C&gt;&lt;D xsi:type="xsd:string"&gt;China Distance Education Holdings Ltd. Sponsored ADR&lt;/D&gt;&lt;/FQL&gt;&lt;FQL&gt;&lt;Q&gt;CHGG^FF_COM_SHS_OUT_EPS_DIL(QTR_R,0)&lt;/Q&gt;&lt;R&gt;1&lt;/R&gt;&lt;C&gt;1&lt;/C&gt;&lt;D xsi:type="xsd:double"&gt;133.27&lt;/D&gt;&lt;/FQL&gt;&lt;FQL&gt;&lt;Q&gt;CHGG^P_COM_SHS_OUT(0)&lt;/Q&gt;&lt;R&gt;1&lt;/R&gt;&lt;C&gt;1&lt;/C&gt;&lt;D xsi:type="xsd:double"&gt;125.894775&lt;/D&gt;&lt;/FQL&gt;&lt;FQL&gt;&lt;Q&gt;CHGG^FG_FACTSET_IND&lt;/Q&gt;&lt;R&gt;1&lt;/R&gt;&lt;C&gt;1&lt;/C&gt;&lt;D xsi:type="xsd:string"&gt;Miscellaneous Commercial Services&lt;/D&gt;&lt;/FQL&gt;&lt;FQL&gt;&lt;Q&gt;GIB^FF_COM_SHS_OUT_EPS_DIL(QTR_R,0)&lt;/Q&gt;&lt;R&gt;1&lt;/R&gt;&lt;C&gt;1&lt;/C&gt;&lt;D xsi:type="xsd:double"&gt;243.834052&lt;/D&gt;&lt;/FQL&gt;&lt;FQL&gt;&lt;Q&gt;GIB^FG_FACTSET_IND&lt;/Q&gt;&lt;R&gt;1&lt;/R&gt;&lt;C&gt;1&lt;/C&gt;&lt;D xsi:type="xsd:string"&gt;Miscellaneous Commercial Services&lt;/D&gt;&lt;/FQL&gt;&lt;FQL&gt;&lt;Q&gt;CDK^FF_COM_SHS_OUT_EPS_DIL(QTR_R,0)&lt;/Q&gt;&lt;R&gt;1&lt;/R&gt;&lt;C&gt;1&lt;/C&gt;&lt;D xsi:type="xsd:double"&gt;118.1&lt;/D&gt;&lt;/FQL&gt;&lt;FQL&gt;&lt;Q&gt;CDK^P_COM_SHS_OUT(0)&lt;/Q&gt;&lt;R&gt;1&lt;/R&gt;&lt;C&gt;1&lt;/C&gt;&lt;D xsi:type="xsd:double"&gt;116.6998&lt;/D&gt;&lt;/FQL&gt;&lt;FQL&gt;&lt;Q&gt;CDK^FG_FACTSET_IND&lt;/Q&gt;&lt;R&gt;1&lt;/R&gt;&lt;C&gt;1&lt;/C&gt;&lt;D xsi:type="xsd:string"&gt;Miscellaneous Commercial Services&lt;/D&gt;&lt;/FQL&gt;&lt;FQL&gt;&lt;Q&gt;CDK^FG_COMPANY_NAME&lt;/Q&gt;&lt;R&gt;1&lt;/R&gt;&lt;C&gt;1&lt;/C&gt;&lt;D xsi:type="xsd:string"&gt;CDK Global, Inc.&lt;/D&gt;&lt;/FQL&gt;&lt;FQL&gt;&lt;Q&gt;BEDU^FF_COM_SHS_OUT_EPS_DIL(QTR_R,0)&lt;/Q&gt;&lt;R&gt;1&lt;/R&gt;&lt;C&gt;1&lt;/C&gt;&lt;D xsi:type="xsd:double"&gt;118.983474&lt;/D&gt;&lt;/FQL&gt;&lt;FQL&gt;&lt;Q&gt;BEDU^FG_FACTSET_IND&lt;/Q&gt;&lt;R&gt;1&lt;/R&gt;&lt;C&gt;1&lt;/C&gt;&lt;D xsi:type="xsd:string"&gt;Miscellaneous Commercial Services&lt;/D&gt;&lt;/FQL&gt;&lt;FQL&gt;&lt;Q&gt;BFAM^FF_COM_SHS_OUT_EPS_DIL(QTR_R,0)&lt;/Q&gt;&lt;R&gt;1&lt;/R&gt;&lt;C&gt;1&lt;/C&gt;&lt;D xsi:type="xsd:double"&gt;59.415345&lt;/D&gt;&lt;/FQL&gt;&lt;FQL&gt;&lt;Q&gt;BFAM^FG_FACTSET_IND&lt;/Q&gt;&lt;R&gt;1&lt;/R&gt;&lt;C&gt;1&lt;/C&gt;&lt;D xsi:type="xsd:string"&gt;Miscellaneous Commercial Services&lt;/D&gt;&lt;/FQL&gt;&lt;FQL&gt;&lt;Q&gt;BFAM^FG_COMPANY_NAME&lt;/Q&gt;&lt;R&gt;1&lt;/R&gt;&lt;C&gt;1&lt;/C&gt;&lt;D xsi:type="xsd:string"&gt;Bright Horizons Family Solutions, Inc.&lt;/D&gt;&lt;/FQL&gt;&lt;FQL&gt;&lt;Q&gt;BKKT^FF_COM_SHS_OUT_EPS_DIL(QTR_R,0)&lt;/Q&gt;&lt;R&gt;1&lt;/R&gt;&lt;C&gt;1&lt;/C&gt;&lt;D xsi:type="xsd:double"&gt;57.164388&lt;/D&gt;&lt;/FQL&gt;&lt;FQL&gt;&lt;Q&gt;BKKT^P_COM_SHS_OUT(0)&lt;/Q&gt;&lt;R&gt;1&lt;/R&gt;&lt;C&gt;1&lt;/C&gt;&lt;D xsi:type="xsd:double"&gt;75.267426&lt;/D&gt;&lt;/FQL&gt;&lt;FQL&gt;&lt;Q&gt;BKKT^FG_FACTSET_IND&lt;/Q&gt;&lt;R&gt;1&lt;/R&gt;&lt;C&gt;1&lt;/C&gt;&lt;D xsi:type="xsd:string"&gt;Miscellaneous Commercial Services&lt;/D&gt;&lt;/FQL&gt;&lt;FQL&gt;&lt;Q&gt;ATOM^FF_COM_SHS_OUT_EPS_DIL(QTR_R,0)&lt;/Q&gt;&lt;R&gt;1&lt;/R&gt;&lt;C&gt;1&lt;/C&gt;&lt;D xsi:type="xsd:double"&gt;22.853&lt;/D&gt;&lt;/FQL&gt;&lt;FQL&gt;&lt;Q&gt;ATOM^FG_FACTSET_IND&lt;/Q&gt;&lt;R&gt;1&lt;/R&gt;&lt;C&gt;1&lt;/C&gt;&lt;D xsi:type="xsd:string"&gt;Miscellaneous Commercial Services&lt;/D&gt;&lt;/FQL&gt;&lt;FQL&gt;&lt;Q&gt;AACG^FF_COM_SHS_OUT_EPS_DIL(QTR_R,0)&lt;/Q&gt;&lt;R&gt;1&lt;/R&gt;&lt;C&gt;1&lt;/C&gt;&lt;D xsi:type="xsd:double"&gt;31.4&lt;/D&gt;&lt;/FQL&gt;&lt;FQL&gt;&lt;Q&gt;AACG^P_COM_SHS_OUT(0)&lt;/Q&gt;&lt;R&gt;1&lt;/R&gt;&lt;C&gt;1&lt;/C&gt;&lt;D xsi:type="xsd:double"&gt;31.598589&lt;/D&gt;&lt;/FQL&gt;&lt;FQL&gt;&lt;Q&gt;AACG^FG_FACTSET_IND&lt;/Q&gt;&lt;R&gt;1&lt;/R&gt;&lt;C&gt;1&lt;/C&gt;&lt;D xsi:type="xsd:string"&gt;Miscellaneous Commercial Services&lt;/D&gt;&lt;/FQL&gt;&lt;FQL&gt;&lt;Q&gt;AACG^FG_COMPANY_NAME&lt;/Q&gt;&lt;R&gt;1&lt;/R&gt;&lt;C&gt;1&lt;/C&gt;&lt;D xsi:type="xsd:string"&gt;ATA Creativity Global Sponsored ADR&lt;/D&gt;&lt;/FQL&gt;&lt;FQL&gt;&lt;Q&gt;AESE^P_COM_SHS_OUT(0)&lt;/Q&gt;&lt;R&gt;1&lt;/R&gt;&lt;C&gt;1&lt;/C&gt;&lt;D xsi:type="xsd:double"&gt;39.141907&lt;/D&gt;&lt;/FQL&gt;&lt;FQL&gt;&lt;Q&gt;AESE^FG_COMPANY_NAME&lt;/Q&gt;&lt;R&gt;1&lt;/R&gt;&lt;C&gt;1&lt;/C&gt;&lt;D xsi:type="xsd:string"&gt;Allied Esports Entertainment, Inc.&lt;/D&gt;&lt;/FQL&gt;&lt;FQL&gt;&lt;Q&gt;PRPL^P_COM_SHS_OUT(0)&lt;/Q&gt;&lt;R&gt;1&lt;/R&gt;&lt;C&gt;1&lt;/C&gt;&lt;D xsi:type="xsd:double"&gt;82.62078&lt;/D&gt;&lt;/FQL&gt;&lt;FQL&gt;&lt;Q&gt;PRPL^FG_COMPANY_NAME&lt;/Q&gt;&lt;R&gt;1&lt;/R&gt;&lt;C&gt;1&lt;/C&gt;&lt;D xsi:type="xsd:string"&gt;Purple Innovation, Inc.&lt;/D&gt;&lt;/FQL&gt;&lt;FQL&gt;&lt;Q&gt;HCHC^FF_COM_SHS_OUT_EPS_DIL(QTR_R,0)&lt;/Q&gt;&lt;R&gt;1&lt;/R&gt;&lt;C&gt;1&lt;/C&gt;&lt;D xsi:type="xsd:double"&gt;77.3&lt;/D&gt;&lt;/FQL&gt;&lt;FQL&gt;&lt;Q&gt;HCHC^P_COM_SHS_OUT(0)&lt;/Q&gt;&lt;R&gt;1&lt;/R&gt;&lt;C&gt;1&lt;/C&gt;&lt;D xsi:type="xsd:double"&gt;78.43253&lt;/D&gt;&lt;/FQL&gt;&lt;FQL&gt;&lt;Q&gt;HCHC^FG_FACTSET_IND&lt;/Q&gt;&lt;R&gt;1&lt;/R&gt;&lt;C&gt;1&lt;/C&gt;&lt;D xsi:type="xsd:string"&gt;Metal Fabrication&lt;/D&gt;&lt;/FQL&gt;&lt;FQL&gt;&lt;Q&gt;HCHC^FG_COMPANY_NAME&lt;/Q&gt;&lt;R&gt;1&lt;/R&gt;&lt;C&gt;1&lt;/C&gt;&lt;D xsi:type="xsd:string"&gt;INNOVATE Corp&lt;/D&gt;&lt;/FQL&gt;&lt;FQL&gt;&lt;Q&gt;WIRE^P_COM_SHS_OUT(0)&lt;/Q&gt;&lt;R&gt;1&lt;/R&gt;&lt;C&gt;1&lt;/C&gt;&lt;D xsi:type="xsd:double"&gt;19.72767&lt;/D&gt;&lt;/FQL&gt;&lt;FQL&gt;&lt;Q&gt;WIRE^FG_COMPANY_NAME&lt;/Q&gt;&lt;R&gt;1&lt;/R&gt;&lt;C&gt;1&lt;/C&gt;&lt;D xsi:type="xsd:string"&gt;Encore Wire Corporation&lt;/D&gt;&lt;/FQL&gt;&lt;FQL&gt;&lt;Q&gt;NVTA^P_COM_SHS_OUT(0)&lt;/Q&gt;&lt;R&gt;1&lt;/R&gt;&lt;C&gt;1&lt;/C&gt;&lt;D xsi:type="xsd:double"&gt;229.28859&lt;/D&gt;&lt;/FQL&gt;&lt;FQL&gt;&lt;Q&gt;NVTA^FG_FACTSET_IND&lt;/Q&gt;&lt;R&gt;1&lt;/R&gt;&lt;C&gt;1&lt;/C&gt;&lt;D xsi:type="xsd:string"&gt;Medical/Nursing Services&lt;/D&gt;&lt;/FQL&gt;&lt;FQL&gt;&lt;Q&gt;NVTA^FG_COMPANY_NAME&lt;/Q&gt;&lt;R&gt;1&lt;/R&gt;&lt;C&gt;1&lt;/C&gt;&lt;D xsi:type="xsd:string"&gt;Invitae Corp.&lt;/D&gt;&lt;/FQL&gt;&lt;FQL&gt;&lt;Q&gt;DVA^FF_COM_SHS_OUT_EPS_DIL(QTR_R,0)&lt;/Q&gt;&lt;R&gt;1&lt;/R&gt;&lt;C&gt;1&lt;/C&gt;&lt;D xsi:type="xsd:double"&gt;100.503&lt;/D&gt;&lt;/FQL&gt;&lt;FQL&gt;&lt;Q&gt;DVA^P_COM_SHS_OUT(0)&lt;/Q&gt;&lt;R&gt;1&lt;/R&gt;&lt;C&gt;1&lt;/C&gt;&lt;D xsi:type="xsd:double"&gt;94.6&lt;/D&gt;&lt;/FQL&gt;&lt;FQL&gt;&lt;Q&gt;DVA^FG_COMPANY_NAME&lt;/Q&gt;&lt;R&gt;1&lt;/R&gt;&lt;C&gt;1&lt;/C&gt;&lt;D xsi:type="xsd:string"&gt;DaVita Inc.&lt;/D&gt;&lt;/FQL&gt;&lt;FQL&gt;&lt;Q&gt;BRKS^P_COM_SHS_OUT(0)&lt;/Q&gt;&lt;R&gt;1&lt;/R&gt;&lt;C&gt;1&lt;/C&gt;&lt;D xsi:type="xsd:double"&gt;74.91598&lt;/D&gt;&lt;/FQL&gt;&lt;FQL&gt;&lt;Q&gt;BRKS^FG_COMPANY_NAME&lt;/Q&gt;&lt;R&gt;1&lt;/R&gt;&lt;C&gt;1&lt;/C&gt;&lt;D xsi:type="xsd:string"&gt;Azenta, Inc.&lt;/D&gt;&lt;/FQL&gt;&lt;FQL&gt;&lt;Q&gt;ZBH^FF_COM_SHS_OUT_EPS_DIL(QTR_R,0)&lt;/Q&gt;&lt;R&gt;1&lt;/R&gt;&lt;C&gt;1&lt;/C&gt;&lt;D xsi:type="xsd:double"&gt;210.1&lt;/D&gt;&lt;/FQL&gt;&lt;FQL&gt;&lt;Q&gt;ZBH^P_COM_SHS_OUT(0)&lt;/Q&gt;&lt;R&gt;1&lt;/R&gt;&lt;C&gt;1&lt;/C&gt;&lt;D xsi:type="xsd:double"&gt;209.57735&lt;/D&gt;&lt;/FQL&gt;&lt;FQL&gt;&lt;Q&gt;ZBH^FG_FACTSET_IND&lt;/Q&gt;&lt;R&gt;1&lt;/R&gt;&lt;C&gt;1&lt;/C&gt;&lt;D xsi:type="xsd:string"&gt;Medical Specialties&lt;/D&gt;&lt;/FQL&gt;&lt;FQL&gt;&lt;Q&gt;ZBH^FG_COMPANY_NAME&lt;/Q&gt;&lt;R&gt;1&lt;/R&gt;&lt;C&gt;1&lt;/C&gt;&lt;D xsi:type="xsd:string"&gt;Zimmer Biomet Holdings, Inc.&lt;/D&gt;&lt;/FQL&gt;&lt;FQL&gt;&lt;Q&gt;WST^P_COM_SHS_OUT(0)&lt;/Q&gt;&lt;R&gt;1&lt;/R&gt;&lt;C&gt;1&lt;/C&gt;&lt;D xsi:type="xsd:double"&gt;74.075615&lt;/D&gt;&lt;/FQL&gt;&lt;FQL&gt;&lt;Q&gt;WST^FG_COMPANY_NAME&lt;/Q&gt;&lt;R&gt;1&lt;/R&gt;&lt;C&gt;1&lt;/C&gt;&lt;D xsi:type="xsd:string"&gt;West Pharmaceutical Services, Inc.&lt;/D&gt;&lt;/FQL&gt;&lt;FQL&gt;&lt;Q&gt;WAT^P_COM_SHS_OUT(0)&lt;/Q&gt;&lt;R&gt;1&lt;/R&gt;&lt;C&gt;1&lt;/C&gt;&lt;D xsi:type="xsd:double"&gt;60.235336&lt;/D&gt;&lt;/FQL&gt;&lt;FQL&gt;&lt;Q&gt;WAT^FG_FACTSET_IND&lt;/Q&gt;&lt;R&gt;1&lt;/R&gt;&lt;C&gt;1&lt;/C&gt;&lt;D xsi:type="xsd:string"&gt;Medical Specialties&lt;/D&gt;&lt;/FQL&gt;&lt;FQL&gt;&lt;Q&gt;WAT^FG_COMPANY_NAME&lt;/Q&gt;&lt;R&gt;1&lt;/R&gt;&lt;C&gt;1&lt;/C&gt;&lt;D xsi:type="xsd:string"&gt;Waters Corporation&lt;/D&gt;&lt;/FQL&gt;&lt;FQL&gt;&lt;Q&gt;VAR^FF_COM_SHS_OUT_EPS_DIL(QTR_R,0)&lt;/Q&gt;&lt;R&gt;1&lt;/R&gt;&lt;C&gt;1&lt;/C&gt;&lt;D xsi:type="xsd:double"&gt;92.2&lt;/D&gt;&lt;/FQL&gt;&lt;FQL&gt;&lt;Q&gt;VAR^P_COM_SHS_OUT(0)&lt;/Q&gt;&lt;R&gt;0&lt;/R&gt;&lt;C&gt;0&lt;/C&gt;&lt;/FQL&gt;&lt;FQL&gt;&lt;Q&gt;VAR^FG_COMPANY_NAME&lt;/Q&gt;&lt;R&gt;1&lt;/R&gt;&lt;C&gt;1&lt;/C&gt;&lt;D xsi:type="xsd:string"&gt;Varian Medical Systems, Inc.&lt;/D&gt;&lt;/FQL&gt;&lt;FQL&gt;&lt;Q&gt;TMO^P_COM_SHS_OUT(0)&lt;/Q&gt;&lt;R&gt;1&lt;/R&gt;&lt;C&gt;1&lt;/C&gt;&lt;D xsi:type="xsd:double"&gt;391.462&lt;/D&gt;&lt;/FQL&gt;&lt;FQL&gt;&lt;Q&gt;TMO^FG_COMPANY_NAME&lt;/Q&gt;&lt;R&gt;1&lt;/R&gt;&lt;C&gt;1&lt;/C&gt;&lt;D xsi:type="xsd:string"&gt;Thermo Fisher Scientific Inc.&lt;/D&gt;&lt;/FQL&gt;&lt;FQL&gt;&lt;Q&gt;TFX^FF_COM_SHS_OUT_EPS_DIL(QTR_R,0)&lt;/Q&gt;&lt;R&gt;1&lt;/R&gt;&lt;C&gt;1&lt;/C&gt;&lt;D xsi:type="xsd:double"&gt;47.402&lt;/D&gt;&lt;/FQL&gt;&lt;FQL&gt;&lt;Q&gt;TFX^P_COM_SHS_OUT(0)&lt;/Q&gt;&lt;R&gt;1&lt;/R&gt;&lt;C&gt;1&lt;/C&gt;&lt;D xsi:type="xsd:double"&gt;46.90006&lt;/D&gt;&lt;/FQL&gt;&lt;FQL&gt;&lt;Q&gt;TFX^FG_FACTSET_IND&lt;/Q&gt;&lt;R&gt;1&lt;/R&gt;&lt;C&gt;1&lt;/C&gt;&lt;D xsi:type="xsd:string"&gt;Medical Specialties&lt;/D&gt;&lt;/FQL&gt;&lt;FQL&gt;&lt;Q&gt;TFX^FG_COMPANY_NAME&lt;/Q&gt;&lt;R&gt;1&lt;/R&gt;&lt;C&gt;1&lt;/C&gt;&lt;D xsi:type="xsd:string"&gt;Teleflex Incorporated&lt;/D&gt;&lt;/FQL&gt;&lt;FQL&gt;&lt;Q&gt;SYK^P_COM_SHS_OUT(0)&lt;/Q&gt;&lt;R&gt;1&lt;/R&gt;&lt;C&gt;1&lt;/C&gt;&lt;D xsi:type="xsd:double"&gt;378.15408&lt;/D&gt;&lt;/FQL&gt;&lt;FQL&gt;&lt;Q&gt;SYK^FG_COMPANY_NAME&lt;/Q&gt;&lt;R&gt;1&lt;/R&gt;&lt;C&gt;1&lt;/C&gt;&lt;D xsi:type="xsd:string"&gt;Stryker Corporation&lt;/D&gt;&lt;/FQL&gt;&lt;FQL&gt;&lt;Q&gt;STE^P_COM_SHS_OUT(0)&lt;/Q&gt;&lt;R&gt;1&lt;/R&gt;&lt;C&gt;1&lt;/C&gt;&lt;D xsi:type="xsd:double"&gt;100.127205&lt;/D&gt;&lt;/FQL&gt;&lt;FQL&gt;&lt;Q&gt;STE^FG_FACTSET_IND&lt;/Q&gt;&lt;R&gt;1&lt;/R&gt;&lt;C&gt;1&lt;/C&gt;&lt;D xsi:type="xsd:string"&gt;Medical Specialties&lt;/D&gt;&lt;/FQL&gt;&lt;FQL&gt;&lt;Q&gt;STE^FG_COMPANY_NAME&lt;/Q&gt;&lt;R&gt;1&lt;/R&gt;&lt;C&gt;1&lt;/C&gt;&lt;D xsi:type="xsd:string"&gt;STERIS Plc&lt;/D&gt;&lt;/FQL&gt;&lt;FQL&gt;&lt;Q&gt;RMD^FF_COM_SHS_OUT_EPS_DIL(QTR_R,0)&lt;/Q&gt;&lt;R&gt;1&lt;/R&gt;&lt;C&gt;1&lt;/C&gt;&lt;D xsi:type="xsd:double"&gt;146.962&lt;/D&gt;&lt;/FQL&gt;&lt;FQL&gt;&lt;Q&gt;RMD^P_COM_SHS_OUT(0)&lt;/Q&gt;&lt;R&gt;1&lt;/R&gt;&lt;C&gt;1&lt;/C&gt;&lt;D xsi:type="xsd:double"&gt;146.28465&lt;/D&gt;&lt;/FQL&gt;&lt;FQL&gt;&lt;Q&gt;RMD^FG_COMPANY_NAME&lt;/Q&gt;&lt;R&gt;1&lt;/R&gt;&lt;C&gt;1&lt;/C&gt;&lt;D xsi:type="xsd:string"&gt;ResMed Inc.&lt;/D&gt;&lt;/FQL&gt;&lt;FQL&gt;&lt;Q&gt;PKI^P_COM_SHS_OUT(0)&lt;/Q&gt;&lt;R&gt;1&lt;/R&gt;&lt;C&gt;1&lt;/C&gt;&lt;D xsi:type="xsd:double"&gt;126.15738&lt;/D&gt;&lt;/FQL&gt;&lt;FQL&gt;&lt;Q&gt;PKI^FG_COMPANY_NAME&lt;/Q&gt;&lt;R&gt;1&lt;/R&gt;&lt;C&gt;1&lt;/C&gt;&lt;D xsi:type="xsd:string"&gt;PerkinElmer, Inc.&lt;/D&gt;&lt;/FQL&gt;&lt;FQL&gt;&lt;Q&gt;MTD^FF_COM_SHS_OUT_EPS_DIL(QTR_R,0)&lt;/Q&gt;&lt;R&gt;1&lt;/R&gt;&lt;C&gt;1&lt;/C&gt;&lt;D xsi:type="xsd:double"&gt;23.040231&lt;/D&gt;&lt;/FQL&gt;&lt;FQL&gt;&lt;Q&gt;MTD^P_COM_SHS_OUT(0)&lt;/Q&gt;&lt;R&gt;1&lt;/R&gt;&lt;C&gt;1&lt;/C&gt;&lt;D xsi:type="xsd:double"&gt;22.680305&lt;/D&gt;&lt;/FQL&gt;&lt;FQL&gt;&lt;Q&gt;MTD^FG_FACTSET_IND&lt;/Q&gt;&lt;R&gt;1&lt;/R&gt;&lt;C&gt;1&lt;/C&gt;&lt;D xsi:type="xsd:string"&gt;Medical Specialties&lt;/D&gt;&lt;/FQL&gt;&lt;FQL&gt;&lt;Q&gt;MTD^FG_COMPANY_NAME&lt;/Q&gt;&lt;R&gt;1&lt;/R&gt;&lt;C&gt;1&lt;/C&gt;&lt;D xsi:type="xsd:string"&gt;Mettler-Toledo International Inc.&lt;/D&gt;&lt;/FQL&gt;&lt;FQL&gt;&lt;Q&gt;MDT^P_COM_SHS_OUT(0)&lt;/Q&gt;&lt;R&gt;1&lt;/R&gt;&lt;C&gt;1&lt;/C&gt;&lt;D xsi:type="xsd:double"&gt;1341.5392&lt;/D&gt;&lt;/FQL&gt;&lt;FQL&gt;&lt;Q&gt;MDT^FG_COMPANY_NAME&lt;/Q&gt;&lt;R&gt;1&lt;/R&gt;&lt;C&gt;1&lt;/C&gt;&lt;D xsi:type="xsd:string"&gt;Medtronic Plc&lt;/D&gt;&lt;/FQL&gt;&lt;FQL&gt;&lt;Q&gt;ISRG^P_COM_SHS_OUT(0)&lt;/Q&gt;&lt;R&gt;1&lt;/R&gt;&lt;C&gt;1&lt;/C&gt;&lt;D xsi:type="xsd:double"&gt;358.9565&lt;/D&gt;&lt;/FQL&gt;&lt;FQL&gt;&lt;Q&gt;ISRG^FG_FACTSET_IND&lt;/Q&gt;&lt;R&gt;1&lt;/R&gt;&lt;C&gt;1&lt;/C&gt;&lt;D xsi:type="xsd:string"&gt;Medical Specialties&lt;/D&gt;&lt;/FQL&gt;&lt;FQL&gt;&lt;Q&gt;ISRG^FG_COMPANY_NAME&lt;/Q&gt;&lt;R&gt;1&lt;/R&gt;&lt;C&gt;1&lt;/C&gt;&lt;D xsi:type="xsd:string"&gt;Intuitive Surgical, Inc.&lt;/D&gt;&lt;/FQL&gt;&lt;FQL&gt;&lt;Q&gt;IIN^FF_COM_SHS_OUT_EPS_DIL(QTR_R,0)&lt;/Q&gt;&lt;R&gt;1&lt;/R&gt;&lt;C&gt;1&lt;/C&gt;&lt;D xsi:type="xsd:double"&gt;9.564&lt;/D&gt;&lt;/FQL&gt;&lt;FQL&gt;&lt;Q&gt;IIN^P_COM_SHS_OUT(0)&lt;/Q&gt;&lt;R&gt;1&lt;/R&gt;&lt;C&gt;1&lt;/C&gt;&lt;D xsi:type="xsd:double"&gt;9.302316&lt;/D&gt;&lt;/FQL&gt;&lt;FQL&gt;&lt;Q&gt;IIN^FG_COMPANY_NAME&lt;/Q&gt;&lt;R&gt;1&lt;/R&gt;&lt;C&gt;1&lt;/C&gt;&lt;D xsi:type="xsd:string"&gt;IntriCon Corporation&lt;/D&gt;&lt;/FQL&gt;&lt;FQL&gt;&lt;Q&gt;IDXX^P_COM_SHS_OUT(0)&lt;/Q&gt;&lt;R&gt;1&lt;/R&gt;&lt;C&gt;1&lt;/C&gt;&lt;D xsi:type="xsd:double"&gt;84.00723&lt;/D&gt;&lt;/FQL&gt;&lt;FQL&gt;&lt;Q&gt;IDXX^FG_COMPANY_NAME&lt;/Q&gt;&lt;R&gt;1&lt;/R&gt;&lt;C&gt;1&lt;/C&gt;&lt;D xsi:type="xsd:string"&gt;IDEXX Laboratories, Inc.&lt;/D&gt;&lt;/FQL&gt;&lt;FQL&gt;&lt;Q&gt;HOLX^FF_COM_SHS_OUT_EPS_DIL(QTR_R,0)&lt;/Q&gt;&lt;R&gt;1&lt;/R&gt;&lt;C&gt;1&lt;/C&gt;&lt;D xsi:type="xsd:double"&gt;253.658&lt;/D&gt;&lt;/FQL&gt;&lt;FQL&gt;&lt;Q&gt;HOLX^P_COM_SHS_OUT(0)&lt;/Q&gt;&lt;R&gt;1&lt;/R&gt;&lt;C&gt;1&lt;/C&gt;&lt;D xsi:type="xsd:double"&gt;249.38095&lt;/D&gt;&lt;/FQL&gt;&lt;FQL&gt;&lt;Q&gt;HOLX^FG_FACTSET_IND&lt;/Q&gt;&lt;R&gt;1&lt;/R&gt;&lt;C&gt;1&lt;/C&gt;&lt;D xsi:type="xsd:string"&gt;Medical Specialties&lt;/D&gt;&lt;/FQL&gt;&lt;FQL&gt;&lt;Q&gt;HOLX^FG_COMPANY_NAME&lt;/Q&gt;&lt;R&gt;1&lt;/R&gt;&lt;C&gt;1&lt;/C&gt;&lt;D xsi:type="xsd:string"&gt;Hologic, Inc.&lt;/D&gt;&lt;/FQL&gt;&lt;FQL&gt;&lt;Q&gt;EW^P_COM_SHS_OUT(0)&lt;/Q&gt;&lt;R&gt;1&lt;/R&gt;&lt;C&gt;1&lt;/C&gt;&lt;D xsi:type="xsd:double"&gt;621.7517&lt;/D&gt;&lt;/FQL&gt;&lt;FQL&gt;&lt;Q&gt;EW^FG_COMPANY_NAME&lt;/Q&gt;&lt;R&gt;1&lt;/R&gt;&lt;C&gt;1&lt;/C&gt;&lt;D xsi:type="xsd:string"&gt;Edwards Lifesciences Corporation&lt;/D&gt;&lt;/FQL&gt;&lt;FQL&gt;&lt;Q&gt;DXCM^P_COM_SHS_OUT(0)&lt;/Q&gt;&lt;R&gt;1&lt;/R&gt;&lt;C&gt;1&lt;/C&gt;&lt;D xsi:type="xsd:double"&gt;98.12593&lt;/D&gt;&lt;/FQL&gt;&lt;FQL&gt;&lt;Q&gt;DXCM^FG_FACTSET_IND&lt;/Q&gt;&lt;R&gt;1&lt;/R&gt;&lt;C&gt;1&lt;/C&gt;&lt;D xsi:type="xsd:string"&gt;Medical Specialties&lt;/D&gt;&lt;/FQL&gt;&lt;FQL&gt;&lt;Q&gt;DXCM^FG_COMPANY_NAME&lt;/Q&gt;&lt;R&gt;1&lt;/R&gt;&lt;C&gt;1&lt;/C&gt;&lt;D xsi:type="xsd:string"&gt;DexCom, Inc.&lt;/D&gt;&lt;/FQL&gt;&lt;FQL&gt;&lt;Q&gt;XRAY^FF_COM_SHS_OUT_EPS_DIL(QTR_R,0)&lt;/Q&gt;&lt;R&gt;1&lt;/R&gt;&lt;C&gt;1&lt;/C&gt;&lt;D xsi:type="xsd:double"&gt;219.2&lt;/D&gt;&lt;/FQL&gt;&lt;FQL&gt;&lt;Q&gt;XRAY^P_COM_SHS_OUT(0)&lt;/Q&gt;&lt;R&gt;1&lt;/R&gt;&lt;C&gt;1&lt;/C&gt;&lt;D xsi:type="xsd:double"&gt;215.45155&lt;/D&gt;&lt;/FQL&gt;&lt;FQL&gt;&lt;Q&gt;XRAY^FG_COMPANY_NAME&lt;/Q&gt;&lt;R&gt;1&lt;/R&gt;&lt;C&gt;1&lt;/C&gt;&lt;D xsi:type="xsd:string"&gt;DENTSPLY SIRONA, Inc.&lt;/D&gt;&lt;/FQL&gt;&lt;FQL&gt;&lt;Q&gt;DHR^P_COM_SHS_OUT(0)&lt;/Q&gt;&lt;R&gt;1&lt;/R&gt;&lt;C&gt;1&lt;/C&gt;&lt;D xsi:type="xsd:double"&gt;727.0768&lt;/D&gt;&lt;/FQL&gt;&lt;FQL&gt;&lt;Q&gt;DHR^FG_COMPANY_NAME&lt;/Q&gt;&lt;R&gt;1&lt;/R&gt;&lt;C&gt;1&lt;/C&gt;&lt;D xsi:type="xsd:string"&gt;Danaher Corporation&lt;/D&gt;&lt;/FQL&gt;&lt;FQL&gt;&lt;Q&gt;COO^FF_COM_SHS_OUT_EPS_DIL(QTR_R,0)&lt;/Q&gt;&lt;R&gt;1&lt;/R&gt;&lt;C&gt;1&lt;/C&gt;&lt;D xsi:type="xsd:double"&gt;49.9&lt;/D&gt;&lt;/FQL&gt;&lt;FQL&gt;&lt;Q&gt;COO^P_COM_SHS_OUT(0)&lt;/Q&gt;&lt;R&gt;1&lt;/R&gt;&lt;C&gt;1&lt;/C&gt;&lt;D xsi:type="xsd:double"&gt;49.30155&lt;/D&gt;&lt;/FQL&gt;&lt;FQL&gt;&lt;Q&gt;COO^FG_FACTSET_IND&lt;/Q&gt;&lt;R&gt;1&lt;/R&gt;&lt;C&gt;1&lt;/C&gt;&lt;D xsi:type="xsd:string"&gt;Medical Specialties&lt;/D&gt;&lt;/FQL&gt;&lt;FQL&gt;&lt;Q&gt;COO^FG_COMPANY_NAME&lt;/Q&gt;&lt;R&gt;1&lt;/R&gt;&lt;C&gt;1&lt;/C&gt;&lt;D xsi:type="xsd:string"&gt;Cooper Companies, Inc.&lt;/D&gt;&lt;/FQL&gt;&lt;FQL&gt;&lt;Q&gt;CERS^P_COM_SHS_OUT(0)&lt;/Q&gt;&lt;R&gt;1&lt;/R&gt;&lt;C&gt;1&lt;/C&gt;&lt;D xsi:type="xsd:double"&gt;176.89822&lt;/D&gt;&lt;/FQL&gt;&lt;FQL&gt;&lt;Q&gt;CERS^FG_COMPANY_NAME&lt;/Q&gt;&lt;R&gt;1&lt;/R&gt;&lt;C&gt;1&lt;/C&gt;&lt;D xsi:type="xsd:string"&gt;Cerus Corporation&lt;/D&gt;&lt;/FQL&gt;&lt;FQL&gt;&lt;Q&gt;BSX^P_COM_SHS_OUT(0)&lt;/Q&gt;&lt;R&gt;1&lt;/R&gt;&lt;C&gt;1&lt;/C&gt;&lt;D xsi:type="xsd:double"&gt;1426.7247&lt;/D&gt;&lt;/FQL&gt;&lt;FQL&gt;&lt;Q&gt;BSX^FG_FACTSET_IND&lt;/Q&gt;&lt;R&gt;1&lt;/R&gt;&lt;C&gt;1&lt;/C&gt;&lt;D xsi:type="xsd:string"&gt;Medical Specialties&lt;/D&gt;&lt;/FQL&gt;&lt;FQL&gt;&lt;Q&gt;BSX^FG_COMPANY_NAME&lt;/Q&gt;&lt;R&gt;1&lt;/R&gt;&lt;C&gt;1&lt;/C&gt;&lt;D xsi:type="xsd:string"&gt;Boston Scientific Corporation&lt;/D&gt;&lt;/FQL&gt;&lt;FQL&gt;&lt;Q&gt;BIO^FF_COM_SHS_OUT_EPS_DIL(QTR_R,0)&lt;/Q&gt;&lt;R&gt;1&lt;/R&gt;&lt;C&gt;1&lt;/C&gt;&lt;D xsi:type="xsd:double"&gt;29.933&lt;/D&gt;&lt;/FQL&gt;&lt;FQL&gt;&lt;Q&gt;BIO^P_COM_SHS_OUT(0)&lt;/Q&gt;&lt;R&gt;1&lt;/R&gt;&lt;C&gt;1&lt;/C&gt;&lt;D xsi:type="xsd:double"&gt;24.863&lt;/D&gt;&lt;/FQL&gt;&lt;FQL&gt;&lt;Q&gt;BIO^FG_COMPANY_NAME&lt;/Q&gt;&lt;R&gt;1&lt;/R&gt;&lt;C&gt;1&lt;/C&gt;&lt;D xsi:type="xsd:string"&gt;Bio-Rad Laboratories, Inc. Class A&lt;/D&gt;&lt;/FQL&gt;&lt;FQL&gt;&lt;Q&gt;BDX^P_COM_SHS_OUT(0)&lt;/Q&gt;&lt;R&gt;1&lt;/R&gt;&lt;C&gt;1&lt;/C&gt;&lt;D xsi:type="xsd:double"&gt;285.06464&lt;/D&gt;&lt;/FQL&gt;&lt;FQL&gt;&lt;Q&gt;BDX^FG_COMPANY_NAME&lt;/Q&gt;&lt;R&gt;1&lt;/R&gt;&lt;C&gt;1&lt;/C&gt;&lt;D xsi:type="xsd:string"&gt;Becton, Dickinson and Company&lt;/D&gt;&lt;/FQL&gt;&lt;FQL&gt;&lt;Q&gt;BAX^FF_COM_SHS_OUT_EPS_DIL(QTR_R,0)&lt;/Q&gt;&lt;R&gt;1&lt;/R&gt;&lt;C&gt;1&lt;/C&gt;&lt;D xsi:type="xsd:double"&gt;509&lt;/D&gt;&lt;/FQL&gt;&lt;FQL&gt;&lt;Q&gt;BAX^P_COM_SHS_OUT(0)&lt;/Q&gt;&lt;R&gt;1&lt;/R&gt;&lt;C&gt;1&lt;/C&gt;&lt;D xsi:type="xsd:double"&gt;503.5287&lt;/D&gt;&lt;/FQL&gt;&lt;FQL&gt;&lt;Q&gt;BAX^FG_FACTSET_IND&lt;/Q&gt;&lt;R&gt;1&lt;/R&gt;&lt;C&gt;1&lt;/C&gt;&lt;D xsi:type="xsd:string"&gt;Medical Specialties&lt;/D&gt;&lt;/FQL&gt;&lt;FQL&gt;&lt;Q&gt;BAX^FG_COMPANY_NAME&lt;/Q&gt;&lt;R&gt;1&lt;/R&gt;&lt;C&gt;1&lt;/C&gt;&lt;D xsi:type="xsd:string"&gt;Baxter International Inc.&lt;/D&gt;&lt;/FQL&gt;&lt;FQL&gt;&lt;Q&gt;ALGN^P_COM_SHS_OUT(0)&lt;/Q&gt;&lt;R&gt;1&lt;/R&gt;&lt;C&gt;1&lt;/C&gt;&lt;D xsi:type="xsd:double"&gt;78.80555&lt;/D&gt;&lt;/FQL&gt;&lt;FQL&gt;&lt;Q&gt;ALGN^FG_COMPANY_NAME&lt;/Q&gt;&lt;R&gt;1&lt;/R&gt;&lt;C&gt;1&lt;/C&gt;&lt;D xsi:type="xsd:string"&gt;Align Technology, Inc.&lt;/D&gt;&lt;/FQL&gt;&lt;FQL&gt;&lt;Q&gt;A^P_COM_SHS_OUT(0)&lt;/Q&gt;&lt;R&gt;1&lt;/R&gt;&lt;C&gt;1&lt;/C&gt;&lt;D xsi:type="xsd:double"&gt;300.11337&lt;/D&gt;&lt;/FQL&gt;&lt;FQL&gt;&lt;Q&gt;A^FG_FACTSET_IND&lt;/Q&gt;&lt;R&gt;1&lt;/R&gt;&lt;C&gt;1&lt;/C&gt;&lt;D xsi:type="xsd:string"&gt;Medical Specialties&lt;/D&gt;&lt;/FQL&gt;&lt;FQL&gt;&lt;Q&gt;A^FG_COMPANY_NAME&lt;/Q&gt;&lt;R&gt;1&lt;/R&gt;&lt;C&gt;1&lt;/C&gt;&lt;D xsi:type="xsd:string"&gt;Agilent Technologies, Inc.&lt;/D&gt;&lt;/FQL&gt;&lt;FQL&gt;&lt;Q&gt;ABMD^FF_COM_SHS_OUT_EPS_DIL(QTR_R,0)&lt;/Q&gt;&lt;R&gt;1&lt;/R&gt;&lt;C&gt;1&lt;/C&gt;&lt;D xsi:type="xsd:double"&gt;45.945&lt;/D&gt;&lt;/FQL&gt;&lt;FQL&gt;&lt;Q&gt;ABMD^P_COM_SHS_OUT(0)&lt;/Q&gt;&lt;R&gt;1&lt;/R&gt;&lt;C&gt;1&lt;/C&gt;&lt;D xsi:type="xsd:double"&gt;45.545&lt;/D&gt;&lt;/FQL&gt;&lt;FQL&gt;&lt;Q&gt;ABMD^FG_COMPANY_NAME&lt;/Q&gt;&lt;R&gt;1&lt;/R&gt;&lt;C&gt;1&lt;/C&gt;&lt;D xsi:type="xsd:string"&gt;ABIOMED, Inc.&lt;/D&gt;&lt;/FQL&gt;&lt;FQL&gt;&lt;Q&gt;ABT^P_COM_SHS_OUT(0)&lt;/Q&gt;&lt;R&gt;1&lt;/R&gt;&lt;C&gt;1&lt;/C&gt;&lt;D xsi:type="xsd:double"&gt;1750.9423&lt;/D&gt;&lt;/FQL&gt;&lt;FQL&gt;&lt;Q&gt;ABT^FG_COMPANY_NAME&lt;/Q&gt;&lt;R&gt;1&lt;/R&gt;&lt;C&gt;1&lt;/C&gt;&lt;D xsi:type="xsd:string"&gt;Abbott Laboratories&lt;/D&gt;&lt;/FQL&gt;&lt;FQL&gt;&lt;Q&gt;MCK^FF_COM_SHS_OUT_EPS_DIL(QTR_R,0)&lt;/Q&gt;&lt;R&gt;1&lt;/R&gt;&lt;C&gt;1&lt;/C&gt;&lt;D xsi:type="xsd:double"&gt;149.2&lt;/D&gt;&lt;/FQL&gt;&lt;FQL&gt;&lt;Q&gt;MCK^P_COM_SHS_OUT(0)&lt;/Q&gt;&lt;R&gt;1&lt;/R&gt;&lt;C&gt;1&lt;/C&gt;&lt;D xsi:type="xsd:double"&gt;149.79839&lt;/D&gt;&lt;/FQL&gt;&lt;FQL&gt;&lt;Q&gt;MCK^FG_FACTSET_IND&lt;/Q&gt;&lt;R&gt;1&lt;/R&gt;&lt;C&gt;1&lt;/C&gt;&lt;D xsi:type="xsd:string"&gt;Medical Distributors&lt;/D&gt;&lt;/FQL&gt;&lt;FQL&gt;&lt;Q&gt;MCK^FG_COMPANY_NAME&lt;/Q&gt;&lt;R&gt;1&lt;/R&gt;&lt;C&gt;1&lt;/C&gt;&lt;D xsi:type="xsd:string"&gt;McKesson Corporation&lt;/D&gt;&lt;/FQL&gt;&lt;FQL&gt;&lt;Q&gt;HSIC^P_COM_SHS_OUT(0)&lt;/Q&gt;&lt;R&gt;1&lt;/R&gt;&lt;C&gt;1&lt;/C&gt;&lt;D xsi:type="xsd:double"&gt;138.05078&lt;/D&gt;&lt;/FQL&gt;&lt;FQL&gt;&lt;Q&gt;HSIC^FG_COMPANY_NAME&lt;/Q&gt;&lt;R&gt;1&lt;/R&gt;&lt;C&gt;1&lt;/C&gt;&lt;D xsi:type="xsd:string"&gt;Henry Schein, Inc.&lt;/D&gt;&lt;/FQL&gt;&lt;FQL&gt;&lt;Q&gt;CAH^P_COM_SHS_OUT(0)&lt;/Q&gt;&lt;R&gt;1&lt;/R&gt;&lt;C&gt;1&lt;/C&gt;&lt;D xsi:type="xsd:double"&gt;272.42737&lt;/D&gt;&lt;/FQL&gt;&lt;FQL&gt;&lt;Q&gt;CAH^FG_FACTSET_IND&lt;/Q&gt;&lt;R&gt;1&lt;/R&gt;&lt;C&gt;1&lt;/C&gt;&lt;D xsi:type="xsd:string"&gt;Medical Distributors&lt;/D&gt;&lt;/FQL&gt;&lt;FQL&gt;&lt;Q&gt;CAH^FG_COMPANY_NAME&lt;/Q&gt;&lt;R&gt;1&lt;/R&gt;&lt;C&gt;1&lt;/C&gt;&lt;D xsi:type="xsd:string"&gt;Cardinal Health, Inc.&lt;/D&gt;&lt;/FQL&gt;&lt;FQL&gt;&lt;Q&gt;ABC^FF_COM_SHS_OUT_EPS_DIL(QTR_R,0)&lt;/Q&gt;&lt;R&gt;1&lt;/R&gt;&lt;C&gt;1&lt;/C&gt;&lt;D xsi:type="xsd:double"&gt;211.991&lt;/D&gt;&lt;/FQL&gt;&lt;FQL&gt;&lt;Q&gt;ABC^P_COM_SHS_OUT(0)&lt;/Q&gt;&lt;R&gt;1&lt;/R&gt;&lt;C&gt;1&lt;/C&gt;&lt;D xsi:type="xsd:double"&gt;209.46405&lt;/D&gt;&lt;/FQL&gt;&lt;FQL&gt;&lt;Q&gt;ABC^FG_COMPANY_NAME&lt;/Q&gt;&lt;R&gt;1&lt;/R&gt;&lt;C&gt;1&lt;/C&gt;&lt;D xsi:type="xsd:string"&gt;AmerisourceBergen Corporation&lt;/D&gt;&lt;/FQL&gt;&lt;FQL&gt;&lt;Q&gt;MSGE^P_COM_SHS_OUT(0)&lt;/Q&gt;&lt;R&gt;1&lt;/R&gt;&lt;C&gt;1&lt;/C&gt;&lt;D xsi:type="xsd:double"&gt;27.340881&lt;/D&gt;&lt;/FQL&gt;&lt;FQL&gt;&lt;Q&gt;MSGE^FG_COMPANY_NAME&lt;/Q&gt;&lt;R&gt;1&lt;/R&gt;&lt;C&gt;1&lt;/C&gt;&lt;D xsi:type="xsd:string"&gt;Madison Square Garden Entertainment Corp Class A&lt;/D&gt;&lt;/FQL&gt;&lt;FQL&gt;&lt;Q&gt;GMBL^FF_COM_SHS_OUT_EPS_DIL(QTR_R,0)&lt;/Q&gt;&lt;R&gt;1&lt;/R&gt;&lt;C&gt;1&lt;/C&gt;&lt;D xsi:type="xsd:double"&gt;22.538341&lt;/D&gt;&lt;/FQL&gt;&lt;FQL&gt;&lt;Q&gt;GMBL^P_COM_SHS_OUT(0)&lt;/Q&gt;&lt;R&gt;1&lt;/R&gt;&lt;C&gt;1&lt;/C&gt;&lt;D xsi:type="xsd:double"&gt;40.672943&lt;/D&gt;&lt;/FQL&gt;&lt;FQL&gt;&lt;Q&gt;GMBL^FG_FACTSET_IND&lt;/Q&gt;&lt;R&gt;1&lt;/R&gt;&lt;C&gt;1&lt;/C&gt;&lt;D xsi:type="xsd:string"&gt;Media Conglomerates&lt;/D&gt;&lt;/FQL&gt;&lt;FQL&gt;&lt;Q&gt;GMBL^FG_COMPANY_NAME&lt;/Q&gt;&lt;R&gt;1&lt;/R&gt;&lt;C&gt;1&lt;/C&gt;&lt;D xsi:type="xsd:string"&gt;Esports Entertainment Group Inc&lt;/D&gt;&lt;/FQL&gt;&lt;FQL&gt;&lt;Q&gt;MANT^FG_PRICE(44528,,,USD)&lt;/Q&gt;&lt;R&gt;1&lt;/R&gt;&lt;C&gt;1&lt;/C&gt;&lt;D xsi:type="xsd:double"&gt;70.07&lt;/D&gt;&lt;/FQL&gt;&lt;FQL&gt;&lt;Q&gt;PCTY^FG_PRICE(44618,,,USD)&lt;/Q&gt;&lt;R&gt;1&lt;/R&gt;&lt;C&gt;1&lt;/C&gt;&lt;D xsi:type="xsd:double"&gt;207.5&lt;/D&gt;&lt;/FQL&gt;&lt;FQL&gt;&lt;Q&gt;CZR^FG_PRICE(44678,,,USD)&lt;/Q&gt;&lt;R&gt;1&lt;/R&gt;&lt;C&gt;1&lt;/C&gt;&lt;D xsi:type="xsd:double"&gt;64.15&lt;/D&gt;&lt;/FQL&gt;&lt;FQL&gt;&lt;Q&gt;OPEN^FF_EBITDA_OPER(CAL_R,2021,,,,USD)&lt;/Q&gt;&lt;R&gt;1&lt;/R&gt;&lt;C&gt;1&lt;/C&gt;&lt;D xsi:type="xsd:double"&gt;-509&lt;/D&gt;&lt;/FQL&gt;&lt;FQL&gt;&lt;Q&gt;DLTR^FF_GROSS_INC(CAL_R,2022,,,,USD)&lt;/Q&gt;&lt;R&gt;0&lt;/R&gt;&lt;C&gt;0&lt;/C&gt;&lt;/FQL&gt;&lt;FQL&gt;&lt;Q&gt;HCA^FG_PRICE(44618,,,USD)&lt;/Q&gt;&lt;R&gt;1&lt;/R&gt;&lt;C&gt;1&lt;/C&gt;&lt;D xsi:type="xsd:double"&gt;253.29&lt;/D&gt;&lt;/FQL&gt;&lt;FQL&gt;&lt;Q&gt;MCO^FG_PRICE(44618,,,USD)&lt;/Q&gt;&lt;R&gt;1&lt;/R&gt;&lt;C&gt;1&lt;/C&gt;&lt;D xsi:type="xsd:double"&gt;323.7&lt;/D&gt;&lt;/FQL&gt;&lt;FQL&gt;&lt;Q&gt;SKLZ^FG_PRICE(44528,,,USD)&lt;/Q&gt;&lt;R&gt;1&lt;/R&gt;&lt;C&gt;1&lt;/C&gt;&lt;D xsi:type="xsd:double"&gt;9.82&lt;/D&gt;&lt;/FQL&gt;&lt;FQL&gt;&lt;Q&gt;AZO^FG_PRICE(44585,,,USD)&lt;/Q&gt;&lt;R&gt;1&lt;/R&gt;&lt;C&gt;1&lt;/C&gt;&lt;D xsi:type="xsd:double"&gt;1972.13&lt;/D&gt;&lt;/FQL&gt;&lt;FQL&gt;&lt;Q&gt;IBKR^FF_EBIT_OPER(CAL_R,2022,,,,USD)&lt;/Q&gt;&lt;R&gt;0&lt;/R&gt;&lt;C&gt;0&lt;/C&gt;&lt;/FQL&gt;&lt;FQL&gt;&lt;Q&gt;9999-HK^FG_PRICE(44528,,,USD)&lt;/Q&gt;&lt;R&gt;1&lt;/R&gt;&lt;C&gt;1&lt;/C&gt;&lt;D xsi:type="xsd:double"&gt;22.912899&lt;/D&gt;&lt;/FQL&gt;&lt;FQL&gt;&lt;Q&gt;9999-HK^FG_PRICE(44618,,,USD)&lt;/Q&gt;&lt;R&gt;1&lt;/R&gt;&lt;C&gt;1&lt;/C&gt;&lt;D xsi:type="xsd:double"&gt;18.734915&lt;/D&gt;&lt;/FQL&gt;&lt;FQL&gt;&lt;Q&gt;WIX^FG_PRICE(44678,,,USD)&lt;/Q&gt;&lt;R&gt;1&lt;/R&gt;&lt;C&gt;1&lt;/C&gt;&lt;D xsi:type="xsd:double"&gt;75.79&lt;/D&gt;&lt;/FQL&gt;&lt;FQL&gt;&lt;Q&gt;JNPR^FG_PRICE(44528,,,USD)&lt;/Q&gt;&lt;R&gt;1&lt;/R&gt;&lt;C&gt;1&lt;/C&gt;&lt;D xsi:type="xsd:double"&gt;31.45&lt;/D&gt;&lt;/FQL&gt;&lt;FQL&gt;&lt;Q&gt;WOW^P_COM_SHS_OUT(0)&lt;/Q&gt;&lt;R&gt;1&lt;/R&gt;&lt;C&gt;1&lt;/C&gt;&lt;D xsi:type="xsd:double"&gt;87.80033&lt;/D&gt;&lt;/FQL&gt;&lt;FQL&gt;&lt;Q&gt;WOW^FG_COMPANY_NAME&lt;/Q&gt;&lt;R&gt;1&lt;/R&gt;&lt;C&gt;1&lt;/C&gt;&lt;D xsi:type="xsd:string"&gt;WideOpenWest, Inc.&lt;/D&gt;&lt;/FQL&gt;&lt;FQL&gt;&lt;Q&gt;SKLZ^FE_ESTIMATE(CAPEX,MEAN,CALA_ROLL,2022,2022,,,'CURRENCY=USD')&lt;/Q&gt;&lt;R&gt;1&lt;/R&gt;&lt;C&gt;1&lt;/C&gt;&lt;D xsi:type="xsd:double"&gt;2.3035&lt;/D&gt;&lt;/FQL&gt;&lt;FQL&gt;&lt;Q&gt;AAL^FF_SALES(CAL_R,2022,,,,USD)&lt;/Q&gt;&lt;R&gt;0&lt;/R&gt;&lt;C&gt;0&lt;/C&gt;&lt;/FQL&gt;&lt;FQL&gt;&lt;Q&gt;MSGS^FG_PRICE(44675,,,USD)&lt;/Q&gt;&lt;R&gt;1&lt;/R&gt;&lt;C&gt;1&lt;/C&gt;&lt;D xsi:type="xsd:double"&gt;167.53&lt;/D&gt;&lt;/FQL&gt;&lt;FQL&gt;&lt;Q&gt;QTWO^FG_PRICE(44585,,,USD)&lt;/Q&gt;&lt;R&gt;1&lt;/R&gt;&lt;C&gt;1&lt;/C&gt;&lt;D xsi:type="xsd:double"&gt;65.99&lt;/D&gt;&lt;/FQL&gt;&lt;FQL&gt;&lt;Q&gt;AMX^FG_PRICE(44735,,,USD)&lt;/Q&gt;&lt;R&gt;1&lt;/R&gt;&lt;C&gt;1&lt;/C&gt;&lt;D xsi:type="xsd:double"&gt;19.55&lt;/D&gt;&lt;/FQL&gt;&lt;FQL&gt;&lt;Q&gt;KMX^FG_PRICE(44528,,,USD)&lt;/Q&gt;&lt;R&gt;1&lt;/R&gt;&lt;C&gt;1&lt;/C&gt;&lt;D xsi:type="xsd:double"&gt;145.75&lt;/D&gt;&lt;/FQL&gt;&lt;FQL&gt;&lt;Q&gt;PEAK^FG_PRICE(44678,,,USD)&lt;/Q&gt;&lt;R&gt;1&lt;/R&gt;&lt;C&gt;1&lt;/C&gt;&lt;D xsi:type="xsd:double"&gt;33.77&lt;/D&gt;&lt;/FQL&gt;&lt;FQL&gt;&lt;Q&gt;ABBV^FG_PRICE(44618,,,USD)&lt;/Q&gt;&lt;R&gt;1&lt;/R&gt;&lt;C&gt;1&lt;/C&gt;&lt;D xsi:type="xsd:double"&gt;149.54&lt;/D&gt;&lt;/FQL&gt;&lt;FQL&gt;&lt;Q&gt;TEO^FF_COM_SHS_OUT_EPS_DIL(QTR_R,0)&lt;/Q&gt;&lt;R&gt;0&lt;/R&gt;&lt;C&gt;0&lt;/C&gt;&lt;/FQL&gt;&lt;FQL&gt;&lt;Q&gt;TEO^P_COM_SHS_OUT(0)&lt;/Q&gt;&lt;R&gt;1&lt;/R&gt;&lt;C&gt;1&lt;/C&gt;&lt;D xsi:type="xsd:double"&gt;125.6116&lt;/D&gt;&lt;/FQL&gt;&lt;FQL&gt;&lt;Q&gt;TEO^FG_FACTSET_IND&lt;/Q&gt;&lt;R&gt;1&lt;/R&gt;&lt;C&gt;1&lt;/C&gt;&lt;D xsi:type="xsd:string"&gt;Major Telecommunications&lt;/D&gt;&lt;/FQL&gt;&lt;FQL&gt;&lt;Q&gt;TEO^FG_COMPANY_NAME&lt;/Q&gt;&lt;R&gt;1&lt;/R&gt;&lt;C&gt;1&lt;/C&gt;&lt;D xsi:type="xsd:string"&gt;Telecom Argentina SA Sponsored ADR&lt;/D&gt;&lt;/FQL&gt;&lt;FQL&gt;&lt;Q&gt;SHEN^P_COM_SHS_OUT(0)&lt;/Q&gt;&lt;R&gt;1&lt;/R&gt;&lt;C&gt;1&lt;/C&gt;&lt;D xsi:type="xsd:double"&gt;50.05634&lt;/D&gt;&lt;/FQL&gt;&lt;FQL&gt;&lt;Q&gt;SHEN^FG_COMPANY_NAME&lt;/Q&gt;&lt;R&gt;1&lt;/R&gt;&lt;C&gt;1&lt;/C&gt;&lt;D xsi:type="xsd:string"&gt;Shenandoah Telecommunications Company&lt;/D&gt;&lt;/FQL&gt;&lt;FQL&gt;&lt;Q&gt;OOMA^P_COM_SHS_OUT(0)&lt;/Q&gt;&lt;R&gt;1&lt;/R&gt;&lt;C&gt;1&lt;/C&gt;&lt;D xsi:type="xsd:double"&gt;24.266844&lt;/D&gt;&lt;/FQL&gt;&lt;FQL&gt;&lt;Q&gt;OOMA^FG_FACTSET_IND&lt;/Q&gt;&lt;R&gt;1&lt;/R&gt;&lt;C&gt;1&lt;/C&gt;&lt;D xsi:type="xsd:string"&gt;Major Telecommunications&lt;/D&gt;&lt;/FQL&gt;&lt;FQL&gt;&lt;Q&gt;OOMA^FG_COMPANY_NAME&lt;/Q&gt;&lt;R&gt;1&lt;/R&gt;&lt;C&gt;1&lt;/C&gt;&lt;D xsi:type="xsd:string"&gt;Ooma Inc&lt;/D&gt;&lt;/FQL&gt;&lt;FQL&gt;&lt;Q&gt;TV^FF_COM_SHS_OUT_EPS_DIL(QTR_R,0)&lt;/Q&gt;&lt;R&gt;1&lt;/R&gt;&lt;C&gt;1&lt;/C&gt;&lt;D xsi:type="xsd:double"&gt;468.5748&lt;/D&gt;&lt;/FQL&gt;&lt;FQL&gt;&lt;Q&gt;TV^P_COM_SHS_OUT(0)&lt;/Q&gt;&lt;R&gt;1&lt;/R&gt;&lt;C&gt;1&lt;/C&gt;&lt;D xsi:type="xsd:double"&gt;560.04254&lt;/D&gt;&lt;/FQL&gt;&lt;FQL&gt;&lt;Q&gt;TV^FG_COMPANY_NAME&lt;/Q&gt;&lt;R&gt;1&lt;/R&gt;&lt;C&gt;1&lt;/C&gt;&lt;D xsi:type="xsd:string"&gt;Grupo Televisa, S.A.B. Sponsored ADR&lt;/D&gt;&lt;/FQL&gt;&lt;FQL&gt;&lt;Q&gt;MNST^FE_ESTIMATE(CAPEX,MEAN,CALA_ROLL,2023,2023,,,'CURRENCY=USD')&lt;/Q&gt;&lt;R&gt;1&lt;/R&gt;&lt;C&gt;1&lt;/C&gt;&lt;D xsi:type="xsd:double"&gt;97.37086&lt;/D&gt;&lt;/FQL&gt;&lt;FQL&gt;&lt;Q&gt;MNST^FE_ESTIMATE(EBIT,MEAN,CALA_ROLL,2022,2022,,,'CURRENCY=USD')&lt;/Q&gt;&lt;R&gt;1&lt;/R&gt;&lt;C&gt;1&lt;/C&gt;&lt;D xsi:type="xsd:double"&gt;1886.7267&lt;/D&gt;&lt;/FQL&gt;&lt;FQL&gt;&lt;Q&gt;CNSL^FF_COM_SHS_OUT_EPS_DIL(QTR_R,0)&lt;/Q&gt;&lt;R&gt;1&lt;/R&gt;&lt;C&gt;1&lt;/C&gt;&lt;D xsi:type="xsd:double"&gt;111.691&lt;/D&gt;&lt;/FQL&gt;&lt;FQL&gt;&lt;Q&gt;CNSL^P_COM_SHS_OUT(0)&lt;/Q&gt;&lt;R&gt;1&lt;/R&gt;&lt;C&gt;1&lt;/C&gt;&lt;D xsi:type="xsd:double"&gt;115.39567&lt;/D&gt;&lt;/FQL&gt;&lt;FQL&gt;&lt;Q&gt;CNSL^FG_FACTSET_IND&lt;/Q&gt;&lt;R&gt;1&lt;/R&gt;&lt;C&gt;1&lt;/C&gt;&lt;D xsi:type="xsd:string"&gt;Major Telecommunications&lt;/D&gt;&lt;/FQL&gt;&lt;FQL&gt;&lt;Q&gt;CNSL^FG_COMPANY_NAME&lt;/Q&gt;&lt;R&gt;1&lt;/R&gt;&lt;C&gt;1&lt;/C&gt;&lt;D xsi:type="xsd:string"&gt;Consolidated Communications Holdings, Inc.&lt;/D&gt;&lt;/FQL&gt;&lt;FQL&gt;&lt;Q&gt;CBB^P_COM_SHS_OUT(0)&lt;/Q&gt;&lt;R&gt;0&lt;/R&gt;&lt;C&gt;0&lt;/C&gt;&lt;/FQL&gt;&lt;FQL&gt;&lt;Q&gt;CBB^FG_COMPANY_NAME&lt;/Q&gt;&lt;R&gt;1&lt;/R&gt;&lt;C&gt;1&lt;/C&gt;&lt;D xsi:type="xsd:string"&gt;Cincinnati Bell Inc.&lt;/D&gt;&lt;/FQL&gt;&lt;FQL&gt;&lt;Q&gt;INTU^FG_PRICE(44675,,,USD)&lt;/Q&gt;&lt;R&gt;1&lt;/R&gt;&lt;C&gt;1&lt;/C&gt;&lt;D xsi:type="xsd:double"&gt;443.29&lt;/D&gt;&lt;/FQL&gt;&lt;FQL&gt;&lt;Q&gt;RF^FG_PRICE(44585,,,USD)&lt;/Q&gt;&lt;R&gt;1&lt;/R&gt;&lt;C&gt;1&lt;/C&gt;&lt;D xsi:type="xsd:double"&gt;22.97&lt;/D&gt;&lt;/FQL&gt;&lt;FQL&gt;&lt;Q&gt;MCO^FF_EBIT_OPER(CAL_R,2023,,,,USD)&lt;/Q&gt;&lt;R&gt;0&lt;/R&gt;&lt;C&gt;0&lt;/C&gt;&lt;/FQL&gt;&lt;FQL&gt;&lt;Q&gt;BCOM^FF_COM_SHS_OUT_EPS_DIL(QTR_R,0)&lt;/Q&gt;&lt;R&gt;1&lt;/R&gt;&lt;C&gt;1&lt;/C&gt;&lt;D xsi:type="xsd:double"&gt;114.85899&lt;/D&gt;&lt;/FQL&gt;&lt;FQL&gt;&lt;Q&gt;BCOM^P_COM_SHS_OUT(0)&lt;/Q&gt;&lt;R&gt;1&lt;/R&gt;&lt;C&gt;1&lt;/C&gt;&lt;D xsi:type="xsd:double"&gt;112.688805&lt;/D&gt;&lt;/FQL&gt;&lt;FQL&gt;&lt;Q&gt;BCOM^FG_COMPANY_NAME&lt;/Q&gt;&lt;R&gt;1&lt;/R&gt;&lt;C&gt;1&lt;/C&gt;&lt;D xsi:type="xsd:string"&gt;B Communications Ltd.&lt;/D&gt;&lt;/FQL&gt;&lt;FQL&gt;&lt;Q&gt;ATNI^P_COM_SHS_OUT(0)&lt;/Q&gt;&lt;R&gt;1&lt;/R&gt;&lt;C&gt;1&lt;/C&gt;&lt;D xsi:type="xsd:double"&gt;15.74278&lt;/D&gt;&lt;/FQL&gt;&lt;FQL&gt;&lt;Q&gt;ATNI^FG_COMPANY_NAME&lt;/Q&gt;&lt;R&gt;1&lt;/R&gt;&lt;C&gt;1&lt;/C&gt;&lt;D xsi:type="xsd:string"&gt;ATN International, Inc.&lt;/D&gt;&lt;/FQL&gt;&lt;FQL&gt;&lt;Q&gt;DLTR^FE_ESTIMATE(GROSS_INC,MEAN,CALA_ROLL,2023,2023,,,'CURRENCY=USD')&lt;/Q&gt;&lt;R&gt;1&lt;/R&gt;&lt;C&gt;1&lt;/C&gt;&lt;D xsi:type="xsd:double"&gt;9550.29&lt;/D&gt;&lt;/FQL&gt;&lt;FQL&gt;&lt;Q&gt;HUBS^FF_EBITDA_OPER(CAL_R,2023,,,,USD)&lt;/Q&gt;&lt;R&gt;0&lt;/R&gt;&lt;C&gt;0&lt;/C&gt;&lt;/FQL&gt;&lt;FQL&gt;&lt;Q&gt;AMGN^FF_CAPEX(CAL_R,2022,,,,USD)&lt;/Q&gt;&lt;R&gt;0&lt;/R&gt;&lt;C&gt;0&lt;/C&gt;&lt;/FQL&gt;&lt;FQL&gt;&lt;Q&gt;ORLY^FG_PRICE(44722,,,USD)&lt;/Q&gt;&lt;R&gt;1&lt;/R&gt;&lt;C&gt;1&lt;/C&gt;&lt;D xsi:type="xsd:double"&gt;607.44&lt;/D&gt;&lt;/FQL&gt;&lt;FQL&gt;&lt;Q&gt;ATUS^P_COM_SHS_OUT(0)&lt;/Q&gt;&lt;R&gt;1&lt;/R&gt;&lt;C&gt;1&lt;/C&gt;&lt;D xsi:type="xsd:double"&gt;270.32382&lt;/D&gt;&lt;/FQL&gt;&lt;FQL&gt;&lt;Q&gt;ATUS^FG_COMPANY_NAME&lt;/Q&gt;&lt;R&gt;1&lt;/R&gt;&lt;C&gt;1&lt;/C&gt;&lt;D xsi:type="xsd:string"&gt;Altice USA, Inc. Class A&lt;/D&gt;&lt;/FQL&gt;&lt;FQL&gt;&lt;Q&gt;ALSK^P_COM_SHS_OUT(0)&lt;/Q&gt;&lt;R&gt;0&lt;/R&gt;&lt;C&gt;0&lt;/C&gt;&lt;/FQL&gt;&lt;FQL&gt;&lt;Q&gt;ALSK^FG_FACTSET_IND&lt;/Q&gt;&lt;R&gt;1&lt;/R&gt;&lt;C&gt;1&lt;/C&gt;&lt;D xsi:type="xsd:string"&gt;Major Telecommunications&lt;/D&gt;&lt;/FQL&gt;&lt;FQL&gt;&lt;Q&gt;ALSK^FG_COMPANY_NAME&lt;/Q&gt;&lt;R&gt;1&lt;/R&gt;&lt;C&gt;1&lt;/C&gt;&lt;D xsi:type="xsd:string"&gt;Alaska Communications Systems Group, Inc.&lt;/D&gt;&lt;/FQL&gt;&lt;FQL&gt;&lt;Q&gt;DASH^FG_PRICE(44528,,,USD)&lt;/Q&gt;&lt;R&gt;1&lt;/R&gt;&lt;C&gt;1&lt;/C&gt;&lt;D xsi:type="xsd:double"&gt;187.92&lt;/D&gt;&lt;/FQL&gt;&lt;FQL&gt;&lt;Q&gt;NFLX^FG_PRICE(44618,,,USD)&lt;/Q&gt;&lt;R&gt;1&lt;/R&gt;&lt;C&gt;1&lt;/C&gt;&lt;D xsi:type="xsd:double"&gt;390.8&lt;/D&gt;&lt;/FQL&gt;&lt;FQL&gt;&lt;Q&gt;IP^FG_PRICE(44528,,,USD)&lt;/Q&gt;&lt;R&gt;1&lt;/R&gt;&lt;C&gt;1&lt;/C&gt;&lt;D xsi:type="xsd:double"&gt;47.53&lt;/D&gt;&lt;/FQL&gt;&lt;FQL&gt;&lt;Q&gt;CLX^FF_SALES(CAL_R,2022,,,,USD)&lt;/Q&gt;&lt;R&gt;0&lt;/R&gt;&lt;C&gt;0&lt;/C&gt;&lt;/FQL&gt;&lt;FQL&gt;&lt;Q&gt;MAXR^FE_ESTIMATE(SALES,MEAN,CALA_ROLL,2023,2023,,,'CURRENCY=USD')&lt;/Q&gt;&lt;R&gt;1&lt;/R&gt;&lt;C&gt;1&lt;/C&gt;&lt;D xsi:type="xsd:double"&gt;1967.3994&lt;/D&gt;&lt;/FQL&gt;&lt;FQL&gt;&lt;Q&gt;CSCO^FE_ESTIMATE(EBIT,MEAN,CALA_ROLL,2023,2023,,,'CURRENCY=USD')&lt;/Q&gt;&lt;R&gt;1&lt;/R&gt;&lt;C&gt;1&lt;/C&gt;&lt;D xsi:type="xsd:double"&gt;18279.326&lt;/D&gt;&lt;/FQL&gt;&lt;FQL&gt;&lt;Q&gt;WRK^FF_GROSS_INC(CAL_R,2023,,,,USD)&lt;/Q&gt;&lt;R&gt;0&lt;/R&gt;&lt;C&gt;0&lt;/C&gt;&lt;/FQL&gt;&lt;FQL&gt;&lt;Q&gt;NSC^FG_PRICE(44572,,,USD)&lt;/Q&gt;&lt;R&gt;1&lt;/R&gt;&lt;C&gt;1&lt;/C&gt;&lt;D xsi:type="xsd:double"&gt;286.42&lt;/D&gt;&lt;/FQL&gt;&lt;FQL&gt;&lt;Q&gt;NWSA^FG_PRICE(44662,,,USD)&lt;/Q&gt;&lt;R&gt;1&lt;/R&gt;&lt;C&gt;1&lt;/C&gt;&lt;D xsi:type="xsd:double"&gt;21.1&lt;/D&gt;&lt;/FQL&gt;&lt;FQL&gt;&lt;Q&gt;C^FE_ESTIMATE(EBITDA,MEAN,CALA_ROLL,2023,2023,,,'CURRENCY=USD')&lt;/Q&gt;&lt;R&gt;0&lt;/R&gt;&lt;C&gt;0&lt;/C&gt;&lt;/FQL&gt;&lt;FQL&gt;&lt;Q&gt;WRK^FF_GROSS_INC(CAL_R,2022,,,,USD)&lt;/Q&gt;&lt;R&gt;0&lt;/R&gt;&lt;C&gt;0&lt;/C&gt;&lt;/FQL&gt;&lt;FQL&gt;&lt;Q&gt;UPWK^FG_PRICE(44678,,,USD)&lt;/Q&gt;&lt;R&gt;1&lt;/R&gt;&lt;C&gt;1&lt;/C&gt;&lt;D xsi:type="xsd:double"&gt;19.29&lt;/D&gt;&lt;/FQL&gt;&lt;FQL&gt;&lt;Q&gt;GTLB^FG_PRICE(44678,,,USD)&lt;/Q&gt;&lt;R&gt;1&lt;/R&gt;&lt;C&gt;1&lt;/C&gt;&lt;D xsi:type="xsd:double"&gt;50.26&lt;/D&gt;&lt;/FQL&gt;&lt;FQL&gt;&lt;Q&gt;MANH^FG_PRICE(44528,,,USD)&lt;/Q&gt;&lt;R&gt;1&lt;/R&gt;&lt;C&gt;1&lt;/C&gt;&lt;D xsi:type="xsd:double"&gt;156.74&lt;/D&gt;&lt;/FQL&gt;&lt;FQL&gt;&lt;Q&gt;CVS^FG_PRICE(44675,,,USD)&lt;/Q&gt;&lt;R&gt;1&lt;/R&gt;&lt;C&gt;1&lt;/C&gt;&lt;D xsi:type="xsd:double"&gt;101.68&lt;/D&gt;&lt;/FQL&gt;&lt;FQL&gt;&lt;Q&gt;HCA^FE_ESTIMATE(GROSS_INC,MEAN,CALA_ROLL,2023,2023,,,'CURRENCY=USD')&lt;/Q&gt;&lt;R&gt;0&lt;/R&gt;&lt;C&gt;0&lt;/C&gt;&lt;/FQL&gt;&lt;FQL&gt;&lt;Q&gt;ADP^FE_ESTIMATE(EBITDA,MEAN,NTMA,,NOW,,,'CURRENCY=USD')&lt;/Q&gt;&lt;R&gt;1&lt;/R&gt;&lt;C&gt;1&lt;/C&gt;&lt;D xsi:type="xsd:double"&gt;4678.5557&lt;/D&gt;&lt;/FQL&gt;&lt;FQL&gt;&lt;Q&gt;DOCU^FG_PRICE(44678,,,USD)&lt;/Q&gt;&lt;R&gt;1&lt;/R&gt;&lt;C&gt;1&lt;/C&gt;&lt;D xsi:type="xsd:double"&gt;82.71&lt;/D&gt;&lt;/FQL&gt;&lt;FQL&gt;&lt;Q&gt;BKR^FG_PRICE(44618,,,USD)&lt;/Q&gt;&lt;R&gt;1&lt;/R&gt;&lt;C&gt;1&lt;/C&gt;&lt;D xsi:type="xsd:double"&gt;29.5&lt;/D&gt;&lt;/FQL&gt;&lt;FQL&gt;&lt;Q&gt;GLOB^FF_EBIT_OPER(CAL_R,2022,,,,USD)&lt;/Q&gt;&lt;R&gt;0&lt;/R&gt;&lt;C&gt;0&lt;/C&gt;&lt;/FQL&gt;&lt;FQL&gt;&lt;Q&gt;AMD^FG_PRICE(44528,,,USD)&lt;/Q&gt;&lt;R&gt;1&lt;/R&gt;&lt;C&gt;1&lt;/C&gt;&lt;D xsi:type="xsd:double"&gt;154.81&lt;/D&gt;&lt;/FQL&gt;&lt;FQL&gt;&lt;Q&gt;SPG^FG_PRICE(44678,,,USD)&lt;/Q&gt;&lt;R&gt;1&lt;/R&gt;&lt;C&gt;1&lt;/C&gt;&lt;D xsi:type="xsd:double"&gt;122.13&lt;/D&gt;&lt;/FQL&gt;&lt;FQL&gt;&lt;Q&gt;EQIX^FG_PRICE(44678,,,USD)&lt;/Q&gt;&lt;R&gt;1&lt;/R&gt;&lt;C&gt;1&lt;/C&gt;&lt;D xsi:type="xsd:double"&gt;717.9&lt;/D&gt;&lt;/FQL&gt;&lt;FQL&gt;&lt;Q&gt;JNPR^FF_EBITDA_OPER(CAL_R,2023,,,,USD)&lt;/Q&gt;&lt;R&gt;0&lt;/R&gt;&lt;C&gt;0&lt;/C&gt;&lt;/FQL&gt;&lt;FQL&gt;&lt;Q&gt;RRR^FF_CAPEX(CAL_R,2022,,,,USD)&lt;/Q&gt;&lt;R&gt;0&lt;/R&gt;&lt;C&gt;0&lt;/C&gt;&lt;/FQL&gt;&lt;FQL&gt;&lt;Q&gt;SONO^FE_ESTIMATE(SALES,MEAN,NTMA,,NOW,,,'CURRENCY=USD')&lt;/Q&gt;&lt;R&gt;1&lt;/R&gt;&lt;C&gt;1&lt;/C&gt;&lt;D xsi:type="xsd:double"&gt;2094.3623&lt;/D&gt;&lt;/FQL&gt;&lt;FQL&gt;&lt;Q&gt;LW^FE_ESTIMATE(SALES,MEAN,CALA_ROLL,2023,2023,,,'CURRENCY=USD')&lt;/Q&gt;&lt;R&gt;1&lt;/R&gt;&lt;C&gt;1&lt;/C&gt;&lt;D xsi:type="xsd:double"&gt;4625.722&lt;/D&gt;&lt;/FQL&gt;&lt;FQL&gt;&lt;Q&gt;LVS^FE_ESTIMATE(SALES,MEAN,CALA_ROLL,2023,2023,,,'CURRENCY=USD')&lt;/Q&gt;&lt;R&gt;1&lt;/R&gt;&lt;C&gt;1&lt;/C&gt;&lt;D xsi:type="xsd:double"&gt;8689.694&lt;/D&gt;&lt;/FQL&gt;&lt;FQL&gt;&lt;Q&gt;NIO^FG_PRICE(44678,,,USD)&lt;/Q&gt;&lt;R&gt;1&lt;/R&gt;&lt;C&gt;1&lt;/C&gt;&lt;D xsi:type="xsd:double"&gt;16.76&lt;/D&gt;&lt;/FQL&gt;&lt;FQL&gt;&lt;Q&gt;BYDDY^FG_PRICE(44528,,,USD)&lt;/Q&gt;&lt;R&gt;1&lt;/R&gt;&lt;C&gt;1&lt;/C&gt;&lt;D xsi:type="xsd:double"&gt;77.445&lt;/D&gt;&lt;/FQL&gt;&lt;FQL&gt;&lt;Q&gt;BLK^FG_PRICE(44678,,,USD)&lt;/Q&gt;&lt;R&gt;1&lt;/R&gt;&lt;C&gt;1&lt;/C&gt;&lt;D xsi:type="xsd:double"&gt;643.02&lt;/D&gt;&lt;/FQL&gt;&lt;FQL&gt;&lt;Q&gt;UNM^P_COM_SHS_OUT(0)&lt;/Q&gt;&lt;R&gt;1&lt;/R&gt;&lt;C&gt;1&lt;/C&gt;&lt;D xsi:type="xsd:double"&gt;201.09453&lt;/D&gt;&lt;/FQL&gt;&lt;FQL&gt;&lt;Q&gt;UNM^FG_COMPANY_NAME&lt;/Q&gt;&lt;R&gt;1&lt;/R&gt;&lt;C&gt;1&lt;/C&gt;&lt;D xsi:type="xsd:string"&gt;Unum Group&lt;/D&gt;&lt;/FQL&gt;&lt;FQL&gt;&lt;Q&gt;PRU^FF_COM_SHS_OUT_EPS_DIL(QTR_R,0)&lt;/Q&gt;&lt;R&gt;1&lt;/R&gt;&lt;C&gt;1&lt;/C&gt;&lt;D xsi:type="xsd:double"&gt;376.1&lt;/D&gt;&lt;/FQL&gt;&lt;FQL&gt;&lt;Q&gt;PRU^P_COM_SHS_OUT(0)&lt;/Q&gt;&lt;R&gt;1&lt;/R&gt;&lt;C&gt;1&lt;/C&gt;&lt;D xsi:type="xsd:double"&gt;375&lt;/D&gt;&lt;/FQL&gt;&lt;FQL&gt;&lt;Q&gt;PRU^FG_FACTSET_IND&lt;/Q&gt;&lt;R&gt;1&lt;/R&gt;&lt;C&gt;1&lt;/C&gt;&lt;D xsi:type="xsd:string"&gt;Life/Health Insurance&lt;/D&gt;&lt;/FQL&gt;&lt;FQL&gt;&lt;Q&gt;PRU^FG_COMPANY_NAME&lt;/Q&gt;&lt;R&gt;1&lt;/R&gt;&lt;C&gt;1&lt;/C&gt;&lt;D xsi:type="xsd:string"&gt;Prudential Financial, Inc.&lt;/D&gt;&lt;/FQL&gt;&lt;FQL&gt;&lt;Q&gt;MET^P_COM_SHS_OUT(0)&lt;/Q&gt;&lt;R&gt;1&lt;/R&gt;&lt;C&gt;1&lt;/C&gt;&lt;D xsi:type="xsd:double"&gt;813.20593&lt;/D&gt;&lt;/FQL&gt;&lt;FQL&gt;&lt;Q&gt;MET^FG_COMPANY_NAME&lt;/Q&gt;&lt;R&gt;1&lt;/R&gt;&lt;C&gt;1&lt;/C&gt;&lt;D xsi:type="xsd:string"&gt;MetLife, Inc.&lt;/D&gt;&lt;/FQL&gt;&lt;FQL&gt;&lt;Q&gt;LNC^P_COM_SHS_OUT(0)&lt;/Q&gt;&lt;R&gt;1&lt;/R&gt;&lt;C&gt;1&lt;/C&gt;&lt;D xsi:type="xsd:double"&gt;171.94685&lt;/D&gt;&lt;/FQL&gt;&lt;FQL&gt;&lt;Q&gt;LNC^FG_FACTSET_IND&lt;/Q&gt;&lt;R&gt;1&lt;/R&gt;&lt;C&gt;1&lt;/C&gt;&lt;D xsi:type="xsd:string"&gt;Life/Health Insurance&lt;/D&gt;&lt;/FQL&gt;&lt;FQL&gt;&lt;Q&gt;LNC^FG_COMPANY_NAME&lt;/Q&gt;&lt;R&gt;1&lt;/R&gt;&lt;C&gt;1&lt;/C&gt;&lt;D xsi:type="xsd:string"&gt;Lincoln National Corporation&lt;/D&gt;&lt;/FQL&gt;&lt;FQL&gt;&lt;Q&gt;GL^FF_COM_SHS_OUT_EPS_DIL(QTR_R,0)&lt;/Q&gt;&lt;R&gt;1&lt;/R&gt;&lt;C&gt;1&lt;/C&gt;&lt;D xsi:type="xsd:double"&gt;100.250374&lt;/D&gt;&lt;/FQL&gt;&lt;FQL&gt;&lt;Q&gt;GL^P_COM_SHS_OUT(0)&lt;/Q&gt;&lt;R&gt;1&lt;/R&gt;&lt;C&gt;1&lt;/C&gt;&lt;D xsi:type="xsd:double"&gt;98.5996&lt;/D&gt;&lt;/FQL&gt;&lt;FQL&gt;&lt;Q&gt;GL^FG_COMPANY_NAME&lt;/Q&gt;&lt;R&gt;1&lt;/R&gt;&lt;C&gt;1&lt;/C&gt;&lt;D xsi:type="xsd:string"&gt;Globe Life Inc.&lt;/D&gt;&lt;/FQL&gt;&lt;FQL&gt;&lt;Q&gt;AFL^P_COM_SHS_OUT(0)&lt;/Q&gt;&lt;R&gt;1&lt;/R&gt;&lt;C&gt;1&lt;/C&gt;&lt;D xsi:type="xsd:double"&gt;644.16455&lt;/D&gt;&lt;/FQL&gt;&lt;FQL&gt;&lt;Q&gt;AFL^FG_COMPANY_NAME&lt;/Q&gt;&lt;R&gt;1&lt;/R&gt;&lt;C&gt;1&lt;/C&gt;&lt;D xsi:type="xsd:string"&gt;Aflac Incorporated&lt;/D&gt;&lt;/FQL&gt;&lt;FQL&gt;&lt;Q&gt;SNPS^FG_PRICE(44618,,,USD)&lt;/Q&gt;&lt;R&gt;1&lt;/R&gt;&lt;C&gt;1&lt;/C&gt;&lt;D xsi:type="xsd:double"&gt;311.15&lt;/D&gt;&lt;/FQL&gt;&lt;FQL&gt;&lt;Q&gt;SNPS^FG_PRICE(44678,,,USD)&lt;/Q&gt;&lt;R&gt;1&lt;/R&gt;&lt;C&gt;1&lt;/C&gt;&lt;D xsi:type="xsd:double"&gt;287.03&lt;/D&gt;&lt;/FQL&gt;&lt;FQL&gt;&lt;Q&gt;COP^FG_PRICE(44618,,,USD)&lt;/Q&gt;&lt;R&gt;1&lt;/R&gt;&lt;C&gt;1&lt;/C&gt;&lt;D xsi:type="xsd:double"&gt;91.27&lt;/D&gt;&lt;/FQL&gt;&lt;FQL&gt;&lt;Q&gt;TRP^FG_PRICE(44618,,,USD)&lt;/Q&gt;&lt;R&gt;1&lt;/R&gt;&lt;C&gt;1&lt;/C&gt;&lt;D xsi:type="xsd:double"&gt;52.54&lt;/D&gt;&lt;/FQL&gt;&lt;FQL&gt;&lt;Q&gt;HON^FG_PRICE(44528,,,USD)&lt;/Q&gt;&lt;R&gt;1&lt;/R&gt;&lt;C&gt;1&lt;/C&gt;&lt;D xsi:type="xsd:double"&gt;208.21&lt;/D&gt;&lt;/FQL&gt;&lt;FQL&gt;&lt;Q&gt;CL^FG_PRICE(44528,,,USD)&lt;/Q&gt;&lt;R&gt;1&lt;/R&gt;&lt;C&gt;1&lt;/C&gt;&lt;D xsi:type="xsd:double"&gt;77.06&lt;/D&gt;&lt;/FQL&gt;&lt;FQL&gt;&lt;Q&gt;TOL^FG_PRICE(44618,,,USD)&lt;/Q&gt;&lt;R&gt;1&lt;/R&gt;&lt;C&gt;1&lt;/C&gt;&lt;D xsi:type="xsd:double"&gt;53.62&lt;/D&gt;&lt;/FQL&gt;&lt;FQL&gt;&lt;Q&gt;DHI^FG_PRICE(44678,,,USD)&lt;/Q&gt;&lt;R&gt;1&lt;/R&gt;&lt;C&gt;1&lt;/C&gt;&lt;D xsi:type="xsd:double"&gt;70.09&lt;/D&gt;&lt;/FQL&gt;&lt;FQL&gt;&lt;Q&gt;IMAX^FG_PRICE(44528,,,USD)&lt;/Q&gt;&lt;R&gt;1&lt;/R&gt;&lt;C&gt;1&lt;/C&gt;&lt;D xsi:type="xsd:double"&gt;17.17&lt;/D&gt;&lt;/FQL&gt;&lt;FQL&gt;&lt;Q&gt;WHR^FG_PRICE(44618,,,USD)&lt;/Q&gt;&lt;R&gt;1&lt;/R&gt;&lt;C&gt;1&lt;/C&gt;&lt;D xsi:type="xsd:double"&gt;204.45&lt;/D&gt;&lt;/FQL&gt;&lt;FQL&gt;&lt;Q&gt;DIS^FF_EBITDA_OPER(CAL_R,2022,,,,USD)&lt;/Q&gt;&lt;R&gt;0&lt;/R&gt;&lt;C&gt;0&lt;/C&gt;&lt;/FQL&gt;&lt;FQL&gt;&lt;Q&gt;HON^FG_PRICE(44675,,,USD)&lt;/Q&gt;&lt;R&gt;1&lt;/R&gt;&lt;C&gt;1&lt;/C&gt;&lt;D xsi:type="xsd:double"&gt;190.63&lt;/D&gt;&lt;/FQL&gt;&lt;FQL&gt;&lt;Q&gt;SMAR^FG_PRICE(44722,,,USD)&lt;/Q&gt;&lt;R&gt;1&lt;/R&gt;&lt;C&gt;1&lt;/C&gt;&lt;D xsi:type="xsd:double"&gt;32.45&lt;/D&gt;&lt;/FQL&gt;&lt;FQL&gt;&lt;Q&gt;COIN^FG_PRICE(44722,,,USD)&lt;/Q&gt;&lt;R&gt;1&lt;/R&gt;&lt;C&gt;1&lt;/C&gt;&lt;D xsi:type="xsd:double"&gt;58.71&lt;/D&gt;&lt;/FQL&gt;&lt;FQL&gt;&lt;Q&gt;KLAC^FG_PRICE(44678,,,USD)&lt;/Q&gt;&lt;R&gt;1&lt;/R&gt;&lt;C&gt;1&lt;/C&gt;&lt;D xsi:type="xsd:double"&gt;314.78&lt;/D&gt;&lt;/FQL&gt;&lt;FQL&gt;&lt;Q&gt;AAPL^FG_PRICE(44722,,,USD)&lt;/Q&gt;&lt;R&gt;1&lt;/R&gt;&lt;C&gt;1&lt;/C&gt;&lt;D xsi:type="xsd:double"&gt;137.13&lt;/D&gt;&lt;/FQL&gt;&lt;FQL&gt;&lt;Q&gt;CNC^FE_ESTIMATE(EBITDA,MEAN,CALA_ROLL,2023,2023,,,'CURRENCY=USD')&lt;/Q&gt;&lt;R&gt;1&lt;/R&gt;&lt;C&gt;1&lt;/C&gt;&lt;D xsi:type="xsd:double"&gt;5944.944&lt;/D&gt;&lt;/FQL&gt;&lt;FQL&gt;&lt;Q&gt;HUM^FG_PRICE(44675,,,USD)&lt;/Q&gt;&lt;R&gt;1&lt;/R&gt;&lt;C&gt;1&lt;/C&gt;&lt;D xsi:type="xsd:double"&gt;444.48&lt;/D&gt;&lt;/FQL&gt;&lt;FQL&gt;&lt;Q&gt;AAPL^FG_PRICE(44572,,,USD)&lt;/Q&gt;&lt;R&gt;1&lt;/R&gt;&lt;C&gt;1&lt;/C&gt;&lt;D xsi:type="xsd:double"&gt;175.08&lt;/D&gt;&lt;/FQL&gt;&lt;FQL&gt;&lt;Q&gt;CCS^FE_ESTIMATE(EBITDA,MEAN,CALA_ROLL,2023,2023,,,'CURRENCY=USD')&lt;/Q&gt;&lt;R&gt;1&lt;/R&gt;&lt;C&gt;1&lt;/C&gt;&lt;D xsi:type="xsd:double"&gt;746.006&lt;/D&gt;&lt;/FQL&gt;&lt;FQL&gt;&lt;Q&gt;AMCX^FE_ESTIMATE(EBITDA,MEAN,CALA_ROLL,2022,2022,,,'CURRENCY=USD')&lt;/Q&gt;&lt;R&gt;1&lt;/R&gt;&lt;C&gt;1&lt;/C&gt;&lt;D xsi:type="xsd:double"&gt;694.44073&lt;/D&gt;&lt;/FQL&gt;&lt;FQL&gt;&lt;Q&gt;SSTK^FG_PRICE(44678,,,USD)&lt;/Q&gt;&lt;R&gt;1&lt;/R&gt;&lt;C&gt;1&lt;/C&gt;&lt;D xsi:type="xsd:double"&gt;77.46&lt;/D&gt;&lt;/FQL&gt;&lt;FQL&gt;&lt;Q&gt;LULU^FG_PRICE(44618,,,USD)&lt;/Q&gt;&lt;R&gt;1&lt;/R&gt;&lt;C&gt;1&lt;/C&gt;&lt;D xsi:type="xsd:double"&gt;317.58&lt;/D&gt;&lt;/FQL&gt;&lt;FQL&gt;&lt;Q&gt;TIGR^P_COM_SHS_OUT(0)&lt;/Q&gt;&lt;R&gt;1&lt;/R&gt;&lt;C&gt;1&lt;/C&gt;&lt;D xsi:type="xsd:double"&gt;136.63719&lt;/D&gt;&lt;/FQL&gt;&lt;FQL&gt;&lt;Q&gt;TIGR^FG_FACTSET_IND&lt;/Q&gt;&lt;R&gt;1&lt;/R&gt;&lt;C&gt;1&lt;/C&gt;&lt;D xsi:type="xsd:string"&gt;Investment Banks/Brokers&lt;/D&gt;&lt;/FQL&gt;&lt;FQL&gt;&lt;Q&gt;TIGR^FG_COMPANY_NAME&lt;/Q&gt;&lt;R&gt;1&lt;/R&gt;&lt;C&gt;1&lt;/C&gt;&lt;D xsi:type="xsd:string"&gt;UP Fintech Holding Ltd. Sponsored ADR Class A&lt;/D&gt;&lt;/FQL&gt;&lt;FQL&gt;&lt;Q&gt;INTL^FF_COM_SHS_OUT_EPS_DIL(QTR_R,0)&lt;/Q&gt;&lt;R&gt;1&lt;/R&gt;&lt;C&gt;1&lt;/C&gt;&lt;D xsi:type="xsd:double"&gt;20.012709&lt;/D&gt;&lt;/FQL&gt;&lt;FQL&gt;&lt;Q&gt;INTL^P_COM_SHS_OUT(0)&lt;/Q&gt;&lt;R&gt;1&lt;/R&gt;&lt;C&gt;1&lt;/C&gt;&lt;D xsi:type="xsd:double"&gt;20.18896&lt;/D&gt;&lt;/FQL&gt;&lt;FQL&gt;&lt;Q&gt;INTL^FG_COMPANY_NAME&lt;/Q&gt;&lt;R&gt;1&lt;/R&gt;&lt;C&gt;1&lt;/C&gt;&lt;D xsi:type="xsd:string"&gt;StoneX Group Inc.&lt;/D&gt;&lt;/FQL&gt;&lt;FQL&gt;&lt;Q&gt;GIS^FE_ESTIMATE(GROSS_INC,MEAN,CALA_ROLL,2023,2023,,,'CURRENCY=USD')&lt;/Q&gt;&lt;R&gt;1&lt;/R&gt;&lt;C&gt;1&lt;/C&gt;&lt;D xsi:type="xsd:double"&gt;6491.9595&lt;/D&gt;&lt;/FQL&gt;&lt;FQL&gt;&lt;Q&gt;NCLH^FE_ESTIMATE(GROSS_INC,MEAN,CALA_ROLL,2022,2022,,,'CURRENCY=USD')&lt;/Q&gt;&lt;R&gt;0&lt;/R&gt;&lt;C&gt;0&lt;/C&gt;&lt;/FQL&gt;&lt;FQL&gt;&lt;Q&gt;LH^FG_PRICE(44722,,,USD)&lt;/Q&gt;&lt;R&gt;1&lt;/R&gt;&lt;C&gt;1&lt;/C&gt;&lt;D xsi:type="xsd:double"&gt;224.57&lt;/D&gt;&lt;/FQL&gt;&lt;FQL&gt;&lt;Q&gt;MU^FG_PRICE(44722,,,USD)&lt;/Q&gt;&lt;R&gt;1&lt;/R&gt;&lt;C&gt;1&lt;/C&gt;&lt;D xsi:type="xsd:double"&gt;62.62&lt;/D&gt;&lt;/FQL&gt;&lt;FQL&gt;&lt;Q&gt;MNST^FF_CAPEX(CAL_R,2023,,,,USD)&lt;/Q&gt;&lt;R&gt;0&lt;/R&gt;&lt;C&gt;0&lt;/C&gt;&lt;/FQL&gt;&lt;FQL&gt;&lt;Q&gt;MGM^FE_ESTIMATE(EBIT,MEAN,CALA_ROLL,2022,2022,,,'CURRENCY=USD')&lt;/Q&gt;&lt;R&gt;1&lt;/R&gt;&lt;C&gt;1&lt;/C&gt;&lt;D xsi:type="xsd:double"&gt;581.7148&lt;/D&gt;&lt;/FQL&gt;&lt;FQL&gt;&lt;Q&gt;SBAC^FG_PRICE(44618,,,USD)&lt;/Q&gt;&lt;R&gt;1&lt;/R&gt;&lt;C&gt;1&lt;/C&gt;&lt;D xsi:type="xsd:double"&gt;306.87&lt;/D&gt;&lt;/FQL&gt;&lt;FQL&gt;&lt;Q&gt;FROG^FG_PRICE(44528,,,USD)&lt;/Q&gt;&lt;R&gt;1&lt;/R&gt;&lt;C&gt;1&lt;/C&gt;&lt;D xsi:type="xsd:double"&gt;33.13&lt;/D&gt;&lt;/FQL&gt;&lt;FQL&gt;&lt;Q&gt;SNAP^FG_PRICE(44735,,,USD)&lt;/Q&gt;&lt;R&gt;1&lt;/R&gt;&lt;C&gt;1&lt;/C&gt;&lt;D xsi:type="xsd:double"&gt;13.94&lt;/D&gt;&lt;/FQL&gt;&lt;FQL&gt;&lt;Q&gt;LRCX^FE_ESTIMATE(GROSS_INC,MEAN,CALA_ROLL,2023,2023,,,'CURRENCY=USD')&lt;/Q&gt;&lt;R&gt;1&lt;/R&gt;&lt;C&gt;1&lt;/C&gt;&lt;D xsi:type="xsd:double"&gt;8847.913&lt;/D&gt;&lt;/FQL&gt;&lt;FQL&gt;&lt;Q&gt;MRNA^FF_SALES(CAL_R,2021,,,,USD)&lt;/Q&gt;&lt;R&gt;1&lt;/R&gt;&lt;C&gt;1&lt;/C&gt;&lt;D xsi:type="xsd:double"&gt;18413&lt;/D&gt;&lt;/FQL&gt;&lt;FQL&gt;&lt;Q&gt;MGNI^FE_ESTIMATE(SALES,MEAN,CALA_ROLL,2022,2022,,,'CURRENCY=USD')&lt;/Q&gt;&lt;R&gt;1&lt;/R&gt;&lt;C&gt;1&lt;/C&gt;&lt;D xsi:type="xsd:double"&gt;529.5087&lt;/D&gt;&lt;/FQL&gt;&lt;FQL&gt;&lt;Q&gt;COF^FF_EBITDA_OPER(CAL_R,2023,,,,USD)&lt;/Q&gt;&lt;R&gt;0&lt;/R&gt;&lt;C&gt;0&lt;/C&gt;&lt;/FQL&gt;&lt;FQL&gt;&lt;Q&gt;GME^FF_EBITDA_OPER(CAL_R,2022,,,,USD)&lt;/Q&gt;&lt;R&gt;0&lt;/R&gt;&lt;C&gt;0&lt;/C&gt;&lt;/FQL&gt;&lt;FQL&gt;&lt;Q&gt;COST^FF_SALES(CAL_R,2021,,,,USD)&lt;/Q&gt;&lt;R&gt;1&lt;/R&gt;&lt;C&gt;1&lt;/C&gt;&lt;D xsi:type="xsd:double"&gt;205462.333333&lt;/D&gt;&lt;/FQL&gt;&lt;FQL&gt;&lt;Q&gt;SBUX^FG_PRICE(44572,,,USD)&lt;/Q&gt;&lt;R&gt;1&lt;/R&gt;&lt;C&gt;1&lt;/C&gt;&lt;D xsi:type="xsd:double"&gt;104.04&lt;/D&gt;&lt;/FQL&gt;&lt;FQL&gt;&lt;Q&gt;ZTS^FG_PRICE(44722,,,USD)&lt;/Q&gt;&lt;R&gt;1&lt;/R&gt;&lt;C&gt;1&lt;/C&gt;&lt;D xsi:type="xsd:double"&gt;161.49&lt;/D&gt;&lt;/FQL&gt;&lt;FQL&gt;&lt;Q&gt;LH^FG_PRICE(44765,,,USD)&lt;/Q&gt;&lt;R&gt;1&lt;/R&gt;&lt;C&gt;1&lt;/C&gt;&lt;D xsi:type="xsd:double"&gt;246.34&lt;/D&gt;&lt;/FQL&gt;&lt;FQL&gt;&lt;Q&gt;HAL^FG_PRICE(44662,,,USD)&lt;/Q&gt;&lt;R&gt;1&lt;/R&gt;&lt;C&gt;1&lt;/C&gt;&lt;D xsi:type="xsd:double"&gt;39.06&lt;/D&gt;&lt;/FQL&gt;&lt;FQL&gt;&lt;Q&gt;ANTM^FG_PRICE(44618,,,USD)&lt;/Q&gt;&lt;R&gt;1&lt;/R&gt;&lt;C&gt;1&lt;/C&gt;&lt;D xsi:type="xsd:double"&gt;453.69&lt;/D&gt;&lt;/FQL&gt;&lt;FQL&gt;&lt;Q&gt;ANTM^FG_PRICE(44678,,,USD)&lt;/Q&gt;&lt;R&gt;1&lt;/R&gt;&lt;C&gt;1&lt;/C&gt;&lt;D xsi:type="xsd:double"&gt;508.38&lt;/D&gt;&lt;/FQL&gt;&lt;FQL&gt;&lt;Q&gt;APPN^FG_PRICE(44618,,,USD)&lt;/Q&gt;&lt;R&gt;1&lt;/R&gt;&lt;C&gt;1&lt;/C&gt;&lt;D xsi:type="xsd:double"&gt;58.72&lt;/D&gt;&lt;/FQL&gt;&lt;FQL&gt;&lt;Q&gt;APPN^FG_PRICE(44678,,,USD)&lt;/Q&gt;&lt;R&gt;1&lt;/R&gt;&lt;C&gt;1&lt;/C&gt;&lt;D xsi:type="xsd:double"&gt;47.8&lt;/D&gt;&lt;/FQL&gt;&lt;FQL&gt;&lt;Q&gt;COIN^FG_PRICE(44618,,,USD)&lt;/Q&gt;&lt;R&gt;1&lt;/R&gt;&lt;C&gt;1&lt;/C&gt;&lt;D xsi:type="xsd:double"&gt;176.83&lt;/D&gt;&lt;/FQL&gt;&lt;FQL&gt;&lt;Q&gt;UBER^FG_PRICE(44678,,,USD)&lt;/Q&gt;&lt;R&gt;1&lt;/R&gt;&lt;C&gt;1&lt;/C&gt;&lt;D xsi:type="xsd:double"&gt;30.68&lt;/D&gt;&lt;/FQL&gt;&lt;FQL&gt;&lt;Q&gt;LYFT^FG_PRICE(44678,,,USD)&lt;/Q&gt;&lt;R&gt;1&lt;/R&gt;&lt;C&gt;1&lt;/C&gt;&lt;D xsi:type="xsd:double"&gt;32.23&lt;/D&gt;&lt;/FQL&gt;&lt;FQL&gt;&lt;Q&gt;ANSS^FG_PRICE(44528,,,USD)&lt;/Q&gt;&lt;R&gt;1&lt;/R&gt;&lt;C&gt;1&lt;/C&gt;&lt;D xsi:type="xsd:double"&gt;382.48&lt;/D&gt;&lt;/FQL&gt;&lt;FQL&gt;&lt;Q&gt;OXY^FG_PRICE(44678,,,USD)&lt;/Q&gt;&lt;R&gt;1&lt;/R&gt;&lt;C&gt;1&lt;/C&gt;&lt;D xsi:type="xsd:double"&gt;55.59&lt;/D&gt;&lt;/FQL&gt;&lt;FQL&gt;&lt;Q&gt;MCO^FE_ESTIMATE(EBIT,MEAN,CALA_ROLL,2023,2023,,,'CURRENCY=USD')&lt;/Q&gt;&lt;R&gt;1&lt;/R&gt;&lt;C&gt;1&lt;/C&gt;&lt;D xsi:type="xsd:double"&gt;2904.641&lt;/D&gt;&lt;/FQL&gt;&lt;FQL&gt;&lt;Q&gt;KDP^FF_EBITDA_OPER(CAL_R,2022,,,,USD)&lt;/Q&gt;&lt;R&gt;0&lt;/R&gt;&lt;C&gt;0&lt;/C&gt;&lt;/FQL&gt;&lt;FQL&gt;&lt;Q&gt;CCS^FF_SALES(CAL_R,2022,,,,USD)&lt;/Q&gt;&lt;R&gt;0&lt;/R&gt;&lt;C&gt;0&lt;/C&gt;&lt;/FQL&gt;&lt;FQL&gt;&lt;Q&gt;VRNS^FE_ESTIMATE(SALES,MEAN,CALA_ROLL,2022,2022,,,'CURRENCY=USD')&lt;/Q&gt;&lt;R&gt;1&lt;/R&gt;&lt;C&gt;1&lt;/C&gt;&lt;D xsi:type="xsd:double"&gt;487.91577&lt;/D&gt;&lt;/FQL&gt;&lt;FQL&gt;&lt;Q&gt;UNP^FG_PRICE(44722,,,USD)&lt;/Q&gt;&lt;R&gt;1&lt;/R&gt;&lt;C&gt;1&lt;/C&gt;&lt;D xsi:type="xsd:double"&gt;211.12&lt;/D&gt;&lt;/FQL&gt;&lt;FQL&gt;&lt;Q&gt;GIS^FG_PRICE(44678,,,USD)&lt;/Q&gt;&lt;R&gt;1&lt;/R&gt;&lt;C&gt;1&lt;/C&gt;&lt;D xsi:type="xsd:double"&gt;71.36&lt;/D&gt;&lt;/FQL&gt;&lt;FQL&gt;&lt;Q&gt;MCO^FG_PRICE(44528,,,USD)&lt;/Q&gt;&lt;R&gt;1&lt;/R&gt;&lt;C&gt;1&lt;/C&gt;&lt;D xsi:type="xsd:double"&gt;384.09&lt;/D&gt;&lt;/FQL&gt;&lt;FQL&gt;&lt;Q&gt;CVS^FG_PRICE(44528,,,USD)&lt;/Q&gt;&lt;R&gt;1&lt;/R&gt;&lt;C&gt;1&lt;/C&gt;&lt;D xsi:type="xsd:double"&gt;91.52&lt;/D&gt;&lt;/FQL&gt;&lt;FQL&gt;&lt;Q&gt;CVS^FG_PRICE(44618,,,USD)&lt;/Q&gt;&lt;R&gt;1&lt;/R&gt;&lt;C&gt;1&lt;/C&gt;&lt;D xsi:type="xsd:double"&gt;104.3&lt;/D&gt;&lt;/FQL&gt;&lt;FQL&gt;&lt;Q&gt;BLL^FG_PRICE(44528,,,USD)&lt;/Q&gt;&lt;R&gt;1&lt;/R&gt;&lt;C&gt;1&lt;/C&gt;&lt;D xsi:type="xsd:double"&gt;94.7&lt;/D&gt;&lt;/FQL&gt;&lt;FQL&gt;&lt;Q&gt;PLYA^FF_GROSS_INC(CAL_R,2022,,,,USD)&lt;/Q&gt;&lt;R&gt;0&lt;/R&gt;&lt;C&gt;0&lt;/C&gt;&lt;/FQL&gt;&lt;FQL&gt;&lt;Q&gt;JCOM^P_COM_SHS_OUT(0)&lt;/Q&gt;&lt;R&gt;1&lt;/R&gt;&lt;C&gt;1&lt;/C&gt;&lt;D xsi:type="xsd:double"&gt;47.296387&lt;/D&gt;&lt;/FQL&gt;&lt;FQL&gt;&lt;Q&gt;JCOM^FG_FACTSET_IND&lt;/Q&gt;&lt;R&gt;1&lt;/R&gt;&lt;C&gt;1&lt;/C&gt;&lt;D xsi:type="xsd:string"&gt;Internet Software/Services&lt;/D&gt;&lt;/FQL&gt;&lt;FQL&gt;&lt;Q&gt;JCOM^FG_COMPANY_NAME&lt;/Q&gt;&lt;R&gt;1&lt;/R&gt;&lt;C&gt;1&lt;/C&gt;&lt;D xsi:type="xsd:string"&gt;Ziff Davis, Inc.&lt;/D&gt;&lt;/FQL&gt;&lt;FQL&gt;&lt;Q&gt;4689^FF_COM_SHS_OUT_EPS_DIL(QTR_R,0)&lt;/Q&gt;&lt;R&gt;0&lt;/R&gt;&lt;C&gt;0&lt;/C&gt;&lt;/FQL&gt;&lt;FQL&gt;&lt;Q&gt;4689^P_COM_SHS_OUT(0)&lt;/Q&gt;&lt;R&gt;1&lt;/R&gt;&lt;C&gt;1&lt;/C&gt;&lt;D xsi:type="xsd:double"&gt;7596.1616&lt;/D&gt;&lt;/FQL&gt;&lt;FQL&gt;&lt;Q&gt;4689^FG_COMPANY_NAME&lt;/Q&gt;&lt;R&gt;1&lt;/R&gt;&lt;C&gt;1&lt;/C&gt;&lt;D xsi:type="xsd:string"&gt;Z Holdings Corporation&lt;/D&gt;&lt;/FQL&gt;&lt;FQL&gt;&lt;Q&gt;DAO^P_COM_SHS_OUT(0)&lt;/Q&gt;&lt;R&gt;1&lt;/R&gt;&lt;C&gt;1&lt;/C&gt;&lt;D xsi:type="xsd:double"&gt;36.837086&lt;/D&gt;&lt;/FQL&gt;&lt;FQL&gt;&lt;Q&gt;DAO^FG_COMPANY_NAME&lt;/Q&gt;&lt;R&gt;1&lt;/R&gt;&lt;C&gt;1&lt;/C&gt;&lt;D </t>
        </r>
      </text>
    </comment>
    <comment ref="A575" authorId="0" shapeId="0" xr:uid="{C1F3C1A8-EA71-4FB0-9A91-C424241AFB2C}">
      <text>
        <r>
          <rPr>
            <b/>
            <sz val="9"/>
            <color indexed="81"/>
            <rFont val="Tahoma"/>
            <family val="2"/>
          </rPr>
          <t>xsi:type="xsd:string"&gt;Youdao Inc ADR Class A&lt;/D&gt;&lt;/FQL&gt;&lt;FQL&gt;&lt;Q&gt;SCSC^FE_ESTIMATE(SALES,MEAN,CALA_ROLL,2022,2022,,,'CURRENCY=USD')&lt;/Q&gt;&lt;R&gt;1&lt;/R&gt;&lt;C&gt;1&lt;/C&gt;&lt;D xsi:type="xsd:double"&gt;3569.448&lt;/D&gt;&lt;/FQL&gt;&lt;FQL&gt;&lt;Q&gt;TWTR^FE_ESTIMATE(SALES,MEAN,NTMA,,NOW,,,'CURRENCY=USD')&lt;/Q&gt;&lt;R&gt;1&lt;/R&gt;&lt;C&gt;1&lt;/C&gt;&lt;D xsi:type="xsd:double"&gt;6207.2773&lt;/D&gt;&lt;/FQL&gt;&lt;FQL&gt;&lt;Q&gt;AAL^FF_CAPEX(CAL_R,2023,,,,USD)&lt;/Q&gt;&lt;R&gt;0&lt;/R&gt;&lt;C&gt;0&lt;/C&gt;&lt;/FQL&gt;&lt;FQL&gt;&lt;Q&gt;NLSN^FF_EBITDA_OPER(CAL_R,2023,,,,USD)&lt;/Q&gt;&lt;R&gt;0&lt;/R&gt;&lt;C&gt;0&lt;/C&gt;&lt;/FQL&gt;&lt;FQL&gt;&lt;Q&gt;YNDX^P_COM_SHS_OUT(0)&lt;/Q&gt;&lt;R&gt;1&lt;/R&gt;&lt;C&gt;1&lt;/C&gt;&lt;D xsi:type="xsd:double"&gt;323.24182&lt;/D&gt;&lt;/FQL&gt;&lt;FQL&gt;&lt;Q&gt;YNDX^FG_COMPANY_NAME&lt;/Q&gt;&lt;R&gt;1&lt;/R&gt;&lt;C&gt;1&lt;/C&gt;&lt;D xsi:type="xsd:string"&gt;Yandex NV Class A&lt;/D&gt;&lt;/FQL&gt;&lt;FQL&gt;&lt;Q&gt;YALA^P_COM_SHS_OUT(0)&lt;/Q&gt;&lt;R&gt;1&lt;/R&gt;&lt;C&gt;1&lt;/C&gt;&lt;D xsi:type="xsd:double"&gt;123.54025&lt;/D&gt;&lt;/FQL&gt;&lt;FQL&gt;&lt;Q&gt;YALA^FG_FACTSET_IND&lt;/Q&gt;&lt;R&gt;1&lt;/R&gt;&lt;C&gt;1&lt;/C&gt;&lt;D xsi:type="xsd:string"&gt;Internet Software/Services&lt;/D&gt;&lt;/FQL&gt;&lt;FQL&gt;&lt;Q&gt;YALA^FG_COMPANY_NAME&lt;/Q&gt;&lt;R&gt;1&lt;/R&gt;&lt;C&gt;1&lt;/C&gt;&lt;D xsi:type="xsd:string"&gt;Yalla Group Ltd. Sponsored ADR Class A&lt;/D&gt;&lt;/FQL&gt;&lt;FQL&gt;&lt;Q&gt;ICE^FG_PRICE(44735,,,USD)&lt;/Q&gt;&lt;R&gt;1&lt;/R&gt;&lt;C&gt;1&lt;/C&gt;&lt;D xsi:type="xsd:double"&gt;96.68&lt;/D&gt;&lt;/FQL&gt;&lt;FQL&gt;&lt;Q&gt;AMGN^FF_SALES(CAL_R,2021,,,,USD)&lt;/Q&gt;&lt;R&gt;1&lt;/R&gt;&lt;C&gt;1&lt;/C&gt;&lt;D xsi:type="xsd:double"&gt;25987&lt;/D&gt;&lt;/FQL&gt;&lt;FQL&gt;&lt;Q&gt;VNET^FF_COM_SHS_OUT_EPS_DIL(QTR_R,0)&lt;/Q&gt;&lt;R&gt;1&lt;/R&gt;&lt;C&gt;1&lt;/C&gt;&lt;D xsi:type="xsd:double"&gt;144.637305833333&lt;/D&gt;&lt;/FQL&gt;&lt;FQL&gt;&lt;Q&gt;VNET^FG_FACTSET_IND&lt;/Q&gt;&lt;R&gt;1&lt;/R&gt;&lt;C&gt;1&lt;/C&gt;&lt;D xsi:type="xsd:string"&gt;Internet Software/Services&lt;/D&gt;&lt;/FQL&gt;&lt;FQL&gt;&lt;Q&gt;VHC^FF_COM_SHS_OUT_EPS_DIL(QTR_R,0)&lt;/Q&gt;&lt;R&gt;1&lt;/R&gt;&lt;C&gt;1&lt;/C&gt;&lt;D xsi:type="xsd:double"&gt;71.232856&lt;/D&gt;&lt;/FQL&gt;&lt;FQL&gt;&lt;Q&gt;VHC^P_COM_SHS_OUT(0)&lt;/Q&gt;&lt;R&gt;1&lt;/R&gt;&lt;C&gt;1&lt;/C&gt;&lt;D xsi:type="xsd:double"&gt;71.23286&lt;/D&gt;&lt;/FQL&gt;&lt;FQL&gt;&lt;Q&gt;VHC^FG_FACTSET_IND&lt;/Q&gt;&lt;R&gt;1&lt;/R&gt;&lt;C&gt;1&lt;/C&gt;&lt;D xsi:type="xsd:string"&gt;Internet Software/Services&lt;/D&gt;&lt;/FQL&gt;&lt;FQL&gt;&lt;Q&gt;VHC^FG_COMPANY_NAME&lt;/Q&gt;&lt;R&gt;1&lt;/R&gt;&lt;C&gt;1&lt;/C&gt;&lt;D xsi:type="xsd:string"&gt;VirnetX Holding Corporation&lt;/D&gt;&lt;/FQL&gt;&lt;FQL&gt;&lt;Q&gt;VRSN^FF_COM_SHS_OUT_EPS_DIL(QTR_R,0)&lt;/Q&gt;&lt;R&gt;1&lt;/R&gt;&lt;C&gt;1&lt;/C&gt;&lt;D xsi:type="xsd:double"&gt;110.3&lt;/D&gt;&lt;/FQL&gt;&lt;FQL&gt;&lt;Q&gt;VRSN^P_COM_SHS_OUT(0)&lt;/Q&gt;&lt;R&gt;1&lt;/R&gt;&lt;C&gt;1&lt;/C&gt;&lt;D xsi:type="xsd:double"&gt;109.5448&lt;/D&gt;&lt;/FQL&gt;&lt;FQL&gt;&lt;Q&gt;VRSN^FG_FACTSET_IND&lt;/Q&gt;&lt;R&gt;1&lt;/R&gt;&lt;C&gt;1&lt;/C&gt;&lt;D xsi:type="xsd:string"&gt;Internet Software/Services&lt;/D&gt;&lt;/FQL&gt;&lt;FQL&gt;&lt;Q&gt;VRSN^FG_COMPANY_NAME&lt;/Q&gt;&lt;R&gt;1&lt;/R&gt;&lt;C&gt;1&lt;/C&gt;&lt;D xsi:type="xsd:string"&gt;VeriSign, Inc.&lt;/D&gt;&lt;/FQL&gt;&lt;FQL&gt;&lt;Q&gt;VALU^FF_COM_SHS_OUT_EPS_DIL(QTR_R,0)&lt;/Q&gt;&lt;R&gt;1&lt;/R&gt;&lt;C&gt;1&lt;/C&gt;&lt;D xsi:type="xsd:double"&gt;9.539588&lt;/D&gt;&lt;/FQL&gt;&lt;FQL&gt;&lt;Q&gt;VALU^P_COM_SHS_OUT(0)&lt;/Q&gt;&lt;R&gt;1&lt;/R&gt;&lt;C&gt;1&lt;/C&gt;&lt;D xsi:type="xsd:double"&gt;9.522163&lt;/D&gt;&lt;/FQL&gt;&lt;FQL&gt;&lt;Q&gt;VALU^FG_FACTSET_IND&lt;/Q&gt;&lt;R&gt;1&lt;/R&gt;&lt;C&gt;1&lt;/C&gt;&lt;D xsi:type="xsd:string"&gt;Internet Software/Services&lt;/D&gt;&lt;/FQL&gt;&lt;FQL&gt;&lt;Q&gt;VALU^FG_COMPANY_NAME&lt;/Q&gt;&lt;R&gt;1&lt;/R&gt;&lt;C&gt;1&lt;/C&gt;&lt;D xsi:type="xsd:string"&gt;Value Line, Inc.&lt;/D&gt;&lt;/FQL&gt;&lt;FQL&gt;&lt;Q&gt;UXIN^FF_COM_SHS_OUT_EPS_DIL(QTR_R,0)&lt;/Q&gt;&lt;R&gt;1&lt;/R&gt;&lt;C&gt;1&lt;/C&gt;&lt;D xsi:type="xsd:double"&gt;396.114734&lt;/D&gt;&lt;/FQL&gt;&lt;FQL&gt;&lt;Q&gt;UXIN^P_COM_SHS_OUT(0)&lt;/Q&gt;&lt;R&gt;1&lt;/R&gt;&lt;C&gt;1&lt;/C&gt;&lt;D xsi:type="xsd:double"&gt;381.4026&lt;/D&gt;&lt;/FQL&gt;&lt;FQL&gt;&lt;Q&gt;UXIN^FG_FACTSET_IND&lt;/Q&gt;&lt;R&gt;1&lt;/R&gt;&lt;C&gt;1&lt;/C&gt;&lt;D xsi:type="xsd:string"&gt;Internet Software/Services&lt;/D&gt;&lt;/FQL&gt;&lt;FQL&gt;&lt;Q&gt;REGN^FG_PRICE(44678,,,USD)&lt;/Q&gt;&lt;R&gt;1&lt;/R&gt;&lt;C&gt;1&lt;/C&gt;&lt;D xsi:type="xsd:double"&gt;673.51&lt;/D&gt;&lt;/FQL&gt;&lt;FQL&gt;&lt;Q&gt;AYX^FG_PRICE(44618,,,USD)&lt;/Q&gt;&lt;R&gt;1&lt;/R&gt;&lt;C&gt;1&lt;/C&gt;&lt;D xsi:type="xsd:double"&gt;61.24&lt;/D&gt;&lt;/FQL&gt;&lt;FQL&gt;&lt;Q&gt;TXN^FG_PRICE(44528,,,USD)&lt;/Q&gt;&lt;R&gt;1&lt;/R&gt;&lt;C&gt;1&lt;/C&gt;&lt;D xsi:type="xsd:double"&gt;188.26&lt;/D&gt;&lt;/FQL&gt;&lt;FQL&gt;&lt;Q&gt;NVDA^FG_PRICE(44618,,,USD)&lt;/Q&gt;&lt;R&gt;1&lt;/R&gt;&lt;C&gt;1&lt;/C&gt;&lt;D xsi:type="xsd:double"&gt;241.57&lt;/D&gt;&lt;/FQL&gt;&lt;FQL&gt;&lt;Q&gt;WELL^FG_PRICE(44618,,,USD)&lt;/Q&gt;&lt;R&gt;1&lt;/R&gt;&lt;C&gt;1&lt;/C&gt;&lt;D xsi:type="xsd:double"&gt;84.31&lt;/D&gt;&lt;/FQL&gt;&lt;FQL&gt;&lt;Q&gt;WELL^FG_PRICE(44678,,,USD)&lt;/Q&gt;&lt;R&gt;1&lt;/R&gt;&lt;C&gt;1&lt;/C&gt;&lt;D xsi:type="xsd:double"&gt;93.24&lt;/D&gt;&lt;/FQL&gt;&lt;FQL&gt;&lt;Q&gt;TRVG^FF_COM_SHS_OUT_EPS_DIL(QTR_R,0)&lt;/Q&gt;&lt;R&gt;1&lt;/R&gt;&lt;C&gt;1&lt;/C&gt;&lt;D xsi:type="xsd:double"&gt;359.277&lt;/D&gt;&lt;/FQL&gt;&lt;FQL&gt;&lt;Q&gt;TRVG^FG_FACTSET_IND&lt;/Q&gt;&lt;R&gt;1&lt;/R&gt;&lt;C&gt;1&lt;/C&gt;&lt;D xsi:type="xsd:string"&gt;Internet Software/Services&lt;/D&gt;&lt;/FQL&gt;&lt;FQL&gt;&lt;Q&gt;SEE^FE_ESTIMATE(EBIT,MEAN,CALA_ROLL,2022,2022,,,'CURRENCY=USD')&lt;/Q&gt;&lt;R&gt;1&lt;/R&gt;&lt;C&gt;1&lt;/C&gt;&lt;D xsi:type="xsd:double"&gt;983.2197&lt;/D&gt;&lt;/FQL&gt;&lt;FQL&gt;&lt;Q&gt;PCTY^FG_PRICE(44585,,,USD)&lt;/Q&gt;&lt;R&gt;1&lt;/R&gt;&lt;C&gt;1&lt;/C&gt;&lt;D xsi:type="xsd:double"&gt;198.09&lt;/D&gt;&lt;/FQL&gt;&lt;FQL&gt;&lt;Q&gt;CVX^FF_EBIT_OPER(CAL_R,2022,,,,USD)&lt;/Q&gt;&lt;R&gt;0&lt;/R&gt;&lt;C&gt;0&lt;/C&gt;&lt;/FQL&gt;&lt;FQL&gt;&lt;Q&gt;SONO^FE_ESTIMATE(GROSS_INC,MEAN,CALA_ROLL,2023,2023,,,'CURRENCY=USD')&lt;/Q&gt;&lt;R&gt;1&lt;/R&gt;&lt;C&gt;1&lt;/C&gt;&lt;D xsi:type="xsd:double"&gt;1043.889&lt;/D&gt;&lt;/FQL&gt;&lt;FQL&gt;&lt;Q&gt;NTCT^FG_PRICE(44675,,,USD)&lt;/Q&gt;&lt;R&gt;1&lt;/R&gt;&lt;C&gt;1&lt;/C&gt;&lt;D xsi:type="xsd:double"&gt;32.3&lt;/D&gt;&lt;/FQL&gt;&lt;FQL&gt;&lt;Q&gt;DE^FG_PRICE(44618,,,USD)&lt;/Q&gt;&lt;R&gt;1&lt;/R&gt;&lt;C&gt;1&lt;/C&gt;&lt;D xsi:type="xsd:double"&gt;346.98&lt;/D&gt;&lt;/FQL&gt;&lt;FQL&gt;&lt;Q&gt;VNO^FG_PRICE(44528,,,USD)&lt;/Q&gt;&lt;R&gt;1&lt;/R&gt;&lt;C&gt;1&lt;/C&gt;&lt;D xsi:type="xsd:double"&gt;42.15&lt;/D&gt;&lt;/FQL&gt;&lt;FQL&gt;&lt;Q&gt;TNAV^FF_COM_SHS_OUT_EPS_DIL(QTR_R,0)&lt;/Q&gt;&lt;R&gt;1&lt;/R&gt;&lt;C&gt;1&lt;/C&gt;&lt;D xsi:type="xsd:double"&gt;47.825&lt;/D&gt;&lt;/FQL&gt;&lt;FQL&gt;&lt;Q&gt;TNAV^P_COM_SHS_OUT(0)&lt;/Q&gt;&lt;R&gt;0&lt;/R&gt;&lt;C&gt;0&lt;/C&gt;&lt;/FQL&gt;&lt;FQL&gt;&lt;Q&gt;TNAV^FG_FACTSET_IND&lt;/Q&gt;&lt;R&gt;1&lt;/R&gt;&lt;C&gt;1&lt;/C&gt;&lt;D xsi:type="xsd:string"&gt;Internet Software/Services&lt;/D&gt;&lt;/FQL&gt;&lt;FQL&gt;&lt;Q&gt;TNAV^FG_COMPANY_NAME&lt;/Q&gt;&lt;R&gt;1&lt;/R&gt;&lt;C&gt;1&lt;/C&gt;&lt;D xsi:type="xsd:string"&gt;TeleNav, Inc.&lt;/D&gt;&lt;/FQL&gt;&lt;FQL&gt;&lt;Q&gt;TTGT^FF_COM_SHS_OUT_EPS_DIL(QTR_R,0)&lt;/Q&gt;&lt;R&gt;1&lt;/R&gt;&lt;C&gt;1&lt;/C&gt;&lt;D xsi:type="xsd:double"&gt;28.972&lt;/D&gt;&lt;/FQL&gt;&lt;FQL&gt;&lt;Q&gt;TTGT^P_COM_SHS_OUT(0)&lt;/Q&gt;&lt;R&gt;1&lt;/R&gt;&lt;C&gt;1&lt;/C&gt;&lt;D xsi:type="xsd:double"&gt;29.751856&lt;/D&gt;&lt;/FQL&gt;&lt;FQL&gt;&lt;Q&gt;TTGT^FG_FACTSET_IND&lt;/Q&gt;&lt;R&gt;1&lt;/R&gt;&lt;C&gt;1&lt;/C&gt;&lt;D xsi:type="xsd:string"&gt;Internet Software/Services&lt;/D&gt;&lt;/FQL&gt;&lt;FQL&gt;&lt;Q&gt;TTGT^FG_COMPANY_NAME&lt;/Q&gt;&lt;R&gt;1&lt;/R&gt;&lt;C&gt;1&lt;/C&gt;&lt;D xsi:type="xsd:string"&gt;TechTarget, Inc.&lt;/D&gt;&lt;/FQL&gt;&lt;FQL&gt;&lt;Q&gt;TMVWY^FF_COM_SHS_OUT_EPS_DIL(QTR_R,0)&lt;/Q&gt;&lt;R&gt;1&lt;/R&gt;&lt;C&gt;1&lt;/C&gt;&lt;D xsi:type="xsd:double"&gt;392.38609&lt;/D&gt;&lt;/FQL&gt;&lt;FQL&gt;&lt;Q&gt;TMVWY^FG_FACTSET_IND&lt;/Q&gt;&lt;R&gt;1&lt;/R&gt;&lt;C&gt;1&lt;/C&gt;&lt;D xsi:type="xsd:string"&gt;Internet Software/Services&lt;/D&gt;&lt;/FQL&gt;&lt;FQL&gt;&lt;Q&gt;SNCR^FF_COM_SHS_OUT_EPS_DIL(QTR_R,0)&lt;/Q&gt;&lt;R&gt;1&lt;/R&gt;&lt;C&gt;1&lt;/C&gt;&lt;D xsi:type="xsd:double"&gt;85.72&lt;/D&gt;&lt;/FQL&gt;&lt;FQL&gt;&lt;Q&gt;SNCR^FG_FACTSET_IND&lt;/Q&gt;&lt;R&gt;1&lt;/R&gt;&lt;C&gt;1&lt;/C&gt;&lt;D xsi:type="xsd:string"&gt;Internet Software/Services&lt;/D&gt;&lt;/FQL&gt;&lt;FQL&gt;&lt;Q&gt;SNCR^FG_COMPANY_NAME&lt;/Q&gt;&lt;R&gt;1&lt;/R&gt;&lt;C&gt;1&lt;/C&gt;&lt;D xsi:type="xsd:string"&gt;Synchronoss Technologies, Inc.&lt;/D&gt;&lt;/FQL&gt;&lt;FQL&gt;&lt;Q&gt;SLGG^FF_COM_SHS_OUT_EPS_DIL(QTR_R,0)&lt;/Q&gt;&lt;R&gt;1&lt;/R&gt;&lt;C&gt;1&lt;/C&gt;&lt;D xsi:type="xsd:double"&gt;36.741953&lt;/D&gt;&lt;/FQL&gt;&lt;FQL&gt;&lt;Q&gt;SLGG^P_COM_SHS_OUT(0)&lt;/Q&gt;&lt;R&gt;1&lt;/R&gt;&lt;C&gt;1&lt;/C&gt;&lt;D xsi:type="xsd:double"&gt;36.80919&lt;/D&gt;&lt;/FQL&gt;&lt;FQL&gt;&lt;Q&gt;SLGG^FG_FACTSET_IND&lt;/Q&gt;&lt;R&gt;1&lt;/R&gt;&lt;C&gt;1&lt;/C&gt;&lt;D xsi:type="xsd:string"&gt;Internet Software/Services&lt;/D&gt;&lt;/FQL&gt;&lt;FQL&gt;&lt;Q&gt;HON^FG_PRICE(44678,,,USD)&lt;/Q&gt;&lt;R&gt;1&lt;/R&gt;&lt;C&gt;1&lt;/C&gt;&lt;D xsi:type="xsd:double"&gt;186.35&lt;/D&gt;&lt;/FQL&gt;&lt;FQL&gt;&lt;Q&gt;PHM^FG_PRICE(44678,,,USD)&lt;/Q&gt;&lt;R&gt;1&lt;/R&gt;&lt;C&gt;1&lt;/C&gt;&lt;D xsi:type="xsd:double"&gt;41.65&lt;/D&gt;&lt;/FQL&gt;&lt;FQL&gt;&lt;Q&gt;LOV^FF_COM_SHS_OUT_EPS_DIL(QTR_R,0)&lt;/Q&gt;&lt;R&gt;1&lt;/R&gt;&lt;C&gt;1&lt;/C&gt;&lt;D xsi:type="xsd:double"&gt;26.17397&lt;/D&gt;&lt;/FQL&gt;&lt;FQL&gt;&lt;Q&gt;LOV^P_COM_SHS_OUT(0)&lt;/Q&gt;&lt;R&gt;1&lt;/R&gt;&lt;C&gt;1&lt;/C&gt;&lt;D xsi:type="xsd:double"&gt;26.13258&lt;/D&gt;&lt;/FQL&gt;&lt;FQL&gt;&lt;Q&gt;LOV^FG_FACTSET_IND&lt;/Q&gt;&lt;R&gt;1&lt;/R&gt;&lt;C&gt;1&lt;/C&gt;&lt;D xsi:type="xsd:string"&gt;Internet Software/Services&lt;/D&gt;&lt;/FQL&gt;&lt;FQL&gt;&lt;Q&gt;LOV^FG_COMPANY_NAME&lt;/Q&gt;&lt;R&gt;1&lt;/R&gt;&lt;C&gt;1&lt;/C&gt;&lt;D xsi:type="xsd:string"&gt;Spark Networks SE Sponsored ADR&lt;/D&gt;&lt;/FQL&gt;&lt;FQL&gt;&lt;Q&gt;SOHU^FF_COM_SHS_OUT_EPS_DIL(QTR_R,0)&lt;/Q&gt;&lt;R&gt;1&lt;/R&gt;&lt;C&gt;1&lt;/C&gt;&lt;D xsi:type="xsd:double"&gt;39.373&lt;/D&gt;&lt;/FQL&gt;&lt;FQL&gt;&lt;Q&gt;SOHU^FG_FACTSET_IND&lt;/Q&gt;&lt;R&gt;1&lt;/R&gt;&lt;C&gt;1&lt;/C&gt;&lt;D xsi:type="xsd:string"&gt;Internet Software/Services&lt;/D&gt;&lt;/FQL&gt;&lt;FQL&gt;&lt;Q&gt;SOGO^FF_COM_SHS_OUT_EPS_DIL(QTR_R,0)&lt;/Q&gt;&lt;R&gt;1&lt;/R&gt;&lt;C&gt;1&lt;/C&gt;&lt;D xsi:type="xsd:double"&gt;389.901&lt;/D&gt;&lt;/FQL&gt;&lt;FQL&gt;&lt;Q&gt;SOGO^FG_FACTSET_IND&lt;/Q&gt;&lt;R&gt;1&lt;/R&gt;&lt;C&gt;1&lt;/C&gt;&lt;D xsi:type="xsd:string"&gt;Internet Software/Services&lt;/D&gt;&lt;/FQL&gt;&lt;FQL&gt;&lt;Q&gt;SOGO^FG_COMPANY_NAME&lt;/Q&gt;&lt;R&gt;1&lt;/R&gt;&lt;C&gt;1&lt;/C&gt;&lt;D xsi:type="xsd:string"&gt;Sogou, Inc. Sponsored ADR&lt;/D&gt;&lt;/FQL&gt;&lt;FQL&gt;&lt;Q&gt;AMC^FG_PRICE(44572,,,USD)&lt;/Q&gt;&lt;R&gt;1&lt;/R&gt;&lt;C&gt;1&lt;/C&gt;&lt;D xsi:type="xsd:double"&gt;22.79&lt;/D&gt;&lt;/FQL&gt;&lt;FQL&gt;&lt;Q&gt;JAMF^FG_PRICE(44735,,,USD)&lt;/Q&gt;&lt;R&gt;1&lt;/R&gt;&lt;C&gt;1&lt;/C&gt;&lt;D xsi:type="xsd:double"&gt;26.98&lt;/D&gt;&lt;/FQL&gt;&lt;FQL&gt;&lt;Q&gt;CPB^FF_EBIT_OPER(CAL_R,2022,,,,USD)&lt;/Q&gt;&lt;R&gt;0&lt;/R&gt;&lt;C&gt;0&lt;/C&gt;&lt;/FQL&gt;&lt;FQL&gt;&lt;Q&gt;SINA^FF_COM_SHS_OUT_EPS_DIL(QTR_R,0)&lt;/Q&gt;&lt;R&gt;1&lt;/R&gt;&lt;C&gt;1&lt;/C&gt;&lt;D xsi:type="xsd:double"&gt;62.785&lt;/D&gt;&lt;/FQL&gt;&lt;FQL&gt;&lt;Q&gt;SINA^FG_FACTSET_IND&lt;/Q&gt;&lt;R&gt;1&lt;/R&gt;&lt;C&gt;1&lt;/C&gt;&lt;D xsi:type="xsd:string"&gt;Internet Software/Services&lt;/D&gt;&lt;/FQL&gt;&lt;FQL&gt;&lt;Q&gt;SIFY^FF_COM_SHS_OUT_EPS_DIL(QTR_R,0)&lt;/Q&gt;&lt;R&gt;0&lt;/R&gt;&lt;C&gt;0&lt;/C&gt;&lt;/FQL&gt;&lt;FQL&gt;&lt;Q&gt;SIFY^P_COM_SHS_OUT(0)&lt;/Q&gt;&lt;R&gt;1&lt;/R&gt;&lt;C&gt;1&lt;/C&gt;&lt;D xsi:type="xsd:double"&gt;179.22325&lt;/D&gt;&lt;/FQL&gt;&lt;FQL&gt;&lt;Q&gt;SIFY^FG_FACTSET_IND&lt;/Q&gt;&lt;R&gt;1&lt;/R&gt;&lt;C&gt;1&lt;/C&gt;&lt;D xsi:type="xsd:string"&gt;Internet Software/Services&lt;/D&gt;&lt;/FQL&gt;&lt;FQL&gt;&lt;Q&gt;SIFY^FG_COMPANY_NAME&lt;/Q&gt;&lt;R&gt;1&lt;/R&gt;&lt;C&gt;1&lt;/C&gt;&lt;D xsi:type="xsd:string"&gt;Sify Technologies Limited Sponsored ADR&lt;/D&gt;&lt;/FQL&gt;&lt;FQL&gt;&lt;Q&gt;FSR^FG_PRICE(44618,,,USD)&lt;/Q&gt;&lt;R&gt;1&lt;/R&gt;&lt;C&gt;1&lt;/C&gt;&lt;D xsi:type="xsd:double"&gt;11.94&lt;/D&gt;&lt;/FQL&gt;&lt;FQL&gt;&lt;Q&gt;IVZ^FG_PRICE(44528,,,USD)&lt;/Q&gt;&lt;R&gt;1&lt;/R&gt;&lt;C&gt;1&lt;/C&gt;&lt;D xsi:type="xsd:double"&gt;23.13&lt;/D&gt;&lt;/FQL&gt;&lt;FQL&gt;&lt;Q&gt;SJ^FF_COM_SHS_OUT_EPS_DIL(QTR_R,0)&lt;/Q&gt;&lt;R&gt;1&lt;/R&gt;&lt;C&gt;1&lt;/C&gt;&lt;D xsi:type="xsd:double"&gt;30.844642&lt;/D&gt;&lt;/FQL&gt;&lt;FQL&gt;&lt;Q&gt;SJ^FG_FACTSET_IND&lt;/Q&gt;&lt;R&gt;1&lt;/R&gt;&lt;C&gt;1&lt;/C&gt;&lt;D xsi:type="xsd:string"&gt;Internet Software/Services&lt;/D&gt;&lt;/FQL&gt;&lt;FQL&gt;&lt;Q&gt;SJ^FG_COMPANY_NAME&lt;/Q&gt;&lt;R&gt;1&lt;/R&gt;&lt;C&gt;1&lt;/C&gt;&lt;D xsi:type="xsd:string"&gt;Scienjoy Holding Corporation Class A&lt;/D&gt;&lt;/FQL&gt;&lt;FQL&gt;&lt;Q&gt;RENN^FF_COM_SHS_OUT_EPS_DIL(QTR_R,0)&lt;/Q&gt;&lt;R&gt;0&lt;/R&gt;&lt;C&gt;0&lt;/C&gt;&lt;/FQL&gt;&lt;FQL&gt;&lt;Q&gt;RENN^P_COM_SHS_OUT(0)&lt;/Q&gt;&lt;R&gt;1&lt;/R&gt;&lt;C&gt;1&lt;/C&gt;&lt;D xsi:type="xsd:double"&gt;18.131924&lt;/D&gt;&lt;/FQL&gt;&lt;FQL&gt;&lt;Q&gt;RENN^FG_FACTSET_IND&lt;/Q&gt;&lt;R&gt;1&lt;/R&gt;&lt;C&gt;1&lt;/C&gt;&lt;D xsi:type="xsd:string"&gt;Internet Software/Services&lt;/D&gt;&lt;/FQL&gt;&lt;FQL&gt;&lt;Q&gt;QTT^FF_COM_SHS_OUT_EPS_DIL(QTR_R,0)&lt;/Q&gt;&lt;R&gt;1&lt;/R&gt;&lt;C&gt;1&lt;/C&gt;&lt;D xsi:type="xsd:double"&gt;30.538755&lt;/D&gt;&lt;/FQL&gt;&lt;FQL&gt;&lt;Q&gt;QTT^FG_FACTSET_IND&lt;/Q&gt;&lt;R&gt;1&lt;/R&gt;&lt;C&gt;1&lt;/C&gt;&lt;D xsi:type="xsd:string"&gt;Internet Software/Services&lt;/D&gt;&lt;/FQL&gt;&lt;FQL&gt;&lt;Q&gt;QH^FF_COM_SHS_OUT_EPS_DIL(QTR_R,0)&lt;/Q&gt;&lt;R&gt;1&lt;/R&gt;&lt;C&gt;1&lt;/C&gt;&lt;D xsi:type="xsd:double"&gt;49.844&lt;/D&gt;&lt;/FQL&gt;&lt;FQL&gt;&lt;Q&gt;QH^P_COM_SHS_OUT(0)&lt;/Q&gt;&lt;R&gt;1&lt;/R&gt;&lt;C&gt;1&lt;/C&gt;&lt;D xsi:type="xsd:double"&gt;37.98995&lt;/D&gt;&lt;/FQL&gt;&lt;FQL&gt;&lt;Q&gt;QH^FG_FACTSET_IND&lt;/Q&gt;&lt;R&gt;1&lt;/R&gt;&lt;C&gt;1&lt;/C&gt;&lt;D xsi:type="xsd:string"&gt;Internet Software/Services&lt;/D&gt;&lt;/FQL&gt;&lt;FQL&gt;&lt;Q&gt;QH^FG_COMPANY_NAME&lt;/Q&gt;&lt;R&gt;1&lt;/R&gt;&lt;C&gt;1&lt;/C&gt;&lt;D xsi:type="xsd:string"&gt;Quhuo Ltd. Sponsored ADR Class A&lt;/D&gt;&lt;/FQL&gt;&lt;FQL&gt;&lt;Q&gt;MNST^FF_EBITDA_OPER(CAL_R,2023,,,,USD)&lt;/Q&gt;&lt;R&gt;0&lt;/R&gt;&lt;C&gt;0&lt;/C&gt;&lt;/FQL&gt;&lt;FQL&gt;&lt;Q&gt;BIIB^FF_EBIT_OPER(CAL_R,2023,,,,USD)&lt;/Q&gt;&lt;R&gt;0&lt;/R&gt;&lt;C&gt;0&lt;/C&gt;&lt;/FQL&gt;&lt;FQL&gt;&lt;Q&gt;PS^FF_COM_SHS_OUT_EPS_DIL(QTR_R,0)&lt;/Q&gt;&lt;R&gt;1&lt;/R&gt;&lt;C&gt;1&lt;/C&gt;&lt;D xsi:type="xsd:double"&gt;120.133&lt;/D&gt;&lt;/FQL&gt;&lt;FQL&gt;&lt;Q&gt;PS^FG_FACTSET_IND&lt;/Q&gt;&lt;R&gt;1&lt;/R&gt;&lt;C&gt;1&lt;/C&gt;&lt;D xsi:type="xsd:string"&gt;Internet Software/Services&lt;/D&gt;&lt;/FQL&gt;&lt;FQL&gt;&lt;Q&gt;PS^FG_COMPANY_NAME&lt;/Q&gt;&lt;R&gt;1&lt;/R&gt;&lt;C&gt;1&lt;/C&gt;&lt;D xsi:type="xsd:string"&gt;Pluralsight, Inc. Class A&lt;/D&gt;&lt;/FQL&gt;&lt;FQL&gt;&lt;Q&gt;DLTR^FF_EBITDA_OPER(CAL_R,2022,,,,USD)&lt;/Q&gt;&lt;R&gt;0&lt;/R&gt;&lt;C&gt;0&lt;/C&gt;&lt;/FQL&gt;&lt;FQL&gt;&lt;Q&gt;DELL^FE_ESTIMATE(CAPEX,MEAN,CALA_ROLL,2023,2023,,,'CURRENCY=USD')&lt;/Q&gt;&lt;R&gt;1&lt;/R&gt;&lt;C&gt;1&lt;/C&gt;&lt;D xsi:type="xsd:double"&gt;2874.5737&lt;/D&gt;&lt;/FQL&gt;&lt;FQL&gt;&lt;Q&gt;JWN^FF_CAPEX(CAL_R,2022,,,,USD)&lt;/Q&gt;&lt;R&gt;0&lt;/R&gt;&lt;C&gt;0&lt;/C&gt;&lt;/FQL&gt;&lt;FQL&gt;&lt;Q&gt;FENG^FF_COM_SHS_OUT_EPS_DIL(QTR_R,0)&lt;/Q&gt;&lt;R&gt;1&lt;/R&gt;&lt;C&gt;1&lt;/C&gt;&lt;D xsi:type="xsd:double"&gt;72.790540625&lt;/D&gt;&lt;/FQL&gt;&lt;FQL&gt;&lt;Q&gt;FENG^FG_FACTSET_IND&lt;/Q&gt;&lt;R&gt;1&lt;/R&gt;&lt;C&gt;1&lt;/C&gt;&lt;D xsi:type="xsd:string"&gt;Internet Software/Services&lt;/D&gt;&lt;/FQL&gt;&lt;FQL&gt;&lt;Q&gt;PERI^FF_COM_SHS_OUT_EPS_DIL(QTR_R,0)&lt;/Q&gt;&lt;R&gt;1&lt;/R&gt;&lt;C&gt;1&lt;/C&gt;&lt;D xsi:type="xsd:double"&gt;47.030727&lt;/D&gt;&lt;/FQL&gt;&lt;FQL&gt;&lt;Q&gt;PERI^P_COM_SHS_OUT(0)&lt;/Q&gt;&lt;R&gt;1&lt;/R&gt;&lt;C&gt;1&lt;/C&gt;&lt;D xsi:type="xsd:double"&gt;44.29278&lt;/D&gt;&lt;/FQL&gt;&lt;FQL&gt;&lt;Q&gt;PERI^FG_FACTSET_IND&lt;/Q&gt;&lt;R&gt;1&lt;/R&gt;&lt;C&gt;1&lt;/C&gt;&lt;D xsi:type="xsd:string"&gt;Internet Software/Services&lt;/D&gt;&lt;/FQL&gt;&lt;FQL&gt;&lt;Q&gt;PERI^FG_COMPANY_NAME&lt;/Q&gt;&lt;R&gt;1&lt;/R&gt;&lt;C&gt;1&lt;/C&gt;&lt;D xsi:type="xsd:string"&gt;Perion Network Ltd&lt;/D&gt;&lt;/FQL&gt;&lt;FQL&gt;&lt;Q&gt;BF.B^FE_ESTIMATE(CAPEX,MEAN,CALA_ROLL,2023,2023,,,'CURRENCY=USD')&lt;/Q&gt;&lt;R&gt;1&lt;/R&gt;&lt;C&gt;1&lt;/C&gt;&lt;D xsi:type="xsd:double"&gt;172.79773&lt;/D&gt;&lt;/FQL&gt;&lt;FQL&gt;&lt;Q&gt;SE^FF_SALES(CAL_R,2021,,,,USD)&lt;/Q&gt;&lt;R&gt;1&lt;/R&gt;&lt;C&gt;1&lt;/C&gt;&lt;D xsi:type="xsd:double"&gt;9959.81407609416&lt;/D&gt;&lt;/FQL&gt;&lt;FQL&gt;&lt;Q&gt;EGOV^FF_COM_SHS_OUT_EPS_DIL(QTR_R,0)&lt;/Q&gt;&lt;R&gt;1&lt;/R&gt;&lt;C&gt;1&lt;/C&gt;&lt;D xsi:type="xsd:double"&gt;67.166&lt;/D&gt;&lt;/FQL&gt;&lt;FQL&gt;&lt;Q&gt;EGOV^FG_FACTSET_IND&lt;/Q&gt;&lt;R&gt;1&lt;/R&gt;&lt;C&gt;1&lt;/C&gt;&lt;D xsi:type="xsd:string"&gt;Internet Software/Services&lt;/D&gt;&lt;/FQL&gt;&lt;FQL&gt;&lt;Q&gt;EGOV^FG_COMPANY_NAME&lt;/Q&gt;&lt;R&gt;1&lt;/R&gt;&lt;C&gt;1&lt;/C&gt;&lt;D xsi:type="xsd:string"&gt;NIC Inc.&lt;/D&gt;&lt;/FQL&gt;&lt;FQL&gt;&lt;Q&gt;DVN^FG_PRICE(44585,,,USD)&lt;/Q&gt;&lt;R&gt;1&lt;/R&gt;&lt;C&gt;1&lt;/C&gt;&lt;D xsi:type="xsd:double"&gt;48.33&lt;/D&gt;&lt;/FQL&gt;&lt;FQL&gt;&lt;Q&gt;UPS^FF_SALES(CAL_R,2022,,,,USD)&lt;/Q&gt;&lt;R&gt;0&lt;/R&gt;&lt;C&gt;0&lt;/C&gt;&lt;/FQL&gt;&lt;FQL&gt;&lt;Q&gt;MHO^FF_EBITDA_OPER(CAL_R,2022,,,,USD)&lt;/Q&gt;&lt;R&gt;0&lt;/R&gt;&lt;C&gt;0&lt;/C&gt;&lt;/FQL&gt;&lt;FQL&gt;&lt;Q&gt;NTCT^FG_PRICE(44618,,,USD)&lt;/Q&gt;&lt;R&gt;1&lt;/R&gt;&lt;C&gt;1&lt;/C&gt;&lt;D xsi:type="xsd:double"&gt;31.36&lt;/D&gt;&lt;/FQL&gt;&lt;FQL&gt;&lt;Q&gt;UHS^FE_ESTIMATE(GROSS_INC,MEAN,CALA_ROLL,2023,2023,,,'CURRENCY=USD')&lt;/Q&gt;&lt;R&gt;0&lt;/R&gt;&lt;C&gt;0&lt;/C&gt;&lt;/FQL&gt;&lt;FQL&gt;&lt;Q&gt;DAL^FE_ESTIMATE(GROSS_INC,MEAN,CALA_ROLL,2022,2022,,,'CURRENCY=USD')&lt;/Q&gt;&lt;R&gt;0&lt;/R&gt;&lt;C&gt;0&lt;/C&gt;&lt;/FQL&gt;&lt;FQL&gt;&lt;Q&gt;CZR^FE_ESTIMATE(SALES,MEAN,CALA_ROLL,2022,2022,,,'CURRENCY=USD')&lt;/Q&gt;&lt;R&gt;1&lt;/R&gt;&lt;C&gt;1&lt;/C&gt;&lt;D xsi:type="xsd:double"&gt;10718.843&lt;/D&gt;&lt;/FQL&gt;&lt;FQL&gt;&lt;Q&gt;VRNS^FE_ESTIMATE(SALES,MEAN,NTMA,,NOW,,,'CURRENCY=USD')&lt;/Q&gt;&lt;R&gt;1&lt;/R&gt;&lt;C&gt;1&lt;/C&gt;&lt;D xsi:type="xsd:double"&gt;546.4379&lt;/D&gt;&lt;/FQL&gt;&lt;FQL&gt;&lt;Q&gt;NCNO^FG_PRICE(44675,,,USD)&lt;/Q&gt;&lt;R&gt;1&lt;/R&gt;&lt;C&gt;1&lt;/C&gt;&lt;D xsi:type="xsd:double"&gt;36.45&lt;/D&gt;&lt;/FQL&gt;&lt;FQL&gt;&lt;Q&gt;SCHL^FG_PRICE(44678,,,USD)&lt;/Q&gt;&lt;R&gt;1&lt;/R&gt;&lt;C&gt;1&lt;/C&gt;&lt;D xsi:type="xsd:double"&gt;36.95&lt;/D&gt;&lt;/FQL&gt;&lt;FQL&gt;&lt;Q&gt;JNPR^FG_PRICE(44585,,,USD)&lt;/Q&gt;&lt;R&gt;1&lt;/R&gt;&lt;C&gt;1&lt;/C&gt;&lt;D xsi:type="xsd:double"&gt;32.29&lt;/D&gt;&lt;/FQL&gt;&lt;FQL&gt;&lt;Q&gt;OKE^FG_PRICE(44528,,,USD)&lt;/Q&gt;&lt;R&gt;1&lt;/R&gt;&lt;C&gt;1&lt;/C&gt;&lt;D xsi:type="xsd:double"&gt;62.47&lt;/D&gt;&lt;/FQL&gt;&lt;FQL&gt;&lt;Q&gt;BCE^FG_PRICE(44528,,,USD)&lt;/Q&gt;&lt;R&gt;1&lt;/R&gt;&lt;C&gt;1&lt;/C&gt;&lt;D xsi:type="xsd:double"&gt;50.57&lt;/D&gt;&lt;/FQL&gt;&lt;FQL&gt;&lt;Q&gt;PBCT^FG_PRICE(44528,,,USD)&lt;/Q&gt;&lt;R&gt;1&lt;/R&gt;&lt;C&gt;1&lt;/C&gt;&lt;D xsi:type="xsd:double"&gt;17.82&lt;/D&gt;&lt;/FQL&gt;&lt;FQL&gt;&lt;Q&gt;LMPX^FF_COM_SHS_OUT_EPS_DIL(QTR_R,0)&lt;/Q&gt;&lt;R&gt;1&lt;/R&gt;&lt;C&gt;1&lt;/C&gt;&lt;D xsi:type="xsd:double"&gt;10.294741&lt;/D&gt;&lt;/FQL&gt;&lt;FQL&gt;&lt;Q&gt;LMPX^P_COM_SHS_OUT(0)&lt;/Q&gt;&lt;R&gt;1&lt;/R&gt;&lt;C&gt;1&lt;/C&gt;&lt;D xsi:type="xsd:double"&gt;10.908767&lt;/D&gt;&lt;/FQL&gt;&lt;FQL&gt;&lt;Q&gt;LMPX^FG_FACTSET_IND&lt;/Q&gt;&lt;R&gt;1&lt;/R&gt;&lt;C&gt;1&lt;/C&gt;&lt;D xsi:type="xsd:string"&gt;Internet Software/Services&lt;/D&gt;&lt;/FQL&gt;&lt;FQL&gt;&lt;Q&gt;LMPX^FG_COMPANY_NAME&lt;/Q&gt;&lt;R&gt;1&lt;/R&gt;&lt;C&gt;1&lt;/C&gt;&lt;D xsi:type="xsd:string"&gt;LMP Automotive Holdings, Inc.&lt;/D&gt;&lt;/FQL&gt;&lt;FQL&gt;&lt;Q&gt;LPSN^FF_COM_SHS_OUT_EPS_DIL(QTR_R,0)&lt;/Q&gt;&lt;R&gt;1&lt;/R&gt;&lt;C&gt;1&lt;/C&gt;&lt;D xsi:type="xsd:double"&gt;75.812405&lt;/D&gt;&lt;/FQL&gt;&lt;FQL&gt;&lt;Q&gt;LPSN^P_COM_SHS_OUT(0)&lt;/Q&gt;&lt;R&gt;1&lt;/R&gt;&lt;C&gt;1&lt;/C&gt;&lt;D xsi:type="xsd:double"&gt;74.803856&lt;/D&gt;&lt;/FQL&gt;&lt;FQL&gt;&lt;Q&gt;LPSN^FG_FACTSET_IND&lt;/Q&gt;&lt;R&gt;1&lt;/R&gt;&lt;C&gt;1&lt;/C&gt;&lt;D xsi:type="xsd:string"&gt;Internet Software/Services&lt;/D&gt;&lt;/FQL&gt;&lt;FQL&gt;&lt;Q&gt;LPSN^FG_COMPANY_NAME&lt;/Q&gt;&lt;R&gt;1&lt;/R&gt;&lt;C&gt;1&lt;/C&gt;&lt;D xsi:type="xsd:string"&gt;LivePerson, Inc.&lt;/D&gt;&lt;/FQL&gt;&lt;FQL&gt;&lt;Q&gt;LLNW^FF_COM_SHS_OUT_EPS_DIL(QTR_R,0)&lt;/Q&gt;&lt;R&gt;1&lt;/R&gt;&lt;C&gt;1&lt;/C&gt;&lt;D xsi:type="xsd:double"&gt;135.528&lt;/D&gt;&lt;/FQL&gt;&lt;FQL&gt;&lt;Q&gt;LLNW^P_COM_SHS_OUT(0)&lt;/Q&gt;&lt;R&gt;1&lt;/R&gt;&lt;C&gt;1&lt;/C&gt;&lt;D xsi:type="xsd:double"&gt;138.19366&lt;/D&gt;&lt;/FQL&gt;&lt;FQL&gt;&lt;Q&gt;LLNW^FG_FACTSET_IND&lt;/Q&gt;&lt;R&gt;1&lt;/R&gt;&lt;C&gt;1&lt;/C&gt;&lt;D xsi:type="xsd:string"&gt;Internet Software/Services&lt;/D&gt;&lt;/FQL&gt;&lt;FQL&gt;&lt;Q&gt;LLNW^FG_COMPANY_NAME&lt;/Q&gt;&lt;R&gt;1&lt;/R&gt;&lt;C&gt;1&lt;/C&gt;&lt;D xsi:type="xsd:string"&gt;Limelight Networks, Inc.&lt;/D&gt;&lt;/FQL&gt;&lt;FQL&gt;&lt;Q&gt;BEKE^FF_COM_SHS_OUT_EPS_DIL(QTR_R,0)&lt;/Q&gt;&lt;R&gt;1&lt;/R&gt;&lt;C&gt;1&lt;/C&gt;&lt;D xsi:type="xsd:double"&gt;1186.49222766667&lt;/D&gt;&lt;/FQL&gt;&lt;FQL&gt;&lt;Q&gt;BEKE^FG_FACTSET_IND&lt;/Q&gt;&lt;R&gt;1&lt;/R&gt;&lt;C&gt;1&lt;/C&gt;&lt;D xsi:type="xsd:string"&gt;Internet Software/Services&lt;/D&gt;&lt;/FQL&gt;&lt;FQL&gt;&lt;Q&gt;035720-KR^FF_COM_SHS_OUT_EPS_DIL(QTR_R,0)&lt;/Q&gt;&lt;R&gt;0&lt;/R&gt;&lt;C&gt;0&lt;/C&gt;&lt;/FQL&gt;&lt;FQL&gt;&lt;Q&gt;035720-KR^FG_FACTSET_IND&lt;/Q&gt;&lt;R&gt;1&lt;/R&gt;&lt;C&gt;1&lt;/C&gt;&lt;D xsi:type="xsd:string"&gt;Internet Software/Services&lt;/D&gt;&lt;/FQL&gt;&lt;FQL&gt;&lt;Q&gt;035720-KR^FG_COMPANY_NAME&lt;/Q&gt;&lt;R&gt;1&lt;/R&gt;&lt;C&gt;1&lt;/C&gt;&lt;D xsi:type="xsd:string"&gt;Kakao Corp.&lt;/D&gt;&lt;/FQL&gt;&lt;FQL&gt;&lt;Q&gt;CHDN^FE_ESTIMATE(CAPEX,MEAN,CALA_ROLL,2022,2022,,,'CURRENCY=USD')&lt;/Q&gt;&lt;R&gt;1&lt;/R&gt;&lt;C&gt;1&lt;/C&gt;&lt;D xsi:type="xsd:double"&gt;390&lt;/D&gt;&lt;/FQL&gt;&lt;FQL&gt;&lt;Q&gt;TOL^FF_SALES(CAL_R,2023,,,,USD)&lt;/Q&gt;&lt;R&gt;0&lt;/R&gt;&lt;C&gt;0&lt;/C&gt;&lt;/FQL&gt;&lt;FQL&gt;&lt;Q&gt;PKG^FE_ESTIMATE(CAPEX,MEAN,CALA_ROLL,2023,2023,,,'CURRENCY=USD')&lt;/Q&gt;&lt;R&gt;1&lt;/R&gt;&lt;C&gt;1&lt;/C&gt;&lt;D xsi:type="xsd:double"&gt;615.55493&lt;/D&gt;&lt;/FQL&gt;&lt;FQL&gt;&lt;Q&gt;YY^FF_COM_SHS_OUT_EPS_DIL(QTR_R,0)&lt;/Q&gt;&lt;R&gt;1&lt;/R&gt;&lt;C&gt;1&lt;/C&gt;&lt;D xsi:type="xsd:double"&gt;87.843898&lt;/D&gt;&lt;/FQL&gt;&lt;FQL&gt;&lt;Q&gt;YY^FG_FACTSET_IND&lt;/Q&gt;&lt;R&gt;1&lt;/R&gt;&lt;C&gt;1&lt;/C&gt;&lt;D xsi:type="xsd:string"&gt;Internet Software/Services&lt;/D&gt;&lt;/FQL&gt;&lt;FQL&gt;&lt;Q&gt;IQ^FF_COM_SHS_OUT_EPS_DIL(QTR_R,0)&lt;/Q&gt;&lt;R&gt;1&lt;/R&gt;&lt;C&gt;1&lt;/C&gt;&lt;D xsi:type="xsd:double"&gt;799.329240428571&lt;/D&gt;&lt;/FQL&gt;&lt;FQL&gt;&lt;Q&gt;IQ^P_COM_SHS_OUT(0)&lt;/Q&gt;&lt;R&gt;1&lt;/R&gt;&lt;C&gt;1&lt;/C&gt;&lt;D xsi:type="xsd:double"&gt;388.97485&lt;/D&gt;&lt;/FQL&gt;&lt;FQL&gt;&lt;Q&gt;IQ^FG_FACTSET_IND&lt;/Q&gt;&lt;R&gt;1&lt;/R&gt;&lt;C&gt;1&lt;/C&gt;&lt;D xsi:type="xsd:string"&gt;Internet Software/Services&lt;/D&gt;&lt;/FQL&gt;&lt;FQL&gt;&lt;Q&gt;IQ^FG_COMPANY_NAME&lt;/Q&gt;&lt;R&gt;1&lt;/R&gt;&lt;C&gt;1&lt;/C&gt;&lt;D xsi:type="xsd:string"&gt;iQIYI, Inc. Sponsored ADR Class A&lt;/D&gt;&lt;/FQL&gt;&lt;FQL&gt;&lt;Q&gt;IH^FF_COM_SHS_OUT_EPS_DIL(QTR_R,0)&lt;/Q&gt;&lt;R&gt;1&lt;/R&gt;&lt;C&gt;1&lt;/C&gt;&lt;D xsi:type="xsd:double"&gt;53.5705334&lt;/D&gt;&lt;/FQL&gt;&lt;FQL&gt;&lt;Q&gt;IH^FG_FACTSET_IND&lt;/Q&gt;&lt;R&gt;1&lt;/R&gt;&lt;C&gt;1&lt;/C&gt;&lt;D xsi:type="xsd:string"&gt;Internet Software/Services&lt;/D&gt;&lt;/FQL&gt;&lt;FQL&gt;&lt;Q&gt;EVRI^FG_PRICE(44528,,,USD)&lt;/Q&gt;&lt;R&gt;1&lt;/R&gt;&lt;C&gt;1&lt;/C&gt;&lt;D xsi:type="xsd:double"&gt;21.08&lt;/D&gt;&lt;/FQL&gt;&lt;FQL&gt;&lt;Q&gt;LYV^FF_CAPEX(CAL_R,2022,,,,USD)&lt;/Q&gt;&lt;R&gt;0&lt;/R&gt;&lt;C&gt;0&lt;/C&gt;&lt;/FQL&gt;&lt;FQL&gt;&lt;Q&gt;RRR^FF_SALES(CAL_R,2021,,,,USD)&lt;/Q&gt;&lt;R&gt;1&lt;/R&gt;&lt;C&gt;1&lt;/C&gt;&lt;D xsi:type="xsd:double"&gt;1617.899&lt;/D&gt;&lt;/FQL&gt;&lt;FQL&gt;&lt;Q&gt;DIS^FF_GROSS_INC(CAL_R,2023,,,,USD)&lt;/Q&gt;&lt;R&gt;0&lt;/R&gt;&lt;C&gt;0&lt;/C&gt;&lt;/FQL&gt;&lt;FQL&gt;&lt;Q&gt;TXG^FE_ESTIMATE(EBIT,MEAN,CALA_ROLL,2022,2022,,,'CURRENCY=USD')&lt;/Q&gt;&lt;R&gt;1&lt;/R&gt;&lt;C&gt;1&lt;/C&gt;&lt;D xsi:type="xsd:double"&gt;-125.817825&lt;/D&gt;&lt;/FQL&gt;&lt;FQL&gt;&lt;Q&gt;HLT^FG_PRICE(44528,,,USD)&lt;/Q&gt;&lt;R&gt;1&lt;/R&gt;&lt;C&gt;1&lt;/C&gt;&lt;D xsi:type="xsd:double"&gt;136.21&lt;/D&gt;&lt;/FQL&gt;&lt;FQL&gt;&lt;Q&gt;GLUU^FF_COM_SHS_OUT_EPS_DIL(QTR_R,0)&lt;/Q&gt;&lt;R&gt;1&lt;/R&gt;&lt;C&gt;1&lt;/C&gt;&lt;D xsi:type="xsd:double"&gt;184.63&lt;/D&gt;&lt;/FQL&gt;&lt;FQL&gt;&lt;Q&gt;GLUU^FG_FACTSET_IND&lt;/Q&gt;&lt;R&gt;1&lt;/R&gt;&lt;C&gt;1&lt;/C&gt;&lt;D xsi:type="xsd:string"&gt;Internet Software/Services&lt;/D&gt;&lt;/FQL&gt;&lt;FQL&gt;&lt;Q&gt;GSMG^FF_COM_SHS_OUT_EPS_DIL(QTR_R,0)&lt;/Q&gt;&lt;R&gt;0&lt;/R&gt;&lt;C&gt;0&lt;/C&gt;&lt;/FQL&gt;&lt;FQL&gt;&lt;Q&gt;GSMG^P_COM_SHS_OUT(0)&lt;/Q&gt;&lt;R&gt;1&lt;/R&gt;&lt;C&gt;1&lt;/C&gt;&lt;D xsi:type="xsd:double"&gt;68.1224&lt;/D&gt;&lt;/FQL&gt;&lt;FQL&gt;&lt;Q&gt;GSMG^FG_FACTSET_IND&lt;/Q&gt;&lt;R&gt;1&lt;/R&gt;&lt;C&gt;1&lt;/C&gt;&lt;D xsi:type="xsd:string"&gt;Internet Software/Services&lt;/D&gt;&lt;/FQL&gt;&lt;FQL&gt;&lt;Q&gt;GSMG^FG_COMPANY_NAME&lt;/Q&gt;&lt;R&gt;1&lt;/R&gt;&lt;C&gt;1&lt;/C&gt;&lt;D xsi:type="xsd:string"&gt;Glory Star New Media Group Holdings Ltd.&lt;/D&gt;&lt;/FQL&gt;&lt;FQL&gt;&lt;Q&gt;MSTR^FG_PRICE(44678,,,USD)&lt;/Q&gt;&lt;R&gt;1&lt;/R&gt;&lt;C&gt;1&lt;/C&gt;&lt;D xsi:type="xsd:double"&gt;385.78&lt;/D&gt;&lt;/FQL&gt;&lt;FQL&gt;&lt;Q&gt;CPNG^FG_PRICE(44528,,,USD)&lt;/Q&gt;&lt;R&gt;1&lt;/R&gt;&lt;C&gt;1&lt;/C&gt;&lt;D xsi:type="xsd:double"&gt;27.39&lt;/D&gt;&lt;/FQL&gt;&lt;FQL&gt;&lt;Q&gt;TSU^FG_PRICE(44662,,,USD)&lt;/Q&gt;&lt;R&gt;1&lt;/R&gt;&lt;C&gt;1&lt;/C&gt;&lt;D xsi:type="xsd:double"&gt;14.66&lt;/D&gt;&lt;/FQL&gt;&lt;FQL&gt;&lt;Q&gt;REG^FG_PRICE(44722,,,USD)&lt;/Q&gt;&lt;R&gt;1&lt;/R&gt;&lt;C&gt;1&lt;/C&gt;&lt;D xsi:type="xsd:double"&gt;60.98&lt;/D&gt;&lt;/FQL&gt;&lt;FQL&gt;&lt;Q&gt;NWSA^FG_PRICE(44572,,,USD)&lt;/Q&gt;&lt;R&gt;1&lt;/R&gt;&lt;C&gt;1&lt;/C&gt;&lt;D xsi:type="xsd:double"&gt;22.45&lt;/D&gt;&lt;/FQL&gt;&lt;FQL&gt;&lt;Q&gt;FUBO^FF_COM_SHS_OUT_EPS_DIL(QTR_R,0)&lt;/Q&gt;&lt;R&gt;1&lt;/R&gt;&lt;C&gt;1&lt;/C&gt;&lt;D xsi:type="xsd:double"&gt;157.503479&lt;/D&gt;&lt;/FQL&gt;&lt;FQL&gt;&lt;Q&gt;FUBO^P_COM_SHS_OUT(0)&lt;/Q&gt;&lt;R&gt;1&lt;/R&gt;&lt;C&gt;1&lt;/C&gt;&lt;D xsi:type="xsd:double"&gt;154.11311&lt;/D&gt;&lt;/FQL&gt;&lt;FQL&gt;&lt;Q&gt;FUBO^FG_FACTSET_IND&lt;/Q&gt;&lt;R&gt;1&lt;/R&gt;&lt;C&gt;1&lt;/C&gt;&lt;D xsi:type="xsd:string"&gt;Internet Software/Services&lt;/D&gt;&lt;/FQL&gt;&lt;FQL&gt;&lt;Q&gt;SEE^FF_EBITDA_OPER(CAL_R,2021,,,,USD)&lt;/Q&gt;&lt;R&gt;1&lt;/R&gt;&lt;C&gt;1&lt;/C&gt;&lt;D xsi:type="xsd:double"&gt;1074.5&lt;/D&gt;&lt;/FQL&gt;&lt;FQL&gt;&lt;Q&gt;CAT^FG_PRICE(44528,,,USD)&lt;/Q&gt;&lt;R&gt;1&lt;/R&gt;&lt;C&gt;1&lt;/C&gt;&lt;D xsi:type="xsd:double"&gt;198.73&lt;/D&gt;&lt;/FQL&gt;&lt;FQL&gt;&lt;Q&gt;SFUN^FF_COM_SHS_OUT_EPS_DIL(QTR_R,0)&lt;/Q&gt;&lt;R&gt;1&lt;/R&gt;&lt;C&gt;1&lt;/C&gt;&lt;D xsi:type="xsd:double"&gt;9.0052177&lt;/D&gt;&lt;/FQL&gt;&lt;FQL&gt;&lt;Q&gt;SFUN^P_COM_SHS_OUT(0)&lt;/Q&gt;&lt;R&gt;1&lt;/R&gt;&lt;C&gt;1&lt;/C&gt;&lt;D xsi:type="xsd:double"&gt;6.602044&lt;/D&gt;&lt;/FQL&gt;&lt;FQL&gt;&lt;Q&gt;SFUN^FG_FACTSET_IND&lt;/Q&gt;&lt;R&gt;1&lt;/R&gt;&lt;C&gt;1&lt;/C&gt;&lt;D xsi:type="xsd:string"&gt;Internet Software/Services&lt;/D&gt;&lt;/FQL&gt;&lt;FQL&gt;&lt;Q&gt;SFUN^FG_COMPANY_NAME&lt;/Q&gt;&lt;R&gt;1&lt;/R&gt;&lt;C&gt;1&lt;/C&gt;&lt;D xsi:type="xsd:string"&gt;Fang Holdings Ltd. Sponsored ADR Class A&lt;/D&gt;&lt;/FQL&gt;&lt;FQL&gt;&lt;Q&gt;EVER^FF_COM_SHS_OUT_EPS_DIL(QTR_R,0)&lt;/Q&gt;&lt;R&gt;1&lt;/R&gt;&lt;C&gt;1&lt;/C&gt;&lt;D xsi:type="xsd:double"&gt;30.529&lt;/D&gt;&lt;/FQL&gt;&lt;FQL&gt;&lt;Q&gt;EVER^FG_FACTSET_IND&lt;/Q&gt;&lt;R&gt;1&lt;/R&gt;&lt;C&gt;1&lt;/C&gt;&lt;D xsi:type="xsd:string"&gt;Internet Software/Services&lt;/D&gt;&lt;/FQL&gt;&lt;FQL&gt;&lt;Q&gt;EGAN^FF_COM_SHS_OUT_EPS_DIL(QTR_R,0)&lt;/Q&gt;&lt;R&gt;1&lt;/R&gt;&lt;C&gt;1&lt;/C&gt;&lt;D xsi:type="xsd:double"&gt;31.647&lt;/D&gt;&lt;/FQL&gt;&lt;FQL&gt;&lt;Q&gt;EGAN^FG_FACTSET_IND&lt;/Q&gt;&lt;R&gt;1&lt;/R&gt;&lt;C&gt;1&lt;/C&gt;&lt;D xsi:type="xsd:string"&gt;Internet Software/Services&lt;/D&gt;&lt;/FQL&gt;&lt;FQL&gt;&lt;Q&gt;EGAN^FG_COMPANY_NAME&lt;/Q&gt;&lt;R&gt;1&lt;/R&gt;&lt;C&gt;1&lt;/C&gt;&lt;D xsi:type="xsd:string"&gt;eGain Corporation&lt;/D&gt;&lt;/FQL&gt;&lt;FQL&gt;&lt;Q&gt;AI^FG_PRICE(44618,,,USD)&lt;/Q&gt;&lt;R&gt;1&lt;/R&gt;&lt;C&gt;1&lt;/C&gt;&lt;D xsi:type="xsd:double"&gt;21.61&lt;/D&gt;&lt;/FQL&gt;&lt;FQL&gt;&lt;Q&gt;APPS^FG_PRICE(44618,,,USD)&lt;/Q&gt;&lt;R&gt;1&lt;/R&gt;&lt;C&gt;1&lt;/C&gt;&lt;D xsi:type="xsd:double"&gt;47.89&lt;/D&gt;&lt;/FQL&gt;&lt;FQL&gt;&lt;Q&gt;CDAY^FG_PRICE(44528,,,USD)&lt;/Q&gt;&lt;R&gt;1&lt;/R&gt;&lt;C&gt;1&lt;/C&gt;&lt;D xsi:type="xsd:double"&gt;111.35&lt;/D&gt;&lt;/FQL&gt;&lt;FQL&gt;&lt;Q&gt;DADA^FF_COM_SHS_OUT_EPS_DIL(QTR_R,0)&lt;/Q&gt;&lt;R&gt;1&lt;/R&gt;&lt;C&gt;1&lt;/C&gt;&lt;D xsi:type="xsd:double"&gt;235.64537125&lt;/D&gt;&lt;/FQL&gt;&lt;FQL&gt;&lt;Q&gt;DADA^FG_FACTSET_IND&lt;/Q&gt;&lt;R&gt;1&lt;/R&gt;&lt;C&gt;1&lt;/C&gt;&lt;D xsi:type="xsd:string"&gt;Internet Software/Services&lt;/D&gt;&lt;/FQL&gt;&lt;FQL&gt;&lt;Q&gt;CRTO^FF_COM_SHS_OUT_EPS_DIL(QTR_R,0)&lt;/Q&gt;&lt;R&gt;1&lt;/R&gt;&lt;C&gt;1&lt;/C&gt;&lt;D xsi:type="xsd:double"&gt;63.61355&lt;/D&gt;&lt;/FQL&gt;&lt;FQL&gt;&lt;Q&gt;CRTO^P_COM_SHS_OUT(0)&lt;/Q&gt;&lt;R&gt;1&lt;/R&gt;&lt;C&gt;1&lt;/C&gt;&lt;D xsi:type="xsd:double"&gt;60.355305&lt;/D&gt;&lt;/FQL&gt;&lt;FQL&gt;&lt;Q&gt;CRTO^FG_FACTSET_IND&lt;/Q&gt;&lt;R&gt;1&lt;/R&gt;&lt;C&gt;1&lt;/C&gt;&lt;D xsi:type="xsd:string"&gt;Internet Software/Services&lt;/D&gt;&lt;/FQL&gt;&lt;FQL&gt;&lt;Q&gt;CRTO^FG_COMPANY_NAME&lt;/Q&gt;&lt;R&gt;1&lt;/R&gt;&lt;C&gt;1&lt;/C&gt;&lt;D xsi:type="xsd:string"&gt;Criteo SA Sponsored ADR&lt;/D&gt;&lt;/FQL&gt;&lt;FQL&gt;&lt;Q&gt;CXDO^FF_COM_SHS_OUT_EPS_DIL(QTR_R,0)&lt;/Q&gt;&lt;R&gt;1&lt;/R&gt;&lt;C&gt;1&lt;/C&gt;&lt;D xsi:type="xsd:double"&gt;21.792137&lt;/D&gt;&lt;/FQL&gt;&lt;FQL&gt;&lt;Q&gt;CXDO^FG_FACTSET_IND&lt;/Q&gt;&lt;R&gt;1&lt;/R&gt;&lt;C&gt;1&lt;/C&gt;&lt;D xsi:type="xsd:string"&gt;Internet Software/Services&lt;/D&gt;&lt;/FQL&gt;&lt;FQL&gt;&lt;Q&gt;WIX^FF_SALES(CAL_R,2023,,,,USD)&lt;/Q&gt;&lt;R&gt;0&lt;/R&gt;&lt;C&gt;0&lt;/C&gt;&lt;/FQL&gt;&lt;FQL&gt;&lt;Q&gt;GLOB^FF_CAPEX(CAL_R,2022,,,,USD)&lt;/Q&gt;&lt;R&gt;0&lt;/R&gt;&lt;C&gt;0&lt;/C&gt;&lt;/FQL&gt;&lt;FQL&gt;&lt;Q&gt;IT^FF_SALES(CAL_R,2023,,,,USD)&lt;/Q&gt;&lt;R&gt;0&lt;/R&gt;&lt;C&gt;0&lt;/C&gt;&lt;/FQL&gt;&lt;FQL&gt;&lt;Q&gt;COE^FF_COM_SHS_OUT_EPS_DIL(QTR_R,0)&lt;/Q&gt;&lt;R&gt;1&lt;/R&gt;&lt;C&gt;1&lt;/C&gt;&lt;D xsi:type="xsd:double"&gt;22.4901012&lt;/D&gt;&lt;/FQL&gt;&lt;FQL&gt;&lt;Q&gt;COE^P_COM_SHS_OUT(0)&lt;/Q&gt;&lt;R&gt;1&lt;/R&gt;&lt;C&gt;1&lt;/C&gt;&lt;D xsi:type="xsd:double"&gt;15.331653&lt;/D&gt;&lt;/FQL&gt;&lt;FQL&gt;&lt;Q&gt;COE^FG_FACTSET_IND&lt;/Q&gt;&lt;R&gt;1&lt;/R&gt;&lt;C&gt;1&lt;/C&gt;&lt;D xsi:type="xsd:string"&gt;Internet Software/Services&lt;/D&gt;&lt;/FQL&gt;&lt;FQL&gt;&lt;Q&gt;CIH^FF_COM_SHS_OUT_EPS_DIL(QTR_R,0)&lt;/Q&gt;&lt;R&gt;1&lt;/R&gt;&lt;C&gt;1&lt;/C&gt;&lt;D xsi:type="xsd:double"&gt;90.424243&lt;/D&gt;&lt;/FQL&gt;&lt;FQL&gt;&lt;Q&gt;CIH^FG_FACTSET_IND&lt;/Q&gt;&lt;R&gt;1&lt;/R&gt;&lt;C&gt;1&lt;/C&gt;&lt;D xsi:type="xsd:string"&gt;Internet Software/Services&lt;/D&gt;&lt;/FQL&gt;&lt;FQL&gt;&lt;Q&gt;CHKP^FF_COM_SHS_OUT_EPS_DIL(QTR_R,0)&lt;/Q&gt;&lt;R&gt;1&lt;/R&gt;&lt;C&gt;1&lt;/C&gt;&lt;D xsi:type="xsd:double"&gt;129.8&lt;/D&gt;&lt;/FQL&gt;&lt;FQL&gt;&lt;Q&gt;CHKP^P_COM_SHS_OUT(0)&lt;/Q&gt;&lt;R&gt;1&lt;/R&gt;&lt;C&gt;1&lt;/C&gt;&lt;D xsi:type="xsd:double"&gt;128.11357&lt;/D&gt;&lt;/FQL&gt;&lt;FQL&gt;&lt;Q&gt;CHKP^FG_FACTSET_IND&lt;/Q&gt;&lt;R&gt;1&lt;/R&gt;&lt;C&gt;1&lt;/C&gt;&lt;D xsi:type="xsd:string"&gt;Internet Software/Services&lt;/D&gt;&lt;/FQL&gt;&lt;FQL&gt;&lt;Q&gt;CHKP^FG_COMPANY_NAME&lt;/Q&gt;&lt;R&gt;1&lt;/R&gt;&lt;C&gt;1&lt;/C&gt;&lt;D xsi:type="xsd:string"&gt;Check Point Software Technologies Ltd.&lt;/D&gt;&lt;/FQL&gt;&lt;FQL&gt;&lt;Q&gt;SGMS^FE_ESTIMATE(CAPEX,MEAN,CALA_ROLL,2023,2023,,,'CURRENCY=USD')&lt;/Q&gt;&lt;R&gt;1&lt;/R&gt;&lt;C&gt;1&lt;/C&gt;&lt;D xsi:type="xsd:double"&gt;236.25&lt;/D&gt;&lt;/FQL&gt;&lt;FQL&gt;&lt;Q&gt;LUV^FE_ESTIMATE(SALES,MEAN,CALA_ROLL,2022,2022,,,'CURRENCY=USD')&lt;/Q&gt;&lt;R&gt;1&lt;/R&gt;&lt;C&gt;1&lt;/C&gt;&lt;D xsi:type="xsd:double"&gt;24444.336&lt;/D&gt;&lt;/FQL&gt;&lt;FQL&gt;&lt;Q&gt;BILL^FG_PRICE(44528,,,USD)&lt;/Q&gt;&lt;R&gt;1&lt;/R&gt;&lt;C&gt;1&lt;/C&gt;&lt;D xsi:type="xsd:double"&gt;300&lt;/D&gt;&lt;/FQL&gt;&lt;FQL&gt;&lt;Q&gt;DIDI^FG_PRICE(44678,,,USD)&lt;/Q&gt;&lt;R&gt;1&lt;/R&gt;&lt;C&gt;1&lt;/C&gt;&lt;D xsi:type="xsd:double"&gt;1.78&lt;/D&gt;&lt;/FQL&gt;&lt;FQL&gt;&lt;Q&gt;ABNB^FG_PRICE(44678,,,USD)&lt;/Q&gt;&lt;R&gt;1&lt;/R&gt;&lt;C&gt;1&lt;/C&gt;&lt;D xsi:type="xsd:double"&gt;152.23&lt;/D&gt;&lt;/FQL&gt;&lt;FQL&gt;&lt;Q&gt;CDLX^FF_COM_SHS_OUT_EPS_DIL(QTR_R,0)&lt;/Q&gt;&lt;R&gt;1&lt;/R&gt;&lt;C&gt;1&lt;/C&gt;&lt;D xsi:type="xsd:double"&gt;33.741&lt;/D&gt;&lt;/FQL&gt;&lt;FQL&gt;&lt;Q&gt;CDLX^P_COM_SHS_OUT(0)&lt;/Q&gt;&lt;R&gt;1&lt;/R&gt;&lt;C&gt;1&lt;/C&gt;&lt;D xsi:type="xsd:double"&gt;34.11511&lt;/D&gt;&lt;/FQL&gt;&lt;FQL&gt;&lt;Q&gt;CDLX^FG_FACTSET_IND&lt;/Q&gt;&lt;R&gt;1&lt;/R&gt;&lt;C&gt;1&lt;/C&gt;&lt;D xsi:type="xsd:string"&gt;Internet Software/Services&lt;/D&gt;&lt;/FQL&gt;&lt;FQL&gt;&lt;Q&gt;BCOV^FF_COM_SHS_OUT_EPS_DIL(QTR_R,0)&lt;/Q&gt;&lt;R&gt;1&lt;/R&gt;&lt;C&gt;1&lt;/C&gt;&lt;D xsi:type="xsd:double"&gt;41.436&lt;/D&gt;&lt;/FQL&gt;&lt;FQL&gt;&lt;Q&gt;BCOV^FG_FACTSET_IND&lt;/Q&gt;&lt;R&gt;1&lt;/R&gt;&lt;C&gt;1&lt;/C&gt;&lt;D xsi:type="xsd:string"&gt;Internet Software/Services&lt;/D&gt;&lt;/FQL&gt;&lt;FQL&gt;&lt;Q&gt;SIX^FG_PRICE(44722,,,USD)&lt;/Q&gt;&lt;R&gt;1&lt;/R&gt;&lt;C&gt;1&lt;/C&gt;&lt;D xsi:type="xsd:double"&gt;26.9&lt;/D&gt;&lt;/FQL&gt;&lt;FQL&gt;&lt;Q&gt;TTD^FF_EBITDA_OPER(CAL_R,2023,,,,USD)&lt;/Q&gt;&lt;R&gt;0&lt;/R&gt;&lt;C&gt;0&lt;/C&gt;&lt;/FQL&gt;&lt;FQL&gt;&lt;Q&gt;SPLK^FE_ESTIMATE(EBITDA,MEAN,CALA_ROLL,2023,2023,,,'CURRENCY=USD')&lt;/Q&gt;&lt;R&gt;1&lt;/R&gt;&lt;C&gt;1&lt;/C&gt;&lt;D xsi:type="xsd:double"&gt;376.9693&lt;/D&gt;&lt;/FQL&gt;&lt;FQL&gt;&lt;Q&gt;QTWO^FE_ESTIMATE(GROSS_INC,MEAN,CALA_ROLL,2022,2022,,,'CURRENCY=USD')&lt;/Q&gt;&lt;R&gt;1&lt;/R&gt;&lt;C&gt;1&lt;/C&gt;&lt;D xsi:type="xsd:double"&gt;294.79123&lt;/D&gt;&lt;/FQL&gt;&lt;FQL&gt;&lt;Q&gt;ATHM^FF_COM_SHS_OUT_EPS_DIL(QTR_R,0)&lt;/Q&gt;&lt;R&gt;1&lt;/R&gt;&lt;C&gt;1&lt;/C&gt;&lt;D xsi:type="xsd:double"&gt;126.493569&lt;/D&gt;&lt;/FQL&gt;&lt;FQL&gt;&lt;Q&gt;ATHM^FG_FACTSET_IND&lt;/Q&gt;&lt;R&gt;1&lt;/R&gt;&lt;C&gt;1&lt;/C&gt;&lt;D xsi:type="xsd:string"&gt;Internet Software/Services&lt;/D&gt;&lt;/FQL&gt;&lt;FQL&gt;&lt;Q&gt;AEYE^FF_COM_SHS_OUT_EPS_DIL(QTR_R,0)&lt;/Q&gt;&lt;R&gt;1&lt;/R&gt;&lt;C&gt;1&lt;/C&gt;&lt;D xsi:type="xsd:double"&gt;11.444&lt;/D&gt;&lt;/FQL&gt;&lt;FQL&gt;&lt;Q&gt;AEYE^FG_FACTSET_IND&lt;/Q&gt;&lt;R&gt;1&lt;/R&gt;&lt;C&gt;1&lt;/C&gt;&lt;D xsi:type="xsd:string"&gt;Internet Software/Services&lt;/D&gt;&lt;/FQL&gt;&lt;FQL&gt;&lt;Q&gt;AEYE^FG_COMPANY_NAME&lt;/Q&gt;&lt;R&gt;1&lt;/R&gt;&lt;C&gt;1&lt;/C&gt;&lt;D xsi:type="xsd:string"&gt;AudioEye, Inc.&lt;/D&gt;&lt;/FQL&gt;&lt;FQL&gt;&lt;Q&gt;ARCE^FF_COM_SHS_OUT_EPS_DIL(QTR_R,0)&lt;/Q&gt;&lt;R&gt;1&lt;/R&gt;&lt;C&gt;1&lt;/C&gt;&lt;D xsi:type="xsd:double"&gt;56.459&lt;/D&gt;&lt;/FQL&gt;&lt;FQL&gt;&lt;Q&gt;ARCE^P_COM_SHS_OUT(0)&lt;/Q&gt;&lt;R&gt;1&lt;/R&gt;&lt;C&gt;1&lt;/C&gt;&lt;D xsi:type="xsd:double"&gt;29.45055&lt;/D&gt;&lt;/FQL&gt;&lt;FQL&gt;&lt;Q&gt;ARCE^FG_FACTSET_IND&lt;/Q&gt;&lt;R&gt;1&lt;/R&gt;&lt;C&gt;1&lt;/C&gt;&lt;D xsi:type="xsd:string"&gt;Internet Software/Services&lt;/D&gt;&lt;/FQL&gt;&lt;FQL&gt;&lt;Q&gt;ANGI^FF_COM_SHS_OUT_EPS_DIL(QTR_R,0)&lt;/Q&gt;&lt;R&gt;1&lt;/R&gt;&lt;C&gt;1&lt;/C&gt;&lt;D xsi:type="xsd:double"&gt;502.005&lt;/D&gt;&lt;/FQL&gt;&lt;FQL&gt;&lt;Q&gt;ANGI^FG_FACTSET_IND&lt;/Q&gt;&lt;R&gt;1&lt;/R&gt;&lt;C&gt;1&lt;/C&gt;&lt;D xsi:type="xsd:string"&gt;Internet Software/Services&lt;/D&gt;&lt;/FQL&gt;&lt;FQL&gt;&lt;Q&gt;GOOG^FF_COM_SHS_OUT_EPS_DIL(QTR_R,0)&lt;/Q&gt;&lt;R&gt;1&lt;/R&gt;&lt;C&gt;1&lt;/C&gt;&lt;D xsi:type="xsd:double"&gt;667.551&lt;/D&gt;&lt;/FQL&gt;&lt;FQL&gt;&lt;Q&gt;GOOG^P_COM_SHS_OUT(0)&lt;/Q&gt;&lt;R&gt;1&lt;/R&gt;&lt;C&gt;1&lt;/C&gt;&lt;D xsi:type="xsd:double"&gt;313.3764&lt;/D&gt;&lt;/FQL&gt;&lt;FQL&gt;&lt;Q&gt;GOOG^FG_FACTSET_IND&lt;/Q&gt;&lt;R&gt;1&lt;/R&gt;&lt;C&gt;1&lt;/C&gt;&lt;D xsi:type="xsd:string"&gt;Internet Software/Services&lt;/D&gt;&lt;/FQL&gt;&lt;FQL&gt;&lt;Q&gt;GOOG^FG_COMPANY_NAME&lt;/Q&gt;&lt;R&gt;1&lt;/R&gt;&lt;C&gt;1&lt;/C&gt;&lt;D xsi:type="xsd:string"&gt;Alphabet Inc. Class C&lt;/D&gt;&lt;/FQL&gt;&lt;FQL&gt;&lt;Q&gt;CMI^FG_PRICE(44735,,,USD)&lt;/Q&gt;&lt;R&gt;1&lt;/R&gt;&lt;C&gt;1&lt;/C&gt;&lt;D xsi:type="xsd:double"&gt;185.89&lt;/D&gt;&lt;/FQL&gt;&lt;FQL&gt;&lt;Q&gt;AYX^FG_PRICE(44572,,,USD)&lt;/Q&gt;&lt;R&gt;1&lt;/R&gt;&lt;C&gt;1&lt;/C&gt;&lt;D xsi:type="xsd:double"&gt;60.08&lt;/D&gt;&lt;/FQL&gt;&lt;FQL&gt;&lt;Q&gt;EPD^FF_SALES(CAL_R,2023,,,,USD)&lt;/Q&gt;&lt;R&gt;0&lt;/R&gt;&lt;C&gt;0&lt;/C&gt;&lt;/FQL&gt;&lt;FQL&gt;&lt;Q&gt;TWTR^FE_ESTIMATE(CAPEX,MEAN,CALA_ROLL,2023,2023,,,'CURRENCY=USD')&lt;/Q&gt;&lt;R&gt;1&lt;/R&gt;&lt;C&gt;1&lt;/C&gt;&lt;D xsi:type="xsd:double"&gt;942.78674&lt;/D&gt;&lt;/FQL&gt;&lt;FQL&gt;&lt;Q&gt;IFF^FE_ESTIMATE(EBITDA,MEAN,NTMA,,NOW,,,'CURRENCY=USD')&lt;/Q&gt;&lt;R&gt;1&lt;/R&gt;&lt;C&gt;1&lt;/C&gt;&lt;D xsi:type="xsd:double"&gt;2697.246&lt;/D&gt;&lt;/FQL&gt;&lt;FQL&gt;&lt;Q&gt;DIDI^FF_EBITDA_OPER(CAL_R,2023,,,,USD)&lt;/Q&gt;&lt;R&gt;0&lt;/R&gt;&lt;C&gt;0&lt;/C&gt;&lt;/FQL&gt;&lt;FQL&gt;&lt;Q&gt;HES^FF_SALES(CAL_R,2023,,,,USD)&lt;/Q&gt;&lt;R&gt;0&lt;/R&gt;&lt;C&gt;0&lt;/C&gt;&lt;/FQL&gt;&lt;FQL&gt;&lt;Q&gt;ILMN^FE_ESTIMATE(EBITDA,MEAN,CALA_ROLL,2022,2022,,,'CURRENCY=USD')&lt;/Q&gt;&lt;R&gt;1&lt;/R&gt;&lt;C&gt;1&lt;/C&gt;&lt;D xsi:type="xsd:double"&gt;1030.1017&lt;/D&gt;&lt;/FQL&gt;&lt;FQL&gt;&lt;Q&gt;JFU^FF_COM_SHS_OUT_EPS_DIL(QTR_R,0)&lt;/Q&gt;&lt;R&gt;0&lt;/R&gt;&lt;C&gt;0&lt;/C&gt;&lt;/FQL&gt;&lt;FQL&gt;&lt;Q&gt;JFU^FG_FACTSET_IND&lt;/Q&gt;&lt;R&gt;1&lt;/R&gt;&lt;C&gt;1&lt;/C&gt;&lt;D xsi:type="xsd:string"&gt;Internet Software/Services&lt;/D&gt;&lt;/FQL&gt;&lt;FQL&gt;&lt;Q&gt;KRKR^FF_COM_SHS_OUT_EPS_DIL(QTR_R,0)&lt;/Q&gt;&lt;R&gt;1&lt;/R&gt;&lt;C&gt;1&lt;/C&gt;&lt;D xsi:type="xsd:double"&gt;40.93455788&lt;/D&gt;&lt;/FQL&gt;&lt;FQL&gt;&lt;Q&gt;KRKR^P_COM_SHS_OUT(0)&lt;/Q&gt;&lt;R&gt;1&lt;/R&gt;&lt;C&gt;1&lt;/C&gt;&lt;D xsi:type="xsd:double"&gt;36.77322&lt;/D&gt;&lt;/FQL&gt;&lt;FQL&gt;&lt;Q&gt;KRKR^FG_FACTSET_IND&lt;/Q&gt;&lt;R&gt;1&lt;/R&gt;&lt;C&gt;1&lt;/C&gt;&lt;D xsi:type="xsd:string"&gt;Internet Software/Services&lt;/D&gt;&lt;/FQL&gt;&lt;FQL&gt;&lt;Q&gt;KRKR^FG_COMPANY_NAME&lt;/Q&gt;&lt;R&gt;1&lt;/R&gt;&lt;C&gt;1&lt;/C&gt;&lt;D xsi:type="xsd:string"&gt;36Kr Holdings Inc ADR Class A&lt;/D&gt;&lt;/FQL&gt;&lt;FQL&gt;&lt;Q&gt;YQ^FF_COM_SHS_OUT_EPS_DIL(QTR_R,0)&lt;/Q&gt;&lt;R&gt;1&lt;/R&gt;&lt;C&gt;1&lt;/C&gt;&lt;D xsi:type="xsd:double"&gt;50.6970707&lt;/D&gt;&lt;/FQL&gt;&lt;FQL&gt;&lt;Q&gt;YQ^FG_FACTSET_IND&lt;/Q&gt;&lt;R&gt;1&lt;/R&gt;&lt;C&gt;1&lt;/C&gt;&lt;D xsi:type="xsd:string"&gt;Internet Software/Services&lt;/D&gt;&lt;/FQL&gt;&lt;FQL&gt;&lt;Q&gt;BF.B^FF_EBITDA_OPER(CAL_R,2023,,,,USD)&lt;/Q&gt;&lt;R&gt;0&lt;/R&gt;&lt;C&gt;0&lt;/C&gt;&lt;/FQL&gt;&lt;FQL&gt;&lt;Q&gt;OXY^FG_PRICE(44528,,,USD)&lt;/Q&gt;&lt;R&gt;1&lt;/R&gt;&lt;C&gt;1&lt;/C&gt;&lt;D xsi:type="xsd:double"&gt;29.7&lt;/D&gt;&lt;/FQL&gt;&lt;FQL&gt;&lt;Q&gt;MHO^FE_ESTIMATE(GROSS_INC,MEAN,CALA_ROLL,2023,2023,,,'CURRENCY=USD')&lt;/Q&gt;&lt;R&gt;1&lt;/R&gt;&lt;C&gt;1&lt;/C&gt;&lt;D xsi:type="xsd:double"&gt;1169.2&lt;/D&gt;&lt;/FQL&gt;&lt;FQL&gt;&lt;Q&gt;WTRH^FF_COM_SHS_OUT_EPS_DIL(QTR_R,0)&lt;/Q&gt;&lt;R&gt;1&lt;/R&gt;&lt;C&gt;1&lt;/C&gt;&lt;D xsi:type="xsd:double"&gt;153.629968&lt;/D&gt;&lt;/FQL&gt;&lt;FQL&gt;&lt;Q&gt;WTRH^P_COM_SHS_OUT(0)&lt;/Q&gt;&lt;R&gt;1&lt;/R&gt;&lt;C&gt;1&lt;/C&gt;&lt;D xsi:type="xsd:double"&gt;158.43552&lt;/D&gt;&lt;/FQL&gt;&lt;FQL&gt;&lt;Q&gt;WTRH^FG_FACTSET_IND&lt;/Q&gt;&lt;R&gt;1&lt;/R&gt;&lt;C&gt;1&lt;/C&gt;&lt;D xsi:type="xsd:string"&gt;Internet Retail&lt;/D&gt;&lt;/FQL&gt;&lt;FQL&gt;&lt;Q&gt;VIPS^FF_COM_SHS_OUT_EPS_DIL(QTR_R,0)&lt;/Q&gt;&lt;R&gt;1&lt;/R&gt;&lt;C&gt;1&lt;/C&gt;&lt;D xsi:type="xsd:double"&gt;683.1578&lt;/D&gt;&lt;/FQL&gt;&lt;FQL&gt;&lt;Q&gt;VIPS^FG_FACTSET_IND&lt;/Q&gt;&lt;R&gt;1&lt;/R&gt;&lt;C&gt;1&lt;/C&gt;&lt;D xsi:type="xsd:string"&gt;Internet Retail&lt;/D&gt;&lt;/FQL&gt;&lt;FQL&gt;&lt;Q&gt;CARS^FG_PRICE(44528,,,USD)&lt;/Q&gt;&lt;R&gt;1&lt;/R&gt;&lt;C&gt;1&lt;/C&gt;&lt;D xsi:type="xsd:double"&gt;16.12&lt;/D&gt;&lt;/FQL&gt;&lt;FQL&gt;&lt;Q&gt;CARS^FG_PRICE(44618,,,USD)&lt;/Q&gt;&lt;R&gt;1&lt;/R&gt;&lt;C&gt;1&lt;/C&gt;&lt;D xsi:type="xsd:double"&gt;15.95&lt;/D&gt;&lt;/FQL&gt;&lt;FQL&gt;&lt;Q&gt;ETSY^FG_PRICE(44678,,,USD)&lt;/Q&gt;&lt;R&gt;1&lt;/R&gt;&lt;C&gt;1&lt;/C&gt;&lt;D xsi:type="xsd:double"&gt;97.55&lt;/D&gt;&lt;/FQL&gt;&lt;FQL&gt;&lt;Q&gt;CHWY^FG_PRICE(44528,,,USD)&lt;/Q&gt;&lt;R&gt;1&lt;/R&gt;&lt;C&gt;1&lt;/C&gt;&lt;D xsi:type="xsd:double"&gt;69.39&lt;/D&gt;&lt;/FQL&gt;&lt;FQL&gt;&lt;Q&gt;NCLH^FF_SALES(CAL_R,2023,,,,USD)&lt;/Q&gt;&lt;R&gt;0&lt;/R&gt;&lt;C&gt;0&lt;/C&gt;&lt;/FQL&gt;&lt;FQL&gt;&lt;Q&gt;SGMS^FF_EBITDA_OPER(CAL_R,2023,,,,USD)&lt;/Q&gt;&lt;R&gt;0&lt;/R&gt;&lt;C&gt;0&lt;/C&gt;&lt;/FQL&gt;&lt;FQL&gt;&lt;Q&gt;REAL^FF_COM_SHS_OUT_EPS_DIL(QTR_R,0)&lt;/Q&gt;&lt;R&gt;1&lt;/R&gt;&lt;C&gt;1&lt;/C&gt;&lt;D xsi:type="xsd:double"&gt;93.476106&lt;/D&gt;&lt;/FQL&gt;&lt;FQL&gt;&lt;Q&gt;REAL^FG_FACTSET_IND&lt;/Q&gt;&lt;R&gt;1&lt;/R&gt;&lt;C&gt;1&lt;/C&gt;&lt;D xsi:type="xsd:string"&gt;Internet Retail&lt;/D&gt;&lt;/FQL&gt;&lt;FQL&gt;&lt;Q&gt;REAL^FG_COMPANY_NAME&lt;/Q&gt;&lt;R&gt;1&lt;/R&gt;&lt;C&gt;1&lt;/C&gt;&lt;D xsi:type="xsd:string"&gt;RealReal, Inc.&lt;/D&gt;&lt;/FQL&gt;&lt;FQL&gt;&lt;Q&gt;HES^FG_PRICE(44678,,,USD)&lt;/Q&gt;&lt;R&gt;1&lt;/R&gt;&lt;C&gt;1&lt;/C&gt;&lt;D xsi:type="xsd:double"&gt;102.75&lt;/D&gt;&lt;/FQL&gt;&lt;FQL&gt;&lt;Q&gt;COP^FG_PRICE(44528,,,USD)&lt;/Q&gt;&lt;R&gt;1&lt;/R&gt;&lt;C&gt;1&lt;/C&gt;&lt;D xsi:type="xsd:double"&gt;71.48&lt;/D&gt;&lt;/FQL&gt;&lt;FQL&gt;&lt;Q&gt;HUM^FG_PRICE(44618,,,USD)&lt;/Q&gt;&lt;R&gt;1&lt;/R&gt;&lt;C&gt;1&lt;/C&gt;&lt;D xsi:type="xsd:double"&gt;432.66&lt;/D&gt;&lt;/FQL&gt;&lt;FQL&gt;&lt;Q&gt;OZON^FF_COM_SHS_OUT_EPS_DIL(QTR_R,0)&lt;/Q&gt;&lt;R&gt;1&lt;/R&gt;&lt;C&gt;1&lt;/C&gt;&lt;D xsi:type="xsd:double"&gt;204.213733&lt;/D&gt;&lt;/FQL&gt;&lt;FQL&gt;&lt;Q&gt;OZON^FG_FACTSET_IND&lt;/Q&gt;&lt;R&gt;1&lt;/R&gt;&lt;C&gt;1&lt;/C&gt;&lt;D xsi:type="xsd:string"&gt;Internet Retail&lt;/D&gt;&lt;/FQL&gt;&lt;FQL&gt;&lt;Q&gt;ACEL^FF_EBITDA_OPER(CAL_R,2023,,,,USD)&lt;/Q&gt;&lt;R&gt;0&lt;/R&gt;&lt;C&gt;0&lt;/C&gt;&lt;/FQL&gt;&lt;FQL&gt;&lt;Q&gt;UBER^FF_EBITDA_OPER(CAL_R,2021,,,,USD)&lt;/Q&gt;&lt;R&gt;1&lt;/R&gt;&lt;C&gt;1&lt;/C&gt;&lt;D xsi:type="xsd:double"&gt;-2892&lt;/D&gt;&lt;/FQL&gt;&lt;FQL&gt;&lt;Q&gt;HTHT^FE_ESTIMATE(EBITDA,MEAN,CALA_ROLL,2023,2023,,,'CURRENCY=USD')&lt;/Q&gt;&lt;R&gt;1&lt;/R&gt;&lt;C&gt;1&lt;/C&gt;&lt;D xsi:type="xsd:double"&gt;725.74744&lt;/D&gt;&lt;/FQL&gt;&lt;FQL&gt;&lt;Q&gt;CMI^FG_PRICE(44662,,,USD)&lt;/Q&gt;&lt;R&gt;1&lt;/R&gt;&lt;C&gt;1&lt;/C&gt;&lt;D xsi:type="xsd:double"&gt;192.93&lt;/D&gt;&lt;/FQL&gt;&lt;FQL&gt;&lt;Q&gt;MMM^FG_PRICE(44678,,,USD)&lt;/Q&gt;&lt;R&gt;1&lt;/R&gt;&lt;C&gt;1&lt;/C&gt;&lt;D xsi:type="xsd:double"&gt;144.21&lt;/D&gt;&lt;/FQL&gt;&lt;FQL&gt;&lt;Q&gt;V^FG_PRICE(44678,,,USD)&lt;/Q&gt;&lt;R&gt;1&lt;/R&gt;&lt;C&gt;1&lt;/C&gt;&lt;D xsi:type="xsd:double"&gt;214.11&lt;/D&gt;&lt;/FQL&gt;&lt;FQL&gt;&lt;Q&gt;MYE^FG_PRICE(44678,,,USD)&lt;/Q&gt;&lt;R&gt;1&lt;/R&gt;&lt;C&gt;1&lt;/C&gt;&lt;D xsi:type="xsd:double"&gt;21.39&lt;/D&gt;&lt;/FQL&gt;&lt;FQL&gt;&lt;Q&gt;LW^FF_GROSS_INC(CAL_R,2023,,,,USD)&lt;/Q&gt;&lt;R&gt;0&lt;/R&gt;&lt;C&gt;0&lt;/C&gt;&lt;/FQL&gt;&lt;FQL&gt;&lt;Q&gt;LITB^FF_COM_SHS_OUT_EPS_DIL(QTR_R,0)&lt;/Q&gt;&lt;R&gt;1&lt;/R&gt;&lt;C&gt;1&lt;/C&gt;&lt;D xsi:type="xsd:double"&gt;113.0566945&lt;/D&gt;&lt;/FQL&gt;&lt;FQL&gt;&lt;Q&gt;LITB^P_COM_SHS_OUT(0)&lt;/Q&gt;&lt;R&gt;1&lt;/R&gt;&lt;C&gt;1&lt;/C&gt;&lt;D xsi:type="xsd:double"&gt;113.06019&lt;/D&gt;&lt;/FQL&gt;&lt;FQL&gt;&lt;Q&gt;LITB^FG_FACTSET_IND&lt;/Q&gt;&lt;R&gt;1&lt;/R&gt;&lt;C&gt;1&lt;/C&gt;&lt;D xsi:type="xsd:string"&gt;Internet Retail&lt;/D&gt;&lt;/FQL&gt;&lt;FQL&gt;&lt;Q&gt;LITB^FG_COMPANY_NAME&lt;/Q&gt;&lt;R&gt;1&lt;/R&gt;&lt;C&gt;1&lt;/C&gt;&lt;D xsi:type="xsd:string"&gt;LightInTheBox Holding Co., Ltd. Sponsored ADR&lt;/D&gt;&lt;/FQL&gt;&lt;FQL&gt;&lt;Q&gt;LEAF^P_COM_SHS_OUT(0)&lt;/Q&gt;&lt;R&gt;0&lt;/R&gt;&lt;C&gt;0&lt;/C&gt;&lt;/FQL&gt;&lt;FQL&gt;&lt;Q&gt;LEAF^FG_COMPANY_NAME&lt;/Q&gt;&lt;R&gt;1&lt;/R&gt;&lt;C&gt;1&lt;/C&gt;&lt;D xsi:type="xsd:string"&gt;Leaf Group Ltd.&lt;/D&gt;&lt;/FQL&gt;&lt;FQL&gt;&lt;Q&gt;RACE^FG_PRICE(44678,,,USD)&lt;/Q&gt;&lt;R&gt;1&lt;/R&gt;&lt;C&gt;1&lt;/C&gt;&lt;D xsi:type="xsd:double"&gt;207.89&lt;/D&gt;&lt;/FQL&gt;&lt;FQL&gt;&lt;Q&gt;MA^FG_PRICE(44528,,,USD)&lt;/Q&gt;&lt;R&gt;1&lt;/R&gt;&lt;C&gt;1&lt;/C&gt;&lt;D xsi:type="xsd:double"&gt;324.17&lt;/D&gt;&lt;/FQL&gt;&lt;FQL&gt;&lt;Q&gt;ZM^FG_PRICE(44618,,,USD)&lt;/Q&gt;&lt;R&gt;1&lt;/R&gt;&lt;C&gt;1&lt;/C&gt;&lt;D xsi:type="xsd:double"&gt;125.32&lt;/D&gt;&lt;/FQL&gt;&lt;FQL&gt;&lt;Q&gt;IMBI^FF_COM_SHS_OUT_EPS_DIL(QTR_R,0)&lt;/Q&gt;&lt;R&gt;1&lt;/R&gt;&lt;C&gt;1&lt;/C&gt;&lt;D xsi:type="xsd:double"&gt;21.563924&lt;/D&gt;&lt;/FQL&gt;&lt;FQL&gt;&lt;Q&gt;IMBI^P_COM_SHS_OUT(0)&lt;/Q&gt;&lt;R&gt;1&lt;/R&gt;&lt;C&gt;1&lt;/C&gt;&lt;D xsi:type="xsd:double"&gt;21.730522&lt;/D&gt;&lt;/FQL&gt;&lt;FQL&gt;&lt;Q&gt;IMBI^FG_COMPANY_NAME&lt;/Q&gt;&lt;R&gt;1&lt;/R&gt;&lt;C&gt;1&lt;/C&gt;&lt;D xsi:type="xsd:string"&gt;iMedia Brands, Inc. Class A&lt;/D&gt;&lt;/FQL&gt;&lt;FQL&gt;&lt;Q&gt;GRPN^P_COM_SHS_OUT(0)&lt;/Q&gt;&lt;R&gt;1&lt;/R&gt;&lt;C&gt;1&lt;/C&gt;&lt;D xsi:type="xsd:double"&gt;29.857779&lt;/D&gt;&lt;/FQL&gt;&lt;FQL&gt;&lt;Q&gt;GRPN^FG_COMPANY_NAME&lt;/Q&gt;&lt;R&gt;1&lt;/R&gt;&lt;C&gt;1&lt;/C&gt;&lt;D xsi:type="xsd:string"&gt;Groupon, Inc.&lt;/D&gt;&lt;/FQL&gt;&lt;FQL&gt;&lt;Q&gt;SYX^FF_COM_SHS_OUT_EPS_DIL(QTR_R,0)&lt;/Q&gt;&lt;R&gt;1&lt;/R&gt;&lt;C&gt;1&lt;/C&gt;&lt;D xsi:type="xsd:double"&gt;38.1&lt;/D&gt;&lt;/FQL&gt;&lt;FQL&gt;&lt;Q&gt;SYX^P_COM_SHS_OUT(0)&lt;/Q&gt;&lt;R&gt;1&lt;/R&gt;&lt;C&gt;1&lt;/C&gt;&lt;D xsi:type="xsd:double"&gt;37.916603&lt;/D&gt;&lt;/FQL&gt;&lt;FQL&gt;&lt;Q&gt;SYX^FG_COMPANY_NAME&lt;/Q&gt;&lt;R&gt;1&lt;/R&gt;&lt;C&gt;1&lt;/C&gt;&lt;D xsi:type="xsd:string"&gt;Global Industrial Company&lt;/D&gt;&lt;/FQL&gt;&lt;FQL&gt;&lt;Q&gt;TSN^FG_PRICE(44528,,,USD)&lt;/Q&gt;&lt;R&gt;1&lt;/R&gt;&lt;C&gt;1&lt;/C&gt;&lt;D xsi:type="xsd:double"&gt;81.34&lt;/D&gt;&lt;/FQL&gt;&lt;FQL&gt;&lt;Q&gt;DVN^FF_EBITDA_OPER(CAL_R,2023,,,,USD)&lt;/Q&gt;&lt;R&gt;0&lt;/R&gt;&lt;C&gt;0&lt;/C&gt;&lt;/FQL&gt;&lt;FQL&gt;&lt;Q&gt;AMD^FG_PRICE(44618,,,USD)&lt;/Q&gt;&lt;R&gt;1&lt;/R&gt;&lt;C&gt;1&lt;/C&gt;&lt;D xsi:type="xsd:double"&gt;121.06&lt;/D&gt;&lt;/FQL&gt;&lt;FQL&gt;&lt;Q&gt;NCNO^FG_PRICE(44678,,,USD)&lt;/Q&gt;&lt;R&gt;1&lt;/R&gt;&lt;C&gt;1&lt;/C&gt;&lt;D xsi:type="xsd:double"&gt;36.73&lt;/D&gt;&lt;/FQL&gt;&lt;FQL&gt;&lt;Q&gt;DLTH^FF_COM_SHS_OUT_EPS_DIL(QTR_R,0)&lt;/Q&gt;&lt;R&gt;1&lt;/R&gt;&lt;C&gt;1&lt;/C&gt;&lt;D xsi:type="xsd:double"&gt;32.809&lt;/D&gt;&lt;/FQL&gt;&lt;FQL&gt;&lt;Q&gt;DLTH^P_COM_SHS_OUT(0)&lt;/Q&gt;&lt;R&gt;1&lt;/R&gt;&lt;C&gt;1&lt;/C&gt;&lt;D xsi:type="xsd:double"&gt;29.68832&lt;/D&gt;&lt;/FQL&gt;&lt;FQL&gt;&lt;Q&gt;DLTH^FG_FACTSET_IND&lt;/Q&gt;&lt;R&gt;1&lt;/R&gt;&lt;C&gt;1&lt;/C&gt;&lt;D xsi:type="xsd:string"&gt;Internet Retail&lt;/D&gt;&lt;/FQL&gt;&lt;FQL&gt;&lt;Q&gt;DLTH^FG_COMPANY_NAME&lt;/Q&gt;&lt;R&gt;1&lt;/R&gt;&lt;C&gt;1&lt;/C&gt;&lt;D xsi:type="xsd:string"&gt;Duluth Holdings, Inc. Class B&lt;/D&gt;&lt;/FQL&gt;&lt;FQL&gt;&lt;Q&gt;MANU^FG_PRICE(44618,,,USD)&lt;/Q&gt;&lt;R&gt;1&lt;/R&gt;&lt;C&gt;1&lt;/C&gt;&lt;D xsi:type="xsd:double"&gt;13.28&lt;/D&gt;&lt;/FQL&gt;&lt;FQL&gt;&lt;Q&gt;CHWY^FG_PRICE(44618,,,USD)&lt;/Q&gt;&lt;R&gt;1&lt;/R&gt;&lt;C&gt;1&lt;/C&gt;&lt;D xsi:type="xsd:double"&gt;42.17&lt;/D&gt;&lt;/FQL&gt;&lt;FQL&gt;&lt;Q&gt;WISH^P_COM_SHS_OUT(0)&lt;/Q&gt;&lt;R&gt;1&lt;/R&gt;&lt;C&gt;1&lt;/C&gt;&lt;D xsi:type="xsd:double"&gt;599&lt;/D&gt;&lt;/FQL&gt;&lt;FQL&gt;&lt;Q&gt;WISH^FG_FACTSET_IND&lt;/Q&gt;&lt;R&gt;1&lt;/R&gt;&lt;C&gt;1&lt;/C&gt;&lt;D xsi:type="xsd:string"&gt;Internet Retail&lt;/D&gt;&lt;/FQL&gt;&lt;FQL&gt;&lt;Q&gt;WISH^FG_COMPANY_NAME&lt;/Q&gt;&lt;R&gt;1&lt;/R&gt;&lt;C&gt;1&lt;/C&gt;&lt;D xsi:type="xsd:string"&gt;ContextLogic, Inc. Class A&lt;/D&gt;&lt;/FQL&gt;&lt;FQL&gt;&lt;Q&gt;CVCO^FF_EBITDA_OPER(CAL_R,2021,,,,USD)&lt;/Q&gt;&lt;R&gt;1&lt;/R&gt;&lt;C&gt;1&lt;/C&gt;&lt;D xsi:type="xsd:double"&gt;168.275&lt;/D&gt;&lt;/FQL&gt;&lt;FQL&gt;&lt;Q&gt;DBX^FF_GROSS_INC(CAL_R,2023,,,,USD)&lt;/Q&gt;&lt;R&gt;0&lt;/R&gt;&lt;C&gt;0&lt;/C&gt;&lt;/FQL&gt;&lt;FQL&gt;&lt;Q&gt;MYE^FG_PRICE(44675,,,USD)&lt;/Q&gt;&lt;R&gt;1&lt;/R&gt;&lt;C&gt;1&lt;/C&gt;&lt;D xsi:type="xsd:double"&gt;21.42&lt;/D&gt;&lt;/FQL&gt;&lt;FQL&gt;&lt;Q&gt;PRTS^P_COM_SHS_OUT(0)&lt;/Q&gt;&lt;R&gt;1&lt;/R&gt;&lt;C&gt;1&lt;/C&gt;&lt;D xsi:type="xsd:double"&gt;54.07129&lt;/D&gt;&lt;/FQL&gt;&lt;FQL&gt;&lt;Q&gt;PRTS^FG_COMPANY_NAME&lt;/Q&gt;&lt;R&gt;1&lt;/R&gt;&lt;C&gt;1&lt;/C&gt;&lt;D xsi:type="xsd:string"&gt;CarParts.com Inc&lt;/D&gt;&lt;/FQL&gt;&lt;FQL&gt;&lt;Q&gt;BQ^FF_COM_SHS_OUT_EPS_DIL(QTR_R,0)&lt;/Q&gt;&lt;R&gt;1&lt;/R&gt;&lt;C&gt;1&lt;/C&gt;&lt;D xsi:type="xsd:double"&gt;91.6552493333333&lt;/D&gt;&lt;/FQL&gt;&lt;FQL&gt;&lt;Q&gt;BQ^P_COM_SHS_OUT(0)&lt;/Q&gt;&lt;R&gt;1&lt;/R&gt;&lt;C&gt;1&lt;/C&gt;&lt;D xsi:type="xsd:double"&gt;74.271614&lt;/D&gt;&lt;/FQL&gt;&lt;FQL&gt;&lt;Q&gt;BQ^FG_FACTSET_IND&lt;/Q&gt;&lt;R&gt;1&lt;/R&gt;&lt;C&gt;1&lt;/C&gt;&lt;D xsi:type="xsd:string"&gt;Internet Retail&lt;/D&gt;&lt;/FQL&gt;&lt;FQL&gt;&lt;Q&gt;BQ^FG_COMPANY_NAME&lt;/Q&gt;&lt;R&gt;1&lt;/R&gt;&lt;C&gt;1&lt;/C&gt;&lt;D xsi:type="xsd:string"&gt;Boqii Holding Ltd. Sponsored ADR Class A&lt;/D&gt;&lt;/FQL&gt;&lt;FQL&gt;&lt;Q&gt;BZUN^P_COM_SHS_OUT(0)&lt;/Q&gt;&lt;R&gt;1&lt;/R&gt;&lt;C&gt;1&lt;/C&gt;&lt;D xsi:type="xsd:double"&gt;65.16458&lt;/D&gt;&lt;/FQL&gt;&lt;FQL&gt;&lt;Q&gt;BZUN^FG_COMPANY_NAME&lt;/Q&gt;&lt;R&gt;1&lt;/R&gt;&lt;C&gt;1&lt;/C&gt;&lt;D xsi:type="xsd:string"&gt;Baozun, Inc. Sponsored ADR Class A&lt;/D&gt;&lt;/FQL&gt;&lt;FQL&gt;&lt;Q&gt;MWK^P_COM_SHS_OUT(0)&lt;/Q&gt;&lt;R&gt;1&lt;/R&gt;&lt;C&gt;1&lt;/C&gt;&lt;D xsi:type="xsd:double"&gt;65.36252&lt;/D&gt;&lt;/FQL&gt;&lt;FQL&gt;&lt;Q&gt;MWK^FG_FACTSET_IND&lt;/Q&gt;&lt;R&gt;1&lt;/R&gt;&lt;C&gt;1&lt;/C&gt;&lt;D xsi:type="xsd:string"&gt;Internet Retail&lt;/D&gt;&lt;/FQL&gt;&lt;FQL&gt;&lt;Q&gt;MWK^FG_COMPANY_NAME&lt;/Q&gt;&lt;R&gt;1&lt;/R&gt;&lt;C&gt;1&lt;/C&gt;&lt;D xsi:type="xsd:string"&gt;Aterian Inc&lt;/D&gt;&lt;/FQL&gt;&lt;FQL&gt;&lt;Q&gt;FIS^FE_ESTIMATE(SALES,MEAN,CALA_ROLL,2023,2</t>
        </r>
      </text>
    </comment>
    <comment ref="A576" authorId="0" shapeId="0" xr:uid="{687E1B42-727B-41A5-A652-22C30FD45DC1}">
      <text>
        <r>
          <rPr>
            <b/>
            <sz val="9"/>
            <color indexed="81"/>
            <rFont val="Tahoma"/>
            <family val="2"/>
          </rPr>
          <t>023,,,'CURRENCY=USD')&lt;/Q&gt;&lt;R&gt;1&lt;/R&gt;&lt;C&gt;1&lt;/C&gt;&lt;D xsi:type="xsd:double"&gt;15910.594&lt;/D&gt;&lt;/FQL&gt;&lt;FQL&gt;&lt;Q&gt;KDP^FF_EBIT_OPER(CAL_R,2023,,,,USD)&lt;/Q&gt;&lt;R&gt;0&lt;/R&gt;&lt;C&gt;0&lt;/C&gt;&lt;/FQL&gt;&lt;FQL&gt;&lt;Q&gt;BBY^FG_PRICE(44735,,,USD)&lt;/Q&gt;&lt;R&gt;1&lt;/R&gt;&lt;C&gt;1&lt;/C&gt;&lt;D xsi:type="xsd:double"&gt;71.29&lt;/D&gt;&lt;/FQL&gt;&lt;FQL&gt;&lt;Q&gt;FTNT^FE_ESTIMATE(EBITDA,MEAN,CALA_ROLL,2023,2023,,,'CURRENCY=USD')&lt;/Q&gt;&lt;R&gt;1&lt;/R&gt;&lt;C&gt;1&lt;/C&gt;&lt;D xsi:type="xsd:double"&gt;1522.0458&lt;/D&gt;&lt;/FQL&gt;&lt;FQL&gt;&lt;Q&gt;SKLZ^FF_EBITDA_OPER(CAL_R,2023,,,,USD)&lt;/Q&gt;&lt;R&gt;0&lt;/R&gt;&lt;C&gt;0&lt;/C&gt;&lt;/FQL&gt;&lt;FQL&gt;&lt;Q&gt;FLWS^FF_COM_SHS_OUT_EPS_DIL(QTR_R,0)&lt;/Q&gt;&lt;R&gt;1&lt;/R&gt;&lt;C&gt;1&lt;/C&gt;&lt;D xsi:type="xsd:double"&gt;65.028&lt;/D&gt;&lt;/FQL&gt;&lt;FQL&gt;&lt;Q&gt;FLWS^P_COM_SHS_OUT(0)&lt;/Q&gt;&lt;R&gt;1&lt;/R&gt;&lt;C&gt;1&lt;/C&gt;&lt;D xsi:type="xsd:double"&gt;36.889935&lt;/D&gt;&lt;/FQL&gt;&lt;FQL&gt;&lt;Q&gt;FLWS^FG_FACTSET_IND&lt;/Q&gt;&lt;R&gt;1&lt;/R&gt;&lt;C&gt;1&lt;/C&gt;&lt;D xsi:type="xsd:string"&gt;Internet Retail&lt;/D&gt;&lt;/FQL&gt;&lt;FQL&gt;&lt;Q&gt;FLWS^FG_COMPANY_NAME&lt;/Q&gt;&lt;R&gt;1&lt;/R&gt;&lt;C&gt;1&lt;/C&gt;&lt;D xsi:type="xsd:string"&gt;1-800-FLOWERS.COM, Inc. Class A&lt;/D&gt;&lt;/FQL&gt;&lt;FQL&gt;&lt;Q&gt;CDNS^FG_PRICE(44735,,,USD)&lt;/Q&gt;&lt;R&gt;1&lt;/R&gt;&lt;C&gt;1&lt;/C&gt;&lt;D xsi:type="xsd:double"&gt;151.06&lt;/D&gt;&lt;/FQL&gt;&lt;FQL&gt;&lt;Q&gt;LILA^FF_CAPEX(CAL_R,2022,,,,USD)&lt;/Q&gt;&lt;R&gt;0&lt;/R&gt;&lt;C&gt;0&lt;/C&gt;&lt;/FQL&gt;&lt;FQL&gt;&lt;Q&gt;COG^P_COM_SHS_OUT(0)&lt;/Q&gt;&lt;R&gt;1&lt;/R&gt;&lt;C&gt;1&lt;/C&gt;&lt;D xsi:type="xsd:double"&gt;805.8052&lt;/D&gt;&lt;/FQL&gt;&lt;FQL&gt;&lt;Q&gt;COG^FG_FACTSET_IND&lt;/Q&gt;&lt;R&gt;1&lt;/R&gt;&lt;C&gt;1&lt;/C&gt;&lt;D xsi:type="xsd:string"&gt;Integrated Oil&lt;/D&gt;&lt;/FQL&gt;&lt;FQL&gt;&lt;Q&gt;COG^FG_COMPANY_NAME&lt;/Q&gt;&lt;R&gt;1&lt;/R&gt;&lt;C&gt;1&lt;/C&gt;&lt;D xsi:type="xsd:string"&gt;Coterra Energy Inc.&lt;/D&gt;&lt;/FQL&gt;&lt;FQL&gt;&lt;Q&gt;BIIB^FE_ESTIMATE(EBITDA,MEAN,CALA_ROLL,2023,2023,,,'CURRENCY=USD')&lt;/Q&gt;&lt;R&gt;1&lt;/R&gt;&lt;C&gt;1&lt;/C&gt;&lt;D xsi:type="xsd:double"&gt;3552.0588&lt;/D&gt;&lt;/FQL&gt;&lt;FQL&gt;&lt;Q&gt;LILA^FF_SALES(CAL_R,2023,,,,USD)&lt;/Q&gt;&lt;R&gt;0&lt;/R&gt;&lt;C&gt;0&lt;/C&gt;&lt;/FQL&gt;&lt;FQL&gt;&lt;Q&gt;CTS^FE_ESTIMATE(EBIT,MEAN,CALA_ROLL,2023,2023,,,'CURRENCY=USD')&lt;/Q&gt;&lt;R&gt;1&lt;/R&gt;&lt;C&gt;1&lt;/C&gt;&lt;D xsi:type="xsd:double"&gt;111.1&lt;/D&gt;&lt;/FQL&gt;&lt;FQL&gt;&lt;Q&gt;APA^P_COM_SHS_OUT(0)&lt;/Q&gt;&lt;R&gt;1&lt;/R&gt;&lt;C&gt;1&lt;/C&gt;&lt;D xsi:type="xsd:double"&gt;346.9272&lt;/D&gt;&lt;/FQL&gt;&lt;FQL&gt;&lt;Q&gt;APA^FG_COMPANY_NAME&lt;/Q&gt;&lt;R&gt;1&lt;/R&gt;&lt;C&gt;1&lt;/C&gt;&lt;D xsi:type="xsd:string"&gt;APA Corp.&lt;/D&gt;&lt;/FQL&gt;&lt;FQL&gt;&lt;Q&gt;WLTW^FF_COM_SHS_OUT_EPS_DIL(QTR_R,0)&lt;/Q&gt;&lt;R&gt;1&lt;/R&gt;&lt;C&gt;1&lt;/C&gt;&lt;D xsi:type="xsd:double"&gt;118&lt;/D&gt;&lt;/FQL&gt;&lt;FQL&gt;&lt;Q&gt;WLTW^P_COM_SHS_OUT(0)&lt;/Q&gt;&lt;R&gt;1&lt;/R&gt;&lt;C&gt;1&lt;/C&gt;&lt;D xsi:type="xsd:double"&gt;113.23728&lt;/D&gt;&lt;/FQL&gt;&lt;FQL&gt;&lt;Q&gt;WLTW^FG_FACTSET_IND&lt;/Q&gt;&lt;R&gt;1&lt;/R&gt;&lt;C&gt;1&lt;/C&gt;&lt;D xsi:type="xsd:string"&gt;Insurance Brokers/Services&lt;/D&gt;&lt;/FQL&gt;&lt;FQL&gt;&lt;Q&gt;WLTW^FG_COMPANY_NAME&lt;/Q&gt;&lt;R&gt;1&lt;/R&gt;&lt;C&gt;1&lt;/C&gt;&lt;D xsi:type="xsd:string"&gt;Willis Towers Watson Public Limited Company&lt;/D&gt;&lt;/FQL&gt;&lt;FQL&gt;&lt;Q&gt;MMC^P_COM_SHS_OUT(0)&lt;/Q&gt;&lt;R&gt;1&lt;/R&gt;&lt;C&gt;1&lt;/C&gt;&lt;D xsi:type="xsd:double"&gt;501.91373&lt;/D&gt;&lt;/FQL&gt;&lt;FQL&gt;&lt;Q&gt;MMC^FG_COMPANY_NAME&lt;/Q&gt;&lt;R&gt;1&lt;/R&gt;&lt;C&gt;1&lt;/C&gt;&lt;D xsi:type="xsd:string"&gt;Marsh &amp;amp; McLennan Companies, Inc.&lt;/D&gt;&lt;/FQL&gt;&lt;FQL&gt;&lt;Q&gt;AJG^P_COM_SHS_OUT(0)&lt;/Q&gt;&lt;R&gt;1&lt;/R&gt;&lt;C&gt;1&lt;/C&gt;&lt;D xsi:type="xsd:double"&gt;209.61415&lt;/D&gt;&lt;/FQL&gt;&lt;FQL&gt;&lt;Q&gt;AJG^FG_FACTSET_IND&lt;/Q&gt;&lt;R&gt;1&lt;/R&gt;&lt;C&gt;1&lt;/C&gt;&lt;D xsi:type="xsd:string"&gt;Insurance Brokers/Services&lt;/D&gt;&lt;/FQL&gt;&lt;FQL&gt;&lt;Q&gt;AJG^FG_COMPANY_NAME&lt;/Q&gt;&lt;R&gt;1&lt;/R&gt;&lt;C&gt;1&lt;/C&gt;&lt;D xsi:type="xsd:string"&gt;Arthur J. Gallagher &amp;amp; Co.&lt;/D&gt;&lt;/FQL&gt;&lt;FQL&gt;&lt;Q&gt;AON^FF_COM_SHS_OUT_EPS_DIL(QTR_R,0)&lt;/Q&gt;&lt;R&gt;1&lt;/R&gt;&lt;C&gt;1&lt;/C&gt;&lt;D xsi:type="xsd:double"&gt;216.4&lt;/D&gt;&lt;/FQL&gt;&lt;FQL&gt;&lt;Q&gt;AON^P_COM_SHS_OUT(0)&lt;/Q&gt;&lt;R&gt;1&lt;/R&gt;&lt;C&gt;1&lt;/C&gt;&lt;D xsi:type="xsd:double"&gt;212.3839&lt;/D&gt;&lt;/FQL&gt;&lt;FQL&gt;&lt;Q&gt;AON^FG_COMPANY_NAME&lt;/Q&gt;&lt;R&gt;1&lt;/R&gt;&lt;C&gt;1&lt;/C&gt;&lt;D xsi:type="xsd:string"&gt;Aon Plc Class A&lt;/D&gt;&lt;/FQL&gt;&lt;FQL&gt;&lt;Q&gt;Z^P_COM_SHS_OUT(0)&lt;/Q&gt;&lt;R&gt;1&lt;/R&gt;&lt;C&gt;1&lt;/C&gt;&lt;D xsi:type="xsd:double"&gt;179.97272&lt;/D&gt;&lt;/FQL&gt;&lt;FQL&gt;&lt;Q&gt;Z^FG_COMPANY_NAME&lt;/Q&gt;&lt;R&gt;1&lt;/R&gt;&lt;C&gt;1&lt;/C&gt;&lt;D xsi:type="xsd:string"&gt;Zillow Group, Inc. Class C&lt;/D&gt;&lt;/FQL&gt;&lt;FQL&gt;&lt;Q&gt;PEAK^FG_PRICE(44618,,,USD)&lt;/Q&gt;&lt;R&gt;1&lt;/R&gt;&lt;C&gt;1&lt;/C&gt;&lt;D xsi:type="xsd:double"&gt;31.64&lt;/D&gt;&lt;/FQL&gt;&lt;FQL&gt;&lt;Q&gt;MAA^FG_PRICE(44618,,,USD)&lt;/Q&gt;&lt;R&gt;1&lt;/R&gt;&lt;C&gt;1&lt;/C&gt;&lt;D xsi:type="xsd:double"&gt;209.91&lt;/D&gt;&lt;/FQL&gt;&lt;FQL&gt;&lt;Q&gt;DOCN^FG_PRICE(44678,,,USD)&lt;/Q&gt;&lt;R&gt;1&lt;/R&gt;&lt;C&gt;1&lt;/C&gt;&lt;D xsi:type="xsd:double"&gt;41.1&lt;/D&gt;&lt;/FQL&gt;&lt;FQL&gt;&lt;Q&gt;AYX^FG_PRICE(44528,,,USD)&lt;/Q&gt;&lt;R&gt;1&lt;/R&gt;&lt;C&gt;1&lt;/C&gt;&lt;D xsi:type="xsd:double"&gt;64.09&lt;/D&gt;&lt;/FQL&gt;&lt;FQL&gt;&lt;Q&gt;3690^P_COM_SHS_OUT(0)&lt;/Q&gt;&lt;R&gt;1&lt;/R&gt;&lt;C&gt;1&lt;/C&gt;&lt;D xsi:type="xsd:double"&gt;6.372415&lt;/D&gt;&lt;/FQL&gt;&lt;FQL&gt;&lt;Q&gt;3690^FG_COMPANY_NAME&lt;/Q&gt;&lt;R&gt;1&lt;/R&gt;&lt;C&gt;1&lt;/C&gt;&lt;D xsi:type="xsd:string"&gt;YRGLM, Inc.&lt;/D&gt;&lt;/FQL&gt;&lt;FQL&gt;&lt;Q&gt;XNET^P_COM_SHS_OUT(0)&lt;/Q&gt;&lt;R&gt;1&lt;/R&gt;&lt;C&gt;1&lt;/C&gt;&lt;D xsi:type="xsd:double"&gt;67.48559&lt;/D&gt;&lt;/FQL&gt;&lt;FQL&gt;&lt;Q&gt;XNET^FG_FACTSET_IND&lt;/Q&gt;&lt;R&gt;1&lt;/R&gt;&lt;C&gt;1&lt;/C&gt;&lt;D xsi:type="xsd:string"&gt;Information Technology Services&lt;/D&gt;&lt;/FQL&gt;&lt;FQL&gt;&lt;Q&gt;XNET^FG_COMPANY_NAME&lt;/Q&gt;&lt;R&gt;1&lt;/R&gt;&lt;C&gt;1&lt;/C&gt;&lt;D xsi:type="xsd:string"&gt;Xunlei Ltd. ADR&lt;/D&gt;&lt;/FQL&gt;&lt;FQL&gt;&lt;Q&gt;WK^FF_COM_SHS_OUT_EPS_DIL(QTR_R,0)&lt;/Q&gt;&lt;R&gt;1&lt;/R&gt;&lt;C&gt;1&lt;/C&gt;&lt;D xsi:type="xsd:double"&gt;52.596228&lt;/D&gt;&lt;/FQL&gt;&lt;FQL&gt;&lt;Q&gt;WK^P_COM_SHS_OUT(0)&lt;/Q&gt;&lt;R&gt;1&lt;/R&gt;&lt;C&gt;1&lt;/C&gt;&lt;D xsi:type="xsd:double"&gt;48.18653&lt;/D&gt;&lt;/FQL&gt;&lt;FQL&gt;&lt;Q&gt;WK^FG_COMPANY_NAME&lt;/Q&gt;&lt;R&gt;1&lt;/R&gt;&lt;C&gt;1&lt;/C&gt;&lt;D xsi:type="xsd:string"&gt;Workiva Inc. Class A&lt;/D&gt;&lt;/FQL&gt;&lt;FQL&gt;&lt;Q&gt;GLOB^FF_EBITDA_OPER(CAL_R,2021,,,,USD)&lt;/Q&gt;&lt;R&gt;1&lt;/R&gt;&lt;C&gt;1&lt;/C&gt;&lt;D xsi:type="xsd:double"&gt;269.963&lt;/D&gt;&lt;/FQL&gt;&lt;FQL&gt;&lt;Q&gt;EPD^FE_ESTIMATE(EBIT,MEAN,CALA_ROLL,2022,2022,,,'CURRENCY=USD')&lt;/Q&gt;&lt;R&gt;1&lt;/R&gt;&lt;C&gt;1&lt;/C&gt;&lt;D xsi:type="xsd:double"&gt;6827.351&lt;/D&gt;&lt;/FQL&gt;&lt;FQL&gt;&lt;Q&gt;HUBS^FG_PRICE(44675,,,USD)&lt;/Q&gt;&lt;R&gt;1&lt;/R&gt;&lt;C&gt;1&lt;/C&gt;&lt;D xsi:type="xsd:double"&gt;396.28&lt;/D&gt;&lt;/FQL&gt;&lt;FQL&gt;&lt;Q&gt;ZM^FE_ESTIMATE(EBIT,MEAN,CALA_ROLL,2023,2023,,,'CURRENCY=USD')&lt;/Q&gt;&lt;R&gt;1&lt;/R&gt;&lt;C&gt;1&lt;/C&gt;&lt;D xsi:type="xsd:double"&gt;1607.9445&lt;/D&gt;&lt;/FQL&gt;&lt;FQL&gt;&lt;Q&gt;ACIW^FG_PRICE(44675,,,USD)&lt;/Q&gt;&lt;R&gt;1&lt;/R&gt;&lt;C&gt;1&lt;/C&gt;&lt;D xsi:type="xsd:double"&gt;28.35&lt;/D&gt;&lt;/FQL&gt;&lt;FQL&gt;&lt;Q&gt;CTAS^FG_PRICE(44675,,,USD)&lt;/Q&gt;&lt;R&gt;1&lt;/R&gt;&lt;C&gt;1&lt;/C&gt;&lt;D xsi:type="xsd:double"&gt;407.99&lt;/D&gt;&lt;/FQL&gt;&lt;FQL&gt;&lt;Q&gt;WIT^P_COM_SHS_OUT(0)&lt;/Q&gt;&lt;R&gt;1&lt;/R&gt;&lt;C&gt;1&lt;/C&gt;&lt;D xsi:type="xsd:double"&gt;5482.175&lt;/D&gt;&lt;/FQL&gt;&lt;FQL&gt;&lt;Q&gt;WIT^FG_COMPANY_NAME&lt;/Q&gt;&lt;R&gt;1&lt;/R&gt;&lt;C&gt;1&lt;/C&gt;&lt;D xsi:type="xsd:string"&gt;Wipro Limited Sponsored ADR&lt;/D&gt;&lt;/FQL&gt;&lt;FQL&gt;&lt;Q&gt;HSY^FF_SALES(CAL_R,2022,,,,USD)&lt;/Q&gt;&lt;R&gt;0&lt;/R&gt;&lt;C&gt;0&lt;/C&gt;&lt;/FQL&gt;&lt;FQL&gt;&lt;Q&gt;WFC^FG_PRICE(44735,,,USD)&lt;/Q&gt;&lt;R&gt;1&lt;/R&gt;&lt;C&gt;1&lt;/C&gt;&lt;D xsi:type="xsd:double"&gt;37.9&lt;/D&gt;&lt;/FQL&gt;&lt;FQL&gt;&lt;Q&gt;IVZ^FG_PRICE(44585,,,USD)&lt;/Q&gt;&lt;R&gt;1&lt;/R&gt;&lt;C&gt;1&lt;/C&gt;&lt;D xsi:type="xsd:double"&gt;21.57&lt;/D&gt;&lt;/FQL&gt;&lt;FQL&gt;&lt;Q&gt;VIAV^FF_COM_SHS_OUT_EPS_DIL(QTR_R,0)&lt;/Q&gt;&lt;R&gt;1&lt;/R&gt;&lt;C&gt;1&lt;/C&gt;&lt;D xsi:type="xsd:double"&gt;236.8&lt;/D&gt;&lt;/FQL&gt;&lt;FQL&gt;&lt;Q&gt;VIAV^P_COM_SHS_OUT(0)&lt;/Q&gt;&lt;R&gt;1&lt;/R&gt;&lt;C&gt;1&lt;/C&gt;&lt;D xsi:type="xsd:double"&gt;227.83095&lt;/D&gt;&lt;/FQL&gt;&lt;FQL&gt;&lt;Q&gt;VIAV^FG_COMPANY_NAME&lt;/Q&gt;&lt;R&gt;1&lt;/R&gt;&lt;C&gt;1&lt;/C&gt;&lt;D xsi:type="xsd:string"&gt;Viavi Solutions Inc&lt;/D&gt;&lt;/FQL&gt;&lt;FQL&gt;&lt;Q&gt;VRNT^P_COM_SHS_OUT(0)&lt;/Q&gt;&lt;R&gt;1&lt;/R&gt;&lt;C&gt;1&lt;/C&gt;&lt;D xsi:type="xsd:double"&gt;64.7108&lt;/D&gt;&lt;/FQL&gt;&lt;FQL&gt;&lt;Q&gt;VRNT^FG_COMPANY_NAME&lt;/Q&gt;&lt;R&gt;1&lt;/R&gt;&lt;C&gt;1&lt;/C&gt;&lt;D xsi:type="xsd:string"&gt;Verint Systems Inc.&lt;/D&gt;&lt;/FQL&gt;&lt;FQL&gt;&lt;Q&gt;AVLR^FG_PRICE(44671,,,USD)&lt;/Q&gt;&lt;R&gt;1&lt;/R&gt;&lt;C&gt;1&lt;/C&gt;&lt;D xsi:type="xsd:double"&gt;86.9&lt;/D&gt;&lt;/FQL&gt;&lt;FQL&gt;&lt;Q&gt;DLB^FG_PRICE(44521,,,USD)&lt;/Q&gt;&lt;R&gt;1&lt;/R&gt;&lt;C&gt;1&lt;/C&gt;&lt;D xsi:type="xsd:double"&gt;89.57&lt;/D&gt;&lt;/FQL&gt;&lt;FQL&gt;&lt;Q&gt;DLB^FG_PRICE(44611,,,USD)&lt;/Q&gt;&lt;R&gt;1&lt;/R&gt;&lt;C&gt;1&lt;/C&gt;&lt;D xsi:type="xsd:double"&gt;75.3&lt;/D&gt;&lt;/FQL&gt;&lt;FQL&gt;&lt;Q&gt;DLB^FG_PRICE(44671,,,USD)&lt;/Q&gt;&lt;R&gt;1&lt;/R&gt;&lt;C&gt;1&lt;/C&gt;&lt;D xsi:type="xsd:double"&gt;77.92&lt;/D&gt;&lt;/FQL&gt;&lt;FQL&gt;&lt;Q&gt;UPLD^P_COM_SHS_OUT(0)&lt;/Q&gt;&lt;R&gt;1&lt;/R&gt;&lt;C&gt;1&lt;/C&gt;&lt;D xsi:type="xsd:double"&gt;31.32101&lt;/D&gt;&lt;/FQL&gt;&lt;FQL&gt;&lt;Q&gt;UPLD^FG_COMPANY_NAME&lt;/Q&gt;&lt;R&gt;1&lt;/R&gt;&lt;C&gt;1&lt;/C&gt;&lt;D xsi:type="xsd:string"&gt;Upland Software, Inc.&lt;/D&gt;&lt;/FQL&gt;&lt;FQL&gt;&lt;Q&gt;UIS^P_COM_SHS_OUT(0)&lt;/Q&gt;&lt;R&gt;1&lt;/R&gt;&lt;C&gt;1&lt;/C&gt;&lt;D xsi:type="xsd:double"&gt;67.632355&lt;/D&gt;&lt;/FQL&gt;&lt;FQL&gt;&lt;Q&gt;UIS^FG_FACTSET_IND&lt;/Q&gt;&lt;R&gt;1&lt;/R&gt;&lt;C&gt;1&lt;/C&gt;&lt;D xsi:type="xsd:string"&gt;Information Technology Services&lt;/D&gt;&lt;/FQL&gt;&lt;FQL&gt;&lt;Q&gt;UIS^FG_COMPANY_NAME&lt;/Q&gt;&lt;R&gt;1&lt;/R&gt;&lt;C&gt;1&lt;/C&gt;&lt;D xsi:type="xsd:string"&gt;Unisys Corporation&lt;/D&gt;&lt;/FQL&gt;&lt;FQL&gt;&lt;Q&gt;UCL^FF_COM_SHS_OUT_EPS_DIL(QTR_R,0)&lt;/Q&gt;&lt;R&gt;1&lt;/R&gt;&lt;C&gt;1&lt;/C&gt;&lt;D xsi:type="xsd:double"&gt;28.704838&lt;/D&gt;&lt;/FQL&gt;&lt;FQL&gt;&lt;Q&gt;UCL^P_COM_SHS_OUT(0)&lt;/Q&gt;&lt;R&gt;1&lt;/R&gt;&lt;C&gt;1&lt;/C&gt;&lt;D xsi:type="xsd:double"&gt;16.084225&lt;/D&gt;&lt;/FQL&gt;&lt;FQL&gt;&lt;Q&gt;UCL^FG_COMPANY_NAME&lt;/Q&gt;&lt;R&gt;1&lt;/R&gt;&lt;C&gt;1&lt;/C&gt;&lt;D xsi:type="xsd:string"&gt;uCloudlink Group, Inc. Sponsored ADR Class A&lt;/D&gt;&lt;/FQL&gt;&lt;FQL&gt;&lt;Q&gt;TZOO^P_COM_SHS_OUT(0)&lt;/Q&gt;&lt;R&gt;1&lt;/R&gt;&lt;C&gt;1&lt;/C&gt;&lt;D xsi:type="xsd:double"&gt;12.055762&lt;/D&gt;&lt;/FQL&gt;&lt;FQL&gt;&lt;Q&gt;TZOO^FG_COMPANY_NAME&lt;/Q&gt;&lt;R&gt;1&lt;/R&gt;&lt;C&gt;1&lt;/C&gt;&lt;D xsi:type="xsd:string"&gt;Travelzoo&lt;/D&gt;&lt;/FQL&gt;&lt;FQL&gt;&lt;Q&gt;SYKE^FF_COM_SHS_OUT_EPS_DIL(QTR_R,0)&lt;/Q&gt;&lt;R&gt;1&lt;/R&gt;&lt;C&gt;1&lt;/C&gt;&lt;D xsi:type="xsd:double"&gt;39.942&lt;/D&gt;&lt;/FQL&gt;&lt;FQL&gt;&lt;Q&gt;SYKE^P_COM_SHS_OUT(0)&lt;/Q&gt;&lt;R&gt;0&lt;/R&gt;&lt;C&gt;0&lt;/C&gt;&lt;/FQL&gt;&lt;FQL&gt;&lt;Q&gt;SYKE^FG_FACTSET_IND&lt;/Q&gt;&lt;R&gt;1&lt;/R&gt;&lt;C&gt;1&lt;/C&gt;&lt;D xsi:type="xsd:string"&gt;Information Technology Services&lt;/D&gt;&lt;/FQL&gt;&lt;FQL&gt;&lt;Q&gt;SYKE^FG_COMPANY_NAME&lt;/Q&gt;&lt;R&gt;1&lt;/R&gt;&lt;C&gt;1&lt;/C&gt;&lt;D xsi:type="xsd:string"&gt;Sykes Enterprises, Incorporated&lt;/D&gt;&lt;/FQL&gt;&lt;FQL&gt;&lt;Q&gt;SWCH^P_COM_SHS_OUT(0)&lt;/Q&gt;&lt;R&gt;1&lt;/R&gt;&lt;C&gt;1&lt;/C&gt;&lt;D xsi:type="xsd:double"&gt;150.41876&lt;/D&gt;&lt;/FQL&gt;&lt;FQL&gt;&lt;Q&gt;SWCH^FG_COMPANY_NAME&lt;/Q&gt;&lt;R&gt;1&lt;/R&gt;&lt;C&gt;1&lt;/C&gt;&lt;D xsi:type="xsd:string"&gt;Switch, Inc. Class A&lt;/D&gt;&lt;/FQL&gt;&lt;FQL&gt;&lt;Q&gt;SSNC^P_COM_SHS_OUT(0)&lt;/Q&gt;&lt;R&gt;1&lt;/R&gt;&lt;C&gt;1&lt;/C&gt;&lt;D xsi:type="xsd:double"&gt;254.7809&lt;/D&gt;&lt;/FQL&gt;&lt;FQL&gt;&lt;Q&gt;SSNC^FG_FACTSET_IND&lt;/Q&gt;&lt;R&gt;1&lt;/R&gt;&lt;C&gt;1&lt;/C&gt;&lt;D xsi:type="xsd:string"&gt;Information Technology Services&lt;/D&gt;&lt;/FQL&gt;&lt;FQL&gt;&lt;Q&gt;SSNC^FG_COMPANY_NAME&lt;/Q&gt;&lt;R&gt;1&lt;/R&gt;&lt;C&gt;1&lt;/C&gt;&lt;D xsi:type="xsd:string"&gt;SS&amp;amp;C Technologies Holdings, Inc.&lt;/D&gt;&lt;/FQL&gt;&lt;FQL&gt;&lt;Q&gt;JNPR^FE_ESTIMATE(SALES,MEAN,CALA_ROLL,2023,2023,,,'CURRENCY=USD')&lt;/Q&gt;&lt;R&gt;1&lt;/R&gt;&lt;C&gt;1&lt;/C&gt;&lt;D xsi:type="xsd:double"&gt;5367.3735&lt;/D&gt;&lt;/FQL&gt;&lt;FQL&gt;&lt;Q&gt;REG^FG_PRICE(44735,,,USD)&lt;/Q&gt;&lt;R&gt;1&lt;/R&gt;&lt;C&gt;1&lt;/C&gt;&lt;D xsi:type="xsd:double"&gt;59.54&lt;/D&gt;&lt;/FQL&gt;&lt;FQL&gt;&lt;Q&gt;PCAR^FG_PRICE(44678,,,USD)&lt;/Q&gt;&lt;R&gt;1&lt;/R&gt;&lt;C&gt;1&lt;/C&gt;&lt;D xsi:type="xsd:double"&gt;84.34&lt;/D&gt;&lt;/FQL&gt;&lt;FQL&gt;&lt;Q&gt;SREV^P_COM_SHS_OUT(0)&lt;/Q&gt;&lt;R&gt;1&lt;/R&gt;&lt;C&gt;1&lt;/C&gt;&lt;D xsi:type="xsd:double"&gt;99.93841&lt;/D&gt;&lt;/FQL&gt;&lt;FQL&gt;&lt;Q&gt;SREV^FG_COMPANY_NAME&lt;/Q&gt;&lt;R&gt;1&lt;/R&gt;&lt;C&gt;1&lt;/C&gt;&lt;D xsi:type="xsd:string"&gt;ServiceSource International, Inc.&lt;/D&gt;&lt;/FQL&gt;&lt;FQL&gt;&lt;Q&gt;HON^FE_ESTIMATE(CAPEX,MEAN,CALA_ROLL,2022,2022,,,'CURRENCY=USD')&lt;/Q&gt;&lt;R&gt;1&lt;/R&gt;&lt;C&gt;1&lt;/C&gt;&lt;D xsi:type="xsd:double"&gt;1139.6205&lt;/D&gt;&lt;/FQL&gt;&lt;FQL&gt;&lt;Q&gt;EVRI^FF_SALES(CAL_R,2023,,,,USD)&lt;/Q&gt;&lt;R&gt;0&lt;/R&gt;&lt;C&gt;0&lt;/C&gt;&lt;/FQL&gt;&lt;FQL&gt;&lt;Q&gt;CCI^FG_PRICE(44735,,,USD)&lt;/Q&gt;&lt;R&gt;1&lt;/R&gt;&lt;C&gt;1&lt;/C&gt;&lt;D xsi:type="xsd:double"&gt;171.58&lt;/D&gt;&lt;/FQL&gt;&lt;FQL&gt;&lt;Q&gt;IRDM^FG_PRICE(44722,,,USD)&lt;/Q&gt;&lt;R&gt;1&lt;/R&gt;&lt;C&gt;1&lt;/C&gt;&lt;D xsi:type="xsd:double"&gt;36.22&lt;/D&gt;&lt;/FQL&gt;&lt;FQL&gt;&lt;Q&gt;SAIC^P_COM_SHS_OUT(0)&lt;/Q&gt;&lt;R&gt;1&lt;/R&gt;&lt;C&gt;1&lt;/C&gt;&lt;D xsi:type="xsd:double"&gt;56.049904&lt;/D&gt;&lt;/FQL&gt;&lt;FQL&gt;&lt;Q&gt;SAIC^FG_COMPANY_NAME&lt;/Q&gt;&lt;R&gt;1&lt;/R&gt;&lt;C&gt;1&lt;/C&gt;&lt;D xsi:type="xsd:string"&gt;Science Applications International Corp.&lt;/D&gt;&lt;/FQL&gt;&lt;FQL&gt;&lt;Q&gt;RMNI^P_COM_SHS_OUT(0)&lt;/Q&gt;&lt;R&gt;1&lt;/R&gt;&lt;C&gt;1&lt;/C&gt;&lt;D xsi:type="xsd:double"&gt;87.04&lt;/D&gt;&lt;/FQL&gt;&lt;FQL&gt;&lt;Q&gt;RMNI^FG_FACTSET_IND&lt;/Q&gt;&lt;R&gt;1&lt;/R&gt;&lt;C&gt;1&lt;/C&gt;&lt;D xsi:type="xsd:string"&gt;Information Technology Services&lt;/D&gt;&lt;/FQL&gt;&lt;FQL&gt;&lt;Q&gt;RMNI^FG_COMPANY_NAME&lt;/Q&gt;&lt;R&gt;1&lt;/R&gt;&lt;C&gt;1&lt;/C&gt;&lt;D xsi:type="xsd:string"&gt;Rimini Street Inc Class A&lt;/D&gt;&lt;/FQL&gt;&lt;FQL&gt;&lt;Q&gt;RP^FF_COM_SHS_OUT_EPS_DIL(QTR_R,0)&lt;/Q&gt;&lt;R&gt;1&lt;/R&gt;&lt;C&gt;1&lt;/C&gt;&lt;D xsi:type="xsd:double"&gt;104.78&lt;/D&gt;&lt;/FQL&gt;&lt;FQL&gt;&lt;Q&gt;RP^P_COM_SHS_OUT(0)&lt;/Q&gt;&lt;R&gt;0&lt;/R&gt;&lt;C&gt;0&lt;/C&gt;&lt;/FQL&gt;&lt;FQL&gt;&lt;Q&gt;RP^FG_FACTSET_IND&lt;/Q&gt;&lt;R&gt;1&lt;/R&gt;&lt;C&gt;1&lt;/C&gt;&lt;D xsi:type="xsd:string"&gt;Information Technology Services&lt;/D&gt;&lt;/FQL&gt;&lt;FQL&gt;&lt;Q&gt;RP^FG_COMPANY_NAME&lt;/Q&gt;&lt;R&gt;1&lt;/R&gt;&lt;C&gt;1&lt;/C&gt;&lt;D xsi:type="xsd:string"&gt;RealPage, Inc.&lt;/D&gt;&lt;/FQL&gt;&lt;FQL&gt;&lt;Q&gt;UAL^FF_CAPEX(CAL_R,2023,,,,USD)&lt;/Q&gt;&lt;R&gt;0&lt;/R&gt;&lt;C&gt;0&lt;/C&gt;&lt;/FQL&gt;&lt;FQL&gt;&lt;Q&gt;IVZ^FG_PRICE(44675,,,USD)&lt;/Q&gt;&lt;R&gt;1&lt;/R&gt;&lt;C&gt;1&lt;/C&gt;&lt;D xsi:type="xsd:double"&gt;20.63&lt;/D&gt;&lt;/FQL&gt;&lt;FQL&gt;&lt;Q&gt;HPE^FF_GROSS_INC(CAL_R,2023,,,,USD)&lt;/Q&gt;&lt;R&gt;0&lt;/R&gt;&lt;C&gt;0&lt;/C&gt;&lt;/FQL&gt;&lt;FQL&gt;&lt;Q&gt;MGM^FE_ESTIMATE(EBIT,MEAN,CALA_ROLL,2023,2023,,,'CURRENCY=USD')&lt;/Q&gt;&lt;R&gt;1&lt;/R&gt;&lt;C&gt;1&lt;/C&gt;&lt;D xsi:type="xsd:double"&gt;847.7442&lt;/D&gt;&lt;/FQL&gt;&lt;FQL&gt;&lt;Q&gt;QADA^P_COM_SHS_OUT(0)&lt;/Q&gt;&lt;R&gt;0&lt;/R&gt;&lt;C&gt;0&lt;/C&gt;&lt;/FQL&gt;&lt;FQL&gt;&lt;Q&gt;QADA^FG_FACTSET_IND&lt;/Q&gt;&lt;R&gt;1&lt;/R&gt;&lt;C&gt;1&lt;/C&gt;&lt;D xsi:type="xsd:string"&gt;Information Technology Services&lt;/D&gt;&lt;/FQL&gt;&lt;FQL&gt;&lt;Q&gt;QADA^FG_COMPANY_NAME&lt;/Q&gt;&lt;R&gt;1&lt;/R&gt;&lt;C&gt;1&lt;/C&gt;&lt;D xsi:type="xsd:string"&gt;QAD Inc. Class A&lt;/D&gt;&lt;/FQL&gt;&lt;FQL&gt;&lt;Q&gt;APPF^FE_ESTIMATE(EBITDA,MEAN,CALA_ROLL,2023,2023,,,'CURRENCY=USD')&lt;/Q&gt;&lt;R&gt;1&lt;/R&gt;&lt;C&gt;1&lt;/C&gt;&lt;D xsi:type="xsd:double"&gt;22.6215&lt;/D&gt;&lt;/FQL&gt;&lt;FQL&gt;&lt;Q&gt;005930-KR^FG_PRICE(44662,,,USD)&lt;/Q&gt;&lt;R&gt;1&lt;/R&gt;&lt;C&gt;1&lt;/C&gt;&lt;D xsi:type="xsd:double"&gt;55.064472&lt;/D&gt;&lt;/FQL&gt;&lt;FQL&gt;&lt;Q&gt;PRO^FF_COM_SHS_OUT_EPS_DIL(QTR_R,0)&lt;/Q&gt;&lt;R&gt;1&lt;/R&gt;&lt;C&gt;1&lt;/C&gt;&lt;D xsi:type="xsd:double"&gt;45.085&lt;/D&gt;&lt;/FQL&gt;&lt;FQL&gt;&lt;Q&gt;PRO^FG_FACTSET_IND&lt;/Q&gt;&lt;R&gt;1&lt;/R&gt;&lt;C&gt;1&lt;/C&gt;&lt;D xsi:type="xsd:string"&gt;Information Technology Services&lt;/D&gt;&lt;/FQL&gt;&lt;FQL&gt;&lt;Q&gt;PRO^FG_COMPANY_NAME&lt;/Q&gt;&lt;R&gt;1&lt;/R&gt;&lt;C&gt;1&lt;/C&gt;&lt;D xsi:type="xsd:string"&gt;PROS Holdings, Inc.&lt;/D&gt;&lt;/FQL&gt;&lt;FQL&gt;&lt;Q&gt;PFPT^FF_COM_SHS_OUT_EPS_DIL(QTR_R,0)&lt;/Q&gt;&lt;R&gt;1&lt;/R&gt;&lt;C&gt;1&lt;/C&gt;&lt;D xsi:type="xsd:double"&gt;57.479&lt;/D&gt;&lt;/FQL&gt;&lt;FQL&gt;&lt;Q&gt;PFPT^P_COM_SHS_OUT(0)&lt;/Q&gt;&lt;R&gt;0&lt;/R&gt;&lt;C&gt;0&lt;/C&gt;&lt;/FQL&gt;&lt;FQL&gt;&lt;Q&gt;PFPT^FG_FACTSET_IND&lt;/Q&gt;&lt;R&gt;1&lt;/R&gt;&lt;C&gt;1&lt;/C&gt;&lt;D xsi:type="xsd:string"&gt;Information Technology Services&lt;/D&gt;&lt;/FQL&gt;&lt;FQL&gt;&lt;Q&gt;PEGA^FF_COM_SHS_OUT_EPS_DIL(QTR_R,0)&lt;/Q&gt;&lt;R&gt;1&lt;/R&gt;&lt;C&gt;1&lt;/C&gt;&lt;D xsi:type="xsd:double"&gt;81.68&lt;/D&gt;&lt;/FQL&gt;&lt;FQL&gt;&lt;Q&gt;PEGA^FG_FACTSET_IND&lt;/Q&gt;&lt;R&gt;1&lt;/R&gt;&lt;C&gt;1&lt;/C&gt;&lt;D xsi:type="xsd:string"&gt;Information Technology Services&lt;/D&gt;&lt;/FQL&gt;&lt;FQL&gt;&lt;Q&gt;PDFS^FF_COM_SHS_OUT_EPS_DIL(QTR_R,0)&lt;/Q&gt;&lt;R&gt;1&lt;/R&gt;&lt;C&gt;1&lt;/C&gt;&lt;D xsi:type="xsd:double"&gt;37.348&lt;/D&gt;&lt;/FQL&gt;&lt;FQL&gt;&lt;Q&gt;PDFS^P_COM_SHS_OUT(0)&lt;/Q&gt;&lt;R&gt;1&lt;/R&gt;&lt;C&gt;1&lt;/C&gt;&lt;D xsi:type="xsd:double"&gt;37.70711&lt;/D&gt;&lt;/FQL&gt;&lt;FQL&gt;&lt;Q&gt;PDFS^FG_FACTSET_IND&lt;/Q&gt;&lt;R&gt;1&lt;/R&gt;&lt;C&gt;1&lt;/C&gt;&lt;D xsi:type="xsd:string"&gt;Information Technology Services&lt;/D&gt;&lt;/FQL&gt;&lt;FQL&gt;&lt;Q&gt;PDFS^FG_COMPANY_NAME&lt;/Q&gt;&lt;R&gt;1&lt;/R&gt;&lt;C&gt;1&lt;/C&gt;&lt;D xsi:type="xsd:string"&gt;PDF Solutions, Inc.&lt;/D&gt;&lt;/FQL&gt;&lt;FQL&gt;&lt;Q&gt;CNXN^FF_COM_SHS_OUT_EPS_DIL(QTR_R,0)&lt;/Q&gt;&lt;R&gt;1&lt;/R&gt;&lt;C&gt;1&lt;/C&gt;&lt;D xsi:type="xsd:double"&gt;26.405&lt;/D&gt;&lt;/FQL&gt;&lt;FQL&gt;&lt;Q&gt;CNXN^FG_FACTSET_IND&lt;/Q&gt;&lt;R&gt;1&lt;/R&gt;&lt;C&gt;1&lt;/C&gt;&lt;D xsi:type="xsd:string"&gt;Information Technology Services&lt;/D&gt;&lt;/FQL&gt;&lt;FQL&gt;&lt;Q&gt;OSPN^FF_COM_SHS_OUT_EPS_DIL(QTR_R,0)&lt;/Q&gt;&lt;R&gt;1&lt;/R&gt;&lt;C&gt;1&lt;/C&gt;&lt;D xsi:type="xsd:double"&gt;39.687&lt;/D&gt;&lt;/FQL&gt;&lt;FQL&gt;&lt;Q&gt;OSPN^FG_FACTSET_IND&lt;/Q&gt;&lt;R&gt;1&lt;/R&gt;&lt;C&gt;1&lt;/C&gt;&lt;D xsi:type="xsd:string"&gt;Information Technology Services&lt;/D&gt;&lt;/FQL&gt;&lt;FQL&gt;&lt;Q&gt;OSPN^FG_COMPANY_NAME&lt;/Q&gt;&lt;R&gt;1&lt;/R&gt;&lt;C&gt;1&lt;/C&gt;&lt;D xsi:type="xsd:string"&gt;OneSpan Inc.&lt;/D&gt;&lt;/FQL&gt;&lt;FQL&gt;&lt;Q&gt;NICE^FF_COM_SHS_OUT_EPS_DIL(QTR_R,0)&lt;/Q&gt;&lt;R&gt;1&lt;/R&gt;&lt;C&gt;1&lt;/C&gt;&lt;D xsi:type="xsd:double"&gt;67.245&lt;/D&gt;&lt;/FQL&gt;&lt;FQL&gt;&lt;Q&gt;NICE^P_COM_SHS_OUT(0)&lt;/Q&gt;&lt;R&gt;1&lt;/R&gt;&lt;C&gt;1&lt;/C&gt;&lt;D xsi:type="xsd:double"&gt;63.47686&lt;/D&gt;&lt;/FQL&gt;&lt;FQL&gt;&lt;Q&gt;NICE^FG_FACTSET_IND&lt;/Q&gt;&lt;R&gt;1&lt;/R&gt;&lt;C&gt;1&lt;/C&gt;&lt;D xsi:type="xsd:string"&gt;Information Technology Services&lt;/D&gt;&lt;/FQL&gt;&lt;FQL&gt;&lt;Q&gt;NICE^FG_COMPANY_NAME&lt;/Q&gt;&lt;R&gt;1&lt;/R&gt;&lt;C&gt;1&lt;/C&gt;&lt;D xsi:type="xsd:string"&gt;NICE Ltd Sponsored ADR&lt;/D&gt;&lt;/FQL&gt;&lt;FQL&gt;&lt;Q&gt;NDAQ^FE_ESTIMATE(EBITDA,MEAN,CALA_ROLL,2023,2023,,,'CURRENCY=USD')&lt;/Q&gt;&lt;R&gt;1&lt;/R&gt;&lt;C&gt;1&lt;/C&gt;&lt;D xsi:type="xsd:double"&gt;2060.9153&lt;/D&gt;&lt;/FQL&gt;&lt;FQL&gt;&lt;Q&gt;ZG^FE_ESTIMATE(GROSS_INC,MEAN,CALA_ROLL,2022,2022,,,'CURRENCY=USD')&lt;/Q&gt;&lt;R&gt;1&lt;/R&gt;&lt;C&gt;1&lt;/C&gt;&lt;D xsi:type="xsd:double"&gt;2022.9741&lt;/D&gt;&lt;/FQL&gt;&lt;FQL&gt;&lt;Q&gt;MDB^FF_EBITDA_OPER(CAL_R,2022,,,,USD)&lt;/Q&gt;&lt;R&gt;0&lt;/R&gt;&lt;C&gt;0&lt;/C&gt;&lt;/FQL&gt;&lt;FQL&gt;&lt;Q&gt;IRBT^FF_EBIT_OPER(CAL_R,2023,,,,USD)&lt;/Q&gt;&lt;R&gt;0&lt;/R&gt;&lt;C&gt;0&lt;/C&gt;&lt;/FQL&gt;&lt;FQL&gt;&lt;Q&gt;APPF^FE_ESTIMATE(EBIT,MEAN,CALA_ROLL,2023,2023,,,'CURRENCY=USD')&lt;/Q&gt;&lt;R&gt;1&lt;/R&gt;&lt;C&gt;1&lt;/C&gt;&lt;D xsi:type="xsd:double"&gt;-36.9162&lt;/D&gt;&lt;/FQL&gt;&lt;FQL&gt;&lt;Q&gt;HON^FF_SALES(CAL_R,2021,,,,USD)&lt;/Q&gt;&lt;R&gt;1&lt;/R&gt;&lt;C&gt;1&lt;/C&gt;&lt;D xsi:type="xsd:double"&gt;34387&lt;/D&gt;&lt;/FQL&gt;&lt;FQL&gt;&lt;Q&gt;UPWK^FG_PRICE(44572,,,USD)&lt;/Q&gt;&lt;R&gt;1&lt;/R&gt;&lt;C&gt;1&lt;/C&gt;&lt;D xsi:type="xsd:double"&gt;30.59&lt;/D&gt;&lt;/FQL&gt;&lt;FQL&gt;&lt;Q&gt;ESS^FG_PRICE(44585,,,USD)&lt;/Q&gt;&lt;R&gt;1&lt;/R&gt;&lt;C&gt;1&lt;/C&gt;&lt;D xsi:type="xsd:double"&gt;332.9&lt;/D&gt;&lt;/FQL&gt;&lt;FQL&gt;&lt;Q&gt;NTGR^FF_COM_SHS_OUT_EPS_DIL(QTR_R,0)&lt;/Q&gt;&lt;R&gt;1&lt;/R&gt;&lt;C&gt;1&lt;/C&gt;&lt;D xsi:type="xsd:double"&gt;29.35&lt;/D&gt;&lt;/FQL&gt;&lt;FQL&gt;&lt;Q&gt;NTGR^FG_FACTSET_IND&lt;/Q&gt;&lt;R&gt;1&lt;/R&gt;&lt;C&gt;1&lt;/C&gt;&lt;D xsi:type="xsd:string"&gt;Information Technology Services&lt;/D&gt;&lt;/FQL&gt;&lt;FQL&gt;&lt;Q&gt;CTAS^FE_ESTIMATE(EBIT,MEAN,CALA_ROLL,2022,2022,,,'CURRENCY=USD')&lt;/Q&gt;&lt;R&gt;1&lt;/R&gt;&lt;C&gt;1&lt;/C&gt;&lt;D xsi:type="xsd:double"&gt;1655.8185&lt;/D&gt;&lt;/FQL&gt;&lt;FQL&gt;&lt;Q&gt;MGM^FE_ESTIMATE(CAPEX,MEAN,CALA_ROLL,2022,2022,,,'CURRENCY=USD')&lt;/Q&gt;&lt;R&gt;1&lt;/R&gt;&lt;C&gt;1&lt;/C&gt;&lt;D xsi:type="xsd:double"&gt;1174.0057&lt;/D&gt;&lt;/FQL&gt;&lt;FQL&gt;&lt;Q&gt;FND^FG_PRICE(44735,,,USD)&lt;/Q&gt;&lt;R&gt;1&lt;/R&gt;&lt;C&gt;1&lt;/C&gt;&lt;D xsi:type="xsd:double"&gt;69.14&lt;/D&gt;&lt;/FQL&gt;&lt;FQL&gt;&lt;Q&gt;MODN^FF_COM_SHS_OUT_EPS_DIL(QTR_R,0)&lt;/Q&gt;&lt;R&gt;1&lt;/R&gt;&lt;C&gt;1&lt;/C&gt;&lt;D xsi:type="xsd:double"&gt;36.619&lt;/D&gt;&lt;/FQL&gt;&lt;FQL&gt;&lt;Q&gt;MODN^P_COM_SHS_OUT(0)&lt;/Q&gt;&lt;R&gt;1&lt;/R&gt;&lt;C&gt;1&lt;/C&gt;&lt;D xsi:type="xsd:double"&gt;36.824123&lt;/D&gt;&lt;/FQL&gt;&lt;FQL&gt;&lt;Q&gt;MODN^FG_FACTSET_IND&lt;/Q&gt;&lt;R&gt;1&lt;/R&gt;&lt;C&gt;1&lt;/C&gt;&lt;D xsi:type="xsd:string"&gt;Information Technology Services&lt;/D&gt;&lt;/FQL&gt;&lt;FQL&gt;&lt;Q&gt;MITK^FF_COM_SHS_OUT_EPS_DIL(QTR_R,0)&lt;/Q&gt;&lt;R&gt;1&lt;/R&gt;&lt;C&gt;1&lt;/C&gt;&lt;D xsi:type="xsd:double"&gt;46.097&lt;/D&gt;&lt;/FQL&gt;&lt;FQL&gt;&lt;Q&gt;MITK^FG_FACTSET_IND&lt;/Q&gt;&lt;R&gt;1&lt;/R&gt;&lt;C&gt;1&lt;/C&gt;&lt;D xsi:type="xsd:string"&gt;Information Technology Services&lt;/D&gt;&lt;/FQL&gt;&lt;FQL&gt;&lt;Q&gt;MAX^FF_COM_SHS_OUT_EPS_DIL(QTR_R,0)&lt;/Q&gt;&lt;R&gt;1&lt;/R&gt;&lt;C&gt;1&lt;/C&gt;&lt;D xsi:type="xsd:double"&gt;40.847941&lt;/D&gt;&lt;/FQL&gt;&lt;FQL&gt;&lt;Q&gt;MAX^P_COM_SHS_OUT(0)&lt;/Q&gt;&lt;R&gt;1&lt;/R&gt;&lt;C&gt;1&lt;/C&gt;&lt;D xsi:type="xsd:double"&gt;41.5844&lt;/D&gt;&lt;/FQL&gt;&lt;FQL&gt;&lt;Q&gt;MAX^FG_FACTSET_IND&lt;/Q&gt;&lt;R&gt;1&lt;/R&gt;&lt;C&gt;1&lt;/C&gt;&lt;D xsi:type="xsd:string"&gt;Information Technology Services&lt;/D&gt;&lt;/FQL&gt;&lt;FQL&gt;&lt;Q&gt;MAX^FG_COMPANY_NAME&lt;/Q&gt;&lt;R&gt;1&lt;/R&gt;&lt;C&gt;1&lt;/C&gt;&lt;D xsi:type="xsd:string"&gt;MediaAlpha Inc Class A&lt;/D&gt;&lt;/FQL&gt;&lt;FQL&gt;&lt;Q&gt;PFG^FE_ESTIMATE(CAPEX,MEAN,CALA_ROLL,2023,2023,,,'CURRENCY=USD')&lt;/Q&gt;&lt;R&gt;0&lt;/R&gt;&lt;C&gt;0&lt;/C&gt;&lt;/FQL&gt;&lt;FQL&gt;&lt;Q&gt;DIDI^FG_PRICE(44735,,,USD)&lt;/Q&gt;&lt;R&gt;1&lt;/R&gt;&lt;C&gt;1&lt;/C&gt;&lt;D xsi:type="xsd:double"&gt;3.05&lt;/D&gt;&lt;/FQL&gt;&lt;FQL&gt;&lt;Q&gt;FEYE^FF_COM_SHS_OUT_EPS_DIL(QTR_R,0)&lt;/Q&gt;&lt;R&gt;1&lt;/R&gt;&lt;C&gt;1&lt;/C&gt;&lt;D xsi:type="xsd:double"&gt;230.584&lt;/D&gt;&lt;/FQL&gt;&lt;FQL&gt;&lt;Q&gt;FEYE^FG_FACTSET_IND&lt;/Q&gt;&lt;R&gt;1&lt;/R&gt;&lt;C&gt;1&lt;/C&gt;&lt;D xsi:type="xsd:string"&gt;Information Technology Services&lt;/D&gt;&lt;/FQL&gt;&lt;FQL&gt;&lt;Q&gt;FEYE^FG_COMPANY_NAME&lt;/Q&gt;&lt;R&gt;1&lt;/R&gt;&lt;C&gt;1&lt;/C&gt;&lt;D xsi:type="xsd:string"&gt;Mandiant, Inc.&lt;/D&gt;&lt;/FQL&gt;&lt;FQL&gt;&lt;Q&gt;LDOS^FF_COM_SHS_OUT_EPS_DIL(QTR_R,0)&lt;/Q&gt;&lt;R&gt;1&lt;/R&gt;&lt;C&gt;1&lt;/C&gt;&lt;D xsi:type="xsd:double"&gt;140&lt;/D&gt;&lt;/FQL&gt;&lt;FQL&gt;&lt;Q&gt;LDOS^P_COM_SHS_OUT(0)&lt;/Q&gt;&lt;R&gt;1&lt;/R&gt;&lt;C&gt;1&lt;/C&gt;&lt;D xsi:type="xsd:double"&gt;136.6621&lt;/D&gt;&lt;/FQL&gt;&lt;FQL&gt;&lt;Q&gt;LDOS^FG_FACTSET_IND&lt;/Q&gt;&lt;R&gt;1&lt;/R&gt;&lt;C&gt;1&lt;/C&gt;&lt;D xsi:type="xsd:string"&gt;Information Technology Services&lt;/D&gt;&lt;/FQL&gt;&lt;FQL&gt;&lt;Q&gt;LDOS^FG_COMPANY_NAME&lt;/Q&gt;&lt;R&gt;1&lt;/R&gt;&lt;C&gt;1&lt;/C&gt;&lt;D xsi:type="xsd:string"&gt;Leidos Holdings, Inc.&lt;/D&gt;&lt;/FQL&gt;&lt;FQL&gt;&lt;Q&gt;1024-HK^FF_COM_SHS_OUT_EPS_DIL(QTR_R,0)&lt;/Q&gt;&lt;R&gt;1&lt;/R&gt;&lt;C&gt;1&lt;/C&gt;&lt;D xsi:type="xsd:double"&gt;4226.773225&lt;/D&gt;&lt;/FQL&gt;&lt;FQL&gt;&lt;Q&gt;1024-HK^P_COM_SHS_OUT(0)&lt;/Q&gt;&lt;R&gt;1&lt;/R&gt;&lt;C&gt;1&lt;/C&gt;&lt;D xsi:type="xsd:double"&gt;3499.9321&lt;/D&gt;&lt;/FQL&gt;&lt;FQL&gt;&lt;Q&gt;1024-HK^FG_FACTSET_IND&lt;/Q&gt;&lt;R&gt;1&lt;/R&gt;&lt;C&gt;1&lt;/C&gt;&lt;D xsi:type="xsd:string"&gt;Information Technology Services&lt;/D&gt;&lt;/FQL&gt;&lt;FQL&gt;&lt;Q&gt;1024-HK^FG_COMPANY_NAME&lt;/Q&gt;&lt;R&gt;1&lt;/R&gt;&lt;C&gt;1&lt;/C&gt;&lt;D xsi:type="xsd:string"&gt;Kuaishou Technology Class B&lt;/D&gt;&lt;/FQL&gt;&lt;FQL&gt;&lt;Q&gt;KLDI^FF_COM_SHS_OUT_EPS_DIL(QTR_R,0)&lt;/Q&gt;&lt;R&gt;1&lt;/R&gt;&lt;C&gt;1&lt;/C&gt;&lt;D xsi:type="xsd:double"&gt;42.674794&lt;/D&gt;&lt;/FQL&gt;&lt;FQL&gt;&lt;Q&gt;KLDI^P_COM_SHS_OUT(0)&lt;/Q&gt;&lt;R&gt;1&lt;/R&gt;&lt;C&gt;1&lt;/C&gt;&lt;D xsi:type="xsd:double"&gt;42.684547&lt;/D&gt;&lt;/FQL&gt;&lt;FQL&gt;&lt;Q&gt;KLDI^FG_FACTSET_IND&lt;/Q&gt;&lt;R&gt;1&lt;/R&gt;&lt;C&gt;1&lt;/C&gt;&lt;D xsi:type="xsd:string"&gt;Information Technology Services&lt;/D&gt;&lt;/FQL&gt;&lt;FQL&gt;&lt;Q&gt;KLDI^FG_COMPANY_NAME&lt;/Q&gt;&lt;R&gt;1&lt;/R&gt;&lt;C&gt;1&lt;/C&gt;&lt;D xsi:type="xsd:string"&gt;KLDiscovery Inc&lt;/D&gt;&lt;/FQL&gt;&lt;FQL&gt;&lt;Q&gt;BKR^FG_PRICE(44528,,,USD)&lt;/Q&gt;&lt;R&gt;1&lt;/R&gt;&lt;C&gt;1&lt;/C&gt;&lt;D xsi:type="xsd:double"&gt;23.06&lt;/D&gt;&lt;/FQL&gt;&lt;FQL&gt;&lt;Q&gt;TPH^FG_PRICE(44678,,,USD)&lt;/Q&gt;&lt;R&gt;1&lt;/R&gt;&lt;C&gt;1&lt;/C&gt;&lt;D xsi:type="xsd:double"&gt;19.11&lt;/D&gt;&lt;/FQL&gt;&lt;FQL&gt;&lt;Q&gt;ZUO^FG_PRICE(44722,,,USD)&lt;/Q&gt;&lt;R&gt;1&lt;/R&gt;&lt;C&gt;1&lt;/C&gt;&lt;D xsi:type="xsd:double"&gt;9.26&lt;/D&gt;&lt;/FQL&gt;&lt;FQL&gt;&lt;Q&gt;NCLH^FE_ESTIMATE(SALES,MEAN,NTMA,,NOW,,,'CURRENCY=USD')&lt;/Q&gt;&lt;R&gt;1&lt;/R&gt;&lt;C&gt;1&lt;/C&gt;&lt;D xsi:type="xsd:double"&gt;6797.9863&lt;/D&gt;&lt;/FQL&gt;&lt;FQL&gt;&lt;Q&gt;CSCO^FF_EBITDA_OPER(CAL_R,2023,,,,USD)&lt;/Q&gt;&lt;R&gt;0&lt;/R&gt;&lt;C&gt;0&lt;/C&gt;&lt;/FQL&gt;&lt;FQL&gt;&lt;Q&gt;NSIT^FF_COM_SHS_OUT_EPS_DIL(QTR_R,0)&lt;/Q&gt;&lt;R&gt;1&lt;/R&gt;&lt;C&gt;1&lt;/C&gt;&lt;D xsi:type="xsd:double"&gt;36.981&lt;/D&gt;&lt;/FQL&gt;&lt;FQL&gt;&lt;Q&gt;NSIT^P_COM_SHS_OUT(0)&lt;/Q&gt;&lt;R&gt;1&lt;/R&gt;&lt;C&gt;1&lt;/C&gt;&lt;D xsi:type="xsd:double"&gt;35.074364&lt;/D&gt;&lt;/FQL&gt;&lt;FQL&gt;&lt;Q&gt;NSIT^FG_FACTSET_IND&lt;/Q&gt;&lt;R&gt;1&lt;/R&gt;&lt;C&gt;1&lt;/C&gt;&lt;D xsi:type="xsd:string"&gt;Information Technology Services&lt;/D&gt;&lt;/FQL&gt;&lt;FQL&gt;&lt;Q&gt;INFY^FF_COM_SHS_OUT_EPS_DIL(QTR_R,0)&lt;/Q&gt;&lt;R&gt;0&lt;/R&gt;&lt;C&gt;0&lt;/C&gt;&lt;/FQL&gt;&lt;FQL&gt;&lt;Q&gt;INFY^FG_FACTSET_IND&lt;/Q&gt;&lt;R&gt;1&lt;/R&gt;&lt;C&gt;1&lt;/C&gt;&lt;D xsi:type="xsd:string"&gt;Information Technology Services&lt;/D&gt;&lt;/FQL&gt;&lt;FQL&gt;&lt;Q&gt;IDEX^FF_COM_SHS_OUT_EPS_DIL(QTR_R,0)&lt;/Q&gt;&lt;R&gt;1&lt;/R&gt;&lt;C&gt;1&lt;/C&gt;&lt;D xsi:type="xsd:double"&gt;473.829962&lt;/D&gt;&lt;/FQL&gt;&lt;FQL&gt;&lt;Q&gt;IDEX^P_COM_SHS_OUT(0)&lt;/Q&gt;&lt;R&gt;1&lt;/R&gt;&lt;C&gt;1&lt;/C&gt;&lt;D xsi:type="xsd:double"&gt;497.68076&lt;/D&gt;&lt;/FQL&gt;&lt;FQL&gt;&lt;Q&gt;IDEX^FG_FACTSET_IND&lt;/Q&gt;&lt;R&gt;1&lt;/R&gt;&lt;C&gt;1&lt;/C&gt;&lt;D xsi:type="xsd:string"&gt;Information Technology Services&lt;/D&gt;&lt;/FQL&gt;&lt;FQL&gt;&lt;Q&gt;IDEX^FG_COMPANY_NAME&lt;/Q&gt;&lt;R&gt;1&lt;/R&gt;&lt;C&gt;1&lt;/C&gt;&lt;D xsi:type="xsd:string"&gt;Ideanomics, Inc.&lt;/D&gt;&lt;/FQL&gt;&lt;FQL&gt;&lt;Q&gt;IGT^FF_SALES(CAL_R,2021,,,,USD)&lt;/Q&gt;&lt;R&gt;1&lt;/R&gt;&lt;C&gt;1&lt;/C&gt;&lt;D xsi:type="xsd:double"&gt;4089.00000004228&lt;/D&gt;&lt;/FQL&gt;&lt;FQL&gt;&lt;Q&gt;AFRM^FG_PRICE(44735,,,USD)&lt;/Q&gt;&lt;R&gt;1&lt;/R&gt;&lt;C&gt;1&lt;/C&gt;&lt;D xsi:type="xsd:double"&gt;21.66&lt;/D&gt;&lt;/FQL&gt;&lt;FQL&gt;&lt;Q&gt;HIVE^FF_COM_SHS_OUT_EPS_DIL(QTR_R,0)&lt;/Q&gt;&lt;R&gt;1&lt;/R&gt;&lt;C&gt;1&lt;/C&gt;&lt;D xsi:type="xsd:double"&gt;412.060707&lt;/D&gt;&lt;/FQL&gt;&lt;FQL&gt;&lt;Q&gt;HIVE^FG_FACTSET_IND&lt;/Q&gt;&lt;R&gt;1&lt;/R&gt;&lt;C&gt;1&lt;/C&gt;&lt;D xsi:type="xsd:string"&gt;Information Technology Services&lt;/D&gt;&lt;/FQL&gt;&lt;FQL&gt;&lt;Q&gt;HIVE^FG_COMPANY_NAME&lt;/Q&gt;&lt;R&gt;1&lt;/R&gt;&lt;C&gt;1&lt;/C&gt;&lt;D xsi:type="xsd:string"&gt;HIVE Blockchain Technologies Ltd&lt;/D&gt;&lt;/FQL&gt;&lt;FQL&gt;&lt;Q&gt;MOMO^FF_COM_SHS_OUT_EPS_DIL(QTR_R,0)&lt;/Q&gt;&lt;R&gt;1&lt;/R&gt;&lt;C&gt;1&lt;/C&gt;&lt;D xsi:type="xsd:double"&gt;197.3474965&lt;/D&gt;&lt;/FQL&gt;&lt;FQL&gt;&lt;Q&gt;MOMO^P_COM_SHS_OUT(0)&lt;/Q&gt;&lt;R&gt;1&lt;/R&gt;&lt;C&gt;1&lt;/C&gt;&lt;D xsi:type="xsd:double"&gt;158.17336&lt;/D&gt;&lt;/FQL&gt;&lt;FQL&gt;&lt;Q&gt;MOMO^FG_FACTSET_IND&lt;/Q&gt;&lt;R&gt;1&lt;/R&gt;&lt;C&gt;1&lt;/C&gt;&lt;D xsi:type="xsd:string"&gt;Information Technology Services&lt;/D&gt;&lt;/FQL&gt;&lt;FQL&gt;&lt;Q&gt;GWRE^FF_COM_SHS_OUT_EPS_DIL(QTR_R,0)&lt;/Q&gt;&lt;R&gt;1&lt;/R&gt;&lt;C&gt;1&lt;/C&gt;&lt;D xsi:type="xsd:double"&gt;83.413643&lt;/D&gt;&lt;/FQL&gt;&lt;FQL&gt;&lt;Q&gt;GWRE^FG_FACTSET_IND&lt;/Q&gt;&lt;R&gt;1&lt;/R&gt;&lt;C&gt;1&lt;/C&gt;&lt;D xsi:type="xsd:string"&gt;Information Technology Services&lt;/D&gt;&lt;/FQL&gt;&lt;FQL&gt;&lt;Q&gt;GDYN^FF_COM_SHS_OUT_EPS_DIL(QTR_R,0)&lt;/Q&gt;&lt;R&gt;1&lt;/R&gt;&lt;C&gt;1&lt;/C&gt;&lt;D xsi:type="xsd:double"&gt;66.919&lt;/D&gt;&lt;/FQL&gt;&lt;FQL&gt;&lt;Q&gt;GDYN^P_COM_SHS_OUT(0)&lt;/Q&gt;&lt;R&gt;1&lt;/R&gt;&lt;C&gt;1&lt;/C&gt;&lt;D xsi:type="xsd:double"&gt;67.0637&lt;/D&gt;&lt;/FQL&gt;&lt;FQL&gt;&lt;Q&gt;GDYN^FG_FACTSET_IND&lt;/Q&gt;&lt;R&gt;1&lt;/R&gt;&lt;C&gt;1&lt;/C&gt;&lt;D xsi:type="xsd:string"&gt;Information Technology Services&lt;/D&gt;&lt;/FQL&gt;&lt;FQL&gt;&lt;Q&gt;GDYN^FG_COMPANY_NAME&lt;/Q&gt;&lt;R&gt;1&lt;/R&gt;&lt;C&gt;1&lt;/C&gt;&lt;D xsi:type="xsd:string"&gt;Grid Dynamics Holdings, Inc. Class A&lt;/D&gt;&lt;/FQL&gt;&lt;FQL&gt;&lt;Q&gt;CZR^FG_PRICE(44618,,,USD)&lt;/Q&gt;&lt;R&gt;1&lt;/R&gt;&lt;C&gt;1&lt;/C&gt;&lt;D xsi:type="xsd:double"&gt;84.69&lt;/D&gt;&lt;/FQL&gt;&lt;FQL&gt;&lt;Q&gt;MKC^FE_ESTIMATE(EBIT,MEAN,CALA_ROLL,2023,2023,,,'CURRENCY=USD')&lt;/Q&gt;&lt;R&gt;1&lt;/R&gt;&lt;C&gt;1&lt;/C&gt;&lt;D xsi:type="xsd:double"&gt;1219.4277&lt;/D&gt;&lt;/FQL&gt;&lt;FQL&gt;&lt;Q&gt;FORTY^FF_COM_SHS_OUT_EPS_DIL(QTR_R,0)&lt;/Q&gt;&lt;R&gt;1&lt;/R&gt;&lt;C&gt;1&lt;/C&gt;&lt;D xsi:type="xsd:double"&gt;15.498375&lt;/D&gt;&lt;/FQL&gt;&lt;FQL&gt;&lt;Q&gt;FORTY^FG_FACTSET_IND&lt;/Q&gt;&lt;R&gt;1&lt;/R&gt;&lt;C&gt;1&lt;/C&gt;&lt;D xsi:type="xsd:string"&gt;Information Technology Services&lt;/D&gt;&lt;/FQL&gt;&lt;FQL&gt;&lt;Q&gt;FORTY^FG_COMPANY_NAME&lt;/Q&gt;&lt;R&gt;1&lt;/R&gt;&lt;C&gt;1&lt;/C&gt;&lt;D xsi:type="xsd:string"&gt;Formula Systems (1985) Ltd. Sponsored ADR&lt;/D&gt;&lt;/FQL&gt;&lt;FQL&gt;&lt;Q&gt;CZR^FF_CAPEX(CAL_R,2023,,,,USD)&lt;/Q&gt;&lt;R&gt;0&lt;/R&gt;&lt;C&gt;0&lt;/C&gt;&lt;/FQL&gt;&lt;FQL&gt;&lt;Q&gt;SPGI^FE_ESTIMATE(EBITDA,MEAN,CALA_ROLL,2022,2022,,,'CURRENCY=USD')&lt;/Q&gt;&lt;R&gt;1&lt;/R&gt;&lt;C&gt;1&lt;/C&gt;&lt;D xsi:type="xsd:double"&gt;5975.654&lt;/D&gt;&lt;/FQL&gt;&lt;FQL&gt;&lt;Q&gt;EQR^FG_PRICE(44585,,,USD)&lt;/Q&gt;&lt;R&gt;1&lt;/R&gt;&lt;C&gt;1&lt;/C&gt;&lt;D xsi:type="xsd:double"&gt;88.34&lt;/D&gt;&lt;/FQL&gt;&lt;FQL&gt;&lt;Q&gt;SCHL^FF_CAPEX(CAL_R,2022,,,,USD)&lt;/Q&gt;&lt;R&gt;0&lt;/R&gt;&lt;C&gt;0&lt;/C&gt;&lt;/FQL&gt;&lt;FQL&gt;&lt;Q&gt;FTNT^FF_EBIT_OPER(CAL_R,2023,,,,USD)&lt;/Q&gt;&lt;R&gt;0&lt;/R&gt;&lt;C&gt;0&lt;/C&gt;&lt;/FQL&gt;&lt;FQL&gt;&lt;Q&gt;EPAM^P_COM_SHS_OUT(0)&lt;/Q&gt;&lt;R&gt;1&lt;/R&gt;&lt;C&gt;1&lt;/C&gt;&lt;D xsi:type="xsd:double"&gt;57.13911&lt;/D&gt;&lt;/FQL&gt;&lt;FQL&gt;&lt;Q&gt;EPAM^FG_FACTSET_IND&lt;/Q&gt;&lt;R&gt;1&lt;/R&gt;&lt;C&gt;1&lt;/C&gt;&lt;D xsi:type="xsd:string"&gt;Information Technology Services&lt;/D&gt;&lt;/FQL&gt;&lt;FQL&gt;&lt;Q&gt;EPAM^FG_COMPANY_NAME&lt;/Q&gt;&lt;R&gt;1&lt;/R&gt;&lt;C&gt;1&lt;/C&gt;&lt;D xsi:type="xsd:string"&gt;EPAM Systems, Inc.&lt;/D&gt;&lt;/FQL&gt;&lt;FQL&gt;&lt;Q&gt;DAVA^FF_COM_SHS_OUT_EPS_DIL(QTR_R,0)&lt;/Q&gt;&lt;R&gt;1&lt;/R&gt;&lt;C&gt;1&lt;/C&gt;&lt;D xsi:type="xsd:double"&gt;57.999337&lt;/D&gt;&lt;/FQL&gt;&lt;FQL&gt;&lt;Q&gt;DAVA^P_COM_SHS_OUT(0)&lt;/Q&gt;&lt;R&gt;1&lt;/R&gt;&lt;C&gt;1&lt;/C&gt;&lt;D xsi:type="xsd:double"&gt;38.3623&lt;/D&gt;&lt;/FQL&gt;&lt;FQL&gt;&lt;Q&gt;DAVA^FG_COMPANY_NAME&lt;/Q&gt;&lt;R&gt;1&lt;/R&gt;&lt;C&gt;1&lt;/C&gt;&lt;D xsi:type="xsd:string"&gt;Endava Plc Sponsored ADR Class A&lt;/D&gt;&lt;/FQL&gt;&lt;FQL&gt;&lt;Q&gt;DMRC^P_COM_SHS_OUT(0)&lt;/Q&gt;&lt;R&gt;1&lt;/R&gt;&lt;C&gt;1&lt;/C&gt;&lt;D xsi:type="xsd:double"&gt;19.93688&lt;/D&gt;&lt;/FQL&gt;&lt;FQL&gt;&lt;Q&gt;DMRC^FG_COMPANY_NAME&lt;/Q&gt;&lt;R&gt;1&lt;/R&gt;&lt;C&gt;1&lt;/C&gt;&lt;D xsi:type="xsd:string"&gt;Digimarc Corporation&lt;/D&gt;&lt;/FQL&gt;&lt;FQL&gt;&lt;Q&gt;UNH^FE_ESTIMATE(EBITDA,MEAN,CALA_ROLL,2022,2022,,,'CURRENCY=USD')&lt;/Q&gt;&lt;R&gt;1&lt;/R&gt;&lt;C&gt;1&lt;/C&gt;&lt;D xsi:type="xsd:double"&gt;30640.205&lt;/D&gt;&lt;/FQL&gt;&lt;FQL&gt;&lt;Q&gt;TER^FF_SALES(CAL_R,2023,,,,USD)&lt;/Q&gt;&lt;R&gt;0&lt;/R&gt;&lt;C&gt;0&lt;/C&gt;&lt;/FQL&gt;&lt;FQL&gt;&lt;Q&gt;ETSY^FF_CAPEX(CAL_R,2023,,,,USD)&lt;/Q&gt;&lt;R&gt;0&lt;/R&gt;&lt;C&gt;0&lt;/C&gt;&lt;/FQL&gt;&lt;FQL&gt;&lt;Q&gt;DARK-GB^FF_EBITDA_OPER(CAL_R,2023,,,,USD)&lt;/Q&gt;&lt;R&gt;0&lt;/R&gt;&lt;C&gt;0&lt;/C&gt;&lt;/FQL&gt;&lt;FQL&gt;&lt;Q&gt;CTG^P_COM_SHS_OUT(0)&lt;/Q&gt;&lt;R&gt;1&lt;/R&gt;&lt;C&gt;1&lt;/C&gt;&lt;D xsi:type="xsd:double"&gt;15.341048&lt;/D&gt;&lt;/FQL&gt;&lt;FQL&gt;&lt;Q&gt;CTG^FG_COMPANY_NAME&lt;/Q&gt;&lt;R&gt;1&lt;/R&gt;&lt;C&gt;1&lt;/C&gt;&lt;D xsi:type="xsd:string"&gt;Computer Task Group, Incorporated&lt;/D&gt;&lt;/FQL&gt;&lt;FQL&gt;&lt;Q&gt;CTSH^P_COM_SHS_OUT(0)&lt;/Q&gt;&lt;R&gt;1&lt;/R&gt;&lt;C&gt;1&lt;/C&gt;&lt;D xsi:type="xsd:double"&gt;521.1738&lt;/D&gt;&lt;/FQL&gt;&lt;FQL&gt;&lt;Q&gt;CTSH^FG_FACTSET_IND&lt;/Q&gt;&lt;R&gt;1&lt;/R&gt;&lt;C&gt;1&lt;/C&gt;&lt;D xsi:type="xsd:string"&gt;Information Technology Services&lt;/D&gt;&lt;/FQL&gt;&lt;FQL&gt;&lt;Q&gt;CTSH^FG_COMPANY_NAME&lt;/Q&gt;&lt;R&gt;1&lt;/R&gt;&lt;C&gt;1&lt;/C&gt;&lt;D xsi:type="xsd:string"&gt;Cognizant Technology Solutions Corporation Class A&lt;/D&gt;&lt;/FQL&gt;&lt;FQL&gt;&lt;Q&gt;BLK^FE_ESTIMATE(CAPEX,MEAN,CALA_ROLL,2023,2023,,,'CURRENCY=USD')&lt;/Q&gt;&lt;R&gt;1&lt;/R&gt;&lt;C&gt;1&lt;/C&gt;&lt;D xsi:type="xsd:double"&gt;487.5&lt;/D&gt;&lt;/FQL&gt;&lt;FQL&gt;&lt;Q&gt;SE^FF_CAPEX(CAL_R,2023,,,,USD)&lt;/Q&gt;&lt;R&gt;0&lt;/R&gt;&lt;C&gt;0&lt;/C&gt;&lt;/FQL&gt;&lt;FQL&gt;&lt;Q&gt;U^FG_PRICE(44572,,,USD)&lt;/Q&gt;&lt;R&gt;1&lt;/R&gt;&lt;C&gt;1&lt;/C&gt;&lt;D xsi:type="xsd:double"&gt;129.71&lt;/D&gt;&lt;/FQL&gt;&lt;FQL&gt;&lt;Q&gt;ZNGA^FF_EBITDA_OPER(CAL_R,2022,,,,USD)&lt;/Q&gt;&lt;R&gt;0&lt;/R&gt;&lt;C&gt;0&lt;/C&gt;&lt;/FQL&gt;&lt;FQL&gt;&lt;Q&gt;AZO^P_PRICE_LOW_PR(44765,,,USD,,,"PRICE","CLOSE","52W")&lt;/Q&gt;&lt;R&gt;1&lt;/R&gt;&lt;C&gt;1&lt;/C&gt;&lt;D xsi:type="xsd:double"&gt;1520.65&lt;/D&gt;&lt;/FQL&gt;&lt;FQL&gt;&lt;Q&gt;CERN^FF_COM_SHS_OUT_EPS_DIL(QTR_R,0)&lt;/Q&gt;&lt;R&gt;1&lt;/R&gt;&lt;C&gt;1&lt;/C&gt;&lt;D xsi:type="xsd:double"&gt;296.336&lt;/D&gt;&lt;/FQL&gt;&lt;FQL&gt;&lt;Q&gt;CERN^P_COM_SHS_OUT(0)&lt;/Q&gt;&lt;R&gt;1&lt;/R&gt;&lt;C&gt;1&lt;/C&gt;&lt;D xsi:type="xsd:double"&gt;294.09808&lt;/D&gt;&lt;/FQL&gt;&lt;FQL&gt;&lt;Q&gt;CERN^FG_FACTSET_IND&lt;/Q&gt;&lt;R&gt;1&lt;/R&gt;&lt;C&gt;1&lt;/C&gt;&lt;D xsi:type="xsd:string"&gt;Information Technology Services&lt;/D&gt;&lt;/FQL&gt;&lt;FQL&gt;&lt;Q&gt;CERN^FG_COMPANY_NAME&lt;/Q&gt;&lt;R&gt;1&lt;/R&gt;&lt;C&gt;1&lt;/C&gt;&lt;D xsi:type="xsd:string"&gt;Cerner Corporation&lt;/D&gt;&lt;/FQL&gt;&lt;FQL&gt;&lt;Q&gt;CDW^P_COM_SHS_OUT(0)&lt;/Q&gt;&lt;R&gt;1&lt;/R&gt;&lt;C&gt;1&lt;/C&gt;&lt;D xsi:type="xsd:double"&gt;135.11572&lt;/D&gt;&lt;/FQL&gt;&lt;FQL&gt;&lt;Q&gt;CDW^FG_COMPANY_NAME&lt;/Q&gt;&lt;R&gt;1&lt;/R&gt;&lt;C&gt;1&lt;/C&gt;&lt;D xsi:type="xsd:string"&gt;CDW Corp.&lt;/D&gt;&lt;/FQL&gt;&lt;FQL&gt;&lt;Q&gt;CACI^P_COM_SHS_OUT(0)&lt;/Q&gt;&lt;R&gt;1&lt;/R&gt;&lt;C&gt;1&lt;/C&gt;&lt;D xsi:type="xsd:double"&gt;23.412651&lt;/D&gt;&lt;/FQL&gt;&lt;FQL&gt;&lt;Q&gt;CACI^FG_FACTSET_IND&lt;/Q&gt;&lt;R&gt;1&lt;/R&gt;&lt;C&gt;1&lt;/C&gt;&lt;D xsi:type="xsd:string"&gt;Information Technology Services&lt;/D&gt;&lt;/FQL&gt;&lt;FQL&gt;&lt;Q&gt;CACI^FG_COMPANY_NAME&lt;/Q&gt;&lt;R&gt;1&lt;/R&gt;&lt;C&gt;1&lt;/C&gt;&lt;D xsi:type="xsd:string"&gt;CACI International Inc Class A&lt;/D&gt;&lt;/FQL&gt;&lt;FQL&gt;&lt;Q&gt;BR^FF_COM_SHS_OUT_EPS_DIL(QTR_R,0)&lt;/Q&gt;&lt;R&gt;1&lt;/R&gt;&lt;C&gt;1&lt;/C&gt;&lt;D xsi:type="xsd:double"&gt;118.6&lt;/D&gt;&lt;/FQL&gt;&lt;FQL&gt;&lt;Q&gt;BR^P_COM_SHS_OUT(0)&lt;/Q&gt;&lt;R&gt;1&lt;/R&gt;&lt;C&gt;1&lt;/C&gt;&lt;D xsi:type="xsd:double"&gt;117.22683&lt;/D&gt;&lt;/FQL&gt;&lt;FQL&gt;&lt;Q&gt;BR^FG_COMPANY_NAME&lt;/Q&gt;&lt;R&gt;1&lt;/R&gt;&lt;C&gt;1&lt;/C&gt;&lt;D xsi:type="xsd:string"&gt;Broadridge Financial Solutions, Inc.&lt;/D&gt;&lt;/FQL&gt;&lt;FQL&gt;&lt;Q&gt;EXAS^FF_EBITDA_OPER(CAL_R,2022,,,,USD)&lt;/Q&gt;&lt;R&gt;0&lt;/R&gt;&lt;C&gt;0&lt;/C&gt;&lt;/FQL&gt;&lt;FQL&gt;&lt;Q&gt;IQV^P_PRICE_HIGH_PR(44765,,,USD,,,"PRICE","CLOSE","52W")&lt;/Q&gt;&lt;R&gt;1&lt;/R&gt;&lt;C&gt;1&lt;/C&gt;&lt;D xsi:type="xsd:double"&gt;282.61&lt;/D&gt;&lt;/FQL&gt;&lt;FQL&gt;&lt;Q&gt;WIFI^FF_COM_SHS_OUT_EPS_DIL(QTR_R,0)&lt;/Q&gt;&lt;R&gt;1&lt;/R&gt;&lt;C&gt;1&lt;/C&gt;&lt;D xsi:type="xsd:double"&gt;44.69&lt;/D&gt;&lt;/FQL&gt;&lt;FQL&gt;&lt;Q&gt;WIFI^P_COM_SHS_OUT(0)&lt;/Q&gt;&lt;R&gt;0&lt;/R&gt;&lt;C&gt;0&lt;/C&gt;&lt;/FQL&gt;&lt;FQL&gt;&lt;Q&gt;WIFI^FG_FACTSET_IND&lt;/Q&gt;&lt;R&gt;1&lt;/R&gt;&lt;C&gt;1&lt;/C&gt;&lt;D xsi:type="xsd:string"&gt;Information Technology Services&lt;/D&gt;&lt;/FQL&gt;&lt;FQL&gt;&lt;Q&gt;WIFI^FG_COMPANY_NAME&lt;/Q&gt;&lt;R&gt;1&lt;/R&gt;&lt;C&gt;1&lt;/C&gt;&lt;D xsi:type="xsd:string"&gt;Boingo Wireless, Inc.&lt;/D&gt;&lt;/FQL&gt;&lt;FQL&gt;&lt;Q&gt;LOW^FF_SALES(CAL_R,2022,,,,USD)&lt;/Q&gt;&lt;R&gt;0&lt;/R&gt;&lt;C&gt;0&lt;/C&gt;&lt;/FQL&gt;&lt;FQL&gt;&lt;Q&gt;C^FF_EBITDA_OPER(CAL_R,2023,,,,USD)&lt;/Q&gt;&lt;R&gt;0&lt;/R&gt;&lt;C&gt;0&lt;/C&gt;&lt;/FQL&gt;&lt;FQL&gt;&lt;Q&gt;AVTTY^P_COM_SHS_OUT(0)&lt;/Q&gt;&lt;R&gt;1&lt;/R&gt;&lt;C&gt;1&lt;/C&gt;&lt;D xsi:type="xsd:double"&gt;260.25525&lt;/D&gt;&lt;/FQL&gt;&lt;FQL&gt;&lt;Q&gt;AVTTY^FG_FACTSET_IND&lt;/Q&gt;&lt;R&gt;1&lt;/R&gt;&lt;C&gt;1&lt;/C&gt;&lt;D xsi:type="xsd:string"&gt;Information Technology Services&lt;/D&gt;&lt;/FQL&gt;&lt;FQL&gt;&lt;Q&gt;AVTTY^FG_COMPANY_NAME&lt;/Q&gt;&lt;R&gt;1&lt;/R&gt;&lt;C&gt;1&lt;/C&gt;&lt;D xsi:type="xsd:string"&gt;Avast Plc Unsponsored ADR&lt;/D&gt;&lt;/FQL&gt;&lt;FQL&gt;&lt;Q&gt;LW^FE_ESTIMATE(GROSS_INC,MEAN,CALA_ROLL,2023,2023,,,'CURRENCY=USD')&lt;/Q&gt;&lt;R&gt;1&lt;/R&gt;&lt;C&gt;1&lt;/C&gt;&lt;D xsi:type="xsd:double"&gt;1108.8235&lt;/D&gt;&lt;/FQL&gt;&lt;FQL&gt;&lt;Q&gt;GD^FE_ESTIMATE(EBIT,MEAN,CALA_ROLL,2023,2023,,,'CURRENCY=USD')&lt;/Q&gt;&lt;R&gt;1&lt;/R&gt;&lt;C&gt;1&lt;/C&gt;&lt;D xsi:type="xsd:double"&gt;4826.4277&lt;/D&gt;&lt;/FQL&gt;&lt;FQL&gt;&lt;Q&gt;SONO^FF_GROSS_INC(CAL_R,2023,,,,USD)&lt;/Q&gt;&lt;R&gt;0&lt;/R&gt;&lt;C&gt;0&lt;/C&gt;&lt;/FQL&gt;&lt;FQL&gt;&lt;Q&gt;DOX^P_COM_SHS_OUT(0)&lt;/Q&gt;&lt;R&gt;1&lt;/R&gt;&lt;C&gt;1&lt;/C&gt;&lt;D xsi:type="xsd:double"&gt;124.62181&lt;/D&gt;&lt;/FQL&gt;&lt;FQL&gt;&lt;Q&gt;DOX^FG_COMPANY_NAME&lt;/Q&gt;&lt;R&gt;1&lt;/R&gt;&lt;C&gt;1&lt;/C&gt;&lt;D xsi:type="xsd:string"&gt;Amdocs Limited&lt;/D&gt;&lt;/FQL&gt;&lt;FQL&gt;&lt;Q&gt;ALYA^FF_COM_SHS_OUT_EPS_DIL(QTR_R,0)&lt;/Q&gt;&lt;R&gt;1&lt;/R&gt;&lt;C&gt;1&lt;/C&gt;&lt;D xsi:type="xsd:double"&gt;83.940403&lt;/D&gt;&lt;/FQL&gt;&lt;FQL&gt;&lt;Q&gt;ALYA^P_COM_SHS_OUT(0)&lt;/Q&gt;&lt;R&gt;1&lt;/R&gt;&lt;C&gt;1&lt;/C&gt;&lt;D xsi:type="xsd:double"&gt;76.62778&lt;/D&gt;&lt;/FQL&gt;&lt;FQL&gt;&lt;Q&gt;ALYA^FG_FACTSET_IND&lt;/Q&gt;&lt;R&gt;1&lt;/R&gt;&lt;C&gt;1&lt;/C&gt;&lt;D xsi:type="xsd:string"&gt;Information Technology Services&lt;/D&gt;&lt;/FQL&gt;&lt;FQL&gt;&lt;Q&gt;SKLZ^FF_SALES(CAL_R,2023,,,,USD)&lt;/Q&gt;&lt;R&gt;0&lt;/R&gt;&lt;C&gt;0&lt;/C&gt;&lt;/FQL&gt;&lt;FQL&gt;&lt;Q&gt;WDAY^FF_SALES(CAL_R,2021,,,,USD)&lt;/Q&gt;&lt;R&gt;1&lt;/R&gt;&lt;C&gt;1&lt;/C&gt;&lt;D xsi:type="xsd:double"&gt;5063.667667&lt;/D&gt;&lt;/FQL&gt;&lt;FQL&gt;&lt;Q&gt;UNH^FE_ESTIMATE(SALES,MEAN,NTMA,,NOW,,,'CURRENCY=USD')&lt;/Q&gt;&lt;R&gt;1&lt;/R&gt;&lt;C&gt;1&lt;/C&gt;&lt;D xsi:type="xsd:double"&gt;336643.84&lt;/D&gt;&lt;/FQL&gt;&lt;FQL&gt;&lt;Q&gt;UBER^FF_GROSS_INC(CAL_R,2023,,,,USD)&lt;/Q&gt;&lt;R&gt;0&lt;/R&gt;&lt;C&gt;0&lt;/C&gt;&lt;/FQL&gt;&lt;FQL&gt;&lt;Q&gt;TU^FF_SALES(CAL_R,2022,,,,USD)&lt;/Q&gt;&lt;R&gt;0&lt;/R&gt;&lt;C&gt;0&lt;/C&gt;&lt;/FQL&gt;&lt;FQL&gt;&lt;Q&gt;MDB^FG_PRICE(44735,,,USD)&lt;/Q&gt;&lt;R&gt;1&lt;/R&gt;&lt;C&gt;1&lt;/C&gt;&lt;D xsi:type="xsd:double"&gt;290.61&lt;/D&gt;&lt;/FQL&gt;&lt;FQL&gt;&lt;Q&gt;CHDN^FF_SALES(CAL_R,2023,,,,USD)&lt;/Q&gt;&lt;R&gt;0&lt;/R&gt;&lt;C&gt;0&lt;/C&gt;&lt;/FQL&gt;&lt;FQL&gt;&lt;Q&gt;FDX^FE_ESTIMATE(CAPEX,MEAN,CALA_ROLL,2022,2022,,,'CURRENCY=USD')&lt;/Q&gt;&lt;R&gt;1&lt;/R&gt;&lt;C&gt;1&lt;/C&gt;&lt;D xsi:type="xsd:double"&gt;6799.68&lt;/D&gt;&lt;/FQL&gt;&lt;FQL&gt;&lt;Q&gt;CHRW^FF_EBITDA_OPER(CAL_R,2022,,,,USD)&lt;/Q&gt;&lt;R&gt;0&lt;/R&gt;&lt;C&gt;0&lt;/C&gt;&lt;/FQL&gt;&lt;FQL&gt;&lt;Q&gt;ATEN^FF_COM_SHS_OUT_EPS_DIL(QTR_R,0)&lt;/Q&gt;&lt;R&gt;1&lt;/R&gt;&lt;C&gt;1&lt;/C&gt;&lt;D xsi:type="xsd:double"&gt;79.285&lt;/D&gt;&lt;/FQL&gt;&lt;FQL&gt;&lt;Q&gt;ATEN^P_COM_SHS_OUT(0)&lt;/Q&gt;&lt;R&gt;1&lt;/R&gt;&lt;C&gt;1&lt;/C&gt;&lt;D xsi:type="xsd:double"&gt;75.8245&lt;/D&gt;&lt;/FQL&gt;&lt;FQL&gt;&lt;Q&gt;ATEN^FG_FACTSET_IND&lt;/Q&gt;&lt;R&gt;1&lt;/R&gt;&lt;C&gt;1&lt;/C&gt;&lt;D xsi:type="xsd:string"&gt;Information Technology Services&lt;/D&gt;&lt;/FQL&gt;&lt;FQL&gt;&lt;Q&gt;ATEN^FG_COMPANY_NAME&lt;/Q&gt;&lt;R&gt;1&lt;/R&gt;&lt;C&gt;1&lt;/C&gt;&lt;D xsi:type="xsd:string"&gt;A10 Networks, Inc.&lt;/D&gt;&lt;/FQL&gt;&lt;FQL&gt;&lt;Q&gt;SHW^FF_COM_SHS_OUT_EPS_DIL(QTR_R,0)&lt;/Q&gt;&lt;R&gt;1&lt;/R&gt;&lt;C&gt;1&lt;/C&gt;&lt;D xsi:type="xsd:double"&gt;263.1&lt;/D&gt;&lt;/FQL&gt;&lt;FQL&gt;&lt;Q&gt;SHW^P_COM_SHS_OUT(0)&lt;/Q&gt;&lt;R&gt;1&lt;/R&gt;&lt;C&gt;1&lt;/C&gt;&lt;D xsi:type="xsd:double"&gt;260.13132&lt;/D&gt;&lt;/FQL&gt;&lt;FQL&gt;&lt;Q&gt;SHW^FG_FACTSET_IND&lt;/Q&gt;&lt;R&gt;1&lt;/R&gt;&lt;C&gt;1&lt;/C&gt;&lt;D xsi:type="xsd:string"&gt;Industrial Specialties&lt;/D&gt;&lt;/FQL&gt;&lt;FQL&gt;&lt;Q&gt;SHW^FG_COMPANY_NAME&lt;/Q&gt;&lt;R&gt;1&lt;/R&gt;&lt;C&gt;1&lt;/C&gt;&lt;D xsi:type="xsd:string"&gt;Sherwin-Williams Company&lt;/D&gt;&lt;/FQL&gt;&lt;FQL&gt;&lt;Q&gt;PPG^FF_COM_SHS_OUT_EPS_DIL(QTR_R,0)&lt;/Q&gt;&lt;R&gt;1&lt;/R&gt;&lt;C&gt;1&lt;/C&gt;&lt;D xsi:type="xsd:double"&gt;238.2&lt;/D&gt;&lt;/FQL&gt;&lt;FQL&gt;&lt;Q&gt;PPG^FG_FACTSET_IND&lt;/Q&gt;&lt;R&gt;1&lt;/R&gt;&lt;C&gt;1&lt;/C&gt;&lt;D xsi:type="xsd:string"&gt;Industrial Specialties&lt;/D&gt;&lt;/FQL&gt;&lt;FQL&gt;&lt;Q&gt;LDL^FF_COM_SHS_OUT_EPS_DIL(QTR_R,0)&lt;/Q&gt;&lt;R&gt;1&lt;/R&gt;&lt;C&gt;1&lt;/C&gt;&lt;D xsi:type="xsd:double"&gt;17.977&lt;/D&gt;&lt;/FQL&gt;&lt;FQL&gt;&lt;Q&gt;LDL^FG_FACTSET_IND&lt;/Q&gt;&lt;R&gt;1&lt;/R&gt;&lt;C&gt;1&lt;/C&gt;&lt;D xsi:type="xsd:string"&gt;Industrial Specialties&lt;/D&gt;&lt;/FQL&gt;&lt;FQL&gt;&lt;Q&gt;LDL^FG_COMPANY_NAME&lt;/Q&gt;&lt;R&gt;1&lt;/R&gt;&lt;C&gt;1&lt;/C&gt;&lt;D xsi:type="xsd:string"&gt;Lydall, Inc.&lt;/D&gt;&lt;/FQL&gt;&lt;FQL&gt;&lt;Q&gt;XYL^FF_COM_SHS_OUT_EPS_DIL(QTR_R,0)&lt;/Q&gt;&lt;R&gt;1&lt;/R&gt;&lt;C&gt;1&lt;/C&gt;&lt;D xsi:type="xsd:double"&gt;181.021&lt;/D&gt;&lt;/FQL&gt;&lt;FQL&gt;&lt;Q&gt;XYL^P_COM_SHS_OUT(0)&lt;/Q&gt;&lt;R&gt;1&lt;/R&gt;&lt;C&gt;1&lt;/C&gt;&lt;D xsi:type="xsd:double"&gt;180.09271&lt;/D&gt;&lt;/FQL&gt;&lt;FQL&gt;&lt;Q&gt;XYL^FG_FACTSET_IND&lt;/Q&gt;&lt;R&gt;1&lt;/R&gt;&lt;C&gt;1&lt;/C&gt;&lt;D xsi:type="xsd:string"&gt;Industrial Machinery&lt;/D&gt;&lt;/FQL&gt;&lt;FQL&gt;&lt;Q&gt;PRLB^FF_COM_SHS_OUT_EPS_DIL(QTR_R,0)&lt;/Q&gt;&lt;R&gt;1&lt;/R&gt;&lt;C&gt;1&lt;/C&gt;&lt;D xsi:type="xsd:double"&gt;27.510477&lt;/D&gt;&lt;/FQL&gt;&lt;FQL&gt;&lt;Q&gt;PRLB^FG_FACTSET_IND&lt;/Q&gt;&lt;R&gt;1&lt;/R&gt;&lt;C&gt;1&lt;/C&gt;&lt;D xsi:type="xsd:string"&gt;Industrial Machinery&lt;/D&gt;&lt;/FQL&gt;&lt;FQL&gt;&lt;Q&gt;PH^FF_COM_SHS_OUT_EPS_DIL(QTR_R,0)&lt;/Q&gt;&lt;R&gt;1&lt;/R&gt;&lt;C&gt;1&lt;/C&gt;&lt;D xsi:type="xsd:double"&gt;130.343581&lt;/D&gt;&lt;/FQL&gt;&lt;FQL&gt;&lt;Q&gt;PH^P_COM_SHS_OUT(0)&lt;/Q&gt;&lt;R&gt;1&lt;/R&gt;&lt;C&gt;1&lt;/C&gt;&lt;D xsi:type="xsd:double"&gt;128.47763&lt;/D&gt;&lt;/FQL&gt;&lt;FQL&gt;&lt;Q&gt;PH^FG_FACTSET_IND&lt;/Q&gt;&lt;R&gt;1&lt;/R&gt;&lt;C&gt;1&lt;/C&gt;&lt;D xsi:type="xsd:string"&gt;Industrial Machinery&lt;/D&gt;&lt;/FQL&gt;&lt;FQL&gt;&lt;Q&gt;PH^FG_COMPANY_NAME&lt;/Q&gt;&lt;R&gt;1&lt;/R&gt;&lt;C&gt;1&lt;/C&gt;&lt;D xsi:type="xsd:string"&gt;Parker-Hannifin Corporation&lt;/D&gt;&lt;/FQL&gt;&lt;FQL&gt;&lt;Q&gt;NNDM^FF_COM_SHS_OUT_EPS_DIL(QTR_R,0)&lt;/Q&gt;&lt;R&gt;0&lt;/R&gt;&lt;C&gt;0&lt;/C&gt;&lt;/FQL&gt;&lt;FQL&gt;&lt;Q&gt;NNDM^FG_FACTSET_IND&lt;/Q&gt;&lt;R&gt;1&lt;/R&gt;&lt;C&gt;1&lt;/C&gt;&lt;D xsi:type="xsd:string"&gt;Industrial Machinery&lt;/D&gt;&lt;/FQL&gt;&lt;FQL&gt;&lt;Q&gt;AONE^FF_COM_SHS_OUT_EPS_DIL(QTR_R,0)&lt;/Q&gt;&lt;R&gt;1&lt;/R&gt;&lt;C&gt;1&lt;/C&gt;&lt;D xsi:type="xsd:double"&gt;190.535066&lt;/D&gt;&lt;/FQL&gt;&lt;FQL&gt;&lt;Q&gt;AONE^FG_FACTSET_IND&lt;/Q&gt;&lt;R&gt;1&lt;/R&gt;&lt;C&gt;1&lt;/C&gt;&lt;D xsi:type="xsd:string"&gt;Industrial Machinery&lt;/D&gt;&lt;/FQL&gt;&lt;FQL&gt;&lt;Q&gt;AONE^FG_COMPANY_NAME&lt;/Q&gt;&lt;R&gt;1&lt;/R&gt;&lt;C&gt;1&lt;/C&gt;&lt;D xsi:type="xsd:string"&gt;Markforged Holding Corporation&lt;/D&gt;&lt;/FQL&gt;&lt;FQL&gt;&lt;Q&gt;KULR^FF_COM_SHS_OUT_EPS_DIL(QTR_R,0)&lt;/Q&gt;&lt;R&gt;1&lt;/R&gt;&lt;C&gt;1&lt;/C&gt;&lt;D xsi:type="xsd:double"&gt;104.792072&lt;/D&gt;&lt;/FQL&gt;&lt;FQL&gt;&lt;Q&gt;KULR^P_COM_SHS_OUT(0)&lt;/Q&gt;&lt;R&gt;1&lt;/R&gt;&lt;C&gt;1&lt;/C&gt;&lt;D xsi:type="xsd:double"&gt;104.864716&lt;/D&gt;&lt;/FQL&gt;&lt;FQL&gt;&lt;Q&gt;KULR^FG_FACTSET_IND&lt;/Q&gt;&lt;R&gt;1&lt;/R&gt;&lt;C&gt;1&lt;/C&gt;&lt;D xsi:type="xsd:string"&gt;Industrial Machinery&lt;/D&gt;&lt;/FQL&gt;&lt;FQL&gt;&lt;Q&gt;KULR^FG_COMPANY_NAME&lt;/Q&gt;&lt;R&gt;1&lt;/R&gt;&lt;C&gt;1&lt;/C&gt;&lt;D xsi:type="xsd:string"&gt;KULR Technology Group Inc&lt;/D&gt;&lt;/FQL&gt;&lt;FQL&gt;&lt;Q&gt;KLIC^FF_COM_SHS_OUT_EPS_DIL(QTR_R,0)&lt;/Q&gt;&lt;R&gt;1&lt;/R&gt;&lt;C&gt;1&lt;/C&gt;&lt;D xsi:type="xsd:double"&gt;62.435&lt;/D&gt;&lt;/FQL&gt;&lt;FQL&gt;&lt;Q&gt;KLIC^P_COM_SHS_OUT(0)&lt;/Q&gt;&lt;R&gt;1&lt;/R&gt;&lt;C&gt;1&lt;/C&gt;&lt;D xsi:type="xsd:double"&gt;59.13012&lt;/D&gt;&lt;/FQL&gt;&lt;FQL&gt;&lt;Q&gt;KLIC^FG_FACTSET_IND&lt;/Q&gt;&lt;R&gt;1&lt;/R&gt;&lt;C&gt;1&lt;/C&gt;&lt;D xsi:type="xsd:string"&gt;Industrial Machinery&lt;/D&gt;&lt;/FQL&gt;&lt;FQL&gt;&lt;Q&gt;KLIC^FG_COMPANY_NAME&lt;/Q&gt;&lt;R&gt;1&lt;/R&gt;&lt;C&gt;1&lt;/C&gt;&lt;D xsi:type="xsd:string"&gt;Kulicke &amp;amp; Soffa Industries, Inc.&lt;/D&gt;&lt;/FQL&gt;&lt;FQL&gt;&lt;Q&gt;IR^FF_COM_SHS_OUT_EPS_DIL(QTR_R,0)&lt;/Q&gt;&lt;R&gt;1&lt;/R&gt;&lt;C&gt;1&lt;/C&gt;&lt;D xsi:type="xsd:double"&gt;413.1&lt;/D&gt;&lt;/FQL&gt;&lt;FQL&gt;&lt;Q&gt;IR^P_COM_SHS_OUT(0)&lt;/Q&gt;&lt;R&gt;1&lt;/R&gt;&lt;C&gt;1&lt;/C&gt;&lt;D xsi:type="xsd:double"&gt;405.92987&lt;/D&gt;&lt;/FQL&gt;&lt;FQL&gt;&lt;Q&gt;IR^FG_FACTSET_IND&lt;/Q&gt;&lt;R&gt;1&lt;/R&gt;&lt;C&gt;1&lt;/C&gt;&lt;D xsi:type="xsd:string"&gt;Industrial Machinery&lt;/D&gt;&lt;/FQL&gt;&lt;FQL&gt;&lt;Q&gt;IR^FG_COMPANY_NAME&lt;/Q&gt;&lt;R&gt;1&lt;/R&gt;&lt;C&gt;1&lt;/C&gt;&lt;D xsi:type="xsd:string"&gt;Ingersoll Rand Inc.&lt;/D&gt;&lt;/FQL&gt;&lt;FQL&gt;&lt;Q&gt;ITW^FF_COM_SHS_OUT_EPS_DIL(QTR_R,0)&lt;/Q&gt;&lt;R&gt;1&lt;/R&gt;&lt;C&gt;1&lt;/C&gt;&lt;D xsi:type="xsd:double"&gt;313.7&lt;/D&gt;&lt;/FQL&gt;&lt;FQL&gt;&lt;Q&gt;ITW^FG_FACTSET_IND&lt;/Q&gt;&lt;R&gt;1&lt;/R&gt;&lt;C&gt;1&lt;/C&gt;&lt;D xsi:type="xsd:string"&gt;Industrial Machinery&lt;/D&gt;&lt;/FQL&gt;&lt;FQL&gt;&lt;Q&gt;IEX^FF_COM_SHS_OUT_EPS_DIL(QTR_R,0)&lt;/Q&gt;&lt;R&gt;1&lt;/R&gt;&lt;C&gt;1&lt;/C&gt;&lt;D xsi:type="xsd:double"&gt;76.4&lt;/D&gt;&lt;/FQL&gt;&lt;FQL&gt;&lt;Q&gt;IEX^FG_FACTSET_IND&lt;/Q&gt;&lt;R&gt;1&lt;/R&gt;&lt;C&gt;1&lt;/C&gt;&lt;D xsi:type="xsd:string"&gt;Industrial Machinery&lt;/D&gt;&lt;/FQL&gt;&lt;FQL&gt;&lt;Q&gt;IEX^FG_COMPANY_NAME&lt;/Q&gt;&lt;R&gt;1&lt;/R&gt;&lt;C&gt;1&lt;/C&gt;&lt;D xsi:type="xsd:string"&gt;IDEX Corporation&lt;/D&gt;&lt;/FQL&gt;&lt;FQL&gt;&lt;Q&gt;GE^FF_COM_SHS_OUT_EPS_DIL(QTR_R,0)&lt;/Q&gt;&lt;R&gt;1&lt;/R&gt;&lt;C&gt;1&lt;/C&gt;&lt;D xsi:type="xsd:double"&gt;1100&lt;/D&gt;&lt;/FQL&gt;&lt;FQL&gt;&lt;Q&gt;GE^P_COM_SHS_OUT(0)&lt;/Q&gt;&lt;R&gt;1&lt;/R&gt;&lt;C&gt;1&lt;/C&gt;&lt;D xsi:type="xsd:double"&gt;1100.6649&lt;/D&gt;&lt;/FQL&gt;&lt;FQL&gt;&lt;Q&gt;GE^FG_FACTSET_IND&lt;/Q&gt;&lt;R&gt;1&lt;/R&gt;&lt;C&gt;1&lt;/C&gt;&lt;D xsi:type="xsd:string"&gt;Industrial Machinery&lt;/D&gt;&lt;/FQL&gt;&lt;FQL&gt;&lt;Q&gt;FLS^FF_COM_SHS_OUT_EPS_DIL(QTR_R,0)&lt;/Q&gt;&lt;R&gt;1&lt;/R&gt;&lt;C&gt;1&lt;/C&gt;&lt;D xsi:type="xsd:double"&gt;130.41&lt;/D&gt;&lt;/FQL&gt;&lt;FQL&gt;&lt;Q&gt;FLS^FG_FACTSET_IND&lt;/Q&gt;&lt;R&gt;1&lt;/R&gt;&lt;C&gt;1&lt;/C&gt;&lt;D xsi:type="xsd:string"&gt;Industrial Machinery&lt;/D&gt;&lt;/FQL&gt;&lt;FQL&gt;&lt;Q&gt;XONE^FF_COM_SHS_OUT_EPS_DIL(QTR_R,0)&lt;/Q&gt;&lt;R&gt;1&lt;/R&gt;&lt;C&gt;1&lt;/C&gt;&lt;D xsi:type="xsd:double"&gt;22.096704&lt;/D&gt;&lt;/FQL&gt;&lt;FQL&gt;&lt;Q&gt;XONE^P_COM_SHS_OUT(0)&lt;/Q&gt;&lt;R&gt;0&lt;/R&gt;&lt;C&gt;0&lt;/C&gt;&lt;/FQL&gt;&lt;FQL&gt;&lt;Q&gt;XONE^FG_FACTSET_IND&lt;/Q&gt;&lt;R&gt;1&lt;/R&gt;&lt;C&gt;1&lt;/C&gt;&lt;D xsi:type="xsd:string"&gt;Industrial Machinery&lt;/D&gt;&lt;/FQL&gt;&lt;FQL&gt;&lt;Q&gt;XONE^FG_COMPANY_NAME&lt;/Q&gt;&lt;R&gt;1&lt;/R&gt;&lt;C&gt;1&lt;/C&gt;&lt;D xsi:type="xsd:string"&gt;ExOne Co.&lt;/D&gt;&lt;/FQL&gt;&lt;FQL&gt;&lt;Q&gt;DOV^FF_COM_SHS_OUT_EPS_DIL(QTR_R,0)&lt;/Q&gt;&lt;R&gt;1&lt;/R&gt;&lt;C&gt;1&lt;/C&gt;&lt;D xsi:type="xsd:double"&gt;145.329&lt;/D&gt;&lt;/FQL&gt;&lt;FQL&gt;&lt;Q&gt;DOV^FG_FACTSET_IND&lt;/Q&gt;&lt;R&gt;1&lt;/R&gt;&lt;C&gt;1&lt;/C&gt;&lt;D xsi:type="xsd:string"&gt;Industria</t>
        </r>
      </text>
    </comment>
    <comment ref="A577" authorId="0" shapeId="0" xr:uid="{F030675E-512A-49E2-8252-F2858FED56A8}">
      <text>
        <r>
          <rPr>
            <b/>
            <sz val="9"/>
            <color indexed="81"/>
            <rFont val="Tahoma"/>
            <family val="2"/>
          </rPr>
          <t>l Machinery&lt;/D&gt;&lt;/FQL&gt;&lt;FQL&gt;&lt;Q&gt;CARR^FF_COM_SHS_OUT_EPS_DIL(QTR_R,0)&lt;/Q&gt;&lt;R&gt;1&lt;/R&gt;&lt;C&gt;1&lt;/C&gt;&lt;D xsi:type="xsd:double"&gt;874.1&lt;/D&gt;&lt;/FQL&gt;&lt;FQL&gt;&lt;Q&gt;CARR^FG_FACTSET_IND&lt;/Q&gt;&lt;R&gt;1&lt;/R&gt;&lt;C&gt;1&lt;/C&gt;&lt;D xsi:type="xsd:string"&gt;Industrial Machinery&lt;/D&gt;&lt;/FQL&gt;&lt;FQL&gt;&lt;Q&gt;CARR^FG_COMPANY_NAME&lt;/Q&gt;&lt;R&gt;1&lt;/R&gt;&lt;C&gt;1&lt;/C&gt;&lt;D xsi:type="xsd:string"&gt;Carrier Global Corp.&lt;/D&gt;&lt;/FQL&gt;&lt;FQL&gt;&lt;Q&gt;AMAT^FF_COM_SHS_OUT_EPS_DIL(QTR_R,0)&lt;/Q&gt;&lt;R&gt;1&lt;/R&gt;&lt;C&gt;1&lt;/C&gt;&lt;D xsi:type="xsd:double"&gt;897&lt;/D&gt;&lt;/FQL&gt;&lt;FQL&gt;&lt;Q&gt;AMAT^P_COM_SHS_OUT(0)&lt;/Q&gt;&lt;R&gt;1&lt;/R&gt;&lt;C&gt;1&lt;/C&gt;&lt;D xsi:type="xsd:double"&gt;883.39465&lt;/D&gt;&lt;/FQL&gt;&lt;FQL&gt;&lt;Q&gt;AMAT^FG_COMPANY_NAME&lt;/Q&gt;&lt;R&gt;1&lt;/R&gt;&lt;C&gt;1&lt;/C&gt;&lt;D xsi:type="xsd:string"&gt;Applied Materials, Inc.&lt;/D&gt;&lt;/FQL&gt;&lt;FQL&gt;&lt;Q&gt;ASYS^P_COM_SHS_OUT(0)&lt;/Q&gt;&lt;R&gt;1&lt;/R&gt;&lt;C&gt;1&lt;/C&gt;&lt;D xsi:type="xsd:double"&gt;14.030192&lt;/D&gt;&lt;/FQL&gt;&lt;FQL&gt;&lt;Q&gt;ASYS^FG_COMPANY_NAME&lt;/Q&gt;&lt;R&gt;1&lt;/R&gt;&lt;C&gt;1&lt;/C&gt;&lt;D xsi:type="xsd:string"&gt;Amtech Systems, Inc.&lt;/D&gt;&lt;/FQL&gt;&lt;FQL&gt;&lt;Q&gt;ACMR^P_COM_SHS_OUT(0)&lt;/Q&gt;&lt;R&gt;1&lt;/R&gt;&lt;C&gt;1&lt;/C&gt;&lt;D xsi:type="xsd:double"&gt;54.074654&lt;/D&gt;&lt;/FQL&gt;&lt;FQL&gt;&lt;Q&gt;ACMR^FG_FACTSET_IND&lt;/Q&gt;&lt;R&gt;1&lt;/R&gt;&lt;C&gt;1&lt;/C&gt;&lt;D xsi:type="xsd:string"&gt;Industrial Machinery&lt;/D&gt;&lt;/FQL&gt;&lt;FQL&gt;&lt;Q&gt;ACMR^FG_COMPANY_NAME&lt;/Q&gt;&lt;R&gt;1&lt;/R&gt;&lt;C&gt;1&lt;/C&gt;&lt;D xsi:type="xsd:string"&gt;ACM Research, Inc. Class A&lt;/D&gt;&lt;/FQL&gt;&lt;FQL&gt;&lt;Q&gt;DDD^FF_COM_SHS_OUT_EPS_DIL(QTR_R,0)&lt;/Q&gt;&lt;R&gt;1&lt;/R&gt;&lt;C&gt;1&lt;/C&gt;&lt;D xsi:type="xsd:double"&gt;126.728&lt;/D&gt;&lt;/FQL&gt;&lt;FQL&gt;&lt;Q&gt;DDD^P_COM_SHS_OUT(0)&lt;/Q&gt;&lt;R&gt;1&lt;/R&gt;&lt;C&gt;1&lt;/C&gt;&lt;D xsi:type="xsd:double"&gt;130.35606&lt;/D&gt;&lt;/FQL&gt;&lt;FQL&gt;&lt;Q&gt;DDD^FG_COMPANY_NAME&lt;/Q&gt;&lt;R&gt;1&lt;/R&gt;&lt;C&gt;1&lt;/C&gt;&lt;D xsi:type="xsd:string"&gt;3D Systems Corporation&lt;/D&gt;&lt;/FQL&gt;&lt;FQL&gt;&lt;Q&gt;TT^P_COM_SHS_OUT(0)&lt;/Q&gt;&lt;R&gt;1&lt;/R&gt;&lt;C&gt;1&lt;/C&gt;&lt;D xsi:type="xsd:double"&gt;233.8604&lt;/D&gt;&lt;/FQL&gt;&lt;FQL&gt;&lt;Q&gt;TT^FG_COMPANY_NAME&lt;/Q&gt;&lt;R&gt;1&lt;/R&gt;&lt;C&gt;1&lt;/C&gt;&lt;D xsi:type="xsd:string"&gt;Trane Technologies plc&lt;/D&gt;&lt;/FQL&gt;&lt;FQL&gt;&lt;Q&gt;AGS^FF_COM_SHS_OUT_EPS_DIL(QTR_R,0)&lt;/Q&gt;&lt;R&gt;1&lt;/R&gt;&lt;C&gt;1&lt;/C&gt;&lt;D xsi:type="xsd:double"&gt;36.99&lt;/D&gt;&lt;/FQL&gt;&lt;FQL&gt;&lt;Q&gt;AGS^P_COM_SHS_OUT(0)&lt;/Q&gt;&lt;R&gt;1&lt;/R&gt;&lt;C&gt;1&lt;/C&gt;&lt;D xsi:type="xsd:double"&gt;37.106724&lt;/D&gt;&lt;/FQL&gt;&lt;FQL&gt;&lt;Q&gt;AGS^FG_FACTSET_IND&lt;/Q&gt;&lt;R&gt;1&lt;/R&gt;&lt;C&gt;1&lt;/C&gt;&lt;D xsi:type="xsd:string"&gt;Industrial Conglomerates&lt;/D&gt;&lt;/FQL&gt;&lt;FQL&gt;&lt;Q&gt;AGS^FG_COMPANY_NAME&lt;/Q&gt;&lt;R&gt;1&lt;/R&gt;&lt;C&gt;1&lt;/C&gt;&lt;D xsi:type="xsd:string"&gt;PlayAGS, Inc.&lt;/D&gt;&lt;/FQL&gt;&lt;FQL&gt;&lt;Q&gt;NWL^P_COM_SHS_OUT(0)&lt;/Q&gt;&lt;R&gt;1&lt;/R&gt;&lt;C&gt;1&lt;/C&gt;&lt;D xsi:type="xsd:double"&gt;413.5&lt;/D&gt;&lt;/FQL&gt;&lt;FQL&gt;&lt;Q&gt;NWL^FG_COMPANY_NAME&lt;/Q&gt;&lt;R&gt;1&lt;/R&gt;&lt;C&gt;1&lt;/C&gt;&lt;D xsi:type="xsd:string"&gt;Newell Brands Inc&lt;/D&gt;&lt;/FQL&gt;&lt;FQL&gt;&lt;Q&gt;FUN^FG_PRICE(44572,,,USD)&lt;/Q&gt;&lt;R&gt;1&lt;/R&gt;&lt;C&gt;1&lt;/C&gt;&lt;D xsi:type="xsd:double"&gt;47.85&lt;/D&gt;&lt;/FQL&gt;&lt;FQL&gt;&lt;Q&gt;TPH^FF_CAPEX(CAL_R,2022,,,,USD)&lt;/Q&gt;&lt;R&gt;0&lt;/R&gt;&lt;C&gt;0&lt;/C&gt;&lt;/FQL&gt;&lt;FQL&gt;&lt;Q&gt;FUN^FF_EBITDA_OPER(CAL_R,2021,,,,USD)&lt;/Q&gt;&lt;R&gt;1&lt;/R&gt;&lt;C&gt;1&lt;/C&gt;&lt;D xsi:type="xsd:double"&gt;307.753&lt;/D&gt;&lt;/FQL&gt;&lt;FQL&gt;&lt;Q&gt;FIVE^FE_ESTIMATE(EBIT,MEAN,CALA_ROLL,2023,2023,,,'CURRENCY=USD')&lt;/Q&gt;&lt;R&gt;1&lt;/R&gt;&lt;C&gt;1&lt;/C&gt;&lt;D xsi:type="xsd:double"&gt;449.29898&lt;/D&gt;&lt;/FQL&gt;&lt;FQL&gt;&lt;Q&gt;IFF^FE_ESTIMATE(SALES,MEAN,CALA_ROLL,2023,2023,,,'CURRENCY=USD')&lt;/Q&gt;&lt;R&gt;1&lt;/R&gt;&lt;C&gt;1&lt;/C&gt;&lt;D xsi:type="xsd:double"&gt;13071.228&lt;/D&gt;&lt;/FQL&gt;&lt;FQL&gt;&lt;Q&gt;APPN^FG_PRICE(44572,,,USD)&lt;/Q&gt;&lt;R&gt;1&lt;/R&gt;&lt;C&gt;1&lt;/C&gt;&lt;D xsi:type="xsd:double"&gt;61.89&lt;/D&gt;&lt;/FQL&gt;&lt;FQL&gt;&lt;Q&gt;DT^FG_PRICE(44662,,,USD)&lt;/Q&gt;&lt;R&gt;1&lt;/R&gt;&lt;C&gt;1&lt;/C&gt;&lt;D xsi:type="xsd:double"&gt;43.72&lt;/D&gt;&lt;/FQL&gt;&lt;FQL&gt;&lt;Q&gt;ORCL^FG_PRICE(44618,,,USD)&lt;/Q&gt;&lt;R&gt;1&lt;/R&gt;&lt;C&gt;1&lt;/C&gt;&lt;D xsi:type="xsd:double"&gt;76.35&lt;/D&gt;&lt;/FQL&gt;&lt;FQL&gt;&lt;Q&gt;GD^FF_SALES(CAL_R,2023,,,,USD)&lt;/Q&gt;&lt;R&gt;0&lt;/R&gt;&lt;C&gt;0&lt;/C&gt;&lt;/FQL&gt;&lt;FQL&gt;&lt;Q&gt;CCL^FG_PRICE(44675,,,USD)&lt;/Q&gt;&lt;R&gt;1&lt;/R&gt;&lt;C&gt;1&lt;/C&gt;&lt;D xsi:type="xsd:double"&gt;18.84&lt;/D&gt;&lt;/FQL&gt;&lt;FQL&gt;&lt;Q&gt;SJM^FG_PRICE(44735,,,USD)&lt;/Q&gt;&lt;R&gt;1&lt;/R&gt;&lt;C&gt;1&lt;/C&gt;&lt;D xsi:type="xsd:double"&gt;125.94&lt;/D&gt;&lt;/FQL&gt;&lt;FQL&gt;&lt;Q&gt;TSLA^FF_SALES(CAL_R,2023,,,,USD)&lt;/Q&gt;&lt;R&gt;0&lt;/R&gt;&lt;C&gt;0&lt;/C&gt;&lt;/FQL&gt;&lt;FQL&gt;&lt;Q&gt;PLYA^FE_ESTIMATE(GROSS_INC,MEAN,CALA_ROLL,2023,2023,,,'CURRENCY=USD')&lt;/Q&gt;&lt;R&gt;0&lt;/R&gt;&lt;C&gt;0&lt;/C&gt;&lt;/FQL&gt;&lt;FQL&gt;&lt;Q&gt;TSLA^FE_ESTIMATE(GROSS_INC,MEAN,CALA_ROLL,2023,2023,,,'CURRENCY=USD')&lt;/Q&gt;&lt;R&gt;1&lt;/R&gt;&lt;C&gt;1&lt;/C&gt;&lt;D xsi:type="xsd:double"&gt;33399.55&lt;/D&gt;&lt;/FQL&gt;&lt;FQL&gt;&lt;Q&gt;KHC^FE_ESTIMATE(SALES,MEAN,CALA_ROLL,2022,2022,,,'CURRENCY=USD')&lt;/Q&gt;&lt;R&gt;1&lt;/R&gt;&lt;C&gt;1&lt;/C&gt;&lt;D xsi:type="xsd:double"&gt;25662.69&lt;/D&gt;&lt;/FQL&gt;&lt;FQL&gt;&lt;Q&gt;MRO^FG_PRICE(44678,,,USD)&lt;/Q&gt;&lt;R&gt;1&lt;/R&gt;&lt;C&gt;1&lt;/C&gt;&lt;D xsi:type="xsd:double"&gt;24.66&lt;/D&gt;&lt;/FQL&gt;&lt;FQL&gt;&lt;Q&gt;VMC^FF_SALES(CAL_R,2022,,,,USD)&lt;/Q&gt;&lt;R&gt;0&lt;/R&gt;&lt;C&gt;0&lt;/C&gt;&lt;/FQL&gt;&lt;FQL&gt;&lt;Q&gt;ENR^P_COM_SHS_OUT(0)&lt;/Q&gt;&lt;R&gt;1&lt;/R&gt;&lt;C&gt;1&lt;/C&gt;&lt;D xsi:type="xsd:double"&gt;71.25013&lt;/D&gt;&lt;/FQL&gt;&lt;FQL&gt;&lt;Q&gt;ENR^FG_FACTSET_IND&lt;/Q&gt;&lt;R&gt;1&lt;/R&gt;&lt;C&gt;1&lt;/C&gt;&lt;D xsi:type="xsd:string"&gt;Household/Personal Care&lt;/D&gt;&lt;/FQL&gt;&lt;FQL&gt;&lt;Q&gt;ENR^FG_COMPANY_NAME&lt;/Q&gt;&lt;R&gt;1&lt;/R&gt;&lt;C&gt;1&lt;/C&gt;&lt;D xsi:type="xsd:string"&gt;Energizer Holdings, Inc.&lt;/D&gt;&lt;/FQL&gt;&lt;FQL&gt;&lt;Q&gt;MCO^FE_ESTIMATE(SALES,MEAN,CALA_ROLL,2023,2023,,,'CURRENCY=USD')&lt;/Q&gt;&lt;R&gt;1&lt;/R&gt;&lt;C&gt;1&lt;/C&gt;&lt;D xsi:type="xsd:double"&gt;6515.5737&lt;/D&gt;&lt;/FQL&gt;&lt;FQL&gt;&lt;Q&gt;MAR^FF_EBITDA_OPER(CAL_R,2021,,,,USD)&lt;/Q&gt;&lt;R&gt;1&lt;/R&gt;&lt;C&gt;1&lt;/C&gt;&lt;D xsi:type="xsd:double"&gt;2075&lt;/D&gt;&lt;/FQL&gt;&lt;FQL&gt;&lt;Q&gt;COUR^FE_ESTIMATE(SALES,MEAN,CALA_ROLL,2023,2023,,,'CURRENCY=USD')&lt;/Q&gt;&lt;R&gt;1&lt;/R&gt;&lt;C&gt;1&lt;/C&gt;&lt;D xsi:type="xsd:double"&gt;675.037&lt;/D&gt;&lt;/FQL&gt;&lt;FQL&gt;&lt;Q&gt;MCRI^FF_CAPEX(CAL_R,2022,,,,USD)&lt;/Q&gt;&lt;R&gt;0&lt;/R&gt;&lt;C&gt;0&lt;/C&gt;&lt;/FQL&gt;&lt;FQL&gt;&lt;Q&gt;PKG^FF_EBIT_OPER(CAL_R,2023,,,,USD)&lt;/Q&gt;&lt;R&gt;0&lt;/R&gt;&lt;C&gt;0&lt;/C&gt;&lt;/FQL&gt;&lt;FQL&gt;&lt;Q&gt;RCL^FF_EBITDA_OPER(CAL_R,2023,,,,USD)&lt;/Q&gt;&lt;R&gt;0&lt;/R&gt;&lt;C&gt;0&lt;/C&gt;&lt;/FQL&gt;&lt;FQL&gt;&lt;Q&gt;JD^FF_GROSS_INC(CAL_R,2023,,,,USD)&lt;/Q&gt;&lt;R&gt;0&lt;/R&gt;&lt;C&gt;0&lt;/C&gt;&lt;/FQL&gt;&lt;FQL&gt;&lt;Q&gt;LW^FF_CAPEX(CAL_R,2023,,,,USD)&lt;/Q&gt;&lt;R&gt;0&lt;/R&gt;&lt;C&gt;0&lt;/C&gt;&lt;/FQL&gt;&lt;FQL&gt;&lt;Q&gt;UHS^FE_ESTIMATE(SALES,MEAN,CALA_ROLL,2023,2023,,,'CURRENCY=USD')&lt;/Q&gt;&lt;R&gt;1&lt;/R&gt;&lt;C&gt;1&lt;/C&gt;&lt;D xsi:type="xsd:double"&gt;14021.989&lt;/D&gt;&lt;/FQL&gt;&lt;FQL&gt;&lt;Q&gt;SKM^FG_PRICE(44528,,,USD)&lt;/Q&gt;&lt;R&gt;1&lt;/R&gt;&lt;C&gt;1&lt;/C&gt;&lt;D xsi:type="xsd:double"&gt;48.834095&lt;/D&gt;&lt;/FQL&gt;&lt;FQL&gt;&lt;Q&gt;REG^FG_PRICE(44678,,,USD)&lt;/Q&gt;&lt;R&gt;1&lt;/R&gt;&lt;C&gt;1&lt;/C&gt;&lt;D xsi:type="xsd:double"&gt;70.03&lt;/D&gt;&lt;/FQL&gt;&lt;FQL&gt;&lt;Q&gt;DDOG^FG_PRICE(44618,,,USD)&lt;/Q&gt;&lt;R&gt;1&lt;/R&gt;&lt;C&gt;1&lt;/C&gt;&lt;D xsi:type="xsd:double"&gt;161.41&lt;/D&gt;&lt;/FQL&gt;&lt;FQL&gt;&lt;Q&gt;FIS^FG_PRICE(44618,,,USD)&lt;/Q&gt;&lt;R&gt;1&lt;/R&gt;&lt;C&gt;1&lt;/C&gt;&lt;D xsi:type="xsd:double"&gt;96.94&lt;/D&gt;&lt;/FQL&gt;&lt;FQL&gt;&lt;Q&gt;SEE^FG_PRICE(44618,,,USD)&lt;/Q&gt;&lt;R&gt;1&lt;/R&gt;&lt;C&gt;1&lt;/C&gt;&lt;D xsi:type="xsd:double"&gt;68.46&lt;/D&gt;&lt;/FQL&gt;&lt;FQL&gt;&lt;Q&gt;SNOW^FF_GROSS_INC(CAL_R,2023,,,,USD)&lt;/Q&gt;&lt;R&gt;0&lt;/R&gt;&lt;C&gt;0&lt;/C&gt;&lt;/FQL&gt;&lt;FQL&gt;&lt;Q&gt;PENN^FF_CAPEX(CAL_R,2023,,,,USD)&lt;/Q&gt;&lt;R&gt;0&lt;/R&gt;&lt;C&gt;0&lt;/C&gt;&lt;/FQL&gt;&lt;FQL&gt;&lt;Q&gt;SPB^FE_ESTIMATE(EBITDA,MEAN,CALA_ROLL,2023,2023,,,'CURRENCY=USD')&lt;/Q&gt;&lt;R&gt;1&lt;/R&gt;&lt;C&gt;1&lt;/C&gt;&lt;D xsi:type="xsd:double"&gt;463.43436&lt;/D&gt;&lt;/FQL&gt;&lt;FQL&gt;&lt;Q&gt;GDEN^FG_PRICE(44528,,,USD)&lt;/Q&gt;&lt;R&gt;1&lt;/R&gt;&lt;C&gt;1&lt;/C&gt;&lt;D xsi:type="xsd:double"&gt;48.94&lt;/D&gt;&lt;/FQL&gt;&lt;FQL&gt;&lt;Q&gt;GILD^FE_ESTIMATE(SALES,MEAN,CALA_ROLL,2022,2022,,,'CURRENCY=USD')&lt;/Q&gt;&lt;R&gt;1&lt;/R&gt;&lt;C&gt;1&lt;/C&gt;&lt;D xsi:type="xsd:double"&gt;24582.273&lt;/D&gt;&lt;/FQL&gt;&lt;FQL&gt;&lt;Q&gt;LC^FF_EBITDA_OPER(CAL_R,2022,,,,USD)&lt;/Q&gt;&lt;R&gt;0&lt;/R&gt;&lt;C&gt;0&lt;/C&gt;&lt;/FQL&gt;&lt;FQL&gt;&lt;Q&gt;DG^FF_SALES(CAL_R,2021,,,,USD)&lt;/Q&gt;&lt;R&gt;1&lt;/R&gt;&lt;C&gt;1&lt;/C&gt;&lt;D xsi:type="xsd:double"&gt;34141.474333&lt;/D&gt;&lt;/FQL&gt;&lt;FQL&gt;&lt;Q&gt;JWN^FG_PRICE(44735,,,USD)&lt;/Q&gt;&lt;R&gt;1&lt;/R&gt;&lt;C&gt;1&lt;/C&gt;&lt;D xsi:type="xsd:double"&gt;23.04&lt;/D&gt;&lt;/FQL&gt;&lt;FQL&gt;&lt;Q&gt;IP^FE_ESTIMATE(SALES,MEAN,CALA_ROLL,2022,2022,,,'CURRENCY=USD')&lt;/Q&gt;&lt;R&gt;1&lt;/R&gt;&lt;C&gt;1&lt;/C&gt;&lt;D xsi:type="xsd:double"&gt;21543.773&lt;/D&gt;&lt;/FQL&gt;&lt;FQL&gt;&lt;Q&gt;DIDI^FG_PRICE(44528,,,USD)&lt;/Q&gt;&lt;R&gt;1&lt;/R&gt;&lt;C&gt;1&lt;/C&gt;&lt;D xsi:type="xsd:double"&gt;7.88&lt;/D&gt;&lt;/FQL&gt;&lt;FQL&gt;&lt;Q&gt;CME^FG_PRICE(44678,,,USD)&lt;/Q&gt;&lt;R&gt;1&lt;/R&gt;&lt;C&gt;1&lt;/C&gt;&lt;D xsi:type="xsd:double"&gt;225.93&lt;/D&gt;&lt;/FQL&gt;&lt;FQL&gt;&lt;Q&gt;GS^FG_PRICE(44528,,,USD)&lt;/Q&gt;&lt;R&gt;1&lt;/R&gt;&lt;C&gt;1&lt;/C&gt;&lt;D xsi:type="xsd:double"&gt;389.39&lt;/D&gt;&lt;/FQL&gt;&lt;FQL&gt;&lt;Q&gt;HCA^FG_PRICE(44528,,,USD)&lt;/Q&gt;&lt;R&gt;1&lt;/R&gt;&lt;C&gt;1&lt;/C&gt;&lt;D xsi:type="xsd:double"&gt;231&lt;/D&gt;&lt;/FQL&gt;&lt;FQL&gt;&lt;Q&gt;SGMS^FE_ESTIMATE(EBITDA,MEAN,CALA_ROLL,2023,2023,,,'CURRENCY=USD')&lt;/Q&gt;&lt;R&gt;1&lt;/R&gt;&lt;C&gt;1&lt;/C&gt;&lt;D xsi:type="xsd:double"&gt;1019.0157&lt;/D&gt;&lt;/FQL&gt;&lt;FQL&gt;&lt;Q&gt;ROKU^FE_ESTIMATE(GROSS_INC,MEAN,CALA_ROLL,2023,2023,,,'CURRENCY=USD')&lt;/Q&gt;&lt;R&gt;1&lt;/R&gt;&lt;C&gt;1&lt;/C&gt;&lt;D xsi:type="xsd:double"&gt;2457.3145&lt;/D&gt;&lt;/FQL&gt;&lt;FQL&gt;&lt;Q&gt;DG^FF_EBITDA_OPER(CAL_R,2022,,,,USD)&lt;/Q&gt;&lt;R&gt;0&lt;/R&gt;&lt;C&gt;0&lt;/C&gt;&lt;/FQL&gt;&lt;FQL&gt;&lt;Q&gt;VLO^FE_ESTIMATE(EBITDA,MEAN,CALA_ROLL,2023,2023,,,'CURRENCY=USD')&lt;/Q&gt;&lt;R&gt;1&lt;/R&gt;&lt;C&gt;1&lt;/C&gt;&lt;D xsi:type="xsd:double"&gt;10093.276&lt;/D&gt;&lt;/FQL&gt;&lt;FQL&gt;&lt;Q&gt;PHM^FE_ESTIMATE(EBITDA,MEAN,CALA_ROLL,2023,2023,,,'CURRENCY=USD')&lt;/Q&gt;&lt;R&gt;1&lt;/R&gt;&lt;C&gt;1&lt;/C&gt;&lt;D xsi:type="xsd:double"&gt;3269.2195&lt;/D&gt;&lt;/FQL&gt;&lt;FQL&gt;&lt;Q&gt;CHTR^FE_ESTIMATE(SALES,MEAN,NTMA,,NOW,,,'CURRENCY=USD')&lt;/Q&gt;&lt;R&gt;1&lt;/R&gt;&lt;C&gt;1&lt;/C&gt;&lt;D xsi:type="xsd:double"&gt;55110.813&lt;/D&gt;&lt;/FQL&gt;&lt;FQL&gt;&lt;Q&gt;SKM^FG_PRICE(44618,,,USD)&lt;/Q&gt;&lt;R&gt;1&lt;/R&gt;&lt;C&gt;1&lt;/C&gt;&lt;D xsi:type="xsd:double"&gt;25.26&lt;/D&gt;&lt;/FQL&gt;&lt;FQL&gt;&lt;Q&gt;IHG^P_COM_SHS_OUT(0)&lt;/Q&gt;&lt;R&gt;1&lt;/R&gt;&lt;C&gt;1&lt;/C&gt;&lt;D xsi:type="xsd:double"&gt;184.01631&lt;/D&gt;&lt;/FQL&gt;&lt;FQL&gt;&lt;Q&gt;IHG^FG_COMPANY_NAME&lt;/Q&gt;&lt;R&gt;1&lt;/R&gt;&lt;C&gt;1&lt;/C&gt;&lt;D xsi:type="xsd:string"&gt;InterContinental Hotels Group PLC Sponsored ADR&lt;/D&gt;&lt;/FQL&gt;&lt;FQL&gt;&lt;Q&gt;PANW^FE_ESTIMATE(EBIT,MEAN,CALA_ROLL,2023,2023,,,'CURRENCY=USD')&lt;/Q&gt;&lt;R&gt;1&lt;/R&gt;&lt;C&gt;1&lt;/C&gt;&lt;D xsi:type="xsd:double"&gt;1464.2981&lt;/D&gt;&lt;/FQL&gt;&lt;FQL&gt;&lt;Q&gt;DDS^FF_EBITDA_OPER(CAL_R,2022,,,,USD)&lt;/Q&gt;&lt;R&gt;0&lt;/R&gt;&lt;C&gt;0&lt;/C&gt;&lt;/FQL&gt;&lt;FQL&gt;&lt;Q&gt;BIGC^FG_PRICE(44585,,,USD)&lt;/Q&gt;&lt;R&gt;1&lt;/R&gt;&lt;C&gt;1&lt;/C&gt;&lt;D xsi:type="xsd:double"&gt;29.94&lt;/D&gt;&lt;/FQL&gt;&lt;FQL&gt;&lt;Q&gt;CVCO^FE_ESTIMATE(SALES,MEAN,NTMA,,NOW,,,'CURRENCY=USD')&lt;/Q&gt;&lt;R&gt;1&lt;/R&gt;&lt;C&gt;1&lt;/C&gt;&lt;D xsi:type="xsd:double"&gt;1942.3373&lt;/D&gt;&lt;/FQL&gt;&lt;FQL&gt;&lt;Q&gt;VTR^FG_PRICE(44585,,,USD)&lt;/Q&gt;&lt;R&gt;1&lt;/R&gt;&lt;C&gt;1&lt;/C&gt;&lt;D xsi:type="xsd:double"&gt;51.72&lt;/D&gt;&lt;/FQL&gt;&lt;FQL&gt;&lt;Q&gt;CZR^FF_EBITDA_OPER(CAL_R,2023,,,,USD)&lt;/Q&gt;&lt;R&gt;0&lt;/R&gt;&lt;C&gt;0&lt;/C&gt;&lt;/FQL&gt;&lt;FQL&gt;&lt;Q&gt;DVN^FG_PRICE(44618,,,USD)&lt;/Q&gt;&lt;R&gt;1&lt;/R&gt;&lt;C&gt;1&lt;/C&gt;&lt;D xsi:type="xsd:double"&gt;55.2&lt;/D&gt;&lt;/FQL&gt;&lt;FQL&gt;&lt;Q&gt;COP^FG_PRICE(44678,,,USD)&lt;/Q&gt;&lt;R&gt;1&lt;/R&gt;&lt;C&gt;1&lt;/C&gt;&lt;D xsi:type="xsd:double"&gt;93.06&lt;/D&gt;&lt;/FQL&gt;&lt;FQL&gt;&lt;Q&gt;IAC^FG_PRICE(44618,,,USD)&lt;/Q&gt;&lt;R&gt;1&lt;/R&gt;&lt;C&gt;1&lt;/C&gt;&lt;D xsi:type="xsd:double"&gt;112.9&lt;/D&gt;&lt;/FQL&gt;&lt;FQL&gt;&lt;Q&gt;GHG^FF_COM_SHS_OUT_EPS_DIL(QTR_R,0)&lt;/Q&gt;&lt;R&gt;1&lt;/R&gt;&lt;C&gt;1&lt;/C&gt;&lt;D xsi:type="xsd:double"&gt;103.049863&lt;/D&gt;&lt;/FQL&gt;&lt;FQL&gt;&lt;Q&gt;GHG^P_COM_SHS_OUT(0)&lt;/Q&gt;&lt;R&gt;1&lt;/R&gt;&lt;C&gt;1&lt;/C&gt;&lt;D xsi:type="xsd:double"&gt;68.28696&lt;/D&gt;&lt;/FQL&gt;&lt;FQL&gt;&lt;Q&gt;GHG^FG_COMPANY_NAME&lt;/Q&gt;&lt;R&gt;1&lt;/R&gt;&lt;C&gt;1&lt;/C&gt;&lt;D xsi:type="xsd:string"&gt;GreenTree Hospitality Group Ltd. Sponsored ADR Class A&lt;/D&gt;&lt;/FQL&gt;&lt;FQL&gt;&lt;Q&gt;STAY^P_COM_SHS_OUT(0)&lt;/Q&gt;&lt;R&gt;0&lt;/R&gt;&lt;C&gt;0&lt;/C&gt;&lt;/FQL&gt;&lt;FQL&gt;&lt;Q&gt;STAY^FG_COMPANY_NAME&lt;/Q&gt;&lt;R&gt;1&lt;/R&gt;&lt;C&gt;1&lt;/C&gt;&lt;D xsi:type="xsd:string"&gt;Extended Stay America, Inc.&lt;/D&gt;&lt;/FQL&gt;&lt;FQL&gt;&lt;Q&gt;PEAK^FG_PRICE(44528,,,USD)&lt;/Q&gt;&lt;R&gt;1&lt;/R&gt;&lt;C&gt;1&lt;/C&gt;&lt;D xsi:type="xsd:double"&gt;33.9&lt;/D&gt;&lt;/FQL&gt;&lt;FQL&gt;&lt;Q&gt;BIGC^FG_PRICE(44678,,,USD)&lt;/Q&gt;&lt;R&gt;1&lt;/R&gt;&lt;C&gt;1&lt;/C&gt;&lt;D xsi:type="xsd:double"&gt;16.98&lt;/D&gt;&lt;/FQL&gt;&lt;FQL&gt;&lt;Q&gt;OLO^FG_PRICE(44528,,,USD)&lt;/Q&gt;&lt;R&gt;1&lt;/R&gt;&lt;C&gt;1&lt;/C&gt;&lt;D xsi:type="xsd:double"&gt;25.18&lt;/D&gt;&lt;/FQL&gt;&lt;FQL&gt;&lt;Q&gt;MSFT^FG_PRICE(44678,,,USD)&lt;/Q&gt;&lt;R&gt;1&lt;/R&gt;&lt;C&gt;1&lt;/C&gt;&lt;D xsi:type="xsd:double"&gt;283.22&lt;/D&gt;&lt;/FQL&gt;&lt;FQL&gt;&lt;Q&gt;SJM^FG_PRICE(44678,,,USD)&lt;/Q&gt;&lt;R&gt;1&lt;/R&gt;&lt;C&gt;1&lt;/C&gt;&lt;D xsi:type="xsd:double"&gt;139.63&lt;/D&gt;&lt;/FQL&gt;&lt;FQL&gt;&lt;Q&gt;SQ^FE_ESTIMATE(GROSS_INC,MEAN,CALA_ROLL,2023,2023,,,'CURRENCY=USD')&lt;/Q&gt;&lt;R&gt;1&lt;/R&gt;&lt;C&gt;1&lt;/C&gt;&lt;D xsi:type="xsd:double"&gt;7571.3667&lt;/D&gt;&lt;/FQL&gt;&lt;FQL&gt;&lt;Q&gt;KSS^FF_GROSS_INC(CAL_R,2022,,,,USD)&lt;/Q&gt;&lt;R&gt;0&lt;/R&gt;&lt;C&gt;0&lt;/C&gt;&lt;/FQL&gt;&lt;FQL&gt;&lt;Q&gt;EVRI^FG_PRICE(44585,,,USD)&lt;/Q&gt;&lt;R&gt;1&lt;/R&gt;&lt;C&gt;1&lt;/C&gt;&lt;D xsi:type="xsd:double"&gt;19.26&lt;/D&gt;&lt;/FQL&gt;&lt;FQL&gt;&lt;Q&gt;ZEN^FF_EBITDA_OPER(CAL_R,2022,,,,USD)&lt;/Q&gt;&lt;R&gt;0&lt;/R&gt;&lt;C&gt;0&lt;/C&gt;&lt;/FQL&gt;&lt;FQL&gt;&lt;Q&gt;RACE^FG_PRICE(44572,,,USD)&lt;/Q&gt;&lt;R&gt;1&lt;/R&gt;&lt;C&gt;1&lt;/C&gt;&lt;D xsi:type="xsd:double"&gt;254.34&lt;/D&gt;&lt;/FQL&gt;&lt;FQL&gt;&lt;Q&gt;DAL^FF_EBITDA_OPER(CAL_R,2021,,,,USD)&lt;/Q&gt;&lt;R&gt;1&lt;/R&gt;&lt;C&gt;1&lt;/C&gt;&lt;D xsi:type="xsd:double"&gt;-647&lt;/D&gt;&lt;/FQL&gt;&lt;FQL&gt;&lt;Q&gt;BBY^FF_EBITDA_OPER(CAL_R,2022,,,,USD)&lt;/Q&gt;&lt;R&gt;0&lt;/R&gt;&lt;C&gt;0&lt;/C&gt;&lt;/FQL&gt;&lt;FQL&gt;&lt;Q&gt;CCS^FF_EBIT_OPER(CAL_R,2022,,,,USD)&lt;/Q&gt;&lt;R&gt;0&lt;/R&gt;&lt;C&gt;0&lt;/C&gt;&lt;/FQL&gt;&lt;FQL&gt;&lt;Q&gt;HAL^FE_ESTIMATE(GROSS_INC,MEAN,CALA_ROLL,2022,2022,,,'CURRENCY=USD')&lt;/Q&gt;&lt;R&gt;1&lt;/R&gt;&lt;C&gt;1&lt;/C&gt;&lt;D xsi:type="xsd:double"&gt;3651.9&lt;/D&gt;&lt;/FQL&gt;&lt;FQL&gt;&lt;Q&gt;LW^FF_EBITDA_OPER(CAL_R,2023,,,,USD)&lt;/Q&gt;&lt;R&gt;0&lt;/R&gt;&lt;C&gt;0&lt;/C&gt;&lt;/FQL&gt;&lt;FQL&gt;&lt;Q&gt;K^FF_EBITDA_OPER(CAL_R,2021,,,,USD)&lt;/Q&gt;&lt;R&gt;1&lt;/R&gt;&lt;C&gt;1&lt;/C&gt;&lt;D xsi:type="xsd:double"&gt;2147&lt;/D&gt;&lt;/FQL&gt;&lt;FQL&gt;&lt;Q&gt;WIX^FF_GROSS_INC(CAL_R,2022,,,,USD)&lt;/Q&gt;&lt;R&gt;0&lt;/R&gt;&lt;C&gt;0&lt;/C&gt;&lt;/FQL&gt;&lt;FQL&gt;&lt;Q&gt;KSS^FF_EBITDA_OPER(CAL_R,2023,,,,USD)&lt;/Q&gt;&lt;R&gt;0&lt;/R&gt;&lt;C&gt;0&lt;/C&gt;&lt;/FQL&gt;&lt;FQL&gt;&lt;Q&gt;FND^FF_EBIT_OPER(CAL_R,2023,,,,USD)&lt;/Q&gt;&lt;R&gt;0&lt;/R&gt;&lt;C&gt;0&lt;/C&gt;&lt;/FQL&gt;&lt;FQL&gt;&lt;Q&gt;SCSC^FF_SALES(CAL_R,2023,,,,USD)&lt;/Q&gt;&lt;R&gt;0&lt;/R&gt;&lt;C&gt;0&lt;/C&gt;&lt;/FQL&gt;&lt;FQL&gt;&lt;Q&gt;CHDN^FF_SALES(CAL_R,2021,,,,USD)&lt;/Q&gt;&lt;R&gt;1&lt;/R&gt;&lt;C&gt;1&lt;/C&gt;&lt;D xsi:type="xsd:double"&gt;1597.2&lt;/D&gt;&lt;/FQL&gt;&lt;FQL&gt;&lt;Q&gt;KHC^FF_SALES(CAL_R,2021,,,,USD)&lt;/Q&gt;&lt;R&gt;1&lt;/R&gt;&lt;C&gt;1&lt;/C&gt;&lt;D xsi:type="xsd:double"&gt;26043&lt;/D&gt;&lt;/FQL&gt;&lt;FQL&gt;&lt;Q&gt;DLTR^FE_ESTIMATE(EBITDA,MEAN,CALA_ROLL,2023,2023,,,'CURRENCY=USD')&lt;/Q&gt;&lt;R&gt;1&lt;/R&gt;&lt;C&gt;1&lt;/C&gt;&lt;D xsi:type="xsd:double"&gt;3608.977&lt;/D&gt;&lt;/FQL&gt;&lt;FQL&gt;&lt;Q&gt;MCO^FE_ESTIMATE(SALES,MEAN,CALA_ROLL,2022,2022,,,'CURRENCY=USD')&lt;/Q&gt;&lt;R&gt;1&lt;/R&gt;&lt;C&gt;1&lt;/C&gt;&lt;D xsi:type="xsd:double"&gt;5930.4805&lt;/D&gt;&lt;/FQL&gt;&lt;FQL&gt;&lt;Q&gt;UDR^FG_PRICE(44585,,,USD)&lt;/Q&gt;&lt;R&gt;1&lt;/R&gt;&lt;C&gt;1&lt;/C&gt;&lt;D xsi:type="xsd:double"&gt;56.19&lt;/D&gt;&lt;/FQL&gt;&lt;FQL&gt;&lt;Q&gt;FISV^FE_ESTIMATE(EBITDA,MEAN,CALA_ROLL,2022,2022,,,'CURRENCY=USD')&lt;/Q&gt;&lt;R&gt;1&lt;/R&gt;&lt;C&gt;1&lt;/C&gt;&lt;D xsi:type="xsd:double"&gt;7088.7744&lt;/D&gt;&lt;/FQL&gt;&lt;FQL&gt;&lt;Q&gt;UAL^FF_SALES(CAL_R,2023,,,,USD)&lt;/Q&gt;&lt;R&gt;0&lt;/R&gt;&lt;C&gt;0&lt;/C&gt;&lt;/FQL&gt;&lt;FQL&gt;&lt;Q&gt;TOL^FF_SALES(CAL_R,2021,,,,USD)&lt;/Q&gt;&lt;R&gt;1&lt;/R&gt;&lt;C&gt;1&lt;/C&gt;&lt;D xsi:type="xsd:double"&gt;8942.164333&lt;/D&gt;&lt;/FQL&gt;&lt;FQL&gt;&lt;Q&gt;MGNI^FF_GROSS_INC(CAL_R,2023,,,,USD)&lt;/Q&gt;&lt;R&gt;0&lt;/R&gt;&lt;C&gt;0&lt;/C&gt;&lt;/FQL&gt;&lt;FQL&gt;&lt;Q&gt;EBAY^FE_ESTIMATE(SALES,MEAN,NTMA,,NOW,,,'CURRENCY=USD')&lt;/Q&gt;&lt;R&gt;1&lt;/R&gt;&lt;C&gt;1&lt;/C&gt;&lt;D xsi:type="xsd:double"&gt;9838.739&lt;/D&gt;&lt;/FQL&gt;&lt;FQL&gt;&lt;Q&gt;UAL^FE_ESTIMATE(SALES,MEAN,CALA_ROLL,2022,2022,,,'CURRENCY=USD')&lt;/Q&gt;&lt;R&gt;1&lt;/R&gt;&lt;C&gt;1&lt;/C&gt;&lt;D xsi:type="xsd:double"&gt;43901.215&lt;/D&gt;&lt;/FQL&gt;&lt;FQL&gt;&lt;Q&gt;SOFI^FE_ESTIMATE(EBITDA,MEAN,NTMA,,NOW,,,'CURRENCY=USD')&lt;/Q&gt;&lt;R&gt;1&lt;/R&gt;&lt;C&gt;1&lt;/C&gt;&lt;D xsi:type="xsd:double"&gt;196.06781&lt;/D&gt;&lt;/FQL&gt;&lt;FQL&gt;&lt;Q&gt;SJM^FE_ESTIMATE(EBITDA,MEAN,CALA_ROLL,2023,2023,,,'CURRENCY=USD')&lt;/Q&gt;&lt;R&gt;1&lt;/R&gt;&lt;C&gt;1&lt;/C&gt;&lt;D xsi:type="xsd:double"&gt;1651.9302&lt;/D&gt;&lt;/FQL&gt;&lt;FQL&gt;&lt;Q&gt;BOX^FF_EBITDA_OPER(CAL_R,2022,,,,USD)&lt;/Q&gt;&lt;R&gt;0&lt;/R&gt;&lt;C&gt;0&lt;/C&gt;&lt;/FQL&gt;&lt;FQL&gt;&lt;Q&gt;DG^FE_ESTIMATE(EBITDA,MEAN,NTMA,,NOW,,,'CURRENCY=USD')&lt;/Q&gt;&lt;R&gt;1&lt;/R&gt;&lt;C&gt;1&lt;/C&gt;&lt;D xsi:type="xsd:double"&gt;4337.4297&lt;/D&gt;&lt;/FQL&gt;&lt;FQL&gt;&lt;Q&gt;LGIH^FE_ESTIMATE(EBIT,MEAN,CALA_ROLL,2022,2022,,,'CURRENCY=USD')&lt;/Q&gt;&lt;R&gt;1&lt;/R&gt;&lt;C&gt;1&lt;/C&gt;&lt;D xsi:type="xsd:double"&gt;567.62&lt;/D&gt;&lt;/FQL&gt;&lt;FQL&gt;&lt;Q&gt;CVCO^FF_GROSS_INC(CAL_R,2022,,,,USD)&lt;/Q&gt;&lt;R&gt;0&lt;/R&gt;&lt;C&gt;0&lt;/C&gt;&lt;/FQL&gt;&lt;FQL&gt;&lt;Q&gt;SPT^FF_SALES(CAL_R,2021,,,,USD)&lt;/Q&gt;&lt;R&gt;1&lt;/R&gt;&lt;C&gt;1&lt;/C&gt;&lt;D xsi:type="xsd:double"&gt;187.859&lt;/D&gt;&lt;/FQL&gt;&lt;FQL&gt;&lt;Q&gt;AZO^FG_PRICE(44572,,,USD)&lt;/Q&gt;&lt;R&gt;1&lt;/R&gt;&lt;C&gt;1&lt;/C&gt;&lt;D xsi:type="xsd:double"&gt;2000.98&lt;/D&gt;&lt;/FQL&gt;&lt;FQL&gt;&lt;Q&gt;MAR^FE_ESTIMATE(CAPEX,MEAN,CALA_ROLL,2022,2022,,,'CURRENCY=USD')&lt;/Q&gt;&lt;R&gt;1&lt;/R&gt;&lt;C&gt;1&lt;/C&gt;&lt;D xsi:type="xsd:double"&gt;485.6&lt;/D&gt;&lt;/FQL&gt;&lt;FQL&gt;&lt;Q&gt;CSX^FG_PRICE(44572,,,USD)&lt;/Q&gt;&lt;R&gt;1&lt;/R&gt;&lt;C&gt;1&lt;/C&gt;&lt;D xsi:type="xsd:double"&gt;36.3&lt;/D&gt;&lt;/FQL&gt;&lt;FQL&gt;&lt;Q&gt;KO^FE_ESTIMATE(EBITDA,MEAN,CALA_ROLL,2023,2023,,,'CURRENCY=USD')&lt;/Q&gt;&lt;R&gt;1&lt;/R&gt;&lt;C&gt;1&lt;/C&gt;&lt;D xsi:type="xsd:double"&gt;14468.948&lt;/D&gt;&lt;/FQL&gt;&lt;FQL&gt;&lt;Q&gt;NOC^FF_SALES(CAL_R,2021,,,,USD)&lt;/Q&gt;&lt;R&gt;1&lt;/R&gt;&lt;C&gt;1&lt;/C&gt;&lt;D xsi:type="xsd:double"&gt;35667&lt;/D&gt;&lt;/FQL&gt;&lt;FQL&gt;&lt;Q&gt;FTI^FG_PRICE(44662,,,USD)&lt;/Q&gt;&lt;R&gt;1&lt;/R&gt;&lt;C&gt;1&lt;/C&gt;&lt;D xsi:type="xsd:double"&gt;7.71&lt;/D&gt;&lt;/FQL&gt;&lt;FQL&gt;&lt;Q&gt;AVT^FF_EBITDA_OPER(CAL_R,2022,,,,USD)&lt;/Q&gt;&lt;R&gt;0&lt;/R&gt;&lt;C&gt;0&lt;/C&gt;&lt;/FQL&gt;&lt;FQL&gt;&lt;Q&gt;DELL^FF_CAPEX(CAL_R,2023,,,,USD)&lt;/Q&gt;&lt;R&gt;0&lt;/R&gt;&lt;C&gt;0&lt;/C&gt;&lt;/FQL&gt;&lt;FQL&gt;&lt;Q&gt;CAG^FE_ESTIMATE(CAPEX,MEAN,CALA_ROLL,2022,2022,,,'CURRENCY=USD')&lt;/Q&gt;&lt;R&gt;1&lt;/R&gt;&lt;C&gt;1&lt;/C&gt;&lt;D xsi:type="xsd:double"&gt;463.80713&lt;/D&gt;&lt;/FQL&gt;&lt;FQL&gt;&lt;Q&gt;MTH^FE_ESTIMATE(SALES,MEAN,CALA_ROLL,2023,2023,,,'CURRENCY=USD')&lt;/Q&gt;&lt;R&gt;1&lt;/R&gt;&lt;C&gt;1&lt;/C&gt;&lt;D xsi:type="xsd:double"&gt;6862.968&lt;/D&gt;&lt;/FQL&gt;&lt;FQL&gt;&lt;Q&gt;LEGH^P_COM_SHS_OUT(0)&lt;/Q&gt;&lt;R&gt;1&lt;/R&gt;&lt;C&gt;1&lt;/C&gt;&lt;D xsi:type="xsd:double"&gt;24.209557&lt;/D&gt;&lt;/FQL&gt;&lt;FQL&gt;&lt;Q&gt;LEGH^FG_FACTSET_IND&lt;/Q&gt;&lt;R&gt;1&lt;/R&gt;&lt;C&gt;1&lt;/C&gt;&lt;D xsi:type="xsd:string"&gt;Homebuilding&lt;/D&gt;&lt;/FQL&gt;&lt;FQL&gt;&lt;Q&gt;LEGH^FG_COMPANY_NAME&lt;/Q&gt;&lt;R&gt;1&lt;/R&gt;&lt;C&gt;1&lt;/C&gt;&lt;D xsi:type="xsd:string"&gt;Legacy Housing Corporation&lt;/D&gt;&lt;/FQL&gt;&lt;FQL&gt;&lt;Q&gt;CHRW^FE_ESTIMATE(GROSS_INC,MEAN,CALA_ROLL,2023,2023,,,'CURRENCY=USD')&lt;/Q&gt;&lt;R&gt;1&lt;/R&gt;&lt;C&gt;1&lt;/C&gt;&lt;D xsi:type="xsd:double"&gt;3026.319&lt;/D&gt;&lt;/FQL&gt;&lt;FQL&gt;&lt;Q&gt;AMCX^FE_ESTIMATE(CAPEX,MEAN,CALA_ROLL,2022,2022,,,'CURRENCY=USD')&lt;/Q&gt;&lt;R&gt;1&lt;/R&gt;&lt;C&gt;1&lt;/C&gt;&lt;D xsi:type="xsd:double"&gt;53.386124&lt;/D&gt;&lt;/FQL&gt;&lt;FQL&gt;&lt;Q&gt;SGMS^FE_ESTIMATE(GROSS_INC,MEAN,CALA_ROLL,2023,2023,,,'CURRENCY=USD')&lt;/Q&gt;&lt;R&gt;1&lt;/R&gt;&lt;C&gt;1&lt;/C&gt;&lt;D xsi:type="xsd:double"&gt;1904&lt;/D&gt;&lt;/FQL&gt;&lt;FQL&gt;&lt;Q&gt;HOV^P_COM_SHS_OUT(0)&lt;/Q&gt;&lt;R&gt;1&lt;/R&gt;&lt;C&gt;1&lt;/C&gt;&lt;D xsi:type="xsd:double"&gt;5.616444&lt;/D&gt;&lt;/FQL&gt;&lt;FQL&gt;&lt;Q&gt;HOV^FG_COMPANY_NAME&lt;/Q&gt;&lt;R&gt;1&lt;/R&gt;&lt;C&gt;1&lt;/C&gt;&lt;D xsi:type="xsd:string"&gt;Hovnanian Enterprises, Inc. Class A&lt;/D&gt;&lt;/FQL&gt;&lt;FQL&gt;&lt;Q&gt;TSN^FF_CAPEX(CAL_R,2023,,,,USD)&lt;/Q&gt;&lt;R&gt;0&lt;/R&gt;&lt;C&gt;0&lt;/C&gt;&lt;/FQL&gt;&lt;FQL&gt;&lt;Q&gt;GS^FE_ESTIMATE(SALES,MEAN,CALA_ROLL,2022,2022,,,'CURRENCY=USD')&lt;/Q&gt;&lt;R&gt;1&lt;/R&gt;&lt;C&gt;1&lt;/C&gt;&lt;D xsi:type="xsd:double"&gt;47266.207&lt;/D&gt;&lt;/FQL&gt;&lt;FQL&gt;&lt;Q&gt;TME^FE_ESTIMATE(CAPEX,MEAN,CALA_ROLL,2023,2023,,,'CURRENCY=USD')&lt;/Q&gt;&lt;R&gt;1&lt;/R&gt;&lt;C&gt;1&lt;/C&gt;&lt;D xsi:type="xsd:double"&gt;86.36455&lt;/D&gt;&lt;/FQL&gt;&lt;FQL&gt;&lt;Q&gt;FISV^FF_CAPEX(CAL_R,2022,,,,USD)&lt;/Q&gt;&lt;R&gt;0&lt;/R&gt;&lt;C&gt;0&lt;/C&gt;&lt;/FQL&gt;&lt;FQL&gt;&lt;Q&gt;BF.B^FE_ESTIMATE(GROSS_INC,MEAN,CALA_ROLL,2022,2022,,,'CURRENCY=USD')&lt;/Q&gt;&lt;R&gt;1&lt;/R&gt;&lt;C&gt;1&lt;/C&gt;&lt;D xsi:type="xsd:double"&gt;2480.1816&lt;/D&gt;&lt;/FQL&gt;&lt;FQL&gt;&lt;Q&gt;PEAK^FG_PRICE(44572,,,USD)&lt;/Q&gt;&lt;R&gt;1&lt;/R&gt;&lt;C&gt;1&lt;/C&gt;&lt;D xsi:type="xsd:double"&gt;35.92&lt;/D&gt;&lt;/FQL&gt;&lt;FQL&gt;&lt;Q&gt;HES^FG_PRICE(44675,,,USD)&lt;/Q&gt;&lt;R&gt;1&lt;/R&gt;&lt;C&gt;1&lt;/C&gt;&lt;D xsi:type="xsd:double"&gt;106.45&lt;/D&gt;&lt;/FQL&gt;&lt;FQL&gt;&lt;Q&gt;STZ^FF_CAPEX(CAL_R,2022,,,,USD)&lt;/Q&gt;&lt;R&gt;0&lt;/R&gt;&lt;C&gt;0&lt;/C&gt;&lt;/FQL&gt;&lt;FQL&gt;&lt;Q&gt;SJM^FE_ESTIMATE(SALES,MEAN,CALA_ROLL,2023,2023,,,'CURRENCY=USD')&lt;/Q&gt;&lt;R&gt;1&lt;/R&gt;&lt;C&gt;1&lt;/C&gt;&lt;D xsi:type="xsd:double"&gt;8405.438&lt;/D&gt;&lt;/FQL&gt;&lt;FQL&gt;&lt;Q&gt;MKTX^FE_ESTIMATE(EBIT,MEAN,CALA_ROLL,2023,2023,,,'CURRENCY=USD')&lt;/Q&gt;&lt;R&gt;1&lt;/R&gt;&lt;C&gt;1&lt;/C&gt;&lt;D xsi:type="xsd:double"&gt;389.11902&lt;/D&gt;&lt;/FQL&gt;&lt;FQL&gt;&lt;Q&gt;ILMN^FE_ESTIMATE(SALES,MEAN,CALA_ROLL,2022,2022,,,'CURRENCY=USD')&lt;/Q&gt;&lt;R&gt;1&lt;/R&gt;&lt;C&gt;1&lt;/C&gt;&lt;D xsi:type="xsd:double"&gt;5202.949&lt;/D&gt;&lt;/FQL&gt;&lt;FQL&gt;&lt;Q&gt;PFG^FF_EBIT_OPER(CAL_R,2022,,,,USD)&lt;/Q&gt;&lt;R&gt;0&lt;/R&gt;&lt;C&gt;0&lt;/C&gt;&lt;/FQL&gt;&lt;FQL&gt;&lt;Q&gt;BZH^P_COM_SHS_OUT(0)&lt;/Q&gt;&lt;R&gt;1&lt;/R&gt;&lt;C&gt;1&lt;/C&gt;&lt;D xsi:type="xsd:double"&gt;31.457626&lt;/D&gt;&lt;/FQL&gt;&lt;FQL&gt;&lt;Q&gt;BZH^FG_COMPANY_NAME&lt;/Q&gt;&lt;R&gt;1&lt;/R&gt;&lt;C&gt;1&lt;/C&gt;&lt;D xsi:type="xsd:string"&gt;Beazer Homes USA, Inc.&lt;/D&gt;&lt;/FQL&gt;&lt;FQL&gt;&lt;Q&gt;TTSH^FF_COM_SHS_OUT_EPS_DIL(QTR_R,0)&lt;/Q&gt;&lt;R&gt;1&lt;/R&gt;&lt;C&gt;1&lt;/C&gt;&lt;D xsi:type="xsd:double"&gt;51.162891&lt;/D&gt;&lt;/FQL&gt;&lt;FQL&gt;&lt;Q&gt;TTSH^P_COM_SHS_OUT(0)&lt;/Q&gt;&lt;R&gt;1&lt;/R&gt;&lt;C&gt;1&lt;/C&gt;&lt;D xsi:type="xsd:double"&gt;52.101414&lt;/D&gt;&lt;/FQL&gt;&lt;FQL&gt;&lt;Q&gt;TTSH^FG_FACTSET_IND&lt;/Q&gt;&lt;R&gt;1&lt;/R&gt;&lt;C&gt;1&lt;/C&gt;&lt;D xsi:type="xsd:string"&gt;Home Improvement Chains&lt;/D&gt;&lt;/FQL&gt;&lt;FQL&gt;&lt;Q&gt;TTSH^FG_COMPANY_NAME&lt;/Q&gt;&lt;R&gt;1&lt;/R&gt;&lt;C&gt;1&lt;/C&gt;&lt;D xsi:type="xsd:string"&gt;Tile Shop Holdings, Inc.&lt;/D&gt;&lt;/FQL&gt;&lt;FQL&gt;&lt;Q&gt;MSFT^FG_PRICE(44735,,,USD)&lt;/Q&gt;&lt;R&gt;1&lt;/R&gt;&lt;C&gt;1&lt;/C&gt;&lt;D xsi:type="xsd:double"&gt;258.86&lt;/D&gt;&lt;/FQL&gt;&lt;FQL&gt;&lt;Q&gt;IFF^FF_SALES(CAL_R,2022,,,,USD)&lt;/Q&gt;&lt;R&gt;0&lt;/R&gt;&lt;C&gt;0&lt;/C&gt;&lt;/FQL&gt;&lt;FQL&gt;&lt;Q&gt;SOFI^FE_ESTIMATE(EBIT,MEAN,CALA_ROLL,2023,2023,,,'CURRENCY=USD')&lt;/Q&gt;&lt;R&gt;1&lt;/R&gt;&lt;C&gt;1&lt;/C&gt;&lt;D xsi:type="xsd:double"&gt;-182.60168&lt;/D&gt;&lt;/FQL&gt;&lt;FQL&gt;&lt;Q&gt;SKLZ^FF_CAPEX(CAL_R,2022,,,,USD)&lt;/Q&gt;&lt;R&gt;0&lt;/R&gt;&lt;C&gt;0&lt;/C&gt;&lt;/FQL&gt;&lt;FQL&gt;&lt;Q&gt;BLK^FF_EBITDA_OPER(CAL_R,2023,,,,USD)&lt;/Q&gt;&lt;R&gt;0&lt;/R&gt;&lt;C&gt;0&lt;/C&gt;&lt;/FQL&gt;&lt;FQL&gt;&lt;Q&gt;IMAX^FE_ESTIMATE(SALES,MEAN,NTMA,,NOW,,,'CURRENCY=USD')&lt;/Q&gt;&lt;R&gt;1&lt;/R&gt;&lt;C&gt;1&lt;/C&gt;&lt;D xsi:type="xsd:double"&gt;353.5277&lt;/D&gt;&lt;/FQL&gt;&lt;FQL&gt;&lt;Q&gt;EQR^FG_PRICE(44662,,,USD)&lt;/Q&gt;&lt;R&gt;1&lt;/R&gt;&lt;C&gt;1&lt;/C&gt;&lt;D xsi:type="xsd:double"&gt;89.85&lt;/D&gt;&lt;/FQL&gt;&lt;FQL&gt;&lt;Q&gt;MGNI^FE_ESTIMATE(CAPEX,MEAN,CALA_ROLL,2022,2022,,,'CURRENCY=USD')&lt;/Q&gt;&lt;R&gt;1&lt;/R&gt;&lt;C&gt;1&lt;/C&gt;&lt;D xsi:type="xsd:double"&gt;34.865334&lt;/D&gt;&lt;/FQL&gt;&lt;FQL&gt;&lt;Q&gt;NI^P_COM_SHS_OUT(0)&lt;/Q&gt;&lt;R&gt;1&lt;/R&gt;&lt;C&gt;1&lt;/C&gt;&lt;D xsi:type="xsd:double"&gt;405.79813&lt;/D&gt;&lt;/FQL&gt;&lt;FQL&gt;&lt;Q&gt;NI^FG_COMPANY_NAME&lt;/Q&gt;&lt;R&gt;1&lt;/R&gt;&lt;C&gt;1&lt;/C&gt;&lt;D xsi:type="xsd:string"&gt;NiSource Inc&lt;/D&gt;&lt;/FQL&gt;&lt;FQL&gt;&lt;Q&gt;ATO^FF_COM_SHS_OUT_EPS_DIL(QTR_R,0)&lt;/Q&gt;&lt;R&gt;1&lt;/R&gt;&lt;C&gt;1&lt;/C&gt;&lt;D xsi:type="xsd:double"&gt;137.25&lt;/D&gt;&lt;/FQL&gt;&lt;FQL&gt;&lt;Q&gt;ATO^P_COM_SHS_OUT(0)&lt;/Q&gt;&lt;R&gt;1&lt;/R&gt;&lt;C&gt;1&lt;/C&gt;&lt;D xsi:type="xsd:double"&gt;139.01501&lt;/D&gt;&lt;/FQL&gt;&lt;FQL&gt;&lt;Q&gt;ATO^FG_FACTSET_IND&lt;/Q&gt;&lt;R&gt;1&lt;/R&gt;&lt;C&gt;1&lt;/C&gt;&lt;D xsi:type="xsd:string"&gt;Gas Distributors&lt;/D&gt;&lt;/FQL&gt;&lt;FQL&gt;&lt;Q&gt;ATO^FG_COMPANY_NAME&lt;/Q&gt;&lt;R&gt;1&lt;/R&gt;&lt;C&gt;1&lt;/C&gt;&lt;D xsi:type="xsd:string"&gt;Atmos Energy Corporation&lt;/D&gt;&lt;/FQL&gt;&lt;FQL&gt;&lt;Q&gt;WYNN^FF_EBITDA_OPER(CAL_R,2021,,,,USD)&lt;/Q&gt;&lt;R&gt;1&lt;/R&gt;&lt;C&gt;1&lt;/C&gt;&lt;D xsi:type="xsd:double"&gt;328.242&lt;/D&gt;&lt;/FQL&gt;&lt;FQL&gt;&lt;Q&gt;SE^FE_ESTIMATE(EBITDA,MEAN,CALA_ROLL,2023,2023,,,'CURRENCY=USD')&lt;/Q&gt;&lt;R&gt;1&lt;/R&gt;&lt;C&gt;1&lt;/C&gt;&lt;D xsi:type="xsd:double"&gt;-814.32745&lt;/D&gt;&lt;/FQL&gt;&lt;FQL&gt;&lt;Q&gt;JNPR^FE_ESTIMATE(SALES,MEAN,NTMA,,NOW,,,'CURRENCY=USD')&lt;/Q&gt;&lt;R&gt;1&lt;/R&gt;&lt;C&gt;1&lt;/C&gt;&lt;D xsi:type="xsd:double"&gt;5256.114&lt;/D&gt;&lt;/FQL&gt;&lt;FQL&gt;&lt;Q&gt;CPNG^FF_GROSS_INC(CAL_R,2023,,,,USD)&lt;/Q&gt;&lt;R&gt;0&lt;/R&gt;&lt;C&gt;0&lt;/C&gt;&lt;/FQL&gt;&lt;FQL&gt;&lt;Q&gt;FANG^FF_SALES(CAL_R,2022,,,,USD)&lt;/Q&gt;&lt;R&gt;0&lt;/R&gt;&lt;C&gt;0&lt;/C&gt;&lt;/FQL&gt;&lt;FQL&gt;&lt;Q&gt;SMAR^FF_EBIT_OPER(CAL_R,2023,,,,USD)&lt;/Q&gt;&lt;R&gt;0&lt;/R&gt;&lt;C&gt;0&lt;/C&gt;&lt;/FQL&gt;&lt;FQL&gt;&lt;Q&gt;AVT^FF_EBIT_OPER(CAL_R,2023,,,,USD)&lt;/Q&gt;&lt;R&gt;0&lt;/R&gt;&lt;C&gt;0&lt;/C&gt;&lt;/FQL&gt;&lt;FQL&gt;&lt;Q&gt;CTAS^FE_ESTIMATE(CAPEX,MEAN,CALA_ROLL,2022,2022,,,'CURRENCY=USD')&lt;/Q&gt;&lt;R&gt;1&lt;/R&gt;&lt;C&gt;1&lt;/C&gt;&lt;D xsi:type="xsd:double"&gt;270.71835&lt;/D&gt;&lt;/FQL&gt;&lt;FQL&gt;&lt;Q&gt;LEN^FF_EBITDA_OPER(CAL_R,2021,,,,USD)&lt;/Q&gt;&lt;R&gt;1&lt;/R&gt;&lt;C&gt;1&lt;/C&gt;&lt;D xsi:type="xsd:double"&gt;5385.63067&lt;/D&gt;&lt;/FQL&gt;&lt;FQL&gt;&lt;Q&gt;LGIH^FE_ESTIMATE(GROSS_INC,MEAN,CALA_ROLL,2023,2023,,,'CURRENCY=USD')&lt;/Q&gt;&lt;R&gt;1&lt;/R&gt;&lt;C&gt;1&lt;/C&gt;&lt;D xsi:type="xsd:double"&gt;800.3&lt;/D&gt;&lt;/FQL&gt;&lt;FQL&gt;&lt;Q&gt;GDEN^FF_EBITDA_OPER(CAL_R,2021,,,,USD)&lt;/Q&gt;&lt;R&gt;1&lt;/R&gt;&lt;C&gt;1&lt;/C&gt;&lt;D xsi:type="xsd:double"&gt;276.159&lt;/D&gt;&lt;/FQL&gt;&lt;FQL&gt;&lt;Q&gt;RRR^FF_EBIT_OPER(CAL_R,2023,,,,USD)&lt;/Q&gt;&lt;R&gt;0&lt;/R&gt;&lt;C&gt;0&lt;/C&gt;&lt;/FQL&gt;&lt;FQL&gt;&lt;Q&gt;JWN^FF_SALES(CAL_R,2023,,,,USD)&lt;/Q&gt;&lt;R&gt;0&lt;/R&gt;&lt;C&gt;0&lt;/C&gt;&lt;/FQL&gt;&lt;FQL&gt;&lt;Q&gt;SEE^FG_PRICE(44585,,,USD)&lt;/Q&gt;&lt;R&gt;1&lt;/R&gt;&lt;C&gt;1&lt;/C&gt;&lt;D xsi:type="xsd:double"&gt;66.3&lt;/D&gt;&lt;/FQL&gt;&lt;FQL&gt;&lt;Q&gt;TAP^FF_EBITDA_OPER(CAL_R,2021,,,,USD)&lt;/Q&gt;&lt;R&gt;1&lt;/R&gt;&lt;C&gt;1&lt;/C&gt;&lt;D xsi:type="xsd:double"&gt;1885.1&lt;/D&gt;&lt;/FQL&gt;&lt;FQL&gt;&lt;Q&gt;DLB^FG_PRICE(44572,,,USD)&lt;/Q&gt;&lt;R&gt;1&lt;/R&gt;&lt;C&gt;1&lt;/C&gt;&lt;D xsi:type="xsd:double"&gt;93.08&lt;/D&gt;&lt;/FQL&gt;&lt;FQL&gt;&lt;Q&gt;BMY^FG_PRICE(44528,,,USD)&lt;/Q&gt;&lt;R&gt;1&lt;/R&gt;&lt;C&gt;1&lt;/C&gt;&lt;D xsi:type="xsd:double"&gt;56.53&lt;/D&gt;&lt;/FQL&gt;&lt;FQL&gt;&lt;Q&gt;LLY^FG_PRICE(44618,,,USD)&lt;/Q&gt;&lt;R&gt;1&lt;/R&gt;&lt;C&gt;1&lt;/C&gt;&lt;D xsi:type="xsd:double"&gt;250.85&lt;/D&gt;&lt;/FQL&gt;&lt;FQL&gt;&lt;Q&gt;QLYS^FG_PRICE(44678,,,USD)&lt;/Q&gt;&lt;R&gt;1&lt;/R&gt;&lt;C&gt;1&lt;/C&gt;&lt;D xsi:type="xsd:double"&gt;138.03&lt;/D&gt;&lt;/FQL&gt;&lt;FQL&gt;&lt;Q&gt;COIN^FG_PRICE(44678,,,USD)&lt;/Q&gt;&lt;R&gt;1&lt;/R&gt;&lt;C&gt;1&lt;/C&gt;&lt;D xsi:type="xsd:double"&gt;122.55&lt;/D&gt;&lt;/FQL&gt;&lt;FQL&gt;&lt;Q&gt;FTI^FG_PRICE(44528,,,USD)&lt;/Q&gt;&lt;R&gt;1&lt;/R&gt;&lt;C&gt;1&lt;/C&gt;&lt;D xsi:type="xsd:double"&gt;5.93&lt;/D&gt;&lt;/FQL&gt;&lt;FQL&gt;&lt;Q&gt;SLB^FG_PRICE(44618,,,USD)&lt;/Q&gt;&lt;R&gt;1&lt;/R&gt;&lt;C&gt;1&lt;/C&gt;&lt;D xsi:type="xsd:double"&gt;39.45&lt;/D&gt;&lt;/FQL&gt;&lt;FQL&gt;&lt;Q&gt;FTDR^FF_EBIT_OPER(CAL_R,2023,,,,USD)&lt;/Q&gt;&lt;R&gt;0&lt;/R&gt;&lt;C&gt;0&lt;/C&gt;&lt;/FQL&gt;&lt;FQL&gt;&lt;Q&gt;HAL^FE_ESTIMATE(EBITDA,MEAN,CALA_ROLL,2022,2022,,,'CURRENCY=USD')&lt;/Q&gt;&lt;R&gt;1&lt;/R&gt;&lt;C&gt;1&lt;/C&gt;&lt;D xsi:type="xsd:double"&gt;3870.4895&lt;/D&gt;&lt;/FQL&gt;&lt;FQL&gt;&lt;Q&gt;WU^FF_EBITDA_OPER(CAL_R,2023,,,,USD)&lt;/Q&gt;&lt;R&gt;0&lt;/R&gt;&lt;C&gt;0&lt;/C&gt;&lt;/FQL&gt;&lt;FQL&gt;&lt;Q&gt;SPB^FE_ESTIMATE(SALES,MEAN,CALA_ROLL,2023,2023,,,'CURRENCY=USD')&lt;/Q&gt;&lt;R&gt;1&lt;/R&gt;&lt;C&gt;1&lt;/C&gt;&lt;D xsi:type="xsd:double"&gt;3688.5015&lt;/D&gt;&lt;/FQL&gt;&lt;FQL&gt;&lt;Q&gt;SKLZ^FE_ESTIMATE(GROSS_INC,MEAN,CALA_ROLL,2022,2022,,,'CURRENCY=USD')&lt;/Q&gt;&lt;R&gt;1&lt;/R&gt;&lt;C&gt;1&lt;/C&gt;&lt;D xsi:type="xsd:double"&gt;360.1786&lt;/D&gt;&lt;/FQL&gt;&lt;FQL&gt;&lt;Q&gt;M^FE_ESTIMATE(EBITDA,MEAN,CALA_ROLL,2023,2023,,,'CURRENCY=USD')&lt;/Q&gt;&lt;R&gt;1&lt;/R&gt;&lt;C&gt;1&lt;/C&gt;&lt;D xsi:type="xsd:double"&gt;2559.8862&lt;/D&gt;&lt;/FQL&gt;&lt;FQL&gt;&lt;Q&gt;TXG^FE_ESTIMATE(CAPEX,MEAN,CALA_ROLL,2023,2023,,,'CURRENCY=USD')&lt;/Q&gt;&lt;R&gt;1&lt;/R&gt;&lt;C&gt;1&lt;/C&gt;&lt;D xsi:type="xsd:double"&gt;164&lt;/D&gt;&lt;/FQL&gt;&lt;FQL&gt;&lt;Q&gt;MGNI^FF_SALES(CAL_R,2023,,,,USD)&lt;/Q&gt;&lt;R&gt;0&lt;/R&gt;&lt;C&gt;0&lt;/C&gt;&lt;/FQL&gt;&lt;FQL&gt;&lt;Q&gt;MDLZ^FE_ESTIMATE(SALES,MEAN,CALA_ROLL,2023,2023,,,'CURRENCY=USD')&lt;/Q&gt;&lt;R&gt;1&lt;/R&gt;&lt;C&gt;1&lt;/C&gt;&lt;D xsi:type="xsd:double"&gt;31017.602&lt;/D&gt;&lt;/FQL&gt;&lt;FQL&gt;&lt;Q&gt;LUV^FG_PRICE(44585,,,USD)&lt;/Q&gt;&lt;R&gt;1&lt;/R&gt;&lt;C&gt;1&lt;/C&gt;&lt;D xsi:type="xsd:double"&gt;43.87&lt;/D&gt;&lt;/FQL&gt;&lt;FQL&gt;&lt;Q&gt;PHM^FF_EBIT_OPER(CAL_R,2022,,,,USD)&lt;/Q&gt;&lt;R&gt;0&lt;/R&gt;&lt;C&gt;0&lt;/C&gt;&lt;/FQL&gt;&lt;FQL&gt;&lt;Q&gt;DAL^FF_SALES(CAL_R,2023,,,,USD)&lt;/Q&gt;&lt;R&gt;0&lt;/R&gt;&lt;C&gt;0&lt;/C&gt;&lt;/FQL&gt;&lt;FQL&gt;&lt;Q&gt;CHTR^FE_ESTIMATE(SALES,MEAN,CALA_ROLL,2022,2022,,,'CURRENCY=USD')&lt;/Q&gt;&lt;R&gt;1&lt;/R&gt;&lt;C&gt;1&lt;/C&gt;&lt;D xsi:type="xsd:double"&gt;54156.45&lt;/D&gt;&lt;/FQL&gt;&lt;FQL&gt;&lt;Q&gt;SNPS^FG_PRICE(44572,,,USD)&lt;/Q&gt;&lt;R&gt;1&lt;/R&gt;&lt;C&gt;1&lt;/C&gt;&lt;D xsi:type="xsd:double"&gt;340.38&lt;/D&gt;&lt;/FQL&gt;&lt;FQL&gt;&lt;Q&gt;VRTX^FG_PRICE(44722,,,USD)&lt;/Q&gt;&lt;R&gt;1&lt;/R&gt;&lt;C&gt;1&lt;/C&gt;&lt;D xsi:type="xsd:double"&gt;254.88&lt;/D&gt;&lt;/FQL&gt;&lt;FQL&gt;&lt;Q&gt;PCTY^FG_PRICE(44722,,,USD)&lt;/Q&gt;&lt;R&gt;1&lt;/R&gt;&lt;C&gt;1&lt;/C&gt;&lt;D xsi:type="xsd:double"&gt;173.42&lt;/D&gt;&lt;/FQL&gt;&lt;FQL&gt;&lt;Q&gt;DG^FF_CAPEX(CAL_R,2023,,,,USD)&lt;/Q&gt;&lt;R&gt;0&lt;/R&gt;&lt;C&gt;0&lt;/C&gt;&lt;/FQL&gt;&lt;FQL&gt;&lt;Q&gt;CHRW^FE_ESTIMATE(GROSS_INC,MEAN,CALA_ROLL,2022,2022,,,'CURRENCY=USD')&lt;/Q&gt;&lt;R&gt;1&lt;/R&gt;&lt;C&gt;1&lt;/C&gt;&lt;D xsi:type="xsd:double"&gt;3262.2258&lt;/D&gt;&lt;/FQL&gt;&lt;FQL&gt;&lt;Q&gt;ROKU^FE_ESTIMATE(EBITDA,MEAN,CALA_ROLL,2022,2022,,,'CURRENCY=USD')&lt;/Q&gt;&lt;R&gt;1&lt;/R&gt;&lt;C&gt;1&lt;/C&gt;&lt;D xsi:type="xsd:double"&gt;155.10716&lt;/D&gt;&lt;/FQL&gt;&lt;FQL&gt;&lt;Q&gt;LILA^FG_PRICE(44735,,,USD)&lt;/Q&gt;&lt;R&gt;1&lt;/R&gt;&lt;C&gt;1&lt;/C&gt;&lt;D xsi:type="xsd:double"&gt;7.54&lt;/D&gt;&lt;/FQL&gt;&lt;FQL&gt;&lt;Q&gt;CZR^FE_ESTIMATE(GROSS_INC,MEAN,CALA_ROLL,2023,2023,,,'CURRENCY=USD')&lt;/Q&gt;&lt;R&gt;0&lt;/R&gt;&lt;C&gt;0&lt;/C&gt;&lt;/FQL&gt;&lt;FQL&gt;&lt;Q&gt;AAL^FF_SALES(CAL_R,2021,,,,USD)&lt;/Q&gt;&lt;R&gt;1&lt;/R&gt;&lt;C&gt;1&lt;/C&gt;&lt;D xsi:type="xsd:double"&gt;29882&lt;/D&gt;&lt;/FQL&gt;&lt;FQL&gt;&lt;Q&gt;IT^FG_PRICE(44675,,,USD)&lt;/Q&gt;&lt;R&gt;1&lt;/R&gt;&lt;C&gt;1&lt;/C&gt;&lt;D xsi:type="xsd:double"&gt;293.33&lt;/D&gt;&lt;/FQL&gt;&lt;FQL&gt;&lt;Q&gt;PENN^FE_ESTIMATE(CAPEX,MEAN,CALA_ROLL,2023,2023,,,'CURRENCY=USD')&lt;/Q&gt;&lt;R&gt;1&lt;/R&gt;&lt;C&gt;1&lt;/C&gt;&lt;D xsi:type="xsd:double"&gt;269.80048&lt;/D&gt;&lt;/FQL&gt;&lt;FQL&gt;&lt;Q&gt;MHO^FF_SALES(CAL_R,2022,,,,USD)&lt;/Q&gt;&lt;R&gt;0&lt;/R&gt;&lt;C&gt;0&lt;/C&gt;&lt;/FQL&gt;&lt;FQL&gt;&lt;Q&gt;PENN^FE_ESTIMATE(SALES,MEAN,CALA_ROLL,2022,2022,,,'CURRENCY=USD')&lt;/Q&gt;&lt;R&gt;1&lt;/R&gt;&lt;C&gt;1&lt;/C&gt;&lt;D xsi:type="xsd:double"&gt;6355.4575&lt;/D&gt;&lt;/FQL&gt;&lt;FQL&gt;&lt;Q&gt;SYY^P_COM_SHS_OUT(0)&lt;/Q&gt;&lt;R&gt;1&lt;/R&gt;&lt;C&gt;1&lt;/C&gt;&lt;D xsi:type="xsd:double"&gt;507.44748&lt;/D&gt;&lt;/FQL&gt;&lt;FQL&gt;&lt;Q&gt;SYY^FG_COMPANY_NAME&lt;/Q&gt;&lt;R&gt;1&lt;/R&gt;&lt;C&gt;1&lt;/C&gt;&lt;D xsi:type="xsd:string"&gt;Sysco Corporation&lt;/D&gt;&lt;/FQL&gt;&lt;FQL&gt;&lt;Q&gt;HON^FG_PRICE(44735,,,USD)&lt;/Q&gt;&lt;R&gt;1&lt;/R&gt;&lt;C&gt;1&lt;/C&gt;&lt;D xsi:type="xsd:double"&gt;174.57&lt;/D&gt;&lt;/FQL&gt;&lt;FQL&gt;&lt;Q&gt;NWSA^FG_PRICE(44585,,,USD)&lt;/Q&gt;&lt;R&gt;1&lt;/R&gt;&lt;C&gt;1&lt;/C&gt;&lt;D xsi:type="xsd:double"&gt;22&lt;/D&gt;&lt;/FQL&gt;&lt;FQL&gt;&lt;Q&gt;SPG^FG_PRICE(44675,,,USD)&lt;/Q&gt;&lt;R&gt;1&lt;/R&gt;&lt;C&gt;1&lt;/C&gt;&lt;D xsi:type="xsd:double"&gt;125.88&lt;/D&gt;&lt;/FQL&gt;&lt;FQL&gt;&lt;Q&gt;WIX^FG_PRICE(44735,,,USD)&lt;/Q&gt;&lt;R&gt;1&lt;/R&gt;&lt;C&gt;1&lt;/C&gt;&lt;D xsi:type="xsd:double"&gt;65.65&lt;/D&gt;&lt;/FQL&gt;&lt;FQL&gt;&lt;Q&gt;MCO^FG_PRICE(44585,,,USD)&lt;/Q&gt;&lt;R&gt;1&lt;/R&gt;&lt;C&gt;1&lt;/C&gt;&lt;D xsi:type="xsd:double"&gt;344.08&lt;/D&gt;&lt;/FQL&gt;&lt;FQL&gt;&lt;Q&gt;DKS^FG_PRICE(44528,,,USD)&lt;/Q&gt;&lt;R&gt;1&lt;/R&gt;&lt;C&gt;1&lt;/C&gt;&lt;D xsi:type="xsd:double"&gt;128.5&lt;/D&gt;&lt;/FQL&gt;&lt;FQL&gt;&lt;Q&gt;VTR^FG_PRICE(44618,,,USD)&lt;/Q&gt;&lt;R&gt;1&lt;/R&gt;&lt;C&gt;1&lt;/C&gt;&lt;D xsi:type="xsd:double"&gt;54.2&lt;/D&gt;&lt;/FQL&gt;&lt;FQL&gt;&lt;Q&gt;ZUO^FG_PRICE(44528,,,USD)&lt;/Q&gt;&lt;R&gt;1&lt;/R&gt;&lt;C&gt;1&lt;/C&gt;&lt;D xsi:type="xsd:double"&gt;19.72&lt;/D&gt;&lt;/FQL&gt;&lt;FQL&gt;&lt;Q&gt;KIM^FG_PRICE(44618,,,USD)&lt;/Q&gt;&lt;R&gt;1&lt;/R&gt;&lt;C&gt;1&lt;/C&gt;&lt;D xsi:type="xsd:double"&gt;24.42&lt;/D&gt;&lt;/FQL&gt;&lt;FQL&gt;&lt;Q&gt;ESS^FG_PRICE(44678,,,USD)&lt;/Q&gt;&lt;R&gt;1&lt;/R&gt;&lt;C&gt;1&lt;/C&gt;&lt;D xsi:type="xsd:double"&gt;341.96&lt;/D&gt;&lt;/FQL&gt;&lt;FQL&gt;&lt;Q&gt;KMX^FG_PRICE(44618,,,USD)&lt;/Q&gt;&lt;R&gt;1&lt;/R&gt;&lt;C&gt;1&lt;/C&gt;&lt;D xsi:type="xsd:double"&gt;107.35&lt;/D&gt;&lt;/FQL&gt;&lt;FQL&gt;&lt;Q&gt;ORLY^FG_PRICE(44618,,,USD)&lt;/Q&gt;&lt;R&gt;1&lt;/R&gt;&lt;C&gt;1&lt;/C&gt;&lt;D xsi:type="xsd:double"&gt;654.71&lt;/D&gt;&lt;/FQL&gt;&lt;FQL&gt;&lt;Q&gt;AGMH^P_COM_SHS_OUT(0)&lt;/Q&gt;&lt;R&gt;1&lt;/R&gt;&lt;C&gt;1&lt;/C&gt;&lt;D xsi:type="xsd:double"&gt;24.254843&lt;/D&gt;&lt;/FQL&gt;&lt;FQL&gt;&lt;Q&gt;AGMH^FG_COMPANY_NAME&lt;/Q&gt;&lt;R&gt;1&lt;/R&gt;&lt;C&gt;1&lt;/C&gt;&lt;D xsi:type="xsd:string"&gt;AGM Group Holdings, Inc. Class A&lt;/D&gt;&lt;/FQL&gt;&lt;FQL&gt;&lt;Q&gt;GM^FG_PRICE(44735,,,USD)&lt;/Q&gt;&lt;R&gt;1&lt;/R&gt;&lt;C&gt;1&lt;/C&gt;&lt;D xsi:type="xsd:double"&gt;32.99&lt;/D&gt;&lt;/FQL&gt;&lt;FQL&gt;&lt;Q&gt;MGNI^FF_GROSS_INC(CAL_R,2022,,,,USD)&lt;/Q&gt;&lt;R&gt;0&lt;/R&gt;&lt;C&gt;0&lt;/C&gt;&lt;/FQL&gt;&lt;FQL&gt;&lt;Q&gt;BKR^FG_PRICE(44585,,,USD)&lt;/Q&gt;&lt;R&gt;1&lt;/R&gt;&lt;C&gt;1&lt;/C&gt;&lt;D xsi:type="xsd:double"&gt;27.07&lt;/D&gt;&lt;/FQL&gt;&lt;FQL&gt;&lt;Q&gt;MIME^FG_PRICE(44528,,,USD)&lt;/Q&gt;&lt;R&gt;1&lt;/R&gt;&lt;C&gt;1&lt;/C&gt;&lt;D xsi:type="xsd:double"&gt;77.94&lt;/D&gt;&lt;/FQL&gt;&lt;FQL&gt;&lt;Q&gt;MIME^FG_PRICE(44618,,,USD)&lt;/Q&gt;&lt;R&gt;1&lt;/R&gt;&lt;C&gt;1&lt;/C&gt;&lt;D xsi:type="xsd:double"&gt;79.58&lt;/D&gt;&lt;/FQL&gt;&lt;FQL&gt;&lt;Q&gt;PLTR^FG_PRICE(44528,,,USD)&lt;/Q&gt;&lt;R&gt;1&lt;/R&gt;&lt;C&gt;1&lt;/C&gt;&lt;D xsi:type="xsd:double"&gt;21.03&lt;/D&gt;&lt;/FQL&gt;&lt;FQL&gt;&lt;Q&gt;TWLO^FG_PRICE(44528,,,USD)&lt;/Q&gt;&lt;R&gt;1&lt;/R&gt;&lt;C&gt;1&lt;/C&gt;&lt;D xsi:type="xsd:double"&gt;290.25&lt;/D&gt;&lt;/FQL&gt;&lt;FQL&gt;&lt;Q&gt;HCA^FG_PRICE(44678,,,USD)&lt;/Q&gt;&lt;R&gt;1&lt;/R&gt;&lt;C&gt;1&lt;/C&gt;&lt;D xsi:type="xsd:double"&gt;212.23&lt;/D&gt;&lt;/FQL&gt;&lt;FQL&gt;&lt;Q&gt;CVCO^FG_PRICE(44528,,,USD)&lt;/Q&gt;&lt;R&gt;1&lt;/R&gt;&lt;C&gt;1&lt;/C&gt;&lt;D xsi:type="xsd:double"&gt;297.65&lt;/D&gt;&lt;/FQL&gt;&lt;FQL&gt;&lt;Q&gt;TREE^FG_PRICE(44618,,,USD)&lt;/Q&gt;&lt;R&gt;1&lt;/R&gt;&lt;C&gt;1&lt;/C&gt;&lt;D xsi:type="xsd:double"&gt;116.07&lt;/D&gt;&lt;/FQL&gt;&lt;FQL&gt;&lt;Q&gt;TREE^FG_PRICE(44678,,,USD)&lt;/Q&gt;&lt;R&gt;1&lt;/R&gt;&lt;C&gt;1&lt;/C&gt;&lt;D xsi:type="xsd:double"&gt;83.45&lt;/D&gt;&lt;/FQL&gt;&lt;FQL&gt;&lt;Q&gt;SKLZ^FG_PRICE(44618,,,USD)&lt;/Q&gt;&lt;R&gt;1&lt;/R&gt;&lt;C&gt;1&lt;/C&gt;&lt;D xsi:type="xsd:double"&gt;3.07&lt;/D&gt;&lt;/FQL&gt;&lt;FQL&gt;&lt;Q&gt;MCRI^FF_SALES(CAL_R,2023,,,,USD)&lt;/Q&gt;&lt;R&gt;0&lt;/R&gt;&lt;C&gt;0&lt;/C&gt;&lt;/FQL&gt;&lt;FQL&gt;&lt;Q&gt;LC^FE_ESTIMATE(GROSS_INC,MEAN,CALA_ROLL,2023,2023,,,'CURRENCY=USD')&lt;/Q&gt;&lt;R&gt;0&lt;/R&gt;&lt;C&gt;0&lt;/C&gt;&lt;/FQL&gt;&lt;FQL&gt;&lt;Q&gt;ZG^FF_GROSS_INC(CAL_R,2023,,,,USD)&lt;/Q&gt;&lt;R&gt;0&lt;/R&gt;&lt;C&gt;0&lt;/C&gt;&lt;/FQL&gt;&lt;FQL&gt;&lt;Q&gt;NSC^FG_PRICE(44585,,,USD)&lt;/Q&gt;&lt;R&gt;1&lt;/R&gt;&lt;C&gt;1&lt;/C&gt;&lt;D xsi:type="xsd:double"&gt;276.31&lt;/D&gt;&lt;/FQL&gt;&lt;FQL&gt;&lt;Q&gt;CPB^FF_GROSS_INC(CAL_R,2023,,,,USD)&lt;/Q&gt;&lt;R&gt;0&lt;/R&gt;&lt;C&gt;0&lt;/C&gt;&lt;/FQL&gt;&lt;FQL&gt;&lt;Q&gt;WRK^FE_ESTIMATE(CAPEX,MEAN,CALA_ROLL,2022,2022,,,'CURRENCY=USD')&lt;/Q&gt;&lt;R&gt;1&lt;/R&gt;&lt;C&gt;1&lt;/C&gt;&lt;D xsi:type="xsd:double"&gt;963.8041&lt;/D&gt;&lt;/FQL&gt;&lt;FQL&gt;&lt;Q&gt;RNG^FG_PRICE(44722,,,USD)&lt;/Q&gt;&lt;R&gt;1&lt;/R&gt;&lt;C&gt;1&lt;/C&gt;&lt;D xsi:type="xsd:double"&gt;54.27&lt;/D&gt;&lt;/FQL&gt;&lt;FQL&gt;&lt;Q&gt;TER^FE_ESTIMATE(CAPEX,MEAN,CALA_ROLL,2023,2023,,,'CURRENCY=USD')&lt;/Q&gt;&lt;R&gt;1&lt;/R&gt;&lt;C&gt;1&lt;/C&gt;&lt;D xsi:type="xsd:double"&gt;175.453&lt;/D&gt;&lt;/FQL&gt;&lt;FQL&gt;&lt;Q&gt;WY^FG_PRICE(44585,,,USD)&lt;/Q&gt;&lt;R&gt;1&lt;/R&gt;&lt;C&gt;1&lt;/C&gt;&lt;D xsi:type="xsd:double"&gt;38.85&lt;/D&gt;&lt;/FQL&gt;&lt;FQL&gt;&lt;Q&gt;VRNS^FG_PRICE(44585,,,USD)&lt;/Q&gt;&lt;R&gt;1&lt;/R&gt;&lt;C&gt;1&lt;/C&gt;&lt;D xsi:type="xsd:double"&gt;36.65&lt;/D&gt;&lt;/FQL&gt;&lt;FQL&gt;&lt;Q&gt;BOX^FE_ESTIMATE(CAPEX,MEAN,CALA_ROLL,2022,2022,,,'CURRENCY=USD')&lt;/Q&gt;&lt;R&gt;1&lt;/R&gt;&lt;C&gt;1&lt;/C&gt;&lt;D xsi:type="xsd:double"&gt;15.573478&lt;/D&gt;&lt;/FQL&gt;&lt;FQL&gt;&lt;Q&gt;JFIN^P_COM_SHS_OUT(0)&lt;/Q&gt;&lt;R&gt;1&lt;/R&gt;&lt;C&gt;1&lt;/C&gt;&lt;D xsi:type="xsd:double"&gt;27.025&lt;/D&gt;&lt;/FQL&gt;&lt;FQL&gt;&lt;Q&gt;JFIN^FG_COMPANY_NAME&lt;/Q&gt;&lt;R&gt;1&lt;/R&gt;&lt;C&gt;1&lt;/C&gt;&lt;D xsi:type="xsd:string"&gt;Jiayin Group, Inc. Sponsored ADR Class A&lt;/D&gt;&lt;/FQL&gt;&lt;FQL&gt;&lt;Q&gt;NFLX^FG_PRICE(44678,,,USD)&lt;/Q&gt;&lt;R&gt;1&lt;/R&gt;&lt;C&gt;1&lt;/C&gt;&lt;D xsi:type="xsd:double"&gt;188.54&lt;/D&gt;&lt;/FQL&gt;&lt;FQL&gt;&lt;Q&gt;GOOGL^FG_PRICE(44678,,,USD)&lt;/Q&gt;&lt;R&gt;1&lt;/R&gt;&lt;C&gt;1&lt;/C&gt;&lt;D xsi:type="xsd:double"&gt;2285.89&lt;/D&gt;&lt;/FQL&gt;&lt;FQL&gt;&lt;Q&gt;NET^FG_PRICE(44618,,,USD)&lt;/Q&gt;&lt;R&gt;1&lt;/R&gt;&lt;C&gt;1&lt;/C&gt;&lt;D xsi:type="xsd:double"&gt;109.27&lt;/D&gt;&lt;/FQL&gt;&lt;FQL&gt;&lt;Q&gt;NET^FG_PRICE(44678,,,USD)&lt;/Q&gt;&lt;R&gt;1&lt;/R&gt;&lt;C&gt;1&lt;/C&gt;&lt;D xsi:type="xsd:double"&gt;90.59&lt;/D&gt;&lt;/FQL&gt;&lt;FQL&gt;&lt;Q&gt;TSLA^FG_PRICE(44618,,,USD)&lt;/Q&gt;&lt;R&gt;1&lt;/R&gt;&lt;C&gt;1&lt;/C&gt;&lt;D xsi:type="xsd:double"&gt;809.87&lt;/D&gt;&lt;/FQL&gt;&lt;FQL&gt;&lt;Q&gt;NDAQ^FG_PRICE(44528,,,USD)&lt;/Q&gt;&lt;R&gt;1&lt;/R&gt;&lt;C&gt;1&lt;/C&gt;&lt;D xsi:type="xsd:double"&gt;203.68&lt;/D&gt;&lt;/FQL&gt;&lt;FQL&gt;&lt;Q&gt;WM^P_COM_SHS_OUT(0)&lt;/Q&gt;&lt;R&gt;1&lt;/R&gt;&lt;C&gt;1&lt;/C&gt;&lt;D xsi:type="xsd:double"&gt;415.20703&lt;/D&gt;&lt;/FQL&gt;&lt;FQL&gt;&lt;Q&gt;WM^FG_FACTSET_IND&lt;/Q&gt;&lt;R&gt;1&lt;/R&gt;&lt;C&gt;1&lt;/C&gt;&lt;D xsi:type="xsd:string"&gt;Environmental Services&lt;/D&gt;&lt;/FQL&gt;&lt;FQL&gt;&lt;Q&gt;WM^FG_COMPANY_NAME&lt;/Q&gt;&lt;R&gt;1&lt;/R&gt;&lt;C&gt;1&lt;/C&gt;&lt;D xsi:type="xsd:string"&gt;Waste Management, Inc.&lt;/D&gt;&lt;/FQL&gt;&lt;FQL&gt;&lt;Q&gt;RSG^FF_COM_SHS_OUT_EPS_DIL(QTR_R,0)&lt;/Q&gt;&lt;R&gt;1&lt;/R&gt;&lt;C&gt;1&lt;/C&gt;&lt;D xsi:type="xsd:double"&gt;317.198&lt;/D&gt;&lt;/FQL&gt;&lt;FQL&gt;&lt;Q&gt;RSG^P_COM_SHS_OUT(0)&lt;/Q&gt;&lt;R&gt;1&lt;/R&gt;&lt;C&gt;1&lt;/C&gt;&lt;D xsi:type="xsd:double"&gt;315.8909&lt;/D&gt;&lt;/FQL&gt;&lt;FQL&gt;&lt;Q&gt;RSG^FG_COMPANY_NAME&lt;/Q&gt;&lt;R&gt;1&lt;/R&gt;&lt;C&gt;1&lt;/C&gt;&lt;D xsi:type="xsd:string"&gt;Republic Services, Inc.&lt;/D&gt;&lt;/FQL&gt;&lt;FQL&gt;&lt;Q&gt;PWR^P_COM_SHS_OUT(0)&lt;/Q&gt;&lt;R&gt;1&lt;/R&gt;&lt;C&gt;1&lt;/C&gt;&lt;D xsi:type="xsd:double"&gt;143.70901&lt;/D&gt;&lt;/FQL&gt;&lt;FQL&gt;&lt;Q&gt;PWR^FG_COMPANY_NAME&lt;/Q&gt;&lt;R&gt;1&lt;/R&gt;&lt;C&gt;1&lt;/C&gt;&lt;D xsi:type="xsd:string"&gt;Quanta Services, Inc.&lt;/D&gt;&lt;/FQL&gt;&lt;FQL&gt;&lt;Q&gt;MG^FF_COM_SHS_OUT_EPS_DIL(QTR_R,0)&lt;/Q&gt;&lt;R&gt;1&lt;/R&gt;&lt;C&gt;1&lt;/C&gt;&lt;D xsi:type="xsd:double"&gt;29.634&lt;/D&gt;&lt;/FQL&gt;&lt;FQL&gt;&lt;Q&gt;MG^P_COM_SHS_OUT(0)&lt;/Q&gt;&lt;R&gt;1&lt;/R&gt;&lt;C&gt;1&lt;/C&gt;&lt;D xsi:type="xsd:double"&gt;29.805317&lt;/D&gt;&lt;/FQL&gt;&lt;FQL&gt;&lt;Q&gt;MG^FG_FACTSET_IND&lt;/Q&gt;&lt;R&gt;1&lt;/R&gt;&lt;C&gt;1&lt;/C&gt;&lt;D xsi:type="xsd:string"&gt;Engineering &amp;amp; Construction&lt;/D&gt;&lt;/FQL&gt;&lt;FQL&gt;&lt;Q&gt;MG^FG_COMPANY_NAME&lt;/Q&gt;&lt;R&gt;1&lt;/R&gt;&lt;C&gt;1&lt;/C&gt;&lt;D xsi:type="xsd:string"&gt;Mistras Group, Inc.&lt;/D&gt;&lt;/FQL&gt;&lt;FQL&gt;&lt;Q&gt;J^P_COM_SHS_OUT(0)&lt;/Q&gt;&lt;R&gt;1&lt;/R&gt;&lt;C&gt;1&lt;/C&gt;&lt;D xsi:type="xsd:double"&gt;128.62727&lt;/D&gt;&lt;/FQL&gt;&lt;FQL&gt;&lt;Q&gt;J^FG_COMPANY_NAME&lt;/Q&gt;&lt;R&gt;1&lt;/R&gt;&lt;C&gt;1&lt;/C&gt;&lt;D xsi:type="xsd:string"&gt;Jacobs Engineering Group Inc.&lt;/D&gt;&lt;/FQL&gt;&lt;FQL&gt;&lt;Q&gt;SAP^FG_PRICE(44618,,,USD)&lt;/Q&gt;&lt;R&gt;1&lt;/R&gt;&lt;C&gt;1&lt;/C&gt;&lt;D xsi:type="xsd:double"&gt;115.02&lt;/D&gt;&lt;/FQL&gt;&lt;FQL&gt;&lt;Q&gt;TRP^FG_PRICE(44678,,,USD)&lt;/Q&gt;&lt;R&gt;1&lt;/R&gt;&lt;C&gt;1&lt;/C&gt;&lt;D xsi:type="xsd:double"&gt;55.05&lt;/D&gt;&lt;/FQL&gt;&lt;FQL&gt;&lt;Q&gt;MANU^FG_PRICE(44528,,,USD)&lt;/Q&gt;&lt;R&gt;1&lt;/R&gt;&lt;C&gt;1&lt;/C&gt;&lt;D xsi:type="xsd:double"&gt;15.49&lt;/D&gt;&lt;/FQL&gt;&lt;FQL&gt;&lt;Q&gt;VIOT^FF_COM_SHS_OUT_EPS_DIL(QTR_R,0)&lt;/Q&gt;&lt;R&gt;1&lt;/R&gt;&lt;C&gt;1&lt;/C&gt;&lt;D xsi:type="xsd:double"&gt;71.9314623333333&lt;/D&gt;&lt;/FQL&gt;&lt;FQL&gt;&lt;Q&gt;VIOT^P_COM_SHS_OUT(0)&lt;/Q&gt;&lt;R&gt;1&lt;/R&gt;&lt;C&gt;1&lt;/C&gt;&lt;D xsi:type="xsd:double"&gt;35.686756&lt;/D&gt;&lt;/FQL&gt;&lt;FQL&gt;&lt;Q&gt;VIOT^FG_COMPANY_NAME&lt;/Q&gt;&lt;R&gt;1&lt;/R&gt;&lt;C&gt;1&lt;/C&gt;&lt;D xsi:type="xsd:string"&gt;Viomi Technology Co., Ltd. Sponsored ADR Class A&lt;/D&gt;&lt;/FQL&gt;&lt;FQL&gt;&lt;Q&gt;UEIC^P_COM_SHS_OUT(0)&lt;/Q&gt;&lt;R&gt;1&lt;/R&gt;&lt;C&gt;1&lt;/C&gt;&lt;D xsi:type="xsd:double"&gt;12.630136&lt;/D&gt;&lt;/FQL&gt;&lt;FQL&gt;&lt;Q&gt;UEIC^FG_COMPANY_NAME&lt;/Q&gt;&lt;R&gt;1&lt;/R&gt;&lt;C&gt;1&lt;/C&gt;&lt;D xsi:type="xsd:string"&gt;Universal Electronics Inc.&lt;/D&gt;&lt;/FQL&gt;&lt;FQL&gt;&lt;Q&gt;HEAR^FF_COM_SHS_OUT_EPS_DIL(QTR_R,0)&lt;/Q&gt;&lt;R&gt;1&lt;/R&gt;&lt;C&gt;1&lt;/C&gt;&lt;D xsi:type="xsd:double"&gt;16.194&lt;/D&gt;&lt;/FQL&gt;&lt;FQL&gt;&lt;Q&gt;HEAR^P_COM_SHS_OUT(0)&lt;/Q&gt;&lt;R&gt;1&lt;/R&gt;&lt;C&gt;1&lt;/C&gt;&lt;D xsi:type="xsd:double"&gt;16.479134&lt;/D&gt;&lt;/FQL&gt;&lt;FQL&gt;&lt;Q&gt;HEAR^FG_FACTSET_IND&lt;/Q&gt;&lt;R&gt;1&lt;/R&gt;&lt;C&gt;1&lt;/C&gt;&lt;D xsi:type="xsd:string"&gt;Electronics/Appliances&lt;/D&gt;&lt;/FQL&gt;&lt;FQL&gt;&lt;Q&gt;VZ^FG_PRICE(44618,,,USD)&lt;/Q&gt;&lt;R&gt;1&lt;/R&gt;&lt;C&gt;1&lt;/C&gt;&lt;D xsi:type="xsd:double"&gt;54.12&lt;/D&gt;&lt;/FQL&gt;&lt;FQL&gt;&lt;Q&gt;TME^FG_PRICE(44528,,,USD)&lt;/Q&gt;&lt;R&gt;1&lt;/R&gt;&lt;C&gt;1&lt;/C&gt;&lt;D xsi:type="xsd:double"&gt;7.16&lt;/D&gt;&lt;/FQL&gt;&lt;FQL&gt;&lt;Q&gt;SNE^FF_COM_SHS_OUT_EPS_DIL(QTR_R,0)&lt;/Q&gt;&lt;R&gt;1&lt;/R&gt;&lt;C&gt;1&lt;/C&gt;&lt;D xsi:type="xsd:double"&gt;1248.808&lt;/D&gt;&lt;/FQL&gt;&lt;FQL&gt;&lt;Q&gt;SNE^FG_FACTSET_IND&lt;/Q&gt;&lt;R&gt;1&lt;/R&gt;&lt;C&gt;1&lt;/C&gt;&lt;D xsi:type="xsd:string"&gt;Electronics/Appliances&lt;/D&gt;&lt;/FQL&gt;&lt;FQL&gt;&lt;Q&gt;SNE^FG_COMPANY_NAME&lt;/Q&gt;&lt;R&gt;1&lt;/R&gt;&lt;C&gt;1&lt;/C&gt;&lt;D xsi:type="xsd:string"&gt;Sony Group Corporation Sponsored ADR&lt;/D&gt;&lt;/FQL&gt;&lt;FQL&gt;&lt;Q&gt;DDS^FE_ESTIMATE(EBITDA,MEAN,CALA_ROLL,2022,2022,,,'CURRENCY=USD')&lt;/Q&gt;&lt;R&gt;1&lt;/R&gt;&lt;C&gt;1&lt;/C&gt;&lt;D xsi:type="xsd:double"&gt;901.40454&lt;/D&gt;&lt;/FQL&gt;&lt;FQL&gt;&lt;Q&gt;BF.B^FF_EBITDA_OPER(CAL_R,2021,,,,USD)&lt;/Q&gt;&lt;R&gt;1&lt;/R&gt;&lt;C&gt;1&lt;/C&gt;&lt;D xsi:type="xsd:double"&gt;1176&lt;/D&gt;&lt;/FQL&gt;&lt;FQL&gt;&lt;Q&gt;TXG^FF_EBITDA_OPER(CAL_R,2022,,,,USD)&lt;/Q&gt;&lt;R&gt;0&lt;/R&gt;&lt;C&gt;0&lt;/C&gt;&lt;/FQL&gt;&lt;FQL&gt;&lt;Q&gt;KO^FE_ESTIMATE(CAPEX,MEAN,CALA_ROLL,2023,2023,,,'CURRENCY=USD')&lt;/Q&gt;&lt;R&gt;1&lt;/R&gt;&lt;C&gt;1&lt;/C&gt;&lt;D xsi:type="xsd:double"&gt;1846.1805&lt;/D&gt;&lt;/FQL&gt;&lt;FQL&gt;&lt;Q&gt;HOOD^FG_PRICE(44618,,,USD)&lt;/Q&gt;&lt;R&gt;1&lt;/R&gt;&lt;C&gt;1&lt;/C&gt;&lt;D xsi:type="xsd:double"&gt;11.61&lt;/D&gt;&lt;/FQL&gt;&lt;FQL&gt;&lt;Q&gt;KOSS^FF_COM_SHS_OUT_EPS_DIL(QTR_R,0)&lt;/Q&gt;&lt;R&gt;1&lt;/R&gt;&lt;C&gt;1&lt;/C&gt;&lt;D xsi:type="xsd:double"&gt;9.888083&lt;/D&gt;&lt;/FQL&gt;&lt;FQL&gt;&lt;Q&gt;KOSS^P_COM_SHS_OUT(0)&lt;/Q&gt;&lt;R&gt;1&lt;/R&gt;&lt;C&gt;1&lt;/C&gt;&lt;D xsi:type="xsd:double"&gt;9.147795&lt;/D&gt;&lt;/FQL&gt;&lt;FQL&gt;&lt;Q&gt;KOSS^FG_FACTSET_IND&lt;/Q&gt;&lt;R&gt;1&lt;/R&gt;&lt;C&gt;1&lt;/C&gt;&lt;D xsi:type="xsd:string"&gt;Electronics/Appliances&lt;/D&gt;&lt;/FQL&gt;&lt;FQL&gt;&lt;Q&gt;KOSS^FG_COMPANY_NAME&lt;/Q&gt;&lt;R&gt;1&lt;/R&gt;&lt;C&gt;1&lt;/C&gt;&lt;D xsi:type="xsd:string"&gt;Koss Corporation&lt;/D&gt;&lt;/FQL&gt;&lt;FQL&gt;&lt;Q&gt;BBY^FG_PRICE(44678,,,USD)&lt;/Q&gt;&lt;R&gt;1&lt;/R&gt;&lt;C&gt;1&lt;/C&gt;&lt;D xsi:type="xsd:double"&gt;93.03&lt;/D&gt;&lt;/FQL&gt;&lt;FQL&gt;&lt;Q&gt;CTS^FG_PRICE(44618,,,USD)&lt;/Q&gt;&lt;R&gt;1&lt;/R&gt;&lt;C&gt;1&lt;/C&gt;&lt;D xsi:type="xsd:double"&gt;37.25&lt;/D&gt;&lt;/FQL&gt;&lt;FQL&gt;&lt;Q&gt;MS^FF_GROSS_INC(CAL_R,2023,,,,USD)&lt;/Q&gt;&lt;R&gt;0&lt;/R&gt;&lt;C&gt;0&lt;/C&gt;&lt;/FQL&gt;&lt;FQL&gt;&lt;Q&gt;BOX^FE_ESTIMATE(CAPEX,MEAN,CALA_ROLL,2023,2023,,,'CURRENCY=USD')&lt;/Q&gt;&lt;R&gt;1&lt;/R&gt;&lt;C&gt;1&lt;/C&gt;&lt;D xsi:type="xsd:double"&gt;17.001318&lt;/D&gt;&lt;/FQL&gt;&lt;FQL&gt;&lt;Q&gt;MAR^FF_CAPEX(CAL_R,2023,,,,USD)&lt;/Q&gt;&lt;R&gt;0&lt;/R&gt;&lt;C&gt;0&lt;/C&gt;&lt;/FQL&gt;&lt;FQL&gt;&lt;Q&gt;HBB^FF_COM_SHS_OUT_EPS_DIL(QTR_R,0)&lt;/Q&gt;&lt;R&gt;1&lt;/R&gt;&lt;C&gt;1&lt;/C&gt;&lt;D xsi:type="xsd:double"&gt;14.092&lt;/D&gt;&lt;/FQL&gt;&lt;FQL&gt;&lt;Q&gt;HBB^P_COM_SHS_OUT(0)&lt;/Q&gt;&lt;R&gt;1&lt;/R&gt;&lt;C&gt;1&lt;/C&gt;&lt;D xsi:type="xsd:double"&gt;10.223812&lt;/D&gt;&lt;/FQL&gt;&lt;FQL&gt;&lt;Q&gt;HBB^FG_FACTSET_IND&lt;/Q&gt;&lt;R&gt;1&lt;/R&gt;&lt;C&gt;1&lt;/C&gt;&lt;D xsi:type="xsd:string"&gt;Electronics/Appliances&lt;/D&gt;&lt;/FQL&gt;&lt;FQL&gt;&lt;Q&gt;BABA^FG_PRICE(44678,,,USD)&lt;/Q&gt;&lt;R&gt;1&lt;/R&gt;&lt;C&gt;1&lt;/C&gt;&lt;D xsi:type="xsd:double"&gt;88.32&lt;/D&gt;&lt;/FQL&gt;&lt;FQL&gt;&lt;Q&gt;FND^FG_PRICE(44528,,,USD)&lt;/Q&gt;&lt;R&gt;1&lt;/R&gt;&lt;C&gt;1&lt;/C&gt;&lt;D xsi:type="xsd:double"&gt;132.39&lt;/D&gt;&lt;/FQL&gt;&lt;FQL&gt;&lt;Q&gt;ARLO^FF_COM_SHS_OUT_EPS_DIL(QTR_R,0)&lt;/Q&gt;&lt;R&gt;1&lt;/R&gt;&lt;C&gt;1&lt;/C&gt;&lt;D xsi:type="xsd:double"&gt;84.367&lt;/D&gt;&lt;/FQL&gt;&lt;FQL&gt;&lt;Q&gt;ARLO^P_COM_SHS_OUT(0)&lt;/Q&gt;&lt;R&gt;1&lt;/R&gt;&lt;C&gt;1&lt;/C&gt;&lt;D xsi:type="xsd:double"&gt;84.79555&lt;/D&gt;&lt;/FQL&gt;&lt;FQL&gt;&lt;Q&gt;ARLO^FG_FACTSET_IND&lt;/Q&gt;&lt;R&gt;1&lt;/R&gt;&lt;C&gt;1&lt;/C&gt;&lt;D xsi:type="xsd:string"&gt;Electronics/Appliances&lt;/D&gt;&lt;/FQL&gt;&lt;FQL&gt;&lt;Q&gt;ARLO^FG_COMPANY_NAME&lt;</t>
        </r>
      </text>
    </comment>
    <comment ref="A578" authorId="0" shapeId="0" xr:uid="{743B896D-C29C-44C2-AD39-2425E9943522}">
      <text>
        <r>
          <rPr>
            <b/>
            <sz val="9"/>
            <color indexed="81"/>
            <rFont val="Tahoma"/>
            <family val="2"/>
          </rPr>
          <t xml:space="preserve">/Q&gt;&lt;R&gt;1&lt;/R&gt;&lt;C&gt;1&lt;/C&gt;&lt;D xsi:type="xsd:string"&gt;Arlo Technologies, Inc.&lt;/D&gt;&lt;/FQL&gt;&lt;FQL&gt;&lt;Q&gt;ZEN^FF_EBITDA_OPER(CAL_R,2021,,,,USD)&lt;/Q&gt;&lt;R&gt;1&lt;/R&gt;&lt;C&gt;1&lt;/C&gt;&lt;D xsi:type="xsd:double"&gt;-127.419&lt;/D&gt;&lt;/FQL&gt;&lt;FQL&gt;&lt;Q&gt;DIS^FE_ESTIMATE(CAPEX,MEAN,CALA_ROLL,2023,2023,,,'CURRENCY=USD')&lt;/Q&gt;&lt;R&gt;1&lt;/R&gt;&lt;C&gt;1&lt;/C&gt;&lt;D xsi:type="xsd:double"&gt;5478.757&lt;/D&gt;&lt;/FQL&gt;&lt;FQL&gt;&lt;Q&gt;CONN^FF_COM_SHS_OUT_EPS_DIL(QTR_R,0)&lt;/Q&gt;&lt;R&gt;1&lt;/R&gt;&lt;C&gt;1&lt;/C&gt;&lt;D xsi:type="xsd:double"&gt;29.638572&lt;/D&gt;&lt;/FQL&gt;&lt;FQL&gt;&lt;Q&gt;CONN^FG_FACTSET_IND&lt;/Q&gt;&lt;R&gt;1&lt;/R&gt;&lt;C&gt;1&lt;/C&gt;&lt;D xsi:type="xsd:string"&gt;Electronics/Appliance Stores&lt;/D&gt;&lt;/FQL&gt;&lt;FQL&gt;&lt;Q&gt;CONN^FG_COMPANY_NAME&lt;/Q&gt;&lt;R&gt;1&lt;/R&gt;&lt;C&gt;1&lt;/C&gt;&lt;D xsi:type="xsd:string"&gt;Conn's, Inc.&lt;/D&gt;&lt;/FQL&gt;&lt;FQL&gt;&lt;Q&gt;WIX^FF_EBITDA_OPER(CAL_R,2021,,,,USD)&lt;/Q&gt;&lt;R&gt;1&lt;/R&gt;&lt;C&gt;1&lt;/C&gt;&lt;D xsi:type="xsd:double"&gt;-306.653&lt;/D&gt;&lt;/FQL&gt;&lt;FQL&gt;&lt;Q&gt;CHD^FE_ESTIMATE(EBITDA,MEAN,CALA_ROLL,2023,2023,,,'CURRENCY=USD')&lt;/Q&gt;&lt;R&gt;1&lt;/R&gt;&lt;C&gt;1&lt;/C&gt;&lt;D xsi:type="xsd:double"&gt;1378.4309&lt;/D&gt;&lt;/FQL&gt;&lt;FQL&gt;&lt;Q&gt;BCE^FG_PRICE(44678,,,USD)&lt;/Q&gt;&lt;R&gt;1&lt;/R&gt;&lt;C&gt;1&lt;/C&gt;&lt;D xsi:type="xsd:double"&gt;54.8&lt;/D&gt;&lt;/FQL&gt;&lt;FQL&gt;&lt;Q&gt;WSTG^FF_COM_SHS_OUT_EPS_DIL(QTR_R,0)&lt;/Q&gt;&lt;R&gt;1&lt;/R&gt;&lt;C&gt;1&lt;/C&gt;&lt;D xsi:type="xsd:double"&gt;4.309&lt;/D&gt;&lt;/FQL&gt;&lt;FQL&gt;&lt;Q&gt;WSTG^FG_FACTSET_IND&lt;/Q&gt;&lt;R&gt;1&lt;/R&gt;&lt;C&gt;1&lt;/C&gt;&lt;D xsi:type="xsd:string"&gt;Electronics Distributors&lt;/D&gt;&lt;/FQL&gt;&lt;FQL&gt;&lt;Q&gt;ARW^FE_ESTIMATE(CAPEX,MEAN,CALA_ROLL,2022,2022,,,'CURRENCY=USD')&lt;/Q&gt;&lt;R&gt;1&lt;/R&gt;&lt;C&gt;1&lt;/C&gt;&lt;D xsi:type="xsd:double"&gt;74.4&lt;/D&gt;&lt;/FQL&gt;&lt;FQL&gt;&lt;Q&gt;FISV^FE_ESTIMATE(SALES,MEAN,CALA_ROLL,2022,2022,,,'CURRENCY=USD')&lt;/Q&gt;&lt;R&gt;1&lt;/R&gt;&lt;C&gt;1&lt;/C&gt;&lt;D xsi:type="xsd:double"&gt;16511.455&lt;/D&gt;&lt;/FQL&gt;&lt;FQL&gt;&lt;Q&gt;DAL^FE_ESTIMATE(EBIT,MEAN,CALA_ROLL,2022,2022,,,'CURRENCY=USD')&lt;/Q&gt;&lt;R&gt;1&lt;/R&gt;&lt;C&gt;1&lt;/C&gt;&lt;D xsi:type="xsd:double"&gt;3282.016&lt;/D&gt;&lt;/FQL&gt;&lt;FQL&gt;&lt;Q&gt;ETSY^FG_PRICE(44735,,,USD)&lt;/Q&gt;&lt;R&gt;1&lt;/R&gt;&lt;C&gt;1&lt;/C&gt;&lt;D xsi:type="xsd:double"&gt;78.73&lt;/D&gt;&lt;/FQL&gt;&lt;FQL&gt;&lt;Q&gt;LTRX^FF_COM_SHS_OUT_EPS_DIL(QTR_R,0)&lt;/Q&gt;&lt;R&gt;1&lt;/R&gt;&lt;C&gt;1&lt;/C&gt;&lt;D xsi:type="xsd:double"&gt;34.695&lt;/D&gt;&lt;/FQL&gt;&lt;FQL&gt;&lt;Q&gt;LTRX^FG_FACTSET_IND&lt;/Q&gt;&lt;R&gt;1&lt;/R&gt;&lt;C&gt;1&lt;/C&gt;&lt;D xsi:type="xsd:string"&gt;Electronics Distributors&lt;/D&gt;&lt;/FQL&gt;&lt;FQL&gt;&lt;Q&gt;ABNB^FE_ESTIMATE(SALES,MEAN,CALA_ROLL,2022,2022,,,'CURRENCY=USD')&lt;/Q&gt;&lt;R&gt;1&lt;/R&gt;&lt;C&gt;1&lt;/C&gt;&lt;D xsi:type="xsd:double"&gt;8240.187&lt;/D&gt;&lt;/FQL&gt;&lt;FQL&gt;&lt;Q&gt;TU^FG_PRICE(44585,,,USD)&lt;/Q&gt;&lt;R&gt;1&lt;/R&gt;&lt;C&gt;1&lt;/C&gt;&lt;D xsi:type="xsd:double"&gt;23.14&lt;/D&gt;&lt;/FQL&gt;&lt;FQL&gt;&lt;Q&gt;DAL^FE_ESTIMATE(SALES,MEAN,NTMA,,NOW,,,'CURRENCY=USD')&lt;/Q&gt;&lt;R&gt;1&lt;/R&gt;&lt;C&gt;1&lt;/C&gt;&lt;D xsi:type="xsd:double"&gt;48313.527&lt;/D&gt;&lt;/FQL&gt;&lt;FQL&gt;&lt;Q&gt;ABBV^FG_PRICE(44572,,,USD)&lt;/Q&gt;&lt;R&gt;1&lt;/R&gt;&lt;C&gt;1&lt;/C&gt;&lt;D xsi:type="xsd:double"&gt;136.97&lt;/D&gt;&lt;/FQL&gt;&lt;FQL&gt;&lt;Q&gt;TXG^FF_EBITDA_OPER(CAL_R,2021,,,,USD)&lt;/Q&gt;&lt;R&gt;1&lt;/R&gt;&lt;C&gt;1&lt;/C&gt;&lt;D xsi:type="xsd:double"&gt;-24.659&lt;/D&gt;&lt;/FQL&gt;&lt;FQL&gt;&lt;Q&gt;ARW^FE_ESTIMATE(GROSS_INC,MEAN,CALA_ROLL,2022,2022,,,'CURRENCY=USD')&lt;/Q&gt;&lt;R&gt;1&lt;/R&gt;&lt;C&gt;1&lt;/C&gt;&lt;D xsi:type="xsd:double"&gt;4834.725&lt;/D&gt;&lt;/FQL&gt;&lt;FQL&gt;&lt;Q&gt;VECO^FF_COM_SHS_OUT_EPS_DIL(QTR_R,0)&lt;/Q&gt;&lt;R&gt;1&lt;/R&gt;&lt;C&gt;1&lt;/C&gt;&lt;D xsi:type="xsd:double"&gt;65.285&lt;/D&gt;&lt;/FQL&gt;&lt;FQL&gt;&lt;Q&gt;VECO^FG_FACTSET_IND&lt;/Q&gt;&lt;R&gt;1&lt;/R&gt;&lt;C&gt;1&lt;/C&gt;&lt;D xsi:type="xsd:string"&gt;Electronic Production Equipment&lt;/D&gt;&lt;/FQL&gt;&lt;FQL&gt;&lt;Q&gt;SGOC^FF_COM_SHS_OUT_EPS_DIL(QTR_R,0)&lt;/Q&gt;&lt;R&gt;0&lt;/R&gt;&lt;C&gt;0&lt;/C&gt;&lt;/FQL&gt;&lt;FQL&gt;&lt;Q&gt;SGOC^FG_FACTSET_IND&lt;/Q&gt;&lt;R&gt;1&lt;/R&gt;&lt;C&gt;1&lt;/C&gt;&lt;D xsi:type="xsd:string"&gt;Electronic Production Equipment&lt;/D&gt;&lt;/FQL&gt;&lt;FQL&gt;&lt;Q&gt;SGOC^FG_COMPANY_NAME&lt;/Q&gt;&lt;R&gt;1&lt;/R&gt;&lt;C&gt;1&lt;/C&gt;&lt;D xsi:type="xsd:string"&gt;TROOPS, Inc.&lt;/D&gt;&lt;/FQL&gt;&lt;FQL&gt;&lt;Q&gt;CCI^FG_PRICE(44528,,,USD)&lt;/Q&gt;&lt;R&gt;1&lt;/R&gt;&lt;C&gt;1&lt;/C&gt;&lt;D xsi:type="xsd:double"&gt;183.5&lt;/D&gt;&lt;/FQL&gt;&lt;FQL&gt;&lt;Q&gt;ACIW^FG_PRICE(44678,,,USD)&lt;/Q&gt;&lt;R&gt;1&lt;/R&gt;&lt;C&gt;1&lt;/C&gt;&lt;D xsi:type="xsd:double"&gt;26.9&lt;/D&gt;&lt;/FQL&gt;&lt;FQL&gt;&lt;Q&gt;CVS^FE_ESTIMATE(GROSS_INC,MEAN,CALA_ROLL,2022,2022,,,'CURRENCY=USD')&lt;/Q&gt;&lt;R&gt;1&lt;/R&gt;&lt;C&gt;1&lt;/C&gt;&lt;D xsi:type="xsd:double"&gt;53111.375&lt;/D&gt;&lt;/FQL&gt;&lt;FQL&gt;&lt;Q&gt;CBOE^FF_EBITDA_OPER(CAL_R,2021,,,,USD)&lt;/Q&gt;&lt;R&gt;1&lt;/R&gt;&lt;C&gt;1&lt;/C&gt;&lt;D xsi:type="xsd:double"&gt;988.9&lt;/D&gt;&lt;/FQL&gt;&lt;FQL&gt;&lt;Q&gt;ETSY^FG_PRICE(44585,,,USD)&lt;/Q&gt;&lt;R&gt;1&lt;/R&gt;&lt;C&gt;1&lt;/C&gt;&lt;D xsi:type="xsd:double"&gt;154.06&lt;/D&gt;&lt;/FQL&gt;&lt;FQL&gt;&lt;Q&gt;PLAB^FF_COM_SHS_OUT_EPS_DIL(QTR_R,0)&lt;/Q&gt;&lt;R&gt;1&lt;/R&gt;&lt;C&gt;1&lt;/C&gt;&lt;D xsi:type="xsd:double"&gt;60.936&lt;/D&gt;&lt;/FQL&gt;&lt;FQL&gt;&lt;Q&gt;PLAB^P_COM_SHS_OUT(0)&lt;/Q&gt;&lt;R&gt;1&lt;/R&gt;&lt;C&gt;1&lt;/C&gt;&lt;D xsi:type="xsd:double"&gt;61.72944&lt;/D&gt;&lt;/FQL&gt;&lt;FQL&gt;&lt;Q&gt;PLAB^FG_FACTSET_IND&lt;/Q&gt;&lt;R&gt;1&lt;/R&gt;&lt;C&gt;1&lt;/C&gt;&lt;D xsi:type="xsd:string"&gt;Electronic Production Equipment&lt;/D&gt;&lt;/FQL&gt;&lt;FQL&gt;&lt;Q&gt;PLAB^FG_COMPANY_NAME&lt;/Q&gt;&lt;R&gt;1&lt;/R&gt;&lt;C&gt;1&lt;/C&gt;&lt;D xsi:type="xsd:string"&gt;Photronics, Inc.&lt;/D&gt;&lt;/FQL&gt;&lt;FQL&gt;&lt;Q&gt;COP^FF_CAPEX(CAL_R,2023,,,,USD)&lt;/Q&gt;&lt;R&gt;0&lt;/R&gt;&lt;C&gt;0&lt;/C&gt;&lt;/FQL&gt;&lt;FQL&gt;&lt;Q&gt;PKG^FE_ESTIMATE(SALES,MEAN,CALA_ROLL,2022,2022,,,'CURRENCY=USD')&lt;/Q&gt;&lt;R&gt;1&lt;/R&gt;&lt;C&gt;1&lt;/C&gt;&lt;D xsi:type="xsd:double"&gt;8629.462&lt;/D&gt;&lt;/FQL&gt;&lt;FQL&gt;&lt;Q&gt;NVMI^P_COM_SHS_OUT(0)&lt;/Q&gt;&lt;R&gt;1&lt;/R&gt;&lt;C&gt;1&lt;/C&gt;&lt;D xsi:type="xsd:double"&gt;28.67731&lt;/D&gt;&lt;/FQL&gt;&lt;FQL&gt;&lt;Q&gt;NVMI^FG_FACTSET_IND&lt;/Q&gt;&lt;R&gt;1&lt;/R&gt;&lt;C&gt;1&lt;/C&gt;&lt;D xsi:type="xsd:string"&gt;Electronic Production Equipment&lt;/D&gt;&lt;/FQL&gt;&lt;FQL&gt;&lt;Q&gt;NVMI^FG_COMPANY_NAME&lt;/Q&gt;&lt;R&gt;1&lt;/R&gt;&lt;C&gt;1&lt;/C&gt;&lt;D xsi:type="xsd:string"&gt;Nova Ltd.&lt;/D&gt;&lt;/FQL&gt;&lt;FQL&gt;&lt;Q&gt;MVIS^FF_COM_SHS_OUT_EPS_DIL(QTR_R,0)&lt;/Q&gt;&lt;R&gt;1&lt;/R&gt;&lt;C&gt;1&lt;/C&gt;&lt;D xsi:type="xsd:double"&gt;164.563&lt;/D&gt;&lt;/FQL&gt;&lt;FQL&gt;&lt;Q&gt;MVIS^P_COM_SHS_OUT(0)&lt;/Q&gt;&lt;R&gt;1&lt;/R&gt;&lt;C&gt;1&lt;/C&gt;&lt;D xsi:type="xsd:double"&gt;165.20998&lt;/D&gt;&lt;/FQL&gt;&lt;FQL&gt;&lt;Q&gt;MVIS^FG_FACTSET_IND&lt;/Q&gt;&lt;R&gt;1&lt;/R&gt;&lt;C&gt;1&lt;/C&gt;&lt;D xsi:type="xsd:string"&gt;Electronic Production Equipment&lt;/D&gt;&lt;/FQL&gt;&lt;FQL&gt;&lt;Q&gt;MVIS^FG_COMPANY_NAME&lt;/Q&gt;&lt;R&gt;1&lt;/R&gt;&lt;C&gt;1&lt;/C&gt;&lt;D xsi:type="xsd:string"&gt;MicroVision, Inc.&lt;/D&gt;&lt;/FQL&gt;&lt;FQL&gt;&lt;Q&gt;EL^FE_ESTIMATE(SALES,MEAN,NTMA,,NOW,,,'CURRENCY=USD')&lt;/Q&gt;&lt;R&gt;1&lt;/R&gt;&lt;C&gt;1&lt;/C&gt;&lt;D xsi:type="xsd:double"&gt;19300.217&lt;/D&gt;&lt;/FQL&gt;&lt;FQL&gt;&lt;Q&gt;TSU^FG_PRICE(44678,,,USD)&lt;/Q&gt;&lt;R&gt;1&lt;/R&gt;&lt;C&gt;1&lt;/C&gt;&lt;D xsi:type="xsd:double"&gt;13.85&lt;/D&gt;&lt;/FQL&gt;&lt;FQL&gt;&lt;Q&gt;AVGO^FG_PRICE(44618,,,USD)&lt;/Q&gt;&lt;R&gt;1&lt;/R&gt;&lt;C&gt;1&lt;/C&gt;&lt;D xsi:type="xsd:double"&gt;588.01&lt;/D&gt;&lt;/FQL&gt;&lt;FQL&gt;&lt;Q&gt;YUM^FG_PRICE(44678,,,USD)&lt;/Q&gt;&lt;R&gt;1&lt;/R&gt;&lt;C&gt;1&lt;/C&gt;&lt;D xsi:type="xsd:double"&gt;116.9&lt;/D&gt;&lt;/FQL&gt;&lt;FQL&gt;&lt;Q&gt;KE^P_COM_SHS_OUT(0)&lt;/Q&gt;&lt;R&gt;1&lt;/R&gt;&lt;C&gt;1&lt;/C&gt;&lt;D xsi:type="xsd:double"&gt;24.850155&lt;/D&gt;&lt;/FQL&gt;&lt;FQL&gt;&lt;Q&gt;KE^FG_COMPANY_NAME&lt;/Q&gt;&lt;R&gt;1&lt;/R&gt;&lt;C&gt;1&lt;/C&gt;&lt;D xsi:type="xsd:string"&gt;Kimball Electronics, Inc.&lt;/D&gt;&lt;/FQL&gt;&lt;FQL&gt;&lt;Q&gt;IVAC^P_COM_SHS_OUT(0)&lt;/Q&gt;&lt;R&gt;1&lt;/R&gt;&lt;C&gt;1&lt;/C&gt;&lt;D xsi:type="xsd:double"&gt;25.059237&lt;/D&gt;&lt;/FQL&gt;&lt;FQL&gt;&lt;Q&gt;IVAC^FG_COMPANY_NAME&lt;/Q&gt;&lt;R&gt;1&lt;/R&gt;&lt;C&gt;1&lt;/C&gt;&lt;D xsi:type="xsd:string"&gt;Intevac, Inc.&lt;/D&gt;&lt;/FQL&gt;&lt;FQL&gt;&lt;Q&gt;PI^P_COM_SHS_OUT(0)&lt;/Q&gt;&lt;R&gt;1&lt;/R&gt;&lt;C&gt;1&lt;/C&gt;&lt;D xsi:type="xsd:double"&gt;25.380764&lt;/D&gt;&lt;/FQL&gt;&lt;FQL&gt;&lt;Q&gt;PI^FG_COMPANY_NAME&lt;/Q&gt;&lt;R&gt;1&lt;/R&gt;&lt;C&gt;1&lt;/C&gt;&lt;D xsi:type="xsd:string"&gt;Impinj, Inc.&lt;/D&gt;&lt;/FQL&gt;&lt;FQL&gt;&lt;Q&gt;FORM^P_COM_SHS_OUT(0)&lt;/Q&gt;&lt;R&gt;1&lt;/R&gt;&lt;C&gt;1&lt;/C&gt;&lt;D xsi:type="xsd:double"&gt;78.06387&lt;/D&gt;&lt;/FQL&gt;&lt;FQL&gt;&lt;Q&gt;FORM^FG_FACTSET_IND&lt;/Q&gt;&lt;R&gt;1&lt;/R&gt;&lt;C&gt;1&lt;/C&gt;&lt;D xsi:type="xsd:string"&gt;Electronic Production Equipment&lt;/D&gt;&lt;/FQL&gt;&lt;FQL&gt;&lt;Q&gt;FORM^FG_COMPANY_NAME&lt;/Q&gt;&lt;R&gt;1&lt;/R&gt;&lt;C&gt;1&lt;/C&gt;&lt;D xsi:type="xsd:string"&gt;FormFactor, Inc.&lt;/D&gt;&lt;/FQL&gt;&lt;FQL&gt;&lt;Q&gt;EMKR^FF_COM_SHS_OUT_EPS_DIL(QTR_R,0)&lt;/Q&gt;&lt;R&gt;1&lt;/R&gt;&lt;C&gt;1&lt;/C&gt;&lt;D xsi:type="xsd:double"&gt;37.217&lt;/D&gt;&lt;/FQL&gt;&lt;FQL&gt;&lt;Q&gt;EMKR^P_COM_SHS_OUT(0)&lt;/Q&gt;&lt;R&gt;1&lt;/R&gt;&lt;C&gt;1&lt;/C&gt;&lt;D xsi:type="xsd:double"&gt;37.521023&lt;/D&gt;&lt;/FQL&gt;&lt;FQL&gt;&lt;Q&gt;EMKR^FG_COMPANY_NAME&lt;/Q&gt;&lt;R&gt;1&lt;/R&gt;&lt;C&gt;1&lt;/C&gt;&lt;D xsi:type="xsd:string"&gt;EMCORE Corporation&lt;/D&gt;&lt;/FQL&gt;&lt;FQL&gt;&lt;Q&gt;DAKT^P_COM_SHS_OUT(0)&lt;/Q&gt;&lt;R&gt;1&lt;/R&gt;&lt;C&gt;1&lt;/C&gt;&lt;D xsi:type="xsd:double"&gt;45.46636&lt;/D&gt;&lt;/FQL&gt;&lt;FQL&gt;&lt;Q&gt;DAKT^FG_COMPANY_NAME&lt;/Q&gt;&lt;R&gt;1&lt;/R&gt;&lt;C&gt;1&lt;/C&gt;&lt;D xsi:type="xsd:string"&gt;Daktronics, Inc.&lt;/D&gt;&lt;/FQL&gt;&lt;FQL&gt;&lt;Q&gt;AXTI^FF_COM_SHS_OUT_EPS_DIL(QTR_R,0)&lt;/Q&gt;&lt;R&gt;1&lt;/R&gt;&lt;C&gt;1&lt;/C&gt;&lt;D xsi:type="xsd:double"&gt;42.662&lt;/D&gt;&lt;/FQL&gt;&lt;FQL&gt;&lt;Q&gt;AXTI^P_COM_SHS_OUT(0)&lt;/Q&gt;&lt;R&gt;1&lt;/R&gt;&lt;C&gt;1&lt;/C&gt;&lt;D xsi:type="xsd:double"&gt;42.95185&lt;/D&gt;&lt;/FQL&gt;&lt;FQL&gt;&lt;Q&gt;AXTI^FG_FACTSET_IND&lt;/Q&gt;&lt;R&gt;1&lt;/R&gt;&lt;C&gt;1&lt;/C&gt;&lt;D xsi:type="xsd:string"&gt;Electronic Production Equipment&lt;/D&gt;&lt;/FQL&gt;&lt;FQL&gt;&lt;Q&gt;AXTI^FG_COMPANY_NAME&lt;/Q&gt;&lt;R&gt;1&lt;/R&gt;&lt;C&gt;1&lt;/C&gt;&lt;D xsi:type="xsd:string"&gt;AXT, Inc.&lt;/D&gt;&lt;/FQL&gt;&lt;FQL&gt;&lt;Q&gt;ACLS^P_COM_SHS_OUT(0)&lt;/Q&gt;&lt;R&gt;1&lt;/R&gt;&lt;C&gt;1&lt;/C&gt;&lt;D xsi:type="xsd:double"&gt;33.02042&lt;/D&gt;&lt;/FQL&gt;&lt;FQL&gt;&lt;Q&gt;ACLS^FG_COMPANY_NAME&lt;/Q&gt;&lt;R&gt;1&lt;/R&gt;&lt;C&gt;1&lt;/C&gt;&lt;D xsi:type="xsd:string"&gt;Axcelis Technologies, Inc.&lt;/D&gt;&lt;/FQL&gt;&lt;FQL&gt;&lt;Q&gt;AEIS^P_COM_SHS_OUT(0)&lt;/Q&gt;&lt;R&gt;1&lt;/R&gt;&lt;C&gt;1&lt;/C&gt;&lt;D xsi:type="xsd:double"&gt;37.55932&lt;/D&gt;&lt;/FQL&gt;&lt;FQL&gt;&lt;Q&gt;AEIS^FG_FACTSET_IND&lt;/Q&gt;&lt;R&gt;1&lt;/R&gt;&lt;C&gt;1&lt;/C&gt;&lt;D xsi:type="xsd:string"&gt;Electronic Production Equipment&lt;/D&gt;&lt;/FQL&gt;&lt;FQL&gt;&lt;Q&gt;AEIS^FG_COMPANY_NAME&lt;/Q&gt;&lt;R&gt;1&lt;/R&gt;&lt;C&gt;1&lt;/C&gt;&lt;D xsi:type="xsd:string"&gt;Advanced Energy Industries, Inc.&lt;/D&gt;&lt;/FQL&gt;&lt;FQL&gt;&lt;Q&gt;VUZI^FF_COM_SHS_OUT_EPS_DIL(QTR_R,0)&lt;/Q&gt;&lt;R&gt;1&lt;/R&gt;&lt;C&gt;1&lt;/C&gt;&lt;D xsi:type="xsd:double"&gt;63.695127&lt;/D&gt;&lt;/FQL&gt;&lt;FQL&gt;&lt;Q&gt;VUZI^P_COM_SHS_OUT(0)&lt;/Q&gt;&lt;R&gt;1&lt;/R&gt;&lt;C&gt;1&lt;/C&gt;&lt;D xsi:type="xsd:double"&gt;63.672268&lt;/D&gt;&lt;/FQL&gt;&lt;FQL&gt;&lt;Q&gt;VUZI^FG_COMPANY_NAME&lt;/Q&gt;&lt;R&gt;1&lt;/R&gt;&lt;C&gt;1&lt;/C&gt;&lt;D xsi:type="xsd:string"&gt;Vuzix Corporation&lt;/D&gt;&lt;/FQL&gt;&lt;FQL&gt;&lt;Q&gt;TRMB^P_COM_SHS_OUT(0)&lt;/Q&gt;&lt;R&gt;1&lt;/R&gt;&lt;C&gt;1&lt;/C&gt;&lt;D xsi:type="xsd:double"&gt;250.14247&lt;/D&gt;&lt;/FQL&gt;&lt;FQL&gt;&lt;Q&gt;TRMB^FG_COMPANY_NAME&lt;/Q&gt;&lt;R&gt;1&lt;/R&gt;&lt;C&gt;1&lt;/C&gt;&lt;D xsi:type="xsd:string"&gt;Trimble Inc.&lt;/D&gt;&lt;/FQL&gt;&lt;FQL&gt;&lt;Q&gt;PRKR^FF_COM_SHS_OUT_EPS_DIL(QTR_R,0)&lt;/Q&gt;&lt;R&gt;1&lt;/R&gt;&lt;C&gt;1&lt;/C&gt;&lt;D xsi:type="xsd:double"&gt;75.432396700499993&lt;/D&gt;&lt;/FQL&gt;&lt;FQL&gt;&lt;Q&gt;PRKR^P_COM_SHS_OUT(0)&lt;/Q&gt;&lt;R&gt;1&lt;/R&gt;&lt;C&gt;1&lt;/C&gt;&lt;D xsi:type="xsd:double"&gt;77.93574&lt;/D&gt;&lt;/FQL&gt;&lt;FQL&gt;&lt;Q&gt;PRKR^FG_FACTSET_IND&lt;/Q&gt;&lt;R&gt;1&lt;/R&gt;&lt;C&gt;1&lt;/C&gt;&lt;D xsi:type="xsd:string"&gt;Electronic Equipment/Instruments&lt;/D&gt;&lt;/FQL&gt;&lt;FQL&gt;&lt;Q&gt;PRKR^FG_COMPANY_NAME&lt;/Q&gt;&lt;R&gt;1&lt;/R&gt;&lt;C&gt;1&lt;/C&gt;&lt;D xsi:type="xsd:string"&gt;ParkerVision, Inc.&lt;/D&gt;&lt;/FQL&gt;&lt;FQL&gt;&lt;Q&gt;ICE^FE_ESTIMATE(SALES,MEAN,NTMA,,NOW,,,'CURRENCY=USD')&lt;/Q&gt;&lt;R&gt;1&lt;/R&gt;&lt;C&gt;1&lt;/C&gt;&lt;D xsi:type="xsd:double"&gt;7563.2124&lt;/D&gt;&lt;/FQL&gt;&lt;FQL&gt;&lt;Q&gt;SPT^FE_ESTIMATE(SALES,MEAN,CALA_ROLL,2023,2023,,,'CURRENCY=USD')&lt;/Q&gt;&lt;R&gt;1&lt;/R&gt;&lt;C&gt;1&lt;/C&gt;&lt;D xsi:type="xsd:double"&gt;330.26535&lt;/D&gt;&lt;/FQL&gt;&lt;FQL&gt;&lt;Q&gt;MRCY^P_COM_SHS_OUT(0)&lt;/Q&gt;&lt;R&gt;1&lt;/R&gt;&lt;C&gt;1&lt;/C&gt;&lt;D xsi:type="xsd:double"&gt;56.753765&lt;/D&gt;&lt;/FQL&gt;&lt;FQL&gt;&lt;Q&gt;MRCY^FG_FACTSET_IND&lt;/Q&gt;&lt;R&gt;1&lt;/R&gt;&lt;C&gt;1&lt;/C&gt;&lt;D xsi:type="xsd:string"&gt;Electronic Equipment/Instruments&lt;/D&gt;&lt;/FQL&gt;&lt;FQL&gt;&lt;Q&gt;MRCY^FG_COMPANY_NAME&lt;/Q&gt;&lt;R&gt;1&lt;/R&gt;&lt;C&gt;1&lt;/C&gt;&lt;D xsi:type="xsd:string"&gt;Mercury Systems, Inc.&lt;/D&gt;&lt;/FQL&gt;&lt;FQL&gt;&lt;Q&gt;KEYS^FF_COM_SHS_OUT_EPS_DIL(QTR_R,0)&lt;/Q&gt;&lt;R&gt;1&lt;/R&gt;&lt;C&gt;1&lt;/C&gt;&lt;D xsi:type="xsd:double"&gt;184&lt;/D&gt;&lt;/FQL&gt;&lt;FQL&gt;&lt;Q&gt;KEYS^P_COM_SHS_OUT(0)&lt;/Q&gt;&lt;R&gt;1&lt;/R&gt;&lt;C&gt;1&lt;/C&gt;&lt;D xsi:type="xsd:double"&gt;181.97505&lt;/D&gt;&lt;/FQL&gt;&lt;FQL&gt;&lt;Q&gt;KEYS^FG_COMPANY_NAME&lt;/Q&gt;&lt;R&gt;1&lt;/R&gt;&lt;C&gt;1&lt;/C&gt;&lt;D xsi:type="xsd:string"&gt;Keysight Technologies Inc&lt;/D&gt;&lt;/FQL&gt;&lt;FQL&gt;&lt;Q&gt;IDN^P_COM_SHS_OUT(0)&lt;/Q&gt;&lt;R&gt;1&lt;/R&gt;&lt;C&gt;1&lt;/C&gt;&lt;D xsi:type="xsd:double"&gt;18.767614&lt;/D&gt;&lt;/FQL&gt;&lt;FQL&gt;&lt;Q&gt;IDN^FG_COMPANY_NAME&lt;/Q&gt;&lt;R&gt;1&lt;/R&gt;&lt;C&gt;1&lt;/C&gt;&lt;D xsi:type="xsd:string"&gt;Intellicheck Inc&lt;/D&gt;&lt;/FQL&gt;&lt;FQL&gt;&lt;Q&gt;FEIM^FF_COM_SHS_OUT_EPS_DIL(QTR_R,0)&lt;/Q&gt;&lt;R&gt;1&lt;/R&gt;&lt;C&gt;1&lt;/C&gt;&lt;D xsi:type="xsd:double"&gt;9.27884&lt;/D&gt;&lt;/FQL&gt;&lt;FQL&gt;&lt;Q&gt;FEIM^P_COM_SHS_OUT(0)&lt;/Q&gt;&lt;R&gt;1&lt;/R&gt;&lt;C&gt;1&lt;/C&gt;&lt;D xsi:type="xsd:double"&gt;9.283652&lt;/D&gt;&lt;/FQL&gt;&lt;FQL&gt;&lt;Q&gt;FEIM^FG_FACTSET_IND&lt;/Q&gt;&lt;R&gt;1&lt;/R&gt;&lt;C&gt;1&lt;/C&gt;&lt;D xsi:type="xsd:string"&gt;Electronic Equipment/Instruments&lt;/D&gt;&lt;/FQL&gt;&lt;FQL&gt;&lt;Q&gt;FEIM^FG_COMPANY_NAME&lt;/Q&gt;&lt;R&gt;1&lt;/R&gt;&lt;C&gt;1&lt;/C&gt;&lt;D xsi:type="xsd:string"&gt;Frequency Electronics, Inc.&lt;/D&gt;&lt;/FQL&gt;&lt;FQL&gt;&lt;Q&gt;FTV^P_COM_SHS_OUT(0)&lt;/Q&gt;&lt;R&gt;1&lt;/R&gt;&lt;C&gt;1&lt;/C&gt;&lt;D xsi:type="xsd:double"&gt;358.4479&lt;/D&gt;&lt;/FQL&gt;&lt;FQL&gt;&lt;Q&gt;FTV^FG_COMPANY_NAME&lt;/Q&gt;&lt;R&gt;1&lt;/R&gt;&lt;C&gt;1&lt;/C&gt;&lt;D xsi:type="xsd:string"&gt;Fortive Corp.&lt;/D&gt;&lt;/FQL&gt;&lt;FQL&gt;&lt;Q&gt;EMAN^P_COM_SHS_OUT(0)&lt;/Q&gt;&lt;R&gt;1&lt;/R&gt;&lt;C&gt;1&lt;/C&gt;&lt;D xsi:type="xsd:double"&gt;73.42114&lt;/D&gt;&lt;/FQL&gt;&lt;FQL&gt;&lt;Q&gt;EMAN^FG_FACTSET_IND&lt;/Q&gt;&lt;R&gt;1&lt;/R&gt;&lt;C&gt;1&lt;/C&gt;&lt;D xsi:type="xsd:string"&gt;Electronic Equipment/Instruments&lt;/D&gt;&lt;/FQL&gt;&lt;FQL&gt;&lt;Q&gt;EMAN^FG_COMPANY_NAME&lt;/Q&gt;&lt;R&gt;1&lt;/R&gt;&lt;C&gt;1&lt;/C&gt;&lt;D xsi:type="xsd:string"&gt;eMagin Corporation&lt;/D&gt;&lt;/FQL&gt;&lt;FQL&gt;&lt;Q&gt;KODK^FF_COM_SHS_OUT_EPS_DIL(QTR_R,0)&lt;/Q&gt;&lt;R&gt;1&lt;/R&gt;&lt;C&gt;1&lt;/C&gt;&lt;D xsi:type="xsd:double"&gt;78.7&lt;/D&gt;&lt;/FQL&gt;&lt;FQL&gt;&lt;Q&gt;KODK^P_COM_SHS_OUT(0)&lt;/Q&gt;&lt;R&gt;1&lt;/R&gt;&lt;C&gt;1&lt;/C&gt;&lt;D xsi:type="xsd:double"&gt;78.92&lt;/D&gt;&lt;/FQL&gt;&lt;FQL&gt;&lt;Q&gt;KODK^FG_FACTSET_IND&lt;/Q&gt;&lt;R&gt;1&lt;/R&gt;&lt;C&gt;1&lt;/C&gt;&lt;D xsi:type="xsd:string"&gt;Electronic Equipment/Instruments&lt;/D&gt;&lt;/FQL&gt;&lt;FQL&gt;&lt;Q&gt;KODK^FG_COMPANY_NAME&lt;/Q&gt;&lt;R&gt;1&lt;/R&gt;&lt;C&gt;1&lt;/C&gt;&lt;D xsi:type="xsd:string"&gt;Eastman Kodak Company&lt;/D&gt;&lt;/FQL&gt;&lt;FQL&gt;&lt;Q&gt;DBD^FF_COM_SHS_OUT_EPS_DIL(QTR_R,0)&lt;/Q&gt;&lt;R&gt;1&lt;/R&gt;&lt;C&gt;1&lt;/C&gt;&lt;D xsi:type="xsd:double"&gt;78.4&lt;/D&gt;&lt;/FQL&gt;&lt;FQL&gt;&lt;Q&gt;DBD^P_COM_SHS_OUT(0)&lt;/Q&gt;&lt;R&gt;1&lt;/R&gt;&lt;C&gt;1&lt;/C&gt;&lt;D xsi:type="xsd:double"&gt;78.92744&lt;/D&gt;&lt;/FQL&gt;&lt;FQL&gt;&lt;Q&gt;DBD^FG_FACTSET_IND&lt;/Q&gt;&lt;R&gt;1&lt;/R&gt;&lt;C&gt;1&lt;/C&gt;&lt;D xsi:type="xsd:string"&gt;Electronic Equipment/Instruments&lt;/D&gt;&lt;/FQL&gt;&lt;FQL&gt;&lt;Q&gt;DBD^FG_COMPANY_NAME&lt;/Q&gt;&lt;R&gt;1&lt;/R&gt;&lt;C&gt;1&lt;/C&gt;&lt;D xsi:type="xsd:string"&gt;Diebold Nixdorf Incorporated&lt;/D&gt;&lt;/FQL&gt;&lt;FQL&gt;&lt;Q&gt;COHU^FF_COM_SHS_OUT_EPS_DIL(QTR_R,0)&lt;/Q&gt;&lt;R&gt;1&lt;/R&gt;&lt;C&gt;1&lt;/C&gt;&lt;D xsi:type="xsd:double"&gt;49.569&lt;/D&gt;&lt;/FQL&gt;&lt;FQL&gt;&lt;Q&gt;COHU^P_COM_SHS_OUT(0)&lt;/Q&gt;&lt;R&gt;1&lt;/R&gt;&lt;C&gt;1&lt;/C&gt;&lt;D xsi:type="xsd:double"&gt;48.634254&lt;/D&gt;&lt;/FQL&gt;&lt;FQL&gt;&lt;Q&gt;COHU^FG_FACTSET_IND&lt;/Q&gt;&lt;R&gt;1&lt;/R&gt;&lt;C&gt;1&lt;/C&gt;&lt;D xsi:type="xsd:string"&gt;Electronic Equipment/Instruments&lt;/D&gt;&lt;/FQL&gt;&lt;FQL&gt;&lt;Q&gt;COHU^FG_COMPANY_NAME&lt;/Q&gt;&lt;R&gt;1&lt;/R&gt;&lt;C&gt;1&lt;/C&gt;&lt;D xsi:type="xsd:string"&gt;Cohu, Inc.&lt;/D&gt;&lt;/FQL&gt;&lt;FQL&gt;&lt;Q&gt;USAT^P_COM_SHS_OUT(0)&lt;/Q&gt;&lt;R&gt;1&lt;/R&gt;&lt;C&gt;1&lt;/C&gt;&lt;D xsi:type="xsd:double"&gt;71.11101&lt;/D&gt;&lt;/FQL&gt;&lt;FQL&gt;&lt;Q&gt;USAT^FG_COMPANY_NAME&lt;/Q&gt;&lt;R&gt;1&lt;/R&gt;&lt;C&gt;1&lt;/C&gt;&lt;D xsi:type="xsd:string"&gt;Cantaloupe, Inc.&lt;/D&gt;&lt;/FQL&gt;&lt;FQL&gt;&lt;Q&gt;AMOT^P_COM_SHS_OUT(0)&lt;/Q&gt;&lt;R&gt;1&lt;/R&gt;&lt;C&gt;1&lt;/C&gt;&lt;D xsi:type="xsd:double"&gt;15.50143&lt;/D&gt;&lt;/FQL&gt;&lt;FQL&gt;&lt;Q&gt;AMOT^FG_FACTSET_IND&lt;/Q&gt;&lt;R&gt;1&lt;/R&gt;&lt;C&gt;1&lt;/C&gt;&lt;D xsi:type="xsd:string"&gt;Electronic Equipment/Instruments&lt;/D&gt;&lt;/FQL&gt;&lt;FQL&gt;&lt;Q&gt;AMOT^FG_COMPANY_NAME&lt;/Q&gt;&lt;R&gt;1&lt;/R&gt;&lt;C&gt;1&lt;/C&gt;&lt;D xsi:type="xsd:string"&gt;Allied Motion Technologies Inc.&lt;/D&gt;&lt;/FQL&gt;&lt;FQL&gt;&lt;Q&gt;CREE^FF_COM_SHS_OUT_EPS_DIL(QTR_R,0)&lt;/Q&gt;&lt;R&gt;1&lt;/R&gt;&lt;C&gt;1&lt;/C&gt;&lt;D xsi:type="xsd:double"&gt;123.597&lt;/D&gt;&lt;/FQL&gt;&lt;FQL&gt;&lt;Q&gt;CREE^P_COM_SHS_OUT(0)&lt;/Q&gt;&lt;R&gt;1&lt;/R&gt;&lt;C&gt;1&lt;/C&gt;&lt;D xsi:type="xsd:double"&gt;123.63472&lt;/D&gt;&lt;/FQL&gt;&lt;FQL&gt;&lt;Q&gt;CREE^FG_COMPANY_NAME&lt;/Q&gt;&lt;R&gt;1&lt;/R&gt;&lt;C&gt;1&lt;/C&gt;&lt;D xsi:type="xsd:string"&gt;Wolfspeed Inc&lt;/D&gt;&lt;/FQL&gt;&lt;FQL&gt;&lt;Q&gt;VSH^P_COM_SHS_OUT(0)&lt;/Q&gt;&lt;R&gt;1&lt;/R&gt;&lt;C&gt;1&lt;/C&gt;&lt;D xsi:type="xsd:double"&gt;131.92596&lt;/D&gt;&lt;/FQL&gt;&lt;FQL&gt;&lt;Q&gt;VSH^FG_COMPANY_NAME&lt;/Q&gt;&lt;R&gt;1&lt;/R&gt;&lt;C&gt;1&lt;/C&gt;&lt;D xsi:type="xsd:string"&gt;Vishay Intertechnology, Inc.&lt;/D&gt;&lt;/FQL&gt;&lt;FQL&gt;&lt;Q&gt;VICR^FF_COM_SHS_OUT_EPS_DIL(QTR_R,0)&lt;/Q&gt;&lt;R&gt;1&lt;/R&gt;&lt;C&gt;1&lt;/C&gt;&lt;D xsi:type="xsd:double"&gt;44.954&lt;/D&gt;&lt;/FQL&gt;&lt;FQL&gt;&lt;Q&gt;VICR^P_COM_SHS_OUT(0)&lt;/Q&gt;&lt;R&gt;1&lt;/R&gt;&lt;C&gt;1&lt;/C&gt;&lt;D xsi:type="xsd:double"&gt;32.209072&lt;/D&gt;&lt;/FQL&gt;&lt;FQL&gt;&lt;Q&gt;VICR^FG_FACTSET_IND&lt;/Q&gt;&lt;R&gt;1&lt;/R&gt;&lt;C&gt;1&lt;/C&gt;&lt;D xsi:type="xsd:string"&gt;Electronic Components&lt;/D&gt;&lt;/FQL&gt;&lt;FQL&gt;&lt;Q&gt;VICR^FG_COMPANY_NAME&lt;/Q&gt;&lt;R&gt;1&lt;/R&gt;&lt;C&gt;1&lt;/C&gt;&lt;D xsi:type="xsd:string"&gt;Vicor Corporation&lt;/D&gt;&lt;/FQL&gt;&lt;FQL&gt;&lt;Q&gt;OLED^P_COM_SHS_OUT(0)&lt;/Q&gt;&lt;R&gt;1&lt;/R&gt;&lt;C&gt;1&lt;/C&gt;&lt;D xsi:type="xsd:double"&gt;47.21433&lt;/D&gt;&lt;/FQL&gt;&lt;FQL&gt;&lt;Q&gt;OLED^FG_COMPANY_NAME&lt;/Q&gt;&lt;R&gt;1&lt;/R&gt;&lt;C&gt;1&lt;/C&gt;&lt;D xsi:type="xsd:string"&gt;Universal Display Corporation&lt;/D&gt;&lt;/FQL&gt;&lt;FQL&gt;&lt;Q&gt;TTMI^P_COM_SHS_OUT(0)&lt;/Q&gt;&lt;R&gt;1&lt;/R&gt;&lt;C&gt;1&lt;/C&gt;&lt;D xsi:type="xsd:double"&gt;101.62983&lt;/D&gt;&lt;/FQL&gt;&lt;FQL&gt;&lt;Q&gt;TTMI^FG_FACTSET_IND&lt;/Q&gt;&lt;R&gt;1&lt;/R&gt;&lt;C&gt;1&lt;/C&gt;&lt;D xsi:type="xsd:string"&gt;Electronic Components&lt;/D&gt;&lt;/FQL&gt;&lt;FQL&gt;&lt;Q&gt;TTMI^FG_COMPANY_NAME&lt;/Q&gt;&lt;R&gt;1&lt;/R&gt;&lt;C&gt;1&lt;/C&gt;&lt;D xsi:type="xsd:string"&gt;TTM Technologies, Inc.&lt;/D&gt;&lt;/FQL&gt;&lt;FQL&gt;&lt;Q&gt;TEL^FF_COM_SHS_OUT_EPS_DIL(QTR_R,0)&lt;/Q&gt;&lt;R&gt;1&lt;/R&gt;&lt;C&gt;1&lt;/C&gt;&lt;D xsi:type="xsd:double"&gt;327&lt;/D&gt;&lt;/FQL&gt;&lt;FQL&gt;&lt;Q&gt;TEL^P_COM_SHS_OUT(0)&lt;/Q&gt;&lt;R&gt;1&lt;/R&gt;&lt;C&gt;1&lt;/C&gt;&lt;D xsi:type="xsd:double"&gt;322.17383&lt;/D&gt;&lt;/FQL&gt;&lt;FQL&gt;&lt;Q&gt;TEL^FG_COMPANY_NAME&lt;/Q&gt;&lt;R&gt;1&lt;/R&gt;&lt;C&gt;1&lt;/C&gt;&lt;D xsi:type="xsd:string"&gt;TE Connectivity Ltd.&lt;/D&gt;&lt;/FQL&gt;&lt;FQL&gt;&lt;Q&gt;SMTX^P_COM_SHS_OUT(0)&lt;/Q&gt;&lt;R&gt;0&lt;/R&gt;&lt;C&gt;0&lt;/C&gt;&lt;/FQL&gt;&lt;FQL&gt;&lt;Q&gt;SMTX^FG_COMPANY_NAME&lt;/Q&gt;&lt;R&gt;1&lt;/R&gt;&lt;C&gt;1&lt;/C&gt;&lt;D xsi:type="xsd:string"&gt;SMTC Corporation&lt;/D&gt;&lt;/FQL&gt;&lt;FQL&gt;&lt;Q&gt;SANM^FF_COM_SHS_OUT_EPS_DIL(QTR_R,0)&lt;/Q&gt;&lt;R&gt;1&lt;/R&gt;&lt;C&gt;1&lt;/C&gt;&lt;D xsi:type="xsd:double"&gt;64.271&lt;/D&gt;&lt;/FQL&gt;&lt;FQL&gt;&lt;Q&gt;SANM^P_COM_SHS_OUT(0)&lt;/Q&gt;&lt;R&gt;1&lt;/R&gt;&lt;C&gt;1&lt;/C&gt;&lt;D xsi:type="xsd:double"&gt;60.84414&lt;/D&gt;&lt;/FQL&gt;&lt;FQL&gt;&lt;Q&gt;SANM^FG_FACTSET_IND&lt;/Q&gt;&lt;R&gt;1&lt;/R&gt;&lt;C&gt;1&lt;/C&gt;&lt;D xsi:type="xsd:string"&gt;Electronic Components&lt;/D&gt;&lt;/FQL&gt;&lt;FQL&gt;&lt;Q&gt;SANM^FG_COMPANY_NAME&lt;/Q&gt;&lt;R&gt;1&lt;/R&gt;&lt;C&gt;1&lt;/C&gt;&lt;D xsi:type="xsd:string"&gt;Sanmina Corporation&lt;/D&gt;&lt;/FQL&gt;&lt;FQL&gt;&lt;Q&gt;RESN^P_COM_SHS_OUT(0)&lt;/Q&gt;&lt;R&gt;0&lt;/R&gt;&lt;C&gt;0&lt;/C&gt;&lt;/FQL&gt;&lt;FQL&gt;&lt;Q&gt;RESN^FG_COMPANY_NAME&lt;/Q&gt;&lt;R&gt;1&lt;/R&gt;&lt;C&gt;1&lt;/C&gt;&lt;D xsi:type="xsd:string"&gt;Resonant, Inc.&lt;/D&gt;&lt;/FQL&gt;&lt;FQL&gt;&lt;Q&gt;PLUG^P_COM_SHS_OUT(0)&lt;/Q&gt;&lt;R&gt;1&lt;/R&gt;&lt;C&gt;1&lt;/C&gt;&lt;D xsi:type="xsd:double"&gt;578.10156&lt;/D&gt;&lt;/FQL&gt;&lt;FQL&gt;&lt;Q&gt;PLUG^FG_FACTSET_IND&lt;/Q&gt;&lt;R&gt;1&lt;/R&gt;&lt;C&gt;1&lt;/C&gt;&lt;D xsi:type="xsd:string"&gt;Electronic Components&lt;/D&gt;&lt;/FQL&gt;&lt;FQL&gt;&lt;Q&gt;PLUG^FG_COMPANY_NAME&lt;/Q&gt;&lt;R&gt;1&lt;/R&gt;&lt;C&gt;1&lt;/C&gt;&lt;D xsi:type="xsd:string"&gt;Plug Power Inc.&lt;/D&gt;&lt;/FQL&gt;&lt;FQL&gt;&lt;Q&gt;PLXS^FF_COM_SHS_OUT_EPS_DIL(QTR_R,0)&lt;/Q&gt;&lt;R&gt;1&lt;/R&gt;&lt;C&gt;1&lt;/C&gt;&lt;D xsi:type="xsd:double"&gt;28.427&lt;/D&gt;&lt;/FQL&gt;&lt;FQL&gt;&lt;Q&gt;PLXS^P_COM_SHS_OUT(0)&lt;/Q&gt;&lt;R&gt;1&lt;/R&gt;&lt;C&gt;1&lt;/C&gt;&lt;D xsi:type="xsd:double"&gt;28.096788&lt;/D&gt;&lt;/FQL&gt;&lt;FQL&gt;&lt;Q&gt;PLXS^FG_COMPANY_NAME&lt;/Q&gt;&lt;R&gt;1&lt;/R&gt;&lt;C&gt;1&lt;/C&gt;&lt;D xsi:type="xsd:string"&gt;Plexus Corp.&lt;/D&gt;&lt;/FQL&gt;&lt;FQL&gt;&lt;Q&gt;6618^P_COM_SHS_OUT(0)&lt;/Q&gt;&lt;R&gt;1&lt;/R&gt;&lt;C&gt;1&lt;/C&gt;&lt;D xsi:type="xsd:double"&gt;8.488968&lt;/D&gt;&lt;/FQL&gt;&lt;FQL&gt;&lt;Q&gt;6618^FG_COMPANY_NAME&lt;/Q&gt;&lt;R&gt;1&lt;/R&gt;&lt;C&gt;1&lt;/C&gt;&lt;D xsi:type="xsd:string"&gt;Ohizumi MFG Co., Ltd.&lt;/D&gt;&lt;/FQL&gt;&lt;FQL&gt;&lt;Q&gt;NVT^FF_COM_SHS_OUT_EPS_DIL(QTR_R,0)&lt;/Q&gt;&lt;R&gt;1&lt;/R&gt;&lt;C&gt;1&lt;/C&gt;&lt;D xsi:type="xsd:double"&gt;168.2&lt;/D&gt;&lt;/FQL&gt;&lt;FQL&gt;&lt;Q&gt;NVT^P_COM_SHS_OUT(0)&lt;/Q&gt;&lt;R&gt;1&lt;/R&gt;&lt;C&gt;1&lt;/C&gt;&lt;D xsi:type="xsd:double"&gt;166.34698&lt;/D&gt;&lt;/FQL&gt;&lt;FQL&gt;&lt;Q&gt;NVT^FG_FACTSET_IND&lt;/Q&gt;&lt;R&gt;1&lt;/R&gt;&lt;C&gt;1&lt;/C&gt;&lt;D xsi:type="xsd:string"&gt;Electronic Components&lt;/D&gt;&lt;/FQL&gt;&lt;FQL&gt;&lt;Q&gt;NVT^FG_COMPANY_NAME&lt;/Q&gt;&lt;R&gt;1&lt;/R&gt;&lt;C&gt;1&lt;/C&gt;&lt;D xsi:type="xsd:string"&gt;nVent Electric plc&lt;/D&gt;&lt;/FQL&gt;&lt;FQL&gt;&lt;Q&gt;MEI^P_COM_SHS_OUT(0)&lt;/Q&gt;&lt;R&gt;1&lt;/R&gt;&lt;C&gt;1&lt;/C&gt;&lt;D xsi:type="xsd:double"&gt;36.930344&lt;/D&gt;&lt;/FQL&gt;&lt;FQL&gt;&lt;Q&gt;MEI^FG_COMPANY_NAME&lt;/Q&gt;&lt;R&gt;1&lt;/R&gt;&lt;C&gt;1&lt;/C&gt;&lt;D xsi:type="xsd:string"&gt;Methode Electronics, Inc.&lt;/D&gt;&lt;/FQL&gt;&lt;FQL&gt;&lt;Q&gt;KN^P_COM_SHS_OUT(0)&lt;/Q&gt;&lt;R&gt;1&lt;/R&gt;&lt;C&gt;1&lt;/C&gt;&lt;D xsi:type="xsd:double"&gt;91.75453&lt;/D&gt;&lt;/FQL&gt;&lt;FQL&gt;&lt;Q&gt;KN^FG_FACTSET_IND&lt;/Q&gt;&lt;R&gt;1&lt;/R&gt;&lt;C&gt;1&lt;/C&gt;&lt;D xsi:type="xsd:string"&gt;Electronic Components&lt;/D&gt;&lt;/FQL&gt;&lt;FQL&gt;&lt;Q&gt;KN^FG_COMPANY_NAME&lt;/Q&gt;&lt;R&gt;1&lt;/R&gt;&lt;C&gt;1&lt;/C&gt;&lt;D xsi:type="xsd:string"&gt;Knowles Corp.&lt;/D&gt;&lt;/FQL&gt;&lt;FQL&gt;&lt;Q&gt;JBL^FF_COM_SHS_OUT_EPS_DIL(QTR_R,0)&lt;/Q&gt;&lt;R&gt;1&lt;/R&gt;&lt;C&gt;1&lt;/C&gt;&lt;D xsi:type="xsd:double"&gt;146.4&lt;/D&gt;&lt;/FQL&gt;&lt;FQL&gt;&lt;Q&gt;JBL^FG_FACTSET_IND&lt;/Q&gt;&lt;R&gt;1&lt;/R&gt;&lt;C&gt;1&lt;/C&gt;&lt;D xsi:type="xsd:string"&gt;Electronic Components&lt;/D&gt;&lt;/FQL&gt;&lt;FQL&gt;&lt;Q&gt;IEC^FF_COM_SHS_OUT_EPS_DIL(QTR_R,0)&lt;/Q&gt;&lt;R&gt;1&lt;/R&gt;&lt;C&gt;1&lt;/C&gt;&lt;D xsi:type="xsd:double"&gt;11.048668&lt;/D&gt;&lt;/FQL&gt;&lt;FQL&gt;&lt;Q&gt;IEC^FG_FACTSET_IND&lt;/Q&gt;&lt;R&gt;1&lt;/R&gt;&lt;C&gt;1&lt;/C&gt;&lt;D xsi:type="xsd:string"&gt;Electronic Components&lt;/D&gt;&lt;/FQL&gt;&lt;FQL&gt;&lt;Q&gt;FLEX^FF_COM_SHS_OUT_EPS_DIL(QTR_R,0)&lt;/Q&gt;&lt;R&gt;1&lt;/R&gt;&lt;C&gt;1&lt;/C&gt;&lt;D xsi:type="xsd:double"&gt;471&lt;/D&gt;&lt;/FQL&gt;&lt;FQL&gt;&lt;Q&gt;FLEX^P_COM_SHS_OUT(0)&lt;/Q&gt;&lt;R&gt;1&lt;/R&gt;&lt;C&gt;1&lt;/C&gt;&lt;D xsi:type="xsd:double"&gt;464.08633&lt;/D&gt;&lt;/FQL&gt;&lt;FQL&gt;&lt;Q&gt;FLEX^FG_FACTSET_IND&lt;/Q&gt;&lt;R&gt;1&lt;/R&gt;&lt;C&gt;1&lt;/C&gt;&lt;D xsi:type="xsd:string"&gt;Electronic Components&lt;/D&gt;&lt;/FQL&gt;&lt;FQL&gt;&lt;Q&gt;FLEX^FG_COMPANY_NAME&lt;/Q&gt;&lt;R&gt;1&lt;/R&gt;&lt;C&gt;1&lt;/C&gt;&lt;D xsi:type="xsd:string"&gt;Flex Ltd.&lt;/D&gt;&lt;/FQL&gt;&lt;FQL&gt;&lt;Q&gt;GLW^FF_COM_SHS_OUT_EPS_DIL(QTR_R,0)&lt;/Q&gt;&lt;R&gt;1&lt;/R&gt;&lt;C&gt;1&lt;/C&gt;&lt;D xsi:type="xsd:double"&gt;859&lt;/D&gt;&lt;/FQL&gt;&lt;FQL&gt;&lt;Q&gt;GLW^FG_FACTSET_IND&lt;/Q&gt;&lt;R&gt;1&lt;/R&gt;&lt;C&gt;1&lt;/C&gt;&lt;D xsi:type="xsd:string"&gt;Electronic Components&lt;/D&gt;&lt;/FQL&gt;&lt;FQL&gt;&lt;Q&gt;CLS^FF_COM_SHS_OUT_EPS_DIL(QTR_R,0)&lt;/Q&gt;&lt;R&gt;1&lt;/R&gt;&lt;C&gt;1&lt;/C&gt;&lt;D xsi:type="xsd:double"&gt;124.7&lt;/D&gt;&lt;/FQL&gt;&lt;FQL&gt;&lt;Q&gt;CLS^FG_FACTSET_IND&lt;/Q&gt;&lt;R&gt;1&lt;/R&gt;&lt;C&gt;1&lt;/C&gt;&lt;D xsi:type="xsd:string"&gt;Electronic Components&lt;/D&gt;&lt;/FQL&gt;&lt;FQL&gt;&lt;Q&gt;CLS^FG_COMPANY_NAME&lt;/Q&gt;&lt;R&gt;1&lt;/R&gt;&lt;C&gt;1&lt;/C&gt;&lt;D xsi:type="xsd:string"&gt;Celestica Inc.&lt;/D&gt;&lt;/FQL&gt;&lt;FQL&gt;&lt;Q&gt;CAMT^FF_COM_SHS_OUT_EPS_DIL(QTR_R,0)&lt;/Q&gt;&lt;R&gt;1&lt;/R&gt;&lt;C&gt;1&lt;/C&gt;&lt;D xsi:type="xsd:double"&gt;46.301&lt;/D&gt;&lt;/FQL&gt;&lt;FQL&gt;&lt;Q&gt;CAMT^P_COM_SHS_OUT(0)&lt;/Q&gt;&lt;R&gt;1&lt;/R&gt;&lt;C&gt;1&lt;/C&gt;&lt;D xsi:type="xsd:double"&gt;43.84664&lt;/D&gt;&lt;/FQL&gt;&lt;FQL&gt;&lt;Q&gt;CAMT^FG_FACTSET_IND&lt;/Q&gt;&lt;R&gt;1&lt;/R&gt;&lt;C&gt;1&lt;/C&gt;&lt;D xsi:type="xsd:string"&gt;Electronic Components&lt;/D&gt;&lt;/FQL&gt;&lt;FQL&gt;&lt;Q&gt;BHE^FF_COM_SHS_OUT_EPS_DIL(QTR_R,0)&lt;/Q&gt;&lt;R&gt;1&lt;/R&gt;&lt;C&gt;1&lt;/C&gt;&lt;D xsi:type="xsd:double"&gt;35.47&lt;/D&gt;&lt;/FQL&gt;&lt;FQL&gt;&lt;Q&gt;BHE^FG_FACTSET_IND&lt;/Q&gt;&lt;R&gt;1&lt;/R&gt;&lt;C&gt;1&lt;/C&gt;&lt;D xsi:type="xsd:string"&gt;Electronic Components&lt;/D&gt;&lt;/FQL&gt;&lt;FQL&gt;&lt;Q&gt;APH^FF_COM_SHS_OUT_EPS_DIL(QTR_R,0)&lt;/Q&gt;&lt;R&gt;1&lt;/R&gt;&lt;C&gt;1&lt;/C&gt;&lt;D xsi:type="xsd:double"&gt;625.6&lt;/D&gt;&lt;/FQL&gt;&lt;FQL&gt;&lt;Q&gt;APH^P_COM_SHS_OUT(0)&lt;/Q&gt;&lt;R&gt;1&lt;/R&gt;&lt;C&gt;1&lt;/C&gt;&lt;D xsi:type="xsd:double"&gt;597.13855&lt;/D&gt;&lt;/FQL&gt;&lt;FQL&gt;&lt;Q&gt;APH^FG_FACTSET_IND&lt;/Q&gt;&lt;R&gt;1&lt;/R&gt;&lt;C&gt;1&lt;/C&gt;&lt;D xsi:type="xsd:string"&gt;Electronic Components&lt;/D&gt;&lt;/FQL&gt;&lt;FQL&gt;&lt;Q&gt;APH^FG_COMPANY_NAME&lt;/Q&gt;&lt;R&gt;1&lt;/R&gt;&lt;C&gt;1&lt;/C&gt;&lt;D xsi:type="xsd:string"&gt;Amphenol Corporation Class A&lt;/D&gt;&lt;/FQL&gt;&lt;FQL&gt;&lt;Q&gt;XL^FF_COM_SHS_OUT_EPS_DIL(QTR_R,0)&lt;/Q&gt;&lt;R&gt;1&lt;/R&gt;&lt;C&gt;1&lt;/C&gt;&lt;D xsi:type="xsd:double"&gt;139.570367&lt;/D&gt;&lt;/FQL&gt;&lt;FQL&gt;&lt;Q&gt;XL^FG_FACTSET_IND&lt;/Q&gt;&lt;R&gt;1&lt;/R&gt;&lt;C&gt;1&lt;/C&gt;&lt;D xsi:type="xsd:string"&gt;Electrical Products&lt;/D&gt;&lt;/FQL&gt;&lt;FQL&gt;&lt;Q&gt;ROK^FF_COM_SHS_OUT_EPS_DIL(QTR_R,0)&lt;/Q&gt;&lt;R&gt;1&lt;/R&gt;&lt;C&gt;1&lt;/C&gt;&lt;D xsi:type="xsd:double"&gt;117.1&lt;/D&gt;&lt;/FQL&gt;&lt;FQL&gt;&lt;Q&gt;ROK^FG_FACTSET_IND&lt;/Q&gt;&lt;R&gt;1&lt;/R&gt;&lt;C&gt;1&lt;/C&gt;&lt;D xsi:type="xsd:string"&gt;Electrical Products&lt;/D&gt;&lt;/FQL&gt;&lt;FQL&gt;&lt;Q&gt;ROK^FG_COMPANY_NAME&lt;/Q&gt;&lt;R&gt;1&lt;/R&gt;&lt;C&gt;1&lt;/C&gt;&lt;D xsi:type="xsd:string"&gt;Rockwell Automation, Inc.&lt;/D&gt;&lt;/FQL&gt;&lt;FQL&gt;&lt;Q&gt;QS^FF_COM_SHS_OUT_EPS_DIL(QTR_R,0)&lt;/Q&gt;&lt;R&gt;1&lt;/R&gt;&lt;C&gt;1&lt;/C&gt;&lt;D xsi:type="xsd:double"&gt;429.335&lt;/D&gt;&lt;/FQL&gt;&lt;FQL&gt;&lt;Q&gt;QS^P_COM_SHS_OUT(0)&lt;/Q&gt;&lt;R&gt;1&lt;/R&gt;&lt;C&gt;1&lt;/C&gt;&lt;D xsi:type="xsd:double"&gt;338.7222&lt;/D&gt;&lt;/FQL&gt;&lt;FQL&gt;&lt;Q&gt;QS^FG_FACTSET_IND&lt;/Q&gt;&lt;R&gt;1&lt;/R&gt;&lt;C&gt;1&lt;/C&gt;&lt;D xsi:type="xsd:string"&gt;Electrical Products&lt;/D&gt;&lt;/FQL&gt;&lt;FQL&gt;&lt;Q&gt;OESX^FF_COM_SHS_OUT_EPS_DIL(QTR_R,0)&lt;/Q&gt;&lt;R&gt;1&lt;/R&gt;&lt;C&gt;1&lt;/C&gt;&lt;D xsi:type="xsd:double"&gt;31.234925&lt;/D&gt;&lt;/FQL&gt;&lt;FQL&gt;&lt;Q&gt;OESX^FG_FACTSET_IND&lt;/Q&gt;&lt;R&gt;1&lt;/R&gt;&lt;C&gt;1&lt;/C&gt;&lt;D xsi:type="xsd:string"&gt;Electrical Products&lt;/D&gt;&lt;/FQL&gt;&lt;FQL&gt;&lt;Q&gt;LITE^FF_COM_SHS_OUT_EPS_DIL(QTR_R,0)&lt;/Q&gt;&lt;R&gt;1&lt;/R&gt;&lt;C&gt;1&lt;/C&gt;&lt;D xsi:type="xsd:double"&gt;74.5&lt;/D&gt;&lt;/FQL&gt;&lt;FQL&gt;&lt;Q&gt;LITE^P_COM_SHS_OUT(0)&lt;/Q&gt;&lt;R&gt;1&lt;/R&gt;&lt;C&gt;1&lt;/C&gt;&lt;D xsi:type="xsd:double"&gt;69&lt;/D&gt;&lt;/FQL&gt;&lt;FQL&gt;&lt;Q&gt;LITE^FG_FACTSET_IND&lt;/Q&gt;&lt;R&gt;1&lt;/R&gt;&lt;C&gt;1&lt;/C&gt;&lt;D xsi:type="xsd:string"&gt;Electrical Products&lt;/D&gt;&lt;/FQL&gt;&lt;FQL&gt;&lt;Q&gt;LITE^FG_COMPANY_NAME&lt;/Q&gt;&lt;R&gt;1&lt;/R&gt;&lt;C&gt;1&lt;/C&gt;&lt;D xsi:type="xsd:string"&gt;Lumentum Holdings, Inc.&lt;/D&gt;&lt;/FQL&gt;&lt;FQL&gt;&lt;Q&gt;LFUS^FF_COM_SHS_OUT_EPS_DIL(QTR_R,0)&lt;/Q&gt;&lt;R&gt;1&lt;/R&gt;&lt;C&gt;1&lt;/C&gt;&lt;D xsi:type="xsd:double"&gt;24.981&lt;/D&gt;&lt;/FQL&gt;&lt;FQL&gt;&lt;Q&gt;LFUS^FG_FACTSET_IND&lt;/Q&gt;&lt;R&gt;1&lt;/R&gt;&lt;C&gt;1&lt;/C&gt;&lt;D xsi:type="xsd:string"&gt;Electrical Products&lt;/D&gt;&lt;/FQL&gt;&lt;FQL&gt;&lt;Q&gt;HUBB^FF_COM_SHS_OUT_EPS_DIL(QTR_R,0)&lt;/Q&gt;&lt;R&gt;1&lt;/R&gt;&lt;C&gt;1&lt;/C&gt;&lt;D xsi:type="xsd:double"&gt;54.4&lt;/D&gt;&lt;/FQL&gt;&lt;FQL&gt;&lt;Q&gt;HUBB^FG_FACTSET_IND&lt;/Q&gt;&lt;R&gt;1&lt;/R&gt;&lt;C&gt;1&lt;/C&gt;&lt;D xsi:type="xsd:string"&gt;Electrical Products&lt;/D&gt;&lt;/FQL&gt;&lt;FQL&gt;&lt;Q&gt;HUBB^FG_COMPANY_NAME&lt;/Q&gt;&lt;R&gt;1&lt;/R&gt;&lt;C&gt;1&lt;/C&gt;&lt;D xsi:type="xsd:string"&gt;Hubbell Incorporated&lt;/D&gt;&lt;/FQL&gt;&lt;FQL&gt;&lt;Q&gt;ENS^FF_COM_SHS_OUT_EPS_DIL(QTR_R,0)&lt;/Q&gt;&lt;R&gt;1&lt;/R&gt;&lt;C&gt;1&lt;/C&gt;&lt;D xsi:type="xsd:double"&gt;42.497045&lt;/D&gt;&lt;/FQL&gt;&lt;FQL&gt;&lt;Q&gt;ENS^P_COM_SHS_OUT(0)&lt;/Q&gt;&lt;R&gt;1&lt;/R&gt;&lt;C&gt;1&lt;/C&gt;&lt;D xsi:type="xsd:double"&gt;41.250202&lt;/D&gt;&lt;/FQL&gt;&lt;FQL&gt;&lt;Q&gt;ENS^FG_FACTSET_IND&lt;/Q&gt;&lt;R&gt;1&lt;/R&gt;&lt;C&gt;1&lt;/C&gt;&lt;D xsi:type="xsd:string"&gt;Electrical Products&lt;/D&gt;&lt;/FQL&gt;&lt;FQL&gt;&lt;Q&gt;EMR^FF_COM_SHS_OUT_EPS_DIL(QTR_R,0)&lt;/Q&gt;&lt;R&gt;1&lt;/R&gt;&lt;C&gt;1&lt;/C&gt;&lt;D xsi:type="xsd:double"&gt;596.5&lt;/D&gt;&lt;/FQL&gt;&lt;FQL&gt;&lt;Q&gt;EMR^FG_FACTSET_IND&lt;/Q&gt;&lt;R&gt;1&lt;/R&gt;&lt;C&gt;1&lt;/C&gt;&lt;D xsi:type="xsd:string"&gt;Electrical Products&lt;/D&gt;&lt;/FQL&gt;&lt;FQL&gt;&lt;Q&gt;ETN^FF_COM_SHS_OUT_EPS_DIL(QTR_R,0)&lt;/Q&gt;&lt;R&gt;1&lt;/R&gt;&lt;C&gt;1&lt;/C&gt;&lt;D xsi:type="xsd:double"&gt;401.8&lt;/D&gt;&lt;/FQL&gt;&lt;FQL&gt;&lt;Q&gt;ETN^P_COM_SHS_OUT(0)&lt;/Q&gt;&lt;R&gt;1&lt;/R&gt;&lt;C&gt;1&lt;/C&gt;&lt;D xsi:type="xsd:double"&gt;399&lt;/D&gt;&lt;/FQL&gt;&lt;FQL&gt;&lt;Q&gt;ETN^FG_FACTSET_IND&lt;/Q&gt;&lt;R&gt;1&lt;/R&gt;&lt;C&gt;1&lt;/C&gt;&lt;D xsi:type="xsd:string"&gt;Electrical Products&lt;/D&gt;&lt;/FQL&gt;&lt;FQL&gt;&lt;Q&gt;ETN^FG_COMPANY_NAME&lt;/Q&gt;&lt;R&gt;1&lt;/R&gt;&lt;C&gt;1&lt;/C&gt;&lt;D xsi:type="xsd:string"&gt;Eaton Corp. Plc&lt;/D&gt;&lt;/FQL&gt;&lt;FQL&gt;&lt;Q&gt;CBAT^FF_COM_SHS_OUT_EPS_DIL(QTR_R,0)&lt;/Q&gt;&lt;R&gt;1&lt;/R&gt;&lt;C&gt;1&lt;/C&gt;&lt;D xsi:type="xsd:double"&gt;88.705016&lt;/D&gt;&lt;/FQL&gt;&lt;FQL&gt;&lt;Q&gt;CBAT^FG_FACTSET_IND&lt;/Q&gt;&lt;R&gt;1&lt;/R&gt;&lt;C&gt;1&lt;/C&gt;&lt;D xsi:type="xsd:string"&gt;Electrical Products&lt;/D&gt;&lt;/FQL&gt;&lt;FQL&gt;&lt;Q&gt;BDC^FF_COM_SHS_OUT_EPS_DIL(QTR_R,0)&lt;/Q&gt;&lt;R&gt;1&lt;/R&gt;&lt;C&gt;1&lt;/C&gt;&lt;D xsi:type="xsd:double"&gt;45.567&lt;/D&gt;&lt;/FQL&gt;&lt;FQL&gt;&lt;Q&gt;BDC^FG_FACTSET_IND&lt;/Q&gt;&lt;R&gt;1&lt;/R&gt;&lt;C&gt;1&lt;/C&gt;&lt;D xsi:type="xsd:string"&gt;Electrical Products&lt;/D&gt;&lt;/FQL&gt;&lt;FQL&gt;&lt;Q&gt;BDC^FG_COMPANY_NAME&lt;/Q&gt;&lt;R&gt;1&lt;/R&gt;&lt;C&gt;1&lt;/C&gt;&lt;D xsi:type="xsd:string"&gt;Belden Inc.&lt;/D&gt;&lt;/FQL&gt;&lt;FQL&gt;&lt;Q&gt;AME^FF_COM_SHS_OUT_EPS_DIL(QTR_R,0)&lt;/Q&gt;&lt;R&gt;1&lt;/R&gt;&lt;C&gt;1&lt;/C&gt;&lt;D xsi:type="xsd:double"&gt;233.065&lt;/D&gt;&lt;/FQL&gt;&lt;FQL&gt;&lt;Q&gt;AME^P_COM_SHS_OUT(0)&lt;/Q&gt;&lt;R&gt;1&lt;/R&gt;&lt;C&gt;1&lt;/C&gt;&lt;D xsi:type="xsd:double"&gt;230.91&lt;/D&gt;&lt;/FQL&gt;&lt;FQL&gt;&lt;Q&gt;AME^FG_FACTSET_IND&lt;/Q&gt;&lt;R&gt;1&lt;/R&gt;&lt;C&gt;1&lt;/C&gt;&lt;D xsi:type="xsd:string"&gt;Electrical Products&lt;/D&gt;&lt;/FQL&gt;&lt;FQL&gt;&lt;Q&gt;AYI^FF_COM_SHS_OUT_EPS_DIL(QTR_R,0)&lt;/Q&gt;&lt;R&gt;1&lt;/R&gt;&lt;C&gt;1&lt;/C&gt;&lt;D xsi:type="xsd:double"&gt;35.4&lt;/D&gt;&lt;/FQL&gt;&lt;FQL&gt;&lt;Q&gt;AYI^FG_FACTSET_IND&lt;/Q&gt;&lt;R&gt;1&lt;/R&gt;&lt;C&gt;1&lt;/C&gt;&lt;D xsi:type="xsd:string"&gt;Electrical Products&lt;/D&gt;&lt;/FQL&gt;&lt;FQL&gt;&lt;Q&gt;XEL^FF_COM_SHS_OUT_EPS_DIL(QTR_R,0)&lt;/Q&gt;&lt;R&gt;1&lt;/R&gt;&lt;C&gt;1&lt;/C&gt;&lt;D xsi:type="xsd:double"&gt;545&lt;/D&gt;&lt;/FQL&gt;&lt;FQL&gt;&lt;Q&gt;XEL^P_COM_SHS_OUT(0)&lt;/Q&gt;&lt;R&gt;1&lt;/R&gt;&lt;C&gt;1&lt;/C&gt;&lt;D xsi:type="xsd:double"&gt;544.65326&lt;/D&gt;&lt;/FQL&gt;&lt;FQL&gt;&lt;Q&gt;XEL^FG_FACTSET_IND&lt;/Q&gt;&lt;R&gt;1&lt;/R&gt;&lt;C&gt;1&lt;/C&gt;&lt;D xsi:type="xsd:string"&gt;Electric Utilities&lt;/D&gt;&lt;/FQL&gt;&lt;FQL&gt;&lt;Q&gt;XEL^FG_COMPANY_NAME&lt;/Q&gt;&lt;R&gt;1&lt;/R&gt;&lt;C&gt;1&lt;/C&gt;&lt;D xsi:type="xsd:string"&gt;Xcel Energy Inc.&lt;/D&gt;&lt;/FQL&gt;&lt;FQL&gt;&lt;Q&gt;WEC^FF_COM_SHS_OUT_EPS_DIL(QTR_R,0)&lt;/Q&gt;&lt;R&gt;1&lt;/R&gt;&lt;C&gt;1&lt;/C&gt;&lt;D xsi:type="xsd:double"&gt;316.2&lt;/D&gt;&lt;/FQL&gt;&lt;FQL&gt;&lt;Q&gt;WEC^FG_FACTSET_IND&lt;/Q&gt;&lt;R&gt;1&lt;/R&gt;&lt;C&gt;1&lt;/C&gt;&lt;D xsi:type="xsd:string"&gt;Electric Utilities&lt;/D&gt;&lt;/FQL&gt;&lt;FQL&gt;&lt;Q&gt;SO^FF_COM_SHS_OUT_EPS_DIL(QTR_R,0)&lt;/Q&gt;&lt;R&gt;1&lt;/R&gt;&lt;C&gt;1&lt;/C&gt;&lt;D xsi:type="xsd:double"&gt;1069&lt;/D&gt;&lt;/FQL&gt;&lt;FQL&gt;&lt;Q&gt;SO^FG_FACTSET_IND&lt;/Q&gt;&lt;R&gt;1&lt;/R&gt;&lt;C&gt;1&lt;/C&gt;&lt;D xsi:type="xsd:string"&gt;Electric Utilities&lt;/D&gt;&lt;/FQL&gt;&lt;FQL&gt;&lt;Q&gt;SO^FG_COMPANY_NAME&lt;/Q&gt;&lt;R&gt;1&lt;/R&gt;&lt;C&gt;1&lt;/C&gt;&lt;D xsi:type="xsd:string"&gt;Southern Company&lt;/D&gt;&lt;/FQL&gt;&lt;FQL&gt;&lt;Q&gt;SRE^FF_COM_SHS_OUT_EPS_DIL(QTR_R,0)&lt;/Q&gt;&lt;R&gt;1&lt;/R&gt;&lt;C&gt;1&lt;/C&gt;&lt;D xsi:type="xsd:double"&gt;317.434&lt;/D&gt;&lt;/FQL&gt;&lt;FQL&gt;&lt;Q&gt;SRE^P_COM_SHS_OUT(0)&lt;/Q&gt;&lt;R&gt;1&lt;/R&gt;&lt;C&gt;1&lt;/C&gt;&lt;D xsi:type="xsd:double"&gt;314.30472&lt;/D&gt;&lt;/FQL&gt;&lt;FQL&gt;&lt;Q&gt;SRE^FG_FACTSET_IND&lt;/Q&gt;&lt;R&gt;1&lt;/R&gt;&lt;C&gt;1&lt;/C&gt;&lt;D xsi:type="xsd:string"&gt;Electric Utilities&lt;/D&gt;&lt;/FQL&gt;&lt;FQL&gt;&lt;Q&gt;PEG^FF_COM_SHS_OUT_EPS_DIL(QTR_R,0)&lt;/Q&gt;&lt;R&gt;1&lt;/R&gt;&lt;C&gt;1&lt;/C&gt;&lt;D xsi:type="xsd:double"&gt;501&lt;/D&gt;&lt;/FQL&gt;&lt;FQL&gt;&lt;Q&gt;PEG^FG_FACTSET_IND&lt;/Q&gt;&lt;R&gt;1&lt;/R&gt;&lt;C&gt;1&lt;/C&gt;&lt;D xsi:type="xsd:string"&gt;Electric Utilities&lt;/D&gt;&lt;/FQL&gt;&lt;FQL&gt;&lt;Q&gt;PPL^FF_COM_SHS_OUT_EPS_DIL(QTR_R,0)&lt;/Q&gt;&lt;R&gt;1&lt;/R&gt;&lt;C&gt;1&lt;/C&gt;&lt;D xsi:type="xsd:double"&gt;736.184&lt;/D&gt;&lt;/FQL&gt;&lt;FQL&gt;&lt;Q&gt;PPL^P_COM_SHS_OUT(0)&lt;/Q&gt;&lt;R&gt;1&lt;/R&gt;&lt;C&gt;1&lt;/C&gt;&lt;D xsi:type="xsd:double"&gt;735.903&lt;/D&gt;&lt;/FQL&gt;&lt;FQL&gt;&lt;Q&gt;PPL^FG_FACTSET_IND&lt;/Q&gt;&lt;R&gt;1&lt;/R&gt;&lt;C&gt;1&lt;/C&gt;&lt;D xsi:type="xsd:string"&gt;Electric Utilities&lt;/D&gt;&lt;/FQL&gt;&lt;FQL&gt;&lt;Q&gt;PPL^FG_COMPANY_NAME&lt;/Q&gt;&lt;R&gt;1&lt;/R&gt;&lt;C&gt;1&lt;/C&gt;&lt;D xsi:type="xsd:string"&gt;PPL Corporation&lt;/D&gt;&lt;/FQL&gt;&lt;FQL&gt;&lt;Q&gt;PNW^FF_COM_SHS_OUT_EPS_DIL(QTR_R,0)&lt;/Q&gt;&lt;R&gt;1&lt;/R&gt;&lt;C&gt;1&lt;/C&gt;&lt;D xsi:type="xsd:double"&gt;113.295&lt;/D&gt;&lt;/FQL&gt;&lt;FQL&gt;&lt;Q&gt;PNW^P_COM_SHS_OUT(0)&lt;/Q&gt;&lt;R&gt;1&lt;/R&gt;&lt;C&gt;1&lt;/C&gt;&lt;D xsi:type="xsd:double"&gt;113.00108&lt;/D&gt;&lt;/FQL&gt;&lt;FQL&gt;&lt;Q&gt;PNW^FG_FACTSET_IND&lt;/Q&gt;&lt;R&gt;1&lt;/R&gt;&lt;C&gt;1&lt;/C&gt;&lt;D xsi:type="xsd:string"&gt;Electric Utilities&lt;/D&gt;&lt;/FQL&gt;&lt;FQL&gt;&lt;Q&gt;PNW^FG_COMPANY_NAME&lt;/Q&gt;&lt;R&gt;1&lt;/R&gt;&lt;C&gt;1&lt;/C&gt;&lt;D xsi:type="xsd:string"&gt;Pinnacle West Capital Corporation&lt;/D&gt;&lt;/FQL&gt;&lt;FQL&gt;&lt;Q&gt;NRG^FF_COM_SHS_OUT_EPS_DIL(QTR_R,0)&lt;/Q&gt;&lt;R&gt;1&lt;/R&gt;&lt;C&gt;1&lt;/C&gt;&lt;D xsi:type="xsd:double"&gt;242&lt;/D&gt;&lt;/FQL&gt;&lt;FQL&gt;&lt;Q&gt;NRG^P_COM_SHS_OUT(0)&lt;/Q&gt;&lt;R&gt;1&lt;/R&gt;&lt;C&gt;1&lt;/C&gt;&lt;D xsi:type="xsd:double"&gt;237.28355&lt;/D&gt;&lt;/FQL&gt;&lt;FQL&gt;&lt;Q&gt;NRG^FG_FACTSET_IND&lt;/Q&gt;&lt;R&gt;1&lt;/R&gt;&lt;C&gt;1&lt;/C&gt;&lt;D xsi:type="xsd:string"&gt;Electric Utilities&lt;/D&gt;&lt;/FQL&gt;&lt;FQL&gt;&lt;Q&gt;NRG^FG_COMPANY_NAME&lt;/Q&gt;&lt;R&gt;1&lt;/R&gt;&lt;C&gt;1&lt;/C&gt;&lt;D xsi:type="xsd:string"&gt;NRG Energy, Inc.&lt;/D&gt;&lt;/FQL&gt;&lt;FQL&gt;&lt;Q&gt;NEE^FF_COM_SHS_OUT_EPS_DIL(QTR_R,0)&lt;/Q&gt;&lt;R&gt;1&lt;/R&gt;&lt;C&gt;1&lt;/C&gt;&lt;D xsi:type="xsd:double"&gt;1964.7&lt;/D&gt;&lt;/FQL&gt;&lt;FQL&gt;&lt;Q&gt;NEE^P_COM_SHS_OUT(0)&lt;/Q&gt;&lt;R&gt;1&lt;/R&gt;&lt;C&gt;1&lt;/C&gt;&lt;D xsi:type="xsd:double"&gt;1964.4998&lt;/D&gt;&lt;/FQL&gt;&lt;FQL&gt;&lt;Q&gt;NEE^FG_FACTSET_IND&lt;/Q&gt;&lt;R&gt;1&lt;/R&gt;&lt;C&gt;1&lt;/C&gt;&lt;D xsi:type="xsd:string"&gt;Electric Utilities&lt;/D&gt;&lt;/FQL&gt;&lt;FQL&gt;&lt;Q&gt;FE^FF_COM_SHS_OUT_EPS_DIL(QTR_R,0)&lt;/Q&gt;&lt;R&gt;1&lt;/R&gt;&lt;C&gt;1&lt;/C&gt;&lt;D xsi:type="xsd:double"&gt;571&lt;/D&gt;&lt;/FQL&gt;&lt;FQL&gt;&lt;Q&gt;FE^FG_FACTSET_IND&lt;/Q&gt;&lt;R&gt;1&lt;/R&gt;&lt;C&gt;1&lt;/C&gt;&lt;D xsi:type="xsd:string"&gt;Electric Utilities&lt;/D&gt;&lt;/FQL&gt;&lt;FQL&gt;&lt;Q&gt;EXC^FF_COM_SHS_OUT_EPS_DIL(QTR_R,0)&lt;/Q&gt;&lt;R&gt;1&lt;/R&gt;&lt;C&gt;1&lt;/C&gt;&lt;D xsi:type="xsd:double"&gt;981&lt;/D&gt;&lt;/FQL&gt;&lt;FQL&gt;&lt;Q&gt;EXC^P_COM_SHS_OUT(0)&lt;/Q&gt;&lt;R&gt;1&lt;/R&gt;&lt;C&gt;1&lt;/C&gt;&lt;D xsi:type="xsd:double"&gt;980.13696&lt;/D&gt;&lt;/FQL&gt;&lt;FQL&gt;&lt;Q&gt;EXC^FG_FACTSET_IND&lt;/Q&gt;&lt;R&gt;1&lt;/R&gt;&lt;C&gt;1&lt;/C&gt;&lt;D xsi:type="xsd:string"&gt;Electric Utilities&lt;/D&gt;&lt;/FQL&gt;&lt;FQL&gt;&lt;Q&gt;EXC^FG_COMPANY_NAME&lt;/Q&gt;&lt;R&gt;1&lt;/R&gt;&lt;C&gt;1&lt;/C&gt;&lt;D xsi:type="xsd:string"&gt;Exelon Corporation&lt;/D&gt;&lt;/FQL&gt;&lt;FQL&gt;&lt;Q&gt;ES^FF_COM_SHS_OUT_EPS_DIL(QTR_R,0)&lt;/Q&gt;&lt;R&gt;1&lt;/R&gt;&lt;C&gt;1&lt;/C&gt;&lt;D xsi:type="xsd:double"&gt;345.661133&lt;/D&gt;&lt;/FQL&gt;&lt;FQL&gt;&lt;Q&gt;ES^FG_FACTSET_IND&lt;/Q&gt;&lt;R&gt;1&lt;/R&gt;&lt;C&gt;1&lt;/C&gt;&lt;D xsi:type="xsd:string"&gt;Electric Utilities&lt;/D&gt;&lt;/FQL&gt;&lt;FQL&gt;&lt;Q&gt;EVRG^FF_COM_SHS_OUT_EPS_DIL(QTR_R,0)&lt;/Q&gt;&lt;R&gt;1&lt;/R&gt;&lt;C&gt;1&lt;/C&gt;&lt;D xsi:type="xsd:double"&gt;230.2&lt;/D&gt;&lt;/FQL&gt;&lt;FQL&gt;&lt;Q&gt;EVRG^FG_FACTSET_IND&lt;/Q&gt;&lt;R&gt;1&lt;/R&gt;&lt;C&gt;1&lt;/C&gt;&lt;D xsi:type="xsd:string"&gt;Electric Utilities&lt;/D&gt;&lt;/FQL&gt;&lt;FQL&gt;&lt;Q&gt;EVRG^FG_COMPANY_NAME&lt;/Q&gt;&lt;R&gt;1&lt;/R&gt;&lt;C&gt;1&lt;/C&gt;&lt;D xsi:type="xsd:string"&gt;Evergy, Inc.&lt;/D&gt;&lt;/FQL&gt;&lt;FQL&gt;&lt;Q&gt;ETR^FF_COM_SHS_OUT_EPS_DIL(QTR_R,0)&lt;/Q&gt;&lt;R&gt;1&lt;/R&gt;&lt;C&gt;1&lt;/C&gt;&lt;D xsi:type="xsd:double"&gt;203.888483&lt;/D&gt;&lt;/FQL&gt;&lt;FQL&gt;&lt;Q&gt;ETR^P_COM_SHS_OUT(0)&lt;/Q&gt;&lt;R&gt;1&lt;/R&gt;&lt;C&gt;1&lt;/C&gt;&lt;D xsi:type="xsd:double"&gt;203.37431&lt;/D&gt;&lt;/FQL&gt;&lt;FQL&gt;&lt;Q&gt;ETR^FG_FACTSET_IND&lt;/Q&gt;&lt;R&gt;1&lt;/R&gt;&lt;C&gt;1&lt;/C&gt;&lt;D xsi:type="xsd:string"&gt;Electric Utilities&lt;/D&gt;&lt;/FQL&gt;&lt;FQL&gt;&lt;Q&gt;EIX^FF_COM_SHS_OUT_EPS_DIL(QTR_R,0)&lt;/Q&gt;&lt;R&gt;1&lt;/R&gt;&lt;C&gt;1&lt;/C&gt;&lt;D xsi:type="xsd:double"&gt;382&lt;/D&gt;&lt;/FQL&gt;&lt;FQL&gt;&lt;Q&gt;EIX^FG_FACTSET_IND&lt;/Q&gt;&lt;R&gt;1&lt;/R&gt;&lt;C&gt;1&lt;/C&gt;&lt;D xsi:type="xsd:string"&gt;Electric Utilities&lt;/D&gt;&lt;/FQL&gt;&lt;FQL&gt;&lt;Q&gt;DUK^FF_COM_SHS_OUT_EPS_DIL(QTR_R,0)&lt;/Q&gt;&lt;R&gt;1&lt;/R&gt;&lt;C&gt;1&lt;/C&gt;&lt;D xsi:type="xsd:double"&gt;770&lt;/D&gt;&lt;/FQL&gt;&lt;FQL&gt;&lt;Q&gt;DUK^P_COM_SHS_OUT(0)&lt;/Q&gt;&lt;R&gt;1&lt;/R&gt;&lt;C&gt;1&lt;/C&gt;&lt;D xsi:type="xsd:double"&gt;769.8995&lt;/D&gt;&lt;/FQL&gt;&lt;FQL&gt;&lt;Q&gt;DUK^FG_FACTSET_IND&lt;/Q&gt;&lt;R&gt;1&lt;/R&gt;&lt;C&gt;1&lt;/C&gt;&lt;D xsi:type="xsd:string"&gt;Electric Utilities&lt;/D&gt;&lt;/FQL&gt;&lt;FQL&gt;&lt;Q&gt;DUK^FG_COMPANY_NAME&lt;/Q&gt;&lt;R&gt;1&lt;/R&gt;&lt;C&gt;1&lt;/C&gt;&lt;D xsi:type="xsd:string"&gt;Duke Energy Corporation&lt;/D&gt;&lt;/FQL&gt;&lt;FQL&gt;&lt;Q&gt;DTE^FF_COM_SHS_OUT_EPS_DIL(QTR_R,0)&lt;/Q&gt;&lt;R&gt;1&lt;/R&gt;&lt;C&gt;1&lt;/C&gt;&lt;D xsi:type="xsd:double"&gt;194&lt;/D&gt;&lt;/FQL&gt;&lt;FQL&gt;&lt;Q&gt;DTE^FG_FACTSET_IND&lt;/Q&gt;&lt;R&gt;1&lt;/R&gt;&lt;C&gt;1&lt;/C&gt;&lt;D xsi:type="xsd:string"&gt;Electric Utilities&lt;/D&gt;&lt;/FQL&gt;&lt;FQL&gt;&lt;Q&gt;D^FF_COM_SHS_OUT_EPS_DIL(QTR_R,0)&lt;/Q&gt;&lt;R&gt;1&lt;/R&gt;&lt;C&gt;1&lt;/C&gt;&lt;D xsi:type="xsd:double"&gt;832&lt;/D&gt;&lt;/FQL&gt;&lt;FQL&gt;&lt;Q&gt;D^FG_FACTSET_IND&lt;/Q&gt;&lt;R&gt;1&lt;/R&gt;&lt;C&gt;1&lt;/C&gt;&lt;D xsi:type="xsd:string"&gt;Electric Utilities&lt;/D&gt;&lt;/FQL&gt;&lt;FQL&gt;&lt;Q&gt;D^FG_COMPANY_NAME&lt;/Q&gt;&lt;R&gt;1&lt;/R&gt;&lt;C&gt;1&lt;/C&gt;&lt;D xsi:type="xsd:string"&gt;Dominion Energy Inc&lt;/D&gt;&lt;/FQL&gt;&lt;FQL&gt;&lt;Q&gt;ED^FF_COM_SHS_OUT_EPS_DIL(QTR_R,0)&lt;/Q&gt;&lt;R&gt;1&lt;/R&gt;&lt;C&gt;1&lt;/C&gt;&lt;D xsi:type="xsd:double"&gt;355.1&lt;/D&gt;&lt;/FQL&gt;&lt;FQL&gt;&lt;Q&gt;ED^P_COM_SHS_OUT(0)&lt;/Q&gt;&lt;R&gt;1&lt;/R&gt;&lt;C&gt;1&lt;/C&gt;&lt;D xsi:type="xsd:double"&gt;354.29495&lt;/D&gt;&lt;/FQL&gt;&lt;FQL&gt;&lt;Q&gt;ED^FG_FACTSET_IND&lt;/Q&gt;&lt;R&gt;1&lt;/R&gt;&lt;C&gt;1&lt;/C&gt;&lt;D xsi:type="xsd:string"&gt;Electric Utilities&lt;/D&gt;&lt;/FQL&gt;&lt;FQL&gt;&lt;Q&gt;CMS^FF_COM_SHS_OUT_EPS_DIL(QTR_R,0)&lt;/Q&gt;&lt;R&gt;1&lt;/R&gt;&lt;C&gt;1&lt;/C&gt;&lt;D xsi:type="xsd:double"&gt;289.9&lt;/D&gt;&lt;/FQL&gt;&lt;FQL&gt;&lt;Q&gt;CMS^FG_FACTSET_IND&lt;/Q&gt;&lt;R&gt;1&lt;/R&gt;&lt;C&gt;1&lt;/C&gt;&lt;D xsi:type="xsd:string"&gt;Electric Utilities&lt;/D&gt;&lt;/FQL&gt;&lt;FQL&gt;&lt;Q&gt;CNP^FF_COM_SHS_OUT_EPS_DIL(QTR_R,0)&lt;/Q&gt;&lt;R&gt;1&lt;/R&gt;&lt;C&gt;1&lt;/C&gt;&lt;D xsi:type="xsd:double"&gt;631.304&lt;/D&gt;&lt;/FQL&gt;&lt;FQL&gt;&lt;Q&gt;CNP^P_COM_SHS_OUT(0)&lt;/Q&gt;&lt;R&gt;1&lt;/R&gt;&lt;C&gt;1&lt;/C&gt;&lt;D xsi:type="xsd:double"&gt;629.4488&lt;/D&gt;&lt;/FQL&gt;&lt;FQL&gt;&lt;Q&gt;CNP^FG_FACTSET_IND&lt;/Q&gt;&lt;R&gt;1&lt;/R&gt;&lt;C&gt;1&lt;/C&gt;&lt;D xsi:type="xsd:string"&gt;Electric Utilities&lt;/D&gt;&lt;/FQL&gt;&lt;FQL&gt;&lt;Q&gt;CNP^FG_COMPANY_NAME&lt;/Q&gt;&lt;R&gt;1&lt;/R&gt;&lt;C&gt;1&lt;/C&gt;&lt;D xsi:type="xsd:string"&gt;CenterPoint Energy, Inc.&lt;/D&gt;&lt;/FQL&gt;&lt;FQL&gt;&lt;Q&gt;AEP^FF_COM_SHS_OUT_EPS_DIL(QTR_R,0)&lt;/Q&gt;&lt;R&gt;1&lt;/R&gt;&lt;C&gt;1&lt;/C&gt;&lt;D xsi:type="xsd:double"&gt;507.658522&lt;/D&gt;&lt;/FQL&gt;&lt;FQL&gt;&lt;Q&gt;AEP^FG_FACTSET_IND&lt;/Q&gt;&lt;R&gt;1&lt;/R&gt;&lt;C&gt;1&lt;/C&gt;&lt;D xsi:type="xsd:string"&gt;Electric Utilities&lt;/D&gt;&lt;/FQL&gt;&lt;FQL&gt;&lt;Q&gt;AEE^FF_COM_SHS_OUT_EPS_DIL(QTR_R,0)&lt;/Q&gt;&lt;R&gt;1&lt;/R&gt;&lt;C&gt;1&lt;/C&gt;&lt;D xsi:type="xsd:double"&gt;259&lt;/D&gt;&lt;/FQL&gt;&lt;FQL&gt;&lt;Q&gt;AEE^FG_FACTSET_IND&lt;/Q&gt;&lt;R&gt;1&lt;/R&gt;&lt;C&gt;1&lt;/C&gt;&lt;D xsi:type="xsd:string"&gt;Electric Utilities&lt;/D&gt;&lt;/FQL&gt;&lt;FQL&gt;&lt;Q&gt;AEE^FG_COMPANY_NAME&lt;/Q&gt;&lt;R&gt;1&lt;/R&gt;&lt;C&gt;1&lt;/C&gt;&lt;D xsi:type="xsd:string"&gt;Ameren Corporation&lt;/D&gt;&lt;/FQL&gt;&lt;FQL&gt;&lt;Q&gt;LNT^FF_COM_SHS_OUT_EPS_DIL(QTR_R,0)&lt;/Q&gt;&lt;R&gt;1&lt;/R&gt;&lt;C&gt;1&lt;/C&gt;&lt;D xsi:type="xsd:double"&gt;250.9&lt;/D&gt;&lt;/FQL&gt;&lt;FQL&gt;&lt;Q&gt;LNT^P_COM_SHS_OUT(0)&lt;/Q&gt;&lt;R&gt;1&lt;/R&gt;&lt;C&gt;1&lt;/C&gt;&lt;D xsi:type="xsd:double"&gt;250.81372&lt;/D&gt;&lt;/FQL&gt;&lt;FQL&gt;&lt;Q&gt;LNT^FG_FACTSET_IND&lt;/Q&gt;&lt;R&gt;1&lt;/R&gt;&lt;C&gt;1&lt;/C&gt;&lt;D xsi:type="xsd:string"&gt;Electric Utilities&lt;/D&gt;&lt;/FQL&gt;&lt;FQL&gt;&lt;Q&gt;AES^FF_COM_SHS_OUT_EPS_DIL(QTR_R,0)&lt;/Q&gt;&lt;R&gt;1&lt;/R&gt;&lt;C&gt;1&lt;/C&gt;&lt;D xsi:type="xsd:double"&gt;711&lt;/D&gt;&lt;/FQL&gt;&lt;FQL&gt;&lt;Q&gt;AES^FG_FACTSET_IND&lt;/Q&gt;&lt;R&gt;1&lt;/R&gt;&lt;C&gt;1&lt;/C&gt;&lt;D xsi:type="xsd:string"&gt;Electric Utilities&lt;/D&gt;&lt;/FQL&gt;&lt;FQL&gt;&lt;Q&gt;INTC^FG_PRICE(44528,,,USD)&lt;/Q&gt;&lt;R&gt;1&lt;/R&gt;&lt;C&gt;1&lt;/C&gt;&lt;D xsi:type="xsd:double"&gt;48.78&lt;/D&gt;&lt;/FQL&gt;&lt;FQL&gt;&lt;Q&gt;O^FG_PRICE(44678,,,USD)&lt;/Q&gt;&lt;R&gt;1&lt;/R&gt;&lt;C&gt;1&lt;/C&gt;&lt;D xsi:type="xsd:double"&gt;71.66&lt;/D&gt;&lt;/FQL&gt;&lt;FQL&gt;&lt;Q&gt;SABR^FG_PRICE(44528,,,USD)&lt;/Q&gt;&lt;R&gt;1&lt;/R&gt;&lt;C&gt;1&lt;/C&gt;&lt;D xsi:type="xsd:double"&gt;7.31&lt;/D&gt;&lt;/FQL&gt;&lt;FQL&gt;&lt;Q&gt;SABR^FG_PRICE(44618,,,USD)&lt;/Q&gt;&lt;R&gt;1&lt;/R&gt;&lt;C&gt;1&lt;/C&gt;&lt;D xsi:type="xsd:double"&gt;11.37&lt;/D&gt;&lt;/FQL&gt;&lt;FQL&gt;&lt;Q&gt;TPH^FG_PRICE(44735,,,USD)&lt;/Q&gt;&lt;R&gt;1&lt;/R&gt;&lt;C&gt;1&lt;/C&gt;&lt;D xsi:type="xsd:double"&gt;16.56&lt;/D&gt;&lt;/FQL&gt;&lt;FQL&gt;&lt;Q&gt;DE^FG_PRICE(44572,,,USD)&lt;/Q&gt;&lt;R&gt;1&lt;/R&gt;&lt;C&gt;1&lt;/C&gt;&lt;D xsi:type="xsd:double"&gt;380.55&lt;/D&gt;&lt;/FQL&gt;&lt;FQL&gt;&lt;Q&gt;PAYX^FF_SALES(CAL_R,2022,,,,USD)&lt;/Q&gt;&lt;R&gt;0&lt;/R&gt;&lt;C&gt;0&lt;/C&gt;&lt;/FQL&gt;&lt;FQL&gt;&lt;Q&gt;EL^FE_ESTIMATE(EBITDA,MEAN,NTMA,,NOW,,,'CURRENCY=USD')&lt;/Q&gt;&lt;R&gt;1&lt;/R&gt;&lt;C&gt;1&lt;/C&gt;&lt;D xsi:type="xsd:double"&gt;4700.6514&lt;/D&gt;&lt;/FQL&gt;&lt;FQL&gt;&lt;Q&gt;SLG^FG_PRICE(44618,,,USD)&lt;/Q&gt;&lt;R&gt;1&lt;/R&gt;&lt;C&gt;1&lt;/C&gt;&lt;D xsi:type="xsd:double"&gt;80.3&lt;/D&gt;&lt;/FQL&gt;&lt;FQL&gt;&lt;Q&gt;HST^FG_PRICE(44678,,,USD)&lt;/Q&gt;&lt;R&gt;1&lt;/R&gt;&lt;C&gt;1&lt;/C&gt;&lt;D xsi:type="xsd:double"&gt;21.06&lt;/D&gt;&lt;/FQL&gt;&lt;FQL&gt;&lt;Q&gt;NWSA^FG_PRICE(44678,,,USD)&lt;/Q&gt;&lt;R&gt;1&lt;/R&gt;&lt;C&gt;1&lt;/C&gt;&lt;D xsi:type="xsd:double"&gt;20.26&lt;/D&gt;&lt;/FQL&gt;&lt;FQL&gt;&lt;Q&gt;SCHL^FG_PRICE(44528,,,USD)&lt;/Q&gt;&lt;R&gt;1&lt;/R&gt;&lt;C&gt;1&lt;/C&gt;&lt;D xsi:type="xsd:double"&gt;37.54&lt;/D&gt;&lt;/FQL&gt;&lt;FQL&gt;&lt;Q&gt;PXD^FG_PRICE(44528,,,USD)&lt;/Q&gt;&lt;R&gt;1&lt;/R&gt;&lt;C&gt;1&lt;/C&gt;&lt;D xsi:type="xsd:double"&gt;181.73&lt;/D&gt;&lt;/FQL&gt;&lt;FQL&gt;&lt;Q&gt;WMB^FG_PRICE(44618,,,USD)&lt;/Q&gt;&lt;R&gt;1&lt;/R&gt;&lt;C&gt;1&lt;/C&gt;&lt;D xsi:type="xsd:double"&gt;30.69&lt;/D&gt;&lt;/FQL&gt;&lt;FQL&gt;&lt;Q&gt;CAT^FG_PRICE(44618,,,USD)&lt;/Q&gt;&lt;R&gt;1&lt;/R&gt;&lt;C&gt;1&lt;/C&gt;&lt;D xsi:type="xsd:double"&gt;187.06&lt;/D&gt;&lt;/FQL&gt;&lt;FQL&gt;&lt;Q&gt;CAT^FG_PRICE(44678,,,USD)&lt;/Q&gt;&lt;R&gt;1&lt;/R&gt;&lt;C&gt;1&lt;/C&gt;&lt;D xsi:type="xsd:double"&gt;213.96&lt;/D&gt;&lt;/FQL&gt;&lt;FQL&gt;&lt;Q&gt;AVLR^FG_PRICE(44528,,,USD)&lt;/Q&gt;&lt;R&gt;1&lt;/R&gt;&lt;C&gt;1&lt;/C&gt;&lt;D xsi:type="xsd:double"&gt;142.14&lt;/D&gt;&lt;/FQL&gt;&lt;FQL&gt;&lt;Q&gt;BSY^FG_PRICE(44528,,,USD)&lt;/Q&gt;&lt;R&gt;1&lt;/R&gt;&lt;C&gt;1&lt;/C&gt;&lt;D xsi:type="xsd:double"&gt;49.38&lt;/D&gt;&lt;/FQL&gt;&lt;FQL&gt;&lt;Q&gt;CRWD^FG_PRICE(44618,,,USD)&lt;/Q&gt;&lt;R&gt;1&lt;/R&gt;&lt;C&gt;1&lt;/C&gt;&lt;D xsi:type="xsd:double"&gt;181.75&lt;/D&gt;&lt;/FQL&gt;&lt;FQL&gt;&lt;Q&gt;ROP^FG_PRICE(44678,,,USD)&lt;/Q&gt;&lt;R&gt;1&lt;/R&gt;&lt;C&gt;1&lt;/C&gt;&lt;D xsi:type="xsd:double"&gt;474.69&lt;/D&gt;&lt;/FQL&gt;&lt;FQL&gt;&lt;Q&gt;CVS^FG_PRICE(44678,,,USD)&lt;/Q&gt;&lt;R&gt;1&lt;/R&gt;&lt;C&gt;1&lt;/C&gt;&lt;D xsi:type="xsd:double"&gt;100.85&lt;/D&gt;&lt;/FQL&gt;&lt;FQL&gt;&lt;Q&gt;EVRI^FG_PRICE(44618,,,USD)&lt;/Q&gt;&lt;R&gt;1&lt;/R&gt;&lt;C&gt;1&lt;/C&gt;&lt;D xsi:type="xsd:double"&gt;23.92&lt;/D&gt;&lt;/FQL&gt;&lt;FQL&gt;&lt;Q&gt;AMGN^FF_GROSS_INC(CAL_R,2022,,,,USD)&lt;/Q&gt;&lt;R&gt;0&lt;/R&gt;&lt;C&gt;0&lt;/C&gt;&lt;/FQL&gt;&lt;FQL&gt;&lt;Q&gt;BIIB^FE_ESTIMATE(EBITDA,MEAN,NTMA,,NOW,,,'CURRENCY=USD')&lt;/Q&gt;&lt;R&gt;1&lt;/R&gt;&lt;C&gt;1&lt;/C&gt;&lt;D xsi:type="xsd:double"&gt;3571.5854&lt;/D&gt;&lt;/FQL&gt;&lt;FQL&gt;&lt;Q&gt;ZI^FG_PRICE(44528,,,USD)&lt;/Q&gt;&lt;R&gt;1&lt;/R&gt;&lt;C&gt;1&lt;/C&gt;&lt;D xsi:type="xsd:double"&gt;70.01&lt;/D&gt;&lt;/FQL&gt;&lt;FQL&gt;&lt;Q&gt;FSLY^FG_PRICE(44618,,,USD)&lt;/Q&gt;&lt;R&gt;1&lt;/R&gt;&lt;C&gt;1&lt;/C&gt;&lt;D xsi:type="xsd:double"&gt;18.69&lt;/D&gt;&lt;/FQL&gt;&lt;FQL&gt;&lt;Q&gt;UBER^FG_PRICE(44528,,,USD)&lt;/Q&gt;&lt;R&gt;1&lt;/R&gt;&lt;C&gt;1&lt;/C&gt;&lt;D xsi:type="xsd:double"&gt;40.52&lt;/D&gt;&lt;/FQL&gt;&lt;FQL&gt;&lt;Q&gt;BAC^FG_PRICE(44618,,,USD)&lt;/Q&gt;&lt;R&gt;1&lt;/R&gt;&lt;C&gt;1&lt;/C&gt;&lt;D xsi:type="xsd:double"&gt;45.02&lt;/D&gt;&lt;/FQL&gt;&lt;FQL&gt;&lt;Q&gt;IVZ^FG_PRICE(44618,,,USD)&lt;/Q&gt;&lt;R&gt;1&lt;/R&gt;&lt;C&gt;1&lt;/C&gt;&lt;D xsi:type="xsd:double"&gt;21.79&lt;/D&gt;&lt;/FQL&gt;&lt;FQL&gt;&lt;Q&gt;HTHT^FG_PRICE(44528,,,USD)&lt;/Q&gt;&lt;R&gt;1&lt;/R&gt;&lt;C&gt;1&lt;/C&gt;&lt;D xsi:type="xsd:double"&gt;39.67&lt;/D&gt;&lt;/FQL&gt;&lt;FQL&gt;&lt;Q&gt;HTHT^FG_PRICE(44618,,,USD)&lt;/Q&gt;&lt;R&gt;1&lt;/R&gt;&lt;C&gt;1&lt;/C&gt;&lt;D xsi:type="xsd:double"&gt;41.51&lt;/D&gt;&lt;/FQL&gt;&lt;FQL&gt;&lt;Q&gt;CPB^FG_PRICE(44528,,,USD)&lt;/Q&gt;&lt;R&gt;1&lt;/R&gt;&lt;C&gt;1&lt;/C&gt;&lt;D xsi:type="xsd:double"&gt;41.52&lt;/D&gt;&lt;/FQL&gt;&lt;FQL&gt;&lt;Q&gt;ENV^FG_PRICE(44678,,,USD)&lt;/Q&gt;&lt;R&gt;1&lt;/R&gt;&lt;C&gt;1&lt;/C&gt;&lt;D xsi:type="xsd:double"&gt;78.7&lt;/D&gt;&lt;/FQL&gt;&lt;FQL&gt;&lt;Q&gt;BILL^FG_PRICE(44618,,,USD)&lt;/Q&gt;&lt;R&gt;1&lt;/R&gt;&lt;C&gt;1&lt;/C&gt;&lt;D </t>
        </r>
      </text>
    </comment>
    <comment ref="A579" authorId="0" shapeId="0" xr:uid="{E3993990-3E13-4D56-83FC-D8B4476E9D97}">
      <text>
        <r>
          <rPr>
            <b/>
            <sz val="9"/>
            <color indexed="81"/>
            <rFont val="Tahoma"/>
            <family val="2"/>
          </rPr>
          <t>xsi:type="xsd:double"&gt;229.36&lt;/D&gt;&lt;/FQL&gt;&lt;FQL&gt;&lt;Q&gt;ZIXI^FF_COM_SHS_OUT_EPS_DIL(QTR_R,0)&lt;/Q&gt;&lt;R&gt;1&lt;/R&gt;&lt;C&gt;1&lt;/C&gt;&lt;D xsi:type="xsd:double"&gt;55.179775&lt;/D&gt;&lt;/FQL&gt;&lt;FQL&gt;&lt;Q&gt;ZIXI^P_COM_SHS_OUT(0)&lt;/Q&gt;&lt;R&gt;0&lt;/R&gt;&lt;C&gt;0&lt;/C&gt;&lt;/FQL&gt;&lt;FQL&gt;&lt;Q&gt;ZIXI^FG_FACTSET_IND&lt;/Q&gt;&lt;R&gt;1&lt;/R&gt;&lt;C&gt;1&lt;/C&gt;&lt;D xsi:type="xsd:string"&gt;Data Processing Services&lt;/D&gt;&lt;/FQL&gt;&lt;FQL&gt;&lt;Q&gt;ZIXI^FG_COMPANY_NAME&lt;/Q&gt;&lt;R&gt;1&lt;/R&gt;&lt;C&gt;1&lt;/C&gt;&lt;D xsi:type="xsd:string"&gt;Zix Corporation&lt;/D&gt;&lt;/FQL&gt;&lt;FQL&gt;&lt;Q&gt;DOCN^FG_PRICE(44722,,,USD)&lt;/Q&gt;&lt;R&gt;1&lt;/R&gt;&lt;C&gt;1&lt;/C&gt;&lt;D xsi:type="xsd:double"&gt;42.45&lt;/D&gt;&lt;/FQL&gt;&lt;FQL&gt;&lt;Q&gt;KO^FF_SALES(CAL_R,2023,,,,USD)&lt;/Q&gt;&lt;R&gt;0&lt;/R&gt;&lt;C&gt;0&lt;/C&gt;&lt;/FQL&gt;&lt;FQL&gt;&lt;Q&gt;YEXT^FF_COM_SHS_OUT_EPS_DIL(QTR_R,0)&lt;/Q&gt;&lt;R&gt;1&lt;/R&gt;&lt;C&gt;1&lt;/C&gt;&lt;D xsi:type="xsd:double"&gt;130.328155&lt;/D&gt;&lt;/FQL&gt;&lt;FQL&gt;&lt;Q&gt;YEXT^FG_FACTSET_IND&lt;/Q&gt;&lt;R&gt;1&lt;/R&gt;&lt;C&gt;1&lt;/C&gt;&lt;D xsi:type="xsd:string"&gt;Data Processing Services&lt;/D&gt;&lt;/FQL&gt;&lt;FQL&gt;&lt;Q&gt;YEXT^FG_COMPANY_NAME&lt;/Q&gt;&lt;R&gt;1&lt;/R&gt;&lt;C&gt;1&lt;/C&gt;&lt;D xsi:type="xsd:string"&gt;Yext, Inc.&lt;/D&gt;&lt;/FQL&gt;&lt;FQL&gt;&lt;Q&gt;VRSK^FF_COM_SHS_OUT_EPS_DIL(QTR_R,0)&lt;/Q&gt;&lt;R&gt;1&lt;/R&gt;&lt;C&gt;1&lt;/C&gt;&lt;D xsi:type="xsd:double"&gt;161.638617&lt;/D&gt;&lt;/FQL&gt;&lt;FQL&gt;&lt;Q&gt;VRSK^P_COM_SHS_OUT(0)&lt;/Q&gt;&lt;R&gt;1&lt;/R&gt;&lt;C&gt;1&lt;/C&gt;&lt;D xsi:type="xsd:double"&gt;157.902&lt;/D&gt;&lt;/FQL&gt;&lt;FQL&gt;&lt;Q&gt;VRSK^FG_FACTSET_IND&lt;/Q&gt;&lt;R&gt;1&lt;/R&gt;&lt;C&gt;1&lt;/C&gt;&lt;D xsi:type="xsd:string"&gt;Data Processing Services&lt;/D&gt;&lt;/FQL&gt;&lt;FQL&gt;&lt;Q&gt;TYL^FF_COM_SHS_OUT_EPS_DIL(QTR_R,0)&lt;/Q&gt;&lt;R&gt;1&lt;/R&gt;&lt;C&gt;1&lt;/C&gt;&lt;D xsi:type="xsd:double"&gt;42.443&lt;/D&gt;&lt;/FQL&gt;&lt;FQL&gt;&lt;Q&gt;TYL^FG_FACTSET_IND&lt;/Q&gt;&lt;R&gt;1&lt;/R&gt;&lt;C&gt;1&lt;/C&gt;&lt;D xsi:type="xsd:string"&gt;Data Processing Services&lt;/D&gt;&lt;/FQL&gt;&lt;FQL&gt;&lt;Q&gt;TCX^FF_COM_SHS_OUT_EPS_DIL(QTR_R,0)&lt;/Q&gt;&lt;R&gt;1&lt;/R&gt;&lt;C&gt;1&lt;/C&gt;&lt;D xsi:type="xsd:double"&gt;10.754758&lt;/D&gt;&lt;/FQL&gt;&lt;FQL&gt;&lt;Q&gt;TCX^P_COM_SHS_OUT(0)&lt;/Q&gt;&lt;R&gt;1&lt;/R&gt;&lt;C&gt;1&lt;/C&gt;&lt;D xsi:type="xsd:double"&gt;10.764616&lt;/D&gt;&lt;/FQL&gt;&lt;FQL&gt;&lt;Q&gt;TCX^FG_FACTSET_IND&lt;/Q&gt;&lt;R&gt;1&lt;/R&gt;&lt;C&gt;1&lt;/C&gt;&lt;D xsi:type="xsd:string"&gt;Data Processing Services&lt;/D&gt;&lt;/FQL&gt;&lt;FQL&gt;&lt;Q&gt;HUM^FG_PRICE(44678,,,USD)&lt;/Q&gt;&lt;R&gt;1&lt;/R&gt;&lt;C&gt;1&lt;/C&gt;&lt;D xsi:type="xsd:double"&gt;443.37&lt;/D&gt;&lt;/FQL&gt;&lt;FQL&gt;&lt;Q&gt;GS^FG_PRICE(44618,,,USD)&lt;/Q&gt;&lt;R&gt;1&lt;/R&gt;&lt;C&gt;1&lt;/C&gt;&lt;D xsi:type="xsd:double"&gt;350.12&lt;/D&gt;&lt;/FQL&gt;&lt;FQL&gt;&lt;Q&gt;RXT^FF_COM_SHS_OUT_EPS_DIL(QTR_R,0)&lt;/Q&gt;&lt;R&gt;1&lt;/R&gt;&lt;C&gt;1&lt;/C&gt;&lt;D xsi:type="xsd:double"&gt;211.4&lt;/D&gt;&lt;/FQL&gt;&lt;FQL&gt;&lt;Q&gt;RXT^FG_FACTSET_IND&lt;/Q&gt;&lt;R&gt;1&lt;/R&gt;&lt;C&gt;1&lt;/C&gt;&lt;D xsi:type="xsd:string"&gt;Data Processing Services&lt;/D&gt;&lt;/FQL&gt;&lt;FQL&gt;&lt;Q&gt;PAR^FF_EBITDA_OPER(CAL_R,2023,,,,USD)&lt;/Q&gt;&lt;R&gt;0&lt;/R&gt;&lt;C&gt;0&lt;/C&gt;&lt;/FQL&gt;&lt;FQL&gt;&lt;Q&gt;RACE^FF_GROSS_INC(CAL_R,2023,,,,USD)&lt;/Q&gt;&lt;R&gt;0&lt;/R&gt;&lt;C&gt;0&lt;/C&gt;&lt;/FQL&gt;&lt;FQL&gt;&lt;Q&gt;TSU^FG_PRICE(44675,,,USD)&lt;/Q&gt;&lt;R&gt;1&lt;/R&gt;&lt;C&gt;1&lt;/C&gt;&lt;D xsi:type="xsd:double"&gt;14&lt;/D&gt;&lt;/FQL&gt;&lt;FQL&gt;&lt;Q&gt;PCYG^FF_COM_SHS_OUT_EPS_DIL(QTR_R,0)&lt;/Q&gt;&lt;R&gt;1&lt;/R&gt;&lt;C&gt;1&lt;/C&gt;&lt;D xsi:type="xsd:double"&gt;19.682&lt;/D&gt;&lt;/FQL&gt;&lt;FQL&gt;&lt;Q&gt;PCYG^FG_FACTSET_IND&lt;/Q&gt;&lt;R&gt;1&lt;/R&gt;&lt;C&gt;1&lt;/C&gt;&lt;D xsi:type="xsd:string"&gt;Data Processing Services&lt;/D&gt;&lt;/FQL&gt;&lt;FQL&gt;&lt;Q&gt;MSCI^FF_COM_SHS_OUT_EPS_DIL(QTR_R,0)&lt;/Q&gt;&lt;R&gt;1&lt;/R&gt;&lt;C&gt;1&lt;/C&gt;&lt;D xsi:type="xsd:double"&gt;82.286&lt;/D&gt;&lt;/FQL&gt;&lt;FQL&gt;&lt;Q&gt;MSCI^FG_FACTSET_IND&lt;/Q&gt;&lt;R&gt;1&lt;/R&gt;&lt;C&gt;1&lt;/C&gt;&lt;D xsi:type="xsd:string"&gt;Data Processing Services&lt;/D&gt;&lt;/FQL&gt;&lt;FQL&gt;&lt;Q&gt;RAMP^FF_COM_SHS_OUT_EPS_DIL(QTR_R,0)&lt;/Q&gt;&lt;R&gt;1&lt;/R&gt;&lt;C&gt;1&lt;/C&gt;&lt;D xsi:type="xsd:double"&gt;68.19&lt;/D&gt;&lt;/FQL&gt;&lt;FQL&gt;&lt;Q&gt;RAMP^P_COM_SHS_OUT(0)&lt;/Q&gt;&lt;R&gt;1&lt;/R&gt;&lt;C&gt;1&lt;/C&gt;&lt;D xsi:type="xsd:double"&gt;68.176865&lt;/D&gt;&lt;/FQL&gt;&lt;FQL&gt;&lt;Q&gt;RAMP^FG_FACTSET_IND&lt;/Q&gt;&lt;R&gt;1&lt;/R&gt;&lt;C&gt;1&lt;/C&gt;&lt;D xsi:type="xsd:string"&gt;Data Processing Services&lt;/D&gt;&lt;/FQL&gt;&lt;FQL&gt;&lt;Q&gt;RAMP^FG_COMPANY_NAME&lt;/Q&gt;&lt;R&gt;1&lt;/R&gt;&lt;C&gt;1&lt;/C&gt;&lt;D xsi:type="xsd:string"&gt;LiveRamp Holdings, Inc.&lt;/D&gt;&lt;/FQL&gt;&lt;FQL&gt;&lt;Q&gt;KC^FF_COM_SHS_OUT_EPS_DIL(QTR_R,0)&lt;/Q&gt;&lt;R&gt;1&lt;/R&gt;&lt;C&gt;1&lt;/C&gt;&lt;D xsi:type="xsd:double"&gt;242.061117866667&lt;/D&gt;&lt;/FQL&gt;&lt;FQL&gt;&lt;Q&gt;KC^FG_FACTSET_IND&lt;/Q&gt;&lt;R&gt;1&lt;/R&gt;&lt;C&gt;1&lt;/C&gt;&lt;D xsi:type="xsd:string"&gt;Data Processing Services&lt;/D&gt;&lt;/FQL&gt;&lt;FQL&gt;&lt;Q&gt;INOD^FF_COM_SHS_OUT_EPS_DIL(QTR_R,0)&lt;/Q&gt;&lt;R&gt;1&lt;/R&gt;&lt;C&gt;1&lt;/C&gt;&lt;D xsi:type="xsd:double"&gt;27.135&lt;/D&gt;&lt;/FQL&gt;&lt;FQL&gt;&lt;Q&gt;INOD^FG_FACTSET_IND&lt;/Q&gt;&lt;R&gt;1&lt;/R&gt;&lt;C&gt;1&lt;/C&gt;&lt;D xsi:type="xsd:string"&gt;Data Processing Services&lt;/D&gt;&lt;/FQL&gt;&lt;FQL&gt;&lt;Q&gt;INOD^FG_COMPANY_NAME&lt;/Q&gt;&lt;R&gt;1&lt;/R&gt;&lt;C&gt;1&lt;/C&gt;&lt;D xsi:type="xsd:string"&gt;Innodata Inc.&lt;/D&gt;&lt;/FQL&gt;&lt;FQL&gt;&lt;Q&gt;INFO^FF_COM_SHS_OUT_EPS_DIL(QTR_R,0)&lt;/Q&gt;&lt;R&gt;1&lt;/R&gt;&lt;C&gt;1&lt;/C&gt;&lt;D xsi:type="xsd:double"&gt;402.5&lt;/D&gt;&lt;/FQL&gt;&lt;FQL&gt;&lt;Q&gt;INFO^P_COM_SHS_OUT(0)&lt;/Q&gt;&lt;R&gt;0&lt;/R&gt;&lt;C&gt;0&lt;/C&gt;&lt;/FQL&gt;&lt;FQL&gt;&lt;Q&gt;INFO^FG_FACTSET_IND&lt;/Q&gt;&lt;R&gt;1&lt;/R&gt;&lt;C&gt;1&lt;/C&gt;&lt;D xsi:type="xsd:string"&gt;Data Processing Services&lt;/D&gt;&lt;/FQL&gt;&lt;FQL&gt;&lt;Q&gt;GPN^FF_COM_SHS_OUT_EPS_DIL(QTR_R,0)&lt;/Q&gt;&lt;R&gt;1&lt;/R&gt;&lt;C&gt;1&lt;/C&gt;&lt;D xsi:type="xsd:double"&gt;282.567&lt;/D&gt;&lt;/FQL&gt;&lt;FQL&gt;&lt;Q&gt;GPN^FG_FACTSET_IND&lt;/Q&gt;&lt;R&gt;1&lt;/R&gt;&lt;C&gt;1&lt;/C&gt;&lt;D xsi:type="xsd:string"&gt;Data Processing Services&lt;/D&gt;&lt;/FQL&gt;&lt;FQL&gt;&lt;Q&gt;GDS^FF_COM_SHS_OUT_EPS_DIL(QTR_R,0)&lt;/Q&gt;&lt;R&gt;1&lt;/R&gt;&lt;C&gt;1&lt;/C&gt;&lt;D xsi:type="xsd:double"&gt;182.477091625&lt;/D&gt;&lt;/FQL&gt;&lt;FQL&gt;&lt;Q&gt;GDS^FG_FACTSET_IND&lt;/Q&gt;&lt;R&gt;1&lt;/R&gt;&lt;C&gt;1&lt;/C&gt;&lt;D xsi:type="xsd:string"&gt;Data Processing Services&lt;/D&gt;&lt;/FQL&gt;&lt;FQL&gt;&lt;Q&gt;GDS^FG_COMPANY_NAME&lt;/Q&gt;&lt;R&gt;1&lt;/R&gt;&lt;C&gt;1&lt;/C&gt;&lt;D xsi:type="xsd:string"&gt;GDS Holdings Ltd. Sponsored ADR Class A&lt;/D&gt;&lt;/FQL&gt;&lt;FQL&gt;&lt;Q&gt;TWLO^FG_PRICE(44618,,,USD)&lt;/Q&gt;&lt;R&gt;1&lt;/R&gt;&lt;C&gt;1&lt;/C&gt;&lt;D xsi:type="xsd:double"&gt;167.18&lt;/D&gt;&lt;/FQL&gt;&lt;FQL&gt;&lt;Q&gt;ZM^FG_PRICE(44678,,,USD)&lt;/Q&gt;&lt;R&gt;1&lt;/R&gt;&lt;C&gt;1&lt;/C&gt;&lt;D xsi:type="xsd:double"&gt;97.62&lt;/D&gt;&lt;/FQL&gt;&lt;FQL&gt;&lt;Q&gt;DVN^FG_PRICE(44528,,,USD)&lt;/Q&gt;&lt;R&gt;1&lt;/R&gt;&lt;C&gt;1&lt;/C&gt;&lt;D xsi:type="xsd:double"&gt;42.7&lt;/D&gt;&lt;/FQL&gt;&lt;FQL&gt;&lt;Q&gt;IRBT^FE_ESTIMATE(EBIT,MEAN,CALA_ROLL,2022,2022,,,'CURRENCY=USD')&lt;/Q&gt;&lt;R&gt;1&lt;/R&gt;&lt;C&gt;1&lt;/C&gt;&lt;D xsi:type="xsd:double"&gt;46.058826&lt;/D&gt;&lt;/FQL&gt;&lt;FQL&gt;&lt;Q&gt;ILMN^FF_CAPEX(CAL_R,2022,,,,USD)&lt;/Q&gt;&lt;R&gt;0&lt;/R&gt;&lt;C&gt;0&lt;/C&gt;&lt;/FQL&gt;&lt;FQL&gt;&lt;Q&gt;MRK^FG_PRICE(44675,,,USD)&lt;/Q&gt;&lt;R&gt;1&lt;/R&gt;&lt;C&gt;1&lt;/C&gt;&lt;D xsi:type="xsd:double"&gt;84.59&lt;/D&gt;&lt;/FQL&gt;&lt;FQL&gt;&lt;Q&gt;EOG^FG_PRICE(44675,,,USD)&lt;/Q&gt;&lt;R&gt;1&lt;/R&gt;&lt;C&gt;1&lt;/C&gt;&lt;D xsi:type="xsd:double"&gt;116.12&lt;/D&gt;&lt;/FQL&gt;&lt;FQL&gt;&lt;Q&gt;AMZN^FG_PRICE(44585,,,USD)&lt;/Q&gt;&lt;R&gt;1&lt;/R&gt;&lt;C&gt;1&lt;/C&gt;&lt;D xsi:type="xsd:double"&gt;144.54399&lt;/D&gt;&lt;/FQL&gt;&lt;FQL&gt;&lt;Q&gt;EVTC^FF_COM_SHS_OUT_EPS_DIL(QTR_R,0)&lt;/Q&gt;&lt;R&gt;1&lt;/R&gt;&lt;C&gt;1&lt;/C&gt;&lt;D xsi:type="xsd:double"&gt;72.853216&lt;/D&gt;&lt;/FQL&gt;&lt;FQL&gt;&lt;Q&gt;EVTC^FG_FACTSET_IND&lt;/Q&gt;&lt;R&gt;1&lt;/R&gt;&lt;C&gt;1&lt;/C&gt;&lt;D xsi:type="xsd:string"&gt;Data Processing Services&lt;/D&gt;&lt;/FQL&gt;&lt;FQL&gt;&lt;Q&gt;EIGI^FF_COM_SHS_OUT_EPS_DIL(QTR_R,0)&lt;/Q&gt;&lt;R&gt;1&lt;/R&gt;&lt;C&gt;1&lt;/C&gt;&lt;D xsi:type="xsd:double"&gt;147.178734&lt;/D&gt;&lt;/FQL&gt;&lt;FQL&gt;&lt;Q&gt;EIGI^FG_FACTSET_IND&lt;/Q&gt;&lt;R&gt;1&lt;/R&gt;&lt;C&gt;1&lt;/C&gt;&lt;D xsi:type="xsd:string"&gt;Data Processing Services&lt;/D&gt;&lt;/FQL&gt;&lt;FQL&gt;&lt;Q&gt;EIGI^FG_COMPANY_NAME&lt;/Q&gt;&lt;R&gt;1&lt;/R&gt;&lt;C&gt;1&lt;/C&gt;&lt;D xsi:type="xsd:string"&gt;Endurance International Group Holdings, Inc.&lt;/D&gt;&lt;/FQL&gt;&lt;FQL&gt;&lt;Q&gt;DXC^FF_COM_SHS_OUT_EPS_DIL(QTR_R,0)&lt;/Q&gt;&lt;R&gt;1&lt;/R&gt;&lt;C&gt;1&lt;/C&gt;&lt;D xsi:type="xsd:double"&gt;254.82&lt;/D&gt;&lt;/FQL&gt;&lt;FQL&gt;&lt;Q&gt;DXC^P_COM_SHS_OUT(0)&lt;/Q&gt;&lt;R&gt;1&lt;/R&gt;&lt;C&gt;1&lt;/C&gt;&lt;D xsi:type="xsd:double"&gt;244.47787&lt;/D&gt;&lt;/FQL&gt;&lt;FQL&gt;&lt;Q&gt;DXC^FG_FACTSET_IND&lt;/Q&gt;&lt;R&gt;1&lt;/R&gt;&lt;C&gt;1&lt;/C&gt;&lt;D xsi:type="xsd:string"&gt;Data Processing Services&lt;/D&gt;&lt;/FQL&gt;&lt;FQL&gt;&lt;Q&gt;SOFI^FF_EBITDA_OPER(CAL_R,2023,,,,USD)&lt;/Q&gt;&lt;R&gt;0&lt;/R&gt;&lt;C&gt;0&lt;/C&gt;&lt;/FQL&gt;&lt;FQL&gt;&lt;Q&gt;SAIL^FG_PRICE(44678,,,USD)&lt;/Q&gt;&lt;R&gt;1&lt;/R&gt;&lt;C&gt;1&lt;/C&gt;&lt;D xsi:type="xsd:double"&gt;63.68&lt;/D&gt;&lt;/FQL&gt;&lt;FQL&gt;&lt;Q&gt;CSGS^FF_COM_SHS_OUT_EPS_DIL(QTR_R,0)&lt;/Q&gt;&lt;R&gt;1&lt;/R&gt;&lt;C&gt;1&lt;/C&gt;&lt;D xsi:type="xsd:double"&gt;31.81&lt;/D&gt;&lt;/FQL&gt;&lt;FQL&gt;&lt;Q&gt;CSGS^P_COM_SHS_OUT(0)&lt;/Q&gt;&lt;R&gt;1&lt;/R&gt;&lt;C&gt;1&lt;/C&gt;&lt;D xsi:type="xsd:double"&gt;32.43794&lt;/D&gt;&lt;/FQL&gt;&lt;FQL&gt;&lt;Q&gt;CSGS^FG_FACTSET_IND&lt;/Q&gt;&lt;R&gt;1&lt;/R&gt;&lt;C&gt;1&lt;/C&gt;&lt;D xsi:type="xsd:string"&gt;Data Processing Services&lt;/D&gt;&lt;/FQL&gt;&lt;FQL&gt;&lt;Q&gt;CSGS^FG_COMPANY_NAME&lt;/Q&gt;&lt;R&gt;1&lt;/R&gt;&lt;C&gt;1&lt;/C&gt;&lt;D xsi:type="xsd:string"&gt;CSG Systems International, Inc.&lt;/D&gt;&lt;/FQL&gt;&lt;FQL&gt;&lt;Q&gt;CLSK^FF_COM_SHS_OUT_EPS_DIL(QTR_R,0)&lt;/Q&gt;&lt;R&gt;1&lt;/R&gt;&lt;C&gt;1&lt;/C&gt;&lt;D xsi:type="xsd:double"&gt;40.485761&lt;/D&gt;&lt;/FQL&gt;&lt;FQL&gt;&lt;Q&gt;CLSK^FG_FACTSET_IND&lt;/Q&gt;&lt;R&gt;1&lt;/R&gt;&lt;C&gt;1&lt;/C&gt;&lt;D xsi:type="xsd:string"&gt;Data Processing Services&lt;/D&gt;&lt;/FQL&gt;&lt;FQL&gt;&lt;Q&gt;CD^FF_COM_SHS_OUT_EPS_DIL(QTR_R,0)&lt;/Q&gt;&lt;R&gt;1&lt;/R&gt;&lt;C&gt;1&lt;/C&gt;&lt;D xsi:type="xsd:double"&gt;363.438866&lt;/D&gt;&lt;/FQL&gt;&lt;FQL&gt;&lt;Q&gt;CD^FG_FACTSET_IND&lt;/Q&gt;&lt;R&gt;1&lt;/R&gt;&lt;C&gt;1&lt;/C&gt;&lt;D xsi:type="xsd:string"&gt;Data Processing Services&lt;/D&gt;&lt;/FQL&gt;&lt;FQL&gt;&lt;Q&gt;CD^FG_COMPANY_NAME&lt;/Q&gt;&lt;R&gt;1&lt;/R&gt;&lt;C&gt;1&lt;/C&gt;&lt;D xsi:type="xsd:string"&gt;Chindata Group Holdings Limited Sponsored ADR Class A&lt;/D&gt;&lt;/FQL&gt;&lt;FQL&gt;&lt;Q&gt;005930-KR^FG_PRICE(44675,,,USD)&lt;/Q&gt;&lt;R&gt;1&lt;/R&gt;&lt;C&gt;1&lt;/C&gt;&lt;D xsi:type="xsd:double"&gt;54.067142&lt;/D&gt;&lt;/FQL&gt;&lt;FQL&gt;&lt;Q&gt;HPE^FF_EBITDA_OPER(CAL_R,2021,,,,USD)&lt;/Q&gt;&lt;R&gt;1&lt;/R&gt;&lt;C&gt;1&lt;/C&gt;&lt;D xsi:type="xsd:double"&gt;4680.66667&lt;/D&gt;&lt;/FQL&gt;&lt;FQL&gt;&lt;Q&gt;MLM^FF_EBITDA_OPER(CAL_R,2021,,,,USD)&lt;/Q&gt;&lt;R&gt;1&lt;/R&gt;&lt;C&gt;1&lt;/C&gt;&lt;D xsi:type="xsd:double"&gt;1497.1&lt;/D&gt;&lt;/FQL&gt;&lt;FQL&gt;&lt;Q&gt;JG^P_COM_SHS_OUT(0)&lt;/Q&gt;&lt;R&gt;1&lt;/R&gt;&lt;C&gt;1&lt;/C&gt;&lt;D xsi:type="xsd:double"&gt;92.8252&lt;/D&gt;&lt;/FQL&gt;&lt;FQL&gt;&lt;Q&gt;JG^FG_COMPANY_NAME&lt;/Q&gt;&lt;R&gt;1&lt;/R&gt;&lt;C&gt;1&lt;/C&gt;&lt;D xsi:type="xsd:string"&gt;Aurora Mobile Ltd. Sponsored ADR Class A&lt;/D&gt;&lt;/FQL&gt;&lt;FQL&gt;&lt;Q&gt;SAP^FG_PRICE(44572,,,USD)&lt;/Q&gt;&lt;R&gt;1&lt;/R&gt;&lt;C&gt;1&lt;/C&gt;&lt;D xsi:type="xsd:double"&gt;138.79&lt;/D&gt;&lt;/FQL&gt;&lt;FQL&gt;&lt;Q&gt;TMHC^FF_SALES(CAL_R,2022,,,,USD)&lt;/Q&gt;&lt;R&gt;0&lt;/R&gt;&lt;C&gt;0&lt;/C&gt;&lt;/FQL&gt;&lt;FQL&gt;&lt;Q&gt;DBX^FF_EBITDA_OPER(CAL_R,2021,,,,USD)&lt;/Q&gt;&lt;R&gt;1&lt;/R&gt;&lt;C&gt;1&lt;/C&gt;&lt;D xsi:type="xsd:double"&gt;458.2&lt;/D&gt;&lt;/FQL&gt;&lt;FQL&gt;&lt;Q&gt;LEN^FE_ESTIMATE(EBIT,MEAN,CALA_ROLL,2022,2022,,,'CURRENCY=USD')&lt;/Q&gt;&lt;R&gt;1&lt;/R&gt;&lt;C&gt;1&lt;/C&gt;&lt;D xsi:type="xsd:double"&gt;6822.2676&lt;/D&gt;&lt;/FQL&gt;&lt;FQL&gt;&lt;Q&gt;DRE^FG_PRICE(44735,,,USD)&lt;/Q&gt;&lt;R&gt;1&lt;/R&gt;&lt;C&gt;1&lt;/C&gt;&lt;D xsi:type="xsd:double"&gt;55.47&lt;/D&gt;&lt;/FQL&gt;&lt;FQL&gt;&lt;Q&gt;HRL^FE_ESTIMATE(GROSS_INC,MEAN,CALA_ROLL,2023,2023,,,'CURRENCY=USD')&lt;/Q&gt;&lt;R&gt;1&lt;/R&gt;&lt;C&gt;1&lt;/C&gt;&lt;D xsi:type="xsd:double"&gt;2423.4856&lt;/D&gt;&lt;/FQL&gt;&lt;FQL&gt;&lt;Q&gt;COUR^FE_ESTIMATE(EBITDA,MEAN,CALA_ROLL,2023,2023,,,'CURRENCY=USD')&lt;/Q&gt;&lt;R&gt;1&lt;/R&gt;&lt;C&gt;1&lt;/C&gt;&lt;D xsi:type="xsd:double"&gt;-36.413643&lt;/D&gt;&lt;/FQL&gt;&lt;FQL&gt;&lt;Q&gt;FISV^FE_ESTIMATE(CAPEX,MEAN,CALA_ROLL,2022,2022,,,'CURRENCY=USD')&lt;/Q&gt;&lt;R&gt;1&lt;/R&gt;&lt;C&gt;1&lt;/C&gt;&lt;D xsi:type="xsd:double"&gt;1281.4972&lt;/D&gt;&lt;/FQL&gt;&lt;FQL&gt;&lt;Q&gt;GS^FG_PRICE(44735,,,USD)&lt;/Q&gt;&lt;R&gt;1&lt;/R&gt;&lt;C&gt;1&lt;/C&gt;&lt;D xsi:type="xsd:double"&gt;286.17&lt;/D&gt;&lt;/FQL&gt;&lt;FQL&gt;&lt;Q&gt;GDEN^FE_ESTIMATE(CAPEX,MEAN,CALA_ROLL,2023,2023,,,'CURRENCY=USD')&lt;/Q&gt;&lt;R&gt;1&lt;/R&gt;&lt;C&gt;1&lt;/C&gt;&lt;D xsi:type="xsd:double"&gt;45.64502&lt;/D&gt;&lt;/FQL&gt;&lt;FQL&gt;&lt;Q&gt;DDS^FF_CAPEX(CAL_R,2023,,,,USD)&lt;/Q&gt;&lt;R&gt;0&lt;/R&gt;&lt;C&gt;0&lt;/C&gt;&lt;/FQL&gt;&lt;FQL&gt;&lt;Q&gt;ORCC^FG_PRICE(44675,,,USD)&lt;/Q&gt;&lt;R&gt;1&lt;/R&gt;&lt;C&gt;1&lt;/C&gt;&lt;D xsi:type="xsd:double"&gt;14.66&lt;/D&gt;&lt;/FQL&gt;&lt;FQL&gt;&lt;Q&gt;IMAX^FG_PRICE(44618,,,USD)&lt;/Q&gt;&lt;R&gt;1&lt;/R&gt;&lt;C&gt;1&lt;/C&gt;&lt;D xsi:type="xsd:double"&gt;20.56&lt;/D&gt;&lt;/FQL&gt;&lt;FQL&gt;&lt;Q&gt;PAYX^FG_PRICE(44678,,,USD)&lt;/Q&gt;&lt;R&gt;1&lt;/R&gt;&lt;C&gt;1&lt;/C&gt;&lt;D xsi:type="xsd:double"&gt;130.69&lt;/D&gt;&lt;/FQL&gt;&lt;FQL&gt;&lt;Q&gt;NOW^FG_PRICE(44678,,,USD)&lt;/Q&gt;&lt;R&gt;1&lt;/R&gt;&lt;C&gt;1&lt;/C&gt;&lt;D xsi:type="xsd:double"&gt;466.29&lt;/D&gt;&lt;/FQL&gt;&lt;FQL&gt;&lt;Q&gt;KBH^FG_PRICE(44618,,,USD)&lt;/Q&gt;&lt;R&gt;1&lt;/R&gt;&lt;C&gt;1&lt;/C&gt;&lt;D xsi:type="xsd:double"&gt;38.32&lt;/D&gt;&lt;/FQL&gt;&lt;FQL&gt;&lt;Q&gt;KBH^FG_PRICE(44678,,,USD)&lt;/Q&gt;&lt;R&gt;1&lt;/R&gt;&lt;C&gt;1&lt;/C&gt;&lt;D xsi:type="xsd:double"&gt;32.37&lt;/D&gt;&lt;/FQL&gt;&lt;FQL&gt;&lt;Q&gt;SKY^FE_ESTIMATE(SALES,MEAN,NTMA,,NOW,,,'CURRENCY=USD')&lt;/Q&gt;&lt;R&gt;1&lt;/R&gt;&lt;C&gt;1&lt;/C&gt;&lt;D xsi:type="xsd:double"&gt;2526.4468&lt;/D&gt;&lt;/FQL&gt;&lt;FQL&gt;&lt;Q&gt;SCHW^FF_EBITDA_OPER(CAL_R,2021,,,,USD)&lt;/Q&gt;&lt;R&gt;1&lt;/R&gt;&lt;C&gt;1&lt;/C&gt;&lt;D xsi:type="xsd:double"&gt;9270&lt;/D&gt;&lt;/FQL&gt;&lt;FQL&gt;&lt;Q&gt;GME^FE_ESTIMATE(EBIT,MEAN,CALA_ROLL,2023,2023,,,'CURRENCY=USD')&lt;/Q&gt;&lt;R&gt;1&lt;/R&gt;&lt;C&gt;1&lt;/C&gt;&lt;D xsi:type="xsd:double"&gt;-457.11807&lt;/D&gt;&lt;/FQL&gt;&lt;FQL&gt;&lt;Q&gt;MTH^FE_ESTIMATE(EBITDA,MEAN,NTMA,,NOW,,,'CURRENCY=USD')&lt;/Q&gt;&lt;R&gt;1&lt;/R&gt;&lt;C&gt;1&lt;/C&gt;&lt;D xsi:type="xsd:double"&gt;1276.9775&lt;/D&gt;&lt;/FQL&gt;&lt;FQL&gt;&lt;Q&gt;LMT^FE_ESTIMATE(EBITDA,MEAN,CALA_ROLL,2022,2022,,,'CURRENCY=USD')&lt;/Q&gt;&lt;R&gt;1&lt;/R&gt;&lt;C&gt;1&lt;/C&gt;&lt;D xsi:type="xsd:double"&gt;9657.961&lt;/D&gt;&lt;/FQL&gt;&lt;FQL&gt;&lt;Q&gt;ESS^FG_PRICE(44722,,,USD)&lt;/Q&gt;&lt;R&gt;1&lt;/R&gt;&lt;C&gt;1&lt;/C&gt;&lt;D xsi:type="xsd:double"&gt;270.91&lt;/D&gt;&lt;/FQL&gt;&lt;FQL&gt;&lt;Q&gt;BXP^FG_PRICE(44572,,,USD)&lt;/Q&gt;&lt;R&gt;1&lt;/R&gt;&lt;C&gt;1&lt;/C&gt;&lt;D xsi:type="xsd:double"&gt;123.47&lt;/D&gt;&lt;/FQL&gt;&lt;FQL&gt;&lt;Q&gt;ORLY^FG_PRICE(44678,,,USD)&lt;/Q&gt;&lt;R&gt;1&lt;/R&gt;&lt;C&gt;1&lt;/C&gt;&lt;D xsi:type="xsd:double"&gt;713.29&lt;/D&gt;&lt;/FQL&gt;&lt;FQL&gt;&lt;Q&gt;MRVL^FG_PRICE(44528,,,USD)&lt;/Q&gt;&lt;R&gt;1&lt;/R&gt;&lt;C&gt;1&lt;/C&gt;&lt;D xsi:type="xsd:double"&gt;71.99&lt;/D&gt;&lt;/FQL&gt;&lt;FQL&gt;&lt;Q&gt;OSS^P_COM_SHS_OUT(0)&lt;/Q&gt;&lt;R&gt;1&lt;/R&gt;&lt;C&gt;1&lt;/C&gt;&lt;D xsi:type="xsd:double"&gt;18.878183&lt;/D&gt;&lt;/FQL&gt;&lt;FQL&gt;&lt;Q&gt;OSS^FG_COMPANY_NAME&lt;/Q&gt;&lt;R&gt;1&lt;/R&gt;&lt;C&gt;1&lt;/C&gt;&lt;D xsi:type="xsd:string"&gt;One Stop Systems, Inc.&lt;/D&gt;&lt;/FQL&gt;&lt;FQL&gt;&lt;Q&gt;FFIV^FG_PRICE(44528,,,USD)&lt;/Q&gt;&lt;R&gt;1&lt;/R&gt;&lt;C&gt;1&lt;/C&gt;&lt;D xsi:type="xsd:double"&gt;226.25&lt;/D&gt;&lt;/FQL&gt;&lt;FQL&gt;&lt;Q&gt;DFS^FE_ESTIMATE(EBITDA,MEAN,CALA_ROLL,2022,2022,,,'CURRENCY=USD')&lt;/Q&gt;&lt;R&gt;0&lt;/R&gt;&lt;C&gt;0&lt;/C&gt;&lt;/FQL&gt;&lt;FQL&gt;&lt;Q&gt;MAR^FE_ESTIMATE(SALES,MEAN,CALA_ROLL,2023,2023,,,'CURRENCY=USD')&lt;/Q&gt;&lt;R&gt;1&lt;/R&gt;&lt;C&gt;1&lt;/C&gt;&lt;D xsi:type="xsd:double"&gt;21648.646&lt;/D&gt;&lt;/FQL&gt;&lt;FQL&gt;&lt;Q&gt;WY^FG_PRICE(44618,,,USD)&lt;/Q&gt;&lt;R&gt;1&lt;/R&gt;&lt;C&gt;1&lt;/C&gt;&lt;D xsi:type="xsd:double"&gt;39.2&lt;/D&gt;&lt;/FQL&gt;&lt;FQL&gt;&lt;Q&gt;ZUO^FG_PRICE(44618,,,USD)&lt;/Q&gt;&lt;R&gt;1&lt;/R&gt;&lt;C&gt;1&lt;/C&gt;&lt;D xsi:type="xsd:double"&gt;15.07&lt;/D&gt;&lt;/FQL&gt;&lt;FQL&gt;&lt;Q&gt;WFC^FG_PRICE(44528,,,USD)&lt;/Q&gt;&lt;R&gt;1&lt;/R&gt;&lt;C&gt;1&lt;/C&gt;&lt;D xsi:type="xsd:double"&gt;48.43&lt;/D&gt;&lt;/FQL&gt;&lt;FQL&gt;&lt;Q&gt;H^FG_PRICE(44528,,,USD)&lt;/Q&gt;&lt;R&gt;1&lt;/R&gt;&lt;C&gt;1&lt;/C&gt;&lt;D xsi:type="xsd:double"&gt;78.13&lt;/D&gt;&lt;/FQL&gt;&lt;FQL&gt;&lt;Q&gt;HRL^FG_PRICE(44678,,,USD)&lt;/Q&gt;&lt;R&gt;1&lt;/R&gt;&lt;C&gt;1&lt;/C&gt;&lt;D xsi:type="xsd:double"&gt;52.85&lt;/D&gt;&lt;/FQL&gt;&lt;FQL&gt;&lt;Q&gt;EBON^FF_COM_SHS_OUT_EPS_DIL(QTR_R,0)&lt;/Q&gt;&lt;R&gt;0&lt;/R&gt;&lt;C&gt;0&lt;/C&gt;&lt;/FQL&gt;&lt;FQL&gt;&lt;Q&gt;EBON^P_COM_SHS_OUT(0)&lt;/Q&gt;&lt;R&gt;1&lt;/R&gt;&lt;C&gt;1&lt;/C&gt;&lt;D xsi:type="xsd:double"&gt;140.75055&lt;/D&gt;&lt;/FQL&gt;&lt;FQL&gt;&lt;Q&gt;EBON^FG_FACTSET_IND&lt;/Q&gt;&lt;R&gt;1&lt;/R&gt;&lt;C&gt;1&lt;/C&gt;&lt;D xsi:type="xsd:string"&gt;Computer Processing Hardware&lt;/D&gt;&lt;/FQL&gt;&lt;FQL&gt;&lt;Q&gt;EBON^FG_COMPANY_NAME&lt;/Q&gt;&lt;R&gt;1&lt;/R&gt;&lt;C&gt;1&lt;/C&gt;&lt;D xsi:type="xsd:string"&gt;Ebang International Holdings, Inc. Class A&lt;/D&gt;&lt;/FQL&gt;&lt;FQL&gt;&lt;Q&gt;AFRM^FG_PRICE(44678,,,USD)&lt;/Q&gt;&lt;R&gt;1&lt;/R&gt;&lt;C&gt;1&lt;/C&gt;&lt;D xsi:type="xsd:double"&gt;29.36&lt;/D&gt;&lt;/FQL&gt;&lt;FQL&gt;&lt;Q&gt;VRNS^FG_PRICE(44618,,,USD)&lt;/Q&gt;&lt;R&gt;1&lt;/R&gt;&lt;C&gt;1&lt;/C&gt;&lt;D xsi:type="xsd:double"&gt;41.53&lt;/D&gt;&lt;/FQL&gt;&lt;FQL&gt;&lt;Q&gt;LW^FE_ESTIMATE(CAPEX,MEAN,CALA_ROLL,2023,2023,,,'CURRENCY=USD')&lt;/Q&gt;&lt;R&gt;1&lt;/R&gt;&lt;C&gt;1&lt;/C&gt;&lt;D xsi:type="xsd:double"&gt;392.9601&lt;/D&gt;&lt;/FQL&gt;&lt;FQL&gt;&lt;Q&gt;UPWK^FG_PRICE(44675,,,USD)&lt;/Q&gt;&lt;R&gt;1&lt;/R&gt;&lt;C&gt;1&lt;/C&gt;&lt;D xsi:type="xsd:double"&gt;19.44&lt;/D&gt;&lt;/FQL&gt;&lt;FQL&gt;&lt;Q&gt;SOFI^FE_ESTIMATE(CAPEX,MEAN,CALA_ROLL,2023,2023,,,'CURRENCY=USD')&lt;/Q&gt;&lt;R&gt;1&lt;/R&gt;&lt;C&gt;1&lt;/C&gt;&lt;D xsi:type="xsd:double"&gt;192.66241&lt;/D&gt;&lt;/FQL&gt;&lt;FQL&gt;&lt;Q&gt;BOXL^FF_COM_SHS_OUT_EPS_DIL(QTR_R,0)&lt;/Q&gt;&lt;R&gt;1&lt;/R&gt;&lt;C&gt;1&lt;/C&gt;&lt;D xsi:type="xsd:double"&gt;63.821901&lt;/D&gt;&lt;/FQL&gt;&lt;FQL&gt;&lt;Q&gt;BOXL^P_COM_SHS_OUT(0)&lt;/Q&gt;&lt;R&gt;1&lt;/R&gt;&lt;C&gt;1&lt;/C&gt;&lt;D xsi:type="xsd:double"&gt;65.682686&lt;/D&gt;&lt;/FQL&gt;&lt;FQL&gt;&lt;Q&gt;BOXL^FG_FACTSET_IND&lt;/Q&gt;&lt;R&gt;1&lt;/R&gt;&lt;C&gt;1&lt;/C&gt;&lt;D xsi:type="xsd:string"&gt;Computer Processing Hardware&lt;/D&gt;&lt;/FQL&gt;&lt;FQL&gt;&lt;Q&gt;BOXL^FG_COMPANY_NAME&lt;/Q&gt;&lt;R&gt;1&lt;/R&gt;&lt;C&gt;1&lt;/C&gt;&lt;D xsi:type="xsd:string"&gt;Boxlight Corporation Class A&lt;/D&gt;&lt;/FQL&gt;&lt;FQL&gt;&lt;Q&gt;ZBRA^FF_COM_SHS_OUT_EPS_DIL(QTR_R,0)&lt;/Q&gt;&lt;R&gt;1&lt;/R&gt;&lt;C&gt;1&lt;/C&gt;&lt;D xsi:type="xsd:double"&gt;53.44674&lt;/D&gt;&lt;/FQL&gt;&lt;FQL&gt;&lt;Q&gt;ZBRA^P_COM_SHS_OUT(0)&lt;/Q&gt;&lt;R&gt;1&lt;/R&gt;&lt;C&gt;1&lt;/C&gt;&lt;D xsi:type="xsd:double"&gt;52.51383&lt;/D&gt;&lt;/FQL&gt;&lt;FQL&gt;&lt;Q&gt;ZBRA^FG_FACTSET_IND&lt;/Q&gt;&lt;R&gt;1&lt;/R&gt;&lt;C&gt;1&lt;/C&gt;&lt;D xsi:type="xsd:string"&gt;Computer Peripherals&lt;/D&gt;&lt;/FQL&gt;&lt;FQL&gt;&lt;Q&gt;ZBRA^FG_COMPANY_NAME&lt;/Q&gt;&lt;R&gt;1&lt;/R&gt;&lt;C&gt;1&lt;/C&gt;&lt;D xsi:type="xsd:string"&gt;Zebra Technologies Corporation Class A&lt;/D&gt;&lt;/FQL&gt;&lt;FQL&gt;&lt;Q&gt;XRX^FF_COM_SHS_OUT_EPS_DIL(QTR_R,0)&lt;/Q&gt;&lt;R&gt;1&lt;/R&gt;&lt;C&gt;1&lt;/C&gt;&lt;D xsi:type="xsd:double"&gt;156.362&lt;/D&gt;&lt;/FQL&gt;&lt;FQL&gt;&lt;Q&gt;XRX^P_COM_SHS_OUT(0)&lt;/Q&gt;&lt;R&gt;1&lt;/R&gt;&lt;C&gt;1&lt;/C&gt;&lt;D xsi:type="xsd:double"&gt;154.85&lt;/D&gt;&lt;/FQL&gt;&lt;FQL&gt;&lt;Q&gt;XRX^FG_FACTSET_IND&lt;/Q&gt;&lt;R&gt;1&lt;/R&gt;&lt;C&gt;1&lt;/C&gt;&lt;D xsi:type="xsd:string"&gt;Computer Peripherals&lt;/D&gt;&lt;/FQL&gt;&lt;FQL&gt;&lt;Q&gt;XRX^FG_COMPANY_NAME&lt;/Q&gt;&lt;R&gt;1&lt;/R&gt;&lt;C&gt;1&lt;/C&gt;&lt;D xsi:type="xsd:string"&gt;Xerox Holdings Corporation&lt;/D&gt;&lt;/FQL&gt;&lt;FQL&gt;&lt;Q&gt;WDC^P_COM_SHS_OUT(0)&lt;/Q&gt;&lt;R&gt;1&lt;/R&gt;&lt;C&gt;1&lt;/C&gt;&lt;D xsi:type="xsd:double"&gt;313.16782&lt;/D&gt;&lt;/FQL&gt;&lt;FQL&gt;&lt;Q&gt;WDC^FG_COMPANY_NAME&lt;/Q&gt;&lt;R&gt;1&lt;/R&gt;&lt;C&gt;1&lt;/C&gt;&lt;D xsi:type="xsd:string"&gt;Western Digital Corporation&lt;/D&gt;&lt;/FQL&gt;&lt;FQL&gt;&lt;Q&gt;SSYS^P_COM_SHS_OUT(0)&lt;/Q&gt;&lt;R&gt;1&lt;/R&gt;&lt;C&gt;1&lt;/C&gt;&lt;D xsi:type="xsd:double"&gt;65.67674&lt;/D&gt;&lt;/FQL&gt;&lt;FQL&gt;&lt;Q&gt;SSYS^FG_FACTSET_IND&lt;/Q&gt;&lt;R&gt;1&lt;/R&gt;&lt;C&gt;1&lt;/C&gt;&lt;D xsi:type="xsd:string"&gt;Computer Peripherals&lt;/D&gt;&lt;/FQL&gt;&lt;FQL&gt;&lt;Q&gt;SSYS^FG_COMPANY_NAME&lt;/Q&gt;&lt;R&gt;1&lt;/R&gt;&lt;C&gt;1&lt;/C&gt;&lt;D xsi:type="xsd:string"&gt;Stratasys Ltd.&lt;/D&gt;&lt;/FQL&gt;&lt;FQL&gt;&lt;Q&gt;STX^FF_COM_SHS_OUT_EPS_DIL(QTR_R,0)&lt;/Q&gt;&lt;R&gt;1&lt;/R&gt;&lt;C&gt;1&lt;/C&gt;&lt;D xsi:type="xsd:double"&gt;222&lt;/D&gt;&lt;/FQL&gt;&lt;FQL&gt;&lt;Q&gt;STX^P_COM_SHS_OUT(0)&lt;/Q&gt;&lt;R&gt;1&lt;/R&gt;&lt;C&gt;1&lt;/C&gt;&lt;D xsi:type="xsd:double"&gt;214.84396&lt;/D&gt;&lt;/FQL&gt;&lt;FQL&gt;&lt;Q&gt;STX^FG_COMPANY_NAME&lt;/Q&gt;&lt;R&gt;1&lt;/R&gt;&lt;C&gt;1&lt;/C&gt;&lt;D xsi:type="xsd:string"&gt;Seagate Technology Holdings PLC&lt;/D&gt;&lt;/FQL&gt;&lt;FQL&gt;&lt;Q&gt;QUMU^P_COM_SHS_OUT(0)&lt;/Q&gt;&lt;R&gt;1&lt;/R&gt;&lt;C&gt;1&lt;/C&gt;&lt;D xsi:type="xsd:double"&gt;17.856888&lt;/D&gt;&lt;/FQL&gt;&lt;FQL&gt;&lt;Q&gt;QUMU^FG_COMPANY_NAME&lt;/Q&gt;&lt;R&gt;1&lt;/R&gt;&lt;C&gt;1&lt;/C&gt;&lt;D xsi:type="xsd:string"&gt;Qumu Corporation&lt;/D&gt;&lt;/FQL&gt;&lt;FQL&gt;&lt;Q&gt;QMCO^FF_COM_SHS_OUT_EPS_DIL(QTR_R,0)&lt;/Q&gt;&lt;R&gt;1&lt;/R&gt;&lt;C&gt;1&lt;/C&gt;&lt;D xsi:type="xsd:double"&gt;59.486&lt;/D&gt;&lt;/FQL&gt;&lt;FQL&gt;&lt;Q&gt;QMCO^P_COM_SHS_OUT(0)&lt;/Q&gt;&lt;R&gt;1&lt;/R&gt;&lt;C&gt;1&lt;/C&gt;&lt;D xsi:type="xsd:double"&gt;90.49583&lt;/D&gt;&lt;/FQL&gt;&lt;FQL&gt;&lt;Q&gt;QMCO^FG_FACTSET_IND&lt;/Q&gt;&lt;R&gt;1&lt;/R&gt;&lt;C&gt;1&lt;/C&gt;&lt;D xsi:type="xsd:string"&gt;Computer Peripherals&lt;/D&gt;&lt;/FQL&gt;&lt;FQL&gt;&lt;Q&gt;QMCO^FG_COMPANY_NAME&lt;/Q&gt;&lt;R&gt;1&lt;/R&gt;&lt;C&gt;1&lt;/C&gt;&lt;D xsi:type="xsd:string"&gt;Quantum Corporation&lt;/D&gt;&lt;/FQL&gt;&lt;FQL&gt;&lt;Q&gt;PSTG^P_COM_SHS_OUT(0)&lt;/Q&gt;&lt;R&gt;1&lt;/R&gt;&lt;C&gt;1&lt;/C&gt;&lt;D xsi:type="xsd:double"&gt;298.49893&lt;/D&gt;&lt;/FQL&gt;&lt;FQL&gt;&lt;Q&gt;PSTG^FG_COMPANY_NAME&lt;/Q&gt;&lt;R&gt;1&lt;/R&gt;&lt;C&gt;1&lt;/C&gt;&lt;D xsi:type="xsd:string"&gt;Pure Storage, Inc. Class A&lt;/D&gt;&lt;/FQL&gt;&lt;FQL&gt;&lt;Q&gt;NTAP^P_COM_SHS_OUT(0)&lt;/Q&gt;&lt;R&gt;1&lt;/R&gt;&lt;C&gt;1&lt;/C&gt;&lt;D xsi:type="xsd:double"&gt;222.53645&lt;/D&gt;&lt;/FQL&gt;&lt;FQL&gt;&lt;Q&gt;NTAP^FG_FACTSET_IND&lt;/Q&gt;&lt;R&gt;1&lt;/R&gt;&lt;C&gt;1&lt;/C&gt;&lt;D xsi:type="xsd:string"&gt;Computer Peripherals&lt;/D&gt;&lt;/FQL&gt;&lt;FQL&gt;&lt;Q&gt;NTAP^FG_COMPANY_NAME&lt;/Q&gt;&lt;R&gt;1&lt;/R&gt;&lt;C&gt;1&lt;/C&gt;&lt;D xsi:type="xsd:string"&gt;NetApp, Inc.&lt;/D&gt;&lt;/FQL&gt;&lt;FQL&gt;&lt;Q&gt;IMMR^FF_COM_SHS_OUT_EPS_DIL(QTR_R,0)&lt;/Q&gt;&lt;R&gt;1&lt;/R&gt;&lt;C&gt;1&lt;/C&gt;&lt;D xsi:type="xsd:double"&gt;33.851&lt;/D&gt;&lt;/FQL&gt;&lt;FQL&gt;&lt;Q&gt;IMMR^P_COM_SHS_OUT(0)&lt;/Q&gt;&lt;R&gt;1&lt;/R&gt;&lt;C&gt;1&lt;/C&gt;&lt;D xsi:type="xsd:double"&gt;33.56649&lt;/D&gt;&lt;/FQL&gt;&lt;FQL&gt;&lt;Q&gt;IMMR^FG_COMPANY_NAME&lt;/Q&gt;&lt;R&gt;1&lt;/R&gt;&lt;C&gt;1&lt;/C&gt;&lt;D xsi:type="xsd:string"&gt;Immersion Corporation&lt;/D&gt;&lt;/FQL&gt;&lt;FQL&gt;&lt;Q&gt;EXTR^P_COM_SHS_OUT(0)&lt;/Q&gt;&lt;R&gt;1&lt;/R&gt;&lt;C&gt;1&lt;/C&gt;&lt;D xsi:type="xsd:double"&gt;130.83571&lt;/D&gt;&lt;/FQL&gt;&lt;FQL&gt;&lt;Q&gt;EXTR^FG_COMPANY_NAME&lt;/Q&gt;&lt;R&gt;1&lt;/R&gt;&lt;C&gt;1&lt;/C&gt;&lt;D xsi:type="xsd:string"&gt;Extreme Networks, Inc.&lt;/D&gt;&lt;/FQL&gt;&lt;FQL&gt;&lt;Q&gt;DGII^FF_COM_SHS_OUT_EPS_DIL(QTR_R,0)&lt;/Q&gt;&lt;R&gt;1&lt;/R&gt;&lt;C&gt;1&lt;/C&gt;&lt;D xsi:type="xsd:double"&gt;35.608&lt;/D&gt;&lt;/FQL&gt;&lt;FQL&gt;&lt;Q&gt;DGII^P_COM_SHS_OUT(0)&lt;/Q&gt;&lt;R&gt;1&lt;/R&gt;&lt;C&gt;1&lt;/C&gt;&lt;D xsi:type="xsd:double"&gt;41.552017&lt;/D&gt;&lt;/FQL&gt;&lt;FQL&gt;&lt;Q&gt;DGII^FG_FACTSET_IND&lt;/Q&gt;&lt;R&gt;1&lt;/R&gt;&lt;C&gt;1&lt;/C&gt;&lt;D xsi:type="xsd:string"&gt;Computer Peripherals&lt;/D&gt;&lt;/FQL&gt;&lt;FQL&gt;&lt;Q&gt;DGII^FG_COMPANY_NAME&lt;/Q&gt;&lt;R&gt;1&lt;/R&gt;&lt;C&gt;1&lt;/C&gt;&lt;D xsi:type="xsd:string"&gt;Digi International Inc.&lt;/D&gt;&lt;/FQL&gt;&lt;FQL&gt;&lt;Q&gt;VCRA^P_COM_SHS_OUT(0)&lt;/Q&gt;&lt;R&gt;0&lt;/R&gt;&lt;C&gt;0&lt;/C&gt;&lt;/FQL&gt;&lt;FQL&gt;&lt;Q&gt;VCRA^FG_COMPANY_NAME&lt;/Q&gt;&lt;R&gt;1&lt;/R&gt;&lt;C&gt;1&lt;/C&gt;&lt;D xsi:type="xsd:string"&gt;Vocera Communications, Inc.&lt;/D&gt;&lt;/FQL&gt;&lt;FQL&gt;&lt;Q&gt;SMCI^P_COM_SHS_OUT(0)&lt;/Q&gt;&lt;R&gt;1&lt;/R&gt;&lt;C&gt;1&lt;/C&gt;&lt;D xsi:type="xsd:double"&gt;51.90687&lt;/D&gt;&lt;/FQL&gt;&lt;FQL&gt;&lt;Q&gt;SMCI^FG_FACTSET_IND&lt;/Q&gt;&lt;R&gt;1&lt;/R&gt;&lt;C&gt;1&lt;/C&gt;&lt;D xsi:type="xsd:string"&gt;Computer Communications&lt;/D&gt;&lt;/FQL&gt;&lt;FQL&gt;&lt;Q&gt;SMCI^FG_COMPANY_NAME&lt;/Q&gt;&lt;R&gt;1&lt;/R&gt;&lt;C&gt;1&lt;/C&gt;&lt;D xsi:type="xsd:string"&gt;Super Micro Computer, Inc.&lt;/D&gt;&lt;/FQL&gt;&lt;FQL&gt;&lt;Q&gt;SILC^FF_COM_SHS_OUT_EPS_DIL(QTR_R,0)&lt;/Q&gt;&lt;R&gt;1&lt;/R&gt;&lt;C&gt;1&lt;/C&gt;&lt;D xsi:type="xsd:double"&gt;6.829&lt;/D&gt;&lt;/FQL&gt;&lt;FQL&gt;&lt;Q&gt;SILC^P_COM_SHS_OUT(0)&lt;/Q&gt;&lt;R&gt;1&lt;/R&gt;&lt;C&gt;1&lt;/C&gt;&lt;D xsi:type="xsd:double"&gt;6.650824&lt;/D&gt;&lt;/FQL&gt;&lt;FQL&gt;&lt;Q&gt;SILC^FG_COMPANY_NAME&lt;/Q&gt;&lt;R&gt;1&lt;/R&gt;&lt;C&gt;1&lt;/C&gt;&lt;D xsi:type="xsd:string"&gt;Silicom Ltd.&lt;/D&gt;&lt;/FQL&gt;&lt;FQL&gt;&lt;Q&gt;RDWR^P_COM_SHS_OUT(0)&lt;/Q&gt;&lt;R&gt;1&lt;/R&gt;&lt;C&gt;1&lt;/C&gt;&lt;D xsi:type="xsd:double"&gt;45.251606&lt;/D&gt;&lt;/FQL&gt;&lt;FQL&gt;&lt;Q&gt;RDWR^FG_COMPANY_NAME&lt;/Q&gt;&lt;R&gt;1&lt;/R&gt;&lt;C&gt;1&lt;/C&gt;&lt;D xsi:type="xsd:string"&gt;Radware Ltd.&lt;/D&gt;&lt;/FQL&gt;&lt;FQL&gt;&lt;Q&gt;KEY^FF_EBIT_OPER(CAL_R,2023,,,,USD)&lt;/Q&gt;&lt;R&gt;0&lt;/R&gt;&lt;C&gt;0&lt;/C&gt;&lt;/FQL&gt;&lt;FQL&gt;&lt;Q&gt;VMW^FF_EBITDA_OPER(CAL_R,2022,,,,USD)&lt;/Q&gt;&lt;R&gt;0&lt;/R&gt;&lt;C&gt;0&lt;/C&gt;&lt;/FQL&gt;&lt;FQL&gt;&lt;Q&gt;INTC^FG_PRICE(44735,,,USD)&lt;/Q&gt;&lt;R&gt;1&lt;/R&gt;&lt;C&gt;1&lt;/C&gt;&lt;D xsi:type="xsd:double"&gt;37.41&lt;/D&gt;&lt;/FQL&gt;&lt;FQL&gt;&lt;Q&gt;AVT^FE_ESTIMATE(SALES,MEAN,CALA_ROLL,2023,2023,,,'CURRENCY=USD')&lt;/Q&gt;&lt;R&gt;1&lt;/R&gt;&lt;C&gt;1&lt;/C&gt;&lt;D xsi:type="xsd:double"&gt;24862.426&lt;/D&gt;&lt;/FQL&gt;&lt;FQL&gt;&lt;Q&gt;ITI^P_COM_SHS_OUT(0)&lt;/Q&gt;&lt;R&gt;1&lt;/R&gt;&lt;C&gt;1&lt;/C&gt;&lt;D xsi:type="xsd:double"&gt;42.41078&lt;/D&gt;&lt;/FQL&gt;&lt;FQL&gt;&lt;Q&gt;ITI^FG_COMPANY_NAME&lt;/Q&gt;&lt;R&gt;1&lt;/R&gt;&lt;C&gt;1&lt;/C&gt;&lt;D xsi:type="xsd:string"&gt;Iteris, Inc.&lt;/D&gt;&lt;/FQL&gt;&lt;FQL&gt;&lt;Q&gt;NIO^FG_PRICE(44735,,,USD)&lt;/Q&gt;&lt;R&gt;1&lt;/R&gt;&lt;C&gt;1&lt;/C&gt;&lt;D xsi:type="xsd:double"&gt;23.05&lt;/D&gt;&lt;/FQL&gt;&lt;FQL&gt;&lt;Q&gt;JWN^FF_SALES(CAL_R,2022,,,,USD)&lt;/Q&gt;&lt;R&gt;0&lt;/R&gt;&lt;C&gt;0&lt;/C&gt;&lt;/FQL&gt;&lt;FQL&gt;&lt;Q&gt;BYD^FE_ESTIMATE(EBIT,MEAN,CALA_ROLL,2022,2022,,,'CURRENCY=USD')&lt;/Q&gt;&lt;R&gt;1&lt;/R&gt;&lt;C&gt;1&lt;/C&gt;&lt;D xsi:type="xsd:double"&gt;936.19055&lt;/D&gt;&lt;/FQL&gt;&lt;FQL&gt;&lt;Q&gt;INTC^FG_PRICE(44618,,,USD)&lt;/Q&gt;&lt;R&gt;1&lt;/R&gt;&lt;C&gt;1&lt;/C&gt;&lt;D xsi:type="xsd:double"&gt;47.71&lt;/D&gt;&lt;/FQL&gt;&lt;FQL&gt;&lt;Q&gt;TSM^FG_PRICE(44618,,,USD)&lt;/Q&gt;&lt;R&gt;1&lt;/R&gt;&lt;C&gt;1&lt;/C&gt;&lt;D xsi:type="xsd:double"&gt;111.23&lt;/D&gt;&lt;/FQL&gt;&lt;FQL&gt;&lt;Q&gt;AMT^FG_PRICE(44618,,,USD)&lt;/Q&gt;&lt;R&gt;1&lt;/R&gt;&lt;C&gt;1&lt;/C&gt;&lt;D xsi:type="xsd:double"&gt;233.66&lt;/D&gt;&lt;/FQL&gt;&lt;FQL&gt;&lt;Q&gt;SEE^FE_ESTIMATE(EBITDA,MEAN,CALA_ROLL,2023,2023,,,'CURRENCY=USD')&lt;/Q&gt;&lt;R&gt;1&lt;/R&gt;&lt;C&gt;1&lt;/C&gt;&lt;D xsi:type="xsd:double"&gt;1293.5919&lt;/D&gt;&lt;/FQL&gt;&lt;FQL&gt;&lt;Q&gt;LYV^FG_PRICE(44735,,,USD)&lt;/Q&gt;&lt;R&gt;1&lt;/R&gt;&lt;C&gt;1&lt;/C&gt;&lt;D xsi:type="xsd:double"&gt;81.94&lt;/D&gt;&lt;/FQL&gt;&lt;FQL&gt;&lt;Q&gt;AAOI^FF_COM_SHS_OUT_EPS_DIL(QTR_R,0)&lt;/Q&gt;&lt;R&gt;1&lt;/R&gt;&lt;C&gt;1&lt;/C&gt;&lt;D xsi:type="xsd:double"&gt;27.463321&lt;/D&gt;&lt;/FQL&gt;&lt;FQL&gt;&lt;Q&gt;AAOI^P_COM_SHS_OUT(0)&lt;/Q&gt;&lt;R&gt;1&lt;/R&gt;&lt;C&gt;1&lt;/C&gt;&lt;D xsi:type="xsd:double"&gt;27.634083&lt;/D&gt;&lt;/FQL&gt;&lt;FQL&gt;&lt;Q&gt;AAOI^FG_FACTSET_IND&lt;/Q&gt;&lt;R&gt;1&lt;/R&gt;&lt;C&gt;1&lt;/C&gt;&lt;D xsi:type="xsd:string"&gt;Computer Communications&lt;/D&gt;&lt;/FQL&gt;&lt;FQL&gt;&lt;Q&gt;AAOI^FG_COMPANY_NAME&lt;/Q&gt;&lt;R&gt;1&lt;/R&gt;&lt;C&gt;1&lt;/C&gt;&lt;D xsi:type="xsd:string"&gt;Applied Optoelectronics, Inc.&lt;/D&gt;&lt;/FQL&gt;&lt;FQL&gt;&lt;Q&gt;ALLT^P_COM_SHS_OUT(0)&lt;/Q&gt;&lt;R&gt;1&lt;/R&gt;&lt;C&gt;1&lt;/C&gt;&lt;D xsi:type="xsd:double"&gt;35.771442&lt;/D&gt;&lt;/FQL&gt;&lt;FQL&gt;&lt;Q&gt;ALLT^FG_COMPANY_NAME&lt;/Q&gt;&lt;R&gt;1&lt;/R&gt;&lt;C&gt;1&lt;/C&gt;&lt;D xsi:type="xsd:string"&gt;Allot Ltd.&lt;/D&gt;&lt;/FQL&gt;&lt;FQL&gt;&lt;Q&gt;ACIA^P_COM_SHS_OUT(0)&lt;/Q&gt;&lt;R&gt;0&lt;/R&gt;&lt;C&gt;0&lt;/C&gt;&lt;/FQL&gt;&lt;FQL&gt;&lt;Q&gt;ACIA^FG_FACTSET_IND&lt;/Q&gt;&lt;R&gt;1&lt;/R&gt;&lt;C&gt;1&lt;/C&gt;&lt;D xsi:type="xsd:string"&gt;Computer Communications&lt;/D&gt;&lt;/FQL&gt;&lt;FQL&gt;&lt;Q&gt;ACIA^FG_COMPANY_NAME&lt;/Q&gt;&lt;R&gt;1&lt;/R&gt;&lt;C&gt;1&lt;/C&gt;&lt;D xsi:type="xsd:string"&gt;Acacia Communications, Inc.&lt;/D&gt;&lt;/FQL&gt;&lt;FQL&gt;&lt;Q&gt;WMG^FF_COM_SHS_OUT_EPS_DIL(QTR_R,0)&lt;/Q&gt;&lt;R&gt;1&lt;/R&gt;&lt;C&gt;1&lt;/C&gt;&lt;D xsi:type="xsd:double"&gt;514.92118&lt;/D&gt;&lt;/FQL&gt;&lt;FQL&gt;&lt;Q&gt;WMG^P_COM_SHS_OUT(0)&lt;/Q&gt;&lt;R&gt;1&lt;/R&gt;&lt;C&gt;1&lt;/C&gt;&lt;D xsi:type="xsd:double"&gt;137.16331&lt;/D&gt;&lt;/FQL&gt;&lt;FQL&gt;&lt;Q&gt;WMG^FG_COMPANY_NAME&lt;/Q&gt;&lt;R&gt;1&lt;/R&gt;&lt;C&gt;1&lt;/C&gt;&lt;D xsi:type="xsd:string"&gt;Warner Music Group Corp. Class A&lt;/D&gt;&lt;/FQL&gt;&lt;FQL&gt;&lt;Q&gt;LIVX^P_COM_SHS_OUT(0)&lt;/Q&gt;&lt;R&gt;1&lt;/R&gt;&lt;C&gt;1&lt;/C&gt;&lt;D xsi:type="xsd:double"&gt;81.90898&lt;/D&gt;&lt;/FQL&gt;&lt;FQL&gt;&lt;Q&gt;LIVX^FG_COMPANY_NAME&lt;/Q&gt;&lt;R&gt;1&lt;/R&gt;&lt;C&gt;1&lt;/C&gt;&lt;D xsi:type="xsd:string"&gt;LiveOne, Inc.&lt;/D&gt;&lt;/FQL&gt;&lt;FQL&gt;&lt;Q&gt;TSE^FF_COM_SHS_OUT_EPS_DIL(QTR_R,0)&lt;/Q&gt;&lt;R&gt;1&lt;/R&gt;&lt;C&gt;1&lt;/C&gt;&lt;D xsi:type="xsd:double"&gt;38.1&lt;/D&gt;&lt;/FQL&gt;&lt;FQL&gt;&lt;Q&gt;TSE^P_COM_SHS_OUT(0)&lt;/Q&gt;&lt;R&gt;1&lt;/R&gt;&lt;C&gt;1&lt;/C&gt;&lt;D xsi:type="xsd:double"&gt;36.151314&lt;/D&gt;&lt;/FQL&gt;&lt;FQL&gt;&lt;Q&gt;TSE^FG_FACTSET_IND&lt;/Q&gt;&lt;R&gt;1&lt;/R&gt;&lt;C&gt;1&lt;/C&gt;&lt;D xsi:type="xsd:string"&gt;Chemicals: Specialty&lt;/D&gt;&lt;/FQL&gt;&lt;FQL&gt;&lt;Q&gt;TSE^FG_COMPANY_NAME&lt;/Q&gt;&lt;R&gt;1&lt;/R&gt;&lt;C&gt;1&lt;/C&gt;&lt;D xsi:type="xsd:string"&gt;Trinseo Public Limited Company&lt;/D&gt;&lt;/FQL&gt;&lt;FQL&gt;&lt;Q&gt;ROG^P_COM_SHS_OUT(0)&lt;/Q&gt;&lt;R&gt;1&lt;/R&gt;&lt;C&gt;1&lt;/C&gt;&lt;D xsi:type="xsd:double"&gt;18.803406&lt;/D&gt;&lt;/FQL&gt;&lt;FQL&gt;&lt;Q&gt;ROG^FG_COMPANY_NAME&lt;/Q&gt;&lt;R&gt;1&lt;/R&gt;&lt;C&gt;1&lt;/C&gt;&lt;D xsi:type="xsd:string"&gt;Rogers Corporation&lt;/D&gt;&lt;/FQL&gt;&lt;FQL&gt;&lt;Q&gt;LYB^P_COM_SHS_OUT(0)&lt;/Q&gt;&lt;R&gt;1&lt;/R&gt;&lt;C&gt;1&lt;/C&gt;&lt;D xsi:type="xsd:double"&gt;327.62183&lt;/D&gt;&lt;/FQL&gt;&lt;FQL&gt;&lt;Q&gt;LYB^FG_FACTSET_IND&lt;/Q&gt;&lt;R&gt;1&lt;/R&gt;&lt;C&gt;1&lt;/C&gt;&lt;D xsi:type="xsd:string"&gt;Chemicals: Specialty&lt;/D&gt;&lt;/FQL&gt;&lt;FQL&gt;&lt;Q&gt;LYB^FG_COMPANY_NAME&lt;/Q&gt;&lt;R&gt;1&lt;/R&gt;&lt;C&gt;1&lt;/C&gt;&lt;D xsi:type="xsd:string"&gt;LyondellBasell Industries NV&lt;/D&gt;&lt;/FQL&gt;&lt;FQL&gt;&lt;Q&gt;LIN^FF_COM_SHS_OUT_EPS_DIL(QTR_R,0)&lt;/Q&gt;&lt;R&gt;1&lt;/R&gt;&lt;C&gt;1&lt;/C&gt;&lt;D xsi:type="xsd:double"&gt;511.41&lt;/D&gt;&lt;/FQL&gt;&lt;FQL&gt;&lt;Q&gt;LIN^FG_FACTSET_IND&lt;/Q&gt;&lt;R&gt;1&lt;/R&gt;&lt;C&gt;1&lt;/C&gt;&lt;D xsi:type="xsd:string"&gt;Chemicals: Specialty&lt;/D&gt;&lt;/FQL&gt;&lt;FQL&gt;&lt;Q&gt;ECL^FF_COM_SHS_OUT_EPS_DIL(QTR_R,0)&lt;/Q&gt;&lt;R&gt;1&lt;/R&gt;&lt;C&gt;1&lt;/C&gt;&lt;D xsi:type="xsd:double"&gt;288.1&lt;/D&gt;&lt;/FQL&gt;&lt;FQL&gt;&lt;Q&gt;ECL^FG_FACTSET_IND&lt;/Q&gt;&lt;R&gt;1&lt;/R&gt;&lt;C&gt;1&lt;/C&gt;&lt;D xsi:type="xsd:string"&gt;Chemicals: Specialty&lt;/D&gt;&lt;/FQL&gt;&lt;FQL&gt;&lt;Q&gt;DOW^FF_COM_SHS_OUT_EPS_DIL(QTR_R,0)&lt;/Q&gt;&lt;R&gt;1&lt;/R&gt;&lt;C&gt;1&lt;/C&gt;&lt;D xsi:type="xsd:double"&gt;739.8&lt;/D&gt;&lt;/FQL&gt;&lt;FQL&gt;&lt;Q&gt;DOW^P_COM_SHS_OUT(0)&lt;/Q&gt;&lt;R&gt;1&lt;/R&gt;&lt;C&gt;1&lt;/C&gt;&lt;D xsi:type="xsd:double"&gt;728.10187&lt;/D&gt;&lt;/FQL&gt;&lt;FQL&gt;&lt;Q&gt;DOW^FG_FACTSET_IND&lt;/Q&gt;&lt;R&gt;1&lt;/R&gt;&lt;C&gt;1&lt;/C&gt;&lt;D xsi:type="xsd:string"&gt;Chemicals: Specialty&lt;/D&gt;&lt;/FQL&gt;&lt;FQL&gt;&lt;Q&gt;DOW^FG_COMPANY_NAME&lt;/Q&gt;&lt;R&gt;1&lt;/R&gt;&lt;C&gt;1&lt;/C&gt;&lt;D xsi:type="xsd:string"&gt;Dow, Inc.&lt;/D&gt;&lt;/FQL&gt;&lt;FQL&gt;&lt;Q&gt;DQ^FF_COM_SHS_OUT_EPS_DIL(QTR_R,0)&lt;/Q&gt;&lt;R&gt;1&lt;/R&gt;&lt;C&gt;1&lt;/C&gt;&lt;D xsi:type="xsd:double"&gt;76.631999&lt;/D&gt;&lt;/FQL&gt;&lt;FQL&gt;&lt;Q&gt;DQ^FG_FACTSET_IND&lt;/Q&gt;&lt;R&gt;1&lt;/R&gt;&lt;C&gt;1&lt;/C&gt;&lt;D xsi:type="xsd:string"&gt;Chemicals: Specialty&lt;/D&gt;&lt;/FQL&gt;&lt;FQL&gt;&lt;Q&gt;ALB^FF_COM_SHS_OUT_EPS_DIL(QTR_R,0)&lt;/Q&gt;&lt;R&gt;1&lt;/R&gt;&lt;C&gt;1&lt;/C&gt;&lt;D xsi:type="xsd:double"&gt;117.653&lt;/D&gt;&lt;/FQL&gt;&lt;FQL&gt;&lt;Q&gt;ALB^FG_FACTSET_IND&lt;/Q&gt;&lt;R&gt;1&lt;/R&gt;&lt;C&gt;1&lt;/C&gt;&lt;D xsi:type="xsd:string"&gt;Chemicals: Specialty&lt;/D&gt;&lt;/FQL&gt;&lt;FQL&gt;&lt;Q&gt;ALB^FG_COMPANY_NAME&lt;/Q&gt;&lt;R&gt;1&lt;/R&gt;&lt;C&gt;1&lt;/C&gt;&lt;D xsi:type="xsd:string"&gt;Albemarle Corporation&lt;/D&gt;&lt;/FQL&gt;&lt;FQL&gt;&lt;Q&gt;APD^FF_COM_SHS_OUT_EPS_DIL(QTR_R,0)&lt;/Q&gt;&lt;R&gt;1&lt;/R&gt;&lt;C&gt;1&lt;/C&gt;&lt;D xsi:type="xsd:double"&gt;222.5&lt;/D&gt;&lt;/FQL&gt;&lt;FQL&gt;&lt;Q&gt;APD^P_COM_SHS_OUT(0)&lt;/Q&gt;&lt;R&gt;1&lt;/R&gt;&lt;C&gt;1&lt;/C&gt;&lt;D xsi:type="xsd:double"&gt;221.77333&lt;/D&gt;&lt;/FQL&gt;&lt;FQL&gt;&lt;Q&gt;APD^FG_FACTSET_IND&lt;/Q&gt;&lt;R&gt;1&lt;/R&gt;&lt;C&gt;1&lt;/C&gt;&lt;D xsi:type="xsd:string"&gt;Chemicals: Specialty&lt;/D&gt;&lt;/FQL&gt;&lt;FQL&gt;&lt;Q&gt;EMN^FF_COM_SHS_OUT_EPS_DIL(QTR_R,0)&lt;/Q&gt;&lt;R&gt;1&lt;/R&gt;&lt;C&gt;1&lt;/C&gt;&lt;D xsi:type="xsd:double"&gt;130.7&lt;/D&gt;&lt;/FQL&gt;&lt;FQL&gt;&lt;Q&gt;EMN^FG_FACTSET_IND&lt;/Q&gt;&lt;R&gt;1&lt;/R&gt;&lt;C&gt;1&lt;/C&gt;&lt;D xsi:type="xsd:string"&gt;Chemicals: Major Diversified&lt;/D&gt;&lt;/FQL&gt;&lt;FQL&gt;&lt;Q&gt;DD^FF_COM_SHS_OUT_EPS_DIL(QTR_R,0)&lt;/Q&gt;&lt;R&gt;1&lt;/R&gt;&lt;C&gt;1&lt;/C&gt;&lt;D xsi:type="xsd:double"&gt;513.8&lt;/D&gt;&lt;/FQL&gt;&lt;FQL&gt;&lt;Q&gt;DD^P_COM_SHS_OUT(0)&lt;/Q&gt;&lt;R&gt;1&lt;/R&gt;&lt;C&gt;1&lt;/C&gt;&lt;D xsi:type="xsd:double"&gt;508.52655&lt;/D&gt;&lt;/FQL&gt;&lt;FQL&gt;&lt;Q&gt;DD^FG_FACTSET_IND&lt;/Q&gt;&lt;R&gt;1&lt;/R&gt;&lt;C&gt;1&lt;/C&gt;&lt;D xsi:type="xsd:string"&gt;Chemicals: Major Diversified&lt;/D&gt;&lt;/FQL&gt;&lt;FQL&gt;&lt;Q&gt;DD^FG_COMPANY_NAME&lt;/Q&gt;&lt;R&gt;1&lt;/R&gt;&lt;C&gt;1&lt;/C&gt;&lt;D xsi:type="xsd:string"&gt;DuPont de Nemours, Inc.&lt;/D&gt;&lt;/FQL&gt;&lt;FQL&gt;&lt;Q&gt;CE^FF_COM_SHS_OUT_EPS_DIL(QTR_R,0)&lt;/Q&gt;&lt;R&gt;1&lt;/R&gt;&lt;C&gt;1&lt;/C&gt;&lt;D xsi:type="xsd:double"&gt;108.917577&lt;/D&gt;&lt;/FQL&gt;&lt;FQL&gt;&lt;Q&gt;CE^P_COM_SHS_OUT(0)&lt;/Q&gt;&lt;R&gt;1&lt;/R&gt;&lt;C&gt;1&lt;/C&gt;&lt;D xsi:type="xsd:double"&gt;108.308914&lt;/D&gt;&lt;/FQL&gt;&lt;FQL&gt;&lt;Q&gt;CE^FG_FACTSET_IND&lt;/Q&gt;&lt;R&gt;1&lt;/R&gt;&lt;C&gt;1&lt;/C&gt;&lt;D xsi:type="xsd:string"&gt;Chemicals: Major Diversified&lt;/D&gt;&lt;/FQL&gt;&lt;FQL&gt;&lt;Q&gt;CE^FG_COMPANY_NAME&lt;/Q&gt;&lt;R&gt;1&lt;/R&gt;&lt;C&gt;1&lt;/C&gt;&lt;D xsi:type="xsd:string"&gt;Celanese Corporation&lt;/D&gt;&lt;/FQL&gt;&lt;FQL&gt;&lt;Q&gt;MOS^FF_COM_SHS_OUT_EPS_DIL(QTR_R,0)&lt;/Q&gt;&lt;R&gt;1&lt;/R&gt;&lt;C&gt;1&lt;/C&gt;&lt;D xsi:type="xsd:double"&gt;370.1&lt;/D&gt;&lt;/FQL&gt;&lt;FQL&gt;&lt;Q&gt;MOS^P_COM_SHS_OUT(0)&lt;/Q&gt;&lt;R&gt;1&lt;/R&gt;&lt;C&gt;1&lt;/C&gt;&lt;D xsi:type="xsd:double"&gt;361.99332&lt;/D&gt;&lt;/FQL&gt;&lt;FQL&gt;&lt;Q&gt;MOS^FG_FACTSET_IND&lt;/Q&gt;&lt;R&gt;1&lt;/R&gt;&lt;C&gt;1&lt;/C&gt;&lt;D xsi:type="xsd:string"&gt;Chemicals: Agricultural&lt;/D&gt;&lt;/FQL&gt;&lt;FQL&gt;&lt;Q&gt;MOS^FG_COMPANY_NAME&lt;/Q&gt;&lt;R&gt;1&lt;/R&gt;&lt;C&gt;1&lt;/C&gt;&lt;D xsi:type="xsd:string"&gt;Mosaic Company&lt;/D&gt;&lt;/FQL&gt;&lt;FQL&gt;&lt;Q&gt;FMC^FF_COM_SHS_OUT_EPS_DIL(QTR_R,0)&lt;/Q&gt;&lt;R&gt;1&lt;/R&gt;&lt;C&gt;1&lt;/C&gt;&lt;D xsi:type="xsd:double"&gt;126.839&lt;/D&gt;&lt;/FQL&gt;&lt;FQL&gt;&lt;Q&gt;FMC^P_COM_SHS_OUT(0)&lt;/Q&gt;&lt;R&gt;1&lt;/R&gt;&lt;C&gt;1&lt;/C&gt;&lt;D xsi:type="xsd:double"&gt;125.93928&lt;/D&gt;&lt;/FQL&gt;&lt;FQL&gt;&lt;Q&gt;FMC^FG_FACTSET_IND&lt;/Q&gt;&lt;R&gt;1&lt;/R&gt;&lt;C&gt;1&lt;/C&gt;&lt;D xsi:type="xsd:string"&gt;Chemicals: Agricultural&lt;/D&gt;&lt;/FQL&gt;&lt;FQL&gt;&lt;Q&gt;CTVA^FF_COM_SHS_OUT_EPS_DIL(QTR_R,0)&lt;/Q&gt;&lt;R&gt;1&lt;/R&gt;&lt;C&gt;1&lt;/C&gt;&lt;D xsi:type="xsd:double"&gt;730.9&lt;/D&gt;&lt;/FQL&gt;&lt;FQL&gt;&lt;Q&gt;CTVA^FG_FACTSET_IND&lt;/Q&gt;&lt;R&gt;1&lt;/R&gt;&lt;C&gt;1&lt;/C&gt;&lt;D xsi:type="xsd:string"&gt;Chemicals: Agricultural&lt;/D&gt;&lt;/FQL&gt;&lt;FQL&gt;&lt;Q&gt;CF^FF_COM_SHS_OUT_EPS_DIL(QTR_R,0)&lt;/Q&gt;&lt;R&gt;1&lt;/R&gt;&lt;C&gt;1&lt;/C&gt;&lt;D xsi:type="xsd:double"&gt;209.9&lt;/D&gt;&lt;/FQL&gt;&lt;FQL&gt;&lt;Q&gt;CF^P_COM_SHS_OUT(0)&lt;/Q&gt;&lt;R&gt;1&lt;/R&gt;&lt;C&gt;1&lt;/C&gt;&lt;D xsi:type="xsd:double"&gt;208.60172&lt;/D&gt;&lt;/FQL&gt;&lt;FQL&gt;&lt;Q&gt;CF^FG_FACTSET_IND&lt;/Q&gt;&lt;R&gt;1&lt;/R&gt;&lt;C&gt;1&lt;/C&gt;&lt;D xsi:type="xsd:string"&gt;Chemicals: Agricultural&lt;/D&gt;&lt;/FQL&gt;&lt;FQL&gt;&lt;Q&gt;CF^FG_COMPANY_NAME&lt;/Q&gt;&lt;R&gt;1&lt;/R&gt;&lt;C&gt;1&lt;/C&gt;&lt;D xsi:type="xsd:string"&gt;CF Industries Holdings, Inc.&lt;/D&gt;&lt;/FQL&gt;&lt;FQL&gt;&lt;Q&gt;YJ^FF_COM_SHS_OUT_EPS_DIL(QTR_R,0)&lt;/Q&gt;&lt;R&gt;1&lt;/R&gt;&lt;C&gt;1&lt;/C&gt;&lt;D xsi:type="xsd:double"&gt;214.2400718&lt;/D&gt;&lt;/FQL&gt;&lt;FQL&gt;&lt;Q&gt;YJ^FG_FACTSET_IND&lt;/Q&gt;&lt;R&gt;1&lt;/R&gt;&lt;C&gt;1&lt;/C&gt;&lt;D xsi:type="xsd:string"&gt;Catalog/Specialty Distribution&lt;/D&gt;&lt;/FQL&gt;&lt;FQL&gt;&lt;Q&gt;SAP^FG_PRICE(44678,,,USD)&lt;/Q&gt;&lt;R&gt;1&lt;/R&gt;&lt;C&gt;1&lt;/C&gt;&lt;D xsi:type="xsd:double"&gt;99.53&lt;/D&gt;&lt;/FQL&gt;&lt;FQL&gt;&lt;Q&gt;DELL^FF_EBITDA_OPER(CAL_R,2021,,,,USD)&lt;/Q&gt;&lt;R&gt;1&lt;/R&gt;&lt;C&gt;1&lt;/C&gt;&lt;D xsi:type="xsd:double"&gt;10188&lt;/D&gt;&lt;/FQL&gt;&lt;FQL&gt;&lt;Q&gt;WU^FF_CAPEX(CAL_R,2023,,,,USD)&lt;/Q&gt;&lt;R&gt;0&lt;/R&gt;&lt;C&gt;0&lt;/C&gt;&lt;/FQL&gt;&lt;FQL&gt;&lt;Q&gt;MSC^FF_COM_SHS_OUT_EPS_DIL(QTR_R,0)&lt;/Q&gt;&lt;R&gt;1&lt;/R&gt;&lt;C&gt;1&lt;/C&gt;&lt;D xsi:type="xsd:double"&gt;131.98828625&lt;/D&gt;&lt;/FQL&gt;&lt;FQL&gt;&lt;Q&gt;MSC^P_COM_SHS_OUT(0)&lt;/Q&gt;&lt;R&gt;1&lt;/R&gt;&lt;C&gt;1&lt;/C&gt;&lt;D xsi:type="xsd:double"&gt;92.58817&lt;/D&gt;&lt;/FQL&gt;&lt;FQL&gt;&lt;Q&gt;MSC^FG_FACTSET_IND&lt;/Q&gt;&lt;R&gt;1&lt;/R&gt;&lt;C&gt;1&lt;/C&gt;&lt;D xsi:type="xsd:string"&gt;Casinos/Gaming&lt;/D&gt;&lt;/FQL&gt;&lt;FQL&gt;&lt;Q&gt;EOG^FG_PRICE(44722,,,USD)&lt;/Q&gt;&lt;R&gt;1&lt;/R&gt;&lt;C&gt;1&lt;/C&gt;&lt;D xsi:type="xsd:double"&gt;144&lt;/D&gt;&lt;/FQL&gt;&lt;FQL&gt;&lt;Q&gt;IP^FG_PRICE(44735,,,USD)&lt;/Q&gt;&lt;R&gt;1&lt;/R&gt;&lt;C&gt;1&lt;/C&gt;&lt;D xsi:type="xsd:double"&gt;41.12&lt;/D&gt;&lt;/FQL&gt;&lt;FQL&gt;&lt;Q&gt;ACEL^FG_PRICE(44678,,,USD)&lt;/Q&gt;&lt;R&gt;1&lt;/R&gt;&lt;C&gt;1&lt;/C&gt;&lt;D xsi:type="xsd:double"&gt;11.65&lt;/D&gt;&lt;/FQL&gt;&lt;FQL&gt;&lt;Q&gt;PLAY^FG_PRICE(44528,,,USD)&lt;/Q&gt;&lt;R&gt;1&lt;/R&gt;&lt;C&gt;1&lt;/C&gt;&lt;D xsi:type="xsd:double"&gt;34.11&lt;/D&gt;&lt;/FQL&gt;&lt;FQL&gt;&lt;Q&gt;CMA^FG_PRICE(44618,,,USD)&lt;/Q&gt;&lt;R&gt;1&lt;/R&gt;&lt;C&gt;1&lt;/C&gt;&lt;D xsi:type="xsd:double"&gt;95.54&lt;/D&gt;&lt;/FQL&gt;&lt;FQL&gt;&lt;Q&gt;COF^FG_PRICE(44678,,,USD)&lt;/Q&gt;&lt;R&gt;1&lt;/R&gt;&lt;C&gt;1&lt;/C&gt;&lt;D xsi:type="xsd:double"&gt;124.35&lt;/D&gt;&lt;/FQL&gt;&lt;FQL&gt;&lt;Q&gt;BILL^FG_PRICE(44585,,,USD)&lt;/Q&gt;&lt;R&gt;1&lt;/R&gt;&lt;C&gt;1&lt;/C&gt;&lt;D xsi:type="xsd:double"&gt;166.73&lt;/D&gt;&lt;/FQL&gt;&lt;FQL&gt;&lt;Q&gt;KR^FE_ESTIMATE(EBITDA,MEAN,CALA_ROLL,2023,2023,,,'CURRENCY=USD')&lt;/Q&gt;&lt;R&gt;1&lt;/R&gt;&lt;C&gt;1&lt;/C&gt;&lt;D xsi:type="xsd:double"&gt;7337.144&lt;/D&gt;&lt;/FQL&gt;&lt;FQL&gt;&lt;Q&gt;BL^FG_PRICE(44722,,,USD)&lt;/Q&gt;&lt;R&gt;1&lt;/R&gt;&lt;C&gt;1&lt;/C&gt;&lt;D xsi:type="xsd:double"&gt;72.77&lt;/D&gt;&lt;/FQL&gt;&lt;FQL&gt;&lt;Q&gt;TSN^FE_ESTIMATE(EBITDA,MEAN,CALA_ROLL,2023,2023,,,'CURRENCY=USD')&lt;/Q&gt;&lt;R&gt;1&lt;/R&gt;&lt;C&gt;1&lt;/C&gt;&lt;D xsi:type="xsd:double"&gt;5411.331&lt;/D&gt;&lt;/FQL&gt;&lt;FQL&gt;&lt;Q&gt;MNST^FE_ESTIMATE(CAPEX,MEAN,CALA_ROLL,2022,2022,,,'CURRENCY=USD')&lt;/Q&gt;&lt;R&gt;1&lt;/R&gt;&lt;C&gt;1&lt;/C&gt;&lt;D xsi:type="xsd:double"&gt;122.9942&lt;/D&gt;&lt;/FQL&gt;&lt;FQL&gt;&lt;Q&gt;IS^FG_PRICE(44678,,,USD)&lt;/Q&gt;&lt;R&gt;1&lt;/R&gt;&lt;C&gt;1&lt;/C&gt;&lt;D xsi:type="xsd:double"&gt;3.88&lt;/D&gt;&lt;/FQL&gt;&lt;FQL&gt;&lt;Q&gt;BSY^FG_PRICE(44618,,,USD)&lt;/Q&gt;&lt;R&gt;1&lt;/R&gt;&lt;C&gt;1&lt;/C&gt;&lt;D xsi:type="xsd:double"&gt;38.48&lt;/D&gt;&lt;/FQL&gt;&lt;FQL&gt;&lt;Q&gt;TEAM^FG_PRICE(44528,,,USD)&lt;/Q&gt;&lt;R&gt;1&lt;/R&gt;&lt;C&gt;1&lt;/C&gt;&lt;D xsi:type="xsd:double"&gt;391.54&lt;/D&gt;&lt;/FQL&gt;&lt;FQL&gt;&lt;Q&gt;ONTO^FF_EBIT_OPER(CAL_R,2023,,,,USD)&lt;/Q&gt;&lt;R&gt;0&lt;/R&gt;&lt;C&gt;0&lt;/C&gt;&lt;/FQL&gt;&lt;FQL&gt;&lt;Q&gt;RACE^FE_ESTIMATE(CAPEX,MEAN,CALA_ROLL,2023,2023,,,'CURRENCY=USD')&lt;/Q&gt;&lt;R&gt;1&lt;/R&gt;&lt;C&gt;1&lt;/C&gt;&lt;D xsi:type="xsd:double"&gt;860.77374&lt;/D&gt;&lt;/FQL&gt;&lt;FQL&gt;&lt;Q&gt;GRVY^FF_COM_SHS_OUT_EPS_DIL(QTR_R,0)&lt;/Q&gt;&lt;R&gt;1&lt;/R&gt;&lt;C&gt;1&lt;/C&gt;&lt;D xsi:type="xsd:double"&gt;6.9489&lt;/D&gt;&lt;/FQL&gt;&lt;FQL&gt;&lt;Q&gt;GRVY^P_COM_SHS_OUT(0)&lt;/Q&gt;&lt;R&gt;1&lt;/R&gt;&lt;C&gt;1&lt;/C&gt;&lt;D xsi:type="xsd:double"&gt;6.9489&lt;/D&gt;&lt;/FQL&gt;&lt;FQL&gt;&lt;Q&gt;GRVY^FG_FACTSET_IND&lt;/Q&gt;&lt;R&gt;1&lt;/R&gt;&lt;C&gt;1&lt;/C&gt;&lt;D xsi:type="xsd:string"&gt;Casinos/Gaming&lt;/D&gt;&lt;/FQL&gt;&lt;FQL&gt;&lt;Q&gt;GRVY^FG_COMPANY_NAME&lt;/Q&gt;&lt;R&gt;1&lt;/R&gt;&lt;C&gt;1&lt;/C&gt;&lt;D xsi:type="xsd:string"&gt;Gravity Co., Ltd. Sponsored ADR&lt;/D&gt;&lt;/FQL&gt;&lt;FQL&gt;&lt;Q&gt;CABO^FE_ESTIMATE(SALES,MEAN,CALA_ROLL,2022,2022,,,'CURRENCY=USD')&lt;/Q&gt;&lt;R&gt;1&lt;/R&gt;&lt;C&gt;1&lt;/C&gt;&lt;D xsi:type="xsd:double"&gt;1732.722&lt;/D&gt;&lt;/FQL&gt;&lt;FQL&gt;&lt;Q&gt;MSTR^FG_PRICE(44675,,,USD)&lt;/Q&gt;&lt;R&gt;1&lt;/R&gt;&lt;C&gt;1&lt;/C&gt;&lt;D xsi:type="xsd:double"&gt;409.08&lt;/D&gt;&lt;/FQL&gt;&lt;FQL&gt;&lt;Q&gt;FLL^FF_COM_SHS_OUT_EPS_DIL(QTR_R,0)&lt;/Q&gt;&lt;R&gt;1&lt;/R&gt;&lt;C&gt;1&lt;/C&gt;&lt;D xsi:type="xsd:double"&gt;36.623&lt;/D&gt;&lt;/FQL&gt;&lt;FQL&gt;&lt;Q&gt;FLL^FG_FACTSET_IND&lt;/Q&gt;&lt;R&gt;1&lt;/R&gt;&lt;C&gt;1&lt;/C&gt;&lt;D xsi:type="xsd:string"&gt;Casinos/Gaming&lt;/D&gt;&lt;/FQL&gt;&lt;FQL&gt;&lt;Q&gt;FLL^FG_COMPANY_NAME&lt;/Q&gt;&lt;R&gt;1&lt;/R&gt;&lt;C&gt;1&lt;/C&gt;&lt;D xsi:type="xsd:string"&gt;Full House Resorts, Inc.&lt;/D&gt;&lt;/FQL&gt;&lt;FQL&gt;&lt;Q&gt;EXPD^FE_ESTIMATE(GROSS_INC,MEAN,CALA_ROLL,2022,2022,,,'CURRENCY=USD')&lt;/Q&gt;&lt;R&gt;0&lt;/R&gt;&lt;C&gt;0&lt;/C&gt;&lt;/FQL&gt;&lt;FQL&gt;&lt;Q&gt;CPB^FF_EBITDA_OPER(CAL_R,2021,,,,USD)&lt;/Q&gt;&lt;R&gt;1&lt;/R&gt;&lt;C&gt;1&lt;/C&gt;&lt;D xsi:type="xsd:double"&gt;1439.66666&lt;/D&gt;&lt;/FQL&gt;&lt;FQL&gt;&lt;Q&gt;TDOC^FF_CAPEX(CAL_R,2023,,,,USD)&lt;/Q&gt;&lt;R&gt;0&lt;/R&gt;&lt;C&gt;0&lt;/C&gt;&lt;/FQL&gt;&lt;FQL&gt;&lt;Q&gt;GDEN^FE_ESTIMATE(SALES,MEAN,CALA_ROLL,2022,2022,,,'CURRENCY=USD')&lt;/Q&gt;&lt;R&gt;1&lt;/R&gt;&lt;C&gt;1&lt;/C&gt;&lt;D xsi:type="xsd:double"&gt;1122.236&lt;/D&gt;&lt;/FQL&gt;&lt;FQL&gt;&lt;Q&gt;SPGI^FE_ESTIMATE(SALES,MEAN,CALA_ROLL,2022,2022,,,'CURRENCY=USD')&lt;/Q&gt;&lt;R&gt;1&lt;/R&gt;&lt;C&gt;1&lt;/C&gt;&lt;D xsi:type="xsd:double"&gt;12159.604&lt;/D&gt;&lt;/FQL&gt;&lt;FQL&gt;&lt;Q&gt;CNTY^FF_COM_SHS_OUT_EPS_DIL(QTR_R,0)&lt;/Q&gt;&lt;R&gt;1&lt;/R&gt;&lt;C&gt;1&lt;/C&gt;&lt;D xsi:type="xsd:double"&gt;31.335&lt;/D&gt;&lt;/FQL&gt;&lt;FQL&gt;&lt;Q&gt;CNTY^P_COM_SHS_OUT(0)&lt;/Q&gt;&lt;R&gt;1&lt;/R&gt;&lt;C&gt;1&lt;/C&gt;&lt;D xsi:type="xsd:double"&gt;29.814047&lt;/D&gt;&lt;/FQL&gt;&lt;FQL&gt;&lt;Q&gt;CNTY^FG_FACTSET_IND&lt;/Q&gt;&lt;R&gt;1&lt;/R&gt;&lt;C&gt;1&lt;/C&gt;&lt;D xsi:type="xsd:string"&gt;Casinos/Gaming&lt;/D&gt;&lt;/FQL&gt;&lt;FQL&gt;&lt;Q&gt;CNTY^FG_COMPANY_NAME&lt;/Q&gt;&lt;R&gt;1&lt;/R&gt;&lt;C&gt;1&lt;/C&gt;&lt;D xsi:type="xsd:string"&gt;Century Casinos, Inc.&lt;/D&gt;&lt;/FQL&gt;&lt;FQL&gt;&lt;Q&gt;LSPD^FG_PRICE(44528,,,USD)&lt;/Q&gt;&lt;R&gt;1&lt;/R&gt;&lt;C&gt;1&lt;/C&gt;&lt;D xsi:type="xsd:double"&gt;54.08&lt;/D&gt;&lt;/FQL&gt;&lt;FQL&gt;&lt;Q&gt;PLAN^FG_PRICE(44678,,,USD)&lt;/Q&gt;&lt;R&gt;1&lt;/R&gt;&lt;C&gt;1&lt;/C&gt;&lt;D xsi:type="xsd:double"&gt;64.93&lt;/D&gt;&lt;/FQL&gt;&lt;FQL&gt;&lt;Q&gt;SQ^FF_EBITDA_OPER(CAL_R,2022,,,,USD)&lt;/Q&gt;&lt;R&gt;0&lt;/R&gt;&lt;C&gt;0&lt;/C&gt;&lt;/FQL&gt;&lt;FQL&gt;&lt;Q&gt;UAL^FE_ESTIMATE(CAPEX,MEAN,CALA_ROLL,2022,2022,,,'CURRENCY=USD')&lt;/Q&gt;&lt;R&gt;1&lt;/R&gt;&lt;C&gt;1&lt;/C&gt;&lt;D xsi:type="xsd:double"&gt;5348.4287&lt;/D&gt;&lt;/FQL&gt;&lt;FQL&gt;&lt;Q&gt;RBLX^FG_PRICE(44662,,,USD)&lt;/Q&gt;&lt;R&gt;1&lt;/R&gt;&lt;C&gt;1&lt;/C&gt;&lt;D xsi:type="xsd:double"&gt;44.02&lt;/D&gt;&lt;/FQL&gt;&lt;FQL&gt;&lt;Q&gt;DE^FG_PRICE(44675,,,USD)&lt;/Q&gt;&lt;R&gt;1&lt;/R&gt;&lt;C&gt;1&lt;/C&gt;&lt;D xsi:type="xsd:double"&gt;403.57&lt;/D&gt;&lt;/FQL&gt;&lt;FQL&gt;&lt;Q&gt;ARW^FE_ESTIMATE(EBIT,MEAN,CALA_ROLL,2022,2022,,,'CURRENCY=USD')&lt;/Q&gt;&lt;R&gt;1&lt;/R&gt;&lt;C&gt;1&lt;/C&gt;&lt;D xsi:type="xsd:double"&gt;2088.1182&lt;/D&gt;&lt;/FQL&gt;&lt;FQL&gt;&lt;Q&gt;ULTA^FG_PRICE(44528,,,USD)&lt;/Q&gt;&lt;R&gt;1&lt;/R&gt;&lt;C&gt;1&lt;/C&gt;&lt;D xsi:type="xsd:double"&gt;399.53&lt;/D&gt;&lt;/FQL&gt;&lt;FQL&gt;&lt;Q&gt;AVT^FG_PRICE(44528,,,USD)&lt;/Q&gt;&lt;R&gt;1&lt;/R&gt;&lt;C&gt;1&lt;/C&gt;&lt;D xsi:type="xsd:double"&gt;37.15&lt;/D&gt;&lt;/FQL&gt;&lt;FQL&gt;&lt;Q&gt;FFIV^FG_PRICE(44678,,,USD)&lt;/Q&gt;&lt;R&gt;1&lt;/R&gt;&lt;C&gt;1&lt;/C&gt;&lt;D xsi:type="xsd:double"&gt;169.01&lt;/D&gt;&lt;/FQL&gt;&lt;FQL&gt;&lt;Q&gt;MNDY^FG_PRICE(44528,,,USD)&lt;/Q&gt;&lt;R&gt;1&lt;/R&gt;&lt;C&gt;1&lt;/C&gt;&lt;D xsi:type="xsd:double"&gt;339.36&lt;/D&gt;&lt;/FQL&gt;&lt;FQL&gt;&lt;Q&gt;SMAR^FG_PRICE(44618,,,USD)&lt;/Q&gt;&lt;R&gt;1&lt;/R&gt;&lt;C&gt;1&lt;/C&gt;&lt;D xsi:type="xsd:double"&gt;53.07&lt;/D&gt;&lt;/FQL&gt;&lt;FQL&gt;&lt;Q&gt;PLTR^FG_PRICE(44678,,,USD)&lt;/Q&gt;&lt;R&gt;1&lt;/R&gt;&lt;C&gt;1&lt;/C&gt;&lt;D xsi:type="xsd:double"&gt;10.56&lt;/D&gt;&lt;/FQL&gt;&lt;FQL&gt;&lt;Q&gt;PAYC^FG_PRICE(44528,,,USD)&lt;/Q&gt;&lt;R&gt;1&lt;/R&gt;&lt;C&gt;1&lt;/C&gt;&lt;D xsi:type="xsd:double"&gt;437.84&lt;/D&gt;&lt;/FQL&gt;&lt;FQL&gt;&lt;Q&gt;BXP^FG_PRICE(44528,,,USD)&lt;/Q&gt;&lt;R&gt;1&lt;/R&gt;&lt;C&gt;1&lt;/C&gt;&lt;D xsi:type="xsd:double"&gt;111.68&lt;/D&gt;&lt;/FQL&gt;&lt;FQL&gt;&lt;Q&gt;EXR^FG_PRICE(44528,,,USD)&lt;/Q&gt;&lt;R&gt;1&lt;/R&gt;&lt;C&gt;1&lt;/C&gt;&lt;D xsi:type="xsd:double"&gt;198.79&lt;/D&gt;&lt;/FQL&gt;&lt;FQL&gt;&lt;Q&gt;ADYEY^FG_PRICE(44678,,,USD)&lt;/Q&gt;&lt;R&gt;1&lt;/R&gt;&lt;C&gt;1&lt;/C&gt;&lt;D xsi:type="xsd:double"&gt;16.95&lt;/D&gt;&lt;/FQL&gt;&lt;FQL&gt;&lt;Q&gt;EGHT^FG_PRICE(44528,,,USD)&lt;/Q&gt;&lt;R&gt;1&lt;/R&gt;&lt;C&gt;1&lt;/C&gt;&lt;D xsi:type="xsd:double"&gt;21.52&lt;/D&gt;&lt;/FQL&gt;&lt;FQL&gt;&lt;Q&gt;SLB^FG_PRICE(44678,,,USD)&lt;/Q&gt;&lt;R&gt;1&lt;/R&gt;&lt;C&gt;1&lt;/C&gt;&lt;D xsi:type="xsd:double"&gt;39.95&lt;/D&gt;&lt;/FQL&gt;&lt;FQL&gt;&lt;Q&gt;QTWO^FF_SALES(CAL_R,2023,,,,USD)&lt;/Q&gt;&lt;R&gt;0&lt;/R&gt;&lt;C&gt;0&lt;/C&gt;&lt;/FQL&gt;&lt;FQL&gt;&lt;Q&gt;MKC^FG_PRICE(44618,,,USD)&lt;/Q&gt;&lt;R&gt;1&lt;/R&gt;&lt;C&gt;1&lt;/C&gt;&lt;D xsi:type="xsd:double"&gt;96.21&lt;/D&gt;&lt;/FQL&gt;&lt;FQL&gt;&lt;Q&gt;TSN^FG_PRICE(44678,,,USD)&lt;/Q&gt;&lt;R&gt;1&lt;/R&gt;&lt;C&gt;1&lt;/C&gt;&lt;D xsi:type="xsd:double"&gt;93.62&lt;/D&gt;&lt;/FQL&gt;&lt;FQL&gt;&lt;Q&gt;TSN^FF_EBIT_OPER(CAL_R,2022,,,,USD)&lt;/Q&gt;&lt;R&gt;0&lt;/R&gt;&lt;C&gt;0&lt;/C&gt;&lt;/FQL&gt;&lt;FQL&gt;&lt;Q&gt;TMHC^FF_EBIT_OPER(CAL_R,2023,,,,USD)&lt;/Q&gt;&lt;R&gt;0&lt;/R&gt;&lt;C&gt;0&lt;/C&gt;&lt;/FQL&gt;&lt;FQL&gt;&lt;Q&gt;BLK^FF_CAPEX(CAL_R,2023,,,,USD)&lt;/Q&gt;&lt;R&gt;0&lt;/R&gt;&lt;C&gt;0&lt;/C&gt;&lt;/FQL&gt;&lt;FQL&gt;&lt;Q&gt;MKC^FE_ESTIMATE(GROSS_INC,MEAN,CALA_ROLL,2023,2023,,,'CURRENCY=USD')&lt;/Q&gt;&lt;R&gt;1&lt;/R&gt;&lt;C&gt;1&lt;/C&gt;&lt;D xsi:type="xsd:double"&gt;2722.7485&lt;/D&gt;&lt;/FQL&gt;&lt;FQL&gt;&lt;Q&gt;WSO^FF_COM_SHS_OUT_EPS_DIL(QTR_R,0)&lt;/Q&gt;&lt;R&gt;1&lt;/R&gt;&lt;C&gt;1&lt;/C&gt;&lt;D xsi:type="xsd:double"&gt;35.50438&lt;/D&gt;&lt;/FQL&gt;&lt;FQL&gt;&lt;Q&gt;WSO^P_COM_SHS_OUT(0)&lt;/Q&gt;&lt;R&gt;1&lt;/R&gt;&lt;C&gt;1&lt;/C&gt;&lt;D xsi:type="xsd:double"&gt;33.165165&lt;/D&gt;&lt;/FQL&gt;&lt;FQL&gt;&lt;Q&gt;WSO^FG_FACTSET_IND&lt;/Q&gt;&lt;R&gt;1&lt;/R&gt;&lt;C&gt;1&lt;/C&gt;&lt;D xsi:type="xsd:string"&gt;Building Products&lt;/D&gt;&lt;/FQL&gt;&lt;FQL&gt;&lt;Q&gt;WSO^FG_COMPANY_NAME&lt;/Q&gt;&lt;R&gt;1&lt;/R&gt;&lt;C&gt;1&lt;/C&gt;&lt;D xsi:type="xsd:string"&gt;Watsco, Inc.&lt;/D&gt;&lt;/FQL&gt;&lt;FQL&gt;&lt;Q&gt;PLPC^FF_COM_SHS_OUT_EPS_DIL(QTR_R,0)&lt;/Q&gt;&lt;R&gt;1&lt;/R&gt;&lt;C&gt;1&lt;/C&gt;&lt;D xsi:type="xsd:double"&gt;4.943&lt;/D&gt;&lt;/FQL&gt;&lt;FQL&gt;&lt;Q&gt;PLPC^P_COM_SHS_OUT(0)&lt;/Q&gt;&lt;R&gt;1&lt;/R&gt;&lt;C&gt;1&lt;/C&gt;&lt;D xsi:type="xsd:double"&gt;4.940094&lt;/D&gt;&lt;/FQL&gt;&lt;FQL&gt;&lt;Q&gt;PLPC^FG_FACTSET_IND&lt;/Q&gt;&lt;R&gt;1&lt;/R&gt;&lt;C&gt;1&lt;/C&gt;&lt;D xsi:type="xsd:string"&gt;Building Products&lt;/D&gt;&lt;/FQL&gt;&lt;FQL&gt;&lt;Q&gt;PLPC^FG_COMPANY_NAME&lt;/Q&gt;&lt;R&gt;1&lt;/R&gt;&lt;C&gt;1&lt;/C&gt;&lt;D xsi:type="xsd:string"&gt;Preformed Line Products Company&lt;/D&gt;&lt;/FQL&gt;&lt;FQL&gt;&lt;Q&gt;OTIS^FF_COM_SHS_OUT_EPS_DIL(QTR_R,0)&lt;/Q&gt;&lt;R&gt;1&lt;/R&gt;&lt;C&gt;1&lt;/C&gt;&lt;D xsi:type="xsd:double"&gt;427.7&lt;/D&gt;&lt;/FQL&gt;&lt;FQL&gt;&lt;Q&gt;OTIS^FG_FACTSET_IND&lt;/Q&gt;&lt;R&gt;1&lt;/R&gt;&lt;C&gt;1&lt;/C&gt;&lt;D xsi:type="xsd</t>
        </r>
      </text>
    </comment>
    <comment ref="A580" authorId="0" shapeId="0" xr:uid="{8015F8CF-746F-4D42-A135-3BCAE8653E13}">
      <text>
        <r>
          <rPr>
            <b/>
            <sz val="9"/>
            <color indexed="81"/>
            <rFont val="Tahoma"/>
            <family val="2"/>
          </rPr>
          <t>:string"&gt;Building Products&lt;/D&gt;&lt;/FQL&gt;&lt;FQL&gt;&lt;Q&gt;MAS^FF_COM_SHS_OUT_EPS_DIL(QTR_R,0)&lt;/Q&gt;&lt;R&gt;1&lt;/R&gt;&lt;C&gt;1&lt;/C&gt;&lt;D xsi:type="xsd:double"&gt;241&lt;/D&gt;&lt;/FQL&gt;&lt;FQL&gt;&lt;Q&gt;MAS^FG_FACTSET_IND&lt;/Q&gt;&lt;R&gt;1&lt;/R&gt;&lt;C&gt;1&lt;/C&gt;&lt;D xsi:type="xsd:string"&gt;Building Products&lt;/D&gt;&lt;/FQL&gt;&lt;FQL&gt;&lt;Q&gt;MAS^FG_COMPANY_NAME&lt;/Q&gt;&lt;R&gt;1&lt;/R&gt;&lt;C&gt;1&lt;/C&gt;&lt;D xsi:type="xsd:string"&gt;Masco Corporation&lt;/D&gt;&lt;/FQL&gt;&lt;FQL&gt;&lt;Q&gt;LYTS^FF_COM_SHS_OUT_EPS_DIL(QTR_R,0)&lt;/Q&gt;&lt;R&gt;1&lt;/R&gt;&lt;C&gt;1&lt;/C&gt;&lt;D xsi:type="xsd:double"&gt;28.083&lt;/D&gt;&lt;/FQL&gt;&lt;FQL&gt;&lt;Q&gt;LYTS^P_COM_SHS_OUT(0)&lt;/Q&gt;&lt;R&gt;1&lt;/R&gt;&lt;C&gt;1&lt;/C&gt;&lt;D xsi:type="xsd:double"&gt;26.65499&lt;/D&gt;&lt;/FQL&gt;&lt;FQL&gt;&lt;Q&gt;LYTS^FG_FACTSET_IND&lt;/Q&gt;&lt;R&gt;1&lt;/R&gt;&lt;C&gt;1&lt;/C&gt;&lt;D xsi:type="xsd:string"&gt;Building Products&lt;/D&gt;&lt;/FQL&gt;&lt;FQL&gt;&lt;Q&gt;TILE^FF_COM_SHS_OUT_EPS_DIL(QTR_R,0)&lt;/Q&gt;&lt;R&gt;1&lt;/R&gt;&lt;C&gt;1&lt;/C&gt;&lt;D xsi:type="xsd:double"&gt;59.248&lt;/D&gt;&lt;/FQL&gt;&lt;FQL&gt;&lt;Q&gt;TILE^FG_FACTSET_IND&lt;/Q&gt;&lt;R&gt;1&lt;/R&gt;&lt;C&gt;1&lt;/C&gt;&lt;D xsi:type="xsd:string"&gt;Building Products&lt;/D&gt;&lt;/FQL&gt;&lt;FQL&gt;&lt;Q&gt;FBHS^FF_COM_SHS_OUT_EPS_DIL(QTR_R,0)&lt;/Q&gt;&lt;R&gt;1&lt;/R&gt;&lt;C&gt;1&lt;/C&gt;&lt;D xsi:type="xsd:double"&gt;134.7&lt;/D&gt;&lt;/FQL&gt;&lt;FQL&gt;&lt;Q&gt;FBHS^P_COM_SHS_OUT(0)&lt;/Q&gt;&lt;R&gt;1&lt;/R&gt;&lt;C&gt;1&lt;/C&gt;&lt;D xsi:type="xsd:double"&gt;130.80733&lt;/D&gt;&lt;/FQL&gt;&lt;FQL&gt;&lt;Q&gt;FBHS^FG_FACTSET_IND&lt;/Q&gt;&lt;R&gt;1&lt;/R&gt;&lt;C&gt;1&lt;/C&gt;&lt;D xsi:type="xsd:string"&gt;Building Products&lt;/D&gt;&lt;/FQL&gt;&lt;FQL&gt;&lt;Q&gt;FBHS^FG_COMPANY_NAME&lt;/Q&gt;&lt;R&gt;1&lt;/R&gt;&lt;C&gt;1&lt;/C&gt;&lt;D xsi:type="xsd:string"&gt;Fortune Brands Home &amp;amp; Security, Inc.&lt;/D&gt;&lt;/FQL&gt;&lt;FQL&gt;&lt;Q&gt;5930^FF_COM_SHS_OUT_EPS_DIL(QTR_R,0)&lt;/Q&gt;&lt;R&gt;1&lt;/R&gt;&lt;C&gt;1&lt;/C&gt;&lt;D xsi:type="xsd:double"&gt;78.3666135124&lt;/D&gt;&lt;/FQL&gt;&lt;FQL&gt;&lt;Q&gt;5930^FG_FACTSET_IND&lt;/Q&gt;&lt;R&gt;1&lt;/R&gt;&lt;C&gt;1&lt;/C&gt;&lt;D xsi:type="xsd:string"&gt;Building Products&lt;/D&gt;&lt;/FQL&gt;&lt;FQL&gt;&lt;Q&gt;AMWD^FF_COM_SHS_OUT_EPS_DIL(QTR_R,0)&lt;/Q&gt;&lt;R&gt;1&lt;/R&gt;&lt;C&gt;1&lt;/C&gt;&lt;D xsi:type="xsd:double"&gt;16.569881&lt;/D&gt;&lt;/FQL&gt;&lt;FQL&gt;&lt;Q&gt;AMWD^FG_FACTSET_IND&lt;/Q&gt;&lt;R&gt;1&lt;/R&gt;&lt;C&gt;1&lt;/C&gt;&lt;D xsi:type="xsd:string"&gt;Building Products&lt;/D&gt;&lt;/FQL&gt;&lt;FQL&gt;&lt;Q&gt;AMWD^FG_COMPANY_NAME&lt;/Q&gt;&lt;R&gt;1&lt;/R&gt;&lt;C&gt;1&lt;/C&gt;&lt;D xsi:type="xsd:string"&gt;American Woodmark Corporation&lt;/D&gt;&lt;/FQL&gt;&lt;FQL&gt;&lt;Q&gt;ALLE^FF_COM_SHS_OUT_EPS_DIL(QTR_R,0)&lt;/Q&gt;&lt;R&gt;1&lt;/R&gt;&lt;C&gt;1&lt;/C&gt;&lt;D xsi:type="xsd:double"&gt;88.6&lt;/D&gt;&lt;/FQL&gt;&lt;FQL&gt;&lt;Q&gt;ALLE^P_COM_SHS_OUT(0)&lt;/Q&gt;&lt;R&gt;1&lt;/R&gt;&lt;C&gt;1&lt;/C&gt;&lt;D xsi:type="xsd:double"&gt;87.80492&lt;/D&gt;&lt;/FQL&gt;&lt;FQL&gt;&lt;Q&gt;ALLE^FG_FACTSET_IND&lt;/Q&gt;&lt;R&gt;1&lt;/R&gt;&lt;C&gt;1&lt;/C&gt;&lt;D xsi:type="xsd:string"&gt;Building Products&lt;/D&gt;&lt;/FQL&gt;&lt;FQL&gt;&lt;Q&gt;AOS^FF_COM_SHS_OUT_EPS_DIL(QTR_R,0)&lt;/Q&gt;&lt;R&gt;1&lt;/R&gt;&lt;C&gt;1&lt;/C&gt;&lt;D xsi:type="xsd:double"&gt;158.317699&lt;/D&gt;&lt;/FQL&gt;&lt;FQL&gt;&lt;Q&gt;AOS^FG_FACTSET_IND&lt;/Q&gt;&lt;R&gt;1&lt;/R&gt;&lt;C&gt;1&lt;/C&gt;&lt;D xsi:type="xsd:string"&gt;Building Products&lt;/D&gt;&lt;/FQL&gt;&lt;FQL&gt;&lt;Q&gt;TSQ^FF_COM_SHS_OUT_EPS_DIL(QTR_R,0)&lt;/Q&gt;&lt;R&gt;1&lt;/R&gt;&lt;C&gt;1&lt;/C&gt;&lt;D xsi:type="xsd:double"&gt;19.757&lt;/D&gt;&lt;/FQL&gt;&lt;FQL&gt;&lt;Q&gt;TSQ^P_COM_SHS_OUT(0)&lt;/Q&gt;&lt;R&gt;1&lt;/R&gt;&lt;C&gt;1&lt;/C&gt;&lt;D xsi:type="xsd:double"&gt;12.78517&lt;/D&gt;&lt;/FQL&gt;&lt;FQL&gt;&lt;Q&gt;TSQ^FG_FACTSET_IND&lt;/Q&gt;&lt;R&gt;1&lt;/R&gt;&lt;C&gt;1&lt;/C&gt;&lt;D xsi:type="xsd:string"&gt;Broadcasting&lt;/D&gt;&lt;/FQL&gt;&lt;FQL&gt;&lt;Q&gt;TSQ^FG_COMPANY_NAME&lt;/Q&gt;&lt;R&gt;1&lt;/R&gt;&lt;C&gt;1&lt;/C&gt;&lt;D xsi:type="xsd:string"&gt;Townsquare Media, Inc. Class A&lt;/D&gt;&lt;/FQL&gt;&lt;FQL&gt;&lt;Q&gt;TGNA^P_COM_SHS_OUT(0)&lt;/Q&gt;&lt;R&gt;1&lt;/R&gt;&lt;C&gt;1&lt;/C&gt;&lt;D xsi:type="xsd:double"&gt;221.54364&lt;/D&gt;&lt;/FQL&gt;&lt;FQL&gt;&lt;Q&gt;TGNA^FG_COMPANY_NAME&lt;/Q&gt;&lt;R&gt;1&lt;/R&gt;&lt;C&gt;1&lt;/C&gt;&lt;D xsi:type="xsd:string"&gt;TEGNA, Inc.&lt;/D&gt;&lt;/FQL&gt;&lt;FQL&gt;&lt;Q&gt;SIRI^P_COM_SHS_OUT(0)&lt;/Q&gt;&lt;R&gt;1&lt;/R&gt;&lt;C&gt;1&lt;/C&gt;&lt;D xsi:type="xsd:double"&gt;3936.1165&lt;/D&gt;&lt;/FQL&gt;&lt;FQL&gt;&lt;Q&gt;SIRI^FG_COMPANY_NAME&lt;/Q&gt;&lt;R&gt;1&lt;/R&gt;&lt;C&gt;1&lt;/C&gt;&lt;D xsi:type="xsd:string"&gt;Sirius XM Holdings, Inc.&lt;/D&gt;&lt;/FQL&gt;&lt;FQL&gt;&lt;Q&gt;SBGI^FF_COM_SHS_OUT_EPS_DIL(QTR_R,0)&lt;/Q&gt;&lt;R&gt;1&lt;/R&gt;&lt;C&gt;1&lt;/C&gt;&lt;D xsi:type="xsd:double"&gt;73.101&lt;/D&gt;&lt;/FQL&gt;&lt;FQL&gt;&lt;Q&gt;SBGI^P_COM_SHS_OUT(0)&lt;/Q&gt;&lt;R&gt;1&lt;/R&gt;&lt;C&gt;1&lt;/C&gt;&lt;D xsi:type="xsd:double"&gt;48.26219&lt;/D&gt;&lt;/FQL&gt;&lt;FQL&gt;&lt;Q&gt;SBGI^FG_FACTSET_IND&lt;/Q&gt;&lt;R&gt;1&lt;/R&gt;&lt;C&gt;1&lt;/C&gt;&lt;D xsi:type="xsd:string"&gt;Broadcasting&lt;/D&gt;&lt;/FQL&gt;&lt;FQL&gt;&lt;Q&gt;SBGI^FG_COMPANY_NAME&lt;/Q&gt;&lt;R&gt;1&lt;/R&gt;&lt;C&gt;1&lt;/C&gt;&lt;D xsi:type="xsd:string"&gt;Sinclair Broadcast Group, Inc. Class A&lt;/D&gt;&lt;/FQL&gt;&lt;FQL&gt;&lt;Q&gt;SGA^FF_COM_SHS_OUT_EPS_DIL(QTR_R,0)&lt;/Q&gt;&lt;R&gt;1&lt;/R&gt;&lt;C&gt;1&lt;/C&gt;&lt;D xsi:type="xsd:double"&gt;5.948&lt;/D&gt;&lt;/FQL&gt;&lt;FQL&gt;&lt;Q&gt;SGA^P_COM_SHS_OUT(0)&lt;/Q&gt;&lt;R&gt;1&lt;/R&gt;&lt;C&gt;1&lt;/C&gt;&lt;D xsi:type="xsd:double"&gt;5.087693&lt;/D&gt;&lt;/FQL&gt;&lt;FQL&gt;&lt;Q&gt;SGA^FG_FACTSET_IND&lt;/Q&gt;&lt;R&gt;1&lt;/R&gt;&lt;C&gt;1&lt;/C&gt;&lt;D xsi:type="xsd:string"&gt;Broadcasting&lt;/D&gt;&lt;/FQL&gt;&lt;FQL&gt;&lt;Q&gt;SGA^FG_COMPANY_NAME&lt;/Q&gt;&lt;R&gt;1&lt;/R&gt;&lt;C&gt;1&lt;/C&gt;&lt;D xsi:type="xsd:string"&gt;Saga Communications, Inc. Class A&lt;/D&gt;&lt;/FQL&gt;&lt;FQL&gt;&lt;Q&gt;VIAC^FF_COM_SHS_OUT_EPS_DIL(QTR_R,0)&lt;/Q&gt;&lt;R&gt;1&lt;/R&gt;&lt;C&gt;1&lt;/C&gt;&lt;D xsi:type="xsd:double"&gt;651&lt;/D&gt;&lt;/FQL&gt;&lt;FQL&gt;&lt;Q&gt;VIAC^P_COM_SHS_OUT(0)&lt;/Q&gt;&lt;R&gt;1&lt;/R&gt;&lt;C&gt;1&lt;/C&gt;&lt;D xsi:type="xsd:double"&gt;608.3784&lt;/D&gt;&lt;/FQL&gt;&lt;FQL&gt;&lt;Q&gt;VIAC^FG_FACTSET_IND&lt;/Q&gt;&lt;R&gt;1&lt;/R&gt;&lt;C&gt;1&lt;/C&gt;&lt;D xsi:type="xsd:string"&gt;Broadcasting&lt;/D&gt;&lt;/FQL&gt;&lt;FQL&gt;&lt;Q&gt;VIAC^FG_COMPANY_NAME&lt;/Q&gt;&lt;R&gt;1&lt;/R&gt;&lt;C&gt;1&lt;/C&gt;&lt;D xsi:type="xsd:string"&gt;Paramount Global Class B&lt;/D&gt;&lt;/FQL&gt;&lt;FQL&gt;&lt;Q&gt;NXST^FF_COM_SHS_OUT_EPS_DIL(QTR_R,0)&lt;/Q&gt;&lt;R&gt;1&lt;/R&gt;&lt;C&gt;1&lt;/C&gt;&lt;D xsi:type="xsd:double"&gt;42&lt;/D&gt;&lt;/FQL&gt;&lt;FQL&gt;&lt;Q&gt;NXST^P_COM_SHS_OUT(0)&lt;/Q&gt;&lt;R&gt;1&lt;/R&gt;&lt;C&gt;1&lt;/C&gt;&lt;D xsi:type="xsd:double"&gt;40.43056&lt;/D&gt;&lt;/FQL&gt;&lt;FQL&gt;&lt;Q&gt;NXST^FG_COMPANY_NAME&lt;/Q&gt;&lt;R&gt;1&lt;/R&gt;&lt;C&gt;1&lt;/C&gt;&lt;D xsi:type="xsd:string"&gt;Nexstar Media Group, Inc. Class A&lt;/D&gt;&lt;/FQL&gt;&lt;FQL&gt;&lt;Q&gt;IHRT^P_COM_SHS_OUT(0)&lt;/Q&gt;&lt;R&gt;1&lt;/R&gt;&lt;C&gt;1&lt;/C&gt;&lt;D xsi:type="xsd:double"&gt;121.03051&lt;/D&gt;&lt;/FQL&gt;&lt;FQL&gt;&lt;Q&gt;IHRT^FG_COMPANY_NAME&lt;/Q&gt;&lt;R&gt;1&lt;/R&gt;&lt;C&gt;1&lt;/C&gt;&lt;D xsi:type="xsd:string"&gt;iHeartMedia, Inc. Class A&lt;/D&gt;&lt;/FQL&gt;&lt;FQL&gt;&lt;Q&gt;HMTV^FF_COM_SHS_OUT_EPS_DIL(QTR_R,0)&lt;/Q&gt;&lt;R&gt;1&lt;/R&gt;&lt;C&gt;1&lt;/C&gt;&lt;D xsi:type="xsd:double"&gt;39.71724&lt;/D&gt;&lt;/FQL&gt;&lt;FQL&gt;&lt;Q&gt;HMTV^P_COM_SHS_OUT(0)&lt;/Q&gt;&lt;R&gt;1&lt;/R&gt;&lt;C&gt;1&lt;/C&gt;&lt;D xsi:type="xsd:double"&gt;20.680326&lt;/D&gt;&lt;/FQL&gt;&lt;FQL&gt;&lt;Q&gt;HMTV^FG_FACTSET_IND&lt;/Q&gt;&lt;R&gt;1&lt;/R&gt;&lt;C&gt;1&lt;/C&gt;&lt;D xsi:type="xsd:string"&gt;Broadcasting&lt;/D&gt;&lt;/FQL&gt;&lt;FQL&gt;&lt;Q&gt;HMTV^FG_COMPANY_NAME&lt;/Q&gt;&lt;R&gt;1&lt;/R&gt;&lt;C&gt;1&lt;/C&gt;&lt;D xsi:type="xsd:string"&gt;Hemisphere Media Group, Inc. Class A&lt;/D&gt;&lt;/FQL&gt;&lt;FQL&gt;&lt;Q&gt;GTN^P_COM_SHS_OUT(0)&lt;/Q&gt;&lt;R&gt;1&lt;/R&gt;&lt;C&gt;1&lt;/C&gt;&lt;D xsi:type="xsd:double"&gt;87.809425&lt;/D&gt;&lt;/FQL&gt;&lt;FQL&gt;&lt;Q&gt;GTN^FG_COMPANY_NAME&lt;/Q&gt;&lt;R&gt;1&lt;/R&gt;&lt;C&gt;1&lt;/C&gt;&lt;D xsi:type="xsd:string"&gt;Gray Television, Inc.&lt;/D&gt;&lt;/FQL&gt;&lt;FQL&gt;&lt;Q&gt;FOXA^P_COM_SHS_OUT(0)&lt;/Q&gt;&lt;R&gt;1&lt;/R&gt;&lt;C&gt;1&lt;/C&gt;&lt;D xsi:type="xsd:double"&gt;315.80627&lt;/D&gt;&lt;/FQL&gt;&lt;FQL&gt;&lt;Q&gt;FOXA^FG_FACTSET_IND&lt;/Q&gt;&lt;R&gt;1&lt;/R&gt;&lt;C&gt;1&lt;/C&gt;&lt;D xsi:type="xsd:string"&gt;Broadcasting&lt;/D&gt;&lt;/FQL&gt;&lt;FQL&gt;&lt;Q&gt;FOXA^FG_COMPANY_NAME&lt;/Q&gt;&lt;R&gt;1&lt;/R&gt;&lt;C&gt;1&lt;/C&gt;&lt;D xsi:type="xsd:string"&gt;Fox Corporation Class A&lt;/D&gt;&lt;/FQL&gt;&lt;FQL&gt;&lt;Q&gt;EVC^FF_COM_SHS_OUT_EPS_DIL(QTR_R,0)&lt;/Q&gt;&lt;R&gt;1&lt;/R&gt;&lt;C&gt;1&lt;/C&gt;&lt;D xsi:type="xsd:double"&gt;88.630216&lt;/D&gt;&lt;/FQL&gt;&lt;FQL&gt;&lt;Q&gt;EVC^P_COM_SHS_OUT(0)&lt;/Q&gt;&lt;R&gt;1&lt;/R&gt;&lt;C&gt;1&lt;/C&gt;&lt;D xsi:type="xsd:double"&gt;61.448475&lt;/D&gt;&lt;/FQL&gt;&lt;FQL&gt;&lt;Q&gt;EVC^FG_COMPANY_NAME&lt;/Q&gt;&lt;R&gt;1&lt;/R&gt;&lt;C&gt;1&lt;/C&gt;&lt;D xsi:type="xsd:string"&gt;Entravision Communications Corporation Class A&lt;/D&gt;&lt;/FQL&gt;&lt;FQL&gt;&lt;Q&gt;SSP^P_COM_SHS_OUT(0)&lt;/Q&gt;&lt;R&gt;1&lt;/R&gt;&lt;C&gt;1&lt;/C&gt;&lt;D xsi:type="xsd:double"&gt;71.35781&lt;/D&gt;&lt;/FQL&gt;&lt;FQL&gt;&lt;Q&gt;SSP^FG_COMPANY_NAME&lt;/Q&gt;&lt;R&gt;1&lt;/R&gt;&lt;C&gt;1&lt;/C&gt;&lt;D xsi:type="xsd:string"&gt;E. W. Scripps Company Class A&lt;/D&gt;&lt;/FQL&gt;&lt;FQL&gt;&lt;Q&gt;CMLS^FF_COM_SHS_OUT_EPS_DIL(QTR_R,0)&lt;/Q&gt;&lt;R&gt;1&lt;/R&gt;&lt;C&gt;1&lt;/C&gt;&lt;D xsi:type="xsd:double"&gt;20.627765&lt;/D&gt;&lt;/FQL&gt;&lt;FQL&gt;&lt;Q&gt;CMLS^P_COM_SHS_OUT(0)&lt;/Q&gt;&lt;R&gt;1&lt;/R&gt;&lt;C&gt;1&lt;/C&gt;&lt;D xsi:type="xsd:double"&gt;18.782528&lt;/D&gt;&lt;/FQL&gt;&lt;FQL&gt;&lt;Q&gt;CMLS^FG_FACTSET_IND&lt;/Q&gt;&lt;R&gt;1&lt;/R&gt;&lt;C&gt;1&lt;/C&gt;&lt;D xsi:type="xsd:string"&gt;Broadcasting&lt;/D&gt;&lt;/FQL&gt;&lt;FQL&gt;&lt;Q&gt;CMLS^FG_COMPANY_NAME&lt;/Q&gt;&lt;R&gt;1&lt;/R&gt;&lt;C&gt;1&lt;/C&gt;&lt;D xsi:type="xsd:string"&gt;Cumulus Media, Inc. Class A&lt;/D&gt;&lt;/FQL&gt;&lt;FQL&gt;&lt;Q&gt;ETM^P_COM_SHS_OUT(0)&lt;/Q&gt;&lt;R&gt;1&lt;/R&gt;&lt;C&gt;1&lt;/C&gt;&lt;D xsi:type="xsd:double"&gt;139.4739&lt;/D&gt;&lt;/FQL&gt;&lt;FQL&gt;&lt;Q&gt;ETM^FG_COMPANY_NAME&lt;/Q&gt;&lt;R&gt;1&lt;/R&gt;&lt;C&gt;1&lt;/C&gt;&lt;D xsi:type="xsd:string"&gt;Audacy, Inc. Class A&lt;/D&gt;&lt;/FQL&gt;&lt;FQL&gt;&lt;Q&gt;SONG^P_COM_SHS_OUT(0)&lt;/Q&gt;&lt;R&gt;0&lt;/R&gt;&lt;C&gt;0&lt;/C&gt;&lt;/FQL&gt;&lt;FQL&gt;&lt;Q&gt;SONG^FG_FACTSET_IND&lt;/Q&gt;&lt;R&gt;1&lt;/R&gt;&lt;C&gt;1&lt;/C&gt;&lt;D xsi:type="xsd:string"&gt;Broadcasting&lt;/D&gt;&lt;/FQL&gt;&lt;FQL&gt;&lt;Q&gt;SONG^FG_COMPANY_NAME&lt;/Q&gt;&lt;R&gt;1&lt;/R&gt;&lt;C&gt;1&lt;/C&gt;&lt;D xsi:type="xsd:string"&gt;Akazoo S.A.&lt;/D&gt;&lt;/FQL&gt;&lt;FQL&gt;&lt;Q&gt;VCYT^FF_COM_SHS_OUT_EPS_DIL(QTR_R,0)&lt;/Q&gt;&lt;R&gt;1&lt;/R&gt;&lt;C&gt;1&lt;/C&gt;&lt;D xsi:type="xsd:double"&gt;71.229672&lt;/D&gt;&lt;/FQL&gt;&lt;FQL&gt;&lt;Q&gt;VCYT^P_COM_SHS_OUT(0)&lt;/Q&gt;&lt;R&gt;1&lt;/R&gt;&lt;C&gt;1&lt;/C&gt;&lt;D xsi:type="xsd:double"&gt;71.44534&lt;/D&gt;&lt;/FQL&gt;&lt;FQL&gt;&lt;Q&gt;VCYT^FG_COMPANY_NAME&lt;/Q&gt;&lt;R&gt;1&lt;/R&gt;&lt;C&gt;1&lt;/C&gt;&lt;D xsi:type="xsd:string"&gt;Veracyte Inc&lt;/D&gt;&lt;/FQL&gt;&lt;FQL&gt;&lt;Q&gt;TWST^P_COM_SHS_OUT(0)&lt;/Q&gt;&lt;R&gt;1&lt;/R&gt;&lt;C&gt;1&lt;/C&gt;&lt;D xsi:type="xsd:double"&gt;56.264038&lt;/D&gt;&lt;/FQL&gt;&lt;FQL&gt;&lt;Q&gt;TWST^FG_COMPANY_NAME&lt;/Q&gt;&lt;R&gt;1&lt;/R&gt;&lt;C&gt;1&lt;/C&gt;&lt;D xsi:type="xsd:string"&gt;Twist Bioscience Corp.&lt;/D&gt;&lt;/FQL&gt;&lt;FQL&gt;&lt;Q&gt;SYRS^FF_COM_SHS_OUT_EPS_DIL(QTR_R,0)&lt;/Q&gt;&lt;R&gt;1&lt;/R&gt;&lt;C&gt;1&lt;/C&gt;&lt;D xsi:type="xsd:double"&gt;62.950885&lt;/D&gt;&lt;/FQL&gt;&lt;FQL&gt;&lt;Q&gt;SYRS^P_COM_SHS_OUT(0)&lt;/Q&gt;&lt;R&gt;1&lt;/R&gt;&lt;C&gt;1&lt;/C&gt;&lt;D xsi:type="xsd:double"&gt;62.806095&lt;/D&gt;&lt;/FQL&gt;&lt;FQL&gt;&lt;Q&gt;SYRS^FG_FACTSET_IND&lt;/Q&gt;&lt;R&gt;1&lt;/R&gt;&lt;C&gt;1&lt;/C&gt;&lt;D xsi:type="xsd:string"&gt;Biotechnology&lt;/D&gt;&lt;/FQL&gt;&lt;FQL&gt;&lt;Q&gt;SYRS^FG_COMPANY_NAME&lt;/Q&gt;&lt;R&gt;1&lt;/R&gt;&lt;C&gt;1&lt;/C&gt;&lt;D xsi:type="xsd:string"&gt;Syros Pharmaceuticals, Inc.&lt;/D&gt;&lt;/FQL&gt;&lt;FQL&gt;&lt;Q&gt;MCRB^P_COM_SHS_OUT(0)&lt;/Q&gt;&lt;R&gt;1&lt;/R&gt;&lt;C&gt;1&lt;/C&gt;&lt;D xsi:type="xsd:double"&gt;92.23043&lt;/D&gt;&lt;/FQL&gt;&lt;FQL&gt;&lt;Q&gt;MCRB^FG_COMPANY_NAME&lt;/Q&gt;&lt;R&gt;1&lt;/R&gt;&lt;C&gt;1&lt;/C&gt;&lt;D xsi:type="xsd:string"&gt;Seres Therapeutics Inc&lt;/D&gt;&lt;/FQL&gt;&lt;FQL&gt;&lt;Q&gt;PACB^P_COM_SHS_OUT(0)&lt;/Q&gt;&lt;R&gt;1&lt;/R&gt;&lt;C&gt;1&lt;/C&gt;&lt;D xsi:type="xsd:double"&gt;224.38335&lt;/D&gt;&lt;/FQL&gt;&lt;FQL&gt;&lt;Q&gt;PACB^FG_FACTSET_IND&lt;/Q&gt;&lt;R&gt;1&lt;/R&gt;&lt;C&gt;1&lt;/C&gt;&lt;D xsi:type="xsd:string"&gt;Biotechnology&lt;/D&gt;&lt;/FQL&gt;&lt;FQL&gt;&lt;Q&gt;PACB^FG_COMPANY_NAME&lt;/Q&gt;&lt;R&gt;1&lt;/R&gt;&lt;C&gt;1&lt;/C&gt;&lt;D xsi:type="xsd:string"&gt;Pacific Biosciences of California, Inc.&lt;/D&gt;&lt;/FQL&gt;&lt;FQL&gt;&lt;Q&gt;ONVO^FF_COM_SHS_OUT_EPS_DIL(QTR_R,0)&lt;/Q&gt;&lt;R&gt;1&lt;/R&gt;&lt;C&gt;1&lt;/C&gt;&lt;D xsi:type="xsd:double"&gt;8.705503&lt;/D&gt;&lt;/FQL&gt;&lt;FQL&gt;&lt;Q&gt;ONVO^P_COM_SHS_OUT(0)&lt;/Q&gt;&lt;R&gt;1&lt;/R&gt;&lt;C&gt;1&lt;/C&gt;&lt;D xsi:type="xsd:double"&gt;8.705551&lt;/D&gt;&lt;/FQL&gt;&lt;FQL&gt;&lt;Q&gt;ONVO^FG_COMPANY_NAME&lt;/Q&gt;&lt;R&gt;1&lt;/R&gt;&lt;C&gt;1&lt;/C&gt;&lt;D xsi:type="xsd:string"&gt;Organovo Holdings, Inc.&lt;/D&gt;&lt;/FQL&gt;&lt;FQL&gt;&lt;Q&gt;NSTG^P_COM_SHS_OUT(0)&lt;/Q&gt;&lt;R&gt;1&lt;/R&gt;&lt;C&gt;1&lt;/C&gt;&lt;D xsi:type="xsd:double"&gt;46.41584&lt;/D&gt;&lt;/FQL&gt;&lt;FQL&gt;&lt;Q&gt;NSTG^FG_COMPANY_NAME&lt;/Q&gt;&lt;R&gt;1&lt;/R&gt;&lt;C&gt;1&lt;/C&gt;&lt;D xsi:type="xsd:string"&gt;NanoString Technologies, Inc.&lt;/D&gt;&lt;/FQL&gt;&lt;FQL&gt;&lt;Q&gt;CAG^FF_EBIT_OPER(CAL_R,2023,,,,USD)&lt;/Q&gt;&lt;R&gt;0&lt;/R&gt;&lt;C&gt;0&lt;/C&gt;&lt;/FQL&gt;&lt;FQL&gt;&lt;Q&gt;PEP^FF_SALES(CAL_R,2022,,,,USD)&lt;/Q&gt;&lt;R&gt;0&lt;/R&gt;&lt;C&gt;0&lt;/C&gt;&lt;/FQL&gt;&lt;FQL&gt;&lt;Q&gt;HRL^FF_GROSS_INC(CAL_R,2023,,,,USD)&lt;/Q&gt;&lt;R&gt;0&lt;/R&gt;&lt;C&gt;0&lt;/C&gt;&lt;/FQL&gt;&lt;FQL&gt;&lt;Q&gt;KBH^FE_ESTIMATE(SALES,MEAN,NTMA,,NOW,,,'CURRENCY=USD')&lt;/Q&gt;&lt;R&gt;1&lt;/R&gt;&lt;C&gt;1&lt;/C&gt;&lt;D xsi:type="xsd:double"&gt;7436.103&lt;/D&gt;&lt;/FQL&gt;&lt;FQL&gt;&lt;Q&gt;IOVA^P_COM_SHS_OUT(0)&lt;/Q&gt;&lt;R&gt;1&lt;/R&gt;&lt;C&gt;1&lt;/C&gt;&lt;D xsi:type="xsd:double"&gt;157.16832&lt;/D&gt;&lt;/FQL&gt;&lt;FQL&gt;&lt;Q&gt;IOVA^FG_COMPANY_NAME&lt;/Q&gt;&lt;R&gt;1&lt;/R&gt;&lt;C&gt;1&lt;/C&gt;&lt;D xsi:type="xsd:string"&gt;Iovance Biotherapeutics Inc&lt;/D&gt;&lt;/FQL&gt;&lt;FQL&gt;&lt;Q&gt;NTLA^P_COM_SHS_OUT(0)&lt;/Q&gt;&lt;R&gt;1&lt;/R&gt;&lt;C&gt;1&lt;/C&gt;&lt;D xsi:type="xsd:double"&gt;75.85387&lt;/D&gt;&lt;/FQL&gt;&lt;FQL&gt;&lt;Q&gt;NTLA^FG_FACTSET_IND&lt;/Q&gt;&lt;R&gt;1&lt;/R&gt;&lt;C&gt;1&lt;/C&gt;&lt;D xsi:type="xsd:string"&gt;Biotechnology&lt;/D&gt;&lt;/FQL&gt;&lt;FQL&gt;&lt;Q&gt;NTLA^FG_COMPANY_NAME&lt;/Q&gt;&lt;R&gt;1&lt;/R&gt;&lt;C&gt;1&lt;/C&gt;&lt;D xsi:type="xsd:string"&gt;Intellia Therapeutics, Inc.&lt;/D&gt;&lt;/FQL&gt;&lt;FQL&gt;&lt;Q&gt;PBCT^FF_SALES(CAL_R,2021,,,,USD)&lt;/Q&gt;&lt;R&gt;1&lt;/R&gt;&lt;C&gt;1&lt;/C&gt;&lt;D xsi:type="xsd:double"&gt;1991.9&lt;/D&gt;&lt;/FQL&gt;&lt;FQL&gt;&lt;Q&gt;BA^FF_GROSS_INC(CAL_R,2022,,,,USD)&lt;/Q&gt;&lt;R&gt;0&lt;/R&gt;&lt;C&gt;0&lt;/C&gt;&lt;/FQL&gt;&lt;FQL&gt;&lt;Q&gt;LW^FE_ESTIMATE(EBIT,MEAN,CALA_ROLL,2023,2023,,,'CURRENCY=USD')&lt;/Q&gt;&lt;R&gt;1&lt;/R&gt;&lt;C&gt;1&lt;/C&gt;&lt;D xsi:type="xsd:double"&gt;687.5367&lt;/D&gt;&lt;/FQL&gt;&lt;FQL&gt;&lt;Q&gt;TAP^FE_ESTIMATE(GROSS_INC,MEAN,CALA_ROLL,2023,2023,,,'CURRENCY=USD')&lt;/Q&gt;&lt;R&gt;1&lt;/R&gt;&lt;C&gt;1&lt;/C&gt;&lt;D xsi:type="xsd:double"&gt;4080.9666&lt;/D&gt;&lt;/FQL&gt;&lt;FQL&gt;&lt;Q&gt;GTLB^FG_PRICE(44662,,,USD)&lt;/Q&gt;&lt;R&gt;1&lt;/R&gt;&lt;C&gt;1&lt;/C&gt;&lt;D xsi:type="xsd:double"&gt;46.35&lt;/D&gt;&lt;/FQL&gt;&lt;FQL&gt;&lt;Q&gt;FATE^FF_COM_SHS_OUT_EPS_DIL(QTR_R,0)&lt;/Q&gt;&lt;R&gt;1&lt;/R&gt;&lt;C&gt;1&lt;/C&gt;&lt;D xsi:type="xsd:double"&gt;96.343529&lt;/D&gt;&lt;/FQL&gt;&lt;FQL&gt;&lt;Q&gt;FATE^P_COM_SHS_OUT(0)&lt;/Q&gt;&lt;R&gt;1&lt;/R&gt;&lt;C&gt;1&lt;/C&gt;&lt;D xsi:type="xsd:double"&gt;96.62908&lt;/D&gt;&lt;/FQL&gt;&lt;FQL&gt;&lt;Q&gt;FATE^FG_FACTSET_IND&lt;/Q&gt;&lt;R&gt;1&lt;/R&gt;&lt;C&gt;1&lt;/C&gt;&lt;D xsi:type="xsd:string"&gt;Biotechnology&lt;/D&gt;&lt;/FQL&gt;&lt;FQL&gt;&lt;Q&gt;FATE^FG_COMPANY_NAME&lt;/Q&gt;&lt;R&gt;1&lt;/R&gt;&lt;C&gt;1&lt;/C&gt;&lt;D xsi:type="xsd:string"&gt;Fate Therapeutics, Inc.&lt;/D&gt;&lt;/FQL&gt;&lt;FQL&gt;&lt;Q&gt;AMX^FG_PRICE(44528,,,USD)&lt;/Q&gt;&lt;R&gt;1&lt;/R&gt;&lt;C&gt;1&lt;/C&gt;&lt;D xsi:type="xsd:double"&gt;17.07&lt;/D&gt;&lt;/FQL&gt;&lt;FQL&gt;&lt;Q&gt;SBUX^FG_PRICE(44528,,,USD)&lt;/Q&gt;&lt;R&gt;1&lt;/R&gt;&lt;C&gt;1&lt;/C&gt;&lt;D xsi:type="xsd:double"&gt;110.66&lt;/D&gt;&lt;/FQL&gt;&lt;FQL&gt;&lt;Q&gt;EDIT^P_COM_SHS_OUT(0)&lt;/Q&gt;&lt;R&gt;1&lt;/R&gt;&lt;C&gt;1&lt;/C&gt;&lt;D xsi:type="xsd:double"&gt;68.639854&lt;/D&gt;&lt;/FQL&gt;&lt;FQL&gt;&lt;Q&gt;EDIT^FG_FACTSET_IND&lt;/Q&gt;&lt;R&gt;1&lt;/R&gt;&lt;C&gt;1&lt;/C&gt;&lt;D xsi:type="xsd:string"&gt;Biotechnology&lt;/D&gt;&lt;/FQL&gt;&lt;FQL&gt;&lt;Q&gt;EDIT^FG_COMPANY_NAME&lt;/Q&gt;&lt;R&gt;1&lt;/R&gt;&lt;C&gt;1&lt;/C&gt;&lt;D xsi:type="xsd:string"&gt;Editas Medicine, Inc.&lt;/D&gt;&lt;/FQL&gt;&lt;FQL&gt;&lt;Q&gt;CRSP^FF_COM_SHS_OUT_EPS_DIL(QTR_R,0)&lt;/Q&gt;&lt;R&gt;1&lt;/R&gt;&lt;C&gt;1&lt;/C&gt;&lt;D xsi:type="xsd:double"&gt;77.098319&lt;/D&gt;&lt;/FQL&gt;&lt;FQL&gt;&lt;Q&gt;CRSP^P_COM_SHS_OUT(0)&lt;/Q&gt;&lt;R&gt;1&lt;/R&gt;&lt;C&gt;1&lt;/C&gt;&lt;D xsi:type="xsd:double"&gt;77.457085&lt;/D&gt;&lt;/FQL&gt;&lt;FQL&gt;&lt;Q&gt;CRSP^FG_COMPANY_NAME&lt;/Q&gt;&lt;R&gt;1&lt;/R&gt;&lt;C&gt;1&lt;/C&gt;&lt;D xsi:type="xsd:string"&gt;CRISPR Therapeutics AG&lt;/D&gt;&lt;/FQL&gt;&lt;FQL&gt;&lt;Q&gt;CGEN^P_COM_SHS_OUT(0)&lt;/Q&gt;&lt;R&gt;1&lt;/R&gt;&lt;C&gt;1&lt;/C&gt;&lt;D xsi:type="xsd:double"&gt;79.27511&lt;/D&gt;&lt;/FQL&gt;&lt;FQL&gt;&lt;Q&gt;CGEN^FG_COMPANY_NAME&lt;/Q&gt;&lt;R&gt;1&lt;/R&gt;&lt;C&gt;1&lt;/C&gt;&lt;D xsi:type="xsd:string"&gt;Compugen Ltd.&lt;/D&gt;&lt;/FQL&gt;&lt;FQL&gt;&lt;Q&gt;SNAP^FG_PRICE(44585,,,USD)&lt;/Q&gt;&lt;R&gt;1&lt;/R&gt;&lt;C&gt;1&lt;/C&gt;&lt;D xsi:type="xsd:double"&gt;31.8&lt;/D&gt;&lt;/FQL&gt;&lt;FQL&gt;&lt;Q&gt;KSS^FE_ESTIMATE(SALES,MEAN,NTMA,,NOW,,,'CURRENCY=USD')&lt;/Q&gt;&lt;R&gt;1&lt;/R&gt;&lt;C&gt;1&lt;/C&gt;&lt;D xsi:type="xsd:double"&gt;18192.234&lt;/D&gt;&lt;/FQL&gt;&lt;FQL&gt;&lt;Q&gt;RTX^FE_ESTIMATE(GROSS_INC,MEAN,CALA_ROLL,2022,2022,,,'CURRENCY=USD')&lt;/Q&gt;&lt;R&gt;1&lt;/R&gt;&lt;C&gt;1&lt;/C&gt;&lt;D xsi:type="xsd:double"&gt;14822.333&lt;/D&gt;&lt;/FQL&gt;&lt;FQL&gt;&lt;Q&gt;NOC^FF_GROSS_INC(CAL_R,2022,,,,USD)&lt;/Q&gt;&lt;R&gt;0&lt;/R&gt;&lt;C&gt;0&lt;/C&gt;&lt;/FQL&gt;&lt;FQL&gt;&lt;Q&gt;BEAM^P_COM_SHS_OUT(0)&lt;/Q&gt;&lt;R&gt;1&lt;/R&gt;&lt;C&gt;1&lt;/C&gt;&lt;D xsi:type="xsd:double"&gt;70.26676&lt;/D&gt;&lt;/FQL&gt;&lt;FQL&gt;&lt;Q&gt;BEAM^FG_COMPANY_NAME&lt;/Q&gt;&lt;R&gt;1&lt;/R&gt;&lt;C&gt;1&lt;/C&gt;&lt;D xsi:type="xsd:string"&gt;Beam Therapeutics, Inc.&lt;/D&gt;&lt;/FQL&gt;&lt;FQL&gt;&lt;Q&gt;MTCH^FF_EBITDA_OPER(CAL_R,2021,,,,USD)&lt;/Q&gt;&lt;R&gt;1&lt;/R&gt;&lt;C&gt;1&lt;/C&gt;&lt;D xsi:type="xsd:double"&gt;921.64&lt;/D&gt;&lt;/FQL&gt;&lt;FQL&gt;&lt;Q&gt;CVX^FF_SALES(CAL_R,2023,,,,USD)&lt;/Q&gt;&lt;R&gt;0&lt;/R&gt;&lt;C&gt;0&lt;/C&gt;&lt;/FQL&gt;&lt;FQL&gt;&lt;Q&gt;CHRW^FE_ESTIMATE(EBITDA,MEAN,CALA_ROLL,2023,2023,,,'CURRENCY=USD')&lt;/Q&gt;&lt;R&gt;1&lt;/R&gt;&lt;C&gt;1&lt;/C&gt;&lt;D xsi:type="xsd:double"&gt;1165.0685&lt;/D&gt;&lt;/FQL&gt;&lt;FQL&gt;&lt;Q&gt;ALXN^FF_COM_SHS_OUT_EPS_DIL(QTR_R,0)&lt;/Q&gt;&lt;R&gt;1&lt;/R&gt;&lt;C&gt;1&lt;/C&gt;&lt;D xsi:type="xsd:double"&gt;222.6&lt;/D&gt;&lt;/FQL&gt;&lt;FQL&gt;&lt;Q&gt;ALXN^P_COM_SHS_OUT(0)&lt;/Q&gt;&lt;R&gt;0&lt;/R&gt;&lt;C&gt;0&lt;/C&gt;&lt;/FQL&gt;&lt;FQL&gt;&lt;Q&gt;ALXN^FG_COMPANY_NAME&lt;/Q&gt;&lt;R&gt;1&lt;/R&gt;&lt;C&gt;1&lt;/C&gt;&lt;D xsi:type="xsd:string"&gt;Alexion Pharmaceuticals, Inc.&lt;/D&gt;&lt;/FQL&gt;&lt;FQL&gt;&lt;Q&gt;ENV^FG_PRICE(44618,,,USD)&lt;/Q&gt;&lt;R&gt;1&lt;/R&gt;&lt;C&gt;1&lt;/C&gt;&lt;D xsi:type="xsd:double"&gt;72.88&lt;/D&gt;&lt;/FQL&gt;&lt;FQL&gt;&lt;Q&gt;DT^FG_PRICE(44528,,,USD)&lt;/Q&gt;&lt;R&gt;1&lt;/R&gt;&lt;C&gt;1&lt;/C&gt;&lt;D xsi:type="xsd:double"&gt;62.97&lt;/D&gt;&lt;/FQL&gt;&lt;FQL&gt;&lt;Q&gt;BK^FG_PRICE(44678,,,USD)&lt;/Q&gt;&lt;R&gt;1&lt;/R&gt;&lt;C&gt;1&lt;/C&gt;&lt;D xsi:type="xsd:double"&gt;42.35&lt;/D&gt;&lt;/FQL&gt;&lt;FQL&gt;&lt;Q&gt;BAC^FG_PRICE(44528,,,USD)&lt;/Q&gt;&lt;R&gt;1&lt;/R&gt;&lt;C&gt;1&lt;/C&gt;&lt;D xsi:type="xsd:double"&gt;45.76&lt;/D&gt;&lt;/FQL&gt;&lt;FQL&gt;&lt;Q&gt;UPST^FG_PRICE(44618,,,USD)&lt;/Q&gt;&lt;R&gt;1&lt;/R&gt;&lt;C&gt;1&lt;/C&gt;&lt;D xsi:type="xsd:double"&gt;135.88&lt;/D&gt;&lt;/FQL&gt;&lt;FQL&gt;&lt;Q&gt;IAC^FG_PRICE(44678,,,USD)&lt;/Q&gt;&lt;R&gt;1&lt;/R&gt;&lt;C&gt;1&lt;/C&gt;&lt;D xsi:type="xsd:double"&gt;84.89&lt;/D&gt;&lt;/FQL&gt;&lt;FQL&gt;&lt;Q&gt;HLT^FF_EBIT_OPER(CAL_R,2022,,,,USD)&lt;/Q&gt;&lt;R&gt;0&lt;/R&gt;&lt;C&gt;0&lt;/C&gt;&lt;/FQL&gt;&lt;FQL&gt;&lt;Q&gt;GILD^FF_EBIT_OPER(CAL_R,2022,,,,USD)&lt;/Q&gt;&lt;R&gt;0&lt;/R&gt;&lt;C&gt;0&lt;/C&gt;&lt;/FQL&gt;&lt;FQL&gt;&lt;Q&gt;NCLH^FG_PRICE(44528,,,USD)&lt;/Q&gt;&lt;R&gt;1&lt;/R&gt;&lt;C&gt;1&lt;/C&gt;&lt;D xsi:type="xsd:double"&gt;20.06&lt;/D&gt;&lt;/FQL&gt;&lt;FQL&gt;&lt;Q&gt;SYF^FF_EBITDA_OPER(CAL_R,2021,,,,USD)&lt;/Q&gt;&lt;R&gt;1&lt;/R&gt;&lt;C&gt;1&lt;/C&gt;&lt;D xsi:type="xsd:double"&gt;7034&lt;/D&gt;&lt;/FQL&gt;&lt;FQL&gt;&lt;Q&gt;JKHY^FF_EBITDA_OPER(CAL_R,2021,,,,USD)&lt;/Q&gt;&lt;R&gt;1&lt;/R&gt;&lt;C&gt;1&lt;/C&gt;&lt;D xsi:type="xsd:double"&gt;750.662&lt;/D&gt;&lt;/FQL&gt;&lt;FQL&gt;&lt;Q&gt;CRM^FG_PRICE(44618,,,USD)&lt;/Q&gt;&lt;R&gt;1&lt;/R&gt;&lt;C&gt;1&lt;/C&gt;&lt;D xsi:type="xsd:double"&gt;208.09&lt;/D&gt;&lt;/FQL&gt;&lt;FQL&gt;&lt;Q&gt;CRM^FG_PRICE(44678,,,USD)&lt;/Q&gt;&lt;R&gt;1&lt;/R&gt;&lt;C&gt;1&lt;/C&gt;&lt;D xsi:type="xsd:double"&gt;174.68&lt;/D&gt;&lt;/FQL&gt;&lt;FQL&gt;&lt;Q&gt;WWE^FG_PRICE(44618,,,USD)&lt;/Q&gt;&lt;R&gt;1&lt;/R&gt;&lt;C&gt;1&lt;/C&gt;&lt;D xsi:type="xsd:double"&gt;58.6&lt;/D&gt;&lt;/FQL&gt;&lt;FQL&gt;&lt;Q&gt;CZR^FF_SALES(CAL_R,2023,,,,USD)&lt;/Q&gt;&lt;R&gt;0&lt;/R&gt;&lt;C&gt;0&lt;/C&gt;&lt;/FQL&gt;&lt;FQL&gt;&lt;Q&gt;PINS^FG_PRICE(44735,,,USD)&lt;/Q&gt;&lt;R&gt;1&lt;/R&gt;&lt;C&gt;1&lt;/C&gt;&lt;D xsi:type="xsd:double"&gt;19.9&lt;/D&gt;&lt;/FQL&gt;&lt;FQL&gt;&lt;Q&gt;QTWO^FE_ESTIMATE(SALES,MEAN,CALA_ROLL,2022,2022,,,'CURRENCY=USD')&lt;/Q&gt;&lt;R&gt;1&lt;/R&gt;&lt;C&gt;1&lt;/C&gt;&lt;D xsi:type="xsd:double"&gt;579.54663&lt;/D&gt;&lt;/FQL&gt;&lt;FQL&gt;&lt;Q&gt;CSCO^FE_ESTIMATE(SALES,MEAN,CALA_ROLL,2023,2023,,,'CURRENCY=USD')&lt;/Q&gt;&lt;R&gt;1&lt;/R&gt;&lt;C&gt;1&lt;/C&gt;&lt;D xsi:type="xsd:double"&gt;53840.004&lt;/D&gt;&lt;/FQL&gt;&lt;FQL&gt;&lt;Q&gt;APPF^FF_SALES(CAL_R,2023,,,,USD)&lt;/Q&gt;&lt;R&gt;0&lt;/R&gt;&lt;C&gt;0&lt;/C&gt;&lt;/FQL&gt;&lt;FQL&gt;&lt;Q&gt;PEAK^FG_PRICE(44585,,,USD)&lt;/Q&gt;&lt;R&gt;1&lt;/R&gt;&lt;C&gt;1&lt;/C&gt;&lt;D xsi:type="xsd:double"&gt;34.86&lt;/D&gt;&lt;/FQL&gt;&lt;FQL&gt;&lt;Q&gt;PTC^FG_PRICE(44675,,,USD)&lt;/Q&gt;&lt;R&gt;1&lt;/R&gt;&lt;C&gt;1&lt;/C&gt;&lt;D xsi:type="xsd:double"&gt;99.12&lt;/D&gt;&lt;/FQL&gt;&lt;FQL&gt;&lt;Q&gt;IPG^FE_ESTIMATE(SALES,MEAN,CALA_ROLL,2022,2022,,,'CURRENCY=USD')&lt;/Q&gt;&lt;R&gt;1&lt;/R&gt;&lt;C&gt;1&lt;/C&gt;&lt;D xsi:type="xsd:double"&gt;9466.875&lt;/D&gt;&lt;/FQL&gt;&lt;FQL&gt;&lt;Q&gt;XPEL^P_COM_SHS_OUT(0)&lt;/Q&gt;&lt;R&gt;1&lt;/R&gt;&lt;C&gt;1&lt;/C&gt;&lt;D xsi:type="xsd:double"&gt;27.612597&lt;/D&gt;&lt;/FQL&gt;&lt;FQL&gt;&lt;Q&gt;XPEL^FG_FACTSET_IND&lt;/Q&gt;&lt;R&gt;1&lt;/R&gt;&lt;C&gt;1&lt;/C&gt;&lt;D xsi:type="xsd:string"&gt;Automotive Aftermarket&lt;/D&gt;&lt;/FQL&gt;&lt;FQL&gt;&lt;Q&gt;XPEL^FG_COMPANY_NAME&lt;/Q&gt;&lt;R&gt;1&lt;/R&gt;&lt;C&gt;1&lt;/C&gt;&lt;D xsi:type="xsd:string"&gt;XPEL, Inc.&lt;/D&gt;&lt;/FQL&gt;&lt;FQL&gt;&lt;Q&gt;SMP^FF_COM_SHS_OUT_EPS_DIL(QTR_R,0)&lt;/Q&gt;&lt;R&gt;1&lt;/R&gt;&lt;C&gt;1&lt;/C&gt;&lt;D xsi:type="xsd:double"&gt;22.477819&lt;/D&gt;&lt;/FQL&gt;&lt;FQL&gt;&lt;Q&gt;SMP^P_COM_SHS_OUT(0)&lt;/Q&gt;&lt;R&gt;1&lt;/R&gt;&lt;C&gt;1&lt;/C&gt;&lt;D xsi:type="xsd:double"&gt;21.830347&lt;/D&gt;&lt;/FQL&gt;&lt;FQL&gt;&lt;Q&gt;SMP^FG_COMPANY_NAME&lt;/Q&gt;&lt;R&gt;1&lt;/R&gt;&lt;C&gt;1&lt;/C&gt;&lt;D xsi:type="xsd:string"&gt;Standard Motor Products, Inc.&lt;/D&gt;&lt;/FQL&gt;&lt;FQL&gt;&lt;Q&gt;LKQ^P_COM_SHS_OUT(0)&lt;/Q&gt;&lt;R&gt;1&lt;/R&gt;&lt;C&gt;1&lt;/C&gt;&lt;D xsi:type="xsd:double"&gt;282.83295&lt;/D&gt;&lt;/FQL&gt;&lt;FQL&gt;&lt;Q&gt;LKQ^FG_COMPANY_NAME&lt;/Q&gt;&lt;R&gt;1&lt;/R&gt;&lt;C&gt;1&lt;/C&gt;&lt;D xsi:type="xsd:string"&gt;LKQ Corporation&lt;/D&gt;&lt;/FQL&gt;&lt;FQL&gt;&lt;Q&gt;HZN^FF_COM_SHS_OUT_EPS_DIL(QTR_R,0)&lt;/Q&gt;&lt;R&gt;1&lt;/R&gt;&lt;C&gt;1&lt;/C&gt;&lt;D xsi:type="xsd:double"&gt;27.341135&lt;/D&gt;&lt;/FQL&gt;&lt;FQL&gt;&lt;Q&gt;HZN^P_COM_SHS_OUT(0)&lt;/Q&gt;&lt;R&gt;1&lt;/R&gt;&lt;C&gt;1&lt;/C&gt;&lt;D xsi:type="xsd:double"&gt;27.610521&lt;/D&gt;&lt;/FQL&gt;&lt;FQL&gt;&lt;Q&gt;HZN^FG_FACTSET_IND&lt;/Q&gt;&lt;R&gt;1&lt;/R&gt;&lt;C&gt;1&lt;/C&gt;&lt;D xsi:type="xsd:string"&gt;Automotive Aftermarket&lt;/D&gt;&lt;/FQL&gt;&lt;FQL&gt;&lt;Q&gt;HZN^FG_COMPANY_NAME&lt;/Q&gt;&lt;R&gt;1&lt;/R&gt;&lt;C&gt;1&lt;/C&gt;&lt;D xsi:type="xsd:string"&gt;Horizon Global Corp.&lt;/D&gt;&lt;/FQL&gt;&lt;FQL&gt;&lt;Q&gt;GT^P_COM_SHS_OUT(0)&lt;/Q&gt;&lt;R&gt;1&lt;/R&gt;&lt;C&gt;1&lt;/C&gt;&lt;D xsi:type="xsd:double"&gt;281.96854&lt;/D&gt;&lt;/FQL&gt;&lt;FQL&gt;&lt;Q&gt;GT^FG_COMPANY_NAME&lt;/Q&gt;&lt;R&gt;1&lt;/R&gt;&lt;C&gt;1&lt;/C&gt;&lt;D xsi:type="xsd:string"&gt;Goodyear Tire &amp;amp; Rubber Company&lt;/D&gt;&lt;/FQL&gt;&lt;FQL&gt;&lt;Q&gt;DORM^P_COM_SHS_OUT(0)&lt;/Q&gt;&lt;R&gt;1&lt;/R&gt;&lt;C&gt;1&lt;/C&gt;&lt;D xsi:type="xsd:double"&gt;31.448214&lt;/D&gt;&lt;/FQL&gt;&lt;FQL&gt;&lt;Q&gt;DORM^FG_FACTSET_IND&lt;/Q&gt;&lt;R&gt;1&lt;/R&gt;&lt;C&gt;1&lt;/C&gt;&lt;D xsi:type="xsd:string"&gt;Automotive Aftermarket&lt;/D&gt;&lt;/FQL&gt;&lt;FQL&gt;&lt;Q&gt;DORM^FG_COMPANY_NAME&lt;/Q&gt;&lt;R&gt;1&lt;/R&gt;&lt;C&gt;1&lt;/C&gt;&lt;D xsi:type="xsd:string"&gt;Dorman Products, Inc.&lt;/D&gt;&lt;/FQL&gt;&lt;FQL&gt;&lt;Q&gt;CTB^FF_COM_SHS_OUT_EPS_DIL(QTR_R,0)&lt;/Q&gt;&lt;R&gt;1&lt;/R&gt;&lt;C&gt;1&lt;/C&gt;&lt;D xsi:type="xsd:double"&gt;50.794&lt;/D&gt;&lt;/FQL&gt;&lt;FQL&gt;&lt;Q&gt;CTB^P_COM_SHS_OUT(0)&lt;/Q&gt;&lt;R&gt;0&lt;/R&gt;&lt;C&gt;0&lt;/C&gt;&lt;/FQL&gt;&lt;FQL&gt;&lt;Q&gt;CTB^FG_COMPANY_NAME&lt;/Q&gt;&lt;R&gt;1&lt;/R&gt;&lt;C&gt;1&lt;/C&gt;&lt;D xsi:type="xsd:string"&gt;Cooper Tire &amp;amp; Rubber Company&lt;/D&gt;&lt;/FQL&gt;&lt;FQL&gt;&lt;Q&gt;WKHS^P_COM_SHS_OUT(0)&lt;/Q&gt;&lt;R&gt;1&lt;/R&gt;&lt;C&gt;1&lt;/C&gt;&lt;D xsi:type="xsd:double"&gt;151.67503&lt;/D&gt;&lt;/FQL&gt;&lt;FQL&gt;&lt;Q&gt;WKHS^FG_COMPANY_NAME&lt;/Q&gt;&lt;R&gt;1&lt;/R&gt;&lt;C&gt;1&lt;/C&gt;&lt;D xsi:type="xsd:string"&gt;Workhorse Group Inc.&lt;/D&gt;&lt;/FQL&gt;&lt;FQL&gt;&lt;Q&gt;WBC^FF_COM_SHS_OUT_EPS_DIL(QTR_R,0)&lt;/Q&gt;&lt;R&gt;1&lt;/R&gt;&lt;C&gt;1&lt;/C&gt;&lt;D xsi:type="xsd:double"&gt;51.395851&lt;/D&gt;&lt;/FQL&gt;&lt;FQL&gt;&lt;Q&gt;WBC^P_COM_SHS_OUT(0)&lt;/Q&gt;&lt;R&gt;0&lt;/R&gt;&lt;C&gt;0&lt;/C&gt;&lt;/FQL&gt;&lt;FQL&gt;&lt;Q&gt;WBC^FG_FACTSET_IND&lt;/Q&gt;&lt;R&gt;1&lt;/R&gt;&lt;C&gt;1&lt;/C&gt;&lt;D xsi:type="xsd:string"&gt;Auto Parts: OEM&lt;/D&gt;&lt;/FQL&gt;&lt;FQL&gt;&lt;Q&gt;WBC^FG_COMPANY_NAME&lt;/Q&gt;&lt;R&gt;1&lt;/R&gt;&lt;C&gt;1&lt;/C&gt;&lt;D xsi:type="xsd:string"&gt;WABCO Holdings Inc.&lt;/D&gt;&lt;/FQL&gt;&lt;FQL&gt;&lt;Q&gt;VC^P_COM_SHS_OUT(0)&lt;/Q&gt;&lt;R&gt;1&lt;/R&gt;&lt;C&gt;1&lt;/C&gt;&lt;D xsi:type="xsd:double"&gt;28.111246&lt;/D&gt;&lt;/FQL&gt;&lt;FQL&gt;&lt;Q&gt;VC^FG_COMPANY_NAME&lt;/Q&gt;&lt;R&gt;1&lt;/R&gt;&lt;C&gt;1&lt;/C&gt;&lt;D xsi:type="xsd:string"&gt;Visteon Corporation&lt;/D&gt;&lt;/FQL&gt;&lt;FQL&gt;&lt;Q&gt;VNE^P_COM_SHS_OUT(0)&lt;/Q&gt;&lt;R&gt;0&lt;/R&gt;&lt;C&gt;0&lt;/C&gt;&lt;/FQL&gt;&lt;FQL&gt;&lt;Q&gt;VNE^FG_FACTSET_IND&lt;/Q&gt;&lt;R&gt;1&lt;/R&gt;&lt;C&gt;1&lt;/C&gt;&lt;D xsi:type="xsd:string"&gt;Auto Parts: OEM&lt;/D&gt;&lt;/FQL&gt;&lt;FQL&gt;&lt;Q&gt;VNE^FG_COMPANY_NAME&lt;/Q&gt;&lt;R&gt;1&lt;/R&gt;&lt;C&gt;1&lt;/C&gt;&lt;D xsi:type="xsd:string"&gt;Veoneer, Inc.&lt;/D&gt;&lt;/FQL&gt;&lt;FQL&gt;&lt;Q&gt;TEN^FF_COM_SHS_OUT_EPS_DIL(QTR_R,0)&lt;/Q&gt;&lt;R&gt;1&lt;/R&gt;&lt;C&gt;1&lt;/C&gt;&lt;D xsi:type="xsd:double"&gt;83.132797&lt;/D&gt;&lt;/FQL&gt;&lt;FQL&gt;&lt;Q&gt;TEN^P_COM_SHS_OUT(0)&lt;/Q&gt;&lt;R&gt;1&lt;/R&gt;&lt;C&gt;1&lt;/C&gt;&lt;D xsi:type="xsd:double"&gt;83.3801&lt;/D&gt;&lt;/FQL&gt;&lt;FQL&gt;&lt;Q&gt;TEN^FG_COMPANY_NAME&lt;/Q&gt;&lt;R&gt;1&lt;/R&gt;&lt;C&gt;1&lt;/C&gt;&lt;D xsi:type="xsd:string"&gt;Tenneco Inc. Class A&lt;/D&gt;&lt;/FQL&gt;&lt;FQL&gt;&lt;Q&gt;SUP^P_COM_SHS_OUT(0)&lt;/Q&gt;&lt;R&gt;1&lt;/R&gt;&lt;C&gt;1&lt;/C&gt;&lt;D xsi:type="xsd:double"&gt;26.853292&lt;/D&gt;&lt;/FQL&gt;&lt;FQL&gt;&lt;Q&gt;SUP^FG_COMPANY_NAME&lt;/Q&gt;&lt;R&gt;1&lt;/R&gt;&lt;C&gt;1&lt;/C&gt;&lt;D xsi:type="xsd:string"&gt;Superior Industries International, Inc.&lt;/D&gt;&lt;/FQL&gt;&lt;FQL&gt;&lt;Q&gt;STRT^FF_COM_SHS_OUT_EPS_DIL(QTR_R,0)&lt;/Q&gt;&lt;R&gt;1&lt;/R&gt;&lt;C&gt;1&lt;/C&gt;&lt;D xsi:type="xsd:double"&gt;3.916&lt;/D&gt;&lt;/FQL&gt;&lt;FQL&gt;&lt;Q&gt;STRT^P_COM_SHS_OUT(0)&lt;/Q&gt;&lt;R&gt;1&lt;/R&gt;&lt;C&gt;1&lt;/C&gt;&lt;D xsi:type="xsd:double"&gt;3.961104&lt;/D&gt;&lt;/FQL&gt;&lt;FQL&gt;&lt;Q&gt;STRT^FG_FACTSET_IND&lt;/Q&gt;&lt;R&gt;1&lt;/R&gt;&lt;C&gt;1&lt;/C&gt;&lt;D xsi:type="xsd:string"&gt;Auto Parts: OEM&lt;/D&gt;&lt;/FQL&gt;&lt;FQL&gt;&lt;Q&gt;STRT^FG_COMPANY_NAME&lt;/Q&gt;&lt;R&gt;1&lt;/R&gt;&lt;C&gt;1&lt;/C&gt;&lt;D xsi:type="xsd:string"&gt;STRATTEC SECURITY CORPORATION&lt;/D&gt;&lt;/FQL&gt;&lt;FQL&gt;&lt;Q&gt;SRI^P_COM_SHS_OUT(0)&lt;/Q&gt;&lt;R&gt;1&lt;/R&gt;&lt;C&gt;1&lt;/C&gt;&lt;D xsi:type="xsd:double"&gt;27.315157&lt;/D&gt;&lt;/FQL&gt;&lt;FQL&gt;&lt;Q&gt;SRI^FG_COMPANY_NAME&lt;/Q&gt;&lt;R&gt;1&lt;/R&gt;&lt;C&gt;1&lt;/C&gt;&lt;D xsi:type="xsd:string"&gt;Stoneridge, Inc.&lt;/D&gt;&lt;/FQL&gt;&lt;FQL&gt;&lt;Q&gt;MPAA^P_COM_SHS_OUT(0)&lt;/Q&gt;&lt;R&gt;1&lt;/R&gt;&lt;C&gt;1&lt;/C&gt;&lt;D xsi:type="xsd:double"&gt;19.101751&lt;/D&gt;&lt;/FQL&gt;&lt;FQL&gt;&lt;Q&gt;MPAA^FG_FACTSET_IND&lt;/Q&gt;&lt;R&gt;1&lt;/R&gt;&lt;C&gt;1&lt;/C&gt;&lt;D xsi:type="xsd:string"&gt;Auto Parts: OEM&lt;/D&gt;&lt;/FQL&gt;&lt;FQL&gt;&lt;Q&gt;MPAA^FG_COMPANY_NAME&lt;/Q&gt;&lt;R&gt;1&lt;/R&gt;&lt;C&gt;1&lt;/C&gt;&lt;D xsi:type="xsd:string"&gt;Motorcar Parts of America, Inc.&lt;/D&gt;&lt;/FQL&gt;&lt;FQL&gt;&lt;Q&gt;MOD^FF_COM_SHS_OUT_EPS_DIL(QTR_R,0)&lt;/Q&gt;&lt;R&gt;1&lt;/R&gt;&lt;C&gt;1&lt;/C&gt;&lt;D xsi:type="xsd:double"&gt;52.4&lt;/D&gt;&lt;/FQL&gt;&lt;FQL&gt;&lt;Q&gt;MOD^P_COM_SHS_OUT(0)&lt;/Q&gt;&lt;R&gt;1&lt;/R&gt;&lt;C&gt;1&lt;/C&gt;&lt;D xsi:type="xsd:double"&gt;51.913895&lt;/D&gt;&lt;/FQL&gt;&lt;FQL&gt;&lt;Q&gt;MOD^FG_COMPANY_NAME&lt;/Q&gt;&lt;R&gt;1&lt;/R&gt;&lt;C&gt;1&lt;/C&gt;&lt;D xsi:type="xsd:string"&gt;Modine Manufacturing Company&lt;/D&gt;&lt;/FQL&gt;&lt;FQL&gt;&lt;Q&gt;MTOR^P_COM_SHS_OUT(0)&lt;/Q&gt;&lt;R&gt;1&lt;/R&gt;&lt;C&gt;1&lt;/C&gt;&lt;D xsi:type="xsd:double"&gt;70.8556&lt;/D&gt;&lt;/FQL&gt;&lt;FQL&gt;&lt;Q&gt;MTOR^FG_COMPANY_NAME&lt;/Q&gt;&lt;R&gt;1&lt;/R&gt;&lt;C&gt;1&lt;/C&gt;&lt;D xsi:type="xsd:string"&gt;Meritor, Inc.&lt;/D&gt;&lt;/FQL&gt;&lt;FQL&gt;&lt;Q&gt;MGA^FF_COM_SHS_OUT_EPS_DIL(QTR_R,0)&lt;/Q&gt;&lt;R&gt;1&lt;/R&gt;&lt;C&gt;1&lt;/C&gt;&lt;D xsi:type="xsd:double"&gt;298.1&lt;/D&gt;&lt;/FQL&gt;&lt;FQL&gt;&lt;Q&gt;MGA^P_COM_SHS_OUT(0)&lt;/Q&gt;&lt;R&gt;1&lt;/R&gt;&lt;C&gt;1&lt;/C&gt;&lt;D xsi:type="xsd:double"&gt;294.98215&lt;/D&gt;&lt;/FQL&gt;&lt;FQL&gt;&lt;Q&gt;MGA^FG_FACTSET_IND&lt;/Q&gt;&lt;R&gt;1&lt;/R&gt;&lt;C&gt;1&lt;/C&gt;&lt;D xsi:type="xsd:string"&gt;Auto Parts: OEM&lt;/D&gt;&lt;/FQL&gt;&lt;FQL&gt;&lt;Q&gt;LAZR^FF_COM_SHS_OUT_EPS_DIL(QTR_R,0)&lt;/Q&gt;&lt;R&gt;1&lt;/R&gt;&lt;C&gt;1&lt;/C&gt;&lt;D xsi:type="xsd:double"&gt;348.683836&lt;/D&gt;&lt;/FQL&gt;&lt;FQL&gt;&lt;Q&gt;LAZR^FG_FACTSET_IND&lt;/Q&gt;&lt;R&gt;1&lt;/R&gt;&lt;C&gt;1&lt;/C&gt;&lt;D xsi:type="xsd:string"&gt;Auto Parts: OEM&lt;/D&gt;&lt;/FQL&gt;&lt;FQL&gt;&lt;Q&gt;LEA^FF_COM_SHS_OUT_EPS_DIL(QTR_R,0)&lt;/Q&gt;&lt;R&gt;1&lt;/R&gt;&lt;C&gt;1&lt;/C&gt;&lt;D xsi:type="xsd:double"&gt;60.210979&lt;/D&gt;&lt;/FQL&gt;&lt;FQL&gt;&lt;Q&gt;LEA^FG_FACTSET_IND&lt;/Q&gt;&lt;R&gt;1&lt;/R&gt;&lt;C&gt;1&lt;/C&gt;&lt;D xsi:type="xsd:string"&gt;Auto Parts: OEM&lt;/D&gt;&lt;/FQL&gt;&lt;FQL&gt;&lt;Q&gt;LEA^FG_COMPANY_NAME&lt;/Q&gt;&lt;R&gt;1&lt;/R&gt;&lt;C&gt;1&lt;/C&gt;&lt;D xsi:type="xsd:string"&gt;Lear Corporation&lt;/D&gt;&lt;/FQL&gt;&lt;FQL&gt;&lt;Q&gt;THRM^FF_COM_SHS_OUT_EPS_DIL(QTR_R,0)&lt;/Q&gt;&lt;R&gt;1&lt;/R&gt;&lt;C&gt;1&lt;/C&gt;&lt;D xsi:type="xsd:double"&gt;33.376764&lt;/D&gt;&lt;/FQL&gt;&lt;FQL&gt;&lt;Q&gt;THRM^P_COM_SHS_OUT(0)&lt;/Q&gt;&lt;R&gt;1&lt;/R&gt;&lt;C&gt;1&lt;/C&gt;&lt;D xsi:type="xsd:double"&gt;33.13166&lt;/D&gt;&lt;/FQL&gt;&lt;FQL&gt;&lt;Q&gt;THRM^FG_FACTSET_IND&lt;/Q&gt;&lt;R&gt;1&lt;/R&gt;&lt;C&gt;1&lt;/C&gt;&lt;D xsi:type="xsd:string"&gt;Auto Parts: OEM&lt;/D&gt;&lt;/FQL&gt;&lt;FQL&gt;&lt;Q&gt;GNTX^FF_COM_SHS_OUT_EPS_DIL(QTR_R,0)&lt;/Q&gt;&lt;R&gt;1&lt;/R&gt;&lt;C&gt;1&lt;/C&gt;&lt;D xsi:type="xsd:double"&gt;232.789811&lt;/D&gt;&lt;/FQL&gt;&lt;FQL&gt;&lt;Q&gt;GNTX^FG_FACTSET_IND&lt;/Q&gt;&lt;R&gt;1&lt;/R&gt;&lt;C&gt;1&lt;/C&gt;&lt;D xsi:type="xsd:string"&gt;Auto Parts: OEM&lt;/D&gt;&lt;/FQL&gt;&lt;FQL&gt;&lt;Q&gt;DAN^FF_COM_SHS_OUT_EPS_DIL(QTR_R,0)&lt;/Q&gt;&lt;R&gt;1&lt;/R&gt;&lt;C&gt;1&lt;/C&gt;&lt;D xsi:type="xsd:double"&gt;145.3&lt;/D&gt;&lt;/FQL&gt;&lt;FQL&gt;&lt;Q&gt;DAN^P_COM_SHS_OUT(0)&lt;/Q&gt;&lt;R&gt;1&lt;/R&gt;&lt;C&gt;1&lt;/C&gt;&lt;D xsi:type="xsd:double"&gt;143.33427&lt;/D&gt;&lt;/FQL&gt;&lt;FQL&gt;&lt;Q&gt;DAN^FG_FACTSET_IND&lt;/Q&gt;&lt;R&gt;1&lt;/R&gt;&lt;C&gt;1&lt;/C&gt;&lt;D xsi:type="xsd:string"&gt;Auto Parts: OEM&lt;/D&gt;&lt;/FQL&gt;&lt;FQL&gt;&lt;Q&gt;DAN^FG_COMPANY_NAME&lt;/Q&gt;&lt;R&gt;1&lt;/R&gt;&lt;C&gt;1&lt;/C&gt;&lt;D xsi:type="xsd:string"&gt;Dana Incorporated&lt;/D&gt;&lt;/FQL&gt;&lt;FQL&gt;&lt;Q&gt;CPS^FF_COM_SHS_OUT_EPS_DIL(QTR_R,0)&lt;/Q&gt;&lt;R&gt;1&lt;/R&gt;&lt;C&gt;1&lt;/C&gt;&lt;D xsi:type="xsd:double"&gt;17.136411&lt;/D&gt;&lt;/FQL&gt;&lt;FQL&gt;&lt;Q&gt;CPS^FG_FACTSET_IND&lt;/Q&gt;&lt;R&gt;1&lt;/R&gt;&lt;C&gt;1&lt;/C&gt;&lt;D xsi:type="xsd:string"&gt;Auto Parts: OEM&lt;/D&gt;&lt;/FQL&gt;&lt;FQL&gt;&lt;Q&gt;CAAS^FF_COM_SHS_OUT_EPS_DIL(QTR_R,0)&lt;/Q&gt;&lt;R&gt;1&lt;/R&gt;&lt;C&gt;1&lt;/C&gt;&lt;D xsi:type="xsd:double"&gt;30.851776&lt;/D&gt;&lt;/FQL&gt;&lt;FQL&gt;&lt;Q&gt;CAAS^FG_FACTSET_IND&lt;/Q&gt;&lt;R&gt;1&lt;/R&gt;&lt;C&gt;1&lt;/C&gt;&lt;D xsi:type="xsd:string"&gt;Auto Parts: OEM&lt;/D&gt;&lt;/FQL&gt;&lt;FQL&gt;&lt;Q&gt;CAAS^FG_COMPANY_NAME&lt;/Q&gt;&lt;R&gt;1&lt;/R&gt;&lt;C&gt;1&lt;/C&gt;&lt;D xsi:type="xsd:string"&gt;China Automotive Systems, Inc.&lt;/D&gt;&lt;/FQL&gt;&lt;FQL&gt;&lt;Q&gt;AYRO^FF_COM_SHS_OUT_EPS_DIL(QTR_R,0)&lt;/Q&gt;&lt;R&gt;1&lt;/R&gt;&lt;C&gt;1&lt;/C&gt;&lt;D xsi:type="xsd:double"&gt;36.907155&lt;/D&gt;&lt;/FQL&gt;&lt;FQL&gt;&lt;Q&gt;AYRO^P_COM_SHS_OUT(0)&lt;/Q&gt;&lt;R&gt;1&lt;/R&gt;&lt;C&gt;1&lt;/C&gt;&lt;D xsi:type="xsd:double"&gt;36.909958&lt;/D&gt;&lt;/FQL&gt;&lt;FQL&gt;&lt;Q&gt;AYRO^FG_FACTSET_IND&lt;/Q&gt;&lt;R&gt;1&lt;/R&gt;&lt;C&gt;1&lt;/C&gt;&lt;D xsi:type="xsd:string"&gt;Auto Parts: OEM&lt;/D&gt;&lt;/FQL&gt;&lt;FQL&gt;&lt;Q&gt;AYRO^FG_COMPANY_NAME&lt;/Q&gt;&lt;R&gt;1&lt;/R&gt;&lt;C&gt;1&lt;/C&gt;&lt;D xsi:type="xsd:string"&gt;AYRO, Inc.&lt;/D&gt;&lt;/FQL&gt;&lt;FQL&gt;&lt;Q&gt;ALV^FF_COM_SHS_OUT_EPS_DIL(QTR_R,0)&lt;/Q&gt;&lt;R&gt;1&lt;/R&gt;&lt;C&gt;1&lt;/C&gt;&lt;D xsi:type="xsd:double"&gt;87.8&lt;/D&gt;&lt;/FQL&gt;&lt;FQL&gt;&lt;Q&gt;ALV^P_COM_SHS_OUT(0)&lt;/Q&gt;&lt;R&gt;1&lt;/R&gt;&lt;C&gt;1&lt;/C&gt;&lt;D xsi:type="xsd:double"&gt;87.34411&lt;/D&gt;&lt;/FQL&gt;&lt;FQL&gt;&lt;Q&gt;ALV^FG_FACTSET_IND&lt;/Q&gt;&lt;R&gt;1&lt;/R&gt;&lt;C&gt;1&lt;/C&gt;&lt;D xsi:type="xsd:string"&gt;Auto Parts: OEM&lt;/D&gt;&lt;/FQL&gt;&lt;FQL&gt;&lt;Q&gt;ALV^FG_COMPANY_NAME&lt;/Q&gt;&lt;R&gt;1&lt;/R&gt;&lt;C&gt;1&lt;/C&gt;&lt;D xsi:type="xsd:string"&gt;Autoliv Inc.&lt;/D&gt;&lt;/FQL&gt;&lt;FQL&gt;&lt;Q&gt;APTV^FF_COM_SHS_OUT_EPS_DIL(QTR_R,0)&lt;/Q&gt;&lt;R&gt;1&lt;/R&gt;&lt;C&gt;1&lt;/C&gt;&lt;D xsi:type="xsd:double"&gt;271.16&lt;/D&gt;&lt;/FQL&gt;&lt;FQL&gt;&lt;Q&gt;APTV^P_COM_SHS_OUT(0)&lt;/Q&gt;&lt;R&gt;1&lt;/R&gt;&lt;C&gt;1&lt;/C&gt;&lt;D xsi:type="xsd:double"&gt;270.93094&lt;/D&gt;&lt;/FQL&gt;&lt;FQL&gt;&lt;Q&gt;APTV^FG_FACTSET_IND&lt;/Q&gt;&lt;R&gt;1&lt;/R&gt;&lt;C&gt;1&lt;/C&gt;&lt;D xsi:type="xsd:string"&gt;Auto Parts: OEM&lt;/D&gt;&lt;/FQL&gt;&lt;FQL&gt;&lt;Q&gt;APTV^FG_COMPANY_NAME&lt;/Q&gt;&lt;R&gt;1&lt;/R&gt;&lt;C&gt;1&lt;/C&gt;&lt;D xsi:type="xsd:string"&gt;Aptiv PLC&lt;/D&gt;&lt;/FQL&gt;&lt;FQL&gt;&lt;Q&gt;AXL^FF_COM_SHS_OUT_EPS_DIL(QTR_R,0)&lt;/Q&gt;&lt;R&gt;1&lt;/R&gt;&lt;C&gt;1&lt;/C&gt;&lt;D xsi:type="xsd:double"&gt;114.7&lt;/D&gt;&lt;/FQL&gt;&lt;FQL&gt;&lt;Q&gt;AXL^FG_FACTSET_IND&lt;/Q&gt;&lt;R&gt;1&lt;/R&gt;&lt;C&gt;1&lt;/C&gt;&lt;D xsi:type="xsd:string"&gt;Auto Parts: OEM&lt;/D&gt;&lt;/FQL&gt;&lt;FQL&gt;&lt;Q&gt;ADNT^FF_COM_SHS_OUT_EPS_DIL(QTR_R,0)&lt;/Q&gt;&lt;R&gt;1&lt;/R&gt;&lt;C&gt;1&lt;/C&gt;&lt;D xsi:type="xsd:double"&gt;94.8&lt;/D&gt;&lt;/FQL&gt;&lt;FQL&gt;&lt;Q&gt;ADNT^FG_FACTSET_IND&lt;/Q&gt;&lt;R&gt;1&lt;/R&gt;&lt;C&gt;1&lt;/C&gt;&lt;D xsi:type="xsd:string"&gt;Auto Parts: OEM&lt;/D&gt;&lt;/FQL&gt;&lt;FQL&gt;&lt;Q&gt;ADNT^FG_COMPANY_NAME&lt;/Q&gt;&lt;R&gt;1&lt;/R&gt;&lt;C&gt;1&lt;/C&gt;&lt;D xsi:type="xsd:string"&gt;Adient plc&lt;/D&gt;&lt;/FQL&gt;&lt;FQL&gt;&lt;Q&gt;NOVA^FF_COM_SHS_OUT_EPS_DIL(QTR_R,0)&lt;/Q&gt;&lt;R&gt;1&lt;/R&gt;&lt;C&gt;1&lt;/C&gt;&lt;D xsi:type="xsd:double"&gt;113.499426&lt;/D&gt;&lt;/FQL&gt;&lt;FQL&gt;&lt;Q&gt;NOVA^P_COM_SHS_OUT(0)&lt;/Q&gt;&lt;R&gt;1&lt;/R&gt;&lt;C&gt;1&lt;/C&gt;&lt;D xsi:type="xsd:double"&gt;114.62713&lt;/D&gt;&lt;/FQL&gt;&lt;FQL&gt;&lt;Q&gt;NOVA^FG_FACTSET_IND&lt;/Q&gt;&lt;R&gt;1&lt;/R&gt;&lt;C&gt;1&lt;/C&gt;&lt;D xsi:type="xsd:string"&gt;Alternative Power Generation&lt;/D&gt;&lt;/FQL&gt;&lt;FQL&gt;&lt;Q&gt;VEEV^FG_PRICE(44722,,,USD)&lt;/Q&gt;&lt;R&gt;1&lt;/R&gt;&lt;C&gt;1&lt;/C&gt;&lt;D xsi:type="xsd:double"&gt;183.66&lt;/D&gt;&lt;/FQL&gt;&lt;FQL&gt;&lt;Q&gt;ANET^FE_ESTIMATE(GROSS_INC,MEAN,CALA_ROLL,2023,2023,,,'CURRENCY=USD')&lt;/Q&gt;&lt;R&gt;1&lt;/R&gt;&lt;C&gt;1&lt;/C&gt;&lt;D xsi:type="xsd:double"&gt;2841.862&lt;/D&gt;&lt;/FQL&gt;&lt;FQL&gt;&lt;Q&gt;WRK^FE_ESTIMATE(GROSS_INC,MEAN,CALA_ROLL,2022,2022,,,'CURRENCY=USD')&lt;/Q&gt;&lt;R&gt;1&lt;/R&gt;&lt;C&gt;1&lt;/C&gt;&lt;D xsi:type="xsd:double"&gt;5017.3027&lt;/D&gt;&lt;/FQL&gt;&lt;FQL&gt;&lt;Q&gt;FFIV^FE_ESTIMATE(SALES,MEAN,CALA_ROLL,2023,2023,,,'CURRENCY=USD')&lt;/Q&gt;&lt;R&gt;1&lt;/R&gt;&lt;C&gt;1&lt;/C&gt;&lt;D xsi:type="xsd:double"&gt;2986.5183&lt;/D&gt;&lt;/FQL&gt;&lt;FQL&gt;&lt;Q&gt;OKE^FG_PRICE(44722,,,USD)&lt;/Q&gt;&lt;R&gt;1&lt;/R&gt;&lt;C&gt;1&lt;/C&gt;&lt;D xsi:type="xsd:double"&gt;64.74&lt;/D&gt;&lt;/FQL&gt;&lt;FQL&gt;&lt;Q&gt;WMB^FG_PRICE(44572,,,USD)&lt;/Q&gt;&lt;R&gt;1&lt;/R&gt;&lt;C&gt;1&lt;/C&gt;&lt;D xsi:type="xsd:double"&gt;28.87&lt;/D&gt;&lt;/FQL&gt;&lt;FQL&gt;&lt;Q&gt;ROKU^FE_ESTIMATE(CAPEX,MEAN,CALA_ROLL,2022,2022,,,'CURRENCY=USD')&lt;/Q&gt;&lt;R&gt;1&lt;/R&gt;&lt;C&gt;1&lt;/C&gt;&lt;D xsi:type="xsd:double"&gt;65.3192&lt;/D&gt;&lt;/FQL&gt;&lt;FQL&gt;&lt;Q&gt;WBA^FF_SALES(CAL_R,2023,,,,USD)&lt;/Q&gt;&lt;R&gt;0&lt;/R&gt;&lt;C&gt;0&lt;/C&gt;&lt;/FQL&gt;&lt;FQL&gt;&lt;Q&gt;EXPC^FF_COM_SHS_OUT_EPS_DIL(QTR_R,0)&lt;/Q&gt;&lt;R&gt;1&lt;/R&gt;&lt;C&gt;1&lt;/C&gt;&lt;D xsi:type="xsd:double"&gt;77.684893&lt;/D&gt;&lt;/FQL&gt;&lt;FQL&gt;&lt;Q&gt;EXPC^FG_FACTSET_IND&lt;/Q&gt;&lt;R&gt;1&lt;/R&gt;&lt;C&gt;1&lt;/C&gt;&lt;D xsi:type="xsd:string"&gt;Airlines&lt;/D&gt;&lt;/FQL&gt;&lt;FQL&gt;&lt;Q&gt;EXPC^FG_COMPANY_NAME&lt;/Q&gt;&lt;R&gt;1&lt;/R&gt;&lt;C&gt;1&lt;/C&gt;&lt;D xsi:type="xsd:string"&gt;Blade Air Mobility, Inc. Class A&lt;/D&gt;&lt;/FQL&gt;&lt;FQL&gt;&lt;Q&gt;CHDN^FF_EBIT_OPER(CAL_R,2022,,,,USD)&lt;/Q&gt;&lt;R&gt;0&lt;/R&gt;&lt;C&gt;0&lt;/C&gt;&lt;/FQL&gt;&lt;FQL&gt;&lt;Q&gt;GIS^FF_CAPEX(CAL_R,2023,,,,USD)&lt;/Q&gt;&lt;R&gt;0&lt;/R&gt;&lt;C&gt;0&lt;/C&gt;&lt;/FQL&gt;&lt;FQL&gt;&lt;Q&gt;NCR^FF_EBITDA_OPER(CAL_R,2022,,,,USD)&lt;/Q&gt;&lt;R&gt;0&lt;/R&gt;&lt;C&gt;0&lt;/C&gt;&lt;/FQL&gt;&lt;FQL&gt;&lt;Q&gt;MIME^FG_PRICE(44572,,,USD)&lt;/Q&gt;&lt;R&gt;1&lt;/R&gt;&lt;C&gt;1&lt;/C&gt;&lt;D xsi:type="xsd:double"&gt;79.28&lt;/D&gt;&lt;/FQL&gt;&lt;FQL&gt;&lt;Q&gt;PAYX^FE_ESTIMATE(EBIT,MEAN,CALA_ROLL,2022,2022,,,'CURRENCY=USD')&lt;/Q&gt;&lt;R&gt;1&lt;/R&gt;&lt;C&gt;1&lt;/C&gt;&lt;D xsi:type="xsd:double"&gt;1928.72&lt;/D&gt;&lt;/FQL&gt;&lt;FQL&gt;&lt;Q&gt;PEP^FG_PRICE(44675,,,USD)&lt;/Q&gt;&lt;R&gt;1&lt;/R&gt;&lt;C&gt;1&lt;/C&gt;&lt;D xsi:type="xsd:double"&gt;172.15&lt;/D&gt;&lt;/FQL&gt;&lt;FQL&gt;&lt;Q&gt;FND^FF_EBIT_OPER(CAL_R,2022,,,,USD)&lt;/Q&gt;&lt;R&gt;0&lt;/R&gt;&lt;C&gt;0&lt;/C&gt;&lt;/FQL&gt;&lt;FQL&gt;&lt;Q&gt;HPQ^FF_CAPEX(CAL_R,2023,,,,USD)&lt;/Q&gt;&lt;R&gt;0&lt;/R&gt;&lt;C&gt;0&lt;/C&gt;&lt;/FQL&gt;&lt;FQL&gt;&lt;Q&gt;GD^FF_EBIT_OPER(CAL_R,2023,,,,USD)&lt;/Q&gt;&lt;R&gt;0&lt;/R&gt;&lt;C&gt;0&lt;/C&gt;&lt;/FQL&gt;&lt;FQL&gt;&lt;Q&gt;IPG^FE_ESTIMATE(GROSS_INC,MEAN,CALA_ROLL,2022,2022,,,'CURRENCY=USD')&lt;/Q&gt;&lt;R&gt;0&lt;/R&gt;&lt;C&gt;0&lt;/C&gt;&lt;/FQL&gt;&lt;FQL&gt;&lt;Q&gt;MDC^FE_ESTIMATE(EBITDA,MEAN,NTMA,,NOW,,,'CURRENCY=USD')&lt;/Q&gt;&lt;R&gt;1&lt;/R&gt;&lt;C&gt;1&lt;/C&gt;&lt;D xsi:type="xsd:double"&gt;1014.25604&lt;/D&gt;&lt;/FQL&gt;&lt;FQL&gt;&lt;Q&gt;FIS^FF_CAPEX(CAL_R,2023,,,,USD)&lt;/Q&gt;&lt;R&gt;0&lt;/R&gt;&lt;C&gt;0&lt;/C&gt;&lt;/FQL&gt;&lt;FQL&gt;&lt;Q&gt;NTCT^FE_ESTIMATE(GROSS_INC,MEAN,CALA_ROLL,2022,2022,,,'CURRENCY=USD')&lt;/Q&gt;&lt;R&gt;1&lt;/R&gt;&lt;C&gt;1&lt;/C&gt;&lt;D xsi:type="xsd:double"&gt;691.0992&lt;/D&gt;&lt;/FQL&gt;&lt;FQL&gt;&lt;Q&gt;HD^FE_ESTIMATE(EBIT,MEAN,CALA_ROLL,2022,2022,,,'CURRENCY=USD')&lt;/Q&gt;&lt;R&gt;1&lt;/R&gt;&lt;C&gt;1&lt;/C&gt;&lt;D xsi:type="xsd:double"&gt;23870.91&lt;/D&gt;&lt;/FQL&gt;&lt;FQL&gt;&lt;Q&gt;CTS^FF_EBITDA_OPER(CAL_R,2021,,,,USD)&lt;/Q&gt;&lt;R&gt;1&lt;/R&gt;&lt;C&gt;1&lt;/C&gt;&lt;D xsi:type="xsd:double"&gt;103.712&lt;/D&gt;&lt;/FQL&gt;&lt;FQL&gt;&lt;Q&gt;LEN^FF_CAPEX(CAL_R,2023,,,,USD)&lt;/Q&gt;&lt;R&gt;0&lt;/R&gt;&lt;C&gt;0&lt;/C&gt;&lt;/FQL&gt;&lt;FQL&gt;&lt;Q&gt;TSN^FG_PRICE(44585,,,USD)&lt;/Q&gt;&lt;R&gt;1&lt;/R&gt;&lt;C&gt;1&lt;/C&gt;&lt;D xsi:type="xsd:double"&gt;90.65&lt;/D&gt;&lt;/FQL&gt;&lt;FQL&gt;&lt;Q&gt;HUGE^FF_COM_SHS_OUT_EPS_DIL(QTR_R,0)&lt;/Q&gt;&lt;R&gt;1&lt;/R&gt;&lt;C&gt;1&lt;/C&gt;&lt;D xsi:type="xsd:double"&gt;39.67326875&lt;/D&gt;&lt;/FQL&gt;&lt;FQL&gt;&lt;Q&gt;HUGE^FG_FACTSET_IND&lt;/Q&gt;&lt;R&gt;1&lt;/R&gt;&lt;C&gt;1&lt;/C&gt;&lt;D xsi:type="xsd:string"&gt;Agricultural Commodities/Milling&lt;/D&gt;&lt;/FQL&gt;&lt;FQL&gt;&lt;Q&gt;ADM^FF_COM_SHS_OUT_EPS_DIL(QTR_R,0)&lt;/Q&gt;&lt;R&gt;1&lt;/R&gt;&lt;C&gt;1&lt;/C&gt;&lt;D xsi:type="xsd:double"&gt;568&lt;/D&gt;&lt;/FQL&gt;&lt;FQL&gt;&lt;Q&gt;ADM^P_COM_SHS_OUT(0)&lt;/Q&gt;&lt;R&gt;1&lt;/R&gt;&lt;C&gt;1&lt;/C&gt;&lt;D xsi:type="xsd:double"&gt;562.70776&lt;/D&gt;&lt;/FQL&gt;&lt;FQL&gt;&lt;Q&gt;ADM^FG_FACTSET_IND&lt;/Q&gt;&lt;R&gt;1&lt;/R&gt;&lt;C&gt;1&lt;/C&gt;&lt;D xsi:type="xsd:string"&gt;Agricultural Commodities/Milling&lt;/D&gt;&lt;/FQL&gt;&lt;FQL&gt;&lt;Q&gt;ADM^FG_COMPANY_NAME&lt;/Q&gt;&lt;R&gt;1&lt;/R&gt;&lt;C&gt;1&lt;/C&gt;&lt;D xsi:type="xsd:string"&gt;Archer-Daniels-Midland Company&lt;/D&gt;&lt;/FQL&gt;&lt;FQL&gt;&lt;Q&gt;FTDR^FF_GROSS_INC(CAL_R,2023,,,,USD)&lt;/Q&gt;&lt;R&gt;0&lt;/R&gt;&lt;C&gt;0&lt;/C&gt;&lt;/FQL&gt;&lt;FQL&gt;&lt;Q&gt;TRP^FF_CAPEX(CAL_R,2023,,,,USD)&lt;/Q&gt;&lt;R&gt;0&lt;/R&gt;&lt;C&gt;0&lt;/C&gt;&lt;/FQL&gt;&lt;FQL&gt;&lt;Q&gt;TDG^FF_COM_SHS_OUT_EPS_DIL(QTR_R,0)&lt;/Q&gt;&lt;R&gt;1&lt;/R&gt;&lt;C&gt;1&lt;/C&gt;&lt;D xsi:type="xsd:double"&gt;59.2&lt;/D&gt;&lt;/FQL&gt;&lt;FQL&gt;&lt;Q&gt;TDG^FG_FACTSET_IND&lt;/Q&gt;&lt;R&gt;1&lt;/R&gt;&lt;C&gt;1&lt;/C&gt;&lt;D xsi:type="xsd:string"&gt;Aerospace &amp;amp; Defense&lt;/D&gt;&lt;/FQL&gt;&lt;FQL&gt;&lt;Q&gt;TDG^FG_COMPANY_NAME&lt;/Q&gt;&lt;R&gt;1&lt;/R&gt;&lt;C&gt;1&lt;/C&gt;&lt;D xsi:type="xsd:string"&gt;TransDigm Group Incorporated&lt;/D&gt;&lt;/FQL&gt;&lt;FQL&gt;&lt;Q&gt;TXT^FF_COM_SHS_OUT_EPS_DIL(QTR_R,0)&lt;/Q&gt;&lt;R&gt;1&lt;/R&gt;&lt;C&gt;1&lt;/C&gt;&lt;D xsi:type="xsd:double"&gt;219.607&lt;/D&gt;&lt;/FQL&gt;&lt;FQL&gt;&lt;Q&gt;TXT^P_COM_SHS_OUT(0)&lt;/Q&gt;&lt;R&gt;1&lt;/R&gt;&lt;C&gt;1&lt;/C&gt;&lt;D xsi:type="xsd:double"&gt;215.08331&lt;/D&gt;&lt;/FQL&gt;&lt;FQL&gt;&lt;Q&gt;TXT^FG_COMPANY_NAME&lt;/Q&gt;&lt;R&gt;1&lt;/R&gt;&lt;C&gt;1&lt;/C&gt;&lt;D xsi:type="xsd:string"&gt;Textron Inc.&lt;/D&gt;&lt;/FQL&gt;&lt;FQL&gt;&lt;Q&gt;TDY^P_COM_SHS_OUT(0)&lt;/Q&gt;&lt;R&gt;1&lt;/R&gt;&lt;C&gt;1&lt;/C&gt;&lt;D xsi:type="xsd:double"&gt;46.842854&lt;/D&gt;&lt;/FQL&gt;&lt;FQL&gt;&lt;Q&gt;TDY^FG_COMPANY_NAME&lt;/Q&gt;&lt;R&gt;1&lt;/R&gt;&lt;C&gt;1&lt;/C&gt;&lt;D xsi:type="xsd:string"&gt;Teledyne Technologies Incorporated&lt;/D&gt;&lt;/FQL&gt;&lt;FQL&gt;&lt;Q&gt;SSTI^P_COM_SHS_OUT(0)&lt;/Q&gt;&lt;R&gt;1&lt;/R&gt;&lt;C&gt;1&lt;/C&gt;&lt;D xsi:type="xsd:double"&gt;12.141632&lt;/D&gt;&lt;/FQL&gt;&lt;FQL&gt;&lt;Q&gt;SSTI^FG_FACTSET_IND&lt;/Q&gt;&lt;R&gt;1&lt;/R&gt;&lt;C&gt;1&lt;/C&gt;&lt;D xsi:type="xsd:string"&gt;Aerospace &amp;amp; Defense&lt;/D&gt;&lt;/FQL&gt;&lt;FQL&gt;&lt;Q&gt;SSTI^FG_COMPANY_NAME&lt;/Q&gt;&lt;R&gt;1&lt;/R&gt;&lt;C&gt;1&lt;/C&gt;&lt;D xsi:type="xsd:string"&gt;ShotSpotter, Inc.&lt;/D&gt;&lt;/FQL&gt;&lt;FQL&gt;&lt;Q&gt;ADYEY^FG_PRICE(44722,,,USD)&lt;/Q&gt;&lt;R&gt;1&lt;/R&gt;&lt;C&gt;1&lt;/C&gt;&lt;D xsi:type="xsd:double"&gt;14.054&lt;/D&gt;&lt;/FQL&gt;&lt;FQL&gt;&lt;Q&gt;SMAR^FG_PRICE(44662,,,USD)&lt;/Q&gt;&lt;R&gt;1&lt;/R&gt;&lt;C&gt;1&lt;/C&gt;&lt;D xsi:type="xsd:double"&gt;53.49&lt;/D&gt;&lt;/FQL&gt;&lt;FQL&gt;&lt;Q&gt;KLAC^FG_PRICE(44528,,,USD)&lt;/Q&gt;&lt;R&gt;1&lt;/R&gt;&lt;C&gt;1&lt;/C&gt;&lt;D xsi:type="xsd:double"&gt;398.96&lt;/D&gt;&lt;/FQL&gt;&lt;FQL&gt;&lt;Q&gt;PKE^P_COM_SHS_OUT(0)&lt;/Q&gt;&lt;R&gt;1&lt;/R&gt;&lt;C&gt;1&lt;/C&gt;&lt;D xsi:type="xsd:double"&gt;20.45821&lt;/D&gt;&lt;/FQL&gt;&lt;FQL&gt;&lt;Q&gt;PKE^FG_COMPANY_NAME&lt;/Q&gt;&lt;R&gt;1&lt;/R&gt;&lt;C&gt;1&lt;/C&gt;&lt;D xsi:type="xsd:string"&gt;Park Aerospace Corp.&lt;/D&gt;&lt;/FQL&gt;&lt;FQL&gt;&lt;Q&gt;VRNS^FF_SALES(CAL_R,2023,,,,USD)&lt;/Q&gt;&lt;R&gt;0&lt;/R&gt;&lt;C&gt;0&lt;/C&gt;&lt;/FQL&gt;&lt;FQL&gt;&lt;Q&gt;DARK-GB^FF_GROSS_INC(CAL_R,2023,,,,USD)&lt;/Q&gt;&lt;R&gt;0&lt;/R&gt;&lt;C&gt;0&lt;/C&gt;&lt;/FQL&gt;&lt;FQL&gt;&lt;Q&gt;BYDDY^FG_PRICE(44585,,,USD)&lt;/Q&gt;&lt;R&gt;1&lt;/R&gt;&lt;C&gt;1&lt;/C&gt;&lt;D xsi:type="xsd:double"&gt;64.795&lt;/D&gt;&lt;/FQL&gt;&lt;FQL&gt;&lt;Q&gt;MGM^FG_PRICE(44585,,,USD)&lt;/Q&gt;&lt;R&gt;1&lt;/R&gt;&lt;C&gt;1&lt;/C&gt;&lt;D xsi:type="xsd:double"&gt;41.89&lt;/D&gt;&lt;/FQL&gt;&lt;FQL&gt;&lt;Q&gt;MSI^P_COM_SHS_OUT(0)&lt;/Q&gt;&lt;R&gt;1&lt;/R&gt;&lt;C&gt;1&lt;/C&gt;&lt;D xsi:type="xsd:double"&gt;167.60577&lt;/D&gt;&lt;/FQL&gt;&lt;FQL&gt;&lt;Q&gt;MSI^FG_COMPANY_NAME&lt;/Q&gt;&lt;R&gt;1&lt;/R&gt;&lt;C&gt;1&lt;/C&gt;&lt;D xsi:type="xsd:string"&gt;Motorola Solutions, Inc.&lt;/D&gt;&lt;/FQL&gt;&lt;FQL&gt;&lt;Q&gt;CRSR^FG_PRICE(44528,,,USD)&lt;/Q&gt;&lt;R&gt;1&lt;/R&gt;&lt;C&gt;1&lt;/C&gt;&lt;D xsi:type="xsd:double"&gt;23.01&lt;/D&gt;&lt;/FQL&gt;&lt;FQL&gt;&lt;Q&gt;ESTC^FG_PRICE(44678,,,USD)&lt;/Q&gt;&lt;R&gt;1&lt;/R&gt;&lt;C&gt;1&lt;/C&gt;&lt;D xsi:type="xsd:double"&gt;78.58&lt;/D&gt;&lt;/FQL&gt;&lt;FQL&gt;&lt;Q&gt;BILI^FG_PRICE(44528,,,USD)&lt;/Q&gt;&lt;R&gt;1&lt;/R&gt;&lt;C&gt;1&lt;/C&gt;&lt;D xsi:type="xsd:double"&gt;68.79&lt;/D&gt;&lt;/FQL&gt;&lt;FQL&gt;&lt;Q&gt;LHX^FF_COM_SHS_OUT_EPS_DIL(QTR_R,0)&lt;/Q&gt;&lt;R&gt;1&lt;/R&gt;&lt;C&gt;1&lt;/C&gt;&lt;D xsi:type="xsd:double"&gt;195.1&lt;/D&gt;&lt;/FQL&gt;&lt;FQL&gt;&lt;Q&gt;LHX^P_COM_SHS_OUT(0)&lt;/Q&gt;&lt;R&gt;1&lt;/R&gt;&lt;C&gt;1&lt;/C&gt;&lt;D xsi:type="xsd:double"&gt;192.87462&lt;/D&gt;&lt;/FQL&gt;&lt;FQL&gt;&lt;Q&gt;LHX^FG_COMPANY_NAME&lt;/Q&gt;&lt;R&gt;1&lt;/R&gt;&lt;C&gt;1&lt;/C&gt;&lt;D xsi:type="xsd:string"&gt;L3Harris Technologies Inc&lt;/D&gt;&lt;/FQL&gt;&lt;FQL&gt;&lt;Q&gt;KTOS^P_COM_SHS_OUT(0)&lt;/Q&gt;&lt;R&gt;1&lt;/R&gt;&lt;C&gt;1&lt;/C&gt;&lt;D xsi:type="xsd:double"&gt;124.99792&lt;/D&gt;&lt;/FQL&gt;&lt;FQL&gt;&lt;Q&gt;KTOS^FG_COMPANY_NAME&lt;/Q&gt;&lt;R&gt;1&lt;/R&gt;&lt;C&gt;1&lt;/C&gt;&lt;D xsi:type="xsd:string"&gt;Kratos Defense &amp;amp; Security Solutions, Inc.&lt;/D&gt;&lt;/FQL&gt;&lt;FQL&gt;&lt;Q&gt;HII^FF_COM_SHS_OUT_EPS_DIL(QTR_R,0)&lt;/Q&gt;&lt;R&gt;1&lt;/R&gt;&lt;C&gt;1&lt;/C&gt;&lt;D xsi:type="xsd:double"&gt;40&lt;/D&gt;&lt;/FQL&gt;&lt;FQL&gt;&lt;Q&gt;HII^P_COM_SHS_OUT(0)&lt;/Q&gt;&lt;R&gt;1&lt;/R&gt;&lt;C&gt;1&lt;/C&gt;&lt;D xsi:type="xsd:double"&gt;40.047195&lt;/D&gt;&lt;/FQL&gt;&lt;FQL&gt;&lt;Q&gt;HII^FG_FACTSET_IND&lt;/Q&gt;&lt;R&gt;1&lt;/R&gt;&lt;C&gt;1&lt;/C&gt;&lt;D xsi:type="xsd:string"&gt;Aerospace &amp;amp; Defense&lt;/D&gt;&lt;/FQL&gt;&lt;FQL&gt;&lt;Q&gt;HII^FG_COMPANY_NAME&lt;/Q&gt;&lt;R&gt;1&lt;/R&gt;&lt;C&gt;1&lt;/C&gt;&lt;D xsi:type="xsd:string"&gt;Huntington Ingalls Industries, Inc.&lt;/D&gt;&lt;/FQL&gt;&lt;FQL&gt;&lt;Q&gt;HWM^P_COM_SHS_OUT(0)&lt;/Q&gt;&lt;R&gt;1&lt;/R&gt;&lt;C&gt;1&lt;/C&gt;&lt;D xsi:type="xsd:double"&gt;417.9141&lt;/D&gt;&lt;/FQL&gt;&lt;FQL&gt;&lt;Q&gt;HWM^FG_COMPANY_NAME&lt;/Q&gt;&lt;R&gt;1&lt;/R&gt;&lt;C&gt;1&lt;/C&gt;&lt;D xsi:type="xsd:string"&gt;Howmet Aerospace Inc.&lt;/D&gt;&lt;/FQL&gt;&lt;FQL&gt;&lt;Q&gt;NLSN^FE_ESTIMATE(EBITDA,MEAN,CALA_ROLL,2022,2022,,,'CURRENCY=USD')&lt;/Q&gt;&lt;R&gt;1&lt;/R&gt;&lt;C&gt;1&lt;/C&gt;&lt;D xsi:type="xsd:double"&gt;1546.4053&lt;/D&gt;&lt;/FQL&gt;&lt;FQL&gt;&lt;Q&gt;MTN^FF_EBIT_OPER(CAL_R,2022,,,,USD)&lt;/Q&gt;&lt;R&gt;0&lt;/R&gt;&lt;C&gt;0&lt;/C&gt;&lt;/FQL&gt;&lt;FQL&gt;&lt;Q&gt;EBAY^FE_ESTIMATE(GROSS_INC,MEAN,CALA_ROLL,2022,2022,,,'CURRENCY=USD')&lt;/Q&gt;&lt;R&gt;1&lt;/R&gt;&lt;C&gt;1&lt;/C&gt;&lt;D xsi:type="xsd:double"&gt;7051.1113&lt;/D&gt;&lt;/FQL&gt;&lt;FQL&gt;&lt;Q&gt;ESLT^FF_COM_SHS_OUT_EPS_DIL(QTR_R,0)&lt;/Q&gt;&lt;R&gt;1&lt;/R&gt;&lt;C&gt;1&lt;/C&gt;&lt;D xsi:type="xsd:double"&gt;44.35&lt;/D&gt;&lt;/FQL&gt;&lt;FQL&gt;&lt;Q&gt;ESLT^P_COM_SHS_OUT(0)&lt;/Q&gt;&lt;R&gt;1&lt;/R&gt;&lt;C&gt;1&lt;/C&gt;&lt;D xsi:type="xsd:double"&gt;44.326893&lt;/D&gt;&lt;/FQL&gt;&lt;FQL&gt;&lt;Q&gt;ESLT^FG_COMPANY_NAME&lt;/Q&gt;&lt;R&gt;1&lt;/R&gt;&lt;C&gt;1&lt;/C&gt;&lt;D xsi:type="xsd:string"&gt;Elbit Systems Ltd&lt;/D&gt;&lt;/FQL&gt;&lt;FQL&gt;&lt;Q&gt;DDOG^FG_PRICE(44678,,,USD)&lt;/Q&gt;&lt;R&gt;1&lt;/R&gt;&lt;C&gt;1&lt;/C&gt;&lt;D xsi:type="xsd:double"&gt;120.44&lt;/D&gt;&lt;/FQL&gt;&lt;FQL&gt;&lt;Q&gt;MRO^FG_PRICE(44528,,,USD)&lt;/Q&gt;&lt;R&gt;1&lt;/R&gt;&lt;C&gt;1&lt;/C&gt;&lt;D xsi:type="xsd:double"&gt;15.7&lt;/D&gt;&lt;/FQL&gt;&lt;FQL&gt;&lt;Q&gt;ACIC^FF_COM_SHS_OUT_EPS_DIL(QTR_R,0)&lt;/Q&gt;&lt;R&gt;1&lt;/R&gt;&lt;C&gt;1&lt;/C&gt;&lt;D xsi:type="xsd:double"&gt;237.727536&lt;/D&gt;&lt;/FQL&gt;&lt;FQL&gt;&lt;Q&gt;ACIC^P_COM_SHS_OUT(0)&lt;/Q&gt;&lt;R&gt;1&lt;/R&gt;&lt;C&gt;1&lt;/C&gt;&lt;D xsi:type="xsd:double"&gt;169.47772&lt;/D&gt;&lt;/FQL&gt;&lt;FQL&gt;&lt;Q&gt;ACIC^FG_FACTSET_IND&lt;/Q&gt;&lt;R&gt;1&lt;/R&gt;&lt;C&gt;1&lt;/C&gt;&lt;D xsi:type="xsd:string"&gt;Aerospace &amp;amp; Defense&lt;/D&gt;&lt;/FQL&gt;&lt;FQL&gt;&lt;Q&gt;ACIC^FG_COMPANY_NAME&lt;/Q&gt;&lt;R&gt;1&lt;/R&gt;&lt;C&gt;1&lt;/C&gt;&lt;D xsi:type="xsd:string"&gt;Archer Aviation Inc Class A&lt;/D&gt;&lt;/FQL&gt;&lt;FQL&gt;&lt;Q&gt;AVAV^FF_COM_SHS_OUT_EPS_DIL(QTR_R,0)&lt;/Q&gt;&lt;R&gt;1&lt;/R&gt;&lt;C&gt;1&lt;/C&gt;&lt;D xsi:type="xsd:double"&gt;24.879643&lt;/D&gt;&lt;/FQL&gt;&lt;FQL&gt;&lt;Q&gt;AVAV^P_COM_SHS_OUT(0)&lt;/Q&gt;&lt;R&gt;1&lt;/R&gt;&lt;C&gt;1&lt;/C&gt;&lt;D xsi:type="xsd:double"&gt;24.914333&lt;/D&gt;&lt;/FQL&gt;&lt;FQL&gt;&lt;Q&gt;AVAV^FG_FACTSET_IND&lt;/Q&gt;&lt;R&gt;1&lt;/R&gt;&lt;C&gt;1&lt;/C&gt;&lt;D xsi:type="xsd:string"&gt;Aerospace &amp;amp; Defense&lt;/D&gt;&lt;/FQL&gt;&lt;FQL&gt;&lt;Q&gt;AVAV^FG_COMPANY_NAME&lt;/Q&gt;&lt;R&gt;1&lt;/R&gt;&lt;C&gt;1&lt;/C&gt;&lt;D xsi:type="xsd:s</t>
        </r>
      </text>
    </comment>
    <comment ref="A581" authorId="0" shapeId="0" xr:uid="{AEDAC26E-2219-4109-AB9D-2305D45B75A6}">
      <text>
        <r>
          <rPr>
            <b/>
            <sz val="9"/>
            <color indexed="81"/>
            <rFont val="Tahoma"/>
            <family val="2"/>
          </rPr>
          <t>tring"&gt;AeroVironment, Inc.&lt;/D&gt;&lt;/FQL&gt;&lt;FQL&gt;&lt;Q&gt;WPP^FF_COM_SHS_OUT_EPS_DIL(QTR_R,0)&lt;/Q&gt;&lt;R&gt;0&lt;/R&gt;&lt;C&gt;0&lt;/C&gt;&lt;/FQL&gt;&lt;FQL&gt;&lt;Q&gt;WPP^P_COM_SHS_OUT(0)&lt;/Q&gt;&lt;R&gt;1&lt;/R&gt;&lt;C&gt;1&lt;/C&gt;&lt;D xsi:type="xsd:double"&gt;220.09245&lt;/D&gt;&lt;/FQL&gt;&lt;FQL&gt;&lt;Q&gt;WPP^FG_FACTSET_IND&lt;/Q&gt;&lt;R&gt;1&lt;/R&gt;&lt;C&gt;1&lt;/C&gt;&lt;D xsi:type="xsd:string"&gt;Advertising/Marketing Services&lt;/D&gt;&lt;/FQL&gt;&lt;FQL&gt;&lt;Q&gt;WPP^FG_COMPANY_NAME&lt;/Q&gt;&lt;R&gt;1&lt;/R&gt;&lt;C&gt;1&lt;/C&gt;&lt;D xsi:type="xsd:string"&gt;WPP Plc Sponsored ADR&lt;/D&gt;&lt;/FQL&gt;&lt;FQL&gt;&lt;Q&gt;TRP^FF_SALES(CAL_R,2021,,,,USD)&lt;/Q&gt;&lt;R&gt;1&lt;/R&gt;&lt;C&gt;1&lt;/C&gt;&lt;D xsi:type="xsd:double"&gt;10476.7154758724&lt;/D&gt;&lt;/FQL&gt;&lt;FQL&gt;&lt;Q&gt;ILMN^FE_ESTIMATE(EBITDA,MEAN,NTMA,,NOW,,,'CURRENCY=USD')&lt;/Q&gt;&lt;R&gt;1&lt;/R&gt;&lt;C&gt;1&lt;/C&gt;&lt;D xsi:type="xsd:double"&gt;1146.3352&lt;/D&gt;&lt;/FQL&gt;&lt;FQL&gt;&lt;Q&gt;COST^FE_ESTIMATE(EBIT,MEAN,CALA_ROLL,2022,2022,,,'CURRENCY=USD')&lt;/Q&gt;&lt;R&gt;1&lt;/R&gt;&lt;C&gt;1&lt;/C&gt;&lt;D xsi:type="xsd:double"&gt;8185.0156&lt;/D&gt;&lt;/FQL&gt;&lt;FQL&gt;&lt;Q&gt;QNST^P_COM_SHS_OUT(0)&lt;/Q&gt;&lt;R&gt;1&lt;/R&gt;&lt;C&gt;1&lt;/C&gt;&lt;D xsi:type="xsd:double"&gt;54.80708&lt;/D&gt;&lt;/FQL&gt;&lt;FQL&gt;&lt;Q&gt;QNST^FG_COMPANY_NAME&lt;/Q&gt;&lt;R&gt;1&lt;/R&gt;&lt;C&gt;1&lt;/C&gt;&lt;D xsi:type="xsd:string"&gt;QuinStreet, Inc.&lt;/D&gt;&lt;/FQL&gt;&lt;FQL&gt;&lt;Q&gt;WBA^FF_SALES(CAL_R,2022,,,,USD)&lt;/Q&gt;&lt;R&gt;0&lt;/R&gt;&lt;C&gt;0&lt;/C&gt;&lt;/FQL&gt;&lt;FQL&gt;&lt;Q&gt;DLB^FG_PRICE(44662,,,USD)&lt;/Q&gt;&lt;R&gt;1&lt;/R&gt;&lt;C&gt;1&lt;/C&gt;&lt;D xsi:type="xsd:double"&gt;76.89&lt;/D&gt;&lt;/FQL&gt;&lt;FQL&gt;&lt;Q&gt;AVY^FF_GROSS_INC(CAL_R,2023,,,,USD)&lt;/Q&gt;&lt;R&gt;0&lt;/R&gt;&lt;C&gt;0&lt;/C&gt;&lt;/FQL&gt;&lt;FQL&gt;&lt;Q&gt;AMGN^FE_ESTIMATE(EBITDA,MEAN,CALA_ROLL,2022,2022,,,'CURRENCY=USD')&lt;/Q&gt;&lt;R&gt;1&lt;/R&gt;&lt;C&gt;1&lt;/C&gt;&lt;D xsi:type="xsd:double"&gt;15987.287&lt;/D&gt;&lt;/FQL&gt;&lt;FQL&gt;&lt;Q&gt;FIS^FF_GROSS_INC(CAL_R,2023,,,,USD)&lt;/Q&gt;&lt;R&gt;0&lt;/R&gt;&lt;C&gt;0&lt;/C&gt;&lt;/FQL&gt;&lt;FQL&gt;&lt;Q&gt;FSLY^FE_ESTIMATE(EBITDA,MEAN,CALA_ROLL,2022,2022,,,'CURRENCY=USD')&lt;/Q&gt;&lt;R&gt;1&lt;/R&gt;&lt;C&gt;1&lt;/C&gt;&lt;D xsi:type="xsd:double"&gt;-32.33627&lt;/D&gt;&lt;/FQL&gt;&lt;FQL&gt;&lt;Q&gt;H^FG_PRICE(44675,,,USD)&lt;/Q&gt;&lt;R&gt;1&lt;/R&gt;&lt;C&gt;1&lt;/C&gt;&lt;D xsi:type="xsd:double"&gt;94.81&lt;/D&gt;&lt;/FQL&gt;&lt;FQL&gt;&lt;Q&gt;SGMS^FG_PRICE(44678,,,USD)&lt;/Q&gt;&lt;R&gt;1&lt;/R&gt;&lt;C&gt;1&lt;/C&gt;&lt;D xsi:type="xsd:double"&gt;56.75&lt;/D&gt;&lt;/FQL&gt;&lt;FQL&gt;&lt;Q&gt;CZR^FG_PRICE(44528,,,USD)&lt;/Q&gt;&lt;R&gt;1&lt;/R&gt;&lt;C&gt;1&lt;/C&gt;&lt;D xsi:type="xsd:double"&gt;91.2&lt;/D&gt;&lt;/FQL&gt;&lt;FQL&gt;&lt;Q&gt;KO^FF_EBIT_OPER(CAL_R,2023,,,,USD)&lt;/Q&gt;&lt;R&gt;0&lt;/R&gt;&lt;C&gt;0&lt;/C&gt;&lt;/FQL&gt;&lt;FQL&gt;&lt;Q&gt;IPG^FF_EBIT_OPER(CAL_R,2023,,,,USD)&lt;/Q&gt;&lt;R&gt;0&lt;/R&gt;&lt;C&gt;0&lt;/C&gt;&lt;/FQL&gt;&lt;FQL&gt;&lt;Q&gt;M^FF_EBITDA_OPER(CAL_R,2021,,,,USD)&lt;/Q&gt;&lt;R&gt;1&lt;/R&gt;&lt;C&gt;1&lt;/C&gt;&lt;D xsi:type="xsd:double"&gt;3006&lt;/D&gt;&lt;/FQL&gt;&lt;FQL&gt;&lt;Q&gt;NYT^FG_PRICE(44662,,,USD)&lt;/Q&gt;&lt;R&gt;1&lt;/R&gt;&lt;C&gt;1&lt;/C&gt;&lt;D xsi:type="xsd:double"&gt;45.16&lt;/D&gt;&lt;/FQL&gt;&lt;FQL&gt;&lt;Q&gt;IBEX^FF_COM_SHS_OUT_EPS_DIL(QTR_R,0)&lt;/Q&gt;&lt;R&gt;1&lt;/R&gt;&lt;C&gt;1&lt;/C&gt;&lt;D xsi:type="xsd:double"&gt;18.815099&lt;/D&gt;&lt;/FQL&gt;&lt;FQL&gt;&lt;Q&gt;IBEX^P_COM_SHS_OUT(0)&lt;/Q&gt;&lt;R&gt;1&lt;/R&gt;&lt;C&gt;1&lt;/C&gt;&lt;D xsi:type="xsd:double"&gt;18.399063&lt;/D&gt;&lt;/FQL&gt;&lt;FQL&gt;&lt;Q&gt;IBEX^FG_FACTSET_IND&lt;/Q&gt;&lt;R&gt;1&lt;/R&gt;&lt;C&gt;1&lt;/C&gt;&lt;D xsi:type="xsd:string"&gt;Advertising/Marketing Services&lt;/D&gt;&lt;/FQL&gt;&lt;FQL&gt;&lt;Q&gt;IBEX^FG_COMPANY_NAME&lt;/Q&gt;&lt;R&gt;1&lt;/R&gt;&lt;C&gt;1&lt;/C&gt;&lt;D xsi:type="xsd:string"&gt;IBEX Ltd&lt;/D&gt;&lt;/FQL&gt;&lt;FQL&gt;&lt;Q&gt;VMC^FG_PRICE(44677,,,USD)&lt;/Q&gt;&lt;R&gt;1&lt;/R&gt;&lt;C&gt;1&lt;/C&gt;&lt;D xsi:type="xsd:double"&gt;170.5&lt;/D&gt;&lt;/FQL&gt;&lt;FQL&gt;&lt;Q&gt;VMC^FG_PRICE(44617,,,USD)&lt;/Q&gt;&lt;R&gt;1&lt;/R&gt;&lt;C&gt;1&lt;/C&gt;&lt;D xsi:type="xsd:double"&gt;183.48&lt;/D&gt;&lt;/FQL&gt;&lt;FQL&gt;&lt;Q&gt;MYE^FF_NET_INC(CAL_R,2021,,,,USD)&lt;/Q&gt;&lt;R&gt;1&lt;/R&gt;&lt;C&gt;1&lt;/C&gt;&lt;D xsi:type="xsd:double"&gt;33.538&lt;/D&gt;&lt;/FQL&gt;&lt;FQL&gt;&lt;Q&gt;STX^FF_NET_INC(CAL_R,2022,,,,USD)&lt;/Q&gt;&lt;R&gt;0&lt;/R&gt;&lt;C&gt;0&lt;/C&gt;&lt;/FQL&gt;&lt;FQL&gt;&lt;Q&gt;STX^FF_NET_INC(CAL_R,2020,,,,USD)&lt;/Q&gt;&lt;R&gt;1&lt;/R&gt;&lt;C&gt;1&lt;/C&gt;&lt;D xsi:type="xsd:double"&gt;989&lt;/D&gt;&lt;/FQL&gt;&lt;FQL&gt;&lt;Q&gt;AAOI^FE_ESTIMATE(NET_INC,MEAN,CALA_ROLL,2023,2023,,,'')&lt;/Q&gt;&lt;R&gt;1&lt;/R&gt;&lt;C&gt;1&lt;/C&gt;&lt;D xsi:type="xsd:double"&gt;-15.9&lt;/D&gt;&lt;/FQL&gt;&lt;FQL&gt;&lt;Q&gt;AAOI^FE_ESTIMATE(NET_INC,MEAN,CALA_ROLL,2022,2022,,,'')&lt;/Q&gt;&lt;R&gt;1&lt;/R&gt;&lt;C&gt;1&lt;/C&gt;&lt;D xsi:type="xsd:double"&gt;-29.5622&lt;/D&gt;&lt;/FQL&gt;&lt;FQL&gt;&lt;Q&gt;LH^P_PRICE_HIGH_PR(44707,,,USD,,,"PRICE","CLOSE","52W")&lt;/Q&gt;&lt;R&gt;1&lt;/R&gt;&lt;C&gt;1&lt;/C&gt;&lt;D xsi:type="xsd:double"&gt;314.21&lt;/D&gt;&lt;/FQL&gt;&lt;FQL&gt;&lt;Q&gt;IGT^FF_NET_INC(CAL_R,2020,,,,USD)&lt;/Q&gt;&lt;R&gt;1&lt;/R&gt;&lt;C&gt;1&lt;/C&gt;&lt;D xsi:type="xsd:double"&gt;-939.331000001567&lt;/D&gt;&lt;/FQL&gt;&lt;FQL&gt;&lt;Q&gt;BYD^FF_NET_INC(CAL_R,2019,,,,USD)&lt;/Q&gt;&lt;R&gt;1&lt;/R&gt;&lt;C&gt;1&lt;/C&gt;&lt;D xsi:type="xsd:double"&gt;157.636&lt;/D&gt;&lt;/FQL&gt;&lt;FQL&gt;&lt;Q&gt;TILE^FF_NET_INC(CAL_R,2024,,,,USD)&lt;/Q&gt;&lt;R&gt;0&lt;/R&gt;&lt;C&gt;0&lt;/C&gt;&lt;/FQL&gt;&lt;FQL&gt;&lt;Q&gt;TILE^FF_NET_INC(CAL_R,2023,,,,USD)&lt;/Q&gt;&lt;R&gt;0&lt;/R&gt;&lt;C&gt;0&lt;/C&gt;&lt;/FQL&gt;&lt;FQL&gt;&lt;Q&gt;TGNA^FF_NET_INC(CAL_R,2022,,,,USD)&lt;/Q&gt;&lt;R&gt;0&lt;/R&gt;&lt;C&gt;0&lt;/C&gt;&lt;/FQL&gt;&lt;FQL&gt;&lt;Q&gt;TGNA^FF_NET_INC(CAL_R,2020,,,,USD)&lt;/Q&gt;&lt;R&gt;1&lt;/R&gt;&lt;C&gt;1&lt;/C&gt;&lt;D xsi:type="xsd:double"&gt;481.83&lt;/D&gt;&lt;/FQL&gt;&lt;FQL&gt;&lt;Q&gt;FATE^FE_ESTIMATE(NET_INC,MEAN,CALA_ROLL,2023,2023,,,'')&lt;/Q&gt;&lt;R&gt;1&lt;/R&gt;&lt;C&gt;1&lt;/C&gt;&lt;D xsi:type="xsd:double"&gt;-389.11865&lt;/D&gt;&lt;/FQL&gt;&lt;FQL&gt;&lt;Q&gt;FATE^FE_ESTIMATE(NET_INC,MEAN,CALA_ROLL,2022,2022,,,'')&lt;/Q&gt;&lt;R&gt;1&lt;/R&gt;&lt;C&gt;1&lt;/C&gt;&lt;D xsi:type="xsd:double"&gt;-327.52008&lt;/D&gt;&lt;/FQL&gt;&lt;FQL&gt;&lt;Q&gt;BEAM^FE_ESTIMATE(NET_INC,MEAN,CALA_ROLL,2023,2023,,,'')&lt;/Q&gt;&lt;R&gt;1&lt;/R&gt;&lt;C&gt;1&lt;/C&gt;&lt;D xsi:type="xsd:double"&gt;-350.84686&lt;/D&gt;&lt;/FQL&gt;&lt;FQL&gt;&lt;Q&gt;BEAM^FE_ESTIMATE(NET_INC,MEAN,CALA_ROLL,2022,2022,,,'')&lt;/Q&gt;&lt;R&gt;1&lt;/R&gt;&lt;C&gt;1&lt;/C&gt;&lt;D xsi:type="xsd:double"&gt;-298.4866&lt;/D&gt;&lt;/FQL&gt;&lt;FQL&gt;&lt;Q&gt;MNST^FF_NET_INC(CAL_R,2020,,,,USD)&lt;/Q&gt;&lt;R&gt;1&lt;/R&gt;&lt;C&gt;1&lt;/C&gt;&lt;D xsi:type="xsd:double"&gt;1409.594&lt;/D&gt;&lt;/FQL&gt;&lt;FQL&gt;&lt;Q&gt;MNST^FF_NET_INC(CAL_R,2018,,,,USD)&lt;/Q&gt;&lt;R&gt;1&lt;/R&gt;&lt;C&gt;1&lt;/C&gt;&lt;D xsi:type="xsd:double"&gt;993.004&lt;/D&gt;&lt;/FQL&gt;&lt;FQL&gt;&lt;Q&gt;JKHY^P_PRICE_LOW_PR(44707,,,USD,,,"PRICE","CLOSE","52W")&lt;/Q&gt;&lt;R&gt;1&lt;/R&gt;&lt;C&gt;1&lt;/C&gt;&lt;D xsi:type="xsd:double"&gt;147.96&lt;/D&gt;&lt;/FQL&gt;&lt;FQL&gt;&lt;Q&gt;KDP^FF_NET_INC(CAL_R,2020,,,,USD)&lt;/Q&gt;&lt;R&gt;1&lt;/R&gt;&lt;C&gt;1&lt;/C&gt;&lt;D xsi:type="xsd:double"&gt;1325&lt;/D&gt;&lt;/FQL&gt;&lt;FQL&gt;&lt;Q&gt;LKQ^FF_NET_INC(CAL_R,2020,,,,USD)&lt;/Q&gt;&lt;R&gt;1&lt;/R&gt;&lt;C&gt;1&lt;/C&gt;&lt;D xsi:type="xsd:double"&gt;638.621&lt;/D&gt;&lt;/FQL&gt;&lt;FQL&gt;&lt;Q&gt;HZN^FF_NET_INC(CAL_R,2021,,,,USD)&lt;/Q&gt;&lt;R&gt;1&lt;/R&gt;&lt;C&gt;1&lt;/C&gt;&lt;D xsi:type="xsd:double"&gt;-31.72&lt;/D&gt;&lt;/FQL&gt;&lt;FQL&gt;&lt;Q&gt;DORM^FF_NET_INC(CAL_R,2022,,,,USD)&lt;/Q&gt;&lt;R&gt;0&lt;/R&gt;&lt;C&gt;0&lt;/C&gt;&lt;/FQL&gt;&lt;FQL&gt;&lt;Q&gt;CTB^FE_ESTIMATE(NET_INC,MEAN,CALA_ROLL,2023,2023,,,'')&lt;/Q&gt;&lt;R&gt;0&lt;/R&gt;&lt;C&gt;0&lt;/C&gt;&lt;/FQL&gt;&lt;FQL&gt;&lt;Q&gt;CTB^FF_NET_INC(CAL_R,2022,,,,USD)&lt;/Q&gt;&lt;R&gt;0&lt;/R&gt;&lt;C&gt;0&lt;/C&gt;&lt;/FQL&gt;&lt;FQL&gt;&lt;Q&gt;CTB^FF_NET_INC(CAL_R,2020,,,,USD)&lt;/Q&gt;&lt;R&gt;1&lt;/R&gt;&lt;C&gt;1&lt;/C&gt;&lt;D xsi:type="xsd:double"&gt;142.789&lt;/D&gt;&lt;/FQL&gt;&lt;FQL&gt;&lt;Q&gt;WKHS^FE_ESTIMATE(NET_INC,MEAN,CALA_ROLL,2024,2024,,,'')&lt;/Q&gt;&lt;R&gt;1&lt;/R&gt;&lt;C&gt;1&lt;/C&gt;&lt;D xsi:type="xsd:double"&gt;-12.8735&lt;/D&gt;&lt;/FQL&gt;&lt;FQL&gt;&lt;Q&gt;WKHS^FF_NET_INC(CAL_R,2023,,,,USD)&lt;/Q&gt;&lt;R&gt;0&lt;/R&gt;&lt;C&gt;0&lt;/C&gt;&lt;/FQL&gt;&lt;FQL&gt;&lt;Q&gt;WKHS^FF_NET_INC(CAL_R,2021,,,,USD)&lt;/Q&gt;&lt;R&gt;1&lt;/R&gt;&lt;C&gt;1&lt;/C&gt;&lt;D xsi:type="xsd:double"&gt;-401.344813&lt;/D&gt;&lt;/FQL&gt;&lt;FQL&gt;&lt;Q&gt;WKHS^FF_NET_INC(CAL_R,2018,,,,USD)&lt;/Q&gt;&lt;R&gt;1&lt;/R&gt;&lt;C&gt;1&lt;/C&gt;&lt;D xsi:type="xsd:double"&gt;-36.502316&lt;/D&gt;&lt;/FQL&gt;&lt;FQL&gt;&lt;Q&gt;WBC^FE_ESTIMATE(NET_INC,MEAN,CALA_ROLL,2023,2023,,,'')&lt;/Q&gt;&lt;R&gt;0&lt;/R&gt;&lt;C&gt;0&lt;/C&gt;&lt;/FQL&gt;&lt;FQL&gt;&lt;Q&gt;WBC^FE_ESTIMATE(NET_INC,MEAN,CALA_ROLL,2020,2020,,,'')&lt;/Q&gt;&lt;R&gt;0&lt;/R&gt;&lt;C&gt;0&lt;/C&gt;&lt;/FQL&gt;&lt;FQL&gt;&lt;Q&gt;WBC^FF_NET_INC(CAL_R,2018,,,,USD)&lt;/Q&gt;&lt;R&gt;1&lt;/R&gt;&lt;C&gt;1&lt;/C&gt;&lt;D xsi:type="xsd:double"&gt;394.1&lt;/D&gt;&lt;/FQL&gt;&lt;FQL&gt;&lt;Q&gt;VC^FE_ESTIMATE(NET_INC,MEAN,CALA_ROLL,2023,2023,,,'')&lt;/Q&gt;&lt;R&gt;1&lt;/R&gt;&lt;C&gt;1&lt;/C&gt;&lt;D xsi:type="xsd:double"&gt;218.78519&lt;/D&gt;&lt;/FQL&gt;&lt;FQL&gt;&lt;Q&gt;VC^FF_NET_INC(CAL_R,2022,,,,USD)&lt;/Q&gt;&lt;R&gt;0&lt;/R&gt;&lt;C&gt;0&lt;/C&gt;&lt;/FQL&gt;&lt;FQL&gt;&lt;Q&gt;VC^FF_NET_INC(CAL_R,2019,,,,USD)&lt;/Q&gt;&lt;R&gt;1&lt;/R&gt;&lt;C&gt;1&lt;/C&gt;&lt;D xsi:type="xsd:double"&gt;71&lt;/D&gt;&lt;/FQL&gt;&lt;FQL&gt;&lt;Q&gt;VNE^FF_NET_INC(CAL_R,2024,,,,USD)&lt;/Q&gt;&lt;R&gt;0&lt;/R&gt;&lt;C&gt;0&lt;/C&gt;&lt;/FQL&gt;&lt;FQL&gt;&lt;Q&gt;VNE^FE_ESTIMATE(NET_INC,MEAN,CALA_ROLL,2022,2022,,,'')&lt;/Q&gt;&lt;R&gt;0&lt;/R&gt;&lt;C&gt;0&lt;/C&gt;&lt;/FQL&gt;&lt;FQL&gt;&lt;Q&gt;VNE^FF_NET_INC(CAL_R,2020,,,,USD)&lt;/Q&gt;&lt;R&gt;1&lt;/R&gt;&lt;C&gt;1&lt;/C&gt;&lt;D xsi:type="xsd:double"&gt;-545.0000000001&lt;/D&gt;&lt;/FQL&gt;&lt;FQL&gt;&lt;Q&gt;SRI^FE_ESTIMATE(NET_INC,MEAN,CALA_ROLL,2022,2022,,,'')&lt;/Q&gt;&lt;R&gt;1&lt;/R&gt;&lt;C&gt;1&lt;/C&gt;&lt;D xsi:type="xsd:double"&gt;-3.5855&lt;/D&gt;&lt;/FQL&gt;&lt;FQL&gt;&lt;Q&gt;SRI^FF_NET_INC(CAL_R,2020,,,,USD)&lt;/Q&gt;&lt;R&gt;1&lt;/R&gt;&lt;C&gt;1&lt;/C&gt;&lt;D xsi:type="xsd:double"&gt;-7.95&lt;/D&gt;&lt;/FQL&gt;&lt;FQL&gt;&lt;Q&gt;MPAA^FE_ESTIMATE(NET_INC,MEAN,CALA_ROLL,2024,2024,,,'')&lt;/Q&gt;&lt;R&gt;0&lt;/R&gt;&lt;C&gt;0&lt;/C&gt;&lt;/FQL&gt;&lt;FQL&gt;&lt;Q&gt;MPAA^FF_NET_INC(CAL_R,2023,,,,USD)&lt;/Q&gt;&lt;R&gt;0&lt;/R&gt;&lt;C&gt;0&lt;/C&gt;&lt;/FQL&gt;&lt;FQL&gt;&lt;Q&gt;MPAA^FF_NET_INC(CAL_R,2021,,,,USD)&lt;/Q&gt;&lt;R&gt;1&lt;/R&gt;&lt;C&gt;1&lt;/C&gt;&lt;D xsi:type="xsd:double"&gt;8.518&lt;/D&gt;&lt;/FQL&gt;&lt;FQL&gt;&lt;Q&gt;MTOR^FE_ESTIMATE(NET_INC,MEAN,CALA_ROLL,2022,2022,,,'')&lt;/Q&gt;&lt;R&gt;1&lt;/R&gt;&lt;C&gt;1&lt;/C&gt;&lt;D xsi:type="xsd:double"&gt;266.6096&lt;/D&gt;&lt;/FQL&gt;&lt;FQL&gt;&lt;Q&gt;AXL^FE_ESTIMATE(NET_INC,MEAN,CALA_ROLL,2024,2024,,,'')&lt;/Q&gt;&lt;R&gt;1&lt;/R&gt;&lt;C&gt;1&lt;/C&gt;&lt;D xsi:type="xsd:double"&gt;223.72676&lt;/D&gt;&lt;/FQL&gt;&lt;FQL&gt;&lt;Q&gt;AXL^FE_ESTIMATE(NET_INC,MEAN,CALA_ROLL,2023,2023,,,'')&lt;/Q&gt;&lt;R&gt;1&lt;/R&gt;&lt;C&gt;1&lt;/C&gt;&lt;D xsi:type="xsd:double"&gt;185.31487&lt;/D&gt;&lt;/FQL&gt;&lt;FQL&gt;&lt;Q&gt;AXL^FF_NET_INC(CAL_R,2019,,,,USD)&lt;/Q&gt;&lt;R&gt;1&lt;/R&gt;&lt;C&gt;1&lt;/C&gt;&lt;D xsi:type="xsd:double"&gt;-484.5&lt;/D&gt;&lt;/FQL&gt;&lt;FQL&gt;&lt;Q&gt;ADNT^FE_ESTIMATE(NET_INC,MEAN,CALA_ROLL,2024,2024,,,'')&lt;/Q&gt;&lt;R&gt;1&lt;/R&gt;&lt;C&gt;1&lt;/C&gt;&lt;D xsi:type="xsd:double"&gt;486.62387&lt;/D&gt;&lt;/FQL&gt;&lt;FQL&gt;&lt;Q&gt;DAL^FF_NET_INC(CAL_R,2021,,,,USD)&lt;/Q&gt;&lt;R&gt;1&lt;/R&gt;&lt;C&gt;1&lt;/C&gt;&lt;D xsi:type="xsd:double"&gt;280&lt;/D&gt;&lt;/FQL&gt;&lt;FQL&gt;&lt;Q&gt;DAL^FF_NET_INC(CAL_R,2019,,,,USD)&lt;/Q&gt;&lt;R&gt;1&lt;/R&gt;&lt;C&gt;1&lt;/C&gt;&lt;D xsi:type="xsd:double"&gt;4767&lt;/D&gt;&lt;/FQL&gt;&lt;FQL&gt;&lt;Q&gt;MA^FG_PRICE(44707,,,USD)&lt;/Q&gt;&lt;R&gt;1&lt;/R&gt;&lt;C&gt;1&lt;/C&gt;&lt;D xsi:type="xsd:double"&gt;347.65&lt;/D&gt;&lt;/FQL&gt;&lt;FQL&gt;&lt;Q&gt;F^P_PRICE_LOW_PR(44707,,,USD,,,"PRICE","CLOSE","52W")&lt;/Q&gt;&lt;R&gt;1&lt;/R&gt;&lt;C&gt;1&lt;/C&gt;&lt;D xsi:type="xsd:double"&gt;12.42&lt;/D&gt;&lt;/FQL&gt;&lt;FQL&gt;&lt;Q&gt;HUGE^FF_NET_INC(CAL_R,2024,,,,USD)&lt;/Q&gt;&lt;R&gt;0&lt;/R&gt;&lt;C&gt;0&lt;/C&gt;&lt;/FQL&gt;&lt;FQL&gt;&lt;Q&gt;HUGE^FE_ESTIMATE(NET_INC,MEAN,CALA_ROLL,2022,2022,,,'')&lt;/Q&gt;&lt;R&gt;0&lt;/R&gt;&lt;C&gt;0&lt;/C&gt;&lt;/FQL&gt;&lt;FQL&gt;&lt;Q&gt;HUGE^FF_NET_INC(CAL_R,2020,,,,USD)&lt;/Q&gt;&lt;R&gt;1&lt;/R&gt;&lt;C&gt;1&lt;/C&gt;&lt;D xsi:type="xsd:double"&gt;-28.4522320000246&lt;/D&gt;&lt;/FQL&gt;&lt;FQL&gt;&lt;Q&gt;ADM^FE_ESTIMATE(NET_INC,MEAN,CALA_ROLL,2024,2024,,,'')&lt;/Q&gt;&lt;R&gt;1&lt;/R&gt;&lt;C&gt;1&lt;/C&gt;&lt;D xsi:type="xsd:double"&gt;3021.0781&lt;/D&gt;&lt;/FQL&gt;&lt;FQL&gt;&lt;Q&gt;VOD^FE_ESTIMATE(GROSS_INC,MEAN,CALA_ROLL,2023,2023,,,'CURRENCY=USD')&lt;/Q&gt;&lt;R&gt;0&lt;/R&gt;&lt;C&gt;0&lt;/C&gt;&lt;/FQL&gt;&lt;FQL&gt;&lt;Q&gt;VOD^FE_ESTIMATE(GROSS_INC,MEAN,CALA_ROLL,2022,2022,,,'CURRENCY=USD')&lt;/Q&gt;&lt;R&gt;0&lt;/R&gt;&lt;C&gt;0&lt;/C&gt;&lt;/FQL&gt;&lt;FQL&gt;&lt;Q&gt;USM^FF_CAPEX(CAL_R,2021,,,,USD)&lt;/Q&gt;&lt;R&gt;1&lt;/R&gt;&lt;C&gt;1&lt;/C&gt;&lt;D xsi:type="xsd:double"&gt;2046&lt;/D&gt;&lt;/FQL&gt;&lt;FQL&gt;&lt;Q&gt;USM^FF_CAPEX(CAL_R,2019,,,,USD)&lt;/Q&gt;&lt;R&gt;1&lt;/R&gt;&lt;C&gt;1&lt;/C&gt;&lt;D xsi:type="xsd:double"&gt;916&lt;/D&gt;&lt;/FQL&gt;&lt;FQL&gt;&lt;Q&gt;SE^P_PRICE_HIGH_PR(44707,,,USD,,,"PRICE","CLOSE","52W")&lt;/Q&gt;&lt;R&gt;1&lt;/R&gt;&lt;C&gt;1&lt;/C&gt;&lt;D xsi:type="xsd:double"&gt;366.99&lt;/D&gt;&lt;/FQL&gt;&lt;FQL&gt;&lt;Q&gt;TMUS^FF_GROSS_INC(CAL_R,2021,,,,USD)&lt;/Q&gt;&lt;R&gt;1&lt;/R&gt;&lt;C&gt;1&lt;/C&gt;&lt;D xsi:type="xsd:double"&gt;29163&lt;/D&gt;&lt;/FQL&gt;&lt;FQL&gt;&lt;Q&gt;TSU^FF_CAPEX(CAL_R,2019,,,,USD)&lt;/Q&gt;&lt;R&gt;1&lt;/R&gt;&lt;C&gt;1&lt;/C&gt;&lt;D xsi:type="xsd:double"&gt;976.862685296579&lt;/D&gt;&lt;/FQL&gt;&lt;FQL&gt;&lt;Q&gt;TSU^FE_ESTIMATE(EBITDA,MEAN,CALA_ROLL,2024,2024,,,'CURRENCY=USD')&lt;/Q&gt;&lt;R&gt;1&lt;/R&gt;&lt;C&gt;1&lt;/C&gt;&lt;D xsi:type="xsd:double"&gt;2322.056&lt;/D&gt;&lt;/FQL&gt;&lt;FQL&gt;&lt;Q&gt;TDS^FE_ESTIMATE(EBITDA,MEAN,CALA_ROLL,2024,2024,,,'CURRENCY=USD')&lt;/Q&gt;&lt;R&gt;1&lt;/R&gt;&lt;C&gt;1&lt;/C&gt;&lt;D xsi:type="xsd:double"&gt;1322.3086&lt;/D&gt;&lt;/FQL&gt;&lt;FQL&gt;&lt;Q&gt;TDS^FF_EBITDA_OPER(CAL_R,2023,,,,USD)&lt;/Q&gt;&lt;R&gt;0&lt;/R&gt;&lt;C&gt;0&lt;/C&gt;&lt;/FQL&gt;&lt;FQL&gt;&lt;Q&gt;TDS^FF_EBITDA_OPER(CAL_R,2021,,,,USD)&lt;/Q&gt;&lt;R&gt;1&lt;/R&gt;&lt;C&gt;1&lt;/C&gt;&lt;D xsi:type="xsd:double"&gt;1180&lt;/D&gt;&lt;/FQL&gt;&lt;FQL&gt;&lt;Q&gt;TDS^FF_EBITDA_OPER(CAL_R,2018,,,,USD)&lt;/Q&gt;&lt;R&gt;1&lt;/R&gt;&lt;C&gt;1&lt;/C&gt;&lt;D xsi:type="xsd:double"&gt;1079&lt;/D&gt;&lt;/FQL&gt;&lt;FQL&gt;&lt;Q&gt;PSA^FF_EBIT_OPER(CAL_R,2018,,,,USD)&lt;/Q&gt;&lt;R&gt;1&lt;/R&gt;&lt;C&gt;1&lt;/C&gt;&lt;D xsi:type="xsd:double"&gt;1525.255&lt;/D&gt;&lt;/FQL&gt;&lt;FQL&gt;&lt;Q&gt;PSA^FF_EBIT_OPER(CAL_R,2021,,,,USD)&lt;/Q&gt;&lt;R&gt;1&lt;/R&gt;&lt;C&gt;1&lt;/C&gt;&lt;D xsi:type="xsd:double"&gt;1623.506&lt;/D&gt;&lt;/FQL&gt;&lt;FQL&gt;&lt;Q&gt;TDS^FF_GROSS_INC(CAL_R,2024,,,,USD)&lt;/Q&gt;&lt;R&gt;0&lt;/R&gt;&lt;C&gt;0&lt;/C&gt;&lt;/FQL&gt;&lt;FQL&gt;&lt;Q&gt;TDS^FF_GROSS_INC(CAL_R,2019,,,,USD)&lt;/Q&gt;&lt;R&gt;1&lt;/R&gt;&lt;C&gt;1&lt;/C&gt;&lt;D xsi:type="xsd:double"&gt;1907&lt;/D&gt;&lt;/FQL&gt;&lt;FQL&gt;&lt;Q&gt;TDS^FE_ESTIMATE(SALES,MEAN,CALA_ROLL,2024,2024,,,'CURRENCY=USD')&lt;/Q&gt;&lt;R&gt;1&lt;/R&gt;&lt;C&gt;1&lt;/C&gt;&lt;D xsi:type="xsd:double"&gt;5625.2876&lt;/D&gt;&lt;/FQL&gt;&lt;FQL&gt;&lt;Q&gt;PTNR^FF_CAPEX(CAL_R,2022,,,,USD)&lt;/Q&gt;&lt;R&gt;0&lt;/R&gt;&lt;C&gt;0&lt;/C&gt;&lt;/FQL&gt;&lt;FQL&gt;&lt;Q&gt;PTNR^FF_EBITDA_OPER(CAL_R,2018,,,,USD)&lt;/Q&gt;&lt;R&gt;1&lt;/R&gt;&lt;C&gt;1&lt;/C&gt;&lt;D xsi:type="xsd:double"&gt;196.09134&lt;/D&gt;&lt;/FQL&gt;&lt;FQL&gt;&lt;Q&gt;PTNR^FE_ESTIMATE(EBITDA,MEAN,CALA_ROLL,2022,2022,,,'CURRENCY=USD')&lt;/Q&gt;&lt;R&gt;0&lt;/R&gt;&lt;C&gt;0&lt;/C&gt;&lt;/FQL&gt;&lt;FQL&gt;&lt;Q&gt;PTNR^FF_EBITDA_OPER(CAL_R,2020,,,,USD)&lt;/Q&gt;&lt;R&gt;1&lt;/R&gt;&lt;C&gt;1&lt;/C&gt;&lt;D xsi:type="xsd:double"&gt;232.91454&lt;/D&gt;&lt;/FQL&gt;&lt;FQL&gt;&lt;Q&gt;NFLX^FF_EBIT_OPER(CAL_R,2020,,,,USD)&lt;/Q&gt;&lt;R&gt;1&lt;/R&gt;&lt;C&gt;1&lt;/C&gt;&lt;D xsi:type="xsd:double"&gt;4585.289&lt;/D&gt;&lt;/FQL&gt;&lt;FQL&gt;&lt;Q&gt;PTNR^FE_ESTIMATE(EBIT,MEAN,CALA_ROLL,2022,2022,,,'')&lt;/Q&gt;&lt;R&gt;0&lt;/R&gt;&lt;C&gt;0&lt;/C&gt;&lt;/FQL&gt;&lt;FQL&gt;&lt;Q&gt;PSA^FG_PRICE(44515,,,USD)&lt;/Q&gt;&lt;R&gt;1&lt;/R&gt;&lt;C&gt;1&lt;/C&gt;&lt;D xsi:type="xsd:double"&gt;331.73&lt;/D&gt;&lt;/FQL&gt;&lt;FQL&gt;&lt;Q&gt;PTNR^FE_ESTIMATE(GROSS_INC,MEAN,CALA_ROLL,2024,2024,,,'CURRENCY=USD')&lt;/Q&gt;&lt;R&gt;0&lt;/R&gt;&lt;C&gt;0&lt;/C&gt;&lt;/FQL&gt;&lt;FQL&gt;&lt;Q&gt;PTNR^FF_GROSS_INC(CAL_R,2023,,,,USD)&lt;/Q&gt;&lt;R&gt;0&lt;/R&gt;&lt;C&gt;0&lt;/C&gt;&lt;/FQL&gt;&lt;FQL&gt;&lt;Q&gt;PTNR^FF_GROSS_INC(CAL_R,2021,,,,USD)&lt;/Q&gt;&lt;R&gt;1&lt;/R&gt;&lt;C&gt;1&lt;/C&gt;&lt;D xsi:type="xsd:double"&gt;149.529919730033&lt;/D&gt;&lt;/FQL&gt;&lt;FQL&gt;&lt;Q&gt;PTNR^FF_GROSS_INC(CAL_R,2018,,,,USD)&lt;/Q&gt;&lt;R&gt;1&lt;/R&gt;&lt;C&gt;1&lt;/C&gt;&lt;D xsi:type="xsd:double"&gt;131.005708523243&lt;/D&gt;&lt;/FQL&gt;&lt;FQL&gt;&lt;Q&gt;PTNR^FE_ESTIMATE(SALES,MEAN,CALA_ROLL,2023,2023,,,'CURRENCY=USD')&lt;/Q&gt;&lt;R&gt;0&lt;/R&gt;&lt;C&gt;0&lt;/C&gt;&lt;/FQL&gt;&lt;FQL&gt;&lt;Q&gt;PTNR^FF_SALES(CAL_R,2022,,,,USD)&lt;/Q&gt;&lt;R&gt;0&lt;/R&gt;&lt;C&gt;0&lt;/C&gt;&lt;/FQL&gt;&lt;FQL&gt;&lt;Q&gt;ORBC^FF_CAPEX(CAL_R,2024,,,,USD)&lt;/Q&gt;&lt;R&gt;0&lt;/R&gt;&lt;C&gt;0&lt;/C&gt;&lt;/FQL&gt;&lt;FQL&gt;&lt;Q&gt;ORBC^FE_ESTIMATE(SALES,MEAN,CALA_ROLL,2022,2022,,,'CURRENCY=USD')&lt;/Q&gt;&lt;R&gt;0&lt;/R&gt;&lt;C&gt;0&lt;/C&gt;&lt;/FQL&gt;&lt;FQL&gt;&lt;Q&gt;ORBC^FE_ESTIMATE(SALES,MEAN,CALA_ROLL,2021,2021,,,'CURRENCY=USD')&lt;/Q&gt;&lt;R&gt;0&lt;/R&gt;&lt;C&gt;0&lt;/C&gt;&lt;/FQL&gt;&lt;FQL&gt;&lt;Q&gt;MBT^FF_SALES(CAL_R,2023,,,,USD)&lt;/Q&gt;&lt;R&gt;0&lt;/R&gt;&lt;C&gt;0&lt;/C&gt;&lt;/FQL&gt;&lt;FQL&gt;&lt;Q&gt;MBT^FF_SALES(CAL_R,2022,,,,USD)&lt;/Q&gt;&lt;R&gt;0&lt;/R&gt;&lt;C&gt;0&lt;/C&gt;&lt;/FQL&gt;&lt;FQL&gt;&lt;Q&gt;TIGO^FE_ESTIMATE(EBIT,MEAN,CALA_ROLL,2024,2024,,,'')&lt;/Q&gt;&lt;R&gt;1&lt;/R&gt;&lt;C&gt;1&lt;/C&gt;&lt;D xsi:type="xsd:double"&gt;1223.9265&lt;/D&gt;&lt;/FQL&gt;&lt;FQL&gt;&lt;Q&gt;BF.B^P_PRICE_LOW_PR(44707,,,USD,,,"PRICE","CLOSE","52W")&lt;/Q&gt;&lt;R&gt;1&lt;/R&gt;&lt;C&gt;1&lt;/C&gt;&lt;D xsi:type="xsd:double"&gt;61.92&lt;/D&gt;&lt;/FQL&gt;&lt;FQL&gt;&lt;Q&gt;GWW^FF_EBITDA_OPER(CAL_R,2024,,,,USD)&lt;/Q&gt;&lt;R&gt;0&lt;/R&gt;&lt;C&gt;0&lt;/C&gt;&lt;/FQL&gt;&lt;FQL&gt;&lt;Q&gt;INSG^FF_EBIT_OPER(CAL_R,2018,,,,USD)&lt;/Q&gt;&lt;R&gt;1&lt;/R&gt;&lt;C&gt;1&lt;/C&gt;&lt;D xsi:type="xsd:double"&gt;-0.917&lt;/D&gt;&lt;/FQL&gt;&lt;FQL&gt;&lt;Q&gt;INSG^FF_GROSS_INC(CAL_R,2024,,,,USD)&lt;/Q&gt;&lt;R&gt;0&lt;/R&gt;&lt;C&gt;0&lt;/C&gt;&lt;/FQL&gt;&lt;FQL&gt;&lt;Q&gt;INSG^FF_GROSS_INC(CAL_R,2023,,,,USD)&lt;/Q&gt;&lt;R&gt;0&lt;/R&gt;&lt;C&gt;0&lt;/C&gt;&lt;/FQL&gt;&lt;FQL&gt;&lt;Q&gt;SYK^FF_EBIT_OPER(CAL_R,2022,,,,USD)&lt;/Q&gt;&lt;R&gt;0&lt;/R&gt;&lt;C&gt;0&lt;/C&gt;&lt;/FQL&gt;&lt;FQL&gt;&lt;Q&gt;INFN^FF_GROSS_INC(CAL_R,2024,,,,USD)&lt;/Q&gt;&lt;R&gt;0&lt;/R&gt;&lt;C&gt;0&lt;/C&gt;&lt;/FQL&gt;&lt;FQL&gt;&lt;Q&gt;INFN^FF_GROSS_INC(CAL_R,2023,,,,USD)&lt;/Q&gt;&lt;R&gt;0&lt;/R&gt;&lt;C&gt;0&lt;/C&gt;&lt;/FQL&gt;&lt;FQL&gt;&lt;Q&gt;INSG^FF_GROSS_INC(CAL_R,2018,,,,USD)&lt;/Q&gt;&lt;R&gt;1&lt;/R&gt;&lt;C&gt;1&lt;/C&gt;&lt;D xsi:type="xsd:double"&gt;67.328&lt;/D&gt;&lt;/FQL&gt;&lt;FQL&gt;&lt;Q&gt;INSG^FF_SALES(CAL_R,2024,,,,USD)&lt;/Q&gt;&lt;R&gt;0&lt;/R&gt;&lt;C&gt;0&lt;/C&gt;&lt;/FQL&gt;&lt;FQL&gt;&lt;Q&gt;INSG^FF_SALES(CAL_R,2023,,,,USD)&lt;/Q&gt;&lt;R&gt;0&lt;/R&gt;&lt;C&gt;0&lt;/C&gt;&lt;/FQL&gt;&lt;FQL&gt;&lt;Q&gt;INFN^FF_GROSS_INC(CAL_R,2018,,,,USD)&lt;/Q&gt;&lt;R&gt;1&lt;/R&gt;&lt;C&gt;1&lt;/C&gt;&lt;D xsi:type="xsd:double"&gt;294.49&lt;/D&gt;&lt;/FQL&gt;&lt;FQL&gt;&lt;Q&gt;INFN^FF_SALES(CAL_R,2024,,,,USD)&lt;/Q&gt;&lt;R&gt;0&lt;/R&gt;&lt;C&gt;0&lt;/C&gt;&lt;/FQL&gt;&lt;FQL&gt;&lt;Q&gt;INFN^FF_SALES(CAL_R,2023,,,,USD)&lt;/Q&gt;&lt;R&gt;0&lt;/R&gt;&lt;C&gt;0&lt;/C&gt;&lt;/FQL&gt;&lt;FQL&gt;&lt;Q&gt;INSG^FF_SALES(CAL_R,2018,,,,USD)&lt;/Q&gt;&lt;R&gt;1&lt;/R&gt;&lt;C&gt;1&lt;/C&gt;&lt;D xsi:type="xsd:double"&gt;202.463&lt;/D&gt;&lt;/FQL&gt;&lt;FQL&gt;&lt;Q&gt;INFN^FF_CAPEX(CAL_R,2024,,,,USD)&lt;/Q&gt;&lt;R&gt;0&lt;/R&gt;&lt;C&gt;0&lt;/C&gt;&lt;/FQL&gt;&lt;FQL&gt;&lt;Q&gt;INFN^FF_CAPEX(CAL_R,2023,,,,USD)&lt;/Q&gt;&lt;R&gt;0&lt;/R&gt;&lt;C&gt;0&lt;/C&gt;&lt;/FQL&gt;&lt;FQL&gt;&lt;Q&gt;INFN^FF_SALES(CAL_R,2018,,,,USD)&lt;/Q&gt;&lt;R&gt;1&lt;/R&gt;&lt;C&gt;1&lt;/C&gt;&lt;D xsi:type="xsd:double"&gt;943.379&lt;/D&gt;&lt;/FQL&gt;&lt;FQL&gt;&lt;Q&gt;HLIT^FF_CAPEX(CAL_R,2024,,,,USD)&lt;/Q&gt;&lt;R&gt;0&lt;/R&gt;&lt;C&gt;0&lt;/C&gt;&lt;/FQL&gt;&lt;FQL&gt;&lt;Q&gt;HLIT^FF_CAPEX(CAL_R,2023,,,,USD)&lt;/Q&gt;&lt;R&gt;0&lt;/R&gt;&lt;C&gt;0&lt;/C&gt;&lt;/FQL&gt;&lt;FQL&gt;&lt;Q&gt;INFN^FF_CAPEX(CAL_R,2018,,,,USD)&lt;/Q&gt;&lt;R&gt;1&lt;/R&gt;&lt;C&gt;1&lt;/C&gt;&lt;D xsi:type="xsd:double"&gt;37.692&lt;/D&gt;&lt;/FQL&gt;&lt;FQL&gt;&lt;Q&gt;INFN^FF_EBITDA_OPER(CAL_R,2024,,,,USD)&lt;/Q&gt;&lt;R&gt;0&lt;/R&gt;&lt;C&gt;0&lt;/C&gt;&lt;/FQL&gt;&lt;FQL&gt;&lt;Q&gt;INFN^FF_EBITDA_OPER(CAL_R,2023,,,,USD)&lt;/Q&gt;&lt;R&gt;0&lt;/R&gt;&lt;C&gt;0&lt;/C&gt;&lt;/FQL&gt;&lt;FQL&gt;&lt;Q&gt;HLIT^FF_CAPEX(CAL_R,2018,,,,USD)&lt;/Q&gt;&lt;R&gt;1&lt;/R&gt;&lt;C&gt;1&lt;/C&gt;&lt;D xsi:type="xsd:double"&gt;7.044&lt;/D&gt;&lt;/FQL&gt;&lt;FQL&gt;&lt;Q&gt;HLIT^FF_EBITDA_OPER(CAL_R,2024,,,,USD)&lt;/Q&gt;&lt;R&gt;0&lt;/R&gt;&lt;C&gt;0&lt;/C&gt;&lt;/FQL&gt;&lt;FQL&gt;&lt;Q&gt;HLIT^FF_EBITDA_OPER(CAL_R,2023,,,,USD)&lt;/Q&gt;&lt;R&gt;0&lt;/R&gt;&lt;C&gt;0&lt;/C&gt;&lt;/FQL&gt;&lt;FQL&gt;&lt;Q&gt;INFN^FF_EBITDA_OPER(CAL_R,2018,,,,USD)&lt;/Q&gt;&lt;R&gt;1&lt;/R&gt;&lt;C&gt;1&lt;/C&gt;&lt;D xsi:type="xsd:double"&gt;-54.513&lt;/D&gt;&lt;/FQL&gt;&lt;FQL&gt;&lt;Q&gt;NOW^FF_EBIT_OPER(CAL_R,2024,,,,USD)&lt;/Q&gt;&lt;R&gt;0&lt;/R&gt;&lt;C&gt;0&lt;/C&gt;&lt;/FQL&gt;&lt;FQL&gt;&lt;Q&gt;NOW^FE_ESTIMATE(EBIT,MEAN,CALA_ROLL,2024,2024,,,'CURRENCY=USD')&lt;/Q&gt;&lt;R&gt;1&lt;/R&gt;&lt;C&gt;1&lt;/C&gt;&lt;D xsi:type="xsd:double"&gt;3083.7285&lt;/D&gt;&lt;/FQL&gt;&lt;FQL&gt;&lt;Q&gt;HLIT^FF_EBITDA_OPER(CAL_R,2018,,,,USD)&lt;/Q&gt;&lt;R&gt;1&lt;/R&gt;&lt;C&gt;1&lt;/C&gt;&lt;D xsi:type="xsd:double"&gt;20.102&lt;/D&gt;&lt;/FQL&gt;&lt;FQL&gt;&lt;Q&gt;AXP^FF_EBIT_OPER(CAL_R,2021,,,,USD)&lt;/Q&gt;&lt;R&gt;1&lt;/R&gt;&lt;C&gt;1&lt;/C&gt;&lt;D xsi:type="xsd:double"&gt;10085&lt;/D&gt;&lt;/FQL&gt;&lt;FQL&gt;&lt;Q&gt;PUBM^FE_ESTIMATE(GROSS_INC,MEAN,CALA_ROLL,2023,2023,,,'CURRENCY=USD')&lt;/Q&gt;&lt;R&gt;1&lt;/R&gt;&lt;C&gt;1&lt;/C&gt;&lt;D xsi:type="xsd:double"&gt;246.60837&lt;/D&gt;&lt;/FQL&gt;&lt;FQL&gt;&lt;Q&gt;WYNN^FF_EBIT_OPER(CAL_R,2019,,,,USD)&lt;/Q&gt;&lt;R&gt;1&lt;/R&gt;&lt;C&gt;1&lt;/C&gt;&lt;D xsi:type="xsd:double"&gt;980.314&lt;/D&gt;&lt;/FQL&gt;&lt;FQL&gt;&lt;Q&gt;002415-CN^FF_GROSS_INC(CAL_R,2024,,,,USD)&lt;/Q&gt;&lt;R&gt;0&lt;/R&gt;&lt;C&gt;0&lt;/C&gt;&lt;/FQL&gt;&lt;FQL&gt;&lt;Q&gt;002415-CN^FF_GROSS_INC(CAL_R,2023,,,,USD)&lt;/Q&gt;&lt;R&gt;0&lt;/R&gt;&lt;C&gt;0&lt;/C&gt;&lt;/FQL&gt;&lt;FQL&gt;&lt;Q&gt;GILT^FF_EBIT_OPER(CAL_R,2018,,,,USD)&lt;/Q&gt;&lt;R&gt;1&lt;/R&gt;&lt;C&gt;1&lt;/C&gt;&lt;D xsi:type="xsd:double"&gt;19.858&lt;/D&gt;&lt;/FQL&gt;&lt;FQL&gt;&lt;Q&gt;GILT^FF_GROSS_INC(CAL_R,2024,,,,USD)&lt;/Q&gt;&lt;R&gt;0&lt;/R&gt;&lt;C&gt;0&lt;/C&gt;&lt;/FQL&gt;&lt;FQL&gt;&lt;Q&gt;GILT^FF_GROSS_INC(CAL_R,2023,,,,USD)&lt;/Q&gt;&lt;R&gt;0&lt;/R&gt;&lt;C&gt;0&lt;/C&gt;&lt;/FQL&gt;&lt;FQL&gt;&lt;Q&gt;AVY^FF_EBIT_OPER(CAL_R,2019,,,,USD)&lt;/Q&gt;&lt;R&gt;1&lt;/R&gt;&lt;C&gt;1&lt;/C&gt;&lt;D xsi:type="xsd:double"&gt;819.8&lt;/D&gt;&lt;/FQL&gt;&lt;FQL&gt;&lt;Q&gt;GRMN^FF_GROSS_INC(CAL_R,2024,,,,USD)&lt;/Q&gt;&lt;R&gt;0&lt;/R&gt;&lt;C&gt;0&lt;/C&gt;&lt;/FQL&gt;&lt;FQL&gt;&lt;Q&gt;GRMN^FF_GROSS_INC(CAL_R,2023,,,,USD)&lt;/Q&gt;&lt;R&gt;0&lt;/R&gt;&lt;C&gt;0&lt;/C&gt;&lt;/FQL&gt;&lt;FQL&gt;&lt;Q&gt;002415-CN^FF_GROSS_INC(CAL_R,2018,,,,USD)&lt;/Q&gt;&lt;R&gt;1&lt;/R&gt;&lt;C&gt;1&lt;/C&gt;&lt;D xsi:type="xsd:double"&gt;3266.19071649748&lt;/D&gt;&lt;/FQL&gt;&lt;FQL&gt;&lt;Q&gt;002415-CN^FF_SALES(CAL_R,2024,,,,USD)&lt;/Q&gt;&lt;R&gt;0&lt;/R&gt;&lt;C&gt;0&lt;/C&gt;&lt;/FQL&gt;&lt;FQL&gt;&lt;Q&gt;002415-CN^FF_SALES(CAL_R,2023,,,,USD)&lt;/Q&gt;&lt;R&gt;0&lt;/R&gt;&lt;C&gt;0&lt;/C&gt;&lt;/FQL&gt;&lt;FQL&gt;&lt;Q&gt;GILT^FF_GROSS_INC(CAL_R,2018,,,,USD)&lt;/Q&gt;&lt;R&gt;1&lt;/R&gt;&lt;C&gt;1&lt;/C&gt;&lt;D xsi:type="xsd:double"&gt;94.0370000001192&lt;/D&gt;&lt;/FQL&gt;&lt;FQL&gt;&lt;Q&gt;GILT^FF_SALES(CAL_R,2024,,,,USD)&lt;/Q&gt;&lt;R&gt;0&lt;/R&gt;&lt;C&gt;0&lt;/C&gt;&lt;/FQL&gt;&lt;FQL&gt;&lt;Q&gt;GILT^FF_SALES(CAL_R,2023,,,,USD)&lt;/Q&gt;&lt;R&gt;0&lt;/R&gt;&lt;C&gt;0&lt;/C&gt;&lt;/FQL&gt;&lt;FQL&gt;&lt;Q&gt;GRMN^FF_GROSS_INC(CAL_R,2018,,,,USD)&lt;/Q&gt;&lt;R&gt;1&lt;/R&gt;&lt;C&gt;1&lt;/C&gt;&lt;D xsi:type="xsd:double"&gt;1979.719&lt;/D&gt;&lt;/FQL&gt;&lt;FQL&gt;&lt;Q&gt;GRMN^FF_SALES(CAL_R,2024,,,,USD)&lt;/Q&gt;&lt;R&gt;0&lt;/R&gt;&lt;C&gt;0&lt;/C&gt;&lt;/FQL&gt;&lt;FQL&gt;&lt;Q&gt;GRMN^FF_SALES(CAL_R,2023,,,,USD)&lt;/Q&gt;&lt;R&gt;0&lt;/R&gt;&lt;C&gt;0&lt;/C&gt;&lt;/FQL&gt;&lt;FQL&gt;&lt;Q&gt;002415-CN^FF_SALES(CAL_R,2018,,,,USD)&lt;/Q&gt;&lt;R&gt;1&lt;/R&gt;&lt;C&gt;1&lt;/C&gt;&lt;D xsi:type="xsd:double"&gt;7468.44814823119&lt;/D&gt;&lt;/FQL&gt;&lt;FQL&gt;&lt;Q&gt;GILT^FF_CAPEX(CAL_R,2024,,,,USD)&lt;/Q&gt;&lt;R&gt;0&lt;/R&gt;&lt;C&gt;0&lt;/C&gt;&lt;/FQL&gt;&lt;FQL&gt;&lt;Q&gt;GILT^FF_CAPEX(CAL_R,2023,,,,USD)&lt;/Q&gt;&lt;R&gt;0&lt;/R&gt;&lt;C&gt;0&lt;/C&gt;&lt;/FQL&gt;&lt;FQL&gt;&lt;Q&gt;GILT^FF_SALES(CAL_R,2018,,,,USD)&lt;/Q&gt;&lt;R&gt;1&lt;/R&gt;&lt;C&gt;1&lt;/C&gt;&lt;D xsi:type="xsd:double"&gt;266.391000000339&lt;/D&gt;&lt;/FQL&gt;&lt;FQL&gt;&lt;Q&gt;GRMN^FF_CAPEX(CAL_R,2024,,,,USD)&lt;/Q&gt;&lt;R&gt;0&lt;/R&gt;&lt;C&gt;0&lt;/C&gt;&lt;/FQL&gt;&lt;FQL&gt;&lt;Q&gt;GRMN^FF_CAPEX(CAL_R,2023,,,,USD)&lt;/Q&gt;&lt;R&gt;0&lt;/R&gt;&lt;C&gt;0&lt;/C&gt;&lt;/FQL&gt;&lt;FQL&gt;&lt;Q&gt;GRMN^FF_SALES(CAL_R,2018,,,,USD)&lt;/Q&gt;&lt;R&gt;1&lt;/R&gt;&lt;C&gt;1&lt;/C&gt;&lt;D xsi:type="xsd:double"&gt;3347.444&lt;/D&gt;&lt;/FQL&gt;&lt;FQL&gt;&lt;Q&gt;FLIR^FF_CAPEX(CAL_R,2024,,,,USD)&lt;/Q&gt;&lt;R&gt;0&lt;/R&gt;&lt;C&gt;0&lt;/C&gt;&lt;/FQL&gt;&lt;FQL&gt;&lt;Q&gt;FLIR^FF_CAPEX(CAL_R,2023,,,,USD)&lt;/Q&gt;&lt;R&gt;0&lt;/R&gt;&lt;C&gt;0&lt;/C&gt;&lt;/FQL&gt;&lt;FQL&gt;&lt;Q&gt;GILT^FF_CAPEX(CAL_R,2018,,,,USD)&lt;/Q&gt;&lt;R&gt;1&lt;/R&gt;&lt;C&gt;1&lt;/C&gt;&lt;D xsi:type="xsd:double"&gt;10.7590000000137&lt;/D&gt;&lt;/FQL&gt;&lt;FQL&gt;&lt;Q&gt;GILT^FF_EBITDA_OPER(CAL_R,2024,,,,USD)&lt;/Q&gt;&lt;R&gt;0&lt;/R&gt;&lt;C&gt;0&lt;/C&gt;&lt;/FQL&gt;&lt;FQL&gt;&lt;Q&gt;GILT^FF_EBITDA_OPER(CAL_R,2023,,,,USD)&lt;/Q&gt;&lt;R&gt;0&lt;/R&gt;&lt;C&gt;0&lt;/C&gt;&lt;/FQL&gt;&lt;FQL&gt;&lt;Q&gt;GRMN^FF_CAPEX(CAL_R,2018,,,,USD)&lt;/Q&gt;&lt;R&gt;1&lt;/R&gt;&lt;C&gt;1&lt;/C&gt;&lt;D xsi:type="xsd:double"&gt;160.355&lt;/D&gt;&lt;/FQL&gt;&lt;FQL&gt;&lt;Q&gt;GRMN^FF_EBITDA_OPER(CAL_R,2024,,,,USD)&lt;/Q&gt;&lt;R&gt;0&lt;/R&gt;&lt;C&gt;0&lt;/C&gt;&lt;/FQL&gt;&lt;FQL&gt;&lt;Q&gt;GRMN^FF_EBITDA_OPER(CAL_R,2023,,,,USD)&lt;/Q&gt;&lt;R&gt;0&lt;/R&gt;&lt;C&gt;0&lt;/C&gt;&lt;/FQL&gt;&lt;FQL&gt;&lt;Q&gt;FLIR^FF_CAPEX(CAL_R,2019,,,,USD)&lt;/Q&gt;&lt;R&gt;1&lt;/R&gt;&lt;C&gt;1&lt;/C&gt;&lt;D xsi:type="xsd:double"&gt;44.794&lt;/D&gt;&lt;/FQL&gt;&lt;FQL&gt;&lt;Q&gt;FLIR^FE_ESTIMATE(EBITDA,MEAN,CALA_ROLL,2024,2024,,,'CURRENCY=USD')&lt;/Q&gt;&lt;R&gt;0&lt;/R&gt;&lt;C&gt;0&lt;/C&gt;&lt;/FQL&gt;&lt;FQL&gt;&lt;Q&gt;FLIR^FE_ESTIMATE(EBITDA,MEAN,CALA_ROLL,2023,2023,,,'CURRENCY=USD')&lt;/Q&gt;&lt;R&gt;0&lt;/R&gt;&lt;C&gt;0&lt;/C&gt;&lt;/FQL&gt;&lt;FQL&gt;&lt;Q&gt;GILT^FF_EBITDA_OPER(CAL_R,2018,,,,USD)&lt;/Q&gt;&lt;R&gt;1&lt;/R&gt;&lt;C&gt;1&lt;/C&gt;&lt;D xsi:type="xsd:double"&gt;33.007&lt;/D&gt;&lt;/FQL&gt;&lt;FQL&gt;&lt;Q&gt;GILT^FF_EBIT_OPER(CAL_R,2024,,,,USD)&lt;/Q&gt;&lt;R&gt;0&lt;/R&gt;&lt;C&gt;0&lt;/C&gt;&lt;/FQL&gt;&lt;FQL&gt;&lt;Q&gt;GILT^FF_EBIT_OPER(CAL_R,2023,,,,USD)&lt;/Q&gt;&lt;R&gt;0&lt;/R&gt;&lt;C&gt;0&lt;/C&gt;&lt;/FQL&gt;&lt;FQL&gt;&lt;Q&gt;GRMN^FF_EBITDA_OPER(CAL_R,2018,,,,USD)&lt;/Q&gt;&lt;R&gt;1&lt;/R&gt;&lt;C&gt;1&lt;/C&gt;&lt;D xsi:type="xsd:double"&gt;874.537&lt;/D&gt;&lt;/FQL&gt;&lt;FQL&gt;&lt;Q&gt;TGT^FE_ESTIMATE(CAPEX,MEAN,CALA_ROLL,2022,2022,,,'CURRENCY=USD')&lt;/Q&gt;&lt;R&gt;1&lt;/R&gt;&lt;C&gt;1&lt;/C&gt;&lt;D xsi:type="xsd:double"&gt;4536.803&lt;/D&gt;&lt;/FQL&gt;&lt;FQL&gt;&lt;Q&gt;NKLA^FF_GROSS_INC(CAL_R,2023,,,,USD)&lt;/Q&gt;&lt;R&gt;0&lt;/R&gt;&lt;C&gt;0&lt;/C&gt;&lt;/FQL&gt;&lt;FQL&gt;&lt;Q&gt;FLIR^FF_EBITDA_OPER(CAL_R,2020,,,,USD)&lt;/Q&gt;&lt;R&gt;1&lt;/R&gt;&lt;C&gt;1&lt;/C&gt;&lt;D xsi:type="xsd:double"&gt;442.457&lt;/D&gt;&lt;/FQL&gt;&lt;FQL&gt;&lt;Q&gt;FLIR^FF_EBITDA_OPER(CAL_R,2018,,,,USD)&lt;/Q&gt;&lt;R&gt;1&lt;/R&gt;&lt;C&gt;1&lt;/C&gt;&lt;D xsi:type="xsd:double"&gt;421.93&lt;/D&gt;&lt;/FQL&gt;&lt;FQL&gt;&lt;Q&gt;FLIR^FF_EBIT_OPER(CAL_R,2024,,,,USD)&lt;/Q&gt;&lt;R&gt;0&lt;/R&gt;&lt;C&gt;0&lt;/C&gt;&lt;/FQL&gt;&lt;FQL&gt;&lt;Q&gt;CMTL^FF_EBITDA_OPER(CAL_R,2019,,,,USD)&lt;/Q&gt;&lt;R&gt;1&lt;/R&gt;&lt;C&gt;1&lt;/C&gt;&lt;D xsi:type="xsd:double"&gt;83.46967&lt;/D&gt;&lt;/FQL&gt;&lt;FQL&gt;&lt;Q&gt;CMTL^FE_ESTIMATE(EBIT,MEAN,CALA_ROLL,2024,2024,,,'')&lt;/Q&gt;&lt;R&gt;0&lt;/R&gt;&lt;C&gt;0&lt;/C&gt;&lt;/FQL&gt;&lt;FQL&gt;&lt;Q&gt;CMTL^FE_ESTIMATE(GROSS_INC,MEAN,CALA_ROLL,2024,2024,,,'CURRENCY=USD')&lt;/Q&gt;&lt;R&gt;0&lt;/R&gt;&lt;C&gt;0&lt;/C&gt;&lt;/FQL&gt;&lt;FQL&gt;&lt;Q&gt;CMTL^FE_ESTIMATE(GROSS_INC,MEAN,CALA_ROLL,2023,2023,,,'CURRENCY=USD')&lt;/Q&gt;&lt;R&gt;0&lt;/R&gt;&lt;C&gt;0&lt;/C&gt;&lt;/FQL&gt;&lt;FQL&gt;&lt;Q&gt;CMTL^FE_ESTIMATE(SALES,MEAN,CALA_ROLL,2023,2023,,,'CURRENCY=USD')&lt;/Q&gt;&lt;R&gt;1&lt;/R&gt;&lt;C&gt;1&lt;/C&gt;&lt;D xsi:type="xsd:double"&gt;578.8809&lt;/D&gt;&lt;/FQL&gt;&lt;FQL&gt;&lt;Q&gt;CMTL^FE_ESTIMATE(SALES,MEAN,CALA_ROLL,2022,2022,,,'CURRENCY=USD')&lt;/Q&gt;&lt;R&gt;1&lt;/R&gt;&lt;C&gt;1&lt;/C&gt;&lt;D xsi:type="xsd:double"&gt;540.3827&lt;/D&gt;&lt;/FQL&gt;&lt;FQL&gt;&lt;Q&gt;COMM^FE_ESTIMATE(CAPEX,MEAN,CALA_ROLL,2022,2022,,,'')&lt;/Q&gt;&lt;R&gt;1&lt;/R&gt;&lt;C&gt;1&lt;/C&gt;&lt;D xsi:type="xsd:double"&gt;138.4&lt;/D&gt;&lt;/FQL&gt;&lt;FQL&gt;&lt;Q&gt;COMM^FF_CAPEX(CAL_R,2021,,,,USD)&lt;/Q&gt;&lt;R&gt;1&lt;/R&gt;&lt;C&gt;1&lt;/C&gt;&lt;D xsi:type="xsd:double"&gt;131.4&lt;/D&gt;&lt;/FQL&gt;&lt;FQL&gt;&lt;Q&gt;COMM^FF_EBITDA_OPER(CAL_R,2021,,,,USD)&lt;/Q&gt;&lt;R&gt;1&lt;/R&gt;&lt;C&gt;1&lt;/C&gt;&lt;D xsi:type="xsd:double"&gt;1079.4&lt;/D&gt;&lt;/FQL&gt;&lt;FQL&gt;&lt;Q&gt;COMM^FF_EBITDA_OPER(CAL_R,2019,,,,USD)&lt;/Q&gt;&lt;R&gt;1&lt;/R&gt;&lt;C&gt;1&lt;/C&gt;&lt;D xsi:type="xsd:double"&gt;887.5&lt;/D&gt;&lt;/FQL&gt;&lt;FQL&gt;&lt;Q&gt;AVNW^FF_EBIT_OPER(CAL_R,2019,,,,USD)&lt;/Q&gt;&lt;R&gt;1&lt;/R&gt;&lt;C&gt;1&lt;/C&gt;&lt;D xsi:type="xsd:double"&gt;1.91&lt;/D&gt;&lt;/FQL&gt;&lt;FQL&gt;&lt;Q&gt;AVNW^FF_GROSS_INC(CAL_R,2018,,,,USD)&lt;/Q&gt;&lt;R&gt;1&lt;/R&gt;&lt;C&gt;1&lt;/C&gt;&lt;D xsi:type="xsd:double"&gt;81.769&lt;/D&gt;&lt;/FQL&gt;&lt;FQL&gt;&lt;Q&gt;AUDC^FE_ESTIMATE(CAPEX,MEAN,CALA_ROLL,2024,2024,,,'')&lt;/Q&gt;&lt;R&gt;1&lt;/R&gt;&lt;C&gt;1&lt;/C&gt;&lt;D xsi:type="xsd:double"&gt;1.16&lt;/D&gt;&lt;/FQL&gt;&lt;FQL&gt;&lt;Q&gt;AUDC^FF_EBITDA_OPER(CAL_R,2024,,,,USD)&lt;/Q&gt;&lt;R&gt;0&lt;/R&gt;&lt;C&gt;0&lt;/C&gt;&lt;/FQL&gt;&lt;FQL&gt;&lt;Q&gt;AUDC^FE_ESTIMATE(EBIT,MEAN,CALA_ROLL,2023,2023,,,'')&lt;/Q&gt;&lt;R&gt;1&lt;/R&gt;&lt;C&gt;1&lt;/C&gt;&lt;D xsi:type="xsd:double"&gt;63.84961&lt;/D&gt;&lt;/FQL&gt;&lt;FQL&gt;&lt;Q&gt;WATT^FE_ESTIMATE(EBIT,MEAN,CALA_ROLL,2022,2022,,,'')&lt;/Q&gt;&lt;R&gt;1&lt;/R&gt;&lt;C&gt;1&lt;/C&gt;&lt;D xsi:type="xsd:double"&gt;-31.475&lt;/D&gt;&lt;/FQL&gt;&lt;FQL&gt;&lt;Q&gt;WATT^FF_EBIT_OPER(CAL_R,2021,,,,USD)&lt;/Q&gt;&lt;R&gt;1&lt;/R&gt;&lt;C&gt;1&lt;/C&gt;&lt;D xsi:type="xsd:double"&gt;-37.41561&lt;/D&gt;&lt;/FQL&gt;&lt;FQL&gt;&lt;Q&gt;WATT^FF_EBIT_OPER(CAL_R,2019,,,,USD)&lt;/Q&gt;&lt;R&gt;1&lt;/R&gt;&lt;C&gt;1&lt;/C&gt;&lt;D xsi:type="xsd:double"&gt;-38.8079&lt;/D&gt;&lt;/FQL&gt;&lt;FQL&gt;&lt;Q&gt;DZSI^FE_ESTIMATE(EBIT,MEAN,CALA_ROLL,2023,2023,,,'')&lt;/Q&gt;&lt;R&gt;1&lt;/R&gt;&lt;C&gt;1&lt;/C&gt;&lt;D xsi:type="xsd:double"&gt;36.73575&lt;/D&gt;&lt;/FQL&gt;&lt;FQL&gt;&lt;Q&gt;DZSI^FE_ESTIMATE(EBIT,MEAN,CALA_ROLL,2022,2022,,,'')&lt;/Q&gt;&lt;R&gt;1&lt;/R&gt;&lt;C&gt;1&lt;/C&gt;&lt;D xsi:type="xsd:double"&gt;22.9628&lt;/D&gt;&lt;/FQL&gt;&lt;FQL&gt;&lt;Q&gt;DZSI^FF_EBIT_OPER(CAL_R,2021,,,,USD)&lt;/Q&gt;&lt;R&gt;1&lt;/R&gt;&lt;C&gt;1&lt;/C&gt;&lt;D xsi:type="xsd:double"&gt;-16.194&lt;/D&gt;&lt;/FQL&gt;&lt;FQL&gt;&lt;Q&gt;CMTL^FE_ESTIMATE(EBIT,MEAN,CALA_ROLL,2022,2022,,,'')&lt;/Q&gt;&lt;R&gt;1&lt;/R&gt;&lt;C&gt;1&lt;/C&gt;&lt;D xsi:type="xsd:double"&gt;0.65464824&lt;/D&gt;&lt;/FQL&gt;&lt;FQL&gt;&lt;Q&gt;CMTL^FF_EBIT_OPER(CAL_R,2021,,,,USD)&lt;/Q&gt;&lt;R&gt;1&lt;/R&gt;&lt;C&gt;1&lt;/C&gt;&lt;D xsi:type="xsd:double"&gt;19.27867&lt;/D&gt;&lt;/FQL&gt;&lt;FQL&gt;&lt;Q&gt;CMTL^FF_EBIT_OPER(CAL_R,2019,,,,USD)&lt;/Q&gt;&lt;R&gt;1&lt;/R&gt;&lt;C&gt;1&lt;/C&gt;&lt;D xsi:type="xsd:double"&gt;51.96367&lt;/D&gt;&lt;/FQL&gt;&lt;FQL&gt;&lt;Q&gt;COMM^FE_ESTIMATE(GROSS_INC,MEAN,CALA_ROLL,2023,2023,,,'CURRENCY=USD')&lt;/Q&gt;&lt;R&gt;1&lt;/R&gt;&lt;C&gt;1&lt;/C&gt;&lt;D xsi:type="xsd:double"&gt;3063.24&lt;/D&gt;&lt;/FQL&gt;&lt;FQL&gt;&lt;Q&gt;COMM^FE_ESTIMATE(GROSS_INC,MEAN,CALA_ROLL,2022,2022,,,'CURRENCY=USD')&lt;/Q&gt;&lt;R&gt;1&lt;/R&gt;&lt;C&gt;1&lt;/C&gt;&lt;D xsi:type="xsd:double"&gt;2797.0166&lt;/D&gt;&lt;/FQL&gt;&lt;FQL&gt;&lt;Q&gt;COMM^FF_GROSS_INC(CAL_R,2021,,,,USD)&lt;/Q&gt;&lt;R&gt;1&lt;/R&gt;&lt;C&gt;1&lt;/C&gt;&lt;D xsi:type="xsd:double"&gt;2119.9&lt;/D&gt;&lt;/FQL&gt;&lt;FQL&gt;&lt;Q&gt;CLFD^FE_ESTIMATE(GROSS_INC,MEAN,CALA_ROLL,2023,2023,,,'CURRENCY=USD')&lt;/Q&gt;&lt;R&gt;0&lt;/R&gt;&lt;C&gt;0&lt;/C&gt;&lt;/FQL&gt;&lt;FQL&gt;&lt;Q&gt;CLFD^FE_ESTIMATE(GROSS_INC,MEAN,CALA_ROLL,2022,2022,,,'CURRENCY=USD')&lt;/Q&gt;&lt;R&gt;1&lt;/R&gt;&lt;C&gt;1&lt;/C&gt;&lt;D xsi:type="xsd:double"&gt;97.098854&lt;/D&gt;&lt;/FQL&gt;&lt;FQL&gt;&lt;Q&gt;CLFD^FF_GROSS_INC(CAL_R,2021,,,,USD)&lt;/Q&gt;&lt;R&gt;1&lt;/R&gt;&lt;C&gt;1&lt;/C&gt;&lt;D xsi:type="xsd:double"&gt;72.780648&lt;/D&gt;&lt;/FQL&gt;&lt;FQL&gt;&lt;Q&gt;CIEN^FE_ESTIMATE(GROSS_INC,MEAN,CALA_ROLL,2023,2023,,,'CURRENCY=USD')&lt;/Q&gt;&lt;R&gt;1&lt;/R&gt;&lt;C&gt;1&lt;/C&gt;&lt;D xsi:type="xsd:double"&gt;2050.2568&lt;/D&gt;&lt;/FQL&gt;&lt;FQL&gt;&lt;Q&gt;CIEN^FE_ESTIMATE(GROSS_INC,MEAN,CALA_ROLL,2022,2022,,,'CURRENCY=USD')&lt;/Q&gt;&lt;R&gt;1&lt;/R&gt;&lt;C&gt;1&lt;/C&gt;&lt;D xsi:type="xsd:double"&gt;1848.0876&lt;/D&gt;&lt;/FQL&gt;&lt;FQL&gt;&lt;Q&gt;CIEN^FF_GROSS_INC(CAL_R,2021,,,,USD)&lt;/Q&gt;&lt;R&gt;1&lt;/R&gt;&lt;C&gt;1&lt;/C&gt;&lt;D xsi:type="xsd:double"&gt;1617.229334&lt;/D&gt;&lt;/FQL&gt;&lt;FQL&gt;&lt;Q&gt;CRNT^FE_ESTIMATE(GROSS_INC,MEAN,CALA_ROLL,2023,2023,,,'CURRENCY=USD')&lt;/Q&gt;&lt;R&gt;1&lt;/R&gt;&lt;C&gt;1&lt;/C&gt;&lt;D xsi:type="xsd:double"&gt;106.051&lt;/D&gt;&lt;/FQL&gt;&lt;FQL&gt;&lt;Q&gt;CRNT^FE_ESTIMATE(GROSS_INC,MEAN,CALA_ROLL,2022,2022,,,'CURRENCY=USD')&lt;/Q&gt;&lt;R&gt;1&lt;/R&gt;&lt;C&gt;1&lt;/C&gt;&lt;D xsi:type="xsd:double"&gt;90.947&lt;/D&gt;&lt;/FQL&gt;&lt;FQL&gt;&lt;Q&gt;CRNT^FF_GROSS_INC(CAL_R,2021,,,,USD)&lt;/Q&gt;&lt;R&gt;1&lt;/R&gt;&lt;C&gt;1&lt;/C&gt;&lt;D xsi:type="xsd:double"&gt;88.3770000000755&lt;/D&gt;&lt;/FQL&gt;&lt;FQL&gt;&lt;Q&gt;CALX^FE_ESTIMATE(GROSS_INC,MEAN,CALA_ROLL,2023,2023,,,'CURRENCY=USD')&lt;/Q&gt;&lt;R&gt;1&lt;/R&gt;&lt;C&gt;1&lt;/C&gt;&lt;D xsi:type="xsd:double"&gt;463.41486&lt;/D&gt;&lt;/FQL&gt;&lt;FQL&gt;&lt;Q&gt;CALX^FE_ESTIMATE(GROSS_INC,MEAN,CALA_ROLL,2022,2022,,,'CURRENCY=USD')&lt;/Q&gt;&lt;R&gt;1&lt;/R&gt;&lt;C&gt;1&lt;/C&gt;&lt;D xsi:type="xsd:double"&gt;393.0316&lt;/D&gt;&lt;/FQL&gt;&lt;FQL&gt;&lt;Q&gt;CALX^FF_GROSS_INC(CAL_R,2021,,,,USD)&lt;/Q&gt;&lt;R&gt;1&lt;/R&gt;&lt;C&gt;1&lt;/C&gt;&lt;D xsi:type="xsd:double"&gt;356.857&lt;/D&gt;&lt;/FQL&gt;&lt;FQL&gt;&lt;Q&gt;CAMP^FE_ESTIMATE(GROSS_INC,MEAN,CALA_ROLL,2023,2023,,,'CURRENCY=USD')&lt;/Q&gt;&lt;R&gt;1&lt;/R&gt;&lt;C&gt;1&lt;/C&gt;&lt;D xsi:type="xsd:double"&gt;140.9839&lt;/D&gt;&lt;/FQL&gt;&lt;FQL&gt;&lt;Q&gt;CAMP^FE_ESTIMATE(GROSS_INC,MEAN,CALA_ROLL,2022,2022,,,'CURRENCY=USD')&lt;/Q&gt;&lt;R&gt;1&lt;/R&gt;&lt;C&gt;1&lt;/C&gt;&lt;D xsi:type="xsd:double"&gt;124.24513&lt;/D&gt;&lt;/FQL&gt;&lt;FQL&gt;&lt;Q&gt;CAMP^FF_GROSS_INC(CAL_R,2021,,,,USD)&lt;/Q&gt;&lt;R&gt;1&lt;/R&gt;&lt;C&gt;1&lt;/C&gt;&lt;D xsi:type="xsd:double"&gt;143.814332&lt;/D&gt;&lt;/FQL&gt;&lt;FQL&gt;&lt;Q&gt;AVNW^FF_GROSS_INC(CAL_R,2023,,,,USD)&lt;/Q&gt;&lt;R&gt;0&lt;/R&gt;&lt;C&gt;0&lt;/C&gt;&lt;/FQL&gt;&lt;FQL&gt;&lt;Q&gt;AVNW^FF_GROSS_INC(CAL_R,2022,,,,USD)&lt;/Q&gt;&lt;R&gt;0&lt;/R&gt;&lt;C&gt;0&lt;/C&gt;&lt;/FQL&gt;&lt;FQL&gt;&lt;Q&gt;AVNW^FF_GROSS_INC(CAL_R,2020,,,,USD)&lt;/Q&gt;&lt;R&gt;1&lt;/R&gt;&lt;C&gt;1&lt;/C&gt;&lt;D xsi:type="xsd:double"&gt;93.531&lt;/D&gt;&lt;/FQL&gt;&lt;FQL&gt;&lt;Q&gt;AUDC^FF_GROSS_INC(CAL_R,2020,,,,USD)&lt;/Q&gt;&lt;R&gt;1&lt;/R&gt;&lt;C&gt;1&lt;/C&gt;&lt;D xsi:type="xsd:double"&gt;149.816000000415&lt;/D&gt;&lt;/FQL&gt;&lt;FQL&gt;&lt;Q&gt;AUDC^FF_GROSS_INC(CAL_R,2018,,,,USD)&lt;/Q&gt;&lt;R&gt;1&lt;/R&gt;&lt;C&gt;1&lt;/C&gt;&lt;D xsi:type="xsd:double"&gt;110.60600000014&lt;/D&gt;&lt;/FQL&gt;&lt;FQL&gt;&lt;Q&gt;AUDC^FF_SALES(CAL_R,2024,,,,USD)&lt;/Q&gt;&lt;R&gt;0&lt;/R&gt;&lt;C&gt;0&lt;/C&gt;&lt;/FQL&gt;&lt;FQL&gt;&lt;Q&gt;AAPL^FF_GROSS_INC(CAL_R,2020,,,,USD)&lt;/Q&gt;&lt;R&gt;1&lt;/R&gt;&lt;C&gt;1&lt;/C&gt;&lt;D xsi:type="xsd:double"&gt;113735&lt;/D&gt;&lt;/FQL&gt;&lt;FQL&gt;&lt;Q&gt;AAPL^FF_GROSS_INC(CAL_R,2018,,,,USD)&lt;/Q&gt;&lt;R&gt;1&lt;/R&gt;&lt;C&gt;1&lt;/C&gt;&lt;D xsi:type="xsd:double"&gt;99633&lt;/D&gt;&lt;/FQL&gt;&lt;FQL&gt;&lt;Q&gt;AAPL^FF_SALES(CAL_R,2024,,,,USD)&lt;/Q&gt;&lt;R&gt;0&lt;/R&gt;&lt;C&gt;0&lt;/C&gt;&lt;/FQL&gt;&lt;FQL&gt;&lt;Q&gt;AKTS^FF_GROSS_INC(CAL_R,2020,,,,USD)&lt;/Q&gt;&lt;R&gt;1&lt;/R&gt;&lt;C&gt;1&lt;/C&gt;&lt;D xsi:type="xsd:double"&gt;-6.43&lt;/D&gt;&lt;/FQL&gt;&lt;FQL&gt;&lt;Q&gt;AKTS^FF_GROSS_INC(CAL_R,2018,,,,USD)&lt;/Q&gt;&lt;R&gt;1&lt;/R&gt;&lt;C&gt;1&lt;/C&gt;&lt;D xsi:type="xsd:double"&gt;-1.985436&lt;/D&gt;&lt;/FQL&gt;&lt;FQL&gt;&lt;Q&gt;AKTS^FF_SALES(CAL_R,2024,,,,USD)&lt;/Q&gt;&lt;R&gt;0&lt;/R&gt;&lt;C&gt;0&lt;/C&gt;&lt;/FQL&gt;&lt;FQL&gt;&lt;Q&gt;WATT^FE_ESTIMATE(GROSS_INC,MEAN,CALA_ROLL,2022,2022,,,'CURRENCY=USD')&lt;/Q&gt;&lt;R&gt;1&lt;/R&gt;&lt;C&gt;1&lt;/C&gt;&lt;D xsi:type="xsd:double"&gt;1.4625&lt;/D&gt;&lt;/FQL&gt;&lt;FQL&gt;&lt;Q&gt;WATT^FF_GROSS_INC(CAL_R,2021,,,,USD)&lt;/Q&gt;&lt;R&gt;1&lt;/R&gt;&lt;C&gt;1&lt;/C&gt;&lt;D xsi:type="xsd:double"&gt;-0.175762&lt;/D&gt;&lt;/FQL&gt;&lt;FQL&gt;&lt;Q&gt;WATT^FE_ESTIMATE(GROSS_INC,MEAN,CALA_ROLL,2019,2019,,,'')&lt;/Q&gt;&lt;R&gt;1&lt;/R&gt;&lt;C&gt;1&lt;/C&gt;&lt;D xsi:type="xsd:double"&gt;0.43&lt;/D&gt;&lt;/FQL&gt;&lt;FQL&gt;&lt;Q&gt;DZSI^FE_ESTIMATE(GROSS_INC,MEAN,CALA_ROLL,2023,2023,,,'CURRENCY=USD')&lt;/Q&gt;&lt;R&gt;1&lt;/R&gt;&lt;C&gt;1&lt;/C&gt;&lt;D xsi:type="xsd:double"&gt;162.348&lt;/D&gt;&lt;/FQL&gt;&lt;FQL&gt;&lt;Q&gt;DZSI^FE_ESTIMATE(GROSS_INC,MEAN,CALA_ROLL,2022,2022,,,'CURRENCY=USD')&lt;/Q&gt;&lt;R&gt;1&lt;/R&gt;&lt;C&gt;1&lt;/C&gt;&lt;D xsi:type="xsd:double"&gt;138.7098&lt;/D&gt;&lt;/FQL&gt;&lt;FQL&gt;&lt;Q&gt;DZSI^FF_GROSS_INC(CAL_R,2021,,,,USD)&lt;/Q&gt;&lt;R&gt;1&lt;/R&gt;&lt;C&gt;1&lt;/C&gt;&lt;D xsi:type="xsd:double"&gt;119.086&lt;/D&gt;&lt;/FQL&gt;&lt;FQL&gt;&lt;Q&gt;CMTL^FF_GROSS_INC(CAL_R,2021,,,,USD)&lt;/Q&gt;&lt;R&gt;1&lt;/R&gt;&lt;C&gt;1&lt;/C&gt;&lt;D xsi:type="xsd:double"&gt;177.764667&lt;/D&gt;&lt;/FQL&gt;&lt;FQL&gt;&lt;Q&gt;CMTL^FF_GROSS_INC(CAL_R,2019,,,,USD)&lt;/Q&gt;&lt;R&gt;1&lt;/R&gt;&lt;C&gt;1&lt;/C&gt;&lt;D xsi:type="xsd:double"&gt;232.945&lt;/D&gt;&lt;/FQL&gt;&lt;FQL&gt;&lt;Q&gt;CMTL^FE_ESTIMATE(SALES,MEAN,CALA_ROLL,2024,2024,,,'CURRENCY=USD')&lt;/Q&gt;&lt;R&gt;0&lt;/R&gt;&lt;C&gt;0&lt;/C&gt;&lt;/FQL&gt;&lt;FQL&gt;&lt;Q&gt;COMM^FE_ESTIMATE(SALES,MEAN,CALA_ROLL,2023,2023,,,'CURRENCY=USD')&lt;/Q&gt;&lt;R&gt;1&lt;/R&gt;&lt;C&gt;1&lt;/C&gt;&lt;D xsi:type="xsd:double"&gt;9374.329&lt;/D&gt;&lt;/FQL&gt;&lt;FQL&gt;&lt;Q&gt;COMM^FE_ESTIMATE(SALES,MEAN,CALA_ROLL,2022,2022,,,'CURRENCY=USD')&lt;/Q&gt;&lt;R&gt;1&lt;/R&gt;&lt;C&gt;1&lt;/C&gt;&lt;D xsi:type="xsd:double"&gt;9064.833&lt;/D&gt;&lt;/FQL&gt;&lt;FQL&gt;&lt;Q&gt;COMM^FF_SALES(CAL_R,2021,,,,USD)&lt;/Q&gt;&lt;R&gt;1&lt;/R&gt;&lt;C&gt;1&lt;/C&gt;&lt;D xsi:type="xsd:double"&gt;8586.7&lt;/D&gt;&lt;/FQL&gt;&lt;FQL&gt;&lt;Q&gt;CLFD^FE_ESTIMATE(SALES,MEAN,CALA_ROLL,2023,2023,,,'CURRENCY=USD')&lt;/Q&gt;&lt;R&gt;0&lt;/R&gt;&lt;C&gt;0&lt;/C&gt;&lt;/FQL&gt;&lt;FQL&gt;&lt;Q&gt;CLFD^FE_ESTIMATE(SALES,MEAN,CALA_ROLL,2022,2022,,,'CURRENCY=USD')&lt;/Q&gt;&lt;R&gt;1&lt;/R&gt;&lt;C&gt;1&lt;/C&gt;&lt;D xsi:type="xsd:double"&gt;223.11195&lt;/D&gt;&lt;/FQL&gt;&lt;FQL&gt;&lt;Q&gt;CLFD^FF_SALES(CAL_R,2021,,,,USD)&lt;/Q&gt;&lt;R&gt;1&lt;/R&gt;&lt;C&gt;1&lt;/C&gt;&lt;D xsi:type="xsd:double"&gt;164.772252&lt;/D&gt;&lt;/FQL&gt;&lt;FQL&gt;&lt;Q&gt;CIEN^FE_ESTIMATE(SALES,MEAN,CALA_ROLL,2023,2023,,,'CURRENCY=USD')&lt;/Q&gt;&lt;R&gt;1&lt;/R&gt;&lt;C&gt;1&lt;/C&gt;&lt;D xsi:type="xsd:double"&gt;4456.718&lt;/D&gt;&lt;/FQL&gt;&lt;FQL&gt;&lt;Q&gt;CIEN^FE_ESTIMATE(SALES,MEAN,CALA_ROLL,2022,2022,,,'CURRENCY=USD')&lt;/Q&gt;&lt;R&gt;1&lt;/R&gt;&lt;C&gt;1&lt;/C&gt;&lt;D xsi:type="xsd:double"&gt;4118.2114&lt;/D&gt;&lt;/FQL&gt;&lt;FQL&gt;&lt;Q&gt;CIEN^FF_SALES(CAL_R,2021,,,,USD)&lt;/Q&gt;&lt;R&gt;1&lt;/R&gt;&lt;C&gt;1&lt;/C&gt;&lt;D xsi:type="xsd:double"&gt;3678.892667&lt;/D&gt;&lt;/FQL&gt;&lt;FQL&gt;&lt;Q&gt;CRNT^FE_ESTIMATE(SALES,MEAN,CALA_ROLL,2023,2023,,,'CURRENCY=USD')&lt;/Q&gt;&lt;R&gt;1&lt;/R&gt;&lt;C&gt;1&lt;/C&gt;&lt;D xsi:type="xsd:double"&gt;329.661&lt;/D&gt;&lt;/FQL&gt;&lt;FQL&gt;&lt;Q&gt;CRNT^FE_ESTIMATE(SALES,MEAN,CALA_ROLL,2022,2022,,,'CURRENCY=USD')&lt;/Q&gt;&lt;R&gt;1&lt;/R&gt;&lt;C&gt;1&lt;/C&gt;&lt;D xsi:type="xsd:double"&gt;305.55933&lt;/D&gt;&lt;/FQL&gt;&lt;FQL&gt;&lt;Q&gt;CRNT^FF_SALES(CAL_R,2021,,,,USD)&lt;/Q&gt;&lt;R&gt;1&lt;/R&gt;&lt;C&gt;1&lt;/C&gt;&lt;D xsi:type="xsd:double"&gt;290.76600000025&lt;/D&gt;&lt;/FQL&gt;&lt;FQL&gt;&lt;Q&gt;CALX^FE_ESTIMATE(SALES,MEAN,CALA_ROLL,2023,2023,,,'CURRENCY=USD')&lt;/Q&gt;&lt;R&gt;1&lt;/R&gt;&lt;C&gt;1&lt;/C&gt;&lt;D xsi:type="xsd:double"&gt;880.52814&lt;/D&gt;&lt;/FQL&gt;&lt;FQL&gt;&lt;Q&gt;CALX^FE_ESTIMATE(SALES,MEAN,CALA_ROLL,2022,2022,,,'CURRENCY=USD')&lt;/Q&gt;&lt;R&gt;1&lt;/R&gt;&lt;C&gt;1&lt;/C&gt;&lt;D xsi:type="xsd:double"&gt;780.0909&lt;/D&gt;&lt;/FQL&gt;&lt;FQL&gt;&lt;Q&gt;CALX^FF_SALES(CAL_R,2021,,,,USD)&lt;/Q&gt;&lt;R&gt;1&lt;/R&gt;&lt;C&gt;1&lt;/C&gt;&lt;D xsi:type="xsd:double"&gt;679.394&lt;/D&gt;&lt;/FQL&gt;&lt;FQL&gt;&lt;Q&gt;CAMP^FE_ESTIMATE(SALES,MEAN,CALA_ROLL,2023,2023,,,'CURRENCY=USD')&lt;/Q&gt;&lt;R&gt;1&lt;/R&gt;&lt;C&gt;1&lt;/C&gt;&lt;D xsi:type="xsd:double"&gt;312.97165&lt;/D&gt;&lt;/FQL&gt;&lt;FQL&gt;&lt;Q&gt;CAMP^FE_ESTIMATE(SALES,MEAN,CALA_ROLL,2022,2022,,,'CURRENCY=USD')&lt;/Q&gt;&lt;R&gt;1&lt;/R&gt;&lt;C&gt;1&lt;/C&gt;&lt;D xsi:type="xsd:double"&gt;295.78592&lt;/D&gt;&lt;/FQL&gt;&lt;FQL&gt;&lt;Q&gt;CAMP^FF_SALES(CAL_R,2021,,,,USD)&lt;/Q&gt;&lt;R&gt;1&lt;/R&gt;&lt;C&gt;1&lt;/C&gt;&lt;D xsi:type="xsd:double"&gt;304.885666&lt;/D&gt;&lt;/FQL&gt;&lt;FQL&gt;&lt;Q&gt;AVNW^FE_ESTIMATE(SALES,MEAN,CALA_ROLL,2022,2022,,,'CURRENCY=USD')&lt;/Q&gt;&lt;R&gt;1&lt;/R&gt;&lt;C&gt;1&lt;/C&gt;&lt;D xsi:type="xsd:double"&gt;306.18335&lt;/D&gt;&lt;/FQL&gt;&lt;FQL&gt;&lt;Q&gt;AVNW^FF_SALES(CAL_R,2021,,,,USD)&lt;/Q&gt;&lt;R&gt;1&lt;/R&gt;&lt;C&gt;1&lt;/C&gt;&lt;D xsi:type="xsd:double"&gt;289.112&lt;/D&gt;&lt;/FQL&gt;&lt;FQL&gt;&lt;Q&gt;AVNW^FF_SALES(CAL_R,2019,,,,USD)&lt;/Q&gt;&lt;R&gt;1&lt;/R&gt;&lt;C&gt;1&lt;/C&gt;&lt;D xsi:type="xsd:double"&gt;232.877&lt;/D&gt;&lt;/FQL&gt;&lt;FQL&gt;&lt;Q&gt;AUDC^FF_SALES(CAL_R,2020,,,,USD)&lt;/Q&gt;&lt;R&gt;1&lt;/R&gt;&lt;C&gt;1&lt;/C&gt;&lt;D xsi:type="xsd:double"&gt;220.774000000612&lt;/D&gt;&lt;/FQL&gt;&lt;FQL&gt;&lt;Q&gt;AUDC^FF_SALES(CAL_R,2018,,,,USD)&lt;/Q&gt;&lt;R&gt;1&lt;/R&gt;&lt;C&gt;1&lt;/C&gt;&lt;D xsi:type="xsd:double"&gt;176.223000000224&lt;/D&gt;&lt;/FQL&gt;&lt;FQL&gt;&lt;Q&gt;AAPL^FF_CAPEX(CAL_R,2024,,,,USD)&lt;/Q&gt;&lt;R&gt;0&lt;/R&gt;&lt;C&gt;0&lt;/C&gt;&lt;/FQL&gt;&lt;FQL&gt;&lt;Q&gt;AAPL^FF_SALES(CAL_R,2020,,,,USD)&lt;/Q&gt;&lt;R&gt;1&lt;/R&gt;&lt;C&gt;1&lt;/C&gt;&lt;D xsi:type="xsd:double"&gt;293971&lt;/D&gt;&lt;/FQL&gt;&lt;FQL&gt;&lt;Q&gt;AAPL^FF_SALES(CAL_R,2018,,,,USD)&lt;/Q&gt;&lt;R&gt;1&lt;/R&gt;&lt;C&gt;1&lt;/C&gt;&lt;D xsi:type="xsd:double"&gt;261705&lt;/D&gt;&lt;/FQL&gt;&lt;FQL&gt;&lt;Q&gt;AKTS^FF_CAPEX(CAL_R,2024,,,,USD)&lt;/Q&gt;&lt;R&gt;0&lt;/R&gt;&lt;C&gt;0&lt;/C&gt;&lt;/FQL&gt;&lt;FQL&gt;&lt;Q&gt;AKTS^FF_SALES(CAL_R,2020,,,,USD)&lt;/Q&gt;&lt;R&gt;1&lt;/R&gt;&lt;C&gt;1&lt;/C&gt;&lt;D xsi:type="xsd:double"&gt;2.673&lt;/D&gt;&lt;/FQL&gt;&lt;FQL&gt;&lt;Q&gt;AKTS^FF_SALES(CAL_R,2018,,,,USD)&lt;/Q&gt;&lt;R&gt;1&lt;/R&gt;&lt;C&gt;1&lt;/C&gt;&lt;D xsi:type="xsd:double"&gt;0.989197&lt;/D&gt;&lt;/FQL&gt;&lt;FQL&gt;&lt;Q&gt;AIRG^FF_CAPEX(CAL_R,2024,,,,USD)&lt;/Q&gt;&lt;R&gt;0&lt;/R&gt;&lt;C&gt;0&lt;/C&gt;&lt;/FQL&gt;&lt;FQL&gt;&lt;Q&gt;WATT^FE_ESTIMATE(SALES,MEAN,CALA_ROLL,2023,2023,,,'CURRENCY=USD')&lt;/Q&gt;&lt;R&gt;1&lt;/R&gt;&lt;C&gt;1&lt;/C&gt;&lt;D xsi:type="xsd:double"&gt;7.972&lt;/D&gt;&lt;/FQL&gt;&lt;FQL&gt;&lt;Q&gt;WATT^FE_ESTIMATE(SALES,MEAN,CALA_ROLL,2022,2022,,,'CURRENCY=USD')&lt;/Q&gt;&lt;R&gt;1&lt;/R&gt;&lt;C&gt;1&lt;/C&gt;&lt;D xsi:type="xsd:double"&gt;1.6495&lt;/D&gt;&lt;/FQL&gt;&lt;FQL&gt;&lt;Q&gt;WATT^FF_SALES(CAL_R,2021,,,,USD)&lt;/Q&gt;&lt;R&gt;1&lt;/R&gt;&lt;C&gt;1&lt;/C&gt;&lt;D xsi:type="xsd:double"&gt;0.756793&lt;/D&gt;&lt;/FQL&gt;&lt;FQL&gt;&lt;Q&gt;DZSI^FE_ESTIMATE(SALES,MEAN,CALA_ROLL,2023,2023,,,'CURRENCY=USD')&lt;/Q&gt;&lt;R&gt;1&lt;/R&gt;&lt;C&gt;1&lt;/C&gt;&lt;D xsi:type="xsd:double"&gt;437.22424&lt;/D&gt;&lt;/FQL&gt;&lt;FQL&gt;&lt;Q&gt;DZSI^FE_ESTIMATE(SALES,MEAN,CALA_ROLL,2022,2022,,,'CURRENCY=USD')&lt;/Q&gt;&lt;R&gt;1&lt;/R&gt;&lt;C&gt;1&lt;/C&gt;&lt;D xsi:type="xsd:double"&gt;395.0548&lt;/D&gt;&lt;/FQL&gt;&lt;FQL&gt;&lt;Q&gt;DZSI^FF_SALES(CAL_R,2021,,,,USD)&lt;/Q&gt;&lt;R&gt;1&lt;/R&gt;&lt;C&gt;1&lt;/C&gt;&lt;D xsi:type="xsd:double"&gt;350.206&lt;/D&gt;&lt;/FQL&gt;&lt;FQL&gt;&lt;Q&gt;CMTL^FF_SALES(CAL_R,2019,,,,USD)&lt;/Q&gt;&lt;R&gt;1&lt;/R&gt;&lt;C&gt;1&lt;/C&gt;&lt;D xsi:type="xsd:double"&gt;679.567333&lt;/D&gt;&lt;/FQL&gt;&lt;FQL&gt;&lt;Q&gt;COMM^FE_ESTIMATE(CAPEX,MEAN,CALA_ROLL,2024,2024,,,'')&lt;/Q&gt;&lt;R&gt;1&lt;/R&gt;&lt;C&gt;1&lt;/C&gt;&lt;D xsi:type="xsd:double"&gt;163.5&lt;/D&gt;&lt;/FQL&gt;&lt;FQL&gt;&lt;Q&gt;COMM^FE_ESTIMATE(CAPEX,MEAN,CALA_ROLL,2023,2023,,,'')&lt;/Q&gt;&lt;R&gt;1&lt;/R&gt;&lt;C&gt;1&lt;/C&gt;&lt;D xsi:type="xsd:double"&gt;139.525&lt;/D&gt;&lt;/FQL&gt;&lt;FQL&gt;&lt;Q&gt;CLFD^FE_ESTIMATE(CAPEX,MEAN,CALA_ROLL,2023,2023,,,'')&lt;/Q&gt;&lt;R&gt;0&lt;/R&gt;&lt;C&gt;0&lt;/C&gt;&lt;/FQL&gt;&lt;FQL&gt;&lt;Q&gt;CLFD^FE_ESTIMATE(CAPEX,MEAN,CALA_ROLL,2022,2022,,,'')&lt;/Q&gt;&lt;R&gt;0&lt;/R&gt;&lt;C&gt;0&lt;/C&gt;&lt;/FQL&gt;&lt;FQL&gt;&lt;Q&gt;CLFD^FF_CAPEX(CAL_R,2021,,,,USD)&lt;/Q&gt;&lt;R&gt;1&lt;/R&gt;&lt;C&gt;1&lt;/C&gt;&lt;D xsi:type="xsd:double"&gt;3.718121&lt;/D&gt;&lt;/FQL&gt;&lt;FQL&gt;&lt;Q&gt;CIEN^FE_ESTIMATE(CAPEX,MEAN,CALA_ROLL,2023,2023,,,'')&lt;/Q&gt;&lt;R&gt;1&lt;/R&gt;&lt;C&gt;1&lt;/C&gt;&lt;D xsi:type="xsd:double"&gt;302.0943&lt;/D&gt;&lt;/FQL&gt;&lt;FQL&gt;&lt;Q&gt;CIEN^FE_ESTIMATE(CAPEX,MEAN,CALA_ROLL,2022,2022,,,'')&lt;/Q&gt;&lt;R&gt;1&lt;/R&gt;&lt;C&gt;1&lt;/C&gt;&lt;D xsi:type="xsd:double"&gt;301.52246&lt;/D&gt;&lt;/FQL&gt;&lt;FQL&gt;&lt;Q&gt;CIEN^FF_CAPEX(CAL_R,2021,,,,USD)&lt;/Q&gt;&lt;R&gt;1&lt;/R&gt;&lt;C&gt;1&lt;/C&gt;&lt;D xsi:type="xsd:double"&gt;82.840667&lt;/D&gt;&lt;/FQL&gt;&lt;FQL&gt;&lt;Q&gt;CRNT^FE_ESTIMATE(CAPEX,MEAN,CALA_ROLL,2023,2023,,,'')&lt;/Q&gt;&lt;R&gt;0&lt;/R&gt;&lt;C&gt;0&lt;/C&gt;&lt;/FQL&gt;&lt;FQL&gt;&lt;Q&gt;CRNT^FE_ESTIMATE(CAPEX,MEAN,CALA_ROLL,2022,2022,,,'')&lt;/Q&gt;&lt;R&gt;0&lt;/R&gt;&lt;C&gt;0&lt;/C&gt;&lt;/FQL&gt;&lt;FQL&gt;&lt;Q&gt;CRNT^FF_CAPEX(CAL_R,2021,,,,USD)&lt;/Q&gt;&lt;R&gt;1&lt;/R&gt;&lt;C&gt;1&lt;/C&gt;&lt;D xsi:type="xsd:double"&gt;9.59500000000826&lt;/D&gt;&lt;/FQL&gt;&lt;FQL&gt;&lt;Q&gt;CALX^FE_ESTIMATE(CAPEX,MEAN,CALA_ROLL,2023,2023,,,'')&lt;/Q&gt;&lt;R&gt;1&lt;/R&gt;&lt;C&gt;1&lt;/C&gt;&lt;D xsi:type="xsd:double"&gt;12.3&lt;/D&gt;&lt;/FQL&gt;&lt;FQL&gt;&lt;Q&gt;CALX^FE_ESTIMATE(CAPEX,MEAN,CALA_ROLL,2022,2022,,,'')&lt;/Q&gt;&lt;R&gt;1&lt;/R&gt;&lt;C&gt;1&lt;/C&gt;&lt;D xsi:type="xsd:double"&gt;12.3&lt;/D&gt;&lt;/FQL&gt;&lt;FQL&gt;&lt;Q&gt;CALX^FF_CAPEX(CAL_R,2021,,,,USD)&lt;/Q&gt;&lt;R&gt;1&lt;/R&gt;&lt;C&gt;1&lt;/C&gt;&lt;D xsi:type="xsd:double"&gt;10.463&lt;/D&gt;&lt;/FQL&gt;&lt;FQL&gt;&lt;Q&gt;CAMP^FE_ESTIMATE(CAPEX,MEAN,CALA_ROLL,2023,2023,,,'')&lt;/Q&gt;&lt;R&gt;0&lt;/R&gt;&lt;C&gt;0&lt;/C&gt;&lt;/FQL&gt;&lt;FQL&gt;&lt;Q&gt;CAMP^FE_ESTIMATE(CAPEX,MEAN,CALA_ROLL,2022,2022,,,'')&lt;/Q&gt;&lt;R&gt;1&lt;/R&gt;&lt;C&gt;1&lt;/C&gt;&lt;D xsi:type="xsd:double"&gt;12.293973&lt;/D&gt;&lt;/FQL&gt;&lt;FQL&gt;&lt;Q&gt;CAMP^FF_CAPEX(CAL_R,2021,,,,USD)&lt;/Q&gt;&lt;R&gt;1&lt;/R&gt;&lt;C&gt;1&lt;/C&gt;&lt;D xsi:type="xsd:double"&gt;12.916&lt;/D&gt;&lt;/FQL&gt;&lt;FQL&gt;&lt;Q&gt;AVNW^FE_ESTIMATE(CAPEX,MEAN,CALA_ROLL,2023,2023,,,'')&lt;/Q&gt;&lt;R&gt;0&lt;/R&gt;&lt;C&gt;0&lt;/C&gt;&lt;/FQL&gt;&lt;FQL&gt;&lt;Q&gt;AVNW^FE_ESTIMATE(CAPEX,MEAN,CALA_ROLL,2022,2022,,,'')&lt;/Q&gt;&lt;R&gt;1&lt;/R&gt;&lt;C&gt;1&lt;/C&gt;&lt;D xsi:type="xsd:double"&gt;2.2561643&lt;/D&gt;&lt;/FQL&gt;&lt;FQL&gt;&lt;Q&gt;AVNW^FF_CAPEX(CAL_R,2021,,,,USD)&lt;/Q&gt;&lt;R&gt;1&lt;/R&gt;&lt;C&gt;1&lt;/C&gt;&lt;D xsi:type="xsd:double"&gt;2.269&lt;/D&gt;&lt;/FQL&gt;&lt;FQL&gt;&lt;Q&gt;AUDC^FF_CAPEX(CAL_R,2022,,,,USD)&lt;/Q&gt;&lt;R&gt;0&lt;/R&gt;&lt;C&gt;0&lt;/C&gt;&lt;/FQL&gt;&lt;FQL&gt;&lt;Q&gt;AUDC^FF_CAPEX(CAL_R,2020,,,,USD)&lt;/Q&gt;&lt;R&gt;1&lt;/R&gt;&lt;C&gt;1&lt;/C&gt;&lt;D xsi:type="xsd:double"&gt;1.53000000000424&lt;/D&gt;&lt;/FQL&gt;&lt;FQL&gt;&lt;Q&gt;AUDC^FF_CAPEX(CAL_R,2018,,,,USD)&lt;/Q&gt;&lt;R&gt;1&lt;/R&gt;&lt;C&gt;1&lt;/C&gt;&lt;D xsi:type="xsd:double"&gt;1.34000000000171&lt;/D&gt;&lt;/FQL&gt;&lt;FQL&gt;&lt;Q&gt;AAPL^FF_CAPEX(CAL_R,2020,,,,USD)&lt;/Q&gt;&lt;R&gt;1&lt;/R&gt;&lt;C&gt;1&lt;/C&gt;&lt;D xsi:type="xsd:double"&gt;8702&lt;/D&gt;&lt;/FQL&gt;&lt;FQL&gt;&lt;Q&gt;AAPL^FF_CAPEX(CAL_R,2018,,,,USD)&lt;/Q&gt;&lt;R&gt;1&lt;/R&gt;&lt;C&gt;1&lt;/C&gt;&lt;D xsi:type="xsd:double"&gt;13704&lt;/D&gt;&lt;/FQL&gt;&lt;FQL&gt;&lt;Q&gt;AAPL^FF_EBITDA_OPER(CAL_R,2024,,,,USD)&lt;/Q&gt;&lt;R&gt;0&lt;/R&gt;&lt;C&gt;0&lt;/C&gt;&lt;/FQL&gt;&lt;FQL&gt;&lt;Q&gt;AKTS^FF_</t>
        </r>
      </text>
    </comment>
    <comment ref="A582" authorId="0" shapeId="0" xr:uid="{759F5506-B314-4417-BE09-721714092E50}">
      <text>
        <r>
          <rPr>
            <b/>
            <sz val="9"/>
            <color indexed="81"/>
            <rFont val="Tahoma"/>
            <family val="2"/>
          </rPr>
          <t>CAPEX(CAL_R,2020,,,,USD)&lt;/Q&gt;&lt;R&gt;1&lt;/R&gt;&lt;C&gt;1&lt;/C&gt;&lt;D xsi:type="xsd:double"&gt;10.163&lt;/D&gt;&lt;/FQL&gt;&lt;FQL&gt;&lt;Q&gt;AKTS^FF_CAPEX(CAL_R,2018,,,,USD)&lt;/Q&gt;&lt;R&gt;1&lt;/R&gt;&lt;C&gt;1&lt;/C&gt;&lt;D xsi:type="xsd:double"&gt;4.316553&lt;/D&gt;&lt;/FQL&gt;&lt;FQL&gt;&lt;Q&gt;AKTS^FF_EBITDA_OPER(CAL_R,2024,,,,USD)&lt;/Q&gt;&lt;R&gt;0&lt;/R&gt;&lt;C&gt;0&lt;/C&gt;&lt;/FQL&gt;&lt;FQL&gt;&lt;Q&gt;AIRG^FF_CAPEX(CAL_R,2020,,,,USD)&lt;/Q&gt;&lt;R&gt;1&lt;/R&gt;&lt;C&gt;1&lt;/C&gt;&lt;D xsi:type="xsd:double"&gt;0.727&lt;/D&gt;&lt;/FQL&gt;&lt;FQL&gt;&lt;Q&gt;AIRG^FF_CAPEX(CAL_R,2018,,,,USD)&lt;/Q&gt;&lt;R&gt;1&lt;/R&gt;&lt;C&gt;1&lt;/C&gt;&lt;D xsi:type="xsd:double"&gt;0.989866&lt;/D&gt;&lt;/FQL&gt;&lt;FQL&gt;&lt;Q&gt;AIRG^FF_EBITDA_OPER(CAL_R,2024,,,,USD)&lt;/Q&gt;&lt;R&gt;0&lt;/R&gt;&lt;C&gt;0&lt;/C&gt;&lt;/FQL&gt;&lt;FQL&gt;&lt;Q&gt;DZSI^FE_ESTIMATE(CAPEX,MEAN,CALA_ROLL,2023,2023,,,'')&lt;/Q&gt;&lt;R&gt;1&lt;/R&gt;&lt;C&gt;1&lt;/C&gt;&lt;D xsi:type="xsd:double"&gt;7&lt;/D&gt;&lt;/FQL&gt;&lt;FQL&gt;&lt;Q&gt;DZSI^FE_ESTIMATE(CAPEX,MEAN,CALA_ROLL,2022,2022,,,'')&lt;/Q&gt;&lt;R&gt;1&lt;/R&gt;&lt;C&gt;1&lt;/C&gt;&lt;D xsi:type="xsd:double"&gt;6.05&lt;/D&gt;&lt;/FQL&gt;&lt;FQL&gt;&lt;Q&gt;DZSI^FF_CAPEX(CAL_R,2021,,,,USD)&lt;/Q&gt;&lt;R&gt;1&lt;/R&gt;&lt;C&gt;1&lt;/C&gt;&lt;D xsi:type="xsd:double"&gt;5.585&lt;/D&gt;&lt;/FQL&gt;&lt;FQL&gt;&lt;Q&gt;CMTL^FE_ESTIMATE(CAPEX,MEAN,CALA_ROLL,2023,2023,,,'')&lt;/Q&gt;&lt;R&gt;0&lt;/R&gt;&lt;C&gt;0&lt;/C&gt;&lt;/FQL&gt;&lt;FQL&gt;&lt;Q&gt;CMTL^FE_ESTIMATE(CAPEX,MEAN,CALA_ROLL,2022,2022,,,'')&lt;/Q&gt;&lt;R&gt;1&lt;/R&gt;&lt;C&gt;1&lt;/C&gt;&lt;D xsi:type="xsd:double"&gt;23.58674&lt;/D&gt;&lt;/FQL&gt;&lt;FQL&gt;&lt;Q&gt;CMTL^FF_CAPEX(CAL_R,2021,,,,USD)&lt;/Q&gt;&lt;R&gt;1&lt;/R&gt;&lt;C&gt;1&lt;/C&gt;&lt;D xsi:type="xsd:double"&gt;20.369667&lt;/D&gt;&lt;/FQL&gt;&lt;FQL&gt;&lt;Q&gt;COMM^FE_ESTIMATE(EBITDA,MEAN,CALA_ROLL,2024,2024,,,'CURRENCY=USD')&lt;/Q&gt;&lt;R&gt;1&lt;/R&gt;&lt;C&gt;1&lt;/C&gt;&lt;D xsi:type="xsd:double"&gt;1532.4712&lt;/D&gt;&lt;/FQL&gt;&lt;FQL&gt;&lt;Q&gt;COMM^FE_ESTIMATE(EBITDA,MEAN,CALA_ROLL,2023,2023,,,'CURRENCY=USD')&lt;/Q&gt;&lt;R&gt;1&lt;/R&gt;&lt;C&gt;1&lt;/C&gt;&lt;D xsi:type="xsd:double"&gt;1401.1837&lt;/D&gt;&lt;/FQL&gt;&lt;FQL&gt;&lt;Q&gt;COMM^FE_ESTIMATE(EBITDA,MEAN,CALA_ROLL,2022,2022,,,'CURRENCY=USD')&lt;/Q&gt;&lt;R&gt;1&lt;/R&gt;&lt;C&gt;1&lt;/C&gt;&lt;D xsi:type="xsd:double"&gt;1183.7574&lt;/D&gt;&lt;/FQL&gt;&lt;FQL&gt;&lt;Q&gt;CLFD^FE_ESTIMATE(EBITDA,MEAN,CALA_ROLL,2023,2023,,,'CURRENCY=USD')&lt;/Q&gt;&lt;R&gt;0&lt;/R&gt;&lt;C&gt;0&lt;/C&gt;&lt;/FQL&gt;&lt;FQL&gt;&lt;Q&gt;CLFD^FE_ESTIMATE(EBITDA,MEAN,CALA_ROLL,2022,2022,,,'CURRENCY=USD')&lt;/Q&gt;&lt;R&gt;1&lt;/R&gt;&lt;C&gt;1&lt;/C&gt;&lt;D xsi:type="xsd:double"&gt;56.106026&lt;/D&gt;&lt;/FQL&gt;&lt;FQL&gt;&lt;Q&gt;CLFD^FF_EBITDA_OPER(CAL_R,2021,,,,USD)&lt;/Q&gt;&lt;R&gt;1&lt;/R&gt;&lt;C&gt;1&lt;/C&gt;&lt;D xsi:type="xsd:double"&gt;36.94252&lt;/D&gt;&lt;/FQL&gt;&lt;FQL&gt;&lt;Q&gt;CIEN^FE_ESTIMATE(EBITDA,MEAN,CALA_ROLL,2023,2023,,,'CURRENCY=USD')&lt;/Q&gt;&lt;R&gt;1&lt;/R&gt;&lt;C&gt;1&lt;/C&gt;&lt;D xsi:type="xsd:double"&gt;880.4167&lt;/D&gt;&lt;/FQL&gt;&lt;FQL&gt;&lt;Q&gt;CIEN^FE_ESTIMATE(EBITDA,MEAN,CALA_ROLL,2022,2022,,,'CURRENCY=USD')&lt;/Q&gt;&lt;R&gt;1&lt;/R&gt;&lt;C&gt;1&lt;/C&gt;&lt;D xsi:type="xsd:double"&gt;747.92194&lt;/D&gt;&lt;/FQL&gt;&lt;FQL&gt;&lt;Q&gt;CIEN^FF_EBITDA_OPER(CAL_R,2021,,,,USD)&lt;/Q&gt;&lt;R&gt;1&lt;/R&gt;&lt;C&gt;1&lt;/C&gt;&lt;D xsi:type="xsd:double"&gt;649.469&lt;/D&gt;&lt;/FQL&gt;&lt;FQL&gt;&lt;Q&gt;CRNT^FE_ESTIMATE(EBITDA,MEAN,CALA_ROLL,2023,2023,,,'CURRENCY=USD')&lt;/Q&gt;&lt;R&gt;1&lt;/R&gt;&lt;C&gt;1&lt;/C&gt;&lt;D xsi:type="xsd:double"&gt;28.83&lt;/D&gt;&lt;/FQL&gt;&lt;FQL&gt;&lt;Q&gt;CRNT^FE_ESTIMATE(EBITDA,MEAN,CALA_ROLL,2022,2022,,,'CURRENCY=USD')&lt;/Q&gt;&lt;R&gt;1&lt;/R&gt;&lt;C&gt;1&lt;/C&gt;&lt;D xsi:type="xsd:double"&gt;22.324&lt;/D&gt;&lt;/FQL&gt;&lt;FQL&gt;&lt;Q&gt;CRNT^FF_EBITDA_OPER(CAL_R,2021,,,,USD)&lt;/Q&gt;&lt;R&gt;1&lt;/R&gt;&lt;C&gt;1&lt;/C&gt;&lt;D xsi:type="xsd:double"&gt;17.052&lt;/D&gt;&lt;/FQL&gt;&lt;FQL&gt;&lt;Q&gt;CALX^FE_ESTIMATE(EBITDA,MEAN,CALA_ROLL,2023,2023,,,'CURRENCY=USD')&lt;/Q&gt;&lt;R&gt;1&lt;/R&gt;&lt;C&gt;1&lt;/C&gt;&lt;D xsi:type="xsd:double"&gt;113.2&lt;/D&gt;&lt;/FQL&gt;&lt;FQL&gt;&lt;Q&gt;CALX^FE_ESTIMATE(EBITDA,MEAN,CALA_ROLL,2022,2022,,,'CURRENCY=USD')&lt;/Q&gt;&lt;R&gt;1&lt;/R&gt;&lt;C&gt;1&lt;/C&gt;&lt;D xsi:type="xsd:double"&gt;92.3&lt;/D&gt;&lt;/FQL&gt;&lt;FQL&gt;&lt;Q&gt;CALX^FF_EBITDA_OPER(CAL_R,2021,,,,USD)&lt;/Q&gt;&lt;R&gt;1&lt;/R&gt;&lt;C&gt;1&lt;/C&gt;&lt;D xsi:type="xsd:double"&gt;91.264&lt;/D&gt;&lt;/FQL&gt;&lt;FQL&gt;&lt;Q&gt;CAMP^FE_ESTIMATE(EBITDA,MEAN,CALA_ROLL,2023,2023,,,'CURRENCY=USD')&lt;/Q&gt;&lt;R&gt;1&lt;/R&gt;&lt;C&gt;1&lt;/C&gt;&lt;D xsi:type="xsd:double"&gt;36.643173&lt;/D&gt;&lt;/FQL&gt;&lt;FQL&gt;&lt;Q&gt;CAMP^FE_ESTIMATE(EBITDA,MEAN,CALA_ROLL,2022,2022,,,'CURRENCY=USD')&lt;/Q&gt;&lt;R&gt;1&lt;/R&gt;&lt;C&gt;1&lt;/C&gt;&lt;D xsi:type="xsd:double"&gt;25.321379&lt;/D&gt;&lt;/FQL&gt;&lt;FQL&gt;&lt;Q&gt;CAMP^FF_EBITDA_OPER(CAL_R,2021,,,,USD)&lt;/Q&gt;&lt;R&gt;1&lt;/R&gt;&lt;C&gt;1&lt;/C&gt;&lt;D xsi:type="xsd:double"&gt;40.27767&lt;/D&gt;&lt;/FQL&gt;&lt;FQL&gt;&lt;Q&gt;AVNW^FE_ESTIMATE(EBITDA,MEAN,CALA_ROLL,2023,2023,,,'CURRENCY=USD')&lt;/Q&gt;&lt;R&gt;0&lt;/R&gt;&lt;C&gt;0&lt;/C&gt;&lt;/FQL&gt;&lt;FQL&gt;&lt;Q&gt;AVNW^FE_ESTIMATE(EBITDA,MEAN,CALA_ROLL,2022,2022,,,'CURRENCY=USD')&lt;/Q&gt;&lt;R&gt;1&lt;/R&gt;&lt;C&gt;1&lt;/C&gt;&lt;D xsi:type="xsd:double"&gt;39.504932&lt;/D&gt;&lt;/FQL&gt;&lt;FQL&gt;&lt;Q&gt;AVNW^FF_EBITDA_OPER(CAL_R,2021,,,,USD)&lt;/Q&gt;&lt;R&gt;1&lt;/R&gt;&lt;C&gt;1&lt;/C&gt;&lt;D xsi:type="xsd:double"&gt;29.158&lt;/D&gt;&lt;/FQL&gt;&lt;FQL&gt;&lt;Q&gt;AUDC^FF_EBITDA_OPER(CAL_R,2021,,,,USD)&lt;/Q&gt;&lt;R&gt;1&lt;/R&gt;&lt;C&gt;1&lt;/C&gt;&lt;D xsi:type="xsd:double"&gt;41.956&lt;/D&gt;&lt;/FQL&gt;&lt;FQL&gt;&lt;Q&gt;AUDC^FF_EBITDA_OPER(CAL_R,2019,,,,USD)&lt;/Q&gt;&lt;R&gt;1&lt;/R&gt;&lt;C&gt;1&lt;/C&gt;&lt;D xsi:type="xsd:double"&gt;-7.533&lt;/D&gt;&lt;/FQL&gt;&lt;FQL&gt;&lt;Q&gt;AUDC^FE_ESTIMATE(EBIT,MEAN,CALA_ROLL,2024,2024,,,'')&lt;/Q&gt;&lt;R&gt;0&lt;/R&gt;&lt;C&gt;0&lt;/C&gt;&lt;/FQL&gt;&lt;FQL&gt;&lt;Q&gt;AAPL^FF_EBITDA_OPER(CAL_R,2020,,,,USD)&lt;/Q&gt;&lt;R&gt;1&lt;/R&gt;&lt;C&gt;1&lt;/C&gt;&lt;D xsi:type="xsd:double"&gt;84827&lt;/D&gt;&lt;/FQL&gt;&lt;FQL&gt;&lt;Q&gt;AAPL^FF_EBITDA_OPER(CAL_R,2018,,,,USD)&lt;/Q&gt;&lt;R&gt;1&lt;/R&gt;&lt;C&gt;1&lt;/C&gt;&lt;D xsi:type="xsd:double"&gt;79198&lt;/D&gt;&lt;/FQL&gt;&lt;FQL&gt;&lt;Q&gt;AMZN^FG_PRICE(44695,,,USD)&lt;/Q&gt;&lt;R&gt;1&lt;/R&gt;&lt;C&gt;1&lt;/C&gt;&lt;D xsi:type="xsd:double"&gt;2261.1&lt;/D&gt;&lt;/FQL&gt;&lt;FQL&gt;&lt;Q&gt;AKTS^FF_EBITDA_OPER(CAL_R,2020,,,,USD)&lt;/Q&gt;&lt;R&gt;1&lt;/R&gt;&lt;C&gt;1&lt;/C&gt;&lt;D xsi:type="xsd:double"&gt;-33.077&lt;/D&gt;&lt;/FQL&gt;&lt;FQL&gt;&lt;Q&gt;AKTS^FF_EBITDA_OPER(CAL_R,2018,,,,USD)&lt;/Q&gt;&lt;R&gt;1&lt;/R&gt;&lt;C&gt;1&lt;/C&gt;&lt;D xsi:type="xsd:double"&gt;-22.79448&lt;/D&gt;&lt;/FQL&gt;&lt;FQL&gt;&lt;Q&gt;AKTS^FF_EBIT_OPER(CAL_R,2024,,,,USD)&lt;/Q&gt;&lt;R&gt;0&lt;/R&gt;&lt;C&gt;0&lt;/C&gt;&lt;/FQL&gt;&lt;FQL&gt;&lt;Q&gt;AIRG^FF_EBITDA_OPER(CAL_R,2020,,,,USD)&lt;/Q&gt;&lt;R&gt;1&lt;/R&gt;&lt;C&gt;1&lt;/C&gt;&lt;D xsi:type="xsd:double"&gt;-2.092&lt;/D&gt;&lt;/FQL&gt;&lt;FQL&gt;&lt;Q&gt;AIRG^FF_EBITDA_OPER(CAL_R,2018,,,,USD)&lt;/Q&gt;&lt;R&gt;1&lt;/R&gt;&lt;C&gt;1&lt;/C&gt;&lt;D xsi:type="xsd:double"&gt;-2.1226&lt;/D&gt;&lt;/FQL&gt;&lt;FQL&gt;&lt;Q&gt;AIRG^FF_EBIT_OPER(CAL_R,2024,,,,USD)&lt;/Q&gt;&lt;R&gt;0&lt;/R&gt;&lt;C&gt;0&lt;/C&gt;&lt;/FQL&gt;&lt;FQL&gt;&lt;Q&gt;DZSI^FE_ESTIMATE(EBITDA,MEAN,CALA_ROLL,2023,2023,,,'CURRENCY=USD')&lt;/Q&gt;&lt;R&gt;1&lt;/R&gt;&lt;C&gt;1&lt;/C&gt;&lt;D xsi:type="xsd:double"&gt;37.6107&lt;/D&gt;&lt;/FQL&gt;&lt;FQL&gt;&lt;Q&gt;DZSI^FE_ESTIMATE(EBITDA,MEAN,CALA_ROLL,2022,2022,,,'CURRENCY=USD')&lt;/Q&gt;&lt;R&gt;1&lt;/R&gt;&lt;C&gt;1&lt;/C&gt;&lt;D xsi:type="xsd:double"&gt;22.503574&lt;/D&gt;&lt;/FQL&gt;&lt;FQL&gt;&lt;Q&gt;DZSI^FF_EBITDA_OPER(CAL_R,2021,,,,USD)&lt;/Q&gt;&lt;R&gt;1&lt;/R&gt;&lt;C&gt;1&lt;/C&gt;&lt;D xsi:type="xsd:double"&gt;-11.705&lt;/D&gt;&lt;/FQL&gt;&lt;FQL&gt;&lt;Q&gt;CMTL^FE_ESTIMATE(EBITDA,MEAN,CALA_ROLL,2023,2023,,,'CURRENCY=USD')&lt;/Q&gt;&lt;R&gt;1&lt;/R&gt;&lt;C&gt;1&lt;/C&gt;&lt;D xsi:type="xsd:double"&gt;69.74861&lt;/D&gt;&lt;/FQL&gt;&lt;FQL&gt;&lt;Q&gt;CMTL^FE_ESTIMATE(EBITDA,MEAN,CALA_ROLL,2022,2022,,,'CURRENCY=USD')&lt;/Q&gt;&lt;R&gt;1&lt;/R&gt;&lt;C&gt;1&lt;/C&gt;&lt;D xsi:type="xsd:double"&gt;57.838844&lt;/D&gt;&lt;/FQL&gt;&lt;FQL&gt;&lt;Q&gt;CMTL^FF_EBITDA_OPER(CAL_R,2021,,,,USD)&lt;/Q&gt;&lt;R&gt;1&lt;/R&gt;&lt;C&gt;1&lt;/C&gt;&lt;D xsi:type="xsd:double"&gt;49.437&lt;/D&gt;&lt;/FQL&gt;&lt;FQL&gt;&lt;Q&gt;COMM^FE_ESTIMATE(EBIT,MEAN,CALA_ROLL,2023,2023,,,'')&lt;/Q&gt;&lt;R&gt;1&lt;/R&gt;&lt;C&gt;1&lt;/C&gt;&lt;D xsi:type="xsd:double"&gt;1300.6808&lt;/D&gt;&lt;/FQL&gt;&lt;FQL&gt;&lt;Q&gt;COMM^FE_ESTIMATE(EBIT,MEAN,CALA_ROLL,2022,2022,,,'')&lt;/Q&gt;&lt;R&gt;1&lt;/R&gt;&lt;C&gt;1&lt;/C&gt;&lt;D xsi:type="xsd:double"&gt;1058.9215&lt;/D&gt;&lt;/FQL&gt;&lt;FQL&gt;&lt;Q&gt;CSX^FE_ESTIMATE(EBIT,MEAN,CALA_ROLL,2024,2024,,,'CURRENCY=USD')&lt;/Q&gt;&lt;R&gt;1&lt;/R&gt;&lt;C&gt;1&lt;/C&gt;&lt;D xsi:type="xsd:double"&gt;6372.8076&lt;/D&gt;&lt;/FQL&gt;&lt;FQL&gt;&lt;Q&gt;CLFD^FE_ESTIMATE(EBIT,MEAN,CALA_ROLL,2023,2023,,,'')&lt;/Q&gt;&lt;R&gt;0&lt;/R&gt;&lt;C&gt;0&lt;/C&gt;&lt;/FQL&gt;&lt;FQL&gt;&lt;Q&gt;CLFD^FE_ESTIMATE(EBIT,MEAN,CALA_ROLL,2022,2022,,,'')&lt;/Q&gt;&lt;R&gt;1&lt;/R&gt;&lt;C&gt;1&lt;/C&gt;&lt;D xsi:type="xsd:double"&gt;50.615253&lt;/D&gt;&lt;/FQL&gt;&lt;FQL&gt;&lt;Q&gt;ORCL^FF_EBIT_OPER(CAL_R,2020,,,,USD)&lt;/Q&gt;&lt;R&gt;1&lt;/R&gt;&lt;C&gt;1&lt;/C&gt;&lt;D xsi:type="xsd:double"&gt;15269.66667&lt;/D&gt;&lt;/FQL&gt;&lt;FQL&gt;&lt;Q&gt;CIEN^FE_ESTIMATE(EBIT,MEAN,CALA_ROLL,2023,2023,,,'')&lt;/Q&gt;&lt;R&gt;1&lt;/R&gt;&lt;C&gt;1&lt;/C&gt;&lt;D xsi:type="xsd:double"&gt;771.89307&lt;/D&gt;&lt;/FQL&gt;&lt;FQL&gt;&lt;Q&gt;CIEN^FE_ESTIMATE(EBIT,MEAN,CALA_ROLL,2022,2022,,,'')&lt;/Q&gt;&lt;R&gt;1&lt;/R&gt;&lt;C&gt;1&lt;/C&gt;&lt;D xsi:type="xsd:double"&gt;639.8207&lt;/D&gt;&lt;/FQL&gt;&lt;FQL&gt;&lt;Q&gt;ETR^FF_EBIT_OPER(CAL_R,2018,,,,USD)&lt;/Q&gt;&lt;R&gt;1&lt;/R&gt;&lt;C&gt;1&lt;/C&gt;&lt;D xsi:type="xsd:double"&gt;1061.686&lt;/D&gt;&lt;/FQL&gt;&lt;FQL&gt;&lt;Q&gt;CRNT^FE_ESTIMATE(EBIT,MEAN,CALA_ROLL,2023,2023,,,'')&lt;/Q&gt;&lt;R&gt;1&lt;/R&gt;&lt;C&gt;1&lt;/C&gt;&lt;D xsi:type="xsd:double"&gt;19.702333&lt;/D&gt;&lt;/FQL&gt;&lt;FQL&gt;&lt;Q&gt;CRNT^FE_ESTIMATE(EBIT,MEAN,CALA_ROLL,2022,2022,,,'')&lt;/Q&gt;&lt;R&gt;1&lt;/R&gt;&lt;C&gt;1&lt;/C&gt;&lt;D xsi:type="xsd:double"&gt;7.148&lt;/D&gt;&lt;/FQL&gt;&lt;FQL&gt;&lt;Q&gt;CRNT^FF_EBIT_OPER(CAL_R,2021,,,,USD)&lt;/Q&gt;&lt;R&gt;1&lt;/R&gt;&lt;C&gt;1&lt;/C&gt;&lt;D xsi:type="xsd:double"&gt;4.806&lt;/D&gt;&lt;/FQL&gt;&lt;FQL&gt;&lt;Q&gt;CALX^FE_ESTIMATE(EBIT,MEAN,CALA_ROLL,2023,2023,,,'')&lt;/Q&gt;&lt;R&gt;1&lt;/R&gt;&lt;C&gt;1&lt;/C&gt;&lt;D xsi:type="xsd:double"&gt;105.92586&lt;/D&gt;&lt;/FQL&gt;&lt;FQL&gt;&lt;Q&gt;CALX^FE_ESTIMATE(EBIT,MEAN,CALA_ROLL,2022,2022,,,'')&lt;/Q&gt;&lt;R&gt;1&lt;/R&gt;&lt;C&gt;1&lt;/C&gt;&lt;D xsi:type="xsd:double"&gt;77.02743&lt;/D&gt;&lt;/FQL&gt;&lt;FQL&gt;&lt;Q&gt;MCK^FF_EBIT_OPER(CAL_R,2020,,,,USD)&lt;/Q&gt;&lt;R&gt;1&lt;/R&gt;&lt;C&gt;1&lt;/C&gt;&lt;D xsi:type="xsd:double"&gt;3552&lt;/D&gt;&lt;/FQL&gt;&lt;FQL&gt;&lt;Q&gt;CAMP^FE_ESTIMATE(EBIT,MEAN,CALA_ROLL,2023,2023,,,'')&lt;/Q&gt;&lt;R&gt;1&lt;/R&gt;&lt;C&gt;1&lt;/C&gt;&lt;D xsi:type="xsd:double"&gt;16.3685&lt;/D&gt;&lt;/FQL&gt;&lt;FQL&gt;&lt;Q&gt;CAMP^FE_ESTIMATE(EBIT,MEAN,CALA_ROLL,2022,2022,,,'')&lt;/Q&gt;&lt;R&gt;1&lt;/R&gt;&lt;C&gt;1&lt;/C&gt;&lt;D xsi:type="xsd:double"&gt;7.5584755&lt;/D&gt;&lt;/FQL&gt;&lt;FQL&gt;&lt;Q&gt;CAMP^FF_EBIT_OPER(CAL_R,2021,,,,USD)&lt;/Q&gt;&lt;R&gt;1&lt;/R&gt;&lt;C&gt;1&lt;/C&gt;&lt;D xsi:type="xsd:double"&gt;15.416&lt;/D&gt;&lt;/FQL&gt;&lt;FQL&gt;&lt;Q&gt;AVNW^FE_ESTIMATE(EBIT,MEAN,CALA_ROLL,2023,2023,,,'')&lt;/Q&gt;&lt;R&gt;0&lt;/R&gt;&lt;C&gt;0&lt;/C&gt;&lt;/FQL&gt;&lt;FQL&gt;&lt;Q&gt;AVNW^FE_ESTIMATE(EBIT,MEAN,CALA_ROLL,2022,2022,,,'')&lt;/Q&gt;&lt;R&gt;1&lt;/R&gt;&lt;C&gt;1&lt;/C&gt;&lt;D xsi:type="xsd:double"&gt;34.541008&lt;/D&gt;&lt;/FQL&gt;&lt;FQL&gt;&lt;Q&gt;AVNW^FF_EBIT_OPER(CAL_R,2021,,,,USD)&lt;/Q&gt;&lt;R&gt;1&lt;/R&gt;&lt;C&gt;1&lt;/C&gt;&lt;D xsi:type="xsd:double"&gt;24.267&lt;/D&gt;&lt;/FQL&gt;&lt;FQL&gt;&lt;Q&gt;BB^FG_PRICE(44677,,,USD)&lt;/Q&gt;&lt;R&gt;1&lt;/R&gt;&lt;C&gt;1&lt;/C&gt;&lt;D xsi:type="xsd:double"&gt;5.7&lt;/D&gt;&lt;/FQL&gt;&lt;FQL&gt;&lt;Q&gt;BABA^FF_EBIT_OPER(CAL_R,2024,,,,USD)&lt;/Q&gt;&lt;R&gt;0&lt;/R&gt;&lt;C&gt;0&lt;/C&gt;&lt;/FQL&gt;&lt;FQL&gt;&lt;Q&gt;AUDC^FF_GROSS_INC(CAL_R,2024,,,,USD)&lt;/Q&gt;&lt;R&gt;0&lt;/R&gt;&lt;C&gt;0&lt;/C&gt;&lt;/FQL&gt;&lt;FQL&gt;&lt;Q&gt;BB^FF_EBIT_OPER(CAL_R,2020,,,,USD)&lt;/Q&gt;&lt;R&gt;1&lt;/R&gt;&lt;C&gt;1&lt;/C&gt;&lt;D xsi:type="xsd:double"&gt;-85&lt;/D&gt;&lt;/FQL&gt;&lt;FQL&gt;&lt;Q&gt;BB^FF_EBIT_OPER(CAL_R,2018,,,,USD)&lt;/Q&gt;&lt;R&gt;1&lt;/R&gt;&lt;C&gt;1&lt;/C&gt;&lt;D xsi:type="xsd:double"&gt;-89.33333&lt;/D&gt;&lt;/FQL&gt;&lt;FQL&gt;&lt;Q&gt;AAPL^FF_GROSS_INC(CAL_R,2024,,,,USD)&lt;/Q&gt;&lt;R&gt;0&lt;/R&gt;&lt;C&gt;0&lt;/C&gt;&lt;/FQL&gt;&lt;FQL&gt;&lt;Q&gt;AKTS^FF_EBIT_OPER(CAL_R,2020,,,,USD)&lt;/Q&gt;&lt;R&gt;1&lt;/R&gt;&lt;C&gt;1&lt;/C&gt;&lt;D xsi:type="xsd:double"&gt;-36.981&lt;/D&gt;&lt;/FQL&gt;&lt;FQL&gt;&lt;Q&gt;AKTS^FF_EBIT_OPER(CAL_R,2018,,,,USD)&lt;/Q&gt;&lt;R&gt;1&lt;/R&gt;&lt;C&gt;1&lt;/C&gt;&lt;D xsi:type="xsd:double"&gt;-24.7659&lt;/D&gt;&lt;/FQL&gt;&lt;FQL&gt;&lt;Q&gt;AKTS^FF_GROSS_INC(CAL_R,2024,,,,USD)&lt;/Q&gt;&lt;R&gt;0&lt;/R&gt;&lt;C&gt;0&lt;/C&gt;&lt;/FQL&gt;&lt;FQL&gt;&lt;Q&gt;AIRG^FF_EBIT_OPER(CAL_R,2020,,,,USD)&lt;/Q&gt;&lt;R&gt;1&lt;/R&gt;&lt;C&gt;1&lt;/C&gt;&lt;D xsi:type="xsd:double"&gt;-3.184&lt;/D&gt;&lt;/FQL&gt;&lt;FQL&gt;&lt;Q&gt;AIRG^FF_EBIT_OPER(CAL_R,2018,,,,USD)&lt;/Q&gt;&lt;R&gt;1&lt;/R&gt;&lt;C&gt;1&lt;/C&gt;&lt;D xsi:type="xsd:double"&gt;-3.38601&lt;/D&gt;&lt;/FQL&gt;&lt;FQL&gt;&lt;Q&gt;AIRG^FF_GROSS_INC(CAL_R,2024,,,,USD)&lt;/Q&gt;&lt;R&gt;0&lt;/R&gt;&lt;C&gt;0&lt;/C&gt;&lt;/FQL&gt;&lt;FQL&gt;&lt;Q&gt;AIRG^FF_GROSS_INC(CAL_R,2021,,,,USD)&lt;/Q&gt;&lt;R&gt;1&lt;/R&gt;&lt;C&gt;1&lt;/C&gt;&lt;D xsi:type="xsd:double"&gt;24.654&lt;/D&gt;&lt;/FQL&gt;&lt;FQL&gt;&lt;Q&gt;AIRG^FF_GROSS_INC(CAL_R,2019,,,,USD)&lt;/Q&gt;&lt;R&gt;1&lt;/R&gt;&lt;C&gt;1&lt;/C&gt;&lt;D xsi:type="xsd:double"&gt;25.324&lt;/D&gt;&lt;/FQL&gt;&lt;FQL&gt;&lt;Q&gt;AIRG^FE_ESTIMATE(SALES,MEAN,CALA_ROLL,2024,2024,,,'CURRENCY=USD')&lt;/Q&gt;&lt;R&gt;0&lt;/R&gt;&lt;C&gt;0&lt;/C&gt;&lt;/FQL&gt;&lt;FQL&gt;&lt;Q&gt;AIRG^FE_ESTIMATE(SALES,MEAN,CALA_ROLL,2023,2023,,,'CURRENCY=USD')&lt;/Q&gt;&lt;R&gt;1&lt;/R&gt;&lt;C&gt;1&lt;/C&gt;&lt;D xsi:type="xsd:double"&gt;97.197&lt;/D&gt;&lt;/FQL&gt;&lt;FQL&gt;&lt;Q&gt;AIRG^FF_SALES(CAL_R,2020,,,,USD)&lt;/Q&gt;&lt;R&gt;1&lt;/R&gt;&lt;C&gt;1&lt;/C&gt;&lt;D xsi:type="xsd:double"&gt;48.502&lt;/D&gt;&lt;/FQL&gt;&lt;FQL&gt;&lt;Q&gt;AIRG^FF_SALES(CAL_R,2018,,,,USD)&lt;/Q&gt;&lt;R&gt;1&lt;/R&gt;&lt;C&gt;1&lt;/C&gt;&lt;D xsi:type="xsd:double"&gt;60.625212&lt;/D&gt;&lt;/FQL&gt;&lt;FQL&gt;&lt;Q&gt;ADTN^FF_CAPEX(CAL_R,2024,,,,USD)&lt;/Q&gt;&lt;R&gt;0&lt;/R&gt;&lt;C&gt;0&lt;/C&gt;&lt;/FQL&gt;&lt;FQL&gt;&lt;Q&gt;ADTN^FF_CAPEX(CAL_R,2023,,,,USD)&lt;/Q&gt;&lt;R&gt;0&lt;/R&gt;&lt;C&gt;0&lt;/C&gt;&lt;/FQL&gt;&lt;FQL&gt;&lt;Q&gt;ADTN^FF_CAPEX(CAL_R,2019,,,,USD)&lt;/Q&gt;&lt;R&gt;1&lt;/R&gt;&lt;C&gt;1&lt;/C&gt;&lt;D xsi:type="xsd:double"&gt;9.494&lt;/D&gt;&lt;/FQL&gt;&lt;FQL&gt;&lt;Q&gt;ADTN^FE_ESTIMATE(EBITDA,MEAN,CALA_ROLL,2024,2024,,,'CURRENCY=USD')&lt;/Q&gt;&lt;R&gt;1&lt;/R&gt;&lt;C&gt;1&lt;/C&gt;&lt;D xsi:type="xsd:double"&gt;71.582&lt;/D&gt;&lt;/FQL&gt;&lt;FQL&gt;&lt;Q&gt;ADTN^FE_ESTIMATE(EBITDA,MEAN,CALA_ROLL,2023,2023,,,'CURRENCY=USD')&lt;/Q&gt;&lt;R&gt;1&lt;/R&gt;&lt;C&gt;1&lt;/C&gt;&lt;D xsi:type="xsd:double"&gt;43.666&lt;/D&gt;&lt;/FQL&gt;&lt;FQL&gt;&lt;Q&gt;ADTN^FE_ESTIMATE(EBITDA,MEAN,CALA_ROLL,2022,2022,,,'CURRENCY=USD')&lt;/Q&gt;&lt;R&gt;1&lt;/R&gt;&lt;C&gt;1&lt;/C&gt;&lt;D xsi:type="xsd:double"&gt;12.004&lt;/D&gt;&lt;/FQL&gt;&lt;FQL&gt;&lt;Q&gt;ADTN^FF_EBITDA_OPER(CAL_R,2018,,,,USD)&lt;/Q&gt;&lt;R&gt;1&lt;/R&gt;&lt;C&gt;1&lt;/C&gt;&lt;D xsi:type="xsd:double"&gt;-29.531&lt;/D&gt;&lt;/FQL&gt;&lt;FQL&gt;&lt;Q&gt;T^FF_EBIT_OPER(CAL_R,2021,,,,USD)&lt;/Q&gt;&lt;R&gt;1&lt;/R&gt;&lt;C&gt;1&lt;/C&gt;&lt;D xsi:type="xsd:double"&gt;28460&lt;/D&gt;&lt;/FQL&gt;&lt;FQL&gt;&lt;Q&gt;CARG^FG_PRICE(44665,,,USD)&lt;/Q&gt;&lt;R&gt;1&lt;/R&gt;&lt;C&gt;1&lt;/C&gt;&lt;D xsi:type="xsd:double"&gt;42.87&lt;/D&gt;&lt;/FQL&gt;&lt;FQL&gt;&lt;Q&gt;SSTK^FG_PRICE(44515,,,USD)&lt;/Q&gt;&lt;R&gt;1&lt;/R&gt;&lt;C&gt;1&lt;/C&gt;&lt;D xsi:type="xsd:double"&gt;123.15&lt;/D&gt;&lt;/FQL&gt;&lt;FQL&gt;&lt;Q&gt;ADTN^FE_ESTIMATE(GROSS_INC,MEAN,CALA_ROLL,2024,2024,,,'CURRENCY=USD')&lt;/Q&gt;&lt;R&gt;1&lt;/R&gt;&lt;C&gt;1&lt;/C&gt;&lt;D xsi:type="xsd:double"&gt;377.70468&lt;/D&gt;&lt;/FQL&gt;&lt;FQL&gt;&lt;Q&gt;ADTN^FE_ESTIMATE(GROSS_INC,MEAN,CALA_ROLL,2023,2023,,,'CURRENCY=USD')&lt;/Q&gt;&lt;R&gt;1&lt;/R&gt;&lt;C&gt;1&lt;/C&gt;&lt;D xsi:type="xsd:double"&gt;313.612&lt;/D&gt;&lt;/FQL&gt;&lt;FQL&gt;&lt;Q&gt;ADTN^FE_ESTIMATE(GROSS_INC,MEAN,CALA_ROLL,2022,2022,,,'CURRENCY=USD')&lt;/Q&gt;&lt;R&gt;1&lt;/R&gt;&lt;C&gt;1&lt;/C&gt;&lt;D xsi:type="xsd:double"&gt;249.0315&lt;/D&gt;&lt;/FQL&gt;&lt;FQL&gt;&lt;Q&gt;ADTN^FF_GROSS_INC(CAL_R,2021,,,,USD)&lt;/Q&gt;&lt;R&gt;1&lt;/R&gt;&lt;C&gt;1&lt;/C&gt;&lt;D xsi:type="xsd:double"&gt;218.393&lt;/D&gt;&lt;/FQL&gt;&lt;FQL&gt;&lt;Q&gt;NUE^FE_ESTIMATE(GROSS_INC,MEAN,CALA_ROLL,2023,2023,,,'CURRENCY=USD')&lt;/Q&gt;&lt;R&gt;1&lt;/R&gt;&lt;C&gt;1&lt;/C&gt;&lt;D xsi:type="xsd:double"&gt;7197.45&lt;/D&gt;&lt;/FQL&gt;&lt;FQL&gt;&lt;Q&gt;NUE^FE_ESTIMATE(GROSS_INC,MEAN,CALA_ROLL,2022,2022,,,'CURRENCY=USD')&lt;/Q&gt;&lt;R&gt;1&lt;/R&gt;&lt;C&gt;1&lt;/C&gt;&lt;D xsi:type="xsd:double"&gt;11522.557&lt;/D&gt;&lt;/FQL&gt;&lt;FQL&gt;&lt;Q&gt;NUE^FF_GROSS_INC(CAL_R,2021,,,,USD)&lt;/Q&gt;&lt;R&gt;1&lt;/R&gt;&lt;C&gt;1&lt;/C&gt;&lt;D xsi:type="xsd:double"&gt;11054.377&lt;/D&gt;&lt;/FQL&gt;&lt;FQL&gt;&lt;Q&gt;VG^FE_ESTIMATE(GROSS_INC,MEAN,CALA_ROLL,2023,2023,,,'CURRENCY=USD')&lt;/Q&gt;&lt;R&gt;1&lt;/R&gt;&lt;C&gt;1&lt;/C&gt;&lt;D xsi:type="xsd:double"&gt;833.7&lt;/D&gt;&lt;/FQL&gt;&lt;FQL&gt;&lt;Q&gt;VG^FE_ESTIMATE(GROSS_INC,MEAN,CALA_ROLL,2022,2022,,,'CURRENCY=USD')&lt;/Q&gt;&lt;R&gt;1&lt;/R&gt;&lt;C&gt;1&lt;/C&gt;&lt;D xsi:type="xsd:double"&gt;738&lt;/D&gt;&lt;/FQL&gt;&lt;FQL&gt;&lt;Q&gt;VG^FF_GROSS_INC(CAL_R,2021,,,,USD)&lt;/Q&gt;&lt;R&gt;1&lt;/R&gt;&lt;C&gt;1&lt;/C&gt;&lt;D xsi:type="xsd:double"&gt;604.872&lt;/D&gt;&lt;/FQL&gt;&lt;FQL&gt;&lt;Q&gt;TEF^FE_ESTIMATE(GROSS_INC,MEAN,CALA_ROLL,2023,2023,,,'CURRENCY=USD')&lt;/Q&gt;&lt;R&gt;1&lt;/R&gt;&lt;C&gt;1&lt;/C&gt;&lt;D xsi:type="xsd:double"&gt;28150.793&lt;/D&gt;&lt;/FQL&gt;&lt;FQL&gt;&lt;Q&gt;TEF^FE_ESTIMATE(GROSS_INC,MEAN,CALA_ROLL,2022,2022,,,'CURRENCY=USD')&lt;/Q&gt;&lt;R&gt;1&lt;/R&gt;&lt;C&gt;1&lt;/C&gt;&lt;D xsi:type="xsd:double"&gt;27712.773&lt;/D&gt;&lt;/FQL&gt;&lt;FQL&gt;&lt;Q&gt;TEF^FF_GROSS_INC(CAL_R,2021,,,,USD)&lt;/Q&gt;&lt;R&gt;1&lt;/R&gt;&lt;C&gt;1&lt;/C&gt;&lt;D xsi:type="xsd:double"&gt;6427.61225360398&lt;/D&gt;&lt;/FQL&gt;&lt;FQL&gt;&lt;Q&gt;RNET^FF_EBIT_OPER(CAL_R,2018,,,,USD)&lt;/Q&gt;&lt;R&gt;1&lt;/R&gt;&lt;C&gt;1&lt;/C&gt;&lt;D xsi:type="xsd:double"&gt;-3.84&lt;/D&gt;&lt;/FQL&gt;&lt;FQL&gt;&lt;Q&gt;RNET^FF_GROSS_INC(CAL_R,2024,,,,USD)&lt;/Q&gt;&lt;R&gt;0&lt;/R&gt;&lt;C&gt;0&lt;/C&gt;&lt;/FQL&gt;&lt;FQL&gt;&lt;Q&gt;RNET^FF_GROSS_INC(CAL_R,2023,,,,USD)&lt;/Q&gt;&lt;R&gt;0&lt;/R&gt;&lt;C&gt;0&lt;/C&gt;&lt;/FQL&gt;&lt;FQL&gt;&lt;Q&gt;FE^FE_ESTIMATE(EBIT,MEAN,CALA_ROLL,2024,2024,,,'CURRENCY=USD')&lt;/Q&gt;&lt;R&gt;1&lt;/R&gt;&lt;C&gt;1&lt;/C&gt;&lt;D xsi:type="xsd:double"&gt;2825.0574&lt;/D&gt;&lt;/FQL&gt;&lt;FQL&gt;&lt;Q&gt;COG^FF_EBIT_OPER(CAL_R,2019,,,,USD)&lt;/Q&gt;&lt;R&gt;1&lt;/R&gt;&lt;C&gt;1&lt;/C&gt;&lt;D xsi:type="xsd:double"&gt;795.908&lt;/D&gt;&lt;/FQL&gt;&lt;FQL&gt;&lt;Q&gt;PHI^FF_GROSS_INC(CAL_R,2024,,,,USD)&lt;/Q&gt;&lt;R&gt;0&lt;/R&gt;&lt;C&gt;0&lt;/C&gt;&lt;/FQL&gt;&lt;FQL&gt;&lt;Q&gt;CNP^FF_EBIT_OPER(CAL_R,2020,,,,USD)&lt;/Q&gt;&lt;R&gt;1&lt;/R&gt;&lt;C&gt;1&lt;/C&gt;&lt;D xsi:type="xsd:double"&gt;1224&lt;/D&gt;&lt;/FQL&gt;&lt;FQL&gt;&lt;Q&gt;CNP^FF_EBIT_OPER(CAL_R,2022,,,,USD)&lt;/Q&gt;&lt;R&gt;0&lt;/R&gt;&lt;C&gt;0&lt;/C&gt;&lt;/FQL&gt;&lt;FQL&gt;&lt;Q&gt;LUMN^FF_GROSS_INC(CAL_R,2024,,,,USD)&lt;/Q&gt;&lt;R&gt;0&lt;/R&gt;&lt;C&gt;0&lt;/C&gt;&lt;/FQL&gt;&lt;FQL&gt;&lt;Q&gt;LORL^FF_EBIT_OPER(CAL_R,2022,,,,USD)&lt;/Q&gt;&lt;R&gt;0&lt;/R&gt;&lt;C&gt;0&lt;/C&gt;&lt;/FQL&gt;&lt;FQL&gt;&lt;Q&gt;LORL^FF_EBIT_OPER(CAL_R,2021,,,,USD)&lt;/Q&gt;&lt;R&gt;0&lt;/R&gt;&lt;C&gt;0&lt;/C&gt;&lt;/FQL&gt;&lt;FQL&gt;&lt;Q&gt;LORL^FF_EBIT_OPER(CAL_R,2019,,,,USD)&lt;/Q&gt;&lt;R&gt;1&lt;/R&gt;&lt;C&gt;1&lt;/C&gt;&lt;D xsi:type="xsd:double"&gt;-6.612&lt;/D&gt;&lt;/FQL&gt;&lt;FQL&gt;&lt;Q&gt;KLR^FE_ESTIMATE(EBIT,MEAN,CALA_ROLL,2024,2024,,,'')&lt;/Q&gt;&lt;R&gt;1&lt;/R&gt;&lt;C&gt;1&lt;/C&gt;&lt;D xsi:type="xsd:double"&gt;-11.753&lt;/D&gt;&lt;/FQL&gt;&lt;FQL&gt;&lt;Q&gt;KLR^FE_ESTIMATE(EBIT,MEAN,CALA_ROLL,2023,2023,,,'')&lt;/Q&gt;&lt;R&gt;1&lt;/R&gt;&lt;C&gt;1&lt;/C&gt;&lt;D xsi:type="xsd:double"&gt;-19.078&lt;/D&gt;&lt;/FQL&gt;&lt;FQL&gt;&lt;Q&gt;KLR^FE_ESTIMATE(EBIT,MEAN,CALA_ROLL,2022,2022,,,'')&lt;/Q&gt;&lt;R&gt;1&lt;/R&gt;&lt;C&gt;1&lt;/C&gt;&lt;D xsi:type="xsd:double"&gt;-22.72575&lt;/D&gt;&lt;/FQL&gt;&lt;FQL&gt;&lt;Q&gt;ITRN^FF_EBITDA_OPER(CAL_R,2020,,,,USD)&lt;/Q&gt;&lt;R&gt;1&lt;/R&gt;&lt;C&gt;1&lt;/C&gt;&lt;D xsi:type="xsd:double"&gt;60.86&lt;/D&gt;&lt;/FQL&gt;&lt;FQL&gt;&lt;Q&gt;ITRN^FF_EBITDA_OPER(CAL_R,2018,,,,USD)&lt;/Q&gt;&lt;R&gt;1&lt;/R&gt;&lt;C&gt;1&lt;/C&gt;&lt;D xsi:type="xsd:double"&gt;76.295&lt;/D&gt;&lt;/FQL&gt;&lt;FQL&gt;&lt;Q&gt;ITRN^FF_EBIT_OPER(CAL_R,2024,,,,USD)&lt;/Q&gt;&lt;R&gt;0&lt;/R&gt;&lt;C&gt;0&lt;/C&gt;&lt;/FQL&gt;&lt;FQL&gt;&lt;Q&gt;IDT^FF_EBITDA_OPER(CAL_R,2020,,,,USD)&lt;/Q&gt;&lt;R&gt;1&lt;/R&gt;&lt;C&gt;1&lt;/C&gt;&lt;D xsi:type="xsd:double"&gt;63.592&lt;/D&gt;&lt;/FQL&gt;&lt;FQL&gt;&lt;Q&gt;IDT^FF_EBITDA_OPER(CAL_R,2018,,,,USD)&lt;/Q&gt;&lt;R&gt;1&lt;/R&gt;&lt;C&gt;1&lt;/C&gt;&lt;D xsi:type="xsd:double"&gt;35.519&lt;/D&gt;&lt;/FQL&gt;&lt;FQL&gt;&lt;Q&gt;TMO^FF_EBIT_OPER(CAL_R,2022,,,,USD)&lt;/Q&gt;&lt;R&gt;0&lt;/R&gt;&lt;C&gt;0&lt;/C&gt;&lt;/FQL&gt;&lt;FQL&gt;&lt;Q&gt;GTT^FF_EBITDA_OPER(CAL_R,2022,,,,USD)&lt;/Q&gt;&lt;R&gt;0&lt;/R&gt;&lt;C&gt;0&lt;/C&gt;&lt;/FQL&gt;&lt;FQL&gt;&lt;Q&gt;GTT^FF_EBITDA_OPER(CAL_R,2021,,,,USD)&lt;/Q&gt;&lt;R&gt;0&lt;/R&gt;&lt;C&gt;0&lt;/C&gt;&lt;/FQL&gt;&lt;FQL&gt;&lt;Q&gt;GTT^FF_EBITDA_OPER(CAL_R,2020,,,,USD)&lt;/Q&gt;&lt;R&gt;0&lt;/R&gt;&lt;C&gt;0&lt;/C&gt;&lt;/FQL&gt;&lt;FQL&gt;&lt;Q&gt;ENT^FF_CAPEX(CAL_R,2021,,,,USD)&lt;/Q&gt;&lt;R&gt;0&lt;/R&gt;&lt;C&gt;0&lt;/C&gt;&lt;/FQL&gt;&lt;FQL&gt;&lt;Q&gt;ENT^FF_CAPEX(CAL_R,2020,,,,USD)&lt;/Q&gt;&lt;R&gt;0&lt;/R&gt;&lt;C&gt;0&lt;/C&gt;&lt;/FQL&gt;&lt;FQL&gt;&lt;Q&gt;ENT^FF_CAPEX(CAL_R,2018,,,,USD)&lt;/Q&gt;&lt;R&gt;1&lt;/R&gt;&lt;C&gt;1&lt;/C&gt;&lt;D xsi:type="xsd:double"&gt;43.451&lt;/D&gt;&lt;/FQL&gt;&lt;FQL&gt;&lt;Q&gt;ENT^FF_SALES(CAL_R,2020,,,,USD)&lt;/Q&gt;&lt;R&gt;0&lt;/R&gt;&lt;C&gt;0&lt;/C&gt;&lt;/FQL&gt;&lt;FQL&gt;&lt;Q&gt;ENT^FF_SALES(CAL_R,2018,,,,USD)&lt;/Q&gt;&lt;R&gt;1&lt;/R&gt;&lt;C&gt;1&lt;/C&gt;&lt;D xsi:type="xsd:double"&gt;647.094&lt;/D&gt;&lt;/FQL&gt;&lt;FQL&gt;&lt;Q&gt;SATS^FF_CAPEX(CAL_R,2024,,,,USD)&lt;/Q&gt;&lt;R&gt;0&lt;/R&gt;&lt;C&gt;0&lt;/C&gt;&lt;/FQL&gt;&lt;FQL&gt;&lt;Q&gt;SATS^FF_SALES(CAL_R,2020,,,,USD)&lt;/Q&gt;&lt;R&gt;1&lt;/R&gt;&lt;C&gt;1&lt;/C&gt;&lt;D xsi:type="xsd:double"&gt;1887.907&lt;/D&gt;&lt;/FQL&gt;&lt;FQL&gt;&lt;Q&gt;SATS^FF_SALES(CAL_R,2018,,,,USD)&lt;/Q&gt;&lt;R&gt;1&lt;/R&gt;&lt;C&gt;1&lt;/C&gt;&lt;D xsi:type="xsd:double"&gt;1762.638&lt;/D&gt;&lt;/FQL&gt;&lt;FQL&gt;&lt;Q&gt;CCOI^FF_CAPEX(CAL_R,2024,,,,USD)&lt;/Q&gt;&lt;R&gt;0&lt;/R&gt;&lt;C&gt;0&lt;/C&gt;&lt;/FQL&gt;&lt;FQL&gt;&lt;Q&gt;CCOI^FF_CAPEX(CAL_R,2023,,,,USD)&lt;/Q&gt;&lt;R&gt;0&lt;/R&gt;&lt;C&gt;0&lt;/C&gt;&lt;/FQL&gt;&lt;FQL&gt;&lt;Q&gt;CCOI^FE_ESTIMATE(EBITDA,MEAN,CALA_ROLL,2022,2022,,,'CURRENCY=USD')&lt;/Q&gt;&lt;R&gt;1&lt;/R&gt;&lt;C&gt;1&lt;/C&gt;&lt;D xsi:type="xsd:double"&gt;237.31267&lt;/D&gt;&lt;/FQL&gt;&lt;FQL&gt;&lt;Q&gt;SAIL^FF_CAPEX(CAL_R,2023,,,,USD)&lt;/Q&gt;&lt;R&gt;0&lt;/R&gt;&lt;C&gt;0&lt;/C&gt;&lt;/FQL&gt;&lt;FQL&gt;&lt;Q&gt;CCOI^FF_GROSS_INC(CAL_R,2021,,,,USD)&lt;/Q&gt;&lt;R&gt;1&lt;/R&gt;&lt;C&gt;1&lt;/C&gt;&lt;D xsi:type="xsd:double"&gt;274.22&lt;/D&gt;&lt;/FQL&gt;&lt;FQL&gt;&lt;Q&gt;CCOI^FF_SALES(CAL_R,2020,,,,USD)&lt;/Q&gt;&lt;R&gt;1&lt;/R&gt;&lt;C&gt;1&lt;/C&gt;&lt;D xsi:type="xsd:double"&gt;568.103&lt;/D&gt;&lt;/FQL&gt;&lt;FQL&gt;&lt;Q&gt;CMBM^FF_CAPEX(CAL_R,2024,,,,USD)&lt;/Q&gt;&lt;R&gt;0&lt;/R&gt;&lt;C&gt;0&lt;/C&gt;&lt;/FQL&gt;&lt;FQL&gt;&lt;Q&gt;CMBM^FF_CAPEX(CAL_R,2023,,,,USD)&lt;/Q&gt;&lt;R&gt;0&lt;/R&gt;&lt;C&gt;0&lt;/C&gt;&lt;/FQL&gt;&lt;FQL&gt;&lt;Q&gt;CMBM^FF_CAPEX(CAL_R,2022,,,,USD)&lt;/Q&gt;&lt;R&gt;0&lt;/R&gt;&lt;C&gt;0&lt;/C&gt;&lt;/FQL&gt;&lt;FQL&gt;&lt;Q&gt;CMBM^FF_CAPEX(CAL_R,2020,,,,USD)&lt;/Q&gt;&lt;R&gt;1&lt;/R&gt;&lt;C&gt;1&lt;/C&gt;&lt;D xsi:type="xsd:double"&gt;5.066&lt;/D&gt;&lt;/FQL&gt;&lt;FQL&gt;&lt;Q&gt;SPWH^FF_GROSS_INC(CAL_R,2018,,,,USD)&lt;/Q&gt;&lt;R&gt;1&lt;/R&gt;&lt;C&gt;1&lt;/C&gt;&lt;D xsi:type="xsd:double"&gt;268.282667&lt;/D&gt;&lt;/FQL&gt;&lt;FQL&gt;&lt;Q&gt;SAH^FE_ESTIMATE(CAPEX,MEAN,CALA_ROLL,2024,2024,,,'')&lt;/Q&gt;&lt;R&gt;0&lt;/R&gt;&lt;C&gt;0&lt;/C&gt;&lt;/FQL&gt;&lt;FQL&gt;&lt;Q&gt;ADTN^FE_ESTIMATE(SALES,MEAN,CALA_ROLL,2023,2023,,,'CURRENCY=USD')&lt;/Q&gt;&lt;R&gt;1&lt;/R&gt;&lt;C&gt;1&lt;/C&gt;&lt;D xsi:type="xsd:double"&gt;772.44727&lt;/D&gt;&lt;/FQL&gt;&lt;FQL&gt;&lt;Q&gt;ADTN^FE_ESTIMATE(SALES,MEAN,CALA_ROLL,2022,2022,,,'CURRENCY=USD')&lt;/Q&gt;&lt;R&gt;1&lt;/R&gt;&lt;C&gt;1&lt;/C&gt;&lt;D xsi:type="xsd:double"&gt;679.2362&lt;/D&gt;&lt;/FQL&gt;&lt;FQL&gt;&lt;Q&gt;ADTN^FF_SALES(CAL_R,2021,,,,USD)&lt;/Q&gt;&lt;R&gt;1&lt;/R&gt;&lt;C&gt;1&lt;/C&gt;&lt;D xsi:type="xsd:double"&gt;563.004&lt;/D&gt;&lt;/FQL&gt;&lt;FQL&gt;&lt;Q&gt;NUE^FE_ESTIMATE(SALES,MEAN,CALA_ROLL,2023,2023,,,'CURRENCY=USD')&lt;/Q&gt;&lt;R&gt;1&lt;/R&gt;&lt;C&gt;1&lt;/C&gt;&lt;D xsi:type="xsd:double"&gt;35286.316&lt;/D&gt;&lt;/FQL&gt;&lt;FQL&gt;&lt;Q&gt;NUE^FE_ESTIMATE(SALES,MEAN,CALA_ROLL,2022,2022,,,'CURRENCY=USD')&lt;/Q&gt;&lt;R&gt;1&lt;/R&gt;&lt;C&gt;1&lt;/C&gt;&lt;D xsi:type="xsd:double"&gt;43171.74&lt;/D&gt;&lt;/FQL&gt;&lt;FQL&gt;&lt;Q&gt;NUE^FF_SALES(CAL_R,2021,,,,USD)&lt;/Q&gt;&lt;R&gt;1&lt;/R&gt;&lt;C&gt;1&lt;/C&gt;&lt;D xsi:type="xsd:double"&gt;36483.939&lt;/D&gt;&lt;/FQL&gt;&lt;FQL&gt;&lt;Q&gt;VG^FE_ESTIMATE(SALES,MEAN,CALA_ROLL,2023,2023,,,'CURRENCY=USD')&lt;/Q&gt;&lt;R&gt;1&lt;/R&gt;&lt;C&gt;1&lt;/C&gt;&lt;D xsi:type="xsd:double"&gt;1844.6464&lt;/D&gt;&lt;/FQL&gt;&lt;FQL&gt;&lt;Q&gt;VG^FE_ESTIMATE(SALES,MEAN,CALA_ROLL,2022,2022,,,'CURRENCY=USD')&lt;/Q&gt;&lt;R&gt;1&lt;/R&gt;&lt;C&gt;1&lt;/C&gt;&lt;D xsi:type="xsd:double"&gt;1596.1941&lt;/D&gt;&lt;/FQL&gt;&lt;FQL&gt;&lt;Q&gt;VG^FF_SALES(CAL_R,2021,,,,USD)&lt;/Q&gt;&lt;R&gt;1&lt;/R&gt;&lt;C&gt;1&lt;/C&gt;&lt;D xsi:type="xsd:double"&gt;1409.015&lt;/D&gt;&lt;/FQL&gt;&lt;FQL&gt;&lt;Q&gt;TEF^FE_ESTIMATE(SALES,MEAN,CALA_ROLL,2023,2023,,,'CURRENCY=USD')&lt;/Q&gt;&lt;R&gt;1&lt;/R&gt;&lt;C&gt;1&lt;/C&gt;&lt;D xsi:type="xsd:double"&gt;40395.523&lt;/D&gt;&lt;/FQL&gt;&lt;FQL&gt;&lt;Q&gt;TEF^FE_ESTIMATE(SALES,MEAN,CALA_ROLL,2022,2022,,,'CURRENCY=USD')&lt;/Q&gt;&lt;R&gt;1&lt;/R&gt;&lt;C&gt;1&lt;/C&gt;&lt;D xsi:type="xsd:double"&gt;39963.793&lt;/D&gt;&lt;/FQL&gt;&lt;FQL&gt;&lt;Q&gt;TEF^FF_SALES(CAL_R,2021,,,,USD)&lt;/Q&gt;&lt;R&gt;1&lt;/R&gt;&lt;C&gt;1&lt;/C&gt;&lt;D xsi:type="xsd:double"&gt;46424.6646717186&lt;/D&gt;&lt;/FQL&gt;&lt;FQL&gt;&lt;Q&gt;RNET^FF_GROSS_INC(CAL_R,2019,,,,USD)&lt;/Q&gt;&lt;R&gt;1&lt;/R&gt;&lt;C&gt;1&lt;/C&gt;&lt;D xsi:type="xsd:double"&gt;62.049&lt;/D&gt;&lt;/FQL&gt;&lt;FQL&gt;&lt;Q&gt;RNET^FE_ESTIMATE(SALES,MEAN,CALA_ROLL,2024,2024,,,'CURRENCY=USD')&lt;/Q&gt;&lt;R&gt;0&lt;/R&gt;&lt;C&gt;0&lt;/C&gt;&lt;/FQL&gt;&lt;FQL&gt;&lt;Q&gt;RNET^FE_ESTIMATE(SALES,MEAN,CALA_ROLL,2023,2023,,,'CURRENCY=USD')&lt;/Q&gt;&lt;R&gt;0&lt;/R&gt;&lt;C&gt;0&lt;/C&gt;&lt;/FQL&gt;&lt;FQL&gt;&lt;Q&gt;PHI^FF_GROSS_INC(CAL_R,2020,,,,USD)&lt;/Q&gt;&lt;R&gt;1&lt;/R&gt;&lt;C&gt;1&lt;/C&gt;&lt;D xsi:type="xsd:double"&gt;2350.52056858933&lt;/D&gt;&lt;/FQL&gt;&lt;FQL&gt;&lt;Q&gt;PHI^FF_GROSS_INC(CAL_R,2018,,,,USD)&lt;/Q&gt;&lt;R&gt;1&lt;/R&gt;&lt;C&gt;1&lt;/C&gt;&lt;D xsi:type="xsd:double"&gt;1800.62469056172&lt;/D&gt;&lt;/FQL&gt;&lt;FQL&gt;&lt;Q&gt;PHI^FF_SALES(CAL_R,2024,,,,USD)&lt;/Q&gt;&lt;R&gt;0&lt;/R&gt;&lt;C&gt;0&lt;/C&gt;&lt;/FQL&gt;&lt;FQL&gt;&lt;Q&gt;LUMN^FF_GROSS_INC(CAL_R,2020,,,,USD)&lt;/Q&gt;&lt;R&gt;1&lt;/R&gt;&lt;C&gt;1&lt;/C&gt;&lt;D xsi:type="xsd:double"&gt;6922&lt;/D&gt;&lt;/FQL&gt;&lt;FQL&gt;&lt;Q&gt;LUMN^FF_GROSS_INC(CAL_R,2018,,,,USD)&lt;/Q&gt;&lt;R&gt;1&lt;/R&gt;&lt;C&gt;1&lt;/C&gt;&lt;D xsi:type="xsd:double"&gt;7461&lt;/D&gt;&lt;/FQL&gt;&lt;FQL&gt;&lt;Q&gt;LUMN^FF_SALES(CAL_R,2024,,,,USD)&lt;/Q&gt;&lt;R&gt;0&lt;/R&gt;&lt;C&gt;0&lt;/C&gt;&lt;/FQL&gt;&lt;FQL&gt;&lt;Q&gt;LORL^FE_ESTIMATE(GROSS_INC,MEAN,CALA_ROLL,2022,2022,,,'CURRENCY=USD')&lt;/Q&gt;&lt;R&gt;0&lt;/R&gt;&lt;C&gt;0&lt;/C&gt;&lt;/FQL&gt;&lt;FQL&gt;&lt;Q&gt;LORL^FE_ESTIMATE(GROSS_INC,MEAN,CALA_ROLL,2021,2021,,,'CURRENCY=USD')&lt;/Q&gt;&lt;R&gt;0&lt;/R&gt;&lt;C&gt;0&lt;/C&gt;&lt;/FQL&gt;&lt;FQL&gt;&lt;Q&gt;LORL^FF_GROSS_INC(CAL_R,2020,,,,USD)&lt;/Q&gt;&lt;R&gt;1&lt;/R&gt;&lt;C&gt;1&lt;/C&gt;&lt;D xsi:type="xsd:double"&gt;-0.004&lt;/D&gt;&lt;/FQL&gt;&lt;FQL&gt;&lt;Q&gt;KLR^FF_EBIT_OPER(CAL_R,2018,,,,USD)&lt;/Q&gt;&lt;R&gt;0&lt;/R&gt;&lt;C&gt;0&lt;/C&gt;&lt;/FQL&gt;&lt;FQL&gt;&lt;Q&gt;KLR^FF_GROSS_INC(CAL_R,2024,,,,USD)&lt;/Q&gt;&lt;R&gt;0&lt;/R&gt;&lt;C&gt;0&lt;/C&gt;&lt;/FQL&gt;&lt;FQL&gt;&lt;Q&gt;KLR^FF_GROSS_INC(CAL_R,2023,,,,USD)&lt;/Q&gt;&lt;R&gt;0&lt;/R&gt;&lt;C&gt;0&lt;/C&gt;&lt;/FQL&gt;&lt;FQL&gt;&lt;Q&gt;ITRN^FF_EBIT_OPER(CAL_R,2020,,,,USD)&lt;/Q&gt;&lt;R&gt;1&lt;/R&gt;&lt;C&gt;1&lt;/C&gt;&lt;D xsi:type="xsd:double"&gt;42.029&lt;/D&gt;&lt;/FQL&gt;&lt;FQL&gt;&lt;Q&gt;ITRN^FF_EBIT_OPER(CAL_R,2018,,,,USD)&lt;/Q&gt;&lt;R&gt;1&lt;/R&gt;&lt;C&gt;1&lt;/C&gt;&lt;D xsi:type="xsd:double"&gt;61.687&lt;/D&gt;&lt;/FQL&gt;&lt;FQL&gt;&lt;Q&gt;ITRN^FF_GROSS_INC(CAL_R,2024,,,,USD)&lt;/Q&gt;&lt;R&gt;0&lt;/R&gt;&lt;C&gt;0&lt;/C&gt;&lt;/FQL&gt;&lt;FQL&gt;&lt;Q&gt;TMO^FF_EBIT_OPER(CAL_R,2024,,,,USD)&lt;/Q&gt;&lt;R&gt;0&lt;/R&gt;&lt;C&gt;0&lt;/C&gt;&lt;/FQL&gt;&lt;FQL&gt;&lt;Q&gt;CSCO^FF_EBIT_OPER(CAL_R,2018,,,,USD)&lt;/Q&gt;&lt;R&gt;1&lt;/R&gt;&lt;C&gt;1&lt;/C&gt;&lt;D xsi:type="xsd:double"&gt;13815&lt;/D&gt;&lt;/FQL&gt;&lt;FQL&gt;&lt;Q&gt;IDT^FF_GROSS_INC(CAL_R,2024,,,,USD)&lt;/Q&gt;&lt;R&gt;0&lt;/R&gt;&lt;C&gt;0&lt;/C&gt;&lt;/FQL&gt;&lt;FQL&gt;&lt;Q&gt;GTT^FF_EBIT_OPER(CAL_R,2023,,,,USD)&lt;/Q&gt;&lt;R&gt;0&lt;/R&gt;&lt;C&gt;0&lt;/C&gt;&lt;/FQL&gt;&lt;FQL&gt;&lt;Q&gt;GTT^FF_EBIT_OPER(CAL_R,2022,,,,USD)&lt;/Q&gt;&lt;R&gt;0&lt;/R&gt;&lt;C&gt;0&lt;/C&gt;&lt;/FQL&gt;&lt;FQL&gt;&lt;Q&gt;GTT^FF_EBIT_OPER(CAL_R,2021,,,,USD)&lt;/Q&gt;&lt;R&gt;0&lt;/R&gt;&lt;C&gt;0&lt;/C&gt;&lt;/FQL&gt;&lt;FQL&gt;&lt;Q&gt;ENT^FF_EBITDA_OPER(CAL_R,2022,,,,USD)&lt;/Q&gt;&lt;R&gt;0&lt;/R&gt;&lt;C&gt;0&lt;/C&gt;&lt;/FQL&gt;&lt;FQL&gt;&lt;Q&gt;ENT^FF_EBITDA_OPER(CAL_R,2021,,,,USD)&lt;/Q&gt;&lt;R&gt;0&lt;/R&gt;&lt;C&gt;0&lt;/C&gt;&lt;/FQL&gt;&lt;FQL&gt;&lt;Q&gt;ENT^FF_EBITDA_OPER(CAL_R,2020,,,,USD)&lt;/Q&gt;&lt;R&gt;0&lt;/R&gt;&lt;C&gt;0&lt;/C&gt;&lt;/FQL&gt;&lt;FQL&gt;&lt;Q&gt;SATS^FF_CAPEX(CAL_R,2020,,,,USD)&lt;/Q&gt;&lt;R&gt;1&lt;/R&gt;&lt;C&gt;1&lt;/C&gt;&lt;D xsi:type="xsd:double"&gt;447.453&lt;/D&gt;&lt;/FQL&gt;&lt;FQL&gt;&lt;Q&gt;SATS^FF_CAPEX(CAL_R,2018,,,,USD)&lt;/Q&gt;&lt;R&gt;1&lt;/R&gt;&lt;C&gt;1&lt;/C&gt;&lt;D xsi:type="xsd:double"&gt;586.78&lt;/D&gt;&lt;/FQL&gt;&lt;FQL&gt;&lt;Q&gt;SATS^FF_EBITDA_OPER(CAL_R,2024,,,,USD)&lt;/Q&gt;&lt;R&gt;0&lt;/R&gt;&lt;C&gt;0&lt;/C&gt;&lt;/FQL&gt;&lt;FQL&gt;&lt;Q&gt;CCOI^FF_CAPEX(CAL_R,2019,,,,USD)&lt;/Q&gt;&lt;R&gt;1&lt;/R&gt;&lt;C&gt;1&lt;/C&gt;&lt;D xsi:type="xsd:double"&gt;46.958&lt;/D&gt;&lt;/FQL&gt;&lt;FQL&gt;&lt;Q&gt;CCOI^FE_ESTIMATE(EBITDA,MEAN,CALA_ROLL,2024,2024,,,'CURRENCY=USD')&lt;/Q&gt;&lt;R&gt;1&lt;/R&gt;&lt;C&gt;1&lt;/C&gt;&lt;D xsi:type="xsd:double"&gt;282.04596&lt;/D&gt;&lt;/FQL&gt;&lt;FQL&gt;&lt;Q&gt;CCOI^FE_ESTIMATE(EBITDA,MEAN,CALA_ROLL,2023,2023,,,'CURRENCY=USD')&lt;/Q&gt;&lt;R&gt;1&lt;/R&gt;&lt;C&gt;1&lt;/C&gt;&lt;D xsi:type="xsd:double"&gt;258.3773&lt;/D&gt;&lt;/FQL&gt;&lt;FQL&gt;&lt;Q&gt;CMBM^FF_EBITDA_OPER(CAL_R,2023,,,,USD)&lt;/Q&gt;&lt;R&gt;0&lt;/R&gt;&lt;C&gt;0&lt;/C&gt;&lt;/FQL&gt;&lt;FQL&gt;&lt;Q&gt;CMBM^FF_EBITDA_OPER(CAL_R,2022,,,,USD)&lt;/Q&gt;&lt;R&gt;0&lt;/R&gt;&lt;C&gt;0&lt;/C&gt;&lt;/FQL&gt;&lt;FQL&gt;&lt;Q&gt;CMBM^FF_EBITDA_OPER(CAL_R,2020,,,,USD)&lt;/Q&gt;&lt;R&gt;1&lt;/R&gt;&lt;C&gt;1&lt;/C&gt;&lt;D xsi:type="xsd:double"&gt;32.396&lt;/D&gt;&lt;/FQL&gt;&lt;FQL&gt;&lt;Q&gt;YSG^FF_EBITDA_OPER(CAL_R,2023,,,,USD)&lt;/Q&gt;&lt;R&gt;0&lt;/R&gt;&lt;C&gt;0&lt;/C&gt;&lt;/FQL&gt;&lt;FQL&gt;&lt;Q&gt;YSG^FF_EBITDA_OPER(CAL_R,2022,,,,USD)&lt;/Q&gt;&lt;R&gt;0&lt;/R&gt;&lt;C&gt;0&lt;/C&gt;&lt;/FQL&gt;&lt;FQL&gt;&lt;Q&gt;YSG^FF_EBITDA_OPER(CAL_R,2020,,,,USD)&lt;/Q&gt;&lt;R&gt;1&lt;/R&gt;&lt;C&gt;1&lt;/C&gt;&lt;D xsi:type="xsd:double"&gt;-350.43739&lt;/D&gt;&lt;/FQL&gt;&lt;FQL&gt;&lt;Q&gt;HLT^FG_PRICE(44677,,,USD)&lt;/Q&gt;&lt;R&gt;1&lt;/R&gt;&lt;C&gt;1&lt;/C&gt;&lt;D xsi:type="xsd:double"&gt;151.72&lt;/D&gt;&lt;/FQL&gt;&lt;FQL&gt;&lt;Q&gt;WH^FG_PRICE(44617,,,USD)&lt;/Q&gt;&lt;R&gt;1&lt;/R&gt;&lt;C&gt;1&lt;/C&gt;&lt;D xsi:type="xsd:double"&gt;87.37&lt;/D&gt;&lt;/FQL&gt;&lt;FQL&gt;&lt;Q&gt;WSM^FF_EBITDA_OPER(CAL_R,2020,,,,USD)&lt;/Q&gt;&lt;R&gt;1&lt;/R&gt;&lt;C&gt;1&lt;/C&gt;&lt;D xsi:type="xsd:double"&gt;1289.123&lt;/D&gt;&lt;/FQL&gt;&lt;FQL&gt;&lt;Q&gt;VRM^FF_EBITDA_OPER(CAL_R,2023,,,,USD)&lt;/Q&gt;&lt;R&gt;0&lt;/R&gt;&lt;C&gt;0&lt;/C&gt;&lt;/FQL&gt;&lt;FQL&gt;&lt;Q&gt;VRM^FF_EBITDA_OPER(CAL_R,2022,,,,USD)&lt;/Q&gt;&lt;R&gt;0&lt;/R&gt;&lt;C&gt;0&lt;/C&gt;&lt;/FQL&gt;&lt;FQL&gt;&lt;Q&gt;VRM^FF_EBITDA_OPER(CAL_R,2020,,,,USD)&lt;/Q&gt;&lt;R&gt;1&lt;/R&gt;&lt;C&gt;1&lt;/C&gt;&lt;D xsi:type="xsd:double"&gt;-173.945&lt;/D&gt;&lt;/FQL&gt;&lt;FQL&gt;&lt;Q&gt;PXD^P_PRICE_HIGH_PR(44707,,,USD,,,"PRICE","CLOSE","52W")&lt;/Q&gt;&lt;R&gt;1&lt;/R&gt;&lt;C&gt;1&lt;/C&gt;&lt;D xsi:type="xsd:double"&gt;279.85&lt;/D&gt;&lt;/FQL&gt;&lt;FQL&gt;&lt;Q&gt;HFC^P_PRICE_LOW_PR(44707,,,USD,,,"PRICE","CLOSE","52W")&lt;/Q&gt;&lt;R&gt;1&lt;/R&gt;&lt;C&gt;1&lt;/C&gt;&lt;D xsi:type="xsd:double"&gt;27.59&lt;/D&gt;&lt;/FQL&gt;&lt;FQL&gt;&lt;Q&gt;ULTA^FF_EBITDA_OPER(CAL_R,2020,,,,USD)&lt;/Q&gt;&lt;R&gt;1&lt;/R&gt;&lt;C&gt;1&lt;/C&gt;&lt;D xsi:type="xsd:double"&gt;673.451&lt;/D&gt;&lt;/FQL&gt;&lt;FQL&gt;&lt;Q&gt;CTXS^FG_PRICE(44707,,,USD)&lt;/Q&gt;&lt;R&gt;1&lt;/R&gt;&lt;C&gt;1&lt;/C&gt;&lt;D xsi:type="xsd:double"&gt;100.47&lt;/D&gt;&lt;/FQL&gt;&lt;FQL&gt;&lt;Q&gt;PATH^P_PRICE_HIGH_PR(44707,,,USD,,,"PRICE","CLOSE","52W")&lt;/Q&gt;&lt;R&gt;1&lt;/R&gt;&lt;C&gt;1&lt;/C&gt;&lt;D xsi:type="xsd:double"&gt;83.54&lt;/D&gt;&lt;/FQL&gt;&lt;FQL&gt;&lt;Q&gt;TSCO^FF_EBITDA_OPER(CAL_R,2020,,,,USD)&lt;/Q&gt;&lt;R&gt;1&lt;/R&gt;&lt;C&gt;1&lt;/C&gt;&lt;D xsi:type="xsd:double"&gt;1405.103&lt;/D&gt;&lt;/FQL&gt;&lt;FQL&gt;&lt;Q&gt;TCS^FF_EBITDA_OPER(CAL_R,2023,,,,USD)&lt;/Q&gt;&lt;R&gt;0&lt;/R&gt;&lt;C&gt;0&lt;/C&gt;&lt;/FQL&gt;&lt;FQL&gt;&lt;Q&gt;TCS^FF_EBITDA_OPER(CAL_R,2022,,,,USD)&lt;/Q&gt;&lt;R&gt;0&lt;/R&gt;&lt;C&gt;0&lt;/C&gt;&lt;/FQL&gt;&lt;FQL&gt;&lt;Q&gt;TCS^FF_EBITDA_OPER(CAL_R,2020,,,,USD)&lt;/Q&gt;&lt;R&gt;1&lt;/R&gt;&lt;C&gt;1&lt;/C&gt;&lt;D xsi:type="xsd:double"&gt;182.077&lt;/D&gt;&lt;/FQL&gt;&lt;FQL&gt;&lt;Q&gt;MGNI^FG_PRICE(44677,,,USD)&lt;/Q&gt;&lt;R&gt;1&lt;/R&gt;&lt;C&gt;1&lt;/C&gt;&lt;D xsi:type="xsd:double"&gt;10.33&lt;/D&gt;&lt;/FQL&gt;&lt;FQL&gt;&lt;Q&gt;FDX^FG_PRICE(44527,,,USD)&lt;/Q&gt;&lt;R&gt;1&lt;/R&gt;&lt;C&gt;1&lt;/C&gt;&lt;D xsi:type="xsd:double"&gt;238.15&lt;/D&gt;&lt;/FQL&gt;&lt;FQL&gt;&lt;Q&gt;TGT^FF_EBITDA_OPER(CAL_R,2020,,,,USD)&lt;/Q&gt;&lt;R&gt;1&lt;/R&gt;&lt;C&gt;1&lt;/C&gt;&lt;D xsi:type="xsd:double"&gt;8901.33334&lt;/D&gt;&lt;/FQL&gt;&lt;FQL&gt;&lt;Q&gt;SPWH^FF_EBITDA_OPER(CAL_R,2023,,,,USD)&lt;/Q&gt;&lt;R&gt;0&lt;/R&gt;&lt;C&gt;0&lt;/C&gt;&lt;/FQL&gt;&lt;FQL&gt;&lt;Q&gt;SPWH^FF_EBITDA_OPER(CAL_R,2022,,,,USD)&lt;/Q&gt;&lt;R&gt;0&lt;/R&gt;&lt;C&gt;0&lt;/C&gt;&lt;/FQL&gt;&lt;FQL&gt;&lt;Q&gt;SPWH^FF_EBITDA_OPER(CAL_R,2020,,,,USD)&lt;/Q&gt;&lt;R&gt;1&lt;/R&gt;&lt;C&gt;1&lt;/C&gt;&lt;D xsi:type="xsd:double"&gt;167.06634&lt;/D&gt;&lt;/FQL&gt;&lt;FQL&gt;&lt;Q&gt;SAH^FF_EBITDA_OPER(CAL_R,2022,,,,USD)&lt;/Q&gt;&lt;R&gt;0&lt;/R&gt;&lt;C&gt;0&lt;/C&gt;&lt;/FQL&gt;&lt;FQL&gt;&lt;Q&gt;SAH^FF_EBITDA_OPER(CAL_R,2020,,,,USD)&lt;/Q&gt;&lt;R&gt;1&lt;/R&gt;&lt;C&gt;1&lt;/C&gt;&lt;D xsi:type="xsd:double"&gt;386.732&lt;/D&gt;&lt;/FQL&gt;&lt;FQL&gt;&lt;Q&gt;SAH^FF_EBITDA_OPER(CAL_R,2018,,,,USD)&lt;/Q&gt;&lt;R&gt;1&lt;/R&gt;&lt;C&gt;1&lt;/C&gt;&lt;D xsi:type="xsd:double"&gt;301.617&lt;/D&gt;&lt;/FQL&gt;&lt;FQL&gt;&lt;Q&gt;SIG^FF_EBITDA_OPER(CAL_R,2022,,,,USD)&lt;/Q&gt;&lt;R&gt;0&lt;/R&gt;&lt;C&gt;0&lt;/C&gt;&lt;/FQL&gt;&lt;FQL&gt;&lt;Q&gt;SIG^FF_EBITDA_OPER(CAL_R,2020,,,,USD)&lt;/Q&gt;&lt;R&gt;1&lt;/R&gt;&lt;C&gt;1&lt;/C&gt;&lt;D xsi:type="xsd:double"&gt;308.46666&lt;/D&gt;&lt;/FQL&gt;&lt;FQL&gt;&lt;Q&gt;SIG^FF_EBITDA_OPER(CAL_R,2018,,,,USD)&lt;/Q&gt;&lt;R&gt;1&lt;/R&gt;&lt;C&gt;1&lt;/C&gt;&lt;D xsi:type="xsd:double"&gt;435.73334&lt;/D&gt;&lt;/FQL&gt;&lt;FQL&gt;&lt;Q&gt;SFT^FF_EBITDA_OPER(CAL_R,2022,,,,USD)&lt;/Q&gt;&lt;R&gt;0&lt;/R&gt;&lt;C&gt;0&lt;/C&gt;&lt;/FQL&gt;&lt;FQL&gt;&lt;Q&gt;SFT^FF_EBITDA_OPER(CAL_R,2020,,,,USD)&lt;/Q&gt;&lt;R&gt;1&lt;/R&gt;&lt;C&gt;1&lt;/C&gt;&lt;D xsi:type="xsd:double"&gt;-71.715&lt;/D&gt;&lt;/FQL&gt;&lt;FQL&gt;&lt;Q&gt;SFT^FE_ESTIMATE(EBITDA,MEAN,CALA_ROLL,2018,2018,,,'')&lt;/Q&gt;&lt;R&gt;0&lt;/R&gt;&lt;C&gt;0&lt;/C&gt;&lt;/FQL&gt;&lt;FQL&gt;&lt;Q&gt;SBH^FE_ESTIMATE(EBITDA,MEAN,CALA_ROLL,2022,2022,,,'CURRENCY=USD')&lt;/Q&gt;&lt;R&gt;1&lt;/R&gt;&lt;C&gt;1&lt;/C&gt;&lt;D xsi:type="xsd:double"&gt;546.67944&lt;/D&gt;&lt;/FQL&gt;&lt;FQL&gt;&lt;Q&gt;SBH^FF_EBITDA_OPER(CAL_R,2021,,,,USD)&lt;/Q&gt;&lt;R&gt;1&lt;/R&gt;&lt;C&gt;1&lt;/C&gt;&lt;D xsi:type="xsd:double"&gt;533.472&lt;/D&gt;&lt;/FQL&gt;&lt;FQL&gt;&lt;Q&gt;SBH^FF_EBITDA_OPER(CAL_R,2019,,,,USD)&lt;/Q&gt;&lt;R&gt;1&lt;/R&gt;&lt;C&gt;1&lt;/C&gt;&lt;D xsi:type="xsd:double"&gt;549.219&lt;/D&gt;&lt;/FQL&gt;&lt;FQL&gt;&lt;Q&gt;RH^FE_ESTIMATE(EBITDA,MEAN,CALA_ROLL,2022,2022,,,'CURRENCY=USD')&lt;/Q&gt;&lt;R&gt;1&lt;/R&gt;&lt;C&gt;1&lt;/C&gt;&lt;D xsi:type="xsd:double"&gt;1130.6115&lt;/D&gt;&lt;/FQL&gt;&lt;FQL&gt;&lt;Q&gt;RH^FF_EBITDA_OPER(CAL_R,2021,,,,USD)&lt;/Q&gt;&lt;R&gt;1&lt;/R&gt;&lt;C&gt;1&lt;/C&gt;&lt;D xsi:type="xsd:double"&gt;1089.10166&lt;/D&gt;&lt;/FQL&gt;&lt;FQL&gt;&lt;Q&gt;RH^FF_EBITDA_OPER(CAL_R,2019,,,,USD)&lt;/Q&gt;&lt;R&gt;1&lt;/R&gt;&lt;C&gt;1&lt;/C&gt;&lt;D xsi:type="xsd:double"&gt;536.73599&lt;/D&gt;&lt;/FQL&gt;&lt;FQL&gt;&lt;Q&gt;PAG^FE_ESTIMATE(EBITDA,MEAN,CALA_ROLL,2022,2022,,,'CURRENCY=USD')&lt;/Q&gt;&lt;R&gt;1&lt;/R&gt;&lt;C&gt;1&lt;/C&gt;&lt;D xsi:type="xsd:double"&gt;1808.9075&lt;/D&gt;&lt;/FQL&gt;&lt;FQL&gt;&lt;Q&gt;PAG^FF_EBITDA_OPER(CAL_R,2021,,,,USD)&lt;/Q&gt;&lt;R&gt;1&lt;/R&gt;&lt;C&gt;1&lt;/C&gt;&lt;D xsi:type="xsd:double"&gt;1477.9&lt;/D&gt;&lt;/FQL&gt;&lt;FQL&gt;&lt;Q&gt;PAG^FF_EBITDA_OPER(CAL_R,2019,,,,USD)&lt;/Q&gt;&lt;R&gt;1&lt;/R&gt;&lt;C&gt;1&lt;/C&gt;&lt;D xsi:type="xsd:double"&gt;762.3&lt;/D&gt;&lt;/FQL&gt;&lt;FQL&gt;&lt;Q&gt;PRTY^FE_ESTIMATE(EBITDA,MEAN,CALA_ROLL,2022,2022,,,'CURRENCY=USD')&lt;/Q&gt;&lt;R&gt;1&lt;/R&gt;&lt;C&gt;1&lt;/C&gt;&lt;D xsi:type="xsd:double"&gt;250&lt;/D&gt;&lt;/FQL&gt;&lt;FQL&gt;&lt;Q&gt;PRTY^FF_EBITDA_OPER(CAL_R,2021,,,,USD)&lt;/Q&gt;&lt;R&gt;1&lt;/R&gt;&lt;C&gt;1&lt;/C&gt;&lt;D xsi:type="xsd:double"&gt;162.501&lt;/D&gt;&lt;/FQL&gt;&lt;FQL&gt;&lt;Q&gt;PRTY^FF_EBITDA_OPER(CAL_R,2019,,,,USD)&lt;/Q&gt;&lt;R&gt;1&lt;/R&gt;&lt;C&gt;1&lt;/C&gt;&lt;D xsi:type="xsd:double"&gt;197.011&lt;/D&gt;&lt;/FQL&gt;&lt;FQL&gt;&lt;Q&gt;TSM^FG_PRICE(44707,,,USD)&lt;/Q&gt;&lt;R&gt;1&lt;/R&gt;&lt;C&gt;1&lt;/C&gt;&lt;D xsi:type="xsd:double"&gt;90.94&lt;/D&gt;&lt;/FQL&gt;&lt;FQL&gt;&lt;Q&gt;MU^P_PRICE_HIGH_PR(44707,,,USD,,,"PRICE","CLOSE","52W")&lt;/Q&gt;&lt;R&gt;1&lt;/R&gt;&lt;C&gt;1&lt;/C&gt;&lt;D xsi:type="xsd:double"&gt;97.36&lt;/D&gt;&lt;/FQL&gt;&lt;FQL&gt;&lt;Q&gt;ORLY^FF_EBITDA_OPER(CAL_R,2019,,,,USD)&lt;/Q&gt;&lt;R&gt;1&lt;/R&gt;&lt;C&gt;1&lt;/C&gt;&lt;D xsi:type="xsd:double"&gt;2193.501&lt;/D&gt;&lt;/FQL&gt;&lt;FQL&gt;&lt;Q&gt;ONEW^FE_ESTIMATE(EBITDA,MEAN,CALA_ROLL,2022,2022,,,'CURRENCY=USD')&lt;/Q&gt;&lt;R&gt;1&lt;/R&gt;&lt;C&gt;1&lt;/C&gt;&lt;D xsi:type="xsd:double"&gt;237.21735&lt;/D&gt;&lt;/FQL&gt;&lt;FQL&gt;&lt;Q&gt;ONEW^FF_EBITDA_OPER(CAL_R,2021,,,,USD)&lt;/Q&gt;&lt;R&gt;1&lt;/R&gt;&lt;C&gt;1&lt;/C&gt;&lt;D xsi:type="xsd:double"&gt;182.7&lt;/D&gt;&lt;/FQL&gt;&lt;FQL&gt;&lt;Q&gt;ONEW^FF_EBITDA_OPER(CAL_R,2019,,,,USD)&lt;/Q&gt;&lt;R&gt;1&lt;/R&gt;&lt;C&gt;1&lt;/C&gt;&lt;D xsi:type="xsd:double"&gt;64.74925&lt;/D&gt;&lt;/FQL&gt;&lt;FQL&gt;&lt;Q&gt;ODP^FE_ESTIMATE(EBITDA,MEAN,CALA_ROLL,2022,2022,,,'CURRENCY=USD')&lt;/Q&gt;&lt;R&gt;1&lt;/R&gt;&lt;C&gt;1&lt;/C&gt;&lt;D xsi:type="xsd:double"&gt;454.10556&lt;/D&gt;&lt;/FQL&gt;&lt;FQL&gt;&lt;Q&gt;ODP^FF_EBITDA_OPER(CAL_R,2021,,,,USD)&lt;/Q&gt;&lt;R&gt;1&lt;/R&gt;&lt;C&gt;1&lt;/C&gt;&lt;D xsi:type="xsd:double"&gt;451&lt;/D&gt;&lt;/FQL&gt;&lt;FQL&gt;&lt;Q&gt;ODP^FF_EBITDA_OPER(CAL_R,2019,,,,USD)&lt;/Q&gt;&lt;R&gt;1&lt;/R&gt;&lt;C&gt;1&lt;/C&gt;&lt;D xsi:type="xsd:double"&gt;586&lt;/D&gt;&lt;/FQL&gt;&lt;FQL&gt;&lt;Q&gt;EYE^FE_ESTIMATE(EBITDA,MEAN,CALA_ROLL,2022,2022,,,'CURRENCY=USD')&lt;/Q&gt;&lt;R&gt;1&lt;/R&gt;&lt;C&gt;1&lt;/C&gt;&lt;D xsi:type="xsd:double"&gt;202.77466&lt;/D&gt;&lt;/FQL&gt;&lt;FQL&gt;&lt;Q&gt;EYE^FF_EBITDA_OPER(CAL_R,2021,,,,USD)&lt;/Q&gt;&lt;R&gt;1&lt;/R&gt;&lt;C&gt;1&lt;/C&gt;&lt;D xsi:type="xsd:double"&gt;270.391&lt;/D&gt;&lt;/FQL&gt;&lt;FQL&gt;&lt;Q&gt;EYE^FF_EBITDA_OPER(CAL_R,2019,,,,USD)&lt;/Q&gt;&lt;R&gt;1&lt;/R&gt;&lt;C&gt;1&lt;/C&gt;&lt;D xsi:type="xsd:double"&gt;173.324&lt;/D&gt;&lt;/FQL&gt;&lt;FQL&gt;&lt;Q&gt;MUSA^FE_ESTIMATE(EBITDA,MEAN,CALA_ROLL,2022,2022,,,'CURRENCY=USD')&lt;/Q&gt;&lt;R&gt;1&lt;/R&gt;&lt;C&gt;1&lt;/C&gt;&lt;D xsi:type="xsd:double"&gt;854.226&lt;/D&gt;&lt;/FQL&gt;&lt;FQL&gt;&lt;Q&gt;MUSA^FF_EBITDA_OPER(CAL_R,2021,,,,USD)&lt;/Q&gt;&lt;R&gt;1&lt;/R&gt;&lt;C&gt;1&lt;/C&gt;&lt;D xsi:type="xsd:double"&gt;828&lt;/D&gt;&lt;/FQL&gt;&lt;FQL&gt;&lt;Q&gt;MUSA^FF_EBITDA_OPER(CAL_R,2019,,,,USD)&lt;/Q&gt;&lt;R&gt;1&lt;/R&gt;&lt;C&gt;1&lt;/C&gt;&lt;D xsi:type="xsd:double"&gt;422.6&lt;/D&gt;&lt;/FQL&gt;&lt;FQL&gt;&lt;Q&gt;MNRO^FE_ESTIMATE(EBITDA,MEAN,CALA_ROLL,2022,2022,,,'CURRENCY=USD')&lt;/Q&gt;&lt;R&gt;1&lt;/R&gt;&lt;C&gt;1&lt;/C&gt;&lt;D xsi:type="xsd:double"&gt;209.37013&lt;/D&gt;&lt;/FQL&gt;&lt;FQL&gt;&lt;Q&gt;MNRO^FF_EBITDA_OPER(CAL_R,2021,,,,USD)&lt;/Q&gt;&lt;R&gt;1&lt;/R&gt;&lt;C&gt;1&lt;/C&gt;&lt;D xsi:type="xsd:double"&gt;192.165&lt;/D&gt;&lt;/FQL&gt;&lt;FQL&gt;&lt;Q&gt;MNRO^FF_EBITDA_OPER(CAL_R,2019,,,,USD)&lt;/Q&gt;&lt;R&gt;1&lt;/R&gt;&lt;C&gt;1&lt;/C&gt;&lt;D xsi:type="xsd:double"&gt;192.478&lt;/D&gt;&lt;/FQL&gt;&lt;FQL&gt;&lt;Q&gt;MIK^FF_EBITDA_OPER(CAL_R,2023,,,,USD)&lt;/Q&gt;&lt;R&gt;0&lt;/R&gt;&lt;C&gt;0&lt;/C&gt;&lt;/FQL&gt;&lt;FQL&gt;&lt;Q&gt;MIK^FF_EBITDA_OPER(CAL_R,2022,,,,USD)&lt;/Q&gt;&lt;R&gt;0&lt;/R&gt;&lt;C&gt;0&lt;/C&gt;&lt;/FQL&gt;&lt;FQL&gt;&lt;Q&gt;MIK^FF_EBITDA_OPER(CAL_R,2021,,,,USD)&lt;/Q&gt;&lt;R&gt;0&lt;/R&gt;&lt;C&gt;0&lt;/C&gt;&lt;/FQL&gt;&lt;FQL&gt;&lt;Q&gt;HZO^FF_CAPEX(CAL_R,2018,,,,USD)&lt;/Q&gt;&lt;R&gt;1&lt;/R&gt;&lt;C&gt;1&lt;/C&gt;&lt;D xsi:type="xsd:double"&gt;14.105&lt;/D&gt;&lt;/FQL&gt;&lt;FQL&gt;&lt;Q&gt;HZO^FF_EBITDA_OPER(CAL_R,2024,,,,USD)&lt;/Q&gt;&lt;R&gt;0&lt;/R&gt;&lt;C&gt;0&lt;/C&gt;&lt;/FQL&gt;&lt;FQL&gt;&lt;Q&gt;HZO^FF_EBITDA_OPER(CAL_R,2023,,,,USD)&lt;/Q&gt;&lt;R&gt;0&lt;/R&gt;&lt;C&gt;0&lt;/C&gt;&lt;/FQL&gt;&lt;FQL&gt;&lt;Q&gt;LOVE^FF_CAPEX(CAL_R,2018,,,,USD)&lt;/Q&gt;&lt;R&gt;1&lt;/R&gt;&lt;C&gt;1&lt;/C&gt;&lt;D xsi:type="xsd:double"&gt;10.982816&lt;/D&gt;&lt;/FQL&gt;&lt;FQL&gt;&lt;Q&gt;LOVE^FF_EBITDA_OPER(CAL_R,2024,,,,USD)&lt;/Q&gt;&lt;R&gt;0&lt;/R&gt;&lt;C&gt;0&lt;/C&gt;&lt;/FQL&gt;&lt;FQL&gt;&lt;Q&gt;LOVE^FF_EBITDA_OPER(CAL_R,2023,,,,USD)&lt;/Q&gt;&lt;R&gt;0&lt;/R&gt;&lt;C&gt;0&lt;/C&gt;&lt;/FQL&gt;&lt;FQL&gt;&lt;Q&gt;LL^FF_CAPEX(CAL_R,2018,,,,USD)&lt;/Q&gt;&lt;R&gt;1&lt;/R&gt;&lt;C&gt;1&lt;/C&gt;&lt;D xsi:type="xsd:double"&gt;14.332&lt;/D&gt;&lt;/FQL&gt;&lt;FQL&gt;&lt;Q&gt;LL^FF_EBITDA_OPER(CAL_R,2024,,,,USD)&lt;/Q&gt;&lt;R&gt;0&lt;/R&gt;&lt;C&gt;0&lt;/C&gt;&lt;/FQL&gt;&lt;FQL&gt;&lt;Q&gt;LL^FF_EBITDA_OPER(CAL_R,2023,,,,USD)&lt;/Q&gt;&lt;R&gt;0&lt;/R&gt;&lt;C&gt;0&lt;/C&gt;&lt;/FQL&gt;&lt;FQL&gt;&lt;Q&gt;NUE^FE_ESTIMATE(CAPEX,MEAN,CALA_ROLL,2023,2023,,,'')&lt;/Q&gt;&lt;R&gt;1&lt;/R&gt;&lt;C&gt;1&lt;/C&gt;&lt;D xsi:type="xsd:double"&gt;2052.5203&lt;/D&gt;&lt;/FQL&gt;&lt;FQL&gt;&lt;Q&gt;NUE^FE_ESTIMATE(CAPEX,MEAN,CALA_ROLL,2022,2022,,,'')&lt;/Q&gt;&lt;R&gt;1&lt;/R&gt;&lt;C&gt;1&lt;/C&gt;&lt;D xsi:type="xsd:double"&gt;2194.1985&lt;/D&gt;&lt;/FQL&gt;&lt;FQL&gt;&lt;Q&gt;NUE^FF_CAPEX(CAL_R,2021,,,,USD)&lt;/Q&gt;&lt;R&gt;1&lt;/R&gt;&lt;C&gt;1&lt;/C&gt;&lt;D xsi:type="xsd:double"&gt;1621.989&lt;/D&gt;&lt;/FQL&gt;&lt;FQL&gt;&lt;Q&gt;VG^FE_ESTIMATE(CAPEX,MEAN,CALA_ROLL,2023,2023,,,'')&lt;/Q&gt;&lt;R&gt;0&lt;/R&gt;&lt;C&gt;0&lt;/C&gt;&lt;/FQL&gt;&lt;FQL&gt;&lt;Q&gt;VG^FE_ESTIMATE(CAPEX,MEAN,CALA_ROLL,2022,2022,,,'')&lt;/Q&gt;&lt;R&gt;0&lt;/R&gt;&lt;C&gt;0&lt;/C&gt;&lt;/FQL&gt;&lt;FQL&gt;&lt;Q&gt;VG^FF_CAPEX(CAL_R,2021,,,,USD)&lt;/Q&gt;&lt;R&gt;1&lt;/R&gt;&lt;C&gt;1&lt;/C&gt;&lt;D xsi:type="xsd:double"&gt;55.975&lt;/D&gt;&lt;/FQL&gt;&lt;FQL&gt;&lt;Q&gt;TEF^FE_ESTIMATE(CAPEX,MEAN,CALA_ROLL,2023,2023,,,'')&lt;/Q&gt;&lt;R&gt;1&lt;/R&gt;&lt;C&gt;1&lt;/C&gt;&lt;D xsi:type="xsd:double"&gt;5748.298&lt;/D&gt;&lt;/FQL&gt;&lt;FQL&gt;&lt;Q&gt;TEF^FE_ESTIMATE(CAPEX,MEAN,CALA_ROLL,2022,2022,,,'')&lt;/Q&gt;&lt;R&gt;1&lt;/R&gt;&lt;C&gt;1&lt;/C&gt;&lt;D xsi:type="xsd:double"&gt;5898.9214&lt;/D&gt;&lt;/FQL&gt;&lt;FQL&gt;&lt;Q&gt;TEF^FF_CAPEX(CAL_R,2021,,,,USD)&lt;/Q&gt;&lt;R&gt;1&lt;/R&gt;&lt;C&gt;1&lt;/C&gt;&lt;D xsi:type="xsd:double"&gt;7952.36764292902&lt;/D&gt;&lt;/FQL&gt;&lt;FQL&gt;&lt;Q&gt;RNET^FE_ESTIMATE(CAPEX,MEAN,CALA_ROLL,2023,2023,,,'')&lt;/Q&gt;&lt;R&gt;0&lt;/R&gt;&lt;C&gt;0&lt;/C&gt;&lt;/FQL&gt;&lt;FQL&gt;&lt;Q&gt;RNET^FE_ESTIMATE(CAPEX,MEAN,CALA_ROLL,2022,2022,,,'')&lt;/Q&gt;&lt;R&gt;0&lt;/R&gt;&lt;C&gt;0&lt;/C&gt;&lt;/FQL&gt;&lt;FQL&gt;&lt;Q&gt;RNET^FE_ESTIMATE(CAPEX,MEAN,CALA_ROLL,2021,2021,,,'')&lt;/Q&gt;&lt;R&gt;0&lt;/R&gt;&lt;C&gt;0&lt;/C&gt;&lt;/FQL&gt;&lt;FQL&gt;&lt;Q&gt;RNET^FF_SALES(CAL_R,2020,,,,USD)&lt;/Q&gt;&lt;R&gt;1&lt;/R&gt;&lt;C&gt;1&lt;/C&gt;&lt;D xsi:type="xsd:double"&gt;207.921&lt;/D&gt;&lt;/FQL&gt;&lt;FQL&gt;&lt;Q&gt;RNET^FF_SALES(CAL_R,2018,,,,USD)&lt;/Q&gt;&lt;R&gt;1&lt;/R&gt;&lt;C&gt;1&lt;/C&gt;&lt;D xsi:type="xsd:double"&gt;238.854&lt;/D&gt;&lt;/FQL&gt;&lt;FQL&gt;&lt;Q&gt;PHI^FF_CAPEX(CAL_R,2024,,,,USD)&lt;/Q&gt;&lt;R&gt;0&lt;/R&gt;&lt;C&gt;0&lt;/C&gt;&lt;/FQL&gt;&lt;FQL&gt;&lt;Q&gt;PHI^FF_SALES(CAL_R,2020,,,,USD)&lt;/Q&gt;&lt;R&gt;1&lt;/R&gt;&lt;C&gt;1&lt;/C&gt;&lt;D xsi:type="xsd:double"&gt;3649.23726484895&lt;/D&gt;&lt;/FQL&gt;&lt;FQL&gt;&lt;Q&gt;PHI^FF_SALES(CAL_R,2018,,,,USD)&lt;/Q&gt;&lt;R&gt;1&lt;/R&gt;&lt;C&gt;1&lt;/C&gt;&lt;D xsi:type="xsd:double"&gt;3092.354903314&lt;/D&gt;&lt;/FQL&gt;&lt;FQL&gt;&lt;Q&gt;LUMN^FF_CAPEX(CAL_R,2024,,,,USD)&lt;/Q&gt;&lt;R&gt;0&lt;/R&gt;&lt;C&gt;0&lt;/C&gt;&lt;/FQL&gt;&lt;FQL&gt;&lt;Q&gt;LUMN^FF_SALES(CAL_R,2020,,,,USD)&lt;/Q&gt;&lt;R&gt;1&lt;/R&gt;&lt;C&gt;1&lt;/C&gt;&lt;D xsi:type="xsd:double"&gt;20712&lt;/D&gt;&lt;/FQL&gt;&lt;FQL&gt;&lt;Q&gt;LUMN^FF_SALES(CAL_R,2018,,,,USD)&lt;/Q&gt;&lt;R&gt;1&lt;/R&gt;&lt;C&gt;1&lt;/C&gt;&lt;D xsi:type="xsd:double"&gt;23443&lt;/D&gt;&lt;/FQL&gt;&lt;FQL&gt;&lt;Q&gt;LORL^FF_CAPEX(CAL_R,2024,,,,USD)&lt;/Q&gt;&lt;R&gt;0&lt;/R&gt;&lt;C&gt;0&lt;/C&gt;&lt;/FQL&gt;&lt;FQL&gt;&lt;Q&gt;LORL^FF_SALES(CAL_R,2023,,,,USD)&lt;/Q&gt;&lt;R&gt;0&lt;/R&gt;&lt;C&gt;0&lt;/C&gt;&lt;/FQL&gt;&lt;FQL&gt;&lt;Q&gt;LORL^FF_SALES(CAL_R,2022,,,,USD)&lt;/Q&gt;&lt;R&gt;0&lt;/R&gt;&lt;C&gt;0&lt;/C&gt;&lt;/FQL&gt;&lt;FQL&gt;&lt;Q&gt;LORL^FF_SALES(CAL_R,2021,,,,USD)&lt;/Q&gt;&lt;R&gt;0&lt;/R&gt;&lt;C&gt;0&lt;/C&gt;&lt;/FQL&gt;&lt;FQL&gt;&lt;Q&gt;KLR^FE_ESTIMATE(GROSS_INC,MEAN,CALA_ROLL,2018,2018,,,'')&lt;/Q&gt;&lt;R&gt;0&lt;/R&gt;&lt;C&gt;0&lt;/C&gt;&lt;/FQL&gt;&lt;FQL&gt;&lt;Q&gt;KLR^FE_ESTIMATE(SALES,MEAN,CALA_ROLL,2024,2024,,,'CURRENCY=USD')&lt;/Q&gt;&lt;R&gt;1&lt;/R&gt;&lt;C&gt;1&lt;/C&gt;&lt;D xsi:type="xsd:double"&gt;510.997&lt;/D&gt;&lt;/FQL&gt;&lt;FQL&gt;&lt;Q&gt;KLR^FE_ESTIMATE(SALES,MEAN,CALA_ROLL,2023,2023,,,'CURRENCY=USD')&lt;/Q&gt;&lt;R&gt;1&lt;/R&gt;&lt;C&gt;1&lt;/C&gt;&lt;D xsi:type="xsd:double"&gt;435.86224&lt;/D&gt;&lt;/FQL&gt;&lt;FQL&gt;&lt;Q&gt;ITRN^FF_GROSS_INC(CAL_R,2020,,,,USD)&lt;/Q&gt;&lt;R&gt;1&lt;/R&gt;&lt;C&gt;1&lt;/C&gt;&lt;D xsi:type="xsd:double"&gt;115.51500000032&lt;/D&gt;&lt;/FQL&gt;&lt;FQL&gt;&lt;Q&gt;ITRN^FF_GROSS_INC(CAL_R,2018,,,,USD)&lt;/Q&gt;&lt;R&gt;1&lt;/R&gt;&lt;C&gt;1&lt;/C&gt;&lt;D xsi:type="xsd:double"&gt;126.943000000162&lt;/D&gt;&lt;/FQL&gt;&lt;FQL&gt;&lt;Q&gt;ITRN^FF_SALES(CAL_R,2024,,,,USD)&lt;/Q&gt;&lt;R&gt;0&lt;/R&gt;&lt;C&gt;0&lt;/C&gt;&lt;/FQL&gt;&lt;FQL&gt;&lt;Q&gt;IDT^FF_GROSS_INC(CAL_R,2020,,,,USD)&lt;/Q&gt;&lt;R&gt;1&lt;/R&gt;&lt;C&gt;1&lt;/C&gt;&lt;D xsi:type="xsd:double"&gt;258.447&lt;/D&gt;&lt;/FQL&gt;&lt;FQL&gt;&lt;Q&gt;IDT^FF_GROSS_INC(CAL_R,2018,,,,USD)&lt;/Q&gt;&lt;R&gt;1&lt;/R&gt;&lt;C&gt;1&lt;/C&gt;&lt;D xsi:type="xsd:double"&gt;219.055666&lt;/D&gt;&lt;/FQL&gt;&lt;FQL&gt;&lt;Q&gt;IDT^FF_SALES(CAL_R,2024,,,,USD)&lt;/Q&gt;&lt;R&gt;0&lt;/R&gt;&lt;C&gt;0&lt;/C&gt;&lt;/FQL&gt;&lt;FQL&gt;&lt;Q&gt;GTT^FF_GROSS_INC(CAL_R,2024,,,,USD)&lt;/Q&gt;&lt;R&gt;0&lt;/R&gt;&lt;C&gt;0&lt;/C&gt;&lt;/FQL&gt;&lt;FQL&gt;&lt;Q&gt;GTT^FF_GROSS_INC(CAL_R,2023,,,,USD)&lt;/Q&gt;&lt;R&gt;0&lt;/R&gt;&lt;C&gt;0&lt;/C&gt;&lt;/FQL&gt;&lt;FQL&gt;&lt;Q&gt;GTT^FF_GROSS_INC(CAL_R,2022,,,,USD)&lt;/Q&gt;&lt;R&gt;0&lt;/R&gt;&lt;C&gt;0&lt;/C&gt;&lt;/FQL&gt;&lt;FQL&gt;&lt;Q&gt;ENT^FF_EBIT_OPER(CAL_R,2023,,,,USD)&lt;/Q&gt;&lt;R&gt;0&lt;/R&gt;&lt;C&gt;0&lt;/C&gt;&lt;/FQL&gt;&lt;FQL&gt;&lt;Q&gt;ENT^FF_EBIT_OPER(CAL_R,2022,,,,USD)&lt;/Q&gt;&lt;R&gt;0&lt;/R&gt;&lt;C&gt;0&lt;/C&gt;&lt;/FQL&gt;&lt;FQL&gt;&lt;Q&gt;ENT^FF_EBIT_OPER(CAL_R,2021,,,,USD)&lt;/Q&gt;&lt;R&gt;0&lt;/R&gt;&lt;C&gt;0&lt;/C&gt;&lt;/FQL&gt;&lt;FQL&gt;&lt;Q&gt;SATS^FF_EBITDA_OPER(CAL_R,2020,,,,USD)&lt;/Q&gt;&lt;R&gt;1&lt;/R&gt;&lt;C&gt;1&lt;/C&gt;&lt;D xsi:type="xsd:double"&gt;740.447&lt;/D&gt;&lt;/FQL&gt;&lt;FQL&gt;&lt;Q&gt;SATS^FF_EBITDA_OPER(CAL_R,2018,,,,USD)&lt;/Q&gt;&lt;R&gt;1&lt;/R&gt;&lt;C&gt;1&lt;/C&gt;&lt;D xsi:type="xsd:double"&gt;641.473&lt;/D&gt;&lt;/FQL&gt;&lt;FQL&gt;&lt;Q&gt;TFC^FE_ESTIMATE(EBIT,MEAN,CALA_ROLL,2018,2018,,,'CURRENCY=USD')&lt;/Q&gt;&lt;R&gt;1&lt;/R&gt;&lt;C&gt;1&lt;/C&gt;&lt;D xsi:type="xsd:double"&gt;4737.144&lt;/D&gt;&lt;/FQL&gt;&lt;FQL&gt;&lt;Q&gt;CCOI^FF_EBITDA_OPER(CAL_R,2018,,,,USD)&lt;/Q&gt;&lt;R&gt;1&lt;/R&gt;&lt;</t>
        </r>
      </text>
    </comment>
    <comment ref="A583" authorId="0" shapeId="0" xr:uid="{5DDAC25A-8E83-4194-AAB6-E07A783E490E}">
      <text>
        <r>
          <rPr>
            <b/>
            <sz val="9"/>
            <color indexed="81"/>
            <rFont val="Tahoma"/>
            <family val="2"/>
          </rPr>
          <t>C&gt;1&lt;/C&gt;&lt;D xsi:type="xsd:double"&gt;166.809&lt;/D&gt;&lt;/FQL&gt;&lt;FQL&gt;&lt;Q&gt;WDAY^FF_EBIT_OPER(CAL_R,2020,,,,USD)&lt;/Q&gt;&lt;R&gt;1&lt;/R&gt;&lt;C&gt;1&lt;/C&gt;&lt;D xsi:type="xsd:double"&gt;-294.93033&lt;/D&gt;&lt;/FQL&gt;&lt;FQL&gt;&lt;Q&gt;WDAY^FF_EBIT_OPER(CAL_R,2021,,,,USD)&lt;/Q&gt;&lt;R&gt;1&lt;/R&gt;&lt;C&gt;1&lt;/C&gt;&lt;D xsi:type="xsd:double"&gt;-102.54433&lt;/D&gt;&lt;/FQL&gt;&lt;FQL&gt;&lt;Q&gt;CMBM^FF_EBIT_OPER(CAL_R,2023,,,,USD)&lt;/Q&gt;&lt;R&gt;0&lt;/R&gt;&lt;C&gt;0&lt;/C&gt;&lt;/FQL&gt;&lt;FQL&gt;&lt;Q&gt;CMBM^FF_EBIT_OPER(CAL_R,2022,,,,USD)&lt;/Q&gt;&lt;R&gt;0&lt;/R&gt;&lt;C&gt;0&lt;/C&gt;&lt;/FQL&gt;&lt;FQL&gt;&lt;Q&gt;CMBM^FF_EBIT_OPER(CAL_R,2020,,,,USD)&lt;/Q&gt;&lt;R&gt;1&lt;/R&gt;&lt;C&gt;1&lt;/C&gt;&lt;D xsi:type="xsd:double"&gt;25.128&lt;/D&gt;&lt;/FQL&gt;&lt;FQL&gt;&lt;Q&gt;YSG^FF_EBIT_OPER(CAL_R,2023,,,,USD)&lt;/Q&gt;&lt;R&gt;0&lt;/R&gt;&lt;C&gt;0&lt;/C&gt;&lt;/FQL&gt;&lt;FQL&gt;&lt;Q&gt;YSG^FF_EBIT_OPER(CAL_R,2022,,,,USD)&lt;/Q&gt;&lt;R&gt;0&lt;/R&gt;&lt;C&gt;0&lt;/C&gt;&lt;/FQL&gt;&lt;FQL&gt;&lt;Q&gt;YSG^FF_EBIT_OPER(CAL_R,2020,,,,USD)&lt;/Q&gt;&lt;R&gt;1&lt;/R&gt;&lt;C&gt;1&lt;/C&gt;&lt;D xsi:type="xsd:double"&gt;-388.66704&lt;/D&gt;&lt;/FQL&gt;&lt;FQL&gt;&lt;Q&gt;ALGN^FF_EBIT_OPER(CAL_R,2020,,,,USD)&lt;/Q&gt;&lt;R&gt;1&lt;/R&gt;&lt;C&gt;1&lt;/C&gt;&lt;D xsi:type="xsd:double"&gt;387.171&lt;/D&gt;&lt;/FQL&gt;&lt;FQL&gt;&lt;Q&gt;ALGN^FF_EBIT_OPER(CAL_R,2021,,,,USD)&lt;/Q&gt;&lt;R&gt;1&lt;/R&gt;&lt;C&gt;1&lt;/C&gt;&lt;D xsi:type="xsd:double"&gt;976.4&lt;/D&gt;&lt;/FQL&gt;&lt;FQL&gt;&lt;Q&gt;ALGN^FE_ESTIMATE(EBIT,MEAN,CALA_ROLL,2022,2022,,,'CURRENCY=USD')&lt;/Q&gt;&lt;R&gt;1&lt;/R&gt;&lt;C&gt;1&lt;/C&gt;&lt;D xsi:type="xsd:double"&gt;1002.528&lt;/D&gt;&lt;/FQL&gt;&lt;FQL&gt;&lt;Q&gt;VRM^FF_EBIT_OPER(CAL_R,2023,,,,USD)&lt;/Q&gt;&lt;R&gt;0&lt;/R&gt;&lt;C&gt;0&lt;/C&gt;&lt;/FQL&gt;&lt;FQL&gt;&lt;Q&gt;VRM^FF_EBIT_OPER(CAL_R,2022,,,,USD)&lt;/Q&gt;&lt;R&gt;0&lt;/R&gt;&lt;C&gt;0&lt;/C&gt;&lt;/FQL&gt;&lt;FQL&gt;&lt;Q&gt;VRM^FF_EBIT_OPER(CAL_R,2020,,,,USD)&lt;/Q&gt;&lt;R&gt;1&lt;/R&gt;&lt;C&gt;1&lt;/C&gt;&lt;D xsi:type="xsd:double"&gt;-178.599&lt;/D&gt;&lt;/FQL&gt;&lt;FQL&gt;&lt;Q&gt;GBTC^FF_EBIT_OPER(CAL_R,2021,,,,USD)&lt;/Q&gt;&lt;R&gt;1&lt;/R&gt;&lt;C&gt;1&lt;/C&gt;&lt;D xsi:type="xsd:double"&gt;9954.348&lt;/D&gt;&lt;/FQL&gt;&lt;FQL&gt;&lt;Q&gt;HAL^FG_PRICE(44605,,,USD)&lt;/Q&gt;&lt;R&gt;1&lt;/R&gt;&lt;C&gt;1&lt;/C&gt;&lt;D xsi:type="xsd:double"&gt;33.52&lt;/D&gt;&lt;/FQL&gt;&lt;FQL&gt;&lt;Q&gt;BKR^FG_PRICE(44515,,,USD)&lt;/Q&gt;&lt;R&gt;1&lt;/R&gt;&lt;C&gt;1&lt;/C&gt;&lt;D xsi:type="xsd:double"&gt;24.73&lt;/D&gt;&lt;/FQL&gt;&lt;FQL&gt;&lt;Q&gt;TFX^FF_EBIT_OPER(CAL_R,2024,,,,USD)&lt;/Q&gt;&lt;R&gt;0&lt;/R&gt;&lt;C&gt;0&lt;/C&gt;&lt;/FQL&gt;&lt;FQL&gt;&lt;Q&gt;TFX^FE_ESTIMATE(EBIT,MEAN,CALA_ROLL,2024,2024,,,'CURRENCY=USD')&lt;/Q&gt;&lt;R&gt;1&lt;/R&gt;&lt;C&gt;1&lt;/C&gt;&lt;D xsi:type="xsd:double"&gt;984.5253&lt;/D&gt;&lt;/FQL&gt;&lt;FQL&gt;&lt;Q&gt;PTC^FF_EBIT_OPER(CAL_R,2019,,,,USD)&lt;/Q&gt;&lt;R&gt;1&lt;/R&gt;&lt;C&gt;1&lt;/C&gt;&lt;D xsi:type="xsd:double"&gt;119.878&lt;/D&gt;&lt;/FQL&gt;&lt;FQL&gt;&lt;Q&gt;TCS^FF_EBIT_OPER(CAL_R,2023,,,,USD)&lt;/Q&gt;&lt;R&gt;0&lt;/R&gt;&lt;C&gt;0&lt;/C&gt;&lt;/FQL&gt;&lt;FQL&gt;&lt;Q&gt;TCS^FF_EBIT_OPER(CAL_R,2022,,,,USD)&lt;/Q&gt;&lt;R&gt;0&lt;/R&gt;&lt;C&gt;0&lt;/C&gt;&lt;/FQL&gt;&lt;FQL&gt;&lt;Q&gt;TCS^FF_EBIT_OPER(CAL_R,2020,,,,USD)&lt;/Q&gt;&lt;R&gt;1&lt;/R&gt;&lt;C&gt;1&lt;/C&gt;&lt;D xsi:type="xsd:double"&gt;145.306&lt;/D&gt;&lt;/FQL&gt;&lt;FQL&gt;&lt;Q&gt;KBH^FG_PRICE(44695,,,USD)&lt;/Q&gt;&lt;R&gt;1&lt;/R&gt;&lt;C&gt;1&lt;/C&gt;&lt;D xsi:type="xsd:double"&gt;33.33&lt;/D&gt;&lt;/FQL&gt;&lt;FQL&gt;&lt;Q&gt;MDC^P_PRICE_HIGH_PR(44695,,,USD,,,"PRICE","CLOSE","52W")&lt;/Q&gt;&lt;R&gt;1&lt;/R&gt;&lt;C&gt;1&lt;/C&gt;&lt;D xsi:type="xsd:double"&gt;59.03&lt;/D&gt;&lt;/FQL&gt;&lt;FQL&gt;&lt;Q&gt;MNDY^FF_EBIT_OPER(CAL_R,2024,,,,USD)&lt;/Q&gt;&lt;R&gt;0&lt;/R&gt;&lt;C&gt;0&lt;/C&gt;&lt;/FQL&gt;&lt;FQL&gt;&lt;Q&gt;SPWH^FF_EBIT_OPER(CAL_R,2023,,,,USD)&lt;/Q&gt;&lt;R&gt;0&lt;/R&gt;&lt;C&gt;0&lt;/C&gt;&lt;/FQL&gt;&lt;FQL&gt;&lt;Q&gt;SPWH^FF_EBIT_OPER(CAL_R,2022,,,,USD)&lt;/Q&gt;&lt;R&gt;0&lt;/R&gt;&lt;C&gt;0&lt;/C&gt;&lt;/FQL&gt;&lt;FQL&gt;&lt;Q&gt;SPWH^FF_EBIT_OPER(CAL_R,2020,,,,USD)&lt;/Q&gt;&lt;R&gt;1&lt;/R&gt;&lt;C&gt;1&lt;/C&gt;&lt;D xsi:type="xsd:double"&gt;121.01567&lt;/D&gt;&lt;/FQL&gt;&lt;FQL&gt;&lt;Q&gt;QCOM^P_PRICE_LOW_PR(44695,,,USD,,,"PRICE","CLOSE","52W")&lt;/Q&gt;&lt;R&gt;1&lt;/R&gt;&lt;C&gt;1&lt;/C&gt;&lt;D xsi:type="xsd:double"&gt;122.95&lt;/D&gt;&lt;/FQL&gt;&lt;FQL&gt;&lt;Q&gt;TGT^P_PRICE_HIGH_PR(44695,,,USD,,,"PRICE","CLOSE","52W")&lt;/Q&gt;&lt;R&gt;1&lt;/R&gt;&lt;C&gt;1&lt;/C&gt;&lt;D xsi:type="xsd:double"&gt;266.39&lt;/D&gt;&lt;/FQL&gt;&lt;FQL&gt;&lt;Q&gt;EPD^FE_ESTIMATE(EBIT,MEAN,CALA_ROLL,2024,2024,,,'CURRENCY=USD')&lt;/Q&gt;&lt;R&gt;1&lt;/R&gt;&lt;C&gt;1&lt;/C&gt;&lt;D xsi:type="xsd:double"&gt;6938.5713&lt;/D&gt;&lt;/FQL&gt;&lt;FQL&gt;&lt;Q&gt;A^FE_ESTIMATE(EBIT,MEAN,CALA_ROLL,2023,2023,,,'CURRENCY=USD')&lt;/Q&gt;&lt;R&gt;1&lt;/R&gt;&lt;C&gt;1&lt;/C&gt;&lt;D xsi:type="xsd:double"&gt;1945.4088&lt;/D&gt;&lt;/FQL&gt;&lt;FQL&gt;&lt;Q&gt;A^FE_ESTIMATE(EBIT,MEAN,CALA_ROLL,2024,2024,,,'CURRENCY=USD')&lt;/Q&gt;&lt;R&gt;1&lt;/R&gt;&lt;C&gt;1&lt;/C&gt;&lt;D xsi:type="xsd:double"&gt;2134.1052&lt;/D&gt;&lt;/FQL&gt;&lt;FQL&gt;&lt;Q&gt;ALL^FE_ESTIMATE(EBIT,MEAN,CALA_ROLL,2018,2018,,,'CURRENCY=USD')&lt;/Q&gt;&lt;R&gt;1&lt;/R&gt;&lt;C&gt;1&lt;/C&gt;&lt;D xsi:type="xsd:double"&gt;3912.3333&lt;/D&gt;&lt;/FQL&gt;&lt;FQL&gt;&lt;Q&gt;SFT^FE_ESTIMATE(EBIT,MEAN,CALA_ROLL,2022,2022,,,'')&lt;/Q&gt;&lt;R&gt;1&lt;/R&gt;&lt;C&gt;1&lt;/C&gt;&lt;D xsi:type="xsd:double"&gt;-176.138&lt;/D&gt;&lt;/FQL&gt;&lt;FQL&gt;&lt;Q&gt;SFT^FF_EBIT_OPER(CAL_R,2021,,,,USD)&lt;/Q&gt;&lt;R&gt;1&lt;/R&gt;&lt;C&gt;1&lt;/C&gt;&lt;D xsi:type="xsd:double"&gt;-176.853&lt;/D&gt;&lt;/FQL&gt;&lt;FQL&gt;&lt;Q&gt;SFT^FF_EBIT_OPER(CAL_R,2019,,,,USD)&lt;/Q&gt;&lt;R&gt;1&lt;/R&gt;&lt;C&gt;1&lt;/C&gt;&lt;D xsi:type="xsd:double"&gt;-76.843&lt;/D&gt;&lt;/FQL&gt;&lt;FQL&gt;&lt;Q&gt;SBH^FE_ESTIMATE(EBIT,MEAN,CALA_ROLL,2022,2022,,,'')&lt;/Q&gt;&lt;R&gt;1&lt;/R&gt;&lt;C&gt;1&lt;/C&gt;&lt;D xsi:type="xsd:double"&gt;430.77402&lt;/D&gt;&lt;/FQL&gt;&lt;FQL&gt;&lt;Q&gt;WM^FF_EBIT_OPER(CAL_R,2024,,,,USD)&lt;/Q&gt;&lt;R&gt;0&lt;/R&gt;&lt;C&gt;0&lt;/C&gt;&lt;/FQL&gt;&lt;FQL&gt;&lt;Q&gt;ITW^FF_EBIT_OPER(CAL_R,2018,,,,USD)&lt;/Q&gt;&lt;R&gt;1&lt;/R&gt;&lt;C&gt;1&lt;/C&gt;&lt;D xsi:type="xsd:double"&gt;3584&lt;/D&gt;&lt;/FQL&gt;&lt;FQL&gt;&lt;Q&gt;RH^FE_ESTIMATE(EBIT,MEAN,CALA_ROLL,2022,2022,,,'')&lt;/Q&gt;&lt;R&gt;1&lt;/R&gt;&lt;C&gt;1&lt;/C&gt;&lt;D xsi:type="xsd:double"&gt;1016.82623&lt;/D&gt;&lt;/FQL&gt;&lt;FQL&gt;&lt;Q&gt;WST^FF_EBIT_OPER(CAL_R,2024,,,,USD)&lt;/Q&gt;&lt;R&gt;0&lt;/R&gt;&lt;C&gt;0&lt;/C&gt;&lt;/FQL&gt;&lt;FQL&gt;&lt;Q&gt;CDW^FF_EBIT_OPER(CAL_R,2018,,,,USD)&lt;/Q&gt;&lt;R&gt;1&lt;/R&gt;&lt;C&gt;1&lt;/C&gt;&lt;D xsi:type="xsd:double"&gt;987.3&lt;/D&gt;&lt;/FQL&gt;&lt;FQL&gt;&lt;Q&gt;PAG^FE_ESTIMATE(EBIT,MEAN,CALA_ROLL,2022,2022,,,'')&lt;/Q&gt;&lt;R&gt;1&lt;/R&gt;&lt;C&gt;1&lt;/C&gt;&lt;D xsi:type="xsd:double"&gt;1569.8163&lt;/D&gt;&lt;/FQL&gt;&lt;FQL&gt;&lt;Q&gt;MOS^FE_ESTIMATE(EBIT,MEAN,CALA_ROLL,2024,2024,,,'CURRENCY=USD')&lt;/Q&gt;&lt;R&gt;1&lt;/R&gt;&lt;C&gt;1&lt;/C&gt;&lt;D xsi:type="xsd:double"&gt;2814.9753&lt;/D&gt;&lt;/FQL&gt;&lt;FQL&gt;&lt;Q&gt;NIO^FF_EBIT_OPER(CAL_R,2019,,,,USD)&lt;/Q&gt;&lt;R&gt;1&lt;/R&gt;&lt;C&gt;1&lt;/C&gt;&lt;D xsi:type="xsd:double"&gt;-1603.38959&lt;/D&gt;&lt;/FQL&gt;&lt;FQL&gt;&lt;Q&gt;PRTY^FE_ESTIMATE(EBIT,MEAN,CALA_ROLL,2022,2022,,,'')&lt;/Q&gt;&lt;R&gt;1&lt;/R&gt;&lt;C&gt;1&lt;/C&gt;&lt;D xsi:type="xsd:double"&gt;180&lt;/D&gt;&lt;/FQL&gt;&lt;FQL&gt;&lt;Q&gt;PRTY^FF_EBIT_OPER(CAL_R,2021,,,,USD)&lt;/Q&gt;&lt;R&gt;1&lt;/R&gt;&lt;C&gt;1&lt;/C&gt;&lt;D xsi:type="xsd:double"&gt;96.891&lt;/D&gt;&lt;/FQL&gt;&lt;FQL&gt;&lt;Q&gt;PRTY^FF_EBIT_OPER(CAL_R,2019,,,,USD)&lt;/Q&gt;&lt;R&gt;1&lt;/R&gt;&lt;C&gt;1&lt;/C&gt;&lt;D xsi:type="xsd:double"&gt;115.895&lt;/D&gt;&lt;/FQL&gt;&lt;FQL&gt;&lt;Q&gt;ORLY^FE_ESTIMATE(EBIT,MEAN,CALA_ROLL,2022,2022,,,'')&lt;/Q&gt;&lt;R&gt;1&lt;/R&gt;&lt;C&gt;1&lt;/C&gt;&lt;D xsi:type="xsd:double"&gt;2978.5833&lt;/D&gt;&lt;/FQL&gt;&lt;FQL&gt;&lt;Q&gt;DLB^FF_EBIT_OPER(CAL_R,2021,,,,USD)&lt;/Q&gt;&lt;R&gt;1&lt;/R&gt;&lt;C&gt;1&lt;/C&gt;&lt;D xsi:type="xsd:double"&gt;270.346&lt;/D&gt;&lt;/FQL&gt;&lt;FQL&gt;&lt;Q&gt;CTS^P_PRICE_LOW_PR(44695,,,USD,,,"PRICE","CLOSE","52W")&lt;/Q&gt;&lt;R&gt;1&lt;/R&gt;&lt;C&gt;1&lt;/C&gt;&lt;D xsi:type="xsd:double"&gt;30.22&lt;/D&gt;&lt;/FQL&gt;&lt;FQL&gt;&lt;Q&gt;ONEW^FE_ESTIMATE(EBIT,MEAN,CALA_ROLL,2022,2022,,,'')&lt;/Q&gt;&lt;R&gt;1&lt;/R&gt;&lt;C&gt;1&lt;/C&gt;&lt;D xsi:type="xsd:double"&gt;224.35329&lt;/D&gt;&lt;/FQL&gt;&lt;FQL&gt;&lt;Q&gt;GOOG^FF_EBIT_OPER(CAL_R,2022,,,,USD)&lt;/Q&gt;&lt;R&gt;0&lt;/R&gt;&lt;C&gt;0&lt;/C&gt;&lt;/FQL&gt;&lt;FQL&gt;&lt;Q&gt;GOOG^FF_EBIT_OPER(CAL_R,2023,,,,USD)&lt;/Q&gt;&lt;R&gt;0&lt;/R&gt;&lt;C&gt;0&lt;/C&gt;&lt;/FQL&gt;&lt;FQL&gt;&lt;Q&gt;ODP^FE_ESTIMATE(EBIT,MEAN,CALA_ROLL,2022,2022,,,'')&lt;/Q&gt;&lt;R&gt;1&lt;/R&gt;&lt;C&gt;1&lt;/C&gt;&lt;D xsi:type="xsd:double"&gt;296.4309&lt;/D&gt;&lt;/FQL&gt;&lt;FQL&gt;&lt;Q&gt;ICE^FE_ESTIMATE(EBIT,MEAN,CALA_ROLL,2024,2024,,,'CURRENCY=USD')&lt;/Q&gt;&lt;R&gt;1&lt;/R&gt;&lt;C&gt;1&lt;/C&gt;&lt;D xsi:type="xsd:double"&gt;4823.2637&lt;/D&gt;&lt;/FQL&gt;&lt;FQL&gt;&lt;Q&gt;MAR^FF_EBIT_OPER(CAL_R,2019,,,,USD)&lt;/Q&gt;&lt;R&gt;1&lt;/R&gt;&lt;C&gt;1&lt;/C&gt;&lt;D xsi:type="xsd:double"&gt;2037&lt;/D&gt;&lt;/FQL&gt;&lt;FQL&gt;&lt;Q&gt;EYE^FE_ESTIMATE(EBIT,MEAN,CALA_ROLL,2022,2022,,,'')&lt;/Q&gt;&lt;R&gt;1&lt;/R&gt;&lt;C&gt;1&lt;/C&gt;&lt;D xsi:type="xsd:double"&gt;109.595345&lt;/D&gt;&lt;/FQL&gt;&lt;FQL&gt;&lt;Q&gt;IRDM^P_PRICE_LOW_PR(44695,,,USD,,,"PRICE","CLOSE","52W")&lt;/Q&gt;&lt;R&gt;1&lt;/R&gt;&lt;C&gt;1&lt;/C&gt;&lt;D xsi:type="xsd:double"&gt;32.04&lt;/D&gt;&lt;/FQL&gt;&lt;FQL&gt;&lt;Q&gt;DE^P_PRICE_HIGH_PR(44695,,,USD,,,"PRICE","CLOSE","52W")&lt;/Q&gt;&lt;R&gt;1&lt;/R&gt;&lt;C&gt;1&lt;/C&gt;&lt;D xsi:type="xsd:double"&gt;438.45&lt;/D&gt;&lt;/FQL&gt;&lt;FQL&gt;&lt;Q&gt;MUSA^FE_ESTIMATE(EBIT,MEAN,CALA_ROLL,2022,2022,,,'')&lt;/Q&gt;&lt;R&gt;1&lt;/R&gt;&lt;C&gt;1&lt;/C&gt;&lt;D xsi:type="xsd:double"&gt;621.732&lt;/D&gt;&lt;/FQL&gt;&lt;FQL&gt;&lt;Q&gt;EBAY^FE_ESTIMATE(EBIT,MEAN,CALA_ROLL,2024,2024,,,'CURRENCY=USD')&lt;/Q&gt;&lt;R&gt;1&lt;/R&gt;&lt;C&gt;1&lt;/C&gt;&lt;D xsi:type="xsd:double"&gt;3292.742&lt;/D&gt;&lt;/FQL&gt;&lt;FQL&gt;&lt;Q&gt;CBRE^FF_EBIT_OPER(CAL_R,2019,,,,USD)&lt;/Q&gt;&lt;R&gt;1&lt;/R&gt;&lt;C&gt;1&lt;/C&gt;&lt;D xsi:type="xsd:double"&gt;1394.702&lt;/D&gt;&lt;/FQL&gt;&lt;FQL&gt;&lt;Q&gt;MNRO^FE_ESTIMATE(EBIT,MEAN,CALA_ROLL,2022,2022,,,'')&lt;/Q&gt;&lt;R&gt;1&lt;/R&gt;&lt;C&gt;1&lt;/C&gt;&lt;D xsi:type="xsd:double"&gt;128.68723&lt;/D&gt;&lt;/FQL&gt;&lt;FQL&gt;&lt;Q&gt;SNAP^FE_ESTIMATE(SALES,MEAN,NTMA,,NOW,,,'CURRENCY=USD')&lt;/Q&gt;&lt;R&gt;1&lt;/R&gt;&lt;C&gt;1&lt;/C&gt;&lt;D xsi:type="xsd:double"&gt;5115.133&lt;/D&gt;&lt;/FQL&gt;&lt;FQL&gt;&lt;Q&gt;MKTX^FF_EBIT_OPER(CAL_R,2022,,,,USD)&lt;/Q&gt;&lt;R&gt;0&lt;/R&gt;&lt;C&gt;0&lt;/C&gt;&lt;/FQL&gt;&lt;FQL&gt;&lt;Q&gt;MIK^FE_ESTIMATE(EBIT,MEAN,CALA_ROLL,2023,2023,,,'')&lt;/Q&gt;&lt;R&gt;0&lt;/R&gt;&lt;C&gt;0&lt;/C&gt;&lt;/FQL&gt;&lt;FQL&gt;&lt;Q&gt;MIK^FE_ESTIMATE(EBIT,MEAN,CALA_ROLL,2022,2022,,,'')&lt;/Q&gt;&lt;R&gt;0&lt;/R&gt;&lt;C&gt;0&lt;/C&gt;&lt;/FQL&gt;&lt;FQL&gt;&lt;Q&gt;MIK^FE_ESTIMATE(EBIT,MEAN,CALA_ROLL,2021,2021,,,'')&lt;/Q&gt;&lt;R&gt;0&lt;/R&gt;&lt;C&gt;0&lt;/C&gt;&lt;/FQL&gt;&lt;FQL&gt;&lt;Q&gt;HZO^FF_EBITDA_OPER(CAL_R,2018,,,,USD)&lt;/Q&gt;&lt;R&gt;1&lt;/R&gt;&lt;C&gt;1&lt;/C&gt;&lt;D xsi:type="xsd:double"&gt;72.713&lt;/D&gt;&lt;/FQL&gt;&lt;FQL&gt;&lt;Q&gt;LMT^FF_EBIT_OPER(CAL_R,2018,,,,USD)&lt;/Q&gt;&lt;R&gt;1&lt;/R&gt;&lt;C&gt;1&lt;/C&gt;&lt;D xsi:type="xsd:double"&gt;7437&lt;/D&gt;&lt;/FQL&gt;&lt;FQL&gt;&lt;Q&gt;LMT^FF_EBIT_OPER(CAL_R,2019,,,,USD)&lt;/Q&gt;&lt;R&gt;1&lt;/R&gt;&lt;C&gt;1&lt;/C&gt;&lt;D xsi:type="xsd:double"&gt;8134&lt;/D&gt;&lt;/FQL&gt;&lt;FQL&gt;&lt;Q&gt;LOVE^FF_EBITDA_OPER(CAL_R,2018,,,,USD)&lt;/Q&gt;&lt;R&gt;1&lt;/R&gt;&lt;C&gt;1&lt;/C&gt;&lt;D xsi:type="xsd:double"&gt;-5.73514&lt;/D&gt;&lt;/FQL&gt;&lt;FQL&gt;&lt;Q&gt;BAC^FF_EBIT_OPER(CAL_R,2021,,,,USD)&lt;/Q&gt;&lt;R&gt;0&lt;/R&gt;&lt;C&gt;0&lt;/C&gt;&lt;/FQL&gt;&lt;FQL&gt;&lt;Q&gt;BAC^FE_ESTIMATE(EBIT,MEAN,CALA_ROLL,2021,2021,,,'CURRENCY=USD')&lt;/Q&gt;&lt;R&gt;1&lt;/R&gt;&lt;C&gt;1&lt;/C&gt;&lt;D xsi:type="xsd:double"&gt;29849.758&lt;/D&gt;&lt;/FQL&gt;&lt;FQL&gt;&lt;Q&gt;LL^FF_EBITDA_OPER(CAL_R,2018,,,,USD)&lt;/Q&gt;&lt;R&gt;1&lt;/R&gt;&lt;C&gt;1&lt;/C&gt;&lt;D xsi:type="xsd:double"&gt;33.603&lt;/D&gt;&lt;/FQL&gt;&lt;FQL&gt;&lt;Q&gt;LL^FF_EBIT_OPER(CAL_R,2024,,,,USD)&lt;/Q&gt;&lt;R&gt;0&lt;/R&gt;&lt;C&gt;0&lt;/C&gt;&lt;/FQL&gt;&lt;FQL&gt;&lt;Q&gt;LL^FF_EBIT_OPER(CAL_R,2023,,,,USD)&lt;/Q&gt;&lt;R&gt;0&lt;/R&gt;&lt;C&gt;0&lt;/C&gt;&lt;/FQL&gt;&lt;FQL&gt;&lt;Q&gt;NUE^FE_ESTIMATE(EBITDA,MEAN,CALA_ROLL,2023,2023,,,'CURRENCY=USD')&lt;/Q&gt;&lt;R&gt;1&lt;/R&gt;&lt;C&gt;1&lt;/C&gt;&lt;D xsi:type="xsd:double"&gt;5793.196&lt;/D&gt;&lt;/FQL&gt;&lt;FQL&gt;&lt;Q&gt;NUE^FE_ESTIMATE(EBITDA,MEAN,CALA_ROLL,2022,2022,,,'CURRENCY=USD')&lt;/Q&gt;&lt;R&gt;1&lt;/R&gt;&lt;C&gt;1&lt;/C&gt;&lt;D xsi:type="xsd:double"&gt;10826.963&lt;/D&gt;&lt;/FQL&gt;&lt;FQL&gt;&lt;Q&gt;NUE^FF_EBITDA_OPER(CAL_R,2021,,,,USD)&lt;/Q&gt;&lt;R&gt;1&lt;/R&gt;&lt;C&gt;1&lt;/C&gt;&lt;D xsi:type="xsd:double"&gt;10212.331&lt;/D&gt;&lt;/FQL&gt;&lt;FQL&gt;&lt;Q&gt;VG^FE_ESTIMATE(EBITDA,MEAN,CALA_ROLL,2023,2023,,,'CURRENCY=USD')&lt;/Q&gt;&lt;R&gt;1&lt;/R&gt;&lt;C&gt;1&lt;/C&gt;&lt;D xsi:type="xsd:double"&gt;261.0022&lt;/D&gt;&lt;/FQL&gt;&lt;FQL&gt;&lt;Q&gt;VG^FE_ESTIMATE(EBITDA,MEAN,CALA_ROLL,2022,2022,,,'CURRENCY=USD')&lt;/Q&gt;&lt;R&gt;1&lt;/R&gt;&lt;C&gt;1&lt;/C&gt;&lt;D xsi:type="xsd:double"&gt;218.40868&lt;/D&gt;&lt;/FQL&gt;&lt;FQL&gt;&lt;Q&gt;VG^FF_EBITDA_OPER(CAL_R,2021,,,,USD)&lt;/Q&gt;&lt;R&gt;1&lt;/R&gt;&lt;C&gt;1&lt;/C&gt;&lt;D xsi:type="xsd:double"&gt;126.425&lt;/D&gt;&lt;/FQL&gt;&lt;FQL&gt;&lt;Q&gt;TEF^FE_ESTIMATE(EBITDA,MEAN,CALA_ROLL,2023,2023,,,'CURRENCY=USD')&lt;/Q&gt;&lt;R&gt;1&lt;/R&gt;&lt;C&gt;1&lt;/C&gt;&lt;D xsi:type="xsd:double"&gt;13400.587&lt;/D&gt;&lt;/FQL&gt;&lt;FQL&gt;&lt;Q&gt;TEF^FE_ESTIMATE(EBITDA,MEAN,CALA_ROLL,2022,2022,,,'CURRENCY=USD')&lt;/Q&gt;&lt;R&gt;1&lt;/R&gt;&lt;C&gt;1&lt;/C&gt;&lt;D xsi:type="xsd:double"&gt;13124.055&lt;/D&gt;&lt;/FQL&gt;&lt;FQL&gt;&lt;Q&gt;TEF^FF_EBITDA_OPER(CAL_R,2021,,,,USD)&lt;/Q&gt;&lt;R&gt;1&lt;/R&gt;&lt;C&gt;1&lt;/C&gt;&lt;D xsi:type="xsd:double"&gt;14647.10758&lt;/D&gt;&lt;/FQL&gt;&lt;FQL&gt;&lt;Q&gt;RNET^FF_EBITDA_OPER(CAL_R,2024,,,,USD)&lt;/Q&gt;&lt;R&gt;0&lt;/R&gt;&lt;C&gt;0&lt;/C&gt;&lt;/FQL&gt;&lt;FQL&gt;&lt;Q&gt;RNET^FF_EBITDA_OPER(CAL_R,2023,,,,USD)&lt;/Q&gt;&lt;R&gt;0&lt;/R&gt;&lt;C&gt;0&lt;/C&gt;&lt;/FQL&gt;&lt;FQL&gt;&lt;Q&gt;RNET^FF_EBITDA_OPER(CAL_R,2022,,,,USD)&lt;/Q&gt;&lt;R&gt;0&lt;/R&gt;&lt;C&gt;0&lt;/C&gt;&lt;/FQL&gt;&lt;FQL&gt;&lt;Q&gt;PHI^FF_CAPEX(CAL_R,2020,,,,USD)&lt;/Q&gt;&lt;R&gt;1&lt;/R&gt;&lt;C&gt;1&lt;/C&gt;&lt;D xsi:type="xsd:double"&gt;1542.38358529502&lt;/D&gt;&lt;/FQL&gt;&lt;FQL&gt;&lt;Q&gt;PHI^FF_CAPEX(CAL_R,2018,,,,USD)&lt;/Q&gt;&lt;R&gt;1&lt;/R&gt;&lt;C&gt;1&lt;/C&gt;&lt;D xsi:type="xsd:double"&gt;897.218357967064&lt;/D&gt;&lt;/FQL&gt;&lt;FQL&gt;&lt;Q&gt;PHI^FF_EBITDA_OPER(CAL_R,2024,,,,USD)&lt;/Q&gt;&lt;R&gt;0&lt;/R&gt;&lt;C&gt;0&lt;/C&gt;&lt;/FQL&gt;&lt;FQL&gt;&lt;Q&gt;LUMN^FF_CAPEX(CAL_R,2020,,,,USD)&lt;/Q&gt;&lt;R&gt;1&lt;/R&gt;&lt;C&gt;1&lt;/C&gt;&lt;D xsi:type="xsd:double"&gt;3729&lt;/D&gt;&lt;/FQL&gt;&lt;FQL&gt;&lt;Q&gt;LUMN^FF_CAPEX(CAL_R,2018,,,,USD)&lt;/Q&gt;&lt;R&gt;1&lt;/R&gt;&lt;C&gt;1&lt;/C&gt;&lt;D xsi:type="xsd:double"&gt;3175&lt;/D&gt;&lt;/FQL&gt;&lt;FQL&gt;&lt;Q&gt;LUMN^FF_EBITDA_OPER(CAL_R,2024,,,,USD)&lt;/Q&gt;&lt;R&gt;0&lt;/R&gt;&lt;C&gt;0&lt;/C&gt;&lt;/FQL&gt;&lt;FQL&gt;&lt;Q&gt;LORL^FF_CAPEX(CAL_R,2021,,,,USD)&lt;/Q&gt;&lt;R&gt;0&lt;/R&gt;&lt;C&gt;0&lt;/C&gt;&lt;/FQL&gt;&lt;FQL&gt;&lt;Q&gt;LORL^FF_CAPEX(CAL_R,2019,,,,USD)&lt;/Q&gt;&lt;R&gt;1&lt;/R&gt;&lt;C&gt;1&lt;/C&gt;&lt;D xsi:type="xsd:double"&gt;0.006&lt;/D&gt;&lt;/FQL&gt;&lt;FQL&gt;&lt;Q&gt;LORL^FE_ESTIMATE(EBITDA,MEAN,CALA_ROLL,2024,2024,,,'CURRENCY=USD')&lt;/Q&gt;&lt;R&gt;0&lt;/R&gt;&lt;C&gt;0&lt;/C&gt;&lt;/FQL&gt;&lt;FQL&gt;&lt;Q&gt;KLR^FE_ESTIMATE(CAPEX,MEAN,CALA_ROLL,2023,2023,,,'')&lt;/Q&gt;&lt;R&gt;1&lt;/R&gt;&lt;C&gt;1&lt;/C&gt;&lt;D xsi:type="xsd:double"&gt;9.091666&lt;/D&gt;&lt;/FQL&gt;&lt;FQL&gt;&lt;Q&gt;KLR^FE_ESTIMATE(CAPEX,MEAN,CALA_ROLL,2022,2022,,,'')&lt;/Q&gt;&lt;R&gt;1&lt;/R&gt;&lt;C&gt;1&lt;/C&gt;&lt;D xsi:type="xsd:double"&gt;9.741&lt;/D&gt;&lt;/FQL&gt;&lt;FQL&gt;&lt;Q&gt;KLR^FF_CAPEX(CAL_R,2021,,,,USD)&lt;/Q&gt;&lt;R&gt;1&lt;/R&gt;&lt;C&gt;1&lt;/C&gt;&lt;D xsi:type="xsd:double"&gt;7.114&lt;/D&gt;&lt;/FQL&gt;&lt;FQL&gt;&lt;Q&gt;KLR^FF_SALES(CAL_R,2019,,,,USD)&lt;/Q&gt;&lt;R&gt;1&lt;/R&gt;&lt;C&gt;1&lt;/C&gt;&lt;D xsi:type="xsd:double"&gt;129.558&lt;/D&gt;&lt;/FQL&gt;&lt;FQL&gt;&lt;Q&gt;KLR^FF_SALES(CAL_R,2018,,,,USD)&lt;/Q&gt;&lt;R&gt;0&lt;/R&gt;&lt;C&gt;0&lt;/C&gt;&lt;/FQL&gt;&lt;FQL&gt;&lt;Q&gt;ITRN^FF_CAPEX(CAL_R,2024,,,,USD)&lt;/Q&gt;&lt;R&gt;0&lt;/R&gt;&lt;C&gt;0&lt;/C&gt;&lt;/FQL&gt;&lt;FQL&gt;&lt;Q&gt;ITRN^FF_SALES(CAL_R,2020,,,,USD)&lt;/Q&gt;&lt;R&gt;1&lt;/R&gt;&lt;C&gt;1&lt;/C&gt;&lt;D xsi:type="xsd:double"&gt;245.627000000681&lt;/D&gt;&lt;/FQL&gt;&lt;FQL&gt;&lt;Q&gt;ITRN^FF_SALES(CAL_R,2018,,,,USD)&lt;/Q&gt;&lt;R&gt;1&lt;/R&gt;&lt;C&gt;1&lt;/C&gt;&lt;D xsi:type="xsd:double"&gt;253.335000000323&lt;/D&gt;&lt;/FQL&gt;&lt;FQL&gt;&lt;Q&gt;IDT^FF_CAPEX(CAL_R,2024,,,,USD)&lt;/Q&gt;&lt;R&gt;0&lt;/R&gt;&lt;C&gt;0&lt;/C&gt;&lt;/FQL&gt;&lt;FQL&gt;&lt;Q&gt;IDT^FF_SALES(CAL_R,2020,,,,USD)&lt;/Q&gt;&lt;R&gt;1&lt;/R&gt;&lt;C&gt;1&lt;/C&gt;&lt;D xsi:type="xsd:double"&gt;1359.579&lt;/D&gt;&lt;/FQL&gt;&lt;FQL&gt;&lt;Q&gt;IDT^FF_SALES(CAL_R,2018,,,,USD)&lt;/Q&gt;&lt;R&gt;1&lt;/R&gt;&lt;C&gt;1&lt;/C&gt;&lt;D xsi:type="xsd:double"&gt;1485.316&lt;/D&gt;&lt;/FQL&gt;&lt;FQL&gt;&lt;Q&gt;GTT^FF_CAPEX(CAL_R,2024,,,,USD)&lt;/Q&gt;&lt;R&gt;0&lt;/R&gt;&lt;C&gt;0&lt;/C&gt;&lt;/FQL&gt;&lt;FQL&gt;&lt;Q&gt;GTT^FF_GROSS_INC(CAL_R,2018,,,,USD)&lt;/Q&gt;&lt;R&gt;1&lt;/R&gt;&lt;C&gt;1&lt;/C&gt;&lt;D xsi:type="xsd:double"&gt;460&lt;/D&gt;&lt;/FQL&gt;&lt;FQL&gt;&lt;Q&gt;GTT^FF_SALES(CAL_R,2024,,,,USD)&lt;/Q&gt;&lt;R&gt;0&lt;/R&gt;&lt;C&gt;0&lt;/C&gt;&lt;/FQL&gt;&lt;FQL&gt;&lt;Q&gt;GTT^FF_SALES(CAL_R,2023,,,,USD)&lt;/Q&gt;&lt;R&gt;0&lt;/R&gt;&lt;C&gt;0&lt;/C&gt;&lt;/FQL&gt;&lt;FQL&gt;&lt;Q&gt;ENT^FF_GROSS_INC(CAL_R,2024,,,,USD)&lt;/Q&gt;&lt;R&gt;0&lt;/R&gt;&lt;C&gt;0&lt;/C&gt;&lt;/FQL&gt;&lt;FQL&gt;&lt;Q&gt;ENT^FF_GROSS_INC(CAL_R,2023,,,,USD)&lt;/Q&gt;&lt;R&gt;0&lt;/R&gt;&lt;C&gt;0&lt;/C&gt;&lt;/FQL&gt;&lt;FQL&gt;&lt;Q&gt;ENT^FF_GROSS_INC(CAL_R,2022,,,,USD)&lt;/Q&gt;&lt;R&gt;0&lt;/R&gt;&lt;C&gt;0&lt;/C&gt;&lt;/FQL&gt;&lt;FQL&gt;&lt;Q&gt;TFC^FE_ESTIMATE(EBIT,MEAN,CALA_ROLL,2020,2020,,,'CURRENCY=USD')&lt;/Q&gt;&lt;R&gt;1&lt;/R&gt;&lt;C&gt;1&lt;/C&gt;&lt;D xsi:type="xsd:double"&gt;8651.744&lt;/D&gt;&lt;/FQL&gt;&lt;FQL&gt;&lt;Q&gt;TFC^FE_ESTIMATE(EBIT,MEAN,CALA_ROLL,2021,2021,,,'CURRENCY=USD')&lt;/Q&gt;&lt;R&gt;1&lt;/R&gt;&lt;C&gt;1&lt;/C&gt;&lt;D xsi:type="xsd:double"&gt;7491.22&lt;/D&gt;&lt;/FQL&gt;&lt;FQL&gt;&lt;Q&gt;SATS^FF_GROSS_INC(CAL_R,2024,,,,USD)&lt;/Q&gt;&lt;R&gt;0&lt;/R&gt;&lt;C&gt;0&lt;/C&gt;&lt;/FQL&gt;&lt;FQL&gt;&lt;Q&gt;CCOI^FE_ESTIMATE(GROSS_INC,MEAN,CALA_ROLL,2024,2024,,,'CURRENCY=USD')&lt;/Q&gt;&lt;R&gt;1&lt;/R&gt;&lt;C&gt;1&lt;/C&gt;&lt;D xsi:type="xsd:double"&gt;436.33167&lt;/D&gt;&lt;/FQL&gt;&lt;FQL&gt;&lt;Q&gt;CCOI^FE_ESTIMATE(GROSS_INC,MEAN,CALA_ROLL,2023,2023,,,'CURRENCY=USD')&lt;/Q&gt;&lt;R&gt;1&lt;/R&gt;&lt;C&gt;1&lt;/C&gt;&lt;D xsi:type="xsd:double"&gt;403.68616&lt;/D&gt;&lt;/FQL&gt;&lt;FQL&gt;&lt;Q&gt;CCOI^FE_ESTIMATE(GROSS_INC,MEAN,CALA_ROLL,2022,2022,,,'CURRENCY=USD')&lt;/Q&gt;&lt;R&gt;1&lt;/R&gt;&lt;C&gt;1&lt;/C&gt;&lt;D xsi:type="xsd:double"&gt;376.875&lt;/D&gt;&lt;/FQL&gt;&lt;FQL&gt;&lt;Q&gt;CMBM^FF_GROSS_INC(CAL_R,2023,,,,USD)&lt;/Q&gt;&lt;R&gt;0&lt;/R&gt;&lt;C&gt;0&lt;/C&gt;&lt;/FQL&gt;&lt;FQL&gt;&lt;Q&gt;CMBM^FF_GROSS_INC(CAL_R,2022,,,,USD)&lt;/Q&gt;&lt;R&gt;0&lt;/R&gt;&lt;C&gt;0&lt;/C&gt;&lt;/FQL&gt;&lt;FQL&gt;&lt;Q&gt;CMBM^FF_GROSS_INC(CAL_R,2020,,,,USD)&lt;/Q&gt;&lt;R&gt;1&lt;/R&gt;&lt;C&gt;1&lt;/C&gt;&lt;D xsi:type="xsd:double"&gt;132.771&lt;/D&gt;&lt;/FQL&gt;&lt;FQL&gt;&lt;Q&gt;YSG^FF_GROSS_INC(CAL_R,2023,,,,USD)&lt;/Q&gt;&lt;R&gt;0&lt;/R&gt;&lt;C&gt;0&lt;/C&gt;&lt;/FQL&gt;&lt;FQL&gt;&lt;Q&gt;YSG^FF_GROSS_INC(CAL_R,2022,,,,USD)&lt;/Q&gt;&lt;R&gt;0&lt;/R&gt;&lt;C&gt;0&lt;/C&gt;&lt;/FQL&gt;&lt;FQL&gt;&lt;Q&gt;YSG^FF_GROSS_INC(CAL_R,2020,,,,USD)&lt;/Q&gt;&lt;R&gt;1&lt;/R&gt;&lt;C&gt;1&lt;/C&gt;&lt;D xsi:type="xsd:double"&gt;487.382030674754&lt;/D&gt;&lt;/FQL&gt;&lt;FQL&gt;&lt;Q&gt;UPS^P_PRICE_LOW_PR(44707,,,USD,,,"PRICE","CLOSE","52W")&lt;/Q&gt;&lt;R&gt;1&lt;/R&gt;&lt;C&gt;1&lt;/C&gt;&lt;D xsi:type="xsd:double"&gt;167.39&lt;/D&gt;&lt;/FQL&gt;&lt;FQL&gt;&lt;Q&gt;DAL^P_PRICE_HIGH_PR(44707,,,USD,,,"PRICE","CLOSE","52W")&lt;/Q&gt;&lt;R&gt;1&lt;/R&gt;&lt;C&gt;1&lt;/C&gt;&lt;D xsi:type="xsd:double"&gt;48.05&lt;/D&gt;&lt;/FQL&gt;&lt;FQL&gt;&lt;Q&gt;WSM^FF_GROSS_INC(CAL_R,2020,,,,USD)&lt;/Q&gt;&lt;R&gt;1&lt;/R&gt;&lt;C&gt;1&lt;/C&gt;&lt;D xsi:type="xsd:double"&gt;2556.235333&lt;/D&gt;&lt;/FQL&gt;&lt;FQL&gt;&lt;Q&gt;VRM^FF_GROSS_INC(CAL_R,2023,,,,USD)&lt;/Q&gt;&lt;R&gt;0&lt;/R&gt;&lt;C&gt;0&lt;/C&gt;&lt;/FQL&gt;&lt;FQL&gt;&lt;Q&gt;VRM^FF_GROSS_INC(CAL_R,2022,,,,USD)&lt;/Q&gt;&lt;R&gt;0&lt;/R&gt;&lt;C&gt;0&lt;/C&gt;&lt;/FQL&gt;&lt;FQL&gt;&lt;Q&gt;VRM^FF_GROSS_INC(CAL_R,2020,,,,USD)&lt;/Q&gt;&lt;R&gt;1&lt;/R&gt;&lt;C&gt;1&lt;/C&gt;&lt;D xsi:type="xsd:double"&gt;66.9470000000001&lt;/D&gt;&lt;/FQL&gt;&lt;FQL&gt;&lt;Q&gt;AMC^FG_PRICE(44707,,,USD)&lt;/Q&gt;&lt;R&gt;1&lt;/R&gt;&lt;C&gt;1&lt;/C&gt;&lt;D xsi:type="xsd:double"&gt;12.685&lt;/D&gt;&lt;/FQL&gt;&lt;FQL&gt;&lt;Q&gt;FUN^P_PRICE_LOW_PR(44707,,,USD,,,"PRICE","CLOSE","52W")&lt;/Q&gt;&lt;R&gt;1&lt;/R&gt;&lt;C&gt;1&lt;/C&gt;&lt;D xsi:type="xsd:double"&gt;40.18&lt;/D&gt;&lt;/FQL&gt;&lt;FQL&gt;&lt;Q&gt;ULTA^FF_GROSS_INC(CAL_R,2020,,,,USD)&lt;/Q&gt;&lt;R&gt;1&lt;/R&gt;&lt;C&gt;1&lt;/C&gt;&lt;D xsi:type="xsd:double"&gt;1961.111333&lt;/D&gt;&lt;/FQL&gt;&lt;FQL&gt;&lt;Q&gt;CRWD^P_PRICE_LOW_PR(44707,,,USD,,,"PRICE","CLOSE","52W")&lt;/Q&gt;&lt;R&gt;1&lt;/R&gt;&lt;C&gt;1&lt;/C&gt;&lt;D xsi:type="xsd:double"&gt;137.4&lt;/D&gt;&lt;/FQL&gt;&lt;FQL&gt;&lt;Q&gt;ANSS^P_PRICE_HIGH_PR(44707,,,USD,,,"PRICE","CLOSE","52W")&lt;/Q&gt;&lt;R&gt;1&lt;/R&gt;&lt;C&gt;1&lt;/C&gt;&lt;D xsi:type="xsd:double"&gt;411.22&lt;/D&gt;&lt;/FQL&gt;&lt;FQL&gt;&lt;Q&gt;TSCO^FF_GROSS_INC(CAL_R,2020,,,,USD)&lt;/Q&gt;&lt;R&gt;1&lt;/R&gt;&lt;C&gt;1&lt;/C&gt;&lt;D xsi:type="xsd:double"&gt;3544.425&lt;/D&gt;&lt;/FQL&gt;&lt;FQL&gt;&lt;Q&gt;TCS^FF_GROSS_INC(CAL_R,2023,,,,USD)&lt;/Q&gt;&lt;R&gt;0&lt;/R&gt;&lt;C&gt;0&lt;/C&gt;&lt;/FQL&gt;&lt;FQL&gt;&lt;Q&gt;TCS^FF_GROSS_INC(CAL_R,2022,,,,USD)&lt;/Q&gt;&lt;R&gt;0&lt;/R&gt;&lt;C&gt;0&lt;/C&gt;&lt;/FQL&gt;&lt;FQL&gt;&lt;Q&gt;TCS^FF_GROSS_INC(CAL_R,2020,,,,USD)&lt;/Q&gt;&lt;R&gt;1&lt;/R&gt;&lt;C&gt;1&lt;/C&gt;&lt;D xsi:type="xsd:double"&gt;487.918&lt;/D&gt;&lt;/FQL&gt;&lt;FQL&gt;&lt;Q&gt;DKS^P_PRICE_LOW_PR(44707,,,USD,,,"PRICE","CLOSE","52W")&lt;/Q&gt;&lt;R&gt;1&lt;/R&gt;&lt;C&gt;1&lt;/C&gt;&lt;D xsi:type="xsd:double"&gt;71.24&lt;/D&gt;&lt;/FQL&gt;&lt;FQL&gt;&lt;Q&gt;QCOM^P_PRICE_HIGH_PR(44707,,,USD,,,"PRICE","CLOSE","52W")&lt;/Q&gt;&lt;R&gt;1&lt;/R&gt;&lt;C&gt;1&lt;/C&gt;&lt;D xsi:type="xsd:double"&gt;189.28&lt;/D&gt;&lt;/FQL&gt;&lt;FQL&gt;&lt;Q&gt;TGT^FF_GROSS_INC(CAL_R,2020,,,,USD)&lt;/Q&gt;&lt;R&gt;1&lt;/R&gt;&lt;C&gt;1&lt;/C&gt;&lt;D xsi:type="xsd:double"&gt;24633.333333&lt;/D&gt;&lt;/FQL&gt;&lt;FQL&gt;&lt;Q&gt;SPWH^FF_GROSS_INC(CAL_R,2023,,,,USD)&lt;/Q&gt;&lt;R&gt;0&lt;/R&gt;&lt;C&gt;0&lt;/C&gt;&lt;/FQL&gt;&lt;FQL&gt;&lt;Q&gt;SPWH^FF_GROSS_INC(CAL_R,2022,,,,USD)&lt;/Q&gt;&lt;R&gt;0&lt;/R&gt;&lt;C&gt;0&lt;/C&gt;&lt;/FQL&gt;&lt;FQL&gt;&lt;Q&gt;SPWH^FF_GROSS_INC(CAL_R,2020,,,,USD)&lt;/Q&gt;&lt;R&gt;1&lt;/R&gt;&lt;C&gt;1&lt;/C&gt;&lt;D xsi:type="xsd:double"&gt;411.410667&lt;/D&gt;&lt;/FQL&gt;&lt;FQL&gt;&lt;Q&gt;SAH^FF_GROSS_INC(CAL_R,2022,,,,USD)&lt;/Q&gt;&lt;R&gt;0&lt;/R&gt;&lt;C&gt;0&lt;/C&gt;&lt;/FQL&gt;&lt;FQL&gt;&lt;Q&gt;SAH^FF_GROSS_INC(CAL_R,2020,,,,USD)&lt;/Q&gt;&lt;R&gt;1&lt;/R&gt;&lt;C&gt;1&lt;/C&gt;&lt;D xsi:type="xsd:double"&gt;1332.622&lt;/D&gt;&lt;/FQL&gt;&lt;FQL&gt;&lt;Q&gt;SAH^FF_GROSS_INC(CAL_R,2018,,,,USD)&lt;/Q&gt;&lt;R&gt;1&lt;/R&gt;&lt;C&gt;1&lt;/C&gt;&lt;D xsi:type="xsd:double"&gt;1352.502&lt;/D&gt;&lt;/FQL&gt;&lt;FQL&gt;&lt;Q&gt;SIG^FF_GROSS_INC(CAL_R,2022,,,,USD)&lt;/Q&gt;&lt;R&gt;0&lt;/R&gt;&lt;C&gt;0&lt;/C&gt;&lt;/FQL&gt;&lt;FQL&gt;&lt;Q&gt;SIG^FF_GROSS_INC(CAL_R,2020,,,,USD)&lt;/Q&gt;&lt;R&gt;1&lt;/R&gt;&lt;C&gt;1&lt;/C&gt;&lt;D xsi:type="xsd:double"&gt;1738.733333&lt;/D&gt;&lt;/FQL&gt;&lt;FQL&gt;&lt;Q&gt;SIG^FF_GROSS_INC(CAL_R,2018,,,,USD)&lt;/Q&gt;&lt;R&gt;1&lt;/R&gt;&lt;C&gt;1&lt;/C&gt;&lt;D xsi:type="xsd:double"&gt;2231.100001&lt;/D&gt;&lt;/FQL&gt;&lt;FQL&gt;&lt;Q&gt;SFT^FE_ESTIMATE(GROSS_INC,MEAN,CALA_ROLL,2022,2022,,,'CURRENCY=USD')&lt;/Q&gt;&lt;R&gt;1&lt;/R&gt;&lt;C&gt;1&lt;/C&gt;&lt;D xsi:type="xsd:double"&gt;76.2135&lt;/D&gt;&lt;/FQL&gt;&lt;FQL&gt;&lt;Q&gt;SFT^FF_GROSS_INC(CAL_R,2021,,,,USD)&lt;/Q&gt;&lt;R&gt;1&lt;/R&gt;&lt;C&gt;1&lt;/C&gt;&lt;D xsi:type="xsd:double"&gt;43.202&lt;/D&gt;&lt;/FQL&gt;&lt;FQL&gt;&lt;Q&gt;SFT^FF_GROSS_INC(CAL_R,2019,,,,USD)&lt;/Q&gt;&lt;R&gt;1&lt;/R&gt;&lt;C&gt;1&lt;/C&gt;&lt;D xsi:type="xsd:double"&gt;-4.983&lt;/D&gt;&lt;/FQL&gt;&lt;FQL&gt;&lt;Q&gt;SBH^FE_ESTIMATE(GROSS_INC,MEAN,CALA_ROLL,2022,2022,,,'CURRENCY=USD')&lt;/Q&gt;&lt;R&gt;1&lt;/R&gt;&lt;C&gt;1&lt;/C&gt;&lt;D xsi:type="xsd:double"&gt;1962.1725&lt;/D&gt;&lt;/FQL&gt;&lt;FQL&gt;&lt;Q&gt;SBH^FF_GROSS_INC(CAL_R,2021,,,,USD)&lt;/Q&gt;&lt;R&gt;1&lt;/R&gt;&lt;C&gt;1&lt;/C&gt;&lt;D xsi:type="xsd:double"&gt;1883.36&lt;/D&gt;&lt;/FQL&gt;&lt;FQL&gt;&lt;Q&gt;SBH^FF_GROSS_INC(CAL_R,2019,,,,USD)&lt;/Q&gt;&lt;R&gt;1&lt;/R&gt;&lt;C&gt;1&lt;/C&gt;&lt;D xsi:type="xsd:double"&gt;1796.457&lt;/D&gt;&lt;/FQL&gt;&lt;FQL&gt;&lt;Q&gt;RH^FE_ESTIMATE(GROSS_INC,MEAN,CALA_ROLL,2022,2022,,,'CURRENCY=USD')&lt;/Q&gt;&lt;R&gt;1&lt;/R&gt;&lt;C&gt;1&lt;/C&gt;&lt;D xsi:type="xsd:double"&gt;1977.5485&lt;/D&gt;&lt;/FQL&gt;&lt;FQL&gt;&lt;Q&gt;RH^FF_GROSS_INC(CAL_R,2021,,,,USD)&lt;/Q&gt;&lt;R&gt;1&lt;/R&gt;&lt;C&gt;1&lt;/C&gt;&lt;D xsi:type="xsd:double"&gt;1831.952333&lt;/D&gt;&lt;/FQL&gt;&lt;FQL&gt;&lt;Q&gt;RH^FF_GROSS_INC(CAL_R,2019,,,,USD)&lt;/Q&gt;&lt;R&gt;1&lt;/R&gt;&lt;C&gt;1&lt;/C&gt;&lt;D xsi:type="xsd:double"&gt;1091.297332&lt;/D&gt;&lt;/FQL&gt;&lt;FQL&gt;&lt;Q&gt;PAG^FE_ESTIMATE(GROSS_INC,MEAN,CALA_ROLL,2022,2022,,,'CURRENCY=USD')&lt;/Q&gt;&lt;R&gt;1&lt;/R&gt;&lt;C&gt;1&lt;/C&gt;&lt;D xsi:type="xsd:double"&gt;4647.686&lt;/D&gt;&lt;/FQL&gt;&lt;FQL&gt;&lt;Q&gt;PAG^FF_GROSS_INC(CAL_R,2021,,,,USD)&lt;/Q&gt;&lt;R&gt;1&lt;/R&gt;&lt;C&gt;1&lt;/C&gt;&lt;D xsi:type="xsd:double"&gt;4319.3&lt;/D&gt;&lt;/FQL&gt;&lt;FQL&gt;&lt;Q&gt;PAG^FF_GROSS_INC(CAL_R,2019,,,,USD)&lt;/Q&gt;&lt;R&gt;1&lt;/R&gt;&lt;C&gt;1&lt;/C&gt;&lt;D xsi:type="xsd:double"&gt;3345.9&lt;/D&gt;&lt;/FQL&gt;&lt;FQL&gt;&lt;Q&gt;PRTY^FE_ESTIMATE(GROSS_INC,MEAN,CALA_ROLL,2022,2022,,,'CURRENCY=USD')&lt;/Q&gt;&lt;R&gt;1&lt;/R&gt;&lt;C&gt;1&lt;/C&gt;&lt;D xsi:type="xsd:double"&gt;857.6&lt;/D&gt;&lt;/FQL&gt;&lt;FQL&gt;&lt;Q&gt;PRTY^FF_GROSS_INC(CAL_R,2021,,,,USD)&lt;/Q&gt;&lt;R&gt;1&lt;/R&gt;&lt;C&gt;1&lt;/C&gt;&lt;D xsi:type="xsd:double"&gt;768.056&lt;/D&gt;&lt;/FQL&gt;&lt;FQL&gt;&lt;Q&gt;PRTY^FF_GROSS_INC(CAL_R,2019,,,,USD)&lt;/Q&gt;&lt;R&gt;1&lt;/R&gt;&lt;C&gt;1&lt;/C&gt;&lt;D xsi:type="xsd:double"&gt;835.004&lt;/D&gt;&lt;/FQL&gt;&lt;FQL&gt;&lt;Q&gt;SBAC^FG_PRICE(44707,,,USD)&lt;/Q&gt;&lt;R&gt;1&lt;/R&gt;&lt;C&gt;1&lt;/C&gt;&lt;D xsi:type="xsd:double"&gt;346.13&lt;/D&gt;&lt;/FQL&gt;&lt;FQL&gt;&lt;Q&gt;ORLY^FF_GROSS_INC(CAL_R,2021,,,,USD)&lt;/Q&gt;&lt;R&gt;1&lt;/R&gt;&lt;C&gt;1&lt;/C&gt;&lt;D xsi:type="xsd:double"&gt;6699.549&lt;/D&gt;&lt;/FQL&gt;&lt;FQL&gt;&lt;Q&gt;ORLY^FF_GROSS_INC(CAL_R,2019,,,,USD)&lt;/Q&gt;&lt;R&gt;1&lt;/R&gt;&lt;C&gt;1&lt;/C&gt;&lt;D xsi:type="xsd:double"&gt;5127.391&lt;/D&gt;&lt;/FQL&gt;&lt;FQL&gt;&lt;Q&gt;ONEW^FE_ESTIMATE(GROSS_INC,MEAN,CALA_ROLL,2022,2022,,,'CURRENCY=USD')&lt;/Q&gt;&lt;R&gt;1&lt;/R&gt;&lt;C&gt;1&lt;/C&gt;&lt;D xsi:type="xsd:double"&gt;550.9272&lt;/D&gt;&lt;/FQL&gt;&lt;FQL&gt;&lt;Q&gt;ONEW^FF_GROSS_INC(CAL_R,2021,,,,USD)&lt;/Q&gt;&lt;R&gt;1&lt;/R&gt;&lt;C&gt;1&lt;/C&gt;&lt;D xsi:type="xsd:double"&gt;399.787&lt;/D&gt;&lt;/FQL&gt;&lt;FQL&gt;&lt;Q&gt;ONEW^FF_GROSS_INC(CAL_R,2019,,,,USD)&lt;/Q&gt;&lt;R&gt;1&lt;/R&gt;&lt;C&gt;1&lt;/C&gt;&lt;D xsi:type="xsd:double"&gt;185.15175&lt;/D&gt;&lt;/FQL&gt;&lt;FQL&gt;&lt;Q&gt;ODP^FE_ESTIMATE(GROSS_INC,MEAN,CALA_ROLL,2022,2022,,,'CURRENCY=USD')&lt;/Q&gt;&lt;R&gt;0&lt;/R&gt;&lt;C&gt;0&lt;/C&gt;&lt;/FQL&gt;&lt;FQL&gt;&lt;Q&gt;ODP^FF_GROSS_INC(CAL_R,2021,,,,USD)&lt;/Q&gt;&lt;R&gt;1&lt;/R&gt;&lt;C&gt;1&lt;/C&gt;&lt;D xsi:type="xsd:double"&gt;1854&lt;/D&gt;&lt;/FQL&gt;&lt;FQL&gt;&lt;Q&gt;ODP^FF_GROSS_INC(CAL_R,2019,,,,USD)&lt;/Q&gt;&lt;R&gt;1&lt;/R&gt;&lt;C&gt;1&lt;/C&gt;&lt;D xsi:type="xsd:double"&gt;2433&lt;/D&gt;&lt;/FQL&gt;&lt;FQL&gt;&lt;Q&gt;EYE^FE_ESTIMATE(GROSS_INC,MEAN,CALA_ROLL,2022,2022,,,'CURRENCY=USD')&lt;/Q&gt;&lt;R&gt;1&lt;/R&gt;&lt;C&gt;1&lt;/C&gt;&lt;D xsi:type="xsd:double"&gt;1118.96&lt;/D&gt;&lt;/FQL&gt;&lt;FQL&gt;&lt;Q&gt;EYE^FF_GROSS_INC(CAL_R,2021,,,,USD)&lt;/Q&gt;&lt;R&gt;1&lt;/R&gt;&lt;C&gt;1&lt;/C&gt;&lt;D xsi:type="xsd:double"&gt;1077.657&lt;/D&gt;&lt;/FQL&gt;&lt;FQL&gt;&lt;Q&gt;EYE^FF_GROSS_INC(CAL_R,2019,,,,USD)&lt;/Q&gt;&lt;R&gt;1&lt;/R&gt;&lt;C&gt;1&lt;/C&gt;&lt;D xsi:type="xsd:double"&gt;830.568&lt;/D&gt;&lt;/FQL&gt;&lt;FQL&gt;&lt;Q&gt;MUSA^FE_ESTIMATE(GROSS_INC,MEAN,CALA_ROLL,2022,2022,,,'CURRENCY=USD')&lt;/Q&gt;&lt;R&gt;1&lt;/R&gt;&lt;C&gt;1&lt;/C&gt;&lt;D xsi:type="xsd:double"&gt;2005.55&lt;/D&gt;&lt;/FQL&gt;&lt;FQL&gt;&lt;Q&gt;MUSA^FF_GROSS_INC(CAL_R,2021,,,,USD)&lt;/Q&gt;&lt;R&gt;1&lt;/R&gt;&lt;C&gt;1&lt;/C&gt;&lt;D xsi:type="xsd:double"&gt;806.5&lt;/D&gt;&lt;/FQL&gt;&lt;FQL&gt;&lt;Q&gt;MUSA^FF_GROSS_INC(CAL_R,2019,,,,USD)&lt;/Q&gt;&lt;R&gt;1&lt;/R&gt;&lt;C&gt;1&lt;/C&gt;&lt;D xsi:type="xsd:double"&gt;412.900000000001&lt;/D&gt;&lt;/FQL&gt;&lt;FQL&gt;&lt;Q&gt;MNRO^FE_ESTIMATE(GROSS_INC,MEAN,CALA_ROLL,2022,2022,,,'CURRENCY=USD')&lt;/Q&gt;&lt;R&gt;1&lt;/R&gt;&lt;C&gt;1&lt;/C&gt;&lt;D xsi:type="xsd:double"&gt;516.5817&lt;/D&gt;&lt;/FQL&gt;&lt;FQL&gt;&lt;Q&gt;MNRO^FF_GROSS_INC(CAL_R,2021,,,,USD)&lt;/Q&gt;&lt;R&gt;1&lt;/R&gt;&lt;C&gt;1&lt;/C&gt;&lt;D xsi:type="xsd:double"&gt;484.273&lt;/D&gt;&lt;/FQL&gt;&lt;FQL&gt;&lt;Q&gt;MNRO^FF_GROSS_INC(CAL_R,2019,,,,USD)&lt;/Q&gt;&lt;R&gt;1&lt;/R&gt;&lt;C&gt;1&lt;/C&gt;&lt;D xsi:type="xsd:double"&gt;480.402&lt;/D&gt;&lt;/FQL&gt;&lt;FQL&gt;&lt;Q&gt;MIK^FF_GROSS_INC(CAL_R,2024,,,,USD)&lt;/Q&gt;&lt;R&gt;0&lt;/R&gt;&lt;C&gt;0&lt;/C&gt;&lt;/FQL&gt;&lt;FQL&gt;&lt;Q&gt;MIK^FF_GROSS_INC(CAL_R,2023,,,,USD)&lt;/Q&gt;&lt;R&gt;0&lt;/R&gt;&lt;C&gt;0&lt;/C&gt;&lt;/FQL&gt;&lt;FQL&gt;&lt;Q&gt;MIK^FF_GROSS_INC(CAL_R,2022,,,,USD)&lt;/Q&gt;&lt;R&gt;0&lt;/R&gt;&lt;C&gt;0&lt;/C&gt;&lt;/FQL&gt;&lt;FQL&gt;&lt;Q&gt;005930-KR^FG_PRICE(44733,,,USD)&lt;/Q&gt;&lt;R&gt;1&lt;/R&gt;&lt;C&gt;1&lt;/C&gt;&lt;D xsi:type="xsd:double"&gt;45.22438&lt;/D&gt;&lt;/FQL&gt;&lt;FQL&gt;&lt;Q&gt;HZO^FF_GROSS_INC(CAL_R,2024,,,,USD)&lt;/Q&gt;&lt;R&gt;0&lt;/R&gt;&lt;C&gt;0&lt;/C&gt;&lt;/FQL&gt;&lt;FQL&gt;&lt;Q&gt;HZO^FF_GROSS_INC(CAL_R,2023,,,,USD)&lt;/Q&gt;&lt;R&gt;0&lt;/R&gt;&lt;C&gt;0&lt;/C&gt;&lt;/FQL&gt;&lt;FQL&gt;&lt;Q&gt;BAC^FF_EBIT_OPER(CAL_R,2024,,,,USD)&lt;/Q&gt;&lt;R&gt;0&lt;/R&gt;&lt;C&gt;0&lt;/C&gt;&lt;/FQL&gt;&lt;FQL&gt;&lt;Q&gt;LOVE^FF_GROSS_INC(CAL_R,2024,,,,USD)&lt;/Q&gt;&lt;R&gt;0&lt;/R&gt;&lt;C&gt;0&lt;/C&gt;&lt;/FQL&gt;&lt;FQL&gt;&lt;Q&gt;LOVE^FF_GROSS_INC(CAL_R,2023,,,,USD)&lt;/Q&gt;&lt;R&gt;0&lt;/R&gt;&lt;C&gt;0&lt;/C&gt;&lt;/FQL&gt;&lt;FQL&gt;&lt;Q&gt;LL^FF_EBIT_OPER(CAL_R,2018,,,,USD)&lt;/Q&gt;&lt;R&gt;1&lt;/R&gt;&lt;C&gt;1&lt;/C&gt;&lt;D xsi:type="xsd:double"&gt;15.178&lt;/D&gt;&lt;/FQL&gt;&lt;FQL&gt;&lt;Q&gt;LL^FF_GROSS_INC(CAL_R,2024,,,,USD)&lt;/Q&gt;&lt;R&gt;0&lt;/R&gt;&lt;C&gt;0&lt;/C&gt;&lt;/FQL&gt;&lt;FQL&gt;&lt;Q&gt;LL^FF_GROSS_INC(CAL_R,2023,,,,USD)&lt;/Q&gt;&lt;R&gt;0&lt;/R&gt;&lt;C&gt;0&lt;/C&gt;&lt;/FQL&gt;&lt;FQL&gt;&lt;Q&gt;NUE^FE_ESTIMATE(EBIT,MEAN,CALA_ROLL,2023,2023,,,'')&lt;/Q&gt;&lt;R&gt;1&lt;/R&gt;&lt;C&gt;1&lt;/C&gt;&lt;D xsi:type="xsd:double"&gt;4897.774&lt;/D&gt;&lt;/FQL&gt;&lt;FQL&gt;&lt;Q&gt;NUE^FE_ESTIMATE(EBIT,MEAN,CALA_ROLL,2022,2022,,,'')&lt;/Q&gt;&lt;R&gt;1&lt;/R&gt;&lt;C&gt;1&lt;/C&gt;&lt;D xsi:type="xsd:double"&gt;9960.991&lt;/D&gt;&lt;/FQL&gt;&lt;FQL&gt;&lt;Q&gt;MAT^FF_EBIT_OPER(CAL_R,2020,,,,USD)&lt;/Q&gt;&lt;R&gt;1&lt;/R&gt;&lt;C&gt;1&lt;/C&gt;&lt;D xsi:type="xsd:double"&gt;380.092&lt;/D&gt;&lt;/FQL&gt;&lt;FQL&gt;&lt;Q&gt;VG^FE_ESTIMATE(EBIT,MEAN,CALA_ROLL,2023,2023,,,'')&lt;/Q&gt;&lt;R&gt;1&lt;/R&gt;&lt;C&gt;1&lt;/C&gt;&lt;D xsi:type="xsd:double"&gt;55.4996&lt;/D&gt;&lt;/FQL&gt;&lt;FQL&gt;&lt;Q&gt;VG^FE_ESTIMATE(EBIT,MEAN,CALA_ROLL,2022,2022,,,'')&lt;/Q&gt;&lt;R&gt;1&lt;/R&gt;&lt;C&gt;1&lt;/C&gt;&lt;D xsi:type="xsd:double"&gt;24.702835&lt;/D&gt;&lt;/FQL&gt;&lt;FQL&gt;&lt;Q&gt;TU^FF_EBIT_OPER(CAL_R,2019,,,,USD)&lt;/Q&gt;&lt;R&gt;1&lt;/R&gt;&lt;C&gt;1&lt;/C&gt;&lt;D xsi:type="xsd:double"&gt;2166.70846&lt;/D&gt;&lt;/FQL&gt;&lt;FQL&gt;&lt;Q&gt;TEF^FE_ESTIMATE(EBIT,MEAN,CALA_ROLL,2023,2023,,,'')&lt;/Q&gt;&lt;R&gt;1&lt;/R&gt;&lt;C&gt;1&lt;/C&gt;&lt;D xsi:type="xsd:double"&gt;4539.2407&lt;/D&gt;&lt;/FQL&gt;&lt;FQL&gt;&lt;Q&gt;TEF^FE_ESTIMATE(EBIT,MEAN,CALA_ROLL,2022,2022,,,'')&lt;/Q&gt;&lt;R&gt;1&lt;/R&gt;&lt;C&gt;1&lt;/C&gt;&lt;D xsi:type="xsd:double"&gt;4122.5986&lt;/D&gt;&lt;/FQL&gt;&lt;FQL&gt;&lt;Q&gt;FFIV^FE_ESTIMATE(EBIT,MEAN,CALA_ROLL,2024,2024,,,'CURRENCY=USD')&lt;/Q&gt;&lt;R&gt;0&lt;/R&gt;&lt;C&gt;0&lt;/C&gt;&lt;/FQL&gt;&lt;FQL&gt;&lt;Q&gt;RNET^FE_ESTIMATE(EBIT,MEAN,CALA_ROLL,2024,2024,,,'')&lt;/Q&gt;&lt;R&gt;0&lt;/R&gt;&lt;C&gt;0&lt;/C&gt;&lt;/FQL&gt;&lt;FQL&gt;&lt;Q&gt;RNET^FE_ESTIMATE(EBIT,MEAN,CALA_ROLL,2023,2023,,,'')&lt;/Q&gt;&lt;R&gt;0&lt;/R&gt;&lt;C&gt;0&lt;/C&gt;&lt;/FQL&gt;&lt;FQL&gt;&lt;Q&gt;RNET^FE_ESTIMATE(EBIT,MEAN,CALA_ROLL,2022,2022,,,'')&lt;/Q&gt;&lt;R&gt;0&lt;/R&gt;&lt;C&gt;0&lt;/C&gt;&lt;/FQL&gt;&lt;FQL&gt;&lt;Q&gt;PHI^FF_EBITDA_OPER(CAL_R,2020,,,,USD)&lt;/Q&gt;&lt;R&gt;1&lt;/R&gt;&lt;C&gt;1&lt;/C&gt;&lt;D xsi:type="xsd:double"&gt;1737.03888&lt;/D&gt;&lt;/FQL&gt;&lt;FQL&gt;&lt;Q&gt;PHI^FF_EBITDA_OPER(CAL_R,2018,,,,USD)&lt;/Q&gt;&lt;R&gt;1&lt;/R&gt;&lt;C&gt;1&lt;/C&gt;&lt;D xsi:type="xsd:double"&gt;1215.3296&lt;/D&gt;&lt;/FQL&gt;&lt;FQL&gt;&lt;Q&gt;FE^FE_ESTIMATE(EBIT,MEAN,CALA_ROLL,2022,2022,,,'CURRENCY=USD')&lt;/Q&gt;&lt;R&gt;1&lt;/R&gt;&lt;C&gt;1&lt;/C&gt;&lt;D xsi:type="xsd:double"&gt;2441.3901&lt;/D&gt;&lt;/FQL&gt;&lt;FQL&gt;&lt;Q&gt;LUMN^FF_EBITDA_OPER(CAL_R,2020,,,,USD)&lt;/Q&gt;&lt;R&gt;1&lt;/R&gt;&lt;C&gt;1&lt;/C&gt;&lt;D xsi:type="xsd:double"&gt;8678&lt;/D&gt;&lt;/FQL&gt;&lt;FQL&gt;&lt;Q&gt;LUMN^FF_EBITDA_OPER(CAL_R,2018,,,,USD)&lt;/Q&gt;&lt;R&gt;1&lt;/R&gt;&lt;C&gt;1&lt;/C&gt;&lt;D xsi:type="xsd:double"&gt;8809&lt;/D&gt;&lt;/FQL&gt;&lt;FQL&gt;&lt;Q&gt;CLX^FF_EBIT_OPER(CAL_R,2024,,,,USD)&lt;/Q&gt;&lt;R&gt;0&lt;/R&gt;&lt;C&gt;0&lt;/C&gt;&lt;/FQL&gt;&lt;FQL&gt;&lt;Q&gt;LORL^FE_ESTIMATE(EBITDA,MEAN,CALA_ROLL,2021,2021,,,'CURRENCY=USD')&lt;/Q&gt;&lt;R&gt;0&lt;/R&gt;&lt;C&gt;0&lt;/C&gt;&lt;/FQL&gt;&lt;FQL&gt;&lt;Q&gt;LORL^FF_EBITDA_OPER(CAL_R,2020,,,,USD)&lt;/Q&gt;&lt;R&gt;1&lt;/R&gt;&lt;C&gt;1&lt;/C&gt;&lt;D xsi:type="xsd:double"&gt;-0.859&lt;/D&gt;&lt;/FQL&gt;&lt;FQL&gt;&lt;Q&gt;LORL^FF_EBITDA_OPER(CAL_R,2018,,,,USD)&lt;/Q&gt;&lt;R&gt;1&lt;/R&gt;&lt;C&gt;1&lt;/C&gt;&lt;D xsi:type="xsd:double"&gt;-6.508&lt;/D&gt;&lt;/FQL&gt;&lt;FQL&gt;&lt;Q&gt;KLR^FF_EBITDA_OPER(CAL_R,2024,,,,USD)&lt;/Q&gt;&lt;R&gt;0&lt;/R&gt;&lt;C&gt;0&lt;/C&gt;&lt;/FQL&gt;&lt;FQL&gt;&lt;Q&gt;KLR^FF_EBITDA_OPER(CAL_R,2023,,,,USD)&lt;/Q&gt;&lt;R&gt;0&lt;/R&gt;&lt;C&gt;0&lt;/C&gt;&lt;/FQL&gt;&lt;FQL&gt;&lt;Q&gt;KLR^FF_EBITDA_OPER(CAL_R,2022,,,,USD)&lt;/Q&gt;&lt;R&gt;0&lt;/R&gt;&lt;C&gt;0&lt;/C&gt;&lt;/FQL&gt;&lt;FQL&gt;&lt;Q&gt;ITRN^FF_CAPEX(CAL_R,2020,,,,USD)&lt;/Q&gt;&lt;R&gt;1&lt;/R&gt;&lt;C&gt;1&lt;/C&gt;&lt;D xsi:type="xsd:double"&gt;10.2340000000284&lt;/D&gt;&lt;/FQL&gt;&lt;FQL&gt;&lt;Q&gt;ITRN^FF_CAPEX(CAL_R,2018,,,,USD)&lt;/Q&gt;&lt;R&gt;1&lt;/R&gt;&lt;C&gt;1&lt;/C&gt;&lt;D xsi:type="xsd:double"&gt;21.7440000000277&lt;/D&gt;&lt;/FQL&gt;&lt;FQL&gt;&lt;Q&gt;ITRN^FF_EBITDA_OPER(CAL_R,2024,,,,USD)&lt;/Q&gt;&lt;R&gt;0&lt;/R&gt;&lt;C&gt;0&lt;/C&gt;&lt;/FQL&gt;&lt;FQL&gt;&lt;Q&gt;IDT^FF_CAPEX(CAL_R,2020,,,,USD)&lt;/Q&gt;&lt;R&gt;1&lt;/R&gt;&lt;C&gt;1&lt;/C&gt;&lt;D xsi:type="xsd:double"&gt;17.058&lt;/D&gt;&lt;/FQL&gt;&lt;FQL&gt;&lt;Q&gt;IDT^FF_CAPEX(CAL_R,2018,,,,USD)&lt;/Q&gt;&lt;R&gt;1&lt;/R&gt;&lt;C&gt;1&lt;/C&gt;&lt;D xsi:type="xsd:double"&gt;19.256667&lt;/D&gt;&lt;/FQL&gt;&lt;FQL&gt;&lt;Q&gt;IDT^FF_EBITDA_OPER(CAL_R,2024,,,,USD)&lt;/Q&gt;&lt;R&gt;0&lt;/R&gt;&lt;C&gt;0&lt;/C&gt;&lt;/FQL&gt;&lt;FQL&gt;&lt;Q&gt;GTT^FF_CAPEX(CAL_R,2021,,,,USD)&lt;/Q&gt;&lt;R&gt;0&lt;/R&gt;&lt;C&gt;0&lt;/C&gt;&lt;/FQL&gt;&lt;FQL&gt;&lt;Q&gt;GTT^FF_CAPEX(CAL_R,2020,,,,USD)&lt;/Q&gt;&lt;R&gt;0&lt;/R&gt;&lt;C&gt;0&lt;/C&gt;&lt;/FQL&gt;&lt;FQL&gt;&lt;Q&gt;GTT^FF_CAPEX(CAL_R,2018,,,,USD)&lt;/Q&gt;&lt;R&gt;1&lt;/R&gt;&lt;C&gt;1&lt;/C&gt;&lt;D xsi:type="xsd:double"&gt;77.8&lt;/D&gt;&lt;/FQL&gt;&lt;FQL&gt;&lt;Q&gt;GTT^FF_SALES(CAL_R,2020,,,,USD)&lt;/Q&gt;&lt;R&gt;0&lt;/R&gt;&lt;C&gt;0&lt;/C&gt;&lt;/FQL&gt;&lt;FQL&gt;&lt;Q&gt;GTT^FF_SALES(CAL_R,2018,,,,USD)&lt;/Q&gt;&lt;R&gt;1&lt;/R&gt;&lt;C&gt;1&lt;/C&gt;&lt;D xsi:type="xsd:double"&gt;1490.8&lt;/D&gt;&lt;/FQL&gt;&lt;FQL&gt;&lt;Q&gt;ENT^FF_CAPEX(CAL_R,2024,,,,USD)&lt;/Q&gt;&lt;R&gt;0&lt;/R&gt;&lt;C&gt;0&lt;/C&gt;&lt;/FQL&gt;&lt;FQL&gt;&lt;Q&gt;ENT^FF_GROSS_INC(CAL_R,2018,,,,USD)&lt;/Q&gt;&lt;R&gt;1&lt;/R&gt;&lt;C&gt;1&lt;/C&gt;&lt;D xsi:type="xsd:double"&gt;79.2910000000001&lt;/D&gt;&lt;/FQL&gt;&lt;FQL&gt;&lt;Q&gt;ENT^FF_SALES(CAL_R,2024,,,,USD)&lt;/Q&gt;&lt;R&gt;0&lt;/R&gt;&lt;C&gt;0&lt;/C&gt;&lt;/FQL&gt;&lt;FQL&gt;&lt;Q&gt;ENT^FF_SALES(CAL_R,2023,,,,USD)&lt;/Q&gt;&lt;R&gt;0&lt;/R&gt;&lt;C&gt;0&lt;/C&gt;&lt;/FQL&gt;&lt;FQL&gt;&lt;Q&gt;SATS^FF_GROSS_INC(CAL_R,2020,,,,USD)&lt;/Q&gt;&lt;R&gt;1&lt;/R&gt;&lt;C&gt;1&lt;/C&gt;&lt;D xsi:type="xsd:double"&gt;537.028&lt;/D&gt;&lt;/FQL&gt;&lt;FQL&gt;&lt;Q&gt;SATS^FF_GROSS_INC(CAL_R,2018,,,,USD)&lt;/Q&gt;&lt;R&gt;1&lt;/R&gt;&lt;C&gt;1&lt;/C&gt;&lt;D xsi:type="xsd:double"&gt;505.437&lt;/D&gt;&lt;/FQL&gt;&lt;FQL&gt;&lt;Q&gt;SATS^FF_SALES(CAL_R,2024,,,,USD)&lt;/Q&gt;&lt;R&gt;0&lt;/R&gt;&lt;C&gt;0&lt;/C&gt;&lt;/FQL&gt;&lt;FQL&gt;&lt;Q&gt;CCOI^FF_SALES(CAL_R,2024,,,,USD)&lt;/Q&gt;&lt;R&gt;0&lt;/R&gt;&lt;C&gt;0&lt;/C&gt;&lt;/FQL&gt;&lt;FQL&gt;&lt;Q&gt;CCOI^FF_SALES(CAL_R,2023,,,,USD)&lt;/Q&gt;&lt;R&gt;0&lt;/R&gt;&lt;C&gt;0&lt;/C&gt;&lt;/FQL&gt;&lt;FQL&gt;&lt;Q&gt;CCOI^FF_SALES(CAL_R,2022,,,,USD)&lt;/Q&gt;&lt;R&gt;0&lt;/R&gt;&lt;C&gt;0&lt;/C&gt;&lt;/FQL&gt;&lt;FQL&gt;&lt;Q&gt;CMBM^FF_SALES(CAL_R,2023,,,,USD)&lt;/Q&gt;&lt;R&gt;0&lt;/R&gt;&lt;C&gt;0&lt;/C&gt;&lt;/FQL&gt;&lt;FQL&gt;&lt;Q&gt;CMBM^FF_SALES(CAL_R,2022,,,,USD)&lt;/Q&gt;&lt;R&gt;0&lt;/R&gt;&lt;C&gt;0&lt;/C&gt;&lt;/FQL&gt;&lt;FQL&gt;&lt;Q&gt;CMBM^FF_SALES(CAL_R,2020,,,,USD)&lt;/Q&gt;&lt;R&gt;1&lt;/R&gt;&lt;C&gt;1&lt;/C&gt;&lt;D xsi:type="xsd:double"&gt;278.459&lt;/D&gt;&lt;/FQL&gt;&lt;FQL&gt;&lt;Q&gt;YSG^FF_SALES(CAL_R,2023,,,,USD)&lt;/Q&gt;&lt;R&gt;0&lt;/R&gt;&lt;C&gt;0&lt;/C&gt;&lt;/FQL&gt;&lt;FQL&gt;&lt;Q&gt;YSG^FF_SALES(CAL_R,2022,,,,USD)&lt;/Q&gt;&lt;R&gt;0&lt;/R&gt;&lt;C&gt;0&lt;/C&gt;&lt;/FQL&gt;&lt;FQL&gt;&lt;Q&gt;YSG^FF_SALES(CAL_R,2020,,,,USD)&lt;/Q&gt;&lt;R&gt;1&lt;/R&gt;&lt;C&gt;1&lt;/C&gt;&lt;D xsi:type="xsd:double"&gt;758.18491880001&lt;/D&gt;&lt;/FQL&gt;&lt;FQL&gt;&lt;Q&gt;TTD^P_PRICE_HIGH_PR(44707,,,USD,,,"PRICE","CLOSE","52W")&lt;/Q&gt;&lt;R&gt;1&lt;/R&gt;&lt;C&gt;1&lt;/C&gt;&lt;D xsi:type="xsd:double"&gt;111.64&lt;/D&gt;&lt;/FQL&gt;&lt;FQL&gt;&lt;Q&gt;LMT^FG_PRICE(44707,,,USD)&lt;/Q&gt;&lt;R&gt;1&lt;/R&gt;&lt;C&gt;1&lt;/C&gt;&lt;D xsi:type="xsd:double"&gt;450.47&lt;/D&gt;&lt;/FQL&gt;&lt;FQL&gt;&lt;Q&gt;WSM^FF_SALES(CAL_R,2020,,,,USD)&lt;/Q&gt;&lt;R&gt;1&lt;/R&gt;&lt;C&gt;1&lt;/C&gt;&lt;D xsi:type="xsd:double"&gt;6633.494667&lt;/D&gt;&lt;/FQL&gt;&lt;FQL&gt;&lt;Q&gt;VRM^FF_SALES(CAL_R,2023,,,,USD)&lt;/Q&gt;&lt;R&gt;0&lt;/R&gt;&lt;C&gt;0&lt;/C&gt;&lt;/FQL&gt;&lt;FQL&gt;&lt;Q&gt;VRM^FF_SALES(CAL_R,2022,,,,USD)&lt;/Q&gt;&lt;R&gt;0&lt;/R&gt;&lt;C&gt;0&lt;/C&gt;&lt;/FQL&gt;&lt;FQL&gt;&lt;Q&gt;VRM^FF_SALES(CAL_R,2020,,,,USD)&lt;/Q&gt;&lt;R&gt;1&lt;/R&gt;&lt;C&gt;1&lt;/C&gt;&lt;D xsi:type="xsd:double"&gt;1357.7&lt;/D&gt;&lt;/FQL&gt;&lt;FQL&gt;&lt;Q&gt;F^P_PRICE_HIGH_PR(44707,,,USD,,,"PRICE","CLOSE","52W")&lt;/Q&gt;&lt;R&gt;1&lt;/R&gt;&lt;C&gt;1&lt;/C&gt;&lt;D xsi:type="xsd:double"&gt;25.19&lt;/D&gt;&lt;/FQL&gt;&lt;FQL&gt;&lt;Q&gt;LI^P_PRICE_LOW_PR(44707,,,USD,,,"PRICE","CLOSE","52W")&lt;/Q&gt;&lt;R&gt;1&lt;/R&gt;&lt;C&gt;1&lt;/C&gt;&lt;D xsi:type="xsd:double"&gt;17.6&lt;/D&gt;&lt;/FQL&gt;&lt;FQL&gt;&lt;Q&gt;ULTA^FF_SALES(CAL_R,2020,,,,USD)&lt;/Q&gt;&lt;R&gt;1&lt;/R&gt;&lt;C&gt;1&lt;/C&gt;&lt;D xsi:type="xsd:double"&gt;6187.692&lt;/D&gt;&lt;/FQL&gt;&lt;FQL&gt;&lt;Q&gt;NTES^FG_PRICE(44707,,,USD)&lt;/Q&gt;&lt;R&gt;1&lt;/R&gt;&lt;C&gt;1&lt;/C&gt;&lt;D xsi:type="xsd:double"&gt;101.08&lt;/D&gt;&lt;/FQL&gt;&lt;FQL&gt;&lt;Q&gt;TEAM^P_PRICE_HIGH_PR(44707,,,USD,,,"PRICE","CLOSE","52W")&lt;/Q&gt;&lt;R&gt;1&lt;/R&gt;&lt;C&gt;1&lt;/C&gt;&lt;D xsi:type="xsd:double"&gt;458.13&lt;/D&gt;&lt;/FQL&gt;&lt;FQL&gt;&lt;Q&gt;TSCO^FF_SALES(CAL_R,2020,,,,USD)&lt;/Q&gt;&lt;R&gt;1&lt;/R&gt;&lt;C&gt;1&lt;/C&gt;&lt;D xsi:type="xsd:double"&gt;10620.352&lt;/D&gt;&lt;/FQL&gt;&lt;FQL&gt;&lt;Q&gt;TCS^FF_SALES(CAL_R,2023,,,,USD)&lt;/Q&gt;&lt;R&gt;0&lt;/R&gt;&lt;C&gt;0&lt;/C&gt;&lt;/FQL&gt;&lt;FQL&gt;&lt;Q&gt;TCS^FF_SALES(CAL_R,2022,,,,USD)&lt;/Q&gt;&lt;R&gt;0&lt;/R&gt;&lt;C&gt;0&lt;/C&gt;&lt;/FQL&gt;&lt;FQL&gt;&lt;Q&gt;TCS^FF_SALES(CAL_R,2020,,,,USD)&lt;/Q&gt;&lt;R&gt;1&lt;/R&gt;&lt;C&gt;1&lt;/C&gt;&lt;D xsi:type="xsd:double"&gt;916.749&lt;/D&gt;&lt;/FQL&gt;&lt;FQL&gt;&lt;Q&gt;DGX^FG_PRICE(44707,,,USD)&lt;/Q&gt;&lt;R&gt;1&lt;/R&gt;&lt;C&gt;1&lt;/C&gt;&lt;D xsi:type="xsd:double"&gt;140.38&lt;/D&gt;&lt;/FQL&gt;&lt;FQL&gt;&lt;Q&gt;TSCO^P_PRICE_HIGH_PR(44707,,,USD,,,"PRICE","CLOSE","52W")&lt;/Q&gt;&lt;R&gt;1&lt;/R&gt;&lt;C&gt;1&lt;/C&gt;&lt;D xsi:type="xsd:double"&gt;238.6&lt;/D&gt;&lt;/FQL&gt;&lt;FQL&gt;&lt;Q&gt;TGT^FF_SALES(CAL_R,2020,,,,USD)&lt;/Q&gt;&lt;R&gt;1&lt;/R&gt;&lt;C&gt;1&lt;/C&gt;&lt;D xsi:type="xsd:double"&gt;91914&lt;/D&gt;&lt;/FQL&gt;&lt;FQL&gt;&lt;Q&gt;SPWH^FE_ESTIMATE(SALES,MEAN,CALA_ROLL,2022,2022,,,'CURRENCY=USD')&lt;/Q&gt;&lt;R&gt;1&lt;/R&gt;&lt;C&gt;1&lt;/C&gt;&lt;D xsi:type="xsd:double"&gt;1501.6674&lt;/D&gt;&lt;/FQL&gt;&lt;FQL&gt;&lt;Q&gt;SPWH^FF_SALES(CAL_R,2021,,,,USD)&lt;/Q&gt;&lt;R&gt;1&lt;/R&gt;&lt;C&gt;1&lt;/C&gt;&lt;D xsi:type="xsd:double"&gt;1513.374333&lt;/D&gt;&lt;/FQL&gt;&lt;FQL&gt;&lt;Q&gt;SPWH^FF_SALES(CAL_R,2019,,,,USD)&lt;/Q&gt;&lt;R&gt;1&lt;/R&gt;&lt;C&gt;1&lt;/C&gt;&lt;D xsi:type="xsd:double"&gt;881.244666&lt;/D&gt;&lt;/FQL&gt;&lt;FQL&gt;&lt;Q&gt;SAH^FF_SALES(CAL_R,2022,,,,USD)&lt;/Q&gt;&lt;R&gt;0&lt;/R&gt;&lt;C&gt;0&lt;/C&gt;&lt;/FQL&gt;&lt;FQL&gt;&lt;Q&gt;SAH^FF_SALES(CAL_R,2020,,,,USD)&lt;/Q&gt;&lt;R&gt;1&lt;/R&gt;&lt;C&gt;1&lt;/C&gt;&lt;D xsi:type="xsd:double"&gt;9767.042&lt;/D&gt;&lt;/FQL&gt;&lt;FQL&gt;&lt;Q&gt;SAH^FF_SALES(CAL_R,2018,,,,USD)&lt;/Q&gt;&lt;R&gt;1&lt;/R&gt;&lt;C&gt;1&lt;/C&gt;&lt;D xsi:type="xsd:double"&gt;9951.63&lt;/D&gt;&lt;/FQL&gt;&lt;FQL&gt;&lt;Q&gt;SIG^FF_SALES(CAL_R,2022,,,,USD)&lt;/Q&gt;&lt;R&gt;0&lt;/R&gt;&lt;C&gt;0&lt;/C&gt;&lt;/FQL&gt;&lt;FQL&gt;&lt;Q&gt;SIG^FF_SALES(CAL_R,2020,,,,USD)&lt;/Q&gt;&lt;R&gt;1&lt;/R&gt;&lt;C&gt;1&lt;/C&gt;&lt;D xsi:type="xsd:double"&gt;5215.833334&lt;/D&gt;&lt;/FQL&gt;&lt;FQL&gt;&lt;Q&gt;SIG^FF_SALES(CAL_R,2018,,,,USD)&lt;/Q&gt;&lt;R&gt;1&lt;/R&gt;&lt;C&gt;1&lt;/C&gt;&lt;D xsi:type="xsd:double"&gt;6293.233334&lt;/D&gt;&lt;/FQL&gt;&lt;FQL&gt;&lt;Q&gt;SFT^FE_ESTIMATE(SALES,MEAN,CALA_ROLL,2022,2022,,,'CURRENCY=USD')&lt;/Q&gt;&lt;R&gt;1&lt;/R&gt;&lt;C&gt;1&lt;/C&gt;&lt;D xsi:type="xsd:double"&gt;1024.1702&lt;/D&gt;&lt;/FQL&gt;&lt;FQL&gt;&lt;Q&gt;SFT^FF_SALES(CAL_R,2021,,,,USD)&lt;/Q&gt;&lt;R&gt;1&lt;/R&gt;&lt;C&gt;1&lt;/C&gt;&lt;D xsi:type="xsd:double"&gt;636.869&lt;/D&gt;&lt;/FQL&gt;&lt;FQL&gt;&lt;Q&gt;SFT^FF_SALES(CAL_R,2019,,,,USD)&lt;/Q&gt;&lt;R&gt;1&lt;/R&gt;&lt;C&gt;1&lt;/C&gt;&lt;D xsi:type="xsd:double"&gt;166.235&lt;/D&gt;&lt;/FQL&gt;&lt;FQL&gt;&lt;Q&gt;SBH^FE_ESTIMATE(SALES,MEAN,CALA_ROLL,2022,2022,,,'CURRENCY=USD')&lt;/Q&gt;&lt;R&gt;1&lt;/R&gt;&lt;C&gt;1&lt;/C&gt;&lt;D xsi:type="xsd:double"&gt;3876.23&lt;/D&gt;&lt;/FQL&gt;&lt;FQL&gt;&lt;Q&gt;SBH^FF_SALES(CAL_R,2021,,,,USD)&lt;/Q&gt;&lt;R&gt;1&lt;/R&gt;&lt;C&gt;1&lt;/C&gt;&lt;D xsi:type="xsd:double"&gt;3919.226&lt;/D&gt;&lt;/FQL&gt;&lt;FQL&gt;&lt;Q&gt;SBH^FF_SALES(CAL_R,2019,,,,USD)&lt;/Q&gt;&lt;R&gt;1&lt;/R&gt;&lt;C&gt;1&lt;/C&gt;&lt;D xsi:type="xsd:double"&gt;3867.166&lt;/D&gt;&lt;/FQL&gt;&lt;FQL&gt;&lt;Q&gt;RH^FE_ESTIMATE(SALES,MEAN,CALA_ROLL,2022,2022,,,'CURRENCY=USD')&lt;/Q&gt;&lt;R&gt;1&lt;/R&gt;&lt;C&gt;1&lt;/C&gt;&lt;D xsi:type="xsd:double"&gt;3975.0686&lt;/D&gt;&lt;/FQL&gt;&lt;FQL&gt;&lt;Q&gt;RH^FF_SALES(CAL_R,2021,,,,USD)&lt;/Q&gt;&lt;R&gt;1&lt;/R&gt;&lt;C&gt;1&lt;/C&gt;&lt;D xsi:type="xsd:double"&gt;3728.718333&lt;/D&gt;&lt;/FQL&gt;&lt;FQL&gt;&lt;Q&gt;RH^FF_SALES(CAL_R,2019,,,,USD)&lt;/Q&gt;&lt;R&gt;1&lt;/R&gt;&lt;C&gt;1&lt;/C&gt;&lt;D xsi:type="xsd:double"&gt;2649.408666&lt;/D&gt;&lt;/FQL&gt;&lt;FQL&gt;&lt;Q&gt;PAG^FE_ESTIMATE(SALES,MEAN,CALA_ROLL,2022,2022,,,'CURRENCY=USD')&lt;/Q&gt;&lt;R&gt;1&lt;/R&gt;&lt;C&gt;1&lt;/C&gt;&lt;D xsi:type="xsd:double"&gt;27674.93&lt;/D&gt;&lt;/FQL&gt;&lt;FQL&gt;&lt;Q&gt;PAG^FF_SALES(CAL_R,2021,,,,USD)&lt;/Q&gt;&lt;R&gt;1&lt;/R&gt;&lt;C&gt;1&lt;/C&gt;&lt;D xsi:type="xsd:double"&gt;25554.7&lt;/D&gt;&lt;/FQL&gt;&lt;FQL&gt;&lt;Q&gt;PAG^FF_SALES(CAL_R,2019,,,,USD)&lt;/Q&gt;&lt;R&gt;1&lt;/R&gt;&lt;C&gt;1&lt;/C&gt;&lt;D xsi:type="xsd:double"&gt;23179.4&lt;/D&gt;&lt;/FQL&gt;&lt;FQL&gt;&lt;Q&gt;PRTY^FE_ESTIMATE(SALES,MEAN,CALA_ROLL,2022,2022,,,'CURRENCY=USD')&lt;/Q&gt;&lt;R&gt;1&lt;/R&gt;&lt;C&gt;1&lt;/C&gt;&lt;D xsi:type="xsd:double"&gt;2242.6&lt;/D&gt;&lt;/FQL&gt;&lt;FQL&gt;&lt;Q&gt;PRTY^FF_SALES(CAL_R,2021,,,,USD)&lt;/Q&gt;&lt;R&gt;1&lt;/R&gt;&lt;C&gt;1&lt;/C&gt;&lt;D xsi:type="xsd:double"&gt;2171.06&lt;/D&gt;&lt;/FQL&gt;&lt;FQL&gt;&lt;Q&gt;PRTY^FF_SALES(CAL_R,2019,,,,USD)&lt;/Q&gt;&lt;R&gt;1&lt;/R&gt;&lt;C&gt;1&lt;/C&gt;&lt;D xsi:type="xsd:double"&gt;2348.789&lt;/D&gt;&lt;/FQL&gt;&lt;FQL&gt;&lt;Q&gt;CSX^FG_PRICE(44707,,,USD)&lt;/Q&gt;&lt;R&gt;1&lt;/R&gt;&lt;C&gt;1&lt;/C&gt;&lt;D xsi:type="xsd:double"&gt;31.7975&lt;/D&gt;&lt;/FQL&gt;&lt;FQL&gt;&lt;Q&gt;PFE^P_PRICE_LOW_PR(44707,,,USD,,,"PRICE","CLOSE","52W")&lt;/Q&gt;&lt;R&gt;1&lt;/R&gt;&lt;C&gt;1&lt;/C&gt;&lt;D xsi:type="xsd:double"&gt;38.5&lt;/D&gt;&lt;/FQL&gt;&lt;FQL&gt;&lt;Q&gt;ORLY^FF_SALES(CAL_R,2019,,,,USD)&lt;/Q&gt;&lt;R&gt;1&lt;/R&gt;&lt;C&gt;1&lt;/C&gt;&lt;D xsi:type="xsd:double"&gt;10149.985&lt;/D&gt;&lt;/FQL&gt;&lt;FQL&gt;&lt;Q&gt;ONEW^FE_ESTIMATE(SALES,MEAN,CALA_ROLL,2022,2022,,,'CURRENCY=USD')&lt;/Q&gt;&lt;R&gt;1&lt;/R&gt;&lt;C&gt;1&lt;/C&gt;&lt;D xsi:type="xsd:double"&gt;1775.2444&lt;/D&gt;&lt;/FQL&gt;&lt;FQL&gt;&lt;Q&gt;ONEW^FF_SALES(CAL_R,2021,,,,USD)&lt;/Q&gt;&lt;R&gt;1&lt;/R&gt;&lt;C&gt;1&lt;/C&gt;&lt;D xsi:type="xsd:double"&gt;1350.395&lt;/D&gt;&lt;/FQL&gt;&lt;FQL&gt;&lt;Q&gt;ONEW^FF_SALES(CAL_R,2019,,,,USD)&lt;/Q&gt;&lt;R&gt;1&lt;/R&gt;&lt;C&gt;1&lt;/C&gt;&lt;D xsi:type="xsd:double"&gt;831.4605&lt;/D&gt;&lt;/FQL&gt;&lt;FQL&gt;&lt;Q&gt;ODP^FE_ESTIMATE(SALES,MEAN,CALA_ROLL,2022,2022,,,'CURRENCY=USD')&lt;/Q&gt;&lt;R&gt;1&lt;/R&gt;&lt;C&gt;1&lt;/C&gt;&lt;D xsi:type="xsd:double"&gt;8435.632&lt;/D&gt;&lt;/FQL&gt;&lt;FQL&gt;&lt;Q&gt;ODP^FF_SALES(CAL_R,2021,,,,USD)&lt;/Q&gt;&lt;R&gt;1&lt;/R&gt;&lt;C&gt;1&lt;/C&gt;&lt;D xsi:type="xsd:double"&gt;8465&lt;/D&gt;&lt;/FQL&gt;&lt;FQL&gt;&lt;Q&gt;ODP^FF_SALES(CAL_R,2019,,,,USD)&lt;/Q&gt;&lt;R&gt;1&lt;/R&gt;&lt;C&gt;1&lt;/C&gt;&lt;D xsi:type="xsd:double"&gt;10647&lt;/D&gt;&lt;/FQL&gt;&lt;FQL&gt;&lt;Q&gt;EYE^FE_ESTIMATE(SALES,MEAN,CALA_ROLL,2022,2022,,,'CURRENCY=USD')&lt;/Q&gt;&lt;R&gt;1&lt;/R&gt;&lt;C&gt;1&lt;/C&gt;&lt;D xsi:type="xsd:double"&gt;2076.5305&lt;/D&gt;&lt;/FQL&gt;&lt;FQL&gt;&lt;Q&gt;EYE^FF_SALES(CAL_R,2021,,,,USD)&lt;/Q&gt;&lt;R&gt;1&lt;/R&gt;&lt;C&gt;1&lt;/C&gt;&lt;D xsi:type="xsd:double"&gt;2079.525&lt;/D&gt;&lt;/FQL&gt;&lt;FQL&gt;&lt;Q&gt;EYE^FF_SALES(CAL_R,2019,,,,USD)&lt;/Q&gt;&lt;R&gt;1&lt;/R&gt;&lt;C&gt;1&lt;/C&gt;&lt;D xsi:type="xsd:double"&gt;1724.331&lt;/D&gt;&lt;/FQL&gt;&lt;FQL&gt;&lt;Q&gt;MUSA^FE_ESTIMATE(SALES,MEAN,CALA_ROLL,2022,2022,,,'CURRENCY=USD')&lt;/Q&gt;&lt;R&gt;1&lt;/R&gt;&lt;C&gt;1&lt;/C&gt;&lt;D xsi:type="xsd:double"&gt;22283.209&lt;/D&gt;&lt;/FQL&gt;&lt;FQL&gt;&lt;Q&gt;MUSA^FF_SALES(CAL_R,2021,,,,USD)&lt;/Q&gt;&lt;R&gt;1&lt;/R&gt;&lt;C&gt;1&lt;/C&gt;&lt;D xsi:type="xsd:double"&gt;17360.5&lt;/D&gt;&lt;/FQL&gt;&lt;FQL&gt;&lt;Q&gt;MUSA^FF_SALES(CAL_R,2019,,,,USD)&lt;/Q&gt;&lt;R&gt;1&lt;/R&gt;&lt;C&gt;1&lt;/C&gt;&lt;D xsi:type="xsd:double"&gt;14034.6&lt;/D&gt;&lt;/FQL&gt;&lt;FQL&gt;&lt;Q&gt;MNRO^FE_ESTIMATE(SALES,MEAN,CALA_ROLL,2022,2022,,,'CURRENCY=USD')&lt;/Q&gt;&lt;R&gt;1&lt;/R&gt;&lt;C&gt;1&lt;/C&gt;&lt;D xsi:type="xsd:double"&gt;1407.1315&lt;/D&gt;&lt;/FQL&gt;&lt;FQL&gt;&lt;Q&gt;MNRO^FF_SALES(CAL_R,2021,,,,USD)&lt;/Q&gt;&lt;R&gt;1&lt;/R&gt;&lt;C&gt;1&lt;/C&gt;&lt;D xsi:type="xsd:double"&gt;1336.783&lt;/D&gt;&lt;/FQL&gt;&lt;FQL&gt;&lt;Q&gt;MNRO^FF_SALES(CAL_R,2019,,,,USD)&lt;/Q&gt;&lt;R&gt;1&lt;/R&gt;&lt;C&gt;1&lt;/C&gt;&lt;D xsi:type="xsd:double"&gt;1257.66&lt;/D&gt;&lt;/FQL&gt;&lt;FQL&gt;&lt;Q&gt;MIK^FE_ESTIMATE(SALES,MEAN,CALA_ROLL,2024,2024,,,'CURRENCY=USD')&lt;/Q&gt;&lt;R&gt;0&lt;/R&gt;&lt;C&gt;0&lt;/C&gt;&lt;/FQL&gt;&lt;FQL&gt;&lt;Q&gt;MIK^FE_ESTIMATE(SALES,MEAN,CALA_ROLL,2023,2023,,,'CURRENCY=USD')&lt;/Q&gt;&lt;R&gt;0&lt;/R&gt;&lt;C&gt;0&lt;/C&gt;&lt;/FQL&gt;&lt;FQL&gt;&lt;Q&gt;MIK^FE_ESTIMATE(SALES,MEAN,CALA_ROLL,2022,2022,,,'CURRENCY=USD')&lt;/Q&gt;&lt;R&gt;0&lt;/R&gt;&lt;C&gt;0&lt;/C&gt;&lt;/FQL&gt;&lt;FQL&gt;&lt;Q&gt;HZO^FF_GROSS_INC(CAL_R,2018,,,,USD)&lt;/Q&gt;&lt;R&gt;1&lt;/R&gt;&lt;C&gt;1&lt;/C&gt;&lt;D xsi:type="xsd:double"&gt;302.462&lt;/D&gt;&lt;/FQL&gt;&lt;FQL&gt;&lt;Q&gt;HZO^FF_SALES(CAL_R,2024,,,,USD)&lt;/Q&gt;&lt;R&gt;0&lt;/R&gt;&lt;C&gt;0&lt;/C&gt;&lt;/FQL&gt;&lt;FQL&gt;&lt;Q&gt;HZO^FF_SALES(CAL_R,2023,,,,USD)&lt;/Q&gt;&lt;R&gt;0&lt;/R&gt;&lt;C&gt;0&lt;/C&gt;&lt;/FQL&gt;&lt;FQL&gt;&lt;Q&gt;LOVE^FF_GROSS_INC(CAL_R,2018,,,,USD)&lt;/Q&gt;&lt;R&gt;1&lt;/R&gt;&lt;C&gt;1&lt;/C&gt;&lt;D xsi:type="xsd:double"&gt;87.320094&lt;/D&gt;&lt;/FQL&gt;&lt;FQL&gt;&lt;Q&gt;LOVE^FF_SALES(CAL_R,2024,,,,USD)&lt;/Q&gt;&lt;R&gt;0&lt;/R&gt;&lt;C&gt;0&lt;/C&gt;&lt;/FQL&gt;&lt;FQL&gt;&lt;Q&gt;LOVE^FF_SALES(CAL_R,2023,,,,USD)&lt;/Q&gt;&lt;R&gt;0&lt;/R&gt;&lt;C&gt;0&lt;/C&gt;&lt;/FQL&gt;&lt;FQL&gt;&lt;Q&gt;LL^FF_GROSS_INC(CAL_R,2018,,,,USD)&lt;/Q&gt;&lt;R&gt;1&lt;/R&gt;&lt;C&gt;1&lt;/C&gt;&lt;D xsi:type="xsd:double"&gt;396.048&lt;/D&gt;&lt;/FQL&gt;&lt;FQL&gt;&lt;Q&gt;LL^FF_SALES(CAL_R,2024,,,,USD)&lt;/Q&gt;&lt;R&gt;0&lt;/R&gt;&lt;C&gt;0&lt;/C&gt;&lt;/FQL&gt;&lt;FQL&gt;&lt;Q&gt;LL^FF_SALES(CAL_R,2023,,,,USD)&lt;/Q&gt;&lt;R&gt;0&lt;/R&gt;&lt;C&gt;0&lt;/C&gt;&lt;/FQL&gt;&lt;FQL&gt;&lt;Q&gt;YSG^FF_CAPEX(CAL_R,2023,,,,</t>
        </r>
      </text>
    </comment>
    <comment ref="A584" authorId="0" shapeId="0" xr:uid="{BB24026A-0B2D-4CB5-9574-98B95506D0DC}">
      <text>
        <r>
          <rPr>
            <b/>
            <sz val="9"/>
            <color indexed="81"/>
            <rFont val="Tahoma"/>
            <family val="2"/>
          </rPr>
          <t>USD)&lt;/Q&gt;&lt;R&gt;0&lt;/R&gt;&lt;C&gt;0&lt;/C&gt;&lt;/FQL&gt;&lt;FQL&gt;&lt;Q&gt;YSG^FF_CAPEX(CAL_R,2022,,,,USD)&lt;/Q&gt;&lt;R&gt;0&lt;/R&gt;&lt;C&gt;0&lt;/C&gt;&lt;/FQL&gt;&lt;FQL&gt;&lt;Q&gt;YSG^FF_CAPEX(CAL_R,2020,,,,USD)&lt;/Q&gt;&lt;R&gt;1&lt;/R&gt;&lt;C&gt;1&lt;/C&gt;&lt;D xsi:type="xsd:double"&gt;55.7180442995716&lt;/D&gt;&lt;/FQL&gt;&lt;FQL&gt;&lt;Q&gt;WDAY^FG_PRICE(44677,,,USD)&lt;/Q&gt;&lt;R&gt;1&lt;/R&gt;&lt;C&gt;1&lt;/C&gt;&lt;D xsi:type="xsd:double"&gt;201.9&lt;/D&gt;&lt;/FQL&gt;&lt;FQL&gt;&lt;Q&gt;WDAY^FG_PRICE(44617,,,USD)&lt;/Q&gt;&lt;R&gt;1&lt;/R&gt;&lt;C&gt;1&lt;/C&gt;&lt;D xsi:type="xsd:double"&gt;225.23&lt;/D&gt;&lt;/FQL&gt;&lt;FQL&gt;&lt;Q&gt;WSM^FF_CAPEX(CAL_R,2020,,,,USD)&lt;/Q&gt;&lt;R&gt;1&lt;/R&gt;&lt;C&gt;1&lt;/C&gt;&lt;D xsi:type="xsd:double"&gt;176.344333&lt;/D&gt;&lt;/FQL&gt;&lt;FQL&gt;&lt;Q&gt;VRM^FF_CAPEX(CAL_R,2023,,,,USD)&lt;/Q&gt;&lt;R&gt;0&lt;/R&gt;&lt;C&gt;0&lt;/C&gt;&lt;/FQL&gt;&lt;FQL&gt;&lt;Q&gt;VRM^FF_CAPEX(CAL_R,2022,,,,USD)&lt;/Q&gt;&lt;R&gt;0&lt;/R&gt;&lt;C&gt;0&lt;/C&gt;&lt;/FQL&gt;&lt;FQL&gt;&lt;Q&gt;VRM^FF_CAPEX(CAL_R,2020,,,,USD)&lt;/Q&gt;&lt;R&gt;1&lt;/R&gt;&lt;C&gt;1&lt;/C&gt;&lt;D xsi:type="xsd:double"&gt;11.329&lt;/D&gt;&lt;/FQL&gt;&lt;FQL&gt;&lt;Q&gt;FTI^FG_PRICE(44707,,,USD)&lt;/Q&gt;&lt;R&gt;1&lt;/R&gt;&lt;C&gt;1&lt;/C&gt;&lt;D xsi:type="xsd:double"&gt;8.35&lt;/D&gt;&lt;/FQL&gt;&lt;FQL&gt;&lt;Q&gt;EXPE^P_PRICE_LOW_PR(44707,,,USD,,,"PRICE","CLOSE","52W")&lt;/Q&gt;&lt;R&gt;1&lt;/R&gt;&lt;C&gt;1&lt;/C&gt;&lt;D xsi:type="xsd:double"&gt;116.76&lt;/D&gt;&lt;/FQL&gt;&lt;FQL&gt;&lt;Q&gt;ULTA^FF_CAPEX(CAL_R,2020,,,,USD)&lt;/Q&gt;&lt;R&gt;1&lt;/R&gt;&lt;C&gt;1&lt;/C&gt;&lt;D xsi:type="xsd:double"&gt;159.291667&lt;/D&gt;&lt;/FQL&gt;&lt;FQL&gt;&lt;Q&gt;BSY^P_PRICE_LOW_PR(44707,,,USD,,,"PRICE","CLOSE","52W")&lt;/Q&gt;&lt;R&gt;1&lt;/R&gt;&lt;C&gt;1&lt;/C&gt;&lt;D xsi:type="xsd:double"&gt;27.72&lt;/D&gt;&lt;/FQL&gt;&lt;FQL&gt;&lt;Q&gt;AVLR^P_PRICE_HIGH_PR(44707,,,USD,,,"PRICE","CLOSE","52W")&lt;/Q&gt;&lt;R&gt;1&lt;/R&gt;&lt;C&gt;1&lt;/C&gt;&lt;D xsi:type="xsd:double"&gt;189.88&lt;/D&gt;&lt;/FQL&gt;&lt;FQL&gt;&lt;Q&gt;TSCO^FF_CAPEX(CAL_R,2020,,,,USD)&lt;/Q&gt;&lt;R&gt;1&lt;/R&gt;&lt;C&gt;1&lt;/C&gt;&lt;D xsi:type="xsd:double"&gt;294.002&lt;/D&gt;&lt;/FQL&gt;&lt;FQL&gt;&lt;Q&gt;TCS^FF_CAPEX(CAL_R,2023,,,,USD)&lt;/Q&gt;&lt;R&gt;0&lt;/R&gt;&lt;C&gt;0&lt;/C&gt;&lt;/FQL&gt;&lt;FQL&gt;&lt;Q&gt;TCS^FF_CAPEX(CAL_R,2022,,,,USD)&lt;/Q&gt;&lt;R&gt;0&lt;/R&gt;&lt;C&gt;0&lt;/C&gt;&lt;/FQL&gt;&lt;FQL&gt;&lt;Q&gt;TCS^FF_CAPEX(CAL_R,2020,,,,USD)&lt;/Q&gt;&lt;R&gt;1&lt;/R&gt;&lt;C&gt;1&lt;/C&gt;&lt;D xsi:type="xsd:double"&gt;15.993&lt;/D&gt;&lt;/FQL&gt;&lt;FQL&gt;&lt;Q&gt;UAL^FG_PRICE(44617,,,USD)&lt;/Q&gt;&lt;R&gt;1&lt;/R&gt;&lt;C&gt;1&lt;/C&gt;&lt;D xsi:type="xsd:double"&gt;45.85&lt;/D&gt;&lt;/FQL&gt;&lt;FQL&gt;&lt;Q&gt;BF.B^FG_PRICE(44527,,,USD)&lt;/Q&gt;&lt;R&gt;1&lt;/R&gt;&lt;C&gt;1&lt;/C&gt;&lt;D xsi:type="xsd:double"&gt;74.4&lt;/D&gt;&lt;/FQL&gt;&lt;FQL&gt;&lt;Q&gt;TGT^FF_CAPEX(CAL_R,2020,,,,USD)&lt;/Q&gt;&lt;R&gt;1&lt;/R&gt;&lt;C&gt;1&lt;/C&gt;&lt;D xsi:type="xsd:double"&gt;2643.666667&lt;/D&gt;&lt;/FQL&gt;&lt;FQL&gt;&lt;Q&gt;SPWH^FF_CAPEX(CAL_R,2023,,,,USD)&lt;/Q&gt;&lt;R&gt;0&lt;/R&gt;&lt;C&gt;0&lt;/C&gt;&lt;/FQL&gt;&lt;FQL&gt;&lt;Q&gt;SPWH^FF_CAPEX(CAL_R,2022,,,,USD)&lt;/Q&gt;&lt;R&gt;0&lt;/R&gt;&lt;C&gt;0&lt;/C&gt;&lt;/FQL&gt;&lt;FQL&gt;&lt;Q&gt;SPWH^FF_CAPEX(CAL_R,2020,,,,USD)&lt;/Q&gt;&lt;R&gt;1&lt;/R&gt;&lt;C&gt;1&lt;/C&gt;&lt;D xsi:type="xsd:double"&gt;20.786667&lt;/D&gt;&lt;/FQL&gt;&lt;FQL&gt;&lt;Q&gt;SAH^FF_CAPEX(CAL_R,2022,,,,USD)&lt;/Q&gt;&lt;R&gt;0&lt;/R&gt;&lt;C&gt;0&lt;/C&gt;&lt;/FQL&gt;&lt;FQL&gt;&lt;Q&gt;SAH^FF_CAPEX(CAL_R,2020,,,,USD)&lt;/Q&gt;&lt;R&gt;1&lt;/R&gt;&lt;C&gt;1&lt;/C&gt;&lt;D xsi:type="xsd:double"&gt;127.183&lt;/D&gt;&lt;/FQL&gt;&lt;FQL&gt;&lt;Q&gt;SAH^FF_CAPEX(CAL_R,2018,,,,USD)&lt;/Q&gt;&lt;R&gt;1&lt;/R&gt;&lt;C&gt;1&lt;/C&gt;&lt;D xsi:type="xsd:double"&gt;163.619&lt;/D&gt;&lt;/FQL&gt;&lt;FQL&gt;&lt;Q&gt;SIG^FF_CAPEX(CAL_R,2022,,,,USD)&lt;/Q&gt;&lt;R&gt;0&lt;/R&gt;&lt;C&gt;0&lt;/C&gt;&lt;/FQL&gt;&lt;FQL&gt;&lt;Q&gt;SIG^FF_CAPEX(CAL_R,2020,,,,USD)&lt;/Q&gt;&lt;R&gt;1&lt;/R&gt;&lt;C&gt;1&lt;/C&gt;&lt;D xsi:type="xsd:double"&gt;82.7&lt;/D&gt;&lt;/FQL&gt;&lt;FQL&gt;&lt;Q&gt;SIG^FF_CAPEX(CAL_R,2018,,,,USD)&lt;/Q&gt;&lt;R&gt;1&lt;/R&gt;&lt;C&gt;1&lt;/C&gt;&lt;D xsi:type="xsd:double"&gt;143.9&lt;/D&gt;&lt;/FQL&gt;&lt;FQL&gt;&lt;Q&gt;SFT^FF_CAPEX(CAL_R,2022,,,,USD)&lt;/Q&gt;&lt;R&gt;0&lt;/R&gt;&lt;C&gt;0&lt;/C&gt;&lt;/FQL&gt;&lt;FQL&gt;&lt;Q&gt;SFT^FF_CAPEX(CAL_R,2020,,,,USD)&lt;/Q&gt;&lt;R&gt;1&lt;/R&gt;&lt;C&gt;1&lt;/C&gt;&lt;D xsi:type="xsd:double"&gt;4.879&lt;/D&gt;&lt;/FQL&gt;&lt;FQL&gt;&lt;Q&gt;SFT^FF_CAPEX(CAL_R,2018,,,,USD)&lt;/Q&gt;&lt;R&gt;1&lt;/R&gt;&lt;C&gt;1&lt;/C&gt;&lt;D xsi:type="xsd:double"&gt;0&lt;/D&gt;&lt;/FQL&gt;&lt;FQL&gt;&lt;Q&gt;SBH^FE_ESTIMATE(CAPEX,MEAN,CALA_ROLL,2022,2022,,,'')&lt;/Q&gt;&lt;R&gt;1&lt;/R&gt;&lt;C&gt;1&lt;/C&gt;&lt;D xsi:type="xsd:double"&gt;94.18548&lt;/D&gt;&lt;/FQL&gt;&lt;FQL&gt;&lt;Q&gt;SBH^FF_CAPEX(CAL_R,2021,,,,USD)&lt;/Q&gt;&lt;R&gt;1&lt;/R&gt;&lt;C&gt;1&lt;/C&gt;&lt;D xsi:type="xsd:double"&gt;84.811&lt;/D&gt;&lt;/FQL&gt;&lt;FQL&gt;&lt;Q&gt;SBH^FF_CAPEX(CAL_R,2019,,,,USD)&lt;/Q&gt;&lt;R&gt;1&lt;/R&gt;&lt;C&gt;1&lt;/C&gt;&lt;D xsi:type="xsd:double"&gt;124.92&lt;/D&gt;&lt;/FQL&gt;&lt;FQL&gt;&lt;Q&gt;RH^FE_ESTIMATE(CAPEX,MEAN,CALA_ROLL,2022,2022,,,'')&lt;/Q&gt;&lt;R&gt;1&lt;/R&gt;&lt;C&gt;1&lt;/C&gt;&lt;D xsi:type="xsd:double"&gt;234.00502&lt;/D&gt;&lt;/FQL&gt;&lt;FQL&gt;&lt;Q&gt;RH^FF_CAPEX(CAL_R,2021,,,,USD)&lt;/Q&gt;&lt;R&gt;1&lt;/R&gt;&lt;C&gt;1&lt;/C&gt;&lt;D xsi:type="xsd:double"&gt;187.970334&lt;/D&gt;&lt;/FQL&gt;&lt;FQL&gt;&lt;Q&gt;RH^FF_CAPEX(CAL_R,2019,,,,USD)&lt;/Q&gt;&lt;R&gt;1&lt;/R&gt;&lt;C&gt;1&lt;/C&gt;&lt;D xsi:type="xsd:double"&gt;86.191333&lt;/D&gt;&lt;/FQL&gt;&lt;FQL&gt;&lt;Q&gt;PAG^FE_ESTIMATE(CAPEX,MEAN,CALA_ROLL,2022,2022,,,'')&lt;/Q&gt;&lt;R&gt;1&lt;/R&gt;&lt;C&gt;1&lt;/C&gt;&lt;D xsi:type="xsd:double"&gt;239.5&lt;/D&gt;&lt;/FQL&gt;&lt;FQL&gt;&lt;Q&gt;PAG^FF_CAPEX(CAL_R,2021,,,,USD)&lt;/Q&gt;&lt;R&gt;1&lt;/R&gt;&lt;C&gt;1&lt;/C&gt;&lt;D xsi:type="xsd:double"&gt;248.9&lt;/D&gt;&lt;/FQL&gt;&lt;FQL&gt;&lt;Q&gt;PAG^FF_CAPEX(CAL_R,2019,,,,USD)&lt;/Q&gt;&lt;R&gt;1&lt;/R&gt;&lt;C&gt;1&lt;/C&gt;&lt;D xsi:type="xsd:double"&gt;245.3&lt;/D&gt;&lt;/FQL&gt;&lt;FQL&gt;&lt;Q&gt;PRTY^FE_ESTIMATE(CAPEX,MEAN,CALA_ROLL,2022,2022,,,'')&lt;/Q&gt;&lt;R&gt;1&lt;/R&gt;&lt;C&gt;1&lt;/C&gt;&lt;D xsi:type="xsd:double"&gt;120&lt;/D&gt;&lt;/FQL&gt;&lt;FQL&gt;&lt;Q&gt;PRTY^FF_CAPEX(CAL_R,2021,,,,USD)&lt;/Q&gt;&lt;R&gt;1&lt;/R&gt;&lt;C&gt;1&lt;/C&gt;&lt;D xsi:type="xsd:double"&gt;79.222&lt;/D&gt;&lt;/FQL&gt;&lt;FQL&gt;&lt;Q&gt;PRTY^FF_CAPEX(CAL_R,2019,,,,USD)&lt;/Q&gt;&lt;R&gt;1&lt;/R&gt;&lt;C&gt;1&lt;/C&gt;&lt;D xsi:type="xsd:double"&gt;61.733&lt;/D&gt;&lt;/FQL&gt;&lt;FQL&gt;&lt;Q&gt;ORLY^FE_ESTIMATE(CAPEX,MEAN,CALA_ROLL,2022,2022,,,'')&lt;/Q&gt;&lt;R&gt;1&lt;/R&gt;&lt;C&gt;1&lt;/C&gt;&lt;D xsi:type="xsd:double"&gt;681.2052&lt;/D&gt;&lt;/FQL&gt;&lt;FQL&gt;&lt;Q&gt;ORLY^FF_CAPEX(CAL_R,2021,,,,USD)&lt;/Q&gt;&lt;R&gt;1&lt;/R&gt;&lt;C&gt;1&lt;/C&gt;&lt;D xsi:type="xsd:double"&gt;442.853&lt;/D&gt;&lt;/FQL&gt;&lt;FQL&gt;&lt;Q&gt;ORLY^FF_CAPEX(CAL_R,2019,,,,USD)&lt;/Q&gt;&lt;R&gt;1&lt;/R&gt;&lt;C&gt;1&lt;/C&gt;&lt;D xsi:type="xsd:double"&gt;628.057&lt;/D&gt;&lt;/FQL&gt;&lt;FQL&gt;&lt;Q&gt;ONEW^FE_ESTIMATE(CAPEX,MEAN,CALA_ROLL,2022,2022,,,'')&lt;/Q&gt;&lt;R&gt;1&lt;/R&gt;&lt;C&gt;1&lt;/C&gt;&lt;D xsi:type="xsd:double"&gt;13.3658905&lt;/D&gt;&lt;/FQL&gt;&lt;FQL&gt;&lt;Q&gt;ONEW^FF_CAPEX(CAL_R,2021,,,,USD)&lt;/Q&gt;&lt;R&gt;1&lt;/R&gt;&lt;C&gt;1&lt;/C&gt;&lt;D xsi:type="xsd:double"&gt;10.901&lt;/D&gt;&lt;/FQL&gt;&lt;FQL&gt;&lt;Q&gt;ONEW^FF_CAPEX(CAL_R,2019,,,,USD)&lt;/Q&gt;&lt;R&gt;1&lt;/R&gt;&lt;C&gt;1&lt;/C&gt;&lt;D xsi:type="xsd:double"&gt;7.0455&lt;/D&gt;&lt;/FQL&gt;&lt;FQL&gt;&lt;Q&gt;ODP^FE_ESTIMATE(CAPEX,MEAN,CALA_ROLL,2022,2022,,,'')&lt;/Q&gt;&lt;R&gt;1&lt;/R&gt;&lt;C&gt;1&lt;/C&gt;&lt;D xsi:type="xsd:double"&gt;120.780235&lt;/D&gt;&lt;/FQL&gt;&lt;FQL&gt;&lt;Q&gt;ODP^FF_CAPEX(CAL_R,2021,,,,USD)&lt;/Q&gt;&lt;R&gt;1&lt;/R&gt;&lt;C&gt;1&lt;/C&gt;&lt;D xsi:type="xsd:double"&gt;73&lt;/D&gt;&lt;/FQL&gt;&lt;FQL&gt;&lt;Q&gt;ODP^FF_CAPEX(CAL_R,2019,,,,USD)&lt;/Q&gt;&lt;R&gt;1&lt;/R&gt;&lt;C&gt;1&lt;/C&gt;&lt;D xsi:type="xsd:double"&gt;150&lt;/D&gt;&lt;/FQL&gt;&lt;FQL&gt;&lt;Q&gt;EYE^FE_ESTIMATE(CAPEX,MEAN,CALA_ROLL,2022,2022,,,'')&lt;/Q&gt;&lt;R&gt;1&lt;/R&gt;&lt;C&gt;1&lt;/C&gt;&lt;D xsi:type="xsd:double"&gt;106.99993&lt;/D&gt;&lt;/FQL&gt;&lt;FQL&gt;&lt;Q&gt;EYE^FF_CAPEX(CAL_R,2021,,,,USD)&lt;/Q&gt;&lt;R&gt;1&lt;/R&gt;&lt;C&gt;1&lt;/C&gt;&lt;D xsi:type="xsd:double"&gt;95.515&lt;/D&gt;&lt;/FQL&gt;&lt;FQL&gt;&lt;Q&gt;EYE^FF_CAPEX(CAL_R,2019,,,,USD)&lt;/Q&gt;&lt;R&gt;1&lt;/R&gt;&lt;C&gt;1&lt;/C&gt;&lt;D xsi:type="xsd:double"&gt;101.325&lt;/D&gt;&lt;/FQL&gt;&lt;FQL&gt;&lt;Q&gt;MUSA^FE_ESTIMATE(CAPEX,MEAN,CALA_ROLL,2022,2022,,,'')&lt;/Q&gt;&lt;R&gt;1&lt;/R&gt;&lt;C&gt;1&lt;/C&gt;&lt;D xsi:type="xsd:double"&gt;374&lt;/D&gt;&lt;/FQL&gt;&lt;FQL&gt;&lt;Q&gt;MUSA^FF_CAPEX(CAL_R,2021,,,,USD)&lt;/Q&gt;&lt;R&gt;1&lt;/R&gt;&lt;C&gt;1&lt;/C&gt;&lt;D xsi:type="xsd:double"&gt;274.7&lt;/D&gt;&lt;/FQL&gt;&lt;FQL&gt;&lt;Q&gt;MUSA^FF_CAPEX(CAL_R,2019,,,,USD)&lt;/Q&gt;&lt;R&gt;1&lt;/R&gt;&lt;C&gt;1&lt;/C&gt;&lt;D xsi:type="xsd:double"&gt;204.8&lt;/D&gt;&lt;/FQL&gt;&lt;FQL&gt;&lt;Q&gt;MNRO^FE_ESTIMATE(CAPEX,MEAN,CALA_ROLL,2022,2022,,,'')&lt;/Q&gt;&lt;R&gt;1&lt;/R&gt;&lt;C&gt;1&lt;/C&gt;&lt;D xsi:type="xsd:double"&gt;32.91781&lt;/D&gt;&lt;/FQL&gt;&lt;FQL&gt;&lt;Q&gt;MNRO^FF_CAPEX(CAL_R,2021,,,,USD)&lt;/Q&gt;&lt;R&gt;1&lt;/R&gt;&lt;C&gt;1&lt;/C&gt;&lt;D xsi:type="xsd:double"&gt;29.956&lt;/D&gt;&lt;/FQL&gt;&lt;FQL&gt;&lt;Q&gt;MNRO^FF_CAPEX(CAL_R,2019,,,,USD)&lt;/Q&gt;&lt;R&gt;1&lt;/R&gt;&lt;C&gt;1&lt;/C&gt;&lt;D xsi:type="xsd:double"&gt;55.931&lt;/D&gt;&lt;/FQL&gt;&lt;FQL&gt;&lt;Q&gt;MIK^FE_ESTIMATE(CAPEX,MEAN,CALA_ROLL,2022,2022,,,'')&lt;/Q&gt;&lt;R&gt;0&lt;/R&gt;&lt;C&gt;0&lt;/C&gt;&lt;/FQL&gt;&lt;FQL&gt;&lt;Q&gt;MIK^FE_ESTIMATE(CAPEX,MEAN,CALA_ROLL,2021,2021,,,'')&lt;/Q&gt;&lt;R&gt;0&lt;/R&gt;&lt;C&gt;0&lt;/C&gt;&lt;/FQL&gt;&lt;FQL&gt;&lt;Q&gt;MIK^FF_CAPEX(CAL_R,2020,,,,USD)&lt;/Q&gt;&lt;R&gt;1&lt;/R&gt;&lt;C&gt;1&lt;/C&gt;&lt;D xsi:type="xsd:double"&gt;164.155333&lt;/D&gt;&lt;/FQL&gt;&lt;FQL&gt;&lt;Q&gt;MIK^FF_SALES(CAL_R,2018,,,,USD)&lt;/Q&gt;&lt;R&gt;1&lt;/R&gt;&lt;C&gt;1&lt;/C&gt;&lt;D xsi:type="xsd:double"&gt;5305.778&lt;/D&gt;&lt;/FQL&gt;&lt;FQL&gt;&lt;Q&gt;HZO^FF_CAPEX(CAL_R,2024,,,,USD)&lt;/Q&gt;&lt;R&gt;0&lt;/R&gt;&lt;C&gt;0&lt;/C&gt;&lt;/FQL&gt;&lt;FQL&gt;&lt;Q&gt;HZO^FF_CAPEX(CAL_R,2023,,,,USD)&lt;/Q&gt;&lt;R&gt;0&lt;/R&gt;&lt;C&gt;0&lt;/C&gt;&lt;/FQL&gt;&lt;FQL&gt;&lt;Q&gt;HZO^FF_SALES(CAL_R,2018,,,,USD)&lt;/Q&gt;&lt;R&gt;1&lt;/R&gt;&lt;C&gt;1&lt;/C&gt;&lt;D xsi:type="xsd:double"&gt;1182.387&lt;/D&gt;&lt;/FQL&gt;&lt;FQL&gt;&lt;Q&gt;LOVE^FF_CAPEX(CAL_R,2024,,,,USD)&lt;/Q&gt;&lt;R&gt;0&lt;/R&gt;&lt;C&gt;0&lt;/C&gt;&lt;/FQL&gt;&lt;FQL&gt;&lt;Q&gt;LOVE^FF_CAPEX(CAL_R,2023,,,,USD)&lt;/Q&gt;&lt;R&gt;0&lt;/R&gt;&lt;C&gt;0&lt;/C&gt;&lt;/FQL&gt;&lt;FQL&gt;&lt;Q&gt;LOVE^FF_SALES(CAL_R,2018,,,,USD)&lt;/Q&gt;&lt;R&gt;1&lt;/R&gt;&lt;C&gt;1&lt;/C&gt;&lt;D xsi:type="xsd:double"&gt;157.50257&lt;/D&gt;&lt;/FQL&gt;&lt;FQL&gt;&lt;Q&gt;LL^FF_CAPEX(CAL_R,2024,,,,USD)&lt;/Q&gt;&lt;R&gt;0&lt;/R&gt;&lt;C&gt;0&lt;/C&gt;&lt;/FQL&gt;&lt;FQL&gt;&lt;Q&gt;LL^FF_CAPEX(CAL_R,2023,,,,USD)&lt;/Q&gt;&lt;R&gt;0&lt;/R&gt;&lt;C&gt;0&lt;/C&gt;&lt;/FQL&gt;&lt;FQL&gt;&lt;Q&gt;LL^FF_SALES(CAL_R,2018,,,,USD)&lt;/Q&gt;&lt;R&gt;1&lt;/R&gt;&lt;C&gt;1&lt;/C&gt;&lt;D xsi:type="xsd:double"&gt;1084.636&lt;/D&gt;&lt;/FQL&gt;&lt;FQL&gt;&lt;Q&gt;LAD^FF_CAPEX(CAL_R,2024,,,,USD)&lt;/Q&gt;&lt;R&gt;0&lt;/R&gt;&lt;C&gt;0&lt;/C&gt;&lt;/FQL&gt;&lt;FQL&gt;&lt;Q&gt;LAD^FF_CAPEX(CAL_R,2023,,,,USD)&lt;/Q&gt;&lt;R&gt;0&lt;/R&gt;&lt;C&gt;0&lt;/C&gt;&lt;/FQL&gt;&lt;FQL&gt;&lt;Q&gt;LAD^FF_CAPEX(CAL_R,2020,,,,USD)&lt;/Q&gt;&lt;R&gt;1&lt;/R&gt;&lt;C&gt;1&lt;/C&gt;&lt;D xsi:type="xsd:double"&gt;167.8&lt;/D&gt;&lt;/FQL&gt;&lt;FQL&gt;&lt;Q&gt;LAD^FF_CAPEX(CAL_R,2018,,,,USD)&lt;/Q&gt;&lt;R&gt;1&lt;/R&gt;&lt;C&gt;1&lt;/C&gt;&lt;D xsi:type="xsd:double"&gt;158&lt;/D&gt;&lt;/FQL&gt;&lt;FQL&gt;&lt;Q&gt;LAD^FF_EBITDA_OPER(CAL_R,2024,,,,USD)&lt;/Q&gt;&lt;R&gt;0&lt;/R&gt;&lt;C&gt;0&lt;/C&gt;&lt;/FQL&gt;&lt;FQL&gt;&lt;Q&gt;LAD^FF_EBITDA_OPER(CAL_R,2023,,,,USD)&lt;/Q&gt;&lt;R&gt;0&lt;/R&gt;&lt;C&gt;0&lt;/C&gt;&lt;/FQL&gt;&lt;FQL&gt;&lt;Q&gt;LAD^FF_EBITDA_OPER(CAL_R,2022,,,,USD)&lt;/Q&gt;&lt;R&gt;0&lt;/R&gt;&lt;C&gt;0&lt;/C&gt;&lt;/FQL&gt;&lt;FQL&gt;&lt;Q&gt;LAD^FF_EBITDA_OPER(CAL_R,2018,,,,USD)&lt;/Q&gt;&lt;R&gt;1&lt;/R&gt;&lt;C&gt;1&lt;/C&gt;&lt;D xsi:type="xsd:double"&gt;516.4&lt;/D&gt;&lt;/FQL&gt;&lt;FQL&gt;&lt;Q&gt;CDW^FE_ESTIMATE(EBIT,MEAN,CALA_ROLL,2024,2024,,,'CURRENCY=USD')&lt;/Q&gt;&lt;R&gt;1&lt;/R&gt;&lt;C&gt;1&lt;/C&gt;&lt;D xsi:type="xsd:double"&gt;2296.6565&lt;/D&gt;&lt;/FQL&gt;&lt;FQL&gt;&lt;Q&gt;MOS^FF_EBIT_OPER(CAL_R,2018,,,,USD)&lt;/Q&gt;&lt;R&gt;1&lt;/R&gt;&lt;C&gt;1&lt;/C&gt;&lt;D xsi:type="xsd:double"&gt;1189.9&lt;/D&gt;&lt;/FQL&gt;&lt;FQL&gt;&lt;Q&gt;MOS^FF_EBIT_OPER(CAL_R,2019,,,,USD)&lt;/Q&gt;&lt;R&gt;1&lt;/R&gt;&lt;C&gt;1&lt;/C&gt;&lt;D xsi:type="xsd:double"&gt;503.5&lt;/D&gt;&lt;/FQL&gt;&lt;FQL&gt;&lt;Q&gt;MOS^FF_EBIT_OPER(CAL_R,2021,,,,USD)&lt;/Q&gt;&lt;R&gt;1&lt;/R&gt;&lt;C&gt;1&lt;/C&gt;&lt;D xsi:type="xsd:double"&gt;2756.2&lt;/D&gt;&lt;/FQL&gt;&lt;FQL&gt;&lt;Q&gt;LAD^FF_GROSS_INC(CAL_R,2024,,,,USD)&lt;/Q&gt;&lt;R&gt;0&lt;/R&gt;&lt;C&gt;0&lt;/C&gt;&lt;/FQL&gt;&lt;FQL&gt;&lt;Q&gt;LAD^FF_GROSS_INC(CAL_R,2023,,,,USD)&lt;/Q&gt;&lt;R&gt;0&lt;/R&gt;&lt;C&gt;0&lt;/C&gt;&lt;/FQL&gt;&lt;FQL&gt;&lt;Q&gt;LAD^FF_GROSS_INC(CAL_R,2022,,,,USD)&lt;/Q&gt;&lt;R&gt;0&lt;/R&gt;&lt;C&gt;0&lt;/C&gt;&lt;/FQL&gt;&lt;FQL&gt;&lt;Q&gt;LAD^FF_GROSS_INC(CAL_R,2020,,,,USD)&lt;/Q&gt;&lt;R&gt;1&lt;/R&gt;&lt;C&gt;1&lt;/C&gt;&lt;D xsi:type="xsd:double"&gt;2133.3&lt;/D&gt;&lt;/FQL&gt;&lt;FQL&gt;&lt;Q&gt;LAD^FF_GROSS_INC(CAL_R,2018,,,,USD)&lt;/Q&gt;&lt;R&gt;1&lt;/R&gt;&lt;C&gt;1&lt;/C&gt;&lt;D xsi:type="xsd:double"&gt;1701.6&lt;/D&gt;&lt;/FQL&gt;&lt;FQL&gt;&lt;Q&gt;LAD^FF_SALES(CAL_R,2023,,,,USD)&lt;/Q&gt;&lt;R&gt;0&lt;/R&gt;&lt;C&gt;0&lt;/C&gt;&lt;/FQL&gt;&lt;FQL&gt;&lt;Q&gt;LAD^FF_SALES(CAL_R,2022,,,,USD)&lt;/Q&gt;&lt;R&gt;0&lt;/R&gt;&lt;C&gt;0&lt;/C&gt;&lt;/FQL&gt;&lt;FQL&gt;&lt;Q&gt;LAD^FF_SALES(CAL_R,2020,,,,USD)&lt;/Q&gt;&lt;R&gt;1&lt;/R&gt;&lt;C&gt;1&lt;/C&gt;&lt;D xsi:type="xsd:double"&gt;13124.3&lt;/D&gt;&lt;/FQL&gt;&lt;FQL&gt;&lt;Q&gt;LAD^FF_SALES(CAL_R,2018,,,,USD)&lt;/Q&gt;&lt;R&gt;1&lt;/R&gt;&lt;C&gt;1&lt;/C&gt;&lt;D xsi:type="xsd:double"&gt;11821.4&lt;/D&gt;&lt;/FQL&gt;&lt;FQL&gt;&lt;Q&gt;LESL^FF_CAPEX(CAL_R,2024,,,,USD)&lt;/Q&gt;&lt;R&gt;0&lt;/R&gt;&lt;C&gt;0&lt;/C&gt;&lt;/FQL&gt;&lt;FQL&gt;&lt;Q&gt;LESL^FF_CAPEX(CAL_R,2022,,,,USD)&lt;/Q&gt;&lt;R&gt;0&lt;/R&gt;&lt;C&gt;0&lt;/C&gt;&lt;/FQL&gt;&lt;FQL&gt;&lt;Q&gt;LESL^FF_CAPEX(CAL_R,2020,,,,USD)&lt;/Q&gt;&lt;R&gt;1&lt;/R&gt;&lt;C&gt;1&lt;/C&gt;&lt;D xsi:type="xsd:double"&gt;17.598&lt;/D&gt;&lt;/FQL&gt;&lt;FQL&gt;&lt;Q&gt;LESL^FF_CAPEX(CAL_R,2018,,,,USD)&lt;/Q&gt;&lt;R&gt;1&lt;/R&gt;&lt;C&gt;1&lt;/C&gt;&lt;D xsi:type="xsd:double"&gt;28.4505&lt;/D&gt;&lt;/FQL&gt;&lt;FQL&gt;&lt;Q&gt;LESL^FF_EBITDA_OPER(CAL_R,2024,,,,USD)&lt;/Q&gt;&lt;R&gt;0&lt;/R&gt;&lt;C&gt;0&lt;/C&gt;&lt;/FQL&gt;&lt;FQL&gt;&lt;Q&gt;LESL^FF_EBITDA_OPER(CAL_R,2023,,,,USD)&lt;/Q&gt;&lt;R&gt;0&lt;/R&gt;&lt;C&gt;0&lt;/C&gt;&lt;/FQL&gt;&lt;FQL&gt;&lt;Q&gt;LESL^FF_EBITDA_OPER(CAL_R,2018,,,,USD)&lt;/Q&gt;&lt;R&gt;1&lt;/R&gt;&lt;C&gt;1&lt;/C&gt;&lt;D xsi:type="xsd:double"&gt;149.1365&lt;/D&gt;&lt;/FQL&gt;&lt;FQL&gt;&lt;Q&gt;MCHP^FF_EBIT_OPER(CAL_R,2020,,,,USD)&lt;/Q&gt;&lt;R&gt;1&lt;/R&gt;&lt;C&gt;1&lt;/C&gt;&lt;D xsi:type="xsd:double"&gt;876.9&lt;/D&gt;&lt;/FQL&gt;&lt;FQL&gt;&lt;Q&gt;MCHP^FF_EBIT_OPER(CAL_R,2021,,,,USD)&lt;/Q&gt;&lt;R&gt;1&lt;/R&gt;&lt;C&gt;1&lt;/C&gt;&lt;D xsi:type="xsd:double"&gt;1621.3&lt;/D&gt;&lt;/FQL&gt;&lt;FQL&gt;&lt;Q&gt;MCHP^FF_EBIT_OPER(CAL_R,2024,,,,USD)&lt;/Q&gt;&lt;R&gt;0&lt;/R&gt;&lt;C&gt;0&lt;/C&gt;&lt;/FQL&gt;&lt;FQL&gt;&lt;Q&gt;LESL^FF_GROSS_INC(CAL_R,2024,,,,USD)&lt;/Q&gt;&lt;R&gt;0&lt;/R&gt;&lt;C&gt;0&lt;/C&gt;&lt;/FQL&gt;&lt;FQL&gt;&lt;Q&gt;LESL^FF_GROSS_INC(CAL_R,2023,,,,USD)&lt;/Q&gt;&lt;R&gt;0&lt;/R&gt;&lt;C&gt;0&lt;/C&gt;&lt;/FQL&gt;&lt;FQL&gt;&lt;Q&gt;LESL^FF_GROSS_INC(CAL_R,2018,,,,USD)&lt;/Q&gt;&lt;R&gt;1&lt;/R&gt;&lt;C&gt;1&lt;/C&gt;&lt;D xsi:type="xsd:double"&gt;362.787&lt;/D&gt;&lt;/FQL&gt;&lt;FQL&gt;&lt;Q&gt;LESL^FF_SALES(CAL_R,2024,,,,USD)&lt;/Q&gt;&lt;R&gt;0&lt;/R&gt;&lt;C&gt;0&lt;/C&gt;&lt;/FQL&gt;&lt;FQL&gt;&lt;Q&gt;LESL^FF_SALES(CAL_R,2023,,,,USD)&lt;/Q&gt;&lt;R&gt;0&lt;/R&gt;&lt;C&gt;0&lt;/C&gt;&lt;/FQL&gt;&lt;FQL&gt;&lt;Q&gt;LESL^FF_SALES(CAL_R,2018,,,,USD)&lt;/Q&gt;&lt;R&gt;1&lt;/R&gt;&lt;C&gt;1&lt;/C&gt;&lt;D xsi:type="xsd:double"&gt;901.50075&lt;/D&gt;&lt;/FQL&gt;&lt;FQL&gt;&lt;Q&gt;LAZY^FF_CAPEX(CAL_R,2024,,,,USD)&lt;/Q&gt;&lt;R&gt;0&lt;/R&gt;&lt;C&gt;0&lt;/C&gt;&lt;/FQL&gt;&lt;FQL&gt;&lt;Q&gt;LAZY^FF_CAPEX(CAL_R,2023,,,,USD)&lt;/Q&gt;&lt;R&gt;0&lt;/R&gt;&lt;C&gt;0&lt;/C&gt;&lt;/FQL&gt;&lt;FQL&gt;&lt;Q&gt;LAZY^FF_CAPEX(CAL_R,2018,,,,USD)&lt;/Q&gt;&lt;R&gt;1&lt;/R&gt;&lt;C&gt;1&lt;/C&gt;&lt;D xsi:type="xsd:double"&gt;4.321&lt;/D&gt;&lt;/FQL&gt;&lt;FQL&gt;&lt;Q&gt;LAZY^FF_EBITDA_OPER(CAL_R,2024,,,,USD)&lt;/Q&gt;&lt;R&gt;0&lt;/R&gt;&lt;C&gt;0&lt;/C&gt;&lt;/FQL&gt;&lt;FQL&gt;&lt;Q&gt;LAZY^FF_EBITDA_OPER(CAL_R,2023,,,,USD)&lt;/Q&gt;&lt;R&gt;0&lt;/R&gt;&lt;C&gt;0&lt;/C&gt;&lt;/FQL&gt;&lt;FQL&gt;&lt;Q&gt;LAZY^FF_EBITDA_OPER(CAL_R,2019,,,,USD)&lt;/Q&gt;&lt;R&gt;1&lt;/R&gt;&lt;C&gt;1&lt;/C&gt;&lt;D xsi:type="xsd:double"&gt;25.018&lt;/D&gt;&lt;/FQL&gt;&lt;FQL&gt;&lt;Q&gt;LAZY^FE_ESTIMATE(EBIT,MEAN,CALA_ROLL,2024,2024,,,'')&lt;/Q&gt;&lt;R&gt;0&lt;/R&gt;&lt;C&gt;0&lt;/C&gt;&lt;/FQL&gt;&lt;FQL&gt;&lt;Q&gt;LAZY^FE_ESTIMATE(EBIT,MEAN,CALA_ROLL,2023,2023,,,'')&lt;/Q&gt;&lt;R&gt;1&lt;/R&gt;&lt;C&gt;1&lt;/C&gt;&lt;D xsi:type="xsd:double"&gt;93.629&lt;/D&gt;&lt;/FQL&gt;&lt;FQL&gt;&lt;Q&gt;LAZY^FE_ESTIMATE(EBIT,MEAN,CALA_ROLL,2022,2022,,,'')&lt;/Q&gt;&lt;R&gt;1&lt;/R&gt;&lt;C&gt;1&lt;/C&gt;&lt;D xsi:type="xsd:double"&gt;123.888&lt;/D&gt;&lt;/FQL&gt;&lt;FQL&gt;&lt;Q&gt;LAZY^FF_EBIT_OPER(CAL_R,2018,,,,USD)&lt;/Q&gt;&lt;R&gt;1&lt;/R&gt;&lt;C&gt;1&lt;/C&gt;&lt;D xsi:type="xsd:double"&gt;16.668&lt;/D&gt;&lt;/FQL&gt;&lt;FQL&gt;&lt;Q&gt;LAZY^FF_GROSS_INC(CAL_R,2024,,,,USD)&lt;/Q&gt;&lt;R&gt;0&lt;/R&gt;&lt;C&gt;0&lt;/C&gt;&lt;/FQL&gt;&lt;FQL&gt;&lt;Q&gt;LAZY^FF_GROSS_INC(CAL_R,2023,,,,USD)&lt;/Q&gt;&lt;R&gt;0&lt;/R&gt;&lt;C&gt;0&lt;/C&gt;&lt;/FQL&gt;&lt;FQL&gt;&lt;Q&gt;LAZY^FF_GROSS_INC(CAL_R,2022,,,,USD)&lt;/Q&gt;&lt;R&gt;0&lt;/R&gt;&lt;C&gt;0&lt;/C&gt;&lt;/FQL&gt;&lt;FQL&gt;&lt;Q&gt;LAZY^FE_ESTIMATE(SALES,MEAN,CALA_ROLL,2024,2024,,,'CURRENCY=USD')&lt;/Q&gt;&lt;R&gt;0&lt;/R&gt;&lt;C&gt;0&lt;/C&gt;&lt;/FQL&gt;&lt;FQL&gt;&lt;Q&gt;LAZY^FE_ESTIMATE(SALES,MEAN,CALA_ROLL,2023,2023,,,'CURRENCY=USD')&lt;/Q&gt;&lt;R&gt;1&lt;/R&gt;&lt;C&gt;1&lt;/C&gt;&lt;D xsi:type="xsd:double"&gt;1318.3&lt;/D&gt;&lt;/FQL&gt;&lt;FQL&gt;&lt;Q&gt;LAZY^FE_ESTIMATE(SALES,MEAN,CALA_ROLL,2022,2022,,,'CURRENCY=USD')&lt;/Q&gt;&lt;R&gt;1&lt;/R&gt;&lt;C&gt;1&lt;/C&gt;&lt;D xsi:type="xsd:double"&gt;1400.1&lt;/D&gt;&lt;/FQL&gt;&lt;FQL&gt;&lt;Q&gt;LAZY^FF_SALES(CAL_R,2021,,,,USD)&lt;/Q&gt;&lt;R&gt;1&lt;/R&gt;&lt;C&gt;1&lt;/C&gt;&lt;D xsi:type="xsd:double"&gt;1235.048&lt;/D&gt;&lt;/FQL&gt;&lt;FQL&gt;&lt;Q&gt;KIRK^FF_CAPEX(CAL_R,2024,,,,USD)&lt;/Q&gt;&lt;R&gt;0&lt;/R&gt;&lt;C&gt;0&lt;/C&gt;&lt;/FQL&gt;&lt;FQL&gt;&lt;Q&gt;KIRK^FF_CAPEX(CAL_R,2023,,,,USD)&lt;/Q&gt;&lt;R&gt;0&lt;/R&gt;&lt;C&gt;0&lt;/C&gt;&lt;/FQL&gt;&lt;FQL&gt;&lt;Q&gt;KIRK^FF_CAPEX(CAL_R,2022,,,,USD)&lt;/Q&gt;&lt;R&gt;0&lt;/R&gt;&lt;C&gt;0&lt;/C&gt;&lt;/FQL&gt;&lt;FQL&gt;&lt;Q&gt;KIRK^FF_CAPEX(CAL_R,2020,,,,USD)&lt;/Q&gt;&lt;R&gt;1&lt;/R&gt;&lt;C&gt;1&lt;/C&gt;&lt;D xsi:type="xsd:double"&gt;9.299&lt;/D&gt;&lt;/FQL&gt;&lt;FQL&gt;&lt;Q&gt;KIRK^FE_ESTIMATE(EBITDA,MEAN,CALA_ROLL,2023,2023,,,'CURRENCY=USD')&lt;/Q&gt;&lt;R&gt;0&lt;/R&gt;&lt;C&gt;0&lt;/C&gt;&lt;/FQL&gt;&lt;FQL&gt;&lt;Q&gt;KIRK^FE_ESTIMATE(EBITDA,MEAN,CALA_ROLL,2022,2022,,,'CURRENCY=USD')&lt;/Q&gt;&lt;R&gt;1&lt;/R&gt;&lt;C&gt;1&lt;/C&gt;&lt;D xsi:type="xsd:double"&gt;33.249363&lt;/D&gt;&lt;/FQL&gt;&lt;FQL&gt;&lt;Q&gt;KIRK^FF_EBITDA_OPER(CAL_R,2021,,,,USD)&lt;/Q&gt;&lt;R&gt;1&lt;/R&gt;&lt;C&gt;1&lt;/C&gt;&lt;D xsi:type="xsd:double"&gt;50.97733&lt;/D&gt;&lt;/FQL&gt;&lt;FQL&gt;&lt;Q&gt;KIRK^FF_EBITDA_OPER(CAL_R,2019,,,,USD)&lt;/Q&gt;&lt;R&gt;1&lt;/R&gt;&lt;C&gt;1&lt;/C&gt;&lt;D xsi:type="xsd:double"&gt;-0.64533&lt;/D&gt;&lt;/FQL&gt;&lt;FQL&gt;&lt;Q&gt;KIRK^FE_ESTIMATE(EBIT,MEAN,CALA_ROLL,2022,2022,,,'')&lt;/Q&gt;&lt;R&gt;1&lt;/R&gt;&lt;C&gt;1&lt;/C&gt;&lt;D xsi:type="xsd:double"&gt;12.047225&lt;/D&gt;&lt;/FQL&gt;&lt;FQL&gt;&lt;Q&gt;KIRK^FF_EBIT_OPER(CAL_R,2021,,,,USD)&lt;/Q&gt;&lt;R&gt;1&lt;/R&gt;&lt;C&gt;1&lt;/C&gt;&lt;D xsi:type="xsd:double"&gt;30.363&lt;/D&gt;&lt;/FQL&gt;&lt;FQL&gt;&lt;Q&gt;KIRK^FF_EBIT_OPER(CAL_R,2019,,,,USD)&lt;/Q&gt;&lt;R&gt;1&lt;/R&gt;&lt;C&gt;1&lt;/C&gt;&lt;D xsi:type="xsd:double"&gt;-28.66433&lt;/D&gt;&lt;/FQL&gt;&lt;FQL&gt;&lt;Q&gt;GRUB^FE_ESTIMATE(EBIT,MEAN,CALA_ROLL,2022,2022,,,'')&lt;/Q&gt;&lt;R&gt;1&lt;/R&gt;&lt;C&gt;1&lt;/C&gt;&lt;D xsi:type="xsd:double"&gt;-701.6426&lt;/D&gt;&lt;/FQL&gt;&lt;FQL&gt;&lt;Q&gt;GRUB^FF_EBIT_OPER(CAL_R,2021,,,,USD)&lt;/Q&gt;&lt;R&gt;1&lt;/R&gt;&lt;C&gt;1&lt;/C&gt;&lt;D xsi:type="xsd:double"&gt;-986.95407&lt;/D&gt;&lt;/FQL&gt;&lt;FQL&gt;&lt;Q&gt;GRUB^FF_EBIT_OPER(CAL_R,2019,,,,USD)&lt;/Q&gt;&lt;R&gt;1&lt;/R&gt;&lt;C&gt;1&lt;/C&gt;&lt;D xsi:type="xsd:double"&gt;-31.4923&lt;/D&gt;&lt;/FQL&gt;&lt;FQL&gt;&lt;Q&gt;IAA^FE_ESTIMATE(EBIT,MEAN,CALA_ROLL,2022,2022,,,'')&lt;/Q&gt;&lt;R&gt;1&lt;/R&gt;&lt;C&gt;1&lt;/C&gt;&lt;D xsi:type="xsd:double"&gt;445.2857&lt;/D&gt;&lt;/FQL&gt;&lt;FQL&gt;&lt;Q&gt;DD^FF_EBIT_OPER(CAL_R,2023,,,,USD)&lt;/Q&gt;&lt;R&gt;0&lt;/R&gt;&lt;C&gt;0&lt;/C&gt;&lt;/FQL&gt;&lt;FQL&gt;&lt;Q&gt;DD^FF_EBIT_OPER(CAL_R,2024,,,,USD)&lt;/Q&gt;&lt;R&gt;0&lt;/R&gt;&lt;C&gt;0&lt;/C&gt;&lt;/FQL&gt;&lt;FQL&gt;&lt;Q&gt;HIBB^FE_ESTIMATE(EBIT,MEAN,CALA_ROLL,2022,2022,,,'')&lt;/Q&gt;&lt;R&gt;1&lt;/R&gt;&lt;C&gt;1&lt;/C&gt;&lt;D xsi:type="xsd:double"&gt;184.97537&lt;/D&gt;&lt;/FQL&gt;&lt;FQL&gt;&lt;Q&gt;PFE^FE_ESTIMATE(EBIT,MEAN,CALA_ROLL,2024,2024,,,'CURRENCY=USD')&lt;/Q&gt;&lt;R&gt;1&lt;/R&gt;&lt;C&gt;1&lt;/C&gt;&lt;D xsi:type="xsd:double"&gt;26807.152&lt;/D&gt;&lt;/FQL&gt;&lt;FQL&gt;&lt;Q&gt;KO^FF_EBIT_OPER(CAL_R,2019,,,,USD)&lt;/Q&gt;&lt;R&gt;1&lt;/R&gt;&lt;C&gt;1&lt;/C&gt;&lt;D xsi:type="xsd:double"&gt;10504&lt;/D&gt;&lt;/FQL&gt;&lt;FQL&gt;&lt;Q&gt;HVT^FE_ESTIMATE(EBIT,MEAN,CALA_ROLL,2022,2022,,,'')&lt;/Q&gt;&lt;R&gt;0&lt;/R&gt;&lt;C&gt;0&lt;/C&gt;&lt;/FQL&gt;&lt;FQL&gt;&lt;Q&gt;HVT^FF_EBIT_OPER(CAL_R,2021,,,,USD)&lt;/Q&gt;&lt;R&gt;1&lt;/R&gt;&lt;C&gt;1&lt;/C&gt;&lt;D xsi:type="xsd:double"&gt;118.358&lt;/D&gt;&lt;/FQL&gt;&lt;FQL&gt;&lt;Q&gt;HVT^FF_EBIT_OPER(CAL_R,2019,,,,USD)&lt;/Q&gt;&lt;R&gt;1&lt;/R&gt;&lt;C&gt;1&lt;/C&gt;&lt;D xsi:type="xsd:double"&gt;29.436&lt;/D&gt;&lt;/FQL&gt;&lt;FQL&gt;&lt;Q&gt;GPI^FE_ESTIMATE(EBIT,MEAN,CALA_ROLL,2022,2022,,,'')&lt;/Q&gt;&lt;R&gt;1&lt;/R&gt;&lt;C&gt;1&lt;/C&gt;&lt;D xsi:type="xsd:double"&gt;1004.8256&lt;/D&gt;&lt;/FQL&gt;&lt;FQL&gt;&lt;Q&gt;SMAR^FG_PRICE(44643,,,USD)&lt;/Q&gt;&lt;R&gt;1&lt;/R&gt;&lt;C&gt;1&lt;/C&gt;&lt;D xsi:type="xsd:double"&gt;54.87&lt;/D&gt;&lt;/FQL&gt;&lt;FQL&gt;&lt;Q&gt;SE^FF_EBIT_OPER(CAL_R,2024,,,,USD)&lt;/Q&gt;&lt;R&gt;0&lt;/R&gt;&lt;C&gt;0&lt;/C&gt;&lt;/FQL&gt;&lt;FQL&gt;&lt;Q&gt;ELA^FE_ESTIMATE(EBIT,MEAN,CALA_ROLL,2022,2022,,,'')&lt;/Q&gt;&lt;R&gt;1&lt;/R&gt;&lt;C&gt;1&lt;/C&gt;&lt;D xsi:type="xsd:double"&gt;14.284&lt;/D&gt;&lt;/FQL&gt;&lt;FQL&gt;&lt;Q&gt;ELA^FF_EBIT_OPER(CAL_R,2021,,,,USD)&lt;/Q&gt;&lt;R&gt;1&lt;/R&gt;&lt;C&gt;1&lt;/C&gt;&lt;D xsi:type="xsd:double"&gt;9.49697&lt;/D&gt;&lt;/FQL&gt;&lt;FQL&gt;&lt;Q&gt;ELA^FF_EBIT_OPER(CAL_R,2019,,,,USD)&lt;/Q&gt;&lt;R&gt;1&lt;/R&gt;&lt;C&gt;1&lt;/C&gt;&lt;D xsi:type="xsd:double"&gt;3.24103&lt;/D&gt;&lt;/FQL&gt;&lt;FQL&gt;&lt;Q&gt;DKS^FE_ESTIMATE(EBIT,MEAN,CALA_ROLL,2022,2022,,,'')&lt;/Q&gt;&lt;R&gt;1&lt;/R&gt;&lt;C&gt;1&lt;/C&gt;&lt;D xsi:type="xsd:double"&gt;1627.3756&lt;/D&gt;&lt;/FQL&gt;&lt;FQL&gt;&lt;Q&gt;CAT^FG_PRICE(44605,,,USD)&lt;/Q&gt;&lt;R&gt;1&lt;/R&gt;&lt;C&gt;1&lt;/C&gt;&lt;D xsi:type="xsd:double"&gt;201.24&lt;/D&gt;&lt;/FQL&gt;&lt;FQL&gt;&lt;Q&gt;IT^FE_ESTIMATE(EBIT,MEAN,CALA_ROLL,2024,2024,,,'CURRENCY=USD')&lt;/Q&gt;&lt;R&gt;1&lt;/R&gt;&lt;C&gt;1&lt;/C&gt;&lt;D xsi:type="xsd:double"&gt;1079.9733&lt;/D&gt;&lt;/FQL&gt;&lt;FQL&gt;&lt;Q&gt;9923^FE_ESTIMATE(EBITDA,MEAN,CALA_ROLL,2019,2019,,,'')&lt;/Q&gt;&lt;R&gt;0&lt;/R&gt;&lt;C&gt;0&lt;/C&gt;&lt;/FQL&gt;&lt;FQL&gt;&lt;Q&gt;9923^FE_ESTIMATE(EBITDA,MEAN,CALA_ROLL,2018,2018,,,'')&lt;/Q&gt;&lt;R&gt;0&lt;/R&gt;&lt;C&gt;0&lt;/C&gt;&lt;/FQL&gt;&lt;FQL&gt;&lt;Q&gt;9923^FE_ESTIMATE(EBIT,MEAN,CALA_ROLL,2024,2024,,,'')&lt;/Q&gt;&lt;R&gt;0&lt;/R&gt;&lt;C&gt;0&lt;/C&gt;&lt;/FQL&gt;&lt;FQL&gt;&lt;Q&gt;CVNA^FE_ESTIMATE(CAPEX,MEAN,CALA_ROLL,2022,2022,,,'')&lt;/Q&gt;&lt;R&gt;1&lt;/R&gt;&lt;C&gt;1&lt;/C&gt;&lt;D xsi:type="xsd:double"&gt;587.84393&lt;/D&gt;&lt;/FQL&gt;&lt;FQL&gt;&lt;Q&gt;CVNA^FF_CAPEX(CAL_R,2021,,,,USD)&lt;/Q&gt;&lt;R&gt;1&lt;/R&gt;&lt;C&gt;1&lt;/C&gt;&lt;D xsi:type="xsd:double"&gt;557&lt;/D&gt;&lt;/FQL&gt;&lt;FQL&gt;&lt;Q&gt;CVNA^FF_CAPEX(CAL_R,2019,,,,USD)&lt;/Q&gt;&lt;R&gt;1&lt;/R&gt;&lt;C&gt;1&lt;/C&gt;&lt;D xsi:type="xsd:double"&gt;230.538&lt;/D&gt;&lt;/FQL&gt;&lt;FQL&gt;&lt;Q&gt;KMX^FE_ESTIMATE(CAPEX,MEAN,CALA_ROLL,2022,2022,,,'')&lt;/Q&gt;&lt;R&gt;1&lt;/R&gt;&lt;C&gt;1&lt;/C&gt;&lt;D xsi:type="xsd:double"&gt;473.45206&lt;/D&gt;&lt;/FQL&gt;&lt;FQL&gt;&lt;Q&gt;KMX^FF_CAPEX(CAL_R,2021,,,,USD)&lt;/Q&gt;&lt;R&gt;1&lt;/R&gt;&lt;C&gt;1&lt;/C&gt;&lt;D xsi:type="xsd:double"&gt;281.169333&lt;/D&gt;&lt;/FQL&gt;&lt;FQL&gt;&lt;Q&gt;KMX^FF_CAPEX(CAL_R,2019,,,,USD)&lt;/Q&gt;&lt;R&gt;1&lt;/R&gt;&lt;C&gt;1&lt;/C&gt;&lt;D xsi:type="xsd:double"&gt;317.633333&lt;/D&gt;&lt;/FQL&gt;&lt;FQL&gt;&lt;Q&gt;BBW^FE_ESTIMATE(CAPEX,MEAN,CALA_ROLL,2022,2022,,,'')&lt;/Q&gt;&lt;R&gt;0&lt;/R&gt;&lt;C&gt;0&lt;/C&gt;&lt;/FQL&gt;&lt;FQL&gt;&lt;Q&gt;BBW^FF_CAPEX(CAL_R,2021,,,,USD)&lt;/Q&gt;&lt;R&gt;1&lt;/R&gt;&lt;C&gt;1&lt;/C&gt;&lt;D xsi:type="xsd:double"&gt;7.307&lt;/D&gt;&lt;/FQL&gt;&lt;FQL&gt;&lt;Q&gt;BBW^FF_CAPEX(CAL_R,2019,,,,USD)&lt;/Q&gt;&lt;R&gt;1&lt;/R&gt;&lt;C&gt;1&lt;/C&gt;&lt;D xsi:type="xsd:double"&gt;12.422333&lt;/D&gt;&lt;/FQL&gt;&lt;FQL&gt;&lt;Q&gt;BBW^FF_SALES(CAL_R,2018,,,,USD)&lt;/Q&gt;&lt;R&gt;0&lt;/R&gt;&lt;C&gt;0&lt;/C&gt;&lt;/FQL&gt;&lt;FQL&gt;&lt;Q&gt;APRN^FF_CAPEX(CAL_R,2024,,,,USD)&lt;/Q&gt;&lt;R&gt;0&lt;/R&gt;&lt;C&gt;0&lt;/C&gt;&lt;/FQL&gt;&lt;FQL&gt;&lt;Q&gt;APRN^FF_CAPEX(CAL_R,2023,,,,USD)&lt;/Q&gt;&lt;R&gt;0&lt;/R&gt;&lt;C&gt;0&lt;/C&gt;&lt;/FQL&gt;&lt;FQL&gt;&lt;Q&gt;APRN^FF_SALES(CAL_R,2018,,,,USD)&lt;/Q&gt;&lt;R&gt;1&lt;/R&gt;&lt;C&gt;1&lt;/C&gt;&lt;D xsi:type="xsd:double"&gt;667.6&lt;/D&gt;&lt;/FQL&gt;&lt;FQL&gt;&lt;Q&gt;BGFV^FF_CAPEX(CAL_R,2024,,,,USD)&lt;/Q&gt;&lt;R&gt;0&lt;/R&gt;&lt;C&gt;0&lt;/C&gt;&lt;/FQL&gt;&lt;FQL&gt;&lt;Q&gt;BGFV^FF_CAPEX(CAL_R,2023,,,,USD)&lt;/Q&gt;&lt;R&gt;0&lt;/R&gt;&lt;C&gt;0&lt;/C&gt;&lt;/FQL&gt;&lt;FQL&gt;&lt;Q&gt;KIRK^FE_ESTIMATE(GROSS_INC,MEAN,CALA_ROLL,2022,2022,,,'CURRENCY=USD')&lt;/Q&gt;&lt;R&gt;1&lt;/R&gt;&lt;C&gt;1&lt;/C&gt;&lt;D xsi:type="xsd:double"&gt;181.44786&lt;/D&gt;&lt;/FQL&gt;&lt;FQL&gt;&lt;Q&gt;KIRK^FF_GROSS_INC(CAL_R,2021,,,,USD)&lt;/Q&gt;&lt;R&gt;1&lt;/R&gt;&lt;C&gt;1&lt;/C&gt;&lt;D xsi:type="xsd:double"&gt;100.875667&lt;/D&gt;&lt;/FQL&gt;&lt;FQL&gt;&lt;Q&gt;KIRK^FF_GROSS_INC(CAL_R,2019,,,,USD)&lt;/Q&gt;&lt;R&gt;1&lt;/R&gt;&lt;C&gt;1&lt;/C&gt;&lt;D xsi:type="xsd:double"&gt;45.781667&lt;/D&gt;&lt;/FQL&gt;&lt;FQL&gt;&lt;Q&gt;BKI^FE_ESTIMATE(CAPEX,MEAN,CALA_ROLL,2022,2022,,,'CURRENCY=USD')&lt;/Q&gt;&lt;R&gt;1&lt;/R&gt;&lt;C&gt;1&lt;/C&gt;&lt;D xsi:type="xsd:double"&gt;102.125&lt;/D&gt;&lt;/FQL&gt;&lt;FQL&gt;&lt;Q&gt;GRUB^FF_GROSS_INC(CAL_R,2021,,,,USD)&lt;/Q&gt;&lt;R&gt;1&lt;/R&gt;&lt;C&gt;1&lt;/C&gt;&lt;D xsi:type="xsd:double"&gt;355.776257509152&lt;/D&gt;&lt;/FQL&gt;&lt;FQL&gt;&lt;Q&gt;GRUB^FF_GROSS_INC(CAL_R,2019,,,,USD)&lt;/Q&gt;&lt;R&gt;1&lt;/R&gt;&lt;C&gt;1&lt;/C&gt;&lt;D xsi:type="xsd:double"&gt;173.535023010091&lt;/D&gt;&lt;/FQL&gt;&lt;FQL&gt;&lt;Q&gt;IAA^FE_ESTIMATE(GROSS_INC,MEAN,CALA_ROLL,2022,2022,,,'CURRENCY=USD')&lt;/Q&gt;&lt;R&gt;1&lt;/R&gt;&lt;C&gt;1&lt;/C&gt;&lt;D xsi:type="xsd:double"&gt;758.13336&lt;/D&gt;&lt;/FQL&gt;&lt;FQL&gt;&lt;Q&gt;IAA^FF_GROSS_INC(CAL_R,2021,,,,USD)&lt;/Q&gt;&lt;R&gt;1&lt;/R&gt;&lt;C&gt;1&lt;/C&gt;&lt;D xsi:type="xsd:double"&gt;638.2&lt;/D&gt;&lt;/FQL&gt;&lt;FQL&gt;&lt;Q&gt;IAA^FF_GROSS_INC(CAL_R,2019,,,,USD)&lt;/Q&gt;&lt;R&gt;1&lt;/R&gt;&lt;C&gt;1&lt;/C&gt;&lt;D xsi:type="xsd:double"&gt;460.2&lt;/D&gt;&lt;/FQL&gt;&lt;FQL&gt;&lt;Q&gt;HIBB^FE_ESTIMATE(GROSS_INC,MEAN,CALA_ROLL,2022,2022,,,'CURRENCY=USD')&lt;/Q&gt;&lt;R&gt;1&lt;/R&gt;&lt;C&gt;1&lt;/C&gt;&lt;D xsi:type="xsd:double"&gt;612.92084&lt;/D&gt;&lt;/FQL&gt;&lt;FQL&gt;&lt;Q&gt;HIBB^FF_GROSS_INC(CAL_R,2021,,,,USD)&lt;/Q&gt;&lt;R&gt;1&lt;/R&gt;&lt;C&gt;1&lt;/C&gt;&lt;D xsi:type="xsd:double"&gt;613.366999&lt;/D&gt;&lt;/FQL&gt;&lt;FQL&gt;&lt;Q&gt;HIBB^FF_GROSS_INC(CAL_R,2019,,,,USD)&lt;/Q&gt;&lt;R&gt;1&lt;/R&gt;&lt;C&gt;1&lt;/C&gt;&lt;D xsi:type="xsd:double"&gt;352.446334&lt;/D&gt;&lt;/FQL&gt;&lt;FQL&gt;&lt;Q&gt;HVT^FE_ESTIMATE(GROSS_INC,MEAN,CALA_ROLL,2022,2022,,,'CURRENCY=USD')&lt;/Q&gt;&lt;R&gt;0&lt;/R&gt;&lt;C&gt;0&lt;/C&gt;&lt;/FQL&gt;&lt;FQL&gt;&lt;Q&gt;HVT^FF_GROSS_INC(CAL_R,2021,,,,USD)&lt;/Q&gt;&lt;R&gt;1&lt;/R&gt;&lt;C&gt;1&lt;/C&gt;&lt;D xsi:type="xsd:double"&gt;558.321&lt;/D&gt;&lt;/FQL&gt;&lt;FQL&gt;&lt;Q&gt;HVT^FF_GROSS_INC(CAL_R,2019,,,,USD)&lt;/Q&gt;&lt;R&gt;1&lt;/R&gt;&lt;C&gt;1&lt;/C&gt;&lt;D xsi:type="xsd:double"&gt;413.892&lt;/D&gt;&lt;/FQL&gt;&lt;FQL&gt;&lt;Q&gt;GPI^FE_ESTIMATE(GROSS_INC,MEAN,CALA_ROLL,2022,2022,,,'CURRENCY=USD')&lt;/Q&gt;&lt;R&gt;1&lt;/R&gt;&lt;C&gt;1&lt;/C&gt;&lt;D xsi:type="xsd:double"&gt;2937.72&lt;/D&gt;&lt;/FQL&gt;&lt;FQL&gt;&lt;Q&gt;GPI^FF_GROSS_INC(CAL_R,2021,,,,USD)&lt;/Q&gt;&lt;R&gt;1&lt;/R&gt;&lt;C&gt;1&lt;/C&gt;&lt;D xsi:type="xsd:double"&gt;2363.3&lt;/D&gt;&lt;/FQL&gt;&lt;FQL&gt;&lt;Q&gt;GPI^FF_GROSS_INC(CAL_R,2019,,,,USD)&lt;/Q&gt;&lt;R&gt;1&lt;/R&gt;&lt;C&gt;1&lt;/C&gt;&lt;D xsi:type="xsd:double"&gt;1744.4&lt;/D&gt;&lt;/FQL&gt;&lt;FQL&gt;&lt;Q&gt;ELA^FE_ESTIMATE(GROSS_INC,MEAN,CALA_ROLL,2022,2022,,,'CURRENCY=USD')&lt;/Q&gt;&lt;R&gt;1&lt;/R&gt;&lt;C&gt;1&lt;/C&gt;&lt;D xsi:type="xsd:double"&gt;39.4925&lt;/D&gt;&lt;/FQL&gt;&lt;FQL&gt;&lt;Q&gt;ELA^FF_GROSS_INC(CAL_R,2021,,,,USD)&lt;/Q&gt;&lt;R&gt;1&lt;/R&gt;&lt;C&gt;1&lt;/C&gt;&lt;D xsi:type="xsd:double"&gt;30.295064&lt;/D&gt;&lt;/FQL&gt;&lt;FQL&gt;&lt;Q&gt;ELA^FF_GROSS_INC(CAL_R,2019,,,,USD)&lt;/Q&gt;&lt;R&gt;1&lt;/R&gt;&lt;C&gt;1&lt;/C&gt;&lt;D xsi:type="xsd:double"&gt;15.735544&lt;/D&gt;&lt;/FQL&gt;&lt;FQL&gt;&lt;Q&gt;BIDU^FG_PRICE(44527,,,USD)&lt;/Q&gt;&lt;R&gt;1&lt;/R&gt;&lt;C&gt;1&lt;/C&gt;&lt;D xsi:type="xsd:double"&gt;153.06&lt;/D&gt;&lt;/FQL&gt;&lt;FQL&gt;&lt;Q&gt;DKS^FF_GROSS_INC(CAL_R,2021,,,,USD)&lt;/Q&gt;&lt;R&gt;1&lt;/R&gt;&lt;C&gt;1&lt;/C&gt;&lt;D xsi:type="xsd:double"&gt;4644.126666&lt;/D&gt;&lt;/FQL&gt;&lt;FQL&gt;&lt;Q&gt;DKS^FF_GROSS_INC(CAL_R,2019,,,,USD)&lt;/Q&gt;&lt;R&gt;1&lt;/R&gt;&lt;C&gt;1&lt;/C&gt;&lt;D xsi:type="xsd:double"&gt;2550.495667&lt;/D&gt;&lt;/FQL&gt;&lt;FQL&gt;&lt;Q&gt;9923^FE_ESTIMATE(EBIT,MEAN,CALA_ROLL,2021,2021,,,'')&lt;/Q&gt;&lt;R&gt;0&lt;/R&gt;&lt;C&gt;0&lt;/C&gt;&lt;/FQL&gt;&lt;FQL&gt;&lt;Q&gt;9923^FE_ESTIMATE(EBIT,MEAN,CALA_ROLL,2020,2020,,,'')&lt;/Q&gt;&lt;R&gt;0&lt;/R&gt;&lt;C&gt;0&lt;/C&gt;&lt;/FQL&gt;&lt;FQL&gt;&lt;Q&gt;9923^FE_ESTIMATE(EBIT,MEAN,CALA_ROLL,2019,2019,,,'')&lt;/Q&gt;&lt;R&gt;0&lt;/R&gt;&lt;C&gt;0&lt;/C&gt;&lt;/FQL&gt;&lt;FQL&gt;&lt;Q&gt;CVNA^FE_ESTIMATE(EBITDA,MEAN,CALA_ROLL,2022,2022,,,'CURRENCY=USD')&lt;/Q&gt;&lt;R&gt;1&lt;/R&gt;&lt;C&gt;1&lt;/C&gt;&lt;D xsi:type="xsd:double"&gt;-729.5811&lt;/D&gt;&lt;/FQL&gt;&lt;FQL&gt;&lt;Q&gt;CVNA^FF_EBITDA_OPER(CAL_R,2021,,,,USD)&lt;/Q&gt;&lt;R&gt;1&lt;/R&gt;&lt;C&gt;1&lt;/C&gt;&lt;D xsi:type="xsd:double"&gt;1&lt;/D&gt;&lt;/FQL&gt;&lt;FQL&gt;&lt;Q&gt;CVNA^FF_EBITDA_OPER(CAL_R,2019,,,,USD)&lt;/Q&gt;&lt;R&gt;1&lt;/R&gt;&lt;C&gt;1&lt;/C&gt;&lt;D xsi:type="xsd:double"&gt;-239.038&lt;/D&gt;&lt;/FQL&gt;&lt;FQL&gt;&lt;Q&gt;ADP^FG_PRICE(44527,,,USD)&lt;/Q&gt;&lt;R&gt;1&lt;/R&gt;&lt;C&gt;1&lt;/C&gt;&lt;D xsi:type="xsd:double"&gt;229.62&lt;/D&gt;&lt;/FQL&gt;&lt;FQL&gt;&lt;Q&gt;KSS^FG_PRICE(44617,,,USD)&lt;/Q&gt;&lt;R&gt;1&lt;/R&gt;&lt;C&gt;1&lt;/C&gt;&lt;D xsi:type="xsd:double"&gt;56.88&lt;/D&gt;&lt;/FQL&gt;&lt;FQL&gt;&lt;Q&gt;KMX^FF_EBITDA_OPER(CAL_R,2019,,,,USD)&lt;/Q&gt;&lt;R&gt;1&lt;/R&gt;&lt;C&gt;1&lt;/C&gt;&lt;D xsi:type="xsd:double"&gt;800.54067&lt;/D&gt;&lt;/FQL&gt;&lt;FQL&gt;&lt;Q&gt;BBW^FF_EBITDA_OPER(CAL_R,2023,,,,USD)&lt;/Q&gt;&lt;R&gt;0&lt;/R&gt;&lt;C&gt;0&lt;/C&gt;&lt;/FQL&gt;&lt;FQL&gt;&lt;Q&gt;BBW^FF_EBITDA_OPER(CAL_R,2022,,,,USD)&lt;/Q&gt;&lt;R&gt;0&lt;/R&gt;&lt;C&gt;0&lt;/C&gt;&lt;/FQL&gt;&lt;FQL&gt;&lt;Q&gt;BBW^FF_EBITDA_OPER(CAL_R,2020,,,,USD)&lt;/Q&gt;&lt;R&gt;1&lt;/R&gt;&lt;C&gt;1&lt;/C&gt;&lt;D xsi:type="xsd:double"&gt;-1.84466&lt;/D&gt;&lt;/FQL&gt;&lt;FQL&gt;&lt;Q&gt;APRN^FF_CAPEX(CAL_R,2018,,,,USD)&lt;/Q&gt;&lt;R&gt;1&lt;/R&gt;&lt;C&gt;1&lt;/C&gt;&lt;D xsi:type="xsd:double"&gt;15.022&lt;/D&gt;&lt;/FQL&gt;&lt;FQL&gt;&lt;Q&gt;APRN^FF_EBITDA_OPER(CAL_R,2024,,,,USD)&lt;/Q&gt;&lt;R&gt;0&lt;/R&gt;&lt;C&gt;0&lt;/C&gt;&lt;/FQL&gt;&lt;FQL&gt;&lt;Q&gt;APRN^FF_EBITDA_OPER(CAL_R,2023,,,,USD)&lt;/Q&gt;&lt;R&gt;0&lt;/R&gt;&lt;C&gt;0&lt;/C&gt;&lt;/FQL&gt;&lt;FQL&gt;&lt;Q&gt;BGFV^FF_CAPEX(CAL_R,2018,,,,USD)&lt;/Q&gt;&lt;R&gt;1&lt;/R&gt;&lt;C&gt;1&lt;/C&gt;&lt;D xsi:type="xsd:double"&gt;15.46&lt;/D&gt;&lt;/FQL&gt;&lt;FQL&gt;&lt;Q&gt;BGFV^FF_EBITDA_OPER(CAL_R,2024,,,,USD)&lt;/Q&gt;&lt;R&gt;0&lt;/R&gt;&lt;C&gt;0&lt;/C&gt;&lt;/FQL&gt;&lt;FQL&gt;&lt;Q&gt;BGFV^FF_EBITDA_OPER(CAL_R,2023,,,,USD)&lt;/Q&gt;&lt;R&gt;0&lt;/R&gt;&lt;C&gt;0&lt;/C&gt;&lt;/FQL&gt;&lt;FQL&gt;&lt;Q&gt;KIRK^FE_ESTIMATE(SALES,MEAN,CALA_ROLL,2022,2022,,,'CURRENCY=USD')&lt;/Q&gt;&lt;R&gt;1&lt;/R&gt;&lt;C&gt;1&lt;/C&gt;&lt;D xsi:type="xsd:double"&gt;551.52014&lt;/D&gt;&lt;/FQL&gt;&lt;FQL&gt;&lt;Q&gt;KIRK^FF_SALES(CAL_R,2021,,,,USD)&lt;/Q&gt;&lt;R&gt;1&lt;/R&gt;&lt;C&gt;1&lt;/C&gt;&lt;D xsi:type="xsd:double"&gt;564.422334&lt;/D&gt;&lt;/FQL&gt;&lt;FQL&gt;&lt;Q&gt;KIRK^FF_SALES(CAL_R,2019,,,,USD)&lt;/Q&gt;&lt;R&gt;1&lt;/R&gt;&lt;C&gt;1&lt;/C&gt;&lt;D xsi:type="xsd:double"&gt;606.125333&lt;/D&gt;&lt;/FQL&gt;&lt;FQL&gt;&lt;Q&gt;CAT^FF_CAPEX(CAL_R,2023,,,,USD)&lt;/Q&gt;&lt;R&gt;0&lt;/R&gt;&lt;C&gt;0&lt;/C&gt;&lt;/FQL&gt;&lt;FQL&gt;&lt;Q&gt;PEAK^FE_ESTIMATE(SALES,MEAN,CALA_ROLL,2023,2023,,,'CURRENCY=USD')&lt;/Q&gt;&lt;R&gt;1&lt;/R&gt;&lt;C&gt;1&lt;/C&gt;&lt;D xsi:type="xsd:double"&gt;2141.0496&lt;/D&gt;&lt;/FQL&gt;&lt;FQL&gt;&lt;Q&gt;GRUB^FF_SALES(CAL_R,2019,,,,USD)&lt;/Q&gt;&lt;R&gt;1&lt;/R&gt;&lt;C&gt;1&lt;/C&gt;&lt;D xsi:type="xsd:double"&gt;465.474239286791&lt;/D&gt;&lt;/FQL&gt;&lt;FQL&gt;&lt;Q&gt;IAA^FE_ESTIMATE(SALES,MEAN,CALA_ROLL,2022,2022,,,'CURRENCY=USD')&lt;/Q&gt;&lt;R&gt;1&lt;/R&gt;&lt;C&gt;1&lt;/C&gt;&lt;D xsi:type="xsd:double"&gt;2097.5269&lt;/D&gt;&lt;/FQL&gt;&lt;FQL&gt;&lt;Q&gt;IAA^FF_SALES(CAL_R,2021,,,,USD)&lt;/Q&gt;&lt;R&gt;1&lt;/R&gt;&lt;C&gt;1&lt;/C&gt;&lt;D xsi:type="xsd:double"&gt;1837.4&lt;/D&gt;&lt;/FQL&gt;&lt;FQL&gt;&lt;Q&gt;IAA^FF_SALES(CAL_R,2019,,,,USD)&lt;/Q&gt;&lt;R&gt;1&lt;/R&gt;&lt;C&gt;1&lt;/C&gt;&lt;D xsi:type="xsd:double"&gt;1436.8&lt;/D&gt;&lt;/FQL&gt;&lt;FQL&gt;&lt;Q&gt;HIBB^FE_ESTIMATE(SALES,MEAN,CALA_ROLL,2022,2022,,,'CURRENCY=USD')&lt;/Q&gt;&lt;R&gt;1&lt;/R&gt;&lt;C&gt;1&lt;/C&gt;&lt;D xsi:type="xsd:double"&gt;1627.7378&lt;/D&gt;&lt;/FQL&gt;&lt;FQL&gt;&lt;Q&gt;HIBB^FF_SALES(CAL_R,2021,,,,USD)&lt;/Q&gt;&lt;R&gt;1&lt;/R&gt;&lt;C&gt;1&lt;/C&gt;&lt;D xsi:type="xsd:double"&gt;1689.012333&lt;/D&gt;&lt;/FQL&gt;&lt;FQL&gt;&lt;Q&gt;HIBB^FF_SALES(CAL_R,2019,,,,USD)&lt;/Q&gt;&lt;R&gt;1&lt;/R&gt;&lt;C&gt;1&lt;/C&gt;&lt;D xsi:type="xsd:double"&gt;1181.880667&lt;/D&gt;&lt;/FQL&gt;&lt;FQL&gt;&lt;Q&gt;HVT^FE_ESTIMATE(SALES,MEAN,CALA_ROLL,2022,2022,,,'CURRENCY=USD')&lt;/Q&gt;&lt;R&gt;1&lt;/R&gt;&lt;C&gt;1&lt;/C&gt;&lt;D xsi:type="xsd:double"&gt;982.1&lt;/D&gt;&lt;/FQL&gt;&lt;FQL&gt;&lt;Q&gt;HVT^FF_SALES(CAL_R,2021,,,,USD)&lt;/Q&gt;&lt;R&gt;1&lt;/R&gt;&lt;C&gt;1&lt;/C&gt;&lt;D xsi:type="xsd:double"&gt;1012.799&lt;/D&gt;&lt;/FQL&gt;&lt;FQL&gt;&lt;Q&gt;HVT^FF_SALES(CAL_R,2019,,,,USD)&lt;/Q&gt;&lt;R&gt;1&lt;/R&gt;&lt;C&gt;1&lt;/C&gt;&lt;D xsi:type="xsd:double"&gt;802.291&lt;/D&gt;&lt;/FQL&gt;&lt;FQL&gt;&lt;Q&gt;GPI^FE_ESTIMATE(SALES,MEAN,CALA_ROLL,2022,2022,,,'CURRENCY=USD')&lt;/Q&gt;&lt;R&gt;1&lt;/R&gt;&lt;C&gt;1&lt;/C&gt;&lt;D xsi:type="xsd:double"&gt;16111.102&lt;/D&gt;&lt;/FQL&gt;&lt;FQL&gt;&lt;Q&gt;GPI^FF_SALES(CAL_R,2021,,,,USD)&lt;/Q&gt;&lt;R&gt;1&lt;/R&gt;&lt;C&gt;1&lt;/C&gt;&lt;D xsi:type="xsd:double"&gt;13481.9&lt;/D&gt;&lt;/FQL&gt;&lt;FQL&gt;&lt;Q&gt;GPI^FF_SALES(CAL_R,2019,,,,USD)&lt;/Q&gt;&lt;R&gt;1&lt;/R&gt;&lt;C&gt;1&lt;/C&gt;&lt;D xsi:type="xsd:double"&gt;12043.8&lt;/D&gt;&lt;/FQL&gt;&lt;FQL&gt;&lt;Q&gt;ELA^FE_ESTIMATE(SALES,MEAN,CALA_ROLL,2022,2022,,,'CURRENCY=USD')&lt;/Q&gt;&lt;R&gt;1&lt;/R&gt;&lt;C&gt;1&lt;/C&gt;&lt;D xsi:type="xsd:double"&gt;178.943&lt;/D&gt;&lt;/FQL&gt;&lt;FQL&gt;&lt;Q&gt;ELA^FF_SALES(CAL_R,2021,,,,USD)&lt;/Q&gt;&lt;R&gt;1&lt;/R&gt;&lt;C&gt;1&lt;/C&gt;&lt;D xsi:type="xsd:double"&gt;140.966078&lt;/D&gt;&lt;/FQL&gt;&lt;FQL&gt;&lt;Q&gt;ELA^FF_SALES(CAL_R,2019,,,,USD)&lt;/Q&gt;&lt;R&gt;1&lt;/R&gt;&lt;C&gt;1&lt;/C&gt;&lt;D xsi:type="xsd:double"&gt;82.024497&lt;/D&gt;&lt;/FQL&gt;&lt;FQL&gt;&lt;Q&gt;JD^FG_PRICE(44527,,,USD)&lt;/Q&gt;&lt;R&gt;1&lt;/R&gt;&lt;C&gt;1&lt;/C&gt;&lt;D xsi:type="xsd:double"&gt;88.67&lt;/D&gt;&lt;/FQL&gt;&lt;FQL&gt;&lt;Q&gt;CHD^FG_PRICE(44617,,,USD)&lt;/Q&gt;&lt;R&gt;1&lt;/R&gt;&lt;C&gt;1&lt;/C&gt;&lt;D xsi:type="xsd:double"&gt;98.7&lt;/D&gt;&lt;/FQL&gt;&lt;FQL&gt;&lt;Q&gt;DKS^FF_SALES(CAL_R,2019,,,,USD)&lt;/Q&gt;&lt;R&gt;1&lt;/R&gt;&lt;C&gt;1&lt;/C&gt;&lt;D xsi:type="xsd:double"&gt;8711.889667&lt;/D&gt;&lt;/FQL&gt;&lt;FQL&gt;&lt;Q&gt;9923^FE_ESTIMATE(GROSS_INC,MEAN,CALA_ROLL,2023,2023,,,'CURRENCY=USD')&lt;/Q&gt;&lt;R&gt;0&lt;/R&gt;&lt;C&gt;0&lt;/C&gt;&lt;/FQL&gt;&lt;FQL&gt;&lt;Q&gt;9923^FE_ESTIMATE(GROSS_INC,MEAN,CALA_ROLL,2022,2022,,,'CURRENCY=USD')&lt;/Q&gt;&lt;R&gt;0&lt;/R&gt;&lt;C&gt;0&lt;/C&gt;&lt;/FQL&gt;&lt;FQL&gt;&lt;Q&gt;9923^FE_ESTIMATE(GROSS_INC,MEAN,CALA_ROLL,2021,2021,,,'CURRENCY=USD')&lt;/Q&gt;&lt;R&gt;0&lt;/R&gt;&lt;C&gt;0&lt;/C&gt;&lt;/FQL&gt;&lt;FQL&gt;&lt;Q&gt;CVNA^FE_ESTIMATE(EBIT,MEAN,CALA_ROLL,2022,2022,,,'')&lt;/Q&gt;&lt;R&gt;1&lt;/R&gt;&lt;C&gt;1&lt;/C&gt;&lt;D xsi:type="xsd:double"&gt;-914.13916&lt;/D&gt;&lt;/FQL&gt;&lt;FQL&gt;&lt;Q&gt;SPG^FF_EBIT_OPER(CAL_R,2019,,,,USD)&lt;/Q&gt;&lt;R&gt;1&lt;/R&gt;&lt;C&gt;1&lt;/C&gt;&lt;D xsi:type="xsd:double"&gt;2813.131&lt;/D&gt;&lt;/FQL&gt;&lt;FQL&gt;&lt;Q&gt;SPG^FF_EBIT_OPER(CAL_R,2021,,,,USD)&lt;/Q&gt;&lt;R&gt;1&lt;/R&gt;&lt;C&gt;1&lt;/C&gt;&lt;D xsi:type="xsd:double"&gt;2411.09&lt;/D&gt;&lt;/FQL&gt;&lt;FQL&gt;&lt;Q&gt;KMX^FE_ESTIMATE(EBIT,MEAN,CALA_ROLL,2022,2022,,,'')&lt;/Q&gt;&lt;R&gt;1&lt;/R&gt;&lt;C&gt;1&lt;/C&gt;&lt;D xsi:type="xsd:double"&gt;1380.7189&lt;/D&gt;&lt;/FQL&gt;&lt;FQL&gt;&lt;Q&gt;KEY^FF_EBIT_OPER(CAL_R,2024,,,,USD)&lt;/Q&gt;&lt;R&gt;0&lt;/R&gt;&lt;C&gt;0&lt;/C&gt;&lt;/FQL&gt;&lt;FQL&gt;&lt;Q&gt;CAG^FF_EBIT_OPER(CAL_R,2018,,,,USD)&lt;/Q&gt;&lt;R&gt;1&lt;/R&gt;&lt;C&gt;1&lt;/C&gt;&lt;D xsi:type="xsd:double"&gt;981.06667&lt;/D&gt;&lt;/FQL&gt;&lt;FQL&gt;&lt;Q&gt;BBW^FE_ESTIMATE(EBIT,MEAN,CALA_ROLL,2023,2023,,,'')&lt;/Q&gt;&lt;R&gt;1&lt;/R&gt;&lt;C&gt;1&lt;/C&gt;&lt;D xsi:type="xsd:double"&gt;59.03035&lt;/D&gt;&lt;/FQL&gt;&lt;FQL&gt;&lt;Q&gt;BBW^FE_ESTIMATE(EBIT,MEAN,CALA_ROLL,2022,2022,,,'')&lt;/Q&gt;&lt;R&gt;1&lt;/R&gt;&lt;C&gt;1&lt;/C&gt;&lt;D xsi:type="xsd:double"&gt;55.126633&lt;/D&gt;&lt;/FQL&gt;&lt;FQL&gt;&lt;Q&gt;BBW^FF_EBIT_OPER(CAL_R,2021,,,,USD)&lt;/Q&gt;&lt;R&gt;1&lt;/R&gt;&lt;C&gt;1&lt;/C&gt;&lt;D xsi:type="xsd:double"&gt;46.75066&lt;/D&gt;&lt;/FQL&gt;&lt;FQL&gt;&lt;Q&gt;APRN^FF_EBITDA_OPER(CAL_R,2018,,,,USD)&lt;/Q&gt;&lt;R&gt;1&lt;/R&gt;&lt;C&gt;1&lt;/C&gt;&lt;D xsi:type="xsd:double"&gt;-77.691&lt;/D&gt;&lt;/FQL&gt;&lt;FQL&gt;&lt;Q&gt;APRN^FF_EBIT_OPER(CAL_R,2024,,,,USD)&lt;/Q&gt;&lt;R&gt;0&lt;/R&gt;&lt;C&gt;0&lt;/C&gt;&lt;/FQL&gt;&lt;FQL&gt;&lt;Q&gt;APRN^FF_EBIT_OPER(CAL_R,2023,,,,USD)&lt;/Q&gt;&lt;R&gt;0&lt;/R&gt;&lt;C&gt;0&lt;/C&gt;&lt;/FQL&gt;&lt;FQL&gt;&lt;Q&gt;BGFV^FF_EBITDA_OPER(CAL_R,2018,,,,USD)&lt;/Q&gt;&lt;R&gt;1&lt;/R&gt;&lt;C&gt;1&lt;/C&gt;&lt;D xsi:type="xsd:double"&gt;20.259&lt;/D&gt;&lt;/FQL&gt;&lt;FQL&gt;&lt;Q&gt;BGFV^FF_EBIT_OPER(CAL_R,2024,,,,USD)&lt;/Q&gt;&lt;R&gt;0&lt;/R&gt;&lt;C&gt;0&lt;/C&gt;&lt;/FQL&gt;&lt;FQL&gt;&lt;Q&gt;BGFV^FF_EBIT_OPER(CAL_R,2023,,,,USD)&lt;/Q&gt;&lt;R&gt;0&lt;/R&gt;&lt;C&gt;0&lt;/C&gt;&lt;/FQL&gt;&lt;FQL&gt;&lt;Q&gt;GRUB^FE_ESTIMATE(CAPEX,MEAN,CALA_ROLL,2022,2022,,,'')&lt;/Q&gt;&lt;R&gt;1&lt;/R&gt;&lt;C&gt;1&lt;/C&gt;&lt;D xsi:type="xsd:double"&gt;185.72017&lt;/D&gt;&lt;/FQL&gt;&lt;FQL&gt;&lt;Q&gt;GRUB^FF_CAPEX(CAL_R,2021,,,,USD)&lt;/Q&gt;&lt;R&gt;1&lt;/R&gt;&lt;C&gt;1&lt;/C&gt;&lt;D xsi:type="xsd:double"&gt;178.479119215559&lt;/D&gt;&lt;/FQL&gt;&lt;FQL&gt;&lt;Q&gt;GRUB^FF_CAPEX(CAL_R,2019,,,,USD)&lt;/Q&gt;&lt;R&gt;1&lt;/R&gt;&lt;C&gt;1&lt;/C&gt;&lt;D xsi:type="xsd:double"&gt;9.45765091930957&lt;/D&gt;&lt;/FQL&gt;&lt;FQL&gt;&lt;Q&gt;IAA^FE_ESTIMATE(CAPEX,MEAN,CALA_ROLL,2022,2022,,,'')&lt;/Q&gt;&lt;R&gt;1&lt;/R&gt;&lt;C&gt;1&lt;/C&gt;&lt;D xsi:type="xsd:double"&gt;111&lt;/D&gt;&lt;/FQL&gt;&lt;FQL&gt;&lt;Q&gt;IAA^FF_CAPEX(CAL_R,2021,,,,USD)&lt;/Q&gt;&lt;R&gt;1&lt;/R&gt;&lt;C&gt;1&lt;/C&gt;&lt;D xsi:type="xsd:double"&gt;135.6&lt;/D&gt;&lt;/FQL&gt;&lt;FQL&gt;&lt;Q&gt;IAA^FF_CAPEX(CAL_R,2019,,,,USD)&lt;/Q&gt;&lt;R&gt;1&lt;/R&gt;&lt;C&gt;1&lt;/C&gt;&lt;D xsi:type="xsd:double"&gt;68.5&lt;/D&gt;&lt;/FQL&gt;&lt;FQL&gt;&lt;Q&gt;HIBB^FE_ESTIMATE(CAPEX,MEAN,CALA_ROLL,2022,2022,,,'')&lt;/Q&gt;&lt;R&gt;1&lt;/R&gt;&lt;C&gt;1&lt;/C&gt;&lt;D xsi:type="xsd:double"&gt;53.081642&lt;/D&gt;&lt;/FQL&gt;&lt;FQL&gt;&lt;Q&gt;HIBB^FF_CAPEX(CAL_R,2021,,,,USD)&lt;/Q&gt;&lt;R&gt;1&lt;/R&gt;&lt;C&gt;1&lt;/C&gt;&lt;D xsi:type="xsd:double"&gt;66.723&lt;/D&gt;&lt;/FQL&gt;&lt;FQL&gt;&lt;Q&gt;HIBB^FF_CAPEX(CAL_R,2019,,,,USD)&lt;/Q&gt;&lt;R&gt;1&lt;/R&gt;&lt;C&gt;1&lt;/C&gt;&lt;D xsi:type="xsd:double"&gt;16.478333&lt;/D&gt;&lt;/FQL&gt;&lt;FQL&gt;&lt;Q&gt;HVT^FE_ESTIMATE(CAPEX,MEAN,CALA_ROLL,2022,2022,,,'')&lt;/Q&gt;&lt;R&gt;0&lt;/R&gt;&lt;C&gt;0&lt;/C&gt;&lt;/FQL&gt;&lt;FQL&gt;&lt;Q&gt;HVT^FF_CAPEX(CAL_R,2021,,,,USD)&lt;/Q&gt;&lt;R&gt;1&lt;/R&gt;&lt;C&gt;1&lt;/C&gt;&lt;D xsi:type="xsd:double"&gt;34.09&lt;/D&gt;&lt;/FQL&gt;&lt;FQL&gt;&lt;Q&gt;HVT^FF_CAPEX(CAL_R,2019,,,,USD)&lt;/Q&gt;&lt;R&gt;1&lt;/R&gt;&lt;C&gt;1&lt;/C&gt;&lt;D xsi:type="xsd:double"&gt;16.841&lt;/D&gt;&lt;/FQL&gt;&lt;FQL&gt;&lt;Q&gt;GPI^FE_ESTIMATE(CAPEX,MEAN,CALA_ROLL,2022,2022,,,'')&lt;/Q&gt;&lt;R&gt;1&lt;/R&gt;&lt;C&gt;1&lt;/C&gt;&lt;D xsi:type="xsd:double"&gt;173&lt;/D&gt;&lt;/FQL&gt;&lt;FQL&gt;&lt;Q&gt;GPI^FF_CAPEX(CAL_R,2021,,,,USD)&lt;/Q&gt;&lt;R&gt;1&lt;/R&gt;&lt;C&gt;1&lt;/C&gt;&lt;D xsi:type="xsd:double"&gt;143.6&lt;/D&gt;&lt;/FQL&gt;&lt;FQL&gt;&lt;Q&gt;GPI^FF_CAPEX(CAL_R,2019,,,,USD)&lt;/Q&gt;&lt;R&gt;1&lt;/R&gt;&lt;C&gt;1&lt;/C&gt;&lt;D xsi:type="xsd:double"&gt;191.8&lt;/D&gt;&lt;/FQL&gt;&lt;FQL&gt;&lt;Q&gt;ELA^FE_ESTIMATE(CAPEX,MEAN,CALA_ROLL,2022,2022,,,'')&lt;/Q&gt;&lt;R&gt;1&lt;/R&gt;&lt;C&gt;1&lt;/C&gt;&lt;D xsi:type="xsd:double"&gt;0.453&lt;/D&gt;&lt;/FQL&gt;&lt;FQL&gt;&lt;Q&gt;ELA^FF_CAPEX(CAL_R,2021,,,,USD)&lt;/Q&gt;&lt;R&gt;1&lt;/R&gt;&lt;C&gt;1&lt;/C&gt;&lt;D xsi:type="xsd:double"&gt;3.138715&lt;/D&gt;&lt;/FQL&gt;&lt;FQL&gt;&lt;Q&gt;ELA^FF_CAPEX(CAL_R,2019,,,,USD)&lt;/Q&gt;&lt;R&gt;1&lt;/R&gt;&lt;C&gt;1&lt;/C&gt;&lt;D xsi:type="xsd:double"&gt;0.162989&lt;/D&gt;&lt;/FQL&gt;&lt;FQL&gt;&lt;Q&gt;DKS^FE_ESTIMATE(CAPEX,MEAN,CALA_ROLL,2022,2022,,,'')&lt;/Q&gt;&lt;R&gt;1&lt;/R&gt;&lt;C&gt;1&lt;/C&gt;&lt;D xsi:type="xsd:double"&gt;381.23468&lt;/D&gt;&lt;/FQL&gt;&lt;FQL&gt;&lt;Q&gt;DKS^FF_CAPEX(CAL_R,2021,,,,USD)&lt;/Q&gt;&lt;R&gt;1&lt;/R&gt;&lt;C&gt;1&lt;/C&gt;&lt;D xsi:type="xsd:double"&gt;335.337&lt;/D&gt;&lt;/FQL&gt;&lt;FQL&gt;&lt;Q&gt;DKS^FF_CAPEX(CAL_R,2019,,,,USD)&lt;/Q&gt;&lt;R&gt;1&lt;/R&gt;&lt;C&gt;1&lt;/C&gt;&lt;D xsi:type="xsd:double"&gt;222.385333&lt;/D&gt;&lt;/FQL&gt;&lt;FQL&gt;&lt;Q&gt;9923^FE_ESTIMATE(CAPEX,MEAN,CALA_ROLL,2022,2022,,,'')&lt;/Q&gt;&lt;R&gt;0&lt;/R&gt;&lt;C&gt;0&lt;/C&gt;&lt;/FQL&gt;&lt;FQL&gt;&lt;Q&gt;9923^FE_ESTIMATE(CAPEX,MEAN,CALA_ROLL,2021,2021,,,'')&lt;/Q&gt;&lt;R&gt;0&lt;/R&gt;&lt;C&gt;0&lt;/C&gt;&lt;/FQL&gt;&lt;FQL&gt;&lt;Q&gt;9923^FE_ESTIMATE(CAPEX,MEAN,CALA_ROLL,2020,2020,,,'')&lt;/Q&gt;&lt;R&gt;0&lt;/R&gt;&lt;C&gt;0&lt;/C&gt;&lt;/FQL&gt;&lt;FQL&gt;&lt;Q&gt;9923^FE_ESTIMATE(GROSS_INC,MEAN,CALA_ROLL,2018,2018,,,'')&lt;/Q&gt;&lt;R&gt;0&lt;/R&gt;&lt;C&gt;0&lt;/C&gt;&lt;/FQL&gt;&lt;FQL&gt;&lt;Q&gt;9923^FE_ESTIMATE(SALES,MEAN,CALA_ROLL,2024,2024,,,'CURRENCY=USD')&lt;/Q&gt;&lt;R&gt;0&lt;/R&gt;&lt;C&gt;0&lt;/C&gt;&lt;/FQL&gt;&lt;FQL&gt;&lt;Q&gt;9923^FE_ESTIMATE(SALES,MEAN,CALA_ROLL,2023,2023,,,'CURRENCY=USD')&lt;/Q&gt;&lt;R&gt;0&lt;/R&gt;&lt;C&gt;0&lt;/C&gt;&lt;/FQL&gt;&lt;FQL&gt;&lt;Q&gt;CVNA^FE_ESTIMATE(GROSS_INC,MEAN,CALA_ROLL,2022,2022,,,'CURRENCY=USD')&lt;/Q&gt;&lt;R&gt;1&lt;/R&gt;&lt;C&gt;1&lt;/C&gt;&lt;D xsi:type="xsd:double"&gt;1917.9344&lt;/D&gt;&lt;/FQL&gt;&lt;FQL&gt;&lt;Q&gt;CVNA^FF_GROSS_INC(CAL_R,2021,,,,USD)&lt;/Q&gt;&lt;R&gt;1&lt;/R&gt;&lt;C&gt;1&lt;/C&gt;&lt;D xsi:type="xsd:double"&gt;1826&lt;/D&gt;&lt;/FQL&gt;&lt;FQL&gt;&lt;Q&gt;CVNA^FF_GROSS_INC(CAL_R,2019,,,,USD)&lt;/Q&gt;&lt;R&gt;1&lt;/R&gt;&lt;C&gt;1&lt;/C&gt;&lt;D xsi:type="xsd:double"&gt;466.749&lt;/D&gt;&lt;/FQL&gt;&lt;FQL&gt;&lt;Q&gt;HSY^FG_PRICE(44617,,,USD)&lt;/Q&gt;&lt;R&gt;1&lt;/R&gt;&lt;C&gt;1&lt;/C&gt;&lt;D xsi:type="xsd:double"&gt;204.32&lt;/D&gt;&lt;/FQL&gt;&lt;FQL&gt;&lt;Q&gt;KMX^FF_GROSS_INC(CAL_R,2021,,,,USD)&lt;/Q&gt;&lt;R&gt;1&lt;/R&gt;&lt;C&gt;1&lt;/C&gt;&lt;D xsi:type="xsd:double"&gt;3065.738668&lt;/D&gt;&lt;/FQL&gt;&lt;FQL&gt;&lt;Q&gt;KMX^FF_GROSS_INC(CAL_R,2019,,,,USD)&lt;/Q&gt;&lt;R&gt;1&lt;/R&gt;&lt;C&gt;1&lt;/C&gt;&lt;D xsi:type="xsd:double"&gt;2673.353999&lt;/D&gt;&lt;/FQL&gt;&lt;FQL&gt;&lt;Q&gt;BBW^FF_GROSS_INC(CAL_R,2024,,,,USD)&lt;/Q&gt;&lt;R&gt;0&lt;/R&gt;&lt;C&gt;0&lt;/C&gt;&lt;/FQL&gt;&lt;FQL&gt;&lt;Q&gt;BBW^FF_GROSS_INC(CAL_R,2023,,,,USD)&lt;/Q&gt;&lt;R&gt;0&lt;/R&gt;&lt;C&gt;0&lt;/C&gt;&lt;/FQL&gt;&lt;FQL&gt;&lt;Q&gt;BBW^FF_GROSS_INC(CAL_R,2022,,,,USD)&lt;/Q&gt;&lt;R&gt;0&lt;/R&gt;&lt;C&gt;0&lt;/C&gt;&lt;/FQL&gt;&lt;FQL&gt;&lt;Q&gt;APRN^FF_EBIT_OPER(CAL_R,2018,,,,USD)&lt;/Q&gt;&lt;R&gt;1&lt;/R&gt;&lt;C&gt;1&lt;/C&gt;&lt;D xsi:type="xsd:double"&gt;-112.208&lt;/D&gt;&lt;/FQL&gt;&lt;FQL&gt;&lt;Q&gt;APRN^FF_GROSS_INC(CAL_R,2024,,,,USD)&lt;/Q&gt;&lt;R&gt;0&lt;/R&gt;&lt;C&gt;0&lt;/C&gt;&lt;/FQL&gt;&lt;FQL&gt;&lt;Q&gt;APRN^FF_GROSS_INC(CAL_R,2023,,,,USD)&lt;/Q&gt;&lt;R&gt;0&lt;/R&gt;&lt;C&gt;0&lt;/C&gt;&lt;/FQL&gt;&lt;FQL&gt;&lt;Q&gt;BGFV^FF_EBIT_OPER(CAL_R,2018,,,,USD)&lt;/Q&gt;&lt;R&gt;1&lt;/R&gt;&lt;C&gt;1&lt;/C&gt;&lt;D xsi:type="xsd:double"&gt;0.721&lt;/D&gt;&lt;/FQL&gt;&lt;FQL&gt;&lt;Q&gt;BGFV^FF_GROSS_INC(CAL_R,2024,,,,USD)&lt;/Q&gt;&lt;R&gt;0&lt;/R&gt;&lt;C&gt;0&lt;/C&gt;&lt;/FQL&gt;&lt;FQL&gt;&lt;Q&gt;BGFV^FF_GROSS_INC(CAL_R,2023,,,,USD)&lt;/Q&gt;&lt;R&gt;0&lt;/R&gt;&lt;C&gt;0&lt;/C&gt;&lt;/FQL&gt;&lt;FQL&gt;&lt;Q&gt;CARS^FG_PRICE(44665,,,USD)&lt;/Q&gt;&lt;R&gt;1&lt;/R&gt;&lt;C&gt;1&lt;/C&gt;&lt;D xsi:type="xsd:double"&gt;12.82&lt;/D&gt;&lt;/FQL&gt;&lt;FQL&gt;&lt;Q&gt;CARS^FG_PRICE(44515,,,USD)&lt;/Q&gt;&lt;R&gt;1&lt;/R&gt;&lt;C&gt;1&lt;/C&gt;&lt;D xsi:type="xsd:double"&gt;13.16&lt;/D&gt;&lt;/FQL&gt;&lt;FQL&gt;&lt;Q&gt;GRUB^FF_EBITDA_OPER(CAL_R,2019,,,,USD)&lt;/Q&gt;&lt;R&gt;1&lt;/R&gt;&lt;C&gt;1&lt;/C&gt;&lt;D xsi:type="xsd:double"&gt;10.54668&lt;/D&gt;&lt;/FQL&gt;&lt;FQL&gt;&lt;Q&gt;IAA^FE_ESTIMATE(EBITDA,MEAN,CALA_ROLL,2022,2022,,,'CURRENCY=USD')&lt;/Q&gt;&lt;R&gt;1&lt;/R&gt;&lt;C&gt;1&lt;/C&gt;&lt;D xsi:type="xsd:double"&gt;550.34485&lt;/D&gt;&lt;/FQL&gt;&lt;FQL&gt;&lt;Q&gt;IAA^FF_EBITDA_OPER(CAL_R,2021,,,,USD)&lt;/Q&gt;&lt;R&gt;1&lt;/R&gt;&lt;C&gt;1&lt;/C&gt;&lt;D xsi:type="xsd:double"&gt;541.2&lt;/D&gt;&lt;/FQL&gt;&lt;FQL&gt;&lt;Q&gt;IAA^FF_EBITDA_OPER(CAL_R,2019,,,,USD)&lt;/Q&gt;&lt;R&gt;1&lt;/R&gt;&lt;C&gt;1&lt;/C&gt;&lt;D xsi:type="xsd:double"&gt;406.4&lt;/D&gt;&lt;/FQL&gt;&lt;FQL&gt;&lt;Q&gt;HIBB^FE_ESTIMATE(EBITDA,MEAN,CALA_ROLL,2022,2022,,,'CURRENCY=USD')&lt;/Q&gt;&lt;R&gt;1&lt;/R&gt;&lt;C&gt;1&lt;/C&gt;&lt;D xsi:type="xsd:double"&gt;226.78862&lt;/D&gt;&lt;/FQL&gt;&lt;FQL&gt;&lt;Q&gt;HIBB^FF_EBITDA_OPER(CAL_R,2021,,,,USD)&lt;/Q&gt;&lt;R&gt;1&lt;/R&gt;&lt;C&gt;1&lt;/C&gt;&lt;D xsi:type="xsd:double"&gt;265.79466&lt;/D&gt;&lt;/FQL&gt;&lt;FQL&gt;&lt;Q&gt;HIBB^FF_EBITDA_OPER(CAL_R,2019,,,,USD)&lt;/Q&gt;&lt;R&gt;1&lt;/R&gt;&lt;C&gt;1&lt;/C&gt;&lt;D xsi:type="xsd:double"&gt;84.25&lt;/D&gt;&lt;/FQL&gt;&lt;FQL&gt;&lt;Q&gt;HVT^FE_ESTIMATE(EBITDA,MEAN,CALA_ROLL,2022,2022,,,'CURRENCY=USD')&lt;/Q&gt;&lt;R&gt;0&lt;/R&gt;&lt;C&gt;0&lt;/C&gt;&lt;/FQL&gt;&lt;FQL&gt;&lt;Q&gt;HVT^FF_EBITDA_OPER(CAL_R,2021,,,,USD)&lt;/Q&gt;&lt;R&gt;1&lt;/R&gt;&lt;C&gt;1&lt;/C&gt;&lt;D xsi:type="xsd:double"&gt;134.662&lt;/D&gt;&lt;/FQL&gt;&lt;FQL&gt;&lt;Q&gt;HVT^FF_EBITDA_OPER(CAL_R,2019,,,,USD)&lt;/Q&gt;&lt;R&gt;1&lt;/R&gt;&lt;C&gt;1&lt;/C&gt;&lt;D xsi:type="xsd:double"&gt;50.032&lt;/D&gt;&lt;/FQL&gt;&lt;FQL&gt;&lt;Q&gt;GPI^FE_ESTIMATE(EBITDA,MEAN,CALA_ROLL,2022,2022,,,'CURRENCY=USD')&lt;/Q&gt;&lt;R&gt;1&lt;/R&gt;&lt;C&gt;1&lt;/C&gt;&lt;D xsi:type="xsd:double"&gt;1086.8638&lt;/D&gt;&lt;/FQL&gt;&lt;FQL&gt;&lt;Q&gt;GPI^FF_EBITDA_OPER(CAL_R,2021,,,,USD)&lt;/Q&gt;&lt;R&gt;1&lt;/R&gt;&lt;C&gt;1&lt;/C&gt;&lt;D xsi:type="xsd:double"&gt;992.6&lt;/D&gt;&lt;/FQL&gt;&lt;FQL&gt;&lt;Q&gt;GPI^FF_EBITDA_OPER(CAL_R,2019,,,,USD)&lt;/Q&gt;&lt;R&gt;1&lt;/R&gt;&lt;C&gt;1&lt;/C&gt;&lt;D xsi:type="xsd:double"&gt;470.4&lt;/D&gt;&lt;/FQL&gt;&lt;FQL&gt;&lt;Q&gt;ELA^FE_ESTIMATE(EBITDA,MEAN,CALA_ROLL,2022,2022,,,'CURRENCY=USD')&lt;/Q&gt;&lt;R&gt;1&lt;/R&gt;&lt;C&gt;1&lt;/C&gt;&lt;D xsi:type="xsd:double"&gt;15.576&lt;/D&gt;&lt;/FQL&gt;&lt;FQL&gt;&lt;Q&gt;ELA^FF_EBITDA_OPER(CAL_R,2021,,,,USD)&lt;/Q&gt;&lt;R&gt;1&lt;/R&gt;&lt;C&gt;1&lt;/C&gt;&lt;D xsi:type="xsd:double"&gt;10.42306&lt;/D&gt;&lt;/FQL&gt;&lt;FQL&gt;&lt;Q&gt;ELA^FF_EBITDA_OPER(CAL_R,2019,,,,USD)&lt;/Q&gt;&lt;R&gt;1&lt;/R&gt;&lt;C&gt;1&lt;/C&gt;&lt;D xsi:type="xsd:double"&gt;3.76133&lt;/D&gt;&lt;/FQL&gt;&lt;FQL&gt;&lt;Q&gt;ANTM^FG_PRICE(44527,,,USD)&lt;/Q&gt;&lt;R&gt;1&lt;/R&gt;&lt;C&gt;1&lt;/C&gt;&lt;D xsi:type="xsd:double"&gt;415.52&lt;/D&gt;&lt;/FQL&gt;&lt;FQL&gt;&lt;Q&gt;AMC^FG_PRICE(44617,,,USD)&lt;/Q&gt;&lt;R&gt;1&lt;/R&gt;&lt;C&gt;1&lt;/C&gt;&lt;D xsi:type="xsd:double"&gt;17.66&lt;/D&gt;&lt;/FQL&gt;&lt;FQL&gt;&lt;Q&gt;DKS^FF_EBITDA_OPER(CAL_R,2019,,,,USD)&lt;/Q&gt;&lt;R&gt;1&lt;/R&gt;&lt;C&gt;1&lt;/C&gt;&lt;D xsi:type="xsd:double"&gt;713.302&lt;/D&gt;&lt;/FQL&gt;&lt;FQL&gt;&lt;Q&gt;9923^FE_ESTIMATE(EBITDA,MEAN,CALA_ROLL,2024,2024,,,'CURRENCY=USD')&lt;/Q&gt;&lt;R&gt;0&lt;/R&gt;&lt;C&gt;0&lt;/C&gt;&lt;/FQL&gt;&lt;FQL&gt;&lt;Q&gt;9923^FE_ESTIMATE(EBITDA,MEAN,CALA_ROLL,2023,2023,,,'CURRENCY=USD')&lt;/Q&gt;&lt;R&gt;0&lt;/R&gt;&lt;C&gt;0&lt;/C&gt;&lt;/FQL&gt;&lt;FQL&gt;&lt;Q&gt;9923^FE_ESTIMATE(EBITDA,MEAN,CALA_ROLL,2022,2022,,,'CURRENCY=USD')&lt;/Q&gt;&lt;R&gt;0&lt;/R&gt;&lt;C&gt;0&lt;/C&gt;&lt;/FQL&gt;&lt;FQL&gt;&lt;Q&gt;9923^FE_ESTIMATE(SALES,MEAN,CALA_ROLL,2020,2020,,,'CURRENCY=USD')&lt;/Q&gt;&lt;R&gt;0&lt;/R&gt;&lt;C&gt;0&lt;/C&gt;&lt;/FQL&gt;&lt;FQL&gt;&lt;Q&gt;9923^FE_ESTIMATE(SALES,MEAN,CALA_ROLL,2019,2019,,,'CURRENCY=USD')&lt;/Q&gt;&lt;R&gt;0&lt;/R&gt;&lt;C&gt;0&lt;/C&gt;&lt;/F</t>
        </r>
      </text>
    </comment>
    <comment ref="A585" authorId="0" shapeId="0" xr:uid="{29B77E23-4E89-47B2-97CE-9AD3FC00300C}">
      <text>
        <r>
          <rPr>
            <b/>
            <sz val="9"/>
            <color indexed="81"/>
            <rFont val="Tahoma"/>
            <family val="2"/>
          </rPr>
          <t>QL&gt;&lt;FQL&gt;&lt;Q&gt;9923^FE_ESTIMATE(SALES,MEAN,CALA_ROLL,2018,2018,,,'CURRENCY=USD')&lt;/Q&gt;&lt;R&gt;0&lt;/R&gt;&lt;C&gt;0&lt;/C&gt;&lt;/FQL&gt;&lt;FQL&gt;&lt;Q&gt;CVNA^FE_ESTIMATE(SALES,MEAN,CALA_ROLL,2022,2022,,,'CURRENCY=USD')&lt;/Q&gt;&lt;R&gt;1&lt;/R&gt;&lt;C&gt;1&lt;/C&gt;&lt;D xsi:type="xsd:double"&gt;16272.462&lt;/D&gt;&lt;/FQL&gt;&lt;FQL&gt;&lt;Q&gt;CVNA^FF_SALES(CAL_R,2021,,,,USD)&lt;/Q&gt;&lt;R&gt;1&lt;/R&gt;&lt;C&gt;1&lt;/C&gt;&lt;D xsi:type="xsd:double"&gt;12814&lt;/D&gt;&lt;/FQL&gt;&lt;FQL&gt;&lt;Q&gt;CVNA^FF_SALES(CAL_R,2019,,,,USD)&lt;/Q&gt;&lt;R&gt;1&lt;/R&gt;&lt;C&gt;1&lt;/C&gt;&lt;D xsi:type="xsd:double"&gt;3939.896&lt;/D&gt;&lt;/FQL&gt;&lt;FQL&gt;&lt;Q&gt;KR^FG_PRICE(44617,,,USD)&lt;/Q&gt;&lt;R&gt;1&lt;/R&gt;&lt;C&gt;1&lt;/C&gt;&lt;D xsi:type="xsd:double"&gt;46.46&lt;/D&gt;&lt;/FQL&gt;&lt;FQL&gt;&lt;Q&gt;SPB^FG_PRICE(44527,,,USD)&lt;/Q&gt;&lt;R&gt;1&lt;/R&gt;&lt;C&gt;1&lt;/C&gt;&lt;D xsi:type="xsd:double"&gt;102.42&lt;/D&gt;&lt;/FQL&gt;&lt;FQL&gt;&lt;Q&gt;KMX^FF_SALES(CAL_R,2019,,,,USD)&lt;/Q&gt;&lt;R&gt;1&lt;/R&gt;&lt;C&gt;1&lt;/C&gt;&lt;D xsi:type="xsd:double"&gt;19890.728333&lt;/D&gt;&lt;/FQL&gt;&lt;FQL&gt;&lt;Q&gt;BBW^FE_ESTIMATE(SALES,MEAN,CALA_ROLL,2024,2024,,,'CURRENCY=USD')&lt;/Q&gt;&lt;R&gt;0&lt;/R&gt;&lt;C&gt;0&lt;/C&gt;&lt;/FQL&gt;&lt;FQL&gt;&lt;Q&gt;BBW^FE_ESTIMATE(SALES,MEAN,CALA_ROLL,2023,2023,,,'CURRENCY=USD')&lt;/Q&gt;&lt;R&gt;1&lt;/R&gt;&lt;C&gt;1&lt;/C&gt;&lt;D xsi:type="xsd:double"&gt;474.1256&lt;/D&gt;&lt;/FQL&gt;&lt;FQL&gt;&lt;Q&gt;BBW^FE_ESTIMATE(SALES,MEAN,CALA_ROLL,2022,2022,,,'CURRENCY=USD')&lt;/Q&gt;&lt;R&gt;1&lt;/R&gt;&lt;C&gt;1&lt;/C&gt;&lt;D xsi:type="xsd:double"&gt;448.38644&lt;/D&gt;&lt;/FQL&gt;&lt;FQL&gt;&lt;Q&gt;APRN^FF_GROSS_INC(CAL_R,2018,,,,USD)&lt;/Q&gt;&lt;R&gt;1&lt;/R&gt;&lt;C&gt;1&lt;/C&gt;&lt;D xsi:type="xsd:double"&gt;199.587&lt;/D&gt;&lt;/FQL&gt;&lt;FQL&gt;&lt;Q&gt;APRN^FF_SALES(CAL_R,2024,,,,USD)&lt;/Q&gt;&lt;R&gt;0&lt;/R&gt;&lt;C&gt;0&lt;/C&gt;&lt;/FQL&gt;&lt;FQL&gt;&lt;Q&gt;APRN^FF_SALES(CAL_R,2023,,,,USD)&lt;/Q&gt;&lt;R&gt;0&lt;/R&gt;&lt;C&gt;0&lt;/C&gt;&lt;/FQL&gt;&lt;FQL&gt;&lt;Q&gt;BGFV^FF_GROSS_INC(CAL_R,2018,,,,USD)&lt;/Q&gt;&lt;R&gt;1&lt;/R&gt;&lt;C&gt;1&lt;/C&gt;&lt;D xsi:type="xsd:double"&gt;300.849&lt;/D&gt;&lt;/FQL&gt;&lt;FQL&gt;&lt;Q&gt;BGFV^FF_SALES(CAL_R,2024,,,,USD)&lt;/Q&gt;&lt;R&gt;0&lt;/R&gt;&lt;C&gt;0&lt;/C&gt;&lt;/FQL&gt;&lt;FQL&gt;&lt;Q&gt;BGFV^FF_SALES(CAL_R,2023,,,,USD)&lt;/Q&gt;&lt;R&gt;0&lt;/R&gt;&lt;C&gt;0&lt;/C&gt;&lt;/FQL&gt;&lt;FQL&gt;&lt;Q&gt;BGFV^FF_SALES(CAL_R,2019,,,,USD)&lt;/Q&gt;&lt;R&gt;1&lt;/R&gt;&lt;C&gt;1&lt;/C&gt;&lt;D xsi:type="xsd:double"&gt;996.495&lt;/D&gt;&lt;/FQL&gt;&lt;FQL&gt;&lt;Q&gt;BWMX^FE_ESTIMATE(CAPEX,MEAN,CALA_ROLL,2024,2024,,,'')&lt;/Q&gt;&lt;R&gt;0&lt;/R&gt;&lt;C&gt;0&lt;/C&gt;&lt;/FQL&gt;&lt;FQL&gt;&lt;Q&gt;BWMX^FE_ESTIMATE(CAPEX,MEAN,CALA_ROLL,2023,2023,,,'')&lt;/Q&gt;&lt;R&gt;1&lt;/R&gt;&lt;C&gt;1&lt;/C&gt;&lt;D xsi:type="xsd:double"&gt;15.853749&lt;/D&gt;&lt;/FQL&gt;&lt;FQL&gt;&lt;Q&gt;BWMX^FE_ESTIMATE(CAPEX,MEAN,CALA_ROLL,2022,2022,,,'')&lt;/Q&gt;&lt;R&gt;1&lt;/R&gt;&lt;C&gt;1&lt;/C&gt;&lt;D xsi:type="xsd:double"&gt;13.921574&lt;/D&gt;&lt;/FQL&gt;&lt;FQL&gt;&lt;Q&gt;BWMX^FF_CAPEX(CAL_R,2018,,,,USD)&lt;/Q&gt;&lt;R&gt;1&lt;/R&gt;&lt;C&gt;1&lt;/C&gt;&lt;D xsi:type="xsd:double"&gt;1.1055717449632&lt;/D&gt;&lt;/FQL&gt;&lt;FQL&gt;&lt;Q&gt;BWMX^FF_EBITDA_OPER(CAL_R,2024,,,,USD)&lt;/Q&gt;&lt;R&gt;0&lt;/R&gt;&lt;C&gt;0&lt;/C&gt;&lt;/FQL&gt;&lt;FQL&gt;&lt;Q&gt;BWMX^FF_EBITDA_OPER(CAL_R,2023,,,,USD)&lt;/Q&gt;&lt;R&gt;0&lt;/R&gt;&lt;C&gt;0&lt;/C&gt;&lt;/FQL&gt;&lt;FQL&gt;&lt;Q&gt;BWMX^FF_EBITDA_OPER(CAL_R,2022,,,,USD)&lt;/Q&gt;&lt;R&gt;0&lt;/R&gt;&lt;C&gt;0&lt;/C&gt;&lt;/FQL&gt;&lt;FQL&gt;&lt;Q&gt;BWMX^FE_ESTIMATE(EBIT,MEAN,CALA_ROLL,2024,2024,,,'')&lt;/Q&gt;&lt;R&gt;0&lt;/R&gt;&lt;C&gt;0&lt;/C&gt;&lt;/FQL&gt;&lt;FQL&gt;&lt;Q&gt;BWMX^FE_ESTIMATE(EBIT,MEAN,CALA_ROLL,2023,2023,,,'')&lt;/Q&gt;&lt;R&gt;1&lt;/R&gt;&lt;C&gt;1&lt;/C&gt;&lt;D xsi:type="xsd:double"&gt;155.06053&lt;/D&gt;&lt;/FQL&gt;&lt;FQL&gt;&lt;Q&gt;BWMX^FE_ESTIMATE(EBIT,MEAN,CALA_ROLL,2022,2022,,,'')&lt;/Q&gt;&lt;R&gt;1&lt;/R&gt;&lt;C&gt;1&lt;/C&gt;&lt;D xsi:type="xsd:double"&gt;136.52325&lt;/D&gt;&lt;/FQL&gt;&lt;FQL&gt;&lt;Q&gt;MSFT^FF_EBIT_OPER(CAL_R,2018,,,,USD)&lt;/Q&gt;&lt;R&gt;1&lt;/R&gt;&lt;C&gt;1&lt;/C&gt;&lt;D xsi:type="xsd:double"&gt;38649&lt;/D&gt;&lt;/FQL&gt;&lt;FQL&gt;&lt;Q&gt;BWMX^FF_GROSS_INC(CAL_R,2024,,,,USD)&lt;/Q&gt;&lt;R&gt;0&lt;/R&gt;&lt;C&gt;0&lt;/C&gt;&lt;/FQL&gt;&lt;FQL&gt;&lt;Q&gt;BWMX^FF_GROSS_INC(CAL_R,2023,,,,USD)&lt;/Q&gt;&lt;R&gt;0&lt;/R&gt;&lt;C&gt;0&lt;/C&gt;&lt;/FQL&gt;&lt;FQL&gt;&lt;Q&gt;BWMX^FF_GROSS_INC(CAL_R,2022,,,,USD)&lt;/Q&gt;&lt;R&gt;0&lt;/R&gt;&lt;C&gt;0&lt;/C&gt;&lt;/FQL&gt;&lt;FQL&gt;&lt;Q&gt;BWMX^FF_GROSS_INC(CAL_R,2020,,,,USD)&lt;/Q&gt;&lt;R&gt;1&lt;/R&gt;&lt;C&gt;1&lt;/C&gt;&lt;D xsi:type="xsd:double"&gt;182.579439376525&lt;/D&gt;&lt;/FQL&gt;&lt;FQL&gt;&lt;Q&gt;BWMX^FE_ESTIMATE(SALES,MEAN,CALA_ROLL,2023,2023,,,'CURRENCY=USD')&lt;/Q&gt;&lt;R&gt;1&lt;/R&gt;&lt;C&gt;1&lt;/C&gt;&lt;D xsi:type="xsd:double"&gt;591.5886&lt;/D&gt;&lt;/FQL&gt;&lt;FQL&gt;&lt;Q&gt;BWMX^FE_ESTIMATE(SALES,MEAN,CALA_ROLL,2022,2022,,,'CURRENCY=USD')&lt;/Q&gt;&lt;R&gt;1&lt;/R&gt;&lt;C&gt;1&lt;/C&gt;&lt;D xsi:type="xsd:double"&gt;525.8394&lt;/D&gt;&lt;/FQL&gt;&lt;FQL&gt;&lt;Q&gt;BWMX^FF_SALES(CAL_R,2021,,,,USD)&lt;/Q&gt;&lt;R&gt;1&lt;/R&gt;&lt;C&gt;1&lt;/C&gt;&lt;D xsi:type="xsd:double"&gt;494.812158080393&lt;/D&gt;&lt;/FQL&gt;&lt;FQL&gt;&lt;Q&gt;BWMX^FF_SALES(CAL_R,2019,,,,USD)&lt;/Q&gt;&lt;R&gt;1&lt;/R&gt;&lt;C&gt;1&lt;/C&gt;&lt;D xsi:type="xsd:double"&gt;160.218222475821&lt;/D&gt;&lt;/FQL&gt;&lt;FQL&gt;&lt;Q&gt;BNED^FF_EBITDA_OPER(CAL_R,2024,,,,USD)&lt;/Q&gt;&lt;R&gt;0&lt;/R&gt;&lt;C&gt;0&lt;/C&gt;&lt;/FQL&gt;&lt;FQL&gt;&lt;Q&gt;BNED^FF_EBITDA_OPER(CAL_R,2023,,,,USD)&lt;/Q&gt;&lt;R&gt;0&lt;/R&gt;&lt;C&gt;0&lt;/C&gt;&lt;/FQL&gt;&lt;FQL&gt;&lt;Q&gt;HOME^FF_EBITDA_OPER(CAL_R,2024,,,,USD)&lt;/Q&gt;&lt;R&gt;0&lt;/R&gt;&lt;C&gt;0&lt;/C&gt;&lt;/FQL&gt;&lt;FQL&gt;&lt;Q&gt;HOME^FF_EBITDA_OPER(CAL_R,2023,,,,USD)&lt;/Q&gt;&lt;R&gt;0&lt;/R&gt;&lt;C&gt;0&lt;/C&gt;&lt;/FQL&gt;&lt;FQL&gt;&lt;Q&gt;HOME^FF_EBITDA_OPER(CAL_R,2022,,,,USD)&lt;/Q&gt;&lt;R&gt;0&lt;/R&gt;&lt;C&gt;0&lt;/C&gt;&lt;/FQL&gt;&lt;FQL&gt;&lt;Q&gt;ABG^FE_ESTIMATE(EBITDA,MEAN,CALA_ROLL,2024,2024,,,'CURRENCY=USD')&lt;/Q&gt;&lt;R&gt;1&lt;/R&gt;&lt;C&gt;1&lt;/C&gt;&lt;D xsi:type="xsd:double"&gt;997.2676&lt;/D&gt;&lt;/FQL&gt;&lt;FQL&gt;&lt;Q&gt;ABG^FE_ESTIMATE(EBITDA,MEAN,CALA_ROLL,2023,2023,,,'CURRENCY=USD')&lt;/Q&gt;&lt;R&gt;1&lt;/R&gt;&lt;C&gt;1&lt;/C&gt;&lt;D xsi:type="xsd:double"&gt;1200.4937&lt;/D&gt;&lt;/FQL&gt;&lt;FQL&gt;&lt;Q&gt;ABG^FE_ESTIMATE(EBITDA,MEAN,CALA_ROLL,2022,2022,,,'CURRENCY=USD')&lt;/Q&gt;&lt;R&gt;1&lt;/R&gt;&lt;C&gt;1&lt;/C&gt;&lt;D xsi:type="xsd:double"&gt;1265.8889&lt;/D&gt;&lt;/FQL&gt;&lt;FQL&gt;&lt;Q&gt;SONO^FG_PRICE(44527,,,USD)&lt;/Q&gt;&lt;R&gt;1&lt;/R&gt;&lt;C&gt;1&lt;/C&gt;&lt;D xsi:type="xsd:double"&gt;32.25&lt;/D&gt;&lt;/FQL&gt;&lt;FQL&gt;&lt;Q&gt;GME^FG_PRICE(44677,,,USD)&lt;/Q&gt;&lt;R&gt;1&lt;/R&gt;&lt;C&gt;1&lt;/C&gt;&lt;D xsi:type="xsd:double"&gt;127.6&lt;/D&gt;&lt;/FQL&gt;&lt;FQL&gt;&lt;Q&gt;AAP^FF_EBITDA_OPER(CAL_R,2020,,,,USD)&lt;/Q&gt;&lt;R&gt;1&lt;/R&gt;&lt;C&gt;1&lt;/C&gt;&lt;D xsi:type="xsd:double"&gt;1050.196&lt;/D&gt;&lt;/FQL&gt;&lt;FQL&gt;&lt;Q&gt;NCR^P_PRICE_LOW_PR(44707,,,USD,,,"PRICE","CLOSE","52W")&lt;/Q&gt;&lt;R&gt;1&lt;/R&gt;&lt;C&gt;1&lt;/C&gt;&lt;D xsi:type="xsd:double"&gt;28.67&lt;/D&gt;&lt;/FQL&gt;&lt;FQL&gt;&lt;Q&gt;LH^FF_EBITDA_OPER(CAL_R,2019,,,,USD)&lt;/Q&gt;&lt;R&gt;1&lt;/R&gt;&lt;C&gt;1&lt;/C&gt;&lt;D xsi:type="xsd:double"&gt;2211.2&lt;/D&gt;&lt;/FQL&gt;&lt;FQL&gt;&lt;Q&gt;LH^FE_ESTIMATE(EBIT,MEAN,CALA_ROLL,2024,2024,,,'')&lt;/Q&gt;&lt;R&gt;1&lt;/R&gt;&lt;C&gt;1&lt;/C&gt;&lt;D xsi:type="xsd:double"&gt;2540.9631&lt;/D&gt;&lt;/FQL&gt;&lt;FQL&gt;&lt;Q&gt;BBBY^FE_ESTIMATE(EBITDA,MEAN,CALA_ROLL,2022,2022,,,'CURRENCY=USD')&lt;/Q&gt;&lt;R&gt;1&lt;/R&gt;&lt;C&gt;1&lt;/C&gt;&lt;D xsi:type="xsd:double"&gt;91.098015&lt;/D&gt;&lt;/FQL&gt;&lt;FQL&gt;&lt;Q&gt;BBBY^FF_EBITDA_OPER(CAL_R,2021,,,,USD)&lt;/Q&gt;&lt;R&gt;1&lt;/R&gt;&lt;C&gt;1&lt;/C&gt;&lt;D xsi:type="xsd:double"&gt;273.4&lt;/D&gt;&lt;/FQL&gt;&lt;FQL&gt;&lt;Q&gt;BBBY^FF_EBITDA_OPER(CAL_R,2019,,,,USD)&lt;/Q&gt;&lt;R&gt;1&lt;/R&gt;&lt;C&gt;1&lt;/C&gt;&lt;D xsi:type="xsd:double"&gt;356.84367&lt;/D&gt;&lt;/FQL&gt;&lt;FQL&gt;&lt;Q&gt;BNED^FF_EBITDA_OPER(CAL_R,2021,,,,USD)&lt;/Q&gt;&lt;R&gt;1&lt;/R&gt;&lt;C&gt;1&lt;/C&gt;&lt;D xsi:type="xsd:double"&gt;-47.94533&lt;/D&gt;&lt;/FQL&gt;&lt;FQL&gt;&lt;Q&gt;BNED^FF_EBITDA_OPER(CAL_R,2019,,,,USD)&lt;/Q&gt;&lt;R&gt;1&lt;/R&gt;&lt;C&gt;1&lt;/C&gt;&lt;D xsi:type="xsd:double"&gt;84.70333&lt;/D&gt;&lt;/FQL&gt;&lt;FQL&gt;&lt;Q&gt;BNED^FE_ESTIMATE(EBIT,MEAN,CALA_ROLL,2024,2024,,,'')&lt;/Q&gt;&lt;R&gt;0&lt;/R&gt;&lt;C&gt;0&lt;/C&gt;&lt;/FQL&gt;&lt;FQL&gt;&lt;Q&gt;EGHT^P_PRICE_LOW_PR(44707,,,USD,,,"PRICE","CLOSE","52W")&lt;/Q&gt;&lt;R&gt;1&lt;/R&gt;&lt;C&gt;1&lt;/C&gt;&lt;D xsi:type="xsd:double"&gt;6.85&lt;/D&gt;&lt;/FQL&gt;&lt;FQL&gt;&lt;Q&gt;AZO^FF_EBITDA_OPER(CAL_R,2019,,,,USD)&lt;/Q&gt;&lt;R&gt;1&lt;/R&gt;&lt;C&gt;1&lt;/C&gt;&lt;D xsi:type="xsd:double"&gt;2685.65634&lt;/D&gt;&lt;/FQL&gt;&lt;FQL&gt;&lt;Q&gt;AZO^FE_ESTIMATE(EBIT,MEAN,CALA_ROLL,2024,2024,,,'')&lt;/Q&gt;&lt;R&gt;1&lt;/R&gt;&lt;C&gt;1&lt;/C&gt;&lt;D xsi:type="xsd:double"&gt;3541.8367&lt;/D&gt;&lt;/FQL&gt;&lt;FQL&gt;&lt;Q&gt;AN^FF_EBITDA_OPER(CAL_R,2021,,,,USD)&lt;/Q&gt;&lt;R&gt;1&lt;/R&gt;&lt;C&gt;1&lt;/C&gt;&lt;D xsi:type="xsd:double"&gt;2075.5&lt;/D&gt;&lt;/FQL&gt;&lt;FQL&gt;&lt;Q&gt;AN^FF_EBITDA_OPER(CAL_R,2019,,,,USD)&lt;/Q&gt;&lt;R&gt;1&lt;/R&gt;&lt;C&gt;1&lt;/C&gt;&lt;D xsi:type="xsd:double"&gt;963.2&lt;/D&gt;&lt;/FQL&gt;&lt;FQL&gt;&lt;Q&gt;AN^FE_ESTIMATE(EBIT,MEAN,CALA_ROLL,2024,2024,,,'')&lt;/Q&gt;&lt;R&gt;1&lt;/R&gt;&lt;C&gt;1&lt;/C&gt;&lt;D xsi:type="xsd:double"&gt;1733.5894&lt;/D&gt;&lt;/FQL&gt;&lt;FQL&gt;&lt;Q&gt;HOME^FF_EBITDA_OPER(CAL_R,2020,,,,USD)&lt;/Q&gt;&lt;R&gt;1&lt;/R&gt;&lt;C&gt;1&lt;/C&gt;&lt;D xsi:type="xsd:double"&gt;369.323&lt;/D&gt;&lt;/FQL&gt;&lt;FQL&gt;&lt;Q&gt;HOME^FF_EBITDA_OPER(CAL_R,2018,,,,USD)&lt;/Q&gt;&lt;R&gt;1&lt;/R&gt;&lt;C&gt;1&lt;/C&gt;&lt;D xsi:type="xsd:double"&gt;130.03567&lt;/D&gt;&lt;/FQL&gt;&lt;FQL&gt;&lt;Q&gt;HOME^FF_EBIT_OPER(CAL_R,2024,,,,USD)&lt;/Q&gt;&lt;R&gt;0&lt;/R&gt;&lt;C&gt;0&lt;/C&gt;&lt;/FQL&gt;&lt;FQL&gt;&lt;Q&gt;ABG^FF_EBITDA_OPER(CAL_R,2020,,,,USD)&lt;/Q&gt;&lt;R&gt;1&lt;/R&gt;&lt;C&gt;1&lt;/C&gt;&lt;D xsi:type="xsd:double"&gt;444.8&lt;/D&gt;&lt;/FQL&gt;&lt;FQL&gt;&lt;Q&gt;ABG^FF_EBITDA_OPER(CAL_R,2018,,,,USD)&lt;/Q&gt;&lt;R&gt;1&lt;/R&gt;&lt;C&gt;1&lt;/C&gt;&lt;D xsi:type="xsd:double"&gt;348.3&lt;/D&gt;&lt;/FQL&gt;&lt;FQL&gt;&lt;Q&gt;CARR^FE_ESTIMATE(EBIT,MEAN,CALA_ROLL,2024,2024,,,'CURRENCY=USD')&lt;/Q&gt;&lt;R&gt;1&lt;/R&gt;&lt;C&gt;1&lt;/C&gt;&lt;D xsi:type="xsd:double"&gt;3424.5852&lt;/D&gt;&lt;/FQL&gt;&lt;FQL&gt;&lt;Q&gt;CRMT^FF_EBITDA_OPER(CAL_R,2020,,,,USD)&lt;/Q&gt;&lt;R&gt;1&lt;/R&gt;&lt;C&gt;1&lt;/C&gt;&lt;D xsi:type="xsd:double"&gt;97.21533&lt;/D&gt;&lt;/FQL&gt;&lt;FQL&gt;&lt;Q&gt;CRMT^FF_EBITDA_OPER(CAL_R,2018,,,,USD)&lt;/Q&gt;&lt;R&gt;1&lt;/R&gt;&lt;C&gt;1&lt;/C&gt;&lt;D xsi:type="xsd:double"&gt;63.52833&lt;/D&gt;&lt;/FQL&gt;&lt;FQL&gt;&lt;Q&gt;JKHY^FF_EBITDA_OPER(CAL_R,2022,,,,USD)&lt;/Q&gt;&lt;R&gt;0&lt;/R&gt;&lt;C&gt;0&lt;/C&gt;&lt;/FQL&gt;&lt;FQL&gt;&lt;Q&gt;AAP^FE_ESTIMATE(EBIT,MEAN,CALA_ROLL,2024,2024,,,'')&lt;/Q&gt;&lt;R&gt;1&lt;/R&gt;&lt;C&gt;1&lt;/C&gt;&lt;D xsi:type="xsd:double"&gt;1320.2283&lt;/D&gt;&lt;/FQL&gt;&lt;FQL&gt;&lt;Q&gt;AAP^FE_ESTIMATE(EBIT,MEAN,CALA_ROLL,2023,2023,,,'')&lt;/Q&gt;&lt;R&gt;1&lt;/R&gt;&lt;C&gt;1&lt;/C&gt;&lt;D xsi:type="xsd:double"&gt;1246.583&lt;/D&gt;&lt;/FQL&gt;&lt;FQL&gt;&lt;Q&gt;AAP^FE_ESTIMATE(EBIT,MEAN,CALA_ROLL,2022,2022,,,'')&lt;/Q&gt;&lt;R&gt;1&lt;/R&gt;&lt;C&gt;1&lt;/C&gt;&lt;D xsi:type="xsd:double"&gt;1145.1779&lt;/D&gt;&lt;/FQL&gt;&lt;FQL&gt;&lt;Q&gt;ASO^FE_ESTIMATE(EBIT,MEAN,CALA_ROLL,2024,2024,,,'')&lt;/Q&gt;&lt;R&gt;1&lt;/R&gt;&lt;C&gt;1&lt;/C&gt;&lt;D xsi:type="xsd:double"&gt;969.89856&lt;/D&gt;&lt;/FQL&gt;&lt;FQL&gt;&lt;Q&gt;ASO^FE_ESTIMATE(EBIT,MEAN,CALA_ROLL,2023,2023,,,'')&lt;/Q&gt;&lt;R&gt;1&lt;/R&gt;&lt;C&gt;1&lt;/C&gt;&lt;D xsi:type="xsd:double"&gt;894.64667&lt;/D&gt;&lt;/FQL&gt;&lt;FQL&gt;&lt;Q&gt;ASO^FE_ESTIMATE(EBIT,MEAN,CALA_ROLL,2022,2022,,,'')&lt;/Q&gt;&lt;R&gt;1&lt;/R&gt;&lt;C&gt;1&lt;/C&gt;&lt;D xsi:type="xsd:double"&gt;861.9659&lt;/D&gt;&lt;/FQL&gt;&lt;FQL&gt;&lt;Q&gt;DGX^FE_ESTIMATE(EBIT,MEAN,CALA_ROLL,2024,2024,,,'')&lt;/Q&gt;&lt;R&gt;1&lt;/R&gt;&lt;C&gt;1&lt;/C&gt;&lt;D xsi:type="xsd:double"&gt;1607.6232&lt;/D&gt;&lt;/FQL&gt;&lt;FQL&gt;&lt;Q&gt;DGX^FE_ESTIMATE(EBIT,MEAN,CALA_ROLL,2023,2023,,,'')&lt;/Q&gt;&lt;R&gt;1&lt;/R&gt;&lt;C&gt;1&lt;/C&gt;&lt;D xsi:type="xsd:double"&gt;1498.0497&lt;/D&gt;&lt;/FQL&gt;&lt;FQL&gt;&lt;Q&gt;DGX^FE_ESTIMATE(EBIT,MEAN,CALA_ROLL,2022,2022,,,'')&lt;/Q&gt;&lt;R&gt;1&lt;/R&gt;&lt;C&gt;1&lt;/C&gt;&lt;D xsi:type="xsd:double"&gt;1633.7307&lt;/D&gt;&lt;/FQL&gt;&lt;FQL&gt;&lt;Q&gt;TRP^FF_ENTRPR_VAL_DAILY(44695,,,,USD,"DIL")&lt;/Q&gt;&lt;R&gt;1&lt;/R&gt;&lt;C&gt;1&lt;/C&gt;&lt;D xsi:type="xsd:double"&gt;99191.4727790918&lt;/D&gt;&lt;/FQL&gt;&lt;FQL&gt;&lt;Q&gt;WMB^FF_ENTRPR_VAL_DAILY(44695,,,,USD,"DIL")&lt;/Q&gt;&lt;R&gt;1&lt;/R&gt;&lt;C&gt;1&lt;/C&gt;&lt;D xsi:type="xsd:double"&gt;67000.29641&lt;/D&gt;&lt;/FQL&gt;&lt;FQL&gt;&lt;Q&gt;PTC^FF_EBIT_OPER(CAL_R,2024,,,,USD)&lt;/Q&gt;&lt;R&gt;0&lt;/R&gt;&lt;C&gt;0&lt;/C&gt;&lt;/FQL&gt;&lt;FQL&gt;&lt;Q&gt;HII^FF_EBIT_OPER(CAL_R,2022,,,,USD)&lt;/Q&gt;&lt;R&gt;0&lt;/R&gt;&lt;C&gt;0&lt;/C&gt;&lt;/FQL&gt;&lt;FQL&gt;&lt;Q&gt;HII^FE_ESTIMATE(EBIT,MEAN,CALA_ROLL,2022,2022,,,'CURRENCY=USD')&lt;/Q&gt;&lt;R&gt;1&lt;/R&gt;&lt;C&gt;1&lt;/C&gt;&lt;D xsi:type="xsd:double"&gt;593.0885&lt;/D&gt;&lt;/FQL&gt;&lt;FQL&gt;&lt;Q&gt;HII^FE_ESTIMATE(EBIT,MEAN,CALA_ROLL,2023,2023,,,'CURRENCY=USD')&lt;/Q&gt;&lt;R&gt;1&lt;/R&gt;&lt;C&gt;1&lt;/C&gt;&lt;D xsi:type="xsd:double"&gt;687.2079&lt;/D&gt;&lt;/FQL&gt;&lt;FQL&gt;&lt;Q&gt;GD^FF_EBIT_OPER(CAL_R,2019,,,,USD)&lt;/Q&gt;&lt;R&gt;1&lt;/R&gt;&lt;C&gt;1&lt;/C&gt;&lt;D xsi:type="xsd:double"&gt;4570&lt;/D&gt;&lt;/FQL&gt;&lt;FQL&gt;&lt;Q&gt;GD^FF_EBIT_OPER(CAL_R,2020,,,,USD)&lt;/Q&gt;&lt;R&gt;1&lt;/R&gt;&lt;C&gt;1&lt;/C&gt;&lt;D xsi:type="xsd:double"&gt;4133&lt;/D&gt;&lt;/FQL&gt;&lt;FQL&gt;&lt;Q&gt;GS^FE_ESTIMATE(NET_INC,MEAN,CALA_ROLL,2022,2022,,,'CURRENCY=USD')&lt;/Q&gt;&lt;R&gt;1&lt;/R&gt;&lt;C&gt;1&lt;/C&gt;&lt;D xsi:type="xsd:double"&gt;12407.765&lt;/D&gt;&lt;/FQL&gt;&lt;FQL&gt;&lt;Q&gt;XLNX^FF_EBIT_OPER(CAL_R,2023,,,,USD)&lt;/Q&gt;&lt;R&gt;0&lt;/R&gt;&lt;C&gt;0&lt;/C&gt;&lt;/FQL&gt;&lt;FQL&gt;&lt;Q&gt;XLNX^FF_EBIT_OPER(CAL_R,2022,,,,USD)&lt;/Q&gt;&lt;R&gt;0&lt;/R&gt;&lt;C&gt;0&lt;/C&gt;&lt;/FQL&gt;&lt;FQL&gt;&lt;Q&gt;XLNX^FF_EBIT_OPER(CAL_R,2020,,,,USD)&lt;/Q&gt;&lt;R&gt;1&lt;/R&gt;&lt;C&gt;1&lt;/C&gt;&lt;D xsi:type="xsd:double"&gt;759.748&lt;/D&gt;&lt;/FQL&gt;&lt;FQL&gt;&lt;Q&gt;TXT^FF_EBIT_OPER(CAL_R,2020,,,,USD)&lt;/Q&gt;&lt;R&gt;1&lt;/R&gt;&lt;C&gt;1&lt;/C&gt;&lt;D xsi:type="xsd:double"&gt;567&lt;/D&gt;&lt;/FQL&gt;&lt;FQL&gt;&lt;Q&gt;TXT^FF_EBIT_OPER(CAL_R,2021,,,,USD)&lt;/Q&gt;&lt;R&gt;1&lt;/R&gt;&lt;C&gt;1&lt;/C&gt;&lt;D xsi:type="xsd:double"&gt;864&lt;/D&gt;&lt;/FQL&gt;&lt;FQL&gt;&lt;Q&gt;TXT^FE_ESTIMATE(EBIT,MEAN,CALA_ROLL,2022,2022,,,'CURRENCY=USD')&lt;/Q&gt;&lt;R&gt;1&lt;/R&gt;&lt;C&gt;1&lt;/C&gt;&lt;D xsi:type="xsd:double"&gt;1223.9071&lt;/D&gt;&lt;/FQL&gt;&lt;FQL&gt;&lt;Q&gt;NLOK^FG_MKT_VALUE(44695,,,USD)&lt;/Q&gt;&lt;R&gt;1&lt;/R&gt;&lt;C&gt;1&lt;/C&gt;&lt;D xsi:type="xsd:double"&gt;13935.572&lt;/D&gt;&lt;/FQL&gt;&lt;FQL&gt;&lt;Q&gt;OTEX^FE_ESTIMATE(GROSS_INC,MEAN,CALA_ROLL,2022,2022,,,'CURRENCY=USD')&lt;/Q&gt;&lt;R&gt;1&lt;/R&gt;&lt;C&gt;1&lt;/C&gt;&lt;D xsi:type="xsd:double"&gt;2637.1865&lt;/D&gt;&lt;/FQL&gt;&lt;FQL&gt;&lt;Q&gt;ZTS^FF_EBIT_OPER(CAL_R,2024,,,,USD)&lt;/Q&gt;&lt;R&gt;0&lt;/R&gt;&lt;C&gt;0&lt;/C&gt;&lt;/FQL&gt;&lt;FQL&gt;&lt;Q&gt;TSEM^FF_EBITDA_OPER(CAL_R,2018,,,,USD)&lt;/Q&gt;&lt;R&gt;1&lt;/R&gt;&lt;C&gt;1&lt;/C&gt;&lt;D xsi:type="xsd:double"&gt;369.334&lt;/D&gt;&lt;/FQL&gt;&lt;FQL&gt;&lt;Q&gt;ODFL^FF_EBIT_OPER(CAL_R,2022,,,,USD)&lt;/Q&gt;&lt;R&gt;0&lt;/R&gt;&lt;C&gt;0&lt;/C&gt;&lt;/FQL&gt;&lt;FQL&gt;&lt;Q&gt;ODFL^FE_ESTIMATE(EBIT,MEAN,CALA_ROLL,2022,2022,,,'CURRENCY=USD')&lt;/Q&gt;&lt;R&gt;1&lt;/R&gt;&lt;C&gt;1&lt;/C&gt;&lt;D xsi:type="xsd:double"&gt;1786.7518&lt;/D&gt;&lt;/FQL&gt;&lt;FQL&gt;&lt;Q&gt;ODFL^FF_EBIT_OPER(CAL_R,2023,,,,USD)&lt;/Q&gt;&lt;R&gt;0&lt;/R&gt;&lt;C&gt;0&lt;/C&gt;&lt;/FQL&gt;&lt;FQL&gt;&lt;Q&gt;ODFL^FF_EBIT_OPER(CAL_R,2024,,,,USD)&lt;/Q&gt;&lt;R&gt;0&lt;/R&gt;&lt;C&gt;0&lt;/C&gt;&lt;/FQL&gt;&lt;FQL&gt;&lt;Q&gt;IDXX^FF_EBIT_OPER(CAL_R,2018,,,,USD)&lt;/Q&gt;&lt;R&gt;1&lt;/R&gt;&lt;C&gt;1&lt;/C&gt;&lt;D xsi:type="xsd:double"&gt;494.94&lt;/D&gt;&lt;/FQL&gt;&lt;FQL&gt;&lt;Q&gt;TSEM^FF_GROSS_INC(CAL_R,2024,,,,USD)&lt;/Q&gt;&lt;R&gt;0&lt;/R&gt;&lt;C&gt;0&lt;/C&gt;&lt;/FQL&gt;&lt;FQL&gt;&lt;Q&gt;SLG^FF_EBIT_OPER(CAL_R,2020,,,,USD)&lt;/Q&gt;&lt;R&gt;1&lt;/R&gt;&lt;C&gt;1&lt;/C&gt;&lt;D xsi:type="xsd:double"&gt;445.711&lt;/D&gt;&lt;/FQL&gt;&lt;FQL&gt;&lt;Q&gt;SLG^FF_EBIT_OPER(CAL_R,2021,,,,USD)&lt;/Q&gt;&lt;R&gt;1&lt;/R&gt;&lt;C&gt;1&lt;/C&gt;&lt;D xsi:type="xsd:double"&gt;372.821&lt;/D&gt;&lt;/FQL&gt;&lt;FQL&gt;&lt;Q&gt;XPEV^FG_MKT_VALUE(44695,,,USD)&lt;/Q&gt;&lt;R&gt;1&lt;/R&gt;&lt;C&gt;1&lt;/C&gt;&lt;D xsi:type="xsd:double"&gt;14750.144&lt;/D&gt;&lt;/FQL&gt;&lt;FQL&gt;&lt;Q&gt;SQ^FG_PRICE(44617,,,USD)&lt;/Q&gt;&lt;R&gt;1&lt;/R&gt;&lt;C&gt;1&lt;/C&gt;&lt;D xsi:type="xsd:double"&gt;119.82&lt;/D&gt;&lt;/FQL&gt;&lt;FQL&gt;&lt;Q&gt;TXN^FF_GROSS_INC(CAL_R,2024,,,,USD)&lt;/Q&gt;&lt;R&gt;0&lt;/R&gt;&lt;C&gt;0&lt;/C&gt;&lt;/FQL&gt;&lt;FQL&gt;&lt;Q&gt;IS^P_PRICE_LOW_PR(44707,,,USD,,,"PRICE","CLOSE","52W")&lt;/Q&gt;&lt;R&gt;1&lt;/R&gt;&lt;C&gt;1&lt;/C&gt;&lt;D xsi:type="xsd:double"&gt;2.52&lt;/D&gt;&lt;/FQL&gt;&lt;FQL&gt;&lt;Q&gt;SPSC^P_PRICE_HIGH_PR(44707,,,USD,,,"PRICE","CLOSE","52W")&lt;/Q&gt;&lt;R&gt;1&lt;/R&gt;&lt;C&gt;1&lt;/C&gt;&lt;D xsi:type="xsd:double"&gt;173.12&lt;/D&gt;&lt;/FQL&gt;&lt;FQL&gt;&lt;Q&gt;BBBY^FE_ESTIMATE(CAPEX,MEAN,CALA_ROLL,2022,2022,,,'')&lt;/Q&gt;&lt;R&gt;1&lt;/R&gt;&lt;C&gt;1&lt;/C&gt;&lt;D xsi:type="xsd:double"&gt;385.10138&lt;/D&gt;&lt;/FQL&gt;&lt;FQL&gt;&lt;Q&gt;BBBY^FF_CAPEX(CAL_R,2021,,,,USD)&lt;/Q&gt;&lt;R&gt;1&lt;/R&gt;&lt;C&gt;1&lt;/C&gt;&lt;D xsi:type="xsd:double"&gt;316.882334&lt;/D&gt;&lt;/FQL&gt;&lt;FQL&gt;&lt;Q&gt;BBBY^FF_CAPEX(CAL_R,2019,,,,USD)&lt;/Q&gt;&lt;R&gt;1&lt;/R&gt;&lt;C&gt;1&lt;/C&gt;&lt;D xsi:type="xsd:double"&gt;263.952333&lt;/D&gt;&lt;/FQL&gt;&lt;FQL&gt;&lt;Q&gt;BNED^FE_ESTIMATE(CAPEX,MEAN,CALA_ROLL,2022,2022,,,'')&lt;/Q&gt;&lt;R&gt;1&lt;/R&gt;&lt;C&gt;1&lt;/C&gt;&lt;D xsi:type="xsd:double"&gt;40.29359&lt;/D&gt;&lt;/FQL&gt;&lt;FQL&gt;&lt;Q&gt;BNED^FF_CAPEX(CAL_R,2021,,,,USD)&lt;/Q&gt;&lt;R&gt;1&lt;/R&gt;&lt;C&gt;1&lt;/C&gt;&lt;D xsi:type="xsd:double"&gt;43.900667&lt;/D&gt;&lt;/FQL&gt;&lt;FQL&gt;&lt;Q&gt;BNED^FF_CAPEX(CAL_R,2019,,,,USD)&lt;/Q&gt;&lt;R&gt;1&lt;/R&gt;&lt;C&gt;1&lt;/C&gt;&lt;D xsi:type="xsd:double"&gt;41.874333&lt;/D&gt;&lt;/FQL&gt;&lt;FQL&gt;&lt;Q&gt;AZO^FF_CAPEX(CAL_R,2021,,,,USD)&lt;/Q&gt;&lt;R&gt;1&lt;/R&gt;&lt;C&gt;1&lt;/C&gt;&lt;D xsi:type="xsd:double"&gt;602.193&lt;/D&gt;&lt;/FQL&gt;&lt;FQL&gt;&lt;Q&gt;AZO^FF_CAPEX(CAL_R,2019,,,,USD)&lt;/Q&gt;&lt;R&gt;1&lt;/R&gt;&lt;C&gt;1&lt;/C&gt;&lt;D xsi:type="xsd:double"&gt;483.278667&lt;/D&gt;&lt;/FQL&gt;&lt;FQL&gt;&lt;Q&gt;AZO^FE_ESTIMATE(EBITDA,MEAN,CALA_ROLL,2024,2024,,,'CURRENCY=USD')&lt;/Q&gt;&lt;R&gt;1&lt;/R&gt;&lt;C&gt;1&lt;/C&gt;&lt;D xsi:type="xsd:double"&gt;4017.291&lt;/D&gt;&lt;/FQL&gt;&lt;FQL&gt;&lt;Q&gt;AN^FF_CAPEX(CAL_R,2021,,,,USD)&lt;/Q&gt;&lt;R&gt;1&lt;/R&gt;&lt;C&gt;1&lt;/C&gt;&lt;D xsi:type="xsd:double"&gt;215.7&lt;/D&gt;&lt;/FQL&gt;&lt;FQL&gt;&lt;Q&gt;AN^FF_CAPEX(CAL_R,2019,,,,USD)&lt;/Q&gt;&lt;R&gt;1&lt;/R&gt;&lt;C&gt;1&lt;/C&gt;&lt;D xsi:type="xsd:double"&gt;269.3&lt;/D&gt;&lt;/FQL&gt;&lt;FQL&gt;&lt;Q&gt;AN^FE_ESTIMATE(EBITDA,MEAN,CALA_ROLL,2024,2024,,,'CURRENCY=USD')&lt;/Q&gt;&lt;R&gt;1&lt;/R&gt;&lt;C&gt;1&lt;/C&gt;&lt;D xsi:type="xsd:double"&gt;1922.7444&lt;/D&gt;&lt;/FQL&gt;&lt;FQL&gt;&lt;Q&gt;HOME^FE_ESTIMATE(CAPEX,MEAN,CALA_ROLL,2021,2021,,,'')&lt;/Q&gt;&lt;R&gt;0&lt;/R&gt;&lt;C&gt;0&lt;/C&gt;&lt;/FQL&gt;&lt;FQL&gt;&lt;Q&gt;HOME^FF_CAPEX(CAL_R,2020,,,,USD)&lt;/Q&gt;&lt;R&gt;1&lt;/R&gt;&lt;C&gt;1&lt;/C&gt;&lt;D xsi:type="xsd:double"&gt;74.821&lt;/D&gt;&lt;/FQL&gt;&lt;FQL&gt;&lt;Q&gt;HOME^FF_CAPEX(CAL_R,2018,,,,USD)&lt;/Q&gt;&lt;R&gt;1&lt;/R&gt;&lt;C&gt;1&lt;/C&gt;&lt;D xsi:type="xsd:double"&gt;347.254333&lt;/D&gt;&lt;/FQL&gt;&lt;FQL&gt;&lt;Q&gt;ABG^FE_ESTIMATE(CAPEX,MEAN,CALA_ROLL,2022,2022,,,'')&lt;/Q&gt;&lt;R&gt;1&lt;/R&gt;&lt;C&gt;1&lt;/C&gt;&lt;D xsi:type="xsd:double"&gt;0&lt;/D&gt;&lt;/FQL&gt;&lt;FQL&gt;&lt;Q&gt;ABG^FF_CAPEX(CAL_R,2021,,,,USD)&lt;/Q&gt;&lt;R&gt;1&lt;/R&gt;&lt;C&gt;1&lt;/C&gt;&lt;D xsi:type="xsd:double"&gt;299.1&lt;/D&gt;&lt;/FQL&gt;&lt;FQL&gt;&lt;Q&gt;ABG^FF_CAPEX(CAL_R,2019,,,,USD)&lt;/Q&gt;&lt;R&gt;1&lt;/R&gt;&lt;C&gt;1&lt;/C&gt;&lt;D xsi:type="xsd:double"&gt;71.7&lt;/D&gt;&lt;/FQL&gt;&lt;FQL&gt;&lt;Q&gt;CRMT^FF_CAPEX(CAL_R,2020,,,,USD)&lt;/Q&gt;&lt;R&gt;1&lt;/R&gt;&lt;C&gt;1&lt;/C&gt;&lt;D xsi:type="xsd:double"&gt;9.060667&lt;/D&gt;&lt;/FQL&gt;&lt;FQL&gt;&lt;Q&gt;CRMT^FF_CAPEX(CAL_R,2018,,,,USD)&lt;/Q&gt;&lt;R&gt;1&lt;/R&gt;&lt;C&gt;1&lt;/C&gt;&lt;D xsi:type="xsd:double"&gt;3.421666&lt;/D&gt;&lt;/FQL&gt;&lt;FQL&gt;&lt;Q&gt;CRMT^FF_EBITDA_OPER(CAL_R,2024,,,,USD)&lt;/Q&gt;&lt;R&gt;0&lt;/R&gt;&lt;C&gt;0&lt;/C&gt;&lt;/FQL&gt;&lt;FQL&gt;&lt;Q&gt;AAP^FF_CAPEX(CAL_R,2020,,,,USD)&lt;/Q&gt;&lt;R&gt;1&lt;/R&gt;&lt;C&gt;1&lt;/C&gt;&lt;D xsi:type="xsd:double"&gt;267.806&lt;/D&gt;&lt;/FQL&gt;&lt;FQL&gt;&lt;Q&gt;AAP^FF_CAPEX(CAL_R,2018,,,,USD)&lt;/Q&gt;&lt;R&gt;1&lt;/R&gt;&lt;C&gt;1&lt;/C&gt;&lt;D xsi:type="xsd:double"&gt;193.715&lt;/D&gt;&lt;/FQL&gt;&lt;FQL&gt;&lt;Q&gt;AAP^FF_EBITDA_OPER(CAL_R,2024,,,,USD)&lt;/Q&gt;&lt;R&gt;0&lt;/R&gt;&lt;C&gt;0&lt;/C&gt;&lt;/FQL&gt;&lt;FQL&gt;&lt;Q&gt;ASO^FE_ESTIMATE(EBITDA,MEAN,CALA_ROLL,2024,2024,,,'CURRENCY=USD')&lt;/Q&gt;&lt;R&gt;1&lt;/R&gt;&lt;C&gt;1&lt;/C&gt;&lt;D xsi:type="xsd:double"&gt;1097.7382&lt;/D&gt;&lt;/FQL&gt;&lt;FQL&gt;&lt;Q&gt;ASO^FE_ESTIMATE(EBITDA,MEAN,CALA_ROLL,2023,2023,,,'CURRENCY=USD')&lt;/Q&gt;&lt;R&gt;1&lt;/R&gt;&lt;C&gt;1&lt;/C&gt;&lt;D xsi:type="xsd:double"&gt;1016.1602&lt;/D&gt;&lt;/FQL&gt;&lt;FQL&gt;&lt;Q&gt;ASO^FE_ESTIMATE(EBITDA,MEAN,CALA_ROLL,2022,2022,,,'CURRENCY=USD')&lt;/Q&gt;&lt;R&gt;1&lt;/R&gt;&lt;C&gt;1&lt;/C&gt;&lt;D xsi:type="xsd:double"&gt;982.63995&lt;/D&gt;&lt;/FQL&gt;&lt;FQL&gt;&lt;Q&gt;DGX^FE_ESTIMATE(EBITDA,MEAN,CALA_ROLL,2024,2024,,,'CURRENCY=USD')&lt;/Q&gt;&lt;R&gt;1&lt;/R&gt;&lt;C&gt;1&lt;/C&gt;&lt;D xsi:type="xsd:double"&gt;1923.41&lt;/D&gt;&lt;/FQL&gt;&lt;FQL&gt;&lt;Q&gt;TDOC^P_PRICE_LOW_PR(44707,,,USD,,,"PRICE","CLOSE","52W")&lt;/Q&gt;&lt;R&gt;1&lt;/R&gt;&lt;C&gt;1&lt;/C&gt;&lt;D xsi:type="xsd:double"&gt;28.68&lt;/D&gt;&lt;/FQL&gt;&lt;FQL&gt;&lt;Q&gt;PHM^P_PRICE_LOW_PR(44707,,,USD,,,"PRICE","CLOSE","52W")&lt;/Q&gt;&lt;R&gt;1&lt;/R&gt;&lt;C&gt;1&lt;/C&gt;&lt;D xsi:type="xsd:double"&gt;40.25&lt;/D&gt;&lt;/FQL&gt;&lt;FQL&gt;&lt;Q&gt;LH^FE_ESTIMATE(EBITDA,MEAN,CALA_ROLL,2024,2024,,,'CURRENCY=USD')&lt;/Q&gt;&lt;R&gt;1&lt;/R&gt;&lt;C&gt;1&lt;/C&gt;&lt;D xsi:type="xsd:double"&gt;3002.498&lt;/D&gt;&lt;/FQL&gt;&lt;FQL&gt;&lt;Q&gt;ADP^FG_PRICE(44707,,,USD)&lt;/Q&gt;&lt;R&gt;1&lt;/R&gt;&lt;C&gt;1&lt;/C&gt;&lt;D xsi:type="xsd:double"&gt;216.72&lt;/D&gt;&lt;/FQL&gt;&lt;FQL&gt;&lt;Q&gt;ANET^FG_PRICE(44707,,,USD)&lt;/Q&gt;&lt;R&gt;1&lt;/R&gt;&lt;C&gt;1&lt;/C&gt;&lt;D xsi:type="xsd:double"&gt;101.75&lt;/D&gt;&lt;/FQL&gt;&lt;FQL&gt;&lt;Q&gt;AVT^FG_PRICE(44707,,,USD)&lt;/Q&gt;&lt;R&gt;1&lt;/R&gt;&lt;C&gt;1&lt;/C&gt;&lt;D xsi:type="xsd:double"&gt;47.44&lt;/D&gt;&lt;/FQL&gt;&lt;FQL&gt;&lt;Q&gt;ROKU^P_PRICE_LOW_PR(44707,,,USD,,,"PRICE","CLOSE","52W")&lt;/Q&gt;&lt;R&gt;1&lt;/R&gt;&lt;C&gt;1&lt;/C&gt;&lt;D xsi:type="xsd:double"&gt;78.72&lt;/D&gt;&lt;/FQL&gt;&lt;FQL&gt;&lt;Q&gt;IQV^FF_EBITDA_OPER(CAL_R,2020,,,,USD)&lt;/Q&gt;&lt;R&gt;1&lt;/R&gt;&lt;C&gt;1&lt;/C&gt;&lt;D xsi:type="xsd:double"&gt;2069&lt;/D&gt;&lt;/FQL&gt;&lt;FQL&gt;&lt;Q&gt;XPER^FF_EBITDA_OPER(CAL_R,2023,,,,USD)&lt;/Q&gt;&lt;R&gt;0&lt;/R&gt;&lt;C&gt;0&lt;/C&gt;&lt;/FQL&gt;&lt;FQL&gt;&lt;Q&gt;XPER^FF_EBITDA_OPER(CAL_R,2022,,,,USD)&lt;/Q&gt;&lt;R&gt;0&lt;/R&gt;&lt;C&gt;0&lt;/C&gt;&lt;/FQL&gt;&lt;FQL&gt;&lt;Q&gt;XPER^FF_EBITDA_OPER(CAL_R,2020,,,,USD)&lt;/Q&gt;&lt;R&gt;1&lt;/R&gt;&lt;C&gt;1&lt;/C&gt;&lt;D xsi:type="xsd:double"&gt;373.153&lt;/D&gt;&lt;/FQL&gt;&lt;FQL&gt;&lt;Q&gt;XLNX^FF_EBITDA_OPER(CAL_R,2023,,,,USD)&lt;/Q&gt;&lt;R&gt;0&lt;/R&gt;&lt;C&gt;0&lt;/C&gt;&lt;/FQL&gt;&lt;FQL&gt;&lt;Q&gt;XLNX^FF_EBITDA_OPER(CAL_R,2022,,,,USD)&lt;/Q&gt;&lt;R&gt;0&lt;/R&gt;&lt;C&gt;0&lt;/C&gt;&lt;/FQL&gt;&lt;FQL&gt;&lt;Q&gt;XLNX^FF_EBITDA_OPER(CAL_R,2020,,,,USD)&lt;/Q&gt;&lt;R&gt;1&lt;/R&gt;&lt;C&gt;1&lt;/C&gt;&lt;D xsi:type="xsd:double"&gt;944.957&lt;/D&gt;&lt;/FQL&gt;&lt;FQL&gt;&lt;Q&gt;UMC^FF_EBITDA_OPER(CAL_R,2023,,,,USD)&lt;/Q&gt;&lt;R&gt;0&lt;/R&gt;&lt;C&gt;0&lt;/C&gt;&lt;/FQL&gt;&lt;FQL&gt;&lt;Q&gt;UMC^FF_EBITDA_OPER(CAL_R,2022,,,,USD)&lt;/Q&gt;&lt;R&gt;0&lt;/R&gt;&lt;C&gt;0&lt;/C&gt;&lt;/FQL&gt;&lt;FQL&gt;&lt;Q&gt;UMC^FF_EBITDA_OPER(CAL_R,2020,,,,USD)&lt;/Q&gt;&lt;R&gt;1&lt;/R&gt;&lt;C&gt;1&lt;/C&gt;&lt;D xsi:type="xsd:double"&gt;2186.9558&lt;/D&gt;&lt;/FQL&gt;&lt;FQL&gt;&lt;Q&gt;UCTT^FF_EBITDA_OPER(CAL_R,2023,,,,USD)&lt;/Q&gt;&lt;R&gt;0&lt;/R&gt;&lt;C&gt;0&lt;/C&gt;&lt;/FQL&gt;&lt;FQL&gt;&lt;Q&gt;UCTT^FF_EBITDA_OPER(CAL_R,2022,,,,USD)&lt;/Q&gt;&lt;R&gt;0&lt;/R&gt;&lt;C&gt;0&lt;/C&gt;&lt;/FQL&gt;&lt;FQL&gt;&lt;Q&gt;UCTT^FF_EBITDA_OPER(CAL_R,2020,,,,USD)&lt;/Q&gt;&lt;R&gt;1&lt;/R&gt;&lt;C&gt;1&lt;/C&gt;&lt;D xsi:type="xsd:double"&gt;168.1&lt;/D&gt;&lt;/FQL&gt;&lt;FQL&gt;&lt;Q&gt;TSEM^FF_EBITDA_OPER(CAL_R,2023,,,,USD)&lt;/Q&gt;&lt;R&gt;0&lt;/R&gt;&lt;C&gt;0&lt;/C&gt;&lt;/FQL&gt;&lt;FQL&gt;&lt;Q&gt;TSEM^FF_EBITDA_OPER(CAL_R,2022,,,,USD)&lt;/Q&gt;&lt;R&gt;0&lt;/R&gt;&lt;C&gt;0&lt;/C&gt;&lt;/FQL&gt;&lt;FQL&gt;&lt;Q&gt;TSEM^FF_EBITDA_OPER(CAL_R,2020,,,,USD)&lt;/Q&gt;&lt;R&gt;1&lt;/R&gt;&lt;C&gt;1&lt;/C&gt;&lt;D xsi:type="xsd:double"&gt;331.564&lt;/D&gt;&lt;/FQL&gt;&lt;FQL&gt;&lt;Q&gt;TXN^FF_EBITDA_OPER(CAL_R,2020,,,,USD)&lt;/Q&gt;&lt;R&gt;1&lt;/R&gt;&lt;C&gt;1&lt;/C&gt;&lt;D xsi:type="xsd:double"&gt;6910&lt;/D&gt;&lt;/FQL&gt;&lt;FQL&gt;&lt;Q&gt;TXN^FF_EBITDA_OPER(CAL_R,2018,,,,USD)&lt;/Q&gt;&lt;R&gt;1&lt;/R&gt;&lt;C&gt;1&lt;/C&gt;&lt;D xsi:type="xsd:double"&gt;7670&lt;/D&gt;&lt;/FQL&gt;&lt;FQL&gt;&lt;Q&gt;SLG^FF_EBIT_OPER(CAL_R,2019,,,,USD)&lt;/Q&gt;&lt;R&gt;1&lt;/R&gt;&lt;C&gt;1&lt;/C&gt;&lt;D xsi:type="xsd:double"&gt;475.694&lt;/D&gt;&lt;/FQL&gt;&lt;FQL&gt;&lt;Q&gt;WEN^FF_EBIT_OPER(CAL_R,2024,,,,USD)&lt;/Q&gt;&lt;R&gt;0&lt;/R&gt;&lt;C&gt;0&lt;/C&gt;&lt;/FQL&gt;&lt;FQL&gt;&lt;Q&gt;WEN^FE_ESTIMATE(EBIT,MEAN,CALA_ROLL,2024,2024,,,'CURRENCY=USD')&lt;/Q&gt;&lt;R&gt;1&lt;/R&gt;&lt;C&gt;1&lt;/C&gt;&lt;D xsi:type="xsd:double"&gt;439.214&lt;/D&gt;&lt;/FQL&gt;&lt;FQL&gt;&lt;Q&gt;WK^FF_EBIT_OPER(CAL_R,2018,,,,USD)&lt;/Q&gt;&lt;R&gt;1&lt;/R&gt;&lt;C&gt;1&lt;/C&gt;&lt;D xsi:type="xsd:double"&gt;-49.788&lt;/D&gt;&lt;/FQL&gt;&lt;FQL&gt;&lt;Q&gt;CMI^FE_ESTIMATE(EBIT,MEAN,CALA_ROLL,2024,2024,,,'CURRENCY=USD')&lt;/Q&gt;&lt;R&gt;1&lt;/R&gt;&lt;C&gt;1&lt;/C&gt;&lt;D xsi:type="xsd:double"&gt;3422.0967&lt;/D&gt;&lt;/FQL&gt;&lt;FQL&gt;&lt;Q&gt;VRSK^FF_EBIT_OPER(CAL_R,2018,,,,USD)&lt;/Q&gt;&lt;R&gt;1&lt;/R&gt;&lt;C&gt;1&lt;/C&gt;&lt;D xsi:type="xsd:double"&gt;835.6&lt;/D&gt;&lt;/FQL&gt;&lt;FQL&gt;&lt;Q&gt;VRSK^FF_EBIT_OPER(CAL_R,2019,,,,USD)&lt;/Q&gt;&lt;R&gt;1&lt;/R&gt;&lt;C&gt;1&lt;/C&gt;&lt;D xsi:type="xsd:double"&gt;831.1&lt;/D&gt;&lt;/FQL&gt;&lt;FQL&gt;&lt;Q&gt;TSM^FF_GROSS_INC(CAL_R,2024,,,,USD)&lt;/Q&gt;&lt;R&gt;0&lt;/R&gt;&lt;C&gt;0&lt;/C&gt;&lt;/FQL&gt;&lt;FQL&gt;&lt;Q&gt;ZNGA^FG_PRICE(44707,,,USD)&lt;/Q&gt;&lt;R&gt;1&lt;/R&gt;&lt;C&gt;1&lt;/C&gt;&lt;D xsi:type="xsd:double"&gt;8.18&lt;/D&gt;&lt;/FQL&gt;&lt;FQL&gt;&lt;Q&gt;FTCH^P_PRICE_HIGH_PR(44707,,,USD,,,"PRICE","CLOSE","52W")&lt;/Q&gt;&lt;R&gt;1&lt;/R&gt;&lt;C&gt;1&lt;/C&gt;&lt;D xsi:type="xsd:double"&gt;53.56&lt;/D&gt;&lt;/FQL&gt;&lt;FQL&gt;&lt;Q&gt;SYNA^FF_GROSS_INC(CAL_R,2024,,,,USD)&lt;/Q&gt;&lt;R&gt;0&lt;/R&gt;&lt;C&gt;0&lt;/C&gt;&lt;/FQL&gt;&lt;FQL&gt;&lt;Q&gt;SYNA^FF_GROSS_INC(CAL_R,2023,,,,USD)&lt;/Q&gt;&lt;R&gt;0&lt;/R&gt;&lt;C&gt;0&lt;/C&gt;&lt;/FQL&gt;&lt;FQL&gt;&lt;Q&gt;SYNA^FF_GROSS_INC(CAL_R,2022,,,,USD)&lt;/Q&gt;&lt;R&gt;0&lt;/R&gt;&lt;C&gt;0&lt;/C&gt;&lt;/FQL&gt;&lt;FQL&gt;&lt;Q&gt;BBBY^FE_ESTIMATE(EBIT,MEAN,CALA_ROLL,2022,2022,,,'')&lt;/Q&gt;&lt;R&gt;1&lt;/R&gt;&lt;C&gt;1&lt;/C&gt;&lt;D xsi:type="xsd:double"&gt;-170.38329&lt;/D&gt;&lt;/FQL&gt;&lt;FQL&gt;&lt;Q&gt;XM^FE_ESTIMATE(GROSS_INC,MEAN,CALA_ROLL,2022,2022,,,'CURRENCY=USD')&lt;/Q&gt;&lt;R&gt;1&lt;/R&gt;&lt;C&gt;1&lt;/C&gt;&lt;D xsi:type="xsd:double"&gt;1101.3513&lt;/D&gt;&lt;/FQL&gt;&lt;FQL&gt;&lt;Q&gt;PSX^FF_EBITDA_OPER(CAL_R,2023,,,,USD)&lt;/Q&gt;&lt;R&gt;0&lt;/R&gt;&lt;C&gt;0&lt;/C&gt;&lt;/FQL&gt;&lt;FQL&gt;&lt;Q&gt;BNED^FF_EBIT_OPER(CAL_R,2021,,,,USD)&lt;/Q&gt;&lt;R&gt;1&lt;/R&gt;&lt;C&gt;1&lt;/C&gt;&lt;D xsi:type="xsd:double"&gt;-102.77033&lt;/D&gt;&lt;/FQL&gt;&lt;FQL&gt;&lt;Q&gt;BNED^FF_EBIT_OPER(CAL_R,2019,,,,USD)&lt;/Q&gt;&lt;R&gt;1&lt;/R&gt;&lt;C&gt;1&lt;/C&gt;&lt;D xsi:type="xsd:double"&gt;18.52133&lt;/D&gt;&lt;/FQL&gt;&lt;FQL&gt;&lt;Q&gt;BNED^FE_ESTIMATE(GROSS_INC,MEAN,CALA_ROLL,2024,2024,,,'CURRENCY=USD')&lt;/Q&gt;&lt;R&gt;0&lt;/R&gt;&lt;C&gt;0&lt;/C&gt;&lt;/FQL&gt;&lt;FQL&gt;&lt;Q&gt;PHI^FF_EBIT_OPER(CAL_R,2024,,,,USD)&lt;/Q&gt;&lt;R&gt;0&lt;/R&gt;&lt;C&gt;0&lt;/C&gt;&lt;/FQL&gt;&lt;FQL&gt;&lt;Q&gt;MANH^FF_EBIT_OPER(CAL_R,2018,,,,USD)&lt;/Q&gt;&lt;R&gt;1&lt;/R&gt;&lt;C&gt;1&lt;/C&gt;&lt;D xsi:type="xsd:double"&gt;133.887&lt;/D&gt;&lt;/FQL&gt;&lt;FQL&gt;&lt;Q&gt;AZO^FE_ESTIMATE(GROSS_INC,MEAN,CALA_ROLL,2024,2024,,,'CURRENCY=USD')&lt;/Q&gt;&lt;R&gt;1&lt;/R&gt;&lt;C&gt;1&lt;/C&gt;&lt;D xsi:type="xsd:double"&gt;9138.497&lt;/D&gt;&lt;/FQL&gt;&lt;FQL&gt;&lt;Q&gt;EPD^FE_ESTIMATE(EBITDA,MEAN,CALA_ROLL,2022,2022,,,'CURRENCY=USD')&lt;/Q&gt;&lt;R&gt;1&lt;/R&gt;&lt;C&gt;1&lt;/C&gt;&lt;D xsi:type="xsd:double"&gt;9035.665&lt;/D&gt;&lt;/FQL&gt;&lt;FQL&gt;&lt;Q&gt;DAL^FE_ESTIMATE(EBIT,MEAN,CALA_ROLL,2024,2024,,,'CURRENCY=USD')&lt;/Q&gt;&lt;R&gt;1&lt;/R&gt;&lt;C&gt;1&lt;/C&gt;&lt;D xsi:type="xsd:double"&gt;6792.9795&lt;/D&gt;&lt;/FQL&gt;&lt;FQL&gt;&lt;Q&gt;AN^FE_ESTIMATE(GROSS_INC,MEAN,CALA_ROLL,2024,2024,,,'CURRENCY=USD')&lt;/Q&gt;&lt;R&gt;0&lt;/R&gt;&lt;C&gt;0&lt;/C&gt;&lt;/FQL&gt;&lt;FQL&gt;&lt;Q&gt;HOME^FF_EBIT_OPER(CAL_R,2021,,,,USD)&lt;/Q&gt;&lt;R&gt;0&lt;/R&gt;&lt;C&gt;0&lt;/C&gt;&lt;/FQL&gt;&lt;FQL&gt;&lt;Q&gt;HOME^FF_EBIT_OPER(CAL_R,2019,,,,USD)&lt;/Q&gt;&lt;R&gt;1&lt;/R&gt;&lt;C&gt;1&lt;/C&gt;&lt;D xsi:type="xsd:double"&gt;80.15&lt;/D&gt;&lt;/FQL&gt;&lt;FQL&gt;&lt;Q&gt;HOME^FE_ESTIMATE(GROSS_INC,MEAN,CALA_ROLL,2024,2024,,,'CURRENCY=USD')&lt;/Q&gt;&lt;R&gt;0&lt;/R&gt;&lt;C&gt;0&lt;/C&gt;&lt;/FQL&gt;&lt;FQL&gt;&lt;Q&gt;LYB^FF_EBIT_OPER(CAL_R,2021,,,,USD)&lt;/Q&gt;&lt;R&gt;1&lt;/R&gt;&lt;C&gt;1&lt;/C&gt;&lt;D xsi:type="xsd:double"&gt;7342&lt;/D&gt;&lt;/FQL&gt;&lt;FQL&gt;&lt;Q&gt;LYB^FE_ESTIMATE(EBIT,MEAN,CALA_ROLL,2022,2022,,,'CURRENCY=USD')&lt;/Q&gt;&lt;R&gt;1&lt;/R&gt;&lt;C&gt;1&lt;/C&gt;&lt;D xsi:type="xsd:double"&gt;6859.0947&lt;/D&gt;&lt;/FQL&gt;&lt;FQL&gt;&lt;Q&gt;ABG^FF_GROSS_INC(CAL_R,2024,,,,USD)&lt;/Q&gt;&lt;R&gt;0&lt;/R&gt;&lt;C&gt;0&lt;/C&gt;&lt;/FQL&gt;&lt;FQL&gt;&lt;Q&gt;PG^FF_EBIT_OPER(CAL_R,2018,,,,USD)&lt;/Q&gt;&lt;R&gt;1&lt;/R&gt;&lt;C&gt;1&lt;/C&gt;&lt;D xsi:type="xsd:double"&gt;13542&lt;/D&gt;&lt;/FQL&gt;&lt;FQL&gt;&lt;Q&gt;PG^FF_EBIT_OPER(CAL_R,2020,,,,USD)&lt;/Q&gt;&lt;R&gt;1&lt;/R&gt;&lt;C&gt;1&lt;/C&gt;&lt;D xsi:type="xsd:double"&gt;17560&lt;/D&gt;&lt;/FQL&gt;&lt;FQL&gt;&lt;Q&gt;CRMT^FF_GROSS_INC(CAL_R,2024,,,,USD)&lt;/Q&gt;&lt;R&gt;0&lt;/R&gt;&lt;C&gt;0&lt;/C&gt;&lt;/FQL&gt;&lt;FQL&gt;&lt;Q&gt;AAP^FE_ESTIMATE(GROSS_INC,MEAN,CALA_ROLL,2024,2024,,,'CURRENCY=USD')&lt;/Q&gt;&lt;R&gt;1&lt;/R&gt;&lt;C&gt;1&lt;/C&gt;&lt;D xsi:type="xsd:double"&gt;5678.75&lt;/D&gt;&lt;/FQL&gt;&lt;FQL&gt;&lt;Q&gt;AI^FF_ENTRPR_VAL_DAILY(44707,,,,USD,"DIL")&lt;/Q&gt;&lt;R&gt;1&lt;/R&gt;&lt;C&gt;1&lt;/C&gt;&lt;D xsi:type="xsd:double"&gt;992.8509062&lt;/D&gt;&lt;/FQL&gt;&lt;FQL&gt;&lt;Q&gt;NVS^FF_ENTRPR_VAL_DAILY(44707,,,,USD,"DIL")&lt;/Q&gt;&lt;R&gt;1&lt;/R&gt;&lt;C&gt;1&lt;/C&gt;&lt;D xsi:type="xsd:double"&gt;216777.176221256&lt;/D&gt;&lt;/FQL&gt;&lt;FQL&gt;&lt;Q&gt;ASO^FE_ESTIMATE(GROSS_INC,MEAN,CALA_ROLL,2024,2024,,,'CURRENCY=USD')&lt;/Q&gt;&lt;R&gt;1&lt;/R&gt;&lt;C&gt;1&lt;/C&gt;&lt;D xsi:type="xsd:double"&gt;2537.2996&lt;/D&gt;&lt;/FQL&gt;&lt;FQL&gt;&lt;Q&gt;ASO^FE_ESTIMATE(GROSS_INC,MEAN,CALA_ROLL,2023,2023,,,'CURRENCY=USD')&lt;/Q&gt;&lt;R&gt;1&lt;/R&gt;&lt;C&gt;1&lt;/C&gt;&lt;D xsi:type="xsd:double"&gt;2337.167&lt;/D&gt;&lt;/FQL&gt;&lt;FQL&gt;&lt;Q&gt;ASO^FE_ESTIMATE(GROSS_INC,MEAN,CALA_ROLL,2022,2022,,,'CURRENCY=USD')&lt;/Q&gt;&lt;R&gt;1&lt;/R&gt;&lt;C&gt;1&lt;/C&gt;&lt;D xsi:type="xsd:double"&gt;2239.882&lt;/D&gt;&lt;/FQL&gt;&lt;FQL&gt;&lt;Q&gt;DGX^FE_ESTIMATE(GROSS_INC,MEAN,CALA_ROLL,2024,2024,,,'CURRENCY=USD')&lt;/Q&gt;&lt;R&gt;1&lt;/R&gt;&lt;C&gt;1&lt;/C&gt;&lt;D xsi:type="xsd:double"&gt;3287.5&lt;/D&gt;&lt;/FQL&gt;&lt;FQL&gt;&lt;Q&gt;RPD^P_PRICE_HIGH_PR(44707,,,USD,,,"PRICE","CLOSE","52W")&lt;/Q&gt;&lt;R&gt;1&lt;/R&gt;&lt;C&gt;1&lt;/C&gt;&lt;D xsi:type="xsd:double"&gt;140.13&lt;/D&gt;&lt;/FQL&gt;&lt;FQL&gt;&lt;Q&gt;ALRM^FG_PRICE(44707,,,USD)&lt;/Q&gt;&lt;R&gt;1&lt;/R&gt;&lt;C&gt;1&lt;/C&gt;&lt;D xsi:type="xsd:double"&gt;63.53&lt;/D&gt;&lt;/FQL&gt;&lt;FQL&gt;&lt;Q&gt;EXAS^P_PRICE_HIGH_PR(44707,,,USD,,,"PRICE","CLOSE","52W")&lt;/Q&gt;&lt;R&gt;1&lt;/R&gt;&lt;C&gt;1&lt;/C&gt;&lt;D xsi:type="xsd:double"&gt;131.01&lt;/D&gt;&lt;/FQL&gt;&lt;FQL&gt;&lt;Q&gt;LILA^FG_PRICE(44707,,,USD)&lt;/Q&gt;&lt;R&gt;1&lt;/R&gt;&lt;C&gt;1&lt;/C&gt;&lt;D xsi:type="xsd:double"&gt;9.58&lt;/D&gt;&lt;/FQL&gt;&lt;FQL&gt;&lt;Q&gt;LH^FF_GROSS_INC(CAL_R,2020,,,,USD)&lt;/Q&gt;&lt;R&gt;1&lt;/R&gt;&lt;C&gt;1&lt;/C&gt;&lt;D xsi:type="xsd:double"&gt;4677.4&lt;/D&gt;&lt;/FQL&gt;&lt;FQL&gt;&lt;Q&gt;CVS^FG_PRICE(44707,,,USD)&lt;/Q&gt;&lt;R&gt;1&lt;/R&gt;&lt;C&gt;1&lt;/C&gt;&lt;D xsi:type="xsd:double"&gt;97.995&lt;/D&gt;&lt;/FQL&gt;&lt;FQL&gt;&lt;Q&gt;ONTO^P_PRICE_LOW_PR(44707,,,USD,,,"PRICE","CLOSE","52W")&lt;/Q&gt;&lt;R&gt;1&lt;/R&gt;&lt;C&gt;1&lt;/C&gt;&lt;D xsi:type="xsd:double"&gt;63.69&lt;/D&gt;&lt;/FQL&gt;&lt;FQL&gt;&lt;Q&gt;IQV^FF_GROSS_INC(CAL_R,2020,,,,USD)&lt;/Q&gt;&lt;R&gt;1&lt;/R&gt;&lt;C&gt;1&lt;/C&gt;&lt;D xsi:type="xsd:double"&gt;2571&lt;/D&gt;&lt;/FQL&gt;&lt;FQL&gt;&lt;Q&gt;XPER^FF_GROSS_INC(CAL_R,2023,,,,USD)&lt;/Q&gt;&lt;R&gt;0&lt;/R&gt;&lt;C&gt;0&lt;/C&gt;&lt;/FQL&gt;&lt;FQL&gt;&lt;Q&gt;XPER^FF_GROSS_INC(CAL_R,2022,,,,USD)&lt;/Q&gt;&lt;R&gt;0&lt;/R&gt;&lt;C&gt;0&lt;/C&gt;&lt;/FQL&gt;&lt;FQL&gt;&lt;Q&gt;XPER^FF_GROSS_INC(CAL_R,2020,,,,USD)&lt;/Q&gt;&lt;R&gt;1&lt;/R&gt;&lt;C&gt;1&lt;/C&gt;&lt;D xsi:type="xsd:double"&gt;638.919&lt;/D&gt;&lt;/FQL&gt;&lt;FQL&gt;&lt;Q&gt;XLNX^FF_GROSS_INC(CAL_R,2023,,,,USD)&lt;/Q&gt;&lt;R&gt;0&lt;/R&gt;&lt;C&gt;0&lt;/C&gt;&lt;/FQL&gt;&lt;FQL&gt;&lt;Q&gt;XLNX^FF_GROSS_INC(CAL_R,2022,,,,USD)&lt;/Q&gt;&lt;R&gt;0&lt;/R&gt;&lt;C&gt;0&lt;/C&gt;&lt;/FQL&gt;&lt;FQL&gt;&lt;Q&gt;XLNX^FF_GROSS_INC(CAL_R,2020,,,,USD)&lt;/Q&gt;&lt;R&gt;1&lt;/R&gt;&lt;C&gt;1&lt;/C&gt;&lt;D xsi:type="xsd:double"&gt;2099.046&lt;/D&gt;&lt;/FQL&gt;&lt;FQL&gt;&lt;Q&gt;UMC^FF_GROSS_INC(CAL_R,2023,,,,USD)&lt;/Q&gt;&lt;R&gt;0&lt;/R&gt;&lt;C&gt;0&lt;/C&gt;&lt;/FQL&gt;&lt;FQL&gt;&lt;Q&gt;UMC^FF_GROSS_INC(CAL_R,2022,,,,USD)&lt;/Q&gt;&lt;R&gt;0&lt;/R&gt;&lt;C&gt;0&lt;/C&gt;&lt;/FQL&gt;&lt;FQL&gt;&lt;Q&gt;UMC^FF_GROSS_INC(CAL_R,2020,,,,USD)&lt;/Q&gt;&lt;R&gt;1&lt;/R&gt;&lt;C&gt;1&lt;/C&gt;&lt;D xsi:type="xsd:double"&gt;1196.22351258109&lt;/D&gt;&lt;/FQL&gt;&lt;FQL&gt;&lt;Q&gt;UCTT^FF_GROSS_INC(CAL_R,2023,,,,USD)&lt;/Q&gt;&lt;R&gt;0&lt;/R&gt;&lt;C&gt;0&lt;/C&gt;&lt;/FQL&gt;&lt;FQL&gt;&lt;Q&gt;UCTT^FF_GROSS_INC(CAL_R,2022,,,,USD)&lt;/Q&gt;&lt;R&gt;0&lt;/R&gt;&lt;C&gt;0&lt;/C&gt;&lt;/FQL&gt;&lt;FQL&gt;&lt;Q&gt;UCTT^FF_GROSS_INC(CAL_R,2020,,,,USD)&lt;/Q&gt;&lt;R&gt;1&lt;/R&gt;&lt;C&gt;1&lt;/C&gt;&lt;D xsi:type="xsd:double"&gt;272&lt;/D&gt;&lt;/FQL&gt;&lt;FQL&gt;&lt;Q&gt;TSEM^FF_GROSS_INC(CAL_R,2020,,,,USD)&lt;/Q&gt;&lt;R&gt;1&lt;/R&gt;&lt;C&gt;1&lt;/C&gt;&lt;D xsi:type="xsd:double"&gt;233.318000000647&lt;/D&gt;&lt;/FQL&gt;&lt;FQL&gt;&lt;Q&gt;TSEM^FF_GROSS_INC(CAL_R,2018,,,,USD)&lt;/Q&gt;&lt;R&gt;1&lt;/R&gt;&lt;C&gt;1&lt;/C&gt;&lt;D xsi:type="xsd:double"&gt;292.947000000372&lt;/D&gt;&lt;/FQL&gt;&lt;FQL&gt;&lt;Q&gt;TSEM^FF_SALES(CAL_R,2024,,,,USD)&lt;/Q&gt;&lt;R&gt;0&lt;/R&gt;&lt;C&gt;0&lt;/C&gt;&lt;/FQL&gt;&lt;FQL&gt;&lt;Q&gt;TXN^FF_SALES(CAL_R,2024,,,,USD)&lt;/Q&gt;&lt;R&gt;0&lt;/R&gt;&lt;C&gt;0&lt;/C&gt;&lt;/FQL&gt;&lt;FQL&gt;&lt;Q&gt;ILMN^FG_MKT_VALUE(44695,,,USD)&lt;/Q&gt;&lt;R&gt;1&lt;/R&gt;&lt;C&gt;1&lt;/C&gt;&lt;D xsi:type="xsd:double"&gt;36692.277&lt;/D&gt;&lt;/FQL&gt;&lt;FQL&gt;&lt;Q&gt;SPSC^P_PRICE_LOW_PR(44707,,,USD,,,"PRICE","CLOSE","52W")&lt;/Q&gt;&lt;R&gt;1&lt;/R&gt;&lt;C&gt;1&lt;/C&gt;&lt;D xsi:type="xsd:double"&gt;92.43&lt;/D&gt;&lt;/FQL&gt;&lt;FQL&gt;&lt;Q&gt;TSM^FF_SALES(CAL_R,2024,,,,USD)&lt;/Q&gt;&lt;R&gt;0&lt;/R&gt;&lt;C&gt;0&lt;/C&gt;&lt;/FQL&gt;&lt;FQL&gt;&lt;Q&gt;TWTR^P_PRICE_LOW_PR(44707,,,USD,,,"PRICE","CLOSE","52W")&lt;/Q&gt;&lt;R&gt;1&lt;/R&gt;&lt;C&gt;1&lt;/C&gt;&lt;D xsi:type="xsd:double"&gt;32.42&lt;/D&gt;&lt;/FQL&gt;&lt;FQL&gt;&lt;Q&gt;PDD^P_PRICE_HIGH_PR(44707,,,USD,,,"PRICE","CLOSE","52W")&lt;/Q&gt;&lt;R&gt;1&lt;/R&gt;&lt;C&gt;1&lt;/C&gt;&lt;D xsi:type="xsd:double"&gt;139.9&lt;/D&gt;&lt;/FQL&gt;&lt;FQL&gt;&lt;Q&gt;SYNA^FF_SALES(CAL_R,2024,,,,USD)&lt;/Q&gt;&lt;R&gt;0&lt;/R&gt;&lt;C&gt;0&lt;/C&gt;&lt;/FQL&gt;&lt;FQL&gt;&lt;Q&gt;SYNA^FF_SALES(CAL_R,2023,,,,USD)&lt;/Q&gt;&lt;R&gt;0&lt;/R&gt;&lt;C&gt;0&lt;/C&gt;&lt;/FQL&gt;&lt;FQL&gt;&lt;Q&gt;SYNA^FF_SALES(CAL_R,2022,,,,USD)&lt;/Q&gt;&lt;R&gt;0&lt;/R&gt;&lt;C&gt;0&lt;/C&gt;&lt;/FQL&gt;&lt;FQL&gt;&lt;Q&gt;BBBY^FE_ESTIMATE(GROSS_INC,MEAN,CALA_ROLL,2022,2022,,,'CURRENCY=USD')&lt;/Q&gt;&lt;R&gt;1&lt;/R&gt;&lt;C&gt;1&lt;/C&gt;&lt;D xsi:type="xsd:double"&gt;2439.5547&lt;/D&gt;&lt;/FQL&gt;&lt;FQL&gt;&lt;Q&gt;BBBY^FF_GROSS_INC(CAL_R,2021,,,,USD)&lt;/Q&gt;&lt;R&gt;1&lt;/R&gt;&lt;C&gt;1&lt;/C&gt;&lt;D xsi:type="xsd:double"&gt;2777.369666&lt;/D&gt;&lt;/FQL&gt;&lt;FQL&gt;&lt;Q&gt;BBBY^FF_GROSS_INC(CAL_R,2019,,,,USD)&lt;/Q&gt;&lt;R&gt;1&lt;/R&gt;&lt;C&gt;1&lt;/C&gt;&lt;D xsi:type="xsd:double"&gt;3628.303666&lt;/D&gt;&lt;/FQL&gt;&lt;FQL&gt;&lt;Q&gt;BNED^FF_GROSS_INC(CAL_R,2021,,,,USD)&lt;/Q&gt;&lt;R&gt;1&lt;/R&gt;&lt;C&gt;1&lt;/C&gt;&lt;D xsi:type="xsd:double"&gt;273.466333&lt;/D&gt;&lt;/FQL&gt;&lt;FQL&gt;&lt;Q&gt;BNED^FF_GROSS_INC(CAL_R,2019,,,,USD)&lt;/Q&gt;&lt;R&gt;1&lt;/R&gt;&lt;C&gt;1&lt;/C&gt;&lt;D xsi:type="xsd:double"&gt;435.857999&lt;/D&gt;&lt;/FQL&gt;&lt;FQL&gt;&lt;Q&gt;BNED^FE_ESTIMATE(SALES,MEAN,CALA_ROLL,2024,2024,,,'CURRENCY=USD')&lt;/Q&gt;&lt;R&gt;0&lt;/R&gt;&lt;C&gt;0&lt;/C&gt;&lt;/FQL&gt;&lt;FQL&gt;&lt;Q&gt;AZO^FF_GROSS_INC(CAL_R,2021,,,,USD)&lt;/Q&gt;&lt;R&gt;1&lt;/R&gt;&lt;C&gt;1&lt;/C&gt;&lt;D xsi:type="xsd:double"&gt;8042.607999&lt;/D&gt;&lt;/FQL&gt;&lt;FQL&gt;&lt;Q&gt;AZO^FF_GROSS_INC(CAL_R,2019,,,,USD)&lt;/Q&gt;&lt;R&gt;1&lt;/R&gt;&lt;C&gt;1&lt;/C&gt;&lt;D xsi:type="xsd:double"&gt;6500.251667&lt;/D&gt;&lt;/FQL&gt;&lt;FQL&gt;&lt;Q&gt;AZO^FE_ESTIMATE(SALES,MEAN,CALA_ROLL,2024,2024,,,'CURRENCY=USD')&lt;/Q&gt;&lt;R&gt;1&lt;/R&gt;&lt;C&gt;1&lt;/C&gt;&lt;D xsi:type="xsd:double"&gt;17486.906&lt;/D&gt;&lt;/FQL&gt;&lt;FQL&gt;&lt;Q&gt;AN^FF_GROSS_INC(CAL_R,2021,,,,USD)&lt;/Q&gt;&lt;R&gt;1&lt;/R&gt;&lt;C&gt;1&lt;/C&gt;&lt;D xsi:type="xsd:double"&gt;4759.3&lt;/D&gt;&lt;/FQL&gt;&lt;FQL&gt;&lt;Q&gt;AN^FF_GROSS_INC(CAL_R,2019,,,,USD)&lt;/Q&gt;&lt;R&gt;1&lt;/R&gt;&lt;C&gt;1&lt;/C&gt;&lt;D xsi:type="xsd:double"&gt;3342.5&lt;/D&gt;&lt;/FQL&gt;&lt;FQL&gt;&lt;Q&gt;AN^FE_ESTIMATE(SALES,MEAN,CALA_ROLL,2024,2024,,,'CURRENCY=USD')&lt;/Q&gt;&lt;R&gt;1&lt;/R&gt;&lt;C&gt;1&lt;/C&gt;&lt;D xsi:type="xsd:double"&gt;27892.365&lt;/D&gt;&lt;/FQL&gt;&lt;FQL&gt;&lt;Q&gt;HOME^FE_ESTIMATE(GROSS_INC,MEAN,CALA_ROLL,2021,2021,,,'CURRENCY=USD')&lt;/Q&gt;&lt;R&gt;0&lt;/R&gt;&lt;C&gt;0&lt;/C&gt;&lt;/FQL&gt;&lt;FQL&gt;&lt;Q&gt;HOME^FF_GROSS_INC(CAL_R,2020,,,,USD)&lt;/Q&gt;&lt;R&gt;1&lt;/R&gt;&lt;C&gt;1&lt;/C&gt;&lt;D xsi:type="xsd:double"&gt;558.125333&lt;/D&gt;&lt;/FQL&gt;&lt;FQL&gt;&lt;Q&gt;HOME^FF_GROSS_INC(CAL_R,2018,,,,USD)&lt;/Q&gt;&lt;R&gt;1&lt;/R&gt;&lt;C&gt;1&lt;/C&gt;&lt;D xsi:type="xsd:double"&gt;373.544667&lt;/D&gt;&lt;/FQL&gt;&lt;FQL&gt;&lt;Q&gt;ABG^FF_GROSS_INC(CAL_R,2020,,,,USD)&lt;/Q&gt;&lt;R&gt;1&lt;/R&gt;&lt;C&gt;1&lt;/C&gt;&lt;D xsi:type="xsd:double"&gt;1184.9&lt;/D&gt;&lt;/FQL&gt;&lt;FQL&gt;&lt;Q&gt;ABG^FF_GROSS_INC(CAL_R,2018,,,,USD)&lt;/Q&gt;&lt;R&gt;1&lt;/R&gt;&lt;C&gt;1&lt;/C&gt;&lt;D xsi:type="xsd:double"&gt;1069.3&lt;/D&gt;&lt;/FQL&gt;&lt;FQL&gt;&lt;Q&gt;ABG^FF_SALES(CAL_R,2024,,,,USD)&lt;/Q&gt;&lt;R&gt;0&lt;/R&gt;&lt;C&gt;0&lt;/C&gt;&lt;/FQL&gt;&lt;FQL&gt;&lt;Q&gt;CRMT^FF_GROSS_INC(CAL_R,2020,,,,USD)&lt;/Q&gt;&lt;R&gt;1&lt;/R&gt;&lt;C&gt;1&lt;/C&gt;&lt;D xsi:type="xsd:double"&gt;392.121&lt;/D&gt;&lt;/FQL&gt;&lt;FQL&gt;&lt;Q&gt;CRMT^FF_GROSS_INC(CAL_R,2018,,,,USD)&lt;/Q&gt;&lt;R&gt;1&lt;/R&gt;&lt;C&gt;1&lt;/C&gt;&lt;D xsi:type="xsd:double"&gt;314.594666&lt;/D&gt;&lt;/FQL&gt;&lt;FQL&gt;&lt;Q&gt;CRMT^FF_SALES(CAL_R,2024,,,,USD)&lt;/Q&gt;&lt;R&gt;0&lt;/R&gt;&lt;C&gt;0&lt;/C&gt;&lt;/FQL&gt;&lt;FQL&gt;&lt;Q&gt;AAP^FE_ESTIMATE(SALES,MEAN,CALA_ROLL,2024,2024,,,'CURRENCY=USD')&lt;/Q&gt;&lt;R&gt;1&lt;/R&gt;&lt;C&gt;1&lt;/C&gt;&lt;D xsi:type="xsd:double"&gt;12236.417&lt;/D&gt;&lt;/FQL&gt;&lt;FQL&gt;&lt;Q&gt;CRWD^FG_PRICE(44527,,,USD)&lt;/Q&gt;&lt;R&gt;1&lt;/R&gt;&lt;C&gt;1&lt;/C&gt;&lt;D xsi:type="xsd:double"&gt;232.64&lt;/D&gt;&lt;/FQL&gt;&lt;FQL&gt;&lt;Q&gt;XM^FG_PRICE(44527,,,USD)&lt;/Q&gt;&lt;R&gt;1&lt;/R&gt;&lt;C&gt;1&lt;/C&gt;&lt;D xsi:type="xsd:double"&gt;33.88&lt;/D&gt;&lt;/FQL&gt;&lt;FQL&gt;&lt;Q&gt;ASO^FE_ESTIMATE(SALES,MEAN,CALA_ROLL,2024,2024,,,'CURRENCY=USD')&lt;/Q&gt;&lt;R&gt;1&lt;/R&gt;&lt;C&gt;1&lt;/C&gt;&lt;D xsi:type="xsd:double"&gt;7482.795&lt;/D&gt;&lt;/FQL&gt;&lt;FQL&gt;&lt;Q&gt;ASO^FE_ESTIMATE(SALES,MEAN,CALA_ROLL,2023,2023,,,'CURRENCY=USD')&lt;/Q&gt;&lt;R&gt;1&lt;/R&gt;&lt;C&gt;1&lt;/C&gt;&lt;D xsi:type="xsd:double"&gt;7079.244&lt;/D&gt;&lt;/FQL&gt;&lt;FQL&gt;&lt;Q&gt;ASO^FE_ESTIMATE(SALES,MEAN,CALA_ROLL,2022,2022,,,'CURRENCY=USD')&lt;/Q&gt;&lt;R&gt;1&lt;/R&gt;&lt;C&gt;1&lt;/C&gt;&lt;D xsi:type="xsd:double"&gt;6735.2446&lt;/D&gt;&lt;/FQL&gt;&lt;FQL&gt;&lt;Q&gt;DGX^FE_ESTIMATE(SALES,MEAN,CALA_ROLL,2024,2024,,,'CURRENCY=USD')&lt;/Q&gt;&lt;R&gt;1&lt;/R&gt;&lt;C&gt;1&lt;/C&gt;&lt;D xsi:type="xsd:double"&gt;9339.409&lt;/D&gt;&lt;/FQL&gt;&lt;FQL&gt;&lt;Q&gt;ACN^P_PRICE_HIGH_PR(44707,,,USD,,,"PRICE","CLOSE","52W")&lt;/Q&gt;&lt;R&gt;1&lt;/R&gt;&lt;C&gt;1&lt;/C&gt;&lt;D xsi:type="xsd:double"&gt;415.42&lt;/D&gt;&lt;/FQL&gt;&lt;FQL&gt;&lt;Q&gt;VMW^FG_PRICE(44707,,,USD)&lt;/Q&gt;&lt;R&gt;1&lt;/R&gt;&lt;C&gt;1&lt;/C&gt;&lt;D xsi:type="xsd:double"&gt;123.22&lt;/D&gt;&lt;/FQL&gt;&lt;FQL&gt;&lt;Q&gt;TAP^FG_PRICE(44707,,,USD)&lt;/Q&gt;&lt;R&gt;1&lt;/R&gt;&lt;C&gt;1&lt;/C&gt;&lt;D xsi:type="xsd:double"&gt;54.86&lt;/D&gt;&lt;/FQL&gt;&lt;FQL&gt;&lt;Q&gt;AMGN^P_PRICE_LOW_PR(44707,,,USD,,,"PRICE","CLOSE","52W")&lt;/Q&gt;&lt;R&gt;1&lt;/R&gt;&lt;C&gt;1&lt;/C&gt;&lt;D xsi:type="xsd:double"&gt;198.88&lt;/D&gt;&lt;/FQL&gt;&lt;FQL&gt;&lt;Q&gt;LH^FF_SALES(CAL_R,2020,,,,USD)&lt;/Q&gt;&lt;R&gt;1&lt;/R&gt;&lt;C&gt;1&lt;/C&gt;&lt;D xsi:type="xsd:double"&gt;13978.5&lt;/D&gt;&lt;/FQL&gt;&lt;FQL&gt;&lt;Q&gt;DBX^P_PRICE_LOW_PR(44707,,,USD,,,"PRICE","CLOSE","52W")&lt;/Q&gt;&lt;R&gt;1&lt;/R&gt;&lt;C&gt;1&lt;/C&gt;&lt;D xsi:type="xsd:double"&gt;19.25&lt;/D&gt;&lt;/FQL&gt;&lt;FQL&gt;&lt;Q&gt;M^P_PRICE_HIGH_PR(44707,,,USD,,,"PRICE","CLOSE","52W")&lt;/Q&gt;&lt;R&gt;1&lt;/R&gt;&lt;C&gt;1&lt;/C&gt;&lt;D xsi:type="xsd:double"&gt;37.37&lt;/D&gt;&lt;/FQL&gt;&lt;FQL&gt;&lt;Q&gt;IQV^FF_SALES(CAL_R,2020,,,,USD)&lt;/Q&gt;&lt;R&gt;1&lt;/R&gt;&lt;C&gt;1&lt;/C&gt;&lt;D xsi:type="xsd:double"&gt;11358&lt;/D&gt;&lt;/FQL&gt;&lt;FQL&gt;&lt;Q&gt;XPER^FF_SALES(CAL_R,2023,,,,USD)&lt;/Q&gt;&lt;R&gt;0&lt;/R&gt;&lt;C&gt;0&lt;/C&gt;&lt;/FQL&gt;&lt;FQL&gt;&lt;Q&gt;XPER^FF_SALES(CAL_R,2022,,,,USD)&lt;/Q&gt;&lt;R&gt;0&lt;/R&gt;&lt;C&gt;0&lt;/C&gt;&lt;/FQL&gt;&lt;FQL&gt;&lt;Q&gt;XPER^FF_SALES(CAL_R,2020,,,,USD)&lt;/Q&gt;&lt;R&gt;1&lt;/R&gt;&lt;C&gt;1&lt;/C&gt;&lt;D xsi:type="xsd:double"&gt;892.02&lt;/D&gt;&lt;/FQL&gt;&lt;FQL&gt;&lt;Q&gt;XLNX^FF_SALES(CAL_R,2023,,,,USD)&lt;/Q&gt;&lt;R&gt;0&lt;/R&gt;&lt;C&gt;0&lt;/C&gt;&lt;/FQL&gt;&lt;FQL&gt;&lt;Q&gt;XLNX^FF_SALES(CAL_R,2022,,,,USD)&lt;/Q&gt;&lt;R&gt;0&lt;/R&gt;&lt;C&gt;0&lt;/C&gt;&lt;/FQL&gt;&lt;FQL&gt;&lt;Q&gt;XLNX^FF_SALES(CAL_R,2020,,,,USD)&lt;/Q&gt;&lt;R&gt;1&lt;/R&gt;&lt;C&gt;1&lt;/C&gt;&lt;D xsi:type="xsd:double"&gt;3052.781&lt;/D&gt;&lt;/FQL&gt;&lt;FQL&gt;&lt;Q&gt;UMC^FF_SALES(CAL_R,2023,,,,USD)&lt;/Q&gt;&lt;R&gt;0&lt;/R&gt;&lt;C&gt;0&lt;/C&gt;&lt;/FQL&gt;&lt;FQL&gt;&lt;Q&gt;UMC^FF_SALES(CAL_R,2022,,,,USD)&lt;/Q&gt;&lt;R&gt;0&lt;/R&gt;&lt;C&gt;0&lt;/C&gt;&lt;/FQL&gt;&lt;FQL&gt;&lt;Q&gt;UMC^FF_SALES(CAL_R,2020,,,,USD)&lt;/Q&gt;&lt;R&gt;1&lt;/R&gt;&lt;C&gt;1&lt;/C&gt;&lt;D xsi:type="xsd:double"&gt;6005.22371451837&lt;/D&gt;&lt;/FQL&gt;&lt;FQL&gt;&lt;Q&gt;UCTT^FF_SALES(CAL_R,2023,,,,USD)&lt;/Q&gt;&lt;R&gt;0&lt;/R&gt;&lt;C&gt;0&lt;/C&gt;&lt;/FQL&gt;&lt;FQL&gt;&lt;Q&gt;UCTT^FF_SALES(CAL_R,2022,,,,USD)&lt;/Q&gt;&lt;R&gt;0&lt;/R&gt;&lt;C&gt;0&lt;/C&gt;&lt;/FQL&gt;&lt;FQL&gt;&lt;Q&gt;UCTT^FF_SALES(CAL_R,2020,,,,USD)&lt;/Q&gt;&lt;R&gt;1&lt;/R&gt;&lt;C&gt;1&lt;/C&gt;&lt;D xsi:type="xsd:double"&gt;1398.6&lt;/D&gt;&lt;/FQL&gt;&lt;FQL&gt;&lt;Q&gt;TSEM^FF_SALES(CAL_R,2020,,,,USD)&lt;/Q&gt;&lt;R&gt;1&lt;/R&gt;&lt;C&gt;1&lt;/C&gt;&lt;D xsi:type="xsd:double"&gt;1265.68400000351&lt;/D&gt;&lt;/FQL&gt;&lt;FQL&gt;&lt;Q&gt;TSEM^FF_SALES(CAL_R,2018,,,,USD)&lt;/Q&gt;&lt;R&gt;1&lt;/R&gt;&lt;C&gt;1&lt;/C&gt;&lt;D xsi:type="xsd:double"&gt;1304.03400000166&lt;/D&gt;&lt;/FQL&gt;&lt;FQL&gt;&lt;Q&gt;TXN^FF_CAPEX(CAL_R,2024,,,,USD)&lt;/Q&gt;&lt;R&gt;0&lt;/R&gt;&lt;C&gt;0&lt;/C&gt;&lt;/FQL&gt;&lt;FQL&gt;&lt;Q&gt;TSM^FF_CAPEX(CAL_R,2024,,,,USD)&lt;/Q&gt;&lt;R&gt;0&lt;/R&gt;&lt;C&gt;0&lt;/C&gt;&lt;/FQL&gt;&lt;FQL&gt;&lt;Q&gt;PG^P_PRICE_HIGH_PR(44707,,,USD,,,"PRICE","CLOSE","52W")&lt;/Q&gt;&lt;R&gt;1&lt;/R&gt;&lt;C&gt;1&lt;/C&gt;&lt;D xsi:type="xsd:double"&gt;164.21&lt;/D&gt;&lt;/FQL&gt;&lt;FQL&gt;&lt;Q&gt;CLX^FG_PRICE(44707,,,USD)&lt;/Q&gt;&lt;R&gt;1&lt;/R&gt;&lt;C&gt;1&lt;/C&gt;&lt;D xsi:type="xsd:double"&gt;145.195&lt;/D&gt;&lt;/FQL&gt;&lt;FQL&gt;&lt;Q&gt;SYNA^FF_CAPEX(CAL_R,2024,,,,USD)&lt;/Q&gt;&lt;R&gt;0&lt;/R&gt;&lt;C&gt;0&lt;/C&gt;&lt;/FQL&gt;&lt;FQL&gt;&lt;Q&gt;SYNA^FF_CAPEX(CAL_R,2023,,,,USD)&lt;/Q&gt;&lt;R&gt;0&lt;/R&gt;&lt;C&gt;0&lt;/C&gt;&lt;/FQL&gt;&lt;FQL&gt;&lt;Q&gt;SYNA^FF_CAPEX(CAL_R,2022,,,,USD)&lt;/Q&gt;&lt;R&gt;0&lt;/R&gt;&lt;C&gt;0&lt;/C&gt;&lt;/FQL&gt;&lt;FQL&gt;&lt;Q&gt;STM^FF_CAPEX(CAL_R,2024,,,,USD)&lt;/Q&gt;&lt;R&gt;0&lt;/R&gt;&lt;C&gt;0&lt;/C&gt;&lt;/FQL&gt;&lt;FQL&gt;&lt;Q&gt;STM^FF_CAPEX(CAL_R,2023,,,,USD)&lt;/Q&gt;&lt;R&gt;0&lt;/R&gt;&lt;C&gt;0&lt;/C&gt;&lt;/FQL&gt;&lt;FQL&gt;&lt;Q&gt;STM^FF_CAPEX(CAL_R,2022,,,,USD)&lt;/Q&gt;&lt;R&gt;0&lt;/R&gt;&lt;C&gt;0&lt;/C&gt;&lt;/FQL&gt;&lt;FQL&gt;&lt;Q&gt;BBBY^FE_ESTIMATE(SALES,MEAN,CALA_ROLL,2022,2022,,,'CURRENCY=USD')&lt;/Q&gt;&lt;R&gt;1&lt;/R&gt;&lt;C&gt;1&lt;/C&gt;&lt;D xsi:type="xsd:double"&gt;7361.169&lt;/D&gt;&lt;/FQL&gt;&lt;FQL&gt;&lt;Q&gt;BBBY^FF_SALES(CAL_R,2021,,,,USD)&lt;/Q&gt;&lt;R&gt;1&lt;/R&gt;&lt;C&gt;1&lt;/C&gt;&lt;D xsi:type="xsd:double"&gt;8246.274667&lt;/D&gt;&lt;/FQL&gt;&lt;FQL&gt;&lt;Q&gt;BBBY^FF_SALES(CAL_R,2019,,,,USD)&lt;/Q&gt;&lt;R&gt;1&lt;/R&gt;&lt;C&gt;1&lt;/C&gt;&lt;D xsi:type="xsd:double"&gt;11292.619333&lt;/D&gt;&lt;/FQL&gt;&lt;FQL&gt;&lt;Q&gt;BNED^FF_SALES(CAL_R,2021,,,,USD)&lt;/Q&gt;&lt;R&gt;1&lt;/R&gt;&lt;C&gt;1&lt;/C&gt;&lt;D xsi:type="xsd:double"&gt;1496.285333&lt;/D&gt;&lt;/FQL&gt;&lt;FQL&gt;&lt;Q&gt;BNED^FF_SALES(CAL_R,2019,,,,USD)&lt;/Q&gt;&lt;R&gt;1&lt;/R&gt;&lt;C&gt;1&lt;/C&gt;&lt;D xsi:type="xsd:double"&gt;1943.800666&lt;/D&gt;&lt;/FQL&gt;&lt;FQL&gt;&lt;Q&gt;AZO^FE_ESTIMATE(CAPEX,MEAN,CALA_ROLL,2024,2024,,,'')&lt;/Q&gt;&lt;R&gt;1&lt;/R&gt;&lt;C&gt;1&lt;/C&gt;&lt;D xsi:type="xsd:double"&gt;628.69635&lt;/D&gt;&lt;/FQL&gt;&lt;FQL&gt;&lt;Q&gt;BSY^FG_PRICE(44707,,,USD)&lt;/Q&gt;&lt;R&gt;1&lt;/R&gt;&lt;C&gt;1&lt;/C&gt;&lt;D xsi:type="xsd:double"&gt;32.71&lt;/D&gt;&lt;/FQL&gt;&lt;FQL&gt;&lt;Q&gt;AZO^FF_SALES(CAL_R,2019,,,,USD)&lt;/Q&gt;&lt;R&gt;1&lt;/R&gt;&lt;C&gt;1&lt;/C&gt;&lt;D xsi:type="xsd:double"&gt;12119.817667&lt;/D&gt;&lt;/FQL&gt;&lt;FQL&gt;&lt;Q&gt;AN^FE_ESTIMATE(CAPEX,MEAN,CALA_ROLL,2024,2024,,,'')&lt;/Q&gt;&lt;R&gt;0&lt;/R&gt;&lt;C&gt;0&lt;/C&gt;&lt;/FQL&gt;&lt;FQL&gt;&lt;Q&gt;AN^FF_SALES(CAL_R,2021,,,,USD)&lt;/Q&gt;&lt;R&gt;1&lt;/R&gt;&lt;C&gt;1&lt;/C&gt;&lt;D xsi:type="xsd:double"&gt;25844&lt;/D&gt;&lt;/FQL&gt;&lt;FQL&gt;&lt;Q&gt;AN^FF_SALES(CAL_R,2019,,,,USD)&lt;/Q&gt;&lt;R&gt;1&lt;/R&gt;&lt;C&gt;1&lt;/C&gt;&lt;D xsi:type="xsd:double"&gt;21335.7&lt;/D&gt;&lt;/FQL&gt;&lt;FQL&gt;&lt;Q&gt;HOME^FE_ESTIMATE(CAPEX,MEAN,CALA_ROLL,2024,2024,,,'')&lt;/Q&gt;&lt;R&gt;0&lt;/R&gt;&lt;C&gt;0&lt;/C&gt;&lt;/FQL&gt;&lt;FQL&gt;&lt;Q&gt;HOME^FF_SALES(CAL_R,2022,,,,USD)&lt;/Q&gt;&lt;R&gt;0&lt;/R&gt;&lt;C&gt;0&lt;/C&gt;&lt;/FQL&gt;&lt;FQL&gt;&lt;Q&gt;HOME^FF_SALES(CAL_R,2021,,,,USD)&lt;/Q&gt;&lt;R&gt;0&lt;/R&gt;&lt;C&gt;0&lt;/C&gt;&lt;/FQL&gt;&lt;FQL&gt;&lt;Q&gt;HOME^FF_SALES(CAL_R,2019,,,,USD)&lt;/Q&gt;&lt;R&gt;1&lt;/R&gt;&lt;C&gt;1&lt;/C&gt;&lt;D xsi:type="xsd:double"&gt;1350.484667&lt;/D&gt;&lt;/FQL&gt;&lt;FQL&gt;&lt;Q&gt;ABG^FF_SALES(CAL_R,2020,,,,USD)&lt;/Q&gt;&lt;R&gt;1&lt;/R&gt;&lt;C&gt;1&lt;/C&gt;&lt;D xsi:type="xsd:double"&gt;7131.8&lt;/D&gt;&lt;/FQL&gt;&lt;FQL&gt;&lt;Q&gt;ABG^FF_SALES(CAL_R,2018,,,,USD)&lt;/Q&gt;&lt;R&gt;1&lt;/R&gt;&lt;C&gt;1&lt;/C&gt;&lt;D xsi:type="xsd:double"&gt;6874.4&lt;/D&gt;&lt;/FQL&gt;&lt;FQL&gt;&lt;Q&gt;CRMT^FF_CAPEX(CAL_R,2024,,,,USD)&lt;/Q&gt;&lt;R&gt;0&lt;/R&gt;&lt;C&gt;0&lt;/C&gt;&lt;/FQL&gt;&lt;FQL&gt;&lt;Q&gt;CRMT^FF_SALES(CAL_R,2020,,,,USD)&lt;/Q&gt;&lt;R&gt;1&lt;/R&gt;&lt;C&gt;1&lt;/C&gt;&lt;D xsi:type="xsd:double"&gt;821.378&lt;/D&gt;&lt;/FQL&gt;&lt;FQL&gt;&lt;Q&gt;CRMT^FF_SALES(CAL_R,2018,,,,USD)&lt;/Q&gt;&lt;R&gt;1&lt;/R&gt;&lt;C&gt;1&lt;/C&gt;&lt;D xsi:type="xsd:double"&gt;657.077666&lt;/D&gt;&lt;/FQL&gt;&lt;FQL&gt;&lt;Q&gt;AAP^FF_CAPEX(CAL_R,2024,,,,USD)&lt;/Q&gt;&lt;R&gt;0&lt;/R&gt;&lt;C&gt;0&lt;/C&gt;&lt;/FQL&gt;&lt;FQL&gt;&lt;Q&gt;ASO^FE_ESTIMATE(CAPEX,MEAN,CALA_ROLL,2024,2024,,,'')&lt;/Q&gt;&lt;R&gt;1&lt;/R&gt;&lt;C&gt;1&lt;/C&gt;&lt;D xsi:type="xsd:double"&gt;175.98152&lt;/D&gt;&lt;/FQL&gt;&lt;FQL&gt;&lt;Q&gt;ASO^FE_ESTIMATE(CAPEX,MEAN,CALA_ROLL,2023,2023,,,'')&lt;/Q&gt;&lt;R&gt;1&lt;/R&gt;&lt;C&gt;1&lt;/C&gt;&lt;D xsi:type="xsd:double"&gt;177.2276&lt;/D&gt;&lt;/FQL&gt;&lt;FQL&gt;&lt;Q&gt;ASO^FE_ESTIMATE(CAPEX,MEAN,CALA_ROLL,2022,2022,,,'')&lt;/Q&gt;&lt;R&gt;1&lt;/R&gt;&lt;C&gt;1&lt;/C&gt;&lt;D xsi:type="xsd:double"&gt;130.87617&lt;/D&gt;&lt;/FQL&gt;&lt;FQL&gt;&lt;Q&gt;DGX^FE_ESTIMATE(CAPEX,MEAN,CALA_ROLL,2024,2024,,,'')&lt;/Q&gt;&lt;R&gt;1&lt;/R&gt;&lt;C&gt;1&lt;/C&gt;&lt;D xsi:type="xsd:double"&gt;394.33334&lt;/D&gt;&lt;/FQ</t>
        </r>
      </text>
    </comment>
    <comment ref="A586" authorId="0" shapeId="0" xr:uid="{31BE90ED-C628-4FE0-9178-5E58E06DD7B5}">
      <text>
        <r>
          <rPr>
            <b/>
            <sz val="9"/>
            <color indexed="81"/>
            <rFont val="Tahoma"/>
            <family val="2"/>
          </rPr>
          <t>L&gt;&lt;FQL&gt;&lt;Q&gt;DGX^FE_ESTIMATE(CAPEX,MEAN,CALA_ROLL,2023,2023,,,'')&lt;/Q&gt;&lt;R&gt;1&lt;/R&gt;&lt;C&gt;1&lt;/C&gt;&lt;D xsi:type="xsd:double"&gt;386.26086&lt;/D&gt;&lt;/FQL&gt;&lt;FQL&gt;&lt;Q&gt;DGX^FE_ESTIMATE(CAPEX,MEAN,CALA_ROLL,2022,2022,,,'')&lt;/Q&gt;&lt;R&gt;1&lt;/R&gt;&lt;C&gt;1&lt;/C&gt;&lt;D xsi:type="xsd:double"&gt;393.34772&lt;/D&gt;&lt;/FQL&gt;&lt;FQL&gt;&lt;Q&gt;LH^FE_ESTIMATE(CAPEX,MEAN,CALA_ROLL,2024,2024,,,'')&lt;/Q&gt;&lt;R&gt;1&lt;/R&gt;&lt;C&gt;1&lt;/C&gt;&lt;D xsi:type="xsd:double"&gt;498.53333&lt;/D&gt;&lt;/FQL&gt;&lt;FQL&gt;&lt;Q&gt;LH^FE_ESTIMATE(CAPEX,MEAN,CALA_ROLL,2023,2023,,,'')&lt;/Q&gt;&lt;R&gt;1&lt;/R&gt;&lt;C&gt;1&lt;/C&gt;&lt;D xsi:type="xsd:double"&gt;461.57144&lt;/D&gt;&lt;/FQL&gt;&lt;FQL&gt;&lt;Q&gt;LH^FE_ESTIMATE(CAPEX,MEAN,CALA_ROLL,2022,2022,,,'')&lt;/Q&gt;&lt;R&gt;1&lt;/R&gt;&lt;C&gt;1&lt;/C&gt;&lt;D xsi:type="xsd:double"&gt;461.17142&lt;/D&gt;&lt;/FQL&gt;&lt;FQL&gt;&lt;Q&gt;AMD^FF_ENTRPR_VAL_DAILY(44707,,,,USD,"DIL")&lt;/Q&gt;&lt;R&gt;1&lt;/R&gt;&lt;C&gt;1&lt;/C&gt;&lt;D xsi:type="xsd:double"&gt;126261.5&lt;/D&gt;&lt;/FQL&gt;&lt;FQL&gt;&lt;Q&gt;TGT^FF_ENTRPR_VAL_DAILY(44707,,,,USD,"DIL")&lt;/Q&gt;&lt;R&gt;1&lt;/R&gt;&lt;C&gt;1&lt;/C&gt;&lt;D xsi:type="xsd:double"&gt;90321.878&lt;/D&gt;&lt;/FQL&gt;&lt;FQL&gt;&lt;Q&gt;IQV^FF_CAPEX(CAL_R,2020,,,,USD)&lt;/Q&gt;&lt;R&gt;1&lt;/R&gt;&lt;C&gt;1&lt;/C&gt;&lt;D xsi:type="xsd:double"&gt;616&lt;/D&gt;&lt;/FQL&gt;&lt;FQL&gt;&lt;Q&gt;XPER^FF_CAPEX(CAL_R,2023,,,,USD)&lt;/Q&gt;&lt;R&gt;0&lt;/R&gt;&lt;C&gt;0&lt;/C&gt;&lt;/FQL&gt;&lt;FQL&gt;&lt;Q&gt;XPER^FF_CAPEX(CAL_R,2022,,,,USD)&lt;/Q&gt;&lt;R&gt;0&lt;/R&gt;&lt;C&gt;0&lt;/C&gt;&lt;/FQL&gt;&lt;FQL&gt;&lt;Q&gt;XPER^FF_CAPEX(CAL_R,2020,,,,USD)&lt;/Q&gt;&lt;R&gt;1&lt;/R&gt;&lt;C&gt;1&lt;/C&gt;&lt;D xsi:type="xsd:double"&gt;58.314&lt;/D&gt;&lt;/FQL&gt;&lt;FQL&gt;&lt;Q&gt;XLNX^FF_CAPEX(CAL_R,2023,,,,USD)&lt;/Q&gt;&lt;R&gt;0&lt;/R&gt;&lt;C&gt;0&lt;/C&gt;&lt;/FQL&gt;&lt;FQL&gt;&lt;Q&gt;XLNX^FF_CAPEX(CAL_R,2022,,,,USD)&lt;/Q&gt;&lt;R&gt;0&lt;/R&gt;&lt;C&gt;0&lt;/C&gt;&lt;/FQL&gt;&lt;FQL&gt;&lt;Q&gt;XLNX^FF_CAPEX(CAL_R,2020,,,,USD)&lt;/Q&gt;&lt;R&gt;1&lt;/R&gt;&lt;C&gt;1&lt;/C&gt;&lt;D xsi:type="xsd:double"&gt;69.11&lt;/D&gt;&lt;/FQL&gt;&lt;FQL&gt;&lt;Q&gt;UMC^FF_CAPEX(CAL_R,2023,,,,USD)&lt;/Q&gt;&lt;R&gt;0&lt;/R&gt;&lt;C&gt;0&lt;/C&gt;&lt;/FQL&gt;&lt;FQL&gt;&lt;Q&gt;UMC^FF_CAPEX(CAL_R,2022,,,,USD)&lt;/Q&gt;&lt;R&gt;0&lt;/R&gt;&lt;C&gt;0&lt;/C&gt;&lt;/FQL&gt;&lt;FQL&gt;&lt;Q&gt;UMC^FF_CAPEX(CAL_R,2020,,,,USD)&lt;/Q&gt;&lt;R&gt;1&lt;/R&gt;&lt;C&gt;1&lt;/C&gt;&lt;D xsi:type="xsd:double"&gt;968.656936611361&lt;/D&gt;&lt;/FQL&gt;&lt;FQL&gt;&lt;Q&gt;UCTT^FF_CAPEX(CAL_R,2023,,,,USD)&lt;/Q&gt;&lt;R&gt;0&lt;/R&gt;&lt;C&gt;0&lt;/C&gt;&lt;/FQL&gt;&lt;FQL&gt;&lt;Q&gt;UCTT^FF_CAPEX(CAL_R,2022,,,,USD)&lt;/Q&gt;&lt;R&gt;0&lt;/R&gt;&lt;C&gt;0&lt;/C&gt;&lt;/FQL&gt;&lt;FQL&gt;&lt;Q&gt;UCTT^FF_CAPEX(CAL_R,2020,,,,USD)&lt;/Q&gt;&lt;R&gt;1&lt;/R&gt;&lt;C&gt;1&lt;/C&gt;&lt;D xsi:type="xsd:double"&gt;36.4&lt;/D&gt;&lt;/FQL&gt;&lt;FQL&gt;&lt;Q&gt;TSEM^FF_CAPEX(CAL_R,2023,,,,USD)&lt;/Q&gt;&lt;R&gt;0&lt;/R&gt;&lt;C&gt;0&lt;/C&gt;&lt;/FQL&gt;&lt;FQL&gt;&lt;Q&gt;TSEM^FF_CAPEX(CAL_R,2022,,,,USD)&lt;/Q&gt;&lt;R&gt;0&lt;/R&gt;&lt;C&gt;0&lt;/C&gt;&lt;/FQL&gt;&lt;FQL&gt;&lt;Q&gt;TSEM^FF_CAPEX(CAL_R,2020,,,,USD)&lt;/Q&gt;&lt;R&gt;1&lt;/R&gt;&lt;C&gt;1&lt;/C&gt;&lt;D xsi:type="xsd:double"&gt;315.106000000874&lt;/D&gt;&lt;/FQL&gt;&lt;FQL&gt;&lt;Q&gt;TXN^FF_CAPEX(CAL_R,2020,,,,USD)&lt;/Q&gt;&lt;R&gt;1&lt;/R&gt;&lt;C&gt;1&lt;/C&gt;&lt;D xsi:type="xsd:double"&gt;649&lt;/D&gt;&lt;/FQL&gt;&lt;FQL&gt;&lt;Q&gt;TXN^FF_CAPEX(CAL_R,2018,,,,USD)&lt;/Q&gt;&lt;R&gt;1&lt;/R&gt;&lt;C&gt;1&lt;/C&gt;&lt;D xsi:type="xsd:double"&gt;1131&lt;/D&gt;&lt;/FQL&gt;&lt;FQL&gt;&lt;Q&gt;TXN^FF_EBITDA_OPER(CAL_R,2024,,,,USD)&lt;/Q&gt;&lt;R&gt;0&lt;/R&gt;&lt;C&gt;0&lt;/C&gt;&lt;/FQL&gt;&lt;FQL&gt;&lt;Q&gt;TSM^FF_EBITDA_OPER(CAL_R,2024,,,,USD)&lt;/Q&gt;&lt;R&gt;0&lt;/R&gt;&lt;C&gt;0&lt;/C&gt;&lt;/FQL&gt;&lt;FQL&gt;&lt;Q&gt;CCL^FG_PRICE(44707,,,USD)&lt;/Q&gt;&lt;R&gt;1&lt;/R&gt;&lt;C&gt;1&lt;/C&gt;&lt;D xsi:type="xsd:double"&gt;13.07&lt;/D&gt;&lt;/FQL&gt;&lt;FQL&gt;&lt;Q&gt;CHH^P_PRICE_LOW_PR(44707,,,USD,,,"PRICE","CLOSE","52W")&lt;/Q&gt;&lt;R&gt;1&lt;/R&gt;&lt;C&gt;1&lt;/C&gt;&lt;D xsi:type="xsd:double"&gt;112.61&lt;/D&gt;&lt;/FQL&gt;&lt;FQL&gt;&lt;Q&gt;SYNA^FF_EBITDA_OPER(CAL_R,2024,,,,USD)&lt;/Q&gt;&lt;R&gt;0&lt;/R&gt;&lt;C&gt;0&lt;/C&gt;&lt;/FQL&gt;&lt;FQL&gt;&lt;Q&gt;SYNA^FF_EBITDA_OPER(CAL_R,2023,,,,USD)&lt;/Q&gt;&lt;R&gt;0&lt;/R&gt;&lt;C&gt;0&lt;/C&gt;&lt;/FQL&gt;&lt;FQL&gt;&lt;Q&gt;SYNA^FF_EBITDA_OPER(CAL_R,2022,,,,USD)&lt;/Q&gt;&lt;R&gt;0&lt;/R&gt;&lt;C&gt;0&lt;/C&gt;&lt;/FQL&gt;&lt;FQL&gt;&lt;Q&gt;STM^FF_EBITDA_OPER(CAL_R,2024,,,,USD)&lt;/Q&gt;&lt;R&gt;0&lt;/R&gt;&lt;C&gt;0&lt;/C&gt;&lt;/FQL&gt;&lt;FQL&gt;&lt;Q&gt;STM^FF_EBITDA_OPER(CAL_R,2023,,,,USD)&lt;/Q&gt;&lt;R&gt;0&lt;/R&gt;&lt;C&gt;0&lt;/C&gt;&lt;/FQL&gt;&lt;FQL&gt;&lt;Q&gt;STM^FF_EBITDA_OPER(CAL_R,2022,,,,USD)&lt;/Q&gt;&lt;R&gt;0&lt;/R&gt;&lt;C&gt;0&lt;/C&gt;&lt;/FQL&gt;&lt;FQL&gt;&lt;Q&gt;STM^FF_EBITDA_OPER(CAL_R,2019,,,,USD)&lt;/Q&gt;&lt;R&gt;1&lt;/R&gt;&lt;C&gt;1&lt;/C&gt;&lt;D xsi:type="xsd:double"&gt;1754&lt;/D&gt;&lt;/FQL&gt;&lt;FQL&gt;&lt;Q&gt;STM^FE_ESTIMATE(EBIT,MEAN,CALA_ROLL,2024,2024,,,'')&lt;/Q&gt;&lt;R&gt;1&lt;/R&gt;&lt;C&gt;1&lt;/C&gt;&lt;D xsi:type="xsd:double"&gt;3953.9492&lt;/D&gt;&lt;/FQL&gt;&lt;FQL&gt;&lt;Q&gt;STM^FE_ESTIMATE(EBIT,MEAN,CALA_ROLL,2023,2023,,,'')&lt;/Q&gt;&lt;R&gt;1&lt;/R&gt;&lt;C&gt;1&lt;/C&gt;&lt;D xsi:type="xsd:double"&gt;3792.1003&lt;/D&gt;&lt;/FQL&gt;&lt;FQL&gt;&lt;Q&gt;STM^FE_ESTIMATE(EBIT,MEAN,CALA_ROLL,2022,2022,,,'')&lt;/Q&gt;&lt;R&gt;1&lt;/R&gt;&lt;C&gt;1&lt;/C&gt;&lt;D xsi:type="xsd:double"&gt;3682.7297&lt;/D&gt;&lt;/FQL&gt;&lt;FQL&gt;&lt;Q&gt;ARMK^FF_EBIT_OPER(CAL_R,2022,,,,USD)&lt;/Q&gt;&lt;R&gt;0&lt;/R&gt;&lt;C&gt;0&lt;/C&gt;&lt;/FQL&gt;&lt;FQL&gt;&lt;Q&gt;ARMK^FF_EBIT_OPER(CAL_R,2023,,,,USD)&lt;/Q&gt;&lt;R&gt;0&lt;/R&gt;&lt;C&gt;0&lt;/C&gt;&lt;/FQL&gt;&lt;FQL&gt;&lt;Q&gt;STM^FF_GROSS_INC(CAL_R,2024,,,,USD)&lt;/Q&gt;&lt;R&gt;0&lt;/R&gt;&lt;C&gt;0&lt;/C&gt;&lt;/FQL&gt;&lt;FQL&gt;&lt;Q&gt;STM^FF_GROSS_INC(CAL_R,2023,,,,USD)&lt;/Q&gt;&lt;R&gt;0&lt;/R&gt;&lt;C&gt;0&lt;/C&gt;&lt;/FQL&gt;&lt;FQL&gt;&lt;Q&gt;STM^FF_GROSS_INC(CAL_R,2022,,,,USD)&lt;/Q&gt;&lt;R&gt;0&lt;/R&gt;&lt;C&gt;0&lt;/C&gt;&lt;/FQL&gt;&lt;FQL&gt;&lt;Q&gt;STM^FF_GROSS_INC(CAL_R,2020,,,,USD)&lt;/Q&gt;&lt;R&gt;1&lt;/R&gt;&lt;C&gt;1&lt;/C&gt;&lt;D xsi:type="xsd:double"&gt;3786&lt;/D&gt;&lt;/FQL&gt;&lt;FQL&gt;&lt;Q&gt;STM^FF_GROSS_INC(CAL_R,2018,,,,USD)&lt;/Q&gt;&lt;R&gt;1&lt;/R&gt;&lt;C&gt;1&lt;/C&gt;&lt;D xsi:type="xsd:double"&gt;3857&lt;/D&gt;&lt;/FQL&gt;&lt;FQL&gt;&lt;Q&gt;STM^FF_SALES(CAL_R,2024,,,,USD)&lt;/Q&gt;&lt;R&gt;0&lt;/R&gt;&lt;C&gt;0&lt;/C&gt;&lt;/FQL&gt;&lt;FQL&gt;&lt;Q&gt;STM^FE_ESTIMATE(SALES,MEAN,CALA_ROLL,2022,2022,,,'CURRENCY=USD')&lt;/Q&gt;&lt;R&gt;1&lt;/R&gt;&lt;C&gt;1&lt;/C&gt;&lt;D xsi:type="xsd:double"&gt;15217.527&lt;/D&gt;&lt;/FQL&gt;&lt;FQL&gt;&lt;Q&gt;STM^FF_SALES(CAL_R,2021,,,,USD)&lt;/Q&gt;&lt;R&gt;1&lt;/R&gt;&lt;C&gt;1&lt;/C&gt;&lt;D xsi:type="xsd:double"&gt;12761&lt;/D&gt;&lt;/FQL&gt;&lt;FQL&gt;&lt;Q&gt;STM^FF_SALES(CAL_R,2019,,,,USD)&lt;/Q&gt;&lt;R&gt;1&lt;/R&gt;&lt;C&gt;1&lt;/C&gt;&lt;D xsi:type="xsd:double"&gt;9556&lt;/D&gt;&lt;/FQL&gt;&lt;FQL&gt;&lt;Q&gt;SGH^FE_ESTIMATE(CAPEX,MEAN,CALA_ROLL,2024,2024,,,'')&lt;/Q&gt;&lt;R&gt;0&lt;/R&gt;&lt;C&gt;0&lt;/C&gt;&lt;/FQL&gt;&lt;FQL&gt;&lt;Q&gt;SGH^FE_ESTIMATE(CAPEX,MEAN,CALA_ROLL,2023,2023,,,'')&lt;/Q&gt;&lt;R&gt;1&lt;/R&gt;&lt;C&gt;1&lt;/C&gt;&lt;D xsi:type="xsd:double"&gt;58.745525&lt;/D&gt;&lt;/FQL&gt;&lt;FQL&gt;&lt;Q&gt;SGH^FE_ESTIMATE(CAPEX,MEAN,CALA_ROLL,2022,2022,,,'')&lt;/Q&gt;&lt;R&gt;1&lt;/R&gt;&lt;C&gt;1&lt;/C&gt;&lt;D xsi:type="xsd:double"&gt;50.934093&lt;/D&gt;&lt;/FQL&gt;&lt;FQL&gt;&lt;Q&gt;SGH^FF_CAPEX(CAL_R,2020,,,,USD)&lt;/Q&gt;&lt;R&gt;1&lt;/R&gt;&lt;C&gt;1&lt;/C&gt;&lt;D xsi:type="xsd:double"&gt;43.941735&lt;/D&gt;&lt;/FQL&gt;&lt;FQL&gt;&lt;Q&gt;SGH^FF_CAPEX(CAL_R,2018,,,,USD)&lt;/Q&gt;&lt;R&gt;1&lt;/R&gt;&lt;C&gt;1&lt;/C&gt;&lt;D xsi:type="xsd:double"&gt;31.075444&lt;/D&gt;&lt;/FQL&gt;&lt;FQL&gt;&lt;Q&gt;SGH^FF_EBITDA_OPER(CAL_R,2024,,,,USD)&lt;/Q&gt;&lt;R&gt;0&lt;/R&gt;&lt;C&gt;0&lt;/C&gt;&lt;/FQL&gt;&lt;FQL&gt;&lt;Q&gt;SGH^FF_EBITDA_OPER(CAL_R,2023,,,,USD)&lt;/Q&gt;&lt;R&gt;0&lt;/R&gt;&lt;C&gt;0&lt;/C&gt;&lt;/FQL&gt;&lt;FQL&gt;&lt;Q&gt;SGH^FF_EBITDA_OPER(CAL_R,2022,,,,USD)&lt;/Q&gt;&lt;R&gt;0&lt;/R&gt;&lt;C&gt;0&lt;/C&gt;&lt;/FQL&gt;&lt;FQL&gt;&lt;Q&gt;SGH^FF_EBITDA_OPER(CAL_R,2020,,,,USD)&lt;/Q&gt;&lt;R&gt;1&lt;/R&gt;&lt;C&gt;1&lt;/C&gt;&lt;D xsi:type="xsd:double"&gt;88.66534&lt;/D&gt;&lt;/FQL&gt;&lt;FQL&gt;&lt;Q&gt;SGH^FE_ESTIMATE(EBIT,MEAN,CALA_ROLL,2024,2024,,,'')&lt;/Q&gt;&lt;R&gt;0&lt;/R&gt;&lt;C&gt;0&lt;/C&gt;&lt;/FQL&gt;&lt;FQL&gt;&lt;Q&gt;SGH^FE_ESTIMATE(EBIT,MEAN,CALA_ROLL,2023,2023,,,'')&lt;/Q&gt;&lt;R&gt;1&lt;/R&gt;&lt;C&gt;1&lt;/C&gt;&lt;D xsi:type="xsd:double"&gt;245.04117&lt;/D&gt;&lt;/FQL&gt;&lt;FQL&gt;&lt;Q&gt;SGH^FE_ESTIMATE(EBIT,MEAN,CALA_ROLL,2022,2022,,,'')&lt;/Q&gt;&lt;R&gt;1&lt;/R&gt;&lt;C&gt;1&lt;/C&gt;&lt;D xsi:type="xsd:double"&gt;235.45462&lt;/D&gt;&lt;/FQL&gt;&lt;FQL&gt;&lt;Q&gt;DUK^FF_EBIT_OPER(CAL_R,2020,,,,USD)&lt;/Q&gt;&lt;R&gt;1&lt;/R&gt;&lt;C&gt;1&lt;/C&gt;&lt;D xsi:type="xsd:double"&gt;5527&lt;/D&gt;&lt;/FQL&gt;&lt;FQL&gt;&lt;Q&gt;DUK^FF_EBIT_OPER(CAL_R,2022,,,,USD)&lt;/Q&gt;&lt;R&gt;0&lt;/R&gt;&lt;C&gt;0&lt;/C&gt;&lt;/FQL&gt;&lt;FQL&gt;&lt;Q&gt;SGH^FE_ESTIMATE(GROSS_INC,MEAN,CALA_ROLL,2024,2024,,,'CURRENCY=USD')&lt;/Q&gt;&lt;R&gt;0&lt;/R&gt;&lt;C&gt;0&lt;/C&gt;&lt;/FQL&gt;&lt;FQL&gt;&lt;Q&gt;DOCU^FF_EBIT_OPER(CAL_R,2024,,,,USD)&lt;/Q&gt;&lt;R&gt;0&lt;/R&gt;&lt;C&gt;0&lt;/C&gt;&lt;/FQL&gt;&lt;FQL&gt;&lt;Q&gt;RCL^FF_EBIT_OPER(CAL_R,2018,,,,USD)&lt;/Q&gt;&lt;R&gt;1&lt;/R&gt;&lt;C&gt;1&lt;/C&gt;&lt;D xsi:type="xsd:double"&gt;1905.117&lt;/D&gt;&lt;/FQL&gt;&lt;FQL&gt;&lt;Q&gt;SWKS^FE_ESTIMATE(GROSS_INC,MEAN,CALA_ROLL,2024,2024,,,'CURRENCY=USD')&lt;/Q&gt;&lt;R&gt;0&lt;/R&gt;&lt;C&gt;0&lt;/C&gt;&lt;/FQL&gt;&lt;FQL&gt;&lt;Q&gt;AJG^FF_EBIT_OPER(CAL_R,2021,,,,USD)&lt;/Q&gt;&lt;R&gt;1&lt;/R&gt;&lt;C&gt;1&lt;/C&gt;&lt;D xsi:type="xsd:double"&gt;1317&lt;/D&gt;&lt;/FQL&gt;&lt;FQL&gt;&lt;Q&gt;AJG^FE_ESTIMATE(EBIT,MEAN,CALA_ROLL,2022,2022,,,'CURRENCY=USD')&lt;/Q&gt;&lt;R&gt;1&lt;/R&gt;&lt;C&gt;1&lt;/C&gt;&lt;D xsi:type="xsd:double"&gt;2110.6602&lt;/D&gt;&lt;/FQL&gt;&lt;FQL&gt;&lt;Q&gt;SITM^FE_ESTIMATE(GROSS_INC,MEAN,CALA_ROLL,2024,2024,,,'CURRENCY=USD')&lt;/Q&gt;&lt;R&gt;1&lt;/R&gt;&lt;C&gt;1&lt;/C&gt;&lt;D xsi:type="xsd:double"&gt;323.3&lt;/D&gt;&lt;/FQL&gt;&lt;FQL&gt;&lt;Q&gt;BIDU^FF_EBIT_OPER(CAL_R,2018,,,,USD)&lt;/Q&gt;&lt;R&gt;1&lt;/R&gt;&lt;C&gt;1&lt;/C&gt;&lt;D xsi:type="xsd:double"&gt;2346.98091&lt;/D&gt;&lt;/FQL&gt;&lt;FQL&gt;&lt;Q&gt;BIDU^FF_EBIT_OPER(CAL_R,2020,,,,USD)&lt;/Q&gt;&lt;R&gt;1&lt;/R&gt;&lt;C&gt;1&lt;/C&gt;&lt;D xsi:type="xsd:double"&gt;2077.5881&lt;/D&gt;&lt;/FQL&gt;&lt;FQL&gt;&lt;Q&gt;SIMO^FE_ESTIMATE(GROSS_INC,MEAN,CALA_ROLL,2024,2024,,,'CURRENCY=USD')&lt;/Q&gt;&lt;R&gt;0&lt;/R&gt;&lt;C&gt;0&lt;/C&gt;&lt;/FQL&gt;&lt;FQL&gt;&lt;Q&gt;OKE^FF_EBIT_OPER(CAL_R,2021,,,,USD)&lt;/Q&gt;&lt;R&gt;1&lt;/R&gt;&lt;C&gt;1&lt;/C&gt;&lt;D xsi:type="xsd:double"&gt;2853.046&lt;/D&gt;&lt;/FQL&gt;&lt;FQL&gt;&lt;Q&gt;ALK^FG_PRICE(44665,,,USD)&lt;/Q&gt;&lt;R&gt;1&lt;/R&gt;&lt;C&gt;1&lt;/C&gt;&lt;D xsi:type="xsd:double"&gt;57.11&lt;/D&gt;&lt;/FQL&gt;&lt;FQL&gt;&lt;Q&gt;SLAB^FE_ESTIMATE(GROSS_INC,MEAN,CALA_ROLL,2024,2024,,,'CURRENCY=USD')&lt;/Q&gt;&lt;R&gt;1&lt;/R&gt;&lt;C&gt;1&lt;/C&gt;&lt;D xsi:type="xsd:double"&gt;816.43&lt;/D&gt;&lt;/FQL&gt;&lt;FQL&gt;&lt;Q&gt;SQNS^FF_EBIT_OPER(CAL_R,2021,,,,USD)&lt;/Q&gt;&lt;R&gt;1&lt;/R&gt;&lt;C&gt;1&lt;/C&gt;&lt;D xsi:type="xsd:double"&gt;-28.12&lt;/D&gt;&lt;/FQL&gt;&lt;FQL&gt;&lt;Q&gt;SQNS^FF_EBIT_OPER(CAL_R,2019,,,,USD)&lt;/Q&gt;&lt;R&gt;1&lt;/R&gt;&lt;C&gt;1&lt;/C&gt;&lt;D xsi:type="xsd:double"&gt;-31.272&lt;/D&gt;&lt;/FQL&gt;&lt;FQL&gt;&lt;Q&gt;SQNS^FE_ESTIMATE(GROSS_INC,MEAN,CALA_ROLL,2024,2024,,,'CURRENCY=USD')&lt;/Q&gt;&lt;R&gt;1&lt;/R&gt;&lt;C&gt;1&lt;/C&gt;&lt;D xsi:type="xsd:double"&gt;72.642&lt;/D&gt;&lt;/FQL&gt;&lt;FQL&gt;&lt;Q&gt;A^FF_EBIT_OPER(CAL_R,2019,,,,USD)&lt;/Q&gt;&lt;R&gt;1&lt;/R&gt;&lt;C&gt;1&lt;/C&gt;&lt;D xsi:type="xsd:double"&gt;913.33333&lt;/D&gt;&lt;/FQL&gt;&lt;FQL&gt;&lt;Q&gt;A^FF_EBIT_OPER(CAL_R,2021,,,,USD)&lt;/Q&gt;&lt;R&gt;1&lt;/R&gt;&lt;C&gt;1&lt;/C&gt;&lt;D xsi:type="xsd:double"&gt;1370.66667&lt;/D&gt;&lt;/FQL&gt;&lt;FQL&gt;&lt;Q&gt;SMTC^FE_ESTIMATE(GROSS_INC,MEAN,CALA_ROLL,2024,2024,,,'CURRENCY=USD')&lt;/Q&gt;&lt;R&gt;0&lt;/R&gt;&lt;C&gt;0&lt;/C&gt;&lt;/FQL&gt;&lt;FQL&gt;&lt;Q&gt;ECL^FF_EBIT_OPER(CAL_R,2018,,,,USD)&lt;/Q&gt;&lt;R&gt;1&lt;/R&gt;&lt;C&gt;1&lt;/C&gt;&lt;D xsi:type="xsd:double"&gt;1981.5&lt;/D&gt;&lt;/FQL&gt;&lt;FQL&gt;&lt;Q&gt;ECL^FF_EBIT_OPER(CAL_R,2020,,,,USD)&lt;/Q&gt;&lt;R&gt;1&lt;/R&gt;&lt;C&gt;1&lt;/C&gt;&lt;D xsi:type="xsd:double"&gt;1709.6&lt;/D&gt;&lt;/FQL&gt;&lt;FQL&gt;&lt;Q&gt;RMBS^FE_ESTIMATE(GROSS_INC,MEAN,CALA_ROLL,2024,2024,,,'CURRENCY=USD')&lt;/Q&gt;&lt;R&gt;1&lt;/R&gt;&lt;C&gt;1&lt;/C&gt;&lt;D xsi:type="xsd:double"&gt;548.9&lt;/D&gt;&lt;/FQL&gt;&lt;FQL&gt;&lt;Q&gt;SWK^FE_ESTIMATE(EBIT,MEAN,CALA_ROLL,2022,2022,,,'CURRENCY=USD')&lt;/Q&gt;&lt;R&gt;1&lt;/R&gt;&lt;C&gt;1&lt;/C&gt;&lt;D xsi:type="xsd:double"&gt;2303.2046&lt;/D&gt;&lt;/FQL&gt;&lt;FQL&gt;&lt;Q&gt;SWK^FE_ESTIMATE(EBIT,MEAN,CALA_ROLL,2023,2023,,,'CURRENCY=USD')&lt;/Q&gt;&lt;R&gt;1&lt;/R&gt;&lt;C&gt;1&lt;/C&gt;&lt;D xsi:type="xsd:double"&gt;2482.364&lt;/D&gt;&lt;/FQL&gt;&lt;FQL&gt;&lt;Q&gt;QRVO^FE_ESTIMATE(GROSS_INC,MEAN,CALA_ROLL,2024,2024,,,'CURRENCY=USD')&lt;/Q&gt;&lt;R&gt;0&lt;/R&gt;&lt;C&gt;0&lt;/C&gt;&lt;/FQL&gt;&lt;FQL&gt;&lt;Q&gt;TSN^FF_EBIT_OPER(CAL_R,2020,,,,USD)&lt;/Q&gt;&lt;R&gt;1&lt;/R&gt;&lt;C&gt;1&lt;/C&gt;&lt;D xsi:type="xsd:double"&gt;3526&lt;/D&gt;&lt;/FQL&gt;&lt;FQL&gt;&lt;Q&gt;PG^FE_ESTIMATE(GROSS_INC,MEAN,CALA_ROLL,2023,2023,,,'CURRENCY=USD')&lt;/Q&gt;&lt;R&gt;1&lt;/R&gt;&lt;C&gt;1&lt;/C&gt;&lt;D xsi:type="xsd:double"&gt;41410.566&lt;/D&gt;&lt;/FQL&gt;&lt;FQL&gt;&lt;Q&gt;POWI^FE_ESTIMATE(GROSS_INC,MEAN,CALA_ROLL,2024,2024,,,'CURRENCY=USD')&lt;/Q&gt;&lt;R&gt;1&lt;/R&gt;&lt;C&gt;1&lt;/C&gt;&lt;D xsi:type="xsd:double"&gt;472.5&lt;/D&gt;&lt;/FQL&gt;&lt;FQL&gt;&lt;Q&gt;PXLW^FF_EBIT_OPER(CAL_R,2021,,,,USD)&lt;/Q&gt;&lt;R&gt;1&lt;/R&gt;&lt;C&gt;1&lt;/C&gt;&lt;D xsi:type="xsd:double"&gt;-20.26&lt;/D&gt;&lt;/FQL&gt;&lt;FQL&gt;&lt;Q&gt;PXLW^FF_EBIT_OPER(CAL_R,2019,,,,USD)&lt;/Q&gt;&lt;R&gt;1&lt;/R&gt;&lt;C&gt;1&lt;/C&gt;&lt;D xsi:type="xsd:double"&gt;-12.725&lt;/D&gt;&lt;/FQL&gt;&lt;FQL&gt;&lt;Q&gt;PXLW^FE_ESTIMATE(GROSS_INC,MEAN,CALA_ROLL,2024,2024,,,'CURRENCY=USD')&lt;/Q&gt;&lt;R&gt;0&lt;/R&gt;&lt;C&gt;0&lt;/C&gt;&lt;/FQL&gt;&lt;FQL&gt;&lt;Q&gt;SO^FF_EBIT_OPER(CAL_R,2023,,,,USD)&lt;/Q&gt;&lt;R&gt;0&lt;/R&gt;&lt;C&gt;0&lt;/C&gt;&lt;/FQL&gt;&lt;FQL&gt;&lt;Q&gt;SO^FF_EBIT_OPER(CAL_R,2024,,,,USD)&lt;/Q&gt;&lt;R&gt;0&lt;/R&gt;&lt;C&gt;0&lt;/C&gt;&lt;/FQL&gt;&lt;FQL&gt;&lt;Q&gt;OSIS^FE_ESTIMATE(GROSS_INC,MEAN,CALA_ROLL,2024,2024,,,'CURRENCY=USD')&lt;/Q&gt;&lt;R&gt;0&lt;/R&gt;&lt;C&gt;0&lt;/C&gt;&lt;/FQL&gt;&lt;FQL&gt;&lt;Q&gt;QRVO^FF_EBIT_OPER(CAL_R,2022,,,,USD)&lt;/Q&gt;&lt;R&gt;0&lt;/R&gt;&lt;C&gt;0&lt;/C&gt;&lt;/FQL&gt;&lt;FQL&gt;&lt;Q&gt;QRVO^FF_EBIT_OPER(CAL_R,2023,,,,USD)&lt;/Q&gt;&lt;R&gt;0&lt;/R&gt;&lt;C&gt;0&lt;/C&gt;&lt;/FQL&gt;&lt;FQL&gt;&lt;Q&gt;ON^FE_ESTIMATE(GROSS_INC,MEAN,CALA_ROLL,2024,2024,,,'CURRENCY=USD')&lt;/Q&gt;&lt;R&gt;1&lt;/R&gt;&lt;C&gt;1&lt;/C&gt;&lt;D xsi:type="xsd:double"&gt;4471.3164&lt;/D&gt;&lt;/FQL&gt;&lt;FQL&gt;&lt;Q&gt;OIIM^FF_EBIT_OPER(CAL_R,2021,,,,USD)&lt;/Q&gt;&lt;R&gt;1&lt;/R&gt;&lt;C&gt;1&lt;/C&gt;&lt;D xsi:type="xsd:double"&gt;11.857&lt;/D&gt;&lt;/FQL&gt;&lt;FQL&gt;&lt;Q&gt;OIIM^FF_EBIT_OPER(CAL_R,2019,,,,USD)&lt;/Q&gt;&lt;R&gt;1&lt;/R&gt;&lt;C&gt;1&lt;/C&gt;&lt;D xsi:type="xsd:double"&gt;-6.383&lt;/D&gt;&lt;/FQL&gt;&lt;FQL&gt;&lt;Q&gt;OIIM^FE_ESTIMATE(GROSS_INC,MEAN,CALA_ROLL,2024,2024,,,'CURRENCY=USD')&lt;/Q&gt;&lt;R&gt;0&lt;/R&gt;&lt;C&gt;0&lt;/C&gt;&lt;/FQL&gt;&lt;FQL&gt;&lt;Q&gt;FIVN^FF_EBIT_OPER(CAL_R,2020,,,,USD)&lt;/Q&gt;&lt;R&gt;1&lt;/R&gt;&lt;C&gt;1&lt;/C&gt;&lt;D xsi:type="xsd:double"&gt;-6.688&lt;/D&gt;&lt;/FQL&gt;&lt;FQL&gt;&lt;Q&gt;OKTA^FG_PRICE(44733,,,USD)&lt;/Q&gt;&lt;R&gt;1&lt;/R&gt;&lt;C&gt;1&lt;/C&gt;&lt;D xsi:type="xsd:double"&gt;84.12&lt;/D&gt;&lt;/FQL&gt;&lt;FQL&gt;&lt;Q&gt;NXPI^FE_ESTIMATE(GROSS_INC,MEAN,CALA_ROLL,2024,2024,,,'CURRENCY=USD')&lt;/Q&gt;&lt;R&gt;1&lt;/R&gt;&lt;C&gt;1&lt;/C&gt;&lt;D xsi:type="xsd:double"&gt;8553.05&lt;/D&gt;&lt;/FQL&gt;&lt;FQL&gt;&lt;Q&gt;FLS^FF_EBIT_OPER(CAL_R,2018,,,,USD)&lt;/Q&gt;&lt;R&gt;1&lt;/R&gt;&lt;C&gt;1&lt;/C&gt;&lt;D xsi:type="xsd:double"&gt;309.836&lt;/D&gt;&lt;/FQL&gt;&lt;FQL&gt;&lt;Q&gt;FLS^FF_EBIT_OPER(CAL_R,2020,,,,USD)&lt;/Q&gt;&lt;R&gt;1&lt;/R&gt;&lt;C&gt;1&lt;/C&gt;&lt;D xsi:type="xsd:double"&gt;359.113&lt;/D&gt;&lt;/FQL&gt;&lt;FQL&gt;&lt;Q&gt;NVDA^FE_ESTIMATE(GROSS_INC,MEAN,CALA_ROLL,2024,2024,,,'CURRENCY=USD')&lt;/Q&gt;&lt;R&gt;1&lt;/R&gt;&lt;C&gt;1&lt;/C&gt;&lt;D xsi:type="xsd:double"&gt;29844.955&lt;/D&gt;&lt;/FQL&gt;&lt;FQL&gt;&lt;Q&gt;TSLA^FF_EBIT_OPER(CAL_R,2020,,,,USD)&lt;/Q&gt;&lt;R&gt;1&lt;/R&gt;&lt;C&gt;1&lt;/C&gt;&lt;D xsi:type="xsd:double"&gt;1994&lt;/D&gt;&lt;/FQL&gt;&lt;FQL&gt;&lt;Q&gt;GME^FG_PRICE(44605,,,USD)&lt;/Q&gt;&lt;R&gt;1&lt;/R&gt;&lt;C&gt;1&lt;/C&gt;&lt;D xsi:type="xsd:double"&gt;124.25&lt;/D&gt;&lt;/FQL&gt;&lt;FQL&gt;&lt;Q&gt;LASR^FE_ESTIMATE(GROSS_INC,MEAN,CALA_ROLL,2024,2024,,,'CURRENCY=USD')&lt;/Q&gt;&lt;R&gt;1&lt;/R&gt;&lt;C&gt;1&lt;/C&gt;&lt;D xsi:type="xsd:double"&gt;113&lt;/D&gt;&lt;/FQL&gt;&lt;FQL&gt;&lt;Q&gt;APPN^FF_ENTRPR_VAL_DAILY(44707,,,,USD,"DIL")&lt;/Q&gt;&lt;R&gt;1&lt;/R&gt;&lt;C&gt;1&lt;/C&gt;&lt;D xsi:type="xsd:double"&gt;3257.5074672&lt;/D&gt;&lt;/FQL&gt;&lt;FQL&gt;&lt;Q&gt;GTLB^FF_ENTRPR_VAL_DAILY(44707,,,,USD,"DIL")&lt;/Q&gt;&lt;R&gt;1&lt;/R&gt;&lt;C&gt;1&lt;/C&gt;&lt;D xsi:type="xsd:double"&gt;4963.75112&lt;/D&gt;&lt;/FQL&gt;&lt;FQL&gt;&lt;Q&gt;NLST^FE_ESTIMATE(GROSS_INC,MEAN,CALA_ROLL,2024,2024,,,'CURRENCY=USD')&lt;/Q&gt;&lt;R&gt;0&lt;/R&gt;&lt;C&gt;0&lt;/C&gt;&lt;/FQL&gt;&lt;FQL&gt;&lt;Q&gt;DHR^FF_EBIT_OPER(CAL_R,2024,,,,USD)&lt;/Q&gt;&lt;R&gt;0&lt;/R&gt;&lt;C&gt;0&lt;/C&gt;&lt;/FQL&gt;&lt;FQL&gt;&lt;Q&gt;MCD^FF_EBIT_OPER(CAL_R,2018,,,,USD)&lt;/Q&gt;&lt;R&gt;1&lt;/R&gt;&lt;C&gt;1&lt;/C&gt;&lt;D xsi:type="xsd:double"&gt;8585.8&lt;/D&gt;&lt;/FQL&gt;&lt;FQL&gt;&lt;Q&gt;NPTN^FE_ESTIMATE(GROSS_INC,MEAN,CALA_ROLL,2024,2024,,,'CURRENCY=USD')&lt;/Q&gt;&lt;R&gt;0&lt;/R&gt;&lt;C&gt;0&lt;/C&gt;&lt;/FQL&gt;&lt;FQL&gt;&lt;Q&gt;UAL^FF_EBIT_OPER(CAL_R,2020,,,,USD)&lt;/Q&gt;&lt;R&gt;1&lt;/R&gt;&lt;C&gt;1&lt;/C&gt;&lt;D xsi:type="xsd:double"&gt;-9550&lt;/D&gt;&lt;/FQL&gt;&lt;FQL&gt;&lt;Q&gt;OPEN^FE_ESTIMATE(GROSS_INC,MEAN,CALA_ROLL,2022,2022,,,'CURRENCY=USD')&lt;/Q&gt;&lt;R&gt;1&lt;/R&gt;&lt;C&gt;1&lt;/C&gt;&lt;D xsi:type="xsd:double"&gt;1717.5698&lt;/D&gt;&lt;/FQL&gt;&lt;FQL&gt;&lt;Q&gt;FROG^FG_PRICE(44583,,,USD)&lt;/Q&gt;&lt;R&gt;1&lt;/R&gt;&lt;C&gt;1&lt;/C&gt;&lt;D xsi:type="xsd:double"&gt;24.56&lt;/D&gt;&lt;/FQL&gt;&lt;FQL&gt;&lt;Q&gt;MPWR^FF_GROSS_INC(CAL_R,2024,,,,USD)&lt;/Q&gt;&lt;R&gt;0&lt;/R&gt;&lt;C&gt;0&lt;/C&gt;&lt;/FQL&gt;&lt;FQL&gt;&lt;Q&gt;SGH^FF_GROSS_INC(CAL_R,2021,,,,USD)&lt;/Q&gt;&lt;R&gt;1&lt;/R&gt;&lt;C&gt;1&lt;/C&gt;&lt;D xsi:type="xsd:double"&gt;389.352334&lt;/D&gt;&lt;/FQL&gt;&lt;FQL&gt;&lt;Q&gt;SGH^FF_GROSS_INC(CAL_R,2019,,,,USD)&lt;/Q&gt;&lt;R&gt;1&lt;/R&gt;&lt;C&gt;1&lt;/C&gt;&lt;D xsi:type="xsd:double"&gt;197.449334&lt;/D&gt;&lt;/FQL&gt;&lt;FQL&gt;&lt;Q&gt;SGH^FE_ESTIMATE(SALES,MEAN,CALA_ROLL,2024,2024,,,'CURRENCY=USD')&lt;/Q&gt;&lt;R&gt;0&lt;/R&gt;&lt;C&gt;0&lt;/C&gt;&lt;/FQL&gt;&lt;FQL&gt;&lt;Q&gt;SWKS^FF_GROSS_INC(CAL_R,2021,,,,USD)&lt;/Q&gt;&lt;R&gt;1&lt;/R&gt;&lt;C&gt;1&lt;/C&gt;&lt;D xsi:type="xsd:double"&gt;2416.5&lt;/D&gt;&lt;/FQL&gt;&lt;FQL&gt;&lt;Q&gt;SWKS^FF_GROSS_INC(CAL_R,2019,,,,USD)&lt;/Q&gt;&lt;R&gt;1&lt;/R&gt;&lt;C&gt;1&lt;/C&gt;&lt;D xsi:type="xsd:double"&gt;1544.7&lt;/D&gt;&lt;/FQL&gt;&lt;FQL&gt;&lt;Q&gt;SWKS^FE_ESTIMATE(SALES,MEAN,CALA_ROLL,2024,2024,,,'CURRENCY=USD')&lt;/Q&gt;&lt;R&gt;0&lt;/R&gt;&lt;C&gt;0&lt;/C&gt;&lt;/FQL&gt;&lt;FQL&gt;&lt;Q&gt;SITM^FF_GROSS_INC(CAL_R,2021,,,,USD)&lt;/Q&gt;&lt;R&gt;1&lt;/R&gt;&lt;C&gt;1&lt;/C&gt;&lt;D xsi:type="xsd:double"&gt;139.462&lt;/D&gt;&lt;/FQL&gt;&lt;FQL&gt;&lt;Q&gt;SITM^FF_GROSS_INC(CAL_R,2019,,,,USD)&lt;/Q&gt;&lt;R&gt;1&lt;/R&gt;&lt;C&gt;1&lt;/C&gt;&lt;D xsi:type="xsd:double"&gt;39.558&lt;/D&gt;&lt;/FQL&gt;&lt;FQL&gt;&lt;Q&gt;SITM^FE_ESTIMATE(SALES,MEAN,CALA_ROLL,2024,2024,,,'CURRENCY=USD')&lt;/Q&gt;&lt;R&gt;1&lt;/R&gt;&lt;C&gt;1&lt;/C&gt;&lt;D xsi:type="xsd:double"&gt;490&lt;/D&gt;&lt;/FQL&gt;&lt;FQL&gt;&lt;Q&gt;SIMO^FF_GROSS_INC(CAL_R,2021,,,,USD)&lt;/Q&gt;&lt;R&gt;1&lt;/R&gt;&lt;C&gt;1&lt;/C&gt;&lt;D xsi:type="xsd:double"&gt;461.67794367488&lt;/D&gt;&lt;/FQL&gt;&lt;FQL&gt;&lt;Q&gt;SIMO^FF_GROSS_INC(CAL_R,2019,,,,USD)&lt;/Q&gt;&lt;R&gt;1&lt;/R&gt;&lt;C&gt;1&lt;/C&gt;&lt;D xsi:type="xsd:double"&gt;221.822430518248&lt;/D&gt;&lt;/FQL&gt;&lt;FQL&gt;&lt;Q&gt;SIMO^FE_ESTIMATE(SALES,MEAN,CALA_ROLL,2024,2024,,,'CURRENCY=USD')&lt;/Q&gt;&lt;R&gt;1&lt;/R&gt;&lt;C&gt;1&lt;/C&gt;&lt;D xsi:type="xsd:double"&gt;1146.1694&lt;/D&gt;&lt;/FQL&gt;&lt;FQL&gt;&lt;Q&gt;SLAB^FF_GROSS_INC(CAL_R,2021,,,,USD)&lt;/Q&gt;&lt;R&gt;1&lt;/R&gt;&lt;C&gt;1&lt;/C&gt;&lt;D xsi:type="xsd:double"&gt;380.887&lt;/D&gt;&lt;/FQL&gt;&lt;FQL&gt;&lt;Q&gt;SLAB^FF_GROSS_INC(CAL_R,2019,,,,USD)&lt;/Q&gt;&lt;R&gt;1&lt;/R&gt;&lt;C&gt;1&lt;/C&gt;&lt;D xsi:type="xsd:double"&gt;510.284&lt;/D&gt;&lt;/FQL&gt;&lt;FQL&gt;&lt;Q&gt;SLAB^FE_ESTIMATE(SALES,MEAN,CALA_ROLL,2024,2024,,,'CURRENCY=USD')&lt;/Q&gt;&lt;R&gt;1&lt;/R&gt;&lt;C&gt;1&lt;/C&gt;&lt;D xsi:type="xsd:double"&gt;1378.2252&lt;/D&gt;&lt;/FQL&gt;&lt;FQL&gt;&lt;Q&gt;SQNS^FF_GROSS_INC(CAL_R,2021,,,,USD)&lt;/Q&gt;&lt;R&gt;1&lt;/R&gt;&lt;C&gt;1&lt;/C&gt;&lt;D xsi:type="xsd:double"&gt;17.902&lt;/D&gt;&lt;/FQL&gt;&lt;FQL&gt;&lt;Q&gt;SQNS^FF_GROSS_INC(CAL_R,2019,,,,USD)&lt;/Q&gt;&lt;R&gt;1&lt;/R&gt;&lt;C&gt;1&lt;/C&gt;&lt;D xsi:type="xsd:double"&gt;5.092&lt;/D&gt;&lt;/FQL&gt;&lt;FQL&gt;&lt;Q&gt;SQNS^FE_ESTIMATE(SALES,MEAN,CALA_ROLL,2024,2024,,,'CURRENCY=USD')&lt;/Q&gt;&lt;R&gt;1&lt;/R&gt;&lt;C&gt;1&lt;/C&gt;&lt;D xsi:type="xsd:double"&gt;148.579&lt;/D&gt;&lt;/FQL&gt;&lt;FQL&gt;&lt;Q&gt;SMTC^FF_GROSS_INC(CAL_R,2021,,,,USD)&lt;/Q&gt;&lt;R&gt;1&lt;/R&gt;&lt;C&gt;1&lt;/C&gt;&lt;D xsi:type="xsd:double"&gt;453.745&lt;/D&gt;&lt;/FQL&gt;&lt;FQL&gt;&lt;Q&gt;SMTC^FF_GROSS_INC(CAL_R,2019,,,,USD)&lt;/Q&gt;&lt;R&gt;1&lt;/R&gt;&lt;C&gt;1&lt;/C&gt;&lt;D xsi:type="xsd:double"&gt;324.000334&lt;/D&gt;&lt;/FQL&gt;&lt;FQL&gt;&lt;Q&gt;SMTC^FE_ESTIMATE(SALES,MEAN,CALA_ROLL,2024,2024,,,'CURRENCY=USD')&lt;/Q&gt;&lt;R&gt;0&lt;/R&gt;&lt;C&gt;0&lt;/C&gt;&lt;/FQL&gt;&lt;FQL&gt;&lt;Q&gt;RMBS^FF_GROSS_INC(CAL_R,2021,,,,USD)&lt;/Q&gt;&lt;R&gt;1&lt;/R&gt;&lt;C&gt;1&lt;/C&gt;&lt;D xsi:type="xsd:double"&gt;229.874&lt;/D&gt;&lt;/FQL&gt;&lt;FQL&gt;&lt;Q&gt;RMBS^FF_GROSS_INC(CAL_R,2019,,,,USD)&lt;/Q&gt;&lt;R&gt;1&lt;/R&gt;&lt;C&gt;1&lt;/C&gt;&lt;D xsi:type="xsd:double"&gt;146.387&lt;/D&gt;&lt;/FQL&gt;&lt;FQL&gt;&lt;Q&gt;RMBS^FE_ESTIMATE(SALES,MEAN,CALA_ROLL,2024,2024,,,'CURRENCY=USD')&lt;/Q&gt;&lt;R&gt;1&lt;/R&gt;&lt;C&gt;1&lt;/C&gt;&lt;D xsi:type="xsd:double"&gt;642.5737&lt;/D&gt;&lt;/FQL&gt;&lt;FQL&gt;&lt;Q&gt;QRVO^FF_GROSS_INC(CAL_R,2021,,,,USD)&lt;/Q&gt;&lt;R&gt;1&lt;/R&gt;&lt;C&gt;1&lt;/C&gt;&lt;D xsi:type="xsd:double"&gt;2244.304&lt;/D&gt;&lt;/FQL&gt;&lt;FQL&gt;&lt;Q&gt;QRVO^FF_GROSS_INC(CAL_R,2019,,,,USD)&lt;/Q&gt;&lt;R&gt;1&lt;/R&gt;&lt;C&gt;1&lt;/C&gt;&lt;D xsi:type="xsd:double"&gt;1306.703&lt;/D&gt;&lt;/FQL&gt;&lt;FQL&gt;&lt;Q&gt;QRVO^FE_ESTIMATE(SALES,MEAN,CALA_ROLL,2024,2024,,,'CURRENCY=USD')&lt;/Q&gt;&lt;R&gt;1&lt;/R&gt;&lt;C&gt;1&lt;/C&gt;&lt;D xsi:type="xsd:double"&gt;5209.9297&lt;/D&gt;&lt;/FQL&gt;&lt;FQL&gt;&lt;Q&gt;POWI^FF_GROSS_INC(CAL_R,2021,,,,USD)&lt;/Q&gt;&lt;R&gt;1&lt;/R&gt;&lt;C&gt;1&lt;/C&gt;&lt;D xsi:type="xsd:double"&gt;359.868&lt;/D&gt;&lt;/FQL&gt;&lt;FQL&gt;&lt;Q&gt;POWI^FF_GROSS_INC(CAL_R,2019,,,,USD)&lt;/Q&gt;&lt;R&gt;1&lt;/R&gt;&lt;C&gt;1&lt;/C&gt;&lt;D xsi:type="xsd:double"&gt;213.402&lt;/D&gt;&lt;/FQL&gt;&lt;FQL&gt;&lt;Q&gt;POWI^FE_ESTIMATE(SALES,MEAN,CALA_ROLL,2024,2024,,,'CURRENCY=USD')&lt;/Q&gt;&lt;R&gt;1&lt;/R&gt;&lt;C&gt;1&lt;/C&gt;&lt;D xsi:type="xsd:double"&gt;909.3&lt;/D&gt;&lt;/FQL&gt;&lt;FQL&gt;&lt;Q&gt;PXLW^FF_GROSS_INC(CAL_R,2021,,,,USD)&lt;/Q&gt;&lt;R&gt;1&lt;/R&gt;&lt;C&gt;1&lt;/C&gt;&lt;D xsi:type="xsd:double"&gt;27.474&lt;/D&gt;&lt;/FQL&gt;&lt;FQL&gt;&lt;Q&gt;PXLW^FF_GROSS_INC(CAL_R,2019,,,,USD)&lt;/Q&gt;&lt;R&gt;1&lt;/R&gt;&lt;C&gt;1&lt;/C&gt;&lt;D xsi:type="xsd:double"&gt;34.183&lt;/D&gt;&lt;/FQL&gt;&lt;FQL&gt;&lt;Q&gt;PXLW^FE_ESTIMATE(SALES,MEAN,CALA_ROLL,2024,2024,,,'CURRENCY=USD')&lt;/Q&gt;&lt;R&gt;0&lt;/R&gt;&lt;C&gt;0&lt;/C&gt;&lt;/FQL&gt;&lt;FQL&gt;&lt;Q&gt;OSIS^FF_GROSS_INC(CAL_R,2021,,,,USD)&lt;/Q&gt;&lt;R&gt;1&lt;/R&gt;&lt;C&gt;1&lt;/C&gt;&lt;D xsi:type="xsd:double"&gt;422.849&lt;/D&gt;&lt;/FQL&gt;&lt;FQL&gt;&lt;Q&gt;OSIS^FF_GROSS_INC(CAL_R,2019,,,,USD)&lt;/Q&gt;&lt;R&gt;1&lt;/R&gt;&lt;C&gt;1&lt;/C&gt;&lt;D xsi:type="xsd:double"&gt;434.321&lt;/D&gt;&lt;/FQL&gt;&lt;FQL&gt;&lt;Q&gt;OSIS^FE_ESTIMATE(SALES,MEAN,CALA_ROLL,2024,2024,,,'CURRENCY=USD')&lt;/Q&gt;&lt;R&gt;0&lt;/R&gt;&lt;C&gt;0&lt;/C&gt;&lt;/FQL&gt;&lt;FQL&gt;&lt;Q&gt;ON^FF_GROSS_INC(CAL_R,2021,,,,USD)&lt;/Q&gt;&lt;R&gt;1&lt;/R&gt;&lt;C&gt;1&lt;/C&gt;&lt;D xsi:type="xsd:double"&gt;2615.3&lt;/D&gt;&lt;/FQL&gt;&lt;FQL&gt;&lt;Q&gt;ON^FF_GROSS_INC(CAL_R,2019,,,,USD)&lt;/Q&gt;&lt;R&gt;1&lt;/R&gt;&lt;C&gt;1&lt;/C&gt;&lt;D xsi:type="xsd:double"&gt;1858.4&lt;/D&gt;&lt;/FQL&gt;&lt;FQL&gt;&lt;Q&gt;ON^FE_ESTIMATE(SALES,MEAN,CALA_ROLL,2024,2024,,,'CURRENCY=USD')&lt;/Q&gt;&lt;R&gt;1&lt;/R&gt;&lt;C&gt;1&lt;/C&gt;&lt;D xsi:type="xsd:double"&gt;9040.939&lt;/D&gt;&lt;/FQL&gt;&lt;FQL&gt;&lt;Q&gt;OIIM^FF_GROSS_INC(CAL_R,2021,,,,USD)&lt;/Q&gt;&lt;R&gt;1&lt;/R&gt;&lt;C&gt;1&lt;/C&gt;&lt;D xsi:type="xsd:double"&gt;52.89&lt;/D&gt;&lt;/FQL&gt;&lt;FQL&gt;&lt;Q&gt;OIIM^FF_GROSS_INC(CAL_R,2019,,,,USD)&lt;/Q&gt;&lt;R&gt;1&lt;/R&gt;&lt;C&gt;1&lt;/C&gt;&lt;D xsi:type="xsd:double"&gt;31.968&lt;/D&gt;&lt;/FQL&gt;&lt;FQL&gt;&lt;Q&gt;OIIM^FE_ESTIMATE(SALES,MEAN,CALA_ROLL,2024,2024,,,'CURRENCY=USD')&lt;/Q&gt;&lt;R&gt;0&lt;/R&gt;&lt;C&gt;0&lt;/C&gt;&lt;/FQL&gt;&lt;FQL&gt;&lt;Q&gt;NXPI^FF_GROSS_INC(CAL_R,2021,,,,USD)&lt;/Q&gt;&lt;R&gt;1&lt;/R&gt;&lt;C&gt;1&lt;/C&gt;&lt;D xsi:type="xsd:double"&gt;5475.00000005662&lt;/D&gt;&lt;/FQL&gt;&lt;FQL&gt;&lt;Q&gt;NXPI^FF_GROSS_INC(CAL_R,2019,,,,USD)&lt;/Q&gt;&lt;R&gt;1&lt;/R&gt;&lt;C&gt;1&lt;/C&gt;&lt;D xsi:type="xsd:double"&gt;3186.00000002489&lt;/D&gt;&lt;/FQL&gt;&lt;FQL&gt;&lt;Q&gt;NXPI^FE_ESTIMATE(SALES,MEAN,CALA_ROLL,2024,2024,,,'CURRENCY=USD')&lt;/Q&gt;&lt;R&gt;1&lt;/R&gt;&lt;C&gt;1&lt;/C&gt;&lt;D xsi:type="xsd:double"&gt;14627.713&lt;/D&gt;&lt;/FQL&gt;&lt;FQL&gt;&lt;Q&gt;NVDA^FF_GROSS_INC(CAL_R,2021,,,,USD)&lt;/Q&gt;&lt;R&gt;1&lt;/R&gt;&lt;C&gt;1&lt;/C&gt;&lt;D xsi:type="xsd:double"&gt;16859.999999&lt;/D&gt;&lt;/FQL&gt;&lt;FQL&gt;&lt;Q&gt;NVDA^FF_GROSS_INC(CAL_R,2019,,,,USD)&lt;/Q&gt;&lt;R&gt;1&lt;/R&gt;&lt;C&gt;1&lt;/C&gt;&lt;D xsi:type="xsd:double"&gt;6498.666666&lt;/D&gt;&lt;/FQL&gt;&lt;FQL&gt;&lt;Q&gt;NVDA^FE_ESTIMATE(SALES,MEAN,CALA_ROLL,2024,2024,,,'CURRENCY=USD')&lt;/Q&gt;&lt;R&gt;1&lt;/R&gt;&lt;C&gt;1&lt;/C&gt;&lt;D xsi:type="xsd:double"&gt;44828.555&lt;/D&gt;&lt;/FQL&gt;&lt;FQL&gt;&lt;Q&gt;LASR^FF_GROSS_INC(CAL_R,2021,,,,USD)&lt;/Q&gt;&lt;R&gt;1&lt;/R&gt;&lt;C&gt;1&lt;/C&gt;&lt;D xsi:type="xsd:double"&gt;77.307&lt;/D&gt;&lt;/FQL&gt;&lt;FQL&gt;&lt;Q&gt;LASR^FF_GROSS_INC(CAL_R,2019,,,,USD)&lt;/Q&gt;&lt;R&gt;1&lt;/R&gt;&lt;C&gt;1&lt;/C&gt;&lt;D xsi:type="xsd:double"&gt;52.339&lt;/D&gt;&lt;/FQL&gt;&lt;FQL&gt;&lt;Q&gt;LASR^FE_ESTIMATE(SALES,MEAN,CALA_ROLL,2024,2024,,,'CURRENCY=USD')&lt;/Q&gt;&lt;R&gt;1&lt;/R&gt;&lt;C&gt;1&lt;/C&gt;&lt;D xsi:type="xsd:double"&gt;377&lt;/D&gt;&lt;/FQL&gt;&lt;FQL&gt;&lt;Q&gt;NLST^FF_GROSS_INC(CAL_R,2021,,,,USD)&lt;/Q&gt;&lt;R&gt;1&lt;/R&gt;&lt;C&gt;1&lt;/C&gt;&lt;D xsi:type="xsd:double"&gt;48.897&lt;/D&gt;&lt;/FQL&gt;&lt;FQL&gt;&lt;Q&gt;NLST^FF_GROSS_INC(CAL_R,2019,,,,USD)&lt;/Q&gt;&lt;R&gt;1&lt;/R&gt;&lt;C&gt;1&lt;/C&gt;&lt;D xsi:type="xsd:double"&gt;2.57&lt;/D&gt;&lt;/FQL&gt;&lt;FQL&gt;&lt;Q&gt;NLST^FE_ESTIMATE(SALES,MEAN,CALA_ROLL,2024,2024,,,'CURRENCY=USD')&lt;/Q&gt;&lt;R&gt;0&lt;/R&gt;&lt;C&gt;0&lt;/C&gt;&lt;/FQL&gt;&lt;FQL&gt;&lt;Q&gt;NPTN^FF_GROSS_INC(CAL_R,2021,,,,USD)&lt;/Q&gt;&lt;R&gt;1&lt;/R&gt;&lt;C&gt;1&lt;/C&gt;&lt;D xsi:type="xsd:double"&gt;67.89&lt;/D&gt;&lt;/FQL&gt;&lt;FQL&gt;&lt;Q&gt;NPTN^FF_GROSS_INC(CAL_R,2019,,,,USD)&lt;/Q&gt;&lt;R&gt;1&lt;/R&gt;&lt;C&gt;1&lt;/C&gt;&lt;D xsi:type="xsd:double"&gt;88.694&lt;/D&gt;&lt;/FQL&gt;&lt;FQL&gt;&lt;Q&gt;NPTN^FE_ESTIMATE(SALES,MEAN,CALA_ROLL,2024,2024,,,'CURRENCY=USD')&lt;/Q&gt;&lt;R&gt;0&lt;/R&gt;&lt;C&gt;0&lt;/C&gt;&lt;/FQL&gt;&lt;FQL&gt;&lt;Q&gt;MPWR^FF_GROSS_INC(CAL_R,2020,,,,USD)&lt;/Q&gt;&lt;R&gt;1&lt;/R&gt;&lt;C&gt;1&lt;/C&gt;&lt;D xsi:type="xsd:double"&gt;465.954&lt;/D&gt;&lt;/FQL&gt;&lt;FQL&gt;&lt;Q&gt;MPWR^FF_GROSS_INC(CAL_R,2018,,,,USD)&lt;/Q&gt;&lt;R&gt;1&lt;/R&gt;&lt;C&gt;1&lt;/C&gt;&lt;D xsi:type="xsd:double"&gt;322.668&lt;/D&gt;&lt;/FQL&gt;&lt;FQL&gt;&lt;Q&gt;MPWR^FF_SALES(CAL_R,2024,,,,USD)&lt;/Q&gt;&lt;R&gt;0&lt;/R&gt;&lt;C&gt;0&lt;/C&gt;&lt;/FQL&gt;&lt;FQL&gt;&lt;Q&gt;MU^FF_GROSS_INC(CAL_R,2020,,,,USD)&lt;/Q&gt;&lt;R&gt;1&lt;/R&gt;&lt;C&gt;1&lt;/C&gt;&lt;D xsi:type="xsd:double"&gt;7020&lt;/D&gt;&lt;/FQL&gt;&lt;FQL&gt;&lt;Q&gt;MU^FF_GROSS_INC(CAL_R,2018,,,,USD)&lt;/Q&gt;&lt;R&gt;1&lt;/R&gt;&lt;C&gt;1&lt;/C&gt;&lt;D xsi:type="xsd:double"&gt;18290.333333&lt;/D&gt;&lt;/FQL&gt;&lt;FQL&gt;&lt;Q&gt;MU^FF_SALES(CAL_R,2024,,,,USD)&lt;/Q&gt;&lt;R&gt;0&lt;/R&gt;&lt;C&gt;0&lt;/C&gt;&lt;/FQL&gt;&lt;FQL&gt;&lt;Q&gt;MCHP^FF_GROSS_INC(CAL_R,2020,,,,USD)&lt;/Q&gt;&lt;R&gt;1&lt;/R&gt;&lt;C&gt;1&lt;/C&gt;&lt;D xsi:type="xsd:double"&gt;2317.5&lt;/D&gt;&lt;/FQL&gt;&lt;FQL&gt;&lt;Q&gt;MCHP^FF_GROSS_INC(CAL_R,2018,,,,USD)&lt;/Q&gt;&lt;R&gt;1&lt;/R&gt;&lt;C&gt;1&lt;/C&gt;&lt;D xsi:type="xsd:double"&gt;2481.5&lt;/D&gt;&lt;/FQL&gt;&lt;FQL&gt;&lt;Q&gt;MCHP^FF_SALES(CAL_R,2024,,,,USD)&lt;/Q&gt;&lt;R&gt;0&lt;/R&gt;&lt;C&gt;0&lt;/C&gt;&lt;/FQL&gt;&lt;FQL&gt;&lt;Q&gt;MXL^FF_GROSS_INC(CAL_R,2020,,,,USD)&lt;/Q&gt;&lt;R&gt;1&lt;/R&gt;&lt;C&gt;1&lt;/C&gt;&lt;D xsi:type="xsd:double"&gt;189.264&lt;/D&gt;&lt;/FQL&gt;&lt;FQL&gt;&lt;Q&gt;MXL^FF_GROSS_INC(CAL_R,2018,,,,USD)&lt;/Q&gt;&lt;R&gt;1&lt;/R&gt;&lt;C&gt;1&lt;/C&gt;&lt;D xsi:type="xsd:double"&gt;176.648&lt;/D&gt;&lt;/FQL&gt;&lt;FQL&gt;&lt;Q&gt;MXL^FF_SALES(CAL_R,2024,,,,USD)&lt;/Q&gt;&lt;R&gt;0&lt;/R&gt;&lt;C&gt;0&lt;/C&gt;&lt;/FQL&gt;&lt;FQL&gt;&lt;Q&gt;MXIM^FE_ESTIMATE(GROSS_INC,MEAN,CALA_ROLL,2022,2022,,,'CURRENCY=USD')&lt;/Q&gt;&lt;R&gt;0&lt;/R&gt;&lt;C&gt;0&lt;/C&gt;&lt;/FQL&gt;&lt;FQL&gt;&lt;Q&gt;MXIM^FE_ESTIMATE(GROSS_INC,MEAN,CALA_ROLL,2021,2021,,,'CURRENCY=USD')&lt;/Q&gt;&lt;R&gt;1&lt;/R&gt;&lt;C&gt;1&lt;/C&gt;&lt;D xsi:type="xsd:double"&gt;1836.2516&lt;/D&gt;&lt;/FQL&gt;&lt;FQL&gt;&lt;Q&gt;MXIM^FF_GROSS_INC(CAL_R,2020,,,,USD)&lt;/Q&gt;&lt;R&gt;1&lt;/R&gt;&lt;C&gt;1&lt;/C&gt;&lt;D xsi:type="xsd:double"&gt;1559.77&lt;/D&gt;&lt;/FQL&gt;&lt;FQL&gt;&lt;Q&gt;FTNT^FG_PRICE(44617,,,USD)&lt;/Q&gt;&lt;R&gt;1&lt;/R&gt;&lt;C&gt;1&lt;/C&gt;&lt;D xsi:type="xsd:double"&gt;324.97&lt;/D&gt;&lt;/FQL&gt;&lt;FQL&gt;&lt;Q&gt;CHDN^FG_PRICE(44527,,,USD)&lt;/Q&gt;&lt;R&gt;1&lt;/R&gt;&lt;C&gt;1&lt;/C&gt;&lt;D xsi:type="xsd:double"&gt;230.62&lt;/D&gt;&lt;/FQL&gt;&lt;FQL&gt;&lt;Q&gt;MRVL^FF_GROSS_INC(CAL_R,2021,,,,USD)&lt;/Q&gt;&lt;R&gt;1&lt;/R&gt;&lt;C&gt;1&lt;/C&gt;&lt;D xsi:type="xsd:double"&gt;1975.791001&lt;/D&gt;&lt;/FQL&gt;&lt;FQL&gt;&lt;Q&gt;MX^FE_ESTIMATE(GROSS_INC,MEAN,CALA_ROLL,2023,2023,,,'CURRENCY=USD')&lt;/Q&gt;&lt;R&gt;1&lt;/R&gt;&lt;C&gt;1&lt;/C&gt;&lt;D xsi:type="xsd:double"&gt;201.2&lt;/D&gt;&lt;/FQL&gt;&lt;FQL&gt;&lt;Q&gt;MX^FE_ESTIMATE(GROSS_INC,MEAN,CALA_ROLL,2022,2022,,,'CURRENCY=USD')&lt;/Q&gt;&lt;R&gt;1&lt;/R&gt;&lt;C&gt;1&lt;/C&gt;&lt;D xsi:type="xsd:double"&gt;149.43333&lt;/D&gt;&lt;/FQL&gt;&lt;FQL&gt;&lt;Q&gt;MX^FF_GROSS_INC(CAL_R,2021,,,,USD)&lt;/Q&gt;&lt;R&gt;1&lt;/R&gt;&lt;C&gt;1&lt;/C&gt;&lt;D xsi:type="xsd:double"&gt;154.362&lt;/D&gt;&lt;/FQL&gt;&lt;FQL&gt;&lt;Q&gt;MTSI^FE_ESTIMATE(GROSS_INC,MEAN,CALA_ROLL,2023,2023,,,'CURRENCY=USD')&lt;/Q&gt;&lt;R&gt;0&lt;/R&gt;&lt;C&gt;0&lt;/C&gt;&lt;/FQL&gt;&lt;FQL&gt;&lt;Q&gt;MTSI^FE_ESTIMATE(GROSS_INC,MEAN,CALA_ROLL,2022,2022,,,'CURRENCY=USD')&lt;/Q&gt;&lt;R&gt;1&lt;/R&gt;&lt;C&gt;1&lt;/C&gt;&lt;D xsi:type="xsd:double"&gt;425.87173&lt;/D&gt;&lt;/FQL&gt;&lt;FQL&gt;&lt;Q&gt;MTSI^FF_GROSS_INC(CAL_R,2021,,,,USD)&lt;/Q&gt;&lt;R&gt;1&lt;/R&gt;&lt;C&gt;1&lt;/C&gt;&lt;D xsi:type="xsd:double"&gt;326.099&lt;/D&gt;&lt;/FQL&gt;&lt;FQL&gt;&lt;Q&gt;LSCC^FE_ESTIMATE(GROSS_INC,MEAN,CALA_ROLL,2023,2023,,,'CURRENCY=USD')&lt;/Q&gt;&lt;R&gt;1&lt;/R&gt;&lt;C&gt;1&lt;/C&gt;&lt;D xsi:type="xsd:double"&gt;492.175&lt;/D&gt;&lt;/FQL&gt;&lt;FQL&gt;&lt;Q&gt;LSCC^FE_ESTIMATE(GROSS_INC,MEAN,CALA_ROLL,2022,2022,,,'CURRENCY=USD')&lt;/Q&gt;&lt;R&gt;1&lt;/R&gt;&lt;C&gt;1&lt;/C&gt;&lt;D xsi:type="xsd:double"&gt;431.3287&lt;/D&gt;&lt;/FQL&gt;&lt;FQL&gt;&lt;Q&gt;LSCC^FF_GROSS_INC(CAL_R,2021,,,,USD)&lt;/Q&gt;&lt;R&gt;1&lt;/R&gt;&lt;C&gt;1&lt;/C&gt;&lt;D xsi:type="xsd:double"&gt;297.246&lt;/D&gt;&lt;/FQL&gt;&lt;FQL&gt;&lt;Q&gt;KOPN^FE_ESTIMATE(GROSS_INC,MEAN,CALA_ROLL,2023,2023,,,'CURRENCY=USD')&lt;/Q&gt;&lt;R&gt;0&lt;/R&gt;&lt;C&gt;0&lt;/C&gt;&lt;/FQL&gt;&lt;FQL&gt;&lt;Q&gt;KOPN^FE_ESTIMATE(GROSS_INC,MEAN,CALA_ROLL,2022,2022,,,'CURRENCY=USD')&lt;/Q&gt;&lt;R&gt;1&lt;/R&gt;&lt;C&gt;1&lt;/C&gt;&lt;D xsi:type="xsd:double"&gt;18.2545&lt;/D&gt;&lt;/FQL&gt;&lt;FQL&gt;&lt;Q&gt;KOPN^FF_GROSS_INC(CAL_R,2021,,,,USD)&lt;/Q&gt;&lt;R&gt;1&lt;/R&gt;&lt;C&gt;1&lt;/C&gt;&lt;D xsi:type="xsd:double"&gt;20.613734&lt;/D&gt;&lt;/FQL&gt;&lt;FQL&gt;&lt;Q&gt;PANW^FG_MKT_VALUE(44695,,,USD)&lt;/Q&gt;&lt;R&gt;1&lt;/R&gt;&lt;C&gt;1&lt;/C&gt;&lt;D xsi:type="xsd:double"&gt;48356.824&lt;/D&gt;&lt;/FQL&gt;&lt;FQL&gt;&lt;Q&gt;TTD^FG_PRICE(44677,,,USD)&lt;/Q&gt;&lt;R&gt;1&lt;/R&gt;&lt;C&gt;1&lt;/C&gt;&lt;D xsi:type="xsd:double"&gt;59.57&lt;/D&gt;&lt;/FQL&gt;&lt;FQL&gt;&lt;Q&gt;KLAC^FF_GROSS_INC(CAL_R,2021,,,,USD)&lt;/Q&gt;&lt;R&gt;1&lt;/R&gt;&lt;C&gt;1&lt;/C&gt;&lt;D xsi:type="xsd:double"&gt;4909.226&lt;/D&gt;&lt;/FQL&gt;&lt;FQL&gt;&lt;Q&gt;IPGP^FE_ESTIMATE(GROSS_INC,MEAN,CALA_ROLL,2023,2023,,,'CURRENCY=USD')&lt;/Q&gt;&lt;R&gt;1&lt;/R&gt;&lt;C&gt;1&lt;/C&gt;&lt;D xsi:type="xsd:double"&gt;760.2297&lt;/D&gt;&lt;/FQL&gt;&lt;FQL&gt;&lt;Q&gt;IPGP^FE_ESTIMATE(GROSS_INC,MEAN,CALA_ROLL,2022,2022,,,'CURRENCY=USD')&lt;/Q&gt;&lt;R&gt;1&lt;/R&gt;&lt;C&gt;1&lt;/C&gt;&lt;D xsi:type="xsd:double"&gt;691.094&lt;/D&gt;&lt;/FQL&gt;&lt;FQL&gt;&lt;Q&gt;IPGP^FF_GROSS_INC(CAL_R,2021,,,,USD)&lt;/Q&gt;&lt;R&gt;1&lt;/R&gt;&lt;C&gt;1&lt;/C&gt;&lt;D xsi:type="xsd:double"&gt;685.218&lt;/D&gt;&lt;/FQL&gt;&lt;FQL&gt;&lt;Q&gt;SGH^FF_SALES(CAL_R,2021,,,,USD)&lt;/Q&gt;&lt;R&gt;1&lt;/R&gt;&lt;C&gt;1&lt;/C&gt;&lt;D xsi:type="xsd:double"&gt;1727.777334&lt;/D&gt;&lt;/FQL&gt;&lt;FQL&gt;&lt;Q&gt;SGH^FF_SALES(CAL_R,2019,,,,USD)&lt;/Q&gt;&lt;R&gt;1&lt;/R&gt;&lt;C&gt;1&lt;/C&gt;&lt;D xsi:type="xsd:double"&gt;1079.464334&lt;/D&gt;&lt;/FQL&gt;&lt;FQL&gt;&lt;Q&gt;SWKS^FE_ESTIMATE(CAPEX,MEAN,CALA_ROLL,2024,2024,,,'')&lt;/Q&gt;&lt;R&gt;0&lt;/R&gt;&lt;C&gt;0&lt;/C&gt;&lt;/FQL&gt;&lt;FQL&gt;&lt;Q&gt;SWKS^FF_SALES(CAL_R,2021,,,,USD)&lt;/Q&gt;&lt;R&gt;1&lt;/R&gt;&lt;C&gt;1&lt;/C&gt;&lt;D xsi:type="xsd:double"&gt;5109.5&lt;/D&gt;&lt;/FQL&gt;&lt;FQL&gt;&lt;Q&gt;SWKS^FF_SALES(CAL_R,2019,,,,USD)&lt;/Q&gt;&lt;R&gt;1&lt;/R&gt;&lt;C&gt;1&lt;/C&gt;&lt;D xsi:type="xsd:double"&gt;3300.9&lt;/D&gt;&lt;/FQL&gt;&lt;FQL&gt;&lt;Q&gt;SITM^FE_ESTIMATE(CAPEX,MEAN,CALA_ROLL,2024,2024,,,'')&lt;/Q&gt;&lt;R&gt;1&lt;/R&gt;&lt;C&gt;1&lt;/C&gt;&lt;D xsi:type="xsd:double"&gt;42&lt;/D&gt;&lt;/FQL&gt;&lt;FQL&gt;&lt;Q&gt;SITM^FF_SALES(CAL_R,2021,,,,USD)&lt;/Q&gt;&lt;R&gt;1&lt;/R&gt;&lt;C&gt;1&lt;/C&gt;&lt;D xsi:type="xsd:double"&gt;218.808&lt;/D&gt;&lt;/FQL&gt;&lt;FQL&gt;&lt;Q&gt;SITM^FF_SALES(CAL_R,2019,,,,USD)&lt;/Q&gt;&lt;R&gt;1&lt;/R&gt;&lt;C&gt;1&lt;/C&gt;&lt;D xsi:type="xsd:double"&gt;84.074&lt;/D&gt;&lt;/FQL&gt;&lt;FQL&gt;&lt;Q&gt;SIMO^FE_ESTIMATE(CAPEX,MEAN,CALA_ROLL,2024,2024,,,'')&lt;/Q&gt;&lt;R&gt;0&lt;/R&gt;&lt;C&gt;0&lt;/C&gt;&lt;/FQL&gt;&lt;FQL&gt;&lt;Q&gt;SIMO^FF_SALES(CAL_R,2021,,,,USD)&lt;/Q&gt;&lt;R&gt;1&lt;/R&gt;&lt;C&gt;1&lt;/C&gt;&lt;D xsi:type="xsd:double"&gt;923.866864576671&lt;/D&gt;&lt;/FQL&gt;&lt;FQL&gt;&lt;Q&gt;SIMO^FF_SALES(CAL_R,2019,,,,USD)&lt;/Q&gt;&lt;R&gt;1&lt;/R&gt;&lt;C&gt;1&lt;/C&gt;&lt;D xsi:type="xsd:double"&gt;458.113022328937&lt;/D&gt;&lt;/FQL&gt;&lt;FQL&gt;&lt;Q&gt;SLAB^FE_ESTIMATE(CAPEX,MEAN,CALA_ROLL,2024,2024,,,'')&lt;/Q&gt;&lt;R&gt;1&lt;/R&gt;&lt;C&gt;1&lt;/C&gt;&lt;D xsi:type="xsd:double"&gt;20&lt;/D&gt;&lt;/FQL&gt;&lt;FQL&gt;&lt;Q&gt;SLAB^FF_SALES(CAL_R,2021,,,,USD)&lt;/Q&gt;&lt;R&gt;1&lt;/R&gt;&lt;C&gt;1&lt;/C&gt;&lt;D xsi:type="xsd:double"&gt;720.86&lt;/D&gt;&lt;/FQL&gt;&lt;FQL&gt;&lt;Q&gt;SLAB^FF_SALES(CAL_R,2019,,,,USD)&lt;/Q&gt;&lt;R&gt;1&lt;/R&gt;&lt;C&gt;1&lt;/C&gt;&lt;D xsi:type="xsd:double"&gt;837.554&lt;/D&gt;&lt;/FQL&gt;&lt;FQL&gt;&lt;Q&gt;SQNS^FE_ESTIMATE(CAPEX,MEAN,CALA_ROLL,2024,2024,,,'')&lt;/Q&gt;&lt;R&gt;0&lt;/R&gt;&lt;C&gt;0&lt;/C&gt;&lt;/FQL&gt;&lt;FQL&gt;&lt;Q&gt;SQNS^FF_SALES(CAL_R,2021,,,,USD)&lt;/Q&gt;&lt;R&gt;1&lt;/R&gt;&lt;C&gt;1&lt;/C&gt;&lt;D xsi:type="xsd:double"&gt;50.879&lt;/D&gt;&lt;/FQL&gt;&lt;FQL&gt;&lt;Q&gt;SQNS^FF_SALES(CAL_R,2019,,,,USD)&lt;/Q&gt;&lt;R&gt;1&lt;/R&gt;&lt;C&gt;1&lt;/C&gt;&lt;D xsi:type="xsd:double"&gt;30.864&lt;/D&gt;&lt;/FQL&gt;&lt;FQL&gt;&lt;Q&gt;SMTC^FE_ESTIMATE(CAPEX,MEAN,CALA_ROLL,2024,2024,,,'')&lt;/Q&gt;&lt;R&gt;0&lt;/R&gt;&lt;C&gt;0&lt;/C&gt;&lt;/FQL&gt;&lt;FQL&gt;&lt;Q&gt;SMTC^FF_SALES(CAL_R,2021,,,,USD)&lt;/Q&gt;&lt;R&gt;1&lt;/R&gt;&lt;C&gt;1&lt;/C&gt;&lt;D xsi:type="xsd:double"&gt;732.232333&lt;/D&gt;&lt;/FQL&gt;&lt;FQL&gt;&lt;Q&gt;SMTC^FF_SALES(CAL_R,2019,,,,USD)&lt;/Q&gt;&lt;R&gt;1&lt;/R&gt;&lt;C&gt;1&lt;/C&gt;&lt;D xsi:type="xsd:double"&gt;554.847&lt;/D&gt;&lt;/FQL&gt;&lt;FQL&gt;&lt;Q&gt;RMBS^FE_ESTIMATE(CAPEX,MEAN,CALA_ROLL,2024,2024,,,'')&lt;/Q&gt;&lt;R&gt;1&lt;/R&gt;&lt;C&gt;1&lt;/C&gt;&lt;D xsi:type="xsd:double"&gt;21.5964&lt;/D&gt;&lt;/FQL&gt;&lt;FQL&gt;&lt;Q&gt;RMBS^FF_SALES(CAL_R,2021,,,,USD)&lt;/Q&gt;&lt;R&gt;1&lt;/R&gt;&lt;C&gt;1&lt;/C&gt;&lt;D xsi:type="xsd:double"&gt;328.304&lt;/D&gt;&lt;/FQL&gt;&lt;FQL&gt;&lt;Q&gt;RMBS^FF_SALES(CAL_R,2019,,,,USD)&lt;/Q&gt;&lt;R&gt;1&lt;/R&gt;&lt;C&gt;1&lt;/C&gt;&lt;D xsi:type="xsd:double"&gt;224.027&lt;/D&gt;&lt;/FQL&gt;&lt;FQL&gt;&lt;Q&gt;QRVO^FE_ESTIMATE(CAPEX,MEAN,CALA_ROLL,2024,2024,,,'')&lt;/Q&gt;&lt;R&gt;1&lt;/R&gt;&lt;C&gt;1&lt;/C&gt;&lt;D xsi:type="xsd:double"&gt;487.45248&lt;/D&gt;&lt;/FQL&gt;&lt;FQL&gt;&lt;Q&gt;QRVO^FF_SALES(CAL_R,2021,,,,USD)&lt;/Q&gt;&lt;R&gt;1&lt;/R&gt;&lt;C&gt;1&lt;/C&gt;&lt;D xsi:type="xsd:double"&gt;4552.286&lt;/D&gt;&lt;/FQL&gt;&lt;FQL&gt;&lt;Q&gt;QRVO^FF_SALES(CAL_R,2019,,,,USD)&lt;/Q&gt;&lt;R&gt;1&lt;/R&gt;&lt;C&gt;1&lt;/C&gt;&lt;D xsi:type="xsd:double"&gt;3132.251&lt;/D&gt;&lt;/FQL&gt;&lt;FQL&gt;&lt;Q&gt;POWI^FE_ESTIMATE(CAPEX,MEAN,CALA_ROLL,2024,2024,,,'')&lt;/Q&gt;&lt;R&gt;1&lt;/R&gt;&lt;C&gt;1&lt;/C&gt;&lt;D xsi:type="xsd:double"&gt;62.8&lt;/D&gt;&lt;/FQL&gt;&lt;FQL&gt;&lt;Q&gt;POWI^FF_SALES(CAL_R,2021,,,,USD)&lt;/Q&gt;&lt;R&gt;1&lt;/R&gt;&lt;C&gt;1&lt;/C&gt;&lt;D xsi:type="xsd:double"&gt;703.277&lt;/D&gt;&lt;/FQL&gt;&lt;FQL&gt;&lt;Q&gt;POWI^FF_SALES(CAL_R,2019,,,,USD)&lt;/Q&gt;&lt;R&gt;1&lt;/R&gt;&lt;C&gt;1&lt;/C&gt;&lt;D xsi:type="xsd:double"&gt;420.669&lt;/D&gt;&lt;/FQL&gt;&lt;FQL&gt;&lt;Q&gt;PXLW^FE_ESTIMATE(CAPEX,MEAN,CALA_ROLL,2024,2024,,,'')&lt;/Q&gt;&lt;R&gt;0&lt;/R&gt;&lt;C&gt;0&lt;/C&gt;&lt;/FQL&gt;&lt;FQL&gt;&lt;Q&gt;PXLW^FF_SALES(CAL_R,2021,,,,USD)&lt;/Q&gt;&lt;R&gt;1&lt;/R&gt;&lt;C&gt;1&lt;/C&gt;&lt;D xsi:type="xsd:double"&gt;55.102&lt;/D&gt;&lt;/FQL&gt;&lt;FQL&gt;&lt;Q&gt;PXLW^FF_SALES(CAL_R,2019,,,,USD)&lt;/Q&gt;&lt;R&gt;1&lt;/R&gt;&lt;C&gt;1&lt;/C&gt;&lt;D xsi:type="xsd:double"&gt;68.755&lt;/D&gt;&lt;/FQL&gt;&lt;FQL&gt;&lt;Q&gt;OSIS^FE_ESTIMATE(CAPEX,MEAN,CALA_ROLL,2024,2024,,,'')&lt;/Q&gt;&lt;R&gt;0&lt;/R&gt;&lt;C&gt;0&lt;/C&gt;&lt;/FQL&gt;&lt;FQL&gt;&lt;Q&gt;OSIS^FF_SALES(CAL_R,2021,,,,USD)&lt;/Q&gt;&lt;R&gt;1&lt;/R&gt;&lt;C&gt;1&lt;/C&gt;&lt;D xsi:type="xsd:double"&gt;1171.923&lt;/D&gt;&lt;/FQL&gt;&lt;FQL&gt;&lt;Q&gt;OSIS^FF_SALES(CAL_R,2019,,,,USD)&lt;/Q&gt;&lt;R&gt;1&lt;/R&gt;&lt;C&gt;1&lt;/C&gt;&lt;D xsi:type="xsd:double"&gt;1208.855&lt;/D&gt;&lt;/FQL&gt;&lt;FQL&gt;&lt;Q&gt;ON^FE_ESTIMATE(CAPEX,MEAN,CALA_ROLL,2024,2024,,,'')&lt;/Q&gt;&lt;R&gt;1&lt;/R&gt;&lt;C&gt;1&lt;/C&gt;&lt;D xsi:type="xsd:double"&gt;786.9432&lt;/D&gt;&lt;/FQL&gt;&lt;FQL&gt;&lt;Q&gt;ON^FF_SALES(CAL_R,2021,,,,USD)&lt;/Q&gt;&lt;R&gt;1&lt;/R&gt;&lt;C&gt;1&lt;/C&gt;&lt;D xsi:type="xsd:double"&gt;6739.8&lt;/D&gt;&lt;/FQL&gt;&lt;FQL&gt;&lt;Q&gt;ON^FF_SALES(CAL_R,2019,,,,USD)&lt;/Q&gt;&lt;R&gt;1&lt;/R&gt;&lt;C&gt;1&lt;/C&gt;&lt;D xsi:type="xsd:double"&gt;5517.9&lt;/D&gt;&lt;/FQL&gt;&lt;FQL&gt;&lt;Q&gt;OIIM^FE_ESTIMATE(CAPEX,MEAN,CALA_ROLL,2024,2024,,,'')&lt;/Q&gt;&lt;R&gt;0&lt;/R&gt;&lt;C&gt;0&lt;/C&gt;&lt;/FQL&gt;&lt;FQL&gt;&lt;Q&gt;OIIM^FF_SALES(CAL_R,2021,,,,USD)&lt;/Q&gt;&lt;R&gt;1&lt;/R&gt;&lt;C&gt;1&lt;/C&gt;&lt;D xsi:type="xsd:double"&gt;101.096&lt;/D&gt;&lt;/FQL&gt;&lt;FQL&gt;&lt;Q&gt;OIIM^FF_SALES(CAL_R,2019,,,,USD)&lt;/Q&gt;&lt;R&gt;1&lt;/R&gt;&lt;C&gt;1&lt;/C&gt;&lt;D xsi:type="xsd:double"&gt;60.928&lt;/D&gt;&lt;/FQL&gt;&lt;FQL&gt;&lt;Q&gt;NXPI^FE_ESTIMATE(CAPEX,MEAN,CALA_ROLL,2024,2024,,,'')&lt;/Q&gt;&lt;R&gt;1&lt;/R&gt;&lt;C&gt;1&lt;/C&gt;&lt;D xsi:type="xsd:double"&gt;1004.82043&lt;/D&gt;&lt;/FQL&gt;&lt;FQL&gt;&lt;Q&gt;NXPI^FF_SALES(CAL_R,2021,,,,USD)&lt;/Q&gt;&lt;R&gt;1&lt;/R&gt;&lt;C&gt;1&lt;/C&gt;&lt;D xsi:type="xsd:double"&gt;11063.0000001144&lt;/D&gt;&lt;/FQL&gt;&lt;FQL&gt;&lt;Q&gt;NXPI^FF_SALES(CAL_R,2019,,,,USD)&lt;/Q&gt;&lt;R&gt;1&lt;/R&gt;&lt;C&gt;1&lt;/C&gt;&lt;D xsi:type="xsd:double"&gt;8877.00000006935&lt;/D&gt;&lt;/FQL&gt;&lt;FQL&gt;&lt;Q&gt;NVDA^FE_ESTIMATE(CAPEX,MEAN,CALA_ROLL,2024,2024,,,'')&lt;/Q&gt;&lt;R&gt;1&lt;/R&gt;&lt;C&gt;1&lt;/C&gt;&lt;D xsi:type="xsd:double"&gt;1572.5627&lt;/D&gt;&lt;/FQL&gt;&lt;FQL&gt;&lt;Q&gt;SCHW^FG_PRICE(44707,,,USD)&lt;/Q&gt;&lt;R&gt;1&lt;/R&gt;&lt;C&gt;1&lt;/C&gt;&lt;D xsi:type="xsd:double"&gt;68.19&lt;/D&gt;&lt;/FQL&gt;&lt;FQL&gt;&lt;Q&gt;NVDA^FF_SALES(CAL_R,2019,,,,USD)&lt;/Q&gt;&lt;R&gt;1&lt;/R&gt;&lt;C&gt;1&lt;/C&gt;&lt;D xsi:type="xsd:double"&gt;10618&lt;/D&gt;&lt;/FQL&gt;&lt;FQL&gt;&lt;Q&gt;LASR^FE_ESTIMATE(CAPEX,MEAN,CALA_ROLL,2024,2024,,,'')&lt;/Q&gt;&lt;R&gt;1&lt;/R&gt;&lt;C&gt;1&lt;/C&gt;&lt;D xsi:type="xsd:double"&gt;26&lt;/D&gt;&lt;/FQL&gt;&lt;FQL&gt;&lt;Q&gt;LASR^FF_SALES(CAL_R,2021,,,,USD)&lt;/Q&gt;&lt;R&gt;1&lt;/R&gt;&lt;C&gt;1&lt;/C&gt;&lt;D xsi:type="xsd:double"&gt;270.146&lt;/D&gt;&lt;/FQL&gt;&lt;FQL&gt;&lt;Q&gt;LASR^FF_SALES(CAL_R,2019,,,,USD)&lt;/Q&gt;&lt;R&gt;1&lt;/R&gt;&lt;C&gt;1&lt;/C&gt;&lt;D xsi:type="xsd:double"&gt;176.619&lt;/D&gt;&lt;/FQL&gt;&lt;FQL&gt;&lt;Q&gt;NLST^FE_ESTIMATE(CAPEX,MEAN,CALA_ROLL,2024,2024,,,'')&lt;/Q&gt;&lt;R&gt;0&lt;/R&gt;&lt;C&gt;0&lt;/C&gt;&lt;/FQL&gt;&lt;FQL&gt;&lt;Q&gt;NLST^FF_SALES(CAL_R,2021,,,,USD)&lt;/Q&gt;&lt;R&gt;1&lt;/R&gt;&lt;C&gt;1&lt;/C&gt;&lt;D xsi:type="xsd:double"&gt;142.355&lt;/D&gt;&lt;/FQL&gt;&lt;FQL&gt;&lt;Q&gt;NLST^FF_SALES(CAL_R,2019,,,,USD)&lt;/Q&gt;&lt;R&gt;1&lt;/R&gt;&lt;C&gt;1&lt;/C&gt;&lt;D xsi:type="xsd:double"&gt;26.103&lt;/D&gt;&lt;/FQL&gt;&lt;FQL&gt;&lt;Q&gt;NPTN^FE_ESTIMATE(CAPEX,MEAN,CALA_ROLL,2024,2024,,,'')&lt;/Q&gt;&lt;R&gt;0&lt;/R&gt;&lt;C&gt;0&lt;/C&gt;&lt;/FQL&gt;&lt;FQL&gt;&lt;Q&gt;NPTN^FF_SALES(CAL_R,2021,,,,USD)&lt;/Q&gt;&lt;R&gt;1&lt;/R&gt;&lt;C&gt;1&lt;/C&gt;&lt;D xsi:type="xsd:double"&gt;290.289&lt;/D&gt;&lt;/FQL&gt;&lt;FQL&gt;&lt;Q&gt;NPTN^FF_SALES(CAL_R,2019,,,,USD)&lt;/Q&gt;&lt;R&gt;1&lt;/R&gt;&lt;C&gt;1&lt;/C&gt;&lt;D xsi:type="xsd:double"&gt;356.804&lt;/D&gt;&lt;/FQL&gt;&lt;FQL&gt;&lt;Q&gt;MPWR^FE_ESTIMATE(CAPEX,MEAN,CALA_ROLL,2024,2024,,,'')&lt;/Q&gt;&lt;R&gt;1&lt;/R&gt;&lt;C&gt;1&lt;/C&gt;&lt;D xsi:type="xsd:double"&gt;98.81922&lt;/D&gt;&lt;/FQL&gt;&lt;FQL&gt;&lt;Q&gt;MPWR^FF_SALES(CAL_R,2020,,,,USD)&lt;/Q&gt;&lt;R&gt;1&lt;/R&gt;&lt;C&gt;1&lt;/C&gt;&lt;D xsi:type="xsd:double"&gt;844.452&lt;/D&gt;&lt;/FQL&gt;&lt;FQL&gt;&lt;Q&gt;MPWR^FF_SALES(CAL_R,2018,,,,USD)&lt;/Q&gt;&lt;R&gt;1&lt;/R&gt;&lt;C&gt;1&lt;/C&gt;&lt;D xsi:type="xsd:double"&gt;582.382&lt;/D&gt;&lt;/FQL&gt;&lt;FQL&gt;&lt;Q&gt;MU^FF_CAPEX(CAL_R,2024,,,,USD)&lt;/Q&gt;&lt;R&gt;0&lt;/R&gt;&lt;C&gt;0&lt;/C&gt;&lt;/FQL&gt;&lt;FQL&gt;&lt;Q&gt;MU^FF_SALES(CAL_R,2020,,,,USD)&lt;/Q&gt;&lt;R&gt;1&lt;/R&gt;&lt;C&gt;1&lt;/C&gt;&lt;D xsi:type="xsd:double"&gt;22543.666667&lt;/D&gt;&lt;/FQL&gt;&lt;FQL&gt;&lt;Q&gt;MU^FF_SALES(CAL_R,2018,,,,USD)&lt;/Q&gt;&lt;R&gt;1&lt;/R&gt;&lt;C&gt;1&lt;/C&gt;&lt;D xsi:type="xsd:double"&gt;30995.666667&lt;/D&gt;&lt;/FQL&gt;&lt;FQL&gt;&lt;Q&gt;MCHP^FF_CAPEX(CAL_R,2024,,,,USD)&lt;/Q&gt;&lt;R&gt;0&lt;/R&gt;&lt;C&gt;0&lt;/C&gt;&lt;/FQL&gt;&lt;FQL&gt;&lt;Q&gt;MCHP^FF_SALES(CAL_R,2020,,,,USD)&lt;/Q&gt;&lt;R&gt;1&lt;/R&gt;&lt;C&gt;1&lt;/C&gt;&lt;D xsi:type="xsd:double"&gt;5297.7&lt;/D&gt;&lt;/FQL&gt;&lt;FQL&gt;&lt;Q&gt;MCHP^FF_SALES(CAL_R,2018,,,,USD)&lt;/Q&gt;&lt;R&gt;1&lt;/R&gt;&lt;C&gt;1&lt;/C&gt;&lt;D xsi:type="xsd:double"&gt;5022&lt;/D&gt;&lt;/FQL&gt;&lt;FQL&gt;&lt;Q&gt;MXL^FF_CAPEX(CAL_R,2024,,,,USD)&lt;/Q&gt;&lt;R&gt;0&lt;/R&gt;&lt;C&gt;0&lt;/C&gt;&lt;/FQL&gt;&lt;FQL&gt;&lt;Q&gt;MXL^FF_SALES(CAL_R,2020,,,,USD)&lt;/Q&gt;&lt;R&gt;1&lt;/R&gt;&lt;C&gt;1&lt;/C&gt;&lt;D xsi:type="xsd:double"&gt;478.596&lt;/D&gt;&lt;/FQL&gt;&lt;FQL&gt;&lt;Q&gt;MXL^FF_SALES(CAL_R,2018,,,,USD)&lt;/Q&gt;&lt;R&gt;1&lt;/R&gt;&lt;C&gt;1&lt;/C&gt;&lt;D xsi:type="xsd:double"&gt;384.997&lt;/D&gt;&lt;/FQL&gt;&lt;FQL&gt;&lt;Q&gt;MXIM^FF_CAPEX(CAL_R,2024,,,,USD)&lt;/Q&gt;&lt;R&gt;0&lt;/R&gt;&lt;C&gt;0&lt;/C&gt;&lt;/FQL&gt;&lt;FQL&gt;&lt;Q&gt;MXIM^FF_SALES(CAL_R,2023,,,,USD)&lt;/Q&gt;&lt;R&gt;0&lt;/R&gt;&lt;C&gt;0&lt;/C&gt;&lt;/FQL&gt;&lt;FQL&gt;&lt;Q&gt;MXIM^FF_SALES(CAL_R,2022,,,,USD)&lt;/Q&gt;&lt;R&gt;0&lt;/R&gt;&lt;C&gt;0&lt;/C&gt;&lt;/FQL&gt;&lt;FQL&gt;&lt;Q&gt;MXIM^FF_SALES(CAL_R,2021,,,,USD)&lt;/Q&gt;&lt;R&gt;0&lt;/R&gt;&lt;C&gt;0&lt;/C&gt;&lt;/FQL&gt;&lt;FQL&gt;&lt;Q&gt;MYE^FG_MKT_VALUE(44695,,,USD)&lt;/Q&gt;&lt;R&gt;1&lt;/R&gt;&lt;C&gt;1&lt;/C&gt;&lt;D xsi:type="xsd:double"&gt;855.17194&lt;/D&gt;&lt;/FQL&gt;&lt;FQL&gt;&lt;Q&gt;LRCX^FG_PRICE(44677,,,USD)&lt;/Q&gt;&lt;R&gt;1&lt;/R&gt;&lt;C&gt;1&lt;/C&gt;&lt;D xsi:type="xsd:double"&gt;457.22&lt;/D&gt;&lt;/FQL&gt;&lt;FQL&gt;&lt;Q&gt;DLTR^FG_PRICE(44617,,,USD)&lt;/Q&gt;&lt;R&gt;1&lt;/R&gt;&lt;C&gt;1&lt;/C&gt;&lt;D xsi:type="xsd:double"&gt;140.69&lt;/D&gt;&lt;/FQL&gt;&lt;FQL&gt;&lt;Q&gt;MX^FE_ESTIMATE(SALES,MEAN,CALA_ROLL,2023,2023,,,'CURRENCY=USD')&lt;/Q&gt;&lt;R&gt;1&lt;/R&gt;&lt;C&gt;1&lt;/C&gt;&lt;D xsi:type="xsd:double"&gt;595&lt;/D&gt;&lt;/FQL&gt;&lt;FQL&gt;&lt;Q&gt;MX^FE_ESTIMATE(SALES,MEAN,CALA_ROLL,2022,2022,,,'CURRENCY=USD')&lt;/Q&gt;&lt;R&gt;1&lt;/R&gt;&lt;C&gt;1&lt;/C&gt;&lt;D xsi:type="xsd:double"&gt;453.2&lt;/D&gt;&lt;/FQL&gt;&lt;FQL&gt;&lt;Q&gt;MX^FF_SALES(CAL_R,2021,,,,USD)&lt;/Q&gt;&lt;R&gt;1&lt;/R&gt;&lt;C&gt;1&lt;/C&gt;&lt;D xsi:type="xsd:double"&gt;475.049&lt;/D&gt;&lt;/FQL&gt;&lt;FQL&gt;&lt;Q&gt;MTSI^FE_ESTIMATE(SALES,MEAN,CALA_ROLL,2023,2023,,,'CURRENCY=USD')&lt;/Q&gt;&lt;R&gt;0&lt;/R&gt;&lt;C&gt;0&lt;/C&gt;&lt;/FQL&gt;&lt;FQL&gt;&lt;Q&gt;MTSI^FE_ESTIMATE(SALES,MEAN,CALA_ROLL,2022,2022,,,'CURRENCY=USD')&lt;/Q&gt;&lt;R&gt;1&lt;/R&gt;&lt;C&gt;1&lt;/C&gt;&lt;D xsi:type="xsd:double"&gt;688.6484&lt;/D&gt;&lt;/FQL&gt;&lt;FQL&gt;&lt;Q&gt;MTSI^FF_SALES(CAL_R,2021,,,,USD)&lt;/Q&gt;&lt;R&gt;1&lt;/R&gt;&lt;C&gt;1&lt;/C&gt;&lt;D xsi:type="xsd:double"&gt;618.036&lt;/D&gt;&lt;/FQL&gt;&lt;FQL&gt;&lt;Q&gt;LSCC^FE_ESTIMATE(SALES,MEAN,CALA_ROLL,2023,2023,,,'CURRENCY=USD')&lt;/Q&gt;&lt;R&gt;1&lt;/R&gt;&lt;C&gt;1&lt;/C&gt;&lt;D xsi:type="xsd:double"&gt;718.0125&lt;/D&gt;&lt;/FQL&gt;&lt;FQL&gt;&lt;Q&gt;LSCC^FE_ESTIMATE(SALES,MEAN,CALA_ROLL,2022,2022,,,'CURRENCY=USD')&lt;/Q&gt;&lt;R&gt;1&lt;/R&gt;&lt;C&gt;1&lt;/C&gt;&lt;D xsi:type="xsd:double"&gt;634.06866&lt;/D&gt;&lt;/FQL&gt;&lt;FQL&gt;&lt;Q&gt;LSCC^FF_SALES(CAL_R,2021,,,,USD)&lt;/Q&gt;&lt;R&gt;1&lt;/R&gt;&lt;C&gt;1&lt;/C&gt;&lt;D xsi:type="xsd:double"&gt;515.327&lt;/D&gt;&lt;/FQL&gt;&lt;FQL&gt;&lt;Q&gt;KOPN^FE_ESTIMATE(SALES,MEAN,CALA_ROLL,2023,2023,,,'CURRENCY=USD')&lt;/Q&gt;&lt;R&gt;0&lt;/R&gt;&lt;C&gt;0&lt;/C&gt;&lt;/FQL&gt;&lt;FQL&gt;&lt;Q&gt;KOPN^FE_ESTIMATE(SALES,MEAN,CALA_ROLL,2022,2022,,,'CURRENCY=USD')&lt;/Q&gt;&lt;R&gt;1&lt;/R&gt;&lt;C&gt;1&lt;/C&gt;&lt;D xsi:type="xsd:double"&gt;48.7505&lt;/D&gt;&lt;/FQL&gt;&lt;FQL&gt;&lt;Q&gt;KOPN^FF_SALES(CAL_R,2021,,,,USD)&lt;/Q&gt;&lt;R&gt;1&lt;/R&gt;&lt;C&gt;1&lt;/C&gt;&lt;D xsi:type="xsd:double"&gt;45.666117&lt;/D&gt;&lt;/FQL&gt;&lt;FQL&gt;&lt;Q&gt;LVS^FG_PRICE(44677,,,USD)&lt;/Q&gt;&lt;R&gt;1&lt;/R&gt;&lt;C&gt;1&lt;/C&gt;&lt;D xsi:type="xsd:double"&gt;34.75&lt;/D&gt;&lt;/FQL&gt;&lt;FQL&gt;&lt;Q&gt;NCR^FG_MKT_VALUE(44695,,,USD)&lt;/Q&gt;&lt;R&gt;1&lt;/R&gt;&lt;C&gt;1&lt;/C&gt;&lt;D xsi:type="xsd:double"&gt;4600.6885&lt;/D&gt;&lt;/FQL&gt;&lt;FQL&gt;&lt;Q&gt;CHTR^FG_PRICE(44527,,,USD)&lt;/Q&gt;&lt;R&gt;1&lt;/R&gt;&lt;C&gt;1&lt;/C&gt;&lt;D xsi:type="xsd:double"&gt;672.87&lt;/D&gt;&lt;/FQL&gt;&lt;FQL&gt;&lt;Q&gt;IPGP^FE_ESTIMATE(SALES,MEAN,CALA_ROLL,2023,2023,,,'CURRENCY=USD')&lt;/Q&gt;&lt;R&gt;1&lt;/R&gt;&lt;C&gt;1&lt;/C&gt;&lt;D xsi:type="xsd:double"&gt;1622.2681&lt;/D&gt;&lt;/FQL&gt;&lt;FQL&gt;&lt;Q&gt;IPGP^FE_ESTIMATE(SALES,MEAN,CALA_ROLL,2022,2022,,,'CURRENCY=USD')&lt;/Q&gt;&lt;R&gt;1&lt;/R&gt;&lt;C&gt;1&lt;/C&gt;&lt;D xsi:type="xsd:double"&gt;1513.2206&lt;/D&gt;&lt;/FQL&gt;&lt;FQL&gt;&lt;Q&gt;IPGP^FF_SALES(CAL_R,2021,,,,USD)&lt;/Q&gt;&lt;R&gt;1&lt;/R&gt;&lt;C&gt;1&lt;/C&gt;&lt;D xsi:type="xsd:double"&gt;1460.86&lt;/D&gt;&lt;/FQL&gt;&lt;FQL&gt;&lt;Q&gt;SWKS^FF_CAPEX(CAL_R,2021,,,,USD)&lt;/Q&gt;&lt;R&gt;1&lt;/R&gt;&lt;C&gt;1&lt;/C&gt;&lt;D xsi:type="xsd:double"&gt;630.5&lt;/D&gt;&lt;/FQL&gt;&lt;FQL&gt;&lt;Q&gt;SWKS^FF_CAPEX(CAL_R,2019,,,,USD)&lt;/Q&gt;&lt;R&gt;1&lt;/R&gt;&lt;C&gt;1&lt;/C&gt;&lt;D xsi:type="xsd:double"&gt;380.1&lt;/D&gt;&lt;/FQL&gt;&lt;FQL&gt;&lt;Q&gt;SWKS^FE_ESTIMATE(EBITDA,MEAN,CALA_ROLL,2024,2024,,,'CURRENCY=USD')&lt;/Q&gt;&lt;R&gt;0&lt;/R&gt;&lt;C&gt;0&lt;/C&gt;&lt;/FQL&gt;&lt;FQL&gt;&lt;Q&gt;SITM^FF_CAPEX(CAL_R,2021,,,,USD)&lt;/Q&gt;&lt;R&gt;1&lt;/R&gt;&lt;C&gt;1&lt;/C&gt;&lt;D xsi:type="xsd:double"&gt;33.788&lt;/D&gt;&lt;/FQL&gt;&lt;FQL&gt;&lt;Q&gt;SITM^FF_CAPEX(CAL_R,2019,,,,USD)&lt;/Q&gt;&lt;R&gt;1&lt;/R&gt;&lt;C&gt;1&lt;/C&gt;&lt;D xsi:type="xsd:double"&gt;3.202&lt;/D&gt;&lt;/FQL&gt;&lt;FQL&gt;&lt;Q&gt;SITM^FE_ESTIMATE(EBITDA,MEAN,CALA_ROLL,2024,2024,,,'CURRENCY=USD')&lt;/Q&gt;&lt;R&gt;1&lt;/R&gt;&lt;C&gt;1&lt;/C&gt;&lt;D xsi:type="xsd:double"&gt;165.7&lt;/D&gt;&lt;/FQL&gt;&lt;FQL&gt;&lt;Q&gt;SIMO^FF_CAPEX(CAL_R,2021,,,,USD)&lt;/Q&gt;&lt;R&gt;1&lt;/R&gt;&lt;C&gt;1&lt;/C&gt;&lt;D xsi:type="xsd:double"&gt;24.704246046922&lt;/D&gt;</t>
        </r>
      </text>
    </comment>
    <comment ref="A587" authorId="0" shapeId="0" xr:uid="{BB6C68A3-CFE0-4462-9435-BC052F99B1F6}">
      <text>
        <r>
          <rPr>
            <b/>
            <sz val="9"/>
            <color indexed="81"/>
            <rFont val="Tahoma"/>
            <family val="2"/>
          </rPr>
          <t>&lt;/FQL&gt;&lt;FQL&gt;&lt;Q&gt;SIMO^FF_CAPEX(CAL_R,2019,,,,USD)&lt;/Q&gt;&lt;R&gt;1&lt;/R&gt;&lt;C&gt;1&lt;/C&gt;&lt;D xsi:type="xsd:double"&gt;11.035717515146&lt;/D&gt;&lt;/FQL&gt;&lt;FQL&gt;&lt;Q&gt;SIMO^FE_ESTIMATE(EBITDA,MEAN,CALA_ROLL,2024,2024,,,'CURRENCY=USD')&lt;/Q&gt;&lt;R&gt;1&lt;/R&gt;&lt;C&gt;1&lt;/C&gt;&lt;D xsi:type="xsd:double"&gt;342.24634&lt;/D&gt;&lt;/FQL&gt;&lt;FQL&gt;&lt;Q&gt;SLAB^FF_CAPEX(CAL_R,2021,,,,USD)&lt;/Q&gt;&lt;R&gt;1&lt;/R&gt;&lt;C&gt;1&lt;/C&gt;&lt;D xsi:type="xsd:double"&gt;29.735&lt;/D&gt;&lt;/FQL&gt;&lt;FQL&gt;&lt;Q&gt;SLAB^FF_CAPEX(CAL_R,2019,,,,USD)&lt;/Q&gt;&lt;R&gt;1&lt;/R&gt;&lt;C&gt;1&lt;/C&gt;&lt;D xsi:type="xsd:double"&gt;24.675&lt;/D&gt;&lt;/FQL&gt;&lt;FQL&gt;&lt;Q&gt;SLAB^FE_ESTIMATE(EBITDA,MEAN,CALA_ROLL,2024,2024,,,'CURRENCY=USD')&lt;/Q&gt;&lt;R&gt;1&lt;/R&gt;&lt;C&gt;1&lt;/C&gt;&lt;D xsi:type="xsd:double"&gt;307.2845&lt;/D&gt;&lt;/FQL&gt;&lt;FQL&gt;&lt;Q&gt;SQNS^FF_CAPEX(CAL_R,2021,,,,USD)&lt;/Q&gt;&lt;R&gt;1&lt;/R&gt;&lt;C&gt;1&lt;/C&gt;&lt;D xsi:type="xsd:double"&gt;28.919&lt;/D&gt;&lt;/FQL&gt;&lt;FQL&gt;&lt;Q&gt;SQNS^FF_CAPEX(CAL_R,2019,,,,USD)&lt;/Q&gt;&lt;R&gt;1&lt;/R&gt;&lt;C&gt;1&lt;/C&gt;&lt;D xsi:type="xsd:double"&gt;9.146&lt;/D&gt;&lt;/FQL&gt;&lt;FQL&gt;&lt;Q&gt;SQNS^FE_ESTIMATE(EBITDA,MEAN,CALA_ROLL,2024,2024,,,'CURRENCY=USD')&lt;/Q&gt;&lt;R&gt;0&lt;/R&gt;&lt;C&gt;0&lt;/C&gt;&lt;/FQL&gt;&lt;FQL&gt;&lt;Q&gt;SMTC^FF_CAPEX(CAL_R,2021,,,,USD)&lt;/Q&gt;&lt;R&gt;1&lt;/R&gt;&lt;C&gt;1&lt;/C&gt;&lt;D xsi:type="xsd:double"&gt;27.123&lt;/D&gt;&lt;/FQL&gt;&lt;FQL&gt;&lt;Q&gt;SMTC^FF_CAPEX(CAL_R,2019,,,,USD)&lt;/Q&gt;&lt;R&gt;1&lt;/R&gt;&lt;C&gt;1&lt;/C&gt;&lt;D xsi:type="xsd:double"&gt;23.548334&lt;/D&gt;&lt;/FQL&gt;&lt;FQL&gt;&lt;Q&gt;SMTC^FE_ESTIMATE(EBITDA,MEAN,CALA_ROLL,2024,2024,,,'CURRENCY=USD')&lt;/Q&gt;&lt;R&gt;0&lt;/R&gt;&lt;C&gt;0&lt;/C&gt;&lt;/FQL&gt;&lt;FQL&gt;&lt;Q&gt;RMBS^FF_CAPEX(CAL_R,2021,,,,USD)&lt;/Q&gt;&lt;R&gt;1&lt;/R&gt;&lt;C&gt;1&lt;/C&gt;&lt;D xsi:type="xsd:double"&gt;13.792&lt;/D&gt;&lt;/FQL&gt;&lt;FQL&gt;&lt;Q&gt;RMBS^FF_CAPEX(CAL_R,2019,,,,USD)&lt;/Q&gt;&lt;R&gt;1&lt;/R&gt;&lt;C&gt;1&lt;/C&gt;&lt;D xsi:type="xsd:double"&gt;6.472&lt;/D&gt;&lt;/FQL&gt;&lt;FQL&gt;&lt;Q&gt;RMBS^FE_ESTIMATE(EBITDA,MEAN,CALA_ROLL,2024,2024,,,'CURRENCY=USD')&lt;/Q&gt;&lt;R&gt;1&lt;/R&gt;&lt;C&gt;1&lt;/C&gt;&lt;D xsi:type="xsd:double"&gt;307.23032&lt;/D&gt;&lt;/FQL&gt;&lt;FQL&gt;&lt;Q&gt;QRVO^FF_CAPEX(CAL_R,2021,,,,USD)&lt;/Q&gt;&lt;R&gt;1&lt;/R&gt;&lt;C&gt;1&lt;/C&gt;&lt;D xsi:type="xsd:double"&gt;240.448&lt;/D&gt;&lt;/FQL&gt;&lt;FQL&gt;&lt;Q&gt;QRVO^FF_CAPEX(CAL_R,2019,,,,USD)&lt;/Q&gt;&lt;R&gt;1&lt;/R&gt;&lt;C&gt;1&lt;/C&gt;&lt;D xsi:type="xsd:double"&gt;164.314&lt;/D&gt;&lt;/FQL&gt;&lt;FQL&gt;&lt;Q&gt;QRVO^FE_ESTIMATE(EBITDA,MEAN,CALA_ROLL,2024,2024,,,'CURRENCY=USD')&lt;/Q&gt;&lt;R&gt;1&lt;/R&gt;&lt;C&gt;1&lt;/C&gt;&lt;D xsi:type="xsd:double"&gt;1770.8341&lt;/D&gt;&lt;/FQL&gt;&lt;FQL&gt;&lt;Q&gt;POWI^FF_CAPEX(CAL_R,2021,,,,USD)&lt;/Q&gt;&lt;R&gt;1&lt;/R&gt;&lt;C&gt;1&lt;/C&gt;&lt;D xsi:type="xsd:double"&gt;47.272&lt;/D&gt;&lt;/FQL&gt;&lt;FQL&gt;&lt;Q&gt;POWI^FF_CAPEX(CAL_R,2019,,,,USD)&lt;/Q&gt;&lt;R&gt;1&lt;/R&gt;&lt;C&gt;1&lt;/C&gt;&lt;D xsi:type="xsd:double"&gt;25.14&lt;/D&gt;&lt;/FQL&gt;&lt;FQL&gt;&lt;Q&gt;POWI^FE_ESTIMATE(EBITDA,MEAN,CALA_ROLL,2024,2024,,,'CURRENCY=USD')&lt;/Q&gt;&lt;R&gt;1&lt;/R&gt;&lt;C&gt;1&lt;/C&gt;&lt;D xsi:type="xsd:double"&gt;246.78488&lt;/D&gt;&lt;/FQL&gt;&lt;FQL&gt;&lt;Q&gt;PXLW^FF_CAPEX(CAL_R,2021,,,,USD)&lt;/Q&gt;&lt;R&gt;1&lt;/R&gt;&lt;C&gt;1&lt;/C&gt;&lt;D xsi:type="xsd:double"&gt;3.475&lt;/D&gt;&lt;/FQL&gt;&lt;FQL&gt;&lt;Q&gt;PXLW^FF_CAPEX(CAL_R,2019,,,,USD)&lt;/Q&gt;&lt;R&gt;1&lt;/R&gt;&lt;C&gt;1&lt;/C&gt;&lt;D xsi:type="xsd:double"&gt;3.495&lt;/D&gt;&lt;/FQL&gt;&lt;FQL&gt;&lt;Q&gt;PXLW^FE_ESTIMATE(EBITDA,MEAN,CALA_ROLL,2024,2024,,,'CURRENCY=USD')&lt;/Q&gt;&lt;R&gt;0&lt;/R&gt;&lt;C&gt;0&lt;/C&gt;&lt;/FQL&gt;&lt;FQL&gt;&lt;Q&gt;OSIS^FF_CAPEX(CAL_R,2021,,,,USD)&lt;/Q&gt;&lt;R&gt;1&lt;/R&gt;&lt;C&gt;1&lt;/C&gt;&lt;D xsi:type="xsd:double"&gt;29.479&lt;/D&gt;&lt;/FQL&gt;&lt;FQL&gt;&lt;Q&gt;OSIS^FF_CAPEX(CAL_R,2019,,,,USD)&lt;/Q&gt;&lt;R&gt;1&lt;/R&gt;&lt;C&gt;1&lt;/C&gt;&lt;D xsi:type="xsd:double"&gt;32.41&lt;/D&gt;&lt;/FQL&gt;&lt;FQL&gt;&lt;Q&gt;OSIS^FE_ESTIMATE(EBITDA,MEAN,CALA_ROLL,2024,2024,,,'CURRENCY=USD')&lt;/Q&gt;&lt;R&gt;0&lt;/R&gt;&lt;C&gt;0&lt;/C&gt;&lt;/FQL&gt;&lt;FQL&gt;&lt;Q&gt;ON^FF_CAPEX(CAL_R,2021,,,,USD)&lt;/Q&gt;&lt;R&gt;1&lt;/R&gt;&lt;C&gt;1&lt;/C&gt;&lt;D xsi:type="xsd:double"&gt;492&lt;/D&gt;&lt;/FQL&gt;&lt;FQL&gt;&lt;Q&gt;ON^FF_CAPEX(CAL_R,2019,,,,USD)&lt;/Q&gt;&lt;R&gt;1&lt;/R&gt;&lt;C&gt;1&lt;/C&gt;&lt;D xsi:type="xsd:double"&gt;634.6&lt;/D&gt;&lt;/FQL&gt;&lt;FQL&gt;&lt;Q&gt;ON^FE_ESTIMATE(EBITDA,MEAN,CALA_ROLL,2024,2024,,,'CURRENCY=USD')&lt;/Q&gt;&lt;R&gt;1&lt;/R&gt;&lt;C&gt;1&lt;/C&gt;&lt;D xsi:type="xsd:double"&gt;3515.19&lt;/D&gt;&lt;/FQL&gt;&lt;FQL&gt;&lt;Q&gt;OIIM^FF_CAPEX(CAL_R,2021,,,,USD)&lt;/Q&gt;&lt;R&gt;1&lt;/R&gt;&lt;C&gt;1&lt;/C&gt;&lt;D xsi:type="xsd:double"&gt;9.622&lt;/D&gt;&lt;/FQL&gt;&lt;FQL&gt;&lt;Q&gt;OIIM^FF_CAPEX(CAL_R,2019,,,,USD)&lt;/Q&gt;&lt;R&gt;1&lt;/R&gt;&lt;C&gt;1&lt;/C&gt;&lt;D xsi:type="xsd:double"&gt;1.672&lt;/D&gt;&lt;/FQL&gt;&lt;FQL&gt;&lt;Q&gt;OIIM^FE_ESTIMATE(EBITDA,MEAN,CALA_ROLL,2024,2024,,,'CURRENCY=USD')&lt;/Q&gt;&lt;R&gt;0&lt;/R&gt;&lt;C&gt;0&lt;/C&gt;&lt;/FQL&gt;&lt;FQL&gt;&lt;Q&gt;NXPI^FF_CAPEX(CAL_R,2021,,,,USD)&lt;/Q&gt;&lt;R&gt;1&lt;/R&gt;&lt;C&gt;1&lt;/C&gt;&lt;D xsi:type="xsd:double"&gt;932.000000009636&lt;/D&gt;&lt;/FQL&gt;&lt;FQL&gt;&lt;Q&gt;NXPI^FF_CAPEX(CAL_R,2019,,,,USD)&lt;/Q&gt;&lt;R&gt;1&lt;/R&gt;&lt;C&gt;1&lt;/C&gt;&lt;D xsi:type="xsd:double"&gt;628.000000004906&lt;/D&gt;&lt;/FQL&gt;&lt;FQL&gt;&lt;Q&gt;NXPI^FE_ESTIMATE(EBITDA,MEAN,CALA_ROLL,2024,2024,,,'CURRENCY=USD')&lt;/Q&gt;&lt;R&gt;1&lt;/R&gt;&lt;C&gt;1&lt;/C&gt;&lt;D xsi:type="xsd:double"&gt;5807.019&lt;/D&gt;&lt;/FQL&gt;&lt;FQL&gt;&lt;Q&gt;NVDA^FF_CAPEX(CAL_R,2021,,,,USD)&lt;/Q&gt;&lt;R&gt;1&lt;/R&gt;&lt;C&gt;1&lt;/C&gt;&lt;D xsi:type="xsd:double"&gt;979.333333&lt;/D&gt;&lt;/FQL&gt;&lt;FQL&gt;&lt;Q&gt;NVDA^FF_CAPEX(CAL_R,2019,,,,USD)&lt;/Q&gt;&lt;R&gt;1&lt;/R&gt;&lt;C&gt;1&lt;/C&gt;&lt;D xsi:type="xsd:double"&gt;508.333334&lt;/D&gt;&lt;/FQL&gt;&lt;FQL&gt;&lt;Q&gt;NVDA^FE_ESTIMATE(EBITDA,MEAN,CALA_ROLL,2024,2024,,,'CURRENCY=USD')&lt;/Q&gt;&lt;R&gt;1&lt;/R&gt;&lt;C&gt;1&lt;/C&gt;&lt;D xsi:type="xsd:double"&gt;21051.24&lt;/D&gt;&lt;/FQL&gt;&lt;FQL&gt;&lt;Q&gt;LASR^FF_CAPEX(CAL_R,2021,,,,USD)&lt;/Q&gt;&lt;R&gt;1&lt;/R&gt;&lt;C&gt;1&lt;/C&gt;&lt;D xsi:type="xsd:double"&gt;21.562&lt;/D&gt;&lt;/FQL&gt;&lt;FQL&gt;&lt;Q&gt;LASR^FF_CAPEX(CAL_R,2019,,,,USD)&lt;/Q&gt;&lt;R&gt;1&lt;/R&gt;&lt;C&gt;1&lt;/C&gt;&lt;D xsi:type="xsd:double"&gt;13.632&lt;/D&gt;&lt;/FQL&gt;&lt;FQL&gt;&lt;Q&gt;LASR^FE_ESTIMATE(EBITDA,MEAN,CALA_ROLL,2024,2024,,,'CURRENCY=USD')&lt;/Q&gt;&lt;R&gt;1&lt;/R&gt;&lt;C&gt;1&lt;/C&gt;&lt;D xsi:type="xsd:double"&gt;49&lt;/D&gt;&lt;/FQL&gt;&lt;FQL&gt;&lt;Q&gt;NLST^FF_CAPEX(CAL_R,2021,,,,USD)&lt;/Q&gt;&lt;R&gt;1&lt;/R&gt;&lt;C&gt;1&lt;/C&gt;&lt;D xsi:type="xsd:double"&gt;0.52&lt;/D&gt;&lt;/FQL&gt;&lt;FQL&gt;&lt;Q&gt;NLST^FF_CAPEX(CAL_R,2019,,,,USD)&lt;/Q&gt;&lt;R&gt;1&lt;/R&gt;&lt;C&gt;1&lt;/C&gt;&lt;D xsi:type="xsd:double"&gt;0.083&lt;/D&gt;&lt;/FQL&gt;&lt;FQL&gt;&lt;Q&gt;NLST^FE_ESTIMATE(EBITDA,MEAN,CALA_ROLL,2024,2024,,,'CURRENCY=USD')&lt;/Q&gt;&lt;R&gt;0&lt;/R&gt;&lt;C&gt;0&lt;/C&gt;&lt;/FQL&gt;&lt;FQL&gt;&lt;Q&gt;NPTN^FF_CAPEX(CAL_R,2021,,,,USD)&lt;/Q&gt;&lt;R&gt;1&lt;/R&gt;&lt;C&gt;1&lt;/C&gt;&lt;D xsi:type="xsd:double"&gt;11.499&lt;/D&gt;&lt;/FQL&gt;&lt;FQL&gt;&lt;Q&gt;NPTN^FF_CAPEX(CAL_R,2019,,,,USD)&lt;/Q&gt;&lt;R&gt;1&lt;/R&gt;&lt;C&gt;1&lt;/C&gt;&lt;D xsi:type="xsd:double"&gt;9.532&lt;/D&gt;&lt;/FQL&gt;&lt;FQL&gt;&lt;Q&gt;NPTN^FE_ESTIMATE(EBITDA,MEAN,CALA_ROLL,2024,2024,,,'CURRENCY=USD')&lt;/Q&gt;&lt;R&gt;0&lt;/R&gt;&lt;C&gt;0&lt;/C&gt;&lt;/FQL&gt;&lt;FQL&gt;&lt;Q&gt;MPWR^FF_CAPEX(CAL_R,2021,,,,USD)&lt;/Q&gt;&lt;R&gt;1&lt;/R&gt;&lt;C&gt;1&lt;/C&gt;&lt;D xsi:type="xsd:double"&gt;95.238&lt;/D&gt;&lt;/FQL&gt;&lt;FQL&gt;&lt;Q&gt;MPWR^FF_CAPEX(CAL_R,2019,,,,USD)&lt;/Q&gt;&lt;R&gt;1&lt;/R&gt;&lt;C&gt;1&lt;/C&gt;&lt;D xsi:type="xsd:double"&gt;96.787&lt;/D&gt;&lt;/FQL&gt;&lt;FQL&gt;&lt;Q&gt;MPWR^FE_ESTIMATE(EBITDA,MEAN,CALA_ROLL,2024,2024,,,'CURRENCY=USD')&lt;/Q&gt;&lt;R&gt;1&lt;/R&gt;&lt;C&gt;1&lt;/C&gt;&lt;D xsi:type="xsd:double"&gt;928.3&lt;/D&gt;&lt;/FQL&gt;&lt;FQL&gt;&lt;Q&gt;MU^FF_CAPEX(CAL_R,2020,,,,USD)&lt;/Q&gt;&lt;R&gt;1&lt;/R&gt;&lt;C&gt;1&lt;/C&gt;&lt;D xsi:type="xsd:double"&gt;9338.666667&lt;/D&gt;&lt;/FQL&gt;&lt;FQL&gt;&lt;Q&gt;MU^FF_CAPEX(CAL_R,2018,,,,USD)&lt;/Q&gt;&lt;R&gt;1&lt;/R&gt;&lt;C&gt;1&lt;/C&gt;&lt;D xsi:type="xsd:double"&gt;9752.333333&lt;/D&gt;&lt;/FQL&gt;&lt;FQL&gt;&lt;Q&gt;MU^FF_EBITDA_OPER(CAL_R,2024,,,,USD)&lt;/Q&gt;&lt;R&gt;0&lt;/R&gt;&lt;C&gt;0&lt;/C&gt;&lt;/FQL&gt;&lt;FQL&gt;&lt;Q&gt;MCHP^FF_CAPEX(CAL_R,2020,,,,USD)&lt;/Q&gt;&lt;R&gt;1&lt;/R&gt;&lt;C&gt;1&lt;/C&gt;&lt;D xsi:type="xsd:double"&gt;153.2&lt;/D&gt;&lt;/FQL&gt;&lt;FQL&gt;&lt;Q&gt;MCHP^FF_CAPEX(CAL_R,2018,,,,USD)&lt;/Q&gt;&lt;R&gt;1&lt;/R&gt;&lt;C&gt;1&lt;/C&gt;&lt;D xsi:type="xsd:double"&gt;261.704&lt;/D&gt;&lt;/FQL&gt;&lt;FQL&gt;&lt;Q&gt;MCHP^FF_EBITDA_OPER(CAL_R,2024,,,,USD)&lt;/Q&gt;&lt;R&gt;0&lt;/R&gt;&lt;C&gt;0&lt;/C&gt;&lt;/FQL&gt;&lt;FQL&gt;&lt;Q&gt;MXL^FF_CAPEX(CAL_R,2020,,,,USD)&lt;/Q&gt;&lt;R&gt;1&lt;/R&gt;&lt;C&gt;1&lt;/C&gt;&lt;D xsi:type="xsd:double"&gt;15.286&lt;/D&gt;&lt;/FQL&gt;&lt;FQL&gt;&lt;Q&gt;MXL^FF_CAPEX(CAL_R,2018,,,,USD)&lt;/Q&gt;&lt;R&gt;1&lt;/R&gt;&lt;C&gt;1&lt;/C&gt;&lt;D xsi:type="xsd:double"&gt;7.825&lt;/D&gt;&lt;/FQL&gt;&lt;FQL&gt;&lt;Q&gt;MXL^FF_EBITDA_OPER(CAL_R,2024,,,,USD)&lt;/Q&gt;&lt;R&gt;0&lt;/R&gt;&lt;C&gt;0&lt;/C&gt;&lt;/FQL&gt;&lt;FQL&gt;&lt;Q&gt;MXIM^FF_CAPEX(CAL_R,2021,,,,USD)&lt;/Q&gt;&lt;R&gt;0&lt;/R&gt;&lt;C&gt;0&lt;/C&gt;&lt;/FQL&gt;&lt;FQL&gt;&lt;Q&gt;MXIM^FF_CAPEX(CAL_R,2019,,,,USD)&lt;/Q&gt;&lt;R&gt;1&lt;/R&gt;&lt;C&gt;1&lt;/C&gt;&lt;D xsi:type="xsd:double"&gt;86.211&lt;/D&gt;&lt;/FQL&gt;&lt;FQL&gt;&lt;Q&gt;MXIM^FE_ESTIMATE(EBITDA,MEAN,CALA_ROLL,2024,2024,,,'CURRENCY=USD')&lt;/Q&gt;&lt;R&gt;0&lt;/R&gt;&lt;C&gt;0&lt;/C&gt;&lt;/FQL&gt;&lt;FQL&gt;&lt;Q&gt;MRVL^FE_ESTIMATE(CAPEX,MEAN,CALA_ROLL,2023,2023,,,'')&lt;/Q&gt;&lt;R&gt;1&lt;/R&gt;&lt;C&gt;1&lt;/C&gt;&lt;D xsi:type="xsd:double"&gt;170.25853&lt;/D&gt;&lt;/FQL&gt;&lt;FQL&gt;&lt;Q&gt;MRVL^FE_ESTIMATE(CAPEX,MEAN,CALA_ROLL,2022,2022,,,'')&lt;/Q&gt;&lt;R&gt;1&lt;/R&gt;&lt;C&gt;1&lt;/C&gt;&lt;D xsi:type="xsd:double"&gt;159.894&lt;/D&gt;&lt;/FQL&gt;&lt;FQL&gt;&lt;Q&gt;MRVL^FF_CAPEX(CAL_R,2021,,,,USD)&lt;/Q&gt;&lt;R&gt;1&lt;/R&gt;&lt;C&gt;1&lt;/C&gt;&lt;D xsi:type="xsd:double"&gt;178.961333&lt;/D&gt;&lt;/FQL&gt;&lt;FQL&gt;&lt;Q&gt;MX^FE_ESTIMATE(CAPEX,MEAN,CALA_ROLL,2023,2023,,,'')&lt;/Q&gt;&lt;R&gt;1&lt;/R&gt;&lt;C&gt;1&lt;/C&gt;&lt;D xsi:type="xsd:double"&gt;18.1&lt;/D&gt;&lt;/FQL&gt;&lt;FQL&gt;&lt;Q&gt;MX^FE_ESTIMATE(CAPEX,MEAN,CALA_ROLL,2022,2022,,,'')&lt;/Q&gt;&lt;R&gt;1&lt;/R&gt;&lt;C&gt;1&lt;/C&gt;&lt;D xsi:type="xsd:double"&gt;28&lt;/D&gt;&lt;/FQL&gt;&lt;FQL&gt;&lt;Q&gt;MX^FF_CAPEX(CAL_R,2021,,,,USD)&lt;/Q&gt;&lt;R&gt;1&lt;/R&gt;&lt;C&gt;1&lt;/C&gt;&lt;D xsi:type="xsd:double"&gt;32.826&lt;/D&gt;&lt;/FQL&gt;&lt;FQL&gt;&lt;Q&gt;MTSI^FE_ESTIMATE(CAPEX,MEAN,CALA_ROLL,2023,2023,,,'')&lt;/Q&gt;&lt;R&gt;0&lt;/R&gt;&lt;C&gt;0&lt;/C&gt;&lt;/FQL&gt;&lt;FQL&gt;&lt;Q&gt;MTSI^FE_ESTIMATE(CAPEX,MEAN,CALA_ROLL,2022,2022,,,'')&lt;/Q&gt;&lt;R&gt;1&lt;/R&gt;&lt;C&gt;1&lt;/C&gt;&lt;D xsi:type="xsd:double"&gt;33.78637&lt;/D&gt;&lt;/FQL&gt;&lt;FQL&gt;&lt;Q&gt;MTSI^FF_CAPEX(CAL_R,2021,,,,USD)&lt;/Q&gt;&lt;R&gt;1&lt;/R&gt;&lt;C&gt;1&lt;/C&gt;&lt;D xsi:type="xsd:double"&gt;20.159&lt;/D&gt;&lt;/FQL&gt;&lt;FQL&gt;&lt;Q&gt;LSCC^FE_ESTIMATE(CAPEX,MEAN,CALA_ROLL,2023,2023,,,'')&lt;/Q&gt;&lt;R&gt;1&lt;/R&gt;&lt;C&gt;1&lt;/C&gt;&lt;D xsi:type="xsd:double"&gt;17.85&lt;/D&gt;&lt;/FQL&gt;&lt;FQL&gt;&lt;Q&gt;LSCC^FE_ESTIMATE(CAPEX,MEAN,CALA_ROLL,2022,2022,,,'')&lt;/Q&gt;&lt;R&gt;1&lt;/R&gt;&lt;C&gt;1&lt;/C&gt;&lt;D xsi:type="xsd:double"&gt;17.05&lt;/D&gt;&lt;/FQL&gt;&lt;FQL&gt;&lt;Q&gt;LSCC^FF_CAPEX(CAL_R,2021,,,,USD)&lt;/Q&gt;&lt;R&gt;1&lt;/R&gt;&lt;C&gt;1&lt;/C&gt;&lt;D xsi:type="xsd:double"&gt;21.697&lt;/D&gt;&lt;/FQL&gt;&lt;FQL&gt;&lt;Q&gt;KOPN^FE_ESTIMATE(CAPEX,MEAN,CALA_ROLL,2023,2023,,,'')&lt;/Q&gt;&lt;R&gt;0&lt;/R&gt;&lt;C&gt;0&lt;/C&gt;&lt;/FQL&gt;&lt;FQL&gt;&lt;Q&gt;KOPN^FE_ESTIMATE(CAPEX,MEAN,CALA_ROLL,2022,2022,,,'')&lt;/Q&gt;&lt;R&gt;0&lt;/R&gt;&lt;C&gt;0&lt;/C&gt;&lt;/FQL&gt;&lt;FQL&gt;&lt;Q&gt;KOPN^FF_CAPEX(CAL_R,2021,,,,USD)&lt;/Q&gt;&lt;R&gt;1&lt;/R&gt;&lt;C&gt;1&lt;/C&gt;&lt;D xsi:type="xsd:double"&gt;1.046325&lt;/D&gt;&lt;/FQL&gt;&lt;FQL&gt;&lt;Q&gt;KLAC^FE_ESTIMATE(CAPEX,MEAN,CALA_ROLL,2023,2023,,,'')&lt;/Q&gt;&lt;R&gt;1&lt;/R&gt;&lt;C&gt;1&lt;/C&gt;&lt;D xsi:type="xsd:double"&gt;471.92673&lt;/D&gt;&lt;/FQL&gt;&lt;FQL&gt;&lt;Q&gt;KLAC^FE_ESTIMATE(CAPEX,MEAN,CALA_ROLL,2022,2022,,,'')&lt;/Q&gt;&lt;R&gt;1&lt;/R&gt;&lt;C&gt;1&lt;/C&gt;&lt;D xsi:type="xsd:double"&gt;375.52374&lt;/D&gt;&lt;/FQL&gt;&lt;FQL&gt;&lt;Q&gt;KLAC^FF_CAPEX(CAL_R,2021,,,,USD)&lt;/Q&gt;&lt;R&gt;1&lt;/R&gt;&lt;C&gt;1&lt;/C&gt;&lt;D xsi:type="xsd:double"&gt;250.415&lt;/D&gt;&lt;/FQL&gt;&lt;FQL&gt;&lt;Q&gt;IPGP^FE_ESTIMATE(CAPEX,MEAN,CALA_ROLL,2023,2023,,,'')&lt;/Q&gt;&lt;R&gt;1&lt;/R&gt;&lt;C&gt;1&lt;/C&gt;&lt;D xsi:type="xsd:double"&gt;141.51433&lt;/D&gt;&lt;/FQL&gt;&lt;FQL&gt;&lt;Q&gt;IPGP^FE_ESTIMATE(CAPEX,MEAN,CALA_ROLL,2022,2022,,,'')&lt;/Q&gt;&lt;R&gt;1&lt;/R&gt;&lt;C&gt;1&lt;/C&gt;&lt;D xsi:type="xsd:double"&gt;134.48767&lt;/D&gt;&lt;/FQL&gt;&lt;FQL&gt;&lt;Q&gt;IPGP^FF_CAPEX(CAL_R,2021,,,,USD)&lt;/Q&gt;&lt;R&gt;1&lt;/R&gt;&lt;C&gt;1&lt;/C&gt;&lt;D xsi:type="xsd:double"&gt;123.108&lt;/D&gt;&lt;/FQL&gt;&lt;FQL&gt;&lt;Q&gt;INTC^FE_ESTIMATE(CAPEX,MEAN,CALA_ROLL,2023,2023,,,'')&lt;/Q&gt;&lt;R&gt;1&lt;/R&gt;&lt;C&gt;1&lt;/C&gt;&lt;D xsi:type="xsd:double"&gt;27982.238&lt;/D&gt;&lt;/FQL&gt;&lt;FQL&gt;&lt;Q&gt;INTC^FE_ESTIMATE(CAPEX,MEAN,CALA_ROLL,2022,2022,,,'')&lt;/Q&gt;&lt;R&gt;1&lt;/R&gt;&lt;C&gt;1&lt;/C&gt;&lt;D xsi:type="xsd:double"&gt;26679.756&lt;/D&gt;&lt;/FQL&gt;&lt;FQL&gt;&lt;Q&gt;INTC^FF_CAPEX(CAL_R,2021,,,,USD)&lt;/Q&gt;&lt;R&gt;1&lt;/R&gt;&lt;C&gt;1&lt;/C&gt;&lt;D xsi:type="xsd:double"&gt;20329&lt;/D&gt;&lt;/FQL&gt;&lt;FQL&gt;&lt;Q&gt;SWKS^FF_EBITDA_OPER(CAL_R,2021,,,,USD)&lt;/Q&gt;&lt;R&gt;1&lt;/R&gt;&lt;C&gt;1&lt;/C&gt;&lt;D xsi:type="xsd:double"&gt;2089.3&lt;/D&gt;&lt;/FQL&gt;&lt;FQL&gt;&lt;Q&gt;SWKS^FF_EBITDA_OPER(CAL_R,2019,,,,USD)&lt;/Q&gt;&lt;R&gt;1&lt;/R&gt;&lt;C&gt;1&lt;/C&gt;&lt;D xsi:type="xsd:double"&gt;1286&lt;/D&gt;&lt;/FQL&gt;&lt;FQL&gt;&lt;Q&gt;SWKS^FE_ESTIMATE(EBIT,MEAN,CALA_ROLL,2024,2024,,,'')&lt;/Q&gt;&lt;R&gt;0&lt;/R&gt;&lt;C&gt;0&lt;/C&gt;&lt;/FQL&gt;&lt;FQL&gt;&lt;Q&gt;SITM^FF_EBITDA_OPER(CAL_R,2021,,,,USD)&lt;/Q&gt;&lt;R&gt;1&lt;/R&gt;&lt;C&gt;1&lt;/C&gt;&lt;D xsi:type="xsd:double"&gt;40.769&lt;/D&gt;&lt;/FQL&gt;&lt;FQL&gt;&lt;Q&gt;SITM^FF_EBITDA_OPER(CAL_R,2019,,,,USD)&lt;/Q&gt;&lt;R&gt;1&lt;/R&gt;&lt;C&gt;1&lt;/C&gt;&lt;D xsi:type="xsd:double"&gt;3.4&lt;/D&gt;&lt;/FQL&gt;&lt;FQL&gt;&lt;Q&gt;SITM^FE_ESTIMATE(EBIT,MEAN,CALA_ROLL,2024,2024,,,'')&lt;/Q&gt;&lt;R&gt;1&lt;/R&gt;&lt;C&gt;1&lt;/C&gt;&lt;D xsi:type="xsd:double"&gt;153&lt;/D&gt;&lt;/FQL&gt;&lt;FQL&gt;&lt;Q&gt;SIMO^FF_EBITDA_OPER(CAL_R,2021,,,,USD)&lt;/Q&gt;&lt;R&gt;1&lt;/R&gt;&lt;C&gt;1&lt;/C&gt;&lt;D xsi:type="xsd:double"&gt;263.533&lt;/D&gt;&lt;/FQL&gt;&lt;FQL&gt;&lt;Q&gt;SIMO^FF_EBITDA_OPER(CAL_R,2019,,,,USD)&lt;/Q&gt;&lt;R&gt;1&lt;/R&gt;&lt;C&gt;1&lt;/C&gt;&lt;D xsi:type="xsd:double"&gt;81.48096&lt;/D&gt;&lt;/FQL&gt;&lt;FQL&gt;&lt;Q&gt;SIMO^FE_ESTIMATE(EBIT,MEAN,CALA_ROLL,2024,2024,,,'')&lt;/Q&gt;&lt;R&gt;1&lt;/R&gt;&lt;C&gt;1&lt;/C&gt;&lt;D xsi:type="xsd:double"&gt;329.24634&lt;/D&gt;&lt;/FQL&gt;&lt;FQL&gt;&lt;Q&gt;SLAB^FF_EBITDA_OPER(CAL_R,2021,,,,USD)&lt;/Q&gt;&lt;R&gt;1&lt;/R&gt;&lt;C&gt;1&lt;/C&gt;&lt;D xsi:type="xsd:double"&gt;29.718&lt;/D&gt;&lt;/FQL&gt;&lt;FQL&gt;&lt;Q&gt;SLAB^FF_EBITDA_OPER(CAL_R,2019,,,,USD)&lt;/Q&gt;&lt;R&gt;1&lt;/R&gt;&lt;C&gt;1&lt;/C&gt;&lt;D xsi:type="xsd:double"&gt;113.864&lt;/D&gt;&lt;/FQL&gt;&lt;FQL&gt;&lt;Q&gt;SLAB^FE_ESTIMATE(EBIT,MEAN,CALA_ROLL,2024,2024,,,'')&lt;/Q&gt;&lt;R&gt;1&lt;/R&gt;&lt;C&gt;1&lt;/C&gt;&lt;D xsi:type="xsd:double"&gt;282.88748&lt;/D&gt;&lt;/FQL&gt;&lt;FQL&gt;&lt;Q&gt;SQNS^FF_EBITDA_OPER(CAL_R,2021,,,,USD)&lt;/Q&gt;&lt;R&gt;1&lt;/R&gt;&lt;C&gt;1&lt;/C&gt;&lt;D xsi:type="xsd:double"&gt;-17.715&lt;/D&gt;&lt;/FQL&gt;&lt;FQL&gt;&lt;Q&gt;SQNS^FF_EBITDA_OPER(CAL_R,2019,,,,USD)&lt;/Q&gt;&lt;R&gt;1&lt;/R&gt;&lt;C&gt;1&lt;/C&gt;&lt;D xsi:type="xsd:double"&gt;-22.923&lt;/D&gt;&lt;/FQL&gt;&lt;FQL&gt;&lt;Q&gt;SQNS^FE_ESTIMATE(EBIT,MEAN,CALA_ROLL,2024,2024,,,'')&lt;/Q&gt;&lt;R&gt;1&lt;/R&gt;&lt;C&gt;1&lt;/C&gt;&lt;D xsi:type="xsd:double"&gt;21.3955&lt;/D&gt;&lt;/FQL&gt;&lt;FQL&gt;&lt;Q&gt;SMTC^FF_EBITDA_OPER(CAL_R,2021,,,,USD)&lt;/Q&gt;&lt;R&gt;1&lt;/R&gt;&lt;C&gt;1&lt;/C&gt;&lt;D xsi:type="xsd:double"&gt;171.64566&lt;/D&gt;&lt;/FQL&gt;&lt;FQL&gt;&lt;Q&gt;SMTC^FF_EBITDA_OPER(CAL_R,2019,,,,USD)&lt;/Q&gt;&lt;R&gt;1&lt;/R&gt;&lt;C&gt;1&lt;/C&gt;&lt;D xsi:type="xsd:double"&gt;98.431&lt;/D&gt;&lt;/FQL&gt;&lt;FQL&gt;&lt;Q&gt;SMTC^FE_ESTIMATE(EBIT,MEAN,CALA_ROLL,2024,2024,,,'')&lt;/Q&gt;&lt;R&gt;0&lt;/R&gt;&lt;C&gt;0&lt;/C&gt;&lt;/FQL&gt;&lt;FQL&gt;&lt;Q&gt;RMBS^FF_EBITDA_OPER(CAL_R,2021,,,,USD)&lt;/Q&gt;&lt;R&gt;1&lt;/R&gt;&lt;C&gt;1&lt;/C&gt;&lt;D xsi:type="xsd:double"&gt;74.226&lt;/D&gt;&lt;/FQL&gt;&lt;FQL&gt;&lt;Q&gt;RMBS^FF_EBITDA_OPER(CAL_R,2019,,,,USD)&lt;/Q&gt;&lt;R&gt;1&lt;/R&gt;&lt;C&gt;1&lt;/C&gt;&lt;D xsi:type="xsd:double"&gt;-43.914&lt;/D&gt;&lt;/FQL&gt;&lt;FQL&gt;&lt;Q&gt;RMBS^FE_ESTIMATE(EBIT,MEAN,CALA_ROLL,2024,2024,,,'')&lt;/Q&gt;&lt;R&gt;1&lt;/R&gt;&lt;C&gt;1&lt;/C&gt;&lt;D xsi:type="xsd:double"&gt;278.4303&lt;/D&gt;&lt;/FQL&gt;&lt;FQL&gt;&lt;Q&gt;QRVO^FF_EBITDA_OPER(CAL_R,2021,,,,USD)&lt;/Q&gt;&lt;R&gt;1&lt;/R&gt;&lt;C&gt;1&lt;/C&gt;&lt;D xsi:type="xsd:double"&gt;1635.044&lt;/D&gt;&lt;/FQL&gt;&lt;FQL&gt;&lt;Q&gt;QRVO^FF_EBITDA_OPER(CAL_R,2019,,,,USD)&lt;/Q&gt;&lt;R&gt;1&lt;/R&gt;&lt;C&gt;1&lt;/C&gt;&lt;D xsi:type="xsd:double"&gt;968.67&lt;/D&gt;&lt;/FQL&gt;&lt;FQL&gt;&lt;Q&gt;QRVO^FE_ESTIMATE(EBIT,MEAN,CALA_ROLL,2024,2024,,,'')&lt;/Q&gt;&lt;R&gt;1&lt;/R&gt;&lt;C&gt;1&lt;/C&gt;&lt;D xsi:type="xsd:double"&gt;1592.1189&lt;/D&gt;&lt;/FQL&gt;&lt;FQL&gt;&lt;Q&gt;POWI^FF_EBITDA_OPER(CAL_R,2021,,,,USD)&lt;/Q&gt;&lt;R&gt;1&lt;/R&gt;&lt;C&gt;1&lt;/C&gt;&lt;D xsi:type="xsd:double"&gt;210.006&lt;/D&gt;&lt;/FQL&gt;&lt;FQL&gt;&lt;Q&gt;POWI^FF_EBITDA_OPER(CAL_R,2019,,,,USD)&lt;/Q&gt;&lt;R&gt;1&lt;/R&gt;&lt;C&gt;1&lt;/C&gt;&lt;D xsi:type="xsd:double"&gt;72.456&lt;/D&gt;&lt;/FQL&gt;&lt;FQL&gt;&lt;Q&gt;POWI^FE_ESTIMATE(EBIT,MEAN,CALA_ROLL,2024,2024,,,'')&lt;/Q&gt;&lt;R&gt;1&lt;/R&gt;&lt;C&gt;1&lt;/C&gt;&lt;D xsi:type="xsd:double"&gt;250.9&lt;/D&gt;&lt;/FQL&gt;&lt;FQL&gt;&lt;Q&gt;PXLW^FF_EBITDA_OPER(CAL_R,2021,,,,USD)&lt;/Q&gt;&lt;R&gt;1&lt;/R&gt;&lt;C&gt;1&lt;/C&gt;&lt;D xsi:type="xsd:double"&gt;-15.494&lt;/D&gt;&lt;/FQL&gt;&lt;FQL&gt;&lt;Q&gt;PXLW^FF_EBITDA_OPER(CAL_R,2019,,,,USD)&lt;/Q&gt;&lt;R&gt;1&lt;/R&gt;&lt;C&gt;1&lt;/C&gt;&lt;D xsi:type="xsd:double"&gt;-7.384&lt;/D&gt;&lt;/FQL&gt;&lt;FQL&gt;&lt;Q&gt;PXLW^FE_ESTIMATE(EBIT,MEAN,CALA_ROLL,2024,2024,,,'')&lt;/Q&gt;&lt;R&gt;0&lt;/R&gt;&lt;C&gt;0&lt;/C&gt;&lt;/FQL&gt;&lt;FQL&gt;&lt;Q&gt;OSIS^FF_EBITDA_OPER(CAL_R,2021,,,,USD)&lt;/Q&gt;&lt;R&gt;1&lt;/R&gt;&lt;C&gt;1&lt;/C&gt;&lt;D xsi:type="xsd:double"&gt;169.026&lt;/D&gt;&lt;/FQL&gt;&lt;FQL&gt;&lt;Q&gt;OSIS^FF_EBITDA_OPER(CAL_R,2019,,,,USD)&lt;/Q&gt;&lt;R&gt;1&lt;/R&gt;&lt;C&gt;1&lt;/C&gt;&lt;D xsi:type="xsd:double"&gt;171.015&lt;/D&gt;&lt;/FQL&gt;&lt;FQL&gt;&lt;Q&gt;OSIS^FE_ESTIMATE(EBIT,MEAN,CALA_ROLL,2024,2024,,,'')&lt;/Q&gt;&lt;R&gt;0&lt;/R&gt;&lt;C&gt;0&lt;/C&gt;&lt;/FQL&gt;&lt;FQL&gt;&lt;Q&gt;ON^FF_EBITDA_OPER(CAL_R,2021,,,,USD)&lt;/Q&gt;&lt;R&gt;1&lt;/R&gt;&lt;C&gt;1&lt;/C&gt;&lt;D xsi:type="xsd:double"&gt;1970.5&lt;/D&gt;&lt;/FQL&gt;&lt;FQL&gt;&lt;Q&gt;ON^FF_EBITDA_OPER(CAL_R,2019,,,,USD)&lt;/Q&gt;&lt;R&gt;1&lt;/R&gt;&lt;C&gt;1&lt;/C&gt;&lt;D xsi:type="xsd:double"&gt;1236.9&lt;/D&gt;&lt;/FQL&gt;&lt;FQL&gt;&lt;Q&gt;ON^FE_ESTIMATE(EBIT,MEAN,CALA_ROLL,2024,2024,,,'')&lt;/Q&gt;&lt;R&gt;1&lt;/R&gt;&lt;C&gt;1&lt;/C&gt;&lt;D xsi:type="xsd:double"&gt;2949.6301&lt;/D&gt;&lt;/FQL&gt;&lt;FQL&gt;&lt;Q&gt;OIIM^FF_EBITDA_OPER(CAL_R,2021,,,,USD)&lt;/Q&gt;&lt;R&gt;1&lt;/R&gt;&lt;C&gt;1&lt;/C&gt;&lt;D xsi:type="xsd:double"&gt;16.206&lt;/D&gt;&lt;/FQL&gt;&lt;FQL&gt;&lt;Q&gt;OIIM^FF_EBITDA_OPER(CAL_R,2019,,,,USD)&lt;/Q&gt;&lt;R&gt;1&lt;/R&gt;&lt;C&gt;1&lt;/C&gt;&lt;D xsi:type="xsd:double"&gt;-4.603&lt;/D&gt;&lt;/FQL&gt;&lt;FQL&gt;&lt;Q&gt;OIIM^FE_ESTIMATE(EBIT,MEAN,CALA_ROLL,2024,2024,,,'')&lt;/Q&gt;&lt;R&gt;0&lt;/R&gt;&lt;C&gt;0&lt;/C&gt;&lt;/FQL&gt;&lt;FQL&gt;&lt;Q&gt;NXPI^FF_EBITDA_OPER(CAL_R,2021,,,,USD)&lt;/Q&gt;&lt;R&gt;1&lt;/R&gt;&lt;C&gt;1&lt;/C&gt;&lt;D xsi:type="xsd:double"&gt;3846&lt;/D&gt;&lt;/FQL&gt;&lt;FQL&gt;&lt;Q&gt;NXPI^FF_EBITDA_OPER(CAL_R,2019,,,,USD)&lt;/Q&gt;&lt;R&gt;1&lt;/R&gt;&lt;C&gt;1&lt;/C&gt;&lt;D xsi:type="xsd:double"&gt;2691&lt;/D&gt;&lt;/FQL&gt;&lt;FQL&gt;&lt;Q&gt;NXPI^FE_ESTIMATE(EBIT,MEAN,CALA_ROLL,2024,2024,,,'')&lt;/Q&gt;&lt;R&gt;1&lt;/R&gt;&lt;C&gt;1&lt;/C&gt;&lt;D xsi:type="xsd:double"&gt;5024.1714&lt;/D&gt;&lt;/FQL&gt;&lt;FQL&gt;&lt;Q&gt;MGNI^FG_MKT_VALUE(44695,,,USD)&lt;/Q&gt;&lt;R&gt;1&lt;/R&gt;&lt;C&gt;1&lt;/C&gt;&lt;D xsi:type="xsd:double"&gt;1399.9452&lt;/D&gt;&lt;/FQL&gt;&lt;FQL&gt;&lt;Q&gt;NVDA^FF_EBITDA_OPER(CAL_R,2019,,,,USD)&lt;/Q&gt;&lt;R&gt;1&lt;/R&gt;&lt;C&gt;1&lt;/C&gt;&lt;D xsi:type="xsd:double"&gt;2985.66667&lt;/D&gt;&lt;/FQL&gt;&lt;FQL&gt;&lt;Q&gt;NVDA^FE_ESTIMATE(EBIT,MEAN,CALA_ROLL,2024,2024,,,'')&lt;/Q&gt;&lt;R&gt;1&lt;/R&gt;&lt;C&gt;1&lt;/C&gt;&lt;D xsi:type="xsd:double"&gt;21940.928&lt;/D&gt;&lt;/FQL&gt;&lt;FQL&gt;&lt;Q&gt;LASR^FF_EBITDA_OPER(CAL_R,2021,,,,USD)&lt;/Q&gt;&lt;R&gt;1&lt;/R&gt;&lt;C&gt;1&lt;/C&gt;&lt;D xsi:type="xsd:double"&gt;-11.905&lt;/D&gt;&lt;/FQL&gt;&lt;FQL&gt;&lt;Q&gt;LASR^FF_EBITDA_OPER(CAL_R,2019,,,,USD)&lt;/Q&gt;&lt;R&gt;1&lt;/R&gt;&lt;C&gt;1&lt;/C&gt;&lt;D xsi:type="xsd:double"&gt;0.155&lt;/D&gt;&lt;/FQL&gt;&lt;FQL&gt;&lt;Q&gt;LASR^FE_ESTIMATE(EBIT,MEAN,CALA_ROLL,2024,2024,,,'')&lt;/Q&gt;&lt;R&gt;1&lt;/R&gt;&lt;C&gt;1&lt;/C&gt;&lt;D xsi:type="xsd:double"&gt;34&lt;/D&gt;&lt;/FQL&gt;&lt;FQL&gt;&lt;Q&gt;NLST^FF_EBITDA_OPER(CAL_R,2021,,,,USD)&lt;/Q&gt;&lt;R&gt;1&lt;/R&gt;&lt;C&gt;1&lt;/C&gt;&lt;D xsi:type="xsd:double"&gt;11.885&lt;/D&gt;&lt;/FQL&gt;&lt;FQL&gt;&lt;Q&gt;NLST^FF_EBITDA_OPER(CAL_R,2019,,,,USD)&lt;/Q&gt;&lt;R&gt;1&lt;/R&gt;&lt;C&gt;1&lt;/C&gt;&lt;D xsi:type="xsd:double"&gt;-10.784&lt;/D&gt;&lt;/FQL&gt;&lt;FQL&gt;&lt;Q&gt;NLST^FE_ESTIMATE(EBIT,MEAN,CALA_ROLL,2024,2024,,,'')&lt;/Q&gt;&lt;R&gt;0&lt;/R&gt;&lt;C&gt;0&lt;/C&gt;&lt;/FQL&gt;&lt;FQL&gt;&lt;Q&gt;NPTN^FF_EBITDA_OPER(CAL_R,2021,,,,USD)&lt;/Q&gt;&lt;R&gt;1&lt;/R&gt;&lt;C&gt;1&lt;/C&gt;&lt;D xsi:type="xsd:double"&gt;-7.969&lt;/D&gt;&lt;/FQL&gt;&lt;FQL&gt;&lt;Q&gt;NPTN^FF_EBITDA_OPER(CAL_R,2019,,,,USD)&lt;/Q&gt;&lt;R&gt;1&lt;/R&gt;&lt;C&gt;1&lt;/C&gt;&lt;D xsi:type="xsd:double"&gt;15.146&lt;/D&gt;&lt;/FQL&gt;&lt;FQL&gt;&lt;Q&gt;NPTN^FE_ESTIMATE(EBIT,MEAN,CALA_ROLL,2024,2024,,,'')&lt;/Q&gt;&lt;R&gt;0&lt;/R&gt;&lt;C&gt;0&lt;/C&gt;&lt;/FQL&gt;&lt;FQL&gt;&lt;Q&gt;MPWR^FF_EBITDA_OPER(CAL_R,2021,,,,USD)&lt;/Q&gt;&lt;R&gt;1&lt;/R&gt;&lt;C&gt;1&lt;/C&gt;&lt;D xsi:type="xsd:double"&gt;297.341&lt;/D&gt;&lt;/FQL&gt;&lt;FQL&gt;&lt;Q&gt;MPWR^FF_EBITDA_OPER(CAL_R,2019,,,,USD)&lt;/Q&gt;&lt;R&gt;1&lt;/R&gt;&lt;C&gt;1&lt;/C&gt;&lt;D xsi:type="xsd:double"&gt;119.893&lt;/D&gt;&lt;/FQL&gt;&lt;FQL&gt;&lt;Q&gt;MPWR^FE_ESTIMATE(EBIT,MEAN,CALA_ROLL,2024,2024,,,'')&lt;/Q&gt;&lt;R&gt;1&lt;/R&gt;&lt;C&gt;1&lt;/C&gt;&lt;D xsi:type="xsd:double"&gt;890.7695&lt;/D&gt;&lt;/FQL&gt;&lt;FQL&gt;&lt;Q&gt;MU^FF_EBITDA_OPER(CAL_R,2020,,,,USD)&lt;/Q&gt;&lt;R&gt;1&lt;/R&gt;&lt;C&gt;1&lt;/C&gt;&lt;D xsi:type="xsd:double"&gt;9447.66666&lt;/D&gt;&lt;/FQL&gt;&lt;FQL&gt;&lt;Q&gt;MU^FF_EBITDA_OPER(CAL_R,2018,,,,USD)&lt;/Q&gt;&lt;R&gt;1&lt;/R&gt;&lt;C&gt;1&lt;/C&gt;&lt;D xsi:type="xsd:double"&gt;20183&lt;/D&gt;&lt;/FQL&gt;&lt;FQL&gt;&lt;Q&gt;TXRH^FF_EBIT_OPER(CAL_R,2024,,,,USD)&lt;/Q&gt;&lt;R&gt;0&lt;/R&gt;&lt;C&gt;0&lt;/C&gt;&lt;/FQL&gt;&lt;FQL&gt;&lt;Q&gt;MCHP^FF_EBITDA_OPER(CAL_R,2020,,,,USD)&lt;/Q&gt;&lt;R&gt;1&lt;/R&gt;&lt;C&gt;1&lt;/C&gt;&lt;D xsi:type="xsd:double"&gt;2053.3&lt;/D&gt;&lt;/FQL&gt;&lt;FQL&gt;&lt;Q&gt;MCHP^FF_EBITDA_OPER(CAL_R,2018,,,,USD)&lt;/Q&gt;&lt;R&gt;1&lt;/R&gt;&lt;C&gt;1&lt;/C&gt;&lt;D xsi:type="xsd:double"&gt;1901.168&lt;/D&gt;&lt;/FQL&gt;&lt;FQL&gt;&lt;Q&gt;CDAY^FE_ESTIMATE(EBIT,MEAN,CALA_ROLL,2024,2024,,,'CURRENCY=USD')&lt;/Q&gt;&lt;R&gt;1&lt;/R&gt;&lt;C&gt;1&lt;/C&gt;&lt;D xsi:type="xsd:double"&gt;209.54276&lt;/D&gt;&lt;/FQL&gt;&lt;FQL&gt;&lt;Q&gt;MXL^FF_EBITDA_OPER(CAL_R,2020,,,,USD)&lt;/Q&gt;&lt;R&gt;1&lt;/R&gt;&lt;C&gt;1&lt;/C&gt;&lt;D xsi:type="xsd:double"&gt;-10.359&lt;/D&gt;&lt;/FQL&gt;&lt;FQL&gt;&lt;Q&gt;MXL^FF_EBITDA_OPER(CAL_R,2018,,,,USD)&lt;/Q&gt;&lt;R&gt;1&lt;/R&gt;&lt;C&gt;1&lt;/C&gt;&lt;D xsi:type="xsd:double"&gt;65.966&lt;/D&gt;&lt;/FQL&gt;&lt;FQL&gt;&lt;Q&gt;TOL^FG_MKT_VALUE(44695,,,USD)&lt;/Q&gt;&lt;R&gt;1&lt;/R&gt;&lt;C&gt;1&lt;/C&gt;&lt;D xsi:type="xsd:double"&gt;5592.8164&lt;/D&gt;&lt;/FQL&gt;&lt;FQL&gt;&lt;Q&gt;MXIM^FE_ESTIMATE(EBITDA,MEAN,CALA_ROLL,2021,2021,,,'CURRENCY=USD')&lt;/Q&gt;&lt;R&gt;1&lt;/R&gt;&lt;C&gt;1&lt;/C&gt;&lt;D xsi:type="xsd:double"&gt;1151.9335&lt;/D&gt;&lt;/FQL&gt;&lt;FQL&gt;&lt;Q&gt;MXIM^FF_EBITDA_OPER(CAL_R,2020,,,,USD)&lt;/Q&gt;&lt;R&gt;1&lt;/R&gt;&lt;C&gt;1&lt;/C&gt;&lt;D xsi:type="xsd:double"&gt;898.989&lt;/D&gt;&lt;/FQL&gt;&lt;FQL&gt;&lt;Q&gt;MXIM^FF_EBITDA_OPER(CAL_R,2018,,,,USD)&lt;/Q&gt;&lt;R&gt;1&lt;/R&gt;&lt;C&gt;1&lt;/C&gt;&lt;D xsi:type="xsd:double"&gt;1001.511&lt;/D&gt;&lt;/FQL&gt;&lt;FQL&gt;&lt;Q&gt;BIIB^FG_PRICE(44617,,,USD)&lt;/Q&gt;&lt;R&gt;1&lt;/R&gt;&lt;C&gt;1&lt;/C&gt;&lt;D xsi:type="xsd:double"&gt;207.38&lt;/D&gt;&lt;/FQL&gt;&lt;FQL&gt;&lt;Q&gt;TAP^FG_PRICE(44617,,,USD)&lt;/Q&gt;&lt;R&gt;1&lt;/R&gt;&lt;C&gt;1&lt;/C&gt;&lt;D xsi:type="xsd:double"&gt;52.92&lt;/D&gt;&lt;/FQL&gt;&lt;FQL&gt;&lt;Q&gt;HPQ^FG_MKT_VALUE(44695,,,USD)&lt;/Q&gt;&lt;R&gt;1&lt;/R&gt;&lt;C&gt;1&lt;/C&gt;&lt;D xsi:type="xsd:double"&gt;38742.945&lt;/D&gt;&lt;/FQL&gt;&lt;FQL&gt;&lt;Q&gt;MX^FE_ESTIMATE(EBITDA,MEAN,CALA_ROLL,2023,2023,,,'CURRENCY=USD')&lt;/Q&gt;&lt;R&gt;1&lt;/R&gt;&lt;C&gt;1&lt;/C&gt;&lt;D xsi:type="xsd:double"&gt;95.55&lt;/D&gt;&lt;/FQL&gt;&lt;FQL&gt;&lt;Q&gt;MX^FE_ESTIMATE(EBITDA,MEAN,CALA_ROLL,2022,2022,,,'CURRENCY=USD')&lt;/Q&gt;&lt;R&gt;1&lt;/R&gt;&lt;C&gt;1&lt;/C&gt;&lt;D xsi:type="xsd:double"&gt;68.25&lt;/D&gt;&lt;/FQL&gt;&lt;FQL&gt;&lt;Q&gt;MX^FF_EBITDA_OPER(CAL_R,2021,,,,USD)&lt;/Q&gt;&lt;R&gt;1&lt;/R&gt;&lt;C&gt;1&lt;/C&gt;&lt;D xsi:type="xsd:double"&gt;64.949&lt;/D&gt;&lt;/FQL&gt;&lt;FQL&gt;&lt;Q&gt;MTSI^FE_ESTIMATE(EBITDA,MEAN,CALA_ROLL,2023,2023,,,'CURRENCY=USD')&lt;/Q&gt;&lt;R&gt;0&lt;/R&gt;&lt;C&gt;0&lt;/C&gt;&lt;/FQL&gt;&lt;FQL&gt;&lt;Q&gt;MTSI^FE_ESTIMATE(EBITDA,MEAN,CALA_ROLL,2022,2022,,,'CURRENCY=USD')&lt;/Q&gt;&lt;R&gt;1&lt;/R&gt;&lt;C&gt;1&lt;/C&gt;&lt;D xsi:type="xsd:double"&gt;237.90088&lt;/D&gt;&lt;/FQL&gt;&lt;FQL&gt;&lt;Q&gt;MTSI^FF_EBITDA_OPER(CAL_R,2021,,,,USD)&lt;/Q&gt;&lt;R&gt;1&lt;/R&gt;&lt;C&gt;1&lt;/C&gt;&lt;D xsi:type="xsd:double"&gt;162.898&lt;/D&gt;&lt;/FQL&gt;&lt;FQL&gt;&lt;Q&gt;LSCC^FE_ESTIMATE(EBITDA,MEAN,CALA_ROLL,2023,2023,,,'CURRENCY=USD')&lt;/Q&gt;&lt;R&gt;0&lt;/R&gt;&lt;C&gt;0&lt;/C&gt;&lt;/FQL&gt;&lt;FQL&gt;&lt;Q&gt;LSCC^FE_ESTIMATE(EBITDA,MEAN,CALA_ROLL,2022,2022,,,'CURRENCY=USD')&lt;/Q&gt;&lt;R&gt;0&lt;/R&gt;&lt;C&gt;0&lt;/C&gt;&lt;/FQL&gt;&lt;FQL&gt;&lt;Q&gt;LSCC^FF_EBITDA_OPER(CAL_R,2021,,,,USD)&lt;/Q&gt;&lt;R&gt;1&lt;/R&gt;&lt;C&gt;1&lt;/C&gt;&lt;D xsi:type="xsd:double"&gt;133.943&lt;/D&gt;&lt;/FQL&gt;&lt;FQL&gt;&lt;Q&gt;KOPN^FE_ESTIMATE(EBITDA,MEAN,CALA_ROLL,2023,2023,,,'CURRENCY=USD')&lt;/Q&gt;&lt;R&gt;0&lt;/R&gt;&lt;C&gt;0&lt;/C&gt;&lt;/FQL&gt;&lt;FQL&gt;&lt;Q&gt;KOPN^FE_ESTIMATE(EBITDA,MEAN,CALA_ROLL,2022,2022,,,'CURRENCY=USD')&lt;/Q&gt;&lt;R&gt;1&lt;/R&gt;&lt;C&gt;1&lt;/C&gt;&lt;D xsi:type="xsd:double"&gt;-7.648&lt;/D&gt;&lt;/FQL&gt;&lt;FQL&gt;&lt;Q&gt;KOPN^FF_EBITDA_OPER(CAL_R,2021,,,,USD)&lt;/Q&gt;&lt;R&gt;1&lt;/R&gt;&lt;C&gt;1&lt;/C&gt;&lt;D xsi:type="xsd:double"&gt;-13.10635&lt;/D&gt;&lt;/FQL&gt;&lt;FQL&gt;&lt;Q&gt;FFIV^FG_MKT_VALUE(44695,,,USD)&lt;/Q&gt;&lt;R&gt;1&lt;/R&gt;&lt;C&gt;1&lt;/C&gt;&lt;D xsi:type="xsd:double"&gt;10192.586&lt;/D&gt;&lt;/FQL&gt;&lt;FQL&gt;&lt;Q&gt;UAL^FG_PRICE(44527,,,USD)&lt;/Q&gt;&lt;R&gt;1&lt;/R&gt;&lt;C&gt;1&lt;/C&gt;&lt;D xsi:type="xsd:double"&gt;42.26&lt;/D&gt;&lt;/FQL&gt;&lt;FQL&gt;&lt;Q&gt;NOC^FG_PRICE(44527,,,USD)&lt;/Q&gt;&lt;R&gt;1&lt;/R&gt;&lt;C&gt;1&lt;/C&gt;&lt;D xsi:type="xsd:double"&gt;353.98&lt;/D&gt;&lt;/FQL&gt;&lt;FQL&gt;&lt;Q&gt;IPGP^FE_ESTIMATE(EBITDA,MEAN,CALA_ROLL,2023,2023,,,'CURRENCY=USD')&lt;/Q&gt;&lt;R&gt;1&lt;/R&gt;&lt;C&gt;1&lt;/C&gt;&lt;D xsi:type="xsd:double"&gt;490.1495&lt;/D&gt;&lt;/FQL&gt;&lt;FQL&gt;&lt;Q&gt;IPGP^FE_ESTIMATE(EBITDA,MEAN,CALA_ROLL,2022,2022,,,'CURRENCY=USD')&lt;/Q&gt;&lt;R&gt;1&lt;/R&gt;&lt;C&gt;1&lt;/C&gt;&lt;D xsi:type="xsd:double"&gt;442.01944&lt;/D&gt;&lt;/FQL&gt;&lt;FQL&gt;&lt;Q&gt;IPGP^FF_EBITDA_OPER(CAL_R,2021,,,,USD)&lt;/Q&gt;&lt;R&gt;1&lt;/R&gt;&lt;C&gt;1&lt;/C&gt;&lt;D xsi:type="xsd:double"&gt;447.349&lt;/D&gt;&lt;/FQL&gt;&lt;FQL&gt;&lt;Q&gt;EXPE^P_PRICE_HIGH_PR(44707,,,USD,,,"PRICE","CLOSE","52W")&lt;/Q&gt;&lt;R&gt;1&lt;/R&gt;&lt;C&gt;1&lt;/C&gt;&lt;D xsi:type="xsd:double"&gt;213.8&lt;/D&gt;&lt;/FQL&gt;&lt;FQL&gt;&lt;Q&gt;SLB^FG_PRICE(44707,,,USD)&lt;/Q&gt;&lt;R&gt;1&lt;/R&gt;&lt;C&gt;1&lt;/C&gt;&lt;D xsi:type="xsd:double"&gt;45.98&lt;/D&gt;&lt;/FQL&gt;&lt;FQL&gt;&lt;Q&gt;TAP^FG_MKT_VALUE(44695,,,USD)&lt;/Q&gt;&lt;R&gt;1&lt;/R&gt;&lt;C&gt;1&lt;/C&gt;&lt;D xsi:type="xsd:double"&gt;12130.631&lt;/D&gt;&lt;/FQL&gt;&lt;FQL&gt;&lt;Q&gt;HGV^FF_EBIT_OPER(CAL_R,2020,,,,USD)&lt;/Q&gt;&lt;R&gt;1&lt;/R&gt;&lt;C&gt;1&lt;/C&gt;&lt;D xsi:type="xsd:double"&gt;-36&lt;/D&gt;&lt;/FQL&gt;&lt;FQL&gt;&lt;Q&gt;SIX^FG_MKT_VALUE(44695,,,USD)&lt;/Q&gt;&lt;R&gt;1&lt;/R&gt;&lt;C&gt;1&lt;/C&gt;&lt;D xsi:type="xsd:double"&gt;2519.2075&lt;/D&gt;&lt;/FQL&gt;&lt;FQL&gt;&lt;Q&gt;MU^FF_GROSS_INC(CAL_R,2024,,,,USD)&lt;/Q&gt;&lt;R&gt;0&lt;/R&gt;&lt;C&gt;0&lt;/C&gt;&lt;/FQL&gt;&lt;FQL&gt;&lt;Q&gt;JBL^FF_EBIT_OPER(CAL_R,2021,,,,USD)&lt;/Q&gt;&lt;R&gt;1&lt;/R&gt;&lt;C&gt;1&lt;/C&gt;&lt;D xsi:type="xsd:double"&gt;1145.46833&lt;/D&gt;&lt;/FQL&gt;&lt;FQL&gt;&lt;Q&gt;JBL^FE_ESTIMATE(EBIT,MEAN,CALA_ROLL,2022,2022,,,'CURRENCY=USD')&lt;/Q&gt;&lt;R&gt;1&lt;/R&gt;&lt;C&gt;1&lt;/C&gt;&lt;D xsi:type="xsd:double"&gt;1505.4464&lt;/D&gt;&lt;/FQL&gt;&lt;FQL&gt;&lt;Q&gt;MCHP^FF_GROSS_INC(CAL_R,2024,,,,USD)&lt;/Q&gt;&lt;R&gt;0&lt;/R&gt;&lt;C&gt;0&lt;/C&gt;&lt;/FQL&gt;&lt;FQL&gt;&lt;Q&gt;O^FE_ESTIMATE(EBIT,MEAN,CALA_ROLL,2024,2024,,,'CURRENCY=USD')&lt;/Q&gt;&lt;R&gt;1&lt;/R&gt;&lt;C&gt;1&lt;/C&gt;&lt;D xsi:type="xsd:double"&gt;1859.833&lt;/D&gt;&lt;/FQL&gt;&lt;FQL&gt;&lt;Q&gt;CTAS^FF_EBIT_OPER(CAL_R,2019,,,,USD)&lt;/Q&gt;&lt;R&gt;1&lt;/R&gt;&lt;C&gt;1&lt;/C&gt;&lt;D xsi:type="xsd:double"&gt;1246.855&lt;/D&gt;&lt;/FQL&gt;&lt;FQL&gt;&lt;Q&gt;MXL^FF_GROSS_INC(CAL_R,2024,,,,USD)&lt;/Q&gt;&lt;R&gt;0&lt;/R&gt;&lt;C&gt;0&lt;/C&gt;&lt;/FQL&gt;&lt;FQL&gt;&lt;Q&gt;MXIM^FF_EBIT_OPER(CAL_R,2022,,,,USD)&lt;/Q&gt;&lt;R&gt;0&lt;/R&gt;&lt;C&gt;0&lt;/C&gt;&lt;/FQL&gt;&lt;FQL&gt;&lt;Q&gt;MXIM^FF_EBIT_OPER(CAL_R,2021,,,,USD)&lt;/Q&gt;&lt;R&gt;0&lt;/R&gt;&lt;C&gt;0&lt;/C&gt;&lt;/FQL&gt;&lt;FQL&gt;&lt;Q&gt;MXIM^FF_EBIT_OPER(CAL_R,2019,,,,USD)&lt;/Q&gt;&lt;R&gt;1&lt;/R&gt;&lt;C&gt;1&lt;/C&gt;&lt;D xsi:type="xsd:double"&gt;664.125&lt;/D&gt;&lt;/FQL&gt;&lt;FQL&gt;&lt;Q&gt;MRVL^FE_ESTIMATE(EBIT,MEAN,CALA_ROLL,2023,2023,,,'')&lt;/Q&gt;&lt;R&gt;1&lt;/R&gt;&lt;C&gt;1&lt;/C&gt;&lt;D xsi:type="xsd:double"&gt;2774.8784&lt;/D&gt;&lt;/FQL&gt;&lt;FQL&gt;&lt;Q&gt;MRVL^FE_ESTIMATE(EBIT,MEAN,CALA_ROLL,2022,2022,,,'')&lt;/Q&gt;&lt;R&gt;1&lt;/R&gt;&lt;C&gt;1&lt;/C&gt;&lt;D xsi:type="xsd:double"&gt;2162.2104&lt;/D&gt;&lt;/FQL&gt;&lt;FQL&gt;&lt;Q&gt;YNDX^FF_EBIT_OPER(CAL_R,2022,,,,USD)&lt;/Q&gt;&lt;R&gt;0&lt;/R&gt;&lt;C&gt;0&lt;/C&gt;&lt;/FQL&gt;&lt;FQL&gt;&lt;Q&gt;MX^FE_ESTIMATE(EBIT,MEAN,CALA_ROLL,2023,2023,,,'')&lt;/Q&gt;&lt;R&gt;1&lt;/R&gt;&lt;C&gt;1&lt;/C&gt;&lt;D xsi:type="xsd:double"&gt;79.5&lt;/D&gt;&lt;/FQL&gt;&lt;FQL&gt;&lt;Q&gt;MX^FE_ESTIMATE(EBIT,MEAN,CALA_ROLL,2022,2022,,,'')&lt;/Q&gt;&lt;R&gt;1&lt;/R&gt;&lt;C&gt;1&lt;/C&gt;&lt;D xsi:type="xsd:double"&gt;44.2&lt;/D&gt;&lt;/FQL&gt;&lt;FQL&gt;&lt;Q&gt;LYFT^FE_ESTIMATE(EBITDA,MEAN,CALA_ROLL,2022,2022,,,'CURRENCY=USD')&lt;/Q&gt;&lt;R&gt;1&lt;/R&gt;&lt;C&gt;1&lt;/C&gt;&lt;D xsi:type="xsd:double"&gt;240.47394&lt;/D&gt;&lt;/FQL&gt;&lt;FQL&gt;&lt;Q&gt;MTSI^FE_ESTIMATE(EBIT,MEAN,CALA_ROLL,2023,2023,,,'')&lt;/Q&gt;&lt;R&gt;0&lt;/R&gt;&lt;C&gt;0&lt;/C&gt;&lt;/FQL&gt;&lt;FQL&gt;&lt;Q&gt;MTSI^FE_ESTIMATE(EBIT,MEAN,CALA_ROLL,2022,2022,,,'')&lt;/Q&gt;&lt;R&gt;1&lt;/R&gt;&lt;C&gt;1&lt;/C&gt;&lt;D xsi:type="xsd:double"&gt;215.11685&lt;/D&gt;&lt;/FQL&gt;&lt;FQL&gt;&lt;Q&gt;ILMN^FF_EBIT_OPER(CAL_R,2020,,,,USD)&lt;/Q&gt;&lt;R&gt;1&lt;/R&gt;&lt;C&gt;1&lt;/C&gt;&lt;D xsi:type="xsd:double"&gt;580&lt;/D&gt;&lt;/FQL&gt;&lt;FQL&gt;&lt;Q&gt;LSCC^FE_ESTIMATE(EBIT,MEAN,CALA_ROLL,2023,2023,,,'')&lt;/Q&gt;&lt;R&gt;1&lt;/R&gt;&lt;C&gt;1&lt;/C&gt;&lt;D xsi:type="xsd:double"&gt;275.9778&lt;/D&gt;&lt;/FQL&gt;&lt;FQL&gt;&lt;Q&gt;LSCC^FE_ESTIMATE(EBIT,MEAN,CALA_ROLL,2022,2022,,,'')&lt;/Q&gt;&lt;R&gt;1&lt;/R&gt;&lt;C&gt;1&lt;/C&gt;&lt;D xsi:type="xsd:double"&gt;233.5712&lt;/D&gt;&lt;/FQL&gt;&lt;FQL&gt;&lt;Q&gt;ON^FF_EBIT_OPER(CAL_R,2024,,,,USD)&lt;/Q&gt;&lt;R&gt;0&lt;/R&gt;&lt;C&gt;0&lt;/C&gt;&lt;/FQL&gt;&lt;FQL&gt;&lt;Q&gt;KOPN^FE_ESTIMATE(EBIT,MEAN,CALA_ROLL,2023,2023,,,'')&lt;/Q&gt;&lt;R&gt;0&lt;/R&gt;&lt;C&gt;0&lt;/C&gt;&lt;/FQL&gt;&lt;FQL&gt;&lt;Q&gt;KOPN^FE_ESTIMATE(EBIT,MEAN,CALA_ROLL,2022,2022,,,'')&lt;/Q&gt;&lt;R&gt;1&lt;/R&gt;&lt;C&gt;1&lt;/C&gt;&lt;D xsi:type="xsd:double"&gt;-15.4215&lt;/D&gt;&lt;/FQL&gt;&lt;FQL&gt;&lt;Q&gt;KOPN^FF_EBIT_OPER(CAL_R,2021,,,,USD)&lt;/Q&gt;&lt;R&gt;1&lt;/R&gt;&lt;C&gt;1&lt;/C&gt;&lt;D xsi:type="xsd:double"&gt;-13.77504&lt;/D&gt;&lt;/FQL&gt;&lt;FQL&gt;&lt;Q&gt;KLAC^FE_ESTIMATE(EBIT,MEAN,CALA_ROLL,2023,2023,,,'')&lt;/Q&gt;&lt;R&gt;1&lt;/R&gt;&lt;C&gt;1&lt;/C&gt;&lt;D xsi:type="xsd:double"&gt;4269.431&lt;/D&gt;&lt;/FQL&gt;&lt;FQL&gt;&lt;Q&gt;KLAC^FE_ESTIMATE(EBIT,MEAN,CALA_ROLL,2022,2022,,,'')&lt;/Q&gt;&lt;R&gt;1&lt;/R&gt;&lt;C&gt;1&lt;/C&gt;&lt;D xsi:type="xsd:double"&gt;4074.5688&lt;/D&gt;&lt;/FQL&gt;&lt;FQL&gt;&lt;Q&gt;TME^FE_ESTIMATE(EBIT,MEAN,CALA_ROLL,2024,2024,,,'CURRENCY=USD')&lt;/Q&gt;&lt;R&gt;1&lt;/R&gt;&lt;C&gt;1&lt;/C&gt;&lt;D xsi:type="xsd:double"&gt;676.0756&lt;/D&gt;&lt;/FQL&gt;&lt;FQL&gt;&lt;Q&gt;IPGP^FE_ESTIMATE(EBIT,MEAN,CALA_ROLL,2023,2023,,,'')&lt;/Q&gt;&lt;R&gt;1&lt;/R&gt;&lt;C&gt;1&lt;/C&gt;&lt;D xsi:type="xsd:double"&gt;398.21515&lt;/D&gt;&lt;/FQL&gt;&lt;FQL&gt;&lt;Q&gt;IPGP^FE_ESTIMATE(EBIT,MEAN,CALA_ROLL,2022,2022,,,'')&lt;/Q&gt;&lt;R&gt;1&lt;/R&gt;&lt;C&gt;1&lt;/C&gt;&lt;D xsi:type="xsd:double"&gt;348.16696&lt;/D&gt;&lt;/FQL&gt;&lt;FQL&gt;&lt;Q&gt;IDXX^FF_EBIT_OPER(CAL_R,2022,,,,USD)&lt;/Q&gt;&lt;R&gt;0&lt;/R&gt;&lt;C&gt;0&lt;/C&gt;&lt;/FQL&gt;&lt;FQL&gt;&lt;Q&gt;INTC^FE_ESTIMATE(EBIT,MEAN,CALA_ROLL,2023,2023,,,'')&lt;/Q&gt;&lt;R&gt;1&lt;/R&gt;&lt;C&gt;1&lt;/C&gt;&lt;D xsi:type="xsd:double"&gt;17110.031&lt;/D&gt;&lt;/FQL&gt;&lt;FQL&gt;&lt;Q&gt;INTC^FE_ESTIMATE(EBIT,MEAN,CALA_ROLL,2022,2022,,,'')&lt;/Q&gt;&lt;R&gt;1&lt;/R&gt;&lt;C&gt;1&lt;/C&gt;&lt;D xsi:type="xsd:double"&gt;16330.829&lt;/D&gt;&lt;/FQL&gt;&lt;FQL&gt;&lt;Q&gt;SITM^FE_ESTIMATE(EBIT,MEAN,CALA_ROLL,2024,2024,,,'CURRENCY=USD')&lt;/Q&gt;&lt;R&gt;1&lt;/R&gt;&lt;C&gt;1&lt;/C&gt;&lt;D xsi:type="xsd:double"&gt;153&lt;/D&gt;&lt;/FQL&gt;&lt;FQL&gt;&lt;Q&gt;V^FF_EBIT_OPER(CAL_R,2021,,,,USD)&lt;/Q&gt;&lt;R&gt;1&lt;/R&gt;&lt;C&gt;1&lt;/C&gt;&lt;D xsi:type="xsd:double"&gt;16916&lt;/D&gt;&lt;/FQL&gt;&lt;FQL&gt;&lt;Q&gt;IPHI^FF_EBIT_OPER(CAL_R,2018,,,,USD)&lt;/Q&gt;&lt;R&gt;1&lt;/R&gt;&lt;C&gt;1&lt;/C&gt;&lt;D xsi:type="xsd:double"&gt;-72.036&lt;/D&gt;&lt;/FQL&gt;&lt;FQL&gt;&lt;Q&gt;IPHI^FF_GROSS_INC(CAL_R,2024,,,,USD)&lt;/Q&gt;&lt;R&gt;0&lt;/R&gt;&lt;C&gt;0&lt;/C&gt;&lt;/FQL&gt;&lt;FQL&gt;&lt;Q&gt;IPHI^FF_GROSS_INC(CAL_R,2023,,,,USD)&lt;/Q&gt;&lt;R&gt;0&lt;/R&gt;&lt;C&gt;0&lt;/C&gt;&lt;/FQL&gt;&lt;FQL&gt;&lt;Q&gt;INVE^FF_EBIT_OPER(CAL_R,2020,,,,USD)&lt;/Q&gt;&lt;R&gt;1&lt;/R&gt;&lt;C&gt;1&lt;/C&gt;&lt;D xsi:type="xsd:double"&gt;-1.993&lt;/D&gt;&lt;/FQL&gt;&lt;FQL&gt;&lt;Q&gt;INVE^FF_EBIT_OPER(CAL_R,2018,,,,USD)&lt;/Q&gt;&lt;R&gt;1&lt;/R&gt;&lt;C&gt;1&lt;/C&gt;&lt;D xsi:type="xsd:double"&gt;-0.362&lt;/D&gt;&lt;/FQL&gt;&lt;FQL&gt;&lt;Q&gt;INVE^FF_GROSS_INC(CAL_R,2024,,,,USD)&lt;/Q&gt;&lt;R&gt;0&lt;/R&gt;&lt;C&gt;0&lt;/C&gt;&lt;/FQL&gt;&lt;FQL&gt;&lt;Q&gt;TMUS^FF_EBIT_OPER(CAL_R,2024,,,,USD)&lt;/Q&gt;&lt;R&gt;0&lt;/R&gt;&lt;C&gt;0&lt;/C&gt;&lt;/FQL&gt;&lt;FQL&gt;&lt;Q&gt;TXN^FF_EBIT_OPER(CAL_R,2018,,,,USD)&lt;/Q&gt;&lt;R&gt;1&lt;/R&gt;&lt;C&gt;1&lt;/C&gt;&lt;D xsi:type="xsd:double"&gt;6716&lt;/D&gt;&lt;/FQL&gt;&lt;FQL&gt;&lt;Q&gt;ICHR^FF_GROSS_INC(CAL_R,2024,,,,USD)&lt;/Q&gt;&lt;R&gt;0&lt;/R&gt;&lt;C&gt;0&lt;/C&gt;&lt;/FQL&gt;&lt;FQL&gt;&lt;Q&gt;CL^FF_EBIT_OPER(CAL_R,2024,,,,USD)&lt;/Q&gt;&lt;R&gt;0&lt;/R&gt;&lt;C&gt;0&lt;/C&gt;&lt;/FQL&gt;&lt;FQL&gt;&lt;Q&gt;PNC^FF_EBIT_OPER(CAL_R,2018,,,,USD)&lt;/Q&gt;&lt;R&gt;0&lt;/R&gt;&lt;C&gt;0&lt;/C&gt;&lt;/FQL&gt;&lt;FQL&gt;&lt;Q&gt;HIMX^FF_GROSS_INC(CAL_R,2024,,,,USD)&lt;/Q&gt;&lt;R&gt;0&lt;/R&gt;&lt;C&gt;0&lt;/C&gt;&lt;/FQL&gt;&lt;FQL&gt;&lt;Q&gt;GSIT^FF_EBIT_OPER(CAL_R,2020,,,,USD)&lt;/Q&gt;&lt;R&gt;1&lt;/R&gt;&lt;C&gt;1&lt;/C&gt;&lt;D xsi:type="xsd:double"&gt;-19.726&lt;/D&gt;&lt;/FQL&gt;&lt;FQL&gt;&lt;Q&gt;GSIT^FF_EBIT_OPER(CAL_R,2018,,,,USD)&lt;/Q&gt;&lt;R&gt;1&lt;/R&gt;&lt;C&gt;1&lt;/C&gt;&lt;D xsi:type="xsd:double"&gt;1.277&lt;/D&gt;&lt;/FQL&gt;&lt;FQL&gt;&lt;Q&gt;GSIT^FF_GROSS_INC(CAL_R,2024,,,,USD)&lt;/Q&gt;&lt;R&gt;0&lt;/R&gt;&lt;C&gt;0&lt;/C&gt;&lt;/FQL&gt;&lt;FQL&gt;&lt;Q&gt;UDR^FG_PRICE(44527,,,USD)&lt;/Q&gt;&lt;R&gt;1&lt;/R&gt;&lt;C&gt;1&lt;/C&gt;&lt;D xsi:type="xsd:double"&gt;55.69&lt;/D&gt;&lt;/FQL&gt;&lt;FQL&gt;&lt;Q&gt;CDNS^FE_ESTIMATE(EBIT,MEAN,CALA_ROLL,2024,2024,,,'CURRENCY=USD')&lt;/Q&gt;&lt;R&gt;1&lt;/R&gt;&lt;C&gt;1&lt;/C&gt;&lt;D xsi:type="xsd:double"&gt;1780.0021&lt;/D&gt;&lt;/FQL&gt;&lt;FQL&gt;&lt;Q&gt;FN^FF_GROSS_INC(CAL_R,2024,,,,USD)&lt;/Q&gt;&lt;R&gt;0&lt;/R&gt;&lt;C&gt;0&lt;/C&gt;&lt;/FQL&gt;&lt;FQL&gt;&lt;Q&gt;SYF^FE_ESTIMATE(EBIT,MEAN,CALA_ROLL,2024,2024,,,'CURRENCY=USD')&lt;/Q&gt;&lt;R&gt;1&lt;/R&gt;&lt;C&gt;1&lt;/C&gt;&lt;D xsi:type="xsd:double"&gt;7300.6914&lt;/D&gt;&lt;/FQL&gt;&lt;FQL&gt;&lt;Q&gt;KEY^FE_ESTIMATE(EBIT,MEAN,CALA_ROLL,2018,2018,,,'CURRENCY=USD')&lt;/Q&gt;&lt;R&gt;1&lt;/R&gt;&lt;C&gt;1&lt;/C&gt;&lt;D xsi:type="xsd:double"&gt;2427.069&lt;/D&gt;&lt;/FQL&gt;&lt;FQL&gt;&lt;Q&gt;ENTG^FF_GROSS_INC(CAL_R,2024,,,,USD)&lt;/Q&gt;&lt;R&gt;0&lt;/R&gt;&lt;C&gt;0&lt;/C&gt;&lt;/FQL&gt;&lt;FQL&gt;&lt;Q&gt;TFX^FF_EBIT_OPER(CAL_R,2022,,,,USD)&lt;/Q&gt;&lt;R&gt;0&lt;/R&gt;&lt;C&gt;0&lt;/C&gt;&lt;/FQL&gt;&lt;FQL&gt;&lt;Q&gt;TFX^FF_EBIT_OPER(CAL_R,2023,,,,USD)&lt;/Q&gt;&lt;R&gt;0&lt;/R&gt;&lt;C&gt;0&lt;/C&gt;&lt;/FQL&gt;&lt;FQL&gt;&lt;Q&gt;ENPH^FF_GROSS_INC(CAL_R,2024,,,,USD)&lt;/Q&gt;&lt;R&gt;0&lt;/R&gt;&lt;C&gt;0&lt;/C&gt;&lt;/FQL&gt;&lt;FQL&gt;&lt;Q&gt;DSPG^FF_EBIT_OPER(CAL_R,2022,,,,USD)&lt;/Q&gt;&lt;R&gt;0&lt;/R&gt;&lt;C&gt;0&lt;/C&gt;&lt;/FQL&gt;&lt;FQL&gt;&lt;Q&gt;DSPG^FF_EBIT_OPER(CAL_R,2021,,,,USD)&lt;/Q&gt;&lt;R&gt;0&lt;/R&gt;&lt;C&gt;0&lt;/C&gt;&lt;/FQL&gt;&lt;FQL&gt;&lt;Q&gt;DSPG^FF_EBIT_OPER(CAL_R,2019,,,,USD)&lt;/Q&gt;&lt;R&gt;1&lt;/R&gt;&lt;C&gt;1&lt;/C&gt;&lt;D xsi:type="xsd:double"&gt;-6.144&lt;/D&gt;&lt;/FQL&gt;&lt;FQL&gt;&lt;Q&gt;DIOD^FE_ESTIMATE(EBIT,MEAN,CALA_ROLL,2023,2023,,,'')&lt;/Q&gt;&lt;R&gt;1&lt;/R&gt;&lt;C&gt;1&lt;/C&gt;&lt;D xsi:type="xsd:double"&gt;416.69577&lt;/D&gt;&lt;/FQL&gt;&lt;FQL&gt;&lt;Q&gt;DIOD^FE_ESTIMATE(EBIT,MEAN,CALA_ROLL,2022,2022,,,'')&lt;/Q&gt;&lt;R&gt;1&lt;/R&gt;&lt;C&gt;1&lt;/C&gt;&lt;D xsi:type="xsd:double"&gt;391.80908&lt;/D&gt;&lt;/FQL&gt;&lt;FQL&gt;&lt;Q&gt;CTSH^FF_EBIT_OPER(CAL_R,2018,,,,USD)&lt;/Q&gt;&lt;R&gt;1&lt;/R&gt;&lt;C&gt;1&lt;/C&gt;&lt;D xsi:type="xsd:double"&gt;2749&lt;/D&gt;&lt;/FQL&gt;&lt;FQL&gt;&lt;Q&gt;CCMP^FE_ESTIMATE(EBIT,MEAN,CALA_ROLL,2023,2023,,,'')&lt;/Q&gt;&lt;R&gt;1&lt;/R&gt;&lt;C&gt;1&lt;/C&gt;&lt;D xsi:type="xsd:double"&gt;330.86673&lt;/D&gt;&lt;/FQL&gt;&lt;FQL&gt;&lt;Q&gt;CCMP^FE_ESTIMATE(EBIT,MEAN,CALA_ROLL,2022,2022,,,'')&lt;/Q&gt;&lt;R&gt;1&lt;/R&gt;&lt;C&gt;1&lt;/C&gt;&lt;D xsi:type="xsd:double"&gt;306.88306&lt;/D&gt;&lt;/FQL&gt;&lt;FQL&gt;&lt;Q&gt;TSN^FE_ESTIMATE(EBIT,MEAN,CALA_ROLL,2024,2024,,,'CURRENCY=USD')&lt;/Q&gt;&lt;R&gt;1&lt;/R&gt;&lt;C&gt;1&lt;/C&gt;&lt;D xsi:type="xsd:double"&gt;4231.9287&lt;/D&gt;&lt;/FQL&gt;&lt;FQL&gt;&lt;Q&gt;CRUS^FE_ESTIMATE(EBIT,MEAN,CALA_ROLL,2023,2023,,,'')&lt;/Q&gt;&lt;R&gt;1&lt;/R&gt;&lt;C&gt;1&lt;/C&gt;&lt;D xsi:type="xsd:double"&gt;445.96957&lt;/D&gt;&lt;/FQL&gt;&lt;FQL&gt;&lt;Q&gt;CRUS^FE_ESTIMATE(EBIT,MEAN,CALA_ROLL,2022,2022,,,'')&lt;/Q&gt;&lt;R&gt;1&lt;/R&gt;&lt;C&gt;1&lt;/C&gt;&lt;D xsi:type="xsd:double"&gt;429.8352&lt;/D&gt;&lt;/FQL&gt;&lt;FQL&gt;&lt;Q&gt;ED^FE_ESTIMATE(EBIT,MEAN,CALA_ROLL,2024,2024,,,'CURRENCY=USD')&lt;/Q&gt;&lt;R&gt;1&lt;/R&gt;&lt;C&gt;1&lt;/C&gt;&lt;D xsi:type="xsd:double"&gt;3383.359&lt;/D&gt;&lt;/FQL&gt;&lt;FQL&gt;&lt;Q&gt;CEVA^FE_ESTIMATE(EBIT,MEAN,CALA_ROLL,2023,2023,,,'')&lt;/Q&gt;&lt;R&gt;1&lt;/R&gt;&lt;C&gt;1&lt;/C&gt;&lt;D xsi:type="xsd:double"&gt;30.82&lt;/D&gt;&lt;/FQL&gt;&lt;FQL&gt;&lt;Q&gt;CEVA^FE_ESTIMATE(EBIT,MEAN,CALA_ROLL,2022,2022,,,'')&lt;/Q&gt;&lt;R&gt;1&lt;/R&gt;&lt;C&gt;1&lt;/C&gt;&lt;D xsi:type="xsd:double"&gt;24.11&lt;/D&gt;&lt;/FQL&gt;&lt;FQL&gt;&lt;Q&gt;FISV^FG_PRICE(44677,,,USD)&lt;/Q&gt;&lt;R&gt;1&lt;/R&gt;&lt;C&gt;1&lt;/C&gt;&lt;D xsi:type="xsd:double"&gt;96.1&lt;/D&gt;&lt;/FQL&gt;&lt;FQL&gt;&lt;Q&gt;CAN^FE_ESTIMATE(EBIT,MEAN,CALA_ROLL,2023,2023,,,'')&lt;/Q&gt;&lt;R&gt;1&lt;/R&gt;&lt;C&gt;1&lt;/C&gt;&lt;D xsi:type="xsd:double"&gt;498.6215&lt;/D&gt;&lt;/FQL&gt;&lt;FQL&gt;&lt;Q&gt;CAN^FE_ESTIMATE(EBIT,MEAN,CALA_ROLL,2022,2022,,,'')&lt;/Q&gt;&lt;R&gt;1&lt;/R&gt;&lt;C&gt;1&lt;/C&gt;&lt;D xsi:type="xsd:double"&gt;387.43686&lt;/D&gt;&lt;/FQL&gt;&lt;FQL&gt;&lt;Q&gt;JPM^P_PRICE_HIGH_PR(44707,,,USD,,,"PRICE","CLOSE","52W")&lt;/Q&gt;&lt;R&gt;1&lt;/R&gt;&lt;C&gt;1&lt;/C&gt;&lt;D xsi:type="xsd:double"&gt;171.78&lt;/D&gt;&lt;/FQL&gt;&lt;FQL&gt;&lt;Q&gt;AVGO^FE_ESTIMATE(EBIT,MEAN,CALA_ROLL,2023,2023,,,'')&lt;/Q&gt;&lt;R&gt;1&lt;/R&gt;&lt;C&gt;1&lt;/C&gt;&lt;D xsi:type="xsd:double"&gt;20877.11&lt;/D&gt;&lt;/FQL&gt;&lt;FQL&gt;&lt;Q&gt;AVGO^FE_ESTIMATE(EBIT,MEAN,CALA_ROLL,2022,2022,,,'')&lt;/Q&gt;&lt;R&gt;1&lt;/R&gt;&lt;C&gt;1&lt;/C&gt;&lt;D xsi:type="xsd:double"&gt;19642.43&lt;/D&gt;&lt;/FQL&gt;&lt;FQL&gt;&lt;Q&gt;RPD^FF_EBIT_OPER(CAL_R,2024,,,,USD)&lt;/Q&gt;&lt;R&gt;0&lt;/R&gt;&lt;C&gt;0&lt;/C&gt;&lt;/FQL&gt;&lt;FQL&gt;&lt;Q&gt;ASML^FE_ESTIMATE(EBIT,MEAN,CALA_ROLL,2023,2023,,,'')&lt;/Q&gt;&lt;R&gt;1&lt;/R&gt;&lt;C&gt;1&lt;/C&gt;&lt;D xsi:type="xsd:double"&gt;10128.126&lt;/D&gt;&lt;/FQL&gt;&lt;FQL&gt;&lt;Q&gt;ASML^FE_ESTIMATE(EBIT,MEAN,CALA_ROLL,2022,2022,,,'')&lt;/Q&gt;&lt;R&gt;1&lt;/R&gt;&lt;C&gt;1&lt;/C&gt;&lt;D xsi:type="xsd:double"&gt;8259.294&lt;/D&gt;&lt;/FQL&gt;&lt;FQL&gt;&lt;Q&gt;FTCH^FF_EBIT_OPER(CAL_R,2021,,,,USD)&lt;/Q&gt;&lt;R&gt;1&lt;/R&gt;&lt;C&gt;1&lt;/C&gt;&lt;D xsi:type="xsd:double"&gt;-524.194&lt;/D&gt;&lt;/FQL&gt;&lt;FQL&gt;&lt;Q&gt;ASX^FE_ESTIMATE(EBIT,MEAN,CALA_ROLL,2023,2023,,,'')&lt;/Q&gt;&lt;R&gt;1&lt;/R&gt;&lt;C&gt;1&lt;/C&gt;&lt;D xsi:type="xsd:double"&gt;2424.3354&lt;/D&gt;&lt;/FQL&gt;&lt;FQL&gt;&lt;Q&gt;ASX^FE_ESTIMATE(EBIT,MEAN,CALA_ROLL,2022,2022,,,'')&lt;/Q&gt;&lt;R&gt;1&lt;/R&gt;&lt;C&gt;1&lt;/C&gt;&lt;D xsi:type="xsd:double"&gt;2416.4553&lt;/D&gt;&lt;/FQL&gt;&lt;FQL&gt;&lt;Q&gt;ASX^FF_EBIT_OPER(CAL_R,2021,,,,USD)&lt;/Q&gt;&lt;R&gt;1&lt;/R&gt;&lt;C&gt;1&lt;/C&gt;&lt;D xsi:type="xsd:double"&gt;2251.02719&lt;/D&gt;&lt;/FQL&gt;&lt;FQL&gt;&lt;Q&gt;ADI^FE_ESTIMATE(EBIT,MEAN,CALA_ROLL,2023,2023,,,'')&lt;/Q&gt;&lt;R&gt;1&lt;/R&gt;&lt;C&gt;1&lt;/C&gt;&lt;D xsi:type="xsd:double"&gt;5599.505&lt;/D&gt;&lt;/FQL&gt;&lt;FQL&gt;&lt;Q&gt;ADI^FE_ESTIMATE(EBIT,MEAN,CALA_ROLL,2022,2022,,,'')&lt;/Q&gt;&lt;R&gt;1&lt;/R&gt;&lt;C&gt;1&lt;/C&gt;&lt;D xsi:type="xsd:double"&gt;5314.137&lt;/D&gt;&lt;/FQL&gt;&lt;FQL&gt;&lt;Q&gt;CYBR^FF_EBIT_OPER(CAL_R,2021,,,,USD)&lt;/Q&gt;&lt;R&gt;1&lt;/R&gt;&lt;C&gt;1&lt;/C&gt;&lt;D xsi:type="xsd:double"&gt;-78.337&lt;/D&gt;&lt;/FQL&gt;&lt;FQL&gt;&lt;Q&gt;AMKR^FE_ESTIMATE(EBIT,MEAN,CALA_ROLL,2023,2023,,,'')&lt;/Q&gt;&lt;R&gt;1&lt;/R&gt;&lt;C&gt;1&lt;/C&gt;&lt;D xsi:type="xsd:double"&gt;899.9629&lt;/D&gt;&lt;/FQL&gt;&lt;FQL&gt;&lt;Q&gt;AMKR^FE_ESTIMATE(EBIT,MEAN,CALA_ROLL,2022,2022,,,'')&lt;/Q&gt;&lt;R&gt;1&lt;/R&gt;&lt;C&gt;1&lt;/C&gt;&lt;D xsi:type="xsd:double"&gt;870.9543&lt;/D&gt;&lt;/FQL&gt;&lt;FQL&gt;&lt;Q&gt;TU^FF_EBIT_OPER(CAL_R,2024,,,,USD)&lt;/Q&gt;&lt;R&gt;0&lt;/R&gt;&lt;C&gt;0&lt;/C&gt;&lt;/FQL&gt;&lt;FQL&gt;&lt;Q&gt;AMBA^FE_ESTIMATE(EBIT,MEAN,CALA_ROLL,2023,2023,,,'')&lt;/Q&gt;&lt;R&gt;1&lt;/R&gt;&lt;C&gt;1&lt;/C&gt;&lt;D xsi:type="xsd:double"&gt;91.95693&lt;/D&gt;&lt;/FQL&gt;&lt;FQL&gt;&lt;Q&gt;AMBA^FE_ESTIMATE(EBIT,MEAN,CALA_ROLL,2022,2022,,,'')&lt;/Q&gt;&lt;R&gt;1&lt;/R&gt;&lt;C&gt;1&lt;/C&gt;&lt;D xsi:type="xsd:double"&gt;63.642292&lt;/D&gt;&lt;/FQL&gt;&lt;FQL&gt;&lt;Q&gt;ADSK^FF_EBIT_OPER(CAL_R,2019,,,,USD)&lt;/Q&gt;&lt;R&gt;1&lt;/R&gt;&lt;C&gt;1&lt;/C&gt;&lt;D xsi:type="xsd:double"&gt;309.33333&lt;/D&gt;&lt;/FQL&gt;&lt;FQL&gt;&lt;Q&gt;AOSL^FE_ESTIMATE(EBIT,MEAN,CALA_ROLL,2023,2023,,,'')&lt;/Q&gt;&lt;R&gt;0&lt;/R&gt;&lt;C&gt;0&lt;/C&gt;&lt;/FQL&gt;&lt;FQL&gt;&lt;Q&gt;AOSL^FE_ESTIMATE(EBIT,MEAN,CALA_ROLL,2022,2022,,,'')&lt;/Q&gt;&lt;R&gt;1&lt;/R&gt;&lt;C&gt;1&lt;/C&gt;&lt;D xsi:type="xsd:double"&gt;145.44885&lt;/D&gt;&lt;/FQL&gt;&lt;FQL&gt;&lt;Q&gt;TGT^FF_EBIT_OPER(CAL_R,2018,,,,USD)&lt;/Q&gt;&lt;R&gt;1&lt;/R&gt;&lt;C&gt;1&lt;/C&gt;&lt;D xsi:type="xsd:double"&gt;4197.33333&lt;/D&gt;&lt;/FQL&gt;&lt;FQL&gt;&lt;Q&gt;ALGM^FE_ESTIMATE(EBIT,MEAN,CALA_ROLL,2024,2024,,,'')&lt;/Q&gt;&lt;R&gt;0&lt;/R&gt;&lt;C&gt;0&lt;/C&gt;&lt;/FQL&gt;&lt;FQL&gt;&lt;Q&gt;ALGM^FE_ESTIMATE(EBIT,MEAN,CALA_ROLL,2023,2023,,,'')&lt;/Q&gt;&lt;R&gt;1&lt;/R&gt;&lt;C&gt;1&lt;/C&gt;&lt;D xsi:type="xsd:double"&gt;263.4293&lt;/D&gt;&lt;/FQL&gt;&lt;FQL&gt;&lt;Q&gt;ALGM^FE_ESTIMATE(EBIT,MEAN,CALA_ROLL,2022,2022,,,'')&lt;/Q&gt;&lt;R&gt;1&lt;/R&gt;&lt;C&gt;1&lt;/C&gt;&lt;D xsi:type="xsd:double"&gt;221.52269&lt;/D&gt;&lt;/FQL&gt;&lt;FQL&gt;&lt;Q&gt;AMD^FF_EBITDA_OPER(CAL_R,2020,,,,USD)&lt;/Q&gt;&lt;R&gt;1&lt;/R&gt;&lt;C&gt;1&lt;/C&gt;&lt;D xsi:type="xsd:double"&gt;1737&lt;/D&gt;&lt;/FQL&gt;&lt;FQL&gt;&lt;Q&gt;AMD^FF_EBITDA_OPER(CAL_R,2018,,,,USD)&lt;/Q&gt;&lt;R&gt;1&lt;/R&gt;&lt;C&gt;1&lt;/C&gt;&lt;D xsi:type="xsd:double"&gt;626&lt;/D&gt;&lt;/FQL&gt;&lt;FQL&gt;&lt;Q&gt;BL^FF_EBIT_OPER(CAL_R,2022,,,,USD)&lt;/Q&gt;&lt;R&gt;0&lt;/R&gt;&lt;C&gt;0&lt;/C&gt;&lt;/FQL&gt;&lt;FQL&gt;&lt;Q&gt;YUM^FF_EBITDA_OPER(CAL_R,2020,,,,USD)&lt;/Q&gt;&lt;R&gt;1&lt;/R&gt;&lt;C&gt;1&lt;/C&gt;&lt;D xsi:type="xsd:double"&gt;1879&lt;/D&gt;&lt;/FQL&gt;&lt;FQL&gt;&lt;Q&gt;YUM^FF_EBITDA_OPER(CAL_R,2018,,,,USD)&lt;/Q&gt;&lt;R&gt;1&lt;/R&gt;&lt;C&gt;1&lt;/C&gt;&lt;D xsi:type="xsd:double"&gt;1954&lt;/D&gt;&lt;/FQL&gt;&lt;FQL&gt;&lt;Q&gt;PLAN^FF_EBIT_OPER(CAL_R,2019,,,,USD)&lt;/Q&gt;&lt;R&gt;1&lt;/R&gt;&lt;C&gt;1&lt;/C&gt;&lt;D xsi:type="xsd:double"&gt;-145.563&lt;/D&gt;&lt;/FQL&gt;&lt;FQL&gt;&lt;Q&gt;YUMC^FF_EBITDA_OPER(CAL_R,2020,,,,USD)&lt;/Q&gt;&lt;R&gt;1&lt;/R&gt;&lt;C&gt;1&lt;/C&gt;&lt;D xsi:type="xsd:double"&gt;1601&lt;/D&gt;&lt;/FQL&gt;&lt;FQL&gt;&lt;Q&gt;YUMC^FF_EBITDA_OPER(CAL_R,2018,,,,USD)&lt;/Q&gt;&lt;R&gt;1&lt;/R&gt;&lt;C&gt;1&lt;/C&gt;&lt;D xsi:type="xsd:double"&gt;1299&lt;/D&gt;&lt;/FQL&gt;&lt;FQL&gt;&lt;Q&gt;SSNC^FF_EBIT_OPER(CAL_R,2022,,,,USD)&lt;/Q&gt;&lt;R&gt;0&lt;/R&gt;&lt;C&gt;0&lt;/C&gt;&lt;/FQL&gt;&lt;FQL&gt;&lt;Q&gt;WING^FF_EBITDA_OPER(CAL_R,2020,,,,USD)&lt;/Q&gt;&lt;R&gt;1&lt;/R&gt;&lt;C&gt;1&lt;/C&gt;&lt;D xsi:type="xsd:double"&gt;64.766&lt;/D&gt;&lt;/FQL&gt;&lt;FQL&gt;&lt;Q&gt;WING^FF_EBITDA_OPER(CAL_R,2018,,,,USD)&lt;/Q&gt;&lt;R&gt;1&lt;/R&gt;&lt;C&gt;1&lt;/C&gt;&lt;D xsi:type="xsd:double"&gt;42.84&lt;/D&gt;&lt;/FQL&gt;&lt;FQL&gt;&lt;Q&gt;CNC^FF_EBIT_OPER(CAL_R,2019,,,,USD)&lt;/Q&gt;&lt;R&gt;0&lt;/R&gt;&lt;C&gt;0&lt;/C&gt;&lt;/FQL&gt;&lt;FQL&gt;&lt;Q&gt;WEN^FF_EBITDA_OPER(CAL_R,2020,,,,USD)&lt;/Q&gt;&lt;R&gt;1&lt;/R&gt;&lt;C&gt;1&lt;/C&gt;&lt;D xsi:type="xsd:double"&gt;443.542&lt;/D&gt;&lt;/FQL&gt;&lt;FQL&gt;&lt;Q&gt;WEN^FF_EBITDA_OPER(CAL_R,2018,,,,USD)&lt;/Q&gt;&lt;R&gt;1&lt;/R&gt;&lt;C&gt;1&lt;/C&gt;&lt;D xsi:type="xsd:double"&gt;385.686&lt;/D&gt;&lt;/FQL&gt;&lt;FQL&gt;&lt;Q&gt;JCI^FF_EBIT_OPER(CAL_R,2021,,,,USD)&lt;/Q&gt;&lt;R&gt;1&lt;/R&gt;&lt;C&gt;1&lt;/C&gt;&lt;D xsi:type="xsd:double"&gt;2840&lt;/D&gt;&lt;/FQL&gt;&lt;FQL&gt;&lt;Q&gt;TXRH^FF_EBITDA_OPER(CAL_R,2020,,,,USD)&lt;/Q&gt;&lt;R&gt;1&lt;/R&gt;&lt;C&gt;1&lt;/C&gt;&lt;D xsi:type="xsd:double"&gt;164.083&lt;/D&gt;&lt;/FQL&gt;&lt;FQL&gt;&lt;Q&gt;TXRH^FF_EBITDA_OPER(CAL_R,2018,,,,USD)&lt;/Q&gt;&lt;R&gt;1&lt;/R&gt;&lt;C&gt;1&lt;/C&gt;&lt;D xsi:type="xsd:double"&gt;309.834&lt;/D&gt;&lt;/FQL&gt;&lt;FQL&gt;&lt;Q&gt;NLOK^FF_EBITDA_OPER(CAL_R,2021,,,,USD)&lt;/Q&gt;&lt;R&gt;1&lt;/R&gt;&lt;C&gt;1&lt;/C&gt;&lt;D xsi:type="xsd:double"&gt;1362&lt;/D&gt;&lt;/FQL&gt;&lt;FQL&gt;&lt;Q&gt;SBUX^FF_EBITDA_OPER(CAL_R,2020,,,,USD)&lt;/Q&gt;&lt;R&gt;1&lt;/R&gt;&lt;C&gt;1&lt;/C&gt;&lt;D xsi:type="xsd:double"&gt;3698.9&lt;/D&gt;&lt;/FQL&gt;&lt;FQL&gt;&lt;Q&gt;SBUX^FF_EBITDA_OPER(CAL_R,2018,,,,USD)&lt;/Q&gt;&lt;R&gt;1&lt;/R&gt;&lt;C&gt;1&lt;/C&gt;&lt;D xsi:type="xsd:double"&gt;5131.6&lt;/D&gt;&lt;/FQL&gt;&lt;FQL&gt;&lt;Q&gt;ORCC^FF_EBIT_OPER(CAL_R,2019,,,,USD)&lt;/Q&gt;&lt;R&gt;1&lt;/R&gt;&lt;C&gt;1&lt;/C&gt;&lt;D xsi:type="xsd:double"&gt;635.42&lt;/D&gt;&lt;/FQL&gt;&lt;FQL&gt;&lt;Q&gt;SHAK^FF_EBITDA_OPER(CAL_R,2020,,,,USD)&lt;/Q&gt;&lt;R&gt;1&lt;/R&gt;&lt;C&gt;1&lt;/C&gt;&lt;D xsi:type="xsd:double"&gt;25.1&lt;/D&gt;&lt;/FQL&gt;&lt;FQL&gt;&lt;Q&gt;SHAK^FF_EBITDA_OPER(CAL_R,2018,,,,USD)&lt;/Q&gt;&lt;R&gt;1&lt;/R&gt;&lt;C&gt;1&lt;/C&gt;&lt;D xsi:type="xsd:double"&gt;73.907&lt;/D&gt;&lt;/FQL&gt;&lt;FQL&gt;&lt;Q&gt;ATVI^FF_EBIT_OPER(CAL_R,2020,,,,USD)&lt;/Q&gt;&lt;R&gt;1&lt;/R&gt;&lt;C&gt;1&lt;/C&gt;&lt;D xsi:type="xsd:double"&gt;2831&lt;/D&gt;&lt;/FQL&gt;&lt;FQL&gt;&lt;Q&gt;RUTH^FF_EBITDA_OPER(CAL_R,2020,,,,USD)&lt;/Q&gt;&lt;R&gt;1&lt;/R&gt;&lt;C&gt;1&lt;/C&gt;&lt;D xsi:type="xsd:double"&gt;11.39&lt;/D&gt;&lt;/FQL&gt;&lt;FQL&gt;&lt;Q&gt;RUTH^FF_EBITDA_OPER(CAL_R,2018,,,,USD)&lt;/Q&gt;&lt;R&gt;1&lt;/R&gt;&lt;C&gt;1&lt;/C&gt;&lt;D xsi:type="xsd:double"&gt;73.572&lt;/D&gt;&lt;/FQL&gt;&lt;FQL&gt;&lt;Q&gt;NTNX^FG_MKT_VALUE(44695,,,USD)&lt;/Q&gt;&lt;R&gt;1&lt;/R&gt;&lt;C&gt;1</t>
        </r>
      </text>
    </comment>
    <comment ref="A588" authorId="0" shapeId="0" xr:uid="{271919D9-BB29-4F1F-A79A-6F86DACFAAFF}">
      <text>
        <r>
          <rPr>
            <b/>
            <sz val="9"/>
            <color indexed="81"/>
            <rFont val="Tahoma"/>
            <family val="2"/>
          </rPr>
          <t>&lt;/C&gt;&lt;D xsi:type="xsd:double"&gt;4969.352&lt;/D&gt;&lt;/FQL&gt;&lt;FQL&gt;&lt;Q&gt;QSR^FF_EBITDA_OPER(CAL_R,2020,,,,USD)&lt;/Q&gt;&lt;R&gt;1&lt;/R&gt;&lt;C&gt;1&lt;/C&gt;&lt;D xsi:type="xsd:double"&gt;1769&lt;/D&gt;&lt;/FQL&gt;&lt;FQL&gt;&lt;Q&gt;QSR^FF_EBITDA_OPER(CAL_R,2018,,,,USD)&lt;/Q&gt;&lt;R&gt;1&lt;/R&gt;&lt;C&gt;1&lt;/C&gt;&lt;D xsi:type="xsd:double"&gt;2139&lt;/D&gt;&lt;/FQL&gt;&lt;FQL&gt;&lt;Q&gt;CTXS^FF_EBIT_OPER(CAL_R,2021,,,,USD)&lt;/Q&gt;&lt;R&gt;1&lt;/R&gt;&lt;C&gt;1&lt;/C&gt;&lt;D xsi:type="xsd:double"&gt;356.443&lt;/D&gt;&lt;/FQL&gt;&lt;FQL&gt;&lt;Q&gt;RRGB^FF_EBITDA_OPER(CAL_R,2020,,,,USD)&lt;/Q&gt;&lt;R&gt;1&lt;/R&gt;&lt;C&gt;1&lt;/C&gt;&lt;D xsi:type="xsd:double"&gt;-33.41&lt;/D&gt;&lt;/FQL&gt;&lt;FQL&gt;&lt;Q&gt;RRGB^FF_EBITDA_OPER(CAL_R,2018,,,,USD)&lt;/Q&gt;&lt;R&gt;1&lt;/R&gt;&lt;C&gt;1&lt;/C&gt;&lt;D xsi:type="xsd:double"&gt;126.109&lt;/D&gt;&lt;/FQL&gt;&lt;FQL&gt;&lt;Q&gt;RRGB^FF_EBIT_OPER(CAL_R,2024,,,,USD)&lt;/Q&gt;&lt;R&gt;0&lt;/R&gt;&lt;C&gt;0&lt;/C&gt;&lt;/FQL&gt;&lt;FQL&gt;&lt;Q&gt;RICK^FF_EBITDA_OPER(CAL_R,2020,,,,USD)&lt;/Q&gt;&lt;R&gt;1&lt;/R&gt;&lt;C&gt;1&lt;/C&gt;&lt;D xsi:type="xsd:double"&gt;20.574&lt;/D&gt;&lt;/FQL&gt;&lt;FQL&gt;&lt;Q&gt;RICK^FF_EBITDA_OPER(CAL_R,2018,,,,USD)&lt;/Q&gt;&lt;R&gt;1&lt;/R&gt;&lt;C&gt;1&lt;/C&gt;&lt;D xsi:type="xsd:double"&gt;39.902&lt;/D&gt;&lt;/FQL&gt;&lt;FQL&gt;&lt;Q&gt;V^FF_EBIT_OPER(CAL_R,2020,,,,USD)&lt;/Q&gt;&lt;R&gt;1&lt;/R&gt;&lt;C&gt;1&lt;/C&gt;&lt;D xsi:type="xsd:double"&gt;13939&lt;/D&gt;&lt;/FQL&gt;&lt;FQL&gt;&lt;Q&gt;PBPB^FF_EBITDA_OPER(CAL_R,2019,,,,USD)&lt;/Q&gt;&lt;R&gt;1&lt;/R&gt;&lt;C&gt;1&lt;/C&gt;&lt;D xsi:type="xsd:double"&gt;51.967&lt;/D&gt;&lt;/FQL&gt;&lt;FQL&gt;&lt;Q&gt;PBPB^FE_ESTIMATE(EBIT,MEAN,CALA_ROLL,2024,2024,,,'')&lt;/Q&gt;&lt;R&gt;0&lt;/R&gt;&lt;C&gt;0&lt;/C&gt;&lt;/FQL&gt;&lt;FQL&gt;&lt;Q&gt;PBPB^FE_ESTIMATE(EBIT,MEAN,CALA_ROLL,2023,2023,,,'')&lt;/Q&gt;&lt;R&gt;1&lt;/R&gt;&lt;C&gt;1&lt;/C&gt;&lt;D xsi:type="xsd:double"&gt;2.2&lt;/D&gt;&lt;/FQL&gt;&lt;FQL&gt;&lt;Q&gt;IPHI^FF_GROSS_INC(CAL_R,2019,,,,USD)&lt;/Q&gt;&lt;R&gt;1&lt;/R&gt;&lt;C&gt;1&lt;/C&gt;&lt;D xsi:type="xsd:double"&gt;180.243&lt;/D&gt;&lt;/FQL&gt;&lt;FQL&gt;&lt;Q&gt;IPHI^FE_ESTIMATE(SALES,MEAN,CALA_ROLL,2024,2024,,,'CURRENCY=USD')&lt;/Q&gt;&lt;R&gt;0&lt;/R&gt;&lt;C&gt;0&lt;/C&gt;&lt;/FQL&gt;&lt;FQL&gt;&lt;Q&gt;IPHI^FE_ESTIMATE(SALES,MEAN,CALA_ROLL,2023,2023,,,'CURRENCY=USD')&lt;/Q&gt;&lt;R&gt;0&lt;/R&gt;&lt;C&gt;0&lt;/C&gt;&lt;/FQL&gt;&lt;FQL&gt;&lt;Q&gt;INVE^FF_GROSS_INC(CAL_R,2020,,,,USD)&lt;/Q&gt;&lt;R&gt;1&lt;/R&gt;&lt;C&gt;1&lt;/C&gt;&lt;D xsi:type="xsd:double"&gt;32.015&lt;/D&gt;&lt;/FQL&gt;&lt;FQL&gt;&lt;Q&gt;INVE^FF_GROSS_INC(CAL_R,2018,,,,USD)&lt;/Q&gt;&lt;R&gt;1&lt;/R&gt;&lt;C&gt;1&lt;/C&gt;&lt;D xsi:type="xsd:double"&gt;31.968&lt;/D&gt;&lt;/FQL&gt;&lt;FQL&gt;&lt;Q&gt;INVE^FF_SALES(CAL_R,2024,,,,USD)&lt;/Q&gt;&lt;R&gt;0&lt;/R&gt;&lt;C&gt;0&lt;/C&gt;&lt;/FQL&gt;&lt;FQL&gt;&lt;Q&gt;ICHR^FF_GROSS_INC(CAL_R,2020,,,,USD)&lt;/Q&gt;&lt;R&gt;1&lt;/R&gt;&lt;C&gt;1&lt;/C&gt;&lt;D xsi:type="xsd:double"&gt;115.376&lt;/D&gt;&lt;/FQL&gt;&lt;FQL&gt;&lt;Q&gt;ICHR^FF_GROSS_INC(CAL_R,2018,,,,USD)&lt;/Q&gt;&lt;R&gt;1&lt;/R&gt;&lt;C&gt;1&lt;/C&gt;&lt;D xsi:type="xsd:double"&gt;120.768&lt;/D&gt;&lt;/FQL&gt;&lt;FQL&gt;&lt;Q&gt;ICHR^FF_SALES(CAL_R,2024,,,,USD)&lt;/Q&gt;&lt;R&gt;0&lt;/R&gt;&lt;C&gt;0&lt;/C&gt;&lt;/FQL&gt;&lt;FQL&gt;&lt;Q&gt;HIMX^FF_GROSS_INC(CAL_R,2020,,,,USD)&lt;/Q&gt;&lt;R&gt;1&lt;/R&gt;&lt;C&gt;1&lt;/C&gt;&lt;D xsi:type="xsd:double"&gt;204.584726411931&lt;/D&gt;&lt;/FQL&gt;&lt;FQL&gt;&lt;Q&gt;HIMX^FF_GROSS_INC(CAL_R,2018,,,,USD)&lt;/Q&gt;&lt;R&gt;1&lt;/R&gt;&lt;C&gt;1&lt;/C&gt;&lt;D xsi:type="xsd:double"&gt;157.27353914802&lt;/D&gt;&lt;/FQL&gt;&lt;FQL&gt;&lt;Q&gt;HIMX^FF_SALES(CAL_R,2024,,,,USD)&lt;/Q&gt;&lt;R&gt;0&lt;/R&gt;&lt;C&gt;0&lt;/C&gt;&lt;/FQL&gt;&lt;FQL&gt;&lt;Q&gt;GSIT^FF_GROSS_INC(CAL_R,2020,,,,USD)&lt;/Q&gt;&lt;R&gt;1&lt;/R&gt;&lt;C&gt;1&lt;/C&gt;&lt;D xsi:type="xsd:double"&gt;13.545&lt;/D&gt;&lt;/FQL&gt;&lt;FQL&gt;&lt;Q&gt;GSIT^FF_GROSS_INC(CAL_R,2018,,,,USD)&lt;/Q&gt;&lt;R&gt;1&lt;/R&gt;&lt;C&gt;1&lt;/C&gt;&lt;D xsi:type="xsd:double"&gt;30.147&lt;/D&gt;&lt;/FQL&gt;&lt;FQL&gt;&lt;Q&gt;GSIT^FF_SALES(CAL_R,2024,,,,USD)&lt;/Q&gt;&lt;R&gt;0&lt;/R&gt;&lt;C&gt;0&lt;/C&gt;&lt;/FQL&gt;&lt;FQL&gt;&lt;Q&gt;FN^FF_GROSS_INC(CAL_R,2020,,,,USD)&lt;/Q&gt;&lt;R&gt;1&lt;/R&gt;&lt;C&gt;1&lt;/C&gt;&lt;D xsi:type="xsd:double"&gt;193.669&lt;/D&gt;&lt;/FQL&gt;&lt;FQL&gt;&lt;Q&gt;FN^FF_GROSS_INC(CAL_R,2018,,,,USD)&lt;/Q&gt;&lt;R&gt;1&lt;/R&gt;&lt;C&gt;1&lt;/C&gt;&lt;D xsi:type="xsd:double"&gt;161.754&lt;/D&gt;&lt;/FQL&gt;&lt;FQL&gt;&lt;Q&gt;FN^FF_SALES(CAL_R,2024,,,,USD)&lt;/Q&gt;&lt;R&gt;0&lt;/R&gt;&lt;C&gt;0&lt;/C&gt;&lt;/FQL&gt;&lt;FQL&gt;&lt;Q&gt;ENTG^FF_GROSS_INC(CAL_R,2020,,,,USD)&lt;/Q&gt;&lt;R&gt;1&lt;/R&gt;&lt;C&gt;1&lt;/C&gt;&lt;D xsi:type="xsd:double"&gt;796.63&lt;/D&gt;&lt;/FQL&gt;&lt;FQL&gt;&lt;Q&gt;ENTG^FF_GROSS_INC(CAL_R,2018,,,,USD)&lt;/Q&gt;&lt;R&gt;1&lt;/R&gt;&lt;C&gt;1&lt;/C&gt;&lt;D xsi:type="xsd:double"&gt;657.679&lt;/D&gt;&lt;/FQL&gt;&lt;FQL&gt;&lt;Q&gt;ENTG^FF_SALES(CAL_R,2024,,,,USD)&lt;/Q&gt;&lt;R&gt;0&lt;/R&gt;&lt;C&gt;0&lt;/C&gt;&lt;/FQL&gt;&lt;FQL&gt;&lt;Q&gt;ENPH^FF_GROSS_INC(CAL_R,2020,,,,USD)&lt;/Q&gt;&lt;R&gt;1&lt;/R&gt;&lt;C&gt;1&lt;/C&gt;&lt;D xsi:type="xsd:double"&gt;343.798&lt;/D&gt;&lt;/FQL&gt;&lt;FQL&gt;&lt;Q&gt;ENPH^FF_GROSS_INC(CAL_R,2018,,,,USD)&lt;/Q&gt;&lt;R&gt;1&lt;/R&gt;&lt;C&gt;1&lt;/C&gt;&lt;D xsi:type="xsd:double"&gt;94.445&lt;/D&gt;&lt;/FQL&gt;&lt;FQL&gt;&lt;Q&gt;ENPH^FF_SALES(CAL_R,2024,,,,USD)&lt;/Q&gt;&lt;R&gt;0&lt;/R&gt;&lt;C&gt;0&lt;/C&gt;&lt;/FQL&gt;&lt;FQL&gt;&lt;Q&gt;DSPG^FE_ESTIMATE(GROSS_INC,MEAN,CALA_ROLL,2022,2022,,,'CURRENCY=USD')&lt;/Q&gt;&lt;R&gt;0&lt;/R&gt;&lt;C&gt;0&lt;/C&gt;&lt;/FQL&gt;&lt;FQL&gt;&lt;Q&gt;DSPG^FE_ESTIMATE(GROSS_INC,MEAN,CALA_ROLL,2021,2021,,,'CURRENCY=USD')&lt;/Q&gt;&lt;R&gt;0&lt;/R&gt;&lt;C&gt;0&lt;/C&gt;&lt;/FQL&gt;&lt;FQL&gt;&lt;Q&gt;DSPG^FF_GROSS_INC(CAL_R,2020,,,,USD)&lt;/Q&gt;&lt;R&gt;1&lt;/R&gt;&lt;C&gt;1&lt;/C&gt;&lt;D xsi:type="xsd:double"&gt;55.449&lt;/D&gt;&lt;/FQL&gt;&lt;FQL&gt;&lt;Q&gt;DIOD^FE_ESTIMATE(GROSS_INC,MEAN,CALA_ROLL,2023,2023,,,'CURRENCY=USD')&lt;/Q&gt;&lt;R&gt;1&lt;/R&gt;&lt;C&gt;1&lt;/C&gt;&lt;D xsi:type="xsd:double"&gt;858.9558&lt;/D&gt;&lt;/FQL&gt;&lt;FQL&gt;&lt;Q&gt;DIOD^FE_ESTIMATE(GROSS_INC,MEAN,CALA_ROLL,2022,2022,,,'CURRENCY=USD')&lt;/Q&gt;&lt;R&gt;1&lt;/R&gt;&lt;C&gt;1&lt;/C&gt;&lt;D xsi:type="xsd:double"&gt;814.39166&lt;/D&gt;&lt;/FQL&gt;&lt;FQL&gt;&lt;Q&gt;DIOD^FF_GROSS_INC(CAL_R,2021,,,,USD)&lt;/Q&gt;&lt;R&gt;1&lt;/R&gt;&lt;C&gt;1&lt;/C&gt;&lt;D xsi:type="xsd:double"&gt;654.144&lt;/D&gt;&lt;/FQL&gt;&lt;FQL&gt;&lt;Q&gt;CCMP^FE_ESTIMATE(GROSS_INC,MEAN,CALA_ROLL,2023,2023,,,'CURRENCY=USD')&lt;/Q&gt;&lt;R&gt;0&lt;/R&gt;&lt;C&gt;0&lt;/C&gt;&lt;/FQL&gt;&lt;FQL&gt;&lt;Q&gt;CCMP^FE_ESTIMATE(GROSS_INC,MEAN,CALA_ROLL,2022,2022,,,'CURRENCY=USD')&lt;/Q&gt;&lt;R&gt;1&lt;/R&gt;&lt;C&gt;1&lt;/C&gt;&lt;D xsi:type="xsd:double"&gt;529.5918&lt;/D&gt;&lt;/FQL&gt;&lt;FQL&gt;&lt;Q&gt;CCMP^FF_GROSS_INC(CAL_R,2021,,,,USD)&lt;/Q&gt;&lt;R&gt;1&lt;/R&gt;&lt;C&gt;1&lt;/C&gt;&lt;D xsi:type="xsd:double"&gt;501.074&lt;/D&gt;&lt;/FQL&gt;&lt;FQL&gt;&lt;Q&gt;CRUS^FE_ESTIMATE(GROSS_INC,MEAN,CALA_ROLL,2023,2023,,,'CURRENCY=USD')&lt;/Q&gt;&lt;R&gt;1&lt;/R&gt;&lt;C&gt;1&lt;/C&gt;&lt;D xsi:type="xsd:double"&gt;954.7685&lt;/D&gt;&lt;/FQL&gt;&lt;FQL&gt;&lt;Q&gt;CRUS^FE_ESTIMATE(GROSS_INC,MEAN,CALA_ROLL,2022,2022,,,'CURRENCY=USD')&lt;/Q&gt;&lt;R&gt;1&lt;/R&gt;&lt;C&gt;1&lt;/C&gt;&lt;D xsi:type="xsd:double"&gt;917.2968&lt;/D&gt;&lt;/FQL&gt;&lt;FQL&gt;&lt;Q&gt;CRUS^FF_GROSS_INC(CAL_R,2021,,,,USD)&lt;/Q&gt;&lt;R&gt;1&lt;/R&gt;&lt;C&gt;1&lt;/C&gt;&lt;D xsi:type="xsd:double"&gt;813.031&lt;/D&gt;&lt;/FQL&gt;&lt;FQL&gt;&lt;Q&gt;CEVA^FE_ESTIMATE(GROSS_INC,MEAN,CALA_ROLL,2023,2023,,,'CURRENCY=USD')&lt;/Q&gt;&lt;R&gt;1&lt;/R&gt;&lt;C&gt;1&lt;/C&gt;&lt;D xsi:type="xsd:double"&gt;133.772&lt;/D&gt;&lt;/FQL&gt;&lt;FQL&gt;&lt;Q&gt;CEVA^FE_ESTIMATE(GROSS_INC,MEAN,CALA_ROLL,2022,2022,,,'CURRENCY=USD')&lt;/Q&gt;&lt;R&gt;1&lt;/R&gt;&lt;C&gt;1&lt;/C&gt;&lt;D xsi:type="xsd:double"&gt;118.20375&lt;/D&gt;&lt;/FQL&gt;&lt;FQL&gt;&lt;Q&gt;CEVA^FF_GROSS_INC(CAL_R,2021,,,,USD)&lt;/Q&gt;&lt;R&gt;1&lt;/R&gt;&lt;C&gt;1&lt;/C&gt;&lt;D xsi:type="xsd:double"&gt;103.165&lt;/D&gt;&lt;/FQL&gt;&lt;FQL&gt;&lt;Q&gt;CAN^FE_ESTIMATE(GROSS_INC,MEAN,CALA_ROLL,2023,2023,,,'CURRENCY=USD')&lt;/Q&gt;&lt;R&gt;1&lt;/R&gt;&lt;C&gt;1&lt;/C&gt;&lt;D xsi:type="xsd:double"&gt;578.28424&lt;/D&gt;&lt;/FQL&gt;&lt;FQL&gt;&lt;Q&gt;CAN^FE_ESTIMATE(GROSS_INC,MEAN,CALA_ROLL,2022,2022,,,'CURRENCY=USD')&lt;/Q&gt;&lt;R&gt;1&lt;/R&gt;&lt;C&gt;1&lt;/C&gt;&lt;D xsi:type="xsd:double"&gt;437.01227&lt;/D&gt;&lt;/FQL&gt;&lt;FQL&gt;&lt;Q&gt;CAN^FF_GROSS_INC(CAL_R,2021,,,,USD)&lt;/Q&gt;&lt;R&gt;1&lt;/R&gt;&lt;C&gt;1&lt;/C&gt;&lt;D xsi:type="xsd:double"&gt;440.578871155252&lt;/D&gt;&lt;/FQL&gt;&lt;FQL&gt;&lt;Q&gt;ANTM^P_PRICE_HIGH_PR(44707,,,USD,,,"PRICE","CLOSE","52W")&lt;/Q&gt;&lt;R&gt;1&lt;/R&gt;&lt;C&gt;1&lt;/C&gt;&lt;D xsi:type="xsd:double"&gt;529.84&lt;/D&gt;&lt;/FQL&gt;&lt;FQL&gt;&lt;Q&gt;LMT^FG_MKT_VALUE(44695,,,USD)&lt;/Q&gt;&lt;R&gt;1&lt;/R&gt;&lt;C&gt;1&lt;/C&gt;&lt;D xsi:type="xsd:double"&gt;115801.78&lt;/D&gt;&lt;/FQL&gt;&lt;FQL&gt;&lt;Q&gt;AVGO^FF_GROSS_INC(CAL_R,2021,,,,USD)&lt;/Q&gt;&lt;R&gt;1&lt;/R&gt;&lt;C&gt;1&lt;/C&gt;&lt;D xsi:type="xsd:double"&gt;15675.333332&lt;/D&gt;&lt;/FQL&gt;&lt;FQL&gt;&lt;Q&gt;ALK^FG_MKT_VALUE(44695,,,USD)&lt;/Q&gt;&lt;R&gt;1&lt;/R&gt;&lt;C&gt;1&lt;/C&gt;&lt;D xsi:type="xsd:double"&gt;5819.146&lt;/D&gt;&lt;/FQL&gt;&lt;FQL&gt;&lt;Q&gt;ROP^P_PRICE_LOW_PR(44707,,,USD,,,"PRICE","CLOSE","52W")&lt;/Q&gt;&lt;R&gt;1&lt;/R&gt;&lt;C&gt;1&lt;/C&gt;&lt;D xsi:type="xsd:double"&gt;411.48&lt;/D&gt;&lt;/FQL&gt;&lt;FQL&gt;&lt;Q&gt;ASML^FF_GROSS_INC(CAL_R,2021,,,,USD)&lt;/Q&gt;&lt;R&gt;1&lt;/R&gt;&lt;C&gt;1&lt;/C&gt;&lt;D xsi:type="xsd:double"&gt;11407.0614816259&lt;/D&gt;&lt;/FQL&gt;&lt;FQL&gt;&lt;Q&gt;ASX^FE_ESTIMATE(GROSS_INC,MEAN,CALA_ROLL,2023,2023,,,'CURRENCY=USD')&lt;/Q&gt;&lt;R&gt;1&lt;/R&gt;&lt;C&gt;1&lt;/C&gt;&lt;D xsi:type="xsd:double"&gt;4353.401&lt;/D&gt;&lt;/FQL&gt;&lt;FQL&gt;&lt;Q&gt;ASX^FE_ESTIMATE(GROSS_INC,MEAN,CALA_ROLL,2022,2022,,,'CURRENCY=USD')&lt;/Q&gt;&lt;R&gt;1&lt;/R&gt;&lt;C&gt;1&lt;/C&gt;&lt;D xsi:type="xsd:double"&gt;4233.7695&lt;/D&gt;&lt;/FQL&gt;&lt;FQL&gt;&lt;Q&gt;ASX^FF_GROSS_INC(CAL_R,2021,,,,USD)&lt;/Q&gt;&lt;R&gt;1&lt;/R&gt;&lt;C&gt;1&lt;/C&gt;&lt;D xsi:type="xsd:double"&gt;3792.07295578844&lt;/D&gt;&lt;/FQL&gt;&lt;FQL&gt;&lt;Q&gt;DE^FG_PRICE(44707,,,USD)&lt;/Q&gt;&lt;R&gt;1&lt;/R&gt;&lt;C&gt;1&lt;/C&gt;&lt;D xsi:type="xsd:double"&gt;345.11&lt;/D&gt;&lt;/FQL&gt;&lt;FQL&gt;&lt;Q&gt;ULTA^FG_PRICE(44707,,,USD)&lt;/Q&gt;&lt;R&gt;1&lt;/R&gt;&lt;C&gt;1&lt;/C&gt;&lt;D xsi:type="xsd:double"&gt;372.23&lt;/D&gt;&lt;/FQL&gt;&lt;FQL&gt;&lt;Q&gt;ADI^FF_GROSS_INC(CAL_R,2021,,,,USD)&lt;/Q&gt;&lt;R&gt;1&lt;/R&gt;&lt;C&gt;1&lt;/C&gt;&lt;D xsi:type="xsd:double"&gt;4133.979&lt;/D&gt;&lt;/FQL&gt;&lt;FQL&gt;&lt;Q&gt;AMKR^FE_ESTIMATE(GROSS_INC,MEAN,CALA_ROLL,2023,2023,,,'CURRENCY=USD')&lt;/Q&gt;&lt;R&gt;0&lt;/R&gt;&lt;C&gt;0&lt;/C&gt;&lt;/FQL&gt;&lt;FQL&gt;&lt;Q&gt;AMKR^FE_ESTIMATE(GROSS_INC,MEAN,CALA_ROLL,2022,2022,,,'CURRENCY=USD')&lt;/Q&gt;&lt;R&gt;0&lt;/R&gt;&lt;C&gt;0&lt;/C&gt;&lt;/FQL&gt;&lt;FQL&gt;&lt;Q&gt;AMKR^FF_GROSS_INC(CAL_R,2021,,,,USD)&lt;/Q&gt;&lt;R&gt;1&lt;/R&gt;&lt;C&gt;1&lt;/C&gt;&lt;D xsi:type="xsd:double"&gt;1225.554&lt;/D&gt;&lt;/FQL&gt;&lt;FQL&gt;&lt;Q&gt;AMBA^FE_ESTIMATE(GROSS_INC,MEAN,CALA_ROLL,2023,2023,,,'CURRENCY=USD')&lt;/Q&gt;&lt;R&gt;1&lt;/R&gt;&lt;C&gt;1&lt;/C&gt;&lt;D xsi:type="xsd:double"&gt;291.01898&lt;/D&gt;&lt;/FQL&gt;&lt;FQL&gt;&lt;Q&gt;AMBA^FE_ESTIMATE(GROSS_INC,MEAN,CALA_ROLL,2022,2022,,,'CURRENCY=USD')&lt;/Q&gt;&lt;R&gt;1&lt;/R&gt;&lt;C&gt;1&lt;/C&gt;&lt;D xsi:type="xsd:double"&gt;240.14842&lt;/D&gt;&lt;/FQL&gt;&lt;FQL&gt;&lt;Q&gt;AMBA^FF_GROSS_INC(CAL_R,2021,,,,USD)&lt;/Q&gt;&lt;R&gt;1&lt;/R&gt;&lt;C&gt;1&lt;/C&gt;&lt;D xsi:type="xsd:double"&gt;199.397001&lt;/D&gt;&lt;/FQL&gt;&lt;FQL&gt;&lt;Q&gt;AOSL^FE_ESTIMATE(GROSS_INC,MEAN,CALA_ROLL,2023,2023,,,'CURRENCY=USD')&lt;/Q&gt;&lt;R&gt;0&lt;/R&gt;&lt;C&gt;0&lt;/C&gt;&lt;/FQL&gt;&lt;FQL&gt;&lt;Q&gt;AOSL^FE_ESTIMATE(GROSS_INC,MEAN,CALA_ROLL,2022,2022,,,'CURRENCY=USD')&lt;/Q&gt;&lt;R&gt;1&lt;/R&gt;&lt;C&gt;1&lt;/C&gt;&lt;D xsi:type="xsd:double"&gt;291.8959&lt;/D&gt;&lt;/FQL&gt;&lt;FQL&gt;&lt;Q&gt;AOSL^FF_GROSS_INC(CAL_R,2021,,,,USD)&lt;/Q&gt;&lt;R&gt;1&lt;/R&gt;&lt;C&gt;1&lt;/C&gt;&lt;D xsi:type="xsd:double"&gt;246.203&lt;/D&gt;&lt;/FQL&gt;&lt;FQL&gt;&lt;Q&gt;PEG^FF_EBIT_OPER(CAL_R,2022,,,,USD)&lt;/Q&gt;&lt;R&gt;0&lt;/R&gt;&lt;C&gt;0&lt;/C&gt;&lt;/FQL&gt;&lt;FQL&gt;&lt;Q&gt;ALGM^FF_GROSS_INC(CAL_R,2024,,,,USD)&lt;/Q&gt;&lt;R&gt;0&lt;/R&gt;&lt;C&gt;0&lt;/C&gt;&lt;/FQL&gt;&lt;FQL&gt;&lt;Q&gt;ALGM^FF_GROSS_INC(CAL_R,2023,,,,USD)&lt;/Q&gt;&lt;R&gt;0&lt;/R&gt;&lt;C&gt;0&lt;/C&gt;&lt;/FQL&gt;&lt;FQL&gt;&lt;Q&gt;OPEN^FE_ESTIMATE(EBIT,MEAN,CALA_ROLL,2018,2018,,,'CURRENCY=USD')&lt;/Q&gt;&lt;R&gt;0&lt;/R&gt;&lt;C&gt;0&lt;/C&gt;&lt;/FQL&gt;&lt;FQL&gt;&lt;Q&gt;OPEN^FF_EBIT_OPER(CAL_R,2020,,,,USD)&lt;/Q&gt;&lt;R&gt;1&lt;/R&gt;&lt;C&gt;1&lt;/C&gt;&lt;D xsi:type="xsd:double"&gt;-184&lt;/D&gt;&lt;/FQL&gt;&lt;FQL&gt;&lt;Q&gt;AMD^FF_GROSS_INC(CAL_R,2024,,,,USD)&lt;/Q&gt;&lt;R&gt;0&lt;/R&gt;&lt;C&gt;0&lt;/C&gt;&lt;/FQL&gt;&lt;FQL&gt;&lt;Q&gt;AAL^P_PRICE_LOW_PR(44695,,,USD,,,"PRICE","CLOSE","52W")&lt;/Q&gt;&lt;R&gt;1&lt;/R&gt;&lt;C&gt;1&lt;/C&gt;&lt;D xsi:type="xsd:double"&gt;12.84&lt;/D&gt;&lt;/FQL&gt;&lt;FQL&gt;&lt;Q&gt;ALK^P_PRICE_HIGH_PR(44695,,,USD,,,"PRICE","CLOSE","52W")&lt;/Q&gt;&lt;R&gt;1&lt;/R&gt;&lt;C&gt;1&lt;/C&gt;&lt;D xsi:type="xsd:double"&gt;71.67&lt;/D&gt;&lt;/FQL&gt;&lt;FQL&gt;&lt;Q&gt;YUM^FF_GROSS_INC(CAL_R,2024,,,,USD)&lt;/Q&gt;&lt;R&gt;0&lt;/R&gt;&lt;C&gt;0&lt;/C&gt;&lt;/FQL&gt;&lt;FQL&gt;&lt;Q&gt;SSNC^FF_EBIT_OPER(CAL_R,2024,,,,USD)&lt;/Q&gt;&lt;R&gt;0&lt;/R&gt;&lt;C&gt;0&lt;/C&gt;&lt;/FQL&gt;&lt;FQL&gt;&lt;Q&gt;CHKP^FF_EBIT_OPER(CAL_R,2018,,,,USD)&lt;/Q&gt;&lt;R&gt;1&lt;/R&gt;&lt;C&gt;1&lt;/C&gt;&lt;D xsi:type="xsd:double"&gt;913.774&lt;/D&gt;&lt;/FQL&gt;&lt;FQL&gt;&lt;Q&gt;YUMC^FF_GROSS_INC(CAL_R,2024,,,,USD)&lt;/Q&gt;&lt;R&gt;0&lt;/R&gt;&lt;C&gt;0&lt;/C&gt;&lt;/FQL&gt;&lt;FQL&gt;&lt;Q&gt;CNC^FF_EBIT_OPER(CAL_R,2021,,,,USD)&lt;/Q&gt;&lt;R&gt;0&lt;/R&gt;&lt;C&gt;0&lt;/C&gt;&lt;/FQL&gt;&lt;FQL&gt;&lt;Q&gt;LULU^FG_PRICE(44515,,,USD)&lt;/Q&gt;&lt;R&gt;1&lt;/R&gt;&lt;C&gt;1&lt;/C&gt;&lt;D xsi:type="xsd:double"&gt;461.96&lt;/D&gt;&lt;/FQL&gt;&lt;FQL&gt;&lt;Q&gt;WING^FF_GROSS_INC(CAL_R,2024,,,,USD)&lt;/Q&gt;&lt;R&gt;0&lt;/R&gt;&lt;C&gt;0&lt;/C&gt;&lt;/FQL&gt;&lt;FQL&gt;&lt;Q&gt;JCI^FE_ESTIMATE(EBIT,MEAN,CALA_ROLL,2023,2023,,,'CURRENCY=USD')&lt;/Q&gt;&lt;R&gt;1&lt;/R&gt;&lt;C&gt;1&lt;/C&gt;&lt;D xsi:type="xsd:double"&gt;3578.956&lt;/D&gt;&lt;/FQL&gt;&lt;FQL&gt;&lt;Q&gt;JCI^FE_ESTIMATE(EBIT,MEAN,CALA_ROLL,2024,2024,,,'CURRENCY=USD')&lt;/Q&gt;&lt;R&gt;1&lt;/R&gt;&lt;C&gt;1&lt;/C&gt;&lt;D xsi:type="xsd:double"&gt;3963.1372&lt;/D&gt;&lt;/FQL&gt;&lt;FQL&gt;&lt;Q&gt;WEN^FF_GROSS_INC(CAL_R,2024,,,,USD)&lt;/Q&gt;&lt;R&gt;0&lt;/R&gt;&lt;C&gt;0&lt;/C&gt;&lt;/FQL&gt;&lt;FQL&gt;&lt;Q&gt;PCAR^FF_EBIT_OPER(CAL_R,2019,,,,USD)&lt;/Q&gt;&lt;R&gt;1&lt;/R&gt;&lt;C&gt;1&lt;/C&gt;&lt;D xsi:type="xsd:double"&gt;3015&lt;/D&gt;&lt;/FQL&gt;&lt;FQL&gt;&lt;Q&gt;PCAR^FF_EBIT_OPER(CAL_R,2021,,,,USD)&lt;/Q&gt;&lt;R&gt;1&lt;/R&gt;&lt;C&gt;1&lt;/C&gt;&lt;D xsi:type="xsd:double"&gt;2264.2&lt;/D&gt;&lt;/FQL&gt;&lt;FQL&gt;&lt;Q&gt;TXRH^FF_GROSS_INC(CAL_R,2024,,,,USD)&lt;/Q&gt;&lt;R&gt;0&lt;/R&gt;&lt;C&gt;0&lt;/C&gt;&lt;/FQL&gt;&lt;FQL&gt;&lt;Q&gt;MNDY^FG_PRICE(44605,,,USD)&lt;/Q&gt;&lt;R&gt;1&lt;/R&gt;&lt;C&gt;1&lt;/C&gt;&lt;D xsi:type="xsd:double"&gt;218.91&lt;/D&gt;&lt;/FQL&gt;&lt;FQL&gt;&lt;Q&gt;NTNX^FG_PRICE(44515,,,USD)&lt;/Q&gt;&lt;R&gt;1&lt;/R&gt;&lt;C&gt;1&lt;/C&gt;&lt;D xsi:type="xsd:double"&gt;34.77&lt;/D&gt;&lt;/FQL&gt;&lt;FQL&gt;&lt;Q&gt;SBUX^FF_GROSS_INC(CAL_R,2024,,,,USD)&lt;/Q&gt;&lt;R&gt;0&lt;/R&gt;&lt;C&gt;0&lt;/C&gt;&lt;/FQL&gt;&lt;FQL&gt;&lt;Q&gt;MMM^FG_PRICE(44617,,,USD)&lt;/Q&gt;&lt;R&gt;1&lt;/R&gt;&lt;C&gt;1&lt;/C&gt;&lt;D xsi:type="xsd:double"&gt;150.51&lt;/D&gt;&lt;/FQL&gt;&lt;FQL&gt;&lt;Q&gt;ATVI^FF_EBIT_OPER(CAL_R,2024,,,,USD)&lt;/Q&gt;&lt;R&gt;0&lt;/R&gt;&lt;C&gt;0&lt;/C&gt;&lt;/FQL&gt;&lt;FQL&gt;&lt;Q&gt;SHAK^FF_GROSS_INC(CAL_R,2024,,,,USD)&lt;/Q&gt;&lt;R&gt;0&lt;/R&gt;&lt;C&gt;0&lt;/C&gt;&lt;/FQL&gt;&lt;FQL&gt;&lt;Q&gt;LLY^FF_EBIT_OPER(CAL_R,2019,,,,USD)&lt;/Q&gt;&lt;R&gt;1&lt;/R&gt;&lt;C&gt;1&lt;/C&gt;&lt;D xsi:type="xsd:double"&gt;5789.5&lt;/D&gt;&lt;/FQL&gt;&lt;FQL&gt;&lt;Q&gt;LLY^FF_EBIT_OPER(CAL_R,2021,,,,USD)&lt;/Q&gt;&lt;R&gt;1&lt;/R&gt;&lt;C&gt;1&lt;/C&gt;&lt;D xsi:type="xsd:double"&gt;7548.1&lt;/D&gt;&lt;/FQL&gt;&lt;FQL&gt;&lt;Q&gt;RUTH^FF_GROSS_INC(CAL_R,2024,,,,USD)&lt;/Q&gt;&lt;R&gt;0&lt;/R&gt;&lt;C&gt;0&lt;/C&gt;&lt;/FQL&gt;&lt;FQL&gt;&lt;Q&gt;JAMF^FF_ENTRPR_VAL_DAILY(44695,,,,USD,"DIL")&lt;/Q&gt;&lt;R&gt;1&lt;/R&gt;&lt;C&gt;1&lt;/C&gt;&lt;D xsi:type="xsd:double"&gt;3063.53341036&lt;/D&gt;&lt;/FQL&gt;&lt;FQL&gt;&lt;Q&gt;CTXS^FE_ESTIMATE(EBIT,MEAN,CALA_ROLL,2024,2024,,,'CURRENCY=USD')&lt;/Q&gt;&lt;R&gt;1&lt;/R&gt;&lt;C&gt;1&lt;/C&gt;&lt;D xsi:type="xsd:double"&gt;918&lt;/D&gt;&lt;/FQL&gt;&lt;FQL&gt;&lt;Q&gt;QSR^FF_GROSS_INC(CAL_R,2024,,,,USD)&lt;/Q&gt;&lt;R&gt;0&lt;/R&gt;&lt;C&gt;0&lt;/C&gt;&lt;/FQL&gt;&lt;FQL&gt;&lt;Q&gt;RRGB^FF_EBIT_OPER(CAL_R,2020,,,,USD)&lt;/Q&gt;&lt;R&gt;1&lt;/R&gt;&lt;C&gt;1&lt;/C&gt;&lt;D xsi:type="xsd:double"&gt;-120.967&lt;/D&gt;&lt;/FQL&gt;&lt;FQL&gt;&lt;Q&gt;RRGB^FF_EBIT_OPER(CAL_R,2018,,,,USD)&lt;/Q&gt;&lt;R&gt;1&lt;/R&gt;&lt;C&gt;1&lt;/C&gt;&lt;D xsi:type="xsd:double"&gt;30.738&lt;/D&gt;&lt;/FQL&gt;&lt;FQL&gt;&lt;Q&gt;RRGB^FF_GROSS_INC(CAL_R,2024,,,,USD)&lt;/Q&gt;&lt;R&gt;0&lt;/R&gt;&lt;C&gt;0&lt;/C&gt;&lt;/FQL&gt;&lt;FQL&gt;&lt;Q&gt;EPD^FF_SALES(CAL_R,2021,,,,USD)&lt;/Q&gt;&lt;R&gt;1&lt;/R&gt;&lt;C&gt;1&lt;/C&gt;&lt;D xsi:type="xsd:double"&gt;41566.8&lt;/D&gt;&lt;/FQL&gt;&lt;FQL&gt;&lt;Q&gt;RICK^FE_ESTIMATE(GROSS_INC,MEAN,CALA_ROLL,2024,2024,,,'CURRENCY=USD')&lt;/Q&gt;&lt;R&gt;0&lt;/R&gt;&lt;C&gt;0&lt;/C&gt;&lt;/FQL&gt;&lt;FQL&gt;&lt;Q&gt;RICK^FE_ESTIMATE(GROSS_INC,MEAN,CALA_ROLL,2023,2023,,,'CURRENCY=USD')&lt;/Q&gt;&lt;R&gt;0&lt;/R&gt;&lt;C&gt;0&lt;/C&gt;&lt;/FQL&gt;&lt;FQL&gt;&lt;Q&gt;PBPB^FF_EBIT_OPER(CAL_R,2019,,,,USD)&lt;/Q&gt;&lt;R&gt;1&lt;/R&gt;&lt;C&gt;1&lt;/C&gt;&lt;D xsi:type="xsd:double"&gt;2.011&lt;/D&gt;&lt;/FQL&gt;&lt;FQL&gt;&lt;Q&gt;PBPB^FE_ESTIMATE(GROSS_INC,MEAN,CALA_ROLL,2024,2024,,,'CURRENCY=USD')&lt;/Q&gt;&lt;R&gt;0&lt;/R&gt;&lt;C&gt;0&lt;/C&gt;&lt;/FQL&gt;&lt;FQL&gt;&lt;Q&gt;PBPB^FE_ESTIMATE(GROSS_INC,MEAN,CALA_ROLL,2023,2023,,,'CURRENCY=USD')&lt;/Q&gt;&lt;R&gt;0&lt;/R&gt;&lt;C&gt;0&lt;/C&gt;&lt;/FQL&gt;&lt;FQL&gt;&lt;Q&gt;IPHI^FF_SALES(CAL_R,2020,,,,USD)&lt;/Q&gt;&lt;R&gt;1&lt;/R&gt;&lt;C&gt;1&lt;/C&gt;&lt;D xsi:type="xsd:double"&gt;682.954&lt;/D&gt;&lt;/FQL&gt;&lt;FQL&gt;&lt;Q&gt;IPHI^FF_SALES(CAL_R,2018,,,,USD)&lt;/Q&gt;&lt;R&gt;1&lt;/R&gt;&lt;C&gt;1&lt;/C&gt;&lt;D xsi:type="xsd:double"&gt;294.49&lt;/D&gt;&lt;/FQL&gt;&lt;FQL&gt;&lt;Q&gt;INVE^FF_CAPEX(CAL_R,2024,,,,USD)&lt;/Q&gt;&lt;R&gt;0&lt;/R&gt;&lt;C&gt;0&lt;/C&gt;&lt;/FQL&gt;&lt;FQL&gt;&lt;Q&gt;INVE^FF_SALES(CAL_R,2020,,,,USD)&lt;/Q&gt;&lt;R&gt;1&lt;/R&gt;&lt;C&gt;1&lt;/C&gt;&lt;D xsi:type="xsd:double"&gt;86.92&lt;/D&gt;&lt;/FQL&gt;&lt;FQL&gt;&lt;Q&gt;INVE^FF_SALES(CAL_R,2018,,,,USD)&lt;/Q&gt;&lt;R&gt;1&lt;/R&gt;&lt;C&gt;1&lt;/C&gt;&lt;D xsi:type="xsd:double"&gt;78.142&lt;/D&gt;&lt;/FQL&gt;&lt;FQL&gt;&lt;Q&gt;ICHR^FF_CAPEX(CAL_R,2024,,,,USD)&lt;/Q&gt;&lt;R&gt;0&lt;/R&gt;&lt;C&gt;0&lt;/C&gt;&lt;/FQL&gt;&lt;FQL&gt;&lt;Q&gt;ICHR^FF_SALES(CAL_R,2020,,,,USD)&lt;/Q&gt;&lt;R&gt;1&lt;/R&gt;&lt;C&gt;1&lt;/C&gt;&lt;D xsi:type="xsd:double"&gt;914.236&lt;/D&gt;&lt;/FQL&gt;&lt;FQL&gt;&lt;Q&gt;ICHR^FF_SALES(CAL_R,2018,,,,USD)&lt;/Q&gt;&lt;R&gt;1&lt;/R&gt;&lt;C&gt;1&lt;/C&gt;&lt;D xsi:type="xsd:double"&gt;823.611&lt;/D&gt;&lt;/FQL&gt;&lt;FQL&gt;&lt;Q&gt;HIMX^FF_CAPEX(CAL_R,2024,,,,USD)&lt;/Q&gt;&lt;R&gt;0&lt;/R&gt;&lt;C&gt;0&lt;/C&gt;&lt;/FQL&gt;&lt;FQL&gt;&lt;Q&gt;HIMX^FF_SALES(CAL_R,2020,,,,USD)&lt;/Q&gt;&lt;R&gt;1&lt;/R&gt;&lt;C&gt;1&lt;/C&gt;&lt;D xsi:type="xsd:double"&gt;889.053836721235&lt;/D&gt;&lt;/FQL&gt;&lt;FQL&gt;&lt;Q&gt;HIMX^FF_SALES(CAL_R,2018,,,,USD)&lt;/Q&gt;&lt;R&gt;1&lt;/R&gt;&lt;C&gt;1&lt;/C&gt;&lt;D xsi:type="xsd:double"&gt;723.984956487349&lt;/D&gt;&lt;/FQL&gt;&lt;FQL&gt;&lt;Q&gt;GSIT^FF_CAPEX(CAL_R,2024,,,,USD)&lt;/Q&gt;&lt;R&gt;0&lt;/R&gt;&lt;C&gt;0&lt;/C&gt;&lt;/FQL&gt;&lt;FQL&gt;&lt;Q&gt;GSIT^FF_SALES(CAL_R,2020,,,,USD)&lt;/Q&gt;&lt;R&gt;1&lt;/R&gt;&lt;C&gt;1&lt;/C&gt;&lt;D xsi:type="xsd:double"&gt;28.578&lt;/D&gt;&lt;/FQL&gt;&lt;FQL&gt;&lt;Q&gt;GSIT^FF_SALES(CAL_R,2018,,,,USD)&lt;/Q&gt;&lt;R&gt;1&lt;/R&gt;&lt;C&gt;1&lt;/C&gt;&lt;D xsi:type="xsd:double"&gt;49.991&lt;/D&gt;&lt;/FQL&gt;&lt;FQL&gt;&lt;Q&gt;FN^FF_CAPEX(CAL_R,2024,,,,USD)&lt;/Q&gt;&lt;R&gt;0&lt;/R&gt;&lt;C&gt;0&lt;/C&gt;&lt;/FQL&gt;&lt;FQL&gt;&lt;Q&gt;FN^FF_SALES(CAL_R,2020,,,,USD)&lt;/Q&gt;&lt;R&gt;1&lt;/R&gt;&lt;C&gt;1&lt;/C&gt;&lt;D xsi:type="xsd:double"&gt;1706.789&lt;/D&gt;&lt;/FQL&gt;&lt;FQL&gt;&lt;Q&gt;FN^FF_SALES(CAL_R,2018,,,,USD)&lt;/Q&gt;&lt;R&gt;1&lt;/R&gt;&lt;C&gt;1&lt;/C&gt;&lt;D xsi:type="xsd:double"&gt;1457.797&lt;/D&gt;&lt;/FQL&gt;&lt;FQL&gt;&lt;Q&gt;ENTG^FF_CAPEX(CAL_R,2024,,,,USD)&lt;/Q&gt;&lt;R&gt;0&lt;/R&gt;&lt;C&gt;0&lt;/C&gt;&lt;/FQL&gt;&lt;FQL&gt;&lt;Q&gt;ENTG^FF_SALES(CAL_R,2020,,,,USD)&lt;/Q&gt;&lt;R&gt;1&lt;/R&gt;&lt;C&gt;1&lt;/C&gt;&lt;D xsi:type="xsd:double"&gt;1859.313&lt;/D&gt;&lt;/FQL&gt;&lt;FQL&gt;&lt;Q&gt;ENTG^FF_SALES(CAL_R,2018,,,,USD)&lt;/Q&gt;&lt;R&gt;1&lt;/R&gt;&lt;C&gt;1&lt;/C&gt;&lt;D xsi:type="xsd:double"&gt;1550.497&lt;/D&gt;&lt;/FQL&gt;&lt;FQL&gt;&lt;Q&gt;ENPH^FF_CAPEX(CAL_R,2024,,,,USD)&lt;/Q&gt;&lt;R&gt;0&lt;/R&gt;&lt;C&gt;0&lt;/C&gt;&lt;/FQL&gt;&lt;FQL&gt;&lt;Q&gt;ENPH^FF_SALES(CAL_R,2020,,,,USD)&lt;/Q&gt;&lt;R&gt;1&lt;/R&gt;&lt;C&gt;1&lt;/C&gt;&lt;D xsi:type="xsd:double"&gt;774.425&lt;/D&gt;&lt;/FQL&gt;&lt;FQL&gt;&lt;Q&gt;ENPH^FF_SALES(CAL_R,2018,,,,USD)&lt;/Q&gt;&lt;R&gt;1&lt;/R&gt;&lt;C&gt;1&lt;/C&gt;&lt;D xsi:type="xsd:double"&gt;316.159&lt;/D&gt;&lt;/FQL&gt;&lt;FQL&gt;&lt;Q&gt;DSPG^FF_CAPEX(CAL_R,2024,,,,USD)&lt;/Q&gt;&lt;R&gt;0&lt;/R&gt;&lt;C&gt;0&lt;/C&gt;&lt;/FQL&gt;&lt;FQL&gt;&lt;Q&gt;DSPG^FF_SALES(CAL_R,2023,,,,USD)&lt;/Q&gt;&lt;R&gt;0&lt;/R&gt;&lt;C&gt;0&lt;/C&gt;&lt;/FQL&gt;&lt;FQL&gt;&lt;Q&gt;DSPG^FF_SALES(CAL_R,2022,,,,USD)&lt;/Q&gt;&lt;R&gt;0&lt;/R&gt;&lt;C&gt;0&lt;/C&gt;&lt;/FQL&gt;&lt;FQL&gt;&lt;Q&gt;DSPG^FF_SALES(CAL_R,2021,,,,USD)&lt;/Q&gt;&lt;R&gt;0&lt;/R&gt;&lt;C&gt;0&lt;/C&gt;&lt;/FQL&gt;&lt;FQL&gt;&lt;Q&gt;DIOD^FE_ESTIMATE(SALES,MEAN,CALA_ROLL,2023,2023,,,'CURRENCY=USD')&lt;/Q&gt;&lt;R&gt;1&lt;/R&gt;&lt;C&gt;1&lt;/C&gt;&lt;D xsi:type="xsd:double"&gt;2058.166&lt;/D&gt;&lt;/FQL&gt;&lt;FQL&gt;&lt;Q&gt;DIOD^FE_ESTIMATE(SALES,MEAN,CALA_ROLL,2022,2022,,,'CURRENCY=USD')&lt;/Q&gt;&lt;R&gt;1&lt;/R&gt;&lt;C&gt;1&lt;/C&gt;&lt;D xsi:type="xsd:double"&gt;1994.5007&lt;/D&gt;&lt;/FQL&gt;&lt;FQL&gt;&lt;Q&gt;DIOD^FF_SALES(CAL_R,2021,,,,USD)&lt;/Q&gt;&lt;R&gt;1&lt;/R&gt;&lt;C&gt;1&lt;/C&gt;&lt;D xsi:type="xsd:double"&gt;1805.162&lt;/D&gt;&lt;/FQL&gt;&lt;FQL&gt;&lt;Q&gt;CCMP^FE_ESTIMATE(SALES,MEAN,CALA_ROLL,2023,2023,,,'CURRENCY=USD')&lt;/Q&gt;&lt;R&gt;1&lt;/R&gt;&lt;C&gt;1&lt;/C&gt;&lt;D xsi:type="xsd:double"&gt;1322.5353&lt;/D&gt;&lt;/FQL&gt;&lt;FQL&gt;&lt;Q&gt;CCMP^FE_ESTIMATE(SALES,MEAN,CALA_ROLL,2022,2022,,,'CURRENCY=USD')&lt;/Q&gt;&lt;R&gt;1&lt;/R&gt;&lt;C&gt;1&lt;/C&gt;&lt;D xsi:type="xsd:double"&gt;1286.129&lt;/D&gt;&lt;/FQL&gt;&lt;FQL&gt;&lt;Q&gt;CCMP^FF_SALES(CAL_R,2021,,,,USD)&lt;/Q&gt;&lt;R&gt;1&lt;/R&gt;&lt;C&gt;1&lt;/C&gt;&lt;D xsi:type="xsd:double"&gt;1229.014&lt;/D&gt;&lt;/FQL&gt;&lt;FQL&gt;&lt;Q&gt;CRUS^FE_ESTIMATE(SALES,MEAN,CALA_ROLL,2023,2023,,,'CURRENCY=USD')&lt;/Q&gt;&lt;R&gt;1&lt;/R&gt;&lt;C&gt;1&lt;/C&gt;&lt;D xsi:type="xsd:double"&gt;1908.0892&lt;/D&gt;&lt;/FQL&gt;&lt;FQL&gt;&lt;Q&gt;CRUS^FE_ESTIMATE(SALES,MEAN,CALA_ROLL,2022,2022,,,'CURRENCY=USD')&lt;/Q&gt;&lt;R&gt;1&lt;/R&gt;&lt;C&gt;1&lt;/C&gt;&lt;D xsi:type="xsd:double"&gt;1814.4827&lt;/D&gt;&lt;/FQL&gt;&lt;FQL&gt;&lt;Q&gt;CRUS^FF_SALES(CAL_R,2021,,,,USD)&lt;/Q&gt;&lt;R&gt;1&lt;/R&gt;&lt;C&gt;1&lt;/C&gt;&lt;D xsi:type="xsd:double"&gt;1585.025&lt;/D&gt;&lt;/FQL&gt;&lt;FQL&gt;&lt;Q&gt;CEVA^FE_ESTIMATE(SALES,MEAN,CALA_ROLL,2023,2023,,,'CURRENCY=USD')&lt;/Q&gt;&lt;R&gt;1&lt;/R&gt;&lt;C&gt;1&lt;/C&gt;&lt;D xsi:type="xsd:double"&gt;160.98183&lt;/D&gt;&lt;/FQL&gt;&lt;FQL&gt;&lt;Q&gt;CEVA^FE_ESTIMATE(SALES,MEAN,CALA_ROLL,2022,2022,,,'CURRENCY=USD')&lt;/Q&gt;&lt;R&gt;1&lt;/R&gt;&lt;C&gt;1&lt;/C&gt;&lt;D xsi:type="xsd:double"&gt;144.02083&lt;/D&gt;&lt;/FQL&gt;&lt;FQL&gt;&lt;Q&gt;CEVA^FF_SALES(CAL_R,2021,,,,USD)&lt;/Q&gt;&lt;R&gt;1&lt;/R&gt;&lt;C&gt;1&lt;/C&gt;&lt;D xsi:type="xsd:double"&gt;122.706&lt;/D&gt;&lt;/FQL&gt;&lt;FQL&gt;&lt;Q&gt;CAN^FE_ESTIMATE(SALES,MEAN,CALA_ROLL,2023,2023,,,'CURRENCY=USD')&lt;/Q&gt;&lt;R&gt;1&lt;/R&gt;&lt;C&gt;1&lt;/C&gt;&lt;D xsi:type="xsd:double"&gt;1372.1627&lt;/D&gt;&lt;/FQL&gt;&lt;FQL&gt;&lt;Q&gt;CAN^FE_ESTIMATE(SALES,MEAN,CALA_ROLL,2022,2022,,,'CURRENCY=USD')&lt;/Q&gt;&lt;R&gt;1&lt;/R&gt;&lt;C&gt;1&lt;/C&gt;&lt;D xsi:type="xsd:double"&gt;1070.5359&lt;/D&gt;&lt;/FQL&gt;&lt;FQL&gt;&lt;Q&gt;CAN^FF_SALES(CAL_R,2021,,,,USD)&lt;/Q&gt;&lt;R&gt;1&lt;/R&gt;&lt;C&gt;1&lt;/C&gt;&lt;D xsi:type="xsd:double"&gt;773.209638407673&lt;/D&gt;&lt;/FQL&gt;&lt;FQL&gt;&lt;Q&gt;ANTM^P_PRICE_LOW_PR(44707,,,USD,,,"PRICE","CLOSE","52W")&lt;/Q&gt;&lt;R&gt;1&lt;/R&gt;&lt;C&gt;1&lt;/C&gt;&lt;D xsi:type="xsd:double"&gt;357.51&lt;/D&gt;&lt;/FQL&gt;&lt;FQL&gt;&lt;Q&gt;CMA^P_PRICE_HIGH_PR(44707,,,USD,,,"PRICE","CLOSE","52W")&lt;/Q&gt;&lt;R&gt;1&lt;/R&gt;&lt;C&gt;1&lt;/C&gt;&lt;D xsi:type="xsd:double"&gt;101.24&lt;/D&gt;&lt;/FQL&gt;&lt;FQL&gt;&lt;Q&gt;CHRW^FG_MKT_VALUE(44695,,,USD)&lt;/Q&gt;&lt;R&gt;1&lt;/R&gt;&lt;C&gt;1&lt;/C&gt;&lt;D xsi:type="xsd:double"&gt;13463.47&lt;/D&gt;&lt;/FQL&gt;&lt;FQL&gt;&lt;Q&gt;NTES^P_PRICE_HIGH_PR(44707,,,USD,,,"PRICE","CLOSE","52W")&lt;/Q&gt;&lt;R&gt;1&lt;/R&gt;&lt;C&gt;1&lt;/C&gt;&lt;D xsi:type="xsd:double"&gt;118.58&lt;/D&gt;&lt;/FQL&gt;&lt;FQL&gt;&lt;Q&gt;UAL^FG_MKT_VALUE(44695,,,USD)&lt;/Q&gt;&lt;R&gt;1&lt;/R&gt;&lt;C&gt;1&lt;/C&gt;&lt;D xsi:type="xsd:double"&gt;14137.65&lt;/D&gt;&lt;/FQL&gt;&lt;FQL&gt;&lt;Q&gt;ORCL^P_PRICE_LOW_PR(44707,,,USD,,,"PRICE","CLOSE","52W")&lt;/Q&gt;&lt;R&gt;1&lt;/R&gt;&lt;C&gt;1&lt;/C&gt;&lt;D xsi:type="xsd:double"&gt;67.04&lt;/D&gt;&lt;/FQL&gt;&lt;FQL&gt;&lt;Q&gt;ASX^FE_ESTIMATE(SALES,MEAN,CALA_ROLL,2023,2023,,,'CURRENCY=USD')&lt;/Q&gt;&lt;R&gt;1&lt;/R&gt;&lt;C&gt;1&lt;/C&gt;&lt;D xsi:type="xsd:double"&gt;22747.533&lt;/D&gt;&lt;/FQL&gt;&lt;FQL&gt;&lt;Q&gt;ASX^FE_ESTIMATE(SALES,MEAN,CALA_ROLL,2022,2022,,,'CURRENCY=USD')&lt;/Q&gt;&lt;R&gt;1&lt;/R&gt;&lt;C&gt;1&lt;/C&gt;&lt;D xsi:type="xsd:double"&gt;21743.617&lt;/D&gt;&lt;/FQL&gt;&lt;FQL&gt;&lt;Q&gt;ASX^FF_SALES(CAL_R,2021,,,,USD)&lt;/Q&gt;&lt;R&gt;1&lt;/R&gt;&lt;C&gt;1&lt;/C&gt;&lt;D xsi:type="xsd:double"&gt;20406.6952553055&lt;/D&gt;&lt;/FQL&gt;&lt;FQL&gt;&lt;Q&gt;IGT^FG_MKT_VALUE(44695,,,USD)&lt;/Q&gt;&lt;R&gt;1&lt;/R&gt;&lt;C&gt;1&lt;/C&gt;&lt;D xsi:type="xsd:double"&gt;4446.424&lt;/D&gt;&lt;/FQL&gt;&lt;FQL&gt;&lt;Q&gt;TGT^FG_PRICE(44707,,,USD)&lt;/Q&gt;&lt;R&gt;1&lt;/R&gt;&lt;C&gt;1&lt;/C&gt;&lt;D xsi:type="xsd:double"&gt;159.0388&lt;/D&gt;&lt;/FQL&gt;&lt;FQL&gt;&lt;Q&gt;TXN^FG_PRICE(44707,,,USD)&lt;/Q&gt;&lt;R&gt;1&lt;/R&gt;&lt;C&gt;1&lt;/C&gt;&lt;D xsi:type="xsd:double"&gt;173.4&lt;/D&gt;&lt;/FQL&gt;&lt;FQL&gt;&lt;Q&gt;AMKR^FE_ESTIMATE(SALES,MEAN,CALA_ROLL,2023,2023,,,'CURRENCY=USD')&lt;/Q&gt;&lt;R&gt;1&lt;/R&gt;&lt;C&gt;1&lt;/C&gt;&lt;D xsi:type="xsd:double"&gt;6906.0815&lt;/D&gt;&lt;/FQL&gt;&lt;FQL&gt;&lt;Q&gt;AMKR^FE_ESTIMATE(SALES,MEAN,CALA_ROLL,2022,2022,,,'CURRENCY=USD')&lt;/Q&gt;&lt;R&gt;1&lt;/R&gt;&lt;C&gt;1&lt;/C&gt;&lt;D xsi:type="xsd:double"&gt;6698.1265&lt;/D&gt;&lt;/FQL&gt;&lt;FQL&gt;&lt;Q&gt;AMKR^FF_SALES(CAL_R,2021,,,,USD)&lt;/Q&gt;&lt;R&gt;1&lt;/R&gt;&lt;C&gt;1&lt;/C&gt;&lt;D xsi:type="xsd:double"&gt;6138.329&lt;/D&gt;&lt;/FQL&gt;&lt;FQL&gt;&lt;Q&gt;AMBA^FE_ESTIMATE(SALES,MEAN,CALA_ROLL,2023,2023,,,'CURRENCY=USD')&lt;/Q&gt;&lt;R&gt;1&lt;/R&gt;&lt;C&gt;1&lt;/C&gt;&lt;D xsi:type="xsd:double"&gt;465.49854&lt;/D&gt;&lt;/FQL&gt;&lt;FQL&gt;&lt;Q&gt;AMBA^FE_ESTIMATE(SALES,MEAN,CALA_ROLL,2022,2022,,,'CURRENCY=USD')&lt;/Q&gt;&lt;R&gt;1&lt;/R&gt;&lt;C&gt;1&lt;/C&gt;&lt;D xsi:type="xsd:double"&gt;382.89114&lt;/D&gt;&lt;/FQL&gt;&lt;FQL&gt;&lt;Q&gt;AMBA^FF_SALES(CAL_R,2021,,,,USD)&lt;/Q&gt;&lt;R&gt;1&lt;/R&gt;&lt;C&gt;1&lt;/C&gt;&lt;D xsi:type="xsd:double"&gt;322.493667&lt;/D&gt;&lt;/FQL&gt;&lt;FQL&gt;&lt;Q&gt;AOSL^FE_ESTIMATE(SALES,MEAN,CALA_ROLL,2023,2023,,,'CURRENCY=USD')&lt;/Q&gt;&lt;R&gt;0&lt;/R&gt;&lt;C&gt;0&lt;/C&gt;&lt;/FQL&gt;&lt;FQL&gt;&lt;Q&gt;AOSL^FE_ESTIMATE(SALES,MEAN,CALA_ROLL,2022,2022,,,'CURRENCY=USD')&lt;/Q&gt;&lt;R&gt;1&lt;/R&gt;&lt;C&gt;1&lt;/C&gt;&lt;D xsi:type="xsd:double"&gt;814.26483&lt;/D&gt;&lt;/FQL&gt;&lt;FQL&gt;&lt;Q&gt;AOSL^FF_SALES(CAL_R,2021,,,,USD)&lt;/Q&gt;&lt;R&gt;1&lt;/R&gt;&lt;C&gt;1&lt;/C&gt;&lt;D xsi:type="xsd:double"&gt;726.875&lt;/D&gt;&lt;/FQL&gt;&lt;FQL&gt;&lt;Q&gt;ALGM^FE_ESTIMATE(GROSS_INC,MEAN,CALA_ROLL,2018,2018,,,'')&lt;/Q&gt;&lt;R&gt;0&lt;/R&gt;&lt;C&gt;0&lt;/C&gt;&lt;/FQL&gt;&lt;FQL&gt;&lt;Q&gt;ALGM^FE_ESTIMATE(SALES,MEAN,CALA_ROLL,2024,2024,,,'CURRENCY=USD')&lt;/Q&gt;&lt;R&gt;0&lt;/R&gt;&lt;C&gt;0&lt;/C&gt;&lt;/FQL&gt;&lt;FQL&gt;&lt;Q&gt;ALGM^FE_ESTIMATE(SALES,MEAN,CALA_ROLL,2023,2023,,,'CURRENCY=USD')&lt;/Q&gt;&lt;R&gt;1&lt;/R&gt;&lt;C&gt;1&lt;/C&gt;&lt;D xsi:type="xsd:double"&gt;976.62866&lt;/D&gt;&lt;/FQL&gt;&lt;FQL&gt;&lt;Q&gt;AMD^FF_GROSS_INC(CAL_R,2020,,,,USD)&lt;/Q&gt;&lt;R&gt;1&lt;/R&gt;&lt;C&gt;1&lt;/C&gt;&lt;D xsi:type="xsd:double"&gt;4347&lt;/D&gt;&lt;/FQL&gt;&lt;FQL&gt;&lt;Q&gt;AMD^FF_GROSS_INC(CAL_R,2018,,,,USD)&lt;/Q&gt;&lt;R&gt;1&lt;/R&gt;&lt;C&gt;1&lt;/C&gt;&lt;D xsi:type="xsd:double"&gt;2447&lt;/D&gt;&lt;/FQL&gt;&lt;FQL&gt;&lt;Q&gt;AMD^FF_SALES(CAL_R,2024,,,,USD)&lt;/Q&gt;&lt;R&gt;0&lt;/R&gt;&lt;C&gt;0&lt;/C&gt;&lt;/FQL&gt;&lt;FQL&gt;&lt;Q&gt;YUM^FF_GROSS_INC(CAL_R,2020,,,,USD)&lt;/Q&gt;&lt;R&gt;1&lt;/R&gt;&lt;C&gt;1&lt;/C&gt;&lt;D xsi:type="xsd:double"&gt;2687&lt;/D&gt;&lt;/FQL&gt;&lt;FQL&gt;&lt;Q&gt;YUM^FF_GROSS_INC(CAL_R,2018,,,,USD)&lt;/Q&gt;&lt;R&gt;1&lt;/R&gt;&lt;C&gt;1&lt;/C&gt;&lt;D xsi:type="xsd:double"&gt;2658&lt;/D&gt;&lt;/FQL&gt;&lt;FQL&gt;&lt;Q&gt;YUM^FF_SALES(CAL_R,2024,,,,USD)&lt;/Q&gt;&lt;R&gt;0&lt;/R&gt;&lt;C&gt;0&lt;/C&gt;&lt;/FQL&gt;&lt;FQL&gt;&lt;Q&gt;YUMC^FF_GROSS_INC(CAL_R,2020,,,,USD)&lt;/Q&gt;&lt;R&gt;1&lt;/R&gt;&lt;C&gt;1&lt;/C&gt;&lt;D xsi:type="xsd:double"&gt;1267.00000000079&lt;/D&gt;&lt;/FQL&gt;&lt;FQL&gt;&lt;Q&gt;YUMC^FF_GROSS_INC(CAL_R,2018,,,,USD)&lt;/Q&gt;&lt;R&gt;1&lt;/R&gt;&lt;C&gt;1&lt;/C&gt;&lt;D xsi:type="xsd:double"&gt;1315.00000000139&lt;/D&gt;&lt;/FQL&gt;&lt;FQL&gt;&lt;Q&gt;YUMC^FF_SALES(CAL_R,2024,,,,USD)&lt;/Q&gt;&lt;R&gt;0&lt;/R&gt;&lt;C&gt;0&lt;/C&gt;&lt;/FQL&gt;&lt;FQL&gt;&lt;Q&gt;WING^FF_GROSS_INC(CAL_R,2020,,,,USD)&lt;/Q&gt;&lt;R&gt;1&lt;/R&gt;&lt;C&gt;1&lt;/C&gt;&lt;D xsi:type="xsd:double"&gt;192.71&lt;/D&gt;&lt;/FQL&gt;&lt;FQL&gt;&lt;Q&gt;WING^FF_GROSS_INC(CAL_R,2018,,,,USD)&lt;/Q&gt;&lt;R&gt;1&lt;/R&gt;&lt;C&gt;1&lt;/C&gt;&lt;D xsi:type="xsd:double"&gt;116.805&lt;/D&gt;&lt;/FQL&gt;&lt;FQL&gt;&lt;Q&gt;WING^FF_SALES(CAL_R,2024,,,,USD)&lt;/Q&gt;&lt;R&gt;0&lt;/R&gt;&lt;C&gt;0&lt;/C&gt;&lt;/FQL&gt;&lt;FQL&gt;&lt;Q&gt;WEN^FF_GROSS_INC(CAL_R,2020,,,,USD)&lt;/Q&gt;&lt;R&gt;1&lt;/R&gt;&lt;C&gt;1&lt;/C&gt;&lt;D xsi:type="xsd:double"&gt;488.706&lt;/D&gt;&lt;/FQL&gt;&lt;FQL&gt;&lt;Q&gt;WEN^FF_GROSS_INC(CAL_R,2018,,,,USD)&lt;/Q&gt;&lt;R&gt;1&lt;/R&gt;&lt;C&gt;1&lt;/C&gt;&lt;D xsi:type="xsd:double"&gt;474.296&lt;/D&gt;&lt;/FQL&gt;&lt;FQL&gt;&lt;Q&gt;WEN^FF_SALES(CAL_R,2024,,,,USD)&lt;/Q&gt;&lt;R&gt;0&lt;/R&gt;&lt;C&gt;0&lt;/C&gt;&lt;/FQL&gt;&lt;FQL&gt;&lt;Q&gt;TXRH^FF_GROSS_INC(CAL_R,2020,,,,USD)&lt;/Q&gt;&lt;R&gt;1&lt;/R&gt;&lt;C&gt;1&lt;/C&gt;&lt;D xsi:type="xsd:double"&gt;165.709&lt;/D&gt;&lt;/FQL&gt;&lt;FQL&gt;&lt;Q&gt;TXRH^FF_GROSS_INC(CAL_R,2018,,,,USD)&lt;/Q&gt;&lt;R&gt;1&lt;/R&gt;&lt;C&gt;1&lt;/C&gt;&lt;D xsi:type="xsd:double"&gt;343.281&lt;/D&gt;&lt;/FQL&gt;&lt;FQL&gt;&lt;Q&gt;TXRH^FF_SALES(CAL_R,2024,,,,USD)&lt;/Q&gt;&lt;R&gt;0&lt;/R&gt;&lt;C&gt;0&lt;/C&gt;&lt;/FQL&gt;&lt;FQL&gt;&lt;Q&gt;SBUX^FF_GROSS_INC(CAL_R,2020,,,,USD)&lt;/Q&gt;&lt;R&gt;1&lt;/R&gt;&lt;C&gt;1&lt;/C&gt;&lt;D xsi:type="xsd:double"&gt;2984.4&lt;/D&gt;&lt;/FQL&gt;&lt;FQL&gt;&lt;Q&gt;SBUX^FF_GROSS_INC(CAL_R,2018,,,,USD)&lt;/Q&gt;&lt;R&gt;1&lt;/R&gt;&lt;C&gt;1&lt;/C&gt;&lt;D xsi:type="xsd:double"&gt;5559.2&lt;/D&gt;&lt;/FQL&gt;&lt;FQL&gt;&lt;Q&gt;SBUX^FF_SALES(CAL_R,2024,,,,USD)&lt;/Q&gt;&lt;R&gt;0&lt;/R&gt;&lt;C&gt;0&lt;/C&gt;&lt;/FQL&gt;&lt;FQL&gt;&lt;Q&gt;SHAK^FF_GROSS_INC(CAL_R,2020,,,,USD)&lt;/Q&gt;&lt;R&gt;1&lt;/R&gt;&lt;C&gt;1&lt;/C&gt;&lt;D xsi:type="xsd:double"&gt;37.661&lt;/D&gt;&lt;/FQL&gt;&lt;FQL&gt;&lt;Q&gt;SHAK^FF_GROSS_INC(CAL_R,2018,,,,USD)&lt;/Q&gt;&lt;R&gt;1&lt;/R&gt;&lt;C&gt;1&lt;/C&gt;&lt;D xsi:type="xsd:double"&gt;97.627&lt;/D&gt;&lt;/FQL&gt;&lt;FQL&gt;&lt;Q&gt;SHAK^FF_SALES(CAL_R,2024,,,,USD)&lt;/Q&gt;&lt;R&gt;0&lt;/R&gt;&lt;C&gt;0&lt;/C&gt;&lt;/FQL&gt;&lt;FQL&gt;&lt;Q&gt;RUTH^FF_GROSS_INC(CAL_R,2020,,,,USD)&lt;/Q&gt;&lt;R&gt;1&lt;/R&gt;&lt;C&gt;1&lt;/C&gt;&lt;D xsi:type="xsd:double"&gt;29.533&lt;/D&gt;&lt;/FQL&gt;&lt;FQL&gt;&lt;Q&gt;RUTH^FF_GROSS_INC(CAL_R,2018,,,,USD)&lt;/Q&gt;&lt;R&gt;1&lt;/R&gt;&lt;C&gt;1&lt;/C&gt;&lt;D xsi:type="xsd:double"&gt;107.426&lt;/D&gt;&lt;/FQL&gt;&lt;FQL&gt;&lt;Q&gt;RUTH^FF_SALES(CAL_R,2024,,,,USD)&lt;/Q&gt;&lt;R&gt;0&lt;/R&gt;&lt;C&gt;0&lt;/C&gt;&lt;/FQL&gt;&lt;FQL&gt;&lt;Q&gt;QSR^FF_GROSS_INC(CAL_R,2020,,,,USD)&lt;/Q&gt;&lt;R&gt;1&lt;/R&gt;&lt;C&gt;1&lt;/C&gt;&lt;D xsi:type="xsd:double"&gt;2809.00000000244&lt;/D&gt;&lt;/FQL&gt;&lt;FQL&gt;&lt;Q&gt;QSR^FF_GROSS_INC(CAL_R,2018,,,,USD)&lt;/Q&gt;&lt;R&gt;1&lt;/R&gt;&lt;C&gt;1&lt;/C&gt;&lt;D xsi:type="xsd:double"&gt;3098.00000001315&lt;/D&gt;&lt;/FQL&gt;&lt;FQL&gt;&lt;Q&gt;QSR^FF_SALES(CAL_R,2024,,,,USD)&lt;/Q&gt;&lt;R&gt;0&lt;/R&gt;&lt;C&gt;0&lt;/C&gt;&lt;/FQL&gt;&lt;FQL&gt;&lt;Q&gt;RRGB^FF_GROSS_INC(CAL_R,2020,,,,USD)&lt;/Q&gt;&lt;R&gt;1&lt;/R&gt;&lt;C&gt;1&lt;/C&gt;&lt;D xsi:type="xsd:double"&gt;-14.145&lt;/D&gt;&lt;/FQL&gt;&lt;FQL&gt;&lt;Q&gt;RRGB^FF_GROSS_INC(CAL_R,2018,,,,USD)&lt;/Q&gt;&lt;R&gt;1&lt;/R&gt;&lt;C&gt;1&lt;/C&gt;&lt;D xsi:type="xsd:double"&gt;177.196&lt;/D&gt;&lt;/FQL&gt;&lt;FQL&gt;&lt;Q&gt;RRGB^FF_SALES(CAL_R,2024,,,,USD)&lt;/Q&gt;&lt;R&gt;0&lt;/R&gt;&lt;C&gt;0&lt;/C&gt;&lt;/FQL&gt;&lt;FQL&gt;&lt;Q&gt;RICK^FF_GROSS_INC(CAL_R,2019,,,,USD)&lt;/Q&gt;&lt;R&gt;1&lt;/R&gt;&lt;C&gt;1&lt;/C&gt;&lt;D xsi:type="xsd:double"&gt;99.346&lt;/D&gt;&lt;/FQL&gt;&lt;FQL&gt;&lt;Q&gt;RICK^FE_ESTIMATE(SALES,MEAN,CALA_ROLL,2024,2024,,,'CURRENCY=USD')&lt;/Q&gt;&lt;R&gt;0&lt;/R&gt;&lt;C&gt;0&lt;/C&gt;&lt;/FQL&gt;&lt;FQL&gt;&lt;Q&gt;RICK^FE_ESTIMATE(SALES,MEAN,CALA_ROLL,2023,2023,,,'CURRENCY=USD')&lt;/Q&gt;&lt;R&gt;0&lt;/R&gt;&lt;C&gt;0&lt;/C&gt;&lt;/FQL&gt;&lt;FQL&gt;&lt;Q&gt;PBPB^FF_GROSS_INC(CAL_R,2019,,,,USD)&lt;/Q&gt;&lt;R&gt;1&lt;/R&gt;&lt;C&gt;1&lt;/C&gt;&lt;D xsi:type="xsd:double"&gt;41.72&lt;/D&gt;&lt;/FQL&gt;&lt;FQL&gt;&lt;Q&gt;PBPB^FE_ESTIMATE(SALES,MEAN,CALA_ROLL,2024,2024,,,'CURRENCY=USD')&lt;/Q&gt;&lt;R&gt;0&lt;/R&gt;&lt;C&gt;0&lt;/C&gt;&lt;/FQL&gt;&lt;FQL&gt;&lt;Q&gt;PBPB^FE_ESTIMATE(SALES,MEAN,CALA_ROLL,2023,2023,,,'CURRENCY=USD')&lt;/Q&gt;&lt;R&gt;1&lt;/R&gt;&lt;C&gt;1&lt;/C&gt;&lt;D xsi:type="xsd:double"&gt;464.4&lt;/D&gt;&lt;/FQL&gt;&lt;FQL&gt;&lt;Q&gt;INVE^FF_CAPEX(CAL_R,2020,,,,USD)&lt;/Q&gt;&lt;R&gt;1&lt;/R&gt;&lt;C&gt;1&lt;/C&gt;&lt;D xsi:type="xsd:double"&gt;1.564&lt;/D&gt;&lt;/FQL&gt;&lt;FQL&gt;&lt;Q&gt;INVE^FF_CAPEX(CAL_R,2018,,,,USD)&lt;/Q&gt;&lt;R&gt;1&lt;/R&gt;&lt;C&gt;1&lt;/C&gt;&lt;D xsi:type="xsd:double"&gt;1.346&lt;/D&gt;&lt;/FQL&gt;&lt;FQL&gt;&lt;Q&gt;INVE^FF_EBITDA_OPER(CAL_R,2024,,,,USD)&lt;/Q&gt;&lt;R&gt;0&lt;/R&gt;&lt;C&gt;0&lt;/C&gt;&lt;/FQL&gt;&lt;FQL&gt;&lt;Q&gt;ICHR^FF_CAPEX(CAL_R,2020,,,,USD)&lt;/Q&gt;&lt;R&gt;1&lt;/R&gt;&lt;C&gt;1&lt;/C&gt;&lt;D xsi:type="xsd:double"&gt;10.301&lt;/D&gt;&lt;/FQL&gt;&lt;FQL&gt;&lt;Q&gt;ICHR^FF_CAPEX(CAL_R,2018,,,,USD)&lt;/Q&gt;&lt;R&gt;1&lt;/R&gt;&lt;C&gt;1&lt;/C&gt;&lt;D xsi:type="xsd:double"&gt;13.92&lt;/D&gt;&lt;/FQL&gt;&lt;FQL&gt;&lt;Q&gt;ICHR^FF_EBITDA_OPER(CAL_R,2024,,,,USD)&lt;/Q&gt;&lt;R&gt;0&lt;/R&gt;&lt;C&gt;0&lt;/C&gt;&lt;/FQL&gt;&lt;FQL&gt;&lt;Q&gt;HIMX^FF_CAPEX(CAL_R,2020,,,,USD)&lt;/Q&gt;&lt;R&gt;1&lt;/R&gt;&lt;C&gt;1&lt;/C&gt;&lt;D xsi:type="xsd:double"&gt;19.904668940052&lt;/D&gt;&lt;/FQL&gt;&lt;FQL&gt;&lt;Q&gt;HIMX^FF_CAPEX(CAL_R,2018,,,,USD)&lt;/Q&gt;&lt;R&gt;1&lt;/R&gt;&lt;C&gt;1&lt;/C&gt;&lt;D xsi:type="xsd:double"&gt;50.62356789048&lt;/D&gt;&lt;/FQL&gt;&lt;FQL&gt;&lt;Q&gt;HIMX^FF_EBITDA_OPER(CAL_R,2024,,,,USD)&lt;/Q&gt;&lt;R&gt;0&lt;/R&gt;&lt;C&gt;0&lt;/C&gt;&lt;/FQL&gt;&lt;FQL&gt;&lt;Q&gt;GSIT^FF_CAPEX(CAL_R,2020,,,,USD)&lt;/Q&gt;&lt;R&gt;1&lt;/R&gt;&lt;C&gt;1&lt;/C&gt;&lt;D xsi:type="xsd:double"&gt;0.188&lt;/D&gt;&lt;/FQL&gt;&lt;FQL&gt;&lt;Q&gt;GSIT^FF_CAPEX(CAL_R,2018,,,,USD)&lt;/Q&gt;&lt;R&gt;1&lt;/R&gt;&lt;C&gt;1&lt;/C&gt;&lt;D xsi:type="xsd:double"&gt;2.832&lt;/D&gt;&lt;/FQL&gt;&lt;FQL&gt;&lt;Q&gt;GSIT^FF_EBITDA_OPER(CAL_R,2024,,,,USD)&lt;/Q&gt;&lt;R&gt;0&lt;/R&gt;&lt;C&gt;0&lt;/C&gt;&lt;/FQL&gt;&lt;FQL&gt;&lt;Q&gt;FN^FF_CAPEX(CAL_R,2020,,,,USD)&lt;/Q&gt;&lt;R&gt;1&lt;/R&gt;&lt;C&gt;1&lt;/C&gt;&lt;D xsi:type="xsd:double"&gt;51.252&lt;/D&gt;&lt;/FQL&gt;&lt;FQL&gt;&lt;Q&gt;FN^FF_CAPEX(CAL_R,2018,,,,USD)&lt;/Q&gt;&lt;R&gt;1&lt;/R&gt;&lt;C&gt;1&lt;/C&gt;&lt;D xsi:type="xsd:double"&gt;23.291&lt;/D&gt;&lt;/FQL&gt;&lt;FQL&gt;&lt;Q&gt;FN^FF_EBITDA_OPER(CAL_R,2024,,,,USD)&lt;/Q&gt;&lt;R&gt;0&lt;/R&gt;&lt;C&gt;0&lt;/C&gt;&lt;/FQL&gt;&lt;FQL&gt;&lt;Q&gt;ENTG^FF_CAPEX(CAL_R,2020,,,,USD)&lt;/Q&gt;&lt;R&gt;1&lt;/R&gt;&lt;C&gt;1&lt;/C&gt;&lt;D xsi:type="xsd:double"&gt;131.752&lt;/D&gt;&lt;/FQL&gt;&lt;FQL&gt;&lt;Q&gt;ENTG^FF_CAPEX(CAL_R,2018,,,,USD)&lt;/Q&gt;&lt;R&gt;1&lt;/R&gt;&lt;C&gt;1&lt;/C&gt;&lt;D xsi:type="xsd:double"&gt;110.153&lt;/D&gt;&lt;/FQL&gt;&lt;FQL&gt;&lt;Q&gt;ENTG^FF_EBITDA_OPER(CAL_R,2024,,,,USD)&lt;/Q&gt;&lt;R&gt;0&lt;/R&gt;&lt;C&gt;0&lt;/C&gt;&lt;/FQL&gt;&lt;FQL&gt;&lt;Q&gt;ENPH^FF_CAPEX(CAL_R,2020,,,,USD)&lt;/Q&gt;&lt;R&gt;1&lt;/R&gt;&lt;C&gt;1&lt;/C&gt;&lt;D xsi:type="xsd:double"&gt;20.558&lt;/D&gt;&lt;/FQL&gt;&lt;FQL&gt;&lt;Q&gt;ENPH^FF_CAPEX(CAL_R,2018,,,,USD)&lt;/Q&gt;&lt;R&gt;1&lt;/R&gt;&lt;C&gt;1&lt;/C&gt;&lt;D xsi:type="xsd:double"&gt;4.151&lt;/D&gt;&lt;/FQL&gt;&lt;FQL&gt;&lt;Q&gt;ENPH^FF_EBITDA_OPER(CAL_R,2024,,,,USD)&lt;/Q&gt;&lt;R&gt;0&lt;/R&gt;&lt;C&gt;0&lt;/C&gt;&lt;/FQL&gt;&lt;FQL&gt;&lt;Q&gt;DSPG^FF_CAPEX(CAL_R,2021,,,,USD)&lt;/Q&gt;&lt;R&gt;0&lt;/R&gt;&lt;C&gt;0&lt;/C&gt;&lt;/FQL&gt;&lt;FQL&gt;&lt;Q&gt;DSPG^FF_CAPEX(CAL_R,2019,,,,USD)&lt;/Q&gt;&lt;R&gt;1&lt;/R&gt;&lt;C&gt;1&lt;/C&gt;&lt;D xsi:type="xsd:double"&gt;5.638&lt;/D&gt;&lt;/FQL&gt;&lt;FQL&gt;&lt;Q&gt;DSPG^FE_ESTIMATE(EBITDA,MEAN,CALA_ROLL,2024,2024,,,'CURRENCY=USD')&lt;/Q&gt;&lt;R&gt;0&lt;/R&gt;&lt;C&gt;0&lt;/C&gt;&lt;/FQL&gt;&lt;FQL&gt;&lt;Q&gt;DIOD^FE_ESTIMATE(CAPEX,MEAN,CALA_ROLL,2023,2023,,,'')&lt;/Q&gt;&lt;R&gt;1&lt;/R&gt;&lt;C&gt;1&lt;/C&gt;&lt;D xsi:type="xsd:double"&gt;138.45&lt;/D&gt;&lt;/FQL&gt;&lt;FQL&gt;&lt;Q&gt;DIOD^FE_ESTIMATE(CAPEX,MEAN,CALA_ROLL,2022,2022,,,'')&lt;/Q&gt;&lt;R&gt;1&lt;/R&gt;&lt;C&gt;1&lt;/C&gt;&lt;D xsi:type="xsd:double"&gt;138.65&lt;/D&gt;&lt;/FQL&gt;&lt;FQL&gt;&lt;Q&gt;DIOD^FF_CAPEX(CAL_R,2021,,,,USD)&lt;/Q&gt;&lt;R&gt;1&lt;/R&gt;&lt;C&gt;1&lt;/C&gt;&lt;D xsi:type="xsd:double"&gt;141.195&lt;/D&gt;&lt;/FQL&gt;&lt;FQL&gt;&lt;Q&gt;CCMP^FE_ESTIMATE(CAPEX,MEAN,CALA_ROLL,2023,2023,,,'')&lt;/Q&gt;&lt;R&gt;0&lt;/R&gt;&lt;C&gt;0&lt;/C&gt;&lt;/FQL&gt;&lt;FQL&gt;&lt;Q&gt;CCMP^FE_ESTIMATE(CAPEX,MEAN,CALA_ROLL,2022,2022,,,'')&lt;/Q&gt;&lt;R&gt;0&lt;/R&gt;&lt;C&gt;0&lt;/C&gt;&lt;/FQL&gt;&lt;FQL&gt;&lt;Q&gt;CCMP^FF_CAPEX(CAL_R,2021,,,,USD)&lt;/Q&gt;&lt;R&gt;1&lt;/R&gt;&lt;C&gt;1&lt;/C&gt;&lt;D xsi:type="xsd:double"&gt;43.357&lt;/D&gt;&lt;/FQL&gt;&lt;FQL&gt;&lt;Q&gt;CRUS^FE_ESTIMATE(CAPEX,MEAN,CALA_ROLL,2023,2023,,,'')&lt;/Q&gt;&lt;R&gt;1&lt;/R&gt;&lt;C&gt;1&lt;/C&gt;&lt;D xsi:type="xsd:double"&gt;35.302082&lt;/D&gt;&lt;/FQL&gt;&lt;FQL&gt;&lt;Q&gt;CRUS^FE_ESTIMATE(CAPEX,MEAN,CALA_ROLL,2022,2022,,,'')&lt;/Q&gt;&lt;R&gt;1&lt;/R&gt;&lt;C&gt;1&lt;/C&gt;&lt;D xsi:type="xsd:double"&gt;27.643602&lt;/D&gt;&lt;/FQL&gt;&lt;FQL&gt;&lt;Q&gt;CRUS^FF_CAPEX(CAL_R,2021,,,,USD)&lt;/Q&gt;&lt;R&gt;1&lt;/R&gt;&lt;C&gt;1&lt;/C&gt;&lt;D xsi:type="xsd:double"&gt;28.985&lt;/D&gt;&lt;/FQL&gt;&lt;FQL&gt;&lt;Q&gt;CEVA^FE_ESTIMATE(CAPEX,MEAN,CALA_ROLL,2023,2023,,,'')&lt;/Q&gt;&lt;R&gt;1&lt;/R&gt;&lt;C&gt;1&lt;/C&gt;&lt;D xsi:type="xsd:double"&gt;2.85&lt;/D&gt;&lt;/FQL&gt;&lt;FQL&gt;&lt;Q&gt;CEVA^FE_ESTIMATE(CAPEX,MEAN,CALA_ROLL,2022,2022,,,'')&lt;/Q&gt;&lt;R&gt;1&lt;/R&gt;&lt;C&gt;1&lt;/C&gt;&lt;D xsi:type="xsd:double"&gt;2.8045&lt;/D&gt;&lt;/FQL&gt;&lt;FQL&gt;&lt;Q&gt;CEVA^FF_CAPEX(CAL_R,2021,,,,USD)&lt;/Q&gt;&lt;R&gt;1&lt;/R&gt;&lt;C&gt;1&lt;/C&gt;&lt;D xsi:type="xsd:double"&gt;2.193&lt;/D&gt;&lt;/FQL&gt;&lt;FQL&gt;&lt;Q&gt;CAN^FE_ESTIMATE(CAPEX,MEAN,CALA_ROLL,2023,2023,,,'')&lt;/Q&gt;&lt;R&gt;1&lt;/R&gt;&lt;C&gt;1&lt;/C&gt;&lt;D xsi:type="xsd:double"&gt;-0.14743826&lt;/D&gt;&lt;/FQL&gt;&lt;FQL&gt;&lt;Q&gt;CAN^FE_ESTIMATE(CAPEX,MEAN,CALA_ROLL,2022,2022,,,'')&lt;/Q&gt;&lt;R&gt;1&lt;/R&gt;&lt;C&gt;1&lt;/C&gt;&lt;D xsi:type="xsd:double"&gt;9.4360485&lt;/D&gt;&lt;/FQL&gt;&lt;FQL&gt;&lt;Q&gt;CAN^FF_CAPEX(CAL_R,2021,,,,USD)&lt;/Q&gt;&lt;R&gt;1&lt;/R&gt;&lt;C&gt;1&lt;/C&gt;&lt;D xsi:type="xsd:double"&gt;5.84678323628394&lt;/D&gt;&lt;/FQL&gt;&lt;FQL&gt;&lt;Q&gt;AVGO^FE_ESTIMATE(CAPEX,MEAN,CALA_ROLL,2023,2023,,,'')&lt;/Q&gt;&lt;R&gt;1&lt;/R&gt;&lt;C&gt;1&lt;/C&gt;&lt;D xsi:type="xsd:double"&gt;539.25073&lt;/D&gt;&lt;/FQL&gt;&lt;FQL&gt;&lt;Q&gt;AVGO^FE_ESTIMATE(CAPEX,MEAN,CALA_ROLL,2022,2022,,,'')&lt;/Q&gt;&lt;R&gt;1&lt;/R&gt;&lt;C&gt;1&lt;/C&gt;&lt;D xsi:type="xsd:double"&gt;481.69476&lt;/D&gt;&lt;/FQL&gt;&lt;FQL&gt;&lt;Q&gt;AVGO^FF_CAPEX(CAL_R,2021,,,,USD)&lt;/Q&gt;&lt;R&gt;1&lt;/R&gt;&lt;C&gt;1&lt;/C&gt;&lt;D xsi:type="xsd:double"&gt;434.333333&lt;/D&gt;&lt;/FQL&gt;&lt;FQL&gt;&lt;Q&gt;ASML^FE_ESTIMATE(CAPEX,MEAN,CALA_ROLL,2023,2023,,,'')&lt;/Q&gt;&lt;R&gt;1&lt;/R&gt;&lt;C&gt;1&lt;/C&gt;&lt;D xsi:type="xsd:double"&gt;1222.8009&lt;/D&gt;&lt;/FQL&gt;&lt;FQL&gt;&lt;Q&gt;ASML^FE_ESTIMATE(CAPEX,MEAN,CALA_ROLL,2022,2022,,,'')&lt;/Q&gt;&lt;R&gt;1&lt;/R&gt;&lt;C&gt;1&lt;/C&gt;&lt;D xsi:type="xsd:double"&gt;1227.8273&lt;/D&gt;&lt;/FQL&gt;&lt;FQL&gt;&lt;Q&gt;ASML^FF_CAPEX(CAL_R,2021,,,,USD)&lt;/Q&gt;&lt;R&gt;1&lt;/R&gt;&lt;C&gt;1&lt;/C&gt;&lt;D xsi:type="xsd:double"&gt;1111.41666091649&lt;/D&gt;&lt;/FQL&gt;&lt;FQL&gt;&lt;Q&gt;ASX^FE_ESTIMATE(CAPEX,MEAN,CALA_ROLL,2023,2023,,,'')&lt;/Q&gt;&lt;R&gt;1&lt;/R&gt;&lt;C&gt;1&lt;/C&gt;&lt;D xsi:type="xsd:double"&gt;1892.0095&lt;/D&gt;&lt;/FQL&gt;&lt;FQL&gt;&lt;Q&gt;ASX^FE_ESTIMATE(CAPEX,MEAN,CALA_ROLL,2022,2022,,,'')&lt;/Q&gt;&lt;R&gt;1&lt;/R&gt;&lt;C&gt;1&lt;/C&gt;&lt;D xsi:type="xsd:double"&gt;2026.5958&lt;/D&gt;&lt;/FQL&gt;&lt;FQL&gt;&lt;Q&gt;ASX^FF_CAPEX(CAL_R,2021,,,,USD)&lt;/Q&gt;&lt;R&gt;1&lt;/R&gt;&lt;C&gt;1&lt;/C&gt;&lt;D xsi:type="xsd:double"&gt;2661.77743887015&lt;/D&gt;&lt;/FQL&gt;&lt;FQL&gt;&lt;Q&gt;ADI^FE_ESTIMATE(CAPEX,MEAN,CALA_ROLL,2023,2023,,,'')&lt;/Q&gt;&lt;R&gt;1&lt;/R&gt;&lt;C&gt;1&lt;/C&gt;&lt;D xsi:type="xsd:double"&gt;636.97046&lt;/D&gt;&lt;/FQL&gt;&lt;FQL&gt;&lt;Q&gt;ADI^FE_ESTIMATE(CAPEX,MEAN,CALA_ROLL,2022,2022,,,'')&lt;/Q&gt;&lt;R&gt;1&lt;/R&gt;&lt;C&gt;1&lt;/C&gt;&lt;D xsi:type="xsd:double"&gt;697.77325&lt;/D&gt;&lt;/FQL&gt;&lt;FQL&gt;&lt;Q&gt;ADI^FF_CAPEX(CAL_R,2021,,,,USD)&lt;/Q&gt;&lt;R&gt;1&lt;/R&gt;&lt;C&gt;1&lt;/C&gt;&lt;D xsi:type="xsd:double"&gt;376.211334&lt;/D&gt;&lt;/FQL&gt;&lt;FQL&gt;&lt;Q&gt;AMKR^FE_ESTIMATE(CAPEX,MEAN,CALA_ROLL,2023,2023,,,'')&lt;/Q&gt;&lt;R&gt;0&lt;/R&gt;&lt;C&gt;0&lt;/C&gt;&lt;/FQL&gt;&lt;FQL&gt;&lt;Q&gt;AMKR^FE_ESTIMATE(CAPEX,MEAN,CALA_ROLL,2022,2022,,,'')&lt;/Q&gt;&lt;R&gt;0&lt;/R&gt;&lt;C&gt;0&lt;/C&gt;&lt;/FQL&gt;&lt;FQL&gt;&lt;Q&gt;AMKR^FF_CAPEX(CAL_R,2021,,,,USD)&lt;/Q&gt;&lt;R&gt;1&lt;/R&gt;&lt;C&gt;1&lt;/C&gt;&lt;D xsi:type="xsd:double"&gt;779.779&lt;/D&gt;&lt;/FQL&gt;&lt;FQL&gt;&lt;Q&gt;AMBA^FE_ESTIMATE(CAPEX,MEAN,CALA_ROLL,2023,2023,,,'')&lt;/Q&gt;&lt;R&gt;1&lt;/R&gt;&lt;C&gt;1&lt;/C&gt;&lt;D xsi:type="xsd:double"&gt;8.196529&lt;/D&gt;&lt;/FQL&gt;&lt;FQL&gt;&lt;Q&gt;AMBA^FE_ESTIMATE(CAPEX,MEAN,CALA_ROLL,2022,2022,,,'')&lt;/Q&gt;&lt;R&gt;1&lt;/R&gt;&lt;C&gt;1&lt;/C&gt;&lt;D xsi:type="xsd:double"&gt;7.8118196&lt;/D&gt;&lt;/FQL&gt;&lt;FQL&gt;&lt;Q&gt;AMBA^FF_CAPEX(CAL_R,2021,,,,USD)&lt;/Q&gt;&lt;R&gt;1&lt;/R&gt;&lt;C&gt;1&lt;/C&gt;&lt;D xsi:type="xsd:double"&gt;9.668667&lt;/D&gt;&lt;/FQL&gt;&lt;FQL&gt;&lt;Q&gt;AOSL^FE_ESTIMATE(CAPEX,MEAN,CALA_ROLL,2023,2023,,,'')&lt;/Q&gt;&lt;R&gt;0&lt;/R&gt;&lt;C&gt;0&lt;/C&gt;&lt;/FQL&gt;&lt;FQL&gt;&lt;Q&gt;AOSL^FE_ESTIMATE(CAPEX,MEAN,CALA_ROLL,2022,2022,,,'')&lt;/Q&gt;&lt;R&gt;0&lt;/R&gt;&lt;C&gt;0&lt;/C&gt;&lt;/FQL&gt;&lt;FQL&gt;&lt;Q&gt;AOSL^FF_CAPEX(CAL_R,2021,,,,USD)&lt;/Q&gt;&lt;R&gt;1&lt;/R&gt;&lt;C&gt;1&lt;/C&gt;&lt;D xsi:type="xsd:double"&gt;101.140361&lt;/D&gt;&lt;/FQL&gt;&lt;FQL&gt;&lt;Q&gt;ALGM^FE_ESTIMATE(CAPEX,MEAN,CALA_ROLL,2023,2023,,,'')&lt;/Q&gt;&lt;R&gt;1&lt;/R&gt;&lt;C&gt;1&lt;/C&gt;&lt;D xsi:type="xsd:double"&gt;54.323395&lt;/D&gt;&lt;/FQL&gt;&lt;FQL&gt;&lt;Q&gt;ALGM^FE_ESTIMATE(CAPEX,MEAN,CALA_ROLL,2022,2022,,,'')&lt;/Q&gt;&lt;R&gt;1&lt;/R&gt;&lt;C&gt;1&lt;/C&gt;&lt;D xsi:type="xsd:double"&gt;55.66063&lt;/D&gt;&lt;/FQL&gt;&lt;FQL&gt;&lt;Q&gt;ALGM^FF_CAPEX(CAL_R,2021,,,,USD)&lt;/Q&gt;&lt;R&gt;1&lt;/R&gt;&lt;C&gt;1&lt;/C&gt;&lt;D xsi:type="xsd:double"&gt;70.585&lt;/D&gt;&lt;/FQL&gt;&lt;FQL&gt;&lt;Q&gt;ALGM^FF_SALES(CAL_R,2019,,,,USD)&lt;/Q&gt;&lt;R&gt;1&lt;/R&gt;&lt;C&gt;1&lt;/C&gt;&lt;D xsi:type="xsd:double"&gt;668.6445&lt;/D&gt;&lt;/FQL&gt;&lt;FQL&gt;&lt;Q&gt;ALGM^FF_SALES(CAL_R,2018,,,,USD)&lt;/Q&gt;&lt;R&gt;0&lt;/R&gt;&lt;C&gt;0&lt;/C&gt;&lt;/FQL&gt;&lt;FQL&gt;&lt;Q&gt;AMD^FF_CAPEX(CAL_R,2024,,,,USD)&lt;/Q&gt;&lt;R&gt;0&lt;/R&gt;&lt;C&gt;0&lt;/C&gt;&lt;/FQL&gt;&lt;FQL&gt;&lt;Q&gt;AMD^FF_SALES(CAL_R,2020,,,,USD)&lt;/Q&gt;&lt;R&gt;1&lt;/R&gt;&lt;C&gt;1&lt;/C&gt;&lt;D xsi:type="xsd:double"&gt;9763&lt;/D&gt;&lt;/FQL&gt;&lt;FQL&gt;&lt;Q&gt;AMD^FF_SALES(CAL_R,2018,,,,USD)&lt;/Q&gt;&lt;R&gt;1&lt;/R&gt;&lt;C&gt;1&lt;/C&gt;&lt;D xsi:type="xsd:double"&gt;6475&lt;/D&gt;&lt;/FQL&gt;&lt;FQL&gt;&lt;Q&gt;YUM^FF_CAPEX(CAL_R,2024,,,,USD)&lt;/Q&gt;&lt;R&gt;0&lt;/R&gt;&lt;C&gt;0&lt;/C&gt;&lt;/FQL&gt;&lt;FQL&gt;&lt;Q&gt;YUM^FF_SALES(CAL_R,2020,,,,USD)&lt;/Q&gt;&lt;R&gt;1&lt;/R&gt;&lt;C&gt;1&lt;/C&gt;&lt;D xsi:type="xsd:double"&gt;5652&lt;/D&gt;&lt;/FQL&gt;&lt;FQL&gt;&lt;Q&gt;YUM^FF_SALES(CAL_R,2018,,,,USD)&lt;/Q&gt;&lt;R&gt;1&lt;/R&gt;&lt;C&gt;1&lt;/C&gt;&lt;D xsi:type="xsd:double"&gt;5688&lt;/D&gt;&lt;/FQL&gt;&lt;FQL&gt;&lt;Q&gt;YUMC^FF_CAPEX(CAL_R,2024,,,,USD)&lt;/Q&gt;&lt;R&gt;0&lt;/R&gt;&lt;C&gt;0&lt;/C&gt;&lt;/FQL&gt;&lt;FQL&gt;&lt;Q&gt;YUMC^FF_SALES(CAL_R,2020,,,,USD)&lt;/Q&gt;&lt;R&gt;1&lt;/R&gt;&lt;C&gt;1&lt;/C&gt;&lt;D xsi:type="xsd:double"&gt;8263.00000000523&lt;/D&gt;&lt;/FQL&gt;&lt;FQL&gt;&lt;Q&gt;YUMC^FF_SALES(CAL_R,2018,,,,USD)&lt;/Q&gt;&lt;R&gt;1&lt;/R&gt;&lt;C&gt;1&lt;/C&gt;&lt;D xsi:type="xsd:double"&gt;8415.00000000888&lt;/D&gt;&lt;/FQL&gt;&lt;FQL&gt;&lt;Q&gt;WING^FF_CAPEX(CAL_R,2024,,,,USD)&lt;/Q&gt;&lt;R&gt;0&lt;/R&gt;&lt;C&gt;0&lt;/C&gt;&lt;/FQL&gt;&lt;FQL&gt;&lt;Q&gt;WING^FF_SALES(CAL_R,2020,,,,USD)&lt;/Q&gt;&lt;R&gt;1&lt;/R&gt;&lt;C&gt;1&lt;/C&gt;&lt;D xsi:type="xsd:double"&gt;248.811&lt;/D&gt;&lt;/FQL&gt;&lt;FQL&gt;&lt;Q&gt;WING^FF_SALES(CAL_R,2018,,,,USD)&lt;/Q&gt;&lt;R&gt;1&lt;/R&gt;&lt;C&gt;1&lt;/C&gt;&lt;D xsi:type="xsd:double"&gt;153.181&lt;/D&gt;&lt;/FQL&gt;&lt;FQL&gt;&lt;Q&gt;WEN^FF_CAPEX(CAL_R,2024,,,,USD)&lt;/Q&gt;&lt;R&gt;0&lt;/R&gt;&lt;C&gt;0&lt;/C&gt;&lt;/FQL&gt;&lt;FQL&gt;&lt;Q&gt;WEN^FF_SALES(CAL_R,2020,,,,USD)&lt;/Q&gt;&lt;R&gt;1&lt;/R&gt;&lt;C&gt;1&lt;/C&gt;&lt;D xsi:type="xsd:double"&gt;1733.825&lt;/D&gt;&lt;/FQL&gt;&lt;FQL&gt;&lt;Q&gt;WEN^FF_SALES(CAL_R,2018,,,,USD)&lt;/Q&gt;&lt;R&gt;1&lt;/R&gt;&lt;C&gt;1&lt;/C&gt;&lt;D xsi:type="xsd:double"&gt;1589.936&lt;/D&gt;&lt;/FQL&gt;&lt;FQL&gt;&lt;Q&gt;TXRH^FF_CAPEX(CAL_R,2024,,,,USD)&lt;/Q&gt;&lt;R&gt;0&lt;/R&gt;&lt;C&gt;0&lt;/C&gt;&lt;/FQL&gt;&lt;FQL&gt;&lt;Q&gt;TXRH^FF_SALES(CAL_R,2020,,,,USD)&lt;/Q&gt;&lt;R&gt;1&lt;/R&gt;&lt;C&gt;1&lt;/C&gt;&lt;D xsi:type="xsd:double"&gt;2398.123&lt;/D&gt;&lt;/FQL&gt;&lt;FQL&gt;&lt;Q&gt;TXRH^FF_SALES(CAL_R,2018,,,,USD)&lt;/Q&gt;&lt;R&gt;1&lt;/R&gt;&lt;C&gt;1&lt;/C&gt;&lt;D xsi:type="xsd:double"&gt;2457.449&lt;/D&gt;&lt;/FQL&gt;&lt;FQL&gt;&lt;Q&gt;SBUX^FF_CAPEX(CAL_R,2024,,,,USD)&lt;/Q&gt;&lt;R&gt;0&lt;/R&gt;&lt;C&gt;0&lt;/C&gt;&lt;/FQL&gt;&lt;FQL&gt;&lt;Q&gt;SBUX^FF_SALES(CAL_R,2020,,,,USD)&lt;/Q&gt;&lt;R&gt;1&lt;/R&gt;&lt;C&gt;1&lt;/C&gt;&lt;D xsi:type="xsd:double"&gt;23167.9&lt;/D&gt;&lt;/FQL&gt;&lt;FQL&gt;&lt;Q&gt;SBUX^FF_SALES(CAL_R,2018,,,,USD)&lt;/Q&gt;&lt;R&gt;1&lt;/R&gt;&lt;C&gt;1&lt;/C&gt;&lt;D xsi:type="xsd:double"&gt;25277&lt;/D&gt;&lt;/FQL&gt;&lt;FQL&gt;&lt;Q&gt;SHAK^FF_CAPEX(CAL_R,2024,,,,USD)&lt;/Q&gt;&lt;R&gt;0&lt;/R&gt;&lt;C&gt;0&lt;/C&gt;&lt;/FQL&gt;&lt;FQL&gt;&lt;Q&gt;SHAK^FF_SALES(CAL_R,2020,,,,USD)&lt;/Q&gt;&lt;R&gt;1&lt;/R&gt;&lt;C&gt;1&lt;/C&gt;&lt;D xsi:type="xsd:double"&gt;522.867&lt;/D&gt;&lt;/FQL&gt;&lt;FQL&gt;&lt;Q&gt;SHAK^FF_SALES(CAL_R,2018,,,,USD)&lt;/Q&gt;&lt;R&gt;1&lt;/R&gt;&lt;C&gt;1&lt;/C&gt;&lt;D xsi:type="xsd:double"&gt;459.31&lt;/D&gt;&lt;/FQL&gt;&lt;FQL&gt;&lt;Q&gt;RUTH^FF_CAPEX(CAL_R,2024,,,,USD)&lt;/Q&gt;&lt;R&gt;0&lt;/R&gt;&lt;C&gt;0&lt;/C&gt;&lt;/FQL&gt;&lt;FQL&gt;&lt;Q&gt;RUTH^FF_SALES(CAL_R,2020,,,,USD)&lt;/Q&gt;&lt;R&gt;1&lt;/R&gt;&lt;C&gt;1&lt;/C&gt;&lt;D xsi:type="xsd:double"&gt;277.748&lt;/D&gt;&lt;/FQL&gt;&lt;FQL&gt;&lt;Q&gt;RUTH^FF_SALES(CAL_R,2018,,,,USD)&lt;/Q&gt;&lt;R&gt;1&lt;/R&gt;&lt;C&gt;1&lt;/C&gt;&lt;D xsi:type="xsd:double"&gt;452.334&lt;/D&gt;&lt;/FQL&gt;&lt;FQL&gt;&lt;Q&gt;QSR^FF_CAPEX(CAL_R,2024,,,,USD)&lt;/Q&gt;&lt;R&gt;0&lt;/R&gt;&lt;C&gt;0&lt;/C&gt;&lt;/FQL&gt;&lt;FQL&gt;&lt;Q&gt;QSR^FF_SALES(CAL_R,2020,,,,USD)&lt;/Q&gt;&lt;R&gt;1&lt;/R&gt;&lt;C&gt;1&lt;/C&gt;&lt;D xsi:type="xsd:double"&gt;4968.0000000043&lt;/D&gt;&lt;/FQL&gt;&lt;FQL&gt;&lt;Q&gt;QSR^FF_SALES(CAL_R,2018,,,,USD)&lt;/Q&gt;&lt;R&gt;1&lt;/R&gt;&lt;C&gt;1&lt;/C&gt;&lt;D xsi:type="xsd:double"&gt;5357.00000002273&lt;/D&gt;&lt;/FQL&gt;&lt;FQL&gt;&lt;Q&gt;RRGB^FF_CAPEX(CAL_R,2024,,,,USD)&lt;/Q&gt;&lt;R&gt;0&lt;/R&gt;&lt;C&gt;0&lt;/C&gt;&lt;/FQL&gt;&lt;FQL&gt;&lt;Q&gt;RRGB^FF_SALES(CAL_R,2020,,,,USD)&lt;/Q&gt;&lt;R&gt;1&lt;/R&gt;&lt;C&gt;1&lt;/C&gt;&lt;D xsi:type="xsd:double"&gt;868.715&lt;/D&gt;&lt;/FQL&gt;&lt;FQL&gt;&lt;Q&gt;RRGB^FF_SALES(CAL_R,2018,,,,USD)&lt;/Q&gt;&lt;R&gt;1&lt;/R&gt;&lt;C&gt;1&lt;/C&gt;&lt;D xsi:type="xsd:double"&gt;1338.563&lt;/D&gt;&lt;/FQL&gt;&lt;FQL&gt;&lt;Q&gt;RICK^FF_CAPEX(CAL_R,2024,,,,USD)&lt;/Q&gt;&lt;R&gt;0&lt;/R&gt;&lt;C&gt;0&lt;/C&gt;&lt;/FQL&gt;&lt;FQL&gt;&lt;Q&gt;RICK^FF_SALES(CAL_R,2019,,,,USD)&lt;/Q&gt;&lt;R&gt;1&lt;/R&gt;&lt;C&gt;1&lt;/C&gt;&lt;D xsi:type="xsd:double"&gt;185.43&lt;/D&gt;&lt;/FQL&gt;&lt;FQL&gt;&lt;Q&gt;PBPB^FE_ESTIMATE(CAPEX,MEAN,CALA_ROLL,2024,2024,,,'')&lt;/Q&gt;&lt;R&gt;0&lt;/R&gt;&lt;C&gt;0&lt;/C&gt;&lt;/FQL&gt;&lt;FQL&gt;&lt;Q&gt;PBPB^FE_ESTIMATE</t>
        </r>
      </text>
    </comment>
    <comment ref="A589" authorId="0" shapeId="0" xr:uid="{BB28C2D4-2046-48EC-9FF0-4725FECA4553}">
      <text>
        <r>
          <rPr>
            <b/>
            <sz val="9"/>
            <color indexed="81"/>
            <rFont val="Tahoma"/>
            <family val="2"/>
          </rPr>
          <t>(CAPEX,MEAN,CALA_ROLL,2023,2023,,,'')&lt;/Q&gt;&lt;R&gt;0&lt;/R&gt;&lt;C&gt;0&lt;/C&gt;&lt;/FQL&gt;&lt;FQL&gt;&lt;Q&gt;PBPB^FF_SALES(CAL_R,2019,,,,USD)&lt;/Q&gt;&lt;R&gt;1&lt;/R&gt;&lt;C&gt;1&lt;/C&gt;&lt;D xsi:type="xsd:double"&gt;409.707&lt;/D&gt;&lt;/FQL&gt;&lt;FQL&gt;&lt;Q&gt;PZZA^FE_ESTIMATE(CAPEX,MEAN,CALA_ROLL,2024,2024,,,'')&lt;/Q&gt;&lt;R&gt;1&lt;/R&gt;&lt;C&gt;1&lt;/C&gt;&lt;D xsi:type="xsd:double"&gt;60&lt;/D&gt;&lt;/FQL&gt;&lt;FQL&gt;&lt;Q&gt;PZZA^FE_ESTIMATE(CAPEX,MEAN,CALA_ROLL,2023,2023,,,'')&lt;/Q&gt;&lt;R&gt;1&lt;/R&gt;&lt;C&gt;1&lt;/C&gt;&lt;D xsi:type="xsd:double"&gt;83.254&lt;/D&gt;&lt;/FQL&gt;&lt;FQL&gt;&lt;Q&gt;INVE^FF_EBITDA_OPER(CAL_R,2020,,,,USD)&lt;/Q&gt;&lt;R&gt;1&lt;/R&gt;&lt;C&gt;1&lt;/C&gt;&lt;D xsi:type="xsd:double"&gt;1.32&lt;/D&gt;&lt;/FQL&gt;&lt;FQL&gt;&lt;Q&gt;INVE^FF_EBITDA_OPER(CAL_R,2018,,,,USD)&lt;/Q&gt;&lt;R&gt;1&lt;/R&gt;&lt;C&gt;1&lt;/C&gt;&lt;D xsi:type="xsd:double"&gt;2.805&lt;/D&gt;&lt;/FQL&gt;&lt;FQL&gt;&lt;Q&gt;INVE^FF_EBIT_OPER(CAL_R,2024,,,,USD)&lt;/Q&gt;&lt;R&gt;0&lt;/R&gt;&lt;C&gt;0&lt;/C&gt;&lt;/FQL&gt;&lt;FQL&gt;&lt;Q&gt;ICHR^FF_EBITDA_OPER(CAL_R,2020,,,,USD)&lt;/Q&gt;&lt;R&gt;1&lt;/R&gt;&lt;C&gt;1&lt;/C&gt;&lt;D xsi:type="xsd:double"&gt;69.666&lt;/D&gt;&lt;/FQL&gt;&lt;FQL&gt;&lt;Q&gt;ICHR^FF_EBITDA_OPER(CAL_R,2018,,,,USD)&lt;/Q&gt;&lt;R&gt;1&lt;/R&gt;&lt;C&gt;1&lt;/C&gt;&lt;D xsi:type="xsd:double"&gt;85.729&lt;/D&gt;&lt;/FQL&gt;&lt;FQL&gt;&lt;Q&gt;BIDU^FG_PRICE(44707,,,USD)&lt;/Q&gt;&lt;R&gt;1&lt;/R&gt;&lt;C&gt;1&lt;/C&gt;&lt;D xsi:type="xsd:double"&gt;134.135&lt;/D&gt;&lt;/FQL&gt;&lt;FQL&gt;&lt;Q&gt;HIMX^FF_EBITDA_OPER(CAL_R,2020,,,,USD)&lt;/Q&gt;&lt;R&gt;1&lt;/R&gt;&lt;C&gt;1&lt;/C&gt;&lt;D xsi:type="xsd:double"&gt;81.68479&lt;/D&gt;&lt;/FQL&gt;&lt;FQL&gt;&lt;Q&gt;HIMX^FF_EBITDA_OPER(CAL_R,2018,,,,USD)&lt;/Q&gt;&lt;R&gt;1&lt;/R&gt;&lt;C&gt;1&lt;/C&gt;&lt;D xsi:type="xsd:double"&gt;23.72445&lt;/D&gt;&lt;/FQL&gt;&lt;FQL&gt;&lt;Q&gt;ALTR^FG_PRICE(44553,,,USD)&lt;/Q&gt;&lt;R&gt;1&lt;/R&gt;&lt;C&gt;1&lt;/C&gt;&lt;D xsi:type="xsd:double"&gt;73.74&lt;/D&gt;&lt;/FQL&gt;&lt;FQL&gt;&lt;Q&gt;GSIT^FF_EBITDA_OPER(CAL_R,2020,,,,USD)&lt;/Q&gt;&lt;R&gt;1&lt;/R&gt;&lt;C&gt;1&lt;/C&gt;&lt;D xsi:type="xsd:double"&gt;-17.809&lt;/D&gt;&lt;/FQL&gt;&lt;FQL&gt;&lt;Q&gt;GSIT^FF_EBITDA_OPER(CAL_R,2018,,,,USD)&lt;/Q&gt;&lt;R&gt;1&lt;/R&gt;&lt;C&gt;1&lt;/C&gt;&lt;D xsi:type="xsd:double"&gt;2.648&lt;/D&gt;&lt;/FQL&gt;&lt;FQL&gt;&lt;Q&gt;GSIT^FF_EBIT_OPER(CAL_R,2024,,,,USD)&lt;/Q&gt;&lt;R&gt;0&lt;/R&gt;&lt;C&gt;0&lt;/C&gt;&lt;/FQL&gt;&lt;FQL&gt;&lt;Q&gt;FN^FF_EBITDA_OPER(CAL_R,2020,,,,USD)&lt;/Q&gt;&lt;R&gt;1&lt;/R&gt;&lt;C&gt;1&lt;/C&gt;&lt;D xsi:type="xsd:double"&gt;157.568&lt;/D&gt;&lt;/FQL&gt;&lt;FQL&gt;&lt;Q&gt;FN^FF_EBITDA_OPER(CAL_R,2018,,,,USD)&lt;/Q&gt;&lt;R&gt;1&lt;/R&gt;&lt;C&gt;1&lt;/C&gt;&lt;D xsi:type="xsd:double"&gt;135.435&lt;/D&gt;&lt;/FQL&gt;&lt;FQL&gt;&lt;Q&gt;CDNS^FF_EBIT_OPER(CAL_R,2021,,,,USD)&lt;/Q&gt;&lt;R&gt;1&lt;/R&gt;&lt;C&gt;1&lt;/C&gt;&lt;D xsi:type="xsd:double"&gt;778.041&lt;/D&gt;&lt;/FQL&gt;&lt;FQL&gt;&lt;Q&gt;ENTG^FF_EBITDA_OPER(CAL_R,2020,,,,USD)&lt;/Q&gt;&lt;R&gt;1&lt;/R&gt;&lt;C&gt;1&lt;/C&gt;&lt;D xsi:type="xsd:double"&gt;533.667&lt;/D&gt;&lt;/FQL&gt;&lt;FQL&gt;&lt;Q&gt;ENTG^FF_EBITDA_OPER(CAL_R,2018,,,,USD)&lt;/Q&gt;&lt;R&gt;1&lt;/R&gt;&lt;C&gt;1&lt;/C&gt;&lt;D xsi:type="xsd:double"&gt;424.757&lt;/D&gt;&lt;/FQL&gt;&lt;FQL&gt;&lt;Q&gt;AMT^FE_ESTIMATE(SALES,MEAN,CALA_ROLL,2023,2023,,,'CURRENCY=USD')&lt;/Q&gt;&lt;R&gt;1&lt;/R&gt;&lt;C&gt;1&lt;/C&gt;&lt;D xsi:type="xsd:double"&gt;11113.319&lt;/D&gt;&lt;/FQL&gt;&lt;FQL&gt;&lt;Q&gt;ENPH^FF_EBITDA_OPER(CAL_R,2020,,,,USD)&lt;/Q&gt;&lt;R&gt;1&lt;/R&gt;&lt;C&gt;1&lt;/C&gt;&lt;D xsi:type="xsd:double"&gt;204.542&lt;/D&gt;&lt;/FQL&gt;&lt;FQL&gt;&lt;Q&gt;ENPH^FF_EBITDA_OPER(CAL_R,2018,,,,USD)&lt;/Q&gt;&lt;R&gt;1&lt;/R&gt;&lt;C&gt;1&lt;/C&gt;&lt;D xsi:type="xsd:double"&gt;16.192&lt;/D&gt;&lt;/FQL&gt;&lt;FQL&gt;&lt;Q&gt;TFX^FF_EBIT_OPER(CAL_R,2018,,,,USD)&lt;/Q&gt;&lt;R&gt;1&lt;/R&gt;&lt;C&gt;1&lt;/C&gt;&lt;D xsi:type="xsd:double"&gt;465.553&lt;/D&gt;&lt;/FQL&gt;&lt;FQL&gt;&lt;Q&gt;DSPG^FE_ESTIMATE(EBITDA,MEAN,CALA_ROLL,2021,2021,,,'CURRENCY=USD')&lt;/Q&gt;&lt;R&gt;0&lt;/R&gt;&lt;C&gt;0&lt;/C&gt;&lt;/FQL&gt;&lt;FQL&gt;&lt;Q&gt;DSPG^FF_EBITDA_OPER(CAL_R,2020,,,,USD)&lt;/Q&gt;&lt;R&gt;1&lt;/R&gt;&lt;C&gt;1&lt;/C&gt;&lt;D xsi:type="xsd:double"&gt;-5.201&lt;/D&gt;&lt;/FQL&gt;&lt;FQL&gt;&lt;Q&gt;DSPG^FF_EBITDA_OPER(CAL_R,2018,,,,USD)&lt;/Q&gt;&lt;R&gt;1&lt;/R&gt;&lt;C&gt;1&lt;/C&gt;&lt;D xsi:type="xsd:double"&gt;-4.009&lt;/D&gt;&lt;/FQL&gt;&lt;FQL&gt;&lt;Q&gt;DIOD^FE_ESTIMATE(EBITDA,MEAN,CALA_ROLL,2023,2023,,,'CURRENCY=USD')&lt;/Q&gt;&lt;R&gt;1&lt;/R&gt;&lt;C&gt;1&lt;/C&gt;&lt;D xsi:type="xsd:double"&gt;526.5258&lt;/D&gt;&lt;/FQL&gt;&lt;FQL&gt;&lt;Q&gt;DIOD^FE_ESTIMATE(EBITDA,MEAN,CALA_ROLL,2022,2022,,,'CURRENCY=USD')&lt;/Q&gt;&lt;R&gt;1&lt;/R&gt;&lt;C&gt;1&lt;/C&gt;&lt;D xsi:type="xsd:double"&gt;506.00525&lt;/D&gt;&lt;/FQL&gt;&lt;FQL&gt;&lt;Q&gt;DIOD^FF_EBITDA_OPER(CAL_R,2021,,,,USD)&lt;/Q&gt;&lt;R&gt;1&lt;/R&gt;&lt;C&gt;1&lt;/C&gt;&lt;D xsi:type="xsd:double"&gt;398.666&lt;/D&gt;&lt;/FQL&gt;&lt;FQL&gt;&lt;Q&gt;CCMP^FE_ESTIMATE(EBITDA,MEAN,CALA_ROLL,2023,2023,,,'CURRENCY=USD')&lt;/Q&gt;&lt;R&gt;1&lt;/R&gt;&lt;C&gt;1&lt;/C&gt;&lt;D xsi:type="xsd:double"&gt;385.35526&lt;/D&gt;&lt;/FQL&gt;&lt;FQL&gt;&lt;Q&gt;CCMP^FE_ESTIMATE(EBITDA,MEAN,CALA_ROLL,2022,2022,,,'CURRENCY=USD')&lt;/Q&gt;&lt;R&gt;1&lt;/R&gt;&lt;C&gt;1&lt;/C&gt;&lt;D xsi:type="xsd:double"&gt;375.21497&lt;/D&gt;&lt;/FQL&gt;&lt;FQL&gt;&lt;Q&gt;CCMP^FF_EBITDA_OPER(CAL_R,2021,,,,USD)&lt;/Q&gt;&lt;R&gt;1&lt;/R&gt;&lt;C&gt;1&lt;/C&gt;&lt;D xsi:type="xsd:double"&gt;357.532&lt;/D&gt;&lt;/FQL&gt;&lt;FQL&gt;&lt;Q&gt;CRUS^FE_ESTIMATE(EBITDA,MEAN,CALA_ROLL,2023,2023,,,'CURRENCY=USD')&lt;/Q&gt;&lt;R&gt;1&lt;/R&gt;&lt;C&gt;1&lt;/C&gt;&lt;D xsi:type="xsd:double"&gt;470.417&lt;/D&gt;&lt;/FQL&gt;&lt;FQL&gt;&lt;Q&gt;CRUS^FE_ESTIMATE(EBITDA,MEAN,CALA_ROLL,2022,2022,,,'CURRENCY=USD')&lt;/Q&gt;&lt;R&gt;1&lt;/R&gt;&lt;C&gt;1&lt;/C&gt;&lt;D xsi:type="xsd:double"&gt;478.86203&lt;/D&gt;&lt;/FQL&gt;&lt;FQL&gt;&lt;Q&gt;CRUS^FF_EBITDA_OPER(CAL_R,2021,,,,USD)&lt;/Q&gt;&lt;R&gt;1&lt;/R&gt;&lt;C&gt;1&lt;/C&gt;&lt;D xsi:type="xsd:double"&gt;339.938&lt;/D&gt;&lt;/FQL&gt;&lt;FQL&gt;&lt;Q&gt;CEVA^FE_ESTIMATE(EBITDA,MEAN,CALA_ROLL,2023,2023,,,'CURRENCY=USD')&lt;/Q&gt;&lt;R&gt;1&lt;/R&gt;&lt;C&gt;1&lt;/C&gt;&lt;D xsi:type="xsd:double"&gt;14&lt;/D&gt;&lt;/FQL&gt;&lt;FQL&gt;&lt;Q&gt;CEVA^FE_ESTIMATE(EBITDA,MEAN,CALA_ROLL,2022,2022,,,'CURRENCY=USD')&lt;/Q&gt;&lt;R&gt;1&lt;/R&gt;&lt;C&gt;1&lt;/C&gt;&lt;D xsi:type="xsd:double"&gt;9&lt;/D&gt;&lt;/FQL&gt;&lt;FQL&gt;&lt;Q&gt;CEVA^FF_EBITDA_OPER(CAL_R,2021,,,,USD)&lt;/Q&gt;&lt;R&gt;1&lt;/R&gt;&lt;C&gt;1&lt;/C&gt;&lt;D xsi:type="xsd:double"&gt;6.733&lt;/D&gt;&lt;/FQL&gt;&lt;FQL&gt;&lt;Q&gt;CAN^FE_ESTIMATE(EBITDA,MEAN,CALA_ROLL,2023,2023,,,'CURRENCY=USD')&lt;/Q&gt;&lt;R&gt;1&lt;/R&gt;&lt;C&gt;1&lt;/C&gt;&lt;D xsi:type="xsd:double"&gt;382.6023&lt;/D&gt;&lt;/FQL&gt;&lt;FQL&gt;&lt;Q&gt;CAN^FE_ESTIMATE(EBITDA,MEAN,CALA_ROLL,2022,2022,,,'CURRENCY=USD')&lt;/Q&gt;&lt;R&gt;1&lt;/R&gt;&lt;C&gt;1&lt;/C&gt;&lt;D xsi:type="xsd:double"&gt;316.6974&lt;/D&gt;&lt;/FQL&gt;&lt;FQL&gt;&lt;Q&gt;CAN^FF_EBITDA_OPER(CAL_R,2021,,,,USD)&lt;/Q&gt;&lt;R&gt;1&lt;/R&gt;&lt;C&gt;1&lt;/C&gt;&lt;D xsi:type="xsd:double"&gt;288.08742&lt;/D&gt;&lt;/FQL&gt;&lt;FQL&gt;&lt;Q&gt;AMC^P_PRICE_LOW_PR(44707,,,USD,,,"PRICE","CLOSE","52W")&lt;/Q&gt;&lt;R&gt;1&lt;/R&gt;&lt;C&gt;1&lt;/C&gt;&lt;D xsi:type="xsd:double"&gt;10.37&lt;/D&gt;&lt;/FQL&gt;&lt;FQL&gt;&lt;Q&gt;GD^FG_MKT_VALUE(44695,,,USD)&lt;/Q&gt;&lt;R&gt;1&lt;/R&gt;&lt;C&gt;1&lt;/C&gt;&lt;D xsi:type="xsd:double"&gt;62847.414&lt;/D&gt;&lt;/FQL&gt;&lt;FQL&gt;&lt;Q&gt;XPEV^FG_PRICE(44707,,,USD)&lt;/Q&gt;&lt;R&gt;1&lt;/R&gt;&lt;C&gt;1&lt;/C&gt;&lt;D xsi:type="xsd:double"&gt;21.9286&lt;/D&gt;&lt;/FQL&gt;&lt;FQL&gt;&lt;Q&gt;EXPD^FG_MKT_VALUE(44695,,,USD)&lt;/Q&gt;&lt;R&gt;1&lt;/R&gt;&lt;C&gt;1&lt;/C&gt;&lt;D xsi:type="xsd:double"&gt;18679.941&lt;/D&gt;&lt;/FQL&gt;&lt;FQL&gt;&lt;Q&gt;OXY^P_PRICE_LOW_PR(44707,,,USD,,,"PRICE","CLOSE","52W")&lt;/Q&gt;&lt;R&gt;1&lt;/R&gt;&lt;C&gt;1&lt;/C&gt;&lt;D xsi:type="xsd:double"&gt;21.95&lt;/D&gt;&lt;/FQL&gt;&lt;FQL&gt;&lt;Q&gt;ACEL^P_PRICE_LOW_PR(44707,,,USD,,,"PRICE","CLOSE","52W")&lt;/Q&gt;&lt;R&gt;1&lt;/R&gt;&lt;C&gt;1&lt;/C&gt;&lt;D xsi:type="xsd:double"&gt;9.99&lt;/D&gt;&lt;/FQL&gt;&lt;FQL&gt;&lt;Q&gt;ASX^FE_ESTIMATE(EBITDA,MEAN,CALA_ROLL,2023,2023,,,'CURRENCY=USD')&lt;/Q&gt;&lt;R&gt;1&lt;/R&gt;&lt;C&gt;1&lt;/C&gt;&lt;D xsi:type="xsd:double"&gt;4352.5654&lt;/D&gt;&lt;/FQL&gt;&lt;FQL&gt;&lt;Q&gt;ASX^FE_ESTIMATE(EBITDA,MEAN,CALA_ROLL,2022,2022,,,'CURRENCY=USD')&lt;/Q&gt;&lt;R&gt;1&lt;/R&gt;&lt;C&gt;1&lt;/C&gt;&lt;D xsi:type="xsd:double"&gt;4163.9487&lt;/D&gt;&lt;/FQL&gt;&lt;FQL&gt;&lt;Q&gt;ASX^FF_EBITDA_OPER(CAL_R,2021,,,,USD)&lt;/Q&gt;&lt;R&gt;1&lt;/R&gt;&lt;C&gt;1&lt;/C&gt;&lt;D xsi:type="xsd:double"&gt;4176.1841&lt;/D&gt;&lt;/FQL&gt;&lt;FQL&gt;&lt;Q&gt;LLY^FG_PRICE(44707,,,USD)&lt;/Q&gt;&lt;R&gt;1&lt;/R&gt;&lt;C&gt;1&lt;/C&gt;&lt;D xsi:type="xsd:double"&gt;308.97&lt;/D&gt;&lt;/FQL&gt;&lt;FQL&gt;&lt;Q&gt;CRSR^FG_PRICE(44707,,,USD)&lt;/Q&gt;&lt;R&gt;1&lt;/R&gt;&lt;C&gt;1&lt;/C&gt;&lt;D xsi:type="xsd:double"&gt;15.815&lt;/D&gt;&lt;/FQL&gt;&lt;FQL&gt;&lt;Q&gt;GDEN^FG_MKT_VALUE(44695,,,USD)&lt;/Q&gt;&lt;R&gt;1&lt;/R&gt;&lt;C&gt;1&lt;/C&gt;&lt;D xsi:type="xsd:double"&gt;1328.1764&lt;/D&gt;&lt;/FQL&gt;&lt;FQL&gt;&lt;Q&gt;AMKR^FE_ESTIMATE(EBITDA,MEAN,CALA_ROLL,2023,2023,,,'CURRENCY=USD')&lt;/Q&gt;&lt;R&gt;1&lt;/R&gt;&lt;C&gt;1&lt;/C&gt;&lt;D xsi:type="xsd:double"&gt;1586.6517&lt;/D&gt;&lt;/FQL&gt;&lt;FQL&gt;&lt;Q&gt;AMKR^FE_ESTIMATE(EBITDA,MEAN,CALA_ROLL,2022,2022,,,'CURRENCY=USD')&lt;/Q&gt;&lt;R&gt;1&lt;/R&gt;&lt;C&gt;1&lt;/C&gt;&lt;D xsi:type="xsd:double"&gt;1491.417&lt;/D&gt;&lt;/FQL&gt;&lt;FQL&gt;&lt;Q&gt;AMKR^FF_EBITDA_OPER(CAL_R,2021,,,,USD)&lt;/Q&gt;&lt;R&gt;1&lt;/R&gt;&lt;C&gt;1&lt;/C&gt;&lt;D xsi:type="xsd:double"&gt;1329.948&lt;/D&gt;&lt;/FQL&gt;&lt;FQL&gt;&lt;Q&gt;AMBA^FE_ESTIMATE(EBITDA,MEAN,CALA_ROLL,2023,2023,,,'CURRENCY=USD')&lt;/Q&gt;&lt;R&gt;1&lt;/R&gt;&lt;C&gt;1&lt;/C&gt;&lt;D xsi:type="xsd:double"&gt;83.028755&lt;/D&gt;&lt;/FQL&gt;&lt;FQL&gt;&lt;Q&gt;AMBA^FE_ESTIMATE(EBITDA,MEAN,CALA_ROLL,2022,2022,,,'CURRENCY=USD')&lt;/Q&gt;&lt;R&gt;1&lt;/R&gt;&lt;C&gt;1&lt;/C&gt;&lt;D xsi:type="xsd:double"&gt;82.24781&lt;/D&gt;&lt;/FQL&gt;&lt;FQL&gt;&lt;Q&gt;AMBA^FF_EBITDA_OPER(CAL_R,2021,,,,USD)&lt;/Q&gt;&lt;R&gt;1&lt;/R&gt;&lt;C&gt;1&lt;/C&gt;&lt;D xsi:type="xsd:double"&gt;-14.79934&lt;/D&gt;&lt;/FQL&gt;&lt;FQL&gt;&lt;Q&gt;AOSL^FE_ESTIMATE(EBITDA,MEAN,CALA_ROLL,2023,2023,,,'CURRENCY=USD')&lt;/Q&gt;&lt;R&gt;0&lt;/R&gt;&lt;C&gt;0&lt;/C&gt;&lt;/FQL&gt;&lt;FQL&gt;&lt;Q&gt;AOSL^FE_ESTIMATE(EBITDA,MEAN,CALA_ROLL,2022,2022,,,'CURRENCY=USD')&lt;/Q&gt;&lt;R&gt;1&lt;/R&gt;&lt;C&gt;1&lt;/C&gt;&lt;D xsi:type="xsd:double"&gt;187.25562&lt;/D&gt;&lt;/FQL&gt;&lt;FQL&gt;&lt;Q&gt;AOSL^FF_EBITDA_OPER(CAL_R,2021,,,,USD)&lt;/Q&gt;&lt;R&gt;1&lt;/R&gt;&lt;C&gt;1&lt;/C&gt;&lt;D xsi:type="xsd:double"&gt;145.481&lt;/D&gt;&lt;/FQL&gt;&lt;FQL&gt;&lt;Q&gt;ALGM^FF_EBITDA_OPER(CAL_R,2024,,,,USD)&lt;/Q&gt;&lt;R&gt;0&lt;/R&gt;&lt;C&gt;0&lt;/C&gt;&lt;/FQL&gt;&lt;FQL&gt;&lt;Q&gt;ALGM^FF_EBITDA_OPER(CAL_R,2023,,,,USD)&lt;/Q&gt;&lt;R&gt;0&lt;/R&gt;&lt;C&gt;0&lt;/C&gt;&lt;/FQL&gt;&lt;FQL&gt;&lt;Q&gt;ALGM^FF_EBITDA_OPER(CAL_R,2022,,,,USD)&lt;/Q&gt;&lt;R&gt;0&lt;/R&gt;&lt;C&gt;0&lt;/C&gt;&lt;/FQL&gt;&lt;FQL&gt;&lt;Q&gt;AMD^FF_CAPEX(CAL_R,2020,,,,USD)&lt;/Q&gt;&lt;R&gt;1&lt;/R&gt;&lt;C&gt;1&lt;/C&gt;&lt;D xsi:type="xsd:double"&gt;294&lt;/D&gt;&lt;/FQL&gt;&lt;FQL&gt;&lt;Q&gt;AMD^FF_CAPEX(CAL_R,2018,,,,USD)&lt;/Q&gt;&lt;R&gt;1&lt;/R&gt;&lt;C&gt;1&lt;/C&gt;&lt;D xsi:type="xsd:double"&gt;163&lt;/D&gt;&lt;/FQL&gt;&lt;FQL&gt;&lt;Q&gt;AMD^FF_EBITDA_OPER(CAL_R,2024,,,,USD)&lt;/Q&gt;&lt;R&gt;0&lt;/R&gt;&lt;C&gt;0&lt;/C&gt;&lt;/FQL&gt;&lt;FQL&gt;&lt;Q&gt;YUM^FF_CAPEX(CAL_R,2020,,,,USD)&lt;/Q&gt;&lt;R&gt;1&lt;/R&gt;&lt;C&gt;1&lt;/C&gt;&lt;D xsi:type="xsd:double"&gt;160&lt;/D&gt;&lt;/FQL&gt;&lt;FQL&gt;&lt;Q&gt;YUM^FF_CAPEX(CAL_R,2018,,,,USD)&lt;/Q&gt;&lt;R&gt;1&lt;/R&gt;&lt;C&gt;1&lt;/C&gt;&lt;D xsi:type="xsd:double"&gt;234&lt;/D&gt;&lt;/FQL&gt;&lt;FQL&gt;&lt;Q&gt;YUM^FF_EBITDA_OPER(CAL_R,2024,,,,USD)&lt;/Q&gt;&lt;R&gt;0&lt;/R&gt;&lt;C&gt;0&lt;/C&gt;&lt;/FQL&gt;&lt;FQL&gt;&lt;Q&gt;YUMC^FF_CAPEX(CAL_R,2020,,,,USD)&lt;/Q&gt;&lt;R&gt;1&lt;/R&gt;&lt;C&gt;1&lt;/C&gt;&lt;D xsi:type="xsd:double"&gt;419.000000000265&lt;/D&gt;&lt;/FQL&gt;&lt;FQL&gt;&lt;Q&gt;YUMC^FF_CAPEX(CAL_R,2018,,,,USD)&lt;/Q&gt;&lt;R&gt;1&lt;/R&gt;&lt;C&gt;1&lt;/C&gt;&lt;D xsi:type="xsd:double"&gt;470.000000000496&lt;/D&gt;&lt;/FQL&gt;&lt;FQL&gt;&lt;Q&gt;YUMC^FF_EBITDA_OPER(CAL_R,2024,,,,USD)&lt;/Q&gt;&lt;R&gt;0&lt;/R&gt;&lt;C&gt;0&lt;/C&gt;&lt;/FQL&gt;&lt;FQL&gt;&lt;Q&gt;WING^FF_CAPEX(CAL_R,2020,,,,USD)&lt;/Q&gt;&lt;R&gt;1&lt;/R&gt;&lt;C&gt;1&lt;/C&gt;&lt;D xsi:type="xsd:double"&gt;6.052&lt;/D&gt;&lt;/FQL&gt;&lt;FQL&gt;&lt;Q&gt;WING^FF_CAPEX(CAL_R,2018,,,,USD)&lt;/Q&gt;&lt;R&gt;1&lt;/R&gt;&lt;C&gt;1&lt;/C&gt;&lt;D xsi:type="xsd:double"&gt;3.982&lt;/D&gt;&lt;/FQL&gt;&lt;FQL&gt;&lt;Q&gt;WING^FF_EBITDA_OPER(CAL_R,2024,,,,USD)&lt;/Q&gt;&lt;R&gt;0&lt;/R&gt;&lt;C&gt;0&lt;/C&gt;&lt;/FQL&gt;&lt;FQL&gt;&lt;Q&gt;WEN^FF_CAPEX(CAL_R,2020,,,,USD)&lt;/Q&gt;&lt;R&gt;1&lt;/R&gt;&lt;C&gt;1&lt;/C&gt;&lt;D xsi:type="xsd:double"&gt;68.969&lt;/D&gt;&lt;/FQL&gt;&lt;FQL&gt;&lt;Q&gt;WEN^FF_CAPEX(CAL_R,2018,,,,USD)&lt;/Q&gt;&lt;R&gt;1&lt;/R&gt;&lt;C&gt;1&lt;/C&gt;&lt;D xsi:type="xsd:double"&gt;69.857&lt;/D&gt;&lt;/FQL&gt;&lt;FQL&gt;&lt;Q&gt;WEN^FF_EBITDA_OPER(CAL_R,2024,,,,USD)&lt;/Q&gt;&lt;R&gt;0&lt;/R&gt;&lt;C&gt;0&lt;/C&gt;&lt;/FQL&gt;&lt;FQL&gt;&lt;Q&gt;TXRH^FF_CAPEX(CAL_R,2020,,,,USD)&lt;/Q&gt;&lt;R&gt;1&lt;/R&gt;&lt;C&gt;1&lt;/C&gt;&lt;D xsi:type="xsd:double"&gt;154.401&lt;/D&gt;&lt;/FQL&gt;&lt;FQL&gt;&lt;Q&gt;TXRH^FF_CAPEX(CAL_R,2018,,,,USD)&lt;/Q&gt;&lt;R&gt;1&lt;/R&gt;&lt;C&gt;1&lt;/C&gt;&lt;D xsi:type="xsd:double"&gt;155.98&lt;/D&gt;&lt;/FQL&gt;&lt;FQL&gt;&lt;Q&gt;TXRH^FF_EBITDA_OPER(CAL_R,2024,,,,USD)&lt;/Q&gt;&lt;R&gt;0&lt;/R&gt;&lt;C&gt;0&lt;/C&gt;&lt;/FQL&gt;&lt;FQL&gt;&lt;Q&gt;SBUX^FF_CAPEX(CAL_R,2020,,,,USD)&lt;/Q&gt;&lt;R&gt;1&lt;/R&gt;&lt;C&gt;1&lt;/C&gt;&lt;D xsi:type="xsd:double"&gt;1413.5&lt;/D&gt;&lt;/FQL&gt;&lt;FQL&gt;&lt;Q&gt;SBUX^FF_CAPEX(CAL_R,2018,,,,USD)&lt;/Q&gt;&lt;R&gt;1&lt;/R&gt;&lt;C&gt;1&lt;/C&gt;&lt;D xsi:type="xsd:double"&gt;1978.5&lt;/D&gt;&lt;/FQL&gt;&lt;FQL&gt;&lt;Q&gt;SBUX^FF_EBITDA_OPER(CAL_R,2024,,,,USD)&lt;/Q&gt;&lt;R&gt;0&lt;/R&gt;&lt;C&gt;0&lt;/C&gt;&lt;/FQL&gt;&lt;FQL&gt;&lt;Q&gt;SHAK^FF_CAPEX(CAL_R,2020,,,,USD)&lt;/Q&gt;&lt;R&gt;1&lt;/R&gt;&lt;C&gt;1&lt;/C&gt;&lt;D xsi:type="xsd:double"&gt;69.038&lt;/D&gt;&lt;/FQL&gt;&lt;FQL&gt;&lt;Q&gt;SHAK^FF_CAPEX(CAL_R,2018,,,,USD)&lt;/Q&gt;&lt;R&gt;1&lt;/R&gt;&lt;C&gt;1&lt;/C&gt;&lt;D xsi:type="xsd:double"&gt;87.525&lt;/D&gt;&lt;/FQL&gt;&lt;FQL&gt;&lt;Q&gt;SHAK^FF_EBITDA_OPER(CAL_R,2024,,,,USD)&lt;/Q&gt;&lt;R&gt;0&lt;/R&gt;&lt;C&gt;0&lt;/C&gt;&lt;/FQL&gt;&lt;FQL&gt;&lt;Q&gt;RUTH^FF_CAPEX(CAL_R,2020,,,,USD)&lt;/Q&gt;&lt;R&gt;1&lt;/R&gt;&lt;C&gt;1&lt;/C&gt;&lt;D xsi:type="xsd:double"&gt;10.62&lt;/D&gt;&lt;/FQL&gt;&lt;FQL&gt;&lt;Q&gt;RUTH^FF_CAPEX(CAL_R,2018,,,,USD)&lt;/Q&gt;&lt;R&gt;1&lt;/R&gt;&lt;C&gt;1&lt;/C&gt;&lt;D xsi:type="xsd:double"&gt;31.907&lt;/D&gt;&lt;/FQL&gt;&lt;FQL&gt;&lt;Q&gt;RUTH^FF_EBITDA_OPER(CAL_R,2024,,,,USD)&lt;/Q&gt;&lt;R&gt;0&lt;/R&gt;&lt;C&gt;0&lt;/C&gt;&lt;/FQL&gt;&lt;FQL&gt;&lt;Q&gt;QSR^FF_CAPEX(CAL_R,2020,,,,USD)&lt;/Q&gt;&lt;R&gt;1&lt;/R&gt;&lt;C&gt;1&lt;/C&gt;&lt;D xsi:type="xsd:double"&gt;117.000000000101&lt;/D&gt;&lt;/FQL&gt;&lt;FQL&gt;&lt;Q&gt;QSR^FF_CAPEX(CAL_R,2018,,,,USD)&lt;/Q&gt;&lt;R&gt;1&lt;/R&gt;&lt;C&gt;1&lt;/C&gt;&lt;D xsi:type="xsd:double"&gt;86.0000000003649&lt;/D&gt;&lt;/FQL&gt;&lt;FQL&gt;&lt;Q&gt;QSR^FF_EBITDA_OPER(CAL_R,2024,,,,USD)&lt;/Q&gt;&lt;R&gt;0&lt;/R&gt;&lt;C&gt;0&lt;/C&gt;&lt;/FQL&gt;&lt;FQL&gt;&lt;Q&gt;RRGB^FF_CAPEX(CAL_R,2020,,,,USD)&lt;/Q&gt;&lt;R&gt;1&lt;/R&gt;&lt;C&gt;1&lt;/C&gt;&lt;D xsi:type="xsd:double"&gt;22.132&lt;/D&gt;&lt;/FQL&gt;&lt;FQL&gt;&lt;Q&gt;RRGB^FF_CAPEX(CAL_R,2018,,,,USD)&lt;/Q&gt;&lt;R&gt;1&lt;/R&gt;&lt;C&gt;1&lt;/C&gt;&lt;D xsi:type="xsd:double"&gt;50.271&lt;/D&gt;&lt;/FQL&gt;&lt;FQL&gt;&lt;Q&gt;RRGB^FF_EBITDA_OPER(CAL_R,2024,,,,USD)&lt;/Q&gt;&lt;R&gt;0&lt;/R&gt;&lt;C&gt;0&lt;/C&gt;&lt;/FQL&gt;&lt;FQL&gt;&lt;Q&gt;RICK^FF_CAPEX(CAL_R,2020,,,,USD)&lt;/Q&gt;&lt;R&gt;1&lt;/R&gt;&lt;C&gt;1&lt;/C&gt;&lt;D xsi:type="xsd:double"&gt;2.967&lt;/D&gt;&lt;/FQL&gt;&lt;FQL&gt;&lt;Q&gt;RICK^FF_CAPEX(CAL_R,2018,,,,USD)&lt;/Q&gt;&lt;R&gt;1&lt;/R&gt;&lt;C&gt;1&lt;/C&gt;&lt;D xsi:type="xsd:double"&gt;29.789&lt;/D&gt;&lt;/FQL&gt;&lt;FQL&gt;&lt;Q&gt;RICK^FF_EBITDA_OPER(CAL_R,2024,,,,USD)&lt;/Q&gt;&lt;R&gt;0&lt;/R&gt;&lt;C&gt;0&lt;/C&gt;&lt;/FQL&gt;&lt;FQL&gt;&lt;Q&gt;PBPB^FF_CAPEX(CAL_R,2019,,,,USD)&lt;/Q&gt;&lt;R&gt;1&lt;/R&gt;&lt;C&gt;1&lt;/C&gt;&lt;D xsi:type="xsd:double"&gt;14.365&lt;/D&gt;&lt;/FQL&gt;&lt;FQL&gt;&lt;Q&gt;PBPB^FE_ESTIMATE(EBITDA,MEAN,CALA_ROLL,2024,2024,,,'CURRENCY=USD')&lt;/Q&gt;&lt;R&gt;0&lt;/R&gt;&lt;C&gt;0&lt;/C&gt;&lt;/FQL&gt;&lt;FQL&gt;&lt;Q&gt;PBPB^FE_ESTIMATE(EBITDA,MEAN,CALA_ROLL,2023,2023,,,'CURRENCY=USD')&lt;/Q&gt;&lt;R&gt;1&lt;/R&gt;&lt;C&gt;1&lt;/C&gt;&lt;D xsi:type="xsd:double"&gt;17.5&lt;/D&gt;&lt;/FQL&gt;&lt;FQL&gt;&lt;Q&gt;PZZA^FF_CAPEX(CAL_R,2019,,,,USD)&lt;/Q&gt;&lt;R&gt;1&lt;/R&gt;&lt;C&gt;1&lt;/C&gt;&lt;D xsi:type="xsd:double"&gt;37.711&lt;/D&gt;&lt;/FQL&gt;&lt;FQL&gt;&lt;Q&gt;PZZA^FE_ESTIMATE(EBITDA,MEAN,CALA_ROLL,2024,2024,,,'CURRENCY=USD')&lt;/Q&gt;&lt;R&gt;1&lt;/R&gt;&lt;C&gt;1&lt;/C&gt;&lt;D xsi:type="xsd:double"&gt;277.23938&lt;/D&gt;&lt;/FQL&gt;&lt;FQL&gt;&lt;Q&gt;PZZA^FE_ESTIMATE(EBITDA,MEAN,CALA_ROLL,2023,2023,,,'CURRENCY=USD')&lt;/Q&gt;&lt;R&gt;1&lt;/R&gt;&lt;C&gt;1&lt;/C&gt;&lt;D xsi:type="xsd:double"&gt;256.6706&lt;/D&gt;&lt;/FQL&gt;&lt;FQL&gt;&lt;Q&gt;PZZA^FF_EBITDA_OPER(CAL_R,2020,,,,USD)&lt;/Q&gt;&lt;R&gt;1&lt;/R&gt;&lt;C&gt;1&lt;/C&gt;&lt;D xsi:type="xsd:double"&gt;139.958&lt;/D&gt;&lt;/FQL&gt;&lt;FQL&gt;&lt;Q&gt;PZZA^FF_EBITDA_OPER(CAL_R,2018,,,,USD)&lt;/Q&gt;&lt;R&gt;1&lt;/R&gt;&lt;C&gt;1&lt;/C&gt;&lt;D xsi:type="xsd:double"&gt;80.478&lt;/D&gt;&lt;/FQL&gt;&lt;FQL&gt;&lt;Q&gt;SYY^FF_EBIT_OPER(CAL_R,2021,,,,USD)&lt;/Q&gt;&lt;R&gt;1&lt;/R&gt;&lt;C&gt;1&lt;/C&gt;&lt;D xsi:type="xsd:double"&gt;2008.057&lt;/D&gt;&lt;/FQL&gt;&lt;FQL&gt;&lt;Q&gt;SYY^FF_EBIT_OPER(CAL_R,2022,,,,USD)&lt;/Q&gt;&lt;R&gt;0&lt;/R&gt;&lt;C&gt;0&lt;/C&gt;&lt;/FQL&gt;&lt;FQL&gt;&lt;Q&gt;SYY^FF_EBIT_OPER(CAL_R,2024,,,,USD)&lt;/Q&gt;&lt;R&gt;0&lt;/R&gt;&lt;C&gt;0&lt;/C&gt;&lt;/FQL&gt;&lt;FQL&gt;&lt;Q&gt;PZZA^FE_ESTIMATE(GROSS_INC,MEAN,CALA_ROLL,2024,2024,,,'CURRENCY=USD')&lt;/Q&gt;&lt;R&gt;0&lt;/R&gt;&lt;C&gt;0&lt;/C&gt;&lt;/FQL&gt;&lt;FQL&gt;&lt;Q&gt;PZZA^FE_ESTIMATE(GROSS_INC,MEAN,CALA_ROLL,2023,2023,,,'CURRENCY=USD')&lt;/Q&gt;&lt;R&gt;0&lt;/R&gt;&lt;C&gt;0&lt;/C&gt;&lt;/FQL&gt;&lt;FQL&gt;&lt;Q&gt;PZZA^FE_ESTIMATE(GROSS_INC,MEAN,CALA_ROLL,2022,2022,,,'CURRENCY=USD')&lt;/Q&gt;&lt;R&gt;0&lt;/R&gt;&lt;C&gt;0&lt;/C&gt;&lt;/FQL&gt;&lt;FQL&gt;&lt;Q&gt;PZZA^FF_GROSS_INC(CAL_R,2018,,,,USD)&lt;/Q&gt;&lt;R&gt;1&lt;/R&gt;&lt;C&gt;1&lt;/C&gt;&lt;D xsi:type="xsd:double"&gt;225.376&lt;/D&gt;&lt;/FQL&gt;&lt;FQL&gt;&lt;Q&gt;PZZA^FF_SALES(CAL_R,2024,,,,USD)&lt;/Q&gt;&lt;R&gt;0&lt;/R&gt;&lt;C&gt;0&lt;/C&gt;&lt;/FQL&gt;&lt;FQL&gt;&lt;Q&gt;PZZA^FF_SALES(CAL_R,2023,,,,USD)&lt;/Q&gt;&lt;R&gt;0&lt;/R&gt;&lt;C&gt;0&lt;/C&gt;&lt;/FQL&gt;&lt;FQL&gt;&lt;Q&gt;PZZA^FF_SALES(CAL_R,2022,,,,USD)&lt;/Q&gt;&lt;R&gt;0&lt;/R&gt;&lt;C&gt;0&lt;/C&gt;&lt;/FQL&gt;&lt;FQL&gt;&lt;Q&gt;STKS^FE_ESTIMATE(CAPEX,MEAN,CALA_ROLL,2024,2024,,,'')&lt;/Q&gt;&lt;R&gt;0&lt;/R&gt;&lt;C&gt;0&lt;/C&gt;&lt;/FQL&gt;&lt;FQL&gt;&lt;Q&gt;STKS^FE_ESTIMATE(CAPEX,MEAN,CALA_ROLL,2023,2023,,,'')&lt;/Q&gt;&lt;R&gt;1&lt;/R&gt;&lt;C&gt;1&lt;/C&gt;&lt;D xsi:type="xsd:double"&gt;28.991&lt;/D&gt;&lt;/FQL&gt;&lt;FQL&gt;&lt;Q&gt;STKS^FE_ESTIMATE(CAPEX,MEAN,CALA_ROLL,2022,2022,,,'')&lt;/Q&gt;&lt;R&gt;1&lt;/R&gt;&lt;C&gt;1&lt;/C&gt;&lt;D xsi:type="xsd:double"&gt;24.476&lt;/D&gt;&lt;/FQL&gt;&lt;FQL&gt;&lt;Q&gt;STKS^FF_CAPEX(CAL_R,2021,,,,USD)&lt;/Q&gt;&lt;R&gt;1&lt;/R&gt;&lt;C&gt;1&lt;/C&gt;&lt;D xsi:type="xsd:double"&gt;11.467&lt;/D&gt;&lt;/FQL&gt;&lt;FQL&gt;&lt;Q&gt;STKS^FF_EBITDA_OPER(CAL_R,2024,,,,USD)&lt;/Q&gt;&lt;R&gt;0&lt;/R&gt;&lt;C&gt;0&lt;/C&gt;&lt;/FQL&gt;&lt;FQL&gt;&lt;Q&gt;STKS^FF_EBITDA_OPER(CAL_R,2023,,,,USD)&lt;/Q&gt;&lt;R&gt;0&lt;/R&gt;&lt;C&gt;0&lt;/C&gt;&lt;/FQL&gt;&lt;FQL&gt;&lt;Q&gt;STKS^FF_EBITDA_OPER(CAL_R,2022,,,,USD)&lt;/Q&gt;&lt;R&gt;0&lt;/R&gt;&lt;C&gt;0&lt;/C&gt;&lt;/FQL&gt;&lt;FQL&gt;&lt;Q&gt;STKS^FF_EBITDA_OPER(CAL_R,2020,,,,USD)&lt;/Q&gt;&lt;R&gt;1&lt;/R&gt;&lt;C&gt;1&lt;/C&gt;&lt;D xsi:type="xsd:double"&gt;6.955&lt;/D&gt;&lt;/FQL&gt;&lt;FQL&gt;&lt;Q&gt;STKS^FF_EBIT_OPER(CAL_R,2023,,,,USD)&lt;/Q&gt;&lt;R&gt;0&lt;/R&gt;&lt;C&gt;0&lt;/C&gt;&lt;/FQL&gt;&lt;FQL&gt;&lt;Q&gt;STKS^FF_EBIT_OPER(CAL_R,2022,,,,USD)&lt;/Q&gt;&lt;R&gt;0&lt;/R&gt;&lt;C&gt;0&lt;/C&gt;&lt;/FQL&gt;&lt;FQL&gt;&lt;Q&gt;STKS^FF_EBIT_OPER(CAL_R,2020,,,,USD)&lt;/Q&gt;&lt;R&gt;1&lt;/R&gt;&lt;C&gt;1&lt;/C&gt;&lt;D xsi:type="xsd:double"&gt;-3.159&lt;/D&gt;&lt;/FQL&gt;&lt;FQL&gt;&lt;Q&gt;NDLS^FF_EBIT_OPER(CAL_R,2023,,,,USD)&lt;/Q&gt;&lt;R&gt;0&lt;/R&gt;&lt;C&gt;0&lt;/C&gt;&lt;/FQL&gt;&lt;FQL&gt;&lt;Q&gt;NDLS^FF_EBIT_OPER(CAL_R,2022,,,,USD)&lt;/Q&gt;&lt;R&gt;0&lt;/R&gt;&lt;C&gt;0&lt;/C&gt;&lt;/FQL&gt;&lt;FQL&gt;&lt;Q&gt;NDLS^FF_EBIT_OPER(CAL_R,2020,,,,USD)&lt;/Q&gt;&lt;R&gt;1&lt;/R&gt;&lt;C&gt;1&lt;/C&gt;&lt;D xsi:type="xsd:double"&gt;-13.046&lt;/D&gt;&lt;/FQL&gt;&lt;FQL&gt;&lt;Q&gt;STKS^FF_GROSS_INC(CAL_R,2023,,,,USD)&lt;/Q&gt;&lt;R&gt;0&lt;/R&gt;&lt;C&gt;0&lt;/C&gt;&lt;/FQL&gt;&lt;FQL&gt;&lt;Q&gt;STKS^FF_GROSS_INC(CAL_R,2022,,,,USD)&lt;/Q&gt;&lt;R&gt;0&lt;/R&gt;&lt;C&gt;0&lt;/C&gt;&lt;/FQL&gt;&lt;FQL&gt;&lt;Q&gt;STKS^FF_GROSS_INC(CAL_R,2020,,,,USD)&lt;/Q&gt;&lt;R&gt;1&lt;/R&gt;&lt;C&gt;1&lt;/C&gt;&lt;D xsi:type="xsd:double"&gt;10.763&lt;/D&gt;&lt;/FQL&gt;&lt;FQL&gt;&lt;Q&gt;NDLS^FF_GROSS_INC(CAL_R,2023,,,,USD)&lt;/Q&gt;&lt;R&gt;0&lt;/R&gt;&lt;C&gt;0&lt;/C&gt;&lt;/FQL&gt;&lt;FQL&gt;&lt;Q&gt;NDLS^FF_GROSS_INC(CAL_R,2022,,,,USD)&lt;/Q&gt;&lt;R&gt;0&lt;/R&gt;&lt;C&gt;0&lt;/C&gt;&lt;/FQL&gt;&lt;FQL&gt;&lt;Q&gt;NDLS^FF_GROSS_INC(CAL_R,2020,,,,USD)&lt;/Q&gt;&lt;R&gt;1&lt;/R&gt;&lt;C&gt;1&lt;/C&gt;&lt;D xsi:type="xsd:double"&gt;29.83&lt;/D&gt;&lt;/FQL&gt;&lt;FQL&gt;&lt;Q&gt;STKS^FF_SALES(CAL_R,2023,,,,USD)&lt;/Q&gt;&lt;R&gt;0&lt;/R&gt;&lt;C&gt;0&lt;/C&gt;&lt;/FQL&gt;&lt;FQL&gt;&lt;Q&gt;STKS^FF_SALES(CAL_R,2022,,,,USD)&lt;/Q&gt;&lt;R&gt;0&lt;/R&gt;&lt;C&gt;0&lt;/C&gt;&lt;/FQL&gt;&lt;FQL&gt;&lt;Q&gt;STKS^FF_SALES(CAL_R,2020,,,,USD)&lt;/Q&gt;&lt;R&gt;1&lt;/R&gt;&lt;C&gt;1&lt;/C&gt;&lt;D xsi:type="xsd:double"&gt;141.943&lt;/D&gt;&lt;/FQL&gt;&lt;FQL&gt;&lt;Q&gt;NDLS^FF_SALES(CAL_R,2023,,,,USD)&lt;/Q&gt;&lt;R&gt;0&lt;/R&gt;&lt;C&gt;0&lt;/C&gt;&lt;/FQL&gt;&lt;FQL&gt;&lt;Q&gt;NDLS^FF_SALES(CAL_R,2022,,,,USD)&lt;/Q&gt;&lt;R&gt;0&lt;/R&gt;&lt;C&gt;0&lt;/C&gt;&lt;/FQL&gt;&lt;FQL&gt;&lt;Q&gt;NDLS^FF_SALES(CAL_R,2020,,,,USD)&lt;/Q&gt;&lt;R&gt;1&lt;/R&gt;&lt;C&gt;1&lt;/C&gt;&lt;D xsi:type="xsd:double"&gt;393.655&lt;/D&gt;&lt;/FQL&gt;&lt;FQL&gt;&lt;Q&gt;NDLS^FF_CAPEX(CAL_R,2023,,,,USD)&lt;/Q&gt;&lt;R&gt;0&lt;/R&gt;&lt;C&gt;0&lt;/C&gt;&lt;/FQL&gt;&lt;FQL&gt;&lt;Q&gt;NDLS^FF_CAPEX(CAL_R,2022,,,,USD)&lt;/Q&gt;&lt;R&gt;0&lt;/R&gt;&lt;C&gt;0&lt;/C&gt;&lt;/FQL&gt;&lt;FQL&gt;&lt;Q&gt;NDLS^FF_CAPEX(CAL_R,2020,,,,USD)&lt;/Q&gt;&lt;R&gt;1&lt;/R&gt;&lt;C&gt;1&lt;/C&gt;&lt;D xsi:type="xsd:double"&gt;11.782&lt;/D&gt;&lt;/FQL&gt;&lt;FQL&gt;&lt;Q&gt;NATH^FF_CAPEX(CAL_R,2023,,,,USD)&lt;/Q&gt;&lt;R&gt;0&lt;/R&gt;&lt;C&gt;0&lt;/C&gt;&lt;/FQL&gt;&lt;FQL&gt;&lt;Q&gt;NATH^FF_CAPEX(CAL_R,2022,,,,USD)&lt;/Q&gt;&lt;R&gt;0&lt;/R&gt;&lt;C&gt;0&lt;/C&gt;&lt;/FQL&gt;&lt;FQL&gt;&lt;Q&gt;NATH^FF_CAPEX(CAL_R,2020,,,,USD)&lt;/Q&gt;&lt;R&gt;1&lt;/R&gt;&lt;C&gt;1&lt;/C&gt;&lt;D xsi:type="xsd:double"&gt;0.907&lt;/D&gt;&lt;/FQL&gt;&lt;FQL&gt;&lt;Q&gt;NDLS^FF_EBITDA_OPER(CAL_R,2023,,,,USD)&lt;/Q&gt;&lt;R&gt;0&lt;/R&gt;&lt;C&gt;0&lt;/C&gt;&lt;/FQL&gt;&lt;FQL&gt;&lt;Q&gt;NDLS^FF_EBITDA_OPER(CAL_R,2022,,,,USD)&lt;/Q&gt;&lt;R&gt;0&lt;/R&gt;&lt;C&gt;0&lt;/C&gt;&lt;/FQL&gt;&lt;FQL&gt;&lt;Q&gt;NDLS^FF_EBITDA_OPER(CAL_R,2020,,,,USD)&lt;/Q&gt;&lt;R&gt;1&lt;/R&gt;&lt;C&gt;1&lt;/C&gt;&lt;D xsi:type="xsd:double"&gt;8.663&lt;/D&gt;&lt;/FQL&gt;&lt;FQL&gt;&lt;Q&gt;NATH^FF_EBITDA_OPER(CAL_R,2023,,,,USD)&lt;/Q&gt;&lt;R&gt;0&lt;/R&gt;&lt;C&gt;0&lt;/C&gt;&lt;/FQL&gt;&lt;FQL&gt;&lt;Q&gt;NATH^FF_EBITDA_OPER(CAL_R,2022,,,,USD)&lt;/Q&gt;&lt;R&gt;0&lt;/R&gt;&lt;C&gt;0&lt;/C&gt;&lt;/FQL&gt;&lt;FQL&gt;&lt;Q&gt;NATH^FF_EBITDA_OPER(CAL_R,2020,,,,USD)&lt;/Q&gt;&lt;R&gt;1&lt;/R&gt;&lt;C&gt;1&lt;/C&gt;&lt;D xsi:type="xsd:double"&gt;27.834&lt;/D&gt;&lt;/FQL&gt;&lt;FQL&gt;&lt;Q&gt;KRUS^FF_EBITDA_OPER(CAL_R,2023,,,,USD)&lt;/Q&gt;&lt;R&gt;0&lt;/R&gt;&lt;C&gt;0&lt;/C&gt;&lt;/FQL&gt;&lt;FQL&gt;&lt;Q&gt;KRUS^FF_EBITDA_OPER(CAL_R,2022,,,,USD)&lt;/Q&gt;&lt;R&gt;0&lt;/R&gt;&lt;C&gt;0&lt;/C&gt;&lt;/FQL&gt;&lt;FQL&gt;&lt;Q&gt;KRUS^FF_EBITDA_OPER(CAL_R,2020,,,,USD)&lt;/Q&gt;&lt;R&gt;1&lt;/R&gt;&lt;C&gt;1&lt;/C&gt;&lt;D xsi:type="xsd:double"&gt;-17.61967&lt;/D&gt;&lt;/FQL&gt;&lt;FQL&gt;&lt;Q&gt;KRUS^FF_EBIT_OPER(CAL_R,2023,,,,USD)&lt;/Q&gt;&lt;R&gt;0&lt;/R&gt;&lt;C&gt;0&lt;/C&gt;&lt;/FQL&gt;&lt;FQL&gt;&lt;Q&gt;KRUS^FF_EBIT_OPER(CAL_R,2022,,,,USD)&lt;/Q&gt;&lt;R&gt;0&lt;/R&gt;&lt;C&gt;0&lt;/C&gt;&lt;/FQL&gt;&lt;FQL&gt;&lt;Q&gt;KRUS^FF_EBIT_OPER(CAL_R,2020,,,,USD)&lt;/Q&gt;&lt;R&gt;1&lt;/R&gt;&lt;C&gt;1&lt;/C&gt;&lt;D xsi:type="xsd:double"&gt;-23.452&lt;/D&gt;&lt;/FQL&gt;&lt;FQL&gt;&lt;Q&gt;KRUS^FF_GROSS_INC(CAL_R,2023,,,,USD)&lt;/Q&gt;&lt;R&gt;0&lt;/R&gt;&lt;C&gt;0&lt;/C&gt;&lt;/FQL&gt;&lt;FQL&gt;&lt;Q&gt;KRUS^FF_GROSS_INC(CAL_R,2022,,,,USD)&lt;/Q&gt;&lt;R&gt;0&lt;/R&gt;&lt;C&gt;0&lt;/C&gt;&lt;/FQL&gt;&lt;FQL&gt;&lt;Q&gt;KRUS^FF_GROSS_INC(CAL_R,2020,,,,USD)&lt;/Q&gt;&lt;R&gt;1&lt;/R&gt;&lt;C&gt;1&lt;/C&gt;&lt;D xsi:type="xsd:double"&gt;-11.029334&lt;/D&gt;&lt;/FQL&gt;&lt;FQL&gt;&lt;Q&gt;KRUS^FF_SALES(CAL_R,2023,,,,USD)&lt;/Q&gt;&lt;R&gt;0&lt;/R&gt;&lt;C&gt;0&lt;/C&gt;&lt;/FQL&gt;&lt;FQL&gt;&lt;Q&gt;KRUS^FF_SALES(CAL_R,2022,,,,USD)&lt;/Q&gt;&lt;R&gt;0&lt;/R&gt;&lt;C&gt;0&lt;/C&gt;&lt;/FQL&gt;&lt;FQL&gt;&lt;Q&gt;KRUS^FF_SALES(CAL_R,2020,,,,USD)&lt;/Q&gt;&lt;R&gt;1&lt;/R&gt;&lt;C&gt;1&lt;/C&gt;&lt;D xsi:type="xsd:double"&gt;33.706666&lt;/D&gt;&lt;/FQL&gt;&lt;FQL&gt;&lt;Q&gt;JACK^FF_CAPEX(CAL_R,2023,,,,USD)&lt;/Q&gt;&lt;R&gt;0&lt;/R&gt;&lt;C&gt;0&lt;/C&gt;&lt;/FQL&gt;&lt;FQL&gt;&lt;Q&gt;JACK^FF_CAPEX(CAL_R,2022,,,,USD)&lt;/Q&gt;&lt;R&gt;0&lt;/R&gt;&lt;C&gt;0&lt;/C&gt;&lt;/FQL&gt;&lt;FQL&gt;&lt;Q&gt;JACK^FF_CAPEX(CAL_R,2020,,,,USD)&lt;/Q&gt;&lt;R&gt;1&lt;/R&gt;&lt;C&gt;1&lt;/C&gt;&lt;D xsi:type="xsd:double"&gt;19.444&lt;/D&gt;&lt;/FQL&gt;&lt;FQL&gt;&lt;Q&gt;CBRL^FF_CAPEX(CAL_R,2024,,,,USD)&lt;/Q&gt;&lt;R&gt;0&lt;/R&gt;&lt;C&gt;0&lt;/C&gt;&lt;/FQL&gt;&lt;FQL&gt;&lt;Q&gt;CBRL^FE_ESTIMATE(EBITDA,MEAN,CALA_ROLL,2023,2023,,,'CURRENCY=USD')&lt;/Q&gt;&lt;R&gt;1&lt;/R&gt;&lt;C&gt;1&lt;/C&gt;&lt;D xsi:type="xsd:double"&gt;341.8685&lt;/D&gt;&lt;/FQL&gt;&lt;FQL&gt;&lt;Q&gt;NKLA^FG_PRICE(44605,,,USD)&lt;/Q&gt;&lt;R&gt;1&lt;/R&gt;&lt;C&gt;1&lt;/C&gt;&lt;D xsi:type="xsd:double"&gt;7.79&lt;/D&gt;&lt;/FQL&gt;&lt;FQL&gt;&lt;Q&gt;CBRL^FE_ESTIMATE(GROSS_INC,MEAN,CALA_ROLL,2022,2022,,,'CURRENCY=USD')&lt;/Q&gt;&lt;R&gt;1&lt;/R&gt;&lt;C&gt;1&lt;/C&gt;&lt;D xsi:type="xsd:double"&gt;2321.7124&lt;/D&gt;&lt;/FQL&gt;&lt;FQL&gt;&lt;Q&gt;CBRL^FF_SALES(CAL_R,2022,,,,USD)&lt;/Q&gt;&lt;R&gt;0&lt;/R&gt;&lt;C&gt;0&lt;/C&gt;&lt;/FQL&gt;&lt;FQL&gt;&lt;Q&gt;JAX^FE_ESTIMATE(EBITDA,MEAN,CALA_ROLL,2023,2023,,,'CURRENCY=USD')&lt;/Q&gt;&lt;R&gt;0&lt;/R&gt;&lt;C&gt;0&lt;/C&gt;&lt;/FQL&gt;&lt;FQL&gt;&lt;Q&gt;JAX^FE_ESTIMATE(EBITDA,MEAN,CALA_ROLL,2022,2022,,,'CURRENCY=USD')&lt;/Q&gt;&lt;R&gt;0&lt;/R&gt;&lt;C&gt;0&lt;/C&gt;&lt;/FQL&gt;&lt;FQL&gt;&lt;Q&gt;JAX^FE_ESTIMATE(EBITDA,MEAN,CALA_ROLL,2021,2021,,,'CURRENCY=USD')&lt;/Q&gt;&lt;R&gt;0&lt;/R&gt;&lt;C&gt;0&lt;/C&gt;&lt;/FQL&gt;&lt;FQL&gt;&lt;Q&gt;FRGI^FF_CAPEX(CAL_R,2019,,,,USD)&lt;/Q&gt;&lt;R&gt;1&lt;/R&gt;&lt;C&gt;1&lt;/C&gt;&lt;D xsi:type="xsd:double"&gt;41.247&lt;/D&gt;&lt;/FQL&gt;&lt;FQL&gt;&lt;Q&gt;FRGI^FE_ESTIMATE(EBITDA,MEAN,CALA_ROLL,2024,2024,,,'CURRENCY=USD')&lt;/Q&gt;&lt;R&gt;0&lt;/R&gt;&lt;C&gt;0&lt;/C&gt;&lt;/FQL&gt;&lt;FQL&gt;&lt;Q&gt;FRGI^FE_ESTIMATE(EBITDA,MEAN,CALA_ROLL,2023,2023,,,'CURRENCY=USD')&lt;/Q&gt;&lt;R&gt;1&lt;/R&gt;&lt;C&gt;1&lt;/C&gt;&lt;D xsi:type="xsd:double"&gt;50.3&lt;/D&gt;&lt;/FQL&gt;&lt;FQL&gt;&lt;Q&gt;FAT^FF_CAPEX(CAL_R,2019,,,,USD)&lt;/Q&gt;&lt;R&gt;1&lt;/R&gt;&lt;C&gt;1&lt;/C&gt;&lt;D xsi:type="xsd:double"&gt;0.045&lt;/D&gt;&lt;/FQL&gt;&lt;FQL&gt;&lt;Q&gt;FAT^FE_ESTIMATE(EBITDA,MEAN,CALA_ROLL,2024,2024,,,'CURRENCY=USD')&lt;/Q&gt;&lt;R&gt;0&lt;/R&gt;&lt;C&gt;0&lt;/C&gt;&lt;/FQL&gt;&lt;FQL&gt;&lt;Q&gt;FAT^FE_ESTIMATE(EBITDA,MEAN,CALA_ROLL,2023,2023,,,'CURRENCY=USD')&lt;/Q&gt;&lt;R&gt;0&lt;/R&gt;&lt;C&gt;0&lt;/C&gt;&lt;/FQL&gt;&lt;FQL&gt;&lt;Q&gt;LOCO^FF_CAPEX(CAL_R,2022,,,,USD)&lt;/Q&gt;&lt;R&gt;0&lt;/R&gt;&lt;C&gt;0&lt;/C&gt;&lt;/FQL&gt;&lt;FQL&gt;&lt;Q&gt;LOCO^FF_CAPEX(CAL_R,2020,,,,USD)&lt;/Q&gt;&lt;R&gt;1&lt;/R&gt;&lt;C&gt;1&lt;/C&gt;&lt;D xsi:type="xsd:double"&gt;6.69&lt;/D&gt;&lt;/FQL&gt;&lt;FQL&gt;&lt;Q&gt;LOCO^FF_CAPEX(CAL_R,2018,,,,USD)&lt;/Q&gt;&lt;R&gt;1&lt;/R&gt;&lt;C&gt;1&lt;/C&gt;&lt;D xsi:type="xsd:double"&gt;27.802&lt;/D&gt;&lt;/FQL&gt;&lt;FQL&gt;&lt;Q&gt;DPZ^FF_CAPEX(CAL_R,2022,,,,USD)&lt;/Q&gt;&lt;R&gt;0&lt;/R&gt;&lt;C&gt;0&lt;/C&gt;&lt;/FQL&gt;&lt;FQL&gt;&lt;Q&gt;DPZ^FF_CAPEX(CAL_R,2020,,,,USD)&lt;/Q&gt;&lt;R&gt;1&lt;/R&gt;&lt;C&gt;1&lt;/C&gt;&lt;D xsi:type="xsd:double"&gt;88.768&lt;/D&gt;&lt;/FQL&gt;&lt;FQL&gt;&lt;Q&gt;DPZ^FF_CAPEX(CAL_R,2018,,,,USD)&lt;/Q&gt;&lt;R&gt;1&lt;/R&gt;&lt;C&gt;1&lt;/C&gt;&lt;D xsi:type="xsd:double"&gt;119.888&lt;/D&gt;&lt;/FQL&gt;&lt;FQL&gt;&lt;Q&gt;DIN^FF_CAPEX(CAL_R,2022,,,,USD)&lt;/Q&gt;&lt;R&gt;0&lt;/R&gt;&lt;C&gt;0&lt;/C&gt;&lt;/FQL&gt;&lt;FQL&gt;&lt;Q&gt;DIN^FF_CAPEX(CAL_R,2020,,,,USD)&lt;/Q&gt;&lt;R&gt;1&lt;/R&gt;&lt;C&gt;1&lt;/C&gt;&lt;D xsi:type="xsd:double"&gt;10.927&lt;/D&gt;&lt;/FQL&gt;&lt;FQL&gt;&lt;Q&gt;DIN^FF_CAPEX(CAL_R,2018,,,,USD)&lt;/Q&gt;&lt;R&gt;1&lt;/R&gt;&lt;C&gt;1&lt;/C&gt;&lt;D xsi:type="xsd:double"&gt;14.279&lt;/D&gt;&lt;/FQL&gt;&lt;FQL&gt;&lt;Q&gt;DENN^FF_CAPEX(CAL_R,2022,,,,USD)&lt;/Q&gt;&lt;R&gt;0&lt;/R&gt;&lt;C&gt;0&lt;/C&gt;&lt;/FQL&gt;&lt;FQL&gt;&lt;Q&gt;DENN^FF_CAPEX(CAL_R,2020,,,,USD)&lt;/Q&gt;&lt;R&gt;1&lt;/R&gt;&lt;C&gt;1&lt;/C&gt;&lt;D xsi:type="xsd:double"&gt;6.962&lt;/D&gt;&lt;/FQL&gt;&lt;FQL&gt;&lt;Q&gt;DENN^FF_CAPEX(CAL_R,2018,,,,USD)&lt;/Q&gt;&lt;R&gt;1&lt;/R&gt;&lt;C&gt;1&lt;/C&gt;&lt;D xsi:type="xsd:double"&gt;22.025&lt;/D&gt;&lt;/FQL&gt;&lt;FQL&gt;&lt;Q&gt;TACO^FF_CAPEX(CAL_R,2022,,,,USD)&lt;/Q&gt;&lt;R&gt;0&lt;/R&gt;&lt;C&gt;0&lt;/C&gt;&lt;/FQL&gt;&lt;FQL&gt;&lt;Q&gt;TACO^FF_CAPEX(CAL_R,2020,,,,USD)&lt;/Q&gt;&lt;R&gt;1&lt;/R&gt;&lt;C&gt;1&lt;/C&gt;&lt;D xsi:type="xsd:double"&gt;23.749&lt;/D&gt;&lt;/FQL&gt;&lt;FQL&gt;&lt;Q&gt;TACO^FF_CAPEX(CAL_R,2018,,,,USD)&lt;/Q&gt;&lt;R&gt;1&lt;/R&gt;&lt;C&gt;1&lt;/C&gt;&lt;D xsi:type="xsd:double"&gt;49.506&lt;/D&gt;&lt;/FQL&gt;&lt;FQL&gt;&lt;Q&gt;DRI^FF_CAPEX(CAL_R,2022,,,,USD)&lt;/Q&gt;&lt;R&gt;0&lt;/R&gt;&lt;C&gt;0&lt;/C&gt;&lt;/FQL&gt;&lt;FQL&gt;&lt;Q&gt;DRI^FF_CAPEX(CAL_R,2020,,,,USD)&lt;/Q&gt;&lt;R&gt;1&lt;/R&gt;&lt;C&gt;1&lt;/C&gt;&lt;D xsi:type="xsd:double"&gt;315&lt;/D&gt;&lt;/FQL&gt;&lt;FQL&gt;&lt;Q&gt;DRI^FF_CAPEX(CAL_R,2018,,,,USD)&lt;/Q&gt;&lt;R&gt;1&lt;/R&gt;&lt;C&gt;1&lt;/C&gt;&lt;D xsi:type="xsd:double"&gt;461.433333&lt;/D&gt;&lt;/FQL&gt;&lt;FQL&gt;&lt;Q&gt;CBRL^FF_CAPEX(CAL_R,2021,,,,USD)&lt;/Q&gt;&lt;R&gt;1&lt;/R&gt;&lt;C&gt;1&lt;/C&gt;&lt;D xsi:type="xsd:double"&gt;72.943&lt;/D&gt;&lt;/FQL&gt;&lt;FQL&gt;&lt;Q&gt;CBRL^FF_CAPEX(CAL_R,2019,,,,USD)&lt;/Q&gt;&lt;R&gt;1&lt;/R&gt;&lt;C&gt;1&lt;/C&gt;&lt;D xsi:type="xsd:double"&gt;127.293333&lt;/D&gt;&lt;/FQL&gt;&lt;FQL&gt;&lt;Q&gt;CBRL^FE_ESTIMATE(EBITDA,MEAN,CALA_ROLL,2024,2024,,,'CURRENCY=USD')&lt;/Q&gt;&lt;R&gt;0&lt;/R&gt;&lt;C&gt;0&lt;/C&gt;&lt;/FQL&gt;&lt;FQL&gt;&lt;Q&gt;CHUY^FE_ESTIMATE(EBITDA,MEAN,CALA_ROLL,2024,2024,,,'CURRENCY=USD')&lt;/Q&gt;&lt;R&gt;0&lt;/R&gt;&lt;C&gt;0&lt;/C&gt;&lt;/FQL&gt;&lt;FQL&gt;&lt;Q&gt;CHUY^FE_ESTIMATE(EBITDA,MEAN,CALA_ROLL,2023,2023,,,'CURRENCY=USD')&lt;/Q&gt;&lt;R&gt;1&lt;/R&gt;&lt;C&gt;1&lt;/C&gt;&lt;D xsi:type="xsd:double"&gt;60.725666&lt;/D&gt;&lt;/FQL&gt;&lt;FQL&gt;&lt;Q&gt;CHUY^FE_ESTIMATE(EBITDA,MEAN,CALA_ROLL,2022,2022,,,'CURRENCY=USD')&lt;/Q&gt;&lt;R&gt;1&lt;/R&gt;&lt;C&gt;1&lt;/C&gt;&lt;D xsi:type="xsd:double"&gt;52.586666&lt;/D&gt;&lt;/FQL&gt;&lt;FQL&gt;&lt;Q&gt;CMG^FE_ESTIMATE(EBITDA,MEAN,CALA_ROLL,2024,2024,,,'CURRENCY=USD')&lt;/Q&gt;&lt;R&gt;1&lt;/R&gt;&lt;C&gt;1&lt;/C&gt;&lt;D xsi:type="xsd:double"&gt;2285.6326&lt;/D&gt;&lt;/FQL&gt;&lt;FQL&gt;&lt;Q&gt;CHD^FG_PRICE(44527,,,USD)&lt;/Q&gt;&lt;R&gt;1&lt;/R&gt;&lt;C&gt;1&lt;/C&gt;&lt;D xsi:type="xsd:double"&gt;93.34&lt;/D&gt;&lt;/FQL&gt;&lt;FQL&gt;&lt;Q&gt;HLT^FG_PRICE(44527,,,USD)&lt;/Q&gt;&lt;R&gt;1&lt;/R&gt;&lt;C&gt;1&lt;/C&gt;&lt;D xsi:type="xsd:double"&gt;136.21&lt;/D&gt;&lt;/FQL&gt;&lt;FQL&gt;&lt;Q&gt;CAKE^FE_ESTIMATE(EBITDA,MEAN,CALA_ROLL,2024,2024,,,'CURRENCY=USD')&lt;/Q&gt;&lt;R&gt;1&lt;/R&gt;&lt;C&gt;1&lt;/C&gt;&lt;D xsi:type="xsd:double"&gt;335.90192&lt;/D&gt;&lt;/FQL&gt;&lt;FQL&gt;&lt;Q&gt;CAKE^FE_ESTIMATE(EBITDA,MEAN,CALA_ROLL,2023,2023,,,'CURRENCY=USD')&lt;/Q&gt;&lt;R&gt;1&lt;/R&gt;&lt;C&gt;1&lt;/C&gt;&lt;D xsi:type="xsd:double"&gt;304.49518&lt;/D&gt;&lt;/FQL&gt;&lt;FQL&gt;&lt;Q&gt;CAKE^FE_ESTIMATE(EBITDA,MEAN,CALA_ROLL,2022,2022,,,'CURRENCY=USD')&lt;/Q&gt;&lt;R&gt;1&lt;/R&gt;&lt;C&gt;1&lt;/C&gt;&lt;D xsi:type="xsd:double"&gt;263.81482&lt;/D&gt;&lt;/FQL&gt;&lt;FQL&gt;&lt;Q&gt;TAST^FE_ESTIMATE(EBITDA,MEAN,CALA_ROLL,2024,2024,,,'CURRENCY=USD')&lt;/Q&gt;&lt;R&gt;0&lt;/R&gt;&lt;C&gt;0&lt;/C&gt;&lt;/FQL&gt;&lt;FQL&gt;&lt;Q&gt;TAST^FE_ESTIMATE(EBITDA,MEAN,CALA_ROLL,2023,2023,,,'CURRENCY=USD')&lt;/Q&gt;&lt;R&gt;1&lt;/R&gt;&lt;C&gt;1&lt;/C&gt;&lt;D xsi:type="xsd:double"&gt;100.77168&lt;/D&gt;&lt;/FQL&gt;&lt;FQL&gt;&lt;Q&gt;TAST^FE_ESTIMATE(EBITDA,MEAN,CALA_ROLL,2022,2022,,,'CURRENCY=USD')&lt;/Q&gt;&lt;R&gt;1&lt;/R&gt;&lt;C&gt;1&lt;/C&gt;&lt;D xsi:type="xsd:double"&gt;84.324425&lt;/D&gt;&lt;/FQL&gt;&lt;FQL&gt;&lt;Q&gt;EAT^FE_ESTIMATE(EBITDA,MEAN,CALA_ROLL,2024,2024,,,'CURRENCY=USD')&lt;/Q&gt;&lt;R&gt;0&lt;/R&gt;&lt;C&gt;0&lt;/C&gt;&lt;/FQL&gt;&lt;FQL&gt;&lt;Q&gt;EAT^FE_ESTIMATE(EBITDA,MEAN,CALA_ROLL,2023,2023,,,'CURRENCY=USD')&lt;/Q&gt;&lt;R&gt;1&lt;/R&gt;&lt;C&gt;1&lt;/C&gt;&lt;D xsi:type="xsd:double"&gt;435.41003&lt;/D&gt;&lt;/FQL&gt;&lt;FQL&gt;&lt;Q&gt;EAT^FE_ESTIMATE(EBITDA,MEAN,CALA_ROLL,2022,2022,,,'CURRENCY=USD')&lt;/Q&gt;&lt;R&gt;1&lt;/R&gt;&lt;C&gt;1&lt;/C&gt;&lt;D xsi:type="xsd:double"&gt;397.5969&lt;/D&gt;&lt;/FQL&gt;&lt;FQL&gt;&lt;Q&gt;BLMN^FE_ESTIMATE(EBITDA,MEAN,CALA_ROLL,2024,2024,,,'CURRENCY=USD')&lt;/Q&gt;&lt;R&gt;1&lt;/R&gt;&lt;C&gt;1&lt;/C&gt;&lt;D xsi:type="xsd:double"&gt;581.25476&lt;/D&gt;&lt;/FQL&gt;&lt;FQL&gt;&lt;Q&gt;BLMN^FE_ESTIMATE(EBITDA,MEAN,CALA_ROLL,2023,2023,,,'CURRENCY=USD')&lt;/Q&gt;&lt;R&gt;1&lt;/R&gt;&lt;C&gt;1&lt;/C&gt;&lt;D xsi:type="xsd:double"&gt;560.2627&lt;/D&gt;&lt;/FQL&gt;&lt;FQL&gt;&lt;Q&gt;BLMN^FE_ESTIMATE(EBITDA,MEAN,CALA_ROLL,2022,2022,,,'CURRENCY=USD')&lt;/Q&gt;&lt;R&gt;1&lt;/R&gt;&lt;C&gt;1&lt;/C&gt;&lt;D xsi:type="xsd:double"&gt;519.53973&lt;/D&gt;&lt;/FQL&gt;&lt;FQL&gt;&lt;Q&gt;BJRI^FE_ESTIMATE(EBITDA,MEAN,CALA_ROLL,2024,2024,,,'CURRENCY=USD')&lt;/Q&gt;&lt;R&gt;1&lt;/R&gt;&lt;C&gt;1&lt;/C&gt;&lt;D xsi:type="xsd:double"&gt;118.29041&lt;/D&gt;&lt;/FQL&gt;&lt;FQL&gt;&lt;Q&gt;BJRI^FE_ESTIMATE(EBITDA,MEAN,CALA_ROLL,2023,2023,,,'CURRENCY=USD')&lt;/Q&gt;&lt;R&gt;1&lt;/R&gt;&lt;C&gt;1&lt;/C&gt;&lt;D xsi:type="xsd:double"&gt;115.74161&lt;/D&gt;&lt;/FQL&gt;&lt;FQL&gt;&lt;Q&gt;BJRI^FE_ESTIMATE(EBITDA,MEAN,CALA_ROLL,2022,2022,,,'CURRENCY=USD')&lt;/Q&gt;&lt;R&gt;1&lt;/R&gt;&lt;C&gt;1&lt;/C&gt;&lt;D xsi:type="xsd:double"&gt;82.0476&lt;/D&gt;&lt;/FQL&gt;&lt;FQL&gt;&lt;Q&gt;BH^FE_ESTIMATE(EBITDA,MEAN,CALA_ROLL,2024,2024,,,'CURRENCY=USD')&lt;/Q&gt;&lt;R&gt;0&lt;/R&gt;&lt;C&gt;0&lt;/C&gt;&lt;/FQL&gt;&lt;FQL&gt;&lt;Q&gt;BH^FE_ESTIMATE(EBITDA,MEAN,CALA_ROLL,2023,2023,,,'CURRENCY=USD')&lt;/Q&gt;&lt;R&gt;0&lt;/R&gt;&lt;C&gt;0&lt;/C&gt;&lt;/FQL&gt;&lt;FQL&gt;&lt;Q&gt;BH^FE_ESTIMATE(EBITDA,MEAN,CALA_ROLL,2022,2022,,,'CURRENCY=USD')&lt;/Q&gt;&lt;R&gt;0&lt;/R&gt;&lt;C&gt;0&lt;/C&gt;&lt;/FQL&gt;&lt;FQL&gt;&lt;Q&gt;ARCO^FE_ESTIMATE(EBITDA,MEAN,CALA_ROLL,2024,2024,,,'CURRENCY=USD')&lt;/Q&gt;&lt;R&gt;1&lt;/R&gt;&lt;C&gt;1&lt;/C&gt;&lt;D xsi:type="xsd:double"&gt;389.4359&lt;/D&gt;&lt;/FQL&gt;&lt;FQL&gt;&lt;Q&gt;ARCO^FE_ESTIMATE(EBITDA,MEAN,CALA_ROLL,2023,2023,,,'CURRENCY=USD')&lt;/Q&gt;&lt;R&gt;1&lt;/R&gt;&lt;C&gt;1&lt;/C&gt;&lt;D xsi:type="xsd:double"&gt;343.55124&lt;/D&gt;&lt;/FQL&gt;&lt;FQL&gt;&lt;Q&gt;ARCO^FE_ESTIMATE(EBITDA,MEAN,CALA_ROLL,2022,2022,,,'CURRENCY=USD')&lt;/Q&gt;&lt;R&gt;1&lt;/R&gt;&lt;C&gt;1&lt;/C&gt;&lt;D xsi:type="xsd:double"&gt;315.21353&lt;/D&gt;&lt;/FQL&gt;&lt;FQL&gt;&lt;Q&gt;JAX^FF_EBIT_OPER(CAL_R,2024,,,,USD)&lt;/Q&gt;&lt;R&gt;0&lt;/R&gt;&lt;C&gt;0&lt;/C&gt;&lt;/FQL&gt;&lt;FQL&gt;&lt;Q&gt;JAX^FF_EBIT_OPER(CAL_R,2023,,,,USD)&lt;/Q&gt;&lt;R&gt;0&lt;/R&gt;&lt;C&gt;0&lt;/C&gt;&lt;/FQL&gt;&lt;FQL&gt;&lt;Q&gt;JAX^FF_EBIT_OPER(CAL_R,2022,,,,USD)&lt;/Q&gt;&lt;R&gt;0&lt;/R&gt;&lt;C&gt;0&lt;/C&gt;&lt;/FQL&gt;&lt;FQL&gt;&lt;Q&gt;FRGI^FF_EBITDA_OPER(CAL_R,2019,,,,USD)&lt;/Q&gt;&lt;R&gt;1&lt;/R&gt;&lt;C&gt;1&lt;/C&gt;&lt;D xsi:type="xsd:double"&gt;52.073&lt;/D&gt;&lt;/FQL&gt;&lt;FQL&gt;&lt;Q&gt;FRGI^FE_ESTIMATE(EBIT,MEAN,CALA_ROLL,2024,2024,,,'')&lt;/Q&gt;&lt;R&gt;0&lt;/R&gt;&lt;C&gt;0&lt;/C&gt;&lt;/FQL&gt;&lt;FQL&gt;&lt;Q&gt;FRGI^FE_ESTIMATE(EBIT,MEAN,CALA_ROLL,2023,2023,,,'')&lt;/Q&gt;&lt;R&gt;1&lt;/R&gt;&lt;C&gt;1&lt;/C&gt;&lt;D xsi:type="xsd:double"&gt;12.916&lt;/D&gt;&lt;/FQL&gt;&lt;FQL&gt;&lt;Q&gt;FAT^FF_EBITDA_OPER(CAL_R,2019,,,,USD)&lt;/Q&gt;&lt;R&gt;1&lt;/R&gt;&lt;C&gt;1&lt;/C&gt;&lt;D xsi:type="xsd:double"&gt;7.707&lt;/D&gt;&lt;/FQL&gt;&lt;FQL&gt;&lt;Q&gt;FAT^FE_ESTIMATE(EBIT,MEAN,CALA_ROLL,2024,2024,,,'')&lt;/Q&gt;&lt;R&gt;0&lt;/R&gt;&lt;C&gt;0&lt;/C&gt;&lt;/FQL&gt;&lt;FQL&gt;&lt;Q&gt;FAT^FE_ESTIMATE(EBIT,MEAN,CALA_ROLL,2023,2023,,,'')&lt;/Q&gt;&lt;R&gt;1&lt;/R&gt;&lt;C&gt;1&lt;/C&gt;&lt;D xsi:type="xsd:double"&gt;61&lt;/D&gt;&lt;/FQL&gt;&lt;FQL&gt;&lt;Q&gt;LOCO^FF_EBITDA_OPER(CAL_R,2022,,,,USD)&lt;/Q&gt;&lt;R&gt;0&lt;/R&gt;&lt;C&gt;0&lt;/C&gt;&lt;/FQL&gt;&lt;FQL&gt;&lt;Q&gt;LOCO^FF_EBITDA_OPER(CAL_R,2020,,,,USD)&lt;/Q&gt;&lt;R&gt;1&lt;/R&gt;&lt;C&gt;1&lt;/C&gt;&lt;D xsi:type="xsd:double"&gt;56.461&lt;/D&gt;&lt;/FQL&gt;&lt;FQL&gt;&lt;Q&gt;LOCO^FF_EBITDA_OPER(CAL_R,2018,,,,USD)&lt;/Q&gt;&lt;R&gt;1&lt;/R&gt;&lt;C&gt;1&lt;/C&gt;&lt;D xsi:type="xsd:double"&gt;46.194&lt;/D&gt;&lt;/FQL&gt;&lt;FQL&gt;&lt;Q&gt;DPZ^FF_EBITDA_OPER(CAL_R,2022,,,,USD)&lt;/Q&gt;&lt;R&gt;0&lt;/R&gt;&lt;C&gt;0&lt;/C&gt;&lt;/FQL&gt;&lt;FQL&gt;&lt;Q&gt;DPZ^FF_EBITDA_OPER(CAL_R,2020,,,,USD)&lt;/Q&gt;&lt;R&gt;1&lt;/R&gt;&lt;C&gt;1&lt;/C&gt;&lt;D xsi:type="xsd:double"&gt;793.602&lt;/D&gt;&lt;/FQL&gt;&lt;FQL&gt;&lt;Q&gt;DPZ^FF_EBITDA_OPER(CAL_R,2018,,,,USD)&lt;/Q&gt;&lt;R&gt;1&lt;/R&gt;&lt;C&gt;1&lt;/C&gt;&lt;D xsi:type="xsd:double"&gt;619.454&lt;/D&gt;&lt;/FQL&gt;&lt;FQL&gt;&lt;Q&gt;DIN^FF_EBITDA_OPER(CAL_R,2022,,,,USD)&lt;/Q&gt;&lt;R&gt;0&lt;/R&gt;&lt;C&gt;0&lt;/C&gt;&lt;/FQL&gt;&lt;FQL&gt;&lt;Q&gt;DIN^FF_EBITDA_OPER(CAL_R,2020,,,,USD)&lt;/Q&gt;&lt;R&gt;1&lt;/R&gt;&lt;C&gt;1&lt;/C&gt;&lt;D xsi:type="xsd:double"&gt;135.851&lt;/D&gt;&lt;/FQL&gt;&lt;FQL&gt;&lt;Q&gt;DIN^FF_EBITDA_OPER(CAL_R,2018,,,,USD)&lt;/Q&gt;&lt;R&gt;1&lt;/R&gt;&lt;C&gt;1&lt;/C&gt;&lt;D xsi:type="xsd:double"&gt;209.574&lt;/D&gt;&lt;/FQL&gt;&lt;FQL&gt;&lt;Q&gt;DENN^FF_EBITDA_OPER(CAL_R,2022,,,,USD)&lt;/Q&gt;&lt;R&gt;0&lt;/R&gt;&lt;C&gt;0&lt;/C&gt;&lt;/FQL&gt;&lt;FQL&gt;&lt;Q&gt;DENN^FF_EBITDA_OPER(CAL_R,2020,,,,USD)&lt;/Q&gt;&lt;R&gt;1&lt;/R&gt;&lt;C&gt;1&lt;/C&gt;&lt;D xsi:type="xsd:double"&gt;24.648&lt;/D&gt;&lt;/FQL&gt;&lt;FQL&gt;&lt;Q&gt;DENN^FF_EBITDA_OPER(CAL_R,2018,,,,USD)&lt;/Q&gt;&lt;R&gt;1&lt;/R&gt;&lt;C&gt;1&lt;/C&gt;&lt;D xsi:type="xsd:double"&gt;103.273&lt;/D&gt;&lt;/FQL&gt;&lt;FQL&gt;&lt;Q&gt;TACO^FF_EBITDA_OPER(CAL_R,2022,,,,USD)&lt;/Q&gt;&lt;R&gt;0&lt;/R&gt;&lt;C&gt;0&lt;/C&gt;&lt;/FQL&gt;&lt;FQL&gt;&lt;Q&gt;TACO^FF_EBITDA_OPER(CAL_R,2020,,,,USD)&lt;/Q&gt;&lt;R&gt;1&lt;/R&gt;&lt;C&gt;1&lt;/C&gt;&lt;D xsi:type="xsd:double"&gt;72.029&lt;/D&gt;&lt;/FQL&gt;&lt;FQL&gt;&lt;Q&gt;TACO^FF_EBITDA_OPER(CAL_R,2018,,,,USD)&lt;/Q&gt;&lt;R&gt;1&lt;/R&gt;&lt;C&gt;1&lt;/C&gt;&lt;D xsi:type="xsd:double"&gt;65.911&lt;/D&gt;&lt;/FQL&gt;&lt;FQL&gt;&lt;Q&gt;DRI^FF_EBITDA_OPER(CAL_R,2022,,,,USD)&lt;/Q&gt;&lt;R&gt;0&lt;/R&gt;&lt;C&gt;0&lt;/C&gt;&lt;/FQL&gt;&lt;FQL&gt;&lt;Q&gt;DRI^FF_EBITDA_OPER(CAL_R,2020,,,,USD)&lt;/Q&gt;&lt;R&gt;1&lt;/R&gt;&lt;C&gt;1&lt;/C&gt;&lt;D xsi:type="xsd:double"&gt;561.56667&lt;/D&gt;&lt;/FQL&gt;&lt;FQL&gt;&lt;Q&gt;DRI^FF_EBITDA_OPER(CAL_R,2018,,,,USD)&lt;/Q&gt;&lt;R&gt;1&lt;/R&gt;&lt;C&gt;1&lt;/C&gt;&lt;D xsi:type="xsd:double"&gt;1127.86666&lt;/D&gt;&lt;/FQL&gt;&lt;FQL&gt;&lt;Q&gt;CBRL^FF_EBITDA_OPER(CAL_R,2020,,,,USD)&lt;/Q&gt;&lt;R&gt;1&lt;/R&gt;&lt;C&gt;1&lt;/C&gt;&lt;D xsi:type="xsd:double"&gt;139.09733&lt;/D&gt;&lt;/FQL&gt;&lt;FQL&gt;&lt;Q&gt;CBRL^FF_EBITDA_OPER(CAL_R,2018,,,,USD)&lt;/Q&gt;&lt;R&gt;1&lt;/R&gt;&lt;C&gt;1&lt;/C&gt;&lt;D xsi:type="xsd:double"&gt;383.69234&lt;/D&gt;&lt;/FQL&gt;&lt;FQL&gt;&lt;Q&gt;NKLA^FG_PRICE(44515,,,USD)&lt;/Q&gt;&lt;R&gt;1&lt;/R&gt;&lt;C&gt;1&lt;/C&gt;&lt;D xsi:type="xsd:double"&gt;13.73&lt;/D&gt;&lt;/FQL&gt;&lt;FQL&gt;&lt;Q&gt;CHUY^FE_ESTIMATE(EBIT,MEAN,CALA_ROLL,2024,2024,,,'')&lt;/Q&gt;&lt;R&gt;0&lt;/R&gt;&lt;C&gt;0&lt;/C&gt;&lt;/FQL&gt;&lt;FQL&gt;&lt;Q&gt;CHUY^FE_ESTIMATE(EBIT,MEAN,CALA_ROLL,2023,2023,,,'')&lt;/Q&gt;&lt;R&gt;1&lt;/R&gt;&lt;C&gt;1&lt;/C&gt;&lt;D xsi:type="xsd:double"&gt;35.1875&lt;/D&gt;&lt;/FQL&gt;&lt;FQL&gt;&lt;Q&gt;CHUY^FE_ESTIMATE(EBIT,MEAN,CALA_ROLL,2022,2022,,,'')&lt;/Q&gt;&lt;R&gt;1&lt;/R&gt;&lt;C&gt;1&lt;/C&gt;&lt;D xsi:type="xsd:double"&gt;30.1255&lt;/D&gt;&lt;/FQL&gt;&lt;FQL&gt;&lt;Q&gt;CMG^FE_ESTIMATE(EBIT,MEAN,CALA_ROLL,2024,2024,,,'')&lt;/Q&gt;&lt;R&gt;1&lt;/R&gt;&lt;C&gt;1&lt;/C&gt;&lt;D xsi:type="xsd:double"&gt;1938.3103&lt;/D&gt;&lt;/FQL&gt;&lt;FQL&gt;&lt;Q&gt;CMG^FE_ESTIMATE(EBIT,MEAN,CALA_ROLL,2023,2023,,,'')&lt;/Q&gt;&lt;R&gt;1&lt;/R&gt;&lt;C&gt;1&lt;/C&gt;&lt;D xsi:type="xsd:double"&gt;1579.9227&lt;/D&gt;&lt;/FQL&gt;&lt;FQL&gt;&lt;Q&gt;CMG^FE_ESTIMATE(EBIT,MEAN,CALA_ROLL,2022,2022,,,'')&lt;/Q&gt;&lt;R&gt;1&lt;/R&gt;&lt;C&gt;1&lt;/C&gt;&lt;D xsi:type="xsd:double"&gt;1181.0054&lt;/D&gt;&lt;/FQL&gt;&lt;FQL&gt;&lt;Q&gt;CAKE^FE_ESTIMATE(EBIT,MEAN,CALA_ROLL,2024,2024,,,'')&lt;/Q&gt;&lt;R&gt;1&lt;/R&gt;&lt;C&gt;1&lt;/C&gt;&lt;D xsi:type="xsd:double"&gt;234.56613&lt;/D&gt;&lt;/FQL&gt;&lt;FQL&gt;&lt;Q&gt;CAKE^FE_ESTIMATE(EBIT,MEAN,CALA_ROLL,2023,2023,,,'')&lt;/Q&gt;&lt;R&gt;1&lt;/R&gt;&lt;C&gt;1&lt;/C&gt;&lt;D xsi:type="xsd:double"&gt;205.10065&lt;/D&gt;&lt;/FQL&gt;&lt;FQL&gt;&lt;Q&gt;CAKE^FE_ESTIMATE(EBIT,MEAN,CALA_ROLL,2022,2022,,,'')&lt;/Q&gt;&lt;R&gt;1&lt;/R&gt;&lt;C&gt;1&lt;/C&gt;&lt;D xsi:type="xsd:double"&gt;171.10384&lt;/D&gt;&lt;/FQL&gt;&lt;FQL&gt;&lt;Q&gt;TAST^FE_ESTIMATE(EBIT,MEAN,CALA_ROLL,2024,2024,,,'')&lt;/Q&gt;&lt;R&gt;0&lt;/R&gt;&lt;C&gt;0&lt;/C&gt;&lt;/FQL&gt;&lt;FQL&gt;&lt;Q&gt;TAST^FE_ESTIMATE(EBIT,MEAN,CALA_ROLL,2023,2023,,,'')&lt;/Q&gt;&lt;R&gt;1&lt;/R&gt;&lt;C&gt;1&lt;/C&gt;&lt;D xsi:type="xsd:double"&gt;14.575914&lt;/D&gt;&lt;/FQL&gt;&lt;FQL&gt;&lt;Q&gt;TAST^FE_ESTIMATE(EBIT,MEAN,CALA_ROLL,2022,2022,,,'')&lt;/Q&gt;&lt;R&gt;1&lt;/R&gt;&lt;C&gt;1&lt;/C&gt;&lt;D xsi:type="xsd:double"&gt;-1.999766&lt;/D&gt;&lt;/FQL&gt;&lt;FQL&gt;&lt;Q&gt;EAT^FE_ESTIMATE(EBIT,MEAN,CALA_ROLL,2024,2024,,,'')&lt;/Q&gt;&lt;R&gt;0&lt;/R&gt;&lt;C&gt;0&lt;/C&gt;&lt;/FQL&gt;&lt;FQL&gt;&lt;Q&gt;EAT^FE_ESTIMATE(EBIT,MEAN,CALA_ROLL,2023,2023,,,'')&lt;/Q&gt;&lt;R&gt;1&lt;/R&gt;&lt;C&gt;1&lt;/C&gt;&lt;D xsi:type="xsd:double"&gt;256.62094&lt;/D&gt;&lt;/FQL&gt;&lt;FQL&gt;&lt;Q&gt;EAT^FE_ESTIMATE(EBIT,MEAN,CALA_ROLL,2022,2022,,,'')&lt;/Q&gt;&lt;R&gt;1&lt;/R&gt;&lt;C&gt;1&lt;/C&gt;&lt;D xsi:type="xsd:double"&gt;226.8724&lt;/D&gt;&lt;/FQL&gt;&lt;FQL&gt;&lt;Q&gt;BLMN^FE_ESTIMATE(EBIT,MEAN,CALA_ROLL,2024,2024,,,'')&lt;/Q&gt;&lt;R&gt;1&lt;/R&gt;&lt;C&gt;1&lt;/C&gt;&lt;D xsi:type="xsd:double"&gt;392.601&lt;/D&gt;&lt;/FQL&gt;&lt;FQL&gt;&lt;Q&gt;BLMN^FE_ESTIMATE(EBIT,MEAN,CALA_ROLL,2023,2023,,,'')&lt;/Q&gt;&lt;R&gt;1&lt;/R&gt;&lt;C&gt;1&lt;/C&gt;&lt;D xsi:type="xsd:double"&gt;375.61563&lt;/D&gt;&lt;/FQL&gt;&lt;FQL&gt;&lt;Q&gt;BLMN^FE_ESTIMATE(EBIT,MEAN,CALA_ROLL,2022,2022,,,'')&lt;/Q&gt;&lt;R&gt;1&lt;/R&gt;&lt;C&gt;1&lt;/C&gt;&lt;D xsi:type="xsd:double"&gt;343.4398&lt;/D&gt;&lt;/FQL&gt;&lt;FQL&gt;&lt;Q&gt;BJRI^FE_ESTIMATE(EBIT,MEAN,CALA_ROLL,2024,2024,,,'')&lt;/Q&gt;&lt;R&gt;1&lt;/R&gt;&lt;C&gt;1&lt;/C&gt;&lt;D xsi:type="xsd:double"&gt;26.637941&lt;/D&gt;&lt;/FQL&gt;&lt;FQL&gt;&lt;Q&gt;BJRI^FE_ESTIMATE(EBIT,MEAN,CALA_ROLL,2023,2023,,,'')&lt;/Q&gt;&lt;R&gt;1&lt;/R&gt;&lt;C&gt;1&lt;/C&gt;&lt;D xsi:type="xsd:double"&gt;34.368633&lt;/D&gt;&lt;/FQL&gt;&lt;FQL&gt;&lt;Q&gt;BJRI^FE_ESTIMATE(EBIT,MEAN,CALA_ROLL,2022,2022,,,'')&lt;/Q&gt;&lt;R&gt;1&lt;/R&gt;&lt;C&gt;1&lt;/C&gt;&lt;D xsi:type="xsd:double"&gt;3.698058&lt;/D&gt;&lt;/FQL&gt;&lt;FQL&gt;&lt;Q&gt;BH^FE_ESTIMATE(EBIT,MEAN,CALA_ROLL,2024,2024,,,'')&lt;/Q&gt;&lt;R&gt;0&lt;/R&gt;&lt;C&gt;0&lt;/C&gt;&lt;/FQL&gt;&lt;FQL&gt;&lt;Q&gt;BH^FE_ESTIMATE(EBIT,MEAN,CALA_ROLL,2023,2023,,,'')&lt;/Q&gt;&lt;R&gt;0&lt;/R&gt;&lt;C&gt;0&lt;/C&gt;&lt;/FQL&gt;&lt;FQL&gt;&lt;Q&gt;BH^FE_ESTIMATE(EBIT,MEAN,CALA_ROLL,2022,2022,,,'')&lt;/Q&gt;&lt;R&gt;0&lt;/R&gt;&lt;C&gt;0&lt;/C&gt;&lt;/FQL&gt;&lt;FQL&gt;&lt;Q&gt;ARCO^FE_ESTIMATE(EBIT,MEAN,CALA_ROLL,2024,2024,,,'')&lt;/Q&gt;&lt;R&gt;1&lt;/R&gt;&lt;C&gt;1&lt;/C&gt;&lt;D xsi:type="xsd:double"&gt;236.15901&lt;/D&gt;&lt;/FQL&gt;&lt;FQL&gt;&lt;Q&gt;ARCO^FE_ESTIMATE(EBIT,MEAN,CALA_ROLL,2023,2023,,,'')&lt;/Q&gt;&lt;R&gt;1&lt;/R&gt;&lt;C&gt;1&lt;/C&gt;&lt;D xsi:type="xsd:double"&gt;203.11974&lt;/D&gt;&lt;/FQL&gt;&lt;FQL&gt;&lt;Q&gt;ARCO^FE_ESTIMATE(EBIT,MEAN,CALA_ROLL,2022,2022,,,'')&lt;/Q&gt;&lt;R&gt;1&lt;/R&gt;&lt;C&gt;1&lt;/C&gt;&lt;D xsi:type="xsd:double"&gt;182.17102&lt;/D&gt;&lt;/FQL&gt;&lt;FQL&gt;&lt;Q&gt;JAX^FE_ESTIMATE(GROSS_INC,MEAN,CALA_ROLL,2024,2024,,,'CURRENCY=USD')&lt;/Q&gt;&lt;R&gt;0&lt;/R&gt;&lt;C&gt;0&lt;/C&gt;&lt;/FQL&gt;&lt;FQL&gt;&lt;Q&gt;JAX^FE_ESTIMATE(GROSS_INC,MEAN,CALA_ROLL,2023,2023,,,'CURRENCY=USD')&lt;/Q&gt;&lt;R&gt;0&lt;/R&gt;&lt;C&gt;0&lt;/C&gt;&lt;/FQL&gt;&lt;FQL&gt;&lt;Q&gt;JAX^FE_ESTIMATE(GROSS_INC,MEAN,CALA_ROLL,2022,2022,,,'CURRENCY=USD')&lt;/Q&gt;&lt;R&gt;0&lt;/R&gt;&lt;C&gt;0&lt;/C&gt;&lt;/FQL&gt;&lt;FQL&gt;&lt;Q&gt;FRGI^FF_EBIT_OPER(CAL_R,2019,,,,USD)&lt;/Q&gt;&lt;R&gt;1&lt;/R&gt;&lt;C&gt;1&lt;/C&gt;&lt;D xsi:type="xsd:double"&gt;12.878&lt;/D&gt;&lt;/FQL&gt;&lt;FQL&gt;&lt;Q&gt;FRGI^FE_ESTIMATE(GROSS_INC,MEAN,CALA_ROLL,2024,2024,,,'CURRENCY=USD')&lt;/Q&gt;&lt;R&gt;0&lt;/R&gt;&lt;C&gt;0&lt;/C&gt;&lt;/FQL&gt;&lt;FQL&gt;&lt;Q&gt;FRGI^FE_ESTIMATE(GROSS_INC,MEAN,CALA_ROLL,2023,2023,,,'CURRENCY=USD')&lt;/Q&gt;&lt;R&gt;1&lt;/R&gt;&lt;C&gt;1&lt;/C&gt;&lt;D xsi:type="xsd:double"&gt;284.18&lt;/D&gt;&lt;/FQL&gt;&lt;FQL&gt;&lt;Q&gt;FAT^FF_EBIT_OPER(CAL_R,2019,,,,USD)&lt;/Q&gt;&lt;R&gt;1&lt;/R&gt;&lt;C&gt;1&lt;/C&gt;&lt;D xsi:type="xsd:double"&gt;6.922&lt;/D&gt;&lt;/FQL&gt;&lt;FQL&gt;&lt;Q&gt;FAT^FE_ESTIMATE(GROSS_INC,MEAN,CALA_ROLL,2024,2024,,,'CURRENCY=USD')&lt;/Q&gt;&lt;R&gt;0&lt;/R&gt;&lt;C&gt;0&lt;/C&gt;&lt;/FQL&gt;&lt;FQL&gt;&lt;Q&gt;FAT^FE_ESTIMATE(GROSS_INC,MEAN,CALA_ROLL,2023,2023,,,'CURRENCY=USD')&lt;/Q&gt;&lt;R&gt;0&lt;/R&gt;&lt;C&gt;0&lt;/C&gt;&lt;/FQL&gt;&lt;FQL&gt;&lt;Q&gt;LOCO^FF_EBIT_OPER(CAL_R,2022,,,,USD)&lt;/Q&gt;&lt;R&gt;0&lt;/R&gt;&lt;C&gt;0&lt;/C&gt;&lt;/FQL&gt;&lt;FQL&gt;&lt;Q&gt;LOCO^FF_EBIT_OPER(CAL_R,2020,,,,USD)&lt;/Q&gt;&lt;R&gt;1&lt;/R&gt;&lt;C&gt;1&lt;/C&gt;&lt;D xsi:type="xsd:double"&gt;39.583&lt;/D&gt;&lt;/FQL&gt;&lt;FQL&gt;&lt;Q&gt;LOCO^FF_EBIT_OPER(CAL_R,2018,,,,USD)&lt;/Q&gt;&lt;R&gt;1&lt;/R&gt;&lt;C&gt;1&lt;/C&gt;&lt;D xsi:type="xsd:double"&gt;28.369&lt;/D&gt;&lt;/FQL&gt;&lt;FQL&gt;&lt;Q&gt;ESS^FE_ESTIMATE(EBIT,MEAN,CALA_ROLL,2024,2024,,,'CURRENCY=USD')&lt;/Q&gt;&lt;R&gt;1&lt;/R&gt;&lt;C&gt;1&lt;/C&gt;&lt;D xsi:type="xsd:double"&gt;626.05286&lt;/D&gt;&lt;/FQL&gt;&lt;FQL&gt;&lt;Q&gt;HOLX^FF_EBIT_OPER(CAL_R,2019,,,,USD)&lt;/Q&gt;&lt;R&gt;1&lt;/R&gt;&lt;C&gt;1&lt;/C&gt;&lt;D xsi:type="xsd:double"&gt;581.9&lt;/D&gt;&lt;/FQL&gt;&lt;FQL&gt;&lt;Q&gt;HOLX^FF_EBIT_OPER(CAL_R,2021,,,,USD)&lt;/Q&gt;&lt;R&gt;1&lt;/R&gt;&lt;C&gt;1&lt;/C&gt;&lt;D xsi:type="xsd:double"&gt;2228.9&lt;/D&gt;&lt;/FQL&gt;&lt;FQL&gt;&lt;Q&gt;CB^FF_EBIT_OPER(CAL_R,2020,,,,USD)&lt;/Q&gt;&lt;R&gt;0&lt;/R&gt;&lt;C&gt;0&lt;/C&gt;&lt;/FQL&gt;&lt;FQL&gt;&lt;Q&gt;CB^FF_EBIT_OPER(CAL_R,2021,,,,USD)&lt;/Q&gt;&lt;R&gt;0&lt;/R&gt;&lt;C&gt;0&lt;/C&gt;&lt;/FQL&gt;&lt;FQL&gt;&lt;Q&gt;CB^FF_EBIT_OPER(CAL_R,2022,,,,USD)&lt;/Q&gt;&lt;R&gt;0&lt;/R&gt;&lt;C&gt;0&lt;/C&gt;&lt;/FQL&gt;&lt;FQL&gt;&lt;Q&gt;SAIL^FG_MKT_VALUE(44695,,,USD)&lt;/Q&gt;&lt;R&gt;1&lt;/R&gt;&lt;C&gt;1&lt;/C&gt;&lt;D xsi:type="xsd:double"&gt;5684.897&lt;/D&gt;&lt;/FQL&gt;&lt;FQL&gt;&lt;Q&gt;LLY^FF_EBIT_OPER(CAL_R,2024,,,,USD)&lt;/Q&gt;&lt;R&gt;0&lt;/R&gt;&lt;C&gt;0&lt;/C&gt;&lt;/FQL&gt;&lt;FQL&gt;&lt;Q&gt;AVGO^FF_EBIT_OPER(CAL_R,2018,,,,USD)&lt;/Q&gt;&lt;R&gt;1&lt;/R&gt;&lt;C&gt;1&lt;/C&gt;&lt;D xsi:type="xsd:double"&gt;5452&lt;/D&gt;&lt;/FQL&gt;&lt;FQL&gt;&lt;Q&gt;TACO^FF_EBIT_OPER(CAL_R,2022,,,,USD)&lt;/Q&gt;&lt;R&gt;0&lt;/R&gt;&lt;C&gt;0&lt;/C&gt;&lt;/FQL&gt;&lt;FQL&gt;&lt;Q&gt;TACO^FF_EBIT_OPER(CAL_R,2020,,,,USD)&lt;/Q&gt;&lt;R&gt;1&lt;/R&gt;&lt;C&gt;1&lt;/C&gt;&lt;D xsi:type="xsd:double"&gt;23.395&lt;/D&gt;&lt;/FQL&gt;&lt;FQL&gt;&lt;Q&gt;TACO^FF_EBIT_OPER(CAL_R,2018,,,,USD)&lt;/Q&gt;&lt;R&gt;1&lt;/R&gt;&lt;C&gt;1&lt;/C&gt;&lt;D xsi:type="xsd:double"&gt;40.884&lt;/D&gt;&lt;/FQL&gt;&lt;FQL&gt;&lt;Q&gt;BIGC^FE_ESTIMATE(GROSS_INC,MEAN,CALA_ROLL,2022,2022,,,'CURRENCY=USD')&lt;/Q&gt;&lt;R&gt;1&lt;/R&gt;&lt;C&gt;1&lt;/C&gt;&lt;D xsi:type="xsd:double"&gt;213.93155&lt;/D&gt;&lt;/FQL&gt;&lt;FQL&gt;&lt;Q&gt;SPLK^FE_ESTIMATE(EBIT,MEAN,CALA_ROLL,2024,2024,,,'CURRENCY=USD')&lt;/Q&gt;&lt;R&gt;1&lt;/R&gt;&lt;C&gt;1&lt;/C&gt;&lt;D xsi:type="xsd:double"&gt;562.31757&lt;/D&gt;&lt;/FQL&gt;&lt;FQL&gt;&lt;Q&gt;OMC^FF_EBIT_OPER(CAL_R,2019,,,,USD)&lt;/Q&gt;&lt;R&gt;1&lt;/R&gt;&lt;C&gt;1&lt;/C&gt;&lt;D xsi:type="xsd:double"&gt;2122.3&lt;/D&gt;&lt;/FQL&gt;&lt;FQL&gt;&lt;Q&gt;COF^FE_ESTIMATE(EBIT,MEAN,CALA_ROLL,2024,2024,,,'CURRENCY=USD')&lt;/Q&gt;&lt;R&gt;1&lt;/R&gt;&lt;C&gt;1&lt;/C&gt;&lt;D xsi:type="xsd:double"&gt;12554.373&lt;/D&gt;&lt;/FQL&gt;&lt;FQL&gt;&lt;Q&gt;CBRL^FE_ESTIMATE(GROSS_INC,MEAN,CALA_ROLL,2024,2024,,,'CURRENCY=USD')&lt;/Q&gt;&lt;R&gt;0&lt;/R&gt;&lt;C&gt;0&lt;/C&gt;&lt;/FQL&gt;&lt;FQL&gt;&lt;Q&gt;CBRL^FE_ESTIMATE(GROSS_INC,MEAN,CALA_ROLL,2023,2023,,,'CURRENCY=USD')&lt;/Q&gt;&lt;R&gt;0&lt;/R&gt;&lt;C&gt;0&lt;/C&gt;&lt;/FQL&gt;&lt;FQL&gt;&lt;Q&gt;CHUY^FE_ESTIMATE(GROSS_INC,MEAN,CALA_ROLL,2024,2024,,,'CURRENCY=USD')&lt;/Q&gt;&lt;</t>
        </r>
      </text>
    </comment>
    <comment ref="A590" authorId="0" shapeId="0" xr:uid="{53CEB3C7-80B2-41DD-90E6-9B305696DED5}">
      <text>
        <r>
          <rPr>
            <b/>
            <sz val="9"/>
            <color indexed="81"/>
            <rFont val="Tahoma"/>
            <family val="2"/>
          </rPr>
          <t>R&gt;0&lt;/R&gt;&lt;C&gt;0&lt;/C&gt;&lt;/FQL&gt;&lt;FQL&gt;&lt;Q&gt;CHUY^FE_ESTIMATE(GROSS_INC,MEAN,CALA_ROLL,2023,2023,,,'CURRENCY=USD')&lt;/Q&gt;&lt;R&gt;0&lt;/R&gt;&lt;C&gt;0&lt;/C&gt;&lt;/FQL&gt;&lt;FQL&gt;&lt;Q&gt;CHUY^FE_ESTIMATE(GROSS_INC,MEAN,CALA_ROLL,2022,2022,,,'CURRENCY=USD')&lt;/Q&gt;&lt;R&gt;0&lt;/R&gt;&lt;C&gt;0&lt;/C&gt;&lt;/FQL&gt;&lt;FQL&gt;&lt;Q&gt;CMG^FE_ESTIMATE(GROSS_INC,MEAN,CALA_ROLL,2024,2024,,,'CURRENCY=USD')&lt;/Q&gt;&lt;R&gt;1&lt;/R&gt;&lt;C&gt;1&lt;/C&gt;&lt;D xsi:type="xsd:double"&gt;3845.7542&lt;/D&gt;&lt;/FQL&gt;&lt;FQL&gt;&lt;Q&gt;SKY^FG_PRICE(44617,,,USD)&lt;/Q&gt;&lt;R&gt;1&lt;/R&gt;&lt;C&gt;1&lt;/C&gt;&lt;D xsi:type="xsd:double"&gt;68.14&lt;/D&gt;&lt;/FQL&gt;&lt;FQL&gt;&lt;Q&gt;LEN^FG_PRICE(44527,,,USD)&lt;/Q&gt;&lt;R&gt;1&lt;/R&gt;&lt;C&gt;1&lt;/C&gt;&lt;D xsi:type="xsd:double"&gt;107.04&lt;/D&gt;&lt;/FQL&gt;&lt;FQL&gt;&lt;Q&gt;CAKE^FE_ESTIMATE(GROSS_INC,MEAN,CALA_ROLL,2024,2024,,,'CURRENCY=USD')&lt;/Q&gt;&lt;R&gt;1&lt;/R&gt;&lt;C&gt;1&lt;/C&gt;&lt;D xsi:type="xsd:double"&gt;2995.507&lt;/D&gt;&lt;/FQL&gt;&lt;FQL&gt;&lt;Q&gt;CAKE^FE_ESTIMATE(GROSS_INC,MEAN,CALA_ROLL,2023,2023,,,'CURRENCY=USD')&lt;/Q&gt;&lt;R&gt;1&lt;/R&gt;&lt;C&gt;1&lt;/C&gt;&lt;D xsi:type="xsd:double"&gt;538.7&lt;/D&gt;&lt;/FQL&gt;&lt;FQL&gt;&lt;Q&gt;CAKE^FE_ESTIMATE(GROSS_INC,MEAN,CALA_ROLL,2022,2022,,,'CURRENCY=USD')&lt;/Q&gt;&lt;R&gt;1&lt;/R&gt;&lt;C&gt;1&lt;/C&gt;&lt;D xsi:type="xsd:double"&gt;489.1&lt;/D&gt;&lt;/FQL&gt;&lt;FQL&gt;&lt;Q&gt;TAST^FE_ESTIMATE(GROSS_INC,MEAN,CALA_ROLL,2024,2024,,,'CURRENCY=USD')&lt;/Q&gt;&lt;R&gt;0&lt;/R&gt;&lt;C&gt;0&lt;/C&gt;&lt;/FQL&gt;&lt;FQL&gt;&lt;Q&gt;TAST^FE_ESTIMATE(GROSS_INC,MEAN,CALA_ROLL,2023,2023,,,'CURRENCY=USD')&lt;/Q&gt;&lt;R&gt;0&lt;/R&gt;&lt;C&gt;0&lt;/C&gt;&lt;/FQL&gt;&lt;FQL&gt;&lt;Q&gt;TAST^FE_ESTIMATE(GROSS_INC,MEAN,CALA_ROLL,2022,2022,,,'CURRENCY=USD')&lt;/Q&gt;&lt;R&gt;0&lt;/R&gt;&lt;C&gt;0&lt;/C&gt;&lt;/FQL&gt;&lt;FQL&gt;&lt;Q&gt;EAT^FE_ESTIMATE(GROSS_INC,MEAN,CALA_ROLL,2024,2024,,,'CURRENCY=USD')&lt;/Q&gt;&lt;R&gt;0&lt;/R&gt;&lt;C&gt;0&lt;/C&gt;&lt;/FQL&gt;&lt;FQL&gt;&lt;Q&gt;EAT^FE_ESTIMATE(GROSS_INC,MEAN,CALA_ROLL,2023,2023,,,'CURRENCY=USD')&lt;/Q&gt;&lt;R&gt;0&lt;/R&gt;&lt;C&gt;0&lt;/C&gt;&lt;/FQL&gt;&lt;FQL&gt;&lt;Q&gt;EAT^FE_ESTIMATE(GROSS_INC,MEAN,CALA_ROLL,2022,2022,,,'CURRENCY=USD')&lt;/Q&gt;&lt;R&gt;1&lt;/R&gt;&lt;C&gt;1&lt;/C&gt;&lt;D xsi:type="xsd:double"&gt;481.7363&lt;/D&gt;&lt;/FQL&gt;&lt;FQL&gt;&lt;Q&gt;BLMN^FE_ESTIMATE(GROSS_INC,MEAN,CALA_ROLL,2024,2024,,,'CURRENCY=USD')&lt;/Q&gt;&lt;R&gt;0&lt;/R&gt;&lt;C&gt;0&lt;/C&gt;&lt;/FQL&gt;&lt;FQL&gt;&lt;Q&gt;BLMN^FE_ESTIMATE(GROSS_INC,MEAN,CALA_ROLL,2023,2023,,,'CURRENCY=USD')&lt;/Q&gt;&lt;R&gt;0&lt;/R&gt;&lt;C&gt;0&lt;/C&gt;&lt;/FQL&gt;&lt;FQL&gt;&lt;Q&gt;BLMN^FE_ESTIMATE(GROSS_INC,MEAN,CALA_ROLL,2022,2022,,,'CURRENCY=USD')&lt;/Q&gt;&lt;R&gt;0&lt;/R&gt;&lt;C&gt;0&lt;/C&gt;&lt;/FQL&gt;&lt;FQL&gt;&lt;Q&gt;BJRI^FE_ESTIMATE(GROSS_INC,MEAN,CALA_ROLL,2024,2024,,,'CURRENCY=USD')&lt;/Q&gt;&lt;R&gt;0&lt;/R&gt;&lt;C&gt;0&lt;/C&gt;&lt;/FQL&gt;&lt;FQL&gt;&lt;Q&gt;BJRI^FE_ESTIMATE(GROSS_INC,MEAN,CALA_ROLL,2023,2023,,,'CURRENCY=USD')&lt;/Q&gt;&lt;R&gt;1&lt;/R&gt;&lt;C&gt;1&lt;/C&gt;&lt;D xsi:type="xsd:double"&gt;998.5&lt;/D&gt;&lt;/FQL&gt;&lt;FQL&gt;&lt;Q&gt;BJRI^FE_ESTIMATE(GROSS_INC,MEAN,CALA_ROLL,2022,2022,,,'CURRENCY=USD')&lt;/Q&gt;&lt;R&gt;1&lt;/R&gt;&lt;C&gt;1&lt;/C&gt;&lt;D xsi:type="xsd:double"&gt;928.1&lt;/D&gt;&lt;/FQL&gt;&lt;FQL&gt;&lt;Q&gt;BH^FE_ESTIMATE(GROSS_INC,MEAN,CALA_ROLL,2024,2024,,,'CURRENCY=USD')&lt;/Q&gt;&lt;R&gt;0&lt;/R&gt;&lt;C&gt;0&lt;/C&gt;&lt;/FQL&gt;&lt;FQL&gt;&lt;Q&gt;BH^FE_ESTIMATE(GROSS_INC,MEAN,CALA_ROLL,2023,2023,,,'CURRENCY=USD')&lt;/Q&gt;&lt;R&gt;0&lt;/R&gt;&lt;C&gt;0&lt;/C&gt;&lt;/FQL&gt;&lt;FQL&gt;&lt;Q&gt;BH^FE_ESTIMATE(GROSS_INC,MEAN,CALA_ROLL,2022,2022,,,'CURRENCY=USD')&lt;/Q&gt;&lt;R&gt;0&lt;/R&gt;&lt;C&gt;0&lt;/C&gt;&lt;/FQL&gt;&lt;FQL&gt;&lt;Q&gt;ARCO^FE_ESTIMATE(GROSS_INC,MEAN,CALA_ROLL,2024,2024,,,'CURRENCY=USD')&lt;/Q&gt;&lt;R&gt;1&lt;/R&gt;&lt;C&gt;1&lt;/C&gt;&lt;D xsi:type="xsd:double"&gt;1217.895&lt;/D&gt;&lt;/FQL&gt;&lt;FQL&gt;&lt;Q&gt;ARCO^FE_ESTIMATE(GROSS_INC,MEAN,CALA_ROLL,2023,2023,,,'CURRENCY=USD')&lt;/Q&gt;&lt;R&gt;1&lt;/R&gt;&lt;C&gt;1&lt;/C&gt;&lt;D xsi:type="xsd:double"&gt;2085&lt;/D&gt;&lt;/FQL&gt;&lt;FQL&gt;&lt;Q&gt;ARCO^FE_ESTIMATE(GROSS_INC,MEAN,CALA_ROLL,2022,2022,,,'CURRENCY=USD')&lt;/Q&gt;&lt;R&gt;1&lt;/R&gt;&lt;C&gt;1&lt;/C&gt;&lt;D xsi:type="xsd:double"&gt;2022&lt;/D&gt;&lt;/FQL&gt;&lt;FQL&gt;&lt;Q&gt;JAX^FF_GROSS_INC(CAL_R,2018,,,,USD)&lt;/Q&gt;&lt;R&gt;1&lt;/R&gt;&lt;C&gt;1&lt;/C&gt;&lt;D xsi:type="xsd:double"&gt;30.756&lt;/D&gt;&lt;/FQL&gt;&lt;FQL&gt;&lt;Q&gt;JAX^FF_SALES(CAL_R,2024,,,,USD)&lt;/Q&gt;&lt;R&gt;0&lt;/R&gt;&lt;C&gt;0&lt;/C&gt;&lt;/FQL&gt;&lt;FQL&gt;&lt;Q&gt;JAX^FF_SALES(CAL_R,2023,,,,USD)&lt;/Q&gt;&lt;R&gt;0&lt;/R&gt;&lt;C&gt;0&lt;/C&gt;&lt;/FQL&gt;&lt;FQL&gt;&lt;Q&gt;FRGI^FF_GROSS_INC(CAL_R,2019,,,,USD)&lt;/Q&gt;&lt;R&gt;1&lt;/R&gt;&lt;C&gt;1&lt;/C&gt;&lt;D xsi:type="xsd:double"&gt;95.415&lt;/D&gt;&lt;/FQL&gt;&lt;FQL&gt;&lt;Q&gt;FRGI^FE_ESTIMATE(SALES,MEAN,CALA_ROLL,2024,2024,,,'CURRENCY=USD')&lt;/Q&gt;&lt;R&gt;0&lt;/R&gt;&lt;C&gt;0&lt;/C&gt;&lt;/FQL&gt;&lt;FQL&gt;&lt;Q&gt;FRGI^FE_ESTIMATE(SALES,MEAN,CALA_ROLL,2023,2023,,,'CURRENCY=USD')&lt;/Q&gt;&lt;R&gt;1&lt;/R&gt;&lt;C&gt;1&lt;/C&gt;&lt;D xsi:type="xsd:double"&gt;412.919&lt;/D&gt;&lt;/FQL&gt;&lt;FQL&gt;&lt;Q&gt;FAT^FF_GROSS_INC(CAL_R,2020,,,,USD)&lt;/Q&gt;&lt;R&gt;0&lt;/R&gt;&lt;C&gt;0&lt;/C&gt;&lt;/FQL&gt;&lt;FQL&gt;&lt;Q&gt;FAT^FF_GROSS_INC(CAL_R,2019,,,,USD)&lt;/Q&gt;&lt;R&gt;0&lt;/R&gt;&lt;C&gt;0&lt;/C&gt;&lt;/FQL&gt;&lt;FQL&gt;&lt;Q&gt;FAT^FF_GROSS_INC(CAL_R,2018,,,,USD)&lt;/Q&gt;&lt;R&gt;0&lt;/R&gt;&lt;C&gt;0&lt;/C&gt;&lt;/FQL&gt;&lt;FQL&gt;&lt;Q&gt;LOCO^FF_GROSS_INC(CAL_R,2022,,,,USD)&lt;/Q&gt;&lt;R&gt;0&lt;/R&gt;&lt;C&gt;0&lt;/C&gt;&lt;/FQL&gt;&lt;FQL&gt;&lt;Q&gt;LOCO^FF_GROSS_INC(CAL_R,2020,,,,USD)&lt;/Q&gt;&lt;R&gt;1&lt;/R&gt;&lt;C&gt;1&lt;/C&gt;&lt;D xsi:type="xsd:double"&gt;74.797&lt;/D&gt;&lt;/FQL&gt;&lt;FQL&gt;&lt;Q&gt;LOCO^FF_GROSS_INC(CAL_R,2018,,,,USD)&lt;/Q&gt;&lt;R&gt;1&lt;/R&gt;&lt;C&gt;1&lt;/C&gt;&lt;D xsi:type="xsd:double"&gt;78.63&lt;/D&gt;&lt;/FQL&gt;&lt;FQL&gt;&lt;Q&gt;DPZ^FF_GROSS_INC(CAL_R,2022,,,,USD)&lt;/Q&gt;&lt;R&gt;0&lt;/R&gt;&lt;C&gt;0&lt;/C&gt;&lt;/FQL&gt;&lt;FQL&gt;&lt;Q&gt;DPZ^FF_GROSS_INC(CAL_R,2020,,,,USD)&lt;/Q&gt;&lt;R&gt;1&lt;/R&gt;&lt;C&gt;1&lt;/C&gt;&lt;D xsi:type="xsd:double"&gt;1594.493&lt;/D&gt;&lt;/FQL&gt;&lt;FQL&gt;&lt;Q&gt;DPZ^FF_GROSS_INC(CAL_R,2018,,,,USD)&lt;/Q&gt;&lt;R&gt;1&lt;/R&gt;&lt;C&gt;1&lt;/C&gt;&lt;D xsi:type="xsd:double"&gt;1302.679&lt;/D&gt;&lt;/FQL&gt;&lt;FQL&gt;&lt;Q&gt;DIN^FF_GROSS_INC(CAL_R,2022,,,,USD)&lt;/Q&gt;&lt;R&gt;0&lt;/R&gt;&lt;C&gt;0&lt;/C&gt;&lt;/FQL&gt;&lt;FQL&gt;&lt;Q&gt;DIN^FF_GROSS_INC(CAL_R,2020,,,,USD)&lt;/Q&gt;&lt;R&gt;1&lt;/R&gt;&lt;C&gt;1&lt;/C&gt;&lt;D xsi:type="xsd:double"&gt;250.569&lt;/D&gt;&lt;/FQL&gt;&lt;FQL&gt;&lt;Q&gt;DIN^FF_GROSS_INC(CAL_R,2018,,,,USD)&lt;/Q&gt;&lt;R&gt;1&lt;/R&gt;&lt;C&gt;1&lt;/C&gt;&lt;D xsi:type="xsd:double"&gt;342.982&lt;/D&gt;&lt;/FQL&gt;&lt;FQL&gt;&lt;Q&gt;DENN^FF_GROSS_INC(CAL_R,2022,,,,USD)&lt;/Q&gt;&lt;R&gt;0&lt;/R&gt;&lt;C&gt;0&lt;/C&gt;&lt;/FQL&gt;&lt;FQL&gt;&lt;Q&gt;DENN^FF_GROSS_INC(CAL_R,2020,,,,USD)&lt;/Q&gt;&lt;R&gt;1&lt;/R&gt;&lt;C&gt;1&lt;/C&gt;&lt;D xsi:type="xsd:double"&gt;63.527&lt;/D&gt;&lt;/FQL&gt;&lt;FQL&gt;&lt;Q&gt;DENN^FF_GROSS_INC(CAL_R,2018,,,,USD)&lt;/Q&gt;&lt;R&gt;1&lt;/R&gt;&lt;C&gt;1&lt;/C&gt;&lt;D xsi:type="xsd:double"&gt;140.062&lt;/D&gt;&lt;/FQL&gt;&lt;FQL&gt;&lt;Q&gt;TACO^FF_GROSS_INC(CAL_R,2022,,,,USD)&lt;/Q&gt;&lt;R&gt;0&lt;/R&gt;&lt;C&gt;0&lt;/C&gt;&lt;/FQL&gt;&lt;FQL&gt;&lt;Q&gt;TACO^FF_GROSS_INC(CAL_R,2020,,,,USD)&lt;/Q&gt;&lt;R&gt;1&lt;/R&gt;&lt;C&gt;1&lt;/C&gt;&lt;D xsi:type="xsd:double"&gt;82.507&lt;/D&gt;&lt;/FQL&gt;&lt;FQL&gt;&lt;Q&gt;TACO^FF_GROSS_INC(CAL_R,2018,,,,USD)&lt;/Q&gt;&lt;R&gt;1&lt;/R&gt;&lt;C&gt;1&lt;/C&gt;&lt;D xsi:type="xsd:double"&gt;97.957&lt;/D&gt;&lt;/FQL&gt;&lt;FQL&gt;&lt;Q&gt;DRI^FF_GROSS_INC(CAL_R,2022,,,,USD)&lt;/Q&gt;&lt;R&gt;0&lt;/R&gt;&lt;C&gt;0&lt;/C&gt;&lt;/FQL&gt;&lt;FQL&gt;&lt;Q&gt;DRI^FF_GROSS_INC(CAL_R,2020,,,,USD)&lt;/Q&gt;&lt;R&gt;1&lt;/R&gt;&lt;C&gt;1&lt;/C&gt;&lt;D xsi:type="xsd:double"&gt;744.866667&lt;/D&gt;&lt;/FQL&gt;&lt;FQL&gt;&lt;Q&gt;DRI^FF_GROSS_INC(CAL_R,2018,,,,USD)&lt;/Q&gt;&lt;R&gt;1&lt;/R&gt;&lt;C&gt;1&lt;/C&gt;&lt;D xsi:type="xsd:double"&gt;1473.5&lt;/D&gt;&lt;/FQL&gt;&lt;FQL&gt;&lt;Q&gt;CBRL^FF_GROSS_INC(CAL_R,2018,,,,USD)&lt;/Q&gt;&lt;R&gt;1&lt;/R&gt;&lt;C&gt;1&lt;/C&gt;&lt;D xsi:type="xsd:double"&gt;430.396&lt;/D&gt;&lt;/FQL&gt;&lt;FQL&gt;&lt;Q&gt;CBRL^FF_SALES(CAL_R,2024,,,,USD)&lt;/Q&gt;&lt;R&gt;0&lt;/R&gt;&lt;C&gt;0&lt;/C&gt;&lt;/FQL&gt;&lt;FQL&gt;&lt;Q&gt;CBRL^FF_SALES(CAL_R,2023,,,,USD)&lt;/Q&gt;&lt;R&gt;0&lt;/R&gt;&lt;C&gt;0&lt;/C&gt;&lt;/FQL&gt;&lt;FQL&gt;&lt;Q&gt;CHUY^FE_ESTIMATE(SALES,MEAN,CALA_ROLL,2024,2024,,,'CURRENCY=USD')&lt;/Q&gt;&lt;R&gt;0&lt;/R&gt;&lt;C&gt;0&lt;/C&gt;&lt;/FQL&gt;&lt;FQL&gt;&lt;Q&gt;CHUY^FE_ESTIMATE(SALES,MEAN,CALA_ROLL,2023,2023,,,'CURRENCY=USD')&lt;/Q&gt;&lt;R&gt;1&lt;/R&gt;&lt;C&gt;1&lt;/C&gt;&lt;D xsi:type="xsd:double"&gt;479.262&lt;/D&gt;&lt;/FQL&gt;&lt;FQL&gt;&lt;Q&gt;CHUY^FE_ESTIMATE(SALES,MEAN,CALA_ROLL,2022,2022,,,'CURRENCY=USD')&lt;/Q&gt;&lt;R&gt;1&lt;/R&gt;&lt;C&gt;1&lt;/C&gt;&lt;D xsi:type="xsd:double"&gt;430.2483&lt;/D&gt;&lt;/FQL&gt;&lt;FQL&gt;&lt;Q&gt;CMG^FE_ESTIMATE(SALES,MEAN,CALA_ROLL,2024,2024,,,'CURRENCY=USD')&lt;/Q&gt;&lt;R&gt;1&lt;/R&gt;&lt;C&gt;1&lt;/C&gt;&lt;D xsi:type="xsd:double"&gt;11445.227&lt;/D&gt;&lt;/FQL&gt;&lt;FQL&gt;&lt;Q&gt;FIVE^FG_MKT_VALUE(44695,,,USD)&lt;/Q&gt;&lt;R&gt;1&lt;/R&gt;&lt;C&gt;1&lt;/C&gt;&lt;D xsi:type="xsd:double"&gt;8103.423&lt;/D&gt;&lt;/FQL&gt;&lt;FQL&gt;&lt;Q&gt;SVMK^FG_PRICE(44527,,,USD)&lt;/Q&gt;&lt;R&gt;1&lt;/R&gt;&lt;C&gt;1&lt;/C&gt;&lt;D xsi:type="xsd:double"&gt;20.9&lt;/D&gt;&lt;/FQL&gt;&lt;FQL&gt;&lt;Q&gt;CAKE^FE_ESTIMATE(SALES,MEAN,CALA_ROLL,2024,2024,,,'CURRENCY=USD')&lt;/Q&gt;&lt;R&gt;1&lt;/R&gt;&lt;C&gt;1&lt;/C&gt;&lt;D xsi:type="xsd:double"&gt;3826.2515&lt;/D&gt;&lt;/FQL&gt;&lt;FQL&gt;&lt;Q&gt;CAKE^FE_ESTIMATE(SALES,MEAN,CALA_ROLL,2023,2023,,,'CURRENCY=USD')&lt;/Q&gt;&lt;R&gt;1&lt;/R&gt;&lt;C&gt;1&lt;/C&gt;&lt;D xsi:type="xsd:double"&gt;3545.2441&lt;/D&gt;&lt;/FQL&gt;&lt;FQL&gt;&lt;Q&gt;CAKE^FE_ESTIMATE(SALES,MEAN,CALA_ROLL,2022,2022,,,'CURRENCY=USD')&lt;/Q&gt;&lt;R&gt;1&lt;/R&gt;&lt;C&gt;1&lt;/C&gt;&lt;D xsi:type="xsd:double"&gt;3368.3933&lt;/D&gt;&lt;/FQL&gt;&lt;FQL&gt;&lt;Q&gt;TAST^FE_ESTIMATE(SALES,MEAN,CALA_ROLL,2024,2024,,,'CURRENCY=USD')&lt;/Q&gt;&lt;R&gt;0&lt;/R&gt;&lt;C&gt;0&lt;/C&gt;&lt;/FQL&gt;&lt;FQL&gt;&lt;Q&gt;TAST^FE_ESTIMATE(SALES,MEAN,CALA_ROLL,2023,2023,,,'CURRENCY=USD')&lt;/Q&gt;&lt;R&gt;1&lt;/R&gt;&lt;C&gt;1&lt;/C&gt;&lt;D xsi:type="xsd:double"&gt;1754.8885&lt;/D&gt;&lt;/FQL&gt;&lt;FQL&gt;&lt;Q&gt;TAST^FE_ESTIMATE(SALES,MEAN,CALA_ROLL,2022,2022,,,'CURRENCY=USD')&lt;/Q&gt;&lt;R&gt;1&lt;/R&gt;&lt;C&gt;1&lt;/C&gt;&lt;D xsi:type="xsd:double"&gt;1702.5815&lt;/D&gt;&lt;/FQL&gt;&lt;FQL&gt;&lt;Q&gt;EAT^FE_ESTIMATE(SALES,MEAN,CALA_ROLL,2024,2024,,,'CURRENCY=USD')&lt;/Q&gt;&lt;R&gt;0&lt;/R&gt;&lt;C&gt;0&lt;/C&gt;&lt;/FQL&gt;&lt;FQL&gt;&lt;Q&gt;EAT^FE_ESTIMATE(SALES,MEAN,CALA_ROLL,2023,2023,,,'CURRENCY=USD')&lt;/Q&gt;&lt;R&gt;1&lt;/R&gt;&lt;C&gt;1&lt;/C&gt;&lt;D xsi:type="xsd:double"&gt;4127.8677&lt;/D&gt;&lt;/FQL&gt;&lt;FQL&gt;&lt;Q&gt;EAT^FE_ESTIMATE(SALES,MEAN,CALA_ROLL,2022,2022,,,'CURRENCY=USD')&lt;/Q&gt;&lt;R&gt;1&lt;/R&gt;&lt;C&gt;1&lt;/C&gt;&lt;D xsi:type="xsd:double"&gt;3929.3105&lt;/D&gt;&lt;/FQL&gt;&lt;FQL&gt;&lt;Q&gt;BLMN^FE_ESTIMATE(SALES,MEAN,CALA_ROLL,2024,2024,,,'CURRENCY=USD')&lt;/Q&gt;&lt;R&gt;1&lt;/R&gt;&lt;C&gt;1&lt;/C&gt;&lt;D xsi:type="xsd:double"&gt;4779.8257&lt;/D&gt;&lt;/FQL&gt;&lt;FQL&gt;&lt;Q&gt;BLMN^FE_ESTIMATE(SALES,MEAN,CALA_ROLL,2023,2023,,,'CURRENCY=USD')&lt;/Q&gt;&lt;R&gt;1&lt;/R&gt;&lt;C&gt;1&lt;/C&gt;&lt;D xsi:type="xsd:double"&gt;4606.748&lt;/D&gt;&lt;/FQL&gt;&lt;FQL&gt;&lt;Q&gt;BLMN^FE_ESTIMATE(SALES,MEAN,CALA_ROLL,2022,2022,,,'CURRENCY=USD')&lt;/Q&gt;&lt;R&gt;1&lt;/R&gt;&lt;C&gt;1&lt;/C&gt;&lt;D xsi:type="xsd:double"&gt;4389.0767&lt;/D&gt;&lt;/FQL&gt;&lt;FQL&gt;&lt;Q&gt;BJRI^FE_ESTIMATE(SALES,MEAN,CALA_ROLL,2024,2024,,,'CURRENCY=USD')&lt;/Q&gt;&lt;R&gt;1&lt;/R&gt;&lt;C&gt;1&lt;/C&gt;&lt;D xsi:type="xsd:double"&gt;1453.701&lt;/D&gt;&lt;/FQL&gt;&lt;FQL&gt;&lt;Q&gt;BJRI^FE_ESTIMATE(SALES,MEAN,CALA_ROLL,2023,2023,,,'CURRENCY=USD')&lt;/Q&gt;&lt;R&gt;1&lt;/R&gt;&lt;C&gt;1&lt;/C&gt;&lt;D xsi:type="xsd:double"&gt;1350.4188&lt;/D&gt;&lt;/FQL&gt;&lt;FQL&gt;&lt;Q&gt;BJRI^FE_ESTIMATE(SALES,MEAN,CALA_ROLL,2022,2022,,,'CURRENCY=USD')&lt;/Q&gt;&lt;R&gt;1&lt;/R&gt;&lt;C&gt;1&lt;/C&gt;&lt;D xsi:type="xsd:double"&gt;1279.6688&lt;/D&gt;&lt;/FQL&gt;&lt;FQL&gt;&lt;Q&gt;BH^FE_ESTIMATE(SALES,MEAN,CALA_ROLL,2024,2024,,,'CURRENCY=USD')&lt;/Q&gt;&lt;R&gt;0&lt;/R&gt;&lt;C&gt;0&lt;/C&gt;&lt;/FQL&gt;&lt;FQL&gt;&lt;Q&gt;BH^FE_ESTIMATE(SALES,MEAN,CALA_ROLL,2023,2023,,,'CURRENCY=USD')&lt;/Q&gt;&lt;R&gt;0&lt;/R&gt;&lt;C&gt;0&lt;/C&gt;&lt;/FQL&gt;&lt;FQL&gt;&lt;Q&gt;BH^FE_ESTIMATE(SALES,MEAN,CALA_ROLL,2022,2022,,,'CURRENCY=USD')&lt;/Q&gt;&lt;R&gt;0&lt;/R&gt;&lt;C&gt;0&lt;/C&gt;&lt;/FQL&gt;&lt;FQL&gt;&lt;Q&gt;ARCO^FE_ESTIMATE(SALES,MEAN,CALA_ROLL,2024,2024,,,'CURRENCY=USD')&lt;/Q&gt;&lt;R&gt;1&lt;/R&gt;&lt;C&gt;1&lt;/C&gt;&lt;D xsi:type="xsd:double"&gt;3627.958&lt;/D&gt;&lt;/FQL&gt;&lt;FQL&gt;&lt;Q&gt;ARCO^FE_ESTIMATE(SALES,MEAN,CALA_ROLL,2023,2023,,,'CURRENCY=USD')&lt;/Q&gt;&lt;R&gt;1&lt;/R&gt;&lt;C&gt;1&lt;/C&gt;&lt;D xsi:type="xsd:double"&gt;3284.556&lt;/D&gt;&lt;/FQL&gt;&lt;FQL&gt;&lt;Q&gt;ARCO^FE_ESTIMATE(SALES,MEAN,CALA_ROLL,2022,2022,,,'CURRENCY=USD')&lt;/Q&gt;&lt;R&gt;1&lt;/R&gt;&lt;C&gt;1&lt;/C&gt;&lt;D xsi:type="xsd:double"&gt;3053.3274&lt;/D&gt;&lt;/FQL&gt;&lt;FQL&gt;&lt;Q&gt;JAX^FF_SALES(CAL_R,2019,,,,USD)&lt;/Q&gt;&lt;R&gt;1&lt;/R&gt;&lt;C&gt;1&lt;/C&gt;&lt;D xsi:type="xsd:double"&gt;247.269&lt;/D&gt;&lt;/FQL&gt;&lt;FQL&gt;&lt;Q&gt;FRGI^FE_ESTIMATE(CAPEX,MEAN,CALA_ROLL,2024,2024,,,'')&lt;/Q&gt;&lt;R&gt;0&lt;/R&gt;&lt;C&gt;0&lt;/C&gt;&lt;/FQL&gt;&lt;FQL&gt;&lt;Q&gt;FRGI^FE_ESTIMATE(CAPEX,MEAN,CALA_ROLL,2023,2023,,,'')&lt;/Q&gt;&lt;R&gt;0&lt;/R&gt;&lt;C&gt;0&lt;/C&gt;&lt;/FQL&gt;&lt;FQL&gt;&lt;Q&gt;FRGI^FF_SALES(CAL_R,2019,,,,USD)&lt;/Q&gt;&lt;R&gt;1&lt;/R&gt;&lt;C&gt;1&lt;/C&gt;&lt;D xsi:type="xsd:double"&gt;660.943&lt;/D&gt;&lt;/FQL&gt;&lt;FQL&gt;&lt;Q&gt;FAT^FE_ESTIMATE(CAPEX,MEAN,CALA_ROLL,2024,2024,,,'')&lt;/Q&gt;&lt;R&gt;0&lt;/R&gt;&lt;C&gt;0&lt;/C&gt;&lt;/FQL&gt;&lt;FQL&gt;&lt;Q&gt;FAT^FE_ESTIMATE(CAPEX,MEAN,CALA_ROLL,2023,2023,,,'')&lt;/Q&gt;&lt;R&gt;0&lt;/R&gt;&lt;C&gt;0&lt;/C&gt;&lt;/FQL&gt;&lt;FQL&gt;&lt;Q&gt;FAT^FF_SALES(CAL_R,2022,,,,USD)&lt;/Q&gt;&lt;R&gt;0&lt;/R&gt;&lt;C&gt;0&lt;/C&gt;&lt;/FQL&gt;&lt;FQL&gt;&lt;Q&gt;FAT^FF_SALES(CAL_R,2020,,,,USD)&lt;/Q&gt;&lt;R&gt;1&lt;/R&gt;&lt;C&gt;1&lt;/C&gt;&lt;D xsi:type="xsd:double"&gt;18.118&lt;/D&gt;&lt;/FQL&gt;&lt;FQL&gt;&lt;Q&gt;FAT^FF_SALES(CAL_R,2018,,,,USD)&lt;/Q&gt;&lt;R&gt;1&lt;/R&gt;&lt;C&gt;1&lt;/C&gt;&lt;D xsi:type="xsd:double"&gt;17.834&lt;/D&gt;&lt;/FQL&gt;&lt;FQL&gt;&lt;Q&gt;LOCO^FF_SALES(CAL_R,2022,,,,USD)&lt;/Q&gt;&lt;R&gt;0&lt;/R&gt;&lt;C&gt;0&lt;/C&gt;&lt;/FQL&gt;&lt;FQL&gt;&lt;Q&gt;LOCO^FF_SALES(CAL_R,2020,,,,USD)&lt;/Q&gt;&lt;R&gt;1&lt;/R&gt;&lt;C&gt;1&lt;/C&gt;&lt;D xsi:type="xsd:double"&gt;426.087&lt;/D&gt;&lt;/FQL&gt;&lt;FQL&gt;&lt;Q&gt;LOCO^FF_SALES(CAL_R,2018,,,,USD)&lt;/Q&gt;&lt;R&gt;1&lt;/R&gt;&lt;C&gt;1&lt;/C&gt;&lt;D xsi:type="xsd:double"&gt;435.828&lt;/D&gt;&lt;/FQL&gt;&lt;FQL&gt;&lt;Q&gt;DPZ^FF_SALES(CAL_R,2022,,,,USD)&lt;/Q&gt;&lt;R&gt;0&lt;/R&gt;&lt;C&gt;0&lt;/C&gt;&lt;/FQL&gt;&lt;FQL&gt;&lt;Q&gt;DPZ^FF_SALES(CAL_R,2020,,,,USD)&lt;/Q&gt;&lt;R&gt;1&lt;/R&gt;&lt;C&gt;1&lt;/C&gt;&lt;D xsi:type="xsd:double"&gt;4117.411&lt;/D&gt;&lt;/FQL&gt;&lt;FQL&gt;&lt;Q&gt;DPZ^FF_SALES(CAL_R,2018,,,,USD)&lt;/Q&gt;&lt;R&gt;1&lt;/R&gt;&lt;C&gt;1&lt;/C&gt;&lt;D xsi:type="xsd:double"&gt;3432.867&lt;/D&gt;&lt;/FQL&gt;&lt;FQL&gt;&lt;Q&gt;DIN^FF_SALES(CAL_R,2022,,,,USD)&lt;/Q&gt;&lt;R&gt;0&lt;/R&gt;&lt;C&gt;0&lt;/C&gt;&lt;/FQL&gt;&lt;FQL&gt;&lt;Q&gt;DIN^FF_SALES(CAL_R,2020,,,,USD)&lt;/Q&gt;&lt;R&gt;1&lt;/R&gt;&lt;C&gt;1&lt;/C&gt;&lt;D xsi:type="xsd:double"&gt;689.268&lt;/D&gt;&lt;/FQL&gt;&lt;FQL&gt;&lt;Q&gt;DIN^FF_SALES(CAL_R,2018,,,,USD)&lt;/Q&gt;&lt;R&gt;1&lt;/R&gt;&lt;C&gt;1&lt;/C&gt;&lt;D xsi:type="xsd:double"&gt;780.931&lt;/D&gt;&lt;/FQL&gt;&lt;FQL&gt;&lt;Q&gt;DENN^FF_SALES(CAL_R,2022,,,,USD)&lt;/Q&gt;&lt;R&gt;0&lt;/R&gt;&lt;C&gt;0&lt;/C&gt;&lt;/FQL&gt;&lt;FQL&gt;&lt;Q&gt;DENN^FF_SALES(CAL_R,2020,,,,USD)&lt;/Q&gt;&lt;R&gt;1&lt;/R&gt;&lt;C&gt;1&lt;/C&gt;&lt;D xsi:type="xsd:double"&gt;288.605&lt;/D&gt;&lt;/FQL&gt;&lt;FQL&gt;&lt;Q&gt;DENN^FF_SALES(CAL_R,2018,,,,USD)&lt;/Q&gt;&lt;R&gt;1&lt;/R&gt;&lt;C&gt;1&lt;/C&gt;&lt;D xsi:type="xsd:double"&gt;630.179&lt;/D&gt;&lt;/FQL&gt;&lt;FQL&gt;&lt;Q&gt;TACO^FF_SALES(CAL_R,2022,,,,USD)&lt;/Q&gt;&lt;R&gt;0&lt;/R&gt;&lt;C&gt;0&lt;/C&gt;&lt;/FQL&gt;&lt;FQL&gt;&lt;Q&gt;TACO^FF_SALES(CAL_R,2020,,,,USD)&lt;/Q&gt;&lt;R&gt;1&lt;/R&gt;&lt;C&gt;1&lt;/C&gt;&lt;D xsi:type="xsd:double"&gt;491.883&lt;/D&gt;&lt;/FQL&gt;&lt;FQL&gt;&lt;Q&gt;TACO^FF_SALES(CAL_R,2018,,,,USD)&lt;/Q&gt;&lt;R&gt;1&lt;/R&gt;&lt;C&gt;1&lt;/C&gt;&lt;D xsi:type="xsd:double"&gt;505.49&lt;/D&gt;&lt;/FQL&gt;&lt;FQL&gt;&lt;Q&gt;DRI^FF_SALES(CAL_R,2022,,,,USD)&lt;/Q&gt;&lt;R&gt;0&lt;/R&gt;&lt;C&gt;0&lt;/C&gt;&lt;/FQL&gt;&lt;FQL&gt;&lt;Q&gt;DRI^FF_SALES(CAL_R,2020,,,,USD)&lt;/Q&gt;&lt;R&gt;1&lt;/R&gt;&lt;C&gt;1&lt;/C&gt;&lt;D xsi:type="xsd:double"&gt;6596&lt;/D&gt;&lt;/FQL&gt;&lt;FQL&gt;&lt;Q&gt;DRI^FF_SALES(CAL_R,2018,,,,USD)&lt;/Q&gt;&lt;R&gt;1&lt;/R&gt;&lt;C&gt;1&lt;/C&gt;&lt;D xsi:type="xsd:double"&gt;8336.666666&lt;/D&gt;&lt;/FQL&gt;&lt;FQL&gt;&lt;Q&gt;CHUY^FE_ESTIMATE(CAPEX,MEAN,CALA_ROLL,2024,2024,,,'')&lt;/Q&gt;&lt;R&gt;0&lt;/R&gt;&lt;C&gt;0&lt;/C&gt;&lt;/FQL&gt;&lt;FQL&gt;&lt;Q&gt;CHUY^FE_ESTIMATE(CAPEX,MEAN,CALA_ROLL,2023,2023,,,'')&lt;/Q&gt;&lt;R&gt;1&lt;/R&gt;&lt;C&gt;1&lt;/C&gt;&lt;D xsi:type="xsd:double"&gt;41.280666&lt;/D&gt;&lt;/FQL&gt;&lt;FQL&gt;&lt;Q&gt;CHUY^FE_ESTIMATE(CAPEX,MEAN,CALA_ROLL,2022,2022,,,'')&lt;/Q&gt;&lt;R&gt;1&lt;/R&gt;&lt;C&gt;1&lt;/C&gt;&lt;D xsi:type="xsd:double"&gt;28.284666&lt;/D&gt;&lt;/FQL&gt;&lt;FQL&gt;&lt;Q&gt;CMG^FE_ESTIMATE(CAPEX,MEAN,CALA_ROLL,2024,2024,,,'')&lt;/Q&gt;&lt;R&gt;1&lt;/R&gt;&lt;C&gt;1&lt;/C&gt;&lt;D xsi:type="xsd:double"&gt;664.23&lt;/D&gt;&lt;/FQL&gt;&lt;FQL&gt;&lt;Q&gt;CMG^FE_ESTIMATE(CAPEX,MEAN,CALA_ROLL,2023,2023,,,'')&lt;/Q&gt;&lt;R&gt;1&lt;/R&gt;&lt;C&gt;1&lt;/C&gt;&lt;D xsi:type="xsd:double"&gt;515.3458&lt;/D&gt;&lt;/FQL&gt;&lt;FQL&gt;&lt;Q&gt;CMG^FE_ESTIMATE(CAPEX,MEAN,CALA_ROLL,2022,2022,,,'')&lt;/Q&gt;&lt;R&gt;1&lt;/R&gt;&lt;C&gt;1&lt;/C&gt;&lt;D xsi:type="xsd:double"&gt;459.20119999999997&lt;/D&gt;&lt;/FQL&gt;&lt;FQL&gt;&lt;Q&gt;CAKE^FE_ESTIMATE(CAPEX,MEAN,CALA_ROLL,2024,2024,,,'')&lt;/Q&gt;&lt;R&gt;1&lt;/R&gt;&lt;C&gt;1&lt;/C&gt;&lt;D xsi:type="xsd:double"&gt;172.74312&lt;/D&gt;&lt;/FQL&gt;&lt;FQL&gt;&lt;Q&gt;CAKE^FE_ESTIMATE(CAPEX,MEAN,CALA_ROLL,2023,2023,,,'')&lt;/Q&gt;&lt;R&gt;1&lt;/R&gt;&lt;C&gt;1&lt;/C&gt;&lt;D xsi:type="xsd:double"&gt;162.4916&lt;/D&gt;&lt;/FQL&gt;&lt;FQL&gt;&lt;Q&gt;CAKE^FE_ESTIMATE(CAPEX,MEAN,CALA_ROLL,2022,2022,,,'')&lt;/Q&gt;&lt;R&gt;1&lt;/R&gt;&lt;C&gt;1&lt;/C&gt;&lt;D xsi:type="xsd:double"&gt;147.77924&lt;/D&gt;&lt;/FQL&gt;&lt;FQL&gt;&lt;Q&gt;TAST^FE_ESTIMATE(CAPEX,MEAN,CALA_ROLL,2024,2024,,,'')&lt;/Q&gt;&lt;R&gt;0&lt;/R&gt;&lt;C&gt;0&lt;/C&gt;&lt;/FQL&gt;&lt;FQL&gt;&lt;Q&gt;TAST^FE_ESTIMATE(CAPEX,MEAN,CALA_ROLL,2023,2023,,,'')&lt;/Q&gt;&lt;R&gt;1&lt;/R&gt;&lt;C&gt;1&lt;/C&gt;&lt;D xsi:type="xsd:double"&gt;50.854&lt;/D&gt;&lt;/FQL&gt;&lt;FQL&gt;&lt;Q&gt;TAST^FE_ESTIMATE(CAPEX,MEAN,CALA_ROLL,2022,2022,,,'')&lt;/Q&gt;&lt;R&gt;1&lt;/R&gt;&lt;C&gt;1&lt;/C&gt;&lt;D xsi:type="xsd:double"&gt;50.71&lt;/D&gt;&lt;/FQL&gt;&lt;FQL&gt;&lt;Q&gt;EAT^FE_ESTIMATE(CAPEX,MEAN,CALA_ROLL,2024,2024,,,'')&lt;/Q&gt;&lt;R&gt;0&lt;/R&gt;&lt;C&gt;0&lt;/C&gt;&lt;/FQL&gt;&lt;FQL&gt;&lt;Q&gt;EAT^FE_ESTIMATE(CAPEX,MEAN,CALA_ROLL,2023,2023,,,'')&lt;/Q&gt;&lt;R&gt;1&lt;/R&gt;&lt;C&gt;1&lt;/C&gt;&lt;D xsi:type="xsd:double"&gt;172.63684&lt;/D&gt;&lt;/FQL&gt;&lt;FQL&gt;&lt;Q&gt;EAT^FE_ESTIMATE(CAPEX,MEAN,CALA_ROLL,2022,2022,,,'')&lt;/Q&gt;&lt;R&gt;1&lt;/R&gt;&lt;C&gt;1&lt;/C&gt;&lt;D xsi:type="xsd:double"&gt;167.33139&lt;/D&gt;&lt;/FQL&gt;&lt;FQL&gt;&lt;Q&gt;BLMN^FE_ESTIMATE(CAPEX,MEAN,CALA_ROLL,2024,2024,,,'')&lt;/Q&gt;&lt;R&gt;1&lt;/R&gt;&lt;C&gt;1&lt;/C&gt;&lt;D xsi:type="xsd:double"&gt;240&lt;/D&gt;&lt;/FQL&gt;&lt;FQL&gt;&lt;Q&gt;BLMN^FE_ESTIMATE(CAPEX,MEAN,CALA_ROLL,2023,2023,,,'')&lt;/Q&gt;&lt;R&gt;1&lt;/R&gt;&lt;C&gt;1&lt;/C&gt;&lt;D xsi:type="xsd:double"&gt;226&lt;/D&gt;&lt;/FQL&gt;&lt;FQL&gt;&lt;Q&gt;BLMN^FE_ESTIMATE(CAPEX,MEAN,CALA_ROLL,2022,2022,,,'')&lt;/Q&gt;&lt;R&gt;1&lt;/R&gt;&lt;C&gt;1&lt;/C&gt;&lt;D xsi:type="xsd:double"&gt;234.33333&lt;/D&gt;&lt;/FQL&gt;&lt;FQL&gt;&lt;Q&gt;BJRI^FE_ESTIMATE(CAPEX,MEAN,CALA_ROLL,2024,2024,,,'')&lt;/Q&gt;&lt;R&gt;0&lt;/R&gt;&lt;C&gt;0&lt;/C&gt;&lt;/FQL&gt;&lt;FQL&gt;&lt;Q&gt;BJRI^FE_ESTIMATE(CAPEX,MEAN,CALA_ROLL,2023,2023,,,'')&lt;/Q&gt;&lt;R&gt;1&lt;/R&gt;&lt;C&gt;1&lt;/C&gt;&lt;D xsi:type="xsd:double"&gt;91.19056&lt;/D&gt;&lt;/FQL&gt;&lt;FQL&gt;&lt;Q&gt;BJRI^FE_ESTIMATE(CAPEX,MEAN,CALA_ROLL,2022,2022,,,'')&lt;/Q&gt;&lt;R&gt;1&lt;/R&gt;&lt;C&gt;1&lt;/C&gt;&lt;D xsi:type="xsd:double"&gt;87.51786&lt;/D&gt;&lt;/FQL&gt;&lt;FQL&gt;&lt;Q&gt;BH^FE_ESTIMATE(CAPEX,MEAN,CALA_ROLL,2024,2024,,,'')&lt;/Q&gt;&lt;R&gt;0&lt;/R&gt;&lt;C&gt;0&lt;/C&gt;&lt;/FQL&gt;&lt;FQL&gt;&lt;Q&gt;BH^FE_ESTIMATE(CAPEX,MEAN,CALA_ROLL,2023,2023,,,'')&lt;/Q&gt;&lt;R&gt;0&lt;/R&gt;&lt;C&gt;0&lt;/C&gt;&lt;/FQL&gt;&lt;FQL&gt;&lt;Q&gt;BH^FE_ESTIMATE(CAPEX,MEAN,CALA_ROLL,2022,2022,,,'')&lt;/Q&gt;&lt;R&gt;0&lt;/R&gt;&lt;C&gt;0&lt;/C&gt;&lt;/FQL&gt;&lt;FQL&gt;&lt;Q&gt;ARCO^FE_ESTIMATE(CAPEX,MEAN,CALA_ROLL,2024,2024,,,'')&lt;/Q&gt;&lt;R&gt;1&lt;/R&gt;&lt;C&gt;1&lt;/C&gt;&lt;D xsi:type="xsd:double"&gt;226.27245&lt;/D&gt;&lt;/FQL&gt;&lt;FQL&gt;&lt;Q&gt;ARCO^FE_ESTIMATE(CAPEX,MEAN,CALA_ROLL,2023,2023,,,'')&lt;/Q&gt;&lt;R&gt;1&lt;/R&gt;&lt;C&gt;1&lt;/C&gt;&lt;D xsi:type="xsd:double"&gt;223.18484&lt;/D&gt;&lt;/FQL&gt;&lt;FQL&gt;&lt;Q&gt;ARCO^FE_ESTIMATE(CAPEX,MEAN,CALA_ROLL,2022,2022,,,'')&lt;/Q&gt;&lt;R&gt;1&lt;/R&gt;&lt;C&gt;1&lt;/C&gt;&lt;D xsi:type="xsd:double"&gt;189.79318&lt;/D&gt;&lt;/FQL&gt;&lt;FQL&gt;&lt;Q&gt;ARMK^FE_ESTIMATE(CAPEX,MEAN,CALA_ROLL,2024,2024,,,'')&lt;/Q&gt;&lt;R&gt;1&lt;/R&gt;&lt;C&gt;1&lt;/C&gt;&lt;D xsi:type="xsd:double"&gt;631.86957&lt;/D&gt;&lt;/FQL&gt;&lt;FQL&gt;&lt;Q&gt;ARMK^FE_ESTIMATE(CAPEX,MEAN,CALA_ROLL,2023,2023,,,'')&lt;/Q&gt;&lt;R&gt;1&lt;/R&gt;&lt;C&gt;1&lt;/C&gt;&lt;D xsi:type="xsd:double"&gt;583.53894&lt;/D&gt;&lt;/FQL&gt;&lt;FQL&gt;&lt;Q&gt;ARMK^FE_ESTIMATE(CAPEX,MEAN,CALA_ROLL,2022,2022,,,'')&lt;/Q&gt;&lt;R&gt;1&lt;/R&gt;&lt;C&gt;1&lt;/C&gt;&lt;D xsi:type="xsd:double"&gt;473.69647&lt;/D&gt;&lt;/FQL&gt;&lt;FQL&gt;&lt;Q&gt;ARMK^FF_CAPEX(CAL_R,2018,,,,USD)&lt;/Q&gt;&lt;R&gt;1&lt;/R&gt;&lt;C&gt;1&lt;/C&gt;&lt;D xsi:type="xsd:double"&gt;624.097&lt;/D&gt;&lt;/FQL&gt;&lt;FQL&gt;&lt;Q&gt;ARMK^FF_EBITDA_OPER(CAL_R,2024,,,,USD)&lt;/Q&gt;&lt;R&gt;0&lt;/R&gt;&lt;C&gt;0&lt;/C&gt;&lt;/FQL&gt;&lt;FQL&gt;&lt;Q&gt;ARMK^FF_EBITDA_OPER(CAL_R,2023,,,,USD)&lt;/Q&gt;&lt;R&gt;0&lt;/R&gt;&lt;C&gt;0&lt;/C&gt;&lt;/FQL&gt;&lt;FQL&gt;&lt;Q&gt;ARMK^FF_EBITDA_OPER(CAL_R,2022,,,,USD)&lt;/Q&gt;&lt;R&gt;0&lt;/R&gt;&lt;C&gt;0&lt;/C&gt;&lt;/FQL&gt;&lt;FQL&gt;&lt;Q&gt;ARMK^FE_ESTIMATE(EBIT,MEAN,CALA_ROLL,2024,2024,,,'')&lt;/Q&gt;&lt;R&gt;1&lt;/R&gt;&lt;C&gt;1&lt;/C&gt;&lt;D xsi:type="xsd:double"&gt;1219.6023&lt;/D&gt;&lt;/FQL&gt;&lt;FQL&gt;&lt;Q&gt;ARMK^FE_ESTIMATE(EBIT,MEAN,CALA_ROLL,2023,2023,,,'')&lt;/Q&gt;&lt;R&gt;1&lt;/R&gt;&lt;C&gt;1&lt;/C&gt;&lt;D xsi:type="xsd:double"&gt;1101.2742&lt;/D&gt;&lt;/FQL&gt;&lt;FQL&gt;&lt;Q&gt;ARMK^FE_ESTIMATE(EBIT,MEAN,CALA_ROLL,2022,2022,,,'')&lt;/Q&gt;&lt;R&gt;1&lt;/R&gt;&lt;C&gt;1&lt;/C&gt;&lt;D xsi:type="xsd:double"&gt;861.0841&lt;/D&gt;&lt;/FQL&gt;&lt;FQL&gt;&lt;Q&gt;WST^FF_EBIT_OPER(CAL_R,2019,,,,USD)&lt;/Q&gt;&lt;R&gt;1&lt;/R&gt;&lt;C&gt;1&lt;/C&gt;&lt;D xsi:type="xsd:double"&gt;297.2&lt;/D&gt;&lt;/FQL&gt;&lt;FQL&gt;&lt;Q&gt;ARMK^FF_GROSS_INC(CAL_R,2024,,,,USD)&lt;/Q&gt;&lt;R&gt;0&lt;/R&gt;&lt;C&gt;0&lt;/C&gt;&lt;/FQL&gt;&lt;FQL&gt;&lt;Q&gt;ARMK^FF_GROSS_INC(CAL_R,2023,,,,USD)&lt;/Q&gt;&lt;R&gt;0&lt;/R&gt;&lt;C&gt;0&lt;/C&gt;&lt;/FQL&gt;&lt;FQL&gt;&lt;Q&gt;ARMK^FF_GROSS_INC(CAL_R,2022,,,,USD)&lt;/Q&gt;&lt;R&gt;0&lt;/R&gt;&lt;C&gt;0&lt;/C&gt;&lt;/FQL&gt;&lt;FQL&gt;&lt;Q&gt;ARMK^FF_GROSS_INC(CAL_R,2020,,,,USD)&lt;/Q&gt;&lt;R&gt;1&lt;/R&gt;&lt;C&gt;1&lt;/C&gt;&lt;D xsi:type="xsd:double"&gt;330.562&lt;/D&gt;&lt;/FQL&gt;&lt;FQL&gt;&lt;Q&gt;ARMK^FE_ESTIMATE(SALES,MEAN,CALA_ROLL,2023,2023,,,'CURRENCY=USD')&lt;/Q&gt;&lt;R&gt;1&lt;/R&gt;&lt;C&gt;1&lt;/C&gt;&lt;D xsi:type="xsd:double"&gt;17049.215&lt;/D&gt;&lt;/FQL&gt;&lt;FQL&gt;&lt;Q&gt;ARMK^FE_ESTIMATE(SALES,MEAN,CALA_ROLL,2022,2022,,,'CURRENCY=USD')&lt;/Q&gt;&lt;R&gt;1&lt;/R&gt;&lt;C&gt;1&lt;/C&gt;&lt;D xsi:type="xsd:double"&gt;15872.61&lt;/D&gt;&lt;/FQL&gt;&lt;FQL&gt;&lt;Q&gt;ARMK^FF_SALES(CAL_R,2021,,,,USD)&lt;/Q&gt;&lt;R&gt;1&lt;/R&gt;&lt;C&gt;1&lt;/C&gt;&lt;D xsi:type="xsd:double"&gt;13300.436&lt;/D&gt;&lt;/FQL&gt;&lt;FQL&gt;&lt;Q&gt;ARMK^FF_SALES(CAL_R,2019,,,,USD)&lt;/Q&gt;&lt;R&gt;1&lt;/R&gt;&lt;C&gt;1&lt;/C&gt;&lt;D xsi:type="xsd:double"&gt;16215.589&lt;/D&gt;&lt;/FQL&gt;&lt;FQL&gt;&lt;Q&gt;ZION^FF_CAPEX(CAL_R,2023,,,,USD)&lt;/Q&gt;&lt;R&gt;0&lt;/R&gt;&lt;C&gt;0&lt;/C&gt;&lt;/FQL&gt;&lt;FQL&gt;&lt;Q&gt;ZION^FF_CAPEX(CAL_R,2022,,,,USD)&lt;/Q&gt;&lt;R&gt;0&lt;/R&gt;&lt;C&gt;0&lt;/C&gt;&lt;/FQL&gt;&lt;FQL&gt;&lt;Q&gt;ZION^FF_CAPEX(CAL_R,2020,,,,USD)&lt;/Q&gt;&lt;R&gt;1&lt;/R&gt;&lt;C&gt;1&lt;/C&gt;&lt;D xsi:type="xsd:double"&gt;171&lt;/D&gt;&lt;/FQL&gt;&lt;FQL&gt;&lt;Q&gt;ZION^FF_CAPEX(CAL_R,2018,,,,USD)&lt;/Q&gt;&lt;R&gt;1&lt;/R&gt;&lt;C&gt;1&lt;/C&gt;&lt;D xsi:type="xsd:double"&gt;129&lt;/D&gt;&lt;/FQL&gt;&lt;FQL&gt;&lt;Q&gt;ZION^FF_EBITDA_OPER(CAL_R,2022,,,,USD)&lt;/Q&gt;&lt;R&gt;0&lt;/R&gt;&lt;C&gt;0&lt;/C&gt;&lt;/FQL&gt;&lt;FQL&gt;&lt;Q&gt;ZION^FF_EBITDA_OPER(CAL_R,2021,,,,USD)&lt;/Q&gt;&lt;R&gt;0&lt;/R&gt;&lt;C&gt;0&lt;/C&gt;&lt;/FQL&gt;&lt;FQL&gt;&lt;Q&gt;ZION^FF_EBITDA_OPER(CAL_R,2020,,,,USD)&lt;/Q&gt;&lt;R&gt;0&lt;/R&gt;&lt;C&gt;0&lt;/C&gt;&lt;/FQL&gt;&lt;FQL&gt;&lt;Q&gt;TRST^FF_CAPEX(CAL_R,2023,,,,USD)&lt;/Q&gt;&lt;R&gt;0&lt;/R&gt;&lt;C&gt;0&lt;/C&gt;&lt;/FQL&gt;&lt;FQL&gt;&lt;Q&gt;TRST^FF_CAPEX(CAL_R,2022,,,,USD)&lt;/Q&gt;&lt;R&gt;0&lt;/R&gt;&lt;C&gt;0&lt;/C&gt;&lt;/FQL&gt;&lt;FQL&gt;&lt;Q&gt;TRST^FF_CAPEX(CAL_R,2020,,,,USD)&lt;/Q&gt;&lt;R&gt;1&lt;/R&gt;&lt;C&gt;1&lt;/C&gt;&lt;D xsi:type="xsd:double"&gt;3.83&lt;/D&gt;&lt;/FQL&gt;&lt;FQL&gt;&lt;Q&gt;TRST^FF_SALES(CAL_R,2024,,,,USD)&lt;/Q&gt;&lt;R&gt;0&lt;/R&gt;&lt;C&gt;0&lt;/C&gt;&lt;/FQL&gt;&lt;FQL&gt;&lt;Q&gt;TRST^FF_SALES(CAL_R,2023,,,,USD)&lt;/Q&gt;&lt;R&gt;0&lt;/R&gt;&lt;C&gt;0&lt;/C&gt;&lt;/FQL&gt;&lt;FQL&gt;&lt;Q&gt;TRST^FF_SALES(CAL_R,2022,,,,USD)&lt;/Q&gt;&lt;R&gt;0&lt;/R&gt;&lt;C&gt;0&lt;/C&gt;&lt;/FQL&gt;&lt;FQL&gt;&lt;Q&gt;TFC^FF_GROSS_INC(CAL_R,2023,,,,USD)&lt;/Q&gt;&lt;R&gt;0&lt;/R&gt;&lt;C&gt;0&lt;/C&gt;&lt;/FQL&gt;&lt;FQL&gt;&lt;Q&gt;TFC^FF_GROSS_INC(CAL_R,2022,,,,USD)&lt;/Q&gt;&lt;R&gt;0&lt;/R&gt;&lt;C&gt;0&lt;/C&gt;&lt;/FQL&gt;&lt;FQL&gt;&lt;Q&gt;TFC^FF_GROSS_INC(CAL_R,2021,,,,USD)&lt;/Q&gt;&lt;R&gt;0&lt;/R&gt;&lt;C&gt;0&lt;/C&gt;&lt;/FQL&gt;&lt;FQL&gt;&lt;Q&gt;AAL^FE_ESTIMATE(EBIT,MEAN,CALA_ROLL,2024,2024,,,'CURRENCY=USD')&lt;/Q&gt;&lt;R&gt;1&lt;/R&gt;&lt;C&gt;1&lt;/C&gt;&lt;D xsi:type="xsd:double"&gt;4281.2583&lt;/D&gt;&lt;/FQL&gt;&lt;FQL&gt;&lt;Q&gt;WHR^FF_EBIT_OPER(CAL_R,2018,,,,USD)&lt;/Q&gt;&lt;R&gt;1&lt;/R&gt;&lt;C&gt;1&lt;/C&gt;&lt;D xsi:type="xsd:double"&gt;1165&lt;/D&gt;&lt;/FQL&gt;&lt;FQL&gt;&lt;Q&gt;WHR^FF_EBIT_OPER(CAL_R,2019,,,,USD)&lt;/Q&gt;&lt;R&gt;1&lt;/R&gt;&lt;C&gt;1&lt;/C&gt;&lt;D xsi:type="xsd:double"&gt;1115&lt;/D&gt;&lt;/FQL&gt;&lt;FQL&gt;&lt;Q&gt;STT^FF_EBITDA_OPER(CAL_R,2021,,,,USD)&lt;/Q&gt;&lt;R&gt;0&lt;/R&gt;&lt;C&gt;0&lt;/C&gt;&lt;/FQL&gt;&lt;FQL&gt;&lt;Q&gt;STT^FF_EBITDA_OPER(CAL_R,2020,,,,USD)&lt;/Q&gt;&lt;R&gt;0&lt;/R&gt;&lt;C&gt;0&lt;/C&gt;&lt;/FQL&gt;&lt;FQL&gt;&lt;Q&gt;STT^FF_EBITDA_OPER(CAL_R,2019,,,,USD)&lt;/Q&gt;&lt;R&gt;0&lt;/R&gt;&lt;C&gt;0&lt;/C&gt;&lt;/FQL&gt;&lt;FQL&gt;&lt;Q&gt;SI^FF_CAPEX(CAL_R,2022,,,,USD)&lt;/Q&gt;&lt;R&gt;0&lt;/R&gt;&lt;C&gt;0&lt;/C&gt;&lt;/FQL&gt;&lt;FQL&gt;&lt;Q&gt;SI^FF_CAPEX(CAL_R,2020,,,,USD)&lt;/Q&gt;&lt;R&gt;1&lt;/R&gt;&lt;C&gt;1&lt;/C&gt;&lt;D xsi:type="xsd:double"&gt;0.916&lt;/D&gt;&lt;/FQL&gt;&lt;FQL&gt;&lt;Q&gt;SI^FF_CAPEX(CAL_R,2018,,,,USD)&lt;/Q&gt;&lt;R&gt;1&lt;/R&gt;&lt;C&gt;1&lt;/C&gt;&lt;D xsi:type="xsd:double"&gt;2.664&lt;/D&gt;&lt;/FQL&gt;&lt;FQL&gt;&lt;Q&gt;SI^FF_SALES(CAL_R,2023,,,,USD)&lt;/Q&gt;&lt;R&gt;0&lt;/R&gt;&lt;C&gt;0&lt;/C&gt;&lt;/FQL&gt;&lt;FQL&gt;&lt;Q&gt;SI^FF_SALES(CAL_R,2022,,,,USD)&lt;/Q&gt;&lt;R&gt;0&lt;/R&gt;&lt;C&gt;0&lt;/C&gt;&lt;/FQL&gt;&lt;FQL&gt;&lt;Q&gt;SI^FF_SALES(CAL_R,2020,,,,USD)&lt;/Q&gt;&lt;R&gt;1&lt;/R&gt;&lt;C&gt;1&lt;/C&gt;&lt;D xsi:type="xsd:double"&gt;97.842&lt;/D&gt;&lt;/FQL&gt;&lt;FQL&gt;&lt;Q&gt;NTRS^FF_GROSS_INC(CAL_R,2022,,,,USD)&lt;/Q&gt;&lt;R&gt;0&lt;/R&gt;&lt;C&gt;0&lt;/C&gt;&lt;/FQL&gt;&lt;FQL&gt;&lt;Q&gt;NTRS^FF_GROSS_INC(CAL_R,2021,,,,USD)&lt;/Q&gt;&lt;R&gt;0&lt;/R&gt;&lt;C&gt;0&lt;/C&gt;&lt;/FQL&gt;&lt;FQL&gt;&lt;Q&gt;NTRS^FF_GROSS_INC(CAL_R,2020,,,,USD)&lt;/Q&gt;&lt;R&gt;0&lt;/R&gt;&lt;C&gt;0&lt;/C&gt;&lt;/FQL&gt;&lt;FQL&gt;&lt;Q&gt;VTRS^FF_EBIT_OPER(CAL_R,2018,,,,USD)&lt;/Q&gt;&lt;R&gt;1&lt;/R&gt;&lt;C&gt;1&lt;/C&gt;&lt;D xsi:type="xsd:double"&gt;1117.7&lt;/D&gt;&lt;/FQL&gt;&lt;FQL&gt;&lt;Q&gt;VTRS^FF_EBIT_OPER(CAL_R,2019,,,,USD)&lt;/Q&gt;&lt;R&gt;1&lt;/R&gt;&lt;C&gt;1&lt;/C&gt;&lt;D xsi:type="xsd:double"&gt;983.1&lt;/D&gt;&lt;/FQL&gt;&lt;FQL&gt;&lt;Q&gt;VTRS^FF_EBIT_OPER(CAL_R,2020,,,,USD)&lt;/Q&gt;&lt;R&gt;1&lt;/R&gt;&lt;C&gt;1&lt;/C&gt;&lt;D xsi:type="xsd:double"&gt;1358.8&lt;/D&gt;&lt;/FQL&gt;&lt;FQL&gt;&lt;Q&gt;HBAN^FF_EBITDA_OPER(CAL_R,2020,,,,USD)&lt;/Q&gt;&lt;R&gt;0&lt;/R&gt;&lt;C&gt;0&lt;/C&gt;&lt;/FQL&gt;&lt;FQL&gt;&lt;Q&gt;HBAN^FF_EBITDA_OPER(CAL_R,2019,,,,USD)&lt;/Q&gt;&lt;R&gt;0&lt;/R&gt;&lt;C&gt;0&lt;/C&gt;&lt;/FQL&gt;&lt;FQL&gt;&lt;Q&gt;HBAN^FF_EBITDA_OPER(CAL_R,2018,,,,USD)&lt;/Q&gt;&lt;R&gt;0&lt;/R&gt;&lt;C&gt;0&lt;/C&gt;&lt;/FQL&gt;&lt;FQL&gt;&lt;Q&gt;HDB^FF_CAPEX(CAL_R,2020,,,,USD)&lt;/Q&gt;&lt;R&gt;1&lt;/R&gt;&lt;C&gt;1&lt;/C&gt;&lt;D xsi:type="xsd:double"&gt;229.039892&lt;/D&gt;&lt;/FQL&gt;&lt;FQL&gt;&lt;Q&gt;HDB^FF_CAPEX(CAL_R,2018,,,,USD)&lt;/Q&gt;&lt;R&gt;1&lt;/R&gt;&lt;C&gt;1&lt;/C&gt;&lt;D xsi:type="xsd:double"&gt;236.144896&lt;/D&gt;&lt;/FQL&gt;&lt;FQL&gt;&lt;Q&gt;HDB^FF_EBITDA_OPER(CAL_R,2024,,,,USD)&lt;/Q&gt;&lt;R&gt;0&lt;/R&gt;&lt;C&gt;0&lt;/C&gt;&lt;/FQL&gt;&lt;FQL&gt;&lt;Q&gt;HDB^FF_SALES(CAL_R,2022,,,,USD)&lt;/Q&gt;&lt;R&gt;0&lt;/R&gt;&lt;C&gt;0&lt;/C&gt;&lt;/FQL&gt;&lt;FQL&gt;&lt;Q&gt;HDB^FF_SALES(CAL_R,2020,,,,USD)&lt;/Q&gt;&lt;R&gt;1&lt;/R&gt;&lt;C&gt;1&lt;/C&gt;&lt;D xsi:type="xsd:double"&gt;20688.725736&lt;/D&gt;&lt;/FQL&gt;&lt;FQL&gt;&lt;Q&gt;HDB^FF_SALES(CAL_R,2018,,,,USD)&lt;/Q&gt;&lt;R&gt;1&lt;/R&gt;&lt;C&gt;1&lt;/C&gt;&lt;D xsi:type="xsd:double"&gt;17245.411838&lt;/D&gt;&lt;/FQL&gt;&lt;FQL&gt;&lt;Q&gt;FRC^FF_GROSS_INC(CAL_R,2021,,,,USD)&lt;/Q&gt;&lt;R&gt;0&lt;/R&gt;&lt;C&gt;0&lt;/C&gt;&lt;/FQL&gt;&lt;FQL&gt;&lt;Q&gt;FRC^FF_GROSS_INC(CAL_R,2020,,,,USD)&lt;/Q&gt;&lt;R&gt;0&lt;/R&gt;&lt;C&gt;0&lt;/C&gt;&lt;/FQL&gt;&lt;FQL&gt;&lt;Q&gt;FRC^FF_GROSS_INC(CAL_R,2019,,,,USD)&lt;/Q&gt;&lt;R&gt;0&lt;/R&gt;&lt;C&gt;0&lt;/C&gt;&lt;/FQL&gt;&lt;FQL&gt;&lt;Q&gt;ZBH^FF_EBIT_OPER(CAL_R,2021,,,,USD)&lt;/Q&gt;&lt;R&gt;1&lt;/R&gt;&lt;C&gt;1&lt;/C&gt;&lt;D xsi:type="xsd:double"&gt;1199&lt;/D&gt;&lt;/FQL&gt;&lt;FQL&gt;&lt;Q&gt;ZBH^FF_EBIT_OPER(CAL_R,2022,,,,USD)&lt;/Q&gt;&lt;R&gt;0&lt;/R&gt;&lt;C&gt;0&lt;/C&gt;&lt;/FQL&gt;&lt;FQL&gt;&lt;Q&gt;ZBH^FE_ESTIMATE(EBIT,MEAN,CALA_ROLL,2022,2022,,,'CURRENCY=USD')&lt;/Q&gt;&lt;R&gt;1&lt;/R&gt;&lt;C&gt;1&lt;/C&gt;&lt;D xsi:type="xsd:double"&gt;1848.56&lt;/D&gt;&lt;/FQL&gt;&lt;FQL&gt;&lt;Q&gt;TRST^FF_EBITDA_OPER(CAL_R,2023,,,,USD)&lt;/Q&gt;&lt;R&gt;0&lt;/R&gt;&lt;C&gt;0&lt;/C&gt;&lt;/FQL&gt;&lt;FQL&gt;&lt;Q&gt;TRST^FF_EBITDA_OPER(CAL_R,2022,,,,USD)&lt;/Q&gt;&lt;R&gt;0&lt;/R&gt;&lt;C&gt;0&lt;/C&gt;&lt;/FQL&gt;&lt;FQL&gt;&lt;Q&gt;TRST^FF_EBITDA_OPER(CAL_R,2021,,,,USD)&lt;/Q&gt;&lt;R&gt;0&lt;/R&gt;&lt;C&gt;0&lt;/C&gt;&lt;/FQL&gt;&lt;FQL&gt;&lt;Q&gt;TFC^FF_CAPEX(CAL_R,2024,,,,USD)&lt;/Q&gt;&lt;R&gt;0&lt;/R&gt;&lt;C&gt;0&lt;/C&gt;&lt;/FQL&gt;&lt;FQL&gt;&lt;Q&gt;TFC^FF_CAPEX(CAL_R,2023,,,,USD)&lt;/Q&gt;&lt;R&gt;0&lt;/R&gt;&lt;C&gt;0&lt;/C&gt;&lt;/FQL&gt;&lt;FQL&gt;&lt;Q&gt;TFC^FF_CAPEX(CAL_R,2022,,,,USD)&lt;/Q&gt;&lt;R&gt;0&lt;/R&gt;&lt;C&gt;0&lt;/C&gt;&lt;/FQL&gt;&lt;FQL&gt;&lt;Q&gt;TFC^FF_GROSS_INC(CAL_R,2018,,,,USD)&lt;/Q&gt;&lt;R&gt;0&lt;/R&gt;&lt;C&gt;0&lt;/C&gt;&lt;/FQL&gt;&lt;FQL&gt;&lt;Q&gt;TFC^FF_SALES(CAL_R,2024,,,,USD)&lt;/Q&gt;&lt;R&gt;0&lt;/R&gt;&lt;C&gt;0&lt;/C&gt;&lt;/FQL&gt;&lt;FQL&gt;&lt;Q&gt;TFC^FF_SALES(CAL_R,2023,,,,USD)&lt;/Q&gt;&lt;R&gt;0&lt;/R&gt;&lt;C&gt;0&lt;/C&gt;&lt;/FQL&gt;&lt;FQL&gt;&lt;Q&gt;SIVB^FF_GROSS_INC(CAL_R,2024,,,,USD)&lt;/Q&gt;&lt;R&gt;0&lt;/R&gt;&lt;C&gt;0&lt;/C&gt;&lt;/FQL&gt;&lt;FQL&gt;&lt;Q&gt;SIVB^FF_GROSS_INC(CAL_R,2023,,,,USD)&lt;/Q&gt;&lt;R&gt;0&lt;/R&gt;&lt;C&gt;0&lt;/C&gt;&lt;/FQL&gt;&lt;FQL&gt;&lt;Q&gt;SIVB^FF_GROSS_INC(CAL_R,2022,,,,USD)&lt;/Q&gt;&lt;R&gt;0&lt;/R&gt;&lt;C&gt;0&lt;/C&gt;&lt;/FQL&gt;&lt;FQL&gt;&lt;Q&gt;GIS^P_PRICE_HIGH_PR(44707,,,USD,,,"PRICE","CLOSE","52W")&lt;/Q&gt;&lt;R&gt;1&lt;/R&gt;&lt;C&gt;1&lt;/C&gt;&lt;D xsi:type="xsd:double"&gt;73.5&lt;/D&gt;&lt;/FQL&gt;&lt;FQL&gt;&lt;Q&gt;SKM^FF_EBIT_OPER(CAL_R,2024,,,,USD)&lt;/Q&gt;&lt;R&gt;0&lt;/R&gt;&lt;C&gt;0&lt;/C&gt;&lt;/FQL&gt;&lt;FQL&gt;&lt;Q&gt;SKM^FE_ESTIMATE(EBIT,MEAN,CALA_ROLL,2024,2024,,,'CURRENCY=USD')&lt;/Q&gt;&lt;R&gt;1&lt;/R&gt;&lt;C&gt;1&lt;/C&gt;&lt;D xsi:type="xsd:double"&gt;1509.3197&lt;/D&gt;&lt;/FQL&gt;&lt;FQL&gt;&lt;Q&gt;SI^FF_EBITDA_OPER(CAL_R,2022,,,,USD)&lt;/Q&gt;&lt;R&gt;0&lt;/R&gt;&lt;C&gt;0&lt;/C&gt;&lt;/FQL&gt;&lt;FQL&gt;&lt;Q&gt;SI^FF_EBITDA_OPER(CAL_R,2021,,,,USD)&lt;/Q&gt;&lt;R&gt;0&lt;/R&gt;&lt;C&gt;0&lt;/C&gt;&lt;/FQL&gt;&lt;FQL&gt;&lt;Q&gt;SI^FF_EBITDA_OPER(CAL_R,2020,,,,USD)&lt;/Q&gt;&lt;R&gt;0&lt;/R&gt;&lt;C&gt;0&lt;/C&gt;&lt;/FQL&gt;&lt;FQL&gt;&lt;Q&gt;NTRS^FF_CAPEX(CAL_R,2023,,,,USD)&lt;/Q&gt;&lt;R&gt;0&lt;/R&gt;&lt;C&gt;0&lt;/C&gt;&lt;/FQL&gt;&lt;FQL&gt;&lt;Q&gt;NTRS^FF_CAPEX(CAL_R,2022,,,,USD)&lt;/Q&gt;&lt;R&gt;0&lt;/R&gt;&lt;C&gt;0&lt;/C&gt;&lt;/FQL&gt;&lt;FQL&gt;&lt;Q&gt;NTRS^FF_CAPEX(CAL_R,2020,,,,USD)&lt;/Q&gt;&lt;R&gt;1&lt;/R&gt;&lt;C&gt;1&lt;/C&gt;&lt;D xsi:type="xsd:double"&gt;560.4&lt;/D&gt;&lt;/FQL&gt;&lt;FQL&gt;&lt;Q&gt;NTRS^FF_SALES(CAL_R,2024,,,,USD)&lt;/Q&gt;&lt;R&gt;0&lt;/R&gt;&lt;C&gt;0&lt;/C&gt;&lt;/FQL&gt;&lt;FQL&gt;&lt;Q&gt;NTRS^FF_SALES(CAL_R,2023,,,,USD)&lt;/Q&gt;&lt;R&gt;0&lt;/R&gt;&lt;C&gt;0&lt;/C&gt;&lt;/FQL&gt;&lt;FQL&gt;&lt;Q&gt;NTRS^FF_SALES(CAL_R,2022,,,,USD)&lt;/Q&gt;&lt;R&gt;0&lt;/R&gt;&lt;C&gt;0&lt;/C&gt;&lt;/FQL&gt;&lt;FQL&gt;&lt;Q&gt;MTB^FF_GROSS_INC(CAL_R,2023,,,,USD)&lt;/Q&gt;&lt;R&gt;0&lt;/R&gt;&lt;C&gt;0&lt;/C&gt;&lt;/FQL&gt;&lt;FQL&gt;&lt;Q&gt;MTB^FF_GROSS_INC(CAL_R,2022,,,,USD)&lt;/Q&gt;&lt;R&gt;0&lt;/R&gt;&lt;C&gt;0&lt;/C&gt;&lt;/FQL&gt;&lt;FQL&gt;&lt;Q&gt;MTB^FF_GROSS_INC(CAL_R,2021,,,,USD)&lt;/Q&gt;&lt;R&gt;0&lt;/R&gt;&lt;C&gt;0&lt;/C&gt;&lt;/FQL&gt;&lt;FQL&gt;&lt;Q&gt;WMG^FF_EBIT_OPER(CAL_R,2024,,,,USD)&lt;/Q&gt;&lt;R&gt;0&lt;/R&gt;&lt;C&gt;0&lt;/C&gt;&lt;/FQL&gt;&lt;FQL&gt;&lt;Q&gt;WMG^FE_ESTIMATE(EBIT,MEAN,CALA_ROLL,2024,2024,,,'CURRENCY=USD')&lt;/Q&gt;&lt;R&gt;1&lt;/R&gt;&lt;C&gt;1&lt;/C&gt;&lt;D xsi:type="xsd:double"&gt;1200.5533&lt;/D&gt;&lt;/FQL&gt;&lt;FQL&gt;&lt;Q&gt;ENTG^FF_EBIT_OPER(CAL_R,2018,,,,USD)&lt;/Q&gt;&lt;R&gt;1&lt;/R&gt;&lt;C&gt;1&lt;/C&gt;&lt;D xsi:type="xsd:double"&gt;297.489&lt;/D&gt;&lt;/FQL&gt;&lt;FQL&gt;&lt;Q&gt;HDB^FF_EBITDA_OPER(CAL_R,2021,,,,USD)&lt;/Q&gt;&lt;R&gt;0&lt;/R&gt;&lt;C&gt;0&lt;/C&gt;&lt;/FQL&gt;&lt;FQL&gt;&lt;Q&gt;HDB^FF_EBITDA_OPER(CAL_R,2020,,,,USD)&lt;/Q&gt;&lt;R&gt;0&lt;/R&gt;&lt;C&gt;0&lt;/C&gt;&lt;/FQL&gt;&lt;FQL&gt;&lt;Q&gt;HDB^FF_EBITDA_OPER(CAL_R,2019,,,,USD)&lt;/Q&gt;&lt;R&gt;0&lt;/R&gt;&lt;C&gt;0&lt;/C&gt;&lt;/FQL&gt;&lt;FQL&gt;&lt;Q&gt;FRC^FF_CAPEX(CAL_R,2022,,,,USD)&lt;/Q&gt;&lt;R&gt;0&lt;/R&gt;&lt;C&gt;0&lt;/C&gt;&lt;/FQL&gt;&lt;FQL&gt;&lt;Q&gt;FRC^FF_CAPEX(CAL_R,2020,,,,USD)&lt;/Q&gt;&lt;R&gt;1&lt;/R&gt;&lt;C&gt;1&lt;/C&gt;&lt;D xsi:type="xsd:double"&gt;731.814&lt;/D&gt;&lt;/FQL&gt;&lt;FQL&gt;&lt;Q&gt;FRC^FF_CAPEX(CAL_R,2018,,,,USD)&lt;/Q&gt;&lt;R&gt;1&lt;/R&gt;&lt;C&gt;1&lt;/C&gt;&lt;D xsi:type="xsd:double"&gt;133.875&lt;/D&gt;&lt;/FQL&gt;&lt;FQL&gt;&lt;Q&gt;FRC^FF_SALES(CAL_R,2023,,,,USD)&lt;/Q&gt;&lt;R&gt;0&lt;/R&gt;&lt;C&gt;0&lt;/C&gt;&lt;/FQL&gt;&lt;FQL&gt;&lt;Q&gt;FRC^FF_SALES(CAL_R,2022,,,,USD)&lt;/Q&gt;&lt;R&gt;0&lt;/R&gt;&lt;C&gt;0&lt;/C&gt;&lt;/FQL&gt;&lt;FQL&gt;&lt;Q&gt;FRC^FF_SALES(CAL_R,2020,,,,USD)&lt;/Q&gt;&lt;R&gt;1&lt;/R&gt;&lt;C&gt;1&lt;/C&gt;&lt;D xsi:type="xsd:double"&gt;4505.695&lt;/D&gt;&lt;/FQL&gt;&lt;FQL&gt;&lt;Q&gt;ZBH^FF_EBIT_OPER(CAL_R,2024,,,,USD)&lt;/Q&gt;&lt;R&gt;0&lt;/R&gt;&lt;C&gt;0&lt;/C&gt;&lt;/FQL&gt;&lt;FQL&gt;&lt;Q&gt;ZBH^FE_ESTIMATE(EBIT,MEAN,CALA_ROLL,2024,2024,,,'CURRENCY=USD')&lt;/Q&gt;&lt;R&gt;1&lt;/R&gt;&lt;C&gt;1&lt;/C&gt;&lt;D xsi:type="xsd:double"&gt;2096.3157&lt;/D&gt;&lt;/FQL&gt;&lt;FQL&gt;&lt;Q&gt;ZION^FF_GROSS_INC(CAL_R,2024,,,,USD)&lt;/Q&gt;&lt;R&gt;0&lt;/R&gt;&lt;C&gt;0&lt;/C&gt;&lt;/FQL&gt;&lt;FQL&gt;&lt;Q&gt;TRST^FF_EBITDA_OPER(CAL_R,2018,,,,USD)&lt;/Q&gt;&lt;R&gt;0&lt;/R&gt;&lt;C&gt;0&lt;/C&gt;&lt;/FQL&gt;&lt;FQL&gt;&lt;Q&gt;MA^FF_EBIT_OPER(CAL_R,2019,,,,USD)&lt;/Q&gt;&lt;R&gt;1&lt;/R&gt;&lt;C&gt;1&lt;/C&gt;&lt;D xsi:type="xsd:double"&gt;9703&lt;/D&gt;&lt;/FQL&gt;&lt;FQL&gt;&lt;Q&gt;MA^FF_EBIT_OPER(CAL_R,2020,,,,USD)&lt;/Q&gt;&lt;R&gt;1&lt;/R&gt;&lt;C&gt;1&lt;/C&gt;&lt;D xsi:type="xsd:double"&gt;8114&lt;/D&gt;&lt;/FQL&gt;&lt;FQL&gt;&lt;Q&gt;TFC^FF_EBITDA_OPER(CAL_R,2024,,,,USD)&lt;/Q&gt;&lt;R&gt;0&lt;/R&gt;&lt;C&gt;0&lt;/C&gt;&lt;/FQL&gt;&lt;FQL&gt;&lt;Q&gt;TFC^FF_EBITDA_OPER(CAL_R,2023,,,,USD)&lt;/Q&gt;&lt;R&gt;0&lt;/R&gt;&lt;C&gt;0&lt;/C&gt;&lt;/FQL&gt;&lt;FQL&gt;&lt;Q&gt;TFC^FF_EBITDA_OPER(CAL_R,2022,,,,USD)&lt;/Q&gt;&lt;R&gt;0&lt;/R&gt;&lt;C&gt;0&lt;/C&gt;&lt;/FQL&gt;&lt;FQL&gt;&lt;Q&gt;TFC^FF_SALES(CAL_R,2018,,,,USD)&lt;/Q&gt;&lt;R&gt;1&lt;/R&gt;&lt;C&gt;1&lt;/C&gt;&lt;D xsi:type="xsd:double"&gt;13005&lt;/D&gt;&lt;/FQL&gt;&lt;FQL&gt;&lt;Q&gt;SIVB^FF_CAPEX(CAL_R,2024,,,,USD)&lt;/Q&gt;&lt;R&gt;0&lt;/R&gt;&lt;C&gt;0&lt;/C&gt;&lt;/FQL&gt;&lt;FQL&gt;&lt;Q&gt;SIVB^FF_CAPEX(CAL_R,2023,,,,USD)&lt;/Q&gt;&lt;R&gt;0&lt;/R&gt;&lt;C&gt;0&lt;/C&gt;&lt;/FQL&gt;&lt;FQL&gt;&lt;Q&gt;SIVB^FF_GROSS_INC(CAL_R,2019,,,,USD)&lt;/Q&gt;&lt;R&gt;0&lt;/R&gt;&lt;C&gt;0&lt;/C&gt;&lt;/FQL&gt;&lt;FQL&gt;&lt;Q&gt;SIVB^FF_GROSS_INC(CAL_R,2018,,,,USD)&lt;/Q&gt;&lt;R&gt;0&lt;/R&gt;&lt;C&gt;0&lt;/C&gt;&lt;/FQL&gt;&lt;FQL&gt;&lt;Q&gt;SIVB^FF_SALES(CAL_R,2024,,,,USD)&lt;/Q&gt;&lt;R&gt;0&lt;/R&gt;&lt;C&gt;0&lt;/C&gt;&lt;/FQL&gt;&lt;FQL&gt;&lt;Q&gt;RE^FF_EBIT_OPER(CAL_R,2019,,,,USD)&lt;/Q&gt;&lt;R&gt;0&lt;/R&gt;&lt;C&gt;0&lt;/C&gt;&lt;/FQL&gt;&lt;FQL&gt;&lt;Q&gt;STT^FF_GROSS_INC(CAL_R,2024,,,,USD)&lt;/Q&gt;&lt;R&gt;0&lt;/R&gt;&lt;C&gt;0&lt;/C&gt;&lt;/FQL&gt;&lt;FQL&gt;&lt;Q&gt;STT^FF_GROSS_INC(CAL_R,2023,,,,USD)&lt;/Q&gt;&lt;R&gt;0&lt;/R&gt;&lt;C&gt;0&lt;/C&gt;&lt;/FQL&gt;&lt;FQL&gt;&lt;Q&gt;DOW^FF_EBIT_OPER(CAL_R,2024,,,,USD)&lt;/Q&gt;&lt;R&gt;0&lt;/R&gt;&lt;C&gt;0&lt;/C&gt;&lt;/FQL&gt;&lt;FQL&gt;&lt;Q&gt;DOW^FE_ESTIMATE(EBIT,MEAN,CALA_ROLL,2024,2024,,,'CURRENCY=USD')&lt;/Q&gt;&lt;R&gt;1&lt;/R&gt;&lt;C&gt;1&lt;/C&gt;&lt;D xsi:type="xsd:double"&gt;7611.995&lt;/D&gt;&lt;/FQL&gt;&lt;FQL&gt;&lt;Q&gt;EMR^FF_EBIT_OPER(CAL_R,2018,,,,USD)&lt;/Q&gt;&lt;R&gt;1&lt;/R&gt;&lt;C&gt;1&lt;/C&gt;&lt;D xsi:type="xsd:double"&gt;3034&lt;/D&gt;&lt;/FQL&gt;&lt;FQL&gt;&lt;Q&gt;NTRS^FF_EBITDA_OPER(CAL_R,2023,,,,USD)&lt;/Q&gt;&lt;R&gt;0&lt;/R&gt;&lt;C&gt;0&lt;/C&gt;&lt;/FQL&gt;&lt;FQL&gt;&lt;Q&gt;NTRS^FF_EBITDA_OPER(CAL_R,2022,,,,USD)&lt;/Q&gt;&lt;R&gt;0&lt;/R&gt;&lt;C&gt;0&lt;/C&gt;&lt;/FQL&gt;&lt;FQL&gt;&lt;Q&gt;NTRS^FF_EBITDA_OPER(CAL_R,2021,,,,USD)&lt;/Q&gt;&lt;R&gt;0&lt;/R&gt;&lt;C&gt;0&lt;/C&gt;&lt;/FQL&gt;&lt;FQL&gt;&lt;Q&gt;MTB^FF_CAPEX(CAL_R,2024,,,,USD)&lt;/Q&gt;&lt;R&gt;0&lt;/R&gt;&lt;C&gt;0&lt;/C&gt;&lt;/FQL&gt;&lt;FQL&gt;&lt;Q&gt;MTB^FF_CAPEX(CAL_R,2023,,,,USD)&lt;/Q&gt;&lt;R&gt;0&lt;/R&gt;&lt;C&gt;0&lt;/C&gt;&lt;/FQL&gt;&lt;FQL&gt;&lt;Q&gt;MTB^FF_CAPEX(CAL_R,2022,,,,USD)&lt;/Q&gt;&lt;R&gt;0&lt;/R&gt;&lt;C&gt;0&lt;/C&gt;&lt;/FQL&gt;&lt;FQL&gt;&lt;Q&gt;MTB^FF_GROSS_INC(CAL_R,2018,,,,USD)&lt;/Q&gt;&lt;R&gt;0&lt;/R&gt;&lt;C&gt;0&lt;/C&gt;&lt;/FQL&gt;&lt;FQL&gt;&lt;Q&gt;MTB^FF_SALES(CAL_R,2024,,,,USD)&lt;/Q&gt;&lt;R&gt;0&lt;/R&gt;&lt;C&gt;0&lt;/C&gt;&lt;/FQL&gt;&lt;FQL&gt;&lt;Q&gt;MTB^FF_SALES(CAL_R,2023,,,,USD)&lt;/Q&gt;&lt;R&gt;0&lt;/R&gt;&lt;C&gt;0&lt;/C&gt;&lt;/FQL&gt;&lt;FQL&gt;&lt;Q&gt;HBAN^FF_GROSS_INC(CAL_R,2024,,,,USD)&lt;/Q&gt;&lt;R&gt;0&lt;/R&gt;&lt;C&gt;0&lt;/C&gt;&lt;/FQL&gt;&lt;FQL&gt;&lt;Q&gt;HBAN^FF_GROSS_INC(CAL_R,2023,,,,USD)&lt;/Q&gt;&lt;R&gt;0&lt;/R&gt;&lt;C&gt;0&lt;/C&gt;&lt;/FQL&gt;&lt;FQL&gt;&lt;Q&gt;HBAN^FF_GROSS_INC(CAL_R,2022,,,,USD)&lt;/Q&gt;&lt;R&gt;0&lt;/R&gt;&lt;C&gt;0&lt;/C&gt;&lt;/FQL&gt;&lt;FQL&gt;&lt;Q&gt;HDB^FF_EBIT_OPER(CAL_R,2023,,,,USD)&lt;/Q&gt;&lt;R&gt;0&lt;/R&gt;&lt;C&gt;0&lt;/C&gt;&lt;/FQL&gt;&lt;FQL&gt;&lt;Q&gt;HDB^FF_EBIT_OPER(CAL_R,2022,,,,USD)&lt;/Q&gt;&lt;R&gt;0&lt;/R&gt;&lt;C&gt;0&lt;/C&gt;&lt;/FQL&gt;&lt;FQL&gt;&lt;Q&gt;HDB^FF_EBIT_OPER(CAL_R,2021,,,,USD)&lt;/Q&gt;&lt;R&gt;0&lt;/R&gt;&lt;C&gt;0&lt;/C&gt;&lt;/FQL&gt;&lt;FQL&gt;&lt;Q&gt;FRC^FF_EBITDA_OPER(CAL_R,2022,,,,USD)&lt;/Q&gt;&lt;R&gt;0&lt;/R&gt;&lt;C&gt;0&lt;/C&gt;&lt;/FQL&gt;&lt;FQL&gt;&lt;Q&gt;FRC^FF_EBITDA_OPER(CAL_R,2021,,,,USD)&lt;/Q&gt;&lt;R&gt;0&lt;/R&gt;&lt;C&gt;0&lt;/C&gt;&lt;/FQL&gt;&lt;FQL&gt;&lt;Q&gt;FRC^FF_EBITDA_OPER(CAL_R,2020,,,,USD)&lt;/Q&gt;&lt;R&gt;0&lt;/R&gt;&lt;C&gt;0&lt;/C&gt;&lt;/FQL&gt;&lt;FQL&gt;&lt;Q&gt;FITB^FF_CAPEX(CAL_R,2023,,,,USD)&lt;/Q&gt;&lt;R&gt;0&lt;/R&gt;&lt;C&gt;0&lt;/C&gt;&lt;/FQL&gt;&lt;FQL&gt;&lt;Q&gt;FITB^FF_CAPEX(CAL_R,2022,,,,USD)&lt;/Q&gt;&lt;R&gt;0&lt;/R&gt;&lt;C&gt;0&lt;/C&gt;&lt;/FQL&gt;&lt;FQL&gt;&lt;Q&gt;FITB^FF_CAPEX(CAL_R,2020,,,,USD)&lt;/Q&gt;&lt;R&gt;1&lt;/R&gt;&lt;C&gt;1&lt;/C&gt;&lt;D xsi:type="xsd:double"&gt;358&lt;/D&gt;&lt;/FQL&gt;&lt;FQL&gt;&lt;Q&gt;ZION^FF_GROSS_INC(CAL_R,2021,,,,USD)&lt;/Q&gt;&lt;R&gt;0&lt;/R&gt;&lt;C&gt;0&lt;/C&gt;&lt;/FQL&gt;&lt;FQL&gt;&lt;Q&gt;ZION^FF_GROSS_INC(CAL_R,2020,,,,USD)&lt;/Q&gt;&lt;R&gt;0&lt;/R&gt;&lt;C&gt;0&lt;/C&gt;&lt;/FQL&gt;&lt;FQL&gt;&lt;Q&gt;ZION^FF_GROSS_INC(CAL_R,2019,,,,USD)&lt;/Q&gt;&lt;R&gt;0&lt;/R&gt;&lt;C&gt;0&lt;/C&gt;&lt;/FQL&gt;&lt;FQL&gt;&lt;Q&gt;CLX^FG_PRICE(44515,,,USD)&lt;/Q&gt;&lt;R&gt;1&lt;/R&gt;&lt;C&gt;1&lt;/C&gt;&lt;D xsi:type="xsd:double"&gt;169.88&lt;/D&gt;&lt;/FQL&gt;&lt;FQL&gt;&lt;Q&gt;CLX^FG_PRICE(44605,,,USD)&lt;/Q&gt;&lt;R&gt;1&lt;/R&gt;&lt;C&gt;1&lt;/C&gt;&lt;D xsi:type="xsd:double"&gt;144.04&lt;/D&gt;&lt;/FQL&gt;&lt;FQL&gt;&lt;Q&gt;CLX^FG_PRICE(44665,,,USD)&lt;/Q&gt;&lt;R&gt;1&lt;/R&gt;&lt;C&gt;1&lt;/C&gt;&lt;D xsi:type="xsd:double"&gt;145.57&lt;/D&gt;&lt;/FQL&gt;&lt;FQL&gt;&lt;Q&gt;TFC^FF_EBITDA_OPER(CAL_R,2019,,,,USD)&lt;/Q&gt;&lt;R&gt;0&lt;/R&gt;&lt;C&gt;0&lt;/C&gt;&lt;/FQL&gt;&lt;FQL&gt;&lt;Q&gt;TFC^FF_EBITDA_OPER(CAL_R,2018,,,,USD)&lt;/Q&gt;&lt;R&gt;0&lt;/R&gt;&lt;C&gt;0&lt;/C&gt;&lt;/FQL&gt;&lt;FQL&gt;&lt;Q&gt;AMX^P_PRICE_LOW_PR(44733,,,USD,,,"PRICE","CLOSE","52W")&lt;/Q&gt;&lt;R&gt;1&lt;/R&gt;&lt;C&gt;1&lt;/C&gt;&lt;D xsi:type="xsd:double"&gt;14.64&lt;/D&gt;&lt;/FQL&gt;&lt;FQL&gt;&lt;Q&gt;SIVB^FF_CAPEX(CAL_R,2018,,,,USD)&lt;/Q&gt;&lt;R&gt;1&lt;/R&gt;&lt;C&gt;1&lt;/C&gt;&lt;D xsi:type="xsd:double"&gt;45.865&lt;/D&gt;&lt;/FQL&gt;&lt;FQL&gt;&lt;Q&gt;SIVB^FF_EBITDA_OPER(CAL_R,2024,,,,USD)&lt;/Q&gt;&lt;R&gt;0&lt;/R&gt;&lt;C&gt;0&lt;/C&gt;&lt;/FQL&gt;&lt;FQL&gt;&lt;Q&gt;SIVB^FF_EBITDA_OPER(CAL_R,2023,,,,USD)&lt;/Q&gt;&lt;R&gt;0&lt;/R&gt;&lt;C&gt;0&lt;/C&gt;&lt;/FQL&gt;&lt;FQL&gt;&lt;Q&gt;SIVB^FF_SALES(CAL_R,2020,,,,USD)&lt;/Q&gt;&lt;R&gt;1&lt;/R&gt;&lt;C&gt;1&lt;/C&gt;&lt;D xsi:type="xsd:double"&gt;3967.147&lt;/D&gt;&lt;/FQL&gt;&lt;FQL&gt;&lt;Q&gt;SIVB^FF_SALES(CAL_R,2018,,,,USD)&lt;/Q&gt;&lt;R&gt;1&lt;/R&gt;&lt;C&gt;1&lt;/C&gt;&lt;D xsi:type="xsd:double"&gt;2682.786&lt;/D&gt;&lt;/FQL&gt;&lt;FQL&gt;&lt;Q&gt;STT^FF_CAPEX(CAL_R,2024,,,,USD)&lt;/Q&gt;&lt;R&gt;0&lt;/R&gt;&lt;C&gt;0&lt;/C&gt;&lt;/FQL&gt;&lt;FQL&gt;&lt;Q&gt;STT^FF_GROSS_INC(CAL_R,2020,,,,USD)&lt;/Q&gt;&lt;R&gt;0&lt;/R&gt;&lt;C&gt;0&lt;/C&gt;&lt;/FQL&gt;&lt;FQL&gt;&lt;Q&gt;STT^FF_GROSS_INC(CAL_R,2019,,,,USD)&lt;/Q&gt;&lt;R&gt;0&lt;/R&gt;&lt;C&gt;0&lt;/C&gt;&lt;/FQL&gt;&lt;FQL&gt;&lt;Q&gt;STT^FF_GROSS_INC(CAL_R,2018,,,,USD)&lt;/Q&gt;&lt;R&gt;0&lt;/R&gt;&lt;C&gt;0&lt;/C&gt;&lt;/FQL&gt;&lt;FQL&gt;&lt;Q&gt;EMR^FF_EBIT_OPER(CAL_R,2021,,,,USD)&lt;/Q&gt;&lt;R&gt;1&lt;/R&gt;&lt;C&gt;1&lt;/C&gt;&lt;D xsi:type="xsd:double"&gt;3145&lt;/D&gt;&lt;/FQL&gt;&lt;FQL&gt;&lt;Q&gt;EMR^FF_EBIT_OPER(CAL_R,2022,,,,USD)&lt;/Q&gt;&lt;R&gt;0&lt;/R&gt;&lt;C&gt;0&lt;/C&gt;&lt;/FQL&gt;&lt;FQL&gt;&lt;Q&gt;SI^FF_GROSS_INC(CAL_R,2024,,,,USD)&lt;/Q&gt;&lt;R&gt;0&lt;/R&gt;&lt;C&gt;0&lt;/C&gt;&lt;/FQL&gt;&lt;FQL&gt;&lt;Q&gt;NTRS^FF_EBITDA_OPER(CAL_R,2018,,,,USD)&lt;/Q&gt;&lt;R&gt;0&lt;/R&gt;&lt;C&gt;0&lt;/C&gt;&lt;/FQL&gt;&lt;FQL&gt;&lt;Q&gt;VTRS^FF_EBIT_OPER(CAL_R,2022,,,,USD)&lt;/Q&gt;&lt;R&gt;0&lt;/R&gt;&lt;C&gt;0&lt;/C&gt;&lt;/FQL&gt;&lt;FQL&gt;&lt;Q&gt;VTRS^FE_ESTIMATE(EBIT,MEAN,CALA_ROLL,2022,2022,,,'CURRENCY=USD')&lt;/Q&gt;&lt;R&gt;1&lt;/R&gt;&lt;C&gt;1&lt;/C&gt;&lt;D xsi:type="xsd:double"&gt;5715.1543&lt;/D&gt;&lt;/FQL&gt;&lt;FQL&gt;&lt;Q&gt;MTB^FF_EBITDA_OPER(CAL_R,2024,,,,USD)&lt;/Q&gt;&lt;R&gt;0&lt;/R&gt;&lt;C&gt;0&lt;/C&gt;&lt;/FQL&gt;&lt;FQL&gt;&lt;Q&gt;MTB^FF_EBITDA_OPER(CAL_R,2023,,,,USD)&lt;/Q&gt;&lt;R&gt;0&lt;/R&gt;&lt;C&gt;0&lt;/C&gt;&lt;/FQL&gt;&lt;FQL&gt;&lt;Q&gt;MTB^FF_EBITDA_OPER(CAL_R,2022,,,,USD)&lt;/Q&gt;&lt;R&gt;0&lt;/R&gt;&lt;C&gt;0&lt;/C&gt;&lt;/FQL&gt;&lt;FQL&gt;&lt;Q&gt;MTB^FF_SALES(CAL_R,2018,,,,USD)&lt;/Q&gt;&lt;R&gt;1&lt;/R&gt;&lt;C&gt;1&lt;/C&gt;&lt;D xsi:type="xsd:double"&gt;6416.325&lt;/D&gt;&lt;/FQL&gt;&lt;FQL&gt;&lt;Q&gt;HBAN^FF_CAPEX(CAL_R,2024,,,,USD)&lt;/Q&gt;&lt;R&gt;0&lt;/R&gt;&lt;C&gt;0&lt;/C&gt;&lt;/FQL&gt;&lt;FQL&gt;&lt;Q&gt;HBAN^FF_CAPEX(CAL_R,2023,,,,USD)&lt;/Q&gt;&lt;R&gt;0&lt;/R&gt;&lt;C&gt;0&lt;/C&gt;&lt;/FQL&gt;&lt;FQL&gt;&lt;Q&gt;HBAN^FF_GROSS_INC(CAL_R,2019,,,,USD)&lt;/Q&gt;&lt;R&gt;0&lt;/R&gt;&lt;C&gt;0&lt;/C&gt;&lt;/FQL&gt;&lt;FQL&gt;&lt;Q&gt;HBAN^FF_GROSS_INC(CAL_R,2018,,,,USD)&lt;/Q&gt;&lt;R&gt;0&lt;/R&gt;&lt;C&gt;0&lt;/C&gt;&lt;/FQL&gt;&lt;FQL&gt;&lt;Q&gt;HBAN^FF_SALES(CAL_R,2024,,,,USD)&lt;/Q&gt;&lt;R&gt;0&lt;/R&gt;&lt;C&gt;0&lt;/C&gt;&lt;/FQL&gt;&lt;FQL&gt;&lt;Q&gt;HDB^FF_EBIT_OPER(CAL_R,2018,,,,USD)&lt;/Q&gt;&lt;R&gt;0&lt;/R&gt;&lt;C&gt;0&lt;/C&gt;&lt;/FQL&gt;&lt;FQL&gt;&lt;Q&gt;HDB^FF_GROSS_INC(CAL_R,2024,,,,USD)&lt;/Q&gt;&lt;R&gt;0&lt;/R&gt;&lt;C&gt;0&lt;/C&gt;&lt;/FQL&gt;&lt;FQL&gt;&lt;Q&gt;HDB^FF_GROSS_INC(CAL_R,2023,,,,USD)&lt;/Q&gt;&lt;R&gt;0&lt;/R&gt;&lt;C&gt;0&lt;/C&gt;&lt;/FQL&gt;&lt;FQL&gt;&lt;Q&gt;SCI^FF_EBIT_OPER(CAL_R,2020,,,,USD)&lt;/Q&gt;&lt;R&gt;1&lt;/R&gt;&lt;C&gt;1&lt;/C&gt;&lt;D xsi:type="xsd:double"&gt;835.761&lt;/D&gt;&lt;/FQL&gt;&lt;FQL&gt;&lt;Q&gt;SCI^FF_EBIT_OPER(CAL_R,2021,,,,USD)&lt;/Q&gt;&lt;R&gt;1&lt;/R&gt;&lt;C&gt;1&lt;/C&gt;&lt;D xsi:type="xsd:double"&gt;1165.507&lt;/D&gt;&lt;/FQL&gt;&lt;FQL&gt;&lt;Q&gt;SCI^FF_EBIT_OPER(CAL_R,2022,,,,USD)&lt;/Q&gt;&lt;R&gt;0&lt;/R&gt;&lt;C&gt;0&lt;/C&gt;&lt;/FQL&gt;&lt;FQL&gt;&lt;Q&gt;FITB^FF_EBITDA_OPER(CAL_R,2023,,,,USD)&lt;/Q&gt;&lt;R&gt;0&lt;/R&gt;&lt;C&gt;0&lt;/C&gt;&lt;/FQL&gt;&lt;FQL&gt;&lt;Q&gt;FITB^FF_EBITDA_OPER(CAL_R,2022,,,,USD)&lt;/Q&gt;&lt;R&gt;0&lt;/R&gt;&lt;C&gt;0&lt;/C&gt;&lt;/FQL&gt;&lt;FQL&gt;&lt;Q&gt;FITB^FF_EBITDA_OPER(CAL_R,2021,,,,USD)&lt;/Q&gt;&lt;R&gt;0&lt;/R&gt;&lt;C&gt;0&lt;/C&gt;&lt;/FQL&gt;&lt;FQL&gt;&lt;Q&gt;ZION^FF_SALES(CAL_R,2023,,,,USD)&lt;/Q&gt;&lt;R&gt;0&lt;/R&gt;&lt;C&gt;0&lt;/C&gt;&lt;/FQL&gt;&lt;FQL&gt;&lt;Q&gt;ZION^FF_SALES(CAL_R,2022,,,,USD)&lt;/Q&gt;&lt;R&gt;0&lt;/R&gt;&lt;C&gt;0&lt;/C&gt;&lt;/FQL&gt;&lt;FQL&gt;&lt;Q&gt;ZION^FF_SALES(CAL_R,2020,,,,USD)&lt;/Q&gt;&lt;R&gt;1&lt;/R&gt;&lt;C&gt;1&lt;/C&gt;&lt;D xsi:type="xsd:double"&gt;2947&lt;/D&gt;&lt;/FQL&gt;&lt;FQL&gt;&lt;Q&gt;TRST^FF_GROSS_INC(CAL_R,2022,,,,USD)&lt;/Q&gt;&lt;R&gt;0&lt;/R&gt;&lt;C&gt;0&lt;/C&gt;&lt;/FQL&gt;&lt;FQL&gt;&lt;Q&gt;TRST^FF_GROSS_INC(CAL_R,2021,,,,USD)&lt;/Q&gt;&lt;R&gt;0&lt;/R&gt;&lt;C&gt;0&lt;/C&gt;&lt;/FQL&gt;&lt;FQL&gt;&lt;Q&gt;TRST^FF_GROSS_INC(CAL_R,2020,,,,USD)&lt;/Q&gt;&lt;R&gt;0&lt;/R&gt;&lt;C&gt;0&lt;/C&gt;&lt;/FQL&gt;&lt;FQL&gt;&lt;Q&gt;W^FE_ESTIMATE(EBIT,MEAN,CALA_ROLL,2024,2024,,,'CURRENCY=USD')&lt;/Q&gt;&lt;R&gt;1&lt;/R&gt;&lt;C&gt;1&lt;/C&gt;&lt;D xsi:type="xsd:double"&gt;-428.6394&lt;/D&gt;&lt;/FQL&gt;&lt;FQL&gt;&lt;Q&gt;OLED^FF_EBIT_OPER(CAL_R,2018,,,,USD)&lt;/Q&gt;&lt;R&gt;1&lt;/R&gt;&lt;C&gt;1&lt;/C&gt;&lt;D xsi:type="xsd:double"&gt;56.735&lt;/D&gt;&lt;/FQL&gt;&lt;FQL&gt;&lt;Q&gt;OLED^FF_EBIT_OPER(CAL_R,2019,,,,USD)&lt;/Q&gt;&lt;R&gt;1&lt;/R&gt;&lt;C&gt;1&lt;/C&gt;&lt;D xsi:type="xsd:double"&gt;158.343&lt;/D&gt;&lt;/FQL&gt;&lt;FQL&gt;&lt;Q&gt;SIVB^FF_EBITDA_OPER(CAL_R,2020,,,,USD)&lt;/Q&gt;&lt;R&gt;0&lt;/R&gt;&lt;C&gt;0&lt;/C&gt;&lt;/FQL&gt;&lt;FQL&gt;&lt;Q&gt;SIVB^FF_EBITDA_OPER(CAL_R,2019,,,,USD)&lt;/Q&gt;&lt;R&gt;0&lt;/R&gt;&lt;C&gt;0&lt;/C&gt;&lt;/FQL&gt;&lt;FQL&gt;&lt;Q&gt;SIVB^FF_EBITDA_OPER(CAL_R,2018,,,,USD)&lt;/Q&gt;&lt;R&gt;0&lt;/R&gt;&lt;C&gt;0&lt;/C&gt;&lt;/FQL&gt;&lt;FQL&gt;&lt;Q&gt;STT^FF_CAPEX(CAL_R,2020,,,,USD)&lt;/Q&gt;&lt;R&gt;1&lt;/R&gt;&lt;C&gt;1&lt;/C&gt;&lt;D xsi:type="xsd:double"&gt;1996&lt;/D&gt;&lt;/FQL&gt;&lt;FQL&gt;&lt;Q&gt;STT^FF_CAPEX(CAL_R,2018,,,,USD)&lt;/Q&gt;&lt;R&gt;1&lt;/R&gt;&lt;C&gt;1&lt;/C&gt;&lt;D xsi:type="xsd:double"&gt;935&lt;/D&gt;&lt;/FQL&gt;&lt;FQL&gt;&lt;Q&gt;STT^FF_EBITDA_OPER(CAL_R,2024,,,,USD)&lt;/Q&gt;&lt;R&gt;0&lt;/R&gt;&lt;C&gt;0&lt;/C&gt;&lt;/FQL&gt;&lt;FQL&gt;&lt;Q&gt;STT^FF_SALES(CAL_R,2022,,,,USD)&lt;/Q&gt;&lt;R&gt;0&lt;/R&gt;&lt;C&gt;0&lt;/C&gt;&lt;/FQL&gt;&lt;FQL&gt;&lt;Q&gt;STT^FF_SALES(CAL_R,2020,,,,USD)&lt;/Q&gt;&lt;R&gt;1&lt;/R&gt;&lt;C&gt;1&lt;/C&gt;&lt;D xsi:type="xsd:double"&gt;11153&lt;/D&gt;&lt;/FQL&gt;&lt;FQL&gt;&lt;Q&gt;STT^FF_SALES(CAL_R,2018,,,,USD)&lt;/Q&gt;&lt;R&gt;1&lt;/R&gt;&lt;C&gt;1&lt;/C&gt;&lt;D xsi:type="xsd:double"&gt;13605&lt;/D&gt;&lt;/FQL&gt;&lt;FQL&gt;&lt;Q&gt;SI^FF_GROSS_INC(CAL_R,2021,,,,USD)&lt;/Q&gt;&lt;R&gt;0&lt;/R&gt;&lt;C&gt;0&lt;/C&gt;&lt;/FQL&gt;&lt;FQL&gt;&lt;Q&gt;SI^FF_GROSS_INC(CAL_R,2020,,,,USD)&lt;/Q&gt;&lt;R&gt;0&lt;/R&gt;&lt;C&gt;0&lt;/C&gt;&lt;/FQL&gt;&lt;FQL&gt;&lt;Q&gt;SI^FF_GROSS_INC(CAL_R,2019,,,,USD)&lt;/Q&gt;&lt;R&gt;0&lt;/R&gt;&lt;C&gt;0&lt;/C&gt;&lt;/FQL&gt;&lt;FQL&gt;&lt;Q&gt;VTRS^FF_EBIT_OPER(CAL_R,2024,,,,USD)&lt;/Q&gt;&lt;R&gt;0&lt;/R&gt;&lt;C&gt;0&lt;/C&gt;&lt;/FQL&gt;&lt;FQL&gt;&lt;Q&gt;VTRS^FE_ESTIMATE(EBIT,MEAN,CALA_ROLL,2024,2024,,,'CURRENCY=USD')&lt;/Q&gt;&lt;R&gt;1&lt;/R&gt;&lt;C&gt;1&lt;/C&gt;&lt;D xsi:type="xsd:double"&gt;5542.885&lt;/D&gt;&lt;/FQL&gt;&lt;FQL&gt;&lt;Q&gt;NI^FF_EBIT_OPER(CAL_R,2018,,,,USD)&lt;/Q&gt;&lt;R&gt;1&lt;/R&gt;&lt;C&gt;1&lt;/C&gt;&lt;D xsi:type="xsd:double"&gt;125.9&lt;/D&gt;&lt;/FQL&gt;&lt;FQL&gt;&lt;Q&gt;MTB^FF_EBITDA_OPER(CAL_R,2019,,,,USD)&lt;/Q&gt;&lt;R&gt;0&lt;/R&gt;&lt;C&gt;0&lt;/C&gt;&lt;/FQL&gt;&lt;FQL&gt;&lt;Q&gt;MTB^FF_EBITDA_OPER(CAL_R,2018,,,,USD)&lt;/Q&gt;&lt;R&gt;0&lt;/R&gt;&lt;C&gt;0&lt;/C&gt;&lt;/FQL&gt;&lt;FQL&gt;&lt;Q&gt;EMN^FE_ESTIMATE(EBIT,MEAN,CALA_ROLL,2023,2023,,,'CURRENCY=USD')&lt;/Q&gt;&lt;R&gt;1&lt;/R&gt;&lt;C&gt;1&lt;/C&gt;&lt;D xsi:type="xsd:double"&gt;1725.1227&lt;/D&gt;&lt;/FQL&gt;&lt;FQL&gt;&lt;Q&gt;HBAN^FF_CAPEX(CAL_R,2018,,,,USD)&lt;/Q&gt;&lt;R&gt;1&lt;/R&gt;&lt;C&gt;1&lt;/C&gt;&lt;D xsi:type="xsd:double"&gt;110&lt;/D&gt;&lt;/FQL&gt;&lt;FQL&gt;&lt;Q&gt;HBAN^FF_EBITDA_OPER(CAL_R,2024,,,,USD)&lt;/Q&gt;&lt;R&gt;0&lt;/R&gt;&lt;C&gt;0&lt;/C&gt;&lt;/FQL&gt;&lt;FQL&gt;&lt;Q&gt;HBAN^FF_EBITDA_OPER(CAL_R,2023,,,,USD)&lt;/Q&gt;&lt;R&gt;0&lt;/R&gt;&lt;C&gt;0&lt;/C&gt;&lt;/FQL&gt;&lt;FQL&gt;&lt;Q&gt;HBAN^FF_SALES(CAL_R,2020,,,,USD)&lt;/Q&gt;&lt;R&gt;1&lt;/R&gt;&lt;C&gt;1&lt;/C&gt;&lt;D xsi:</t>
        </r>
      </text>
    </comment>
    <comment ref="A591" authorId="0" shapeId="0" xr:uid="{996FF43A-493A-42C1-9E7A-70AF0B4BADF7}">
      <text>
        <r>
          <rPr>
            <b/>
            <sz val="9"/>
            <color indexed="81"/>
            <rFont val="Tahoma"/>
            <family val="2"/>
          </rPr>
          <t>type="xsd:double"&gt;4967&lt;/D&gt;&lt;/FQL&gt;&lt;FQL&gt;&lt;Q&gt;HBAN^FF_SALES(CAL_R,2018,,,,USD)&lt;/Q&gt;&lt;R&gt;1&lt;/R&gt;&lt;C&gt;1&lt;/C&gt;&lt;D xsi:type="xsd:double"&gt;5235&lt;/D&gt;&lt;/FQL&gt;&lt;FQL&gt;&lt;Q&gt;HDB^FF_CAPEX(CAL_R,2024,,,,USD)&lt;/Q&gt;&lt;R&gt;0&lt;/R&gt;&lt;C&gt;0&lt;/C&gt;&lt;/FQL&gt;&lt;FQL&gt;&lt;Q&gt;HDB^FF_GROSS_INC(CAL_R,2020,,,,USD)&lt;/Q&gt;&lt;R&gt;0&lt;/R&gt;&lt;C&gt;0&lt;/C&gt;&lt;/FQL&gt;&lt;FQL&gt;&lt;Q&gt;HDB^FF_GROSS_INC(CAL_R,2019,,,,USD)&lt;/Q&gt;&lt;R&gt;0&lt;/R&gt;&lt;C&gt;0&lt;/C&gt;&lt;/FQL&gt;&lt;FQL&gt;&lt;Q&gt;HDB^FF_GROSS_INC(CAL_R,2018,,,,USD)&lt;/Q&gt;&lt;R&gt;0&lt;/R&gt;&lt;C&gt;0&lt;/C&gt;&lt;/FQL&gt;&lt;FQL&gt;&lt;Q&gt;SCI^FE_ESTIMATE(EBIT,MEAN,CALA_ROLL,2023,2023,,,'CURRENCY=USD')&lt;/Q&gt;&lt;R&gt;1&lt;/R&gt;&lt;C&gt;1&lt;/C&gt;&lt;D xsi:type="xsd:double"&gt;896.2706&lt;/D&gt;&lt;/FQL&gt;&lt;FQL&gt;&lt;Q&gt;SCI^FF_EBIT_OPER(CAL_R,2024,,,,USD)&lt;/Q&gt;&lt;R&gt;0&lt;/R&gt;&lt;C&gt;0&lt;/C&gt;&lt;/FQL&gt;&lt;FQL&gt;&lt;Q&gt;FRC^FF_GROSS_INC(CAL_R,2024,,,,USD)&lt;/Q&gt;&lt;R&gt;0&lt;/R&gt;&lt;C&gt;0&lt;/C&gt;&lt;/FQL&gt;&lt;FQL&gt;&lt;Q&gt;FITB^FF_EBITDA_OPER(CAL_R,2018,,,,USD)&lt;/Q&gt;&lt;R&gt;0&lt;/R&gt;&lt;C&gt;0&lt;/C&gt;&lt;/FQL&gt;&lt;FQL&gt;&lt;Q&gt;REG^FF_EBIT_OPER(CAL_R,2021,,,,USD)&lt;/Q&gt;&lt;R&gt;1&lt;/R&gt;&lt;C&gt;1&lt;/C&gt;&lt;D xsi:type="xsd:double"&gt;450.479&lt;/D&gt;&lt;/FQL&gt;&lt;FQL&gt;&lt;Q&gt;RJF^FE_ESTIMATE(CAPEX,MEAN,CALA_ROLL,2023,2023,,,'CURRENCY=USD')&lt;/Q&gt;&lt;R&gt;0&lt;/R&gt;&lt;C&gt;0&lt;/C&gt;&lt;/FQL&gt;&lt;FQL&gt;&lt;Q&gt;CFG^FF_EBITDA_OPER(CAL_R,2019,,,,USD)&lt;/Q&gt;&lt;R&gt;0&lt;/R&gt;&lt;C&gt;0&lt;/C&gt;&lt;/FQL&gt;&lt;FQL&gt;&lt;Q&gt;CFG^FF_EBITDA_OPER(CAL_R,2018,,,,USD)&lt;/Q&gt;&lt;R&gt;0&lt;/R&gt;&lt;C&gt;0&lt;/C&gt;&lt;/FQL&gt;&lt;FQL&gt;&lt;Q&gt;DRI^FF_EBIT_OPER(CAL_R,2020,,,,USD)&lt;/Q&gt;&lt;R&gt;1&lt;/R&gt;&lt;C&gt;1&lt;/C&gt;&lt;D xsi:type="xsd:double"&gt;205.7&lt;/D&gt;&lt;/FQL&gt;&lt;FQL&gt;&lt;Q&gt;ALLY^FF_CAPEX(CAL_R,2018,,,,USD)&lt;/Q&gt;&lt;R&gt;1&lt;/R&gt;&lt;C&gt;1&lt;/C&gt;&lt;D xsi:type="xsd:double"&gt;3709&lt;/D&gt;&lt;/FQL&gt;&lt;FQL&gt;&lt;Q&gt;ALLY^FF_EBITDA_OPER(CAL_R,2024,,,,USD)&lt;/Q&gt;&lt;R&gt;0&lt;/R&gt;&lt;C&gt;0&lt;/C&gt;&lt;/FQL&gt;&lt;FQL&gt;&lt;Q&gt;ALLY^FF_EBITDA_OPER(CAL_R,2023,,,,USD)&lt;/Q&gt;&lt;R&gt;0&lt;/R&gt;&lt;C&gt;0&lt;/C&gt;&lt;/FQL&gt;&lt;FQL&gt;&lt;Q&gt;ALLY^FF_SALES(CAL_R,2020,,,,USD)&lt;/Q&gt;&lt;R&gt;1&lt;/R&gt;&lt;C&gt;1&lt;/C&gt;&lt;D xsi:type="xsd:double"&gt;10722&lt;/D&gt;&lt;/FQL&gt;&lt;FQL&gt;&lt;Q&gt;ALLY^FF_SALES(CAL_R,2018,,,,USD)&lt;/Q&gt;&lt;R&gt;1&lt;/R&gt;&lt;C&gt;1&lt;/C&gt;&lt;D xsi:type="xsd:double"&gt;10528&lt;/D&gt;&lt;/FQL&gt;&lt;FQL&gt;&lt;Q&gt;VSTO^FF_CAPEX(CAL_R,2024,,,,USD)&lt;/Q&gt;&lt;R&gt;0&lt;/R&gt;&lt;C&gt;0&lt;/C&gt;&lt;/FQL&gt;&lt;FQL&gt;&lt;Q&gt;DRI^FE_ESTIMATE(EBIT,MEAN,CALA_ROLL,2022,2022,,,'CURRENCY=USD')&lt;/Q&gt;&lt;R&gt;1&lt;/R&gt;&lt;C&gt;1&lt;/C&gt;&lt;D xsi:type="xsd:double"&gt;1234.5977&lt;/D&gt;&lt;/FQL&gt;&lt;FQL&gt;&lt;Q&gt;DRI^FF_EBIT_OPER(CAL_R,2023,,,,USD)&lt;/Q&gt;&lt;R&gt;0&lt;/R&gt;&lt;C&gt;0&lt;/C&gt;&lt;/FQL&gt;&lt;FQL&gt;&lt;Q&gt;DRI^FE_ESTIMATE(EBIT,MEAN,CALA_ROLL,2023,2023,,,'CURRENCY=USD')&lt;/Q&gt;&lt;R&gt;1&lt;/R&gt;&lt;C&gt;1&lt;/C&gt;&lt;D xsi:type="xsd:double"&gt;1327.8511&lt;/D&gt;&lt;/FQL&gt;&lt;FQL&gt;&lt;Q&gt;ALLY^FF_EBITDA_OPER(CAL_R,2020,,,,USD)&lt;/Q&gt;&lt;R&gt;0&lt;/R&gt;&lt;C&gt;0&lt;/C&gt;&lt;/FQL&gt;&lt;FQL&gt;&lt;Q&gt;ALLY^FF_EBITDA_OPER(CAL_R,2019,,,,USD)&lt;/Q&gt;&lt;R&gt;0&lt;/R&gt;&lt;C&gt;0&lt;/C&gt;&lt;/FQL&gt;&lt;FQL&gt;&lt;Q&gt;ALLY^FF_EBITDA_OPER(CAL_R,2018,,,,USD)&lt;/Q&gt;&lt;R&gt;0&lt;/R&gt;&lt;C&gt;0&lt;/C&gt;&lt;/FQL&gt;&lt;FQL&gt;&lt;Q&gt;VSTO^FF_CAPEX(CAL_R,2020,,,,USD)&lt;/Q&gt;&lt;R&gt;1&lt;/R&gt;&lt;C&gt;1&lt;/C&gt;&lt;D xsi:type="xsd:double"&gt;19.394&lt;/D&gt;&lt;/FQL&gt;&lt;FQL&gt;&lt;Q&gt;VSTO^FF_CAPEX(CAL_R,2018,,,,USD)&lt;/Q&gt;&lt;R&gt;1&lt;/R&gt;&lt;C&gt;1&lt;/C&gt;&lt;D xsi:type="xsd:double"&gt;53.977&lt;/D&gt;&lt;/FQL&gt;&lt;FQL&gt;&lt;Q&gt;VSTO^FF_EBITDA_OPER(CAL_R,2024,,,,USD)&lt;/Q&gt;&lt;R&gt;0&lt;/R&gt;&lt;C&gt;0&lt;/C&gt;&lt;/FQL&gt;&lt;FQL&gt;&lt;Q&gt;CFG^FF_GROSS_INC(CAL_R,2023,,,,USD)&lt;/Q&gt;&lt;R&gt;0&lt;/R&gt;&lt;C&gt;0&lt;/C&gt;&lt;/FQL&gt;&lt;FQL&gt;&lt;Q&gt;CFG^FF_GROSS_INC(CAL_R,2022,,,,USD)&lt;/Q&gt;&lt;R&gt;0&lt;/R&gt;&lt;C&gt;0&lt;/C&gt;&lt;/FQL&gt;&lt;FQL&gt;&lt;Q&gt;CFG^FF_GROSS_INC(CAL_R,2021,,,,USD)&lt;/Q&gt;&lt;R&gt;0&lt;/R&gt;&lt;C&gt;0&lt;/C&gt;&lt;/FQL&gt;&lt;FQL&gt;&lt;Q&gt;NYT^FG_PRICE(44583,,,USD)&lt;/Q&gt;&lt;R&gt;1&lt;/R&gt;&lt;C&gt;1&lt;/C&gt;&lt;D xsi:type="xsd:double"&gt;39.78&lt;/D&gt;&lt;/FQL&gt;&lt;FQL&gt;&lt;Q&gt;DVN^FE_ESTIMATE(SALES,MEAN,CALA_ROLL,2022,2022,,,'CURRENCY=USD')&lt;/Q&gt;&lt;R&gt;1&lt;/R&gt;&lt;C&gt;1&lt;/C&gt;&lt;D xsi:type="xsd:double"&gt;15687.638&lt;/D&gt;&lt;/FQL&gt;&lt;FQL&gt;&lt;Q&gt;TER^FF_EBIT_OPER(CAL_R,2024,,,,USD)&lt;/Q&gt;&lt;R&gt;0&lt;/R&gt;&lt;C&gt;0&lt;/C&gt;&lt;/FQL&gt;&lt;FQL&gt;&lt;Q&gt;VSTO^FF_EBITDA_OPER(CAL_R,2020,,,,USD)&lt;/Q&gt;&lt;R&gt;1&lt;/R&gt;&lt;C&gt;1&lt;/C&gt;&lt;D xsi:type="xsd:double"&gt;265.535&lt;/D&gt;&lt;/FQL&gt;&lt;FQL&gt;&lt;Q&gt;VSTO^FF_EBITDA_OPER(CAL_R,2018,,,,USD)&lt;/Q&gt;&lt;R&gt;1&lt;/R&gt;&lt;C&gt;1&lt;/C&gt;&lt;D xsi:type="xsd:double"&gt;76.364&lt;/D&gt;&lt;/FQL&gt;&lt;FQL&gt;&lt;Q&gt;NVS^P_PRICE_HIGH_PR(44695,,,USD,,,"PRICE","CLOSE","52W")&lt;/Q&gt;&lt;R&gt;1&lt;/R&gt;&lt;C&gt;1&lt;/C&gt;&lt;D xsi:type="xsd:double"&gt;95.14&lt;/D&gt;&lt;/FQL&gt;&lt;FQL&gt;&lt;Q&gt;CFG^FF_GROSS_INC(CAL_R,2018,,,,USD)&lt;/Q&gt;&lt;R&gt;0&lt;/R&gt;&lt;C&gt;0&lt;/C&gt;&lt;/FQL&gt;&lt;FQL&gt;&lt;Q&gt;CFG^FF_SALES(CAL_R,2024,,,,USD)&lt;/Q&gt;&lt;R&gt;0&lt;/R&gt;&lt;C&gt;0&lt;/C&gt;&lt;/FQL&gt;&lt;FQL&gt;&lt;Q&gt;CFG^FF_SALES(CAL_R,2023,,,,USD)&lt;/Q&gt;&lt;R&gt;0&lt;/R&gt;&lt;C&gt;0&lt;/C&gt;&lt;/FQL&gt;&lt;FQL&gt;&lt;Q&gt;ALLY^FF_GROSS_INC(CAL_R,2024,,,,USD)&lt;/Q&gt;&lt;R&gt;0&lt;/R&gt;&lt;C&gt;0&lt;/C&gt;&lt;/FQL&gt;&lt;FQL&gt;&lt;Q&gt;ALLY^FF_GROSS_INC(CAL_R,2023,,,,USD)&lt;/Q&gt;&lt;R&gt;0&lt;/R&gt;&lt;C&gt;0&lt;/C&gt;&lt;/FQL&gt;&lt;FQL&gt;&lt;Q&gt;ALLY^FF_GROSS_INC(CAL_R,2022,,,,USD)&lt;/Q&gt;&lt;R&gt;0&lt;/R&gt;&lt;C&gt;0&lt;/C&gt;&lt;/FQL&gt;&lt;FQL&gt;&lt;Q&gt;KLAC^FF_EBIT_OPER(CAL_R,2018,,,,USD)&lt;/Q&gt;&lt;R&gt;1&lt;/R&gt;&lt;C&gt;1&lt;/C&gt;&lt;D xsi:type="xsd:double"&gt;1685.218&lt;/D&gt;&lt;/FQL&gt;&lt;FQL&gt;&lt;Q&gt;KLAC^FF_EBIT_OPER(CAL_R,2020,,,,USD)&lt;/Q&gt;&lt;R&gt;1&lt;/R&gt;&lt;C&gt;1&lt;/C&gt;&lt;D xsi:type="xsd:double"&gt;2023.165&lt;/D&gt;&lt;/FQL&gt;&lt;FQL&gt;&lt;Q&gt;VSTO^FF_GROSS_INC(CAL_R,2024,,,,USD)&lt;/Q&gt;&lt;R&gt;0&lt;/R&gt;&lt;C&gt;0&lt;/C&gt;&lt;/FQL&gt;&lt;FQL&gt;&lt;Q&gt;CFG^FF_SALES(CAL_R,2018,,,,USD)&lt;/Q&gt;&lt;R&gt;1&lt;/R&gt;&lt;C&gt;1&lt;/C&gt;&lt;D xsi:type="xsd:double"&gt;7205&lt;/D&gt;&lt;/FQL&gt;&lt;FQL&gt;&lt;Q&gt;ALLY^FF_CAPEX(CAL_R,2024,,,,USD)&lt;/Q&gt;&lt;R&gt;0&lt;/R&gt;&lt;C&gt;0&lt;/C&gt;&lt;/FQL&gt;&lt;FQL&gt;&lt;Q&gt;ALLY^FF_CAPEX(CAL_R,2023,,,,USD)&lt;/Q&gt;&lt;R&gt;0&lt;/R&gt;&lt;C&gt;0&lt;/C&gt;&lt;/FQL&gt;&lt;FQL&gt;&lt;Q&gt;ALLY^FF_GROSS_INC(CAL_R,2019,,,,USD)&lt;/Q&gt;&lt;R&gt;0&lt;/R&gt;&lt;C&gt;0&lt;/C&gt;&lt;/FQL&gt;&lt;FQL&gt;&lt;Q&gt;ALLY^FF_GROSS_INC(CAL_R,2018,,,,USD)&lt;/Q&gt;&lt;R&gt;0&lt;/R&gt;&lt;C&gt;0&lt;/C&gt;&lt;/FQL&gt;&lt;FQL&gt;&lt;Q&gt;ALLY^FF_SALES(CAL_R,2024,,,,USD)&lt;/Q&gt;&lt;R&gt;0&lt;/R&gt;&lt;C&gt;0&lt;/C&gt;&lt;/FQL&gt;&lt;FQL&gt;&lt;Q&gt;VSTO^FF_GROSS_INC(CAL_R,2020,,,,USD)&lt;/Q&gt;&lt;R&gt;1&lt;/R&gt;&lt;C&gt;1&lt;/C&gt;&lt;D xsi:type="xsd:double"&gt;535.124&lt;/D&gt;&lt;/FQL&gt;&lt;FQL&gt;&lt;Q&gt;VSTO^FF_GROSS_INC(CAL_R,2018,,,,USD)&lt;/Q&gt;&lt;R&gt;1&lt;/R&gt;&lt;C&gt;1&lt;/C&gt;&lt;D xsi:type="xsd:double"&gt;425.653&lt;/D&gt;&lt;/FQL&gt;&lt;FQL&gt;&lt;Q&gt;VSTO^FF_SALES(CAL_R,2024,,,,USD)&lt;/Q&gt;&lt;R&gt;0&lt;/R&gt;&lt;C&gt;0&lt;/C&gt;&lt;/FQL&gt;&lt;FQL&gt;&lt;Q&gt;TTWO^FF_SALES(CAL_R,2020,,,,USD)&lt;/Q&gt;&lt;R&gt;1&lt;/R&gt;&lt;C&gt;1&lt;/C&gt;&lt;D xsi:type="xsd:double"&gt;3293.882&lt;/D&gt;&lt;/FQL&gt;&lt;FQL&gt;&lt;Q&gt;TTWO^FF_SALES(CAL_R,2018,,,,USD)&lt;/Q&gt;&lt;R&gt;1&lt;/R&gt;&lt;C&gt;1&lt;/C&gt;&lt;D xsi:type="xsd:double"&gt;2579.661&lt;/D&gt;&lt;/FQL&gt;&lt;FQL&gt;&lt;Q&gt;NTDOY^FF_CAPEX(CAL_R,2024,,,,USD)&lt;/Q&gt;&lt;R&gt;0&lt;/R&gt;&lt;C&gt;0&lt;/C&gt;&lt;/FQL&gt;&lt;FQL&gt;&lt;Q&gt;NTDOY^FF_CAPEX(CAL_R,2020,,,,USD)&lt;/Q&gt;&lt;R&gt;1&lt;/R&gt;&lt;C&gt;1&lt;/C&gt;&lt;D xsi:type="xsd:double"&gt;72.211902&lt;/D&gt;&lt;/FQL&gt;&lt;FQL&gt;&lt;Q&gt;NTDOY^FF_CAPEX(CAL_R,2018,,,,USD)&lt;/Q&gt;&lt;R&gt;1&lt;/R&gt;&lt;C&gt;1&lt;/C&gt;&lt;D xsi:type="xsd:double"&gt;94.284055&lt;/D&gt;&lt;/FQL&gt;&lt;FQL&gt;&lt;Q&gt;NTDOY^FF_EBITDA_OPER(CAL_R,2024,,,,USD)&lt;/Q&gt;&lt;R&gt;0&lt;/R&gt;&lt;C&gt;0&lt;/C&gt;&lt;/FQL&gt;&lt;FQL&gt;&lt;Q&gt;NTDOY^FF_EBITDA_OPER(CAL_R,2020,,,,USD)&lt;/Q&gt;&lt;R&gt;1&lt;/R&gt;&lt;C&gt;1&lt;/C&gt;&lt;D xsi:type="xsd:double"&gt;5847.62614&lt;/D&gt;&lt;/FQL&gt;&lt;FQL&gt;&lt;Q&gt;NTDOY^FF_EBITDA_OPER(CAL_R,2018,,,,USD)&lt;/Q&gt;&lt;R&gt;1&lt;/R&gt;&lt;C&gt;1&lt;/C&gt;&lt;D xsi:type="xsd:double"&gt;2242.13273&lt;/D&gt;&lt;/FQL&gt;&lt;FQL&gt;&lt;Q&gt;NTDOY^FF_EBIT_OPER(CAL_R,2024,,,,USD)&lt;/Q&gt;&lt;R&gt;0&lt;/R&gt;&lt;C&gt;0&lt;/C&gt;&lt;/FQL&gt;&lt;FQL&gt;&lt;Q&gt;NTDOY^FF_EBIT_OPER(CAL_R,2020,,,,USD)&lt;/Q&gt;&lt;R&gt;1&lt;/R&gt;&lt;C&gt;1&lt;/C&gt;&lt;D xsi:type="xsd:double"&gt;5747.04362&lt;/D&gt;&lt;/FQL&gt;&lt;FQL&gt;&lt;Q&gt;NTDOY^FF_EBIT_OPER(CAL_R,2018,,,,USD)&lt;/Q&gt;&lt;R&gt;1&lt;/R&gt;&lt;C&gt;1&lt;/C&gt;&lt;D xsi:type="xsd:double"&gt;2158.02974&lt;/D&gt;&lt;/FQL&gt;&lt;FQL&gt;&lt;Q&gt;NTDOY^FF_GROSS_INC(CAL_R,2024,,,,USD)&lt;/Q&gt;&lt;R&gt;0&lt;/R&gt;&lt;C&gt;0&lt;/C&gt;&lt;/FQL&gt;&lt;FQL&gt;&lt;Q&gt;NTDOY^FF_GROSS_INC(CAL_R,2020,,,,USD)&lt;/Q&gt;&lt;R&gt;1&lt;/R&gt;&lt;C&gt;1&lt;/C&gt;&lt;D xsi:type="xsd:double"&gt;8879.109093&lt;/D&gt;&lt;/FQL&gt;&lt;FQL&gt;&lt;Q&gt;NTDOY^FF_GROSS_INC(CAL_R,2018,,,,USD)&lt;/Q&gt;&lt;R&gt;1&lt;/R&gt;&lt;C&gt;1&lt;/C&gt;&lt;D xsi:type="xsd:double"&gt;4374.1265&lt;/D&gt;&lt;/FQL&gt;&lt;FQL&gt;&lt;Q&gt;NTDOY^FF_SALES(CAL_R,2024,,,,USD)&lt;/Q&gt;&lt;R&gt;0&lt;/R&gt;&lt;C&gt;0&lt;/C&gt;&lt;/FQL&gt;&lt;FQL&gt;&lt;Q&gt;NTDOY^FF_SALES(CAL_R,2022,,,,USD)&lt;/Q&gt;&lt;R&gt;0&lt;/R&gt;&lt;C&gt;0&lt;/C&gt;&lt;/FQL&gt;&lt;FQL&gt;&lt;Q&gt;NTDOY^FF_SALES(CAL_R,2020,,,,USD)&lt;/Q&gt;&lt;R&gt;1&lt;/R&gt;&lt;C&gt;1&lt;/C&gt;&lt;D xsi:type="xsd:double"&gt;15906.4041&lt;/D&gt;&lt;/FQL&gt;&lt;FQL&gt;&lt;Q&gt;NTDOY^FF_SALES(CAL_R,2018,,,,USD)&lt;/Q&gt;&lt;R&gt;1&lt;/R&gt;&lt;C&gt;1&lt;/C&gt;&lt;D xsi:type="xsd:double"&gt;10750.033426&lt;/D&gt;&lt;/FQL&gt;&lt;FQL&gt;&lt;Q&gt;NLS^FF_CAPEX(CAL_R,2024,,,,USD)&lt;/Q&gt;&lt;R&gt;0&lt;/R&gt;&lt;C&gt;0&lt;/C&gt;&lt;/FQL&gt;&lt;FQL&gt;&lt;Q&gt;NLS^FF_CAPEX(CAL_R,2023,,,,USD)&lt;/Q&gt;&lt;R&gt;0&lt;/R&gt;&lt;C&gt;0&lt;/C&gt;&lt;/FQL&gt;&lt;FQL&gt;&lt;Q&gt;NLS^FF_CAPEX(CAL_R,2021,,,,USD)&lt;/Q&gt;&lt;R&gt;0&lt;/R&gt;&lt;C&gt;0&lt;/C&gt;&lt;/FQL&gt;&lt;FQL&gt;&lt;Q&gt;NLS^FF_CAPEX(CAL_R,2019,,,,USD)&lt;/Q&gt;&lt;R&gt;1&lt;/R&gt;&lt;C&gt;1&lt;/C&gt;&lt;D xsi:type="xsd:double"&gt;8.952&lt;/D&gt;&lt;/FQL&gt;&lt;FQL&gt;&lt;Q&gt;NLS^FE_ESTIMATE(EBITDA,MEAN,CALA_ROLL,2024,2024,,,'CURRENCY=USD')&lt;/Q&gt;&lt;R&gt;0&lt;/R&gt;&lt;C&gt;0&lt;/C&gt;&lt;/FQL&gt;&lt;FQL&gt;&lt;Q&gt;NLS^FE_ESTIMATE(EBITDA,MEAN,CALA_ROLL,2023,2023,,,'CURRENCY=USD')&lt;/Q&gt;&lt;R&gt;1&lt;/R&gt;&lt;C&gt;1&lt;/C&gt;&lt;D xsi:type="xsd:double"&gt;27.601768&lt;/D&gt;&lt;/FQL&gt;&lt;FQL&gt;&lt;Q&gt;NLS^FE_ESTIMATE(EBITDA,MEAN,CALA_ROLL,2022,2022,,,'CURRENCY=USD')&lt;/Q&gt;&lt;R&gt;1&lt;/R&gt;&lt;C&gt;1&lt;/C&gt;&lt;D xsi:type="xsd:double"&gt;-2.5937786&lt;/D&gt;&lt;/FQL&gt;&lt;FQL&gt;&lt;Q&gt;NLS^FF_EBITDA_OPER(CAL_R,2020,,,,USD)&lt;/Q&gt;&lt;R&gt;1&lt;/R&gt;&lt;C&gt;1&lt;/C&gt;&lt;D xsi:type="xsd:double"&gt;107.925&lt;/D&gt;&lt;/FQL&gt;&lt;FQL&gt;&lt;Q&gt;NLS^FF_EBITDA_OPER(CAL_R,2018,,,,USD)&lt;/Q&gt;&lt;R&gt;1&lt;/R&gt;&lt;C&gt;1&lt;/C&gt;&lt;D xsi:type="xsd:double"&gt;29.911&lt;/D&gt;&lt;/FQL&gt;&lt;FQL&gt;&lt;Q&gt;NLS^FF_EBIT_OPER(CAL_R,2024,,,,USD)&lt;/Q&gt;&lt;R&gt;0&lt;/R&gt;&lt;C&gt;0&lt;/C&gt;&lt;/FQL&gt;&lt;FQL&gt;&lt;Q&gt;NLS^FF_EBIT_OPER(CAL_R,2023,,,,USD)&lt;/Q&gt;&lt;R&gt;0&lt;/R&gt;&lt;C&gt;0&lt;/C&gt;&lt;/FQL&gt;&lt;FQL&gt;&lt;Q&gt;NLS^FF_EBIT_OPER(CAL_R,2022,,,,USD)&lt;/Q&gt;&lt;R&gt;0&lt;/R&gt;&lt;C&gt;0&lt;/C&gt;&lt;/FQL&gt;&lt;FQL&gt;&lt;Q&gt;NLS^FF_EBIT_OPER(CAL_R,2019,,,,USD)&lt;/Q&gt;&lt;R&gt;1&lt;/R&gt;&lt;C&gt;1&lt;/C&gt;&lt;D xsi:type="xsd:double"&gt;-28.536&lt;/D&gt;&lt;/FQL&gt;&lt;FQL&gt;&lt;Q&gt;NLS^FE_ESTIMATE(GROSS_INC,MEAN,CALA_ROLL,2024,2024,,,'CURRENCY=USD')&lt;/Q&gt;&lt;R&gt;0&lt;/R&gt;&lt;C&gt;0&lt;/C&gt;&lt;/FQL&gt;&lt;FQL&gt;&lt;Q&gt;NLS^FE_ESTIMATE(GROSS_INC,MEAN,CALA_ROLL,2023,2023,,,'CURRENCY=USD')&lt;/Q&gt;&lt;R&gt;1&lt;/R&gt;&lt;C&gt;1&lt;/C&gt;&lt;D xsi:type="xsd:double"&gt;193.41301&lt;/D&gt;&lt;/FQL&gt;&lt;FQL&gt;&lt;Q&gt;NLS^FE_ESTIMATE(GROSS_INC,MEAN,CALA_ROLL,2022,2022,,,'CURRENCY=USD')&lt;/Q&gt;&lt;R&gt;1&lt;/R&gt;&lt;C&gt;1&lt;/C&gt;&lt;D xsi:type="xsd:double"&gt;145.57635&lt;/D&gt;&lt;/FQL&gt;&lt;FQL&gt;&lt;Q&gt;NLS^FE_ESTIMATE(GROSS_INC,MEAN,CALA_ROLL,2021,2021,,,'CURRENCY=USD')&lt;/Q&gt;&lt;R&gt;1&lt;/R&gt;&lt;C&gt;1&lt;/C&gt;&lt;D xsi:type="xsd:double"&gt;121.91337&lt;/D&gt;&lt;/FQL&gt;&lt;FQL&gt;&lt;Q&gt;NLS^FF_GROSS_INC(CAL_R,2018,,,,USD)&lt;/Q&gt;&lt;R&gt;1&lt;/R&gt;&lt;C&gt;1&lt;/C&gt;&lt;D xsi:type="xsd:double"&gt;181.74&lt;/D&gt;&lt;/FQL&gt;&lt;FQL&gt;&lt;Q&gt;NLS^FF_SALES(CAL_R,2024,,,,USD)&lt;/Q&gt;&lt;R&gt;0&lt;/R&gt;&lt;C&gt;0&lt;/C&gt;&lt;/FQL&gt;&lt;FQL&gt;&lt;Q&gt;NLS^FF_SALES(CAL_R,2023,,,,USD)&lt;/Q&gt;&lt;R&gt;0&lt;/R&gt;&lt;C&gt;0&lt;/C&gt;&lt;/FQL&gt;&lt;FQL&gt;&lt;Q&gt;NLS^FF_SALES(CAL_R,2022,,,,USD)&lt;/Q&gt;&lt;R&gt;0&lt;/R&gt;&lt;C&gt;0&lt;/C&gt;&lt;/FQL&gt;&lt;FQL&gt;&lt;Q&gt;NLS^FF_SALES(CAL_R,2021,,,,USD)&lt;/Q&gt;&lt;R&gt;0&lt;/R&gt;&lt;C&gt;0&lt;/C&gt;&lt;/FQL&gt;&lt;FQL&gt;&lt;Q&gt;MAT^FE_ESTIMATE(CAPEX,MEAN,CALA_ROLL,2023,2023,,,'')&lt;/Q&gt;&lt;R&gt;1&lt;/R&gt;&lt;C&gt;1&lt;/C&gt;&lt;D xsi:type="xsd:double"&gt;177.98572&lt;/D&gt;&lt;/FQL&gt;&lt;FQL&gt;&lt;Q&gt;MAT^FE_ESTIMATE(CAPEX,MEAN,CALA_ROLL,2022,2022,,,'')&lt;/Q&gt;&lt;R&gt;1&lt;/R&gt;&lt;C&gt;1&lt;/C&gt;&lt;D xsi:type="xsd:double"&gt;165.42857&lt;/D&gt;&lt;/FQL&gt;&lt;FQL&gt;&lt;Q&gt;MAT^FF_CAPEX(CAL_R,2021,,,,USD)&lt;/Q&gt;&lt;R&gt;1&lt;/R&gt;&lt;C&gt;1&lt;/C&gt;&lt;D xsi:type="xsd:double"&gt;151.353&lt;/D&gt;&lt;/FQL&gt;&lt;FQL&gt;&lt;Q&gt;JOUT^FE_ESTIMATE(CAPEX,MEAN,CALA_ROLL,2023,2023,,,'')&lt;/Q&gt;&lt;R&gt;0&lt;/R&gt;&lt;C&gt;0&lt;/C&gt;&lt;/FQL&gt;&lt;FQL&gt;&lt;Q&gt;JOUT^FE_ESTIMATE(CAPEX,MEAN,CALA_ROLL,2022,2022,,,'')&lt;/Q&gt;&lt;R&gt;0&lt;/R&gt;&lt;C&gt;0&lt;/C&gt;&lt;/FQL&gt;&lt;FQL&gt;&lt;Q&gt;JOUT^FF_CAPEX(CAL_R,2021,,,,USD)&lt;/Q&gt;&lt;R&gt;1&lt;/R&gt;&lt;C&gt;1&lt;/C&gt;&lt;D xsi:type="xsd:double"&gt;23.263&lt;/D&gt;&lt;/FQL&gt;&lt;FQL&gt;&lt;Q&gt;MAT^FE_ESTIMATE(EBITDA,MEAN,CALA_ROLL,2023,2023,,,'CURRENCY=USD')&lt;/Q&gt;&lt;R&gt;1&lt;/R&gt;&lt;C&gt;1&lt;/C&gt;&lt;D xsi:type="xsd:double"&gt;1293.6918&lt;/D&gt;&lt;/FQL&gt;&lt;FQL&gt;&lt;Q&gt;MAT^FE_ESTIMATE(EBITDA,MEAN,CALA_ROLL,2022,2022,,,'CURRENCY=USD')&lt;/Q&gt;&lt;R&gt;1&lt;/R&gt;&lt;C&gt;1&lt;/C&gt;&lt;D xsi:type="xsd:double"&gt;1116.6443&lt;/D&gt;&lt;/FQL&gt;&lt;FQL&gt;&lt;Q&gt;MAT^FF_EBITDA_OPER(CAL_R,2021,,,,USD)&lt;/Q&gt;&lt;R&gt;1&lt;/R&gt;&lt;C&gt;1&lt;/C&gt;&lt;D xsi:type="xsd:double"&gt;950.177&lt;/D&gt;&lt;/FQL&gt;&lt;FQL&gt;&lt;Q&gt;JOUT^FE_ESTIMATE(EBITDA,MEAN,CALA_ROLL,2023,2023,,,'CURRENCY=USD')&lt;/Q&gt;&lt;R&gt;0&lt;/R&gt;&lt;C&gt;0&lt;/C&gt;&lt;/FQL&gt;&lt;FQL&gt;&lt;Q&gt;JOUT^FE_ESTIMATE(EBITDA,MEAN,CALA_ROLL,2022,2022,,,'CURRENCY=USD')&lt;/Q&gt;&lt;R&gt;0&lt;/R&gt;&lt;C&gt;0&lt;/C&gt;&lt;/FQL&gt;&lt;FQL&gt;&lt;Q&gt;JOUT^FF_EBITDA_OPER(CAL_R,2021,,,,USD)&lt;/Q&gt;&lt;R&gt;1&lt;/R&gt;&lt;C&gt;1&lt;/C&gt;&lt;D xsi:type="xsd:double"&gt;114.886&lt;/D&gt;&lt;/FQL&gt;&lt;FQL&gt;&lt;Q&gt;MAT^FE_ESTIMATE(EBIT,MEAN,CALA_ROLL,2023,2023,,,'')&lt;/Q&gt;&lt;R&gt;1&lt;/R&gt;&lt;C&gt;1&lt;/C&gt;&lt;D xsi:type="xsd:double"&gt;1057.6968&lt;/D&gt;&lt;/FQL&gt;&lt;FQL&gt;&lt;Q&gt;MAT^FE_ESTIMATE(EBIT,MEAN,CALA_ROLL,2022,2022,,,'')&lt;/Q&gt;&lt;R&gt;1&lt;/R&gt;&lt;C&gt;1&lt;/C&gt;&lt;D xsi:type="xsd:double"&gt;869.3677&lt;/D&gt;&lt;/FQL&gt;&lt;FQL&gt;&lt;Q&gt;CF^FF_EBIT_OPER(CAL_R,2024,,,,USD)&lt;/Q&gt;&lt;R&gt;0&lt;/R&gt;&lt;C&gt;0&lt;/C&gt;&lt;/FQL&gt;&lt;FQL&gt;&lt;Q&gt;JOUT^FE_ESTIMATE(EBIT,MEAN,CALA_ROLL,2023,2023,,,'')&lt;/Q&gt;&lt;R&gt;0&lt;/R&gt;&lt;C&gt;0&lt;/C&gt;&lt;/FQL&gt;&lt;FQL&gt;&lt;Q&gt;JOUT^FE_ESTIMATE(EBIT,MEAN,CALA_ROLL,2022,2022,,,'')&lt;/Q&gt;&lt;R&gt;0&lt;/R&gt;&lt;C&gt;0&lt;/C&gt;&lt;/FQL&gt;&lt;FQL&gt;&lt;Q&gt;BA^FG_MKT_VALUE(44695,,,USD)&lt;/Q&gt;&lt;R&gt;1&lt;/R&gt;&lt;C&gt;1&lt;/C&gt;&lt;D xsi:type="xsd:double"&gt;75256.09&lt;/D&gt;&lt;/FQL&gt;&lt;FQL&gt;&lt;Q&gt;MAT^FE_ESTIMATE(GROSS_INC,MEAN,CALA_ROLL,2023,2023,,,'CURRENCY=USD')&lt;/Q&gt;&lt;R&gt;1&lt;/R&gt;&lt;C&gt;1&lt;/C&gt;&lt;D xsi:type="xsd:double"&gt;3123.35&lt;/D&gt;&lt;/FQL&gt;&lt;FQL&gt;&lt;Q&gt;MAT^FE_ESTIMATE(GROSS_INC,MEAN,CALA_ROLL,2022,2022,,,'CURRENCY=USD')&lt;/Q&gt;&lt;R&gt;1&lt;/R&gt;&lt;C&gt;1&lt;/C&gt;&lt;D xsi:type="xsd:double"&gt;2811.41&lt;/D&gt;&lt;/FQL&gt;&lt;FQL&gt;&lt;Q&gt;MAT^FF_GROSS_INC(CAL_R,2021,,,,USD)&lt;/Q&gt;&lt;R&gt;1&lt;/R&gt;&lt;C&gt;1&lt;/C&gt;&lt;D xsi:type="xsd:double"&gt;2592.659&lt;/D&gt;&lt;/FQL&gt;&lt;FQL&gt;&lt;Q&gt;JOUT^FE_ESTIMATE(GROSS_INC,MEAN,CALA_ROLL,2023,2023,,,'CURRENCY=USD')&lt;/Q&gt;&lt;R&gt;0&lt;/R&gt;&lt;C&gt;0&lt;/C&gt;&lt;/FQL&gt;&lt;FQL&gt;&lt;Q&gt;JOUT^FE_ESTIMATE(GROSS_INC,MEAN,CALA_ROLL,2022,2022,,,'CURRENCY=USD')&lt;/Q&gt;&lt;R&gt;0&lt;/R&gt;&lt;C&gt;0&lt;/C&gt;&lt;/FQL&gt;&lt;FQL&gt;&lt;Q&gt;JOUT^FF_GROSS_INC(CAL_R,2021,,,,USD)&lt;/Q&gt;&lt;R&gt;1&lt;/R&gt;&lt;C&gt;1&lt;/C&gt;&lt;D xsi:type="xsd:double"&gt;319.726&lt;/D&gt;&lt;/FQL&gt;&lt;FQL&gt;&lt;Q&gt;MAT^FE_ESTIMATE(SALES,MEAN,CALA_ROLL,2023,2023,,,'CURRENCY=USD')&lt;/Q&gt;&lt;R&gt;1&lt;/R&gt;&lt;C&gt;1&lt;/C&gt;&lt;D xsi:type="xsd:double"&gt;6364.9297&lt;/D&gt;&lt;/FQL&gt;&lt;FQL&gt;&lt;Q&gt;MAT^FE_ESTIMATE(SALES,MEAN,CALA_ROLL,2022,2022,,,'CURRENCY=USD')&lt;/Q&gt;&lt;R&gt;1&lt;/R&gt;&lt;C&gt;1&lt;/C&gt;&lt;D xsi:type="xsd:double"&gt;5923.3086&lt;/D&gt;&lt;/FQL&gt;&lt;FQL&gt;&lt;Q&gt;MAT^FF_SALES(CAL_R,2021,,,,USD)&lt;/Q&gt;&lt;R&gt;1&lt;/R&gt;&lt;C&gt;1&lt;/C&gt;&lt;D xsi:type="xsd:double"&gt;5457.741&lt;/D&gt;&lt;/FQL&gt;&lt;FQL&gt;&lt;Q&gt;JOUT^FE_ESTIMATE(SALES,MEAN,CALA_ROLL,2023,2023,,,'CURRENCY=USD')&lt;/Q&gt;&lt;R&gt;0&lt;/R&gt;&lt;C&gt;0&lt;/C&gt;&lt;/FQL&gt;&lt;FQL&gt;&lt;Q&gt;JOUT^FE_ESTIMATE(SALES,MEAN,CALA_ROLL,2022,2022,,,'CURRENCY=USD')&lt;/Q&gt;&lt;R&gt;1&lt;/R&gt;&lt;C&gt;1&lt;/C&gt;&lt;D xsi:type="xsd:double"&gt;723.82794&lt;/D&gt;&lt;/FQL&gt;&lt;FQL&gt;&lt;Q&gt;JOUT^FF_SALES(CAL_R,2021,,,,USD)&lt;/Q&gt;&lt;R&gt;1&lt;/R&gt;&lt;C&gt;1&lt;/C&gt;&lt;D xsi:type="xsd:double"&gt;739.508&lt;/D&gt;&lt;/FQL&gt;&lt;FQL&gt;&lt;Q&gt;ESCA^FE_ESTIMATE(CAPEX,MEAN,CALA_ROLL,2023,2023,,,'')&lt;/Q&gt;&lt;R&gt;0&lt;/R&gt;&lt;C&gt;0&lt;/C&gt;&lt;/FQL&gt;&lt;FQL&gt;&lt;Q&gt;ESCA^FE_ESTIMATE(CAPEX,MEAN,CALA_ROLL,2022,2022,,,'')&lt;/Q&gt;&lt;R&gt;0&lt;/R&gt;&lt;C&gt;0&lt;/C&gt;&lt;/FQL&gt;&lt;FQL&gt;&lt;Q&gt;ESCA^FF_CAPEX(CAL_R,2021,,,,USD)&lt;/Q&gt;&lt;R&gt;1&lt;/R&gt;&lt;C&gt;1&lt;/C&gt;&lt;D xsi:type="xsd:double"&gt;9.696&lt;/D&gt;&lt;/FQL&gt;&lt;FQL&gt;&lt;Q&gt;EA^FE_ESTIMATE(CAPEX,MEAN,CALA_ROLL,2023,2023,,,'')&lt;/Q&gt;&lt;R&gt;1&lt;/R&gt;&lt;C&gt;1&lt;/C&gt;&lt;D xsi:type="xsd:double"&gt;187.61906&lt;/D&gt;&lt;/FQL&gt;&lt;FQL&gt;&lt;Q&gt;EA^FE_ESTIMATE(CAPEX,MEAN,CALA_ROLL,2022,2022,,,'')&lt;/Q&gt;&lt;R&gt;1&lt;/R&gt;&lt;C&gt;1&lt;/C&gt;&lt;D xsi:type="xsd:double"&gt;183.86244&lt;/D&gt;&lt;/FQL&gt;&lt;FQL&gt;&lt;Q&gt;EA^FF_CAPEX(CAL_R,2021,,,,USD)&lt;/Q&gt;&lt;R&gt;1&lt;/R&gt;&lt;C&gt;1&lt;/C&gt;&lt;D xsi:type="xsd:double"&gt;166&lt;/D&gt;&lt;/FQL&gt;&lt;FQL&gt;&lt;Q&gt;ESCA^FE_ESTIMATE(EBITDA,MEAN,CALA_ROLL,2023,2023,,,'CURRENCY=USD')&lt;/Q&gt;&lt;R&gt;1&lt;/R&gt;&lt;C&gt;1&lt;/C&gt;&lt;D xsi:type="xsd:double"&gt;43.605&lt;/D&gt;&lt;/FQL&gt;&lt;FQL&gt;&lt;Q&gt;ESCA^FE_ESTIMATE(EBITDA,MEAN,CALA_ROLL,2022,2022,,,'CURRENCY=USD')&lt;/Q&gt;&lt;R&gt;1&lt;/R&gt;&lt;C&gt;1&lt;/C&gt;&lt;D xsi:type="xsd:double"&gt;41.15&lt;/D&gt;&lt;/FQL&gt;&lt;FQL&gt;&lt;Q&gt;ESCA^FF_EBITDA_OPER(CAL_R,2021,,,,USD)&lt;/Q&gt;&lt;R&gt;1&lt;/R&gt;&lt;C&gt;1&lt;/C&gt;&lt;D xsi:type="xsd:double"&gt;36.731&lt;/D&gt;&lt;/FQL&gt;&lt;FQL&gt;&lt;Q&gt;PINS^FG_PRICE(44677,,,USD)&lt;/Q&gt;&lt;R&gt;1&lt;/R&gt;&lt;C&gt;1&lt;/C&gt;&lt;D xsi:type="xsd:double"&gt;19.22&lt;/D&gt;&lt;/FQL&gt;&lt;FQL&gt;&lt;Q&gt;SOFI^FG_MKT_VALUE(44695,,,USD)&lt;/Q&gt;&lt;R&gt;1&lt;/R&gt;&lt;C&gt;1&lt;/C&gt;&lt;D xsi:type="xsd:double"&gt;6181.812&lt;/D&gt;&lt;/FQL&gt;&lt;FQL&gt;&lt;Q&gt;AKAM^FG_PRICE(44527,,,USD)&lt;/Q&gt;&lt;R&gt;1&lt;/R&gt;&lt;C&gt;1&lt;/C&gt;&lt;D xsi:type="xsd:double"&gt;111.94&lt;/D&gt;&lt;/FQL&gt;&lt;FQL&gt;&lt;Q&gt;ESCA^FE_ESTIMATE(EBIT,MEAN,CALA_ROLL,2023,2023,,,'')&lt;/Q&gt;&lt;R&gt;1&lt;/R&gt;&lt;C&gt;1&lt;/C&gt;&lt;D xsi:type="xsd:double"&gt;37.605&lt;/D&gt;&lt;/FQL&gt;&lt;FQL&gt;&lt;Q&gt;ESCA^FE_ESTIMATE(EBIT,MEAN,CALA_ROLL,2022,2022,,,'')&lt;/Q&gt;&lt;R&gt;1&lt;/R&gt;&lt;C&gt;1&lt;/C&gt;&lt;D xsi:type="xsd:double"&gt;35.177&lt;/D&gt;&lt;/FQL&gt;&lt;FQL&gt;&lt;Q&gt;ESCA^FF_EBIT_OPER(CAL_R,2021,,,,USD)&lt;/Q&gt;&lt;R&gt;1&lt;/R&gt;&lt;C&gt;1&lt;/C&gt;&lt;D xsi:type="xsd:double"&gt;31.896&lt;/D&gt;&lt;/FQL&gt;&lt;FQL&gt;&lt;Q&gt;EA^FE_ESTIMATE(EBIT,MEAN,CALA_ROLL,2023,2023,,,'')&lt;/Q&gt;&lt;R&gt;1&lt;/R&gt;&lt;C&gt;1&lt;/C&gt;&lt;D xsi:type="xsd:double"&gt;2796.103&lt;/D&gt;&lt;/FQL&gt;&lt;FQL&gt;&lt;Q&gt;EA^FE_ESTIMATE(EBIT,MEAN,CALA_ROLL,2022,2022,,,'')&lt;/Q&gt;&lt;R&gt;1&lt;/R&gt;&lt;C&gt;1&lt;/C&gt;&lt;D xsi:type="xsd:double"&gt;2552.6196&lt;/D&gt;&lt;/FQL&gt;&lt;FQL&gt;&lt;Q&gt;HTHT^FF_EBIT_OPER(CAL_R,2019,,,,USD)&lt;/Q&gt;&lt;R&gt;1&lt;/R&gt;&lt;C&gt;1&lt;/C&gt;&lt;D xsi:type="xsd:double"&gt;366.86734&lt;/D&gt;&lt;/FQL&gt;&lt;FQL&gt;&lt;Q&gt;ESCA^FE_ESTIMATE(GROSS_INC,MEAN,CALA_ROLL,2023,2023,,,'CURRENCY=USD')&lt;/Q&gt;&lt;R&gt;1&lt;/R&gt;&lt;C&gt;1&lt;/C&gt;&lt;D xsi:type="xsd:double"&gt;88.445&lt;/D&gt;&lt;/FQL&gt;&lt;FQL&gt;&lt;Q&gt;ESCA^FE_ESTIMATE(GROSS_INC,MEAN,CALA_ROLL,2022,2022,,,'CURRENCY=USD')&lt;/Q&gt;&lt;R&gt;1&lt;/R&gt;&lt;C&gt;1&lt;/C&gt;&lt;D xsi:type="xsd:double"&gt;84.455&lt;/D&gt;&lt;/FQL&gt;&lt;FQL&gt;&lt;Q&gt;ESCA^FF_GROSS_INC(CAL_R,2021,,,,USD)&lt;/Q&gt;&lt;R&gt;1&lt;/R&gt;&lt;C&gt;1&lt;/C&gt;&lt;D xsi:type="xsd:double"&gt;75.263&lt;/D&gt;&lt;/FQL&gt;&lt;FQL&gt;&lt;Q&gt;GOOGL^FG_PRICE(44617,,,USD)&lt;/Q&gt;&lt;R&gt;1&lt;/R&gt;&lt;C&gt;1&lt;/C&gt;&lt;D xsi:type="xsd:double"&gt;2689.19&lt;/D&gt;&lt;/FQL&gt;&lt;FQL&gt;&lt;Q&gt;URI^FG_MKT_VALUE(44695,,,USD)&lt;/Q&gt;&lt;R&gt;1&lt;/R&gt;&lt;C&gt;1&lt;/C&gt;&lt;D xsi:type="xsd:double"&gt;20655.623&lt;/D&gt;&lt;/FQL&gt;&lt;FQL&gt;&lt;Q&gt;EA^FF_GROSS_INC(CAL_R,2021,,,,USD)&lt;/Q&gt;&lt;R&gt;1&lt;/R&gt;&lt;C&gt;1&lt;/C&gt;&lt;D xsi:type="xsd:double"&gt;4653&lt;/D&gt;&lt;/FQL&gt;&lt;FQL&gt;&lt;Q&gt;ESCA^FE_ESTIMATE(SALES,MEAN,CALA_ROLL,2023,2023,,,'CURRENCY=USD')&lt;/Q&gt;&lt;R&gt;1&lt;/R&gt;&lt;C&gt;1&lt;/C&gt;&lt;D xsi:type="xsd:double"&gt;355.371&lt;/D&gt;&lt;/FQL&gt;&lt;FQL&gt;&lt;Q&gt;ESCA^FE_ESTIMATE(SALES,MEAN,CALA_ROLL,2022,2022,,,'CURRENCY=USD')&lt;/Q&gt;&lt;R&gt;1&lt;/R&gt;&lt;C&gt;1&lt;/C&gt;&lt;D xsi:type="xsd:double"&gt;336.846&lt;/D&gt;&lt;/FQL&gt;&lt;FQL&gt;&lt;Q&gt;ESCA^FF_SALES(CAL_R,2021,,,,USD)&lt;/Q&gt;&lt;R&gt;1&lt;/R&gt;&lt;C&gt;1&lt;/C&gt;&lt;D xsi:type="xsd:double"&gt;313.612&lt;/D&gt;&lt;/FQL&gt;&lt;FQL&gt;&lt;Q&gt;ETSY^FG_PRICE(44617,,,USD)&lt;/Q&gt;&lt;R&gt;1&lt;/R&gt;&lt;C&gt;1&lt;/C&gt;&lt;D xsi:type="xsd:double"&gt;148.94&lt;/D&gt;&lt;/FQL&gt;&lt;FQL&gt;&lt;Q&gt;BABA^FG_PRICE(44677,,,USD)&lt;/Q&gt;&lt;R&gt;1&lt;/R&gt;&lt;C&gt;1&lt;/C&gt;&lt;D xsi:type="xsd:double"&gt;83.99&lt;/D&gt;&lt;/FQL&gt;&lt;FQL&gt;&lt;Q&gt;LULU^FG_PRICE(44527,,,USD)&lt;/Q&gt;&lt;R&gt;1&lt;/R&gt;&lt;C&gt;1&lt;/C&gt;&lt;D xsi:type="xsd:double"&gt;456.58&lt;/D&gt;&lt;/FQL&gt;&lt;FQL&gt;&lt;Q&gt;CLAR^FF_CAPEX(CAL_R,2024,,,,USD)&lt;/Q&gt;&lt;R&gt;0&lt;/R&gt;&lt;C&gt;0&lt;/C&gt;&lt;/FQL&gt;&lt;FQL&gt;&lt;Q&gt;CLAR^FF_CAPEX(CAL_R,2023,,,,USD)&lt;/Q&gt;&lt;R&gt;0&lt;/R&gt;&lt;C&gt;0&lt;/C&gt;&lt;/FQL&gt;&lt;FQL&gt;&lt;Q&gt;CLAR^FF_CAPEX(CAL_R,2022,,,,USD)&lt;/Q&gt;&lt;R&gt;0&lt;/R&gt;&lt;C&gt;0&lt;/C&gt;&lt;/FQL&gt;&lt;FQL&gt;&lt;Q&gt;CLAR^FF_CAPEX(CAL_R,2020,,,,USD)&lt;/Q&gt;&lt;R&gt;1&lt;/R&gt;&lt;C&gt;1&lt;/C&gt;&lt;D xsi:type="xsd:double"&gt;5.411&lt;/D&gt;&lt;/FQL&gt;&lt;FQL&gt;&lt;Q&gt;CLAR^FE_ESTIMATE(EBITDA,MEAN,CALA_ROLL,2023,2023,,,'CURRENCY=USD')&lt;/Q&gt;&lt;R&gt;1&lt;/R&gt;&lt;C&gt;1&lt;/C&gt;&lt;D xsi:type="xsd:double"&gt;85.46075&lt;/D&gt;&lt;/FQL&gt;&lt;FQL&gt;&lt;Q&gt;CLAR^FE_ESTIMATE(EBITDA,MEAN,CALA_ROLL,2022,2022,,,'CURRENCY=USD')&lt;/Q&gt;&lt;R&gt;1&lt;/R&gt;&lt;C&gt;1&lt;/C&gt;&lt;D xsi:type="xsd:double"&gt;77.71158&lt;/D&gt;&lt;/FQL&gt;&lt;FQL&gt;&lt;Q&gt;CLAR^FF_EBITDA_OPER(CAL_R,2021,,,,USD)&lt;/Q&gt;&lt;R&gt;1&lt;/R&gt;&lt;C&gt;1&lt;/C&gt;&lt;D xsi:type="xsd:double"&gt;49.864&lt;/D&gt;&lt;/FQL&gt;&lt;FQL&gt;&lt;Q&gt;CLAR^FF_EBITDA_OPER(CAL_R,2019,,,,USD)&lt;/Q&gt;&lt;R&gt;1&lt;/R&gt;&lt;C&gt;1&lt;/C&gt;&lt;D xsi:type="xsd:double"&gt;19.424&lt;/D&gt;&lt;/FQL&gt;&lt;FQL&gt;&lt;Q&gt;MDT^FE_ESTIMATE(EBIT,MEAN,CALA_ROLL,2022,2022,,,'CURRENCY=USD')&lt;/Q&gt;&lt;R&gt;1&lt;/R&gt;&lt;C&gt;1&lt;/C&gt;&lt;D xsi:type="xsd:double"&gt;9209.283&lt;/D&gt;&lt;/FQL&gt;&lt;FQL&gt;&lt;Q&gt;MDT^FF_EBIT_OPER(CAL_R,2023,,,,USD)&lt;/Q&gt;&lt;R&gt;0&lt;/R&gt;&lt;C&gt;0&lt;/C&gt;&lt;/FQL&gt;&lt;FQL&gt;&lt;Q&gt;MDT^FF_EBIT_OPER(CAL_R,2024,,,,USD)&lt;/Q&gt;&lt;R&gt;0&lt;/R&gt;&lt;C&gt;0&lt;/C&gt;&lt;/FQL&gt;&lt;FQL&gt;&lt;Q&gt;RTX^FF_EBIT_OPER(CAL_R,2018,,,,USD)&lt;/Q&gt;&lt;R&gt;1&lt;/R&gt;&lt;C&gt;1&lt;/C&gt;&lt;D xsi:type="xsd:double"&gt;7281&lt;/D&gt;&lt;/FQL&gt;&lt;FQL&gt;&lt;Q&gt;CLAR^FE_ESTIMATE(GROSS_INC,MEAN,CALA_ROLL,2022,2022,,,'CURRENCY=USD')&lt;/Q&gt;&lt;R&gt;1&lt;/R&gt;&lt;C&gt;1&lt;/C&gt;&lt;D xsi:type="xsd:double"&gt;182.51974&lt;/D&gt;&lt;/FQL&gt;&lt;FQL&gt;&lt;Q&gt;CLAR^FF_GROSS_INC(CAL_R,2021,,,,USD)&lt;/Q&gt;&lt;R&gt;1&lt;/R&gt;&lt;C&gt;1&lt;/C&gt;&lt;D xsi:type="xsd:double"&gt;118.952&lt;/D&gt;&lt;/FQL&gt;&lt;FQL&gt;&lt;Q&gt;CLAR^FF_GROSS_INC(CAL_R,2019,,,,USD)&lt;/Q&gt;&lt;R&gt;1&lt;/R&gt;&lt;C&gt;1&lt;/C&gt;&lt;D xsi:type="xsd:double"&gt;70.444&lt;/D&gt;&lt;/FQL&gt;&lt;FQL&gt;&lt;Q&gt;CLAR^FE_ESTIMATE(SALES,MEAN,CALA_ROLL,2024,2024,,,'CURRENCY=USD')&lt;/Q&gt;&lt;R&gt;1&lt;/R&gt;&lt;C&gt;1&lt;/C&gt;&lt;D xsi:type="xsd:double"&gt;618.1&lt;/D&gt;&lt;/FQL&gt;&lt;FQL&gt;&lt;Q&gt;CLAR^FF_SALES(CAL_R,2022,,,,USD)&lt;/Q&gt;&lt;R&gt;0&lt;/R&gt;&lt;C&gt;0&lt;/C&gt;&lt;/FQL&gt;&lt;FQL&gt;&lt;Q&gt;CLAR^FF_SALES(CAL_R,2020,,,,USD)&lt;/Q&gt;&lt;R&gt;1&lt;/R&gt;&lt;C&gt;1&lt;/C&gt;&lt;D xsi:type="xsd:double"&gt;224.146&lt;/D&gt;&lt;/FQL&gt;&lt;FQL&gt;&lt;Q&gt;CLAR^FF_SALES(CAL_R,2018,,,,USD)&lt;/Q&gt;&lt;R&gt;1&lt;/R&gt;&lt;C&gt;1&lt;/C&gt;&lt;D xsi:type="xsd:double"&gt;211.885&lt;/D&gt;&lt;/FQL&gt;&lt;FQL&gt;&lt;Q&gt;ELY^FF_CAPEX(CAL_R,2024,,,,USD)&lt;/Q&gt;&lt;R&gt;0&lt;/R&gt;&lt;C&gt;0&lt;/C&gt;&lt;/FQL&gt;&lt;FQL&gt;&lt;Q&gt;ELY^FF_CAPEX(CAL_R,2020,,,,USD)&lt;/Q&gt;&lt;R&gt;1&lt;/R&gt;&lt;C&gt;1&lt;/C&gt;&lt;D xsi:type="xsd:double"&gt;39.262&lt;/D&gt;&lt;/FQL&gt;&lt;FQL&gt;&lt;Q&gt;ELY^FF_CAPEX(CAL_R,2018,,,,USD)&lt;/Q&gt;&lt;R&gt;1&lt;/R&gt;&lt;C&gt;1&lt;/C&gt;&lt;D xsi:type="xsd:double"&gt;36.825&lt;/D&gt;&lt;/FQL&gt;&lt;FQL&gt;&lt;Q&gt;ELY^FF_EBITDA_OPER(CAL_R,2024,,,,USD)&lt;/Q&gt;&lt;R&gt;0&lt;/R&gt;&lt;C&gt;0&lt;/C&gt;&lt;/FQL&gt;&lt;FQL&gt;&lt;Q&gt;BC^FF_CAPEX(CAL_R,2020,,,,USD)&lt;/Q&gt;&lt;R&gt;1&lt;/R&gt;&lt;C&gt;1&lt;/C&gt;&lt;D xsi:type="xsd:double"&gt;182.4&lt;/D&gt;&lt;/FQL&gt;&lt;FQL&gt;&lt;Q&gt;BC^FF_CAPEX(CAL_R,2018,,,,USD)&lt;/Q&gt;&lt;R&gt;1&lt;/R&gt;&lt;C&gt;1&lt;/C&gt;&lt;D xsi:type="xsd:double"&gt;180.2&lt;/D&gt;&lt;/FQL&gt;&lt;FQL&gt;&lt;Q&gt;BC^FF_EBITDA_OPER(CAL_R,2024,,,,USD)&lt;/Q&gt;&lt;R&gt;0&lt;/R&gt;&lt;C&gt;0&lt;/C&gt;&lt;/FQL&gt;&lt;FQL&gt;&lt;Q&gt;GOLF^FF_CAPEX(CAL_R,2020,,,,USD)&lt;/Q&gt;&lt;R&gt;1&lt;/R&gt;&lt;C&gt;1&lt;/C&gt;&lt;D xsi:type="xsd:double"&gt;24.675&lt;/D&gt;&lt;/FQL&gt;&lt;FQL&gt;&lt;Q&gt;GOLF^FF_CAPEX(CAL_R,2018,,,,USD)&lt;/Q&gt;&lt;R&gt;1&lt;/R&gt;&lt;C&gt;1&lt;/C&gt;&lt;D xsi:type="xsd:double"&gt;32.801&lt;/D&gt;&lt;/FQL&gt;&lt;FQL&gt;&lt;Q&gt;GOLF^FF_EBITDA_OPER(CAL_R,2024,,,,USD)&lt;/Q&gt;&lt;R&gt;0&lt;/R&gt;&lt;C&gt;0&lt;/C&gt;&lt;/FQL&gt;&lt;FQL&gt;&lt;Q&gt;ATVI^FF_CAPEX(CAL_R,2020,,,,USD)&lt;/Q&gt;&lt;R&gt;1&lt;/R&gt;&lt;C&gt;1&lt;/C&gt;&lt;D xsi:type="xsd:double"&gt;78&lt;/D&gt;&lt;/FQL&gt;&lt;FQL&gt;&lt;Q&gt;ATVI^FF_CAPEX(CAL_R,2018,,,,USD)&lt;/Q&gt;&lt;R&gt;1&lt;/R&gt;&lt;C&gt;1&lt;/C&gt;&lt;D xsi:type="xsd:double"&gt;131&lt;/D&gt;&lt;/FQL&gt;&lt;FQL&gt;&lt;Q&gt;ATVI^FF_EBITDA_OPER(CAL_R,2024,,,,USD)&lt;/Q&gt;&lt;R&gt;0&lt;/R&gt;&lt;C&gt;0&lt;/C&gt;&lt;/FQL&gt;&lt;FQL&gt;&lt;Q&gt;WY^FF_CAPEX(CAL_R,2020,,,,USD)&lt;/Q&gt;&lt;R&gt;1&lt;/R&gt;&lt;C&gt;1&lt;/C&gt;&lt;D xsi:type="xsd:double"&gt;281&lt;/D&gt;&lt;/FQL&gt;&lt;FQL&gt;&lt;Q&gt;WY^FF_CAPEX(CAL_R,2018,,,,USD)&lt;/Q&gt;&lt;R&gt;1&lt;/R&gt;&lt;C&gt;1&lt;/C&gt;&lt;D xsi:type="xsd:double"&gt;427&lt;/D&gt;&lt;/FQL&gt;&lt;FQL&gt;&lt;Q&gt;WY^FF_EBITDA_OPER(CAL_R,2024,,,,USD)&lt;/Q&gt;&lt;R&gt;0&lt;/R&gt;&lt;C&gt;0&lt;/C&gt;&lt;/FQL&gt;&lt;FQL&gt;&lt;Q&gt;WELL^FF_CAPEX(CAL_R,2020,,,,USD)&lt;/Q&gt;&lt;R&gt;1&lt;/R&gt;&lt;C&gt;1&lt;/C&gt;&lt;D xsi:type="xsd:double"&gt;244.989&lt;/D&gt;&lt;/FQL&gt;&lt;FQL&gt;&lt;Q&gt;WELL^FF_CAPEX(CAL_R,2018,,,,USD)&lt;/Q&gt;&lt;R&gt;1&lt;/R&gt;&lt;C&gt;1&lt;/C&gt;&lt;D xsi:type="xsd:double"&gt;266.183&lt;/D&gt;&lt;/FQL&gt;&lt;FQL&gt;&lt;Q&gt;WELL^FF_EBITDA_OPER(CAL_R,2024,,,,USD)&lt;/Q&gt;&lt;R&gt;0&lt;/R&gt;&lt;C&gt;0&lt;/C&gt;&lt;/FQL&gt;&lt;FQL&gt;&lt;Q&gt;VNO^FF_CAPEX(CAL_R,2020,,,,USD)&lt;/Q&gt;&lt;R&gt;1&lt;/R&gt;&lt;C&gt;1&lt;/C&gt;&lt;D xsi:type="xsd:double"&gt;1.156&lt;/D&gt;&lt;/FQL&gt;&lt;FQL&gt;&lt;Q&gt;VNO^FF_CAPEX(CAL_R,2018,,,,USD)&lt;/Q&gt;&lt;R&gt;1&lt;/R&gt;&lt;C&gt;1&lt;/C&gt;&lt;D xsi:type="xsd:double"&gt;574.812&lt;/D&gt;&lt;/FQL&gt;&lt;FQL&gt;&lt;Q&gt;VNO^FF_EBITDA_OPER(CAL_R,2024,,,,USD)&lt;/Q&gt;&lt;R&gt;0&lt;/R&gt;&lt;C&gt;0&lt;/C&gt;&lt;/FQL&gt;&lt;FQL&gt;&lt;Q&gt;ELY^FF_EBITDA_OPER(CAL_R,2020,,,,USD)&lt;/Q&gt;&lt;R&gt;1&lt;/R&gt;&lt;C&gt;1&lt;/C&gt;&lt;D xsi:type="xsd:double"&gt;139.964&lt;/D&gt;&lt;/FQL&gt;&lt;FQL&gt;&lt;Q&gt;ELY^FF_EBITDA_OPER(CAL_R,2018,,,,USD)&lt;/Q&gt;&lt;R&gt;1&lt;/R&gt;&lt;C&gt;1&lt;/C&gt;&lt;D xsi:type="xsd:double"&gt;151.815&lt;/D&gt;&lt;/FQL&gt;&lt;FQL&gt;&lt;Q&gt;MTCH^FG_PRICE(44617,,,USD)&lt;/Q&gt;&lt;R&gt;1&lt;/R&gt;&lt;C&gt;1&lt;/C&gt;&lt;D xsi:type="xsd:double"&gt;113.22&lt;/D&gt;&lt;/FQL&gt;&lt;FQL&gt;&lt;Q&gt;BC^FF_EBITDA_OPER(CAL_R,2020,,,,USD)&lt;/Q&gt;&lt;R&gt;1&lt;/R&gt;&lt;C&gt;1&lt;/C&gt;&lt;D xsi:type="xsd:double"&gt;691.9&lt;/D&gt;&lt;/FQL&gt;&lt;FQL&gt;&lt;Q&gt;BC^FF_EBITDA_OPER(CAL_R,2018,,,,USD)&lt;/Q&gt;&lt;R&gt;1&lt;/R&gt;&lt;C&gt;1&lt;/C&gt;&lt;D xsi:type="xsd:double"&gt;542.7&lt;/D&gt;&lt;/FQL&gt;&lt;FQL&gt;&lt;Q&gt;NOK^FE_ESTIMATE(EBIT,MEAN,CALA_ROLL,2024,2024,,,'CURRENCY=USD')&lt;/Q&gt;&lt;R&gt;1&lt;/R&gt;&lt;C&gt;1&lt;/C&gt;&lt;D xsi:type="xsd:double"&gt;3600.8804&lt;/D&gt;&lt;/FQL&gt;&lt;FQL&gt;&lt;Q&gt;GOLF^FF_EBITDA_OPER(CAL_R,2020,,,,USD)&lt;/Q&gt;&lt;R&gt;1&lt;/R&gt;&lt;C&gt;1&lt;/C&gt;&lt;D xsi:type="xsd:double"&gt;197.352&lt;/D&gt;&lt;/FQL&gt;&lt;FQL&gt;&lt;Q&gt;GOLF^FF_EBITDA_OPER(CAL_R,2018,,,,USD)&lt;/Q&gt;&lt;R&gt;1&lt;/R&gt;&lt;C&gt;1&lt;/C&gt;&lt;D xsi:type="xsd:double"&gt;214.476&lt;/D&gt;&lt;/FQL&gt;&lt;FQL&gt;&lt;Q&gt;TEL^FF_EBIT_OPER(CAL_R,2019,,,,USD)&lt;/Q&gt;&lt;R&gt;1&lt;/R&gt;&lt;C&gt;1&lt;/C&gt;&lt;D xsi:type="xsd:double"&gt;2171&lt;/D&gt;&lt;/FQL&gt;&lt;FQL&gt;&lt;Q&gt;ATVI^FF_EBITDA_OPER(CAL_R,2020,,,,USD)&lt;/Q&gt;&lt;R&gt;1&lt;/R&gt;&lt;C&gt;1&lt;/C&gt;&lt;D xsi:type="xsd:double"&gt;3342&lt;/D&gt;&lt;/FQL&gt;&lt;FQL&gt;&lt;Q&gt;ATVI^FF_EBITDA_OPER(CAL_R,2018,,,,USD)&lt;/Q&gt;&lt;R&gt;1&lt;/R&gt;&lt;C&gt;1&lt;/C&gt;&lt;D xsi:type="xsd:double"&gt;2989&lt;/D&gt;&lt;/FQL&gt;&lt;FQL&gt;&lt;Q&gt;CACI^FE_ESTIMATE(EBIT,MEAN,CALA_ROLL,2022,2022,,,'CURRENCY=USD')&lt;/Q&gt;&lt;R&gt;1&lt;/R&gt;&lt;C&gt;1&lt;/C&gt;&lt;D xsi:type="xsd:double"&gt;548.4296&lt;/D&gt;&lt;/FQL&gt;&lt;FQL&gt;&lt;Q&gt;WY^FF_EBITDA_OPER(CAL_R,2020,,,,USD)&lt;/Q&gt;&lt;R&gt;1&lt;/R&gt;&lt;C&gt;1&lt;/C&gt;&lt;D xsi:type="xsd:double"&gt;2552&lt;/D&gt;&lt;/FQL&gt;&lt;FQL&gt;&lt;Q&gt;WY^FF_EBITDA_OPER(CAL_R,2018,,,,USD)&lt;/Q&gt;&lt;R&gt;1&lt;/R&gt;&lt;C&gt;1&lt;/C&gt;&lt;D xsi:type="xsd:double"&gt;2393&lt;/D&gt;&lt;/FQL&gt;&lt;FQL&gt;&lt;Q&gt;DOX^FE_ESTIMATE(EBIT,MEAN,CALA_ROLL,2022,2022,,,'CURRENCY=USD')&lt;/Q&gt;&lt;R&gt;1&lt;/R&gt;&lt;C&gt;1&lt;/C&gt;&lt;D xsi:type="xsd:double"&gt;816.5172&lt;/D&gt;&lt;/FQL&gt;&lt;FQL&gt;&lt;Q&gt;WELL^FF_EBITDA_OPER(CAL_R,2020,,,,USD)&lt;/Q&gt;&lt;R&gt;1&lt;/R&gt;&lt;C&gt;1&lt;/C&gt;&lt;D xsi:type="xsd:double"&gt;1802.03&lt;/D&gt;&lt;/FQL&gt;&lt;FQL&gt;&lt;Q&gt;WELL^FF_EBITDA_OPER(CAL_R,2018,,,,USD)&lt;/Q&gt;&lt;R&gt;1&lt;/R&gt;&lt;C&gt;1&lt;/C&gt;&lt;D xsi:type="xsd:double"&gt;2158.603&lt;/D&gt;&lt;/FQL&gt;&lt;FQL&gt;&lt;Q&gt;PNR^FF_EBIT_OPER(CAL_R,2022,,,,USD)&lt;/Q&gt;&lt;R&gt;0&lt;/R&gt;&lt;C&gt;0&lt;/C&gt;&lt;/FQL&gt;&lt;FQL&gt;&lt;Q&gt;VNO^FF_EBITDA_OPER(CAL_R,2020,,,,USD)&lt;/Q&gt;&lt;R&gt;1&lt;/R&gt;&lt;C&gt;1&lt;/C&gt;&lt;D xsi:type="xsd:double"&gt;319.888&lt;/D&gt;&lt;/FQL&gt;&lt;FQL&gt;&lt;Q&gt;VNO^FF_EBITDA_OPER(CAL_R,2018,,,,USD)&lt;/Q&gt;&lt;R&gt;1&lt;/R&gt;&lt;C&gt;1&lt;/C&gt;&lt;D xsi:type="xsd:double"&gt;981.561&lt;/D&gt;&lt;/FQL&gt;&lt;FQL&gt;&lt;Q&gt;APTV^FE_ESTIMATE(EBIT,MEAN,CALA_ROLL,2024,2024,,,'CURRENCY=USD')&lt;/Q&gt;&lt;R&gt;1&lt;/R&gt;&lt;C&gt;1&lt;/C&gt;&lt;D xsi:type="xsd:double"&gt;2930.256&lt;/D&gt;&lt;/FQL&gt;&lt;FQL&gt;&lt;Q&gt;EA^FE_ESTIMATE(EBIT,MEAN,CALA_ROLL,2024,2024,,,'CURRENCY=USD')&lt;/Q&gt;&lt;R&gt;1&lt;/R&gt;&lt;C&gt;1&lt;/C&gt;&lt;D xsi:type="xsd:double"&gt;3051.0159&lt;/D&gt;&lt;/FQL&gt;&lt;FQL&gt;&lt;Q&gt;CARR^FF_EBIT_OPER(CAL_R,2019,,,,USD)&lt;/Q&gt;&lt;R&gt;1&lt;/R&gt;&lt;C&gt;1&lt;/C&gt;&lt;D xsi:type="xsd:double"&gt;2576&lt;/D&gt;&lt;/FQL&gt;&lt;FQL&gt;&lt;Q&gt;ELY^FF_GROSS_INC(CAL_R,2024,,,,USD)&lt;/Q&gt;&lt;R&gt;0&lt;/R&gt;&lt;C&gt;0&lt;/C&gt;&lt;/FQL&gt;&lt;FQL&gt;&lt;Q&gt;EBAY^FF_EBIT_OPER(CAL_R,2021,,,,USD)&lt;/Q&gt;&lt;R&gt;1&lt;/R&gt;&lt;C&gt;1&lt;/C&gt;&lt;D xsi:type="xsd:double"&gt;3025&lt;/D&gt;&lt;/FQL&gt;&lt;FQL&gt;&lt;Q&gt;BOX^FG_PRICE(44643,,,USD)&lt;/Q&gt;&lt;R&gt;1&lt;/R&gt;&lt;C&gt;1&lt;/C&gt;&lt;D xsi:type="xsd:double"&gt;27.37&lt;/D&gt;&lt;/FQL&gt;&lt;FQL&gt;&lt;Q&gt;BC^FF_GROSS_INC(CAL_R,2024,,,,USD)&lt;/Q&gt;&lt;R&gt;0&lt;/R&gt;&lt;C&gt;0&lt;/C&gt;&lt;/FQL&gt;&lt;FQL&gt;&lt;Q&gt;TEL^FE_ESTIMATE(EBIT,MEAN,CALA_ROLL,2022,2022,,,'CURRENCY=USD')&lt;/Q&gt;&lt;R&gt;1&lt;/R&gt;&lt;C&gt;1&lt;/C&gt;&lt;D xsi:type="xsd:double"&gt;2988.81&lt;/D&gt;&lt;/FQL&gt;&lt;FQL&gt;&lt;Q&gt;TEL^FE_ESTIMATE(EBIT,MEAN,CALA_ROLL,2023,2023,,,'CURRENCY=USD')&lt;/Q&gt;&lt;R&gt;1&lt;/R&gt;&lt;C&gt;1&lt;/C&gt;&lt;D xsi:type="xsd:double"&gt;3255.533&lt;/D&gt;&lt;/FQL&gt;&lt;FQL&gt;&lt;Q&gt;GOLF^FF_GROSS_INC(CAL_R,2024,,,,USD)&lt;/Q&gt;&lt;R&gt;0&lt;/R&gt;&lt;C&gt;0&lt;/C&gt;&lt;/FQL&gt;&lt;FQL&gt;&lt;Q&gt;CACI^FE_ESTIMATE(EBIT,MEAN,CALA_ROLL,2024,2024,,,'CURRENCY=USD')&lt;/Q&gt;&lt;R&gt;1&lt;/R&gt;&lt;C&gt;1&lt;/C&gt;&lt;D xsi:type="xsd:double"&gt;657.1866&lt;/D&gt;&lt;/FQL&gt;&lt;FQL&gt;&lt;Q&gt;DAVA^FF_EBIT_OPER(CAL_R,2019,,,,USD)&lt;/Q&gt;&lt;R&gt;1&lt;/R&gt;&lt;C&gt;1&lt;/C&gt;&lt;D xsi:type="xsd:double"&gt;21.2209&lt;/D&gt;&lt;/FQL&gt;&lt;FQL&gt;&lt;Q&gt;ATVI^FF_GROSS_INC(CAL_R,2024,,,,USD)&lt;/Q&gt;&lt;R&gt;0&lt;/R&gt;&lt;C&gt;0&lt;/C&gt;&lt;/FQL&gt;&lt;FQL&gt;&lt;Q&gt;DOX^FE_ESTIMATE(EBIT,MEAN,CALA_ROLL,2024,2024,,,'CURRENCY=USD')&lt;/Q&gt;&lt;R&gt;1&lt;/R&gt;&lt;C&gt;1&lt;/C&gt;&lt;D xsi:type="xsd:double"&gt;972.70404&lt;/D&gt;&lt;/FQL&gt;&lt;FQL&gt;&lt;Q&gt;CMA^FE_ESTIMATE(EBIT,MEAN,CALA_ROLL,2018,2018,,,'CURRENCY=USD')&lt;/Q&gt;&lt;R&gt;1&lt;/R&gt;&lt;C&gt;1&lt;/C&gt;&lt;D xsi:type="xsd:double"&gt;1571.6536&lt;/D&gt;&lt;/FQL&gt;&lt;FQL&gt;&lt;Q&gt;WY^FF_GROSS_INC(CAL_R,2024,,,,USD)&lt;/Q&gt;&lt;R&gt;0&lt;/R&gt;&lt;C&gt;0&lt;/C&gt;&lt;/FQL&gt;&lt;FQL&gt;&lt;Q&gt;PNR^FF_EBIT_OPER(CAL_R,2024,,,,USD)&lt;/Q&gt;&lt;R&gt;0&lt;/R&gt;&lt;C&gt;0&lt;/C&gt;&lt;/FQL&gt;&lt;FQL&gt;&lt;Q&gt;PNW^FF_EBIT_OPER(CAL_R,2018,,,,USD)&lt;/Q&gt;&lt;R&gt;1&lt;/R&gt;&lt;C&gt;1&lt;/C&gt;&lt;D xsi:type="xsd:double"&gt;791.195&lt;/D&gt;&lt;/FQL&gt;&lt;FQL&gt;&lt;Q&gt;WELL^FF_GROSS_INC(CAL_R,2024,,,,USD)&lt;/Q&gt;&lt;R&gt;0&lt;/R&gt;&lt;C&gt;0&lt;/C&gt;&lt;/FQL&gt;&lt;FQL&gt;&lt;Q&gt;LVS^FF_EBIT_OPER(CAL_R,2021,,,,USD)&lt;/Q&gt;&lt;R&gt;1&lt;/R&gt;&lt;C&gt;1&lt;/C&gt;&lt;D xsi:type="xsd:double"&gt;-643&lt;/D&gt;&lt;/FQL&gt;&lt;FQL&gt;&lt;Q&gt;BK^FF_SALES(CAL_R,2023,,,,USD)&lt;/Q&gt;&lt;R&gt;0&lt;/R&gt;&lt;C&gt;0&lt;/C&gt;&lt;/FQL&gt;&lt;FQL&gt;&lt;Q&gt;VNO^FF_GROSS_INC(CAL_R,2024,,,,USD)&lt;/Q&gt;&lt;R&gt;0&lt;/R&gt;&lt;C&gt;0&lt;/C&gt;&lt;/FQL&gt;&lt;FQL&gt;&lt;Q&gt;ELY^FF_GROSS_INC(CAL_R,2020,,,,USD)&lt;/Q&gt;&lt;R&gt;1&lt;/R&gt;&lt;C&gt;1&lt;/C&gt;&lt;D xsi:type="xsd:double"&gt;656.557&lt;/D&gt;&lt;/FQL&gt;&lt;FQL&gt;&lt;Q&gt;ELY^FF_GROSS_INC(CAL_R,2018,,,,USD)&lt;/Q&gt;&lt;R&gt;1&lt;/R&gt;&lt;C&gt;1&lt;/C&gt;&lt;D xsi:type="xsd:double"&gt;578.133&lt;/D&gt;&lt;/FQL&gt;&lt;FQL&gt;&lt;Q&gt;ELY^FF_SALES(CAL_R,2024,,,,USD)&lt;/Q&gt;&lt;R&gt;0&lt;/R&gt;&lt;C&gt;0&lt;/C&gt;&lt;/FQL&gt;&lt;FQL&gt;&lt;Q&gt;BC^FF_GROSS_INC(CAL_R,2020,,,,USD)&lt;/Q&gt;&lt;R&gt;1&lt;/R&gt;&lt;C&gt;1&lt;/C&gt;&lt;D xsi:type="xsd:double"&gt;1176.3&lt;/D&gt;&lt;/FQL&gt;&lt;FQL&gt;&lt;Q&gt;BC^FF_GROSS_INC(CAL_R,2018,,,,USD)&lt;/Q&gt;&lt;R&gt;1&lt;/R&gt;&lt;C&gt;1&lt;/C&gt;&lt;D xsi:type="xsd:double"&gt;1029.6&lt;/D&gt;&lt;/FQL&gt;&lt;FQL&gt;&lt;Q&gt;BC^FF_SALES(CAL_R,2024,,,,USD)&lt;/Q&gt;&lt;R&gt;0&lt;/R&gt;&lt;C&gt;0&lt;/C&gt;&lt;/FQL&gt;&lt;FQL&gt;&lt;Q&gt;GOLF^FF_GROSS_INC(CAL_R,2020,,,,USD)&lt;/Q&gt;&lt;R&gt;1&lt;/R&gt;&lt;C&gt;1&lt;/C&gt;&lt;D xsi:type="xsd:double"&gt;813.163&lt;/D&gt;&lt;/FQL&gt;&lt;FQL&gt;&lt;Q&gt;GOLF^FF_GROSS_INC(CAL_R,2018,,,,USD)&lt;/Q&gt;&lt;R&gt;1&lt;/R&gt;&lt;C&gt;1&lt;/C&gt;&lt;D xsi:type="xsd:double"&gt;837.117&lt;/D&gt;&lt;/FQL&gt;&lt;FQL&gt;&lt;Q&gt;GOLF^FF_SALES(CAL_R,2024,,,,USD)&lt;/Q&gt;&lt;R&gt;0&lt;/R&gt;&lt;C&gt;0&lt;/C&gt;&lt;/FQL&gt;&lt;FQL&gt;&lt;Q&gt;ATVI^FF_GROSS_INC(CAL_R,2020,,,,USD)&lt;/Q&gt;&lt;R&gt;1&lt;/R&gt;&lt;C&gt;1&lt;/C&gt;&lt;D xsi:type="xsd:double"&gt;5818&lt;/D&gt;&lt;/FQL&gt;&lt;FQL&gt;&lt;Q&gt;ATVI^FF_GROSS_INC(CAL_R,2018,,,,USD)&lt;/Q&gt;&lt;R&gt;1&lt;/R&gt;&lt;C&gt;1&lt;/C&gt;&lt;D xsi:type="xsd:double"&gt;4976&lt;/D&gt;&lt;/FQL&gt;&lt;FQL&gt;&lt;Q&gt;ATVI^FF_SALES(CAL_R,2024,,,,USD)&lt;/Q&gt;&lt;R&gt;0&lt;/R&gt;&lt;C&gt;0&lt;/C&gt;&lt;/FQL&gt;&lt;FQL&gt;&lt;Q&gt;WY^FF_GROSS_INC(CAL_R,2020,,,,USD)&lt;/Q&gt;&lt;R&gt;1&lt;/R&gt;&lt;C&gt;1&lt;/C&gt;&lt;D xsi:type="xsd:double"&gt;2557&lt;/D&gt;&lt;/FQL&gt;&lt;FQL&gt;&lt;Q&gt;WY^FF_GROSS_INC(CAL_R,2018,,,,USD)&lt;/Q&gt;&lt;R&gt;1&lt;/R&gt;&lt;C&gt;1&lt;/C&gt;&lt;D xsi:type="xsd:double"&gt;2370&lt;/D&gt;&lt;/FQL&gt;&lt;FQL&gt;&lt;Q&gt;WY^FF_SALES(CAL_R,2024,,,,USD)&lt;/Q&gt;&lt;R&gt;0&lt;/R&gt;&lt;C&gt;0&lt;/C&gt;&lt;/FQL&gt;&lt;FQL&gt;&lt;Q&gt;WELL^FF_GROSS_INC(CAL_R,2020,,,,USD)&lt;/Q&gt;&lt;R&gt;1&lt;/R&gt;&lt;C&gt;1&lt;/C&gt;&lt;D xsi:type="xsd:double"&gt;969.707&lt;/D&gt;&lt;/FQL&gt;&lt;FQL&gt;&lt;Q&gt;WELL^FF_GROSS_INC(CAL_R,2018,,,,USD)&lt;/Q&gt;&lt;R&gt;1&lt;/R&gt;&lt;C&gt;1&lt;/C&gt;&lt;D xsi:type="xsd:double"&gt;1317.023&lt;/D&gt;&lt;/FQL&gt;&lt;FQL&gt;&lt;Q&gt;WELL^FF_SALES(CAL_R,2024,,,,USD)&lt;/Q&gt;&lt;R&gt;0&lt;/R&gt;&lt;C&gt;0&lt;/C&gt;&lt;/FQL&gt;&lt;FQL&gt;&lt;Q&gt;VNO^FF_GROSS_INC(CAL_R,2020,,,,USD)&lt;/Q&gt;&lt;R&gt;1&lt;/R&gt;&lt;C&gt;1&lt;/C&gt;&lt;D xsi:type="xsd:double"&gt;339.19&lt;/D&gt;&lt;/FQL&gt;&lt;FQL&gt;&lt;Q&gt;VNO^FF_GROSS_INC(CAL_R,2018,,,,USD)&lt;/Q&gt;&lt;R&gt;1&lt;/R&gt;&lt;C&gt;1&lt;/C&gt;&lt;D xsi:type="xsd:double"&gt;753.672&lt;/D&gt;&lt;/FQL&gt;&lt;FQL&gt;&lt;Q&gt;VNO^FF_SALES(CAL_R,2024,,,,USD)&lt;/Q&gt;&lt;R&gt;0&lt;/R&gt;&lt;C&gt;0&lt;/C&gt;&lt;/FQL&gt;&lt;FQL&gt;&lt;Q&gt;ELY^FF_SALES(CAL_R,2020,,,,USD)&lt;/Q&gt;&lt;R&gt;1&lt;/R&gt;&lt;C&gt;1&lt;/C&gt;&lt;D xsi:type="xsd:double"&gt;1589.46&lt;/D&gt;&lt;/FQL&gt;&lt;FQL&gt;&lt;Q&gt;ELY^FF_SALES(CAL_R,2018,,,,USD)&lt;/Q&gt;&lt;R&gt;1&lt;/R&gt;&lt;C&gt;1&lt;/C&gt;&lt;D xsi:type="xsd:double"&gt;1242.834&lt;/D&gt;&lt;/FQL&gt;&lt;FQL&gt;&lt;Q&gt;BC^FF_CAPEX(CAL_R,2024,,,,USD)&lt;/Q&gt;&lt;R&gt;0&lt;/R&gt;&lt;C&gt;0&lt;/C&gt;&lt;/FQL&gt;&lt;FQL&gt;&lt;Q&gt;BC^FF_SALES(CAL_R,2020,,,,USD)&lt;/Q&gt;&lt;R&gt;1&lt;/R&gt;&lt;C&gt;1&lt;/C&gt;&lt;D xsi:type="xsd:double"&gt;4347.5&lt;/D&gt;&lt;/FQL&gt;&lt;FQL&gt;&lt;Q&gt;BC^FF_SALES(CAL_R,2018,,,,USD)&lt;/Q&gt;&lt;R&gt;1&lt;/R&gt;&lt;C&gt;1&lt;/C&gt;&lt;D xsi:type="xsd:double"&gt;4120.9&lt;/D&gt;&lt;/FQL&gt;&lt;FQL&gt;&lt;Q&gt;GOLF^FF_CAPEX(CAL_R,2024,,,,USD)&lt;/Q&gt;&lt;R&gt;0&lt;/R&gt;&lt;C&gt;0&lt;/C&gt;&lt;/FQL&gt;&lt;FQL&gt;&lt;Q&gt;GOLF^FF_SALES(CAL_R,2020,,,,USD)&lt;/Q&gt;&lt;R&gt;1&lt;/R&gt;&lt;C&gt;1&lt;/C&gt;&lt;D xsi:type="xsd:double"&gt;1612.169&lt;/D&gt;&lt;/FQL&gt;&lt;FQL&gt;&lt;Q&gt;GOLF^FF_SALES(CAL_R,2018,,,,USD)&lt;/Q&gt;&lt;R&gt;1&lt;/R&gt;&lt;C&gt;1&lt;/C&gt;&lt;D xsi:type="xsd:double"&gt;1633.721&lt;/D&gt;&lt;/FQL&gt;&lt;FQL&gt;&lt;Q&gt;ATVI^FF_CAPEX(CAL_R,2024,,,,USD)&lt;/Q&gt;&lt;R&gt;0&lt;/R&gt;&lt;C&gt;0&lt;/C&gt;&lt;/FQL&gt;&lt;FQL&gt;&lt;Q&gt;ATVI^FF_SALES(CAL_R,2020,,,,USD)&lt;/Q&gt;&lt;R&gt;1&lt;/R&gt;&lt;C&gt;1&lt;/C&gt;&lt;D xsi:type="xsd:double"&gt;8089&lt;/D&gt;&lt;/FQL&gt;&lt;FQL&gt;&lt;Q&gt;ATVI^FF_SALES(CAL_R,2018,,,,USD)&lt;/Q&gt;&lt;R&gt;1&lt;/R&gt;&lt;C&gt;1&lt;/C&gt;&lt;D xsi:type="xsd:double"&gt;7493&lt;/D&gt;&lt;/FQL&gt;&lt;FQL&gt;&lt;Q&gt;WY^FF_CAPEX(CAL_R,2024,,,,USD)&lt;/Q&gt;&lt;R&gt;0&lt;/R&gt;&lt;C&gt;0&lt;/C&gt;&lt;/FQL&gt;&lt;FQL&gt;&lt;Q&gt;WY^FF_SALES(CAL_R,2020,,,,USD)&lt;/Q&gt;&lt;R&gt;1&lt;/R&gt;&lt;C&gt;1&lt;/C&gt;&lt;D xsi:type="xsd:double"&gt;7532&lt;/D&gt;&lt;/FQL&gt;&lt;FQL&gt;&lt;Q&gt;WY^FF_SALES(CAL_R,2018,,,,USD)&lt;/Q&gt;&lt;R&gt;1&lt;/R&gt;&lt;C&gt;1&lt;/C&gt;&lt;D xsi:type="xsd:double"&gt;7476&lt;/D&gt;&lt;/FQL&gt;&lt;FQL&gt;&lt;Q&gt;WELL^FF_CAPEX(CAL_R,2024,,,,USD)&lt;/Q&gt;&lt;R&gt;0&lt;/R&gt;&lt;C&gt;0&lt;/C&gt;&lt;/FQL&gt;&lt;FQL&gt;&lt;Q&gt;WELL^FF_SALES(CAL_R,2020,,,,USD)&lt;/Q&gt;&lt;R&gt;1&lt;/R&gt;&lt;C&gt;1&lt;/C&gt;&lt;D xsi:type="xsd:double"&gt;4597.764&lt;/D&gt;&lt;/FQL&gt;&lt;FQL&gt;&lt;Q&gt;WELL^FF_SALES(CAL_R,2018,,,,USD)&lt;/Q&gt;&lt;R&gt;1&lt;/R&gt;&lt;C&gt;1&lt;/C&gt;&lt;D xsi:type="xsd:double"&gt;4699.16&lt;/D&gt;&lt;/FQL&gt;&lt;FQL&gt;&lt;Q&gt;VNO^FF_CAPEX(CAL_R,2024,,,,USD)&lt;/Q&gt;&lt;R&gt;0&lt;/R&gt;&lt;C&gt;0&lt;/C&gt;&lt;/FQL&gt;&lt;FQL&gt;&lt;Q&gt;VNO^FF_SALES(CAL_R,2020,,,,USD)&lt;/Q&gt;&lt;R&gt;1&lt;/R&gt;&lt;C&gt;1&lt;/C&gt;&lt;D xsi:type="xsd:double"&gt;1527.951&lt;/D&gt;&lt;/FQL&gt;&lt;FQL&gt;&lt;Q&gt;VNO^FF_SALES(CAL_R,2018,,,,USD)&lt;/Q&gt;&lt;R&gt;1&lt;/R&gt;&lt;C&gt;1&lt;/C&gt;&lt;D xsi:type="xsd:double"&gt;2163.72&lt;/D&gt;&lt;/FQL&gt;&lt;FQL&gt;&lt;Q&gt;VTR^FF_CAPEX(CAL_R,2024,,,,USD)&lt;/Q&gt;&lt;R&gt;0&lt;/R&gt;&lt;C&gt;0&lt;/C&gt;&lt;/FQL&gt;&lt;FQL&gt;&lt;Q&gt;UDR^FF_EBITDA_OPER(CAL_R,2020,,,,USD)&lt;/Q&gt;&lt;R&gt;1&lt;/R&gt;&lt;C&gt;1&lt;/C&gt;&lt;D xsi:type="xsd:double"&gt;750.586&lt;/D&gt;&lt;/FQL&gt;&lt;FQL&gt;&lt;Q&gt;UDR^FF_EBITDA_OPER(CAL_R,2018,,,,USD)&lt;/Q&gt;&lt;R&gt;1&lt;/R&gt;&lt;C&gt;1&lt;/C&gt;&lt;D xsi:type="xsd:double"&gt;656.321&lt;/D&gt;&lt;/FQL&gt;&lt;FQL&gt;&lt;Q&gt;ROL^FF_EBIT_OPER(CAL_R,2020,,,,USD)&lt;/Q&gt;&lt;R&gt;1&lt;/R&gt;&lt;C&gt;1&lt;/C&gt;&lt;D xsi:type="xsd:double"&gt;368.092&lt;/D&gt;&lt;/FQL&gt;&lt;FQL&gt;&lt;Q&gt;SLG^FF_EBITDA_OPER(CAL_R,2020,,,,USD)&lt;/Q&gt;&lt;R&gt;1&lt;/R&gt;&lt;C&gt;1&lt;/C&gt;&lt;D xsi:type="xsd:double"&gt;759.379&lt;/D&gt;&lt;/FQL&gt;&lt;FQL&gt;&lt;Q&gt;SLG^FF_EBITDA_OPER(CAL_R,2018,,,,USD)&lt;/Q&gt;&lt;R&gt;1&lt;/R&gt;&lt;C&gt;1&lt;/C&gt;&lt;D xsi:type="xsd:double"&gt;735.345&lt;/D&gt;&lt;/FQL&gt;&lt;FQL&gt;&lt;Q&gt;GPN^FF_EBIT_OPER(CAL_R,2019,,,,USD)&lt;/Q&gt;&lt;R&gt;1&lt;/R&gt;&lt;C&gt;1&lt;/C&gt;&lt;D xsi:type="xsd:double"&gt;1047.017&lt;/D&gt;&lt;/FQL&gt;&lt;FQL&gt;&lt;Q&gt;SPG^FF_EBITDA_OPER(CAL_R,2020,,,,USD)&lt;/Q&gt;&lt;R&gt;1&lt;/R&gt;&lt;C&gt;1&lt;/C&gt;&lt;D xsi:type="xsd:double"&gt;3284.617&lt;/D&gt;&lt;/FQL&gt;&lt;FQL&gt;&lt;Q&gt;SPG^FF_EBITDA_OPER(CAL_R,2018,,,,USD)&lt;/Q&gt;&lt;R&gt;1&lt;/R&gt;&lt;C&gt;1&lt;/C&gt;&lt;D xsi:type="xsd:double"&gt;4175.641&lt;/D&gt;&lt;/FQL&gt;&lt;FQL&gt;&lt;Q&gt;PSTG^FF_EBIT_OPER(CAL_R,2021,,,,USD)&lt;/Q&gt;&lt;R&gt;1&lt;/R&gt;&lt;C&gt;1&lt;/C&gt;&lt;D xsi:type="xsd:double"&gt;-121.257&lt;/D&gt;&lt;/FQL&gt;&lt;FQL&gt;&lt;Q&gt;ROL^FF_EBIT_OPER(CAL_R,2023,,,,USD)&lt;/Q&gt;&lt;R&gt;0&lt;/R&gt;&lt;C&gt;0&lt;/C&gt;&lt;/FQL&gt;&lt;FQL&gt;&lt;Q&gt;ROL^FF_EBIT_OPER(CAL_R,2024,,,,USD)&lt;/Q&gt;&lt;R&gt;0&lt;/R&gt;&lt;C&gt;0&lt;/C&gt;&lt;/FQL&gt;&lt;FQL&gt;&lt;Q&gt;UDR^FF_GROSS_INC(CAL_R,2024,,,,USD)&lt;/Q&gt;&lt;R&gt;0&lt;/R&gt;&lt;C&gt;0&lt;/C&gt;&lt;/FQL&gt;&lt;FQL&gt;&lt;Q&gt;GPN^FE_ESTIMATE(EBIT,MEAN,CALA_ROLL,2022,2022,,,'CURRENCY=USD')&lt;/Q&gt;&lt;R&gt;1&lt;/R&gt;&lt;C&gt;1&lt;/C&gt;&lt;D xsi:type="xsd:double"&gt;3616.1772&lt;/D&gt;&lt;/FQL&gt;&lt;FQL&gt;&lt;Q&gt;GPN^FE_ESTIMATE(EBIT,MEAN,CALA_ROLL,2023,2023,,,'CURRENCY=USD')&lt;/Q&gt;&lt;R&gt;1&lt;/R&gt;&lt;C&gt;1&lt;/C&gt;&lt;D xsi:type="xsd:double"&gt;4023.1736&lt;/D&gt;&lt;/FQL&gt;&lt;FQL&gt;&lt;Q&gt;SLG^FF_GROSS_INC(CAL_R,2024,,,,USD)&lt;/Q&gt;&lt;R&gt;0&lt;/R&gt;&lt;C&gt;0&lt;/C&gt;&lt;/FQL&gt;&lt;FQL&gt;&lt;Q&gt;PSTG^FE_ESTIMATE(EBIT,MEAN,CALA_ROLL,2023,2023,,,'CURRENCY=USD')&lt;/Q&gt;&lt;R&gt;1&lt;/R&gt;&lt;C&gt;1&lt;/C&gt;&lt;D xsi:type="xsd:double"&gt;387.9737&lt;/D&gt;&lt;/FQL&gt;&lt;FQL&gt;&lt;Q&gt;PSTG^FE_ESTIMATE(EBIT,MEAN,CALA_ROLL,2024,2024,,,'CURRENCY=USD')&lt;/Q&gt;&lt;R&gt;1&lt;/R&gt;&lt;C&gt;1&lt;/C&gt;&lt;D xsi:type="xsd:double"&gt;502.78833&lt;/D&gt;&lt;/FQL&gt;&lt;FQL&gt;&lt;Q&gt;SPG^FF_GROSS_INC(CAL_R,2024,,,,USD)&lt;/Q&gt;&lt;R&gt;0&lt;/R&gt;&lt;C&gt;0&lt;/C&gt;&lt;/FQL&gt;&lt;FQL&gt;&lt;Q&gt;UDR^FF_GROSS_INC(CAL_R,2020,,,,USD)&lt;/Q&gt;&lt;R&gt;1&lt;/R&gt;&lt;C&gt;1&lt;/C&gt;&lt;D xsi:type="xsd:double"&gt;181.842&lt;/D&gt;&lt;/FQL&gt;&lt;FQL&gt;&lt;Q&gt;UDR^FF_GROSS_INC(CAL_R,2018,,,,USD)&lt;/Q&gt;&lt;R&gt;1&lt;/R&gt;&lt;C&gt;1&lt;/C&gt;&lt;D xsi:type="xsd:double"&gt;267.625&lt;/D&gt;&lt;/FQL&gt;&lt;FQL&gt;&lt;Q&gt;UDR^FF_SALES(CAL_R,2024,,,,USD)&lt;/Q&gt;&lt;R&gt;0&lt;/R&gt;&lt;C&gt;0&lt;/C&gt;&lt;/FQL&gt;&lt;FQL&gt;&lt;Q&gt;SLG^FF_GROSS_INC(CAL_R,2020,,,,USD)&lt;/Q&gt;&lt;R&gt;1&lt;/R&gt;&lt;C&gt;1&lt;/C&gt;&lt;D xsi:type="xsd:double"&gt;350.518&lt;/D&gt;&lt;/FQL&gt;&lt;FQL&gt;&lt;Q&gt;SLG^FF_GROSS_INC(CAL_R,2018,,,,USD)&lt;/Q&gt;&lt;R&gt;1&lt;/R&gt;&lt;C&gt;1&lt;/C&gt;&lt;D xsi:type="xsd:double"&gt;499.222&lt;/D&gt;&lt;/FQL&gt;&lt;FQL&gt;&lt;Q&gt;SLG^FF_SALES(CAL_R,2024,,,,USD)&lt;/Q&gt;&lt;R&gt;0&lt;/R&gt;&lt;C&gt;0&lt;/C&gt;&lt;/FQL&gt;&lt;FQL&gt;&lt;Q&gt;SPG^FF_GROSS_INC(CAL_R,2020,,,,USD)&lt;/Q&gt;&lt;R&gt;1&lt;/R&gt;&lt;C&gt;1&lt;/C&gt;&lt;D xsi:type="xsd:double"&gt;2397.141&lt;/D&gt;&lt;/FQL&gt;&lt;FQL&gt;&lt;Q&gt;SPG^FF_GROSS_INC(CAL_R,2018,,,,USD)&lt;/Q&gt;&lt;R&gt;1&lt;/R&gt;&lt;C&gt;1&lt;/C&gt;&lt;D xsi:type="xsd:double"&gt;3349.601&lt;/D&gt;&lt;/FQL&gt;&lt;FQL&gt;&lt;Q&gt;SPG^FF_SALES(CAL_R,2024,,,,USD)&lt;/Q&gt;&lt;R&gt;0&lt;/R&gt;&lt;C&gt;0&lt;/C&gt;&lt;/FQL&gt;&lt;FQL&gt;&lt;Q&gt;UDR^FF_SALES(CAL_R,2020,,,,USD)&lt;/Q&gt;&lt;R&gt;1&lt;/R&gt;&lt;C&gt;1&lt;/C&gt;&lt;D xsi:type="xsd:double"&gt;1241.165&lt;/D&gt;&lt;/FQL&gt;&lt;FQL&gt;&lt;Q&gt;UDR^FF_SALES(CAL_R,2018,,,,USD)&lt;/Q&gt;&lt;R&gt;1&lt;/R&gt;&lt;C&gt;1&lt;/C&gt;&lt;D xsi:type="xsd:double"&gt;1046.859&lt;/D&gt;&lt;/FQL&gt;&lt;FQL&gt;&lt;Q&gt;SLG^FF_CAPEX(CAL_R,2024,,,,USD)&lt;/Q&gt;&lt;R&gt;0&lt;/R&gt;&lt;C&gt;0&lt;/C&gt;&lt;/FQL&gt;&lt;FQL&gt;&lt;Q&gt;SLG^FF_SALES(CAL_R,2020,,,,USD)&lt;/Q&gt;&lt;R&gt;1&lt;/R&gt;&lt;C&gt;1&lt;/C&gt;&lt;D xsi:type="xsd:double"&gt;1052.744&lt;/D&gt;&lt;/FQL&gt;&lt;FQL&gt;&lt;Q&gt;SLG^FF_SALES(CAL_R,2018,,,,USD)&lt;/Q&gt;&lt;R&gt;1&lt;/R&gt;&lt;C&gt;1&lt;/C&gt;&lt;D xsi:type="xsd:double"&gt;1227.392&lt;/D&gt;&lt;/FQL&gt;&lt;FQL&gt;&lt;Q&gt;SPG^FF_CAPEX(CAL_R,2024,,,,USD)&lt;/Q&gt;&lt;R&gt;0&lt;/R&gt;&lt;C&gt;0&lt;/C&gt;&lt;/FQL&gt;&lt;FQL&gt;&lt;Q&gt;SPG^FF_SALES(CAL_R,2020,,,,USD)&lt;/Q&gt;&lt;R&gt;1&lt;/R&gt;&lt;C&gt;1&lt;/C&gt;&lt;D xsi:type="xsd:double"&gt;4602.303&lt;/D&gt;&lt;/FQL&gt;&lt;FQL&gt;&lt;Q&gt;SPG^FF_SALES(CAL_R,2018,,,,USD)&lt;/Q&gt;&lt;R&gt;1&lt;/R&gt;&lt;C&gt;1&lt;/C&gt;&lt;D xsi:type="xsd:double"&gt;5640.019&lt;/D&gt;&lt;/FQL&gt;&lt;FQL&gt;&lt;Q&gt;SBAC^FF_CAPEX(CAL_R,2024,,,,USD)&lt;/Q&gt;&lt;R&gt;0&lt;/R&gt;&lt;C&gt;0&lt;/C&gt;&lt;/FQL&gt;&lt;FQL&gt;&lt;Q&gt;SLG^FF_CAPEX(CAL_R,2020,,,,USD)&lt;/Q&gt;&lt;R&gt;1&lt;/R&gt;&lt;C&gt;1&lt;/C&gt;&lt;D xsi:type="xsd:double"&gt;0&lt;/D&gt;&lt;/FQL&gt;&lt;FQL&gt;&lt;Q&gt;SLG^FF_CAPEX(CAL_R,2018,,,,USD)&lt;/Q&gt;&lt;R&gt;1&lt;/R&gt;&lt;C&gt;1&lt;/C&gt;&lt;D xsi:type="xsd:double"&gt;0&lt;/D&gt;&lt;/FQL&gt;&lt;FQL&gt;&lt;Q&gt;SLG^FF_EBITDA_OPER(CAL_R,2024,,,,USD)&lt;/Q&gt;&lt;R&gt;0&lt;/R&gt;&lt;C&gt;0&lt;/C&gt;&lt;/FQL&gt;&lt;FQL&gt;&lt;Q&gt;SPG^FF_CAPEX(CAL_R,2020,,,,USD)&lt;/Q&gt;&lt;R&gt;1&lt;/R&gt;&lt;C&gt;1&lt;/C&gt;&lt;D xsi:type="xsd:double"&gt;4063.813&lt;/D&gt;&lt;/FQL&gt;&lt;FQL&gt;&lt;Q&gt;SPG^FF_CAPEX(CAL_R,2018,,,,USD)&lt;/Q&gt;&lt;R&gt;1&lt;/R&gt;&lt;C&gt;1&lt;/C&gt;&lt;D xsi:type="xsd:double"&gt;745.969&lt;/D&gt;&lt;/FQL&gt;&lt;FQL&gt;&lt;Q&gt;SPG^FF_EBITDA_OPER(CAL_R,2024,,,,USD)&lt;/Q&gt;&lt;R&gt;0&lt;/R&gt;&lt;C&gt;0&lt;/C&gt;&lt;/FQL&gt;&lt;FQL&gt;&lt;Q&gt;SBAC^FF_CAPEX(CAL_R,2020,,,,USD)&lt;/Q&gt;&lt;R&gt;1&lt;/R&gt;&lt;C&gt;1&lt;/C&gt;&lt;D xsi:type="xsd:double"&gt;128.566&lt;/D&gt;&lt;/FQL&gt;&lt;FQL&gt;&lt;Q&gt;SBAC^FF_CAPEX(CAL_R,2018,,,,USD)&lt;/Q&gt;&lt;R&gt;1&lt;/R&gt;&lt;C&gt;1&lt;/C&gt;&lt;D xsi:type="xsd:double"&gt;149.812&lt;/D&gt;&lt;/FQL&gt;&lt;FQL&gt;&lt;Q&gt;SBAC^FF_EBITDA_OPER(CAL_R,2024,,,,USD)&lt;/Q&gt;&lt;R&gt;0&lt;/R&gt;&lt;C&gt;0&lt;/C&gt;&lt;/FQL&gt;&lt;FQL&gt;&lt;Q&gt;TMHC^FG_MKT_VALUE(44695,,,USD)&lt;/Q&gt;&lt;R&gt;1&lt;/R&gt;&lt;C&gt;1&lt;/C&gt;&lt;D xsi:type="xsd:double"&gt;3366.6414&lt;/D&gt;&lt;/FQL&gt;&lt;FQL&gt;&lt;Q&gt;O^FF_EBITDA_OPER(CAL_R,2019,,,,USD)&lt;/Q&gt;&lt;R&gt;1&lt;/R&gt;&lt;C&gt;1&lt;/C&gt;&lt;D xsi:type="xsd:double"&gt;1045.532&lt;/D&gt;&lt;/FQL&gt;&lt;FQL&gt;&lt;Q&gt;O^FE_ESTIMATE(EBIT,MEAN,CALA_ROLL,2024,2024,,,'')&lt;/Q&gt;&lt;R&gt;1&lt;/R&gt;&lt;C&gt;1&lt;/C&gt;&lt;D xsi:type="xsd:double"&gt;1859.833&lt;/D&gt;&lt;/FQL&gt;&lt;FQL&gt;&lt;Q&gt;O^FE_ESTIMATE(EBIT,MEAN,CALA_ROLL,2023,2023,,,'')&lt;/Q&gt;&lt;R&gt;1&lt;/R&gt;&lt;C&gt;1&lt;/C&gt;&lt;D xsi:type="xsd:double"&gt;1715.3647&lt;/D&gt;&lt;/FQL&gt;&lt;FQL&gt;&lt;Q&gt;IVZ^FF_EBIT_OPER(CAL_R,2020,,,,USD)&lt;/Q&gt;&lt;R&gt;1&lt;/R&gt;&lt;C&gt;1&lt;/C&gt;&lt;D xsi:type="xsd:double"&gt;1383.5&lt;/D&gt;&lt;/FQL&gt;&lt;FQL&gt;&lt;Q&gt;APPN^FG_PRICE(44665,,,USD)&lt;/Q&gt;&lt;R&gt;1&lt;/R&gt;&lt;C&gt;1&lt;/C&gt;&lt;D xsi:type="xsd:double"&gt;54.49&lt;/D&gt;&lt;/FQL&gt;&lt;FQL&gt;&lt;Q&gt;O^FF_GROSS_INC(CAL_R,2024,,,,USD)&lt;/Q&gt;&lt;R&gt;0&lt;/R&gt;&lt;C&gt;0&lt;/C&gt;&lt;/FQL&gt;&lt;FQL&gt;&lt;Q&gt;PHM^FG_MKT_VALUE(44695,,,USD)&lt;/Q&gt;&lt;R&gt;1&lt;/R&gt;&lt;C&gt;1&lt;/C&gt;&lt;D xsi:type="xsd:double"&gt;10106.276&lt;/D&gt;&lt;/FQL&gt;&lt;FQL&gt;&lt;Q&gt;O^FF_GROSS_INC(CAL_R,2019,,,,USD)&lt;/Q&gt;&lt;R&gt;1&lt;/R&gt;&lt;C&gt;1&lt;/C&gt;&lt;D xsi:type="xsd:double"&gt;517.406&lt;/D&gt;&lt;/FQL&gt;&lt;FQL&gt;&lt;Q&gt;O^FE_ESTIMATE(SALES,MEAN,CALA_ROLL,2024,2024,,,'CURRENCY=USD')&lt;/Q&gt;&lt;R&gt;1&lt;/R&gt;&lt;C&gt;1&lt;/C&gt;&lt;D xsi:type="xsd:double"&gt;3919.3298&lt;/D&gt;&lt;/FQL&gt;&lt;FQL&gt;&lt;Q&gt;NVR^FG_MKT_VALUE(44695,,,USD)&lt;/Q&gt;&lt;R&gt;1&lt;/R&gt;&lt;C&gt;1&lt;/C&gt;&lt;D xsi:type="xsd:double"&gt;14124.428&lt;/D&gt;&lt;/FQL&gt;&lt;FQL&gt;&lt;Q&gt;U^FG_PRICE(44617,,,USD)&lt;/Q&gt;&lt;R&gt;1&lt;/R&gt;&lt;C&gt;1&lt;/C&gt;&lt;D xsi:type="xsd:double"&gt;104.04&lt;/D&gt;&lt;/FQL&gt;&lt;FQL&gt;&lt;Q&gt;O^FF_SALES(CAL_R,2018,,,,USD)&lt;/Q&gt;&lt;R&gt;1&lt;/R&gt;&lt;C&gt;1&lt;/C&gt;&lt;D xsi:ty</t>
        </r>
      </text>
    </comment>
    <comment ref="A592" authorId="0" shapeId="0" xr:uid="{192E8D6A-9B14-4DF3-8217-74083C95E65B}">
      <text>
        <r>
          <rPr>
            <b/>
            <sz val="9"/>
            <color indexed="81"/>
            <rFont val="Tahoma"/>
            <family val="2"/>
          </rPr>
          <t>pe="xsd:double"&gt;1327.338&lt;/D&gt;&lt;/FQL&gt;&lt;FQL&gt;&lt;Q&gt;PSA^FF_CAPEX(CAL_R,2024,,,,USD)&lt;/Q&gt;&lt;R&gt;0&lt;/R&gt;&lt;C&gt;0&lt;/C&gt;&lt;/FQL&gt;&lt;FQL&gt;&lt;Q&gt;SPT^FG_PRICE(44527,,,USD)&lt;/Q&gt;&lt;R&gt;1&lt;/R&gt;&lt;C&gt;1&lt;/C&gt;&lt;D xsi:type="xsd:double"&gt;111.28&lt;/D&gt;&lt;/FQL&gt;&lt;FQL&gt;&lt;Q&gt;JNJ^FG_PRICE(44677,,,USD)&lt;/Q&gt;&lt;R&gt;1&lt;/R&gt;&lt;C&gt;1&lt;/C&gt;&lt;D xsi:type="xsd:double"&gt;184.68&lt;/D&gt;&lt;/FQL&gt;&lt;FQL&gt;&lt;Q&gt;PSA^FE_ESTIMATE(EBITDA,MEAN,CALA_ROLL,2024,2024,,,'CURRENCY=USD')&lt;/Q&gt;&lt;R&gt;1&lt;/R&gt;&lt;C&gt;1&lt;/C&gt;&lt;D xsi:type="xsd:double"&gt;3313.1934&lt;/D&gt;&lt;/FQL&gt;&lt;FQL&gt;&lt;Q&gt;CVCO^FG_MKT_VALUE(44695,,,USD)&lt;/Q&gt;&lt;R&gt;1&lt;/R&gt;&lt;C&gt;1&lt;/C&gt;&lt;D xsi:type="xsd:double"&gt;2146.8086&lt;/D&gt;&lt;/FQL&gt;&lt;FQL&gt;&lt;Q&gt;OLO^FG_PRICE(44527,,,USD)&lt;/Q&gt;&lt;R&gt;1&lt;/R&gt;&lt;C&gt;1&lt;/C&gt;&lt;D xsi:type="xsd:double"&gt;25.18&lt;/D&gt;&lt;/FQL&gt;&lt;FQL&gt;&lt;Q&gt;SWI^FG_PRICE(44677,,,USD)&lt;/Q&gt;&lt;R&gt;1&lt;/R&gt;&lt;C&gt;1&lt;/C&gt;&lt;D xsi:type="xsd:double"&gt;12.02&lt;/D&gt;&lt;/FQL&gt;&lt;FQL&gt;&lt;Q&gt;ALL^FF_EBITDA_OPER(CAL_R,2020,,,,USD)&lt;/Q&gt;&lt;R&gt;0&lt;/R&gt;&lt;C&gt;0&lt;/C&gt;&lt;/FQL&gt;&lt;FQL&gt;&lt;Q&gt;ALL^FE_ESTIMATE(EBIT,MEAN,CALA_ROLL,2021,2021,,,'')&lt;/Q&gt;&lt;R&gt;1&lt;/R&gt;&lt;C&gt;1&lt;/C&gt;&lt;D xsi:type="xsd:double"&gt;4656.1064&lt;/D&gt;&lt;/FQL&gt;&lt;FQL&gt;&lt;Q&gt;ALL^FF_GROSS_INC(CAL_R,2023,,,,USD)&lt;/Q&gt;&lt;R&gt;0&lt;/R&gt;&lt;C&gt;0&lt;/C&gt;&lt;/FQL&gt;&lt;FQL&gt;&lt;Q&gt;ALL^FE_ESTIMATE(SALES,MEAN,CALA_ROLL,2024,2024,,,'CURRENCY=USD')&lt;/Q&gt;&lt;R&gt;1&lt;/R&gt;&lt;C&gt;1&lt;/C&gt;&lt;D xsi:type="xsd:double"&gt;48347&lt;/D&gt;&lt;/FQL&gt;&lt;FQL&gt;&lt;Q&gt;NEM^FF_CAPEX(CAL_R,2024,,,,USD)&lt;/Q&gt;&lt;R&gt;0&lt;/R&gt;&lt;C&gt;0&lt;/C&gt;&lt;/FQL&gt;&lt;FQL&gt;&lt;Q&gt;9999-HK^FG_PRICE(44703,,,USD)&lt;/Q&gt;&lt;R&gt;1&lt;/R&gt;&lt;C&gt;1&lt;/C&gt;&lt;D xsi:type="xsd:double"&gt;19.876282&lt;/D&gt;&lt;/FQL&gt;&lt;FQL&gt;&lt;Q&gt;IBKR^FF_EBIT_OPER(CAL_R,2019,,,,USD)&lt;/Q&gt;&lt;R&gt;1&lt;/R&gt;&lt;C&gt;1&lt;/C&gt;&lt;D xsi:type="xsd:double"&gt;1860&lt;/D&gt;&lt;/FQL&gt;&lt;FQL&gt;&lt;Q&gt;SHOP^FF_EBIT_OPER(CAL_R,2022,,,,USD)&lt;/Q&gt;&lt;R&gt;0&lt;/R&gt;&lt;C&gt;0&lt;/C&gt;&lt;/FQL&gt;&lt;FQL&gt;&lt;Q&gt;OKTA^FG_MKT_VALUE(44695,,,USD)&lt;/Q&gt;&lt;R&gt;1&lt;/R&gt;&lt;C&gt;1&lt;/C&gt;&lt;D xsi:type="xsd:double"&gt;15309.441&lt;/D&gt;&lt;/FQL&gt;&lt;FQL&gt;&lt;Q&gt;VTRS^FF_CAPEX(CAL_R,2021,,,,USD)&lt;/Q&gt;&lt;R&gt;1&lt;/R&gt;&lt;C&gt;1&lt;/C&gt;&lt;D xsi:type="xsd:double"&gt;509.4&lt;/D&gt;&lt;/FQL&gt;&lt;FQL&gt;&lt;Q&gt;PSA^FE_ESTIMATE(EBIT,MEAN,CALA_ROLL,2023,2023,,,'')&lt;/Q&gt;&lt;R&gt;1&lt;/R&gt;&lt;C&gt;1&lt;/C&gt;&lt;D xsi:type="xsd:double"&gt;2224.689&lt;/D&gt;&lt;/FQL&gt;&lt;FQL&gt;&lt;Q&gt;PSA^FE_ESTIMATE(EBIT,MEAN,CALA_ROLL,2022,2022,,,'')&lt;/Q&gt;&lt;R&gt;1&lt;/R&gt;&lt;C&gt;1&lt;/C&gt;&lt;D xsi:type="xsd:double"&gt;2071.2139&lt;/D&gt;&lt;/FQL&gt;&lt;FQL&gt;&lt;Q&gt;ONTO^FG_PRICE(44695,,,USD)&lt;/Q&gt;&lt;R&gt;1&lt;/R&gt;&lt;C&gt;1&lt;/C&gt;&lt;D xsi:type="xsd:double"&gt;72.73&lt;/D&gt;&lt;/FQL&gt;&lt;FQL&gt;&lt;Q&gt;PLD^FE_ESTIMATE(EBIT,MEAN,CALA_ROLL,2023,2023,,,'')&lt;/Q&gt;&lt;R&gt;1&lt;/R&gt;&lt;C&gt;1&lt;/C&gt;&lt;D xsi:type="xsd:double"&gt;3004.9814&lt;/D&gt;&lt;/FQL&gt;&lt;FQL&gt;&lt;Q&gt;PLD^FE_ESTIMATE(EBIT,MEAN,CALA_ROLL,2022,2022,,,'')&lt;/Q&gt;&lt;R&gt;1&lt;/R&gt;&lt;C&gt;1&lt;/C&gt;&lt;D xsi:type="xsd:double"&gt;2888.0688&lt;/D&gt;&lt;/FQL&gt;&lt;FQL&gt;&lt;Q&gt;ROG^FE_ESTIMATE(EBIT,MEAN,CALA_ROLL,2022,2022,,,'CURRENCY=USD')&lt;/Q&gt;&lt;R&gt;1&lt;/R&gt;&lt;C&gt;1&lt;/C&gt;&lt;D xsi:type="xsd:double"&gt;143.7&lt;/D&gt;&lt;/FQL&gt;&lt;FQL&gt;&lt;Q&gt;MAA^FE_ESTIMATE(EBIT,MEAN,CALA_ROLL,2023,2023,,,'')&lt;/Q&gt;&lt;R&gt;1&lt;/R&gt;&lt;C&gt;1&lt;/C&gt;&lt;D xsi:type="xsd:double"&gt;666.64703&lt;/D&gt;&lt;/FQL&gt;&lt;FQL&gt;&lt;Q&gt;MAA^FE_ESTIMATE(EBIT,MEAN,CALA_ROLL,2022,2022,,,'')&lt;/Q&gt;&lt;R&gt;1&lt;/R&gt;&lt;C&gt;1&lt;/C&gt;&lt;D xsi:type="xsd:double"&gt;588.51556&lt;/D&gt;&lt;/FQL&gt;&lt;FQL&gt;&lt;Q&gt;AKAM^FF_GROSS_INC(CAL_R,2023,,,,USD)&lt;/Q&gt;&lt;R&gt;0&lt;/R&gt;&lt;C&gt;0&lt;/C&gt;&lt;/FQL&gt;&lt;FQL&gt;&lt;Q&gt;KIM^FE_ESTIMATE(EBIT,MEAN,CALA_ROLL,2023,2023,,,'')&lt;/Q&gt;&lt;R&gt;1&lt;/R&gt;&lt;C&gt;1&lt;/C&gt;&lt;D xsi:type="xsd:double"&gt;731.2158&lt;/D&gt;&lt;/FQL&gt;&lt;FQL&gt;&lt;Q&gt;KIM^FE_ESTIMATE(EBIT,MEAN,CALA_ROLL,2022,2022,,,'')&lt;/Q&gt;&lt;R&gt;1&lt;/R&gt;&lt;C&gt;1&lt;/C&gt;&lt;D xsi:type="xsd:double"&gt;594.7392&lt;/D&gt;&lt;/FQL&gt;&lt;FQL&gt;&lt;Q&gt;REGN^FE_ESTIMATE(SALES,MEAN,NTMA,,NOW,,,'CURRENCY=USD')&lt;/Q&gt;&lt;R&gt;1&lt;/R&gt;&lt;C&gt;1&lt;/C&gt;&lt;D xsi:type="xsd:double"&gt;12033.439&lt;/D&gt;&lt;/FQL&gt;&lt;FQL&gt;&lt;Q&gt;IRM^FE_ESTIMATE(EBIT,MEAN,CALA_ROLL,2023,2023,,,'')&lt;/Q&gt;&lt;R&gt;1&lt;/R&gt;&lt;C&gt;1&lt;/C&gt;&lt;D xsi:type="xsd:double"&gt;1111.8777&lt;/D&gt;&lt;/FQL&gt;&lt;FQL&gt;&lt;Q&gt;IRM^FE_ESTIMATE(EBIT,MEAN,CALA_ROLL,2022,2022,,,'')&lt;/Q&gt;&lt;R&gt;1&lt;/R&gt;&lt;C&gt;1&lt;/C&gt;&lt;D xsi:type="xsd:double"&gt;1034.3552&lt;/D&gt;&lt;/FQL&gt;&lt;FQL&gt;&lt;Q&gt;PLTR^FF_EBIT_OPER(CAL_R,2021,,,,USD)&lt;/Q&gt;&lt;R&gt;1&lt;/R&gt;&lt;C&gt;1&lt;/C&gt;&lt;D xsi:type="xsd:double"&gt;-411.046&lt;/D&gt;&lt;/FQL&gt;&lt;FQL&gt;&lt;Q&gt;HST^FE_ESTIMATE(EBIT,MEAN,CALA_ROLL,2023,2023,,,'')&lt;/Q&gt;&lt;R&gt;1&lt;/R&gt;&lt;C&gt;1&lt;/C&gt;&lt;D xsi:type="xsd:double"&gt;777.5955&lt;/D&gt;&lt;/FQL&gt;&lt;FQL&gt;&lt;Q&gt;HST^FE_ESTIMATE(EBIT,MEAN,CALA_ROLL,2022,2022,,,'')&lt;/Q&gt;&lt;R&gt;1&lt;/R&gt;&lt;C&gt;1&lt;/C&gt;&lt;D xsi:type="xsd:double"&gt;573.2879&lt;/D&gt;&lt;/FQL&gt;&lt;FQL&gt;&lt;Q&gt;VRSN^FF_EBIT_OPER(CAL_R,2018,,,,USD)&lt;/Q&gt;&lt;R&gt;1&lt;/R&gt;&lt;C&gt;1&lt;/C&gt;&lt;D xsi:type="xsd:double"&gt;767.392&lt;/D&gt;&lt;/FQL&gt;&lt;FQL&gt;&lt;Q&gt;PEAK^FE_ESTIMATE(EBIT,MEAN,CALA_ROLL,2023,2023,,,'')&lt;/Q&gt;&lt;R&gt;1&lt;/R&gt;&lt;C&gt;1&lt;/C&gt;&lt;D xsi:type="xsd:double"&gt;438.29468&lt;/D&gt;&lt;/FQL&gt;&lt;FQL&gt;&lt;Q&gt;PEAK^FE_ESTIMATE(EBIT,MEAN,CALA_ROLL,2022,2022,,,'')&lt;/Q&gt;&lt;R&gt;1&lt;/R&gt;&lt;C&gt;1&lt;/C&gt;&lt;D xsi:type="xsd:double"&gt;383.09988&lt;/D&gt;&lt;/FQL&gt;&lt;FQL&gt;&lt;Q&gt;NTAP^FF_EBIT_OPER(CAL_R,2021,,,,USD)&lt;/Q&gt;&lt;R&gt;1&lt;/R&gt;&lt;C&gt;1&lt;/C&gt;&lt;D xsi:type="xsd:double"&gt;1180&lt;/D&gt;&lt;/FQL&gt;&lt;FQL&gt;&lt;Q&gt;FRT^FE_ESTIMATE(EBIT,MEAN,CALA_ROLL,2023,2023,,,'')&lt;/Q&gt;&lt;R&gt;1&lt;/R&gt;&lt;C&gt;1&lt;/C&gt;&lt;D xsi:type="xsd:double"&gt;358.76727&lt;/D&gt;&lt;/FQL&gt;&lt;FQL&gt;&lt;Q&gt;FRT^FE_ESTIMATE(EBIT,MEAN,CALA_ROLL,2022,2022,,,'')&lt;/Q&gt;&lt;R&gt;1&lt;/R&gt;&lt;C&gt;1&lt;/C&gt;&lt;D xsi:type="xsd:double"&gt;358.34457&lt;/D&gt;&lt;/FQL&gt;&lt;FQL&gt;&lt;Q&gt;TSCO^FF_EBIT_OPER(CAL_R,2018,,,,USD)&lt;/Q&gt;&lt;R&gt;1&lt;/R&gt;&lt;C&gt;1&lt;/C&gt;&lt;D xsi:type="xsd:double"&gt;701.737&lt;/D&gt;&lt;/FQL&gt;&lt;FQL&gt;&lt;Q&gt;EXR^FE_ESTIMATE(EBIT,MEAN,CALA_ROLL,2023,2023,,,'')&lt;/Q&gt;&lt;R&gt;1&lt;/R&gt;&lt;C&gt;1&lt;/C&gt;&lt;D xsi:type="xsd:double"&gt;1121.1066&lt;/D&gt;&lt;/FQL&gt;&lt;FQL&gt;&lt;Q&gt;EXR^FE_ESTIMATE(EBIT,MEAN,CALA_ROLL,2022,2022,,,'')&lt;/Q&gt;&lt;R&gt;1&lt;/R&gt;&lt;C&gt;1&lt;/C&gt;&lt;D xsi:type="xsd:double"&gt;1030.9403&lt;/D&gt;&lt;/FQL&gt;&lt;FQL&gt;&lt;Q&gt;AZPN^FF_EBIT_OPER(CAL_R,2019,,,,USD)&lt;/Q&gt;&lt;R&gt;1&lt;/R&gt;&lt;C&gt;1&lt;/C&gt;&lt;D xsi:type="xsd:double"&gt;278.461&lt;/D&gt;&lt;/FQL&gt;&lt;FQL&gt;&lt;Q&gt;ESS^FE_ESTIMATE(EBIT,MEAN,CALA_ROLL,2023,2023,,,'')&lt;/Q&gt;&lt;R&gt;1&lt;/R&gt;&lt;C&gt;1&lt;/C&gt;&lt;D xsi:type="xsd:double"&gt;568.50574&lt;/D&gt;&lt;/FQL&gt;&lt;FQL&gt;&lt;Q&gt;ESS^FE_ESTIMATE(EBIT,MEAN,CALA_ROLL,2022,2022,,,'')&lt;/Q&gt;&lt;R&gt;1&lt;/R&gt;&lt;C&gt;1&lt;/C&gt;&lt;D xsi:type="xsd:double"&gt;496.5217&lt;/D&gt;&lt;/FQL&gt;&lt;FQL&gt;&lt;Q&gt;WFC^FF_ENTRPR_VAL_DAILY(44695,,,,USD,"DIL")&lt;/Q&gt;&lt;R&gt;1&lt;/R&gt;&lt;C&gt;1&lt;/C&gt;&lt;D xsi:type="xsd:double"&gt;351371.896&lt;/D&gt;&lt;/FQL&gt;&lt;FQL&gt;&lt;Q&gt;EQR^FE_ESTIMATE(EBIT,MEAN,CALA_ROLL,2023,2023,,,'')&lt;/Q&gt;&lt;R&gt;1&lt;/R&gt;&lt;C&gt;1&lt;/C&gt;&lt;D xsi:type="xsd:double"&gt;878.2712&lt;/D&gt;&lt;/FQL&gt;&lt;FQL&gt;&lt;Q&gt;EQR^FE_ESTIMATE(EBIT,MEAN,CALA_ROLL,2022,2022,,,'')&lt;/Q&gt;&lt;R&gt;1&lt;/R&gt;&lt;C&gt;1&lt;/C&gt;&lt;D xsi:type="xsd:double"&gt;759.4762&lt;/D&gt;&lt;/FQL&gt;&lt;FQL&gt;&lt;Q&gt;PLD^FG_PRICE(44643,,,USD)&lt;/Q&gt;&lt;R&gt;1&lt;/R&gt;&lt;C&gt;1&lt;/C&gt;&lt;D xsi:type="xsd:double"&gt;157.23&lt;/D&gt;&lt;/FQL&gt;&lt;FQL&gt;&lt;Q&gt;EQIX^FE_ESTIMATE(EBIT,MEAN,CALA_ROLL,2023,2023,,,'')&lt;/Q&gt;&lt;R&gt;1&lt;/R&gt;&lt;C&gt;1&lt;/C&gt;&lt;D xsi:type="xsd:double"&gt;1413.3391&lt;/D&gt;&lt;/FQL&gt;&lt;FQL&gt;&lt;Q&gt;EQIX^FE_ESTIMATE(EBIT,MEAN,CALA_ROLL,2022,2022,,,'')&lt;/Q&gt;&lt;R&gt;1&lt;/R&gt;&lt;C&gt;1&lt;/C&gt;&lt;D xsi:type="xsd:double"&gt;1174.2512&lt;/D&gt;&lt;/FQL&gt;&lt;FQL&gt;&lt;Q&gt;PLNT^FE_ESTIMATE(EBIT,MEAN,CALA_ROLL,2023,2023,,,'CURRENCY=USD')&lt;/Q&gt;&lt;R&gt;1&lt;/R&gt;&lt;C&gt;1&lt;/C&gt;&lt;D xsi:type="xsd:double"&gt;293.6221&lt;/D&gt;&lt;/FQL&gt;&lt;FQL&gt;&lt;Q&gt;DRE^FE_ESTIMATE(EBIT,MEAN,CALA_ROLL,2023,2023,,,'')&lt;/Q&gt;&lt;R&gt;1&lt;/R&gt;&lt;C&gt;1&lt;/C&gt;&lt;D xsi:type="xsd:double"&gt;460.41724&lt;/D&gt;&lt;/FQL&gt;&lt;FQL&gt;&lt;Q&gt;DRE^FE_ESTIMATE(EBIT,MEAN,CALA_ROLL,2022,2022,,,'')&lt;/Q&gt;&lt;R&gt;1&lt;/R&gt;&lt;C&gt;1&lt;/C&gt;&lt;D xsi:type="xsd:double"&gt;403.91388&lt;/D&gt;&lt;/FQL&gt;&lt;FQL&gt;&lt;Q&gt;NLOK^FE_ESTIMATE(EBIT,MEAN,CALA_ROLL,2024,2024,,,'CURRENCY=USD')&lt;/Q&gt;&lt;R&gt;1&lt;/R&gt;&lt;C&gt;1&lt;/C&gt;&lt;D xsi:type="xsd:double"&gt;1656.6838&lt;/D&gt;&lt;/FQL&gt;&lt;FQL&gt;&lt;Q&gt;DLR^FE_ESTIMATE(EBIT,MEAN,CALA_ROLL,2023,2023,,,'')&lt;/Q&gt;&lt;R&gt;1&lt;/R&gt;&lt;C&gt;1&lt;/C&gt;&lt;D xsi:type="xsd:double"&gt;907.86414&lt;/D&gt;&lt;/FQL&gt;&lt;FQL&gt;&lt;Q&gt;DLR^FE_ESTIMATE(EBIT,MEAN,CALA_ROLL,2022,2022,,,'')&lt;/Q&gt;&lt;R&gt;1&lt;/R&gt;&lt;C&gt;1&lt;/C&gt;&lt;D xsi:type="xsd:double"&gt;735.65204&lt;/D&gt;&lt;/FQL&gt;&lt;FQL&gt;&lt;Q&gt;RH^FE_ESTIMATE(EBIT,MEAN,CALA_ROLL,2023,2023,,,'CURRENCY=USD')&lt;/Q&gt;&lt;R&gt;1&lt;/R&gt;&lt;C&gt;1&lt;/C&gt;&lt;D xsi:type="xsd:double"&gt;1092.176&lt;/D&gt;&lt;/FQL&gt;&lt;FQL&gt;&lt;Q&gt;CCI^FE_ESTIMATE(EBIT,MEAN,CALA_ROLL,2023,2023,,,'')&lt;/Q&gt;&lt;R&gt;1&lt;/R&gt;&lt;C&gt;1&lt;/C&gt;&lt;D xsi:type="xsd:double"&gt;2583.648&lt;/D&gt;&lt;/FQL&gt;&lt;FQL&gt;&lt;Q&gt;CCI^FE_ESTIMATE(EBIT,MEAN,CALA_ROLL,2022,2022,,,'')&lt;/Q&gt;&lt;R&gt;1&lt;/R&gt;&lt;C&gt;1&lt;/C&gt;&lt;D xsi:type="xsd:double"&gt;2479.8364&lt;/D&gt;&lt;/FQL&gt;&lt;FQL&gt;&lt;Q&gt;MIME^FE_ESTIMATE(EBIT,MEAN,CALA_ROLL,2024,2024,,,'CURRENCY=USD')&lt;/Q&gt;&lt;R&gt;0&lt;/R&gt;&lt;C&gt;0&lt;/C&gt;&lt;/FQL&gt;&lt;FQL&gt;&lt;Q&gt;BXP^FE_ESTIMATE(EBIT,MEAN,CALA_ROLL,2023,2023,,,'')&lt;/Q&gt;&lt;R&gt;1&lt;/R&gt;&lt;C&gt;1&lt;/C&gt;&lt;D xsi:type="xsd:double"&gt;1156.2809&lt;/D&gt;&lt;/FQL&gt;&lt;FQL&gt;&lt;Q&gt;BXP^FE_ESTIMATE(EBIT,MEAN,CALA_ROLL,2022,2022,,,'')&lt;/Q&gt;&lt;R&gt;1&lt;/R&gt;&lt;C&gt;1&lt;/C&gt;&lt;D xsi:type="xsd:double"&gt;1070.7606&lt;/D&gt;&lt;/FQL&gt;&lt;FQL&gt;&lt;Q&gt;L^FE_ESTIMATE(EBIT,MEAN,CALA_ROLL,2024,2024,,,'CURRENCY=USD')&lt;/Q&gt;&lt;R&gt;0&lt;/R&gt;&lt;C&gt;0&lt;/C&gt;&lt;/FQL&gt;&lt;FQL&gt;&lt;Q&gt;AVB^FE_ESTIMATE(EBIT,MEAN,CALA_ROLL,2023,2023,,,'')&lt;/Q&gt;&lt;R&gt;1&lt;/R&gt;&lt;C&gt;1&lt;/C&gt;&lt;D xsi:type="xsd:double"&gt;939.37396&lt;/D&gt;&lt;/FQL&gt;&lt;FQL&gt;&lt;Q&gt;AVB^FE_ESTIMATE(EBIT,MEAN,CALA_ROLL,2022,2022,,,'')&lt;/Q&gt;&lt;R&gt;1&lt;/R&gt;&lt;C&gt;1&lt;/C&gt;&lt;D xsi:type="xsd:double"&gt;853.76196&lt;/D&gt;&lt;/FQL&gt;&lt;FQL&gt;&lt;Q&gt;CMA^FF_EBIT_OPER(CAL_R,2024,,,,USD)&lt;/Q&gt;&lt;R&gt;0&lt;/R&gt;&lt;C&gt;0&lt;/C&gt;&lt;/FQL&gt;&lt;FQL&gt;&lt;Q&gt;AMT^FE_ESTIMATE(EBIT,MEAN,CALA_ROLL,2023,2023,,,'')&lt;/Q&gt;&lt;R&gt;1&lt;/R&gt;&lt;C&gt;1&lt;/C&gt;&lt;D xsi:type="xsd:double"&gt;3625.899&lt;/D&gt;&lt;/FQL&gt;&lt;FQL&gt;&lt;Q&gt;AMT^FE_ESTIMATE(EBIT,MEAN,CALA_ROLL,2022,2022,,,'')&lt;/Q&gt;&lt;R&gt;1&lt;/R&gt;&lt;C&gt;1&lt;/C&gt;&lt;D xsi:type="xsd:double"&gt;3189.2273&lt;/D&gt;&lt;/FQL&gt;&lt;FQL&gt;&lt;Q&gt;LEN^FG_PRICE(44695,,,USD)&lt;/Q&gt;&lt;R&gt;1&lt;/R&gt;&lt;C&gt;1&lt;/C&gt;&lt;D xsi:type="xsd:double"&gt;76.76&lt;/D&gt;&lt;/FQL&gt;&lt;FQL&gt;&lt;Q&gt;ARE^FE_ESTIMATE(EBIT,MEAN,CALA_ROLL,2023,2023,,,'')&lt;/Q&gt;&lt;R&gt;1&lt;/R&gt;&lt;C&gt;1&lt;/C&gt;&lt;D xsi:type="xsd:double"&gt;699.78125&lt;/D&gt;&lt;/FQL&gt;&lt;FQL&gt;&lt;Q&gt;ARE^FE_ESTIMATE(EBIT,MEAN,CALA_ROLL,2022,2022,,,'')&lt;/Q&gt;&lt;R&gt;1&lt;/R&gt;&lt;C&gt;1&lt;/C&gt;&lt;D xsi:type="xsd:double"&gt;548.7411&lt;/D&gt;&lt;/FQL&gt;&lt;FQL&gt;&lt;Q&gt;RE^FF_EBIT_OPER(CAL_R,2021,,,,USD)&lt;/Q&gt;&lt;R&gt;0&lt;/R&gt;&lt;C&gt;0&lt;/C&gt;&lt;/FQL&gt;&lt;FQL&gt;&lt;Q&gt;RDI^FE_ESTIMATE(EBIT,MEAN,CALA_ROLL,2023,2023,,,'')&lt;/Q&gt;&lt;R&gt;1&lt;/R&gt;&lt;C&gt;1&lt;/C&gt;&lt;D xsi:type="xsd:double"&gt;10.357&lt;/D&gt;&lt;/FQL&gt;&lt;FQL&gt;&lt;Q&gt;RDI^FE_ESTIMATE(EBIT,MEAN,CALA_ROLL,2022,2022,,,'')&lt;/Q&gt;&lt;R&gt;1&lt;/R&gt;&lt;C&gt;1&lt;/C&gt;&lt;D xsi:type="xsd:double"&gt;-1.883&lt;/D&gt;&lt;/FQL&gt;&lt;FQL&gt;&lt;Q&gt;RDI^FF_EBIT_OPER(CAL_R,2021,,,,USD)&lt;/Q&gt;&lt;R&gt;1&lt;/R&gt;&lt;C&gt;1&lt;/C&gt;&lt;D xsi:type="xsd:double"&gt;-41.793&lt;/D&gt;&lt;/FQL&gt;&lt;FQL&gt;&lt;Q&gt;HGV^FE_ESTIMATE(EBIT,MEAN,CALA_ROLL,2023,2023,,,'')&lt;/Q&gt;&lt;R&gt;1&lt;/R&gt;&lt;C&gt;1&lt;/C&gt;&lt;D xsi:type="xsd:double"&gt;846.209&lt;/D&gt;&lt;/FQL&gt;&lt;FQL&gt;&lt;Q&gt;HGV^FE_ESTIMATE(EBIT,MEAN,CALA_ROLL,2022,2022,,,'')&lt;/Q&gt;&lt;R&gt;1&lt;/R&gt;&lt;C&gt;1&lt;/C&gt;&lt;D xsi:type="xsd:double"&gt;665.30383&lt;/D&gt;&lt;/FQL&gt;&lt;FQL&gt;&lt;Q&gt;BIIB^FF_EBIT_OPER(CAL_R,2021,,,,USD)&lt;/Q&gt;&lt;R&gt;1&lt;/R&gt;&lt;C&gt;1&lt;/C&gt;&lt;D xsi:type="xsd:double"&gt;2865.2&lt;/D&gt;&lt;/FQL&gt;&lt;FQL&gt;&lt;Q&gt;CBRE^FE_ESTIMATE(EBIT,MEAN,CALA_ROLL,2023,2023,,,'')&lt;/Q&gt;&lt;R&gt;1&lt;/R&gt;&lt;C&gt;1&lt;/C&gt;&lt;D xsi:type="xsd:double"&gt;2631.8682&lt;/D&gt;&lt;/FQL&gt;&lt;FQL&gt;&lt;Q&gt;CBRE^FE_ESTIMATE(EBIT,MEAN,CALA_ROLL,2022,2022,,,'')&lt;/Q&gt;&lt;R&gt;1&lt;/R&gt;&lt;C&gt;1&lt;/C&gt;&lt;D xsi:type="xsd:double"&gt;2302.5657&lt;/D&gt;&lt;/FQL&gt;&lt;FQL&gt;&lt;Q&gt;NWSA^FF_EBIT_OPER(CAL_R,2024,,,,USD)&lt;/Q&gt;&lt;R&gt;0&lt;/R&gt;&lt;C&gt;0&lt;/C&gt;&lt;/FQL&gt;&lt;FQL&gt;&lt;Q&gt;BXG^FE_ESTIMATE(EBIT,MEAN,CALA_ROLL,2024,2024,,,'')&lt;/Q&gt;&lt;R&gt;0&lt;/R&gt;&lt;C&gt;0&lt;/C&gt;&lt;/FQL&gt;&lt;FQL&gt;&lt;Q&gt;BXG^FE_ESTIMATE(EBIT,MEAN,CALA_ROLL,2023,2023,,,'')&lt;/Q&gt;&lt;R&gt;0&lt;/R&gt;&lt;C&gt;0&lt;/C&gt;&lt;/FQL&gt;&lt;FQL&gt;&lt;Q&gt;BXG^FE_ESTIMATE(EBIT,MEAN,CALA_ROLL,2022,2022,,,'')&lt;/Q&gt;&lt;R&gt;0&lt;/R&gt;&lt;C&gt;0&lt;/C&gt;&lt;/FQL&gt;&lt;FQL&gt;&lt;Q&gt;UNP^FF_EBITDA_OPER(CAL_R,2020,,,,USD)&lt;/Q&gt;&lt;R&gt;1&lt;/R&gt;&lt;C&gt;1&lt;/C&gt;&lt;D xsi:type="xsd:double"&gt;10044&lt;/D&gt;&lt;/FQL&gt;&lt;FQL&gt;&lt;Q&gt;UNP^FF_EBITDA_OPER(CAL_R,2018,,,,USD)&lt;/Q&gt;&lt;R&gt;1&lt;/R&gt;&lt;C&gt;1&lt;/C&gt;&lt;D xsi:type="xsd:double"&gt;10708&lt;/D&gt;&lt;/FQL&gt;&lt;FQL&gt;&lt;Q&gt;NCR^FF_EBIT_OPER(CAL_R,2024,,,,USD)&lt;/Q&gt;&lt;R&gt;0&lt;/R&gt;&lt;C&gt;0&lt;/C&gt;&lt;/FQL&gt;&lt;FQL&gt;&lt;Q&gt;NSC^FF_EBITDA_OPER(CAL_R,2020,,,,USD)&lt;/Q&gt;&lt;R&gt;1&lt;/R&gt;&lt;C&gt;1&lt;/C&gt;&lt;D xsi:type="xsd:double"&gt;4551&lt;/D&gt;&lt;/FQL&gt;&lt;FQL&gt;&lt;Q&gt;NSC^FF_EBITDA_OPER(CAL_R,2018,,,,USD)&lt;/Q&gt;&lt;R&gt;1&lt;/R&gt;&lt;C&gt;1&lt;/C&gt;&lt;D xsi:type="xsd:double"&gt;5061&lt;/D&gt;&lt;/FQL&gt;&lt;FQL&gt;&lt;Q&gt;BXP^FE_ESTIMATE(EBITDA,MEAN,NTMA,,NOW,,,'CURRENCY=USD')&lt;/Q&gt;&lt;R&gt;1&lt;/R&gt;&lt;C&gt;1&lt;/C&gt;&lt;D xsi:type="xsd:double"&gt;1873.7068&lt;/D&gt;&lt;/FQL&gt;&lt;FQL&gt;&lt;Q&gt;KSU^FF_EBITDA_OPER(CAL_R,2020,,,,USD)&lt;/Q&gt;&lt;R&gt;1&lt;/R&gt;&lt;C&gt;1&lt;/C&gt;&lt;D xsi:type="xsd:double"&gt;1391.5&lt;/D&gt;&lt;/FQL&gt;&lt;FQL&gt;&lt;Q&gt;KSU^FF_EBITDA_OPER(CAL_R,2018,,,,USD)&lt;/Q&gt;&lt;R&gt;1&lt;/R&gt;&lt;C&gt;1&lt;/C&gt;&lt;D xsi:type="xsd:double"&gt;1315.1&lt;/D&gt;&lt;/FQL&gt;&lt;FQL&gt;&lt;Q&gt;KSU^FF_EBIT_OPER(CAL_R,2024,,,,USD)&lt;/Q&gt;&lt;R&gt;0&lt;/R&gt;&lt;C&gt;0&lt;/C&gt;&lt;/FQL&gt;&lt;FQL&gt;&lt;Q&gt;CSX^FF_EBITDA_OPER(CAL_R,2020,,,,USD)&lt;/Q&gt;&lt;R&gt;1&lt;/R&gt;&lt;C&gt;1&lt;/C&gt;&lt;D xsi:type="xsd:double"&gt;5718&lt;/D&gt;&lt;/FQL&gt;&lt;FQL&gt;&lt;Q&gt;CSX^FF_EBITDA_OPER(CAL_R,2018,,,,USD)&lt;/Q&gt;&lt;R&gt;1&lt;/R&gt;&lt;C&gt;1&lt;/C&gt;&lt;D xsi:type="xsd:double"&gt;5974&lt;/D&gt;&lt;/FQL&gt;&lt;FQL&gt;&lt;Q&gt;HRB^FF_EBIT_OPER(CAL_R,2021,,,,USD)&lt;/Q&gt;&lt;R&gt;0&lt;/R&gt;&lt;C&gt;0&lt;/C&gt;&lt;/FQL&gt;&lt;FQL&gt;&lt;Q&gt;TPCO^FE_ESTIMATE(EBITDA,MEAN,CALA_ROLL,2021,2021,,,'CURRENCY=USD')&lt;/Q&gt;&lt;R&gt;0&lt;/R&gt;&lt;C&gt;0&lt;/C&gt;&lt;/FQL&gt;&lt;FQL&gt;&lt;Q&gt;TPCO^FF_EBITDA_OPER(CAL_R,2020,,,,USD)&lt;/Q&gt;&lt;R&gt;1&lt;/R&gt;&lt;C&gt;1&lt;/C&gt;&lt;D xsi:type="xsd:double"&gt;53.003&lt;/D&gt;&lt;/FQL&gt;&lt;FQL&gt;&lt;Q&gt;TPCO^FF_EBITDA_OPER(CAL_R,2018,,,,USD)&lt;/Q&gt;&lt;R&gt;1&lt;/R&gt;&lt;C&gt;1&lt;/C&gt;&lt;D xsi:type="xsd:double"&gt;36.645&lt;/D&gt;&lt;/FQL&gt;&lt;FQL&gt;&lt;Q&gt;FTI^FG_MKT_VALUE(44695,,,USD)&lt;/Q&gt;&lt;R&gt;1&lt;/R&gt;&lt;C&gt;1&lt;/C&gt;&lt;D xsi:type="xsd:double"&gt;3332.8025&lt;/D&gt;&lt;/FQL&gt;&lt;FQL&gt;&lt;Q&gt;RBLX^FG_PRICE(44527,,,USD)&lt;/Q&gt;&lt;R&gt;1&lt;/R&gt;&lt;C&gt;1&lt;/C&gt;&lt;D xsi:type="xsd:double"&gt;122.65&lt;/D&gt;&lt;/FQL&gt;&lt;FQL&gt;&lt;Q&gt;SNPS^FG_PRICE(44527,,,USD)&lt;/Q&gt;&lt;R&gt;1&lt;/R&gt;&lt;C&gt;1&lt;/C&gt;&lt;D xsi:type="xsd:double"&gt;342.16&lt;/D&gt;&lt;/FQL&gt;&lt;FQL&gt;&lt;Q&gt;AZPN^FG_PRICE(44617,,,USD)&lt;/Q&gt;&lt;R&gt;0&lt;/R&gt;&lt;C&gt;0&lt;/C&gt;&lt;/FQL&gt;&lt;FQL&gt;&lt;Q&gt;OKTA^FG_PRICE(44617,,,USD)&lt;/Q&gt;&lt;R&gt;1&lt;/R&gt;&lt;C&gt;1&lt;/C&gt;&lt;D xsi:type="xsd:double"&gt;177.37&lt;/D&gt;&lt;/FQL&gt;&lt;FQL&gt;&lt;Q&gt;BKNG^FG_MKT_VALUE(44695,,,USD)&lt;/Q&gt;&lt;R&gt;1&lt;/R&gt;&lt;C&gt;1&lt;/C&gt;&lt;D xsi:type="xsd:double"&gt;85385.7&lt;/D&gt;&lt;/FQL&gt;&lt;FQL&gt;&lt;Q&gt;LEE^FE_ESTIMATE(EBITDA,MEAN,CALA_ROLL,2023,2023,,,'CURRENCY=USD')&lt;/Q&gt;&lt;R&gt;1&lt;/R&gt;&lt;C&gt;1&lt;/C&gt;&lt;D xsi:type="xsd:double"&gt;101.80251&lt;/D&gt;&lt;/FQL&gt;&lt;FQL&gt;&lt;Q&gt;LEE^FE_ESTIMATE(EBITDA,MEAN,CALA_ROLL,2022,2022,,,'CURRENCY=USD')&lt;/Q&gt;&lt;R&gt;1&lt;/R&gt;&lt;C&gt;1&lt;/C&gt;&lt;D xsi:type="xsd:double"&gt;94.67473&lt;/D&gt;&lt;/FQL&gt;&lt;FQL&gt;&lt;Q&gt;LEE^FF_EBITDA_OPER(CAL_R,2021,,,,USD)&lt;/Q&gt;&lt;R&gt;1&lt;/R&gt;&lt;C&gt;1&lt;/C&gt;&lt;D xsi:type="xsd:double"&gt;94.448&lt;/D&gt;&lt;/FQL&gt;&lt;FQL&gt;&lt;Q&gt;GCI^FE_ESTIMATE(EBITDA,MEAN,CALA_ROLL,2023,2023,,,'CURRENCY=USD')&lt;/Q&gt;&lt;R&gt;1&lt;/R&gt;&lt;C&gt;1&lt;/C&gt;&lt;D xsi:type="xsd:double"&gt;371.3215&lt;/D&gt;&lt;/FQL&gt;&lt;FQL&gt;&lt;Q&gt;GCI^FE_ESTIMATE(EBITDA,MEAN,CALA_ROLL,2022,2022,,,'CURRENCY=USD')&lt;/Q&gt;&lt;R&gt;1&lt;/R&gt;&lt;C&gt;1&lt;/C&gt;&lt;D xsi:type="xsd:double"&gt;379.6853&lt;/D&gt;&lt;/FQL&gt;&lt;FQL&gt;&lt;Q&gt;GCI^FF_EBITDA_OPER(CAL_R,2021,,,,USD)&lt;/Q&gt;&lt;R&gt;1&lt;/R&gt;&lt;C&gt;1&lt;/C&gt;&lt;D xsi:type="xsd:double"&gt;399.903&lt;/D&gt;&lt;/FQL&gt;&lt;FQL&gt;&lt;Q&gt;DJCO^FE_ESTIMATE(EBITDA,MEAN,CALA_ROLL,2023,2023,,,'CURRENCY=USD')&lt;/Q&gt;&lt;R&gt;0&lt;/R&gt;&lt;C&gt;0&lt;/C&gt;&lt;/FQL&gt;&lt;FQL&gt;&lt;Q&gt;DJCO^FE_ESTIMATE(EBITDA,MEAN,CALA_ROLL,2022,2022,,,'CURRENCY=USD')&lt;/Q&gt;&lt;R&gt;0&lt;/R&gt;&lt;C&gt;0&lt;/C&gt;&lt;/FQL&gt;&lt;FQL&gt;&lt;Q&gt;DJCO^FF_EBITDA_OPER(CAL_R,2021,,,,USD)&lt;/Q&gt;&lt;R&gt;1&lt;/R&gt;&lt;C&gt;1&lt;/C&gt;&lt;D xsi:type="xsd:double"&gt;2.992&lt;/D&gt;&lt;/FQL&gt;&lt;FQL&gt;&lt;Q&gt;TGT^FF_EBITDA_OPER(CAL_R,2023,,,,USD)&lt;/Q&gt;&lt;R&gt;0&lt;/R&gt;&lt;C&gt;0&lt;/C&gt;&lt;/FQL&gt;&lt;FQL&gt;&lt;Q&gt;ZUO^FG_MKT_VALUE(44695,,,USD)&lt;/Q&gt;&lt;R&gt;1&lt;/R&gt;&lt;C&gt;1&lt;/C&gt;&lt;D xsi:type="xsd:double"&gt;1380.314&lt;/D&gt;&lt;/FQL&gt;&lt;FQL&gt;&lt;Q&gt;CRWD^FG_PRICE(44643,,,USD)&lt;/Q&gt;&lt;R&gt;1&lt;/R&gt;&lt;C&gt;1&lt;/C&gt;&lt;D xsi:type="xsd:double"&gt;219.48&lt;/D&gt;&lt;/FQL&gt;&lt;FQL&gt;&lt;Q&gt;PSO^FE_ESTIMATE(EBITDA,MEAN,CALA_ROLL,2023,2023,,,'CURRENCY=USD')&lt;/Q&gt;&lt;R&gt;1&lt;/R&gt;&lt;C&gt;1&lt;/C&gt;&lt;D xsi:type="xsd:double"&gt;856.291&lt;/D&gt;&lt;/FQL&gt;&lt;FQL&gt;&lt;Q&gt;PSO^FE_ESTIMATE(EBITDA,MEAN,CALA_ROLL,2022,2022,,,'CURRENCY=USD')&lt;/Q&gt;&lt;R&gt;1&lt;/R&gt;&lt;C&gt;1&lt;/C&gt;&lt;D xsi:type="xsd:double"&gt;792.61957&lt;/D&gt;&lt;/FQL&gt;&lt;FQL&gt;&lt;Q&gt;PSO^FF_EBITDA_OPER(CAL_R,2021,,,,USD)&lt;/Q&gt;&lt;R&gt;1&lt;/R&gt;&lt;C&gt;1&lt;/C&gt;&lt;D xsi:type="xsd:double"&gt;1351.9237&lt;/D&gt;&lt;/FQL&gt;&lt;FQL&gt;&lt;Q&gt;MDP^FF_EBITDA_OPER(CAL_R,2024,,,,USD)&lt;/Q&gt;&lt;R&gt;0&lt;/R&gt;&lt;C&gt;0&lt;/C&gt;&lt;/FQL&gt;&lt;FQL&gt;&lt;Q&gt;MDP^FF_EBITDA_OPER(CAL_R,2023,,,,USD)&lt;/Q&gt;&lt;R&gt;0&lt;/R&gt;&lt;C&gt;0&lt;/C&gt;&lt;/FQL&gt;&lt;FQL&gt;&lt;Q&gt;MDP^FF_EBITDA_OPER(CAL_R,2022,,,,USD)&lt;/Q&gt;&lt;R&gt;0&lt;/R&gt;&lt;C&gt;0&lt;/C&gt;&lt;/FQL&gt;&lt;FQL&gt;&lt;Q&gt;EDUC^FF_CAPEX(CAL_R,2020,,,,USD)&lt;/Q&gt;&lt;R&gt;1&lt;/R&gt;&lt;C&gt;1&lt;/C&gt;&lt;D xsi:type="xsd:double"&gt;2.8995&lt;/D&gt;&lt;/FQL&gt;&lt;FQL&gt;&lt;Q&gt;EDUC^FF_CAPEX(CAL_R,2018,,,,USD)&lt;/Q&gt;&lt;R&gt;1&lt;/R&gt;&lt;C&gt;1&lt;/C&gt;&lt;D xsi:type="xsd:double"&gt;1.444934&lt;/D&gt;&lt;/FQL&gt;&lt;FQL&gt;&lt;Q&gt;EDUC^FF_EBITDA_OPER(CAL_R,2024,,,,USD)&lt;/Q&gt;&lt;R&gt;0&lt;/R&gt;&lt;C&gt;0&lt;/C&gt;&lt;/FQL&gt;&lt;FQL&gt;&lt;Q&gt;WRB^FF_CAPEX(CAL_R,2020,,,,USD)&lt;/Q&gt;&lt;R&gt;1&lt;/R&gt;&lt;C&gt;1&lt;/C&gt;&lt;D xsi:type="xsd:double"&gt;38.171&lt;/D&gt;&lt;/FQL&gt;&lt;FQL&gt;&lt;Q&gt;WRB^FF_CAPEX(CAL_R,2018,,,,USD)&lt;/Q&gt;&lt;R&gt;1&lt;/R&gt;&lt;C&gt;1&lt;/C&gt;&lt;D xsi:type="xsd:double"&gt;49.86&lt;/D&gt;&lt;/FQL&gt;&lt;FQL&gt;&lt;Q&gt;WRB^FF_EBITDA_OPER(CAL_R,2024,,,,USD)&lt;/Q&gt;&lt;R&gt;0&lt;/R&gt;&lt;C&gt;0&lt;/C&gt;&lt;/FQL&gt;&lt;FQL&gt;&lt;Q&gt;WRB^FF_SALES(CAL_R,2022,,,,USD)&lt;/Q&gt;&lt;R&gt;0&lt;/R&gt;&lt;C&gt;0&lt;/C&gt;&lt;/FQL&gt;&lt;FQL&gt;&lt;Q&gt;WRB^FF_SALES(CAL_R,2020,,,,USD)&lt;/Q&gt;&lt;R&gt;1&lt;/R&gt;&lt;C&gt;1&lt;/C&gt;&lt;D xsi:type="xsd:double"&gt;8098.925&lt;/D&gt;&lt;/FQL&gt;&lt;FQL&gt;&lt;Q&gt;WRB^FF_SALES(CAL_R,2018,,,,USD)&lt;/Q&gt;&lt;R&gt;1&lt;/R&gt;&lt;C&gt;1&lt;/C&gt;&lt;D xsi:type="xsd:double"&gt;7691.651&lt;/D&gt;&lt;/FQL&gt;&lt;FQL&gt;&lt;Q&gt;PGR^FF_GROSS_INC(CAL_R,2021,,,,USD)&lt;/Q&gt;&lt;R&gt;0&lt;/R&gt;&lt;C&gt;0&lt;/C&gt;&lt;/FQL&gt;&lt;FQL&gt;&lt;Q&gt;PGR^FF_GROSS_INC(CAL_R,2020,,,,USD)&lt;/Q&gt;&lt;R&gt;0&lt;/R&gt;&lt;C&gt;0&lt;/C&gt;&lt;/FQL&gt;&lt;FQL&gt;&lt;Q&gt;PGR^FF_GROSS_INC(CAL_R,2019,,,,USD)&lt;/Q&gt;&lt;R&gt;0&lt;/R&gt;&lt;C&gt;0&lt;/C&gt;&lt;/FQL&gt;&lt;FQL&gt;&lt;Q&gt;PWR^FF_EBIT_OPER(CAL_R,2018,,,,USD)&lt;/Q&gt;&lt;R&gt;1&lt;/R&gt;&lt;C&gt;1&lt;/C&gt;&lt;D xsi:type="xsd:double"&gt;586.396&lt;/D&gt;&lt;/FQL&gt;&lt;FQL&gt;&lt;Q&gt;PWR^FF_EBIT_OPER(CAL_R,2019,,,,USD)&lt;/Q&gt;&lt;R&gt;1&lt;/R&gt;&lt;C&gt;1&lt;/C&gt;&lt;D xsi:type="xsd:double"&gt;582.17&lt;/D&gt;&lt;/FQL&gt;&lt;FQL&gt;&lt;Q&gt;PWR^FF_EBIT_OPER(CAL_R,2020,,,,USD)&lt;/Q&gt;&lt;R&gt;1&lt;/R&gt;&lt;C&gt;1&lt;/C&gt;&lt;D xsi:type="xsd:double"&gt;635.686&lt;/D&gt;&lt;/FQL&gt;&lt;FQL&gt;&lt;Q&gt;LMND^FF_EBITDA_OPER(CAL_R,2019,,,,USD)&lt;/Q&gt;&lt;R&gt;0&lt;/R&gt;&lt;C&gt;0&lt;/C&gt;&lt;/FQL&gt;&lt;FQL&gt;&lt;Q&gt;LMND^FF_EBITDA_OPER(CAL_R,2018,,,,USD)&lt;/Q&gt;&lt;R&gt;0&lt;/R&gt;&lt;C&gt;0&lt;/C&gt;&lt;/FQL&gt;&lt;FQL&gt;&lt;Q&gt;EL^FF_EBIT_OPER(CAL_R,2021,,,,USD)&lt;/Q&gt;&lt;R&gt;1&lt;/R&gt;&lt;C&gt;1&lt;/C&gt;&lt;D xsi:type="xsd:double"&gt;3673&lt;/D&gt;&lt;/FQL&gt;&lt;FQL&gt;&lt;Q&gt;RE^FF_CAPEX(CAL_R,2018,,,,USD)&lt;/Q&gt;&lt;R&gt;1&lt;/R&gt;&lt;C&gt;1&lt;/C&gt;&lt;D xsi:type="xsd:double"&gt;0&lt;/D&gt;&lt;/FQL&gt;&lt;FQL&gt;&lt;Q&gt;RE^FF_EBITDA_OPER(CAL_R,2024,,,,USD)&lt;/Q&gt;&lt;R&gt;0&lt;/R&gt;&lt;C&gt;0&lt;/C&gt;&lt;/FQL&gt;&lt;FQL&gt;&lt;Q&gt;RE^FF_EBITDA_OPER(CAL_R,2023,,,,USD)&lt;/Q&gt;&lt;R&gt;0&lt;/R&gt;&lt;C&gt;0&lt;/C&gt;&lt;/FQL&gt;&lt;FQL&gt;&lt;Q&gt;RE^FF_SALES(CAL_R,2020,,,,USD)&lt;/Q&gt;&lt;R&gt;1&lt;/R&gt;&lt;C&gt;1&lt;/C&gt;&lt;D xsi:type="xsd:double"&gt;9598.114&lt;/D&gt;&lt;/FQL&gt;&lt;FQL&gt;&lt;Q&gt;RE^FF_SALES(CAL_R,2018,,,,USD)&lt;/Q&gt;&lt;R&gt;1&lt;/R&gt;&lt;C&gt;1&lt;/C&gt;&lt;D xsi:type="xsd:double"&gt;7361.495&lt;/D&gt;&lt;/FQL&gt;&lt;FQL&gt;&lt;Q&gt;CINF^FF_CAPEX(CAL_R,2024,,,,USD)&lt;/Q&gt;&lt;R&gt;0&lt;/R&gt;&lt;C&gt;0&lt;/C&gt;&lt;/FQL&gt;&lt;FQL&gt;&lt;Q&gt;CINF^FF_GROSS_INC(CAL_R,2020,,,,USD)&lt;/Q&gt;&lt;R&gt;0&lt;/R&gt;&lt;C&gt;0&lt;/C&gt;&lt;/FQL&gt;&lt;FQL&gt;&lt;Q&gt;CINF^FF_GROSS_INC(CAL_R,2019,,,,USD)&lt;/Q&gt;&lt;R&gt;0&lt;/R&gt;&lt;C&gt;0&lt;/C&gt;&lt;/FQL&gt;&lt;FQL&gt;&lt;Q&gt;CINF^FF_GROSS_INC(CAL_R,2018,,,,USD)&lt;/Q&gt;&lt;R&gt;0&lt;/R&gt;&lt;C&gt;0&lt;/C&gt;&lt;/FQL&gt;&lt;FQL&gt;&lt;Q&gt;PATK^P_PRICE_HIGH_PR(44695,,,USD,,,"PRICE","CLOSE","52W")&lt;/Q&gt;&lt;R&gt;1&lt;/R&gt;&lt;C&gt;1&lt;/C&gt;&lt;D xsi:type="xsd:double"&gt;92.63&lt;/D&gt;&lt;/FQL&gt;&lt;FQL&gt;&lt;Q&gt;PATK^P_PRICE_LOW_PR(44695,,,USD,,,"PRICE","CLOSE","52W")&lt;/Q&gt;&lt;R&gt;1&lt;/R&gt;&lt;C&gt;1&lt;/C&gt;&lt;D xsi:type="xsd:double"&gt;55.69&lt;/D&gt;&lt;/FQL&gt;&lt;FQL&gt;&lt;Q&gt;CB^FF_GROSS_INC(CAL_R,2024,,,,USD)&lt;/Q&gt;&lt;R&gt;0&lt;/R&gt;&lt;C&gt;0&lt;/C&gt;&lt;/FQL&gt;&lt;FQL&gt;&lt;Q&gt;ALL^FE_ESTIMATE(EBIT,MEAN,CALA_ROLL,2024,2024,,,'')&lt;/Q&gt;&lt;R&gt;1&lt;/R&gt;&lt;C&gt;1&lt;/C&gt;&lt;D xsi:type="xsd:double"&gt;4638.6494&lt;/D&gt;&lt;/FQL&gt;&lt;FQL&gt;&lt;Q&gt;ALL^FE_ESTIMATE(EBIT,MEAN,CALA_ROLL,2023,2023,,,'')&lt;/Q&gt;&lt;R&gt;1&lt;/R&gt;&lt;C&gt;1&lt;/C&gt;&lt;D xsi:type="xsd:double"&gt;3868.668&lt;/D&gt;&lt;/FQL&gt;&lt;FQL&gt;&lt;Q&gt;ALL^FE_ESTIMATE(EBIT,MEAN,CALA_ROLL,2022,2022,,,'')&lt;/Q&gt;&lt;R&gt;1&lt;/R&gt;&lt;C&gt;1&lt;/C&gt;&lt;D xsi:type="xsd:double"&gt;2877.661&lt;/D&gt;&lt;/FQL&gt;&lt;FQL&gt;&lt;Q&gt;NEM^FF_EBITDA_OPER(CAL_R,2021,,,,USD)&lt;/Q&gt;&lt;R&gt;1&lt;/R&gt;&lt;C&gt;1&lt;/C&gt;&lt;D xsi:type="xsd:double"&gt;6085&lt;/D&gt;&lt;/FQL&gt;&lt;FQL&gt;&lt;Q&gt;NEM^FF_EBITDA_OPER(CAL_R,2019,,,,USD)&lt;/Q&gt;&lt;R&gt;1&lt;/R&gt;&lt;C&gt;1&lt;/C&gt;&lt;D xsi:type="xsd:double"&gt;3764&lt;/D&gt;&lt;/FQL&gt;&lt;FQL&gt;&lt;Q&gt;NEM^FE_ESTIMATE(EBIT,MEAN,CALA_ROLL,2024,2024,,,'')&lt;/Q&gt;&lt;R&gt;1&lt;/R&gt;&lt;C&gt;1&lt;/C&gt;&lt;D xsi:type="xsd:double"&gt;3393.4377&lt;/D&gt;&lt;/FQL&gt;&lt;FQL&gt;&lt;Q&gt;ZTS^FF_EBITDA_OPER(CAL_R,2020,,,,USD)&lt;/Q&gt;&lt;R&gt;1&lt;/R&gt;&lt;C&gt;1&lt;/C&gt;&lt;D xsi:type="xsd:double"&gt;2710&lt;/D&gt;&lt;/FQL&gt;&lt;FQL&gt;&lt;Q&gt;ZTS^FF_EBITDA_OPER(CAL_R,2018,,,,USD)&lt;/Q&gt;&lt;R&gt;1&lt;/R&gt;&lt;C&gt;1&lt;/C&gt;&lt;D xsi:type="xsd:double"&gt;2189&lt;/D&gt;&lt;/FQL&gt;&lt;FQL&gt;&lt;Q&gt;IBKR^FF_EBIT_OPER(CAL_R,2018,,,,USD)&lt;/Q&gt;&lt;R&gt;1&lt;/R&gt;&lt;C&gt;1&lt;/C&gt;&lt;D xsi:type="xsd:double"&gt;1678&lt;/D&gt;&lt;/FQL&gt;&lt;FQL&gt;&lt;Q&gt;MANU^FG_PRICE(44515,,,USD)&lt;/Q&gt;&lt;R&gt;1&lt;/R&gt;&lt;C&gt;1&lt;/C&gt;&lt;D xsi:type="xsd:double"&gt;16.02&lt;/D&gt;&lt;/FQL&gt;&lt;FQL&gt;&lt;Q&gt;MANU^FG_PRICE(44605,,,USD)&lt;/Q&gt;&lt;R&gt;1&lt;/R&gt;&lt;C&gt;1&lt;/C&gt;&lt;D xsi:type="xsd:double"&gt;13.85&lt;/D&gt;&lt;/FQL&gt;&lt;FQL&gt;&lt;Q&gt;MANU^FG_PRICE(44665,,,USD)&lt;/Q&gt;&lt;R&gt;1&lt;/R&gt;&lt;C&gt;1&lt;/C&gt;&lt;D xsi:type="xsd:double"&gt;13.9&lt;/D&gt;&lt;/FQL&gt;&lt;FQL&gt;&lt;Q&gt;BBY^P_PRICE_HIGH_PR(44695,,,USD,,,"PRICE","CLOSE","52W")&lt;/Q&gt;&lt;R&gt;1&lt;/R&gt;&lt;C&gt;1&lt;/C&gt;&lt;D xsi:type="xsd:double"&gt;138&lt;/D&gt;&lt;/FQL&gt;&lt;FQL&gt;&lt;Q&gt;BBY^P_PRICE_LOW_PR(44695,,,USD,,,"PRICE","CLOSE","52W")&lt;/Q&gt;&lt;R&gt;1&lt;/R&gt;&lt;C&gt;1&lt;/C&gt;&lt;D xsi:type="xsd:double"&gt;83.79&lt;/D&gt;&lt;/FQL&gt;&lt;FQL&gt;&lt;Q&gt;BBY^FG_PRICE(44695,,,USD)&lt;/Q&gt;&lt;R&gt;1&lt;/R&gt;&lt;C&gt;1&lt;/C&gt;&lt;D xsi:type="xsd:double"&gt;86.36&lt;/D&gt;&lt;/FQL&gt;&lt;FQL&gt;&lt;Q&gt;CBOE^FF_EBIT_OPER(CAL_R,2020,,,,USD)&lt;/Q&gt;&lt;R&gt;1&lt;/R&gt;&lt;C&gt;1&lt;/C&gt;&lt;D xsi:type="xsd:double"&gt;707.4&lt;/D&gt;&lt;/FQL&gt;&lt;FQL&gt;&lt;Q&gt;CBOE^FF_EBIT_OPER(CAL_R,2021,,,,USD)&lt;/Q&gt;&lt;R&gt;1&lt;/R&gt;&lt;C&gt;1&lt;/C&gt;&lt;D xsi:type="xsd:double"&gt;821.5&lt;/D&gt;&lt;/FQL&gt;&lt;FQL&gt;&lt;Q&gt;ADBE^FG_PRICE(44605,,,USD)&lt;/Q&gt;&lt;R&gt;1&lt;/R&gt;&lt;C&gt;1&lt;/C&gt;&lt;D xsi:type="xsd:double"&gt;473.97&lt;/D&gt;&lt;/FQL&gt;&lt;FQL&gt;&lt;Q&gt;OKTA^FG_PRICE(44677,,,USD)&lt;/Q&gt;&lt;R&gt;1&lt;/R&gt;&lt;C&gt;1&lt;/C&gt;&lt;D xsi:type="xsd:double"&gt;129.69&lt;/D&gt;&lt;/FQL&gt;&lt;FQL&gt;&lt;Q&gt;MDB^FG_PRICE(44677,,,USD)&lt;/Q&gt;&lt;R&gt;1&lt;/R&gt;&lt;C&gt;1&lt;/C&gt;&lt;D xsi:type="xsd:double"&gt;352.75&lt;/D&gt;&lt;/FQL&gt;&lt;FQL&gt;&lt;Q&gt;NYT^FF_EBIT_OPER(CAL_R,2024,,,,USD)&lt;/Q&gt;&lt;R&gt;0&lt;/R&gt;&lt;C&gt;0&lt;/C&gt;&lt;/FQL&gt;&lt;FQL&gt;&lt;Q&gt;CRSP^FF_EBIT_OPER(CAL_R,2021,,,,USD)&lt;/Q&gt;&lt;R&gt;1&lt;/R&gt;&lt;C&gt;1&lt;/C&gt;&lt;D xsi:type="xsd:double"&gt;373.528&lt;/D&gt;&lt;/FQL&gt;&lt;FQL&gt;&lt;Q&gt;CRSP^FF_EBIT_OPER(CAL_R,2022,,,,USD)&lt;/Q&gt;&lt;R&gt;0&lt;/R&gt;&lt;C&gt;0&lt;/C&gt;&lt;/FQL&gt;&lt;FQL&gt;&lt;Q&gt;CRSP^FE_ESTIMATE(EBIT,MEAN,CALA_ROLL,2022,2022,,,'CURRENCY=USD')&lt;/Q&gt;&lt;R&gt;1&lt;/R&gt;&lt;C&gt;1&lt;/C&gt;&lt;D xsi:type="xsd:double"&gt;-698.71967&lt;/D&gt;&lt;/FQL&gt;&lt;FQL&gt;&lt;Q&gt;OKTA^FG_PRICE(44695,,,USD)&lt;/Q&gt;&lt;R&gt;1&lt;/R&gt;&lt;C&gt;1&lt;/C&gt;&lt;D xsi:type="xsd:double"&gt;97.7&lt;/D&gt;&lt;/FQL&gt;&lt;FQL&gt;&lt;Q&gt;APP^P_PRICE_HIGH_PR(44695,,,USD,,,"PRICE","CLOSE","52W")&lt;/Q&gt;&lt;R&gt;1&lt;/R&gt;&lt;C&gt;1&lt;/C&gt;&lt;D xsi:type="xsd:double"&gt;114.85&lt;/D&gt;&lt;/FQL&gt;&lt;FQL&gt;&lt;Q&gt;APP^P_PRICE_LOW_PR(44695,,,USD,,,"PRICE","CLOSE","52W")&lt;/Q&gt;&lt;R&gt;1&lt;/R&gt;&lt;C&gt;1&lt;/C&gt;&lt;D xsi:type="xsd:double"&gt;27.28&lt;/D&gt;&lt;/FQL&gt;&lt;FQL&gt;&lt;Q&gt;LGIH^FG_MKT_VALUE(44695,,,USD)&lt;/Q&gt;&lt;R&gt;1&lt;/R&gt;&lt;C&gt;1&lt;/C&gt;&lt;D xsi:type="xsd:double"&gt;2343.2004&lt;/D&gt;&lt;/FQL&gt;&lt;FQL&gt;&lt;Q&gt;NCNO^FG_PRICE(44527,,,USD)&lt;/Q&gt;&lt;R&gt;1&lt;/R&gt;&lt;C&gt;1&lt;/C&gt;&lt;D xsi:type="xsd:double"&gt;60.32&lt;/D&gt;&lt;/FQL&gt;&lt;FQL&gt;&lt;Q&gt;PSA^FF_GROSS_INC(CAL_R,2021,,,,USD)&lt;/Q&gt;&lt;R&gt;1&lt;/R&gt;&lt;C&gt;1&lt;/C&gt;&lt;D xsi:type="xsd:double"&gt;1735.335&lt;/D&gt;&lt;/FQL&gt;&lt;FQL&gt;&lt;Q&gt;K^FG_MKT_VALUE(44695,,,USD)&lt;/Q&gt;&lt;R&gt;1&lt;/R&gt;&lt;C&gt;1&lt;/C&gt;&lt;D xsi:type="xsd:double"&gt;24782.15&lt;/D&gt;&lt;/FQL&gt;&lt;FQL&gt;&lt;Q&gt;NIO^FG_PRICE(44617,,,USD)&lt;/Q&gt;&lt;R&gt;1&lt;/R&gt;&lt;C&gt;1&lt;/C&gt;&lt;D xsi:type="xsd:double"&gt;20.94&lt;/D&gt;&lt;/FQL&gt;&lt;FQL&gt;&lt;Q&gt;PLD^FF_GROSS_INC(CAL_R,2021,,,,USD)&lt;/Q&gt;&lt;R&gt;1&lt;/R&gt;&lt;C&gt;1&lt;/C&gt;&lt;D xsi:type="xsd:double"&gt;2046.011&lt;/D&gt;&lt;/FQL&gt;&lt;FQL&gt;&lt;Q&gt;COUR^FG_MKT_VALUE(44695,,,USD)&lt;/Q&gt;&lt;R&gt;1&lt;/R&gt;&lt;C&gt;1&lt;/C&gt;&lt;D xsi:type="xsd:double"&gt;2216.9448&lt;/D&gt;&lt;/FQL&gt;&lt;FQL&gt;&lt;Q&gt;EQR^FF_GROSS_INC(CAL_R,2023,,,,USD)&lt;/Q&gt;&lt;R&gt;0&lt;/R&gt;&lt;C&gt;0&lt;/C&gt;&lt;/FQL&gt;&lt;FQL&gt;&lt;Q&gt;MAA^FF_GROSS_INC(CAL_R,2021,,,,USD)&lt;/Q&gt;&lt;R&gt;1&lt;/R&gt;&lt;C&gt;1&lt;/C&gt;&lt;D xsi:type="xsd:double"&gt;517.752&lt;/D&gt;&lt;/FQL&gt;&lt;FQL&gt;&lt;Q&gt;FICO^FF_SALES(CAL_R,2022,,,,USD)&lt;/Q&gt;&lt;R&gt;0&lt;/R&gt;&lt;C&gt;0&lt;/C&gt;&lt;/FQL&gt;&lt;FQL&gt;&lt;Q&gt;VRTX^FE_ESTIMATE(GROSS_INC,MEAN,CALA_ROLL,2023,2023,,,'CURRENCY=USD')&lt;/Q&gt;&lt;R&gt;1&lt;/R&gt;&lt;C&gt;1&lt;/C&gt;&lt;D xsi:type="xsd:double"&gt;8105.624&lt;/D&gt;&lt;/FQL&gt;&lt;FQL&gt;&lt;Q&gt;KIM^FF_GROSS_INC(CAL_R,2021,,,,USD)&lt;/Q&gt;&lt;R&gt;1&lt;/R&gt;&lt;C&gt;1&lt;/C&gt;&lt;D xsi:type="xsd:double"&gt;551.354&lt;/D&gt;&lt;/FQL&gt;&lt;FQL&gt;&lt;Q&gt;MPNGF^FG_PRICE(44643,,,USD)&lt;/Q&gt;&lt;R&gt;1&lt;/R&gt;&lt;C&gt;1&lt;/C&gt;&lt;D xsi:type="xsd:double"&gt;19.9&lt;/D&gt;&lt;/FQL&gt;&lt;FQL&gt;&lt;Q&gt;ORCC^FG_MKT_VALUE(44695,,,USD)&lt;/Q&gt;&lt;R&gt;1&lt;/R&gt;&lt;C&gt;1&lt;/C&gt;&lt;D xsi:type="xsd:double"&gt;5254.7993&lt;/D&gt;&lt;/FQL&gt;&lt;FQL&gt;&lt;Q&gt;IRM^FF_GROSS_INC(CAL_R,2021,,,,USD)&lt;/Q&gt;&lt;R&gt;1&lt;/R&gt;&lt;C&gt;1&lt;/C&gt;&lt;D xsi:type="xsd:double"&gt;1923.88&lt;/D&gt;&lt;/FQL&gt;&lt;FQL&gt;&lt;Q&gt;BK^FG_MKT_VALUE(44695,,,USD)&lt;/Q&gt;&lt;R&gt;1&lt;/R&gt;&lt;C&gt;1&lt;/C&gt;&lt;D xsi:type="xsd:double"&gt;35106.9&lt;/D&gt;&lt;/FQL&gt;&lt;FQL&gt;&lt;Q&gt;NKLA^FE_ESTIMATE(SALES,MEAN,CALA_ROLL,2022,2022,,,'CURRENCY=USD')&lt;/Q&gt;&lt;R&gt;1&lt;/R&gt;&lt;C&gt;1&lt;/C&gt;&lt;D xsi:type="xsd:double"&gt;113.029&lt;/D&gt;&lt;/FQL&gt;&lt;FQL&gt;&lt;Q&gt;HST^FF_GROSS_INC(CAL_R,2021,,,,USD)&lt;/Q&gt;&lt;R&gt;1&lt;/R&gt;&lt;C&gt;1&lt;/C&gt;&lt;D xsi:type="xsd:double"&gt;-67&lt;/D&gt;&lt;/FQL&gt;&lt;FQL&gt;&lt;Q&gt;FUTU^FF_NET_INC(CAL_R,2023,,,,USD)&lt;/Q&gt;&lt;R&gt;0&lt;/R&gt;&lt;C&gt;0&lt;/C&gt;&lt;/FQL&gt;&lt;FQL&gt;&lt;Q&gt;LULU^FG_PRICE(44733,,,USD)&lt;/Q&gt;&lt;R&gt;1&lt;/R&gt;&lt;C&gt;1&lt;/C&gt;&lt;D xsi:type="xsd:double"&gt;276.45&lt;/D&gt;&lt;/FQL&gt;&lt;FQL&gt;&lt;Q&gt;PEAK^FF_GROSS_INC(CAL_R,2021,,,,USD)&lt;/Q&gt;&lt;R&gt;1&lt;/R&gt;&lt;C&gt;1&lt;/C&gt;&lt;D xsi:type="xsd:double"&gt;438.619&lt;/D&gt;&lt;/FQL&gt;&lt;FQL&gt;&lt;Q&gt;T^FG_MKT_VALUE(44695,,,USD)&lt;/Q&gt;&lt;R&gt;1&lt;/R&gt;&lt;C&gt;1&lt;/C&gt;&lt;D xsi:type="xsd:double"&gt;142034.56&lt;/D&gt;&lt;/FQL&gt;&lt;FQL&gt;&lt;Q&gt;TSCO^P_PRICE_HIGH_PR(44733,,,USD,,,"PRICE","CLOSE","52W")&lt;/Q&gt;&lt;R&gt;1&lt;/R&gt;&lt;C&gt;1&lt;/C&gt;&lt;D xsi:type="xsd:double"&gt;238.6&lt;/D&gt;&lt;/FQL&gt;&lt;FQL&gt;&lt;Q&gt;FRT^FF_GROSS_INC(CAL_R,2021,,,,USD)&lt;/Q&gt;&lt;R&gt;1&lt;/R&gt;&lt;C&gt;1&lt;/C&gt;&lt;D xsi:type="xsd:double"&gt;354.631&lt;/D&gt;&lt;/FQL&gt;&lt;FQL&gt;&lt;Q&gt;O^FF_EBIT_OPER(CAL_R,2022,,,,USD)&lt;/Q&gt;&lt;R&gt;0&lt;/R&gt;&lt;C&gt;0&lt;/C&gt;&lt;/FQL&gt;&lt;FQL&gt;&lt;Q&gt;CRWD^FE_ESTIMATE(EBIT,MEAN,CALA_ROLL,2022,2022,,,'CURRENCY=USD')&lt;/Q&gt;&lt;R&gt;1&lt;/R&gt;&lt;C&gt;1&lt;/C&gt;&lt;D xsi:type="xsd:double"&gt;312.16708&lt;/D&gt;&lt;/FQL&gt;&lt;FQL&gt;&lt;Q&gt;EXR^FF_GROSS_INC(CAL_R,2021,,,,USD)&lt;/Q&gt;&lt;R&gt;1&lt;/R&gt;&lt;C&gt;1&lt;/C&gt;&lt;D xsi:type="xsd:double"&gt;907.899&lt;/D&gt;&lt;/FQL&gt;&lt;FQL&gt;&lt;Q&gt;HCA^FE_ESTIMATE(NET_INC,MEAN,NTMA,,NOW,,,'CURRENCY=USD')&lt;/Q&gt;&lt;R&gt;1&lt;/R&gt;&lt;C&gt;1&lt;/C&gt;&lt;D xsi:type="xsd:double"&gt;5205.6724&lt;/D&gt;&lt;/FQL&gt;&lt;FQL&gt;&lt;Q&gt;PINS^FG_MKT_VALUE(44695,,,USD)&lt;/Q&gt;&lt;R&gt;1&lt;/R&gt;&lt;C&gt;1&lt;/C&gt;&lt;D xsi:type="xsd:double"&gt;14242.532&lt;/D&gt;&lt;/FQL&gt;&lt;FQL&gt;&lt;Q&gt;ESS^FF_GROSS_INC(CAL_R,2021,,,,USD)&lt;/Q&gt;&lt;R&gt;1&lt;/R&gt;&lt;C&gt;1&lt;/C&gt;&lt;D xsi:type="xsd:double"&gt;439.043&lt;/D&gt;&lt;/FQL&gt;&lt;FQL&gt;&lt;Q&gt;NEWR^FG_MKT_VALUE(44695,,,USD)&lt;/Q&gt;&lt;R&gt;1&lt;/R&gt;&lt;C&gt;1&lt;/C&gt;&lt;D xsi:type="xsd:double"&gt;3083.7131&lt;/D&gt;&lt;/FQL&gt;&lt;FQL&gt;&lt;Q&gt;BMY^FF_CAPEX(CAL_R,2022,,,,USD)&lt;/Q&gt;&lt;R&gt;0&lt;/R&gt;&lt;C&gt;0&lt;/C&gt;&lt;/FQL&gt;&lt;FQL&gt;&lt;Q&gt;EQR^FF_GROSS_INC(CAL_R,2021,,,,USD)&lt;/Q&gt;&lt;R&gt;1&lt;/R&gt;&lt;C&gt;1&lt;/C&gt;&lt;D xsi:type="xsd:double"&gt;658.714&lt;/D&gt;&lt;/FQL&gt;&lt;FQL&gt;&lt;Q&gt;SAP^FG_PRICE(44527,,,USD)&lt;/Q&gt;&lt;R&gt;1&lt;/R&gt;&lt;C&gt;1&lt;/C&gt;&lt;D xsi:type="xsd:double"&gt;130.68&lt;/D&gt;&lt;/FQL&gt;&lt;FQL&gt;&lt;Q&gt;MHO^FG_MKT_VALUE(44695,,,USD)&lt;/Q&gt;&lt;R&gt;1&lt;/R&gt;&lt;C&gt;1&lt;/C&gt;&lt;D xsi:type="xsd:double"&gt;1273.2788&lt;/D&gt;&lt;/FQL&gt;&lt;FQL&gt;&lt;Q&gt;EQIX^FF_GROSS_INC(CAL_R,2021,,,,USD)&lt;/Q&gt;&lt;R&gt;1&lt;/R&gt;&lt;C&gt;1&lt;/C&gt;&lt;D xsi:type="xsd:double"&gt;4016.683&lt;/D&gt;&lt;/FQL&gt;&lt;FQL&gt;&lt;Q&gt;DOCN^FG_PRICE(44733,,,USD)&lt;/Q&gt;&lt;R&gt;1&lt;/R&gt;&lt;C&gt;1&lt;/C&gt;&lt;D xsi:type="xsd:double"&gt;41.95&lt;/D&gt;&lt;/FQL&gt;&lt;FQL&gt;&lt;Q&gt;TME^FG_PRICE(44673,,,USD)&lt;/Q&gt;&lt;R&gt;1&lt;/R&gt;&lt;C&gt;1&lt;/C&gt;&lt;D xsi:type="xsd:double"&gt;4.08&lt;/D&gt;&lt;/FQL&gt;&lt;FQL&gt;&lt;Q&gt;DRE^FF_GROSS_INC(CAL_R,2021,,,,USD)&lt;/Q&gt;&lt;R&gt;1&lt;/R&gt;&lt;C&gt;1&lt;/C&gt;&lt;D xsi:type="xsd:double"&gt;430.295&lt;/D&gt;&lt;/FQL&gt;&lt;FQL&gt;&lt;Q&gt;EQR^FG_PRICE(44677,,,USD)&lt;/Q&gt;&lt;R&gt;1&lt;/R&gt;&lt;C&gt;1&lt;/C&gt;&lt;D xsi:type="xsd:double"&gt;89.09&lt;/D&gt;&lt;/FQL&gt;&lt;FQL&gt;&lt;Q&gt;CZR^FE_ESTIMATE(NET_INC,MEAN,CALA_ROLL,2023,2023,,,'CURRENCY=USD')&lt;/Q&gt;&lt;R&gt;1&lt;/R&gt;&lt;C&gt;1&lt;/C&gt;&lt;D xsi:type="xsd:double"&gt;350.32098&lt;/D&gt;&lt;/FQL&gt;&lt;FQL&gt;&lt;Q&gt;DLR^FF_GROSS_INC(CAL_R,2021,,,,USD)&lt;/Q&gt;&lt;R&gt;1&lt;/R&gt;&lt;C&gt;1&lt;/C&gt;&lt;D xsi:type="xsd:double"&gt;1162.93&lt;/D&gt;&lt;/FQL&gt;&lt;FQL&gt;&lt;Q&gt;SAP^FG_PRICE(44617,,,USD)&lt;/Q&gt;&lt;R&gt;1&lt;/R&gt;&lt;C&gt;1&lt;/C&gt;&lt;D xsi:type="xsd:double"&gt;115.02&lt;/D&gt;&lt;/FQL&gt;&lt;FQL&gt;&lt;Q&gt;ABNB^FG_PRICE(44617,,,USD)&lt;/Q&gt;&lt;R&gt;1&lt;/R&gt;&lt;C&gt;1&lt;/C&gt;&lt;D xsi:type="xsd:double"&gt;155.09&lt;/D&gt;&lt;/FQL&gt;&lt;FQL&gt;&lt;Q&gt;CCI^FF_GROSS_INC(CAL_R,2021,,,,USD)&lt;/Q&gt;&lt;R&gt;1&lt;/R&gt;&lt;C&gt;1&lt;/C&gt;&lt;D xsi:type="xsd:double"&gt;2725&lt;/D&gt;&lt;/FQL&gt;&lt;FQL&gt;&lt;Q&gt;DASH^FG_MKT_VALUE(44695,,,USD)&lt;/Q&gt;&lt;R&gt;1&lt;/R&gt;&lt;C&gt;1&lt;/C&gt;&lt;D xsi:type="xsd:double"&gt;25890.637&lt;/D&gt;&lt;/FQL&gt;&lt;FQL&gt;&lt;Q&gt;OLO^FE_ESTIMATE(CAPEX,MEAN,CALA_ROLL,2023,2023,,,'CURRENCY=USD')&lt;/Q&gt;&lt;R&gt;1&lt;/R&gt;&lt;C&gt;1&lt;/C&gt;&lt;D xsi:type="xsd:double"&gt;1.684864&lt;/D&gt;&lt;/FQL&gt;&lt;FQL&gt;&lt;Q&gt;BXP^FF_GROSS_INC(CAL_R,2021,,,,USD)&lt;/Q&gt;&lt;R&gt;1&lt;/R&gt;&lt;C&gt;1&lt;/C&gt;&lt;D xsi:type="xsd:double"&gt;1125.949&lt;/D&gt;&lt;/FQL&gt;&lt;FQL&gt;&lt;Q&gt;ALTR^FE_ESTIMATE(CAPEX,MEAN,CALA_ROLL,2022,2022,,,'CURRENCY=USD')&lt;/Q&gt;&lt;R&gt;1&lt;/R&gt;&lt;C&gt;1&lt;/C&gt;&lt;D xsi:type="xsd:double"&gt;12.3&lt;/D&gt;&lt;/FQL&gt;&lt;FQL&gt;&lt;Q&gt;BKI^FG_PRICE(44553,,,USD)&lt;/Q&gt;&lt;R&gt;1&lt;/R&gt;&lt;C&gt;1&lt;/C&gt;&lt;D xsi:type="xsd:double"&gt;81.68&lt;/D&gt;&lt;/FQL&gt;&lt;FQL&gt;&lt;Q&gt;AVB^FF_GROSS_INC(CAL_R,2021,,,,USD)&lt;/Q&gt;&lt;R&gt;1&lt;/R&gt;&lt;C&gt;1&lt;/C&gt;&lt;D xsi:type="xsd:double"&gt;721.236&lt;/D&gt;&lt;/FQL&gt;&lt;FQL&gt;&lt;Q&gt;SSTK^FG_PRICE(44617,,,USD)&lt;/Q&gt;&lt;R&gt;1&lt;/R&gt;&lt;C&gt;1&lt;/C&gt;&lt;D xsi:type="xsd:double"&gt;89.64&lt;/D&gt;&lt;/FQL&gt;&lt;FQL&gt;&lt;Q&gt;MCO^FG_MKT_VALUE(44695,,,USD)&lt;/Q&gt;&lt;R&gt;1&lt;/R&gt;&lt;C&gt;1&lt;/C&gt;&lt;D xsi:type="xsd:double"&gt;53313.117&lt;/D&gt;&lt;/FQL&gt;&lt;FQL&gt;&lt;Q&gt;AMT^FF_GROSS_INC(CAL_R,2021,,,,USD)&lt;/Q&gt;&lt;R&gt;1&lt;/R&gt;&lt;C&gt;1&lt;/C&gt;&lt;D xsi:type="xsd:double"&gt;4342.3&lt;/D&gt;&lt;/FQL&gt;&lt;FQL&gt;&lt;Q&gt;CVX^FG_MKT_VALUE(44695,,,USD)&lt;/Q&gt;&lt;R&gt;1&lt;/R&gt;&lt;C&gt;1&lt;/C&gt;&lt;D xsi:type="xsd:double"&gt;329832.66&lt;/D&gt;&lt;/FQL&gt;&lt;FQL&gt;&lt;Q&gt;BSY^FG_PRICE(44643,,,USD)&lt;/Q&gt;&lt;R&gt;1&lt;/R&gt;&lt;C&gt;1&lt;/C&gt;&lt;D xsi:type="xsd:double"&gt;41.45&lt;/D&gt;&lt;/FQL&gt;&lt;FQL&gt;&lt;Q&gt;ARE^FF_GROSS_INC(CAL_R,2021,,,,USD)&lt;/Q&gt;&lt;R&gt;1&lt;/R&gt;&lt;C&gt;1&lt;/C&gt;&lt;D xsi:type="xsd:double"&gt;669.534&lt;/D&gt;&lt;/FQL&gt;&lt;FQL&gt;&lt;Q&gt;RDI^FE_ESTIMATE(GROSS_INC,MEAN,CALA_ROLL,2023,2023,,,'CURRENCY=USD')&lt;/Q&gt;&lt;R&gt;0&lt;/R&gt;&lt;C&gt;0&lt;/C&gt;&lt;/FQL&gt;&lt;FQL&gt;&lt;Q&gt;RDI^FE_ESTIMATE(GROSS_INC,MEAN,CALA_ROLL,2022,2022,,,'CURRENCY=USD')&lt;/Q&gt;&lt;R&gt;0&lt;/R&gt;&lt;C&gt;0&lt;/C&gt;&lt;/FQL&gt;&lt;FQL&gt;&lt;Q&gt;RDI^FF_GROSS_INC(CAL_R,2021,,,,USD)&lt;/Q&gt;&lt;R&gt;1&lt;/R&gt;&lt;C&gt;1&lt;/C&gt;&lt;D xsi:type="xsd:double"&gt;-16.693&lt;/D&gt;&lt;/FQL&gt;&lt;FQL&gt;&lt;Q&gt;SNAP^FG_PRICE(44617,,,USD)&lt;/Q&gt;&lt;R&gt;1&lt;/R&gt;&lt;C&gt;1&lt;/C&gt;&lt;D xsi:type="xsd:double"&gt;39.15&lt;/D&gt;&lt;/FQL&gt;&lt;FQL&gt;&lt;Q&gt;FUN^FG_MKT_VALUE(44695,,,USD)&lt;/Q&gt;&lt;R&gt;1&lt;/R&gt;&lt;C&gt;1&lt;/C&gt;&lt;D xsi:type="xsd:double"&gt;2660.4202&lt;/D&gt;&lt;/FQL&gt;&lt;FQL&gt;&lt;Q&gt;HGV^FF_GROSS_INC(CAL_R,2021,,,,USD)&lt;/Q&gt;&lt;R&gt;1&lt;/R&gt;&lt;C&gt;1&lt;/C&gt;&lt;D xsi:type="xsd:double"&gt;729&lt;/D&gt;&lt;/FQL&gt;&lt;FQL&gt;&lt;Q&gt;ZM^FE_ESTIMATE(SALES,MEAN,CALA_ROLL,2023,2023,,,'CURRENCY=USD')&lt;/Q&gt;&lt;R&gt;1&lt;/R&gt;&lt;C&gt;1&lt;/C&gt;&lt;D xsi:type="xsd:double"&gt;5091.317&lt;/D&gt;&lt;/FQL&gt;&lt;FQL&gt;&lt;Q&gt;ESS^FE_ESTIMATE(EBIT,MEAN,CALA_ROLL,2023,2023,,,'CURRENCY=USD')&lt;/Q&gt;&lt;R&gt;1&lt;/R&gt;&lt;C&gt;1&lt;/C&gt;&lt;D xsi:type="xsd:double"&gt;576.8377&lt;/D&gt;&lt;/FQL&gt;&lt;FQL&gt;&lt;Q&gt;CBRE^FF_GROSS_INC(CAL_R,2021,,,,USD)&lt;/Q&gt;&lt;R&gt;1&lt;/R&gt;&lt;C&gt;1&lt;/C&gt;&lt;D xsi:type="xsd:double"&gt;5640.658&lt;/D&gt;&lt;/FQL&gt;&lt;FQL&gt;&lt;Q&gt;BXG^FF_EBIT_OPER(CAL_R,2018,,,,USD)&lt;/Q&gt;&lt;R&gt;1&lt;/R&gt;&lt;C&gt;1&lt;/C&gt;&lt;D xsi:type="xsd:double"&gt;163.602&lt;/D&gt;&lt;/FQL&gt;&lt;FQL&gt;&lt;Q&gt;BXG^FF_GROSS_INC(CAL_R,2024,,,,USD)&lt;/Q&gt;&lt;R&gt;0&lt;/R&gt;&lt;C&gt;0&lt;/C&gt;&lt;/FQL&gt;&lt;FQL&gt;&lt;Q&gt;BXG^FF_GROSS_INC(CAL_R,2023,,,,USD)&lt;/Q&gt;&lt;R&gt;0&lt;/R&gt;&lt;C&gt;0&lt;/C&gt;&lt;/FQL&gt;&lt;FQL&gt;&lt;Q&gt;ASAN^FF_EBIT_OPER(CAL_R,2019,,,,USD)&lt;/Q&gt;&lt;R&gt;1&lt;/R&gt;&lt;C&gt;1&lt;/C&gt;&lt;D xsi:type="xsd:double"&gt;-113.99617&lt;/D&gt;&lt;/FQL&gt;&lt;FQL&gt;&lt;Q&gt;ASAN^FF_EBIT_OPER(CAL_R,2021,,,,USD)&lt;/Q&gt;&lt;R&gt;1&lt;/R&gt;&lt;C&gt;1&lt;/C&gt;&lt;D xsi:type="xsd:double"&gt;-253.151&lt;/D&gt;&lt;/FQL&gt;&lt;FQL&gt;&lt;Q&gt;UNP^FF_GROSS_INC(CAL_R,2024,,,,USD)&lt;/Q&gt;&lt;R&gt;0&lt;/R&gt;&lt;C&gt;0&lt;/C&gt;&lt;/FQL&gt;&lt;FQL&gt;&lt;Q&gt;PLNT^FF_EBIT_OPER(CAL_R,2019,,,,USD)&lt;/Q&gt;&lt;R&gt;1&lt;/R&gt;&lt;C&gt;1&lt;/C&gt;&lt;D xsi:type="xsd:double"&gt;233.083&lt;/D&gt;&lt;/FQL&gt;&lt;FQL&gt;&lt;Q&gt;PLNT^FF_EBIT_OPER(CAL_R,2021,,,,USD)&lt;/Q&gt;&lt;R&gt;1&lt;/R&gt;&lt;C&gt;1&lt;/C&gt;&lt;D xsi:type="xsd:double"&gt;144.695&lt;/D&gt;&lt;/FQL&gt;&lt;FQL&gt;&lt;Q&gt;NSC^FF_GROSS_INC(CAL_R,2024,,,,USD)&lt;/Q&gt;&lt;R&gt;0&lt;/R&gt;&lt;C&gt;0&lt;/C&gt;&lt;/FQL&gt;&lt;FQL&gt;&lt;Q&gt;KSU^FF_EBIT_OPER(CAL_R,2020,,,,USD)&lt;/Q&gt;&lt;R&gt;1&lt;/R&gt;&lt;C&gt;1&lt;/C&gt;&lt;D xsi:type="xsd:double"&gt;1033.6&lt;/D&gt;&lt;/FQL&gt;&lt;FQL&gt;&lt;Q&gt;KSU^FF_EBIT_OPER(CAL_R,2018,,,,USD)&lt;/Q&gt;&lt;R&gt;1&lt;/R&gt;&lt;C&gt;1&lt;/C&gt;&lt;D xsi:type="xsd:double"&gt;968.4&lt;/D&gt;&lt;/FQL&gt;&lt;FQL&gt;&lt;Q&gt;KSU^FF_GROSS_INC(CAL_R,2024,,,,USD)&lt;/Q&gt;&lt;R&gt;0&lt;/R&gt;&lt;C&gt;0&lt;/C&gt;&lt;/FQL&gt;&lt;FQL&gt;&lt;Q&gt;HRB^FF_EBIT_OPER(CAL_R,2023,,,,USD)&lt;/Q&gt;&lt;R&gt;0&lt;/R&gt;&lt;C&gt;0&lt;/C&gt;&lt;/FQL&gt;&lt;FQL&gt;&lt;Q&gt;HRB^FF_EBIT_OPER(CAL_R,2024,,,,USD)&lt;/Q&gt;&lt;R&gt;0&lt;/R&gt;&lt;C&gt;0&lt;/C&gt;&lt;/FQL&gt;&lt;FQL&gt;&lt;Q&gt;CSX^FF_GROSS_INC(CAL_R,2024,,,,USD)&lt;/Q&gt;&lt;R&gt;0&lt;/R&gt;&lt;C&gt;0&lt;/C&gt;&lt;/FQL&gt;&lt;FQL&gt;&lt;Q&gt;TPCO^FF_EBIT_OPER(CAL_R,2022,,,,USD)&lt;/Q&gt;&lt;R&gt;0&lt;/R&gt;&lt;C&gt;0&lt;/C&gt;&lt;/FQL&gt;&lt;FQL&gt;&lt;Q&gt;TPCO^FF_EBIT_OPER(CAL_R,2021,,,,USD)&lt;/Q&gt;&lt;R&gt;0&lt;/R&gt;&lt;C&gt;0&lt;/C&gt;&lt;/FQL&gt;&lt;FQL&gt;&lt;Q&gt;TPCO^FF_EBIT_OPER(CAL_R,2019,,,,USD)&lt;/Q&gt;&lt;R&gt;1&lt;/R&gt;&lt;C&gt;1&lt;/C&gt;&lt;D xsi:type="xsd:double"&gt;6.117&lt;/D&gt;&lt;/FQL&gt;&lt;FQL&gt;&lt;Q&gt;NWSA^FE_ESTIMATE(EBIT,MEAN,CALA_ROLL,2023,2023,,,'')&lt;/Q&gt;&lt;R&gt;1&lt;/R&gt;&lt;C&gt;1&lt;/C&gt;&lt;D xsi:type="xsd:double"&gt;1202.8595&lt;/D&gt;&lt;/FQL&gt;&lt;FQL&gt;&lt;Q&gt;NWSA^FE_ESTIMATE(EBIT,MEAN,CALA_ROLL,2022,2022,,,'')&lt;/Q&gt;&lt;R&gt;1&lt;/R&gt;&lt;C&gt;1&lt;/C&gt;&lt;D xsi:type="xsd:double"&gt;1067.4127&lt;/D&gt;&lt;/FQL&gt;&lt;FQL&gt;&lt;Q&gt;9999-HK^FG_PRICE(44553,,,USD)&lt;/Q&gt;&lt;R&gt;1&lt;/R&gt;&lt;C&gt;1&lt;/C&gt;&lt;D xsi:type="xsd:double"&gt;19.617521&lt;/D&gt;&lt;/FQL&gt;&lt;FQL&gt;&lt;Q&gt;NYT^FE_ESTIMATE(EBIT,MEAN,CALA_ROLL,2023,2023,,,'')&lt;/Q&gt;&lt;R&gt;1&lt;/R&gt;&lt;C&gt;1&lt;/C&gt;&lt;D xsi:type="xsd:double"&gt;298.64926&lt;/D&gt;&lt;/FQL&gt;&lt;FQL&gt;&lt;Q&gt;NYT^FE_ESTIMATE(EBIT,MEAN,CALA_ROLL,2022,2022,,,'')&lt;/Q&gt;&lt;R&gt;1&lt;/R&gt;&lt;C&gt;1&lt;/C&gt;&lt;D xsi:type="xsd:double"&gt;252.23811&lt;/D&gt;&lt;/FQL&gt;&lt;FQL&gt;&lt;Q&gt;ZM^FF_EBIT_OPER(CAL_R,2020,,,,USD)&lt;/Q&gt;&lt;R&gt;1&lt;/R&gt;&lt;C&gt;1&lt;/C&gt;&lt;D xsi:type="xsd:double"&gt;577.99333&lt;/D&gt;&lt;/FQL&gt;&lt;FQL&gt;&lt;Q&gt;LEE^FE_ESTIMATE(EBIT,MEAN,CALA_ROLL,2023,2023,,,'')&lt;/Q&gt;&lt;R&gt;1&lt;/R&gt;&lt;C&gt;1&lt;/C&gt;&lt;D xsi:type="xsd:double"&gt;64.11817&lt;/D&gt;&lt;/FQL&gt;&lt;FQL&gt;&lt;Q&gt;LEE^FE_ESTIMATE(EBIT,MEAN,CALA_ROLL,2022,2022,,,'')&lt;/Q&gt;&lt;R&gt;1&lt;/R&gt;&lt;C&gt;1&lt;/C&gt;&lt;D xsi:type="xsd:double"&gt;54.77538&lt;/D&gt;&lt;/FQL&gt;&lt;FQL&gt;&lt;Q&gt;LEE^FF_EBIT_OPER(CAL_R,2021,,,,USD)&lt;/Q&gt;&lt;R&gt;1&lt;/R&gt;&lt;C&gt;1&lt;/C&gt;&lt;D xsi:type="xsd:double"&gt;52.372&lt;/D&gt;&lt;/FQL&gt;&lt;FQL&gt;&lt;Q&gt;GCI^FE_ESTIMATE(EBIT,MEAN,CALA_ROLL,2023,2023,,,'')&lt;/Q&gt;&lt;R&gt;1&lt;/R&gt;&lt;C&gt;1&lt;/C&gt;&lt;D xsi:type="xsd:double"&gt;162.79837&lt;/D&gt;&lt;/FQL&gt;&lt;FQL&gt;&lt;Q&gt;GCI^FE_ESTIMATE(EBIT,MEAN,CALA_ROLL,2022,2022,,,'')&lt;/Q&gt;&lt;R&gt;1&lt;/R&gt;&lt;C&gt;1&lt;/C&gt;&lt;D xsi:type="xsd:double"&gt;166.7853&lt;/D&gt;&lt;/FQL&gt;&lt;FQL&gt;&lt;Q&gt;NEWR^FG_PRICE(44515,,,USD)&lt;/Q&gt;&lt;R&gt;1&lt;/R&gt;&lt;C&gt;1&lt;/C&gt;&lt;D xsi:type="xsd:double"&gt;121.17&lt;/D&gt;&lt;/FQL&gt;&lt;FQL&gt;&lt;Q&gt;DJCO^FE_ESTIMATE(EBIT,MEAN,CALA_ROLL,2023,2023,,,'')&lt;/Q&gt;&lt;R&gt;0&lt;/R&gt;&lt;C&gt;0&lt;/C&gt;&lt;/FQL&gt;&lt;FQL&gt;&lt;Q&gt;DJCO^FE_ESTIMATE(EBIT,MEAN,CALA_ROLL,2022,2022,,,'')&lt;/Q&gt;&lt;R&gt;0&lt;/R&gt;&lt;C&gt;0&lt;/C&gt;&lt;/FQL&gt;&lt;FQL&gt;&lt;Q&gt;DJCO^FF_EBIT_OPER(CAL_R,2021,,,,USD)&lt;/Q&gt;&lt;R&gt;1&lt;/R&gt;&lt;C&gt;1&lt;/C&gt;&lt;D xsi:type="xsd:double"&gt;2.523&lt;/D&gt;&lt;/FQL&gt;&lt;FQL&gt;&lt;Q&gt;SCHL^FE_ESTIMATE(EBIT,MEAN,CALA_ROLL,2023,2023,,,'')&lt;/Q&gt;&lt;R&gt;0&lt;/R&gt;&lt;C&gt;0&lt;/C&gt;&lt;/FQL&gt;&lt;FQL&gt;&lt;Q&gt;SCHL^FE_ESTIMATE(EBIT,MEAN,CALA_ROLL,2022,2022,,,'')&lt;/Q&gt;&lt;R&gt;0&lt;/R&gt;&lt;C&gt;0&lt;/C&gt;&lt;/FQL&gt;&lt;FQL&gt;&lt;Q&gt;SYK^FF_EBIT_OPER(CAL_R,2024,,,,USD)&lt;/Q&gt;&lt;R&gt;0&lt;/R&gt;&lt;C&gt;0&lt;/C&gt;&lt;/FQL&gt;&lt;FQL&gt;&lt;Q&gt;PSO^FE_ESTIMATE(EBIT,MEAN,CALA_ROLL,2023,2023,,,'')&lt;/Q&gt;&lt;R&gt;1&lt;/R&gt;&lt;C&gt;1&lt;/C&gt;&lt;D xsi:type="xsd:double"&gt;619.059&lt;/D&gt;&lt;/FQL&gt;&lt;FQL&gt;&lt;Q&gt;PSO^FE_ESTIMATE(EBIT,MEAN,CALA_ROLL,2022,2022,,,'')&lt;/Q&gt;&lt;R&gt;1&lt;/R&gt;&lt;C&gt;1&lt;/C&gt;&lt;D xsi:type="xsd:double"&gt;563.9106&lt;/D&gt;&lt;/FQL&gt;&lt;FQL&gt;&lt;Q&gt;PSO^FF_EBIT_OPER(CAL_R,2021,,,,USD)&lt;/Q&gt;&lt;R&gt;1&lt;/R&gt;&lt;C&gt;1&lt;/C&gt;&lt;D xsi:type="xsd:double"&gt;639.5163&lt;/D&gt;&lt;/FQL&gt;&lt;FQL&gt;&lt;Q&gt;MDP^FE_ESTIMATE(EBIT,MEAN,CALA_ROLL,2024,2024,,,'')&lt;/Q&gt;&lt;R&gt;0&lt;/R&gt;&lt;C&gt;0&lt;/C&gt;&lt;/FQL&gt;&lt;FQL&gt;&lt;Q&gt;MDP^FE_ESTIMATE(EBIT,MEAN,CALA_ROLL,2023,2023,,,'')&lt;/Q&gt;&lt;R&gt;0&lt;/R&gt;&lt;C&gt;0&lt;/C&gt;&lt;/FQL&gt;&lt;FQL&gt;&lt;Q&gt;MDP^FE_ESTIMATE(EBIT,MEAN,CALA_ROLL,2022,2022,,,'')&lt;/Q&gt;&lt;R&gt;0&lt;/R&gt;&lt;C&gt;0&lt;/C&gt;&lt;/FQL&gt;&lt;FQL&gt;&lt;Q&gt;EDUC^FF_EBITDA_OPER(CAL_R,2020,,,,USD)&lt;/Q&gt;&lt;R&gt;1&lt;/R&gt;&lt;C&gt;1&lt;/C&gt;&lt;D xsi:type="xsd:double"&gt;16.1511&lt;/D&gt;&lt;/FQL&gt;&lt;FQL&gt;&lt;Q&gt;EDUC^FF_EBITDA_OPER(CAL_R,2018,,,,USD)&lt;/Q&gt;&lt;R&gt;1&lt;/R&gt;&lt;C&gt;1&lt;/C&gt;&lt;D xsi:type="xsd:double"&gt;9.93334&lt;/D&gt;&lt;/FQL&gt;&lt;FQL&gt;&lt;Q&gt;EDUC^FF_EBIT_OPER(CAL_R,2024,,,,USD)&lt;/Q&gt;&lt;R&gt;0&lt;/R&gt;&lt;C&gt;0&lt;/C&gt;&lt;/FQL&gt;&lt;FQL&gt;&lt;Q&gt;WRB^FF_EBITDA_OPER(CAL_R,2021,,,,USD)&lt;/Q&gt;&lt;R&gt;0&lt;/R&gt;&lt;C&gt;0&lt;/C&gt;&lt;/FQL&gt;&lt;FQL&gt;&lt;Q&gt;WRB^FF_EBITDA_OPER(CAL_R,2020,,,,USD)&lt;/Q&gt;&lt;R&gt;0&lt;/R&gt;&lt;C&gt;0&lt;/C&gt;&lt;/FQL&gt;&lt;FQL&gt;&lt;Q&gt;WRB^FF_EBITDA_OPER(CAL_R,2019,,,,USD)&lt;/Q&gt;&lt;R&gt;0&lt;/R&gt;&lt;C&gt;0&lt;/C&gt;&lt;/FQL&gt;&lt;FQL&gt;&lt;Q&gt;PGR^FF_CAPEX(CAL_R,2022,,,,USD)&lt;/Q&gt;&lt;R&gt;0&lt;/R&gt;&lt;C&gt;0&lt;/C&gt;&lt;/FQL&gt;&lt;FQL&gt;&lt;Q&gt;PGR^FF_CAPEX(CAL_R,2020,,,,USD)&lt;/Q&gt;&lt;R&gt;1&lt;/R&gt;&lt;C&gt;1&lt;/C&gt;&lt;D xsi:type="xsd:double"&gt;223.5&lt;/D&gt;&lt;/FQL&gt;&lt;FQL&gt;&lt;Q&gt;PGR^FF_CAPEX(CAL_R,2018,,,,USD)&lt;/Q&gt;&lt;R&gt;1&lt;/R&gt;&lt;C&gt;1&lt;/C&gt;&lt;D xsi:type="xsd:double"&gt;266&lt;/D&gt;&lt;/FQL&gt;&lt;FQL&gt;&lt;Q&gt;PGR^FF_SALES(CAL_R,2023,,,,USD)&lt;/Q&gt;&lt;R&gt;0&lt;/R&gt;&lt;C&gt;0&lt;/C&gt;&lt;/FQL&gt;&lt;FQL&gt;&lt;Q&gt;PGR^FF_SALES(CAL_R,2022,,,,USD)&lt;/Q&gt;&lt;R&gt;0&lt;/R&gt;&lt;C&gt;0&lt;/C&gt;&lt;/FQL&gt;&lt;FQL&gt;&lt;Q&gt;PGR^FF_SALES(CAL_R,2020,,,,USD)&lt;/Q&gt;&lt;R&gt;1&lt;/R&gt;&lt;C&gt;1&lt;/C&gt;&lt;D xsi:type="xsd:double"&gt;42638.1&lt;/D&gt;&lt;/FQL&gt;&lt;FQL&gt;&lt;Q&gt;L^FF_GROSS_INC(CAL_R,2022,,,,USD)&lt;/Q&gt;&lt;R&gt;0&lt;/R&gt;&lt;C&gt;0&lt;/C&gt;&lt;/FQL&gt;&lt;FQL&gt;&lt;Q&gt;L^FF_GROSS_INC(CAL_R,2021,,,,USD)&lt;/Q&gt;&lt;R&gt;0&lt;/R&gt;&lt;C&gt;0&lt;/C&gt;&lt;/FQL&gt;&lt;FQL&gt;&lt;Q&gt;L^FF_GROSS_INC(CAL_R,2020,,,,USD)&lt;/Q&gt;&lt;R&gt;0&lt;/R&gt;&lt;C&gt;0&lt;/C&gt;&lt;/FQL&gt;&lt;FQL&gt;&lt;Q&gt;LSPD^FF_EBIT_OPER(CAL_R,2022,,,,USD)&lt;/Q&gt;&lt;R&gt;0&lt;/R&gt;&lt;C&gt;0&lt;/C&gt;&lt;/FQL&gt;&lt;FQL&gt;&lt;Q&gt;SPG^FF_SALES(CAL_R,2023,,,,USD)&lt;/Q&gt;&lt;R&gt;0&lt;/R&gt;&lt;C&gt;0&lt;/C&gt;&lt;/FQL&gt;&lt;FQL&gt;&lt;Q&gt;EL^FF_EBIT_OPER(CAL_R,2024,,,,USD)&lt;/Q&gt;&lt;R&gt;0&lt;/R&gt;&lt;C&gt;0&lt;/C&gt;&lt;/FQL&gt;&lt;FQL&gt;&lt;Q&gt;RE^FF_EBITDA_OPER(CAL_R,2020,,,,USD)&lt;/Q&gt;&lt;R&gt;0&lt;/R&gt;&lt;C&gt;0&lt;/C&gt;&lt;/FQL&gt;&lt;FQL&gt;&lt;Q&gt;RE^FF_EBITDA_OPER(CAL_R,2019,,,,USD)&lt;/Q&gt;&lt;R&gt;0&lt;/R&gt;&lt;C&gt;0&lt;/C&gt;&lt;/FQL&gt;&lt;FQL&gt;&lt;Q&gt;RE^FF_EBITDA_OPER(CAL_R,2018,,,,USD)&lt;/Q&gt;&lt;R&gt;0&lt;/R&gt;&lt;C&gt;0&lt;/C&gt;&lt;/FQL&gt;&lt;FQL&gt;&lt;Q&gt;CINF^FF_CAPEX(CAL_R,2020,,,,USD)&lt;/Q&gt;&lt;R&gt;1&lt;/R&gt;&lt;C&gt;1&lt;/C&gt;&lt;D xsi:type="xsd:double"&gt;20&lt;/D&gt;&lt;/FQL&gt;&lt;FQL&gt;&lt;Q&gt;CINF^FF_CAPEX(CAL_R,2018,,,,USD)&lt;/Q&gt;&lt;R&gt;1&lt;/R&gt;&lt;C&gt;1&lt;/C&gt;&lt;D xsi:type="xsd:double"&gt;20&lt;/D&gt;&lt;/FQL&gt;&lt;FQL&gt;&lt;Q&gt;CINF^FF_EBITDA_OPER(CAL_R,2024,,,,USD)&lt;/Q&gt;&lt;R&gt;0&lt;/R&gt;&lt;C&gt;0&lt;/C&gt;&lt;/FQL&gt;&lt;FQL&gt;&lt;Q&gt;CINF^FF_SALES(CAL_R,2022,,,,USD)&lt;/Q&gt;&lt;R&gt;0&lt;/R&gt;&lt;C&gt;0&lt;/C&gt;&lt;/FQL&gt;&lt;FQL&gt;&lt;Q&gt;CINF^FF_SALES(CAL_R,2020,,,,USD)&lt;/Q&gt;&lt;R&gt;1&lt;/R&gt;&lt;C&gt;1&lt;/C&gt;&lt;D xsi:type="xsd:double"&gt;7536&lt;/D&gt;&lt;/FQL&gt;&lt;FQL&gt;&lt;Q&gt;CINF^FF_SALES(CAL_R,2018,,,,USD)&lt;/Q&gt;&lt;R&gt;1&lt;/R&gt;&lt;C&gt;1&lt;/C&gt;&lt;D xsi:type="xsd:double"&gt;5407&lt;/D&gt;&lt;/FQL&gt;&lt;FQL&gt;&lt;Q&gt;CB^FF_GROSS_INC(CAL_R,2021,,,,USD)&lt;/Q&gt;&lt;R&gt;0&lt;/R&gt;&lt;C&gt;0&lt;/C&gt;&lt;/FQL&gt;&lt;FQL&gt;&lt;Q&gt;CB^FF_GROSS_INC(CAL_R,2020,,,,USD)&lt;/Q&gt;&lt;R&gt;0&lt;/R&gt;&lt;C&gt;0&lt;/C&gt;&lt;/FQL&gt;&lt;FQL&gt;&lt;Q&gt;CB^FF_GROSS_INC(CAL_R,2019,,,,USD)&lt;/Q&gt;&lt;R&gt;0&lt;/R&gt;&lt;C&gt;0&lt;/C&gt;&lt;/FQL&gt;&lt;FQL&gt;&lt;Q&gt;EXAS^FE_ESTIMATE(EBIT,MEAN,CALA_ROLL,2024,2024,,,'CURRENCY=USD')&lt;/Q&gt;&lt;R&gt;1&lt;/R&gt;&lt;C&gt;1&lt;/C&gt;&lt;D xsi:type="xsd:double"&gt;-377.9482&lt;/D&gt;&lt;/FQL&gt;&lt;FQL&gt;&lt;Q&gt;FRT^FF_EBIT_OPER(CAL_R,2018,,,,USD)&lt;/Q&gt;&lt;R&gt;1&lt;/R&gt;&lt;C&gt;1&lt;/C&gt;&lt;D xsi:type="xsd:double"&gt;349.721&lt;/D&gt;&lt;/FQL&gt;&lt;FQL&gt;&lt;Q&gt;ALL^FF_GROSS_INC(CAL_R,2024,,,,USD)&lt;/Q&gt;&lt;R&gt;0&lt;/R&gt;&lt;C&gt;0&lt;/C&gt;&lt;/FQL&gt;&lt;FQL&gt;&lt;Q&gt;LITE^FF_EBIT_OPER(CAL_R,2023,,,,USD)&lt;/Q&gt;&lt;R&gt;0&lt;/R&gt;&lt;C&gt;0&lt;/C&gt;&lt;/FQL&gt;&lt;FQL&gt;&lt;Q&gt;LITE^FF_EBIT_OPER(CAL_R,2024,,,,USD)&lt;/Q&gt;&lt;R&gt;0&lt;/R&gt;&lt;C&gt;0&lt;/C&gt;&lt;/FQL&gt;&lt;FQL&gt;&lt;Q&gt;NEM^FE_ESTIMATE(GROSS_INC,MEAN,CALA_ROLL,2024,2024,,,'CURRENCY=USD')&lt;/Q&gt;&lt;R&gt;1&lt;/R&gt;&lt;C&gt;1&lt;/C&gt;&lt;D xsi:type="xsd:double"&gt;6732.5&lt;/D&gt;&lt;/FQL&gt;&lt;FQL&gt;&lt;Q&gt;LMN</t>
        </r>
      </text>
    </comment>
    <comment ref="A593" authorId="0" shapeId="0" xr:uid="{45830F91-83C2-4C30-A925-A94F30D0DD4B}">
      <text>
        <r>
          <rPr>
            <b/>
            <sz val="9"/>
            <color indexed="81"/>
            <rFont val="Tahoma"/>
            <family val="2"/>
          </rPr>
          <t>D^FG_PRICE(44605,,,USD)&lt;/Q&gt;&lt;R&gt;1&lt;/R&gt;&lt;C&gt;1&lt;/C&gt;&lt;D xsi:type="xsd:double"&gt;29&lt;/D&gt;&lt;/FQL&gt;&lt;FQL&gt;&lt;Q&gt;ZTS^FE_ESTIMATE(GROSS_INC,MEAN,CALA_ROLL,2024,2024,,,'CURRENCY=USD')&lt;/Q&gt;&lt;R&gt;1&lt;/R&gt;&lt;C&gt;1&lt;/C&gt;&lt;D xsi:type="xsd:double"&gt;6988.7207&lt;/D&gt;&lt;/FQL&gt;&lt;FQL&gt;&lt;Q&gt;JPM^FG_PRICE(44643,,,USD)&lt;/Q&gt;&lt;R&gt;1&lt;/R&gt;&lt;C&gt;1&lt;/C&gt;&lt;D xsi:type="xsd:double"&gt;139.78&lt;/D&gt;&lt;/FQL&gt;&lt;FQL&gt;&lt;Q&gt;VTRS^FF_GROSS_INC(CAL_R,2024,,,,USD)&lt;/Q&gt;&lt;R&gt;0&lt;/R&gt;&lt;C&gt;0&lt;/C&gt;&lt;/FQL&gt;&lt;FQL&gt;&lt;Q&gt;VTRS^FF_GROSS_INC(CAL_R,2023,,,,USD)&lt;/Q&gt;&lt;R&gt;0&lt;/R&gt;&lt;C&gt;0&lt;/C&gt;&lt;/FQL&gt;&lt;FQL&gt;&lt;Q&gt;VTRS^FF_GROSS_INC(CAL_R,2022,,,,USD)&lt;/Q&gt;&lt;R&gt;0&lt;/R&gt;&lt;C&gt;0&lt;/C&gt;&lt;/FQL&gt;&lt;FQL&gt;&lt;Q&gt;VRTX^FF_GROSS_INC(CAL_R,2024,,,,USD)&lt;/Q&gt;&lt;R&gt;0&lt;/R&gt;&lt;C&gt;0&lt;/C&gt;&lt;/FQL&gt;&lt;FQL&gt;&lt;Q&gt;DRE^FG_PRICE(44677,,,USD)&lt;/Q&gt;&lt;R&gt;1&lt;/R&gt;&lt;C&gt;1&lt;/C&gt;&lt;D xsi:type="xsd:double"&gt;58.66&lt;/D&gt;&lt;/FQL&gt;&lt;FQL&gt;&lt;Q&gt;DDOG^FG_MKT_VALUE(44695,,,USD)&lt;/Q&gt;&lt;R&gt;1&lt;/R&gt;&lt;C&gt;1&lt;/C&gt;&lt;D xsi:type="xsd:double"&gt;34284.004&lt;/D&gt;&lt;/FQL&gt;&lt;FQL&gt;&lt;Q&gt;SGEN^FF_GROSS_INC(CAL_R,2024,,,,USD)&lt;/Q&gt;&lt;R&gt;0&lt;/R&gt;&lt;C&gt;0&lt;/C&gt;&lt;/FQL&gt;&lt;FQL&gt;&lt;Q&gt;SGEN^FF_GROSS_INC(CAL_R,2023,,,,USD)&lt;/Q&gt;&lt;R&gt;0&lt;/R&gt;&lt;C&gt;0&lt;/C&gt;&lt;/FQL&gt;&lt;FQL&gt;&lt;Q&gt;SGEN^FF_GROSS_INC(CAL_R,2022,,,,USD)&lt;/Q&gt;&lt;R&gt;0&lt;/R&gt;&lt;C&gt;0&lt;/C&gt;&lt;/FQL&gt;&lt;FQL&gt;&lt;Q&gt;REGN^FF_GROSS_INC(CAL_R,2024,,,,USD)&lt;/Q&gt;&lt;R&gt;0&lt;/R&gt;&lt;C&gt;0&lt;/C&gt;&lt;/FQL&gt;&lt;FQL&gt;&lt;Q&gt;005930-KR^FG_PRICE(44527,,,USD)&lt;/Q&gt;&lt;R&gt;1&lt;/R&gt;&lt;C&gt;1&lt;/C&gt;&lt;D xsi:type="xsd:double"&gt;60.590824&lt;/D&gt;&lt;/FQL&gt;&lt;FQL&gt;&lt;Q&gt;AAP^FG_PRICE(44527,,,USD)&lt;/Q&gt;&lt;R&gt;1&lt;/R&gt;&lt;C&gt;1&lt;/C&gt;&lt;D xsi:type="xsd:double"&gt;226.73&lt;/D&gt;&lt;/FQL&gt;&lt;FQL&gt;&lt;Q&gt;PFE^FF_GROSS_INC(CAL_R,2024,,,,USD)&lt;/Q&gt;&lt;R&gt;0&lt;/R&gt;&lt;C&gt;0&lt;/C&gt;&lt;/FQL&gt;&lt;FQL&gt;&lt;Q&gt;APPN^FG_MKT_VALUE(44695,,,USD)&lt;/Q&gt;&lt;R&gt;1&lt;/R&gt;&lt;C&gt;1&lt;/C&gt;&lt;D xsi:type="xsd:double"&gt;4107.2017&lt;/D&gt;&lt;/FQL&gt;&lt;FQL&gt;&lt;Q&gt;OKE^FG_PRICE(44643,,,USD)&lt;/Q&gt;&lt;R&gt;1&lt;/R&gt;&lt;C&gt;1&lt;/C&gt;&lt;D xsi:type="xsd:double"&gt;68.97&lt;/D&gt;&lt;/FQL&gt;&lt;FQL&gt;&lt;Q&gt;PRGO^FF_GROSS_INC(CAL_R,2024,,,,USD)&lt;/Q&gt;&lt;R&gt;0&lt;/R&gt;&lt;C&gt;0&lt;/C&gt;&lt;/FQL&gt;&lt;FQL&gt;&lt;Q&gt;PRGO^FF_GROSS_INC(CAL_R,2023,,,,USD)&lt;/Q&gt;&lt;R&gt;0&lt;/R&gt;&lt;C&gt;0&lt;/C&gt;&lt;/FQL&gt;&lt;FQL&gt;&lt;Q&gt;PRGO^FF_GROSS_INC(CAL_R,2022,,,,USD)&lt;/Q&gt;&lt;R&gt;0&lt;/R&gt;&lt;C&gt;0&lt;/C&gt;&lt;/FQL&gt;&lt;FQL&gt;&lt;Q&gt;DOCN^FG_PRICE(44677,,,USD)&lt;/Q&gt;&lt;R&gt;1&lt;/R&gt;&lt;C&gt;1&lt;/C&gt;&lt;D xsi:type="xsd:double"&gt;41.07&lt;/D&gt;&lt;/FQL&gt;&lt;FQL&gt;&lt;Q&gt;KBH^FG_MKT_VALUE(44695,,,USD)&lt;/Q&gt;&lt;R&gt;1&lt;/R&gt;&lt;C&gt;1&lt;/C&gt;&lt;D xsi:type="xsd:double"&gt;2953.775&lt;/D&gt;&lt;/FQL&gt;&lt;FQL&gt;&lt;Q&gt;ASAN^FG_PRICE(44527,,,USD)&lt;/Q&gt;&lt;R&gt;1&lt;/R&gt;&lt;C&gt;1&lt;/C&gt;&lt;D xsi:type="xsd:double"&gt;106.02&lt;/D&gt;&lt;/FQL&gt;&lt;FQL&gt;&lt;Q&gt;HUM^FG_PRICE(44527,,,USD)&lt;/Q&gt;&lt;R&gt;1&lt;/R&gt;&lt;C&gt;1&lt;/C&gt;&lt;D xsi:type="xsd:double"&gt;428.49&lt;/D&gt;&lt;/FQL&gt;&lt;FQL&gt;&lt;Q&gt;KHC^FG_MKT_VALUE(44695,,,USD)&lt;/Q&gt;&lt;R&gt;1&lt;/R&gt;&lt;C&gt;1&lt;/C&gt;&lt;D xsi:type="xsd:double"&gt;54208.746&lt;/D&gt;&lt;/FQL&gt;&lt;FQL&gt;&lt;Q&gt;VIV^FG_PRICE(44617,,,USD)&lt;/Q&gt;&lt;R&gt;1&lt;/R&gt;&lt;C&gt;1&lt;/C&gt;&lt;D xsi:type="xsd:double"&gt;9.75&lt;/D&gt;&lt;/FQL&gt;&lt;FQL&gt;&lt;Q&gt;RBLX^FE_ESTIMATE(SALES,MEAN,NTMA,,NOW,,,'CURRENCY=USD')&lt;/Q&gt;&lt;R&gt;1&lt;/R&gt;&lt;C&gt;1&lt;/C&gt;&lt;D xsi:type="xsd:double"&gt;3051.6729&lt;/D&gt;&lt;/FQL&gt;&lt;FQL&gt;&lt;Q&gt;SSTK^FG_MKT_VALUE(44695,,,USD)&lt;/Q&gt;&lt;R&gt;1&lt;/R&gt;&lt;C&gt;1&lt;/C&gt;&lt;D xsi:type="xsd:double"&gt;2289.1104&lt;/D&gt;&lt;/FQL&gt;&lt;FQL&gt;&lt;Q&gt;MRO^FG_PRICE(44643,,,USD)&lt;/Q&gt;&lt;R&gt;1&lt;/R&gt;&lt;C&gt;1&lt;/C&gt;&lt;D xsi:type="xsd:double"&gt;25.58&lt;/D&gt;&lt;/FQL&gt;&lt;FQL&gt;&lt;Q&gt;PBCT^FG_MKT_VALUE(44695,,,USD)&lt;/Q&gt;&lt;R&gt;1&lt;/R&gt;&lt;C&gt;1&lt;/C&gt;&lt;D xsi:type="xsd:double"&gt;8620.446&lt;/D&gt;&lt;/FQL&gt;&lt;FQL&gt;&lt;Q&gt;BEN^FF_EBIT_OPER(CAL_R,2022,,,,USD)&lt;/Q&gt;&lt;R&gt;0&lt;/R&gt;&lt;C&gt;0&lt;/C&gt;&lt;/FQL&gt;&lt;FQL&gt;&lt;Q&gt;CMA^FG_MKT_VALUE(44695,,,USD)&lt;/Q&gt;&lt;R&gt;1&lt;/R&gt;&lt;C&gt;1&lt;/C&gt;&lt;D xsi:type="xsd:double"&gt;9971.758&lt;/D&gt;&lt;/FQL&gt;&lt;FQL&gt;&lt;Q&gt;CTXS^FF_GROSS_INC(CAL_R,2022,,,,USD)&lt;/Q&gt;&lt;R&gt;0&lt;/R&gt;&lt;C&gt;0&lt;/C&gt;&lt;/FQL&gt;&lt;FQL&gt;&lt;Q&gt;JMIA^FG_PRICE(44583,,,USD)&lt;/Q&gt;&lt;R&gt;1&lt;/R&gt;&lt;C&gt;1&lt;/C&gt;&lt;D xsi:type="xsd:double"&gt;8.13&lt;/D&gt;&lt;/FQL&gt;&lt;FQL&gt;&lt;Q&gt;BEN^FG_MKT_VALUE(44695,,,USD)&lt;/Q&gt;&lt;R&gt;1&lt;/R&gt;&lt;C&gt;1&lt;/C&gt;&lt;D xsi:type="xsd:double"&gt;12598.291&lt;/D&gt;&lt;/FQL&gt;&lt;FQL&gt;&lt;Q&gt;COF^FG_MKT_VALUE(44695,,,USD)&lt;/Q&gt;&lt;R&gt;1&lt;/R&gt;&lt;C&gt;1&lt;/C&gt;&lt;D xsi:type="xsd:double"&gt;47244.33&lt;/D&gt;&lt;/FQL&gt;&lt;FQL&gt;&lt;Q&gt;RVLV^FE_ESTIMATE(CAPEX,MEAN,CALA_ROLL,2022,2022,,,'CURRENCY=USD')&lt;/Q&gt;&lt;R&gt;1&lt;/R&gt;&lt;C&gt;1&lt;/C&gt;&lt;D xsi:type="xsd:double"&gt;6.5380974&lt;/D&gt;&lt;/FQL&gt;&lt;FQL&gt;&lt;Q&gt;PNC^FG_MKT_VALUE(44695,,,USD)&lt;/Q&gt;&lt;R&gt;1&lt;/R&gt;&lt;C&gt;1&lt;/C&gt;&lt;D xsi:type="xsd:double"&gt;65114.19&lt;/D&gt;&lt;/FQL&gt;&lt;FQL&gt;&lt;Q&gt;GOOGL^FG_MKT_VALUE(44695,,,USD)&lt;/Q&gt;&lt;R&gt;1&lt;/R&gt;&lt;C&gt;1&lt;/C&gt;&lt;D xsi:type="xsd:double"&gt;1528487.3&lt;/D&gt;&lt;/FQL&gt;&lt;FQL&gt;&lt;Q&gt;DTEGY^FG_PRICE(44553,,,USD)&lt;/Q&gt;&lt;R&gt;1&lt;/R&gt;&lt;C&gt;1&lt;/C&gt;&lt;D xsi:type="xsd:double"&gt;18.425&lt;/D&gt;&lt;/FQL&gt;&lt;FQL&gt;&lt;Q&gt;VNO^FG_PRICE(44553,,,USD)&lt;/Q&gt;&lt;R&gt;1&lt;/R&gt;&lt;C&gt;1&lt;/C&gt;&lt;D xsi:type="xsd:double"&gt;41.49&lt;/D&gt;&lt;/FQL&gt;&lt;FQL&gt;&lt;Q&gt;RJF^FF_CAPEX(CAL_R,2022,,,,USD)&lt;/Q&gt;&lt;R&gt;0&lt;/R&gt;&lt;C&gt;0&lt;/C&gt;&lt;/FQL&gt;&lt;FQL&gt;&lt;Q&gt;CNC^FG_MKT_VALUE(44695,,,USD)&lt;/Q&gt;&lt;R&gt;1&lt;/R&gt;&lt;C&gt;1&lt;/C&gt;&lt;D xsi:type="xsd:double"&gt;48147.9&lt;/D&gt;&lt;/FQL&gt;&lt;FQL&gt;&lt;Q&gt;MTCH^FE_ESTIMATE(CAPEX,MEAN,CALA_ROLL,2022,2022,,,'CURRENCY=USD')&lt;/Q&gt;&lt;R&gt;1&lt;/R&gt;&lt;C&gt;1&lt;/C&gt;&lt;D xsi:type="xsd:double"&gt;-52.391613&lt;/D&gt;&lt;/FQL&gt;&lt;FQL&gt;&lt;Q&gt;EBAY^FG_MKT_VALUE(44695,,,USD)&lt;/Q&gt;&lt;R&gt;1&lt;/R&gt;&lt;C&gt;1&lt;/C&gt;&lt;D xsi:type="xsd:double"&gt;26116.629&lt;/D&gt;&lt;/FQL&gt;&lt;FQL&gt;&lt;Q&gt;OLO^FE_ESTIMATE(GROSS_INC,MEAN,CALA_ROLL,2023,2023,,,'CURRENCY=USD')&lt;/Q&gt;&lt;R&gt;1&lt;/R&gt;&lt;C&gt;1&lt;/C&gt;&lt;D xsi:type="xsd:double"&gt;192.1944&lt;/D&gt;&lt;/FQL&gt;&lt;FQL&gt;&lt;Q&gt;PBCT^FG_PRICE(44643,,,USD)&lt;/Q&gt;&lt;R&gt;1&lt;/R&gt;&lt;C&gt;1&lt;/C&gt;&lt;D xsi:type="xsd:double"&gt;21.08&lt;/D&gt;&lt;/FQL&gt;&lt;FQL&gt;&lt;Q&gt;PXD^FG_PRICE(44553,,,USD)&lt;/Q&gt;&lt;R&gt;1&lt;/R&gt;&lt;C&gt;1&lt;/C&gt;&lt;D xsi:type="xsd:double"&gt;180.03&lt;/D&gt;&lt;/FQL&gt;&lt;FQL&gt;&lt;Q&gt;ZS^FE_ESTIMATE(EBITDA,MEAN,CALA_ROLL,2022,2022,,,'CURRENCY=USD')&lt;/Q&gt;&lt;R&gt;1&lt;/R&gt;&lt;C&gt;1&lt;/C&gt;&lt;D xsi:type="xsd:double"&gt;180.40567&lt;/D&gt;&lt;/FQL&gt;&lt;FQL&gt;&lt;Q&gt;ZI^FG_MKT_VALUE(44695,,,USD)&lt;/Q&gt;&lt;R&gt;1&lt;/R&gt;&lt;C&gt;1&lt;/C&gt;&lt;D xsi:type="xsd:double"&gt;17761.393&lt;/D&gt;&lt;/FQL&gt;&lt;FQL&gt;&lt;Q&gt;O^FE_ESTIMATE(EBITDA,MEAN,CALA_ROLL,2022,2022,,,'CURRENCY=USD')&lt;/Q&gt;&lt;R&gt;1&lt;/R&gt;&lt;C&gt;1&lt;/C&gt;&lt;D xsi:type="xsd:double"&gt;2971.1362&lt;/D&gt;&lt;/FQL&gt;&lt;FQL&gt;&lt;Q&gt;APPF^FG_MKT_VALUE(44695,,,USD)&lt;/Q&gt;&lt;R&gt;1&lt;/R&gt;&lt;C&gt;1&lt;/C&gt;&lt;D xsi:type="xsd:double"&gt;3277.4124&lt;/D&gt;&lt;/FQL&gt;&lt;FQL&gt;&lt;Q&gt;HSY^FF_NET_INC(CAL_R,2022,,,,USD)&lt;/Q&gt;&lt;R&gt;0&lt;/R&gt;&lt;C&gt;0&lt;/C&gt;&lt;/FQL&gt;&lt;FQL&gt;&lt;Q&gt;NYT^FG_PRICE(44677,,,USD)&lt;/Q&gt;&lt;R&gt;1&lt;/R&gt;&lt;C&gt;1&lt;/C&gt;&lt;D xsi:type="xsd:double"&gt;39.15&lt;/D&gt;&lt;/FQL&gt;&lt;FQL&gt;&lt;Q&gt;MRK^FG_PRICE(44677,,,USD)&lt;/Q&gt;&lt;R&gt;1&lt;/R&gt;&lt;C&gt;1&lt;/C&gt;&lt;D xsi:type="xsd:double"&gt;84.48&lt;/D&gt;&lt;/FQL&gt;&lt;FQL&gt;&lt;Q&gt;CCS^FG_MKT_VALUE(44695,,,USD)&lt;/Q&gt;&lt;R&gt;1&lt;/R&gt;&lt;C&gt;1&lt;/C&gt;&lt;D xsi:type="xsd:double"&gt;1758.4814&lt;/D&gt;&lt;/FQL&gt;&lt;FQL&gt;&lt;Q&gt;WB^FG_MKT_VALUE(44695,,,USD)&lt;/Q&gt;&lt;R&gt;1&lt;/R&gt;&lt;C&gt;1&lt;/C&gt;&lt;D xsi:type="xsd:double"&gt;3144.531&lt;/D&gt;&lt;/FQL&gt;&lt;FQL&gt;&lt;Q&gt;NEWR^FG_PRICE(44703,,,USD)&lt;/Q&gt;&lt;R&gt;1&lt;/R&gt;&lt;C&gt;1&lt;/C&gt;&lt;D xsi:type="xsd:double"&gt;46.62&lt;/D&gt;&lt;/FQL&gt;&lt;FQL&gt;&lt;Q&gt;DE^FE_ESTIMATE(CAPEX,MEAN,CALA_ROLL,2023,2023,,,'CURRENCY=USD')&lt;/Q&gt;&lt;R&gt;1&lt;/R&gt;&lt;C&gt;1&lt;/C&gt;&lt;D xsi:type="xsd:double"&gt;1347.2269&lt;/D&gt;&lt;/FQL&gt;&lt;FQL&gt;&lt;Q&gt;CHD^FG_MKT_VALUE(44695,,,USD)&lt;/Q&gt;&lt;R&gt;1&lt;/R&gt;&lt;C&gt;1&lt;/C&gt;&lt;D xsi:type="xsd:double"&gt;23827.975&lt;/D&gt;&lt;/FQL&gt;&lt;FQL&gt;&lt;Q&gt;DE^FG_PRICE(44703,,,USD)&lt;/Q&gt;&lt;R&gt;1&lt;/R&gt;&lt;C&gt;1&lt;/C&gt;&lt;D xsi:type="xsd:double"&gt;313.31&lt;/D&gt;&lt;/FQL&gt;&lt;FQL&gt;&lt;Q&gt;GDDY^FG_PRICE(44553,,,USD)&lt;/Q&gt;&lt;R&gt;1&lt;/R&gt;&lt;C&gt;1&lt;/C&gt;&lt;D xsi:type="xsd:double"&gt;76&lt;/D&gt;&lt;/FQL&gt;&lt;FQL&gt;&lt;Q&gt;MKC^FG_MKT_VALUE(44695,,,USD)&lt;/Q&gt;&lt;R&gt;1&lt;/R&gt;&lt;C&gt;1&lt;/C&gt;&lt;D xsi:type="xsd:double"&gt;26880.08&lt;/D&gt;&lt;/FQL&gt;&lt;FQL&gt;&lt;Q&gt;HAL^FG_PRICE(44617,,,USD)&lt;/Q&gt;&lt;R&gt;1&lt;/R&gt;&lt;C&gt;1&lt;/C&gt;&lt;D xsi:type="xsd:double"&gt;32.53&lt;/D&gt;&lt;/FQL&gt;&lt;FQL&gt;&lt;Q&gt;HES^FG_PRICE(44617,,,USD)&lt;/Q&gt;&lt;R&gt;1&lt;/R&gt;&lt;C&gt;1&lt;/C&gt;&lt;D xsi:type="xsd:double"&gt;97.52&lt;/D&gt;&lt;/FQL&gt;&lt;FQL&gt;&lt;Q&gt;CRSR^FG_PRICE(44553,,,USD)&lt;/Q&gt;&lt;R&gt;1&lt;/R&gt;&lt;C&gt;1&lt;/C&gt;&lt;D xsi:type="xsd:double"&gt;22.38&lt;/D&gt;&lt;/FQL&gt;&lt;FQL&gt;&lt;Q&gt;SNAP^FG_MKT_VALUE(44695,,,USD)&lt;/Q&gt;&lt;R&gt;1&lt;/R&gt;&lt;C&gt;1&lt;/C&gt;&lt;D xsi:type="xsd:double"&gt;40499.008&lt;/D&gt;&lt;/FQL&gt;&lt;FQL&gt;&lt;Q&gt;TROW^FG_PRICE(44733,,,USD)&lt;/Q&gt;&lt;R&gt;1&lt;/R&gt;&lt;C&gt;1&lt;/C&gt;&lt;D xsi:type="xsd:double"&gt;109.89&lt;/D&gt;&lt;/FQL&gt;&lt;FQL&gt;&lt;Q&gt;JNPR^FG_MKT_VALUE(44695,,,USD)&lt;/Q&gt;&lt;R&gt;1&lt;/R&gt;&lt;C&gt;1&lt;/C&gt;&lt;D xsi:type="xsd:double"&gt;9841.474&lt;/D&gt;&lt;/FQL&gt;&lt;FQL&gt;&lt;Q&gt;ARW^FG_PRICE(44553,,,USD)&lt;/Q&gt;&lt;R&gt;1&lt;/R&gt;&lt;C&gt;1&lt;/C&gt;&lt;D xsi:type="xsd:double"&gt;130.88&lt;/D&gt;&lt;/FQL&gt;&lt;FQL&gt;&lt;Q&gt;REG^FE_ESTIMATE(CAPEX,MEAN,CALA_ROLL,2023,2023,,,'CURRENCY=USD')&lt;/Q&gt;&lt;R&gt;1&lt;/R&gt;&lt;C&gt;1&lt;/C&gt;&lt;D xsi:type="xsd:double"&gt;75.79005&lt;/D&gt;&lt;/FQL&gt;&lt;FQL&gt;&lt;Q&gt;ORCC^FG_PRICE(44617,,,USD)&lt;/Q&gt;&lt;R&gt;1&lt;/R&gt;&lt;C&gt;1&lt;/C&gt;&lt;D xsi:type="xsd:double"&gt;15.07&lt;/D&gt;&lt;/FQL&gt;&lt;FQL&gt;&lt;Q&gt;RJF^FG_PRICE(44617,,,USD)&lt;/Q&gt;&lt;R&gt;1&lt;/R&gt;&lt;C&gt;1&lt;/C&gt;&lt;D xsi:type="xsd:double"&gt;112.29&lt;/D&gt;&lt;/FQL&gt;&lt;FQL&gt;&lt;Q&gt;KR^FG_MKT_VALUE(44695,,,USD)&lt;/Q&gt;&lt;R&gt;1&lt;/R&gt;&lt;C&gt;1&lt;/C&gt;&lt;D xsi:type="xsd:double"&gt;38570.11&lt;/D&gt;&lt;/FQL&gt;&lt;FQL&gt;&lt;Q&gt;DRE^FE_ESTIMATE(EBIT,MEAN,CALA_ROLL,2023,2023,,,'CURRENCY=USD')&lt;/Q&gt;&lt;R&gt;1&lt;/R&gt;&lt;C&gt;1&lt;/C&gt;&lt;D xsi:type="xsd:double"&gt;427.14786&lt;/D&gt;&lt;/FQL&gt;&lt;FQL&gt;&lt;Q&gt;OSTK^FG_MKT_VALUE(44695,,,USD)&lt;/Q&gt;&lt;R&gt;1&lt;/R&gt;&lt;C&gt;1&lt;/C&gt;&lt;D xsi:type="xsd:double"&gt;1338.4238&lt;/D&gt;&lt;/FQL&gt;&lt;FQL&gt;&lt;Q&gt;BEN^FF_GROSS_INC(CAL_R,2023,,,,USD)&lt;/Q&gt;&lt;R&gt;0&lt;/R&gt;&lt;C&gt;0&lt;/C&gt;&lt;/FQL&gt;&lt;FQL&gt;&lt;Q&gt;RDI^FE_ESTIMATE(SALES,MEAN,CALA_ROLL,2023,2023,,,'CURRENCY=USD')&lt;/Q&gt;&lt;R&gt;1&lt;/R&gt;&lt;C&gt;1&lt;/C&gt;&lt;D xsi:type="xsd:double"&gt;272.524&lt;/D&gt;&lt;/FQL&gt;&lt;FQL&gt;&lt;Q&gt;RDI^FE_ESTIMATE(SALES,MEAN,CALA_ROLL,2022,2022,,,'CURRENCY=USD')&lt;/Q&gt;&lt;R&gt;1&lt;/R&gt;&lt;C&gt;1&lt;/C&gt;&lt;D xsi:type="xsd:double"&gt;233.133&lt;/D&gt;&lt;/FQL&gt;&lt;FQL&gt;&lt;Q&gt;RDI^FF_SALES(CAL_R,2021,,,,USD)&lt;/Q&gt;&lt;R&gt;1&lt;/R&gt;&lt;C&gt;1&lt;/C&gt;&lt;D xsi:type="xsd:double"&gt;139.06&lt;/D&gt;&lt;/FQL&gt;&lt;FQL&gt;&lt;Q&gt;FB^FG_PRICE(44617,,,USD)&lt;/Q&gt;&lt;R&gt;1&lt;/R&gt;&lt;C&gt;1&lt;/C&gt;&lt;D xsi:type="xsd:double"&gt;210.48&lt;/D&gt;&lt;/FQL&gt;&lt;FQL&gt;&lt;Q&gt;SE^FG_PRICE(44617,,,USD)&lt;/Q&gt;&lt;R&gt;1&lt;/R&gt;&lt;C&gt;1&lt;/C&gt;&lt;D xsi:type="xsd:double"&gt;137.46&lt;/D&gt;&lt;/FQL&gt;&lt;FQL&gt;&lt;Q&gt;SEAS^FG_MKT_VALUE(44695,,,USD)&lt;/Q&gt;&lt;R&gt;1&lt;/R&gt;&lt;C&gt;1&lt;/C&gt;&lt;D xsi:type="xsd:double"&gt;4134.024&lt;/D&gt;&lt;/FQL&gt;&lt;FQL&gt;&lt;Q&gt;TSLA^FG_MKT_VALUE(44695,,,USD)&lt;/Q&gt;&lt;R&gt;1&lt;/R&gt;&lt;C&gt;1&lt;/C&gt;&lt;D xsi:type="xsd:double"&gt;797303&lt;/D&gt;&lt;/FQL&gt;&lt;FQL&gt;&lt;Q&gt;CABO^FF_NET_INC(CAL_R,2022,,,,USD)&lt;/Q&gt;&lt;R&gt;0&lt;/R&gt;&lt;C&gt;0&lt;/C&gt;&lt;/FQL&gt;&lt;FQL&gt;&lt;Q&gt;SSTK^FG_PRICE(44527,,,USD)&lt;/Q&gt;&lt;R&gt;1&lt;/R&gt;&lt;C&gt;1&lt;/C&gt;&lt;D xsi:type="xsd:double"&gt;112.39&lt;/D&gt;&lt;/FQL&gt;&lt;FQL&gt;&lt;Q&gt;BXG^FF_GROSS_INC(CAL_R,2019,,,,USD)&lt;/Q&gt;&lt;R&gt;1&lt;/R&gt;&lt;C&gt;1&lt;/C&gt;&lt;D xsi:type="xsd:double"&gt;623.269&lt;/D&gt;&lt;/FQL&gt;&lt;FQL&gt;&lt;Q&gt;BXG^FE_ESTIMATE(SALES,MEAN,CALA_ROLL,2024,2024,,,'CURRENCY=USD')&lt;/Q&gt;&lt;R&gt;0&lt;/R&gt;&lt;C&gt;0&lt;/C&gt;&lt;/FQL&gt;&lt;FQL&gt;&lt;Q&gt;BXG^FE_ESTIMATE(SALES,MEAN,CALA_ROLL,2023,2023,,,'CURRENCY=USD')&lt;/Q&gt;&lt;R&gt;0&lt;/R&gt;&lt;C&gt;0&lt;/C&gt;&lt;/FQL&gt;&lt;FQL&gt;&lt;Q&gt;UNP^FF_GROSS_INC(CAL_R,2020,,,,USD)&lt;/Q&gt;&lt;R&gt;1&lt;/R&gt;&lt;C&gt;1&lt;/C&gt;&lt;D xsi:type="xsd:double"&gt;9179&lt;/D&gt;&lt;/FQL&gt;&lt;FQL&gt;&lt;Q&gt;UNP^FF_GROSS_INC(CAL_R,2018,,,,USD)&lt;/Q&gt;&lt;R&gt;1&lt;/R&gt;&lt;C&gt;1&lt;/C&gt;&lt;D xsi:type="xsd:double"&gt;9539&lt;/D&gt;&lt;/FQL&gt;&lt;FQL&gt;&lt;Q&gt;UNP^FF_SALES(CAL_R,2024,,,,USD)&lt;/Q&gt;&lt;R&gt;0&lt;/R&gt;&lt;C&gt;0&lt;/C&gt;&lt;/FQL&gt;&lt;FQL&gt;&lt;Q&gt;NSC^FF_GROSS_INC(CAL_R,2020,,,,USD)&lt;/Q&gt;&lt;R&gt;1&lt;/R&gt;&lt;C&gt;1&lt;/C&gt;&lt;D xsi:type="xsd:double"&gt;3397&lt;/D&gt;&lt;/FQL&gt;&lt;FQL&gt;&lt;Q&gt;NSC^FF_GROSS_INC(CAL_R,2018,,,,USD)&lt;/Q&gt;&lt;R&gt;1&lt;/R&gt;&lt;C&gt;1&lt;/C&gt;&lt;D xsi:type="xsd:double"&gt;3959&lt;/D&gt;&lt;/FQL&gt;&lt;FQL&gt;&lt;Q&gt;NSC^FF_SALES(CAL_R,2024,,,,USD)&lt;/Q&gt;&lt;R&gt;0&lt;/R&gt;&lt;C&gt;0&lt;/C&gt;&lt;/FQL&gt;&lt;FQL&gt;&lt;Q&gt;KSU^FF_GROSS_INC(CAL_R,2020,,,,USD)&lt;/Q&gt;&lt;R&gt;1&lt;/R&gt;&lt;C&gt;1&lt;/C&gt;&lt;D xsi:type="xsd:double"&gt;1033.6&lt;/D&gt;&lt;/FQL&gt;&lt;FQL&gt;&lt;Q&gt;KSU^FF_GROSS_INC(CAL_R,2018,,,,USD)&lt;/Q&gt;&lt;R&gt;1&lt;/R&gt;&lt;C&gt;1&lt;/C&gt;&lt;D xsi:type="xsd:double"&gt;968.4&lt;/D&gt;&lt;/FQL&gt;&lt;FQL&gt;&lt;Q&gt;KSU^FF_SALES(CAL_R,2024,,,,USD)&lt;/Q&gt;&lt;R&gt;0&lt;/R&gt;&lt;C&gt;0&lt;/C&gt;&lt;/FQL&gt;&lt;FQL&gt;&lt;Q&gt;CSX^FF_GROSS_INC(CAL_R,2020,,,,USD)&lt;/Q&gt;&lt;R&gt;1&lt;/R&gt;&lt;C&gt;1&lt;/C&gt;&lt;D xsi:type="xsd:double"&gt;4442&lt;/D&gt;&lt;/FQL&gt;&lt;FQL&gt;&lt;Q&gt;CSX^FF_GROSS_INC(CAL_R,2018,,,,USD)&lt;/Q&gt;&lt;R&gt;1&lt;/R&gt;&lt;C&gt;1&lt;/C&gt;&lt;D xsi:type="xsd:double"&gt;4741&lt;/D&gt;&lt;/FQL&gt;&lt;FQL&gt;&lt;Q&gt;CSX^FF_SALES(CAL_R,2024,,,,USD)&lt;/Q&gt;&lt;R&gt;0&lt;/R&gt;&lt;C&gt;0&lt;/C&gt;&lt;/FQL&gt;&lt;FQL&gt;&lt;Q&gt;TPCO^FE_ESTIMATE(GROSS_INC,MEAN,CALA_ROLL,2022,2022,,,'CURRENCY=USD')&lt;/Q&gt;&lt;R&gt;0&lt;/R&gt;&lt;C&gt;0&lt;/C&gt;&lt;/FQL&gt;&lt;FQL&gt;&lt;Q&gt;TPCO^FE_ESTIMATE(GROSS_INC,MEAN,CALA_ROLL,2021,2021,,,'CURRENCY=USD')&lt;/Q&gt;&lt;R&gt;0&lt;/R&gt;&lt;C&gt;0&lt;/C&gt;&lt;/FQL&gt;&lt;FQL&gt;&lt;Q&gt;TPCO^FF_GROSS_INC(CAL_R,2020,,,,USD)&lt;/Q&gt;&lt;R&gt;1&lt;/R&gt;&lt;C&gt;1&lt;/C&gt;&lt;D xsi:type="xsd:double"&gt;107.968&lt;/D&gt;&lt;/FQL&gt;&lt;FQL&gt;&lt;Q&gt;HAL^FG_MKT_VALUE(44695,,,USD)&lt;/Q&gt;&lt;R&gt;1&lt;/R&gt;&lt;C&gt;1&lt;/C&gt;&lt;D xsi:type="xsd:double"&gt;32561.332&lt;/D&gt;&lt;/FQL&gt;&lt;FQL&gt;&lt;Q&gt;SNOW^FG_PRICE(44527,,,USD)&lt;/Q&gt;&lt;R&gt;1&lt;/R&gt;&lt;C&gt;1&lt;/C&gt;&lt;D xsi:type="xsd:double"&gt;362.6&lt;/D&gt;&lt;/FQL&gt;&lt;FQL&gt;&lt;Q&gt;NWSA^FF_GROSS_INC(CAL_R,2021,,,,USD)&lt;/Q&gt;&lt;R&gt;1&lt;/R&gt;&lt;C&gt;1&lt;/C&gt;&lt;D xsi:type="xsd:double"&gt;4372&lt;/D&gt;&lt;/FQL&gt;&lt;FQL&gt;&lt;Q&gt;GTLB^FG_PRICE(44527,,,USD)&lt;/Q&gt;&lt;R&gt;1&lt;/R&gt;&lt;C&gt;1&lt;/C&gt;&lt;D xsi:type="xsd:double"&gt;95.99&lt;/D&gt;&lt;/FQL&gt;&lt;FQL&gt;&lt;Q&gt;XM^FG_PRICE(44677,,,USD)&lt;/Q&gt;&lt;R&gt;1&lt;/R&gt;&lt;C&gt;1&lt;/C&gt;&lt;D xsi:type="xsd:double"&gt;19.42&lt;/D&gt;&lt;/FQL&gt;&lt;FQL&gt;&lt;Q&gt;NYT^FF_GROSS_INC(CAL_R,2021,,,,USD)&lt;/Q&gt;&lt;R&gt;1&lt;/R&gt;&lt;C&gt;1&lt;/C&gt;&lt;D xsi:type="xsd:double"&gt;977.807&lt;/D&gt;&lt;/FQL&gt;&lt;FQL&gt;&lt;Q&gt;LEE^FE_ESTIMATE(GROSS_INC,MEAN,CALA_ROLL,2023,2023,,,'CURRENCY=USD')&lt;/Q&gt;&lt;R&gt;0&lt;/R&gt;&lt;C&gt;0&lt;/C&gt;&lt;/FQL&gt;&lt;FQL&gt;&lt;Q&gt;LEE^FE_ESTIMATE(GROSS_INC,MEAN,CALA_ROLL,2022,2022,,,'CURRENCY=USD')&lt;/Q&gt;&lt;R&gt;0&lt;/R&gt;&lt;C&gt;0&lt;/C&gt;&lt;/FQL&gt;&lt;FQL&gt;&lt;Q&gt;LEE^FF_GROSS_INC(CAL_R,2021,,,,USD)&lt;/Q&gt;&lt;R&gt;1&lt;/R&gt;&lt;C&gt;1&lt;/C&gt;&lt;D xsi:type="xsd:double"&gt;382.184&lt;/D&gt;&lt;/FQL&gt;&lt;FQL&gt;&lt;Q&gt;GCI^FE_ESTIMATE(GROSS_INC,MEAN,CALA_ROLL,2023,2023,,,'CURRENCY=USD')&lt;/Q&gt;&lt;R&gt;0&lt;/R&gt;&lt;C&gt;0&lt;/C&gt;&lt;/FQL&gt;&lt;FQL&gt;&lt;Q&gt;GCI^FE_ESTIMATE(GROSS_INC,MEAN,CALA_ROLL,2022,2022,,,'CURRENCY=USD')&lt;/Q&gt;&lt;R&gt;0&lt;/R&gt;&lt;C&gt;0&lt;/C&gt;&lt;/FQL&gt;&lt;FQL&gt;&lt;Q&gt;GCI^FF_GROSS_INC(CAL_R,2021,,,,USD)&lt;/Q&gt;&lt;R&gt;1&lt;/R&gt;&lt;C&gt;1&lt;/C&gt;&lt;D xsi:type="xsd:double"&gt;1129.961&lt;/D&gt;&lt;/FQL&gt;&lt;FQL&gt;&lt;Q&gt;DJCO^FE_ESTIMATE(GROSS_INC,MEAN,CALA_ROLL,2023,2023,,,'CURRENCY=USD')&lt;/Q&gt;&lt;R&gt;0&lt;/R&gt;&lt;C&gt;0&lt;/C&gt;&lt;/FQL&gt;&lt;FQL&gt;&lt;Q&gt;DJCO^FE_ESTIMATE(GROSS_INC,MEAN,CALA_ROLL,2022,2022,,,'CURRENCY=USD')&lt;/Q&gt;&lt;R&gt;0&lt;/R&gt;&lt;C&gt;0&lt;/C&gt;&lt;/FQL&gt;&lt;FQL&gt;&lt;Q&gt;DJCO^FF_GROSS_INC(CAL_R,2021,,,,USD)&lt;/Q&gt;&lt;R&gt;1&lt;/R&gt;&lt;C&gt;1&lt;/C&gt;&lt;D xsi:type="xsd:double"&gt;7.153&lt;/D&gt;&lt;/FQL&gt;&lt;FQL&gt;&lt;Q&gt;DRE^FG_PRICE(44553,,,USD)&lt;/Q&gt;&lt;R&gt;1&lt;/R&gt;&lt;C&gt;1&lt;/C&gt;&lt;D xsi:type="xsd:double"&gt;62.59&lt;/D&gt;&lt;/FQL&gt;&lt;FQL&gt;&lt;Q&gt;SWI^FG_MKT_VALUE(44695,,,USD)&lt;/Q&gt;&lt;R&gt;1&lt;/R&gt;&lt;C&gt;1&lt;/C&gt;&lt;D xsi:type="xsd:double"&gt;1812.1918&lt;/D&gt;&lt;/FQL&gt;&lt;FQL&gt;&lt;Q&gt;SCHL^FF_GROSS_INC(CAL_R,2021,,,,USD)&lt;/Q&gt;&lt;R&gt;1&lt;/R&gt;&lt;C&gt;1&lt;/C&gt;&lt;D xsi:type="xsd:double"&gt;703.833333&lt;/D&gt;&lt;/FQL&gt;&lt;FQL&gt;&lt;Q&gt;PSO^FE_ESTIMATE(GROSS_INC,MEAN,CALA_ROLL,2023,2023,,,'CURRENCY=USD')&lt;/Q&gt;&lt;R&gt;1&lt;/R&gt;&lt;C&gt;1&lt;/C&gt;&lt;D xsi:type="xsd:double"&gt;879.62885&lt;/D&gt;&lt;/FQL&gt;&lt;FQL&gt;&lt;Q&gt;PSO^FE_ESTIMATE(GROSS_INC,MEAN,CALA_ROLL,2022,2022,,,'CURRENCY=USD')&lt;/Q&gt;&lt;R&gt;1&lt;/R&gt;&lt;C&gt;1&lt;/C&gt;&lt;D xsi:type="xsd:double"&gt;842.921&lt;/D&gt;&lt;/FQL&gt;&lt;FQL&gt;&lt;Q&gt;PSO^FF_GROSS_INC(CAL_R,2021,,,,USD)&lt;/Q&gt;&lt;R&gt;1&lt;/R&gt;&lt;C&gt;1&lt;/C&gt;&lt;D xsi:type="xsd:double"&gt;2046.45214571443&lt;/D&gt;&lt;/FQL&gt;&lt;FQL&gt;&lt;Q&gt;MDP^FF_EBIT_OPER(CAL_R,2018,,,,USD)&lt;/Q&gt;&lt;R&gt;1&lt;/R&gt;&lt;C&gt;1&lt;/C&gt;&lt;D xsi:type="xsd:double"&gt;384.5&lt;/D&gt;&lt;/FQL&gt;&lt;FQL&gt;&lt;Q&gt;MDP^FF_GROSS_INC(CAL_R,2024,,,,USD)&lt;/Q&gt;&lt;R&gt;0&lt;/R&gt;&lt;C&gt;0&lt;/C&gt;&lt;/FQL&gt;&lt;FQL&gt;&lt;Q&gt;MDP^FF_GROSS_INC(CAL_R,2023,,,,USD)&lt;/Q&gt;&lt;R&gt;0&lt;/R&gt;&lt;C&gt;0&lt;/C&gt;&lt;/FQL&gt;&lt;FQL&gt;&lt;Q&gt;EDUC^FF_EBIT_OPER(CAL_R,2020,,,,USD)&lt;/Q&gt;&lt;R&gt;1&lt;/R&gt;&lt;C&gt;1&lt;/C&gt;&lt;D xsi:type="xsd:double"&gt;14.5537&lt;/D&gt;&lt;/FQL&gt;&lt;FQL&gt;&lt;Q&gt;EDUC^FF_EBIT_OPER(CAL_R,2018,,,,USD)&lt;/Q&gt;&lt;R&gt;1&lt;/R&gt;&lt;C&gt;1&lt;/C&gt;&lt;D xsi:type="xsd:double"&gt;8.49847&lt;/D&gt;&lt;/FQL&gt;&lt;FQL&gt;&lt;Q&gt;EDUC^FF_GROSS_INC(CAL_R,2024,,,,USD)&lt;/Q&gt;&lt;R&gt;0&lt;/R&gt;&lt;C&gt;0&lt;/C&gt;&lt;/FQL&gt;&lt;FQL&gt;&lt;Q&gt;XYL^FE_ESTIMATE(EBIT,MEAN,CALA_ROLL,2022,2022,,,'CURRENCY=USD')&lt;/Q&gt;&lt;R&gt;1&lt;/R&gt;&lt;C&gt;1&lt;/C&gt;&lt;D xsi:type="xsd:double"&gt;612.09314&lt;/D&gt;&lt;/FQL&gt;&lt;FQL&gt;&lt;Q&gt;XYL^FF_EBIT_OPER(CAL_R,2023,,,,USD)&lt;/Q&gt;&lt;R&gt;0&lt;/R&gt;&lt;C&gt;0&lt;/C&gt;&lt;/FQL&gt;&lt;FQL&gt;&lt;Q&gt;XYL^FE_ESTIMATE(EBIT,MEAN,CALA_ROLL,2023,2023,,,'CURRENCY=USD')&lt;/Q&gt;&lt;R&gt;1&lt;/R&gt;&lt;C&gt;1&lt;/C&gt;&lt;D xsi:type="xsd:double"&gt;753.1045&lt;/D&gt;&lt;/FQL&gt;&lt;FQL&gt;&lt;Q&gt;PGR^FF_EBITDA_OPER(CAL_R,2022,,,,USD)&lt;/Q&gt;&lt;R&gt;0&lt;/R&gt;&lt;C&gt;0&lt;/C&gt;&lt;/FQL&gt;&lt;FQL&gt;&lt;Q&gt;PGR^FF_EBITDA_OPER(CAL_R,2021,,,,USD)&lt;/Q&gt;&lt;R&gt;0&lt;/R&gt;&lt;C&gt;0&lt;/C&gt;&lt;/FQL&gt;&lt;FQL&gt;&lt;Q&gt;PGR^FF_EBITDA_OPER(CAL_R,2020,,,,USD)&lt;/Q&gt;&lt;R&gt;0&lt;/R&gt;&lt;C&gt;0&lt;/C&gt;&lt;/FQL&gt;&lt;FQL&gt;&lt;Q&gt;L^FF_CAPEX(CAL_R,2023,,,,USD)&lt;/Q&gt;&lt;R&gt;0&lt;/R&gt;&lt;C&gt;0&lt;/C&gt;&lt;/FQL&gt;&lt;FQL&gt;&lt;Q&gt;L^FF_CAPEX(CAL_R,2022,,,,USD)&lt;/Q&gt;&lt;R&gt;0&lt;/R&gt;&lt;C&gt;0&lt;/C&gt;&lt;/FQL&gt;&lt;FQL&gt;&lt;Q&gt;L^FF_CAPEX(CAL_R,2020,,,,USD)&lt;/Q&gt;&lt;R&gt;1&lt;/R&gt;&lt;C&gt;1&lt;/C&gt;&lt;D xsi:type="xsd:double"&gt;710&lt;/D&gt;&lt;/FQL&gt;&lt;FQL&gt;&lt;Q&gt;L^FF_SALES(CAL_R,2024,,,,USD)&lt;/Q&gt;&lt;R&gt;0&lt;/R&gt;&lt;C&gt;0&lt;/C&gt;&lt;/FQL&gt;&lt;FQL&gt;&lt;Q&gt;L^FF_SALES(CAL_R,2023,,,,USD)&lt;/Q&gt;&lt;R&gt;0&lt;/R&gt;&lt;C&gt;0&lt;/C&gt;&lt;/FQL&gt;&lt;FQL&gt;&lt;Q&gt;L^FF_SALES(CAL_R,2022,,,,USD)&lt;/Q&gt;&lt;R&gt;0&lt;/R&gt;&lt;C&gt;0&lt;/C&gt;&lt;/FQL&gt;&lt;FQL&gt;&lt;Q&gt;ZS^FG_PRICE(44643,,,USD)&lt;/Q&gt;&lt;R&gt;1&lt;/R&gt;&lt;C&gt;1&lt;/C&gt;&lt;D xsi:type="xsd:double"&gt;233.38&lt;/D&gt;&lt;/FQL&gt;&lt;FQL&gt;&lt;Q&gt;LVS^FG_PRICE(44553,,,USD)&lt;/Q&gt;&lt;R&gt;1&lt;/R&gt;&lt;C&gt;1&lt;/C&gt;&lt;D xsi:type="xsd:double"&gt;38.59&lt;/D&gt;&lt;/FQL&gt;&lt;FQL&gt;&lt;Q&gt;LMND^FF_GROSS_INC(CAL_R,2021,,,,USD)&lt;/Q&gt;&lt;R&gt;0&lt;/R&gt;&lt;C&gt;0&lt;/C&gt;&lt;/FQL&gt;&lt;FQL&gt;&lt;Q&gt;CINF^FF_EBIT_OPER(CAL_R,2023,,,,USD)&lt;/Q&gt;&lt;R&gt;0&lt;/R&gt;&lt;C&gt;0&lt;/C&gt;&lt;/FQL&gt;&lt;FQL&gt;&lt;Q&gt;CINF^FE_ESTIMATE(EBIT,MEAN,CALA_ROLL,2023,2023,,,'CURRENCY=USD')&lt;/Q&gt;&lt;R&gt;1&lt;/R&gt;&lt;C&gt;1&lt;/C&gt;&lt;D xsi:type="xsd:double"&gt;936&lt;/D&gt;&lt;/FQL&gt;&lt;FQL&gt;&lt;Q&gt;CINF^FF_EBIT_OPER(CAL_R,2024,,,,USD)&lt;/Q&gt;&lt;R&gt;0&lt;/R&gt;&lt;C&gt;0&lt;/C&gt;&lt;/FQL&gt;&lt;FQL&gt;&lt;Q&gt;CINF^FF_EBITDA_OPER(CAL_R,2021,,,,USD)&lt;/Q&gt;&lt;R&gt;0&lt;/R&gt;&lt;C&gt;0&lt;/C&gt;&lt;/FQL&gt;&lt;FQL&gt;&lt;Q&gt;CINF^FF_EBITDA_OPER(CAL_R,2020,,,,USD)&lt;/Q&gt;&lt;R&gt;0&lt;/R&gt;&lt;C&gt;0&lt;/C&gt;&lt;/FQL&gt;&lt;FQL&gt;&lt;Q&gt;CINF^FF_EBITDA_OPER(CAL_R,2019,,,,USD)&lt;/Q&gt;&lt;R&gt;0&lt;/R&gt;&lt;C&gt;0&lt;/C&gt;&lt;/FQL&gt;&lt;FQL&gt;&lt;Q&gt;CB^FF_CAPEX(CAL_R,2022,,,,USD)&lt;/Q&gt;&lt;R&gt;0&lt;/R&gt;&lt;C&gt;0&lt;/C&gt;&lt;/FQL&gt;&lt;FQL&gt;&lt;Q&gt;CB^FF_CAPEX(CAL_R,2020,,,,USD)&lt;/Q&gt;&lt;R&gt;1&lt;/R&gt;&lt;C&gt;1&lt;/C&gt;&lt;D xsi:type="xsd:double"&gt;0&lt;/D&gt;&lt;/FQL&gt;&lt;FQL&gt;&lt;Q&gt;CB^FF_CAPEX(CAL_R,2018,,,,USD)&lt;/Q&gt;&lt;R&gt;1&lt;/R&gt;&lt;C&gt;1&lt;/C&gt;&lt;D xsi:type="xsd:double"&gt;0&lt;/D&gt;&lt;/FQL&gt;&lt;FQL&gt;&lt;Q&gt;CB^FF_SALES(CAL_R,2023,,,,USD)&lt;/Q&gt;&lt;R&gt;0&lt;/R&gt;&lt;C&gt;0&lt;/C&gt;&lt;/FQL&gt;&lt;FQL&gt;&lt;Q&gt;CB^FF_SALES(CAL_R,2022,,,,USD)&lt;/Q&gt;&lt;R&gt;0&lt;/R&gt;&lt;C&gt;0&lt;/C&gt;&lt;/FQL&gt;&lt;FQL&gt;&lt;Q&gt;CB^FF_SALES(CAL_R,2020,,,,USD)&lt;/Q&gt;&lt;R&gt;1&lt;/R&gt;&lt;C&gt;1&lt;/C&gt;&lt;D xsi:type="xsd:double"&gt;36052&lt;/D&gt;&lt;/FQL&gt;&lt;FQL&gt;&lt;Q&gt;ALL^FE_ESTIMATE(GROSS_INC,MEAN,CALA_ROLL,2020,2020,,,'CURRENCY=USD')&lt;/Q&gt;&lt;R&gt;0&lt;/R&gt;&lt;C&gt;0&lt;/C&gt;&lt;/FQL&gt;&lt;FQL&gt;&lt;Q&gt;ALL^FE_ESTIMATE(GROSS_INC,MEAN,CALA_ROLL,2019,2019,,,'')&lt;/Q&gt;&lt;R&gt;0&lt;/R&gt;&lt;C&gt;0&lt;/C&gt;&lt;/FQL&gt;&lt;FQL&gt;&lt;Q&gt;ALL^FE_ESTIMATE(GROSS_INC,MEAN,CALA_ROLL,2018,2018,,,'')&lt;/Q&gt;&lt;R&gt;0&lt;/R&gt;&lt;C&gt;0&lt;/C&gt;&lt;/FQL&gt;&lt;FQL&gt;&lt;Q&gt;NEM^FF_GROSS_INC(CAL_R,2021,,,,USD)&lt;/Q&gt;&lt;R&gt;1&lt;/R&gt;&lt;C&gt;1&lt;/C&gt;&lt;D xsi:type="xsd:double"&gt;2376&lt;/D&gt;&lt;/FQL&gt;&lt;FQL&gt;&lt;Q&gt;NEM^FF_GROSS_INC(CAL_R,2019,,,,USD)&lt;/Q&gt;&lt;R&gt;1&lt;/R&gt;&lt;C&gt;1&lt;/C&gt;&lt;D xsi:type="xsd:double"&gt;2023&lt;/D&gt;&lt;/FQL&gt;&lt;FQL&gt;&lt;Q&gt;NEM^FE_ESTIMATE(SALES,MEAN,CALA_ROLL,2024,2024,,,'CURRENCY=USD')&lt;/Q&gt;&lt;R&gt;1&lt;/R&gt;&lt;C&gt;1&lt;/C&gt;&lt;D xsi:type="xsd:double"&gt;12873.08&lt;/D&gt;&lt;/FQL&gt;&lt;FQL&gt;&lt;Q&gt;ZTS^FF_GROSS_INC(CAL_R,2018,,,,USD)&lt;/Q&gt;&lt;R&gt;1&lt;/R&gt;&lt;C&gt;1&lt;/C&gt;&lt;D xsi:type="xsd:double"&gt;3797&lt;/D&gt;&lt;/FQL&gt;&lt;FQL&gt;&lt;Q&gt;ZTS^FF_SALES(CAL_R,2024,,,,USD)&lt;/Q&gt;&lt;R&gt;0&lt;/R&gt;&lt;C&gt;0&lt;/C&gt;&lt;/FQL&gt;&lt;FQL&gt;&lt;Q&gt;ADSK^FE_ESTIMATE(GROSS_INC,MEAN,CALA_ROLL,2023,2023,,,'CURRENCY=USD')&lt;/Q&gt;&lt;R&gt;1&lt;/R&gt;&lt;C&gt;1&lt;/C&gt;&lt;D xsi:type="xsd:double"&gt;5283.5225&lt;/D&gt;&lt;/FQL&gt;&lt;FQL&gt;&lt;Q&gt;VTRS^FF_SALES(CAL_R,2024,,,,USD)&lt;/Q&gt;&lt;R&gt;0&lt;/R&gt;&lt;C&gt;0&lt;/C&gt;&lt;/FQL&gt;&lt;FQL&gt;&lt;Q&gt;VTRS^FF_SALES(CAL_R,2023,,,,USD)&lt;/Q&gt;&lt;R&gt;0&lt;/R&gt;&lt;C&gt;0&lt;/C&gt;&lt;/FQL&gt;&lt;FQL&gt;&lt;Q&gt;VTRS^FF_SALES(CAL_R,2022,,,,USD)&lt;/Q&gt;&lt;R&gt;0&lt;/R&gt;&lt;C&gt;0&lt;/C&gt;&lt;/FQL&gt;&lt;FQL&gt;&lt;Q&gt;VRTX^FF_SALES(CAL_R,2024,,,,USD)&lt;/Q&gt;&lt;R&gt;0&lt;/R&gt;&lt;C&gt;0&lt;/C&gt;&lt;/FQL&gt;&lt;FQL&gt;&lt;Q&gt;FRT^FG_PRICE(44677,,,USD)&lt;/Q&gt;&lt;R&gt;1&lt;/R&gt;&lt;C&gt;1&lt;/C&gt;&lt;D xsi:type="xsd:double"&gt;119.58&lt;/D&gt;&lt;/FQL&gt;&lt;FQL&gt;&lt;Q&gt;EQR^FG_PRICE(44527,,,USD)&lt;/Q&gt;&lt;R&gt;1&lt;/R&gt;&lt;C&gt;1&lt;/C&gt;&lt;D xsi:type="xsd:double"&gt;84.27&lt;/D&gt;&lt;/FQL&gt;&lt;FQL&gt;&lt;Q&gt;SGEN^FF_SALES(CAL_R,2024,,,,USD)&lt;/Q&gt;&lt;R&gt;0&lt;/R&gt;&lt;C&gt;0&lt;/C&gt;&lt;/FQL&gt;&lt;FQL&gt;&lt;Q&gt;SGEN^FF_SALES(CAL_R,2023,,,,USD)&lt;/Q&gt;&lt;R&gt;0&lt;/R&gt;&lt;C&gt;0&lt;/C&gt;&lt;/FQL&gt;&lt;FQL&gt;&lt;Q&gt;SGEN^FF_SALES(CAL_R,2022,,,,USD)&lt;/Q&gt;&lt;R&gt;0&lt;/R&gt;&lt;C&gt;0&lt;/C&gt;&lt;/FQL&gt;&lt;FQL&gt;&lt;Q&gt;REGN^FF_SALES(CAL_R,2024,,,,USD)&lt;/Q&gt;&lt;R&gt;0&lt;/R&gt;&lt;C&gt;0&lt;/C&gt;&lt;/FQL&gt;&lt;FQL&gt;&lt;Q&gt;TWLO^FG_MKT_VALUE(44695,,,USD)&lt;/Q&gt;&lt;R&gt;1&lt;/R&gt;&lt;C&gt;1&lt;/C&gt;&lt;D xsi:type="xsd:double"&gt;20128.615&lt;/D&gt;&lt;/FQL&gt;&lt;FQL&gt;&lt;Q&gt;AZO^FG_PRICE(44527,,,USD)&lt;/Q&gt;&lt;R&gt;1&lt;/R&gt;&lt;C&gt;1&lt;/C&gt;&lt;D xsi:type="xsd:double"&gt;1814.18&lt;/D&gt;&lt;/FQL&gt;&lt;FQL&gt;&lt;Q&gt;PFE^FF_SALES(CAL_R,2024,,,,USD)&lt;/Q&gt;&lt;R&gt;0&lt;/R&gt;&lt;C&gt;0&lt;/C&gt;&lt;/FQL&gt;&lt;FQL&gt;&lt;Q&gt;EGHT^FG_PRICE(44553,,,USD)&lt;/Q&gt;&lt;R&gt;1&lt;/R&gt;&lt;C&gt;1&lt;/C&gt;&lt;D xsi:type="xsd:double"&gt;17.63&lt;/D&gt;&lt;/FQL&gt;&lt;FQL&gt;&lt;Q&gt;ASAN^FG_MKT_VALUE(44695,,,USD)&lt;/Q&gt;&lt;R&gt;1&lt;/R&gt;&lt;C&gt;1&lt;/C&gt;&lt;D xsi:type="xsd:double"&gt;4609.789&lt;/D&gt;&lt;/FQL&gt;&lt;FQL&gt;&lt;Q&gt;PRGO^FF_SALES(CAL_R,2024,,,,USD)&lt;/Q&gt;&lt;R&gt;0&lt;/R&gt;&lt;C&gt;0&lt;/C&gt;&lt;/FQL&gt;&lt;FQL&gt;&lt;Q&gt;PRGO^FF_SALES(CAL_R,2023,,,,USD)&lt;/Q&gt;&lt;R&gt;0&lt;/R&gt;&lt;C&gt;0&lt;/C&gt;&lt;/FQL&gt;&lt;FQL&gt;&lt;Q&gt;PRGO^FF_SALES(CAL_R,2022,,,,USD)&lt;/Q&gt;&lt;R&gt;0&lt;/R&gt;&lt;C&gt;0&lt;/C&gt;&lt;/FQL&gt;&lt;FQL&gt;&lt;Q&gt;PLD^FE_ESTIMATE(CAPEX,MEAN,CALA_ROLL,2023,2023,,,'')&lt;/Q&gt;&lt;R&gt;1&lt;/R&gt;&lt;C&gt;1&lt;/C&gt;&lt;D xsi:type="xsd:double"&gt;1359.7296&lt;/D&gt;&lt;/FQL&gt;&lt;FQL&gt;&lt;Q&gt;PLD^FE_ESTIMATE(CAPEX,MEAN,CALA_ROLL,2022,2022,,,'')&lt;/Q&gt;&lt;R&gt;1&lt;/R&gt;&lt;C&gt;1&lt;/C&gt;&lt;D xsi:type="xsd:double"&gt;852.7353&lt;/D&gt;&lt;/FQL&gt;&lt;FQL&gt;&lt;Q&gt;PLD^FF_CAPEX(CAL_R,2021,,,,USD)&lt;/Q&gt;&lt;R&gt;1&lt;/R&gt;&lt;C&gt;1&lt;/C&gt;&lt;D xsi:type="xsd:double"&gt;498.992&lt;/D&gt;&lt;/FQL&gt;&lt;FQL&gt;&lt;Q&gt;MAA^FE_ESTIMATE(CAPEX,MEAN,CALA_ROLL,2023,2023,,,'')&lt;/Q&gt;&lt;R&gt;1&lt;/R&gt;&lt;C&gt;1&lt;/C&gt;&lt;D xsi:type="xsd:double"&gt;89.88775&lt;/D&gt;&lt;/FQL&gt;&lt;FQL&gt;&lt;Q&gt;MAA^FE_ESTIMATE(CAPEX,MEAN,CALA_ROLL,2022,2022,,,'')&lt;/Q&gt;&lt;R&gt;1&lt;/R&gt;&lt;C&gt;1&lt;/C&gt;&lt;D xsi:type="xsd:double"&gt;89.59625&lt;/D&gt;&lt;/FQL&gt;&lt;FQL&gt;&lt;Q&gt;MAA^FF_CAPEX(CAL_R,2021,,,,USD)&lt;/Q&gt;&lt;R&gt;1&lt;/R&gt;&lt;C&gt;1&lt;/C&gt;&lt;D xsi:type="xsd:double"&gt;279.635&lt;/D&gt;&lt;/FQL&gt;&lt;FQL&gt;&lt;Q&gt;KIM^FE_ESTIMATE(CAPEX,MEAN,CALA_ROLL,2023,2023,,,'')&lt;/Q&gt;&lt;R&gt;1&lt;/R&gt;&lt;C&gt;1&lt;/C&gt;&lt;D xsi:type="xsd:double"&gt;188.42366&lt;/D&gt;&lt;/FQL&gt;&lt;FQL&gt;&lt;Q&gt;KIM^FE_ESTIMATE(CAPEX,MEAN,CALA_ROLL,2022,2022,,,'')&lt;/Q&gt;&lt;R&gt;1&lt;/R&gt;&lt;C&gt;1&lt;/C&gt;&lt;D xsi:type="xsd:double"&gt;162.30531&lt;/D&gt;&lt;/FQL&gt;&lt;FQL&gt;&lt;Q&gt;KIM^FF_CAPEX(CAL_R,2021,,,,USD)&lt;/Q&gt;&lt;R&gt;1&lt;/R&gt;&lt;C&gt;1&lt;/C&gt;&lt;D xsi:type="xsd:double"&gt;0&lt;/D&gt;&lt;/FQL&gt;&lt;FQL&gt;&lt;Q&gt;IRM^FE_ESTIMATE(CAPEX,MEAN,CALA_ROLL,2023,2023,,,'')&lt;/Q&gt;&lt;R&gt;1&lt;/R&gt;&lt;C&gt;1&lt;/C&gt;&lt;D xsi:type="xsd:double"&gt;625&lt;/D&gt;&lt;/FQL&gt;&lt;FQL&gt;&lt;Q&gt;IRM^FE_ESTIMATE(CAPEX,MEAN,CALA_ROLL,2022,2022,,,'')&lt;/Q&gt;&lt;R&gt;1&lt;/R&gt;&lt;C&gt;1&lt;/C&gt;&lt;D xsi:type="xsd:double"&gt;826.51666&lt;/D&gt;&lt;/FQL&gt;&lt;FQL&gt;&lt;Q&gt;IRM^FF_CAPEX(CAL_R,2021,,,,USD)&lt;/Q&gt;&lt;R&gt;1&lt;/R&gt;&lt;C&gt;1&lt;/C&gt;&lt;D xsi:type="xsd:double"&gt;682.9&lt;/D&gt;&lt;/FQL&gt;&lt;FQL&gt;&lt;Q&gt;HST^FE_ESTIMATE(CAPEX,MEAN,CALA_ROLL,2023,2023,,,'')&lt;/Q&gt;&lt;R&gt;1&lt;/R&gt;&lt;C&gt;1&lt;/C&gt;&lt;D xsi:type="xsd:double"&gt;349.1677&lt;/D&gt;&lt;/FQL&gt;&lt;FQL&gt;&lt;Q&gt;HST^FE_ESTIMATE(CAPEX,MEAN,CALA_ROLL,2022,2022,,,'')&lt;/Q&gt;&lt;R&gt;1&lt;/R&gt;&lt;C&gt;1&lt;/C&gt;&lt;D xsi:type="xsd:double"&gt;415.99698&lt;/D&gt;&lt;/FQL&gt;&lt;FQL&gt;&lt;Q&gt;HST^FF_CAPEX(CAL_R,2021,,,,USD)&lt;/Q&gt;&lt;R&gt;1&lt;/R&gt;&lt;C&gt;1&lt;/C&gt;&lt;D xsi:type="xsd:double"&gt;427&lt;/D&gt;&lt;/FQL&gt;&lt;FQL&gt;&lt;Q&gt;PEAK^FE_ESTIMATE(CAPEX,MEAN,CALA_ROLL,2023,2023,,,'')&lt;/Q&gt;&lt;R&gt;1&lt;/R&gt;&lt;C&gt;1&lt;/C&gt;&lt;D xsi:type="xsd:double"&gt;105.49511&lt;/D&gt;&lt;/FQL&gt;&lt;FQL&gt;&lt;Q&gt;PEAK^FE_ESTIMATE(CAPEX,MEAN,CALA_ROLL,2022,2022,,,'')&lt;/Q&gt;&lt;R&gt;1&lt;/R&gt;&lt;C&gt;1&lt;/C&gt;&lt;D xsi:type="xsd:double"&gt;103.394135&lt;/D&gt;&lt;/FQL&gt;&lt;FQL&gt;&lt;Q&gt;PEAK^FF_CAPEX(CAL_R,2021,,,,USD)&lt;/Q&gt;&lt;R&gt;1&lt;/R&gt;&lt;C&gt;1&lt;/C&gt;&lt;D xsi:type="xsd:double"&gt;111.48&lt;/D&gt;&lt;/FQL&gt;&lt;FQL&gt;&lt;Q&gt;FRT^FE_ESTIMATE(CAPEX,MEAN,CALA_ROLL,2023,2023,,,'')&lt;/Q&gt;&lt;R&gt;1&lt;/R&gt;&lt;C&gt;1&lt;/C&gt;&lt;D xsi:type="xsd:double"&gt;83.220955&lt;/D&gt;&lt;/FQL&gt;&lt;FQL&gt;&lt;Q&gt;FRT^FE_ESTIMATE(CAPEX,MEAN,CALA_ROLL,2022,2022,,,'')&lt;/Q&gt;&lt;R&gt;1&lt;/R&gt;&lt;C&gt;1&lt;/C&gt;&lt;D xsi:type="xsd:double"&gt;84.35241&lt;/D&gt;&lt;/FQL&gt;&lt;FQL&gt;&lt;Q&gt;FRT^FF_CAPEX(CAL_R,2021,,,,USD)&lt;/Q&gt;&lt;R&gt;1&lt;/R&gt;&lt;C&gt;1&lt;/C&gt;&lt;D xsi:type="xsd:double"&gt;440.514&lt;/D&gt;&lt;/FQL&gt;&lt;FQL&gt;&lt;Q&gt;EXR^FE_ESTIMATE(CAPEX,MEAN,CALA_ROLL,2023,2023,,,'')&lt;/Q&gt;&lt;R&gt;1&lt;/R&gt;&lt;C&gt;1&lt;/C&gt;&lt;D xsi:type="xsd:double"&gt;51.632805&lt;/D&gt;&lt;/FQL&gt;&lt;FQL&gt;&lt;Q&gt;EXR^FE_ESTIMATE(CAPEX,MEAN,CALA_ROLL,2022,2022,,,'')&lt;/Q&gt;&lt;R&gt;1&lt;/R&gt;&lt;C&gt;1&lt;/C&gt;&lt;D xsi:type="xsd:double"&gt;45.854195&lt;/D&gt;&lt;/FQL&gt;&lt;FQL&gt;&lt;Q&gt;EXR^FF_CAPEX(CAL_R,2021,,,,USD)&lt;/Q&gt;&lt;R&gt;1&lt;/R&gt;&lt;C&gt;1&lt;/C&gt;&lt;D xsi:type="xsd:double"&gt;3.659&lt;/D&gt;&lt;/FQL&gt;&lt;FQL&gt;&lt;Q&gt;ESS^FE_ESTIMATE(CAPEX,MEAN,CALA_ROLL,2023,2023,,,'')&lt;/Q&gt;&lt;R&gt;1&lt;/R&gt;&lt;C&gt;1&lt;/C&gt;&lt;D xsi:type="xsd:double"&gt;108.822235&lt;/D&gt;&lt;/FQL&gt;&lt;FQL&gt;&lt;Q&gt;ESS^FE_ESTIMATE(CAPEX,MEAN,CALA_ROLL,2022,2022,,,'')&lt;/Q&gt;&lt;R&gt;1&lt;/R&gt;&lt;C&gt;1&lt;/C&gt;&lt;D xsi:type="xsd:double"&gt;101.96178&lt;/D&gt;&lt;/FQL&gt;&lt;FQL&gt;&lt;Q&gt;ESS^FF_CAPEX(CAL_R,2021,,,,USD)&lt;/Q&gt;&lt;R&gt;1&lt;/R&gt;&lt;C&gt;1&lt;/C&gt;&lt;D xsi:type="xsd:double"&gt;121.195&lt;/D&gt;&lt;/FQL&gt;&lt;FQL&gt;&lt;Q&gt;EQR^FE_ESTIMATE(CAPEX,MEAN,CALA_ROLL,2023,2023,,,'')&lt;/Q&gt;&lt;R&gt;1&lt;/R&gt;&lt;C&gt;1&lt;/C&gt;&lt;D xsi:type="xsd:double"&gt;163.19672&lt;/D&gt;&lt;/FQL&gt;&lt;FQL&gt;&lt;Q&gt;EQR^FE_ESTIMATE(CAPEX,MEAN,CALA_ROLL,2022,2022,,,'')&lt;/Q&gt;&lt;R&gt;1&lt;/R&gt;&lt;C&gt;1&lt;/C&gt;&lt;D xsi:type="xsd:double"&gt;202.55922&lt;/D&gt;&lt;/FQL&gt;&lt;FQL&gt;&lt;Q&gt;EQR^FF_CAPEX(CAL_R,2021,,,,USD)&lt;/Q&gt;&lt;R&gt;1&lt;/R&gt;&lt;C&gt;1&lt;/C&gt;&lt;D xsi:type="xsd:double"&gt;151.019&lt;/D&gt;&lt;/FQL&gt;&lt;FQL&gt;&lt;Q&gt;EQIX^FE_ESTIMATE(CAPEX,MEAN,CALA_ROLL,2023,2023,,,'')&lt;/Q&gt;&lt;R&gt;1&lt;/R&gt;&lt;C&gt;1&lt;/C&gt;&lt;D xsi:type="xsd:double"&gt;2543.2402&lt;/D&gt;&lt;/FQL&gt;&lt;FQL&gt;&lt;Q&gt;EQIX^FE_ESTIMATE(CAPEX,MEAN,CALA_ROLL,2022,2022,,,'')&lt;/Q&gt;&lt;R&gt;1&lt;/R&gt;&lt;C&gt;1&lt;/C&gt;&lt;D xsi:type="xsd:double"&gt;2411.207&lt;/D&gt;&lt;/FQL&gt;&lt;FQL&gt;&lt;Q&gt;EQIX^FF_CAPEX(CAL_R,2021,,,,USD)&lt;/Q&gt;&lt;R&gt;1&lt;/R&gt;&lt;C&gt;1&lt;/C&gt;&lt;D xsi:type="xsd:double"&gt;2751.512&lt;/D&gt;&lt;/FQL&gt;&lt;FQL&gt;&lt;Q&gt;DRE^FE_ESTIMATE(CAPEX,MEAN,CALA_ROLL,2023,2023,,,'')&lt;/Q&gt;&lt;R&gt;1&lt;/R&gt;&lt;C&gt;1&lt;/C&gt;&lt;D xsi:type="xsd:double"&gt;800&lt;/D&gt;&lt;/FQL&gt;&lt;FQL&gt;&lt;Q&gt;DRE^FE_ESTIMATE(CAPEX,MEAN,CALA_ROLL,2022,2022,,,'')&lt;/Q&gt;&lt;R&gt;1&lt;/R&gt;&lt;C&gt;1&lt;/C&gt;&lt;D xsi:type="xsd:double"&gt;1447.288&lt;/D&gt;&lt;/FQL&gt;&lt;FQL&gt;&lt;Q&gt;DRE^FF_CAPEX(CAL_R,2021,,,,USD)&lt;/Q&gt;&lt;R&gt;1&lt;/R&gt;&lt;C&gt;1&lt;/C&gt;&lt;D xsi:type="xsd:double"&gt;87.512&lt;/D&gt;&lt;/FQL&gt;&lt;FQL&gt;&lt;Q&gt;DLR^FE_ESTIMATE(CAPEX,MEAN,CALA_ROLL,2023,2023,,,'')&lt;/Q&gt;&lt;R&gt;1&lt;/R&gt;&lt;C&gt;1&lt;/C&gt;&lt;D xsi:type="xsd:double"&gt;2515.5686&lt;/D&gt;&lt;/FQL&gt;&lt;FQL&gt;&lt;Q&gt;DLR^FE_ESTIMATE(CAPEX,MEAN,CALA_ROLL,2022,2022,,,'')&lt;/Q&gt;&lt;R&gt;1&lt;/R&gt;&lt;C&gt;1&lt;/C&gt;&lt;D xsi:type="xsd:double"&gt;2614.7595&lt;/D&gt;&lt;/FQL&gt;&lt;FQL&gt;&lt;Q&gt;DLR^FF_CAPEX(CAL_R,2021,,,,USD)&lt;/Q&gt;&lt;R&gt;1&lt;/R&gt;&lt;C&gt;1&lt;/C&gt;&lt;D xsi:type="xsd:double"&gt;2520.772&lt;/D&gt;&lt;/FQL&gt;&lt;FQL&gt;&lt;Q&gt;CCI^FE_ESTIMATE(CAPEX,MEAN,CALA_ROLL,2023,2023,,,'')&lt;/Q&gt;&lt;R&gt;1&lt;/R&gt;&lt;C&gt;1&lt;/C&gt;&lt;D xsi:type="xsd:double"&gt;1454.0712&lt;/D&gt;&lt;/FQL&gt;&lt;FQL&gt;&lt;Q&gt;CCI^FE_ESTIMATE(CAPEX,MEAN,CALA_ROLL,2022,2022,,,'')&lt;/Q&gt;&lt;R&gt;1&lt;/R&gt;&lt;C&gt;1&lt;/C&gt;&lt;D xsi:type="xsd:double"&gt;1232.8451&lt;/D&gt;&lt;/FQL&gt;&lt;FQL&gt;&lt;Q&gt;CCI^FF_CAPEX(CAL_R,2021,,,,USD)&lt;/Q&gt;&lt;R&gt;1&lt;/R&gt;&lt;C&gt;1&lt;/C&gt;&lt;D xsi:type="xsd:double"&gt;1229&lt;/D&gt;&lt;/FQL&gt;&lt;FQL&gt;&lt;Q&gt;BXP^FE_ESTIMATE(CAPEX,MEAN,CALA_ROLL,2023,2023,,,'')&lt;/Q&gt;&lt;R&gt;1&lt;/R&gt;&lt;C&gt;1&lt;/C&gt;&lt;D xsi:type="xsd:double"&gt;215.91774&lt;/D&gt;&lt;/FQL&gt;&lt;FQL&gt;&lt;Q&gt;BXP^FE_ESTIMATE(CAPEX,MEAN,CALA_ROLL,2022,2022,,,'')&lt;/Q&gt;&lt;R&gt;1&lt;/R&gt;&lt;C&gt;1&lt;/C&gt;&lt;D xsi:type="xsd:double"&gt;255.32903&lt;/D&gt;&lt;/FQL&gt;&lt;FQL&gt;&lt;Q&gt;BXP^FF_CAPEX(CAL_R,2021,,,,USD)&lt;/Q&gt;&lt;R&gt;1&lt;/R&gt;&lt;C&gt;1&lt;/C&gt;&lt;D xsi:type="xsd:double"&gt;414.95&lt;/D&gt;&lt;/FQL&gt;&lt;FQL&gt;&lt;Q&gt;AVB^FE_ESTIMATE(CAPEX,MEAN,CALA_ROLL,2023,2023,,,'')&lt;/Q&gt;&lt;R&gt;1&lt;/R&gt;&lt;C&gt;1&lt;/C&gt;&lt;D xsi:type="xsd:double"&gt;134.09065&lt;/D&gt;&lt;/FQL&gt;&lt;FQL&gt;&lt;Q&gt;AVB^FE_ESTIMATE(CAPEX,MEAN,CALA_ROLL,2022,2022,,,'')&lt;/Q&gt;&lt;R&gt;1&lt;/R&gt;&lt;C&gt;1&lt;/C&gt;&lt;D xsi:type="xsd:double"&gt;197.63911&lt;/D&gt;&lt;/FQL&gt;&lt;FQL&gt;&lt;Q&gt;AVB^FF_CAPEX(CAL_R,2021,,,,USD)&lt;/Q&gt;&lt;R&gt;1&lt;/R&gt;&lt;C&gt;1&lt;/C&gt;&lt;D xsi:type="xsd:double"&gt;153.235&lt;/D&gt;&lt;/FQL&gt;&lt;FQL&gt;&lt;Q&gt;AMT^FE_ESTIMATE(CAPEX,MEAN,CALA_ROLL,2023,2023,,,'')&lt;/Q&gt;&lt;R&gt;1&lt;/R&gt;&lt;C&gt;1&lt;/C&gt;&lt;D xsi:type="xsd:double"&gt;1999.8671&lt;/D&gt;&lt;/FQL&gt;&lt;FQL&gt;&lt;Q&gt;AMT^FE_ESTIMATE(CAPEX,MEAN,CALA_ROLL,2022,2022,,,'')&lt;/Q&gt;&lt;R&gt;1&lt;/R&gt;&lt;C&gt;1&lt;/C&gt;&lt;D xsi:type="xsd:double"&gt;2040.908&lt;/D&gt;&lt;/FQL&gt;&lt;FQL&gt;&lt;Q&gt;AMT^FF_CAPEX(CAL_R,2021,,,,USD)&lt;/Q&gt;&lt;R&gt;1&lt;/R&gt;&lt;C&gt;1&lt;/C&gt;&lt;D xsi:type="xsd:double"&gt;1376.7&lt;/D&gt;&lt;/FQL&gt;&lt;FQL&gt;&lt;Q&gt;ARE^FE_ESTIMATE(CAPEX,MEAN,CALA_ROLL,2023,2023,,,'')&lt;/Q&gt;&lt;R&gt;1&lt;/R&gt;&lt;C&gt;1&lt;/C&gt;&lt;D xsi:type="xsd:double"&gt;156.06102&lt;/D&gt;&lt;/FQL&gt;&lt;FQL&gt;&lt;Q&gt;ARE^FE_ESTIMATE(CAPEX,MEAN,CALA_ROLL,2022,2022,,,'')&lt;/Q&gt;&lt;R&gt;1&lt;/R&gt;&lt;C&gt;1&lt;/C&gt;&lt;D xsi:type="xsd:double"&gt;142.81775&lt;/D&gt;&lt;/FQL&gt;&lt;FQL&gt;&lt;Q&gt;ARE^FF_CAPEX(CAL_R,2021,,,,USD)&lt;/Q&gt;&lt;R&gt;1&lt;/R&gt;&lt;C&gt;1&lt;/C&gt;&lt;D xsi:type="xsd:double"&gt;0&lt;/D&gt;&lt;/FQL&gt;&lt;FQL&gt;&lt;Q&gt;RDI^FE_ESTIMATE(CAPEX,MEAN,CALA_ROLL,2023,2023,,,'')&lt;/Q&gt;&lt;R&gt;0&lt;/R&gt;&lt;C&gt;0&lt;/C&gt;&lt;/FQL&gt;&lt;FQL&gt;&lt;Q&gt;RDI^FE_ESTIMATE(CAPEX,MEAN,CALA_ROLL,2022,2022,,,'')&lt;/Q&gt;&lt;R&gt;0&lt;/R&gt;&lt;C&gt;0&lt;/C&gt;&lt;/FQL&gt;&lt;FQL&gt;&lt;Q&gt;RDI^FF_CAPEX(CAL_R,2021,,,,USD)&lt;/Q&gt;&lt;R&gt;1&lt;/R&gt;&lt;C&gt;1&lt;/C&gt;&lt;D xsi:type="xsd:double"&gt;15.555&lt;/D&gt;&lt;/FQL&gt;&lt;FQL&gt;&lt;Q&gt;HGV^FE_ESTIMATE(CAPEX,MEAN,CALA_ROLL,2023,2023,,,'')&lt;/Q&gt;&lt;R&gt;1&lt;/R&gt;&lt;C&gt;1&lt;/C&gt;&lt;D xsi:type="xsd:double"&gt;84.7&lt;/D&gt;&lt;/FQL&gt;&lt;FQL&gt;&lt;Q&gt;HGV^FE_ESTIMATE(CAPEX,MEAN,CALA_ROLL,2022,2022,,,'')&lt;/Q&gt;&lt;R&gt;1&lt;/R&gt;&lt;C&gt;1&lt;/C&gt;&lt;D xsi:type="xsd:double"&gt;114.6&lt;/D&gt;&lt;/FQL&gt;&lt;FQL&gt;&lt;Q&gt;HGV^FF_CAPEX(CAL_R,2021,,,,USD)&lt;/Q&gt;&lt;R&gt;1&lt;/R&gt;&lt;C&gt;1&lt;/C&gt;&lt;D xsi:type="xsd:double"&gt;39&lt;/D&gt;&lt;/FQL&gt;&lt;FQL&gt;&lt;Q&gt;CBRE^FE_ESTIMATE(CAPEX,MEAN,CALA_ROLL,2023,2023,,,'')&lt;/Q&gt;&lt;R&gt;1&lt;/R&gt;&lt;C&gt;1&lt;/C&gt;&lt;D xsi:type="xsd:double"&gt;274.33334&lt;/D&gt;&lt;/FQL&gt;&lt;FQL&gt;&lt;Q&gt;CBRE^FE_ESTIMATE(CAPEX,MEAN,CALA_ROLL,2022,2022,,,'')&lt;/Q&gt;&lt;R&gt;1&lt;/R&gt;&lt;C&gt;1&lt;/C&gt;&lt;D xsi:type="xsd:double"&gt;256.66666&lt;/D&gt;&lt;/FQL&gt;&lt;FQL&gt;&lt;Q&gt;CBRE^FF_CAPEX(CAL_R,2021,,,,USD)&lt;/Q&gt;&lt;R&gt;1&lt;/R&gt;&lt;C&gt;1&lt;/C&gt;&lt;D xsi:type="xsd:double"&gt;209.851&lt;/D&gt;&lt;/FQL&gt;&lt;FQL&gt;&lt;Q&gt;BXG^FE_ESTIMATE(CAPEX,MEAN,CALA_ROLL,2023,2023,,,'')&lt;/Q&gt;&lt;R&gt;0&lt;/R&gt;&lt;C&gt;0&lt;/C&gt;&lt;/FQL&gt;&lt;FQL&gt;&lt;Q&gt;BXG^FE_ESTIMATE(CAPEX,MEAN,CALA_ROLL,2022,2022,,,'')&lt;/Q&gt;&lt;R&gt;0&lt;/R&gt;&lt;C&gt;0&lt;/C&gt;&lt;/FQL&gt;&lt;FQL&gt;&lt;Q&gt;BXG^FE_ESTIMATE(CAPEX,MEAN,CALA_ROLL,2021,2021,,,'')&lt;/Q&gt;&lt;R&gt;0&lt;/R&gt;&lt;C&gt;0&lt;/C&gt;&lt;/FQL&gt;&lt;FQL&gt;&lt;Q&gt;BXG^FF_SALES(CAL_R,2020,,,,USD)&lt;/Q&gt;&lt;R&gt;1&lt;/R&gt;&lt;C&gt;1&lt;/C&gt;&lt;D xsi:type="xsd:double"&gt;578.053&lt;/D&gt;&lt;/FQL&gt;&lt;FQL&gt;&lt;Q&gt;BXG^FF_SALES(CAL_R,2018,,,,USD)&lt;/Q&gt;&lt;R&gt;1&lt;/R&gt;&lt;C&gt;1&lt;/C&gt;&lt;D xsi:type="xsd:double"&gt;738.32&lt;/D&gt;&lt;/FQL&gt;&lt;FQL&gt;&lt;Q&gt;UNP^FF_CAPEX(CAL_R,2024,,,,USD)&lt;/Q&gt;&lt;R&gt;0&lt;/R&gt;&lt;C&gt;0&lt;/C&gt;&lt;/FQL&gt;&lt;FQL&gt;&lt;Q&gt;UNP^FF_SALES(CAL_R,2020,,,,USD)&lt;/Q&gt;&lt;R&gt;1&lt;/R&gt;&lt;C&gt;1&lt;/C&gt;&lt;D xsi:type="xsd:double"&gt;19533&lt;/D&gt;&lt;/FQL&gt;&lt;FQL&gt;&lt;Q&gt;UNP^FF_SALES(CAL_R,2018,,,,USD)&lt;/Q&gt;&lt;R&gt;1&lt;/R&gt;&lt;C&gt;1&lt;/C&gt;&lt;D xsi:type="xsd:double"&gt;22832&lt;/D&gt;&lt;/FQL&gt;&lt;FQL&gt;&lt;Q&gt;NSC^FF_CAPEX(CAL_R,2024,,,,USD)&lt;/Q&gt;&lt;R&gt;0&lt;/R&gt;&lt;C&gt;0&lt;/C&gt;&lt;/FQL&gt;&lt;FQL&gt;&lt;Q&gt;NSC^FF_SALES(CAL_R,2020,,,,USD)&lt;/Q&gt;&lt;R&gt;1&lt;/R&gt;&lt;C&gt;1&lt;/C&gt;&lt;D xsi:type="xsd:double"&gt;9789&lt;/D&gt;&lt;/FQL&gt;&lt;FQL&gt;&lt;Q&gt;NSC^FF_SALES(CAL_R,2018,,,,USD)&lt;/Q&gt;&lt;R&gt;1&lt;/R&gt;&lt;C&gt;1&lt;/C&gt;&lt;D xsi:type="xsd:double"&gt;11458&lt;/D&gt;&lt;/FQL&gt;&lt;FQL&gt;&lt;Q&gt;KSU^FF_CAPEX(CAL_R,2024,,,,USD)&lt;/Q&gt;&lt;R&gt;0&lt;/R&gt;&lt;C&gt;0&lt;/C&gt;&lt;/FQL&gt;&lt;FQL&gt;&lt;Q&gt;KSU^FF_SALES(CAL_R,2020,,,,USD)&lt;/Q&gt;&lt;R&gt;1&lt;/R&gt;&lt;C&gt;1&lt;/C&gt;&lt;D xsi:type="xsd:double"&gt;2632.6&lt;/D&gt;&lt;/FQL&gt;&lt;FQL&gt;&lt;Q&gt;KSU^FF_SALES(CAL_R,2018,,,,USD)&lt;/Q&gt;&lt;R&gt;1&lt;/R&gt;&lt;C&gt;1&lt;/C&gt;&lt;D xsi:type="xsd:double"&gt;2751.7&lt;/D&gt;&lt;/FQL&gt;&lt;FQL&gt;&lt;Q&gt;CSX^FF_CAPEX(CAL_R,2024,,,,USD)&lt;/Q&gt;&lt;R&gt;0&lt;/R&gt;&lt;C&gt;0&lt;/C&gt;&lt;/FQL&gt;&lt;FQL&gt;&lt;Q&gt;CSX^FF_SALES(CAL_R,2020,,,,USD)&lt;/Q&gt;&lt;R&gt;1&lt;/R&gt;&lt;C&gt;1&lt;/C&gt;&lt;D xsi:type="xsd:double"&gt;10583&lt;/D&gt;&lt;/FQL&gt;&lt;FQL&gt;&lt;Q&gt;CSX^FF_SALES(CAL_R,2018,,,,USD)&lt;/Q&gt;&lt;R&gt;1&lt;/R&gt;&lt;C&gt;1&lt;/C&gt;&lt;D xsi:type="xsd:double"&gt;12250&lt;/D&gt;&lt;/FQL&gt;&lt;FQL&gt;&lt;Q&gt;TPCO^FF_CAPEX(CAL_R,2024,,,,USD)&lt;/Q&gt;&lt;R&gt;0&lt;/R&gt;&lt;C&gt;0&lt;/C&gt;&lt;/FQL&gt;&lt;FQL&gt;&lt;Q&gt;TPCO^FF_SALES(CAL_R,2023,,,,USD)&lt;/Q&gt;&lt;R&gt;0&lt;/R&gt;&lt;C&gt;0&lt;/C&gt;&lt;/FQL&gt;&lt;FQL&gt;&lt;Q&gt;TPCO^FF_SALES(CAL_R,2022,,,,USD)&lt;/Q&gt;&lt;R&gt;0&lt;/R&gt;&lt;C&gt;0&lt;/C&gt;&lt;/FQL&gt;&lt;FQL&gt;&lt;Q&gt;TPCO^FF_SALES(CAL_R,2021,,,,USD)&lt;/Q&gt;&lt;R&gt;0&lt;/R&gt;&lt;C&gt;0&lt;/C&gt;&lt;/FQL&gt;&lt;FQL&gt;&lt;Q&gt;CTAS^FG_PRICE(44617,,,USD)&lt;/Q&gt;&lt;R&gt;1&lt;/R&gt;&lt;C&gt;1&lt;/C&gt;&lt;D xsi:type="xsd:double"&gt;377.32&lt;/D&gt;&lt;/FQL&gt;&lt;FQL&gt;&lt;Q&gt;EXPE^FG_MKT_VALUE(44695,,,USD)&lt;/Q&gt;&lt;R&gt;1&lt;/R&gt;&lt;C&gt;1&lt;/C&gt;&lt;D xsi:type="xsd:double"&gt;20702.303&lt;/D&gt;&lt;/FQL&gt;&lt;FQL&gt;&lt;Q&gt;PLAN^FG_PRICE(44527,,,USD)&lt;/Q&gt;&lt;R&gt;1&lt;/R&gt;&lt;C&gt;1&lt;/C&gt;&lt;D xsi:type="xsd:double"&gt;43.12&lt;/D&gt;&lt;/FQL&gt;&lt;FQL&gt;&lt;Q&gt;EGHT^FG_MKT_VALUE(44695,,,USD)&lt;/Q&gt;&lt;R&gt;1&lt;/R&gt;&lt;C&gt;1&lt;/C&gt;&lt;D xsi:type="xsd:double"&gt;979.78064&lt;/D&gt;&lt;/FQL&gt;&lt;FQL&gt;&lt;Q&gt;DDS^FG_PRICE(44703,,,USD)&lt;/Q&gt;&lt;R&gt;1&lt;/R&gt;&lt;C&gt;1&lt;/C&gt;&lt;D xsi:type="xsd:double"&gt;250.35&lt;/D&gt;&lt;/FQL&gt;&lt;FQL&gt;&lt;Q&gt;RPD^FF_NET_INC(CAL_R,2022,,,,USD)&lt;/Q&gt;&lt;R&gt;0&lt;/R&gt;&lt;C&gt;0&lt;/C&gt;&lt;/FQL&gt;&lt;FQL&gt;&lt;Q&gt;LEE^FE_ESTIMATE(SALES,MEAN,CALA_ROLL,2023,2023,,,'CURRENCY=USD')&lt;/Q&gt;&lt;R&gt;1&lt;/R&gt;&lt;C&gt;1&lt;/C&gt;&lt;D xsi:type="xsd:double"&gt;796.66797&lt;/D&gt;&lt;/FQL&gt;&lt;FQL&gt;&lt;Q&gt;LEE^FE_ESTIMATE(SALES,MEAN,CALA_ROLL,2022,2022,,,'CURRENCY=USD')&lt;/Q&gt;&lt;R&gt;1&lt;/R&gt;&lt;C&gt;1&lt;/C&gt;&lt;D xsi:type="xsd:double"&gt;782.6767&lt;/D&gt;&lt;/FQL&gt;&lt;FQL&gt;&lt;Q&gt;LEE^FF_SALES(CAL_R,2021,,,,USD)&lt;/Q&gt;&lt;R&gt;1&lt;/R&gt;&lt;C&gt;1&lt;/C&gt;&lt;D xsi:type="xsd:double"&gt;785.114&lt;/D&gt;&lt;/FQL&gt;&lt;FQL&gt;&lt;Q&gt;GCI^FE_ESTIMATE(SALES,MEAN,CALA_ROLL,2023,2023,,,'CURRENCY=USD')&lt;/Q&gt;&lt;R&gt;1&lt;/R&gt;&lt;C&gt;1&lt;/C&gt;&lt;D xsi:type="xsd:double"&gt;3071.011&lt;/D&gt;&lt;/FQL&gt;&lt;FQL&gt;&lt;Q&gt;GCI^FE_ESTIMATE(SALES,MEAN,CALA_ROLL,2022,2022,,,'CURRENCY=USD')&lt;/Q&gt;&lt;R&gt;1&lt;/R&gt;&lt;C&gt;1&lt;/C&gt;&lt;D xsi:type="xsd:double"&gt;3119.4197&lt;/D&gt;&lt;/FQL&gt;&lt;FQL&gt;&lt;Q&gt;GCI^FF_SALES(CAL_R,2021,,,,USD)&lt;/Q&gt;&lt;R&gt;1&lt;/R&gt;&lt;C&gt;1&lt;/C&gt;&lt;D xsi:type="xsd:double"&gt;3208.083&lt;/D&gt;&lt;/FQL&gt;&lt;FQL&gt;&lt;Q&gt;DJCO^FE_ESTIMATE(SALES,MEAN,CALA_ROLL,2023,2023,,,'CURRENCY=USD')&lt;/Q&gt;&lt;R&gt;0&lt;/R&gt;&lt;C&gt;0&lt;/C&gt;&lt;/FQL&gt;&lt;FQL&gt;&lt;Q&gt;DJCO^FE_ESTIMATE(SALES,MEAN,CALA_ROLL,2022,2022,,,'CURRENCY=USD')&lt;/Q&gt;&lt;R&gt;0&lt;/R&gt;&lt;C&gt;0&lt;/C&gt;&lt;/FQL&gt;&lt;FQL&gt;&lt;Q&gt;DJCO^FF_SALES(CAL_R,2021,,,,USD)&lt;/Q&gt;&lt;R&gt;1&lt;/R&gt;&lt;C&gt;1&lt;/C&gt;&lt;D xsi:type="xsd:double"&gt;50.497&lt;/D&gt;&lt;/FQL&gt;&lt;FQL&gt;&lt;Q&gt;FIVN^FG_PRICE(44553,,,USD)&lt;/Q&gt;&lt;R&gt;1&lt;/R&gt;&lt;C&gt;1&lt;/C&gt;&lt;D xsi:type="xsd:double"&gt;139.93&lt;/D&gt;&lt;/FQL&gt;&lt;FQL&gt;&lt;Q&gt;GBTC^FF_SALES(CAL_R,2023,,,,USD)&lt;/Q&gt;&lt;R&gt;0&lt;/R&gt;&lt;C&gt;0&lt;/C&gt;&lt;/FQL&gt;&lt;FQL&gt;&lt;Q&gt;OLO^FG_MKT_VALUE(44695,,,USD)&lt;/Q&gt;&lt;R&gt;1&lt;/R&gt;&lt;C&gt;1&lt;/C&gt;&lt;D xsi:type="xsd:double"&gt;1885.2385&lt;/D&gt;&lt;/FQL&gt;&lt;FQL&gt;&lt;Q&gt;PSO^FE_ESTIMATE(SALES,MEAN,CALA_ROLL,2023,2023,,,'CURRENCY=USD')&lt;/Q&gt;&lt;R&gt;1&lt;/R&gt;&lt;C&gt;1&lt;/C&gt;&lt;D xsi:type="xsd:double"&gt;4870.1274&lt;/D&gt;&lt;/FQL&gt;&lt;FQL&gt;&lt;Q&gt;PSO^FE_ESTIMATE(SALES,MEAN,CALA_ROLL,2022,2022,,,'CURRENCY=USD')&lt;/Q&gt;&lt;R&gt;1&lt;/R&gt;&lt;C&gt;1&lt;/C&gt;&lt;D xsi:type="xsd:double"&gt;4664.9014&lt;/D&gt;&lt;/FQL&gt;&lt;FQL&gt;&lt;Q&gt;PSO^FF_SALES(CAL_R,2021,,,,USD)&lt;/Q&gt;&lt;R&gt;1&lt;/R&gt;&lt;C&gt;1&lt;/C&gt;&lt;D xsi:type="xsd:double"&gt;4714.54163676685&lt;/D&gt;&lt;/FQL&gt;&lt;FQL&gt;&lt;Q&gt;MDP^FF_GROSS_INC(CAL_R,2019,,,,USD)&lt;/Q&gt;&lt;R&gt;1&lt;/R&gt;&lt;C&gt;1&lt;/C&gt;&lt;D xsi:type="xsd:double"&gt;1707.5&lt;/D&gt;&lt;/FQL&gt;&lt;FQL&gt;&lt;Q&gt;MDP^FE_ESTIMATE(SALES,MEAN,CALA_ROLL,2024,2024,,,'CURRENCY=USD')&lt;/Q&gt;&lt;R&gt;0&lt;/R&gt;&lt;C&gt;0&lt;/C&gt;&lt;/FQL&gt;&lt;FQL&gt;&lt;Q&gt;MDP^FE_ESTIMATE(SALES,MEAN,CALA_ROLL,2023,2023,,,'CURRENCY=USD')&lt;/Q&gt;&lt;R&gt;0&lt;/R&gt;&lt;C&gt;0&lt;/C&gt;&lt;/FQL&gt;&lt;FQL&gt;&lt;Q&gt;EDUC^FF_GROSS_INC(CAL_R,2020,,,,USD)&lt;/Q&gt;&lt;R&gt;1&lt;/R&gt;&lt;C&gt;1&lt;/C&gt;&lt;D xsi:type="xsd:double"&gt;134.646301&lt;/D&gt;&lt;/FQL&gt;&lt;FQL&gt;&lt;Q&gt;EDUC^FF_GROSS_INC(CAL_R,2018,,,,USD)&lt;/Q&gt;&lt;R&gt;1&lt;/R&gt;&lt;C&gt;1&lt;/C&gt;&lt;D xsi:type="xsd:double"&gt;78.912566&lt;/D&gt;&lt;/FQL&gt;&lt;FQL&gt;&lt;Q&gt;EDUC^FF_SALES(CAL_R,2024,,,,USD)&lt;/Q&gt;&lt;R&gt;0&lt;/R&gt;&lt;C&gt;0&lt;/C&gt;&lt;/FQL&gt;&lt;FQL&gt;&lt;Q&gt;OKTA^FF_EBIT_OPER(CAL_R,2018,,,,USD)&lt;/Q&gt;&lt;R&gt;1&lt;/R&gt;&lt;C&gt;1&lt;/C&gt;&lt;D xsi:type="xsd:double"&gt;-118.28133&lt;/D&gt;&lt;/FQL&gt;&lt;FQL&gt;&lt;Q&gt;WRB^FF_GROSS_INC(CAL_R,2024,,,,USD)&lt;/Q&gt;&lt;R&gt;0&lt;/R&gt;&lt;C&gt;0&lt;/C&gt;&lt;/FQL&gt;&lt;FQL&gt;&lt;Q&gt;WRB^FF_GROSS_INC(CAL_R,2023,,,,USD)&lt;/Q&gt;&lt;R&gt;0&lt;/R&gt;&lt;C&gt;0&lt;/C&gt;&lt;/FQL&gt;&lt;FQL&gt;&lt;Q&gt;DDS^FF_EBIT_OPER(CAL_R,2018,,,,USD)&lt;/Q&gt;&lt;R&gt;1&lt;/R&gt;&lt;C&gt;1&lt;/C&gt;&lt;D xsi:type="xsd:double"&gt;273.59967&lt;/D&gt;&lt;/FQL&gt;&lt;FQL&gt;&lt;Q&gt;DDS^FF_EBIT_OPER(CAL_R,2019,,,,USD)&lt;/Q&gt;&lt;R&gt;1&lt;/R&gt;&lt;C&gt;1&lt;/C&gt;&lt;D xsi:type="xsd:double"&gt;177.698&lt;/D&gt;&lt;/FQL&gt;&lt;FQL&gt;&lt;Q&gt;DDS^FF_EBIT_OPER(CAL_R,2020,,,,USD)&lt;/Q&gt;&lt;R&gt;1&lt;/R&gt;&lt;C&gt;1&lt;/C&gt;&lt;D xsi:type="xsd:double"&gt;-98.05467&lt;/D&gt;&lt;/FQL&gt;&lt;FQL&gt;&lt;Q&gt;L^FF_EBITDA_OPER(CAL_R,2023,,,,USD)&lt;/Q&gt;&lt;R&gt;0&lt;/R&gt;&lt;C&gt;0&lt;/C&gt;&lt;/FQL&gt;&lt;FQL&gt;&lt;Q&gt;L^FF_EBITDA_OPER(CAL_R,2022,,,,USD)&lt;/Q&gt;&lt;R&gt;0&lt;/R&gt;&lt;C&gt;0&lt;/C&gt;&lt;/FQL&gt;&lt;FQL&gt;&lt;Q&gt;L^FF_EBITDA_OPER(CAL_R,2021,,,,USD)&lt;/Q&gt;&lt;R&gt;0&lt;/R&gt;&lt;C&gt;0&lt;/C&gt;&lt;/FQL&gt;&lt;FQL&gt;&lt;Q&gt;LMND^FF_CAPEX(CAL_R,2024,,,,USD)&lt;/Q&gt;&lt;R&gt;0&lt;/R&gt;&lt;C&gt;0&lt;/C&gt;&lt;/FQL&gt;&lt;FQL&gt;&lt;Q&gt;OXY^FF_CAPEX(CAL_R,2023,,,,USD)&lt;/Q&gt;&lt;R&gt;0&lt;/R&gt;&lt;C&gt;0&lt;/C&gt;&lt;/FQL&gt;&lt;FQL&gt;&lt;Q&gt;CMI^FE_ESTIMATE(SALES,MEAN,CALA_ROLL,2023,2023,,,'CURRENCY=USD')&lt;/Q&gt;&lt;R&gt;1&lt;/R&gt;&lt;C&gt;1&lt;/C&gt;&lt;D xsi:type="xsd:double"&gt;26784.012&lt;/D&gt;&lt;/FQL&gt;&lt;FQL&gt;&lt;Q&gt;LMND^FF_GROSS_INC(CAL_R,2018,,,,USD)&lt;/Q&gt;&lt;R&gt;0&lt;/R&gt;&lt;C&gt;0&lt;/C&gt;&lt;/FQL&gt;&lt;FQL&gt;&lt;Q&gt;LMND^FF_SALES(CAL_R,2024,,,,USD)&lt;/Q&gt;&lt;R&gt;0&lt;/R&gt;&lt;C&gt;0&lt;/C&gt;&lt;/FQL&gt;&lt;FQL&gt;&lt;Q&gt;SABR^FG_MKT_VALUE(44695,,,USD)&lt;/Q&gt;&lt;R&gt;1&lt;/R&gt;&lt;C&gt;1&lt;/C&gt;&lt;D xsi:type="xsd:double"&gt;2301.0566&lt;/D&gt;&lt;/FQL&gt;&lt;FQL&gt;&lt;Q&gt;RE^FF_GROSS_INC(CAL_R,2024,,,,USD)&lt;/Q&gt;&lt;R&gt;0&lt;/R&gt;&lt;C&gt;0&lt;/C&gt;&lt;/FQL&gt;&lt;FQL&gt;&lt;Q&gt;RE^FF_GROSS_INC(CAL_R,2023,,,,USD)&lt;/Q&gt;&lt;R&gt;0&lt;/R&gt;&lt;C&gt;0&lt;/C&gt;&lt;/FQL&gt;&lt;FQL&gt;&lt;Q&gt;RE^FF_GROSS_INC(CAL_R,2022,,,,USD)&lt;/Q&gt;&lt;R&gt;0&lt;/R&gt;&lt;C&gt;0&lt;/C&gt;&lt;/FQL&gt;&lt;FQL&gt;&lt;Q&gt;APA^FE_ESTIMATE(EBIT,MEAN,CALA_ROLL,2022,2022,,,'CURRENCY=USD')&lt;/Q&gt;&lt;R&gt;1&lt;/R&gt;&lt;C&gt;1&lt;/C&gt;&lt;D xsi:type="xsd:double"&gt;5667.562&lt;/D&gt;&lt;/FQL&gt;&lt;FQL&gt;&lt;Q&gt;APA^FF_EBIT_OPER(CAL_R,2023,,,,USD)&lt;/Q&gt;&lt;R&gt;0&lt;/R&gt;&lt;C&gt;0&lt;/C&gt;&lt;/FQL&gt;&lt;FQL&gt;&lt;Q&gt;APA^FE_ESTIMATE(EBIT,MEAN,CALA_ROLL,2023,2023,,,'CURRENCY=USD')&lt;/Q&gt;&lt;R&gt;1&lt;/R&gt;&lt;C&gt;1&lt;/C&gt;&lt;D xsi:type="xsd:double"&gt;4916.629&lt;/D&gt;&lt;/FQL&gt;&lt;FQL&gt;&lt;Q&gt;CB^FF_EBITDA_OPER(CAL_R,2022,,,,USD)&lt;/Q&gt;&lt;R&gt;0&lt;/R&gt;&lt;C&gt;0&lt;/C&gt;&lt;/FQL&gt;&lt;FQL&gt;&lt;Q&gt;CB^FF_EBITDA_OPER(CAL_R,2021,,,,USD)&lt;/Q&gt;&lt;R&gt;0&lt;/R&gt;&lt;C&gt;0&lt;/C&gt;&lt;/FQL&gt;&lt;FQL&gt;&lt;Q&gt;CB^FF_EBITDA_OPER(CAL_R,2020,,,,USD)&lt;/Q&gt;&lt;R&gt;0&lt;/R&gt;&lt;C&gt;0&lt;/C&gt;&lt;/FQL&gt;&lt;FQL&gt;&lt;Q&gt;ALL^FF_CAPEX(CAL_R,2023,,,,USD)&lt;/Q&gt;&lt;R&gt;0&lt;/R&gt;&lt;C&gt;0&lt;/C&gt;&lt;/FQL&gt;&lt;FQL&gt;&lt;Q&gt;ALL^FF_CAPEX(CAL_R,2022,,,,USD)&lt;/Q&gt;&lt;R&gt;0&lt;/R&gt;&lt;C&gt;0&lt;/C&gt;&lt;/FQL&gt;&lt;FQL&gt;&lt;Q&gt;ALL^FF_CAPEX(CAL_R,2020,,,,USD)&lt;/Q&gt;&lt;R&gt;1&lt;/R&gt;&lt;C&gt;1&lt;/C&gt;&lt;D xsi:type="xsd:double"&gt;308&lt;/D&gt;&lt;/FQL&gt;&lt;FQL&gt;&lt;Q&gt;ALL^FF_SALES(CAL_R,2022,,,,USD)&lt;/Q&gt;&lt;R&gt;0&lt;/R&gt;&lt;C&gt;0&lt;/C&gt;&lt;/FQL&gt;&lt;FQL&gt;&lt;Q&gt;ALL^FF_SALES(CAL_R,2020,,,,USD)&lt;/Q&gt;&lt;R&gt;1&lt;/R&gt;&lt;C&gt;1&lt;/C&gt;&lt;D xsi:type="xsd:double"&gt;41909&lt;/D&gt;&lt;/FQL&gt;&lt;FQL&gt;&lt;Q&gt;ALL^FF_SALES(CAL_R,2018,,,,USD)&lt;/Q&gt;&lt;R&gt;1&lt;/R&gt;&lt;C&gt;1&lt;/C&gt;&lt;D xsi:type="xsd:double"&gt;39815&lt;/D&gt;&lt;/FQL&gt;&lt;FQL&gt;&lt;Q&gt;NEM^FF_SALES(CAL_R,2021,,,,USD)&lt;/Q&gt;&lt;R&gt;1&lt;/R&gt;&lt;C&gt;1&lt;/C&gt;&lt;D xsi:type="xsd:double"&gt;12190&lt;/D&gt;&lt;/FQL&gt;&lt;FQL&gt;&lt;Q&gt;NEM^FF_SALES(CAL_R,2019,,,,USD)&lt;/Q&gt;&lt;R&gt;1&lt;/R&gt;&lt;C&gt;1&lt;/C&gt;&lt;D xsi:type="xsd:double"&gt;9726&lt;/D&gt;&lt;/FQL&gt;&lt;FQL&gt;&lt;Q&gt;ZTS^FE_ESTIMATE(CAPEX,MEAN,CALA_ROLL,2024,2024,,,'')&lt;/Q&gt;&lt;R&gt;1&lt;/R&gt;&lt;C&gt;1&lt;/C&gt;&lt;D xsi:type="xsd:double"&gt;441.075&lt;/D&gt;&lt;/FQL&gt;&lt;FQL&gt;&lt;Q&gt;VTRS^FE_ESTIMATE(CAPEX,MEAN,CALA_ROLL,2024,2024,,,'')&lt;/Q&gt;&lt;R&gt;1&lt;/R&gt;&lt;C&gt;1&lt;/C&gt;&lt;D xsi:type="xsd:double"&gt;551.9525&lt;/D&gt;&lt;/FQL&gt;&lt;FQL&gt;&lt;Q&gt;VTRS^FE_ESTIMATE(CAPEX,MEAN,CALA_ROLL,2023,2023,,,'')&lt;/Q&gt;&lt;R&gt;1&lt;/R&gt;&lt;C&gt;1&lt;/C&gt;&lt;D xsi:type="xsd:double"&gt;548.22375&lt;/D&gt;&lt;/FQL&gt;&lt;FQL&gt;&lt;Q&gt;VTRS^FE_ESTIMATE(CAPEX,MEAN,CALA_ROLL,2022,2022,,,'')&lt;/Q&gt;&lt;R&gt;1&lt;/R&gt;&lt;C&gt;1&lt;/C&gt;&lt;D xsi:type="xsd:double"&gt;524.9396&lt;/D&gt;&lt;/FQL&gt;&lt;FQL&gt;&lt;Q&gt;VRTX^FF_CAPEX(CAL_R,2024,,,,USD)&lt;/Q&gt;&lt;R&gt;0&lt;/R&gt;&lt;C&gt;0&lt;/C&gt;&lt;/FQL&gt;&lt;FQL&gt;&lt;Q&gt;ADI^FG_PRICE(44527,,,USD)&lt;/Q&gt;&lt;R&gt;1&lt;/R&gt;&lt;C&gt;1&lt;/C&gt;&lt;D xsi:type="xsd:double"&gt;178&lt;/D&gt;&lt;/FQL&gt;&lt;FQL&gt;&lt;Q&gt;LH^FG_PRICE(44677,,,USD)&lt;/Q&gt;&lt;R&gt;1&lt;/R&gt;&lt;C&gt;1&lt;/C&gt;&lt;D xsi:type="xsd:double"&gt;250.11&lt;/D&gt;&lt;/FQL&gt;&lt;FQL&gt;&lt;Q&gt;SGEN^FF_CAPEX(CAL_R,2024,,,,USD)&lt;/Q&gt;&lt;R&gt;0&lt;/R&gt;&lt;C&gt;0&lt;/C&gt;&lt;/FQL&gt;&lt;FQL&gt;&lt;Q&gt;SGEN^FF_CAPEX(CAL_R,2023,,,,USD)&lt;/Q&gt;&lt;R&gt;0&lt;/R&gt;&lt;C&gt;0&lt;/C&gt;&lt;/FQL&gt;&lt;FQL&gt;&lt;Q&gt;SGEN^FF_CAPEX(CAL_R,2022,,,,USD)&lt;/Q&gt;&lt;R&gt;0&lt;/R&gt;&lt;C&gt;0&lt;/C&gt;&lt;/FQL&gt;&lt;FQL&gt;</t>
        </r>
      </text>
    </comment>
    <comment ref="A594" authorId="0" shapeId="0" xr:uid="{206AEB38-6D95-41C1-843B-FAF3B9270ADB}">
      <text>
        <r>
          <rPr>
            <b/>
            <sz val="9"/>
            <color indexed="81"/>
            <rFont val="Tahoma"/>
            <family val="2"/>
          </rPr>
          <t>&lt;Q&gt;REGN^FF_CAPEX(CAL_R,2024,,,,USD)&lt;/Q&gt;&lt;R&gt;0&lt;/R&gt;&lt;C&gt;0&lt;/C&gt;&lt;/FQL&gt;&lt;FQL&gt;&lt;Q&gt;HGV^FG_PRICE(44553,,,USD)&lt;/Q&gt;&lt;R&gt;1&lt;/R&gt;&lt;C&gt;1&lt;/C&gt;&lt;D xsi:type="xsd:double"&gt;51.17&lt;/D&gt;&lt;/FQL&gt;&lt;FQL&gt;&lt;Q&gt;DOCU^FG_MKT_VALUE(44695,,,USD)&lt;/Q&gt;&lt;R&gt;1&lt;/R&gt;&lt;C&gt;1&lt;/C&gt;&lt;D xsi:type="xsd:double"&gt;15826.32&lt;/D&gt;&lt;/FQL&gt;&lt;FQL&gt;&lt;Q&gt;PFE^FF_CAPEX(CAL_R,2024,,,,USD)&lt;/Q&gt;&lt;R&gt;0&lt;/R&gt;&lt;C&gt;0&lt;/C&gt;&lt;/FQL&gt;&lt;FQL&gt;&lt;Q&gt;SPSC^FG_MKT_VALUE(44695,,,USD)&lt;/Q&gt;&lt;R&gt;1&lt;/R&gt;&lt;C&gt;1&lt;/C&gt;&lt;D xsi:type="xsd:double"&gt;3809.116&lt;/D&gt;&lt;/FQL&gt;&lt;FQL&gt;&lt;Q&gt;IBKR^FF_CAPEX(CAL_R,2022,,,,USD)&lt;/Q&gt;&lt;R&gt;0&lt;/R&gt;&lt;C&gt;0&lt;/C&gt;&lt;/FQL&gt;&lt;FQL&gt;&lt;Q&gt;PRGO^FF_CAPEX(CAL_R,2024,,,,USD)&lt;/Q&gt;&lt;R&gt;0&lt;/R&gt;&lt;C&gt;0&lt;/C&gt;&lt;/FQL&gt;&lt;FQL&gt;&lt;Q&gt;PRGO^FF_CAPEX(CAL_R,2023,,,,USD)&lt;/Q&gt;&lt;R&gt;0&lt;/R&gt;&lt;C&gt;0&lt;/C&gt;&lt;/FQL&gt;&lt;FQL&gt;&lt;Q&gt;PRGO^FF_CAPEX(CAL_R,2022,,,,USD)&lt;/Q&gt;&lt;R&gt;0&lt;/R&gt;&lt;C&gt;0&lt;/C&gt;&lt;/FQL&gt;&lt;FQL&gt;&lt;Q&gt;NVS^FF_CAPEX(CAL_R,2024,,,,USD)&lt;/Q&gt;&lt;R&gt;0&lt;/R&gt;&lt;C&gt;0&lt;/C&gt;&lt;/FQL&gt;&lt;FQL&gt;&lt;Q&gt;DGX^FE_ESTIMATE(EBIT,MEAN,CALA_ROLL,2023,2023,,,'CURRENCY=USD')&lt;/Q&gt;&lt;R&gt;1&lt;/R&gt;&lt;C&gt;1&lt;/C&gt;&lt;D xsi:type="xsd:double"&gt;1459.1797&lt;/D&gt;&lt;/FQL&gt;&lt;FQL&gt;&lt;Q&gt;XM^FG_MKT_VALUE(44695,,,USD)&lt;/Q&gt;&lt;R&gt;1&lt;/R&gt;&lt;C&gt;1&lt;/C&gt;&lt;D xsi:type="xsd:double"&gt;9241.508&lt;/D&gt;&lt;/FQL&gt;&lt;FQL&gt;&lt;Q&gt;WMT^FG_MKT_VALUE(44695,,,USD)&lt;/Q&gt;&lt;R&gt;1&lt;/R&gt;&lt;C&gt;1&lt;/C&gt;&lt;D xsi:type="xsd:double"&gt;407549.1&lt;/D&gt;&lt;/FQL&gt;&lt;FQL&gt;&lt;Q&gt;WFC^FG_PRICE(44527,,,USD)&lt;/Q&gt;&lt;R&gt;1&lt;/R&gt;&lt;C&gt;1&lt;/C&gt;&lt;D xsi:type="xsd:double"&gt;48.43&lt;/D&gt;&lt;/FQL&gt;&lt;FQL&gt;&lt;Q&gt;SEAS^FG_PRICE(44617,,,USD)&lt;/Q&gt;&lt;R&gt;1&lt;/R&gt;&lt;C&gt;1&lt;/C&gt;&lt;D xsi:type="xsd:double"&gt;71.91&lt;/D&gt;&lt;/FQL&gt;&lt;FQL&gt;&lt;Q&gt;UPWK^FG_PRICE(44735,,,USD)&lt;/Q&gt;&lt;R&gt;1&lt;/R&gt;&lt;C&gt;1&lt;/C&gt;&lt;D xsi:type="xsd:double"&gt;21.99&lt;/D&gt;&lt;/FQL&gt;&lt;FQL&gt;&lt;Q&gt;CZR^FG_PRICE(44675,,,USD)&lt;/Q&gt;&lt;R&gt;1&lt;/R&gt;&lt;C&gt;1&lt;/C&gt;&lt;D xsi:type="xsd:double"&gt;66.6&lt;/D&gt;&lt;/FQL&gt;&lt;FQL&gt;&lt;Q&gt;CTXS^FG_PRICE(44643,,,USD)&lt;/Q&gt;&lt;R&gt;1&lt;/R&gt;&lt;C&gt;1&lt;/C&gt;&lt;D xsi:type="xsd:double"&gt;101.12&lt;/D&gt;&lt;/FQL&gt;&lt;FQL&gt;&lt;Q&gt;PFG^FG_MKT_VALUE(44695,,,USD)&lt;/Q&gt;&lt;R&gt;1&lt;/R&gt;&lt;C&gt;1&lt;/C&gt;&lt;D xsi:type="xsd:double"&gt;17692.934&lt;/D&gt;&lt;/FQL&gt;&lt;FQL&gt;&lt;Q&gt;JMIA^FG_PRICE(44733,,,USD)&lt;/Q&gt;&lt;R&gt;1&lt;/R&gt;&lt;C&gt;1&lt;/C&gt;&lt;D xsi:type="xsd:double"&gt;6.25&lt;/D&gt;&lt;/FQL&gt;&lt;FQL&gt;&lt;Q&gt;TROW^FG_MKT_VALUE(44695,,,USD)&lt;/Q&gt;&lt;R&gt;1&lt;/R&gt;&lt;C&gt;1&lt;/C&gt;&lt;D xsi:type="xsd:double"&gt;27721.14&lt;/D&gt;&lt;/FQL&gt;&lt;FQL&gt;&lt;Q&gt;GS^FG_MKT_VALUE(44695,,,USD)&lt;/Q&gt;&lt;R&gt;1&lt;/R&gt;&lt;C&gt;1&lt;/C&gt;&lt;D xsi:type="xsd:double"&gt;105434.79&lt;/D&gt;&lt;/FQL&gt;&lt;FQL&gt;&lt;Q&gt;UAL^FG_PRICE(44643,,,USD)&lt;/Q&gt;&lt;R&gt;1&lt;/R&gt;&lt;C&gt;1&lt;/C&gt;&lt;D xsi:type="xsd:double"&gt;41.53&lt;/D&gt;&lt;/FQL&gt;&lt;FQL&gt;&lt;Q&gt;SCHW^FG_MKT_VALUE(44695,,,USD)&lt;/Q&gt;&lt;R&gt;1&lt;/R&gt;&lt;C&gt;1&lt;/C&gt;&lt;D xsi:type="xsd:double"&gt;119057.22&lt;/D&gt;&lt;/FQL&gt;&lt;FQL&gt;&lt;Q&gt;TENB^FE_ESTIMATE(CAPEX,MEAN,CALA_ROLL,2023,2023,,,'CURRENCY=USD')&lt;/Q&gt;&lt;R&gt;1&lt;/R&gt;&lt;C&gt;1&lt;/C&gt;&lt;D xsi:type="xsd:double"&gt;16.619&lt;/D&gt;&lt;/FQL&gt;&lt;FQL&gt;&lt;Q&gt;BXP^FF_EBITDA_OPER(CAL_R,2021,,,,USD)&lt;/Q&gt;&lt;R&gt;1&lt;/R&gt;&lt;C&gt;1&lt;/C&gt;&lt;D xsi:type="xsd:double"&gt;1687.976&lt;/D&gt;&lt;/FQL&gt;&lt;FQL&gt;&lt;Q&gt;AMZN^FE_ESTIMATE(EBIT,MEAN,CALA_ROLL,2023,2023,,,'CURRENCY=USD')&lt;/Q&gt;&lt;R&gt;1&lt;/R&gt;&lt;C&gt;1&lt;/C&gt;&lt;D xsi:type="xsd:double"&gt;32910.11&lt;/D&gt;&lt;/FQL&gt;&lt;FQL&gt;&lt;Q&gt;IBM^FG_PRICE(44703,,,USD)&lt;/Q&gt;&lt;R&gt;1&lt;/R&gt;&lt;C&gt;1&lt;/C&gt;&lt;D xsi:type="xsd:double"&gt;128.48&lt;/D&gt;&lt;/FQL&gt;&lt;FQL&gt;&lt;Q&gt;PYPL^FG_PRICE(44643,,,USD)&lt;/Q&gt;&lt;R&gt;1&lt;/R&gt;&lt;C&gt;1&lt;/C&gt;&lt;D xsi:type="xsd:double"&gt;114.65&lt;/D&gt;&lt;/FQL&gt;&lt;FQL&gt;&lt;Q&gt;MPNGF^FG_MKT_VALUE(44695,,,USD)&lt;/Q&gt;&lt;R&gt;1&lt;/R&gt;&lt;C&gt;1&lt;/C&gt;&lt;D xsi:type="xsd:double"&gt;134991.27&lt;/D&gt;&lt;/FQL&gt;&lt;FQL&gt;&lt;Q&gt;TU^FG_MKT_VALUE(44695,,,USD)&lt;/Q&gt;&lt;R&gt;1&lt;/R&gt;&lt;C&gt;1&lt;/C&gt;&lt;D xsi:type="xsd:double"&gt;33376.91&lt;/D&gt;&lt;/FQL&gt;&lt;FQL&gt;&lt;Q&gt;JAMF^FF_GROSS_INC(CAL_R,2022,,,,USD)&lt;/Q&gt;&lt;R&gt;0&lt;/R&gt;&lt;C&gt;0&lt;/C&gt;&lt;/FQL&gt;&lt;FQL&gt;&lt;Q&gt;NOC^FF_NET_INC(CAL_R,2022,,,,USD)&lt;/Q&gt;&lt;R&gt;0&lt;/R&gt;&lt;C&gt;0&lt;/C&gt;&lt;/FQL&gt;&lt;FQL&gt;&lt;Q&gt;PLD^FE_ESTIMATE(EBIT,MEAN,CALA_ROLL,2023,2023,,,'CURRENCY=USD')&lt;/Q&gt;&lt;R&gt;1&lt;/R&gt;&lt;C&gt;1&lt;/C&gt;&lt;D xsi:type="xsd:double"&gt;3009.6504&lt;/D&gt;&lt;/FQL&gt;&lt;FQL&gt;&lt;Q&gt;WU^FG_PRICE(44553,,,USD)&lt;/Q&gt;&lt;R&gt;1&lt;/R&gt;&lt;C&gt;1&lt;/C&gt;&lt;D xsi:type="xsd:double"&gt;17.8&lt;/D&gt;&lt;/FQL&gt;&lt;FQL&gt;&lt;Q&gt;CHWY^FG_MKT_VALUE(44695,,,USD)&lt;/Q&gt;&lt;R&gt;1&lt;/R&gt;&lt;C&gt;1&lt;/C&gt;&lt;D xsi:type="xsd:double"&gt;11760.892&lt;/D&gt;&lt;/FQL&gt;&lt;FQL&gt;&lt;Q&gt;SHOP^FG_PRICE(44673,,,USD)&lt;/Q&gt;&lt;R&gt;1&lt;/R&gt;&lt;C&gt;1&lt;/C&gt;&lt;D xsi:type="xsd:double"&gt;45.997&lt;/D&gt;&lt;/FQL&gt;&lt;FQL&gt;&lt;Q&gt;IAC^FG_MKT_VALUE(44695,,,USD)&lt;/Q&gt;&lt;R&gt;1&lt;/R&gt;&lt;C&gt;1&lt;/C&gt;&lt;D xsi:type="xsd:double"&gt;7315.6353&lt;/D&gt;&lt;/FQL&gt;&lt;FQL&gt;&lt;Q&gt;FTI^FG_PRICE(44643,,,USD)&lt;/Q&gt;&lt;R&gt;1&lt;/R&gt;&lt;C&gt;1&lt;/C&gt;&lt;D xsi:type="xsd:double"&gt;7.49&lt;/D&gt;&lt;/FQL&gt;&lt;FQL&gt;&lt;Q&gt;MAXR^FG_MKT_VALUE(44695,,,USD)&lt;/Q&gt;&lt;R&gt;1&lt;/R&gt;&lt;C&gt;1&lt;/C&gt;&lt;D xsi:type="xsd:double"&gt;2119.5623&lt;/D&gt;&lt;/FQL&gt;&lt;FQL&gt;&lt;Q&gt;JNJ^FF_CAPEX(CAL_R,2022,,,,USD)&lt;/Q&gt;&lt;R&gt;0&lt;/R&gt;&lt;C&gt;0&lt;/C&gt;&lt;/FQL&gt;&lt;FQL&gt;&lt;Q&gt;KEY^FE_ESTIMATE(EBIT,MEAN,CALA_ROLL,2022,2022,,,'CURRENCY=USD')&lt;/Q&gt;&lt;R&gt;1&lt;/R&gt;&lt;C&gt;1&lt;/C&gt;&lt;D xsi:type="xsd:double"&gt;2924.1177&lt;/D&gt;&lt;/FQL&gt;&lt;FQL&gt;&lt;Q&gt;EOG^FG_PRICE(44677,,,USD)&lt;/Q&gt;&lt;R&gt;1&lt;/R&gt;&lt;C&gt;1&lt;/C&gt;&lt;D xsi:type="xsd:double"&gt;111.59&lt;/D&gt;&lt;/FQL&gt;&lt;FQL&gt;&lt;Q&gt;FND^FG_MKT_VALUE(44695,,,USD)&lt;/Q&gt;&lt;R&gt;1&lt;/R&gt;&lt;C&gt;1&lt;/C&gt;&lt;D xsi:type="xsd:double"&gt;7565.6714&lt;/D&gt;&lt;/FQL&gt;&lt;FQL&gt;&lt;Q&gt;VEEV^FG_PRICE(44677,,,USD)&lt;/Q&gt;&lt;R&gt;1&lt;/R&gt;&lt;C&gt;1&lt;/C&gt;&lt;D xsi:type="xsd:double"&gt;180.22&lt;/D&gt;&lt;/FQL&gt;&lt;FQL&gt;&lt;Q&gt;FRT^FG_PRICE(44643,,,USD)&lt;/Q&gt;&lt;R&gt;1&lt;/R&gt;&lt;C&gt;1&lt;/C&gt;&lt;D xsi:type="xsd:double"&gt;117.04&lt;/D&gt;&lt;/FQL&gt;&lt;FQL&gt;&lt;Q&gt;EXR^FG_PRICE(44553,,,USD)&lt;/Q&gt;&lt;R&gt;1&lt;/R&gt;&lt;C&gt;1&lt;/C&gt;&lt;D xsi:type="xsd:double"&gt;218&lt;/D&gt;&lt;/FQL&gt;&lt;FQL&gt;&lt;Q&gt;FTCH^FG_MKT_VALUE(44695,,,USD)&lt;/Q&gt;&lt;R&gt;1&lt;/R&gt;&lt;C&gt;1&lt;/C&gt;&lt;D xsi:type="xsd:double"&gt;3386.0867&lt;/D&gt;&lt;/FQL&gt;&lt;FQL&gt;&lt;Q&gt;ATVI^FG_PRICE(44527,,,USD)&lt;/Q&gt;&lt;R&gt;1&lt;/R&gt;&lt;C&gt;1&lt;/C&gt;&lt;D xsi:type="xsd:double"&gt;60.62&lt;/D&gt;&lt;/FQL&gt;&lt;FQL&gt;&lt;Q&gt;UDR^FG_PRICE(44677,,,USD)&lt;/Q&gt;&lt;R&gt;1&lt;/R&gt;&lt;C&gt;1&lt;/C&gt;&lt;D xsi:type="xsd:double"&gt;56.82&lt;/D&gt;&lt;/FQL&gt;&lt;FQL&gt;&lt;Q&gt;HLT^FG_MKT_VALUE(44695,,,USD)&lt;/Q&gt;&lt;R&gt;1&lt;/R&gt;&lt;C&gt;1&lt;/C&gt;&lt;D xsi:type="xsd:double"&gt;38017.367&lt;/D&gt;&lt;/FQL&gt;&lt;FQL&gt;&lt;Q&gt;T^FG_PRICE(44677,,,USD)&lt;/Q&gt;&lt;R&gt;1&lt;/R&gt;&lt;C&gt;1&lt;/C&gt;&lt;D xsi:type="xsd:double"&gt;19.3&lt;/D&gt;&lt;/FQL&gt;&lt;FQL&gt;&lt;Q&gt;TRP^FG_PRICE(44617,,,USD)&lt;/Q&gt;&lt;R&gt;1&lt;/R&gt;&lt;C&gt;1&lt;/C&gt;&lt;D xsi:type="xsd:double"&gt;52.54&lt;/D&gt;&lt;/FQL&gt;&lt;FQL&gt;&lt;Q&gt;TSN^FG_MKT_VALUE(44695,,,USD)&lt;/Q&gt;&lt;R&gt;1&lt;/R&gt;&lt;C&gt;1&lt;/C&gt;&lt;D xsi:type="xsd:double"&gt;31909.348&lt;/D&gt;&lt;/FQL&gt;&lt;FQL&gt;&lt;Q&gt;SPOT^FG_MKT_VALUE(44695,,,USD)&lt;/Q&gt;&lt;R&gt;1&lt;/R&gt;&lt;C&gt;1&lt;/C&gt;&lt;D xsi:type="xsd:double"&gt;20095.346&lt;/D&gt;&lt;/FQL&gt;&lt;FQL&gt;&lt;Q&gt;PFE^FG_PRICE(44643,,,USD)&lt;/Q&gt;&lt;R&gt;1&lt;/R&gt;&lt;C&gt;1&lt;/C&gt;&lt;D xsi:type="xsd:double"&gt;52.19&lt;/D&gt;&lt;/FQL&gt;&lt;FQL&gt;&lt;Q&gt;PCTY^FE_ESTIMATE(EBITDA,MEAN,CALA_ROLL,2022,2022,,,'CURRENCY=USD')&lt;/Q&gt;&lt;R&gt;1&lt;/R&gt;&lt;C&gt;1&lt;/C&gt;&lt;D xsi:type="xsd:double"&gt;258.70126&lt;/D&gt;&lt;/FQL&gt;&lt;FQL&gt;&lt;Q&gt;H^FG_PRICE(44673,,,USD)&lt;/Q&gt;&lt;R&gt;1&lt;/R&gt;&lt;C&gt;1&lt;/C&gt;&lt;D xsi:type="xsd:double"&gt;94.81&lt;/D&gt;&lt;/FQL&gt;&lt;FQL&gt;&lt;Q&gt;NVR^FG_PRICE(44553,,,USD)&lt;/Q&gt;&lt;R&gt;1&lt;/R&gt;&lt;C&gt;1&lt;/C&gt;&lt;D xsi:type="xsd:double"&gt;5784.63&lt;/D&gt;&lt;/FQL&gt;&lt;FQL&gt;&lt;Q&gt;BOX^FG_MKT_VALUE(44695,,,USD)&lt;/Q&gt;&lt;R&gt;1&lt;/R&gt;&lt;C&gt;1&lt;/C&gt;&lt;D xsi:type="xsd:double"&gt;4111.966&lt;/D&gt;&lt;/FQL&gt;&lt;FQL&gt;&lt;Q&gt;DARK-GB^FG_PRICE(44677,,,USD)&lt;/Q&gt;&lt;R&gt;1&lt;/R&gt;&lt;C&gt;1&lt;/C&gt;&lt;D xsi:type="xsd:double"&gt;5.2564383&lt;/D&gt;&lt;/FQL&gt;&lt;FQL&gt;&lt;Q&gt;APPF^FG_PRICE(44677,,,USD)&lt;/Q&gt;&lt;R&gt;1&lt;/R&gt;&lt;C&gt;1&lt;/C&gt;&lt;D xsi:type="xsd:double"&gt;105.4&lt;/D&gt;&lt;/FQL&gt;&lt;FQL&gt;&lt;Q&gt;8473^FG_MKT_VALUE(44695,,,USD)&lt;/Q&gt;&lt;R&gt;1&lt;/R&gt;&lt;C&gt;1&lt;/C&gt;&lt;D xsi:type="xsd:double"&gt;5282.095&lt;/D&gt;&lt;/FQL&gt;&lt;FQL&gt;&lt;Q&gt;IBM^FG_MKT_VALUE(44695,,,USD)&lt;/Q&gt;&lt;R&gt;1&lt;/R&gt;&lt;C&gt;1&lt;/C&gt;&lt;D xsi:type="xsd:double"&gt;120164.52&lt;/D&gt;&lt;/FQL&gt;&lt;FQL&gt;&lt;Q&gt;ENV^FG_PRICE(44643,,,USD)&lt;/Q&gt;&lt;R&gt;1&lt;/R&gt;&lt;C&gt;1&lt;/C&gt;&lt;D xsi:type="xsd:double"&gt;73.76&lt;/D&gt;&lt;/FQL&gt;&lt;FQL&gt;&lt;Q&gt;TSN^FG_PRICE(44703,,,USD)&lt;/Q&gt;&lt;R&gt;1&lt;/R&gt;&lt;C&gt;1&lt;/C&gt;&lt;D xsi:type="xsd:double"&gt;85.28&lt;/D&gt;&lt;/FQL&gt;&lt;FQL&gt;&lt;Q&gt;RDI^FE_ESTIMATE(EBITDA,MEAN,CALA_ROLL,2023,2023,,,'CURRENCY=USD')&lt;/Q&gt;&lt;R&gt;1&lt;/R&gt;&lt;C&gt;1&lt;/C&gt;&lt;D xsi:type="xsd:double"&gt;36.278&lt;/D&gt;&lt;/FQL&gt;&lt;FQL&gt;&lt;Q&gt;RDI^FE_ESTIMATE(EBITDA,MEAN,CALA_ROLL,2022,2022,,,'CURRENCY=USD')&lt;/Q&gt;&lt;R&gt;1&lt;/R&gt;&lt;C&gt;1&lt;/C&gt;&lt;D xsi:type="xsd:double"&gt;23.806&lt;/D&gt;&lt;/FQL&gt;&lt;FQL&gt;&lt;Q&gt;RDI^FF_EBITDA_OPER(CAL_R,2021,,,,USD)&lt;/Q&gt;&lt;R&gt;1&lt;/R&gt;&lt;C&gt;1&lt;/C&gt;&lt;D xsi:type="xsd:double"&gt;4.359&lt;/D&gt;&lt;/FQL&gt;&lt;FQL&gt;&lt;Q&gt;PINS^FG_PRICE(44527,,,USD)&lt;/Q&gt;&lt;R&gt;1&lt;/R&gt;&lt;C&gt;1&lt;/C&gt;&lt;D xsi:type="xsd:double"&gt;42.8&lt;/D&gt;&lt;/FQL&gt;&lt;FQL&gt;&lt;Q&gt;PLAY^FG_MKT_VALUE(44695,,,USD)&lt;/Q&gt;&lt;R&gt;1&lt;/R&gt;&lt;C&gt;1&lt;/C&gt;&lt;D xsi:type="xsd:double"&gt;1895.531&lt;/D&gt;&lt;/FQL&gt;&lt;FQL&gt;&lt;Q&gt;WB^FG_PRICE(44617,,,USD)&lt;/Q&gt;&lt;R&gt;1&lt;/R&gt;&lt;C&gt;1&lt;/C&gt;&lt;D xsi:type="xsd:double"&gt;28.29&lt;/D&gt;&lt;/FQL&gt;&lt;FQL&gt;&lt;Q&gt;AAP^FE_ESTIMATE(EBIT,MEAN,CALA_ROLL,2022,2022,,,'CURRENCY=USD')&lt;/Q&gt;&lt;R&gt;1&lt;/R&gt;&lt;C&gt;1&lt;/C&gt;&lt;D xsi:type="xsd:double"&gt;1138.0178&lt;/D&gt;&lt;/FQL&gt;&lt;FQL&gt;&lt;Q&gt;BLK^FF_EBIT_OPER(CAL_R,2022,,,,USD)&lt;/Q&gt;&lt;R&gt;0&lt;/R&gt;&lt;C&gt;0&lt;/C&gt;&lt;/FQL&gt;&lt;FQL&gt;&lt;Q&gt;F^FG_MKT_VALUE(44695,,,USD)&lt;/Q&gt;&lt;R&gt;1&lt;/R&gt;&lt;C&gt;1&lt;/C&gt;&lt;D xsi:type="xsd:double"&gt;54268.785&lt;/D&gt;&lt;/FQL&gt;&lt;FQL&gt;&lt;Q&gt;BXG^FF_EBITDA_OPER(CAL_R,2024,,,,USD)&lt;/Q&gt;&lt;R&gt;0&lt;/R&gt;&lt;C&gt;0&lt;/C&gt;&lt;/FQL&gt;&lt;FQL&gt;&lt;Q&gt;BXG^FF_EBITDA_OPER(CAL_R,2023,,,,USD)&lt;/Q&gt;&lt;R&gt;0&lt;/R&gt;&lt;C&gt;0&lt;/C&gt;&lt;/FQL&gt;&lt;FQL&gt;&lt;Q&gt;BXG^FF_EBITDA_OPER(CAL_R,2022,,,,USD)&lt;/Q&gt;&lt;R&gt;0&lt;/R&gt;&lt;C&gt;0&lt;/C&gt;&lt;/FQL&gt;&lt;FQL&gt;&lt;Q&gt;UNP^FF_CAPEX(CAL_R,2020,,,,USD)&lt;/Q&gt;&lt;R&gt;1&lt;/R&gt;&lt;C&gt;1&lt;/C&gt;&lt;D xsi:type="xsd:double"&gt;2927&lt;/D&gt;&lt;/FQL&gt;&lt;FQL&gt;&lt;Q&gt;UNP^FF_CAPEX(CAL_R,2018,,,,USD)&lt;/Q&gt;&lt;R&gt;1&lt;/R&gt;&lt;C&gt;1&lt;/C&gt;&lt;D xsi:type="xsd:double"&gt;3437&lt;/D&gt;&lt;/FQL&gt;&lt;FQL&gt;&lt;Q&gt;UNP^FF_EBITDA_OPER(CAL_R,2024,,,,USD)&lt;/Q&gt;&lt;R&gt;0&lt;/R&gt;&lt;C&gt;0&lt;/C&gt;&lt;/FQL&gt;&lt;FQL&gt;&lt;Q&gt;NSC^FF_CAPEX(CAL_R,2020,,,,USD)&lt;/Q&gt;&lt;R&gt;1&lt;/R&gt;&lt;C&gt;1&lt;/C&gt;&lt;D xsi:type="xsd:double"&gt;1494&lt;/D&gt;&lt;/FQL&gt;&lt;FQL&gt;&lt;Q&gt;NSC^FF_CAPEX(CAL_R,2018,,,,USD)&lt;/Q&gt;&lt;R&gt;1&lt;/R&gt;&lt;C&gt;1&lt;/C&gt;&lt;D xsi:type="xsd:double"&gt;1951&lt;/D&gt;&lt;/FQL&gt;&lt;FQL&gt;&lt;Q&gt;NSC^FF_EBITDA_OPER(CAL_R,2024,,,,USD)&lt;/Q&gt;&lt;R&gt;0&lt;/R&gt;&lt;C&gt;0&lt;/C&gt;&lt;/FQL&gt;&lt;FQL&gt;&lt;Q&gt;KSU^FF_CAPEX(CAL_R,2020,,,,USD)&lt;/Q&gt;&lt;R&gt;1&lt;/R&gt;&lt;C&gt;1&lt;/C&gt;&lt;D xsi:type="xsd:double"&gt;490.1&lt;/D&gt;&lt;/FQL&gt;&lt;FQL&gt;&lt;Q&gt;KSU^FF_CAPEX(CAL_R,2018,,,,USD)&lt;/Q&gt;&lt;R&gt;1&lt;/R&gt;&lt;C&gt;1&lt;/C&gt;&lt;D xsi:type="xsd:double"&gt;619.2&lt;/D&gt;&lt;/FQL&gt;&lt;FQL&gt;&lt;Q&gt;KSU^FF_EBITDA_OPER(CAL_R,2024,,,,USD)&lt;/Q&gt;&lt;R&gt;0&lt;/R&gt;&lt;C&gt;0&lt;/C&gt;&lt;/FQL&gt;&lt;FQL&gt;&lt;Q&gt;CSX^FF_CAPEX(CAL_R,2020,,,,USD)&lt;/Q&gt;&lt;R&gt;1&lt;/R&gt;&lt;C&gt;1&lt;/C&gt;&lt;D xsi:type="xsd:double"&gt;1626&lt;/D&gt;&lt;/FQL&gt;&lt;FQL&gt;&lt;Q&gt;CSX^FF_CAPEX(CAL_R,2018,,,,USD)&lt;/Q&gt;&lt;R&gt;1&lt;/R&gt;&lt;C&gt;1&lt;/C&gt;&lt;D xsi:type="xsd:double"&gt;1745&lt;/D&gt;&lt;/FQL&gt;&lt;FQL&gt;&lt;Q&gt;CSX^FF_EBITDA_OPER(CAL_R,2024,,,,USD)&lt;/Q&gt;&lt;R&gt;0&lt;/R&gt;&lt;C&gt;0&lt;/C&gt;&lt;/FQL&gt;&lt;FQL&gt;&lt;Q&gt;TPCO^FF_CAPEX(CAL_R,2021,,,,USD)&lt;/Q&gt;&lt;R&gt;0&lt;/R&gt;&lt;C&gt;0&lt;/C&gt;&lt;/FQL&gt;&lt;FQL&gt;&lt;Q&gt;TPCO^FF_CAPEX(CAL_R,2019,,,,USD)&lt;/Q&gt;&lt;R&gt;1&lt;/R&gt;&lt;C&gt;1&lt;/C&gt;&lt;D xsi:type="xsd:double"&gt;18.552&lt;/D&gt;&lt;/FQL&gt;&lt;FQL&gt;&lt;Q&gt;TPCO^FE_ESTIMATE(EBITDA,MEAN,CALA_ROLL,2024,2024,,,'CURRENCY=USD')&lt;/Q&gt;&lt;R&gt;0&lt;/R&gt;&lt;C&gt;0&lt;/C&gt;&lt;/FQL&gt;&lt;FQL&gt;&lt;Q&gt;NWSA^FE_ESTIMATE(CAPEX,MEAN,CALA_ROLL,2023,2023,,,'')&lt;/Q&gt;&lt;R&gt;1&lt;/R&gt;&lt;C&gt;1&lt;/C&gt;&lt;D xsi:type="xsd:double"&gt;472.76175&lt;/D&gt;&lt;/FQL&gt;&lt;FQL&gt;&lt;Q&gt;NWSA^FE_ESTIMATE(CAPEX,MEAN,CALA_ROLL,2022,2022,,,'')&lt;/Q&gt;&lt;R&gt;1&lt;/R&gt;&lt;C&gt;1&lt;/C&gt;&lt;D xsi:type="xsd:double"&gt;493.62924&lt;/D&gt;&lt;/FQL&gt;&lt;FQL&gt;&lt;Q&gt;NWSA^FF_CAPEX(CAL_R,2021,,,,USD)&lt;/Q&gt;&lt;R&gt;1&lt;/R&gt;&lt;C&gt;1&lt;/C&gt;&lt;D xsi:type="xsd:double"&gt;427&lt;/D&gt;&lt;/FQL&gt;&lt;FQL&gt;&lt;Q&gt;NYT^FE_ESTIMATE(CAPEX,MEAN,CALA_ROLL,2023,2023,,,'')&lt;/Q&gt;&lt;R&gt;1&lt;/R&gt;&lt;C&gt;1&lt;/C&gt;&lt;D xsi:type="xsd:double"&gt;45&lt;/D&gt;&lt;/FQL&gt;&lt;FQL&gt;&lt;Q&gt;NYT^FE_ESTIMATE(CAPEX,MEAN,CALA_ROLL,2022,2022,,,'')&lt;/Q&gt;&lt;R&gt;1&lt;/R&gt;&lt;C&gt;1&lt;/C&gt;&lt;D xsi:type="xsd:double"&gt;327.5&lt;/D&gt;&lt;/FQL&gt;&lt;FQL&gt;&lt;Q&gt;NYT^FF_CAPEX(CAL_R,2021,,,,USD)&lt;/Q&gt;&lt;R&gt;1&lt;/R&gt;&lt;C&gt;1&lt;/C&gt;&lt;D xsi:type="xsd:double"&gt;34.637&lt;/D&gt;&lt;/FQL&gt;&lt;FQL&gt;&lt;Q&gt;LEE^FE_ESTIMATE(CAPEX,MEAN,CALA_ROLL,2023,2023,,,'')&lt;/Q&gt;&lt;R&gt;0&lt;/R&gt;&lt;C&gt;0&lt;/C&gt;&lt;/FQL&gt;&lt;FQL&gt;&lt;Q&gt;LEE^FE_ESTIMATE(CAPEX,MEAN,CALA_ROLL,2022,2022,,,'')&lt;/Q&gt;&lt;R&gt;0&lt;/R&gt;&lt;C&gt;0&lt;/C&gt;&lt;/FQL&gt;&lt;FQL&gt;&lt;Q&gt;LEE^FF_CAPEX(CAL_R,2021,,,,USD)&lt;/Q&gt;&lt;R&gt;1&lt;/R&gt;&lt;C&gt;1&lt;/C&gt;&lt;D xsi:type="xsd:double"&gt;7.518&lt;/D&gt;&lt;/FQL&gt;&lt;FQL&gt;&lt;Q&gt;GCI^FE_ESTIMATE(CAPEX,MEAN,CALA_ROLL,2023,2023,,,'')&lt;/Q&gt;&lt;R&gt;1&lt;/R&gt;&lt;C&gt;1&lt;/C&gt;&lt;D xsi:type="xsd:double"&gt;48.5&lt;/D&gt;&lt;/FQL&gt;&lt;FQL&gt;&lt;Q&gt;GCI^FE_ESTIMATE(CAPEX,MEAN,CALA_ROLL,2022,2022,,,'')&lt;/Q&gt;&lt;R&gt;1&lt;/R&gt;&lt;C&gt;1&lt;/C&gt;&lt;D xsi:type="xsd:double"&gt;45&lt;/D&gt;&lt;/FQL&gt;&lt;FQL&gt;&lt;Q&gt;GCI^FF_CAPEX(CAL_R,2021,,,,USD)&lt;/Q&gt;&lt;R&gt;1&lt;/R&gt;&lt;C&gt;1&lt;/C&gt;&lt;D xsi:type="xsd:double"&gt;39.56&lt;/D&gt;&lt;/FQL&gt;&lt;FQL&gt;&lt;Q&gt;DJCO^FE_ESTIMATE(CAPEX,MEAN,CALA_ROLL,2023,2023,,,'')&lt;/Q&gt;&lt;R&gt;0&lt;/R&gt;&lt;C&gt;0&lt;/C&gt;&lt;/FQL&gt;&lt;FQL&gt;&lt;Q&gt;DJCO^FE_ESTIMATE(CAPEX,MEAN,CALA_ROLL,2022,2022,,,'')&lt;/Q&gt;&lt;R&gt;0&lt;/R&gt;&lt;C&gt;0&lt;/C&gt;&lt;/FQL&gt;&lt;FQL&gt;&lt;Q&gt;DJCO^FF_CAPEX(CAL_R,2021,,,,USD)&lt;/Q&gt;&lt;R&gt;1&lt;/R&gt;&lt;C&gt;1&lt;/C&gt;&lt;D xsi:type="xsd:double"&gt;0&lt;/D&gt;&lt;/FQL&gt;&lt;FQL&gt;&lt;Q&gt;SCHL^FE_ESTIMATE(CAPEX,MEAN,CALA_ROLL,2023,2023,,,'')&lt;/Q&gt;&lt;R&gt;0&lt;/R&gt;&lt;C&gt;0&lt;/C&gt;&lt;/FQL&gt;&lt;FQL&gt;&lt;Q&gt;SCHL^FE_ESTIMATE(CAPEX,MEAN,CALA_ROLL,2022,2022,,,'')&lt;/Q&gt;&lt;R&gt;0&lt;/R&gt;&lt;C&gt;0&lt;/C&gt;&lt;/FQL&gt;&lt;FQL&gt;&lt;Q&gt;SCHL^FF_CAPEX(CAL_R,2021,,,,USD)&lt;/Q&gt;&lt;R&gt;1&lt;/R&gt;&lt;C&gt;1&lt;/C&gt;&lt;D xsi:type="xsd:double"&gt;59.933334&lt;/D&gt;&lt;/FQL&gt;&lt;FQL&gt;&lt;Q&gt;PSO^FE_ESTIMATE(CAPEX,MEAN,CALA_ROLL,2023,2023,,,'')&lt;/Q&gt;&lt;R&gt;1&lt;/R&gt;&lt;C&gt;1&lt;/C&gt;&lt;D xsi:type="xsd:double"&gt;268.37387&lt;/D&gt;&lt;/FQL&gt;&lt;FQL&gt;&lt;Q&gt;PSO^FE_ESTIMATE(CAPEX,MEAN,CALA_ROLL,2022,2022,,,'')&lt;/Q&gt;&lt;R&gt;1&lt;/R&gt;&lt;C&gt;1&lt;/C&gt;&lt;D xsi:type="xsd:double"&gt;267.0883&lt;/D&gt;&lt;/FQL&gt;&lt;FQL&gt;&lt;Q&gt;PSO^FF_CAPEX(CAL_R,2021,,,,USD)&lt;/Q&gt;&lt;R&gt;1&lt;/R&gt;&lt;C&gt;1&lt;/C&gt;&lt;D xsi:type="xsd:double"&gt;242.053479600632&lt;/D&gt;&lt;/FQL&gt;&lt;FQL&gt;&lt;Q&gt;MDP^FE_ESTIMATE(CAPEX,MEAN,CALA_ROLL,2023,2023,,,'')&lt;/Q&gt;&lt;R&gt;0&lt;/R&gt;&lt;C&gt;0&lt;/C&gt;&lt;/FQL&gt;&lt;FQL&gt;&lt;Q&gt;MDP^FE_ESTIMATE(CAPEX,MEAN,CALA_ROLL,2022,2022,,,'')&lt;/Q&gt;&lt;R&gt;0&lt;/R&gt;&lt;C&gt;0&lt;/C&gt;&lt;/FQL&gt;&lt;FQL&gt;&lt;Q&gt;MDP^FE_ESTIMATE(CAPEX,MEAN,CALA_ROLL,2021,2021,,,'')&lt;/Q&gt;&lt;R&gt;1&lt;/R&gt;&lt;C&gt;1&lt;/C&gt;&lt;D xsi:type="xsd:double"&gt;46.9705&lt;/D&gt;&lt;/FQL&gt;&lt;FQL&gt;&lt;Q&gt;MDP^FF_SALES(CAL_R,2020,,,,USD)&lt;/Q&gt;&lt;R&gt;1&lt;/R&gt;&lt;C&gt;1&lt;/C&gt;&lt;D xsi:type="xsd:double"&gt;3003.2&lt;/D&gt;&lt;/FQL&gt;&lt;FQL&gt;&lt;Q&gt;MDP^FF_SALES(CAL_R,2018,,,,USD)&lt;/Q&gt;&lt;R&gt;1&lt;/R&gt;&lt;C&gt;1&lt;/C&gt;&lt;D xsi:type="xsd:double"&gt;3106.5&lt;/D&gt;&lt;/FQL&gt;&lt;FQL&gt;&lt;Q&gt;EDUC^FF_CAPEX(CAL_R,2024,,,,USD)&lt;/Q&gt;&lt;R&gt;0&lt;/R&gt;&lt;C&gt;0&lt;/C&gt;&lt;/FQL&gt;&lt;FQL&gt;&lt;Q&gt;EDUC^FF_SALES(CAL_R,2020,,,,USD)&lt;/Q&gt;&lt;R&gt;1&lt;/R&gt;&lt;C&gt;1&lt;/C&gt;&lt;D xsi:type="xsd:double"&gt;191.181034&lt;/D&gt;&lt;/FQL&gt;&lt;FQL&gt;&lt;Q&gt;EDUC^FF_SALES(CAL_R,2018,,,,USD)&lt;/Q&gt;&lt;R&gt;1&lt;/R&gt;&lt;C&gt;1&lt;/C&gt;&lt;D xsi:type="xsd:double"&gt;117.6921&lt;/D&gt;&lt;/FQL&gt;&lt;FQL&gt;&lt;Q&gt;WRB^FF_CAPEX(CAL_R,2024,,,,USD)&lt;/Q&gt;&lt;R&gt;0&lt;/R&gt;&lt;C&gt;0&lt;/C&gt;&lt;/FQL&gt;&lt;FQL&gt;&lt;Q&gt;WRB^FF_GROSS_INC(CAL_R,2020,,,,USD)&lt;/Q&gt;&lt;R&gt;0&lt;/R&gt;&lt;C&gt;0&lt;/C&gt;&lt;/FQL&gt;&lt;FQL&gt;&lt;Q&gt;WRB^FF_GROSS_INC(CAL_R,2019,,,,USD)&lt;/Q&gt;&lt;R&gt;0&lt;/R&gt;&lt;C&gt;0&lt;/C&gt;&lt;/FQL&gt;&lt;FQL&gt;&lt;Q&gt;WRB^FF_GROSS_INC(CAL_R,2018,,,,USD)&lt;/Q&gt;&lt;R&gt;0&lt;/R&gt;&lt;C&gt;0&lt;/C&gt;&lt;/FQL&gt;&lt;FQL&gt;&lt;Q&gt;BEN^FF_EBIT_OPER(CAL_R,2023,,,,USD)&lt;/Q&gt;&lt;R&gt;0&lt;/R&gt;&lt;C&gt;0&lt;/C&gt;&lt;/FQL&gt;&lt;FQL&gt;&lt;Q&gt;RACE^FF_SALES(CAL_R,2021,,,,USD)&lt;/Q&gt;&lt;R&gt;1&lt;/R&gt;&lt;C&gt;1&lt;/C&gt;&lt;D xsi:type="xsd:double"&gt;5048.11522770209&lt;/D&gt;&lt;/FQL&gt;&lt;FQL&gt;&lt;Q&gt;PGR^FF_GROSS_INC(CAL_R,2024,,,,USD)&lt;/Q&gt;&lt;R&gt;0&lt;/R&gt;&lt;C&gt;0&lt;/C&gt;&lt;/FQL&gt;&lt;FQL&gt;&lt;Q&gt;L^FF_EBITDA_OPER(CAL_R,2018,,,,USD)&lt;/Q&gt;&lt;R&gt;0&lt;/R&gt;&lt;C&gt;0&lt;/C&gt;&lt;/FQL&gt;&lt;FQL&gt;&lt;Q&gt;INCY^FF_EBIT_OPER(CAL_R,2023,,,,USD)&lt;/Q&gt;&lt;R&gt;0&lt;/R&gt;&lt;C&gt;0&lt;/C&gt;&lt;/FQL&gt;&lt;FQL&gt;&lt;Q&gt;INCY^FE_ESTIMATE(EBIT,MEAN,CALA_ROLL,2023,2023,,,'CURRENCY=USD')&lt;/Q&gt;&lt;R&gt;1&lt;/R&gt;&lt;C&gt;1&lt;/C&gt;&lt;D xsi:type="xsd:double"&gt;1150.2347&lt;/D&gt;&lt;/FQL&gt;&lt;FQL&gt;&lt;Q&gt;LMND^FF_EBITDA_OPER(CAL_R,2024,,,,USD)&lt;/Q&gt;&lt;R&gt;0&lt;/R&gt;&lt;C&gt;0&lt;/C&gt;&lt;/FQL&gt;&lt;FQL&gt;&lt;Q&gt;IBM^FG_PRICE(44643,,,USD)&lt;/Q&gt;&lt;R&gt;1&lt;/R&gt;&lt;C&gt;1&lt;/C&gt;&lt;D xsi:type="xsd:double"&gt;128.3&lt;/D&gt;&lt;/FQL&gt;&lt;FQL&gt;&lt;Q&gt;UPWK^FG_MKT_VALUE(44695,,,USD)&lt;/Q&gt;&lt;R&gt;1&lt;/R&gt;&lt;C&gt;1&lt;/C&gt;&lt;D xsi:type="xsd:double"&gt;2360.9446&lt;/D&gt;&lt;/FQL&gt;&lt;FQL&gt;&lt;Q&gt;LMND^FF_SALES(CAL_R,2018,,,,USD)&lt;/Q&gt;&lt;R&gt;1&lt;/R&gt;&lt;C&gt;1&lt;/C&gt;&lt;D xsi:type="xsd:double"&gt;22.5&lt;/D&gt;&lt;/FQL&gt;&lt;FQL&gt;&lt;Q&gt;RE^FF_CAPEX(CAL_R,2024,,,,USD)&lt;/Q&gt;&lt;R&gt;0&lt;/R&gt;&lt;C&gt;0&lt;/C&gt;&lt;/FQL&gt;&lt;FQL&gt;&lt;Q&gt;RE^FF_CAPEX(CAL_R,2023,,,,USD)&lt;/Q&gt;&lt;R&gt;0&lt;/R&gt;&lt;C&gt;0&lt;/C&gt;&lt;/FQL&gt;&lt;FQL&gt;&lt;Q&gt;RE^FF_GROSS_INC(CAL_R,2019,,,,USD)&lt;/Q&gt;&lt;R&gt;0&lt;/R&gt;&lt;C&gt;0&lt;/C&gt;&lt;/FQL&gt;&lt;FQL&gt;&lt;Q&gt;RE^FF_GROSS_INC(CAL_R,2018,,,,USD)&lt;/Q&gt;&lt;R&gt;0&lt;/R&gt;&lt;C&gt;0&lt;/C&gt;&lt;/FQL&gt;&lt;FQL&gt;&lt;Q&gt;RE^FF_SALES(CAL_R,2024,,,,USD)&lt;/Q&gt;&lt;R&gt;0&lt;/R&gt;&lt;C&gt;0&lt;/C&gt;&lt;/FQL&gt;&lt;FQL&gt;&lt;Q&gt;HST^FF_EBIT_OPER(CAL_R,2018,,,,USD)&lt;/Q&gt;&lt;R&gt;1&lt;/R&gt;&lt;C&gt;1&lt;/C&gt;&lt;D xsi:type="xsd:double"&gt;523&lt;/D&gt;&lt;/FQL&gt;&lt;FQL&gt;&lt;Q&gt;CINF^FF_GROSS_INC(CAL_R,2024,,,,USD)&lt;/Q&gt;&lt;R&gt;0&lt;/R&gt;&lt;C&gt;0&lt;/C&gt;&lt;/FQL&gt;&lt;FQL&gt;&lt;Q&gt;CINF^FF_GROSS_INC(CAL_R,2023,,,,USD)&lt;/Q&gt;&lt;R&gt;0&lt;/R&gt;&lt;C&gt;0&lt;/C&gt;&lt;/FQL&gt;&lt;FQL&gt;&lt;Q&gt;TSEM^FE_ESTIMATE(EBIT,MEAN,CALA_ROLL,2024,2024,,,'CURRENCY=USD')&lt;/Q&gt;&lt;R&gt;0&lt;/R&gt;&lt;C&gt;0&lt;/C&gt;&lt;/FQL&gt;&lt;FQL&gt;&lt;Q&gt;TENB^FF_EBIT_OPER(CAL_R,2018,,,,USD)&lt;/Q&gt;&lt;R&gt;1&lt;/R&gt;&lt;C&gt;1&lt;/C&gt;&lt;D xsi:type="xsd:double"&gt;-72.581&lt;/D&gt;&lt;/FQL&gt;&lt;FQL&gt;&lt;Q&gt;TENB^FF_EBIT_OPER(CAL_R,2019,,,,USD)&lt;/Q&gt;&lt;R&gt;1&lt;/R&gt;&lt;C&gt;1&lt;/C&gt;&lt;D xsi:type="xsd:double"&gt;-86.799&lt;/D&gt;&lt;/FQL&gt;&lt;FQL&gt;&lt;Q&gt;ALL^FF_EBITDA_OPER(CAL_R,2023,,,,USD)&lt;/Q&gt;&lt;R&gt;0&lt;/R&gt;&lt;C&gt;0&lt;/C&gt;&lt;/FQL&gt;&lt;FQL&gt;&lt;Q&gt;ALL^FF_EBITDA_OPER(CAL_R,2022,,,,USD)&lt;/Q&gt;&lt;R&gt;0&lt;/R&gt;&lt;C&gt;0&lt;/C&gt;&lt;/FQL&gt;&lt;FQL&gt;&lt;Q&gt;ALL^FF_EBITDA_OPER(CAL_R,2021,,,,USD)&lt;/Q&gt;&lt;R&gt;0&lt;/R&gt;&lt;C&gt;0&lt;/C&gt;&lt;/FQL&gt;&lt;FQL&gt;&lt;Q&gt;NEM^FF_CAPEX(CAL_R,2021,,,,USD)&lt;/Q&gt;&lt;R&gt;1&lt;/R&gt;&lt;C&gt;1&lt;/C&gt;&lt;D xsi:type="xsd:double"&gt;1653&lt;/D&gt;&lt;/FQL&gt;&lt;FQL&gt;&lt;Q&gt;NEM^FF_CAPEX(CAL_R,2019,,,,USD)&lt;/Q&gt;&lt;R&gt;1&lt;/R&gt;&lt;C&gt;1&lt;/C&gt;&lt;D xsi:type="xsd:double"&gt;1463&lt;/D&gt;&lt;/FQL&gt;&lt;FQL&gt;&lt;Q&gt;NEM^FE_ESTIMATE(EBITDA,MEAN,CALA_ROLL,2024,2024,,,'CURRENCY=USD')&lt;/Q&gt;&lt;R&gt;1&lt;/R&gt;&lt;C&gt;1&lt;/C&gt;&lt;D xsi:type="xsd:double"&gt;6355.619&lt;/D&gt;&lt;/FQL&gt;&lt;FQL&gt;&lt;Q&gt;ZTS^FF_CAPEX(CAL_R,2021,,,,USD)&lt;/Q&gt;&lt;R&gt;1&lt;/R&gt;&lt;C&gt;1&lt;/C&gt;&lt;D xsi:type="xsd:double"&gt;477&lt;/D&gt;&lt;/FQL&gt;&lt;FQL&gt;&lt;Q&gt;ZTS^FF_CAPEX(CAL_R,2019,,,,USD)&lt;/Q&gt;&lt;R&gt;1&lt;/R&gt;&lt;C&gt;1&lt;/C&gt;&lt;D xsi:type="xsd:double"&gt;460&lt;/D&gt;&lt;/FQL&gt;&lt;FQL&gt;&lt;Q&gt;ZTS^FE_ESTIMATE(EBITDA,MEAN,CALA_ROLL,2024,2024,,,'CURRENCY=USD')&lt;/Q&gt;&lt;R&gt;1&lt;/R&gt;&lt;C&gt;1&lt;/C&gt;&lt;D xsi:type="xsd:double"&gt;4378.737&lt;/D&gt;&lt;/FQL&gt;&lt;FQL&gt;&lt;Q&gt;VTRS^FF_EBITDA_OPER(CAL_R,2024,,,,USD)&lt;/Q&gt;&lt;R&gt;0&lt;/R&gt;&lt;C&gt;0&lt;/C&gt;&lt;/FQL&gt;&lt;FQL&gt;&lt;Q&gt;VTRS^FF_EBITDA_OPER(CAL_R,2023,,,,USD)&lt;/Q&gt;&lt;R&gt;0&lt;/R&gt;&lt;C&gt;0&lt;/C&gt;&lt;/FQL&gt;&lt;FQL&gt;&lt;Q&gt;VTRS^FF_EBITDA_OPER(CAL_R,2022,,,,USD)&lt;/Q&gt;&lt;R&gt;0&lt;/R&gt;&lt;C&gt;0&lt;/C&gt;&lt;/FQL&gt;&lt;FQL&gt;&lt;Q&gt;VRTX^FF_EBITDA_OPER(CAL_R,2024,,,,USD)&lt;/Q&gt;&lt;R&gt;0&lt;/R&gt;&lt;C&gt;0&lt;/C&gt;&lt;/FQL&gt;&lt;FQL&gt;&lt;Q&gt;ASML^FG_PRICE(44617,,,USD)&lt;/Q&gt;&lt;R&gt;1&lt;/R&gt;&lt;C&gt;1&lt;/C&gt;&lt;D xsi:type="xsd:double"&gt;667.12&lt;/D&gt;&lt;/FQL&gt;&lt;FQL&gt;&lt;Q&gt;VEEV^FG_MKT_VALUE(44695,,,USD)&lt;/Q&gt;&lt;R&gt;1&lt;/R&gt;&lt;C&gt;1&lt;/C&gt;&lt;D xsi:type="xsd:double"&gt;26670.102&lt;/D&gt;&lt;/FQL&gt;&lt;FQL&gt;&lt;Q&gt;SGEN^FF_EBITDA_OPER(CAL_R,2024,,,,USD)&lt;/Q&gt;&lt;R&gt;0&lt;/R&gt;&lt;C&gt;0&lt;/C&gt;&lt;/FQL&gt;&lt;FQL&gt;&lt;Q&gt;SGEN^FF_EBITDA_OPER(CAL_R,2023,,,,USD)&lt;/Q&gt;&lt;R&gt;0&lt;/R&gt;&lt;C&gt;0&lt;/C&gt;&lt;/FQL&gt;&lt;FQL&gt;&lt;Q&gt;SGEN^FF_EBITDA_OPER(CAL_R,2022,,,,USD)&lt;/Q&gt;&lt;R&gt;0&lt;/R&gt;&lt;C&gt;0&lt;/C&gt;&lt;/FQL&gt;&lt;FQL&gt;&lt;Q&gt;REGN^FF_EBITDA_OPER(CAL_R,2024,,,,USD)&lt;/Q&gt;&lt;R&gt;0&lt;/R&gt;&lt;C&gt;0&lt;/C&gt;&lt;/FQL&gt;&lt;FQL&gt;&lt;Q&gt;HD^FG_PRICE(44703,,,USD)&lt;/Q&gt;&lt;R&gt;1&lt;/R&gt;&lt;C&gt;1&lt;/C&gt;&lt;D xsi:type="xsd:double"&gt;287.19&lt;/D&gt;&lt;/FQL&gt;&lt;FQL&gt;&lt;Q&gt;CMI^FG_PRICE(44677,,,USD)&lt;/Q&gt;&lt;R&gt;1&lt;/R&gt;&lt;C&gt;1&lt;/C&gt;&lt;D xsi:type="xsd:double"&gt;190.59&lt;/D&gt;&lt;/FQL&gt;&lt;FQL&gt;&lt;Q&gt;PFE^FF_EBITDA_OPER(CAL_R,2024,,,,USD)&lt;/Q&gt;&lt;R&gt;0&lt;/R&gt;&lt;C&gt;0&lt;/C&gt;&lt;/FQL&gt;&lt;FQL&gt;&lt;Q&gt;TDC^FG_MKT_VALUE(44695,,,USD)&lt;/Q&gt;&lt;R&gt;1&lt;/R&gt;&lt;C&gt;1&lt;/C&gt;&lt;D xsi:type="xsd:double"&gt;3827&lt;/D&gt;&lt;/FQL&gt;&lt;FQL&gt;&lt;Q&gt;NKLA^FG_PRICE(44583,,,USD)&lt;/Q&gt;&lt;R&gt;1&lt;/R&gt;&lt;C&gt;1&lt;/C&gt;&lt;D xsi:type="xsd:double"&gt;7.3&lt;/D&gt;&lt;/FQL&gt;&lt;FQL&gt;&lt;Q&gt;PRGO^FF_EBITDA_OPER(CAL_R,2024,,,,USD)&lt;/Q&gt;&lt;R&gt;0&lt;/R&gt;&lt;C&gt;0&lt;/C&gt;&lt;/FQL&gt;&lt;FQL&gt;&lt;Q&gt;PRGO^FF_EBITDA_OPER(CAL_R,2023,,,,USD)&lt;/Q&gt;&lt;R&gt;0&lt;/R&gt;&lt;C&gt;0&lt;/C&gt;&lt;/FQL&gt;&lt;FQL&gt;&lt;Q&gt;PRGO^FF_EBITDA_OPER(CAL_R,2022,,,,USD)&lt;/Q&gt;&lt;R&gt;0&lt;/R&gt;&lt;C&gt;0&lt;/C&gt;&lt;/FQL&gt;&lt;FQL&gt;&lt;Q&gt;NVS^FF_EBITDA_OPER(CAL_R,2024,,,,USD)&lt;/Q&gt;&lt;R&gt;0&lt;/R&gt;&lt;C&gt;0&lt;/C&gt;&lt;/FQL&gt;&lt;FQL&gt;&lt;Q&gt;IFF^FG_PRICE(44643,,,USD)&lt;/Q&gt;&lt;R&gt;1&lt;/R&gt;&lt;C&gt;1&lt;/C&gt;&lt;D xsi:type="xsd:double"&gt;126.13&lt;/D&gt;&lt;/FQL&gt;&lt;FQL&gt;&lt;Q&gt;FB^FF_NET_INC(CAL_R,2023,,,,USD)&lt;/Q&gt;&lt;R&gt;0&lt;/R&gt;&lt;C&gt;0&lt;/C&gt;&lt;/FQL&gt;&lt;FQL&gt;&lt;Q&gt;NVS^FE_ESTIMATE(EBIT,MEAN,CALA_ROLL,2024,2024,,,'')&lt;/Q&gt;&lt;R&gt;1&lt;/R&gt;&lt;C&gt;1&lt;/C&gt;&lt;D xsi:type="xsd:double"&gt;18651.771&lt;/D&gt;&lt;/FQL&gt;&lt;FQL&gt;&lt;Q&gt;NVS^FE_ESTIMATE(EBIT,MEAN,CALA_ROLL,2023,2023,,,'')&lt;/Q&gt;&lt;R&gt;1&lt;/R&gt;&lt;C&gt;1&lt;/C&gt;&lt;D xsi:type="xsd:double"&gt;17978.945&lt;/D&gt;&lt;/FQL&gt;&lt;FQL&gt;&lt;Q&gt;NVS^FE_ESTIMATE(EBIT,MEAN,CALA_ROLL,2022,2022,,,'')&lt;/Q&gt;&lt;R&gt;1&lt;/R&gt;&lt;C&gt;1&lt;/C&gt;&lt;D xsi:type="xsd:double"&gt;16866.908&lt;/D&gt;&lt;/FQL&gt;&lt;FQL&gt;&lt;Q&gt;ABG^FE_ESTIMATE(EBIT,MEAN,CALA_ROLL,2023,2023,,,'CURRENCY=USD')&lt;/Q&gt;&lt;R&gt;1&lt;/R&gt;&lt;C&gt;1&lt;/C&gt;&lt;D xsi:type="xsd:double"&gt;1134.6975&lt;/D&gt;&lt;/FQL&gt;&lt;FQL&gt;&lt;Q&gt;NVS^FF_GROSS_INC(CAL_R,2024,,,,USD)&lt;/Q&gt;&lt;R&gt;0&lt;/R&gt;&lt;C&gt;0&lt;/C&gt;&lt;/FQL&gt;&lt;FQL&gt;&lt;Q&gt;ADSK^FE_ESTIMATE(EBITDA,MEAN,CALA_ROLL,2022,2022,,,'CURRENCY=USD')&lt;/Q&gt;&lt;R&gt;1&lt;/R&gt;&lt;C&gt;1&lt;/C&gt;&lt;D xsi:type="xsd:double"&gt;1888.7915&lt;/D&gt;&lt;/FQL&gt;&lt;FQL&gt;&lt;Q&gt;VMC^FE_ESTIMATE(CAPEX,MEAN,CALA_ROLL,2023,2023,,,'CURRENCY=USD')&lt;/Q&gt;&lt;R&gt;1&lt;/R&gt;&lt;C&gt;1&lt;/C&gt;&lt;D xsi:type="xsd:double"&gt;615.85&lt;/D&gt;&lt;/FQL&gt;&lt;FQL&gt;&lt;Q&gt;NVS^FF_GROSS_INC(CAL_R,2020,,,,USD)&lt;/Q&gt;&lt;R&gt;1&lt;/R&gt;&lt;C&gt;1&lt;/C&gt;&lt;D xsi:type="xsd:double"&gt;33538&lt;/D&gt;&lt;/FQL&gt;&lt;FQL&gt;&lt;Q&gt;MNST^FG_PRICE(44643,,,USD)&lt;/Q&gt;&lt;R&gt;1&lt;/R&gt;&lt;C&gt;1&lt;/C&gt;&lt;D xsi:type="xsd:double"&gt;78.05&lt;/D&gt;&lt;/FQL&gt;&lt;FQL&gt;&lt;Q&gt;DTEGY^FG_PRICE(44643,,,USD)&lt;/Q&gt;&lt;R&gt;1&lt;/R&gt;&lt;C&gt;1&lt;/C&gt;&lt;D xsi:type="xsd:double"&gt;18.15&lt;/D&gt;&lt;/FQL&gt;&lt;FQL&gt;&lt;Q&gt;OTEX^FG_MKT_VALUE(44695,,,USD)&lt;/Q&gt;&lt;R&gt;1&lt;/R&gt;&lt;C&gt;1&lt;/C&gt;&lt;D xsi:type="xsd:double"&gt;10002.461&lt;/D&gt;&lt;/FQL&gt;&lt;FQL&gt;&lt;Q&gt;NVS^FF_SALES(CAL_R,2019,,,,USD)&lt;/Q&gt;&lt;R&gt;1&lt;/R&gt;&lt;C&gt;1&lt;/C&gt;&lt;D xsi:type="xsd:double"&gt;47498&lt;/D&gt;&lt;/FQL&gt;&lt;FQL&gt;&lt;Q&gt;NOVN^FF_CAPEX(CAL_R,2023,,,,USD)&lt;/Q&gt;&lt;R&gt;0&lt;/R&gt;&lt;C&gt;0&lt;/C&gt;&lt;/FQL&gt;&lt;FQL&gt;&lt;Q&gt;NOVN^FF_CAPEX(CAL_R,2022,,,,USD)&lt;/Q&gt;&lt;R&gt;0&lt;/R&gt;&lt;C&gt;0&lt;/C&gt;&lt;/FQL&gt;&lt;FQL&gt;&lt;Q&gt;NOVN^FF_CAPEX(CAL_R,2020,,,,USD)&lt;/Q&gt;&lt;R&gt;1&lt;/R&gt;&lt;C&gt;1&lt;/C&gt;&lt;D xsi:type="xsd:double"&gt;0.648&lt;/D&gt;&lt;/FQL&gt;&lt;FQL&gt;&lt;Q&gt;NOVN^FF_CAPEX(CAL_R,2018,,,,USD)&lt;/Q&gt;&lt;R&gt;1&lt;/R&gt;&lt;C&gt;1&lt;/C&gt;&lt;D xsi:type="xsd:double"&gt;1.107&lt;/D&gt;&lt;/FQL&gt;&lt;FQL&gt;&lt;Q&gt;NOVN^FE_ESTIMATE(EBITDA,MEAN,CALA_ROLL,2022,2022,,,'CURRENCY=USD')&lt;/Q&gt;&lt;R&gt;0&lt;/R&gt;&lt;C&gt;0&lt;/C&gt;&lt;/FQL&gt;&lt;FQL&gt;&lt;Q&gt;NOVN^FF_EBITDA_OPER(CAL_R,2021,,,,USD)&lt;/Q&gt;&lt;R&gt;1&lt;/R&gt;&lt;C&gt;1&lt;/C&gt;&lt;D xsi:type="xsd:double"&gt;-29.457&lt;/D&gt;&lt;/FQL&gt;&lt;FQL&gt;&lt;Q&gt;NOVN^FF_EBITDA_OPER(CAL_R,2019,,,,USD)&lt;/Q&gt;&lt;R&gt;1&lt;/R&gt;&lt;C&gt;1&lt;/C&gt;&lt;D xsi:type="xsd:double"&gt;-27.777&lt;/D&gt;&lt;/FQL&gt;&lt;FQL&gt;&lt;Q&gt;NOVN^FE_ESTIMATE(EBIT,MEAN,CALA_ROLL,2024,2024,,,'')&lt;/Q&gt;&lt;R&gt;1&lt;/R&gt;&lt;C&gt;1&lt;/C&gt;&lt;D xsi:type="xsd:double"&gt;-21.854&lt;/D&gt;&lt;/FQL&gt;&lt;FQL&gt;&lt;Q&gt;LYFT^FG_MKT_VALUE(44695,,,USD)&lt;/Q&gt;&lt;R&gt;1&lt;/R&gt;&lt;C&gt;1&lt;/C&gt;&lt;D xsi:type="xsd:double"&gt;6959.653&lt;/D&gt;&lt;/FQL&gt;&lt;FQL&gt;&lt;Q&gt;MAA^FE_ESTIMATE(SALES,MEAN,CALA_ROLL,2023,2023,,,'CURRENCY=USD')&lt;/Q&gt;&lt;R&gt;1&lt;/R&gt;&lt;C&gt;1&lt;/C&gt;&lt;D xsi:type="xsd:double"&gt;2091.1294&lt;/D&gt;&lt;/FQL&gt;&lt;FQL&gt;&lt;Q&gt;MRK^FF_EBITDA_OPER(CAL_R,2020,,,,USD)&lt;/Q&gt;&lt;R&gt;1&lt;/R&gt;&lt;C&gt;1&lt;/C&gt;&lt;D xsi:type="xsd:double"&gt;9456&lt;/D&gt;&lt;/FQL&gt;&lt;FQL&gt;&lt;Q&gt;ANTM^FG_PRICE(44703,,,USD)&lt;/Q&gt;&lt;R&gt;1&lt;/R&gt;&lt;C&gt;1&lt;/C&gt;&lt;D xsi:type="xsd:double"&gt;492.85&lt;/D&gt;&lt;/FQL&gt;&lt;FQL&gt;&lt;Q&gt;NCNO^FG_MKT_VALUE(44695,,,USD)&lt;/Q&gt;&lt;R&gt;1&lt;/R&gt;&lt;C&gt;1&lt;/C&gt;&lt;D xsi:type="xsd:double"&gt;3518.88&lt;/D&gt;&lt;/FQL&gt;&lt;FQL&gt;&lt;Q&gt;JNJ^FF_EBITDA_OPER(CAL_R,2020,,,,USD)&lt;/Q&gt;&lt;R&gt;1&lt;/R&gt;&lt;C&gt;1&lt;/C&gt;&lt;D xsi:type="xsd:double"&gt;27699&lt;/D&gt;&lt;/FQL&gt;&lt;FQL&gt;&lt;Q&gt;INCY^FF_EBITDA_OPER(CAL_R,2023,,,,USD)&lt;/Q&gt;&lt;R&gt;0&lt;/R&gt;&lt;C&gt;0&lt;/C&gt;&lt;/FQL&gt;&lt;FQL&gt;&lt;Q&gt;INCY^FF_EBITDA_OPER(CAL_R,2022,,,,USD)&lt;/Q&gt;&lt;R&gt;0&lt;/R&gt;&lt;C&gt;0&lt;/C&gt;&lt;/FQL&gt;&lt;FQL&gt;&lt;Q&gt;INCY^FF_EBITDA_OPER(CAL_R,2020,,,,USD)&lt;/Q&gt;&lt;R&gt;1&lt;/R&gt;&lt;C&gt;1&lt;/C&gt;&lt;D xsi:type="xsd:double"&gt;-188.484&lt;/D&gt;&lt;/FQL&gt;&lt;FQL&gt;&lt;Q&gt;CAT^FF_EBITDA_OPER(CAL_R,2021,,,,USD)&lt;/Q&gt;&lt;R&gt;1&lt;/R&gt;&lt;C&gt;1&lt;/C&gt;&lt;D xsi:type="xsd:double"&gt;9320&lt;/D&gt;&lt;/FQL&gt;&lt;FQL&gt;&lt;Q&gt;MIME^FG_MKT_VALUE(44695,,,USD)&lt;/Q&gt;&lt;R&gt;1&lt;/R&gt;&lt;C&gt;1&lt;/C&gt;&lt;D xsi:type="xsd:double"&gt;5335.1797&lt;/D&gt;&lt;/FQL&gt;&lt;FQL&gt;&lt;Q&gt;LLY^FF_EBITDA_OPER(CAL_R,2020,,,,USD)&lt;/Q&gt;&lt;R&gt;1&lt;/R&gt;&lt;C&gt;1&lt;/C&gt;&lt;D xsi:type="xsd:double"&gt;8173.5&lt;/D&gt;&lt;/FQL&gt;&lt;FQL&gt;&lt;Q&gt;CTLT^FE_ESTIMATE(EBITDA,MEAN,CALA_ROLL,2023,2023,,,'CURRENCY=USD')&lt;/Q&gt;&lt;R&gt;1&lt;/R&gt;&lt;C&gt;1&lt;/C&gt;&lt;D xsi:type="xsd:double"&gt;1518.7802&lt;/D&gt;&lt;/FQL&gt;&lt;FQL&gt;&lt;Q&gt;CTLT^FE_ESTIMATE(EBITDA,MEAN,CALA_ROLL,2022,2022,,,'CURRENCY=USD')&lt;/Q&gt;&lt;R&gt;1&lt;/R&gt;&lt;C&gt;1&lt;/C&gt;&lt;D xsi:type="xsd:double"&gt;1352.4515&lt;/D&gt;&lt;/FQL&gt;&lt;FQL&gt;&lt;Q&gt;CTLT^FF_EBITDA_OPER(CAL_R,2021,,,,USD)&lt;/Q&gt;&lt;R&gt;1&lt;/R&gt;&lt;C&gt;1&lt;/C&gt;&lt;D xsi:type="xsd:double"&gt;1108.8&lt;/D&gt;&lt;/FQL&gt;&lt;FQL&gt;&lt;Q&gt;CTLT^FF_EBITDA_OPER(CAL_R,2019,,,,USD)&lt;/Q&gt;&lt;R&gt;1&lt;/R&gt;&lt;C&gt;1&lt;/C&gt;&lt;D xsi:type="xsd:double"&gt;551.6&lt;/D&gt;&lt;/FQL&gt;&lt;FQL&gt;&lt;Q&gt;ABBV^FE_ESTIMATE(GROSS_INC,MEAN,CALA_ROLL,2024,2024,,,'CURRENCY=USD')&lt;/Q&gt;&lt;R&gt;1&lt;/R&gt;&lt;C&gt;1&lt;/C&gt;&lt;D xsi:type="xsd:double"&gt;45712.9&lt;/D&gt;&lt;/FQL&gt;&lt;FQL&gt;&lt;Q&gt;GLOB^FG_PRICE(44733,,,USD)&lt;/Q&gt;&lt;R&gt;1&lt;/R&gt;&lt;C&gt;1&lt;/C&gt;&lt;D xsi:type="xsd:double"&gt;178.53&lt;/D&gt;&lt;/FQL&gt;&lt;FQL&gt;&lt;Q&gt;TENB^FG_MKT_VALUE(44695,,,USD)&lt;/Q&gt;&lt;R&gt;1&lt;/R&gt;&lt;C&gt;1&lt;/C&gt;&lt;D xsi:type="xsd:double"&gt;5216.153&lt;/D&gt;&lt;/FQL&gt;&lt;FQL&gt;&lt;Q&gt;NOVN^FF_EBIT_OPER(CAL_R,2021,,,,USD)&lt;/Q&gt;&lt;R&gt;1&lt;/R&gt;&lt;C&gt;1&lt;/C&gt;&lt;D xsi:type="xsd:double"&gt;-29.801&lt;/D&gt;&lt;/FQL&gt;&lt;FQL&gt;&lt;Q&gt;NOVN^FF_EBIT_OPER(CAL_R,2019,,,,USD)&lt;/Q&gt;&lt;R&gt;1&lt;/R&gt;&lt;C&gt;1&lt;/C&gt;&lt;D xsi:type="xsd:double"&gt;-29.81&lt;/D&gt;&lt;/FQL&gt;&lt;FQL&gt;&lt;Q&gt;NOVN^FE_ESTIMATE(GROSS_INC,MEAN,CALA_ROLL,2024,2024,,,'CURRENCY=USD')&lt;/Q&gt;&lt;R&gt;1&lt;/R&gt;&lt;C&gt;1&lt;/C&gt;&lt;D xsi:type="xsd:double"&gt;58.117332&lt;/D&gt;&lt;/FQL&gt;&lt;FQL&gt;&lt;Q&gt;HST^FG_PRICE(44617,,,USD)&lt;/Q&gt;&lt;R&gt;1&lt;/R&gt;&lt;C&gt;1&lt;/C&gt;&lt;D xsi:type="xsd:double"&gt;18.75&lt;/D&gt;&lt;/FQL&gt;&lt;FQL&gt;&lt;Q&gt;HST^FG_PRICE(44677,,,USD)&lt;/Q&gt;&lt;R&gt;1&lt;/R&gt;&lt;C&gt;1&lt;/C&gt;&lt;D xsi:type="xsd:double"&gt;20.42&lt;/D&gt;&lt;/FQL&gt;&lt;FQL&gt;&lt;Q&gt;RRR^FF_EBIT_OPER(CAL_R,2024,,,,USD)&lt;/Q&gt;&lt;R&gt;0&lt;/R&gt;&lt;C&gt;0&lt;/C&gt;&lt;/FQL&gt;&lt;FQL&gt;&lt;Q&gt;WEN^FF_EBIT_OPER(CAL_R,2020,,,,USD)&lt;/Q&gt;&lt;R&gt;1&lt;/R&gt;&lt;C&gt;1&lt;/C&gt;&lt;D xsi:type="xsd:double"&gt;281.83&lt;/D&gt;&lt;/FQL&gt;&lt;FQL&gt;&lt;Q&gt;WEN^FF_EBIT_OPER(CAL_R,2021,,,,USD)&lt;/Q&gt;&lt;R&gt;1&lt;/R&gt;&lt;C&gt;1&lt;/C&gt;&lt;D xsi:type="xsd:double"&gt;329.746&lt;/D&gt;&lt;/FQL&gt;&lt;FQL&gt;&lt;Q&gt;WEN^FE_ESTIMATE(EBIT,MEAN,CALA_ROLL,2022,2022,,,'CURRENCY=USD')&lt;/Q&gt;&lt;R&gt;1&lt;/R&gt;&lt;C&gt;1&lt;/C&gt;&lt;D xsi:type="xsd:double"&gt;352.551&lt;/D&gt;&lt;/FQL&gt;&lt;FQL&gt;&lt;Q&gt;WAB^FF_EBIT_OPER(CAL_R,2022,,,,USD)&lt;/Q&gt;&lt;R&gt;0&lt;/R&gt;&lt;C&gt;0&lt;/C&gt;&lt;/FQL&gt;&lt;FQL&gt;&lt;Q&gt;WAB^FE_ESTIMATE(EBIT,MEAN,CALA_ROLL,2022,2022,,,'CURRENCY=USD')&lt;/Q&gt;&lt;R&gt;1&lt;/R&gt;&lt;C&gt;1&lt;/C&gt;&lt;D xsi:type="xsd:double"&gt;1369.0254&lt;/D&gt;&lt;/FQL&gt;&lt;FQL&gt;&lt;Q&gt;WAB^FE_ESTIMATE(EBIT,MEAN,CALA_ROLL,2023,2023,,,'CURRENCY=USD')&lt;/Q&gt;&lt;R&gt;1&lt;/R&gt;&lt;C&gt;1&lt;/C&gt;&lt;D xsi:type="xsd:double"&gt;1470.0037&lt;/D&gt;&lt;/FQL&gt;&lt;FQL&gt;&lt;Q&gt;WIX^FF_EBIT_OPER(CAL_R,2021,,,,USD)&lt;/Q&gt;&lt;R&gt;1&lt;/R&gt;&lt;C&gt;1&lt;/C&gt;&lt;D xsi:type="xsd:double"&gt;-325.534&lt;/D&gt;&lt;/FQL&gt;&lt;FQL&gt;&lt;Q&gt;SIX^FG_PRICE(44617,,,USD)&lt;/Q&gt;&lt;R&gt;1&lt;/R&gt;&lt;C&gt;1&lt;/C&gt;&lt;D xsi:type="xsd:double"&gt;44.97&lt;/D&gt;&lt;/FQL&gt;&lt;FQL&gt;&lt;Q&gt;WWE^FG_PRICE(44677,,,USD)&lt;/Q&gt;&lt;R&gt;1&lt;/R&gt;&lt;C&gt;1&lt;/C&gt;&lt;D xsi:type="xsd:double"&gt;60.61&lt;/D&gt;&lt;/FQL&gt;&lt;FQL&gt;&lt;Q&gt;CTLT^FE_ESTIMATE(EBIT,MEAN,CALA_ROLL,2022,2022,,,'')&lt;/Q&gt;&lt;R&gt;1&lt;/R&gt;&lt;C&gt;1&lt;/C&gt;&lt;D xsi:type="xsd:double"&gt;1053.2494&lt;/D&gt;&lt;/FQL&gt;&lt;FQL&gt;&lt;Q&gt;UDR^FF_EBIT_OPER(CAL_R,2021,,,,USD)&lt;/Q&gt;&lt;R&gt;1&lt;/R&gt;&lt;C&gt;1&lt;/C&gt;&lt;D xsi:type="xsd:double"&gt;135.664&lt;/D&gt;&lt;/FQL&gt;&lt;FQL&gt;&lt;Q&gt;MANU^FG_PRICE(44583,,,USD)&lt;/Q&gt;&lt;R&gt;1&lt;/R&gt;&lt;C&gt;1&lt;/C&gt;&lt;D xsi:type="xsd:double"&gt;13.51&lt;/D&gt;&lt;/FQL&gt;&lt;FQL&gt;&lt;Q&gt;BMY^FE_ESTIMATE(EBIT,MEAN,CALA_ROLL,2022,2022,,,'')&lt;/Q&gt;&lt;R&gt;1&lt;/R&gt;&lt;C&gt;1&lt;/C&gt;&lt;D xsi:type="xsd:double"&gt;19326.193&lt;/D&gt;&lt;/FQL&gt;&lt;FQL&gt;&lt;Q&gt;NATI^FF_EBIT_OPER(CAL_R,2024,,,,USD)&lt;/Q&gt;&lt;R&gt;0&lt;/R&gt;&lt;C&gt;0&lt;/C&gt;&lt;/FQL&gt;&lt;FQL&gt;&lt;Q&gt;IGT^FF_EBIT_OPER(CAL_R,2018,,,,USD)&lt;/Q&gt;&lt;R&gt;1&lt;/R&gt;&lt;C&gt;1&lt;/C&gt;&lt;D xsi:type="xsd:double"&gt;782.766&lt;/D&gt;&lt;/FQL&gt;&lt;FQL&gt;&lt;Q&gt;ABBV^FE_ESTIMATE(EBIT,MEAN,CALA_ROLL,2022,2022,,,'')&lt;/Q&gt;&lt;R&gt;1&lt;/R&gt;&lt;C&gt;1&lt;/C&gt;&lt;D xsi:type="xsd:double"&gt;30824.4&lt;/D&gt;&lt;/FQL&gt;&lt;FQL&gt;&lt;Q&gt;DOCN^FF_EBIT_OPER(CAL_R,2020,,,,USD)&lt;/Q&gt;&lt;R&gt;1&lt;/R&gt;&lt;C&gt;1&lt;/C&gt;&lt;D xsi:type="xsd:double"&gt;-15.791&lt;/D&gt;&lt;/FQL&gt;&lt;FQL&gt;&lt;Q&gt;ZG^FG_PRICE(44695,,,USD)&lt;/Q&gt;&lt;R&gt;1&lt;/R&gt;&lt;C&gt;1&lt;/C&gt;&lt;D xsi:type="xsd:double"&gt;40.14&lt;/D&gt;&lt;/FQL&gt;&lt;FQL&gt;&lt;Q&gt;CARG^FF_CAPEX(CAL_R,2023,,,,USD)&lt;/Q&gt;&lt;R&gt;0&lt;/R&gt;&lt;C&gt;0&lt;/C&gt;&lt;/FQL&gt;&lt;FQL&gt;&lt;Q&gt;BBY^FF_EBIT_OPER(CAL_R,2024,,,,USD)&lt;/Q&gt;&lt;R&gt;0&lt;/R&gt;&lt;C&gt;0&lt;/C&gt;&lt;/FQL&gt;&lt;FQL&gt;&lt;Q&gt;RHI^FF_GROSS_INC(CAL_R,2024,,,,USD)&lt;/Q&gt;&lt;R&gt;0&lt;/R&gt;&lt;C&gt;0&lt;/C&gt;&lt;/FQL&gt;&lt;FQL&gt;&lt;Q&gt;NOVN^FF_GROSS_INC(CAL_R,2021,,,,USD)&lt;/Q&gt;&lt;R&gt;1&lt;/R&gt;&lt;C&gt;1&lt;/C&gt;&lt;D xsi:type="xsd:double"&gt;2.614&lt;/D&gt;&lt;/FQL&gt;&lt;FQL&gt;&lt;Q&gt;NOVN^FF_GROSS_INC(CAL_R,2020,,,,USD)&lt;/Q&gt;&lt;R&gt;0&lt;/R&gt;&lt;C&gt;0&lt;/C&gt;&lt;/FQL&gt;&lt;FQL&gt;&lt;Q&gt;NOVN^FF_GROSS_INC(CAL_R,2019,,,,USD)&lt;/Q&gt;&lt;R&gt;0&lt;/R&gt;&lt;C&gt;0&lt;/C&gt;&lt;/FQL&gt;&lt;FQL&gt;&lt;Q&gt;MANH^FG_MKT_VALUE(44695,,,USD)&lt;/Q&gt;&lt;R&gt;1&lt;/R&gt;&lt;C&gt;1&lt;/C&gt;&lt;D xsi:type="xsd:double"&gt;7685.962&lt;/D&gt;&lt;/FQL&gt;&lt;FQL&gt;&lt;Q&gt;TDC^FF_GROSS_INC(CAL_R,2023,,,,USD)&lt;/Q&gt;&lt;R&gt;0&lt;/R&gt;&lt;C&gt;0&lt;/C&gt;&lt;/FQL&gt;&lt;FQL&gt;&lt;Q&gt;MRK^FF_GROSS_INC(CAL_R,2020,,,,USD)&lt;/Q&gt;&lt;R&gt;1&lt;/R&gt;&lt;C&gt;1&lt;/C&gt;&lt;D xsi:type="xsd:double"&gt;28094&lt;/D&gt;&lt;/FQL&gt;&lt;FQL&gt;&lt;Q&gt;EB^FG_PRICE(44553,,,USD)&lt;/Q&gt;&lt;R&gt;1&lt;/R&gt;&lt;C&gt;1&lt;/C&gt;&lt;D xsi:type="xsd:double"&gt;17.6&lt;/D&gt;&lt;/FQL&gt;&lt;FQL&gt;&lt;Q&gt;ENV^FG_MKT_VALUE(44695,,,USD)&lt;/Q&gt;&lt;R&gt;1&lt;/R&gt;&lt;C&gt;1&lt;/C&gt;&lt;D xsi:type="xsd:double"&gt;3643.4656&lt;/D&gt;&lt;/FQL&gt;&lt;FQL&gt;&lt;Q&gt;JNJ^FF_GROSS_INC(CAL_R,2020,,,,USD)&lt;/Q&gt;&lt;R&gt;1&lt;/R&gt;&lt;C&gt;1&lt;/C&gt;&lt;D xsi:type="xsd:double"&gt;54574&lt;/D&gt;&lt;/FQL&gt;&lt;FQL&gt;&lt;Q&gt;INCY^FF_GROSS_INC(CAL_R,2023,,,,USD)&lt;/Q&gt;&lt;R&gt;0&lt;/R&gt;&lt;C&gt;0&lt;/C&gt;&lt;/FQL&gt;&lt;FQL&gt;&lt;Q&gt;INCY^FF_GROSS_INC(CAL_R,2022,,,,USD)&lt;/Q&gt;&lt;R&gt;0&lt;/R&gt;&lt;C&gt;0&lt;/C&gt;&lt;/FQL&gt;&lt;FQL&gt;&lt;Q&gt;INCY^FF_GROSS_INC(CAL_R,2020,,,,USD)&lt;/Q&gt;&lt;R&gt;1&lt;/R&gt;&lt;C&gt;1&lt;/C&gt;&lt;D xsi:type="xsd:double"&gt;2505.067&lt;/D&gt;&lt;/FQL&gt;&lt;FQL&gt;&lt;Q&gt;TEAM^FE_ESTIMATE(CAPEX,MEAN,CALA_ROLL,2023,2023,,,'CURRENCY=USD')&lt;/Q&gt;&lt;R&gt;1&lt;/R&gt;&lt;C&gt;1&lt;/C&gt;&lt;D xsi:type="xsd:double"&gt;61.98498&lt;/D&gt;&lt;/FQL&gt;&lt;FQL&gt;&lt;Q&gt;S^FG_MKT_VALUE(44695,,,USD)&lt;/Q&gt;&lt;R&gt;1&lt;/R&gt;&lt;C&gt;1&lt;/C&gt;&lt;D xsi:type="xsd:double"&gt;6535.71&lt;/D&gt;&lt;/FQL&gt;&lt;FQL&gt;&lt;Q&gt;LLY^FF_GROSS_INC(CAL_R,2020,,,,USD)&lt;/Q&gt;&lt;R&gt;1&lt;/R&gt;&lt;C&gt;1&lt;/C&gt;&lt;D xsi:type="xsd:double"&gt;19056.5&lt;/D&gt;&lt;/FQL&gt;&lt;FQL&gt;&lt;Q&gt;CTLT^FE_ESTIMATE(GROSS_INC,MEAN,CALA_ROLL,2022,2022,,,'CURRENCY=USD')&lt;/Q&gt;&lt;R&gt;1&lt;/R&gt;&lt;C&gt;1&lt;/C&gt;&lt;D xsi:type="xsd:double"&gt;1830.4578&lt;/D&gt;&lt;/FQL&gt;&lt;FQL&gt;&lt;Q&gt;CTLT^FF_GROSS_INC(CAL_R,2021,,,,USD)&lt;/Q&gt;&lt;R&gt;1&lt;/R&gt;&lt;C&gt;1&lt;/C&gt;&lt;D xsi:type="xsd:double"&gt;1533.6&lt;/D&gt;&lt;/FQL&gt;&lt;FQL&gt;&lt;Q&gt;CTLT^FF_GROSS_INC(CAL_R,2019,,,,USD)&lt;/Q&gt;&lt;R&gt;1&lt;/R&gt;&lt;C&gt;1&lt;/C&gt;&lt;D xsi:type="xsd:double"&gt;919.2&lt;/D&gt;&lt;/FQL&gt;&lt;FQL&gt;&lt;Q&gt;NCLH^FG_PRICE(44553,,,USD)&lt;/Q&gt;&lt;R&gt;1&lt;/R&gt;&lt;C&gt;1&lt;/C&gt;&lt;D xsi:type="xsd:double"&gt;22.72&lt;/D&gt;&lt;/FQL&gt;&lt;FQL&gt;&lt;Q&gt;BMY^FF_GROSS_INC(CAL_R,2021,,,,USD)&lt;/Q&gt;&lt;R&gt;1&lt;/R&gt;&lt;C&gt;1&lt;/C&gt;&lt;D xsi:type="xsd:double"&gt;26761&lt;/D&gt;&lt;/FQL&gt;&lt;FQL&gt;&lt;Q&gt;BMY^FF_GROSS_INC(CAL_R,2019,,,,USD)&lt;/Q&gt;&lt;R&gt;1&lt;/R&gt;&lt;C&gt;1&lt;/C&gt;&lt;D xsi:type="xsd:double"&gt;17250&lt;/D&gt;&lt;/FQL&gt;&lt;FQL&gt;&lt;Q&gt;ABBV^FF_GROSS_INC(CAL_R,2020,,,,USD)&lt;/Q&gt;&lt;R&gt;1&lt;/R&gt;&lt;C&gt;1&lt;/C&gt;&lt;D xsi:type="xsd:double"&gt;31686&lt;/D&gt;&lt;/FQL&gt;&lt;FQL&gt;&lt;Q&gt;ABBV^FF_GROSS_INC(CAL_R,2018,,,,USD)&lt;/Q&gt;&lt;R&gt;1&lt;/R&gt;&lt;C&gt;1&lt;/C&gt;&lt;D xsi:type="xsd:double"&gt;25196&lt;/D&gt;&lt;/FQL&gt;&lt;FQL&gt;&lt;Q&gt;ABBV^FF_SALES(CAL_R,2024,,,,USD)&lt;/Q&gt;&lt;R&gt;0&lt;/R&gt;&lt;C&gt;0&lt;/C&gt;&lt;/FQL&gt;&lt;FQL&gt;&lt;Q&gt;RHI^FF_GROSS_INC(CAL_R,2020,,,,USD)&lt;/Q&gt;&lt;R&gt;1&lt;/R&gt;&lt;C&gt;1&lt;/C&gt;&lt;D xsi:type="xsd:double"&gt;1949.111&lt;/D&gt;&lt;/FQL&gt;&lt;FQL&gt;&lt;Q&gt;RHI^FF_GROSS_INC(CAL_R,2018,,,,USD)&lt;/Q&gt;&lt;R&gt;1&lt;/R&gt;&lt;C&gt;1&lt;/C&gt;&lt;D xsi:type="xsd:double"&gt;2344.065&lt;/D&gt;&lt;/FQL&gt;&lt;FQL&gt;&lt;Q&gt;RHI^FF_SALES(CAL_R,2024,,,,USD)&lt;/Q&gt;&lt;R&gt;0&lt;/R&gt;&lt;C&gt;0&lt;/C&gt;&lt;/FQL&gt;&lt;FQL&gt;&lt;Q&gt;NOVN^FF_SALES(CAL_R,2023,,,,USD)&lt;/Q&gt;&lt;R&gt;0&lt;/R&gt;&lt;C&gt;0&lt;/C&gt;&lt;/FQL&gt;&lt;FQL&gt;&lt;Q&gt;NOVN^FF_SALES(CAL_R,2022,,,,USD)&lt;/Q&gt;&lt;R&gt;0&lt;/R&gt;&lt;C&gt;0&lt;/C&gt;&lt;/FQL&gt;&lt;FQL&gt;&lt;Q&gt;NOVN^FF_SALES(CAL_R,2020,,,,USD)&lt;/Q&gt;&lt;R&gt;1&lt;/R&gt;&lt;C&gt;1&lt;/C&gt;&lt;D xsi:type="xsd:double"&gt;4.92&lt;/D&gt;&lt;/FQL&gt;&lt;FQL&gt;&lt;Q&gt;SAIL^FE_ESTIMATE(CAPEX,MEAN,CALA_ROLL,2023,2023,,,'CURRENCY=USD')&lt;/Q&gt;&lt;R&gt;1&lt;/R&gt;&lt;C&gt;1&lt;/C&gt;&lt;D xsi:type="xsd:double"&gt;5.4666667&lt;/D&gt;&lt;/FQL&gt;&lt;FQL&gt;&lt;Q&gt;CDAY^FG_MKT_VALUE(44695,,,USD)&lt;/Q&gt;&lt;R&gt;1&lt;/R&gt;&lt;C&gt;1&lt;/C&gt;&lt;D xsi:type="xsd:double"&gt;8609.179&lt;/D&gt;&lt;/FQL&gt;&lt;FQL&gt;&lt;Q&gt;MRK^FF_SALES(CAL_R,2020,,,,USD)&lt;/Q&gt;&lt;R&gt;1&lt;/R&gt;&lt;C&gt;1&lt;/C&gt;&lt;D xsi:type="xsd:double"&gt;41537&lt;/D&gt;&lt;/FQL&gt;&lt;FQL&gt;&lt;Q&gt;NTCT^FE_ESTIMATE(NET_INC,MEAN,CALA_ROLL,2022,2022,,,'CURRENCY=USD')&lt;/Q&gt;&lt;R&gt;1&lt;/R&gt;&lt;C&gt;1&lt;/C&gt;&lt;D xsi:type="xsd:double"&gt;144.12282&lt;/D&gt;&lt;/FQL&gt;&lt;FQL&gt;&lt;Q&gt;IS^FF_EBIT_OPER(CAL_R,2023,,,,USD)&lt;/Q&gt;&lt;R&gt;0&lt;/R&gt;&lt;C&gt;0&lt;/C&gt;&lt;/FQL&gt;&lt;FQL&gt;&lt;Q&gt;JNJ^FF_SALES(CAL_R,2020,,,,USD)&lt;/Q&gt;&lt;R&gt;1&lt;/R&gt;&lt;C&gt;1&lt;/C&gt;&lt;D xsi:type="xsd:double"&gt;82572&lt;/D&gt;&lt;/FQL&gt;&lt;FQL&gt;&lt;Q&gt;INCY^FF_SALES(CAL_R,2023,,,,USD)&lt;/Q&gt;&lt;R&gt;0&lt;/R&gt;&lt;C&gt;0&lt;/C&gt;&lt;/FQL&gt;&lt;FQL&gt;&lt;Q&gt;INCY^FF_SALES(CAL_R,2022,,,,USD)&lt;/Q&gt;&lt;R&gt;0&lt;/R&gt;&lt;C&gt;0&lt;/C&gt;&lt;/FQL&gt;&lt;FQL&gt;&lt;Q&gt;INCY^FF_SALES(CAL_R,2020,,,,USD)&lt;/Q&gt;&lt;R&gt;1&lt;/R&gt;&lt;C&gt;1&lt;/C&gt;&lt;D xsi:type="xsd:double"&gt;2666.702&lt;/D&gt;&lt;/FQL&gt;&lt;FQL&gt;&lt;Q&gt;BIDU^FG_PRICE(44733,,,USD)&lt;/Q&gt;&lt;R&gt;1&lt;/R&gt;&lt;C&gt;1&lt;/C&gt;&lt;D xsi:type="xsd:double"&gt;145.63&lt;/D&gt;&lt;/FQL&gt;&lt;FQL&gt;&lt;Q&gt;CHWY^FG_PRICE(44583,,,USD)&lt;/Q&gt;&lt;R&gt;1&lt;/R&gt;&lt;C&gt;1&lt;/C&gt;&lt;D xsi:type="xsd:double"&gt;38.05&lt;/D&gt;&lt;/FQL&gt;&lt;FQL&gt;&lt;Q&gt;LLY^FF_SALES(CAL_R,2020,,,,USD)&lt;/Q&gt;&lt;R&gt;1&lt;/R&gt;&lt;C&gt;1&lt;/C&gt;&lt;D xsi:type="xsd:double"&gt;24539.8&lt;/D&gt;&lt;/FQL&gt;&lt;FQL&gt;&lt;Q&gt;CTLT^FE_ESTIMATE(SALES,MEAN,CALA_ROLL,2022,2022,,,'CURRENCY=USD')&lt;/Q&gt;&lt;R&gt;1&lt;/R&gt;&lt;C&gt;1&lt;/C&gt;&lt;D xsi:type="xsd:double"&gt;5074.748&lt;/D&gt;&lt;/FQL&gt;&lt;FQL&gt;&lt;Q&gt;CTLT^FF_SALES(CAL_R,2021,,,,USD)&lt;/Q&gt;&lt;R&gt;1&lt;/R&gt;&lt;C&gt;1&lt;/C&gt;&lt;D xsi:type="xsd:double"&gt;4483.3&lt;/D&gt;&lt;/FQL&gt;&lt;FQL&gt;&lt;Q&gt;CTLT^FF_SALES(CAL_R,2019,,,,USD)&lt;/Q&gt;&lt;R&gt;1&lt;/R&gt;&lt;C&gt;1&lt;/C&gt;&lt;D xsi:type="xsd:double"&gt;2729.3&lt;/D&gt;&lt;/FQL&gt;&lt;FQL&gt;&lt;Q&gt;BILL^FG_MKT_VALUE(44695,,,USD)&lt;/Q&gt;&lt;R&gt;1&lt;/R&gt;&lt;C&gt;1&lt;/C&gt;&lt;D xsi:type="xsd:double"&gt;12359.929&lt;/D&gt;&lt;/FQL&gt;&lt;FQL&gt;&lt;Q&gt;T^FG_PRICE(44583,,,USD)&lt;/Q&gt;&lt;R&gt;1&lt;/R&gt;&lt;C&gt;1&lt;/C&gt;&lt;D xsi:type="xsd:double"&gt;20.095255&lt;/D&gt;&lt;/FQL&gt;&lt;FQL&gt;&lt;Q&gt;BMY^FF_SALES(CAL_R,2019,,,,USD)&lt;/Q&gt;&lt;R&gt;1&lt;/R&gt;&lt;C&gt;1&lt;/C&gt;&lt;D xsi:type="xsd:double"&gt;26145&lt;/D&gt;&lt;/FQL&gt;&lt;FQL&gt;&lt;Q&gt;ABBV^FF_SALES(CAL_R,2020,,,,USD)&lt;/Q&gt;&lt;R&gt;1&lt;/R&gt;&lt;C&gt;1&lt;/C&gt;&lt;D xsi:type="xsd:double"&gt;45804&lt;/D&gt;&lt;/FQL&gt;&lt;FQL&gt;&lt;Q&gt;ABBV^FF_SALES(CAL_R,2018,,,,USD)&lt;/Q&gt;&lt;R&gt;1&lt;/R&gt;&lt;C&gt;1&lt;/C&gt;&lt;D xsi:type="xsd:double"&gt;32753&lt;/D&gt;&lt;/FQL&gt;&lt;FQL&gt;&lt;Q&gt;RHI^FF_CAPEX(CAL_R,2024,,,,USD)&lt;/Q&gt;&lt;R&gt;0&lt;/R&gt;&lt;C&gt;0&lt;/C&gt;&lt;/FQL&gt;&lt;FQL&gt;&lt;Q&gt;RHI^FF_SALES(CAL_R,2020,,,,USD)&lt;/Q&gt;&lt;R&gt;1&lt;/R&gt;&lt;C&gt;1&lt;/C&gt;&lt;D xsi:type="xsd:double"&gt;5109&lt;/D&gt;&lt;/FQL&gt;&lt;FQL&gt;&lt;Q&gt;RHI^FF_SALES(CAL_R,2018,,,,USD)&lt;/Q&gt;&lt;R&gt;1&lt;/R&gt;&lt;C&gt;1&lt;/C&gt;&lt;D xsi:type="xsd:double"&gt;5800.271&lt;/D&gt;&lt;/FQL&gt;&lt;FQL&gt;&lt;Q&gt;PRFT^FF_CAPEX(CAL_R,2024,,,,USD)&lt;/Q&gt;&lt;R&gt;0&lt;/R&gt;&lt;C&gt;0&lt;/C&gt;&lt;/FQL&gt;&lt;FQL&gt;&lt;Q&gt;RNG^FG_MKT_VALUE(44695,,,USD)&lt;/Q&gt;&lt;R&gt;1&lt;/R&gt;&lt;C&gt;1&lt;/C&gt;&lt;D xsi:type="xsd:double"&gt;6576.3887&lt;/D&gt;&lt;/FQL&gt;&lt;FQL&gt;&lt;Q&gt;BK^FG_PRICE(44703,,,USD)&lt;/Q&gt;&lt;R&gt;1&lt;/R&gt;&lt;C&gt;1&lt;/C&gt;&lt;D xsi:type="xsd:double"&gt;43.77&lt;/D&gt;&lt;/FQL&gt;&lt;FQL&gt;&lt;Q&gt;MRK^FF_CAPEX(CAL_R,2020,,,,USD)&lt;/Q&gt;&lt;R&gt;1&lt;/R&gt;&lt;C&gt;1&lt;/C&gt;&lt;D xsi:type="xsd:double"&gt;4429&lt;/D&gt;&lt;/FQL&gt;&lt;FQL&gt;&lt;Q&gt;AI^FE_ESTIMATE(CAPEX,MEAN,CALA_ROLL,2022,2022,,,'CURRENCY=USD')&lt;/Q&gt;&lt;R&gt;1&lt;/R&gt;&lt;C&gt;1&lt;/C&gt;&lt;D xsi:type="xsd:double"&gt;4.031685&lt;/D&gt;&lt;/FQL&gt;&lt;FQL&gt;&lt;Q&gt;NTCT^FG_PRICE(44583,,,USD)&lt;/Q&gt;&lt;R&gt;1&lt;/R&gt;&lt;C&gt;1&lt;/C&gt;&lt;D xsi:type="xsd:double"&gt;30.11&lt;/D&gt;&lt;/FQL&gt;&lt;FQL&gt;&lt;Q&gt;JNJ^FF_CAPEX(CAL_R,2020,,,,USD)&lt;/Q&gt;&lt;R&gt;1&lt;/R&gt;&lt;C&gt;1&lt;/C&gt;&lt;D xsi:type="xsd:double"&gt;3347&lt;/D&gt;&lt;/FQL&gt;&lt;FQL&gt;&lt;Q&gt;INCY^FF_CAPEX(CAL_R,2023,,,,USD)&lt;/Q&gt;&lt;R&gt;0&lt;/R&gt;&lt;C&gt;0&lt;/C&gt;&lt;/FQL&gt;&lt;FQL&gt;&lt;Q&gt;INCY^FF_CAPEX(CAL_R,2022,,,,USD)&lt;/Q&gt;&lt;R&gt;0&lt;/R&gt;&lt;C&gt;0&lt;/C&gt;&lt;/FQL&gt;&lt;FQL&gt;&lt;Q&gt;INCY^FF_CAPEX(CAL_R,2020,,,,USD)&lt;/Q&gt;&lt;R&gt;1&lt;/R&gt;&lt;C&gt;1&lt;/C&gt;&lt;D xsi:type="xsd:double"&gt;187.379&lt;/D&gt;&lt;/FQL&gt;&lt;FQL&gt;&lt;Q&gt;BSY^FF_SALES(CAL_R,2022,,,,USD)&lt;/Q&gt;&lt;R&gt;0&lt;/R&gt;&lt;C&gt;0&lt;/C&gt;&lt;/FQL&gt;&lt;FQL&gt;&lt;Q&gt;OMC^FE_ESTIMATE(EBIT,MEAN,CALA_ROLL,2022,2022,,,'CURRENCY=USD')&lt;/Q&gt;&lt;R&gt;1&lt;/R&gt;&lt;C&gt;1&lt;/C&gt;&lt;D xsi:type="xsd:double"&gt;2169.5317&lt;/D&gt;&lt;/FQL&gt;&lt;FQL&gt;&lt;Q&gt;LLY^FF_CAPEX(CAL_R,2020,,,,USD)&lt;/Q&gt;&lt;R&gt;1&lt;/R&gt;&lt;C&gt;1&lt;/C&gt;&lt;D xsi:type="xsd:double"&gt;2029.1&lt;/D&gt;&lt;/FQL&gt;&lt;FQL&gt;&lt;Q&gt;CTLT^FF_CAPEX(CAL_R,2023,,,,USD)&lt;/Q&gt;&lt;R&gt;0&lt;/R&gt;&lt;C&gt;0&lt;/C&gt;&lt;/FQL&gt;&lt;FQL&gt;&lt;Q&gt;CTLT^FF_CAPEX(CAL_R,2022,,,,USD)&lt;/Q&gt;&lt;R&gt;0&lt;/R&gt;&lt;C&gt;0&lt;/C&gt;&lt;/FQL&gt;&lt;FQL&gt;&lt;Q&gt;CTLT^FF_CAPEX(CAL_R,2020,,,,USD)&lt;/Q&gt;&lt;R&gt;1&lt;/R&gt;&lt;C&gt;1&lt;/C&gt;&lt;D xsi:type="xsd:double"&gt;652.5&lt;/D&gt;&lt;/FQL&gt;&lt;FQL&gt;&lt;Q&gt;BMY^FE_ESTIMATE(CAPEX,MEAN,CALA_ROLL,2022,2022,,,'')&lt;/Q&gt;&lt;R&gt;1&lt;/R&gt;&lt;C&gt;1&lt;/C&gt;&lt;D xsi:type="xsd:double"&gt;984.628&lt;/D&gt;&lt;/FQL&gt;&lt;FQL&gt;&lt;Q&gt;BMY^FF_CAPEX(CAL_R,2021,,,,USD)&lt;/Q&gt;&lt;R&gt;1&lt;/R&gt;&lt;C&gt;1&lt;/C&gt;&lt;D xsi:type="xsd:double"&gt;973&lt;/D&gt;&lt;/FQL&gt;&lt;FQL&gt;&lt;Q&gt;BMY^FF_CAPEX(CAL_R,2019,,,,USD)&lt;/Q&gt;&lt;R&gt;1&lt;/R&gt;&lt;C&gt;1&lt;/C&gt;&lt;D xsi:type="xsd:double"&gt;836&lt;/D&gt;&lt;/FQL&gt;&lt;FQL&gt;&lt;Q&gt;ABBV^FE_ESTIMATE(CAPEX,MEAN,CALA_ROLL,2022,2022,,,'')&lt;/Q&gt;&lt;R&gt;1&lt;/R&gt;&lt;C&gt;1&lt;/C&gt;&lt;D xsi:type="xsd:double"&gt;884.8407&lt;/D&gt;&lt;/FQL&gt;&lt;FQL&gt;&lt;Q&gt;ABBV^FF_CAPEX(CAL_R,2021,,,,USD)&lt;/Q&gt;&lt;R&gt;1&lt;/R&gt;&lt;C&gt;1&lt;/C&gt;&lt;D xsi:type="xsd:double"&gt;787&lt;/D&gt;&lt;/FQL&gt;&lt;FQL&gt;&lt;Q&gt;ABBV^FF_CAPEX(CAL_R,2019,,,,USD)&lt;/Q&gt;&lt;R&gt;1&lt;/R&gt;&lt;C&gt;1&lt;/C&gt;&lt;D xsi:type="xsd:double"&gt;552&lt;/D&gt;&lt;/FQL&gt;&lt;FQL&gt;&lt;Q&gt;RHI^FF_CAPEX(CAL_R,2020,,,,USD)&lt;/Q&gt;&lt;R&gt;1&lt;/R&gt;&lt;C&gt;1&lt;/C&gt;&lt;D xsi:type="xsd:double"&gt;33.377&lt;/D&gt;&lt;/FQL&gt;&lt;FQL&gt;&lt;Q&gt;RHI^FF_CAPEX(CAL_R,2018,,,,USD)&lt;/Q&gt;&lt;R&gt;1&lt;/R&gt;&lt;C&gt;1&lt;/C&gt;&lt;D xsi:type="xsd:double"&gt;42.484&lt;/D&gt;&lt;/FQL&gt;&lt;FQL&gt;&lt;Q&gt;RHI^FF_EBITDA_OPER(CAL_R,2024,,,,USD)&lt;/Q&gt;&lt;R&gt;0&lt;/R&gt;&lt;C&gt;0&lt;/C&gt;&lt;/FQL&gt;&lt;FQL&gt;&lt;Q&gt;PRFT^FF_CAPEX(CAL_R,2020,,,,USD)&lt;/Q&gt;&lt;R&gt;1&lt;/R&gt;&lt;C&gt;1&lt;/C&gt;&lt;D xsi:type="xsd:double"&gt;6.731&lt;/D&gt;&lt;/FQL&gt;&lt;FQL&gt;&lt;Q&gt;PRFT^FF_CAPEX(CAL_R,2018,,,,USD)&lt;/Q&gt;&lt;R&gt;1&lt;/R&gt;&lt;C&gt;1&lt;/C&gt;&lt;D xsi:type="xsd:double"&gt;4.648&lt;/D&gt;&lt;/FQL&gt;&lt;FQL&gt;&lt;Q&gt;PRFT^FF_EBITDA_OPER(CAL_R,2024,,,,USD)&lt;/Q&gt;&lt;R&gt;0&lt;/R&gt;&lt;C&gt;0&lt;/C&gt;&lt;/FQL&gt;&lt;FQL&gt;&lt;Q&gt;BB^FG_PRICE(44643,,,USD)&lt;/Q&gt;&lt;R&gt;1&lt;/R&gt;&lt;C&gt;1&lt;/C&gt;&lt;D xsi:type="xsd:double"&gt;7.55&lt;/D&gt;&lt;/FQL&gt;&lt;FQL&gt;&lt;Q&gt;JKHY^FF_CAPEX(CAL_R,2023,,,,USD)&lt;/Q&gt;&lt;R&gt;0&lt;/R&gt;&lt;C&gt;0&lt;/C&gt;&lt;/FQL&gt;&lt;FQL&gt;&lt;Q&gt;BMY^FF_EBITDA_OPER(CAL_R,2019,,,,USD)&lt;/Q&gt;&lt;R&gt;1&lt;/R&gt;&lt;C&gt;1&lt;/C&gt;&lt;D xsi:type="xsd:double"&gt;8248&lt;/D&gt;&lt;/FQL&gt;&lt;FQL&gt;&lt;Q&gt;QLYS^FG_MKT_VALUE(44695,,,USD)&lt;/Q&gt;&lt;R&gt;1&lt;/R&gt;&lt;C&gt;1&lt;/C&gt;&lt;D xsi:type="xsd:double"&gt;4710.576&lt;/D&gt;&lt;/FQL&gt;&lt;FQL&gt;&lt;Q&gt;MANH^FE_ESTIMATE(EBITDA,MEAN,CALA_ROLL,2023,2023,,,'CURRENCY=USD')&lt;/Q&gt;&lt;R&gt;1&lt;/R&gt;&lt;C&gt;1&lt;/C&gt;&lt;D xsi:type="xsd:double"&gt;211.8682&lt;/D&gt;&lt;/FQL&gt;&lt;FQL&gt;&lt;Q&gt;ABBV^FF_EBITDA_OPER(CAL_R,2019,,,,USD)&lt;/Q&gt;&lt;R&gt;1&lt;/R&gt;&lt;C&gt;1&lt;/C&gt;&lt;D xsi:type="xsd:double"&gt;15932&lt;/D&gt;&lt;/FQL&gt;&lt;FQL&gt;&lt;Q&gt;RHI^FF_EBITDA_OPER(CAL_R,2020,,,,USD)&lt;/Q&gt;&lt;R&gt;1&lt;/R&gt;&lt;C&gt;1&lt;/C&gt;&lt;D xsi:type="xsd:double"&gt;408.851&lt;/D&gt;&lt;/FQL&gt;&lt;FQL&gt;&lt;Q&gt;RHI^FF_EBITDA_OPER(CAL_R,2018,,,,USD)&lt;/Q&gt;&lt;R&gt;1&lt;/R&gt;&lt;C&gt;1&lt;/C&gt;&lt;D xsi:type="xsd:double"&gt;653.169&lt;/D&gt;&lt;/FQL&gt;&lt;FQL&gt;&lt;Q&gt;BBY^FF_EBIT_OPER(CAL_R,2020,,,,USD)&lt;/Q&gt;&lt;R&gt;1&lt;/R&gt;&lt;C&gt;1&lt;/C&gt;&lt;D xsi:type="xsd:double"&gt;2520.66667&lt;/D&gt;&lt;/FQL&gt;&lt;FQL&gt;&lt;Q&gt;PRFT^FF_EBITDA_OPER(CAL_R,2020,,,,USD)&lt;/Q&gt;&lt;R&gt;1&lt;/R&gt;&lt;C&gt;1&lt;/C&gt;&lt;D xsi:type="xsd:double"&gt;96.735&lt;/D&gt;&lt;/FQL&gt;&lt;FQL&gt;&lt;Q&gt;PRFT^FF_EBITDA_OPER(CAL_R,2018,,,,USD)&lt;/Q&gt;&lt;R&gt;1&lt;/R&gt;&lt;C&gt;1&lt;/C&gt;&lt;D xsi:type="xsd:double"&gt;60.06&lt;/D&gt;&lt;/FQL&gt;&lt;FQL&gt;&lt;Q&gt;BAX^FF_EBIT_OPER(CAL_R,2020,,,,USD)&lt;/Q&gt;&lt;R&gt;1&lt;/R&gt;&lt;C&gt;1&lt;/C&gt;&lt;D xsi:type="xsd:double"&gt;1818&lt;/D&gt;&lt;/FQL&gt;&lt;FQL&gt;&lt;Q&gt;BAX^FE_ESTIMATE(EBIT,MEAN,CALA_ROLL,2022,2022,,,'CURRENCY=USD')&lt;/Q&gt;&lt;R&gt;1&lt;/R&gt;&lt;C&gt;1&lt;/C&gt;&lt;D xsi:type="xsd:double"&gt;2982.0955&lt;/D&gt;&lt;/FQL&gt;&lt;FQL&gt;&lt;Q&gt;BAX^FE_ESTIMATE(EBIT,MEAN,CALA_ROLL,2023,2023,,,'CURRENCY=USD')&lt;/Q&gt;&lt;R&gt;1&lt;/R&gt;&lt;C&gt;1&lt;/C&gt;&lt;D xsi:type="xsd:double"&gt;3322.9385&lt;/D&gt;&lt;/FQL&gt;&lt;FQL&gt;&lt;Q&gt;PRFT^FE_ESTIMATE(GROSS_INC,MEAN,CALA_ROLL,2024,2024,,,'CURRENCY=USD')&lt;/Q&gt;&lt;R&gt;1&lt;/R&gt;&lt;C&gt;1&lt;/C&gt;&lt;D xsi:type="xsd:double"&gt;465&lt;/D&gt;&lt;/FQL&gt;&lt;FQL&gt;&lt;Q&gt;PRFT^FE_ESTIMATE(GROSS_INC,MEAN,CALA_ROLL,2023,2023,,,'CURRENCY=USD')&lt;/Q&gt;&lt;R&gt;1&lt;/R&gt;&lt;C&gt;1&lt;/C&gt;&lt;D xsi:type="xsd:double"&gt;421.69934&lt;/D&gt;&lt;/FQL&gt;&lt;FQL&gt;&lt;Q&gt;PRFT^FF_GR</t>
        </r>
      </text>
    </comment>
    <comment ref="A595" authorId="0" shapeId="0" xr:uid="{B8AD5DD9-BA5A-4DD1-9B18-78792BFE99AE}">
      <text>
        <r>
          <rPr>
            <b/>
            <sz val="9"/>
            <color indexed="81"/>
            <rFont val="Tahoma"/>
            <family val="2"/>
          </rPr>
          <t>OSS_INC(CAL_R,2020,,,,USD)&lt;/Q&gt;&lt;R&gt;1&lt;/R&gt;&lt;C&gt;1&lt;/C&gt;&lt;D xsi:type="xsd:double"&gt;203.123&lt;/D&gt;&lt;/FQL&gt;&lt;FQL&gt;&lt;Q&gt;PRFT^FF_GROSS_INC(CAL_R,2018,,,,USD)&lt;/Q&gt;&lt;R&gt;1&lt;/R&gt;&lt;C&gt;1&lt;/C&gt;&lt;D xsi:type="xsd:double"&gt;158.116&lt;/D&gt;&lt;/FQL&gt;&lt;FQL&gt;&lt;Q&gt;PRFT^FF_SALES(CAL_R,2024,,,,USD)&lt;/Q&gt;&lt;R&gt;0&lt;/R&gt;&lt;C&gt;0&lt;/C&gt;&lt;/FQL&gt;&lt;FQL&gt;&lt;Q&gt;PRFT^FF_SALES(CAL_R,2023,,,,USD)&lt;/Q&gt;&lt;R&gt;0&lt;/R&gt;&lt;C&gt;0&lt;/C&gt;&lt;/FQL&gt;&lt;FQL&gt;&lt;Q&gt;PRFT^FF_SALES(CAL_R,2019,,,,USD)&lt;/Q&gt;&lt;R&gt;1&lt;/R&gt;&lt;C&gt;1&lt;/C&gt;&lt;D xsi:type="xsd:double"&gt;565.527&lt;/D&gt;&lt;/FQL&gt;&lt;FQL&gt;&lt;Q&gt;ZUO^FE_ESTIMATE(CAPEX,MEAN,CALA_ROLL,2024,2024,,,'')&lt;/Q&gt;&lt;R&gt;1&lt;/R&gt;&lt;C&gt;1&lt;/C&gt;&lt;D xsi:type="xsd:double"&gt;12.002785&lt;/D&gt;&lt;/FQL&gt;&lt;FQL&gt;&lt;Q&gt;ZUO^FE_ESTIMATE(CAPEX,MEAN,CALA_ROLL,2023,2023,,,'')&lt;/Q&gt;&lt;R&gt;1&lt;/R&gt;&lt;C&gt;1&lt;/C&gt;&lt;D xsi:type="xsd:double"&gt;12&lt;/D&gt;&lt;/FQL&gt;&lt;FQL&gt;&lt;Q&gt;ZUO^FE_ESTIMATE(CAPEX,MEAN,CALA_ROLL,2022,2022,,,'')&lt;/Q&gt;&lt;R&gt;1&lt;/R&gt;&lt;C&gt;1&lt;/C&gt;&lt;D xsi:type="xsd:double"&gt;11.745206&lt;/D&gt;&lt;/FQL&gt;&lt;FQL&gt;&lt;Q&gt;ZUO^FF_CAPEX(CAL_R,2018,,,,USD)&lt;/Q&gt;&lt;R&gt;1&lt;/R&gt;&lt;C&gt;1&lt;/C&gt;&lt;D xsi:type="xsd:double"&gt;12.685833&lt;/D&gt;&lt;/FQL&gt;&lt;FQL&gt;&lt;Q&gt;ZUO^FF_EBITDA_OPER(CAL_R,2024,,,,USD)&lt;/Q&gt;&lt;R&gt;0&lt;/R&gt;&lt;C&gt;0&lt;/C&gt;&lt;/FQL&gt;&lt;FQL&gt;&lt;Q&gt;HAL^P_PRICE_LOW_PR(44695,,,USD,,,"PRICE","CLOSE","52W")&lt;/Q&gt;&lt;R&gt;1&lt;/R&gt;&lt;C&gt;1&lt;/C&gt;&lt;D xsi:type="xsd:double"&gt;18.15&lt;/D&gt;&lt;/FQL&gt;&lt;FQL&gt;&lt;Q&gt;SLB^FG_PRICE(44695,,,USD)&lt;/Q&gt;&lt;R&gt;1&lt;/R&gt;&lt;C&gt;1&lt;/C&gt;&lt;D xsi:type="xsd:double"&gt;40.74&lt;/D&gt;&lt;/FQL&gt;&lt;FQL&gt;&lt;Q&gt;ZUO^FE_ESTIMATE(EBIT,MEAN,CALA_ROLL,2024,2024,,,'')&lt;/Q&gt;&lt;R&gt;1&lt;/R&gt;&lt;C&gt;1&lt;/C&gt;&lt;D xsi:type="xsd:double"&gt;52.62589&lt;/D&gt;&lt;/FQL&gt;&lt;FQL&gt;&lt;Q&gt;ZUO^FE_ESTIMATE(EBIT,MEAN,CALA_ROLL,2023,2023,,,'')&lt;/Q&gt;&lt;R&gt;1&lt;/R&gt;&lt;C&gt;1&lt;/C&gt;&lt;D xsi:type="xsd:double"&gt;13.750452&lt;/D&gt;&lt;/FQL&gt;&lt;FQL&gt;&lt;Q&gt;ZUO^FE_ESTIMATE(EBIT,MEAN,CALA_ROLL,2022,2022,,,'')&lt;/Q&gt;&lt;R&gt;1&lt;/R&gt;&lt;C&gt;1&lt;/C&gt;&lt;D xsi:type="xsd:double"&gt;-1.8467162&lt;/D&gt;&lt;/FQL&gt;&lt;FQL&gt;&lt;Q&gt;CHTR^FF_EBIT_OPER(CAL_R,2018,,,,USD)&lt;/Q&gt;&lt;R&gt;1&lt;/R&gt;&lt;C&gt;1&lt;/C&gt;&lt;D xsi:type="xsd:double"&gt;5456&lt;/D&gt;&lt;/FQL&gt;&lt;FQL&gt;&lt;Q&gt;TER^FF_ENTRPR_VAL_DAILY(44695,,,,USD,"DIL")&lt;/Q&gt;&lt;R&gt;1&lt;/R&gt;&lt;C&gt;1&lt;/C&gt;&lt;D xsi:type="xsd:double"&gt;17941.68925&lt;/D&gt;&lt;/FQL&gt;&lt;FQL&gt;&lt;Q&gt;SCSC^FF_ENTRPR_VAL_DAILY(44695,,,,USD,"DIL")&lt;/Q&gt;&lt;R&gt;1&lt;/R&gt;&lt;C&gt;1&lt;/C&gt;&lt;D xsi:type="xsd:double"&gt;1159.0915&lt;/D&gt;&lt;/FQL&gt;&lt;FQL&gt;&lt;Q&gt;ARW^FF_ENTRPR_VAL_DAILY(44695,,,,USD,"DIL")&lt;/Q&gt;&lt;R&gt;1&lt;/R&gt;&lt;C&gt;1&lt;/C&gt;&lt;D xsi:type="xsd:double"&gt;11522.79343&lt;/D&gt;&lt;/FQL&gt;&lt;FQL&gt;&lt;Q&gt;ILMN^FF_ENTRPR_VAL_DAILY(44695,,,,USD,"DIL")&lt;/Q&gt;&lt;R&gt;1&lt;/R&gt;&lt;C&gt;1&lt;/C&gt;&lt;D xsi:type="xsd:double"&gt;38335.04&lt;/D&gt;&lt;/FQL&gt;&lt;FQL&gt;&lt;Q&gt;GILD^FF_ENTRPR_VAL_DAILY(44695,,,,USD,"DIL")&lt;/Q&gt;&lt;R&gt;1&lt;/R&gt;&lt;C&gt;1&lt;/C&gt;&lt;D xsi:type="xsd:double"&gt;99581.94&lt;/D&gt;&lt;/FQL&gt;&lt;FQL&gt;&lt;Q&gt;AMCX^FF_ENTRPR_VAL_DAILY(44695,,,,USD,"DIL")&lt;/Q&gt;&lt;R&gt;1&lt;/R&gt;&lt;C&gt;1&lt;/C&gt;&lt;D xsi:type="xsd:double"&gt;4070.3626&lt;/D&gt;&lt;/FQL&gt;&lt;FQL&gt;&lt;Q&gt;ZDGE^FE_ESTIMATE(EBITDA,MEAN,CALA_ROLL,2023,2023,,,'CURRENCY=USD')&lt;/Q&gt;&lt;R&gt;0&lt;/R&gt;&lt;C&gt;0&lt;/C&gt;&lt;/FQL&gt;&lt;FQL&gt;&lt;Q&gt;ZDGE^FE_ESTIMATE(EBITDA,MEAN,CALA_ROLL,2022,2022,,,'CURRENCY=USD')&lt;/Q&gt;&lt;R&gt;1&lt;/R&gt;&lt;C&gt;1&lt;/C&gt;&lt;D xsi:type="xsd:double"&gt;13.331926&lt;/D&gt;&lt;/FQL&gt;&lt;FQL&gt;&lt;Q&gt;ZDGE^FF_EBITDA_OPER(CAL_R,2021,,,,USD)&lt;/Q&gt;&lt;R&gt;1&lt;/R&gt;&lt;C&gt;1&lt;/C&gt;&lt;D xsi:type="xsd:double"&gt;11.01467&lt;/D&gt;&lt;/FQL&gt;&lt;FQL&gt;&lt;Q&gt;YAYO^FE_ESTIMATE(EBITDA,MEAN,CALA_ROLL,2023,2023,,,'CURRENCY=USD')&lt;/Q&gt;&lt;R&gt;0&lt;/R&gt;&lt;C&gt;0&lt;/C&gt;&lt;/FQL&gt;&lt;FQL&gt;&lt;Q&gt;YAYO^FE_ESTIMATE(EBITDA,MEAN,CALA_ROLL,2022,2022,,,'CURRENCY=USD')&lt;/Q&gt;&lt;R&gt;0&lt;/R&gt;&lt;C&gt;0&lt;/C&gt;&lt;/FQL&gt;&lt;FQL&gt;&lt;Q&gt;YAYO^FF_EBITDA_OPER(CAL_R,2021,,,,USD)&lt;/Q&gt;&lt;R&gt;1&lt;/R&gt;&lt;C&gt;1&lt;/C&gt;&lt;D xsi:type="xsd:double"&gt;-5.07118&lt;/D&gt;&lt;/FQL&gt;&lt;FQL&gt;&lt;Q&gt;WIMI^FF_EBITDA_OPER(CAL_R,2024,,,,USD)&lt;/Q&gt;&lt;R&gt;0&lt;/R&gt;&lt;C&gt;0&lt;/C&gt;&lt;/FQL&gt;&lt;FQL&gt;&lt;Q&gt;WIMI^FF_EBITDA_OPER(CAL_R,2023,,,,USD)&lt;/Q&gt;&lt;R&gt;0&lt;/R&gt;&lt;C&gt;0&lt;/C&gt;&lt;/FQL&gt;&lt;FQL&gt;&lt;Q&gt;WIMI^FF_EBITDA_OPER(CAL_R,2022,,,,USD)&lt;/Q&gt;&lt;R&gt;0&lt;/R&gt;&lt;C&gt;0&lt;/C&gt;&lt;/FQL&gt;&lt;FQL&gt;&lt;Q&gt;DSP^FF_CAPEX(CAL_R,2020,,,,USD)&lt;/Q&gt;&lt;R&gt;1&lt;/R&gt;&lt;C&gt;1&lt;/C&gt;&lt;D xsi:type="xsd:double"&gt;7.841&lt;/D&gt;&lt;/FQL&gt;&lt;FQL&gt;&lt;Q&gt;DSP^FF_CAPEX(CAL_R,2018,,,,USD)&lt;/Q&gt;&lt;R&gt;1&lt;/R&gt;&lt;C&gt;1&lt;/C&gt;&lt;D xsi:type="xsd:double"&gt;8.773&lt;/D&gt;&lt;/FQL&gt;&lt;FQL&gt;&lt;Q&gt;DSP^FF_EBITDA_OPER(CAL_R,2024,,,,USD)&lt;/Q&gt;&lt;R&gt;0&lt;/R&gt;&lt;C&gt;0&lt;/C&gt;&lt;/FQL&gt;&lt;FQL&gt;&lt;Q&gt;VERX^FF_CAPEX(CAL_R,2020,,,,USD)&lt;/Q&gt;&lt;R&gt;1&lt;/R&gt;&lt;C&gt;1&lt;/C&gt;&lt;D xsi:type="xsd:double"&gt;32.805&lt;/D&gt;&lt;/FQL&gt;&lt;FQL&gt;&lt;Q&gt;VERX^FF_CAPEX(CAL_R,2018,,,,USD)&lt;/Q&gt;&lt;R&gt;1&lt;/R&gt;&lt;C&gt;1&lt;/C&gt;&lt;D xsi:type="xsd:double"&gt;33.314&lt;/D&gt;&lt;/FQL&gt;&lt;FQL&gt;&lt;Q&gt;VERX^FF_EBITDA_OPER(CAL_R,2024,,,,USD)&lt;/Q&gt;&lt;R&gt;0&lt;/R&gt;&lt;C&gt;0&lt;/C&gt;&lt;/FQL&gt;&lt;FQL&gt;&lt;Q&gt;VERI^FF_CAPEX(CAL_R,2020,,,,USD)&lt;/Q&gt;&lt;R&gt;1&lt;/R&gt;&lt;C&gt;1&lt;/C&gt;&lt;D xsi:type="xsd:double"&gt;0.175&lt;/D&gt;&lt;/FQL&gt;&lt;FQL&gt;&lt;Q&gt;VERI^FF_CAPEX(CAL_R,2018,,,,USD)&lt;/Q&gt;&lt;R&gt;1&lt;/R&gt;&lt;C&gt;1&lt;/C&gt;&lt;D xsi:type="xsd:double"&gt;4.288&lt;/D&gt;&lt;/FQL&gt;&lt;FQL&gt;&lt;Q&gt;VERI^FF_EBITDA_OPER(CAL_R,2024,,,,USD)&lt;/Q&gt;&lt;R&gt;0&lt;/R&gt;&lt;C&gt;0&lt;/C&gt;&lt;/FQL&gt;&lt;FQL&gt;&lt;Q&gt;VERB^FF_CAPEX(CAL_R,2020,,,,USD)&lt;/Q&gt;&lt;R&gt;1&lt;/R&gt;&lt;C&gt;1&lt;/C&gt;&lt;D xsi:type="xsd:double"&gt;0.317&lt;/D&gt;&lt;/FQL&gt;&lt;FQL&gt;&lt;Q&gt;VERB^FF_CAPEX(CAL_R,2018,,,,USD)&lt;/Q&gt;&lt;R&gt;1&lt;/R&gt;&lt;C&gt;1&lt;/C&gt;&lt;D xsi:type="xsd:double"&gt;0&lt;/D&gt;&lt;/FQL&gt;&lt;FQL&gt;&lt;Q&gt;VERB^FF_EBITDA_OPER(CAL_R,2024,,,,USD)&lt;/Q&gt;&lt;R&gt;0&lt;/R&gt;&lt;C&gt;0&lt;/C&gt;&lt;/FQL&gt;&lt;FQL&gt;&lt;Q&gt;VEEV^FF_CAPEX(CAL_R,2020,,,,USD)&lt;/Q&gt;&lt;R&gt;1&lt;/R&gt;&lt;C&gt;1&lt;/C&gt;&lt;D xsi:type="xsd:double"&gt;8.589333&lt;/D&gt;&lt;/FQL&gt;&lt;FQL&gt;&lt;Q&gt;VEEV^FF_CAPEX(CAL_R,2018,,,,USD)&lt;/Q&gt;&lt;R&gt;1&lt;/R&gt;&lt;C&gt;1&lt;/C&gt;&lt;D xsi:type="xsd:double"&gt;9.369333&lt;/D&gt;&lt;/FQL&gt;&lt;FQL&gt;&lt;Q&gt;VEEV^FF_EBITDA_OPER(CAL_R,2024,,,,USD)&lt;/Q&gt;&lt;R&gt;0&lt;/R&gt;&lt;C&gt;0&lt;/C&gt;&lt;/FQL&gt;&lt;FQL&gt;&lt;Q&gt;UPWK^FF_CAPEX(CAL_R,2020,,,,USD)&lt;/Q&gt;&lt;R&gt;1&lt;/R&gt;&lt;C&gt;1&lt;/C&gt;&lt;D xsi:type="xsd:double"&gt;14.365&lt;/D&gt;&lt;/FQL&gt;&lt;FQL&gt;&lt;Q&gt;UPWK^FF_CAPEX(CAL_R,2018,,,,USD)&lt;/Q&gt;&lt;R&gt;1&lt;/R&gt;&lt;C&gt;1&lt;/C&gt;&lt;D xsi:type="xsd:double"&gt;6.841&lt;/D&gt;&lt;/FQL&gt;&lt;FQL&gt;&lt;Q&gt;UPWK^FF_EBITDA_OPER(CAL_R,2024,,,,USD)&lt;/Q&gt;&lt;R&gt;0&lt;/R&gt;&lt;C&gt;0&lt;/C&gt;&lt;/FQL&gt;&lt;FQL&gt;&lt;Q&gt;U^FF_CAPEX(CAL_R,2020,,,,USD)&lt;/Q&gt;&lt;R&gt;1&lt;/R&gt;&lt;C&gt;1&lt;/C&gt;&lt;D xsi:type="xsd:double"&gt;40.906&lt;/D&gt;&lt;/FQL&gt;&lt;FQL&gt;&lt;Q&gt;U^FF_CAPEX(CAL_R,2018,,,,USD)&lt;/Q&gt;&lt;R&gt;1&lt;/R&gt;&lt;C&gt;1&lt;/C&gt;&lt;D xsi:type="xsd:double"&gt;38.019&lt;/D&gt;&lt;/FQL&gt;&lt;FQL&gt;&lt;Q&gt;U^FF_EBITDA_OPER(CAL_R,2024,,,,USD)&lt;/Q&gt;&lt;R&gt;0&lt;/R&gt;&lt;C&gt;0&lt;/C&gt;&lt;/FQL&gt;&lt;FQL&gt;&lt;Q&gt;PATH^FF_CAPEX(CAL_R,2020,,,,USD)&lt;/Q&gt;&lt;R&gt;1&lt;/R&gt;&lt;C&gt;1&lt;/C&gt;&lt;D xsi:type="xsd:double"&gt;4.675333&lt;/D&gt;&lt;/FQL&gt;&lt;FQL&gt;&lt;Q&gt;PATH^FF_CAPEX(CAL_R,2019,,,,USD)&lt;/Q&gt;&lt;R&gt;0&lt;/R&gt;&lt;C&gt;0&lt;/C&gt;&lt;/FQL&gt;&lt;FQL&gt;&lt;Q&gt;PATH^FF_CAPEX(CAL_R,2018,,,,USD)&lt;/Q&gt;&lt;R&gt;0&lt;/R&gt;&lt;C&gt;0&lt;/C&gt;&lt;/FQL&gt;&lt;FQL&gt;&lt;Q&gt;PATH^FF_SALES(CAL_R,2019,,,,USD)&lt;/Q&gt;&lt;R&gt;1&lt;/R&gt;&lt;C&gt;1&lt;/C&gt;&lt;D xsi:type="xsd:double"&gt;320.515083&lt;/D&gt;&lt;/FQL&gt;&lt;FQL&gt;&lt;Q&gt;PATH^FF_SALES(CAL_R,2018,,,,USD)&lt;/Q&gt;&lt;R&gt;0&lt;/R&gt;&lt;C&gt;0&lt;/C&gt;&lt;/FQL&gt;&lt;FQL&gt;&lt;Q&gt;TWLO^FF_CAPEX(CAL_R,2024,,,,USD)&lt;/Q&gt;&lt;R&gt;0&lt;/R&gt;&lt;C&gt;0&lt;/C&gt;&lt;/FQL&gt;&lt;FQL&gt;&lt;Q&gt;SYF^FF_ENTRPR_VAL_DAILY(44695,,,,USD,"DIL")&lt;/Q&gt;&lt;R&gt;1&lt;/R&gt;&lt;C&gt;1&lt;/C&gt;&lt;D xsi:type="xsd:double"&gt;20982.225&lt;/D&gt;&lt;/FQL&gt;&lt;FQL&gt;&lt;Q&gt;URI^FF_ENTRPR_VAL_DAILY(44695,,,,USD,"DIL")&lt;/Q&gt;&lt;R&gt;1&lt;/R&gt;&lt;C&gt;1&lt;/C&gt;&lt;D xsi:type="xsd:double"&gt;30976.97296&lt;/D&gt;&lt;/FQL&gt;&lt;FQL&gt;&lt;Q&gt;TWLO^FF_CAPEX(CAL_R,2020,,,,USD)&lt;/Q&gt;&lt;R&gt;1&lt;/R&gt;&lt;C&gt;1&lt;/C&gt;&lt;D xsi:type="xsd:double"&gt;59.133&lt;/D&gt;&lt;/FQL&gt;&lt;FQL&gt;&lt;Q&gt;TWLO^FF_CAPEX(CAL_R,2018,,,,USD)&lt;/Q&gt;&lt;R&gt;1&lt;/R&gt;&lt;C&gt;1&lt;/C&gt;&lt;D xsi:type="xsd:double"&gt;24.655&lt;/D&gt;&lt;/FQL&gt;&lt;FQL&gt;&lt;Q&gt;CTAS^FG_PRICE(44695,,,USD)&lt;/Q&gt;&lt;R&gt;1&lt;/R&gt;&lt;C&gt;1&lt;/C&gt;&lt;D xsi:type="xsd:double"&gt;375.97&lt;/D&gt;&lt;/FQL&gt;&lt;FQL&gt;&lt;Q&gt;CTAS^P_PRICE_HIGH_PR(44695,,,USD,,,"PRICE","CLOSE","52W")&lt;/Q&gt;&lt;R&gt;1&lt;/R&gt;&lt;C&gt;1&lt;/C&gt;&lt;D xsi:type="xsd:double"&gt;458.45&lt;/D&gt;&lt;/FQL&gt;&lt;FQL&gt;&lt;Q&gt;ZUO^FF_GROSS_INC(CAL_R,2021,,,,USD)&lt;/Q&gt;&lt;R&gt;1&lt;/R&gt;&lt;C&gt;1&lt;/C&gt;&lt;D xsi:type="xsd:double"&gt;204.019001&lt;/D&gt;&lt;/FQL&gt;&lt;FQL&gt;&lt;Q&gt;GPRO^FF_ENTRPR_VAL_DAILY(44695,,,,USD,"DIL")&lt;/Q&gt;&lt;R&gt;1&lt;/R&gt;&lt;C&gt;1&lt;/C&gt;&lt;D xsi:type="xsd:double"&gt;1195.98985&lt;/D&gt;&lt;/FQL&gt;&lt;FQL&gt;&lt;Q&gt;WHR^FF_ENTRPR_VAL_DAILY(44695,,,,USD,"DIL")&lt;/Q&gt;&lt;R&gt;1&lt;/R&gt;&lt;C&gt;1&lt;/C&gt;&lt;D xsi:type="xsd:double"&gt;14782.752&lt;/D&gt;&lt;/FQL&gt;&lt;FQL&gt;&lt;Q&gt;ZS^FF_GROSS_INC(CAL_R,2021,,,,USD)&lt;/Q&gt;&lt;R&gt;1&lt;/R&gt;&lt;C&gt;1&lt;/C&gt;&lt;D xsi:type="xsd:double"&gt;639.664666&lt;/D&gt;&lt;/FQL&gt;&lt;FQL&gt;&lt;Q&gt;DIS^FF_ENTRPR_VAL_DAILY(44695,,,,USD,"DIL")&lt;/Q&gt;&lt;R&gt;1&lt;/R&gt;&lt;C&gt;1&lt;/C&gt;&lt;D xsi:type="xsd:double"&gt;248324.24&lt;/D&gt;&lt;/FQL&gt;&lt;FQL&gt;&lt;Q&gt;EVRI^FF_ENTRPR_VAL_DAILY(44695,,,,USD,"DIL")&lt;/Q&gt;&lt;R&gt;1&lt;/R&gt;&lt;C&gt;1&lt;/C&gt;&lt;D xsi:type="xsd:double"&gt;2383.87463&lt;/D&gt;&lt;/FQL&gt;&lt;FQL&gt;&lt;Q&gt;ZM^FF_GROSS_INC(CAL_R,2021,,,,USD)&lt;/Q&gt;&lt;R&gt;1&lt;/R&gt;&lt;C&gt;1&lt;/C&gt;&lt;D xsi:type="xsd:double"&gt;2842.334667&lt;/D&gt;&lt;/FQL&gt;&lt;FQL&gt;&lt;Q&gt;ZDGE^FE_ESTIMATE(GROSS_INC,MEAN,CALA_ROLL,2023,2023,,,'CURRENCY=USD')&lt;/Q&gt;&lt;R&gt;0&lt;/R&gt;&lt;C&gt;0&lt;/C&gt;&lt;/FQL&gt;&lt;FQL&gt;&lt;Q&gt;ZDGE^FE_ESTIMATE(GROSS_INC,MEAN,CALA_ROLL,2022,2022,,,'CURRENCY=USD')&lt;/Q&gt;&lt;R&gt;1&lt;/R&gt;&lt;C&gt;1&lt;/C&gt;&lt;D xsi:type="xsd:double"&gt;23.684935&lt;/D&gt;&lt;/FQL&gt;&lt;FQL&gt;&lt;Q&gt;ZDGE^FF_GROSS_INC(CAL_R,2021,,,,USD)&lt;/Q&gt;&lt;R&gt;1&lt;/R&gt;&lt;C&gt;1&lt;/C&gt;&lt;D xsi:type="xsd:double"&gt;20.359&lt;/D&gt;&lt;/FQL&gt;&lt;FQL&gt;&lt;Q&gt;YAYO^FE_ESTIMATE(GROSS_INC,MEAN,CALA_ROLL,2023,2023,,,'CURRENCY=USD')&lt;/Q&gt;&lt;R&gt;1&lt;/R&gt;&lt;C&gt;1&lt;/C&gt;&lt;D xsi:type="xsd:double"&gt;21.9648&lt;/D&gt;&lt;/FQL&gt;&lt;FQL&gt;&lt;Q&gt;YAYO^FE_ESTIMATE(GROSS_INC,MEAN,CALA_ROLL,2022,2022,,,'CURRENCY=USD')&lt;/Q&gt;&lt;R&gt;1&lt;/R&gt;&lt;C&gt;1&lt;/C&gt;&lt;D xsi:type="xsd:double"&gt;2.6448&lt;/D&gt;&lt;/FQL&gt;&lt;FQL&gt;&lt;Q&gt;YAYO^FF_GROSS_INC(CAL_R,2021,,,,USD)&lt;/Q&gt;&lt;R&gt;1&lt;/R&gt;&lt;C&gt;1&lt;/C&gt;&lt;D xsi:type="xsd:double"&gt;1.684176&lt;/D&gt;&lt;/FQL&gt;&lt;FQL&gt;&lt;Q&gt;WIMI^FF_EBIT_OPER(CAL_R,2018,,,,USD)&lt;/Q&gt;&lt;R&gt;1&lt;/R&gt;&lt;C&gt;1&lt;/C&gt;&lt;D xsi:type="xsd:double"&gt;15.23385&lt;/D&gt;&lt;/FQL&gt;&lt;FQL&gt;&lt;Q&gt;WIMI^FF_GROSS_INC(CAL_R,2024,,,,USD)&lt;/Q&gt;&lt;R&gt;0&lt;/R&gt;&lt;C&gt;0&lt;/C&gt;&lt;/FQL&gt;&lt;FQL&gt;&lt;Q&gt;WIMI^FF_GROSS_INC(CAL_R,2023,,,,USD)&lt;/Q&gt;&lt;R&gt;0&lt;/R&gt;&lt;C&gt;0&lt;/C&gt;&lt;/FQL&gt;&lt;FQL&gt;&lt;Q&gt;DSP^FF_EBIT_OPER(CAL_R,2020,,,,USD)&lt;/Q&gt;&lt;R&gt;1&lt;/R&gt;&lt;C&gt;1&lt;/C&gt;&lt;D xsi:type="xsd:double"&gt;21.767&lt;/D&gt;&lt;/FQL&gt;&lt;FQL&gt;&lt;Q&gt;DSP^FF_EBIT_OPER(CAL_R,2018,,,,USD)&lt;/Q&gt;&lt;R&gt;1&lt;/R&gt;&lt;C&gt;1&lt;/C&gt;&lt;D xsi:type="xsd:double"&gt;-20.666&lt;/D&gt;&lt;/FQL&gt;&lt;FQL&gt;&lt;Q&gt;DSP^FF_GROSS_INC(CAL_R,2024,,,,USD)&lt;/Q&gt;&lt;R&gt;0&lt;/R&gt;&lt;C&gt;0&lt;/C&gt;&lt;/FQL&gt;&lt;FQL&gt;&lt;Q&gt;PGR^FF_EBIT_OPER(CAL_R,2022,,,,USD)&lt;/Q&gt;&lt;R&gt;0&lt;/R&gt;&lt;C&gt;0&lt;/C&gt;&lt;/FQL&gt;&lt;FQL&gt;&lt;Q&gt;PGR^FF_EBIT_OPER(CAL_R,2023,,,,USD)&lt;/Q&gt;&lt;R&gt;0&lt;/R&gt;&lt;C&gt;0&lt;/C&gt;&lt;/FQL&gt;&lt;FQL&gt;&lt;Q&gt;VERX^FF_GROSS_INC(CAL_R,2024,,,,USD)&lt;/Q&gt;&lt;R&gt;0&lt;/R&gt;&lt;C&gt;0&lt;/C&gt;&lt;/FQL&gt;&lt;FQL&gt;&lt;Q&gt;VERI^FF_EBIT_OPER(CAL_R,2020,,,,USD)&lt;/Q&gt;&lt;R&gt;1&lt;/R&gt;&lt;C&gt;1&lt;/C&gt;&lt;D xsi:type="xsd:double"&gt;-47.668&lt;/D&gt;&lt;/FQL&gt;&lt;FQL&gt;&lt;Q&gt;VERI^FF_EBIT_OPER(CAL_R,2018,,,,USD)&lt;/Q&gt;&lt;R&gt;1&lt;/R&gt;&lt;C&gt;1&lt;/C&gt;&lt;D xsi:type="xsd:double"&gt;-59.57&lt;/D&gt;&lt;/FQL&gt;&lt;FQL&gt;&lt;Q&gt;VERI^FF_GROSS_INC(CAL_R,2024,,,,USD)&lt;/Q&gt;&lt;R&gt;0&lt;/R&gt;&lt;C&gt;0&lt;/C&gt;&lt;/FQL&gt;&lt;FQL&gt;&lt;Q&gt;VERB^FF_EBIT_OPER(CAL_R,2020,,,,USD)&lt;/Q&gt;&lt;R&gt;1&lt;/R&gt;&lt;C&gt;1&lt;/C&gt;&lt;D xsi:type="xsd:double"&gt;-24.737&lt;/D&gt;&lt;/FQL&gt;&lt;FQL&gt;&lt;Q&gt;VERB^FF_EBIT_OPER(CAL_R,2018,,,,USD)&lt;/Q&gt;&lt;R&gt;1&lt;/R&gt;&lt;C&gt;1&lt;/C&gt;&lt;D xsi:type="xsd:double"&gt;-7.792&lt;/D&gt;&lt;/FQL&gt;&lt;FQL&gt;&lt;Q&gt;VERB^FF_GROSS_INC(CAL_R,2024,,,,USD)&lt;/Q&gt;&lt;R&gt;0&lt;/R&gt;&lt;C&gt;0&lt;/C&gt;&lt;/FQL&gt;&lt;FQL&gt;&lt;Q&gt;NRG^FF_EBIT_OPER(CAL_R,2019,,,,USD)&lt;/Q&gt;&lt;R&gt;1&lt;/R&gt;&lt;C&gt;1&lt;/C&gt;&lt;D xsi:type="xsd:double"&gt;1128&lt;/D&gt;&lt;/FQL&gt;&lt;FQL&gt;&lt;Q&gt;NRG^FF_EBIT_OPER(CAL_R,2021,,,,USD)&lt;/Q&gt;&lt;R&gt;1&lt;/R&gt;&lt;C&gt;1&lt;/C&gt;&lt;D xsi:type="xsd:double"&gt;759&lt;/D&gt;&lt;/FQL&gt;&lt;FQL&gt;&lt;Q&gt;VEEV^FF_GROSS_INC(CAL_R,2024,,,,USD)&lt;/Q&gt;&lt;R&gt;0&lt;/R&gt;&lt;C&gt;0&lt;/C&gt;&lt;/FQL&gt;&lt;FQL&gt;&lt;Q&gt;AEP^FF_EBIT_OPER(CAL_R,2019,,,,USD)&lt;/Q&gt;&lt;R&gt;1&lt;/R&gt;&lt;C&gt;1&lt;/C&gt;&lt;D xsi:type="xsd:double"&gt;2722.6&lt;/D&gt;&lt;/FQL&gt;&lt;FQL&gt;&lt;Q&gt;AEP^FF_EBIT_OPER(CAL_R,2021,,,,USD)&lt;/Q&gt;&lt;R&gt;1&lt;/R&gt;&lt;C&gt;1&lt;/C&gt;&lt;D xsi:type="xsd:double"&gt;3262.6&lt;/D&gt;&lt;/FQL&gt;&lt;FQL&gt;&lt;Q&gt;UPWK^FF_GROSS_INC(CAL_R,2024,,,,USD)&lt;/Q&gt;&lt;R&gt;0&lt;/R&gt;&lt;C&gt;0&lt;/C&gt;&lt;/FQL&gt;&lt;FQL&gt;&lt;Q&gt;TWLO^FF_EBIT_OPER(CAL_R,2021,,,,USD)&lt;/Q&gt;&lt;R&gt;1&lt;/R&gt;&lt;C&gt;1&lt;/C&gt;&lt;D xsi:type="xsd:double"&gt;-900.59&lt;/D&gt;&lt;/FQL&gt;&lt;FQL&gt;&lt;Q&gt;KR^FF_ENTRPR_VAL_DAILY(44695,,,,USD,"DIL")&lt;/Q&gt;&lt;R&gt;1&lt;/R&gt;&lt;C&gt;1&lt;/C&gt;&lt;D xsi:type="xsd:double"&gt;57770.06&lt;/D&gt;&lt;/FQL&gt;&lt;FQL&gt;&lt;Q&gt;U^FF_GROSS_INC(CAL_R,2024,,,,USD)&lt;/Q&gt;&lt;R&gt;0&lt;/R&gt;&lt;C&gt;0&lt;/C&gt;&lt;/FQL&gt;&lt;FQL&gt;&lt;Q&gt;PATH^FE_ESTIMATE(EBIT,MEAN,CALA_ROLL,2022,2022,,,'')&lt;/Q&gt;&lt;R&gt;1&lt;/R&gt;&lt;C&gt;1&lt;/C&gt;&lt;D xsi:type="xsd:double"&gt;14.802175&lt;/D&gt;&lt;/FQL&gt;&lt;FQL&gt;&lt;Q&gt;MTB^FF_EBIT_OPER(CAL_R,2019,,,,USD)&lt;/Q&gt;&lt;R&gt;0&lt;/R&gt;&lt;C&gt;0&lt;/C&gt;&lt;/FQL&gt;&lt;FQL&gt;&lt;Q&gt;MTB^FF_EBIT_OPER(CAL_R,2020,,,,USD)&lt;/Q&gt;&lt;R&gt;0&lt;/R&gt;&lt;C&gt;0&lt;/C&gt;&lt;/FQL&gt;&lt;FQL&gt;&lt;Q&gt;AES^FF_EBIT_OPER(CAL_R,2024,,,,USD)&lt;/Q&gt;&lt;R&gt;0&lt;/R&gt;&lt;C&gt;0&lt;/C&gt;&lt;/FQL&gt;&lt;FQL&gt;&lt;Q&gt;HWM^FF_EBIT_OPER(CAL_R,2018,,,,USD)&lt;/Q&gt;&lt;R&gt;1&lt;/R&gt;&lt;C&gt;1&lt;/C&gt;&lt;D xsi:type="xsd:double"&gt;1346&lt;/D&gt;&lt;/FQL&gt;&lt;FQL&gt;&lt;Q&gt;HWM^FF_EBIT_OPER(CAL_R,2020,,,,USD)&lt;/Q&gt;&lt;R&gt;1&lt;/R&gt;&lt;C&gt;1&lt;/C&gt;&lt;D xsi:type="xsd:double"&gt;849&lt;/D&gt;&lt;/FQL&gt;&lt;FQL&gt;&lt;Q&gt;ABNB^P_PRICE_LOW_PR(44695,,,USD,,,"PRICE","CLOSE","52W")&lt;/Q&gt;&lt;R&gt;1&lt;/R&gt;&lt;C&gt;1&lt;/C&gt;&lt;D xsi:type="xsd:double"&gt;115.94&lt;/D&gt;&lt;/FQL&gt;&lt;FQL&gt;&lt;Q&gt;BKNG^FG_PRICE(44695,,,USD)&lt;/Q&gt;&lt;R&gt;1&lt;/R&gt;&lt;C&gt;1&lt;/C&gt;&lt;D xsi:type="xsd:double"&gt;2101.89&lt;/D&gt;&lt;/FQL&gt;&lt;FQL&gt;&lt;Q&gt;BKNG^P_PRICE_HIGH_PR(44695,,,USD,,,"PRICE","CLOSE","52W")&lt;/Q&gt;&lt;R&gt;1&lt;/R&gt;&lt;C&gt;1&lt;/C&gt;&lt;D xsi:type="xsd:double"&gt;2703.26&lt;/D&gt;&lt;/FQL&gt;&lt;FQL&gt;&lt;Q&gt;SONY^FF_ENTRPR_VAL_DAILY(44695,,,,USD,"DIL")&lt;/Q&gt;&lt;R&gt;1&lt;/R&gt;&lt;C&gt;1&lt;/C&gt;&lt;D xsi:type="xsd:double"&gt;118516.168847489&lt;/D&gt;&lt;/FQL&gt;&lt;FQL&gt;&lt;Q&gt;LC^FF_ENTRPR_VAL_DAILY(44695,,,,USD,"DIL")&lt;/Q&gt;&lt;R&gt;1&lt;/R&gt;&lt;C&gt;1&lt;/C&gt;&lt;D xsi:type="xsd:double"&gt;875.29817872&lt;/D&gt;&lt;/FQL&gt;&lt;FQL&gt;&lt;Q&gt;WU^FF_ENTRPR_VAL_DAILY(44695,,,,USD,"DIL")&lt;/Q&gt;&lt;R&gt;1&lt;/R&gt;&lt;C&gt;1&lt;/C&gt;&lt;D xsi:type="xsd:double"&gt;7920.6&lt;/D&gt;&lt;/FQL&gt;&lt;FQL&gt;&lt;Q&gt;IGT^FF_ENTRPR_VAL_DAILY(44695,,,,USD,"DIL")&lt;/Q&gt;&lt;R&gt;1&lt;/R&gt;&lt;C&gt;1&lt;/C&gt;&lt;D xsi:type="xsd:double"&gt;11225.2476500145&lt;/D&gt;&lt;/FQL&gt;&lt;FQL&gt;&lt;Q&gt;PENN^FF_ENTRPR_VAL_DAILY(44695,,,,USD,"DIL")&lt;/Q&gt;&lt;R&gt;1&lt;/R&gt;&lt;C&gt;1&lt;/C&gt;&lt;D xsi:type="xsd:double"&gt;16955.602&lt;/D&gt;&lt;/FQL&gt;&lt;FQL&gt;&lt;Q&gt;CHDN^FF_ENTRPR_VAL_DAILY(44695,,,,USD,"DIL")&lt;/Q&gt;&lt;R&gt;1&lt;/R&gt;&lt;C&gt;1&lt;/C&gt;&lt;D xsi:type="xsd:double"&gt;9130.996&lt;/D&gt;&lt;/FQL&gt;&lt;FQL&gt;&lt;Q&gt;ZDGE^FE_ESTIMATE(SALES,MEAN,CALA_ROLL,2023,2023,,,'CURRENCY=USD')&lt;/Q&gt;&lt;R&gt;0&lt;/R&gt;&lt;C&gt;0&lt;/C&gt;&lt;/FQL&gt;&lt;FQL&gt;&lt;Q&gt;ZDGE^FE_ESTIMATE(SALES,MEAN,CALA_ROLL,2022,2022,,,'CURRENCY=USD')&lt;/Q&gt;&lt;R&gt;1&lt;/R&gt;&lt;C&gt;1&lt;/C&gt;&lt;D xsi:type="xsd:double"&gt;26.39323&lt;/D&gt;&lt;/FQL&gt;&lt;FQL&gt;&lt;Q&gt;ZDGE^FF_SALES(CAL_R,2021,,,,USD)&lt;/Q&gt;&lt;R&gt;1&lt;/R&gt;&lt;C&gt;1&lt;/C&gt;&lt;D xsi:type="xsd:double"&gt;22.902333&lt;/D&gt;&lt;/FQL&gt;&lt;FQL&gt;&lt;Q&gt;YAYO^FE_ESTIMATE(SALES,MEAN,CALA_ROLL,2023,2023,,,'CURRENCY=USD')&lt;/Q&gt;&lt;R&gt;1&lt;/R&gt;&lt;C&gt;1&lt;/C&gt;&lt;D xsi:type="xsd:double"&gt;68.64&lt;/D&gt;&lt;/FQL&gt;&lt;FQL&gt;&lt;Q&gt;YAYO^FE_ESTIMATE(SALES,MEAN,CALA_ROLL,2022,2022,,,'CURRENCY=USD')&lt;/Q&gt;&lt;R&gt;1&lt;/R&gt;&lt;C&gt;1&lt;/C&gt;&lt;D xsi:type="xsd:double"&gt;18.7005&lt;/D&gt;&lt;/FQL&gt;&lt;FQL&gt;&lt;Q&gt;YAYO^FF_SALES(CAL_R,2021,,,,USD)&lt;/Q&gt;&lt;R&gt;1&lt;/R&gt;&lt;C&gt;1&lt;/C&gt;&lt;D xsi:type="xsd:double"&gt;10.23563&lt;/D&gt;&lt;/FQL&gt;&lt;FQL&gt;&lt;Q&gt;WIMI^FF_GROSS_INC(CAL_R,2019,,,,USD)&lt;/Q&gt;&lt;R&gt;1&lt;/R&gt;&lt;C&gt;1&lt;/C&gt;&lt;D xsi:type="xsd:double"&gt;25.0386715400569&lt;/D&gt;&lt;/FQL&gt;&lt;FQL&gt;&lt;Q&gt;WIMI^FE_ESTIMATE(SALES,MEAN,CALA_ROLL,2024,2024,,,'CURRENCY=USD')&lt;/Q&gt;&lt;R&gt;0&lt;/R&gt;&lt;C&gt;0&lt;/C&gt;&lt;/FQL&gt;&lt;FQL&gt;&lt;Q&gt;WIMI^FE_ESTIMATE(SALES,MEAN,CALA_ROLL,2023,2023,,,'CURRENCY=USD')&lt;/Q&gt;&lt;R&gt;0&lt;/R&gt;&lt;C&gt;0&lt;/C&gt;&lt;/FQL&gt;&lt;FQL&gt;&lt;Q&gt;DSP^FF_GROSS_INC(CAL_R,2020,,,,USD)&lt;/Q&gt;&lt;R&gt;1&lt;/R&gt;&lt;C&gt;1&lt;/C&gt;&lt;D xsi:type="xsd:double"&gt;74.223&lt;/D&gt;&lt;/FQL&gt;&lt;FQL&gt;&lt;Q&gt;DSP^FF_GROSS_INC(CAL_R,2018,,,,USD)&lt;/Q&gt;&lt;R&gt;1&lt;/R&gt;&lt;C&gt;1&lt;/C&gt;&lt;D xsi:type="xsd:double"&gt;31.45&lt;/D&gt;&lt;/FQL&gt;&lt;FQL&gt;&lt;Q&gt;DSP^FF_SALES(CAL_R,2024,,,,USD)&lt;/Q&gt;&lt;R&gt;0&lt;/R&gt;&lt;C&gt;0&lt;/C&gt;&lt;/FQL&gt;&lt;FQL&gt;&lt;Q&gt;VERX^FF_GROSS_INC(CAL_R,2020,,,,USD)&lt;/Q&gt;&lt;R&gt;1&lt;/R&gt;&lt;C&gt;1&lt;/C&gt;&lt;D xsi:type="xsd:double"&gt;198.084&lt;/D&gt;&lt;/FQL&gt;&lt;FQL&gt;&lt;Q&gt;VERX^FF_GROSS_INC(CAL_R,2018,,,,USD)&lt;/Q&gt;&lt;R&gt;1&lt;/R&gt;&lt;C&gt;1&lt;/C&gt;&lt;D xsi:type="xsd:double"&gt;168.768&lt;/D&gt;&lt;/FQL&gt;&lt;FQL&gt;&lt;Q&gt;VERX^FF_SALES(CAL_R,2024,,,,USD)&lt;/Q&gt;&lt;R&gt;0&lt;/R&gt;&lt;C&gt;0&lt;/C&gt;&lt;/FQL&gt;&lt;FQL&gt;&lt;Q&gt;VERI^FF_GROSS_INC(CAL_R,2020,,,,USD)&lt;/Q&gt;&lt;R&gt;1&lt;/R&gt;&lt;C&gt;1&lt;/C&gt;&lt;D xsi:type="xsd:double"&gt;35.638&lt;/D&gt;&lt;/FQL&gt;&lt;FQL&gt;&lt;Q&gt;VERI^FF_GROSS_INC(CAL_R,2018,,,,USD)&lt;/Q&gt;&lt;R&gt;1&lt;/R&gt;&lt;C&gt;1&lt;/C&gt;&lt;D xsi:type="xsd:double"&gt;18.512&lt;/D&gt;&lt;/FQL&gt;&lt;FQL&gt;&lt;Q&gt;VERI^FF_SALES(CAL_R,2024,,,,USD)&lt;/Q&gt;&lt;R&gt;0&lt;/R&gt;&lt;C&gt;0&lt;/C&gt;&lt;/FQL&gt;&lt;FQL&gt;&lt;Q&gt;VERB^FF_GROSS_INC(CAL_R,2020,,,,USD)&lt;/Q&gt;&lt;R&gt;1&lt;/R&gt;&lt;C&gt;1&lt;/C&gt;&lt;D xsi:type="xsd:double"&gt;3.654&lt;/D&gt;&lt;/FQL&gt;&lt;FQL&gt;&lt;Q&gt;VERB^FF_GROSS_INC(CAL_R,2018,,,,USD)&lt;/Q&gt;&lt;R&gt;1&lt;/R&gt;&lt;C&gt;1&lt;/C&gt;&lt;D xsi:type="xsd:double"&gt;-0.02&lt;/D&gt;&lt;/FQL&gt;&lt;FQL&gt;&lt;Q&gt;VERB^FF_SALES(CAL_R,2024,,,,USD)&lt;/Q&gt;&lt;R&gt;0&lt;/R&gt;&lt;C&gt;0&lt;/C&gt;&lt;/FQL&gt;&lt;FQL&gt;&lt;Q&gt;VEEV^FF_GROSS_INC(CAL_R,2020,,,,USD)&lt;/Q&gt;&lt;R&gt;1&lt;/R&gt;&lt;C&gt;1&lt;/C&gt;&lt;D xsi:type="xsd:double"&gt;1027.223332&lt;/D&gt;&lt;/FQL&gt;&lt;FQL&gt;&lt;Q&gt;VEEV^FF_GROSS_INC(CAL_R,2018,,,,USD)&lt;/Q&gt;&lt;R&gt;1&lt;/R&gt;&lt;C&gt;1&lt;/C&gt;&lt;D xsi:type="xsd:double"&gt;603.354333&lt;/D&gt;&lt;/FQL&gt;&lt;FQL&gt;&lt;Q&gt;VEEV^FF_SALES(CAL_R,2024,,,,USD)&lt;/Q&gt;&lt;R&gt;0&lt;/R&gt;&lt;C&gt;0&lt;/C&gt;&lt;/FQL&gt;&lt;FQL&gt;&lt;Q&gt;UPWK^FF_GROSS_INC(CAL_R,2020,,,,USD)&lt;/Q&gt;&lt;R&gt;1&lt;/R&gt;&lt;C&gt;1&lt;/C&gt;&lt;D xsi:type="xsd:double"&gt;266.661&lt;/D&gt;&lt;/FQL&gt;&lt;FQL&gt;&lt;Q&gt;UPWK^FF_GROSS_INC(CAL_R,2018,,,,USD)&lt;/Q&gt;&lt;R&gt;1&lt;/R&gt;&lt;C&gt;1&lt;/C&gt;&lt;D xsi:type="xsd:double"&gt;169.196&lt;/D&gt;&lt;/FQL&gt;&lt;FQL&gt;&lt;Q&gt;UPWK^FF_SALES(CAL_R,2024,,,,USD)&lt;/Q&gt;&lt;R&gt;0&lt;/R&gt;&lt;C&gt;0&lt;/C&gt;&lt;/FQL&gt;&lt;FQL&gt;&lt;Q&gt;U^FF_GROSS_INC(CAL_R,2020,,,,USD)&lt;/Q&gt;&lt;R&gt;1&lt;/R&gt;&lt;C&gt;1&lt;/C&gt;&lt;D xsi:type="xsd:double"&gt;600.098&lt;/D&gt;&lt;/FQL&gt;&lt;FQL&gt;&lt;Q&gt;U^FF_GROSS_INC(CAL_R,2018,,,,USD)&lt;/Q&gt;&lt;R&gt;1&lt;/R&gt;&lt;C&gt;1&lt;/C&gt;&lt;D xsi:type="xsd:double"&gt;299.488&lt;/D&gt;&lt;/FQL&gt;&lt;FQL&gt;&lt;Q&gt;U^FF_SALES(CAL_R,2024,,,,USD)&lt;/Q&gt;&lt;R&gt;0&lt;/R&gt;&lt;C&gt;0&lt;/C&gt;&lt;/FQL&gt;&lt;FQL&gt;&lt;Q&gt;RTX^P_PRICE_HIGH_PR(44695,,,USD,,,"PRICE","CLOSE","52W")&lt;/Q&gt;&lt;R&gt;1&lt;/R&gt;&lt;C&gt;1&lt;/C&gt;&lt;D xsi:type="xsd:double"&gt;104.97&lt;/D&gt;&lt;/FQL&gt;&lt;FQL&gt;&lt;Q&gt;CHRW^P_PRICE_LOW_PR(44695,,,USD,,,"PRICE","CLOSE","52W")&lt;/Q&gt;&lt;R&gt;1&lt;/R&gt;&lt;C&gt;1&lt;/C&gt;&lt;D xsi:type="xsd:double"&gt;86.35&lt;/D&gt;&lt;/FQL&gt;&lt;FQL&gt;&lt;Q&gt;PATH^FF_GROSS_INC(CAL_R,2020,,,,USD)&lt;/Q&gt;&lt;R&gt;1&lt;/R&gt;&lt;C&gt;1&lt;/C&gt;&lt;D xsi:type="xsd:double"&gt;513.224333&lt;/D&gt;&lt;/FQL&gt;&lt;FQL&gt;&lt;Q&gt;GIS^FF_ENTRPR_VAL_DAILY(44695,,,,USD,"DIL")&lt;/Q&gt;&lt;R&gt;1&lt;/R&gt;&lt;C&gt;1&lt;/C&gt;&lt;D xsi:type="xsd:double"&gt;56454.54&lt;/D&gt;&lt;/FQL&gt;&lt;FQL&gt;&lt;Q&gt;TWLO^FF_GROSS_INC(CAL_R,2020,,,,USD)&lt;/Q&gt;&lt;R&gt;1&lt;/R&gt;&lt;C&gt;1&lt;/C&gt;&lt;D xsi:type="xsd:double"&gt;876.668&lt;/D&gt;&lt;/FQL&gt;&lt;FQL&gt;&lt;Q&gt;TWLO^FF_GROSS_INC(CAL_R,2018,,,,USD)&lt;/Q&gt;&lt;R&gt;1&lt;/R&gt;&lt;C&gt;1&lt;/C&gt;&lt;D xsi:type="xsd:double"&gt;347.712&lt;/D&gt;&lt;/FQL&gt;&lt;FQL&gt;&lt;Q&gt;ZS^FE_ESTIMATE(CAPEX,MEAN,CALA_ROLL,2023,2023,,,'')&lt;/Q&gt;&lt;R&gt;1&lt;/R&gt;&lt;C&gt;1&lt;/C&gt;&lt;D xsi:type="xsd:double"&gt;87.24113&lt;/D&gt;&lt;/FQL&gt;&lt;FQL&gt;&lt;Q&gt;ZS^FE_ESTIMATE(CAPEX,MEAN,CALA_ROLL,2022,2022,,,'')&lt;/Q&gt;&lt;R&gt;1&lt;/R&gt;&lt;C&gt;1&lt;/C&gt;&lt;D xsi:type="xsd:double"&gt;66.57682&lt;/D&gt;&lt;/FQL&gt;&lt;FQL&gt;&lt;Q&gt;ZS^FF_CAPEX(CAL_R,2021,,,,USD)&lt;/Q&gt;&lt;R&gt;1&lt;/R&gt;&lt;C&gt;1&lt;/C&gt;&lt;D xsi:type="xsd:double"&gt;61.191333&lt;/D&gt;&lt;/FQL&gt;&lt;FQL&gt;&lt;Q&gt;ZM^FE_ESTIMATE(CAPEX,MEAN,CALA_ROLL,2023,2023,,,'')&lt;/Q&gt;&lt;R&gt;1&lt;/R&gt;&lt;C&gt;1&lt;/C&gt;&lt;D xsi:type="xsd:double"&gt;167.6335&lt;/D&gt;&lt;/FQL&gt;&lt;FQL&gt;&lt;Q&gt;ZM^FE_ESTIMATE(CAPEX,MEAN,CALA_ROLL,2022,2022,,,'')&lt;/Q&gt;&lt;R&gt;1&lt;/R&gt;&lt;C&gt;1&lt;/C&gt;&lt;D xsi:type="xsd:double"&gt;162.0401&lt;/D&gt;&lt;/FQL&gt;&lt;FQL&gt;&lt;Q&gt;ZM^FF_CAPEX(CAL_R,2021,,,,USD)&lt;/Q&gt;&lt;R&gt;1&lt;/R&gt;&lt;C&gt;1&lt;/C&gt;&lt;D xsi:type="xsd:double"&gt;145.190333&lt;/D&gt;&lt;/FQL&gt;&lt;FQL&gt;&lt;Q&gt;ZDGE^FE_ESTIMATE(CAPEX,MEAN,CALA_ROLL,2023,2023,,,'')&lt;/Q&gt;&lt;R&gt;0&lt;/R&gt;&lt;C&gt;0&lt;/C&gt;&lt;/FQL&gt;&lt;FQL&gt;&lt;Q&gt;ZDGE^FE_ESTIMATE(CAPEX,MEAN,CALA_ROLL,2022,2022,,,'')&lt;/Q&gt;&lt;R&gt;0&lt;/R&gt;&lt;C&gt;0&lt;/C&gt;&lt;/FQL&gt;&lt;FQL&gt;&lt;Q&gt;ZDGE^FF_CAPEX(CAL_R,2021,,,,USD)&lt;/Q&gt;&lt;R&gt;1&lt;/R&gt;&lt;C&gt;1&lt;/C&gt;&lt;D xsi:type="xsd:double"&gt;0.592&lt;/D&gt;&lt;/FQL&gt;&lt;FQL&gt;&lt;Q&gt;YAYO^FE_ESTIMATE(CAPEX,MEAN,CALA_ROLL,2023,2023,,,'')&lt;/Q&gt;&lt;R&gt;0&lt;/R&gt;&lt;C&gt;0&lt;/C&gt;&lt;/FQL&gt;&lt;FQL&gt;&lt;Q&gt;YAYO^FE_ESTIMATE(CAPEX,MEAN,CALA_ROLL,2022,2022,,,'')&lt;/Q&gt;&lt;R&gt;0&lt;/R&gt;&lt;C&gt;0&lt;/C&gt;&lt;/FQL&gt;&lt;FQL&gt;&lt;Q&gt;YAYO^FF_CAPEX(CAL_R,2021,,,,USD)&lt;/Q&gt;&lt;R&gt;1&lt;/R&gt;&lt;C&gt;1&lt;/C&gt;&lt;D xsi:type="xsd:double"&gt;0.047051&lt;/D&gt;&lt;/FQL&gt;&lt;FQL&gt;&lt;Q&gt;WIMI^FE_ESTIMATE(CAPEX,MEAN,CALA_ROLL,2023,2023,,,'')&lt;/Q&gt;&lt;R&gt;0&lt;/R&gt;&lt;C&gt;0&lt;/C&gt;&lt;/FQL&gt;&lt;FQL&gt;&lt;Q&gt;WIMI^FE_ESTIMATE(CAPEX,MEAN,CALA_ROLL,2022,2022,,,'')&lt;/Q&gt;&lt;R&gt;0&lt;/R&gt;&lt;C&gt;0&lt;/C&gt;&lt;/FQL&gt;&lt;FQL&gt;&lt;Q&gt;WIMI^FE_ESTIMATE(CAPEX,MEAN,CALA_ROLL,2021,2021,,,'')&lt;/Q&gt;&lt;R&gt;0&lt;/R&gt;&lt;C&gt;0&lt;/C&gt;&lt;/FQL&gt;&lt;FQL&gt;&lt;Q&gt;WIMI^FF_SALES(CAL_R,2020,,,,USD)&lt;/Q&gt;&lt;R&gt;1&lt;/R&gt;&lt;C&gt;1&lt;/C&gt;&lt;D xsi:type="xsd:double"&gt;110.980523946502&lt;/D&gt;&lt;/FQL&gt;&lt;FQL&gt;&lt;Q&gt;WIMI^FF_SALES(CAL_R,2018,,,,USD)&lt;/Q&gt;&lt;R&gt;1&lt;/R&gt;&lt;C&gt;1&lt;/C&gt;&lt;D xsi:type="xsd:double"&gt;34.0443052948432&lt;/D&gt;&lt;/FQL&gt;&lt;FQL&gt;&lt;Q&gt;DSP^FF_CAPEX(CAL_R,2024,,,,USD)&lt;/Q&gt;&lt;R&gt;0&lt;/R&gt;&lt;C&gt;0&lt;/C&gt;&lt;/FQL&gt;&lt;FQL&gt;&lt;Q&gt;DSP^FF_SALES(CAL_R,2020,,,,USD)&lt;/Q&gt;&lt;R&gt;1&lt;/R&gt;&lt;C&gt;1&lt;/C&gt;&lt;D xsi:type="xsd:double"&gt;165.251&lt;/D&gt;&lt;/FQL&gt;&lt;FQL&gt;&lt;Q&gt;DSP^FF_SALES(CAL_R,2018,,,,USD)&lt;/Q&gt;&lt;R&gt;1&lt;/R&gt;&lt;C&gt;1&lt;/C&gt;&lt;D xsi:type="xsd:double"&gt;108.355&lt;/D&gt;&lt;/FQL&gt;&lt;FQL&gt;&lt;Q&gt;VERX^FF_CAPEX(CAL_R,2024,,,,USD)&lt;/Q&gt;&lt;R&gt;0&lt;/R&gt;&lt;C&gt;0&lt;/C&gt;&lt;/FQL&gt;&lt;FQL&gt;&lt;Q&gt;VERX^FF_SALES(CAL_R,2020,,,,USD)&lt;/Q&gt;&lt;R&gt;1&lt;/R&gt;&lt;C&gt;1&lt;/C&gt;&lt;D xsi:type="xsd:double"&gt;374.665&lt;/D&gt;&lt;/FQL&gt;&lt;FQL&gt;&lt;Q&gt;VERX^FF_SALES(CAL_R,2018,,,,USD)&lt;/Q&gt;&lt;R&gt;1&lt;/R&gt;&lt;C&gt;1&lt;/C&gt;&lt;D xsi:type="xsd:double"&gt;272.403&lt;/D&gt;&lt;/FQL&gt;&lt;FQL&gt;&lt;Q&gt;VERI^FF_CAPEX(CAL_R,2024,,,,USD)&lt;/Q&gt;&lt;R&gt;0&lt;/R&gt;&lt;C&gt;0&lt;/C&gt;&lt;/FQL&gt;&lt;FQL&gt;&lt;Q&gt;VERI^FF_SALES(CAL_R,2020,,,,USD)&lt;/Q&gt;&lt;R&gt;1&lt;/R&gt;&lt;C&gt;1&lt;/C&gt;&lt;D xsi:type="xsd:double"&gt;57.708&lt;/D&gt;&lt;/FQL&gt;&lt;FQL&gt;&lt;Q&gt;VERI^FF_SALES(CAL_R,2018,,,,USD)&lt;/Q&gt;&lt;R&gt;1&lt;/R&gt;&lt;C&gt;1&lt;/C&gt;&lt;D xsi:type="xsd:double"&gt;27.047&lt;/D&gt;&lt;/FQL&gt;&lt;FQL&gt;&lt;Q&gt;VERB^FF_CAPEX(CAL_R,2024,,,,USD)&lt;/Q&gt;&lt;R&gt;0&lt;/R&gt;&lt;C&gt;0&lt;/C&gt;&lt;/FQL&gt;&lt;FQL&gt;&lt;Q&gt;VERB^FF_SALES(CAL_R,2020,,,,USD)&lt;/Q&gt;&lt;R&gt;1&lt;/R&gt;&lt;C&gt;1&lt;/C&gt;&lt;D xsi:type="xsd:double"&gt;9.965&lt;/D&gt;&lt;/FQL&gt;&lt;FQL&gt;&lt;Q&gt;VERB^FF_SALES(CAL_R,2018,,,,USD)&lt;/Q&gt;&lt;R&gt;1&lt;/R&gt;&lt;C&gt;1&lt;/C&gt;&lt;D xsi:type="xsd:double"&gt;0.032&lt;/D&gt;&lt;/FQL&gt;&lt;FQL&gt;&lt;Q&gt;VEEV^FF_CAPEX(CAL_R,2024,,,,USD)&lt;/Q&gt;&lt;R&gt;0&lt;/R&gt;&lt;C&gt;0&lt;/C&gt;&lt;/FQL&gt;&lt;FQL&gt;&lt;Q&gt;VEEV^FF_SALES(CAL_R,2020,,,,USD)&lt;/Q&gt;&lt;R&gt;1&lt;/R&gt;&lt;C&gt;1&lt;/C&gt;&lt;D xsi:type="xsd:double"&gt;1436.651333&lt;/D&gt;&lt;/FQL&gt;&lt;FQL&gt;&lt;Q&gt;VEEV^FF_SALES(CAL_R,2018,,,,USD)&lt;/Q&gt;&lt;R&gt;1&lt;/R&gt;&lt;C&gt;1&lt;/C&gt;&lt;D xsi:type="xsd:double"&gt;846.763667&lt;/D&gt;&lt;/FQL&gt;&lt;FQL&gt;&lt;Q&gt;UPWK^FF_CAPEX(CAL_R,2024,,,,USD)&lt;/Q&gt;&lt;R&gt;0&lt;/R&gt;&lt;C&gt;0&lt;/C&gt;&lt;/FQL&gt;&lt;FQL&gt;&lt;Q&gt;UPWK^FF_SALES(CAL_R,2020,,,,USD)&lt;/Q&gt;&lt;R&gt;1&lt;/R&gt;&lt;C&gt;1&lt;/C&gt;&lt;D xsi:type="xsd:double"&gt;373.628&lt;/D&gt;&lt;/FQL&gt;&lt;FQL&gt;&lt;Q&gt;UPWK^FF_SALES(CAL_R,2018,,,,USD)&lt;/Q&gt;&lt;R&gt;1&lt;/R&gt;&lt;C&gt;1&lt;/C&gt;&lt;D xsi:type="xsd:double"&gt;253.354&lt;/D&gt;&lt;/FQL&gt;&lt;FQL&gt;&lt;Q&gt;U^FF_CAPEX(CAL_R,2024,,,,USD)&lt;/Q&gt;&lt;R&gt;0&lt;/R&gt;&lt;C&gt;0&lt;/C&gt;&lt;/FQL&gt;&lt;FQL&gt;&lt;Q&gt;U^FF_SALES(CAL_R,2020,,,,USD)&lt;/Q&gt;&lt;R&gt;1&lt;/R&gt;&lt;C&gt;1&lt;/C&gt;&lt;D xsi:type="xsd:double"&gt;772.445&lt;/D&gt;&lt;/FQL&gt;&lt;FQL&gt;&lt;Q&gt;U^FF_SALES(CAL_R,2018,,,,USD)&lt;/Q&gt;&lt;R&gt;1&lt;/R&gt;&lt;C&gt;1&lt;/C&gt;&lt;D xsi:type="xsd:double"&gt;380.755&lt;/D&gt;&lt;/FQL&gt;&lt;FQL&gt;&lt;Q&gt;PATH^FF_CAPEX(CAL_R,2024,,,,USD)&lt;/Q&gt;&lt;R&gt;0&lt;/R&gt;&lt;C&gt;0&lt;/C&gt;&lt;/FQL&gt;&lt;FQL&gt;&lt;Q&gt;CHRW^P_PRICE_HIGH_PR(44695,,,USD,,,"PRICE","CLOSE","52W")&lt;/Q&gt;&lt;R&gt;1&lt;/R&gt;&lt;C&gt;1&lt;/C&gt;&lt;D xsi:type="xsd:double"&gt;110.95&lt;/D&gt;&lt;/FQL&gt;&lt;FQL&gt;&lt;Q&gt;EXPD^P_PRICE_LOW_PR(44695,,,USD,,,"PRICE","CLOSE","52W")&lt;/Q&gt;&lt;R&gt;1&lt;/R&gt;&lt;C&gt;1&lt;/C&gt;&lt;D xsi:type="xsd:double"&gt;96.34&lt;/D&gt;&lt;/FQL&gt;&lt;FQL&gt;&lt;Q&gt;FDX^FG_PRICE(44695,,,USD)&lt;/Q&gt;&lt;R&gt;1&lt;/R&gt;&lt;C&gt;1&lt;/C&gt;&lt;D xsi:type="xsd:double"&gt;211.29&lt;/D&gt;&lt;/FQL&gt;&lt;FQL&gt;&lt;Q&gt;TSN^FF_ENTRPR_VAL_DAILY(44695,,,,USD,"DIL")&lt;/Q&gt;&lt;R&gt;1&lt;/R&gt;&lt;C&gt;1&lt;/C&gt;&lt;D xsi:type="xsd:double"&gt;39406&lt;/D&gt;&lt;/FQL&gt;&lt;FQL&gt;&lt;Q&gt;TWLO^FF_SALES(CAL_R,2020,,,,USD)&lt;/Q&gt;&lt;R&gt;1&lt;/R&gt;&lt;C&gt;1&lt;/C&gt;&lt;D xsi:type="xsd:double"&gt;1761.776&lt;/D&gt;&lt;/FQL&gt;&lt;FQL&gt;&lt;Q&gt;TWLO^FF_SALES(CAL_R,2018,,,,USD)&lt;/Q&gt;&lt;R&gt;1&lt;/R&gt;&lt;C&gt;1&lt;/C&gt;&lt;D xsi:type="xsd:double"&gt;650.067&lt;/D&gt;&lt;/FQL&gt;&lt;FQL&gt;&lt;Q&gt;TUFN^FF_CAPEX(CAL_R,2022,,,,USD)&lt;/Q&gt;&lt;R&gt;0&lt;/R&gt;&lt;C&gt;0&lt;/C&gt;&lt;/FQL&gt;&lt;FQL&gt;&lt;Q&gt;TUFN^FF_CAPEX(CAL_R,2020,,,,USD)&lt;/Q&gt;&lt;R&gt;1&lt;/R&gt;&lt;C&gt;1&lt;/C&gt;&lt;D xsi:type="xsd:double"&gt;2.07000000000574&lt;/D&gt;&lt;/FQL&gt;&lt;FQL&gt;&lt;Q&gt;TUFN^FF_CAPEX(CAL_R,2018,,,,USD)&lt;/Q&gt;&lt;R&gt;1&lt;/R&gt;&lt;C&gt;1&lt;/C&gt;&lt;D xsi:type="xsd:double"&gt;1.69000000000215&lt;/D&gt;&lt;/FQL&gt;&lt;FQL&gt;&lt;Q&gt;ZS^FE_ESTIMATE(EBIT,MEAN,CALA_ROLL,2023,2023,,,'')&lt;/Q&gt;&lt;R&gt;1&lt;/R&gt;&lt;C&gt;1&lt;/C&gt;&lt;D xsi:type="xsd:double"&gt;197.95392&lt;/D&gt;&lt;/FQL&gt;&lt;FQL&gt;&lt;Q&gt;ZS^FE_ESTIMATE(EBIT,MEAN,CALA_ROLL,2022,2022,,,'')&lt;/Q&gt;&lt;R&gt;1&lt;/R&gt;&lt;C&gt;1&lt;/C&gt;&lt;D xsi:type="xsd:double"&gt;123.70942&lt;/D&gt;&lt;/FQL&gt;&lt;FQL&gt;&lt;Q&gt;TCOM^FF_EBIT_OPER(CAL_R,2023,,,,USD)&lt;/Q&gt;&lt;R&gt;0&lt;/R&gt;&lt;C&gt;0&lt;/C&gt;&lt;/FQL&gt;&lt;FQL&gt;&lt;Q&gt;ZM^FE_ESTIMATE(EBIT,MEAN,CALA_ROLL,2023,2023,,,'')&lt;/Q&gt;&lt;R&gt;1&lt;/R&gt;&lt;C&gt;1&lt;/C&gt;&lt;D xsi:type="xsd:double"&gt;1576.6703&lt;/D&gt;&lt;/FQL&gt;&lt;FQL&gt;&lt;Q&gt;ZM^FE_ESTIMATE(EBIT,MEAN,CALA_ROLL,2022,2022,,,'')&lt;/Q&gt;&lt;R&gt;1&lt;/R&gt;&lt;C&gt;1&lt;/C&gt;&lt;D xsi:type="xsd:double"&gt;1469.0245&lt;/D&gt;&lt;/FQL&gt;&lt;FQL&gt;&lt;Q&gt;AVLR^FG_PRICE(44703,,,USD)&lt;/Q&gt;&lt;R&gt;1&lt;/R&gt;&lt;C&gt;1&lt;/C&gt;&lt;D xsi:type="xsd:double"&gt;80.62&lt;/D&gt;&lt;/FQL&gt;&lt;FQL&gt;&lt;Q&gt;ZDGE^FE_ESTIMATE(EBIT,MEAN,CALA_ROLL,2023,2023,,,'')&lt;/Q&gt;&lt;R&gt;0&lt;/R&gt;&lt;C&gt;0&lt;/C&gt;&lt;/FQL&gt;&lt;FQL&gt;&lt;Q&gt;ZDGE^FE_ESTIMATE(EBIT,MEAN,CALA_ROLL,2022,2022,,,'')&lt;/Q&gt;&lt;R&gt;1&lt;/R&gt;&lt;C&gt;1&lt;/C&gt;&lt;D xsi:type="xsd:double"&gt;9.898282&lt;/D&gt;&lt;/FQL&gt;&lt;FQL&gt;&lt;Q&gt;ZDGE^FF_EBIT_OPER(CAL_R,2021,,,,USD)&lt;/Q&gt;&lt;R&gt;1&lt;/R&gt;&lt;C&gt;1&lt;/C&gt;&lt;D xsi:type="xsd:double"&gt;9.69067&lt;/D&gt;&lt;/FQL&gt;&lt;FQL&gt;&lt;Q&gt;YAYO^FE_ESTIMATE(EBIT,MEAN,CALA_ROLL,2023,2023,,,'')&lt;/Q&gt;&lt;R&gt;1&lt;/R&gt;&lt;C&gt;1&lt;/C&gt;&lt;D xsi:type="xsd:double"&gt;11.1648&lt;/D&gt;&lt;/FQL&gt;&lt;FQL&gt;&lt;Q&gt;YAYO^FE_ESTIMATE(EBIT,MEAN,CALA_ROLL,2022,2022,,,'')&lt;/Q&gt;&lt;R&gt;1&lt;/R&gt;&lt;C&gt;1&lt;/C&gt;&lt;D xsi:type="xsd:double"&gt;-6.4552&lt;/D&gt;&lt;/FQL&gt;&lt;FQL&gt;&lt;Q&gt;YAYO^FF_EBIT_OPER(CAL_R,2021,,,,USD)&lt;/Q&gt;&lt;R&gt;1&lt;/R&gt;&lt;C&gt;1&lt;/C&gt;&lt;D xsi:type="xsd:double"&gt;-7.19591&lt;/D&gt;&lt;/FQL&gt;&lt;FQL&gt;&lt;Q&gt;WIMI^FE_ESTIMATE(EBIT,MEAN,CALA_ROLL,2024,2024,,,'')&lt;/Q&gt;&lt;R&gt;0&lt;/R&gt;&lt;C&gt;0&lt;/C&gt;&lt;/FQL&gt;&lt;FQL&gt;&lt;Q&gt;WIMI^FE_ESTIMATE(EBIT,MEAN,CALA_ROLL,2023,2023,,,'')&lt;/Q&gt;&lt;R&gt;0&lt;/R&gt;&lt;C&gt;0&lt;/C&gt;&lt;/FQL&gt;&lt;FQL&gt;&lt;Q&gt;WIMI^FE_ESTIMATE(EBIT,MEAN,CALA_ROLL,2022,2022,,,'')&lt;/Q&gt;&lt;R&gt;0&lt;/R&gt;&lt;C&gt;0&lt;/C&gt;&lt;/FQL&gt;&lt;FQL&gt;&lt;Q&gt;DSP^FF_EBITDA_OPER(CAL_R,2020,,,,USD)&lt;/Q&gt;&lt;R&gt;1&lt;/R&gt;&lt;C&gt;1&lt;/C&gt;&lt;D xsi:type="xsd:double"&gt;31.873&lt;/D&gt;&lt;/FQL&gt;&lt;FQL&gt;&lt;Q&gt;DSP^FF_EBITDA_OPER(CAL_R,2018,,,,USD)&lt;/Q&gt;&lt;R&gt;1&lt;/R&gt;&lt;C&gt;1&lt;/C&gt;&lt;D xsi:type="xsd:double"&gt;-10.038&lt;/D&gt;&lt;/FQL&gt;&lt;FQL&gt;&lt;Q&gt;DSP^FF_EBIT_OPER(CAL_R,2024,,,,USD)&lt;/Q&gt;&lt;R&gt;0&lt;/R&gt;&lt;C&gt;0&lt;/C&gt;&lt;/FQL&gt;&lt;FQL&gt;&lt;Q&gt;VERX^FF_EBITDA_OPER(CAL_R,2020,,,,USD)&lt;/Q&gt;&lt;R&gt;1&lt;/R&gt;&lt;C&gt;1&lt;/C&gt;&lt;D xsi:type="xsd:double"&gt;-69.512&lt;/D&gt;&lt;/FQL&gt;&lt;FQL&gt;&lt;Q&gt;VERX^FF_EBITDA_OPER(CAL_R,2018,,,,USD)&lt;/Q&gt;&lt;R&gt;1&lt;/R&gt;&lt;C&gt;1&lt;/C&gt;&lt;D xsi:type="xsd:double"&gt;54.76&lt;/D&gt;&lt;/FQL&gt;&lt;FQL&gt;&lt;Q&gt;PGR^FF_EBIT_OPER(CAL_R,2020,,,,USD)&lt;/Q&gt;&lt;R&gt;0&lt;/R&gt;&lt;C&gt;0&lt;/C&gt;&lt;/FQL&gt;&lt;FQL&gt;&lt;Q&gt;VERI^FF_EBITDA_OPER(CAL_R,2020,,,,USD)&lt;/Q&gt;&lt;R&gt;1&lt;/R&gt;&lt;C&gt;1&lt;/C&gt;&lt;D xsi:type="xsd:double"&gt;-41.261&lt;/D&gt;&lt;/FQL&gt;&lt;FQL&gt;&lt;Q&gt;VERI^FF_EBITDA_OPER(CAL_R,2018,,,,USD)&lt;/Q&gt;&lt;R&gt;1&lt;/R&gt;&lt;C&gt;1&lt;/C&gt;&lt;D xsi:type="xsd:double"&gt;-55.869&lt;/D&gt;&lt;/FQL&gt;&lt;FQL&gt;&lt;Q&gt;VERI^FF_EBIT_OPER(CAL_R,2024,,,,USD)&lt;/Q&gt;&lt;R&gt;0&lt;/R&gt;&lt;C&gt;0&lt;/C&gt;&lt;/FQL&gt;&lt;FQL&gt;&lt;Q&gt;VERB^FF_EBITDA_OPER(CAL_R,2020,,,,USD)&lt;/Q&gt;&lt;R&gt;1&lt;/R&gt;&lt;C&gt;1&lt;/C&gt;&lt;D xsi:type="xsd:double"&gt;-22.682&lt;/D&gt;&lt;/FQL&gt;&lt;FQL&gt;&lt;Q&gt;VERB^FF_EBITDA_OPER(CAL_R,2018,,,,USD)&lt;/Q&gt;&lt;R&gt;1&lt;/R&gt;&lt;C&gt;1&lt;/C&gt;&lt;D xsi:type="xsd:double"&gt;-7.772&lt;/D&gt;&lt;/FQL&gt;&lt;FQL&gt;&lt;Q&gt;VERB^FF_EBIT_OPER(CAL_R,2024,,,,USD)&lt;/Q&gt;&lt;R&gt;0&lt;/R&gt;&lt;C&gt;0&lt;/C&gt;&lt;/FQL&gt;&lt;FQL&gt;&lt;Q&gt;VEEV^FF_EBITDA_OPER(CAL_R,2020,,,,USD)&lt;/Q&gt;&lt;R&gt;1&lt;/R&gt;&lt;C&gt;1&lt;/C&gt;&lt;D xsi:type="xsd:double"&gt;396.70434&lt;/D&gt;&lt;/FQL&gt;&lt;FQL&gt;&lt;Q&gt;VEEV^FF_EBITDA_OPER(CAL_R,2018,,,,USD)&lt;/Q&gt;&lt;R&gt;1&lt;/R&gt;&lt;C&gt;1&lt;/C&gt;&lt;D xsi:type="xsd:double"&gt;228.13466&lt;/D&gt;&lt;/FQL&gt;&lt;FQL&gt;&lt;Q&gt;HGV^FF_ENTRPR_VAL_DAILY(44695,,,,USD,"DIL")&lt;/Q&gt;&lt;R&gt;1&lt;/R&gt;&lt;C&gt;1&lt;/C&gt;&lt;D xsi:type="xsd:double"&gt;8787.81852095&lt;/D&gt;&lt;/FQL&gt;&lt;FQL&gt;&lt;Q&gt;UPWK^FF_EBITDA_OPER(CAL_R,2020,,,,USD)&lt;/Q&gt;&lt;R&gt;1&lt;/R&gt;&lt;C&gt;1&lt;/C&gt;&lt;D xsi:type="xsd:double"&gt;-7.626&lt;/D&gt;&lt;/FQL&gt;&lt;FQL&gt;&lt;Q&gt;UPWK^FF_EBITDA_OPER(CAL_R,2018,,,,USD)&lt;/Q&gt;&lt;R&gt;1&lt;/R&gt;&lt;C&gt;1&lt;/C&gt;&lt;D xsi:type="xsd:double"&gt;-6.537&lt;/D&gt;&lt;/FQL&gt;&lt;FQL&gt;&lt;Q&gt;COIN^FG_PRICE(44553,,,USD)&lt;/Q&gt;&lt;R&gt;1&lt;/R&gt;&lt;C&gt;1&lt;/C&gt;&lt;D xsi:type="xsd:double"&gt;268.15&lt;/D&gt;&lt;/FQL&gt;&lt;FQL&gt;&lt;Q&gt;U^FF_EBITDA_OPER(CAL_R,2020,,,,USD)&lt;/Q&gt;&lt;R&gt;1&lt;/R&gt;&lt;C&gt;1&lt;/C&gt;&lt;D xsi:type="xsd:double"&gt;-227.738&lt;/D&gt;&lt;/FQL&gt;&lt;FQL&gt;&lt;Q&gt;U^FF_EBITDA_OPER(CAL_R,2018,,,,USD)&lt;/Q&gt;&lt;R&gt;1&lt;/R&gt;&lt;C&gt;1&lt;/C&gt;&lt;D xsi:type="xsd:double"&gt;-109.783&lt;/D&gt;&lt;/FQL&gt;&lt;FQL&gt;&lt;Q&gt;SWK^FE_ESTIMATE(EBIT,MEAN,CALA_ROLL,2024,2024,,,'CURRENCY=USD')&lt;/Q&gt;&lt;R&gt;1&lt;/R&gt;&lt;C&gt;1&lt;/C&gt;&lt;D xsi:type="xsd:double"&gt;2667.0393&lt;/D&gt;&lt;/FQL&gt;&lt;FQL&gt;&lt;Q&gt;BA^P_PRICE_LOW_PR(44695,,,USD,,,"PRICE","CLOSE","52W")&lt;/Q&gt;&lt;R&gt;1&lt;/R&gt;&lt;C&gt;1&lt;/C&gt;&lt;D xsi:type="xsd:double"&gt;123.14&lt;/D&gt;&lt;/FQL&gt;&lt;FQL&gt;&lt;Q&gt;PATH^FF_EBITDA_OPER(CAL_R,2020,,,,USD)&lt;/Q&gt;&lt;R&gt;1&lt;/R&gt;&lt;C&gt;1&lt;/C&gt;&lt;D xsi:type="xsd:double"&gt;-137.71533&lt;/D&gt;&lt;/FQL&gt;&lt;FQL&gt;&lt;Q&gt;PATH^FE_ESTIMATE(EBITDA,MEAN,CALA_ROLL,2018,2018,,,'')&lt;/Q&gt;&lt;R&gt;0&lt;/R&gt;&lt;C&gt;0&lt;/C&gt;&lt;/FQL&gt;&lt;FQL&gt;&lt;Q&gt;8473^FF_ENTRPR_VAL_DAILY(44695,,,,USD,"DIL")&lt;/Q&gt;&lt;R&gt;1&lt;/R&gt;&lt;C&gt;1&lt;/C&gt;&lt;D xsi:type="xsd:double"&gt;13684.7658886452&lt;/D&gt;&lt;/FQL&gt;&lt;FQL&gt;&lt;Q&gt;TWLO^FF_EBITDA_OPER(CAL_R,2020,,,,USD)&lt;/Q&gt;&lt;R&gt;1&lt;/R&gt;&lt;C&gt;1&lt;/C&gt;&lt;D xsi:type="xsd:double"&gt;-283.081&lt;/D&gt;&lt;/FQL&gt;&lt;FQL&gt;&lt;Q&gt;TWLO^FF_EBITDA_OPER(CAL_R,2018,,,,USD)&lt;/Q&gt;&lt;R&gt;1&lt;/R&gt;&lt;C&gt;1&lt;/C&gt;&lt;D xsi:type="xsd:double"&gt;-87.64&lt;/D&gt;&lt;/FQL&gt;&lt;FQL&gt;&lt;Q&gt;TUFN^FF_EBITDA_OPER(CAL_R,2022,,,,USD)&lt;/Q&gt;&lt;R&gt;0&lt;/R&gt;&lt;C&gt;0&lt;/C&gt;&lt;/FQL&gt;&lt;FQL&gt;&lt;Q&gt;TUFN^FF_EBITDA_OPER(CAL_R,2020,,,,USD)&lt;/Q&gt;&lt;R&gt;1&lt;/R&gt;&lt;C&gt;1&lt;/C&gt;&lt;D xsi:type="xsd:double"&gt;-32.402&lt;/D&gt;&lt;/FQL&gt;&lt;FQL&gt;&lt;Q&gt;TUFN^FF_EBITDA_OPER(CAL_R,2018,,,,USD)&lt;/Q&gt;&lt;R&gt;1&lt;/R&gt;&lt;C&gt;1&lt;/C&gt;&lt;D xsi:type="xsd:double"&gt;-0.976&lt;/D&gt;&lt;/FQL&gt;&lt;FQL&gt;&lt;Q&gt;NCTY^FF_EBIT_OPER(CAL_R,2022,,,,USD)&lt;/Q&gt;&lt;R&gt;0&lt;/R&gt;&lt;C&gt;0&lt;/C&gt;&lt;/FQL&gt;&lt;FQL&gt;&lt;Q&gt;NCTY^FF_EBIT_OPER(CAL_R,2020,,,,USD)&lt;/Q&gt;&lt;R&gt;1&lt;/R&gt;&lt;C&gt;1&lt;/C&gt;&lt;D xsi:type="xsd:double"&gt;-16.22969&lt;/D&gt;&lt;/FQL&gt;&lt;FQL&gt;&lt;Q&gt;NCTY^FF_EBIT_OPER(CAL_R,2018,,,,USD)&lt;/Q&gt;&lt;R&gt;1&lt;/R&gt;&lt;C&gt;1&lt;/C&gt;&lt;D xsi:type="xsd:double"&gt;-17.4502&lt;/D&gt;&lt;/FQL&gt;&lt;FQL&gt;&lt;Q&gt;NCTY^FF_GROSS_INC(CAL_R,2022,,,,USD)&lt;/Q&gt;&lt;R&gt;0&lt;/R&gt;&lt;C&gt;0&lt;/C&gt;&lt;/FQL&gt;&lt;FQL&gt;&lt;Q&gt;NCTY^FF_GROSS_INC(CAL_R,2020,,,,USD)&lt;/Q&gt;&lt;R&gt;1&lt;/R&gt;&lt;C&gt;1&lt;/C&gt;&lt;D xsi:type="xsd:double"&gt;-0.0273314393688307&lt;/D&gt;&lt;/FQL&gt;&lt;FQL&gt;&lt;Q&gt;NCTY^FF_GROSS_INC(CAL_R,2018,,,,USD)&lt;/Q&gt;&lt;R&gt;1&lt;/R&gt;&lt;C&gt;1&lt;/C&gt;&lt;D xsi:type="xsd:double"&gt;0.150561621472481&lt;/D&gt;&lt;/FQL&gt;&lt;FQL&gt;&lt;Q&gt;NCTY^FF_SALES(CAL_R,2022,,,,USD)&lt;/Q&gt;&lt;R&gt;0&lt;/R&gt;&lt;C&gt;0&lt;/C&gt;&lt;/FQL&gt;&lt;FQL&gt;&lt;Q&gt;NCTY^FF_SALES(CAL_R,2020,,,,USD)&lt;/Q&gt;&lt;R&gt;1&lt;/R&gt;&lt;C&gt;1&lt;/C&gt;&lt;D xsi:type="xsd:double"&gt;0.0906210897965059&lt;/D&gt;&lt;/FQL&gt;&lt;FQL&gt;&lt;Q&gt;NCTY^FF_SALES(CAL_R,2018,,,,USD)&lt;/Q&gt;&lt;R&gt;1&lt;/R&gt;&lt;C&gt;1&lt;/C&gt;&lt;D xsi:type="xsd:double"&gt;2.63440038800616&lt;/D&gt;&lt;/FQL&gt;&lt;FQL&gt;&lt;Q&gt;CSCO^P_PRICE_LOW_PR(44695,,,USD,,,"PRICE","CLOSE","52W")&lt;/Q&gt;&lt;R&gt;1&lt;/R&gt;&lt;C&gt;1&lt;/C&gt;&lt;D xsi:type="xsd:double"&gt;48.29&lt;/D&gt;&lt;/FQL&gt;&lt;FQL&gt;&lt;Q&gt;TDC^FF_CAPEX(CAL_R,2020,,,,USD)&lt;/Q&gt;&lt;R&gt;1&lt;/R&gt;&lt;C&gt;1&lt;/C&gt;&lt;D xsi:type="xsd:double"&gt;51&lt;/D&gt;&lt;/FQL&gt;&lt;FQL&gt;&lt;Q&gt;TDC^FF_CAPEX(CAL_R,2018,,,,USD)&lt;/Q&gt;&lt;R&gt;1&lt;/R&gt;&lt;C&gt;1&lt;/C&gt;&lt;D xsi:type="xsd:double"&gt;160&lt;/D&gt;&lt;/FQL&gt;&lt;FQL&gt;&lt;Q&gt;CVX^P_PRICE_HIGH_PR(44695,,,USD,,,"PRICE","CLOSE","52W")&lt;/Q&gt;&lt;R&gt;1&lt;/R&gt;&lt;C&gt;1&lt;/C&gt;&lt;D xsi:type="xsd:double"&gt;173.89&lt;/D&gt;&lt;/FQL&gt;&lt;FQL&gt;&lt;Q&gt;TDC^FF_EBITDA_OPER(CAL_R,2020,,,,USD)&lt;/Q&gt;&lt;R&gt;1&lt;/R&gt;&lt;C&gt;1&lt;/C&gt;&lt;D xsi:type="xsd:double"&gt;278&lt;/D&gt;&lt;/FQL&gt;&lt;FQL&gt;&lt;Q&gt;TDC^FF_EBITDA_OPER(CAL_R,2018,,,,USD)&lt;/Q&gt;&lt;R&gt;1&lt;/R&gt;&lt;C&gt;1&lt;/C&gt;&lt;D xsi:type="xsd:double"&gt;195&lt;/D&gt;&lt;/FQL&gt;&lt;FQL&gt;&lt;Q&gt;BF.B^FE_ESTIMATE(EBIT,MEAN,CALA_ROLL,2024,2024,,,'CURRENCY=USD')&lt;/Q&gt;&lt;R&gt;1&lt;/R&gt;&lt;C&gt;1&lt;/C&gt;&lt;D xsi:type="xsd:double"&gt;1391.5498&lt;/D&gt;&lt;/FQL&gt;&lt;FQL&gt;&lt;Q&gt;ODFL^FF_EBIT_OPER(CAL_R,2019,,,,USD)&lt;/Q&gt;&lt;R&gt;1&lt;/R&gt;&lt;C&gt;1&lt;/C&gt;&lt;D xsi:type="xsd:double"&gt;847.252&lt;/D&gt;&lt;/FQL&gt;&lt;FQL&gt;&lt;Q&gt;ODFL^FF_EBIT_OPER(CAL_R,2021,,,,USD)&lt;/Q&gt;&lt;R&gt;1&lt;/R&gt;&lt;C&gt;1&lt;/C&gt;&lt;D xsi:type="xsd:double"&gt;1417.851&lt;/D&gt;&lt;/FQL&gt;&lt;FQL&gt;&lt;Q&gt;TLND^FF_EBIT_OPER(CAL_R,2023,,,,USD)&lt;/Q&gt;&lt;R&gt;0&lt;/R&gt;&lt;C&gt;0&lt;/C&gt;&lt;/FQL&gt;&lt;FQL&gt;&lt;Q&gt;TLND^FF_EBIT_OPER(CAL_R,2022,,,,USD)&lt;/Q&gt;&lt;R&gt;0&lt;/R&gt;&lt;C&gt;0&lt;/C&gt;&lt;/FQL&gt;&lt;FQL&gt;&lt;Q&gt;TLND^FF_EBIT_OPER(CAL_R,2021,,,,USD)&lt;/Q&gt;&lt;R&gt;0&lt;/R&gt;&lt;C&gt;0&lt;/C&gt;&lt;/FQL&gt;&lt;FQL&gt;&lt;Q&gt;SNPS^FE_ESTIMATE(EBIT,MEAN,CALA_ROLL,2024,2024,,,'')&lt;/Q&gt;&lt;R&gt;0&lt;/R&gt;&lt;C&gt;0&lt;/C&gt;&lt;/FQL&gt;&lt;FQL&gt;&lt;Q&gt;SNPS^FE_ESTIMATE(EBIT,MEAN,CALA_ROLL,2023,2023,,,'')&lt;/Q&gt;&lt;R&gt;1&lt;/R&gt;&lt;C&gt;1&lt;/C&gt;&lt;D xsi:type="xsd:double"&gt;1827.6974&lt;/D&gt;&lt;/FQL&gt;&lt;FQL&gt;&lt;Q&gt;SNPS^FE_ESTIMATE(EBIT,MEAN,CALA_ROLL,2022,2022,,,'')&lt;/Q&gt;&lt;R&gt;1&lt;/R&gt;&lt;C&gt;1&lt;/C&gt;&lt;D xsi:type="xsd:double"&gt;1574.4519&lt;/D&gt;&lt;/FQL&gt;&lt;FQL&gt;&lt;Q&gt;SUMO^FE_ESTIMATE(EBIT,MEAN,CALA_ROLL,2024,2024,,,'')&lt;/Q&gt;&lt;R&gt;1&lt;/R&gt;&lt;C&gt;1&lt;/C&gt;&lt;D xsi:type="xsd:double"&gt;-45.669044&lt;/D&gt;&lt;/FQL&gt;&lt;FQL&gt;&lt;Q&gt;SUMO^FE_ESTIMATE(EBIT,MEAN,CALA_ROLL,2023,2023,,,'')&lt;/Q&gt;&lt;R&gt;1&lt;/R&gt;&lt;C&gt;1&lt;/C&gt;&lt;D xsi:type="xsd:double"&gt;-69.85212&lt;/D&gt;&lt;/FQL&gt;&lt;FQL&gt;&lt;Q&gt;SUMO^FE_ESTIMATE(EBIT,MEAN,CALA_ROLL,2022,2022,,,'')&lt;/Q&gt;&lt;R&gt;1&lt;/R&gt;&lt;C&gt;1&lt;/C&gt;&lt;D xsi:type="xsd:double"&gt;-74.376205&lt;/D&gt;&lt;/FQL&gt;&lt;FQL&gt;&lt;Q&gt;STNE^FE_ESTIMATE(EBIT,MEAN,CALA_ROLL,2024,2024,,,'')&lt;/Q&gt;&lt;R&gt;1&lt;/R&gt;&lt;C&gt;1&lt;/C&gt;&lt;D xsi:type="xsd:double"&gt;826.8702&lt;/D&gt;&lt;/FQL&gt;&lt;FQL&gt;&lt;Q&gt;STNE^FE_ESTIMATE(EBIT,MEAN,CALA_ROLL,2023,2023,,,'')&lt;/Q&gt;&lt;R&gt;1&lt;/R&gt;&lt;C&gt;1&lt;/C&gt;&lt;D xsi:type="xsd:double"&gt;749.96497&lt;/D&gt;&lt;/FQL&gt;&lt;FQL&gt;&lt;Q&gt;STNE^FE_ESTIMATE(EBIT,MEAN,CALA_ROLL,2022,2022,,,'')&lt;/Q&gt;&lt;R&gt;1&lt;/R&gt;&lt;C&gt;1&lt;/C&gt;&lt;D xsi:type="xsd:double"&gt;549.8744&lt;/D&gt;&lt;/FQL&gt;&lt;FQL&gt;&lt;Q&gt;SPSC^FE_ESTIMATE(EBIT,MEAN,CALA_ROLL,2024,2024,,,'')&lt;/Q&gt;&lt;R&gt;1&lt;/R&gt;&lt;C&gt;1&lt;/C&gt;&lt;D xsi:type="xsd:double"&gt;113.471&lt;/D&gt;&lt;/FQL&gt;&lt;FQL&gt;&lt;Q&gt;SPSC^FE_ESTIMATE(EBIT,MEAN,CALA_ROLL,2023,2023,,,'')&lt;/Q&gt;&lt;R&gt;1&lt;/R&gt;&lt;C&gt;1&lt;/C&gt;&lt;D xsi:type="xsd:double"&gt;131.78242&lt;/D&gt;&lt;/FQL&gt;&lt;FQL&gt;&lt;Q&gt;SPSC^FE_ESTIMATE(EBIT,MEAN,CALA_ROLL,2022,2022,,,'')&lt;/Q&gt;&lt;R&gt;1&lt;/R&gt;&lt;C&gt;1&lt;/C&gt;&lt;D xsi:type="xsd:double"&gt;110.78663&lt;/D&gt;&lt;/FQL&gt;&lt;FQL&gt;&lt;Q&gt;SPT^FE_ESTIMATE(EBIT,MEAN,CALA_ROLL,2024,2024,,,'')&lt;/Q&gt;&lt;R&gt;1&lt;/R&gt;&lt;C&gt;1&lt;/C&gt;&lt;D xsi:type="xsd:double"&gt;14.3&lt;/D&gt;&lt;/FQL&gt;&lt;FQL&gt;&lt;Q&gt;SPT^FE_ESTIMATE(EBIT,MEAN,CALA_ROLL,2023,2023,,,'')&lt;/Q&gt;&lt;R&gt;1&lt;/R&gt;&lt;C&gt;1&lt;/C&gt;&lt;D xsi:type="xsd:double"&gt;0.049875&lt;/D&gt;&lt;/FQL&gt;&lt;FQL&gt;&lt;Q&gt;SPT^FE_ESTIMATE(EBIT,MEAN,CALA_ROLL,2022,2022,,,'')&lt;/Q&gt;&lt;R&gt;1&lt;/R&gt;&lt;C&gt;1&lt;/C&gt;&lt;D xsi:type="xsd:double"&gt;-6.1017776&lt;/D&gt;&lt;/FQL&gt;&lt;FQL&gt;&lt;Q&gt;SWI^FE_ESTIMATE(EBIT,MEAN,CALA_ROLL,2024,2024,,,'')&lt;/Q&gt;&lt;R&gt;1&lt;/R&gt;&lt;C&gt;1&lt;/C&gt;&lt;D xsi:type="xsd:double"&gt;354.08856&lt;/D&gt;&lt;/FQL&gt;&lt;FQL&gt;&lt;Q&gt;SWI^FE_ESTIMATE(EBIT,MEAN,CALA_ROLL,2023,2023,,,'')&lt;/Q&gt;&lt;R&gt;1&lt;/R&gt;&lt;C&gt;1&lt;/C&gt;&lt;D xsi:type="xsd:double"&gt;314.66904&lt;/D&gt;&lt;/FQL&gt;&lt;FQL&gt;&lt;Q&gt;SWI^FE_ESTIMATE(EBIT,MEAN,CALA_ROLL,2022,2022,,,'')&lt;/Q&gt;&lt;R&gt;1&lt;/R&gt;&lt;C&gt;1&lt;/C&gt;&lt;D xsi:type="xsd:double"&gt;278.1533&lt;/D&gt;&lt;/FQL&gt;&lt;FQL&gt;&lt;Q&gt;SNOW^FE_ESTIMATE(EBITDA,MEAN,CALA_ROLL,2018,2018,,,'')&lt;/Q&gt;&lt;R&gt;0&lt;/R&gt;&lt;C&gt;0&lt;/C&gt;&lt;/FQL&gt;&lt;FQL&gt;&lt;Q&gt;SNOW^FE_ESTIMATE(EBIT,MEAN,CALA_ROLL,2024,2024,,,'')&lt;/Q&gt;&lt;R&gt;1&lt;/R&gt;&lt;C&gt;1&lt;/C&gt;&lt;D xsi:type="xsd:double"&gt;334.10425&lt;/D&gt;&lt;/FQL&gt;&lt;FQL&gt;&lt;Q&gt;SNOW^FE_ESTIMATE(EBIT,MEAN,CALA_ROLL,2023,2023,,,'')&lt;/Q&gt;&lt;R&gt;1&lt;/R&gt;&lt;C&gt;1&lt;/C&gt;&lt;D xsi:type="xsd:double"&gt;133.79953&lt;/D&gt;&lt;/FQL&gt;&lt;FQL&gt;&lt;Q&gt;SMSI^FF_EBITDA_OPER(CAL_R,2022,,,,USD)&lt;/Q&gt;&lt;R&gt;0&lt;/R&gt;&lt;C&gt;0&lt;/C&gt;&lt;/FQL&gt;&lt;FQL&gt;&lt;Q&gt;SMSI^FF_EBITDA_OPER(CAL_R,2020,,,,USD)&lt;/Q&gt;&lt;R&gt;1&lt;/R&gt;&lt;C&gt;1&lt;/C&gt;&lt;D xsi:type="xsd:double"&gt;8.232&lt;/D&gt;&lt;/FQL&gt;&lt;FQL&gt;&lt;Q&gt;SMSI^FF_EBITDA_OPER(CAL_R,2018,,,,USD)&lt;/Q&gt;&lt;R&gt;1&lt;/R&gt;&lt;C&gt;1&lt;/C&gt;&lt;D xsi:type="xsd:double"&gt;-0.262&lt;/D&gt;&lt;/FQL&gt;&lt;FQL&gt;&lt;Q&gt;SJM^P_PRICE_LOW_PR(44695,,,USD,,,"PRICE","CLOSE","52W")&lt;/Q&gt;&lt;R&gt;1&lt;/R&gt;&lt;C&gt;1&lt;/C&gt;&lt;D xsi:type="xsd:double"&gt;119.11&lt;/D&gt;&lt;/FQL&gt;&lt;FQL&gt;&lt;Q&gt;SMAR^FF_EBITDA_OPER(CAL_R,2020,,,,USD)&lt;/Q&gt;&lt;R&gt;1&lt;/R&gt;&lt;C&gt;1&lt;/C&gt;&lt;D xsi:type="xsd:double"&gt;-91.82167&lt;/D&gt;&lt;/FQL&gt;&lt;FQL&gt;&lt;Q&gt;SMAR^FF_EBITDA_OPER(CAL_R,2018,,,,USD)&lt;/Q&gt;&lt;R&gt;1&lt;/R&gt;&lt;C&gt;1&lt;/C&gt;&lt;D xsi:type="xsd:double"&gt;-46.30766&lt;/D&gt;&lt;/FQL&gt;&lt;FQL&gt;&lt;Q&gt;WORK^FE_ESTIMATE(EBITDA,MEAN,CALA_ROLL,2022,2022,,,'CURRENCY=USD')&lt;/Q&gt;&lt;R&gt;0&lt;/R&gt;&lt;C&gt;0&lt;/C&gt;&lt;/FQL&gt;&lt;FQL&gt;&lt;Q&gt;WORK^FE_ESTIMATE(EBITDA,MEAN,CALA_ROLL,2021,2021,,,'CURRENCY=USD')&lt;/Q&gt;&lt;R&gt;0&lt;/R&gt;&lt;C&gt;0&lt;/C&gt;&lt;/FQL&gt;&lt;FQL&gt;&lt;Q&gt;WORK^FF_EBITDA_OPER(CAL_R,2020,,,,USD)&lt;/Q&gt;&lt;R&gt;1&lt;/R&gt;&lt;C&gt;1&lt;/C&gt;&lt;D xsi:type="xsd:double"&gt;-222.04066&lt;/D&gt;&lt;/FQL&gt;&lt;FQL&gt;&lt;Q&gt;SHOP^FE_ESTIMATE(EBITDA,MEAN,CALA_ROLL,2024,2024,,,'CURRENCY=USD')&lt;/Q&gt;&lt;R&gt;1&lt;/R&gt;&lt;C&gt;1&lt;/C&gt;&lt;D xsi:type="xsd:double"&gt;859.1663&lt;/D&gt;&lt;/FQL&gt;&lt;FQL&gt;&lt;Q&gt;SPG^FG_MKT_VALUE(44695,,,USD)&lt;/Q&gt;&lt;R&gt;1&lt;/R&gt;&lt;C&gt;1&lt;/C&gt;&lt;D xsi:type="xsd:double"&gt;38344.715&lt;/D&gt;&lt;/FQL&gt;&lt;FQL&gt;&lt;Q&gt;IQV^FG_PRICE(44673,,,USD)&lt;/Q&gt;&lt;R&gt;1&lt;/R&gt;&lt;C&gt;1&lt;/C&gt;&lt;D xsi:type="xsd:double"&gt;228.16&lt;/D&gt;&lt;/FQL&gt;&lt;FQL&gt;&lt;Q&gt;S^FE_ESTIMATE(CAPEX,MEAN,CALA_ROLL,2018,2018,,,'')&lt;/Q&gt;&lt;R&gt;0&lt;/R&gt;&lt;C&gt;0&lt;/C&gt;&lt;/FQL&gt;&lt;FQL&gt;&lt;Q&gt;S^FE_ESTIMATE(EBITDA,MEAN,CALA_ROLL,2024,2024,,,'CURRENCY=USD')&lt;/Q&gt;&lt;R&gt;1&lt;/R&gt;&lt;C&gt;1&lt;/C&gt;&lt;D xsi:type="xsd:double"&gt;-59.233047&lt;/D&gt;&lt;/FQL&gt;&lt;FQL&gt;&lt;Q&gt;CVS^P_PRICE_LOW_PR(44695,,,USD,,,"PRICE","CLOSE","52W")&lt;/Q&gt;&lt;R&gt;1&lt;/R&gt;&lt;C&gt;1&lt;/C&gt;&lt;D xsi:type="xsd:double"&gt;80.05&lt;/D&gt;&lt;/FQL&gt;&lt;FQL&gt;&lt;Q&gt;SCWX^FE_ESTIMATE(CAPEX,MEAN,CALA_ROLL,2024,2024,,,'')&lt;/Q&gt;&lt;R&gt;0&lt;/R&gt;&lt;C&gt;0&lt;/C&gt;&lt;/FQL&gt;&lt;FQL&gt;&lt;Q&gt;SCWX^FE_ESTIMATE(CAPEX,MEAN,CALA_ROLL,2023,2023,,,'')&lt;/Q&gt;&lt;R&gt;1&lt;/R&gt;&lt;C&gt;1&lt;/C&gt;&lt;D xsi:type="xsd:double"&gt;14.335086&lt;/D&gt;&lt;/FQL&gt;&lt;FQL&gt;&lt;Q&gt;SCWX^FE_ESTIMATE(CAPEX,MEAN,CALA_ROLL,2022,2022,,,'')&lt;/Q&gt;&lt;R&gt;1&lt;/R&gt;&lt;C&gt;1&lt;/C&gt;&lt;D xsi:type="xsd:double"&gt;7.9779754&lt;/D&gt;&lt;/FQL&gt;&lt;FQL&gt;&lt;Q&gt;SCPL^FE_ESTIMATE(CAPEX,MEAN,CALA_ROLL,2024,2024,,,'')&lt;/Q&gt;&lt;R&gt;1&lt;/R&gt;&lt;C&gt;1&lt;/C&gt;&lt;D xsi:type="xsd:double"&gt;12.6&lt;/D&gt;&lt;/FQL&gt;&lt;FQL&gt;&lt;Q&gt;SCPL^FE_ESTIMATE(CAPEX,MEAN,CALA_ROLL,2023,2023,,,'')&lt;/Q&gt;&lt;R&gt;1&lt;/R&gt;&lt;C&gt;1&lt;/C&gt;&lt;D xsi:type="xsd:double"&gt;8.8&lt;/D&gt;&lt;/FQL&gt;&lt;FQL&gt;&lt;Q&gt;SCPL^FE_ESTIMATE(CAPEX,MEAN,CALA_ROLL,2022,2022,,,'')&lt;/Q&gt;&lt;R&gt;1&lt;/R&gt;&lt;C&gt;1&lt;/C&gt;&lt;D xsi:type="xsd:double"&gt;8.06&lt;/D&gt;&lt;/FQL&gt;&lt;FQL&gt;&lt;Q&gt;SPNS^FE_ESTIMATE(CAPEX,MEAN,CALA_ROLL,2024,2024,,,'')&lt;/Q&gt;&lt;R&gt;1&lt;/R&gt;&lt;C&gt;1&lt;/C&gt;&lt;D xsi:type="xsd:double"&gt;6&lt;/D&gt;&lt;/FQL&gt;&lt;FQL&gt;&lt;Q&gt;SPNS^FE_ESTIMATE(CAPEX,MEAN,CALA_ROLL,2023,2023,,,'')&lt;/Q&gt;&lt;R&gt;1&lt;/R&gt;&lt;C&gt;1&lt;/C&gt;&lt;D xsi:type="xsd:double"&gt;5&lt;/D&gt;&lt;/FQL&gt;&lt;FQL&gt;&lt;Q&gt;SPNS^FE_ESTIMATE(CAPEX,MEAN,CALA_ROLL,2022,2022,,,'')&lt;/Q&gt;&lt;R&gt;1&lt;/R&gt;&lt;C&gt;1&lt;/C&gt;&lt;D xsi:type="xsd:double"&gt;5&lt;/D&gt;&lt;/FQL&gt;&lt;FQL&gt;&lt;Q&gt;SAP^FE_ESTIMATE(CAPEX,MEAN,CALA_ROLL,2024,2024,,,'')&lt;/Q&gt;&lt;R&gt;1&lt;/R&gt;&lt;C&gt;1&lt;/C&gt;&lt;D xsi:type="xsd:double"&gt;1128.9727&lt;/D&gt;&lt;/FQL&gt;&lt;FQL&gt;&lt;Q&gt;SAP^FE_ESTIMATE(CAPEX,MEAN,CALA_ROLL,2023,2023,,,'')&lt;/Q&gt;&lt;R&gt;1&lt;/R&gt;&lt;C&gt;1&lt;/C&gt;&lt;D xsi:type="xsd:double"&gt;1077.8978&lt;/D&gt;&lt;/FQL&gt;&lt;FQL&gt;&lt;Q&gt;SAP^FE_ESTIMATE(CAPEX,MEAN,CALA_ROLL,2022,2022,,,'')&lt;/Q&gt;&lt;R&gt;1&lt;/R&gt;&lt;C&gt;1&lt;/C&gt;&lt;D xsi:type="xsd:double"&gt;1009.2832&lt;/D&gt;&lt;/FQL&gt;&lt;FQL&gt;&lt;Q&gt;CRM^FE_ESTIMATE(CAPEX,MEAN,CALA_ROLL,2024,2024,,,'')&lt;/Q&gt;&lt;R&gt;1&lt;/R&gt;&lt;C&gt;1&lt;/C&gt;&lt;D xsi:type="xsd:double"&gt;1561.4949&lt;/D&gt;&lt;/FQL&gt;&lt;FQL&gt;&lt;Q&gt;CRM^FE_ESTIMATE(CAPEX,MEAN,CALA_ROLL,2023,2023,,,'')&lt;/Q&gt;&lt;R&gt;1&lt;/R&gt;&lt;C&gt;1&lt;/C&gt;&lt;D xsi:type="xsd:double"&gt;978.5974&lt;/D&gt;&lt;/FQL&gt;&lt;FQL&gt;&lt;Q&gt;CRM^FE_ESTIMATE(CAPEX,MEAN,CALA_ROLL,2022,2022,,,'')&lt;/Q&gt;&lt;R&gt;1&lt;/R&gt;&lt;C&gt;1&lt;/C&gt;&lt;D xsi:type="xsd:double"&gt;810.1748&lt;/D&gt;&lt;/FQL&gt;&lt;FQL&gt;&lt;Q&gt;CVCO^FG_PRICE(44695,,,USD)&lt;/Q&gt;&lt;R&gt;1&lt;/R&gt;&lt;C&gt;1&lt;/C&gt;&lt;D xsi:type="xsd:double"&gt;234.29&lt;/D&gt;&lt;/FQL&gt;&lt;FQL&gt;&lt;Q&gt;TENB^FF_GROSS_INC(CAL_R,2020,,,,USD)&lt;/Q&gt;&lt;R&gt;1&lt;/R&gt;&lt;C&gt;1&lt;/C&gt;&lt;D xsi:type="xsd:double"&gt;362.667&lt;/D&gt;&lt;/FQL&gt;&lt;FQL&gt;&lt;Q&gt;TENB^FF_GROSS_INC(CAL_R,2018,,,,USD)&lt;/Q&gt;&lt;R&gt;1&lt;/R&gt;&lt;C&gt;1&lt;/C&gt;&lt;D xsi:type="xsd:double"&gt;224.193&lt;/D&gt;&lt;/FQL&gt;&lt;FQL&gt;&lt;Q&gt;TLND^FE_ESTIMATE(GROSS_INC,MEAN,CALA_ROLL,20</t>
        </r>
      </text>
    </comment>
    <comment ref="A596" authorId="0" shapeId="0" xr:uid="{E1644E48-3C2F-46AE-82E9-D7A2F8E149A1}">
      <text>
        <r>
          <rPr>
            <b/>
            <sz val="9"/>
            <color indexed="81"/>
            <rFont val="Tahoma"/>
            <family val="2"/>
          </rPr>
          <t>23,2023,,,'CURRENCY=USD')&lt;/Q&gt;&lt;R&gt;0&lt;/R&gt;&lt;C&gt;0&lt;/C&gt;&lt;/FQL&gt;&lt;FQL&gt;&lt;Q&gt;TLND^FE_ESTIMATE(GROSS_INC,MEAN,CALA_ROLL,2022,2022,,,'CURRENCY=USD')&lt;/Q&gt;&lt;R&gt;0&lt;/R&gt;&lt;C&gt;0&lt;/C&gt;&lt;/FQL&gt;&lt;FQL&gt;&lt;Q&gt;TLND^FE_ESTIMATE(GROSS_INC,MEAN,CALA_ROLL,2021,2021,,,'CURRENCY=USD')&lt;/Q&gt;&lt;R&gt;0&lt;/R&gt;&lt;C&gt;0&lt;/C&gt;&lt;/FQL&gt;&lt;FQL&gt;&lt;Q&gt;SNPS^FE_ESTIMATE(GROSS_INC,MEAN,CALA_ROLL,2024,2024,,,'CURRENCY=USD')&lt;/Q&gt;&lt;R&gt;0&lt;/R&gt;&lt;C&gt;0&lt;/C&gt;&lt;/FQL&gt;&lt;FQL&gt;&lt;Q&gt;PSA^FF_SALES(CAL_R,2021,,,,USD)&lt;/Q&gt;&lt;R&gt;1&lt;/R&gt;&lt;C&gt;1&lt;/C&gt;&lt;D xsi:type="xsd:double"&gt;3415.824&lt;/D&gt;&lt;/FQL&gt;&lt;FQL&gt;&lt;Q&gt;TGT^FG_MKT_VALUE(44695,,,USD)&lt;/Q&gt;&lt;R&gt;1&lt;/R&gt;&lt;C&gt;1&lt;/C&gt;&lt;D xsi:type="xsd:double"&gt;101883.086&lt;/D&gt;&lt;/FQL&gt;&lt;FQL&gt;&lt;Q&gt;SUMO^FE_ESTIMATE(GROSS_INC,MEAN,CALA_ROLL,2024,2024,,,'CURRENCY=USD')&lt;/Q&gt;&lt;R&gt;0&lt;/R&gt;&lt;C&gt;0&lt;/C&gt;&lt;/FQL&gt;&lt;FQL&gt;&lt;Q&gt;SUMO^FE_ESTIMATE(GROSS_INC,MEAN,CALA_ROLL,2023,2023,,,'CURRENCY=USD')&lt;/Q&gt;&lt;R&gt;1&lt;/R&gt;&lt;C&gt;1&lt;/C&gt;&lt;D xsi:type="xsd:double"&gt;248.5196&lt;/D&gt;&lt;/FQL&gt;&lt;FQL&gt;&lt;Q&gt;SUMO^FE_ESTIMATE(GROSS_INC,MEAN,CALA_ROLL,2022,2022,,,'CURRENCY=USD')&lt;/Q&gt;&lt;R&gt;1&lt;/R&gt;&lt;C&gt;1&lt;/C&gt;&lt;D xsi:type="xsd:double"&gt;206.95618&lt;/D&gt;&lt;/FQL&gt;&lt;FQL&gt;&lt;Q&gt;STNE^FE_ESTIMATE(GROSS_INC,MEAN,CALA_ROLL,2024,2024,,,'CURRENCY=USD')&lt;/Q&gt;&lt;R&gt;0&lt;/R&gt;&lt;C&gt;0&lt;/C&gt;&lt;/FQL&gt;&lt;FQL&gt;&lt;Q&gt;STNE^FE_ESTIMATE(GROSS_INC,MEAN,CALA_ROLL,2023,2023,,,'CURRENCY=USD')&lt;/Q&gt;&lt;R&gt;0&lt;/R&gt;&lt;C&gt;0&lt;/C&gt;&lt;/FQL&gt;&lt;FQL&gt;&lt;Q&gt;STNE^FE_ESTIMATE(GROSS_INC,MEAN,CALA_ROLL,2022,2022,,,'CURRENCY=USD')&lt;/Q&gt;&lt;R&gt;0&lt;/R&gt;&lt;C&gt;0&lt;/C&gt;&lt;/FQL&gt;&lt;FQL&gt;&lt;Q&gt;SPSC^FE_ESTIMATE(GROSS_INC,MEAN,CALA_ROLL,2024,2024,,,'CURRENCY=USD')&lt;/Q&gt;&lt;R&gt;1&lt;/R&gt;&lt;C&gt;1&lt;/C&gt;&lt;D xsi:type="xsd:double"&gt;401.9&lt;/D&gt;&lt;/FQL&gt;&lt;FQL&gt;&lt;Q&gt;LULU^P_PRICE_LOW_PR(44695,,,USD,,,"PRICE","CLOSE","52W")&lt;/Q&gt;&lt;R&gt;1&lt;/R&gt;&lt;C&gt;1&lt;/C&gt;&lt;D xsi:type="xsd:double"&gt;289.24&lt;/D&gt;&lt;/FQL&gt;&lt;FQL&gt;&lt;Q&gt;MELI^FG_PRICE(44695,,,USD)&lt;/Q&gt;&lt;R&gt;1&lt;/R&gt;&lt;C&gt;1&lt;/C&gt;&lt;D xsi:type="xsd:double"&gt;794.96&lt;/D&gt;&lt;/FQL&gt;&lt;FQL&gt;&lt;Q&gt;SPT^FE_ESTIMATE(GROSS_INC,MEAN,CALA_ROLL,2024,2024,,,'CURRENCY=USD')&lt;/Q&gt;&lt;R&gt;1&lt;/R&gt;&lt;C&gt;1&lt;/C&gt;&lt;D xsi:type="xsd:double"&gt;335.6&lt;/D&gt;&lt;/FQL&gt;&lt;FQL&gt;&lt;Q&gt;SPT^FG_PRICE(44695,,,USD)&lt;/Q&gt;&lt;R&gt;1&lt;/R&gt;&lt;C&gt;1&lt;/C&gt;&lt;D xsi:type="xsd:double"&gt;50.27&lt;/D&gt;&lt;/FQL&gt;&lt;FQL&gt;&lt;Q&gt;SPT^P_PRICE_HIGH_PR(44695,,,USD,,,"PRICE","CLOSE","52W")&lt;/Q&gt;&lt;R&gt;1&lt;/R&gt;&lt;C&gt;1&lt;/C&gt;&lt;D xsi:type="xsd:double"&gt;144.26&lt;/D&gt;&lt;/FQL&gt;&lt;FQL&gt;&lt;Q&gt;SWI^FE_ESTIMATE(GROSS_INC,MEAN,CALA_ROLL,2024,2024,,,'CURRENCY=USD')&lt;/Q&gt;&lt;R&gt;0&lt;/R&gt;&lt;C&gt;0&lt;/C&gt;&lt;/FQL&gt;&lt;FQL&gt;&lt;Q&gt;TRP^FG_PRICE(44695,,,USD)&lt;/Q&gt;&lt;R&gt;1&lt;/R&gt;&lt;C&gt;1&lt;/C&gt;&lt;D xsi:type="xsd:double"&gt;55.42&lt;/D&gt;&lt;/FQL&gt;&lt;FQL&gt;&lt;Q&gt;TRP^P_PRICE_HIGH_PR(44695,,,USD,,,"PRICE","CLOSE","52W")&lt;/Q&gt;&lt;R&gt;1&lt;/R&gt;&lt;C&gt;1&lt;/C&gt;&lt;D xsi:type="xsd:double"&gt;58.77&lt;/D&gt;&lt;/FQL&gt;&lt;FQL&gt;&lt;Q&gt;GNTX^FE_ESTIMATE(EBIT,MEAN,CALA_ROLL,2024,2024,,,'CURRENCY=USD')&lt;/Q&gt;&lt;R&gt;1&lt;/R&gt;&lt;C&gt;1&lt;/C&gt;&lt;D xsi:type="xsd:double"&gt;655.446&lt;/D&gt;&lt;/FQL&gt;&lt;FQL&gt;&lt;Q&gt;YNDX^FF_EBIT_OPER(CAL_R,2018,,,,USD)&lt;/Q&gt;&lt;R&gt;1&lt;/R&gt;&lt;C&gt;1&lt;/C&gt;&lt;D xsi:type="xsd:double"&gt;331.75836&lt;/D&gt;&lt;/FQL&gt;&lt;FQL&gt;&lt;Q&gt;SNOW^FF_GROSS_INC(CAL_R,2024,,,,USD)&lt;/Q&gt;&lt;R&gt;0&lt;/R&gt;&lt;C&gt;0&lt;/C&gt;&lt;/FQL&gt;&lt;FQL&gt;&lt;Q&gt;SMSI^FF_EBIT_OPER(CAL_R,2022,,,,USD)&lt;/Q&gt;&lt;R&gt;0&lt;/R&gt;&lt;C&gt;0&lt;/C&gt;&lt;/FQL&gt;&lt;FQL&gt;&lt;Q&gt;SMSI^FF_EBIT_OPER(CAL_R,2020,,,,USD)&lt;/Q&gt;&lt;R&gt;1&lt;/R&gt;&lt;C&gt;1&lt;/C&gt;&lt;D xsi:type="xsd:double"&gt;3.54&lt;/D&gt;&lt;/FQL&gt;&lt;FQL&gt;&lt;Q&gt;SMSI^FF_EBIT_OPER(CAL_R,2018,,,,USD)&lt;/Q&gt;&lt;R&gt;1&lt;/R&gt;&lt;C&gt;1&lt;/C&gt;&lt;D xsi:type="xsd:double"&gt;-1.041&lt;/D&gt;&lt;/FQL&gt;&lt;FQL&gt;&lt;Q&gt;ES^FE_ESTIMATE(EBIT,MEAN,CALA_ROLL,2023,2023,,,'CURRENCY=USD')&lt;/Q&gt;&lt;R&gt;1&lt;/R&gt;&lt;C&gt;1&lt;/C&gt;&lt;D xsi:type="xsd:double"&gt;2572.516&lt;/D&gt;&lt;/FQL&gt;&lt;FQL&gt;&lt;Q&gt;ES^FE_ESTIMATE(EBIT,MEAN,CALA_ROLL,2024,2024,,,'CURRENCY=USD')&lt;/Q&gt;&lt;R&gt;1&lt;/R&gt;&lt;C&gt;1&lt;/C&gt;&lt;D xsi:type="xsd:double"&gt;2818.1099&lt;/D&gt;&lt;/FQL&gt;&lt;FQL&gt;&lt;Q&gt;GLW^FF_EBIT_OPER(CAL_R,2019,,,,USD)&lt;/Q&gt;&lt;R&gt;1&lt;/R&gt;&lt;C&gt;1&lt;/C&gt;&lt;D xsi:type="xsd:double"&gt;1295&lt;/D&gt;&lt;/FQL&gt;&lt;FQL&gt;&lt;Q&gt;WORK^FF_EBIT_OPER(CAL_R,2023,,,,USD)&lt;/Q&gt;&lt;R&gt;0&lt;/R&gt;&lt;C&gt;0&lt;/C&gt;&lt;/FQL&gt;&lt;FQL&gt;&lt;Q&gt;WORK^FF_EBIT_OPER(CAL_R,2022,,,,USD)&lt;/Q&gt;&lt;R&gt;0&lt;/R&gt;&lt;C&gt;0&lt;/C&gt;&lt;/FQL&gt;&lt;FQL&gt;&lt;Q&gt;WORK^FF_EBIT_OPER(CAL_R,2021,,,,USD)&lt;/Q&gt;&lt;R&gt;0&lt;/R&gt;&lt;C&gt;0&lt;/C&gt;&lt;/FQL&gt;&lt;FQL&gt;&lt;Q&gt;SHOP^FE_ESTIMATE(EBIT,MEAN,CALA_ROLL,2024,2024,,,'')&lt;/Q&gt;&lt;R&gt;1&lt;/R&gt;&lt;C&gt;1&lt;/C&gt;&lt;D xsi:type="xsd:double"&gt;526.61536&lt;/D&gt;&lt;/FQL&gt;&lt;FQL&gt;&lt;Q&gt;SHOP^FE_ESTIMATE(EBIT,MEAN,CALA_ROLL,2023,2023,,,'')&lt;/Q&gt;&lt;R&gt;1&lt;/R&gt;&lt;C&gt;1&lt;/C&gt;&lt;D xsi:type="xsd:double"&gt;244.06752&lt;/D&gt;&lt;/FQL&gt;&lt;FQL&gt;&lt;Q&gt;SHOP^FE_ESTIMATE(EBIT,MEAN,CALA_ROLL,2022,2022,,,'')&lt;/Q&gt;&lt;R&gt;1&lt;/R&gt;&lt;C&gt;1&lt;/C&gt;&lt;D xsi:type="xsd:double"&gt;113.55085&lt;/D&gt;&lt;/FQL&gt;&lt;FQL&gt;&lt;Q&gt;S^FE_ESTIMATE(EBITDA,MEAN,CALA_ROLL,2019,2019,,,'')&lt;/Q&gt;&lt;R&gt;0&lt;/R&gt;&lt;C&gt;0&lt;/C&gt;&lt;/FQL&gt;&lt;FQL&gt;&lt;Q&gt;S^FE_ESTIMATE(EBITDA,MEAN,CALA_ROLL,2018,2018,,,'')&lt;/Q&gt;&lt;R&gt;0&lt;/R&gt;&lt;C&gt;0&lt;/C&gt;&lt;/FQL&gt;&lt;FQL&gt;&lt;Q&gt;S^FE_ESTIMATE(EBIT,MEAN,CALA_ROLL,2024,2024,,,'')&lt;/Q&gt;&lt;R&gt;1&lt;/R&gt;&lt;C&gt;1&lt;/C&gt;&lt;D xsi:type="xsd:double"&gt;-20.09284&lt;/D&gt;&lt;/FQL&gt;&lt;FQL&gt;&lt;Q&gt;SCWX^FE_ESTIMATE(EBITDA,MEAN,CALA_ROLL,2024,2024,,,'CURRENCY=USD')&lt;/Q&gt;&lt;R&gt;1&lt;/R&gt;&lt;C&gt;1&lt;/C&gt;&lt;D xsi:type="xsd:double"&gt;-6.830999&lt;/D&gt;&lt;/FQL&gt;&lt;FQL&gt;&lt;Q&gt;SCWX^FE_ESTIMATE(EBITDA,MEAN,CALA_ROLL,2023,2023,,,'CURRENCY=USD')&lt;/Q&gt;&lt;R&gt;1&lt;/R&gt;&lt;C&gt;1&lt;/C&gt;&lt;D xsi:type="xsd:double"&gt;-58.170963&lt;/D&gt;&lt;/FQL&gt;&lt;FQL&gt;&lt;Q&gt;SCWX^FE_ESTIMATE(EBITDA,MEAN,CALA_ROLL,2022,2022,,,'CURRENCY=USD')&lt;/Q&gt;&lt;R&gt;1&lt;/R&gt;&lt;C&gt;1&lt;/C&gt;&lt;D xsi:type="xsd:double"&gt;-55.104427&lt;/D&gt;&lt;/FQL&gt;&lt;FQL&gt;&lt;Q&gt;SCPL^FE_ESTIMATE(EBITDA,MEAN,CALA_ROLL,2024,2024,,,'CURRENCY=USD')&lt;/Q&gt;&lt;R&gt;1&lt;/R&gt;&lt;C&gt;1&lt;/C&gt;&lt;D xsi:type="xsd:double"&gt;236.691&lt;/D&gt;&lt;/FQL&gt;&lt;FQL&gt;&lt;Q&gt;SCPL^FE_ESTIMATE(EBITDA,MEAN,CALA_ROLL,2023,2023,,,'CURRENCY=USD')&lt;/Q&gt;&lt;R&gt;1&lt;/R&gt;&lt;C&gt;1&lt;/C&gt;&lt;D xsi:type="xsd:double"&gt;217.3544&lt;/D&gt;&lt;/FQL&gt;&lt;FQL&gt;&lt;Q&gt;SCPL^FE_ESTIMATE(EBITDA,MEAN,CALA_ROLL,2022,2022,,,'CURRENCY=USD')&lt;/Q&gt;&lt;R&gt;1&lt;/R&gt;&lt;C&gt;1&lt;/C&gt;&lt;D xsi:type="xsd:double"&gt;194.4374&lt;/D&gt;&lt;/FQL&gt;&lt;FQL&gt;&lt;Q&gt;SPNS^FE_ESTIMATE(EBITDA,MEAN,CALA_ROLL,2024,2024,,,'CURRENCY=USD')&lt;/Q&gt;&lt;R&gt;1&lt;/R&gt;&lt;C&gt;1&lt;/C&gt;&lt;D xsi:type="xsd:double"&gt;129.39981&lt;/D&gt;&lt;/FQL&gt;&lt;FQL&gt;&lt;Q&gt;SPNS^FE_ESTIMATE(EBITDA,MEAN,CALA_ROLL,2023,2023,,,'CURRENCY=USD')&lt;/Q&gt;&lt;R&gt;1&lt;/R&gt;&lt;C&gt;1&lt;/C&gt;&lt;D xsi:type="xsd:double"&gt;114.263374&lt;/D&gt;&lt;/FQL&gt;&lt;FQL&gt;&lt;Q&gt;SPNS^FE_ESTIMATE(EBITDA,MEAN,CALA_ROLL,2022,2022,,,'CURRENCY=USD')&lt;/Q&gt;&lt;R&gt;1&lt;/R&gt;&lt;C&gt;1&lt;/C&gt;&lt;D xsi:type="xsd:double"&gt;97.62162&lt;/D&gt;&lt;/FQL&gt;&lt;FQL&gt;&lt;Q&gt;SAP^FE_ESTIMATE(EBITDA,MEAN,CALA_ROLL,2024,2024,,,'CURRENCY=USD')&lt;/Q&gt;&lt;R&gt;1&lt;/R&gt;&lt;C&gt;1&lt;/C&gt;&lt;D xsi:type="xsd:double"&gt;11956.273&lt;/D&gt;&lt;/FQL&gt;&lt;FQL&gt;&lt;Q&gt;PYPL^FG_PRICE(44553,,,USD)&lt;/Q&gt;&lt;R&gt;1&lt;/R&gt;&lt;C&gt;1&lt;/C&gt;&lt;D xsi:type="xsd:double"&gt;192.01&lt;/D&gt;&lt;/FQL&gt;&lt;FQL&gt;&lt;Q&gt;NSC^FG_MKT_VALUE(44695,,,USD)&lt;/Q&gt;&lt;R&gt;1&lt;/R&gt;&lt;C&gt;1&lt;/C&gt;&lt;D xsi:type="xsd:double"&gt;59421.184&lt;/D&gt;&lt;/FQL&gt;&lt;FQL&gt;&lt;Q&gt;CRM^FE_ESTIMATE(EBITDA,MEAN,CALA_ROLL,2024,2024,,,'CURRENCY=USD')&lt;/Q&gt;&lt;R&gt;1&lt;/R&gt;&lt;C&gt;1&lt;/C&gt;&lt;D xsi:type="xsd:double"&gt;11943.24&lt;/D&gt;&lt;/FQL&gt;&lt;FQL&gt;&lt;Q&gt;ABBV^FG_MKT_VALUE(44695,,,USD)&lt;/Q&gt;&lt;R&gt;1&lt;/R&gt;&lt;C&gt;1&lt;/C&gt;&lt;D xsi:type="xsd:double"&gt;271251.38&lt;/D&gt;&lt;/FQL&gt;&lt;FQL&gt;&lt;Q&gt;SPOT^FG_PRICE(44703,,,USD)&lt;/Q&gt;&lt;R&gt;1&lt;/R&gt;&lt;C&gt;1&lt;/C&gt;&lt;D xsi:type="xsd:double"&gt;107.27&lt;/D&gt;&lt;/FQL&gt;&lt;FQL&gt;&lt;Q&gt;TPH^P_PRICE_LOW_PR(44695,,,USD,,,"PRICE","CLOSE","52W")&lt;/Q&gt;&lt;R&gt;1&lt;/R&gt;&lt;C&gt;1&lt;/C&gt;&lt;D xsi:type="xsd:double"&gt;18.82&lt;/D&gt;&lt;/FQL&gt;&lt;FQL&gt;&lt;Q&gt;TENB^FF_SALES(CAL_R,2020,,,,USD)&lt;/Q&gt;&lt;R&gt;1&lt;/R&gt;&lt;C&gt;1&lt;/C&gt;&lt;D xsi:type="xsd:double"&gt;440.221&lt;/D&gt;&lt;/FQL&gt;&lt;FQL&gt;&lt;Q&gt;TENB^FF_SALES(CAL_R,2018,,,,USD)&lt;/Q&gt;&lt;R&gt;1&lt;/R&gt;&lt;C&gt;1&lt;/C&gt;&lt;D xsi:type="xsd:double"&gt;267.36&lt;/D&gt;&lt;/FQL&gt;&lt;FQL&gt;&lt;Q&gt;TLND^FF_SALES(CAL_R,2024,,,,USD)&lt;/Q&gt;&lt;R&gt;0&lt;/R&gt;&lt;C&gt;0&lt;/C&gt;&lt;/FQL&gt;&lt;FQL&gt;&lt;Q&gt;TLND^FF_SALES(CAL_R,2023,,,,USD)&lt;/Q&gt;&lt;R&gt;0&lt;/R&gt;&lt;C&gt;0&lt;/C&gt;&lt;/FQL&gt;&lt;FQL&gt;&lt;Q&gt;TLND^FF_SALES(CAL_R,2022,,,,USD)&lt;/Q&gt;&lt;R&gt;0&lt;/R&gt;&lt;C&gt;0&lt;/C&gt;&lt;/FQL&gt;&lt;FQL&gt;&lt;Q&gt;SNPS^FE_ESTIMATE(SALES,MEAN,CALA_ROLL,2024,2024,,,'CURRENCY=USD')&lt;/Q&gt;&lt;R&gt;0&lt;/R&gt;&lt;C&gt;0&lt;/C&gt;&lt;/FQL&gt;&lt;FQL&gt;&lt;Q&gt;NLOK^FF_CAPEX(CAL_R,2022,,,,USD)&lt;/Q&gt;&lt;R&gt;0&lt;/R&gt;&lt;C&gt;0&lt;/C&gt;&lt;/FQL&gt;&lt;FQL&gt;&lt;Q&gt;UNP^FG_PRICE(44617,,,USD)&lt;/Q&gt;&lt;R&gt;1&lt;/R&gt;&lt;C&gt;1&lt;/C&gt;&lt;D xsi:type="xsd:double"&gt;246.41&lt;/D&gt;&lt;/FQL&gt;&lt;FQL&gt;&lt;Q&gt;SUMO^FE_ESTIMATE(SALES,MEAN,CALA_ROLL,2024,2024,,,'CURRENCY=USD')&lt;/Q&gt;&lt;R&gt;1&lt;/R&gt;&lt;C&gt;1&lt;/C&gt;&lt;D xsi:type="xsd:double"&gt;385.79495&lt;/D&gt;&lt;/FQL&gt;&lt;FQL&gt;&lt;Q&gt;SUMO^FE_ESTIMATE(SALES,MEAN,CALA_ROLL,2023,2023,,,'CURRENCY=USD')&lt;/Q&gt;&lt;R&gt;1&lt;/R&gt;&lt;C&gt;1&lt;/C&gt;&lt;D xsi:type="xsd:double"&gt;341.3313&lt;/D&gt;&lt;/FQL&gt;&lt;FQL&gt;&lt;Q&gt;SUMO^FE_ESTIMATE(SALES,MEAN,CALA_ROLL,2022,2022,,,'CURRENCY=USD')&lt;/Q&gt;&lt;R&gt;1&lt;/R&gt;&lt;C&gt;1&lt;/C&gt;&lt;D xsi:type="xsd:double"&gt;286.4541&lt;/D&gt;&lt;/FQL&gt;&lt;FQL&gt;&lt;Q&gt;STNE^FE_ESTIMATE(SALES,MEAN,CALA_ROLL,2024,2024,,,'CURRENCY=USD')&lt;/Q&gt;&lt;R&gt;1&lt;/R&gt;&lt;C&gt;1&lt;/C&gt;&lt;D xsi:type="xsd:double"&gt;2183.5098&lt;/D&gt;&lt;/FQL&gt;&lt;FQL&gt;&lt;Q&gt;STNE^FE_ESTIMATE(SALES,MEAN,CALA_ROLL,2023,2023,,,'CURRENCY=USD')&lt;/Q&gt;&lt;R&gt;1&lt;/R&gt;&lt;C&gt;1&lt;/C&gt;&lt;D xsi:type="xsd:double"&gt;2070.1995&lt;/D&gt;&lt;/FQL&gt;&lt;FQL&gt;&lt;Q&gt;STNE^FE_ESTIMATE(SALES,MEAN,CALA_ROLL,2022,2022,,,'CURRENCY=USD')&lt;/Q&gt;&lt;R&gt;1&lt;/R&gt;&lt;C&gt;1&lt;/C&gt;&lt;D xsi:type="xsd:double"&gt;1695.349&lt;/D&gt;&lt;/FQL&gt;&lt;FQL&gt;&lt;Q&gt;SPSC^FE_ESTIMATE(SALES,MEAN,CALA_ROLL,2024,2024,,,'CURRENCY=USD')&lt;/Q&gt;&lt;R&gt;1&lt;/R&gt;&lt;C&gt;1&lt;/C&gt;&lt;D xsi:type="xsd:double"&gt;586.715&lt;/D&gt;&lt;/FQL&gt;&lt;FQL&gt;&lt;Q&gt;MELI^P_PRICE_HIGH_PR(44695,,,USD,,,"PRICE","CLOSE","52W")&lt;/Q&gt;&lt;R&gt;1&lt;/R&gt;&lt;C&gt;1&lt;/C&gt;&lt;D xsi:type="xsd:double"&gt;1953.83&lt;/D&gt;&lt;/FQL&gt;&lt;FQL&gt;&lt;Q&gt;SE^P_PRICE_LOW_PR(44695,,,USD,,,"PRICE","CLOSE","52W")&lt;/Q&gt;&lt;R&gt;1&lt;/R&gt;&lt;C&gt;1&lt;/C&gt;&lt;D xsi:type="xsd:double"&gt;57.11&lt;/D&gt;&lt;/FQL&gt;&lt;FQL&gt;&lt;Q&gt;SPT^FE_ESTIMATE(SALES,MEAN,CALA_ROLL,2024,2024,,,'CURRENCY=USD')&lt;/Q&gt;&lt;R&gt;1&lt;/R&gt;&lt;C&gt;1&lt;/C&gt;&lt;D xsi:type="xsd:double"&gt;440.34726&lt;/D&gt;&lt;/FQL&gt;&lt;FQL&gt;&lt;Q&gt;DARK-GB^P_PRICE_LOW_PR(44695,,,USD,,,"PRICE","CLOSE","52W")&lt;/Q&gt;&lt;R&gt;1&lt;/R&gt;&lt;C&gt;1&lt;/C&gt;&lt;D xsi:type="xsd:double"&gt;4.3556757&lt;/D&gt;&lt;/FQL&gt;&lt;FQL&gt;&lt;Q&gt;CARS^FG_PRICE(44695,,,USD)&lt;/Q&gt;&lt;R&gt;1&lt;/R&gt;&lt;C&gt;1&lt;/C&gt;&lt;D xsi:type="xsd:double"&gt;9.85&lt;/D&gt;&lt;/FQL&gt;&lt;FQL&gt;&lt;Q&gt;SWI^FE_ESTIMATE(SALES,MEAN,CALA_ROLL,2024,2024,,,'CURRENCY=USD')&lt;/Q&gt;&lt;R&gt;1&lt;/R&gt;&lt;C&gt;1&lt;/C&gt;&lt;D xsi:type="xsd:double"&gt;845.4327&lt;/D&gt;&lt;/FQL&gt;&lt;FQL&gt;&lt;Q&gt;EPD^P_PRICE_LOW_PR(44695,,,USD,,,"PRICE","CLOSE","52W")&lt;/Q&gt;&lt;R&gt;1&lt;/R&gt;&lt;C&gt;1&lt;/C&gt;&lt;D xsi:type="xsd:double"&gt;20.73&lt;/D&gt;&lt;/FQL&gt;&lt;FQL&gt;&lt;Q&gt;MRO^FG_PRICE(44695,,,USD)&lt;/Q&gt;&lt;R&gt;1&lt;/R&gt;&lt;C&gt;1&lt;/C&gt;&lt;D xsi:type="xsd:double"&gt;27&lt;/D&gt;&lt;/FQL&gt;&lt;FQL&gt;&lt;Q&gt;SNOW^FF_GROSS_INC(CAL_R,2020,,,,USD)&lt;/Q&gt;&lt;R&gt;1&lt;/R&gt;&lt;C&gt;1&lt;/C&gt;&lt;D xsi:type="xsd:double"&gt;370.498001&lt;/D&gt;&lt;/FQL&gt;&lt;FQL&gt;&lt;Q&gt;SNOW^FE_ESTIMATE(GROSS_INC,MEAN,CALA_ROLL,2018,2018,,,'')&lt;/Q&gt;&lt;R&gt;0&lt;/R&gt;&lt;C&gt;0&lt;/C&gt;&lt;/FQL&gt;&lt;FQL&gt;&lt;Q&gt;SNOW^FE_ESTIMATE(SALES,MEAN,CALA_ROLL,2024,2024,,,'CURRENCY=USD')&lt;/Q&gt;&lt;R&gt;1&lt;/R&gt;&lt;C&gt;1&lt;/C&gt;&lt;D xsi:type="xsd:double"&gt;4398.9043&lt;/D&gt;&lt;/FQL&gt;&lt;FQL&gt;&lt;Q&gt;SMSI^FF_GROSS_INC(CAL_R,2022,,,,USD)&lt;/Q&gt;&lt;R&gt;0&lt;/R&gt;&lt;C&gt;0&lt;/C&gt;&lt;/FQL&gt;&lt;FQL&gt;&lt;Q&gt;SMSI^FF_GROSS_INC(CAL_R,2020,,,,USD)&lt;/Q&gt;&lt;R&gt;1&lt;/R&gt;&lt;C&gt;1&lt;/C&gt;&lt;D xsi:type="xsd:double"&gt;43.228&lt;/D&gt;&lt;/FQL&gt;&lt;FQL&gt;&lt;Q&gt;SMSI^FF_GROSS_INC(CAL_R,2018,,,,USD)&lt;/Q&gt;&lt;R&gt;1&lt;/R&gt;&lt;C&gt;1&lt;/C&gt;&lt;D xsi:type="xsd:double"&gt;21.952&lt;/D&gt;&lt;/FQL&gt;&lt;FQL&gt;&lt;Q&gt;HSY^P_PRICE_LOW_PR(44695,,,USD,,,"PRICE","CLOSE","52W")&lt;/Q&gt;&lt;R&gt;1&lt;/R&gt;&lt;C&gt;1&lt;/C&gt;&lt;D xsi:type="xsd:double"&gt;168.68&lt;/D&gt;&lt;/FQL&gt;&lt;FQL&gt;&lt;Q&gt;SMAR^FF_GROSS_INC(CAL_R,2020,,,,USD)&lt;/Q&gt;&lt;R&gt;1&lt;/R&gt;&lt;C&gt;1&lt;/C&gt;&lt;D xsi:type="xsd:double"&gt;292.422665&lt;/D&gt;&lt;/FQL&gt;&lt;FQL&gt;&lt;Q&gt;SMAR^FF_GROSS_INC(CAL_R,2018,,,,USD)&lt;/Q&gt;&lt;R&gt;1&lt;/R&gt;&lt;C&gt;1&lt;/C&gt;&lt;D xsi:type="xsd:double"&gt;138.650999&lt;/D&gt;&lt;/FQL&gt;&lt;FQL&gt;&lt;Q&gt;WORK^FE_ESTIMATE(GROSS_INC,MEAN,CALA_ROLL,2023,2023,,,'CURRENCY=USD')&lt;/Q&gt;&lt;R&gt;0&lt;/R&gt;&lt;C&gt;0&lt;/C&gt;&lt;/FQL&gt;&lt;FQL&gt;&lt;Q&gt;WORK^FE_ESTIMATE(GROSS_INC,MEAN,CALA_ROLL,2022,2022,,,'CURRENCY=USD')&lt;/Q&gt;&lt;R&gt;0&lt;/R&gt;&lt;C&gt;0&lt;/C&gt;&lt;/FQL&gt;&lt;FQL&gt;&lt;Q&gt;WORK^FE_ESTIMATE(GROSS_INC,MEAN,CALA_ROLL,2021,2021,,,'CURRENCY=USD')&lt;/Q&gt;&lt;R&gt;0&lt;/R&gt;&lt;C&gt;0&lt;/C&gt;&lt;/FQL&gt;&lt;FQL&gt;&lt;Q&gt;SHOP^FE_ESTIMATE(GROSS_INC,MEAN,CALA_ROLL,2024,2024,,,'CURRENCY=USD')&lt;/Q&gt;&lt;R&gt;1&lt;/R&gt;&lt;C&gt;1&lt;/C&gt;&lt;D xsi:type="xsd:double"&gt;5056.551&lt;/D&gt;&lt;/FQL&gt;&lt;FQL&gt;&lt;Q&gt;PSA^FG_MKT_VALUE(44695,,,USD)&lt;/Q&gt;&lt;R&gt;1&lt;/R&gt;&lt;C&gt;1&lt;/C&gt;&lt;D xsi:type="xsd:double"&gt;55911.254&lt;/D&gt;&lt;/FQL&gt;&lt;FQL&gt;&lt;Q&gt;ZTS^FF_EBIT_OPER(CAL_R,2022,,,,USD)&lt;/Q&gt;&lt;R&gt;0&lt;/R&gt;&lt;C&gt;0&lt;/C&gt;&lt;/FQL&gt;&lt;FQL&gt;&lt;Q&gt;CPRT^FE_ESTIMATE(EBIT,MEAN,CALA_ROLL,2023,2023,,,'CURRENCY=USD')&lt;/Q&gt;&lt;R&gt;1&lt;/R&gt;&lt;C&gt;1&lt;/C&gt;&lt;D xsi:type="xsd:double"&gt;1546.4354&lt;/D&gt;&lt;/FQL&gt;&lt;FQL&gt;&lt;Q&gt;S^FE_ESTIMATE(EBIT,MEAN,CALA_ROLL,2019,2019,,,'')&lt;/Q&gt;&lt;R&gt;0&lt;/R&gt;&lt;C&gt;0&lt;/C&gt;&lt;/FQL&gt;&lt;FQL&gt;&lt;Q&gt;S^FE_ESTIMATE(EBIT,MEAN,CALA_ROLL,2018,2018,,,'')&lt;/Q&gt;&lt;R&gt;0&lt;/R&gt;&lt;C&gt;0&lt;/C&gt;&lt;/FQL&gt;&lt;FQL&gt;&lt;Q&gt;SCWX^FE_ESTIMATE(EBIT,MEAN,CALA_ROLL,2024,2024,,,'')&lt;/Q&gt;&lt;R&gt;1&lt;/R&gt;&lt;C&gt;1&lt;/C&gt;&lt;D xsi:type="xsd:double"&gt;-28.180185&lt;/D&gt;&lt;/FQL&gt;&lt;FQL&gt;&lt;Q&gt;SCWX^FE_ESTIMATE(EBIT,MEAN,CALA_ROLL,2023,2023,,,'')&lt;/Q&gt;&lt;R&gt;1&lt;/R&gt;&lt;C&gt;1&lt;/C&gt;&lt;D xsi:type="xsd:double"&gt;-72.42339&lt;/D&gt;&lt;/FQL&gt;&lt;FQL&gt;&lt;Q&gt;SCWX^FE_ESTIMATE(EBIT,MEAN,CALA_ROLL,2022,2022,,,'')&lt;/Q&gt;&lt;R&gt;1&lt;/R&gt;&lt;C&gt;1&lt;/C&gt;&lt;D xsi:type="xsd:double"&gt;-60.012283&lt;/D&gt;&lt;/FQL&gt;&lt;FQL&gt;&lt;Q&gt;SCPL^FE_ESTIMATE(EBIT,MEAN,CALA_ROLL,2024,2024,,,'')&lt;/Q&gt;&lt;R&gt;1&lt;/R&gt;&lt;C&gt;1&lt;/C&gt;&lt;D xsi:type="xsd:double"&gt;203.1395&lt;/D&gt;&lt;/FQL&gt;&lt;FQL&gt;&lt;Q&gt;SCPL^FE_ESTIMATE(EBIT,MEAN,CALA_ROLL,2023,2023,,,'')&lt;/Q&gt;&lt;R&gt;1&lt;/R&gt;&lt;C&gt;1&lt;/C&gt;&lt;D xsi:type="xsd:double"&gt;188.44016&lt;/D&gt;&lt;/FQL&gt;&lt;FQL&gt;&lt;Q&gt;SCPL^FE_ESTIMATE(EBIT,MEAN,CALA_ROLL,2022,2022,,,'')&lt;/Q&gt;&lt;R&gt;1&lt;/R&gt;&lt;C&gt;1&lt;/C&gt;&lt;D xsi:type="xsd:double"&gt;166.1214&lt;/D&gt;&lt;/FQL&gt;&lt;FQL&gt;&lt;Q&gt;SPNS^FE_ESTIMATE(EBIT,MEAN,CALA_ROLL,2024,2024,,,'')&lt;/Q&gt;&lt;R&gt;1&lt;/R&gt;&lt;C&gt;1&lt;/C&gt;&lt;D xsi:type="xsd:double"&gt;110.27923&lt;/D&gt;&lt;/FQL&gt;&lt;FQL&gt;&lt;Q&gt;SPNS^FE_ESTIMATE(EBIT,MEAN,CALA_ROLL,2023,2023,,,'')&lt;/Q&gt;&lt;R&gt;1&lt;/R&gt;&lt;C&gt;1&lt;/C&gt;&lt;D xsi:type="xsd:double"&gt;97.533005&lt;/D&gt;&lt;/FQL&gt;&lt;FQL&gt;&lt;Q&gt;SPNS^FE_ESTIMATE(EBIT,MEAN,CALA_ROLL,2022,2022,,,'')&lt;/Q&gt;&lt;R&gt;1&lt;/R&gt;&lt;C&gt;1&lt;/C&gt;&lt;D xsi:type="xsd:double"&gt;86.75945&lt;/D&gt;&lt;/FQL&gt;&lt;FQL&gt;&lt;Q&gt;SAP^FE_ESTIMATE(EBIT,MEAN,CALA_ROLL,2024,2024,,,'')&lt;/Q&gt;&lt;R&gt;1&lt;/R&gt;&lt;C&gt;1&lt;/C&gt;&lt;D xsi:type="xsd:double"&gt;11104.54&lt;/D&gt;&lt;/FQL&gt;&lt;FQL&gt;&lt;Q&gt;SAP^FE_ESTIMATE(EBIT,MEAN,CALA_ROLL,2023,2023,,,'')&lt;/Q&gt;&lt;R&gt;1&lt;/R&gt;&lt;C&gt;1&lt;/C&gt;&lt;D xsi:type="xsd:double"&gt;9849.519&lt;/D&gt;&lt;/FQL&gt;&lt;FQL&gt;&lt;Q&gt;SAP^FE_ESTIMATE(EBIT,MEAN,CALA_ROLL,2022,2022,,,'')&lt;/Q&gt;&lt;R&gt;1&lt;/R&gt;&lt;C&gt;1&lt;/C&gt;&lt;D xsi:type="xsd:double"&gt;8772.544&lt;/D&gt;&lt;/FQL&gt;&lt;FQL&gt;&lt;Q&gt;CRM^FE_ESTIMATE(EBIT,MEAN,CALA_ROLL,2024,2024,,,'')&lt;/Q&gt;&lt;R&gt;1&lt;/R&gt;&lt;C&gt;1&lt;/C&gt;&lt;D xsi:type="xsd:double"&gt;9727.359&lt;/D&gt;&lt;/FQL&gt;&lt;FQL&gt;&lt;Q&gt;CRM^FE_ESTIMATE(EBIT,MEAN,CALA_ROLL,2023,2023,,,'')&lt;/Q&gt;&lt;R&gt;1&lt;/R&gt;&lt;C&gt;1&lt;/C&gt;&lt;D xsi:type="xsd:double"&gt;7818.3384&lt;/D&gt;&lt;/FQL&gt;&lt;FQL&gt;&lt;Q&gt;CRM^FE_ESTIMATE(EBIT,MEAN,CALA_ROLL,2022,2022,,,'')&lt;/Q&gt;&lt;R&gt;1&lt;/R&gt;&lt;C&gt;1&lt;/C&gt;&lt;D xsi:type="xsd:double"&gt;6268.2715&lt;/D&gt;&lt;/FQL&gt;&lt;FQL&gt;&lt;Q&gt;TLND^FF_CAPEX(CAL_R,2022,,,,USD)&lt;/Q&gt;&lt;R&gt;0&lt;/R&gt;&lt;C&gt;0&lt;/C&gt;&lt;/FQL&gt;&lt;FQL&gt;&lt;Q&gt;TLND^FF_CAPEX(CAL_R,2021,,,,USD)&lt;/Q&gt;&lt;R&gt;0&lt;/R&gt;&lt;C&gt;0&lt;/C&gt;&lt;/FQL&gt;&lt;FQL&gt;&lt;Q&gt;TLND^FF_CAPEX(CAL_R,2019,,,,USD)&lt;/Q&gt;&lt;R&gt;1&lt;/R&gt;&lt;C&gt;1&lt;/C&gt;&lt;D xsi:type="xsd:double"&gt;2.191&lt;/D&gt;&lt;/FQL&gt;&lt;FQL&gt;&lt;Q&gt;SNPS^FE_ESTIMATE(CAPEX,MEAN,CALA_ROLL,2024,2024,,,'')&lt;/Q&gt;&lt;R&gt;0&lt;/R&gt;&lt;C&gt;0&lt;/C&gt;&lt;/FQL&gt;&lt;FQL&gt;&lt;Q&gt;SNPS^FE_ESTIMATE(CAPEX,MEAN,CALA_ROLL,2023,2023,,,'')&lt;/Q&gt;&lt;R&gt;1&lt;/R&gt;&lt;C&gt;1&lt;/C&gt;&lt;D xsi:type="xsd:double"&gt;127.50258&lt;/D&gt;&lt;/FQL&gt;&lt;FQL&gt;&lt;Q&gt;SNPS^FE_ESTIMATE(CAPEX,MEAN,CALA_ROLL,2022,2022,,,'')&lt;/Q&gt;&lt;R&gt;1&lt;/R&gt;&lt;C&gt;1&lt;/C&gt;&lt;D xsi:type="xsd:double"&gt;130.79045&lt;/D&gt;&lt;/FQL&gt;&lt;FQL&gt;&lt;Q&gt;SUMO^FE_ESTIMATE(CAPEX,MEAN,CALA_ROLL,2024,2024,,,'')&lt;/Q&gt;&lt;R&gt;0&lt;/R&gt;&lt;C&gt;0&lt;/C&gt;&lt;/FQL&gt;&lt;FQL&gt;&lt;Q&gt;SUMO^FE_ESTIMATE(CAPEX,MEAN,CALA_ROLL,2023,2023,,,'')&lt;/Q&gt;&lt;R&gt;1&lt;/R&gt;&lt;C&gt;1&lt;/C&gt;&lt;D xsi:type="xsd:double"&gt;4.449323&lt;/D&gt;&lt;/FQL&gt;&lt;FQL&gt;&lt;Q&gt;SUMO^FE_ESTIMATE(CAPEX,MEAN,CALA_ROLL,2022,2022,,,'')&lt;/Q&gt;&lt;R&gt;1&lt;/R&gt;&lt;C&gt;1&lt;/C&gt;&lt;D xsi:type="xsd:double"&gt;3.8831275&lt;/D&gt;&lt;/FQL&gt;&lt;FQL&gt;&lt;Q&gt;STNE^FE_ESTIMATE(CAPEX,MEAN,CALA_ROLL,2024,2024,,,'')&lt;/Q&gt;&lt;R&gt;1&lt;/R&gt;&lt;C&gt;1&lt;/C&gt;&lt;D xsi:type="xsd:double"&gt;200.54498&lt;/D&gt;&lt;/FQL&gt;&lt;FQL&gt;&lt;Q&gt;STNE^FE_ESTIMATE(CAPEX,MEAN,CALA_ROLL,2023,2023,,,'')&lt;/Q&gt;&lt;R&gt;1&lt;/R&gt;&lt;C&gt;1&lt;/C&gt;&lt;D xsi:type="xsd:double"&gt;165.55605&lt;/D&gt;&lt;/FQL&gt;&lt;FQL&gt;&lt;Q&gt;STNE^FE_ESTIMATE(CAPEX,MEAN,CALA_ROLL,2022,2022,,,'')&lt;/Q&gt;&lt;R&gt;1&lt;/R&gt;&lt;C&gt;1&lt;/C&gt;&lt;D xsi:type="xsd:double"&gt;124.674545&lt;/D&gt;&lt;/FQL&gt;&lt;FQL&gt;&lt;Q&gt;SPSC^FE_ESTIMATE(CAPEX,MEAN,CALA_ROLL,2024,2024,,,'')&lt;/Q&gt;&lt;R&gt;1&lt;/R&gt;&lt;C&gt;1&lt;/C&gt;&lt;D xsi:type="xsd:double"&gt;26.402&lt;/D&gt;&lt;/FQL&gt;&lt;FQL&gt;&lt;Q&gt;SPSC^FE_ESTIMATE(CAPEX,MEAN,CALA_ROLL,2023,2023,,,'')&lt;/Q&gt;&lt;R&gt;1&lt;/R&gt;&lt;C&gt;1&lt;/C&gt;&lt;D xsi:type="xsd:double"&gt;23.221&lt;/D&gt;&lt;/FQL&gt;&lt;FQL&gt;&lt;Q&gt;SPSC^FE_ESTIMATE(CAPEX,MEAN,CALA_ROLL,2022,2022,,,'')&lt;/Q&gt;&lt;R&gt;1&lt;/R&gt;&lt;C&gt;1&lt;/C&gt;&lt;D xsi:type="xsd:double"&gt;20.142&lt;/D&gt;&lt;/FQL&gt;&lt;FQL&gt;&lt;Q&gt;SPT^FE_ESTIMATE(CAPEX,MEAN,CALA_ROLL,2024,2024,,,'')&lt;/Q&gt;&lt;R&gt;1&lt;/R&gt;&lt;C&gt;1&lt;/C&gt;&lt;D xsi:type="xsd:double"&gt;2.808&lt;/D&gt;&lt;/FQL&gt;&lt;FQL&gt;&lt;Q&gt;SPT^FE_ESTIMATE(CAPEX,MEAN,CALA_ROLL,2023,2023,,,'')&lt;/Q&gt;&lt;R&gt;1&lt;/R&gt;&lt;C&gt;1&lt;/C&gt;&lt;D xsi:type="xsd:double"&gt;2.616&lt;/D&gt;&lt;/FQL&gt;&lt;FQL&gt;&lt;Q&gt;SPT^FE_ESTIMATE(CAPEX,MEAN,CALA_ROLL,2022,2022,,,'')&lt;/Q&gt;&lt;R&gt;1&lt;/R&gt;&lt;C&gt;1&lt;/C&gt;&lt;D xsi:type="xsd:double"&gt;1.9563333&lt;/D&gt;&lt;/FQL&gt;&lt;FQL&gt;&lt;Q&gt;SWI^FE_ESTIMATE(CAPEX,MEAN,CALA_ROLL,2024,2024,,,'')&lt;/Q&gt;&lt;R&gt;0&lt;/R&gt;&lt;C&gt;0&lt;/C&gt;&lt;/FQL&gt;&lt;FQL&gt;&lt;Q&gt;SWI^FE_ESTIMATE(CAPEX,MEAN,CALA_ROLL,2023,2023,,,'')&lt;/Q&gt;&lt;R&gt;1&lt;/R&gt;&lt;C&gt;1&lt;/C&gt;&lt;D xsi:type="xsd:double"&gt;14.733334&lt;/D&gt;&lt;/FQL&gt;&lt;FQL&gt;&lt;Q&gt;SWI^FE_ESTIMATE(CAPEX,MEAN,CALA_ROLL,2022,2022,,,'')&lt;/Q&gt;&lt;R&gt;1&lt;/R&gt;&lt;C&gt;1&lt;/C&gt;&lt;D xsi:type="xsd:double"&gt;12.86&lt;/D&gt;&lt;/FQL&gt;&lt;FQL&gt;&lt;Q&gt;SNOW^FE_ESTIMATE(CAPEX,MEAN,CALA_ROLL,2024,2024,,,'')&lt;/Q&gt;&lt;R&gt;1&lt;/R&gt;&lt;C&gt;1&lt;/C&gt;&lt;D xsi:type="xsd:double"&gt;137.77643&lt;/D&gt;&lt;/FQL&gt;&lt;FQL&gt;&lt;Q&gt;SNOW^FE_ESTIMATE(CAPEX,MEAN,CALA_ROLL,2023,2023,,,'')&lt;/Q&gt;&lt;R&gt;1&lt;/R&gt;&lt;C&gt;1&lt;/C&gt;&lt;D xsi:type="xsd:double"&gt;69.71723&lt;/D&gt;&lt;/FQL&gt;&lt;FQL&gt;&lt;Q&gt;SNOW^FE_ESTIMATE(CAPEX,MEAN,CALA_ROLL,2022,2022,,,'')&lt;/Q&gt;&lt;R&gt;1&lt;/R&gt;&lt;C&gt;1&lt;/C&gt;&lt;D xsi:type="xsd:double"&gt;48.089172&lt;/D&gt;&lt;/FQL&gt;&lt;FQL&gt;&lt;Q&gt;ACEL^FE_ESTIMATE(EBIT,MEAN,CALA_ROLL,2023,2023,,,'CURRENCY=USD')&lt;/Q&gt;&lt;R&gt;1&lt;/R&gt;&lt;C&gt;1&lt;/C&gt;&lt;D xsi:type="xsd:double"&gt;135.81358&lt;/D&gt;&lt;/FQL&gt;&lt;FQL&gt;&lt;Q&gt;SNOW^FF_SALES(CAL_R,2019,,,,USD)&lt;/Q&gt;&lt;R&gt;1&lt;/R&gt;&lt;C&gt;1&lt;/C&gt;&lt;D xsi:type="xsd:double"&gt;247.743333&lt;/D&gt;&lt;/FQL&gt;&lt;FQL&gt;&lt;Q&gt;SNOW^FF_SALES(CAL_R,2018,,,,USD)&lt;/Q&gt;&lt;R&gt;0&lt;/R&gt;&lt;C&gt;0&lt;/C&gt;&lt;/FQL&gt;&lt;FQL&gt;&lt;Q&gt;SMSI^FF_SALES(CAL_R,2022,,,,USD)&lt;/Q&gt;&lt;R&gt;0&lt;/R&gt;&lt;C&gt;0&lt;/C&gt;&lt;/FQL&gt;&lt;FQL&gt;&lt;Q&gt;SMSI^FF_SALES(CAL_R,2020,,,,USD)&lt;/Q&gt;&lt;R&gt;1&lt;/R&gt;&lt;C&gt;1&lt;/C&gt;&lt;D xsi:type="xsd:double"&gt;51.3&lt;/D&gt;&lt;/FQL&gt;&lt;FQL&gt;&lt;Q&gt;SMSI^FF_SALES(CAL_R,2018,,,,USD)&lt;/Q&gt;&lt;R&gt;1&lt;/R&gt;&lt;C&gt;1&lt;/C&gt;&lt;D xsi:type="xsd:double"&gt;26.285&lt;/D&gt;&lt;/FQL&gt;&lt;FQL&gt;&lt;Q&gt;FND^P_PRICE_HIGH_PR(44695,,,USD,,,"PRICE","CLOSE","52W")&lt;/Q&gt;&lt;R&gt;1&lt;/R&gt;&lt;C&gt;1&lt;/C&gt;&lt;D xsi:type="xsd:double"&gt;143.31&lt;/D&gt;&lt;/FQL&gt;&lt;FQL&gt;&lt;Q&gt;SMAR^FF_SALES(CAL_R,2020,,,,USD)&lt;/Q&gt;&lt;R&gt;1&lt;/R&gt;&lt;C&gt;1&lt;/C&gt;&lt;D xsi:type="xsd:double"&gt;375.062333&lt;/D&gt;&lt;/FQL&gt;&lt;FQL&gt;&lt;Q&gt;SMAR^FF_SALES(CAL_R,2018,,,,USD)&lt;/Q&gt;&lt;R&gt;1&lt;/R&gt;&lt;C&gt;1&lt;/C&gt;&lt;D xsi:type="xsd:double"&gt;171.326&lt;/D&gt;&lt;/FQL&gt;&lt;FQL&gt;&lt;Q&gt;WORK^FF_SALES(CAL_R,2024,,,,USD)&lt;/Q&gt;&lt;R&gt;0&lt;/R&gt;&lt;C&gt;0&lt;/C&gt;&lt;/FQL&gt;&lt;FQL&gt;&lt;Q&gt;WORK^FF_SALES(CAL_R,2023,,,,USD)&lt;/Q&gt;&lt;R&gt;0&lt;/R&gt;&lt;C&gt;0&lt;/C&gt;&lt;/FQL&gt;&lt;FQL&gt;&lt;Q&gt;WORK^FF_SALES(CAL_R,2022,,,,USD)&lt;/Q&gt;&lt;R&gt;0&lt;/R&gt;&lt;C&gt;0&lt;/C&gt;&lt;/FQL&gt;&lt;FQL&gt;&lt;Q&gt;SHOP^FE_ESTIMATE(SALES,MEAN,CALA_ROLL,2024,2024,,,'CURRENCY=USD')&lt;/Q&gt;&lt;R&gt;1&lt;/R&gt;&lt;C&gt;1&lt;/C&gt;&lt;D xsi:type="xsd:double"&gt;10423.153&lt;/D&gt;&lt;/FQL&gt;&lt;FQL&gt;&lt;Q&gt;ZNGA^FG_PRICE(44643,,,USD)&lt;/Q&gt;&lt;R&gt;1&lt;/R&gt;&lt;C&gt;1&lt;/C&gt;&lt;D xsi:type="xsd:double"&gt;9.09&lt;/D&gt;&lt;/FQL&gt;&lt;FQL&gt;&lt;Q&gt;CCI^FG_MKT_VALUE(44695,,,USD)&lt;/Q&gt;&lt;R&gt;1&lt;/R&gt;&lt;C&gt;1&lt;/C&gt;&lt;D xsi:type="xsd:double"&gt;76425.82&lt;/D&gt;&lt;/FQL&gt;&lt;FQL&gt;&lt;Q&gt;LRCX^FG_PRICE(44695,,,USD)&lt;/Q&gt;&lt;R&gt;1&lt;/R&gt;&lt;C&gt;1&lt;/C&gt;&lt;D xsi:type="xsd:double"&gt;491.92&lt;/D&gt;&lt;/FQL&gt;&lt;FQL&gt;&lt;Q&gt;S^FF_GROSS_INC(CAL_R,2021,,,,USD)&lt;/Q&gt;&lt;R&gt;1&lt;/R&gt;&lt;C&gt;1&lt;/C&gt;&lt;D xsi:type="xsd:double"&gt;124.531999&lt;/D&gt;&lt;/FQL&gt;&lt;FQL&gt;&lt;Q&gt;S^FE_ESTIMATE(GROSS_INC,MEAN,CALA_ROLL,2019,2019,,,'')&lt;/Q&gt;&lt;R&gt;0&lt;/R&gt;&lt;C&gt;0&lt;/C&gt;&lt;/FQL&gt;&lt;FQL&gt;&lt;Q&gt;SCWX^FE_ESTIMATE(GROSS_INC,MEAN,CALA_ROLL,2024,2024,,,'CURRENCY=USD')&lt;/Q&gt;&lt;R&gt;0&lt;/R&gt;&lt;C&gt;0&lt;/C&gt;&lt;/FQL&gt;&lt;FQL&gt;&lt;Q&gt;SCWX^FE_ESTIMATE(GROSS_INC,MEAN,CALA_ROLL,2023,2023,,,'CURRENCY=USD')&lt;/Q&gt;&lt;R&gt;1&lt;/R&gt;&lt;C&gt;1&lt;/C&gt;&lt;D xsi:type="xsd:double"&gt;313.3854&lt;/D&gt;&lt;/FQL&gt;&lt;FQL&gt;&lt;Q&gt;SCWX^FE_ESTIMATE(GROSS_INC,MEAN,CALA_ROLL,2022,2022,,,'CURRENCY=USD')&lt;/Q&gt;&lt;R&gt;1&lt;/R&gt;&lt;C&gt;1&lt;/C&gt;&lt;D xsi:type="xsd:double"&gt;307.725&lt;/D&gt;&lt;/FQL&gt;&lt;FQL&gt;&lt;Q&gt;SCPL^FE_ESTIMATE(GROSS_INC,MEAN,CALA_ROLL,2024,2024,,,'CURRENCY=USD')&lt;/Q&gt;&lt;R&gt;1&lt;/R&gt;&lt;C&gt;1&lt;/C&gt;&lt;D xsi:type="xsd:double"&gt;529.25&lt;/D&gt;&lt;/FQL&gt;&lt;FQL&gt;&lt;Q&gt;SCPL^FE_ESTIMATE(GROSS_INC,MEAN,CALA_ROLL,2023,2023,,,'CURRENCY=USD')&lt;/Q&gt;&lt;R&gt;1&lt;/R&gt;&lt;C&gt;1&lt;/C&gt;&lt;D xsi:type="xsd:double"&gt;498.78665&lt;/D&gt;&lt;/FQL&gt;&lt;FQL&gt;&lt;Q&gt;SCPL^FE_ESTIMATE(GROSS_INC,MEAN,CALA_ROLL,2022,2022,,,'CURRENCY=USD')&lt;/Q&gt;&lt;R&gt;1&lt;/R&gt;&lt;C&gt;1&lt;/C&gt;&lt;D xsi:type="xsd:double"&gt;462.8865&lt;/D&gt;&lt;/FQL&gt;&lt;FQL&gt;&lt;Q&gt;SPNS^FE_ESTIMATE(GROSS_INC,MEAN,CALA_ROLL,2024,2024,,,'CURRENCY=USD')&lt;/Q&gt;&lt;R&gt;1&lt;/R&gt;&lt;C&gt;1&lt;/C&gt;&lt;D xsi:type="xsd:double"&gt;268&lt;/D&gt;&lt;/FQL&gt;&lt;FQL&gt;&lt;Q&gt;SPNS^FE_ESTIMATE(GROSS_INC,MEAN,CALA_ROLL,2023,2023,,,'CURRENCY=USD')&lt;/Q&gt;&lt;R&gt;1&lt;/R&gt;&lt;C&gt;1&lt;/C&gt;&lt;D xsi:type="xsd:double"&gt;244.57875&lt;/D&gt;&lt;/FQL&gt;&lt;FQL&gt;&lt;Q&gt;SPNS^FE_ESTIMATE(GROSS_INC,MEAN,CALA_ROLL,2022,2022,,,'CURRENCY=USD')&lt;/Q&gt;&lt;R&gt;1&lt;/R&gt;&lt;C&gt;1&lt;/C&gt;&lt;D xsi:type="xsd:double"&gt;224.1015&lt;/D&gt;&lt;/FQL&gt;&lt;FQL&gt;&lt;Q&gt;SAP^FE_ESTIMATE(GROSS_INC,MEAN,CALA_ROLL,2024,2024,,,'CURRENCY=USD')&lt;/Q&gt;&lt;R&gt;1&lt;/R&gt;&lt;C&gt;1&lt;/C&gt;&lt;D xsi:type="xsd:double"&gt;27141.14&lt;/D&gt;&lt;/FQL&gt;&lt;FQL&gt;&lt;Q&gt;PTC^FG_PRICE(44583,,,USD)&lt;/Q&gt;&lt;R&gt;1&lt;/R&gt;&lt;C&gt;1&lt;/C&gt;&lt;D xsi:type="xsd:double"&gt;116.06&lt;/D&gt;&lt;/FQL&gt;&lt;FQL&gt;&lt;Q&gt;HGV^FG_MKT_VALUE(44695,,,USD)&lt;/Q&gt;&lt;R&gt;1&lt;/R&gt;&lt;C&gt;1&lt;/C&gt;&lt;D xsi:type="xsd:double"&gt;5327.677&lt;/D&gt;&lt;/FQL&gt;&lt;FQL&gt;&lt;Q&gt;CRM^FE_ESTIMATE(GROSS_INC,MEAN,CALA_ROLL,2024,2024,,,'CURRENCY=USD')&lt;/Q&gt;&lt;R&gt;1&lt;/R&gt;&lt;C&gt;1&lt;/C&gt;&lt;D xsi:type="xsd:double"&gt;32925.83&lt;/D&gt;&lt;/FQL&gt;&lt;FQL&gt;&lt;Q&gt;LMND^FG_MKT_VALUE(44695,,,USD)&lt;/Q&gt;&lt;R&gt;1&lt;/R&gt;&lt;C&gt;1&lt;/C&gt;&lt;D xsi:type="xsd:double"&gt;1297.8882&lt;/D&gt;&lt;/FQL&gt;&lt;FQL&gt;&lt;Q&gt;CME^FG_PRICE(44673,,,USD)&lt;/Q&gt;&lt;R&gt;1&lt;/R&gt;&lt;C&gt;1&lt;/C&gt;&lt;D xsi:type="xsd:double"&gt;222.92&lt;/D&gt;&lt;/FQL&gt;&lt;FQL&gt;&lt;Q&gt;TLND^FE_ESTIMATE(EBITDA,MEAN,CALA_ROLL,2022,2022,,,'CURRENCY=USD')&lt;/Q&gt;&lt;R&gt;0&lt;/R&gt;&lt;C&gt;0&lt;/C&gt;&lt;/FQL&gt;&lt;FQL&gt;&lt;Q&gt;TLND^FE_ESTIMATE(EBITDA,MEAN,CALA_ROLL,2021,2021,,,'CURRENCY=USD')&lt;/Q&gt;&lt;R&gt;0&lt;/R&gt;&lt;C&gt;0&lt;/C&gt;&lt;/FQL&gt;&lt;FQL&gt;&lt;Q&gt;TLND^FF_EBITDA_OPER(CAL_R,2020,,,,USD)&lt;/Q&gt;&lt;R&gt;1&lt;/R&gt;&lt;C&gt;1&lt;/C&gt;&lt;D xsi:type="xsd:double"&gt;-62.371&lt;/D&gt;&lt;/FQL&gt;&lt;FQL&gt;&lt;Q&gt;SNPS^FE_ESTIMATE(EBITDA,MEAN,CALA_ROLL,2024,2024,,,'CURRENCY=USD')&lt;/Q&gt;&lt;R&gt;0&lt;/R&gt;&lt;C&gt;0&lt;/C&gt;&lt;/FQL&gt;&lt;FQL&gt;&lt;Q&gt;NATI^FG_PRICE(44527,,,USD)&lt;/Q&gt;&lt;R&gt;1&lt;/R&gt;&lt;C&gt;1&lt;/C&gt;&lt;D xsi:type="xsd:double"&gt;42.98&lt;/D&gt;&lt;/FQL&gt;&lt;FQL&gt;&lt;Q&gt;TSCO^FG_MKT_VALUE(44695,,,USD)&lt;/Q&gt;&lt;R&gt;1&lt;/R&gt;&lt;C&gt;1&lt;/C&gt;&lt;D xsi:type="xsd:double"&gt;22583.383&lt;/D&gt;&lt;/FQL&gt;&lt;FQL&gt;&lt;Q&gt;SUMO^FE_ESTIMATE(EBITDA,MEAN,CALA_ROLL,2024,2024,,,'CURRENCY=USD')&lt;/Q&gt;&lt;R&gt;1&lt;/R&gt;&lt;C&gt;1&lt;/C&gt;&lt;D xsi:type="xsd:double"&gt;-45.532814&lt;/D&gt;&lt;/FQL&gt;&lt;FQL&gt;&lt;Q&gt;SUMO^FE_ESTIMATE(EBITDA,MEAN,CALA_ROLL,2023,2023,,,'CURRENCY=USD')&lt;/Q&gt;&lt;R&gt;1&lt;/R&gt;&lt;C&gt;1&lt;/C&gt;&lt;D xsi:type="xsd:double"&gt;-86.69178&lt;/D&gt;&lt;/FQL&gt;&lt;FQL&gt;&lt;Q&gt;SUMO^FE_ESTIMATE(EBITDA,MEAN,CALA_ROLL,2022,2022,,,'CURRENCY=USD')&lt;/Q&gt;&lt;R&gt;1&lt;/R&gt;&lt;C&gt;1&lt;/C&gt;&lt;D xsi:type="xsd:double"&gt;-92.40276&lt;/D&gt;&lt;/FQL&gt;&lt;FQL&gt;&lt;Q&gt;STNE^FE_ESTIMATE(EBITDA,MEAN,CALA_ROLL,2024,2024,,,'CURRENCY=USD')&lt;/Q&gt;&lt;R&gt;1&lt;/R&gt;&lt;C&gt;1&lt;/C&gt;&lt;D xsi:type="xsd:double"&gt;1036.9198&lt;/D&gt;&lt;/FQL&gt;&lt;FQL&gt;&lt;Q&gt;STNE^FE_ESTIMATE(EBITDA,MEAN,CALA_ROLL,2023,2023,,,'CURRENCY=USD')&lt;/Q&gt;&lt;R&gt;1&lt;/R&gt;&lt;C&gt;1&lt;/C&gt;&lt;D xsi:type="xsd:double"&gt;901.88763&lt;/D&gt;&lt;/FQL&gt;&lt;FQL&gt;&lt;Q&gt;STNE^FE_ESTIMATE(EBITDA,MEAN,CALA_ROLL,2022,2022,,,'CURRENCY=USD')&lt;/Q&gt;&lt;R&gt;1&lt;/R&gt;&lt;C&gt;1&lt;/C&gt;&lt;D xsi:type="xsd:double"&gt;684.18896&lt;/D&gt;&lt;/FQL&gt;&lt;FQL&gt;&lt;Q&gt;SPSC^FE_ESTIMATE(EBITDA,MEAN,CALA_ROLL,2024,2024,,,'CURRENCY=USD')&lt;/Q&gt;&lt;R&gt;1&lt;/R&gt;&lt;C&gt;1&lt;/C&gt;&lt;D xsi:type="xsd:double"&gt;185.941&lt;/D&gt;&lt;/FQL&gt;&lt;FQL&gt;&lt;Q&gt;ETSY^P_PRICE_LOW_PR(44695,,,USD,,,"PRICE","CLOSE","52W")&lt;/Q&gt;&lt;R&gt;1&lt;/R&gt;&lt;C&gt;1&lt;/C&gt;&lt;D xsi:type="xsd:double"&gt;77.81&lt;/D&gt;&lt;/FQL&gt;&lt;FQL&gt;&lt;Q&gt;CPNG^FG_PRICE(44695,,,USD)&lt;/Q&gt;&lt;R&gt;1&lt;/R&gt;&lt;C&gt;1&lt;/C&gt;&lt;D xsi:type="xsd:double"&gt;13.34&lt;/D&gt;&lt;/FQL&gt;&lt;FQL&gt;&lt;Q&gt;SPT^FE_ESTIMATE(EBITDA,MEAN,CALA_ROLL,2024,2024,,,'CURRENCY=USD')&lt;/Q&gt;&lt;R&gt;1&lt;/R&gt;&lt;C&gt;1&lt;/C&gt;&lt;D xsi:type="xsd:double"&gt;13.368591&lt;/D&gt;&lt;/FQL&gt;&lt;FQL&gt;&lt;Q&gt;APT-ASX^FG_PRICE(44695,,,USD)&lt;/Q&gt;&lt;R&gt;0&lt;/R&gt;&lt;C&gt;0&lt;/C&gt;&lt;/FQL&gt;&lt;FQL&gt;&lt;Q&gt;APT-ASX^P_PRICE_HIGH_PR(44695,,,USD,,,"PRICE","CLOSE","52W")&lt;/Q&gt;&lt;R&gt;1&lt;/R&gt;&lt;C&gt;1&lt;/C&gt;&lt;D xsi:type="xsd:double"&gt;99.57902&lt;/D&gt;&lt;/FQL&gt;&lt;FQL&gt;&lt;Q&gt;SWI^FE_ESTIMATE(EBITDA,MEAN,CALA_ROLL,2024,2024,,,'CURRENCY=USD')&lt;/Q&gt;&lt;R&gt;1&lt;/R&gt;&lt;C&gt;1&lt;/C&gt;&lt;D xsi:type="xsd:double"&gt;396.30768&lt;/D&gt;&lt;/FQL&gt;&lt;FQL&gt;&lt;Q&gt;OKE^FG_PRICE(44695,,,USD)&lt;/Q&gt;&lt;R&gt;1&lt;/R&gt;&lt;C&gt;1&lt;/C&gt;&lt;D xsi:type="xsd:double"&gt;64.65&lt;/D&gt;&lt;/FQL&gt;&lt;FQL&gt;&lt;Q&gt;OKE^P_PRICE_HIGH_PR(44695,,,USD,,,"PRICE","CLOSE","52W")&lt;/Q&gt;&lt;R&gt;1&lt;/R&gt;&lt;C&gt;1&lt;/C&gt;&lt;D xsi:type="xsd:double"&gt;73.62&lt;/D&gt;&lt;/FQL&gt;&lt;FQL&gt;&lt;Q&gt;SNOW^FF_CAPEX(CAL_R,2018,,,,USD)&lt;/Q&gt;&lt;R&gt;0&lt;/R&gt;&lt;C&gt;0&lt;/C&gt;&lt;/FQL&gt;&lt;FQL&gt;&lt;Q&gt;SNOW^FF_EBITDA_OPER(CAL_R,2024,,,,USD)&lt;/Q&gt;&lt;R&gt;0&lt;/R&gt;&lt;C&gt;0&lt;/C&gt;&lt;/FQL&gt;&lt;FQL&gt;&lt;Q&gt;AMT^FG_MKT_VALUE(44695,,,USD)&lt;/Q&gt;&lt;R&gt;1&lt;/R&gt;&lt;C&gt;1&lt;/C&gt;&lt;D xsi:type="xsd:double"&gt;106158.805&lt;/D&gt;&lt;/FQL&gt;&lt;FQL&gt;&lt;Q&gt;SMSI^FF_CAPEX(CAL_R,2022,,,,USD)&lt;/Q&gt;&lt;R&gt;0&lt;/R&gt;&lt;C&gt;0&lt;/C&gt;&lt;/FQL&gt;&lt;FQL&gt;&lt;Q&gt;SMSI^FF_CAPEX(CAL_R,2020,,,,USD)&lt;/Q&gt;&lt;R&gt;1&lt;/R&gt;&lt;C&gt;1&lt;/C&gt;&lt;D xsi:type="xsd:double"&gt;1.323&lt;/D&gt;&lt;/FQL&gt;&lt;FQL&gt;&lt;Q&gt;SMSI^FF_CAPEX(CAL_R,2018,,,,USD)&lt;/Q&gt;&lt;R&gt;1&lt;/R&gt;&lt;C&gt;1&lt;/C&gt;&lt;D xsi:type="xsd:double"&gt;0.173&lt;/D&gt;&lt;/FQL&gt;&lt;FQL&gt;&lt;Q&gt;LW^FG_PRICE(44695,,,USD)&lt;/Q&gt;&lt;R&gt;1&lt;/R&gt;&lt;C&gt;1&lt;/C&gt;&lt;D xsi:type="xsd:double"&gt;63.53&lt;/D&gt;&lt;/FQL&gt;&lt;FQL&gt;&lt;Q&gt;SMAR^FF_CAPEX(CAL_R,2020,,,,USD)&lt;/Q&gt;&lt;R&gt;1&lt;/R&gt;&lt;C&gt;1&lt;/C&gt;&lt;D xsi:type="xsd:double"&gt;11.56&lt;/D&gt;&lt;/FQL&gt;&lt;FQL&gt;&lt;Q&gt;SMAR^FF_CAPEX(CAL_R,2018,,,,USD)&lt;/Q&gt;&lt;R&gt;1&lt;/R&gt;&lt;C&gt;1&lt;/C&gt;&lt;D xsi:type="xsd:double"&gt;8.897&lt;/D&gt;&lt;/FQL&gt;&lt;FQL&gt;&lt;Q&gt;WORK^FF_CAPEX(CAL_R,2022,,,,USD)&lt;/Q&gt;&lt;R&gt;0&lt;/R&gt;&lt;C&gt;0&lt;/C&gt;&lt;/FQL&gt;&lt;FQL&gt;&lt;Q&gt;WORK^FF_CAPEX(CAL_R,2021,,,,USD)&lt;/Q&gt;&lt;R&gt;0&lt;/R&gt;&lt;C&gt;0&lt;/C&gt;&lt;/FQL&gt;&lt;FQL&gt;&lt;Q&gt;WORK^FF_CAPEX(CAL_R,2019,,,,USD)&lt;/Q&gt;&lt;R&gt;1&lt;/R&gt;&lt;C&gt;1&lt;/C&gt;&lt;D xsi:type="xsd:double"&gt;52.732334&lt;/D&gt;&lt;/FQL&gt;&lt;FQL&gt;&lt;Q&gt;SHOP^FE_ESTIMATE(CAPEX,MEAN,CALA_ROLL,2024,2024,,,'')&lt;/Q&gt;&lt;R&gt;1&lt;/R&gt;&lt;C&gt;1&lt;/C&gt;&lt;D xsi:type="xsd:double"&gt;557.23627&lt;/D&gt;&lt;/FQL&gt;&lt;FQL&gt;&lt;Q&gt;SHOP^FE_ESTIMATE(CAPEX,MEAN,CALA_ROLL,2023,2023,,,'')&lt;/Q&gt;&lt;R&gt;1&lt;/R&gt;&lt;C&gt;1&lt;/C&gt;&lt;D xsi:type="xsd:double"&gt;497.99667&lt;/D&gt;&lt;/FQL&gt;&lt;FQL&gt;&lt;Q&gt;SHOP^FE_ESTIMATE(CAPEX,MEAN,CALA_ROLL,2022,2022,,,'')&lt;/Q&gt;&lt;R&gt;1&lt;/R&gt;&lt;C&gt;1&lt;/C&gt;&lt;D xsi:type="xsd:double"&gt;196.24529&lt;/D&gt;&lt;/FQL&gt;&lt;FQL&gt;&lt;Q&gt;S^FE_ESTIMATE(CAPEX,MEAN,CALA_ROLL,2024,2024,,,'')&lt;/Q&gt;&lt;R&gt;1&lt;/R&gt;&lt;C&gt;1&lt;/C&gt;&lt;D xsi:type="xsd:double"&gt;16.121265&lt;/D&gt;&lt;/FQL&gt;&lt;FQL&gt;&lt;Q&gt;S^FE_ESTIMATE(CAPEX,MEAN,CALA_ROLL,2023,2023,,,'')&lt;/Q&gt;&lt;R&gt;1&lt;/R&gt;&lt;C&gt;1&lt;/C&gt;&lt;D xsi:type="xsd:double"&gt;11.314766&lt;/D&gt;&lt;/FQL&gt;&lt;FQL&gt;&lt;Q&gt;S^FE_ESTIMATE(CAPEX,MEAN,CALA_ROLL,2022,2022,,,'')&lt;/Q&gt;&lt;R&gt;1&lt;/R&gt;&lt;C&gt;1&lt;/C&gt;&lt;D xsi:type="xsd:double"&gt;9.3718195&lt;/D&gt;&lt;/FQL&gt;&lt;FQL&gt;&lt;Q&gt;LRCX^P_PRICE_HIGH_PR(44695,,,USD,,,"PRICE","CLOSE","52W")&lt;/Q&gt;&lt;R&gt;1&lt;/R&gt;&lt;C&gt;1&lt;/C&gt;&lt;D xsi:type="xsd:double"&gt;729.82&lt;/D&gt;&lt;/FQL&gt;&lt;FQL&gt;&lt;Q&gt;SCSC^P_PRICE_LOW_PR(44695,,,USD,,,"PRICE","CLOSE","52W")&lt;/Q&gt;&lt;R&gt;1&lt;/R&gt;&lt;C&gt;1&lt;/C&gt;&lt;D xsi:type="xsd:double"&gt;25.14&lt;/D&gt;&lt;/FQL&gt;&lt;FQL&gt;&lt;Q&gt;AVT^FG_PRICE(44695,,,USD)&lt;/Q&gt;&lt;R&gt;1&lt;/R&gt;&lt;C&gt;1&lt;/C&gt;&lt;D xsi:type="xsd:double"&gt;46.9&lt;/D&gt;&lt;/FQL&gt;&lt;FQL&gt;&lt;Q&gt;SCWX^FE_ESTIMATE(SALES,MEAN,CALA_ROLL,2024,2024,,,'CURRENCY=USD')&lt;/Q&gt;&lt;R&gt;1&lt;/R&gt;&lt;C&gt;1&lt;/C&gt;&lt;D xsi:type="xsd:double"&gt;564.2471&lt;/D&gt;&lt;/FQL&gt;&lt;FQL&gt;&lt;Q&gt;SCWX^FE_ESTIMATE(SALES,MEAN,CALA_ROLL,2023,2023,,,'CURRENCY=USD')&lt;/Q&gt;&lt;R&gt;1&lt;/R&gt;&lt;C&gt;1&lt;/C&gt;&lt;D xsi:type="xsd:double"&gt;499.96915&lt;/D&gt;&lt;/FQL&gt;&lt;FQL&gt;&lt;Q&gt;SCWX^FE_ESTIMATE(SALES,MEAN,CALA_ROLL,2022,2022,,,'CURRENCY=USD')&lt;/Q&gt;&lt;R&gt;1&lt;/R&gt;&lt;C&gt;1&lt;/C&gt;&lt;D xsi:type="xsd:double"&gt;487.7868&lt;/D&gt;&lt;/FQL&gt;&lt;FQL&gt;&lt;Q&gt;SCPL^FE_ESTIMATE(SALES,MEAN,CALA_ROLL,2024,2024,,,'CURRENCY=USD')&lt;/Q&gt;&lt;R&gt;1&lt;/R&gt;&lt;C&gt;1&lt;/C&gt;&lt;D xsi:type="xsd:double"&gt;766.2858&lt;/D&gt;&lt;/FQL&gt;&lt;FQL&gt;&lt;Q&gt;SCPL^FE_ESTIMATE(SALES,MEAN,CALA_ROLL,2023,2023,,,'CURRENCY=USD')&lt;/Q&gt;&lt;R&gt;1&lt;/R&gt;&lt;C&gt;1&lt;/C&gt;&lt;D xsi:type="xsd:double"&gt;719.9775&lt;/D&gt;&lt;/FQL&gt;&lt;FQL&gt;&lt;Q&gt;SCPL^FE_ESTIMATE(SALES,MEAN,CALA_ROLL,2022,2022,,,'CURRENCY=USD')&lt;/Q&gt;&lt;R&gt;1&lt;/R&gt;&lt;C&gt;1&lt;/C&gt;&lt;D xsi:type="xsd:double"&gt;667.3279&lt;/D&gt;&lt;/FQL&gt;&lt;FQL&gt;&lt;Q&gt;SPNS^FE_ESTIMATE(SALES,MEAN,CALA_ROLL,2024,2024,,,'CURRENCY=USD')&lt;/Q&gt;&lt;R&gt;1&lt;/R&gt;&lt;C&gt;1&lt;/C&gt;&lt;D xsi:type="xsd:double"&gt;579.6752&lt;/D&gt;&lt;/FQL&gt;&lt;FQL&gt;&lt;Q&gt;SPNS^FE_ESTIMATE(SALES,MEAN,CALA_ROLL,2023,2023,,,'CURRENCY=USD')&lt;/Q&gt;&lt;R&gt;1&lt;/R&gt;&lt;C&gt;1&lt;/C&gt;&lt;D xsi:type="xsd:double"&gt;540.2564&lt;/D&gt;&lt;/FQL&gt;&lt;FQL&gt;&lt;Q&gt;SPNS^FE_ESTIMATE(SALES,MEAN,CALA_ROLL,2022,2022,,,'CURRENCY=USD')&lt;/Q&gt;&lt;R&gt;1&lt;/R&gt;&lt;C&gt;1&lt;/C&gt;&lt;D xsi:type="xsd:double"&gt;496.71216&lt;/D&gt;&lt;/FQL&gt;&lt;FQL&gt;&lt;Q&gt;SAP^FE_ESTIMATE(SALES,MEAN,CALA_ROLL,2024,2024,,,'CURRENCY=USD')&lt;/Q&gt;&lt;R&gt;1&lt;/R&gt;&lt;C&gt;1&lt;/C&gt;&lt;D xsi:type="xsd:double"&gt;37007.574&lt;/D&gt;&lt;/FQL&gt;&lt;FQL&gt;&lt;Q&gt;TDOC^FG_PRICE(44553,,,USD)&lt;/Q&gt;&lt;R&gt;1&lt;/R&gt;&lt;C&gt;1&lt;/C&gt;&lt;D xsi:type="xsd:double"&gt;95.09&lt;/D&gt;&lt;/FQL&gt;&lt;FQL&gt;&lt;Q&gt;GLOB^FF_NET_INC(CAL_R,2023,,,,USD)&lt;/Q&gt;&lt;R&gt;0&lt;/R&gt;&lt;C&gt;0&lt;/C&gt;&lt;/FQL&gt;&lt;FQL&gt;&lt;Q&gt;CRM^FE_ESTIMATE(SALES,MEAN,CALA_ROLL,2024,2024,,,'CURRENCY=USD')&lt;/Q&gt;&lt;R&gt;1&lt;/R&gt;&lt;C&gt;1&lt;/C&gt;&lt;D xsi:type="xsd:double"&gt;43877.043&lt;/D&gt;&lt;/FQL&gt;&lt;FQL&gt;&lt;Q&gt;SCHL^FG_MKT_VALUE(44695,,,USD)&lt;/Q&gt;&lt;R&gt;1&lt;/R&gt;&lt;C&gt;1&lt;/C&gt;&lt;D xsi:type="xsd:double"&gt;1258.9517&lt;/D&gt;&lt;/FQL&gt;&lt;FQL&gt;&lt;Q&gt;NDAQ^FG_PRICE(44643,,,USD)&lt;/Q&gt;&lt;R&gt;1&lt;/R&gt;&lt;C&gt;1&lt;/C&gt;&lt;D xsi:type="xsd:double"&gt;174.14&lt;/D&gt;&lt;/FQL&gt;&lt;FQL&gt;&lt;Q&gt;CRM^FF_SALES(CAL_R,2018,,,,USD)&lt;/Q&gt;&lt;R&gt;1&lt;/R&gt;&lt;C&gt;1&lt;/C&gt;&lt;D xsi:type="xsd:double"&gt;13036&lt;/D&gt;&lt;/FQL&gt;&lt;FQL&gt;&lt;Q&gt;SAIL^FF_CAPEX(CAL_R,2024,,,,USD)&lt;/Q&gt;&lt;R&gt;0&lt;/R&gt;&lt;C&gt;0&lt;/C&gt;&lt;/FQL&gt;&lt;FQL&gt;&lt;Q&gt;SPB^FG_PRICE(44695,,,USD)&lt;/Q&gt;&lt;R&gt;1&lt;/R&gt;&lt;C&gt;1&lt;/C&gt;&lt;D xsi:type="xsd:double"&gt;89.49&lt;/D&gt;&lt;/FQL&gt;&lt;FQL&gt;&lt;Q&gt;SPB^P_PRICE_LOW_PR(44695,,,USD,,,"PRICE","CLOSE","52W")&lt;/Q&gt;&lt;R&gt;1&lt;/R&gt;&lt;C&gt;1&lt;/C&gt;&lt;D xsi:type="xsd:double"&gt;76.52&lt;/D&gt;&lt;/FQL&gt;&lt;FQL&gt;&lt;Q&gt;SAIL^FE_ESTIMATE(EBITDA,MEAN,CALA_ROLL,2024,2024,,,'CURRENCY=USD')&lt;/Q&gt;&lt;R&gt;1&lt;/R&gt;&lt;C&gt;1&lt;/C&gt;&lt;D xsi:type="xsd:double"&gt;75.57624&lt;/D&gt;&lt;/FQL&gt;&lt;FQL&gt;&lt;Q&gt;SPB^P_PRICE_HIGH_PR(44695,,,USD,,,"PRICE","CLOSE","52W")&lt;/Q&gt;&lt;R&gt;1&lt;/R&gt;&lt;C&gt;1&lt;/C&gt;&lt;D xsi:type="xsd:double"&gt;106.37&lt;/D&gt;&lt;/FQL&gt;&lt;FQL&gt;&lt;Q&gt;WHR^P_PRICE_LOW_PR(44695,,,USD,,,"PRICE","CLOSE","52W")&lt;/Q&gt;&lt;R&gt;1&lt;/R&gt;&lt;C&gt;1&lt;/C&gt;&lt;D xsi:type="xsd:double"&gt;167.93&lt;/D&gt;&lt;/FQL&gt;&lt;FQL&gt;&lt;Q&gt;ROKU^FG_PRICE(44695,,,USD)&lt;/Q&gt;&lt;R&gt;1&lt;/R&gt;&lt;C&gt;1&lt;/C&gt;&lt;D xsi:type="xsd:double"&gt;97.84&lt;/D&gt;&lt;/FQL&gt;&lt;FQL&gt;&lt;Q&gt;AVB^FF_EBIT_OPER(CAL_R,2021,,,,USD)&lt;/Q&gt;&lt;R&gt;1&lt;/R&gt;&lt;C&gt;1&lt;/C&gt;&lt;D xsi:type="xsd:double"&gt;596.896&lt;/D&gt;&lt;/FQL&gt;&lt;FQL&gt;&lt;Q&gt;BKI^FF_GROSS_INC(CAL_R,2023,,,,USD)&lt;/Q&gt;&lt;R&gt;0&lt;/R&gt;&lt;C&gt;0&lt;/C&gt;&lt;/FQL&gt;&lt;FQL&gt;&lt;Q&gt;FIVN^FG_MKT_VALUE(44695,,,USD)&lt;/Q&gt;&lt;R&gt;1&lt;/R&gt;&lt;C&gt;1&lt;/C&gt;&lt;D xsi:type="xsd:double"&gt;7054.5117&lt;/D&gt;&lt;/FQL&gt;&lt;FQL&gt;&lt;Q&gt;AI^FG_PRICE(44703,,,USD)&lt;/Q&gt;&lt;R&gt;1&lt;/R&gt;&lt;C&gt;1&lt;/C&gt;&lt;D xsi:type="xsd:double"&gt;18.22&lt;/D&gt;&lt;/FQL&gt;&lt;FQL&gt;&lt;Q&gt;SONY^P_PRICE_HIGH_PR(44695,,,USD,,,"PRICE","CLOSE","52W")&lt;/Q&gt;&lt;R&gt;1&lt;/R&gt;&lt;C&gt;1&lt;/C&gt;&lt;D xsi:type="xsd:double"&gt;128.59&lt;/D&gt;&lt;/FQL&gt;&lt;FQL&gt;&lt;Q&gt;TREE^P_PRICE_LOW_PR(44695,,,USD,,,"PRICE","CLOSE","52W")&lt;/Q&gt;&lt;R&gt;1&lt;/R&gt;&lt;C&gt;1&lt;/C&gt;&lt;D xsi:type="xsd:double"&gt;59.19&lt;/D&gt;&lt;/FQL&gt;&lt;FQL&gt;&lt;Q&gt;SAIL^FF_GROSS_INC(CAL_R,2021,,,,USD)&lt;/Q&gt;&lt;R&gt;1&lt;/R&gt;&lt;C&gt;1&lt;/C&gt;&lt;D xsi:type="xsd:double"&gt;317.691&lt;/D&gt;&lt;/FQL&gt;&lt;FQL&gt;&lt;Q&gt;SAIL^FF_GROSS_INC(CAL_R,2019,,,,USD)&lt;/Q&gt;&lt;R&gt;1&lt;/R&gt;&lt;C&gt;1&lt;/C&gt;&lt;D xsi:type="xsd:double"&gt;218.12&lt;/D&gt;&lt;/FQL&gt;&lt;FQL&gt;&lt;Q&gt;LC^P_PRICE_LOW_PR(44695,,,USD,,,"PRICE","CLOSE","52W")&lt;/Q&gt;&lt;R&gt;1&lt;/R&gt;&lt;C&gt;1&lt;/C&gt;&lt;D xsi:type="xsd:double"&gt;12.59&lt;/D&gt;&lt;/FQL&gt;&lt;FQL&gt;&lt;Q&gt;SOFI^FG_PRICE(44695,,,USD)&lt;/Q&gt;&lt;R&gt;1&lt;/R&gt;&lt;C&gt;1&lt;/C&gt;&lt;D xsi:type="xsd:double"&gt;6.75&lt;/D&gt;&lt;/FQL&gt;&lt;FQL&gt;&lt;Q&gt;SAIL^FF_SALES(CAL_R,2020,,,,USD)&lt;/Q&gt;&lt;R&gt;1&lt;/R&gt;&lt;C&gt;1&lt;/C&gt;&lt;D xsi:type="xsd:double"&gt;365.254&lt;/D&gt;&lt;/FQL&gt;&lt;FQL&gt;&lt;Q&gt;SAIL^FF_SALES(CAL_R,2018,,,,USD)&lt;/Q&gt;&lt;R&gt;1&lt;/R&gt;&lt;C&gt;1&lt;/C&gt;&lt;D xsi:type="xsd:double"&gt;248.92&lt;/D&gt;&lt;/FQL&gt;&lt;FQL&gt;&lt;Q&gt;MS^P_PRICE_LOW_PR(44695,,,USD,,,"PRICE","CLOSE","52W")&lt;/Q&gt;&lt;R&gt;1&lt;/R&gt;&lt;C&gt;1&lt;/C&gt;&lt;D xsi:type="xsd:double"&gt;78.59&lt;/D&gt;&lt;/FQL&gt;&lt;FQL&gt;&lt;Q&gt;SABR^FF_CAPEX(CAL_R,2020,,,,USD)&lt;/Q&gt;&lt;R&gt;1&lt;/R&gt;&lt;C&gt;1&lt;/C&gt;&lt;D xsi:type="xsd:double"&gt;65.42&lt;/D&gt;&lt;/FQL&gt;&lt;FQL&gt;&lt;Q&gt;SABR^FF_CAPEX(CAL_R,2018,,,,USD)&lt;/Q&gt;&lt;R&gt;1&lt;/R&gt;&lt;C&gt;1&lt;/C&gt;&lt;D xsi:type="xsd:double"&gt;283.94&lt;/D&gt;&lt;/FQL&gt;&lt;FQL&gt;&lt;Q&gt;RST^FF_CAPEX(CAL_R,2022,,,,USD)&lt;/Q&gt;&lt;R&gt;0&lt;/R&gt;&lt;C&gt;0&lt;/C&gt;&lt;/FQL&gt;&lt;FQL&gt;&lt;Q&gt;RST^FF_CAPEX(CAL_R,2021,,,,USD)&lt;/Q&gt;&lt;R&gt;0&lt;/R&gt;&lt;C&gt;0&lt;/C&gt;&lt;/FQL&gt;&lt;FQL&gt;&lt;Q&gt;RST^FF_CAPEX(CAL_R,2020,,,,USD)&lt;/Q&gt;&lt;R&gt;0&lt;/R&gt;&lt;C&gt;0&lt;/C&gt;&lt;/FQL&gt;&lt;FQL&gt;&lt;Q&gt;RST^FF_SALES(CAL_R,2021,,,,USD)&lt;/Q&gt;&lt;R&gt;0&lt;/R&gt;&lt;C&gt;0&lt;/C&gt;&lt;/FQL&gt;&lt;FQL&gt;&lt;Q&gt;RST^FF_SALES(CAL_R,2020,,,,USD)&lt;/Q&gt;&lt;R&gt;0&lt;/R&gt;&lt;C&gt;0&lt;/C&gt;&lt;/FQL&gt;&lt;FQL&gt;&lt;Q&gt;RST^FF_SALES(CAL_R,2018,,,,USD)&lt;/Q&gt;&lt;R&gt;1&lt;/R&gt;&lt;C&gt;1&lt;/C&gt;&lt;D xsi:type="xsd:double"&gt;173.634&lt;/D&gt;&lt;/FQL&gt;&lt;FQL&gt;&lt;Q&gt;NSC^FE_ESTIMATE(EBIT,MEAN,CALA_ROLL,2022,2022,,,'CURRENCY=USD')&lt;/Q&gt;&lt;R&gt;1&lt;/R&gt;&lt;C&gt;1&lt;/C&gt;&lt;D xsi:type="xsd:double"&gt;4877.2983&lt;/D&gt;&lt;/FQL&gt;&lt;FQL&gt;&lt;Q&gt;ROP^FF_SALES(CAL_R,2020,,,,USD)&lt;/Q&gt;&lt;R&gt;1&lt;/R&gt;&lt;C&gt;1&lt;/C&gt;&lt;D xsi:type="xsd:double"&gt;4854.2&lt;/D&gt;&lt;/FQL&gt;&lt;FQL&gt;&lt;Q&gt;ROP^FF_SALES(CAL_R,2018,,,,USD)&lt;/Q&gt;&lt;R&gt;1&lt;/R&gt;&lt;C&gt;1&lt;/C&gt;&lt;D xsi:type="xsd:double"&gt;5191.2&lt;/D&gt;&lt;/FQL&gt;&lt;FQL&gt;&lt;Q&gt;TMHC^FF_ENTRPR_VAL_DAILY(44695,,,,USD,"DIL")&lt;/Q&gt;&lt;R&gt;1&lt;/R&gt;&lt;C&gt;1&lt;/C&gt;&lt;D xsi:type="xsd:double"&gt;6068.19198&lt;/D&gt;&lt;/FQL&gt;&lt;FQL&gt;&lt;Q&gt;RBLX^FF_SALES(CAL_R,2020,,,,USD)&lt;/Q&gt;&lt;R&gt;1&lt;/R&gt;&lt;C&gt;1&lt;/C&gt;&lt;D xsi:type="xsd:double"&gt;923.885&lt;/D&gt;&lt;/FQL&gt;&lt;FQL&gt;&lt;Q&gt;RBLX^FF_SALES(CAL_R,2018,,,,USD)&lt;/Q&gt;&lt;R&gt;1&lt;/R&gt;&lt;C&gt;1&lt;/C&gt;&lt;D xsi:type="xsd:double"&gt;324.956&lt;/D&gt;&lt;/FQL&gt;&lt;FQL&gt;&lt;Q&gt;HOOD^FF_SALES(CAL_R,2024,,,,USD)&lt;/Q&gt;&lt;R&gt;0&lt;/R&gt;&lt;C&gt;0&lt;/C&gt;&lt;/FQL&gt;&lt;FQL&gt;&lt;Q&gt;PEP^P_PRICE_LOW_PR(44695,,,USD,,,"PRICE","CLOSE","52W")&lt;/Q&gt;&lt;R&gt;1&lt;/R&gt;&lt;C&gt;1&lt;/C&gt;&lt;D xsi:type="xsd:double"&gt;144.85&lt;/D&gt;&lt;/FQL&gt;&lt;FQL&gt;&lt;Q&gt;KO^FG_PRICE(44695,,,USD)&lt;/Q&gt;&lt;R&gt;1&lt;/R&gt;&lt;C&gt;1&lt;/C&gt;&lt;D xsi:type="xsd:double"&gt;65.72&lt;/D&gt;&lt;/FQL&gt;&lt;FQL&gt;&lt;Q&gt;ORCC^P_PRICE_HIGH_PR(44695,,,USD,,,"PRICE","CLOSE","52W")&lt;/Q&gt;&lt;R&gt;1&lt;/R&gt;&lt;C&gt;1&lt;/C&gt;&lt;D xsi:type="xsd:double"&gt;15.19&lt;/D&gt;&lt;/FQL&gt;&lt;FQL&gt;&lt;Q&gt;SABR^FF_EBITDA_OPER(CAL_R,2020,,,,USD)&lt;/Q&gt;&lt;R&gt;1&lt;/R&gt;&lt;C&gt;1&lt;/C&gt;&lt;D xsi:type="xsd:double"&gt;-520.639&lt;/D&gt;&lt;/FQL&gt;&lt;FQL&gt;&lt;Q&gt;SABR^FF_EBITDA_OPER(CAL_R,2018,,,,USD)&lt;/Q&gt;&lt;R&gt;1&lt;/R&gt;&lt;C&gt;1&lt;/C&gt;&lt;D xsi:type="xsd:double"&gt;975.038&lt;/D&gt;&lt;/FQL&gt;&lt;FQL&gt;&lt;Q&gt;RST^FF_EBITDA_OPER(CAL_R,2023,,,,USD)&lt;/Q&gt;&lt;R&gt;0&lt;/R&gt;&lt;C&gt;0&lt;/C&gt;&lt;/FQL&gt;&lt;FQL&gt;&lt;Q&gt;RST^FF_EBITDA_OPER(CAL_R,2022,,,,USD)&lt;/Q&gt;&lt;R&gt;0&lt;/R&gt;&lt;C&gt;0&lt;/C&gt;&lt;/FQL&gt;&lt;FQL&gt;&lt;Q&gt;RST^FF_EBITDA_OPER(CAL_R,2021,,,,USD)&lt;/Q&gt;&lt;R&gt;0&lt;/R&gt;&lt;C&gt;0&lt;/C&gt;&lt;/FQL&gt;&lt;FQL&gt;&lt;Q&gt;ADSK^FE_ESTIMATE(SALES,MEAN,NTMA,,NOW,,,'CURRENCY=USD')&lt;/Q&gt;&lt;R&gt;1&lt;/R&gt;&lt;C&gt;1&lt;/C&gt;&lt;D xsi:type="xsd:double"&gt;5340.3&lt;/D&gt;&lt;/FQL&gt;&lt;FQL&gt;&lt;Q&gt;ROP^FF_CAPEX(CAL_R,2020,,,,USD)&lt;/Q&gt;&lt;R&gt;1&lt;/R&gt;&lt;C&gt;1&lt;/C&gt;&lt;D xsi:type="xsd:double"&gt;46&lt;/D&gt;&lt;/FQL&gt;&lt;FQL&gt;&lt;Q&gt;ROP^FF_CAPEX(CAL_R,2018,,,,USD)&lt;/Q&gt;&lt;R&gt;1&lt;/R&gt;&lt;C&gt;1&lt;/C&gt;&lt;D xsi:type="xsd:double"&gt;58.6&lt;/D&gt;&lt;/FQL&gt;&lt;FQL&gt;&lt;Q&gt;MKC^FF_ENTRPR_VAL_DAILY(44695,,,,USD,"DIL")&lt;/Q&gt;&lt;R&gt;1&lt;/R&gt;&lt;C&gt;1&lt;/C&gt;&lt;D xsi:type="xsd:double"&gt;32173.135&lt;/D&gt;&lt;/FQL&gt;&lt;FQL&gt;&lt;Q&gt;RBLX^FF_CAPEX(CAL_R,2020,,,,USD)&lt;/Q&gt;&lt;R&gt;1&lt;/R&gt;&lt;C&gt;1&lt;/C&gt;&lt;D xsi:type="xsd:double"&gt;113.12&lt;/D&gt;&lt;/FQL&gt;&lt;FQL&gt;&lt;Q&gt;RBLX^FF_CAPEX(CAL_R,2018,,,,USD)&lt;/Q&gt;&lt;R&gt;1&lt;/R&gt;&lt;C&gt;1&lt;/C&gt;&lt;D xsi:type="xsd:double"&gt;66.072&lt;/D&gt;&lt;/FQL&gt;&lt;FQL&gt;&lt;Q&gt;TAP^P_PRICE_LOW_PR(44695,,,USD,,,"PRICE","CLOSE","52W")&lt;/Q&gt;&lt;R&gt;1&lt;/R&gt;&lt;C&gt;1&lt;/C&gt;&lt;D xsi:type="xsd:double"&gt;43.38&lt;/D&gt;&lt;/FQL&gt;&lt;FQL&gt;&lt;Q&gt;HOOD^FF_CAPEX(CAL_R,2020,,,,USD)&lt;/Q&gt;&lt;R&gt;1&lt;/R&gt;&lt;C&gt;1&lt;/C&gt;&lt;D xsi:type="xsd:double"&gt;32.33&lt;/D&gt;&lt;/FQL&gt;&lt;FQL&gt;&lt;Q&gt;HOOD^FE_ESTIMATE(CAPEX,MEAN,CALA_ROLL,2018,2018,,,'')&lt;/Q&gt;&lt;R&gt;0&lt;/R&gt;&lt;C&gt;0&lt;/C&gt;&lt;/FQL&gt;&lt;FQL&gt;&lt;Q&gt;RNG^FE_ESTIMATE(CAPEX,MEAN,CALA_ROLL,2024,2024,,,'')&lt;/Q&gt;&lt;R&gt;1&lt;/R&gt;&lt;C&gt;1&lt;/C&gt;&lt;D xsi:type="xsd:double"&gt;74.736015&lt;/D&gt;&lt;/FQL&gt;&lt;FQL&gt;&lt;Q&gt;RNG^FE_ESTIMATE(CAPEX,MEAN,CALA_ROLL,2023,2023,,,'')&lt;/Q&gt;&lt;R&gt;1&lt;/R&gt;&lt;C&gt;1&lt;/C&gt;&lt;D xsi:type="xsd:double"&gt;66.66933&lt;/D&gt;&lt;/FQL&gt;&lt;FQL&gt;&lt;Q&gt;RNG^FE_ESTIMATE(CAPEX,MEAN,CALA_ROLL,2022,2022,,,'')&lt;/Q&gt;&lt;R&gt;1&lt;/R&gt;&lt;C&gt;1&lt;/C&gt;&lt;D xsi:type="xsd:double"&gt;35.660778&lt;/D&gt;&lt;/FQL&gt;&lt;FQL&gt;&lt;Q&gt;JNPR^FE_ESTIMATE(EBITDA,MEAN,CALA_ROLL,2022,2022,,,'CURRENCY=USD')&lt;/Q&gt;&lt;R&gt;1&lt;/R&gt;&lt;C&gt;1&lt;/C&gt;&lt;D xsi:type="xsd:double"&gt;1036.9856&lt;/D&gt;&lt;/FQL&gt;&lt;FQL&gt;&lt;Q&gt;TSU^FF_SALES(CAL_R,2022,,,,USD)&lt;/Q&gt;&lt;R&gt;0&lt;/R&gt;&lt;C&gt;0&lt;/C&gt;&lt;/FQL&gt;&lt;FQL&gt;&lt;Q&gt;PAYX^FF_EBIT_OPER(CAL_R,2024,,,,USD)&lt;/Q&gt;&lt;R&gt;0&lt;/R&gt;&lt;C&gt;0&lt;/C&gt;&lt;/FQL&gt;&lt;FQL&gt;&lt;Q&gt;RST^FF_EBIT_OPER(CAL_R,2024,,,,USD)&lt;/Q&gt;&lt;R&gt;0&lt;/R&gt;&lt;C&gt;0&lt;/C&gt;&lt;/FQL&gt;&lt;FQL&gt;&lt;Q&gt;RST^FF_EBIT_OPER(CAL_R,2023,,,,USD)&lt;/Q&gt;&lt;R&gt;0&lt;/R&gt;&lt;C&gt;0&lt;/C&gt;&lt;/FQL&gt;&lt;FQL&gt;&lt;Q&gt;RST^FF_EBIT_OPER(CAL_R,2022,,,,USD)&lt;/Q&gt;&lt;R&gt;0&lt;/R&gt;&lt;C&gt;0&lt;/C&gt;&lt;/FQL&gt;&lt;FQL&gt;&lt;Q&gt;INTC^FG_MKT_VALUE(44695,,,USD)&lt;/Q&gt;&lt;R&gt;1&lt;/R&gt;&lt;C&gt;1&lt;/C&gt;&lt;D xsi:type="xsd:double"&gt;178280.39&lt;/D&gt;&lt;/FQL&gt;&lt;FQL&gt;&lt;Q&gt;ROP^FF_EBITDA_OPER(CAL_R,2020,,,,USD)&lt;/Q&gt;&lt;R&gt;1&lt;/R&gt;&lt;C&gt;1&lt;/C&gt;&lt;D xsi:type="xsd:double"&gt;1786.4&lt;/D&gt;&lt;/FQL&gt;&lt;FQL&gt;&lt;Q&gt;ROP^FF_EBITDA_OPER(CAL_R,2018,,,,USD)&lt;/Q&gt;&lt;R&gt;1&lt;/R&gt;&lt;C&gt;1&lt;/C&gt;&lt;D xsi:type="xsd:double"&gt;1762.4&lt;/D&gt;&lt;/FQL&gt;&lt;FQL&gt;&lt;Q&gt;LOW^FF_ENTRPR_VAL_DAILY(44695,,,,USD,"DIL")&lt;/Q&gt;&lt;R&gt;1&lt;/R&gt;&lt;C&gt;1&lt;/C&gt;&lt;D xsi:type="xsd:double"&gt;163586&lt;/D&gt;&lt;/FQL&gt;&lt;FQL&gt;&lt;Q&gt;RBLX^FF_EBITDA_OPER(CAL_R,2020,,,,USD)&lt;/Q&gt;&lt;R&gt;1&lt;/R&gt;&lt;C&gt;1&lt;/C&gt;&lt;D xsi:type="xsd:double"&gt;-222.329&lt;/D&gt;&lt;/FQL&gt;&lt;FQL&gt;&lt;Q&gt;RBLX^FF_EBITDA_OPER(CAL_R,2018,,,,USD)&lt;/Q&gt;&lt;R&gt;1&lt;/R&gt;&lt;C&gt;1&lt;/C&gt;&lt;D xsi:type="xsd:double"&gt;-75.611&lt;/D&gt;&lt;/FQL&gt;&lt;FQL&gt;&lt;Q&gt;BF.B^P_PRICE_LOW_PR(44695,,,USD,,,"PRICE","CLOSE","52W")&lt;/Q&gt;&lt;R&gt;1&lt;/R&gt;&lt;C&gt;1&lt;/C&gt;&lt;D xsi:type="xsd:double"&gt;62.36&lt;/D&gt;&lt;/FQL&gt;&lt;FQL&gt;&lt;Q&gt;STZ^FG_PRICE(44695,,,USD)&lt;/Q&gt;&lt;R&gt;1&lt;/R&gt;&lt;C&gt;1&lt;/C&gt;&lt;D xsi:type="xsd:double"&gt;248.92&lt;/D&gt;&lt;/FQL&gt;&lt;FQL&gt;&lt;Q&gt;HOOD^FF_EBITDA_OPER(CAL_R,2019,,,,USD)&lt;/Q&gt;&lt;R&gt;1&lt;/R&gt;&lt;C&gt;1&lt;/C&gt;&lt;D xsi:type="xsd:double"&gt;-101.486&lt;/D&gt;&lt;/FQL&gt;&lt;FQL&gt;&lt;Q&gt;RNG^FE_ESTIMATE(EBITDA,MEAN,CALA_ROLL,2024,2024,,,'CURRENCY=USD')&lt;/Q&gt;&lt;R&gt;1&lt;/R&gt;&lt;C&gt;1&lt;/C&gt;&lt;D xsi:type="xsd:double"&gt;515.6384&lt;/D&gt;&lt;/FQL&gt;&lt;FQL&gt;&lt;Q&gt;PAYX^FG_PRICE(44695,,,USD)&lt;/Q&gt;&lt;R&gt;1&lt;/R&gt;&lt;C&gt;1&lt;/C&gt;&lt;D xsi:type="xsd:double"&gt;119.69&lt;/D&gt;&lt;/FQL&gt;&lt;FQL&gt;&lt;Q&gt;PAYX^P_PRICE_HIGH_PR(44695,,,USD,,,"PRICE","CLOSE","52W")&lt;/Q&gt;&lt;R&gt;1&lt;/R&gt;&lt;C&gt;1&lt;/C&gt;&lt;D xsi:type="xsd:double"&gt;141.23&lt;/D&gt;&lt;/FQL&gt;&lt;FQL&gt;&lt;Q&gt;PFG^P_PRICE_HIGH_PR(44695,,,USD,,,"PRICE","CLOSE","52W")&lt;/Q&gt;&lt;R&gt;1&lt;/R&gt;&lt;</t>
        </r>
      </text>
    </comment>
    <comment ref="A597" authorId="0" shapeId="0" xr:uid="{1AA30820-B8DE-43B5-BB54-F70E04779479}">
      <text>
        <r>
          <rPr>
            <b/>
            <sz val="9"/>
            <color indexed="81"/>
            <rFont val="Tahoma"/>
            <family val="2"/>
          </rPr>
          <t>C&gt;1&lt;/C&gt;&lt;D xsi:type="xsd:double"&gt;78.95&lt;/D&gt;&lt;/FQL&gt;&lt;FQL&gt;&lt;Q&gt;SABR^FF_GROSS_INC(CAL_R,2020,,,,USD)&lt;/Q&gt;&lt;R&gt;1&lt;/R&gt;&lt;C&gt;1&lt;/C&gt;&lt;D xsi:type="xsd:double"&gt;484.255&lt;/D&gt;&lt;/FQL&gt;&lt;FQL&gt;&lt;Q&gt;SABR^FF_GROSS_INC(CAL_R,2018,,,,USD)&lt;/Q&gt;&lt;R&gt;1&lt;/R&gt;&lt;C&gt;1&lt;/C&gt;&lt;D xsi:type="xsd:double"&gt;1003.529&lt;/D&gt;&lt;/FQL&gt;&lt;FQL&gt;&lt;Q&gt;RST^FF_EBIT_OPER(CAL_R,2018,,,,USD)&lt;/Q&gt;&lt;R&gt;1&lt;/R&gt;&lt;C&gt;1&lt;/C&gt;&lt;D xsi:type="xsd:double"&gt;-19.622&lt;/D&gt;&lt;/FQL&gt;&lt;FQL&gt;&lt;Q&gt;RST^FF_GROSS_INC(CAL_R,2024,,,,USD)&lt;/Q&gt;&lt;R&gt;0&lt;/R&gt;&lt;C&gt;0&lt;/C&gt;&lt;/FQL&gt;&lt;FQL&gt;&lt;Q&gt;RST^FF_GROSS_INC(CAL_R,2023,,,,USD)&lt;/Q&gt;&lt;R&gt;0&lt;/R&gt;&lt;C&gt;0&lt;/C&gt;&lt;/FQL&gt;&lt;FQL&gt;&lt;Q&gt;WMS^FF_EBIT_OPER(CAL_R,2023,,,,USD)&lt;/Q&gt;&lt;R&gt;0&lt;/R&gt;&lt;C&gt;0&lt;/C&gt;&lt;/FQL&gt;&lt;FQL&gt;&lt;Q&gt;WMS^FF_EBIT_OPER(CAL_R,2024,,,,USD)&lt;/Q&gt;&lt;R&gt;0&lt;/R&gt;&lt;C&gt;0&lt;/C&gt;&lt;/FQL&gt;&lt;FQL&gt;&lt;Q&gt;CABO^FF_EBIT_OPER(CAL_R,2018,,,,USD)&lt;/Q&gt;&lt;R&gt;1&lt;/R&gt;&lt;C&gt;1&lt;/C&gt;&lt;D xsi:type="xsd:double"&gt;282.079&lt;/D&gt;&lt;/FQL&gt;&lt;FQL&gt;&lt;Q&gt;UI^FF_EBIT_OPER(CAL_R,2020,,,,USD)&lt;/Q&gt;&lt;R&gt;1&lt;/R&gt;&lt;C&gt;1&lt;/C&gt;&lt;D xsi:type="xsd:double"&gt;626.225&lt;/D&gt;&lt;/FQL&gt;&lt;FQL&gt;&lt;Q&gt;UI^FF_EBIT_OPER(CAL_R,2022,,,,USD)&lt;/Q&gt;&lt;R&gt;0&lt;/R&gt;&lt;C&gt;0&lt;/C&gt;&lt;/FQL&gt;&lt;FQL&gt;&lt;Q&gt;UI^FF_EBIT_OPER(CAL_R,2023,,,,USD)&lt;/Q&gt;&lt;R&gt;0&lt;/R&gt;&lt;C&gt;0&lt;/C&gt;&lt;/FQL&gt;&lt;FQL&gt;&lt;Q&gt;ANSS^FF_EBIT_OPER(CAL_R,2019,,,,USD)&lt;/Q&gt;&lt;R&gt;1&lt;/R&gt;&lt;C&gt;1&lt;/C&gt;&lt;D xsi:type="xsd:double"&gt;521.64&lt;/D&gt;&lt;/FQL&gt;&lt;FQL&gt;&lt;Q&gt;ANSS^FF_EBIT_OPER(CAL_R,2020,,,,USD)&lt;/Q&gt;&lt;R&gt;1&lt;/R&gt;&lt;C&gt;1&lt;/C&gt;&lt;D xsi:type="xsd:double"&gt;501.485&lt;/D&gt;&lt;/FQL&gt;&lt;FQL&gt;&lt;Q&gt;JWN^FF_ENTRPR_VAL_DAILY(44695,,,,USD,"DIL")&lt;/Q&gt;&lt;R&gt;1&lt;/R&gt;&lt;C&gt;1&lt;/C&gt;&lt;D xsi:type="xsd:double"&gt;8301.375&lt;/D&gt;&lt;/FQL&gt;&lt;FQL&gt;&lt;Q&gt;RNG^FE_ESTIMATE(EBIT,MEAN,CALA_ROLL,2024,2024,,,'')&lt;/Q&gt;&lt;R&gt;1&lt;/R&gt;&lt;C&gt;1&lt;/C&gt;&lt;D xsi:type="xsd:double"&gt;415.4913&lt;/D&gt;&lt;/FQL&gt;&lt;FQL&gt;&lt;Q&gt;RNG^FE_ESTIMATE(EBIT,MEAN,CALA_ROLL,2023,2023,,,'')&lt;/Q&gt;&lt;R&gt;1&lt;/R&gt;&lt;C&gt;1&lt;/C&gt;&lt;D xsi:type="xsd:double"&gt;307.79233&lt;/D&gt;&lt;/FQL&gt;&lt;FQL&gt;&lt;Q&gt;RNG^FE_ESTIMATE(EBIT,MEAN,CALA_ROLL,2022,2022,,,'')&lt;/Q&gt;&lt;R&gt;1&lt;/R&gt;&lt;C&gt;1&lt;/C&gt;&lt;D xsi:type="xsd:double"&gt;230.3603&lt;/D&gt;&lt;/FQL&gt;&lt;FQL&gt;&lt;Q&gt;BLK^FG_PRICE(44695,,,USD)&lt;/Q&gt;&lt;R&gt;1&lt;/R&gt;&lt;C&gt;1&lt;/C&gt;&lt;D xsi:type="xsd:double"&gt;615.33&lt;/D&gt;&lt;/FQL&gt;&lt;FQL&gt;&lt;Q&gt;SABR^FF_SALES(CAL_R,2020,,,,USD)&lt;/Q&gt;&lt;R&gt;1&lt;/R&gt;&lt;C&gt;1&lt;/C&gt;&lt;D xsi:type="xsd:double"&gt;1334.1&lt;/D&gt;&lt;/FQL&gt;&lt;FQL&gt;&lt;Q&gt;SABR^FF_SALES(CAL_R,2018,,,,USD)&lt;/Q&gt;&lt;R&gt;1&lt;/R&gt;&lt;C&gt;1&lt;/C&gt;&lt;D xsi:type="xsd:double"&gt;3866.956&lt;/D&gt;&lt;/FQL&gt;&lt;FQL&gt;&lt;Q&gt;RST^FF_GROSS_INC(CAL_R,2020,,,,USD)&lt;/Q&gt;&lt;R&gt;0&lt;/R&gt;&lt;C&gt;0&lt;/C&gt;&lt;/FQL&gt;&lt;FQL&gt;&lt;Q&gt;RST^FF_GROSS_INC(CAL_R,2018,,,,USD)&lt;/Q&gt;&lt;R&gt;1&lt;/R&gt;&lt;C&gt;1&lt;/C&gt;&lt;D xsi:type="xsd:double"&gt;132.079&lt;/D&gt;&lt;/FQL&gt;&lt;FQL&gt;&lt;Q&gt;RST^FF_SALES(CAL_R,2024,,,,USD)&lt;/Q&gt;&lt;R&gt;0&lt;/R&gt;&lt;C&gt;0&lt;/C&gt;&lt;/FQL&gt;&lt;FQL&gt;&lt;Q&gt;NVDA^FG_MKT_VALUE(44695,,,USD)&lt;/Q&gt;&lt;R&gt;1&lt;/R&gt;&lt;C&gt;1&lt;/C&gt;&lt;D xsi:type="xsd:double"&gt;443360&lt;/D&gt;&lt;/FQL&gt;&lt;FQL&gt;&lt;Q&gt;ROP^FF_GROSS_INC(CAL_R,2020,,,,USD)&lt;/Q&gt;&lt;R&gt;1&lt;/R&gt;&lt;C&gt;1&lt;/C&gt;&lt;D xsi:type="xsd:double"&gt;3270.8&lt;/D&gt;&lt;/FQL&gt;&lt;FQL&gt;&lt;Q&gt;ROP^FF_GROSS_INC(CAL_R,2018,,,,USD)&lt;/Q&gt;&lt;R&gt;1&lt;/R&gt;&lt;C&gt;1&lt;/C&gt;&lt;D xsi:type="xsd:double"&gt;3279.5&lt;/D&gt;&lt;/FQL&gt;&lt;FQL&gt;&lt;Q&gt;MDC^FF_ENTRPR_VAL_DAILY(44695,,,,USD,"DIL")&lt;/Q&gt;&lt;R&gt;1&lt;/R&gt;&lt;C&gt;1&lt;/C&gt;&lt;D xsi:type="xsd:double"&gt;3815.53839112&lt;/D&gt;&lt;/FQL&gt;&lt;FQL&gt;&lt;Q&gt;RBLX^FF_GROSS_INC(CAL_R,2020,,,,USD)&lt;/Q&gt;&lt;R&gt;1&lt;/R&gt;&lt;C&gt;1&lt;/C&gt;&lt;D xsi:type="xsd:double"&gt;91.021&lt;/D&gt;&lt;/FQL&gt;&lt;FQL&gt;&lt;Q&gt;RBLX^FF_GROSS_INC(CAL_R,2018,,,,USD)&lt;/Q&gt;&lt;R&gt;1&lt;/R&gt;&lt;C&gt;1&lt;/C&gt;&lt;D xsi:type="xsd:double"&gt;74.501&lt;/D&gt;&lt;/FQL&gt;&lt;FQL&gt;&lt;Q&gt;MNST^P_PRICE_HIGH_PR(44695,,,USD,,,"PRICE","CLOSE","52W")&lt;/Q&gt;&lt;R&gt;1&lt;/R&gt;&lt;C&gt;1&lt;/C&gt;&lt;D xsi:type="xsd:double"&gt;98.79&lt;/D&gt;&lt;/FQL&gt;&lt;FQL&gt;&lt;Q&gt;KDP^P_PRICE_LOW_PR(44695,,,USD,,,"PRICE","CLOSE","52W")&lt;/Q&gt;&lt;R&gt;1&lt;/R&gt;&lt;C&gt;1&lt;/C&gt;&lt;D xsi:type="xsd:double"&gt;32.72&lt;/D&gt;&lt;/FQL&gt;&lt;FQL&gt;&lt;Q&gt;HOOD^FF_GROSS_INC(CAL_R,2021,,,,USD)&lt;/Q&gt;&lt;R&gt;1&lt;/R&gt;&lt;C&gt;1&lt;/C&gt;&lt;D xsi:type="xsd:double"&gt;1345.593&lt;/D&gt;&lt;/FQL&gt;&lt;FQL&gt;&lt;Q&gt;RNG^FE_ESTIMATE(GROSS_INC,MEAN,CALA_ROLL,2024,2024,,,'CURRENCY=USD')&lt;/Q&gt;&lt;R&gt;1&lt;/R&gt;&lt;C&gt;1&lt;/C&gt;&lt;D xsi:type="xsd:double"&gt;2393.92&lt;/D&gt;&lt;/FQL&gt;&lt;FQL&gt;&lt;Q&gt;ADP^FG_PRICE(44695,,,USD)&lt;/Q&gt;&lt;R&gt;1&lt;/R&gt;&lt;C&gt;1&lt;/C&gt;&lt;D xsi:type="xsd:double"&gt;208.79&lt;/D&gt;&lt;/FQL&gt;&lt;FQL&gt;&lt;Q&gt;ADP^P_PRICE_HIGH_PR(44695,,,USD,,,"PRICE","CLOSE","52W")&lt;/Q&gt;&lt;R&gt;1&lt;/R&gt;&lt;C&gt;1&lt;/C&gt;&lt;D xsi:type="xsd:double"&gt;248.01&lt;/D&gt;&lt;/FQL&gt;&lt;FQL&gt;&lt;Q&gt;RBBN^FE_ESTIMATE(SALES,MEAN,CALA_ROLL,2024,2024,,,'CURRENCY=USD')&lt;/Q&gt;&lt;R&gt;1&lt;/R&gt;&lt;C&gt;1&lt;/C&gt;&lt;D xsi:type="xsd:double"&gt;912.464&lt;/D&gt;&lt;/FQL&gt;&lt;FQL&gt;&lt;Q&gt;RBBN^FE_ESTIMATE(SALES,MEAN,CALA_ROLL,2023,2023,,,'CURRENCY=USD')&lt;/Q&gt;&lt;R&gt;1&lt;/R&gt;&lt;C&gt;1&lt;/C&gt;&lt;D xsi:type="xsd:double"&gt;890.383&lt;/D&gt;&lt;/FQL&gt;&lt;FQL&gt;&lt;Q&gt;RBBN^FE_ESTIMATE(SALES,MEAN,CALA_ROLL,2022,2022,,,'CURRENCY=USD')&lt;/Q&gt;&lt;R&gt;1&lt;/R&gt;&lt;C&gt;1&lt;/C&gt;&lt;D xsi:type="xsd:double"&gt;865.186&lt;/D&gt;&lt;/FQL&gt;&lt;FQL&gt;&lt;Q&gt;MARK^FE_ESTIMATE(CAPEX,MEAN,CALA_ROLL,2024,2024,,,'')&lt;/Q&gt;&lt;R&gt;0&lt;/R&gt;&lt;C&gt;0&lt;/C&gt;&lt;/FQL&gt;&lt;FQL&gt;&lt;Q&gt;MARK^FE_ESTIMATE(CAPEX,MEAN,CALA_ROLL,2023,2023,,,'')&lt;/Q&gt;&lt;R&gt;0&lt;/R&gt;&lt;C&gt;0&lt;/C&gt;&lt;/FQL&gt;&lt;FQL&gt;&lt;Q&gt;MARK^FE_ESTIMATE(CAPEX,MEAN,CALA_ROLL,2022,2022,,,'')&lt;/Q&gt;&lt;R&gt;0&lt;/R&gt;&lt;C&gt;0&lt;/C&gt;&lt;/FQL&gt;&lt;FQL&gt;&lt;Q&gt;MARK^FE_ESTIMATE(EBITDA,MEAN,CALA_ROLL,2024,2024,,,'CURRENCY=USD')&lt;/Q&gt;&lt;R&gt;0&lt;/R&gt;&lt;C&gt;0&lt;/C&gt;&lt;/FQL&gt;&lt;FQL&gt;&lt;Q&gt;MARK^FE_ESTIMATE(EBITDA,MEAN,CALA_ROLL,2023,2023,,,'CURRENCY=USD')&lt;/Q&gt;&lt;R&gt;0&lt;/R&gt;&lt;C&gt;0&lt;/C&gt;&lt;/FQL&gt;&lt;FQL&gt;&lt;Q&gt;MARK^FE_ESTIMATE(EBITDA,MEAN,CALA_ROLL,2022,2022,,,'CURRENCY=USD')&lt;/Q&gt;&lt;R&gt;0&lt;/R&gt;&lt;C&gt;0&lt;/C&gt;&lt;/FQL&gt;&lt;FQL&gt;&lt;Q&gt;MARK^FE_ESTIMATE(EBIT,MEAN,CALA_ROLL,2024,2024,,,'')&lt;/Q&gt;&lt;R&gt;0&lt;/R&gt;&lt;C&gt;0&lt;/C&gt;&lt;/FQL&gt;&lt;FQL&gt;&lt;Q&gt;MARK^FE_ESTIMATE(EBIT,MEAN,CALA_ROLL,2023,2023,,,'')&lt;/Q&gt;&lt;R&gt;0&lt;/R&gt;&lt;C&gt;0&lt;/C&gt;&lt;/FQL&gt;&lt;FQL&gt;&lt;Q&gt;MARK^FE_ESTIMATE(EBIT,MEAN,CALA_ROLL,2022,2022,,,'')&lt;/Q&gt;&lt;R&gt;0&lt;/R&gt;&lt;C&gt;0&lt;/C&gt;&lt;/FQL&gt;&lt;FQL&gt;&lt;Q&gt;MARK^FE_ESTIMATE(GROSS_INC,MEAN,CALA_ROLL,2024,2024,,,'CURRENCY=USD')&lt;/Q&gt;&lt;R&gt;0&lt;/R&gt;&lt;C&gt;0&lt;/C&gt;&lt;/FQL&gt;&lt;FQL&gt;&lt;Q&gt;MARK^FE_ESTIMATE(GROSS_INC,MEAN,CALA_ROLL,2023,2023,,,'CURRENCY=USD')&lt;/Q&gt;&lt;R&gt;0&lt;/R&gt;&lt;C&gt;0&lt;/C&gt;&lt;/FQL&gt;&lt;FQL&gt;&lt;Q&gt;MARK^FE_ESTIMATE(GROSS_INC,MEAN,CALA_ROLL,2022,2022,,,'CURRENCY=USD')&lt;/Q&gt;&lt;R&gt;0&lt;/R&gt;&lt;C&gt;0&lt;/C&gt;&lt;/FQL&gt;&lt;FQL&gt;&lt;Q&gt;RDVT^FE_ESTIMATE(SALES,MEAN,CALA_ROLL,2024,2024,,,'CURRENCY=USD')&lt;/Q&gt;&lt;R&gt;0&lt;/R&gt;&lt;C&gt;0&lt;/C&gt;&lt;/FQL&gt;&lt;FQL&gt;&lt;Q&gt;RDVT^FE_ESTIMATE(SALES,MEAN,CALA_ROLL,2023,2023,,,'CURRENCY=USD')&lt;/Q&gt;&lt;R&gt;0&lt;/R&gt;&lt;C&gt;0&lt;/C&gt;&lt;/FQL&gt;&lt;FQL&gt;&lt;Q&gt;RDVT^FE_ESTIMATE(SALES,MEAN,CALA_ROLL,2022,2022,,,'CURRENCY=USD')&lt;/Q&gt;&lt;R&gt;0&lt;/R&gt;&lt;C&gt;0&lt;/C&gt;&lt;/FQL&gt;&lt;FQL&gt;&lt;Q&gt;RNWK^FE_ESTIMATE(SALES,MEAN,CALA_ROLL,2024,2024,,,'CURRENCY=USD')&lt;/Q&gt;&lt;R&gt;0&lt;/R&gt;&lt;C&gt;0&lt;/C&gt;&lt;/FQL&gt;&lt;FQL&gt;&lt;Q&gt;RNWK^FE_ESTIMATE(SALES,MEAN,CALA_ROLL,2023,2023,,,'CURRENCY=USD')&lt;/Q&gt;&lt;R&gt;1&lt;/R&gt;&lt;C&gt;1&lt;/C&gt;&lt;D xsi:type="xsd:double"&gt;55.6&lt;/D&gt;&lt;/FQL&gt;&lt;FQL&gt;&lt;Q&gt;RNWK^FE_ESTIMATE(SALES,MEAN,CALA_ROLL,2022,2022,,,'CURRENCY=USD')&lt;/Q&gt;&lt;R&gt;1&lt;/R&gt;&lt;C&gt;1&lt;/C&gt;&lt;D xsi:type="xsd:double"&gt;50.7&lt;/D&gt;&lt;/FQL&gt;&lt;FQL&gt;&lt;Q&gt;RDCM^FE_ESTIMATE(SALES,MEAN,CALA_ROLL,2024,2024,,,'CURRENCY=USD')&lt;/Q&gt;&lt;R&gt;1&lt;/R&gt;&lt;C&gt;1&lt;/C&gt;&lt;D xsi:type="xsd:double"&gt;52.548&lt;/D&gt;&lt;/FQL&gt;&lt;FQL&gt;&lt;Q&gt;RDCM^FE_ESTIMATE(SALES,MEAN,CALA_ROLL,2023,2023,,,'CURRENCY=USD')&lt;/Q&gt;&lt;R&gt;1&lt;/R&gt;&lt;C&gt;1&lt;/C&gt;&lt;D xsi:type="xsd:double"&gt;49.736&lt;/D&gt;&lt;/FQL&gt;&lt;FQL&gt;&lt;Q&gt;RDCM^FE_ESTIMATE(SALES,MEAN,CALA_ROLL,2022,2022,,,'CURRENCY=USD')&lt;/Q&gt;&lt;R&gt;1&lt;/R&gt;&lt;C&gt;1&lt;/C&gt;&lt;D xsi:type="xsd:double"&gt;44.8145&lt;/D&gt;&lt;/FQL&gt;&lt;FQL&gt;&lt;Q&gt;QLYS^FE_ESTIMATE(SALES,MEAN,CALA_ROLL,2024,2024,,,'CURRENCY=USD')&lt;/Q&gt;&lt;R&gt;1&lt;/R&gt;&lt;C&gt;1&lt;/C&gt;&lt;D xsi:type="xsd:double"&gt;639.91034&lt;/D&gt;&lt;/FQL&gt;&lt;FQL&gt;&lt;Q&gt;NCLH^P_PRICE_LOW_PR(44695,,,USD,,,"PRICE","CLOSE","52W")&lt;/Q&gt;&lt;R&gt;1&lt;/R&gt;&lt;C&gt;1&lt;/C&gt;&lt;D xsi:type="xsd:double"&gt;14.77&lt;/D&gt;&lt;/FQL&gt;&lt;FQL&gt;&lt;Q&gt;CHH^FG_PRICE(44695,,,USD)&lt;/Q&gt;&lt;R&gt;1&lt;/R&gt;&lt;C&gt;1&lt;/C&gt;&lt;D xsi:type="xsd:double"&gt;128.3&lt;/D&gt;&lt;/FQL&gt;&lt;FQL&gt;&lt;Q&gt;XM^FE_ESTIMATE(SALES,MEAN,CALA_ROLL,2024,2024,,,'CURRENCY=USD')&lt;/Q&gt;&lt;R&gt;1&lt;/R&gt;&lt;C&gt;1&lt;/C&gt;&lt;D xsi:type="xsd:double"&gt;2152.132&lt;/D&gt;&lt;/FQL&gt;&lt;FQL&gt;&lt;Q&gt;MRNA^P_PRICE_HIGH_PR(44695,,,USD,,,"PRICE","CLOSE","52W")&lt;/Q&gt;&lt;R&gt;1&lt;/R&gt;&lt;C&gt;1&lt;/C&gt;&lt;D xsi:type="xsd:double"&gt;484.47&lt;/D&gt;&lt;/FQL&gt;&lt;FQL&gt;&lt;Q&gt;GILD^P_PRICE_LOW_PR(44695,,,USD,,,"PRICE","CLOSE","52W")&lt;/Q&gt;&lt;R&gt;1&lt;/R&gt;&lt;C&gt;1&lt;/C&gt;&lt;D xsi:type="xsd:double"&gt;57.92&lt;/D&gt;&lt;/FQL&gt;&lt;FQL&gt;&lt;Q&gt;PTC^FE_ESTIMATE(SALES,MEAN,CALA_ROLL,2024,2024,,,'CURRENCY=USD')&lt;/Q&gt;&lt;R&gt;0&lt;/R&gt;&lt;C&gt;0&lt;/C&gt;&lt;/FQL&gt;&lt;FQL&gt;&lt;Q&gt;OXY^FF_ENTRPR_VAL_DAILY(44695,,,,USD,"DIL")&lt;/Q&gt;&lt;R&gt;1&lt;/R&gt;&lt;C&gt;1&lt;/C&gt;&lt;D xsi:type="xsd:double"&gt;98863.616&lt;/D&gt;&lt;/FQL&gt;&lt;FQL&gt;&lt;Q&gt;EOG^FF_ENTRPR_VAL_DAILY(44695,,,,USD,"DIL")&lt;/Q&gt;&lt;R&gt;1&lt;/R&gt;&lt;C&gt;1&lt;/C&gt;&lt;D xsi:type="xsd:double"&gt;74141.08&lt;/D&gt;&lt;/FQL&gt;&lt;FQL&gt;&lt;Q&gt;RNWK^FE_ESTIMATE(CAPEX,MEAN,CALA_ROLL,2024,2024,,,'')&lt;/Q&gt;&lt;R&gt;0&lt;/R&gt;&lt;C&gt;0&lt;/C&gt;&lt;/FQL&gt;&lt;FQL&gt;&lt;Q&gt;RNWK^FE_ESTIMATE(CAPEX,MEAN,CALA_ROLL,2023,2023,,,'')&lt;/Q&gt;&lt;R&gt;0&lt;/R&gt;&lt;C&gt;0&lt;/C&gt;&lt;/FQL&gt;&lt;FQL&gt;&lt;Q&gt;RNWK^FE_ESTIMATE(CAPEX,MEAN,CALA_ROLL,2022,2022,,,'')&lt;/Q&gt;&lt;R&gt;0&lt;/R&gt;&lt;C&gt;0&lt;/C&gt;&lt;/FQL&gt;&lt;FQL&gt;&lt;Q&gt;RDCM^FE_ESTIMATE(CAPEX,MEAN,CALA_ROLL,2024,2024,,,'')&lt;/Q&gt;&lt;R&gt;0&lt;/R&gt;&lt;C&gt;0&lt;/C&gt;&lt;/FQL&gt;&lt;FQL&gt;&lt;Q&gt;RDCM^FE_ESTIMATE(CAPEX,MEAN,CALA_ROLL,2023,2023,,,'')&lt;/Q&gt;&lt;R&gt;0&lt;/R&gt;&lt;C&gt;0&lt;/C&gt;&lt;/FQL&gt;&lt;FQL&gt;&lt;Q&gt;RDCM^FE_ESTIMATE(CAPEX,MEAN,CALA_ROLL,2022,2022,,,'')&lt;/Q&gt;&lt;R&gt;0&lt;/R&gt;&lt;C&gt;0&lt;/C&gt;&lt;/FQL&gt;&lt;FQL&gt;&lt;Q&gt;QLYS^FE_ESTIMATE(CAPEX,MEAN,CALA_ROLL,2024,2024,,,'')&lt;/Q&gt;&lt;R&gt;1&lt;/R&gt;&lt;C&gt;1&lt;/C&gt;&lt;D xsi:type="xsd:double"&gt;33.4&lt;/D&gt;&lt;/FQL&gt;&lt;FQL&gt;&lt;Q&gt;QLYS^FE_ESTIMATE(CAPEX,MEAN,CALA_ROLL,2023,2023,,,'')&lt;/Q&gt;&lt;R&gt;1&lt;/R&gt;&lt;C&gt;1&lt;/C&gt;&lt;D xsi:type="xsd:double"&gt;32.834557&lt;/D&gt;&lt;/FQL&gt;&lt;FQL&gt;&lt;Q&gt;QLYS^FE_ESTIMATE(CAPEX,MEAN,CALA_ROLL,2022,2022,,,'')&lt;/Q&gt;&lt;R&gt;1&lt;/R&gt;&lt;C&gt;1&lt;/C&gt;&lt;D xsi:type="xsd:double"&gt;29.668333&lt;/D&gt;&lt;/FQL&gt;&lt;FQL&gt;&lt;Q&gt;XM^FE_ESTIMATE(CAPEX,MEAN,CALA_ROLL,2024,2024,,,'')&lt;/Q&gt;&lt;R&gt;1&lt;/R&gt;&lt;C&gt;1&lt;/C&gt;&lt;D xsi:type="xsd:double"&gt;76.76282&lt;/D&gt;&lt;/FQL&gt;&lt;FQL&gt;&lt;Q&gt;XM^FE_ESTIMATE(CAPEX,MEAN,CALA_ROLL,2023,2023,,,'')&lt;/Q&gt;&lt;R&gt;1&lt;/R&gt;&lt;C&gt;1&lt;/C&gt;&lt;D xsi:type="xsd:double"&gt;73.84984&lt;/D&gt;&lt;/FQL&gt;&lt;FQL&gt;&lt;Q&gt;XM^FE_ESTIMATE(CAPEX,MEAN,CALA_ROLL,2022,2022,,,'')&lt;/Q&gt;&lt;R&gt;1&lt;/R&gt;&lt;C&gt;1&lt;/C&gt;&lt;D xsi:type="xsd:double"&gt;60.296715&lt;/D&gt;&lt;/FQL&gt;&lt;FQL&gt;&lt;Q&gt;PTC^FE_ESTIMATE(CAPEX,MEAN,CALA_ROLL,2024,2024,,,'')&lt;/Q&gt;&lt;R&gt;0&lt;/R&gt;&lt;C&gt;0&lt;/C&gt;&lt;/FQL&gt;&lt;FQL&gt;&lt;Q&gt;PTC^FE_ESTIMATE(CAPEX,MEAN,CALA_ROLL,2023,2023,,,'')&lt;/Q&gt;&lt;R&gt;1&lt;/R&gt;&lt;C&gt;1&lt;/C&gt;&lt;D xsi:type="xsd:double"&gt;31.200829&lt;/D&gt;&lt;/FQL&gt;&lt;FQL&gt;&lt;Q&gt;PTC^FE_ESTIMATE(CAPEX,MEAN,CALA_ROLL,2022,2022,,,'')&lt;/Q&gt;&lt;R&gt;1&lt;/R&gt;&lt;C&gt;1&lt;/C&gt;&lt;D xsi:type="xsd:double"&gt;26.7128&lt;/D&gt;&lt;/FQL&gt;&lt;FQL&gt;&lt;Q&gt;PRGS^FE_ESTIMATE(CAPEX,MEAN,CALA_ROLL,2024,2024,,,'')&lt;/Q&gt;&lt;R&gt;0&lt;/R&gt;&lt;C&gt;0&lt;/C&gt;&lt;/FQL&gt;&lt;FQL&gt;&lt;Q&gt;PRGS^FE_ESTIMATE(CAPEX,MEAN,CALA_ROLL,2023,2023,,,'')&lt;/Q&gt;&lt;R&gt;1&lt;/R&gt;&lt;C&gt;1&lt;/C&gt;&lt;D xsi:type="xsd:double"&gt;4.99884&lt;/D&gt;&lt;/FQL&gt;&lt;FQL&gt;&lt;Q&gt;PRGS^FE_ESTIMATE(CAPEX,MEAN,CALA_ROLL,2022,2022,,,'')&lt;/Q&gt;&lt;R&gt;1&lt;/R&gt;&lt;C&gt;1&lt;/C&gt;&lt;D xsi:type="xsd:double"&gt;5&lt;/D&gt;&lt;/FQL&gt;&lt;FQL&gt;&lt;Q&gt;RNWK^FE_ESTIMATE(EBITDA,MEAN,CALA_ROLL,2024,2024,,,'CURRENCY=USD')&lt;/Q&gt;&lt;R&gt;0&lt;/R&gt;&lt;C&gt;0&lt;/C&gt;&lt;/FQL&gt;&lt;FQL&gt;&lt;Q&gt;RNWK^FE_ESTIMATE(EBITDA,MEAN,CALA_ROLL,2023,2023,,,'CURRENCY=USD')&lt;/Q&gt;&lt;R&gt;1&lt;/R&gt;&lt;C&gt;1&lt;/C&gt;&lt;D xsi:type="xsd:double"&gt;0.4&lt;/D&gt;&lt;/FQL&gt;&lt;FQL&gt;&lt;Q&gt;RNWK^FE_ESTIMATE(EBITDA,MEAN,CALA_ROLL,2022,2022,,,'CURRENCY=USD')&lt;/Q&gt;&lt;R&gt;1&lt;/R&gt;&lt;C&gt;1&lt;/C&gt;&lt;D xsi:type="xsd:double"&gt;-19&lt;/D&gt;&lt;/FQL&gt;&lt;FQL&gt;&lt;Q&gt;RDCM^FE_ESTIMATE(EBITDA,MEAN,CALA_ROLL,2024,2024,,,'CURRENCY=USD')&lt;/Q&gt;&lt;R&gt;0&lt;/R&gt;&lt;C&gt;0&lt;/C&gt;&lt;/FQL&gt;&lt;FQL&gt;&lt;Q&gt;RDCM^FE_ESTIMATE(EBITDA,MEAN,CALA_ROLL,2023,2023,,,'CURRENCY=USD')&lt;/Q&gt;&lt;R&gt;0&lt;/R&gt;&lt;C&gt;0&lt;/C&gt;&lt;/FQL&gt;&lt;FQL&gt;&lt;Q&gt;RDCM^FE_ESTIMATE(EBITDA,MEAN,CALA_ROLL,2022,2022,,,'CURRENCY=USD')&lt;/Q&gt;&lt;R&gt;0&lt;/R&gt;&lt;C&gt;0&lt;/C&gt;&lt;/FQL&gt;&lt;FQL&gt;&lt;Q&gt;QLYS^FE_ESTIMATE(EBITDA,MEAN,CALA_ROLL,2024,2024,,,'CURRENCY=USD')&lt;/Q&gt;&lt;R&gt;1&lt;/R&gt;&lt;C&gt;1&lt;/C&gt;&lt;D xsi:type="xsd:double"&gt;262.89325&lt;/D&gt;&lt;/FQL&gt;&lt;FQL&gt;&lt;Q&gt;HCA^FG_PRICE(44695,,,USD)&lt;/Q&gt;&lt;R&gt;1&lt;/R&gt;&lt;C&gt;1&lt;/C&gt;&lt;D xsi:type="xsd:double"&gt;214.92&lt;/D&gt;&lt;/FQL&gt;&lt;FQL&gt;&lt;Q&gt;HCA^P_PRICE_HIGH_PR(44695,,,USD,,,"PRICE","CLOSE","52W")&lt;/Q&gt;&lt;R&gt;1&lt;/R&gt;&lt;C&gt;1&lt;/C&gt;&lt;D xsi:type="xsd:double"&gt;275.16&lt;/D&gt;&lt;/FQL&gt;&lt;FQL&gt;&lt;Q&gt;XM^FE_ESTIMATE(EBITDA,MEAN,CALA_ROLL,2024,2024,,,'CURRENCY=USD')&lt;/Q&gt;&lt;R&gt;1&lt;/R&gt;&lt;C&gt;1&lt;/C&gt;&lt;D xsi:type="xsd:double"&gt;41.469757&lt;/D&gt;&lt;/FQL&gt;&lt;FQL&gt;&lt;Q&gt;TXG^P_PRICE_LOW_PR(44695,,,USD,,,"PRICE","CLOSE","52W")&lt;/Q&gt;&lt;R&gt;1&lt;/R&gt;&lt;C&gt;1&lt;/C&gt;&lt;D xsi:type="xsd:double"&gt;39.65&lt;/D&gt;&lt;/FQL&gt;&lt;FQL&gt;&lt;Q&gt;EXAS^FG_PRICE(44695,,,USD)&lt;/Q&gt;&lt;R&gt;1&lt;/R&gt;&lt;C&gt;1&lt;/C&gt;&lt;D xsi:type="xsd:double"&gt;52.29&lt;/D&gt;&lt;/FQL&gt;&lt;FQL&gt;&lt;Q&gt;PTC^FE_ESTIMATE(EBITDA,MEAN,CALA_ROLL,2024,2024,,,'CURRENCY=USD')&lt;/Q&gt;&lt;R&gt;0&lt;/R&gt;&lt;C&gt;0&lt;/C&gt;&lt;/FQL&gt;&lt;FQL&gt;&lt;Q&gt;SEAS^FF_ENTRPR_VAL_DAILY(44695,,,,USD,"DIL")&lt;/Q&gt;&lt;R&gt;1&lt;/R&gt;&lt;C&gt;1&lt;/C&gt;&lt;D xsi:type="xsd:double"&gt;6159.8086&lt;/D&gt;&lt;/FQL&gt;&lt;FQL&gt;&lt;Q&gt;AMC^FF_ENTRPR_VAL_DAILY(44695,,,,USD,"DIL")&lt;/Q&gt;&lt;R&gt;1&lt;/R&gt;&lt;C&gt;1&lt;/C&gt;&lt;D xsi:type="xsd:double"&gt;15679.6971&lt;/D&gt;&lt;/FQL&gt;&lt;FQL&gt;&lt;Q&gt;PRGS^FE_ESTIMATE(EBITDA,MEAN,CALA_ROLL,2024,2024,,,'CURRENCY=USD')&lt;/Q&gt;&lt;R&gt;0&lt;/R&gt;&lt;C&gt;0&lt;/C&gt;&lt;/FQL&gt;&lt;FQL&gt;&lt;Q&gt;PRGS^FE_ESTIMATE(EBITDA,MEAN,CALA_ROLL,2023,2023,,,'CURRENCY=USD')&lt;/Q&gt;&lt;R&gt;1&lt;/R&gt;&lt;C&gt;1&lt;/C&gt;&lt;D xsi:type="xsd:double"&gt;279.0235&lt;/D&gt;&lt;/FQL&gt;&lt;FQL&gt;&lt;Q&gt;PRGS^FE_ESTIMATE(EBITDA,MEAN,CALA_ROLL,2022,2022,,,'CURRENCY=USD')&lt;/Q&gt;&lt;R&gt;1&lt;/R&gt;&lt;C&gt;1&lt;/C&gt;&lt;D xsi:type="xsd:double"&gt;266.09366&lt;/D&gt;&lt;/FQL&gt;&lt;FQL&gt;&lt;Q&gt;RNWK^FE_ESTIMATE(EBIT,MEAN,CALA_ROLL,2024,2024,,,'')&lt;/Q&gt;&lt;R&gt;0&lt;/R&gt;&lt;C&gt;0&lt;/C&gt;&lt;/FQL&gt;&lt;FQL&gt;&lt;Q&gt;RNWK^FE_ESTIMATE(EBIT,MEAN,CALA_ROLL,2023,2023,,,'')&lt;/Q&gt;&lt;R&gt;1&lt;/R&gt;&lt;C&gt;1&lt;/C&gt;&lt;D xsi:type="xsd:double"&gt;-2.4&lt;/D&gt;&lt;/FQL&gt;&lt;FQL&gt;&lt;Q&gt;RNWK^FE_ESTIMATE(EBIT,MEAN,CALA_ROLL,2022,2022,,,'')&lt;/Q&gt;&lt;R&gt;1&lt;/R&gt;&lt;C&gt;1&lt;/C&gt;&lt;D xsi:type="xsd:double"&gt;-23.2&lt;/D&gt;&lt;/FQL&gt;&lt;FQL&gt;&lt;Q&gt;RDCM^FE_ESTIMATE(EBIT,MEAN,CALA_ROLL,2024,2024,,,'')&lt;/Q&gt;&lt;R&gt;1&lt;/R&gt;&lt;C&gt;1&lt;/C&gt;&lt;D xsi:type="xsd:double"&gt;2.239&lt;/D&gt;&lt;/FQL&gt;&lt;FQL&gt;&lt;Q&gt;RDCM^FE_ESTIMATE(EBIT,MEAN,CALA_ROLL,2023,2023,,,'')&lt;/Q&gt;&lt;R&gt;1&lt;/R&gt;&lt;C&gt;1&lt;/C&gt;&lt;D xsi:type="xsd:double"&gt;0.7525&lt;/D&gt;&lt;/FQL&gt;&lt;FQL&gt;&lt;Q&gt;RDCM^FE_ESTIMATE(EBIT,MEAN,CALA_ROLL,2022,2022,,,'')&lt;/Q&gt;&lt;R&gt;1&lt;/R&gt;&lt;C&gt;1&lt;/C&gt;&lt;D xsi:type="xsd:double"&gt;-0.9895&lt;/D&gt;&lt;/FQL&gt;&lt;FQL&gt;&lt;Q&gt;QLYS^FE_ESTIMATE(EBIT,MEAN,CALA_ROLL,2024,2024,,,'')&lt;/Q&gt;&lt;R&gt;1&lt;/R&gt;&lt;C&gt;1&lt;/C&gt;&lt;D xsi:type="xsd:double"&gt;217.87906&lt;/D&gt;&lt;/FQL&gt;&lt;FQL&gt;&lt;Q&gt;QLYS^FE_ESTIMATE(EBIT,MEAN,CALA_ROLL,2023,2023,,,'')&lt;/Q&gt;&lt;R&gt;1&lt;/R&gt;&lt;C&gt;1&lt;/C&gt;&lt;D xsi:type="xsd:double"&gt;185.1042&lt;/D&gt;&lt;/FQL&gt;&lt;FQL&gt;&lt;Q&gt;QLYS^FE_ESTIMATE(EBIT,MEAN,CALA_ROLL,2022,2022,,,'')&lt;/Q&gt;&lt;R&gt;1&lt;/R&gt;&lt;C&gt;1&lt;/C&gt;&lt;D xsi:type="xsd:double"&gt;162.04858&lt;/D&gt;&lt;/FQL&gt;&lt;FQL&gt;&lt;Q&gt;XM^FE_ESTIMATE(EBIT,MEAN,CALA_ROLL,2024,2024,,,'')&lt;/Q&gt;&lt;R&gt;1&lt;/R&gt;&lt;C&gt;1&lt;/C&gt;&lt;D xsi:type="xsd:double"&gt;143.15727&lt;/D&gt;&lt;/FQL&gt;&lt;FQL&gt;&lt;Q&gt;XM^FE_ESTIMATE(EBIT,MEAN,CALA_ROLL,2023,2023,,,'')&lt;/Q&gt;&lt;R&gt;1&lt;/R&gt;&lt;C&gt;1&lt;/C&gt;&lt;D xsi:type="xsd:double"&gt;74.499626&lt;/D&gt;&lt;/FQL&gt;&lt;FQL&gt;&lt;Q&gt;XM^FE_ESTIMATE(EBIT,MEAN,CALA_ROLL,2022,2022,,,'')&lt;/Q&gt;&lt;R&gt;1&lt;/R&gt;&lt;C&gt;1&lt;/C&gt;&lt;D xsi:type="xsd:double"&gt;27.734976&lt;/D&gt;&lt;/FQL&gt;&lt;FQL&gt;&lt;Q&gt;PTC^FE_ESTIMATE(EBIT,MEAN,CALA_ROLL,2024,2024,,,'')&lt;/Q&gt;&lt;R&gt;0&lt;/R&gt;&lt;C&gt;0&lt;/C&gt;&lt;/FQL&gt;&lt;FQL&gt;&lt;Q&gt;PTC^FE_ESTIMATE(EBIT,MEAN,CALA_ROLL,2023,2023,,,'')&lt;/Q&gt;&lt;R&gt;1&lt;/R&gt;&lt;C&gt;1&lt;/C&gt;&lt;D xsi:type="xsd:double"&gt;857.3039&lt;/D&gt;&lt;/FQL&gt;&lt;FQL&gt;&lt;Q&gt;PTC^FE_ESTIMATE(EBIT,MEAN,CALA_ROLL,2022,2022,,,'')&lt;/Q&gt;&lt;R&gt;1&lt;/R&gt;&lt;C&gt;1&lt;/C&gt;&lt;D xsi:type="xsd:double"&gt;754.23236&lt;/D&gt;&lt;/FQL&gt;&lt;FQL&gt;&lt;Q&gt;PRGS^FE_ESTIMATE(EBIT,MEAN,CALA_ROLL,2024,2024,,,'')&lt;/Q&gt;&lt;R&gt;0&lt;/R&gt;&lt;C&gt;0&lt;/C&gt;&lt;/FQL&gt;&lt;FQL&gt;&lt;Q&gt;PRGS^FE_ESTIMATE(EBIT,MEAN,CALA_ROLL,2023,2023,,,'')&lt;/Q&gt;&lt;R&gt;1&lt;/R&gt;&lt;C&gt;1&lt;/C&gt;&lt;D xsi:type="xsd:double"&gt;258.43918&lt;/D&gt;&lt;/FQL&gt;&lt;FQL&gt;&lt;Q&gt;PRGS^FE_ESTIMATE(EBIT,MEAN,CALA_ROLL,2022,2022,,,'')&lt;/Q&gt;&lt;R&gt;1&lt;/R&gt;&lt;C&gt;1&lt;/C&gt;&lt;D xsi:type="xsd:double"&gt;243.80565&lt;/D&gt;&lt;/FQL&gt;&lt;FQL&gt;&lt;Q&gt;RNWK^FE_ESTIMATE(GROSS_INC,MEAN,CALA_ROLL,2024,2024,,,'CURRENCY=USD')&lt;/Q&gt;&lt;R&gt;0&lt;/R&gt;&lt;C&gt;0&lt;/C&gt;&lt;/FQL&gt;&lt;FQL&gt;&lt;Q&gt;RNWK^FE_ESTIMATE(GROSS_INC,MEAN,CALA_ROLL,2023,2023,,,'CURRENCY=USD')&lt;/Q&gt;&lt;R&gt;1&lt;/R&gt;&lt;C&gt;1&lt;/C&gt;&lt;D xsi:type="xsd:double"&gt;41.7&lt;/D&gt;&lt;/FQL&gt;&lt;FQL&gt;&lt;Q&gt;RNWK^FE_ESTIMATE(GROSS_INC,MEAN,CALA_ROLL,2022,2022,,,'CURRENCY=USD')&lt;/Q&gt;&lt;R&gt;1&lt;/R&gt;&lt;C&gt;1&lt;/C&gt;&lt;D xsi:type="xsd:double"&gt;38.5&lt;/D&gt;&lt;/FQL&gt;&lt;FQL&gt;&lt;Q&gt;RDCM^FE_ESTIMATE(GROSS_INC,MEAN,CALA_ROLL,2024,2024,,,'CURRENCY=USD')&lt;/Q&gt;&lt;R&gt;1&lt;/R&gt;&lt;C&gt;1&lt;/C&gt;&lt;D xsi:type="xsd:double"&gt;37.467&lt;/D&gt;&lt;/FQL&gt;&lt;FQL&gt;&lt;Q&gt;RDCM^FE_ESTIMATE(GROSS_INC,MEAN,CALA_ROLL,2023,2023,,,'CURRENCY=USD')&lt;/Q&gt;&lt;R&gt;1&lt;/R&gt;&lt;C&gt;1&lt;/C&gt;&lt;D xsi:type="xsd:double"&gt;36.0445&lt;/D&gt;&lt;/FQL&gt;&lt;FQL&gt;&lt;Q&gt;RDCM^FE_ESTIMATE(GROSS_INC,MEAN,CALA_ROLL,2022,2022,,,'CURRENCY=USD')&lt;/Q&gt;&lt;R&gt;1&lt;/R&gt;&lt;C&gt;1&lt;/C&gt;&lt;D xsi:type="xsd:double"&gt;32.3765&lt;/D&gt;&lt;/FQL&gt;&lt;FQL&gt;&lt;Q&gt;QLYS^FE_ESTIMATE(GROSS_INC,MEAN,CALA_ROLL,2024,2024,,,'CURRENCY=USD')&lt;/Q&gt;&lt;R&gt;1&lt;/R&gt;&lt;C&gt;1&lt;/C&gt;&lt;D xsi:type="xsd:double"&gt;523.5456&lt;/D&gt;&lt;/FQL&gt;&lt;FQL&gt;&lt;Q&gt;RRR^FG_PRICE(44695,,,USD)&lt;/Q&gt;&lt;R&gt;1&lt;/R&gt;&lt;C&gt;1&lt;/C&gt;&lt;D xsi:type="xsd:double"&gt;38.39&lt;/D&gt;&lt;/FQL&gt;&lt;FQL&gt;&lt;Q&gt;RRR^P_PRICE_HIGH_PR(44695,,,USD,,,"PRICE","CLOSE","52W")&lt;/Q&gt;&lt;R&gt;1&lt;/R&gt;&lt;C&gt;1&lt;/C&gt;&lt;D xsi:type="xsd:double"&gt;57.58&lt;/D&gt;&lt;/FQL&gt;&lt;FQL&gt;&lt;Q&gt;XM^FE_ESTIMATE(GROSS_INC,MEAN,CALA_ROLL,2024,2024,,,'CURRENCY=USD')&lt;/Q&gt;&lt;R&gt;1&lt;/R&gt;&lt;C&gt;1&lt;/C&gt;&lt;D xsi:type="xsd:double"&gt;1691.6293&lt;/D&gt;&lt;/FQL&gt;&lt;FQL&gt;&lt;Q&gt;ILMN^P_PRICE_LOW_PR(44695,,,USD,,,"PRICE","CLOSE","52W")&lt;/Q&gt;&lt;R&gt;1&lt;/R&gt;&lt;C&gt;1&lt;/C&gt;&lt;D xsi:type="xsd:double"&gt;213.05&lt;/D&gt;&lt;/FQL&gt;&lt;FQL&gt;&lt;Q&gt;MRNA^FG_PRICE(44695,,,USD)&lt;/Q&gt;&lt;R&gt;1&lt;/R&gt;&lt;C&gt;1&lt;/C&gt;&lt;D xsi:type="xsd:double"&gt;137.91&lt;/D&gt;&lt;/FQL&gt;&lt;FQL&gt;&lt;Q&gt;PTC^FE_ESTIMATE(GROSS_INC,MEAN,CALA_ROLL,2024,2024,,,'CURRENCY=USD')&lt;/Q&gt;&lt;R&gt;0&lt;/R&gt;&lt;C&gt;0&lt;/C&gt;&lt;/FQL&gt;&lt;FQL&gt;&lt;Q&gt;MRO^FF_ENTRPR_VAL_DAILY(44695,,,,USD,"DIL")&lt;/Q&gt;&lt;R&gt;1&lt;/R&gt;&lt;C&gt;1&lt;/C&gt;&lt;D xsi:type="xsd:double"&gt;23237&lt;/D&gt;&lt;/FQL&gt;&lt;FQL&gt;&lt;Q&gt;HES^FF_ENTRPR_VAL_DAILY(44695,,,,USD,"DIL")&lt;/Q&gt;&lt;R&gt;1&lt;/R&gt;&lt;C&gt;1&lt;/C&gt;&lt;D xsi:type="xsd:double"&gt;43462.408&lt;/D&gt;&lt;/FQL&gt;&lt;FQL&gt;&lt;Q&gt;PRGS^FE_ESTIMATE(GROSS_INC,MEAN,CALA_ROLL,2024,2024,,,'CURRENCY=USD')&lt;/Q&gt;&lt;R&gt;0&lt;/R&gt;&lt;C&gt;0&lt;/C&gt;&lt;/FQL&gt;&lt;FQL&gt;&lt;Q&gt;PRGS^FE_ESTIMATE(GROSS_INC,MEAN,CALA_ROLL,2023,2023,,,'CURRENCY=USD')&lt;/Q&gt;&lt;R&gt;1&lt;/R&gt;&lt;C&gt;1&lt;/C&gt;&lt;D xsi:type="xsd:double"&gt;548.63477&lt;/D&gt;&lt;/FQL&gt;&lt;FQL&gt;&lt;Q&gt;PRGS^FE_ESTIMATE(GROSS_INC,MEAN,CALA_ROLL,2022,2022,,,'CURRENCY=USD')&lt;/Q&gt;&lt;R&gt;1&lt;/R&gt;&lt;C&gt;1&lt;/C&gt;&lt;D xsi:type="xsd:double"&gt;535.51324&lt;/D&gt;&lt;/FQL&gt;&lt;FQL&gt;&lt;Q&gt;PBTS^FF_GROSS_INC(CAL_R,2021,,,,USD)&lt;/Q&gt;&lt;R&gt;0&lt;/R&gt;&lt;C&gt;0&lt;/C&gt;&lt;/FQL&gt;&lt;FQL&gt;&lt;Q&gt;PBTS^FF_GROSS_INC(CAL_R,2019,,,,USD)&lt;/Q&gt;&lt;R&gt;1&lt;/R&gt;&lt;C&gt;1&lt;/C&gt;&lt;D xsi:type="xsd:double"&gt;6.06471100000241&lt;/D&gt;&lt;/FQL&gt;&lt;FQL&gt;&lt;Q&gt;PBTS^FE_ESTIMATE(SALES,MEAN,CALA_ROLL,2024,2024,,,'CURRENCY=USD')&lt;/Q&gt;&lt;R&gt;0&lt;/R&gt;&lt;C&gt;0&lt;/C&gt;&lt;/FQL&gt;&lt;FQL&gt;&lt;Q&gt;PING^FF_GROSS_INC(CAL_R,2022,,,,USD)&lt;/Q&gt;&lt;R&gt;0&lt;/R&gt;&lt;C&gt;0&lt;/C&gt;&lt;/FQL&gt;&lt;FQL&gt;&lt;Q&gt;PING^FF_GROSS_INC(CAL_R,2020,,,,USD)&lt;/Q&gt;&lt;R&gt;1&lt;/R&gt;&lt;C&gt;1&lt;/C&gt;&lt;D xsi:type="xsd:double"&gt;158.381&lt;/D&gt;&lt;/FQL&gt;&lt;FQL&gt;&lt;Q&gt;PING^FF_GROSS_INC(CAL_R,2018,,,,USD)&lt;/Q&gt;&lt;R&gt;1&lt;/R&gt;&lt;C&gt;1&lt;/C&gt;&lt;D xsi:type="xsd:double"&gt;140.61&lt;/D&gt;&lt;/FQL&gt;&lt;FQL&gt;&lt;Q&gt;PRSP^FE_ESTIMATE(GROSS_INC,MEAN,CALA_ROLL,2023,2023,,,'CURRENCY=USD')&lt;/Q&gt;&lt;R&gt;0&lt;/R&gt;&lt;C&gt;0&lt;/C&gt;&lt;/FQL&gt;&lt;FQL&gt;&lt;Q&gt;PRSP^FE_ESTIMATE(GROSS_INC,MEAN,CALA_ROLL,2022,2022,,,'CURRENCY=USD')&lt;/Q&gt;&lt;R&gt;0&lt;/R&gt;&lt;C&gt;0&lt;/C&gt;&lt;/FQL&gt;&lt;FQL&gt;&lt;Q&gt;PRSP^FE_ESTIMATE(GROSS_INC,MEAN,CALA_ROLL,2021,2021,,,'CURRENCY=USD')&lt;/Q&gt;&lt;R&gt;0&lt;/R&gt;&lt;C&gt;0&lt;/C&gt;&lt;/FQL&gt;&lt;FQL&gt;&lt;Q&gt;PCTY^FE_ESTIMATE(GROSS_INC,MEAN,CALA_ROLL,2024,2024,,,'CURRENCY=USD')&lt;/Q&gt;&lt;R&gt;1&lt;/R&gt;&lt;C&gt;1&lt;/C&gt;&lt;D xsi:type="xsd:double"&gt;969.6559&lt;/D&gt;&lt;/FQL&gt;&lt;FQL&gt;&lt;Q&gt;CMI^FF_ENTRPR_VAL_DAILY(44695,,,,USD,"DIL")&lt;/Q&gt;&lt;R&gt;1&lt;/R&gt;&lt;C&gt;1&lt;/C&gt;&lt;D xsi:type="xsd:double"&gt;31482.272&lt;/D&gt;&lt;/FQL&gt;&lt;FQL&gt;&lt;Q&gt;CAT^FF_ENTRPR_VAL_DAILY(44695,,,,USD,"DIL")&lt;/Q&gt;&lt;R&gt;1&lt;/R&gt;&lt;C&gt;1&lt;/C&gt;&lt;D xsi:type="xsd:double"&gt;141080.839&lt;/D&gt;&lt;/FQL&gt;&lt;FQL&gt;&lt;Q&gt;PAYC^FE_ESTIMATE(GROSS_INC,MEAN,CALA_ROLL,2024,2024,,,'CURRENCY=USD')&lt;/Q&gt;&lt;R&gt;1&lt;/R&gt;&lt;C&gt;1&lt;/C&gt;&lt;D xsi:type="xsd:double"&gt;1701.475&lt;/D&gt;&lt;/FQL&gt;&lt;FQL&gt;&lt;Q&gt;ACN^FF_ENTRPR_VAL_DAILY(44695,,,,USD,"DIL")&lt;/Q&gt;&lt;R&gt;1&lt;/R&gt;&lt;C&gt;1&lt;/C&gt;&lt;D xsi:type="xsd:double"&gt;183394.27945961&lt;/D&gt;&lt;/FQL&gt;&lt;FQL&gt;&lt;Q&gt;CVX^FF_ENTRPR_VAL_DAILY(44695,,,,USD,"DIL")&lt;/Q&gt;&lt;R&gt;1&lt;/R&gt;&lt;C&gt;1&lt;/C&gt;&lt;D xsi:type="xsd:double"&gt;344623.26554&lt;/D&gt;&lt;/FQL&gt;&lt;FQL&gt;&lt;Q&gt;PLTR^FE_ESTIMATE(GROSS_INC,MEAN,CALA_ROLL,2024,2024,,,'CURRENCY=USD')&lt;/Q&gt;&lt;R&gt;1&lt;/R&gt;&lt;C&gt;1&lt;/C&gt;&lt;D xsi:type="xsd:double"&gt;2745.961&lt;/D&gt;&lt;/FQL&gt;&lt;FQL&gt;&lt;Q&gt;QTWO^FF_ENTRPR_VAL_DAILY(44695,,,,USD,"DIL")&lt;/Q&gt;&lt;R&gt;1&lt;/R&gt;&lt;C&gt;1&lt;/C&gt;&lt;D xsi:type="xsd:double"&gt;2838.283&lt;/D&gt;&lt;/FQL&gt;&lt;FQL&gt;&lt;Q&gt;NEWR^FF_ENTRPR_VAL_DAILY(44695,,,,USD,"DIL")&lt;/Q&gt;&lt;R&gt;1&lt;/R&gt;&lt;C&gt;1&lt;/C&gt;&lt;D xsi:type="xsd:double"&gt;2829.9868&lt;/D&gt;&lt;/FQL&gt;&lt;FQL&gt;&lt;Q&gt;PD^FE_ESTIMATE(GROSS_INC,MEAN,CALA_ROLL,2024,2024,,,'CURRENCY=USD')&lt;/Q&gt;&lt;R&gt;0&lt;/R&gt;&lt;C&gt;0&lt;/C&gt;&lt;/FQL&gt;&lt;FQL&gt;&lt;Q&gt;NIO^FG_PRICE(44695,,,USD)&lt;/Q&gt;&lt;R&gt;1&lt;/R&gt;&lt;C&gt;1&lt;/C&gt;&lt;D xsi:type="xsd:double"&gt;14.31&lt;/D&gt;&lt;/FQL&gt;&lt;FQL&gt;&lt;Q&gt;NIO^P_PRICE_HIGH_PR(44695,,,USD,,,"PRICE","CLOSE","52W")&lt;/Q&gt;&lt;R&gt;1&lt;/R&gt;&lt;C&gt;1&lt;/C&gt;&lt;D xsi:type="xsd:double"&gt;53.2&lt;/D&gt;&lt;/FQL&gt;&lt;FQL&gt;&lt;Q&gt;ORCL^FE_ESTIMATE(GROSS_INC,MEAN,CALA_ROLL,2024,2024,,,'CURRENCY=USD')&lt;/Q&gt;&lt;R&gt;1&lt;/R&gt;&lt;C&gt;1&lt;/C&gt;&lt;D xsi:type="xsd:double"&gt;38840.492&lt;/D&gt;&lt;/FQL&gt;&lt;FQL&gt;&lt;Q&gt;BL^FG_PRICE(44677,,,USD)&lt;/Q&gt;&lt;R&gt;1&lt;/R&gt;&lt;C&gt;1&lt;/C&gt;&lt;D xsi:type="xsd:double"&gt;66.21&lt;/D&gt;&lt;/FQL&gt;&lt;FQL&gt;&lt;Q&gt;TENB^FG_PRICE(44527,,,USD)&lt;/Q&gt;&lt;R&gt;1&lt;/R&gt;&lt;C&gt;1&lt;/C&gt;&lt;D xsi:type="xsd:double"&gt;50.08&lt;/D&gt;&lt;/FQL&gt;&lt;FQL&gt;&lt;Q&gt;OPRA^FE_ESTIMATE(GROSS_INC,MEAN,CALA_ROLL,2024,2024,,,'CURRENCY=USD')&lt;/Q&gt;&lt;R&gt;1&lt;/R&gt;&lt;C&gt;1&lt;/C&gt;&lt;D xsi:type="xsd:double"&gt;386.214&lt;/D&gt;&lt;/FQL&gt;&lt;FQL&gt;&lt;Q&gt;OPRA^FE_ESTIMATE(GROSS_INC,MEAN,CALA_ROLL,2023,2023,,,'CURRENCY=USD')&lt;/Q&gt;&lt;R&gt;1&lt;/R&gt;&lt;C&gt;1&lt;/C&gt;&lt;D xsi:type="xsd:double"&gt;332.864&lt;/D&gt;&lt;/FQL&gt;&lt;FQL&gt;&lt;Q&gt;OPRA^FE_ESTIMATE(GROSS_INC,MEAN,CALA_ROLL,2022,2022,,,'CURRENCY=USD')&lt;/Q&gt;&lt;R&gt;1&lt;/R&gt;&lt;C&gt;1&lt;/C&gt;&lt;D xsi:type="xsd:double"&gt;283.4225&lt;/D&gt;&lt;/FQL&gt;&lt;FQL&gt;&lt;Q&gt;OTEX^FE_ESTIMATE(GROSS_INC,MEAN,CALA_ROLL,2024,2024,,,'CURRENCY=USD')&lt;/Q&gt;&lt;R&gt;0&lt;/R&gt;&lt;C&gt;0&lt;/C&gt;&lt;/FQL&gt;&lt;FQL&gt;&lt;Q&gt;INTC^FF_ENTRPR_VAL_DAILY(44695,,,,USD,"DIL")&lt;/Q&gt;&lt;R&gt;1&lt;/R&gt;&lt;C&gt;1&lt;/C&gt;&lt;D xsi:type="xsd:double"&gt;177616.2&lt;/D&gt;&lt;/FQL&gt;&lt;FQL&gt;&lt;Q&gt;AVGO^FF_ENTRPR_VAL_DAILY(44695,,,,USD,"DIL")&lt;/Q&gt;&lt;R&gt;1&lt;/R&gt;&lt;C&gt;1&lt;/C&gt;&lt;D xsi:type="xsd:double"&gt;281666.96&lt;/D&gt;&lt;/FQL&gt;&lt;FQL&gt;&lt;Q&gt;OCFT^FE_ESTIMATE(GROSS_INC,MEAN,CALA_ROLL,2024,2024,,,'CURRENCY=USD')&lt;/Q&gt;&lt;R&gt;1&lt;/R&gt;&lt;C&gt;1&lt;/C&gt;&lt;D xsi:type="xsd:double"&gt;461.77664&lt;/D&gt;&lt;/FQL&gt;&lt;FQL&gt;&lt;Q&gt;OCFT^FE_ESTIMATE(GROSS_INC,MEAN,CALA_ROLL,2023,2023,,,'CURRENCY=USD')&lt;/Q&gt;&lt;R&gt;1&lt;/R&gt;&lt;C&gt;1&lt;/C&gt;&lt;D xsi:type="xsd:double"&gt;372.06046&lt;/D&gt;&lt;/FQL&gt;&lt;FQL&gt;&lt;Q&gt;OCFT^FE_ESTIMATE(GROSS_INC,MEAN,CALA_ROLL,2022,2022,,,'CURRENCY=USD')&lt;/Q&gt;&lt;R&gt;1&lt;/R&gt;&lt;C&gt;1&lt;/C&gt;&lt;D xsi:type="xsd:double"&gt;299.15222&lt;/D&gt;&lt;/FQL&gt;&lt;FQL&gt;&lt;Q&gt;PBTS^FE_ESTIMATE(SALES,MEAN,CALA_ROLL,2021,2021,,,'CURRENCY=USD')&lt;/Q&gt;&lt;R&gt;0&lt;/R&gt;&lt;C&gt;0&lt;/C&gt;&lt;/FQL&gt;&lt;FQL&gt;&lt;Q&gt;PBTS^FF_SALES(CAL_R,2020,,,,USD)&lt;/Q&gt;&lt;R&gt;1&lt;/R&gt;&lt;C&gt;1&lt;/C&gt;&lt;D xsi:type="xsd:double"&gt;26.6640110000169&lt;/D&gt;&lt;/FQL&gt;&lt;FQL&gt;&lt;Q&gt;PBTS^FF_SALES(CAL_R,2018,,,,USD)&lt;/Q&gt;&lt;R&gt;1&lt;/R&gt;&lt;C&gt;1&lt;/C&gt;&lt;D xsi:type="xsd:double"&gt;23.1522670000244&lt;/D&gt;&lt;/FQL&gt;&lt;FQL&gt;&lt;Q&gt;PING^FF_SALES(CAL_R,2022,,,,USD)&lt;/Q&gt;&lt;R&gt;0&lt;/R&gt;&lt;C&gt;0&lt;/C&gt;&lt;/FQL&gt;&lt;FQL&gt;&lt;Q&gt;PING^FF_SALES(CAL_R,2020,,,,USD)&lt;/Q&gt;&lt;R&gt;1&lt;/R&gt;&lt;C&gt;1&lt;/C&gt;&lt;D xsi:type="xsd:double"&gt;243.589&lt;/D&gt;&lt;/FQL&gt;&lt;FQL&gt;&lt;Q&gt;PING^FF_SALES(CAL_R,2018,,,,USD)&lt;/Q&gt;&lt;R&gt;1&lt;/R&gt;&lt;C&gt;1&lt;/C&gt;&lt;D xsi:type="xsd:double"&gt;201.562&lt;/D&gt;&lt;/FQL&gt;&lt;FQL&gt;&lt;Q&gt;PRSP^FF_SALES(CAL_R,2024,,,,USD)&lt;/Q&gt;&lt;R&gt;0&lt;/R&gt;&lt;C&gt;0&lt;/C&gt;&lt;/FQL&gt;&lt;FQL&gt;&lt;Q&gt;PRSP^FF_SALES(CAL_R,2023,,,,USD)&lt;/Q&gt;&lt;R&gt;0&lt;/R&gt;&lt;C&gt;0&lt;/C&gt;&lt;/FQL&gt;&lt;FQL&gt;&lt;Q&gt;PRSP^FF_SALES(CAL_R,2022,,,,USD)&lt;/Q&gt;&lt;R&gt;0&lt;/R&gt;&lt;C&gt;0&lt;/C&gt;&lt;/FQL&gt;&lt;FQL&gt;&lt;Q&gt;PCTY^FE_ESTIMATE(SALES,MEAN,CALA_ROLL,2024,2024,,,'CURRENCY=USD')&lt;/Q&gt;&lt;R&gt;1&lt;/R&gt;&lt;C&gt;1&lt;/C&gt;&lt;D xsi:type="xsd:double"&gt;1355.8008&lt;/D&gt;&lt;/FQL&gt;&lt;FQL&gt;&lt;Q&gt;IRDM^FF_ENTRPR_VAL_DAILY(44695,,,,USD,"DIL")&lt;/Q&gt;&lt;R&gt;1&lt;/R&gt;&lt;C&gt;1&lt;/C&gt;&lt;D xsi:type="xsd:double"&gt;5923.40278&lt;/D&gt;&lt;/FQL&gt;&lt;FQL&gt;&lt;Q&gt;SKM^FF_ENTRPR_VAL_DAILY(44695,,,,USD,"DIL")&lt;/Q&gt;&lt;R&gt;1&lt;/R&gt;&lt;C&gt;1&lt;/C&gt;&lt;D xsi:type="xsd:double"&gt;24340.5695057585&lt;/D&gt;&lt;/FQL&gt;&lt;FQL&gt;&lt;Q&gt;PAYC^FE_ESTIMATE(SALES,MEAN,CALA_ROLL,2024,2024,,,'CURRENCY=USD')&lt;/Q&gt;&lt;R&gt;1&lt;/R&gt;&lt;C&gt;1&lt;/C&gt;&lt;D xsi:type="xsd:double"&gt;1984.6942&lt;/D&gt;&lt;/FQL&gt;&lt;FQL&gt;&lt;Q&gt;OSTK^FF_ENTRPR_VAL_DAILY(44695,,,,USD,"DIL")&lt;/Q&gt;&lt;R&gt;1&lt;/R&gt;&lt;C&gt;1&lt;/C&gt;&lt;D xsi:type="xsd:double"&gt;915.09706&lt;/D&gt;&lt;/FQL&gt;&lt;FQL&gt;&lt;Q&gt;W^FF_ENTRPR_VAL_DAILY(44695,,,,USD,"DIL")&lt;/Q&gt;&lt;R&gt;1&lt;/R&gt;&lt;C&gt;1&lt;/C&gt;&lt;D xsi:type="xsd:double"&gt;7967.65&lt;/D&gt;&lt;/FQL&gt;&lt;FQL&gt;&lt;Q&gt;PLTR^FE_ESTIMATE(SALES,MEAN,CALA_ROLL,2024,2024,,,'CURRENCY=USD')&lt;/Q&gt;&lt;R&gt;1&lt;/R&gt;&lt;C&gt;1&lt;/C&gt;&lt;D xsi:type="xsd:double"&gt;3288.2017&lt;/D&gt;&lt;/FQL&gt;&lt;FQL&gt;&lt;Q&gt;APPF^FF_ENTRPR_VAL_DAILY(44695,,,,USD,"DIL")&lt;/Q&gt;&lt;R&gt;1&lt;/R&gt;&lt;C&gt;1&lt;/C&gt;&lt;D xsi:type="xsd:double"&gt;3200.50076&lt;/D&gt;&lt;/FQL&gt;&lt;FQL&gt;&lt;Q&gt;RPD^FF_ENTRPR_VAL_DAILY(44695,,,,USD,"DIL")&lt;/Q&gt;&lt;R&gt;1&lt;/R&gt;&lt;C&gt;1&lt;/C&gt;&lt;D xsi:type="xsd:double"&gt;4768.37333396&lt;/D&gt;&lt;/FQL&gt;&lt;FQL&gt;&lt;Q&gt;PD^FE_ESTIMATE(SALES,MEAN,CALA_ROLL,2024,2024,,,'CURRENCY=USD')&lt;/Q&gt;&lt;R&gt;0&lt;/R&gt;&lt;C&gt;0&lt;/C&gt;&lt;/FQL&gt;&lt;FQL&gt;&lt;Q&gt;RACE^P_PRICE_LOW_PR(44695,,,USD,,,"PRICE","CLOSE","52W")&lt;/Q&gt;&lt;R&gt;1&lt;/R&gt;&lt;C&gt;1&lt;/C&gt;&lt;D xsi:type="xsd:double"&gt;181.48&lt;/D&gt;&lt;/FQL&gt;&lt;FQL&gt;&lt;Q&gt;F^FG_PRICE(44695,,,USD)&lt;/Q&gt;&lt;R&gt;1&lt;/R&gt;&lt;C&gt;1&lt;/C&gt;&lt;D xsi:type="xsd:double"&gt;13.5&lt;/D&gt;&lt;/FQL&gt;&lt;FQL&gt;&lt;Q&gt;ORCL^FE_ESTIMATE(SALES,MEAN,CALA_ROLL,2024,2024,,,'CURRENCY=USD')&lt;/Q&gt;&lt;R&gt;1&lt;/R&gt;&lt;C&gt;1&lt;/C&gt;&lt;D xsi:type="xsd:double"&gt;49074.266&lt;/D&gt;&lt;/FQL&gt;&lt;FQL&gt;&lt;Q&gt;ORCL^FG_MKT_VALUE(44695,,,USD)&lt;/Q&gt;&lt;R&gt;1&lt;/R&gt;&lt;C&gt;1&lt;/C&gt;&lt;D xsi:type="xsd:double"&gt;189892.94&lt;/D&gt;&lt;/FQL&gt;&lt;FQL&gt;&lt;Q&gt;NATI^FG_PRICE(44617,,,USD)&lt;/Q&gt;&lt;R&gt;1&lt;/R&gt;&lt;C&gt;1&lt;/C&gt;&lt;D xsi:type="xsd:double"&gt;40.19&lt;/D&gt;&lt;/FQL&gt;&lt;FQL&gt;&lt;Q&gt;OPRA^FE_ESTIMATE(SALES,MEAN,CALA_ROLL,2024,2024,,,'CURRENCY=USD')&lt;/Q&gt;&lt;R&gt;1&lt;/R&gt;&lt;C&gt;1&lt;/C&gt;&lt;D xsi:type="xsd:double"&gt;415.4984&lt;/D&gt;&lt;/FQL&gt;&lt;FQL&gt;&lt;Q&gt;OPRA^FE_ESTIMATE(SALES,MEAN,CALA_ROLL,2023,2023,,,'CURRENCY=USD')&lt;/Q&gt;&lt;R&gt;1&lt;/R&gt;&lt;C&gt;1&lt;/C&gt;&lt;D xsi:type="xsd:double"&gt;357.14496&lt;/D&gt;&lt;/FQL&gt;&lt;FQL&gt;&lt;Q&gt;OPRA^FE_ESTIMATE(SALES,MEAN,CALA_ROLL,2022,2022,,,'CURRENCY=USD')&lt;/Q&gt;&lt;R&gt;1&lt;/R&gt;&lt;C&gt;1&lt;/C&gt;&lt;D xsi:type="xsd:double"&gt;303.5679&lt;/D&gt;&lt;/FQL&gt;&lt;FQL&gt;&lt;Q&gt;OTEX^FE_ESTIMATE(SALES,MEAN,CALA_ROLL,2024,2024,,,'CURRENCY=USD')&lt;/Q&gt;&lt;R&gt;0&lt;/R&gt;&lt;C&gt;0&lt;/C&gt;&lt;/FQL&gt;&lt;FQL&gt;&lt;Q&gt;TSM^FF_ENTRPR_VAL_DAILY(44695,,,,USD,"DIL")&lt;/Q&gt;&lt;R&gt;1&lt;/R&gt;&lt;C&gt;1&lt;/C&gt;&lt;D xsi:type="xsd:double"&gt;428448.064805249&lt;/D&gt;&lt;/FQL&gt;&lt;FQL&gt;&lt;Q&gt;LH^FF_ENTRPR_VAL_DAILY(44695,,,,USD,"DIL")&lt;/Q&gt;&lt;R&gt;1&lt;/R&gt;&lt;C&gt;1&lt;/C&gt;&lt;D xsi:type="xsd:double"&gt;28073.08&lt;/D&gt;&lt;/FQL&gt;&lt;FQL&gt;&lt;Q&gt;OCFT^FE_ESTIMATE(SALES,MEAN,CALA_ROLL,2024,2024,,,'CURRENCY=USD')&lt;/Q&gt;&lt;R&gt;1&lt;/R&gt;&lt;C&gt;1&lt;/C&gt;&lt;D xsi:type="xsd:double"&gt;1062.573&lt;/D&gt;&lt;/FQL&gt;&lt;FQL&gt;&lt;Q&gt;OCFT^FE_ESTIMATE(SALES,MEAN,CALA_ROLL,2023,2023,,,'CURRENCY=USD')&lt;/Q&gt;&lt;R&gt;1&lt;/R&gt;&lt;C&gt;1&lt;/C&gt;&lt;D xsi:type="xsd:double"&gt;872.13696&lt;/D&gt;&lt;/FQL&gt;&lt;FQL&gt;&lt;Q&gt;OCFT^FE_ESTIMATE(SALES,MEAN,CALA_ROLL,2022,2022,,,'CURRENCY=USD')&lt;/Q&gt;&lt;R&gt;1&lt;/R&gt;&lt;C&gt;1&lt;/C&gt;&lt;D xsi:type="xsd:double"&gt;729.5831&lt;/D&gt;&lt;/FQL&gt;&lt;FQL&gt;&lt;Q&gt;PING^FF_CAPEX(CAL_R,2022,,,,USD)&lt;/Q&gt;&lt;R&gt;0&lt;/R&gt;&lt;C&gt;0&lt;/C&gt;&lt;/FQL&gt;&lt;FQL&gt;&lt;Q&gt;PING^FF_CAPEX(CAL_R,2020,,,,USD)&lt;/Q&gt;&lt;R&gt;1&lt;/R&gt;&lt;C&gt;1&lt;/C&gt;&lt;D xsi:type="xsd:double"&gt;15.85&lt;/D&gt;&lt;/FQL&gt;&lt;FQL&gt;&lt;Q&gt;PING^FF_CAPEX(CAL_R,2018,,,,USD)&lt;/Q&gt;&lt;R&gt;1&lt;/R&gt;&lt;C&gt;1&lt;/C&gt;&lt;D xsi:type="xsd:double"&gt;9.747&lt;/D&gt;&lt;/FQL&gt;&lt;FQL&gt;&lt;Q&gt;PRSP^FF_CAPEX(CAL_R,2022,,,,USD)&lt;/Q&gt;&lt;R&gt;0&lt;/R&gt;&lt;C&gt;0&lt;/C&gt;&lt;/FQL&gt;&lt;FQL&gt;&lt;Q&gt;PRSP^FF_CAPEX(CAL_R,2021,,,,USD)&lt;/Q&gt;&lt;R&gt;0&lt;/R&gt;&lt;C&gt;0&lt;/C&gt;&lt;/FQL&gt;&lt;FQL&gt;&lt;Q&gt;PRSP^FF_CAPEX(CAL_R,2019,,,,USD)&lt;/Q&gt;&lt;R&gt;1&lt;/R&gt;&lt;C&gt;1&lt;/C&gt;&lt;D xsi:type="xsd:double"&gt;25&lt;/D&gt;&lt;/FQL&gt;&lt;FQL&gt;&lt;Q&gt;PCTY^FE_ESTIMATE(CAPEX,MEAN,CALA_ROLL,2024,2024,,,'')&lt;/Q&gt;&lt;R&gt;0&lt;/R&gt;&lt;C&gt;0&lt;/C&gt;&lt;/FQL&gt;&lt;FQL&gt;&lt;Q&gt;PCTY^FE_ESTIMATE(CAPEX,MEAN,CALA_ROLL,2023,2023,,,'')&lt;/Q&gt;&lt;R&gt;1&lt;/R&gt;&lt;C&gt;1&lt;/C&gt;&lt;D xsi:type="xsd:double"&gt;25.944698&lt;/D&gt;&lt;/FQL&gt;&lt;FQL&gt;&lt;Q&gt;PCTY^FE_ESTIMATE(CAPEX,MEAN,CALA_ROLL,2022,2022,,,'')&lt;/Q&gt;&lt;R&gt;1&lt;/R&gt;&lt;C&gt;1&lt;/C&gt;&lt;D xsi:type="xsd:double"&gt;20.193935&lt;/D&gt;&lt;/FQL&gt;&lt;FQL&gt;&lt;Q&gt;PAYC^FE_ESTIMATE(CAPEX,MEAN,CALA_ROLL,2024,2024,,,'')&lt;/Q&gt;&lt;R&gt;1&lt;/R&gt;&lt;C&gt;1&lt;/C&gt;&lt;D xsi:type="xsd:double"&gt;163.93625&lt;/D&gt;&lt;/FQL&gt;&lt;FQL&gt;&lt;Q&gt;PAYC^FE_ESTIMATE(CAPEX,MEAN,CALA_ROLL,2023,2023,,,'')&lt;/Q&gt;&lt;R&gt;1&lt;/R&gt;&lt;C&gt;1&lt;/C&gt;&lt;D xsi:type="xsd:double"&gt;163.22826&lt;/D&gt;&lt;/FQL&gt;&lt;FQL&gt;&lt;Q&gt;PAYC^FE_ESTIMATE(CAPEX,MEAN,CALA_ROLL,2022,2022,,,'')&lt;/Q&gt;&lt;R&gt;1&lt;/R&gt;&lt;C&gt;1&lt;/C&gt;&lt;D xsi:type="xsd:double"&gt;141.62675&lt;/D&gt;&lt;/FQL&gt;&lt;FQL&gt;&lt;Q&gt;PLTR^FE_ESTIMATE(CAPEX,MEAN,CALA_ROLL,2024,2024,,,'')&lt;/Q&gt;&lt;R&gt;1&lt;/R&gt;&lt;C&gt;1&lt;/C&gt;&lt;D xsi:type="xsd:double"&gt;113.822495&lt;/D&gt;&lt;/FQL&gt;&lt;FQL&gt;&lt;Q&gt;PLTR^FE_ESTIMATE(CAPEX,MEAN,CALA_ROLL,2023,2023,,,'')&lt;/Q&gt;&lt;R&gt;1&lt;/R&gt;&lt;C&gt;1&lt;/C&gt;&lt;D xsi:type="xsd:double"&gt;43.27982&lt;/D&gt;&lt;/FQL&gt;&lt;FQL&gt;&lt;Q&gt;PLTR^FE_ESTIMATE(CAPEX,MEAN,CALA_ROLL,2022,2022,,,'')&lt;/Q&gt;&lt;R&gt;1&lt;/R&gt;&lt;C&gt;1&lt;/C&gt;&lt;D xsi:type="xsd:double"&gt;35.074097&lt;/D&gt;&lt;/FQL&gt;&lt;FQL&gt;&lt;Q&gt;PD^FE_ESTIMATE(CAPEX,MEAN,CALA_ROLL,2024,2024,,,'')&lt;/Q&gt;&lt;R&gt;0&lt;/R&gt;&lt;C&gt;0&lt;/C&gt;&lt;/FQL&gt;&lt;FQL&gt;&lt;Q&gt;PD^FE_ESTIMATE(CAPEX,MEAN,CALA_ROLL,2023,2023,,,'')&lt;/Q&gt;&lt;R&gt;1&lt;/R&gt;&lt;C&gt;1&lt;/C&gt;&lt;D xsi:type="xsd:double"&gt;9.022224&lt;/D&gt;&lt;/FQL&gt;&lt;FQL&gt;&lt;Q&gt;PD^FE_ESTIMATE(CAPEX,MEAN,CALA_ROLL,2022,2022,,,'')&lt;/Q&gt;&lt;R&gt;1&lt;/R&gt;&lt;C&gt;1&lt;/C&gt;&lt;D xsi:type="xsd:double"&gt;7.241695&lt;/D&gt;&lt;/FQL&gt;&lt;FQL&gt;&lt;Q&gt;ORCL^FE_ESTIMATE(CAPEX,MEAN,CALA_ROLL,2024,2024,,,'')&lt;/Q&gt;&lt;R&gt;0&lt;/R&gt;&lt;C&gt;0&lt;/C&gt;&lt;/FQL&gt;&lt;FQL&gt;&lt;Q&gt;ORCL^FE_ESTIMATE(CAPEX,MEAN,CALA_ROLL,2023,2023,,,'')&lt;/Q&gt;&lt;R&gt;1&lt;/R&gt;&lt;C&gt;1&lt;/C&gt;&lt;D xsi:type="xsd:double"&gt;3679.529&lt;/D&gt;&lt;/FQL&gt;&lt;FQL&gt;&lt;Q&gt;ORCL^FE_ESTIMATE(CAPEX,MEAN,CALA_ROLL,2022,2022,,,'')&lt;/Q&gt;&lt;R&gt;1&lt;/R&gt;&lt;C&gt;1&lt;/C&gt;&lt;D xsi:type="xsd:double"&gt;3914.062&lt;/D&gt;&lt;/FQL&gt;&lt;FQL&gt;&lt;Q&gt;OPRA^FE_ESTIMATE(CAPEX,MEAN,CALA_ROLL,2024,2024,,,'')&lt;/Q&gt;&lt;R&gt;0&lt;/R&gt;&lt;C&gt;0&lt;/C&gt;&lt;/FQL&gt;&lt;FQL&gt;&lt;Q&gt;OPRA^FE_ESTIMATE(CAPEX,MEAN,CALA_ROLL,2023,2023,,,'')&lt;/Q&gt;&lt;R&gt;1&lt;/R&gt;&lt;C&gt;1&lt;/C&gt;&lt;D xsi:type="xsd:double"&gt;14&lt;/D&gt;&lt;/FQL&gt;&lt;FQL&gt;&lt;Q&gt;OPRA^FE_ESTIMATE(CAPEX,MEAN,CALA_ROLL,2022,2022,,,'')&lt;/Q&gt;&lt;R&gt;1&lt;/R&gt;&lt;C&gt;1&lt;/C&gt;&lt;D xsi:type="xsd:double"&gt;12&lt;/D&gt;&lt;/FQL&gt;&lt;FQL&gt;&lt;Q&gt;OTEX^FE_ESTIMATE(CAPEX,MEAN,CALA_ROLL,2024,2024,,,'')&lt;/Q&gt;&lt;R&gt;0&lt;/R&gt;&lt;C&gt;0&lt;/C&gt;&lt;/FQL&gt;&lt;FQL&gt;&lt;Q&gt;OTEX^FE_ESTIMATE(CAPEX,MEAN,CALA_ROLL,2023,2023,,,'')&lt;/Q&gt;&lt;R&gt;0&lt;/R&gt;&lt;C&gt;0&lt;/C&gt;&lt;/FQL&gt;&lt;FQL&gt;&lt;Q&gt;OTEX^FE_ESTIMATE(CAPEX,MEAN,CALA_ROLL,2022,2022,,,'')&lt;/Q&gt;&lt;R&gt;1&lt;/R&gt;&lt;C&gt;1&lt;/C&gt;&lt;D xsi:type="xsd:double"&gt;84.59452&lt;/D&gt;&lt;/FQL&gt;&lt;FQL&gt;&lt;Q&gt;OCFT^FE_ESTIMATE(CAPEX,MEAN,CALA_ROLL,2024,2024,,,'')&lt;/Q&gt;&lt;R&gt;1&lt;/R&gt;&lt;C&gt;1&lt;/C&gt;&lt;D xsi:type="xsd:double"&gt;36.343533&lt;/D&gt;&lt;/FQL&gt;&lt;FQL&gt;&lt;Q&gt;OCFT^FE_ESTIMATE(CAPEX,MEAN,CALA_ROLL,2023,2023,,,'')&lt;/Q&gt;&lt;R&gt;1&lt;/R&gt;&lt;C&gt;1&lt;/C&gt;&lt;D xsi:type="xsd:double"&gt;31.846664&lt;/D&gt;&lt;/FQL&gt;&lt;FQL&gt;&lt;Q&gt;OCFT^FE_ESTIMATE(CAPEX,MEAN,CALA_ROLL,2022,2022,,,'')&lt;/Q&gt;&lt;R&gt;1&lt;/R&gt;&lt;C&gt;1&lt;/C&gt;&lt;D xsi:type="xsd:double"&gt;30.618011&lt;/D&gt;&lt;/FQL&gt;&lt;FQL&gt;&lt;Q&gt;ONTF^FE_ESTIMATE(CAPEX,MEAN,CALA_ROLL,2024,2024,,,'')&lt;/Q&gt;&lt;R&gt;0&lt;/R&gt;&lt;C&gt;0&lt;/C&gt;&lt;/FQL&gt;&lt;FQL&gt;&lt;Q&gt;ONTF^FE_ESTIMATE(CAPEX,MEAN,CALA_ROLL,2023,2023,,,'')&lt;/Q&gt;&lt;R&gt;1&lt;/R&gt;&lt;C&gt;1&lt;/C&gt;&lt;D xsi:type="xsd:double"&gt;4&lt;/D&gt;&lt;/FQL&gt;&lt;FQL&gt;&lt;Q&gt;ONTF^FE_ESTIMATE(CAPEX,MEAN,CALA_ROLL,2022,2022,,,'')&lt;/Q&gt;&lt;R&gt;1&lt;/R&gt;&lt;C&gt;1&lt;/C&gt;&lt;D xsi:type="xsd:double"&gt;3.6613333&lt;/D&gt;&lt;/FQL&gt;&lt;FQL&gt;&lt;Q&gt;PING^FF_EBITDA_OPER(CAL_R,2022,,,,USD)&lt;/Q&gt;&lt;R&gt;0&lt;/R&gt;&lt;C&gt;0&lt;/C&gt;&lt;/FQL&gt;&lt;FQL&gt;&lt;Q&gt;PING^FF_EBITDA_OPER(CAL_R,2020,,,,USD)&lt;/Q&gt;&lt;R&gt;1&lt;/R&gt;&lt;C&gt;1&lt;/C&gt;&lt;D xsi:type="xsd:double"&gt;12.305&lt;/D&gt;&lt;/FQL&gt;&lt;FQL&gt;&lt;Q&gt;PING^FF_EBITDA_OPER(CAL_R,2018,,,,USD)&lt;/Q&gt;&lt;R&gt;1&lt;/R&gt;&lt;C&gt;1&lt;/C&gt;&lt;D xsi:type="xsd:double"&gt;47.223&lt;/D&gt;&lt;/FQL&gt;&lt;FQL&gt;&lt;Q&gt;PRSP^FE_ESTIMATE(EBITDA,MEAN,CALA_ROLL,2022,2022,,,'CURRENCY=USD')&lt;/Q&gt;&lt;R&gt;0&lt;/R&gt;&lt;C&gt;0&lt;/C&gt;&lt;/FQL&gt;&lt;FQL&gt;&lt;Q&gt;PRSP^FE_ESTIMATE(EBITDA,MEAN,CALA_ROLL,2021,2021,,,'CURRENCY=USD')&lt;/Q&gt;&lt;R&gt;0&lt;/R&gt;&lt;C&gt;0&lt;/C&gt;&lt;/FQL&gt;&lt;FQL&gt;&lt;Q&gt;PRSP^FF_EBITDA_OPER(CAL_R,2020,,,,USD)&lt;/Q&gt;&lt;R&gt;1&lt;/R&gt;&lt;C&gt;1&lt;/C&gt;&lt;D xsi:type="xsd:double"&gt;656&lt;/D&gt;&lt;/FQL&gt;&lt;FQL&gt;&lt;Q&gt;PCTY^FE_ESTIMATE(EBITDA,MEAN,CALA_ROLL,2024,2024,,,'CURRENCY=USD')&lt;/Q&gt;&lt;R&gt;1&lt;/R&gt;&lt;C&gt;1&lt;/C&gt;&lt;D xsi:type="xsd:double"&gt;411.91217&lt;/D&gt;&lt;/FQL&gt;&lt;FQL&gt;&lt;Q&gt;KMX^FF_ENTRPR_VAL_DAILY(44695,,,,USD,"DIL")&lt;/Q&gt;&lt;R&gt;1&lt;/R&gt;&lt;C&gt;1&lt;/C&gt;&lt;D xsi:type="xsd:double"&gt;33919.44316&lt;/D&gt;&lt;/FQL&gt;&lt;FQL&gt;&lt;Q&gt;TSCO^FF_ENTRPR_VAL_DAILY(44695,,,,USD,"DIL")&lt;/Q&gt;&lt;R&gt;1&lt;/R&gt;&lt;C&gt;1&lt;/C&gt;&lt;D xsi:type="xsd:double"&gt;26422.3164&lt;/D&gt;&lt;/FQL&gt;&lt;FQL&gt;&lt;Q&gt;PAYC^FE_ESTIMATE(EBITDA,MEAN,CALA_ROLL,2024,2024,,,'CURRENCY=USD')&lt;/Q&gt;&lt;R&gt;1&lt;/R&gt;&lt;C&gt;1&lt;/C&gt;&lt;D xsi:type="xsd:double"&gt;765.055&lt;/D&gt;&lt;/FQL&gt;&lt;FQL&gt;&lt;Q&gt;ZG^FF_ENTRPR_VAL_DAILY(44695,,,,USD,"DIL")&lt;/Q&gt;&lt;R&gt;1&lt;/R&gt;&lt;C&gt;1&lt;/C&gt;&lt;D xsi:type="xsd:double"&gt;9214.61928&lt;/D&gt;&lt;/FQL&gt;&lt;FQL&gt;&lt;Q&gt;HUBS^FF_ENTRPR_VAL_DAILY(44695,,,,USD,"DIL")&lt;/Q&gt;&lt;R&gt;1&lt;/R&gt;&lt;C&gt;1&lt;/C&gt;&lt;D xsi:type="xsd:double"&gt;16477.46199&lt;/D&gt;&lt;/FQL&gt;&lt;FQL&gt;&lt;Q&gt;PLTR^FE_ESTIMATE(EBITDA,MEAN,CALA_ROLL,2024,2024,,,'CURRENCY=USD')&lt;/Q&gt;&lt;R&gt;1&lt;/R&gt;&lt;C&gt;1&lt;/C&gt;&lt;D xsi:type="xsd:double"&gt;988.86615&lt;/D&gt;&lt;/FQL&gt;&lt;FQL&gt;&lt;Q&gt;KMB^FF_ENTRPR_VAL_DAILY(44695,,,,USD,"DIL")&lt;/Q&gt;&lt;R&gt;1&lt;/R&gt;&lt;C&gt;1&lt;/C&gt;&lt;D xsi:type="xsd:double"&gt;56049.912&lt;/D&gt;&lt;/FQL&gt;&lt;FQL&gt;&lt;Q&gt;EL^FF_ENTRPR_VAL_DAILY(44695,,,,USD,"DIL")&lt;/Q&gt;&lt;R&gt;1&lt;/R&gt;&lt;C&gt;1&lt;/C&gt;&lt;D xsi:type="xsd:double"&gt;92263.804&lt;/D&gt;&lt;/FQL&gt;&lt;FQL&gt;&lt;Q&gt;PD^FE_ESTIMATE(EBITDA,MEAN,CALA_ROLL,2024,2024,,,'CURRENCY=USD')&lt;/Q&gt;&lt;R&gt;0&lt;/R&gt;&lt;C&gt;0&lt;/C&gt;&lt;/FQL&gt;&lt;FQL&gt;&lt;Q&gt;XPEV^FG_PRICE(44695,,,USD)&lt;/Q&gt;&lt;R&gt;1&lt;/R&gt;&lt;C&gt;1&lt;/C&gt;&lt;D xsi:type="xsd:double"&gt;22.82&lt;/D&gt;&lt;/FQL&gt;&lt;FQL&gt;&lt;Q&gt;XPEV^P_PRICE_HIGH_PR(44695,,,USD,,,"PRICE","CLOSE","52W")&lt;/Q&gt;&lt;R&gt;1&lt;/R&gt;&lt;C&gt;1&lt;/C&gt;&lt;D xsi:type="xsd:double"&gt;55&lt;/D&gt;&lt;/FQL&gt;&lt;FQL&gt;&lt;Q&gt;ORCL^FE_ESTIMATE(EBITDA,MEAN,CALA_ROLL,2024,2024,,,'CURRENCY=USD')&lt;/Q&gt;&lt;R&gt;0&lt;/R&gt;&lt;C&gt;0&lt;/C&gt;&lt;/FQL&gt;&lt;FQL&gt;&lt;Q&gt;SWI^FG_PRICE(44527,,,USD)&lt;/Q&gt;&lt;R&gt;1&lt;/R&gt;&lt;C&gt;1&lt;/C&gt;&lt;D xsi:type="xsd:double"&gt;14.96&lt;/D&gt;&lt;/FQL&gt;&lt;FQL&gt;&lt;Q&gt;ACIW^FG_PRICE(44527,,,USD)&lt;/Q&gt;&lt;R&gt;1&lt;/R&gt;&lt;C&gt;1&lt;/C&gt;&lt;D xsi:type="xsd:double"&gt;30.33&lt;/D&gt;&lt;/FQL&gt;&lt;FQL&gt;&lt;Q&gt;OPRA^FE_ESTIMATE(EBITDA,MEAN,CALA_ROLL,2024,2024,,,'CURRENCY=USD')&lt;/Q&gt;&lt;R&gt;1&lt;/R&gt;&lt;C&gt;1&lt;/C&gt;&lt;D xsi:type="xsd:double"&gt;87.33626&lt;/D&gt;&lt;/FQL&gt;&lt;FQL&gt;&lt;Q&gt;OPRA^FE_ESTIMATE(EBITDA,MEAN,CALA_ROLL,2023,2023,,,'CURRENCY=USD')&lt;/Q&gt;&lt;R&gt;1&lt;/R&gt;&lt;C&gt;1&lt;/C&gt;&lt;D xsi:type="xsd:double"&gt;68.30601&lt;/D&gt;&lt;/FQL&gt;&lt;FQL&gt;&lt;Q&gt;OPRA^FE_ESTIMATE(EBITDA,MEAN,CALA_ROLL,2022,2022,,,'CURRENCY=USD')&lt;/Q&gt;&lt;R&gt;1&lt;/R&gt;&lt;C&gt;1&lt;/C&gt;&lt;D xsi:type="xsd:double"&gt;44.562473&lt;/D&gt;&lt;/FQL&gt;&lt;FQL&gt;&lt;Q&gt;OTEX^FE_ESTIMATE(EBITDA,MEAN,CALA_ROLL,2024,2024,,,'CURRENCY=USD')&lt;/Q&gt;&lt;R&gt;0&lt;/R&gt;&lt;C&gt;0&lt;/C&gt;&lt;/FQL&gt;&lt;FQL&gt;&lt;Q&gt;CMG^FF_ENTRPR_VAL_DAILY(44695,,,,USD,"DIL")&lt;/Q&gt;&lt;R&gt;1&lt;/R&gt;&lt;C&gt;1&lt;/C&gt;&lt;D xsi:type="xsd:double"&gt;40007.02228&lt;/D&gt;&lt;/FQL&gt;&lt;FQL&gt;&lt;Q&gt;MCD^FF_ENTRPR_VAL_DAILY(44695,,,,USD,"DIL")&lt;/Q&gt;&lt;R&gt;1&lt;/R&gt;&lt;C&gt;1&lt;/C&gt;&lt;D xsi:type="xsd:double"&gt;228408.704&lt;/D&gt;&lt;/FQL&gt;&lt;FQL&gt;&lt;Q&gt;OCFT^FE_ESTIMATE(EBITDA,MEAN,CALA_ROLL,2024,2024,,,'CURRENCY=USD')&lt;/Q&gt;&lt;R&gt;1&lt;/R&gt;&lt;C&gt;1&lt;/C&gt;&lt;D xsi:type="xsd:double"&gt;9.961971&lt;/D&gt;&lt;/FQL&gt;&lt;FQL&gt;&lt;Q&gt;OCFT^FE_ESTIMATE(EBITDA,MEAN,CALA_ROLL,2023,2023,,,'CURRENCY=USD')&lt;/Q&gt;&lt;R&gt;1&lt;/R&gt;&lt;C&gt;1&lt;/C&gt;&lt;D xsi:type="xsd:double"&gt;-49.003426&lt;/D&gt;&lt;/FQL&gt;&lt;FQL&gt;&lt;Q&gt;OCFT^FE_ESTIMATE(EBITDA,MEAN,CALA_ROLL,2022,2022,,,'CURRENCY=USD')&lt;/Q&gt;&lt;R&gt;1&lt;/R&gt;&lt;C&gt;1&lt;/C&gt;&lt;D xsi:type="xsd:double"&gt;-101.17391&lt;/D&gt;&lt;/FQL&gt;&lt;FQL&gt;&lt;Q&gt;ONTF^FE_ESTIMATE(EBITDA,MEAN,CALA_ROLL,2024,2024,,,'CURRENCY=USD')&lt;/Q&gt;&lt;R&gt;0&lt;/R&gt;&lt;C&gt;0&lt;/C&gt;&lt;/FQL&gt;&lt;FQL&gt;&lt;Q&gt;ONTF^FE_ESTIMATE(EBITDA,MEAN,CALA_ROLL,2023,2023,,,'CURRENCY=USD')&lt;/Q&gt;&lt;R&gt;1&lt;/R&gt;&lt;C&gt;1&lt;/C&gt;&lt;D xsi:type="xsd:double"&gt;-14.9&lt;/D&gt;&lt;/FQL&gt;&lt;FQL&gt;&lt;Q&gt;ONTF^FE_ESTIMATE(EBITDA,MEAN,CALA_ROLL,2022,2022,,,'CURRENCY=USD')&lt;/Q&gt;&lt;R&gt;1&lt;/R&gt;&lt;C&gt;1&lt;/C&gt;&lt;D xsi:type="xsd:double"&gt;-24.498667&lt;/D&gt;&lt;/FQL&gt;&lt;FQL&gt;&lt;Q&gt;PXD^FE_ESTIMATE(EBIT,MEAN,CALA_ROLL,2024,2024,,,'CURRENCY=USD')&lt;/Q&gt;&lt;R&gt;1&lt;/R&gt;&lt;C&gt;1&lt;/C&gt;&lt;D xsi:type="xsd:double"&gt;7899.862&lt;/D&gt;&lt;/FQL&gt;&lt;FQL&gt;&lt;Q&gt;CL^FF_EBIT_OPER(CAL_R,2019,,,,USD)&lt;/Q&gt;&lt;R&gt;1&lt;/R&gt;&lt;C&gt;1&lt;/C&gt;&lt;D xsi:type="xsd:double"&gt;3762&lt;/D&gt;&lt;/FQL&gt;&lt;FQL&gt;&lt;Q&gt;CL^FF_EBIT_OPER(CAL_R,2021,,,,USD)&lt;/Q&gt;&lt;R&gt;1&lt;/R&gt;&lt;C&gt;1&lt;/C&gt;&lt;D xsi:type="xsd:double"&gt;3886&lt;/D&gt;&lt;/FQL&gt;&lt;FQL&gt;&lt;Q&gt;PRSP^FF_EBIT_OPER(CAL_R,2023,,,,USD)&lt;/Q&gt;&lt;R&gt;0&lt;/R&gt;&lt;C&gt;0&lt;/C&gt;&lt;/FQL&gt;&lt;FQL&gt;&lt;Q&gt;PRSP^FF_EBIT_OPER(CAL_R,2022,,,,USD)&lt;/Q&gt;&lt;R&gt;0&lt;/R&gt;&lt;C&gt;0&lt;/C&gt;&lt;/FQL&gt;&lt;FQL&gt;&lt;Q&gt;PRSP^FF_EBIT_OPER(CAL_R,2021,,,,USD)&lt;/Q&gt;&lt;R&gt;0&lt;/R&gt;&lt;C&gt;0&lt;/C&gt;&lt;/FQL&gt;&lt;FQL&gt;&lt;Q&gt;PCTY^FE_ESTIMATE(EBIT,MEAN,CALA_ROLL,2024,2024,,,'')&lt;/Q&gt;&lt;R&gt;1&lt;/R&gt;&lt;C&gt;1&lt;/C&gt;&lt;D xsi:type="xsd:double"&gt;330.57904&lt;/D&gt;&lt;/FQL&gt;&lt;FQL&gt;&lt;Q&gt;PCTY^FE_ESTIMATE(EBIT,MEAN,CALA_ROLL,2023,2023,,,'')&lt;/Q&gt;&lt;R&gt;1&lt;/R&gt;&lt;C&gt;1&lt;/C&gt;&lt;D xsi:type="xsd:double"&gt;265.15652&lt;/D&gt;&lt;/FQL&gt;&lt;FQL&gt;&lt;Q&gt;PCTY^FE_ESTIMATE(EBIT,MEAN,CALA_ROLL,2022,2022,,,'')&lt;/Q&gt;&lt;R&gt;1&lt;/R&gt;&lt;C&gt;1&lt;/C&gt;&lt;D xsi:type="xsd:double"&gt;211.64969&lt;/D&gt;&lt;/FQL&gt;&lt;FQL&gt;&lt;Q&gt;PAYC^FE_ESTIMATE(EBIT,MEAN,CALA_ROLL,2024,2024,,,'')&lt;/Q&gt;&lt;R&gt;1&lt;/R&gt;&lt;C&gt;1&lt;/C&gt;&lt;D xsi:type="xsd:double"&gt;691.7289&lt;/D&gt;&lt;/FQL&gt;&lt;FQL&gt;&lt;Q&gt;PAYC^FE_ESTIMATE(EBIT,MEAN,CALA_ROLL,2023,2023,,,'')&lt;/Q&gt;&lt;R&gt;1&lt;/R&gt;&lt;C&gt;1&lt;/C&gt;&lt;D xsi:type="xsd:double"&gt;557.9852&lt;/D&gt;&lt;/FQL&gt;&lt;FQL&gt;&lt;Q&gt;PAYC^FE_ESTIMATE(EBIT,MEAN,CALA_ROLL,2022,2022,,,'')&lt;/Q&gt;&lt;R&gt;1&lt;/R&gt;&lt;C&gt;1&lt;/C&gt;&lt;D xsi:type="xsd:double"&gt;444.48254&lt;/D&gt;&lt;/FQL&gt;&lt;FQL&gt;&lt;Q&gt;PLTR^FE_ESTIMATE(EBIT,MEAN,CALA_ROLL,2024,2024,,,'')&lt;/Q&gt;&lt;R&gt;1&lt;/R&gt;&lt;C&gt;1&lt;/C&gt;&lt;D xsi:type="xsd:double"&gt;954.1787&lt;/D&gt;&lt;/FQL&gt;&lt;FQL&gt;&lt;Q&gt;PLTR^FE_ESTIMATE(EBIT,MEAN,CALA_ROLL,2023,2023,,,'')&lt;/Q&gt;&lt;R&gt;1&lt;/R&gt;&lt;C&gt;1&lt;/C&gt;&lt;D xsi:type="xsd:double"&gt;709.4029&lt;/D&gt;&lt;/FQL&gt;&lt;FQL&gt;&lt;Q&gt;PLTR^FE_ESTIMATE(EBIT,MEAN,CALA_ROLL,2022,2022,,,'')&lt;/Q&gt;&lt;R&gt;1&lt;/R&gt;&lt;C&gt;1&lt;/C&gt;&lt;D xsi:type="xsd:double"&gt;529.85443&lt;/D&gt;&lt;/FQL&gt;&lt;FQL&gt;&lt;Q&gt;PD^FE_ESTIMATE(EBIT,MEAN,CALA_ROLL,2024,2024,,,'')&lt;/Q&gt;&lt;R&gt;0&lt;/R&gt;&lt;C&gt;0&lt;/C&gt;&lt;/FQL&gt;&lt;FQL&gt;&lt;Q&gt;PD^FE_ESTIMATE(EBIT,MEAN,CALA_ROLL,2023,2023,,,'')&lt;/Q&gt;&lt;R&gt;1&lt;/R&gt;&lt;C&gt;1&lt;/C&gt;&lt;D xsi:type="xsd:double"&gt;2.3522913&lt;/D&gt;&lt;/FQL&gt;&lt;FQL&gt;&lt;Q&gt;PD^FE_ESTIMATE(EBIT,MEAN,CALA_ROLL,2022,2022,,,'')&lt;/Q&gt;&lt;R&gt;1&lt;/R&gt;&lt;C&gt;1&lt;/C&gt;&lt;D xsi:type="xsd:double"&gt;-16.574327&lt;/D&gt;&lt;/FQL&gt;&lt;FQL&gt;&lt;Q&gt;ORCL^FE_ESTIMATE(EBIT,MEAN,CALA_ROLL,2024,2024,,,'')&lt;/Q&gt;&lt;R&gt;1&lt;/R&gt;&lt;C&gt;1&lt;/C&gt;&lt;D xsi:type="xsd:double"&gt;22767.988&lt;/D&gt;&lt;/FQL&gt;&lt;FQL&gt;&lt;Q&gt;ORCL^FE_ESTIMATE(EBIT,MEAN,CALA_ROLL,2023,2023,,,'')&lt;/Q&gt;&lt;R&gt;1&lt;/R&gt;&lt;C&gt;1&lt;/C&gt;&lt;D xsi:type="xsd:double"&gt;20853.29&lt;/D&gt;&lt;/FQL&gt;&lt;FQL&gt;&lt;Q&gt;ORCL^FE_ESTIMATE(EBIT,MEAN,CALA_ROLL,2022,2022,,,'')&lt;/Q&gt;&lt;R&gt;1&lt;/R&gt;&lt;C&gt;1&lt;/C&gt;&lt;D x</t>
        </r>
      </text>
    </comment>
    <comment ref="A598" authorId="0" shapeId="0" xr:uid="{74679A7F-E91A-42D5-B72E-1A6C770598EB}">
      <text>
        <r>
          <rPr>
            <b/>
            <sz val="9"/>
            <color indexed="81"/>
            <rFont val="Tahoma"/>
            <family val="2"/>
          </rPr>
          <t>si:type="xsd:double"&gt;19844.72&lt;/D&gt;&lt;/FQL&gt;&lt;FQL&gt;&lt;Q&gt;OPRA^FE_ESTIMATE(EBIT,MEAN,CALA_ROLL,2024,2024,,,'')&lt;/Q&gt;&lt;R&gt;1&lt;/R&gt;&lt;C&gt;1&lt;/C&gt;&lt;D xsi:type="xsd:double"&gt;80.75026&lt;/D&gt;&lt;/FQL&gt;&lt;FQL&gt;&lt;Q&gt;OPRA^FE_ESTIMATE(EBIT,MEAN,CALA_ROLL,2023,2023,,,'')&lt;/Q&gt;&lt;R&gt;1&lt;/R&gt;&lt;C&gt;1&lt;/C&gt;&lt;D xsi:type="xsd:double"&gt;50.595455&lt;/D&gt;&lt;/FQL&gt;&lt;FQL&gt;&lt;Q&gt;OPRA^FE_ESTIMATE(EBIT,MEAN,CALA_ROLL,2022,2022,,,'')&lt;/Q&gt;&lt;R&gt;1&lt;/R&gt;&lt;C&gt;1&lt;/C&gt;&lt;D xsi:type="xsd:double"&gt;28.565098&lt;/D&gt;&lt;/FQL&gt;&lt;FQL&gt;&lt;Q&gt;OTEX^FE_ESTIMATE(EBIT,MEAN,CALA_ROLL,2024,2024,,,'')&lt;/Q&gt;&lt;R&gt;0&lt;/R&gt;&lt;C&gt;0&lt;/C&gt;&lt;/FQL&gt;&lt;FQL&gt;&lt;Q&gt;OTEX^FE_ESTIMATE(EBIT,MEAN,CALA_ROLL,2023,2023,,,'')&lt;/Q&gt;&lt;R&gt;1&lt;/R&gt;&lt;C&gt;1&lt;/C&gt;&lt;D xsi:type="xsd:double"&gt;1299.7902&lt;/D&gt;&lt;/FQL&gt;&lt;FQL&gt;&lt;Q&gt;OTEX^FE_ESTIMATE(EBIT,MEAN,CALA_ROLL,2022,2022,,,'')&lt;/Q&gt;&lt;R&gt;1&lt;/R&gt;&lt;C&gt;1&lt;/C&gt;&lt;D xsi:type="xsd:double"&gt;1233.8602&lt;/D&gt;&lt;/FQL&gt;&lt;FQL&gt;&lt;Q&gt;OCFT^FE_ESTIMATE(EBIT,MEAN,CALA_ROLL,2024,2024,,,'')&lt;/Q&gt;&lt;R&gt;1&lt;/R&gt;&lt;C&gt;1&lt;/C&gt;&lt;D xsi:type="xsd:double"&gt;-52.04438&lt;/D&gt;&lt;/FQL&gt;&lt;FQL&gt;&lt;Q&gt;OCFT^FE_ESTIMATE(EBIT,MEAN,CALA_ROLL,2023,2023,,,'')&lt;/Q&gt;&lt;R&gt;1&lt;/R&gt;&lt;C&gt;1&lt;/C&gt;&lt;D xsi:type="xsd:double"&gt;-105.320526&lt;/D&gt;&lt;/FQL&gt;&lt;FQL&gt;&lt;Q&gt;OCFT^FE_ESTIMATE(EBIT,MEAN,CALA_ROLL,2022,2022,,,'')&lt;/Q&gt;&lt;R&gt;1&lt;/R&gt;&lt;C&gt;1&lt;/C&gt;&lt;D xsi:type="xsd:double"&gt;-154.98131&lt;/D&gt;&lt;/FQL&gt;&lt;FQL&gt;&lt;Q&gt;ONTF^FE_ESTIMATE(EBIT,MEAN,CALA_ROLL,2024,2024,,,'')&lt;/Q&gt;&lt;R&gt;0&lt;/R&gt;&lt;C&gt;0&lt;/C&gt;&lt;/FQL&gt;&lt;FQL&gt;&lt;Q&gt;ONTF^FE_ESTIMATE(EBIT,MEAN,CALA_ROLL,2023,2023,,,'')&lt;/Q&gt;&lt;R&gt;1&lt;/R&gt;&lt;C&gt;1&lt;/C&gt;&lt;D xsi:type="xsd:double"&gt;-18.85&lt;/D&gt;&lt;/FQL&gt;&lt;FQL&gt;&lt;Q&gt;ONTF^FE_ESTIMATE(EBIT,MEAN,CALA_ROLL,2022,2022,,,'')&lt;/Q&gt;&lt;R&gt;1&lt;/R&gt;&lt;C&gt;1&lt;/C&gt;&lt;D xsi:type="xsd:double"&gt;-28.252832&lt;/D&gt;&lt;/FQL&gt;&lt;FQL&gt;&lt;Q&gt;SNAP^FF_ENTRPR_VAL_DAILY(44695,,,,USD,"DIL")&lt;/Q&gt;&lt;R&gt;1&lt;/R&gt;&lt;C&gt;1&lt;/C&gt;&lt;D xsi:type="xsd:double"&gt;39287.41675&lt;/D&gt;&lt;/FQL&gt;&lt;FQL&gt;&lt;Q&gt;NFLX^FF_ENTRPR_VAL_DAILY(44695,,,,USD,"DIL")&lt;/Q&gt;&lt;R&gt;1&lt;/R&gt;&lt;C&gt;1&lt;/C&gt;&lt;D xsi:type="xsd:double"&gt;96288.54676&lt;/D&gt;&lt;/FQL&gt;&lt;FQL&gt;&lt;Q&gt;TCEHY^FF_ENTRPR_VAL_DAILY(44695,,,,USD,"DIL")&lt;/Q&gt;&lt;R&gt;1&lt;/R&gt;&lt;C&gt;1&lt;/C&gt;&lt;D xsi:type="xsd:double"&gt;457987.548724573&lt;/D&gt;&lt;/FQL&gt;&lt;FQL&gt;&lt;Q&gt;NVEC^FE_ESTIMATE(CAPEX,MEAN,CALA_ROLL,2023,2023,,,'')&lt;/Q&gt;&lt;R&gt;0&lt;/R&gt;&lt;C&gt;0&lt;/C&gt;&lt;/FQL&gt;&lt;FQL&gt;&lt;Q&gt;NVEC^FE_ESTIMATE(CAPEX,MEAN,CALA_ROLL,2022,2022,,,'')&lt;/Q&gt;&lt;R&gt;0&lt;/R&gt;&lt;C&gt;0&lt;/C&gt;&lt;/FQL&gt;&lt;FQL&gt;&lt;Q&gt;NVEC^FF_CAPEX(CAL_R,2021,,,,USD)&lt;/Q&gt;&lt;R&gt;1&lt;/R&gt;&lt;C&gt;1&lt;/C&gt;&lt;D xsi:type="xsd:double"&gt;0.107417&lt;/D&gt;&lt;/FQL&gt;&lt;FQL&gt;&lt;Q&gt;NVEC^FE_ESTIMATE(EBITDA,MEAN,CALA_ROLL,2023,2023,,,'CURRENCY=USD')&lt;/Q&gt;&lt;R&gt;0&lt;/R&gt;&lt;C&gt;0&lt;/C&gt;&lt;/FQL&gt;&lt;FQL&gt;&lt;Q&gt;NVEC^FE_ESTIMATE(EBITDA,MEAN,CALA_ROLL,2022,2022,,,'CURRENCY=USD')&lt;/Q&gt;&lt;R&gt;0&lt;/R&gt;&lt;C&gt;0&lt;/C&gt;&lt;/FQL&gt;&lt;FQL&gt;&lt;Q&gt;NVEC^FF_EBITDA_OPER(CAL_R,2021,,,,USD)&lt;/Q&gt;&lt;R&gt;1&lt;/R&gt;&lt;C&gt;1&lt;/C&gt;&lt;D xsi:type="xsd:double"&gt;16.26564&lt;/D&gt;&lt;/FQL&gt;&lt;FQL&gt;&lt;Q&gt;NVEC^FE_ESTIMATE(EBIT,MEAN,CALA_ROLL,2023,2023,,,'')&lt;/Q&gt;&lt;R&gt;0&lt;/R&gt;&lt;C&gt;0&lt;/C&gt;&lt;/FQL&gt;&lt;FQL&gt;&lt;Q&gt;NVEC^FE_ESTIMATE(EBIT,MEAN,CALA_ROLL,2022,2022,,,'')&lt;/Q&gt;&lt;R&gt;0&lt;/R&gt;&lt;C&gt;0&lt;/C&gt;&lt;/FQL&gt;&lt;FQL&gt;&lt;Q&gt;NVEC^FF_EBIT_OPER(CAL_R,2021,,,,USD)&lt;/Q&gt;&lt;R&gt;1&lt;/R&gt;&lt;C&gt;1&lt;/C&gt;&lt;D xsi:type="xsd:double"&gt;15.75085&lt;/D&gt;&lt;/FQL&gt;&lt;FQL&gt;&lt;Q&gt;NVEC^FE_ESTIMATE(GROSS_INC,MEAN,CALA_ROLL,2023,2023,,,'CURRENCY=USD')&lt;/Q&gt;&lt;R&gt;0&lt;/R&gt;&lt;C&gt;0&lt;/C&gt;&lt;/FQL&gt;&lt;FQL&gt;&lt;Q&gt;NVEC^FE_ESTIMATE(GROSS_INC,MEAN,CALA_ROLL,2022,2022,,,'CURRENCY=USD')&lt;/Q&gt;&lt;R&gt;0&lt;/R&gt;&lt;C&gt;0&lt;/C&gt;&lt;/FQL&gt;&lt;FQL&gt;&lt;Q&gt;NVEC^FF_GROSS_INC(CAL_R,2021,,,,USD)&lt;/Q&gt;&lt;R&gt;1&lt;/R&gt;&lt;C&gt;1&lt;/C&gt;&lt;D xsi:type="xsd:double"&gt;20.162846&lt;/D&gt;&lt;/FQL&gt;&lt;FQL&gt;&lt;Q&gt;ACEL^FF_ENTRPR_VAL_DAILY(44695,,,,USD,"DIL")&lt;/Q&gt;&lt;R&gt;1&lt;/R&gt;&lt;C&gt;1&lt;/C&gt;&lt;D xsi:type="xsd:double"&gt;1146.92895&lt;/D&gt;&lt;/FQL&gt;&lt;FQL&gt;&lt;Q&gt;PLAY^FF_ENTRPR_VAL_DAILY(44695,,,,USD,"DIL")&lt;/Q&gt;&lt;R&gt;1&lt;/R&gt;&lt;C&gt;1&lt;/C&gt;&lt;D xsi:type="xsd:double"&gt;3651.2319916&lt;/D&gt;&lt;/FQL&gt;&lt;FQL&gt;&lt;Q&gt;SIX^FF_ENTRPR_VAL_DAILY(44695,,,,USD,"DIL")&lt;/Q&gt;&lt;R&gt;1&lt;/R&gt;&lt;C&gt;1&lt;/C&gt;&lt;D xsi:type="xsd:double"&gt;5610.77137&lt;/D&gt;&lt;/FQL&gt;&lt;FQL&gt;&lt;Q&gt;MAA^FG_MKT_VALUE(44695,,,USD)&lt;/Q&gt;&lt;R&gt;1&lt;/R&gt;&lt;C&gt;1&lt;/C&gt;&lt;D xsi:type="xsd:double"&gt;20749.336&lt;/D&gt;&lt;/FQL&gt;&lt;FQL&gt;&lt;Q&gt;MSGS^FF_SALES(CAL_R,2021,,,,USD)&lt;/Q&gt;&lt;R&gt;1&lt;/R&gt;&lt;C&gt;1&lt;/C&gt;&lt;D xsi:type="xsd:double"&gt;638.287&lt;/D&gt;&lt;/FQL&gt;&lt;FQL&gt;&lt;Q&gt;PLAY^FE_ESTIMATE(SALES,MEAN,CALA_ROLL,2022,2022,,,'CURRENCY=USD')&lt;/Q&gt;&lt;R&gt;1&lt;/R&gt;&lt;C&gt;1&lt;/C&gt;&lt;D xsi:type="xsd:double"&gt;1615.2345&lt;/D&gt;&lt;/FQL&gt;&lt;FQL&gt;&lt;Q&gt;NTES^FE_ESTIMATE(CAPEX,MEAN,CALA_ROLL,2023,2023,,,'')&lt;/Q&gt;&lt;R&gt;1&lt;/R&gt;&lt;C&gt;1&lt;/C&gt;&lt;D xsi:type="xsd:double"&gt;704.3509&lt;/D&gt;&lt;/FQL&gt;&lt;FQL&gt;&lt;Q&gt;NTES^FE_ESTIMATE(CAPEX,MEAN,CALA_ROLL,2022,2022,,,'')&lt;/Q&gt;&lt;R&gt;1&lt;/R&gt;&lt;C&gt;1&lt;/C&gt;&lt;D xsi:type="xsd:double"&gt;593.59326&lt;/D&gt;&lt;/FQL&gt;&lt;FQL&gt;&lt;Q&gt;NTES^FF_CAPEX(CAL_R,2021,,,,USD)&lt;/Q&gt;&lt;R&gt;1&lt;/R&gt;&lt;C&gt;1&lt;/C&gt;&lt;D xsi:type="xsd:double"&gt;523.87537522815&lt;/D&gt;&lt;/FQL&gt;&lt;FQL&gt;&lt;Q&gt;9999-HK^FE_ESTIMATE(CAPEX,MEAN,CALA_ROLL,2023,2023,,,'')&lt;/Q&gt;&lt;R&gt;1&lt;/R&gt;&lt;C&gt;1&lt;/C&gt;&lt;D xsi:type="xsd:double"&gt;5878.054&lt;/D&gt;&lt;/FQL&gt;&lt;FQL&gt;&lt;Q&gt;9999-HK^FE_ESTIMATE(CAPEX,MEAN,CALA_ROLL,2022,2022,,,'')&lt;/Q&gt;&lt;R&gt;1&lt;/R&gt;&lt;C&gt;1&lt;/C&gt;&lt;D xsi:type="xsd:double"&gt;4949.4795&lt;/D&gt;&lt;/FQL&gt;&lt;FQL&gt;&lt;Q&gt;9999-HK^FF_CAPEX(CAL_R,2021,,,,USD)&lt;/Q&gt;&lt;R&gt;1&lt;/R&gt;&lt;C&gt;1&lt;/C&gt;&lt;D xsi:type="xsd:double"&gt;523.875389439009&lt;/D&gt;&lt;/FQL&gt;&lt;FQL&gt;&lt;Q&gt;PXD^FF_GROSS_INC(CAL_R,2023,,,,USD)&lt;/Q&gt;&lt;R&gt;0&lt;/R&gt;&lt;C&gt;0&lt;/C&gt;&lt;/FQL&gt;&lt;FQL&gt;&lt;Q&gt;ARE^FG_PRICE(44673,,,USD)&lt;/Q&gt;&lt;R&gt;1&lt;/R&gt;&lt;C&gt;1&lt;/C&gt;&lt;D xsi:type="xsd:double"&gt;195.78&lt;/D&gt;&lt;/FQL&gt;&lt;FQL&gt;&lt;Q&gt;BXP^FG_MKT_VALUE(44695,,,USD)&lt;/Q&gt;&lt;R&gt;1&lt;/R&gt;&lt;C&gt;1&lt;/C&gt;&lt;D xsi:type="xsd:double"&gt;19528.408&lt;/D&gt;&lt;/FQL&gt;&lt;FQL&gt;&lt;Q&gt;AYX^FE_ESTIMATE(EBITDA,MEAN,CALA_ROLL,2023,2023,,,'CURRENCY=USD')&lt;/Q&gt;&lt;R&gt;1&lt;/R&gt;&lt;C&gt;1&lt;/C&gt;&lt;D xsi:type="xsd:double"&gt;36.385944&lt;/D&gt;&lt;/FQL&gt;&lt;FQL&gt;&lt;Q&gt;ARE^FG_MKT_VALUE(44695,,,USD)&lt;/Q&gt;&lt;R&gt;1&lt;/R&gt;&lt;C&gt;1&lt;/C&gt;&lt;D xsi:type="xsd:double"&gt;27167.637&lt;/D&gt;&lt;/FQL&gt;&lt;FQL&gt;&lt;Q&gt;BAC^FG_PRICE(44643,,,USD)&lt;/Q&gt;&lt;R&gt;1&lt;/R&gt;&lt;C&gt;1&lt;/C&gt;&lt;D xsi:type="xsd:double"&gt;43.09&lt;/D&gt;&lt;/FQL&gt;&lt;FQL&gt;&lt;Q&gt;NTES^FE_ESTIMATE(EBIT,MEAN,CALA_ROLL,2023,2023,,,'')&lt;/Q&gt;&lt;R&gt;1&lt;/R&gt;&lt;C&gt;1&lt;/C&gt;&lt;D xsi:type="xsd:double"&gt;3444.235&lt;/D&gt;&lt;/FQL&gt;&lt;FQL&gt;&lt;Q&gt;NTES^FE_ESTIMATE(EBIT,MEAN,CALA_ROLL,2022,2022,,,'')&lt;/Q&gt;&lt;R&gt;1&lt;/R&gt;&lt;C&gt;1&lt;/C&gt;&lt;D xsi:type="xsd:double"&gt;2891.5378&lt;/D&gt;&lt;/FQL&gt;&lt;FQL&gt;&lt;Q&gt;W^FF_EBIT_OPER(CAL_R,2020,,,,USD)&lt;/Q&gt;&lt;R&gt;1&lt;/R&gt;&lt;C&gt;1&lt;/C&gt;&lt;D xsi:type="xsd:double"&gt;364.305&lt;/D&gt;&lt;/FQL&gt;&lt;FQL&gt;&lt;Q&gt;9999-HK^FE_ESTIMATE(EBIT,MEAN,CALA_ROLL,2023,2023,,,'')&lt;/Q&gt;&lt;R&gt;1&lt;/R&gt;&lt;C&gt;1&lt;/C&gt;&lt;D xsi:type="xsd:double"&gt;28817.773&lt;/D&gt;&lt;/FQL&gt;&lt;FQL&gt;&lt;Q&gt;9999-HK^FE_ESTIMATE(EBIT,MEAN,CALA_ROLL,2022,2022,,,'')&lt;/Q&gt;&lt;R&gt;1&lt;/R&gt;&lt;C&gt;1&lt;/C&gt;&lt;D xsi:type="xsd:double"&gt;24124.443&lt;/D&gt;&lt;/FQL&gt;&lt;FQL&gt;&lt;Q&gt;EXAS^FG_PRICE(44515,,,USD)&lt;/Q&gt;&lt;R&gt;1&lt;/R&gt;&lt;C&gt;1&lt;/C&gt;&lt;D xsi:type="xsd:double"&gt;89.97&lt;/D&gt;&lt;/FQL&gt;&lt;FQL&gt;&lt;Q&gt;WMB^FE_ESTIMATE(EBITDA,MEAN,NTMA,,NOW,,,'CURRENCY=USD')&lt;/Q&gt;&lt;R&gt;1&lt;/R&gt;&lt;C&gt;1&lt;/C&gt;&lt;D xsi:type="xsd:double"&gt;6291.405&lt;/D&gt;&lt;/FQL&gt;&lt;FQL&gt;&lt;Q&gt;CARG^FF_NET_INC(CAL_R,2023,,,,USD)&lt;/Q&gt;&lt;R&gt;0&lt;/R&gt;&lt;C&gt;0&lt;/C&gt;&lt;/FQL&gt;&lt;FQL&gt;&lt;Q&gt;NTES^FF_GROSS_INC(CAL_R,2021,,,,USD)&lt;/Q&gt;&lt;R&gt;1&lt;/R&gt;&lt;C&gt;1&lt;/C&gt;&lt;D xsi:type="xsd:double"&gt;7283.01930310884&lt;/D&gt;&lt;/FQL&gt;&lt;FQL&gt;&lt;Q&gt;TROW^FF_EBITDA_OPER(CAL_R,2022,,,,USD)&lt;/Q&gt;&lt;R&gt;0&lt;/R&gt;&lt;C&gt;0&lt;/C&gt;&lt;/FQL&gt;&lt;FQL&gt;&lt;Q&gt;EQR^FG_MKT_VALUE(44695,,,USD)&lt;/Q&gt;&lt;R&gt;1&lt;/R&gt;&lt;C&gt;1&lt;/C&gt;&lt;D xsi:type="xsd:double"&gt;28188.107&lt;/D&gt;&lt;/FQL&gt;&lt;FQL&gt;&lt;Q&gt;9999-HK^FF_GROSS_INC(CAL_R,2021,,,,USD)&lt;/Q&gt;&lt;R&gt;1&lt;/R&gt;&lt;C&gt;1&lt;/C&gt;&lt;D xsi:type="xsd:double"&gt;7283.01950067105&lt;/D&gt;&lt;/FQL&gt;&lt;FQL&gt;&lt;Q&gt;NGMS^FE_ESTIMATE(SALES,MEAN,CALA_ROLL,2023,2023,,,'CURRENCY=USD')&lt;/Q&gt;&lt;R&gt;1&lt;/R&gt;&lt;C&gt;1&lt;/C&gt;&lt;D xsi:type="xsd:double"&gt;97.09525&lt;/D&gt;&lt;/FQL&gt;&lt;FQL&gt;&lt;Q&gt;NGMS^FE_ESTIMATE(SALES,MEAN,CALA_ROLL,2022,2022,,,'CURRENCY=USD')&lt;/Q&gt;&lt;R&gt;1&lt;/R&gt;&lt;C&gt;1&lt;/C&gt;&lt;D xsi:type="xsd:double"&gt;83.84925&lt;/D&gt;&lt;/FQL&gt;&lt;FQL&gt;&lt;Q&gt;NGMS^FF_SALES(CAL_R,2021,,,,USD)&lt;/Q&gt;&lt;R&gt;1&lt;/R&gt;&lt;C&gt;1&lt;/C&gt;&lt;D xsi:type="xsd:double"&gt;50.4630000005217&lt;/D&gt;&lt;/FQL&gt;&lt;FQL&gt;&lt;Q&gt;NCNO^FE_ESTIMATE(CAPEX,MEAN,CALA_ROLL,2023,2023,,,'')&lt;/Q&gt;&lt;R&gt;1&lt;/R&gt;&lt;C&gt;1&lt;/C&gt;&lt;D xsi:type="xsd:double"&gt;10.16715&lt;/D&gt;&lt;/FQL&gt;&lt;FQL&gt;&lt;Q&gt;NCNO^FE_ESTIMATE(CAPEX,MEAN,CALA_ROLL,2022,2022,,,'')&lt;/Q&gt;&lt;R&gt;1&lt;/R&gt;&lt;C&gt;1&lt;/C&gt;&lt;D xsi:type="xsd:double"&gt;14.146543&lt;/D&gt;&lt;/FQL&gt;&lt;FQL&gt;&lt;Q&gt;NCNO^FF_CAPEX(CAL_R,2021,,,,USD)&lt;/Q&gt;&lt;R&gt;1&lt;/R&gt;&lt;C&gt;1&lt;/C&gt;&lt;D xsi:type="xsd:double"&gt;5.049666&lt;/D&gt;&lt;/FQL&gt;&lt;FQL&gt;&lt;Q&gt;MTCH^P_PRICE_HIGH_PR(44695,,,USD,,,"PRICE","CLOSE","52W")&lt;/Q&gt;&lt;R&gt;1&lt;/R&gt;&lt;C&gt;1&lt;/C&gt;&lt;D xsi:type="xsd:double"&gt;175.53&lt;/D&gt;&lt;/FQL&gt;&lt;FQL&gt;&lt;Q&gt;DASH^P_PRICE_LOW_PR(44695,,,USD,,,"PRICE","CLOSE","52W")&lt;/Q&gt;&lt;R&gt;1&lt;/R&gt;&lt;C&gt;1&lt;/C&gt;&lt;D xsi:type="xsd:double"&gt;59.51&lt;/D&gt;&lt;/FQL&gt;&lt;FQL&gt;&lt;Q&gt;TWTR^FG_PRICE(44695,,,USD)&lt;/Q&gt;&lt;R&gt;1&lt;/R&gt;&lt;C&gt;1&lt;/C&gt;&lt;D xsi:type="xsd:double"&gt;40.72&lt;/D&gt;&lt;/FQL&gt;&lt;FQL&gt;&lt;Q&gt;NCNO^FE_ESTIMATE(EBIT,MEAN,CALA_ROLL,2023,2023,,,'')&lt;/Q&gt;&lt;R&gt;1&lt;/R&gt;&lt;C&gt;1&lt;/C&gt;&lt;D xsi:type="xsd:double"&gt;-1.7349252&lt;/D&gt;&lt;/FQL&gt;&lt;FQL&gt;&lt;Q&gt;NCNO^FE_ESTIMATE(EBIT,MEAN,CALA_ROLL,2022,2022,,,'')&lt;/Q&gt;&lt;R&gt;1&lt;/R&gt;&lt;C&gt;1&lt;/C&gt;&lt;D xsi:type="xsd:double"&gt;-32.61363&lt;/D&gt;&lt;/FQL&gt;&lt;FQL&gt;&lt;Q&gt;BILI^P_PRICE_HIGH_PR(44695,,,USD,,,"PRICE","CLOSE","52W")&lt;/Q&gt;&lt;R&gt;1&lt;/R&gt;&lt;C&gt;1&lt;/C&gt;&lt;D xsi:type="xsd:double"&gt;126.85&lt;/D&gt;&lt;/FQL&gt;&lt;FQL&gt;&lt;Q&gt;SNAP^P_PRICE_HIGH_PR(44695,,,USD,,,"PRICE","CLOSE","52W")&lt;/Q&gt;&lt;R&gt;1&lt;/R&gt;&lt;C&gt;1&lt;/C&gt;&lt;D xsi:type="xsd:double"&gt;83.11&lt;/D&gt;&lt;/FQL&gt;&lt;FQL&gt;&lt;Q&gt;BIDU^P_PRICE_LOW_PR(44695,,,USD,,,"PRICE","CLOSE","52W")&lt;/Q&gt;&lt;R&gt;1&lt;/R&gt;&lt;C&gt;1&lt;/C&gt;&lt;D xsi:type="xsd:double"&gt;106.09&lt;/D&gt;&lt;/FQL&gt;&lt;FQL&gt;&lt;Q&gt;NCNO^FF_GROSS_INC(CAL_R,2021,,,,USD)&lt;/Q&gt;&lt;R&gt;1&lt;/R&gt;&lt;C&gt;1&lt;/C&gt;&lt;D xsi:type="xsd:double"&gt;153.282666&lt;/D&gt;&lt;/FQL&gt;&lt;FQL&gt;&lt;Q&gt;NCNO^FF_SALES(CAL_R,2024,,,,USD)&lt;/Q&gt;&lt;R&gt;0&lt;/R&gt;&lt;C&gt;0&lt;/C&gt;&lt;/FQL&gt;&lt;FQL&gt;&lt;Q&gt;NFLX^P_PRICE_LOW_PR(44695,,,USD,,,"PRICE","CLOSE","52W")&lt;/Q&gt;&lt;R&gt;1&lt;/R&gt;&lt;C&gt;1&lt;/C&gt;&lt;D xsi:type="xsd:double"&gt;166.37&lt;/D&gt;&lt;/FQL&gt;&lt;FQL&gt;&lt;Q&gt;MPNGF^FG_PRICE(44695,,,USD)&lt;/Q&gt;&lt;R&gt;1&lt;/R&gt;&lt;C&gt;1&lt;/C&gt;&lt;D xsi:type="xsd:double"&gt;21.83&lt;/D&gt;&lt;/FQL&gt;&lt;FQL&gt;&lt;Q&gt;NCNO^FF_SALES(CAL_R,2020,,,,USD)&lt;/Q&gt;&lt;R&gt;1&lt;/R&gt;&lt;C&gt;1&lt;/C&gt;&lt;D xsi:type="xsd:double"&gt;198.265334&lt;/D&gt;&lt;/FQL&gt;&lt;FQL&gt;&lt;Q&gt;035420-KR^FE_ESTIMATE(CAPEX,MEAN,CALA_ROLL,2023,2023,,,'')&lt;/Q&gt;&lt;R&gt;1&lt;/R&gt;&lt;C&gt;1&lt;/C&gt;&lt;D xsi:type="xsd:double"&gt;570500&lt;/D&gt;&lt;/FQL&gt;&lt;FQL&gt;&lt;Q&gt;035420-KR^FE_ESTIMATE(CAPEX,MEAN,CALA_ROLL,2022,2022,,,'')&lt;/Q&gt;&lt;R&gt;1&lt;/R&gt;&lt;C&gt;1&lt;/C&gt;&lt;D xsi:type="xsd:double"&gt;599266.7&lt;/D&gt;&lt;/FQL&gt;&lt;FQL&gt;&lt;Q&gt;035420-KR^FF_CAPEX(CAL_R,2021,,,,USD)&lt;/Q&gt;&lt;R&gt;1&lt;/R&gt;&lt;C&gt;1&lt;/C&gt;&lt;D xsi:type="xsd:double"&gt;703.674242718874&lt;/D&gt;&lt;/FQL&gt;&lt;FQL&gt;&lt;Q&gt;035420-KR^FF_CAPEX(CAL_R,2019,,,,USD)&lt;/Q&gt;&lt;R&gt;1&lt;/R&gt;&lt;C&gt;1&lt;/C&gt;&lt;D xsi:type="xsd:double"&gt;438.728473451728&lt;/D&gt;&lt;/FQL&gt;&lt;FQL&gt;&lt;Q&gt;035420-KR^FF_EBITDA_OPER(CAL_R,2023,,,,USD)&lt;/Q&gt;&lt;R&gt;0&lt;/R&gt;&lt;C&gt;0&lt;/C&gt;&lt;/FQL&gt;&lt;FQL&gt;&lt;Q&gt;035420-KR^FF_EBITDA_OPER(CAL_R,2022,,,,USD)&lt;/Q&gt;&lt;R&gt;0&lt;/R&gt;&lt;C&gt;0&lt;/C&gt;&lt;/FQL&gt;&lt;FQL&gt;&lt;Q&gt;035420-KR^FF_EBITDA_OPER(CAL_R,2020,,,,USD)&lt;/Q&gt;&lt;R&gt;1&lt;/R&gt;&lt;C&gt;1&lt;/C&gt;&lt;D xsi:type="xsd:double"&gt;1304.67273&lt;/D&gt;&lt;/FQL&gt;&lt;FQL&gt;&lt;Q&gt;035420-KR^FF_EBITDA_OPER(CAL_R,2018,,,,USD)&lt;/Q&gt;&lt;R&gt;1&lt;/R&gt;&lt;C&gt;1&lt;/C&gt;&lt;D xsi:type="xsd:double"&gt;1091.91879&lt;/D&gt;&lt;/FQL&gt;&lt;FQL&gt;&lt;Q&gt;035420-KR^FE_ESTIMATE(EBIT,MEAN,CALA_ROLL,2022,2022,,,'')&lt;/Q&gt;&lt;R&gt;1&lt;/R&gt;&lt;C&gt;1&lt;/C&gt;&lt;D xsi:type="xsd:double"&gt;1503919.1&lt;/D&gt;&lt;/FQL&gt;&lt;FQL&gt;&lt;Q&gt;035420-KR^FF_EBIT_OPER(CAL_R,2021,,,,USD)&lt;/Q&gt;&lt;R&gt;1&lt;/R&gt;&lt;C&gt;1&lt;/C&gt;&lt;D xsi:type="xsd:double"&gt;1157.46179&lt;/D&gt;&lt;/FQL&gt;&lt;FQL&gt;&lt;Q&gt;035420-KR^FF_EBIT_OPER(CAL_R,2019,,,,USD)&lt;/Q&gt;&lt;R&gt;1&lt;/R&gt;&lt;C&gt;1&lt;/C&gt;&lt;D xsi:type="xsd:double"&gt;989.32272&lt;/D&gt;&lt;/FQL&gt;&lt;FQL&gt;&lt;Q&gt;035420-KR^FE_ESTIMATE(GROSS_INC,MEAN,CALA_ROLL,2024,2024,,,'CURRENCY=USD')&lt;/Q&gt;&lt;R&gt;1&lt;/R&gt;&lt;C&gt;1&lt;/C&gt;&lt;D xsi:type="xsd:double"&gt;9228.19&lt;/D&gt;&lt;/FQL&gt;&lt;FQL&gt;&lt;Q&gt;035420-KR^FF_GROSS_INC(CAL_R,2022,,,,USD)&lt;/Q&gt;&lt;R&gt;0&lt;/R&gt;&lt;C&gt;0&lt;/C&gt;&lt;/FQL&gt;&lt;FQL&gt;&lt;Q&gt;035420-KR^FF_GROSS_INC(CAL_R,2020,,,,USD)&lt;/Q&gt;&lt;R&gt;1&lt;/R&gt;&lt;C&gt;1&lt;/C&gt;&lt;D xsi:type="xsd:double"&gt;1247.88501186409&lt;/D&gt;&lt;/FQL&gt;&lt;FQL&gt;&lt;Q&gt;035420-KR^FF_GROSS_INC(CAL_R,2018,,,,USD)&lt;/Q&gt;&lt;R&gt;1&lt;/R&gt;&lt;C&gt;1&lt;/C&gt;&lt;D xsi:type="xsd:double"&gt;1392.93679767949&lt;/D&gt;&lt;/FQL&gt;&lt;FQL&gt;&lt;Q&gt;035420-KR^FF_SALES(CAL_R,2024,,,,USD)&lt;/Q&gt;&lt;R&gt;0&lt;/R&gt;&lt;C&gt;0&lt;/C&gt;&lt;/FQL&gt;&lt;FQL&gt;&lt;Q&gt;035420-KR^FF_SALES(CAL_R,2020,,,,USD)&lt;/Q&gt;&lt;R&gt;1&lt;/R&gt;&lt;C&gt;1&lt;/C&gt;&lt;D xsi:type="xsd:double"&gt;4495.46614408207&lt;/D&gt;&lt;/FQL&gt;&lt;FQL&gt;&lt;Q&gt;035420-KR^FF_SALES(CAL_R,2018,,,,USD)&lt;/Q&gt;&lt;R&gt;1&lt;/R&gt;&lt;C&gt;1&lt;/C&gt;&lt;D xsi:type="xsd:double"&gt;5076.61328038636&lt;/D&gt;&lt;/FQL&gt;&lt;FQL&gt;&lt;Q&gt;NATI^FF_CAPEX(CAL_R,2024,,,,USD)&lt;/Q&gt;&lt;R&gt;0&lt;/R&gt;&lt;C&gt;0&lt;/C&gt;&lt;/FQL&gt;&lt;FQL&gt;&lt;Q&gt;PG^P_PRICE_LOW_PR(44695,,,USD,,,"PRICE","CLOSE","52W")&lt;/Q&gt;&lt;R&gt;1&lt;/R&gt;&lt;C&gt;1&lt;/C&gt;&lt;D xsi:type="xsd:double"&gt;132.03&lt;/D&gt;&lt;/FQL&gt;&lt;FQL&gt;&lt;Q&gt;PG^P_PRICE_HIGH_PR(44695,,,USD,,,"PRICE","CLOSE","52W")&lt;/Q&gt;&lt;R&gt;1&lt;/R&gt;&lt;C&gt;1&lt;/C&gt;&lt;D xsi:type="xsd:double"&gt;164.21&lt;/D&gt;&lt;/FQL&gt;&lt;FQL&gt;&lt;Q&gt;NATI^FF_CAPEX(CAL_R,2020,,,,USD)&lt;/Q&gt;&lt;R&gt;1&lt;/R&gt;&lt;C&gt;1&lt;/C&gt;&lt;D xsi:type="xsd:double"&gt;55.147&lt;/D&gt;&lt;/FQL&gt;&lt;FQL&gt;&lt;Q&gt;NATI^FF_CAPEX(CAL_R,2018,,,,USD)&lt;/Q&gt;&lt;R&gt;1&lt;/R&gt;&lt;C&gt;1&lt;/C&gt;&lt;D xsi:type="xsd:double"&gt;54.266&lt;/D&gt;&lt;/FQL&gt;&lt;FQL&gt;&lt;Q&gt;NATI^FF_EBITDA_OPER(CAL_R,2024,,,,USD)&lt;/Q&gt;&lt;R&gt;0&lt;/R&gt;&lt;C&gt;0&lt;/C&gt;&lt;/FQL&gt;&lt;FQL&gt;&lt;Q&gt;MMM^P_PRICE_LOW_PR(44695,,,USD,,,"PRICE","CLOSE","52W")&lt;/Q&gt;&lt;R&gt;1&lt;/R&gt;&lt;C&gt;1&lt;/C&gt;&lt;D xsi:type="xsd:double"&gt;140.96&lt;/D&gt;&lt;/FQL&gt;&lt;FQL&gt;&lt;Q&gt;HON^FG_PRICE(44695,,,USD)&lt;/Q&gt;&lt;R&gt;1&lt;/R&gt;&lt;C&gt;1&lt;/C&gt;&lt;D xsi:type="xsd:double"&gt;193.53&lt;/D&gt;&lt;/FQL&gt;&lt;FQL&gt;&lt;Q&gt;NATI^FF_EBITDA_OPER(CAL_R,2020,,,,USD)&lt;/Q&gt;&lt;R&gt;1&lt;/R&gt;&lt;C&gt;1&lt;/C&gt;&lt;D xsi:type="xsd:double"&gt;171.07&lt;/D&gt;&lt;/FQL&gt;&lt;FQL&gt;&lt;Q&gt;NATI^FF_EBITDA_OPER(CAL_R,2018,,,,USD)&lt;/Q&gt;&lt;R&gt;1&lt;/R&gt;&lt;C&gt;1&lt;/C&gt;&lt;D xsi:type="xsd:double"&gt;257.59&lt;/D&gt;&lt;/FQL&gt;&lt;FQL&gt;&lt;Q&gt;PH^FF_EBIT_OPER(CAL_R,2022,,,,USD)&lt;/Q&gt;&lt;R&gt;0&lt;/R&gt;&lt;C&gt;0&lt;/C&gt;&lt;/FQL&gt;&lt;FQL&gt;&lt;Q&gt;PH^FE_ESTIMATE(EBIT,MEAN,CALA_ROLL,2022,2022,,,'CURRENCY=USD')&lt;/Q&gt;&lt;R&gt;1&lt;/R&gt;&lt;C&gt;1&lt;/C&gt;&lt;D xsi:type="xsd:double"&gt;3404.876&lt;/D&gt;&lt;/FQL&gt;&lt;FQL&gt;&lt;Q&gt;PH^FF_EBIT_OPER(CAL_R,2023,,,,USD)&lt;/Q&gt;&lt;R&gt;0&lt;/R&gt;&lt;C&gt;0&lt;/C&gt;&lt;/FQL&gt;&lt;FQL&gt;&lt;Q&gt;PH^FF_EBIT_OPER(CAL_R,2024,,,,USD)&lt;/Q&gt;&lt;R&gt;0&lt;/R&gt;&lt;C&gt;0&lt;/C&gt;&lt;/FQL&gt;&lt;FQL&gt;&lt;Q&gt;GPN^FF_EBIT_OPER(CAL_R,2018,,,,USD)&lt;/Q&gt;&lt;R&gt;1&lt;/R&gt;&lt;C&gt;1&lt;/C&gt;&lt;D xsi:type="xsd:double"&gt;793.155&lt;/D&gt;&lt;/FQL&gt;&lt;FQL&gt;&lt;Q&gt;NATI^FF_GROSS_INC(CAL_R,2024,,,,USD)&lt;/Q&gt;&lt;R&gt;0&lt;/R&gt;&lt;C&gt;0&lt;/C&gt;&lt;/FQL&gt;&lt;FQL&gt;&lt;Q&gt;SVMK^P_PRICE_LOW_PR(44695,,,USD,,,"PRICE","CLOSE","52W")&lt;/Q&gt;&lt;R&gt;1&lt;/R&gt;&lt;C&gt;1&lt;/C&gt;&lt;D xsi:type="xsd:double"&gt;11.16&lt;/D&gt;&lt;/FQL&gt;&lt;FQL&gt;&lt;Q&gt;MAXR^FG_PRICE(44695,,,USD)&lt;/Q&gt;&lt;R&gt;1&lt;/R&gt;&lt;C&gt;1&lt;/C&gt;&lt;D xsi:type="xsd:double"&gt;29.17&lt;/D&gt;&lt;/FQL&gt;&lt;FQL&gt;&lt;Q&gt;NATI^FF_GROSS_INC(CAL_R,2020,,,,USD)&lt;/Q&gt;&lt;R&gt;1&lt;/R&gt;&lt;C&gt;1&lt;/C&gt;&lt;D xsi:type="xsd:double"&gt;908.328&lt;/D&gt;&lt;/FQL&gt;&lt;FQL&gt;&lt;Q&gt;NATI^FF_GROSS_INC(CAL_R,2018,,,,USD)&lt;/Q&gt;&lt;R&gt;1&lt;/R&gt;&lt;C&gt;1&lt;/C&gt;&lt;D xsi:type="xsd:double"&gt;1019.442&lt;/D&gt;&lt;/FQL&gt;&lt;FQL&gt;&lt;Q&gt;NATI^FF_SALES(CAL_R,2024,,,,USD)&lt;/Q&gt;&lt;R&gt;0&lt;/R&gt;&lt;C&gt;0&lt;/C&gt;&lt;/FQL&gt;&lt;FQL&gt;&lt;Q&gt;MAXR^P_PRICE_HIGH_PR(44695,,,USD,,,"PRICE","CLOSE","52W")&lt;/Q&gt;&lt;R&gt;1&lt;/R&gt;&lt;C&gt;1&lt;/C&gt;&lt;D xsi:type="xsd:double"&gt;41.29&lt;/D&gt;&lt;/FQL&gt;&lt;FQL&gt;&lt;Q&gt;MDB^FF_CAPEX(CAL_R,2018,,,,USD)&lt;/Q&gt;&lt;R&gt;1&lt;/R&gt;&lt;C&gt;1&lt;/C&gt;&lt;D xsi:type="xsd:double"&gt;5.938333&lt;/D&gt;&lt;/FQL&gt;&lt;FQL&gt;&lt;Q&gt;MDB^FF_EBITDA_OPER(CAL_R,2024,,,,USD)&lt;/Q&gt;&lt;R&gt;0&lt;/R&gt;&lt;C&gt;0&lt;/C&gt;&lt;/FQL&gt;&lt;FQL&gt;&lt;Q&gt;DHI^FF_ENTRPR_VAL_DAILY(44695,,,,USD,"DIL")&lt;/Q&gt;&lt;R&gt;1&lt;/R&gt;&lt;C&gt;1&lt;/C&gt;&lt;D xsi:type="xsd:double"&gt;28684.239&lt;/D&gt;&lt;/FQL&gt;&lt;FQL&gt;&lt;Q&gt;ML^FF_CAPEX(CAL_R,2019,,,,USD)&lt;/Q&gt;&lt;R&gt;0&lt;/R&gt;&lt;C&gt;0&lt;/C&gt;&lt;/FQL&gt;&lt;FQL&gt;&lt;Q&gt;ML^FF_CAPEX(CAL_R,2018,,,,USD)&lt;/Q&gt;&lt;R&gt;0&lt;/R&gt;&lt;C&gt;0&lt;/C&gt;&lt;/FQL&gt;&lt;FQL&gt;&lt;Q&gt;ML^FF_EBITDA_OPER(CAL_R,2024,,,,USD)&lt;/Q&gt;&lt;R&gt;0&lt;/R&gt;&lt;C&gt;0&lt;/C&gt;&lt;/FQL&gt;&lt;FQL&gt;&lt;Q&gt;ML^FF_SALES(CAL_R,2018,,,,USD)&lt;/Q&gt;&lt;R&gt;0&lt;/R&gt;&lt;C&gt;0&lt;/C&gt;&lt;/FQL&gt;&lt;FQL&gt;&lt;Q&gt;MNDY^FF_CAPEX(CAL_R,2024,,,,USD)&lt;/Q&gt;&lt;R&gt;0&lt;/R&gt;&lt;C&gt;0&lt;/C&gt;&lt;/FQL&gt;&lt;FQL&gt;&lt;Q&gt;FTDR^FG_PRICE(44695,,,USD)&lt;/Q&gt;&lt;R&gt;1&lt;/R&gt;&lt;C&gt;1&lt;/C&gt;&lt;D xsi:type="xsd:double"&gt;27.37&lt;/D&gt;&lt;/FQL&gt;&lt;FQL&gt;&lt;Q&gt;MNDY^FF_GROSS_INC(CAL_R,2018,,,,USD)&lt;/Q&gt;&lt;R&gt;0&lt;/R&gt;&lt;C&gt;0&lt;/C&gt;&lt;/FQL&gt;&lt;FQL&gt;&lt;Q&gt;MNDY^FF_SALES(CAL_R,2024,,,,USD)&lt;/Q&gt;&lt;R&gt;0&lt;/R&gt;&lt;C&gt;0&lt;/C&gt;&lt;/FQL&gt;&lt;FQL&gt;&lt;Q&gt;MTH^P_PRICE_LOW_PR(44695,,,USD,,,"PRICE","CLOSE","52W")&lt;/Q&gt;&lt;R&gt;1&lt;/R&gt;&lt;C&gt;1&lt;/C&gt;&lt;D xsi:type="xsd:double"&gt;77.48&lt;/D&gt;&lt;/FQL&gt;&lt;FQL&gt;&lt;Q&gt;MIME^FF_GROSS_INC(CAL_R,2020,,,,USD)&lt;/Q&gt;&lt;R&gt;1&lt;/R&gt;&lt;C&gt;1&lt;/C&gt;&lt;D xsi:type="xsd:double"&gt;362.582&lt;/D&gt;&lt;/FQL&gt;&lt;FQL&gt;&lt;Q&gt;MIME^FF_GROSS_INC(CAL_R,2018,,,,USD)&lt;/Q&gt;&lt;R&gt;1&lt;/R&gt;&lt;C&gt;1&lt;/C&gt;&lt;D xsi:type="xsd:double"&gt;235.237&lt;/D&gt;&lt;/FQL&gt;&lt;FQL&gt;&lt;Q&gt;MIME^FF_SALES(CAL_R,2024,,,,USD)&lt;/Q&gt;&lt;R&gt;0&lt;/R&gt;&lt;C&gt;0&lt;/C&gt;&lt;/FQL&gt;&lt;FQL&gt;&lt;Q&gt;MSFT^FF_GROSS_INC(CAL_R,2020,,,,USD)&lt;/Q&gt;&lt;R&gt;1&lt;/R&gt;&lt;C&gt;1&lt;/C&gt;&lt;D xsi:type="xsd:double"&gt;104774&lt;/D&gt;&lt;/FQL&gt;&lt;FQL&gt;&lt;Q&gt;MSFT^FF_GROSS_INC(CAL_R,2018,,,,USD)&lt;/Q&gt;&lt;R&gt;1&lt;/R&gt;&lt;C&gt;1&lt;/C&gt;&lt;D xsi:type="xsd:double"&gt;76576&lt;/D&gt;&lt;/FQL&gt;&lt;FQL&gt;&lt;Q&gt;MSFT^FF_SALES(CAL_R,2024,,,,USD)&lt;/Q&gt;&lt;R&gt;0&lt;/R&gt;&lt;C&gt;0&lt;/C&gt;&lt;/FQL&gt;&lt;FQL&gt;&lt;Q&gt;MDLA^FE_ESTIMATE(GROSS_INC,MEAN,CALA_ROLL,2022,2022,,,'CURRENCY=USD')&lt;/Q&gt;&lt;R&gt;0&lt;/R&gt;&lt;C&gt;0&lt;/C&gt;&lt;/FQL&gt;&lt;FQL&gt;&lt;Q&gt;MDLA^FE_ESTIMATE(GROSS_INC,MEAN,CALA_ROLL,2021,2021,,,'CURRENCY=USD')&lt;/Q&gt;&lt;R&gt;0&lt;/R&gt;&lt;C&gt;0&lt;/C&gt;&lt;/FQL&gt;&lt;FQL&gt;&lt;Q&gt;MDLA^FF_GROSS_INC(CAL_R,2020,,,,USD)&lt;/Q&gt;&lt;R&gt;1&lt;/R&gt;&lt;C&gt;1&lt;/C&gt;&lt;D xsi:type="xsd:double"&gt;267.705&lt;/D&gt;&lt;/FQL&gt;&lt;FQL&gt;&lt;Q&gt;MCFE^FE_ESTIMATE(GROSS_INC,MEAN,CALA_ROLL,2023,2023,,,'CURRENCY=USD')&lt;/Q&gt;&lt;R&gt;0&lt;/R&gt;&lt;C&gt;0&lt;/C&gt;&lt;/FQL&gt;&lt;FQL&gt;&lt;Q&gt;MCFE^FE_ESTIMATE(GROSS_INC,MEAN,CALA_ROLL,2022,2022,,,'CURRENCY=USD')&lt;/Q&gt;&lt;R&gt;0&lt;/R&gt;&lt;C&gt;0&lt;/C&gt;&lt;/FQL&gt;&lt;FQL&gt;&lt;Q&gt;MCFE^FF_GROSS_INC(CAL_R,2021,,,,USD)&lt;/Q&gt;&lt;R&gt;1&lt;/R&gt;&lt;C&gt;1&lt;/C&gt;&lt;D xsi:type="xsd:double"&gt;1374&lt;/D&gt;&lt;/FQL&gt;&lt;FQL&gt;&lt;Q&gt;MTLS^FE_ESTIMATE(GROSS_INC,MEAN,CALA_ROLL,2023,2023,,,'CURRENCY=USD')&lt;/Q&gt;&lt;R&gt;1&lt;/R&gt;&lt;C&gt;1&lt;/C&gt;&lt;D xsi:type="xsd:double"&gt;158.00305&lt;/D&gt;&lt;/FQL&gt;&lt;FQL&gt;&lt;Q&gt;MTLS^FE_ESTIMATE(GROSS_INC,MEAN,CALA_ROLL,2022,2022,,,'CURRENCY=USD')&lt;/Q&gt;&lt;R&gt;1&lt;/R&gt;&lt;C&gt;1&lt;/C&gt;&lt;D xsi:type="xsd:double"&gt;134.9302&lt;/D&gt;&lt;/FQL&gt;&lt;FQL&gt;&lt;Q&gt;MTLS^FF_GROSS_INC(CAL_R,2021,,,,USD)&lt;/Q&gt;&lt;R&gt;1&lt;/R&gt;&lt;C&gt;1&lt;/C&gt;&lt;D xsi:type="xsd:double"&gt;128.740180038671&lt;/D&gt;&lt;/FQL&gt;&lt;FQL&gt;&lt;Q&gt;ZI^FG_PRICE(44695,,,USD)&lt;/Q&gt;&lt;R&gt;1&lt;/R&gt;&lt;C&gt;1&lt;/C&gt;&lt;D xsi:type="xsd:double"&gt;44.03&lt;/D&gt;&lt;/FQL&gt;&lt;FQL&gt;&lt;Q&gt;ZI^P_PRICE_HIGH_PR(44695,,,USD,,,"PRICE","CLOSE","52W")&lt;/Q&gt;&lt;R&gt;1&lt;/R&gt;&lt;C&gt;1&lt;/C&gt;&lt;D xsi:type="xsd:double"&gt;77.35&lt;/D&gt;&lt;/FQL&gt;&lt;FQL&gt;&lt;Q&gt;MANT^FF_GROSS_INC(CAL_R,2021,,,,USD)&lt;/Q&gt;&lt;R&gt;1&lt;/R&gt;&lt;C&gt;1&lt;/C&gt;&lt;D xsi:type="xsd:double"&gt;305.711&lt;/D&gt;&lt;/FQL&gt;&lt;FQL&gt;&lt;Q&gt;MGM^P_PRICE_LOW_PR(44695,,,USD,,,"PRICE","CLOSE","52W")&lt;/Q&gt;&lt;R&gt;1&lt;/R&gt;&lt;C&gt;1&lt;/C&gt;&lt;D xsi:type="xsd:double"&gt;34.52&lt;/D&gt;&lt;/FQL&gt;&lt;FQL&gt;&lt;Q&gt;LVS^FG_PRICE(44695,,,USD)&lt;/Q&gt;&lt;R&gt;1&lt;/R&gt;&lt;C&gt;1&lt;/C&gt;&lt;D xsi:type="xsd:double"&gt;34.68&lt;/D&gt;&lt;/FQL&gt;&lt;FQL&gt;&lt;Q&gt;MANH^FF_GROSS_INC(CAL_R,2021,,,,USD)&lt;/Q&gt;&lt;R&gt;1&lt;/R&gt;&lt;C&gt;1&lt;/C&gt;&lt;D xsi:type="xsd:double"&gt;357.902&lt;/D&gt;&lt;/FQL&gt;&lt;FQL&gt;&lt;Q&gt;MGIC^FE_ESTIMATE(GROSS_INC,MEAN,CALA_ROLL,2023,2023,,,'CURRENCY=USD')&lt;/Q&gt;&lt;R&gt;1&lt;/R&gt;&lt;C&gt;1&lt;/C&gt;&lt;D xsi:type="xsd:double"&gt;172.3&lt;/D&gt;&lt;/FQL&gt;&lt;FQL&gt;&lt;Q&gt;MGIC^FE_ESTIMATE(GROSS_INC,MEAN,CALA_ROLL,2022,2022,,,'CURRENCY=USD')&lt;/Q&gt;&lt;R&gt;1&lt;/R&gt;&lt;C&gt;1&lt;/C&gt;&lt;D xsi:type="xsd:double"&gt;156.2&lt;/D&gt;&lt;/FQL&gt;&lt;FQL&gt;&lt;Q&gt;MGIC^FF_GROSS_INC(CAL_R,2021,,,,USD)&lt;/Q&gt;&lt;R&gt;1&lt;/R&gt;&lt;C&gt;1&lt;/C&gt;&lt;D xsi:type="xsd:double"&gt;132.994000000114&lt;/D&gt;&lt;/FQL&gt;&lt;FQL&gt;&lt;Q&gt;LUV^FF_NET_INC(CAL_R,2022,,,,USD)&lt;/Q&gt;&lt;R&gt;0&lt;/R&gt;&lt;C&gt;0&lt;/C&gt;&lt;/FQL&gt;&lt;FQL&gt;&lt;Q&gt;FVRR^FG_PRICE(44695,,,USD)&lt;/Q&gt;&lt;R&gt;1&lt;/R&gt;&lt;C&gt;1&lt;/C&gt;&lt;D xsi:type="xsd:double"&gt;38.42&lt;/D&gt;&lt;/FQL&gt;&lt;FQL&gt;&lt;Q&gt;LYFT^FF_GROSS_INC(CAL_R,2021,,,,USD)&lt;/Q&gt;&lt;R&gt;1&lt;/R&gt;&lt;C&gt;1&lt;/C&gt;&lt;D xsi:type="xsd:double"&gt;1103.773&lt;/D&gt;&lt;/FQL&gt;&lt;FQL&gt;&lt;Q&gt;LKCO^FF_EBIT_OPER(CAL_R,2018,,,,USD)&lt;/Q&gt;&lt;R&gt;1&lt;/R&gt;&lt;C&gt;1&lt;/C&gt;&lt;D xsi:type="xsd:double"&gt;-10.81985&lt;/D&gt;&lt;/FQL&gt;&lt;FQL&gt;&lt;Q&gt;LKCO^FF_GROSS_INC(CAL_R,2024,,,,USD)&lt;/Q&gt;&lt;R&gt;0&lt;/R&gt;&lt;C&gt;0&lt;/C&gt;&lt;/FQL&gt;&lt;FQL&gt;&lt;Q&gt;LKCO^FF_GROSS_INC(CAL_R,2023,,,,USD)&lt;/Q&gt;&lt;R&gt;0&lt;/R&gt;&lt;C&gt;0&lt;/C&gt;&lt;/FQL&gt;&lt;FQL&gt;&lt;Q&gt;LIZI^FF_EBIT_OPER(CAL_R,2020,,,,USD)&lt;/Q&gt;&lt;R&gt;1&lt;/R&gt;&lt;C&gt;1&lt;/C&gt;&lt;D xsi:type="xsd:double"&gt;-12.84932&lt;/D&gt;&lt;/FQL&gt;&lt;FQL&gt;&lt;Q&gt;LIZI^FF_EBIT_OPER(CAL_R,2018,,,,USD)&lt;/Q&gt;&lt;R&gt;1&lt;/R&gt;&lt;C&gt;1&lt;/C&gt;&lt;D xsi:type="xsd:double"&gt;-1.81321&lt;/D&gt;&lt;/FQL&gt;&lt;FQL&gt;&lt;Q&gt;LIZI^FF_GROSS_INC(CAL_R,2024,,,,USD)&lt;/Q&gt;&lt;R&gt;0&lt;/R&gt;&lt;C&gt;0&lt;/C&gt;&lt;/FQL&gt;&lt;FQL&gt;&lt;Q&gt;CTVA^FF_EBIT_OPER(CAL_R,2023,,,,USD)&lt;/Q&gt;&lt;R&gt;0&lt;/R&gt;&lt;C&gt;0&lt;/C&gt;&lt;/FQL&gt;&lt;FQL&gt;&lt;Q&gt;CTVA^FF_EBIT_OPER(CAL_R,2024,,,,USD)&lt;/Q&gt;&lt;R&gt;0&lt;/R&gt;&lt;C&gt;0&lt;/C&gt;&lt;/FQL&gt;&lt;FQL&gt;&lt;Q&gt;LSPD^FF_GROSS_INC(CAL_R,2024,,,,USD)&lt;/Q&gt;&lt;R&gt;0&lt;/R&gt;&lt;C&gt;0&lt;/C&gt;&lt;/FQL&gt;&lt;FQL&gt;&lt;Q&gt;ESS^FG_MKT_VALUE(44695,,,USD)&lt;/Q&gt;&lt;R&gt;1&lt;/R&gt;&lt;C&gt;1&lt;/C&gt;&lt;D xsi:type="xsd:double"&gt;19356.861&lt;/D&gt;&lt;/FQL&gt;&lt;FQL&gt;&lt;Q&gt;ORCC^FE_ESTIMATE(EBIT,MEAN,CALA_ROLL,2022,2022,,,'CURRENCY=USD')&lt;/Q&gt;&lt;R&gt;1&lt;/R&gt;&lt;C&gt;1&lt;/C&gt;&lt;D xsi:type="xsd:double"&gt;504.09598&lt;/D&gt;&lt;/FQL&gt;&lt;FQL&gt;&lt;Q&gt;FROG^FF_GROSS_INC(CAL_R,2024,,,,USD)&lt;/Q&gt;&lt;R&gt;0&lt;/R&gt;&lt;C&gt;0&lt;/C&gt;&lt;/FQL&gt;&lt;FQL&gt;&lt;Q&gt;ADSK^FE_ESTIMATE(EBIT,MEAN,CALA_ROLL,2024,2024,,,'CURRENCY=USD')&lt;/Q&gt;&lt;R&gt;1&lt;/R&gt;&lt;C&gt;1&lt;/C&gt;&lt;D xsi:type="xsd:double"&gt;2644.0942&lt;/D&gt;&lt;/FQL&gt;&lt;FQL&gt;&lt;Q&gt;PAYX^FF_EBIT_OPER(CAL_R,2019,,,,USD)&lt;/Q&gt;&lt;R&gt;1&lt;/R&gt;&lt;C&gt;1&lt;/C&gt;&lt;D xsi:type="xsd:double"&gt;1450.63333&lt;/D&gt;&lt;/FQL&gt;&lt;FQL&gt;&lt;Q&gt;JAMF^FF_GROSS_INC(CAL_R,2024,,,,USD)&lt;/Q&gt;&lt;R&gt;0&lt;/R&gt;&lt;C&gt;0&lt;/C&gt;&lt;/FQL&gt;&lt;FQL&gt;&lt;Q&gt;GPC^FE_ESTIMATE(EBIT,MEAN,CALA_ROLL,2024,2024,,,'CURRENCY=USD')&lt;/Q&gt;&lt;R&gt;1&lt;/R&gt;&lt;C&gt;1&lt;/C&gt;&lt;D xsi:type="xsd:double"&gt;1791.55&lt;/D&gt;&lt;/FQL&gt;&lt;FQL&gt;&lt;Q&gt;FOXA^FF_EBIT_OPER(CAL_R,2019,,,,USD)&lt;/Q&gt;&lt;R&gt;1&lt;/R&gt;&lt;C&gt;1&lt;/C&gt;&lt;D xsi:type="xsd:double"&gt;2334&lt;/D&gt;&lt;/FQL&gt;&lt;FQL&gt;&lt;Q&gt;JKHY^FF_GROSS_INC(CAL_R,2024,,,,USD)&lt;/Q&gt;&lt;R&gt;0&lt;/R&gt;&lt;C&gt;0&lt;/C&gt;&lt;/FQL&gt;&lt;FQL&gt;&lt;Q&gt;IZEA^FF_EBIT_OPER(CAL_R,2020,,,,USD)&lt;/Q&gt;&lt;R&gt;1&lt;/R&gt;&lt;C&gt;1&lt;/C&gt;&lt;D xsi:type="xsd:double"&gt;-6.19209&lt;/D&gt;&lt;/FQL&gt;&lt;FQL&gt;&lt;Q&gt;IZEA^FF_EBIT_OPER(CAL_R,2018,,,,USD)&lt;/Q&gt;&lt;R&gt;1&lt;/R&gt;&lt;C&gt;1&lt;/C&gt;&lt;D xsi:type="xsd:double"&gt;-5.33346&lt;/D&gt;&lt;/FQL&gt;&lt;FQL&gt;&lt;Q&gt;IZEA^FF_GROSS_INC(CAL_R,2024,,,,USD)&lt;/Q&gt;&lt;R&gt;0&lt;/R&gt;&lt;C&gt;0&lt;/C&gt;&lt;/FQL&gt;&lt;FQL&gt;&lt;Q&gt;002415-CN^FF_EBIT_OPER(CAL_R,2021,,,,USD)&lt;/Q&gt;&lt;R&gt;1&lt;/R&gt;&lt;C&gt;1&lt;/C&gt;&lt;D xsi:type="xsd:double"&gt;2735.25984&lt;/D&gt;&lt;/FQL&gt;&lt;FQL&gt;&lt;Q&gt;002415-CN^FE_ESTIMATE(EBIT,MEAN,CALA_ROLL,2022,2022,,,'CURRENCY=USD')&lt;/Q&gt;&lt;R&gt;1&lt;/R&gt;&lt;C&gt;1&lt;/C&gt;&lt;D xsi:type="xsd:double"&gt;3099.7786&lt;/D&gt;&lt;/FQL&gt;&lt;FQL&gt;&lt;Q&gt;IS^FE_ESTIMATE(EBIT,MEAN,CALA_ROLL,2018,2018,,,'')&lt;/Q&gt;&lt;R&gt;0&lt;/R&gt;&lt;C&gt;0&lt;/C&gt;&lt;/FQL&gt;&lt;FQL&gt;&lt;Q&gt;INTU^FE_ESTIMATE(EBIT,MEAN,CALA_ROLL,2023,2023,,,'')&lt;/Q&gt;&lt;R&gt;1&lt;/R&gt;&lt;C&gt;1&lt;/C&gt;&lt;D xsi:type="xsd:double"&gt;5626.5015&lt;/D&gt;&lt;/FQL&gt;&lt;FQL&gt;&lt;Q&gt;INTU^FE_ESTIMATE(EBIT,MEAN,CALA_ROLL,2022,2022,,,'')&lt;/Q&gt;&lt;R&gt;1&lt;/R&gt;&lt;C&gt;1&lt;/C&gt;&lt;D xsi:type="xsd:double"&gt;4752.9116&lt;/D&gt;&lt;/FQL&gt;&lt;FQL&gt;&lt;Q&gt;PRGO^FF_EBIT_OPER(CAL_R,2019,,,,USD)&lt;/Q&gt;&lt;R&gt;1&lt;/R&gt;&lt;C&gt;1&lt;/C&gt;&lt;D xsi:type="xsd:double"&gt;436.4&lt;/D&gt;&lt;/FQL&gt;&lt;FQL&gt;&lt;Q&gt;INSE^FE_ESTIMATE(EBIT,MEAN,CALA_ROLL,2024,2024,,,'')&lt;/Q&gt;&lt;R&gt;1&lt;/R&gt;&lt;C&gt;1&lt;/C&gt;&lt;D xsi:type="xsd:double"&gt;61.7965&lt;/D&gt;&lt;/FQL&gt;&lt;FQL&gt;&lt;Q&gt;INSE^FE_ESTIMATE(EBIT,MEAN,CALA_ROLL,2023,2023,,,'')&lt;/Q&gt;&lt;R&gt;1&lt;/R&gt;&lt;C&gt;1&lt;/C&gt;&lt;D xsi:type="xsd:double"&gt;51.4592&lt;/D&gt;&lt;/FQL&gt;&lt;FQL&gt;&lt;Q&gt;INSE^FE_ESTIMATE(EBIT,MEAN,CALA_ROLL,2022,2022,,,'')&lt;/Q&gt;&lt;R&gt;1&lt;/R&gt;&lt;C&gt;1&lt;/C&gt;&lt;D xsi:type="xsd:double"&gt;43.8258&lt;/D&gt;&lt;/FQL&gt;&lt;FQL&gt;&lt;Q&gt;IIIV^FF_EBITDA_OPER(CAL_R,2020,,,,USD)&lt;/Q&gt;&lt;R&gt;1&lt;/R&gt;&lt;C&gt;1&lt;/C&gt;&lt;D xsi:type="xsd:double"&gt;22.481&lt;/D&gt;&lt;/FQL&gt;&lt;FQL&gt;&lt;Q&gt;IIIV^FF_EBITDA_OPER(CAL_R,2018,,,,USD)&lt;/Q&gt;&lt;R&gt;1&lt;/R&gt;&lt;C&gt;1&lt;/C&gt;&lt;D xsi:type="xsd:double"&gt;28.42&lt;/D&gt;&lt;/FQL&gt;&lt;FQL&gt;&lt;Q&gt;TSM^FF_EBIT_OPER(CAL_R,2018,,,,USD)&lt;/Q&gt;&lt;R&gt;1&lt;/R&gt;&lt;C&gt;1&lt;/C&gt;&lt;D xsi:type="xsd:double"&gt;12791.63787&lt;/D&gt;&lt;/FQL&gt;&lt;FQL&gt;&lt;Q&gt;HUYA^FF_EBITDA_OPER(CAL_R,2020,,,,USD)&lt;/Q&gt;&lt;R&gt;1&lt;/R&gt;&lt;C&gt;1&lt;/C&gt;&lt;D xsi:type="xsd:double"&gt;95.9059&lt;/D&gt;&lt;/FQL&gt;&lt;FQL&gt;&lt;Q&gt;HUYA^FF_EBITDA_OPER(CAL_R,2018,,,,USD)&lt;/Q&gt;&lt;R&gt;1&lt;/R&gt;&lt;C&gt;1&lt;/C&gt;&lt;D xsi:type="xsd:double"&gt;3.44052&lt;/D&gt;&lt;/FQL&gt;&lt;FQL&gt;&lt;Q&gt;HUYA^FF_EBIT_OPER(CAL_R,2024,,,,USD)&lt;/Q&gt;&lt;R&gt;0&lt;/R&gt;&lt;C&gt;0&lt;/C&gt;&lt;/FQL&gt;&lt;FQL&gt;&lt;Q&gt;GSKY^FF_EBITDA_OPER(CAL_R,2020,,,,USD)&lt;/Q&gt;&lt;R&gt;1&lt;/R&gt;&lt;C&gt;1&lt;/C&gt;&lt;D xsi:type="xsd:double"&gt;233.398&lt;/D&gt;&lt;/FQL&gt;&lt;FQL&gt;&lt;Q&gt;GSKY^FF_EBITDA_OPER(CAL_R,2018,,,,USD)&lt;/Q&gt;&lt;R&gt;1&lt;/R&gt;&lt;C&gt;1&lt;/C&gt;&lt;D xsi:type="xsd:double"&gt;256.626&lt;/D&gt;&lt;/FQL&gt;&lt;FQL&gt;&lt;Q&gt;GSKY^FF_EBIT_OPER(CAL_R,2024,,,,USD)&lt;/Q&gt;&lt;R&gt;0&lt;/R&gt;&lt;C&gt;0&lt;/C&gt;&lt;/FQL&gt;&lt;FQL&gt;&lt;Q&gt;KSS^P_PRICE_HIGH_PR(44695,,,USD,,,"PRICE","CLOSE","52W")&lt;/Q&gt;&lt;R&gt;1&lt;/R&gt;&lt;C&gt;1&lt;/C&gt;&lt;D xsi:type="xsd:double"&gt;64.06&lt;/D&gt;&lt;/FQL&gt;&lt;FQL&gt;&lt;Q&gt;GTLB^FF_EBITDA_OPER(CAL_R,2020,,,,USD)&lt;/Q&gt;&lt;R&gt;1&lt;/R&gt;&lt;C&gt;1&lt;/C&gt;&lt;D xsi:type="xsd:double"&gt;-206.55408&lt;/D&gt;&lt;/FQL&gt;&lt;FQL&gt;&lt;Q&gt;GTLB^FF_EBITDA_OPER(CAL_R,2019,,,,USD)&lt;/Q&gt;&lt;R&gt;0&lt;/R&gt;&lt;C&gt;0&lt;/C&gt;&lt;/FQL&gt;&lt;FQL&gt;&lt;Q&gt;GAN^FF_CAPEX(CAL_R,2020,,,,USD)&lt;/Q&gt;&lt;R&gt;1&lt;/R&gt;&lt;C&gt;1&lt;/C&gt;&lt;D xsi:type="xsd:double"&gt;5.91900000003975&lt;/D&gt;&lt;/FQL&gt;&lt;FQL&gt;&lt;Q&gt;GAN^FF_CAPEX(CAL_R,2018,,,,USD)&lt;/Q&gt;&lt;R&gt;1&lt;/R&gt;&lt;C&gt;1&lt;/C&gt;&lt;D xsi:type="xsd:double"&gt;4.22100000004277&lt;/D&gt;&lt;/FQL&gt;&lt;FQL&gt;&lt;Q&gt;GAN^FF_EBITDA_OPER(CAL_R,2024,,,,USD)&lt;/Q&gt;&lt;R&gt;0&lt;/R&gt;&lt;C&gt;0&lt;/C&gt;&lt;/FQL&gt;&lt;FQL&gt;&lt;Q&gt;FICO^FF_CAPEX(CAL_R,2020,,,,USD)&lt;/Q&gt;&lt;R&gt;1&lt;/R&gt;&lt;C&gt;1&lt;/C&gt;&lt;D xsi:type="xsd:double"&gt;18.534&lt;/D&gt;&lt;/FQL&gt;&lt;FQL&gt;&lt;Q&gt;FICO^FF_CAPEX(CAL_R,2018,,,,USD)&lt;/Q&gt;&lt;R&gt;1&lt;/R&gt;&lt;C&gt;1&lt;/C&gt;&lt;D xsi:type="xsd:double"&gt;33.729&lt;/D&gt;&lt;/FQL&gt;&lt;FQL&gt;&lt;Q&gt;FICO^FF_EBITDA_OPER(CAL_R,2024,,,,USD)&lt;/Q&gt;&lt;R&gt;0&lt;/R&gt;&lt;C&gt;0&lt;/C&gt;&lt;/FQL&gt;&lt;FQL&gt;&lt;Q&gt;EVBG^FF_CAPEX(CAL_R,2020,,,,USD)&lt;/Q&gt;&lt;R&gt;1&lt;/R&gt;&lt;C&gt;1&lt;/C&gt;&lt;D xsi:type="xsd:double"&gt;30.047&lt;/D&gt;&lt;/FQL&gt;&lt;FQL&gt;&lt;Q&gt;EVBG^FF_CAPEX(CAL_R,2018,,,,USD)&lt;/Q&gt;&lt;R&gt;1&lt;/R&gt;&lt;C&gt;1&lt;/C&gt;&lt;D xsi:type="xsd:double"&gt;10.421&lt;/D&gt;&lt;/FQL&gt;&lt;FQL&gt;&lt;Q&gt;EVBG^FF_EBITDA_OPER(CAL_R,2024,,,,USD)&lt;/Q&gt;&lt;R&gt;0&lt;/R&gt;&lt;C&gt;0&lt;/C&gt;&lt;/FQL&gt;&lt;FQL&gt;&lt;Q&gt;EB^FF_CAPEX(CAL_R,2020,,,,USD)&lt;/Q&gt;&lt;R&gt;1&lt;/R&gt;&lt;C&gt;1&lt;/C&gt;&lt;D xsi:type="xsd:double"&gt;6.282&lt;/D&gt;&lt;/FQL&gt;&lt;FQL&gt;&lt;Q&gt;EB^FF_CAPEX(CAL_R,2018,,,,USD)&lt;/Q&gt;&lt;R&gt;1&lt;/R&gt;&lt;C&gt;1&lt;/C&gt;&lt;D xsi:type="xsd:double"&gt;12.65&lt;/D&gt;&lt;/FQL&gt;&lt;FQL&gt;&lt;Q&gt;EB^FF_EBITDA_OPER(CAL_R,2024,,,,USD)&lt;/Q&gt;&lt;R&gt;0&lt;/R&gt;&lt;C&gt;0&lt;/C&gt;&lt;/FQL&gt;&lt;FQL&gt;&lt;Q&gt;PLUS^FF_CAPEX(CAL_R,2020,,,,USD)&lt;/Q&gt;&lt;R&gt;1&lt;/R&gt;&lt;C&gt;1&lt;/C&gt;&lt;D xsi:type="xsd:double"&gt;4.027&lt;/D&gt;&lt;/FQL&gt;&lt;FQL&gt;&lt;Q&gt;PLUS^FF_CAPEX(CAL_R,2018,,,,USD)&lt;/Q&gt;&lt;R&gt;1&lt;/R&gt;&lt;C&gt;1&lt;/C&gt;&lt;D xsi:type="xsd:double"&gt;24.387&lt;/D&gt;&lt;/FQL&gt;&lt;FQL&gt;&lt;Q&gt;PLUS^FF_EBITDA_OPER(CAL_R,2024,,,,USD)&lt;/Q&gt;&lt;R&gt;0&lt;/R&gt;&lt;C&gt;0&lt;/C&gt;&lt;/FQL&gt;&lt;FQL&gt;&lt;Q&gt;MDB^FF_EBITDA_OPER(CAL_R,2018,,,,USD)&lt;/Q&gt;&lt;R&gt;1&lt;/R&gt;&lt;C&gt;1&lt;/C&gt;&lt;D xsi:type="xsd:double"&gt;-93.65167&lt;/D&gt;&lt;/FQL&gt;&lt;FQL&gt;&lt;Q&gt;BEKE^FF_EBIT_OPER(CAL_R,2018,,,,USD)&lt;/Q&gt;&lt;R&gt;1&lt;/R&gt;&lt;C&gt;1&lt;/C&gt;&lt;D xsi:type="xsd:double"&gt;-184.07176&lt;/D&gt;&lt;/FQL&gt;&lt;FQL&gt;&lt;Q&gt;BEKE^FF_EBIT_OPER(CAL_R,2019,,,,USD)&lt;/Q&gt;&lt;R&gt;1&lt;/R&gt;&lt;C&gt;1&lt;/C&gt;&lt;D xsi:type="xsd:double"&gt;-258.40486&lt;/D&gt;&lt;/FQL&gt;&lt;FQL&gt;&lt;Q&gt;ML^FF_EBITDA_OPER(CAL_R,2020,,,,USD)&lt;/Q&gt;&lt;R&gt;1&lt;/R&gt;&lt;C&gt;1&lt;/C&gt;&lt;D xsi:type="xsd:double"&gt;-18.128&lt;/D&gt;&lt;/FQL&gt;&lt;FQL&gt;&lt;Q&gt;ML^FF_EBITDA_OPER(CAL_R,2019,,,,USD)&lt;/Q&gt;&lt;R&gt;0&lt;/R&gt;&lt;C&gt;0&lt;/C&gt;&lt;/FQL&gt;&lt;FQL&gt;&lt;Q&gt;ML^FF_EBITDA_OPER(CAL_R,2018,,,,USD)&lt;/Q&gt;&lt;R&gt;0&lt;/R&gt;&lt;C&gt;0&lt;/C&gt;&lt;/FQL&gt;&lt;FQL&gt;&lt;Q&gt;MNDY^FE_ESTIMATE(CAPEX,MEAN,CALA_ROLL,2019,2019,,,'')&lt;/Q&gt;&lt;R&gt;0&lt;/R&gt;&lt;C&gt;0&lt;/C&gt;&lt;/FQL&gt;&lt;FQL&gt;&lt;Q&gt;MNDY^FE_ESTIMATE(CAPEX,MEAN,CALA_ROLL,2018,2018,,,'')&lt;/Q&gt;&lt;R&gt;0&lt;/R&gt;&lt;C&gt;0&lt;/C&gt;&lt;/FQL&gt;&lt;FQL&gt;&lt;Q&gt;MNDY^FE_ESTIMATE(EBITDA,MEAN,CALA_ROLL,2024,2024,,,'CURRENCY=USD')&lt;/Q&gt;&lt;R&gt;1&lt;/R&gt;&lt;C&gt;1&lt;/C&gt;&lt;D xsi:type="xsd:double"&gt;-47.015&lt;/D&gt;&lt;/FQL&gt;&lt;FQL&gt;&lt;Q&gt;MNDY^FF_SALES(CAL_R,2019,,,,USD)&lt;/Q&gt;&lt;R&gt;0&lt;/R&gt;&lt;C&gt;0&lt;/C&gt;&lt;/FQL&gt;&lt;FQL&gt;&lt;Q&gt;MNDY^FF_SALES(CAL_R,2018,,,,USD)&lt;/Q&gt;&lt;R&gt;0&lt;/R&gt;&lt;C&gt;0&lt;/C&gt;&lt;/FQL&gt;&lt;FQL&gt;&lt;Q&gt;MIME^FF_CAPEX(CAL_R,2024,,,,USD)&lt;/Q&gt;&lt;R&gt;0&lt;/R&gt;&lt;C&gt;0&lt;/C&gt;&lt;/FQL&gt;&lt;FQL&gt;&lt;Q&gt;MIME^FF_SALES(CAL_R,2020,,,,USD)&lt;/Q&gt;&lt;R&gt;1&lt;/R&gt;&lt;C&gt;1&lt;/C&gt;&lt;D xsi:type="xsd:double"&gt;481.722&lt;/D&gt;&lt;/FQL&gt;&lt;FQL&gt;&lt;Q&gt;MIME^FF_SALES(CAL_R,2018,,,,USD)&lt;/Q&gt;&lt;R&gt;1&lt;/R&gt;&lt;C&gt;1&lt;/C&gt;&lt;D xsi:type="xsd:double"&gt;321.585&lt;/D&gt;&lt;/FQL&gt;&lt;FQL&gt;&lt;Q&gt;MSFT^FF_CAPEX(CAL_R,2024,,,,USD)&lt;/Q&gt;&lt;R&gt;0&lt;/R&gt;&lt;C&gt;0&lt;/C&gt;&lt;/FQL&gt;&lt;FQL&gt;&lt;Q&gt;MSFT^FF_SALES(CAL_R,2020,,,,USD)&lt;/Q&gt;&lt;R&gt;1&lt;/R&gt;&lt;C&gt;1&lt;/C&gt;&lt;D xsi:type="xsd:double"&gt;153284&lt;/D&gt;&lt;/FQL&gt;&lt;FQL&gt;&lt;Q&gt;MSFT^FF_SALES(CAL_R,2018,,,,USD)&lt;/Q&gt;&lt;R&gt;1&lt;/R&gt;&lt;C&gt;1&lt;/C&gt;&lt;D xsi:type="xsd:double"&gt;118224&lt;/D&gt;&lt;/FQL&gt;&lt;FQL&gt;&lt;Q&gt;MDLA^FF_CAPEX(CAL_R,2024,,,,USD)&lt;/Q&gt;&lt;R&gt;0&lt;/R&gt;&lt;C&gt;0&lt;/C&gt;&lt;/FQL&gt;&lt;FQL&gt;&lt;Q&gt;MDLA^FF_SALES(CAL_R,2023,,,,USD)&lt;/Q&gt;&lt;R&gt;0&lt;/R&gt;&lt;C&gt;0&lt;/C&gt;&lt;/FQL&gt;&lt;FQL&gt;&lt;Q&gt;MDLA^FF_SALES(CAL_R,2022,,,,USD)&lt;/Q&gt;&lt;R&gt;0&lt;/R&gt;&lt;C&gt;0&lt;/C&gt;&lt;/FQL&gt;&lt;FQL&gt;&lt;Q&gt;MDLA^FF_SALES(CAL_R,2021,,,,USD)&lt;/Q&gt;&lt;R&gt;0&lt;/R&gt;&lt;C&gt;0&lt;/C&gt;&lt;/FQL&gt;&lt;FQL&gt;&lt;Q&gt;MCFE^FE_ESTIMATE(SALES,MEAN,CALA_ROLL,2023,2023,,,'CURRENCY=USD')&lt;/Q&gt;&lt;R&gt;1&lt;/R&gt;&lt;C&gt;1&lt;/C&gt;&lt;D xsi:type="xsd:double"&gt;2300.796&lt;/D&gt;&lt;/FQL&gt;&lt;FQL&gt;&lt;Q&gt;MCFE^FE_ESTIMATE(SALES,MEAN,CALA_ROLL,2022,2022,,,'CURRENCY=USD')&lt;/Q&gt;&lt;R&gt;1&lt;/R&gt;&lt;C&gt;1&lt;/C&gt;&lt;D xsi:type="xsd:double"&gt;2113.626&lt;/D&gt;&lt;/FQL&gt;&lt;FQL&gt;&lt;Q&gt;MCFE^FF_SALES(CAL_R,2021,,,,USD)&lt;/Q&gt;&lt;R&gt;1&lt;/R&gt;&lt;C&gt;1&lt;/C&gt;&lt;D xsi:type="xsd:double"&gt;1920&lt;/D&gt;&lt;/FQL&gt;&lt;FQL&gt;&lt;Q&gt;MTLS^FE_ESTIMATE(SALES,MEAN,CALA_ROLL,2023,2023,,,'CURRENCY=USD')&lt;/Q&gt;&lt;R&gt;1&lt;/R&gt;&lt;C&gt;1&lt;/C&gt;&lt;D xsi:type="xsd:double"&gt;267.22757&lt;/D&gt;&lt;/FQL&gt;&lt;FQL&gt;&lt;Q&gt;MTLS^FE_ESTIMATE(SALES,MEAN,CALA_ROLL,2022,2022,,,'CURRENCY=USD')&lt;/Q&gt;&lt;R&gt;1&lt;/R&gt;&lt;C&gt;1&lt;/C&gt;&lt;D xsi:type="xsd:double"&gt;237.19153&lt;/D&gt;&lt;/FQL&gt;&lt;FQL&gt;&lt;Q&gt;MTLS^FF_SALES(CAL_R,2021,,,,USD)&lt;/Q&gt;&lt;R&gt;1&lt;/R&gt;&lt;C&gt;1&lt;/C&gt;&lt;D xsi:type="xsd:double"&gt;242.837980416136&lt;/D&gt;&lt;/FQL&gt;&lt;FQL&gt;&lt;Q&gt;SPOT^P_PRICE_LOW_PR(44695,,,USD,,,"PRICE","CLOSE","52W")&lt;/Q&gt;&lt;R&gt;1&lt;/R&gt;&lt;C&gt;1&lt;/C&gt;&lt;D xsi:type="xsd:double"&gt;91.94&lt;/D&gt;&lt;/FQL&gt;&lt;FQL&gt;&lt;Q&gt;IT^FG_PRICE(44695,,,USD)&lt;/Q&gt;&lt;R&gt;1&lt;/R&gt;&lt;C&gt;1&lt;/C&gt;&lt;D xsi:type="xsd:double"&gt;255.52&lt;/D&gt;&lt;/FQL&gt;&lt;FQL&gt;&lt;Q&gt;IT^P_PRICE_HIGH_PR(44695,,,USD,,,"PRICE","CLOSE","52W")&lt;/Q&gt;&lt;R&gt;1&lt;/R&gt;&lt;C&gt;1&lt;/C&gt;&lt;D xsi:type="xsd:double"&gt;339.69&lt;/D&gt;&lt;/FQL&gt;&lt;FQL&gt;&lt;Q&gt;LVS^P_PRICE_HIGH_PR(44695,,,USD,,,"PRICE","CLOSE","52W")&lt;/Q&gt;&lt;R&gt;1&lt;/R&gt;&lt;C&gt;1&lt;/C&gt;&lt;D xsi:type="xsd:double"&gt;59.2&lt;/D&gt;&lt;/FQL&gt;&lt;FQL&gt;&lt;Q&gt;FFIV^P_PRICE_LOW_PR(44695,,,USD,,,"PRICE","CLOSE","52W")&lt;/Q&gt;&lt;R&gt;1&lt;/R&gt;&lt;C&gt;1&lt;/C&gt;&lt;D xsi:type="xsd:double"&gt;163.12&lt;/D&gt;&lt;/FQL&gt;&lt;FQL&gt;&lt;Q&gt;ANET^FG_PRICE(44695,,,USD)&lt;/Q&gt;&lt;R&gt;1&lt;/R&gt;&lt;C&gt;1&lt;/C&gt;&lt;D xsi:type="xsd:double"&gt;108.65&lt;/D&gt;&lt;/FQL&gt;&lt;FQL&gt;&lt;Q&gt;MGIC^FE_ESTIMATE(SALES,MEAN,CALA_ROLL,2023,2023,,,'CURRENCY=USD')&lt;/Q&gt;&lt;R&gt;1&lt;/R&gt;&lt;C&gt;1&lt;/C&gt;&lt;D xsi:type="xsd:double"&gt;598.7&lt;/D&gt;&lt;/FQL&gt;&lt;FQL&gt;&lt;Q&gt;MGIC^FE_ESTIMATE(SALES,MEAN,CALA_ROLL,2022,2022,,,'CURRENCY=USD')&lt;/Q&gt;&lt;R&gt;1&lt;/R&gt;&lt;C&gt;1&lt;/C&gt;&lt;D xsi:type="xsd:double"&gt;544.3&lt;/D&gt;&lt;/FQL&gt;&lt;FQL&gt;&lt;Q&gt;MGIC^FF_SALES(CAL_R,2021,,,,USD)&lt;/Q&gt;&lt;R&gt;1&lt;/R&gt;&lt;C&gt;1&lt;/C&gt;&lt;D xsi:type="xsd:double"&gt;480.325000000413&lt;/D&gt;&lt;/FQL&gt;&lt;FQL&gt;&lt;Q&gt;FVRR^P_PRICE_HIGH_PR(44695,,,USD,,,"PRICE","CLOSE","52W")&lt;/Q&gt;&lt;R&gt;1&lt;/R&gt;&lt;C&gt;1&lt;/C&gt;&lt;D xsi:type="xsd:double"&gt;258.6&lt;/D&gt;&lt;/FQL&gt;&lt;FQL&gt;&lt;Q&gt;DBX^P_PRICE_LOW_PR(44695,,,USD,,,"PRICE","CLOSE","52W")&lt;/Q&gt;&lt;R&gt;1&lt;/R&gt;&lt;C&gt;1&lt;/C&gt;&lt;D xsi:type="xsd:double"&gt;19.79&lt;/D&gt;&lt;/FQL&gt;&lt;FQL&gt;&lt;Q&gt;ZEN^FG_PRICE(44695,,,USD)&lt;/Q&gt;&lt;R&gt;1&lt;/R&gt;&lt;C&gt;1&lt;/C&gt;&lt;D xsi:type="xsd:double"&gt;102.15&lt;/D&gt;&lt;/FQL&gt;&lt;FQL&gt;&lt;Q&gt;LKCO^FF_GROSS_INC(CAL_R,2019,,,,USD)&lt;/Q&gt;&lt;R&gt;1&lt;/R&gt;&lt;C&gt;1&lt;/C&gt;&lt;D xsi:type="xsd:double"&gt;3.4082490000014&lt;/D&gt;&lt;/FQL&gt;&lt;FQL&gt;&lt;Q&gt;LKCO^FE_ESTIMATE(SALES,MEAN,CALA_ROLL,2024,2024,,,'CURRENCY=USD')&lt;/Q&gt;&lt;R&gt;0&lt;/R&gt;&lt;C&gt;0&lt;/C&gt;&lt;/FQL&gt;&lt;FQL&gt;&lt;Q&gt;LKCO^FE_ESTIMATE(SALES,MEAN,CALA_ROLL,2023,2023,,,'CURRENCY=USD')&lt;/Q&gt;&lt;R&gt;0&lt;/R&gt;&lt;C&gt;0&lt;/C&gt;&lt;/FQL&gt;&lt;FQL&gt;&lt;Q&gt;LIZI^FF_GROSS_INC(CAL_R,2020,,,,USD)&lt;/Q&gt;&lt;R&gt;1&lt;/R&gt;&lt;C&gt;1&lt;/C&gt;&lt;D xsi:type="xsd:double"&gt;53.3493910287125&lt;/D&gt;&lt;/FQL&gt;&lt;FQL&gt;&lt;Q&gt;LIZI^FF_GROSS_INC(CAL_R,2018,,,,USD)&lt;/Q&gt;&lt;R&gt;1&lt;/R&gt;&lt;C&gt;1&lt;/C&gt;&lt;D xsi:type="xsd:double"&gt;35.201237824282&lt;/D&gt;&lt;/FQL&gt;&lt;FQL&gt;&lt;Q&gt;LIZI^FF_SALES(CAL_R,2024,,,,USD)&lt;/Q&gt;&lt;R&gt;0&lt;/R&gt;&lt;C&gt;0&lt;/C&gt;&lt;/FQL&gt;&lt;FQL&gt;&lt;Q&gt;LSPD^FF_GROSS_INC(CAL_R,2020,,,,USD)&lt;/Q&gt;&lt;R&gt;1&lt;/R&gt;&lt;C&gt;1&lt;/C&gt;&lt;D xsi:type="xsd:double"&gt;77.038&lt;/D&gt;&lt;/FQL&gt;&lt;FQL&gt;&lt;Q&gt;LSPD^FF_GROSS_INC(CAL_R,2018,,,,USD)&lt;/Q&gt;&lt;R&gt;1&lt;/R&gt;&lt;C&gt;1&lt;/C&gt;&lt;D xsi:type="xsd:double"&gt;45.623&lt;/D&gt;&lt;/FQL&gt;&lt;FQL&gt;&lt;Q&gt;LSPD^FF_SALES(CAL_R,2024,,,,USD)&lt;/Q&gt;&lt;R&gt;0&lt;/R&gt;&lt;C&gt;0&lt;/C&gt;&lt;/FQL&gt;&lt;FQL&gt;&lt;Q&gt;FROG^FF_GROSS_INC(CAL_R,2020,,,,USD)&lt;/Q&gt;&lt;R&gt;1&lt;/R&gt;&lt;C&gt;1&lt;/C&gt;&lt;D xsi:type="xsd:double"&gt;121.715&lt;/D&gt;&lt;/FQL&gt;&lt;FQL&gt;&lt;Q&gt;FROG^FF_GROSS_INC(CAL_R,2018,,,,USD)&lt;/Q&gt;&lt;R&gt;1&lt;/R&gt;&lt;C&gt;1&lt;/C&gt;&lt;D xsi:type="xsd:double"&gt;52.714&lt;/D&gt;&lt;/FQL&gt;&lt;FQL&gt;&lt;Q&gt;FROG^FF_SALES(CAL_R,2024,,,,USD)&lt;/Q&gt;&lt;R&gt;0&lt;/R&gt;&lt;C&gt;0&lt;/C&gt;&lt;/FQL&gt;&lt;FQL&gt;&lt;Q&gt;JAMF^FF_GROSS_INC(CAL_R,2020,,,,USD)&lt;/Q&gt;&lt;R&gt;1&lt;/R&gt;&lt;C&gt;1&lt;/C&gt;&lt;D xsi:type="xsd:double"&gt;173.605&lt;/D&gt;&lt;/FQL&gt;&lt;FQL&gt;&lt;Q&gt;JAMF^FF_GROSS_INC(CAL_R,2018,,,,USD)&lt;/Q&gt;&lt;R&gt;1&lt;/R&gt;&lt;C&gt;1&lt;/C&gt;&lt;D xsi:type="xsd:double"&gt;73.344&lt;/D&gt;&lt;/FQL&gt;&lt;FQL&gt;&lt;Q&gt;JAMF^FF_SALES(CAL_R,2024,,,,USD)&lt;/Q&gt;&lt;R&gt;0&lt;/R&gt;&lt;C&gt;0&lt;/C&gt;&lt;/FQL&gt;&lt;FQL&gt;&lt;Q&gt;JKHY^FF_GROSS_INC(CAL_R,2020,,,,USD)&lt;/Q&gt;&lt;R&gt;1&lt;/R&gt;&lt;C&gt;1&lt;/C&gt;&lt;D xsi:type="xsd:double"&gt;679.987&lt;/D&gt;&lt;/FQL&gt;&lt;FQL&gt;&lt;Q&gt;JKHY^FF_GROSS_INC(CAL_R,2018,,,,USD)&lt;/Q&gt;&lt;R&gt;1&lt;/R&gt;&lt;C&gt;1&lt;/C&gt;&lt;D xsi:type="xsd:double"&gt;641.603&lt;/D&gt;&lt;/FQL&gt;&lt;FQL&gt;&lt;Q&gt;JKHY^FF_SALES(CAL_R,2024,,,,USD)&lt;/Q&gt;&lt;R&gt;0&lt;/R&gt;&lt;C&gt;0&lt;/C&gt;&lt;/FQL&gt;&lt;FQL&gt;&lt;Q&gt;IZEA^FF_GROSS_INC(CAL_R,2020,,,,USD)&lt;/Q&gt;&lt;R&gt;1&lt;/R&gt;&lt;C&gt;1&lt;/C&gt;&lt;D xsi:type="xsd:double"&gt;8.419003&lt;/D&gt;&lt;/FQL&gt;&lt;FQL&gt;&lt;Q&gt;IZEA^FF_GROSS_INC(CAL_R,2018,,,,USD)&lt;/Q&gt;&lt;R&gt;1&lt;/R&gt;&lt;C&gt;1&lt;/C&gt;&lt;D xsi:type="xsd:double"&gt;9.759181&lt;/D&gt;&lt;/FQL&gt;&lt;FQL&gt;&lt;Q&gt;IZEA^FF_SALES(CAL_R,2024,,,,USD)&lt;/Q&gt;&lt;R&gt;0&lt;/R&gt;&lt;C&gt;0&lt;/C&gt;&lt;/FQL&gt;&lt;FQL&gt;&lt;Q&gt;BAC^P_PRICE_HIGH_PR(44695,,,USD,,,"PRICE","CLOSE","52W")&lt;/Q&gt;&lt;R&gt;1&lt;/R&gt;&lt;C&gt;1&lt;/C&gt;&lt;D xsi:type="xsd:double"&gt;49.38&lt;/D&gt;&lt;/FQL&gt;&lt;FQL&gt;&lt;Q&gt;IS^FF_GROSS_INC(CAL_R,2021,,,,USD)&lt;/Q&gt;&lt;R&gt;1&lt;/R&gt;&lt;C&gt;1&lt;/C&gt;&lt;D xsi:type="xsd:double"&gt;464.243&lt;/D&gt;&lt;/FQL&gt;&lt;FQL&gt;&lt;Q&gt;IS^FF_GROSS_INC(CAL_R,2019,,,,USD)&lt;/Q&gt;&lt;R&gt;1&lt;/R&gt;&lt;C&gt;1&lt;/C&gt;&lt;D xsi:type="xsd:double"&gt;146.456&lt;/D&gt;&lt;/FQL&gt;&lt;FQL&gt;&lt;Q&gt;HST^FG_MKT_VALUE(44695,,,USD)&lt;/Q&gt;&lt;R&gt;1&lt;/R&gt;&lt;C&gt;1&lt;/C&gt;&lt;D xsi:type="xsd:double"&gt;14224.062&lt;/D&gt;&lt;/FQL&gt;&lt;FQL&gt;&lt;Q&gt;AI^FF_EBITDA_OPER(CAL_R,2022,,,,USD)&lt;/Q&gt;&lt;R&gt;0&lt;/R&gt;&lt;C&gt;0&lt;/C&gt;&lt;/FQL&gt;&lt;FQL&gt;&lt;Q&gt;INTU^FF_GROSS_INC(CAL_R,2021,,,,USD)&lt;/Q&gt;&lt;R&gt;1&lt;/R&gt;&lt;C&gt;1&lt;/C&gt;&lt;D xsi:type="xsd:double"&gt;8818.666667&lt;/D&gt;&lt;/FQL&gt;&lt;FQL&gt;&lt;Q&gt;INSE^FF_EBIT_OPER(CAL_R,2018,,,,USD)&lt;/Q&gt;&lt;R&gt;0&lt;/R&gt;&lt;C&gt;0&lt;/C&gt;&lt;/FQL&gt;&lt;FQL&gt;&lt;Q&gt;INSE^FF_GROSS_INC(CAL_R,2024,,,,USD)&lt;/Q&gt;&lt;R&gt;0&lt;/R&gt;&lt;C&gt;0&lt;/C&gt;&lt;/FQL&gt;&lt;FQL&gt;&lt;Q&gt;INSE^FF_GROSS_INC(CAL_R,2023,,,,USD)&lt;/Q&gt;&lt;R&gt;0&lt;/R&gt;&lt;C&gt;0&lt;/C&gt;&lt;/FQL&gt;&lt;FQL&gt;&lt;Q&gt;YELP^P_PRICE_HIGH_PR(44707,,,USD,,,"PRICE","CLOSE","52W")&lt;/Q&gt;&lt;R&gt;1&lt;/R&gt;&lt;C&gt;1&lt;/C&gt;&lt;D xsi:type="xsd:double"&gt;42.28&lt;/D&gt;&lt;/FQL&gt;&lt;FQL&gt;&lt;Q&gt;FUTU^P_PRICE_LOW_PR(44707,,,USD,,,"PRICE","CLOSE","52W")&lt;/Q&gt;&lt;R&gt;1&lt;/R&gt;&lt;C&gt;1&lt;/C&gt;&lt;D xsi:type="xsd:double"&gt;24.39&lt;/D&gt;&lt;/FQL&gt;&lt;FQL&gt;&lt;Q&gt;IIIV^FF_GROSS_INC(CAL_R,2024,,,,USD)&lt;/Q&gt;&lt;R&gt;0&lt;/R&gt;&lt;C&gt;0&lt;/C&gt;&lt;/FQL&gt;&lt;FQL&gt;&lt;Q&gt;HUYA^FF_EBIT_OPER(CAL_R,2020,,,,USD)&lt;/Q&gt;&lt;R&gt;1&lt;/R&gt;&lt;C&gt;1&lt;/C&gt;&lt;D xsi:type="xsd:double"&gt;76.90075&lt;/D&gt;&lt;/FQL&gt;&lt;FQL&gt;&lt;Q&gt;HUYA^FF_EBIT_OPER(CAL_R,2018,,,,USD)&lt;/Q&gt;&lt;R&gt;1&lt;/R&gt;&lt;C&gt;1&lt;/C&gt;&lt;D xsi:type="xsd:double"&gt;-1.85522&lt;/D&gt;&lt;/FQL&gt;&lt;FQL&gt;&lt;Q&gt;HUYA^FF_GROSS_INC(CAL_R,2024,,,,USD)&lt;/Q&gt;&lt;R&gt;0&lt;/R&gt;&lt;C&gt;0&lt;/C&gt;&lt;/FQL&gt;&lt;FQL&gt;&lt;Q&gt;GSKY^FF_EBIT_OPER(CAL_R,2020,,,,USD)&lt;/Q&gt;&lt;R&gt;1&lt;/R&gt;&lt;C&gt;1&lt;/C&gt;&lt;D xsi:type="xsd:double"&gt;222.068&lt;/D&gt;&lt;/FQL&gt;&lt;FQL&gt;&lt;Q&gt;GSKY^FF_EBIT_OPER(CAL_R,2018,,,,USD)&lt;/Q&gt;&lt;R&gt;1&lt;/R&gt;&lt;C&gt;1&lt;/C&gt;&lt;D xsi:type="xsd:double"&gt;252.148&lt;/D&gt;&lt;/FQL&gt;&lt;FQL&gt;&lt;Q&gt;GSKY^FF_GROSS_INC(CAL_R,2024,,,,USD)&lt;/Q&gt;&lt;R&gt;0&lt;/R&gt;&lt;C&gt;0&lt;/C&gt;&lt;/FQL&gt;&lt;FQL&gt;&lt;Q&gt;ALB^FE_ESTIMATE(EBIT,MEAN,CALA_ROLL,2024,2024,,,'CURRENCY=USD')&lt;/Q&gt;&lt;R&gt;1&lt;/R&gt;&lt;C&gt;1&lt;/C&gt;&lt;D xsi:type="xsd:double"&gt;2109.171&lt;/D&gt;&lt;/FQL&gt;&lt;FQL&gt;&lt;Q&gt;SIVB^FF_EBIT_OPER(CAL_R,2018,,,,USD)&lt;/Q&gt;&lt;R&gt;0&lt;/R&gt;&lt;C&gt;0&lt;/C&gt;&lt;/FQL&gt;&lt;FQL&gt;&lt;Q&gt;SIVB^FF_EBIT_OPER(CAL_R,2019,,,,USD)&lt;/Q&gt;&lt;R&gt;0&lt;/R&gt;&lt;C&gt;0&lt;/C&gt;&lt;/FQL&gt;&lt;FQL&gt;&lt;Q&gt;GAN^FF_EBITDA_OPER(CAL_R,2020,,,,USD)&lt;/Q&gt;&lt;R&gt;1&lt;/R&gt;&lt;C&gt;1&lt;/C&gt;&lt;D xsi:type="xsd:double"&gt;-16.215&lt;/D&gt;&lt;/FQL&gt;&lt;FQL&gt;&lt;Q&gt;GAN^FF_EBITDA_OPER(CAL_R,2018,,,,USD)&lt;/Q&gt;&lt;R&gt;1&lt;/R&gt;&lt;C&gt;1&lt;/C&gt;&lt;D xsi:type="xsd:double"&gt;-1.979&lt;/D&gt;&lt;/FQL&gt;&lt;FQL&gt;&lt;Q&gt;GAN^FF_EBIT_OPER(CAL_R,2024,,,,USD)&lt;/Q&gt;&lt;R&gt;0&lt;/R&gt;&lt;C&gt;0&lt;/C&gt;&lt;/FQL&gt;&lt;FQL&gt;&lt;Q&gt;FICO^FF_EBITDA_OPER(CAL_R,2020,,,,USD)&lt;/Q&gt;&lt;R&gt;1&lt;/R&gt;&lt;C&gt;1&lt;/C&gt;&lt;D xsi:type="xsd:double"&gt;422.454&lt;/D&gt;&lt;/FQL&gt;&lt;FQL&gt;&lt;Q&gt;FICO^FF_EBITDA_OPER(CAL_R,2018,,,,USD)&lt;/Q&gt;&lt;R&gt;1&lt;/R&gt;&lt;C&gt;1&lt;/C&gt;&lt;D xsi:type="xsd:double"&gt;217.956&lt;/D&gt;&lt;/FQL&gt;&lt;FQL&gt;&lt;Q&gt;MTB^FF_EBIT_OPER(CAL_R,2021,,,,USD)&lt;/Q&gt;&lt;R&gt;0&lt;/R&gt;&lt;C&gt;0&lt;/C&gt;&lt;/FQL&gt;&lt;FQL&gt;&lt;Q&gt;EVBG^FF_EBITDA_OPER(CAL_R,2020,,,,USD)&lt;/Q&gt;&lt;R&gt;1&lt;/R&gt;&lt;C&gt;1&lt;/C&gt;&lt;D xsi:type="xsd:double"&gt;-37.09&lt;/D&gt;&lt;/FQL&gt;&lt;FQL&gt;&lt;Q&gt;EVBG^FF_EBITDA_OPER(CAL_R,2018,,,,USD)&lt;/Q&gt;&lt;R&gt;1&lt;/R&gt;&lt;C&gt;1&lt;/C&gt;&lt;D xsi:type="xsd:double"&gt;-27.548&lt;/D&gt;&lt;/FQL&gt;&lt;FQL&gt;&lt;Q&gt;LRCX^FF_EBIT_OPER(CAL_R,2021,,,,USD)&lt;/Q&gt;&lt;R&gt;1&lt;/R&gt;&lt;C&gt;1&lt;/C&gt;&lt;D xsi:type="xsd:double"&gt;5201.27&lt;/D&gt;&lt;/FQL&gt;&lt;FQL&gt;&lt;Q&gt;EB^FF_EBITDA_OPER(CAL_R,2020,,,,USD)&lt;/Q&gt;&lt;R&gt;1&lt;/R&gt;&lt;C&gt;1&lt;/C&gt;&lt;D xsi:type="xsd:double"&gt;-157.396&lt;/D&gt;&lt;/FQL&gt;&lt;FQL&gt;&lt;Q&gt;EB^FF_EBITDA_OPER(CAL_R,2018,,,,USD)&lt;/Q&gt;&lt;R&gt;1&lt;/R&gt;&lt;C&gt;1&lt;/C&gt;&lt;D xsi:type="xsd:double"&gt;4.219&lt;/D&gt;&lt;/FQL&gt;&lt;FQL&gt;&lt;Q&gt;AMAT^FF_EBIT_OPER(CAL_R,2019,,,,USD)&lt;/Q&gt;&lt;R&gt;1&lt;/R&gt;&lt;C&gt;1&lt;/C&gt;&lt;D xsi:type="xsd:double"&gt;3437.33333&lt;/D&gt;&lt;/FQL&gt;&lt;FQL&gt;&lt;Q&gt;PLUS^FF_EBITDA_OPER(CAL_R,2020,,,,USD)&lt;/Q&gt;&lt;R&gt;1&lt;/R&gt;&lt;C&gt;1&lt;/C&gt;&lt;D xsi:type="xsd:double"&gt;105.477&lt;/D&gt;&lt;/FQL&gt;&lt;FQL&gt;&lt;Q&gt;PLUS^FF_EBITDA_OPER(CAL_R,2018,,,,USD)&lt;/Q&gt;&lt;R&gt;1&lt;/R&gt;&lt;C&gt;1&lt;/C&gt;&lt;D xsi:type="xsd:double"&gt;98.317&lt;/D&gt;&lt;/FQL&gt;&lt;FQL&gt;&lt;Q&gt;MAA^FG_PRICE(44695,,,USD)&lt;/Q&gt;&lt;R&gt;1&lt;/R&gt;&lt;C&gt;1&lt;/C&gt;&lt;D xsi:type="xsd:double"&gt;179.76&lt;/D&gt;&lt;/FQL&gt;&lt;FQL&gt;&lt;Q&gt;BEKE^FF_EBIT_OPER(CAL_R,2023,,,,USD)&lt;/Q&gt;&lt;R&gt;0&lt;/R&gt;&lt;C&gt;0&lt;/C&gt;&lt;/FQL&gt;&lt;FQL&gt;&lt;Q&gt;MDB^FF_GROSS_INC(CAL_R,2024,,,,USD)&lt;/Q&gt;&lt;R&gt;0&lt;/R&gt;&lt;C&gt;0&lt;/C&gt;&lt;/FQL&gt;&lt;FQL&gt;&lt;Q&gt;WH^FF_ENTRPR_VAL_DAILY(44695,,,,USD,"DIL")&lt;/Q&gt;&lt;R&gt;1&lt;/R&gt;&lt;C&gt;1&lt;/C&gt;&lt;D xsi:type="xsd:double"&gt;8872.02&lt;/D&gt;&lt;/FQL&gt;&lt;FQL&gt;&lt;Q&gt;ML^FF_EBIT_OPER(CAL_R,2022,,,,USD)&lt;/Q&gt;&lt;R&gt;0&lt;/R&gt;&lt;C&gt;0&lt;/C&gt;&lt;/FQL&gt;&lt;FQL&gt;&lt;Q&gt;ML^FF_EBIT_OPER(CAL_R,2020,,,,USD)&lt;/Q&gt;&lt;R&gt;1&lt;/R&gt;&lt;C&gt;1&lt;/C&gt;&lt;D xsi:type="xsd:double"&gt;-19.236&lt;/D&gt;&lt;/FQL&gt;&lt;FQL&gt;&lt;Q&gt;ML^FF_EBIT_OPER(CAL_R,2019,,,,USD)&lt;/Q&gt;&lt;R&gt;0&lt;/R&gt;&lt;C&gt;0&lt;/C&gt;&lt;/FQL&gt;&lt;FQL&gt;&lt;Q&gt;MDC^FG_PRICE(44695,,,USD)&lt;/Q&gt;&lt;R&gt;1&lt;/R&gt;&lt;C&gt;1&lt;/C&gt;&lt;D xsi:type="xsd:double"&gt;37.08&lt;/D&gt;&lt;/FQL&gt;&lt;FQL&gt;&lt;Q&gt;MNDY^FF_EBITDA_OPER(CAL_R,2020,,,,USD)&lt;/Q&gt;&lt;R&gt;0&lt;/R&gt;&lt;C&gt;0&lt;/C&gt;&lt;/FQL&gt;&lt;FQL&gt;&lt;Q&gt;MNDY^FF_EBITDA_OPER(CAL_R,2019,,,,USD)&lt;/Q&gt;&lt;R&gt;0&lt;/R&gt;&lt;C&gt;0&lt;/C&gt;&lt;/FQL&gt;&lt;FQL&gt;&lt;Q&gt;MIME^FF_CAPEX(CAL_R,2020,,,,USD)&lt;/Q&gt;&lt;R&gt;1&lt;/R&gt;&lt;C&gt;1&lt;/C&gt;&lt;D xsi:type="xsd:double"&gt;44.754614&lt;/D&gt;&lt;/FQL&gt;&lt;FQL&gt;&lt;Q&gt;MIME^FF_CAPEX(CAL_R,2018,,,,USD)&lt;/Q&gt;&lt;R&gt;1&lt;/R&gt;&lt;C&gt;1&lt;/C&gt;&lt;D xsi:type="xsd:double"&gt;37.361198&lt;/D&gt;&lt;/FQL&gt;&lt;FQL&gt;&lt;Q&gt;MIME^FF_EBITDA_OPER(CAL_R,2024,,,,USD)&lt;/Q&gt;&lt;R&gt;0&lt;/R&gt;&lt;C&gt;0&lt;/C&gt;&lt;/FQL&gt;&lt;FQL&gt;&lt;Q&gt;MSFT^FF_CAPEX(CAL_R,2020,,,,USD)&lt;/Q&gt;&lt;R&gt;1&lt;/R&gt;&lt;C&gt;1&lt;/C&gt;&lt;D xsi:type="xsd:double"&gt;17592&lt;/D&gt;&lt;/FQL&gt;&lt;FQL&gt;&lt;Q&gt;MSFT^FF_CAPEX(CAL_R,2018,,,,USD)&lt;/Q&gt;&lt;R&gt;1&lt;/R&gt;&lt;C&gt;1&lt;/C&gt;&lt;D xsi:type="xsd:double"&gt;14223&lt;/D&gt;&lt;/FQL&gt;&lt;FQL&gt;&lt;</t>
        </r>
      </text>
    </comment>
    <comment ref="A599" authorId="0" shapeId="0" xr:uid="{36227E06-05CD-46F2-AECA-C8E461680F7C}">
      <text>
        <r>
          <rPr>
            <b/>
            <sz val="9"/>
            <color indexed="81"/>
            <rFont val="Tahoma"/>
            <family val="2"/>
          </rPr>
          <t>Q&gt;MSFT^FF_EBITDA_OPER(CAL_R,2024,,,,USD)&lt;/Q&gt;&lt;R&gt;0&lt;/R&gt;&lt;C&gt;0&lt;/C&gt;&lt;/FQL&gt;&lt;FQL&gt;&lt;Q&gt;MDLA^FF_CAPEX(CAL_R,2021,,,,USD)&lt;/Q&gt;&lt;R&gt;0&lt;/R&gt;&lt;C&gt;0&lt;/C&gt;&lt;/FQL&gt;&lt;FQL&gt;&lt;Q&gt;MDLA^FF_CAPEX(CAL_R,2019,,,,USD)&lt;/Q&gt;&lt;R&gt;1&lt;/R&gt;&lt;C&gt;1&lt;/C&gt;&lt;D xsi:type="xsd:double"&gt;21.113167&lt;/D&gt;&lt;/FQL&gt;&lt;FQL&gt;&lt;Q&gt;MDLA^FE_ESTIMATE(EBITDA,MEAN,CALA_ROLL,2024,2024,,,'CURRENCY=USD')&lt;/Q&gt;&lt;R&gt;0&lt;/R&gt;&lt;C&gt;0&lt;/C&gt;&lt;/FQL&gt;&lt;FQL&gt;&lt;Q&gt;MCFE^FE_ESTIMATE(CAPEX,MEAN,CALA_ROLL,2023,2023,,,'')&lt;/Q&gt;&lt;R&gt;0&lt;/R&gt;&lt;C&gt;0&lt;/C&gt;&lt;/FQL&gt;&lt;FQL&gt;&lt;Q&gt;MCFE^FE_ESTIMATE(CAPEX,MEAN,CALA_ROLL,2022,2022,,,'')&lt;/Q&gt;&lt;R&gt;0&lt;/R&gt;&lt;C&gt;0&lt;/C&gt;&lt;/FQL&gt;&lt;FQL&gt;&lt;Q&gt;MCFE^FF_CAPEX(CAL_R,2021,,,,USD)&lt;/Q&gt;&lt;R&gt;1&lt;/R&gt;&lt;C&gt;1&lt;/C&gt;&lt;D xsi:type="xsd:double"&gt;22&lt;/D&gt;&lt;/FQL&gt;&lt;FQL&gt;&lt;Q&gt;MTLS^FE_ESTIMATE(CAPEX,MEAN,CALA_ROLL,2023,2023,,,'')&lt;/Q&gt;&lt;R&gt;1&lt;/R&gt;&lt;C&gt;1&lt;/C&gt;&lt;D xsi:type="xsd:double"&gt;18.801884&lt;/D&gt;&lt;/FQL&gt;&lt;FQL&gt;&lt;Q&gt;MTLS^FE_ESTIMATE(CAPEX,MEAN,CALA_ROLL,2022,2022,,,'')&lt;/Q&gt;&lt;R&gt;1&lt;/R&gt;&lt;C&gt;1&lt;/C&gt;&lt;D xsi:type="xsd:double"&gt;17.632086&lt;/D&gt;&lt;/FQL&gt;&lt;FQL&gt;&lt;Q&gt;MTLS^FF_CAPEX(CAL_R,2021,,,,USD)&lt;/Q&gt;&lt;R&gt;1&lt;/R&gt;&lt;C&gt;1&lt;/C&gt;&lt;D xsi:type="xsd:double"&gt;13.855180367184&lt;/D&gt;&lt;/FQL&gt;&lt;FQL&gt;&lt;Q&gt;MANT^FE_ESTIMATE(CAPEX,MEAN,CALA_ROLL,2023,2023,,,'')&lt;/Q&gt;&lt;R&gt;1&lt;/R&gt;&lt;C&gt;1&lt;/C&gt;&lt;D xsi:type="xsd:double"&gt;45.956&lt;/D&gt;&lt;/FQL&gt;&lt;FQL&gt;&lt;Q&gt;MANT^FE_ESTIMATE(CAPEX,MEAN,CALA_ROLL,2022,2022,,,'')&lt;/Q&gt;&lt;R&gt;1&lt;/R&gt;&lt;C&gt;1&lt;/C&gt;&lt;D xsi:type="xsd:double"&gt;43.182&lt;/D&gt;&lt;/FQL&gt;&lt;FQL&gt;&lt;Q&gt;MANT^FF_CAPEX(CAL_R,2021,,,,USD)&lt;/Q&gt;&lt;R&gt;1&lt;/R&gt;&lt;C&gt;1&lt;/C&gt;&lt;D xsi:type="xsd:double"&gt;54.917&lt;/D&gt;&lt;/FQL&gt;&lt;FQL&gt;&lt;Q&gt;MANH^FE_ESTIMATE(CAPEX,MEAN,CALA_ROLL,2023,2023,,,'')&lt;/Q&gt;&lt;R&gt;1&lt;/R&gt;&lt;C&gt;1&lt;/C&gt;&lt;D xsi:type="xsd:double"&gt;7.0313334&lt;/D&gt;&lt;/FQL&gt;&lt;FQL&gt;&lt;Q&gt;MANH^FE_ESTIMATE(CAPEX,MEAN,CALA_ROLL,2022,2022,,,'')&lt;/Q&gt;&lt;R&gt;1&lt;/R&gt;&lt;C&gt;1&lt;/C&gt;&lt;D xsi:type="xsd:double"&gt;5.687333&lt;/D&gt;&lt;/FQL&gt;&lt;FQL&gt;&lt;Q&gt;MANH^FF_CAPEX(CAL_R,2021,,,,USD)&lt;/Q&gt;&lt;R&gt;1&lt;/R&gt;&lt;C&gt;1&lt;/C&gt;&lt;D xsi:type="xsd:double"&gt;4.016&lt;/D&gt;&lt;/FQL&gt;&lt;FQL&gt;&lt;Q&gt;MGIC^FE_ESTIMATE(CAPEX,MEAN,CALA_ROLL,2023,2023,,,'')&lt;/Q&gt;&lt;R&gt;0&lt;/R&gt;&lt;C&gt;0&lt;/C&gt;&lt;/FQL&gt;&lt;FQL&gt;&lt;Q&gt;MGIC^FE_ESTIMATE(CAPEX,MEAN,CALA_ROLL,2022,2022,,,'')&lt;/Q&gt;&lt;R&gt;0&lt;/R&gt;&lt;C&gt;0&lt;/C&gt;&lt;/FQL&gt;&lt;FQL&gt;&lt;Q&gt;MGIC^FF_CAPEX(CAL_R,2021,,,,USD)&lt;/Q&gt;&lt;R&gt;1&lt;/R&gt;&lt;C&gt;1&lt;/C&gt;&lt;D xsi:type="xsd:double"&gt;4.63200000000399&lt;/D&gt;&lt;/FQL&gt;&lt;FQL&gt;&lt;Q&gt;LYFT^FE_ESTIMATE(CAPEX,MEAN,CALA_ROLL,2023,2023,,,'')&lt;/Q&gt;&lt;R&gt;1&lt;/R&gt;&lt;C&gt;1&lt;/C&gt;&lt;D xsi:type="xsd:double"&gt;155.74698&lt;/D&gt;&lt;/FQL&gt;&lt;FQL&gt;&lt;Q&gt;LYFT^FE_ESTIMATE(CAPEX,MEAN,CALA_ROLL,2022,2022,,,'')&lt;/Q&gt;&lt;R&gt;1&lt;/R&gt;&lt;C&gt;1&lt;/C&gt;&lt;D xsi:type="xsd:double"&gt;126.298485&lt;/D&gt;&lt;/FQL&gt;&lt;FQL&gt;&lt;Q&gt;LYFT^FF_CAPEX(CAL_R,2021,,,,USD)&lt;/Q&gt;&lt;R&gt;1&lt;/R&gt;&lt;C&gt;1&lt;/C&gt;&lt;D xsi:type="xsd:double"&gt;79.176&lt;/D&gt;&lt;/FQL&gt;&lt;FQL&gt;&lt;Q&gt;LKCO^FE_ESTIMATE(CAPEX,MEAN,CALA_ROLL,2023,2023,,,'')&lt;/Q&gt;&lt;R&gt;0&lt;/R&gt;&lt;C&gt;0&lt;/C&gt;&lt;/FQL&gt;&lt;FQL&gt;&lt;Q&gt;LKCO^FE_ESTIMATE(CAPEX,MEAN,CALA_ROLL,2022,2022,,,'')&lt;/Q&gt;&lt;R&gt;0&lt;/R&gt;&lt;C&gt;0&lt;/C&gt;&lt;/FQL&gt;&lt;FQL&gt;&lt;Q&gt;LKCO^FE_ESTIMATE(CAPEX,MEAN,CALA_ROLL,2021,2021,,,'')&lt;/Q&gt;&lt;R&gt;0&lt;/R&gt;&lt;C&gt;0&lt;/C&gt;&lt;/FQL&gt;&lt;FQL&gt;&lt;Q&gt;LKCO^FF_SALES(CAL_R,2020,,,,USD)&lt;/Q&gt;&lt;R&gt;1&lt;/R&gt;&lt;C&gt;1&lt;/C&gt;&lt;D xsi:type="xsd:double"&gt;18.2637880000116&lt;/D&gt;&lt;/FQL&gt;&lt;FQL&gt;&lt;Q&gt;LKCO^FF_SALES(CAL_R,2018,,,,USD)&lt;/Q&gt;&lt;R&gt;1&lt;/R&gt;&lt;C&gt;1&lt;/C&gt;&lt;D xsi:type="xsd:double"&gt;21.0423630000222&lt;/D&gt;&lt;/FQL&gt;&lt;FQL&gt;&lt;Q&gt;LIZI^FF_CAPEX(CAL_R,2024,,,,USD)&lt;/Q&gt;&lt;R&gt;0&lt;/R&gt;&lt;C&gt;0&lt;/C&gt;&lt;/FQL&gt;&lt;FQL&gt;&lt;Q&gt;LIZI^FF_SALES(CAL_R,2020,,,,USD)&lt;/Q&gt;&lt;R&gt;1&lt;/R&gt;&lt;C&gt;1&lt;/C&gt;&lt;D xsi:type="xsd:double"&gt;217.742244173968&lt;/D&gt;&lt;/FQL&gt;&lt;FQL&gt;&lt;Q&gt;LIZI^FF_SALES(CAL_R,2018,,,,USD)&lt;/Q&gt;&lt;R&gt;1&lt;/R&gt;&lt;C&gt;1&lt;/C&gt;&lt;D xsi:type="xsd:double"&gt;120.68302806543&lt;/D&gt;&lt;/FQL&gt;&lt;FQL&gt;&lt;Q&gt;LSPD^FF_CAPEX(CAL_R,2024,,,,USD)&lt;/Q&gt;&lt;R&gt;0&lt;/R&gt;&lt;C&gt;0&lt;/C&gt;&lt;/FQL&gt;&lt;FQL&gt;&lt;Q&gt;LSPD^FF_SALES(CAL_R,2020,,,,USD)&lt;/Q&gt;&lt;R&gt;1&lt;/R&gt;&lt;C&gt;1&lt;/C&gt;&lt;D xsi:type="xsd:double"&gt;175.604&lt;/D&gt;&lt;/FQL&gt;&lt;FQL&gt;&lt;Q&gt;LSPD^FF_SALES(CAL_R,2018,,,,USD)&lt;/Q&gt;&lt;R&gt;1&lt;/R&gt;&lt;C&gt;1&lt;/C&gt;&lt;D xsi:type="xsd:double"&gt;71.854&lt;/D&gt;&lt;/FQL&gt;&lt;FQL&gt;&lt;Q&gt;FROG^FF_CAPEX(CAL_R,2024,,,,USD)&lt;/Q&gt;&lt;R&gt;0&lt;/R&gt;&lt;C&gt;0&lt;/C&gt;&lt;/FQL&gt;&lt;FQL&gt;&lt;Q&gt;FROG^FF_SALES(CAL_R,2020,,,,USD)&lt;/Q&gt;&lt;R&gt;1&lt;/R&gt;&lt;C&gt;1&lt;/C&gt;&lt;D xsi:type="xsd:double"&gt;150.827&lt;/D&gt;&lt;/FQL&gt;&lt;FQL&gt;&lt;Q&gt;FROG^FF_SALES(CAL_R,2018,,,,USD)&lt;/Q&gt;&lt;R&gt;1&lt;/R&gt;&lt;C&gt;1&lt;/C&gt;&lt;D xsi:type="xsd:double"&gt;63.532&lt;/D&gt;&lt;/FQL&gt;&lt;FQL&gt;&lt;Q&gt;JAMF^FF_CAPEX(CAL_R,2024,,,,USD)&lt;/Q&gt;&lt;R&gt;0&lt;/R&gt;&lt;C&gt;0&lt;/C&gt;&lt;/FQL&gt;&lt;FQL&gt;&lt;Q&gt;JAMF^FF_SALES(CAL_R,2020,,,,USD)&lt;/Q&gt;&lt;R&gt;1&lt;/R&gt;&lt;C&gt;1&lt;/C&gt;&lt;D xsi:type="xsd:double"&gt;269.132&lt;/D&gt;&lt;/FQL&gt;&lt;FQL&gt;&lt;Q&gt;JAMF^FF_SALES(CAL_R,2018,,,,USD)&lt;/Q&gt;&lt;R&gt;1&lt;/R&gt;&lt;C&gt;1&lt;/C&gt;&lt;D xsi:type="xsd:double"&gt;146.562&lt;/D&gt;&lt;/FQL&gt;&lt;FQL&gt;&lt;Q&gt;JKHY^FF_CAPEX(CAL_R,2024,,,,USD)&lt;/Q&gt;&lt;R&gt;0&lt;/R&gt;&lt;C&gt;0&lt;/C&gt;&lt;/FQL&gt;&lt;FQL&gt;&lt;Q&gt;JKHY^FF_SALES(CAL_R,2020,,,,USD)&lt;/Q&gt;&lt;R&gt;1&lt;/R&gt;&lt;C&gt;1&lt;/C&gt;&lt;D xsi:type="xsd:double"&gt;1714.104&lt;/D&gt;&lt;/FQL&gt;&lt;FQL&gt;&lt;Q&gt;JKHY^FF_SALES(CAL_R,2018,,,,USD)&lt;/Q&gt;&lt;R&gt;1&lt;/R&gt;&lt;C&gt;1&lt;/C&gt;&lt;D xsi:type="xsd:double"&gt;1531.122&lt;/D&gt;&lt;/FQL&gt;&lt;FQL&gt;&lt;Q&gt;IZEA^FF_CAPEX(CAL_R,2024,,,,USD)&lt;/Q&gt;&lt;R&gt;0&lt;/R&gt;&lt;C&gt;0&lt;/C&gt;&lt;/FQL&gt;&lt;FQL&gt;&lt;Q&gt;IZEA^FF_SALES(CAL_R,2020,,,,USD)&lt;/Q&gt;&lt;R&gt;1&lt;/R&gt;&lt;C&gt;1&lt;/C&gt;&lt;D xsi:type="xsd:double"&gt;17.967207&lt;/D&gt;&lt;/FQL&gt;&lt;FQL&gt;&lt;Q&gt;IZEA^FF_SALES(CAL_R,2018,,,,USD)&lt;/Q&gt;&lt;R&gt;1&lt;/R&gt;&lt;C&gt;1&lt;/C&gt;&lt;D xsi:type="xsd:double"&gt;20.099695&lt;/D&gt;&lt;/FQL&gt;&lt;FQL&gt;&lt;Q&gt;IS^FF_CAPEX(CAL_R,2024,,,,USD)&lt;/Q&gt;&lt;R&gt;0&lt;/R&gt;&lt;C&gt;0&lt;/C&gt;&lt;/FQL&gt;&lt;FQL&gt;&lt;Q&gt;JPM^P_PRICE_HIGH_PR(44695,,,USD,,,"PRICE","CLOSE","52W")&lt;/Q&gt;&lt;R&gt;1&lt;/R&gt;&lt;C&gt;1&lt;/C&gt;&lt;D xsi:type="xsd:double"&gt;171.78&lt;/D&gt;&lt;/FQL&gt;&lt;FQL&gt;&lt;Q&gt;VIV^P_PRICE_LOW_PR(44695,,,USD,,,"PRICE","CLOSE","52W")&lt;/Q&gt;&lt;R&gt;1&lt;/R&gt;&lt;C&gt;1&lt;/C&gt;&lt;D xsi:type="xsd:double"&gt;7.69&lt;/D&gt;&lt;/FQL&gt;&lt;FQL&gt;&lt;Q&gt;IS^FF_SALES(CAL_R,2020,,,,USD)&lt;/Q&gt;&lt;R&gt;1&lt;/R&gt;&lt;C&gt;1&lt;/C&gt;&lt;D xsi:type="xsd:double"&gt;331.519&lt;/D&gt;&lt;/FQL&gt;&lt;FQL&gt;&lt;Q&gt;GRUB^FF_CAPEX(CAL_R,2023,,,,USD)&lt;/Q&gt;&lt;R&gt;0&lt;/R&gt;&lt;C&gt;0&lt;/C&gt;&lt;/FQL&gt;&lt;FQL&gt;&lt;Q&gt;IRM^FG_MKT_VALUE(44695,,,USD)&lt;/Q&gt;&lt;R&gt;1&lt;/R&gt;&lt;C&gt;1&lt;/C&gt;&lt;D xsi:type="xsd:double"&gt;15205.11&lt;/D&gt;&lt;/FQL&gt;&lt;FQL&gt;&lt;Q&gt;REGN^FE_ESTIMATE(SALES,MEAN,CALA_ROLL,2023,2023,,,'CURRENCY=USD')&lt;/Q&gt;&lt;R&gt;1&lt;/R&gt;&lt;C&gt;1&lt;/C&gt;&lt;D xsi:type="xsd:double"&gt;12189.804&lt;/D&gt;&lt;/FQL&gt;&lt;FQL&gt;&lt;Q&gt;INSE^FE_ESTIMATE(GROSS_INC,MEAN,CALA_ROLL,2018,2018,,,'')&lt;/Q&gt;&lt;R&gt;1&lt;/R&gt;&lt;C&gt;1&lt;/C&gt;&lt;D xsi:type="xsd:double"&gt;89.87426&lt;/D&gt;&lt;/FQL&gt;&lt;FQL&gt;&lt;Q&gt;INSE^FE_ESTIMATE(SALES,MEAN,CALA_ROLL,2024,2024,,,'CURRENCY=USD')&lt;/Q&gt;&lt;R&gt;1&lt;/R&gt;&lt;C&gt;1&lt;/C&gt;&lt;D xsi:type="xsd:double"&gt;296.66&lt;/D&gt;&lt;/FQL&gt;&lt;FQL&gt;&lt;Q&gt;INSE^FE_ESTIMATE(SALES,MEAN,CALA_ROLL,2023,2023,,,'CURRENCY=USD')&lt;/Q&gt;&lt;R&gt;1&lt;/R&gt;&lt;C&gt;1&lt;/C&gt;&lt;D xsi:type="xsd:double"&gt;289.6972&lt;/D&gt;&lt;/FQL&gt;&lt;FQL&gt;&lt;Q&gt;IIIV^FF_GROSS_INC(CAL_R,2020,,,,USD)&lt;/Q&gt;&lt;R&gt;1&lt;/R&gt;&lt;C&gt;1&lt;/C&gt;&lt;D xsi:type="xsd:double"&gt;87.012&lt;/D&gt;&lt;/FQL&gt;&lt;FQL&gt;&lt;Q&gt;IIIV^FF_GROSS_INC(CAL_R,2018,,,,USD)&lt;/Q&gt;&lt;R&gt;1&lt;/R&gt;&lt;C&gt;1&lt;/C&gt;&lt;D xsi:type="xsd:double"&gt;59.936&lt;/D&gt;&lt;/FQL&gt;&lt;FQL&gt;&lt;Q&gt;IIIV^FF_SALES(CAL_R,2024,,,,USD)&lt;/Q&gt;&lt;R&gt;0&lt;/R&gt;&lt;C&gt;0&lt;/C&gt;&lt;/FQL&gt;&lt;FQL&gt;&lt;Q&gt;HUYA^FF_GROSS_INC(CAL_R,2020,,,,USD)&lt;/Q&gt;&lt;R&gt;1&lt;/R&gt;&lt;C&gt;1&lt;/C&gt;&lt;D xsi:type="xsd:double"&gt;328.598810289566&lt;/D&gt;&lt;/FQL&gt;&lt;FQL&gt;&lt;Q&gt;HUYA^FF_GROSS_INC(CAL_R,2018,,,,USD)&lt;/Q&gt;&lt;R&gt;1&lt;/R&gt;&lt;C&gt;1&lt;/C&gt;&lt;D xsi:type="xsd:double"&gt;110.290421271455&lt;/D&gt;&lt;/FQL&gt;&lt;FQL&gt;&lt;Q&gt;HUYA^FF_SALES(CAL_R,2024,,,,USD)&lt;/Q&gt;&lt;R&gt;0&lt;/R&gt;&lt;C&gt;0&lt;/C&gt;&lt;/FQL&gt;&lt;FQL&gt;&lt;Q&gt;GSKY^FF_GROSS_INC(CAL_R,2020,,,,USD)&lt;/Q&gt;&lt;R&gt;1&lt;/R&gt;&lt;C&gt;1&lt;/C&gt;&lt;D xsi:type="xsd:double"&gt;354.941&lt;/D&gt;&lt;/FQL&gt;&lt;FQL&gt;&lt;Q&gt;GSKY^FF_GROSS_INC(CAL_R,2018,,,,USD)&lt;/Q&gt;&lt;R&gt;1&lt;/R&gt;&lt;C&gt;1&lt;/C&gt;&lt;D xsi:type="xsd:double"&gt;346.634&lt;/D&gt;&lt;/FQL&gt;&lt;FQL&gt;&lt;Q&gt;GSKY^FF_SALES(CAL_R,2024,,,,USD)&lt;/Q&gt;&lt;R&gt;0&lt;/R&gt;&lt;C&gt;0&lt;/C&gt;&lt;/FQL&gt;&lt;FQL&gt;&lt;Q&gt;GTLB^FF_GROSS_INC(CAL_R,2024,,,,USD)&lt;/Q&gt;&lt;R&gt;0&lt;/R&gt;&lt;C&gt;0&lt;/C&gt;&lt;/FQL&gt;&lt;FQL&gt;&lt;Q&gt;DLTR^FG_PRICE(44695,,,USD)&lt;/Q&gt;&lt;R&gt;1&lt;/R&gt;&lt;C&gt;1&lt;/C&gt;&lt;D xsi:type="xsd:double"&gt;159.4&lt;/D&gt;&lt;/FQL&gt;&lt;FQL&gt;&lt;Q&gt;DLTR^P_PRICE_HIGH_PR(44695,,,USD,,,"PRICE","CLOSE","52W")&lt;/Q&gt;&lt;R&gt;1&lt;/R&gt;&lt;C&gt;1&lt;/C&gt;&lt;D xsi:type="xsd:double"&gt;174.08&lt;/D&gt;&lt;/FQL&gt;&lt;FQL&gt;&lt;Q&gt;GAN^FF_EBIT_OPER(CAL_R,2020,,,,USD)&lt;/Q&gt;&lt;R&gt;1&lt;/R&gt;&lt;C&gt;1&lt;/C&gt;&lt;D xsi:type="xsd:double"&gt;-19.472&lt;/D&gt;&lt;/FQL&gt;&lt;FQL&gt;&lt;Q&gt;GAN^FF_EBIT_OPER(CAL_R,2018,,,,USD)&lt;/Q&gt;&lt;R&gt;1&lt;/R&gt;&lt;C&gt;1&lt;/C&gt;&lt;D xsi:type="xsd:double"&gt;-8.167&lt;/D&gt;&lt;/FQL&gt;&lt;FQL&gt;&lt;Q&gt;GAN^FF_GROSS_INC(CAL_R,2024,,,,USD)&lt;/Q&gt;&lt;R&gt;0&lt;/R&gt;&lt;C&gt;0&lt;/C&gt;&lt;/FQL&gt;&lt;FQL&gt;&lt;Q&gt;MTB^FF_EBIT_OPER(CAL_R,2023,,,,USD)&lt;/Q&gt;&lt;R&gt;0&lt;/R&gt;&lt;C&gt;0&lt;/C&gt;&lt;/FQL&gt;&lt;FQL&gt;&lt;Q&gt;MTB^FF_EBIT_OPER(CAL_R,2024,,,,USD)&lt;/Q&gt;&lt;R&gt;0&lt;/R&gt;&lt;C&gt;0&lt;/C&gt;&lt;/FQL&gt;&lt;FQL&gt;&lt;Q&gt;FICO^FF_GROSS_INC(CAL_R,2024,,,,USD)&lt;/Q&gt;&lt;R&gt;0&lt;/R&gt;&lt;C&gt;0&lt;/C&gt;&lt;/FQL&gt;&lt;FQL&gt;&lt;Q&gt;COF^FE_ESTIMATE(SALES,MEAN,CALA_ROLL,2023,2023,,,'CURRENCY=USD')&lt;/Q&gt;&lt;R&gt;1&lt;/R&gt;&lt;C&gt;1&lt;/C&gt;&lt;D xsi:type="xsd:double"&gt;35881.3&lt;/D&gt;&lt;/FQL&gt;&lt;FQL&gt;&lt;Q&gt;LRCX^FE_ESTIMATE(EBIT,MEAN,CALA_ROLL,2024,2024,,,'CURRENCY=USD')&lt;/Q&gt;&lt;R&gt;1&lt;/R&gt;&lt;C&gt;1&lt;/C&gt;&lt;D xsi:type="xsd:double"&gt;6268.837&lt;/D&gt;&lt;/FQL&gt;&lt;FQL&gt;&lt;Q&gt;EVBG^FF_GROSS_INC(CAL_R,2024,,,,USD)&lt;/Q&gt;&lt;R&gt;0&lt;/R&gt;&lt;C&gt;0&lt;/C&gt;&lt;/FQL&gt;&lt;FQL&gt;&lt;Q&gt;AMAT^FE_ESTIMATE(EBIT,MEAN,CALA_ROLL,2022,2022,,,'CURRENCY=USD')&lt;/Q&gt;&lt;R&gt;1&lt;/R&gt;&lt;C&gt;1&lt;/C&gt;&lt;D xsi:type="xsd:double"&gt;8540.292&lt;/D&gt;&lt;/FQL&gt;&lt;FQL&gt;&lt;Q&gt;AMAT^FE_ESTIMATE(EBIT,MEAN,CALA_ROLL,2023,2023,,,'CURRENCY=USD')&lt;/Q&gt;&lt;R&gt;1&lt;/R&gt;&lt;C&gt;1&lt;/C&gt;&lt;D xsi:type="xsd:double"&gt;9401.589&lt;/D&gt;&lt;/FQL&gt;&lt;FQL&gt;&lt;Q&gt;EB^FF_GROSS_INC(CAL_R,2024,,,,USD)&lt;/Q&gt;&lt;R&gt;0&lt;/R&gt;&lt;C&gt;0&lt;/C&gt;&lt;/FQL&gt;&lt;FQL&gt;&lt;Q&gt;USB^FE_ESTIMATE(EBIT,MEAN,CALA_ROLL,2018,2018,,,'CURRENCY=USD')&lt;/Q&gt;&lt;R&gt;1&lt;/R&gt;&lt;C&gt;1&lt;/C&gt;&lt;D xsi:type="xsd:double"&gt;10166.9&lt;/D&gt;&lt;/FQL&gt;&lt;FQL&gt;&lt;Q&gt;USB^FE_ESTIMATE(EBIT,MEAN,CALA_ROLL,2019,2019,,,'CURRENCY=USD')&lt;/Q&gt;&lt;R&gt;1&lt;/R&gt;&lt;C&gt;1&lt;/C&gt;&lt;D xsi:type="xsd:double"&gt;10468.457&lt;/D&gt;&lt;/FQL&gt;&lt;FQL&gt;&lt;Q&gt;PLUS^FF_GROSS_INC(CAL_R,2024,,,,USD)&lt;/Q&gt;&lt;R&gt;0&lt;/R&gt;&lt;C&gt;0&lt;/C&gt;&lt;/FQL&gt;&lt;FQL&gt;&lt;Q&gt;MDB^FF_GROSS_INC(CAL_R,2018,,,,USD)&lt;/Q&gt;&lt;R&gt;1&lt;/R&gt;&lt;C&gt;1&lt;/C&gt;&lt;D xsi:type="xsd:double"&gt;184.355666&lt;/D&gt;&lt;/FQL&gt;&lt;FQL&gt;&lt;Q&gt;MDB^FF_SALES(CAL_R,2024,,,,USD)&lt;/Q&gt;&lt;R&gt;0&lt;/R&gt;&lt;C&gt;0&lt;/C&gt;&lt;/FQL&gt;&lt;FQL&gt;&lt;Q&gt;RCL^FF_ENTRPR_VAL_DAILY(44695,,,,USD,"DIL")&lt;/Q&gt;&lt;R&gt;1&lt;/R&gt;&lt;C&gt;1&lt;/C&gt;&lt;D xsi:type="xsd:double"&gt;36658.08723&lt;/D&gt;&lt;/FQL&gt;&lt;FQL&gt;&lt;Q&gt;ML^FF_GROSS_INC(CAL_R,2023,,,,USD)&lt;/Q&gt;&lt;R&gt;0&lt;/R&gt;&lt;C&gt;0&lt;/C&gt;&lt;/FQL&gt;&lt;FQL&gt;&lt;Q&gt;ML^FF_GROSS_INC(CAL_R,2022,,,,USD)&lt;/Q&gt;&lt;R&gt;0&lt;/R&gt;&lt;C&gt;0&lt;/C&gt;&lt;/FQL&gt;&lt;FQL&gt;&lt;Q&gt;ML^FF_GROSS_INC(CAL_R,2020,,,,USD)&lt;/Q&gt;&lt;R&gt;1&lt;/R&gt;&lt;C&gt;1&lt;/C&gt;&lt;D xsi:type="xsd:double"&gt;14.351&lt;/D&gt;&lt;/FQL&gt;&lt;FQL&gt;&lt;Q&gt;ABC^FE_ESTIMATE(EBIT,MEAN,CALA_ROLL,2024,2024,,,'CURRENCY=USD')&lt;/Q&gt;&lt;R&gt;0&lt;/R&gt;&lt;C&gt;0&lt;/C&gt;&lt;/FQL&gt;&lt;FQL&gt;&lt;Q&gt;BKR^FF_EBIT_OPER(CAL_R,2018,,,,USD)&lt;/Q&gt;&lt;R&gt;1&lt;/R&gt;&lt;C&gt;1&lt;/C&gt;&lt;D xsi:type="xsd:double"&gt;1287&lt;/D&gt;&lt;/FQL&gt;&lt;FQL&gt;&lt;Q&gt;BKR^FF_EBIT_OPER(CAL_R,2020,,,,USD)&lt;/Q&gt;&lt;R&gt;1&lt;/R&gt;&lt;C&gt;1&lt;/C&gt;&lt;D xsi:type="xsd:double"&gt;672&lt;/D&gt;&lt;/FQL&gt;&lt;FQL&gt;&lt;Q&gt;MIME^FF_EBITDA_OPER(CAL_R,2020,,,,USD)&lt;/Q&gt;&lt;R&gt;1&lt;/R&gt;&lt;C&gt;1&lt;/C&gt;&lt;D xsi:type="xsd:double"&gt;96.712&lt;/D&gt;&lt;/FQL&gt;&lt;FQL&gt;&lt;Q&gt;MIME^FF_EBITDA_OPER(CAL_R,2018,,,,USD)&lt;/Q&gt;&lt;R&gt;1&lt;/R&gt;&lt;C&gt;1&lt;/C&gt;&lt;D xsi:type="xsd:double"&gt;27.567&lt;/D&gt;&lt;/FQL&gt;&lt;FQL&gt;&lt;Q&gt;SBAC^FF_EBITDA_OPER(CAL_R,2023,,,,USD)&lt;/Q&gt;&lt;R&gt;0&lt;/R&gt;&lt;C&gt;0&lt;/C&gt;&lt;/FQL&gt;&lt;FQL&gt;&lt;Q&gt;MSFT^FF_EBITDA_OPER(CAL_R,2020,,,,USD)&lt;/Q&gt;&lt;R&gt;1&lt;/R&gt;&lt;C&gt;1&lt;/C&gt;&lt;D xsi:type="xsd:double"&gt;72183&lt;/D&gt;&lt;/FQL&gt;&lt;FQL&gt;&lt;Q&gt;MSFT^FF_EBITDA_OPER(CAL_R,2018,,,,USD)&lt;/Q&gt;&lt;R&gt;1&lt;/R&gt;&lt;C&gt;1&lt;/C&gt;&lt;D xsi:type="xsd:double"&gt;49707&lt;/D&gt;&lt;/FQL&gt;&lt;FQL&gt;&lt;Q&gt;PRFT^FF_EBIT_OPER(CAL_R,2018,,,,USD)&lt;/Q&gt;&lt;R&gt;1&lt;/R&gt;&lt;C&gt;1&lt;/C&gt;&lt;D xsi:type="xsd:double"&gt;39.632&lt;/D&gt;&lt;/FQL&gt;&lt;FQL&gt;&lt;Q&gt;MDLA^FE_ESTIMATE(EBITDA,MEAN,CALA_ROLL,2021,2021,,,'CURRENCY=USD')&lt;/Q&gt;&lt;R&gt;0&lt;/R&gt;&lt;C&gt;0&lt;/C&gt;&lt;/FQL&gt;&lt;FQL&gt;&lt;Q&gt;MDLA^FF_EBITDA_OPER(CAL_R,2020,,,,USD)&lt;/Q&gt;&lt;R&gt;1&lt;/R&gt;&lt;C&gt;1&lt;/C&gt;&lt;D xsi:type="xsd:double"&gt;-74.34233&lt;/D&gt;&lt;/FQL&gt;&lt;FQL&gt;&lt;Q&gt;MDLA^FF_EBITDA_OPER(CAL_R,2018,,,,USD)&lt;/Q&gt;&lt;R&gt;1&lt;/R&gt;&lt;C&gt;1&lt;/C&gt;&lt;D xsi:type="xsd:double"&gt;-80.113&lt;/D&gt;&lt;/FQL&gt;&lt;FQL&gt;&lt;Q&gt;MCFE^FE_ESTIMATE(EBITDA,MEAN,CALA_ROLL,2023,2023,,,'CURRENCY=USD')&lt;/Q&gt;&lt;R&gt;1&lt;/R&gt;&lt;C&gt;1&lt;/C&gt;&lt;D xsi:type="xsd:double"&gt;1153.348&lt;/D&gt;&lt;/FQL&gt;&lt;FQL&gt;&lt;Q&gt;MCFE^FE_ESTIMATE(EBITDA,MEAN,CALA_ROLL,2022,2022,,,'CURRENCY=USD')&lt;/Q&gt;&lt;R&gt;1&lt;/R&gt;&lt;C&gt;1&lt;/C&gt;&lt;D xsi:type="xsd:double"&gt;941.591&lt;/D&gt;&lt;/FQL&gt;&lt;FQL&gt;&lt;Q&gt;MCFE^FF_EBITDA_OPER(CAL_R,2021,,,,USD)&lt;/Q&gt;&lt;R&gt;1&lt;/R&gt;&lt;C&gt;1&lt;/C&gt;&lt;D xsi:type="xsd:double"&gt;869&lt;/D&gt;&lt;/FQL&gt;&lt;FQL&gt;&lt;Q&gt;MTLS^FE_ESTIMATE(EBITDA,MEAN,CALA_ROLL,2023,2023,,,'CURRENCY=USD')&lt;/Q&gt;&lt;R&gt;1&lt;/R&gt;&lt;C&gt;1&lt;/C&gt;&lt;D xsi:type="xsd:double"&gt;38.67962&lt;/D&gt;&lt;/FQL&gt;&lt;FQL&gt;&lt;Q&gt;MTLS^FE_ESTIMATE(EBITDA,MEAN,CALA_ROLL,2022,2022,,,'CURRENCY=USD')&lt;/Q&gt;&lt;R&gt;1&lt;/R&gt;&lt;C&gt;1&lt;/C&gt;&lt;D xsi:type="xsd:double"&gt;30.355349&lt;/D&gt;&lt;/FQL&gt;&lt;FQL&gt;&lt;Q&gt;MTLS^FF_EBITDA_OPER(CAL_R,2021,,,,USD)&lt;/Q&gt;&lt;R&gt;1&lt;/R&gt;&lt;C&gt;1&lt;/C&gt;&lt;D xsi:type="xsd:double"&gt;32.77634&lt;/D&gt;&lt;/FQL&gt;&lt;FQL&gt;&lt;Q&gt;GDDY^FG_PRICE(44695,,,USD)&lt;/Q&gt;&lt;R&gt;1&lt;/R&gt;&lt;C&gt;1&lt;/C&gt;&lt;D xsi:type="xsd:double"&gt;71.98&lt;/D&gt;&lt;/FQL&gt;&lt;FQL&gt;&lt;Q&gt;GDDY^P_PRICE_HIGH_PR(44695,,,USD,,,"PRICE","CLOSE","52W")&lt;/Q&gt;&lt;R&gt;1&lt;/R&gt;&lt;C&gt;1&lt;/C&gt;&lt;D xsi:type="xsd:double"&gt;89.11&lt;/D&gt;&lt;/FQL&gt;&lt;FQL&gt;&lt;Q&gt;PINS^P_PRICE_LOW_PR(44695,,,USD,,,"PRICE","CLOSE","52W")&lt;/Q&gt;&lt;R&gt;1&lt;/R&gt;&lt;C&gt;1&lt;/C&gt;&lt;D xsi:type="xsd:double"&gt;18.67&lt;/D&gt;&lt;/FQL&gt;&lt;FQL&gt;&lt;Q&gt;CHDN^P_PRICE_LOW_PR(44695,,,USD,,,"PRICE","CLOSE","52W")&lt;/Q&gt;&lt;R&gt;1&lt;/R&gt;&lt;C&gt;1&lt;/C&gt;&lt;D xsi:type="xsd:double"&gt;177.29&lt;/D&gt;&lt;/FQL&gt;&lt;FQL&gt;&lt;Q&gt;WYNN^FG_PRICE(44695,,,USD)&lt;/Q&gt;&lt;R&gt;1&lt;/R&gt;&lt;C&gt;1&lt;/C&gt;&lt;D xsi:type="xsd:double"&gt;66.27&lt;/D&gt;&lt;/FQL&gt;&lt;FQL&gt;&lt;Q&gt;WYNN^P_PRICE_HIGH_PR(44695,,,USD,,,"PRICE","CLOSE","52W")&lt;/Q&gt;&lt;R&gt;1&lt;/R&gt;&lt;C&gt;1&lt;/C&gt;&lt;D xsi:type="xsd:double"&gt;135.61&lt;/D&gt;&lt;/FQL&gt;&lt;FQL&gt;&lt;Q&gt;MGIC^FE_ESTIMATE(EBITDA,MEAN,CALA_ROLL,2023,2023,,,'CURRENCY=USD')&lt;/Q&gt;&lt;R&gt;0&lt;/R&gt;&lt;C&gt;0&lt;/C&gt;&lt;/FQL&gt;&lt;FQL&gt;&lt;Q&gt;MGIC^FE_ESTIMATE(EBITDA,MEAN,CALA_ROLL,2022,2022,,,'CURRENCY=USD')&lt;/Q&gt;&lt;R&gt;0&lt;/R&gt;&lt;C&gt;0&lt;/C&gt;&lt;/FQL&gt;&lt;FQL&gt;&lt;Q&gt;MGIC^FF_EBITDA_OPER(CAL_R,2021,,,,USD)&lt;/Q&gt;&lt;R&gt;1&lt;/R&gt;&lt;C&gt;1&lt;/C&gt;&lt;D xsi:type="xsd:double"&gt;68.414&lt;/D&gt;&lt;/FQL&gt;&lt;FQL&gt;&lt;Q&gt;PKG^P_PRICE_LOW_PR(44695,,,USD,,,"PRICE","CLOSE","52W")&lt;/Q&gt;&lt;R&gt;1&lt;/R&gt;&lt;C&gt;1&lt;/C&gt;&lt;D xsi:type="xsd:double"&gt;128.17&lt;/D&gt;&lt;/FQL&gt;&lt;FQL&gt;&lt;Q&gt;IP^FG_PRICE(44695,,,USD)&lt;/Q&gt;&lt;R&gt;1&lt;/R&gt;&lt;C&gt;1&lt;/C&gt;&lt;D xsi:type="xsd:double"&gt;47.79&lt;/D&gt;&lt;/FQL&gt;&lt;FQL&gt;&lt;Q&gt;IP^P_PRICE_HIGH_PR(44695,,,USD,,,"PRICE","CLOSE","52W")&lt;/Q&gt;&lt;R&gt;1&lt;/R&gt;&lt;C&gt;1&lt;/C&gt;&lt;D xsi:type="xsd:double"&gt;64.65&lt;/D&gt;&lt;/FQL&gt;&lt;FQL&gt;&lt;Q&gt;LKCO^FF_EBITDA_OPER(CAL_R,2024,,,,USD)&lt;/Q&gt;&lt;R&gt;0&lt;/R&gt;&lt;C&gt;0&lt;/C&gt;&lt;/FQL&gt;&lt;FQL&gt;&lt;Q&gt;LKCO^FF_EBITDA_OPER(CAL_R,2023,,,,USD)&lt;/Q&gt;&lt;R&gt;0&lt;/R&gt;&lt;C&gt;0&lt;/C&gt;&lt;/FQL&gt;&lt;FQL&gt;&lt;Q&gt;LKCO^FF_EBITDA_OPER(CAL_R,2022,,,,USD)&lt;/Q&gt;&lt;R&gt;0&lt;/R&gt;&lt;C&gt;0&lt;/C&gt;&lt;/FQL&gt;&lt;FQL&gt;&lt;Q&gt;LIZI^FF_CAPEX(CAL_R,2020,,,,USD)&lt;/Q&gt;&lt;R&gt;1&lt;/R&gt;&lt;C&gt;1&lt;/C&gt;&lt;D xsi:type="xsd:double"&gt;3.33297868347373&lt;/D&gt;&lt;/FQL&gt;&lt;FQL&gt;&lt;Q&gt;LIZI^FF_CAPEX(CAL_R,2018,,,,USD)&lt;/Q&gt;&lt;R&gt;1&lt;/R&gt;&lt;C&gt;1&lt;/C&gt;&lt;D xsi:type="xsd:double"&gt;2.6321549635101&lt;/D&gt;&lt;/FQL&gt;&lt;FQL&gt;&lt;Q&gt;LIZI^FF_EBITDA_OPER(CAL_R,2024,,,,USD)&lt;/Q&gt;&lt;R&gt;0&lt;/R&gt;&lt;C&gt;0&lt;/C&gt;&lt;/FQL&gt;&lt;FQL&gt;&lt;Q&gt;LSPD^FF_CAPEX(CAL_R,2020,,,,USD)&lt;/Q&gt;&lt;R&gt;1&lt;/R&gt;&lt;C&gt;1&lt;/C&gt;&lt;D xsi:type="xsd:double"&gt;2.72924&lt;/D&gt;&lt;/FQL&gt;&lt;FQL&gt;&lt;Q&gt;LSPD^FF_CAPEX(CAL_R,2018,,,,USD)&lt;/Q&gt;&lt;R&gt;1&lt;/R&gt;&lt;C&gt;1&lt;/C&gt;&lt;D xsi:type="xsd:double"&gt;1.89375&lt;/D&gt;&lt;/FQL&gt;&lt;FQL&gt;&lt;Q&gt;LSPD^FF_EBITDA_OPER(CAL_R,2024,,,,USD)&lt;/Q&gt;&lt;R&gt;0&lt;/R&gt;&lt;C&gt;0&lt;/C&gt;&lt;/FQL&gt;&lt;FQL&gt;&lt;Q&gt;FROG^FF_CAPEX(CAL_R,2020,,,,USD)&lt;/Q&gt;&lt;R&gt;1&lt;/R&gt;&lt;C&gt;1&lt;/C&gt;&lt;D xsi:type="xsd:double"&gt;3.522&lt;/D&gt;&lt;/FQL&gt;&lt;FQL&gt;&lt;Q&gt;FROG^FF_CAPEX(CAL_R,2018,,,,USD)&lt;/Q&gt;&lt;R&gt;1&lt;/R&gt;&lt;C&gt;1&lt;/C&gt;&lt;D xsi:type="xsd:double"&gt;3.075&lt;/D&gt;&lt;/FQL&gt;&lt;FQL&gt;&lt;Q&gt;FROG^FF_EBITDA_OPER(CAL_R,2024,,,,USD)&lt;/Q&gt;&lt;R&gt;0&lt;/R&gt;&lt;C&gt;0&lt;/C&gt;&lt;/FQL&gt;&lt;FQL&gt;&lt;Q&gt;JAMF^FF_CAPEX(CAL_R,2020,,,,USD)&lt;/Q&gt;&lt;R&gt;1&lt;/R&gt;&lt;C&gt;1&lt;/C&gt;&lt;D xsi:type="xsd:double"&gt;4.368&lt;/D&gt;&lt;/FQL&gt;&lt;FQL&gt;&lt;Q&gt;JAMF^FF_CAPEX(CAL_R,2018,,,,USD)&lt;/Q&gt;&lt;R&gt;1&lt;/R&gt;&lt;C&gt;1&lt;/C&gt;&lt;D xsi:type="xsd:double"&gt;2.909&lt;/D&gt;&lt;/FQL&gt;&lt;FQL&gt;&lt;Q&gt;JAMF^FF_EBITDA_OPER(CAL_R,2024,,,,USD)&lt;/Q&gt;&lt;R&gt;0&lt;/R&gt;&lt;C&gt;0&lt;/C&gt;&lt;/FQL&gt;&lt;FQL&gt;&lt;Q&gt;JKHY^FF_CAPEX(CAL_R,2020,,,,USD)&lt;/Q&gt;&lt;R&gt;1&lt;/R&gt;&lt;C&gt;1&lt;/C&gt;&lt;D xsi:type="xsd:double"&gt;159.916&lt;/D&gt;&lt;/FQL&gt;&lt;FQL&gt;&lt;Q&gt;JKHY^FF_CAPEX(CAL_R,2018,,,,USD)&lt;/Q&gt;&lt;R&gt;1&lt;/R&gt;&lt;C&gt;1&lt;/C&gt;&lt;D xsi:type="xsd:double"&gt;174.458&lt;/D&gt;&lt;/FQL&gt;&lt;FQL&gt;&lt;Q&gt;JKHY^FF_EBITDA_OPER(CAL_R,2024,,,,USD)&lt;/Q&gt;&lt;R&gt;0&lt;/R&gt;&lt;C&gt;0&lt;/C&gt;&lt;/FQL&gt;&lt;FQL&gt;&lt;Q&gt;IZEA^FF_CAPEX(CAL_R,2020,,,,USD)&lt;/Q&gt;&lt;R&gt;1&lt;/R&gt;&lt;C&gt;1&lt;/C&gt;&lt;D xsi:type="xsd:double"&gt;0.38359&lt;/D&gt;&lt;/FQL&gt;&lt;FQL&gt;&lt;Q&gt;IZEA^FF_CAPEX(CAL_R,2018,,,,USD)&lt;/Q&gt;&lt;R&gt;1&lt;/R&gt;&lt;C&gt;1&lt;/C&gt;&lt;D xsi:type="xsd:double"&gt;0.925339&lt;/D&gt;&lt;/FQL&gt;&lt;FQL&gt;&lt;Q&gt;IZEA^FF_EBITDA_OPER(CAL_R,2024,,,,USD)&lt;/Q&gt;&lt;R&gt;0&lt;/R&gt;&lt;C&gt;0&lt;/C&gt;&lt;/FQL&gt;&lt;FQL&gt;&lt;Q&gt;IS^FF_CAPEX(CAL_R,2020,,,,USD)&lt;/Q&gt;&lt;R&gt;1&lt;/R&gt;&lt;C&gt;1&lt;/C&gt;&lt;D xsi:type="xsd:double"&gt;13.073&lt;/D&gt;&lt;/FQL&gt;&lt;FQL&gt;&lt;Q&gt;IS^FE_ESTIMATE(CAPEX,MEAN,CALA_ROLL,2018,2018,,,'')&lt;/Q&gt;&lt;R&gt;0&lt;/R&gt;&lt;C&gt;0&lt;/C&gt;&lt;/FQL&gt;&lt;FQL&gt;&lt;Q&gt;IS^FE_ESTIMATE(EBITDA,MEAN,CALA_ROLL,2024,2024,,,'CURRENCY=USD')&lt;/Q&gt;&lt;R&gt;1&lt;/R&gt;&lt;C&gt;1&lt;/C&gt;&lt;D xsi:type="xsd:double"&gt;396.143&lt;/D&gt;&lt;/FQL&gt;&lt;FQL&gt;&lt;Q&gt;INTU^FE_ESTIMATE(CAPEX,MEAN,CALA_ROLL,2023,2023,,,'')&lt;/Q&gt;&lt;R&gt;1&lt;/R&gt;&lt;C&gt;1&lt;/C&gt;&lt;D xsi:type="xsd:double"&gt;372.29605&lt;/D&gt;&lt;/FQL&gt;&lt;FQL&gt;&lt;Q&gt;INTU^FE_ESTIMATE(CAPEX,MEAN,CALA_ROLL,2022,2022,,,'')&lt;/Q&gt;&lt;R&gt;1&lt;/R&gt;&lt;C&gt;1&lt;/C&gt;&lt;D xsi:type="xsd:double"&gt;313.0704&lt;/D&gt;&lt;/FQL&gt;&lt;FQL&gt;&lt;Q&gt;INTU^FF_CAPEX(CAL_R,2021,,,,USD)&lt;/Q&gt;&lt;R&gt;1&lt;/R&gt;&lt;C&gt;1&lt;/C&gt;&lt;D xsi:type="xsd:double"&gt;150.333333&lt;/D&gt;&lt;/FQL&gt;&lt;FQL&gt;&lt;Q&gt;INSE^FE_ESTIMATE(CAPEX,MEAN,CALA_ROLL,2023,2023,,,'')&lt;/Q&gt;&lt;R&gt;1&lt;/R&gt;&lt;C&gt;1&lt;/C&gt;&lt;D xsi:type="xsd:double"&gt;30&lt;/D&gt;&lt;/FQL&gt;&lt;FQL&gt;&lt;Q&gt;INSE^FE_ESTIMATE(CAPEX,MEAN,CALA_ROLL,2022,2022,,,'')&lt;/Q&gt;&lt;R&gt;1&lt;/R&gt;&lt;C&gt;1&lt;/C&gt;&lt;D xsi:type="xsd:double"&gt;33.3&lt;/D&gt;&lt;/FQL&gt;&lt;FQL&gt;&lt;Q&gt;INSE^FF_CAPEX(CAL_R,2021,,,,USD)&lt;/Q&gt;&lt;R&gt;1&lt;/R&gt;&lt;C&gt;1&lt;/C&gt;&lt;D xsi:type="xsd:double"&gt;25.4&lt;/D&gt;&lt;/FQL&gt;&lt;FQL&gt;&lt;Q&gt;INSE^FF_SALES(CAL_R,2019,,,,USD)&lt;/Q&gt;&lt;R&gt;1&lt;/R&gt;&lt;C&gt;1&lt;/C&gt;&lt;D xsi:type="xsd:double"&gt;153.4&lt;/D&gt;&lt;/FQL&gt;&lt;FQL&gt;&lt;Q&gt;INSE^FF_SALES(CAL_R,2018,,,,USD)&lt;/Q&gt;&lt;R&gt;0&lt;/R&gt;&lt;C&gt;0&lt;/C&gt;&lt;/FQL&gt;&lt;FQL&gt;&lt;Q&gt;IIIV^FF_CAPEX(CAL_R,2024,,,,USD)&lt;/Q&gt;&lt;R&gt;0&lt;/R&gt;&lt;C&gt;0&lt;/C&gt;&lt;/FQL&gt;&lt;FQL&gt;&lt;Q&gt;IIIV^FF_SALES(CAL_R,2020,,,,USD)&lt;/Q&gt;&lt;R&gt;1&lt;/R&gt;&lt;C&gt;1&lt;/C&gt;&lt;D xsi:type="xsd:double"&gt;153.644&lt;/D&gt;&lt;/FQL&gt;&lt;FQL&gt;&lt;Q&gt;IIIV^FF_SALES(CAL_R,2018,,,,USD)&lt;/Q&gt;&lt;R&gt;1&lt;/R&gt;&lt;C&gt;1&lt;/C&gt;&lt;D xsi:type="xsd:double"&gt;331.156&lt;/D&gt;&lt;/FQL&gt;&lt;FQL&gt;&lt;Q&gt;HUYA^FF_CAPEX(CAL_R,2024,,,,USD)&lt;/Q&gt;&lt;R&gt;0&lt;/R&gt;&lt;C&gt;0&lt;/C&gt;&lt;/FQL&gt;&lt;FQL&gt;&lt;Q&gt;HUYA^FF_SALES(CAL_R,2020,,,,USD)&lt;/Q&gt;&lt;R&gt;1&lt;/R&gt;&lt;C&gt;1&lt;/C&gt;&lt;D xsi:type="xsd:double"&gt;1581.28128169789&lt;/D&gt;&lt;/FQL&gt;&lt;FQL&gt;&lt;Q&gt;HUYA^FF_SALES(CAL_R,2018,,,,USD)&lt;/Q&gt;&lt;R&gt;1&lt;/R&gt;&lt;C&gt;1&lt;/C&gt;&lt;D xsi:type="xsd:double"&gt;704.765272034884&lt;/D&gt;&lt;/FQL&gt;&lt;FQL&gt;&lt;Q&gt;GSKY^FF_CAPEX(CAL_R,2024,,,,USD)&lt;/Q&gt;&lt;R&gt;0&lt;/R&gt;&lt;C&gt;0&lt;/C&gt;&lt;/FQL&gt;&lt;FQL&gt;&lt;Q&gt;GSKY^FF_SALES(CAL_R,2020,,,,USD)&lt;/Q&gt;&lt;R&gt;1&lt;/R&gt;&lt;C&gt;1&lt;/C&gt;&lt;D xsi:type="xsd:double"&gt;527.201&lt;/D&gt;&lt;/FQL&gt;&lt;FQL&gt;&lt;Q&gt;GSKY^FF_SALES(CAL_R,2018,,,,USD)&lt;/Q&gt;&lt;R&gt;1&lt;/R&gt;&lt;C&gt;1&lt;/C&gt;&lt;D xsi:type="xsd:double"&gt;414.673&lt;/D&gt;&lt;/FQL&gt;&lt;FQL&gt;&lt;Q&gt;GTLB^FF_CAPEX(CAL_R,2024,,,,USD)&lt;/Q&gt;&lt;R&gt;0&lt;/R&gt;&lt;C&gt;0&lt;/C&gt;&lt;/FQL&gt;&lt;FQL&gt;&lt;Q&gt;GTLB^FF_GROSS_INC(CAL_R,2018,,,,USD)&lt;/Q&gt;&lt;R&gt;0&lt;/R&gt;&lt;C&gt;0&lt;/C&gt;&lt;/FQL&gt;&lt;FQL&gt;&lt;Q&gt;GTLB^FF_SALES(CAL_R,2024,,,,USD)&lt;/Q&gt;&lt;R&gt;0&lt;/R&gt;&lt;C&gt;0&lt;/C&gt;&lt;/FQL&gt;&lt;FQL&gt;&lt;Q&gt;DG^P_PRICE_LOW_PR(44695,,,USD,,,"PRICE","CLOSE","52W")&lt;/Q&gt;&lt;R&gt;1&lt;/R&gt;&lt;C&gt;1&lt;/C&gt;&lt;D xsi:type="xsd:double"&gt;188.34&lt;/D&gt;&lt;/FQL&gt;&lt;FQL&gt;&lt;Q&gt;GAN^FF_GROSS_INC(CAL_R,2020,,,,USD)&lt;/Q&gt;&lt;R&gt;1&lt;/R&gt;&lt;C&gt;1&lt;/C&gt;&lt;D xsi:type="xsd:double"&gt;21.4310000001439&lt;/D&gt;&lt;/FQL&gt;&lt;FQL&gt;&lt;Q&gt;GAN^FF_GROSS_INC(CAL_R,2018,,,,USD)&lt;/Q&gt;&lt;R&gt;1&lt;/R&gt;&lt;C&gt;1&lt;/C&gt;&lt;D xsi:type="xsd:double"&gt;2.12900000002158&lt;/D&gt;&lt;/FQL&gt;&lt;FQL&gt;&lt;Q&gt;GAN^FF_SALES(CAL_R,2024,,,,USD)&lt;/Q&gt;&lt;R&gt;0&lt;/R&gt;&lt;C&gt;0&lt;/C&gt;&lt;/FQL&gt;&lt;FQL&gt;&lt;Q&gt;FICO^FF_GROSS_INC(CAL_R,2020,,,,USD)&lt;/Q&gt;&lt;R&gt;1&lt;/R&gt;&lt;C&gt;1&lt;/C&gt;&lt;D xsi:type="xsd:double"&gt;944.426&lt;/D&gt;&lt;/FQL&gt;&lt;FQL&gt;&lt;Q&gt;FICO^FF_GROSS_INC(CAL_R,2018,,,,USD)&lt;/Q&gt;&lt;R&gt;1&lt;/R&gt;&lt;C&gt;1&lt;/C&gt;&lt;D xsi:type="xsd:double"&gt;709.201&lt;/D&gt;&lt;/FQL&gt;&lt;FQL&gt;&lt;Q&gt;FICO^FF_SALES(CAL_R,2024,,,,USD)&lt;/Q&gt;&lt;R&gt;0&lt;/R&gt;&lt;C&gt;0&lt;/C&gt;&lt;/FQL&gt;&lt;FQL&gt;&lt;Q&gt;EVBG^FF_GROSS_INC(CAL_R,2020,,,,USD)&lt;/Q&gt;&lt;R&gt;1&lt;/R&gt;&lt;C&gt;1&lt;/C&gt;&lt;D xsi:type="xsd:double"&gt;169.519&lt;/D&gt;&lt;/FQL&gt;&lt;FQL&gt;&lt;Q&gt;EVBG^FF_GROSS_INC(CAL_R,2018,,,,USD)&lt;/Q&gt;&lt;R&gt;1&lt;/R&gt;&lt;C&gt;1&lt;/C&gt;&lt;D xsi:type="xsd:double"&gt;94.332&lt;/D&gt;&lt;/FQL&gt;&lt;FQL&gt;&lt;Q&gt;EVBG^FF_SALES(CAL_R,2024,,,,USD)&lt;/Q&gt;&lt;R&gt;0&lt;/R&gt;&lt;C&gt;0&lt;/C&gt;&lt;/FQL&gt;&lt;FQL&gt;&lt;Q&gt;EB^FF_GROSS_INC(CAL_R,2020,,,,USD)&lt;/Q&gt;&lt;R&gt;1&lt;/R&gt;&lt;C&gt;1&lt;/C&gt;&lt;D xsi:type="xsd:double"&gt;33.243&lt;/D&gt;&lt;/FQL&gt;&lt;FQL&gt;&lt;Q&gt;EB^FF_GROSS_INC(CAL_R,2018,,,,USD)&lt;/Q&gt;&lt;R&gt;1&lt;/R&gt;&lt;C&gt;1&lt;/C&gt;&lt;D xsi:type="xsd:double"&gt;166.324&lt;/D&gt;&lt;/FQL&gt;&lt;FQL&gt;&lt;Q&gt;EB^FF_SALES(CAL_R,2024,,,,USD)&lt;/Q&gt;&lt;R&gt;0&lt;/R&gt;&lt;C&gt;0&lt;/C&gt;&lt;/FQL&gt;&lt;FQL&gt;&lt;Q&gt;PLUS^FF_GROSS_INC(CAL_R,2020,,,,USD)&lt;/Q&gt;&lt;R&gt;1&lt;/R&gt;&lt;C&gt;1&lt;/C&gt;&lt;D xsi:type="xsd:double"&gt;359.206&lt;/D&gt;&lt;/FQL&gt;&lt;FQL&gt;&lt;Q&gt;PLUS^FF_GROSS_INC(CAL_R,2018,,,,USD)&lt;/Q&gt;&lt;R&gt;1&lt;/R&gt;&lt;C&gt;1&lt;/C&gt;&lt;D xsi:type="xsd:double"&gt;312.561&lt;/D&gt;&lt;/FQL&gt;&lt;FQL&gt;&lt;Q&gt;PLUS^FF_SALES(CAL_R,2024,,,,USD)&lt;/Q&gt;&lt;R&gt;0&lt;/R&gt;&lt;C&gt;0&lt;/C&gt;&lt;/FQL&gt;&lt;FQL&gt;&lt;Q&gt;NATI^FF_SALES(CAL_R,2018,,,,USD)&lt;/Q&gt;&lt;R&gt;1&lt;/R&gt;&lt;C&gt;1&lt;/C&gt;&lt;D xsi:type="xsd:double"&gt;1359.342&lt;/D&gt;&lt;/FQL&gt;&lt;FQL&gt;&lt;Q&gt;MDB^FF_CAPEX(CAL_R,2024,,,,USD)&lt;/Q&gt;&lt;R&gt;0&lt;/R&gt;&lt;C&gt;0&lt;/C&gt;&lt;/FQL&gt;&lt;FQL&gt;&lt;Q&gt;PHM^FF_ENTRPR_VAL_DAILY(44695,,,,USD,"DIL")&lt;/Q&gt;&lt;R&gt;1&lt;/R&gt;&lt;C&gt;1&lt;/C&gt;&lt;D xsi:type="xsd:double"&gt;11802.04445&lt;/D&gt;&lt;/FQL&gt;&lt;FQL&gt;&lt;Q&gt;MDB^FF_SALES(CAL_R,2018,,,,USD)&lt;/Q&gt;&lt;R&gt;1&lt;/R&gt;&lt;C&gt;1&lt;/C&gt;&lt;D xsi:type="xsd:double"&gt;253.535&lt;/D&gt;&lt;/FQL&gt;&lt;FQL&gt;&lt;Q&gt;ML^FF_CAPEX(CAL_R,2024,,,,USD)&lt;/Q&gt;&lt;R&gt;0&lt;/R&gt;&lt;C&gt;0&lt;/C&gt;&lt;/FQL&gt;&lt;FQL&gt;&lt;Q&gt;ML^FF_CAPEX(CAL_R,2023,,,,USD)&lt;/Q&gt;&lt;R&gt;0&lt;/R&gt;&lt;C&gt;0&lt;/C&gt;&lt;/FQL&gt;&lt;FQL&gt;&lt;Q&gt;ML^FF_SALES(CAL_R,2024,,,,USD)&lt;/Q&gt;&lt;R&gt;0&lt;/R&gt;&lt;C&gt;0&lt;/C&gt;&lt;/FQL&gt;&lt;FQL&gt;&lt;Q&gt;ML^FF_SALES(CAL_R,2023,,,,USD)&lt;/Q&gt;&lt;R&gt;0&lt;/R&gt;&lt;C&gt;0&lt;/C&gt;&lt;/FQL&gt;&lt;FQL&gt;&lt;Q&gt;ML^FF_SALES(CAL_R,2022,,,,USD)&lt;/Q&gt;&lt;R&gt;0&lt;/R&gt;&lt;C&gt;0&lt;/C&gt;&lt;/FQL&gt;&lt;FQL&gt;&lt;Q&gt;MNDY^FF_GROSS_INC(CAL_R,2024,,,,USD)&lt;/Q&gt;&lt;R&gt;0&lt;/R&gt;&lt;C&gt;0&lt;/C&gt;&lt;/FQL&gt;&lt;FQL&gt;&lt;Q&gt;SKY^FG_PRICE(44695,,,USD)&lt;/Q&gt;&lt;R&gt;1&lt;/R&gt;&lt;C&gt;1&lt;/C&gt;&lt;D xsi:type="xsd:double"&gt;53.74&lt;/D&gt;&lt;/FQL&gt;&lt;FQL&gt;&lt;Q&gt;SKY^P_PRICE_HIGH_PR(44695,,,USD,,,"PRICE","CLOSE","52W")&lt;/Q&gt;&lt;R&gt;1&lt;/R&gt;&lt;C&gt;1&lt;/C&gt;&lt;D xsi:type="xsd:double"&gt;83.9&lt;/D&gt;&lt;/FQL&gt;&lt;FQL&gt;&lt;Q&gt;HRL^FE_ESTIMATE(EBIT,MEAN,CALA_ROLL,2024,2024,,,'CURRENCY=USD')&lt;/Q&gt;&lt;R&gt;0&lt;/R&gt;&lt;C&gt;0&lt;/C&gt;&lt;/FQL&gt;&lt;FQL&gt;&lt;Q&gt;PPG^FF_EBIT_OPER(CAL_R,2019,,,,USD)&lt;/Q&gt;&lt;R&gt;1&lt;/R&gt;&lt;C&gt;1&lt;/C&gt;&lt;D xsi:type="xsd:double"&gt;1810&lt;/D&gt;&lt;/FQL&gt;&lt;FQL&gt;&lt;Q&gt;MIME^FF_GROSS_INC(CAL_R,2024,,,,USD)&lt;/Q&gt;&lt;R&gt;0&lt;/R&gt;&lt;C&gt;0&lt;/C&gt;&lt;/FQL&gt;&lt;FQL&gt;&lt;Q&gt;PRFT^FF_EBIT_OPER(CAL_R,2022,,,,USD)&lt;/Q&gt;&lt;R&gt;0&lt;/R&gt;&lt;C&gt;0&lt;/C&gt;&lt;/FQL&gt;&lt;FQL&gt;&lt;Q&gt;PRFT^FF_EBIT_OPER(CAL_R,2023,,,,USD)&lt;/Q&gt;&lt;R&gt;0&lt;/R&gt;&lt;C&gt;0&lt;/C&gt;&lt;/FQL&gt;&lt;FQL&gt;&lt;Q&gt;MSFT^FF_GROSS_INC(CAL_R,2024,,,,USD)&lt;/Q&gt;&lt;R&gt;0&lt;/R&gt;&lt;C&gt;0&lt;/C&gt;&lt;/FQL&gt;&lt;FQL&gt;&lt;Q&gt;MDLA^FF_EBIT_OPER(CAL_R,2022,,,,USD)&lt;/Q&gt;&lt;R&gt;0&lt;/R&gt;&lt;C&gt;0&lt;/C&gt;&lt;/FQL&gt;&lt;FQL&gt;&lt;Q&gt;MDLA^FF_EBIT_OPER(CAL_R,2021,,,,USD)&lt;/Q&gt;&lt;R&gt;0&lt;/R&gt;&lt;C&gt;0&lt;/C&gt;&lt;/FQL&gt;&lt;FQL&gt;&lt;Q&gt;MDLA^FF_EBIT_OPER(CAL_R,2019,,,,USD)&lt;/Q&gt;&lt;R&gt;1&lt;/R&gt;&lt;C&gt;1&lt;/C&gt;&lt;D xsi:type="xsd:double"&gt;-106.986&lt;/D&gt;&lt;/FQL&gt;&lt;FQL&gt;&lt;Q&gt;MCFE^FE_ESTIMATE(EBIT,MEAN,CALA_ROLL,2023,2023,,,'')&lt;/Q&gt;&lt;R&gt;1&lt;/R&gt;&lt;C&gt;1&lt;/C&gt;&lt;D xsi:type="xsd:double"&gt;1129.348&lt;/D&gt;&lt;/FQL&gt;&lt;FQL&gt;&lt;Q&gt;MCFE^FE_ESTIMATE(EBIT,MEAN,CALA_ROLL,2022,2022,,,'')&lt;/Q&gt;&lt;R&gt;1&lt;/R&gt;&lt;C&gt;1&lt;/C&gt;&lt;D xsi:type="xsd:double"&gt;917.591&lt;/D&gt;&lt;/FQL&gt;&lt;FQL&gt;&lt;Q&gt;MCFE^FF_EBIT_OPER(CAL_R,2021,,,,USD)&lt;/Q&gt;&lt;R&gt;1&lt;/R&gt;&lt;C&gt;1&lt;/C&gt;&lt;D xsi:type="xsd:double"&gt;633&lt;/D&gt;&lt;/FQL&gt;&lt;FQL&gt;&lt;Q&gt;MTLS^FE_ESTIMATE(EBIT,MEAN,CALA_ROLL,2023,2023,,,'')&lt;/Q&gt;&lt;R&gt;1&lt;/R&gt;&lt;C&gt;1&lt;/C&gt;&lt;D xsi:type="xsd:double"&gt;15.36884&lt;/D&gt;&lt;/FQL&gt;&lt;FQL&gt;&lt;Q&gt;MTLS^FE_ESTIMATE(EBIT,MEAN,CALA_ROLL,2022,2022,,,'')&lt;/Q&gt;&lt;R&gt;1&lt;/R&gt;&lt;C&gt;1&lt;/C&gt;&lt;D xsi:type="xsd:double"&gt;7.5464764&lt;/D&gt;&lt;/FQL&gt;&lt;FQL&gt;&lt;Q&gt;MANH^FE_ESTIMATE(CAPEX,MEAN,CALA_ROLL,2023,2023,,,'CURRENCY=USD')&lt;/Q&gt;&lt;R&gt;1&lt;/R&gt;&lt;C&gt;1&lt;/C&gt;&lt;D xsi:type="xsd:double"&gt;7.0313334&lt;/D&gt;&lt;/FQL&gt;&lt;FQL&gt;&lt;Q&gt;MANT^FE_ESTIMATE(EBIT,MEAN,CALA_ROLL,2023,2023,,,'')&lt;/Q&gt;&lt;R&gt;1&lt;/R&gt;&lt;C&gt;1&lt;/C&gt;&lt;D xsi:type="xsd:double"&gt;193.90515&lt;/D&gt;&lt;/FQL&gt;&lt;FQL&gt;&lt;Q&gt;MANT^FE_ESTIMATE(EBIT,MEAN,CALA_ROLL,2022,2022,,,'')&lt;/Q&gt;&lt;R&gt;1&lt;/R&gt;&lt;C&gt;1&lt;/C&gt;&lt;D xsi:type="xsd:double"&gt;178.62973&lt;/D&gt;&lt;/FQL&gt;&lt;FQL&gt;&lt;Q&gt;KR^FF_EBIT_OPER(CAL_R,2020,,,,USD)&lt;/Q&gt;&lt;R&gt;1&lt;/R&gt;&lt;C&gt;1&lt;/C&gt;&lt;D xsi:type="xsd:double"&gt;3180&lt;/D&gt;&lt;/FQL&gt;&lt;FQL&gt;&lt;Q&gt;MANH^FE_ESTIMATE(EBIT,MEAN,CALA_ROLL,2023,2023,,,'')&lt;/Q&gt;&lt;R&gt;1&lt;/R&gt;&lt;C&gt;1&lt;/C&gt;&lt;D xsi:type="xsd:double"&gt;205.47417&lt;/D&gt;&lt;/FQL&gt;&lt;FQL&gt;&lt;Q&gt;MANH^FE_ESTIMATE(EBIT,MEAN,CALA_ROLL,2022,2022,,,'')&lt;/Q&gt;&lt;R&gt;1&lt;/R&gt;&lt;C&gt;1&lt;/C&gt;&lt;D xsi:type="xsd:double"&gt;177.66417&lt;/D&gt;&lt;/FQL&gt;&lt;FQL&gt;&lt;Q&gt;FE^FF_EBIT_OPER(CAL_R,2019,,,,USD)&lt;/Q&gt;&lt;R&gt;1&lt;/R&gt;&lt;C&gt;1&lt;/C&gt;&lt;D xsi:type="xsd:double"&gt;2510&lt;/D&gt;&lt;/FQL&gt;&lt;FQL&gt;&lt;Q&gt;MGIC^FE_ESTIMATE(EBIT,MEAN,CALA_ROLL,2023,2023,,,'')&lt;/Q&gt;&lt;R&gt;1&lt;/R&gt;&lt;C&gt;1&lt;/C&gt;&lt;D xsi:type="xsd:double"&gt;79.7&lt;/D&gt;&lt;/FQL&gt;&lt;FQL&gt;&lt;Q&gt;MGIC^FE_ESTIMATE(EBIT,MEAN,CALA_ROLL,2022,2022,,,'')&lt;/Q&gt;&lt;R&gt;1&lt;/R&gt;&lt;C&gt;1&lt;/C&gt;&lt;D xsi:type="xsd:double"&gt;73.7&lt;/D&gt;&lt;/FQL&gt;&lt;FQL&gt;&lt;Q&gt;TMUS^FF_EBIT_OPER(CAL_R,2018,,,,USD)&lt;/Q&gt;&lt;R&gt;1&lt;/R&gt;&lt;C&gt;1&lt;/C&gt;&lt;D xsi:type="xsd:double"&gt;5308&lt;/D&gt;&lt;/FQL&gt;&lt;FQL&gt;&lt;Q&gt;LYFT^FE_ESTIMATE(EBIT,MEAN,CALA_ROLL,2023,2023,,,'')&lt;/Q&gt;&lt;R&gt;1&lt;/R&gt;&lt;C&gt;1&lt;/C&gt;&lt;D xsi:type="xsd:double"&gt;462.44867&lt;/D&gt;&lt;/FQL&gt;&lt;FQL&gt;&lt;Q&gt;LYFT^FE_ESTIMATE(EBIT,MEAN,CALA_ROLL,2022,2022,,,'')&lt;/Q&gt;&lt;R&gt;1&lt;/R&gt;&lt;C&gt;1&lt;/C&gt;&lt;D xsi:type="xsd:double"&gt;144.12851&lt;/D&gt;&lt;/FQL&gt;&lt;FQL&gt;&lt;Q&gt;ON^FF_EBIT_OPER(CAL_R,2019,,,,USD)&lt;/Q&gt;&lt;R&gt;1&lt;/R&gt;&lt;C&gt;1&lt;/C&gt;&lt;D xsi:type="xsd:double"&gt;643.8&lt;/D&gt;&lt;/FQL&gt;&lt;FQL&gt;&lt;Q&gt;LKCO^FE_ESTIMATE(EBIT,MEAN,CALA_ROLL,2024,2024,,,'')&lt;/Q&gt;&lt;R&gt;0&lt;/R&gt;&lt;C&gt;0&lt;/C&gt;&lt;/FQL&gt;&lt;FQL&gt;&lt;Q&gt;LKCO^FE_ESTIMATE(EBIT,MEAN,CALA_ROLL,2023,2023,,,'')&lt;/Q&gt;&lt;R&gt;0&lt;/R&gt;&lt;C&gt;0&lt;/C&gt;&lt;/FQL&gt;&lt;FQL&gt;&lt;Q&gt;LKCO^FE_ESTIMATE(EBIT,MEAN,CALA_ROLL,2022,2022,,,'')&lt;/Q&gt;&lt;R&gt;0&lt;/R&gt;&lt;C&gt;0&lt;/C&gt;&lt;/FQL&gt;&lt;FQL&gt;&lt;Q&gt;LIZI^FF_EBITDA_OPER(CAL_R,2020,,,,USD)&lt;/Q&gt;&lt;R&gt;1&lt;/R&gt;&lt;C&gt;1&lt;/C&gt;&lt;D xsi:type="xsd:double"&gt;-10.05312&lt;/D&gt;&lt;/FQL&gt;&lt;FQL&gt;&lt;Q&gt;LIZI^FF_EBITDA_OPER(CAL_R,2018,,,,USD)&lt;/Q&gt;&lt;R&gt;1&lt;/R&gt;&lt;C&gt;1&lt;/C&gt;&lt;D xsi:type="xsd:double"&gt;-0.34729&lt;/D&gt;&lt;/FQL&gt;&lt;FQL&gt;&lt;Q&gt;LIZI^FF_EBIT_OPER(CAL_R,2024,,,,USD)&lt;/Q&gt;&lt;R&gt;0&lt;/R&gt;&lt;C&gt;0&lt;/C&gt;&lt;/FQL&gt;&lt;FQL&gt;&lt;Q&gt;LSPD^FF_EBITDA_OPER(CAL_R,2020,,,,USD)&lt;/Q&gt;&lt;R&gt;1&lt;/R&gt;&lt;C&gt;1&lt;/C&gt;&lt;D xsi:type="xsd:double"&gt;-72.449&lt;/D&gt;&lt;/FQL&gt;&lt;FQL&gt;&lt;Q&gt;LSPD^FF_EBITDA_OPER(CAL_R,2018,,,,USD)&lt;/Q&gt;&lt;R&gt;1&lt;/R&gt;&lt;C&gt;1&lt;/C&gt;&lt;D xsi:type="xsd:double"&gt;-15.091&lt;/D&gt;&lt;/FQL&gt;&lt;FQL&gt;&lt;Q&gt;CTVA^FF_EBIT_OPER(CAL_R,2020,,,,USD)&lt;/Q&gt;&lt;R&gt;1&lt;/R&gt;&lt;C&gt;1&lt;/C&gt;&lt;D xsi:type="xsd:double"&gt;900&lt;/D&gt;&lt;/FQL&gt;&lt;FQL&gt;&lt;Q&gt;FROG^FF_EBITDA_OPER(CAL_R,2020,,,,USD)&lt;/Q&gt;&lt;R&gt;1&lt;/R&gt;&lt;C&gt;1&lt;/C&gt;&lt;D xsi:type="xsd:double"&gt;-7.964&lt;/D&gt;&lt;/FQL&gt;&lt;FQL&gt;&lt;Q&gt;FROG^FF_EBITDA_OPER(CAL_R,2018,,,,USD)&lt;/Q&gt;&lt;R&gt;1&lt;/R&gt;&lt;C&gt;1&lt;/C&gt;&lt;D xsi:type="xsd:double"&gt;-24.964&lt;/D&gt;&lt;/FQL&gt;&lt;FQL&gt;&lt;Q&gt;NTES^FF_EBIT_OPER(CAL_R,2019,,,,USD)&lt;/Q&gt;&lt;R&gt;1&lt;/R&gt;&lt;C&gt;1&lt;/C&gt;&lt;D xsi:type="xsd:double"&gt;1995.79466&lt;/D&gt;&lt;/FQL&gt;&lt;FQL&gt;&lt;Q&gt;JAMF^FF_EBITDA_OPER(CAL_R,2020,,,,USD)&lt;/Q&gt;&lt;R&gt;1&lt;/R&gt;&lt;C&gt;1&lt;/C&gt;&lt;D xsi:type="xsd:double"&gt;33.882&lt;/D&gt;&lt;/FQL&gt;&lt;FQL&gt;&lt;Q&gt;JAMF^FF_EBITDA_OPER(CAL_R,2018,,,,USD)&lt;/Q&gt;&lt;R&gt;1&lt;/R&gt;&lt;C&gt;1&lt;/C&gt;&lt;D xsi:type="xsd:double"&gt;4.079&lt;/D&gt;&lt;/FQL&gt;&lt;FQL&gt;&lt;Q&gt;WSM^FG_MKT_VALUE(44695,,,USD)&lt;/Q&gt;&lt;R&gt;1&lt;/R&gt;&lt;C&gt;1&lt;/C&gt;&lt;D xsi:type="xsd:double"&gt;8831.622&lt;/D&gt;&lt;/FQL&gt;&lt;FQL&gt;&lt;Q&gt;JKHY^FF_EBITDA_OPER(CAL_R,2020,,,,USD)&lt;/Q&gt;&lt;R&gt;1&lt;/R&gt;&lt;C&gt;1&lt;/C&gt;&lt;D xsi:type="xsd:double"&gt;680.97&lt;/D&gt;&lt;/FQL&gt;&lt;FQL&gt;&lt;Q&gt;JKHY^FF_EBITDA_OPER(CAL_R,2018,,,,USD)&lt;/Q&gt;&lt;R&gt;1&lt;/R&gt;&lt;C&gt;1&lt;/C&gt;&lt;D xsi:type="xsd:double"&gt;625.642&lt;/D&gt;&lt;/FQL&gt;&lt;FQL&gt;&lt;Q&gt;GPC^FE_ESTIMATE(EBIT,MEAN,CALA_ROLL,2022,2022,,,'CURRENCY=USD')&lt;/Q&gt;&lt;R&gt;1&lt;/R&gt;&lt;C&gt;1&lt;/C&gt;&lt;D xsi:type="xsd:double"&gt;1542.1327&lt;/D&gt;&lt;/FQL&gt;&lt;FQL&gt;&lt;Q&gt;IZEA^FF_EBITDA_OPER(CAL_R,2020,,,,USD)&lt;/Q&gt;&lt;R&gt;1&lt;/R&gt;&lt;C&gt;1&lt;/C&gt;&lt;D xsi:type="xsd:double"&gt;-4.53996&lt;/D&gt;&lt;/FQL&gt;&lt;FQL&gt;&lt;Q&gt;IZEA^FF_EBITDA_OPER(CAL_R,2018,,,,USD)&lt;/Q&gt;&lt;R&gt;1&lt;/R&gt;&lt;C&gt;1&lt;/C&gt;&lt;D xsi:type="xsd:double"&gt;-4.0351&lt;/D&gt;&lt;/FQL&gt;&lt;FQL&gt;&lt;Q&gt;IZEA^FF_EBIT_OPER(CAL_R,2024,,,,USD)&lt;/Q&gt;&lt;R&gt;0&lt;/R&gt;&lt;C&gt;0&lt;/C&gt;&lt;/FQL&gt;&lt;FQL&gt;&lt;Q&gt;USB^P_PRICE_LOW_PR(44695,,,USD,,,"PRICE","CLOSE","52W")&lt;/Q&gt;&lt;R&gt;1&lt;/R&gt;&lt;C&gt;1&lt;/C&gt;&lt;D xsi:type="xsd:double"&gt;48.46&lt;/D&gt;&lt;/FQL&gt;&lt;FQL&gt;&lt;Q&gt;IS^FF_EBITDA_OPER(CAL_R,2019,,,,USD)&lt;/Q&gt;&lt;R&gt;1&lt;/R&gt;&lt;C&gt;1&lt;/C&gt;&lt;D xsi:type="xsd:double"&gt;60.474&lt;/D&gt;&lt;/FQL&gt;&lt;FQL&gt;&lt;Q&gt;IS^FF_EBITDA_OPER(CAL_R,2018,,,,USD)&lt;/Q&gt;&lt;R&gt;0&lt;/R&gt;&lt;C&gt;0&lt;/C&gt;&lt;/FQL&gt;&lt;FQL&gt;&lt;Q&gt;VNO^FG_MKT_VALUE(44695,,,USD)&lt;/Q&gt;&lt;R&gt;1&lt;/R&gt;&lt;C&gt;1&lt;/C&gt;&lt;D xsi:type="xsd:double"&gt;6641.977&lt;/D&gt;&lt;/FQL&gt;&lt;FQL&gt;&lt;Q&gt;EXR^FF_CAPEX(CAL_R,2023,,,,USD)&lt;/Q&gt;&lt;R&gt;0&lt;/R&gt;&lt;C&gt;0&lt;/C&gt;&lt;/FQL&gt;&lt;FQL&gt;&lt;Q&gt;NDAQ^FF_SALES(CAL_R,2022,,,,USD)&lt;/Q&gt;&lt;R&gt;0&lt;/R&gt;&lt;C&gt;0&lt;/C&gt;&lt;/FQL&gt;&lt;FQL&gt;&lt;Q&gt;INSE^FF_EBITDA_OPER(CAL_R,2024,,,,USD)&lt;/Q&gt;&lt;R&gt;0&lt;/R&gt;&lt;C&gt;0&lt;/C&gt;&lt;/FQL&gt;&lt;FQL&gt;&lt;Q&gt;INSE^FF_EBITDA_OPER(CAL_R,2023,,,,USD)&lt;/Q&gt;&lt;R&gt;0&lt;/R&gt;&lt;C&gt;0&lt;/C&gt;&lt;/FQL&gt;&lt;FQL&gt;&lt;Q&gt;INSE^FF_EBITDA_OPER(CAL_R,2022,,,,USD)&lt;/Q&gt;&lt;R&gt;0&lt;/R&gt;&lt;C&gt;0&lt;/C&gt;&lt;/FQL&gt;&lt;FQL&gt;&lt;Q&gt;IIIV^FF_CAPEX(CAL_R,2020,,,,USD)&lt;/Q&gt;&lt;R&gt;1&lt;/R&gt;&lt;C&gt;1&lt;/C&gt;&lt;D xsi:type="xsd:double"&gt;7.694&lt;/D&gt;&lt;/FQL&gt;&lt;FQL&gt;&lt;Q&gt;IIIV^FF_CAPEX(CAL_R,2018,,,,USD)&lt;/Q&gt;&lt;R&gt;1&lt;/R&gt;&lt;C&gt;1&lt;/C&gt;&lt;D xsi:type="xsd:double"&gt;5.591&lt;/D&gt;&lt;/FQL&gt;&lt;FQL&gt;&lt;Q&gt;IIIV^FF_EBITDA_OPER(CAL_R,2024,,,,USD)&lt;/Q&gt;&lt;R&gt;0&lt;/R&gt;&lt;C&gt;0&lt;/C&gt;&lt;/FQL&gt;&lt;FQL&gt;&lt;Q&gt;HUYA^FF_CAPEX(CAL_R,2020,,,,USD)&lt;/Q&gt;&lt;R&gt;1&lt;/R&gt;&lt;C&gt;1&lt;/C&gt;&lt;D xsi:type="xsd:double"&gt;62.0394755500531&lt;/D&gt;&lt;/FQL&gt;&lt;FQL&gt;&lt;Q&gt;HUYA^FF_CAPEX(CAL_R,2018,,,,USD)&lt;/Q&gt;&lt;R&gt;1&lt;/R&gt;&lt;C&gt;1&lt;/C&gt;&lt;D xsi:type="xsd:double"&gt;19.2514396472792&lt;/D&gt;&lt;/FQL&gt;&lt;FQL&gt;&lt;Q&gt;HUYA^FF_EBITDA_OPER(CAL_R,2024,,,,USD)&lt;/Q&gt;&lt;R&gt;0&lt;/R&gt;&lt;C&gt;0&lt;/C&gt;&lt;/FQL&gt;&lt;FQL&gt;&lt;Q&gt;GSKY^FF_CAPEX(CAL_R,2020,,,,USD)&lt;/Q&gt;&lt;R&gt;1&lt;/R&gt;&lt;C&gt;1&lt;/C&gt;&lt;D xsi:type="xsd:double"&gt;14.567&lt;/D&gt;&lt;/FQL&gt;&lt;FQL&gt;&lt;Q&gt;GSKY^FF_CAPEX(CAL_R,2018,,,,USD)&lt;/Q&gt;&lt;R&gt;1&lt;/R&gt;&lt;C&gt;1&lt;/C&gt;&lt;D xsi:type="xsd:double"&gt;6.581&lt;/D&gt;&lt;/FQL&gt;&lt;FQL&gt;&lt;Q&gt;GSKY^FF_EBITDA_OPER(CAL_R,2024,,,,USD)&lt;/Q&gt;&lt;R&gt;0&lt;/R&gt;&lt;C&gt;0&lt;/C&gt;&lt;/FQL&gt;&lt;FQL&gt;&lt;Q&gt;GTLB^FF_CAPEX(CAL_R,2020,,,,USD)&lt;/Q&gt;&lt;R&gt;1&lt;/R&gt;&lt;C&gt;1&lt;/C&gt;&lt;D xsi:type="xsd:double"&gt;0.85525&lt;/D&gt;&lt;/FQL&gt;&lt;FQL&gt;&lt;Q&gt;GTLB^FF_CAPEX(CAL_R,2019,,,,USD)&lt;/Q&gt;&lt;R&gt;0&lt;/R&gt;&lt;C&gt;0&lt;/C&gt;&lt;/FQL&gt;&lt;FQL&gt;&lt;Q&gt;GTLB^FF_CAPEX(CAL_R,2018,,,,USD)&lt;/Q&gt;&lt;R&gt;0&lt;/R&gt;&lt;C&gt;0&lt;/C&gt;&lt;/FQL&gt;&lt;FQL&gt;&lt;Q&gt;GTLB^FF_SALES(CAL_R,2019,,,,USD)&lt;/Q&gt;&lt;R&gt;0&lt;/R&gt;&lt;C&gt;0&lt;/C&gt;&lt;/FQL&gt;&lt;FQL&gt;&lt;Q&gt;GTLB^FF_SALES(CAL_R,2018,,,,USD)&lt;/Q&gt;&lt;R&gt;0&lt;/R&gt;&lt;C&gt;0&lt;/C&gt;&lt;/FQL&gt;&lt;FQL&gt;&lt;Q&gt;GAN^FF_CAPEX(CAL_R,2024,,,,USD)&lt;/Q&gt;&lt;R&gt;0&lt;/R&gt;&lt;C&gt;0&lt;/C&gt;&lt;/FQL&gt;&lt;FQL&gt;&lt;Q&gt;GAN^FF_SALES(CAL_R,2020,,,,USD)&lt;/Q&gt;&lt;R&gt;1&lt;/R&gt;&lt;C&gt;1&lt;/C&gt;&lt;D xsi:type="xsd:double"&gt;35.1590000002361&lt;/D&gt;&lt;/FQL&gt;&lt;FQL&gt;&lt;Q&gt;GAN^FF_SALES(CAL_R,2018,,,,USD)&lt;/Q&gt;&lt;R&gt;1&lt;/R&gt;&lt;C&gt;1&lt;/C&gt;&lt;D xsi:type="xsd:double"&gt;14.0230000001421&lt;/D&gt;&lt;/FQL&gt;&lt;FQL&gt;&lt;Q&gt;FICO^FF_CAPEX(CAL_R,2024,,,,USD)&lt;/Q&gt;&lt;R&gt;0&lt;/R&gt;&lt;C&gt;0&lt;/C&gt;&lt;/FQL&gt;&lt;FQL&gt;&lt;Q&gt;FICO^FF_SALES(CAL_R,2020,,,,USD)&lt;/Q&gt;&lt;R&gt;1&lt;/R&gt;&lt;C&gt;1&lt;/C&gt;&lt;D xsi:type="xsd:double"&gt;1308.472&lt;/D&gt;&lt;/FQL&gt;&lt;FQL&gt;&lt;Q&gt;FICO^FF_SALES(CAL_R,2018,,,,USD)&lt;/Q&gt;&lt;R&gt;1&lt;/R&gt;&lt;C&gt;1&lt;/C&gt;&lt;D xsi:type="xsd:double"&gt;1030.041&lt;/D&gt;&lt;/FQL&gt;&lt;FQL&gt;&lt;Q&gt;EVBG^FF_CAPEX(CAL_R,2024,,,,USD)&lt;/Q&gt;&lt;R&gt;0&lt;/R&gt;&lt;C&gt;0&lt;/C&gt;&lt;/FQL&gt;&lt;FQL&gt;&lt;Q&gt;EVBG^FF_SALES(CAL_R,2020,,,,USD)&lt;/Q&gt;&lt;R&gt;1&lt;/R&gt;&lt;C&gt;1&lt;/C&gt;&lt;D xsi:type="xsd:double"&gt;271.141&lt;/D&gt;&lt;/FQL&gt;&lt;FQL&gt;&lt;Q&gt;EVBG^FF_SALES(CAL_R,2018,,,,USD)&lt;/Q&gt;&lt;R&gt;1&lt;/R&gt;&lt;C&gt;1&lt;/C&gt;&lt;D xsi:type="xsd:double"&gt;147.094&lt;/D&gt;&lt;/FQL&gt;&lt;FQL&gt;&lt;Q&gt;EB^FF_CAPEX(CAL_R,2024,,,,USD)&lt;/Q&gt;&lt;R&gt;0&lt;/R&gt;&lt;C&gt;0&lt;/C&gt;&lt;/FQL&gt;&lt;FQL&gt;&lt;Q&gt;EB^FF_SALES(CAL_R,2020,,,,USD)&lt;/Q&gt;&lt;R&gt;1&lt;/R&gt;&lt;C&gt;1&lt;/C&gt;&lt;D xsi:type="xsd:double"&gt;106.006&lt;/D&gt;&lt;/FQL&gt;&lt;FQL&gt;&lt;Q&gt;EB^FF_SALES(CAL_R,2018,,,,USD)&lt;/Q&gt;&lt;R&gt;1&lt;/R&gt;&lt;C&gt;1&lt;/C&gt;&lt;D xsi:type="xsd:double"&gt;305.397&lt;/D&gt;&lt;/FQL&gt;&lt;FQL&gt;&lt;Q&gt;PLUS^FF_CAPEX(CAL_R,2024,,,,USD)&lt;/Q&gt;&lt;R&gt;0&lt;/R&gt;&lt;C&gt;0&lt;/C&gt;&lt;/FQL&gt;&lt;FQL&gt;&lt;Q&gt;PLUS^FF_SALES(CAL_R,2020,,,,USD)&lt;/Q&gt;&lt;R&gt;1&lt;/R&gt;&lt;C&gt;1&lt;/C&gt;&lt;D xsi:type="xsd:double"&gt;1567.392&lt;/D&gt;&lt;/FQL&gt;&lt;FQL&gt;&lt;Q&gt;PLUS^FF_SALES(CAL_R,2018,,,,USD)&lt;/Q&gt;&lt;R&gt;1&lt;/R&gt;&lt;C&gt;1&lt;/C&gt;&lt;D xsi:type="xsd:double"&gt;1369.997&lt;/D&gt;&lt;/FQL&gt;&lt;FQL&gt;&lt;Q&gt;ENV^FF_CAPEX(CAL_R,2024,,,,USD)&lt;/Q&gt;&lt;R&gt;0&lt;/R&gt;&lt;C&gt;0&lt;/C&gt;&lt;/FQL&gt;&lt;FQL&gt;&lt;Q&gt;ENV^FF_CAPEX(CAL_R,2021,,,,USD)&lt;/Q&gt;&lt;R&gt;1&lt;/R&gt;&lt;C&gt;1&lt;/C&gt;&lt;D xsi:type="xsd:double"&gt;88.901&lt;/D&gt;&lt;/FQL&gt;&lt;FQL&gt;&lt;Q&gt;ENV^FF_CAPEX(CAL_R,2019,,,,USD)&lt;/Q&gt;&lt;R&gt;1&lt;/R&gt;&lt;C&gt;1&lt;/C&gt;&lt;D xsi:type="xsd:double"&gt;53.943&lt;/D&gt;&lt;/FQL&gt;&lt;FQL&gt;&lt;Q&gt;ENV^FE_ESTIMATE(EBITDA,MEAN,CALA_ROLL,2024,2024,,,'CURRENCY=USD')&lt;/Q&gt;&lt;R&gt;1&lt;/R&gt;&lt;C&gt;1&lt;/C&gt;&lt;D xsi:type="xsd:double"&gt;393.2694&lt;/D&gt;&lt;/FQL&gt;&lt;FQL&gt;&lt;Q&gt;YELP^P_PRICE_HIGH_PR(44695,,,USD,,,"PRICE","CLOSE","52W")&lt;/Q&gt;&lt;R&gt;1&lt;/R&gt;&lt;C&gt;1&lt;/C&gt;&lt;D xsi:type="xsd:double"&gt;42.28&lt;/D&gt;&lt;/FQL&gt;&lt;FQL&gt;&lt;Q&gt;ENV^FF_EBITDA_OPER(CAL_R,2020,,,,USD)&lt;/Q&gt;&lt;R&gt;1&lt;/R&gt;&lt;C&gt;1&lt;/C&gt;&lt;D xsi:type="xsd:double"&gt;182.315&lt;/D&gt;&lt;/FQL&gt;&lt;FQL&gt;&lt;Q&gt;ENV^FF_EBITDA_OPER(CAL_R,2018,,,,USD)&lt;/Q&gt;&lt;R&gt;1&lt;/R&gt;&lt;C&gt;1&lt;/C&gt;&lt;D xsi:type="xsd:double"&gt;95.111&lt;/D&gt;&lt;/FQL&gt;&lt;FQL&gt;&lt;Q&gt;DDOG^FF_EBIT_OPER(CAL_R,2021,,,,USD)&lt;/Q&gt;&lt;R&gt;1&lt;/R&gt;&lt;C&gt;1&lt;/C&gt;&lt;D xsi:type="xsd:double"&gt;-19.156&lt;/D&gt;&lt;/FQL&gt;&lt;FQL&gt;&lt;Q&gt;IRM^FG_PRICE(44677,,,USD)&lt;/Q&gt;&lt;R&gt;1&lt;/R&gt;&lt;C&gt;1&lt;/C&gt;&lt;D xsi:type="xsd:double"&gt;54.64&lt;/D&gt;&lt;/FQL&gt;&lt;FQL&gt;&lt;Q&gt;DDOG^FF_EBIT_OPER(CAL_R,2024,,,,USD)&lt;/Q&gt;&lt;R&gt;0&lt;/R&gt;&lt;C&gt;0&lt;/C&gt;&lt;/FQL&gt;&lt;FQL&gt;&lt;Q&gt;ENV^FE_ESTIMATE(GROSS_INC,MEAN,CALA_ROLL,2024,2024,,,'CURRENCY=USD')&lt;/Q&gt;&lt;R&gt;0&lt;/R&gt;&lt;C&gt;0&lt;/C&gt;&lt;/FQL&gt;&lt;FQL&gt;&lt;Q&gt;SSTK^P_PRICE_HIGH_PR(44695,,,USD,,,"PRICE","CLOSE","52W")&lt;/Q&gt;&lt;R&gt;1&lt;/R&gt;&lt;C&gt;1&lt;/C&gt;&lt;D xsi:type="xsd:double"&gt;126.02&lt;/D&gt;&lt;/FQL&gt;&lt;FQL&gt;&lt;Q&gt;CARG^P_PRICE_LOW_PR(44695,,,USD,,,"PRICE","CLOSE","52W")&lt;/Q&gt;&lt;R&gt;1&lt;/R&gt;&lt;C&gt;1&lt;/C&gt;&lt;D xsi:type="xsd:double"&gt;22.35&lt;/D&gt;&lt;/FQL&gt;&lt;FQL&gt;&lt;Q&gt;ENV^FF_GROSS_INC(CAL_R,2018,,,,USD)&lt;/Q&gt;&lt;R&gt;1&lt;/R&gt;&lt;C&gt;1&lt;/C&gt;&lt;D xsi:type="xsd:double"&gt;154.149&lt;/D&gt;&lt;/FQL&gt;&lt;FQL&gt;&lt;Q&gt;ENV^FF_SALES(CAL_R,2024,,,,USD)&lt;/Q&gt;&lt;R&gt;0&lt;/R&gt;&lt;C&gt;0&lt;/C&gt;&lt;/FQL&gt;&lt;FQL&gt;&lt;Q&gt;UPST^P_PRICE_LOW_PR(44695,,,USD,,,"PRICE","CLOSE","52W")&lt;/Q&gt;&lt;R&gt;1&lt;/R&gt;&lt;C&gt;1&lt;/C&gt;&lt;D xsi:type="xsd:double"&gt;28&lt;/D&gt;&lt;/FQL&gt;&lt;FQL&gt;&lt;Q&gt;FTCH^FG_PRICE(44695,,,USD)&lt;/Q&gt;&lt;R&gt;1&lt;/R&gt;&lt;C&gt;1&lt;/C&gt;&lt;D xsi:type="xsd:double"&gt;8.88&lt;/D&gt;&lt;/FQL&gt;&lt;FQL&gt;&lt;Q&gt;ESTC^FE_ESTIMATE(CAPEX,MEAN,CALA_ROLL,2024,2024,,,'')&lt;/Q&gt;&lt;R&gt;0&lt;/R&gt;&lt;C&gt;0&lt;/C&gt;&lt;/FQL&gt;&lt;FQL&gt;&lt;Q&gt;ESTC^FE_ESTIMATE(CAPEX,MEAN,CALA_ROLL,2023,2023,,,'')&lt;/Q&gt;&lt;R&gt;1&lt;/R&gt;&lt;C&gt;1&lt;/C&gt;&lt;D xsi:type="xsd:double"&gt;7.731065&lt;/D&gt;&lt;/FQL&gt;&lt;FQL&gt;&lt;Q&gt;ESTC^FE_ESTIMATE(CAPEX,MEAN,CALA_ROLL,2022,2022,,,'')&lt;/Q&gt;&lt;R&gt;1&lt;/R&gt;&lt;C&gt;1&lt;/C&gt;&lt;D xsi:type="xsd:double"&gt;4.7592463&lt;/D&gt;&lt;/FQL&gt;&lt;FQL&gt;&lt;Q&gt;ESTC^FF_CAPEX(CAL_R,2021,,,,USD)&lt;/Q&gt;&lt;R&gt;1&lt;/R&gt;&lt;C&gt;1&lt;/C&gt;&lt;D xsi:type="xsd:double"&gt;6.486333&lt;/D&gt;&lt;/FQL&gt;&lt;FQL&gt;&lt;Q&gt;ARW^FG_PRICE(44695,,,USD)&lt;/Q&gt;&lt;R&gt;1&lt;/R&gt;&lt;C&gt;1&lt;/C&gt;&lt;D xsi:type="xsd:double"&gt;125.07&lt;/D&gt;&lt;/FQL&gt;&lt;FQL&gt;&lt;Q&gt;ARW^P_PRICE_HIGH_PR(44695,,,USD,,,"PRICE","CLOSE","52W")&lt;/Q&gt;&lt;R&gt;1&lt;/R&gt;&lt;C&gt;1&lt;/C&gt;&lt;D xsi:type="xsd:double"&gt;136.08&lt;/D&gt;&lt;/FQL&gt;&lt;FQL&gt;&lt;Q&gt;GME^P_PRICE_LOW_PR(44695,,,USD,,,"PRICE","CLOSE","52W")&lt;/Q&gt;&lt;R&gt;1&lt;/R&gt;&lt;C&gt;1&lt;/C&gt;&lt;D xsi:type="xsd:double"&gt;78.11&lt;/D&gt;&lt;/FQL&gt;&lt;FQL&gt;&lt;Q&gt;EBIX^FE_ESTIMATE(EBITDA,MEAN,CALA_ROLL,2023,2023,,,'CURRENCY=USD')&lt;/Q&gt;&lt;R&gt;1&lt;/R&gt;&lt;C&gt;1&lt;/C&gt;&lt;D xsi:type="xsd:double"&gt;196.88&lt;/D&gt;&lt;/FQL&gt;&lt;FQL&gt;&lt;Q&gt;EBIX^FE_ESTIMATE(EBITDA,MEAN,CALA_ROLL,2022,2022,,,'CURRENCY=USD')&lt;/Q&gt;&lt;R&gt;1&lt;/R&gt;&lt;C&gt;1&lt;/C&gt;&lt;D xsi:type="xsd:double"&gt;172.3455&lt;/D&gt;&lt;/FQL&gt;&lt;FQL&gt;&lt;Q&gt;EBIX^FF_EBITDA_OPER(CAL_R,2021,,,,USD)&lt;/Q&gt;&lt;R&gt;1&lt;/R&gt;&lt;C&gt;1&lt;/C&gt;&lt;D xsi:type="xsd:double"&gt;141.799&lt;/D&gt;&lt;/FQL&gt;&lt;FQL&gt;&lt;Q&gt;NYT^FF_ENTRPR_VAL_DAILY(44695,,,,USD,"DIL")&lt;/Q&gt;&lt;R&gt;1&lt;/R&gt;&lt;C&gt;1&lt;/C&gt;&lt;D xsi:type="xsd:double"&gt;5423.38578&lt;/D&gt;&lt;/FQL&gt;&lt;FQL&gt;&lt;Q&gt;NSC^FF_ENTRPR_VAL_DAILY(44695,,,,USD,"DIL")&lt;/Q&gt;&lt;R&gt;1&lt;/R&gt;&lt;C&gt;1&lt;/C&gt;&lt;D xsi:type="xsd:double"&gt;73159.664&lt;/D&gt;&lt;/FQL&gt;&lt;FQL&gt;&lt;Q&gt;UNP^FF_ENTRPR_VAL_DAILY(44695,,,,USD,"DIL")&lt;/Q&gt;&lt;R&gt;1&lt;/R&gt;&lt;C&gt;1&lt;/C&gt;&lt;D xsi:type="xsd:double"&gt;179072.536&lt;/D&gt;&lt;/FQL&gt;&lt;FQL&gt;&lt;Q&gt;DCT^FE_ESTIMATE(EBITDA,MEAN,CALA_ROLL,2023,2023,,,'CURRENCY=USD')&lt;/Q&gt;&lt;R&gt;1&lt;/R&gt;&lt;C&gt;1&lt;/C&gt;&lt;D xsi:type="xsd:double"&gt;32.70376&lt;/D&gt;&lt;/FQL&gt;&lt;FQL&gt;&lt;Q&gt;DCT^FE_ESTIMATE(EBITDA,MEAN,CALA_ROLL,2022,2022,,,'CURRENCY=USD')&lt;/Q&gt;&lt;R&gt;1&lt;/R&gt;&lt;C&gt;1&lt;/C&gt;&lt;D xsi:type="xsd:double"&gt;24.003075&lt;/D&gt;&lt;/FQL&gt;&lt;FQL&gt;&lt;Q&gt;DCT^FF_EBITDA_OPER(CAL_R,2021,,,,USD)&lt;/Q&gt;&lt;R&gt;1&lt;/R&gt;&lt;C&gt;1&lt;/C&gt;&lt;D xsi:type="xsd:double"&gt;17.13533&lt;/D&gt;&lt;/FQL&gt;&lt;FQL&gt;&lt;Q&gt;DOYU^FE_ESTIMATE(EBITDA,MEAN,CALA_ROLL,2023,2023,,,'CURRENCY=USD')&lt;/Q&gt;&lt;R&gt;1&lt;/R&gt;&lt;C&gt;1&lt;/C&gt;&lt;D xsi:type="xsd:double"&gt;-63.640995&lt;/D&gt;&lt;/FQL&gt;&lt;FQL&gt;&lt;Q&gt;DOYU^FE_ESTIMATE(EBITDA,MEAN,CALA_ROLL,2022,2022,,,'CURRENCY=USD')&lt;/Q&gt;&lt;R&gt;1&lt;/R&gt;&lt;C&gt;1&lt;/C&gt;&lt;D xsi:type="xsd:double"&gt;-69.30183&lt;/D&gt;&lt;/FQL&gt;&lt;FQL&gt;&lt;Q&gt;DOYU^FF_EBITDA_OPER(CAL_R,2021,,,,USD)&lt;/Q&gt;&lt;R&gt;1&lt;/R&gt;&lt;C&gt;1&lt;/C&gt;&lt;D xsi:type="xsd:double"&gt;-99.274&lt;/D&gt;&lt;/FQL&gt;&lt;FQL&gt;&lt;Q&gt;DOMO^FE_ESTIMATE(EBITDA,MEAN,CALA_ROLL,2023,2023,,,'CURRENCY=USD')&lt;/Q&gt;&lt;R&gt;1&lt;/R&gt;&lt;C&gt;1&lt;/C&gt;&lt;D xsi:type="xsd:double"&gt;-34.521385&lt;/D&gt;&lt;/FQL&gt;&lt;FQL&gt;&lt;Q&gt;DOMO^FE_ESTIMATE(EBITDA,MEAN,CALA_ROLL,2022,2022,,,'CURRENCY=USD')&lt;/Q&gt;&lt;R&gt;1&lt;/R&gt;&lt;C&gt;1&lt;/C&gt;&lt;D xsi:type="xsd:double"&gt;-29.516445&lt;/D&gt;&lt;/FQL&gt;&lt;FQL&gt;&lt;Q&gt;DOMO^FF_EBITDA_OPER(CAL_R,2021,,,,USD)&lt;/Q&gt;&lt;R&gt;1&lt;/R&gt;&lt;C&gt;1&lt;/C&gt;&lt;D xsi:type="xsd:double"&gt;-66.28434&lt;/D&gt;&lt;/FQL&gt;&lt;FQL&gt;&lt;Q&gt;FTNT^FG_PRICE(44695,,,USD)&lt;/Q&gt;&lt;R&gt;1&lt;/R&gt;&lt;C&gt;1&lt;/C&gt;&lt;D xsi:type="xsd:double"&gt;281.55&lt;/D&gt;&lt;/FQL&gt;&lt;FQL&gt;&lt;Q&gt;FTNT^P_PRICE_HIGH_PR(44695,,,USD,,,"PRICE","CLOSE","52W")&lt;/Q&gt;&lt;R&gt;1&lt;/R&gt;&lt;C&gt;1&lt;/C&gt;&lt;D xsi:type="xsd:double"&gt;367.67&lt;/D&gt;&lt;/FQL&gt;&lt;FQL&gt;&lt;Q&gt;PANW^P_PRICE_LOW_PR(44695,,,USD,,,"PRICE","CLOSE","52W")&lt;/Q&gt;&lt;R&gt;1&lt;/R&gt;&lt;C&gt;1&lt;/C&gt;&lt;D xsi:type="xsd:double"&gt;335.58&lt;/D&gt;&lt;/FQL&gt;&lt;FQL&gt;&lt;Q&gt;LULU^FF_ENTRPR_VAL_DAILY(44695,,,,USD,"DIL")&lt;/Q&gt;&lt;R&gt;1&lt;/R&gt;&lt;C&gt;1&lt;/C&gt;&lt;D xsi:type="xsd:double"&gt;39920.12155&lt;/D&gt;&lt;/FQL&gt;&lt;FQL&gt;&lt;Q&gt;SE^FF_ENTRPR_VAL_DAILY(44695,,,,USD,"DIL")&lt;/Q&gt;&lt;R&gt;1&lt;/R&gt;&lt;C&gt;1&lt;/C&gt;&lt;D xsi:type="xsd:double"&gt;32743.0762270137&lt;/D&gt;&lt;/FQL&gt;&lt;FQL&gt;&lt;Q&gt;JD^FF_ENTRPR_VAL_DAILY(44695,,,,USD,"DIL")&lt;/Q&gt;&lt;R&gt;1&lt;/R&gt;&lt;C&gt;1&lt;/C&gt;&lt;D xsi:type="xsd:double"&gt;60354.4858782554&lt;/D&gt;&lt;/FQL&gt;&lt;FQL&gt;&lt;Q&gt;FIVN^P_PRICE_LOW_PR(44695,,,USD,,,"PRICE","CLOSE","52W")&lt;/Q&gt;&lt;R&gt;1&lt;/R&gt;&lt;C&gt;1&lt;/C&gt;&lt;D xsi:type="xsd:double"&gt;83.12&lt;/D&gt;&lt;/FQL&gt;&lt;FQL&gt;&lt;Q&gt;GLOB^FG_PRICE(44695,,,USD)&lt;/Q&gt;&lt;R&gt;1&lt;/R&gt;&lt;C&gt;1&lt;/C&gt;&lt;D xsi:type="xsd:double"&gt;186.73&lt;/D&gt;&lt;/FQL&gt;&lt;FQL&gt;&lt;Q&gt;GLOB^P_PRICE_HIGH_PR(44695,,,USD,,,"PRICE","CLOSE","52W")&lt;/Q&gt;&lt;R&gt;1&lt;/R&gt;&lt;C&gt;1&lt;/C&gt;&lt;D xsi:type="xsd:double"&gt;354.44&lt;/D&gt;&lt;/FQL&gt;&lt;FQL&gt;&lt;Q&gt;TU^P_PRICE_HIGH_PR(44695,,,USD,,,"PRICE","CLOSE","52W")&lt;/Q&gt;&lt;R&gt;1&lt;/R&gt;&lt;C&gt;1&lt;/C&gt;&lt;D xsi:type="xsd:double"&gt;27.4&lt;/D&gt;&lt;/FQL&gt;&lt;FQL&gt;&lt;Q&gt;BCE^P_PRICE_LOW_PR(44695,,,USD,,,"PRICE","CLOSE","52W")&lt;/Q&gt;&lt;R&gt;1&lt;/R&gt;&lt;C&gt;1&lt;/C&gt;&lt;D xsi:type="xsd:double"&gt;48.52&lt;/D&gt;&lt;/FQL&gt;&lt;FQL&gt;&lt;Q&gt;DTEGY^FG_PRICE(44695,,,USD)&lt;/Q&gt;&lt;R&gt;1&lt;/R&gt;&lt;C&gt;1&lt;/C&gt;&lt;D xsi:type="xsd:double"&gt;19.11&lt;/D&gt;&lt;/FQL&gt;&lt;FQL&gt;&lt;Q&gt;MU^FG_PRICE(44677,,,USD)&lt;/Q&gt;&lt;R&gt;1&lt;/R&gt;&lt;C&gt;1&lt;/C&gt;</t>
        </r>
      </text>
    </comment>
    <comment ref="A600" authorId="0" shapeId="0" xr:uid="{8A26F707-7ED5-4893-959D-6B29FAF8E8C4}">
      <text>
        <r>
          <rPr>
            <b/>
            <sz val="9"/>
            <color indexed="81"/>
            <rFont val="Tahoma"/>
            <family val="2"/>
          </rPr>
          <t>&lt;D xsi:type="xsd:double"&gt;67.08&lt;/D&gt;&lt;/FQL&gt;&lt;FQL&gt;&lt;Q&gt;QSR^FG_PRICE(44677,,,USD)&lt;/Q&gt;&lt;R&gt;1&lt;/R&gt;&lt;C&gt;1&lt;/C&gt;&lt;D xsi:type="xsd:double"&gt;57.82&lt;/D&gt;&lt;/FQL&gt;&lt;FQL&gt;&lt;Q&gt;AMX^FG_MKT_VALUE(44695,,,USD)&lt;/Q&gt;&lt;R&gt;1&lt;/R&gt;&lt;C&gt;1&lt;/C&gt;&lt;D xsi:type="xsd:double"&gt;41434.953&lt;/D&gt;&lt;/FQL&gt;&lt;FQL&gt;&lt;Q&gt;CAG^P_PRICE_HIGH_PR(44695,,,USD,,,"PRICE","CLOSE","52W")&lt;/Q&gt;&lt;R&gt;1&lt;/R&gt;&lt;C&gt;1&lt;/C&gt;&lt;D xsi:type="xsd:double"&gt;38.92&lt;/D&gt;&lt;/FQL&gt;&lt;FQL&gt;&lt;Q&gt;K^P_PRICE_LOW_PR(44695,,,USD,,,"PRICE","CLOSE","52W")&lt;/Q&gt;&lt;R&gt;1&lt;/R&gt;&lt;C&gt;1&lt;/C&gt;&lt;D xsi:type="xsd:double"&gt;59.85&lt;/D&gt;&lt;/FQL&gt;&lt;FQL&gt;&lt;Q&gt;GIS^FG_PRICE(44695,,,USD)&lt;/Q&gt;&lt;R&gt;1&lt;/R&gt;&lt;C&gt;1&lt;/C&gt;&lt;D xsi:type="xsd:double"&gt;73.1&lt;/D&gt;&lt;/FQL&gt;&lt;FQL&gt;&lt;Q&gt;RTX^FF_ENTRPR_VAL_DAILY(44695,,,,USD,"DIL")&lt;/Q&gt;&lt;R&gt;1&lt;/R&gt;&lt;C&gt;1&lt;/C&gt;&lt;D xsi:type="xsd:double"&gt;166305.968&lt;/D&gt;&lt;/FQL&gt;&lt;FQL&gt;&lt;Q&gt;EXPD^FF_ENTRPR_VAL_DAILY(44695,,,,USD,"DIL")&lt;/Q&gt;&lt;R&gt;1&lt;/R&gt;&lt;C&gt;1&lt;/C&gt;&lt;D xsi:type="xsd:double"&gt;17218.89244&lt;/D&gt;&lt;/FQL&gt;&lt;FQL&gt;&lt;Q&gt;UPS^FF_ENTRPR_VAL_DAILY(44695,,,,USD,"DIL")&lt;/Q&gt;&lt;R&gt;1&lt;/R&gt;&lt;C&gt;1&lt;/C&gt;&lt;D xsi:type="xsd:double"&gt;169400.16&lt;/D&gt;&lt;/FQL&gt;&lt;FQL&gt;&lt;Q&gt;C^FG_PRICE(44695,,,USD)&lt;/Q&gt;&lt;R&gt;1&lt;/R&gt;&lt;C&gt;1&lt;/C&gt;&lt;D xsi:type="xsd:double"&gt;47.64&lt;/D&gt;&lt;/FQL&gt;&lt;FQL&gt;&lt;Q&gt;C^P_PRICE_HIGH_PR(44695,,,USD,,,"PRICE","CLOSE","52W")&lt;/Q&gt;&lt;R&gt;1&lt;/R&gt;&lt;C&gt;1&lt;/C&gt;&lt;D xsi:type="xsd:double"&gt;79.86&lt;/D&gt;&lt;/FQL&gt;&lt;FQL&gt;&lt;Q&gt;MCO^P_PRICE_LOW_PR(44695,,,USD,,,"PRICE","CLOSE","52W")&lt;/Q&gt;&lt;R&gt;1&lt;/R&gt;&lt;C&gt;1&lt;/C&gt;&lt;D xsi:type="xsd:double"&gt;282.18&lt;/D&gt;&lt;/FQL&gt;&lt;FQL&gt;&lt;Q&gt;HFC^P_PRICE_LOW_PR(44695,,,USD,,,"PRICE","CLOSE","52W")&lt;/Q&gt;&lt;R&gt;1&lt;/R&gt;&lt;C&gt;1&lt;/C&gt;&lt;D xsi:type="xsd:double"&gt;27.59&lt;/D&gt;&lt;/FQL&gt;&lt;FQL&gt;&lt;Q&gt;PSX^FG_PRICE(44695,,,USD)&lt;/Q&gt;&lt;R&gt;1&lt;/R&gt;&lt;C&gt;1&lt;/C&gt;&lt;D xsi:type="xsd:double"&gt;94.6&lt;/D&gt;&lt;/FQL&gt;&lt;FQL&gt;&lt;Q&gt;PSX^P_PRICE_HIGH_PR(44695,,,USD,,,"PRICE","CLOSE","52W")&lt;/Q&gt;&lt;R&gt;1&lt;/R&gt;&lt;C&gt;1&lt;/C&gt;&lt;D xsi:type="xsd:double"&gt;96.36&lt;/D&gt;&lt;/FQL&gt;&lt;FQL&gt;&lt;Q&gt;CSOD^FF_EBITDA_OPER(CAL_R,2024,,,,USD)&lt;/Q&gt;&lt;R&gt;0&lt;/R&gt;&lt;C&gt;0&lt;/C&gt;&lt;/FQL&gt;&lt;FQL&gt;&lt;Q&gt;CSOD^FF_EBITDA_OPER(CAL_R,2023,,,,USD)&lt;/Q&gt;&lt;R&gt;0&lt;/R&gt;&lt;C&gt;0&lt;/C&gt;&lt;/FQL&gt;&lt;FQL&gt;&lt;Q&gt;CSOD^FF_EBITDA_OPER(CAL_R,2022,,,,USD)&lt;/Q&gt;&lt;R&gt;0&lt;/R&gt;&lt;C&gt;0&lt;/C&gt;&lt;/FQL&gt;&lt;FQL&gt;&lt;Q&gt;INS^FF_CAPEX(CAL_R,2020,,,,USD)&lt;/Q&gt;&lt;R&gt;1&lt;/R&gt;&lt;C&gt;1&lt;/C&gt;&lt;D xsi:type="xsd:double"&gt;6.875&lt;/D&gt;&lt;/FQL&gt;&lt;FQL&gt;&lt;Q&gt;INS^FF_CAPEX(CAL_R,2018,,,,USD)&lt;/Q&gt;&lt;R&gt;1&lt;/R&gt;&lt;C&gt;1&lt;/C&gt;&lt;D xsi:type="xsd:double"&gt;0.865&lt;/D&gt;&lt;/FQL&gt;&lt;FQL&gt;&lt;Q&gt;INS^FF_EBITDA_OPER(CAL_R,2024,,,,USD)&lt;/Q&gt;&lt;R&gt;0&lt;/R&gt;&lt;C&gt;0&lt;/C&gt;&lt;/FQL&gt;&lt;FQL&gt;&lt;Q&gt;ESTC^FE_ESTIMATE(EBIT,MEAN,CALA_ROLL,2023,2023,,,'')&lt;/Q&gt;&lt;R&gt;1&lt;/R&gt;&lt;C&gt;1&lt;/C&gt;&lt;D xsi:type="xsd:double"&gt;33.931995&lt;/D&gt;&lt;/FQL&gt;&lt;FQL&gt;&lt;Q&gt;ESTC^FE_ESTIMATE(EBIT,MEAN,CALA_ROLL,2022,2022,,,'')&lt;/Q&gt;&lt;R&gt;1&lt;/R&gt;&lt;C&gt;1&lt;/C&gt;&lt;D xsi:type="xsd:double"&gt;0.1818972&lt;/D&gt;&lt;/FQL&gt;&lt;FQL&gt;&lt;Q&gt;VRSK^FE_ESTIMATE(EBIT,MEAN,CALA_ROLL,2024,2024,,,'CURRENCY=USD')&lt;/Q&gt;&lt;R&gt;1&lt;/R&gt;&lt;C&gt;1&lt;/C&gt;&lt;D xsi:type="xsd:double"&gt;1362.8505&lt;/D&gt;&lt;/FQL&gt;&lt;FQL&gt;&lt;Q&gt;EBIX^FE_ESTIMATE(EBIT,MEAN,CALA_ROLL,2023,2023,,,'')&lt;/Q&gt;&lt;R&gt;1&lt;/R&gt;&lt;C&gt;1&lt;/C&gt;&lt;D xsi:type="xsd:double"&gt;171.82&lt;/D&gt;&lt;/FQL&gt;&lt;FQL&gt;&lt;Q&gt;EBIX^FE_ESTIMATE(EBIT,MEAN,CALA_ROLL,2022,2022,,,'')&lt;/Q&gt;&lt;R&gt;1&lt;/R&gt;&lt;C&gt;1&lt;/C&gt;&lt;D xsi:type="xsd:double"&gt;148.4565&lt;/D&gt;&lt;/FQL&gt;&lt;FQL&gt;&lt;Q&gt;CVS^FF_EBIT_OPER(CAL_R,2019,,,,USD)&lt;/Q&gt;&lt;R&gt;1&lt;/R&gt;&lt;C&gt;1&lt;/C&gt;&lt;D xsi:type="xsd:double"&gt;12704&lt;/D&gt;&lt;/FQL&gt;&lt;FQL&gt;&lt;Q&gt;DT^FE_ESTIMATE(EBIT,MEAN,CALA_ROLL,2023,2023,,,'')&lt;/Q&gt;&lt;R&gt;1&lt;/R&gt;&lt;C&gt;1&lt;/C&gt;&lt;D xsi:type="xsd:double"&gt;316.1528&lt;/D&gt;&lt;/FQL&gt;&lt;FQL&gt;&lt;Q&gt;DT^FE_ESTIMATE(EBIT,MEAN,CALA_ROLL,2022,2022,,,'')&lt;/Q&gt;&lt;R&gt;1&lt;/R&gt;&lt;C&gt;1&lt;/C&gt;&lt;D xsi:type="xsd:double"&gt;251.69788&lt;/D&gt;&lt;/FQL&gt;&lt;FQL&gt;&lt;Q&gt;DRE^FF_EBIT_OPER(CAL_R,2024,,,,USD)&lt;/Q&gt;&lt;R&gt;0&lt;/R&gt;&lt;C&gt;0&lt;/C&gt;&lt;/FQL&gt;&lt;FQL&gt;&lt;Q&gt;DCT^FE_ESTIMATE(EBIT,MEAN,CALA_ROLL,2023,2023,,,'')&lt;/Q&gt;&lt;R&gt;1&lt;/R&gt;&lt;C&gt;1&lt;/C&gt;&lt;D xsi:type="xsd:double"&gt;28.409826&lt;/D&gt;&lt;/FQL&gt;&lt;FQL&gt;&lt;Q&gt;DCT^FE_ESTIMATE(EBIT,MEAN,CALA_ROLL,2022,2022,,,'')&lt;/Q&gt;&lt;R&gt;1&lt;/R&gt;&lt;C&gt;1&lt;/C&gt;&lt;D xsi:type="xsd:double"&gt;20.51766&lt;/D&gt;&lt;/FQL&gt;&lt;FQL&gt;&lt;Q&gt;NEM^FF_EBIT_OPER(CAL_R,2022,,,,USD)&lt;/Q&gt;&lt;R&gt;0&lt;/R&gt;&lt;C&gt;0&lt;/C&gt;&lt;/FQL&gt;&lt;FQL&gt;&lt;Q&gt;DOYU^FE_ESTIMATE(EBIT,MEAN,CALA_ROLL,2023,2023,,,'')&lt;/Q&gt;&lt;R&gt;1&lt;/R&gt;&lt;C&gt;1&lt;/C&gt;&lt;D xsi:type="xsd:double"&gt;-69.14406&lt;/D&gt;&lt;/FQL&gt;&lt;FQL&gt;&lt;Q&gt;DOYU^FE_ESTIMATE(EBIT,MEAN,CALA_ROLL,2022,2022,,,'')&lt;/Q&gt;&lt;R&gt;1&lt;/R&gt;&lt;C&gt;1&lt;/C&gt;&lt;D xsi:type="xsd:double"&gt;-75.28408&lt;/D&gt;&lt;/FQL&gt;&lt;FQL&gt;&lt;Q&gt;DOYU^FF_EBIT_OPER(CAL_R,2021,,,,USD)&lt;/Q&gt;&lt;R&gt;1&lt;/R&gt;&lt;C&gt;1&lt;/C&gt;&lt;D xsi:type="xsd:double"&gt;-113.03237&lt;/D&gt;&lt;/FQL&gt;&lt;FQL&gt;&lt;Q&gt;DOMO^FE_ESTIMATE(EBIT,MEAN,CALA_ROLL,2023,2023,,,'')&lt;/Q&gt;&lt;R&gt;1&lt;/R&gt;&lt;C&gt;1&lt;/C&gt;&lt;D xsi:type="xsd:double"&gt;-25.125496&lt;/D&gt;&lt;/FQL&gt;&lt;FQL&gt;&lt;Q&gt;DOMO^FE_ESTIMATE(EBIT,MEAN,CALA_ROLL,2022,2022,,,'')&lt;/Q&gt;&lt;R&gt;1&lt;/R&gt;&lt;C&gt;1&lt;/C&gt;&lt;D xsi:type="xsd:double"&gt;-34.11473&lt;/D&gt;&lt;/FQL&gt;&lt;FQL&gt;&lt;Q&gt;PLD^FF_EBIT_OPER(CAL_R,2024,,,,USD)&lt;/Q&gt;&lt;R&gt;0&lt;/R&gt;&lt;C&gt;0&lt;/C&gt;&lt;/FQL&gt;&lt;FQL&gt;&lt;Q&gt;DLB^FE_ESTIMATE(EBIT,MEAN,CALA_ROLL,2023,2023,,,'')&lt;/Q&gt;&lt;R&gt;1&lt;/R&gt;&lt;C&gt;1&lt;/C&gt;&lt;D xsi:type="xsd:double"&gt;368.5247&lt;/D&gt;&lt;/FQL&gt;&lt;FQL&gt;&lt;Q&gt;DLB^FE_ESTIMATE(EBIT,MEAN,CALA_ROLL,2022,2022,,,'')&lt;/Q&gt;&lt;R&gt;1&lt;/R&gt;&lt;C&gt;1&lt;/C&gt;&lt;D xsi:type="xsd:double"&gt;277.20026&lt;/D&gt;&lt;/FQL&gt;&lt;FQL&gt;&lt;Q&gt;DAL^FF_EBIT_OPER(CAL_R,2018,,,,USD)&lt;/Q&gt;&lt;R&gt;1&lt;/R&gt;&lt;C&gt;1&lt;/C&gt;&lt;D xsi:type="xsd:double"&gt;5267&lt;/D&gt;&lt;/FQL&gt;&lt;FQL&gt;&lt;Q&gt;DOCU^FE_ESTIMATE(EBIT,MEAN,CALA_ROLL,2023,2023,,,'')&lt;/Q&gt;&lt;R&gt;1&lt;/R&gt;&lt;C&gt;1&lt;/C&gt;&lt;D xsi:type="xsd:double"&gt;506.29807&lt;/D&gt;&lt;/FQL&gt;&lt;FQL&gt;&lt;Q&gt;DOCU^FE_ESTIMATE(EBIT,MEAN,CALA_ROLL,2022,2022,,,'')&lt;/Q&gt;&lt;R&gt;1&lt;/R&gt;&lt;C&gt;1&lt;/C&gt;&lt;D xsi:type="xsd:double"&gt;417.62268&lt;/D&gt;&lt;/FQL&gt;&lt;FQL&gt;&lt;Q&gt;POOL^FF_EBIT_OPER(CAL_R,2018,,,,USD)&lt;/Q&gt;&lt;R&gt;1&lt;/R&gt;&lt;C&gt;1&lt;/C&gt;&lt;D xsi:type="xsd:double"&gt;313.889&lt;/D&gt;&lt;/FQL&gt;&lt;FQL&gt;&lt;Q&gt;DOCN^FE_ESTIMATE(EBIT,MEAN,CALA_ROLL,2023,2023,,,'')&lt;/Q&gt;&lt;R&gt;1&lt;/R&gt;&lt;C&gt;1&lt;/C&gt;&lt;D xsi:type="xsd:double"&gt;133.93378&lt;/D&gt;&lt;/FQL&gt;&lt;FQL&gt;&lt;Q&gt;DOCN^FE_ESTIMATE(EBIT,MEAN,CALA_ROLL,2022,2022,,,'')&lt;/Q&gt;&lt;R&gt;1&lt;/R&gt;&lt;C&gt;1&lt;/C&gt;&lt;D xsi:type="xsd:double"&gt;80.59663&lt;/D&gt;&lt;/FQL&gt;&lt;FQL&gt;&lt;Q&gt;CRWD^FE_ESTIMATE(EBIT,MEAN,CALA_ROLL,2024,2024,,,'CURRENCY=USD')&lt;/Q&gt;&lt;R&gt;1&lt;/R&gt;&lt;C&gt;1&lt;/C&gt;&lt;D xsi:type="xsd:double"&gt;630.5112&lt;/D&gt;&lt;/FQL&gt;&lt;FQL&gt;&lt;Q&gt;APPS^FE_ESTIMATE(EBIT,MEAN,CALA_ROLL,2023,2023,,,'')&lt;/Q&gt;&lt;R&gt;1&lt;/R&gt;&lt;C&gt;1&lt;/C&gt;&lt;D xsi:type="xsd:double"&gt;335.36398&lt;/D&gt;&lt;/FQL&gt;&lt;FQL&gt;&lt;Q&gt;APPS^FE_ESTIMATE(EBIT,MEAN,CALA_ROLL,2022,2022,,,'')&lt;/Q&gt;&lt;R&gt;1&lt;/R&gt;&lt;C&gt;1&lt;/C&gt;&lt;D xsi:type="xsd:double"&gt;169.16997&lt;/D&gt;&lt;/FQL&gt;&lt;FQL&gt;&lt;Q&gt;APH^FF_EBIT_OPER(CAL_R,2018,,,,USD)&lt;/Q&gt;&lt;R&gt;1&lt;/R&gt;&lt;C&gt;1&lt;/C&gt;&lt;D xsi:type="xsd:double"&gt;1695.4&lt;/D&gt;&lt;/FQL&gt;&lt;FQL&gt;&lt;Q&gt;DDOG^FE_ESTIMATE(EBIT,MEAN,CALA_ROLL,2023,2023,,,'')&lt;/Q&gt;&lt;R&gt;1&lt;/R&gt;&lt;C&gt;1&lt;/C&gt;&lt;D xsi:type="xsd:double"&gt;367.18307&lt;/D&gt;&lt;/FQL&gt;&lt;FQL&gt;&lt;Q&gt;DDOG^FE_ESTIMATE(EBIT,MEAN,CALA_ROLL,2022,2022,,,'')&lt;/Q&gt;&lt;R&gt;1&lt;/R&gt;&lt;C&gt;1&lt;/C&gt;&lt;D xsi:type="xsd:double"&gt;252.47949&lt;/D&gt;&lt;/FQL&gt;&lt;FQL&gt;&lt;Q&gt;ARW^FF_EBIT_OPER(CAL_R,2024,,,,USD)&lt;/Q&gt;&lt;R&gt;0&lt;/R&gt;&lt;C&gt;0&lt;/C&gt;&lt;/FQL&gt;&lt;FQL&gt;&lt;Q&gt;CYBR^FE_ESTIMATE(EBIT,MEAN,CALA_ROLL,2023,2023,,,'')&lt;/Q&gt;&lt;R&gt;1&lt;/R&gt;&lt;C&gt;1&lt;/C&gt;&lt;D xsi:type="xsd:double"&gt;-1.6215179&lt;/D&gt;&lt;/FQL&gt;&lt;FQL&gt;&lt;Q&gt;CYBR^FE_ESTIMATE(EBIT,MEAN,CALA_ROLL,2022,2022,,,'')&lt;/Q&gt;&lt;R&gt;1&lt;/R&gt;&lt;C&gt;1&lt;/C&gt;&lt;D xsi:type="xsd:double"&gt;-27.460545&lt;/D&gt;&lt;/FQL&gt;&lt;FQL&gt;&lt;Q&gt;FAST^FE_ESTIMATE(EBIT,MEAN,CALA_ROLL,2024,2024,,,'CURRENCY=USD')&lt;/Q&gt;&lt;R&gt;1&lt;/R&gt;&lt;C&gt;1&lt;/C&gt;&lt;D xsi:type="xsd:double"&gt;1660.3975&lt;/D&gt;&lt;/FQL&gt;&lt;FQL&gt;&lt;Q&gt;CRWD^FE_ESTIMATE(EBIT,MEAN,CALA_ROLL,2023,2023,,,'')&lt;/Q&gt;&lt;R&gt;1&lt;/R&gt;&lt;C&gt;1&lt;/C&gt;&lt;D xsi:type="xsd:double"&gt;440.78613&lt;/D&gt;&lt;/FQL&gt;&lt;FQL&gt;&lt;Q&gt;CRWD^FE_ESTIMATE(EBIT,MEAN,CALA_ROLL,2022,2022,,,'')&lt;/Q&gt;&lt;R&gt;1&lt;/R&gt;&lt;C&gt;1&lt;/C&gt;&lt;D xsi:type="xsd:double"&gt;301.2503&lt;/D&gt;&lt;/FQL&gt;&lt;FQL&gt;&lt;Q&gt;XM^FF_EBIT_OPER(CAL_R,2021,,,,USD)&lt;/Q&gt;&lt;R&gt;1&lt;/R&gt;&lt;C&gt;1&lt;/C&gt;&lt;D xsi:type="xsd:double"&gt;-1041.433&lt;/D&gt;&lt;/FQL&gt;&lt;FQL&gt;&lt;Q&gt;COUP^FE_ESTIMATE(EBIT,MEAN,CALA_ROLL,2023,2023,,,'')&lt;/Q&gt;&lt;R&gt;1&lt;/R&gt;&lt;C&gt;1&lt;/C&gt;&lt;D xsi:type="xsd:double"&gt;63.52044&lt;/D&gt;&lt;/FQL&gt;&lt;FQL&gt;&lt;Q&gt;COUP^FE_ESTIMATE(EBIT,MEAN,CALA_ROLL,2022,2022,,,'')&lt;/Q&gt;&lt;R&gt;1&lt;/R&gt;&lt;C&gt;1&lt;/C&gt;&lt;D xsi:type="xsd:double"&gt;36.461994&lt;/D&gt;&lt;/FQL&gt;&lt;FQL&gt;&lt;Q&gt;LOW^FF_ENTRPR_VAL_DAILY(44707,,,,USD,"DIL")&lt;/Q&gt;&lt;R&gt;1&lt;/R&gt;&lt;C&gt;1&lt;/C&gt;&lt;D xsi:type="xsd:double"&gt;157912&lt;/D&gt;&lt;/FQL&gt;&lt;FQL&gt;&lt;Q&gt;CRSR^FE_ESTIMATE(EBIT,MEAN,CALA_ROLL,2023,2023,,,'')&lt;/Q&gt;&lt;R&gt;1&lt;/R&gt;&lt;C&gt;1&lt;/C&gt;&lt;D xsi:type="xsd:double"&gt;163.294&lt;/D&gt;&lt;/FQL&gt;&lt;FQL&gt;&lt;Q&gt;CRSR^FE_ESTIMATE(EBIT,MEAN,CALA_ROLL,2022,2022,,,'')&lt;/Q&gt;&lt;R&gt;1&lt;/R&gt;&lt;C&gt;1&lt;/C&gt;&lt;D xsi:type="xsd:double"&gt;112.38467&lt;/D&gt;&lt;/FQL&gt;&lt;FQL&gt;&lt;Q&gt;ZTS^FF_EBIT_OPER(CAL_R,2018,,,,USD)&lt;/Q&gt;&lt;R&gt;1&lt;/R&gt;&lt;C&gt;1&lt;/C&gt;&lt;D xsi:type="xsd:double"&gt;1881&lt;/D&gt;&lt;/FQL&gt;&lt;FQL&gt;&lt;Q&gt;CSOD^FE_ESTIMATE(EBIT,MEAN,CALA_ROLL,2024,2024,,,'')&lt;/Q&gt;&lt;R&gt;0&lt;/R&gt;&lt;C&gt;0&lt;/C&gt;&lt;/FQL&gt;&lt;FQL&gt;&lt;Q&gt;CSOD^FE_ESTIMATE(EBIT,MEAN,CALA_ROLL,2023,2023,,,'')&lt;/Q&gt;&lt;R&gt;0&lt;/R&gt;&lt;C&gt;0&lt;/C&gt;&lt;/FQL&gt;&lt;FQL&gt;&lt;Q&gt;CSOD^FE_ESTIMATE(EBIT,MEAN,CALA_ROLL,2022,2022,,,'')&lt;/Q&gt;&lt;R&gt;0&lt;/R&gt;&lt;C&gt;0&lt;/C&gt;&lt;/FQL&gt;&lt;FQL&gt;&lt;Q&gt;INS^FF_EBITDA_OPER(CAL_R,2020,,,,USD)&lt;/Q&gt;&lt;R&gt;1&lt;/R&gt;&lt;C&gt;1&lt;/C&gt;&lt;D xsi:type="xsd:double"&gt;13.433&lt;/D&gt;&lt;/FQL&gt;&lt;FQL&gt;&lt;Q&gt;INS^FF_EBITDA_OPER(CAL_R,2018,,,,USD)&lt;/Q&gt;&lt;R&gt;1&lt;/R&gt;&lt;C&gt;1&lt;/C&gt;&lt;D xsi:type="xsd:double"&gt;6.756&lt;/D&gt;&lt;/FQL&gt;&lt;FQL&gt;&lt;Q&gt;INS^FF_EBIT_OPER(CAL_R,2024,,,,USD)&lt;/Q&gt;&lt;R&gt;0&lt;/R&gt;&lt;C&gt;0&lt;/C&gt;&lt;/FQL&gt;&lt;FQL&gt;&lt;Q&gt;IMAX^FG_PRICE(44695,,,USD)&lt;/Q&gt;&lt;R&gt;1&lt;/R&gt;&lt;C&gt;1&lt;/C&gt;&lt;D xsi:type="xsd:double"&gt;16.01&lt;/D&gt;&lt;/FQL&gt;&lt;FQL&gt;&lt;Q&gt;IMAX^P_PRICE_HIGH_PR(44695,,,USD,,,"PRICE","CLOSE","52W")&lt;/Q&gt;&lt;R&gt;1&lt;/R&gt;&lt;C&gt;1&lt;/C&gt;&lt;D xsi:type="xsd:double"&gt;23.23&lt;/D&gt;&lt;/FQL&gt;&lt;FQL&gt;&lt;Q&gt;ESTC^FF_GROSS_INC(CAL_R,2021,,,,USD)&lt;/Q&gt;&lt;R&gt;1&lt;/R&gt;&lt;C&gt;1&lt;/C&gt;&lt;D xsi:type="xsd:double"&gt;538.731333&lt;/D&gt;&lt;/FQL&gt;&lt;FQL&gt;&lt;Q&gt;EBIX^FE_ESTIMATE(GROSS_INC,MEAN,CALA_ROLL,2023,2023,,,'CURRENCY=USD')&lt;/Q&gt;&lt;R&gt;1&lt;/R&gt;&lt;C&gt;1&lt;/C&gt;&lt;D xsi:type="xsd:double"&gt;364.17&lt;/D&gt;&lt;/FQL&gt;&lt;FQL&gt;&lt;Q&gt;EBIX^FE_ESTIMATE(GROSS_INC,MEAN,CALA_ROLL,2022,2022,,,'CURRENCY=USD')&lt;/Q&gt;&lt;R&gt;1&lt;/R&gt;&lt;C&gt;1&lt;/C&gt;&lt;D xsi:type="xsd:double"&gt;323.968&lt;/D&gt;&lt;/FQL&gt;&lt;FQL&gt;&lt;Q&gt;EBIX^FF_GROSS_INC(CAL_R,2021,,,,USD)&lt;/Q&gt;&lt;R&gt;1&lt;/R&gt;&lt;C&gt;1&lt;/C&gt;&lt;D xsi:type="xsd:double"&gt;274.37&lt;/D&gt;&lt;/FQL&gt;&lt;FQL&gt;&lt;Q&gt;FRT^FF_ENTRPR_VAL_DAILY(44695,,,,USD,"DIL")&lt;/Q&gt;&lt;R&gt;1&lt;/R&gt;&lt;C&gt;1&lt;/C&gt;&lt;D xsi:type="xsd:double"&gt;13597.15871&lt;/D&gt;&lt;/FQL&gt;&lt;FQL&gt;&lt;Q&gt;HST^FF_ENTRPR_VAL_DAILY(44695,,,,USD,"DIL")&lt;/Q&gt;&lt;R&gt;1&lt;/R&gt;&lt;C&gt;1&lt;/C&gt;&lt;D xsi:type="xsd:double"&gt;18977.39&lt;/D&gt;&lt;/FQL&gt;&lt;FQL&gt;&lt;Q&gt;DT^FF_GROSS_INC(CAL_R,2021,,,,USD)&lt;/Q&gt;&lt;R&gt;1&lt;/R&gt;&lt;C&gt;1&lt;/C&gt;&lt;D xsi:type="xsd:double"&gt;681.764&lt;/D&gt;&lt;/FQL&gt;&lt;FQL&gt;&lt;Q&gt;DCT^FE_ESTIMATE(GROSS_INC,MEAN,CALA_ROLL,2023,2023,,,'CURRENCY=USD')&lt;/Q&gt;&lt;R&gt;1&lt;/R&gt;&lt;C&gt;1&lt;/C&gt;&lt;D xsi:type="xsd:double"&gt;217.13693&lt;/D&gt;&lt;/FQL&gt;&lt;FQL&gt;&lt;Q&gt;DCT^FE_ESTIMATE(GROSS_INC,MEAN,CALA_ROLL,2022,2022,,,'CURRENCY=USD')&lt;/Q&gt;&lt;R&gt;1&lt;/R&gt;&lt;C&gt;1&lt;/C&gt;&lt;D xsi:type="xsd:double"&gt;187.93228&lt;/D&gt;&lt;/FQL&gt;&lt;FQL&gt;&lt;Q&gt;DCT^FF_GROSS_INC(CAL_R,2021,,,,USD)&lt;/Q&gt;&lt;R&gt;1&lt;/R&gt;&lt;C&gt;1&lt;/C&gt;&lt;D xsi:type="xsd:double"&gt;148.134668&lt;/D&gt;&lt;/FQL&gt;&lt;FQL&gt;&lt;Q&gt;DOYU^FE_ESTIMATE(GROSS_INC,MEAN,CALA_ROLL,2023,2023,,,'CURRENCY=USD')&lt;/Q&gt;&lt;R&gt;1&lt;/R&gt;&lt;C&gt;1&lt;/C&gt;&lt;D xsi:type="xsd:double"&gt;142.5728&lt;/D&gt;&lt;/FQL&gt;&lt;FQL&gt;&lt;Q&gt;DOYU^FE_ESTIMATE(GROSS_INC,MEAN,CALA_ROLL,2022,2022,,,'CURRENCY=USD')&lt;/Q&gt;&lt;R&gt;1&lt;/R&gt;&lt;C&gt;1&lt;/C&gt;&lt;D xsi:type="xsd:double"&gt;132.7534&lt;/D&gt;&lt;/FQL&gt;&lt;FQL&gt;&lt;Q&gt;DOYU^FF_GROSS_INC(CAL_R,2021,,,,USD)&lt;/Q&gt;&lt;R&gt;1&lt;/R&gt;&lt;C&gt;1&lt;/C&gt;&lt;D xsi:type="xsd:double"&gt;168.995144184228&lt;/D&gt;&lt;/FQL&gt;&lt;FQL&gt;&lt;Q&gt;DOMO^FE_ESTIMATE(GROSS_INC,MEAN,CALA_ROLL,2023,2023,,,'CURRENCY=USD')&lt;/Q&gt;&lt;R&gt;1&lt;/R&gt;&lt;C&gt;1&lt;/C&gt;&lt;D xsi:type="xsd:double"&gt;288.59546&lt;/D&gt;&lt;/FQL&gt;&lt;FQL&gt;&lt;Q&gt;DOMO^FE_ESTIMATE(GROSS_INC,MEAN,CALA_ROLL,2022,2022,,,'CURRENCY=USD')&lt;/Q&gt;&lt;R&gt;1&lt;/R&gt;&lt;C&gt;1&lt;/C&gt;&lt;D xsi:type="xsd:double"&gt;235.72633&lt;/D&gt;&lt;/FQL&gt;&lt;FQL&gt;&lt;Q&gt;DOMO^FF_GROSS_INC(CAL_R,2021,,,,USD)&lt;/Q&gt;&lt;R&gt;1&lt;/R&gt;&lt;C&gt;1&lt;/C&gt;&lt;D xsi:type="xsd:double"&gt;179.441001&lt;/D&gt;&lt;/FQL&gt;&lt;FQL&gt;&lt;Q&gt;NCR^FG_PRICE(44695,,,USD)&lt;/Q&gt;&lt;R&gt;1&lt;/R&gt;&lt;C&gt;1&lt;/C&gt;&lt;D xsi:type="xsd:double"&gt;33.68&lt;/D&gt;&lt;/FQL&gt;&lt;FQL&gt;&lt;Q&gt;NCR^P_PRICE_HIGH_PR(44695,,,USD,,,"PRICE","CLOSE","52W")&lt;/Q&gt;&lt;R&gt;1&lt;/R&gt;&lt;C&gt;1&lt;/C&gt;&lt;D xsi:type="xsd:double"&gt;49.4&lt;/D&gt;&lt;/FQL&gt;&lt;FQL&gt;&lt;Q&gt;DLB^FF_GROSS_INC(CAL_R,2021,,,,USD)&lt;/Q&gt;&lt;R&gt;1&lt;/R&gt;&lt;C&gt;1&lt;/C&gt;&lt;D xsi:type="xsd:double"&gt;1115.585&lt;/D&gt;&lt;/FQL&gt;&lt;FQL&gt;&lt;Q&gt;PUBM^FF_ENTRPR_VAL_DAILY(44695,,,,USD,"DIL")&lt;/Q&gt;&lt;R&gt;1&lt;/R&gt;&lt;C&gt;1&lt;/C&gt;&lt;D xsi:type="xsd:double"&gt;1118.73762812&lt;/D&gt;&lt;/FQL&gt;&lt;FQL&gt;&lt;Q&gt;COUR^FF_ENTRPR_VAL_DAILY(44695,,,,USD,"DIL")&lt;/Q&gt;&lt;R&gt;1&lt;/R&gt;&lt;C&gt;1&lt;/C&gt;&lt;D xsi:type="xsd:double"&gt;1439.10309873&lt;/D&gt;&lt;/FQL&gt;&lt;FQL&gt;&lt;Q&gt;DOCU^FF_GROSS_INC(CAL_R,2021,,,,USD)&lt;/Q&gt;&lt;R&gt;1&lt;/R&gt;&lt;C&gt;1&lt;/C&gt;&lt;D xsi:type="xsd:double"&gt;1587.581334&lt;/D&gt;&lt;/FQL&gt;&lt;FQL&gt;&lt;Q&gt;ZG^P_PRICE_LOW_PR(44695,,,USD,,,"PRICE","CLOSE","52W")&lt;/Q&gt;&lt;R&gt;1&lt;/R&gt;&lt;C&gt;1&lt;/C&gt;&lt;D xsi:type="xsd:double"&gt;34.86&lt;/D&gt;&lt;/FQL&gt;&lt;FQL&gt;&lt;Q&gt;SPLK^FG_PRICE(44695,,,USD)&lt;/Q&gt;&lt;R&gt;1&lt;/R&gt;&lt;C&gt;1&lt;/C&gt;&lt;D xsi:type="xsd:double"&gt;101.8&lt;/D&gt;&lt;/FQL&gt;&lt;FQL&gt;&lt;Q&gt;DOCN^FF_GROSS_INC(CAL_R,2021,,,,USD)&lt;/Q&gt;&lt;R&gt;1&lt;/R&gt;&lt;C&gt;1&lt;/C&gt;&lt;D xsi:type="xsd:double"&gt;257.966&lt;/D&gt;&lt;/FQL&gt;&lt;FQL&gt;&lt;Q&gt;T^P_PRICE_HIGH_PR(44695,,,USD,,,"PRICE","CLOSE","52W")&lt;/Q&gt;&lt;R&gt;1&lt;/R&gt;&lt;C&gt;1&lt;/C&gt;&lt;D xsi:type="xsd:double"&gt;32.24&lt;/D&gt;&lt;/FQL&gt;&lt;FQL&gt;&lt;Q&gt;VZ^P_PRICE_LOW_PR(44695,,,USD,,,"PRICE","CLOSE","52W")&lt;/Q&gt;&lt;R&gt;1&lt;/R&gt;&lt;C&gt;1&lt;/C&gt;&lt;D xsi:type="xsd:double"&gt;46.23&lt;/D&gt;&lt;/FQL&gt;&lt;FQL&gt;&lt;Q&gt;APPS^FF_GROSS_INC(CAL_R,2021,,,,USD)&lt;/Q&gt;&lt;R&gt;1&lt;/R&gt;&lt;C&gt;1&lt;/C&gt;&lt;D xsi:type="xsd:double"&gt;266.938&lt;/D&gt;&lt;/FQL&gt;&lt;FQL&gt;&lt;Q&gt;FRT^FG_PRICE(44617,,,USD)&lt;/Q&gt;&lt;R&gt;1&lt;/R&gt;&lt;C&gt;1&lt;/C&gt;&lt;D xsi:type="xsd:double"&gt;120.35&lt;/D&gt;&lt;/FQL&gt;&lt;FQL&gt;&lt;Q&gt;NLSN^FF_ENTRPR_VAL_DAILY(44695,,,,USD,"DIL")&lt;/Q&gt;&lt;R&gt;1&lt;/R&gt;&lt;C&gt;1&lt;/C&gt;&lt;D xsi:type="xsd:double"&gt;14517.0493421&lt;/D&gt;&lt;/FQL&gt;&lt;FQL&gt;&lt;Q&gt;DDOG^FF_GROSS_INC(CAL_R,2021,,,,USD)&lt;/Q&gt;&lt;R&gt;1&lt;/R&gt;&lt;C&gt;1&lt;/C&gt;&lt;D xsi:type="xsd:double"&gt;793.939&lt;/D&gt;&lt;/FQL&gt;&lt;FQL&gt;&lt;Q&gt;KHC^P_PRICE_HIGH_PR(44695,,,USD,,,"PRICE","CLOSE","52W")&lt;/Q&gt;&lt;R&gt;1&lt;/R&gt;&lt;C&gt;1&lt;/C&gt;&lt;D xsi:type="xsd:double"&gt;44.52&lt;/D&gt;&lt;/FQL&gt;&lt;FQL&gt;&lt;Q&gt;MDLZ^P_PRICE_LOW_PR(44695,,,USD,,,"PRICE","CLOSE","52W")&lt;/Q&gt;&lt;R&gt;1&lt;/R&gt;&lt;C&gt;1&lt;/C&gt;&lt;D xsi:type="xsd:double"&gt;58.07&lt;/D&gt;&lt;/FQL&gt;&lt;FQL&gt;&lt;Q&gt;CYBR^FF_GROSS_INC(CAL_R,2021,,,,USD)&lt;/Q&gt;&lt;R&gt;1&lt;/R&gt;&lt;C&gt;1&lt;/C&gt;&lt;D xsi:type="xsd:double"&gt;409.61&lt;/D&gt;&lt;/FQL&gt;&lt;FQL&gt;&lt;Q&gt;LUV^FF_ENTRPR_VAL_DAILY(44695,,,,USD,"DIL")&lt;/Q&gt;&lt;R&gt;1&lt;/R&gt;&lt;C&gt;1&lt;/C&gt;&lt;D xsi:type="xsd:double"&gt;21951.08&lt;/D&gt;&lt;/FQL&gt;&lt;FQL&gt;&lt;Q&gt;BF.B^FF_ENTRPR_VAL_DAILY(44695,,,,USD,"DIL")&lt;/Q&gt;&lt;R&gt;1&lt;/R&gt;&lt;C&gt;1&lt;/C&gt;&lt;D xsi:type="xsd:double"&gt;33616.8756&lt;/D&gt;&lt;/FQL&gt;&lt;FQL&gt;&lt;Q&gt;CRWD^FF_GROSS_INC(CAL_R,2021,,,,USD)&lt;/Q&gt;&lt;R&gt;1&lt;/R&gt;&lt;C&gt;1&lt;/C&gt;&lt;D xsi:type="xsd:double"&gt;1026.302334&lt;/D&gt;&lt;/FQL&gt;&lt;FQL&gt;&lt;Q&gt;KR^FG_PRICE(44695,,,USD)&lt;/Q&gt;&lt;R&gt;1&lt;/R&gt;&lt;C&gt;1&lt;/C&gt;&lt;D xsi:type="xsd:double"&gt;53.39&lt;/D&gt;&lt;/FQL&gt;&lt;FQL&gt;&lt;Q&gt;KR^P_PRICE_HIGH_PR(44695,,,USD,,,"PRICE","CLOSE","52W")&lt;/Q&gt;&lt;R&gt;1&lt;/R&gt;&lt;C&gt;1&lt;/C&gt;&lt;D xsi:type="xsd:double"&gt;61.67&lt;/D&gt;&lt;/FQL&gt;&lt;FQL&gt;&lt;Q&gt;COUP^FF_GROSS_INC(CAL_R,2021,,,,USD)&lt;/Q&gt;&lt;R&gt;1&lt;/R&gt;&lt;C&gt;1&lt;/C&gt;&lt;D xsi:type="xsd:double"&gt;388.319666&lt;/D&gt;&lt;/FQL&gt;&lt;FQL&gt;&lt;Q&gt;MPC^P_PRICE_LOW_PR(44695,,,USD,,,"PRICE","CLOSE","52W")&lt;/Q&gt;&lt;R&gt;1&lt;/R&gt;&lt;C&gt;1&lt;/C&gt;&lt;D xsi:type="xsd:double"&gt;50.88&lt;/D&gt;&lt;/FQL&gt;&lt;FQL&gt;&lt;Q&gt;FTI^FG_PRICE(44695,,,USD)&lt;/Q&gt;&lt;R&gt;1&lt;/R&gt;&lt;C&gt;1&lt;/C&gt;&lt;D xsi:type="xsd:double"&gt;7.37&lt;/D&gt;&lt;/FQL&gt;&lt;FQL&gt;&lt;Q&gt;CRSR^FF_GROSS_INC(CAL_R,2021,,,,USD)&lt;/Q&gt;&lt;R&gt;1&lt;/R&gt;&lt;C&gt;1&lt;/C&gt;&lt;D xsi:type="xsd:double"&gt;483.92&lt;/D&gt;&lt;/FQL&gt;&lt;FQL&gt;&lt;Q&gt;CSOD^FF_EBIT_OPER(CAL_R,2018,,,,USD)&lt;/Q&gt;&lt;R&gt;1&lt;/R&gt;&lt;C&gt;1&lt;/C&gt;&lt;D xsi:type="xsd:double"&gt;1.177&lt;/D&gt;&lt;/FQL&gt;&lt;FQL&gt;&lt;Q&gt;CSOD^FF_GROSS_INC(CAL_R,2024,,,,USD)&lt;/Q&gt;&lt;R&gt;0&lt;/R&gt;&lt;C&gt;0&lt;/C&gt;&lt;/FQL&gt;&lt;FQL&gt;&lt;Q&gt;CSOD^FF_GROSS_INC(CAL_R,2023,,,,USD)&lt;/Q&gt;&lt;R&gt;0&lt;/R&gt;&lt;C&gt;0&lt;/C&gt;&lt;/FQL&gt;&lt;FQL&gt;&lt;Q&gt;INS^FF_EBIT_OPER(CAL_R,2020,,,,USD)&lt;/Q&gt;&lt;R&gt;1&lt;/R&gt;&lt;C&gt;1&lt;/C&gt;&lt;D xsi:type="xsd:double"&gt;11.295&lt;/D&gt;&lt;/FQL&gt;&lt;FQL&gt;&lt;Q&gt;INS^FF_EBIT_OPER(CAL_R,2018,,,,USD)&lt;/Q&gt;&lt;R&gt;1&lt;/R&gt;&lt;C&gt;1&lt;/C&gt;&lt;D xsi:type="xsd:double"&gt;6.142&lt;/D&gt;&lt;/FQL&gt;&lt;FQL&gt;&lt;Q&gt;INS^FF_GROSS_INC(CAL_R,2024,,,,USD)&lt;/Q&gt;&lt;R&gt;0&lt;/R&gt;&lt;C&gt;0&lt;/C&gt;&lt;/FQL&gt;&lt;FQL&gt;&lt;Q&gt;IRBT^P_PRICE_LOW_PR(44695,,,USD,,,"PRICE","CLOSE","52W")&lt;/Q&gt;&lt;R&gt;1&lt;/R&gt;&lt;C&gt;1&lt;/C&gt;&lt;D xsi:type="xsd:double"&gt;43.17&lt;/D&gt;&lt;/FQL&gt;&lt;FQL&gt;&lt;Q&gt;GPRO^FG_PRICE(44695,,,USD)&lt;/Q&gt;&lt;R&gt;1&lt;/R&gt;&lt;C&gt;1&lt;/C&gt;&lt;D xsi:type="xsd:double"&gt;7.05&lt;/D&gt;&lt;/FQL&gt;&lt;FQL&gt;&lt;Q&gt;GPRO^P_PRICE_HIGH_PR(44695,,,USD,,,"PRICE","CLOSE","52W")&lt;/Q&gt;&lt;R&gt;1&lt;/R&gt;&lt;C&gt;1&lt;/C&gt;&lt;D xsi:type="xsd:double"&gt;12.59&lt;/D&gt;&lt;/FQL&gt;&lt;FQL&gt;&lt;Q&gt;EBIX^FE_ESTIMATE(SALES,MEAN,CALA_ROLL,2023,2023,,,'CURRENCY=USD')&lt;/Q&gt;&lt;R&gt;1&lt;/R&gt;&lt;C&gt;1&lt;/C&gt;&lt;D xsi:type="xsd:double"&gt;1248.185&lt;/D&gt;&lt;/FQL&gt;&lt;FQL&gt;&lt;Q&gt;EBIX^FE_ESTIMATE(SALES,MEAN,CALA_ROLL,2022,2022,,,'CURRENCY=USD')&lt;/Q&gt;&lt;R&gt;1&lt;/R&gt;&lt;C&gt;1&lt;/C&gt;&lt;D xsi:type="xsd:double"&gt;1122.5715&lt;/D&gt;&lt;/FQL&gt;&lt;FQL&gt;&lt;Q&gt;EBIX^FF_SALES(CAL_R,2021,,,,USD)&lt;/Q&gt;&lt;R&gt;1&lt;/R&gt;&lt;C&gt;1&lt;/C&gt;&lt;D xsi:type="xsd:double"&gt;994.938&lt;/D&gt;&lt;/FQL&gt;&lt;FQL&gt;&lt;Q&gt;IRM^FF_ENTRPR_VAL_DAILY(44695,,,,USD,"DIL")&lt;/Q&gt;&lt;R&gt;1&lt;/R&gt;&lt;C&gt;1&lt;/C&gt;&lt;D xsi:type="xsd:double"&gt;27920.74735266&lt;/D&gt;&lt;/FQL&gt;&lt;FQL&gt;&lt;Q&gt;PEAK^FF_ENTRPR_VAL_DAILY(44695,,,,USD,"DIL")&lt;/Q&gt;&lt;R&gt;1&lt;/R&gt;&lt;C&gt;1&lt;/C&gt;&lt;D xsi:type="xsd:double"&gt;23278.37428&lt;/D&gt;&lt;/FQL&gt;&lt;FQL&gt;&lt;Q&gt;ESS^FF_ENTRPR_VAL_DAILY(44695,,,,USD,"DIL")&lt;/Q&gt;&lt;R&gt;1&lt;/R&gt;&lt;C&gt;1&lt;/C&gt;&lt;D xsi:type="xsd:double"&gt;25625.31791384&lt;/D&gt;&lt;/FQL&gt;&lt;FQL&gt;&lt;Q&gt;DCT^FE_ESTIMATE(SALES,MEAN,CALA_ROLL,2023,2023,,,'CURRENCY=USD')&lt;/Q&gt;&lt;R&gt;1&lt;/R&gt;&lt;C&gt;1&lt;/C&gt;&lt;D xsi:type="xsd:double"&gt;363.98904&lt;/D&gt;&lt;/FQL&gt;&lt;FQL&gt;&lt;Q&gt;DCT^FE_ESTIMATE(SALES,MEAN,CALA_ROLL,2022,2022,,,'CURRENCY=USD')&lt;/Q&gt;&lt;R&gt;1&lt;/R&gt;&lt;C&gt;1&lt;/C&gt;&lt;D xsi:type="xsd:double"&gt;317.45163&lt;/D&gt;&lt;/FQL&gt;&lt;FQL&gt;&lt;Q&gt;DCT^FF_SALES(CAL_R,2021,,,,USD)&lt;/Q&gt;&lt;R&gt;1&lt;/R&gt;&lt;C&gt;1&lt;/C&gt;&lt;D xsi:type="xsd:double"&gt;279.453667&lt;/D&gt;&lt;/FQL&gt;&lt;FQL&gt;&lt;Q&gt;DOYU^FE_ESTIMATE(SALES,MEAN,CALA_ROLL,2023,2023,,,'CURRENCY=USD')&lt;/Q&gt;&lt;R&gt;1&lt;/R&gt;&lt;C&gt;1&lt;/C&gt;&lt;D xsi:type="xsd:double"&gt;1093.3578&lt;/D&gt;&lt;/FQL&gt;&lt;FQL&gt;&lt;Q&gt;DOYU^FE_ESTIMATE(SALES,MEAN,CALA_ROLL,2022,2022,,,'CURRENCY=USD')&lt;/Q&gt;&lt;R&gt;1&lt;/R&gt;&lt;C&gt;1&lt;/C&gt;&lt;D xsi:type="xsd:double"&gt;1071.1555&lt;/D&gt;&lt;/FQL&gt;&lt;FQL&gt;&lt;Q&gt;DOYU^FF_SALES(CAL_R,2021,,,,USD)&lt;/Q&gt;&lt;R&gt;1&lt;/R&gt;&lt;C&gt;1&lt;/C&gt;&lt;D xsi:type="xsd:double"&gt;1421.1228981268&lt;/D&gt;&lt;/FQL&gt;&lt;FQL&gt;&lt;Q&gt;DOMO^FE_ESTIMATE(SALES,MEAN,CALA_ROLL,2023,2023,,,'CURRENCY=USD')&lt;/Q&gt;&lt;R&gt;1&lt;/R&gt;&lt;C&gt;1&lt;/C&gt;&lt;D xsi:type="xsd:double"&gt;378.3443&lt;/D&gt;&lt;/FQL&gt;&lt;FQL&gt;&lt;Q&gt;DOMO^FE_ESTIMATE(SALES,MEAN,CALA_ROLL,2022,2022,,,'CURRENCY=USD')&lt;/Q&gt;&lt;R&gt;1&lt;/R&gt;&lt;C&gt;1&lt;/C&gt;&lt;D xsi:type="xsd:double"&gt;311.92856&lt;/D&gt;&lt;/FQL&gt;&lt;FQL&gt;&lt;Q&gt;DOMO^FF_SALES(CAL_R,2021,,,,USD)&lt;/Q&gt;&lt;R&gt;1&lt;/R&gt;&lt;C&gt;1&lt;/C&gt;&lt;D xsi:type="xsd:double"&gt;253.577667&lt;/D&gt;&lt;/FQL&gt;&lt;FQL&gt;&lt;Q&gt;HPE^P_PRICE_LOW_PR(44695,,,USD,,,"PRICE","CLOSE","52W")&lt;/Q&gt;&lt;R&gt;1&lt;/R&gt;&lt;C&gt;1&lt;/C&gt;&lt;D xsi:type="xsd:double"&gt;13.01&lt;/D&gt;&lt;/FQL&gt;&lt;FQL&gt;&lt;Q&gt;DELL^FG_PRICE(44695,,,USD)&lt;/Q&gt;&lt;R&gt;1&lt;/R&gt;&lt;C&gt;1&lt;/C&gt;&lt;D xsi:type="xsd:double"&gt;45.09&lt;/D&gt;&lt;/FQL&gt;&lt;FQL&gt;&lt;Q&gt;DELL^P_PRICE_HIGH_PR(44695,,,USD,,,"PRICE","CLOSE","52W")&lt;/Q&gt;&lt;R&gt;1&lt;/R&gt;&lt;C&gt;1&lt;/C&gt;&lt;D xsi:type="xsd:double"&gt;114.54&lt;/D&gt;&lt;/FQL&gt;&lt;FQL&gt;&lt;Q&gt;SSTK^FF_ENTRPR_VAL_DAILY(44695,,,,USD,"DIL")&lt;/Q&gt;&lt;R&gt;1&lt;/R&gt;&lt;C&gt;1&lt;/C&gt;&lt;D xsi:type="xsd:double"&gt;2127.92168&lt;/D&gt;&lt;/FQL&gt;&lt;FQL&gt;&lt;Q&gt;UPST^FF_ENTRPR_VAL_DAILY(44695,,,,USD,"DIL")&lt;/Q&gt;&lt;R&gt;1&lt;/R&gt;&lt;C&gt;1&lt;/C&gt;&lt;D xsi:type="xsd:double"&gt;3496.38399888&lt;/D&gt;&lt;/FQL&gt;&lt;FQL&gt;&lt;Q&gt;OPEN^FF_ENTRPR_VAL_DAILY(44695,,,,USD,"DIL")&lt;/Q&gt;&lt;R&gt;1&lt;/R&gt;&lt;C&gt;1&lt;/C&gt;&lt;D xsi:type="xsd:double"&gt;7225.50695&lt;/D&gt;&lt;/FQL&gt;&lt;FQL&gt;&lt;Q&gt;SPLK^P_PRICE_HIGH_PR(44695,,,USD,,,"PRICE","CLOSE","52W")&lt;/Q&gt;&lt;R&gt;1&lt;/R&gt;&lt;C&gt;1&lt;/C&gt;&lt;D xsi:type="xsd:double"&gt;173.31&lt;/D&gt;&lt;/FQL&gt;&lt;FQL&gt;&lt;Q&gt;HUBS^P_PRICE_LOW_PR(44695,,,USD,,,"PRICE","CLOSE","52W")&lt;/Q&gt;&lt;R&gt;1&lt;/R&gt;&lt;C&gt;1&lt;/C&gt;&lt;D xsi:type="xsd:double"&gt;309.73&lt;/D&gt;&lt;/FQL&gt;&lt;FQL&gt;&lt;Q&gt;NET^FG_PRICE(44695,,,USD)&lt;/Q&gt;&lt;R&gt;1&lt;/R&gt;&lt;C&gt;1&lt;/C&gt;&lt;D xsi:type="xsd:double"&gt;66.38&lt;/D&gt;&lt;/FQL&gt;&lt;FQL&gt;&lt;Q&gt;CNC^FG_PRICE(44695,,,USD)&lt;/Q&gt;&lt;R&gt;1&lt;/R&gt;&lt;C&gt;1&lt;/C&gt;&lt;D xsi:type="xsd:double"&gt;82.32&lt;/D&gt;&lt;/FQL&gt;&lt;FQL&gt;&lt;Q&gt;CNC^P_PRICE_HIGH_PR(44695,,,USD,,,"PRICE","CLOSE","52W")&lt;/Q&gt;&lt;R&gt;1&lt;/R&gt;&lt;C&gt;1&lt;/C&gt;&lt;D xsi:type="xsd:double"&gt;89.01&lt;/D&gt;&lt;/FQL&gt;&lt;FQL&gt;&lt;Q&gt;HUM^P_PRICE_LOW_PR(44695,,,USD,,,"PRICE","CLOSE","52W")&lt;/Q&gt;&lt;R&gt;1&lt;/R&gt;&lt;C&gt;1&lt;/C&gt;&lt;D xsi:type="xsd:double"&gt;363.17&lt;/D&gt;&lt;/FQL&gt;&lt;FQL&gt;&lt;Q&gt;OMC^FF_ENTRPR_VAL_DAILY(44695,,,,USD,"DIL")&lt;/Q&gt;&lt;R&gt;1&lt;/R&gt;&lt;C&gt;1&lt;/C&gt;&lt;D xsi:type="xsd:double"&gt;19701.598&lt;/D&gt;&lt;/FQL&gt;&lt;FQL&gt;&lt;Q&gt;SPCE^FF_ENTRPR_VAL_DAILY(44695,,,,USD,"DIL")&lt;/Q&gt;&lt;R&gt;1&lt;/R&gt;&lt;C&gt;1&lt;/C&gt;&lt;D xsi:type="xsd:double"&gt;1243.06151938&lt;/D&gt;&lt;/FQL&gt;&lt;FQL&gt;&lt;Q&gt;NOC^FF_ENTRPR_VAL_DAILY(44695,,,,USD,"DIL")&lt;/Q&gt;&lt;R&gt;1&lt;/R&gt;&lt;C&gt;1&lt;/C&gt;&lt;D xsi:type="xsd:double"&gt;83232.178&lt;/D&gt;&lt;/FQL&gt;&lt;FQL&gt;&lt;Q&gt;HRL^FG_PRICE(44695,,,USD)&lt;/Q&gt;&lt;R&gt;1&lt;/R&gt;&lt;C&gt;1&lt;/C&gt;&lt;D xsi:type="xsd:double"&gt;53.21&lt;/D&gt;&lt;/FQL&gt;&lt;FQL&gt;&lt;Q&gt;HRL^P_PRICE_HIGH_PR(44695,,,USD,,,"PRICE","CLOSE","52W")&lt;/Q&gt;&lt;R&gt;1&lt;/R&gt;&lt;C&gt;1&lt;/C&gt;&lt;D xsi:type="xsd:double"&gt;54.81&lt;/D&gt;&lt;/FQL&gt;&lt;FQL&gt;&lt;Q&gt;TSN^P_PRICE_LOW_PR(44695,,,USD,,,"PRICE","CLOSE","52W")&lt;/Q&gt;&lt;R&gt;1&lt;/R&gt;&lt;C&gt;1&lt;/C&gt;&lt;D xsi:type="xsd:double"&gt;70.14&lt;/D&gt;&lt;/FQL&gt;&lt;FQL&gt;&lt;Q&gt;MNST^FF_ENTRPR_VAL_DAILY(44695,,,,USD,"DIL")&lt;/Q&gt;&lt;R&gt;1&lt;/R&gt;&lt;C&gt;1&lt;/C&gt;&lt;D xsi:type="xsd:double"&gt;44917.21306&lt;/D&gt;&lt;/FQL&gt;&lt;FQL&gt;&lt;Q&gt;PEP^FF_ENTRPR_VAL_DAILY(44695,,,,USD,"DIL")&lt;/Q&gt;&lt;R&gt;1&lt;/R&gt;&lt;C&gt;1&lt;/C&gt;&lt;D xsi:type="xsd:double"&gt;274907.52&lt;/D&gt;&lt;/FQL&gt;&lt;FQL&gt;&lt;Q&gt;TXG^FF_ENTRPR_VAL_DAILY(44695,,,,USD,"DIL")&lt;/Q&gt;&lt;R&gt;1&lt;/R&gt;&lt;C&gt;1&lt;/C&gt;&lt;D xsi:type="xsd:double"&gt;4942.40491548&lt;/D&gt;&lt;/FQL&gt;&lt;FQL&gt;&lt;Q&gt;WMT^P_PRICE_LOW_PR(44695,,,USD,,,"PRICE","CLOSE","52W")&lt;/Q&gt;&lt;R&gt;1&lt;/R&gt;&lt;C&gt;1&lt;/C&gt;&lt;D xsi:type="xsd:double"&gt;133.53&lt;/D&gt;&lt;/FQL&gt;&lt;FQL&gt;&lt;Q&gt;CPB^FG_PRICE(44695,,,USD)&lt;/Q&gt;&lt;R&gt;1&lt;/R&gt;&lt;C&gt;1&lt;/C&gt;&lt;D xsi:type="xsd:double"&gt;50.55&lt;/D&gt;&lt;/FQL&gt;&lt;FQL&gt;&lt;Q&gt;CPB^P_PRICE_HIGH_PR(44695,,,USD,,,"PRICE","CLOSE","52W")&lt;/Q&gt;&lt;R&gt;1&lt;/R&gt;&lt;C&gt;1&lt;/C&gt;&lt;D xsi:type="xsd:double"&gt;51.39&lt;/D&gt;&lt;/FQL&gt;&lt;FQL&gt;&lt;Q&gt;FTI^P_PRICE_HIGH_PR(44695,,,USD,,,"PRICE","CLOSE","52W")&lt;/Q&gt;&lt;R&gt;1&lt;/R&gt;&lt;C&gt;1&lt;/C&gt;&lt;D xsi:type="xsd:double"&gt;10.6&lt;/D&gt;&lt;/FQL&gt;&lt;FQL&gt;&lt;Q&gt;NOV^P_PRICE_LOW_PR(44695,,,USD,,,"PRICE","CLOSE","52W")&lt;/Q&gt;&lt;R&gt;1&lt;/R&gt;&lt;C&gt;1&lt;/C&gt;&lt;D xsi:type="xsd:double"&gt;11.73&lt;/D&gt;&lt;/FQL&gt;&lt;FQL&gt;&lt;Q&gt;BKR^FG_PRICE(44695,,,USD)&lt;/Q&gt;&lt;R&gt;1&lt;/R&gt;&lt;C&gt;1&lt;/C&gt;&lt;D xsi:type="xsd:double"&gt;34.11&lt;/D&gt;&lt;/FQL&gt;&lt;FQL&gt;&lt;Q&gt;CSOD^FF_GROSS_INC(CAL_R,2019,,,,USD)&lt;/Q&gt;&lt;R&gt;1&lt;/R&gt;&lt;C&gt;1&lt;/C&gt;&lt;D xsi:type="xsd:double"&gt;427.308&lt;/D&gt;&lt;/FQL&gt;&lt;FQL&gt;&lt;Q&gt;CSOD^FE_ESTIMATE(SALES,MEAN,CALA_ROLL,2024,2024,,,'CURRENCY=USD')&lt;/Q&gt;&lt;R&gt;0&lt;/R&gt;&lt;C&gt;0&lt;/C&gt;&lt;/FQL&gt;&lt;FQL&gt;&lt;Q&gt;CSOD^FE_ESTIMATE(SALES,MEAN,CALA_ROLL,2023,2023,,,'CURRENCY=USD')&lt;/Q&gt;&lt;R&gt;0&lt;/R&gt;&lt;C&gt;0&lt;/C&gt;&lt;/FQL&gt;&lt;FQL&gt;&lt;Q&gt;INS^FF_GROSS_INC(CAL_R,2020,,,,USD)&lt;/Q&gt;&lt;R&gt;1&lt;/R&gt;&lt;C&gt;1&lt;/C&gt;&lt;D xsi:type="xsd:double"&gt;20.446&lt;/D&gt;&lt;/FQL&gt;&lt;FQL&gt;&lt;Q&gt;INS^FF_GROSS_INC(CAL_R,2018,,,,USD)&lt;/Q&gt;&lt;R&gt;1&lt;/R&gt;&lt;C&gt;1&lt;/C&gt;&lt;D xsi:type="xsd:double"&gt;11.576&lt;/D&gt;&lt;/FQL&gt;&lt;FQL&gt;&lt;Q&gt;INS^FF_SALES(CAL_R,2024,,,,USD)&lt;/Q&gt;&lt;R&gt;0&lt;/R&gt;&lt;C&gt;0&lt;/C&gt;&lt;/FQL&gt;&lt;FQL&gt;&lt;Q&gt;EBIX^FE_ESTIMATE(CAPEX,MEAN,CALA_ROLL,2023,2023,,,'')&lt;/Q&gt;&lt;R&gt;1&lt;/R&gt;&lt;C&gt;1&lt;/C&gt;&lt;D xsi:type="xsd:double"&gt;1.08&lt;/D&gt;&lt;/FQL&gt;&lt;FQL&gt;&lt;Q&gt;EBIX^FE_ESTIMATE(CAPEX,MEAN,CALA_ROLL,2022,2022,,,'')&lt;/Q&gt;&lt;R&gt;1&lt;/R&gt;&lt;C&gt;1&lt;/C&gt;&lt;D xsi:type="xsd:double"&gt;1.08&lt;/D&gt;&lt;/FQL&gt;&lt;FQL&gt;&lt;Q&gt;EBIX^FF_CAPEX(CAL_R,2021,,,,USD)&lt;/Q&gt;&lt;R&gt;1&lt;/R&gt;&lt;C&gt;1&lt;/C&gt;&lt;D xsi:type="xsd:double"&gt;13.165&lt;/D&gt;&lt;/FQL&gt;&lt;FQL&gt;&lt;Q&gt;DT^FE_ESTIMATE(CAPEX,MEAN,CALA_ROLL,2023,2023,,,'')&lt;/Q&gt;&lt;R&gt;1&lt;/R&gt;&lt;C&gt;1&lt;/C&gt;&lt;D xsi:type="xsd:double"&gt;29.123516&lt;/D&gt;&lt;/FQL&gt;&lt;FQL&gt;&lt;Q&gt;DT^FE_ESTIMATE(CAPEX,MEAN,CALA_ROLL,2022,2022,,,'')&lt;/Q&gt;&lt;R&gt;1&lt;/R&gt;&lt;C&gt;1&lt;/C&gt;&lt;D xsi:type="xsd:double"&gt;22.840214&lt;/D&gt;&lt;/FQL&gt;&lt;FQL&gt;&lt;Q&gt;DT^FF_CAPEX(CAL_R,2021,,,,USD)&lt;/Q&gt;&lt;R&gt;1&lt;/R&gt;&lt;C&gt;1&lt;/C&gt;&lt;D xsi:type="xsd:double"&gt;16.728&lt;/D&gt;&lt;/FQL&gt;&lt;FQL&gt;&lt;Q&gt;DCT^FE_ESTIMATE(CAPEX,MEAN,CALA_ROLL,2023,2023,,,'')&lt;/Q&gt;&lt;R&gt;1&lt;/R&gt;&lt;C&gt;1&lt;/C&gt;&lt;D xsi:type="xsd:double"&gt;3.1344397&lt;/D&gt;&lt;/FQL&gt;&lt;FQL&gt;&lt;Q&gt;DCT^FE_ESTIMATE(CAPEX,MEAN,CALA_ROLL,2022,2022,,,'')&lt;/Q&gt;&lt;R&gt;1&lt;/R&gt;&lt;C&gt;1&lt;/C&gt;&lt;D xsi:type="xsd:double"&gt;2.6600318&lt;/D&gt;&lt;/FQL&gt;&lt;FQL&gt;&lt;Q&gt;DCT^FF_CAPEX(CAL_R,2021,,,,USD)&lt;/Q&gt;&lt;R&gt;1&lt;/R&gt;&lt;C&gt;1&lt;/C&gt;&lt;D xsi:type="xsd:double"&gt;2.348334&lt;/D&gt;&lt;/FQL&gt;&lt;FQL&gt;&lt;Q&gt;DOYU^FE_ESTIMATE(CAPEX,MEAN,CALA_ROLL,2023,2023,,,'')&lt;/Q&gt;&lt;R&gt;1&lt;/R&gt;&lt;C&gt;1&lt;/C&gt;&lt;D xsi:type="xsd:double"&gt;14.043494&lt;/D&gt;&lt;/FQL&gt;&lt;FQL&gt;&lt;Q&gt;DOYU^FE_ESTIMATE(CAPEX,MEAN,CALA_ROLL,2022,2022,,,'')&lt;/Q&gt;&lt;R&gt;1&lt;/R&gt;&lt;C&gt;1&lt;/C&gt;&lt;D xsi:type="xsd:double"&gt;12.642831&lt;/D&gt;&lt;/FQL&gt;&lt;FQL&gt;&lt;Q&gt;DOYU^FF_CAPEX(CAL_R,2021,,,,USD)&lt;/Q&gt;&lt;R&gt;1&lt;/R&gt;&lt;C&gt;1&lt;/C&gt;&lt;D xsi:type="xsd:double"&gt;18.9949455867573&lt;/D&gt;&lt;/FQL&gt;&lt;FQL&gt;&lt;Q&gt;DOMO^FE_ESTIMATE(CAPEX,MEAN,CALA_ROLL,2023,2023,,,'')&lt;/Q&gt;&lt;R&gt;1&lt;/R&gt;&lt;C&gt;1&lt;/C&gt;&lt;D xsi:type="xsd:double"&gt;7.983762&lt;/D&gt;&lt;/FQL&gt;&lt;FQL&gt;&lt;Q&gt;DOMO^FE_ESTIMATE(CAPEX,MEAN,CALA_ROLL,2022,2022,,,'')&lt;/Q&gt;&lt;R&gt;1&lt;/R&gt;&lt;C&gt;1&lt;/C&gt;&lt;D xsi:type="xsd:double"&gt;7.319515&lt;/D&gt;&lt;/FQL&gt;&lt;FQL&gt;&lt;Q&gt;DOMO^FF_CAPEX(CAL_R,2021,,,,USD)&lt;/Q&gt;&lt;R&gt;1&lt;/R&gt;&lt;C&gt;1&lt;/C&gt;&lt;D xsi:type="xsd:double"&gt;6.48&lt;/D&gt;&lt;/FQL&gt;&lt;FQL&gt;&lt;Q&gt;DLB^FE_ESTIMATE(CAPEX,MEAN,CALA_ROLL,2023,2023,,,'')&lt;/Q&gt;&lt;R&gt;1&lt;/R&gt;&lt;C&gt;1&lt;/C&gt;&lt;D xsi:type="xsd:double"&gt;65.21275&lt;/D&gt;&lt;/FQL&gt;&lt;FQL&gt;&lt;Q&gt;DLB^FE_ESTIMATE(CAPEX,MEAN,CALA_ROLL,2022,2022,,,'')&lt;/Q&gt;&lt;R&gt;1&lt;/R&gt;&lt;C&gt;1&lt;/C&gt;&lt;D xsi:type="xsd:double"&gt;56.52055&lt;/D&gt;&lt;/FQL&gt;&lt;FQL&gt;&lt;Q&gt;DLB^FF_CAPEX(CAL_R,2021,,,,USD)&lt;/Q&gt;&lt;R&gt;1&lt;/R&gt;&lt;C&gt;1&lt;/C&gt;&lt;D xsi:type="xsd:double"&gt;64.805&lt;/D&gt;&lt;/FQL&gt;&lt;FQL&gt;&lt;Q&gt;DOCU^FE_ESTIMATE(CAPEX,MEAN,CALA_ROLL,2023,2023,,,'')&lt;/Q&gt;&lt;R&gt;1&lt;/R&gt;&lt;C&gt;1&lt;/C&gt;&lt;D xsi:type="xsd:double"&gt;102.15652&lt;/D&gt;&lt;/FQL&gt;&lt;FQL&gt;&lt;Q&gt;DOCU^FE_ESTIMATE(CAPEX,MEAN,CALA_ROLL,2022,2022,,,'')&lt;/Q&gt;&lt;R&gt;1&lt;/R&gt;&lt;C&gt;1&lt;/C&gt;&lt;D xsi:type="xsd:double"&gt;92.22361&lt;/D&gt;&lt;/FQL&gt;&lt;FQL&gt;&lt;Q&gt;DOCU^FF_CAPEX(CAL_R,2021,,,,USD)&lt;/Q&gt;&lt;R&gt;1&lt;/R&gt;&lt;C&gt;1&lt;/C&gt;&lt;D xsi:type="xsd:double"&gt;61.656334&lt;/D&gt;&lt;/FQL&gt;&lt;FQL&gt;&lt;Q&gt;DOCN^FE_ESTIMATE(CAPEX,MEAN,CALA_ROLL,2023,2023,,,'')&lt;/Q&gt;&lt;R&gt;1&lt;/R&gt;&lt;C&gt;1&lt;/C&gt;&lt;D xsi:type="xsd:double"&gt;139.71733&lt;/D&gt;&lt;/FQL&gt;&lt;FQL&gt;&lt;Q&gt;DOCN^FE_ESTIMATE(CAPEX,MEAN,CALA_ROLL,2022,2022,,,'')&lt;/Q&gt;&lt;R&gt;1&lt;/R&gt;&lt;C&gt;1&lt;/C&gt;&lt;D xsi:type="xsd:double"&gt;118.37566&lt;/D&gt;&lt;/FQL&gt;&lt;FQL&gt;&lt;Q&gt;DOCN^FF_CAPEX(CAL_R,2021,,,,USD)&lt;/Q&gt;&lt;R&gt;1&lt;/R&gt;&lt;C&gt;1&lt;/C&gt;&lt;D xsi:type="xsd:double"&gt;109.099&lt;/D&gt;&lt;/FQL&gt;&lt;FQL&gt;&lt;Q&gt;APPS^FE_ESTIMATE(CAPEX,MEAN,CALA_ROLL,2023,2023,,,'')&lt;/Q&gt;&lt;R&gt;1&lt;/R&gt;&lt;C&gt;1&lt;/C&gt;&lt;D xsi:type="xsd:double"&gt;27.502018&lt;/D&gt;&lt;/FQL&gt;&lt;FQL&gt;&lt;Q&gt;APPS^FE_ESTIMATE(CAPEX,MEAN,CALA_ROLL,2022,2022,,,'')&lt;/Q&gt;&lt;R&gt;1&lt;/R&gt;&lt;C&gt;1&lt;/C&gt;&lt;D xsi:type="xsd:double"&gt;24.609589&lt;/D&gt;&lt;/FQL&gt;&lt;FQL&gt;&lt;Q&gt;APPS^FF_CAPEX(CAL_R,2021,,,,USD)&lt;/Q&gt;&lt;R&gt;1&lt;/R&gt;&lt;C&gt;1&lt;/C&gt;&lt;D xsi:type="xsd:double"&gt;18.351&lt;/D&gt;&lt;/FQL&gt;&lt;FQL&gt;&lt;Q&gt;DDOG^FE_ESTIMATE(CAPEX,MEAN,CALA_ROLL,2023,2023,,,'')&lt;/Q&gt;&lt;R&gt;1&lt;/R&gt;&lt;C&gt;1&lt;/C&gt;&lt;D xsi:type="xsd:double"&gt;32.662&lt;/D&gt;&lt;/FQL&gt;&lt;FQL&gt;&lt;Q&gt;DDOG^FE_ESTIMATE(CAPEX,MEAN,CALA_ROLL,2022,2022,,,'')&lt;/Q&gt;&lt;R&gt;1&lt;/R&gt;&lt;C&gt;1&lt;/C&gt;&lt;D xsi:type="xsd:double"&gt;29.954363&lt;/D&gt;&lt;/FQL&gt;&lt;FQL&gt;&lt;Q&gt;DDOG^FF_CAPEX(CAL_R,2021,,,,USD)&lt;/Q&gt;&lt;R&gt;1&lt;/R&gt;&lt;C&gt;1&lt;/C&gt;&lt;D xsi:type="xsd:double"&gt;36.025&lt;/D&gt;&lt;/FQL&gt;&lt;FQL&gt;&lt;Q&gt;CYBR^FE_ESTIMATE(CAPEX,MEAN,CALA_ROLL,2023,2023,,,'')&lt;/Q&gt;&lt;R&gt;1&lt;/R&gt;&lt;C&gt;1&lt;/C&gt;&lt;D xsi:type="xsd:double"&gt;13.786535&lt;/D&gt;&lt;/FQL&gt;&lt;FQL&gt;&lt;Q&gt;CYBR^FE_ESTIMATE(CAPEX,MEAN,CALA_ROLL,2022,2022,,,'')&lt;/Q&gt;&lt;R&gt;1&lt;/R&gt;&lt;C&gt;1&lt;/C&gt;&lt;D xsi:type="xsd:double"&gt;11.761544&lt;/D&gt;&lt;/FQL&gt;&lt;FQL&gt;&lt;Q&gt;CYBR^FF_CAPEX(CAL_R,2021,,,,USD)&lt;/Q&gt;&lt;R&gt;1&lt;/R&gt;&lt;C&gt;1&lt;/C&gt;&lt;D xsi:type="xsd:double"&gt;8.928&lt;/D&gt;&lt;/FQL&gt;&lt;FQL&gt;&lt;Q&gt;CRWD^FE_ESTIMATE(CAPEX,MEAN,CALA_ROLL,2023,2023,,,'')&lt;/Q&gt;&lt;R&gt;1&lt;/R&gt;&lt;C&gt;1&lt;/C&gt;&lt;D xsi:type="xsd:double"&gt;224.5042&lt;/D&gt;&lt;/FQL&gt;&lt;FQL&gt;&lt;Q&gt;CRWD^FE_ESTIMATE(CAPEX,MEAN,CALA_ROLL,2022,2022,,,'')&lt;/Q&gt;&lt;R&gt;1&lt;/R&gt;&lt;C&gt;1&lt;/C&gt;&lt;D xsi:type="xsd:double"&gt;209.73175&lt;/D&gt;&lt;/FQL&gt;&lt;FQL&gt;&lt;Q&gt;CRWD^FF_CAPEX(CAL_R,2021,,,,USD)&lt;/Q&gt;&lt;R&gt;1&lt;/R&gt;&lt;C&gt;1&lt;/C&gt;&lt;D xsi:type="xsd:double"&gt;128.644&lt;/D&gt;&lt;/FQL&gt;&lt;FQL&gt;&lt;Q&gt;COUP^FE_ESTIMATE(CAPEX,MEAN,CALA_ROLL,2023,2023,,,'')&lt;/Q&gt;&lt;R&gt;1&lt;/R&gt;&lt;C&gt;1&lt;/C&gt;&lt;D xsi:type="xsd:double"&gt;19.74506&lt;/D&gt;&lt;/FQL&gt;&lt;FQL&gt;&lt;Q&gt;COUP^FE_ESTIMATE(CAPEX,MEAN,CALA_ROLL,2022,2022,,,'')&lt;/Q&gt;&lt;R&gt;1&lt;/R&gt;&lt;C&gt;1&lt;/C&gt;&lt;D xsi:type="xsd:double"&gt;17.149315&lt;/D&gt;&lt;/FQL&gt;&lt;FQL&gt;&lt;Q&gt;COUP^FF_CAPEX(CAL_R,2021,,,,USD)&lt;/Q&gt;&lt;R&gt;1&lt;/R&gt;&lt;C&gt;1&lt;/C&gt;&lt;D xsi:type="xsd:double"&gt;13.298333&lt;/D&gt;&lt;/FQL&gt;&lt;FQL&gt;&lt;Q&gt;CRSR^FE_ESTIMATE(CAPEX,MEAN,CALA_ROLL,2023,2023,,,'')&lt;/Q&gt;&lt;R&gt;1&lt;/R&gt;&lt;C&gt;1&lt;/C&gt;&lt;D xsi:type="xsd:double"&gt;14.229333&lt;/D&gt;&lt;/FQL&gt;&lt;FQL&gt;&lt;Q&gt;CRSR^FE_ESTIMATE(CAPEX,MEAN,CALA_ROLL,2022,2022,,,'')&lt;/Q&gt;&lt;R&gt;1&lt;/R&gt;&lt;C&gt;1&lt;/C&gt;&lt;D xsi:type="xsd:double"&gt;14.553333&lt;/D&gt;&lt;/FQL&gt;&lt;FQL&gt;&lt;Q&gt;CRSR^FF_CAPEX(CAL_R,2021,,,,USD)&lt;/Q&gt;&lt;R&gt;1&lt;/R&gt;&lt;C&gt;1&lt;/C&gt;&lt;D xsi:type="xsd:double"&gt;10.974&lt;/D&gt;&lt;/FQL&gt;&lt;FQL&gt;&lt;Q&gt;CSOD^FE_ESTIMATE(CAPEX,MEAN,CALA_ROLL,2023,2023,,,'')&lt;/Q&gt;&lt;R&gt;0&lt;/R&gt;&lt;C&gt;0&lt;/C&gt;&lt;/FQL&gt;&lt;FQL&gt;&lt;Q&gt;CSOD^FE_ESTIMATE(CAPEX,MEAN,CALA_ROLL,2022,2022,,,'')&lt;/Q&gt;&lt;R&gt;0&lt;/R&gt;&lt;C&gt;0&lt;/C&gt;&lt;/FQL&gt;&lt;FQL&gt;&lt;Q&gt;CSOD^FE_ESTIMATE(CAPEX,MEAN,CALA_ROLL,2021,2021,,,'')&lt;/Q&gt;&lt;R&gt;0&lt;/R&gt;&lt;C&gt;0&lt;/C&gt;&lt;/FQL&gt;&lt;FQL&gt;&lt;Q&gt;CSOD^FF_SALES(CAL_R,2020,,,,USD)&lt;/Q&gt;&lt;R&gt;1&lt;/R&gt;&lt;C&gt;1&lt;/C&gt;&lt;D xsi:type="xsd:double"&gt;740.916&lt;/D&gt;&lt;/FQL&gt;&lt;FQL&gt;&lt;Q&gt;CSOD^FF_SALES(CAL_R,2018,,,,USD)&lt;/Q&gt;&lt;R&gt;1&lt;/R&gt;&lt;C&gt;1&lt;/C&gt;&lt;D xsi:type="xsd:double"&gt;537.891&lt;/D&gt;&lt;/FQL&gt;&lt;FQL&gt;&lt;Q&gt;INS^FF_CAPEX(CAL_R,2024,,,,USD)&lt;/Q&gt;&lt;R&gt;0&lt;/R&gt;&lt;C&gt;0&lt;/C&gt;&lt;/FQL&gt;&lt;FQL&gt;&lt;Q&gt;INS^FF_SALES(CAL_R,2020,,,,USD)&lt;/Q&gt;&lt;R&gt;1&lt;/R&gt;&lt;C&gt;1&lt;/C&gt;&lt;D xsi:type="xsd:double"&gt;35.873&lt;/D&gt;&lt;/FQL&gt;&lt;FQL&gt;&lt;Q&gt;INS^FF_SALES(CAL_R,2018,,,,USD)&lt;/Q&gt;&lt;R&gt;1&lt;/R&gt;&lt;C&gt;1&lt;/C&gt;&lt;D xsi:type="xsd:double"&gt;20.1&lt;/D&gt;&lt;/FQL&gt;&lt;FQL&gt;&lt;Q&gt;CTK^FF_CAPEX(CAL_R,2024,,,,USD)&lt;/Q&gt;&lt;R&gt;0&lt;/R&gt;&lt;C&gt;0&lt;/C&gt;&lt;/FQL&gt;&lt;FQL&gt;&lt;Q&gt;CTK^FE_ESTIMATE(CAPEX,MEAN,CALA_ROLL,2021,2021,,,'')&lt;/Q&gt;&lt;R&gt;0&lt;/R&gt;&lt;C&gt;0&lt;/C&gt;&lt;/FQL&gt;&lt;FQL&gt;&lt;Q&gt;CTK^FF_CAPEX(CAL_R,2020,,,,USD)&lt;/Q&gt;&lt;R&gt;1&lt;/R&gt;&lt;C&gt;1&lt;/C&gt;&lt;D xsi:type="xsd:double"&gt;2.919854&lt;/D&gt;&lt;/FQL&gt;&lt;FQL&gt;&lt;Q&gt;CTK^FF_CAPEX(CAL_R,2018,,,,USD)&lt;/Q&gt;&lt;R&gt;1&lt;/R&gt;&lt;C&gt;1&lt;/C&gt;&lt;D xsi:type="xsd:double"&gt;3.533121&lt;/D&gt;&lt;/FQL&gt;&lt;FQL&gt;&lt;Q&gt;CTK^FF_EBITDA_OPER(CAL_R,2024,,,,USD)&lt;/Q&gt;&lt;R&gt;0&lt;/R&gt;&lt;C&gt;0&lt;/C&gt;&lt;/FQL&gt;&lt;FQL&gt;&lt;Q&gt;CVLT^FE_ESTIMATE(EBITDA,MEAN,CALA_ROLL,2024,2024,,,'CURRENCY=USD')&lt;/Q&gt;&lt;R&gt;0&lt;/R&gt;&lt;C&gt;0&lt;/C&gt;&lt;/FQL&gt;&lt;FQL&gt;&lt;Q&gt;CVLT^FE_ESTIMATE(EBITDA,MEAN,CALA_ROLL,2023,2023,,,'CURRENCY=USD')&lt;/Q&gt;&lt;R&gt;1&lt;/R&gt;&lt;C&gt;1&lt;/C&gt;&lt;D xsi:type="xsd:double"&gt;204.42444&lt;/D&gt;&lt;/FQL&gt;&lt;FQL&gt;&lt;Q&gt;CVLT^FE_ESTIMATE(EBITDA,MEAN,CALA_ROLL,2022,2022,,,'CURRENCY=USD')&lt;/Q&gt;&lt;R&gt;1&lt;/R&gt;&lt;C&gt;1&lt;/C&gt;&lt;D xsi:type="xsd:double"&gt;184.6799&lt;/D&gt;&lt;/FQL&gt;&lt;FQL&gt;&lt;Q&gt;CVLT^FF_EBITDA_OPER(CAL_R,2021,,,,USD)&lt;/Q&gt;&lt;R&gt;1&lt;/R&gt;&lt;C&gt;1&lt;/C&gt;&lt;D xsi:type="xsd:double"&gt;57.547&lt;/D&gt;&lt;/FQL&gt;&lt;FQL&gt;&lt;Q&gt;CTK^FF_EBITDA_OPER(CAL_R,2021,,,,USD)&lt;/Q&gt;&lt;R&gt;1&lt;/R&gt;&lt;C&gt;1&lt;/C&gt;&lt;D xsi:type="xsd:double"&gt;-9.392&lt;/D&gt;&lt;/FQL&gt;&lt;FQL&gt;&lt;Q&gt;CTK^FF_EBITDA_OPER(CAL_R,2019,,,,USD)&lt;/Q&gt;&lt;R&gt;1&lt;/R&gt;&lt;C&gt;1&lt;/C&gt;&lt;D xsi:type="xsd:double"&gt;-34.63238&lt;/D&gt;&lt;/FQL&gt;&lt;FQL&gt;&lt;Q&gt;CTK^FE_ESTIMATE(EBIT,MEAN,CALA_ROLL,2024,2024,,,'')&lt;/Q&gt;&lt;R&gt;0&lt;/R&gt;&lt;C&gt;0&lt;/C&gt;&lt;/FQL&gt;&lt;FQL&gt;&lt;Q&gt;CTK^FE_ESTIMATE(EBIT,MEAN,CALA_ROLL,2023,2023,,,'')&lt;/Q&gt;&lt;R&gt;1&lt;/R&gt;&lt;C&gt;1&lt;/C&gt;&lt;D xsi:type="xsd:double"&gt;23.1&lt;/D&gt;&lt;/FQL&gt;&lt;FQL&gt;&lt;Q&gt;FTNT^FF_EBIT_OPER(CAL_R,2024,,,,USD)&lt;/Q&gt;&lt;R&gt;0&lt;/R&gt;&lt;C&gt;0&lt;/C&gt;&lt;/FQL&gt;&lt;FQL&gt;&lt;Q&gt;FTNT^FE_ESTIMATE(EBIT,MEAN,CALA_ROLL,2024,2024,,,'CURRENCY=USD')&lt;/Q&gt;&lt;R&gt;1&lt;/R&gt;&lt;C&gt;1&lt;/C&gt;&lt;D xsi:type="xsd:double"&gt;1705.6255&lt;/D&gt;&lt;/FQL&gt;&lt;FQL&gt;&lt;Q&gt;LHX^FF_EBIT_OPER(CAL_R,2018,,,,USD)&lt;/Q&gt;&lt;R&gt;0&lt;/R&gt;&lt;C&gt;0&lt;/C&gt;&lt;/FQL&gt;&lt;FQL&gt;&lt;Q&gt;LHX^FF_EBIT_OPER(CAL_R,2019,,,,USD)&lt;/Q&gt;&lt;R&gt;1&lt;/R&gt;&lt;C&gt;1&lt;/C&gt;&lt;D xsi:type="xsd:double"&gt;2260&lt;/D&gt;&lt;/FQL&gt;&lt;FQL&gt;&lt;Q&gt;CTK^FF_EBIT_OPER(CAL_R,2020,,,,USD)&lt;/Q&gt;&lt;R&gt;1&lt;/R&gt;&lt;C&gt;1&lt;/C&gt;&lt;D xsi:type="xsd:double"&gt;-45.5721&lt;/D&gt;&lt;/FQL&gt;&lt;FQL&gt;&lt;Q&gt;CTK^FF_EBIT_OPER(CAL_R,2018,,,,USD)&lt;/Q&gt;&lt;R&gt;1&lt;/R&gt;&lt;C&gt;1&lt;/C&gt;&lt;D xsi:type="xsd:double"&gt;8.39383&lt;/D&gt;&lt;/FQL&gt;&lt;FQL&gt;&lt;Q&gt;CTK^FF_GROSS_INC(CAL_R,2024,,,,USD)&lt;/Q&gt;&lt;R&gt;0&lt;/R&gt;&lt;C&gt;0&lt;/C&gt;&lt;/FQL&gt;&lt;FQL&gt;&lt;Q&gt;CTK^FF_GROSS_INC(CAL_R,2023,,,,USD)&lt;/Q&gt;&lt;R&gt;0&lt;/R&gt;&lt;C&gt;0&lt;/C&gt;&lt;/FQL&gt;&lt;FQL&gt;&lt;Q&gt;CVLT^FE_ESTIMATE(GROSS_INC,MEAN,CALA_ROLL,2023,2023,,,'CURRENCY=USD')&lt;/Q&gt;&lt;R&gt;1&lt;/R&gt;&lt;C&gt;1&lt;/C&gt;&lt;D xsi:type="xsd:double"&gt;734.15643&lt;/D&gt;&lt;/FQL&gt;&lt;FQL&gt;&lt;Q&gt;CVLT^FE_ESTIMATE(GROSS_INC,MEAN,CALA_ROLL,2022,2022,,,'CURRENCY=USD')&lt;/Q&gt;&lt;R&gt;1&lt;/R&gt;&lt;C&gt;1&lt;/C&gt;&lt;D xsi:type="xsd:double"&gt;691.22534&lt;/D&gt;&lt;/FQL&gt;&lt;FQL&gt;&lt;Q&gt;CVLT^FF_GROSS_INC(CAL_R,2021,,,,USD)&lt;/Q&gt;&lt;R&gt;1&lt;/R&gt;&lt;C&gt;1&lt;/C&gt;&lt;D xsi:type="xsd:double"&gt;634.289&lt;/D&gt;&lt;/FQL&gt;&lt;FQL&gt;&lt;Q&gt;CVLT^FF_GROSS_INC(CAL_R,2019,,,,USD)&lt;/Q&gt;&lt;R&gt;1&lt;/R&gt;&lt;C&gt;1&lt;/C&gt;&lt;D xsi:type="xsd:double"&gt;550.088&lt;/D&gt;&lt;/FQL&gt;&lt;FQL&gt;&lt;Q&gt;CTK^FF_GROSS_INC(CAL_R,2019,,,,USD)&lt;/Q&gt;&lt;R&gt;1&lt;/R&gt;&lt;C&gt;1&lt;/C&gt;&lt;D xsi:type="xsd:double"&gt;162.582251&lt;/D&gt;&lt;/FQL&gt;&lt;FQL&gt;&lt;Q&gt;CTK^FE_ESTIMATE(SALES,MEAN,CALA_ROLL,2024,2024,,,'CURRENCY=USD')&lt;/Q&gt;&lt;R&gt;0&lt;/R&gt;&lt;C&gt;0&lt;/C&gt;&lt;/FQL&gt;&lt;FQL&gt;&lt;Q&gt;CTK^FE_ESTIMATE(SALES,MEAN,CALA_ROLL,2023,2023,,,'CURRENCY=USD')&lt;/Q&gt;&lt;R&gt;1&lt;/R&gt;&lt;C&gt;1&lt;/C&gt;&lt;D xsi:type="xsd:double"&gt;355&lt;/D&gt;&lt;/FQL&gt;&lt;FQL&gt;&lt;Q&gt;CTK^FE_ESTIMATE(SALES,MEAN,CALA_ROLL,2022,2022,,,'CURRENCY=USD')&lt;/Q&gt;&lt;R&gt;1&lt;/R&gt;&lt;C&gt;1&lt;/C&gt;&lt;D xsi:type="xsd:double"&gt;286&lt;/D&gt;&lt;/FQL&gt;&lt;FQL&gt;&lt;Q&gt;CVLT^FF_SALES(CAL_R,2023,,,,USD)&lt;/Q&gt;&lt;R&gt;0&lt;/R&gt;&lt;C&gt;0&lt;/C&gt;&lt;/FQL&gt;&lt;FQL&gt;&lt;Q&gt;CVLT^FF_SALES(CAL_R,2022,,,,USD)&lt;/Q&gt;&lt;R&gt;0&lt;/R&gt;&lt;C&gt;0&lt;/C&gt;&lt;/FQL&gt;&lt;FQL&gt;&lt;Q&gt;CVLT^FF_SALES(CAL_R,2020,,,,USD)&lt;/Q&gt;&lt;R&gt;1&lt;/R&gt;&lt;C&gt;1&lt;/C&gt;&lt;D xsi:type="xsd:double"&gt;696.88&lt;/D&gt;&lt;/FQL&gt;&lt;FQL&gt;&lt;Q&gt;CVLT^FF_SALES(CAL_R,2018,,,,USD)&lt;/Q&gt;&lt;R&gt;1&lt;/R&gt;&lt;C&gt;1&lt;/C&gt;&lt;D xsi:type="xsd:double"&gt;714.445&lt;/D&gt;&lt;/FQL&gt;&lt;FQL&gt;&lt;Q&gt;CTK^FF_SALES(CAL_R,2018,,,,USD)&lt;/Q&gt;&lt;R&gt;1&lt;/R&gt;&lt;C&gt;1&lt;/C&gt;&lt;D xsi:type="xsd:double"&gt;134.109632&lt;/D&gt;&lt;/FQL&gt;&lt;FQL&gt;&lt;Q&gt;CVLT^FF_CAPEX(CAL_R,2024,,,,USD)&lt;/Q&gt;&lt;R&gt;0&lt;/R&gt;&lt;C&gt;0&lt;/C&gt;&lt;/FQL&gt;&lt;FQL&gt;&lt;Q&gt;CVLT^FF_CAPEX(CAL_R,2023,,,,USD)&lt;/Q&gt;&lt;R&gt;0&lt;/R&gt;&lt;C&gt;0&lt;/C&gt;&lt;/FQL&gt;&lt;FQL&gt;&lt;Q&gt;CVLT^FF_CAPEX(CAL_R,2022,,,,USD)&lt;/Q&gt;&lt;R&gt;0&lt;/R&gt;&lt;C&gt;0&lt;/C&gt;&lt;/FQL&gt;&lt;FQL&gt;&lt;Q&gt;COIN^FE_ESTIMATE(CAPEX,MEAN,CALA_ROLL,2022,2022,,,'')&lt;/Q&gt;&lt;R&gt;1&lt;/R&gt;&lt;C&gt;1&lt;/C&gt;&lt;D xsi:type="xsd:double"&gt;65.4506&lt;/D&gt;&lt;/FQL&gt;&lt;FQL&gt;&lt;Q&gt;COIN^FF_CAPEX(CAL_R,2021,,,,USD)&lt;/Q&gt;&lt;R&gt;1&lt;/R&gt;&lt;C&gt;1&lt;/C&gt;&lt;D xsi:type="xsd:double"&gt;85.783&lt;/D&gt;&lt;/FQL&gt;&lt;FQL&gt;&lt;Q&gt;COIN^FF_CAPEX(CAL_R,2019,,,,USD)&lt;/Q&gt;&lt;R&gt;1&lt;/R&gt;&lt;C&gt;1&lt;/C&gt;&lt;D xsi:type="xsd:double"&gt;40.471&lt;/D&gt;&lt;/FQL&gt;&lt;FQL&gt;&lt;Q&gt;COIN^FF_CAPEX(CAL_R,2018,,,,USD)&lt;/Q&gt;&lt;R&gt;0&lt;/R&gt;&lt;C&gt;0&lt;/C&gt;&lt;/FQL&gt;&lt;FQL&gt;&lt;Q&gt;COF^FF_ENTRPR_VAL_DAILY(44695,,,,USD,"DIL")&lt;/Q&gt;&lt;R&gt;1&lt;/R&gt;&lt;C&gt;1&lt;/C&gt;&lt;D xsi:type="xsd:double"&gt;87974.812&lt;/D&gt;&lt;/FQL&gt;&lt;FQL&gt;&lt;Q&gt;COIN^FF_EBITDA_OPER(CAL_R,2020,,,,USD)&lt;/Q&gt;&lt;R&gt;1&lt;/R&gt;&lt;C&gt;1&lt;/C&gt;&lt;D xsi:type="xsd:double"&gt;464.925&lt;/D&gt;&lt;/FQL&gt;&lt;FQL&gt;&lt;Q&gt;COIN^FE_ESTIMATE(EBITDA,MEAN,CALA_ROLL,2018,2018,,,'')&lt;/Q&gt;&lt;R&gt;0&lt;/R&gt;&lt;C&gt;0&lt;/C&gt;&lt;/FQL&gt;&lt;FQL&gt;&lt;Q&gt;CLDR^FE_ESTIMATE(EBITDA,MEAN,CALA_ROLL,2024,2024,,,'CURRENCY=USD')&lt;/Q&gt;&lt;R&gt;0&lt;/R&gt;&lt;C&gt;0&lt;/C&gt;&lt;/FQL&gt;&lt;FQL&gt;&lt;Q&gt;CLDR^FE_ESTIMATE(EBITDA,MEAN,CALA_ROLL,2023,2023,,,'CURRENCY=USD')&lt;/Q&gt;&lt;R&gt;0&lt;/R&gt;&lt;C&gt;0&lt;/C&gt;&lt;/FQL&gt;&lt;FQL&gt;&lt;Q&gt;CLDR^FE_ESTIMATE(EBITDA,MEAN,CALA_ROLL,2022,2022,,,'CURRENCY=USD')&lt;/Q&gt;&lt;R&gt;0&lt;/R&gt;&lt;C&gt;0&lt;/C&gt;&lt;/FQL&gt;&lt;FQL&gt;&lt;Q&gt;CTXS^FF_CAPEX(CAL_R,2021,,,,USD)&lt;/Q&gt;&lt;R&gt;1&lt;/R&gt;&lt;C&gt;1&lt;/C&gt;&lt;D xsi:type="xsd:double"&gt;95.561&lt;/D&gt;&lt;/FQL&gt;&lt;FQL&gt;&lt;Q&gt;CTXS^FF_CAPEX(CAL_R,2019,,,,USD)&lt;/Q&gt;&lt;R&gt;1&lt;/R&gt;&lt;C&gt;1&lt;/C&gt;&lt;D xsi:type="xsd:double"&gt;66.954&lt;/D&gt;&lt;/FQL&gt;&lt;FQL&gt;&lt;Q&gt;CTXS^FE_ESTIMATE(EBITDA,MEAN,CALA_ROLL,2024,2024,,,'CURRENCY=USD')&lt;/Q&gt;&lt;R&gt;1&lt;/R&gt;&lt;C&gt;1&lt;/C&gt;&lt;D xsi:type="xsd:double"&gt;1153&lt;/D&gt;&lt;/FQL&gt;&lt;FQL&gt;&lt;Q&gt;CMCM^FE_ESTIMATE(CAPEX,MEAN,CALA_ROLL,2021,2021,,,'')&lt;/Q&gt;&lt;R&gt;0&lt;/R&gt;&lt;C&gt;0&lt;/C&gt;&lt;/FQL&gt;&lt;FQL&gt;&lt;Q&gt;CMCM^FF_CAPEX(CAL_R,2020,,,,USD)&lt;/Q&gt;&lt;R&gt;1&lt;/R&gt;&lt;C&gt;1&lt;/C&gt;&lt;D xsi:type="xsd:double"&gt;8.58692951926993&lt;/D&gt;&lt;/FQL&gt;&lt;FQL&gt;&lt;Q&gt;CMCM^FF_CAPEX(CAL_R,2018,,,,USD)&lt;/Q&gt;&lt;R&gt;1&lt;/R&gt;&lt;C&gt;1&lt;/C&gt;&lt;D xsi:type="xsd:double"&gt;9.88406907495272&lt;/D&gt;&lt;/FQL&gt;&lt;FQL&gt;&lt;Q&gt;ECOM^FF_CAPEX(CAL_R,2024,,,,USD)&lt;/Q&gt;&lt;R&gt;0&lt;/R&gt;&lt;C&gt;0&lt;/C&gt;&lt;/FQL&gt;&lt;FQL&gt;&lt;Q&gt;ECOM^FF_CAPEX(CAL_R,2023,,,,USD)&lt;/Q&gt;&lt;R&gt;0&lt;/R&gt;&lt;C&gt;0&lt;/C&gt;&lt;/FQL&gt;&lt;FQL&gt;&lt;Q&gt;ECOM^FF_CAPEX(CAL_R,2022,,,,USD)&lt;/Q&gt;&lt;R&gt;0&lt;/R&gt;&lt;C&gt;0&lt;/C&gt;&lt;/FQL&gt;&lt;FQL&gt;&lt;Q&gt;CDAY^FF_CAPEX(CAL_R,2024,,,,USD)&lt;/Q&gt;&lt;R&gt;0&lt;/R&gt;&lt;C&gt;0&lt;/C&gt;&lt;/FQL&gt;&lt;FQL&gt;&lt;Q&gt;AMGN^P_PRICE_LOW_PR(44695,,,USD,,,"PRICE","CLOSE","52W")&lt;/Q&gt;&lt;R&gt;1&lt;/R&gt;&lt;C&gt;1&lt;/C&gt;&lt;D xsi:type="xsd:double"&gt;198.88&lt;/D&gt;&lt;/FQL&gt;&lt;FQL&gt;&lt;Q&gt;AMGN^P_PRICE_HIGH_PR(44695,,,USD,,,"PRICE","CLOSE","52W")&lt;/Q&gt;&lt;R&gt;1&lt;/R&gt;&lt;C&gt;1&lt;/C&gt;&lt;D xsi:type="xsd:double"&gt;255.46&lt;/D&gt;&lt;/FQL&gt;&lt;FQL&gt;&lt;Q&gt;CRNC^FF_CAPEX(CAL_R,2024,,,,USD)&lt;/Q&gt;&lt;R&gt;0&lt;/R&gt;&lt;C&gt;0&lt;/C&gt;&lt;/FQL&gt;&lt;FQL&gt;&lt;Q&gt;CRNC^FF_CAPEX(CAL_R,2023,,,,USD)&lt;/Q&gt;&lt;R&gt;0&lt;/R&gt;&lt;C&gt;0&lt;/C&gt;&lt;/FQL&gt;&lt;FQL&gt;&lt;Q&gt;CRNC^FF_CAPEX(CAL_R,2022,,,,USD)&lt;/Q&gt;&lt;R&gt;0&lt;/R&gt;&lt;C&gt;0&lt;/C&gt;&lt;/FQL&gt;&lt;FQL&gt;&lt;Q&gt;CASA^FF_CAPEX(CAL_R,2024,,,,USD)&lt;/Q&gt;&lt;R&gt;0&lt;/R&gt;&lt;C&gt;0&lt;/C&gt;&lt;/FQL&gt;&lt;FQL&gt;&lt;Q&gt;CASA^FF_CAPEX(CAL_R,2023,,,,USD)&lt;/Q&gt;&lt;R&gt;0&lt;/R&gt;&lt;C&gt;0&lt;/C&gt;&lt;/FQL&gt;&lt;FQL&gt;&lt;Q&gt;CASA^FF_CAPEX(CAL_R,2022,,,,USD)&lt;/Q&gt;&lt;R&gt;0&lt;/R&gt;&lt;C&gt;0&lt;/C&gt;&lt;/FQL&gt;&lt;FQL&gt;&lt;Q&gt;CANG^FF_CAPEX(CAL_R,2024,,,,USD)&lt;/Q&gt;&lt;R&gt;0&lt;/R&gt;&lt;C&gt;0&lt;/C&gt;&lt;/FQL&gt;&lt;FQL&gt;&lt;Q&gt;CANG^FF_CAPEX(CAL_R,2023,,,,USD)&lt;/Q&gt;&lt;R&gt;0&lt;/R&gt;&lt;C&gt;0&lt;/C&gt;&lt;/FQL&gt;&lt;FQL&gt;&lt;Q&gt;CANG^FF_CAPEX(CAL_R,2022,,,,USD)&lt;/Q&gt;&lt;R&gt;0&lt;/R&gt;&lt;C&gt;0&lt;/C&gt;&lt;/FQL&gt;&lt;FQL&gt;&lt;Q&gt;CDNS^FF_CAPEX(CAL_R,2024,,,,USD)&lt;/Q&gt;&lt;R&gt;0&lt;/R&gt;&lt;C&gt;0&lt;/C&gt;&lt;/FQL&gt;&lt;FQL&gt;&lt;Q&gt;LMND^FG_PRICE(44677,,,USD)&lt;/Q&gt;&lt;R&gt;1&lt;/R&gt;&lt;C&gt;1&lt;/C&gt;&lt;D xsi:type="xsd:double"&gt;20.86&lt;/D&gt;&lt;/FQL&gt;&lt;FQL&gt;&lt;Q&gt;UNP^FG_PRICE(44677,,,USD)&lt;/Q&gt;&lt;R&gt;1&lt;/R&gt;&lt;C&gt;1&lt;/C&gt;&lt;D xsi:type="xsd:double"&gt;233.59&lt;/D&gt;&lt;/FQL&gt;&lt;FQL&gt;&lt;Q&gt;AI^FF_CAPEX(CAL_R,2024,,,,USD)&lt;/Q&gt;&lt;R&gt;0&lt;/R&gt;&lt;C&gt;0&lt;/C&gt;&lt;/FQL&gt;&lt;FQL&gt;&lt;Q&gt;MANU^P_PRICE_HIGH_PR(44695,,,USD,,,"PRICE","CLOSE","52W")&lt;/Q&gt;&lt;R&gt;1&lt;/R&gt;&lt;C&gt;1&lt;/C&gt;&lt;D xsi:type="xsd:double"&gt;20.5&lt;/D&gt;&lt;/FQL&gt;&lt;FQL&gt;&lt;Q&gt;SIX^FG_PRICE(44695,,,USD)&lt;/Q&gt;&lt;R&gt;1&lt;/R&gt;&lt;C&gt;1&lt;/C&gt;&lt;D xsi:type="xsd:double"&gt;29.21&lt;/D&gt;&lt;/FQL&gt;&lt;FQL&gt;&lt;Q&gt;AI^FF_SALES(CAL_R,2020,,,,USD)&lt;/Q&gt;&lt;R&gt;1&lt;/R&gt;&lt;C&gt;1&lt;/C&gt;&lt;D xsi:type="xsd:double"&gt;174.366667&lt;/D&gt;&lt;/FQL&gt;&lt;FQL&gt;&lt;Q&gt;AI^FE_ESTIMATE(SALES,MEAN,CALA_ROLL,2018,2018,,,'CURRENCY=USD')&lt;/Q&gt;&lt;R&gt;0&lt;/R&gt;&lt;C&gt;0&lt;/C&gt;&lt;/FQL&gt;&lt;FQL&gt;&lt;Q&gt;BMBL^FE_ESTIMATE(CAPEX,MEAN,CALA_ROLL,2024,2024,,,'')&lt;/Q&gt;&lt;R&gt;1&lt;/R&gt;&lt;C&gt;1&lt;/C&gt;&lt;D xsi:type="xsd:double"&gt;25.826788&lt;/D&gt;&lt;/FQL&gt;&lt;FQL&gt;&lt;Q&gt;BMBL^FE_ESTIMATE(SALES,MEAN,CALA_ROLL,2023,2023,,,'CURRENCY=USD')&lt;/Q&gt;&lt;R&gt;1&lt;/R&gt;&lt;C&gt;1&lt;/C&gt;&lt;D xsi:type="xsd:double"&gt;1159.8263&lt;/D&gt;&lt;/FQL&gt;&lt;FQL&gt;&lt;Q&gt;BMBL^FE_ESTIMATE(SALES,MEAN,CALA_ROLL,2022,2022,,,'CURRENCY=USD')&lt;/Q&gt;&lt;R&gt;1&lt;/R&gt;&lt;C&gt;1&lt;/C&gt;&lt;D xsi:type="xsd:double"&gt;936.06226&lt;/D&gt;&lt;/FQL&gt;&lt;FQL&gt;&lt;Q&gt;BMBL^FF_SALES(CAL_R,2021,,,,USD)&lt;/Q&gt;&lt;R&gt;1&lt;/R&gt;&lt;C&gt;1&lt;/C&gt;&lt;D xsi:type="xsd:double"&gt;765.66&lt;/D&gt;&lt;/FQL&gt;&lt;FQL&gt;&lt;Q&gt;EPAY^FF_</t>
        </r>
      </text>
    </comment>
    <comment ref="A601" authorId="0" shapeId="0" xr:uid="{9ADCD8D1-5783-41E2-851C-79A6C599CF16}">
      <text>
        <r>
          <rPr>
            <b/>
            <sz val="9"/>
            <color indexed="81"/>
            <rFont val="Tahoma"/>
            <family val="2"/>
          </rPr>
          <t>SALES(CAL_R,2024,,,,USD)&lt;/Q&gt;&lt;R&gt;0&lt;/R&gt;&lt;C&gt;0&lt;/C&gt;&lt;/FQL&gt;&lt;FQL&gt;&lt;Q&gt;EPAY^FF_SALES(CAL_R,2023,,,,USD)&lt;/Q&gt;&lt;R&gt;0&lt;/R&gt;&lt;C&gt;0&lt;/C&gt;&lt;/FQL&gt;&lt;FQL&gt;&lt;Q&gt;EPAY^FF_SALES(CAL_R,2022,,,,USD)&lt;/Q&gt;&lt;R&gt;0&lt;/R&gt;&lt;C&gt;0&lt;/C&gt;&lt;/FQL&gt;&lt;FQL&gt;&lt;Q&gt;BLCT^FF_SALES(CAL_R,2024,,,,USD)&lt;/Q&gt;&lt;R&gt;0&lt;/R&gt;&lt;C&gt;0&lt;/C&gt;&lt;/FQL&gt;&lt;FQL&gt;&lt;Q&gt;BLCT^FF_SALES(CAL_R,2023,,,,USD)&lt;/Q&gt;&lt;R&gt;0&lt;/R&gt;&lt;C&gt;0&lt;/C&gt;&lt;/FQL&gt;&lt;FQL&gt;&lt;Q&gt;BLCT^FF_SALES(CAL_R,2022,,,,USD)&lt;/Q&gt;&lt;R&gt;0&lt;/R&gt;&lt;C&gt;0&lt;/C&gt;&lt;/FQL&gt;&lt;FQL&gt;&lt;Q&gt;BL^FF_SALES(CAL_R,2024,,,,USD)&lt;/Q&gt;&lt;R&gt;0&lt;/R&gt;&lt;C&gt;0&lt;/C&gt;&lt;/FQL&gt;&lt;FQL&gt;&lt;Q&gt;IAC^FG_PRICE(44695,,,USD)&lt;/Q&gt;&lt;R&gt;1&lt;/R&gt;&lt;C&gt;1&lt;/C&gt;&lt;D xsi:type="xsd:double"&gt;81.5&lt;/D&gt;&lt;/FQL&gt;&lt;FQL&gt;&lt;Q&gt;IAC^P_PRICE_HIGH_PR(44695,,,USD,,,"PRICE","CLOSE","52W")&lt;/Q&gt;&lt;R&gt;1&lt;/R&gt;&lt;C&gt;1&lt;/C&gt;&lt;D xsi:type="xsd:double"&gt;252.63&lt;/D&gt;&lt;/FQL&gt;&lt;FQL&gt;&lt;Q&gt;BB^FF_SALES(CAL_R,2024,,,,USD)&lt;/Q&gt;&lt;R&gt;0&lt;/R&gt;&lt;C&gt;0&lt;/C&gt;&lt;/FQL&gt;&lt;FQL&gt;&lt;Q&gt;CVS^FG_PRICE(44585,,,USD)&lt;/Q&gt;&lt;R&gt;1&lt;/R&gt;&lt;C&gt;1&lt;/C&gt;&lt;D xsi:type="xsd:double"&gt;103.51&lt;/D&gt;&lt;/FQL&gt;&lt;FQL&gt;&lt;Q&gt;PUBM^P_PRICE_LOW_PR(44695,,,USD,,,"PRICE","CLOSE","52W")&lt;/Q&gt;&lt;R&gt;1&lt;/R&gt;&lt;C&gt;1&lt;/C&gt;&lt;D xsi:type="xsd:double"&gt;18.77&lt;/D&gt;&lt;/FQL&gt;&lt;FQL&gt;&lt;Q&gt;BLKB^FF_SALES(CAL_R,2024,,,,USD)&lt;/Q&gt;&lt;R&gt;0&lt;/R&gt;&lt;C&gt;0&lt;/C&gt;&lt;/FQL&gt;&lt;FQL&gt;&lt;Q&gt;BLKB^FF_SALES(CAL_R,2023,,,,USD)&lt;/Q&gt;&lt;R&gt;0&lt;/R&gt;&lt;C&gt;0&lt;/C&gt;&lt;/FQL&gt;&lt;FQL&gt;&lt;Q&gt;BLKB^FF_SALES(CAL_R,2022,,,,USD)&lt;/Q&gt;&lt;R&gt;0&lt;/R&gt;&lt;C&gt;0&lt;/C&gt;&lt;/FQL&gt;&lt;FQL&gt;&lt;Q&gt;BKI^FF_SALES(CAL_R,2024,,,,USD)&lt;/Q&gt;&lt;R&gt;0&lt;/R&gt;&lt;C&gt;0&lt;/C&gt;&lt;/FQL&gt;&lt;FQL&gt;&lt;Q&gt;LLY^FF_ENTRPR_VAL_DAILY(44695,,,,USD,"DIL")&lt;/Q&gt;&lt;R&gt;1&lt;/R&gt;&lt;C&gt;1&lt;/C&gt;&lt;D xsi:type="xsd:double"&gt;278405.132&lt;/D&gt;&lt;/FQL&gt;&lt;FQL&gt;&lt;Q&gt;PFE^FF_ENTRPR_VAL_DAILY(44695,,,,USD,"DIL")&lt;/Q&gt;&lt;R&gt;1&lt;/R&gt;&lt;C&gt;1&lt;/C&gt;&lt;D xsi:type="xsd:double"&gt;300104.36&lt;/D&gt;&lt;/FQL&gt;&lt;FQL&gt;&lt;Q&gt;BILL^FF_SALES(CAL_R,2024,,,,USD)&lt;/Q&gt;&lt;R&gt;0&lt;/R&gt;&lt;C&gt;0&lt;/C&gt;&lt;/FQL&gt;&lt;FQL&gt;&lt;Q&gt;RNG^FF_ENTRPR_VAL_DAILY(44695,,,,USD,"DIL")&lt;/Q&gt;&lt;R&gt;1&lt;/R&gt;&lt;C&gt;1&lt;/C&gt;&lt;D xsi:type="xsd:double"&gt;8133.7432&lt;/D&gt;&lt;/FQL&gt;&lt;FQL&gt;&lt;Q&gt;AVLR^FF_ENTRPR_VAL_DAILY(44695,,,,USD,"DIL")&lt;/Q&gt;&lt;R&gt;1&lt;/R&gt;&lt;C&gt;1&lt;/C&gt;&lt;D xsi:type="xsd:double"&gt;6530.88683&lt;/D&gt;&lt;/FQL&gt;&lt;FQL&gt;&lt;Q&gt;BILI^FF_SALES(CAL_R,2024,,,,USD)&lt;/Q&gt;&lt;R&gt;0&lt;/R&gt;&lt;C&gt;0&lt;/C&gt;&lt;/FQL&gt;&lt;FQL&gt;&lt;Q&gt;PENN^P_PRICE_LOW_PR(44695,,,USD,,,"PRICE","CLOSE","52W")&lt;/Q&gt;&lt;R&gt;1&lt;/R&gt;&lt;C&gt;1&lt;/C&gt;&lt;D xsi:type="xsd:double"&gt;29.05&lt;/D&gt;&lt;/FQL&gt;&lt;FQL&gt;&lt;Q&gt;BYD^FG_PRICE(44695,,,USD)&lt;/Q&gt;&lt;R&gt;1&lt;/R&gt;&lt;C&gt;1&lt;/C&gt;&lt;D xsi:type="xsd:double"&gt;56.5&lt;/D&gt;&lt;/FQL&gt;&lt;FQL&gt;&lt;Q&gt;BIGC^FF_SALES(CAL_R,2024,,,,USD)&lt;/Q&gt;&lt;R&gt;0&lt;/R&gt;&lt;C&gt;0&lt;/C&gt;&lt;/FQL&gt;&lt;FQL&gt;&lt;Q&gt;ZUO^P_PRICE_LOW_PR(44695,,,USD,,,"PRICE","CLOSE","52W")&lt;/Q&gt;&lt;R&gt;1&lt;/R&gt;&lt;C&gt;1&lt;/C&gt;&lt;D xsi:type="xsd:double"&gt;9.71&lt;/D&gt;&lt;/FQL&gt;&lt;FQL&gt;&lt;Q&gt;CRSR^FG_PRICE(44695,,,USD)&lt;/Q&gt;&lt;R&gt;1&lt;/R&gt;&lt;C&gt;1&lt;/C&gt;&lt;D xsi:type="xsd:double"&gt;15.3&lt;/D&gt;&lt;/FQL&gt;&lt;FQL&gt;&lt;Q&gt;BLI^FF_SALES(CAL_R,2024,,,,USD)&lt;/Q&gt;&lt;R&gt;0&lt;/R&gt;&lt;C&gt;0&lt;/C&gt;&lt;/FQL&gt;&lt;FQL&gt;&lt;Q&gt;BLI^FF_SALES(CAL_R,2023,,,,USD)&lt;/Q&gt;&lt;R&gt;0&lt;/R&gt;&lt;C&gt;0&lt;/C&gt;&lt;/FQL&gt;&lt;FQL&gt;&lt;Q&gt;BLI^FF_SALES(CAL_R,2022,,,,USD)&lt;/Q&gt;&lt;R&gt;0&lt;/R&gt;&lt;C&gt;0&lt;/C&gt;&lt;/FQL&gt;&lt;FQL&gt;&lt;Q&gt;BSY^FF_SALES(CAL_R,2024,,,,USD)&lt;/Q&gt;&lt;R&gt;0&lt;/R&gt;&lt;C&gt;0&lt;/C&gt;&lt;/FQL&gt;&lt;FQL&gt;&lt;Q&gt;PLD^FF_ENTRPR_VAL_DAILY(44695,,,,USD,"DIL")&lt;/Q&gt;&lt;R&gt;1&lt;/R&gt;&lt;C&gt;1&lt;/C&gt;&lt;D xsi:type="xsd:double"&gt;119494.27695&lt;/D&gt;&lt;/FQL&gt;&lt;FQL&gt;&lt;Q&gt;EA^FF_ENTRPR_VAL_DAILY(44695,,,,USD,"DIL")&lt;/Q&gt;&lt;R&gt;1&lt;/R&gt;&lt;C&gt;1&lt;/C&gt;&lt;D xsi:type="xsd:double"&gt;34548.84&lt;/D&gt;&lt;/FQL&gt;&lt;FQL&gt;&lt;Q&gt;BNFT^FF_SALES(CAL_R,2024,,,,USD)&lt;/Q&gt;&lt;R&gt;0&lt;/R&gt;&lt;C&gt;0&lt;/C&gt;&lt;/FQL&gt;&lt;FQL&gt;&lt;Q&gt;BNFT^FF_SALES(CAL_R,2023,,,,USD)&lt;/Q&gt;&lt;R&gt;0&lt;/R&gt;&lt;C&gt;0&lt;/C&gt;&lt;/FQL&gt;&lt;FQL&gt;&lt;Q&gt;BNFT^FF_SALES(CAL_R,2022,,,,USD)&lt;/Q&gt;&lt;R&gt;0&lt;/R&gt;&lt;C&gt;0&lt;/C&gt;&lt;/FQL&gt;&lt;FQL&gt;&lt;Q&gt;4477^FF_SALES(CAL_R,2024,,,,USD)&lt;/Q&gt;&lt;R&gt;0&lt;/R&gt;&lt;C&gt;0&lt;/C&gt;&lt;/FQL&gt;&lt;FQL&gt;&lt;Q&gt;4477^FF_SALES(CAL_R,2023,,,,USD)&lt;/Q&gt;&lt;R&gt;0&lt;/R&gt;&lt;C&gt;0&lt;/C&gt;&lt;/FQL&gt;&lt;FQL&gt;&lt;Q&gt;4477^FF_SALES(CAL_R,2022,,,,USD)&lt;/Q&gt;&lt;R&gt;0&lt;/R&gt;&lt;C&gt;0&lt;/C&gt;&lt;/FQL&gt;&lt;FQL&gt;&lt;Q&gt;BAND^FF_SALES(CAL_R,2024,,,,USD)&lt;/Q&gt;&lt;R&gt;0&lt;/R&gt;&lt;C&gt;0&lt;/C&gt;&lt;/FQL&gt;&lt;FQL&gt;&lt;Q&gt;BAND^FF_SALES(CAL_R,2023,,,,USD)&lt;/Q&gt;&lt;R&gt;0&lt;/R&gt;&lt;C&gt;0&lt;/C&gt;&lt;/FQL&gt;&lt;FQL&gt;&lt;Q&gt;BAND^FF_SALES(CAL_R,2022,,,,USD)&lt;/Q&gt;&lt;R&gt;0&lt;/R&gt;&lt;C&gt;0&lt;/C&gt;&lt;/FQL&gt;&lt;FQL&gt;&lt;Q&gt;AVID^FF_SALES(CAL_R,2024,,,,USD)&lt;/Q&gt;&lt;R&gt;0&lt;/R&gt;&lt;C&gt;0&lt;/C&gt;&lt;/FQL&gt;&lt;FQL&gt;&lt;Q&gt;AVID^FF_SALES(CAL_R,2023,,,,USD)&lt;/Q&gt;&lt;R&gt;0&lt;/R&gt;&lt;C&gt;0&lt;/C&gt;&lt;/FQL&gt;&lt;FQL&gt;&lt;Q&gt;AVID^FF_SALES(CAL_R,2022,,,,USD)&lt;/Q&gt;&lt;R&gt;0&lt;/R&gt;&lt;C&gt;0&lt;/C&gt;&lt;/FQL&gt;&lt;FQL&gt;&lt;Q&gt;AVLR^FF_SALES(CAL_R,2024,,,,USD)&lt;/Q&gt;&lt;R&gt;0&lt;/R&gt;&lt;C&gt;0&lt;/C&gt;&lt;/FQL&gt;&lt;FQL&gt;&lt;Q&gt;WRK^P_PRICE_LOW_PR(44695,,,USD,,,"PRICE","CLOSE","52W")&lt;/Q&gt;&lt;R&gt;1&lt;/R&gt;&lt;C&gt;1&lt;/C&gt;&lt;D xsi:type="xsd:double"&gt;40.78&lt;/D&gt;&lt;/FQL&gt;&lt;FQL&gt;&lt;Q&gt;AVY^FG_PRICE(44695,,,USD)&lt;/Q&gt;&lt;R&gt;1&lt;/R&gt;&lt;C&gt;1&lt;/C&gt;&lt;D xsi:type="xsd:double"&gt;174.29&lt;/D&gt;&lt;/FQL&gt;&lt;FQL&gt;&lt;Q&gt;ADSK^FF_SALES(CAL_R,2024,,,,USD)&lt;/Q&gt;&lt;R&gt;0&lt;/R&gt;&lt;C&gt;0&lt;/C&gt;&lt;/FQL&gt;&lt;FQL&gt;&lt;Q&gt;BL^FG_PRICE(44527,,,USD)&lt;/Q&gt;&lt;R&gt;1&lt;/R&gt;&lt;C&gt;1&lt;/C&gt;&lt;D xsi:type="xsd:double"&gt;110.68&lt;/D&gt;&lt;/FQL&gt;&lt;FQL&gt;&lt;Q&gt;KMX^FG_MKT_VALUE(44695,,,USD)&lt;/Q&gt;&lt;R&gt;1&lt;/R&gt;&lt;C&gt;1&lt;/C&gt;&lt;D xsi:type="xsd:double"&gt;14714.913&lt;/D&gt;&lt;/FQL&gt;&lt;FQL&gt;&lt;Q&gt;COIN^FE_ESTIMATE(EBIT,MEAN,CALA_ROLL,2022,2022,,,'')&lt;/Q&gt;&lt;R&gt;1&lt;/R&gt;&lt;C&gt;1&lt;/C&gt;&lt;D xsi:type="xsd:double"&gt;-1445.9218&lt;/D&gt;&lt;/FQL&gt;&lt;FQL&gt;&lt;Q&gt;ZI^FF_EBIT_OPER(CAL_R,2018,,,,USD)&lt;/Q&gt;&lt;R&gt;1&lt;/R&gt;&lt;C&gt;1&lt;/C&gt;&lt;D xsi:type="xsd:double"&gt;30.2&lt;/D&gt;&lt;/FQL&gt;&lt;FQL&gt;&lt;Q&gt;ZI^FF_EBIT_OPER(CAL_R,2020,,,,USD)&lt;/Q&gt;&lt;R&gt;1&lt;/R&gt;&lt;C&gt;1&lt;/C&gt;&lt;D xsi:type="xsd:double"&gt;59.9&lt;/D&gt;&lt;/FQL&gt;&lt;FQL&gt;&lt;Q&gt;CLDR^FF_EBITDA_OPER(CAL_R,2018,,,,USD)&lt;/Q&gt;&lt;R&gt;1&lt;/R&gt;&lt;C&gt;1&lt;/C&gt;&lt;D xsi:type="xsd:double"&gt;-147.23234&lt;/D&gt;&lt;/FQL&gt;&lt;FQL&gt;&lt;Q&gt;CLDR^FF_EBIT_OPER(CAL_R,2024,,,,USD)&lt;/Q&gt;&lt;R&gt;0&lt;/R&gt;&lt;C&gt;0&lt;/C&gt;&lt;/FQL&gt;&lt;FQL&gt;&lt;Q&gt;CLDR^FF_EBIT_OPER(CAL_R,2023,,,,USD)&lt;/Q&gt;&lt;R&gt;0&lt;/R&gt;&lt;C&gt;0&lt;/C&gt;&lt;/FQL&gt;&lt;FQL&gt;&lt;Q&gt;IS^FF_ENTRPR_VAL_DAILY(44695,,,,USD,"DIL")&lt;/Q&gt;&lt;R&gt;1&lt;/R&gt;&lt;C&gt;1&lt;/C&gt;&lt;D xsi:type="xsd:double"&gt;2458.8114044&lt;/D&gt;&lt;/FQL&gt;&lt;FQL&gt;&lt;Q&gt;CTXS^FF_EBITDA_OPER(CAL_R,2019,,,,USD)&lt;/Q&gt;&lt;R&gt;1&lt;/R&gt;&lt;C&gt;1&lt;/C&gt;&lt;D xsi:type="xsd:double"&gt;792.666&lt;/D&gt;&lt;/FQL&gt;&lt;FQL&gt;&lt;Q&gt;CTXS^FE_ESTIMATE(EBIT,MEAN,CALA_ROLL,2024,2024,,,'')&lt;/Q&gt;&lt;R&gt;1&lt;/R&gt;&lt;C&gt;1&lt;/C&gt;&lt;D xsi:type="xsd:double"&gt;918&lt;/D&gt;&lt;/FQL&gt;&lt;FQL&gt;&lt;Q&gt;CMCM^FF_EBITDA_OPER(CAL_R,2022,,,,USD)&lt;/Q&gt;&lt;R&gt;0&lt;/R&gt;&lt;C&gt;0&lt;/C&gt;&lt;/FQL&gt;&lt;FQL&gt;&lt;Q&gt;CMCM^FF_EBITDA_OPER(CAL_R,2021,,,,USD)&lt;/Q&gt;&lt;R&gt;0&lt;/R&gt;&lt;C&gt;0&lt;/C&gt;&lt;/FQL&gt;&lt;FQL&gt;&lt;Q&gt;CMCM^FF_EBITDA_OPER(CAL_R,2019,,,,USD)&lt;/Q&gt;&lt;R&gt;1&lt;/R&gt;&lt;C&gt;1&lt;/C&gt;&lt;D xsi:type="xsd:double"&gt;-75.52547&lt;/D&gt;&lt;/FQL&gt;&lt;FQL&gt;&lt;Q&gt;ECOM^FF_EBITDA_OPER(CAL_R,2024,,,,USD)&lt;/Q&gt;&lt;R&gt;0&lt;/R&gt;&lt;C&gt;0&lt;/C&gt;&lt;/FQL&gt;&lt;FQL&gt;&lt;Q&gt;ECOM^FF_EBITDA_OPER(CAL_R,2023,,,,USD)&lt;/Q&gt;&lt;R&gt;0&lt;/R&gt;&lt;C&gt;0&lt;/C&gt;&lt;/FQL&gt;&lt;FQL&gt;&lt;Q&gt;ECOM^FF_EBITDA_OPER(CAL_R,2022,,,,USD)&lt;/Q&gt;&lt;R&gt;0&lt;/R&gt;&lt;C&gt;0&lt;/C&gt;&lt;/FQL&gt;&lt;FQL&gt;&lt;Q&gt;CDAY^FF_EBITDA_OPER(CAL_R,2024,,,,USD)&lt;/Q&gt;&lt;R&gt;0&lt;/R&gt;&lt;C&gt;0&lt;/C&gt;&lt;/FQL&gt;&lt;FQL&gt;&lt;Q&gt;AMCX^P_PRICE_LOW_PR(44695,,,USD,,,"PRICE","CLOSE","52W")&lt;/Q&gt;&lt;R&gt;1&lt;/R&gt;&lt;C&gt;1&lt;/C&gt;&lt;D xsi:type="xsd:double"&gt;31.41&lt;/D&gt;&lt;/FQL&gt;&lt;FQL&gt;&lt;Q&gt;LILA^FG_PRICE(44695,,,USD)&lt;/Q&gt;&lt;R&gt;1&lt;/R&gt;&lt;C&gt;1&lt;/C&gt;&lt;D xsi:type="xsd:double"&gt;8.49&lt;/D&gt;&lt;/FQL&gt;&lt;FQL&gt;&lt;Q&gt;CRNC^FF_EBITDA_OPER(CAL_R,2024,,,,USD)&lt;/Q&gt;&lt;R&gt;0&lt;/R&gt;&lt;C&gt;0&lt;/C&gt;&lt;/FQL&gt;&lt;FQL&gt;&lt;Q&gt;CRNC^FF_EBITDA_OPER(CAL_R,2023,,,,USD)&lt;/Q&gt;&lt;R&gt;0&lt;/R&gt;&lt;C&gt;0&lt;/C&gt;&lt;/FQL&gt;&lt;FQL&gt;&lt;Q&gt;CRNC^FF_EBITDA_OPER(CAL_R,2022,,,,USD)&lt;/Q&gt;&lt;R&gt;0&lt;/R&gt;&lt;C&gt;0&lt;/C&gt;&lt;/FQL&gt;&lt;FQL&gt;&lt;Q&gt;CASA^FF_EBITDA_OPER(CAL_R,2024,,,,USD)&lt;/Q&gt;&lt;R&gt;0&lt;/R&gt;&lt;C&gt;0&lt;/C&gt;&lt;/FQL&gt;&lt;FQL&gt;&lt;Q&gt;CASA^FF_EBITDA_OPER(CAL_R,2023,,,,USD)&lt;/Q&gt;&lt;R&gt;0&lt;/R&gt;&lt;C&gt;0&lt;/C&gt;&lt;/FQL&gt;&lt;FQL&gt;&lt;Q&gt;CASA^FF_EBITDA_OPER(CAL_R,2022,,,,USD)&lt;/Q&gt;&lt;R&gt;0&lt;/R&gt;&lt;C&gt;0&lt;/C&gt;&lt;/FQL&gt;&lt;FQL&gt;&lt;Q&gt;CANG^FF_EBITDA_OPER(CAL_R,2024,,,,USD)&lt;/Q&gt;&lt;R&gt;0&lt;/R&gt;&lt;C&gt;0&lt;/C&gt;&lt;/FQL&gt;&lt;FQL&gt;&lt;Q&gt;CANG^FF_EBITDA_OPER(CAL_R,2023,,,,USD)&lt;/Q&gt;&lt;R&gt;0&lt;/R&gt;&lt;C&gt;0&lt;/C&gt;&lt;/FQL&gt;&lt;FQL&gt;&lt;Q&gt;CANG^FF_EBITDA_OPER(CAL_R,2022,,,,USD)&lt;/Q&gt;&lt;R&gt;0&lt;/R&gt;&lt;C&gt;0&lt;/C&gt;&lt;/FQL&gt;&lt;FQL&gt;&lt;Q&gt;CDNS^FF_EBITDA_OPER(CAL_R,2024,,,,USD)&lt;/Q&gt;&lt;R&gt;0&lt;/R&gt;&lt;C&gt;0&lt;/C&gt;&lt;/FQL&gt;&lt;FQL&gt;&lt;Q&gt;NVS^FG_PRICE(44617,,,USD)&lt;/Q&gt;&lt;R&gt;1&lt;/R&gt;&lt;C&gt;1&lt;/C&gt;&lt;D xsi:type="xsd:double"&gt;87.63&lt;/D&gt;&lt;/FQL&gt;&lt;FQL&gt;&lt;Q&gt;CMI^FG_MKT_VALUE(44695,,,USD)&lt;/Q&gt;&lt;R&gt;1&lt;/R&gt;&lt;C&gt;1&lt;/C&gt;&lt;D xsi:type="xsd:double"&gt;28377.63&lt;/D&gt;&lt;/FQL&gt;&lt;FQL&gt;&lt;Q&gt;AI^FE_ESTIMATE(EBITDA,MEAN,CALA_ROLL,2024,2024,,,'CURRENCY=USD')&lt;/Q&gt;&lt;R&gt;0&lt;/R&gt;&lt;C&gt;0&lt;/C&gt;&lt;/FQL&gt;&lt;FQL&gt;&lt;Q&gt;SIX^P_PRICE_LOW_PR(44695,,,USD,,,"PRICE","CLOSE","52W")&lt;/Q&gt;&lt;R&gt;1&lt;/R&gt;&lt;C&gt;1&lt;/C&gt;&lt;D xsi:type="xsd:double"&gt;28.3&lt;/D&gt;&lt;/FQL&gt;&lt;FQL&gt;&lt;Q&gt;FUN^FG_PRICE(44695,,,USD)&lt;/Q&gt;&lt;R&gt;1&lt;/R&gt;&lt;C&gt;1&lt;/C&gt;&lt;D xsi:type="xsd:double"&gt;46.64&lt;/D&gt;&lt;/FQL&gt;&lt;FQL&gt;&lt;Q&gt;BMBL^FF_CAPEX(CAL_R,2021,,,,USD)&lt;/Q&gt;&lt;R&gt;1&lt;/R&gt;&lt;C&gt;1&lt;/C&gt;&lt;D xsi:type="xsd:double"&gt;13.653&lt;/D&gt;&lt;/FQL&gt;&lt;FQL&gt;&lt;Q&gt;BMBL^FF_CAPEX(CAL_R,2019,,,,USD)&lt;/Q&gt;&lt;R&gt;1&lt;/R&gt;&lt;C&gt;1&lt;/C&gt;&lt;D xsi:type="xsd:double"&gt;9.674&lt;/D&gt;&lt;/FQL&gt;&lt;FQL&gt;&lt;Q&gt;BMBL^FF_CAPEX(CAL_R,2018,,,,USD)&lt;/Q&gt;&lt;R&gt;0&lt;/R&gt;&lt;C&gt;0&lt;/C&gt;&lt;/FQL&gt;&lt;FQL&gt;&lt;Q&gt;EPAY^FF_CAPEX(CAL_R,2024,,,,USD)&lt;/Q&gt;&lt;R&gt;0&lt;/R&gt;&lt;C&gt;0&lt;/C&gt;&lt;/FQL&gt;&lt;FQL&gt;&lt;Q&gt;EPAY^FF_CAPEX(CAL_R,2023,,,,USD)&lt;/Q&gt;&lt;R&gt;0&lt;/R&gt;&lt;C&gt;0&lt;/C&gt;&lt;/FQL&gt;&lt;FQL&gt;&lt;Q&gt;EPAY^FF_CAPEX(CAL_R,2022,,,,USD)&lt;/Q&gt;&lt;R&gt;0&lt;/R&gt;&lt;C&gt;0&lt;/C&gt;&lt;/FQL&gt;&lt;FQL&gt;&lt;Q&gt;BLCT^FF_CAPEX(CAL_R,2024,,,,USD)&lt;/Q&gt;&lt;R&gt;0&lt;/R&gt;&lt;C&gt;0&lt;/C&gt;&lt;/FQL&gt;&lt;FQL&gt;&lt;Q&gt;BLCT^FF_CAPEX(CAL_R,2023,,,,USD)&lt;/Q&gt;&lt;R&gt;0&lt;/R&gt;&lt;C&gt;0&lt;/C&gt;&lt;/FQL&gt;&lt;FQL&gt;&lt;Q&gt;BLCT^FF_CAPEX(CAL_R,2022,,,,USD)&lt;/Q&gt;&lt;R&gt;0&lt;/R&gt;&lt;C&gt;0&lt;/C&gt;&lt;/FQL&gt;&lt;FQL&gt;&lt;Q&gt;BL^FF_CAPEX(CAL_R,2024,,,,USD)&lt;/Q&gt;&lt;R&gt;0&lt;/R&gt;&lt;C&gt;0&lt;/C&gt;&lt;/FQL&gt;&lt;FQL&gt;&lt;Q&gt;FTCH^P_PRICE_HIGH_PR(44695,,,USD,,,"PRICE","CLOSE","52W")&lt;/Q&gt;&lt;R&gt;1&lt;/R&gt;&lt;C&gt;1&lt;/C&gt;&lt;D xsi:type="xsd:double"&gt;53.56&lt;/D&gt;&lt;/FQL&gt;&lt;FQL&gt;&lt;Q&gt;OPEN^FG_PRICE(44695,,,USD)&lt;/Q&gt;&lt;R&gt;1&lt;/R&gt;&lt;C&gt;1&lt;/C&gt;&lt;D xsi:type="xsd:double"&gt;7.27&lt;/D&gt;&lt;/FQL&gt;&lt;FQL&gt;&lt;Q&gt;BB^FF_CAPEX(CAL_R,2024,,,,USD)&lt;/Q&gt;&lt;R&gt;0&lt;/R&gt;&lt;C&gt;0&lt;/C&gt;&lt;/FQL&gt;&lt;FQL&gt;&lt;Q&gt;PDD^P_PRICE_LOW_PR(44695,,,USD,,,"PRICE","CLOSE","52W")&lt;/Q&gt;&lt;R&gt;1&lt;/R&gt;&lt;C&gt;1&lt;/C&gt;&lt;D xsi:type="xsd:double"&gt;25.53&lt;/D&gt;&lt;/FQL&gt;&lt;FQL&gt;&lt;Q&gt;PDD^P_PRICE_HIGH_PR(44695,,,USD,,,"PRICE","CLOSE","52W")&lt;/Q&gt;&lt;R&gt;1&lt;/R&gt;&lt;C&gt;1&lt;/C&gt;&lt;D xsi:type="xsd:double"&gt;139.9&lt;/D&gt;&lt;/FQL&gt;&lt;FQL&gt;&lt;Q&gt;BLKB^FF_CAPEX(CAL_R,2024,,,,USD)&lt;/Q&gt;&lt;R&gt;0&lt;/R&gt;&lt;C&gt;0&lt;/C&gt;&lt;/FQL&gt;&lt;FQL&gt;&lt;Q&gt;BLKB^FF_CAPEX(CAL_R,2023,,,,USD)&lt;/Q&gt;&lt;R&gt;0&lt;/R&gt;&lt;C&gt;0&lt;/C&gt;&lt;/FQL&gt;&lt;FQL&gt;&lt;Q&gt;BLKB^FF_CAPEX(CAL_R,2022,,,,USD)&lt;/Q&gt;&lt;R&gt;0&lt;/R&gt;&lt;C&gt;0&lt;/C&gt;&lt;/FQL&gt;&lt;FQL&gt;&lt;Q&gt;BKI^FF_CAPEX(CAL_R,2024,,,,USD)&lt;/Q&gt;&lt;R&gt;0&lt;/R&gt;&lt;C&gt;0&lt;/C&gt;&lt;/FQL&gt;&lt;FQL&gt;&lt;Q&gt;SNOW^FF_ENTRPR_VAL_DAILY(44695,,,,USD,"DIL")&lt;/Q&gt;&lt;R&gt;1&lt;/R&gt;&lt;C&gt;1&lt;/C&gt;&lt;D xsi:type="xsd:double"&gt;43905.47222772&lt;/D&gt;&lt;/FQL&gt;&lt;FQL&gt;&lt;Q&gt;SHOP^FF_ENTRPR_VAL_DAILY(44695,,,,USD,"DIL")&lt;/Q&gt;&lt;R&gt;1&lt;/R&gt;&lt;C&gt;1&lt;/C&gt;&lt;D xsi:type="xsd:double"&gt;44666.47580368&lt;/D&gt;&lt;/FQL&gt;&lt;FQL&gt;&lt;Q&gt;BILL^FF_CAPEX(CAL_R,2024,,,,USD)&lt;/Q&gt;&lt;R&gt;0&lt;/R&gt;&lt;C&gt;0&lt;/C&gt;&lt;/FQL&gt;&lt;FQL&gt;&lt;Q&gt;APPN^FF_ENTRPR_VAL_DAILY(44695,,,,USD,"DIL")&lt;/Q&gt;&lt;R&gt;1&lt;/R&gt;&lt;C&gt;1&lt;/C&gt;&lt;D xsi:type="xsd:double"&gt;3994.8417099&lt;/D&gt;&lt;/FQL&gt;&lt;FQL&gt;&lt;Q&gt;NATI^FF_ENTRPR_VAL_DAILY(44695,,,,USD,"DIL")&lt;/Q&gt;&lt;R&gt;1&lt;/R&gt;&lt;C&gt;1&lt;/C&gt;&lt;D xsi:type="xsd:double"&gt;4715.9635&lt;/D&gt;&lt;/FQL&gt;&lt;FQL&gt;&lt;Q&gt;BILI^FF_CAPEX(CAL_R,2024,,,,USD)&lt;/Q&gt;&lt;R&gt;0&lt;/R&gt;&lt;C&gt;0&lt;/C&gt;&lt;/FQL&gt;&lt;FQL&gt;&lt;Q&gt;GDEN^FG_PRICE(44695,,,USD)&lt;/Q&gt;&lt;R&gt;1&lt;/R&gt;&lt;C&gt;1&lt;/C&gt;&lt;D xsi:type="xsd:double"&gt;45.83&lt;/D&gt;&lt;/FQL&gt;&lt;FQL&gt;&lt;Q&gt;GDEN^P_PRICE_LOW_PR(44695,,,USD,,,"PRICE","CLOSE","52W")&lt;/Q&gt;&lt;R&gt;1&lt;/R&gt;&lt;C&gt;1&lt;/C&gt;&lt;D xsi:type="xsd:double"&gt;39.45&lt;/D&gt;&lt;/FQL&gt;&lt;FQL&gt;&lt;Q&gt;BIGC^FF_CAPEX(CAL_R,2024,,,,USD)&lt;/Q&gt;&lt;R&gt;0&lt;/R&gt;&lt;C&gt;0&lt;/C&gt;&lt;/FQL&gt;&lt;FQL&gt;&lt;Q&gt;DIDI^FG_PRICE(44695,,,USD)&lt;/Q&gt;&lt;R&gt;1&lt;/R&gt;&lt;C&gt;1&lt;/C&gt;&lt;D xsi:type="xsd:double"&gt;1.49&lt;/D&gt;&lt;/FQL&gt;&lt;FQL&gt;&lt;Q&gt;DIDI^P_PRICE_LOW_PR(44695,,,USD,,,"PRICE","CLOSE","52W")&lt;/Q&gt;&lt;R&gt;1&lt;/R&gt;&lt;C&gt;1&lt;/C&gt;&lt;D xsi:type="xsd:double"&gt;1.46&lt;/D&gt;&lt;/FQL&gt;&lt;FQL&gt;&lt;Q&gt;BLI^FF_CAPEX(CAL_R,2024,,,,USD)&lt;/Q&gt;&lt;R&gt;0&lt;/R&gt;&lt;C&gt;0&lt;/C&gt;&lt;/FQL&gt;&lt;FQL&gt;&lt;Q&gt;BLI^FF_CAPEX(CAL_R,2023,,,,USD)&lt;/Q&gt;&lt;R&gt;0&lt;/R&gt;&lt;C&gt;0&lt;/C&gt;&lt;/FQL&gt;&lt;FQL&gt;&lt;Q&gt;BLI^FF_CAPEX(CAL_R,2022,,,,USD)&lt;/Q&gt;&lt;R&gt;0&lt;/R&gt;&lt;C&gt;0&lt;/C&gt;&lt;/FQL&gt;&lt;FQL&gt;&lt;Q&gt;BSY^FF_CAPEX(CAL_R,2024,,,,USD)&lt;/Q&gt;&lt;R&gt;0&lt;/R&gt;&lt;C&gt;0&lt;/C&gt;&lt;/FQL&gt;&lt;FQL&gt;&lt;Q&gt;DRE^FF_ENTRPR_VAL_DAILY(44695,,,,USD,"DIL")&lt;/Q&gt;&lt;R&gt;1&lt;/R&gt;&lt;C&gt;1&lt;/C&gt;&lt;D xsi:type="xsd:double"&gt;24630.30494&lt;/D&gt;&lt;/FQL&gt;&lt;FQL&gt;&lt;Q&gt;MAA^FF_ENTRPR_VAL_DAILY(44695,,,,USD,"DIL")&lt;/Q&gt;&lt;R&gt;1&lt;/R&gt;&lt;C&gt;1&lt;/C&gt;&lt;D xsi:type="xsd:double"&gt;25506.52968&lt;/D&gt;&lt;/FQL&gt;&lt;FQL&gt;&lt;Q&gt;BNFT^FF_CAPEX(CAL_R,2024,,,,USD)&lt;/Q&gt;&lt;R&gt;0&lt;/R&gt;&lt;C&gt;0&lt;/C&gt;&lt;/FQL&gt;&lt;FQL&gt;&lt;Q&gt;BNFT^FF_CAPEX(CAL_R,2023,,,,USD)&lt;/Q&gt;&lt;R&gt;0&lt;/R&gt;&lt;C&gt;0&lt;/C&gt;&lt;/FQL&gt;&lt;FQL&gt;&lt;Q&gt;BNFT^FF_CAPEX(CAL_R,2022,,,,USD)&lt;/Q&gt;&lt;R&gt;0&lt;/R&gt;&lt;C&gt;0&lt;/C&gt;&lt;/FQL&gt;&lt;FQL&gt;&lt;Q&gt;4477^FF_CAPEX(CAL_R,2024,,,,USD)&lt;/Q&gt;&lt;R&gt;0&lt;/R&gt;&lt;C&gt;0&lt;/C&gt;&lt;/FQL&gt;&lt;FQL&gt;&lt;Q&gt;4477^FF_CAPEX(CAL_R,2023,,,,USD)&lt;/Q&gt;&lt;R&gt;0&lt;/R&gt;&lt;C&gt;0&lt;/C&gt;&lt;/FQL&gt;&lt;FQL&gt;&lt;Q&gt;4477^FF_CAPEX(CAL_R,2022,,,,USD)&lt;/Q&gt;&lt;R&gt;0&lt;/R&gt;&lt;C&gt;0&lt;/C&gt;&lt;/FQL&gt;&lt;FQL&gt;&lt;Q&gt;BAND^FF_CAPEX(CAL_R,2024,,,,USD)&lt;/Q&gt;&lt;R&gt;0&lt;/R&gt;&lt;C&gt;0&lt;/C&gt;&lt;/FQL&gt;&lt;FQL&gt;&lt;Q&gt;BAND^FF_CAPEX(CAL_R,2023,,,,USD)&lt;/Q&gt;&lt;R&gt;0&lt;/R&gt;&lt;C&gt;0&lt;/C&gt;&lt;/FQL&gt;&lt;FQL&gt;&lt;Q&gt;BAND^FF_CAPEX(CAL_R,2022,,,,USD)&lt;/Q&gt;&lt;R&gt;0&lt;/R&gt;&lt;C&gt;0&lt;/C&gt;&lt;/FQL&gt;&lt;FQL&gt;&lt;Q&gt;AVID^FF_CAPEX(CAL_R,2024,,,,USD)&lt;/Q&gt;&lt;R&gt;0&lt;/R&gt;&lt;C&gt;0&lt;/C&gt;&lt;/FQL&gt;&lt;FQL&gt;&lt;Q&gt;AVID^FF_CAPEX(CAL_R,2023,,,,USD)&lt;/Q&gt;&lt;R&gt;0&lt;/R&gt;&lt;C&gt;0&lt;/C&gt;&lt;/FQL&gt;&lt;FQL&gt;&lt;Q&gt;AVID^FF_CAPEX(CAL_R,2022,,,,USD)&lt;/Q&gt;&lt;R&gt;0&lt;/R&gt;&lt;C&gt;0&lt;/C&gt;&lt;/FQL&gt;&lt;FQL&gt;&lt;Q&gt;AVLR^FF_CAPEX(CAL_R,2024,,,,USD)&lt;/Q&gt;&lt;R&gt;0&lt;/R&gt;&lt;C&gt;0&lt;/C&gt;&lt;/FQL&gt;&lt;FQL&gt;&lt;Q&gt;HPQ^FG_PRICE(44695,,,USD)&lt;/Q&gt;&lt;R&gt;1&lt;/R&gt;&lt;C&gt;1&lt;/C&gt;&lt;D xsi:type="xsd:double"&gt;36.78&lt;/D&gt;&lt;/FQL&gt;&lt;FQL&gt;&lt;Q&gt;HPQ^P_PRICE_LOW_PR(44695,,,USD,,,"PRICE","CLOSE","52W")&lt;/Q&gt;&lt;R&gt;1&lt;/R&gt;&lt;C&gt;1&lt;/C&gt;&lt;D xsi:type="xsd:double"&gt;26.48&lt;/D&gt;&lt;/FQL&gt;&lt;FQL&gt;&lt;Q&gt;ADSK^FF_CAPEX(CAL_R,2024,,,,USD)&lt;/Q&gt;&lt;R&gt;0&lt;/R&gt;&lt;C&gt;0&lt;/C&gt;&lt;/FQL&gt;&lt;FQL&gt;&lt;Q&gt;DGX^FG_MKT_VALUE(44695,,,USD)&lt;/Q&gt;&lt;R&gt;1&lt;/R&gt;&lt;C&gt;1&lt;/C&gt;&lt;D xsi:type="xsd:double"&gt;16007.412&lt;/D&gt;&lt;/FQL&gt;&lt;FQL&gt;&lt;Q&gt;EOG^FF_GROSS_INC(CAL_R,2023,,,,USD)&lt;/Q&gt;&lt;R&gt;0&lt;/R&gt;&lt;C&gt;0&lt;/C&gt;&lt;/FQL&gt;&lt;FQL&gt;&lt;Q&gt;TEAM^FF_CAPEX(CAL_R,2024,,,,USD)&lt;/Q&gt;&lt;R&gt;0&lt;/R&gt;&lt;C&gt;0&lt;/C&gt;&lt;/FQL&gt;&lt;FQL&gt;&lt;Q&gt;COUP^FF_GROSS_INC(CAL_R,2022,,,,USD)&lt;/Q&gt;&lt;R&gt;0&lt;/R&gt;&lt;C&gt;0&lt;/C&gt;&lt;/FQL&gt;&lt;FQL&gt;&lt;Q&gt;SBUX^FG_MKT_VALUE(44695,,,USD)&lt;/Q&gt;&lt;R&gt;1&lt;/R&gt;&lt;C&gt;1&lt;/C&gt;&lt;D xsi:type="xsd:double"&gt;86705.64&lt;/D&gt;&lt;/FQL&gt;&lt;FQL&gt;&lt;Q&gt;TU^FF_ENTRPR_VAL_DAILY(44695,,,,USD,"DIL")&lt;/Q&gt;&lt;R&gt;1&lt;/R&gt;&lt;C&gt;1&lt;/C&gt;&lt;D xsi:type="xsd:double"&gt;50712.1209032484&lt;/D&gt;&lt;/FQL&gt;&lt;FQL&gt;&lt;Q&gt;DTEGY^FF_ENTRPR_VAL_DAILY(44695,,,,USD,"DIL")&lt;/Q&gt;&lt;R&gt;1&lt;/R&gt;&lt;C&gt;1&lt;/C&gt;&lt;D xsi:type="xsd:double"&gt;294420.326896997&lt;/D&gt;&lt;/FQL&gt;&lt;FQL&gt;&lt;Q&gt;COIN^FF_GROSS_INC(CAL_R,2020,,,,USD)&lt;/Q&gt;&lt;R&gt;1&lt;/R&gt;&lt;C&gt;1&lt;/C&gt;&lt;D xsi:type="xsd:double"&gt;1141.967&lt;/D&gt;&lt;/FQL&gt;&lt;FQL&gt;&lt;Q&gt;CLDR^FF_EBIT_OPER(CAL_R,2019,,,,USD)&lt;/Q&gt;&lt;R&gt;1&lt;/R&gt;&lt;C&gt;1&lt;/C&gt;&lt;D xsi:type="xsd:double"&gt;-347.26333&lt;/D&gt;&lt;/FQL&gt;&lt;FQL&gt;&lt;Q&gt;CLDR^FE_ESTIMATE(GROSS_INC,MEAN,CALA_ROLL,2024,2024,,,'CURRENCY=USD')&lt;/Q&gt;&lt;R&gt;0&lt;/R&gt;&lt;C&gt;0&lt;/C&gt;&lt;/FQL&gt;&lt;FQL&gt;&lt;Q&gt;CLDR^FE_ESTIMATE(GROSS_INC,MEAN,CALA_ROLL,2023,2023,,,'CURRENCY=USD')&lt;/Q&gt;&lt;R&gt;0&lt;/R&gt;&lt;C&gt;0&lt;/C&gt;&lt;/FQL&gt;&lt;FQL&gt;&lt;Q&gt;DOV^FF_EBIT_OPER(CAL_R,2022,,,,USD)&lt;/Q&gt;&lt;R&gt;0&lt;/R&gt;&lt;C&gt;0&lt;/C&gt;&lt;/FQL&gt;&lt;FQL&gt;&lt;Q&gt;DOV^FF_EBIT_OPER(CAL_R,2023,,,,USD)&lt;/Q&gt;&lt;R&gt;0&lt;/R&gt;&lt;C&gt;0&lt;/C&gt;&lt;/FQL&gt;&lt;FQL&gt;&lt;Q&gt;CTXS^FE_ESTIMATE(GROSS_INC,MEAN,CALA_ROLL,2024,2024,,,'CURRENCY=USD')&lt;/Q&gt;&lt;R&gt;1&lt;/R&gt;&lt;C&gt;1&lt;/C&gt;&lt;D xsi:type="xsd:double"&gt;2456&lt;/D&gt;&lt;/FQL&gt;&lt;FQL&gt;&lt;Q&gt;CMCM^FE_ESTIMATE(EBIT,MEAN,CALA_ROLL,2022,2022,,,'')&lt;/Q&gt;&lt;R&gt;0&lt;/R&gt;&lt;C&gt;0&lt;/C&gt;&lt;/FQL&gt;&lt;FQL&gt;&lt;Q&gt;CMCM^FE_ESTIMATE(EBIT,MEAN,CALA_ROLL,2021,2021,,,'')&lt;/Q&gt;&lt;R&gt;0&lt;/R&gt;&lt;C&gt;0&lt;/C&gt;&lt;/FQL&gt;&lt;FQL&gt;&lt;Q&gt;CMCM^FF_EBIT_OPER(CAL_R,2020,,,,USD)&lt;/Q&gt;&lt;R&gt;1&lt;/R&gt;&lt;C&gt;1&lt;/C&gt;&lt;D xsi:type="xsd:double"&gt;-76.12477&lt;/D&gt;&lt;/FQL&gt;&lt;FQL&gt;&lt;Q&gt;ECOM^FF_EBIT_OPER(CAL_R,2024,,,,USD)&lt;/Q&gt;&lt;R&gt;0&lt;/R&gt;&lt;C&gt;0&lt;/C&gt;&lt;/FQL&gt;&lt;FQL&gt;&lt;Q&gt;ECOM^FF_EBIT_OPER(CAL_R,2023,,,,USD)&lt;/Q&gt;&lt;R&gt;0&lt;/R&gt;&lt;C&gt;0&lt;/C&gt;&lt;/FQL&gt;&lt;FQL&gt;&lt;Q&gt;ECOM^FF_EBIT_OPER(CAL_R,2022,,,,USD)&lt;/Q&gt;&lt;R&gt;0&lt;/R&gt;&lt;C&gt;0&lt;/C&gt;&lt;/FQL&gt;&lt;FQL&gt;&lt;Q&gt;HIG^FF_EBIT_OPER(CAL_R,2022,,,,USD)&lt;/Q&gt;&lt;R&gt;0&lt;/R&gt;&lt;C&gt;0&lt;/C&gt;&lt;/FQL&gt;&lt;FQL&gt;&lt;Q&gt;HIG^FE_ESTIMATE(EBIT,MEAN,CALA_ROLL,2022,2022,,,'CURRENCY=USD')&lt;/Q&gt;&lt;R&gt;1&lt;/R&gt;&lt;C&gt;1&lt;/C&gt;&lt;D xsi:type="xsd:double"&gt;2785.0903&lt;/D&gt;&lt;/FQL&gt;&lt;FQL&gt;&lt;Q&gt;HIG^FF_EBIT_OPER(CAL_R,2023,,,,USD)&lt;/Q&gt;&lt;R&gt;0&lt;/R&gt;&lt;C&gt;0&lt;/C&gt;&lt;/FQL&gt;&lt;FQL&gt;&lt;Q&gt;AMAT^FF_EBIT_OPER(CAL_R,2024,,,,USD)&lt;/Q&gt;&lt;R&gt;0&lt;/R&gt;&lt;C&gt;0&lt;/C&gt;&lt;/FQL&gt;&lt;FQL&gt;&lt;Q&gt;AMAT^FE_ESTIMATE(EBIT,MEAN,CALA_ROLL,2024,2024,,,'CURRENCY=USD')&lt;/Q&gt;&lt;R&gt;1&lt;/R&gt;&lt;C&gt;1&lt;/C&gt;&lt;D xsi:type="xsd:double"&gt;9292.032&lt;/D&gt;&lt;/FQL&gt;&lt;FQL&gt;&lt;Q&gt;PLD^FF_EBIT_OPER(CAL_R,2018,,,,USD)&lt;/Q&gt;&lt;R&gt;1&lt;/R&gt;&lt;C&gt;1&lt;/C&gt;&lt;D xsi:type="xsd:double"&gt;972.098&lt;/D&gt;&lt;/FQL&gt;&lt;FQL&gt;&lt;Q&gt;CASA^FF_EBIT_OPER(CAL_R,2024,,,,USD)&lt;/Q&gt;&lt;R&gt;0&lt;/R&gt;&lt;C&gt;0&lt;/C&gt;&lt;/FQL&gt;&lt;FQL&gt;&lt;Q&gt;CASA^FF_EBIT_OPER(CAL_R,2023,,,,USD)&lt;/Q&gt;&lt;R&gt;0&lt;/R&gt;&lt;C&gt;0&lt;/C&gt;&lt;/FQL&gt;&lt;FQL&gt;&lt;Q&gt;CASA^FF_EBIT_OPER(CAL_R,2022,,,,USD)&lt;/Q&gt;&lt;R&gt;0&lt;/R&gt;&lt;C&gt;0&lt;/C&gt;&lt;/FQL&gt;&lt;FQL&gt;&lt;Q&gt;CANG^FF_EBIT_OPER(CAL_R,2024,,,,USD)&lt;/Q&gt;&lt;R&gt;0&lt;/R&gt;&lt;C&gt;0&lt;/C&gt;&lt;/FQL&gt;&lt;FQL&gt;&lt;Q&gt;CANG^FF_EBIT_OPER(CAL_R,2023,,,,USD)&lt;/Q&gt;&lt;R&gt;0&lt;/R&gt;&lt;C&gt;0&lt;/C&gt;&lt;/FQL&gt;&lt;FQL&gt;&lt;Q&gt;CANG^FF_EBIT_OPER(CAL_R,2022,,,,USD)&lt;/Q&gt;&lt;R&gt;0&lt;/R&gt;&lt;C&gt;0&lt;/C&gt;&lt;/FQL&gt;&lt;FQL&gt;&lt;Q&gt;PNW^FF_EBIT_OPER(CAL_R,2019,,,,USD)&lt;/Q&gt;&lt;R&gt;1&lt;/R&gt;&lt;C&gt;1&lt;/C&gt;&lt;D xsi:type="xsd:double"&gt;758.425&lt;/D&gt;&lt;/FQL&gt;&lt;FQL&gt;&lt;Q&gt;PNW^FF_EBIT_OPER(CAL_R,2020,,,,USD)&lt;/Q&gt;&lt;R&gt;1&lt;/R&gt;&lt;C&gt;1&lt;/C&gt;&lt;D xsi:type="xsd:double"&gt;792.093&lt;/D&gt;&lt;/FQL&gt;&lt;FQL&gt;&lt;Q&gt;PNW^FF_EBIT_OPER(CAL_R,2021,,,,USD)&lt;/Q&gt;&lt;R&gt;1&lt;/R&gt;&lt;C&gt;1&lt;/C&gt;&lt;D xsi:type="xsd:double"&gt;588.463&lt;/D&gt;&lt;/FQL&gt;&lt;FQL&gt;&lt;Q&gt;AI^FF_EBITDA_OPER(CAL_R,2018,,,,USD)&lt;/Q&gt;&lt;R&gt;0&lt;/R&gt;&lt;C&gt;0&lt;/C&gt;&lt;/FQL&gt;&lt;FQL&gt;&lt;Q&gt;AMX^FF_EBIT_OPER(CAL_R,2019,,,,USD)&lt;/Q&gt;&lt;R&gt;1&lt;/R&gt;&lt;C&gt;1&lt;/C&gt;&lt;D xsi:type="xsd:double"&gt;8320.11242&lt;/D&gt;&lt;/FQL&gt;&lt;FQL&gt;&lt;Q&gt;AMX^FF_EBIT_OPER(CAL_R,2020,,,,USD)&lt;/Q&gt;&lt;R&gt;1&lt;/R&gt;&lt;C&gt;1&lt;/C&gt;&lt;D xsi:type="xsd:double"&gt;6984.73108&lt;/D&gt;&lt;/FQL&gt;&lt;FQL&gt;&lt;Q&gt;BMBL^FF_EBITDA_OPER(CAL_R,2022,,,,USD)&lt;/Q&gt;&lt;R&gt;0&lt;/R&gt;&lt;C&gt;0&lt;/C&gt;&lt;/FQL&gt;&lt;FQL&gt;&lt;Q&gt;BMBL^FF_EBITDA_OPER(CAL_R,2020,,,,USD)&lt;/Q&gt;&lt;R&gt;1&lt;/R&gt;&lt;C&gt;1&lt;/C&gt;&lt;D xsi:type="xsd:double"&gt;79.98&lt;/D&gt;&lt;/FQL&gt;&lt;FQL&gt;&lt;Q&gt;BMBL^FE_ESTIMATE(EBITDA,MEAN,CALA_ROLL,2018,2018,,,'')&lt;/Q&gt;&lt;R&gt;0&lt;/R&gt;&lt;C&gt;0&lt;/C&gt;&lt;/FQL&gt;&lt;FQL&gt;&lt;Q&gt;EPAY^FF_EBITDA_OPER(CAL_R,2024,,,,USD)&lt;/Q&gt;&lt;R&gt;0&lt;/R&gt;&lt;C&gt;0&lt;/C&gt;&lt;/FQL&gt;&lt;FQL&gt;&lt;Q&gt;EPAY^FF_EBITDA_OPER(CAL_R,2023,,,,USD)&lt;/Q&gt;&lt;R&gt;0&lt;/R&gt;&lt;C&gt;0&lt;/C&gt;&lt;/FQL&gt;&lt;FQL&gt;&lt;Q&gt;EPAY^FF_EBITDA_OPER(CAL_R,2022,,,,USD)&lt;/Q&gt;&lt;R&gt;0&lt;/R&gt;&lt;C&gt;0&lt;/C&gt;&lt;/FQL&gt;&lt;FQL&gt;&lt;Q&gt;BLCT^FF_EBITDA_OPER(CAL_R,2024,,,,USD)&lt;/Q&gt;&lt;R&gt;0&lt;/R&gt;&lt;C&gt;0&lt;/C&gt;&lt;/FQL&gt;&lt;FQL&gt;&lt;Q&gt;BLCT^FF_EBITDA_OPER(CAL_R,2023,,,,USD)&lt;/Q&gt;&lt;R&gt;0&lt;/R&gt;&lt;C&gt;0&lt;/C&gt;&lt;/FQL&gt;&lt;FQL&gt;&lt;Q&gt;BLCT^FF_EBITDA_OPER(CAL_R,2022,,,,USD)&lt;/Q&gt;&lt;R&gt;0&lt;/R&gt;&lt;C&gt;0&lt;/C&gt;&lt;/FQL&gt;&lt;FQL&gt;&lt;Q&gt;BL^FF_EBITDA_OPER(CAL_R,2024,,,,USD)&lt;/Q&gt;&lt;R&gt;0&lt;/R&gt;&lt;C&gt;0&lt;/C&gt;&lt;/FQL&gt;&lt;FQL&gt;&lt;Q&gt;OPEN^P_PRICE_HIGH_PR(44695,,,USD,,,"PRICE","CLOSE","52W")&lt;/Q&gt;&lt;R&gt;1&lt;/R&gt;&lt;C&gt;1&lt;/C&gt;&lt;D xsi:type="xsd:double"&gt;24.75&lt;/D&gt;&lt;/FQL&gt;&lt;FQL&gt;&lt;Q&gt;FUTU^P_PRICE_LOW_PR(44695,,,USD,,,"PRICE","CLOSE","52W")&lt;/Q&gt;&lt;R&gt;1&lt;/R&gt;&lt;C&gt;1&lt;/C&gt;&lt;D xsi:type="xsd:double"&gt;24.39&lt;/D&gt;&lt;/FQL&gt;&lt;FQL&gt;&lt;Q&gt;BB^FF_EBITDA_OPER(CAL_R,2024,,,,USD)&lt;/Q&gt;&lt;R&gt;0&lt;/R&gt;&lt;C&gt;0&lt;/C&gt;&lt;/FQL&gt;&lt;FQL&gt;&lt;Q&gt;JD^P_PRICE_LOW_PR(44695,,,USD,,,"PRICE","CLOSE","52W")&lt;/Q&gt;&lt;R&gt;1&lt;/R&gt;&lt;C&gt;1&lt;/C&gt;&lt;D xsi:type="xsd:double"&gt;42.94&lt;/D&gt;&lt;/FQL&gt;&lt;FQL&gt;&lt;Q&gt;BABA^FG_PRICE(44695,,,USD)&lt;/Q&gt;&lt;R&gt;1&lt;/R&gt;&lt;C&gt;1&lt;/C&gt;&lt;D xsi:type="xsd:double"&gt;87.99&lt;/D&gt;&lt;/FQL&gt;&lt;FQL&gt;&lt;Q&gt;BLKB^FF_EBITDA_OPER(CAL_R,2024,,,,USD)&lt;/Q&gt;&lt;R&gt;0&lt;/R&gt;&lt;C&gt;0&lt;/C&gt;&lt;/FQL&gt;&lt;FQL&gt;&lt;Q&gt;BLKB^FF_EBITDA_OPER(CAL_R,2023,,,,USD)&lt;/Q&gt;&lt;R&gt;0&lt;/R&gt;&lt;C&gt;0&lt;/C&gt;&lt;/FQL&gt;&lt;FQL&gt;&lt;Q&gt;BLKB^FF_EBITDA_OPER(CAL_R,2022,,,,USD)&lt;/Q&gt;&lt;R&gt;0&lt;/R&gt;&lt;C&gt;0&lt;/C&gt;&lt;/FQL&gt;&lt;FQL&gt;&lt;Q&gt;BKI^FF_EBITDA_OPER(CAL_R,2024,,,,USD)&lt;/Q&gt;&lt;R&gt;0&lt;/R&gt;&lt;C&gt;0&lt;/C&gt;&lt;/FQL&gt;&lt;FQL&gt;&lt;Q&gt;NTES^FF_ENTRPR_VAL_DAILY(44695,,,,USD,"DIL")&lt;/Q&gt;&lt;R&gt;1&lt;/R&gt;&lt;C&gt;1&lt;/C&gt;&lt;D xsi:type="xsd:double"&gt;49764.214220664&lt;/D&gt;&lt;/FQL&gt;&lt;FQL&gt;&lt;Q&gt;SAP^FF_ENTRPR_VAL_DAILY(44695,,,,USD,"DIL")&lt;/Q&gt;&lt;R&gt;1&lt;/R&gt;&lt;C&gt;1&lt;/C&gt;&lt;D xsi:type="xsd:double"&gt;125752.331710034&lt;/D&gt;&lt;/FQL&gt;&lt;FQL&gt;&lt;Q&gt;BILL^FF_EBITDA_OPER(CAL_R,2024,,,,USD)&lt;/Q&gt;&lt;R&gt;0&lt;/R&gt;&lt;C&gt;0&lt;/C&gt;&lt;/FQL&gt;&lt;FQL&gt;&lt;Q&gt;ALTR^FF_ENTRPR_VAL_DAILY(44695,,,,USD,"DIL")&lt;/Q&gt;&lt;R&gt;1&lt;/R&gt;&lt;C&gt;1&lt;/C&gt;&lt;D xsi:type="xsd:double"&gt;4481.12927&lt;/D&gt;&lt;/FQL&gt;&lt;FQL&gt;&lt;Q&gt;NTNX^FF_ENTRPR_VAL_DAILY(44695,,,,USD,"DIL")&lt;/Q&gt;&lt;R&gt;1&lt;/R&gt;&lt;C&gt;1&lt;/C&gt;&lt;D xsi:type="xsd:double"&gt;5030.33924&lt;/D&gt;&lt;/FQL&gt;&lt;FQL&gt;&lt;Q&gt;BILI^FF_EBITDA_OPER(CAL_R,2024,,,,USD)&lt;/Q&gt;&lt;R&gt;0&lt;/R&gt;&lt;C&gt;0&lt;/C&gt;&lt;/FQL&gt;&lt;FQL&gt;&lt;Q&gt;EVRI^FG_PRICE(44695,,,USD)&lt;/Q&gt;&lt;R&gt;1&lt;/R&gt;&lt;C&gt;1&lt;/C&gt;&lt;D xsi:type="xsd:double"&gt;16.89&lt;/D&gt;&lt;/FQL&gt;&lt;FQL&gt;&lt;Q&gt;EVRI^P_PRICE_HIGH_PR(44695,,,USD,,,"PRICE","CLOSE","52W")&lt;/Q&gt;&lt;R&gt;1&lt;/R&gt;&lt;C&gt;1&lt;/C&gt;&lt;D xsi:type="xsd:double"&gt;25.94&lt;/D&gt;&lt;/FQL&gt;&lt;FQL&gt;&lt;Q&gt;BIGC^FF_EBITDA_OPER(CAL_R,2024,,,,USD)&lt;/Q&gt;&lt;R&gt;0&lt;/R&gt;&lt;C&gt;0&lt;/C&gt;&lt;/FQL&gt;&lt;FQL&gt;&lt;Q&gt;UBER^FG_PRICE(44695,,,USD)&lt;/Q&gt;&lt;R&gt;1&lt;/R&gt;&lt;C&gt;1&lt;/C&gt;&lt;D xsi:type="xsd:double"&gt;24.39&lt;/D&gt;&lt;/FQL&gt;&lt;FQL&gt;&lt;Q&gt;UBER^P_PRICE_HIGH_PR(44695,,,USD,,,"PRICE","CLOSE","52W")&lt;/Q&gt;&lt;R&gt;1&lt;/R&gt;&lt;C&gt;1&lt;/C&gt;&lt;D xsi:type="xsd:double"&gt;51.73&lt;/D&gt;&lt;/FQL&gt;&lt;FQL&gt;&lt;Q&gt;BLI^FF_EBITDA_OPER(CAL_R,2024,,,,USD)&lt;/Q&gt;&lt;R&gt;0&lt;/R&gt;&lt;C&gt;0&lt;/C&gt;&lt;/FQL&gt;&lt;FQL&gt;&lt;Q&gt;BLI^FF_EBITDA_OPER(CAL_R,2023,,,,USD)&lt;/Q&gt;&lt;R&gt;0&lt;/R&gt;&lt;C&gt;0&lt;/C&gt;&lt;/FQL&gt;&lt;FQL&gt;&lt;Q&gt;BLI^FF_EBITDA_OPER(CAL_R,2022,,,,USD)&lt;/Q&gt;&lt;R&gt;0&lt;/R&gt;&lt;C&gt;0&lt;/C&gt;&lt;/FQL&gt;&lt;FQL&gt;&lt;Q&gt;BSY^FF_EBITDA_OPER(CAL_R,2024,,,,USD)&lt;/Q&gt;&lt;R&gt;0&lt;/R&gt;&lt;C&gt;0&lt;/C&gt;&lt;/FQL&gt;&lt;FQL&gt;&lt;Q&gt;EXR^FF_ENTRPR_VAL_DAILY(44695,,,,USD,"DIL")&lt;/Q&gt;&lt;R&gt;1&lt;/R&gt;&lt;C&gt;1&lt;/C&gt;&lt;D xsi:type="xsd:double"&gt;32188.28102352&lt;/D&gt;&lt;/FQL&gt;&lt;FQL&gt;&lt;Q&gt;WY^FF_ENTRPR_VAL_DAILY(44695,,,,USD,"DIL")&lt;/Q&gt;&lt;R&gt;1&lt;/R&gt;&lt;C&gt;1&lt;/C&gt;&lt;D xsi:type="xsd:double"&gt;32834.93833&lt;/D&gt;&lt;/FQL&gt;&lt;FQL&gt;&lt;Q&gt;BNFT^FF_EBITDA_OPER(CAL_R,2024,,,,USD)&lt;/Q&gt;&lt;R&gt;0&lt;/R&gt;&lt;C&gt;0&lt;/C&gt;&lt;/FQL&gt;&lt;FQL&gt;&lt;Q&gt;BNFT^FF_EBITDA_OPER(CAL_R,2023,,,,USD)&lt;/Q&gt;&lt;R&gt;0&lt;/R&gt;&lt;C&gt;0&lt;/C&gt;&lt;/FQL&gt;&lt;FQL&gt;&lt;Q&gt;BNFT^FF_EBITDA_OPER(CAL_R,2022,,,,USD)&lt;/Q&gt;&lt;R&gt;0&lt;/R&gt;&lt;C&gt;0&lt;/C&gt;&lt;/FQL&gt;&lt;FQL&gt;&lt;Q&gt;4477^FF_EBITDA_OPER(CAL_R,2024,,,,USD)&lt;/Q&gt;&lt;R&gt;0&lt;/R&gt;&lt;C&gt;0&lt;/C&gt;&lt;/FQL&gt;&lt;FQL&gt;&lt;Q&gt;4477^FF_EBITDA_OPER(CAL_R,2023,,,,USD)&lt;/Q&gt;&lt;R&gt;0&lt;/R&gt;&lt;C&gt;0&lt;/C&gt;&lt;/FQL&gt;&lt;FQL&gt;&lt;Q&gt;4477^FF_EBITDA_OPER(CAL_R,2022,,,,USD)&lt;/Q&gt;&lt;R&gt;0&lt;/R&gt;&lt;C&gt;0&lt;/C&gt;&lt;/FQL&gt;&lt;FQL&gt;&lt;Q&gt;BAND^FF_EBITDA_OPER(CAL_R,2024,,,,USD)&lt;/Q&gt;&lt;R&gt;0&lt;/R&gt;&lt;C&gt;0&lt;/C&gt;&lt;/FQL&gt;&lt;FQL&gt;&lt;Q&gt;BAND^FF_EBITDA_OPER(CAL_R,2023,,,,USD)&lt;/Q&gt;&lt;R&gt;0&lt;/R&gt;&lt;C&gt;0&lt;/C&gt;&lt;/FQL&gt;&lt;FQL&gt;&lt;Q&gt;BAND^FF_EBITDA_OPER(CAL_R,2022,,,,USD)&lt;/Q&gt;&lt;R&gt;0&lt;/R&gt;&lt;C&gt;0&lt;/C&gt;&lt;/FQL&gt;&lt;FQL&gt;&lt;Q&gt;AVID^FF_EBITDA_OPER(CAL_R,2024,,,,USD)&lt;/Q&gt;&lt;R&gt;0&lt;/R&gt;&lt;C&gt;0&lt;/C&gt;&lt;/FQL&gt;&lt;FQL&gt;&lt;Q&gt;AVID^FF_EBITDA_OPER(CAL_R,2023,,,,USD)&lt;/Q&gt;&lt;R&gt;0&lt;/R&gt;&lt;C&gt;0&lt;/C&gt;&lt;/FQL&gt;&lt;FQL&gt;&lt;Q&gt;AVID^FF_EBITDA_OPER(CAL_R,2022,,,,USD)&lt;/Q&gt;&lt;R&gt;0&lt;/R&gt;&lt;C&gt;0&lt;/C&gt;&lt;/FQL&gt;&lt;FQL&gt;&lt;Q&gt;AVLR^FF_EBITDA_OPER(CAL_R,2024,,,,USD)&lt;/Q&gt;&lt;R&gt;0&lt;/R&gt;&lt;C&gt;0&lt;/C&gt;&lt;/FQL&gt;&lt;FQL&gt;&lt;Q&gt;MLM^FG_PRICE(44695,,,USD)&lt;/Q&gt;&lt;R&gt;1&lt;/R&gt;&lt;C&gt;1&lt;/C&gt;&lt;D xsi:type="xsd:double"&gt;332.84&lt;/D&gt;&lt;/FQL&gt;&lt;FQL&gt;&lt;Q&gt;MLM^P_PRICE_HIGH_PR(44695,,,USD,,,"PRICE","CLOSE","52W")&lt;/Q&gt;&lt;R&gt;1&lt;/R&gt;&lt;C&gt;1&lt;/C&gt;&lt;D xsi:type="xsd:double"&gt;441.72&lt;/D&gt;&lt;/FQL&gt;&lt;FQL&gt;&lt;Q&gt;ADSK^FF_EBITDA_OPER(CAL_R,2024,,,,USD)&lt;/Q&gt;&lt;R&gt;0&lt;/R&gt;&lt;C&gt;0&lt;/C&gt;&lt;/FQL&gt;&lt;FQL&gt;&lt;Q&gt;LH^FG_MKT_VALUE(44695,,,USD)&lt;/Q&gt;&lt;R&gt;1&lt;/R&gt;&lt;C&gt;1&lt;/C&gt;&lt;D xsi:type="xsd:double"&gt;22792.69&lt;/D&gt;&lt;/FQL&gt;&lt;FQL&gt;&lt;Q&gt;TME^FF_NET_INC(CAL_R,2022,,,,USD)&lt;/Q&gt;&lt;R&gt;0&lt;/R&gt;&lt;C&gt;0&lt;/C&gt;&lt;/FQL&gt;&lt;FQL&gt;&lt;Q&gt;TEAM^FF_EBITDA_OPER(CAL_R,2024,,,,USD)&lt;/Q&gt;&lt;R&gt;0&lt;/R&gt;&lt;C&gt;0&lt;/C&gt;&lt;/FQL&gt;&lt;FQL&gt;&lt;Q&gt;AMD^FE_ESTIMATE(EBITDA,MEAN,NTMA,,NOW,,,'CURRENCY=USD')&lt;/Q&gt;&lt;R&gt;1&lt;/R&gt;&lt;C&gt;1&lt;/C&gt;&lt;D xsi:type="xsd:double"&gt;9054.081&lt;/D&gt;&lt;/FQL&gt;&lt;FQL&gt;&lt;Q&gt;PNC^FG_PRICE(44703,,,USD)&lt;/Q&gt;&lt;R&gt;1&lt;/R&gt;&lt;C&gt;1&lt;/C&gt;&lt;D xsi:type="xsd:double"&gt;155.98&lt;/D&gt;&lt;/FQL&gt;&lt;FQL&gt;&lt;Q&gt;T^FF_ENTRPR_VAL_DAILY(44695,,,,USD,"DIL")&lt;/Q&gt;&lt;R&gt;1&lt;/R&gt;&lt;C&gt;1&lt;/C&gt;&lt;D xsi:type="xsd:double"&gt;362019.04&lt;/D&gt;&lt;/FQL&gt;&lt;FQL&gt;&lt;Q&gt;CNC^FF_ENTRPR_VAL_DAILY(44695,,,,USD,"DIL")&lt;/Q&gt;&lt;R&gt;1&lt;/R&gt;&lt;C&gt;1&lt;/C&gt;&lt;D xsi:type="xsd:double"&gt;60315.96656&lt;/D&gt;&lt;/FQL&gt;&lt;FQL&gt;&lt;Q&gt;CI^FF_ENTRPR_VAL_DAILY(44695,,,,USD,"DIL")&lt;/Q&gt;&lt;R&gt;1&lt;/R&gt;&lt;C&gt;1&lt;/C&gt;&lt;D xsi:type="xsd:double"&gt;112673.08158&lt;/D&gt;&lt;/FQL&gt;&lt;FQL&gt;&lt;Q&gt;CLDR^FF_GROSS_INC(CAL_R,2020,,,,USD)&lt;/Q&gt;&lt;R&gt;1&lt;/R&gt;&lt;C&gt;1&lt;/C&gt;&lt;D xsi:type="xsd:double"&gt;604.14&lt;/D&gt;&lt;/FQL&gt;&lt;FQL&gt;&lt;Q&gt;CLDR^FF_GROSS_INC(CAL_R,2018,,,,USD)&lt;/Q&gt;&lt;R&gt;1&lt;/R&gt;&lt;C&gt;1&lt;/C&gt;&lt;D xsi:type="xsd:double"&gt;329.496667&lt;/D&gt;&lt;/FQL&gt;&lt;FQL&gt;&lt;Q&gt;CLDR^FF_SALES(CAL_R,2024,,,,USD)&lt;/Q&gt;&lt;R&gt;0&lt;/R&gt;&lt;C&gt;0&lt;/C&gt;&lt;/FQL&gt;&lt;FQL&gt;&lt;Q&gt;CTXS^FF_GROSS_INC(CAL_R,2021,,,,USD)&lt;/Q&gt;&lt;R&gt;1&lt;/R&gt;&lt;C&gt;1&lt;/C&gt;&lt;D xsi:type="xsd:double"&gt;2449.19&lt;/D&gt;&lt;/FQL&gt;&lt;FQL&gt;&lt;Q&gt;CTXS^FF_GROSS_INC(CAL_R,2019,,,,USD)&lt;/Q&gt;&lt;R&gt;1&lt;/R&gt;&lt;C&gt;1&lt;/C&gt;&lt;D xsi:type="xsd:double"&gt;2498.998&lt;/D&gt;&lt;/FQL&gt;&lt;FQL&gt;&lt;Q&gt;CTXS^FE_ESTIMATE(SALES,MEAN,CALA_ROLL,2024,2024,,,'CURRENCY=USD')&lt;/Q&gt;&lt;R&gt;1&lt;/R&gt;&lt;C&gt;1&lt;/C&gt;&lt;D xsi:type="xsd:double"&gt;3483&lt;/D&gt;&lt;/FQL&gt;&lt;FQL&gt;&lt;Q&gt;CMCM^FF_GROSS_INC(CAL_R,2023,,,,USD)&lt;/Q&gt;&lt;R&gt;0&lt;/R&gt;&lt;C&gt;0&lt;/C&gt;&lt;/FQL&gt;&lt;FQL&gt;&lt;Q&gt;CMCM^FF_GROSS_INC(CAL_R,2022,,,,USD)&lt;/Q&gt;&lt;R&gt;0&lt;/R&gt;&lt;C&gt;0&lt;/C&gt;&lt;/FQL&gt;&lt;FQL&gt;&lt;Q&gt;CMCM^FF_GROSS_INC(CAL_R,2021,,,,USD)&lt;/Q&gt;&lt;R&gt;0&lt;/R&gt;&lt;C&gt;0&lt;/C&gt;&lt;/FQL&gt;&lt;FQL&gt;&lt;Q&gt;ECOM^FF_GROSS_INC(CAL_R,2024,,,,USD)&lt;/Q&gt;&lt;R&gt;0&lt;/R&gt;&lt;C&gt;0&lt;/C&gt;&lt;/FQL&gt;&lt;FQL&gt;&lt;Q&gt;ECOM^FF_GROSS_INC(CAL_R,2023,,,,USD)&lt;/Q&gt;&lt;R&gt;0&lt;/R&gt;&lt;C&gt;0&lt;/C&gt;&lt;/FQL&gt;&lt;FQL&gt;&lt;Q&gt;ECOM^FF_GROSS_INC(CAL_R,2022,,,,USD)&lt;/Q&gt;&lt;R&gt;0&lt;/R&gt;&lt;C&gt;0&lt;/C&gt;&lt;/FQL&gt;&lt;FQL&gt;&lt;Q&gt;CDAY^FF_GROSS_INC(CAL_R,2024,,,,USD)&lt;/Q&gt;&lt;R&gt;0&lt;/R&gt;&lt;C&gt;0&lt;/C&gt;&lt;/FQL&gt;&lt;FQL&gt;&lt;Q&gt;DISH^P_PRICE_LOW_PR(44695,,,USD,,,"PRICE","CLOSE","52W")&lt;/Q&gt;&lt;R&gt;1&lt;/R&gt;&lt;C&gt;1&lt;/C&gt;&lt;D xsi:type="xsd:double"&gt;17.46&lt;/D&gt;&lt;/FQL&gt;&lt;FQL&gt;&lt;Q&gt;CHTR^FG_PRICE(44695,,,USD)&lt;/Q&gt;&lt;R&gt;1&lt;/R&gt;&lt;C&gt;1&lt;/C&gt;&lt;D xsi:type="xsd:double"&gt;471.39&lt;/D&gt;&lt;/FQL&gt;&lt;FQL&gt;&lt;Q&gt;CRNC^FF_GROSS_INC(CAL_R,2024,,,,USD)&lt;/Q&gt;&lt;R&gt;0&lt;/R&gt;&lt;C&gt;0&lt;/C&gt;&lt;/FQL&gt;&lt;FQL&gt;&lt;Q&gt;CRNC^FF_GROSS_INC(CAL_R,2023,,,,USD)&lt;/Q&gt;&lt;R&gt;0&lt;/R&gt;&lt;C&gt;0&lt;/C&gt;&lt;/FQL&gt;&lt;FQL&gt;&lt;Q&gt;CRNC^FF_GROSS_INC(CAL_R,2022,,,,USD)&lt;/Q&gt;&lt;R&gt;0&lt;/R&gt;&lt;C&gt;0&lt;/C&gt;&lt;/FQL&gt;&lt;FQL&gt;&lt;Q&gt;CASA^FF_GROSS_INC(CAL_R,2024,,,,USD)&lt;/Q&gt;&lt;R&gt;0&lt;/R&gt;&lt;C&gt;0&lt;/C&gt;&lt;/FQL&gt;&lt;FQL&gt;&lt;Q&gt;CASA^FF_GROSS_INC(CAL_R,2023,,,,USD)&lt;/Q&gt;&lt;R&gt;0&lt;/R&gt;&lt;C&gt;0&lt;/C&gt;&lt;/FQL&gt;&lt;FQL&gt;&lt;Q&gt;CASA^FF_GROSS_INC(CAL_R,2022,,,,USD)&lt;/Q&gt;&lt;R&gt;0&lt;/R&gt;&lt;C&gt;0&lt;/C&gt;&lt;/FQL&gt;&lt;FQL&gt;&lt;Q&gt;CANG^FF_GROSS_INC(CAL_R,2024,,,,USD)&lt;/Q&gt;&lt;R&gt;0&lt;/R&gt;&lt;C&gt;0&lt;/C&gt;&lt;/FQL&gt;&lt;FQL&gt;&lt;Q&gt;CANG^FF_GROSS_INC(CAL_R,2023,,,,USD)&lt;/Q&gt;&lt;R&gt;0&lt;/R&gt;&lt;C&gt;0&lt;/C&gt;&lt;/FQL&gt;&lt;FQL&gt;&lt;Q&gt;CANG^FF_GROSS_INC(CAL_R,2022,,,,USD)&lt;/Q&gt;&lt;R&gt;0&lt;/R&gt;&lt;C&gt;0&lt;/C&gt;&lt;/FQL&gt;&lt;FQL&gt;&lt;Q&gt;CDNS^FF_GROSS_INC(CAL_R,2024,,,,USD)&lt;/Q&gt;&lt;R&gt;0&lt;/R&gt;&lt;C&gt;0&lt;/C&gt;&lt;/FQL&gt;&lt;FQL&gt;&lt;Q&gt;DLR^FG_PRICE(44617,,,USD)&lt;/Q&gt;&lt;R&gt;1&lt;/R&gt;&lt;C&gt;1&lt;/C&gt;&lt;D xsi:type="xsd:double"&gt;137.9&lt;/D&gt;&lt;/FQL&gt;&lt;FQL&gt;&lt;Q&gt;DE^FG_MKT_VALUE(44695,,,USD)&lt;/Q&gt;&lt;R&gt;1&lt;/R&gt;&lt;C&gt;1&lt;/C&gt;&lt;D xsi:type="xsd:double"&gt;112494.625&lt;/D&gt;&lt;/FQL&gt;&lt;FQL&gt;&lt;Q&gt;AI^FE_ESTIMATE(EBIT,MEAN,CALA_ROLL,2018,2018,,,'')&lt;/Q&gt;&lt;R&gt;0&lt;/R&gt;&lt;C&gt;0&lt;/C&gt;&lt;/FQL&gt;&lt;FQL&gt;&lt;Q&gt;AI^FE_ESTIMATE(GROSS_INC,MEAN,CALA_ROLL,2024,2024,,,'CURRENCY=USD')&lt;/Q&gt;&lt;R&gt;0&lt;/R&gt;&lt;C&gt;0&lt;/C&gt;&lt;/FQL&gt;&lt;FQL&gt;&lt;Q&gt;SEAS^P_PRICE_LOW_PR(44695,,,USD,,,"PRICE","CLOSE","52W")&lt;/Q&gt;&lt;R&gt;1&lt;/R&gt;&lt;C&gt;1&lt;/C&gt;&lt;D xsi:type="xsd:double"&gt;43.21&lt;/D&gt;&lt;/FQL&gt;&lt;FQL&gt;&lt;Q&gt;BMBL^FE_ESTIMATE(EBIT,MEAN,CALA_ROLL,2022,2022,,,'')&lt;/Q&gt;&lt;R&gt;1&lt;/R&gt;&lt;C&gt;1&lt;/C&gt;&lt;D xsi:type="xsd:double"&gt;52.874817&lt;/D&gt;&lt;/FQL&gt;&lt;FQL&gt;&lt;Q&gt;BMBL^FF_EBIT_OPER(CAL_R,2021,,,,USD)&lt;/Q&gt;&lt;R&gt;1&lt;/R&gt;&lt;C&gt;1&lt;/C&gt;&lt;D xsi:type="xsd:double"&gt;10.841&lt;/D&gt;&lt;/FQL&gt;&lt;FQL&gt;&lt;Q&gt;BMBL^FF_EBIT_OPER(CAL_R,2019,,,,USD)&lt;/Q&gt;&lt;R&gt;1&lt;/R&gt;&lt;C&gt;1&lt;/C&gt;&lt;D xsi:type="xsd:double"&gt;93.253&lt;/D&gt;&lt;/FQL&gt;&lt;FQL&gt;&lt;Q&gt;ADM^FF_EBIT_OPER(CAL_R,2020,,,,USD)&lt;/Q&gt;&lt;R&gt;1&lt;/R&gt;&lt;C&gt;1&lt;/C&gt;&lt;D xsi:type="xsd:double"&gt;2352&lt;/D&gt;&lt;/FQL&gt;&lt;FQL&gt;&lt;Q&gt;ADM^FF_EBIT_OPER(CAL_R,2021,,,,USD)&lt;/Q&gt;&lt;R&gt;1&lt;/R&gt;&lt;C&gt;1&lt;/C&gt;&lt;D xsi:type="xsd:double"&gt;4273&lt;/D&gt;&lt;/FQL&gt;&lt;FQL&gt;&lt;Q&gt;ADM^FF_EBIT_OPER(CAL_R,2022,,,,USD)&lt;/Q&gt;&lt;R&gt;0&lt;/R&gt;&lt;C&gt;0&lt;/C&gt;&lt;/FQL&gt;&lt;FQL&gt;&lt;Q&gt;BLCT^FF_EBIT_OPER(CAL_R,2024,,,,USD)&lt;/Q&gt;&lt;R&gt;0&lt;/R&gt;&lt;C&gt;0&lt;/C&gt;&lt;/FQL&gt;&lt;FQL&gt;&lt;Q&gt;BLCT^FF_EBIT_OPER(CAL_R,2023,,,,USD)&lt;/Q&gt;&lt;R&gt;0&lt;/R&gt;&lt;C&gt;0&lt;/C&gt;&lt;/FQL&gt;&lt;FQL&gt;&lt;Q&gt;BLCT^FF_EBIT_OPER(CAL_R,2022,,,,USD)&lt;/Q&gt;&lt;R&gt;0&lt;/R&gt;&lt;C&gt;0&lt;/C&gt;&lt;/FQL&gt;&lt;FQL&gt;&lt;Q&gt;PRU^FE_ESTIMATE(EBIT,MEAN,CALA_ROLL,2022,2022,,,'CURRENCY=USD')&lt;/Q&gt;&lt;R&gt;1&lt;/R&gt;&lt;C&gt;1&lt;/C&gt;&lt;D xsi:type="xsd:double"&gt;5826.191&lt;/D&gt;&lt;/FQL&gt;&lt;FQL&gt;&lt;Q&gt;PRU^FF_EBIT_OPER(CAL_R,2023,,,,USD)&lt;/Q&gt;&lt;R&gt;0&lt;/R&gt;&lt;C&gt;0&lt;/C&gt;&lt;/FQL&gt;&lt;FQL&gt;&lt;Q&gt;PRU^FE_ESTIMATE(EBIT,MEAN,CALA_ROLL,2023,2023,,,'CURRENCY=USD')&lt;/Q&gt;&lt;R&gt;1&lt;/R&gt;&lt;C&gt;1&lt;/C&gt;&lt;D xsi:type="xsd:double"&gt;6195.063&lt;/D&gt;&lt;/FQL&gt;&lt;FQL&gt;&lt;Q&gt;KSS^FG_MKT_VALUE(44695,,,USD)&lt;/Q&gt;&lt;R&gt;1&lt;/R&gt;&lt;C&gt;1&lt;/C&gt;&lt;D xsi:type="xsd:double"&gt;6228.948&lt;/D&gt;&lt;/FQL&gt;&lt;FQL&gt;&lt;Q&gt;PATK^FG_PRICE(44527,,,USD)&lt;/Q&gt;&lt;R&gt;1&lt;/R&gt;&lt;C&gt;1&lt;/C&gt;&lt;D xsi:type="xsd:double"&gt;79.26&lt;/D&gt;&lt;/FQL&gt;&lt;FQL&gt;&lt;Q&gt;LGIH^FG_PRICE(44527,,,USD)&lt;/Q&gt;&lt;R&gt;1&lt;/R&gt;&lt;C&gt;1&lt;/C&gt;&lt;D xsi:type="xsd:double"&gt;143.19&lt;/D&gt;&lt;/FQL&gt;&lt;FQL&gt;&lt;Q&gt;WDAY^FE_ESTIMATE(EBIT,MEAN,CALA_ROLL,2024,2024,,,'CURRENCY=USD')&lt;/Q&gt;&lt;R&gt;1&lt;/R&gt;&lt;C&gt;1&lt;/C&gt;&lt;D xsi:type="xsd:double"&gt;1962.7537&lt;/D&gt;&lt;/FQL&gt;&lt;FQL&gt;&lt;Q&gt;SQ^FF_EBIT_OPER(CAL_R,2018,,,,USD)&lt;/Q&gt;&lt;R&gt;1&lt;/R&gt;&lt;C&gt;1&lt;/C&gt;&lt;D xsi:type="xsd:double"&gt;56.163&lt;/D&gt;&lt;/FQL&gt;&lt;FQL&gt;&lt;Q&gt;SQ^FF_EBIT_OPER(CAL_R,2019,,,,USD)&lt;/Q&gt;&lt;R&gt;1&lt;/R&gt;&lt;C&gt;1&lt;/C&gt;&lt;D xsi:type="xsd:double"&gt;153.516&lt;/D&gt;&lt;/FQL&gt;&lt;FQL&gt;&lt;Q&gt;CINF^FE_ESTIMATE(EBIT,MEAN,CALA_ROLL,2018,2018,,,'CURRENCY=USD')&lt;/Q&gt;&lt;R&gt;0&lt;/R&gt;&lt;C&gt;0&lt;/C&gt;&lt;/FQL&gt;&lt;FQL&gt;&lt;Q&gt;CINF^FF_EBIT_OPER(CAL_R,2019,,,,USD)&lt;/Q&gt;&lt;R&gt;0&lt;/R&gt;&lt;C&gt;0&lt;/C&gt;&lt;/FQL&gt;&lt;FQL&gt;&lt;Q&gt;CINF^FE_ESTIMATE(EBIT,MEAN,CALA_ROLL,2019,2019,,,'CURRENCY=USD')&lt;/Q&gt;&lt;R&gt;0&lt;/R&gt;&lt;C&gt;0&lt;/C&gt;&lt;/FQL&gt;&lt;FQL&gt;&lt;Q&gt;ESS^FF_EBIT_OPER(CAL_R,2018,,,,USD)&lt;/Q&gt;&lt;R&gt;1&lt;/R&gt;&lt;C&gt;1&lt;/C&gt;&lt;D xsi:type="xsd:double"&gt;446.375&lt;/D&gt;&lt;/FQL&gt;&lt;FQL&gt;&lt;Q&gt;ESS^FF_EBIT_OPER(CAL_R,2019,,,,USD)&lt;/Q&gt;&lt;R&gt;1&lt;/R&gt;&lt;C&gt;1&lt;/C&gt;&lt;D xsi:type="xsd:double"&gt;527.327&lt;/D&gt;&lt;/FQL&gt;&lt;FQL&gt;&lt;Q&gt;ESS^FF_EBIT_OPER(CAL_R,2020,,,,USD)&lt;/Q&gt;&lt;R&gt;1&lt;/R&gt;&lt;C&gt;1&lt;/C&gt;&lt;D xsi:type="xsd:double"&gt;675.553&lt;/D&gt;&lt;/FQL&gt;&lt;FQL&gt;&lt;Q&gt;JPM^FF_GROSS_INC(CAL_R,2022,,,,USD)&lt;/Q&gt;&lt;R&gt;0&lt;/R&gt;&lt;C&gt;0&lt;/C&gt;&lt;/FQL&gt;&lt;FQL&gt;&lt;Q&gt;EXR^FF_SALES(CAL_R,2021,,,,USD)&lt;/Q&gt;&lt;R&gt;1&lt;/R&gt;&lt;C&gt;1&lt;/C&gt;&lt;D xsi:type="xsd:double"&gt;1577.362&lt;/D&gt;&lt;/FQL&gt;&lt;FQL&gt;&lt;Q&gt;CHD^FF_EBIT_OPER(CAL_R,2024,,,,USD)&lt;/Q&gt;&lt;R&gt;0&lt;/R&gt;&lt;C&gt;0&lt;/C&gt;&lt;/FQL&gt;&lt;FQL&gt;&lt;Q&gt;NOW^FF_EBIT_OPER(CAL_R,2019,,,,USD)&lt;/Q&gt;&lt;R&gt;1&lt;/R&gt;&lt;C&gt;1&lt;/C&gt;&lt;D xsi:type="xsd:double"&gt;42.123&lt;/D&gt;&lt;/FQL&gt;&lt;FQL&gt;&lt;Q&gt;NOW^FF_EBIT_OPER(CAL_R,2020,,,,USD)&lt;/Q&gt;&lt;R&gt;1&lt;/R&gt;&lt;C&gt;1&lt;/C&gt;&lt;D xsi:type="xsd:double"&gt;198.863&lt;/D&gt;&lt;/FQL&gt;&lt;FQL&gt;&lt;Q&gt;NOW^FF_EBIT_OPER(CAL_R,2021,,,,USD)&lt;/Q&gt;&lt;R&gt;1&lt;/R&gt;&lt;C&gt;1&lt;/C&gt;&lt;D xsi:type="xsd:double"&gt;257&lt;/D&gt;&lt;/FQL&gt;&lt;FQL&gt;&lt;Q&gt;BLI^FF_EBIT_OPER(CAL_R,2024,,,,USD)&lt;/Q&gt;&lt;R&gt;0&lt;/R&gt;&lt;C&gt;0&lt;/C&gt;&lt;/FQL&gt;&lt;FQL&gt;&lt;Q&gt;BLI^FF_EBIT_OPER(CAL_R,2023,,,,USD)&lt;/Q&gt;&lt;R&gt;0&lt;/R&gt;&lt;C&gt;0&lt;/C&gt;&lt;/FQL&gt;&lt;FQL&gt;&lt;Q&gt;BLI^FF_EBIT_OPER(CAL_R,2022,,,,USD)&lt;/Q&gt;&lt;R&gt;0&lt;/R&gt;&lt;C&gt;0&lt;/C&gt;&lt;/FQL&gt;&lt;FQL&gt;&lt;Q&gt;UMC^FF_EBIT_OPER(CAL_R,2023,,,,USD)&lt;/Q&gt;&lt;R&gt;0&lt;/R&gt;&lt;C&gt;0&lt;/C&gt;&lt;/FQL&gt;&lt;FQL&gt;&lt;Q&gt;UMC^FE_ESTIMATE(EBIT,MEAN,CALA_ROLL,2023,2023,,,'CURRENCY=USD')&lt;/Q&gt;&lt;R&gt;1&lt;/R&gt;&lt;C&gt;1&lt;/C&gt;&lt;D xsi:type="xsd:double"&gt;2527.8882&lt;/D&gt;&lt;/FQL&gt;&lt;FQL&gt;&lt;Q&gt;UMC^FF_EBIT_OPER(CAL_R,2024,,,,USD)&lt;/Q&gt;&lt;R&gt;0&lt;/R&gt;&lt;C&gt;0&lt;/C&gt;&lt;/FQL&gt;&lt;FQL&gt;&lt;Q&gt;BNFT^FF_EBIT_OPER(CAL_R,2024,,,,USD)&lt;/Q&gt;&lt;R&gt;0&lt;/R&gt;&lt;C&gt;0&lt;/C&gt;&lt;/FQL&gt;&lt;FQL&gt;&lt;Q&gt;BNFT^FF_EBIT_OPER(CAL_R,2023,,,,USD)&lt;/Q&gt;&lt;R&gt;0&lt;/R&gt;&lt;C&gt;0&lt;/C&gt;&lt;/FQL&gt;&lt;FQL&gt;&lt;Q&gt;BNFT^FF_EBIT_OPER(CAL_R,2022,,,,USD)&lt;/Q&gt;&lt;R&gt;0&lt;/R&gt;&lt;C&gt;0&lt;/C&gt;&lt;/FQL&gt;&lt;FQL&gt;&lt;Q&gt;4477^FF_EBIT_OPER(CAL_R,2024,,,,USD)&lt;/Q&gt;&lt;R&gt;0&lt;/R&gt;&lt;C&gt;0&lt;/C&gt;&lt;/FQL&gt;&lt;FQL&gt;&lt;Q&gt;4477^FF_EBIT_OPER(CAL_R,2023,,,,USD)&lt;/Q&gt;&lt;R&gt;0&lt;/R&gt;&lt;C&gt;0&lt;/C&gt;&lt;/FQL&gt;&lt;FQL&gt;&lt;Q&gt;4477^FF_EBIT_OPER(CAL_R,2022,,,,USD)&lt;/Q&gt;&lt;R&gt;0&lt;/R&gt;&lt;C&gt;0&lt;/C&gt;&lt;/FQL&gt;&lt;FQL&gt;&lt;Q&gt;PBCT^FE_ESTIMATE(CAPEX,MEAN,CALA_ROLL,2023,2023,,,'CURRENCY=USD')&lt;/Q&gt;&lt;R&gt;0&lt;/R&gt;&lt;C&gt;0&lt;/C&gt;&lt;/FQL&gt;&lt;FQL&gt;&lt;Q&gt;IT^FE_ESTIMATE(EBITDA,MEAN,NTMA,,NOW,,,'CURRENCY=USD')&lt;/Q&gt;&lt;R&gt;1&lt;/R&gt;&lt;C&gt;1&lt;/C&gt;&lt;D xsi:type="xsd:double"&gt;1208.9272&lt;/D&gt;&lt;/FQL&gt;&lt;FQL&gt;&lt;Q&gt;MANT^FG_MKT_VALUE(44695,,,USD)&lt;/Q&gt;&lt;R&gt;1&lt;/R&gt;&lt;C&gt;1&lt;/C&gt;&lt;D xsi:type="xsd:double"&gt;3356.8513&lt;/D&gt;&lt;/FQL&gt;&lt;FQL&gt;&lt;Q&gt;FICO^FG_PRICE(44665,,,USD)&lt;/Q&gt;&lt;R&gt;1&lt;/R&gt;&lt;C&gt;1&lt;/C&gt;&lt;D xsi:type="xsd:double"&gt;413.72&lt;/D&gt;&lt;/FQL&gt;&lt;FQL&gt;&lt;Q&gt;PATH^FG_PRICE(44515,,,USD)&lt;/Q&gt;&lt;R&gt;1&lt;/R&gt;&lt;C&gt;1&lt;/C&gt;&lt;D xsi:type="xsd:double"&gt;53.54&lt;/D&gt;&lt;/FQL&gt;&lt;FQL&gt;&lt;Q&gt;PATH^FG_PRICE(44605,,,USD)&lt;/Q&gt;&lt;R&gt;1&lt;/R&gt;&lt;C&gt;1&lt;/C&gt;&lt;D xsi:type="xsd:double"&gt;37.36&lt;/D&gt;&lt;/FQL&gt;&lt;FQL&gt;&lt;Q&gt;KEYS^FF_EBIT_OPER(CAL_R,2023,,,,USD)&lt;/Q&gt;&lt;R&gt;0&lt;/R&gt;&lt;C&gt;0&lt;/C&gt;&lt;/FQL&gt;&lt;FQL&gt;&lt;Q&gt;KEYS^FE_ESTIMATE(EBIT,MEAN,CALA_ROLL,2023,2023,,,'CURRENCY=USD')&lt;/Q&gt;&lt;R&gt;1&lt;/R&gt;&lt;C&gt;1&lt;/C&gt;&lt;D xsi:type="xsd:double"&gt;1600.375&lt;/D&gt;&lt;/FQL&gt;&lt;FQL&gt;&lt;Q&gt;KEYS^FF_EBIT_OPER(CAL_R,2024,,,,USD)&lt;/Q&gt;&lt;R&gt;0&lt;/R&gt;&lt;C&gt;0&lt;/C&gt;&lt;/FQL&gt;&lt;FQL&gt;&lt;Q&gt;FLEX^FF_EBIT_OPER(CAL_R,2024,,,,USD)&lt;/Q&gt;&lt;R&gt;0&lt;/R&gt;&lt;C&gt;0&lt;/C&gt;&lt;/FQL&gt;&lt;FQL&gt;&lt;Q&gt;FLEX^FE_ESTIMATE(EBIT,MEAN,CALA_ROLL,2024,2024,,,'CURRENCY=USD')&lt;/Q&gt;&lt;R&gt;1&lt;/R&gt;&lt;C&gt;1&lt;/C&gt;&lt;D xsi:type="xsd:double"&gt;1408.7251&lt;/D&gt;&lt;/FQL&gt;&lt;FQL&gt;&lt;Q&gt;HFC^FF_EBIT_OPER(CAL_R,2018,,,,USD)&lt;/Q&gt;&lt;R&gt;1&lt;/R&gt;&lt;C&gt;1&lt;/C&gt;&lt;D xsi:type="xsd:double"&gt;1616.993&lt;/D&gt;&lt;/FQL&gt;&lt;FQL&gt;&lt;Q&gt;NATI^P_PRICE_HIGH_PR(44695,,,USD,,,"PRICE","CLOSE","52W")&lt;/Q&gt;&lt;R&gt;1&lt;/R&gt;&lt;C&gt;1&lt;/C&gt;&lt;D xsi:type="xsd:double"&gt;45.39&lt;/D&gt;&lt;/FQL&gt;&lt;FQL&gt;&lt;Q&gt;NATI^P_PRICE_LOW_PR(44695,,,USD,,,"PRICE","CLOSE","52W")&lt;/Q&gt;&lt;R&gt;1&lt;/R&gt;&lt;C&gt;1&lt;/C&gt;&lt;D xsi:type="xsd:double"&gt;31.65&lt;/D&gt;&lt;/FQL&gt;&lt;FQL&gt;&lt;Q&gt;NATI^FG_PRICE(44695,,,USD)&lt;/Q&gt;&lt;R&gt;1&lt;/R&gt;&lt;C&gt;1&lt;/C&gt;&lt;D xsi:type="xsd:double"&gt;33.7&lt;/D&gt;&lt;/FQL&gt;&lt;FQL&gt;&lt;Q&gt;CLDR^FF_CAPEX(CAL_R,2024,,,,USD)&lt;/Q&gt;&lt;R&gt;0&lt;/R&gt;&lt;C&gt;0&lt;/C&gt;&lt;/FQL&gt;&lt;FQL&gt;&lt;Q&gt;CLDR^FF_CAPEX(CAL_R,2023,,,,USD)&lt;/Q&gt;&lt;R&gt;0&lt;/R&gt;&lt;C&gt;0&lt;/C&gt;&lt;/FQL&gt;&lt;FQL&gt;&lt;Q&gt;CLDR^FF_CAPEX(CAL_R,2022,,,,USD)&lt;/Q&gt;&lt;R&gt;0&lt;/R&gt;&lt;C&gt;0&lt;/C&gt;&lt;/FQL&gt;&lt;FQL&gt;&lt;Q&gt;CLDR^FF_SALES(CAL_R,2021,,,,USD)&lt;/Q&gt;&lt;R&gt;0&lt;/R&gt;&lt;C&gt;0&lt;/C&gt;&lt;/FQL&gt;&lt;FQL&gt;&lt;Q&gt;CLDR^FF_SALES(CAL_R,2019,,,,USD)&lt;/Q&gt;&lt;R&gt;1&lt;/R&gt;&lt;C&gt;1&lt;/C&gt;&lt;D xsi:type="xsd:double"&gt;771.789334&lt;/D&gt;&lt;/FQL&gt;&lt;FQL&gt;&lt;Q&gt;CTXS^FE_ESTIMATE(CAPEX,MEAN,CALA_ROLL,2024,2024,,,'')&lt;/Q&gt;&lt;R&gt;1&lt;/R&gt;&lt;C&gt;1&lt;/C&gt;&lt;D xsi:type="xsd:double"&gt;98&lt;/D&gt;&lt;/FQL&gt;&lt;FQL&gt;&lt;Q&gt;DOCN^FF_ENTRPR_VAL_DAILY(44695,,,,USD,"DIL")&lt;/Q&gt;&lt;R&gt;1&lt;/R&gt;&lt;C&gt;1&lt;/C&gt;&lt;D xsi:type="xsd:double"&gt;3953.163&lt;/D&gt;&lt;/FQL&gt;&lt;FQL&gt;&lt;Q&gt;CTXS^FF_SALES(CAL_R,2019,,,,USD)&lt;/Q&gt;&lt;R&gt;1&lt;/R&gt;&lt;C&gt;1&lt;/C&gt;&lt;D xsi:type="xsd:double"&gt;3010.564&lt;/D&gt;&lt;/FQL&gt;&lt;FQL&gt;&lt;Q&gt;CMCM^FE_ESTIMATE(CAPEX,MEAN,CALA_ROLL,2024,2024,,,'')&lt;/Q&gt;&lt;R&gt;0&lt;/R&gt;&lt;C&gt;0&lt;/C&gt;&lt;/FQL&gt;&lt;FQL&gt;&lt;Q&gt;CMCM^FE_ESTIMATE(SALES,MEAN,CALA_ROLL,2023,2023,,,'CURRENCY=USD')&lt;/Q&gt;&lt;R&gt;0&lt;/R&gt;&lt;C&gt;0&lt;/C&gt;&lt;/FQL&gt;&lt;FQL&gt;&lt;Q&gt;CMCM^FE_ESTIMATE(SALES,MEAN,CALA_ROLL,2022,2022,,,'CURRENCY=USD')&lt;/Q&gt;&lt;R&gt;0&lt;/R&gt;&lt;C&gt;0&lt;/C&gt;&lt;/FQL&gt;&lt;FQL&gt;&lt;Q&gt;CMCM^FE_ESTIMATE(SALES,MEAN,CALA_ROLL,2021,2021,,,'CURRENCY=USD')&lt;/Q&gt;&lt;R&gt;0&lt;/R&gt;&lt;C&gt;0&lt;/C&gt;&lt;/FQL&gt;&lt;FQL&gt;&lt;Q&gt;ECOM^FF_SALES(CAL_R,2024,,,,USD)&lt;/Q&gt;&lt;R&gt;0&lt;/R&gt;&lt;C&gt;0&lt;/C&gt;&lt;/FQL&gt;&lt;FQL&gt;&lt;Q&gt;ECOM^FF_SALES(CAL_R,2023,,,,USD)&lt;/Q&gt;&lt;R&gt;0&lt;/R&gt;&lt;C&gt;0&lt;/C&gt;&lt;/FQL&gt;&lt;FQL&gt;&lt;Q&gt;ECOM^FF_SALES(CAL_R,2022,,,,USD)&lt;/Q&gt;&lt;R&gt;0&lt;/R&gt;&lt;C&gt;0&lt;/C&gt;&lt;/FQL&gt;&lt;FQL&gt;&lt;Q&gt;CDAY^FF_SALES(CAL_R,2024,,,,USD)&lt;/Q&gt;&lt;R&gt;0&lt;/R&gt;&lt;C&gt;0&lt;/C&gt;&lt;/FQL&gt;&lt;FQL&gt;&lt;Q&gt;CHTR^P_PRICE_HIGH_PR(44695,,,USD,,,"PRICE","CLOSE","52W")&lt;/Q&gt;&lt;R&gt;1&lt;/R&gt;&lt;C&gt;1&lt;/C&gt;&lt;D xsi:type="xsd:double"&gt;821.01&lt;/D&gt;&lt;/FQL&gt;&lt;FQL&gt;&lt;Q&gt;DIS^P_PRICE_LOW_PR(44695,,,USD,,,"PRICE","CLOSE","52W")&lt;/Q&gt;&lt;R&gt;1&lt;/R&gt;&lt;C&gt;1&lt;/C&gt;&lt;D xsi:type="xsd:double"&gt;104.31&lt;/D&gt;&lt;/FQL&gt;&lt;FQL&gt;&lt;Q&gt;CRNC^FF_SALES(CAL_R,2024,,,,USD)&lt;/Q&gt;&lt;R&gt;0&lt;/R&gt;&lt;C&gt;0&lt;/C&gt;&lt;/FQL&gt;&lt;FQL&gt;&lt;Q&gt;CRNC^FF_SALES(CAL_R,2023,,,,USD)&lt;/Q&gt;&lt;R&gt;0&lt;/R&gt;&lt;C&gt;0&lt;/C&gt;&lt;/FQL&gt;&lt;FQL&gt;&lt;Q&gt;CRNC^FF_SALES(CAL_R,2022,,,,USD)&lt;/Q&gt;&lt;R&gt;0&lt;/R&gt;&lt;C&gt;0&lt;/C&gt;&lt;/FQL&gt;&lt;FQL&gt;&lt;Q&gt;CASA^FF_SALES(CAL_R,2024,,,,USD)&lt;/Q&gt;&lt;R&gt;0&lt;/R&gt;&lt;C&gt;0&lt;/C&gt;&lt;/FQL&gt;&lt;FQL&gt;&lt;Q&gt;CASA^FF_SALES(CAL_R,2023,,,,USD)&lt;/Q&gt;&lt;R&gt;0&lt;/R&gt;&lt;C&gt;0&lt;/C&gt;&lt;/FQL&gt;&lt;FQL&gt;&lt;Q&gt;CASA^FF_SALES(CAL_R,2022,,,,USD)&lt;/Q&gt;&lt;R&gt;0&lt;/R&gt;&lt;C&gt;0&lt;/C&gt;&lt;/FQL&gt;&lt;FQL&gt;&lt;Q&gt;CANG^FF_SALES(CAL_R,2024,,,,USD)&lt;/Q&gt;&lt;R&gt;0&lt;/R&gt;&lt;C&gt;0&lt;/C&gt;&lt;/FQL&gt;&lt;FQL&gt;&lt;Q&gt;CANG^FF_SALES(CAL_R,2023,,,,USD)&lt;/Q&gt;&lt;R&gt;0&lt;/R&gt;&lt;C&gt;0&lt;/C&gt;&lt;/FQL&gt;&lt;FQL&gt;&lt;Q&gt;CANG^FF_SALES(CAL_R,2022,,,,USD)&lt;/Q&gt;&lt;R&gt;0&lt;/R&gt;&lt;C&gt;0&lt;/C&gt;&lt;/FQL&gt;&lt;FQL&gt;&lt;Q&gt;CDNS^FF_SALES(CAL_R,2024,,,,USD)&lt;/Q&gt;&lt;R&gt;0&lt;/R&gt;&lt;C&gt;0&lt;/C&gt;&lt;/FQL&gt;&lt;FQL&gt;&lt;Q&gt;PSA^FG_PRICE(44617,,,USD)&lt;/Q&gt;&lt;R&gt;1&lt;/R&gt;&lt;C&gt;1&lt;/C&gt;&lt;D xsi:type="xsd:double"&gt;362.7&lt;/D&gt;&lt;/FQL&gt;&lt;FQL&gt;&lt;Q&gt;MU^FG_PRICE(44617,,,USD)&lt;/Q&gt;&lt;R&gt;1&lt;/R&gt;&lt;C&gt;1&lt;/C&gt;&lt;D xsi:type="xsd:double"&gt;90.1&lt;/D&gt;&lt;/FQL&gt;&lt;FQL&gt;&lt;Q&gt;AI^FF_GROSS_INC(CAL_R,2019,,,,USD)&lt;/Q&gt;&lt;R&gt;1&lt;/R&gt;&lt;C&gt;1&lt;/C&gt;&lt;D xsi:type="xsd:double"&gt;98.992334&lt;/D&gt;&lt;/FQL&gt;&lt;FQL&gt;&lt;Q&gt;AI^FF_GROSS_INC(CAL_R,2018,,,,USD)&lt;/Q&gt;&lt;R&gt;0&lt;/R&gt;&lt;C&gt;0&lt;/C&gt;&lt;/FQL&gt;&lt;FQL&gt;&lt;Q&gt;AI^FF_SALES(CAL_R,2024,,,,USD)&lt;/Q&gt;&lt;R&gt;0&lt;/R&gt;&lt;C&gt;0&lt;/C&gt;&lt;/FQL&gt;&lt;FQL&gt;&lt;Q&gt;BMBL^FF_GROSS_INC(CAL_R,2023,,,,USD)&lt;/Q&gt;&lt;R&gt;0&lt;/R&gt;&lt;C&gt;0&lt;/C&gt;&lt;/FQL&gt;&lt;FQL&gt;&lt;Q&gt;BMBL^FF_GROSS_INC(CAL_R,2022,,,,USD)&lt;/Q&gt;&lt;R&gt;0&lt;/R&gt;&lt;C&gt;0&lt;/C&gt;&lt;/FQL&gt;&lt;FQL&gt;&lt;Q&gt;BMBL^FF_GROSS_INC(CAL_R,2020,,,,USD)&lt;/Q&gt;&lt;R&gt;1&lt;/R&gt;&lt;C&gt;1&lt;/C&gt;&lt;D xsi:type="xsd:double"&gt;332.588&lt;/D&gt;&lt;/FQL&gt;&lt;FQL&gt;&lt;Q&gt;EPAY^FF_GROSS_INC(CAL_R,2024,,,,USD)&lt;/Q&gt;&lt;R&gt;0&lt;/R&gt;&lt;C&gt;0&lt;/C&gt;&lt;/FQL&gt;&lt;FQL&gt;&lt;Q&gt;EPAY^FF_GROSS_INC(CAL_R,2023,,,,USD)&lt;/Q&gt;&lt;R&gt;0&lt;/R&gt;&lt;C&gt;0&lt;/C&gt;&lt;/FQL&gt;&lt;FQL&gt;&lt;Q&gt;EPAY^FF_GROSS_INC(CAL_R,2022,,,,USD)&lt;/Q&gt;&lt;R&gt;0&lt;/R&gt;&lt;C&gt;0&lt;/C&gt;&lt;/FQL&gt;&lt;FQL&gt;&lt;Q&gt;BLCT^FF_GROSS_INC(CAL_R,2024,,,,USD)&lt;/Q&gt;&lt;R&gt;0&lt;/R&gt;&lt;C&gt;0&lt;/C&gt;&lt;/FQL&gt;&lt;FQL&gt;&lt;Q&gt;BLCT^FF_GROSS_INC(CAL_R,2023,,,,USD)&lt;/Q&gt;&lt;R&gt;0&lt;/R&gt;&lt;C&gt;0&lt;/C&gt;&lt;/FQL&gt;&lt;FQL&gt;&lt;Q&gt;BLCT^FF_GROSS_INC(CAL_R,2022,,,,USD)&lt;/Q&gt;&lt;R&gt;0&lt;/R&gt;&lt;C&gt;0&lt;/C&gt;&lt;/FQL&gt;&lt;FQL&gt;&lt;Q&gt;BL^FF_GROSS_INC(CAL_R,2024,,,,USD)&lt;/Q&gt;&lt;R&gt;0&lt;/R&gt;&lt;C&gt;0&lt;/C&gt;&lt;/FQL&gt;&lt;FQL&gt;&lt;Q&gt;AFRM^P_PRICE_HIGH_PR(44695,,,USD,,,"PRICE","CLOSE","52W")&lt;/Q&gt;&lt;R&gt;1&lt;/R&gt;&lt;C&gt;1&lt;/C&gt;&lt;D xsi:type="xsd:double"&gt;168.52&lt;/D&gt;&lt;/FQL&gt;&lt;FQL&gt;&lt;Q&gt;TME^P_PRICE_LOW_PR(44695,,,USD,,,"PRICE","CLOSE","52W")&lt;/Q&gt;&lt;R&gt;1&lt;/R&gt;&lt;C&gt;1&lt;/C&gt;&lt;D xsi:type="xsd:double"&gt;3.12&lt;/D&gt;&lt;/FQL&gt;&lt;FQL&gt;&lt;Q&gt;BB^FF_GROSS_INC(CAL_R,2024,,,,USD)&lt;/Q&gt;&lt;R&gt;0&lt;/R&gt;&lt;C&gt;0&lt;/C&gt;&lt;/FQL&gt;&lt;FQL&gt;&lt;Q&gt;JMIA^P_PRICE_LOW_PR(44695,,,USD,,,"PRICE","CLOSE","52W")&lt;/Q&gt;&lt;R&gt;1&lt;/R&gt;&lt;C&gt;1&lt;/C&gt;&lt;D xsi:type="xsd:double"&gt;4.78&lt;/D&gt;&lt;/FQL&gt;&lt;FQL&gt;&lt;Q&gt;MSTR^FG_PRICE(44703,,,USD)&lt;/Q&gt;&lt;R&gt;1&lt;/R&gt;&lt;C&gt;1&lt;/C&gt;&lt;D xsi:type="xsd:double"&gt;202.75&lt;/D&gt;&lt;/FQL&gt;&lt;FQL&gt;&lt;Q&gt;BLKB^FF_GROSS_INC(CAL_R,2024,,,,USD)&lt;/Q&gt;&lt;R&gt;0&lt;/R&gt;&lt;C&gt;0&lt;/C&gt;&lt;/FQL&gt;&lt;FQL&gt;&lt;Q&gt;BLKB^FF_GROSS_INC(CAL_R,2023,,,,USD)&lt;/Q&gt;&lt;R&gt;0&lt;/R&gt;&lt;C&gt;0&lt;/C&gt;&lt;/FQL&gt;&lt;FQL&gt;&lt;Q&gt;BLKB^FF_GROSS_INC(CAL_R,2022,,,,USD)&lt;/Q&gt;&lt;R&gt;0&lt;/R&gt;&lt;C&gt;0&lt;/C&gt;&lt;/FQL&gt;&lt;FQL&gt;&lt;Q&gt;BKI^FF_GROSS_INC(CAL_R,2024,,,,USD)&lt;/Q&gt;&lt;R&gt;0&lt;/R&gt;&lt;C&gt;0&lt;/C&gt;&lt;/FQL&gt;&lt;FQL&gt;&lt;Q&gt;ZTS^FF_ENTRPR_VAL_DAILY(44695,,,,USD,"DIL")&lt;/Q&gt;&lt;R&gt;1&lt;/R&gt;&lt;C&gt;1&lt;/C&gt;&lt;D xsi:type="xsd:double"&gt;81983.953&lt;/D&gt;&lt;/FQL&gt;&lt;FQL&gt;&lt;Q&gt;NVS^FF_ENTRPR_VAL_DAILY(44695,,,,USD,"DIL")&lt;/Q&gt;&lt;R&gt;1&lt;/R&gt;&lt;C&gt;1&lt;/C&gt;&lt;D xsi:type="xsd:double"&gt;205483.086679256&lt;/D&gt;&lt;/FQL&gt;&lt;FQL&gt;&lt;Q&gt;BILL^FF_GROSS_INC(CAL_R,2024,,,,USD)&lt;/Q&gt;&lt;R&gt;0&lt;/R&gt;&lt;C&gt;0&lt;/C&gt;&lt;/FQL&gt;&lt;FQL&gt;&lt;Q&gt;SAIL^FF_ENTRPR_VAL_DAILY(44695,,,,USD,"DIL")&lt;/Q&gt;&lt;R&gt;1&lt;/R&gt;&lt;C&gt;1&lt;/C&gt;&lt;D xsi:type="xsd:double"&gt;5663.1687&lt;/D&gt;&lt;/FQL&gt;&lt;FQL&gt;&lt;Q&gt;S^FF_ENTRPR_VAL_DAILY(44695,,,,USD,"DIL")&lt;/Q&gt;&lt;R&gt;1&lt;/R&gt;&lt;C&gt;1&lt;/C&gt;&lt;D xsi:type="xsd:double"&gt;4863.76334075&lt;/D&gt;&lt;/FQL&gt;&lt;FQL&gt;&lt;Q&gt;BILI^FF_GROSS_INC(CAL_R,2024,,,,USD)&lt;/Q&gt;&lt;R&gt;0&lt;/R&gt;&lt;C&gt;0&lt;/C&gt;&lt;/FQL&gt;&lt;FQL&gt;&lt;Q&gt;SGMS^FG_PRICE(4</t>
        </r>
      </text>
    </comment>
    <comment ref="A602" authorId="0" shapeId="0" xr:uid="{8686C737-4B55-4A7D-BD22-A42981DAD9FF}">
      <text>
        <r>
          <rPr>
            <b/>
            <sz val="9"/>
            <color indexed="81"/>
            <rFont val="Tahoma"/>
            <family val="2"/>
          </rPr>
          <t>4695,,,USD)&lt;/Q&gt;&lt;R&gt;1&lt;/R&gt;&lt;C&gt;1&lt;/C&gt;&lt;D xsi:type="xsd:double"&gt;51.53&lt;/D&gt;&lt;/FQL&gt;&lt;FQL&gt;&lt;Q&gt;SGMS^P_PRICE_HIGH_PR(44695,,,USD,,,"PRICE","CLOSE","52W")&lt;/Q&gt;&lt;R&gt;1&lt;/R&gt;&lt;C&gt;1&lt;/C&gt;&lt;D xsi:type="xsd:double"&gt;89.08&lt;/D&gt;&lt;/FQL&gt;&lt;FQL&gt;&lt;Q&gt;BIGC^FF_GROSS_INC(CAL_R,2024,,,,USD)&lt;/Q&gt;&lt;R&gt;0&lt;/R&gt;&lt;C&gt;0&lt;/C&gt;&lt;/FQL&gt;&lt;FQL&gt;&lt;Q&gt;BIGC^FG_PRICE(44695,,,USD)&lt;/Q&gt;&lt;R&gt;1&lt;/R&gt;&lt;C&gt;1&lt;/C&gt;&lt;D xsi:type="xsd:double"&gt;17.37&lt;/D&gt;&lt;/FQL&gt;&lt;FQL&gt;&lt;Q&gt;BIGC^P_PRICE_HIGH_PR(44695,,,USD,,,"PRICE","CLOSE","52W")&lt;/Q&gt;&lt;R&gt;1&lt;/R&gt;&lt;C&gt;1&lt;/C&gt;&lt;D xsi:type="xsd:double"&gt;71.33&lt;/D&gt;&lt;/FQL&gt;&lt;FQL&gt;&lt;Q&gt;BLI^FF_GROSS_INC(CAL_R,2024,,,,USD)&lt;/Q&gt;&lt;R&gt;0&lt;/R&gt;&lt;C&gt;0&lt;/C&gt;&lt;/FQL&gt;&lt;FQL&gt;&lt;Q&gt;BLI^FF_GROSS_INC(CAL_R,2023,,,,USD)&lt;/Q&gt;&lt;R&gt;0&lt;/R&gt;&lt;C&gt;0&lt;/C&gt;&lt;/FQL&gt;&lt;FQL&gt;&lt;Q&gt;BLI^FF_GROSS_INC(CAL_R,2022,,,,USD)&lt;/Q&gt;&lt;R&gt;0&lt;/R&gt;&lt;C&gt;0&lt;/C&gt;&lt;/FQL&gt;&lt;FQL&gt;&lt;Q&gt;BSY^FF_GROSS_INC(CAL_R,2024,,,,USD)&lt;/Q&gt;&lt;R&gt;0&lt;/R&gt;&lt;C&gt;0&lt;/C&gt;&lt;/FQL&gt;&lt;FQL&gt;&lt;Q&gt;O^FF_ENTRPR_VAL_DAILY(44695,,,,USD,"DIL")&lt;/Q&gt;&lt;R&gt;1&lt;/R&gt;&lt;C&gt;1&lt;/C&gt;&lt;D xsi:type="xsd:double"&gt;57732.39736699&lt;/D&gt;&lt;/FQL&gt;&lt;FQL&gt;&lt;Q&gt;EQIX^FF_ENTRPR_VAL_DAILY(44695,,,,USD,"DIL")&lt;/Q&gt;&lt;R&gt;1&lt;/R&gt;&lt;C&gt;1&lt;/C&gt;&lt;D xsi:type="xsd:double"&gt;73501.3166&lt;/D&gt;&lt;/FQL&gt;&lt;FQL&gt;&lt;Q&gt;BNFT^FF_GROSS_INC(CAL_R,2024,,,,USD)&lt;/Q&gt;&lt;R&gt;0&lt;/R&gt;&lt;C&gt;0&lt;/C&gt;&lt;/FQL&gt;&lt;FQL&gt;&lt;Q&gt;BNFT^FF_GROSS_INC(CAL_R,2023,,,,USD)&lt;/Q&gt;&lt;R&gt;0&lt;/R&gt;&lt;C&gt;0&lt;/C&gt;&lt;/FQL&gt;&lt;FQL&gt;&lt;Q&gt;BNFT^FF_GROSS_INC(CAL_R,2022,,,,USD)&lt;/Q&gt;&lt;R&gt;0&lt;/R&gt;&lt;C&gt;0&lt;/C&gt;&lt;/FQL&gt;&lt;FQL&gt;&lt;Q&gt;4477^FF_GROSS_INC(CAL_R,2024,,,,USD)&lt;/Q&gt;&lt;R&gt;0&lt;/R&gt;&lt;C&gt;0&lt;/C&gt;&lt;/FQL&gt;&lt;FQL&gt;&lt;Q&gt;4477^FF_GROSS_INC(CAL_R,2023,,,,USD)&lt;/Q&gt;&lt;R&gt;0&lt;/R&gt;&lt;C&gt;0&lt;/C&gt;&lt;/FQL&gt;&lt;FQL&gt;&lt;Q&gt;4477^FF_GROSS_INC(CAL_R,2022,,,,USD)&lt;/Q&gt;&lt;R&gt;0&lt;/R&gt;&lt;C&gt;0&lt;/C&gt;&lt;/FQL&gt;&lt;FQL&gt;&lt;Q&gt;BAND^FF_GROSS_INC(CAL_R,2024,,,,USD)&lt;/Q&gt;&lt;R&gt;0&lt;/R&gt;&lt;C&gt;0&lt;/C&gt;&lt;/FQL&gt;&lt;FQL&gt;&lt;Q&gt;BAND^FF_GROSS_INC(CAL_R,2023,,,,USD)&lt;/Q&gt;&lt;R&gt;0&lt;/R&gt;&lt;C&gt;0&lt;/C&gt;&lt;/FQL&gt;&lt;FQL&gt;&lt;Q&gt;BAND^FF_GROSS_INC(CAL_R,2022,,,,USD)&lt;/Q&gt;&lt;R&gt;0&lt;/R&gt;&lt;C&gt;0&lt;/C&gt;&lt;/FQL&gt;&lt;FQL&gt;&lt;Q&gt;AVID^FF_GROSS_INC(CAL_R,2024,,,,USD)&lt;/Q&gt;&lt;R&gt;0&lt;/R&gt;&lt;C&gt;0&lt;/C&gt;&lt;/FQL&gt;&lt;FQL&gt;&lt;Q&gt;AVID^FF_GROSS_INC(CAL_R,2023,,,,USD)&lt;/Q&gt;&lt;R&gt;0&lt;/R&gt;&lt;C&gt;0&lt;/C&gt;&lt;/FQL&gt;&lt;FQL&gt;&lt;Q&gt;AVID^FF_GROSS_INC(CAL_R,2022,,,,USD)&lt;/Q&gt;&lt;R&gt;0&lt;/R&gt;&lt;C&gt;0&lt;/C&gt;&lt;/FQL&gt;&lt;FQL&gt;&lt;Q&gt;AVLR^FF_GROSS_INC(CAL_R,2024,,,,USD)&lt;/Q&gt;&lt;R&gt;0&lt;/R&gt;&lt;C&gt;0&lt;/C&gt;&lt;/FQL&gt;&lt;FQL&gt;&lt;Q&gt;SEE^FG_PRICE(44695,,,USD)&lt;/Q&gt;&lt;R&gt;1&lt;/R&gt;&lt;C&gt;1&lt;/C&gt;&lt;D xsi:type="xsd:double"&gt;62.4&lt;/D&gt;&lt;/FQL&gt;&lt;FQL&gt;&lt;Q&gt;SEE^P_PRICE_HIGH_PR(44695,,,USD,,,"PRICE","CLOSE","52W")&lt;/Q&gt;&lt;R&gt;1&lt;/R&gt;&lt;C&gt;1&lt;/C&gt;&lt;D xsi:type="xsd:double"&gt;70.17&lt;/D&gt;&lt;/FQL&gt;&lt;FQL&gt;&lt;Q&gt;ADSK^FF_GROSS_INC(CAL_R,2024,,,,USD)&lt;/Q&gt;&lt;R&gt;0&lt;/R&gt;&lt;C&gt;0&lt;/C&gt;&lt;/FQL&gt;&lt;FQL&gt;&lt;Q&gt;DKS^FG_MKT_VALUE(44695,,,USD)&lt;/Q&gt;&lt;R&gt;1&lt;/R&gt;&lt;C&gt;1&lt;/C&gt;&lt;D xsi:type="xsd:double"&gt;7214.4233&lt;/D&gt;&lt;/FQL&gt;&lt;FQL&gt;&lt;Q&gt;FROG^FG_PRICE(44677,,,USD)&lt;/Q&gt;&lt;R&gt;1&lt;/R&gt;&lt;C&gt;1&lt;/C&gt;&lt;D xsi:type="xsd:double"&gt;22.16&lt;/D&gt;&lt;/FQL&gt;&lt;FQL&gt;&lt;Q&gt;TEAM^FF_GROSS_INC(CAL_R,2024,,,,USD)&lt;/Q&gt;&lt;R&gt;0&lt;/R&gt;&lt;C&gt;0&lt;/C&gt;&lt;/FQL&gt;&lt;FQL&gt;&lt;Q&gt;LYV^FF_EBIT_OPER(CAL_R,2023,,,,USD)&lt;/Q&gt;&lt;R&gt;0&lt;/R&gt;&lt;C&gt;0&lt;/C&gt;&lt;/FQL&gt;&lt;FQL&gt;&lt;Q&gt;DASH^FE_ESTIMATE(EBIT,MEAN,CALA_ROLL,2023,2023,,,'CURRENCY=USD')&lt;/Q&gt;&lt;R&gt;1&lt;/R&gt;&lt;C&gt;1&lt;/C&gt;&lt;D xsi:type="xsd:double"&gt;-423.29004&lt;/D&gt;&lt;/FQL&gt;&lt;FQL&gt;&lt;Q&gt;TEAM^FE_ESTIMATE(SALES,MEAN,CALA_ROLL,2024,2024,,,'CURRENCY=USD')&lt;/Q&gt;&lt;R&gt;1&lt;/R&gt;&lt;C&gt;1&lt;/C&gt;&lt;D xsi:type="xsd:double"&gt;5239.278&lt;/D&gt;&lt;/FQL&gt;&lt;FQL&gt;&lt;Q&gt;RNG^FE_ESTIMATE(GROSS_INC,MEAN,CALA_ROLL,2022,2022,,,'CURRENCY=USD')&lt;/Q&gt;&lt;R&gt;1&lt;/R&gt;&lt;C&gt;1&lt;/C&gt;&lt;D xsi:type="xsd:double"&gt;1563.987&lt;/D&gt;&lt;/FQL&gt;&lt;FQL&gt;&lt;Q&gt;BXP^FF_SALES(CAL_R,2021,,,,USD)&lt;/Q&gt;&lt;R&gt;1&lt;/R&gt;&lt;C&gt;1&lt;/C&gt;&lt;D xsi:type="xsd:double"&gt;2889.921&lt;/D&gt;&lt;/FQL&gt;&lt;FQL&gt;&lt;Q&gt;AMD^FG_MKT_VALUE(44695,,,USD)&lt;/Q&gt;&lt;R&gt;1&lt;/R&gt;&lt;C&gt;1&lt;/C&gt;&lt;D xsi:type="xsd:double"&gt;154142.92&lt;/D&gt;&lt;/FQL&gt;&lt;FQL&gt;&lt;Q&gt;ASUR^FF_CAPEX(CAL_R,2024,,,,USD)&lt;/Q&gt;&lt;R&gt;0&lt;/R&gt;&lt;C&gt;0&lt;/C&gt;&lt;/FQL&gt;&lt;FQL&gt;&lt;Q&gt;ASUR^FF_CAPEX(CAL_R,2023,,,,USD)&lt;/Q&gt;&lt;R&gt;0&lt;/R&gt;&lt;C&gt;0&lt;/C&gt;&lt;/FQL&gt;&lt;FQL&gt;&lt;Q&gt;ASUR^FF_CAPEX(CAL_R,2022,,,,USD)&lt;/Q&gt;&lt;R&gt;0&lt;/R&gt;&lt;C&gt;0&lt;/C&gt;&lt;/FQL&gt;&lt;FQL&gt;&lt;Q&gt;ASUR^FF_CAPEX(CAL_R,2020,,,,USD)&lt;/Q&gt;&lt;R&gt;1&lt;/R&gt;&lt;C&gt;1&lt;/C&gt;&lt;D xsi:type="xsd:double"&gt;16.778&lt;/D&gt;&lt;/FQL&gt;&lt;FQL&gt;&lt;Q&gt;ASUR^FE_ESTIMATE(EBITDA,MEAN,CALA_ROLL,2023,2023,,,'CURRENCY=USD')&lt;/Q&gt;&lt;R&gt;1&lt;/R&gt;&lt;C&gt;1&lt;/C&gt;&lt;D xsi:type="xsd:double"&gt;11.2848&lt;/D&gt;&lt;/FQL&gt;&lt;FQL&gt;&lt;Q&gt;ASUR^FE_ESTIMATE(EBITDA,MEAN,CALA_ROLL,2022,2022,,,'CURRENCY=USD')&lt;/Q&gt;&lt;R&gt;1&lt;/R&gt;&lt;C&gt;1&lt;/C&gt;&lt;D xsi:type="xsd:double"&gt;9.0375&lt;/D&gt;&lt;/FQL&gt;&lt;FQL&gt;&lt;Q&gt;ASUR^FF_EBITDA_OPER(CAL_R,2021,,,,USD)&lt;/Q&gt;&lt;R&gt;1&lt;/R&gt;&lt;C&gt;1&lt;/C&gt;&lt;D xsi:type="xsd:double"&gt;5.008&lt;/D&gt;&lt;/FQL&gt;&lt;FQL&gt;&lt;Q&gt;ASUR^FF_EBITDA_OPER(CAL_R,2019,,,,USD)&lt;/Q&gt;&lt;R&gt;1&lt;/R&gt;&lt;C&gt;1&lt;/C&gt;&lt;D xsi:type="xsd:double"&gt;0.792&lt;/D&gt;&lt;/FQL&gt;&lt;FQL&gt;&lt;Q&gt;ASUR^FF_EBIT_OPER(CAL_R,2023,,,,USD)&lt;/Q&gt;&lt;R&gt;0&lt;/R&gt;&lt;C&gt;0&lt;/C&gt;&lt;/FQL&gt;&lt;FQL&gt;&lt;Q&gt;ASUR^FF_EBIT_OPER(CAL_R,2022,,,,USD)&lt;/Q&gt;&lt;R&gt;0&lt;/R&gt;&lt;C&gt;0&lt;/C&gt;&lt;/FQL&gt;&lt;FQL&gt;&lt;Q&gt;ASUR^FF_EBIT_OPER(CAL_R,2020,,,,USD)&lt;/Q&gt;&lt;R&gt;1&lt;/R&gt;&lt;C&gt;1&lt;/C&gt;&lt;D xsi:type="xsd:double"&gt;-14.888&lt;/D&gt;&lt;/FQL&gt;&lt;FQL&gt;&lt;Q&gt;ASUR^FF_EBIT_OPER(CAL_R,2018,,,,USD)&lt;/Q&gt;&lt;R&gt;1&lt;/R&gt;&lt;C&gt;1&lt;/C&gt;&lt;D xsi:type="xsd:double"&gt;-10.74&lt;/D&gt;&lt;/FQL&gt;&lt;FQL&gt;&lt;Q&gt;ASUR^FE_ESTIMATE(GROSS_INC,MEAN,CALA_ROLL,2022,2022,,,'CURRENCY=USD')&lt;/Q&gt;&lt;R&gt;1&lt;/R&gt;&lt;C&gt;1&lt;/C&gt;&lt;D xsi:type="xsd:double"&gt;58.5032&lt;/D&gt;&lt;/FQL&gt;&lt;FQL&gt;&lt;Q&gt;ASUR^FF_GROSS_INC(CAL_R,2021,,,,USD)&lt;/Q&gt;&lt;R&gt;1&lt;/R&gt;&lt;C&gt;1&lt;/C&gt;&lt;D xsi:type="xsd:double"&gt;35.616&lt;/D&gt;&lt;/FQL&gt;&lt;FQL&gt;&lt;Q&gt;ASUR^FF_GROSS_INC(CAL_R,2019,,,,USD)&lt;/Q&gt;&lt;R&gt;1&lt;/R&gt;&lt;C&gt;1&lt;/C&gt;&lt;D xsi:type="xsd:double"&gt;31.549&lt;/D&gt;&lt;/FQL&gt;&lt;FQL&gt;&lt;Q&gt;ASUR^FE_ESTIMATE(SALES,MEAN,CALA_ROLL,2024,2024,,,'CURRENCY=USD')&lt;/Q&gt;&lt;R&gt;0&lt;/R&gt;&lt;C&gt;0&lt;/C&gt;&lt;/FQL&gt;&lt;FQL&gt;&lt;Q&gt;NOW^FG_PRICE(44695,,,USD)&lt;/Q&gt;&lt;R&gt;1&lt;/R&gt;&lt;C&gt;1&lt;/C&gt;&lt;D xsi:type="xsd:double"&gt;452.65&lt;/D&gt;&lt;/FQL&gt;&lt;FQL&gt;&lt;Q&gt;NOW^P_PRICE_HIGH_PR(44695,,,USD,,,"PRICE","CLOSE","52W")&lt;/Q&gt;&lt;R&gt;1&lt;/R&gt;&lt;C&gt;1&lt;/C&gt;&lt;D xsi:type="xsd:double"&gt;701.73&lt;/D&gt;&lt;/FQL&gt;&lt;FQL&gt;&lt;Q&gt;ACN^FG_PRICE(44695,,,USD)&lt;/Q&gt;&lt;R&gt;1&lt;/R&gt;&lt;C&gt;1&lt;/C&gt;&lt;D xsi:type="xsd:double"&gt;286.77&lt;/D&gt;&lt;/FQL&gt;&lt;FQL&gt;&lt;Q&gt;ACN^P_PRICE_HIGH_PR(44695,,,USD,,,"PRICE","CLOSE","52W")&lt;/Q&gt;&lt;R&gt;1&lt;/R&gt;&lt;C&gt;1&lt;/C&gt;&lt;D xsi:type="xsd:double"&gt;415.42&lt;/D&gt;&lt;/FQL&gt;&lt;FQL&gt;&lt;Q&gt;ALTR^FF_CAPEX(CAL_R,2021,,,,USD)&lt;/Q&gt;&lt;R&gt;1&lt;/R&gt;&lt;C&gt;1&lt;/C&gt;&lt;D xsi:type="xsd:double"&gt;8.193&lt;/D&gt;&lt;/FQL&gt;&lt;FQL&gt;&lt;Q&gt;ALTR^FF_CAPEX(CAL_R,2019,,,,USD)&lt;/Q&gt;&lt;R&gt;1&lt;/R&gt;&lt;C&gt;1&lt;/C&gt;&lt;D xsi:type="xsd:double"&gt;10.133&lt;/D&gt;&lt;/FQL&gt;&lt;FQL&gt;&lt;Q&gt;ALTR^FF_EBITDA_OPER(CAL_R,2019,,,,USD)&lt;/Q&gt;&lt;R&gt;1&lt;/R&gt;&lt;C&gt;1&lt;/C&gt;&lt;D xsi:type="xsd:double"&gt;34.229&lt;/D&gt;&lt;/FQL&gt;&lt;FQL&gt;&lt;Q&gt;ALTR^FE_ESTIMATE(EBIT,MEAN,CALA_ROLL,2024,2024,,,'')&lt;/Q&gt;&lt;R&gt;1&lt;/R&gt;&lt;C&gt;1&lt;/C&gt;&lt;D xsi:type="xsd:double"&gt;129.4045&lt;/D&gt;&lt;/FQL&gt;&lt;FQL&gt;&lt;Q&gt;ALTR^FE_ESTIMATE(GROSS_INC,MEAN,CALA_ROLL,2024,2024,,,'CURRENCY=USD')&lt;/Q&gt;&lt;R&gt;1&lt;/R&gt;&lt;C&gt;1&lt;/C&gt;&lt;D xsi:type="xsd:double"&gt;514.15&lt;/D&gt;&lt;/FQL&gt;&lt;FQL&gt;&lt;Q&gt;MTN^P_PRICE_HIGH_PR(44695,,,USD,,,"PRICE","CLOSE","52W")&lt;/Q&gt;&lt;R&gt;1&lt;/R&gt;&lt;C&gt;1&lt;/C&gt;&lt;D xsi:type="xsd:double"&gt;372.51&lt;/D&gt;&lt;/FQL&gt;&lt;FQL&gt;&lt;Q&gt;ASUR^FF_SALES(CAL_R,2021,,,,USD)&lt;/Q&gt;&lt;R&gt;1&lt;/R&gt;&lt;C&gt;1&lt;/C&gt;&lt;D xsi:type="xsd:double"&gt;76.064&lt;/D&gt;&lt;/FQL&gt;&lt;FQL&gt;&lt;Q&gt;ASUR^FF_SALES(CAL_R,2019,,,,USD)&lt;/Q&gt;&lt;R&gt;1&lt;/R&gt;&lt;C&gt;1&lt;/C&gt;&lt;D xsi:type="xsd:double"&gt;73.15&lt;/D&gt;&lt;/FQL&gt;&lt;FQL&gt;&lt;Q&gt;AZPN^FE_ESTIMATE(CAPEX,MEAN,CALA_ROLL,2024,2024,,,'')&lt;/Q&gt;&lt;R&gt;0&lt;/R&gt;&lt;C&gt;0&lt;/C&gt;&lt;/FQL&gt;&lt;FQL&gt;&lt;Q&gt;TEAM^FF_ENTRPR_VAL_DAILY(44695,,,,USD,"DIL")&lt;/Q&gt;&lt;R&gt;1&lt;/R&gt;&lt;C&gt;1&lt;/C&gt;&lt;D xsi:type="xsd:double"&gt;47962.4767000001&lt;/D&gt;&lt;/FQL&gt;&lt;FQL&gt;&lt;Q&gt;AZPN^FF_SALES(CAL_R,2019,,,,USD)&lt;/Q&gt;&lt;R&gt;1&lt;/R&gt;&lt;C&gt;1&lt;/C&gt;&lt;D xsi:type="xsd:double"&gt;609.942&lt;/D&gt;&lt;/FQL&gt;&lt;FQL&gt;&lt;Q&gt;ASAN^FE_ESTIMATE(CAPEX,MEAN,CALA_ROLL,2024,2024,,,'')&lt;/Q&gt;&lt;R&gt;1&lt;/R&gt;&lt;C&gt;1&lt;/C&gt;&lt;D xsi:type="xsd:double"&gt;9.92414&lt;/D&gt;&lt;/FQL&gt;&lt;FQL&gt;&lt;Q&gt;CL^P_PRICE_HIGH_PR(44695,,,USD,,,"PRICE","CLOSE","52W")&lt;/Q&gt;&lt;R&gt;1&lt;/R&gt;&lt;C&gt;1&lt;/C&gt;&lt;D xsi:type="xsd:double"&gt;85.34&lt;/D&gt;&lt;/FQL&gt;&lt;FQL&gt;&lt;Q&gt;EL^P_PRICE_LOW_PR(44695,,,USD,,,"PRICE","CLOSE","52W")&lt;/Q&gt;&lt;R&gt;1&lt;/R&gt;&lt;C&gt;1&lt;/C&gt;&lt;D xsi:type="xsd:double"&gt;229.49&lt;/D&gt;&lt;/FQL&gt;&lt;FQL&gt;&lt;Q&gt;PG^FG_PRICE(44695,,,USD)&lt;/Q&gt;&lt;R&gt;1&lt;/R&gt;&lt;C&gt;1&lt;/C&gt;&lt;D xsi:type="xsd:double"&gt;153.62&lt;/D&gt;&lt;/FQL&gt;&lt;FQL&gt;&lt;Q&gt;APP^FF_GROSS_INC(CAL_R,2019,,,,USD)&lt;/Q&gt;&lt;R&gt;1&lt;/R&gt;&lt;C&gt;1&lt;/C&gt;&lt;D xsi:type="xsd:double"&gt;745.189&lt;/D&gt;&lt;/FQL&gt;&lt;FQL&gt;&lt;Q&gt;APP^FF_GROSS_INC(CAL_R,2018,,,,USD)&lt;/Q&gt;&lt;R&gt;0&lt;/R&gt;&lt;C&gt;0&lt;/C&gt;&lt;/FQL&gt;&lt;FQL&gt;&lt;Q&gt;APP^FF_SALES(CAL_R,2024,,,,USD)&lt;/Q&gt;&lt;R&gt;0&lt;/R&gt;&lt;C&gt;0&lt;/C&gt;&lt;/FQL&gt;&lt;FQL&gt;&lt;Q&gt;APPN^FF_GROSS_INC(CAL_R,2021,,,,USD)&lt;/Q&gt;&lt;R&gt;1&lt;/R&gt;&lt;C&gt;1&lt;/C&gt;&lt;D xsi:type="xsd:double"&gt;259.423&lt;/D&gt;&lt;/FQL&gt;&lt;FQL&gt;&lt;Q&gt;APPN^FF_GROSS_INC(CAL_R,2019,,,,USD)&lt;/Q&gt;&lt;R&gt;1&lt;/R&gt;&lt;C&gt;1&lt;/C&gt;&lt;D xsi:type="xsd:double"&gt;161.769&lt;/D&gt;&lt;/FQL&gt;&lt;FQL&gt;&lt;Q&gt;APPN^FE_ESTIMATE(SALES,MEAN,CALA_ROLL,2024,2024,,,'CURRENCY=USD')&lt;/Q&gt;&lt;R&gt;1&lt;/R&gt;&lt;C&gt;1&lt;/C&gt;&lt;D xsi:type="xsd:double"&gt;650.3342&lt;/D&gt;&lt;/FQL&gt;&lt;FQL&gt;&lt;Q&gt;ANSS^FF_GROSS_INC(CAL_R,2021,,,,USD)&lt;/Q&gt;&lt;R&gt;1&lt;/R&gt;&lt;C&gt;1&lt;/C&gt;&lt;D xsi:type="xsd:double"&gt;1633.518&lt;/D&gt;&lt;/FQL&gt;&lt;FQL&gt;&lt;Q&gt;ANSS^FF_GROSS_INC(CAL_R,2019,,,,USD)&lt;/Q&gt;&lt;R&gt;1&lt;/R&gt;&lt;C&gt;1&lt;/C&gt;&lt;D xsi:type="xsd:double"&gt;1334.45&lt;/D&gt;&lt;/FQL&gt;&lt;FQL&gt;&lt;Q&gt;ANSS^FE_ESTIMATE(SALES,MEAN,CALA_ROLL,2024,2024,,,'CURRENCY=USD')&lt;/Q&gt;&lt;R&gt;1&lt;/R&gt;&lt;C&gt;1&lt;/C&gt;&lt;D xsi:type="xsd:double"&gt;2486.8909&lt;/D&gt;&lt;/FQL&gt;&lt;FQL&gt;&lt;Q&gt;PLAN^FF_GROSS_INC(CAL_R,2021,,,,USD)&lt;/Q&gt;&lt;R&gt;1&lt;/R&gt;&lt;C&gt;1&lt;/C&gt;&lt;D xsi:type="xsd:double"&gt;385.941335&lt;/D&gt;&lt;/FQL&gt;&lt;FQL&gt;&lt;Q&gt;PLAN^FF_GROSS_INC(CAL_R,2019,,,,USD)&lt;/Q&gt;&lt;R&gt;1&lt;/R&gt;&lt;C&gt;1&lt;/C&gt;&lt;D xsi:type="xsd:double"&gt;248.929999&lt;/D&gt;&lt;/FQL&gt;&lt;FQL&gt;&lt;Q&gt;PLAN^FE_ESTIMATE(SALES,MEAN,CALA_ROLL,2024,2024,,,'CURRENCY=USD')&lt;/Q&gt;&lt;R&gt;1&lt;/R&gt;&lt;C&gt;1&lt;/C&gt;&lt;D xsi:type="xsd:double"&gt;1138.8236&lt;/D&gt;&lt;/FQL&gt;&lt;FQL&gt;&lt;Q&gt;AYX^FF_GROSS_INC(CAL_R,2019,,,,USD)&lt;/Q&gt;&lt;R&gt;1&lt;/R&gt;&lt;C&gt;1&lt;/C&gt;&lt;D xsi:type="xsd:double"&gt;378.538&lt;/D&gt;&lt;/FQL&gt;&lt;FQL&gt;&lt;Q&gt;AYX^FE_ESTIMATE(SALES,MEAN,CALA_ROLL,2024,2024,,,'CURRENCY=USD')&lt;/Q&gt;&lt;R&gt;1&lt;/R&gt;&lt;C&gt;1&lt;/C&gt;&lt;D xsi:type="xsd:double"&gt;1051.0515&lt;/D&gt;&lt;/FQL&gt;&lt;FQL&gt;&lt;Q&gt;IBM^P_PRICE_LOW_PR(44695,,,USD,,,"PRICE","CLOSE","52W")&lt;/Q&gt;&lt;R&gt;1&lt;/R&gt;&lt;C&gt;1&lt;/C&gt;&lt;D xsi:type="xsd:double"&gt;115.81&lt;/D&gt;&lt;/FQL&gt;&lt;FQL&gt;&lt;Q&gt;HLT^P_PRICE_LOW_PR(44695,,,USD,,,"PRICE","CLOSE","52W")&lt;/Q&gt;&lt;R&gt;1&lt;/R&gt;&lt;C&gt;1&lt;/C&gt;&lt;D xsi:type="xsd:double"&gt;117.01&lt;/D&gt;&lt;/FQL&gt;&lt;FQL&gt;&lt;Q&gt;ALTR^FF_SALES(CAL_R,2019,,,,USD)&lt;/Q&gt;&lt;R&gt;1&lt;/R&gt;&lt;C&gt;1&lt;/C&gt;&lt;D xsi:type="xsd:double"&gt;458.915&lt;/D&gt;&lt;/FQL&gt;&lt;FQL&gt;&lt;Q&gt;MDRX^FE_ESTIMATE(CAPEX,MEAN,CALA_ROLL,2024,2024,,,'')&lt;/Q&gt;&lt;R&gt;1&lt;/R&gt;&lt;C&gt;1&lt;/C&gt;&lt;D xsi:type="xsd:double"&gt;39.7&lt;/D&gt;&lt;/FQL&gt;&lt;FQL&gt;&lt;Q&gt;MDRX^FF_SALES(CAL_R,2021,,,,USD)&lt;/Q&gt;&lt;R&gt;1&lt;/R&gt;&lt;C&gt;1&lt;/C&gt;&lt;D xsi:type="xsd:double"&gt;1503.037&lt;/D&gt;&lt;/FQL&gt;&lt;FQL&gt;&lt;Q&gt;MDRX^FF_SALES(CAL_R,2019,,,,USD)&lt;/Q&gt;&lt;R&gt;1&lt;/R&gt;&lt;C&gt;1&lt;/C&gt;&lt;D xsi:type="xsd:double"&gt;1632.611&lt;/D&gt;&lt;/FQL&gt;&lt;FQL&gt;&lt;Q&gt;API^FE_ESTIMATE(CAPEX,MEAN,CALA_ROLL,2024,2024,,,'')&lt;/Q&gt;&lt;R&gt;1&lt;/R&gt;&lt;C&gt;1&lt;/C&gt;&lt;D xsi:type="xsd:double"&gt;20.8684&lt;/D&gt;&lt;/FQL&gt;&lt;FQL&gt;&lt;Q&gt;API^FF_SALES(CAL_R,2021,,,,USD)&lt;/Q&gt;&lt;R&gt;1&lt;/R&gt;&lt;C&gt;1&lt;/C&gt;&lt;D xsi:type="xsd:double"&gt;167.982&lt;/D&gt;&lt;/FQL&gt;&lt;FQL&gt;&lt;Q&gt;API^FF_SALES(CAL_R,2019,,,,USD)&lt;/Q&gt;&lt;R&gt;1&lt;/R&gt;&lt;C&gt;1&lt;/C&gt;&lt;D xsi:type="xsd:double"&gt;64.42869&lt;/D&gt;&lt;/FQL&gt;&lt;FQL&gt;&lt;Q&gt;AGYS^FE_ESTIMATE(CAPEX,MEAN,CALA_ROLL,2024,2024,,,'')&lt;/Q&gt;&lt;R&gt;0&lt;/R&gt;&lt;C&gt;0&lt;/C&gt;&lt;/FQL&gt;&lt;FQL&gt;&lt;Q&gt;AGYS^FF_SALES(CAL_R,2021,,,,USD)&lt;/Q&gt;&lt;R&gt;1&lt;/R&gt;&lt;C&gt;1&lt;/C&gt;&lt;D xsi:type="xsd:double"&gt;152.413&lt;/D&gt;&lt;/FQL&gt;&lt;FQL&gt;&lt;Q&gt;AGYS^FF_SALES(CAL_R,2019,,,,USD)&lt;/Q&gt;&lt;R&gt;1&lt;/R&gt;&lt;C&gt;1&lt;/C&gt;&lt;D xsi:type="xsd:double"&gt;157.716&lt;/D&gt;&lt;/FQL&gt;&lt;FQL&gt;&lt;Q&gt;ADYEY^FE_ESTIMATE(CAPEX,MEAN,CALA_ROLL,2024,2024,,,'')&lt;/Q&gt;&lt;R&gt;1&lt;/R&gt;&lt;C&gt;1&lt;/C&gt;&lt;D xsi:type="xsd:double"&gt;128.73294&lt;/D&gt;&lt;/FQL&gt;&lt;FQL&gt;&lt;Q&gt;AZPN^FF_CAPEX(CAL_R,2021,,,,USD)&lt;/Q&gt;&lt;R&gt;1&lt;/R&gt;&lt;C&gt;1&lt;/C&gt;&lt;D xsi:type="xsd:double"&gt;1.938&lt;/D&gt;&lt;/FQL&gt;&lt;FQL&gt;&lt;Q&gt;AZPN^FF_CAPEX(CAL_R,2019,,,,USD)&lt;/Q&gt;&lt;R&gt;1&lt;/R&gt;&lt;C&gt;1&lt;/C&gt;&lt;D xsi:type="xsd:double"&gt;2.236&lt;/D&gt;&lt;/FQL&gt;&lt;FQL&gt;&lt;Q&gt;AZPN^FE_ESTIMATE(EBITDA,MEAN,CALA_ROLL,2024,2024,,,'CURRENCY=USD')&lt;/Q&gt;&lt;R&gt;0&lt;/R&gt;&lt;C&gt;0&lt;/C&gt;&lt;/FQL&gt;&lt;FQL&gt;&lt;Q&gt;ASAN^FF_CAPEX(CAL_R,2021,,,,USD)&lt;/Q&gt;&lt;R&gt;1&lt;/R&gt;&lt;C&gt;1&lt;/C&gt;&lt;D xsi:type="xsd:double"&gt;49.507667&lt;/D&gt;&lt;/FQL&gt;&lt;FQL&gt;&lt;Q&gt;ASAN^FF_CAPEX(CAL_R,2019,,,,USD)&lt;/Q&gt;&lt;R&gt;1&lt;/R&gt;&lt;C&gt;1&lt;/C&gt;&lt;D xsi:type="xsd:double"&gt;6.94075&lt;/D&gt;&lt;/FQL&gt;&lt;FQL&gt;&lt;Q&gt;ASAN^FF_CAPEX(CAL_R,2018,,,,USD)&lt;/Q&gt;&lt;R&gt;0&lt;/R&gt;&lt;C&gt;0&lt;/C&gt;&lt;/FQL&gt;&lt;FQL&gt;&lt;Q&gt;APP^FF_CAPEX(CAL_R,2024,,,,USD)&lt;/Q&gt;&lt;R&gt;0&lt;/R&gt;&lt;C&gt;0&lt;/C&gt;&lt;/FQL&gt;&lt;FQL&gt;&lt;Q&gt;FB^FF_ENTRPR_VAL_DAILY(44695,,,,USD,"DIL")&lt;/Q&gt;&lt;R&gt;1&lt;/R&gt;&lt;C&gt;1&lt;/C&gt;&lt;D xsi:type="xsd:double"&gt;515090.04&lt;/D&gt;&lt;/FQL&gt;&lt;FQL&gt;&lt;Q&gt;GOOGL^FF_ENTRPR_VAL_DAILY(44695,,,,USD,"DIL")&lt;/Q&gt;&lt;R&gt;1&lt;/R&gt;&lt;C&gt;1&lt;/C&gt;&lt;D xsi:type="xsd:double"&gt;1444024.54651&lt;/D&gt;&lt;/FQL&gt;&lt;FQL&gt;&lt;Q&gt;APP^FF_SALES(CAL_R,2020,,,,USD)&lt;/Q&gt;&lt;R&gt;1&lt;/R&gt;&lt;C&gt;1&lt;/C&gt;&lt;D xsi:type="xsd:double"&gt;1451.086&lt;/D&gt;&lt;/FQL&gt;&lt;FQL&gt;&lt;Q&gt;APP^FE_ESTIMATE(SALES,MEAN,CALA_ROLL,2018,2018,,,'CURRENCY=USD')&lt;/Q&gt;&lt;R&gt;0&lt;/R&gt;&lt;C&gt;0&lt;/C&gt;&lt;/FQL&gt;&lt;FQL&gt;&lt;Q&gt;APPN^FE_ESTIMATE(CAPEX,MEAN,CALA_ROLL,2024,2024,,,'')&lt;/Q&gt;&lt;R&gt;0&lt;/R&gt;&lt;C&gt;0&lt;/C&gt;&lt;/FQL&gt;&lt;FQL&gt;&lt;Q&gt;BOX^P_PRICE_LOW_PR(44695,,,USD,,,"PRICE","CLOSE","52W")&lt;/Q&gt;&lt;R&gt;1&lt;/R&gt;&lt;C&gt;1&lt;/C&gt;&lt;D xsi:type="xsd:double"&gt;22.57&lt;/D&gt;&lt;/FQL&gt;&lt;FQL&gt;&lt;Q&gt;APPN^FF_SALES(CAL_R,2019,,,,USD)&lt;/Q&gt;&lt;R&gt;1&lt;/R&gt;&lt;C&gt;1&lt;/C&gt;&lt;D xsi:type="xsd:double"&gt;260.352&lt;/D&gt;&lt;/FQL&gt;&lt;FQL&gt;&lt;Q&gt;ANSS^FE_ESTIMATE(CAPEX,MEAN,CALA_ROLL,2024,2024,,,'')&lt;/Q&gt;&lt;R&gt;1&lt;/R&gt;&lt;C&gt;1&lt;/C&gt;&lt;D xsi:type="xsd:double"&gt;37&lt;/D&gt;&lt;/FQL&gt;&lt;FQL&gt;&lt;Q&gt;CVS^FF_ENTRPR_VAL_DAILY(44695,,,,USD,"DIL")&lt;/Q&gt;&lt;R&gt;1&lt;/R&gt;&lt;C&gt;1&lt;/C&gt;&lt;D xsi:type="xsd:double"&gt;191423.44&lt;/D&gt;&lt;/FQL&gt;&lt;FQL&gt;&lt;Q&gt;ANSS^FF_SALES(CAL_R,2019,,,,USD)&lt;/Q&gt;&lt;R&gt;1&lt;/R&gt;&lt;C&gt;1&lt;/C&gt;&lt;D xsi:type="xsd:double"&gt;1515.892&lt;/D&gt;&lt;/FQL&gt;&lt;FQL&gt;&lt;Q&gt;PLAN^FE_ESTIMATE(CAPEX,MEAN,CALA_ROLL,2024,2024,,,'')&lt;/Q&gt;&lt;R&gt;1&lt;/R&gt;&lt;C&gt;1&lt;/C&gt;&lt;D xsi:type="xsd:double"&gt;28.83976&lt;/D&gt;&lt;/FQL&gt;&lt;FQL&gt;&lt;Q&gt;LUV^P_PRICE_HIGH_PR(44695,,,USD,,,"PRICE","CLOSE","52W")&lt;/Q&gt;&lt;R&gt;1&lt;/R&gt;&lt;C&gt;1&lt;/C&gt;&lt;D xsi:type="xsd:double"&gt;62.3&lt;/D&gt;&lt;/FQL&gt;&lt;FQL&gt;&lt;Q&gt;PLAN^FF_SALES(CAL_R,2019,,,,USD)&lt;/Q&gt;&lt;R&gt;1&lt;/R&gt;&lt;C&gt;1&lt;/C&gt;&lt;D xsi:type="xsd:double"&gt;338.358&lt;/D&gt;&lt;/FQL&gt;&lt;FQL&gt;&lt;Q&gt;AYX^FE_ESTIMATE(CAPEX,MEAN,CALA_ROLL,2024,2024,,,'')&lt;/Q&gt;&lt;R&gt;1&lt;/R&gt;&lt;C&gt;1&lt;/C&gt;&lt;D xsi:type="xsd:double"&gt;40.8&lt;/D&gt;&lt;/FQL&gt;&lt;FQL&gt;&lt;Q&gt;ALTR^FE_ESTIMATE(CAPEX,MEAN,CALA_ROLL,2024,2024,,,'')&lt;/Q&gt;&lt;R&gt;1&lt;/R&gt;&lt;C&gt;1&lt;/C&gt;&lt;D xsi:type="xsd:double"&gt;13&lt;/D&gt;&lt;/FQL&gt;&lt;FQL&gt;&lt;Q&gt;ALTR^FE_ESTIMATE(CAPEX,MEAN,CALA_ROLL,2023,2023,,,'')&lt;/Q&gt;&lt;R&gt;1&lt;/R&gt;&lt;C&gt;1&lt;/C&gt;&lt;D xsi:type="xsd:double"&gt;10&lt;/D&gt;&lt;/FQL&gt;&lt;FQL&gt;&lt;Q&gt;ALTR^FE_ESTIMATE(CAPEX,MEAN,CALA_ROLL,2022,2022,,,'')&lt;/Q&gt;&lt;R&gt;1&lt;/R&gt;&lt;C&gt;1&lt;/C&gt;&lt;D xsi:type="xsd:double"&gt;8.533334&lt;/D&gt;&lt;/FQL&gt;&lt;FQL&gt;&lt;Q&gt;MDRX^FF_CAPEX(CAL_R,2021,,,,USD)&lt;/Q&gt;&lt;R&gt;1&lt;/R&gt;&lt;C&gt;1&lt;/C&gt;&lt;D xsi:type="xsd:double"&gt;80.981&lt;/D&gt;&lt;/FQL&gt;&lt;FQL&gt;&lt;Q&gt;MDRX^FF_CAPEX(CAL_R,2019,,,,USD)&lt;/Q&gt;&lt;R&gt;1&lt;/R&gt;&lt;C&gt;1&lt;/C&gt;&lt;D xsi:type="xsd:double"&gt;128.002&lt;/D&gt;&lt;/FQL&gt;&lt;FQL&gt;&lt;Q&gt;MDRX^FE_ESTIMATE(EBITDA,MEAN,CALA_ROLL,2024,2024,,,'CURRENCY=USD')&lt;/Q&gt;&lt;R&gt;1&lt;/R&gt;&lt;C&gt;1&lt;/C&gt;&lt;D xsi:type="xsd:double"&gt;212.8&lt;/D&gt;&lt;/FQL&gt;&lt;FQL&gt;&lt;Q&gt;API^FF_CAPEX(CAL_R,2021,,,,USD)&lt;/Q&gt;&lt;R&gt;1&lt;/R&gt;&lt;C&gt;1&lt;/C&gt;&lt;D xsi:type="xsd:double"&gt;12.474&lt;/D&gt;&lt;/FQL&gt;&lt;FQL&gt;&lt;Q&gt;API^FF_CAPEX(CAL_R,2019,,,,USD)&lt;/Q&gt;&lt;R&gt;1&lt;/R&gt;&lt;C&gt;1&lt;/C&gt;&lt;D xsi:type="xsd:double"&gt;4.802253&lt;/D&gt;&lt;/FQL&gt;&lt;FQL&gt;&lt;Q&gt;API^FE_ESTIMATE(EBITDA,MEAN,CALA_ROLL,2024,2024,,,'CURRENCY=USD')&lt;/Q&gt;&lt;R&gt;1&lt;/R&gt;&lt;C&gt;1&lt;/C&gt;&lt;D xsi:type="xsd:double"&gt;-23.105947&lt;/D&gt;&lt;/FQL&gt;&lt;FQL&gt;&lt;Q&gt;AGYS^FF_CAPEX(CAL_R,2021,,,,USD)&lt;/Q&gt;&lt;R&gt;1&lt;/R&gt;&lt;C&gt;1&lt;/C&gt;&lt;D xsi:type="xsd:double"&gt;1.391&lt;/D&gt;&lt;/FQL&gt;&lt;FQL&gt;&lt;Q&gt;AGYS^FF_CAPEX(CAL_R,2019,,,,USD)&lt;/Q&gt;&lt;R&gt;1&lt;/R&gt;&lt;C&gt;1&lt;/C&gt;&lt;D xsi:type="xsd:double"&gt;4.717&lt;/D&gt;&lt;/FQL&gt;&lt;FQL&gt;&lt;Q&gt;AGYS^FE_ESTIMATE(EBITDA,MEAN,CALA_ROLL,2024,2024,,,'CURRENCY=USD')&lt;/Q&gt;&lt;R&gt;0&lt;/R&gt;&lt;C&gt;0&lt;/C&gt;&lt;/FQL&gt;&lt;FQL&gt;&lt;Q&gt;ADYEY^FF_CAPEX(CAL_R,2021,,,,USD)&lt;/Q&gt;&lt;R&gt;1&lt;/R&gt;&lt;C&gt;1&lt;/C&gt;&lt;D xsi:type="xsd:double"&gt;64.2359351846939&lt;/D&gt;&lt;/FQL&gt;&lt;FQL&gt;&lt;Q&gt;ADYEY^FF_CAPEX(CAL_R,2019,,,,USD)&lt;/Q&gt;&lt;R&gt;1&lt;/R&gt;&lt;C&gt;1&lt;/C&gt;&lt;D xsi:type="xsd:double"&gt;22.3390833962721&lt;/D&gt;&lt;/FQL&gt;&lt;FQL&gt;&lt;Q&gt;ADYEY^FE_ESTIMATE(EBITDA,MEAN,CALA_ROLL,2024,2024,,,'CURRENCY=USD')&lt;/Q&gt;&lt;R&gt;1&lt;/R&gt;&lt;C&gt;1&lt;/C&gt;&lt;D xsi:type="xsd:double"&gt;1858.3362&lt;/D&gt;&lt;/FQL&gt;&lt;FQL&gt;&lt;Q&gt;MDB^FF_ENTRPR_VAL_DAILY(44695,,,,USD,"DIL")&lt;/Q&gt;&lt;R&gt;1&lt;/R&gt;&lt;C&gt;1&lt;/C&gt;&lt;D xsi:type="xsd:double"&gt;17878.03704296&lt;/D&gt;&lt;/FQL&gt;&lt;FQL&gt;&lt;Q&gt;AZPN^FF_EBITDA_OPER(CAL_R,2019,,,,USD)&lt;/Q&gt;&lt;R&gt;1&lt;/R&gt;&lt;C&gt;1&lt;/C&gt;&lt;D xsi:type="xsd:double"&gt;290.285&lt;/D&gt;&lt;/FQL&gt;&lt;FQL&gt;&lt;Q&gt;AZPN^FE_ESTIMATE(EBIT,MEAN,CALA_ROLL,2024,2024,,,'')&lt;/Q&gt;&lt;R&gt;0&lt;/R&gt;&lt;C&gt;0&lt;/C&gt;&lt;/FQL&gt;&lt;FQL&gt;&lt;Q&gt;CLX^P_PRICE_LOW_PR(44695,,,USD,,,"PRICE","CLOSE","52W")&lt;/Q&gt;&lt;R&gt;1&lt;/R&gt;&lt;C&gt;1&lt;/C&gt;&lt;D xsi:type="xsd:double"&gt;127.62&lt;/D&gt;&lt;/FQL&gt;&lt;FQL&gt;&lt;Q&gt;ASAN^FF_EBITDA_OPER(CAL_R,2020,,,,USD)&lt;/Q&gt;&lt;R&gt;1&lt;/R&gt;&lt;C&gt;1&lt;/C&gt;&lt;D xsi:type="xsd:double"&gt;-160.63633&lt;/D&gt;&lt;/FQL&gt;&lt;FQL&gt;&lt;Q&gt;ASAN^FE_ESTIMATE(EBITDA,MEAN,CALA_ROLL,2018,2018,,,'')&lt;/Q&gt;&lt;R&gt;0&lt;/R&gt;&lt;C&gt;0&lt;/C&gt;&lt;/FQL&gt;&lt;FQL&gt;&lt;Q&gt;APP^FE_ESTIMATE(EBITDA,MEAN,CALA_ROLL,2024,2024,,,'CURRENCY=USD')&lt;/Q&gt;&lt;R&gt;1&lt;/R&gt;&lt;C&gt;1&lt;/C&gt;&lt;D xsi:type="xsd:double"&gt;1817.65&lt;/D&gt;&lt;/FQL&gt;&lt;FQL&gt;&lt;Q&gt;IBKR^FF_ENTRPR_VAL_DAILY(44695,,,,USD,"DIL")&lt;/Q&gt;&lt;R&gt;1&lt;/R&gt;&lt;C&gt;1&lt;/C&gt;&lt;D xsi:type="xsd:double"&gt;-30857.73034688&lt;/D&gt;&lt;/FQL&gt;&lt;FQL&gt;&lt;Q&gt;CBOE^FF_ENTRPR_VAL_DAILY(44695,,,,USD,"DIL")&lt;/Q&gt;&lt;R&gt;1&lt;/R&gt;&lt;C&gt;1&lt;/C&gt;&lt;D xsi:type="xsd:double"&gt;12752.884&lt;/D&gt;&lt;/FQL&gt;&lt;FQL&gt;&lt;Q&gt;APPN^FF_CAPEX(CAL_R,2021,,,,USD)&lt;/Q&gt;&lt;R&gt;1&lt;/R&gt;&lt;C&gt;1&lt;/C&gt;&lt;D xsi:type="xsd:double"&gt;6.058&lt;/D&gt;&lt;/FQL&gt;&lt;FQL&gt;&lt;Q&gt;APPN^FF_CAPEX(CAL_R,2019,,,,USD)&lt;/Q&gt;&lt;R&gt;1&lt;/R&gt;&lt;C&gt;1&lt;/C&gt;&lt;D xsi:type="xsd:double"&gt;32.421&lt;/D&gt;&lt;/FQL&gt;&lt;FQL&gt;&lt;Q&gt;APPN^FE_ESTIMATE(EBITDA,MEAN,CALA_ROLL,2024,2024,,,'CURRENCY=USD')&lt;/Q&gt;&lt;R&gt;1&lt;/R&gt;&lt;C&gt;1&lt;/C&gt;&lt;D xsi:type="xsd:double"&gt;-5.7832212&lt;/D&gt;&lt;/FQL&gt;&lt;FQL&gt;&lt;Q&gt;ANSS^FF_CAPEX(CAL_R,2021,,,,USD)&lt;/Q&gt;&lt;R&gt;1&lt;/R&gt;&lt;C&gt;1&lt;/C&gt;&lt;D xsi:type="xsd:double"&gt;23.018&lt;/D&gt;&lt;/FQL&gt;&lt;FQL&gt;&lt;Q&gt;ANSS^FF_CAPEX(CAL_R,2019,,,,USD)&lt;/Q&gt;&lt;R&gt;1&lt;/R&gt;&lt;C&gt;1&lt;/C&gt;&lt;D xsi:type="xsd:double"&gt;44.94&lt;/D&gt;&lt;/FQL&gt;&lt;FQL&gt;&lt;Q&gt;ANSS^FE_ESTIMATE(EBITDA,MEAN,CALA_ROLL,2024,2024,,,'CURRENCY=USD')&lt;/Q&gt;&lt;R&gt;1&lt;/R&gt;&lt;C&gt;1&lt;/C&gt;&lt;D xsi:type="xsd:double"&gt;1143.5376&lt;/D&gt;&lt;/FQL&gt;&lt;FQL&gt;&lt;Q&gt;PLAN^FF_CAPEX(CAL_R,2021,,,,USD)&lt;/Q&gt;&lt;R&gt;1&lt;/R&gt;&lt;C&gt;1&lt;/C&gt;&lt;D xsi:type="xsd:double"&gt;23.452&lt;/D&gt;&lt;/FQL&gt;&lt;FQL&gt;&lt;Q&gt;PLAN^FF_CAPEX(CAL_R,2019,,,,USD)&lt;/Q&gt;&lt;R&gt;1&lt;/R&gt;&lt;C&gt;1&lt;/C&gt;&lt;D xsi:type="xsd:double"&gt;14.704667&lt;/D&gt;&lt;/FQL&gt;&lt;FQL&gt;&lt;Q&gt;PLAN^FE_ESTIMATE(EBITDA,MEAN,CALA_ROLL,2024,2024,,,'CURRENCY=USD')&lt;/Q&gt;&lt;R&gt;1&lt;/R&gt;&lt;C&gt;1&lt;/C&gt;&lt;D xsi:type="xsd:double"&gt;77.55197&lt;/D&gt;&lt;/FQL&gt;&lt;FQL&gt;&lt;Q&gt;AYX^FF_CAPEX(CAL_R,2021,,,,USD)&lt;/Q&gt;&lt;R&gt;1&lt;/R&gt;&lt;C&gt;1&lt;/C&gt;&lt;D xsi:type="xsd:double"&gt;32.768&lt;/D&gt;&lt;/FQL&gt;&lt;FQL&gt;&lt;Q&gt;AYX^FF_CAPEX(CAL_R,2019,,,,USD)&lt;/Q&gt;&lt;R&gt;1&lt;/R&gt;&lt;C&gt;1&lt;/C&gt;&lt;D xsi:type="xsd:double"&gt;11.453&lt;/D&gt;&lt;/FQL&gt;&lt;FQL&gt;&lt;Q&gt;AYX^FE_ESTIMATE(EBITDA,MEAN,CALA_ROLL,2024,2024,,,'CURRENCY=USD')&lt;/Q&gt;&lt;R&gt;1&lt;/R&gt;&lt;C&gt;1&lt;/C&gt;&lt;D xsi:type="xsd:double"&gt;80.71667&lt;/D&gt;&lt;/FQL&gt;&lt;FQL&gt;&lt;Q&gt;WH^P_PRICE_HIGH_PR(44695,,,USD,,,"PRICE","CLOSE","52W")&lt;/Q&gt;&lt;R&gt;1&lt;/R&gt;&lt;C&gt;1&lt;/C&gt;&lt;D xsi:type="xsd:double"&gt;90.71&lt;/D&gt;&lt;/FQL&gt;&lt;FQL&gt;&lt;Q&gt;HTHT^P_PRICE_LOW_PR(44695,,,USD,,,"PRICE","CLOSE","52W")&lt;/Q&gt;&lt;R&gt;1&lt;/R&gt;&lt;C&gt;1&lt;/C&gt;&lt;D xsi:type="xsd:double"&gt;22.28&lt;/D&gt;&lt;/FQL&gt;&lt;FQL&gt;&lt;Q&gt;H^FG_PRICE(44695,,,USD)&lt;/Q&gt;&lt;R&gt;1&lt;/R&gt;&lt;C&gt;1&lt;/C&gt;&lt;D xsi:type="xsd:double"&gt;83.6&lt;/D&gt;&lt;/FQL&gt;&lt;FQL&gt;&lt;Q&gt;MDRX^FF_EBITDA_OPER(CAL_R,2021,,,,USD)&lt;/Q&gt;&lt;R&gt;1&lt;/R&gt;&lt;C&gt;1&lt;/C&gt;&lt;D xsi:type="xsd:double"&gt;279.805&lt;/D&gt;&lt;/FQL&gt;&lt;FQL&gt;&lt;Q&gt;MDRX^FF_EBITDA_OPER(CAL_R,2019,,,,USD)&lt;/Q&gt;&lt;R&gt;1&lt;/R&gt;&lt;C&gt;1&lt;/C&gt;&lt;D xsi:type="xsd:double"&gt;183.847&lt;/D&gt;&lt;/FQL&gt;&lt;FQL&gt;&lt;Q&gt;MDRX^FE_ESTIMATE(EBIT,MEAN,CALA_ROLL,2024,2024,,,'')&lt;/Q&gt;&lt;R&gt;1&lt;/R&gt;&lt;C&gt;1&lt;/C&gt;&lt;D xsi:type="xsd:double"&gt;172.75&lt;/D&gt;&lt;/FQL&gt;&lt;FQL&gt;&lt;Q&gt;API^FF_EBITDA_OPER(CAL_R,2021,,,,USD)&lt;/Q&gt;&lt;R&gt;1&lt;/R&gt;&lt;C&gt;1&lt;/C&gt;&lt;D xsi:type="xsd:double"&gt;-73.047&lt;/D&gt;&lt;/FQL&gt;&lt;FQL&gt;&lt;Q&gt;API^FF_EBITDA_OPER(CAL_R,2019,,,,USD)&lt;/Q&gt;&lt;R&gt;1&lt;/R&gt;&lt;C&gt;1&lt;/C&gt;&lt;D xsi:type="xsd:double"&gt;-4.32907&lt;/D&gt;&lt;/FQL&gt;&lt;FQL&gt;&lt;Q&gt;API^FE_ESTIMATE(EBIT,MEAN,CALA_ROLL,2024,2024,,,'')&lt;/Q&gt;&lt;R&gt;1&lt;/R&gt;&lt;C&gt;1&lt;/C&gt;&lt;D xsi:type="xsd:double"&gt;-58.230972&lt;/D&gt;&lt;/FQL&gt;&lt;FQL&gt;&lt;Q&gt;AGYS^FF_EBITDA_OPER(CAL_R,2021,,,,USD)&lt;/Q&gt;&lt;R&gt;1&lt;/R&gt;&lt;C&gt;1&lt;/C&gt;&lt;D xsi:type="xsd:double"&gt;-14.698&lt;/D&gt;&lt;/FQL&gt;&lt;FQL&gt;&lt;Q&gt;AGYS^FF_EBITDA_OPER(CAL_R,2019,,,,USD)&lt;/Q&gt;&lt;R&gt;1&lt;/R&gt;&lt;C&gt;1&lt;/C&gt;&lt;D xsi:type="xsd:double"&gt;7.241&lt;/D&gt;&lt;/FQL&gt;&lt;FQL&gt;&lt;Q&gt;AGYS^FE_ESTIMATE(EBIT,MEAN,CALA_ROLL,2024,2024,,,'')&lt;/Q&gt;&lt;R&gt;0&lt;/R&gt;&lt;C&gt;0&lt;/C&gt;&lt;/FQL&gt;&lt;FQL&gt;&lt;Q&gt;SIX^FF_GROSS_INC(CAL_R,2023,,,,USD)&lt;/Q&gt;&lt;R&gt;0&lt;/R&gt;&lt;C&gt;0&lt;/C&gt;&lt;/FQL&gt;&lt;FQL&gt;&lt;Q&gt;ADYEY^FF_EBITDA_OPER(CAL_R,2019,,,,USD)&lt;/Q&gt;&lt;R&gt;1&lt;/R&gt;&lt;C&gt;1&lt;/C&gt;&lt;D xsi:type="xsd:double"&gt;363.88115&lt;/D&gt;&lt;/FQL&gt;&lt;FQL&gt;&lt;Q&gt;ADYEY^FE_ESTIMATE(EBIT,MEAN,CALA_ROLL,2024,2024,,,'')&lt;/Q&gt;&lt;R&gt;1&lt;/R&gt;&lt;C&gt;1&lt;/C&gt;&lt;D xsi:type="xsd:double"&gt;1760.2642&lt;/D&gt;&lt;/FQL&gt;&lt;FQL&gt;&lt;Q&gt;CMS^FF_EBIT_OPER(CAL_R,2024,,,,USD)&lt;/Q&gt;&lt;R&gt;0&lt;/R&gt;&lt;C&gt;0&lt;/C&gt;&lt;/FQL&gt;&lt;FQL&gt;&lt;Q&gt;SWK^FF_EBIT_OPER(CAL_R,2018,,,,USD)&lt;/Q&gt;&lt;R&gt;1&lt;/R&gt;&lt;C&gt;1&lt;/C&gt;&lt;D xsi:type="xsd:double"&gt;1885&lt;/D&gt;&lt;/FQL&gt;&lt;FQL&gt;&lt;Q&gt;AZPN^FE_ESTIMATE(GROSS_INC,MEAN,CALA_ROLL,2024,2024,,,'CURRENCY=USD')&lt;/Q&gt;&lt;R&gt;0&lt;/R&gt;&lt;C&gt;0&lt;/C&gt;&lt;/FQL&gt;&lt;FQL&gt;&lt;Q&gt;ASAN^FE_ESTIMATE(EBIT,MEAN,CALA_ROLL,2022,2022,,,'')&lt;/Q&gt;&lt;R&gt;1&lt;/R&gt;&lt;C&gt;1&lt;/C&gt;&lt;D xsi:type="xsd:double"&gt;-231.3656&lt;/D&gt;&lt;/FQL&gt;&lt;FQL&gt;&lt;Q&gt;NVDA^FG_PRICE(44665,,,USD)&lt;/Q&gt;&lt;R&gt;1&lt;/R&gt;&lt;C&gt;1&lt;/C&gt;&lt;D xsi:type="xsd:double"&gt;212.58&lt;/D&gt;&lt;/FQL&gt;&lt;FQL&gt;&lt;Q&gt;AVGO^FG_PRICE(44605,,,USD)&lt;/Q&gt;&lt;R&gt;1&lt;/R&gt;&lt;C&gt;1&lt;/C&gt;&lt;D xsi:type="xsd:double"&gt;573.42&lt;/D&gt;&lt;/FQL&gt;&lt;FQL&gt;&lt;Q&gt;APP^FF_EBITDA_OPER(CAL_R,2018,,,,USD)&lt;/Q&gt;&lt;R&gt;0&lt;/R&gt;&lt;C&gt;0&lt;/C&gt;&lt;/FQL&gt;&lt;FQL&gt;&lt;Q&gt;ADI^FG_PRICE(44583,,,USD)&lt;/Q&gt;&lt;R&gt;1&lt;/R&gt;&lt;C&gt;1&lt;/C&gt;&lt;D xsi:type="xsd:double"&gt;159.52&lt;/D&gt;&lt;/FQL&gt;&lt;FQL&gt;&lt;Q&gt;COUR^FG_PRICE(44733,,,USD)&lt;/Q&gt;&lt;R&gt;1&lt;/R&gt;&lt;C&gt;1&lt;/C&gt;&lt;D xsi:type="xsd:double"&gt;15.93&lt;/D&gt;&lt;/FQL&gt;&lt;FQL&gt;&lt;Q&gt;ALRM^FG_PRICE(44695,,,USD)&lt;/Q&gt;&lt;R&gt;1&lt;/R&gt;&lt;C&gt;1&lt;/C&gt;&lt;D xsi:type="xsd:double"&gt;59.1&lt;/D&gt;&lt;/FQL&gt;&lt;FQL&gt;&lt;Q&gt;APPN^FF_EBITDA_OPER(CAL_R,2019,,,,USD)&lt;/Q&gt;&lt;R&gt;1&lt;/R&gt;&lt;C&gt;1&lt;/C&gt;&lt;D xsi:type="xsd:double"&gt;-45.726&lt;/D&gt;&lt;/FQL&gt;&lt;FQL&gt;&lt;Q&gt;APPN^FE_ESTIMATE(EBIT,MEAN,CALA_ROLL,2024,2024,,,'')&lt;/Q&gt;&lt;R&gt;1&lt;/R&gt;&lt;C&gt;1&lt;/C&gt;&lt;D xsi:type="xsd:double"&gt;-14.551155&lt;/D&gt;&lt;/FQL&gt;&lt;FQL&gt;&lt;Q&gt;PAYX^FF_ENTRPR_VAL_DAILY(44695,,,,USD,"DIL")&lt;/Q&gt;&lt;R&gt;1&lt;/R&gt;&lt;C&gt;1&lt;/C&gt;&lt;D xsi:type="xsd:double"&gt;42971.646&lt;/D&gt;&lt;/FQL&gt;&lt;FQL&gt;&lt;Q&gt;ANSS^FF_EBITDA_OPER(CAL_R,2019,,,,USD)&lt;/Q&gt;&lt;R&gt;1&lt;/R&gt;&lt;C&gt;1&lt;/C&gt;&lt;D xsi:type="xsd:double"&gt;600.615&lt;/D&gt;&lt;/FQL&gt;&lt;FQL&gt;&lt;Q&gt;ANSS^FE_ESTIMATE(EBIT,MEAN,CALA_ROLL,2024,2024,,,'')&lt;/Q&gt;&lt;R&gt;1&lt;/R&gt;&lt;C&gt;1&lt;/C&gt;&lt;D xsi:type="xsd:double"&gt;1063.1676&lt;/D&gt;&lt;/FQL&gt;&lt;FQL&gt;&lt;Q&gt;ALK^P_PRICE_LOW_PR(44695,,,USD,,,"PRICE","CLOSE","52W")&lt;/Q&gt;&lt;R&gt;1&lt;/R&gt;&lt;C&gt;1&lt;/C&gt;&lt;D xsi:type="xsd:double"&gt;43.69&lt;/D&gt;&lt;/FQL&gt;&lt;FQL&gt;&lt;Q&gt;PLAN^FF_EBITDA_OPER(CAL_R,2019,,,,USD)&lt;/Q&gt;&lt;R&gt;1&lt;/R&gt;&lt;C&gt;1&lt;/C&gt;&lt;D xsi:type="xsd:double"&gt;-125.87833&lt;/D&gt;&lt;/FQL&gt;&lt;FQL&gt;&lt;Q&gt;PLAN^FE_ESTIMATE(EBIT,MEAN,CALA_ROLL,2024,2024,,,'')&lt;/Q&gt;&lt;R&gt;1&lt;/R&gt;&lt;C&gt;1&lt;/C&gt;&lt;D xsi:type="xsd:double"&gt;31.8252&lt;/D&gt;&lt;/FQL&gt;&lt;FQL&gt;&lt;Q&gt;SQ^P_PRICE_LOW_PR(44695,,,USD,,,"PRICE","CLOSE","52W")&lt;/Q&gt;&lt;R&gt;1&lt;/R&gt;&lt;C&gt;1&lt;/C&gt;&lt;D xsi:type="xsd:double"&gt;71.22&lt;/D&gt;&lt;/FQL&gt;&lt;FQL&gt;&lt;Q&gt;AYX^FF_EBITDA_OPER(CAL_R,2019,,,,USD)&lt;/Q&gt;&lt;R&gt;1&lt;/R&gt;&lt;C&gt;1&lt;/C&gt;&lt;D xsi:type="xsd:double"&gt;46.41&lt;/D&gt;&lt;/FQL&gt;&lt;FQL&gt;&lt;Q&gt;AYX^FE_ESTIMATE(EBIT,MEAN,CALA_ROLL,2024,2024,,,'')&lt;/Q&gt;&lt;R&gt;1&lt;/R&gt;&lt;C&gt;1&lt;/C&gt;&lt;D xsi:type="xsd:double"&gt;32.160267&lt;/D&gt;&lt;/FQL&gt;&lt;FQL&gt;&lt;Q&gt;ALTR^FE_ESTIMATE(EBIT,MEAN,CALA_ROLL,2022,2022,,,'')&lt;/Q&gt;&lt;R&gt;1&lt;/R&gt;&lt;C&gt;1&lt;/C&gt;&lt;D xsi:type="xsd:double"&gt;95.27414&lt;/D&gt;&lt;/FQL&gt;&lt;FQL&gt;&lt;Q&gt;WIT^FF_EBIT_OPER(CAL_R,2023,,,,USD)&lt;/Q&gt;&lt;R&gt;0&lt;/R&gt;&lt;C&gt;0&lt;/C&gt;&lt;/FQL&gt;&lt;FQL&gt;&lt;Q&gt;WIT^FF_EBIT_OPER(CAL_R,2024,,,,USD)&lt;/Q&gt;&lt;R&gt;0&lt;/R&gt;&lt;C&gt;0&lt;/C&gt;&lt;/FQL&gt;&lt;FQL&gt;&lt;Q&gt;OSTK^FG_PRICE(44605,,,USD)&lt;/Q&gt;&lt;R&gt;1&lt;/R&gt;&lt;C&gt;1&lt;/C&gt;&lt;D xsi:type="xsd:double"&gt;47.76&lt;/D&gt;&lt;/FQL&gt;&lt;FQL&gt;&lt;Q&gt;XOM^FG_PRICE(44515,,,USD)&lt;/Q&gt;&lt;R&gt;1&lt;/R&gt;&lt;C&gt;1&lt;/C&gt;&lt;D xsi:type="xsd:double"&gt;64.37&lt;/D&gt;&lt;/FQL&gt;&lt;FQL&gt;&lt;Q&gt;MDRX^FE_ESTIMATE(GROSS_INC,MEAN,CALA_ROLL,2024,2024,,,'CURRENCY=USD')&lt;/Q&gt;&lt;R&gt;1&lt;/R&gt;&lt;C&gt;1&lt;/C&gt;&lt;D xsi:type="xsd:double"&gt;390.75&lt;/D&gt;&lt;/FQL&gt;&lt;FQL&gt;&lt;Q&gt;NATI^FE_ESTIMATE(GROSS_INC,MEAN,CALA_ROLL,2023,2023,,,'CURRENCY=USD')&lt;/Q&gt;&lt;R&gt;1&lt;/R&gt;&lt;C&gt;1&lt;/C&gt;&lt;D xsi:type="xsd:double"&gt;1281.4403&lt;/D&gt;&lt;/FQL&gt;&lt;FQL&gt;&lt;Q&gt;SNOW^FE_ESTIMATE(GROSS_INC,MEAN,CALA_ROLL,2022,2022,,,'CURRENCY=USD')&lt;/Q&gt;&lt;R&gt;1&lt;/R&gt;&lt;C&gt;1&lt;/C&gt;&lt;D xsi:type="xsd:double"&gt;1383.5645&lt;/D&gt;&lt;/FQL&gt;&lt;FQL&gt;&lt;Q&gt;API^FE_ESTIMATE(GROSS_INC,MEAN,CALA_ROLL,2024,2024,,,'CURRENCY=USD')&lt;/Q&gt;&lt;R&gt;1&lt;/R&gt;&lt;C&gt;1&lt;/C&gt;&lt;D xsi:type="xsd:double"&gt;191.791&lt;/D&gt;&lt;/FQL&gt;&lt;FQL&gt;&lt;Q&gt;HON^FF_EBIT_OPER(CAL_R,2018,,,,USD)&lt;/Q&gt;&lt;R&gt;1&lt;/R&gt;&lt;C&gt;1&lt;/C&gt;&lt;D xsi:type="xsd:double"&gt;7795&lt;/D&gt;&lt;/FQL&gt;&lt;FQL&gt;&lt;Q&gt;HON^FF_EBIT_OPER(CAL_R,2020,,,,USD)&lt;/Q&gt;&lt;R&gt;1&lt;/R&gt;&lt;C&gt;1&lt;/C&gt;&lt;D xsi:type="xsd:double"&gt;6290&lt;/D&gt;&lt;/FQL&gt;&lt;FQL&gt;&lt;Q&gt;AGYS^FE_ESTIMATE(GROSS_INC,MEAN,CALA_ROLL,2024,2024,,,'CURRENCY=USD')&lt;/Q&gt;&lt;R&gt;0&lt;/R&gt;&lt;C&gt;0&lt;/C&gt;&lt;/FQL&gt;&lt;FQL&gt;&lt;Q&gt;ADYEY^FF_EBIT_OPER(CAL_R,2021,,,,USD)&lt;/Q&gt;&lt;R&gt;1&lt;/R&gt;&lt;C&gt;1&lt;/C&gt;&lt;D xsi:type="xsd:double"&gt;730.79634&lt;/D&gt;&lt;/FQL&gt;&lt;FQL&gt;&lt;Q&gt;ADYEY^FF_EBIT_OPER(CAL_R,2019,,,,USD)&lt;/Q&gt;&lt;R&gt;1&lt;/R&gt;&lt;C&gt;1&lt;/C&gt;&lt;D xsi:type="xsd:double"&gt;338.89281&lt;/D&gt;&lt;/FQL&gt;&lt;FQL&gt;&lt;Q&gt;ADYEY^FE_ESTIMATE(GROSS_INC,MEAN,CALA_ROLL,2024,2024,,,'CURRENCY=USD')&lt;/Q&gt;&lt;R&gt;0&lt;/R&gt;&lt;C&gt;0&lt;/C&gt;&lt;/FQL&gt;&lt;FQL&gt;&lt;Q&gt;AZPN^FF_GROSS_INC(CAL_R,2021,,,,USD)&lt;/Q&gt;&lt;R&gt;1&lt;/R&gt;&lt;C&gt;1&lt;/C&gt;&lt;D xsi:type="xsd:double"&gt;607.914&lt;/D&gt;&lt;/FQL&gt;&lt;FQL&gt;&lt;Q&gt;AZPN^FF_GROSS_INC(CAL_R,2019,,,,USD)&lt;/Q&gt;&lt;R&gt;1&lt;/R&gt;&lt;C&gt;1&lt;/C&gt;&lt;D xsi:type="xsd:double"&gt;549.348&lt;/D&gt;&lt;/FQL&gt;&lt;FQL&gt;&lt;Q&gt;AZPN^FE_ESTIMATE(SALES,MEAN,CALA_ROLL,2024,2024,,,'CURRENCY=USD')&lt;/Q&gt;&lt;R&gt;0&lt;/R&gt;&lt;C&gt;0&lt;/C&gt;&lt;/FQL&gt;&lt;FQL&gt;&lt;Q&gt;KMB^P_PRICE_HIGH_PR(44695,,,USD,,,"PRICE","CLOSE","52W")&lt;/Q&gt;&lt;R&gt;1&lt;/R&gt;&lt;C&gt;1&lt;/C&gt;&lt;D xsi:type="xsd:double"&gt;144.59&lt;/D&gt;&lt;/FQL&gt;&lt;FQL&gt;&lt;Q&gt;CL^P_PRICE_LOW_PR(44695,,,USD,,,"PRICE","CLOSE","52W")&lt;/Q&gt;&lt;R&gt;1&lt;/R&gt;&lt;C&gt;1&lt;/C&gt;&lt;D xsi:type="xsd:double"&gt;72.2&lt;/D&gt;&lt;/FQL&gt;&lt;FQL&gt;&lt;Q&gt;ASAN^FF_GROSS_INC(CAL_R,2020,,,,USD)&lt;/Q&gt;&lt;R&gt;1&lt;/R&gt;&lt;C&gt;1&lt;/C&gt;&lt;D xsi:type="xsd:double"&gt;190.760333&lt;/D&gt;&lt;/FQL&gt;&lt;FQL&gt;&lt;Q&gt;APP^FE_ESTIMATE(EBIT,MEAN,CALA_ROLL,2018,2018,,,'')&lt;/Q&gt;&lt;R&gt;0&lt;/R&gt;&lt;C&gt;0&lt;/C&gt;&lt;/FQL&gt;&lt;FQL&gt;&lt;Q&gt;APP^FE_ESTIMATE(GROSS_INC,MEAN,CALA_ROLL,2024,2024,,,'CURRENCY=USD')&lt;/Q&gt;&lt;R&gt;1&lt;/R&gt;&lt;C&gt;1&lt;/C&gt;&lt;D xsi:type="xsd:double"&gt;3561.5&lt;/D&gt;&lt;/FQL&gt;&lt;FQL&gt;&lt;Q&gt;SCHW^FF_ENTRPR_VAL_DAILY(44695,,,,USD,"DIL")&lt;/Q&gt;&lt;R&gt;1&lt;/R&gt;&lt;C&gt;1&lt;/C&gt;&lt;D xsi:type="xsd:double"&gt;30228.05&lt;/D&gt;&lt;/FQL&gt;&lt;FQL&gt;&lt;Q&gt;1810-HK^FF_EBIT_OPER(CAL_R,2018,,,,USD)&lt;/Q&gt;&lt;R&gt;1&lt;/R&gt;&lt;C&gt;1&lt;/C&gt;&lt;D xsi:type="xsd:double"&gt;-543.22558&lt;/D&gt;&lt;/FQL&gt;&lt;FQL&gt;&lt;Q&gt;1810-HK^FF_EBIT_OPER(CAL_R,2020,,,,USD)&lt;/Q&gt;&lt;R&gt;1&lt;/R&gt;&lt;C&gt;1&lt;/C&gt;&lt;D xsi:type="xsd:double"&gt;1351.05769&lt;/D&gt;&lt;/FQL&gt;&lt;FQL&gt;&lt;Q&gt;APPN^FE_ESTIMATE(GROSS_INC,MEAN,CALA_ROLL,2024,2024,,,'CURRENCY=USD')&lt;/Q&gt;&lt;R&gt;0&lt;/R&gt;&lt;C&gt;0&lt;/C&gt;&lt;/FQL&gt;&lt;FQL&gt;&lt;Q&gt;MAS^FF_EBIT_OPER(CAL_R,2024,,,,USD)&lt;/Q&gt;&lt;R&gt;0&lt;/R&gt;&lt;C&gt;0&lt;/C&gt;&lt;/FQL&gt;&lt;FQL&gt;&lt;Q&gt;DISH^FF_EBIT_OPER(CAL_R,2018,,,,USD)&lt;/Q&gt;&lt;R&gt;1&lt;/R&gt;&lt;C&gt;1&lt;/C&gt;&lt;D xsi:type="xsd:double"&gt;2147.621&lt;/D&gt;&lt;/FQL&gt;&lt;FQL&gt;&lt;Q&gt;ANSS^FE_ESTIMATE(GROSS_INC,MEAN,CALA_ROLL,2024,2024,,,'CURRENCY=USD')&lt;/Q&gt;&lt;R&gt;1&lt;/R&gt;&lt;C&gt;1&lt;/C&gt;&lt;D xsi:type="xsd:double"&gt;2237.25&lt;/D&gt;&lt;/FQL&gt;&lt;FQL&gt;&lt;Q&gt;NTRS^FE_ESTIMATE(EBIT,MEAN,CALA_ROLL,2022,2022,,,'CURRENCY=USD')&lt;/Q&gt;&lt;R&gt;1&lt;/R&gt;&lt;C&gt;1&lt;/C&gt;&lt;D xsi:type="xsd:double"&gt;2215.3477&lt;/D&gt;&lt;/FQL&gt;&lt;FQL&gt;&lt;Q&gt;NTRS^FE_ESTIMATE(EBIT,MEAN,CALA_ROLL,2023,2023,,,'CURRENCY=USD')&lt;/Q&gt;&lt;R&gt;1&lt;/R&gt;&lt;C&gt;1&lt;/C&gt;&lt;D xsi:type="xsd:double"&gt;2515.8203&lt;/D&gt;&lt;/FQL&gt;&lt;FQL&gt;&lt;Q&gt;PLAN^FE_ESTIMATE(GROSS_INC,MEAN,CALA_ROLL,2024,2024,,,'CURRENCY=USD')&lt;/Q&gt;&lt;R&gt;1&lt;/R&gt;&lt;C&gt;1&lt;/C&gt;&lt;D xsi:type="xsd:double"&gt;877.54224&lt;/D&gt;&lt;/FQL&gt;&lt;FQL&gt;&lt;Q&gt;SPLK^FF_GROSS_INC(CAL_R,2023,,,,USD)&lt;/Q&gt;&lt;R&gt;0&lt;/R&gt;&lt;C&gt;0&lt;/C&gt;&lt;/FQL&gt;&lt;FQL&gt;&lt;Q&gt;SVMK^FF_EBITDA_OPER(CAL_R,2022,,,,USD)&lt;/Q&gt;&lt;R&gt;0&lt;/R&gt;&lt;C&gt;0&lt;/C&gt;&lt;/FQL&gt;&lt;FQL&gt;&lt;Q&gt;AYX^FE_ESTIMATE(GROSS_INC,MEAN,CALA_ROLL,2024,2024,,,'CURRENCY=USD')&lt;/Q&gt;&lt;R&gt;1&lt;/R&gt;&lt;C&gt;1&lt;/C&gt;&lt;D xsi:type="xsd:double"&gt;932.3305&lt;/D&gt;&lt;/FQL&gt;&lt;FQL&gt;&lt;Q&gt;ALTR^FF_GROSS_INC(CAL_R,2021,,,,USD)&lt;/Q&gt;&lt;R&gt;1&lt;/R&gt;&lt;C&gt;1&lt;/C&gt;&lt;D xsi:type="xsd:double"&gt;385.181&lt;/D&gt;&lt;/FQL&gt;&lt;FQL&gt;&lt;Q&gt;ALTR^FF_GROSS_INC(CAL_R,2019,,,,USD)&lt;/Q&gt;&lt;R&gt;1&lt;/R&gt;&lt;C&gt;1&lt;/C&gt;&lt;D xsi:type="xsd:double"&gt;307.374&lt;/D&gt;&lt;/FQL&gt;&lt;FQL&gt;&lt;Q&gt;ALTR^FE_ESTIMATE(SALES,MEAN,CALA_ROLL,2024,2024,,,'CURRENCY=USD')&lt;/Q&gt;&lt;R&gt;1&lt;/R&gt;&lt;C&gt;1&lt;/C&gt;&lt;D xsi:type="xsd:double"&gt;654.445&lt;/D&gt;&lt;/FQL&gt;&lt;FQL&gt;&lt;Q&gt;MDRX^FF_GROSS_INC(CAL_R,2021,,,,USD)&lt;/Q&gt;&lt;R&gt;1&lt;/R&gt;&lt;C&gt;1&lt;/C&gt;&lt;D xsi:type="xsd:double"&gt;575.345&lt;/D&gt;&lt;/FQL&gt;&lt;FQL&gt;&lt;Q&gt;MDRX^FF_GROSS_INC(CAL_R,2019,,,,USD)&lt;/Q&gt;&lt;R&gt;1&lt;/R&gt;&lt;C&gt;1&lt;/C&gt;&lt;D xsi:type="xsd:double"&gt;552.475&lt;/D&gt;&lt;/FQL&gt;&lt;FQL&gt;&lt;Q&gt;MDRX^FE_ESTIMATE(SALES,MEAN,CALA_ROLL,2024,2024,,,'CURRENCY=USD')&lt;/Q&gt;&lt;R&gt;1&lt;/R&gt;&lt;C&gt;1&lt;/C&gt;&lt;D xsi:type="xsd:double"&gt;705.15&lt;/D&gt;&lt;/FQL&gt;&lt;FQL&gt;&lt;Q&gt;API^FF_GROSS_INC(CAL_R,2021,,,,USD)&lt;/Q&gt;&lt;R&gt;1&lt;/R&gt;&lt;C&gt;1&lt;/C&gt;&lt;D xsi:type="xsd:double"&gt;104.007&lt;/D&gt;&lt;/FQL&gt;&lt;FQL&gt;&lt;Q&gt;API^FF_GROSS_INC(CAL_R,2019,,,,USD)&lt;/Q&gt;&lt;R&gt;1&lt;/R&gt;&lt;C&gt;1&lt;/C&gt;&lt;D xsi:type="xsd:double"&gt;44.011226&lt;/D&gt;&lt;/FQL&gt;&lt;FQL&gt;&lt;Q&gt;API^FE_ESTIMATE(SALES,MEAN,CALA_ROLL,2024,2024,,,'CURRENCY=USD')&lt;/Q&gt;&lt;R&gt;1&lt;/R&gt;&lt;C&gt;1&lt;/C&gt;&lt;D xsi:type="xsd:double"&gt;290.87476&lt;/D&gt;&lt;/FQL&gt;&lt;FQL&gt;&lt;Q&gt;AGYS^FF_GROSS_INC(CAL_R,2021,,,,USD)&lt;/Q&gt;&lt;R&gt;1&lt;/R&gt;&lt;C&gt;1&lt;/C&gt;&lt;D xsi:type="xsd:double"&gt;93.49&lt;/D&gt;&lt;/FQL&gt;&lt;FQL&gt;&lt;Q&gt;AGYS^FF_GROSS_INC(CAL_R,2019,,,,USD)&lt;/Q&gt;&lt;R&gt;1&lt;/R&gt;&lt;C&gt;1&lt;/C&gt;&lt;D xsi:type="xsd:double"&gt;75.97&lt;/D&gt;&lt;/FQL&gt;&lt;FQL&gt;&lt;Q&gt;AGYS^FE_ESTIMATE(SALES,MEAN,CALA_ROLL,2024,2024,,,'CURRENCY=USD')&lt;/Q&gt;&lt;R&gt;0&lt;/R&gt;&lt;C&gt;0&lt;/C&gt;&lt;/FQL&gt;&lt;FQL&gt;&lt;Q&gt;ADYEY^FF_GROSS_INC(CAL_R,2021,,,,USD)&lt;/Q&gt;&lt;R&gt;1&lt;/R&gt;&lt;C&gt;1&lt;/C&gt;&lt;D xsi:type="xsd:double"&gt;845.805454077002&lt;/D&gt;&lt;/FQL&gt;&lt;FQL&gt;&lt;Q&gt;ADYEY^FF_GROSS_INC(CAL_R,2019,,,,USD)&lt;/Q&gt;&lt;R&gt;1&lt;/R&gt;&lt;C&gt;1&lt;/C&gt;&lt;D xsi:type="xsd:double"&gt;433.684220462981&lt;/D&gt;&lt;/FQL&gt;&lt;FQL&gt;&lt;Q&gt;ADYEY^FE_ESTIMATE(SALES,MEAN,CALA_ROLL,2024,2024,,,'CURRENCY=USD')&lt;/Q&gt;&lt;R&gt;1&lt;/R&gt;&lt;C&gt;1&lt;/C&gt;&lt;D xsi:type="xsd:double"&gt;2792.4512&lt;/D&gt;&lt;/FQL&gt;&lt;FQL&gt;&lt;Q&gt;MSGS^FF_EBITDA_OPER(CAL_R,2022,,,,USD)&lt;/Q&gt;&lt;R&gt;0&lt;/R&gt;&lt;C&gt;0&lt;/C&gt;&lt;/FQL&gt;&lt;FQL&gt;&lt;Q&gt;ADYEY^FF_SALES(CAL_R,2020,,,,USD)&lt;/Q&gt;&lt;R&gt;1&lt;/R&gt;&lt;C&gt;1&lt;/C&gt;&lt;D xsi:type="xsd:double"&gt;4151.0903222402&lt;/D&gt;&lt;/FQL&gt;&lt;FQL&gt;&lt;Q&gt;ADYEY^FF_SALES(CAL_R,2018,,,,USD)&lt;/Q&gt;&lt;R&gt;1&lt;/R&gt;&lt;C&gt;1&lt;/C&gt;&lt;D xsi:type="xsd:double"&gt;1950.06499417097&lt;/D&gt;&lt;/FQL&gt;&lt;FQL&gt;&lt;Q&gt;ADBE^FF_CAPEX(CAL_R,2024,,,,USD)&lt;/Q&gt;&lt;R&gt;0&lt;/R&gt;&lt;C&gt;0&lt;/C&gt;&lt;/FQL&gt;&lt;FQL&gt;&lt;Q&gt;ADBE^FF_CAPEX(CAL_R,2021,,,,USD)&lt;/Q&gt;&lt;R&gt;1&lt;/R&gt;&lt;C&gt;1&lt;/C&gt;&lt;D xsi:type="xsd:double"&gt;404.666666&lt;/D&gt;&lt;/FQL&gt;&lt;FQL&gt;&lt;Q&gt;ADBE^FF_CAPEX(CAL_R,2019,,,,USD)&lt;/Q&gt;&lt;R&gt;1&lt;/R&gt;&lt;C&gt;1&lt;/C&gt;&lt;D xsi:type="xsd:double"&gt;427.604333&lt;/D&gt;&lt;/FQL&gt;&lt;FQL&gt;&lt;Q&gt;ADBE^FE_ESTIMATE(EBITDA,MEAN,CALA_ROLL,2024,2024,,,'CURRENCY=USD')&lt;/Q&gt;&lt;R&gt;1&lt;/R&gt;&lt;C&gt;1&lt;/C&gt;&lt;D xsi:type="xsd:double"&gt;11374.498&lt;/D&gt;&lt;/FQL&gt;&lt;FQL&gt;&lt;Q&gt;KHC^FG_PRICE(44703,,,USD)&lt;/Q&gt;&lt;R&gt;1&lt;/R&gt;&lt;C&gt;1&lt;/C&gt;&lt;D xsi:type="xsd:double"&gt;38.37&lt;/D&gt;&lt;/FQL&gt;&lt;FQL&gt;&lt;Q&gt;ADBE^FF_EBITDA_OPER(CAL_R,2020,,,,USD)&lt;/Q&gt;&lt;R&gt;1&lt;/R&gt;&lt;C&gt;1&lt;/C&gt;&lt;D xsi:type="xsd:double"&gt;5172&lt;/D&gt;&lt;/FQL&gt;&lt;FQL&gt;&lt;Q&gt;ADBE^FF_EBITDA_OPER(CAL_R,2018,,,,USD)&lt;/Q&gt;&lt;R&gt;1&lt;/R&gt;&lt;C&gt;1&lt;/C&gt;&lt;D xsi:type="xsd:double"&gt;3155.87867&lt;/D&gt;&lt;/FQL&gt;&lt;FQL&gt;&lt;Q&gt;PEGA^FF_EBIT_OPER(CAL_R,2019,,,,USD)&lt;/Q&gt;&lt;R&gt;1&lt;/R&gt;&lt;C&gt;1&lt;/C&gt;&lt;D xsi:type="xsd:double"&gt;-134.878&lt;/D&gt;&lt;/FQL&gt;&lt;FQL&gt;&lt;Q&gt;PEGA^FF_EBIT_OPER(CAL_R,2020,,,,USD)&lt;/Q&gt;&lt;R&gt;1&lt;/R&gt;&lt;C&gt;1&lt;/C&gt;&lt;D xsi:type="xsd:double"&gt;-143.527&lt;/D&gt;&lt;/FQL&gt;&lt;FQL&gt;&lt;Q&gt;PEGA^FF_EBIT_OPER(CAL_R,2023,,,,USD)&lt;/Q&gt;&lt;R&gt;0&lt;/R&gt;&lt;C&gt;0&lt;/C&gt;&lt;/FQL&gt;&lt;FQL&gt;&lt;Q&gt;ADBE^FE_ESTIMATE(GROSS_INC,MEAN,CALA_ROLL,2024,2024,,,'CURRENCY=USD')&lt;/Q&gt;&lt;R&gt;0&lt;/R&gt;&lt;C&gt;0&lt;/C&gt;&lt;/FQL&gt;&lt;FQL&gt;&lt;Q&gt;PAYC^FG_PRICE(44703,,,USD)&lt;/Q&gt;&lt;R&gt;1&lt;/R&gt;&lt;C&gt;1&lt;/C&gt;&lt;D xsi:type="xsd:double"&gt;276.79&lt;/D&gt;&lt;/FQL&gt;&lt;FQL&gt;&lt;Q&gt;NVS^FG_MKT_VALUE(44695,,,USD)&lt;/Q&gt;&lt;R&gt;1&lt;/R&gt;&lt;C&gt;1&lt;/C&gt;&lt;D xsi:type="xsd:double"&gt;191802.47&lt;/D&gt;&lt;/FQL&gt;&lt;FQL&gt;&lt;Q&gt;ADBE^FF_GROSS_INC(CAL_R,2018,,,,USD)&lt;/Q&gt;&lt;R&gt;1&lt;/R&gt;&lt;C&gt;1&lt;/C&gt;&lt;D xsi:type="xsd:double"&gt;7810.833&lt;/D&gt;&lt;/FQL&gt;&lt;FQL&gt;&lt;Q&gt;ADBE^FF_SALES(CAL_R,2024,,,,USD)&lt;/Q&gt;&lt;R&gt;0&lt;/R&gt;&lt;C&gt;0&lt;/C&gt;&lt;/FQL&gt;&lt;FQL&gt;&lt;Q&gt;MRK^FG_MKT_VALUE(44695,,,USD)&lt;/Q&gt;&lt;R&gt;1&lt;/R&gt;&lt;C&gt;1&lt;/C&gt;&lt;D xsi:type="xsd:double"&gt;228629.73&lt;/D&gt;&lt;/FQL&gt;&lt;FQL&gt;&lt;Q&gt;MCD^FE_ESTIMATE(EBITDA,MEAN,CALA_ROLL,2022,2022,,,'CURRENCY=USD')&lt;/Q&gt;&lt;R&gt;1&lt;/R&gt;&lt;C&gt;1&lt;/C&gt;&lt;D xsi:type="xsd:double"&gt;12215.608&lt;/D&gt;&lt;/FQL&gt;&lt;FQL&gt;&lt;Q&gt;ACIW^FF_CAPEX(CAL_R,2024,,,,USD)&lt;/Q&gt;&lt;R&gt;0&lt;/R&gt;&lt;C&gt;0&lt;/C&gt;&lt;/FQL&gt;&lt;FQL&gt;&lt;Q&gt;RJF^P_PRICE_LOW_PR(44695,,,USD,,,"PRICE","CLOSE","52W")&lt;/Q&gt;&lt;R&gt;1&lt;/R&gt;&lt;C&gt;1&lt;/C&gt;&lt;D xsi:type="xsd:double"&gt;82.68667&lt;/D&gt;&lt;/FQL&gt;&lt;FQL&gt;&lt;Q&gt;RJF^P_PRICE_HIGH_PR(44695,,,USD,,,"PRICE","CLOSE","52W")&lt;/Q&gt;&lt;R&gt;1&lt;/R&gt;&lt;C&gt;1&lt;/C&gt;&lt;D xsi:type="xsd:double"&gt;115.44&lt;/D&gt;&lt;/FQL&gt;&lt;FQL&gt;&lt;Q&gt;EGHT^FF_CAPEX(CAL_R,2024,,,,USD)&lt;/Q&gt;&lt;R&gt;0&lt;/R&gt;&lt;C&gt;0&lt;/C&gt;&lt;/FQL&gt;&lt;FQL&gt;&lt;Q&gt;APPS^P_PRICE_LOW_PR(44695,,,USD,,,"PRICE","CLOSE","52W")&lt;/Q&gt;&lt;R&gt;1&lt;/R&gt;&lt;C&gt;1&lt;/C&gt;&lt;D xsi:type="xsd:double"&gt;22.98&lt;/D&gt;&lt;/FQL&gt;&lt;FQL&gt;&lt;Q&gt;APPS^P_PRICE_HIGH_PR(44695,,,USD,,,"PRICE","CLOSE","52W")&lt;/Q&gt;&lt;R&gt;1&lt;/R&gt;&lt;C&gt;1&lt;/C&gt;&lt;D xsi:type="xsd:double"&gt;91.4&lt;/D&gt;&lt;/FQL&gt;&lt;FQL&gt;&lt;Q&gt;TWOU^FF_CAPEX(CAL_R,2024,,,,USD)&lt;/Q&gt;&lt;R&gt;0&lt;/R&gt;&lt;C&gt;0&lt;/C&gt;&lt;/FQL&gt;&lt;FQL&gt;&lt;Q&gt;TWOU^FF_CAPEX(CAL_R,2023,,,,USD)&lt;/Q&gt;&lt;R&gt;0&lt;/R&gt;&lt;C&gt;0&lt;/C&gt;&lt;/FQL&gt;&lt;FQL&gt;&lt;Q&gt;TWOU^FF_CAPEX(CAL_R,2022,,,,USD)&lt;/Q&gt;&lt;R&gt;0&lt;/R&gt;&lt;C&gt;0&lt;/C&gt;&lt;/FQL&gt;&lt;FQL&gt;&lt;Q&gt;ACIW^FF_EBITDA_OPER(CAL_R,2024,,,,USD)&lt;/Q&gt;&lt;R&gt;0&lt;/R&gt;&lt;C&gt;0&lt;/C&gt;&lt;/FQL&gt;&lt;FQL&gt;&lt;Q&gt;NDAQ^P_PRICE_LOW_PR(44695,,,USD,,,"PRICE","CLOSE","52W")&lt;/Q&gt;&lt;R&gt;1&lt;/R&gt;&lt;C&gt;1&lt;/C&gt;&lt;D xsi:type="xsd:double"&gt;143.23&lt;/D&gt;&lt;/FQL&gt;&lt;FQL&gt;&lt;Q&gt;AMP^FG_PRICE(44695,,,USD)&lt;/Q&gt;&lt;R&gt;1&lt;/R&gt;&lt;C&gt;1&lt;/C&gt;&lt;D xsi:type="xsd:double"&gt;261.61&lt;/D&gt;&lt;/FQL&gt;&lt;FQL&gt;&lt;Q&gt;EGHT^FF_EBITDA_OPER(CAL_R,2024,,,,USD)&lt;/Q&gt;&lt;R&gt;0&lt;/R&gt;&lt;C&gt;0&lt;/C&gt;&lt;/FQL&gt;&lt;FQL&gt;&lt;Q&gt;IS^P_PRICE_LOW_PR(44695,,,USD,,,"PRICE","CLOSE","52W")&lt;/Q&gt;&lt;R&gt;1&lt;/R&gt;&lt;C&gt;1&lt;/C&gt;&lt;D xsi:type="xsd:double"&gt;2.61&lt;/D&gt;&lt;/FQL&gt;&lt;FQL&gt;&lt;Q&gt;JAMF^FG_PRICE(44695,,,USD)&lt;/Q&gt;&lt;R&gt;1&lt;/R&gt;&lt;C&gt;1&lt;/C&gt;&lt;D xsi:type="xsd:double"&gt;23.96&lt;/D&gt;&lt;/FQL&gt;&lt;FQL&gt;&lt;Q&gt;TWOU^FF_EBITDA_OPER(CAL_R,2024,,,,USD)&lt;/Q&gt;&lt;R&gt;0&lt;/R&gt;&lt;C&gt;0&lt;/C&gt;&lt;/FQL&gt;&lt;FQL&gt;&lt;Q&gt;TWOU^FF_EBITDA_OPER(CAL_R,2023,,,,USD)&lt;/Q&gt;&lt;R&gt;0&lt;/R&gt;&lt;C&gt;0&lt;/C&gt;&lt;/FQL&gt;&lt;FQL&gt;&lt;Q&gt;TWOU^FF_EBITDA_OPER(CAL_R,2022,,,,USD)&lt;/Q&gt;&lt;R&gt;0&lt;/R&gt;&lt;C&gt;0&lt;/C&gt;&lt;/FQL&gt;&lt;FQL&gt;&lt;Q&gt;ARE^P_PRICE_HIGH_PR(44707,,,USD,,,"PRICE","CLOSE","52W")&lt;/Q&gt;&lt;R&gt;1&lt;/R&gt;&lt;C&gt;1&lt;/C&gt;&lt;D xsi:type="xsd:double"&gt;223.57&lt;/D&gt;&lt;/FQL&gt;&lt;FQL&gt;&lt;Q&gt;ORLY^FF_EBIT_OPER(CAL_R,2024,,,,USD)&lt;/Q&gt;&lt;R&gt;0&lt;/R&gt;&lt;C&gt;0&lt;/C&gt;&lt;/FQL&gt;&lt;FQL&gt;&lt;Q&gt;ORLY^FE_ESTIMATE(EBIT,MEAN,CALA_ROLL,2024,2024,,,'CURRENCY=USD')&lt;/Q&gt;&lt;R&gt;1&lt;/R&gt;&lt;C&gt;1&lt;/C&gt;&lt;D xsi:type="xsd:double"&gt;3351.103&lt;/D&gt;&lt;/FQL&gt;&lt;FQL&gt;&lt;Q&gt;ANTM^FF_EBIT_OPER(CAL_R,2018,,,,USD)&lt;/Q&gt;&lt;R&gt;0&lt;/R&gt;&lt;C&gt;0&lt;/C&gt;&lt;/FQL&gt;&lt;FQL&gt;&lt;Q&gt;ANTM^FE_ESTIMATE(EBIT,MEAN,CALA_ROLL,2018,2018,,,'CURRENCY=USD')&lt;/Q&gt;&lt;R&gt;1&lt;/R&gt;&lt;C&gt;1&lt;/C&gt;&lt;D xsi:type="xsd:double"&gt;5848.7065&lt;/D&gt;&lt;/FQL&gt;&lt;FQL&gt;&lt;Q&gt;ANTM^FF_EBIT_OPER(CAL_R,2019,,,,USD)&lt;/Q&gt;&lt;R&gt;0&lt;/R&gt;&lt;C&gt;0&lt;/C&gt;&lt;/FQL&gt;&lt;FQL&gt;&lt;Q&gt;ACIW^FG_PRICE(44617,,,USD)&lt;/Q&gt;&lt;R&gt;1&lt;/R&gt;&lt;C&gt;1&lt;/C&gt;&lt;D xsi:type="xsd:double"&gt;34.29&lt;/D&gt;&lt;/FQL&gt;&lt;FQL&gt;&lt;Q&gt;BL^FG_PRICE(44617,,,USD)&lt;/Q&gt;&lt;R&gt;1&lt;/R&gt;&lt;C&gt;1&lt;/C&gt;&lt;D xsi:type="xsd:double"&gt;72.2&lt;/D&gt;&lt;/FQL&gt;&lt;FQL&gt;&lt;Q&gt;ORCL^FF_EBIT_OPER(CAL_R,2024,,,,USD)&lt;/Q&gt;&lt;R&gt;0&lt;/R&gt;&lt;C&gt;0&lt;/C&gt;&lt;/FQL&gt;&lt;FQL&gt;&lt;Q&gt;ACIW^FF_GROSS_INC(CAL_R,2024,,,,USD)&lt;/Q&gt;&lt;R&gt;0&lt;/R&gt;&lt;C&gt;0&lt;/C&gt;&lt;/FQL&gt;&lt;FQL&gt;&lt;Q&gt;CME^P_PRICE_LOW_PR(44695,,,USD,,,"PRICE","CLOSE","52W")&lt;/Q&gt;&lt;R&gt;1&lt;/R&gt;&lt;C&gt;1&lt;/C&gt;&lt;D xsi:type="xsd:double"&gt;185.84&lt;/D&gt;&lt;/FQL&gt;&lt;FQL&gt;&lt;Q&gt;GS^FG_PRICE(44695,,,USD)&lt;/Q&gt;&lt;R&gt;1&lt;/R&gt;&lt;C&gt;1&lt;/C&gt;&lt;D xsi:type="xsd:double"&gt;306.99&lt;/D&gt;&lt;/FQL&gt;&lt;FQL&gt;&lt;Q&gt;EGHT^FF_GROSS_INC(CAL_R,2024,,,,USD)&lt;/Q&gt;&lt;R&gt;0&lt;/R&gt;&lt;C&gt;0&lt;/C&gt;&lt;/FQL&gt;&lt;FQL&gt;&lt;Q&gt;ACIW^P_PRICE_LOW_PR(44695,,,USD,,,"PRICE","CLOSE","52W")&lt;/Q&gt;&lt;R&gt;1&lt;/R&gt;&lt;C&gt;1&lt;/C&gt;&lt;D xsi:type="xsd:double"&gt;24.6&lt;/D&gt;&lt;/FQL&gt;&lt;FQL&gt;&lt;Q&gt;LSPD^FG_PRICE(44695,,,USD)&lt;/Q&gt;&lt;R&gt;1&lt;/R&gt;&lt;C&gt;1&lt;/C&gt;&lt;D xsi:type="xsd:double"&gt;21.37&lt;/D&gt;&lt;/FQL&gt;&lt;FQL&gt;&lt;Q&gt;TWOU^FF_GROSS_INC(CAL_R,2024,,,,USD)&lt;/Q&gt;&lt;R&gt;0&lt;/R&gt;&lt;C&gt;0&lt;/C&gt;&lt;/FQL&gt;&lt;FQL&gt;&lt;Q&gt;TWOU^FF_GROSS_INC(CAL_R,2023,,,,USD)&lt;/Q&gt;&lt;R&gt;0&lt;/R&gt;&lt;C&gt;0&lt;/C&gt;&lt;/FQL&gt;&lt;FQL&gt;&lt;Q&gt;TWOU^FF_GROSS_INC(CAL_R,2022,,,,USD)&lt;/Q&gt;&lt;R&gt;0&lt;/R&gt;&lt;C&gt;0&lt;/C&gt;&lt;/FQL&gt;&lt;FQL&gt;&lt;Q&gt;ACIW^FF_SALES(CAL_R,2024,,,,USD)&lt;/Q&gt;&lt;R&gt;0&lt;/R&gt;&lt;C&gt;0&lt;/C&gt;&lt;/FQL&gt;&lt;FQL&gt;&lt;Q&gt;GS^P_PRICE_HIGH_PR(44695,,,USD,,,"PRICE","CLOSE","52W")&lt;/Q&gt;&lt;R&gt;1&lt;/R&gt;&lt;C&gt;1&lt;/C&gt;&lt;D xsi:type="xsd:double"&gt;423.85&lt;/D&gt;&lt;/FQL&gt;&lt;FQL&gt;&lt;Q&gt;SCHW^P_PRICE_LOW_PR(44695,,,USD,,,"PRICE","CLOSE","52W")&lt;/Q&gt;&lt;R&gt;1&lt;/R&gt;&lt;C&gt;1&lt;/C&gt;&lt;D xsi:type="xsd:double"&gt;64.13&lt;/D&gt;&lt;/FQL&gt;&lt;FQL&gt;&lt;Q&gt;EGHT^FF_SALES(CAL_R,2024,,,,USD)&lt;/Q&gt;&lt;R&gt;0&lt;/R&gt;&lt;C&gt;0&lt;/C&gt;&lt;/FQL&gt;&lt;FQL&gt;&lt;Q&gt;LSPD^P_PRICE_HIGH_PR(44695,,,USD,,,"PRICE","CLOSE","52W")&lt;/Q&gt;&lt;R&gt;1&lt;/R&gt;&lt;C&gt;1&lt;/C&gt;&lt;D xsi:type="xsd:double"&gt;124.41&lt;/D&gt;&lt;/FQL&gt;&lt;FQL&gt;&lt;Q&gt;NCNO^P_PRICE_LOW_PR(44695,,,USD,,,"PRICE","CLOSE","52W")&lt;/Q&gt;&lt;R&gt;1&lt;/R&gt;&lt;C&gt;1&lt;/C&gt;&lt;D xsi:type="xsd:double"&gt;25.65&lt;/D&gt;&lt;/FQL&gt;&lt;FQL&gt;&lt;Q&gt;TWOU^FF_SALES(CAL_R,2024,,,,USD)&lt;/Q&gt;&lt;R&gt;0&lt;/R&gt;&lt;C&gt;0&lt;/C&gt;&lt;/FQL&gt;&lt;FQL&gt;&lt;Q&gt;TWOU^FF_SALES(CAL_R,2023,,,,USD)&lt;/Q&gt;&lt;R&gt;0&lt;/R&gt;&lt;C&gt;0&lt;/C&gt;&lt;/FQL&gt;&lt;FQL&gt;&lt;Q&gt;TWOU^FF_SALES(CAL_R,2022,,,,USD)&lt;/Q&gt;&lt;R&gt;0&lt;/R&gt;&lt;C&gt;0&lt;/C&gt;&lt;/FQL&gt;&lt;FQL&gt;&lt;Q&gt;FCX^FE_ESTIMATE(CAPEX,MEAN,CALA_ROLL,2023,2023,,,'')&lt;/Q&gt;&lt;R&gt;1&lt;/R&gt;&lt;C&gt;1&lt;/C&gt;&lt;D xsi:type="xsd:double"&gt;3379.3872&lt;/D&gt;&lt;/FQL&gt;&lt;FQL&gt;&lt;Q&gt;FCX^FF_EBITDA_OPER(CAL_R,2023,,,,USD)&lt;/Q&gt;&lt;R&gt;0&lt;/R&gt;&lt;C&gt;0&lt;/C&gt;&lt;/FQL&gt;&lt;FQL&gt;&lt;Q&gt;FCX^FE_ESTIMATE(EBIT,MEAN,CALA_ROLL,2022,2022,,,'')&lt;/Q&gt;&lt;R&gt;1&lt;/R&gt;&lt;C&gt;1&lt;/C&gt;&lt;D xsi:type="xsd:double"&gt;10690.906&lt;/D&gt;&lt;/FQL&gt;&lt;FQL&gt;&lt;Q&gt;FCX^FF_GROSS_INC(CAL_R,2022,,,,USD)&lt;/Q&gt;&lt;R&gt;0&lt;/R&gt;&lt;C&gt;0&lt;/C&gt;&lt;/FQL&gt;&lt;FQL&gt;&lt;Q&gt;FCX^FF_SALES(CAL_R,2021,,,,USD)&lt;/Q&gt;&lt;R&gt;1&lt;/R&gt;&lt;C&gt;1&lt;/C&gt;&lt;D xsi:type="xsd:double"&gt;22357&lt;/D&gt;&lt;/FQL&gt;&lt;FQL&gt;&lt;Q&gt;DIDI^FF_CAPEX(CAL_R,2021,,,,USD)&lt;/Q&gt;&lt;R&gt;1&lt;/R&gt;&lt;C&gt;1&lt;/C&gt;&lt;D xsi:type="xsd:double"&gt;1026.48832501851&lt;/D&gt;&lt;/FQL&gt;&lt;FQL&gt;&lt;Q&gt;DIDI^FF_CAPEX(CAL_R,2019,,,,USD)&lt;/Q&gt;&lt;R&gt;1&lt;/R&gt;&lt;C&gt;1&lt;/C&gt;&lt;D xsi:type="xsd:double"&gt;325.981965426862&lt;/D&gt;&lt;/FQL&gt;&lt;FQL&gt;&lt;Q&gt;DIDI^FE_ESTIMATE(EBITDA,MEAN,CALA_ROLL,2024,2024,,,'CURRENCY=USD')&lt;/Q&gt;&lt;R&gt;1&lt;/R&gt;&lt;C&gt;1&lt;/C&gt;&lt;D xsi:type="xsd:double"&gt;419.90417&lt;/D&gt;&lt;/FQL&gt;&lt;FQL&gt;&lt;Q&gt;FCX^FF_CAPEX(CAL_R,2020,,,,USD)&lt;/Q&gt;&lt;R&gt;1&lt;/R&gt;&lt;C&gt;1&lt;/C&gt;&lt;D xsi:type="xsd:double"&gt;1961&lt;/D&gt;&lt;/FQL&gt;&lt;FQL&gt;&lt;Q&gt;FCX^FF_CAPEX(CAL_R,2018,,,,USD)&lt;/Q&gt;&lt;R&gt;1&lt;/R&gt;&lt;C&gt;1&lt;/C&gt;&lt;D xsi:type="xsd:double"&gt;1971&lt;/D&gt;&lt;/FQL&gt;&lt;FQL&gt;&lt;Q&gt;FCX^FF_EBITDA_OPER(CAL_R,2024,,,,USD</t>
        </r>
      </text>
    </comment>
    <comment ref="A603" authorId="0" shapeId="0" xr:uid="{B5501CE5-F638-4CA2-A586-EAF32493A6C6}">
      <text>
        <r>
          <rPr>
            <b/>
            <sz val="9"/>
            <color indexed="81"/>
            <rFont val="Tahoma"/>
            <family val="2"/>
          </rPr>
          <t>)&lt;/Q&gt;&lt;R&gt;0&lt;/R&gt;&lt;C&gt;0&lt;/C&gt;&lt;/FQL&gt;&lt;FQL&gt;&lt;Q&gt;MOV^FF_EBITDA_OPER(CAL_R,2024,,,,USD)&lt;/Q&gt;&lt;R&gt;0&lt;/R&gt;&lt;C&gt;0&lt;/C&gt;&lt;/FQL&gt;&lt;FQL&gt;&lt;Q&gt;MOV^FF_EBITDA_OPER(CAL_R,2023,,,,USD)&lt;/Q&gt;&lt;R&gt;0&lt;/R&gt;&lt;C&gt;0&lt;/C&gt;&lt;/FQL&gt;&lt;FQL&gt;&lt;Q&gt;MOV^FF_EBITDA_OPER(CAL_R,2022,,,,USD)&lt;/Q&gt;&lt;R&gt;0&lt;/R&gt;&lt;C&gt;0&lt;/C&gt;&lt;/FQL&gt;&lt;FQL&gt;&lt;Q&gt;APPN^P_PRICE_HIGH_PR(44695,,,USD,,,"PRICE","CLOSE","52W")&lt;/Q&gt;&lt;R&gt;1&lt;/R&gt;&lt;C&gt;1&lt;/C&gt;&lt;D xsi:type="xsd:double"&gt;149.22&lt;/D&gt;&lt;/FQL&gt;&lt;FQL&gt;&lt;Q&gt;DIDI^FF_EBITDA_OPER(CAL_R,2019,,,,USD)&lt;/Q&gt;&lt;R&gt;1&lt;/R&gt;&lt;C&gt;1&lt;/C&gt;&lt;D xsi:type="xsd:double"&gt;-579.12782&lt;/D&gt;&lt;/FQL&gt;&lt;FQL&gt;&lt;Q&gt;DIDI^FE_ESTIMATE(EBIT,MEAN,CALA_ROLL,2024,2024,,,'')&lt;/Q&gt;&lt;R&gt;1&lt;/R&gt;&lt;C&gt;1&lt;/C&gt;&lt;D xsi:type="xsd:double"&gt;-1229.4877&lt;/D&gt;&lt;/FQL&gt;&lt;FQL&gt;&lt;Q&gt;FCX^FF_EBITDA_OPER(CAL_R,2019,,,,USD)&lt;/Q&gt;&lt;R&gt;1&lt;/R&gt;&lt;C&gt;1&lt;/C&gt;&lt;D xsi:type="xsd:double"&gt;2081&lt;/D&gt;&lt;/FQL&gt;&lt;FQL&gt;&lt;Q&gt;FCX^FE_ESTIMATE(EBIT,MEAN,CALA_ROLL,2024,2024,,,'')&lt;/Q&gt;&lt;R&gt;1&lt;/R&gt;&lt;C&gt;1&lt;/C&gt;&lt;D xsi:type="xsd:double"&gt;10382.112&lt;/D&gt;&lt;/FQL&gt;&lt;FQL&gt;&lt;Q&gt;FCX^FE_ESTIMATE(EBIT,MEAN,CALA_ROLL,2023,2023,,,'')&lt;/Q&gt;&lt;R&gt;1&lt;/R&gt;&lt;C&gt;1&lt;/C&gt;&lt;D xsi:type="xsd:double"&gt;10624.912&lt;/D&gt;&lt;/FQL&gt;&lt;FQL&gt;&lt;Q&gt;WFC^FE_ESTIMATE(EBIT,MEAN,CALA_ROLL,2019,2019,,,'CURRENCY=USD')&lt;/Q&gt;&lt;R&gt;1&lt;/R&gt;&lt;C&gt;1&lt;/C&gt;&lt;D xsi:type="xsd:double"&gt;28918.586&lt;/D&gt;&lt;/FQL&gt;&lt;FQL&gt;&lt;Q&gt;WFC^FF_EBIT_OPER(CAL_R,2020,,,,USD)&lt;/Q&gt;&lt;R&gt;0&lt;/R&gt;&lt;C&gt;0&lt;/C&gt;&lt;/FQL&gt;&lt;FQL&gt;&lt;Q&gt;WFC^FE_ESTIMATE(EBIT,MEAN,CALA_ROLL,2020,2020,,,'CURRENCY=USD')&lt;/Q&gt;&lt;R&gt;1&lt;/R&gt;&lt;C&gt;1&lt;/C&gt;&lt;D xsi:type="xsd:double"&gt;17083.084&lt;/D&gt;&lt;/FQL&gt;&lt;FQL&gt;&lt;Q&gt;SAIL^FF_SALES(CAL_R,2023,,,,USD)&lt;/Q&gt;&lt;R&gt;0&lt;/R&gt;&lt;C&gt;0&lt;/C&gt;&lt;/FQL&gt;&lt;FQL&gt;&lt;Q&gt;TTD^FF_EBIT_OPER(CAL_R,2024,,,,USD)&lt;/Q&gt;&lt;R&gt;0&lt;/R&gt;&lt;C&gt;0&lt;/C&gt;&lt;/FQL&gt;&lt;FQL&gt;&lt;Q&gt;DIDI^FE_ESTIMATE(GROSS_INC,MEAN,CALA_ROLL,2024,2024,,,'CURRENCY=USD')&lt;/Q&gt;&lt;R&gt;1&lt;/R&gt;&lt;C&gt;1&lt;/C&gt;&lt;D xsi:type="xsd:double"&gt;4418.282&lt;/D&gt;&lt;/FQL&gt;&lt;FQL&gt;&lt;Q&gt;LITE^FF_EBIT_OPER(CAL_R,2020,,,,USD)&lt;/Q&gt;&lt;R&gt;1&lt;/R&gt;&lt;C&gt;1&lt;/C&gt;&lt;D xsi:type="xsd:double"&gt;298.7&lt;/D&gt;&lt;/FQL&gt;&lt;FQL&gt;&lt;Q&gt;FCX^FF_GROSS_INC(CAL_R,2024,,,,USD)&lt;/Q&gt;&lt;R&gt;0&lt;/R&gt;&lt;C&gt;0&lt;/C&gt;&lt;/FQL&gt;&lt;FQL&gt;&lt;Q&gt;FCX^FF_GROSS_INC(CAL_R,2023,,,,USD)&lt;/Q&gt;&lt;R&gt;0&lt;/R&gt;&lt;C&gt;0&lt;/C&gt;&lt;/FQL&gt;&lt;FQL&gt;&lt;Q&gt;MOV^FF_GROSS_INC(CAL_R,2024,,,,USD)&lt;/Q&gt;&lt;R&gt;0&lt;/R&gt;&lt;C&gt;0&lt;/C&gt;&lt;/FQL&gt;&lt;FQL&gt;&lt;Q&gt;MOV^FF_GROSS_INC(CAL_R,2023,,,,USD)&lt;/Q&gt;&lt;R&gt;0&lt;/R&gt;&lt;C&gt;0&lt;/C&gt;&lt;/FQL&gt;&lt;FQL&gt;&lt;Q&gt;MOV^FF_GROSS_INC(CAL_R,2022,,,,USD)&lt;/Q&gt;&lt;R&gt;0&lt;/R&gt;&lt;C&gt;0&lt;/C&gt;&lt;/FQL&gt;&lt;FQL&gt;&lt;Q&gt;DIDI^FF_GROSS_INC(CAL_R,2021,,,,USD)&lt;/Q&gt;&lt;R&gt;1&lt;/R&gt;&lt;C&gt;1&lt;/C&gt;&lt;D xsi:type="xsd:double"&gt;1463.51847102451&lt;/D&gt;&lt;/FQL&gt;&lt;FQL&gt;&lt;Q&gt;DIDI^FF_GROSS_INC(CAL_R,2019,,,,USD)&lt;/Q&gt;&lt;R&gt;1&lt;/R&gt;&lt;C&gt;1&lt;/C&gt;&lt;D xsi:type="xsd:double"&gt;1598.21842245862&lt;/D&gt;&lt;/FQL&gt;&lt;FQL&gt;&lt;Q&gt;DIDI^FE_ESTIMATE(SALES,MEAN,CALA_ROLL,2024,2024,,,'CURRENCY=USD')&lt;/Q&gt;&lt;R&gt;1&lt;/R&gt;&lt;C&gt;1&lt;/C&gt;&lt;D xsi:type="xsd:double"&gt;36448.36&lt;/D&gt;&lt;/FQL&gt;&lt;FQL&gt;&lt;Q&gt;FCX^FE_ESTIMATE(SALES,MEAN,CALA_ROLL,2024,2024,,,'CURRENCY=USD')&lt;/Q&gt;&lt;R&gt;1&lt;/R&gt;&lt;C&gt;1&lt;/C&gt;&lt;D xsi:type="xsd:double"&gt;25287.908&lt;/D&gt;&lt;/FQL&gt;&lt;FQL&gt;&lt;Q&gt;FCX^FE_ESTIMATE(SALES,MEAN,CALA_ROLL,2023,2023,,,'CURRENCY=USD')&lt;/Q&gt;&lt;R&gt;1&lt;/R&gt;&lt;C&gt;1&lt;/C&gt;&lt;D xsi:type="xsd:double"&gt;26340.82&lt;/D&gt;&lt;/FQL&gt;&lt;FQL&gt;&lt;Q&gt;FCX^FE_ESTIMATE(SALES,MEAN,CALA_ROLL,2022,2022,,,'CURRENCY=USD')&lt;/Q&gt;&lt;R&gt;1&lt;/R&gt;&lt;C&gt;1&lt;/C&gt;&lt;D xsi:type="xsd:double"&gt;26950.398&lt;/D&gt;&lt;/FQL&gt;&lt;FQL&gt;&lt;Q&gt;MOV^FF_SALES(CAL_R,2024,,,,USD)&lt;/Q&gt;&lt;R&gt;0&lt;/R&gt;&lt;C&gt;0&lt;/C&gt;&lt;/FQL&gt;&lt;FQL&gt;&lt;Q&gt;MOV^FF_SALES(CAL_R,2023,,,,USD)&lt;/Q&gt;&lt;R&gt;0&lt;/R&gt;&lt;C&gt;0&lt;/C&gt;&lt;/FQL&gt;&lt;FQL&gt;&lt;Q&gt;MOV^FF_SALES(CAL_R,2022,,,,USD)&lt;/Q&gt;&lt;R&gt;0&lt;/R&gt;&lt;C&gt;0&lt;/C&gt;&lt;/FQL&gt;&lt;FQL&gt;&lt;Q&gt;NTNX^FG_PRICE(44695,,,USD)&lt;/Q&gt;&lt;R&gt;1&lt;/R&gt;&lt;C&gt;1&lt;/C&gt;&lt;D xsi:type="xsd:double"&gt;22.53&lt;/D&gt;&lt;/FQL&gt;&lt;FQL&gt;&lt;Q&gt;DIDI^FF_SALES(CAL_R,2019,,,,USD)&lt;/Q&gt;&lt;R&gt;1&lt;/R&gt;&lt;C&gt;1&lt;/C&gt;&lt;D xsi:type="xsd:double"&gt;22400.7791501015&lt;/D&gt;&lt;/FQL&gt;&lt;FQL&gt;&lt;Q&gt;FCX^FE_ESTIMATE(CAPEX,MEAN,CALA_ROLL,2024,2024,,,'')&lt;/Q&gt;&lt;R&gt;1&lt;/R&gt;&lt;C&gt;1&lt;/C&gt;&lt;D xsi:type="xsd:double"&gt;2331.1895&lt;/D&gt;&lt;/FQL&gt;&lt;FQL&gt;&lt;Q&gt;MOV^FF_CAPEX(CAL_R,2024,,,,USD)&lt;/Q&gt;&lt;R&gt;0&lt;/R&gt;&lt;C&gt;0&lt;/C&gt;&lt;/FQL&gt;&lt;FQL&gt;&lt;Q&gt;MOV^FF_CAPEX(CAL_R,2023,,,,USD)&lt;/Q&gt;&lt;R&gt;0&lt;/R&gt;&lt;C&gt;0&lt;/C&gt;&lt;/FQL&gt;&lt;FQL&gt;&lt;Q&gt;MOV^FF_CAPEX(CAL_R,2022,,,,USD)&lt;/Q&gt;&lt;R&gt;0&lt;/R&gt;&lt;C&gt;0&lt;/C&gt;&lt;/FQL&gt;&lt;FQL&gt;&lt;Q&gt;FOSL^FF_CAPEX(CAL_R,2024,,,,USD)&lt;/Q&gt;&lt;R&gt;0&lt;/R&gt;&lt;C&gt;0&lt;/C&gt;&lt;/FQL&gt;&lt;FQL&gt;&lt;Q&gt;FOSL^FF_CAPEX(CAL_R,2023,,,,USD)&lt;/Q&gt;&lt;R&gt;0&lt;/R&gt;&lt;C&gt;0&lt;/C&gt;&lt;/FQL&gt;&lt;FQL&gt;&lt;Q&gt;FOSL^FF_CAPEX(CAL_R,2022,,,,USD)&lt;/Q&gt;&lt;R&gt;0&lt;/R&gt;&lt;C&gt;0&lt;/C&gt;&lt;/FQL&gt;&lt;FQL&gt;&lt;Q&gt;YTRA^FF_CAPEX(CAL_R,2019,,,,USD)&lt;/Q&gt;&lt;R&gt;0&lt;/R&gt;&lt;C&gt;0&lt;/C&gt;&lt;/FQL&gt;&lt;FQL&gt;&lt;Q&gt;YTRA^FF_CAPEX(CAL_R,2018,,,,USD)&lt;/Q&gt;&lt;R&gt;0&lt;/R&gt;&lt;C&gt;0&lt;/C&gt;&lt;/FQL&gt;&lt;FQL&gt;&lt;Q&gt;YTRA^FF_EBITDA_OPER(CAL_R,2024,,,,USD)&lt;/Q&gt;&lt;R&gt;0&lt;/R&gt;&lt;C&gt;0&lt;/C&gt;&lt;/FQL&gt;&lt;FQL&gt;&lt;Q&gt;YTRA^FF_EBITDA_OPER(CAL_R,2023,,,,USD)&lt;/Q&gt;&lt;R&gt;0&lt;/R&gt;&lt;C&gt;0&lt;/C&gt;&lt;/FQL&gt;&lt;FQL&gt;&lt;Q&gt;YTRA^FF_EBITDA_OPER(CAL_R,2019,,,,USD)&lt;/Q&gt;&lt;R&gt;1&lt;/R&gt;&lt;C&gt;1&lt;/C&gt;&lt;D xsi:type="xsd:double"&gt;-9.39914&lt;/D&gt;&lt;/FQL&gt;&lt;FQL&gt;&lt;Q&gt;YTRA^FE_ESTIMATE(EBIT,MEAN,CALA_ROLL,2024,2024,,,'')&lt;/Q&gt;&lt;R&gt;0&lt;/R&gt;&lt;C&gt;0&lt;/C&gt;&lt;/FQL&gt;&lt;FQL&gt;&lt;Q&gt;YTRA^FE_ESTIMATE(EBIT,MEAN,CALA_ROLL,2023,2023,,,'')&lt;/Q&gt;&lt;R&gt;1&lt;/R&gt;&lt;C&gt;1&lt;/C&gt;&lt;D xsi:type="xsd:double"&gt;9.381913&lt;/D&gt;&lt;/FQL&gt;&lt;FQL&gt;&lt;Q&gt;YTRA^FE_ESTIMATE(EBIT,MEAN,CALA_ROLL,2022,2022,,,'')&lt;/Q&gt;&lt;R&gt;1&lt;/R&gt;&lt;C&gt;1&lt;/C&gt;&lt;D xsi:type="xsd:double"&gt;2.4573224&lt;/D&gt;&lt;/FQL&gt;&lt;FQL&gt;&lt;Q&gt;YTRA^FF_EBIT_OPER(CAL_R,2018,,,,USD)&lt;/Q&gt;&lt;R&gt;1&lt;/R&gt;&lt;C&gt;1&lt;/C&gt;&lt;D xsi:type="xsd:double"&gt;-50.49145&lt;/D&gt;&lt;/FQL&gt;&lt;FQL&gt;&lt;Q&gt;YTRA^FF_GROSS_INC(CAL_R,2024,,,,USD)&lt;/Q&gt;&lt;R&gt;0&lt;/R&gt;&lt;C&gt;0&lt;/C&gt;&lt;/FQL&gt;&lt;FQL&gt;&lt;Q&gt;YTRA^FF_GROSS_INC(CAL_R,2023,,,,USD)&lt;/Q&gt;&lt;R&gt;0&lt;/R&gt;&lt;C&gt;0&lt;/C&gt;&lt;/FQL&gt;&lt;FQL&gt;&lt;Q&gt;YTRA^FF_GROSS_INC(CAL_R,2022,,,,USD)&lt;/Q&gt;&lt;R&gt;0&lt;/R&gt;&lt;C&gt;0&lt;/C&gt;&lt;/FQL&gt;&lt;FQL&gt;&lt;Q&gt;YTRA^FE_ESTIMATE(SALES,MEAN,CALA_ROLL,2024,2024,,,'CURRENCY=USD')&lt;/Q&gt;&lt;R&gt;0&lt;/R&gt;&lt;C&gt;0&lt;/C&gt;&lt;/FQL&gt;&lt;FQL&gt;&lt;Q&gt;YTRA^FE_ESTIMATE(SALES,MEAN,CALA_ROLL,2023,2023,,,'CURRENCY=USD')&lt;/Q&gt;&lt;R&gt;1&lt;/R&gt;&lt;C&gt;1&lt;/C&gt;&lt;D xsi:type="xsd:double"&gt;123.76391&lt;/D&gt;&lt;/FQL&gt;&lt;FQL&gt;&lt;Q&gt;YTRA^FE_ESTIMATE(SALES,MEAN,CALA_ROLL,2022,2022,,,'CURRENCY=USD')&lt;/Q&gt;&lt;R&gt;1&lt;/R&gt;&lt;C&gt;1&lt;/C&gt;&lt;D xsi:type="xsd:double"&gt;69.10025&lt;/D&gt;&lt;/FQL&gt;&lt;FQL&gt;&lt;Q&gt;YTRA^FF_SALES(CAL_R,2021,,,,USD)&lt;/Q&gt;&lt;R&gt;1&lt;/R&gt;&lt;C&gt;1&lt;/C&gt;&lt;D xsi:type="xsd:double"&gt;25.561579&lt;/D&gt;&lt;/FQL&gt;&lt;FQL&gt;&lt;Q&gt;XSPA^FF_CAPEX(CAL_R,2024,,,,USD)&lt;/Q&gt;&lt;R&gt;0&lt;/R&gt;&lt;C&gt;0&lt;/C&gt;&lt;/FQL&gt;&lt;FQL&gt;&lt;Q&gt;XSPA^FF_CAPEX(CAL_R,2023,,,,USD)&lt;/Q&gt;&lt;R&gt;0&lt;/R&gt;&lt;C&gt;0&lt;/C&gt;&lt;/FQL&gt;&lt;FQL&gt;&lt;Q&gt;XSPA^FF_CAPEX(CAL_R,2022,,,,USD)&lt;/Q&gt;&lt;R&gt;0&lt;/R&gt;&lt;C&gt;0&lt;/C&gt;&lt;/FQL&gt;&lt;FQL&gt;&lt;Q&gt;XSPA^FF_CAPEX(CAL_R,2020,,,,USD)&lt;/Q&gt;&lt;R&gt;1&lt;/R&gt;&lt;C&gt;1&lt;/C&gt;&lt;D xsi:type="xsd:double"&gt;4.349&lt;/D&gt;&lt;/FQL&gt;&lt;FQL&gt;&lt;Q&gt;WW^FF_EBITDA_OPER(CAL_R,2023,,,,USD)&lt;/Q&gt;&lt;R&gt;0&lt;/R&gt;&lt;C&gt;0&lt;/C&gt;&lt;/FQL&gt;&lt;FQL&gt;&lt;Q&gt;WW^FF_EBITDA_OPER(CAL_R,2022,,,,USD)&lt;/Q&gt;&lt;R&gt;0&lt;/R&gt;&lt;C&gt;0&lt;/C&gt;&lt;/FQL&gt;&lt;FQL&gt;&lt;Q&gt;WW^FF_EBITDA_OPER(CAL_R,2020,,,,USD)&lt;/Q&gt;&lt;R&gt;1&lt;/R&gt;&lt;C&gt;1&lt;/C&gt;&lt;D xsi:type="xsd:double"&gt;304.968&lt;/D&gt;&lt;/FQL&gt;&lt;FQL&gt;&lt;Q&gt;UNF^FF_EBITDA_OPER(CAL_R,2023,,,,USD)&lt;/Q&gt;&lt;R&gt;0&lt;/R&gt;&lt;C&gt;0&lt;/C&gt;&lt;/FQL&gt;&lt;FQL&gt;&lt;Q&gt;UNF^FF_EBITDA_OPER(CAL_R,2022,,,,USD)&lt;/Q&gt;&lt;R&gt;0&lt;/R&gt;&lt;C&gt;0&lt;/C&gt;&lt;/FQL&gt;&lt;FQL&gt;&lt;Q&gt;UNF^FF_EBITDA_OPER(CAL_R,2020,,,,USD)&lt;/Q&gt;&lt;R&gt;1&lt;/R&gt;&lt;C&gt;1&lt;/C&gt;&lt;D xsi:type="xsd:double"&gt;274.635&lt;/D&gt;&lt;/FQL&gt;&lt;FQL&gt;&lt;Q&gt;TOUR^FF_EBITDA_OPER(CAL_R,2023,,,,USD)&lt;/Q&gt;&lt;R&gt;0&lt;/R&gt;&lt;C&gt;0&lt;/C&gt;&lt;/FQL&gt;&lt;FQL&gt;&lt;Q&gt;TOUR^FF_EBITDA_OPER(CAL_R,2022,,,,USD)&lt;/Q&gt;&lt;R&gt;0&lt;/R&gt;&lt;C&gt;0&lt;/C&gt;&lt;/FQL&gt;&lt;FQL&gt;&lt;Q&gt;TOUR^FF_EBITDA_OPER(CAL_R,2020,,,,USD)&lt;/Q&gt;&lt;R&gt;1&lt;/R&gt;&lt;C&gt;1&lt;/C&gt;&lt;D xsi:type="xsd:double"&gt;-166.22443&lt;/D&gt;&lt;/FQL&gt;&lt;FQL&gt;&lt;Q&gt;TRIP^FF_EBITDA_OPER(CAL_R,2023,,,,USD)&lt;/Q&gt;&lt;R&gt;0&lt;/R&gt;&lt;C&gt;0&lt;/C&gt;&lt;/FQL&gt;&lt;FQL&gt;&lt;Q&gt;TRIP^FF_EBITDA_OPER(CAL_R,2022,,,,USD)&lt;/Q&gt;&lt;R&gt;0&lt;/R&gt;&lt;C&gt;0&lt;/C&gt;&lt;/FQL&gt;&lt;FQL&gt;&lt;Q&gt;TRIP^FF_EBITDA_OPER(CAL_R,2020,,,,USD)&lt;/Q&gt;&lt;R&gt;1&lt;/R&gt;&lt;C&gt;1&lt;/C&gt;&lt;D xsi:type="xsd:double"&gt;-172&lt;/D&gt;&lt;/FQL&gt;&lt;FQL&gt;&lt;Q&gt;XOM^FF_EBIT_OPER(CAL_R,2024,,,,USD)&lt;/Q&gt;&lt;R&gt;0&lt;/R&gt;&lt;C&gt;0&lt;/C&gt;&lt;/FQL&gt;&lt;FQL&gt;&lt;Q&gt;XOM^FE_ESTIMATE(EBIT,MEAN,CALA_ROLL,2024,2024,,,'CURRENCY=USD')&lt;/Q&gt;&lt;R&gt;1&lt;/R&gt;&lt;C&gt;1&lt;/C&gt;&lt;D xsi:type="xsd:double"&gt;42157.68&lt;/D&gt;&lt;/FQL&gt;&lt;FQL&gt;&lt;Q&gt;JPM^FE_ESTIMATE(EBIT,MEAN,CALA_ROLL,2018,2018,,,'CURRENCY=USD')&lt;/Q&gt;&lt;R&gt;1&lt;/R&gt;&lt;C&gt;1&lt;/C&gt;&lt;D xsi:type="xsd:double"&gt;46289.387&lt;/D&gt;&lt;/FQL&gt;&lt;FQL&gt;&lt;Q&gt;TRV^FF_EBIT_OPER(CAL_R,2020,,,,USD)&lt;/Q&gt;&lt;R&gt;0&lt;/R&gt;&lt;C&gt;0&lt;/C&gt;&lt;/FQL&gt;&lt;FQL&gt;&lt;Q&gt;TRV^FE_ESTIMATE(EBIT,MEAN,CALA_ROLL,2020,2020,,,'CURRENCY=USD')&lt;/Q&gt;&lt;R&gt;1&lt;/R&gt;&lt;C&gt;1&lt;/C&gt;&lt;D xsi:type="xsd:double"&gt;3026.4827&lt;/D&gt;&lt;/FQL&gt;&lt;FQL&gt;&lt;Q&gt;TRV^FE_ESTIMATE(EBIT,MEAN,CALA_ROLL,2021,2021,,,'CURRENCY=USD')&lt;/Q&gt;&lt;R&gt;1&lt;/R&gt;&lt;C&gt;1&lt;/C&gt;&lt;D xsi:type="xsd:double"&gt;3780.5269&lt;/D&gt;&lt;/FQL&gt;&lt;FQL&gt;&lt;Q&gt;TOUR^FF_EBIT_OPER(CAL_R,2023,,,,USD)&lt;/Q&gt;&lt;R&gt;0&lt;/R&gt;&lt;C&gt;0&lt;/C&gt;&lt;/FQL&gt;&lt;FQL&gt;&lt;Q&gt;TOUR^FF_EBIT_OPER(CAL_R,2022,,,,USD)&lt;/Q&gt;&lt;R&gt;0&lt;/R&gt;&lt;C&gt;0&lt;/C&gt;&lt;/FQL&gt;&lt;FQL&gt;&lt;Q&gt;TOUR^FF_EBIT_OPER(CAL_R,2020,,,,USD)&lt;/Q&gt;&lt;R&gt;1&lt;/R&gt;&lt;C&gt;1&lt;/C&gt;&lt;D xsi:type="xsd:double"&gt;-198.28999&lt;/D&gt;&lt;/FQL&gt;&lt;FQL&gt;&lt;Q&gt;HLT^FF_EBIT_OPER(CAL_R,2020,,,,USD)&lt;/Q&gt;&lt;R&gt;1&lt;/R&gt;&lt;C&gt;1&lt;/C&gt;&lt;D xsi:type="xsd:double"&gt;-119&lt;/D&gt;&lt;/FQL&gt;&lt;FQL&gt;&lt;Q&gt;HLT^FF_EBIT_OPER(CAL_R,2021,,,,USD)&lt;/Q&gt;&lt;R&gt;1&lt;/R&gt;&lt;C&gt;1&lt;/C&gt;&lt;D xsi:type="xsd:double"&gt;1017&lt;/D&gt;&lt;/FQL&gt;&lt;FQL&gt;&lt;Q&gt;ESTC^FE_ESTIMATE(CAPEX,MEAN,CALA_ROLL,2023,2023,,,'CURRENCY=USD')&lt;/Q&gt;&lt;R&gt;1&lt;/R&gt;&lt;C&gt;1&lt;/C&gt;&lt;D xsi:type="xsd:double"&gt;9.89256&lt;/D&gt;&lt;/FQL&gt;&lt;FQL&gt;&lt;Q&gt;WW^FF_GROSS_INC(CAL_R,2023,,,,USD)&lt;/Q&gt;&lt;R&gt;0&lt;/R&gt;&lt;C&gt;0&lt;/C&gt;&lt;/FQL&gt;&lt;FQL&gt;&lt;Q&gt;WW^FF_GROSS_INC(CAL_R,2022,,,,USD)&lt;/Q&gt;&lt;R&gt;0&lt;/R&gt;&lt;C&gt;0&lt;/C&gt;&lt;/FQL&gt;&lt;FQL&gt;&lt;Q&gt;WW^FF_GROSS_INC(CAL_R,2020,,,,USD)&lt;/Q&gt;&lt;R&gt;1&lt;/R&gt;&lt;C&gt;1&lt;/C&gt;&lt;D xsi:type="xsd:double"&gt;817.566&lt;/D&gt;&lt;/FQL&gt;&lt;FQL&gt;&lt;Q&gt;UNF^FF_GROSS_INC(CAL_R,2023,,,,USD)&lt;/Q&gt;&lt;R&gt;0&lt;/R&gt;&lt;C&gt;0&lt;/C&gt;&lt;/FQL&gt;&lt;FQL&gt;&lt;Q&gt;UNF^FF_GROSS_INC(CAL_R,2022,,,,USD)&lt;/Q&gt;&lt;R&gt;0&lt;/R&gt;&lt;C&gt;0&lt;/C&gt;&lt;/FQL&gt;&lt;FQL&gt;&lt;Q&gt;UNF^FF_GROSS_INC(CAL_R,2020,,,,USD)&lt;/Q&gt;&lt;R&gt;1&lt;/R&gt;&lt;C&gt;1&lt;/C&gt;&lt;D xsi:type="xsd:double"&gt;526.924333&lt;/D&gt;&lt;/FQL&gt;&lt;FQL&gt;&lt;Q&gt;TOUR^FF_GROSS_INC(CAL_R,2023,,,,USD)&lt;/Q&gt;&lt;R&gt;0&lt;/R&gt;&lt;C&gt;0&lt;/C&gt;&lt;/FQL&gt;&lt;FQL&gt;&lt;Q&gt;TOUR^FF_GROSS_INC(CAL_R,2022,,,,USD)&lt;/Q&gt;&lt;R&gt;0&lt;/R&gt;&lt;C&gt;0&lt;/C&gt;&lt;/FQL&gt;&lt;FQL&gt;&lt;Q&gt;TOUR^FF_GROSS_INC(CAL_R,2020,,,,USD)&lt;/Q&gt;&lt;R&gt;1&lt;/R&gt;&lt;C&gt;1&lt;/C&gt;&lt;D xsi:type="xsd:double"&gt;-1.17787944780009&lt;/D&gt;&lt;/FQL&gt;&lt;FQL&gt;&lt;Q&gt;TRIP^FF_GROSS_INC(CAL_R,2023,,,,USD)&lt;/Q&gt;&lt;R&gt;0&lt;/R&gt;&lt;C&gt;0&lt;/C&gt;&lt;/FQL&gt;&lt;FQL&gt;&lt;Q&gt;TRIP^FF_GROSS_INC(CAL_R,2022,,,,USD)&lt;/Q&gt;&lt;R&gt;0&lt;/R&gt;&lt;C&gt;0&lt;/C&gt;&lt;/FQL&gt;&lt;FQL&gt;&lt;Q&gt;TRIP^FF_GROSS_INC(CAL_R,2020,,,,USD)&lt;/Q&gt;&lt;R&gt;1&lt;/R&gt;&lt;C&gt;1&lt;/C&gt;&lt;D xsi:type="xsd:double"&gt;424&lt;/D&gt;&lt;/FQL&gt;&lt;FQL&gt;&lt;Q&gt;WW^FF_SALES(CAL_R,2023,,,,USD)&lt;/Q&gt;&lt;R&gt;0&lt;/R&gt;&lt;C&gt;0&lt;/C&gt;&lt;/FQL&gt;&lt;FQL&gt;&lt;Q&gt;WW^FF_SALES(CAL_R,2022,,,,USD)&lt;/Q&gt;&lt;R&gt;0&lt;/R&gt;&lt;C&gt;0&lt;/C&gt;&lt;/FQL&gt;&lt;FQL&gt;&lt;Q&gt;WW^FF_SALES(CAL_R,2020,,,,USD)&lt;/Q&gt;&lt;R&gt;1&lt;/R&gt;&lt;C&gt;1&lt;/C&gt;&lt;D xsi:type="xsd:double"&gt;1378.124&lt;/D&gt;&lt;/FQL&gt;&lt;FQL&gt;&lt;Q&gt;UNF^FF_SALES(CAL_R,2023,,,,USD)&lt;/Q&gt;&lt;R&gt;0&lt;/R&gt;&lt;C&gt;0&lt;/C&gt;&lt;/FQL&gt;&lt;FQL&gt;&lt;Q&gt;UNF^FF_SALES(CAL_R,2022,,,,USD)&lt;/Q&gt;&lt;R&gt;0&lt;/R&gt;&lt;C&gt;0&lt;/C&gt;&lt;/FQL&gt;&lt;FQL&gt;&lt;Q&gt;UNF^FF_SALES(CAL_R,2020,,,,USD)&lt;/Q&gt;&lt;R&gt;1&lt;/R&gt;&lt;C&gt;1&lt;/C&gt;&lt;D xsi:type="xsd:double"&gt;1780.547333&lt;/D&gt;&lt;/FQL&gt;&lt;FQL&gt;&lt;Q&gt;TOUR^FF_SALES(CAL_R,2023,,,,USD)&lt;/Q&gt;&lt;R&gt;0&lt;/R&gt;&lt;C&gt;0&lt;/C&gt;&lt;/FQL&gt;&lt;FQL&gt;&lt;Q&gt;TOUR^FF_SALES(CAL_R,2022,,,,USD)&lt;/Q&gt;&lt;R&gt;0&lt;/R&gt;&lt;C&gt;0&lt;/C&gt;&lt;/FQL&gt;&lt;FQL&gt;&lt;Q&gt;TOUR^FF_SALES(CAL_R,2020,,,,USD)&lt;/Q&gt;&lt;R&gt;1&lt;/R&gt;&lt;C&gt;1&lt;/C&gt;&lt;D xsi:type="xsd:double"&gt;65.2338034793393&lt;/D&gt;&lt;/FQL&gt;&lt;FQL&gt;&lt;Q&gt;TRIP^FF_SALES(CAL_R,2023,,,,USD)&lt;/Q&gt;&lt;R&gt;0&lt;/R&gt;&lt;C&gt;0&lt;/C&gt;&lt;/FQL&gt;&lt;FQL&gt;&lt;Q&gt;TRIP^FF_SALES(CAL_R,2022,,,,USD)&lt;/Q&gt;&lt;R&gt;0&lt;/R&gt;&lt;C&gt;0&lt;/C&gt;&lt;/FQL&gt;&lt;FQL&gt;&lt;Q&gt;TRIP^FF_SALES(CAL_R,2020,,,,USD)&lt;/Q&gt;&lt;R&gt;1&lt;/R&gt;&lt;C&gt;1&lt;/C&gt;&lt;D xsi:type="xsd:double"&gt;604&lt;/D&gt;&lt;/FQL&gt;&lt;FQL&gt;&lt;Q&gt;UNF^FF_CAPEX(CAL_R,2023,,,,USD)&lt;/Q&gt;&lt;R&gt;0&lt;/R&gt;&lt;C&gt;0&lt;/C&gt;&lt;/FQL&gt;&lt;FQL&gt;&lt;Q&gt;UNF^FF_CAPEX(CAL_R,2022,,,,USD)&lt;/Q&gt;&lt;R&gt;0&lt;/R&gt;&lt;C&gt;0&lt;/C&gt;&lt;/FQL&gt;&lt;FQL&gt;&lt;Q&gt;UNF^FF_CAPEX(CAL_R,2020,,,,USD)&lt;/Q&gt;&lt;R&gt;1&lt;/R&gt;&lt;C&gt;1&lt;/C&gt;&lt;D xsi:type="xsd:double"&gt;126.819&lt;/D&gt;&lt;/FQL&gt;&lt;FQL&gt;&lt;Q&gt;TOUR^FF_CAPEX(CAL_R,2023,,,,USD)&lt;/Q&gt;&lt;R&gt;0&lt;/R&gt;&lt;C&gt;0&lt;/C&gt;&lt;/FQL&gt;&lt;FQL&gt;&lt;Q&gt;TOUR^FF_CAPEX(CAL_R,2022,,,,USD)&lt;/Q&gt;&lt;R&gt;0&lt;/R&gt;&lt;C&gt;0&lt;/C&gt;&lt;/FQL&gt;&lt;FQL&gt;&lt;Q&gt;TOUR^FF_CAPEX(CAL_R,2020,,,,USD)&lt;/Q&gt;&lt;R&gt;1&lt;/R&gt;&lt;C&gt;1&lt;/C&gt;&lt;D xsi:type="xsd:double"&gt;4.10446798968967&lt;/D&gt;&lt;/FQL&gt;&lt;FQL&gt;&lt;Q&gt;TRIP^FF_CAPEX(CAL_R,2023,,,,USD)&lt;/Q&gt;&lt;R&gt;0&lt;/R&gt;&lt;C&gt;0&lt;/C&gt;&lt;/FQL&gt;&lt;FQL&gt;&lt;Q&gt;TRIP^FF_CAPEX(CAL_R,2022,,,,USD)&lt;/Q&gt;&lt;R&gt;0&lt;/R&gt;&lt;C&gt;0&lt;/C&gt;&lt;/FQL&gt;&lt;FQL&gt;&lt;Q&gt;TRIP^FF_CAPEX(CAL_R,2020,,,,USD)&lt;/Q&gt;&lt;R&gt;1&lt;/R&gt;&lt;C&gt;1&lt;/C&gt;&lt;D xsi:type="xsd:double"&gt;55&lt;/D&gt;&lt;/FQL&gt;&lt;FQL&gt;&lt;Q&gt;TCOM^FF_CAPEX(CAL_R,2023,,,,USD)&lt;/Q&gt;&lt;R&gt;0&lt;/R&gt;&lt;C&gt;0&lt;/C&gt;&lt;/FQL&gt;&lt;FQL&gt;&lt;Q&gt;TCOM^FF_CAPEX(CAL_R,2022,,,,USD)&lt;/Q&gt;&lt;R&gt;0&lt;/R&gt;&lt;C&gt;0&lt;/C&gt;&lt;/FQL&gt;&lt;FQL&gt;&lt;Q&gt;TCOM^FF_CAPEX(CAL_R,2020,,,,USD)&lt;/Q&gt;&lt;R&gt;1&lt;/R&gt;&lt;C&gt;1&lt;/C&gt;&lt;D xsi:type="xsd:double"&gt;648.485659084044&lt;/D&gt;&lt;/FQL&gt;&lt;FQL&gt;&lt;Q&gt;STRA^FF_EBITDA_OPER(CAL_R,2023,,,,USD)&lt;/Q&gt;&lt;R&gt;0&lt;/R&gt;&lt;C&gt;0&lt;/C&gt;&lt;/FQL&gt;&lt;FQL&gt;&lt;Q&gt;STRA^FF_EBITDA_OPER(CAL_R,2022,,,,USD)&lt;/Q&gt;&lt;R&gt;0&lt;/R&gt;&lt;C&gt;0&lt;/C&gt;&lt;/FQL&gt;&lt;FQL&gt;&lt;Q&gt;STRA^FF_EBITDA_OPER(CAL_R,2020,,,,USD)&lt;/Q&gt;&lt;R&gt;1&lt;/R&gt;&lt;C&gt;1&lt;/C&gt;&lt;D xsi:type="xsd:double"&gt;244.69&lt;/D&gt;&lt;/FQL&gt;&lt;FQL&gt;&lt;Q&gt;USB^FE_ESTIMATE(EBIT,MEAN,CALA_ROLL,2020,2020,,,'CURRENCY=USD')&lt;/Q&gt;&lt;R&gt;1&lt;/R&gt;&lt;C&gt;1&lt;/C&gt;&lt;D xsi:type="xsd:double"&gt;9896.238&lt;/D&gt;&lt;/FQL&gt;&lt;FQL&gt;&lt;Q&gt;USB^FF_EBIT_OPER(CAL_R,2021,,,,USD)&lt;/Q&gt;&lt;R&gt;0&lt;/R&gt;&lt;C&gt;0&lt;/C&gt;&lt;/FQL&gt;&lt;FQL&gt;&lt;Q&gt;JPM^FG_PRICE(44515,,,USD)&lt;/Q&gt;&lt;R&gt;1&lt;/R&gt;&lt;C&gt;1&lt;/C&gt;&lt;D xsi:type="xsd:double"&gt;166.56&lt;/D&gt;&lt;/FQL&gt;&lt;FQL&gt;&lt;Q&gt;STRA^FF_GROSS_INC(CAL_R,2023,,,,USD)&lt;/Q&gt;&lt;R&gt;0&lt;/R&gt;&lt;C&gt;0&lt;/C&gt;&lt;/FQL&gt;&lt;FQL&gt;&lt;Q&gt;STRA^FF_GROSS_INC(CAL_R,2022,,,,USD)&lt;/Q&gt;&lt;R&gt;0&lt;/R&gt;&lt;C&gt;0&lt;/C&gt;&lt;/FQL&gt;&lt;FQL&gt;&lt;Q&gt;STRA^FF_GROSS_INC(CAL_R,2020,,,,USD)&lt;/Q&gt;&lt;R&gt;1&lt;/R&gt;&lt;C&gt;1&lt;/C&gt;&lt;D xsi:type="xsd:double"&gt;430.767&lt;/D&gt;&lt;/FQL&gt;&lt;FQL&gt;&lt;Q&gt;STRA^FF_SALES(CAL_R,2023,,,,USD)&lt;/Q&gt;&lt;R&gt;0&lt;/R&gt;&lt;C&gt;0&lt;/C&gt;&lt;/FQL&gt;&lt;FQL&gt;&lt;Q&gt;STRA^FF_SALES(CAL_R,2022,,,,USD)&lt;/Q&gt;&lt;R&gt;0&lt;/R&gt;&lt;C&gt;0&lt;/C&gt;&lt;/FQL&gt;&lt;FQL&gt;&lt;Q&gt;STRA^FF_SALES(CAL_R,2020,,,,USD)&lt;/Q&gt;&lt;R&gt;1&lt;/R&gt;&lt;C&gt;1&lt;/C&gt;&lt;D xsi:type="xsd:double"&gt;1027.653&lt;/D&gt;&lt;/FQL&gt;&lt;FQL&gt;&lt;Q&gt;STON^FF_CAPEX(CAL_R,2023,,,,USD)&lt;/Q&gt;&lt;R&gt;0&lt;/R&gt;&lt;C&gt;0&lt;/C&gt;&lt;/FQL&gt;&lt;FQL&gt;&lt;Q&gt;STON^FF_CAPEX(CAL_R,2022,,,,USD)&lt;/Q&gt;&lt;R&gt;0&lt;/R&gt;&lt;C&gt;0&lt;/C&gt;&lt;/FQL&gt;&lt;FQL&gt;&lt;Q&gt;STON^FF_CAPEX(CAL_R,2020,,,,USD)&lt;/Q&gt;&lt;R&gt;1&lt;/R&gt;&lt;C&gt;1&lt;/C&gt;&lt;D xsi:type="xsd:double"&gt;6.36&lt;/D&gt;&lt;/FQL&gt;&lt;FQL&gt;&lt;Q&gt;SCI^FF_EBITDA_OPER(CAL_R,2023,,,,USD)&lt;/Q&gt;&lt;R&gt;0&lt;/R&gt;&lt;C&gt;0&lt;/C&gt;&lt;/FQL&gt;&lt;FQL&gt;&lt;Q&gt;SCI^FF_EBITDA_OPER(CAL_R,2022,,,,USD)&lt;/Q&gt;&lt;R&gt;0&lt;/R&gt;&lt;C&gt;0&lt;/C&gt;&lt;/FQL&gt;&lt;FQL&gt;&lt;Q&gt;SCI^FF_EBITDA_OPER(CAL_R,2020,,,,USD)&lt;/Q&gt;&lt;R&gt;1&lt;/R&gt;&lt;C&gt;1&lt;/C&gt;&lt;D xsi:type="xsd:double"&gt;1093.907&lt;/D&gt;&lt;/FQL&gt;&lt;FQL&gt;&lt;Q&gt;ROL^FF_EBITDA_OPER(CAL_R,2023,,,,USD)&lt;/Q&gt;&lt;R&gt;0&lt;/R&gt;&lt;C&gt;0&lt;/C&gt;&lt;/FQL&gt;&lt;FQL&gt;&lt;Q&gt;ROL^FF_EBITDA_OPER(CAL_R,2022,,,,USD)&lt;/Q&gt;&lt;R&gt;0&lt;/R&gt;&lt;C&gt;0&lt;/C&gt;&lt;/FQL&gt;&lt;FQL&gt;&lt;Q&gt;ROL^FF_EBITDA_OPER(CAL_R,2020,,,,USD)&lt;/Q&gt;&lt;R&gt;1&lt;/R&gt;&lt;C&gt;1&lt;/C&gt;&lt;D xsi:type="xsd:double"&gt;456.421&lt;/D&gt;&lt;/FQL&gt;&lt;FQL&gt;&lt;Q&gt;RJF^FE_ESTIMATE(EBIT,MEAN,CALA_ROLL,2024,2024,,,'CURRENCY=USD')&lt;/Q&gt;&lt;R&gt;0&lt;/R&gt;&lt;C&gt;0&lt;/C&gt;&lt;/FQL&gt;&lt;FQL&gt;&lt;Q&gt;CMS^FF_EBIT_OPER(CAL_R,2018,,,,USD)&lt;/Q&gt;&lt;R&gt;1&lt;/R&gt;&lt;C&gt;1&lt;/C&gt;&lt;D xsi:type="xsd:double"&gt;1162&lt;/D&gt;&lt;/FQL&gt;&lt;FQL&gt;&lt;Q&gt;CMS^FF_EBIT_OPER(CAL_R,2020,,,,USD)&lt;/Q&gt;&lt;R&gt;1&lt;/R&gt;&lt;C&gt;1&lt;/C&gt;&lt;D xsi:type="xsd:double"&gt;1230&lt;/D&gt;&lt;/FQL&gt;&lt;FQL&gt;&lt;Q&gt;MGM^FF_EBIT_OPER(CAL_R,2019,,,,USD)&lt;/Q&gt;&lt;R&gt;1&lt;/R&gt;&lt;C&gt;1&lt;/C&gt;&lt;D xsi:type="xsd:double"&gt;1510.639&lt;/D&gt;&lt;/FQL&gt;&lt;FQL&gt;&lt;Q&gt;MGM^FF_EBIT_OPER(CAL_R,2020,,,,USD)&lt;/Q&gt;&lt;R&gt;1&lt;/R&gt;&lt;C&gt;1&lt;/C&gt;&lt;D xsi:type="xsd:double"&gt;-2008.725&lt;/D&gt;&lt;/FQL&gt;&lt;FQL&gt;&lt;Q&gt;NET^FE_ESTIMATE(EBIT,MEAN,CALA_ROLL,2023,2023,,,'CURRENCY=USD')&lt;/Q&gt;&lt;R&gt;1&lt;/R&gt;&lt;C&gt;1&lt;/C&gt;&lt;D xsi:type="xsd:double"&gt;35.11103&lt;/D&gt;&lt;/FQL&gt;&lt;FQL&gt;&lt;Q&gt;SCI^FF_GROSS_INC(CAL_R,2023,,,,USD)&lt;/Q&gt;&lt;R&gt;0&lt;/R&gt;&lt;C&gt;0&lt;/C&gt;&lt;/FQL&gt;&lt;FQL&gt;&lt;Q&gt;SCI^FF_GROSS_INC(CAL_R,2022,,,,USD)&lt;/Q&gt;&lt;R&gt;0&lt;/R&gt;&lt;C&gt;0&lt;/C&gt;&lt;/FQL&gt;&lt;FQL&gt;&lt;Q&gt;SCI^FF_GROSS_INC(CAL_R,2020,,,,USD)&lt;/Q&gt;&lt;R&gt;1&lt;/R&gt;&lt;C&gt;1&lt;/C&gt;&lt;D xsi:type="xsd:double"&gt;976.827&lt;/D&gt;&lt;/FQL&gt;&lt;FQL&gt;&lt;Q&gt;ROL^FF_GROSS_INC(CAL_R,2023,,,,USD)&lt;/Q&gt;&lt;R&gt;0&lt;/R&gt;&lt;C&gt;0&lt;/C&gt;&lt;/FQL&gt;&lt;FQL&gt;&lt;Q&gt;ROL^FF_GROSS_INC(CAL_R,2022,,,,USD)&lt;/Q&gt;&lt;R&gt;0&lt;/R&gt;&lt;C&gt;0&lt;/C&gt;&lt;/FQL&gt;&lt;FQL&gt;&lt;Q&gt;ROL^FF_GROSS_INC(CAL_R,2020,,,,USD)&lt;/Q&gt;&lt;R&gt;1&lt;/R&gt;&lt;C&gt;1&lt;/C&gt;&lt;D xsi:type="xsd:double"&gt;1024.299&lt;/D&gt;&lt;/FQL&gt;&lt;FQL&gt;&lt;Q&gt;SCI^FF_SALES(CAL_R,2023,,,,USD)&lt;/Q&gt;&lt;R&gt;0&lt;/R&gt;&lt;C&gt;0&lt;/C&gt;&lt;/FQL&gt;&lt;FQL&gt;&lt;Q&gt;SCI^FF_SALES(CAL_R,2022,,,,USD)&lt;/Q&gt;&lt;R&gt;0&lt;/R&gt;&lt;C&gt;0&lt;/C&gt;&lt;/FQL&gt;&lt;FQL&gt;&lt;Q&gt;SCI^FF_SALES(CAL_R,2020,,,,USD)&lt;/Q&gt;&lt;R&gt;1&lt;/R&gt;&lt;C&gt;1&lt;/C&gt;&lt;D xsi:type="xsd:double"&gt;3511.509&lt;/D&gt;&lt;/FQL&gt;&lt;FQL&gt;&lt;Q&gt;ROL^FF_SALES(CAL_R,2023,,,,USD)&lt;/Q&gt;&lt;R&gt;0&lt;/R&gt;&lt;C&gt;0&lt;/C&gt;&lt;/FQL&gt;&lt;FQL&gt;&lt;Q&gt;ROL^FF_SALES(CAL_R,2022,,,,USD)&lt;/Q&gt;&lt;R&gt;0&lt;/R&gt;&lt;C&gt;0&lt;/C&gt;&lt;/FQL&gt;&lt;FQL&gt;&lt;Q&gt;ROL^FF_SALES(CAL_R,2020,,,,USD)&lt;/Q&gt;&lt;R&gt;1&lt;/R&gt;&lt;C&gt;1&lt;/C&gt;&lt;D xsi:type="xsd:double"&gt;2161.22&lt;/D&gt;&lt;/FQL&gt;&lt;FQL&gt;&lt;Q&gt;ROL^FF_CAPEX(CAL_R,2023,,,,USD)&lt;/Q&gt;&lt;R&gt;0&lt;/R&gt;&lt;C&gt;0&lt;/C&gt;&lt;/FQL&gt;&lt;FQL&gt;&lt;Q&gt;ROL^FF_CAPEX(CAL_R,2022,,,,USD)&lt;/Q&gt;&lt;R&gt;0&lt;/R&gt;&lt;C&gt;0&lt;/C&gt;&lt;/FQL&gt;&lt;FQL&gt;&lt;Q&gt;ROL^FF_CAPEX(CAL_R,2020,,,,USD)&lt;/Q&gt;&lt;R&gt;1&lt;/R&gt;&lt;C&gt;1&lt;/C&gt;&lt;D xsi:type="xsd:double"&gt;23.229&lt;/D&gt;&lt;/FQL&gt;&lt;FQL&gt;&lt;Q&gt;RGS^FF_CAPEX(CAL_R,2023,,,,USD)&lt;/Q&gt;&lt;R&gt;0&lt;/R&gt;&lt;C&gt;0&lt;/C&gt;&lt;/FQL&gt;&lt;FQL&gt;&lt;Q&gt;RGS^FF_CAPEX(CAL_R,2022,,,,USD)&lt;/Q&gt;&lt;R&gt;0&lt;/R&gt;&lt;C&gt;0&lt;/C&gt;&lt;/FQL&gt;&lt;FQL&gt;&lt;Q&gt;RGS^FF_CAPEX(CAL_R,2020,,,,USD)&lt;/Q&gt;&lt;R&gt;1&lt;/R&gt;&lt;C&gt;1&lt;/C&gt;&lt;D xsi:type="xsd:double"&gt;27.42&lt;/D&gt;&lt;/FQL&gt;&lt;FQL&gt;&lt;Q&gt;PTON^FE_ESTIMATE(SALES,MEAN,CALA_ROLL,2023,2023,,,'CURRENCY=USD')&lt;/Q&gt;&lt;R&gt;1&lt;/R&gt;&lt;C&gt;1&lt;/C&gt;&lt;D xsi:type="xsd:double"&gt;4014.3318&lt;/D&gt;&lt;/FQL&gt;&lt;FQL&gt;&lt;Q&gt;PTON^FE_ESTIMATE(SALES,MEAN,CALA_ROLL,2022,2022,,,'CURRENCY=USD')&lt;/Q&gt;&lt;R&gt;1&lt;/R&gt;&lt;C&gt;1&lt;/C&gt;&lt;D xsi:type="xsd:double"&gt;3680.497&lt;/D&gt;&lt;/FQL&gt;&lt;FQL&gt;&lt;Q&gt;PTON^FF_SALES(CAL_R,2021,,,,USD)&lt;/Q&gt;&lt;R&gt;1&lt;/R&gt;&lt;C&gt;1&lt;/C&gt;&lt;D xsi:type="xsd:double"&gt;4138.3&lt;/D&gt;&lt;/FQL&gt;&lt;FQL&gt;&lt;Q&gt;PTON^FF_SALES(CAL_R,2019,,,,USD)&lt;/Q&gt;&lt;R&gt;1&lt;/R&gt;&lt;C&gt;1&lt;/C&gt;&lt;D xsi:type="xsd:double"&gt;1234.4&lt;/D&gt;&lt;/FQL&gt;&lt;FQL&gt;&lt;Q&gt;OSW^FF_CAPEX(CAL_R,2023,,,,USD)&lt;/Q&gt;&lt;R&gt;0&lt;/R&gt;&lt;C&gt;0&lt;/C&gt;&lt;/FQL&gt;&lt;FQL&gt;&lt;Q&gt;OSW^FF_CAPEX(CAL_R,2022,,,,USD)&lt;/Q&gt;&lt;R&gt;0&lt;/R&gt;&lt;C&gt;0&lt;/C&gt;&lt;/FQL&gt;&lt;FQL&gt;&lt;Q&gt;OSW^FF_CAPEX(CAL_R,2020,,,,USD)&lt;/Q&gt;&lt;R&gt;1&lt;/R&gt;&lt;C&gt;1&lt;/C&gt;&lt;D xsi:type="xsd:double"&gt;2.132&lt;/D&gt;&lt;/FQL&gt;&lt;FQL&gt;&lt;Q&gt;OSW^FF_CAPEX(CAL_R,2018,,,,USD)&lt;/Q&gt;&lt;R&gt;1&lt;/R&gt;&lt;C&gt;1&lt;/C&gt;&lt;D xsi:type="xsd:double"&gt;4.983&lt;/D&gt;&lt;/FQL&gt;&lt;FQL&gt;&lt;Q&gt;PTON^FF_EBITDA_OPER(CAL_R,2023,,,,USD)&lt;/Q&gt;&lt;R&gt;0&lt;/R&gt;&lt;C&gt;0&lt;/C&gt;&lt;/FQL&gt;&lt;FQL&gt;&lt;Q&gt;PTON^FF_EBITDA_OPER(CAL_R,2022,,,,USD)&lt;/Q&gt;&lt;R&gt;0&lt;/R&gt;&lt;C&gt;0&lt;/C&gt;&lt;/FQL&gt;&lt;FQL&gt;&lt;Q&gt;PTON^FF_EBITDA_OPER(CAL_R,2020,,,,USD)&lt;/Q&gt;&lt;R&gt;1&lt;/R&gt;&lt;C&gt;1&lt;/C&gt;&lt;D xsi:type="xsd:double"&gt;311.4&lt;/D&gt;&lt;/FQL&gt;&lt;FQL&gt;&lt;Q&gt;OSW^FF_EBITDA_OPER(CAL_R,2022,,,,USD)&lt;/Q&gt;&lt;R&gt;0&lt;/R&gt;&lt;C&gt;0&lt;/C&gt;&lt;/FQL&gt;&lt;FQL&gt;&lt;Q&gt;OSW^FF_EBITDA_OPER(CAL_R,2020,,,,USD)&lt;/Q&gt;&lt;R&gt;1&lt;/R&gt;&lt;C&gt;1&lt;/C&gt;&lt;D xsi:type="xsd:double"&gt;-49.704&lt;/D&gt;&lt;/FQL&gt;&lt;FQL&gt;&lt;Q&gt;OSW^FF_EBITDA_OPER(CAL_R,2018,,,,USD)&lt;/Q&gt;&lt;R&gt;1&lt;/R&gt;&lt;C&gt;1&lt;/C&gt;&lt;D xsi:type="xsd:double"&gt;58.976&lt;/D&gt;&lt;/FQL&gt;&lt;FQL&gt;&lt;Q&gt;EDU^FE_ESTIMATE(EBITDA,MEAN,CALA_ROLL,2022,2022,,,'CURRENCY=USD')&lt;/Q&gt;&lt;R&gt;1&lt;/R&gt;&lt;C&gt;1&lt;/C&gt;&lt;D xsi:type="xsd:double"&gt;-210.7592&lt;/D&gt;&lt;/FQL&gt;&lt;FQL&gt;&lt;Q&gt;EDU^FE_ESTIMATE(EBITDA,MEAN,CALA_ROLL,2021,2021,,,'CURRENCY=USD')&lt;/Q&gt;&lt;R&gt;1&lt;/R&gt;&lt;C&gt;1&lt;/C&gt;&lt;D xsi:type="xsd:double"&gt;-282.18863&lt;/D&gt;&lt;/FQL&gt;&lt;FQL&gt;&lt;Q&gt;EDU^FF_EBITDA_OPER(CAL_R,2020,,,,USD)&lt;/Q&gt;&lt;R&gt;1&lt;/R&gt;&lt;C&gt;1&lt;/C&gt;&lt;D xsi:type="xsd:double"&gt;437.52725&lt;/D&gt;&lt;/FQL&gt;&lt;FQL&gt;&lt;Q&gt;GLW^FF_EBIT_OPER(CAL_R,2021,,,,USD)&lt;/Q&gt;&lt;R&gt;1&lt;/R&gt;&lt;C&gt;1&lt;/C&gt;&lt;D xsi:type="xsd:double"&gt;2137&lt;/D&gt;&lt;/FQL&gt;&lt;FQL&gt;&lt;Q&gt;GLW^FF_EBIT_OPER(CAL_R,2022,,,,USD)&lt;/Q&gt;&lt;R&gt;0&lt;/R&gt;&lt;C&gt;0&lt;/C&gt;&lt;/FQL&gt;&lt;FQL&gt;&lt;Q&gt;GLW^FF_EBIT_OPER(CAL_R,2023,,,,USD)&lt;/Q&gt;&lt;R&gt;0&lt;/R&gt;&lt;C&gt;0&lt;/C&gt;&lt;/FQL&gt;&lt;FQL&gt;&lt;Q&gt;QCOM^FF_EBIT_OPER(CAL_R,2024,,,,USD)&lt;/Q&gt;&lt;R&gt;0&lt;/R&gt;&lt;C&gt;0&lt;/C&gt;&lt;/FQL&gt;&lt;FQL&gt;&lt;Q&gt;T^FF_EBIT_OPER(CAL_R,2018,,,,USD)&lt;/Q&gt;&lt;R&gt;1&lt;/R&gt;&lt;C&gt;1&lt;/C&gt;&lt;D xsi:type="xsd:double"&gt;27289&lt;/D&gt;&lt;/FQL&gt;&lt;FQL&gt;&lt;Q&gt;T^FF_EBIT_OPER(CAL_R,2020,,,,USD)&lt;/Q&gt;&lt;R&gt;1&lt;/R&gt;&lt;C&gt;1&lt;/C&gt;&lt;D xsi:type="xsd:double"&gt;25717&lt;/D&gt;&lt;/FQL&gt;&lt;FQL&gt;&lt;Q&gt;MRNA^FF_EBIT_OPER(CAL_R,2021,,,,USD)&lt;/Q&gt;&lt;R&gt;1&lt;/R&gt;&lt;C&gt;1&lt;/C&gt;&lt;D xsi:type="xsd:double"&gt;13238&lt;/D&gt;&lt;/FQL&gt;&lt;FQL&gt;&lt;Q&gt;LYFT^FF_EBITDA_OPER(CAL_R,2022,,,,USD)&lt;/Q&gt;&lt;R&gt;0&lt;/R&gt;&lt;C&gt;0&lt;/C&gt;&lt;/FQL&gt;&lt;FQL&gt;&lt;Q&gt;BAC^FF_GROSS_INC(CAL_R,2023,,,,USD)&lt;/Q&gt;&lt;R&gt;0&lt;/R&gt;&lt;C&gt;0&lt;/C&gt;&lt;/FQL&gt;&lt;FQL&gt;&lt;Q&gt;PTON^FF_GROSS_INC(CAL_R,2023,,,,USD)&lt;/Q&gt;&lt;R&gt;0&lt;/R&gt;&lt;C&gt;0&lt;/C&gt;&lt;/FQL&gt;&lt;FQL&gt;&lt;Q&gt;PTON^FF_GROSS_INC(CAL_R,2022,,,,USD)&lt;/Q&gt;&lt;R&gt;0&lt;/R&gt;&lt;C&gt;0&lt;/C&gt;&lt;/FQL&gt;&lt;FQL&gt;&lt;Q&gt;PTON^FF_GROSS_INC(CAL_R,2020,,,,USD)&lt;/Q&gt;&lt;R&gt;1&lt;/R&gt;&lt;C&gt;1&lt;/C&gt;&lt;D xsi:type="xsd:double"&gt;1263.9&lt;/D&gt;&lt;/FQL&gt;&lt;FQL&gt;&lt;Q&gt;OSW^FF_GROSS_INC(CAL_R,2022,,,,USD)&lt;/Q&gt;&lt;R&gt;0&lt;/R&gt;&lt;C&gt;0&lt;/C&gt;&lt;/FQL&gt;&lt;FQL&gt;&lt;Q&gt;OSW^FF_GROSS_INC(CAL_R,2020,,,,USD)&lt;/Q&gt;&lt;R&gt;1&lt;/R&gt;&lt;C&gt;1&lt;/C&gt;&lt;D xsi:type="xsd:double"&gt;-55.27&lt;/D&gt;&lt;/FQL&gt;&lt;FQL&gt;&lt;Q&gt;OSW^FF_GROSS_INC(CAL_R,2018,,,,USD)&lt;/Q&gt;&lt;R&gt;1&lt;/R&gt;&lt;C&gt;1&lt;/C&gt;&lt;D xsi:type="xsd:double"&gt;58.458&lt;/D&gt;&lt;/FQL&gt;&lt;FQL&gt;&lt;Q&gt;EDU^FE_ESTIMATE(GROSS_INC,MEAN,CALA_ROLL,2023,2023,,,'CURRENCY=USD')&lt;/Q&gt;&lt;R&gt;1&lt;/R&gt;&lt;C&gt;1&lt;/C&gt;&lt;D xsi:type="xsd:double"&gt;1137.3138&lt;/D&gt;&lt;/FQL&gt;&lt;FQL&gt;&lt;Q&gt;EDU^FE_ESTIMATE(GROSS_INC,MEAN,CALA_ROLL,2022,2022,,,'CURRENCY=USD')&lt;/Q&gt;&lt;R&gt;1&lt;/R&gt;&lt;C&gt;1&lt;/C&gt;&lt;D xsi:type="xsd:double"&gt;1117.3934&lt;/D&gt;&lt;/FQL&gt;&lt;FQL&gt;&lt;Q&gt;EDU^FE_ESTIMATE(GROSS_INC,MEAN,CALA_ROLL,2021,2021,,,'CURRENCY=USD')&lt;/Q&gt;&lt;R&gt;1&lt;/R&gt;&lt;C&gt;1&lt;/C&gt;&lt;D xsi:type="xsd:double"&gt;1686.812&lt;/D&gt;&lt;/FQL&gt;&lt;FQL&gt;&lt;Q&gt;OSW^FF_SALES(CAL_R,2022,,,,USD)&lt;/Q&gt;&lt;R&gt;0&lt;/R&gt;&lt;C&gt;0&lt;/C&gt;&lt;/FQL&gt;&lt;FQL&gt;&lt;Q&gt;OSW^FF_SALES(CAL_R,2020,,,,USD)&lt;/Q&gt;&lt;R&gt;1&lt;/R&gt;&lt;C&gt;1&lt;/C&gt;&lt;D xsi:type="xsd:double"&gt;120.925&lt;/D&gt;&lt;/FQL&gt;&lt;FQL&gt;&lt;Q&gt;OSW^FF_SALES(CAL_R,2018,,,,USD)&lt;/Q&gt;&lt;R&gt;1&lt;/R&gt;&lt;C&gt;1&lt;/C&gt;&lt;D xsi:type="xsd:double"&gt;540.778&lt;/D&gt;&lt;/FQL&gt;&lt;FQL&gt;&lt;Q&gt;EDU^FF_SALES(CAL_R,2024,,,,USD)&lt;/Q&gt;&lt;R&gt;0&lt;/R&gt;&lt;C&gt;0&lt;/C&gt;&lt;/FQL&gt;&lt;FQL&gt;&lt;Q&gt;EDU^FF_SALES(CAL_R,2023,,,,USD)&lt;/Q&gt;&lt;R&gt;0&lt;/R&gt;&lt;C&gt;0&lt;/C&gt;&lt;/FQL&gt;&lt;FQL&gt;&lt;Q&gt;EDU^FF_SALES(CAL_R,2022,,,,USD)&lt;/Q&gt;&lt;R&gt;0&lt;/R&gt;&lt;C&gt;0&lt;/C&gt;&lt;/FQL&gt;&lt;FQL&gt;&lt;Q&gt;EDU^FF_CAPEX(CAL_R,2022,,,,USD)&lt;/Q&gt;&lt;R&gt;0&lt;/R&gt;&lt;C&gt;0&lt;/C&gt;&lt;/FQL&gt;&lt;FQL&gt;&lt;Q&gt;EDU^FF_CAPEX(CAL_R,2021,,,,USD)&lt;/Q&gt;&lt;R&gt;0&lt;/R&gt;&lt;C&gt;0&lt;/C&gt;&lt;/FQL&gt;&lt;FQL&gt;&lt;Q&gt;EDU^FF_CAPEX(CAL_R,2019,,,,USD)&lt;/Q&gt;&lt;R&gt;1&lt;/R&gt;&lt;C&gt;1&lt;/C&gt;&lt;D xsi:type="xsd:double"&gt;295.935501&lt;/D&gt;&lt;/FQL&gt;&lt;FQL&gt;&lt;Q&gt;MED^FE_ESTIMATE(CAPEX,MEAN,CALA_ROLL,2024,2024,,,'')&lt;/Q&gt;&lt;R&gt;0&lt;/R&gt;&lt;C&gt;0&lt;/C&gt;&lt;/FQL&gt;&lt;FQL&gt;&lt;Q&gt;MED^FE_ESTIMATE(CAPEX,MEAN,CALA_ROLL,2023,2023,,,'')&lt;/Q&gt;&lt;R&gt;1&lt;/R&gt;&lt;C&gt;1&lt;/C&gt;&lt;D xsi:type="xsd:double"&gt;39.775&lt;/D&gt;&lt;/FQL&gt;&lt;FQL&gt;&lt;Q&gt;MED^FE_ESTIMATE(CAPEX,MEAN,CALA_ROLL,2022,2022,,,'')&lt;/Q&gt;&lt;R&gt;1&lt;/R&gt;&lt;C&gt;1&lt;/C&gt;&lt;D xsi:type="xsd:double"&gt;33.65&lt;/D&gt;&lt;/FQL&gt;&lt;FQL&gt;&lt;Q&gt;VAC^FE_ESTIMATE(EBITDA,MEAN,CALA_ROLL,2024,2024,,,'CURRENCY=USD')&lt;/Q&gt;&lt;R&gt;1&lt;/R&gt;&lt;C&gt;1&lt;/C&gt;&lt;D xsi:type="xsd:double"&gt;1121.007&lt;/D&gt;&lt;/FQL&gt;&lt;FQL&gt;&lt;Q&gt;VAC^FE_ESTIMATE(EBITDA,MEAN,CALA_ROLL,2023,2023,,,'CURRENCY=USD')&lt;/Q&gt;&lt;R&gt;1&lt;/R&gt;&lt;C&gt;1&lt;/C&gt;&lt;D xsi:type="xsd:double"&gt;1046.5771&lt;/D&gt;&lt;/FQL&gt;&lt;FQL&gt;&lt;Q&gt;VAC^FE_ESTIMATE(EBITDA,MEAN,CALA_ROLL,2022,2022,,,'CURRENCY=USD')&lt;/Q&gt;&lt;R&gt;1&lt;/R&gt;&lt;C&gt;1&lt;/C&gt;&lt;D xsi:type="xsd:double"&gt;914.6979&lt;/D&gt;&lt;/FQL&gt;&lt;FQL&gt;&lt;Q&gt;MMYT^FE_ESTIMATE(CAPEX,MEAN,CALA_ROLL,2018,2018,,,'')&lt;/Q&gt;&lt;R&gt;1&lt;/R&gt;&lt;C&gt;1&lt;/C&gt;&lt;D xsi:type="xsd:double"&gt;11.753425&lt;/D&gt;&lt;/FQL&gt;&lt;FQL&gt;&lt;Q&gt;MMYT^FE_ESTIMATE(EBITDA,MEAN,CALA_ROLL,2024,2024,,,'CURRENCY=USD')&lt;/Q&gt;&lt;R&gt;0&lt;/R&gt;&lt;C&gt;0&lt;/C&gt;&lt;/FQL&gt;&lt;FQL&gt;&lt;Q&gt;MMYT^FE_ESTIMATE(EBITDA,MEAN,CALA_ROLL,2023,2023,,,'CURRENCY=USD')&lt;/Q&gt;&lt;R&gt;1&lt;/R&gt;&lt;C&gt;1&lt;/C&gt;&lt;D xsi:type="xsd:double"&gt;84.267654&lt;/D&gt;&lt;/FQL&gt;&lt;FQL&gt;&lt;Q&gt;VAC^FE_ESTIMATE(EBIT,MEAN,CALA_ROLL,2024,2024,,,'')&lt;/Q&gt;&lt;R&gt;1&lt;/R&gt;&lt;C&gt;1&lt;/C&gt;&lt;D xsi:type="xsd:double"&gt;1267.6561&lt;/D&gt;&lt;/FQL&gt;&lt;FQL&gt;&lt;Q&gt;VAC^FE_ESTIMATE(EBIT,MEAN,CALA_ROLL,2023,2023,,,'')&lt;/Q&gt;&lt;R&gt;1&lt;/R&gt;&lt;C&gt;1&lt;/C&gt;&lt;D xsi:type="xsd:double"&gt;986.308&lt;/D&gt;&lt;/FQL&gt;&lt;FQL&gt;&lt;Q&gt;VAC^FE_ESTIMATE(EBIT,MEAN,CALA_ROLL,2022,2022,,,'')&lt;/Q&gt;&lt;R&gt;1&lt;/R&gt;&lt;C&gt;1&lt;/C&gt;&lt;D xsi:type="xsd:double"&gt;867.26324&lt;/D&gt;&lt;/FQL&gt;&lt;FQL&gt;&lt;Q&gt;MMYT^FF_EBITDA_OPER(CAL_R,2019,,,,USD)&lt;/Q&gt;&lt;R&gt;1&lt;/R&gt;&lt;C&gt;1&lt;/C&gt;&lt;D xsi:type="xsd:double"&gt;-99.055&lt;/D&gt;&lt;/FQL&gt;&lt;FQL&gt;&lt;Q&gt;MMYT^FE_ESTIMATE(EBIT,MEAN,CALA_ROLL,2024,2024,,,'')&lt;/Q&gt;&lt;R&gt;0&lt;/R&gt;&lt;C&gt;0&lt;/C&gt;&lt;/FQL&gt;&lt;FQL&gt;&lt;Q&gt;MMYT^FE_ESTIMATE(EBIT,MEAN,CALA_ROLL,2023,2023,,,'')&lt;/Q&gt;&lt;R&gt;1&lt;/R&gt;&lt;C&gt;1&lt;/C&gt;&lt;D xsi:type="xsd:double"&gt;54.68718&lt;/D&gt;&lt;/FQL&gt;&lt;FQL&gt;&lt;Q&gt;VAC^FE_ESTIMATE(GROSS_INC,MEAN,CALA_ROLL,2024,2024,,,'CURRENCY=USD')&lt;/Q&gt;&lt;R&gt;0&lt;/R&gt;&lt;C&gt;0&lt;/C&gt;&lt;/FQL&gt;&lt;FQL&gt;&lt;Q&gt;VAC^FE_ESTIMATE(GROSS_INC,MEAN,CALA_ROLL,2023,2023,,,'CURRENCY=USD')&lt;/Q&gt;&lt;R&gt;0&lt;/R&gt;&lt;C&gt;0&lt;/C&gt;&lt;/FQL&gt;&lt;FQL&gt;&lt;Q&gt;VAC^FE_ESTIMATE(GROSS_INC,MEAN,CALA_ROLL,2022,2022,,,'CURRENCY=USD')&lt;/Q&gt;&lt;R&gt;0&lt;/R&gt;&lt;C&gt;0&lt;/C&gt;&lt;/FQL&gt;&lt;FQL&gt;&lt;Q&gt;BCE^FF_EBIT_OPER(CAL_R,2020,,,,USD)&lt;/Q&gt;&lt;R&gt;1&lt;/R&gt;&lt;C&gt;1&lt;/C&gt;&lt;D xsi:type="xsd:double"&gt;3879.06919&lt;/D&gt;&lt;/FQL&gt;&lt;FQL&gt;&lt;Q&gt;MMYT^FE_ESTIMATE(GROSS_INC,MEAN,CALA_ROLL,2024,2024,,,'CURRENCY=USD')&lt;/Q&gt;&lt;R&gt;0&lt;/R&gt;&lt;C&gt;0&lt;/C&gt;&lt;/FQL&gt;&lt;FQL&gt;&lt;Q&gt;MMYT^FE_ESTIMATE(GROSS_INC,MEAN,CALA_ROLL,2023,2023,,,'CURRENCY=USD')&lt;/Q&gt;&lt;R&gt;1&lt;/R&gt;&lt;C&gt;1&lt;/C&gt;&lt;D xsi:type="xsd:double"&gt;739.773&lt;/D&gt;&lt;/FQL&gt;&lt;FQL&gt;&lt;Q&gt;VAC^FE_ESTIMATE(SALES,MEAN,CALA_ROLL,2024,2024,,,'CURRENCY=USD')&lt;/Q&gt;&lt;R&gt;1&lt;/R&gt;&lt;C&gt;1&lt;/C&gt;&lt;D xsi:type="xsd:double"&gt;5114.4214&lt;/D&gt;&lt;/FQL&gt;&lt;FQL&gt;&lt;Q&gt;VAC^FE_ESTIMATE(SALES,MEAN,CALA_ROLL,2023,2023,,,'CURRENCY=USD')&lt;/Q&gt;&lt;R&gt;1&lt;/R&gt;&lt;C&gt;1&lt;/C&gt;&lt;D xsi:type="xsd:double"&gt;4996.633&lt;/D&gt;&lt;/FQL&gt;&lt;FQL&gt;&lt;Q&gt;VAC^FE_ESTIMATE(SALES,MEAN,CALA_ROLL,2022,2022,,,'CURRENCY=USD')&lt;/Q&gt;&lt;R&gt;1&lt;/R&gt;&lt;C&gt;1&lt;/C&gt;&lt;D xsi:type="xsd:double"&gt;4617.4355&lt;/D&gt;&lt;/FQL&gt;&lt;FQL&gt;&lt;Q&gt;MMYT^FF_GROSS_INC(CAL_R,2019,,,,USD)&lt;/Q&gt;&lt;R&gt;1&lt;/R&gt;&lt;C&gt;1&lt;/C&gt;&lt;D xsi:type="xsd:double"&gt;205.439&lt;/D&gt;&lt;/FQL&gt;&lt;FQL&gt;&lt;Q&gt;MMYT^FE_ESTIMATE(SALES,MEAN,CALA_ROLL,2024,2024,,,'CURRENCY=USD')&lt;/Q&gt;&lt;R&gt;0&lt;/R&gt;&lt;C&gt;0&lt;/C&gt;&lt;/FQL&gt;&lt;FQL&gt;&lt;Q&gt;MMYT^FE_ESTIMATE(SALES,MEAN,CALA_ROLL,2023,2023,,,'CURRENCY=USD')&lt;/Q&gt;&lt;R&gt;1&lt;/R&gt;&lt;C&gt;1&lt;/C&gt;&lt;D xsi:type="xsd:double"&gt;851.64514&lt;/D&gt;&lt;/FQL&gt;&lt;FQL&gt;&lt;Q&gt;MMYT^FE_ESTIMATE(CAPEX,MEAN,CALA_ROLL,2024,2024,,,'')&lt;/Q&gt;&lt;R&gt;0&lt;/R&gt;&lt;C&gt;0&lt;/C&gt;&lt;/FQL&gt;&lt;FQL&gt;&lt;Q&gt;MMYT^FE_ESTIMATE(CAPEX,MEAN,CALA_ROLL,2023,2023,,,'')&lt;/Q&gt;&lt;R&gt;1&lt;/R&gt;&lt;C&gt;1&lt;/C&gt;&lt;D xsi:type="xsd:double"&gt;24.332098&lt;/D&gt;&lt;/FQL&gt;&lt;FQL&gt;&lt;Q&gt;MMYT^FE_ESTIMATE(CAPEX,MEAN,CALA_ROLL,2022,2022,,,'')&lt;/Q&gt;&lt;R&gt;1&lt;/R&gt;&lt;C&gt;1&lt;/C&gt;&lt;D xsi:type="xsd:double"&gt;22.253426&lt;/D&gt;&lt;/FQL&gt;&lt;FQL&gt;&lt;Q&gt;MMYT^FF_SALES(CAL_R,2019,,,,USD)&lt;/Q&gt;&lt;R&gt;1&lt;/R&gt;&lt;C&gt;1&lt;/C&gt;&lt;D xsi:type="xsd:double"&gt;526.76&lt;/D&gt;&lt;/FQL&gt;&lt;FQL&gt;&lt;Q&gt;LQDT^FE_ESTIMATE(CAPEX,MEAN,CALA_ROLL,2024,2024,,,'')&lt;/Q&gt;&lt;R&gt;0&lt;/R&gt;&lt;C&gt;0&lt;/C&gt;&lt;/FQL&gt;&lt;FQL&gt;&lt;Q&gt;LQDT^FE_ESTIMATE(CAPEX,MEAN,CALA_ROLL,2023,2023,,,'')&lt;/Q&gt;&lt;R&gt;0&lt;/R&gt;&lt;C&gt;0&lt;/C&gt;&lt;/FQL&gt;&lt;FQL&gt;&lt;Q&gt;LIND^FF_CAPEX(CAL_R,2020,,,,USD)&lt;/Q&gt;&lt;R&gt;1&lt;/R&gt;&lt;C&gt;1&lt;/C&gt;&lt;D xsi:type="xsd:double"&gt;155.479&lt;/D&gt;&lt;/FQL&gt;&lt;FQL&gt;&lt;Q&gt;LIND^FF_CAPEX(CAL_R,2018,,,,USD)&lt;/Q&gt;&lt;R&gt;1&lt;/R&gt;&lt;C&gt;1&lt;/C&gt;&lt;D xsi:type="xsd:double"&gt;54.345&lt;/D&gt;&lt;/FQL&gt;&lt;FQL&gt;&lt;Q&gt;LIND^FF_EBITDA_OPER(CAL_R,2024,,,,USD)&lt;/Q&gt;&lt;R&gt;0&lt;/R&gt;&lt;C&gt;0&lt;/C&gt;&lt;/FQL&gt;&lt;FQL&gt;&lt;Q&gt;LIND^FF_EBITDA_OPER(CAL_R,2023,,,,USD)&lt;/Q&gt;&lt;R&gt;0&lt;/R&gt;&lt;C&gt;0&lt;/C&gt;&lt;/FQL&gt;&lt;FQL&gt;&lt;Q&gt;LIND^FF_EBITDA_OPER(CAL_R,2019,,,,USD)&lt;/Q&gt;&lt;R&gt;1&lt;/R&gt;&lt;C&gt;1&lt;/C&gt;&lt;D xsi:type="xsd:double"&gt;59.062&lt;/D&gt;&lt;/FQL&gt;&lt;FQL&gt;&lt;Q&gt;LIND^FE_ESTIMATE(EBIT,MEAN,CALA_ROLL,2024,2024,,,'')&lt;/Q&gt;&lt;R&gt;1&lt;/R&gt;&lt;C&gt;1&lt;/C&gt;&lt;D xsi:type="xsd:double"&gt;75.5&lt;/D&gt;&lt;/FQL&gt;&lt;FQL&gt;&lt;Q&gt;LIND^FE_ESTIMATE(EBIT,MEAN,CALA_ROLL,2023,2023,,,'')&lt;/Q&gt;&lt;R&gt;1&lt;/R&gt;&lt;C&gt;1&lt;/C&gt;&lt;D xsi:type="xsd:double"&gt;37.7046&lt;/D&gt;&lt;/FQL&gt;&lt;FQL&gt;&lt;Q&gt;LIND^FE_ESTIMATE(EBIT,MEAN,CALA_ROLL,2022,2022,,,'')&lt;/Q&gt;&lt;R&gt;1&lt;/R&gt;&lt;C&gt;1&lt;/C&gt;&lt;D xsi:type="xsd:double"&gt;-59.8054&lt;/D&gt;&lt;/FQL&gt;&lt;FQL&gt;&lt;Q&gt;KO^FE_ESTIMATE(EBIT,MEAN,CALA_ROLL,2024,2024,,,'CURRENCY=USD')&lt;/Q&gt;&lt;R&gt;1&lt;/R&gt;&lt;C&gt;1&lt;/C&gt;&lt;D xsi:type="xsd:double"&gt;14184.163&lt;/D&gt;&lt;/FQL&gt;&lt;FQL&gt;&lt;Q&gt;LIND^FF_GROSS_INC(CAL_R,2024,,,,USD)&lt;/Q&gt;&lt;R&gt;0&lt;/R&gt;&lt;C&gt;0&lt;/C&gt;&lt;/FQL&gt;&lt;FQL&gt;&lt;Q&gt;LIND^FF_GROSS_INC(CAL_R,2023,,,,USD)&lt;/Q&gt;&lt;R&gt;0&lt;/R&gt;&lt;C&gt;0&lt;/C&gt;&lt;/FQL&gt;&lt;FQL&gt;&lt;Q&gt;LIND^FF_GROSS_INC(CAL_R,2022,,,,USD)&lt;/Q&gt;&lt;R&gt;0&lt;/R&gt;&lt;C&gt;0&lt;/C&gt;&lt;/FQL&gt;&lt;FQL&gt;&lt;Q&gt;LIND^FE_ESTIMATE(SALES,MEAN,CALA_ROLL,2024,2024,,,'CURRENCY=USD')&lt;/Q&gt;&lt;R&gt;1&lt;/R&gt;&lt;C&gt;1&lt;/C&gt;&lt;D xsi:type="xsd:double"&gt;575.6&lt;/D&gt;&lt;/FQL&gt;&lt;FQL&gt;&lt;Q&gt;LIND^FE_ESTIMATE(SALES,MEAN,CALA_ROLL,2023,2023,,,'CURRENCY=USD')&lt;/Q&gt;&lt;R&gt;1&lt;/R&gt;&lt;C&gt;1&lt;/C&gt;&lt;D xsi:type="xsd:double"&gt;445.0588&lt;/D&gt;&lt;/FQL&gt;&lt;FQL&gt;&lt;Q&gt;LIND^FE_ESTIMATE(SALES,MEAN,CALA_ROLL,2022,2022,,,'CURRENCY=USD')&lt;/Q&gt;&lt;R&gt;1&lt;/R&gt;&lt;C&gt;1&lt;/C&gt;&lt;D xsi:type="xsd:double"&gt;328.3638&lt;/D&gt;&lt;/FQL&gt;&lt;FQL&gt;&lt;Q&gt;LIND^FF_SALES(CAL_R,2021,,,,USD)&lt;/Q&gt;&lt;R&gt;1&lt;/R&gt;&lt;C&gt;1&lt;/C&gt;&lt;D xsi:type="xsd:double"&gt;147.107&lt;/D&gt;&lt;/FQL&gt;&lt;FQL&gt;&lt;Q&gt;HMHC^FF_CAPEX(CAL_R,2024,,,,USD)&lt;/Q&gt;&lt;R&gt;0&lt;/R&gt;&lt;C&gt;0&lt;/C&gt;&lt;/FQL&gt;&lt;FQL&gt;&lt;Q&gt;HMHC^FF_CAPEX(CAL_R,2023,,,,USD)&lt;/Q&gt;&lt;R&gt;0&lt;/R&gt;&lt;C&gt;0&lt;/C&gt;&lt;/FQL&gt;&lt;FQL&gt;&lt;Q&gt;HMHC^FF_CAPEX(CAL_R,2022,,,,USD)&lt;/Q&gt;&lt;R&gt;0&lt;/R&gt;&lt;C&gt;0&lt;/C&gt;&lt;/FQL&gt;&lt;FQL&gt;&lt;Q&gt;HMHC^FF_CAPEX(CAL_R,2020,,,,USD)&lt;/Q&gt;&lt;R&gt;1&lt;/R&gt;&lt;C&gt;1&lt;/C&gt;&lt;D xsi:type="xsd:double"&gt;111.812&lt;/D&gt;&lt;/FQL&gt;&lt;FQL&gt;&lt;Q&gt;HLG^FE_ESTIMATE(EBITDA,MEAN,CALA_ROLL,2023,2023,,,'CURRENCY=USD')&lt;/Q&gt;&lt;R&gt;0&lt;/R&gt;&lt;C&gt;0&lt;/C&gt;&lt;/FQL&gt;&lt;FQL&gt;&lt;Q&gt;HLG^FE_ESTIMATE(EBITDA,MEAN,CALA_ROLL,2022,2022,,,'CURRENCY=USD')&lt;/Q&gt;&lt;R&gt;0&lt;/R&gt;&lt;C&gt;0&lt;/C&gt;&lt;/FQL&gt;&lt;FQL&gt;&lt;Q&gt;HLG^FE_ESTIMATE(EBITDA,MEAN,CALA_ROLL,2021,2021,,,'CURRENCY=USD')&lt;/Q&gt;&lt;R&gt;0&lt;/R&gt;&lt;C&gt;0&lt;/C&gt;&lt;/FQL&gt;&lt;FQL&gt;&lt;Q&gt;HLG^FF_EBIT_OPER(CAL_R,2024,,,,USD)&lt;/Q&gt;&lt;R&gt;0&lt;/R&gt;&lt;C&gt;0&lt;/C&gt;&lt;/FQL&gt;&lt;FQL&gt;&lt;Q&gt;HLG^FF_EBIT_OPER(CAL_R,2023,,,,USD)&lt;/Q&gt;&lt;R&gt;0&lt;/R&gt;&lt;C&gt;0&lt;/C&gt;&lt;/FQL&gt;&lt;FQL&gt;&lt;Q&gt;HLG^FF_EBIT_OPER(CAL_R,2022,,,,USD)&lt;/Q&gt;&lt;R&gt;0&lt;/R&gt;&lt;C&gt;0&lt;/C&gt;&lt;/FQL&gt;&lt;FQL&gt;&lt;Q&gt;HLG^FE_ESTIMATE(GROSS_INC,MEAN,CALA_ROLL,2024,2024,,,'CURRENCY=USD')&lt;/Q&gt;&lt;R&gt;0&lt;/R&gt;&lt;C&gt;0&lt;/C&gt;&lt;/FQL&gt;&lt;FQL&gt;&lt;Q&gt;HLG^FE_ESTIMATE(GROSS_INC,MEAN,CALA_ROLL,2023,2023,,,'CURRENCY=USD')&lt;/Q&gt;&lt;R&gt;0&lt;/R&gt;&lt;C&gt;0&lt;/C&gt;&lt;/FQL&gt;&lt;FQL&gt;&lt;Q&gt;HLG^FE_ESTIMATE(GROSS_INC,MEAN,CALA_ROLL,2022,2022,,,'CURRENCY=USD')&lt;/Q&gt;&lt;R&gt;0&lt;/R&gt;&lt;C&gt;0&lt;/C&gt;&lt;/FQL&gt;&lt;FQL&gt;&lt;Q&gt;HLG^FF_GROSS_INC(CAL_R,2018,,,,USD)&lt;/Q&gt;&lt;R&gt;1&lt;/R&gt;&lt;C&gt;1&lt;/C&gt;&lt;D xsi:type="xsd:double"&gt;76.65681&lt;/D&gt;&lt;/FQL&gt;&lt;FQL&gt;&lt;Q&gt;HLG^FF_SALES(CAL_R,2024,,,,USD)&lt;/Q&gt;&lt;R&gt;0&lt;/R&gt;&lt;C&gt;0&lt;/C&gt;&lt;/FQL&gt;&lt;FQL&gt;&lt;Q&gt;HLG^FF_SALES(CAL_R,2023,,,,USD)&lt;/Q&gt;&lt;R&gt;0&lt;/R&gt;&lt;C&gt;0&lt;/C&gt;&lt;/FQL&gt;&lt;FQL&gt;&lt;Q&gt;HLG^FF_SALES(CAL_R,2019,,,,USD)&lt;/Q&gt;&lt;R&gt;1&lt;/R&gt;&lt;C&gt;1&lt;/C&gt;&lt;D xsi:type="xsd:double"&gt;229.508017&lt;/D&gt;&lt;/FQL&gt;&lt;FQL&gt;&lt;Q&gt;HRB^FE_ESTIMATE(CAPEX,MEAN,CALA_ROLL,2024,2024,,,'')&lt;/Q&gt;&lt;R&gt;0&lt;/R&gt;&lt;C&gt;0&lt;/C&gt;&lt;/FQL&gt;&lt;FQL&gt;&lt;Q&gt;HRB^FE_ESTIMATE(CAPEX,MEAN,CALA_ROLL,2023,2023,,,'')&lt;/Q&gt;&lt;R&gt;0&lt;/R&gt;&lt;C&gt;0&lt;/C&gt;&lt;/FQL&gt;&lt;FQL&gt;&lt;Q&gt;GHC^FF_CAPEX(CAL_R,2023,,,,USD)&lt;/Q&gt;&lt;R&gt;0&lt;/R&gt;&lt;C&gt;0&lt;/C&gt;&lt;/FQL&gt;&lt;FQL&gt;&lt;Q&gt;GHC^FF_CAPEX(CAL_R,2022,,,,USD)&lt;/Q&gt;&lt;R&gt;0&lt;/R&gt;&lt;C&gt;0&lt;/C&gt;&lt;/FQL&gt;&lt;FQL&gt;&lt;Q&gt;GHC^FF_CAPEX(CAL_R,2020,,,,USD)&lt;/Q&gt;&lt;R&gt;1&lt;/R&gt;&lt;C&gt;1&lt;/C&gt;&lt;D xsi:type="xsd:double"&gt;69.591&lt;/D&gt;&lt;/FQL&gt;&lt;FQL&gt;&lt;Q&gt;PLAN^P_PRICE_LOW_PR(44695,,,USD,,,"PRICE","CLOSE","52W")&lt;/Q&gt;&lt;R&gt;1&lt;/R&gt;&lt;C&gt;1&lt;/C&gt;&lt;D xsi:type="xsd:double"&gt;40.77&lt;/D&gt;&lt;/FQL&gt;&lt;FQL&gt;&lt;Q&gt;PLAN^P_PRICE_HIGH_PR(44695,,,USD,,,"PRICE","CLOSE","52W")&lt;/Q&gt;&lt;R&gt;1&lt;/R&gt;&lt;C&gt;1&lt;/C&gt;&lt;D xsi:type="xsd:double"&gt;67.96&lt;/D&gt;&lt;/FQL&gt;&lt;FQL&gt;&lt;Q&gt;EXPE^FF_CAPEX(CAL_R,2020,,,,USD)&lt;/Q&gt;&lt;R&gt;1&lt;/R&gt;&lt;C&gt;1&lt;/C&gt;&lt;D xsi:type="xsd:double"&gt;797&lt;/D&gt;&lt;/FQL&gt;&lt;FQL&gt;&lt;Q&gt;GHC^FF_EBITDA_OPER(CAL_R,2023,,,,USD)&lt;/Q&gt;&lt;R&gt;0&lt;/R&gt;&lt;C&gt;0&lt;/C&gt;&lt;/FQL&gt;&lt;FQL&gt;&lt;Q&gt;GHC^FF_EBITDA_OPER(CAL_R,2022,,,,USD)&lt;/Q&gt;&lt;R&gt;0&lt;/R&gt;&lt;C&gt;0&lt;/C&gt;&lt;/FQL&gt;&lt;FQL&gt;&lt;Q&gt;GHC^FF_EBITDA_OPER(CAL_R,2020,,,,USD)&lt;/Q&gt;&lt;R&gt;1&lt;/R&gt;&lt;C&gt;1&lt;/C&gt;&lt;D xsi:type="xsd:double"&gt;352.67&lt;/D&gt;&lt;/FQL&gt;&lt;FQL&gt;&lt;Q&gt;PATH^P_PRICE_LOW_PR(44695,,,USD,,,"PRICE","CLOSE","52W")&lt;/Q&gt;&lt;R&gt;1&lt;/R&gt;&lt;C&gt;1&lt;/C&gt;&lt;D xsi:type="xsd:double"&gt;14.26&lt;/D&gt;&lt;/FQL&gt;&lt;FQL&gt;&lt;Q&gt;FICO^FG_PRICE(44695,,,USD)&lt;/Q&gt;&lt;R&gt;1&lt;/R&gt;&lt;C&gt;1&lt;/C&gt;&lt;D xsi:type="xsd:double"&gt;361.53&lt;/D&gt;&lt;/FQL&gt;&lt;FQL&gt;&lt;Q&gt;EXPE^FF_EBITDA_OPER(CAL_R,2020,,,,USD)&lt;/Q&gt;&lt;R&gt;1&lt;/R&gt;&lt;C&gt;1&lt;/C&gt;&lt;D xsi:type="xsd:double"&gt;-646&lt;/D&gt;&lt;/FQL&gt;&lt;FQL&gt;&lt;Q&gt;ORLY^FF_EBIT_OPER(CAL_R,2019,,,,USD)&lt;/Q&gt;&lt;R&gt;1&lt;/R&gt;&lt;C&gt;1&lt;/C&gt;&lt;D xsi:type="xsd:double"&gt;1922.626&lt;/D&gt;&lt;/FQL&gt;&lt;FQL&gt;&lt;Q&gt;ORLY^FF_EBIT_OPER(CAL_R,2020,,,,USD)&lt;/Q&gt;&lt;R&gt;1&lt;/R&gt;&lt;C&gt;1&lt;/C&gt;&lt;D xsi:type="xsd:double"&gt;2422.736&lt;/D&gt;&lt;/FQL&gt;&lt;FQL&gt;&lt;Q&gt;IRM^P_PRICE_LOW_PR(44707,,,USD,,,"PRICE","CLOSE","52W")&lt;/Q&gt;&lt;R&gt;1&lt;/R&gt;&lt;C&gt;1&lt;/C&gt;&lt;D xsi:type="xsd:double"&gt;42.24&lt;/D&gt;&lt;/FQL&gt;&lt;FQL&gt;&lt;Q&gt;IEX^FF_EBIT_OPER(CAL_R,2021,,,,USD)&lt;/Q&gt;&lt;R&gt;1&lt;/R&gt;&lt;C&gt;1&lt;/C&gt;&lt;D xsi:type="xsd:double"&gt;654&lt;/D&gt;&lt;/FQL&gt;&lt;FQL&gt;&lt;Q&gt;IEX^FF_EBIT_OPER(CAL_R,2022,,,,USD)&lt;/Q&gt;&lt;R&gt;0&lt;/R&gt;&lt;C&gt;0&lt;/C&gt;&lt;/FQL&gt;&lt;FQL&gt;&lt;Q&gt;IEX^FF_EBIT_OPER(CAL_R,2023,,,,USD)&lt;/Q&gt;&lt;R&gt;0&lt;/R&gt;&lt;C&gt;0&lt;/C&gt;&lt;/FQL&gt;&lt;FQL&gt;&lt;Q&gt;GHC^FF_GROSS_INC(CAL_R,2023,,,,USD)&lt;/Q&gt;&lt;R&gt;0&lt;/R&gt;&lt;C&gt;0&lt;/C&gt;&lt;/FQL&gt;&lt;FQL&gt;&lt;Q&gt;GHC^FF_GROSS_INC(CAL_R,2022,,,,USD)&lt;/Q&gt;&lt;R&gt;0&lt;/R&gt;&lt;C&gt;0&lt;/C&gt;&lt;/FQL&gt;&lt;FQL&gt;&lt;Q&gt;GHC^FF_GROSS_INC(CAL_R,2020,,,,USD)&lt;/Q&gt;&lt;R&gt;1&lt;/R&gt;&lt;C&gt;1&lt;/C&gt;&lt;D xsi:type="xsd:double"&gt;845.978&lt;/D&gt;&lt;/FQL&gt;&lt;FQL&gt;&lt;Q&gt;OTEX^P_PRICE_LOW_PR(44695,,,USD,,,"PRICE","CLOSE","52W")&lt;/Q&gt;&lt;R&gt;1&lt;/R&gt;&lt;C&gt;1&lt;/C&gt;&lt;D xsi:type="xsd:double"&gt;35.5&lt;/D&gt;&lt;/FQL&gt;&lt;FQL&gt;&lt;Q&gt;BSY^FG_PRICE(44695,,,USD)&lt;/Q&gt;&lt;R&gt;1&lt;/R&gt;&lt;C&gt;1&lt;/C&gt;&lt;D xsi:type="xsd:double"&gt;32.09&lt;/D&gt;&lt;/FQL&gt;&lt;FQL&gt;&lt;Q&gt;EXPE^FF_GROSS_INC(CAL_R,2020,,,,USD)&lt;/Q&gt;&lt;R&gt;1&lt;/R&gt;&lt;C&gt;1&lt;/C&gt;&lt;D xsi:type="xsd:double"&gt;2626&lt;/D&gt;&lt;/FQL&gt;&lt;FQL&gt;&lt;Q&gt;GHC^FF_SALES(CAL_R,2023,,,,USD)&lt;/Q&gt;&lt;R&gt;0&lt;/R&gt;&lt;C&gt;0&lt;/C&gt;&lt;/FQL&gt;&lt;FQL&gt;&lt;Q&gt;GHC^FF_SALES(CAL_R,2022,,,,USD)&lt;/Q&gt;&lt;R&gt;0&lt;/R&gt;&lt;C&gt;0&lt;/C&gt;&lt;/FQL&gt;&lt;FQL&gt;&lt;Q&gt;GHC^FF_SALES(CAL_R,2020,,,,USD)&lt;/Q&gt;&lt;R&gt;1&lt;/R&gt;&lt;C&gt;1&lt;/C&gt;&lt;D xsi:type="xsd:double"&gt;2889.121&lt;/D&gt;&lt;/FQL&gt;&lt;FQL&gt;&lt;Q&gt;BSY^P_PRICE_HIGH_PR(44695,,,USD,,,"PRICE","CLOSE","52W")&lt;/Q&gt;&lt;R&gt;1&lt;/R&gt;&lt;C&gt;1&lt;/C&gt;&lt;D xsi:type="xsd:double"&gt;71.17&lt;/D&gt;&lt;/FQL&gt;&lt;FQL&gt;&lt;Q&gt;DT^P_PRICE_LOW_PR(44695,,,USD,,,"PRICE","CLOSE","52W")&lt;/Q&gt;&lt;R&gt;1&lt;/R&gt;&lt;C&gt;1&lt;/C&gt;&lt;D xsi:type="xsd:double"&gt;30.11&lt;/D&gt;&lt;/FQL&gt;&lt;FQL&gt;&lt;Q&gt;EXPE^FF_SALES(CAL_R,2020,,,,USD)&lt;/Q&gt;&lt;R&gt;1&lt;/R&gt;&lt;C&gt;1&lt;/C&gt;&lt;D xsi:type="xsd:double"&gt;5199&lt;/D&gt;&lt;/FQL&gt;&lt;FQL&gt;&lt;Q&gt;6060^FF_CAPEX(CAL_R,2023,,,,USD)&lt;/Q&gt;&lt;R&gt;0&lt;/R&gt;&lt;C&gt;0&lt;/C&gt;&lt;/FQL&gt;&lt;FQL&gt;&lt;Q&gt;6060^FF_CAPEX(CAL_R,2022,,,,USD)&lt;/Q&gt;&lt;R&gt;0&lt;/R&gt;&lt;C&gt;0&lt;/C&gt;&lt;/FQL&gt;&lt;FQL&gt;&lt;Q&gt;6060^FF_CAPEX(CAL_R,2021,,,,USD)&lt;/Q&gt;&lt;R&gt;0&lt;/R&gt;&lt;C&gt;0&lt;/C&gt;&lt;/FQL&gt;&lt;FQL&gt;&lt;Q&gt;CTAS^FE_ESTIMATE(CAPEX,MEAN,CALA_ROLL,2023,2023,,,'')&lt;/Q&gt;&lt;R&gt;0&lt;/R&gt;&lt;C&gt;0&lt;/C&gt;&lt;/FQL&gt;&lt;FQL&gt;&lt;Q&gt;CTAS^FE_ESTIMATE(CAPEX,MEAN,CALA_ROLL,2022,2022,,,'')&lt;/Q&gt;&lt;R&gt;1&lt;/R&gt;&lt;C&gt;1&lt;/C&gt;&lt;D xsi:type="xsd:double"&gt;264.07858&lt;/D&gt;&lt;/FQL&gt;&lt;FQL&gt;&lt;Q&gt;CTAS^FF_CAPEX(CAL_R,2021,,,,USD)&lt;/Q&gt;&lt;R&gt;1&lt;/R&gt;&lt;C&gt;1&lt;/C&gt;&lt;D xsi:type="xsd:double"&gt;199.263667&lt;/D&gt;&lt;/FQL&gt;&lt;FQL&gt;&lt;Q&gt;CSV^FE_ESTIMATE(CAPEX,MEAN,CALA_ROLL,2023,2023,,,'')&lt;/Q&gt;&lt;R&gt;1&lt;/R&gt;&lt;C&gt;1&lt;/C&gt;&lt;D xsi:type="xsd:double"&gt;25&lt;/D&gt;&lt;/FQL&gt;&lt;FQL&gt;&lt;Q&gt;CSV^FE_ESTIMATE(CAPEX,MEAN,CALA_ROLL,2022,2022,,,'')&lt;/Q&gt;&lt;R&gt;1&lt;/R&gt;&lt;C&gt;1&lt;/C&gt;&lt;D xsi:type="xsd:double"&gt;25&lt;/D&gt;&lt;/FQL&gt;&lt;FQL&gt;&lt;Q&gt;CSV^FF_CAPEX(CAL_R,2021,,,,USD)&lt;/Q&gt;&lt;R&gt;1&lt;/R&gt;&lt;C&gt;1&lt;/C&gt;&lt;D xsi:type="xsd:double"&gt;24.883&lt;/D&gt;&lt;/FQL&gt;&lt;FQL&gt;&lt;Q&gt;PCLN^FE_ESTIMATE(CAPEX,MEAN,CALA_ROLL,2023,2023,,,'')&lt;/Q&gt;&lt;R&gt;1&lt;/R&gt;&lt;C&gt;1&lt;/C&gt;&lt;D xsi:type="xsd:double"&gt;493.25473&lt;/D&gt;&lt;/FQL&gt;&lt;FQL&gt;&lt;Q&gt;PCLN^FE_ESTIMATE(CAPEX,MEAN,CALA_ROLL,2022,2022,,,'')&lt;/Q&gt;&lt;R&gt;1&lt;/R&gt;&lt;C&gt;1&lt;/C&gt;&lt;D xsi:type="xsd:double"&gt;421.30328&lt;/D&gt;&lt;/FQL&gt;&lt;FQL&gt;&lt;Q&gt;PCLN^FF_CAPEX(CAL_R,2021,,,,USD)&lt;/Q&gt;&lt;R&gt;1&lt;/R&gt;&lt;C&gt;1&lt;/C&gt;&lt;D xsi:type="xsd:double"&gt;304&lt;/D&gt;&lt;/FQL&gt;&lt;FQL&gt;&lt;Q&gt;PCLN^FF_SALES(CAL_R,2019,,,,USD)&lt;/Q&gt;&lt;R&gt;1&lt;/R&gt;&lt;C&gt;1&lt;/C&gt;&lt;D xsi:type="xsd:double"&gt;15066&lt;/D&gt;&lt;/FQL&gt;&lt;FQL&gt;&lt;Q&gt;BKNG^FE_ESTIMATE(CAPEX,MEAN,CALA_ROLL,2024,2024,,,'')&lt;/Q&gt;&lt;R&gt;1&lt;/R&gt;&lt;C&gt;1&lt;/C&gt;&lt;D xsi:type="xsd:double"&gt;510.45624&lt;/D&gt;&lt;/FQL&gt;&lt;FQL&gt;&lt;Q&gt;BKNG^FE_ESTIMATE(CAPEX,MEAN,CALA_ROLL,2023,2023,,,'')&lt;/Q&gt;&lt;R&gt;1&lt;/R&gt;&lt;C&gt;1&lt;/C&gt;&lt;D xsi:type="xsd:double"&gt;493.25473&lt;/D&gt;&lt;/FQL&gt;&lt;FQL&gt;&lt;Q&gt;MIME^FG_PRICE(44695,,,USD)&lt;/Q&gt;&lt;R&gt;1&lt;/R&gt;&lt;C&gt;1&lt;/C&gt;&lt;D xsi:type="xsd:double"&gt;79.75&lt;/D&gt;&lt;/FQL&gt;&lt;FQL&gt;&lt;Q&gt;MIME^P_PRICE_HIGH_PR(44695,,,USD,,,"PRICE","CLOSE","52W")&lt;/Q&gt;&lt;R&gt;1&lt;/R&gt;&lt;C&gt;1&lt;/C&gt;&lt;D xsi:type="xsd:double"&gt;84.53&lt;/D&gt;&lt;/FQL&gt;&lt;FQL&gt;&lt;Q&gt;BKNG^FF_SALES(CAL_R,2019,,,,USD)&lt;/Q&gt;&lt;R&gt;1&lt;/R&gt;&lt;C&gt;1&lt;/C&gt;&lt;D xsi:type="xsd:double"&gt;15066&lt;/D&gt;&lt;/FQL&gt;&lt;FQL&gt;&lt;Q&gt;6060^FE_ESTIMATE(EBITDA,MEAN,CALA_ROLL,2023,2023,,,'CURRENCY=USD')&lt;/Q&gt;&lt;R&gt;0&lt;/R&gt;&lt;C&gt;0&lt;/C&gt;&lt;/FQL&gt;&lt;FQL&gt;&lt;Q&gt;6060^FE_ESTIMATE(EBITDA,MEAN,CALA_ROLL,2022,2022,,,'CURRENCY=USD')&lt;/Q&gt;&lt;R&gt;0&lt;/R&gt;&lt;C&gt;0&lt;/C&gt;&lt;/FQL&gt;&lt;FQL&gt;&lt;Q&gt;6060^FF_EBITDA_OPER(CAL_R,2021,,,,USD)&lt;/Q&gt;&lt;R&gt;1&lt;/R&gt;&lt;C&gt;1&lt;/C&gt;&lt;D xsi:type="xsd:double"&gt;7.63489&lt;/D&gt;&lt;/FQL&gt;&lt;FQL&gt;&lt;Q&gt;DLB^P_PRICE_LOW_PR(44695,,,USD,,,"PRICE","CLOSE","52W")&lt;/Q&gt;&lt;R&gt;1&lt;/R&gt;&lt;C&gt;1&lt;/C&gt;&lt;D xsi:type="xsd:double"&gt;69.71&lt;/D&gt;&lt;/FQL&gt;&lt;FQL&gt;&lt;Q&gt;MANH^FG_PRICE(44695,,,USD)&lt;/Q&gt;&lt;R&gt;1&lt;/R&gt;&lt;C&gt;1&lt;/C&gt;&lt;D xsi:type="xsd:double"&gt;121.78&lt;/D&gt;&lt;/FQL&gt;&lt;FQL&gt;&lt;Q&gt;MANH^P_PRICE_HIGH_PR(44695,,,USD,,,"PRICE","CLOSE","52W")&lt;/Q&gt;&lt;R&gt;1&lt;/R&gt;&lt;C&gt;1&lt;/C&gt;&lt;D xsi:type="xsd:double"&gt;185.09&lt;/D&gt;&lt;/FQL&gt;&lt;FQL&gt;&lt;Q&gt;CSV^FE_ESTIMATE(EBITDA,MEAN,CALA_ROLL,2023,2023,,,'CURRENCY=USD')&lt;/Q&gt;&lt;R&gt;1&lt;/R&gt;&lt;C&gt;1&lt;/C&gt;&lt;D xsi:type="xsd:double"&gt;141.275&lt;/D&gt;&lt;/FQL&gt;&lt;FQL&gt;&lt;Q&gt;CSV^FE_ESTIMATE(EBITDA,MEAN,CALA_ROLL,2022,2022,,,'CURRENCY=USD')&lt;/Q&gt;&lt;R&gt;1&lt;/R&gt;&lt;C&gt;1&lt;/C&gt;&lt;D xsi:type="xsd:double"&gt;129.6315&lt;/D&gt;&lt;/FQL&gt;&lt;FQL&gt;&lt;Q&gt;CSV^FF_EBITDA_OPER(CAL_R,2021,,,,USD)&lt;/Q&gt;&lt;R&gt;1&lt;/R&gt;&lt;C&gt;1&lt;/C&gt;&lt;D xsi:type="xsd:double"&gt;116.014&lt;/D&gt;&lt;/FQL&gt;&lt;FQL&gt;&lt;Q&gt;PCLN^FE_ESTIMATE(EBITDA,MEAN,CALA_ROLL,2023,2023,,,'CURRENCY=USD')&lt;/Q&gt;&lt;R&gt;1&lt;/R&gt;&lt;C&gt;1&lt;/C&gt;&lt;D xsi:type="xsd:double"&gt;6822.5938&lt;/D&gt;&lt;/FQL&gt;&lt;FQL&gt;&lt;Q&gt;PCLN^FE_ESTIMATE(EBITDA,MEAN,CALA_ROLL,2022,2022,,,'CURRENCY=USD')&lt;/Q&gt;&lt;R&gt;1&lt;/R&gt;&lt;C&gt;1&lt;/C&gt;&lt;D xsi:type="xsd:double"&gt;5202.191&lt;/D&gt;&lt;/FQL&gt;&lt;FQL&gt;&lt;Q&gt;PCLN^FF_EBITDA_OPER(CAL_R,2021,,,,USD)&lt;/Q&gt;&lt;R&gt;1&lt;/R&gt;&lt;C&gt;1&lt;/C&gt;&lt;D xsi:type="xsd:double"&gt;3244&lt;/D&gt;&lt;/FQL&gt;&lt;FQL&gt;&lt;Q&gt;BKNG^FF_CAPEX(CAL_R,2019,,,,USD)&lt;/Q&gt;&lt;R&gt;1&lt;/R&gt;&lt;C&gt;1&lt;/C&gt;&lt;D xsi:type="xsd:double"&gt;368&lt;/D&gt;&lt;/FQL&gt;&lt;FQL&gt;&lt;Q&gt;BKNG^FE_ESTIMATE(EBITDA,MEAN,CALA_ROLL,2024,2024,,,'CURRENCY=USD')&lt;/Q&gt;&lt;R&gt;1&lt;/R&gt;&lt;C&gt;1&lt;/C&gt;&lt;D xsi:type="xsd:double"&gt;7984.7183&lt;/D&gt;&lt;/FQL&gt;&lt;FQL&gt;&lt;Q&gt;MNDY^FG_PRICE(44695,,,USD)&lt;/Q&gt;&lt;R&gt;1&lt;/R&gt;&lt;C&gt;1&lt;/C&gt;&lt;D xsi:type="xsd:double"&gt;110.38&lt;/D&gt;&lt;/FQL&gt;&lt;FQL&gt;&lt;Q&gt;BLNK^FE_ESTIMATE(CAPEX,MEAN,CALA_ROLL,2022,2022,,,'')&lt;/Q&gt;&lt;R&gt;1&lt;/R&gt;&lt;C&gt;1&lt;/C&gt;&lt;D xsi:type="xsd:double"&gt;9.4195&lt;/D&gt;&lt;/FQL&gt;&lt;FQL&gt;&lt;Q&gt;BLNK^FF_CAPEX(CAL_R,2021,,,,USD)&lt;/Q&gt;&lt;R&gt;1&lt;/R&gt;&lt;C&gt;1&lt;/C&gt;&lt;D xsi:type="xsd:double"&gt;7.302&lt;/D&gt;&lt;/FQL&gt;&lt;FQL&gt;&lt;Q&gt;BLNK^FF_CAPEX(CAL_R,2019,,,,USD)&lt;/Q&gt;&lt;R&gt;1&lt;/R&gt;&lt;C&gt;1&lt;/C&gt;&lt;D xsi:type="xsd:double"&gt;0.55282&lt;/D&gt;&lt;/FQL&gt;&lt;FQL&gt;&lt;Q&gt;6060^FE_ESTIMATE(EBIT,MEAN,CALA_ROLL,2023,2023,,,'')&lt;/Q&gt;&lt;R&gt;0&lt;/R&gt;&lt;C&gt;0&lt;/C&gt;&lt;/FQL&gt;&lt;FQL&gt;&lt;Q&gt;6060^FE_ESTIMATE(EBIT,MEAN,CALA_ROLL,2022,2022,,,'')&lt;/Q&gt;&lt;R&gt;0&lt;/R&gt;&lt;C&gt;0&lt;/C&gt;&lt;/FQL&gt;&lt;FQL&gt;&lt;Q&gt;6060^FF_EBIT_OPER(CAL_R,2021,,,,USD)&lt;/Q&gt;&lt;R&gt;1&lt;/R&gt;&lt;C&gt;1&lt;/C&gt;&lt;D xsi:type="xsd:double"&gt;3.83857&lt;/D&gt;&lt;/FQL&gt;&lt;FQL&gt;&lt;Q&gt;CTAS^FE_ESTIMATE(</t>
        </r>
      </text>
    </comment>
    <comment ref="A604" authorId="0" shapeId="0" xr:uid="{9E6D0DD9-A273-47D2-BE70-83D465FE833B}">
      <text>
        <r>
          <rPr>
            <b/>
            <sz val="9"/>
            <color indexed="81"/>
            <rFont val="Tahoma"/>
            <family val="2"/>
          </rPr>
          <t>EBIT,MEAN,CALA_ROLL,2023,2023,,,'')&lt;/Q&gt;&lt;R&gt;1&lt;/R&gt;&lt;C&gt;1&lt;/C&gt;&lt;D xsi:type="xsd:double"&gt;1798.866&lt;/D&gt;&lt;/FQL&gt;&lt;FQL&gt;&lt;Q&gt;CTAS^FE_ESTIMATE(EBIT,MEAN,CALA_ROLL,2022,2022,,,'')&lt;/Q&gt;&lt;R&gt;1&lt;/R&gt;&lt;C&gt;1&lt;/C&gt;&lt;D xsi:type="xsd:double"&gt;1639.8676&lt;/D&gt;&lt;/FQL&gt;&lt;FQL&gt;&lt;Q&gt;HFC^FG_PRICE(44515,,,USD)&lt;/Q&gt;&lt;R&gt;1&lt;/R&gt;&lt;C&gt;1&lt;/C&gt;&lt;D xsi:type="xsd:double"&gt;34.6&lt;/D&gt;&lt;/FQL&gt;&lt;FQL&gt;&lt;Q&gt;CSV^FE_ESTIMATE(EBIT,MEAN,CALA_ROLL,2023,2023,,,'')&lt;/Q&gt;&lt;R&gt;1&lt;/R&gt;&lt;C&gt;1&lt;/C&gt;&lt;D xsi:type="xsd:double"&gt;110.77267&lt;/D&gt;&lt;/FQL&gt;&lt;FQL&gt;&lt;Q&gt;CSV^FE_ESTIMATE(EBIT,MEAN,CALA_ROLL,2022,2022,,,'')&lt;/Q&gt;&lt;R&gt;1&lt;/R&gt;&lt;C&gt;1&lt;/C&gt;&lt;D xsi:type="xsd:double"&gt;99.858&lt;/D&gt;&lt;/FQL&gt;&lt;FQL&gt;&lt;Q&gt;ABBV^FF_EBIT_OPER(CAL_R,2021,,,,USD)&lt;/Q&gt;&lt;R&gt;1&lt;/R&gt;&lt;C&gt;1&lt;/C&gt;&lt;D xsi:type="xsd:double"&gt;19749&lt;/D&gt;&lt;/FQL&gt;&lt;FQL&gt;&lt;Q&gt;PCLN^FE_ESTIMATE(EBIT,MEAN,CALA_ROLL,2023,2023,,,'')&lt;/Q&gt;&lt;R&gt;1&lt;/R&gt;&lt;C&gt;1&lt;/C&gt;&lt;D xsi:type="xsd:double"&gt;6200.261&lt;/D&gt;&lt;/FQL&gt;&lt;FQL&gt;&lt;Q&gt;PCLN^FE_ESTIMATE(EBIT,MEAN,CALA_ROLL,2022,2022,,,'')&lt;/Q&gt;&lt;R&gt;1&lt;/R&gt;&lt;C&gt;1&lt;/C&gt;&lt;D xsi:type="xsd:double"&gt;4848.2583&lt;/D&gt;&lt;/FQL&gt;&lt;FQL&gt;&lt;Q&gt;SMAR^FF_EBIT_OPER(CAL_R,2018,,,,USD)&lt;/Q&gt;&lt;R&gt;1&lt;/R&gt;&lt;C&gt;1&lt;/C&gt;&lt;D xsi:type="xsd:double"&gt;-53.72733&lt;/D&gt;&lt;/FQL&gt;&lt;FQL&gt;&lt;Q&gt;BKNG^FF_EBITDA_OPER(CAL_R,2019,,,,USD)&lt;/Q&gt;&lt;R&gt;1&lt;/R&gt;&lt;C&gt;1&lt;/C&gt;&lt;D xsi:type="xsd:double"&gt;5986&lt;/D&gt;&lt;/FQL&gt;&lt;FQL&gt;&lt;Q&gt;BKNG^FE_ESTIMATE(EBIT,MEAN,CALA_ROLL,2024,2024,,,'')&lt;/Q&gt;&lt;R&gt;1&lt;/R&gt;&lt;C&gt;1&lt;/C&gt;&lt;D xsi:type="xsd:double"&gt;7302.4907&lt;/D&gt;&lt;/FQL&gt;&lt;FQL&gt;&lt;Q&gt;BKNG^FE_ESTIMATE(EBIT,MEAN,CALA_ROLL,2023,2023,,,'')&lt;/Q&gt;&lt;R&gt;1&lt;/R&gt;&lt;C&gt;1&lt;/C&gt;&lt;D xsi:type="xsd:double"&gt;6200.261&lt;/D&gt;&lt;/FQL&gt;&lt;FQL&gt;&lt;Q&gt;BLNK^FE_ESTIMATE(EBITDA,MEAN,CALA_ROLL,2022,2022,,,'CURRENCY=USD')&lt;/Q&gt;&lt;R&gt;1&lt;/R&gt;&lt;C&gt;1&lt;/C&gt;&lt;D xsi:type="xsd:double"&gt;-52.9004&lt;/D&gt;&lt;/FQL&gt;&lt;FQL&gt;&lt;Q&gt;BLNK^FF_EBITDA_OPER(CAL_R,2021,,,,USD)&lt;/Q&gt;&lt;R&gt;1&lt;/R&gt;&lt;C&gt;1&lt;/C&gt;&lt;D xsi:type="xsd:double"&gt;-51.426&lt;/D&gt;&lt;/FQL&gt;&lt;FQL&gt;&lt;Q&gt;BLNK^FF_EBITDA_OPER(CAL_R,2019,,,,USD)&lt;/Q&gt;&lt;R&gt;1&lt;/R&gt;&lt;C&gt;1&lt;/C&gt;&lt;D xsi:type="xsd:double"&gt;-10.05488&lt;/D&gt;&lt;/FQL&gt;&lt;FQL&gt;&lt;Q&gt;6060^FE_ESTIMATE(GROSS_INC,MEAN,CALA_ROLL,2023,2023,,,'CURRENCY=USD')&lt;/Q&gt;&lt;R&gt;0&lt;/R&gt;&lt;C&gt;0&lt;/C&gt;&lt;/FQL&gt;&lt;FQL&gt;&lt;Q&gt;6060^FE_ESTIMATE(GROSS_INC,MEAN,CALA_ROLL,2022,2022,,,'CURRENCY=USD')&lt;/Q&gt;&lt;R&gt;0&lt;/R&gt;&lt;C&gt;0&lt;/C&gt;&lt;/FQL&gt;&lt;FQL&gt;&lt;Q&gt;6060^FF_GROSS_INC(CAL_R,2021,,,,USD)&lt;/Q&gt;&lt;R&gt;1&lt;/R&gt;&lt;C&gt;1&lt;/C&gt;&lt;D xsi:type="xsd:double"&gt;25.7926073355451&lt;/D&gt;&lt;/FQL&gt;&lt;FQL&gt;&lt;Q&gt;CDAY^P_PRICE_LOW_PR(44695,,,USD,,,"PRICE","CLOSE","52W")&lt;/Q&gt;&lt;R&gt;1&lt;/R&gt;&lt;C&gt;1&lt;/C&gt;&lt;D xsi:type="xsd:double"&gt;50.23&lt;/D&gt;&lt;/FQL&gt;&lt;FQL&gt;&lt;Q&gt;XM^FG_PRICE(44695,,,USD)&lt;/Q&gt;&lt;R&gt;1&lt;/R&gt;&lt;C&gt;1&lt;/C&gt;&lt;D xsi:type="xsd:double"&gt;15.87&lt;/D&gt;&lt;/FQL&gt;&lt;FQL&gt;&lt;Q&gt;CTAS^FF_GROSS_INC(CAL_R,2021,,,,USD)&lt;/Q&gt;&lt;R&gt;1&lt;/R&gt;&lt;C&gt;1&lt;/C&gt;&lt;D xsi:type="xsd:double"&gt;3486.008999&lt;/D&gt;&lt;/FQL&gt;&lt;FQL&gt;&lt;Q&gt;CSV^FE_ESTIMATE(GROSS_INC,MEAN,CALA_ROLL,2023,2023,,,'CURRENCY=USD')&lt;/Q&gt;&lt;R&gt;1&lt;/R&gt;&lt;C&gt;1&lt;/C&gt;&lt;D xsi:type="xsd:double"&gt;145.459&lt;/D&gt;&lt;/FQL&gt;&lt;FQL&gt;&lt;Q&gt;CSV^FE_ESTIMATE(GROSS_INC,MEAN,CALA_ROLL,2022,2022,,,'CURRENCY=USD')&lt;/Q&gt;&lt;R&gt;1&lt;/R&gt;&lt;C&gt;1&lt;/C&gt;&lt;D xsi:type="xsd:double"&gt;134.9305&lt;/D&gt;&lt;/FQL&gt;&lt;FQL&gt;&lt;Q&gt;CSV^FF_GROSS_INC(CAL_R,2021,,,,USD)&lt;/Q&gt;&lt;R&gt;1&lt;/R&gt;&lt;C&gt;1&lt;/C&gt;&lt;D xsi:type="xsd:double"&gt;128.393&lt;/D&gt;&lt;/FQL&gt;&lt;FQL&gt;&lt;Q&gt;PCLN^FE_ESTIMATE(GROSS_INC,MEAN,CALA_ROLL,2023,2023,,,'CURRENCY=USD')&lt;/Q&gt;&lt;R&gt;1&lt;/R&gt;&lt;C&gt;1&lt;/C&gt;&lt;D xsi:type="xsd:double"&gt;20255.512&lt;/D&gt;&lt;/FQL&gt;&lt;FQL&gt;&lt;Q&gt;PCLN^FE_ESTIMATE(GROSS_INC,MEAN,CALA_ROLL,2022,2022,,,'CURRENCY=USD')&lt;/Q&gt;&lt;R&gt;1&lt;/R&gt;&lt;C&gt;1&lt;/C&gt;&lt;D xsi:type="xsd:double"&gt;17337.82&lt;/D&gt;&lt;/FQL&gt;&lt;FQL&gt;&lt;Q&gt;PCLN^FE_ESTIMATE(GROSS_INC,MEAN,CALA_ROLL,2021,2021,,,'CURRENCY=USD')&lt;/Q&gt;&lt;R&gt;1&lt;/R&gt;&lt;C&gt;1&lt;/C&gt;&lt;D xsi:type="xsd:double"&gt;10843.881&lt;/D&gt;&lt;/FQL&gt;&lt;FQL&gt;&lt;Q&gt;SMAR^FE_ESTIMATE(EBIT,MEAN,CALA_ROLL,2024,2024,,,'CURRENCY=USD')&lt;/Q&gt;&lt;R&gt;1&lt;/R&gt;&lt;C&gt;1&lt;/C&gt;&lt;D xsi:type="xsd:double"&gt;-31.055315&lt;/D&gt;&lt;/FQL&gt;&lt;FQL&gt;&lt;Q&gt;BKNG^FE_ESTIMATE(GROSS_INC,MEAN,CALA_ROLL,2024,2024,,,'CURRENCY=USD')&lt;/Q&gt;&lt;R&gt;1&lt;/R&gt;&lt;C&gt;1&lt;/C&gt;&lt;D xsi:type="xsd:double"&gt;23620.305&lt;/D&gt;&lt;/FQL&gt;&lt;FQL&gt;&lt;Q&gt;CYBR^FG_PRICE(44695,,,USD)&lt;/Q&gt;&lt;R&gt;1&lt;/R&gt;&lt;C&gt;1&lt;/C&gt;&lt;D xsi:type="xsd:double"&gt;133.57&lt;/D&gt;&lt;/FQL&gt;&lt;FQL&gt;&lt;Q&gt;BLNK^FE_ESTIMATE(EBIT,MEAN,CALA_ROLL,2022,2022,,,'')&lt;/Q&gt;&lt;R&gt;1&lt;/R&gt;&lt;C&gt;1&lt;/C&gt;&lt;D xsi:type="xsd:double"&gt;-64.69714&lt;/D&gt;&lt;/FQL&gt;&lt;FQL&gt;&lt;Q&gt;VZ^FF_EBIT_OPER(CAL_R,2019,,,,USD)&lt;/Q&gt;&lt;R&gt;1&lt;/R&gt;&lt;C&gt;1&lt;/C&gt;&lt;D xsi:type="xsd:double"&gt;31029&lt;/D&gt;&lt;/FQL&gt;&lt;FQL&gt;&lt;Q&gt;VZ^FF_EBIT_OPER(CAL_R,2021,,,,USD)&lt;/Q&gt;&lt;R&gt;1&lt;/R&gt;&lt;C&gt;1&lt;/C&gt;&lt;D xsi:type="xsd:double"&gt;31965&lt;/D&gt;&lt;/FQL&gt;&lt;FQL&gt;&lt;Q&gt;6060^FE_ESTIMATE(SALES,MEAN,CALA_ROLL,2023,2023,,,'CURRENCY=USD')&lt;/Q&gt;&lt;R&gt;0&lt;/R&gt;&lt;C&gt;0&lt;/C&gt;&lt;/FQL&gt;&lt;FQL&gt;&lt;Q&gt;6060^FE_ESTIMATE(SALES,MEAN,CALA_ROLL,2022,2022,,,'CURRENCY=USD')&lt;/Q&gt;&lt;R&gt;0&lt;/R&gt;&lt;C&gt;0&lt;/C&gt;&lt;/FQL&gt;&lt;FQL&gt;&lt;Q&gt;6060^FF_SALES(CAL_R,2021,,,,USD)&lt;/Q&gt;&lt;R&gt;1&lt;/R&gt;&lt;C&gt;1&lt;/C&gt;&lt;D xsi:type="xsd:double"&gt;79.1087350346744&lt;/D&gt;&lt;/FQL&gt;&lt;FQL&gt;&lt;Q&gt;XM^P_PRICE_HIGH_PR(44695,,,USD,,,"PRICE","CLOSE","52W")&lt;/Q&gt;&lt;R&gt;1&lt;/R&gt;&lt;C&gt;1&lt;/C&gt;&lt;D xsi:type="xsd:double"&gt;48.15&lt;/D&gt;&lt;/FQL&gt;&lt;FQL&gt;&lt;Q&gt;HOOD^P_PRICE_LOW_PR(44695,,,USD,,,"PRICE","CLOSE","52W")&lt;/Q&gt;&lt;R&gt;1&lt;/R&gt;&lt;C&gt;1&lt;/C&gt;&lt;D xsi:type="xsd:double"&gt;8.15&lt;/D&gt;&lt;/FQL&gt;&lt;FQL&gt;&lt;Q&gt;PLAN^FG_PRICE(44695,,,USD)&lt;/Q&gt;&lt;R&gt;1&lt;/R&gt;&lt;C&gt;1&lt;/C&gt;&lt;D xsi:type="xsd:double"&gt;64.16&lt;/D&gt;&lt;/FQL&gt;&lt;FQL&gt;&lt;Q&gt;CSV^FE_ESTIMATE(SALES,MEAN,CALA_ROLL,2023,2023,,,'CURRENCY=USD')&lt;/Q&gt;&lt;R&gt;1&lt;/R&gt;&lt;C&gt;1&lt;/C&gt;&lt;D xsi:type="xsd:double"&gt;413.7305&lt;/D&gt;&lt;/FQL&gt;&lt;FQL&gt;&lt;Q&gt;CSV^FE_ESTIMATE(SALES,MEAN,CALA_ROLL,2022,2022,,,'CURRENCY=USD')&lt;/Q&gt;&lt;R&gt;1&lt;/R&gt;&lt;C&gt;1&lt;/C&gt;&lt;D xsi:type="xsd:double"&gt;386.76825&lt;/D&gt;&lt;/FQL&gt;&lt;FQL&gt;&lt;Q&gt;CSV^FF_SALES(CAL_R,2021,,,,USD)&lt;/Q&gt;&lt;R&gt;1&lt;/R&gt;&lt;C&gt;1&lt;/C&gt;&lt;D xsi:type="xsd:double"&gt;376.004&lt;/D&gt;&lt;/FQL&gt;&lt;FQL&gt;&lt;Q&gt;PCLN^FE_ESTIMATE(GROSS_INC,MEAN,CALA_ROLL,2018,2018,,,'')&lt;/Q&gt;&lt;R&gt;1&lt;/R&gt;&lt;C&gt;1&lt;/C&gt;&lt;D xsi:type="xsd:double"&gt;14514.054&lt;/D&gt;&lt;/FQL&gt;&lt;FQL&gt;&lt;Q&gt;PCLN^FE_ESTIMATE(SALES,MEAN,CALA_ROLL,2024,2024,,,'CURRENCY=USD')&lt;/Q&gt;&lt;R&gt;1&lt;/R&gt;&lt;C&gt;1&lt;/C&gt;&lt;D xsi:type="xsd:double"&gt;22770.34&lt;/D&gt;&lt;/FQL&gt;&lt;FQL&gt;&lt;Q&gt;PCLN^FE_ESTIMATE(SALES,MEAN,CALA_ROLL,2023,2023,,,'CURRENCY=USD')&lt;/Q&gt;&lt;R&gt;1&lt;/R&gt;&lt;C&gt;1&lt;/C&gt;&lt;D xsi:type="xsd:double"&gt;20264.598&lt;/D&gt;&lt;/FQL&gt;&lt;FQL&gt;&lt;Q&gt;BKNG^FE_ESTIMATE(GROSS_INC,MEAN,CALA_ROLL,2020,2020,,,'CURRENCY=USD')&lt;/Q&gt;&lt;R&gt;1&lt;/R&gt;&lt;C&gt;1&lt;/C&gt;&lt;D xsi:type="xsd:double"&gt;6847.913&lt;/D&gt;&lt;/FQL&gt;&lt;FQL&gt;&lt;Q&gt;BKNG^FE_ESTIMATE(GROSS_INC,MEAN,CALA_ROLL,2019,2019,,,'')&lt;/Q&gt;&lt;R&gt;1&lt;/R&gt;&lt;C&gt;1&lt;/C&gt;&lt;D xsi:type="xsd:double"&gt;15008.463&lt;/D&gt;&lt;/FQL&gt;&lt;FQL&gt;&lt;Q&gt;BKNG^FE_ESTIMATE(GROSS_INC,MEAN,CALA_ROLL,2018,2018,,,'')&lt;/Q&gt;&lt;R&gt;1&lt;/R&gt;&lt;C&gt;1&lt;/C&gt;&lt;D xsi:type="xsd:double"&gt;14514.054&lt;/D&gt;&lt;/FQL&gt;&lt;FQL&gt;&lt;Q&gt;BLNK^FE_ESTIMATE(GROSS_INC,MEAN,CALA_ROLL,2022,2022,,,'CURRENCY=USD')&lt;/Q&gt;&lt;R&gt;1&lt;/R&gt;&lt;C&gt;1&lt;/C&gt;&lt;D xsi:type="xsd:double"&gt;8.4418335&lt;/D&gt;&lt;/FQL&gt;&lt;FQL&gt;&lt;Q&gt;BLNK^FF_GROSS_INC(CAL_R,2021,,,,USD)&lt;/Q&gt;&lt;R&gt;1&lt;/R&gt;&lt;C&gt;1&lt;/C&gt;&lt;D xsi:type="xsd:double"&gt;-36.857&lt;/D&gt;&lt;/FQL&gt;&lt;FQL&gt;&lt;Q&gt;BLNK^FF_GROSS_INC(CAL_R,2019,,,,USD)&lt;/Q&gt;&lt;R&gt;1&lt;/R&gt;&lt;C&gt;1&lt;/C&gt;&lt;D xsi:type="xsd:double"&gt;-6.647474&lt;/D&gt;&lt;/FQL&gt;&lt;FQL&gt;&lt;Q&gt;APEI^FE_ESTIMATE(SALES,MEAN,CALA_ROLL,2022,2022,,,'CURRENCY=USD')&lt;/Q&gt;&lt;R&gt;1&lt;/R&gt;&lt;C&gt;1&lt;/C&gt;&lt;D xsi:type="xsd:double"&gt;618.7905&lt;/D&gt;&lt;/FQL&gt;&lt;FQL&gt;&lt;Q&gt;APEI^FF_SALES(CAL_R,2021,,,,USD)&lt;/Q&gt;&lt;R&gt;1&lt;/R&gt;&lt;C&gt;1&lt;/C&gt;&lt;D xsi:type="xsd:double"&gt;418.803&lt;/D&gt;&lt;/FQL&gt;&lt;FQL&gt;&lt;Q&gt;APEI^FF_SALES(CAL_R,2019,,,,USD)&lt;/Q&gt;&lt;R&gt;1&lt;/R&gt;&lt;C&gt;1&lt;/C&gt;&lt;D xsi:type="xsd:double"&gt;286.27&lt;/D&gt;&lt;/FQL&gt;&lt;FQL&gt;&lt;Q&gt;LYFT^P_PRICE_HIGH_PR(44695,,,USD,,,"PRICE","CLOSE","52W")&lt;/Q&gt;&lt;R&gt;1&lt;/R&gt;&lt;C&gt;1&lt;/C&gt;&lt;D xsi:type="xsd:double"&gt;62.79&lt;/D&gt;&lt;/FQL&gt;&lt;FQL&gt;&lt;Q&gt;AVLR^P_PRICE_LOW_PR(44695,,,USD,,,"PRICE","CLOSE","52W")&lt;/Q&gt;&lt;R&gt;1&lt;/R&gt;&lt;C&gt;1&lt;/C&gt;&lt;D xsi:type="xsd:double"&gt;69.98&lt;/D&gt;&lt;/FQL&gt;&lt;FQL&gt;&lt;Q&gt;ABNB^FF_SALES(CAL_R,2019,,,,USD)&lt;/Q&gt;&lt;R&gt;1&lt;/R&gt;&lt;C&gt;1&lt;/C&gt;&lt;D xsi:type="xsd:double"&gt;4805.239&lt;/D&gt;&lt;/FQL&gt;&lt;FQL&gt;&lt;Q&gt;ABNB^FE_ESTIMATE(CAPEX,MEAN,CALA_ROLL,2022,2022,,,'')&lt;/Q&gt;&lt;R&gt;1&lt;/R&gt;&lt;C&gt;1&lt;/C&gt;&lt;D xsi:type="xsd:double"&gt;64.15515&lt;/D&gt;&lt;/FQL&gt;&lt;FQL&gt;&lt;Q&gt;ABNB^FF_CAPEX(CAL_R,2021,,,,USD)&lt;/Q&gt;&lt;R&gt;1&lt;/R&gt;&lt;C&gt;1&lt;/C&gt;&lt;D xsi:type="xsd:double"&gt;25.322&lt;/D&gt;&lt;/FQL&gt;&lt;FQL&gt;&lt;Q&gt;ABNB^FF_CAPEX(CAL_R,2019,,,,USD)&lt;/Q&gt;&lt;R&gt;1&lt;/R&gt;&lt;C&gt;1&lt;/C&gt;&lt;D xsi:type="xsd:double"&gt;125.452&lt;/D&gt;&lt;/FQL&gt;&lt;FQL&gt;&lt;Q&gt;AFYA^FE_ESTIMATE(CAPEX,MEAN,CALA_ROLL,2022,2022,,,'')&lt;/Q&gt;&lt;R&gt;1&lt;/R&gt;&lt;C&gt;1&lt;/C&gt;&lt;D xsi:type="xsd:double"&gt;57.732193&lt;/D&gt;&lt;/FQL&gt;&lt;FQL&gt;&lt;Q&gt;AFYA^FF_CAPEX(CAL_R,2021,,,,USD)&lt;/Q&gt;&lt;R&gt;1&lt;/R&gt;&lt;C&gt;1&lt;/C&gt;&lt;D xsi:type="xsd:double"&gt;51.2955468425897&lt;/D&gt;&lt;/FQL&gt;&lt;FQL&gt;&lt;Q&gt;AFYA^FF_CAPEX(CAL_R,2019,,,,USD)&lt;/Q&gt;&lt;R&gt;1&lt;/R&gt;&lt;C&gt;1&lt;/C&gt;&lt;D xsi:type="xsd:double"&gt;30.8533733537654&lt;/D&gt;&lt;/FQL&gt;&lt;FQL&gt;&lt;Q&gt;ESTC^P_PRICE_LOW_PR(44695,,,USD,,,"PRICE","CLOSE","52W")&lt;/Q&gt;&lt;R&gt;1&lt;/R&gt;&lt;C&gt;1&lt;/C&gt;&lt;D xsi:type="xsd:double"&gt;53.01&lt;/D&gt;&lt;/FQL&gt;&lt;FQL&gt;&lt;Q&gt;S^FG_PRICE(44695,,,USD)&lt;/Q&gt;&lt;R&gt;1&lt;/R&gt;&lt;C&gt;1&lt;/C&gt;&lt;D xsi:type="xsd:double"&gt;24.05&lt;/D&gt;&lt;/FQL&gt;&lt;FQL&gt;&lt;Q&gt;ABNB^FF_EBITDA_OPER(CAL_R,2019,,,,USD)&lt;/Q&gt;&lt;R&gt;1&lt;/R&gt;&lt;C&gt;1&lt;/C&gt;&lt;D xsi:type="xsd:double"&gt;-383.481&lt;/D&gt;&lt;/FQL&gt;&lt;FQL&gt;&lt;Q&gt;AFYA^FE_ESTIMATE(EBITDA,MEAN,CALA_ROLL,2022,2022,,,'CURRENCY=USD')&lt;/Q&gt;&lt;R&gt;1&lt;/R&gt;&lt;C&gt;1&lt;/C&gt;&lt;D xsi:type="xsd:double"&gt;180.71504&lt;/D&gt;&lt;/FQL&gt;&lt;FQL&gt;&lt;Q&gt;AFYA^FF_EBITDA_OPER(CAL_R,2021,,,,USD)&lt;/Q&gt;&lt;R&gt;1&lt;/R&gt;&lt;C&gt;1&lt;/C&gt;&lt;D xsi:type="xsd:double"&gt;110.94441&lt;/D&gt;&lt;/FQL&gt;&lt;FQL&gt;&lt;Q&gt;AFYA^FF_EBITDA_OPER(CAL_R,2019,,,,USD)&lt;/Q&gt;&lt;R&gt;1&lt;/R&gt;&lt;C&gt;1&lt;/C&gt;&lt;D xsi:type="xsd:double"&gt;69.91791&lt;/D&gt;&lt;/FQL&gt;&lt;FQL&gt;&lt;Q&gt;ABNB^FE_ESTIMATE(EBIT,MEAN,CALA_ROLL,2022,2022,,,'')&lt;/Q&gt;&lt;R&gt;1&lt;/R&gt;&lt;C&gt;1&lt;/C&gt;&lt;D xsi:type="xsd:double"&gt;1462.2456&lt;/D&gt;&lt;/FQL&gt;&lt;FQL&gt;&lt;Q&gt;VIPS^FF_EBIT_OPER(CAL_R,2023,,,,USD)&lt;/Q&gt;&lt;R&gt;0&lt;/R&gt;&lt;C&gt;0&lt;/C&gt;&lt;/FQL&gt;&lt;FQL&gt;&lt;Q&gt;VIPS^FF_EBIT_OPER(CAL_R,2024,,,,USD)&lt;/Q&gt;&lt;R&gt;0&lt;/R&gt;&lt;C&gt;0&lt;/C&gt;&lt;/FQL&gt;&lt;FQL&gt;&lt;Q&gt;AFYA^FE_ESTIMATE(EBIT,MEAN,CALA_ROLL,2022,2022,,,'')&lt;/Q&gt;&lt;R&gt;1&lt;/R&gt;&lt;C&gt;1&lt;/C&gt;&lt;D xsi:type="xsd:double"&gt;140.14989&lt;/D&gt;&lt;/FQL&gt;&lt;FQL&gt;&lt;Q&gt;AMT^FF_EBIT_OPER(CAL_R,2021,,,,USD)&lt;/Q&gt;&lt;R&gt;1&lt;/R&gt;&lt;C&gt;1&lt;/C&gt;&lt;D xsi:type="xsd:double"&gt;3538.2&lt;/D&gt;&lt;/FQL&gt;&lt;FQL&gt;&lt;Q&gt;C^FG_MKT_VALUE(44695,,,USD)&lt;/Q&gt;&lt;R&gt;1&lt;/R&gt;&lt;C&gt;1&lt;/C&gt;&lt;D xsi:type="xsd:double"&gt;92513.07&lt;/D&gt;&lt;/FQL&gt;&lt;FQL&gt;&lt;Q&gt;RNG^P_PRICE_LOW_PR(44695,,,USD,,,"PRICE","CLOSE","52W")&lt;/Q&gt;&lt;R&gt;1&lt;/R&gt;&lt;C&gt;1&lt;/C&gt;&lt;D xsi:type="xsd:double"&gt;61.65&lt;/D&gt;&lt;/FQL&gt;&lt;FQL&gt;&lt;Q&gt;ABNB^FF_GROSS_INC(CAL_R,2021,,,,USD)&lt;/Q&gt;&lt;R&gt;1&lt;/R&gt;&lt;C&gt;1&lt;/C&gt;&lt;D xsi:type="xsd:double"&gt;4835.927&lt;/D&gt;&lt;/FQL&gt;&lt;FQL&gt;&lt;Q&gt;ABNB^FF_GROSS_INC(CAL_R,2019,,,,USD)&lt;/Q&gt;&lt;R&gt;1&lt;/R&gt;&lt;C&gt;1&lt;/C&gt;&lt;D xsi:type="xsd:double"&gt;3608.926&lt;/D&gt;&lt;/FQL&gt;&lt;FQL&gt;&lt;Q&gt;AFYA^FE_ESTIMATE(GROSS_INC,MEAN,CALA_ROLL,2022,2022,,,'CURRENCY=USD')&lt;/Q&gt;&lt;R&gt;1&lt;/R&gt;&lt;C&gt;1&lt;/C&gt;&lt;D xsi:type="xsd:double"&gt;448.15045&lt;/D&gt;&lt;/FQL&gt;&lt;FQL&gt;&lt;Q&gt;AFYA^FF_GROSS_INC(CAL_R,2021,,,,USD)&lt;/Q&gt;&lt;R&gt;1&lt;/R&gt;&lt;C&gt;1&lt;/C&gt;&lt;D xsi:type="xsd:double"&gt;197.745630292157&lt;/D&gt;&lt;/FQL&gt;&lt;FQL&gt;&lt;Q&gt;AFYA^FF_GROSS_INC(CAL_R,2019,,,,USD)&lt;/Q&gt;&lt;R&gt;1&lt;/R&gt;&lt;C&gt;1&lt;/C&gt;&lt;D xsi:type="xsd:double"&gt;111.990984398084&lt;/D&gt;&lt;/FQL&gt;&lt;FQL&gt;&lt;Q&gt;ATGE^FE_ESTIMATE(SALES,MEAN,CALA_ROLL,2022,2022,,,'CURRENCY=USD')&lt;/Q&gt;&lt;R&gt;1&lt;/R&gt;&lt;C&gt;1&lt;/C&gt;&lt;D xsi:type="xsd:double"&gt;1419.8535&lt;/D&gt;&lt;/FQL&gt;&lt;FQL&gt;&lt;Q&gt;ATGE^FF_SALES(CAL_R,2021,,,,USD)&lt;/Q&gt;&lt;R&gt;1&lt;/R&gt;&lt;C&gt;1&lt;/C&gt;&lt;D xsi:type="xsd:double"&gt;1230.112&lt;/D&gt;&lt;/FQL&gt;&lt;FQL&gt;&lt;Q&gt;ATGE^FF_SALES(CAL_R,2019,,,,USD)&lt;/Q&gt;&lt;R&gt;1&lt;/R&gt;&lt;C&gt;1&lt;/C&gt;&lt;D xsi:type="xsd:double"&gt;1043.728&lt;/D&gt;&lt;/FQL&gt;&lt;FQL&gt;&lt;Q&gt;INTU^P_PRICE_LOW_PR(44695,,,USD,,,"PRICE","CLOSE","52W")&lt;/Q&gt;&lt;R&gt;1&lt;/R&gt;&lt;C&gt;1&lt;/C&gt;&lt;D xsi:type="xsd:double"&gt;353.89&lt;/D&gt;&lt;/FQL&gt;&lt;FQL&gt;&lt;Q&gt;SAP^FG_PRICE(44695,,,USD)&lt;/Q&gt;&lt;R&gt;1&lt;/R&gt;&lt;C&gt;1&lt;/C&gt;&lt;D xsi:type="xsd:double"&gt;98.71&lt;/D&gt;&lt;/FQL&gt;&lt;FQL&gt;&lt;Q&gt;FTI^FF_SALES(CAL_R,2019,,,,USD)&lt;/Q&gt;&lt;R&gt;1&lt;/R&gt;&lt;C&gt;1&lt;/C&gt;&lt;D xsi:type="xsd:double"&gt;13436.700000022&lt;/D&gt;&lt;/FQL&gt;&lt;FQL&gt;&lt;Q&gt;JKHY^P_PRICE_HIGH_PR(44695,,,USD,,,"PRICE","CLOSE","52W")&lt;/Q&gt;&lt;R&gt;1&lt;/R&gt;&lt;C&gt;1&lt;/C&gt;&lt;D xsi:type="xsd:double"&gt;203.75&lt;/D&gt;&lt;/FQL&gt;&lt;FQL&gt;&lt;Q&gt;PTC^P_PRICE_LOW_PR(44695,,,USD,,,"PRICE","CLOSE","52W")&lt;/Q&gt;&lt;R&gt;1&lt;/R&gt;&lt;C&gt;1&lt;/C&gt;&lt;D xsi:type="xsd:double"&gt;97.62&lt;/D&gt;&lt;/FQL&gt;&lt;FQL&gt;&lt;Q&gt;SLB^FF_SALES(CAL_R,2019,,,,USD)&lt;/Q&gt;&lt;R&gt;1&lt;/R&gt;&lt;C&gt;1&lt;/C&gt;&lt;D xsi:type="xsd:double"&gt;32917&lt;/D&gt;&lt;/FQL&gt;&lt;FQL&gt;&lt;Q&gt;ADSK^P_PRICE_HIGH_PR(44695,,,USD,,,"PRICE","CLOSE","52W")&lt;/Q&gt;&lt;R&gt;1&lt;/R&gt;&lt;C&gt;1&lt;/C&gt;&lt;D xsi:type="xsd:double"&gt;342.27&lt;/D&gt;&lt;/FQL&gt;&lt;FQL&gt;&lt;Q&gt;ROP^P_PRICE_LOW_PR(44695,,,USD,,,"PRICE","CLOSE","52W")&lt;/Q&gt;&lt;R&gt;1&lt;/R&gt;&lt;C&gt;1&lt;/C&gt;&lt;D xsi:type="xsd:double"&gt;423.48&lt;/D&gt;&lt;/FQL&gt;&lt;FQL&gt;&lt;Q&gt;NOV^FF_SALES(CAL_R,2019,,,,USD)&lt;/Q&gt;&lt;R&gt;1&lt;/R&gt;&lt;C&gt;1&lt;/C&gt;&lt;D xsi:type="xsd:double"&gt;8478&lt;/D&gt;&lt;/FQL&gt;&lt;FQL&gt;&lt;Q&gt;PAYC^P_PRICE_LOW_PR(44695,,,USD,,,"PRICE","CLOSE","52W")&lt;/Q&gt;&lt;R&gt;1&lt;/R&gt;&lt;C&gt;1&lt;/C&gt;&lt;D xsi:type="xsd:double"&gt;266.14&lt;/D&gt;&lt;/FQL&gt;&lt;FQL&gt;&lt;Q&gt;PLTR^FG_PRICE(44695,,,USD)&lt;/Q&gt;&lt;R&gt;1&lt;/R&gt;&lt;C&gt;1&lt;/C&gt;&lt;D xsi:type="xsd:double"&gt;8.34&lt;/D&gt;&lt;/FQL&gt;&lt;FQL&gt;&lt;Q&gt;HAL^FF_SALES(CAL_R,2019,,,,USD)&lt;/Q&gt;&lt;R&gt;1&lt;/R&gt;&lt;C&gt;1&lt;/C&gt;&lt;D xsi:type="xsd:double"&gt;22408&lt;/D&gt;&lt;/FQL&gt;&lt;FQL&gt;&lt;Q&gt;FTI^FE_ESTIMATE(CAPEX,MEAN,CALA_ROLL,2022,2022,,,'')&lt;/Q&gt;&lt;R&gt;1&lt;/R&gt;&lt;C&gt;1&lt;/C&gt;&lt;D xsi:type="xsd:double"&gt;227.72565&lt;/D&gt;&lt;/FQL&gt;&lt;FQL&gt;&lt;Q&gt;FTI^FF_CAPEX(CAL_R,2021,,,,USD)&lt;/Q&gt;&lt;R&gt;1&lt;/R&gt;&lt;C&gt;1&lt;/C&gt;&lt;D xsi:type="xsd:double"&gt;191.70000000011&lt;/D&gt;&lt;/FQL&gt;&lt;FQL&gt;&lt;Q&gt;FTI^FF_CAPEX(CAL_R,2019,,,,USD)&lt;/Q&gt;&lt;R&gt;1&lt;/R&gt;&lt;C&gt;1&lt;/C&gt;&lt;D xsi:type="xsd:double"&gt;454.400000000744&lt;/D&gt;&lt;/FQL&gt;&lt;FQL&gt;&lt;Q&gt;SLB^FE_ESTIMATE(CAPEX,MEAN,CALA_ROLL,2022,2022,,,'')&lt;/Q&gt;&lt;R&gt;1&lt;/R&gt;&lt;C&gt;1&lt;/C&gt;&lt;D xsi:type="xsd:double"&gt;1656.2742&lt;/D&gt;&lt;/FQL&gt;&lt;FQL&gt;&lt;Q&gt;SLB^FF_CAPEX(CAL_R,2021,,,,USD)&lt;/Q&gt;&lt;R&gt;1&lt;/R&gt;&lt;C&gt;1&lt;/C&gt;&lt;D xsi:type="xsd:double"&gt;1180&lt;/D&gt;&lt;/FQL&gt;&lt;FQL&gt;&lt;Q&gt;SLB^FF_CAPEX(CAL_R,2019,,,,USD)&lt;/Q&gt;&lt;R&gt;1&lt;/R&gt;&lt;C&gt;1&lt;/C&gt;&lt;D xsi:type="xsd:double"&gt;1955&lt;/D&gt;&lt;/FQL&gt;&lt;FQL&gt;&lt;Q&gt;NOV^FE_ESTIMATE(CAPEX,MEAN,CALA_ROLL,2022,2022,,,'')&lt;/Q&gt;&lt;R&gt;1&lt;/R&gt;&lt;C&gt;1&lt;/C&gt;&lt;D xsi:type="xsd:double"&gt;241.66667&lt;/D&gt;&lt;/FQL&gt;&lt;FQL&gt;&lt;Q&gt;NOV^FF_CAPEX(CAL_R,2021,,,,USD)&lt;/Q&gt;&lt;R&gt;1&lt;/R&gt;&lt;C&gt;1&lt;/C&gt;&lt;D xsi:type="xsd:double"&gt;201&lt;/D&gt;&lt;/FQL&gt;&lt;FQL&gt;&lt;Q&gt;NOV^FF_CAPEX(CAL_R,2019,,,,USD)&lt;/Q&gt;&lt;R&gt;1&lt;/R&gt;&lt;C&gt;1&lt;/C&gt;&lt;D xsi:type="xsd:double"&gt;233&lt;/D&gt;&lt;/FQL&gt;&lt;FQL&gt;&lt;Q&gt;HAL^FE_ESTIMATE(CAPEX,MEAN,CALA_ROLL,2022,2022,,,'')&lt;/Q&gt;&lt;R&gt;1&lt;/R&gt;&lt;C&gt;1&lt;/C&gt;&lt;D xsi:type="xsd:double"&gt;996.625&lt;/D&gt;&lt;/FQL&gt;&lt;FQL&gt;&lt;Q&gt;HAL^FF_CAPEX(CAL_R,2021,,,,USD)&lt;/Q&gt;&lt;R&gt;1&lt;/R&gt;&lt;C&gt;1&lt;/C&gt;&lt;D xsi:type="xsd:double"&gt;799&lt;/D&gt;&lt;/FQL&gt;&lt;FQL&gt;&lt;Q&gt;HAL^FF_CAPEX(CAL_R,2019,,,,USD)&lt;/Q&gt;&lt;R&gt;1&lt;/R&gt;&lt;C&gt;1&lt;/C&gt;&lt;D xsi:type="xsd:double"&gt;1530&lt;/D&gt;&lt;/FQL&gt;&lt;FQL&gt;&lt;Q&gt;BKR^FE_ESTIMATE(CAPEX,MEAN,CALA_ROLL,2022,2022,,,'')&lt;/Q&gt;&lt;R&gt;1&lt;/R&gt;&lt;C&gt;1&lt;/C&gt;&lt;D xsi:type="xsd:double"&gt;867.00665&lt;/D&gt;&lt;/FQL&gt;&lt;FQL&gt;&lt;Q&gt;BKR^FF_CAPEX(CAL_R,2021,,,,USD)&lt;/Q&gt;&lt;R&gt;1&lt;/R&gt;&lt;C&gt;1&lt;/C&gt;&lt;D xsi:type="xsd:double"&gt;856&lt;/D&gt;&lt;/FQL&gt;&lt;FQL&gt;&lt;Q&gt;BKR^FF_CAPEX(CAL_R,2019,,,,USD)&lt;/Q&gt;&lt;R&gt;1&lt;/R&gt;&lt;C&gt;1&lt;/C&gt;&lt;D xsi:type="xsd:double"&gt;1240&lt;/D&gt;&lt;/FQL&gt;&lt;FQL&gt;&lt;Q&gt;SNOW^FG_PRICE(44695,,,USD)&lt;/Q&gt;&lt;R&gt;1&lt;/R&gt;&lt;C&gt;1&lt;/C&gt;&lt;D xsi:type="xsd:double"&gt;158.36&lt;/D&gt;&lt;/FQL&gt;&lt;FQL&gt;&lt;Q&gt;SNOW^P_PRICE_HIGH_PR(44695,,,USD,,,"PRICE","CLOSE","52W")&lt;/Q&gt;&lt;R&gt;1&lt;/R&gt;&lt;C&gt;1&lt;/C&gt;&lt;D xsi:type="xsd:double"&gt;401.89&lt;/D&gt;&lt;/FQL&gt;&lt;FQL&gt;&lt;Q&gt;FTI^FF_EBITDA_OPER(CAL_R,2019,,,,USD)&lt;/Q&gt;&lt;R&gt;1&lt;/R&gt;&lt;C&gt;1&lt;/C&gt;&lt;D xsi:type="xsd:double"&gt;1600&lt;/D&gt;&lt;/FQL&gt;&lt;FQL&gt;&lt;Q&gt;AZPN^P_PRICE_LOW_PR(44695,,,USD,,,"PRICE","CLOSE","52W")&lt;/Q&gt;&lt;R&gt;1&lt;/R&gt;&lt;C&gt;1&lt;/C&gt;&lt;D xsi:type="xsd:double"&gt;122.54&lt;/D&gt;&lt;/FQL&gt;&lt;FQL&gt;&lt;Q&gt;U^FG_PRICE(44695,,,USD)&lt;/Q&gt;&lt;R&gt;1&lt;/R&gt;&lt;C&gt;1&lt;/C&gt;&lt;D xsi:type="xsd:double"&gt;39.1&lt;/D&gt;&lt;/FQL&gt;&lt;FQL&gt;&lt;Q&gt;SLB^FF_EBITDA_OPER(CAL_R,2019,,,,USD)&lt;/Q&gt;&lt;R&gt;1&lt;/R&gt;&lt;C&gt;1&lt;/C&gt;&lt;D xsi:type="xsd:double"&gt;6521&lt;/D&gt;&lt;/FQL&gt;&lt;FQL&gt;&lt;Q&gt;CRWD^P_PRICE_LOW_PR(44695,,,USD,,,"PRICE","CLOSE","52W")&lt;/Q&gt;&lt;R&gt;1&lt;/R&gt;&lt;C&gt;1&lt;/C&gt;&lt;D xsi:type="xsd:double"&gt;137.4&lt;/D&gt;&lt;/FQL&gt;&lt;FQL&gt;&lt;Q&gt;DDOG^FG_PRICE(44695,,,USD)&lt;/Q&gt;&lt;R&gt;1&lt;/R&gt;&lt;C&gt;1&lt;/C&gt;&lt;D xsi:type="xsd:double"&gt;108.86&lt;/D&gt;&lt;/FQL&gt;&lt;FQL&gt;&lt;Q&gt;NOV^FF_EBITDA_OPER(CAL_R,2019,,,,USD)&lt;/Q&gt;&lt;R&gt;1&lt;/R&gt;&lt;C&gt;1&lt;/C&gt;&lt;D xsi:type="xsd:double"&gt;88&lt;/D&gt;&lt;/FQL&gt;&lt;FQL&gt;&lt;Q&gt;COIN^FG_PRICE(44695,,,USD)&lt;/Q&gt;&lt;R&gt;1&lt;/R&gt;&lt;C&gt;1&lt;/C&gt;&lt;D xsi:type="xsd:double"&gt;67.87&lt;/D&gt;&lt;/FQL&gt;&lt;FQL&gt;&lt;Q&gt;COIN^P_PRICE_HIGH_PR(44695,,,USD,,,"PRICE","CLOSE","52W")&lt;/Q&gt;&lt;R&gt;1&lt;/R&gt;&lt;C&gt;1&lt;/C&gt;&lt;D xsi:type="xsd:double"&gt;357.39&lt;/D&gt;&lt;/FQL&gt;&lt;FQL&gt;&lt;Q&gt;HAL^FF_EBITDA_OPER(CAL_R,2019,,,,USD)&lt;/Q&gt;&lt;R&gt;1&lt;/R&gt;&lt;C&gt;1&lt;/C&gt;&lt;D xsi:type="xsd:double"&gt;2780&lt;/D&gt;&lt;/FQL&gt;&lt;FQL&gt;&lt;Q&gt;MDB^P_PRICE_HIGH_PR(44695,,,USD,,,"PRICE","CLOSE","52W")&lt;/Q&gt;&lt;R&gt;1&lt;/R&gt;&lt;C&gt;1&lt;/C&gt;&lt;D xsi:type="xsd:double"&gt;585.03&lt;/D&gt;&lt;/FQL&gt;&lt;FQL&gt;&lt;Q&gt;RBLX^P_PRICE_LOW_PR(44695,,,USD,,,"PRICE","CLOSE","52W")&lt;/Q&gt;&lt;R&gt;1&lt;/R&gt;&lt;C&gt;1&lt;/C&gt;&lt;D xsi:type="xsd:double"&gt;23.19&lt;/D&gt;&lt;/FQL&gt;&lt;FQL&gt;&lt;Q&gt;BKR^FF_EBITDA_OPER(CAL_R,2019,,,,USD)&lt;/Q&gt;&lt;R&gt;1&lt;/R&gt;&lt;C&gt;1&lt;/C&gt;&lt;D xsi:type="xsd:double"&gt;3044&lt;/D&gt;&lt;/FQL&gt;&lt;FQL&gt;&lt;Q&gt;FTI^FE_ESTIMATE(EBIT,MEAN,CALA_ROLL,2022,2022,,,'')&lt;/Q&gt;&lt;R&gt;1&lt;/R&gt;&lt;C&gt;1&lt;/C&gt;&lt;D xsi:type="xsd:double"&gt;282.82013&lt;/D&gt;&lt;/FQL&gt;&lt;FQL&gt;&lt;Q&gt;O^FF_EBIT_OPER(CAL_R,2019,,,,USD)&lt;/Q&gt;&lt;R&gt;1&lt;/R&gt;&lt;C&gt;1&lt;/C&gt;&lt;D xsi:type="xsd:double"&gt;451.571&lt;/D&gt;&lt;/FQL&gt;&lt;FQL&gt;&lt;Q&gt;O^FF_EBIT_OPER(CAL_R,2021,,,,USD)&lt;/Q&gt;&lt;R&gt;1&lt;/R&gt;&lt;C&gt;1&lt;/C&gt;&lt;D xsi:type="xsd:double"&gt;963.838&lt;/D&gt;&lt;/FQL&gt;&lt;FQL&gt;&lt;Q&gt;SLB^FE_ESTIMATE(EBIT,MEAN,CALA_ROLL,2022,2022,,,'')&lt;/Q&gt;&lt;R&gt;1&lt;/R&gt;&lt;C&gt;1&lt;/C&gt;&lt;D xsi:type="xsd:double"&gt;3713.3396&lt;/D&gt;&lt;/FQL&gt;&lt;FQL&gt;&lt;Q&gt;MUSA^FF_EBIT_OPER(CAL_R,2020,,,,USD)&lt;/Q&gt;&lt;R&gt;1&lt;/R&gt;&lt;C&gt;1&lt;/C&gt;&lt;D xsi:type="xsd:double"&gt;559.4&lt;/D&gt;&lt;/FQL&gt;&lt;FQL&gt;&lt;Q&gt;MUSA^FF_EBIT_OPER(CAL_R,2022,,,,USD)&lt;/Q&gt;&lt;R&gt;0&lt;/R&gt;&lt;C&gt;0&lt;/C&gt;&lt;/FQL&gt;&lt;FQL&gt;&lt;Q&gt;NOV^FE_ESTIMATE(EBIT,MEAN,CALA_ROLL,2022,2022,,,'')&lt;/Q&gt;&lt;R&gt;1&lt;/R&gt;&lt;C&gt;1&lt;/C&gt;&lt;D xsi:type="xsd:double"&gt;247.11815&lt;/D&gt;&lt;/FQL&gt;&lt;FQL&gt;&lt;Q&gt;LUV^FF_EBIT_OPER(CAL_R,2018,,,,USD)&lt;/Q&gt;&lt;R&gt;1&lt;/R&gt;&lt;C&gt;1&lt;/C&gt;&lt;D xsi:type="xsd:double"&gt;3173&lt;/D&gt;&lt;/FQL&gt;&lt;FQL&gt;&lt;Q&gt;LUV^FF_EBIT_OPER(CAL_R,2020,,,,USD)&lt;/Q&gt;&lt;R&gt;1&lt;/R&gt;&lt;C&gt;1&lt;/C&gt;&lt;D xsi:type="xsd:double"&gt;-4713&lt;/D&gt;&lt;/FQL&gt;&lt;FQL&gt;&lt;Q&gt;HAL^FE_ESTIMATE(EBIT,MEAN,CALA_ROLL,2022,2022,,,'')&lt;/Q&gt;&lt;R&gt;1&lt;/R&gt;&lt;C&gt;1&lt;/C&gt;&lt;D xsi:type="xsd:double"&gt;2740.9792&lt;/D&gt;&lt;/FQL&gt;&lt;FQL&gt;&lt;Q&gt;OMC^P_PRICE_LOW_PR(44695,,,USD,,,"PRICE","CLOSE","52W")&lt;/Q&gt;&lt;R&gt;1&lt;/R&gt;&lt;C&gt;1&lt;/C&gt;&lt;D xsi:type="xsd:double"&gt;66.57&lt;/D&gt;&lt;/FQL&gt;&lt;FQL&gt;&lt;Q&gt;IPG^P_PRICE_HIGH_PR(44695,,,USD,,,"PRICE","CLOSE","52W")&lt;/Q&gt;&lt;R&gt;1&lt;/R&gt;&lt;C&gt;1&lt;/C&gt;&lt;D xsi:type="xsd:double"&gt;39.44&lt;/D&gt;&lt;/FQL&gt;&lt;FQL&gt;&lt;Q&gt;BKR^FE_ESTIMATE(EBIT,MEAN,CALA_ROLL,2022,2022,,,'')&lt;/Q&gt;&lt;R&gt;1&lt;/R&gt;&lt;C&gt;1&lt;/C&gt;&lt;D xsi:type="xsd:double"&gt;2086.7813&lt;/D&gt;&lt;/FQL&gt;&lt;FQL&gt;&lt;Q&gt;PCTY^FF_EBIT_OPER(CAL_R,2018,,,,USD)&lt;/Q&gt;&lt;R&gt;1&lt;/R&gt;&lt;C&gt;1&lt;/C&gt;&lt;D xsi:type="xsd:double"&gt;28.44&lt;/D&gt;&lt;/FQL&gt;&lt;FQL&gt;&lt;Q&gt;PCTY^FF_EBIT_OPER(CAL_R,2020,,,,USD)&lt;/Q&gt;&lt;R&gt;1&lt;/R&gt;&lt;C&gt;1&lt;/C&gt;&lt;D xsi:type="xsd:double"&gt;66.065&lt;/D&gt;&lt;/FQL&gt;&lt;FQL&gt;&lt;Q&gt;NTES^FG_PRICE(44695,,,USD)&lt;/Q&gt;&lt;R&gt;1&lt;/R&gt;&lt;C&gt;1&lt;/C&gt;&lt;D xsi:type="xsd:double"&gt;92.46&lt;/D&gt;&lt;/FQL&gt;&lt;FQL&gt;&lt;Q&gt;FTI^FF_GROSS_INC(CAL_R,2021,,,,USD)&lt;/Q&gt;&lt;R&gt;1&lt;/R&gt;&lt;C&gt;1&lt;/C&gt;&lt;D xsi:type="xsd:double"&gt;846.40000000048&lt;/D&gt;&lt;/FQL&gt;&lt;FQL&gt;&lt;Q&gt;FTI^FF_GROSS_INC(CAL_R,2019,,,,USD)&lt;/Q&gt;&lt;R&gt;1&lt;/R&gt;&lt;C&gt;1&lt;/C&gt;&lt;D xsi:type="xsd:double"&gt;2481.40000000407&lt;/D&gt;&lt;/FQL&gt;&lt;FQL&gt;&lt;Q&gt;CTXS^P_PRICE_LOW_PR(44695,,,USD,,,"PRICE","CLOSE","52W")&lt;/Q&gt;&lt;R&gt;1&lt;/R&gt;&lt;C&gt;1&lt;/C&gt;&lt;D xsi:type="xsd:double"&gt;78.72&lt;/D&gt;&lt;/FQL&gt;&lt;FQL&gt;&lt;Q&gt;SLB^FF_GROSS_INC(CAL_R,2021,,,,USD)&lt;/Q&gt;&lt;R&gt;1&lt;/R&gt;&lt;C&gt;1&lt;/C&gt;&lt;D xsi:type="xsd:double"&gt;4086&lt;/D&gt;&lt;/FQL&gt;&lt;FQL&gt;&lt;Q&gt;SLB^FF_GROSS_INC(CAL_R,2019,,,,USD)&lt;/Q&gt;&lt;R&gt;1&lt;/R&gt;&lt;C&gt;1&lt;/C&gt;&lt;D xsi:type="xsd:double"&gt;4212&lt;/D&gt;&lt;/FQL&gt;&lt;FQL&gt;&lt;Q&gt;SNPS^P_PRICE_LOW_PR(44695,,,USD,,,"PRICE","CLOSE","52W")&lt;/Q&gt;&lt;R&gt;1&lt;/R&gt;&lt;C&gt;1&lt;/C&gt;&lt;D xsi:type="xsd:double"&gt;235.03&lt;/D&gt;&lt;/FQL&gt;&lt;FQL&gt;&lt;Q&gt;NOV^FF_GROSS_INC(CAL_R,2021,,,,USD)&lt;/Q&gt;&lt;R&gt;1&lt;/R&gt;&lt;C&gt;1&lt;/C&gt;&lt;D xsi:type="xsd:double"&gt;783&lt;/D&gt;&lt;/FQL&gt;&lt;FQL&gt;&lt;Q&gt;NOV^FF_GROSS_INC(CAL_R,2019,,,,USD)&lt;/Q&gt;&lt;R&gt;1&lt;/R&gt;&lt;C&gt;1&lt;/C&gt;&lt;D xsi:type="xsd:double"&gt;858&lt;/D&gt;&lt;/FQL&gt;&lt;FQL&gt;&lt;Q&gt;DOCU^FG_PRICE(44695,,,USD)&lt;/Q&gt;&lt;R&gt;1&lt;/R&gt;&lt;C&gt;1&lt;/C&gt;&lt;D xsi:type="xsd:double"&gt;79.17&lt;/D&gt;&lt;/FQL&gt;&lt;FQL&gt;&lt;Q&gt;HAL^FF_GROSS_INC(CAL_R,2021,,,,USD)&lt;/Q&gt;&lt;R&gt;1&lt;/R&gt;&lt;C&gt;1&lt;/C&gt;&lt;D xsi:type="xsd:double"&gt;2016&lt;/D&gt;&lt;/FQL&gt;&lt;FQL&gt;&lt;Q&gt;HAL^FF_GROSS_INC(CAL_R,2019,,,,USD)&lt;/Q&gt;&lt;R&gt;1&lt;/R&gt;&lt;C&gt;1&lt;/C&gt;&lt;D xsi:type="xsd:double"&gt;2285&lt;/D&gt;&lt;/FQL&gt;&lt;FQL&gt;&lt;Q&gt;ZS^P_PRICE_HIGH_PR(44695,,,USD,,,"PRICE","CLOSE","52W")&lt;/Q&gt;&lt;R&gt;1&lt;/R&gt;&lt;C&gt;1&lt;/C&gt;&lt;D xsi:type="xsd:double"&gt;368.78&lt;/D&gt;&lt;/FQL&gt;&lt;FQL&gt;&lt;Q&gt;BKR^FF_GROSS_INC(CAL_R,2021,,,,USD)&lt;/Q&gt;&lt;R&gt;1&lt;/R&gt;&lt;C&gt;1&lt;/C&gt;&lt;D xsi:type="xsd:double"&gt;4544&lt;/D&gt;&lt;/FQL&gt;&lt;FQL&gt;&lt;Q&gt;BKR^FF_GROSS_INC(CAL_R,2019,,,,USD)&lt;/Q&gt;&lt;R&gt;1&lt;/R&gt;&lt;C&gt;1&lt;/C&gt;&lt;D xsi:type="xsd:double"&gt;5123&lt;/D&gt;&lt;/FQL&gt;&lt;FQL&gt;&lt;Q&gt;BKR^FF_SALES(CAL_R,2018,,,,USD)&lt;/Q&gt;&lt;R&gt;1&lt;/R&gt;&lt;C&gt;1&lt;/C&gt;&lt;D xsi:type="xsd:double"&gt;22877&lt;/D&gt;&lt;/FQL&gt;&lt;FQL&gt;&lt;Q&gt;VLO^FE_ESTIMATE(EBITDA,MEAN,CALA_ROLL,2024,2024,,,'CURRENCY=USD')&lt;/Q&gt;&lt;R&gt;1&lt;/R&gt;&lt;C&gt;1&lt;/C&gt;&lt;D xsi:type="xsd:double"&gt;7548.526&lt;/D&gt;&lt;/FQL&gt;&lt;FQL&gt;&lt;Q&gt;NCLH^FF_EBIT_OPER(CAL_R,2021,,,,USD)&lt;/Q&gt;&lt;R&gt;1&lt;/R&gt;&lt;C&gt;1&lt;/C&gt;&lt;D xsi:type="xsd:double"&gt;-2506.201&lt;/D&gt;&lt;/FQL&gt;&lt;FQL&gt;&lt;Q&gt;MRK^P_PRICE_HIGH_PR(44695,,,USD,,,"PRICE","CLOSE","52W")&lt;/Q&gt;&lt;R&gt;1&lt;/R&gt;&lt;C&gt;1&lt;/C&gt;&lt;D xsi:type="xsd:double"&gt;90.83&lt;/D&gt;&lt;/FQL&gt;&lt;FQL&gt;&lt;Q&gt;ABBV^P_PRICE_LOW_PR(44695,,,USD,,,"PRICE","CLOSE","52W")&lt;/Q&gt;&lt;R&gt;1&lt;/R&gt;&lt;C&gt;1&lt;/C&gt;&lt;D xsi:type="xsd:double"&gt;106.4&lt;/D&gt;&lt;/FQL&gt;&lt;FQL&gt;&lt;Q&gt;VLO^FF_SALES(CAL_R,2018,,,,USD)&lt;/Q&gt;&lt;R&gt;1&lt;/R&gt;&lt;C&gt;1&lt;/C&gt;&lt;D xsi:type="xsd:double"&gt;117033&lt;/D&gt;&lt;/FQL&gt;&lt;FQL&gt;&lt;Q&gt;PSX^FF_CAPEX(CAL_R,2024,,,,USD)&lt;/Q&gt;&lt;R&gt;0&lt;/R&gt;&lt;C&gt;0&lt;/C&gt;&lt;/FQL&gt;&lt;FQL&gt;&lt;Q&gt;PFE^P_PRICE_HIGH_PR(44695,,,USD,,,"PRICE","CLOSE","52W")&lt;/Q&gt;&lt;R&gt;1&lt;/R&gt;&lt;C&gt;1&lt;/C&gt;&lt;D xsi:type="xsd:double"&gt;61.25&lt;/D&gt;&lt;/FQL&gt;&lt;FQL&gt;&lt;Q&gt;PSX^FF_SALES(CAL_R,2018,,,,USD)&lt;/Q&gt;&lt;R&gt;1&lt;/R&gt;&lt;C&gt;1&lt;/C&gt;&lt;D xsi:type="xsd:double"&gt;111269&lt;/D&gt;&lt;/FQL&gt;&lt;FQL&gt;&lt;Q&gt;MPC^FF_CAPEX(CAL_R,2024,,,,USD)&lt;/Q&gt;&lt;R&gt;0&lt;/R&gt;&lt;C&gt;0&lt;/C&gt;&lt;/FQL&gt;&lt;FQL&gt;&lt;Q&gt;SAP^P_PRICE_LOW_PR(44695,,,USD,,,"PRICE","CLOSE","52W")&lt;/Q&gt;&lt;R&gt;1&lt;/R&gt;&lt;C&gt;1&lt;/C&gt;&lt;D xsi:type="xsd:double"&gt;95.59&lt;/D&gt;&lt;/FQL&gt;&lt;FQL&gt;&lt;Q&gt;PSX^FF_CAPEX(CAL_R,2018,,,,USD)&lt;/Q&gt;&lt;R&gt;1&lt;/R&gt;&lt;C&gt;1&lt;/C&gt;&lt;D xsi:type="xsd:double"&gt;2639&lt;/D&gt;&lt;/FQL&gt;&lt;FQL&gt;&lt;Q&gt;PSX^FF_EBITDA_OPER(CAL_R,2024,,,,USD)&lt;/Q&gt;&lt;R&gt;0&lt;/R&gt;&lt;C&gt;0&lt;/C&gt;&lt;/FQL&gt;&lt;FQL&gt;&lt;Q&gt;JNJ^P_PRICE_HIGH_PR(44695,,,USD,,,"PRICE","CLOSE","52W")&lt;/Q&gt;&lt;R&gt;1&lt;/R&gt;&lt;C&gt;1&lt;/C&gt;&lt;D xsi:type="xsd:double"&gt;186.01&lt;/D&gt;&lt;/FQL&gt;&lt;FQL&gt;&lt;Q&gt;MPC^FF_CAPEX(CAL_R,2018,,,,USD)&lt;/Q&gt;&lt;R&gt;1&lt;/R&gt;&lt;C&gt;1&lt;/C&gt;&lt;D xsi:type="xsd:double"&gt;3578&lt;/D&gt;&lt;/FQL&gt;&lt;FQL&gt;&lt;Q&gt;MPC^FF_EBITDA_OPER(CAL_R,2024,,,,USD)&lt;/Q&gt;&lt;R&gt;0&lt;/R&gt;&lt;C&gt;0&lt;/C&gt;&lt;/FQL&gt;&lt;FQL&gt;&lt;Q&gt;CRM^P_PRICE_LOW_PR(44695,,,USD,,,"PRICE","CLOSE","52W")&lt;/Q&gt;&lt;R&gt;1&lt;/R&gt;&lt;C&gt;1&lt;/C&gt;&lt;D xsi:type="xsd:double"&gt;160.42&lt;/D&gt;&lt;/FQL&gt;&lt;FQL&gt;&lt;Q&gt;PSX^FF_EBITDA_OPER(CAL_R,2018,,,,USD)&lt;/Q&gt;&lt;R&gt;1&lt;/R&gt;&lt;C&gt;1&lt;/C&gt;&lt;D xsi:type="xsd:double"&gt;6421&lt;/D&gt;&lt;/FQL&gt;&lt;FQL&gt;&lt;Q&gt;AN^FF_EBIT_OPER(CAL_R,2021,,,,USD)&lt;/Q&gt;&lt;R&gt;1&lt;/R&gt;&lt;C&gt;1&lt;/C&gt;&lt;D xsi:type="xsd:double"&gt;1882.2&lt;/D&gt;&lt;/FQL&gt;&lt;FQL&gt;&lt;Q&gt;AN^FF_EBIT_OPER(CAL_R,2022,,,,USD)&lt;/Q&gt;&lt;R&gt;0&lt;/R&gt;&lt;C&gt;0&lt;/C&gt;&lt;/FQL&gt;&lt;FQL&gt;&lt;Q&gt;MPC^FF_EBITDA_OPER(CAL_R,2018,,,,USD)&lt;/Q&gt;&lt;R&gt;1&lt;/R&gt;&lt;C&gt;1&lt;/C&gt;&lt;D xsi:type="xsd:double"&gt;7761&lt;/D&gt;&lt;/FQL&gt;&lt;FQL&gt;&lt;Q&gt;CARS^FE_ESTIMATE(GROSS_INC,MEAN,CALA_ROLL,2022,2022,,,'CURRENCY=USD')&lt;/Q&gt;&lt;R&gt;1&lt;/R&gt;&lt;C&gt;1&lt;/C&gt;&lt;D xsi:type="xsd:double"&gt;516.57367&lt;/D&gt;&lt;/FQL&gt;&lt;FQL&gt;&lt;Q&gt;9999-HK^FF_EBITDA_OPER(CAL_R,2021,,,,USD)&lt;/Q&gt;&lt;R&gt;1&lt;/R&gt;&lt;C&gt;1&lt;/C&gt;&lt;D xsi:type="xsd:double"&gt;3053.45069&lt;/D&gt;&lt;/FQL&gt;&lt;FQL&gt;&lt;Q&gt;AN^FE_ESTIMATE(EBIT,MEAN,CALA_ROLL,2024,2024,,,'CURRENCY=USD')&lt;/Q&gt;&lt;R&gt;1&lt;/R&gt;&lt;C&gt;1&lt;/C&gt;&lt;D xsi:type="xsd:double"&gt;1733.5894&lt;/D&gt;&lt;/FQL&gt;&lt;FQL&gt;&lt;Q&gt;PSX^FF_GROSS_INC(CAL_R,2024,,,,USD)&lt;/Q&gt;&lt;R&gt;0&lt;/R&gt;&lt;C&gt;0&lt;/C&gt;&lt;/FQL&gt;&lt;FQL&gt;&lt;Q&gt;NYT^P_PRICE_HIGH_PR(44695,,,USD,,,"PRICE","CLOSE","52W")&lt;/Q&gt;&lt;R&gt;1&lt;/R&gt;&lt;C&gt;1&lt;/C&gt;&lt;D xsi:type="xsd:double"&gt;55.8&lt;/D&gt;&lt;/FQL&gt;&lt;FQL&gt;&lt;Q&gt;RNG^FF_EBIT_OPER(CAL_R,2020,,,,USD)&lt;/Q&gt;&lt;R&gt;1&lt;/R&gt;&lt;C&gt;1&lt;/C&gt;&lt;D xsi:type="xsd:double"&gt;-110.423&lt;/D&gt;&lt;/FQL&gt;&lt;FQL&gt;&lt;Q&gt;MPC^FF_GROSS_INC(CAL_R,2024,,,,USD)&lt;/Q&gt;&lt;R&gt;0&lt;/R&gt;&lt;C&gt;0&lt;/C&gt;&lt;/FQL&gt;&lt;FQL&gt;&lt;Q&gt;MSFT^P_PRICE_LOW_PR(44695,,,USD,,,"PRICE","CLOSE","52W")&lt;/Q&gt;&lt;R&gt;1&lt;/R&gt;&lt;C&gt;1&lt;/C&gt;&lt;D xsi:type="xsd:double"&gt;243.08&lt;/D&gt;&lt;/FQL&gt;&lt;FQL&gt;&lt;Q&gt;PSX^FF_GROSS_INC(CAL_R,2018,,,,USD)&lt;/Q&gt;&lt;R&gt;1&lt;/R&gt;&lt;C&gt;1&lt;/C&gt;&lt;D xsi:type="xsd:double"&gt;7144&lt;/D&gt;&lt;/FQL&gt;&lt;FQL&gt;&lt;Q&gt;PSX^FF_SALES(CAL_R,2024,,,,USD)&lt;/Q&gt;&lt;R&gt;0&lt;/R&gt;&lt;C&gt;0&lt;/C&gt;&lt;/FQL&gt;&lt;FQL&gt;&lt;Q&gt;NSC^FG_PRICE(44695,,,USD)&lt;/Q&gt;&lt;R&gt;1&lt;/R&gt;&lt;C&gt;1&lt;/C&gt;&lt;D xsi:type="xsd:double"&gt;249.32&lt;/D&gt;&lt;/FQL&gt;&lt;FQL&gt;&lt;Q&gt;MPC^FF_GROSS_INC(CAL_R,2018,,,,USD)&lt;/Q&gt;&lt;R&gt;1&lt;/R&gt;&lt;C&gt;1&lt;/C&gt;&lt;D xsi:type="xsd:double"&gt;7642&lt;/D&gt;&lt;/FQL&gt;&lt;FQL&gt;&lt;Q&gt;MPC^FF_SALES(CAL_R,2024,,,,USD)&lt;/Q&gt;&lt;R&gt;0&lt;/R&gt;&lt;C&gt;0&lt;/C&gt;&lt;/FQL&gt;&lt;FQL&gt;&lt;Q&gt;VRTX^P_PRICE_HIGH_PR(44695,,,USD,,,"PRICE","CLOSE","52W")&lt;/Q&gt;&lt;R&gt;1&lt;/R&gt;&lt;C&gt;1&lt;/C&gt;&lt;D xsi:type="xsd:double"&gt;290.93&lt;/D&gt;&lt;/FQL&gt;&lt;FQL&gt;&lt;Q&gt;MPC^FF_SALES(CAL_R,2019,,,,USD)&lt;/Q&gt;&lt;R&gt;1&lt;/R&gt;&lt;C&gt;1&lt;/C&gt;&lt;D xsi:type="xsd:double"&gt;110474&lt;/D&gt;&lt;/FQL&gt;&lt;FQL&gt;&lt;Q&gt;HFC^FE_ESTIMATE(CAPEX,MEAN,CALA_ROLL,2024,2024,,,'')&lt;/Q&gt;&lt;R&gt;1&lt;/R&gt;&lt;C&gt;1&lt;/C&gt;&lt;D xsi:type="xsd:double"&gt;549&lt;/D&gt;&lt;/FQL&gt;&lt;FQL&gt;&lt;Q&gt;HFC^FE_ESTIMATE(CAPEX,MEAN,CALA_ROLL,2023,2023,,,'')&lt;/Q&gt;&lt;R&gt;1&lt;/R&gt;&lt;C&gt;1&lt;/C&gt;&lt;D xsi:type="xsd:double"&gt;666.75&lt;/D&gt;&lt;/FQL&gt;&lt;FQL&gt;&lt;Q&gt;HFC^FE_ESTIMATE(CAPEX,MEAN,CALA_ROLL,2022,2022,,,'')&lt;/Q&gt;&lt;R&gt;1&lt;/R&gt;&lt;C&gt;1&lt;/C&gt;&lt;D xsi:type="xsd:double"&gt;828.325&lt;/D&gt;&lt;/FQL&gt;&lt;FQL&gt;&lt;Q&gt;HFC^FF_CAPEX(CAL_R,2018,,,,USD)&lt;/Q&gt;&lt;R&gt;1&lt;/R&gt;&lt;C&gt;1&lt;/C&gt;&lt;D xsi:type="xsd:double"&gt;311.029&lt;/D&gt;&lt;/FQL&gt;&lt;FQL&gt;&lt;Q&gt;HFC^FF_EBITDA_OPER(CAL_R,2024,,,,USD)&lt;/Q&gt;&lt;R&gt;0&lt;/R&gt;&lt;C&gt;0&lt;/C&gt;&lt;/FQL&gt;&lt;FQL&gt;&lt;Q&gt;UNP^P_PRICE_LOW_PR(44695,,,USD,,,"PRICE","CLOSE","52W")&lt;/Q&gt;&lt;R&gt;1&lt;/R&gt;&lt;C&gt;1&lt;/C&gt;&lt;D xsi:type="xsd:double"&gt;196.01&lt;/D&gt;&lt;/FQL&gt;&lt;FQL&gt;&lt;Q&gt;HGV^FG_PRICE(44695,,,USD)&lt;/Q&gt;&lt;R&gt;1&lt;/R&gt;&lt;C&gt;1&lt;/C&gt;&lt;D xsi:type="xsd:double"&gt;44.35&lt;/D&gt;&lt;/FQL&gt;&lt;FQL&gt;&lt;Q&gt;HFC^FE_ESTIMATE(EBIT,MEAN,CALA_ROLL,2024,2024,,,'')&lt;/Q&gt;&lt;R&gt;1&lt;/R&gt;&lt;C&gt;1&lt;/C&gt;&lt;D xsi:type="xsd:double"&gt;942.7681&lt;/D&gt;&lt;/FQL&gt;&lt;FQL&gt;&lt;Q&gt;HFC^FE_ESTIMATE(EBIT,MEAN,CALA_ROLL,2023,2023,,,'')&lt;/Q&gt;&lt;R&gt;1&lt;/R&gt;&lt;C&gt;1&lt;/C&gt;&lt;D xsi:type="xsd:double"&gt;1699.7834&lt;/D&gt;&lt;/FQL&gt;&lt;FQL&gt;&lt;Q&gt;HFC^FE_ESTIMATE(EBIT,MEAN,CALA_ROLL,2022,2022,,,'')&lt;/Q&gt;&lt;R&gt;1&lt;/R&gt;&lt;C&gt;1&lt;/C&gt;&lt;D xsi:type="xsd:double"&gt;2115.7651&lt;/D&gt;&lt;/FQL&gt;&lt;FQL&gt;&lt;Q&gt;GWW^FE_ESTIMATE(EBIT,MEAN,CALA_ROLL,2024,2024,,,'CURRENCY=USD')&lt;/Q&gt;&lt;R&gt;1&lt;/R&gt;&lt;C&gt;1&lt;/C&gt;&lt;D xsi:type="xsd:double"&gt;2268.2659&lt;/D&gt;&lt;/FQL&gt;&lt;FQL&gt;&lt;Q&gt;HFC^FF_GROSS_INC(CAL_R,2024,,,,USD)&lt;/Q&gt;&lt;R&gt;0&lt;/R&gt;&lt;C&gt;0&lt;/C&gt;&lt;/FQL&gt;&lt;FQL&gt;&lt;Q&gt;SLG^P_PRICE_LOW_PR(44695,,,USD,,,"PRICE","CLOSE","52W")&lt;/Q&gt;&lt;R&gt;1&lt;/R&gt;&lt;C&gt;1&lt;/C&gt;&lt;D xsi:type="xsd:double"&gt;63.13&lt;/D&gt;&lt;/FQL&gt;&lt;FQL&gt;&lt;Q&gt;VNO^FG_PRICE(44695,,,USD)&lt;/Q&gt;&lt;R&gt;1&lt;/R&gt;&lt;C&gt;1&lt;/C&gt;&lt;D xsi:type="xsd:double"&gt;34.64&lt;/D&gt;&lt;/FQL&gt;&lt;FQL&gt;&lt;Q&gt;HFC^FF_GROSS_INC(CAL_R,2020,,,,USD)&lt;/Q&gt;&lt;R&gt;1&lt;/R&gt;&lt;C&gt;1&lt;/C&gt;&lt;D xsi:type="xsd:double"&gt;109.108&lt;/D&gt;&lt;/FQL&gt;&lt;FQL&gt;&lt;Q&gt;VNO^P_PRICE_LOW_PR(44695,,,USD,,,"PRICE","CLOSE","52W")&lt;/Q&gt;&lt;R&gt;1&lt;/R&gt;&lt;C&gt;1&lt;/C&gt;&lt;D xsi:type="xsd:double"&gt;33.81&lt;/D&gt;&lt;/FQL&gt;&lt;FQL&gt;&lt;Q&gt;FRT^FG_PRICE(44695,,,USD)&lt;/Q&gt;&lt;R&gt;1&lt;/R&gt;&lt;C&gt;1&lt;/C&gt;&lt;D xsi:type="xsd:double"&gt;115.97&lt;/D&gt;&lt;/FQL&gt;&lt;FQL&gt;&lt;Q&gt;FRT^P_PRICE_HIGH_PR(44695,,,USD,,,"PRICE","CLOSE","52W")&lt;/Q&gt;&lt;R&gt;1&lt;/R&gt;&lt;C&gt;1&lt;/C&gt;&lt;D xsi:type="xsd:double"&gt;139.37&lt;/D&gt;&lt;/FQL&gt;&lt;FQL&gt;&lt;Q&gt;HFC^FF_SALES(CAL_R,2019,,,,USD)&lt;/Q&gt;&lt;R&gt;1&lt;/R&gt;&lt;C&gt;1&lt;/C&gt;&lt;D xsi:type="xsd:double"&gt;17488.377&lt;/D&gt;&lt;/FQL&gt;&lt;FQL&gt;&lt;Q&gt;O^FG_PRICE(44695,,,USD)&lt;/Q&gt;&lt;R&gt;1&lt;/R&gt;&lt;C&gt;1&lt;/C&gt;&lt;D xsi:type="xsd:double"&gt;67.41&lt;/D&gt;&lt;/FQL&gt;&lt;FQL&gt;&lt;Q&gt;O^P_PRICE_LOW_PR(44695,,,USD,,,"PRICE","CLOSE","52W")&lt;/Q&gt;&lt;R&gt;1&lt;/R&gt;&lt;C&gt;1&lt;/C&gt;&lt;D xsi:type="xsd:double"&gt;63.5&lt;/D&gt;&lt;/FQL&gt;&lt;FQL&gt;&lt;Q&gt;OXY^FF_CAPEX(CAL_R,2020,,,,USD)&lt;/Q&gt;&lt;R&gt;1&lt;/R&gt;&lt;C&gt;1&lt;/C&gt;&lt;D xsi:type="xsd:double"&gt;2535&lt;/D&gt;&lt;/FQL&gt;&lt;FQL&gt;&lt;Q&gt;OXY^FF_CAPEX(CAL_R,2018,,,,USD)&lt;/Q&gt;&lt;R&gt;1&lt;/R&gt;&lt;C&gt;1&lt;/C&gt;&lt;D xsi:type="xsd:double"&gt;4975&lt;/D&gt;&lt;/FQL&gt;&lt;FQL&gt;&lt;Q&gt;PSA^P_PRICE_LOW_PR(44695,,,USD,,,"PRICE","CLOSE","52W")&lt;/Q&gt;&lt;R&gt;1&lt;/R&gt;&lt;C&gt;1&lt;/C&gt;&lt;D xsi:type="xsd:double"&gt;273.45&lt;/D&gt;&lt;/FQL&gt;&lt;FQL&gt;&lt;Q&gt;EQIX^FG_PRICE(44695,,,USD)&lt;/Q&gt;&lt;R&gt;1&lt;/R&gt;&lt;C&gt;1&lt;/C&gt;&lt;D xsi:type="xsd:double"&gt;659.8&lt;/D&gt;&lt;/FQL&gt;&lt;FQL&gt;&lt;Q&gt;OXY^FF_EBITDA_OPER(CAL_R,2019,,,,USD)&lt;/Q&gt;&lt;R&gt;1&lt;/R&gt;&lt;C&gt;1&lt;/C&gt;&lt;D xsi:type="xsd:double"&gt;7515&lt;/D&gt;&lt;/FQL&gt;&lt;FQL&gt;&lt;Q&gt;OXY^FE_ESTIMATE(EBIT,MEAN,CALA_ROLL,2024,2024,,,'')&lt;/Q&gt;&lt;R&gt;1&lt;/R&gt;&lt;C&gt;1&lt;/C&gt;&lt;D xsi:type="xsd:double"&gt;8309.939&lt;/D&gt;&lt;/FQL&gt;&lt;FQL&gt;&lt;Q&gt;SYNA^FF_EBIT_OPER(CAL_R,2021,,,,USD)&lt;/Q&gt;&lt;R&gt;1&lt;/R&gt;&lt;C&gt;1&lt;/C&gt;&lt;D xsi:type="xsd:double"&gt;228.7&lt;/D&gt;&lt;/FQL&gt;&lt;FQL&gt;&lt;Q&gt;SYNA^FE_ESTIMATE(EBIT,MEAN,CALA_ROLL,2022,2022,,,'CURRENCY=USD')&lt;/Q&gt;&lt;R&gt;1&lt;/R&gt;&lt;C&gt;1&lt;/C&gt;&lt;D xsi:type="xsd:double"&gt;680.7833&lt;/D&gt;&lt;/FQL&gt;&lt;FQL&gt;&lt;Q&gt;SYNA^FE_ESTIMATE(EBIT,MEAN,CALA_ROLL,2023,2023,,,'CURRENCY=USD')&lt;/Q&gt;&lt;R&gt;1&lt;/R&gt;&lt;C&gt;1&lt;/C&gt;&lt;D xsi:type="xsd:double"&gt;745.5774&lt;/D&gt;&lt;/FQL&gt;&lt;FQL&gt;&lt;Q&gt;OXY^FF_GROSS_INC(CAL_R,2024,,,,USD)&lt;/Q&gt;&lt;R&gt;0&lt;/R&gt;&lt;C&gt;0&lt;/C&gt;&lt;/FQL&gt;&lt;FQL&gt;&lt;Q&gt;OXY^FF_GROSS_INC(CAL_R,2021,,,,USD)&lt;/Q&gt;&lt;R&gt;1&lt;/R&gt;&lt;C&gt;1&lt;/C&gt;&lt;D xsi:type="xsd:double"&gt;7604&lt;/D&gt;&lt;/FQL&gt;&lt;FQL&gt;&lt;Q&gt;OXY^FF_GROSS_INC(CAL_R,2019,,,,USD)&lt;/Q&gt;&lt;R&gt;1&lt;/R&gt;&lt;C&gt;1&lt;/C&gt;&lt;D xsi:type="xsd:double"&gt;4440&lt;/D&gt;&lt;/FQL&gt;&lt;FQL&gt;&lt;Q&gt;OXY^FE_ESTIMATE(SALES,MEAN,CALA_ROLL,2024,2024,,,'CURRENCY=USD')&lt;/Q&gt;&lt;R&gt;1&lt;/R&gt;&lt;C&gt;1&lt;/C&gt;&lt;D xsi:type="xsd:double"&gt;28674.52&lt;/D&gt;&lt;/FQL&gt;&lt;FQL&gt;&lt;Q&gt;AMT^FG_PRICE(44695,,,USD)&lt;/Q&gt;&lt;R&gt;1&lt;/R&gt;&lt;C&gt;1&lt;/C&gt;&lt;D xsi:type="xsd:double"&gt;232.66&lt;/D&gt;&lt;/FQL&gt;&lt;FQL&gt;&lt;Q&gt;OXY^FF_SALES(CAL_R,2020,,,,USD)&lt;/Q&gt;&lt;R&gt;1&lt;/R&gt;&lt;C&gt;1&lt;/C&gt;&lt;D xsi:type="xsd:double"&gt;17138&lt;/D&gt;&lt;/FQL&gt;&lt;FQL&gt;&lt;Q&gt;OXY^FF_SALES(CAL_R,2018,,,,USD)&lt;/Q&gt;&lt;R&gt;1&lt;/R&gt;&lt;C&gt;1&lt;/C&gt;&lt;D xsi:type="xsd:double"&gt;15570&lt;/D&gt;&lt;/FQL&gt;&lt;FQL&gt;&lt;Q&gt;MRO^FF_CAPEX(CAL_R,2024,,,,USD)&lt;/Q&gt;&lt;R&gt;0&lt;/R&gt;&lt;C&gt;0&lt;/C&gt;&lt;/FQL&gt;&lt;FQL&gt;&lt;Q&gt;IQV^P_PRICE_HIGH_PR(44695,,,USD,,,"PRICE","CLOSE","52W")&lt;/Q&gt;&lt;R&gt;1&lt;/R&gt;&lt;C&gt;1&lt;/C&gt;&lt;D xsi:type="xsd:double"&gt;282.61&lt;/D&gt;&lt;/FQL&gt;&lt;FQL&gt;&lt;Q&gt;MRO^FF_CAPEX(CAL_R,2018,,,,USD)&lt;/Q&gt;&lt;R&gt;1&lt;/R&gt;&lt;C&gt;1&lt;/C&gt;&lt;D xsi:type="xsd:double"&gt;2779&lt;/D&gt;&lt;/FQL&gt;&lt;FQL&gt;&lt;Q&gt;MRO^FF_EBITDA_OPER(CAL_R,2024,,,,USD)&lt;/Q&gt;&lt;R&gt;0&lt;/R&gt;&lt;C&gt;0&lt;/C&gt;&lt;/FQL&gt;&lt;FQL&gt;&lt;Q&gt;WSM^P_PRICE_HIGH_PR(44695,,,USD,,,"PRICE","CLOSE","52W")&lt;/Q&gt;&lt;R&gt;1&lt;/R&gt;&lt;C&gt;1&lt;/C&gt;&lt;D xsi:type="xsd:double"&gt;221.63&lt;/D&gt;&lt;/FQL&gt;&lt;FQL&gt;&lt;Q&gt;HES^FF_CAPEX(CAL_R,2018,,,,USD)&lt;/Q&gt;&lt;R&gt;1&lt;/R&gt;&lt;C&gt;1&lt;/C&gt;&lt;D xsi:type="xsd:double"&gt;2097&lt;/D&gt;&lt;/FQL&gt;&lt;FQL&gt;&lt;Q&gt;HES^FF_EBITDA_OPER(CAL_R,2024,,,,USD)&lt;/Q&gt;&lt;R&gt;0&lt;/R&gt;&lt;C&gt;0&lt;/C&gt;&lt;/FQL&gt;&lt;FQL&gt;&lt;Q&gt;KLAC^P_PRICE_LOW_PR(44695,,,USD,,,"PRICE","CLOSE","52W")&lt;/Q&gt;&lt;R&gt;1&lt;/R&gt;&lt;C&gt;1&lt;/C&gt;&lt;D xsi:type="xsd:double"&gt;293.22&lt;/D&gt;&lt;/FQL&gt;&lt;FQL&gt;&lt;Q&gt;MRO^FF_EBITDA_OPER(CAL_R,2018,,,,USD)&lt;/Q&gt;&lt;R&gt;1&lt;/R&gt;&lt;C&gt;1&lt;/C&gt;&lt;D xsi:type="xsd:double"&gt;3758&lt;/D&gt;&lt;/FQL&gt;&lt;FQL&gt;&lt;Q&gt;AVY^FE_ESTIMATE(EBIT,MEAN,CALA_ROLL,2024,2024,,,'CURRENCY=USD')&lt;/Q&gt;&lt;R&gt;1&lt;/R&gt;&lt;C&gt;1&lt;/C&gt;&lt;D xsi:type="xsd:double"&gt;1351.0012&lt;/D&gt;&lt;/FQL&gt;&lt;FQL&gt;&lt;Q&gt;AES^FF_EBIT_OPER(CAL_R,2018,,,,USD)&lt;/Q&gt;&lt;R&gt;1&lt;/R&gt;&lt;C&gt;1&lt;/C&gt;&lt;D xsi:type="xsd:double"&gt;2390&lt;/D&gt;&lt;/FQL&gt;&lt;FQL&gt;&lt;Q&gt;HES^FF_EBITDA_OPER(CAL_R,2018,,,,USD)&lt;/Q&gt;&lt;R&gt;1&lt;/R&gt;&lt;C&gt;1&lt;/C&gt;&lt;D xsi:type="xsd:double"&gt;2469&lt;/D&gt;&lt;/FQL&gt;&lt;FQL&gt;&lt;Q&gt;BWA^FF_EBIT_OPER(CAL_R,2020,,,,USD)&lt;/Q&gt;&lt;R&gt;1&lt;/R&gt;&lt;C&gt;1&lt;/C&gt;&lt;D xsi:type="xsd:double"&gt;957&lt;/D&gt;&lt;/FQL&gt;&lt;FQL&gt;&lt;Q&gt;BWA^FF_EBIT_OPER(CAL_R,2021,,,,USD)&lt;/Q&gt;&lt;R&gt;1&lt;/R&gt;&lt;C&gt;1&lt;/C&gt;&lt;D xsi:type="xsd:double"&gt;1386&lt;/D&gt;&lt;/FQL&gt;&lt;FQL&gt;&lt;Q&gt;AES^FE_ESTIMATE(EBIT,MEAN,CALA_ROLL,2022,2022,,,'CURRENCY=USD')&lt;/Q&gt;&lt;R&gt;1&lt;/R&gt;&lt;C&gt;1&lt;/C&gt;&lt;D xsi:type="xsd:double"&gt;2738.2646&lt;/D&gt;&lt;/FQL&gt;&lt;FQL&gt;&lt;Q&gt;MRO^FF_GROSS_INC(CAL_R,2024,,,,USD)&lt;/Q&gt;&lt;R&gt;0&lt;/R&gt;&lt;C&gt;0&lt;/C&gt;&lt;/FQL&gt;&lt;FQL&gt;&lt;Q&gt;KMX^P_PRICE_HIGH_PR(44695,,,USD,,,"PRICE","CLOSE","52W")&lt;/Q&gt;&lt;R&gt;1&lt;/R&gt;&lt;C&gt;1&lt;/C&gt;&lt;D xsi:type="xsd:double"&gt;154.85&lt;/D&gt;&lt;/FQL&gt;&lt;FQL&gt;&lt;Q&gt;BWA^FF_EBIT_OPER(CAL_R,2024,,,,USD)&lt;/Q&gt;&lt;R&gt;0&lt;/R&gt;&lt;C&gt;0&lt;/C&gt;&lt;/FQL&gt;&lt;FQL&gt;&lt;Q&gt;HES^FF_GROSS_INC(CAL_R,2024,,,,USD)&lt;/Q&gt;&lt;R&gt;0&lt;/R&gt;&lt;C&gt;0&lt;/C&gt;&lt;/FQL&gt;&lt;FQL&gt;&lt;Q&gt;AMD^P_PRICE_LOW_PR(44695,,,USD,,,"PRICE","CLOSE","52W")&lt;/Q&gt;&lt;R&gt;1&lt;/R&gt;&lt;C&gt;1&lt;/C&gt;&lt;D xsi:type="xsd:double"&gt;74.44&lt;/D&gt;&lt;/FQL&gt;&lt;FQL&gt;&lt;Q&gt;MRO^FF_GROSS_INC(CAL_R,2018,,,,USD)&lt;/Q&gt;&lt;R&gt;1&lt;/R&gt;&lt;C&gt;1&lt;/C&gt;&lt;D xsi:type="xsd:double"&gt;1755&lt;/D&gt;&lt;/FQL&gt;&lt;FQL&gt;&lt;Q&gt;MRO^FF_SALES(CAL_R,2024,,,,USD)&lt;/Q&gt;&lt;R&gt;0&lt;/R&gt;&lt;C&gt;0&lt;/C&gt;&lt;/FQL&gt;&lt;FQL&gt;&lt;Q&gt;TSCO^FG_PRICE(44695,,,USD)&lt;/Q&gt;&lt;R&gt;1&lt;/R&gt;&lt;C&gt;1&lt;/C&gt;&lt;D xsi:type="xsd:double"&gt;201.85&lt;/D&gt;&lt;/FQL&gt;&lt;FQL&gt;&lt;Q&gt;HES^FF_GROSS_INC(CAL_R,2018,,,,USD)&lt;/Q&gt;&lt;R&gt;1&lt;/R&gt;&lt;C&gt;1&lt;/C&gt;&lt;D xsi:type="xsd:double"&gt;856&lt;/D&gt;&lt;/FQL&gt;&lt;FQL&gt;&lt;Q&gt;HES^FF_SALES(CAL_R,2024,,,,USD)&lt;/Q&gt;&lt;R&gt;0&lt;/R&gt;&lt;C&gt;0&lt;/C&gt;&lt;/FQL&gt;&lt;FQL&gt;&lt;Q&gt;TXN^P_PRICE_HIGH_PR(44695,,,USD,,,"PRICE","CLOSE","52W")&lt;/Q&gt;&lt;R&gt;1&lt;/R&gt;&lt;C&gt;1&lt;/C&gt;&lt;D xsi:type="xsd:double"&gt;201.29&lt;/D&gt;&lt;/FQL&gt;&lt;FQL&gt;&lt;Q&gt;MRO^FF_SALES(CAL_R,2018,,,,USD)&lt;/Q&gt;&lt;R&gt;1&lt;/R&gt;&lt;C&gt;1&lt;/C&gt;&lt;D xsi:type="xsd:double"&gt;5902&lt;/D&gt;&lt;/FQL&gt;&lt;FQL&gt;&lt;Q&gt;HES^FF_CAPEX(CAL_R,2024,,,,USD)&lt;/Q&gt;&lt;R&gt;0&lt;/R&gt;&lt;C&gt;0&lt;/C&gt;&lt;/FQL&gt;&lt;FQL&gt;&lt;Q&gt;MRVL^P_PRICE_LOW_PR(44695,,,USD,,,"PRICE","CLOSE","52W")&lt;/Q&gt;&lt;R&gt;1&lt;/R&gt;&lt;C&gt;1&lt;/C&gt;&lt;D xsi:type="xsd:double"&gt;42.45&lt;/D&gt;&lt;/FQL&gt;&lt;FQL&gt;&lt;Q&gt;HES^FF_SALES(CAL_R,2018,,,,USD)&lt;/Q&gt;&lt;R&gt;1&lt;/R&gt;&lt;C&gt;1&lt;/C&gt;&lt;D xsi:type="xsd:double"&gt;6140&lt;/D&gt;&lt;/FQL&gt;&lt;FQL&gt;&lt;Q&gt;EOG^FF_CAPEX(CAL_R,2024,,,,USD)&lt;/Q&gt;&lt;R&gt;0&lt;/R&gt;&lt;C&gt;0&lt;/C&gt;&lt;/FQL&gt;&lt;FQL&gt;&lt;Q&gt;BXP^P_PRICE_HIGH_PR(44695,,,USD,,,"PRICE","CLOSE","52W")&lt;/Q&gt;&lt;R&gt;1&lt;/R&gt;&lt;C&gt;1&lt;/C&gt;&lt;D xsi:type="xsd:double"&gt;132.51&lt;/D&gt;&lt;/FQL&gt;&lt;FQL&gt;&lt;Q&gt;FANG^FF_CAPEX(CAL_R,2018,,,,USD)&lt;/Q&gt;&lt;R&gt;1&lt;/R&gt;&lt;C&gt;1&lt;/C&gt;&lt;D xsi:type="xsd:double"&gt;1671.571&lt;/D&gt;&lt;/FQL&gt;&lt;FQL&gt;&lt;Q&gt;FANG^FF_EBITDA_OPER(CAL_R,2024,,,,USD)&lt;/Q&gt;&lt;R&gt;0&lt;/R&gt;&lt;C&gt;0&lt;/C&gt;&lt;/FQL&gt;&lt;FQL&gt;&lt;Q&gt;AVGO^FG_PRICE(44695,,,USD)&lt;/Q&gt;&lt;R&gt;1&lt;/R&gt;&lt;C&gt;1&lt;/C&gt;&lt;D xsi:type="xsd:double"&gt;588.24&lt;/D&gt;&lt;/FQL&gt;&lt;FQL&gt;&lt;Q&gt;FANG^FF_EBITDA_OPER(CAL_R,2018,,,,USD)&lt;/Q&gt;&lt;R&gt;1&lt;/R&gt;&lt;C&gt;1&lt;/C&gt;&lt;D xsi:type="xsd:double"&gt;1672.79&lt;/D&gt;&lt;/FQL&gt;&lt;FQL&gt;&lt;Q&gt;ENV^FE_ESTIMATE(CAPEX,MEAN,CALA_ROLL,2023,2023,,,'CURRENCY=USD')&lt;/Q&gt;&lt;R&gt;1&lt;/R&gt;&lt;C&gt;1&lt;/C&gt;&lt;D xsi:type="xsd:double"&gt;97.75&lt;/D&gt;&lt;/FQL&gt;&lt;FQL&gt;&lt;Q&gt;ZEN^FF_EBIT_OPER(CAL_R,2024,,,,USD)&lt;/Q&gt;&lt;R&gt;0&lt;/R&gt;&lt;C&gt;0&lt;/C&gt;&lt;/FQL&gt;&lt;FQL&gt;&lt;Q&gt;DPZ^FF_EBIT_OPER(CAL_R,2021,,,,USD)&lt;/Q&gt;&lt;R&gt;1&lt;/R&gt;&lt;C&gt;1&lt;/C&gt;&lt;D xsi:type="xsd:double"&gt;781.597&lt;/D&gt;&lt;/FQL&gt;&lt;FQL&gt;&lt;Q&gt;FANG^FF_GROSS_INC(CAL_R,2024,,,,USD)&lt;/Q&gt;&lt;R&gt;0&lt;/R&gt;&lt;C&gt;0&lt;/C&gt;&lt;/FQL&gt;&lt;FQL&gt;&lt;Q&gt;DGX^FG_PRICE(44695,,,USD)&lt;/Q&gt;&lt;R&gt;1&lt;/R&gt;&lt;C&gt;1&lt;/C&gt;&lt;D xsi:type="xsd:double"&gt;136.39&lt;/D&gt;&lt;/FQL&gt;&lt;FQL&gt;&lt;Q&gt;FANG^FF_GROSS_INC(CAL_R,2018,,,,USD)&lt;/Q&gt;&lt;R&gt;1&lt;/R&gt;&lt;C&gt;1&lt;/C&gt;&lt;D xsi:type="xsd:double"&gt;1115.458&lt;/D&gt;&lt;/FQL&gt;&lt;FQL&gt;&lt;Q&gt;FANG^FF_SALES(CAL_R,2024,,,,USD)&lt;/Q&gt;&lt;R&gt;0&lt;/R&gt;&lt;C&gt;0&lt;/C&gt;&lt;/FQL&gt;&lt;FQL&gt;&lt;Q&gt;LH^P_PRICE_LOW_PR(44695,,,USD,,,"PRICE","CLOSE","52W")&lt;/Q&gt;&lt;R&gt;1&lt;/R&gt;&lt;C&gt;1&lt;/C&gt;&lt;D xsi:type="xsd:double"&gt;238.59&lt;/D&gt;&lt;/FQL&gt;&lt;FQL&gt;&lt;Q&gt;FANG^FF_SALES(CAL_R,2018,,,,USD)&lt;/Q&gt;&lt;R&gt;1&lt;/R&gt;&lt;C&gt;1&lt;/C&gt;&lt;D xsi:type="xsd:double"&gt;2176.256&lt;/D&gt;&lt;/FQL&gt;&lt;FQL&gt;&lt;Q&gt;DVN^FF_CAPEX(CAL_R,2024,,,,USD)&lt;/Q&gt;&lt;R&gt;0&lt;/R&gt;&lt;C&gt;0&lt;/C&gt;&lt;/FQL&gt;&lt;FQL&gt;&lt;Q&gt;EA^P_PRICE_HIGH_PR(44695,,,USD,,,"PRICE","CLOSE","52W")&lt;/Q&gt;&lt;R&gt;1&lt;/R&gt;&lt;C&gt;1&lt;/C&gt;&lt;D xsi:type="xsd:double"&gt;148.55&lt;/D&gt;&lt;/FQL&gt;&lt;FQL&gt;&lt;Q&gt;COP^FF_CAPEX(CAL_R,2018,,,,USD)&lt;/Q&gt;&lt;R&gt;1&lt;/R&gt;&lt;C&gt;1&lt;/C&gt;&lt;D xsi:type="xsd:double"&gt;6750&lt;/D&gt;&lt;/FQL&gt;&lt;FQL&gt;&lt;Q&gt;COP^FF_EBITDA_OPER(CAL_R,2024,,,,USD)&lt;/Q&gt;&lt;R&gt;0&lt;/R&gt;&lt;C&gt;0&lt;/C&gt;&lt;/FQL&gt;&lt;FQL&gt;&lt;Q&gt;HST^FG_PRICE(44695,,,USD)&lt;/Q&gt;&lt;R&gt;1&lt;/R&gt;&lt;C&gt;1&lt;/C&gt;&lt;D xsi:type="xsd:double"&gt;19.9&lt;/D&gt;&lt;/FQL&gt;&lt;FQL&gt;&lt;Q&gt;CXO^FF_CAPEX(CAL_R,2020,,,,USD)&lt;/Q&gt;&lt;R&gt;0&lt;/R&gt;&lt;C&gt;0&lt;/C&gt;&lt;/FQL&gt;&lt;FQL&gt;&lt;Q&gt;CXO^FF_CAPEX(CAL_R,2018,,,,USD)&lt;/Q&gt;&lt;R&gt;1&lt;/R&gt;&lt;C&gt;1&lt;/C&gt;&lt;D xsi:type="xsd:double"&gt;2722&lt;/D&gt;&lt;/FQL&gt;&lt;FQL&gt;&lt;Q&gt;CXO^FF_EBITDA_OPER(CAL_R,2024,,,,USD)&lt;/Q&gt;&lt;R&gt;0&lt;/R&gt;&lt;C&gt;0&lt;/C&gt;&lt;/FQL&gt;&lt;FQL&gt;&lt;Q&gt;COP^FF_EBITDA_OPER(CAL_R,2018,,,,USD)&lt;/Q&gt;&lt;R&gt;1&lt;/R&gt;&lt;C&gt;1&lt;/C&gt;&lt;D xsi:type="xsd:double"&gt;15183&lt;/D&gt;&lt;/FQL&gt;&lt;FQL&gt;&lt;Q&gt;OPEN^FF_EBIT_OPER(CAL_R,2021,,,,USD)&lt;/Q&gt;&lt;R&gt;1&lt;/R&gt;&lt;C&gt;1&lt;/C&gt;&lt;D xsi:type="xsd:double"&gt;-564&lt;/D&gt;&lt;/FQL&gt;&lt;FQL&gt;&lt;Q&gt;LLY^FG_PRICE(44643,,,USD)&lt;/Q&gt;&lt;R&gt;1&lt;/R&gt;&lt;C&gt;1&lt;/C&gt;&lt;D xsi:type="xsd:double"&gt;284.19&lt;/D&gt;&lt;/FQL&gt;&lt;FQL&gt;&lt;Q&gt;CXO^FF_EBITDA_OPER(CAL_R,2021,,,,USD)&lt;/Q&gt;&lt;R&gt;0&lt;/R&gt;&lt;C&gt;0&lt;/C&gt;&lt;/FQL&gt;&lt;FQL&gt;&lt;Q&gt;CXO^FF_EBITDA_OPER(CAL_R,2020,,,,USD)&lt;/Q&gt;&lt;R&gt;0&lt;/R&gt;&lt;C&gt;0&lt;/C&gt;&lt;/FQL&gt;&lt;FQL&gt;&lt;Q&gt;CXO^FF_EBITDA_OPER(CAL_R,2018,,,,USD)&lt;/Q&gt;&lt;R&gt;1&lt;/R&gt;&lt;C&gt;1&lt;/C&gt;&lt;D xsi:type="xsd:double"&gt;2860&lt;/D&gt;&lt;/FQL&gt;&lt;FQL&gt;&lt;Q&gt;OPEN^FE_ESTIMATE(EBIT,MEAN,CALA_ROLL,2024,2024,,,'CURRENCY=USD')&lt;/Q&gt;&lt;R&gt;1&lt;/R&gt;&lt;C&gt;1&lt;/C&gt;&lt;D xsi:type="xsd:double"&gt;250.68936&lt;/D&gt;&lt;/FQL&gt;&lt;FQL&gt;&lt;Q&gt;COP^FF_GROSS_INC(CAL_R,2024,,,,USD)&lt;/Q&gt;&lt;R&gt;0&lt;/R&gt;&lt;C&gt;0&lt;/C&gt;&lt;/FQL&gt;&lt;FQL&gt;&lt;Q&gt;UDR^FG_PRICE(44695,,,USD)&lt;/Q&gt;&lt;R&gt;1&lt;/R&gt;&lt;C&gt;1&lt;/C&gt;&lt;D xsi:type="xsd:double"&gt;48.78&lt;/D&gt;&lt;/FQL&gt;&lt;FQL&gt;&lt;Q&gt;CXO^FF_EBIT_OPER(CAL_R,2022,,,,USD)&lt;/Q&gt;&lt;R&gt;0&lt;/R&gt;&lt;C&gt;0&lt;/C&gt;&lt;/FQL&gt;&lt;FQL&gt;&lt;Q&gt;CXO^FF_EBIT_OPER(CAL_R,2021,,,,USD)&lt;/Q&gt;&lt;R&gt;0&lt;/R&gt;&lt;C&gt;0&lt;/C&gt;&lt;/FQL&gt;&lt;FQL&gt;&lt;Q&gt;CXO^FF_EBIT_OPER(CAL_R,2020,,,,USD)&lt;/Q&gt;&lt;R&gt;0&lt;/R&gt;&lt;C&gt;0&lt;/C&gt;&lt;/FQL&gt;&lt;FQL&gt;&lt;Q&gt;COP^FF_GROSS_INC(CAL_R,2018,,,,USD)&lt;/Q&gt;&lt;R&gt;1&lt;/R&gt;&lt;C&gt;1&lt;/C&gt;&lt;D xsi:type="xsd:double"&gt;10581&lt;/D&gt;&lt;/FQL&gt;&lt;FQL&gt;&lt;Q&gt;COP^FF_SALES(CAL_R,2024,,,,USD)&lt;/Q&gt;&lt;R&gt;0&lt;/R&gt;&lt;C&gt;0&lt;/C&gt;&lt;/FQL&gt;&lt;FQL&gt;&lt;Q&gt;PEAK^P_PRICE_LOW_PR(44695,,,USD,,,"PRICE","CLOSE","52W")&lt;/Q&gt;&lt;R&gt;1&lt;/R&gt;&lt;C&gt;1&lt;/C&gt;&lt;D xsi:type="xsd:double"&gt;29.33&lt;/D&gt;&lt;/FQL&gt;&lt;FQL&gt;&lt;Q&gt;CXO^FF_GROSS_INC(CAL_R,2023,,,,USD)&lt;/Q&gt;&lt;R&gt;0&lt;/R&gt;&lt;C&gt;0&lt;/C&gt;&lt;/FQL&gt;&lt;FQL&gt;&lt;Q&gt;CXO^FF_GROSS_INC(CAL_R,2022,,,,USD)&lt;/Q&gt;&lt;R&gt;0&lt;/R&gt;&lt;C&gt;0&lt;/C&gt;&lt;/FQL&gt;&lt;FQL&gt;&lt;Q&gt;CXO^FF_GROSS_INC(CAL_R,2021,,,,USD)&lt;/Q&gt;&lt;R&gt;0&lt;/R&gt;&lt;C&gt;0&lt;/C&gt;&lt;/FQL&gt;&lt;FQL&gt;&lt;Q&gt;COP^FF_SALES(CAL_R,2018,,,,USD)&lt;/Q&gt;&lt;R&gt;1&lt;/R&gt;&lt;C&gt;1&lt;/C&gt;&lt;D xsi:type="xsd:double"&gt;36372&lt;/D&gt;&lt;/FQL&gt;&lt;FQL&gt;&lt;Q&gt;CXO^FF_CAPEX(CAL_R,2024,,,,USD)&lt;/Q&gt;&lt;R&gt;0&lt;/R&gt;&lt;C&gt;0&lt;/C&gt;&lt;/FQL&gt;&lt;FQL&gt;&lt;Q&gt;CXO^FF_CAPEX(CAL_R,2023,,,,USD)&lt;/Q&gt;&lt;R&gt;0&lt;/R&gt;&lt;C&gt;0&lt;/C&gt;&lt;/FQL&gt;&lt;FQL&gt;&lt;Q&gt;CXO^FF_SALES(CAL_R,2024,,,,USD)&lt;/Q&gt;&lt;R&gt;0&lt;/R&gt;&lt;C&gt;0&lt;/C&gt;&lt;/FQL&gt;&lt;FQL&gt;&lt;Q&gt;CXO^FF_SALES(CAL_R,2023,,,,USD)&lt;/Q&gt;&lt;R&gt;0&lt;/R&gt;&lt;C&gt;0&lt;/C&gt;&lt;/FQL&gt;&lt;FQL&gt;&lt;Q&gt;CXO^FF_SALES(CAL_R,2022,,,,USD)&lt;/Q&gt;&lt;R&gt;0&lt;/R&gt;&lt;C&gt;0&lt;/C&gt;&lt;/FQL&gt;&lt;FQL&gt;&lt;Q&gt;CXO^FF_SALES(CAL_R,2019,,,,USD)&lt;/Q&gt;&lt;R&gt;1&lt;/R&gt;&lt;C&gt;1&lt;/C&gt;&lt;D xsi:type="xsd:double"&gt;4592&lt;/D&gt;&lt;/FQL&gt;&lt;FQL&gt;&lt;Q&gt;WMB^FE_ESTIMATE(CAPEX,MEAN,CALA_ROLL,2024,2024,,,'')&lt;/Q&gt;&lt;R&gt;1&lt;/R&gt;&lt;C&gt;1&lt;/C&gt;&lt;D xsi:type="xsd:double"&gt;2143.4063&lt;/D&gt;&lt;/FQL&gt;&lt;FQL&gt;&lt;Q&gt;WMB^FE_ESTIMATE(CAPEX,MEAN,CALA_ROLL,2023,2023,,,'')&lt;/Q&gt;&lt;R&gt;1&lt;/R&gt;&lt;C&gt;1&lt;/C&gt;&lt;D xsi:type="xsd:double"&gt;1885.4946&lt;/D&gt;&lt;/FQL&gt;&lt;FQL&gt;&lt;Q&gt;WMB^FE_ESTIMATE(CAPEX,MEAN,CALA_ROLL,2022,2022,,,'')&lt;/Q&gt;&lt;R&gt;1&lt;/R&gt;&lt;C&gt;1&lt;/C&gt;&lt;D xsi:type=</t>
        </r>
      </text>
    </comment>
    <comment ref="A605" authorId="0" shapeId="0" xr:uid="{1443A4DE-AC54-4F04-9E11-594B1FD7C227}">
      <text>
        <r>
          <rPr>
            <b/>
            <sz val="9"/>
            <color indexed="81"/>
            <rFont val="Tahoma"/>
            <family val="2"/>
          </rPr>
          <t>"xsd:double"&gt;2838.7166&lt;/D&gt;&lt;/FQL&gt;&lt;FQL&gt;&lt;Q&gt;WMB^FF_CAPEX(CAL_R,2018,,,,USD)&lt;/Q&gt;&lt;R&gt;1&lt;/R&gt;&lt;C&gt;1&lt;/C&gt;&lt;D xsi:type="xsd:double"&gt;3263&lt;/D&gt;&lt;/FQL&gt;&lt;FQL&gt;&lt;Q&gt;WMB^FF_EBITDA_OPER(CAL_R,2024,,,,USD)&lt;/Q&gt;&lt;R&gt;0&lt;/R&gt;&lt;C&gt;0&lt;/C&gt;&lt;/FQL&gt;&lt;FQL&gt;&lt;Q&gt;TMUS^P_PRICE_HIGH_PR(44695,,,USD,,,"PRICE","CLOSE","52W")&lt;/Q&gt;&lt;R&gt;1&lt;/R&gt;&lt;C&gt;1&lt;/C&gt;&lt;D xsi:type="xsd:double"&gt;149.41&lt;/D&gt;&lt;/FQL&gt;&lt;FQL&gt;&lt;Q&gt;MGNI^FG_PRICE(44605,,,USD)&lt;/Q&gt;&lt;R&gt;1&lt;/R&gt;&lt;C&gt;1&lt;/C&gt;&lt;D xsi:type="xsd:double"&gt;13.3&lt;/D&gt;&lt;/FQL&gt;&lt;FQL&gt;&lt;Q&gt;WMB^FE_ESTIMATE(EBIT,MEAN,CALA_ROLL,2024,2024,,,'')&lt;/Q&gt;&lt;R&gt;1&lt;/R&gt;&lt;C&gt;1&lt;/C&gt;&lt;D xsi:type="xsd:double"&gt;3285.7253&lt;/D&gt;&lt;/FQL&gt;&lt;FQL&gt;&lt;Q&gt;WMB^FE_ESTIMATE(EBIT,MEAN,CALA_ROLL,2023,2023,,,'')&lt;/Q&gt;&lt;R&gt;1&lt;/R&gt;&lt;C&gt;1&lt;/C&gt;&lt;D xsi:type="xsd:double"&gt;3117.1914&lt;/D&gt;&lt;/FQL&gt;&lt;FQL&gt;&lt;Q&gt;WMB^FE_ESTIMATE(EBIT,MEAN,CALA_ROLL,2022,2022,,,'')&lt;/Q&gt;&lt;R&gt;1&lt;/R&gt;&lt;C&gt;1&lt;/C&gt;&lt;D xsi:type="xsd:double"&gt;3008.6467&lt;/D&gt;&lt;/FQL&gt;&lt;FQL&gt;&lt;Q&gt;DBX^FE_ESTIMATE(EBIT,MEAN,CALA_ROLL,2024,2024,,,'CURRENCY=USD')&lt;/Q&gt;&lt;R&gt;1&lt;/R&gt;&lt;C&gt;1&lt;/C&gt;&lt;D xsi:type="xsd:double"&gt;811.8853&lt;/D&gt;&lt;/FQL&gt;&lt;FQL&gt;&lt;Q&gt;WMB^FF_GROSS_INC(CAL_R,2024,,,,USD)&lt;/Q&gt;&lt;R&gt;0&lt;/R&gt;&lt;C&gt;0&lt;/C&gt;&lt;/FQL&gt;&lt;FQL&gt;&lt;Q&gt;IPG^FG_PRICE(44515,,,USD)&lt;/Q&gt;&lt;R&gt;1&lt;/R&gt;&lt;C&gt;1&lt;/C&gt;&lt;D xsi:type="xsd:double"&gt;36.13&lt;/D&gt;&lt;/FQL&gt;&lt;FQL&gt;&lt;Q&gt;OMC^FG_PRICE(44605,,,USD)&lt;/Q&gt;&lt;R&gt;1&lt;/R&gt;&lt;C&gt;1&lt;/C&gt;&lt;D xsi:type="xsd:double"&gt;84.8&lt;/D&gt;&lt;/FQL&gt;&lt;FQL&gt;&lt;Q&gt;WMB^FF_GROSS_INC(CAL_R,2020,,,,USD)&lt;/Q&gt;&lt;R&gt;1&lt;/R&gt;&lt;C&gt;1&lt;/C&gt;&lt;D xsi:type="xsd:double"&gt;3024&lt;/D&gt;&lt;/FQL&gt;&lt;FQL&gt;&lt;Q&gt;OMC^FG_PRICE(44515,,,USD)&lt;/Q&gt;&lt;R&gt;1&lt;/R&gt;&lt;C&gt;1&lt;/C&gt;&lt;D xsi:type="xsd:double"&gt;69.03&lt;/D&gt;&lt;/FQL&gt;&lt;FQL&gt;&lt;Q&gt;TTD^FG_PRICE(44605,,,USD)&lt;/Q&gt;&lt;R&gt;1&lt;/R&gt;&lt;C&gt;1&lt;/C&gt;&lt;D xsi:type="xsd:double"&gt;76.3&lt;/D&gt;&lt;/FQL&gt;&lt;FQL&gt;&lt;Q&gt;SPCE^FG_PRICE(44665,,,USD)&lt;/Q&gt;&lt;R&gt;1&lt;/R&gt;&lt;C&gt;1&lt;/C&gt;&lt;D xsi:type="xsd:double"&gt;8.99&lt;/D&gt;&lt;/FQL&gt;&lt;FQL&gt;&lt;Q&gt;WMB^FF_SALES(CAL_R,2019,,,,USD)&lt;/Q&gt;&lt;R&gt;1&lt;/R&gt;&lt;C&gt;1&lt;/C&gt;&lt;D xsi:type="xsd:double"&gt;8201&lt;/D&gt;&lt;/FQL&gt;&lt;FQL&gt;&lt;Q&gt;SKM^P_PRICE_HIGH_PR(44695,,,USD,,,"PRICE","CLOSE","52W")&lt;/Q&gt;&lt;R&gt;1&lt;/R&gt;&lt;C&gt;1&lt;/C&gt;&lt;D xsi:type="xsd:double"&gt;54.728436&lt;/D&gt;&lt;/FQL&gt;&lt;FQL&gt;&lt;Q&gt;AMX^P_PRICE_LOW_PR(44695,,,USD,,,"PRICE","CLOSE","52W")&lt;/Q&gt;&lt;R&gt;1&lt;/R&gt;&lt;C&gt;1&lt;/C&gt;&lt;D xsi:type="xsd:double"&gt;14.64&lt;/D&gt;&lt;/FQL&gt;&lt;FQL&gt;&lt;Q&gt;TRP^FF_SALES(CAL_R,2019,,,,USD)&lt;/Q&gt;&lt;R&gt;1&lt;/R&gt;&lt;C&gt;1&lt;/C&gt;&lt;D xsi:type="xsd:double"&gt;9812.36319320974&lt;/D&gt;&lt;/FQL&gt;&lt;FQL&gt;&lt;Q&gt;UAL^FG_PRICE(44605,,,USD)&lt;/Q&gt;&lt;R&gt;1&lt;/R&gt;&lt;C&gt;1&lt;/C&gt;&lt;D xsi:type="xsd:double"&gt;46.97&lt;/D&gt;&lt;/FQL&gt;&lt;FQL&gt;&lt;Q&gt;DAL^FG_PRICE(44665,,,USD)&lt;/Q&gt;&lt;R&gt;1&lt;/R&gt;&lt;C&gt;1&lt;/C&gt;&lt;D xsi:type="xsd:double"&gt;42.36&lt;/D&gt;&lt;/FQL&gt;&lt;FQL&gt;&lt;Q&gt;OKE^FF_SALES(CAL_R,2020,,,,USD)&lt;/Q&gt;&lt;R&gt;1&lt;/R&gt;&lt;C&gt;1&lt;/C&gt;&lt;D xsi:type="xsd:double"&gt;8456.806&lt;/D&gt;&lt;/FQL&gt;&lt;FQL&gt;&lt;Q&gt;OKE^FF_SALES(CAL_R,2018,,,,USD)&lt;/Q&gt;&lt;R&gt;1&lt;/R&gt;&lt;C&gt;1&lt;/C&gt;&lt;D xsi:type="xsd:double"&gt;12622.932&lt;/D&gt;&lt;/FQL&gt;&lt;FQL&gt;&lt;Q&gt;TRP^FE_ESTIMATE(CAPEX,MEAN,CALA_ROLL,2022,2022,,,'')&lt;/Q&gt;&lt;R&gt;1&lt;/R&gt;&lt;C&gt;1&lt;/C&gt;&lt;D xsi:type="xsd:double"&gt;5407.64&lt;/D&gt;&lt;/FQL&gt;&lt;FQL&gt;&lt;Q&gt;TRP^FF_CAPEX(CAL_R,2021,,,,USD)&lt;/Q&gt;&lt;R&gt;1&lt;/R&gt;&lt;C&gt;1&lt;/C&gt;&lt;D xsi:type="xsd:double"&gt;4725.09040571512&lt;/D&gt;&lt;/FQL&gt;&lt;FQL&gt;&lt;Q&gt;TRP^FF_CAPEX(CAL_R,2019,,,,USD)&lt;/Q&gt;&lt;R&gt;1&lt;/R&gt;&lt;C&gt;1&lt;/C&gt;&lt;D xsi:type="xsd:double"&gt;6166.26387456545&lt;/D&gt;&lt;/FQL&gt;&lt;FQL&gt;&lt;Q&gt;OKE^FE_ESTIMATE(CAPEX,MEAN,CALA_ROLL,2022,2022,,,'')&lt;/Q&gt;&lt;R&gt;1&lt;/R&gt;&lt;C&gt;1&lt;/C&gt;&lt;D xsi:type="xsd:double"&gt;979.7206&lt;/D&gt;&lt;/FQL&gt;&lt;FQL&gt;&lt;Q&gt;OKE^FF_CAPEX(CAL_R,2021,,,,USD)&lt;/Q&gt;&lt;R&gt;1&lt;/R&gt;&lt;C&gt;1&lt;/C&gt;&lt;D xsi:type="xsd:double"&gt;696.854&lt;/D&gt;&lt;/FQL&gt;&lt;FQL&gt;&lt;Q&gt;OKE^FF_CAPEX(CAL_R,2019,,,,USD)&lt;/Q&gt;&lt;R&gt;1&lt;/R&gt;&lt;C&gt;1&lt;/C&gt;&lt;D xsi:type="xsd:double"&gt;3848.349&lt;/D&gt;&lt;/FQL&gt;&lt;FQL&gt;&lt;Q&gt;SPCE^FG_PRICE(44515,,,USD)&lt;/Q&gt;&lt;R&gt;1&lt;/R&gt;&lt;C&gt;1&lt;/C&gt;&lt;D xsi:type="xsd:double"&gt;19&lt;/D&gt;&lt;/FQL&gt;&lt;FQL&gt;&lt;Q&gt;KMI^FF_CAPEX(CAL_R,2020,,,,USD)&lt;/Q&gt;&lt;R&gt;1&lt;/R&gt;&lt;C&gt;1&lt;/C&gt;&lt;D xsi:type="xsd:double"&gt;1723&lt;/D&gt;&lt;/FQL&gt;&lt;FQL&gt;&lt;Q&gt;KMI^FF_CAPEX(CAL_R,2018,,,,USD)&lt;/Q&gt;&lt;R&gt;1&lt;/R&gt;&lt;C&gt;1&lt;/C&gt;&lt;D xsi:type="xsd:double"&gt;2963&lt;/D&gt;&lt;/FQL&gt;&lt;FQL&gt;&lt;Q&gt;AZO^P_PRICE_HIGH_PR(44695,,,USD,,,"PRICE","CLOSE","52W")&lt;/Q&gt;&lt;R&gt;1&lt;/R&gt;&lt;C&gt;1&lt;/C&gt;&lt;D xsi:type="xsd:double"&gt;2254.03&lt;/D&gt;&lt;/FQL&gt;&lt;FQL&gt;&lt;Q&gt;EPD^FF_CAPEX(CAL_R,2020,,,,USD)&lt;/Q&gt;&lt;R&gt;1&lt;/R&gt;&lt;C&gt;1&lt;/C&gt;&lt;D xsi:type="xsd:double"&gt;3287.9&lt;/D&gt;&lt;/FQL&gt;&lt;FQL&gt;&lt;Q&gt;EPD^FF_CAPEX(CAL_R,2018,,,,USD)&lt;/Q&gt;&lt;R&gt;1&lt;/R&gt;&lt;C&gt;1&lt;/C&gt;&lt;D xsi:type="xsd:double"&gt;4223.2&lt;/D&gt;&lt;/FQL&gt;&lt;FQL&gt;&lt;Q&gt;CAT^P_PRICE_LOW_PR(44695,,,USD,,,"PRICE","CLOSE","52W")&lt;/Q&gt;&lt;R&gt;1&lt;/R&gt;&lt;C&gt;1&lt;/C&gt;&lt;D xsi:type="xsd:double"&gt;182.83&lt;/D&gt;&lt;/FQL&gt;&lt;FQL&gt;&lt;Q&gt;DE^FG_PRICE(44695,,,USD)&lt;/Q&gt;&lt;R&gt;1&lt;/R&gt;&lt;C&gt;1&lt;/C&gt;&lt;D xsi:type="xsd:double"&gt;366.69&lt;/D&gt;&lt;/FQL&gt;&lt;FQL&gt;&lt;Q&gt;TRP^FF_EBITDA_OPER(CAL_R,2019,,,,USD)&lt;/Q&gt;&lt;R&gt;1&lt;/R&gt;&lt;C&gt;1&lt;/C&gt;&lt;D xsi:type="xsd:double"&gt;6040.40638&lt;/D&gt;&lt;/FQL&gt;&lt;FQL&gt;&lt;Q&gt;FDX^FG_PRICE(44605,,,USD)&lt;/Q&gt;&lt;R&gt;1&lt;/R&gt;&lt;C&gt;1&lt;/C&gt;&lt;D xsi:type="xsd:double"&gt;232.21&lt;/D&gt;&lt;/FQL&gt;&lt;FQL&gt;&lt;Q&gt;UPS^FG_PRICE(44665,,,USD)&lt;/Q&gt;&lt;R&gt;1&lt;/R&gt;&lt;C&gt;1&lt;/C&gt;&lt;D xsi:type="xsd:double"&gt;188.02&lt;/D&gt;&lt;/FQL&gt;&lt;FQL&gt;&lt;Q&gt;OKE^FF_EBITDA_OPER(CAL_R,2019,,,,USD)&lt;/Q&gt;&lt;R&gt;1&lt;/R&gt;&lt;C&gt;1&lt;/C&gt;&lt;D xsi:type="xsd:double"&gt;2343.118&lt;/D&gt;&lt;/FQL&gt;&lt;FQL&gt;&lt;Q&gt;NOC^FG_PRICE(44665,,,USD)&lt;/Q&gt;&lt;R&gt;1&lt;/R&gt;&lt;C&gt;1&lt;/C&gt;&lt;D xsi:type="xsd:double"&gt;467.2&lt;/D&gt;&lt;/FQL&gt;&lt;FQL&gt;&lt;Q&gt;KMI^FF_EBITDA_OPER(CAL_R,2020,,,,USD)&lt;/Q&gt;&lt;R&gt;1&lt;/R&gt;&lt;C&gt;1&lt;/C&gt;&lt;D xsi:type="xsd:double"&gt;5411&lt;/D&gt;&lt;/FQL&gt;&lt;FQL&gt;&lt;Q&gt;KMI^FF_EBITDA_OPER(CAL_R,2018,,,,USD)&lt;/Q&gt;&lt;R&gt;1&lt;/R&gt;&lt;C&gt;1&lt;/C&gt;&lt;D xsi:type="xsd:double"&gt;6365&lt;/D&gt;&lt;/FQL&gt;&lt;FQL&gt;&lt;Q&gt;TGT^FG_PRICE(44695,,,USD)&lt;/Q&gt;&lt;R&gt;1&lt;/R&gt;&lt;C&gt;1&lt;/C&gt;&lt;D xsi:type="xsd:double"&gt;219.73&lt;/D&gt;&lt;/FQL&gt;&lt;FQL&gt;&lt;Q&gt;EPD^FF_EBITDA_OPER(CAL_R,2020,,,,USD)&lt;/Q&gt;&lt;R&gt;1&lt;/R&gt;&lt;C&gt;1&lt;/C&gt;&lt;D xsi:type="xsd:double"&gt;7087.5&lt;/D&gt;&lt;/FQL&gt;&lt;FQL&gt;&lt;Q&gt;EPD^FF_EBITDA_OPER(CAL_R,2018,,,,USD)&lt;/Q&gt;&lt;R&gt;1&lt;/R&gt;&lt;C&gt;1&lt;/C&gt;&lt;D xsi:type="xsd:double"&gt;7063.3&lt;/D&gt;&lt;/FQL&gt;&lt;FQL&gt;&lt;Q&gt;TRP^FE_ESTIMATE(EBIT,MEAN,CALA_ROLL,2022,2022,,,'')&lt;/Q&gt;&lt;R&gt;1&lt;/R&gt;&lt;C&gt;1&lt;/C&gt;&lt;D xsi:type="xsd:double"&gt;5397.46&lt;/D&gt;&lt;/FQL&gt;&lt;FQL&gt;&lt;Q&gt;M^FF_EBIT_OPER(CAL_R,2020,,,,USD)&lt;/Q&gt;&lt;R&gt;1&lt;/R&gt;&lt;C&gt;1&lt;/C&gt;&lt;D xsi:type="xsd:double"&gt;-853&lt;/D&gt;&lt;/FQL&gt;&lt;FQL&gt;&lt;Q&gt;ORCL^FF_EBIT_OPER(CAL_R,2023,,,,USD)&lt;/Q&gt;&lt;R&gt;0&lt;/R&gt;&lt;C&gt;0&lt;/C&gt;&lt;/FQL&gt;&lt;FQL&gt;&lt;Q&gt;OKE^FE_ESTIMATE(EBIT,MEAN,CALA_ROLL,2022,2022,,,'')&lt;/Q&gt;&lt;R&gt;1&lt;/R&gt;&lt;C&gt;1&lt;/C&gt;&lt;D xsi:type="xsd:double"&gt;2858.0208&lt;/D&gt;&lt;/FQL&gt;&lt;FQL&gt;&lt;Q&gt;CMA^FE_ESTIMATE(EBIT,MEAN,CALA_ROLL,2020,2020,,,'CURRENCY=USD')&lt;/Q&gt;&lt;R&gt;1&lt;/R&gt;&lt;C&gt;1&lt;/C&gt;&lt;D xsi:type="xsd:double"&gt;1127.5818&lt;/D&gt;&lt;/FQL&gt;&lt;FQL&gt;&lt;Q&gt;CMA^FE_ESTIMATE(EBIT,MEAN,CALA_ROLL,2021,2021,,,'CURRENCY=USD')&lt;/Q&gt;&lt;R&gt;1&lt;/R&gt;&lt;C&gt;1&lt;/C&gt;&lt;D xsi:type="xsd:double"&gt;1113.8&lt;/D&gt;&lt;/FQL&gt;&lt;FQL&gt;&lt;Q&gt;DBX^FF_EBIT_OPER(CAL_R,2019,,,,USD)&lt;/Q&gt;&lt;R&gt;1&lt;/R&gt;&lt;C&gt;1&lt;/C&gt;&lt;D xsi:type="xsd:double"&gt;-79.5&lt;/D&gt;&lt;/FQL&gt;&lt;FQL&gt;&lt;Q&gt;DBX^FF_EBIT_OPER(CAL_R,2021,,,,USD)&lt;/Q&gt;&lt;R&gt;1&lt;/R&gt;&lt;C&gt;1&lt;/C&gt;&lt;D xsi:type="xsd:double"&gt;306.9&lt;/D&gt;&lt;/FQL&gt;&lt;FQL&gt;&lt;Q&gt;ORCC^FF_SALES(CAL_R,2023,,,,USD)&lt;/Q&gt;&lt;R&gt;0&lt;/R&gt;&lt;C&gt;0&lt;/C&gt;&lt;/FQL&gt;&lt;FQL&gt;&lt;Q&gt;CDK^FF_EBIT_OPER(CAL_R,2022,,,,USD)&lt;/Q&gt;&lt;R&gt;0&lt;/R&gt;&lt;C&gt;0&lt;/C&gt;&lt;/FQL&gt;&lt;FQL&gt;&lt;Q&gt;CDK^FF_EBIT_OPER(CAL_R,2023,,,,USD)&lt;/Q&gt;&lt;R&gt;0&lt;/R&gt;&lt;C&gt;0&lt;/C&gt;&lt;/FQL&gt;&lt;FQL&gt;&lt;Q&gt;CDK^FF_EBIT_OPER(CAL_R,2024,,,,USD)&lt;/Q&gt;&lt;R&gt;0&lt;/R&gt;&lt;C&gt;0&lt;/C&gt;&lt;/FQL&gt;&lt;FQL&gt;&lt;Q&gt;TSU^P_PRICE_LOW_PR(44695,,,USD,,,"PRICE","CLOSE","52W")&lt;/Q&gt;&lt;R&gt;1&lt;/R&gt;&lt;C&gt;1&lt;/C&gt;&lt;D xsi:type="xsd:double"&gt;9.86&lt;/D&gt;&lt;/FQL&gt;&lt;FQL&gt;&lt;Q&gt;TRP^FF_GROSS_INC(CAL_R,2021,,,,USD)&lt;/Q&gt;&lt;R&gt;1&lt;/R&gt;&lt;C&gt;1&lt;/C&gt;&lt;D xsi:type="xsd:double"&gt;5127.08999458758&lt;/D&gt;&lt;/FQL&gt;&lt;FQL&gt;&lt;Q&gt;TRP^FF_GROSS_INC(CAL_R,2019,,,,USD)&lt;/Q&gt;&lt;R&gt;1&lt;/R&gt;&lt;C&gt;1&lt;/C&gt;&lt;D xsi:type="xsd:double"&gt;4731.33764416058&lt;/D&gt;&lt;/FQL&gt;&lt;FQL&gt;&lt;Q&gt;AAL^FG_PRICE(44605,,,USD)&lt;/Q&gt;&lt;R&gt;1&lt;/R&gt;&lt;C&gt;1&lt;/C&gt;&lt;D xsi:type="xsd:double"&gt;17.61&lt;/D&gt;&lt;/FQL&gt;&lt;FQL&gt;&lt;Q&gt;OKE^FF_GROSS_INC(CAL_R,2021,,,,USD)&lt;/Q&gt;&lt;R&gt;1&lt;/R&gt;&lt;C&gt;1&lt;/C&gt;&lt;D xsi:type="xsd:double"&gt;3019.714&lt;/D&gt;&lt;/FQL&gt;&lt;FQL&gt;&lt;Q&gt;OKE^FF_GROSS_INC(CAL_R,2019,,,,USD)&lt;/Q&gt;&lt;R&gt;1&lt;/R&gt;&lt;C&gt;1&lt;/C&gt;&lt;D xsi:type="xsd:double"&gt;1985.739&lt;/D&gt;&lt;/FQL&gt;&lt;FQL&gt;&lt;Q&gt;RTX^FG_PRICE(44665,,,USD)&lt;/Q&gt;&lt;R&gt;1&lt;/R&gt;&lt;C&gt;1&lt;/C&gt;&lt;D xsi:type="xsd:double"&gt;104.27&lt;/D&gt;&lt;/FQL&gt;&lt;FQL&gt;&lt;Q&gt;KMI^FF_GROSS_INC(CAL_R,2020,,,,USD)&lt;/Q&gt;&lt;R&gt;1&lt;/R&gt;&lt;C&gt;1&lt;/C&gt;&lt;D xsi:type="xsd:double"&gt;4284&lt;/D&gt;&lt;/FQL&gt;&lt;FQL&gt;&lt;Q&gt;KMI^FF_GROSS_INC(CAL_R,2018,,,,USD)&lt;/Q&gt;&lt;R&gt;1&lt;/R&gt;&lt;C&gt;1&lt;/C&gt;&lt;D xsi:type="xsd:double"&gt;5014&lt;/D&gt;&lt;/FQL&gt;&lt;FQL&gt;&lt;Q&gt;AAPL^FG_PRICE(44695,,,USD)&lt;/Q&gt;&lt;R&gt;1&lt;/R&gt;&lt;C&gt;1&lt;/C&gt;&lt;D xsi:type="xsd:double"&gt;147.11&lt;/D&gt;&lt;/FQL&gt;&lt;FQL&gt;&lt;Q&gt;EPD^FF_GROSS_INC(CAL_R,2020,,,,USD)&lt;/Q&gt;&lt;R&gt;1&lt;/R&gt;&lt;C&gt;1&lt;/C&gt;&lt;D xsi:type="xsd:double"&gt;5085.8&lt;/D&gt;&lt;/FQL&gt;&lt;FQL&gt;&lt;Q&gt;EPD^FF_GROSS_INC(CAL_R,2018,,,,USD)&lt;/Q&gt;&lt;R&gt;1&lt;/R&gt;&lt;C&gt;1&lt;/C&gt;&lt;D xsi:type="xsd:double"&gt;5375.4&lt;/D&gt;&lt;/FQL&gt;&lt;FQL&gt;&lt;Q&gt;CHRW^FG_PRICE(44605,,,USD)&lt;/Q&gt;&lt;R&gt;1&lt;/R&gt;&lt;C&gt;1&lt;/C&gt;&lt;D xsi:type="xsd:double"&gt;89.5&lt;/D&gt;&lt;/FQL&gt;&lt;FQL&gt;&lt;Q&gt;KMI^FF_SALES(CAL_R,2020,,,,USD)&lt;/Q&gt;&lt;R&gt;1&lt;/R&gt;&lt;C&gt;1&lt;/C&gt;&lt;D xsi:type="xsd:double"&gt;11479&lt;/D&gt;&lt;/FQL&gt;&lt;FQL&gt;&lt;Q&gt;KMI^FF_SALES(CAL_R,2018,,,,USD)&lt;/Q&gt;&lt;R&gt;1&lt;/R&gt;&lt;C&gt;1&lt;/C&gt;&lt;D xsi:type="xsd:double"&gt;14277&lt;/D&gt;&lt;/FQL&gt;&lt;FQL&gt;&lt;Q&gt;CMI^P_PRICE_LOW_PR(44695,,,USD,,,"PRICE","CLOSE","52W")&lt;/Q&gt;&lt;R&gt;1&lt;/R&gt;&lt;C&gt;1&lt;/C&gt;&lt;D xsi:type="xsd:double"&gt;189.19&lt;/D&gt;&lt;/FQL&gt;&lt;FQL&gt;&lt;Q&gt;EPD^FF_SALES(CAL_R,2020,,,,USD)&lt;/Q&gt;&lt;R&gt;1&lt;/R&gt;&lt;C&gt;1&lt;/C&gt;&lt;D xsi:type="xsd:double"&gt;26671&lt;/D&gt;&lt;/FQL&gt;&lt;FQL&gt;&lt;Q&gt;EPD^FF_SALES(CAL_R,2018,,,,USD)&lt;/Q&gt;&lt;R&gt;1&lt;/R&gt;&lt;C&gt;1&lt;/C&gt;&lt;D xsi:type="xsd:double"&gt;36862.4&lt;/D&gt;&lt;/FQL&gt;&lt;FQL&gt;&lt;Q&gt;TRV^FF_CAPEX(CAL_R,2022,,,,USD)&lt;/Q&gt;&lt;R&gt;0&lt;/R&gt;&lt;C&gt;0&lt;/C&gt;&lt;/FQL&gt;&lt;FQL&gt;&lt;Q&gt;TRV^FF_CAPEX(CAL_R,2020,,,,USD)&lt;/Q&gt;&lt;R&gt;1&lt;/R&gt;&lt;C&gt;1&lt;/C&gt;&lt;D xsi:type="xsd:double"&gt;0&lt;/D&gt;&lt;/FQL&gt;&lt;FQL&gt;&lt;Q&gt;TRV^FF_CAPEX(CAL_R,2018,,,,USD)&lt;/Q&gt;&lt;R&gt;1&lt;/R&gt;&lt;C&gt;1&lt;/C&gt;&lt;D xsi:type="xsd:double"&gt;0&lt;/D&gt;&lt;/FQL&gt;&lt;FQL&gt;&lt;Q&gt;TRV^FF_SALES(CAL_R,2023,,,,USD)&lt;/Q&gt;&lt;R&gt;0&lt;/R&gt;&lt;C&gt;0&lt;/C&gt;&lt;/FQL&gt;&lt;FQL&gt;&lt;Q&gt;TRV^FF_SALES(CAL_R,2022,,,,USD)&lt;/Q&gt;&lt;R&gt;0&lt;/R&gt;&lt;C&gt;0&lt;/C&gt;&lt;/FQL&gt;&lt;FQL&gt;&lt;Q&gt;TRV^FF_SALES(CAL_R,2020,,,,USD)&lt;/Q&gt;&lt;R&gt;1&lt;/R&gt;&lt;C&gt;1&lt;/C&gt;&lt;D xsi:type="xsd:double"&gt;31981&lt;/D&gt;&lt;/FQL&gt;&lt;FQL&gt;&lt;Q&gt;TRV^FF_EBITDA_OPER(CAL_R,2022,,,,USD)&lt;/Q&gt;&lt;R&gt;0&lt;/R&gt;&lt;C&gt;0&lt;/C&gt;&lt;/FQL&gt;&lt;FQL&gt;&lt;Q&gt;TRV^FF_EBITDA_OPER(CAL_R,2021,,,,USD)&lt;/Q&gt;&lt;R&gt;0&lt;/R&gt;&lt;C&gt;0&lt;/C&gt;&lt;/FQL&gt;&lt;FQL&gt;&lt;Q&gt;TRV^FF_EBITDA_OPER(CAL_R,2020,,,,USD)&lt;/Q&gt;&lt;R&gt;0&lt;/R&gt;&lt;C&gt;0&lt;/C&gt;&lt;/FQL&gt;&lt;FQL&gt;&lt;Q&gt;HIG^FF_CAPEX(CAL_R,2023,,,,USD)&lt;/Q&gt;&lt;R&gt;0&lt;/R&gt;&lt;C&gt;0&lt;/C&gt;&lt;/FQL&gt;&lt;FQL&gt;&lt;Q&gt;HIG^FF_CAPEX(CAL_R,2022,,,,USD)&lt;/Q&gt;&lt;R&gt;0&lt;/R&gt;&lt;C&gt;0&lt;/C&gt;&lt;/FQL&gt;&lt;FQL&gt;&lt;Q&gt;HIG^FF_CAPEX(CAL_R,2020,,,,USD)&lt;/Q&gt;&lt;R&gt;1&lt;/R&gt;&lt;C&gt;1&lt;/C&gt;&lt;D xsi:type="xsd:double"&gt;114&lt;/D&gt;&lt;/FQL&gt;&lt;FQL&gt;&lt;Q&gt;LEA^FF_EBIT_OPER(CAL_R,2024,,,,USD)&lt;/Q&gt;&lt;R&gt;0&lt;/R&gt;&lt;C&gt;0&lt;/C&gt;&lt;/FQL&gt;&lt;FQL&gt;&lt;Q&gt;LEA^FE_ESTIMATE(EBIT,MEAN,CALA_ROLL,2024,2024,,,'CURRENCY=USD')&lt;/Q&gt;&lt;R&gt;1&lt;/R&gt;&lt;C&gt;1&lt;/C&gt;&lt;D xsi:type="xsd:double"&gt;1783.5918&lt;/D&gt;&lt;/FQL&gt;&lt;FQL&gt;&lt;Q&gt;PHI^FF_EBIT_OPER(CAL_R,2018,,,,USD)&lt;/Q&gt;&lt;R&gt;1&lt;/R&gt;&lt;C&gt;1&lt;/C&gt;&lt;D xsi:type="xsd:double"&gt;301.71121&lt;/D&gt;&lt;/FQL&gt;&lt;FQL&gt;&lt;Q&gt;HIG^FF_EBITDA_OPER(CAL_R,2023,,,,USD)&lt;/Q&gt;&lt;R&gt;0&lt;/R&gt;&lt;C&gt;0&lt;/C&gt;&lt;/FQL&gt;&lt;FQL&gt;&lt;Q&gt;HIG^FF_EBITDA_OPER(CAL_R,2022,,,,USD)&lt;/Q&gt;&lt;R&gt;0&lt;/R&gt;&lt;C&gt;0&lt;/C&gt;&lt;/FQL&gt;&lt;FQL&gt;&lt;Q&gt;HIG^FF_EBITDA_OPER(CAL_R,2021,,,,USD)&lt;/Q&gt;&lt;R&gt;0&lt;/R&gt;&lt;C&gt;0&lt;/C&gt;&lt;/FQL&gt;&lt;FQL&gt;&lt;Q&gt;PHI^FF_EBIT_OPER(CAL_R,2021,,,,USD)&lt;/Q&gt;&lt;R&gt;1&lt;/R&gt;&lt;C&gt;1&lt;/C&gt;&lt;D xsi:type="xsd:double"&gt;829.88769&lt;/D&gt;&lt;/FQL&gt;&lt;FQL&gt;&lt;Q&gt;PHI^FF_EBIT_OPER(CAL_R,2022,,,,USD)&lt;/Q&gt;&lt;R&gt;0&lt;/R&gt;&lt;C&gt;0&lt;/C&gt;&lt;/FQL&gt;&lt;FQL&gt;&lt;Q&gt;TRV^FF_GROSS_INC(CAL_R,2024,,,,USD)&lt;/Q&gt;&lt;R&gt;0&lt;/R&gt;&lt;C&gt;0&lt;/C&gt;&lt;/FQL&gt;&lt;FQL&gt;&lt;Q&gt;HIG^FF_EBITDA_OPER(CAL_R,2018,,,,USD)&lt;/Q&gt;&lt;R&gt;0&lt;/R&gt;&lt;C&gt;0&lt;/C&gt;&lt;/FQL&gt;&lt;FQL&gt;&lt;Q&gt;IVZ^FF_GROSS_INC(CAL_R,2023,,,,USD)&lt;/Q&gt;&lt;R&gt;0&lt;/R&gt;&lt;C&gt;0&lt;/C&gt;&lt;/FQL&gt;&lt;FQL&gt;&lt;Q&gt;CHWY^FF_SALES(CAL_R,2023,,,,USD)&lt;/Q&gt;&lt;R&gt;0&lt;/R&gt;&lt;C&gt;0&lt;/C&gt;&lt;/FQL&gt;&lt;FQL&gt;&lt;Q&gt;TRV^FF_GROSS_INC(CAL_R,2021,,,,USD)&lt;/Q&gt;&lt;R&gt;0&lt;/R&gt;&lt;C&gt;0&lt;/C&gt;&lt;/FQL&gt;&lt;FQL&gt;&lt;Q&gt;TRV^FF_GROSS_INC(CAL_R,2020,,,,USD)&lt;/Q&gt;&lt;R&gt;0&lt;/R&gt;&lt;C&gt;0&lt;/C&gt;&lt;/FQL&gt;&lt;FQL&gt;&lt;Q&gt;TRV^FF_GROSS_INC(CAL_R,2019,,,,USD)&lt;/Q&gt;&lt;R&gt;0&lt;/R&gt;&lt;C&gt;0&lt;/C&gt;&lt;/FQL&gt;&lt;FQL&gt;&lt;Q&gt;CTXS^FF_EBIT_OPER(CAL_R,2018,,,,USD)&lt;/Q&gt;&lt;R&gt;1&lt;/R&gt;&lt;C&gt;1&lt;/C&gt;&lt;D xsi:type="xsd:double"&gt;695.384&lt;/D&gt;&lt;/FQL&gt;&lt;FQL&gt;&lt;Q&gt;CTXS^FF_EBIT_OPER(CAL_R,2019,,,,USD)&lt;/Q&gt;&lt;R&gt;1&lt;/R&gt;&lt;C&gt;1&lt;/C&gt;&lt;D xsi:type="xsd:double"&gt;571.565&lt;/D&gt;&lt;/FQL&gt;&lt;FQL&gt;&lt;Q&gt;CTXS^FF_EBIT_OPER(CAL_R,2020,,,,USD)&lt;/Q&gt;&lt;R&gt;1&lt;/R&gt;&lt;C&gt;1&lt;/C&gt;&lt;D xsi:type="xsd:double"&gt;620.789&lt;/D&gt;&lt;/FQL&gt;&lt;FQL&gt;&lt;Q&gt;SIX^FF_GROSS_INC(CAL_R,2020,,,,USD)&lt;/Q&gt;&lt;R&gt;1&lt;/R&gt;&lt;C&gt;1&lt;/C&gt;&lt;D xsi:type="xsd:double"&gt;-187.443&lt;/D&gt;&lt;/FQL&gt;&lt;FQL&gt;&lt;Q&gt;SIX^FF_GROSS_INC(CAL_R,2018,,,,USD)&lt;/Q&gt;&lt;R&gt;1&lt;/R&gt;&lt;C&gt;1&lt;/C&gt;&lt;D xsi:type="xsd:double"&gt;651.487&lt;/D&gt;&lt;/FQL&gt;&lt;FQL&gt;&lt;Q&gt;SIX^FF_SALES(CAL_R,2024,,,,USD)&lt;/Q&gt;&lt;R&gt;0&lt;/R&gt;&lt;C&gt;0&lt;/C&gt;&lt;/FQL&gt;&lt;FQL&gt;&lt;Q&gt;WSG^FF_SALES(CAL_R,2020,,,,USD)&lt;/Q&gt;&lt;R&gt;0&lt;/R&gt;&lt;C&gt;0&lt;/C&gt;&lt;/FQL&gt;&lt;FQL&gt;&lt;Q&gt;WSG^FF_SALES(CAL_R,2018,,,,USD)&lt;/Q&gt;&lt;R&gt;1&lt;/R&gt;&lt;C&gt;1&lt;/C&gt;&lt;D xsi:type="xsd:double"&gt;1332.15690421494&lt;/D&gt;&lt;/FQL&gt;&lt;FQL&gt;&lt;Q&gt;SIX^FF_CAPEX(CAL_R,2024,,,,USD)&lt;/Q&gt;&lt;R&gt;0&lt;/R&gt;&lt;C&gt;0&lt;/C&gt;&lt;/FQL&gt;&lt;FQL&gt;&lt;Q&gt;SIX^FF_SALES(CAL_R,2020,,,,USD)&lt;/Q&gt;&lt;R&gt;1&lt;/R&gt;&lt;C&gt;1&lt;/C&gt;&lt;D xsi:type="xsd:double"&gt;356.575&lt;/D&gt;&lt;/FQL&gt;&lt;FQL&gt;&lt;Q&gt;SIX^FF_SALES(CAL_R,2018,,,,USD)&lt;/Q&gt;&lt;R&gt;1&lt;/R&gt;&lt;C&gt;1&lt;/C&gt;&lt;D xsi:type="xsd:double"&gt;1463.707&lt;/D&gt;&lt;/FQL&gt;&lt;FQL&gt;&lt;Q&gt;SEAS^FF_CAPEX(CAL_R,2024,,,,USD)&lt;/Q&gt;&lt;R&gt;0&lt;/R&gt;&lt;C&gt;0&lt;/C&gt;&lt;/FQL&gt;&lt;FQL&gt;&lt;Q&gt;SIX^FF_CAPEX(CAL_R,2020,,,,USD)&lt;/Q&gt;&lt;R&gt;1&lt;/R&gt;&lt;C&gt;1&lt;/C&gt;&lt;D xsi:type="xsd:double"&gt;100.878&lt;/D&gt;&lt;/FQL&gt;&lt;FQL&gt;&lt;Q&gt;SIX^FF_CAPEX(CAL_R,2018,,,,USD)&lt;/Q&gt;&lt;R&gt;1&lt;/R&gt;&lt;C&gt;1&lt;/C&gt;&lt;D xsi:type="xsd:double"&gt;135.624&lt;/D&gt;&lt;/FQL&gt;&lt;FQL&gt;&lt;Q&gt;SIX^FF_EBITDA_OPER(CAL_R,2024,,,,USD)&lt;/Q&gt;&lt;R&gt;0&lt;/R&gt;&lt;C&gt;0&lt;/C&gt;&lt;/FQL&gt;&lt;FQL&gt;&lt;Q&gt;SEAS^FF_CAPEX(CAL_R,2020,,,,USD)&lt;/Q&gt;&lt;R&gt;1&lt;/R&gt;&lt;C&gt;1&lt;/C&gt;&lt;D xsi:type="xsd:double"&gt;109.175&lt;/D&gt;&lt;/FQL&gt;&lt;FQL&gt;&lt;Q&gt;SEAS^FF_CAPEX(CAL_R,2018,,,,USD)&lt;/Q&gt;&lt;R&gt;1&lt;/R&gt;&lt;C&gt;1&lt;/C&gt;&lt;D xsi:type="xsd:double"&gt;179.77&lt;/D&gt;&lt;/FQL&gt;&lt;FQL&gt;&lt;Q&gt;SEAS^FF_EBITDA_OPER(CAL_R,2024,,,,USD)&lt;/Q&gt;&lt;R&gt;0&lt;/R&gt;&lt;C&gt;0&lt;/C&gt;&lt;/FQL&gt;&lt;FQL&gt;&lt;Q&gt;SIX^FF_EBITDA_OPER(CAL_R,2020,,,,USD)&lt;/Q&gt;&lt;R&gt;1&lt;/R&gt;&lt;C&gt;1&lt;/C&gt;&lt;D xsi:type="xsd:double"&gt;-214.565&lt;/D&gt;&lt;/FQL&gt;&lt;FQL&gt;&lt;Q&gt;SIX^FF_EBITDA_OPER(CAL_R,2018,,,,USD)&lt;/Q&gt;&lt;R&gt;1&lt;/R&gt;&lt;C&gt;1&lt;/C&gt;&lt;D xsi:type="xsd:double"&gt;635.012&lt;/D&gt;&lt;/FQL&gt;&lt;FQL&gt;&lt;Q&gt;AIG^FE_ESTIMATE(EBIT,MEAN,CALA_ROLL,2019,2019,,,'CURRENCY=USD')&lt;/Q&gt;&lt;R&gt;1&lt;/R&gt;&lt;C&gt;1&lt;/C&gt;&lt;D xsi:type="xsd:double"&gt;5565.2124&lt;/D&gt;&lt;/FQL&gt;&lt;FQL&gt;&lt;Q&gt;SEAS^FF_EBITDA_OPER(CAL_R,2020,,,,USD)&lt;/Q&gt;&lt;R&gt;1&lt;/R&gt;&lt;C&gt;1&lt;/C&gt;&lt;D xsi:type="xsd:double"&gt;-95.191&lt;/D&gt;&lt;/FQL&gt;&lt;FQL&gt;&lt;Q&gt;SEAS^FF_EBITDA_OPER(CAL_R,2018,,,,USD)&lt;/Q&gt;&lt;R&gt;1&lt;/R&gt;&lt;C&gt;1&lt;/C&gt;&lt;D xsi:type="xsd:double"&gt;342.108&lt;/D&gt;&lt;/FQL&gt;&lt;FQL&gt;&lt;Q&gt;BK^FF_EBIT_OPER(CAL_R,2024,,,,USD)&lt;/Q&gt;&lt;R&gt;0&lt;/R&gt;&lt;C&gt;0&lt;/C&gt;&lt;/FQL&gt;&lt;FQL&gt;&lt;Q&gt;AIG^FE_ESTIMATE(EBIT,MEAN,CALA_ROLL,2021,2021,,,'CURRENCY=USD')&lt;/Q&gt;&lt;R&gt;1&lt;/R&gt;&lt;C&gt;1&lt;/C&gt;&lt;D xsi:type="xsd:double"&gt;4831.0034&lt;/D&gt;&lt;/FQL&gt;&lt;FQL&gt;&lt;Q&gt;AIG^FE_ESTIMATE(EBIT,MEAN,CALA_ROLL,2022,2022,,,'CURRENCY=USD')&lt;/Q&gt;&lt;R&gt;1&lt;/R&gt;&lt;C&gt;1&lt;/C&gt;&lt;D xsi:type="xsd:double"&gt;5051.6226&lt;/D&gt;&lt;/FQL&gt;&lt;FQL&gt;&lt;Q&gt;SIX^FF_GROSS_INC(CAL_R,2024,,,,USD)&lt;/Q&gt;&lt;R&gt;0&lt;/R&gt;&lt;C&gt;0&lt;/C&gt;&lt;/FQL&gt;&lt;FQL&gt;&lt;Q&gt;EA^FF_EBIT_OPER(CAL_R,2020,,,,USD)&lt;/Q&gt;&lt;R&gt;1&lt;/R&gt;&lt;C&gt;1&lt;/C&gt;&lt;D xsi:type="xsd:double"&gt;1275&lt;/D&gt;&lt;/FQL&gt;&lt;FQL&gt;&lt;Q&gt;SYF^FG_MKT_VALUE(44695,,,USD)&lt;/Q&gt;&lt;R&gt;1&lt;/R&gt;&lt;C&gt;1&lt;/C&gt;&lt;D xsi:type="xsd:double"&gt;16824.955&lt;/D&gt;&lt;/FQL&gt;&lt;FQL&gt;&lt;Q&gt;SEAS^FF_GROSS_INC(CAL_R,2024,,,,USD)&lt;/Q&gt;&lt;R&gt;0&lt;/R&gt;&lt;C&gt;0&lt;/C&gt;&lt;/FQL&gt;&lt;FQL&gt;&lt;Q&gt;SEAS^FF_GROSS_INC(CAL_R,2021,,,,USD)&lt;/Q&gt;&lt;R&gt;1&lt;/R&gt;&lt;C&gt;1&lt;/C&gt;&lt;D xsi:type="xsd:double"&gt;624.964&lt;/D&gt;&lt;/FQL&gt;&lt;FQL&gt;&lt;Q&gt;SEAS^FF_GROSS_INC(CAL_R,2019,,,,USD)&lt;/Q&gt;&lt;R&gt;1&lt;/R&gt;&lt;C&gt;1&lt;/C&gt;&lt;D xsi:type="xsd:double"&gt;481.777&lt;/D&gt;&lt;/FQL&gt;&lt;FQL&gt;&lt;Q&gt;SEAS^FE_ESTIMATE(SALES,MEAN,CALA_ROLL,2024,2024,,,'CURRENCY=USD')&lt;/Q&gt;&lt;R&gt;1&lt;/R&gt;&lt;C&gt;1&lt;/C&gt;&lt;D xsi:type="xsd:double"&gt;1871.0101&lt;/D&gt;&lt;/FQL&gt;&lt;FQL&gt;&lt;Q&gt;IGT^FG_PRICE(44515,,,USD)&lt;/Q&gt;&lt;R&gt;1&lt;/R&gt;&lt;C&gt;1&lt;/C&gt;&lt;D xsi:type="xsd:double"&gt;29.64&lt;/D&gt;&lt;/FQL&gt;&lt;FQL&gt;&lt;Q&gt;MCS^FF_CAPEX(CAL_R,2023,,,,USD)&lt;/Q&gt;&lt;R&gt;0&lt;/R&gt;&lt;C&gt;0&lt;/C&gt;&lt;/FQL&gt;&lt;FQL&gt;&lt;Q&gt;MCS^FF_CAPEX(CAL_R,2022,,,,USD)&lt;/Q&gt;&lt;R&gt;0&lt;/R&gt;&lt;C&gt;0&lt;/C&gt;&lt;/FQL&gt;&lt;FQL&gt;&lt;Q&gt;MCS^FF_CAPEX(CAL_R,2020,,,,USD)&lt;/Q&gt;&lt;R&gt;1&lt;/R&gt;&lt;C&gt;1&lt;/C&gt;&lt;D xsi:type="xsd:double"&gt;21.363&lt;/D&gt;&lt;/FQL&gt;&lt;FQL&gt;&lt;Q&gt;MCS^FF_SALES(CAL_R,2018,,,,USD)&lt;/Q&gt;&lt;R&gt;1&lt;/R&gt;&lt;C&gt;1&lt;/C&gt;&lt;D xsi:type="xsd:double"&gt;707.12&lt;/D&gt;&lt;/FQL&gt;&lt;FQL&gt;&lt;Q&gt;MANU^FF_CAPEX(CAL_R,2024,,,,USD)&lt;/Q&gt;&lt;R&gt;0&lt;/R&gt;&lt;C&gt;0&lt;/C&gt;&lt;/FQL&gt;&lt;FQL&gt;&lt;Q&gt;WRK^FG_PRICE(44605,,,USD)&lt;/Q&gt;&lt;R&gt;1&lt;/R&gt;&lt;C&gt;1&lt;/C&gt;&lt;D xsi:type="xsd:double"&gt;46.46&lt;/D&gt;&lt;/FQL&gt;&lt;FQL&gt;&lt;Q&gt;WRK^FG_PRICE(44515,,,USD)&lt;/Q&gt;&lt;R&gt;1&lt;/R&gt;&lt;C&gt;1&lt;/C&gt;&lt;D xsi:type="xsd:double"&gt;49.13&lt;/D&gt;&lt;/FQL&gt;&lt;FQL&gt;&lt;Q&gt;MANU^FF_CAPEX(CAL_R,2020,,,,USD)&lt;/Q&gt;&lt;R&gt;1&lt;/R&gt;&lt;C&gt;1&lt;/C&gt;&lt;D xsi:type="xsd:double"&gt;190.289032&lt;/D&gt;&lt;/FQL&gt;&lt;FQL&gt;&lt;Q&gt;MANU^FF_CAPEX(CAL_R,2018,,,,USD)&lt;/Q&gt;&lt;R&gt;1&lt;/R&gt;&lt;C&gt;1&lt;/C&gt;&lt;D xsi:type="xsd:double"&gt;242.01033&lt;/D&gt;&lt;/FQL&gt;&lt;FQL&gt;&lt;Q&gt;MANU^FF_EBITDA_OPER(CAL_R,2024,,,,USD)&lt;/Q&gt;&lt;R&gt;0&lt;/R&gt;&lt;C&gt;0&lt;/C&gt;&lt;/FQL&gt;&lt;FQL&gt;&lt;Q&gt;MSGS^FF_CAPEX(CAL_R,2020,,,,USD)&lt;/Q&gt;&lt;R&gt;1&lt;/R&gt;&lt;C&gt;1&lt;/C&gt;&lt;D xsi:type="xsd:double"&gt;141.281&lt;/D&gt;&lt;/FQL&gt;&lt;FQL&gt;&lt;Q&gt;MSGS^FF_CAPEX(CAL_R,2018,,,,USD)&lt;/Q&gt;&lt;R&gt;1&lt;/R&gt;&lt;C&gt;1&lt;/C&gt;&lt;D xsi:type="xsd:double"&gt;145.283&lt;/D&gt;&lt;/FQL&gt;&lt;FQL&gt;&lt;Q&gt;MSGS^FF_EBITDA_OPER(CAL_R,2024,,,,USD)&lt;/Q&gt;&lt;R&gt;0&lt;/R&gt;&lt;C&gt;0&lt;/C&gt;&lt;/FQL&gt;&lt;FQL&gt;&lt;Q&gt;DAL^FG_PRICE(44515,,,USD)&lt;/Q&gt;&lt;R&gt;1&lt;/R&gt;&lt;C&gt;1&lt;/C&gt;&lt;D xsi:type="xsd:double"&gt;42.38&lt;/D&gt;&lt;/FQL&gt;&lt;FQL&gt;&lt;Q&gt;LUV^FG_PRICE(44665,,,USD)&lt;/Q&gt;&lt;R&gt;1&lt;/R&gt;&lt;C&gt;1&lt;/C&gt;&lt;D xsi:type="xsd:double"&gt;46.76&lt;/D&gt;&lt;/FQL&gt;&lt;FQL&gt;&lt;Q&gt;LYV^FF_CAPEX(CAL_R,2020,,,,USD)&lt;/Q&gt;&lt;R&gt;1&lt;/R&gt;&lt;C&gt;1&lt;/C&gt;&lt;D xsi:type="xsd:double"&gt;222.609&lt;/D&gt;&lt;/FQL&gt;&lt;FQL&gt;&lt;Q&gt;LYV^FF_CAPEX(CAL_R,2018,,,,USD)&lt;/Q&gt;&lt;R&gt;1&lt;/R&gt;&lt;C&gt;1&lt;/C&gt;&lt;D xsi:type="xsd:double"&gt;275.463&lt;/D&gt;&lt;/FQL&gt;&lt;FQL&gt;&lt;Q&gt;LYV^FF_EBITDA_OPER(CAL_R,2024,,,,USD)&lt;/Q&gt;&lt;R&gt;0&lt;/R&gt;&lt;C&gt;0&lt;/C&gt;&lt;/FQL&gt;&lt;FQL&gt;&lt;Q&gt;LUV^FG_PRICE(44515,,,USD)&lt;/Q&gt;&lt;R&gt;1&lt;/R&gt;&lt;C&gt;1&lt;/C&gt;&lt;D xsi:type="xsd:double"&gt;49.13&lt;/D&gt;&lt;/FQL&gt;&lt;FQL&gt;&lt;Q&gt;TAP^FG_PRICE(44605,,,USD)&lt;/Q&gt;&lt;R&gt;1&lt;/R&gt;&lt;C&gt;1&lt;/C&gt;&lt;D xsi:type="xsd:double"&gt;49.79&lt;/D&gt;&lt;/FQL&gt;&lt;FQL&gt;&lt;Q&gt;MSGN^FE_ESTIMATE(SALES,MEAN,CALA_ROLL,2022,2022,,,'CURRENCY=USD')&lt;/Q&gt;&lt;R&gt;0&lt;/R&gt;&lt;C&gt;0&lt;/C&gt;&lt;/FQL&gt;&lt;FQL&gt;&lt;Q&gt;MSGN^FE_ESTIMATE(SALES,MEAN,CALA_ROLL,2021,2021,,,'CURRENCY=USD')&lt;/Q&gt;&lt;R&gt;1&lt;/R&gt;&lt;C&gt;1&lt;/C&gt;&lt;D xsi:type="xsd:double"&gt;642.0235&lt;/D&gt;&lt;/FQL&gt;&lt;FQL&gt;&lt;Q&gt;MSGN^FF_SALES(CAL_R,2020,,,,USD)&lt;/Q&gt;&lt;R&gt;1&lt;/R&gt;&lt;C&gt;1&lt;/C&gt;&lt;D xsi:type="xsd:double"&gt;640.688&lt;/D&gt;&lt;/FQL&gt;&lt;FQL&gt;&lt;Q&gt;MCS^FF_SALES(CAL_R,2023,,,,USD)&lt;/Q&gt;&lt;R&gt;0&lt;/R&gt;&lt;C&gt;0&lt;/C&gt;&lt;/FQL&gt;&lt;FQL&gt;&lt;Q&gt;MCS^FF_SALES(CAL_R,2022,,,,USD)&lt;/Q&gt;&lt;R&gt;0&lt;/R&gt;&lt;C&gt;0&lt;/C&gt;&lt;/FQL&gt;&lt;FQL&gt;&lt;Q&gt;MCS^FF_SALES(CAL_R,2020,,,,USD)&lt;/Q&gt;&lt;R&gt;1&lt;/R&gt;&lt;C&gt;1&lt;/C&gt;&lt;D xsi:type="xsd:double"&gt;237.688&lt;/D&gt;&lt;/FQL&gt;&lt;FQL&gt;&lt;Q&gt;MANU^FF_SALES(CAL_R,2020,,,,USD)&lt;/Q&gt;&lt;R&gt;1&lt;/R&gt;&lt;C&gt;1&lt;/C&gt;&lt;D xsi:type="xsd:double"&gt;628.225303&lt;/D&gt;&lt;/FQL&gt;&lt;FQL&gt;&lt;Q&gt;MANU^FF_SALES(CAL_R,2018,,,,USD)&lt;/Q&gt;&lt;R&gt;1&lt;/R&gt;&lt;C&gt;1&lt;/C&gt;&lt;D xsi:type="xsd:double"&gt;814.313167&lt;/D&gt;&lt;/FQL&gt;&lt;FQL&gt;&lt;Q&gt;MSGS^FF_CAPEX(CAL_R,2024,,,,USD)&lt;/Q&gt;&lt;R&gt;0&lt;/R&gt;&lt;C&gt;0&lt;/C&gt;&lt;/FQL&gt;&lt;FQL&gt;&lt;Q&gt;MSGS^FF_SALES(CAL_R,2020,,,,USD)&lt;/Q&gt;&lt;R&gt;1&lt;/R&gt;&lt;C&gt;1&lt;/C&gt;&lt;D xsi:type="xsd:double"&gt;346.48&lt;/D&gt;&lt;/FQL&gt;&lt;FQL&gt;&lt;Q&gt;MSGS^FF_SALES(CAL_R,2018,,,,USD)&lt;/Q&gt;&lt;R&gt;1&lt;/R&gt;&lt;C&gt;1&lt;/C&gt;&lt;D xsi:type="xsd:double"&gt;1627.9&lt;/D&gt;&lt;/FQL&gt;&lt;FQL&gt;&lt;Q&gt;LYV^FF_CAPEX(CAL_R,2024,,,,USD)&lt;/Q&gt;&lt;R&gt;0&lt;/R&gt;&lt;C&gt;0&lt;/C&gt;&lt;/FQL&gt;&lt;FQL&gt;&lt;Q&gt;HOFV^FF_CAPEX(CAL_R,2024,,,,USD)&lt;/Q&gt;&lt;R&gt;0&lt;/R&gt;&lt;C&gt;0&lt;/C&gt;&lt;/FQL&gt;&lt;FQL&gt;&lt;Q&gt;HOFV^FF_CAPEX(CAL_R,2023,,,,USD)&lt;/Q&gt;&lt;R&gt;0&lt;/R&gt;&lt;C&gt;0&lt;/C&gt;&lt;/FQL&gt;&lt;FQL&gt;&lt;Q&gt;HOFV^FF_CAPEX(CAL_R,2022,,,,USD)&lt;/Q&gt;&lt;R&gt;0&lt;/R&gt;&lt;C&gt;0&lt;/C&gt;&lt;/FQL&gt;&lt;FQL&gt;&lt;Q&gt;GNUS^FE_ESTIMATE(CAPEX,MEAN,CALA_ROLL,2024,2024,,,'')&lt;/Q&gt;&lt;R&gt;0&lt;/R&gt;&lt;C&gt;0&lt;/C&gt;&lt;/FQL&gt;&lt;FQL&gt;&lt;Q&gt;GNUS^FE_ESTIMATE(CAPEX,MEAN,CALA_ROLL,2023,2023,,,'')&lt;/Q&gt;&lt;R&gt;1&lt;/R&gt;&lt;C&gt;1&lt;/C&gt;&lt;D xsi:type="xsd:double"&gt;3.6&lt;/D&gt;&lt;/FQL&gt;&lt;FQL&gt;&lt;Q&gt;GNUS^FE_ESTIMATE(CAPEX,MEAN,CALA_ROLL,2022,2022,,,'')&lt;/Q&gt;&lt;R&gt;1&lt;/R&gt;&lt;C&gt;1&lt;/C&gt;&lt;D xsi:type="xsd:double"&gt;2.64&lt;/D&gt;&lt;/FQL&gt;&lt;FQL&gt;&lt;Q&gt;DS^FE_ESTIMATE(CAPEX,MEAN,CALA_ROLL,2024,2024,,,'')&lt;/Q&gt;&lt;R&gt;0&lt;/R&gt;&lt;C&gt;0&lt;/C&gt;&lt;/FQL&gt;&lt;FQL&gt;&lt;Q&gt;DS^FE_ESTIMATE(CAPEX,MEAN,CALA_ROLL,2023,2023,,,'')&lt;/Q&gt;&lt;R&gt;1&lt;/R&gt;&lt;C&gt;1&lt;/C&gt;&lt;D xsi:type="xsd:double"&gt;80&lt;/D&gt;&lt;/FQL&gt;&lt;FQL&gt;&lt;Q&gt;DS^FE_ESTIMATE(CAPEX,MEAN,CALA_ROLL,2022,2022,,,'')&lt;/Q&gt;&lt;R&gt;1&lt;/R&gt;&lt;C&gt;1&lt;/C&gt;&lt;D xsi:type="xsd:double"&gt;80&lt;/D&gt;&lt;/FQL&gt;&lt;FQL&gt;&lt;Q&gt;DKNG^FE_ESTIMATE(CAPEX,MEAN,CALA_ROLL,2024,2024,,,'')&lt;/Q&gt;&lt;R&gt;1&lt;/R&gt;&lt;C&gt;1&lt;/C&gt;&lt;D xsi:type="xsd:double"&gt;40.31805&lt;/D&gt;&lt;/FQL&gt;&lt;FQL&gt;&lt;Q&gt;DKNG^FE_ESTIMATE(CAPEX,MEAN,CALA_ROLL,2023,2023,,,'')&lt;/Q&gt;&lt;R&gt;1&lt;/R&gt;&lt;C&gt;1&lt;/C&gt;&lt;D xsi:type="xsd:double"&gt;33.458958&lt;/D&gt;&lt;/FQL&gt;&lt;FQL&gt;&lt;Q&gt;DKNG^FE_ESTIMATE(CAPEX,MEAN,CALA_ROLL,2022,2022,,,'')&lt;/Q&gt;&lt;R&gt;1&lt;/R&gt;&lt;C&gt;1&lt;/C&gt;&lt;D xsi:type="xsd:double"&gt;32.6715&lt;/D&gt;&lt;/FQL&gt;&lt;FQL&gt;&lt;Q&gt;DKNG^FF_SALES(CAL_R,2021,,,,USD)&lt;/Q&gt;&lt;R&gt;1&lt;/R&gt;&lt;C&gt;1&lt;/C&gt;&lt;D xsi:type="xsd:double"&gt;1296.025&lt;/D&gt;&lt;/FQL&gt;&lt;FQL&gt;&lt;Q&gt;DKNG^FF_SALES(CAL_R,2019,,,,USD)&lt;/Q&gt;&lt;R&gt;1&lt;/R&gt;&lt;C&gt;1&lt;/C&gt;&lt;D xsi:type="xsd:double"&gt;323.41&lt;/D&gt;&lt;/FQL&gt;&lt;FQL&gt;&lt;Q&gt;DKNG^FF_SALES(CAL_R,2018,,,,USD)&lt;/Q&gt;&lt;R&gt;0&lt;/R&gt;&lt;C&gt;0&lt;/C&gt;&lt;/FQL&gt;&lt;FQL&gt;&lt;Q&gt;JWN^FG_PRICE(44665,,,USD)&lt;/Q&gt;&lt;R&gt;1&lt;/R&gt;&lt;C&gt;1&lt;/C&gt;&lt;D xsi:type="xsd:double"&gt;28.85&lt;/D&gt;&lt;/FQL&gt;&lt;FQL&gt;&lt;Q&gt;PLAY^FF_SALES(CAL_R,2020,,,,USD)&lt;/Q&gt;&lt;R&gt;1&lt;/R&gt;&lt;C&gt;1&lt;/C&gt;&lt;D xsi:type="xsd:double"&gt;513.291&lt;/D&gt;&lt;/FQL&gt;&lt;FQL&gt;&lt;Q&gt;PLAY^FF_SALES(CAL_R,2018,,,,USD)&lt;/Q&gt;&lt;R&gt;1&lt;/R&gt;&lt;C&gt;1&lt;/C&gt;&lt;D xsi:type="xsd:double"&gt;1256.344&lt;/D&gt;&lt;/FQL&gt;&lt;FQL&gt;&lt;Q&gt;HOFV^FF_EBITDA_OPER(CAL_R,2024,,,,USD)&lt;/Q&gt;&lt;R&gt;0&lt;/R&gt;&lt;C&gt;0&lt;/C&gt;&lt;/FQL&gt;&lt;FQL&gt;&lt;Q&gt;HOFV^FF_EBITDA_OPER(CAL_R,2023,,,,USD)&lt;/Q&gt;&lt;R&gt;0&lt;/R&gt;&lt;C&gt;0&lt;/C&gt;&lt;/FQL&gt;&lt;FQL&gt;&lt;Q&gt;HOFV^FF_EBITDA_OPER(CAL_R,2022,,,,USD)&lt;/Q&gt;&lt;R&gt;0&lt;/R&gt;&lt;C&gt;0&lt;/C&gt;&lt;/FQL&gt;&lt;FQL&gt;&lt;Q&gt;GNUS^FE_ESTIMATE(EBITDA,MEAN,CALA_ROLL,2024,2024,,,'CURRENCY=USD')&lt;/Q&gt;&lt;R&gt;0&lt;/R&gt;&lt;C&gt;0&lt;/C&gt;&lt;/FQL&gt;&lt;FQL&gt;&lt;Q&gt;GNUS^FE_ESTIMATE(EBITDA,MEAN,CALA_ROLL,2023,2023,,,'CURRENCY=USD')&lt;/Q&gt;&lt;R&gt;1&lt;/R&gt;&lt;C&gt;1&lt;/C&gt;&lt;D xsi:type="xsd:double"&gt;-12.671&lt;/D&gt;&lt;/FQL&gt;&lt;FQL&gt;&lt;Q&gt;GNUS^FE_ESTIMATE(EBITDA,MEAN,CALA_ROLL,2022,2022,,,'CURRENCY=USD')&lt;/Q&gt;&lt;R&gt;1&lt;/R&gt;&lt;C&gt;1&lt;/C&gt;&lt;D xsi:type="xsd:double"&gt;-17.266&lt;/D&gt;&lt;/FQL&gt;&lt;FQL&gt;&lt;Q&gt;DS^FE_ESTIMATE(EBITDA,MEAN,CALA_ROLL,2024,2024,,,'CURRENCY=USD')&lt;/Q&gt;&lt;R&gt;0&lt;/R&gt;&lt;C&gt;0&lt;/C&gt;&lt;/FQL&gt;&lt;FQL&gt;&lt;Q&gt;DS^FE_ESTIMATE(EBITDA,MEAN,CALA_ROLL,2023,2023,,,'CURRENCY=USD')&lt;/Q&gt;&lt;R&gt;1&lt;/R&gt;&lt;C&gt;1&lt;/C&gt;&lt;D xsi:type="xsd:double"&gt;32.584526&lt;/D&gt;&lt;/FQL&gt;&lt;FQL&gt;&lt;Q&gt;DS^FE_ESTIMATE(EBITDA,MEAN,CALA_ROLL,2022,2022,,,'CURRENCY=USD')&lt;/Q&gt;&lt;R&gt;1&lt;/R&gt;&lt;C&gt;1&lt;/C&gt;&lt;D xsi:type="xsd:double"&gt;17.728104&lt;/D&gt;&lt;/FQL&gt;&lt;FQL&gt;&lt;Q&gt;DKNG^FF_CAPEX(CAL_R,2018,,,,USD)&lt;/Q&gt;&lt;R&gt;0&lt;/R&gt;&lt;C&gt;0&lt;/C&gt;&lt;/FQL&gt;&lt;FQL&gt;&lt;Q&gt;DKNG^FF_EBITDA_OPER(CAL_R,2024,,,,USD)&lt;/Q&gt;&lt;R&gt;0&lt;/R&gt;&lt;C&gt;0&lt;/C&gt;&lt;/FQL&gt;&lt;FQL&gt;&lt;Q&gt;DKNG^FF_EBITDA_OPER(CAL_R,2023,,,,USD)&lt;/Q&gt;&lt;R&gt;0&lt;/R&gt;&lt;C&gt;0&lt;/C&gt;&lt;/FQL&gt;&lt;FQL&gt;&lt;Q&gt;DBX^FG_PRICE(44605,,,USD)&lt;/Q&gt;&lt;R&gt;1&lt;/R&gt;&lt;C&gt;1&lt;/C&gt;&lt;D xsi:type="xsd:double"&gt;24.64&lt;/D&gt;&lt;/FQL&gt;&lt;FQL&gt;&lt;Q&gt;PLAY^FF_CAPEX(CAL_R,2020,,,,USD)&lt;/Q&gt;&lt;R&gt;1&lt;/R&gt;&lt;C&gt;1&lt;/C&gt;&lt;D xsi:type="xsd:double"&gt;97.946333&lt;/D&gt;&lt;/FQL&gt;&lt;FQL&gt;&lt;Q&gt;PLAY^FF_CAPEX(CAL_R,2018,,,,USD)&lt;/Q&gt;&lt;R&gt;1&lt;/R&gt;&lt;C&gt;1&lt;/C&gt;&lt;D xsi:type="xsd:double"&gt;221.98&lt;/D&gt;&lt;/FQL&gt;&lt;FQL&gt;&lt;Q&gt;DDS^FG_PRICE(44665,,,USD)&lt;/Q&gt;&lt;R&gt;1&lt;/R&gt;&lt;C&gt;1&lt;/C&gt;&lt;D xsi:type="xsd:double"&gt;296.89&lt;/D&gt;&lt;/FQL&gt;&lt;FQL&gt;&lt;Q&gt;CNK^FF_CAPEX(CAL_R,2020,,,,USD)&lt;/Q&gt;&lt;R&gt;1&lt;/R&gt;&lt;C&gt;1&lt;/C&gt;&lt;D xsi:type="xsd:double"&gt;83.93&lt;/D&gt;&lt;/FQL&gt;&lt;FQL&gt;&lt;Q&gt;CNK^FF_CAPEX(CAL_R,2018,,,,USD)&lt;/Q&gt;&lt;R&gt;1&lt;/R&gt;&lt;C&gt;1&lt;/C&gt;&lt;D xsi:type="xsd:double"&gt;346.073&lt;/D&gt;&lt;/FQL&gt;&lt;FQL&gt;&lt;Q&gt;MCS^FF_EBITDA_OPER(CAL_R,2023,,,,USD)&lt;/Q&gt;&lt;R&gt;0&lt;/R&gt;&lt;C&gt;0&lt;/C&gt;&lt;/FQL&gt;&lt;FQL&gt;&lt;Q&gt;MCS^FF_EBITDA_OPER(CAL_R,2022,,,,USD)&lt;/Q&gt;&lt;R&gt;0&lt;/R&gt;&lt;C&gt;0&lt;/C&gt;&lt;/FQL&gt;&lt;FQL&gt;&lt;Q&gt;MCS^FF_EBITDA_OPER(CAL_R,2020,,,,USD)&lt;/Q&gt;&lt;R&gt;1&lt;/R&gt;&lt;C&gt;1&lt;/C&gt;&lt;D xsi:type="xsd:double"&gt;-78.694&lt;/D&gt;&lt;/FQL&gt;&lt;FQL&gt;&lt;Q&gt;MANU^FF_EBITDA_OPER(CAL_R,2020,,,,USD)&lt;/Q&gt;&lt;R&gt;1&lt;/R&gt;&lt;C&gt;1&lt;/C&gt;&lt;D xsi:type="xsd:double"&gt;152.13215&lt;/D&gt;&lt;/FQL&gt;&lt;FQL&gt;&lt;Q&gt;MANU^FF_EBITDA_OPER(CAL_R,2018,,,,USD)&lt;/Q&gt;&lt;R&gt;1&lt;/R&gt;&lt;C&gt;1&lt;/C&gt;&lt;D xsi:type="xsd:double"&gt;247.88364&lt;/D&gt;&lt;/FQL&gt;&lt;FQL&gt;&lt;Q&gt;TRP^FF_EBIT_OPER(CAL_R,2024,,,,USD)&lt;/Q&gt;&lt;R&gt;0&lt;/R&gt;&lt;C&gt;0&lt;/C&gt;&lt;/FQL&gt;&lt;FQL&gt;&lt;Q&gt;MSGS^FF_EBITDA_OPER(CAL_R,2020,,,,USD)&lt;/Q&gt;&lt;R&gt;1&lt;/R&gt;&lt;C&gt;1&lt;/C&gt;&lt;D xsi:type="xsd:double"&gt;-88.941&lt;/D&gt;&lt;/FQL&gt;&lt;FQL&gt;&lt;Q&gt;MSGS^FF_EBITDA_OPER(CAL_R,2018,,,,USD)&lt;/Q&gt;&lt;R&gt;1&lt;/R&gt;&lt;C&gt;1&lt;/C&gt;&lt;D xsi:type="xsd:double"&gt;112.881&lt;/D&gt;&lt;/FQL&gt;&lt;FQL&gt;&lt;Q&gt;ROP^FF_EBIT_OPER(CAL_R,2022,,,,USD)&lt;/Q&gt;&lt;R&gt;0&lt;/R&gt;&lt;C&gt;0&lt;/C&gt;&lt;/FQL&gt;&lt;FQL&gt;&lt;Q&gt;HST^FF_EBIT_OPER(CAL_R,2019,,,,USD)&lt;/Q&gt;&lt;R&gt;1&lt;/R&gt;&lt;C&gt;1&lt;/C&gt;&lt;D xsi:type="xsd:double"&gt;793&lt;/D&gt;&lt;/FQL&gt;&lt;FQL&gt;&lt;Q&gt;HST^FF_EBIT_OPER(CAL_R,2020,,,,USD)&lt;/Q&gt;&lt;R&gt;1&lt;/R&gt;&lt;C&gt;1&lt;/C&gt;&lt;D xsi:type="xsd:double"&gt;-953&lt;/D&gt;&lt;/FQL&gt;&lt;FQL&gt;&lt;Q&gt;HST^FF_EBIT_OPER(CAL_R,2021,,,,USD)&lt;/Q&gt;&lt;R&gt;1&lt;/R&gt;&lt;C&gt;1&lt;/C&gt;&lt;D xsi:type="xsd:double"&gt;-166&lt;/D&gt;&lt;/FQL&gt;&lt;FQL&gt;&lt;Q&gt;HOFV^FF_EBIT_OPER(CAL_R,2024,,,,USD)&lt;/Q&gt;&lt;R&gt;0&lt;/R&gt;&lt;C&gt;0&lt;/C&gt;&lt;/FQL&gt;&lt;FQL&gt;&lt;Q&gt;HOFV^FF_EBIT_OPER(CAL_R,2023,,,,USD)&lt;/Q&gt;&lt;R&gt;0&lt;/R&gt;&lt;C&gt;0&lt;/C&gt;&lt;/FQL&gt;&lt;FQL&gt;&lt;Q&gt;HOFV^FF_EBIT_OPER(CAL_R,2022,,,,USD)&lt;/Q&gt;&lt;R&gt;0&lt;/R&gt;&lt;C&gt;0&lt;/C&gt;&lt;/FQL&gt;&lt;FQL&gt;&lt;Q&gt;GNUS^FE_ESTIMATE(EBIT,MEAN,CALA_ROLL,2024,2024,,,'')&lt;/Q&gt;&lt;R&gt;0&lt;/R&gt;&lt;C&gt;0&lt;/C&gt;&lt;/FQL&gt;&lt;FQL&gt;&lt;Q&gt;GNUS^FE_ESTIMATE(EBIT,MEAN,CALA_ROLL,2023,2023,,,'')&lt;/Q&gt;&lt;R&gt;1&lt;/R&gt;&lt;C&gt;1&lt;/C&gt;&lt;D xsi:type="xsd:double"&gt;-36.46&lt;/D&gt;&lt;/FQL&gt;&lt;FQL&gt;&lt;Q&gt;GNUS^FE_ESTIMATE(EBIT,MEAN,CALA_ROLL,2022,2022,,,'')&lt;/Q&gt;&lt;R&gt;1&lt;/R&gt;&lt;C&gt;1&lt;/C&gt;&lt;D xsi:type="xsd:double"&gt;-40.599&lt;/D&gt;&lt;/FQL&gt;&lt;FQL&gt;&lt;Q&gt;DS^FE_ESTIMATE(EBIT,MEAN,CALA_ROLL,2024,2024,,,'')&lt;/Q&gt;&lt;R&gt;0&lt;/R&gt;&lt;C&gt;0&lt;/C&gt;&lt;/FQL&gt;&lt;FQL&gt;&lt;Q&gt;DS^FE_ESTIMATE(EBIT,MEAN,CALA_ROLL,2023,2023,,,'')&lt;/Q&gt;&lt;R&gt;1&lt;/R&gt;&lt;C&gt;1&lt;/C&gt;&lt;D xsi:type="xsd:double"&gt;-24.569183&lt;/D&gt;&lt;/FQL&gt;&lt;FQL&gt;&lt;Q&gt;DS^FE_ESTIMATE(EBIT,MEAN,CALA_ROLL,2022,2022,,,'')&lt;/Q&gt;&lt;R&gt;1&lt;/R&gt;&lt;C&gt;1&lt;/C&gt;&lt;D xsi:type="xsd:double"&gt;-38.447372&lt;/D&gt;&lt;/FQL&gt;&lt;FQL&gt;&lt;Q&gt;DKNG^FE_ESTIMATE(EBITDA,MEAN,CALA_ROLL,2018,2018,,,'')&lt;/Q&gt;&lt;R&gt;0&lt;/R&gt;&lt;C&gt;0&lt;/C&gt;&lt;/FQL&gt;&lt;FQL&gt;&lt;Q&gt;DKNG^FE_ESTIMATE(EBIT,MEAN,CALA_ROLL,2024,2024,,,'')&lt;/Q&gt;&lt;R&gt;1&lt;/R&gt;&lt;C&gt;1&lt;/C&gt;&lt;D xsi:type="xsd:double"&gt;-536.832&lt;/D&gt;&lt;/FQL&gt;&lt;FQL&gt;&lt;Q&gt;DKNG^FE_ESTIMATE(EBIT,MEAN,CALA_ROLL,2023,2023,,,'')&lt;/Q&gt;&lt;R&gt;1&lt;/R&gt;&lt;C&gt;1&lt;/C&gt;&lt;D xsi:type="xsd:double"&gt;-972.87463&lt;/D&gt;&lt;/FQL&gt;&lt;FQL&gt;&lt;Q&gt;ZEN^FG_PRICE(44515,,,USD)&lt;/Q&gt;&lt;R&gt;1&lt;/R&gt;&lt;C&gt;1&lt;/C&gt;&lt;D xsi:type="xsd:double"&gt;103.39&lt;/D&gt;&lt;/FQL&gt;&lt;FQL&gt;&lt;Q&gt;PLAY^FF_EBITDA_OPER(CAL_R,2020,,,,USD)&lt;/Q&gt;&lt;R&gt;1&lt;/R&gt;&lt;C&gt;1&lt;/C&gt;&lt;D xsi:type="xsd:double"&gt;-55.53733&lt;/D&gt;&lt;/FQL&gt;&lt;FQL&gt;&lt;Q&gt;PLAY^FF_EBITDA_OPER(CAL_R,2018,,,,USD)&lt;/Q&gt;&lt;R&gt;1&lt;/R&gt;&lt;C&gt;1&lt;/C&gt;&lt;D xsi:type="xsd:double"&gt;299.00634&lt;/D&gt;&lt;/FQL&gt;&lt;FQL&gt;&lt;Q&gt;M^FG_PRICE(44605,,,USD)&lt;/Q&gt;&lt;R&gt;1&lt;/R&gt;&lt;C&gt;1&lt;/C&gt;&lt;D xsi:type="xsd:double"&gt;25.46&lt;/D&gt;&lt;/FQL&gt;&lt;FQL&gt;&lt;Q&gt;CNK^FF_EBITDA_OPER(CAL_R,2020,,,,USD)&lt;/Q&gt;&lt;R&gt;1&lt;/R&gt;&lt;C&gt;1&lt;/C&gt;&lt;D xsi:type="xsd:double"&gt;-328.689&lt;/D&gt;&lt;/FQL&gt;&lt;FQL&gt;&lt;Q&gt;CNK^FF_EBITDA_OPER(CAL_R,2018,,,,USD)&lt;/Q&gt;&lt;R&gt;1&lt;/R&gt;&lt;C&gt;1&lt;/C&gt;&lt;D xsi:type="xsd:double"&gt;720.587&lt;/D&gt;&lt;/FQL&gt;&lt;FQL&gt;&lt;Q&gt;MCS^FF_EBIT_OPER(CAL_R,2023,,,,USD)&lt;/Q&gt;&lt;R&gt;0&lt;/R&gt;&lt;C&gt;0&lt;/C&gt;&lt;/FQL&gt;&lt;FQL&gt;&lt;Q&gt;MCS^FF_EBIT_OPER(CAL_R,2022,,,,USD)&lt;/Q&gt;&lt;R&gt;0&lt;/R&gt;&lt;C&gt;0&lt;/C&gt;&lt;/FQL&gt;&lt;FQL&gt;&lt;Q&gt;MCS^FF_EBIT_OPER(CAL_R,2020,,,,USD)&lt;/Q&gt;&lt;R&gt;1&lt;/R&gt;&lt;C&gt;1&lt;/C&gt;&lt;D xsi:type="xsd:double"&gt;-153.746&lt;/D&gt;&lt;/FQL&gt;&lt;FQL&gt;&lt;Q&gt;F^FF_EBIT_OPER(CAL_R,2020,,,,USD)&lt;/Q&gt;&lt;R&gt;1&lt;/R&gt;&lt;C&gt;1&lt;/C&gt;&lt;D xsi:type="xsd:double"&gt;-4577&lt;/D&gt;&lt;/FQL&gt;&lt;FQL&gt;&lt;Q&gt;MCO^FG_PRICE(44515,,,USD)&lt;/Q&gt;&lt;R&gt;1&lt;/R&gt;&lt;C&gt;1&lt;/C&gt;&lt;D xsi:type="xsd:double"&gt;390.78&lt;/D&gt;&lt;/FQL&gt;&lt;FQL&gt;&lt;Q&gt;MANU^FF_GROSS_INC(CAL_R,2024,,,,USD)&lt;/Q&gt;&lt;R&gt;0&lt;/R&gt;&lt;C&gt;0&lt;/C&gt;&lt;/FQL&gt;&lt;FQL&gt;&lt;Q&gt;AFL^FF_EBIT_OPER(CAL_R,2018,,,,USD)&lt;/Q&gt;&lt;R&gt;0&lt;/R&gt;&lt;C&gt;0&lt;/C&gt;&lt;/FQL&gt;&lt;FQL&gt;&lt;Q&gt;AFL^FF_EBIT_OPER(CAL_R,2019,,,,USD)&lt;/Q&gt;&lt;R&gt;0&lt;/R&gt;&lt;C&gt;0&lt;/C&gt;&lt;/FQL&gt;&lt;FQL&gt;&lt;Q&gt;MSGS^FF_GROSS_INC(CAL_R,2024,,,,USD)&lt;/Q&gt;&lt;R&gt;0&lt;/R&gt;&lt;C&gt;0&lt;/C&gt;&lt;/FQL&gt;&lt;FQL&gt;&lt;Q&gt;LYV^FF_GROSS_INC(CAL_R,2024,,,,USD)&lt;/Q&gt;&lt;R&gt;0&lt;/R&gt;&lt;C&gt;0&lt;/C&gt;&lt;/FQL&gt;&lt;FQL&gt;&lt;Q&gt;STZ^FG_PRICE(44515,,,USD)&lt;/Q&gt;&lt;R&gt;1&lt;/R&gt;&lt;C&gt;1&lt;/C&gt;&lt;D xsi:type="xsd:double"&gt;228.82&lt;/D&gt;&lt;/FQL&gt;&lt;FQL&gt;&lt;Q&gt;MNST^FG_PRICE(44605,,,USD)&lt;/Q&gt;&lt;R&gt;1&lt;/R&gt;&lt;C&gt;1&lt;/C&gt;&lt;D xsi:type="xsd:double"&gt;82.8&lt;/D&gt;&lt;/FQL&gt;&lt;FQL&gt;&lt;Q&gt;HOFV^FF_GROSS_INC(CAL_R,2024,,,,USD)&lt;/Q&gt;&lt;R&gt;0&lt;/R&gt;&lt;C&gt;0&lt;/C&gt;&lt;/FQL&gt;&lt;FQL&gt;&lt;Q&gt;HOFV^FF_GROSS_INC(CAL_R,2023,,,,USD)&lt;/Q&gt;&lt;R&gt;0&lt;/R&gt;&lt;C&gt;0&lt;/C&gt;&lt;/FQL&gt;&lt;FQL&gt;&lt;Q&gt;HOFV^FF_GROSS_INC(CAL_R,2022,,,,USD)&lt;/Q&gt;&lt;R&gt;0&lt;/R&gt;&lt;C&gt;0&lt;/C&gt;&lt;/FQL&gt;&lt;FQL&gt;&lt;Q&gt;GNUS^FE_ESTIMATE(GROSS_INC,MEAN,CALA_ROLL,2024,2024,,,'CURRENCY=USD')&lt;/Q&gt;&lt;R&gt;0&lt;/R&gt;&lt;C&gt;0&lt;/C&gt;&lt;/FQL&gt;&lt;FQL&gt;&lt;Q&gt;GNUS^FE_ESTIMATE(GROSS_INC,MEAN,CALA_ROLL,2023,2023,,,'CURRENCY=USD')&lt;/Q&gt;&lt;R&gt;0&lt;/R&gt;&lt;C&gt;0&lt;/C&gt;&lt;/FQL&gt;&lt;FQL&gt;&lt;Q&gt;GNUS^FE_ESTIMATE(GROSS_INC,MEAN,CALA_ROLL,2022,2022,,,'CURRENCY=USD')&lt;/Q&gt;&lt;R&gt;0&lt;/R&gt;&lt;C&gt;0&lt;/C&gt;&lt;/FQL&gt;&lt;FQL&gt;&lt;Q&gt;DS^FE_ESTIMATE(GROSS_INC,MEAN,CALA_ROLL,2024,2024,,,'CURRENCY=USD')&lt;/Q&gt;&lt;R&gt;0&lt;/R&gt;&lt;C&gt;0&lt;/C&gt;&lt;/FQL&gt;&lt;FQL&gt;&lt;Q&gt;DS^FE_ESTIMATE(GROSS_INC,MEAN,CALA_ROLL,2023,2023,,,'CURRENCY=USD')&lt;/Q&gt;&lt;R&gt;0&lt;/R&gt;&lt;C&gt;0&lt;/C&gt;&lt;/FQL&gt;&lt;FQL&gt;&lt;Q&gt;DS^FE_ESTIMATE(GROSS_INC,MEAN,CALA_ROLL,2022,2022,,,'CURRENCY=USD')&lt;/Q&gt;&lt;R&gt;0&lt;/R&gt;&lt;C&gt;0&lt;/C&gt;&lt;/FQL&gt;&lt;FQL&gt;&lt;Q&gt;DKNG^FF_EBIT_OPER(CAL_R,2019,,,,USD)&lt;/Q&gt;&lt;R&gt;1&lt;/R&gt;&lt;C&gt;1&lt;/C&gt;&lt;D xsi:type="xsd:double"&gt;-146.545&lt;/D&gt;&lt;/FQL&gt;&lt;FQL&gt;&lt;Q&gt;DKNG^FF_EBIT_OPER(CAL_R,2018,,,,USD)&lt;/Q&gt;&lt;R&gt;0&lt;/R&gt;&lt;C&gt;0&lt;/C&gt;&lt;/FQL&gt;&lt;FQL&gt;&lt;Q&gt;DKNG^FF_GROSS_INC(CAL_R,2024,,,,USD)&lt;/Q&gt;&lt;R&gt;0&lt;/R&gt;&lt;C&gt;0&lt;/C&gt;&lt;/FQL&gt;&lt;FQL&gt;&lt;Q&gt;SLB^FF_EBIT_OPER(CAL_R,2024,,,,USD)&lt;/Q&gt;&lt;R&gt;0&lt;/R&gt;&lt;C&gt;0&lt;/C&gt;&lt;/FQL&gt;&lt;FQL&gt;&lt;Q&gt;EPD^FF_EBIT_OPER(CAL_R,2018,,,,USD)&lt;/Q&gt;&lt;R&gt;1&lt;/R&gt;&lt;C&gt;1&lt;/C&gt;&lt;D xsi:type="xsd:double"&gt;5271.7&lt;/D&gt;&lt;/FQL&gt;&lt;FQL&gt;&lt;Q&gt;EPD^FF_EBIT_OPER(CAL_R,2020,,,,USD)&lt;/Q&gt;&lt;R&gt;1&lt;/R&gt;&lt;C&gt;1&lt;/C&gt;&lt;D xsi:type="xsd:double"&gt;4976.6&lt;/D&gt;&lt;/FQL&gt;&lt;FQL&gt;&lt;Q&gt;SLB^FF_EBIT_OPER(CAL_R,2019,,,,USD)&lt;/Q&gt;&lt;R&gt;1&lt;/R&gt;&lt;C&gt;1&lt;/C&gt;&lt;D xsi:type="xsd:double"&gt;2932&lt;/D&gt;&lt;/FQL&gt;&lt;FQL&gt;&lt;Q&gt;SLB^FF_EBIT_OPER(CAL_R,2021,,,,USD)&lt;/Q&gt;&lt;R&gt;1&lt;/R&gt;&lt;C&gt;1&lt;/C&gt;&lt;D xsi:type="xsd:double"&gt;3193&lt;/D&gt;&lt;/FQL&gt;&lt;FQL&gt;&lt;Q&gt;BILL^FG_PRICE(44695,,,USD)&lt;/Q&gt;&lt;R&gt;1&lt;/R&gt;&lt;C&gt;1&lt;/C&gt;&lt;D xsi:type="xsd:double"&gt;118.54&lt;/D&gt;&lt;/FQL&gt;&lt;FQL&gt;&lt;Q&gt;MCS^FF_GROSS_INC(CAL_R,2023,,,,USD)&lt;/Q&gt;&lt;R&gt;0&lt;/R&gt;&lt;C&gt;0&lt;/C&gt;&lt;/FQL&gt;&lt;FQL&gt;&lt;Q&gt;MCS^FF_GROSS_INC(CAL_R,2022,,,,USD)&lt;/Q&gt;&lt;R&gt;0&lt;/R&gt;&lt;C&gt;0&lt;/C&gt;&lt;/FQL&gt;&lt;FQL&gt;&lt;Q&gt;MCS^FF_GROSS_INC(CAL_R,2020,,,,USD)&lt;/Q&gt;&lt;R&gt;1&lt;/R&gt;&lt;C&gt;1&lt;/C&gt;&lt;D xsi:type="xsd:double"&gt;-23.912&lt;/D&gt;&lt;/FQL&gt;&lt;FQL&gt;&lt;Q&gt;MANU^FF_GROSS_INC(CAL_R,2020,,,,USD)&lt;/Q&gt;&lt;R&gt;1&lt;/R&gt;&lt;C&gt;1&lt;/C&gt;&lt;D xsi:type="xsd:double"&gt;-34.80386&lt;/D&gt;&lt;/FQL&gt;&lt;FQL&gt;&lt;Q&gt;MANU^FF_GROSS_INC(CAL_R,2018,,,,USD)&lt;/Q&gt;&lt;R&gt;1&lt;/R&gt;&lt;C&gt;1&lt;/C&gt;&lt;D xsi:type="xsd:double"&gt;54.919244&lt;/D&gt;&lt;/FQL&gt;&lt;FQL&gt;&lt;Q&gt;MANU^FF_SALES(CAL_R,2024,,,,USD)&lt;/Q&gt;&lt;R&gt;0&lt;/R&gt;&lt;C&gt;0&lt;/C&gt;&lt;/FQL&gt;&lt;FQL&gt;&lt;Q&gt;MSGS^FF_GROSS_INC(CAL_R,2020,,,,USD)&lt;/Q&gt;&lt;R&gt;1&lt;/R&gt;&lt;C&gt;1&lt;/C&gt;&lt;D xsi:type="xsd:double"&gt;135.223&lt;/D&gt;&lt;/FQL&gt;&lt;FQL&gt;&lt;Q&gt;MSGS^FF_GROSS_INC(CAL_R,2018,,,,USD)&lt;/Q&gt;&lt;R&gt;1&lt;/R&gt;&lt;C&gt;1&lt;/C&gt;&lt;D xsi:type="xsd:double"&gt;487.674&lt;/D&gt;&lt;/FQL&gt;&lt;FQL&gt;&lt;Q&gt;MSGS^FF_SALES(CAL_R,2024,,,,USD)&lt;/Q&gt;&lt;R&gt;0&lt;/R&gt;&lt;C&gt;0&lt;/C&gt;&lt;/FQL&gt;&lt;FQL&gt;&lt;Q&gt;LYV^FF_SALES(CAL_R,2024,,,,USD)&lt;/Q&gt;&lt;R&gt;0&lt;/R&gt;&lt;C&gt;0&lt;/C&gt;&lt;/FQL&gt;&lt;FQL&gt;&lt;Q&gt;KDP^FG_PRICE(44665,,,USD)&lt;/Q&gt;&lt;R&gt;1&lt;/R&gt;&lt;C&gt;1&lt;/C&gt;&lt;D xsi:type="xsd:double"&gt;37.24&lt;/D&gt;&lt;/FQL&gt;&lt;FQL&gt;&lt;Q&gt;KDP^FG_PRICE(44515,,,USD)&lt;/Q&gt;&lt;R&gt;1&lt;/R&gt;&lt;C&gt;1&lt;/C&gt;&lt;D xsi:type="xsd:double"&gt;35.71&lt;/D&gt;&lt;/FQL&gt;&lt;FQL&gt;&lt;Q&gt;HOFV^FE_ESTIMATE(SALES,MEAN,CALA_ROLL,2024,2024,,,'CURRENCY=USD')&lt;/Q&gt;&lt;R&gt;1&lt;/R&gt;&lt;C&gt;1&lt;/C&gt;&lt;D xsi:type="xsd:double"&gt;156.4&lt;/D&gt;&lt;/FQL&gt;&lt;FQL&gt;&lt;Q&gt;HOFV^FE_ESTIMATE(SALES,MEAN,CALA_ROLL,2023,2023,,,'CURRENCY=USD')&lt;/Q&gt;&lt;R&gt;1&lt;/R&gt;&lt;C&gt;1&lt;/C&gt;&lt;D xsi:type="xsd:double"&gt;80&lt;/D&gt;&lt;/FQL&gt;&lt;FQL&gt;&lt;Q&gt;HOFV^FE_ESTIMATE(SALES,MEAN,CALA_ROLL,2022,2022,,,'CURRENCY=USD')&lt;/Q&gt;&lt;R&gt;1&lt;/R&gt;&lt;C&gt;1&lt;/C&gt;&lt;D xsi:type="xsd:double"&gt;35&lt;/D&gt;&lt;/FQL&gt;&lt;FQL&gt;&lt;Q&gt;GNUS^FE_ESTIMATE(SALES,MEAN,CALA_ROLL,2024,2024,,,'CURRENCY=USD')&lt;/Q&gt;&lt;R&gt;0&lt;/R&gt;&lt;C&gt;0&lt;/C&gt;&lt;/FQL&gt;&lt;FQL&gt;&lt;Q&gt;GNUS^FE_ESTIMATE(SALES,MEAN,CALA_ROLL,2023,2023,,,'CURRENCY=USD')&lt;/Q&gt;&lt;R&gt;1&lt;/R&gt;&lt;C&gt;1&lt;/C&gt;&lt;D xsi:type="xsd:double"&gt;82.207&lt;/D&gt;&lt;/FQL&gt;&lt;FQL&gt;&lt;Q&gt;GNUS^FE_ESTIMATE(SALES,MEAN,CALA_ROLL,2022,2022,,,'CURRENCY=USD')&lt;/Q&gt;&lt;R&gt;1&lt;/R&gt;&lt;C&gt;1&lt;/C&gt;&lt;D xsi:type="xsd:double"&gt;62.168&lt;/D&gt;&lt;/FQL&gt;&lt;FQL&gt;&lt;Q&gt;DS^FE_ESTIMATE(SALES,MEAN,CALA_ROLL,2024,2024,,,'CURRENCY=USD')&lt;/Q&gt;&lt;R&gt;0&lt;/R&gt;&lt;C&gt;0&lt;/C&gt;&lt;/FQL&gt;&lt;FQL&gt;&lt;Q&gt;DS^FE_ESTIMATE(SALES,MEAN,CALA_ROLL,2023,2023,,,'CURRENCY=USD')&lt;/Q&gt;&lt;R&gt;1&lt;/R&gt;&lt;C&gt;1&lt;/C&gt;&lt;D xsi:type="xsd:double"&gt;418.465&lt;/D&gt;&lt;/FQL&gt;&lt;FQL&gt;&lt;Q&gt;DS^FE_ESTIMATE(SALES,MEAN,CALA_ROLL,2022,2022,,,'CURRENCY=USD')&lt;/Q&gt;&lt;R&gt;1&lt;/R&gt;&lt;C&gt;1&lt;/C&gt;&lt;D xsi:type="xsd:double"&gt;321.4647&lt;/D&gt;&lt;/FQL&gt;&lt;FQL&gt;&lt;Q&gt;DKNG^FF_GROSS_INC(CAL_R,2020,,,,USD)&lt;/Q&gt;&lt;R&gt;1&lt;/R&gt;&lt;C&gt;1&lt;/C&gt;&lt;D xsi:type="xsd:double"&gt;267.943&lt;/D&gt;&lt;/FQL&gt;&lt;FQL&gt;&lt;Q&gt;DKNG^FE_ESTIMATE(GROSS_INC,MEAN,CALA_ROLL,2018,2018,,,'')&lt;/Q&gt;&lt;R&gt;0&lt;/R&gt;&lt;C&gt;0&lt;/C&gt;&lt;/FQL&gt;&lt;FQL&gt;&lt;Q&gt;DKNG^FE_ESTIMATE(SALES,MEAN,CALA_ROLL,2024,2024,,,'CURRENCY=USD')&lt;/Q&gt;&lt;R&gt;1&lt;/R&gt;&lt;C&gt;1&lt;/C&gt;&lt;D xsi:type="xsd:double"&gt;3563.5205&lt;/D&gt;&lt;/FQL&gt;&lt;FQL&gt;&lt;Q&gt;FISV^FG_PRICE(44515,,,USD)&lt;/Q&gt;&lt;R&gt;1&lt;/R&gt;&lt;C&gt;1&lt;/C&gt;&lt;D xsi:type="xsd:double"&gt;101.84&lt;/D&gt;&lt;/FQL&gt;&lt;FQL&gt;&lt;Q&gt;PLAY^FF_GROSS_INC(CAL_R,2020,,,,USD)&lt;/Q&gt;&lt;R&gt;1&lt;/R&gt;&lt;C&gt;1&lt;/C&gt;&lt;D xsi:type="xsd:double"&gt;-144.627&lt;/D&gt;&lt;/FQL&gt;&lt;FQL&gt;&lt;Q&gt;PLAY^FF_GROSS_INC(CAL_R,2018,,,,USD)&lt;/Q&gt;&lt;R&gt;1&lt;/R&gt;&lt;C&gt;1&lt;/C&gt;&lt;D xsi:type="xsd:double"&gt;242.638999&lt;/D&gt;&lt;/FQL&gt;&lt;FQL&gt;&lt;Q&gt;FIVE^FG_PRICE(44605,,,USD)&lt;/Q&gt;&lt;R&gt;1&lt;/R&gt;&lt;C&gt;1&lt;/C&gt;&lt;D xsi:type="xsd:double"&gt;168.49&lt;/D&gt;&lt;/FQL&gt;&lt;FQL&gt;&lt;Q&gt;CNK^FF_GROSS_INC(CAL_R,2020,,,,USD)&lt;/Q&gt;&lt;R&gt;1&lt;/R&gt;&lt;C&gt;1&lt;/C&gt;&lt;D xsi:type="xsd:double"&gt;-463.223&lt;/D&gt;&lt;/FQL&gt;&lt;FQL&gt;&lt;Q&gt;CNK^FF_GROSS_INC(CAL_R,2018,,,,USD)&lt;/Q&gt;&lt;R&gt;1&lt;/R&gt;&lt;C&gt;1&lt;/C&gt;&lt;D xsi:type="xsd:double"&gt;624.598&lt;/D&gt;&lt;/FQL&gt;&lt;FQL&gt;&lt;Q&gt;KMB^FE_ESTIMATE(EBIT,MEAN,CALA_ROLL,2024,2024,,,'CURRENCY=USD')&lt;/Q&gt;&lt;R&gt;1&lt;/R&gt;&lt;C&gt;1&lt;/C&gt;&lt;D xsi:type="xsd:double"&gt;3428.3252&lt;/D&gt;&lt;/FQL&gt;&lt;FQL&gt;&lt;Q&gt;FUN^FF_GROSS_INC(CAL_R,2024,,,,USD)&lt;/Q&gt;&lt;R&gt;0&lt;/R&gt;&lt;C&gt;0&lt;/C&gt;&lt;/FQL&gt;&lt;FQL&gt;&lt;Q&gt;CTS^FG_PRICE(44665,,,USD)&lt;/Q&gt;&lt;R&gt;1&lt;/R&gt;&lt;C&gt;1&lt;/C&gt;&lt;D xsi:type="xsd:double"&gt;34.3&lt;/D&gt;&lt;/FQL&gt;&lt;FQL&gt;&lt;Q&gt;TEF^FF_EBIT_OPER(CAL_R,2022,,,,USD)&lt;/Q&gt;&lt;R&gt;0&lt;/R&gt;&lt;C&gt;0&lt;/C&gt;&lt;/FQL&gt;&lt;FQL&gt;&lt;Q&gt;AMC^FF_GROSS_INC(CAL_R,2024,,,,USD)&lt;/Q&gt;&lt;R&gt;0&lt;/R&gt;&lt;C&gt;0&lt;/C&gt;&lt;/FQL&gt;&lt;FQL&gt;&lt;Q&gt;BIIB^FG_PRICE(44605,,,USD)&lt;/Q&gt;&lt;R&gt;1&lt;/R&gt;&lt;C&gt;1&lt;/C&gt;&lt;D xsi:type="xsd:double"&gt;214.59&lt;/D&gt;&lt;/FQL&gt;&lt;FQL&gt;&lt;Q&gt;FUN^FF_GROSS_INC(CAL_R,2018,,,,USD)&lt;/Q&gt;&lt;R&gt;1&lt;/R&gt;&lt;C&gt;1&lt;/C&gt;&lt;D xsi:type="xsd:double"&gt;493.918&lt;/D&gt;&lt;/FQL&gt;&lt;FQL&gt;&lt;Q&gt;FUN^FF_SALES(CAL_R,2024,,,,USD)&lt;/Q&gt;&lt;R&gt;0&lt;/R&gt;&lt;C&gt;0&lt;/C&gt;&lt;/FQL&gt;&lt;FQL&gt;&lt;Q&gt;NCR^FG_PRICE(44605,,,USD)&lt;/Q&gt;&lt;R&gt;1&lt;/R&gt;&lt;C&gt;1&lt;/C&gt;&lt;D xsi:type="xsd:double"&gt;42&lt;/D&gt;&lt;/FQL&gt;&lt;FQL&gt;&lt;Q&gt;AMC^FF_GROSS_INC(CAL_R,2018,,,,USD)&lt;/Q&gt;&lt;R&gt;1&lt;/R&gt;&lt;C&gt;1&lt;/C&gt;&lt;D xsi:type="xsd:double"&gt;1289.9&lt;/D&gt;&lt;/FQL&gt;&lt;FQL&gt;&lt;Q&gt;AMC^FF_SALES(CAL_R,2024,,,,USD)&lt;/Q&gt;&lt;R&gt;0&lt;/R&gt;&lt;C&gt;0&lt;/C&gt;&lt;/FQL&gt;&lt;FQL&gt;&lt;Q&gt;ILMN^FG_PRICE(44515,,,USD)&lt;/Q&gt;&lt;R&gt;1&lt;/R&gt;&lt;C&gt;1&lt;/C&gt;&lt;D xsi:type="xsd:double"&gt;378.94&lt;/D&gt;&lt;/FQL&gt;&lt;FQL&gt;&lt;Q&gt;MRNA^FG_PRICE(44605,,,USD)&lt;/Q&gt;&lt;R&gt;1&lt;/R&gt;&lt;C&gt;1&lt;/C&gt;&lt;D xsi:type="xsd:double"&gt;161.32&lt;/D&gt;&lt;/FQL&gt;&lt;FQL&gt;&lt;Q&gt;ACEL^FF_CAPEX(CAL_R,2021,,,,USD)&lt;/Q&gt;&lt;R&gt;1&lt;/R&gt;&lt;C&gt;1&lt;/C&gt;&lt;D xsi:type="xsd:double"&gt;29.753&lt;/D&gt;&lt;/FQL&gt;&lt;FQL&gt;&lt;Q&gt;ACEL^FF_EBITDA_OPER(CAL_R,2020,,,,USD)&lt;/Q&gt;&lt;R&gt;1&lt;/R&gt;&lt;C&gt;1&lt;/C&gt;&lt;D xsi:type="xsd:double"&gt;21.398&lt;/D&gt;&lt;/FQL&gt;&lt;FQL&gt;&lt;Q&gt;GS^FF_EBIT_OPER(CAL_R,2018,,,,USD)&lt;/Q&gt;&lt;R&gt;0&lt;/R&gt;&lt;C&gt;0&lt;/C&gt;&lt;/FQL&gt;&lt;FQL&gt;&lt;Q&gt;ONTO^FG_PRICE(44665,,,USD)&lt;/Q&gt;&lt;R&gt;1&lt;/R&gt;&lt;C&gt;1&lt;/C&gt;&lt;D xsi:type="xsd:double"&gt;68.37&lt;/D&gt;&lt;/FQL&gt;&lt;FQL&gt;&lt;Q&gt;ONTO^FG_PRICE(44515,,,USD)&lt;/Q&gt;&lt;R&gt;1&lt;/R&gt;&lt;C&gt;1&lt;/C&gt;&lt;D xsi:type="xsd:double"&gt;88.26&lt;/D&gt;&lt;/FQL&gt;&lt;FQL&gt;&lt;Q&gt;ACEL^FF_GROSS_INC(CAL_R,2021,,,,USD)&lt;/Q&gt;&lt;R&gt;1&lt;/R&gt;&lt;C&gt;1&lt;/C&gt;&lt;D xsi:type="xsd:double"&gt;193.999&lt;/D&gt;&lt;/FQL&gt;&lt;FQL&gt;&lt;Q&gt;ACEL^FF_GROSS_INC(CAL_R,2019,,,,USD)&lt;/Q&gt;&lt;R&gt;1&lt;/R&gt;&lt;C&gt;1&lt;/C&gt;&lt;D xsi:type="xsd:double"&gt;102.315&lt;/D&gt;&lt;/FQL&gt;&lt;FQL&gt;&lt;Q&gt;ACEL^FE_ESTIMATE(SALES,MEAN,CALA_ROLL,2024,2024,,,'CURRENCY=USD')&lt;/Q&gt;&lt;R&gt;1&lt;/R&gt;&lt;C&gt;1&lt;/C&gt;&lt;D xsi:type="xsd:double"&gt;1095.2505&lt;/D&gt;&lt;/FQL&gt;&lt;FQL&gt;&lt;Q&gt;LRCX^FG_PRICE(44665,,,USD)&lt;/Q&gt;&lt;R&gt;1&lt;/R&gt;&lt;C&gt;1&lt;/C&gt;&lt;D xsi:type="xsd:double"&gt;456.16&lt;/D&gt;&lt;/FQL&gt;&lt;FQL&gt;&lt;Q&gt;LRCX^FG_PRICE(44515,,,USD)&lt;/Q&gt;&lt;R&gt;1&lt;/R&gt;&lt;C&gt;1&lt;/C&gt;&lt;D xsi:type="xsd:double"&gt;630.26&lt;/D&gt;&lt;/FQL&gt;&lt;FQL&gt;&lt;Q&gt;ACEL^FF_SALES(CAL_R,2019,,,,USD)&lt;/Q&gt;&lt;R&gt;1&lt;/R&gt;&lt;C&gt;1&lt;/C&gt;&lt;D xsi:type="xsd:double"&gt;428.696&lt;/D&gt;&lt;/FQL&gt;&lt;FQL&gt;&lt;Q&gt;XPEV^FE_ESTIMATE(CAPEX,MEAN,CALA_ROLL,2024,2024,,,'')&lt;/Q&gt;&lt;R&gt;1&lt;/R&gt;&lt;C&gt;1&lt;/C&gt;&lt;D xsi:type="xsd:double"&gt;547.49915&lt;/D&gt;&lt;/FQL&gt;&lt;FQL&gt;&lt;Q&gt;CSSE^FF_SALES(CAL_R,2018,,,,USD)&lt;/Q&gt;&lt;R&gt;1&lt;/R&gt;&lt;C&gt;1&lt;/C&gt;&lt;D xsi:type="xsd:double"&gt;26.859519&lt;/D&gt;&lt;/FQL&gt;&lt;FQL&gt;&lt;Q&gt;FUN^FF_CAPEX(CAL_R,2024,,,,USD)&lt;/Q&gt;&lt;R&gt;0&lt;/R&gt;&lt;C&gt;0&lt;/C&gt;&lt;/FQL&gt;&lt;FQL&gt;&lt;Q&gt;FFIV^FG_PRICE(44665,,,USD)&lt;/Q&gt;&lt;R&gt;1&lt;/R&gt;&lt;C&gt;1&lt;/C&gt;&lt;D xsi:type="xsd:double"&gt;199.53&lt;/D&gt;&lt;/FQL&gt;&lt;FQL&gt;&lt;Q&gt;FUN^FF_SALES(CAL_R,2018,,,,USD)&lt;/Q&gt;&lt;R&gt;1&lt;/R&gt;&lt;C&gt;1&lt;/C&gt;&lt;D xsi:type="xsd:double"&gt;1348.53&lt;/D&gt;&lt;/FQL&gt;&lt;FQL&gt;&lt;Q&gt;AMC^FF_CAPEX(CAL_R,2024,,,,USD)&lt;/Q&gt;&lt;R&gt;0&lt;/R&gt;&lt;C&gt;0&lt;/C&gt;&lt;/FQL&gt;&lt;FQL&gt;&lt;Q&gt;PEP^FG_PRICE(44605,,,USD)&lt;/Q&gt;&lt;R&gt;1&lt;/R&gt;&lt;C&gt;1&lt;/C&gt;&lt;D xsi:type="xsd:double"&gt;168.58&lt;/D&gt;&lt;/FQL&gt;&lt;FQL&gt;&lt;Q&gt;ACEL^FE_ESTIMATE(CAPEX,MEAN,CALA_ROLL,2024,2024,,,'')&lt;/Q&gt;&lt;R&gt;0&lt;/R&gt;&lt;C&gt;0&lt;/C&gt;&lt;/FQL&gt;&lt;FQL&gt;&lt;Q&gt;ACEL^FE_ESTIMATE(CAPEX,MEAN,CALA_ROLL,2023,2023,,,'')&lt;/Q&gt;&lt;R&gt;1&lt;/R&gt;&lt;C&gt;1&lt;/C&gt;&lt;D xsi:type="xsd:double"&gt;34.82493&lt;/D&gt;&lt;/FQL&gt;&lt;FQL&gt;&lt;Q&gt;ACEL^FE_ESTIMATE(CAPEX,MEAN,CALA_ROLL,2022,2022,,,'')&lt;/Q&gt;&lt;R&gt;1&lt;/R&gt;&lt;C&gt;1&lt;/C&gt;&lt;D xsi:type="xsd:double"&gt;29.24302&lt;/D&gt;&lt;/FQL&gt;&lt;FQL&gt;&lt;Q&gt;XPEV^FF_CAPEX(CAL_R,2021,,,,USD)&lt;/Q&gt;&lt;R&gt;1&lt;/R&gt;&lt;C&gt;1&lt;/C&gt;&lt;D xsi:type="xsd:double"&gt;1159.17827028737&lt;/D&gt;&lt;/FQL&gt;&lt;FQL&gt;&lt;Q&gt;XPEV^FF_CAPEX(CAL_R,2019,,,,USD)&lt;/Q&gt;&lt;R&gt;1&lt;/R&gt;&lt;C&gt;1&lt;/C&gt;&lt;D xsi:type="xsd:double"&gt;264.137538651823&lt;/D&gt;&lt;/FQL&gt;&lt;FQL&gt;&lt;Q&gt;XPEV^FE_ESTIMATE(EBITDA,MEAN,CALA_ROLL,2024,2024,,,'CURRENCY=USD')&lt;/Q&gt;&lt;R&gt;1&lt;/R&gt;&lt;C&gt;1&lt;/C&gt;&lt;D xsi:type="xsd:double"&gt;300.8607&lt;/D&gt;&lt;/FQL&gt;&lt;FQL&gt;&lt;Q&gt;FUN^FF_CAPEX(CAL_R,2018,,,,USD)&lt;/Q&gt;&lt;R&gt;1&lt;/R&gt;&lt;C&gt;1&lt;/C&gt;&lt;D xsi:type="xsd:double"&gt;189.816&lt;/D&gt;&lt;/FQL&gt;&lt;FQL&gt;&lt;Q&gt;FUN^FF_EBITDA_OPER(CAL_R,2024,,,,USD)&lt;/Q&gt;&lt;R&gt;0&lt;/R&gt;&lt;C&gt;0&lt;/C&gt;&lt;/FQL&gt;&lt;FQL&gt;&lt;Q&gt;ANET^FG_PRICE(44665,,,USD)&lt;/Q&gt;&lt;R&gt;1&lt;/R&gt;&lt;C&gt;1&lt;/C&gt;&lt;D xsi:type="xsd:double"&gt;126.58&lt;/D&gt;&lt;/FQL&gt;&lt;FQL&gt;&lt;Q&gt;AMC^FF_CAPEX(CAL_R,2018,,,,USD)&lt;/Q&gt;&lt;R&gt;1&lt;/R&gt;&lt;C&gt;1&lt;/C&gt;&lt;D xsi:type="xsd:double"&gt;576.3&lt;/D&gt;&lt;/FQL&gt;&lt;FQL&gt;&lt;Q&gt;AMC^FF_EBITDA_OPER(CAL_R,2024,,,,USD)&lt;/Q&gt;&lt;R&gt;0&lt;/R&gt;&lt;C&gt;0&lt;/C&gt;&lt;/FQL&gt;&lt;FQL&gt;&lt;Q&gt;KO^FG_PRICE(44605,,,USD)&lt;/Q&gt;&lt;R&gt;1&lt;/R&gt;&lt;C&gt;1&lt;/C&gt;&lt;D xsi:type="xsd:double"&gt;60.29&lt;/D&gt;&lt;/FQL&gt;&lt;FQL&gt;&lt;Q&gt;ACEL^FF_EBITDA_OPER(CAL_R,2024,,,,USD)&lt;/Q&gt;&lt;R&gt;0&lt;/R&gt;&lt;C&gt;0&lt;/C&gt;&lt;/FQL&gt;&lt;FQL&gt;&lt;Q&gt;WBA^FG_PRICE(44605,,,USD)&lt;/Q&gt;&lt;R&gt;</t>
        </r>
      </text>
    </comment>
    <comment ref="A606" authorId="0" shapeId="0" xr:uid="{00580A56-B4AB-4C55-8D07-7E95604B9861}">
      <text>
        <r>
          <rPr>
            <b/>
            <sz val="9"/>
            <color indexed="81"/>
            <rFont val="Tahoma"/>
            <family val="2"/>
          </rPr>
          <t>1&lt;/R&gt;&lt;C&gt;1&lt;/C&gt;&lt;D xsi:type="xsd:double"&gt;48.7&lt;/D&gt;&lt;/FQL&gt;&lt;FQL&gt;&lt;Q&gt;CVS^FG_PRICE(44665,,,USD)&lt;/Q&gt;&lt;R&gt;1&lt;/R&gt;&lt;C&gt;1&lt;/C&gt;&lt;D xsi:type="xsd:double"&gt;103.68&lt;/D&gt;&lt;/FQL&gt;&lt;FQL&gt;&lt;Q&gt;TOL^FG_PRICE(44515,,,USD)&lt;/Q&gt;&lt;R&gt;1&lt;/R&gt;&lt;C&gt;1&lt;/C&gt;&lt;D xsi:type="xsd:double"&gt;63.71&lt;/D&gt;&lt;/FQL&gt;&lt;FQL&gt;&lt;Q&gt;XPEV^FF_EBITDA_OPER(CAL_R,2019,,,,USD)&lt;/Q&gt;&lt;R&gt;1&lt;/R&gt;&lt;C&gt;1&lt;/C&gt;&lt;D xsi:type="xsd:double"&gt;-505.24218&lt;/D&gt;&lt;/FQL&gt;&lt;FQL&gt;&lt;Q&gt;XPEV^FE_ESTIMATE(EBIT,MEAN,CALA_ROLL,2024,2024,,,'')&lt;/Q&gt;&lt;R&gt;1&lt;/R&gt;&lt;C&gt;1&lt;/C&gt;&lt;D xsi:type="xsd:double"&gt;-34.306576&lt;/D&gt;&lt;/FQL&gt;&lt;FQL&gt;&lt;Q&gt;FUN^FF_EBITDA_OPER(CAL_R,2018,,,,USD)&lt;/Q&gt;&lt;R&gt;1&lt;/R&gt;&lt;C&gt;1&lt;/C&gt;&lt;D xsi:type="xsd:double"&gt;456.114&lt;/D&gt;&lt;/FQL&gt;&lt;FQL&gt;&lt;Q&gt;KMB^FF_EBIT_OPER(CAL_R,2021,,,,USD)&lt;/Q&gt;&lt;R&gt;1&lt;/R&gt;&lt;C&gt;1&lt;/C&gt;&lt;D xsi:type="xsd:double"&gt;2854&lt;/D&gt;&lt;/FQL&gt;&lt;FQL&gt;&lt;Q&gt;NTES^FF_SALES(CAL_R,2022,,,,USD)&lt;/Q&gt;&lt;R&gt;0&lt;/R&gt;&lt;C&gt;0&lt;/C&gt;&lt;/FQL&gt;&lt;FQL&gt;&lt;Q&gt;AMC^FF_EBITDA_OPER(CAL_R,2018,,,,USD)&lt;/Q&gt;&lt;R&gt;1&lt;/R&gt;&lt;C&gt;1&lt;/C&gt;&lt;D xsi:type="xsd:double"&gt;856.3&lt;/D&gt;&lt;/FQL&gt;&lt;FQL&gt;&lt;Q&gt;CERN^FF_EBIT_OPER(CAL_R,2024,,,,USD)&lt;/Q&gt;&lt;R&gt;0&lt;/R&gt;&lt;C&gt;0&lt;/C&gt;&lt;/FQL&gt;&lt;FQL&gt;&lt;Q&gt;CERN^FE_ESTIMATE(EBIT,MEAN,CALA_ROLL,2024,2024,,,'CURRENCY=USD')&lt;/Q&gt;&lt;R&gt;1&lt;/R&gt;&lt;C&gt;1&lt;/C&gt;&lt;D xsi:type="xsd:double"&gt;1609.7551&lt;/D&gt;&lt;/FQL&gt;&lt;FQL&gt;&lt;Q&gt;ACEL^FE_ESTIMATE(EBIT,MEAN,CALA_ROLL,2023,2023,,,'')&lt;/Q&gt;&lt;R&gt;1&lt;/R&gt;&lt;C&gt;1&lt;/C&gt;&lt;D xsi:type="xsd:double"&gt;137.13794&lt;/D&gt;&lt;/FQL&gt;&lt;FQL&gt;&lt;Q&gt;ACEL^FE_ESTIMATE(EBIT,MEAN,CALA_ROLL,2022,2022,,,'')&lt;/Q&gt;&lt;R&gt;1&lt;/R&gt;&lt;C&gt;1&lt;/C&gt;&lt;D xsi:type="xsd:double"&gt;112.97946&lt;/D&gt;&lt;/FQL&gt;&lt;FQL&gt;&lt;Q&gt;CAT^FF_EBIT_OPER(CAL_R,2024,,,,USD)&lt;/Q&gt;&lt;R&gt;0&lt;/R&gt;&lt;C&gt;0&lt;/C&gt;&lt;/FQL&gt;&lt;FQL&gt;&lt;Q&gt;LNT^FF_EBIT_OPER(CAL_R,2018,,,,USD)&lt;/Q&gt;&lt;R&gt;1&lt;/R&gt;&lt;C&gt;1&lt;/C&gt;&lt;D xsi:type="xsd:double"&gt;694.4&lt;/D&gt;&lt;/FQL&gt;&lt;FQL&gt;&lt;Q&gt;LNT^FF_EBIT_OPER(CAL_R,2020,,,,USD)&lt;/Q&gt;&lt;R&gt;1&lt;/R&gt;&lt;C&gt;1&lt;/C&gt;&lt;D xsi:type="xsd:double"&gt;740&lt;/D&gt;&lt;/FQL&gt;&lt;FQL&gt;&lt;Q&gt;XPEV^FE_ESTIMATE(GROSS_INC,MEAN,CALA_ROLL,2024,2024,,,'CURRENCY=USD')&lt;/Q&gt;&lt;R&gt;1&lt;/R&gt;&lt;C&gt;1&lt;/C&gt;&lt;D xsi:type="xsd:double"&gt;3001.5627&lt;/D&gt;&lt;/FQL&gt;&lt;FQL&gt;&lt;Q&gt;XPEV^FF_GROSS_INC(CAL_R,2021,,,,USD)&lt;/Q&gt;&lt;R&gt;1&lt;/R&gt;&lt;C&gt;1&lt;/C&gt;&lt;D xsi:type="xsd:double"&gt;412.001299342116&lt;/D&gt;&lt;/FQL&gt;&lt;FQL&gt;&lt;Q&gt;XPEV^FF_GROSS_INC(CAL_R,2019,,,,USD)&lt;/Q&gt;&lt;R&gt;1&lt;/R&gt;&lt;C&gt;1&lt;/C&gt;&lt;D xsi:type="xsd:double"&gt;-69.3149167644788&lt;/D&gt;&lt;/FQL&gt;&lt;FQL&gt;&lt;Q&gt;XPEV^FE_ESTIMATE(SALES,MEAN,CALA_ROLL,2024,2024,,,'CURRENCY=USD')&lt;/Q&gt;&lt;R&gt;1&lt;/R&gt;&lt;C&gt;1&lt;/C&gt;&lt;D xsi:type="xsd:double"&gt;15179.99&lt;/D&gt;&lt;/FQL&gt;&lt;FQL&gt;&lt;Q&gt;TDOC^FG_PRICE(44665,,,USD)&lt;/Q&gt;&lt;R&gt;1&lt;/R&gt;&lt;C&gt;1&lt;/C&gt;&lt;D xsi:type="xsd:double"&gt;65.18&lt;/D&gt;&lt;/FQL&gt;&lt;FQL&gt;&lt;Q&gt;XPEV^FF_SALES(CAL_R,2019,,,,USD)&lt;/Q&gt;&lt;R&gt;1&lt;/R&gt;&lt;C&gt;1&lt;/C&gt;&lt;D xsi:type="xsd:double"&gt;335.928773785332&lt;/D&gt;&lt;/FQL&gt;&lt;FQL&gt;&lt;Q&gt;TSLA^FE_ESTIMATE(CAPEX,MEAN,CALA_ROLL,2024,2024,,,'')&lt;/Q&gt;&lt;R&gt;1&lt;/R&gt;&lt;C&gt;1&lt;/C&gt;&lt;D xsi:type="xsd:double"&gt;7992.7983&lt;/D&gt;&lt;/FQL&gt;&lt;FQL&gt;&lt;Q&gt;TTM^FE_ESTIMATE(CAPEX,MEAN,CALA_ROLL,2021,2021,,,'')&lt;/Q&gt;&lt;R&gt;1&lt;/R&gt;&lt;C&gt;1&lt;/C&gt;&lt;D xsi:type="xsd:double"&gt;3052.7104&lt;/D&gt;&lt;/FQL&gt;&lt;FQL&gt;&lt;Q&gt;TTM^FF_CAPEX(CAL_R,2020,,,,USD)&lt;/Q&gt;&lt;R&gt;1&lt;/R&gt;&lt;C&gt;1&lt;/C&gt;&lt;D xsi:type="xsd:double"&gt;3088.594022&lt;/D&gt;&lt;/FQL&gt;&lt;FQL&gt;&lt;Q&gt;TTM^FF_CAPEX(CAL_R,2018,,,,USD)&lt;/Q&gt;&lt;R&gt;1&lt;/R&gt;&lt;C&gt;1&lt;/C&gt;&lt;D xsi:type="xsd:double"&gt;5145.98334&lt;/D&gt;&lt;/FQL&gt;&lt;FQL&gt;&lt;Q&gt;FTDR^FG_PRICE(44515,,,USD)&lt;/Q&gt;&lt;R&gt;1&lt;/R&gt;&lt;C&gt;1&lt;/C&gt;&lt;D xsi:type="xsd:double"&gt;38.03&lt;/D&gt;&lt;/FQL&gt;&lt;FQL&gt;&lt;Q&gt;TTM^FF_EBITDA_OPER(CAL_R,2020,,,,USD)&lt;/Q&gt;&lt;R&gt;1&lt;/R&gt;&lt;C&gt;1&lt;/C&gt;&lt;D xsi:type="xsd:double"&gt;2653.3738&lt;/D&gt;&lt;/FQL&gt;&lt;FQL&gt;&lt;Q&gt;TTM^FF_EBITDA_OPER(CAL_R,2018,,,,USD)&lt;/Q&gt;&lt;R&gt;1&lt;/R&gt;&lt;C&gt;1&lt;/C&gt;&lt;D xsi:type="xsd:double"&gt;4154.07554&lt;/D&gt;&lt;/FQL&gt;&lt;FQL&gt;&lt;Q&gt;LDOS^FF_EBIT_OPER(CAL_R,2018,,,,USD)&lt;/Q&gt;&lt;R&gt;1&lt;/R&gt;&lt;C&gt;1&lt;/C&gt;&lt;D xsi:type="xsd:double"&gt;775&lt;/D&gt;&lt;/FQL&gt;&lt;FQL&gt;&lt;Q&gt;LDOS^FF_EBIT_OPER(CAL_R,2020,,,,USD)&lt;/Q&gt;&lt;R&gt;1&lt;/R&gt;&lt;C&gt;1&lt;/C&gt;&lt;D xsi:type="xsd:double"&gt;1035&lt;/D&gt;&lt;/FQL&gt;&lt;FQL&gt;&lt;Q&gt;LDOS^FF_EBIT_OPER(CAL_R,2022,,,,USD)&lt;/Q&gt;&lt;R&gt;0&lt;/R&gt;&lt;C&gt;0&lt;/C&gt;&lt;/FQL&gt;&lt;FQL&gt;&lt;Q&gt;KBH^FG_PRICE(44515,,,USD)&lt;/Q&gt;&lt;R&gt;1&lt;/R&gt;&lt;C&gt;1&lt;/C&gt;&lt;D xsi:type="xsd:double"&gt;42.25&lt;/D&gt;&lt;/FQL&gt;&lt;FQL&gt;&lt;Q&gt;TTM^FF_GROSS_INC(CAL_R,2020,,,,USD)&lt;/Q&gt;&lt;R&gt;1&lt;/R&gt;&lt;C&gt;1&lt;/C&gt;&lt;D xsi:type="xsd:double"&gt;6121.119888&lt;/D&gt;&lt;/FQL&gt;&lt;FQL&gt;&lt;Q&gt;TTM^FF_GROSS_INC(CAL_R,2018,,,,USD)&lt;/Q&gt;&lt;R&gt;1&lt;/R&gt;&lt;C&gt;1&lt;/C&gt;&lt;D xsi:type="xsd:double"&gt;10726.772563&lt;/D&gt;&lt;/FQL&gt;&lt;FQL&gt;&lt;Q&gt;MTH^FG_PRICE(44665,,,USD)&lt;/Q&gt;&lt;R&gt;1&lt;/R&gt;&lt;C&gt;1&lt;/C&gt;&lt;D xsi:type="xsd:double"&gt;81.36&lt;/D&gt;&lt;/FQL&gt;&lt;FQL&gt;&lt;Q&gt;TTM^FF_SALES(CAL_R,2020,,,,USD)&lt;/Q&gt;&lt;R&gt;1&lt;/R&gt;&lt;C&gt;1&lt;/C&gt;&lt;D xsi:type="xsd:double"&gt;30290.738753&lt;/D&gt;&lt;/FQL&gt;&lt;FQL&gt;&lt;Q&gt;TTM^FF_SALES(CAL_R,2018,,,,USD)&lt;/Q&gt;&lt;R&gt;1&lt;/R&gt;&lt;C&gt;1&lt;/C&gt;&lt;D xsi:type="xsd:double"&gt;45138.002886&lt;/D&gt;&lt;/FQL&gt;&lt;FQL&gt;&lt;Q&gt;TSN^FG_PRICE(44665,,,USD)&lt;/Q&gt;&lt;R&gt;1&lt;/R&gt;&lt;C&gt;1&lt;/C&gt;&lt;D xsi:type="xsd:double"&gt;95.45&lt;/D&gt;&lt;/FQL&gt;&lt;FQL&gt;&lt;Q&gt;NIO^FF_CAPEX(CAL_R,2020,,,,USD)&lt;/Q&gt;&lt;R&gt;1&lt;/R&gt;&lt;C&gt;1&lt;/C&gt;&lt;D xsi:type="xsd:double"&gt;163.379847844024&lt;/D&gt;&lt;/FQL&gt;&lt;FQL&gt;&lt;Q&gt;NIO^FF_CAPEX(CAL_R,2018,,,,USD)&lt;/Q&gt;&lt;R&gt;1&lt;/R&gt;&lt;C&gt;1&lt;/C&gt;&lt;D xsi:type="xsd:double"&gt;399.570704825288&lt;/D&gt;&lt;/FQL&gt;&lt;FQL&gt;&lt;Q&gt;LW^FG_PRICE(44605,,,USD)&lt;/Q&gt;&lt;R&gt;1&lt;/R&gt;&lt;C&gt;1&lt;/C&gt;&lt;D xsi:type="xsd:double"&gt;66.25&lt;/D&gt;&lt;/FQL&gt;&lt;FQL&gt;&lt;Q&gt;NIO^FF_EBITDA_OPER(CAL_R,2020,,,,USD)&lt;/Q&gt;&lt;R&gt;1&lt;/R&gt;&lt;C&gt;1&lt;/C&gt;&lt;D xsi:type="xsd:double"&gt;-435.47464&lt;/D&gt;&lt;/FQL&gt;&lt;FQL&gt;&lt;Q&gt;NIO^FF_EBITDA_OPER(CAL_R,2018,,,,USD)&lt;/Q&gt;&lt;R&gt;1&lt;/R&gt;&lt;C&gt;1&lt;/C&gt;&lt;D xsi:type="xsd:double"&gt;-1378.90222&lt;/D&gt;&lt;/FQL&gt;&lt;FQL&gt;&lt;Q&gt;HAS^FF_EBIT_OPER(CAL_R,2021,,,,USD)&lt;/Q&gt;&lt;R&gt;1&lt;/R&gt;&lt;C&gt;1&lt;/C&gt;&lt;D xsi:type="xsd:double"&gt;875.8&lt;/D&gt;&lt;/FQL&gt;&lt;FQL&gt;&lt;Q&gt;HAS^FE_ESTIMATE(EBIT,MEAN,CALA_ROLL,2022,2022,,,'CURRENCY=USD')&lt;/Q&gt;&lt;R&gt;1&lt;/R&gt;&lt;C&gt;1&lt;/C&gt;&lt;D xsi:type="xsd:double"&gt;1059.309&lt;/D&gt;&lt;/FQL&gt;&lt;FQL&gt;&lt;Q&gt;HAS^FE_ESTIMATE(EBIT,MEAN,CALA_ROLL,2023,2023,,,'CURRENCY=USD')&lt;/Q&gt;&lt;R&gt;1&lt;/R&gt;&lt;C&gt;1&lt;/C&gt;&lt;D xsi:type="xsd:double"&gt;1168.947&lt;/D&gt;&lt;/FQL&gt;&lt;FQL&gt;&lt;Q&gt;IFF^FG_PRICE(44605,,,USD)&lt;/Q&gt;&lt;R&gt;1&lt;/R&gt;&lt;C&gt;1&lt;/C&gt;&lt;D xsi:type="xsd:double"&gt;133.84&lt;/D&gt;&lt;/FQL&gt;&lt;FQL&gt;&lt;Q&gt;NIO^FF_GROSS_INC(CAL_R,2020,,,,USD)&lt;/Q&gt;&lt;R&gt;1&lt;/R&gt;&lt;C&gt;1&lt;/C&gt;&lt;D xsi:type="xsd:double"&gt;187.243279790708&lt;/D&gt;&lt;/FQL&gt;&lt;FQL&gt;&lt;Q&gt;NIO^FF_GROSS_INC(CAL_R,2018,,,,USD)&lt;/Q&gt;&lt;R&gt;1&lt;/R&gt;&lt;C&gt;1&lt;/C&gt;&lt;D xsi:type="xsd:double"&gt;-92.0457805199042&lt;/D&gt;&lt;/FQL&gt;&lt;FQL&gt;&lt;Q&gt;HSY^FG_PRICE(44515,,,USD)&lt;/Q&gt;&lt;R&gt;1&lt;/R&gt;&lt;C&gt;1&lt;/C&gt;&lt;D xsi:type="xsd:double"&gt;177.47&lt;/D&gt;&lt;/FQL&gt;&lt;FQL&gt;&lt;Q&gt;NIO^FF_SALES(CAL_R,2020,,,,USD)&lt;/Q&gt;&lt;R&gt;1&lt;/R&gt;&lt;C&gt;1&lt;/C&gt;&lt;D xsi:type="xsd:double"&gt;2355.45942735684&lt;/D&gt;&lt;/FQL&gt;&lt;FQL&gt;&lt;Q&gt;NIO^FF_SALES(CAL_R,2018,,,,USD)&lt;/Q&gt;&lt;R&gt;1&lt;/R&gt;&lt;C&gt;1&lt;/C&gt;&lt;D xsi:type="xsd:double"&gt;748.248798463415&lt;/D&gt;&lt;/FQL&gt;&lt;FQL&gt;&lt;Q&gt;KNDI^FE_ESTIMATE(CAPEX,MEAN,CALA_ROLL,2022,2022,,,'')&lt;/Q&gt;&lt;R&gt;0&lt;/R&gt;&lt;C&gt;0&lt;/C&gt;&lt;/FQL&gt;&lt;FQL&gt;&lt;Q&gt;KNDI^FF_CAPEX(CAL_R,2021,,,,USD)&lt;/Q&gt;&lt;R&gt;1&lt;/R&gt;&lt;C&gt;1&lt;/C&gt;&lt;D xsi:type="xsd:double"&gt;19.1419740000246&lt;/D&gt;&lt;/FQL&gt;&lt;FQL&gt;&lt;Q&gt;KNDI^FF_CAPEX(CAL_R,2019,,,,USD)&lt;/Q&gt;&lt;R&gt;1&lt;/R&gt;&lt;C&gt;1&lt;/C&gt;&lt;D xsi:type="xsd:double"&gt;0.598198000000242&lt;/D&gt;&lt;/FQL&gt;&lt;FQL&gt;&lt;Q&gt;HMC^FE_ESTIMATE(CAPEX,MEAN,CALA_ROLL,2022,2022,,,'')&lt;/Q&gt;&lt;R&gt;1&lt;/R&gt;&lt;C&gt;1&lt;/C&gt;&lt;D xsi:type="xsd:double"&gt;2869.9717&lt;/D&gt;&lt;/FQL&gt;&lt;FQL&gt;&lt;Q&gt;HMC^FF_CAPEX(CAL_R,2021,,,,USD)&lt;/Q&gt;&lt;R&gt;1&lt;/R&gt;&lt;C&gt;1&lt;/C&gt;&lt;D xsi:type="xsd:double"&gt;3798.866745&lt;/D&gt;&lt;/FQL&gt;&lt;FQL&gt;&lt;Q&gt;HMC^FF_CAPEX(CAL_R,2019,,,,USD)&lt;/Q&gt;&lt;R&gt;1&lt;/R&gt;&lt;C&gt;1&lt;/C&gt;&lt;D xsi:type="xsd:double"&gt;5162.515884&lt;/D&gt;&lt;/FQL&gt;&lt;FQL&gt;&lt;Q&gt;GM^FE_ESTIMATE(CAPEX,MEAN,CALA_ROLL,2022,2022,,,'')&lt;/Q&gt;&lt;R&gt;1&lt;/R&gt;&lt;C&gt;1&lt;/C&gt;&lt;D xsi:type="xsd:double"&gt;9626.1&lt;/D&gt;&lt;/FQL&gt;&lt;FQL&gt;&lt;Q&gt;GM^FF_CAPEX(CAL_R,2021,,,,USD)&lt;/Q&gt;&lt;R&gt;1&lt;/R&gt;&lt;C&gt;1&lt;/C&gt;&lt;D xsi:type="xsd:double"&gt;22111&lt;/D&gt;&lt;/FQL&gt;&lt;FQL&gt;&lt;Q&gt;GM^FF_CAPEX(CAL_R,2019,,,,USD)&lt;/Q&gt;&lt;R&gt;1&lt;/R&gt;&lt;C&gt;1&lt;/C&gt;&lt;D xsi:type="xsd:double"&gt;23996&lt;/D&gt;&lt;/FQL&gt;&lt;FQL&gt;&lt;Q&gt;KNDI^FE_ESTIMATE(EBITDA,MEAN,CALA_ROLL,2022,2022,,,'CURRENCY=USD')&lt;/Q&gt;&lt;R&gt;0&lt;/R&gt;&lt;C&gt;0&lt;/C&gt;&lt;/FQL&gt;&lt;FQL&gt;&lt;Q&gt;KNDI^FF_EBITDA_OPER(CAL_R,2021,,,,USD)&lt;/Q&gt;&lt;R&gt;1&lt;/R&gt;&lt;C&gt;1&lt;/C&gt;&lt;D xsi:type="xsd:double"&gt;-37.42866&lt;/D&gt;&lt;/FQL&gt;&lt;FQL&gt;&lt;Q&gt;KNDI^FF_EBITDA_OPER(CAL_R,2019,,,,USD)&lt;/Q&gt;&lt;R&gt;1&lt;/R&gt;&lt;C&gt;1&lt;/C&gt;&lt;D xsi:type="xsd:double"&gt;9.08445&lt;/D&gt;&lt;/FQL&gt;&lt;FQL&gt;&lt;Q&gt;HMC^FE_ESTIMATE(EBITDA,MEAN,CALA_ROLL,2022,2022,,,'CURRENCY=USD')&lt;/Q&gt;&lt;R&gt;1&lt;/R&gt;&lt;C&gt;1&lt;/C&gt;&lt;D xsi:type="xsd:double"&gt;11740.177&lt;/D&gt;&lt;/FQL&gt;&lt;FQL&gt;&lt;Q&gt;HMC^FF_EBITDA_OPER(CAL_R,2021,,,,USD)&lt;/Q&gt;&lt;R&gt;1&lt;/R&gt;&lt;C&gt;1&lt;/C&gt;&lt;D xsi:type="xsd:double"&gt;13876.81137&lt;/D&gt;&lt;/FQL&gt;&lt;FQL&gt;&lt;Q&gt;HMC^FF_EBITDA_OPER(CAL_R,2019,,,,USD)&lt;/Q&gt;&lt;R&gt;1&lt;/R&gt;&lt;C&gt;1&lt;/C&gt;&lt;D xsi:type="xsd:double"&gt;19695.25864&lt;/D&gt;&lt;/FQL&gt;&lt;FQL&gt;&lt;Q&gt;WU^FG_PRICE(44665,,,USD)&lt;/Q&gt;&lt;R&gt;1&lt;/R&gt;&lt;C&gt;1&lt;/C&gt;&lt;D xsi:type="xsd:double"&gt;18.95&lt;/D&gt;&lt;/FQL&gt;&lt;FQL&gt;&lt;Q&gt;WU^FG_PRICE(44515,,,USD)&lt;/Q&gt;&lt;R&gt;1&lt;/R&gt;&lt;C&gt;1&lt;/C&gt;&lt;D xsi:type="xsd:double"&gt;17.83&lt;/D&gt;&lt;/FQL&gt;&lt;FQL&gt;&lt;Q&gt;GM^FF_EBITDA_OPER(CAL_R,2019,,,,USD)&lt;/Q&gt;&lt;R&gt;1&lt;/R&gt;&lt;C&gt;1&lt;/C&gt;&lt;D xsi:type="xsd:double"&gt;19981&lt;/D&gt;&lt;/FQL&gt;&lt;FQL&gt;&lt;Q&gt;KNDI^FE_ESTIMATE(EBIT,MEAN,CALA_ROLL,2022,2022,,,'')&lt;/Q&gt;&lt;R&gt;0&lt;/R&gt;&lt;C&gt;0&lt;/C&gt;&lt;/FQL&gt;&lt;FQL&gt;&lt;Q&gt;KNDI^FF_EBIT_OPER(CAL_R,2021,,,,USD)&lt;/Q&gt;&lt;R&gt;1&lt;/R&gt;&lt;C&gt;1&lt;/C&gt;&lt;D xsi:type="xsd:double"&gt;-47.06559&lt;/D&gt;&lt;/FQL&gt;&lt;FQL&gt;&lt;Q&gt;KNDI^FF_EBIT_OPER(CAL_R,2019,,,,USD)&lt;/Q&gt;&lt;R&gt;1&lt;/R&gt;&lt;C&gt;1&lt;/C&gt;&lt;D xsi:type="xsd:double"&gt;0.90954&lt;/D&gt;&lt;/FQL&gt;&lt;FQL&gt;&lt;Q&gt;HMC^FE_ESTIMATE(EBIT,MEAN,CALA_ROLL,2022,2022,,,'')&lt;/Q&gt;&lt;R&gt;1&lt;/R&gt;&lt;C&gt;1&lt;/C&gt;&lt;D xsi:type="xsd:double"&gt;7350.3013&lt;/D&gt;&lt;/FQL&gt;&lt;FQL&gt;&lt;Q&gt;HMC^FF_EBIT_OPER(CAL_R,2021,,,,USD)&lt;/Q&gt;&lt;R&gt;1&lt;/R&gt;&lt;C&gt;1&lt;/C&gt;&lt;D xsi:type="xsd:double"&gt;8057.82964&lt;/D&gt;&lt;/FQL&gt;&lt;FQL&gt;&lt;Q&gt;HMC^FF_EBIT_OPER(CAL_R,2019,,,,USD)&lt;/Q&gt;&lt;R&gt;1&lt;/R&gt;&lt;C&gt;1&lt;/C&gt;&lt;D xsi:type="xsd:double"&gt;6265.25274&lt;/D&gt;&lt;/FQL&gt;&lt;FQL&gt;&lt;Q&gt;GM^FE_ESTIMATE(EBIT,MEAN,CALA_ROLL,2022,2022,,,'')&lt;/Q&gt;&lt;R&gt;1&lt;/R&gt;&lt;C&gt;1&lt;/C&gt;&lt;D xsi:type="xsd:double"&gt;13891.165&lt;/D&gt;&lt;/FQL&gt;&lt;FQL&gt;&lt;Q&gt;AVY^P_PRICE_HIGH_PR(44707,,,USD,,,"PRICE","CLOSE","52W")&lt;/Q&gt;&lt;R&gt;1&lt;/R&gt;&lt;C&gt;1&lt;/C&gt;&lt;D xsi:type="xsd:double"&gt;227.37&lt;/D&gt;&lt;/FQL&gt;&lt;FQL&gt;&lt;Q&gt;VMC^P_PRICE_LOW_PR(44707,,,USD,,,"PRICE","CLOSE","52W")&lt;/Q&gt;&lt;R&gt;1&lt;/R&gt;&lt;C&gt;1&lt;/C&gt;&lt;D xsi:type="xsd:double"&gt;158.1&lt;/D&gt;&lt;/FQL&gt;&lt;FQL&gt;&lt;Q&gt;KNDI^FE_ESTIMATE(GROSS_INC,MEAN,CALA_ROLL,2022,2022,,,'CURRENCY=USD')&lt;/Q&gt;&lt;R&gt;0&lt;/R&gt;&lt;C&gt;0&lt;/C&gt;&lt;/FQL&gt;&lt;FQL&gt;&lt;Q&gt;KNDI^FF_GROSS_INC(CAL_R,2021,,,,USD)&lt;/Q&gt;&lt;R&gt;1&lt;/R&gt;&lt;C&gt;1&lt;/C&gt;&lt;D xsi:type="xsd:double"&gt;16.247862000021&lt;/D&gt;&lt;/FQL&gt;&lt;FQL&gt;&lt;Q&gt;KNDI^FF_GROSS_INC(CAL_R,2019,,,,USD)&lt;/Q&gt;&lt;R&gt;1&lt;/R&gt;&lt;C&gt;1&lt;/C&gt;&lt;D xsi:type="xsd:double"&gt;25.4309090000107&lt;/D&gt;&lt;/FQL&gt;&lt;FQL&gt;&lt;Q&gt;HMC^FE_ESTIMATE(GROSS_INC,MEAN,CALA_ROLL,2022,2022,,,'CURRENCY=USD')&lt;/Q&gt;&lt;R&gt;1&lt;/R&gt;&lt;C&gt;1&lt;/C&gt;&lt;D xsi:type="xsd:double"&gt;28429.422&lt;/D&gt;&lt;/FQL&gt;&lt;FQL&gt;&lt;Q&gt;HMC^FF_GROSS_INC(CAL_R,2021,,,,USD)&lt;/Q&gt;&lt;R&gt;1&lt;/R&gt;&lt;C&gt;1&lt;/C&gt;&lt;D xsi:type="xsd:double"&gt;27054.880355&lt;/D&gt;&lt;/FQL&gt;&lt;FQL&gt;&lt;Q&gt;HMC^FF_GROSS_INC(CAL_R,2019,,,,USD)&lt;/Q&gt;&lt;R&gt;1&lt;/R&gt;&lt;C&gt;1&lt;/C&gt;&lt;D xsi:type="xsd:double"&gt;29131.23097&lt;/D&gt;&lt;/FQL&gt;&lt;FQL&gt;&lt;Q&gt;DFS^FG_PRICE(44665,,,USD)&lt;/Q&gt;&lt;R&gt;1&lt;/R&gt;&lt;C&gt;1&lt;/C&gt;&lt;D xsi:type="xsd:double"&gt;112.18&lt;/D&gt;&lt;/FQL&gt;&lt;FQL&gt;&lt;Q&gt;GM^FF_GROSS_INC(CAL_R,2021,,,,USD)&lt;/Q&gt;&lt;R&gt;1&lt;/R&gt;&lt;C&gt;1&lt;/C&gt;&lt;D xsi:type="xsd:double"&gt;25778&lt;/D&gt;&lt;/FQL&gt;&lt;FQL&gt;&lt;Q&gt;GM^FF_GROSS_INC(CAL_R,2019,,,,USD)&lt;/Q&gt;&lt;R&gt;1&lt;/R&gt;&lt;C&gt;1&lt;/C&gt;&lt;D xsi:type="xsd:double"&gt;21212&lt;/D&gt;&lt;/FQL&gt;&lt;FQL&gt;&lt;Q&gt;KNDI^FE_ESTIMATE(SALES,MEAN,CALA_ROLL,2022,2022,,,'CURRENCY=USD')&lt;/Q&gt;&lt;R&gt;1&lt;/R&gt;&lt;C&gt;1&lt;/C&gt;&lt;D xsi:type="xsd:double"&gt;136.1&lt;/D&gt;&lt;/FQL&gt;&lt;FQL&gt;&lt;Q&gt;KNDI^FF_SALES(CAL_R,2021,,,,USD)&lt;/Q&gt;&lt;R&gt;1&lt;/R&gt;&lt;C&gt;1&lt;/C&gt;&lt;D xsi:type="xsd:double"&gt;91.4863840001178&lt;/D&gt;&lt;/FQL&gt;&lt;FQL&gt;&lt;Q&gt;KNDI^FF_SALES(CAL_R,2019,,,,USD)&lt;/Q&gt;&lt;R&gt;1&lt;/R&gt;&lt;C&gt;1&lt;/C&gt;&lt;D xsi:type="xsd:double"&gt;135.741336000055&lt;/D&gt;&lt;/FQL&gt;&lt;FQL&gt;&lt;Q&gt;HMC^FE_ESTIMATE(SALES,MEAN,CALA_ROLL,2022,2022,,,'CURRENCY=USD')&lt;/Q&gt;&lt;R&gt;1&lt;/R&gt;&lt;C&gt;1&lt;/C&gt;&lt;D xsi:type="xsd:double"&gt;127493.766&lt;/D&gt;&lt;/FQL&gt;&lt;FQL&gt;&lt;Q&gt;HMC^FF_SALES(CAL_R,2021,,,,USD)&lt;/Q&gt;&lt;R&gt;1&lt;/R&gt;&lt;C&gt;1&lt;/C&gt;&lt;D xsi:type="xsd:double"&gt;130275.671409&lt;/D&gt;&lt;/FQL&gt;&lt;FQL&gt;&lt;Q&gt;HMC^FF_SALES(CAL_R,2019,,,,USD)&lt;/Q&gt;&lt;R&gt;1&lt;/R&gt;&lt;C&gt;1&lt;/C&gt;&lt;D xsi:type="xsd:double"&gt;142331.028544&lt;/D&gt;&lt;/FQL&gt;&lt;FQL&gt;&lt;Q&gt;AXP^FG_PRICE(44605,,,USD)&lt;/Q&gt;&lt;R&gt;1&lt;/R&gt;&lt;C&gt;1&lt;/C&gt;&lt;D xsi:type="xsd:double"&gt;191.81&lt;/D&gt;&lt;/FQL&gt;&lt;FQL&gt;&lt;Q&gt;V^FG_PRICE(44665,,,USD)&lt;/Q&gt;&lt;R&gt;1&lt;/R&gt;&lt;C&gt;1&lt;/C&gt;&lt;D xsi:type="xsd:double"&gt;212.79&lt;/D&gt;&lt;/FQL&gt;&lt;FQL&gt;&lt;Q&gt;GM^FF_SALES(CAL_R,2019,,,,USD)&lt;/Q&gt;&lt;R&gt;1&lt;/R&gt;&lt;C&gt;1&lt;/C&gt;&lt;D xsi:type="xsd:double"&gt;137237&lt;/D&gt;&lt;/FQL&gt;&lt;FQL&gt;&lt;Q&gt;TDOC^FG_PRICE(44605,,,USD)&lt;/Q&gt;&lt;R&gt;1&lt;/R&gt;&lt;C&gt;1&lt;/C&gt;&lt;D xsi:type="xsd:double"&gt;72.83&lt;/D&gt;&lt;/FQL&gt;&lt;FQL&gt;&lt;Q&gt;TDOC^FG_PRICE(44515,,,USD)&lt;/Q&gt;&lt;R&gt;1&lt;/R&gt;&lt;C&gt;1&lt;/C&gt;&lt;D xsi:type="xsd:double"&gt;134.93&lt;/D&gt;&lt;/FQL&gt;&lt;FQL&gt;&lt;Q&gt;FSR^FF_CAPEX(CAL_R,2020,,,,USD)&lt;/Q&gt;&lt;R&gt;1&lt;/R&gt;&lt;C&gt;1&lt;/C&gt;&lt;D xsi:type="xsd:double"&gt;0.676&lt;/D&gt;&lt;/FQL&gt;&lt;FQL&gt;&lt;Q&gt;FSR^FF_CAPEX(CAL_R,2018,,,,USD)&lt;/Q&gt;&lt;R&gt;1&lt;/R&gt;&lt;C&gt;1&lt;/C&gt;&lt;D xsi:type="xsd:double"&gt;0.048247&lt;/D&gt;&lt;/FQL&gt;&lt;FQL&gt;&lt;Q&gt;UHS^FG_PRICE(44515,,,USD)&lt;/Q&gt;&lt;R&gt;1&lt;/R&gt;&lt;C&gt;1&lt;/C&gt;&lt;D xsi:type="xsd:double"&gt;128.68&lt;/D&gt;&lt;/FQL&gt;&lt;FQL&gt;&lt;Q&gt;HCA^FG_PRICE(44605,,,USD)&lt;/Q&gt;&lt;R&gt;1&lt;/R&gt;&lt;C&gt;1&lt;/C&gt;&lt;D xsi:type="xsd:double"&gt;237.57&lt;/D&gt;&lt;/FQL&gt;&lt;FQL&gt;&lt;Q&gt;FSR^FF_EBITDA_OPER(CAL_R,2019,,,,USD)&lt;/Q&gt;&lt;R&gt;1&lt;/R&gt;&lt;C&gt;1&lt;/C&gt;&lt;D xsi:type="xsd:double"&gt;-10.43286&lt;/D&gt;&lt;/FQL&gt;&lt;FQL&gt;&lt;Q&gt;FSR^FE_ESTIMATE(EBIT,MEAN,CALA_ROLL,2024,2024,,,'')&lt;/Q&gt;&lt;R&gt;1&lt;/R&gt;&lt;C&gt;1&lt;/C&gt;&lt;D xsi:type="xsd:double"&gt;-127.76527&lt;/D&gt;&lt;/FQL&gt;&lt;FQL&gt;&lt;Q&gt;SNPS^FF_EBIT_OPER(CAL_R,2019,,,,USD)&lt;/Q&gt;&lt;R&gt;1&lt;/R&gt;&lt;C&gt;1&lt;/C&gt;&lt;D xsi:type="xsd:double"&gt;545.344&lt;/D&gt;&lt;/FQL&gt;&lt;FQL&gt;&lt;Q&gt;SNPS^FF_EBIT_OPER(CAL_R,2021,,,,USD)&lt;/Q&gt;&lt;R&gt;1&lt;/R&gt;&lt;C&gt;1&lt;/C&gt;&lt;D xsi:type="xsd:double"&gt;895.94167&lt;/D&gt;&lt;/FQL&gt;&lt;FQL&gt;&lt;Q&gt;COUP^FG_PRICE(44527,,,USD)&lt;/Q&gt;&lt;R&gt;1&lt;/R&gt;&lt;C&gt;1&lt;/C&gt;&lt;D xsi:type="xsd:double"&gt;201.06&lt;/D&gt;&lt;/FQL&gt;&lt;FQL&gt;&lt;Q&gt;FSR^FF_GROSS_INC(CAL_R,2024,,,,USD)&lt;/Q&gt;&lt;R&gt;0&lt;/R&gt;&lt;C&gt;0&lt;/C&gt;&lt;/FQL&gt;&lt;FQL&gt;&lt;Q&gt;FSR^FF_GROSS_INC(CAL_R,2021,,,,USD)&lt;/Q&gt;&lt;R&gt;1&lt;/R&gt;&lt;C&gt;1&lt;/C&gt;&lt;D xsi:type="xsd:double"&gt;-3.257&lt;/D&gt;&lt;/FQL&gt;&lt;FQL&gt;&lt;Q&gt;FSR^FF_GROSS_INC(CAL_R,2019,,,,USD)&lt;/Q&gt;&lt;R&gt;1&lt;/R&gt;&lt;C&gt;1&lt;/C&gt;&lt;D xsi:type="xsd:double"&gt;-0.154947&lt;/D&gt;&lt;/FQL&gt;&lt;FQL&gt;&lt;Q&gt;FSR^FE_ESTIMATE(SALES,MEAN,CALA_ROLL,2024,2024,,,'CURRENCY=USD')&lt;/Q&gt;&lt;R&gt;1&lt;/R&gt;&lt;C&gt;1&lt;/C&gt;&lt;D xsi:type="xsd:double"&gt;4407.2417&lt;/D&gt;&lt;/FQL&gt;&lt;FQL&gt;&lt;Q&gt;RRR^FG_PRICE(44605,,,USD)&lt;/Q&gt;&lt;R&gt;1&lt;/R&gt;&lt;C&gt;1&lt;/C&gt;&lt;D xsi:type="xsd:double"&gt;51.11&lt;/D&gt;&lt;/FQL&gt;&lt;FQL&gt;&lt;Q&gt;FSR^FF_SALES(CAL_R,2020,,,,USD)&lt;/Q&gt;&lt;R&gt;1&lt;/R&gt;&lt;C&gt;1&lt;/C&gt;&lt;D xsi:type="xsd:double"&gt;0&lt;/D&gt;&lt;/FQL&gt;&lt;FQL&gt;&lt;Q&gt;FSR^FF_SALES(CAL_R,2018,,,,USD)&lt;/Q&gt;&lt;R&gt;1&lt;/R&gt;&lt;C&gt;1&lt;/C&gt;&lt;D xsi:type="xsd:double"&gt;0&lt;/D&gt;&lt;/FQL&gt;&lt;FQL&gt;&lt;Q&gt;RACE^FF_CAPEX(CAL_R,2024,,,,USD)&lt;/Q&gt;&lt;R&gt;0&lt;/R&gt;&lt;C&gt;0&lt;/C&gt;&lt;/FQL&gt;&lt;FQL&gt;&lt;Q&gt;CPB^FG_PRICE(44665,,,USD)&lt;/Q&gt;&lt;R&gt;1&lt;/R&gt;&lt;C&gt;1&lt;/C&gt;&lt;D xsi:type="xsd:double"&gt;46.2&lt;/D&gt;&lt;/FQL&gt;&lt;FQL&gt;&lt;Q&gt;RACE^FF_CAPEX(CAL_R,2018,,,,USD)&lt;/Q&gt;&lt;R&gt;1&lt;/R&gt;&lt;C&gt;1&lt;/C&gt;&lt;D xsi:type="xsd:double"&gt;753.076738118272&lt;/D&gt;&lt;/FQL&gt;&lt;FQL&gt;&lt;Q&gt;RACE^FF_EBITDA_OPER(CAL_R,2024,,,,USD)&lt;/Q&gt;&lt;R&gt;0&lt;/R&gt;&lt;C&gt;0&lt;/C&gt;&lt;/FQL&gt;&lt;FQL&gt;&lt;Q&gt;CAG^FG_PRICE(44665,,,USD)&lt;/Q&gt;&lt;R&gt;1&lt;/R&gt;&lt;C&gt;1&lt;/C&gt;&lt;D xsi:type="xsd:double"&gt;35.62&lt;/D&gt;&lt;/FQL&gt;&lt;FQL&gt;&lt;Q&gt;SOLO^FF_CAPEX(CAL_R,2018,,,,USD)&lt;/Q&gt;&lt;R&gt;1&lt;/R&gt;&lt;C&gt;1&lt;/C&gt;&lt;D xsi:type="xsd:double"&gt;3.22551267291098&lt;/D&gt;&lt;/FQL&gt;&lt;FQL&gt;&lt;Q&gt;SOLO^FF_EBITDA_OPER(CAL_R,2024,,,,USD)&lt;/Q&gt;&lt;R&gt;0&lt;/R&gt;&lt;C&gt;0&lt;/C&gt;&lt;/FQL&gt;&lt;FQL&gt;&lt;Q&gt;SOLO^FF_EBITDA_OPER(CAL_R,2023,,,,USD)&lt;/Q&gt;&lt;R&gt;0&lt;/R&gt;&lt;C&gt;0&lt;/C&gt;&lt;/FQL&gt;&lt;FQL&gt;&lt;Q&gt;RACE^FF_EBITDA_OPER(CAL_R,2018,,,,USD)&lt;/Q&gt;&lt;R&gt;1&lt;/R&gt;&lt;C&gt;1&lt;/C&gt;&lt;D xsi:type="xsd:double"&gt;1316.34708&lt;/D&gt;&lt;/FQL&gt;&lt;FQL&gt;&lt;Q&gt;ESLT^FF_EBIT_OPER(CAL_R,2023,,,,USD)&lt;/Q&gt;&lt;R&gt;0&lt;/R&gt;&lt;C&gt;0&lt;/C&gt;&lt;/FQL&gt;&lt;FQL&gt;&lt;Q&gt;ESLT^FE_ESTIMATE(EBIT,MEAN,CALA_ROLL,2023,2023,,,'CURRENCY=USD')&lt;/Q&gt;&lt;R&gt;1&lt;/R&gt;&lt;C&gt;1&lt;/C&gt;&lt;D xsi:type="xsd:double"&gt;504.8&lt;/D&gt;&lt;/FQL&gt;&lt;FQL&gt;&lt;Q&gt;SOLO^FF_EBITDA_OPER(CAL_R,2018,,,,USD)&lt;/Q&gt;&lt;R&gt;1&lt;/R&gt;&lt;C&gt;1&lt;/C&gt;&lt;D xsi:type="xsd:double"&gt;-13.87883&lt;/D&gt;&lt;/FQL&gt;&lt;FQL&gt;&lt;Q&gt;SOLO^FF_EBIT_OPER(CAL_R,2024,,,,USD)&lt;/Q&gt;&lt;R&gt;0&lt;/R&gt;&lt;C&gt;0&lt;/C&gt;&lt;/FQL&gt;&lt;FQL&gt;&lt;Q&gt;SOLO^FF_EBIT_OPER(CAL_R,2023,,,,USD)&lt;/Q&gt;&lt;R&gt;0&lt;/R&gt;&lt;C&gt;0&lt;/C&gt;&lt;/FQL&gt;&lt;FQL&gt;&lt;Q&gt;WSO^FF_EBIT_OPER(CAL_R,2020,,,,USD)&lt;/Q&gt;&lt;R&gt;1&lt;/R&gt;&lt;C&gt;1&lt;/C&gt;&lt;D xsi:type="xsd:double"&gt;389.686&lt;/D&gt;&lt;/FQL&gt;&lt;FQL&gt;&lt;Q&gt;RACE^FF_GROSS_INC(CAL_R,2024,,,,USD)&lt;/Q&gt;&lt;R&gt;0&lt;/R&gt;&lt;C&gt;0&lt;/C&gt;&lt;/FQL&gt;&lt;FQL&gt;&lt;Q&gt;KHC^FG_PRICE(44665,,,USD)&lt;/Q&gt;&lt;R&gt;1&lt;/R&gt;&lt;C&gt;1&lt;/C&gt;&lt;D xsi:type="xsd:double"&gt;42.29&lt;/D&gt;&lt;/FQL&gt;&lt;FQL&gt;&lt;Q&gt;SOLO^FF_EBIT_OPER(CAL_R,2018,,,,USD)&lt;/Q&gt;&lt;R&gt;1&lt;/R&gt;&lt;C&gt;1&lt;/C&gt;&lt;D xsi:type="xsd:double"&gt;-14.09379&lt;/D&gt;&lt;/FQL&gt;&lt;FQL&gt;&lt;Q&gt;SOLO^FF_GROSS_INC(CAL_R,2024,,,,USD)&lt;/Q&gt;&lt;R&gt;0&lt;/R&gt;&lt;C&gt;0&lt;/C&gt;&lt;/FQL&gt;&lt;FQL&gt;&lt;Q&gt;SOLO^FF_GROSS_INC(CAL_R,2023,,,,USD)&lt;/Q&gt;&lt;R&gt;0&lt;/R&gt;&lt;C&gt;0&lt;/C&gt;&lt;/FQL&gt;&lt;FQL&gt;&lt;Q&gt;RACE^FF_GROSS_INC(CAL_R,2018,,,,USD)&lt;/Q&gt;&lt;R&gt;1&lt;/R&gt;&lt;C&gt;1&lt;/C&gt;&lt;D xsi:type="xsd:double"&gt;2120.50108143924&lt;/D&gt;&lt;/FQL&gt;&lt;FQL&gt;&lt;Q&gt;RACE^FF_SALES(CAL_R,2024,,,,USD)&lt;/Q&gt;&lt;R&gt;0&lt;/R&gt;&lt;C&gt;0&lt;/C&gt;&lt;/FQL&gt;&lt;FQL&gt;&lt;Q&gt;MDLZ^FG_PRICE(44605,,,USD)&lt;/Q&gt;&lt;R&gt;1&lt;/R&gt;&lt;C&gt;1&lt;/C&gt;&lt;D xsi:type="xsd:double"&gt;66.7&lt;/D&gt;&lt;/FQL&gt;&lt;FQL&gt;&lt;Q&gt;SOLO^FF_GROSS_INC(CAL_R,2018,,,,USD)&lt;/Q&gt;&lt;R&gt;1&lt;/R&gt;&lt;C&gt;1&lt;/C&gt;&lt;D xsi:type="xsd:double"&gt;-0.0590140912459159&lt;/D&gt;&lt;/FQL&gt;&lt;FQL&gt;&lt;Q&gt;SOLO^FF_SALES(CAL_R,2024,,,,USD)&lt;/Q&gt;&lt;R&gt;0&lt;/R&gt;&lt;C&gt;0&lt;/C&gt;&lt;/FQL&gt;&lt;FQL&gt;&lt;Q&gt;SOLO^FF_SALES(CAL_R,2023,,,,USD)&lt;/Q&gt;&lt;R&gt;0&lt;/R&gt;&lt;C&gt;0&lt;/C&gt;&lt;/FQL&gt;&lt;FQL&gt;&lt;Q&gt;RACE^FF_SALES(CAL_R,2018,,,,USD)&lt;/Q&gt;&lt;R&gt;1&lt;/R&gt;&lt;C&gt;1&lt;/C&gt;&lt;D xsi:type="xsd:double"&gt;4035.12285379084&lt;/D&gt;&lt;/FQL&gt;&lt;FQL&gt;&lt;Q&gt;SOLO^FF_CAPEX(CAL_R,2024,,,,USD)&lt;/Q&gt;&lt;R&gt;0&lt;/R&gt;&lt;C&gt;0&lt;/C&gt;&lt;/FQL&gt;&lt;FQL&gt;&lt;Q&gt;SOLO^FF_CAPEX(CAL_R,2023,,,,USD)&lt;/Q&gt;&lt;R&gt;0&lt;/R&gt;&lt;C&gt;0&lt;/C&gt;&lt;/FQL&gt;&lt;FQL&gt;&lt;Q&gt;SOLO^FF_SALES(CAL_R,2018,,,,USD)&lt;/Q&gt;&lt;R&gt;1&lt;/R&gt;&lt;C&gt;1&lt;/C&gt;&lt;D xsi:type="xsd:double"&gt;0.599701548595692&lt;/D&gt;&lt;/FQL&gt;&lt;FQL&gt;&lt;Q&gt;NAKD^FF_CAPEX(CAL_R,2024,,,,USD)&lt;/Q&gt;&lt;R&gt;0&lt;/R&gt;&lt;C&gt;0&lt;/C&gt;&lt;/FQL&gt;&lt;FQL&gt;&lt;Q&gt;NAKD^FF_CAPEX(CAL_R,2023,,,,USD)&lt;/Q&gt;&lt;R&gt;0&lt;/R&gt;&lt;C&gt;0&lt;/C&gt;&lt;/FQL&gt;&lt;FQL&gt;&lt;Q&gt;CPSH^FE_ESTIMATE(CAPEX,MEAN,CALA_ROLL,2022,2022,,,'')&lt;/Q&gt;&lt;R&gt;0&lt;/R&gt;&lt;C&gt;0&lt;/C&gt;&lt;/FQL&gt;&lt;FQL&gt;&lt;Q&gt;CPSH^FF_CAPEX(CAL_R,2021,,,,USD)&lt;/Q&gt;&lt;R&gt;1&lt;/R&gt;&lt;C&gt;1&lt;/C&gt;&lt;D xsi:type="xsd:double"&gt;0.514322&lt;/D&gt;&lt;/FQL&gt;&lt;FQL&gt;&lt;Q&gt;CPSH^FF_CAPEX(CAL_R,2019,,,,USD)&lt;/Q&gt;&lt;R&gt;1&lt;/R&gt;&lt;C&gt;1&lt;/C&gt;&lt;D xsi:type="xsd:double"&gt;0.489475&lt;/D&gt;&lt;/FQL&gt;&lt;FQL&gt;&lt;Q&gt;WMS^FE_ESTIMATE(CAPEX,MEAN,CALA_ROLL,2022,2022,,,'')&lt;/Q&gt;&lt;R&gt;1&lt;/R&gt;&lt;C&gt;1&lt;/C&gt;&lt;D xsi:type="xsd:double"&gt;151.32645&lt;/D&gt;&lt;/FQL&gt;&lt;FQL&gt;&lt;Q&gt;WMS^FF_CAPEX(CAL_R,2021,,,,USD)&lt;/Q&gt;&lt;R&gt;1&lt;/R&gt;&lt;C&gt;1&lt;/C&gt;&lt;D xsi:type="xsd:double"&gt;121.449&lt;/D&gt;&lt;/FQL&gt;&lt;FQL&gt;&lt;Q&gt;WMS^FF_CAPEX(CAL_R,2019,,,,USD)&lt;/Q&gt;&lt;R&gt;1&lt;/R&gt;&lt;C&gt;1&lt;/C&gt;&lt;D xsi:type="xsd:double"&gt;58.575&lt;/D&gt;&lt;/FQL&gt;&lt;FQL&gt;&lt;Q&gt;CPSH^FE_ESTIMATE(EBITDA,MEAN,CALA_ROLL,2022,2022,,,'CURRENCY=USD')&lt;/Q&gt;&lt;R&gt;0&lt;/R&gt;&lt;C&gt;0&lt;/C&gt;&lt;/FQL&gt;&lt;FQL&gt;&lt;Q&gt;CPSH^FF_EBITDA_OPER(CAL_R,2021,,,,USD)&lt;/Q&gt;&lt;R&gt;1&lt;/R&gt;&lt;C&gt;1&lt;/C&gt;&lt;D xsi:type="xsd:double"&gt;1.28231&lt;/D&gt;&lt;/FQL&gt;&lt;FQL&gt;&lt;Q&gt;CPSH^FF_EBITDA_OPER(CAL_R,2019,,,,USD)&lt;/Q&gt;&lt;R&gt;1&lt;/R&gt;&lt;C&gt;1&lt;/C&gt;&lt;D xsi:type="xsd:double"&gt;-0.07142&lt;/D&gt;&lt;/FQL&gt;&lt;FQL&gt;&lt;Q&gt;WMS^FE_ESTIMATE(EBITDA,MEAN,CALA_ROLL,2022,2022,,,'CURRENCY=USD')&lt;/Q&gt;&lt;R&gt;1&lt;/R&gt;&lt;C&gt;1&lt;/C&gt;&lt;D xsi:type="xsd:double"&gt;761.83746&lt;/D&gt;&lt;/FQL&gt;&lt;FQL&gt;&lt;Q&gt;WMS^FF_EBITDA_OPER(CAL_R,2021,,,,USD)&lt;/Q&gt;&lt;R&gt;1&lt;/R&gt;&lt;C&gt;1&lt;/C&gt;&lt;D xsi:type="xsd:double"&gt;514.303&lt;/D&gt;&lt;/FQL&gt;&lt;FQL&gt;&lt;Q&gt;WMS^FF_EBITDA_OPER(CAL_R,2019,,,,USD)&lt;/Q&gt;&lt;R&gt;1&lt;/R&gt;&lt;C&gt;1&lt;/C&gt;&lt;D xsi:type="xsd:double"&gt;27.158&lt;/D&gt;&lt;/FQL&gt;&lt;FQL&gt;&lt;Q&gt;CPSH^FE_ESTIMATE(EBIT,MEAN,CALA_ROLL,2022,2022,,,'')&lt;/Q&gt;&lt;R&gt;0&lt;/R&gt;&lt;C&gt;0&lt;/C&gt;&lt;/FQL&gt;&lt;FQL&gt;&lt;Q&gt;CPSH^FF_EBIT_OPER(CAL_R,2021,,,,USD)&lt;/Q&gt;&lt;R&gt;1&lt;/R&gt;&lt;C&gt;1&lt;/C&gt;&lt;D xsi:type="xsd:double"&gt;0.81297&lt;/D&gt;&lt;/FQL&gt;&lt;FQL&gt;&lt;Q&gt;CPSH^FF_EBIT_OPER(CAL_R,2019,,,,USD)&lt;/Q&gt;&lt;R&gt;1&lt;/R&gt;&lt;C&gt;1&lt;/C&gt;&lt;D xsi:type="xsd:double"&gt;-0.5972&lt;/D&gt;&lt;/FQL&gt;&lt;FQL&gt;&lt;Q&gt;WMS^FE_ESTIMATE(EBIT,MEAN,CALA_ROLL,2022,2022,,,'')&lt;/Q&gt;&lt;R&gt;1&lt;/R&gt;&lt;C&gt;1&lt;/C&gt;&lt;D xsi:type="xsd:double"&gt;617.0252&lt;/D&gt;&lt;/FQL&gt;&lt;FQL&gt;&lt;Q&gt;SGEN^FF_EBIT_OPER(CAL_R,2022,,,,USD)&lt;/Q&gt;&lt;R&gt;0&lt;/R&gt;&lt;C&gt;0&lt;/C&gt;&lt;/FQL&gt;&lt;FQL&gt;&lt;Q&gt;SGEN^FF_EBIT_OPER(CAL_R,2023,,,,USD)&lt;/Q&gt;&lt;R&gt;0&lt;/R&gt;&lt;C&gt;0&lt;/C&gt;&lt;/FQL&gt;&lt;FQL&gt;&lt;Q&gt;CPSH^FE_ESTIMATE(GROSS_INC,MEAN,CALA_ROLL,2022,2022,,,'CURRENCY=USD')&lt;/Q&gt;&lt;R&gt;0&lt;/R&gt;&lt;C&gt;0&lt;/C&gt;&lt;/FQL&gt;&lt;FQL&gt;&lt;Q&gt;CPSH^FF_GROSS_INC(CAL_R,2021,,,,USD)&lt;/Q&gt;&lt;R&gt;1&lt;/R&gt;&lt;C&gt;1&lt;/C&gt;&lt;D xsi:type="xsd:double"&gt;4.789718&lt;/D&gt;&lt;/FQL&gt;&lt;FQL&gt;&lt;Q&gt;CPSH^FF_GROSS_INC(CAL_R,2019,,,,USD)&lt;/Q&gt;&lt;R&gt;1&lt;/R&gt;&lt;C&gt;1&lt;/C&gt;&lt;D xsi:type="xsd:double"&gt;2.540241&lt;/D&gt;&lt;/FQL&gt;&lt;FQL&gt;&lt;Q&gt;WMS^FE_ESTIMATE(GROSS_INC,MEAN,CALA_ROLL,2022,2022,,,'CURRENCY=USD')&lt;/Q&gt;&lt;R&gt;1&lt;/R&gt;&lt;C&gt;1&lt;/C&gt;&lt;D xsi:type="xsd:double"&gt;1004.80304&lt;/D&gt;&lt;/FQL&gt;&lt;FQL&gt;&lt;Q&gt;WMS^FF_GROSS_INC(CAL_R,2021,,,,USD)&lt;/Q&gt;&lt;R&gt;1&lt;/R&gt;&lt;C&gt;1&lt;/C&gt;&lt;D xsi:type="xsd:double"&gt;669.968&lt;/D&gt;&lt;/FQL&gt;&lt;FQL&gt;&lt;Q&gt;WMS^FF_GROSS_INC(CAL_R,2019,,,,USD)&lt;/Q&gt;&lt;R&gt;1&lt;/R&gt;&lt;C&gt;1&lt;/C&gt;&lt;D xsi:type="xsd:double"&gt;239.785&lt;/D&gt;&lt;/FQL&gt;&lt;FQL&gt;&lt;Q&gt;CPSH^FE_ESTIMATE(SALES,MEAN,CALA_ROLL,2022,2022,,,'CURRENCY=USD')&lt;/Q&gt;&lt;R&gt;0&lt;/R&gt;&lt;C&gt;0&lt;/C&gt;&lt;/FQL&gt;&lt;FQL&gt;&lt;Q&gt;CPSH^FF_SALES(CAL_R,2021,,,,USD)&lt;/Q&gt;&lt;R&gt;1&lt;/R&gt;&lt;C&gt;1&lt;/C&gt;&lt;D xsi:type="xsd:double"&gt;22.449065&lt;/D&gt;&lt;/FQL&gt;&lt;FQL&gt;&lt;Q&gt;CPSH^FF_SALES(CAL_R,2019,,,,USD)&lt;/Q&gt;&lt;R&gt;1&lt;/R&gt;&lt;C&gt;1&lt;/C&gt;&lt;D xsi:type="xsd:double"&gt;21.468414&lt;/D&gt;&lt;/FQL&gt;&lt;FQL&gt;&lt;Q&gt;WMS^FE_ESTIMATE(SALES,MEAN,CALA_ROLL,2022,2022,,,'CURRENCY=USD')&lt;/Q&gt;&lt;R&gt;1&lt;/R&gt;&lt;C&gt;1&lt;/C&gt;&lt;D xsi:type="xsd:double"&gt;2984.982&lt;/D&gt;&lt;/FQL&gt;&lt;FQL&gt;&lt;Q&gt;WMS^FF_SALES(CAL_R,2021,,,,USD)&lt;/Q&gt;&lt;R&gt;1&lt;/R&gt;&lt;C&gt;1&lt;/C&gt;&lt;D xsi:type="xsd:double"&gt;2534.937&lt;/D&gt;&lt;/FQL&gt;&lt;FQL&gt;&lt;Q&gt;WMS^FF_SALES(CAL_R,2019,,,,USD)&lt;/Q&gt;&lt;R&gt;1&lt;/R&gt;&lt;C&gt;1&lt;/C&gt;&lt;D xsi:type="xsd:double"&gt;1575.255&lt;/D&gt;&lt;/FQL&gt;&lt;FQL&gt;&lt;Q&gt;VTRU^FE_ESTIMATE(CAPEX,MEAN,CALA_ROLL,2022,2022,,,'')&lt;/Q&gt;&lt;R&gt;0&lt;/R&gt;&lt;C&gt;0&lt;/C&gt;&lt;/FQL&gt;&lt;FQL&gt;&lt;Q&gt;VTRU^FF_CAPEX(CAL_R,2021,,,,USD)&lt;/Q&gt;&lt;R&gt;1&lt;/R&gt;&lt;C&gt;1&lt;/C&gt;&lt;D xsi:type="xsd:double"&gt;10.8067189816677&lt;/D&gt;&lt;/FQL&gt;&lt;FQL&gt;&lt;Q&gt;VTRU^FF_CAPEX(CAL_R,2019,,,,USD)&lt;/Q&gt;&lt;R&gt;1&lt;/R&gt;&lt;C&gt;1&lt;/C&gt;&lt;D xsi:type="xsd:double"&gt;11.3406281405159&lt;/D&gt;&lt;/FQL&gt;&lt;FQL&gt;&lt;Q&gt;USIO^FE_ESTIMATE(CAPEX,MEAN,CALA_ROLL,2022,2022,,,'')&lt;/Q&gt;&lt;R&gt;0&lt;/R&gt;&lt;C&gt;0&lt;/C&gt;&lt;/FQL&gt;&lt;FQL&gt;&lt;Q&gt;USIO^FF_CAPEX(CAL_R,2021,,,,USD)&lt;/Q&gt;&lt;R&gt;1&lt;/R&gt;&lt;C&gt;1&lt;/C&gt;&lt;D xsi:type="xsd:double"&gt;1.273039&lt;/D&gt;&lt;/FQL&gt;&lt;FQL&gt;&lt;Q&gt;USIO^FF_CAPEX(CAL_R,2019,,,,USD)&lt;/Q&gt;&lt;R&gt;1&lt;/R&gt;&lt;C&gt;1&lt;/C&gt;&lt;D xsi:type="xsd:double"&gt;0.647383&lt;/D&gt;&lt;/FQL&gt;&lt;FQL&gt;&lt;Q&gt;VTRU^FE_ESTIMATE(EBITDA,MEAN,CALA_ROLL,2022,2022,,,'CURRENCY=USD')&lt;/Q&gt;&lt;R&gt;1&lt;/R&gt;&lt;C&gt;1&lt;/C&gt;&lt;D xsi:type="xsd:double"&gt;72.22518&lt;/D&gt;&lt;/FQL&gt;&lt;FQL&gt;&lt;Q&gt;VTRU^FF_EBITDA_OPER(CAL_R,2021,,,,USD)&lt;/Q&gt;&lt;R&gt;1&lt;/R&gt;&lt;C&gt;1&lt;/C&gt;&lt;D xsi:type="xsd:double"&gt;48.35662&lt;/D&gt;&lt;/FQL&gt;&lt;FQL&gt;&lt;Q&gt;VTRU^FF_EBITDA_OPER(CAL_R,2019,,,,USD)&lt;/Q&gt;&lt;R&gt;1&lt;/R&gt;&lt;C&gt;1&lt;/C&gt;&lt;D xsi:type="xsd:double"&gt;35.78879&lt;/D&gt;&lt;/FQL&gt;&lt;FQL&gt;&lt;Q&gt;USIO^FE_ESTIMATE(EBITDA,MEAN,CALA_ROLL,2022,2022,,,'CURRENCY=USD')&lt;/Q&gt;&lt;R&gt;1&lt;/R&gt;&lt;C&gt;1&lt;/C&gt;&lt;D xsi:type="xsd:double"&gt;2.9303982&lt;/D&gt;&lt;/FQL&gt;&lt;FQL&gt;&lt;Q&gt;USIO^FF_EBITDA_OPER(CAL_R,2021,,,,USD)&lt;/Q&gt;&lt;R&gt;1&lt;/R&gt;&lt;C&gt;1&lt;/C&gt;&lt;D xsi:type="xsd:double"&gt;2.4883&lt;/D&gt;&lt;/FQL&gt;&lt;FQL&gt;&lt;Q&gt;USIO^FF_EBITDA_OPER(CAL_R,2019,,,,USD)&lt;/Q&gt;&lt;R&gt;1&lt;/R&gt;&lt;C&gt;1&lt;/C&gt;&lt;D xsi:type="xsd:double"&gt;-3.04048&lt;/D&gt;&lt;/FQL&gt;&lt;FQL&gt;&lt;Q&gt;VTRU^FE_ESTIMATE(EBIT,MEAN,CALA_ROLL,2022,2022,,,'')&lt;/Q&gt;&lt;R&gt;1&lt;/R&gt;&lt;C&gt;1&lt;/C&gt;&lt;D xsi:type="xsd:double"&gt;45.237183&lt;/D&gt;&lt;/FQL&gt;&lt;FQL&gt;&lt;Q&gt;VTRU^FF_EBIT_OPER(CAL_R,2021,,,,USD)&lt;/Q&gt;&lt;R&gt;1&lt;/R&gt;&lt;C&gt;1&lt;/C&gt;&lt;D xsi:type="xsd:double"&gt;38.26077&lt;/D&gt;&lt;/FQL&gt;&lt;FQL&gt;&lt;Q&gt;VTRU^FF_EBIT_OPER(CAL_R,2019,,,,USD)&lt;/Q&gt;&lt;R&gt;1&lt;/R&gt;&lt;C&gt;1&lt;/C&gt;&lt;D xsi:type="xsd:double"&gt;19.95891&lt;/D&gt;&lt;/FQL&gt;&lt;FQL&gt;&lt;Q&gt;USIO^FE_ESTIMATE(EBIT,MEAN,CALA_ROLL,2022,2022,,,'')&lt;/Q&gt;&lt;R&gt;1&lt;/R&gt;&lt;C&gt;1&lt;/C&gt;&lt;D xsi:type="xsd:double"&gt;-2.124506&lt;/D&gt;&lt;/FQL&gt;&lt;FQL&gt;&lt;Q&gt;USIO^FF_EBIT_OPER(CAL_R,2021,,,,USD)&lt;/Q&gt;&lt;R&gt;1&lt;/R&gt;&lt;C&gt;1&lt;/C&gt;&lt;D xsi:type="xsd:double"&gt;-0.15538&lt;/D&gt;&lt;/FQL&gt;&lt;FQL&gt;&lt;Q&gt;USIO^FF_EBIT_OPER(CAL_R,2019,,,,USD)&lt;/Q&gt;&lt;R&gt;1&lt;/R&gt;&lt;C&gt;1&lt;/C&gt;&lt;D xsi:type="xsd:double"&gt;-5.063&lt;/D&gt;&lt;/FQL&gt;&lt;FQL&gt;&lt;Q&gt;VTRU^FE_ESTIMATE(GROSS_INC,MEAN,CALA_ROLL,2022,2022,,,'CURRENCY=USD')&lt;/Q&gt;&lt;R&gt;0&lt;/R&gt;&lt;C&gt;0&lt;/C&gt;&lt;/FQL&gt;&lt;FQL&gt;&lt;Q&gt;VTRU^FF_GROSS_INC(CAL_R,2021,,,,USD)&lt;/Q&gt;&lt;R&gt;1&lt;/R&gt;&lt;C&gt;1&lt;/C&gt;&lt;D xsi:type="xsd:double"&gt;70.3551411244302&lt;/D&gt;&lt;/FQL&gt;&lt;FQL&gt;&lt;Q&gt;VTRU^FF_GROSS_INC(CAL_R,2019,,,,USD)&lt;/Q&gt;&lt;R&gt;1&lt;/R&gt;&lt;C&gt;1&lt;/C&gt;&lt;D xsi:type="xsd:double"&gt;56.996948553412&lt;/D&gt;&lt;/FQL&gt;&lt;FQL&gt;&lt;Q&gt;USIO^FE_ESTIMATE(GROSS_INC,MEAN,CALA_ROLL,2022,2022,,,'CURRENCY=USD')&lt;/Q&gt;&lt;R&gt;1&lt;/R&gt;&lt;C&gt;1&lt;/C&gt;&lt;D xsi:type="xsd:double"&gt;17.817333&lt;/D&gt;&lt;/FQL&gt;&lt;FQL&gt;&lt;Q&gt;USIO^FF_GROSS_INC(CAL_R,2021,,,,USD)&lt;/Q&gt;&lt;R&gt;1&lt;/R&gt;&lt;C&gt;1&lt;/C&gt;&lt;D xsi:type="xsd:double"&gt;12.988935&lt;/D&gt;&lt;/FQL&gt;&lt;FQL&gt;&lt;Q&gt;USIO^FF_GROSS_INC(CAL_R,2019,,,,USD)&lt;/Q&gt;&lt;R&gt;1&lt;/R&gt;&lt;C&gt;1&lt;/C&gt;&lt;D xsi:type="xsd:double"&gt;3.92669&lt;/D&gt;&lt;/FQL&gt;&lt;FQL&gt;&lt;Q&gt;VTRU^FE_ESTIMATE(SALES,MEAN,CALA_ROLL,2022,2022,,,'CURRENCY=USD')&lt;/Q&gt;&lt;R&gt;1&lt;/R&gt;&lt;C&gt;1&lt;/C&gt;&lt;D xsi:type="xsd:double"&gt;256.37225&lt;/D&gt;&lt;/FQL&gt;&lt;FQL&gt;&lt;Q&gt;VTRU^FF_SALES(CAL_R,2021,,,,USD)&lt;/Q&gt;&lt;R&gt;1&lt;/R&gt;&lt;C&gt;1&lt;/C&gt;&lt;D xsi:type="xsd:double"&gt;116.961815401228&lt;/D&gt;&lt;/FQL&gt;&lt;FQL&gt;&lt;Q&gt;VTRU^FF_SALES(CAL_R,2019,,,,USD)&lt;/Q&gt;&lt;R&gt;1&lt;/R&gt;&lt;C&gt;1&lt;/C&gt;&lt;D xsi:type="xsd:double"&gt;116.881021880884&lt;/D&gt;&lt;/FQL&gt;&lt;FQL&gt;&lt;Q&gt;USIO^FE_ESTIMATE(SALES,MEAN,CALA_ROLL,2022,2022,,,'CURRENCY=USD')&lt;/Q&gt;&lt;R&gt;1&lt;/R&gt;&lt;C&gt;1&lt;/C&gt;&lt;D xsi:type="xsd:double"&gt;74.01056&lt;/D&gt;&lt;/FQL&gt;&lt;FQL&gt;&lt;Q&gt;USIO^FF_SALES(CAL_R,2021,,,,USD)&lt;/Q&gt;&lt;R&gt;1&lt;/R&gt;&lt;C&gt;1&lt;/C&gt;&lt;D xsi:type="xsd:double"&gt;61.942316&lt;/D&gt;&lt;/FQL&gt;&lt;FQL&gt;&lt;Q&gt;USIO^FF_SALES(CAL_R,2019,,,,USD)&lt;/Q&gt;&lt;R&gt;1&lt;/R&gt;&lt;C&gt;1&lt;/C&gt;&lt;D xsi:type="xsd:double"&gt;28.200535&lt;/D&gt;&lt;/FQL&gt;&lt;FQL&gt;&lt;Q&gt;TLS^FE_ESTIMATE(CAPEX,MEAN,CALA_ROLL,2022,2022,,,'')&lt;/Q&gt;&lt;R&gt;1&lt;/R&gt;&lt;C&gt;1&lt;/C&gt;&lt;D xsi:type="xsd:double"&gt;7.53775&lt;/D&gt;&lt;/FQL&gt;&lt;FQL&gt;&lt;Q&gt;TLS^FF_CAPEX(CAL_R,2021,,,,USD)&lt;/Q&gt;&lt;R&gt;1&lt;/R&gt;&lt;C&gt;1&lt;/C&gt;&lt;D xsi:type="xsd:double"&gt;13.169&lt;/D&gt;&lt;/FQL&gt;&lt;FQL&gt;&lt;Q&gt;TLS^FF_CAPEX(CAL_R,2019,,,,USD)&lt;/Q&gt;&lt;R&gt;1&lt;/R&gt;&lt;C&gt;1&lt;/C&gt;&lt;D xsi:type="xsd:double"&gt;6.532&lt;/D&gt;&lt;/FQL&gt;&lt;FQL&gt;&lt;Q&gt;TEDU^FE_ESTIMATE(CAPEX,MEAN,CALA_ROLL,2022,2022,,,'')&lt;/Q&gt;&lt;R&gt;0&lt;/R&gt;&lt;C&gt;0&lt;/C&gt;&lt;/FQL&gt;&lt;FQL&gt;&lt;Q&gt;TEDU^FF_CAPEX(CAL_R,2021,,,,USD)&lt;/Q&gt;&lt;R&gt;1&lt;/R&gt;&lt;C&gt;1&lt;/C&gt;&lt;D xsi:type="xsd:double"&gt;10.4962380502017&lt;/D&gt;&lt;/FQL&gt;&lt;FQL&gt;&lt;Q&gt;TEDU^FF_CAPEX(CAL_R,2019,,,,USD)&lt;/Q&gt;&lt;R&gt;1&lt;/R&gt;&lt;C&gt;1&lt;/C&gt;&lt;D xsi:type="xsd:double"&gt;23.3398541853351&lt;/D&gt;&lt;/FQL&gt;&lt;FQL&gt;&lt;Q&gt;TLS^FE_ESTIMATE(EBITDA,MEAN,CALA_ROLL,2022,2022,,,'CURRENCY=USD')&lt;/Q&gt;&lt;R&gt;1&lt;/R&gt;&lt;C&gt;1&lt;/C&gt;&lt;D xsi:type="xsd:double"&gt;20.566133&lt;/D&gt;&lt;/FQL&gt;&lt;FQL&gt;&lt;Q&gt;TLS^FF_EBITDA_OPER(CAL_R,2021,,,,USD)&lt;/Q&gt;&lt;R&gt;1&lt;/R&gt;&lt;C&gt;1&lt;/C&gt;&lt;D xsi:type="xsd:double"&gt;-35.84&lt;/D&gt;&lt;/FQL&gt;&lt;FQL&gt;&lt;Q&gt;TLS^FF_EBITDA_OPER(CAL_R,2019,,,,USD)&lt;/Q&gt;&lt;R&gt;1&lt;/R&gt;&lt;C&gt;1&lt;/C&gt;&lt;D xsi:type="xsd:double"&gt;9.997&lt;/D&gt;&lt;/FQL&gt;&lt;FQL&gt;&lt;Q&gt;TEDU^FE_ESTIMATE(EBITDA,MEAN,CALA_ROLL,2022,2022,,,'CURRENCY=USD')&lt;/Q&gt;&lt;R&gt;0&lt;/R&gt;&lt;C&gt;0&lt;/C&gt;&lt;/FQL&gt;&lt;FQL&gt;&lt;Q&gt;TEDU^FF_EBITDA_OPER(CAL_R,2021,,,,USD)&lt;/Q&gt;&lt;R&gt;1&lt;/R&gt;&lt;C&gt;1&lt;/C&gt;&lt;D xsi:type="xsd:double"&gt;0.96661&lt;/D&gt;&lt;/FQL&gt;&lt;FQL&gt;&lt;Q&gt;TEDU^FF_EBITDA_OPER(CAL_R,2019,,,,USD)&lt;/Q&gt;&lt;R&gt;1&lt;/R&gt;&lt;C&gt;1&lt;/C&gt;&lt;D xsi:type="xsd:double"&gt;-99.13898&lt;/D&gt;&lt;/FQL&gt;&lt;FQL&gt;&lt;Q&gt;TLS^FE_ESTIMATE(EBIT,MEAN,CALA_ROLL,2022,2022,,,'')&lt;/Q&gt;&lt;R&gt;1&lt;/R&gt;&lt;C&gt;1&lt;/C&gt;&lt;D xsi:type="xsd:double"&gt;11.672&lt;/D&gt;&lt;/FQL&gt;&lt;FQL&gt;&lt;Q&gt;HGV^FG_PRICE(44677,,,USD)&lt;/Q&gt;&lt;R&gt;1&lt;/R&gt;&lt;C&gt;1&lt;/C&gt;&lt;D xsi:type="xsd:double"&gt;47.44&lt;/D&gt;&lt;/FQL&gt;&lt;FQL&gt;&lt;Q&gt;MSFT^FE_ESTIMATE(EBIT,MEAN,CALA_ROLL,2024,2024,,,'CURRENCY=USD')&lt;/Q&gt;&lt;R&gt;1&lt;/R&gt;&lt;C&gt;1&lt;/C&gt;&lt;D xsi:type="xsd:double"&gt;119691.91&lt;/D&gt;&lt;/FQL&gt;&lt;FQL&gt;&lt;Q&gt;TEDU^FE_ESTIMATE(EBIT,MEAN,CALA_ROLL,2022,2022,,,'')&lt;/Q&gt;&lt;R&gt;0&lt;/R&gt;&lt;C&gt;0&lt;/C&gt;&lt;/FQL&gt;&lt;FQL&gt;&lt;Q&gt;TEDU^FF_EBIT_OPER(CAL_R,2021,,,,USD)&lt;/Q&gt;&lt;R&gt;1&lt;/R&gt;&lt;C&gt;1&lt;/C&gt;&lt;D xsi:type="xsd:double"&gt;-57.23236&lt;/D&gt;&lt;/FQL&gt;&lt;FQL&gt;&lt;Q&gt;TEDU^FF_EBIT_OPER(CAL_R,2019,,,,USD)&lt;/Q&gt;&lt;R&gt;1&lt;/R&gt;&lt;C&gt;1&lt;/C&gt;&lt;D xsi:type="xsd:double"&gt;-158.92606&lt;/D&gt;&lt;/FQL&gt;&lt;FQL&gt;&lt;Q&gt;TLS^FE_ESTIMATE(GROSS_INC,MEAN,CALA_ROLL,2022,2022,,,'CURRENCY=USD')&lt;/Q&gt;&lt;R&gt;1&lt;/R&gt;&lt;C&gt;1&lt;/C&gt;&lt;D xsi:type="xsd:double"&gt;88.33134&lt;/D&gt;&lt;/FQL&gt;&lt;FQL&gt;&lt;Q&gt;TLS^FF_GROSS_INC(CAL_R,2021,,,,USD)&lt;/Q&gt;&lt;R&gt;1&lt;/R&gt;&lt;C&gt;1&lt;/C&gt;&lt;D xsi:type="xsd:double"&gt;84.129&lt;/D&gt;&lt;/FQL&gt;&lt;FQL&gt;&lt;Q&gt;TLS^FF_GROSS_INC(CAL_R,2019,,,,USD)&lt;/Q&gt;&lt;R&gt;1&lt;/R&gt;&lt;C&gt;1&lt;/C&gt;&lt;D xsi:type="xsd:double"&gt;50.544&lt;/D&gt;&lt;/FQL&gt;&lt;FQL&gt;&lt;Q&gt;TEDU^FE_ESTIMATE(GROSS_INC,MEAN,CALA_ROLL,2022,2022,,,'CURRENCY=USD')&lt;/Q&gt;&lt;R&gt;0&lt;/R&gt;&lt;C&gt;0&lt;/C&gt;&lt;/FQL&gt;&lt;FQL&gt;&lt;Q&gt;TEDU^FF_GROSS_INC(CAL_R,2021,,,,USD)&lt;/Q&gt;&lt;R&gt;1&lt;/R&gt;&lt;C&gt;1&lt;/C&gt;&lt;D xsi:type="xsd:double"&gt;179.373504460477&lt;/D&gt;&lt;/FQL&gt;&lt;FQL&gt;&lt;Q&gt;TEDU^FF_GROSS_INC(CAL_R,2019,,,,USD)&lt;/Q&gt;&lt;R&gt;1&lt;/R&gt;&lt;C&gt;1&lt;/C&gt;&lt;D xsi:type="xsd:double"&gt;120.866507642017&lt;/D&gt;&lt;/FQL&gt;&lt;FQL&gt;&lt;Q&gt;TLS^FE_ESTIMATE(SALES,MEAN,CALA_ROLL,2022,2022,,,'CURRENCY=USD')&lt;/Q&gt;&lt;R&gt;1&lt;/R&gt;&lt;C&gt;1&lt;/C&gt;&lt;D xsi:type="xsd:double"&gt;235.14067&lt;/D&gt;&lt;/FQL&gt;&lt;FQL&gt;&lt;Q&gt;TLS^FF_SALES(CAL_R,2021,,,,USD)&lt;/Q&gt;&lt;R&gt;1&lt;/R&gt;&lt;C&gt;1&lt;/C&gt;&lt;D xsi:type="xsd:double"&gt;242.433&lt;/D&gt;&lt;/FQL&gt;&lt;FQL&gt;&lt;Q&gt;TLS^FF_SALES(CAL_R,2019,,,,USD)&lt;/Q&gt;&lt;R&gt;1&lt;/R&gt;&lt;C&gt;1&lt;/C&gt;&lt;D xsi:type="xsd:double"&gt;159.218&lt;/D&gt;&lt;/FQL&gt;&lt;FQL&gt;&lt;Q&gt;TEDU^FE_ESTIMATE(SALES,MEAN,CALA_ROLL,2022,2022,,,'CURRENCY=USD')&lt;/Q&gt;&lt;R&gt;0&lt;/R&gt;&lt;C&gt;0&lt;/C&gt;&lt;/FQL&gt;&lt;FQL&gt;&lt;Q&gt;TEDU^FF_SALES(CAL_R,2021,,,,USD)&lt;/Q&gt;&lt;R&gt;1&lt;/R&gt;&lt;C&gt;1&lt;/C&gt;&lt;D xsi:type="xsd:double"&gt;370.039915377542&lt;/D&gt;&lt;/FQL&gt;&lt;FQL&gt;&lt;Q&gt;TEDU^FF_SALES(CAL_R,2019,,,,USD)&lt;/Q&gt;&lt;R&gt;1&lt;/R&gt;&lt;C&gt;1&lt;/C&gt;&lt;D xsi:type="xsd:double"&gt;296.873683103419&lt;/D&gt;&lt;/FQL&gt;&lt;FQL&gt;&lt;Q&gt;TAL^FF_CAPEX(CAL_R,2023,,,,USD)&lt;/Q&gt;&lt;R&gt;0&lt;/R&gt;&lt;C&gt;0&lt;/C&gt;&lt;/FQL&gt;&lt;FQL&gt;&lt;Q&gt;TAL^FF_CAPEX(CAL_R,2022,,,,USD)&lt;/Q&gt;&lt;R&gt;0&lt;/R&gt;&lt;C&gt;0&lt;/C&gt;&lt;/FQL&gt;&lt;FQL&gt;&lt;Q&gt;TAL^FF_CAPEX(CAL_R,2021,,,,USD)&lt;/Q&gt;&lt;R&gt;0&lt;/R&gt;&lt;C&gt;0&lt;/C&gt;&lt;/FQL&gt;&lt;FQL&gt;&lt;Q&gt;TAL^FF_CAPEX(CAL_R,2020,,,,USD)&lt;/Q&gt;&lt;R&gt;0&lt;/R&gt;&lt;C&gt;0&lt;/C&gt;&lt;/FQL&gt;&lt;FQL&gt;&lt;Q&gt;TAL^FE_ESTIMATE(EBITDA,MEAN,CALA_ROLL,2023,2023,,,'CURRENCY=USD')&lt;/Q&gt;&lt;R&gt;1&lt;/R&gt;&lt;C&gt;1&lt;/C&gt;&lt;D xsi:type="xsd:double"&gt;87.34691&lt;/D&gt;&lt;/FQL&gt;&lt;FQL&gt;&lt;Q&gt;TAL^FE_ESTIMATE(EBITDA,MEAN,CALA_ROLL,2022,2022,,,'CURRENCY=USD')&lt;/Q&gt;&lt;R&gt;1&lt;/R&gt;&lt;C&gt;1&lt;/C&gt;&lt;D xsi:type="xsd:double"&gt;-80.62631&lt;/D&gt;&lt;/FQL&gt;&lt;FQL&gt;&lt;Q&gt;TAL^FE_ESTIMATE(EBITDA,MEAN,CALA_ROLL,2021,2021,,,'CURRENCY=USD')&lt;/Q&gt;&lt;R&gt;1&lt;/R&gt;&lt;C&gt;1&lt;/C&gt;&lt;D xsi:type="xsd:double"&gt;-339.62833&lt;/D&gt;&lt;/FQL&gt;&lt;FQL&gt;&lt;Q&gt;TAL^FE_ESTIMATE(EBITDA,MEAN,CALA_ROLL,2020,2020,,,'')&lt;/Q&gt;&lt;R&gt;1&lt;/R&gt;&lt;C&gt;1&lt;/C&gt;&lt;D xsi:type="xsd:double"&gt;-68.30552&lt;/D&gt;&lt;/FQL&gt;&lt;FQL&gt;&lt;Q&gt;NEM^FF_EBIT_OPER(CAL_R,2024,,,,USD)&lt;/Q&gt;&lt;R&gt;0&lt;/R&gt;&lt;C&gt;0&lt;/C&gt;&lt;/FQL&gt;&lt;FQL&gt;&lt;Q&gt;NEM^FE_ESTIMATE(EBIT,MEAN,CALA_ROLL,2024,2024,,,'CURRENCY=USD')&lt;/Q&gt;&lt;R&gt;1&lt;/R&gt;&lt;C&gt;1&lt;/C&gt;&lt;D xsi:type="xsd:double"&gt;3393.4377&lt;/D&gt;&lt;/FQL&gt;&lt;FQL&gt;&lt;Q&gt;FCX^FF_EBIT_OPER(CAL_R,2018,,,,USD)&lt;/Q&gt;&lt;R&gt;1&lt;/R&gt;&lt;C&gt;1&lt;/C&gt;&lt;D xsi:type="xsd:double"&gt;5209&lt;/D&gt;&lt;/FQL&gt;&lt;FQL&gt;&lt;Q&gt;FCX^FF_EBIT_OPER(CAL_R,2020,,,,USD)&lt;/Q&gt;&lt;R&gt;1&lt;/R&gt;&lt;C&gt;1&lt;/C&gt;&lt;D xsi:type="xsd:double"&gt;1893&lt;/D&gt;&lt;/FQL&gt;&lt;FQL&gt;&lt;Q&gt;TAL^FE_ESTIMATE(GROSS_INC,MEAN,CALA_ROLL,2023,2023,,,'CURRENCY=USD')&lt;/Q&gt;&lt;R&gt;1&lt;/R&gt;&lt;C&gt;1&lt;/C&gt;&lt;D xsi:type="xsd:double"&gt;665.3822&lt;/D&gt;&lt;/FQL&gt;&lt;FQL&gt;&lt;Q&gt;TAL^FE_ESTIMATE(GROSS_INC,MEAN,CALA_ROLL,2022,2022,,,'CURRENCY=USD')&lt;/Q&gt;&lt;R&gt;1&lt;/R&gt;&lt;C&gt;1&lt;/C&gt;&lt;D xsi:type="xsd:double"&gt;762.87537&lt;/D&gt;&lt;/FQL&gt;&lt;FQL&gt;&lt;Q&gt;TAL^FF_GROSS_INC(CAL_R,2021,,,,USD)&lt;/Q&gt;&lt;R&gt;1&lt;/R&gt;&lt;C&gt;1&lt;/C&gt;&lt;D xsi:type="xsd:double"&gt;2257.673167&lt;/D&gt;&lt;/FQL&gt;&lt;FQL&gt;&lt;Q&gt;TAL^FF_GROSS_INC(CAL_R,2019,,,,USD)&lt;/Q&gt;&lt;R&gt;1&lt;/R&gt;&lt;C&gt;1&lt;/C&gt;&lt;D xsi:type="xsd:double"&gt;1782.146318&lt;/D&gt;&lt;/FQL&gt;&lt;FQL&gt;&lt;Q&gt;TAL^FF_SALES(CAL_R,2023,,,,USD)&lt;/Q&gt;&lt;R&gt;0&lt;/R&gt;&lt;C&gt;0&lt;/C&gt;&lt;/FQL&gt;&lt;FQL&gt;&lt;Q&gt;TAL^FF_SALES(CAL_R,2022,,,,USD)&lt;/Q&gt;&lt;R&gt;0&lt;/R&gt;&lt;C&gt;0&lt;/C&gt;&lt;/FQL&gt;&lt;FQL&gt;&lt;Q&gt;TAL^FF_SALES(CAL_R,2020,,,,USD)&lt;/Q&gt;&lt;R&gt;1&lt;/R&gt;&lt;C&gt;1&lt;/C&gt;&lt;D xsi:type="xsd:double"&gt;4159.083667&lt;/D&gt;&lt;/FQL&gt;&lt;FQL&gt;&lt;Q&gt;TAL^FF_SALES(CAL_R,2018,,,,USD)&lt;/Q&gt;&lt;R&gt;1&lt;/R&gt;&lt;C&gt;1&lt;/C&gt;&lt;D xsi:type="xsd:double"&gt;2414.675134&lt;/D&gt;&lt;/FQL&gt;&lt;FQL&gt;&lt;Q&gt;FOUR^FF_CAPEX(CAL_R,2022,,,,USD)&lt;/Q&gt;&lt;R&gt;0&lt;/R&gt;&lt;C&gt;0&lt;/C&gt;&lt;/FQL&gt;&lt;FQL&gt;&lt;Q&gt;FOUR^FF_CAPEX(CAL_R,2020,,,,USD)&lt;/Q&gt;&lt;R&gt;1&lt;/R&gt;&lt;C&gt;1&lt;/C&gt;&lt;D xsi:type="xsd:double"&gt;29&lt;/D&gt;&lt;/FQL&gt;&lt;FQL&gt;&lt;Q&gt;FOUR^FF_CAPEX(CAL_R,2018,,,,USD)&lt;/Q&gt;&lt;R&gt;1&lt;/R&gt;&lt;C&gt;1&lt;/C&gt;&lt;D xsi:type="xsd:double"&gt;5.6&lt;/D&gt;&lt;/FQL&gt;&lt;FQL&gt;&lt;Q&gt;FOUR^FF_EBITDA_OPER(CAL_R,2022,,,,USD)&lt;/Q&gt;&lt;R&gt;0&lt;/R&gt;&lt;C&gt;0&lt;/C&gt;&lt;/FQL&gt;&lt;FQL&gt;&lt;Q&gt;FOUR^FF_EBITDA_OPER(CAL_R,2020,,,,USD)&lt;/Q&gt;&lt;R&gt;1&lt;/R&gt;&lt;C&gt;1&lt;/C&gt;&lt;D xsi:type="xsd:double"&gt;23.2&lt;/D&gt;&lt;/FQL&gt;&lt;FQL&gt;&lt;Q&gt;FOUR^FF_EBITDA_OPER(CAL_R,2018,,,,USD)&lt;/Q&gt;&lt;R&gt;1&lt;/R&gt;&lt;C&gt;1&lt;/C&gt;&lt;D xsi:type="xsd:double"&gt;78.7&lt;/D&gt;&lt;/FQL&gt;&lt;FQL&gt;&lt;Q&gt;STZ^FF_EBIT_OPER(CAL_R,2019,,,,USD)&lt;/Q&gt;&lt;R&gt;1&lt;/R&gt;&lt;C&gt;1&lt;/C&gt;&lt;D xsi:type="xsd:double"&gt;2847.06667&lt;/D&gt;&lt;/FQL&gt;&lt;FQL&gt;&lt;Q&gt;STZ^FF_EBIT_OPER(CAL_R,2021,,,,USD)&lt;/Q&gt;&lt;R&gt;1&lt;/R&gt;&lt;C&gt;1&lt;/C&gt;&lt;D xsi:type="xsd:double"&gt;2793.63333&lt;/D&gt;&lt;/FQL&gt;&lt;FQL&gt;&lt;Q&gt;FSR^FE_ESTIMATE(SALES,MEAN,NTMA,,NOW,,,'CURRENCY=USD')&lt;/Q&gt;&lt;R&gt;1&lt;/R&gt;&lt;C&gt;1&lt;/C&gt;&lt;D xsi:type="xsd:double"&gt;1143.8517&lt;/D&gt;&lt;/FQL&gt;&lt;FQL&gt;&lt;Q&gt;FOUR^FF_GROSS_INC(CAL_R,2022,,,,USD)&lt;/Q&gt;&lt;R&gt;0&lt;/R&gt;&lt;C&gt;0&lt;/C&gt;&lt;/FQL&gt;&lt;FQL&gt;&lt;Q&gt;FOUR^FF_GROSS_INC(CAL_R,2020,,,,USD)&lt;/Q&gt;&lt;R&gt;1&lt;/R&gt;&lt;C&gt;1&lt;/C&gt;&lt;D xsi:type="xsd:double"&gt;125.9&lt;/D&gt;&lt;/FQL&gt;&lt;FQL&gt;&lt;Q&gt;FOUR^FF_GROSS_INC(CAL_R,2018,,,,USD)&lt;/Q&gt;&lt;R&gt;1&lt;/R&gt;&lt;C&gt;1&lt;/C&gt;&lt;D xsi:type="xsd:double"&gt;110&lt;/D&gt;&lt;/FQL&gt;&lt;FQL&gt;&lt;Q&gt;FOUR^FF_SALES(CAL_R,2022,,,,USD)&lt;/Q&gt;&lt;R&gt;0&lt;/R&gt;&lt;C&gt;0&lt;/C&gt;&lt;/FQL&gt;&lt;FQL&gt;&lt;Q&gt;FOUR^FF_SALES(CAL_R,2020,,,,USD)&lt;/Q&gt;&lt;R&gt;1&lt;/R&gt;&lt;C&gt;1&lt;/C&gt;&lt;D xsi:type="xsd:double"&gt;766.9&lt;/D&gt;&lt;/FQL&gt;&lt;FQL&gt;&lt;Q&gt;FOUR^FF_SALES(CAL_R,2018,,,,USD)&lt;/Q&gt;&lt;R&gt;1&lt;/R&gt;&lt;C&gt;1&lt;/C&gt;&lt;D xsi:type="xsd:double"&gt;560.6&lt;/D&gt;&lt;/FQL&gt;&lt;FQL&gt;&lt;Q&gt;RPAY^FE_ESTIMATE(CAPEX,MEAN,CALA_ROLL,2024,2024,,,'')&lt;/Q&gt;&lt;R&gt;0&lt;/R&gt;&lt;C&gt;0&lt;/C&gt;&lt;/FQL&gt;&lt;FQL&gt;&lt;Q&gt;RPAY^FE_ESTIMATE(CAPEX,MEAN,CALA_ROLL,2023,2023,,,'')&lt;/Q&gt;&lt;R&gt;1&lt;/R&gt;&lt;C&gt;1&lt;/C&gt;&lt;D xsi:type="xsd:double"&gt;4.25&lt;/D&gt;&lt;/FQL&gt;&lt;FQL&gt;&lt;Q&gt;RPAY^FE_ESTIMATE(CAPEX,MEAN,CALA_ROLL,2022,2022,,,'')&lt;/Q&gt;&lt;R&gt;1&lt;/R&gt;&lt;C&gt;1&lt;/C&gt;&lt;D xsi:type="xsd:double"&gt;3.553&lt;/D&gt;&lt;/FQL&gt;&lt;FQL&gt;&lt;Q&gt;NEW^FE_ESTIMATE(CAPEX,MEAN,CALA_ROLL,2024,2024,,,'')&lt;/Q&gt;&lt;R&gt;0&lt;/R&gt;&lt;C&gt;0&lt;/C&gt;&lt;/FQL&gt;&lt;FQL&gt;&lt;Q&gt;NEW^FE_ESTIMATE(CAPEX,MEAN,CALA_ROLL,2023,2023,,,'')&lt;/Q&gt;&lt;R&gt;0&lt;/R&gt;&lt;C&gt;0&lt;/C&gt;&lt;/FQL&gt;&lt;FQL&gt;&lt;Q&gt;NEW^FE_ESTIMATE(CAPEX,MEAN,CALA_ROLL,2022,2022,,,'')&lt;/Q&gt;&lt;R&gt;0&lt;/R&gt;&lt;C&gt;0&lt;/C&gt;&lt;/FQL&gt;&lt;FQL&gt;&lt;Q&gt;NEW^FE_ESTIMATE(SALES,MEAN,CALA_ROLL,2021,2021,,,'CURRENCY=USD')&lt;/Q&gt;&lt;R&gt;0&lt;/R&gt;&lt;C&gt;0&lt;/C&gt;&lt;/FQL&gt;&lt;FQL&gt;&lt;Q&gt;NEW^FF_SALES(CAL_R,2020,,,,USD)&lt;/Q&gt;&lt;R&gt;1&lt;/R&gt;&lt;C&gt;1&lt;/C&gt;&lt;D xsi:type="xsd:double"&gt;420.721008199071&lt;/D&gt;&lt;/FQL&gt;&lt;FQL&gt;&lt;Q&gt;NEW^FF_SALES(CAL_R,2018,,,,USD)&lt;/Q&gt;&lt;R&gt;1&lt;/R&gt;&lt;C&gt;1&lt;/C&gt;&lt;D xsi:type="xsd:double"&gt;336.725568170824&lt;/D&gt;&lt;/FQL&gt;&lt;FQL&gt;&lt;Q&gt;MAXR^FG_PRICE(44605,,,USD)&lt;/Q&gt;&lt;R&gt;1&lt;/R&gt;&lt;C&gt;1&lt;/C&gt;&lt;D xsi:type="xsd:double"&gt;27.34&lt;/D&gt;&lt;/FQL&gt;&lt;FQL&gt;&lt;Q&gt;PYPL^FF_SALES(CAL_R,2020,,,,USD)&lt;/Q&gt;&lt;R&gt;1&lt;/R&gt;&lt;C&gt;1&lt;/C&gt;&lt;D xsi:type="xsd:double"&gt;21434&lt;/D&gt;&lt;/FQL&gt;&lt;FQL&gt;&lt;Q&gt;PYPL^FF_SALES(CAL_R,2018,,,,USD)&lt;/Q&gt;&lt;R&gt;1&lt;/R&gt;&lt;C&gt;1&lt;/C&gt;&lt;D xsi:type="xsd:double"&gt;15481&lt;/D&gt;&lt;/FQL&gt;&lt;FQL&gt;&lt;Q&gt;RPAY^FE_ESTIMATE(EBITDA,MEAN,CALA_ROLL,2024,2024,,,'CURRENCY=USD')&lt;/Q&gt;&lt;R&gt;1&lt;/R&gt;&lt;C&gt;1&lt;/C&gt;&lt;D xsi:type="xsd:double"&gt;180.12599&lt;/D&gt;&lt;/FQL&gt;&lt;FQL&gt;&lt;Q&gt;RPAY^FE_ESTIMATE(EBITDA,MEAN,CALA_ROLL,2023,2023,,,'CURRENCY=USD')&lt;/Q&gt;&lt;R&gt;1&lt;/R&gt;&lt;C&gt;1&lt;/C&gt;&lt;D xsi:type="xsd:double"&gt;157.25642&lt;/D&gt;&lt;/FQL&gt;&lt;FQL&gt;&lt;Q&gt;RPAY^FE_ESTIMATE(EBITDA,MEAN,CALA_ROLL,2022,2022,,,'CURRENCY=USD')&lt;/Q&gt;&lt;R&gt;1&lt;/R&gt;&lt;C&gt;1&lt;/C&gt;&lt;D xsi:type="xsd:double"&gt;131.2185&lt;/D&gt;&lt;/FQL&gt;&lt;FQL&gt;&lt;Q&gt;NEW^FF_CAPEX(CAL_R,2018,,,,USD)&lt;/Q&gt;&lt;R&gt;1&lt;/R&gt;&lt;C&gt;1&lt;/C&gt;&lt;D xsi:type="xsd:double"&gt;12.650574716683&lt;/D&gt;&lt;/FQL&gt;&lt;FQL&gt;&lt;Q&gt;NEW^FF_EBITDA_OPER(CAL_R,2024,,,,USD)&lt;/Q&gt;&lt;R&gt;0&lt;/R&gt;&lt;C&gt;0&lt;/C&gt;&lt;/FQL&gt;&lt;FQL&gt;&lt;Q&gt;NEW^FF_EBITDA_OPER(CAL_R,2023,,,,USD)&lt;/Q&gt;&lt;R&gt;0&lt;/R&gt;&lt;C&gt;0&lt;/C&gt;&lt;/FQL&gt;&lt;FQL&gt;&lt;Q&gt;EL^FG_PRICE(44515,,,USD)&lt;/Q&gt;&lt;R&gt;1&lt;/R&gt;&lt;C&gt;1&lt;/C&gt;&lt;D xsi:type="xsd:double"&gt;348.07&lt;/D&gt;&lt;/FQL&gt;&lt;FQL&gt;&lt;Q&gt;PYPL^FF_CAPEX(CAL_R,2020,,,,USD)&lt;/Q&gt;&lt;R&gt;1&lt;/R&gt;&lt;C&gt;1&lt;/C&gt;&lt;D xsi:type="xsd:double"&gt;866&lt;/D&gt;&lt;/FQL&gt;&lt;FQL&gt;&lt;Q&gt;PYPL^FF_CAPEX(CAL_R,2018,,,,USD)&lt;/Q&gt;&lt;R&gt;1&lt;/R&gt;&lt;C&gt;1&lt;/C&gt;&lt;D xsi:type="xsd:double"&gt;823&lt;/D&gt;&lt;/FQL&gt;&lt;FQL&gt;&lt;Q&gt;PAGS^FF_CAPEX(CAL_R,2022,,,,USD)&lt;/Q&gt;&lt;R&gt;0&lt;/R&gt;&lt;C&gt;0&lt;/C&gt;&lt;/FQL&gt;&lt;FQL&gt;&lt;Q&gt;PAGS^FF_CAPEX(CAL_R,2020,,,,USD)&lt;/Q&gt;&lt;R&gt;1&lt;/R&gt;&lt;C&gt;1&lt;/C&gt;&lt;D xsi:type="xsd:double"&gt;396.760232169386&lt;/D&gt;&lt;/FQL&gt;&lt;FQL&gt;&lt;Q&gt;PAGS^FF_CAPEX(CAL_R,2018,,,,USD)&lt;/Q&gt;&lt;R&gt;1&lt;/R&gt;&lt;C&gt;1&lt;/C&gt;&lt;D xsi:type="xsd:double"&gt;69.3624159046143&lt;/D&gt;&lt;/FQL&gt;&lt;FQL&gt;&lt;Q&gt;RPAY^FE_ESTIMATE(EBIT,MEAN,CALA_ROLL,2024,2024,,,'')&lt;/Q&gt;&lt;R&gt;1&lt;/R&gt;&lt;C&gt;1&lt;/C&gt;&lt;D xsi:type="xsd:double"&gt;42.007275&lt;/D&gt;&lt;/FQL&gt;&lt;FQL&gt;&lt;Q&gt;RPAY^FE_ESTIMATE(EBIT,MEAN,CALA_ROLL,2023,2023,,,'')&lt;/Q&gt;&lt;R&gt;1&lt;/R&gt;&lt;C&gt;1&lt;/C&gt;&lt;D xsi:type="xsd:double"&gt;-1.2122818&lt;/D&gt;&lt;/FQL&gt;&lt;FQL&gt;&lt;Q&gt;RPAY^FE_ESTIMATE(EBIT,MEAN,CALA_ROLL,2022,2022,,,'')&lt;/Q&gt;&lt;R&gt;1&lt;/R&gt;&lt;C&gt;1&lt;/C&gt;&lt;D xsi:type="xsd:double"&gt;-20.30328&lt;/D&gt;&lt;/FQL&gt;&lt;FQL&gt;&lt;Q&gt;NEW^FF_EBITDA_OPER(CAL_R,2019,,,,USD)&lt;/Q&gt;&lt;R&gt;1&lt;/R&gt;&lt;C&gt;1&lt;/C&gt;&lt;D xsi:type="xsd:double"&gt;-35.41984&lt;/D&gt;&lt;/FQL&gt;&lt;FQL&gt;&lt;Q&gt;NEW^FE_ESTIMATE(EBIT,MEAN,CALA_ROLL,2024,2024,,,'')&lt;/Q&gt;&lt;R&gt;0&lt;/R&gt;&lt;C&gt;0&lt;/C&gt;&lt;/FQL&gt;&lt;FQL&gt;&lt;Q&gt;NEW^FE_ESTIMATE(EBIT,MEAN,CALA_ROLL,2023,2023,,,'')&lt;/Q&gt;&lt;R&gt;0&lt;/R&gt;&lt;C&gt;0&lt;/C&gt;&lt;/FQL&gt;&lt;FQL&gt;&lt;Q&gt;MMM^FG_PRICE(44665,,,USD)&lt;/Q&gt;&lt;R&gt;1&lt;/R&gt;&lt;C&gt;1&lt;/C&gt;&lt;D xsi:type="xsd:double"&gt;147.38&lt;/D&gt;&lt;/FQL&gt;&lt;FQL&gt;&lt;Q&gt;PYPL^FF_EBITDA_OPER(CAL_R,2020,,,,USD)&lt;/Q&gt;&lt;R&gt;1&lt;/R&gt;&lt;C&gt;1&lt;/C&gt;&lt;D xsi:type="xsd:double"&gt;4597&lt;/D&gt;&lt;/FQL&gt;&lt;FQL&gt;&lt;Q&gt;PYPL^FF_EBITDA_OPER(CAL_R,2018,,,,USD)&lt;/Q&gt;&lt;R&gt;1&lt;/R&gt;&lt;C&gt;1&lt;/C&gt;&lt;D xsi:type="xsd:double"&gt;3047&lt;/D&gt;&lt;/FQL&gt;&lt;FQL&gt;&lt;Q&gt;PAGS^FF_EBITDA_OPER(CAL_R,2022,,,,USD)&lt;/Q&gt;&lt;R&gt;0&lt;/R&gt;&lt;C&gt;0&lt;/C&gt;&lt;/FQL&gt;&lt;FQL&gt;&lt;Q&gt;PAGS^FF_EBITDA_OPER(CAL_R,2020,,,,USD)&lt;/Q&gt;&lt;R&gt;1&lt;/R&gt;&lt;C&gt;1&lt;/C&gt;&lt;D xsi:type="xsd:double"&gt;-13.29931&lt;/D&gt;&lt;/FQL&gt;&lt;FQL&gt;&lt;Q&gt;PAGS^FF_EBITDA_OPER(CAL_R,2018,,,,USD)&lt;/Q&gt;&lt;R&gt;1&lt;/R&gt;&lt;C&gt;1&lt;/C&gt;&lt;D xsi:type="xsd:double"&gt;-93.19023&lt;/D&gt;&lt;/FQL&gt;&lt;FQL&gt;&lt;Q&gt;RPAY^FE_ESTIMATE(GROSS_INC,MEAN,CALA_ROLL,2024,2024,,,'CURRENCY=USD')&lt;/Q&gt;&lt;R&gt;0&lt;/R&gt;&lt;C&gt;0&lt;/C&gt;&lt;/FQL&gt;&lt;FQL&gt;&lt;Q&gt;RPAY^FE_ESTIMATE(GROSS_INC,MEAN,CALA_ROLL,2023,2023,,,'CURRENCY=USD')&lt;/Q&gt;&lt;R&gt;1&lt;/R&gt;&lt;C&gt;1&lt;/C&gt;&lt;D xsi:type="xsd:double"&gt;270.8988&lt;/D&gt;&lt;/FQL&gt;&lt;FQL&gt;&lt;Q&gt;RPAY^FE_ESTIMATE(GROSS_INC,MEAN,CALA_ROLL,2022,2022,,,'CURRENCY=USD')&lt;/Q&gt;&lt;R&gt;1&lt;/R&gt;&lt;C&gt;1&lt;/C&gt;&lt;D xsi:type="xsd:double"&gt;227.978&lt;/D&gt;&lt;/FQL&gt;&lt;FQL&gt;&lt;Q&gt;NEW^FF_EBIT_OPER(CAL_R,2020,,,,USD)&lt;/Q&gt;&lt;R&gt;1&lt;/R&gt;&lt;C&gt;1&lt;/C&gt;&lt;D xsi:type="xsd:double"&gt;-24.97235&lt;/D&gt;&lt;/FQL&gt;&lt;FQL&gt;&lt;Q&gt;NEW^FF_EBIT_OPER(CAL_R,2018,,,,USD)&lt;/Q&gt;&lt;R&gt;1&lt;/R&gt;&lt;C&gt;1&lt;/C&gt;&lt;D xsi:type="xsd:double"&gt;-96.53043&lt;/D&gt;&lt;/FQL&gt;&lt;FQL&gt;&lt;Q&gt;NEW^FF_GROSS_INC(CAL_R,2024,,,,USD)&lt;/Q&gt;&lt;R&gt;0&lt;/R&gt;&lt;C&gt;0&lt;/C&gt;&lt;/FQL&gt;&lt;FQL&gt;&lt;Q&gt;WWE^FF_EBIT_O</t>
        </r>
      </text>
    </comment>
    <comment ref="A607" authorId="0" shapeId="0" xr:uid="{539A55A0-72FA-4FEB-9BEF-BD5855F99B82}">
      <text>
        <r>
          <rPr>
            <b/>
            <sz val="9"/>
            <color indexed="81"/>
            <rFont val="Tahoma"/>
            <family val="2"/>
          </rPr>
          <t>PER(CAL_R,2020,,,,USD)&lt;/Q&gt;&lt;R&gt;1&lt;/R&gt;&lt;C&gt;1&lt;/C&gt;&lt;D xsi:type="xsd:double"&gt;220.537&lt;/D&gt;&lt;/FQL&gt;&lt;FQL&gt;&lt;Q&gt;LILA^FG_PRICE(44605,,,USD)&lt;/Q&gt;&lt;R&gt;1&lt;/R&gt;&lt;C&gt;1&lt;/C&gt;&lt;D xsi:type="xsd:double"&gt;11.28&lt;/D&gt;&lt;/FQL&gt;&lt;FQL&gt;&lt;Q&gt;AMCX^FG_PRICE(44515,,,USD)&lt;/Q&gt;&lt;R&gt;1&lt;/R&gt;&lt;C&gt;1&lt;/C&gt;&lt;D xsi:type="xsd:double"&gt;48.61&lt;/D&gt;&lt;/FQL&gt;&lt;FQL&gt;&lt;Q&gt;SIX^FF_CAPEX(CAL_R,2023,,,,USD)&lt;/Q&gt;&lt;R&gt;0&lt;/R&gt;&lt;C&gt;0&lt;/C&gt;&lt;/FQL&gt;&lt;FQL&gt;&lt;Q&gt;NVS^FE_ESTIMATE(GROSS_INC,MEAN,CALA_ROLL,2023,2023,,,'CURRENCY=USD')&lt;/Q&gt;&lt;R&gt;1&lt;/R&gt;&lt;C&gt;1&lt;/C&gt;&lt;D xsi:type="xsd:double"&gt;41489.332&lt;/D&gt;&lt;/FQL&gt;&lt;FQL&gt;&lt;Q&gt;ANET^FE_ESTIMATE(EBIT,MEAN,CALA_ROLL,2024,2024,,,'CURRENCY=USD')&lt;/Q&gt;&lt;R&gt;1&lt;/R&gt;&lt;C&gt;1&lt;/C&gt;&lt;D xsi:type="xsd:double"&gt;1938.7865&lt;/D&gt;&lt;/FQL&gt;&lt;FQL&gt;&lt;Q&gt;RPAY^FE_ESTIMATE(SALES,MEAN,CALA_ROLL,2024,2024,,,'CURRENCY=USD')&lt;/Q&gt;&lt;R&gt;1&lt;/R&gt;&lt;C&gt;1&lt;/C&gt;&lt;D xsi:type="xsd:double"&gt;409.39963&lt;/D&gt;&lt;/FQL&gt;&lt;FQL&gt;&lt;Q&gt;RPAY^FE_ESTIMATE(SALES,MEAN,CALA_ROLL,2023,2023,,,'CURRENCY=USD')&lt;/Q&gt;&lt;R&gt;1&lt;/R&gt;&lt;C&gt;1&lt;/C&gt;&lt;D xsi:type="xsd:double"&gt;357.03937&lt;/D&gt;&lt;/FQL&gt;&lt;FQL&gt;&lt;Q&gt;RPAY^FE_ESTIMATE(SALES,MEAN,CALA_ROLL,2022,2022,,,'CURRENCY=USD')&lt;/Q&gt;&lt;R&gt;1&lt;/R&gt;&lt;C&gt;1&lt;/C&gt;&lt;D xsi:type="xsd:double"&gt;301.40417&lt;/D&gt;&lt;/FQL&gt;&lt;FQL&gt;&lt;Q&gt;NEW^FF_GROSS_INC(CAL_R,2021,,,,USD)&lt;/Q&gt;&lt;R&gt;0&lt;/R&gt;&lt;C&gt;0&lt;/C&gt;&lt;/FQL&gt;&lt;FQL&gt;&lt;Q&gt;NEW^FF_GROSS_INC(CAL_R,2019,,,,USD)&lt;/Q&gt;&lt;R&gt;1&lt;/R&gt;&lt;C&gt;1&lt;/C&gt;&lt;D xsi:type="xsd:double"&gt;213.392477040288&lt;/D&gt;&lt;/FQL&gt;&lt;FQL&gt;&lt;Q&gt;NEW^FE_ESTIMATE(SALES,MEAN,CALA_ROLL,2024,2024,,,'CURRENCY=USD')&lt;/Q&gt;&lt;R&gt;0&lt;/R&gt;&lt;C&gt;0&lt;/C&gt;&lt;/FQL&gt;&lt;FQL&gt;&lt;Q&gt;SVMK^FG_PRICE(44665,,,USD)&lt;/Q&gt;&lt;R&gt;1&lt;/R&gt;&lt;C&gt;1&lt;/C&gt;&lt;D xsi:type="xsd:double"&gt;18&lt;/D&gt;&lt;/FQL&gt;&lt;FQL&gt;&lt;Q&gt;PYPL^FF_GROSS_INC(CAL_R,2020,,,,USD)&lt;/Q&gt;&lt;R&gt;1&lt;/R&gt;&lt;C&gt;1&lt;/C&gt;&lt;D xsi:type="xsd:double"&gt;11805&lt;/D&gt;&lt;/FQL&gt;&lt;FQL&gt;&lt;Q&gt;PYPL^FF_GROSS_INC(CAL_R,2018,,,,USD)&lt;/Q&gt;&lt;R&gt;1&lt;/R&gt;&lt;C&gt;1&lt;/C&gt;&lt;D xsi:type="xsd:double"&gt;7932&lt;/D&gt;&lt;/FQL&gt;&lt;FQL&gt;&lt;Q&gt;PAGS^FF_GROSS_INC(CAL_R,2022,,,,USD)&lt;/Q&gt;&lt;R&gt;0&lt;/R&gt;&lt;C&gt;0&lt;/C&gt;&lt;/FQL&gt;&lt;FQL&gt;&lt;Q&gt;PAGS^FF_GROSS_INC(CAL_R,2020,,,,USD)&lt;/Q&gt;&lt;R&gt;1&lt;/R&gt;&lt;C&gt;1&lt;/C&gt;&lt;D xsi:type="xsd:double"&gt;138.492711912014&lt;/D&gt;&lt;/FQL&gt;&lt;FQL&gt;&lt;Q&gt;PAGS^FF_GROSS_INC(CAL_R,2018,,,,USD)&lt;/Q&gt;&lt;R&gt;1&lt;/R&gt;&lt;C&gt;1&lt;/C&gt;&lt;D xsi:type="xsd:double"&gt;135.23275219711&lt;/D&gt;&lt;/FQL&gt;&lt;FQL&gt;&lt;Q&gt;ONE^FE_ESTIMATE(GROSS_INC,MEAN,CALA_ROLL,2021,2021,,,'CURRENCY=USD')&lt;/Q&gt;&lt;R&gt;0&lt;/R&gt;&lt;C&gt;0&lt;/C&gt;&lt;/FQL&gt;&lt;FQL&gt;&lt;Q&gt;ONE^FF_GROSS_INC(CAL_R,2020,,,,USD)&lt;/Q&gt;&lt;R&gt;1&lt;/R&gt;&lt;C&gt;1&lt;/C&gt;&lt;D xsi:type="xsd:double"&gt;174.92584&lt;/D&gt;&lt;/FQL&gt;&lt;FQL&gt;&lt;Q&gt;ONE^FF_GROSS_INC(CAL_R,2018,,,,USD)&lt;/Q&gt;&lt;R&gt;1&lt;/R&gt;&lt;C&gt;1&lt;/C&gt;&lt;D xsi:type="xsd:double"&gt;237.670745&lt;/D&gt;&lt;/FQL&gt;&lt;FQL&gt;&lt;Q&gt;KMB^FG_PRICE(44665,,,USD)&lt;/Q&gt;&lt;R&gt;1&lt;/R&gt;&lt;C&gt;1&lt;/C&gt;&lt;D xsi:type="xsd:double"&gt;126.42&lt;/D&gt;&lt;/FQL&gt;&lt;FQL&gt;&lt;Q&gt;MA^FE_ESTIMATE(GROSS_INC,MEAN,CALA_ROLL,2021,2021,,,'CURRENCY=USD')&lt;/Q&gt;&lt;R&gt;1&lt;/R&gt;&lt;C&gt;1&lt;/C&gt;&lt;D xsi:type="xsd:double"&gt;19097&lt;/D&gt;&lt;/FQL&gt;&lt;FQL&gt;&lt;Q&gt;MA^FE_ESTIMATE(GROSS_INC,MEAN,CALA_ROLL,2020,2020,,,'CURRENCY=USD')&lt;/Q&gt;&lt;R&gt;0&lt;/R&gt;&lt;C&gt;0&lt;/C&gt;&lt;/FQL&gt;&lt;FQL&gt;&lt;Q&gt;LXEH^FE_ESTIMATE(GROSS_INC,MEAN,CALA_ROLL,2024,2024,,,'CURRENCY=USD')&lt;/Q&gt;&lt;R&gt;0&lt;/R&gt;&lt;C&gt;0&lt;/C&gt;&lt;/FQL&gt;&lt;FQL&gt;&lt;Q&gt;LXEH^FE_ESTIMATE(GROSS_INC,MEAN,CALA_ROLL,2023,2023,,,'CURRENCY=USD')&lt;/Q&gt;&lt;R&gt;0&lt;/R&gt;&lt;C&gt;0&lt;/C&gt;&lt;/FQL&gt;&lt;FQL&gt;&lt;Q&gt;LXEH^FE_ESTIMATE(GROSS_INC,MEAN,CALA_ROLL,2022,2022,,,'CURRENCY=USD')&lt;/Q&gt;&lt;R&gt;0&lt;/R&gt;&lt;C&gt;0&lt;/C&gt;&lt;/FQL&gt;&lt;FQL&gt;&lt;Q&gt;LINC^FE_ESTIMATE(GROSS_INC,MEAN,CALA_ROLL,2024,2024,,,'CURRENCY=USD')&lt;/Q&gt;&lt;R&gt;0&lt;/R&gt;&lt;C&gt;0&lt;/C&gt;&lt;/FQL&gt;&lt;FQL&gt;&lt;Q&gt;LINC^FE_ESTIMATE(GROSS_INC,MEAN,CALA_ROLL,2023,2023,,,'CURRENCY=USD')&lt;/Q&gt;&lt;R&gt;0&lt;/R&gt;&lt;C&gt;0&lt;/C&gt;&lt;/FQL&gt;&lt;FQL&gt;&lt;Q&gt;LINC^FE_ESTIMATE(GROSS_INC,MEAN,CALA_ROLL,2022,2022,,,'CURRENCY=USD')&lt;/Q&gt;&lt;R&gt;0&lt;/R&gt;&lt;C&gt;0&lt;/C&gt;&lt;/FQL&gt;&lt;FQL&gt;&lt;Q&gt;LAUR^FE_ESTIMATE(GROSS_INC,MEAN,CALA_ROLL,2024,2024,,,'CURRENCY=USD')&lt;/Q&gt;&lt;R&gt;0&lt;/R&gt;&lt;C&gt;0&lt;/C&gt;&lt;/FQL&gt;&lt;FQL&gt;&lt;Q&gt;LAUR^FE_ESTIMATE(GROSS_INC,MEAN,CALA_ROLL,2023,2023,,,'CURRENCY=USD')&lt;/Q&gt;&lt;R&gt;0&lt;/R&gt;&lt;C&gt;0&lt;/C&gt;&lt;/FQL&gt;&lt;FQL&gt;&lt;Q&gt;LAUR^FE_ESTIMATE(GROSS_INC,MEAN,CALA_ROLL,2022,2022,,,'CURRENCY=USD')&lt;/Q&gt;&lt;R&gt;0&lt;/R&gt;&lt;C&gt;0&lt;/C&gt;&lt;/FQL&gt;&lt;FQL&gt;&lt;Q&gt;LAIX^FE_ESTIMATE(GROSS_INC,MEAN,CALA_ROLL,2024,2024,,,'CURRENCY=USD')&lt;/Q&gt;&lt;R&gt;0&lt;/R&gt;&lt;C&gt;0&lt;/C&gt;&lt;/FQL&gt;&lt;FQL&gt;&lt;Q&gt;LAIX^FE_ESTIMATE(GROSS_INC,MEAN,CALA_ROLL,2023,2023,,,'CURRENCY=USD')&lt;/Q&gt;&lt;R&gt;0&lt;/R&gt;&lt;C&gt;0&lt;/C&gt;&lt;/FQL&gt;&lt;FQL&gt;&lt;Q&gt;LAIX^FE_ESTIMATE(GROSS_INC,MEAN,CALA_ROLL,2022,2022,,,'CURRENCY=USD')&lt;/Q&gt;&lt;R&gt;0&lt;/R&gt;&lt;C&gt;0&lt;/C&gt;&lt;/FQL&gt;&lt;FQL&gt;&lt;Q&gt;KAR^FE_ESTIMATE(GROSS_INC,MEAN,CALA_ROLL,2024,2024,,,'CURRENCY=USD')&lt;/Q&gt;&lt;R&gt;0&lt;/R&gt;&lt;C&gt;0&lt;/C&gt;&lt;/FQL&gt;&lt;FQL&gt;&lt;Q&gt;KAR^FE_ESTIMATE(GROSS_INC,MEAN,CALA_ROLL,2023,2023,,,'CURRENCY=USD')&lt;/Q&gt;&lt;R&gt;1&lt;/R&gt;&lt;C&gt;1&lt;/C&gt;&lt;D xsi:type="xsd:double"&gt;777.05&lt;/D&gt;&lt;/FQL&gt;&lt;FQL&gt;&lt;Q&gt;KAR^FE_ESTIMATE(GROSS_INC,MEAN,CALA_ROLL,2022,2022,,,'CURRENCY=USD')&lt;/Q&gt;&lt;R&gt;1&lt;/R&gt;&lt;C&gt;1&lt;/C&gt;&lt;D xsi:type="xsd:double"&gt;690.525&lt;/D&gt;&lt;/FQL&gt;&lt;FQL&gt;&lt;Q&gt;ONE^FF_SALES(CAL_R,2022,,,,USD)&lt;/Q&gt;&lt;R&gt;0&lt;/R&gt;&lt;C&gt;0&lt;/C&gt;&lt;/FQL&gt;&lt;FQL&gt;&lt;Q&gt;ONE^FF_SALES(CAL_R,2021,,,,USD)&lt;/Q&gt;&lt;R&gt;0&lt;/R&gt;&lt;C&gt;0&lt;/C&gt;&lt;/FQL&gt;&lt;FQL&gt;&lt;Q&gt;ONE^FF_SALES(CAL_R,2019,,,,USD)&lt;/Q&gt;&lt;R&gt;1&lt;/R&gt;&lt;C&gt;1&lt;/C&gt;&lt;D xsi:type="xsd:double"&gt;597.660071&lt;/D&gt;&lt;/FQL&gt;&lt;FQL&gt;&lt;Q&gt;MA^FE_ESTIMATE(SALES,MEAN,CALA_ROLL,2024,2024,,,'CURRENCY=USD')&lt;/Q&gt;&lt;R&gt;1&lt;/R&gt;&lt;C&gt;1&lt;/C&gt;&lt;D xsi:type="xsd:double"&gt;30210.639&lt;/D&gt;&lt;/FQL&gt;&lt;FQL&gt;&lt;Q&gt;KMB^FG_PRICE(44515,,,USD)&lt;/Q&gt;&lt;R&gt;1&lt;/R&gt;&lt;C&gt;1&lt;/C&gt;&lt;D xsi:type="xsd:double"&gt;134.78&lt;/D&gt;&lt;/FQL&gt;&lt;FQL&gt;&lt;Q&gt;CL^FG_PRICE(44605,,,USD)&lt;/Q&gt;&lt;R&gt;1&lt;/R&gt;&lt;C&gt;1&lt;/C&gt;&lt;D xsi:type="xsd:double"&gt;79.53&lt;/D&gt;&lt;/FQL&gt;&lt;FQL&gt;&lt;Q&gt;LXEH^FE_ESTIMATE(SALES,MEAN,CALA_ROLL,2024,2024,,,'CURRENCY=USD')&lt;/Q&gt;&lt;R&gt;0&lt;/R&gt;&lt;C&gt;0&lt;/C&gt;&lt;/FQL&gt;&lt;FQL&gt;&lt;Q&gt;LXEH^FE_ESTIMATE(SALES,MEAN,CALA_ROLL,2023,2023,,,'CURRENCY=USD')&lt;/Q&gt;&lt;R&gt;0&lt;/R&gt;&lt;C&gt;0&lt;/C&gt;&lt;/FQL&gt;&lt;FQL&gt;&lt;Q&gt;LXEH^FE_ESTIMATE(SALES,MEAN,CALA_ROLL,2022,2022,,,'CURRENCY=USD')&lt;/Q&gt;&lt;R&gt;0&lt;/R&gt;&lt;C&gt;0&lt;/C&gt;&lt;/FQL&gt;&lt;FQL&gt;&lt;Q&gt;LINC^FE_ESTIMATE(SALES,MEAN,CALA_ROLL,2024,2024,,,'CURRENCY=USD')&lt;/Q&gt;&lt;R&gt;1&lt;/R&gt;&lt;C&gt;1&lt;/C&gt;&lt;D xsi:type="xsd:double"&gt;386.8&lt;/D&gt;&lt;/FQL&gt;&lt;FQL&gt;&lt;Q&gt;LINC^FE_ESTIMATE(SALES,MEAN,CALA_ROLL,2023,2023,,,'CURRENCY=USD')&lt;/Q&gt;&lt;R&gt;1&lt;/R&gt;&lt;C&gt;1&lt;/C&gt;&lt;D xsi:type="xsd:double"&gt;374.744&lt;/D&gt;&lt;/FQL&gt;&lt;FQL&gt;&lt;Q&gt;LINC^FE_ESTIMATE(SALES,MEAN,CALA_ROLL,2022,2022,,,'CURRENCY=USD')&lt;/Q&gt;&lt;R&gt;1&lt;/R&gt;&lt;C&gt;1&lt;/C&gt;&lt;D xsi:type="xsd:double"&gt;355.26666&lt;/D&gt;&lt;/FQL&gt;&lt;FQL&gt;&lt;Q&gt;LAUR^FE_ESTIMATE(SALES,MEAN,CALA_ROLL,2024,2024,,,'CURRENCY=USD')&lt;/Q&gt;&lt;R&gt;0&lt;/R&gt;&lt;C&gt;0&lt;/C&gt;&lt;/FQL&gt;&lt;FQL&gt;&lt;Q&gt;LAUR^FE_ESTIMATE(SALES,MEAN,CALA_ROLL,2023,2023,,,'CURRENCY=USD')&lt;/Q&gt;&lt;R&gt;1&lt;/R&gt;&lt;C&gt;1&lt;/C&gt;&lt;D xsi:type="xsd:double"&gt;1283.5729&lt;/D&gt;&lt;/FQL&gt;&lt;FQL&gt;&lt;Q&gt;LAUR^FE_ESTIMATE(SALES,MEAN,CALA_ROLL,2022,2022,,,'CURRENCY=USD')&lt;/Q&gt;&lt;R&gt;1&lt;/R&gt;&lt;C&gt;1&lt;/C&gt;&lt;D xsi:type="xsd:double"&gt;1192.3383&lt;/D&gt;&lt;/FQL&gt;&lt;FQL&gt;&lt;Q&gt;LAIX^FE_ESTIMATE(SALES,MEAN,CALA_ROLL,2024,2024,,,'CURRENCY=USD')&lt;/Q&gt;&lt;R&gt;0&lt;/R&gt;&lt;C&gt;0&lt;/C&gt;&lt;/FQL&gt;&lt;FQL&gt;&lt;Q&gt;LAIX^FE_ESTIMATE(SALES,MEAN,CALA_ROLL,2023,2023,,,'CURRENCY=USD')&lt;/Q&gt;&lt;R&gt;0&lt;/R&gt;&lt;C&gt;0&lt;/C&gt;&lt;/FQL&gt;&lt;FQL&gt;&lt;Q&gt;LAIX^FE_ESTIMATE(SALES,MEAN,CALA_ROLL,2022,2022,,,'CURRENCY=USD')&lt;/Q&gt;&lt;R&gt;0&lt;/R&gt;&lt;C&gt;0&lt;/C&gt;&lt;/FQL&gt;&lt;FQL&gt;&lt;Q&gt;KAR^FE_ESTIMATE(SALES,MEAN,CALA_ROLL,2024,2024,,,'CURRENCY=USD')&lt;/Q&gt;&lt;R&gt;0&lt;/R&gt;&lt;C&gt;0&lt;/C&gt;&lt;/FQL&gt;&lt;FQL&gt;&lt;Q&gt;KAR^FE_ESTIMATE(SALES,MEAN,CALA_ROLL,2023,2023,,,'CURRENCY=USD')&lt;/Q&gt;&lt;R&gt;1&lt;/R&gt;&lt;C&gt;1&lt;/C&gt;&lt;D xsi:type="xsd:double"&gt;1766.4219&lt;/D&gt;&lt;/FQL&gt;&lt;FQL&gt;&lt;Q&gt;KAR^FE_ESTIMATE(SALES,MEAN,CALA_ROLL,2022,2022,,,'CURRENCY=USD')&lt;/Q&gt;&lt;R&gt;1&lt;/R&gt;&lt;C&gt;1&lt;/C&gt;&lt;D xsi:type="xsd:double"&gt;1579.1781&lt;/D&gt;&lt;/FQL&gt;&lt;FQL&gt;&lt;Q&gt;MA^FE_ESTIMATE(CAPEX,MEAN,CALA_ROLL,2022,2022,,,'')&lt;/Q&gt;&lt;R&gt;1&lt;/R&gt;&lt;C&gt;1&lt;/C&gt;&lt;D xsi:type="xsd:double"&gt;472.16666&lt;/D&gt;&lt;/FQL&gt;&lt;FQL&gt;&lt;Q&gt;MA^FF_CAPEX(CAL_R,2021,,,,USD)&lt;/Q&gt;&lt;R&gt;1&lt;/R&gt;&lt;C&gt;1&lt;/C&gt;&lt;D xsi:type="xsd:double"&gt;814&lt;/D&gt;&lt;/FQL&gt;&lt;FQL&gt;&lt;Q&gt;MA^FF_CAPEX(CAL_R,2019,,,,USD)&lt;/Q&gt;&lt;R&gt;1&lt;/R&gt;&lt;C&gt;1&lt;/C&gt;&lt;D xsi:type="xsd:double"&gt;728&lt;/D&gt;&lt;/FQL&gt;&lt;FQL&gt;&lt;Q&gt;LXEH^FE_ESTIMATE(CAPEX,MEAN,CALA_ROLL,2024,2024,,,'')&lt;/Q&gt;&lt;R&gt;0&lt;/R&gt;&lt;C&gt;0&lt;/C&gt;&lt;/FQL&gt;&lt;FQL&gt;&lt;Q&gt;LXEH^FE_ESTIMATE(CAPEX,MEAN,CALA_ROLL,2023,2023,,,'')&lt;/Q&gt;&lt;R&gt;0&lt;/R&gt;&lt;C&gt;0&lt;/C&gt;&lt;/FQL&gt;&lt;FQL&gt;&lt;Q&gt;LXEH^FE_ESTIMATE(CAPEX,MEAN,CALA_ROLL,2022,2022,,,'')&lt;/Q&gt;&lt;R&gt;0&lt;/R&gt;&lt;C&gt;0&lt;/C&gt;&lt;/FQL&gt;&lt;FQL&gt;&lt;Q&gt;LINC^FE_ESTIMATE(CAPEX,MEAN,CALA_ROLL,2024,2024,,,'')&lt;/Q&gt;&lt;R&gt;0&lt;/R&gt;&lt;C&gt;0&lt;/C&gt;&lt;/FQL&gt;&lt;FQL&gt;&lt;Q&gt;LINC^FE_ESTIMATE(CAPEX,MEAN,CALA_ROLL,2023,2023,,,'')&lt;/Q&gt;&lt;R&gt;0&lt;/R&gt;&lt;C&gt;0&lt;/C&gt;&lt;/FQL&gt;&lt;FQL&gt;&lt;Q&gt;LINC^FE_ESTIMATE(CAPEX,MEAN,CALA_ROLL,2022,2022,,,'')&lt;/Q&gt;&lt;R&gt;1&lt;/R&gt;&lt;C&gt;1&lt;/C&gt;&lt;D xsi:type="xsd:double"&gt;8&lt;/D&gt;&lt;/FQL&gt;&lt;FQL&gt;&lt;Q&gt;LAUR^FE_ESTIMATE(CAPEX,MEAN,CALA_ROLL,2024,2024,,,'')&lt;/Q&gt;&lt;R&gt;0&lt;/R&gt;&lt;C&gt;0&lt;/C&gt;&lt;/FQL&gt;&lt;FQL&gt;&lt;Q&gt;LAUR^FE_ESTIMATE(CAPEX,MEAN,CALA_ROLL,2023,2023,,,'')&lt;/Q&gt;&lt;R&gt;1&lt;/R&gt;&lt;C&gt;1&lt;/C&gt;&lt;D xsi:type="xsd:double"&gt;57.1&lt;/D&gt;&lt;/FQL&gt;&lt;FQL&gt;&lt;Q&gt;LAUR^FE_ESTIMATE(CAPEX,MEAN,CALA_ROLL,2022,2022,,,'')&lt;/Q&gt;&lt;R&gt;1&lt;/R&gt;&lt;C&gt;1&lt;/C&gt;&lt;D xsi:type="xsd:double"&gt;57.85&lt;/D&gt;&lt;/FQL&gt;&lt;FQL&gt;&lt;Q&gt;LAIX^FE_ESTIMATE(CAPEX,MEAN,CALA_ROLL,2024,2024,,,'')&lt;/Q&gt;&lt;R&gt;0&lt;/R&gt;&lt;C&gt;0&lt;/C&gt;&lt;/FQL&gt;&lt;FQL&gt;&lt;Q&gt;LAIX^FE_ESTIMATE(CAPEX,MEAN,CALA_ROLL,2023,2023,,,'')&lt;/Q&gt;&lt;R&gt;0&lt;/R&gt;&lt;C&gt;0&lt;/C&gt;&lt;/FQL&gt;&lt;FQL&gt;&lt;Q&gt;LAIX^FE_ESTIMATE(CAPEX,MEAN,CALA_ROLL,2022,2022,,,'')&lt;/Q&gt;&lt;R&gt;0&lt;/R&gt;&lt;C&gt;0&lt;/C&gt;&lt;/FQL&gt;&lt;FQL&gt;&lt;Q&gt;KAR^FE_ESTIMATE(CAPEX,MEAN,CALA_ROLL,2024,2024,,,'')&lt;/Q&gt;&lt;R&gt;0&lt;/R&gt;&lt;C&gt;0&lt;/C&gt;&lt;/FQL&gt;&lt;FQL&gt;&lt;Q&gt;KAR^FE_ESTIMATE(CAPEX,MEAN,CALA_ROLL,2023,2023,,,'')&lt;/Q&gt;&lt;R&gt;1&lt;/R&gt;&lt;C&gt;1&lt;/C&gt;&lt;D xsi:type="xsd:double"&gt;75&lt;/D&gt;&lt;/FQL&gt;&lt;FQL&gt;&lt;Q&gt;KAR^FE_ESTIMATE(CAPEX,MEAN,CALA_ROLL,2022,2022,,,'')&lt;/Q&gt;&lt;R&gt;1&lt;/R&gt;&lt;C&gt;1&lt;/C&gt;&lt;D xsi:type="xsd:double"&gt;81&lt;/D&gt;&lt;/FQL&gt;&lt;FQL&gt;&lt;Q&gt;LOPE^FE_ESTIMATE(CAPEX,MEAN,CALA_ROLL,2024,2024,,,'')&lt;/Q&gt;&lt;R&gt;1&lt;/R&gt;&lt;C&gt;1&lt;/C&gt;&lt;D xsi:type="xsd:double"&gt;28&lt;/D&gt;&lt;/FQL&gt;&lt;FQL&gt;&lt;Q&gt;LOPE^FE_ESTIMATE(CAPEX,MEAN,CALA_ROLL,2023,2023,,,'')&lt;/Q&gt;&lt;R&gt;1&lt;/R&gt;&lt;C&gt;1&lt;/C&gt;&lt;D xsi:type="xsd:double"&gt;29.65&lt;/D&gt;&lt;/FQL&gt;&lt;FQL&gt;&lt;Q&gt;LOPE^FE_ESTIMATE(CAPEX,MEAN,CALA_ROLL,2022,2022,,,'')&lt;/Q&gt;&lt;R&gt;1&lt;/R&gt;&lt;C&gt;1&lt;/C&gt;&lt;D xsi:type="xsd:double"&gt;31.4&lt;/D&gt;&lt;/FQL&gt;&lt;FQL&gt;&lt;Q&gt;MAR^FG_PRICE(44665,,,USD)&lt;/Q&gt;&lt;R&gt;1&lt;/R&gt;&lt;C&gt;1&lt;/C&gt;&lt;D xsi:type="xsd:double"&gt;180.51&lt;/D&gt;&lt;/FQL&gt;&lt;FQL&gt;&lt;Q&gt;MAR^FG_PRICE(44515,,,USD)&lt;/Q&gt;&lt;R&gt;1&lt;/R&gt;&lt;C&gt;1&lt;/C&gt;&lt;D xsi:type="xsd:double"&gt;155.68&lt;/D&gt;&lt;/FQL&gt;&lt;FQL&gt;&lt;Q&gt;MA^FF_EBITDA_OPER(CAL_R,2019,,,,USD)&lt;/Q&gt;&lt;R&gt;1&lt;/R&gt;&lt;C&gt;1&lt;/C&gt;&lt;D xsi:type="xsd:double"&gt;10324&lt;/D&gt;&lt;/FQL&gt;&lt;FQL&gt;&lt;Q&gt;LXEH^FE_ESTIMATE(EBITDA,MEAN,CALA_ROLL,2024,2024,,,'CURRENCY=USD')&lt;/Q&gt;&lt;R&gt;0&lt;/R&gt;&lt;C&gt;0&lt;/C&gt;&lt;/FQL&gt;&lt;FQL&gt;&lt;Q&gt;LXEH^FE_ESTIMATE(EBITDA,MEAN,CALA_ROLL,2023,2023,,,'CURRENCY=USD')&lt;/Q&gt;&lt;R&gt;0&lt;/R&gt;&lt;C&gt;0&lt;/C&gt;&lt;/FQL&gt;&lt;FQL&gt;&lt;Q&gt;LXEH^FE_ESTIMATE(EBITDA,MEAN,CALA_ROLL,2022,2022,,,'CURRENCY=USD')&lt;/Q&gt;&lt;R&gt;0&lt;/R&gt;&lt;C&gt;0&lt;/C&gt;&lt;/FQL&gt;&lt;FQL&gt;&lt;Q&gt;LINC^FE_ESTIMATE(EBITDA,MEAN,CALA_ROLL,2024,2024,,,'CURRENCY=USD')&lt;/Q&gt;&lt;R&gt;1&lt;/R&gt;&lt;C&gt;1&lt;/C&gt;&lt;D xsi:type="xsd:double"&gt;46.7394&lt;/D&gt;&lt;/FQL&gt;&lt;FQL&gt;&lt;Q&gt;LINC^FE_ESTIMATE(EBITDA,MEAN,CALA_ROLL,2023,2023,,,'CURRENCY=USD')&lt;/Q&gt;&lt;R&gt;1&lt;/R&gt;&lt;C&gt;1&lt;/C&gt;&lt;D xsi:type="xsd:double"&gt;42.928017&lt;/D&gt;&lt;/FQL&gt;&lt;FQL&gt;&lt;Q&gt;LINC^FE_ESTIMATE(EBITDA,MEAN,CALA_ROLL,2022,2022,,,'CURRENCY=USD')&lt;/Q&gt;&lt;R&gt;1&lt;/R&gt;&lt;C&gt;1&lt;/C&gt;&lt;D xsi:type="xsd:double"&gt;38.395393&lt;/D&gt;&lt;/FQL&gt;&lt;FQL&gt;&lt;Q&gt;LAUR^FE_ESTIMATE(EBITDA,MEAN,CALA_ROLL,2024,2024,,,'CURRENCY=USD')&lt;/Q&gt;&lt;R&gt;0&lt;/R&gt;&lt;C&gt;0&lt;/C&gt;&lt;/FQL&gt;&lt;FQL&gt;&lt;Q&gt;LAUR^FE_ESTIMATE(EBITDA,MEAN,CALA_ROLL,2023,2023,,,'CURRENCY=USD')&lt;/Q&gt;&lt;R&gt;1&lt;/R&gt;&lt;C&gt;1&lt;/C&gt;&lt;D xsi:type="xsd:double"&gt;367.16003&lt;/D&gt;&lt;/FQL&gt;&lt;FQL&gt;&lt;Q&gt;LAUR^FE_ESTIMATE(EBITDA,MEAN,CALA_ROLL,2022,2022,,,'CURRENCY=USD')&lt;/Q&gt;&lt;R&gt;1&lt;/R&gt;&lt;C&gt;1&lt;/C&gt;&lt;D xsi:type="xsd:double"&gt;332.52066&lt;/D&gt;&lt;/FQL&gt;&lt;FQL&gt;&lt;Q&gt;LAIX^FE_ESTIMATE(EBITDA,MEAN,CALA_ROLL,2024,2024,,,'CURRENCY=USD')&lt;/Q&gt;&lt;R&gt;0&lt;/R&gt;&lt;C&gt;0&lt;/C&gt;&lt;/FQL&gt;&lt;FQL&gt;&lt;Q&gt;LAIX^FE_ESTIMATE(EBITDA,MEAN,CALA_ROLL,2023,2023,,,'CURRENCY=USD')&lt;/Q&gt;&lt;R&gt;0&lt;/R&gt;&lt;C&gt;0&lt;/C&gt;&lt;/FQL&gt;&lt;FQL&gt;&lt;Q&gt;LAIX^FE_ESTIMATE(EBITDA,MEAN,CALA_ROLL,2022,2022,,,'CURRENCY=USD')&lt;/Q&gt;&lt;R&gt;0&lt;/R&gt;&lt;C&gt;0&lt;/C&gt;&lt;/FQL&gt;&lt;FQL&gt;&lt;Q&gt;KAR^FE_ESTIMATE(EBITDA,MEAN,CALA_ROLL,2024,2024,,,'CURRENCY=USD')&lt;/Q&gt;&lt;R&gt;0&lt;/R&gt;&lt;C&gt;0&lt;/C&gt;&lt;/FQL&gt;&lt;FQL&gt;&lt;Q&gt;KAR^FE_ESTIMATE(EBITDA,MEAN,CALA_ROLL,2023,2023,,,'CURRENCY=USD')&lt;/Q&gt;&lt;R&gt;1&lt;/R&gt;&lt;C&gt;1&lt;/C&gt;&lt;D xsi:type="xsd:double"&gt;325.80624&lt;/D&gt;&lt;/FQL&gt;&lt;FQL&gt;&lt;Q&gt;KAR^FE_ESTIMATE(EBITDA,MEAN,CALA_ROLL,2022,2022,,,'CURRENCY=USD')&lt;/Q&gt;&lt;R&gt;1&lt;/R&gt;&lt;C&gt;1&lt;/C&gt;&lt;D xsi:type="xsd:double"&gt;277.53015&lt;/D&gt;&lt;/FQL&gt;&lt;FQL&gt;&lt;Q&gt;LOPE^FE_ESTIMATE(EBITDA,MEAN,CALA_ROLL,2024,2024,,,'CURRENCY=USD')&lt;/Q&gt;&lt;R&gt;1&lt;/R&gt;&lt;C&gt;1&lt;/C&gt;&lt;D xsi:type="xsd:double"&gt;326&lt;/D&gt;&lt;/FQL&gt;&lt;FQL&gt;&lt;Q&gt;LOPE^FE_ESTIMATE(EBITDA,MEAN,CALA_ROLL,2023,2023,,,'CURRENCY=USD')&lt;/Q&gt;&lt;R&gt;1&lt;/R&gt;&lt;C&gt;1&lt;/C&gt;&lt;D xsi:type="xsd:double"&gt;308.426&lt;/D&gt;&lt;/FQL&gt;&lt;FQL&gt;&lt;Q&gt;LOPE^FE_ESTIMATE(EBITDA,MEAN,CALA_ROLL,2022,2022,,,'CURRENCY=USD')&lt;/Q&gt;&lt;R&gt;1&lt;/R&gt;&lt;C&gt;1&lt;/C&gt;&lt;D xsi:type="xsd:double"&gt;284.82526&lt;/D&gt;&lt;/FQL&gt;&lt;FQL&gt;&lt;Q&gt;MA^FE_ESTIMATE(EBIT,MEAN,CALA_ROLL,2022,2022,,,'')&lt;/Q&gt;&lt;R&gt;1&lt;/R&gt;&lt;C&gt;1&lt;/C&gt;&lt;D xsi:type="xsd:double"&gt;12565.036&lt;/D&gt;&lt;/FQL&gt;&lt;FQL&gt;&lt;Q&gt;TV^FF_EBIT_OPER(CAL_R,2022,,,,USD)&lt;/Q&gt;&lt;R&gt;0&lt;/R&gt;&lt;C&gt;0&lt;/C&gt;&lt;/FQL&gt;&lt;FQL&gt;&lt;Q&gt;TV^FF_EBIT_OPER(CAL_R,2023,,,,USD)&lt;/Q&gt;&lt;R&gt;0&lt;/R&gt;&lt;C&gt;0&lt;/C&gt;&lt;/FQL&gt;&lt;FQL&gt;&lt;Q&gt;LXEH^FE_ESTIMATE(EBIT,MEAN,CALA_ROLL,2024,2024,,,'')&lt;/Q&gt;&lt;R&gt;0&lt;/R&gt;&lt;C&gt;0&lt;/C&gt;&lt;/FQL&gt;&lt;FQL&gt;&lt;Q&gt;LXEH^FE_ESTIMATE(EBIT,MEAN,CALA_ROLL,2023,2023,,,'')&lt;/Q&gt;&lt;R&gt;0&lt;/R&gt;&lt;C&gt;0&lt;/C&gt;&lt;/FQL&gt;&lt;FQL&gt;&lt;Q&gt;LXEH^FE_ESTIMATE(EBIT,MEAN,CALA_ROLL,2022,2022,,,'')&lt;/Q&gt;&lt;R&gt;0&lt;/R&gt;&lt;C&gt;0&lt;/C&gt;&lt;/FQL&gt;&lt;FQL&gt;&lt;Q&gt;LINC^FE_ESTIMATE(EBIT,MEAN,CALA_ROLL,2024,2024,,,'')&lt;/Q&gt;&lt;R&gt;1&lt;/R&gt;&lt;C&gt;1&lt;/C&gt;&lt;D xsi:type="xsd:double"&gt;37.2&lt;/D&gt;&lt;/FQL&gt;&lt;FQL&gt;&lt;Q&gt;LINC^FE_ESTIMATE(EBIT,MEAN,CALA_ROLL,2023,2023,,,'')&lt;/Q&gt;&lt;R&gt;1&lt;/R&gt;&lt;C&gt;1&lt;/C&gt;&lt;D xsi:type="xsd:double"&gt;32.6805&lt;/D&gt;&lt;/FQL&gt;&lt;FQL&gt;&lt;Q&gt;LINC^FE_ESTIMATE(EBIT,MEAN,CALA_ROLL,2022,2022,,,'')&lt;/Q&gt;&lt;R&gt;1&lt;/R&gt;&lt;C&gt;1&lt;/C&gt;&lt;D xsi:type="xsd:double"&gt;27.417667&lt;/D&gt;&lt;/FQL&gt;&lt;FQL&gt;&lt;Q&gt;LAUR^FE_ESTIMATE(EBIT,MEAN,CALA_ROLL,2024,2024,,,'')&lt;/Q&gt;&lt;R&gt;0&lt;/R&gt;&lt;C&gt;0&lt;/C&gt;&lt;/FQL&gt;&lt;FQL&gt;&lt;Q&gt;LAUR^FE_ESTIMATE(EBIT,MEAN,CALA_ROLL,2023,2023,,,'')&lt;/Q&gt;&lt;R&gt;1&lt;/R&gt;&lt;C&gt;1&lt;/C&gt;&lt;D xsi:type="xsd:double"&gt;285.6327&lt;/D&gt;&lt;/FQL&gt;&lt;FQL&gt;&lt;Q&gt;LAUR^FE_ESTIMATE(EBIT,MEAN,CALA_ROLL,2022,2022,,,'')&lt;/Q&gt;&lt;R&gt;1&lt;/R&gt;&lt;C&gt;1&lt;/C&gt;&lt;D xsi:type="xsd:double"&gt;259.16568&lt;/D&gt;&lt;/FQL&gt;&lt;FQL&gt;&lt;Q&gt;LAIX^FE_ESTIMATE(EBIT,MEAN,CALA_ROLL,2024,2024,,,'')&lt;/Q&gt;&lt;R&gt;0&lt;/R&gt;&lt;C&gt;0&lt;/C&gt;&lt;/FQL&gt;&lt;FQL&gt;&lt;Q&gt;LAIX^FE_ESTIMATE(EBIT,MEAN,CALA_ROLL,2023,2023,,,'')&lt;/Q&gt;&lt;R&gt;0&lt;/R&gt;&lt;C&gt;0&lt;/C&gt;&lt;/FQL&gt;&lt;FQL&gt;&lt;Q&gt;LAIX^FE_ESTIMATE(EBIT,MEAN,CALA_ROLL,2022,2022,,,'')&lt;/Q&gt;&lt;R&gt;0&lt;/R&gt;&lt;C&gt;0&lt;/C&gt;&lt;/FQL&gt;&lt;FQL&gt;&lt;Q&gt;KAR^FE_ESTIMATE(EBIT,MEAN,CALA_ROLL,2024,2024,,,'')&lt;/Q&gt;&lt;R&gt;0&lt;/R&gt;&lt;C&gt;0&lt;/C&gt;&lt;/FQL&gt;&lt;FQL&gt;&lt;Q&gt;KAR^FE_ESTIMATE(EBIT,MEAN,CALA_ROLL,2023,2023,,,'')&lt;/Q&gt;&lt;R&gt;1&lt;/R&gt;&lt;C&gt;1&lt;/C&gt;&lt;D xsi:type="xsd:double"&gt;176.6892&lt;/D&gt;&lt;/FQL&gt;&lt;FQL&gt;&lt;Q&gt;KAR^FE_ESTIMATE(EBIT,MEAN,CALA_ROLL,2022,2022,,,'')&lt;/Q&gt;&lt;R&gt;1&lt;/R&gt;&lt;C&gt;1&lt;/C&gt;&lt;D xsi:type="xsd:double"&gt;124.41334&lt;/D&gt;&lt;/FQL&gt;&lt;FQL&gt;&lt;Q&gt;LOPE^FE_ESTIMATE(EBIT,MEAN,CALA_ROLL,2024,2024,,,'')&lt;/Q&gt;&lt;R&gt;1&lt;/R&gt;&lt;C&gt;1&lt;/C&gt;&lt;D xsi:type="xsd:double"&gt;298&lt;/D&gt;&lt;/FQL&gt;&lt;FQL&gt;&lt;Q&gt;LOPE^FE_ESTIMATE(EBIT,MEAN,CALA_ROLL,2023,2023,,,'')&lt;/Q&gt;&lt;R&gt;1&lt;/R&gt;&lt;C&gt;1&lt;/C&gt;&lt;D xsi:type="xsd:double"&gt;270.65674&lt;/D&gt;&lt;/FQL&gt;&lt;FQL&gt;&lt;Q&gt;LOPE^FE_ESTIMATE(EBIT,MEAN,CALA_ROLL,2022,2022,,,'')&lt;/Q&gt;&lt;R&gt;1&lt;/R&gt;&lt;C&gt;1&lt;/C&gt;&lt;D xsi:type="xsd:double"&gt;248.54974&lt;/D&gt;&lt;/FQL&gt;&lt;FQL&gt;&lt;Q&gt;GPX^FE_ESTIMATE(GROSS_INC,MEAN,CALA_ROLL,2023,2023,,,'CURRENCY=USD')&lt;/Q&gt;&lt;R&gt;0&lt;/R&gt;&lt;C&gt;0&lt;/C&gt;&lt;/FQL&gt;&lt;FQL&gt;&lt;Q&gt;GPX^FE_ESTIMATE(GROSS_INC,MEAN,CALA_ROLL,2022,2022,,,'CURRENCY=USD')&lt;/Q&gt;&lt;R&gt;0&lt;/R&gt;&lt;C&gt;0&lt;/C&gt;&lt;/FQL&gt;&lt;FQL&gt;&lt;Q&gt;GPX^FE_ESTIMATE(GROSS_INC,MEAN,CALA_ROLL,2021,2021,,,'CURRENCY=USD')&lt;/Q&gt;&lt;R&gt;0&lt;/R&gt;&lt;C&gt;0&lt;/C&gt;&lt;/FQL&gt;&lt;FQL&gt;&lt;Q&gt;GSX^FE_ESTIMATE(GROSS_INC,MEAN,CALA_ROLL,2024,2024,,,'CURRENCY=USD')&lt;/Q&gt;&lt;R&gt;1&lt;/R&gt;&lt;C&gt;1&lt;/C&gt;&lt;D xsi:type="xsd:double"&gt;237.52304&lt;/D&gt;&lt;/FQL&gt;&lt;FQL&gt;&lt;Q&gt;GSX^FE_ESTIMATE(GROSS_INC,MEAN,CALA_ROLL,2023,2023,,,'CURRENCY=USD')&lt;/Q&gt;&lt;R&gt;1&lt;/R&gt;&lt;C&gt;1&lt;/C&gt;&lt;D xsi:type="xsd:double"&gt;171.17583&lt;/D&gt;&lt;/FQL&gt;&lt;FQL&gt;&lt;Q&gt;GSX^FE_ESTIMATE(GROSS_INC,MEAN,CALA_ROLL,2022,2022,,,'CURRENCY=USD')&lt;/Q&gt;&lt;R&gt;1&lt;/R&gt;&lt;C&gt;1&lt;/C&gt;&lt;D xsi:type="xsd:double"&gt;175.00922&lt;/D&gt;&lt;/FQL&gt;&lt;FQL&gt;&lt;Q&gt;GAIA^FE_ESTIMATE(GROSS_INC,MEAN,CALA_ROLL,2024,2024,,,'CURRENCY=USD')&lt;/Q&gt;&lt;R&gt;0&lt;/R&gt;&lt;C&gt;0&lt;/C&gt;&lt;/FQL&gt;&lt;FQL&gt;&lt;Q&gt;GAIA^FE_ESTIMATE(GROSS_INC,MEAN,CALA_ROLL,2023,2023,,,'CURRENCY=USD')&lt;/Q&gt;&lt;R&gt;1&lt;/R&gt;&lt;C&gt;1&lt;/C&gt;&lt;D xsi:type="xsd:double"&gt;92.0985&lt;/D&gt;&lt;/FQL&gt;&lt;FQL&gt;&lt;Q&gt;GAIA^FE_ESTIMATE(GROSS_INC,MEAN,CALA_ROLL,2022,2022,,,'CURRENCY=USD')&lt;/Q&gt;&lt;R&gt;1&lt;/R&gt;&lt;C&gt;1&lt;/C&gt;&lt;D xsi:type="xsd:double"&gt;79.9795&lt;/D&gt;&lt;/FQL&gt;&lt;FQL&gt;&lt;Q&gt;GPX^FF_SALES(CAL_R,2024,,,,USD)&lt;/Q&gt;&lt;R&gt;0&lt;/R&gt;&lt;C&gt;0&lt;/C&gt;&lt;/FQL&gt;&lt;FQL&gt;&lt;Q&gt;GPX^FF_SALES(CAL_R,2023,,,,USD)&lt;/Q&gt;&lt;R&gt;0&lt;/R&gt;&lt;C&gt;0&lt;/C&gt;&lt;/FQL&gt;&lt;FQL&gt;&lt;Q&gt;GPX^FF_SALES(CAL_R,2022,,,,USD)&lt;/Q&gt;&lt;R&gt;0&lt;/R&gt;&lt;C&gt;0&lt;/C&gt;&lt;/FQL&gt;&lt;FQL&gt;&lt;Q&gt;GSX^FE_ESTIMATE(SALES,MEAN,CALA_ROLL,2024,2024,,,'CURRENCY=USD')&lt;/Q&gt;&lt;R&gt;1&lt;/R&gt;&lt;C&gt;1&lt;/C&gt;&lt;D xsi:type="xsd:double"&gt;335.24252&lt;/D&gt;&lt;/FQL&gt;&lt;FQL&gt;&lt;Q&gt;GSX^FE_ESTIMATE(SALES,MEAN,CALA_ROLL,2023,2023,,,'CURRENCY=USD')&lt;/Q&gt;&lt;R&gt;1&lt;/R&gt;&lt;C&gt;1&lt;/C&gt;&lt;D xsi:type="xsd:double"&gt;264.482&lt;/D&gt;&lt;/FQL&gt;&lt;FQL&gt;&lt;Q&gt;GSX^FE_ESTIMATE(SALES,MEAN,CALA_ROLL,2022,2022,,,'CURRENCY=USD')&lt;/Q&gt;&lt;R&gt;1&lt;/R&gt;&lt;C&gt;1&lt;/C&gt;&lt;D xsi:type="xsd:double"&gt;305.85443&lt;/D&gt;&lt;/FQL&gt;&lt;FQL&gt;&lt;Q&gt;GAIA^FE_ESTIMATE(SALES,MEAN,CALA_ROLL,2024,2024,,,'CURRENCY=USD')&lt;/Q&gt;&lt;R&gt;0&lt;/R&gt;&lt;C&gt;0&lt;/C&gt;&lt;/FQL&gt;&lt;FQL&gt;&lt;Q&gt;GAIA^FE_ESTIMATE(SALES,MEAN,CALA_ROLL,2023,2023,,,'CURRENCY=USD')&lt;/Q&gt;&lt;R&gt;1&lt;/R&gt;&lt;C&gt;1&lt;/C&gt;&lt;D xsi:type="xsd:double"&gt;106.2585&lt;/D&gt;&lt;/FQL&gt;&lt;FQL&gt;&lt;Q&gt;GAIA^FE_ESTIMATE(SALES,MEAN,CALA_ROLL,2022,2022,,,'CURRENCY=USD')&lt;/Q&gt;&lt;R&gt;1&lt;/R&gt;&lt;C&gt;1&lt;/C&gt;&lt;D xsi:type="xsd:double"&gt;92.251&lt;/D&gt;&lt;/FQL&gt;&lt;FQL&gt;&lt;Q&gt;GSX^FE_ESTIMATE(CAPEX,MEAN,CALA_ROLL,2024,2024,,,'')&lt;/Q&gt;&lt;R&gt;1&lt;/R&gt;&lt;C&gt;1&lt;/C&gt;&lt;D xsi:type="xsd:double"&gt;6.3511434&lt;/D&gt;&lt;/FQL&gt;&lt;FQL&gt;&lt;Q&gt;GSX^FE_ESTIMATE(CAPEX,MEAN,CALA_ROLL,2023,2023,,,'')&lt;/Q&gt;&lt;R&gt;1&lt;/R&gt;&lt;C&gt;1&lt;/C&gt;&lt;D xsi:type="xsd:double"&gt;5.8355265&lt;/D&gt;&lt;/FQL&gt;&lt;FQL&gt;&lt;Q&gt;GSX^FE_ESTIMATE(CAPEX,MEAN,CALA_ROLL,2022,2022,,,'')&lt;/Q&gt;&lt;R&gt;1&lt;/R&gt;&lt;C&gt;1&lt;/C&gt;&lt;D xsi:type="xsd:double"&gt;8.205843&lt;/D&gt;&lt;/FQL&gt;&lt;FQL&gt;&lt;Q&gt;GAIA^FE_ESTIMATE(CAPEX,MEAN,CALA_ROLL,2024,2024,,,'')&lt;/Q&gt;&lt;R&gt;0&lt;/R&gt;&lt;C&gt;0&lt;/C&gt;&lt;/FQL&gt;&lt;FQL&gt;&lt;Q&gt;GAIA^FE_ESTIMATE(CAPEX,MEAN,CALA_ROLL,2023,2023,,,'')&lt;/Q&gt;&lt;R&gt;0&lt;/R&gt;&lt;C&gt;0&lt;/C&gt;&lt;/FQL&gt;&lt;FQL&gt;&lt;Q&gt;GAIA^FE_ESTIMATE(CAPEX,MEAN,CALA_ROLL,2022,2022,,,'')&lt;/Q&gt;&lt;R&gt;0&lt;/R&gt;&lt;C&gt;0&lt;/C&gt;&lt;/FQL&gt;&lt;FQL&gt;&lt;Q&gt;FC^FE_ESTIMATE(CAPEX,MEAN,CALA_ROLL,2024,2024,,,'')&lt;/Q&gt;&lt;R&gt;0&lt;/R&gt;&lt;C&gt;0&lt;/C&gt;&lt;/FQL&gt;&lt;FQL&gt;&lt;Q&gt;FC^FE_ESTIMATE(CAPEX,MEAN,CALA_ROLL,2023,2023,,,'')&lt;/Q&gt;&lt;R&gt;0&lt;/R&gt;&lt;C&gt;0&lt;/C&gt;&lt;/FQL&gt;&lt;FQL&gt;&lt;Q&gt;FC^FE_ESTIMATE(CAPEX,MEAN,CALA_ROLL,2022,2022,,,'')&lt;/Q&gt;&lt;R&gt;0&lt;/R&gt;&lt;C&gt;0&lt;/C&gt;&lt;/FQL&gt;&lt;FQL&gt;&lt;Q&gt;GSX^FE_ESTIMATE(EBITDA,MEAN,CALA_ROLL,2024,2024,,,'CURRENCY=USD')&lt;/Q&gt;&lt;R&gt;1&lt;/R&gt;&lt;C&gt;1&lt;/C&gt;&lt;D xsi:type="xsd:double"&gt;37.815235&lt;/D&gt;&lt;/FQL&gt;&lt;FQL&gt;&lt;Q&gt;GSX^FE_ESTIMATE(EBITDA,MEAN,CALA_ROLL,2023,2023,,,'CURRENCY=USD')&lt;/Q&gt;&lt;R&gt;1&lt;/R&gt;&lt;C&gt;1&lt;/C&gt;&lt;D xsi:type="xsd:double"&gt;6.1585693&lt;/D&gt;&lt;/FQL&gt;&lt;FQL&gt;&lt;Q&gt;GSX^FE_ESTIMATE(EBITDA,MEAN,CALA_ROLL,2022,2022,,,'CURRENCY=USD')&lt;/Q&gt;&lt;R&gt;1&lt;/R&gt;&lt;C&gt;1&lt;/C&gt;&lt;D xsi:type="xsd:double"&gt;-61.748875&lt;/D&gt;&lt;/FQL&gt;&lt;FQL&gt;&lt;Q&gt;GAIA^FE_ESTIMATE(EBITDA,MEAN,CALA_ROLL,2024,2024,,,'CURRENCY=USD')&lt;/Q&gt;&lt;R&gt;0&lt;/R&gt;&lt;C&gt;0&lt;/C&gt;&lt;/FQL&gt;&lt;FQL&gt;&lt;Q&gt;GAIA^FE_ESTIMATE(EBITDA,MEAN,CALA_ROLL,2023,2023,,,'CURRENCY=USD')&lt;/Q&gt;&lt;R&gt;1&lt;/R&gt;&lt;C&gt;1&lt;/C&gt;&lt;D xsi:type="xsd:double"&gt;23.315&lt;/D&gt;&lt;/FQL&gt;&lt;FQL&gt;&lt;Q&gt;GAIA^FE_ESTIMATE(EBITDA,MEAN,CALA_ROLL,2022,2022,,,'CURRENCY=USD')&lt;/Q&gt;&lt;R&gt;1&lt;/R&gt;&lt;C&gt;1&lt;/C&gt;&lt;D xsi:type="xsd:double"&gt;19.3645&lt;/D&gt;&lt;/FQL&gt;&lt;FQL&gt;&lt;Q&gt;FC^FE_ESTIMATE(EBITDA,MEAN,CALA_ROLL,2024,2024,,,'CURRENCY=USD')&lt;/Q&gt;&lt;R&gt;0&lt;/R&gt;&lt;C&gt;0&lt;/C&gt;&lt;/FQL&gt;&lt;FQL&gt;&lt;Q&gt;FC^FE_ESTIMATE(EBITDA,MEAN,CALA_ROLL,2023,2023,,,'CURRENCY=USD')&lt;/Q&gt;&lt;R&gt;0&lt;/R&gt;&lt;C&gt;0&lt;/C&gt;&lt;/FQL&gt;&lt;FQL&gt;&lt;Q&gt;FC^FE_ESTIMATE(EBITDA,MEAN,CALA_ROLL,2022,2022,,,'CURRENCY=USD')&lt;/Q&gt;&lt;R&gt;1&lt;/R&gt;&lt;C&gt;1&lt;/C&gt;&lt;D xsi:type="xsd:double"&gt;41.42882&lt;/D&gt;&lt;/FQL&gt;&lt;FQL&gt;&lt;Q&gt;GSX^FE_ESTIMATE(EBIT,MEAN,CALA_ROLL,2024,2024,,,'')&lt;/Q&gt;&lt;R&gt;1&lt;/R&gt;&lt;C&gt;1&lt;/C&gt;&lt;D xsi:type="xsd:double"&gt;25.629692&lt;/D&gt;&lt;/FQL&gt;&lt;FQL&gt;&lt;Q&gt;GSX^FE_ESTIMATE(EBIT,MEAN,CALA_ROLL,2023,2023,,,'')&lt;/Q&gt;&lt;R&gt;1&lt;/R&gt;&lt;C&gt;1&lt;/C&gt;&lt;D xsi:type="xsd:double"&gt;-5.58816&lt;/D&gt;&lt;/FQL&gt;&lt;FQL&gt;&lt;Q&gt;GSX^FE_ESTIMATE(EBIT,MEAN,CALA_ROLL,2022,2022,,,'')&lt;/Q&gt;&lt;R&gt;1&lt;/R&gt;&lt;C&gt;1&lt;/C&gt;&lt;D xsi:type="xsd:double"&gt;-73.0936&lt;/D&gt;&lt;/FQL&gt;&lt;FQL&gt;&lt;Q&gt;GAIA^FE_ESTIMATE(EBIT,MEAN,CALA_ROLL,2024,2024,,,'')&lt;/Q&gt;&lt;R&gt;0&lt;/R&gt;&lt;C&gt;0&lt;/C&gt;&lt;/FQL&gt;&lt;FQL&gt;&lt;Q&gt;GAIA^FE_ESTIMATE(EBIT,MEAN,CALA_ROLL,2023,2023,,,'')&lt;/Q&gt;&lt;R&gt;1&lt;/R&gt;&lt;C&gt;1&lt;/C&gt;&lt;D xsi:type="xsd:double"&gt;4.2065&lt;/D&gt;&lt;/FQL&gt;&lt;FQL&gt;&lt;Q&gt;GAIA^FE_ESTIMATE(EBIT,MEAN,CALA_ROLL,2022,2022,,,'')&lt;/Q&gt;&lt;R&gt;1&lt;/R&gt;&lt;C&gt;1&lt;/C&gt;&lt;D xsi:type="xsd:double"&gt;1.3295&lt;/D&gt;&lt;/FQL&gt;&lt;FQL&gt;&lt;Q&gt;FC^FE_ESTIMATE(EBIT,MEAN,CALA_ROLL,2024,2024,,,'')&lt;/Q&gt;&lt;R&gt;0&lt;/R&gt;&lt;C&gt;0&lt;/C&gt;&lt;/FQL&gt;&lt;FQL&gt;&lt;Q&gt;FC^FE_ESTIMATE(EBIT,MEAN,CALA_ROLL,2023,2023,,,'')&lt;/Q&gt;&lt;R&gt;0&lt;/R&gt;&lt;C&gt;0&lt;/C&gt;&lt;/FQL&gt;&lt;FQL&gt;&lt;Q&gt;FC^FE_ESTIMATE(EBIT,MEAN,CALA_ROLL,2022,2022,,,'')&lt;/Q&gt;&lt;R&gt;1&lt;/R&gt;&lt;C&gt;1&lt;/C&gt;&lt;D xsi:type="xsd:double"&gt;21.2659&lt;/D&gt;&lt;/FQL&gt;&lt;FQL&gt;&lt;Q&gt;FRG^FE_ESTIMATE(GROSS_INC,MEAN,CALA_ROLL,2024,2024,,,'CURRENCY=USD')&lt;/Q&gt;&lt;R&gt;1&lt;/R&gt;&lt;C&gt;1&lt;/C&gt;&lt;D xsi:type="xsd:double"&gt;1858.2&lt;/D&gt;&lt;/FQL&gt;&lt;FQL&gt;&lt;Q&gt;FRG^FE_ESTIMATE(GROSS_INC,MEAN,CALA_ROLL,2023,2023,,,'CURRENCY=USD')&lt;/Q&gt;&lt;R&gt;1&lt;/R&gt;&lt;C&gt;1&lt;/C&gt;&lt;D xsi:type="xsd:double"&gt;1894.175&lt;/D&gt;&lt;/FQL&gt;&lt;FQL&gt;&lt;Q&gt;FRG^FE_ESTIMATE(GROSS_INC,MEAN,CALA_ROLL,2022,2022,,,'CURRENCY=USD')&lt;/Q&gt;&lt;R&gt;1&lt;/R&gt;&lt;C&gt;1&lt;/C&gt;&lt;D xsi:type="xsd:double"&gt;1836.75&lt;/D&gt;&lt;/FQL&gt;&lt;FQL&gt;&lt;Q&gt;FLT^FE_ESTIMATE(GROSS_INC,MEAN,CALA_ROLL,2024,2024,,,'CURRENCY=USD')&lt;/Q&gt;&lt;R&gt;1&lt;/R&gt;&lt;C&gt;1&lt;/C&gt;&lt;D xsi:type="xsd:double"&gt;4167&lt;/D&gt;&lt;/FQL&gt;&lt;FQL&gt;&lt;Q&gt;FLT^FE_ESTIMATE(GROSS_INC,MEAN,CALA_ROLL,2023,2023,,,'CURRENCY=USD')&lt;/Q&gt;&lt;R&gt;1&lt;/R&gt;&lt;C&gt;1&lt;/C&gt;&lt;D xsi:type="xsd:double"&gt;3193.7&lt;/D&gt;&lt;/FQL&gt;&lt;FQL&gt;&lt;Q&gt;FLT^FE_ESTIMATE(GROSS_INC,MEAN,CALA_ROLL,2022,2022,,,'CURRENCY=USD')&lt;/Q&gt;&lt;R&gt;1&lt;/R&gt;&lt;C&gt;1&lt;/C&gt;&lt;D xsi:type="xsd:double"&gt;2895.1&lt;/D&gt;&lt;/FQL&gt;&lt;FQL&gt;&lt;Q&gt;FRG^FE_ESTIMATE(SALES,MEAN,CALA_ROLL,2024,2024,,,'CURRENCY=USD')&lt;/Q&gt;&lt;R&gt;1&lt;/R&gt;&lt;C&gt;1&lt;/C&gt;&lt;D xsi:type="xsd:double"&gt;4642&lt;/D&gt;&lt;/FQL&gt;&lt;FQL&gt;&lt;Q&gt;FRG^FE_ESTIMATE(SALES,MEAN,CALA_ROLL,2023,2023,,,'CURRENCY=USD')&lt;/Q&gt;&lt;R&gt;1&lt;/R&gt;&lt;C&gt;1&lt;/C&gt;&lt;D xsi:type="xsd:double"&gt;4586.5576&lt;/D&gt;&lt;/FQL&gt;&lt;FQL&gt;&lt;Q&gt;FRG^FE_ESTIMATE(SALES,MEAN,CALA_ROLL,2022,2022,,,'CURRENCY=USD')&lt;/Q&gt;&lt;R&gt;1&lt;/R&gt;&lt;C&gt;1&lt;/C&gt;&lt;D xsi:type="xsd:double"&gt;4447.7446&lt;/D&gt;&lt;/FQL&gt;&lt;FQL&gt;&lt;Q&gt;FLT^FE_ESTIMATE(SALES,MEAN,CALA_ROLL,2024,2024,,,'CURRENCY=USD')&lt;/Q&gt;&lt;R&gt;1&lt;/R&gt;&lt;C&gt;1&lt;/C&gt;&lt;D xsi:type="xsd:double"&gt;4135.682&lt;/D&gt;&lt;/FQL&gt;&lt;FQL&gt;&lt;Q&gt;FLT^FE_ESTIMATE(SALES,MEAN,CALA_ROLL,2023,2023,,,'CURRENCY=USD')&lt;/Q&gt;&lt;R&gt;1&lt;/R&gt;&lt;C&gt;1&lt;/C&gt;&lt;D xsi:type="xsd:double"&gt;3676.95&lt;/D&gt;&lt;/FQL&gt;&lt;FQL&gt;&lt;Q&gt;FLT^FE_ESTIMATE(SALES,MEAN,CALA_ROLL,2022,2022,,,'CURRENCY=USD')&lt;/Q&gt;&lt;R&gt;1&lt;/R&gt;&lt;C&gt;1&lt;/C&gt;&lt;D xsi:type="xsd:double"&gt;3360.998&lt;/D&gt;&lt;/FQL&gt;&lt;FQL&gt;&lt;Q&gt;FLT^FE_ESTIMATE(CAPEX,MEAN,CALA_ROLL,2024,2024,,,'')&lt;/Q&gt;&lt;R&gt;1&lt;/R&gt;&lt;C&gt;1&lt;/C&gt;&lt;D xsi:type="xsd:double"&gt;125.6&lt;/D&gt;&lt;/FQL&gt;&lt;FQL&gt;&lt;Q&gt;FLT^FE_ESTIMATE(CAPEX,MEAN,CALA_ROLL,2023,2023,,,'')&lt;/Q&gt;&lt;R&gt;1&lt;/R&gt;&lt;C&gt;1&lt;/C&gt;&lt;D xsi:type="xsd:double"&gt;128.256&lt;/D&gt;&lt;/FQL&gt;&lt;FQL&gt;&lt;Q&gt;FLT^FE_ESTIMATE(CAPEX,MEAN,CALA_ROLL,2022,2022,,,'')&lt;/Q&gt;&lt;R&gt;1&lt;/R&gt;&lt;C&gt;1&lt;/C&gt;&lt;D xsi:type="xsd:double"&gt;121.41967&lt;/D&gt;&lt;/FQL&gt;&lt;FQL&gt;&lt;Q&gt;EVOP^FE_ESTIMATE(CAPEX,MEAN,CALA_ROLL,2024,2024,,,'')&lt;/Q&gt;&lt;R&gt;1&lt;/R&gt;&lt;C&gt;1&lt;/C&gt;&lt;D xsi:type="xsd:double"&gt;37.5&lt;/D&gt;&lt;/FQL&gt;&lt;FQL&gt;&lt;Q&gt;EVOP^FE_ESTIMATE(CAPEX,MEAN,CALA_ROLL,2023,2023,,,'')&lt;/Q&gt;&lt;R&gt;1&lt;/R&gt;&lt;C&gt;1&lt;/C&gt;&lt;D xsi:type="xsd:double"&gt;37.5&lt;/D&gt;&lt;/FQL&gt;&lt;FQL&gt;&lt;Q&gt;EVOP^FE_ESTIMATE(CAPEX,MEAN,CALA_ROLL,2022,2022,,,'')&lt;/Q&gt;&lt;R&gt;1&lt;/R&gt;&lt;C&gt;1&lt;/C&gt;&lt;D xsi:type="xsd:double"&gt;35.566666&lt;/D&gt;&lt;/FQL&gt;&lt;FQL&gt;&lt;Q&gt;FLT^FE_ESTIMATE(EBITDA,MEAN,CALA_ROLL,2024,2024,,,'CURRENCY=USD')&lt;/Q&gt;&lt;R&gt;1&lt;/R&gt;&lt;C&gt;1&lt;/C&gt;&lt;D xsi:type="xsd:double"&gt;2287.5366&lt;/D&gt;&lt;/FQL&gt;&lt;FQL&gt;&lt;Q&gt;FLT^FE_ESTIMATE(EBITDA,MEAN,CALA_ROLL,2023,2023,,,'CURRENCY=USD')&lt;/Q&gt;&lt;R&gt;1&lt;/R&gt;&lt;C&gt;1&lt;/C&gt;&lt;D xsi:type="xsd:double"&gt;1980.5054&lt;/D&gt;&lt;/FQL&gt;&lt;FQL&gt;&lt;Q&gt;FLT^FE_ESTIMATE(EBITDA,MEAN,CALA_ROLL,2022,2022,,,'CURRENCY=USD')&lt;/Q&gt;&lt;R&gt;1&lt;/R&gt;&lt;C&gt;1&lt;/C&gt;&lt;D xsi:type="xsd:double"&gt;1760.9828&lt;/D&gt;&lt;/FQL&gt;&lt;FQL&gt;&lt;Q&gt;EVOP^FE_ESTIMATE(EBITDA,MEAN,CALA_ROLL,2024,2024,,,'CURRENCY=USD')&lt;/Q&gt;&lt;R&gt;1&lt;/R&gt;&lt;C&gt;1&lt;/C&gt;&lt;D xsi:type="xsd:double"&gt;264.3874&lt;/D&gt;&lt;/FQL&gt;&lt;FQL&gt;&lt;Q&gt;EVOP^FE_ESTIMATE(EBITDA,MEAN,CALA_ROLL,2023,2023,,,'CURRENCY=USD')&lt;/Q&gt;&lt;R&gt;1&lt;/R&gt;&lt;C&gt;1&lt;/C&gt;&lt;D xsi:type="xsd:double"&gt;234.76524&lt;/D&gt;&lt;/FQL&gt;&lt;FQL&gt;&lt;Q&gt;EVOP^FE_ESTIMATE(EBITDA,MEAN,CALA_ROLL,2022,2022,,,'CURRENCY=USD')&lt;/Q&gt;&lt;R&gt;1&lt;/R&gt;&lt;C&gt;1&lt;/C&gt;&lt;D xsi:type="xsd:double"&gt;204.55225&lt;/D&gt;&lt;/FQL&gt;&lt;FQL&gt;&lt;Q&gt;FLT^FE_ESTIMATE(EBIT,MEAN,CALA_ROLL,2024,2024,,,'')&lt;/Q&gt;&lt;R&gt;1&lt;/R&gt;&lt;C&gt;1&lt;/C&gt;&lt;D xsi:type="xsd:double"&gt;2011.3208&lt;/D&gt;&lt;/FQL&gt;&lt;FQL&gt;&lt;Q&gt;FLT^FE_ESTIMATE(EBIT,MEAN,CALA_ROLL,2023,2023,,,'')&lt;/Q&gt;&lt;R&gt;1&lt;/R&gt;&lt;C&gt;1&lt;/C&gt;&lt;D xsi:type="xsd:double"&gt;1643.1482&lt;/D&gt;&lt;/FQL&gt;&lt;FQL&gt;&lt;Q&gt;FLT^FE_ESTIMATE(EBIT,MEAN,CALA_ROLL,2022,2022,,,'')&lt;/Q&gt;&lt;R&gt;1&lt;/R&gt;&lt;C&gt;1&lt;/C&gt;&lt;D xsi:type="xsd:double"&gt;1428.3105&lt;/D&gt;&lt;/FQL&gt;&lt;FQL&gt;&lt;Q&gt;EVOP^FE_ESTIMATE(EBIT,MEAN,CALA_ROLL,2024,2024,,,'')&lt;/Q&gt;&lt;R&gt;1&lt;/R&gt;&lt;C&gt;1&lt;/C&gt;&lt;D xsi:type="xsd:double"&gt;110&lt;/D&gt;&lt;/FQL&gt;&lt;FQL&gt;&lt;Q&gt;EVOP^FE_ESTIMATE(EBIT,MEAN,CALA_ROLL,2023,2023,,,'')&lt;/Q&gt;&lt;R&gt;1&lt;/R&gt;&lt;C&gt;1&lt;/C&gt;&lt;D xsi:type="xsd:double"&gt;110.903336&lt;/D&gt;&lt;/FQL&gt;&lt;FQL&gt;&lt;Q&gt;EVOP^FE_ESTIMATE(EBIT,MEAN,CALA_ROLL,2022,2022,,,'')&lt;/Q&gt;&lt;R&gt;1&lt;/R&gt;&lt;C&gt;1&lt;/C&gt;&lt;D xsi:type="xsd:double"&gt;87.433334&lt;/D&gt;&lt;/FQL&gt;&lt;FQL&gt;&lt;Q&gt;INTU^FF_EBIT_OPER(CAL_R,2020,,,,USD)&lt;/Q&gt;&lt;R&gt;1&lt;/R&gt;&lt;C&gt;1&lt;/C&gt;&lt;D xsi:type="xsd:double"&gt;2182.66667&lt;/D&gt;&lt;/FQL&gt;&lt;FQL&gt;&lt;Q&gt;EVOP^FF_GROSS_INC(CAL_R,2024,,,,USD)&lt;/Q&gt;&lt;R&gt;0&lt;/R&gt;&lt;C&gt;0&lt;/C&gt;&lt;/FQL&gt;&lt;FQL&gt;&lt;Q&gt;EVOP^FF_GROSS_INC(CAL_R,2023,,,,USD)&lt;/Q&gt;&lt;R&gt;0&lt;/R&gt;&lt;C&gt;0&lt;/C&gt;&lt;/FQL&gt;&lt;FQL&gt;&lt;Q&gt;EVOP^FF_GROSS_INC(CAL_R,2022,,,,USD)&lt;/Q&gt;&lt;R&gt;0&lt;/R&gt;&lt;C&gt;0&lt;/C&gt;&lt;/FQL&gt;&lt;FQL&gt;&lt;Q&gt;EVOP^FE_ESTIMATE(SALES,MEAN,CALA_ROLL,2024,2024,,,'CURRENCY=USD')&lt;/Q&gt;&lt;R&gt;1&lt;/R&gt;&lt;C&gt;1&lt;/C&gt;&lt;D xsi:type="xsd:double"&gt;688.53723&lt;/D&gt;&lt;/FQL&gt;&lt;FQL&gt;&lt;Q&gt;EVOP^FE_ESTIMATE(SALES,MEAN,CALA_ROLL,2023,2023,,,'CURRENCY=USD')&lt;/Q&gt;&lt;R&gt;1&lt;/R&gt;&lt;C&gt;1&lt;/C&gt;&lt;D xsi:type="xsd:double"&gt;627.51825&lt;/D&gt;&lt;/FQL&gt;&lt;FQL&gt;&lt;Q&gt;EVOP^FE_ESTIMATE(SALES,MEAN,CALA_ROLL,2022,2022,,,'CURRENCY=USD')&lt;/Q&gt;&lt;R&gt;1&lt;/R&gt;&lt;C&gt;1&lt;/C&gt;&lt;D xsi:type="xsd:double"&gt;559.26385&lt;/D&gt;&lt;/FQL&gt;&lt;FQL&gt;&lt;Q&gt;EVOP^FF_SALES(CAL_R,2021,,,,USD)&lt;/Q&gt;&lt;R&gt;1&lt;/R&gt;&lt;C&gt;1&lt;/C&gt;&lt;D xsi:type="xsd:double"&gt;496.645&lt;/D&gt;&lt;/FQL&gt;&lt;FQL&gt;&lt;Q&gt;EFX^FF_CAPEX(CAL_R,2024,,,,USD)&lt;/Q&gt;&lt;R&gt;0&lt;/R&gt;&lt;C&gt;0&lt;/C&gt;&lt;/FQL&gt;&lt;FQL&gt;&lt;Q&gt;EFX^FF_CAPEX(CAL_R,2023,,,,USD)&lt;/Q&gt;&lt;R&gt;0&lt;/R&gt;&lt;C&gt;0&lt;/C&gt;&lt;/FQL&gt;&lt;FQL&gt;&lt;Q&gt;EFX^FF_CAPEX(CAL_R,2022,,,,USD)&lt;/Q&gt;&lt;R&gt;0&lt;/R&gt;&lt;C&gt;0&lt;/C&gt;&lt;/FQL&gt;&lt;FQL&gt;&lt;Q&gt;EFX^FF_CAPEX(CAL_R,2020,,,,USD)&lt;/Q&gt;&lt;R&gt;1&lt;/R&gt;&lt;C&gt;1&lt;/C&gt;&lt;D xsi:type="xsd:double"&gt;421.3&lt;/D&gt;&lt;/FQL&gt;&lt;FQL&gt;&lt;Q&gt;EFX^FF_EBITDA_OPER(CAL_R,2024,,,,USD)&lt;/Q&gt;&lt;R&gt;0&lt;/R&gt;&lt;C&gt;0&lt;/C&gt;&lt;/FQL&gt;&lt;FQL&gt;&lt;Q&gt;EFX^FF_EBITDA_OPER(CAL_R,2023,,,,USD)&lt;/Q&gt;&lt;R&gt;0&lt;/R&gt;&lt;C&gt;0&lt;/C&gt;&lt;/FQL&gt;&lt;FQL&gt;&lt;Q&gt;EFX^FF_EBITDA_OPER(CAL_R,2022,,,,USD)&lt;/Q&gt;&lt;R&gt;0&lt;/R&gt;&lt;C&gt;0&lt;/C&gt;&lt;/FQL&gt;&lt;FQL&gt;&lt;Q&gt;EFX^FF_EBITDA_OPER(CAL_R,2020,,,,USD)&lt;/Q&gt;&lt;R&gt;1&lt;/R&gt;&lt;C&gt;1&lt;/C&gt;&lt;D xsi:type="xsd:double"&gt;1099.5&lt;/D&gt;&lt;/FQL&gt;&lt;FQL&gt;&lt;Q&gt;EFX^FF_EBITDA_OPER(CAL_R,2018,,,,USD)&lt;/Q&gt;&lt;R&gt;1&lt;/R&gt;&lt;C&gt;1&lt;/C&gt;&lt;D xsi:type="xsd:double"&gt;804.5&lt;/D&gt;&lt;/FQL&gt;&lt;FQL&gt;&lt;Q&gt;LUMN^FE_ESTIMATE(EBIT,MEAN,CALA_ROLL,2022,2022,,,'CURRENCY=USD')&lt;/Q&gt;&lt;R&gt;1&lt;/R&gt;&lt;C&gt;1&lt;/C&gt;&lt;D xsi:type="xsd:double"&gt;3524.2607&lt;/D&gt;&lt;/FQL&gt;&lt;FQL&gt;&lt;Q&gt;LUMN^FF_EBIT_OPER(CAL_R,2023,,,,USD)&lt;/Q&gt;&lt;R&gt;0&lt;/R&gt;&lt;C&gt;0&lt;/C&gt;&lt;/FQL&gt;&lt;FQL&gt;&lt;Q&gt;LUMN^FF_EBIT_OPER(CAL_R,2024,,,,USD)&lt;/Q&gt;&lt;R&gt;0&lt;/R&gt;&lt;C&gt;0&lt;/C&gt;&lt;/FQL&gt;&lt;FQL&gt;&lt;Q&gt;SNA^FF_EBIT_OPER(CAL_R,2018,,,,USD)&lt;/Q&gt;&lt;R&gt;1&lt;/R&gt;&lt;C&gt;1&lt;/C&gt;&lt;D xsi:type="xsd:double"&gt;958.2&lt;/D&gt;&lt;/FQL&gt;&lt;FQL&gt;&lt;Q&gt;EFX^FF_GROSS_INC(CAL_R,2024,,,,USD)&lt;/Q&gt;&lt;R&gt;0&lt;/R&gt;&lt;C&gt;0&lt;/C&gt;&lt;/FQL&gt;&lt;FQL&gt;&lt;Q&gt;DL^FE_ESTIMATE(GROSS_INC,MEAN,CALA_ROLL,2023,2023,,,'CURRENCY=USD')&lt;/Q&gt;&lt;R&gt;0&lt;/R&gt;&lt;C&gt;0&lt;/C&gt;&lt;/FQL&gt;&lt;FQL&gt;&lt;Q&gt;DL^FE_ESTIMATE(GROSS_INC,MEAN,CALA_ROLL,2022,2022,,,'CURRENCY=USD')&lt;/Q&gt;&lt;R&gt;0&lt;/R&gt;&lt;C&gt;0&lt;/C&gt;&lt;/FQL&gt;&lt;FQL&gt;&lt;Q&gt;DL^FE_ESTIMATE(GROSS_INC,MEAN,CALA_ROLL,2021,2021,,,'CURRENCY=USD')&lt;/Q&gt;&lt;R&gt;0&lt;/R&gt;&lt;C&gt;0&lt;/C&gt;&lt;/FQL&gt;&lt;FQL&gt;&lt;Q&gt;DL^FE_ESTIMATE(SALES,MEAN,CALA_ROLL,2024,2024,,,'CURRENCY=USD')&lt;/Q&gt;&lt;R&gt;0&lt;/R&gt;&lt;C&gt;0&lt;/C&gt;&lt;/FQL&gt;&lt;FQL&gt;&lt;Q&gt;DL^FE_ESTIMATE(SALES,MEAN,CALA_ROLL,2023,2023,,,'CURRENCY=USD')&lt;/Q&gt;&lt;R&gt;0&lt;/R&gt;&lt;C&gt;0&lt;/C&gt;&lt;/FQL&gt;&lt;FQL&gt;&lt;Q&gt;DL^FE_ESTIMATE(SALES,MEAN,CALA_ROLL,2022,2022,,,'CURRENCY=USD')&lt;/Q&gt;&lt;R&gt;0&lt;/R&gt;&lt;C&gt;0&lt;/C&gt;&lt;/FQL&gt;&lt;FQL&gt;&lt;Q&gt;DL^FF_SALES(CAL_R,2019,,,,USD)&lt;/Q&gt;&lt;R&gt;1&lt;/R&gt;&lt;C&gt;1&lt;/C&gt;&lt;D xsi:type="xsd:double"&gt;220.61&lt;/D&gt;&lt;/FQL&gt;&lt;FQL&gt;&lt;Q&gt;CHGG^FE_ESTIMATE(CAPEX,MEAN,CALA_ROLL,2024,2024,,,'')&lt;/Q&gt;&lt;R&gt;1&lt;/R&gt;&lt;C&gt;1&lt;/C&gt;&lt;D xsi:type="xsd:double"&gt;7.3333335&lt;/D&gt;&lt;/FQL&gt;&lt;FQL&gt;&lt;Q&gt;CHGG^FE_ESTIMATE(CAPEX,MEAN,CALA_ROLL,2023,2023,,,'')&lt;/Q&gt;&lt;R&gt;1&lt;/R&gt;&lt;C&gt;1&lt;/C&gt;&lt;D xsi:type="xsd:double"&gt;83.5&lt;/D&gt;&lt;/FQL&gt;&lt;FQL&gt;&lt;Q&gt;CHGG^FE_ESTIMATE(CAPEX,MEAN,CALA_ROLL,2022,2022,,,'')&lt;/Q&gt;&lt;R&gt;1&lt;/R&gt;&lt;C&gt;1&lt;/C&gt;&lt;D xsi:type="xsd:double"&gt;93.78878&lt;/D&gt;&lt;/FQL&gt;&lt;FQL&gt;&lt;Q&gt;CHGG^FF_CAPEX(CAL_R,2018,,,,USD)&lt;/Q&gt;&lt;R&gt;1&lt;/R&gt;&lt;C&gt;1&lt;/C&gt;&lt;D xsi:type="xsd:double"&gt;31.223&lt;/D&gt;&lt;/FQL&gt;&lt;FQL&gt;&lt;Q&gt;CHGG^FF_EBITDA_OPER(CAL_R,2024,,,,USD)&lt;/Q&gt;&lt;R&gt;0&lt;/R&gt;&lt;C&gt;0&lt;/C&gt;&lt;/FQL&gt;&lt;FQL&gt;&lt;Q&gt;CHGG^FF_EBITDA_OPER(CAL_R,2023,,,,USD)&lt;/Q&gt;&lt;R&gt;0&lt;/R&gt;&lt;C&gt;0&lt;/C&gt;&lt;/FQL&gt;&lt;FQL&gt;&lt;Q&gt;CHGG^FF_EBITDA_OPER(CAL_R,2018,,,,USD)&lt;/Q&gt;&lt;R&gt;1&lt;/R&gt;&lt;C&gt;1&lt;/C&gt;&lt;D xsi:type="xsd:double"&gt;18.669&lt;/D&gt;&lt;/FQL&gt;&lt;FQL&gt;&lt;Q&gt;LULU^FG_PRICE(44605,,,USD)&lt;/Q&gt;&lt;R&gt;1&lt;/R&gt;&lt;C&gt;1&lt;/C&gt;&lt;D xsi:type="xsd:double"&gt;316.72&lt;/D&gt;&lt;/FQL&gt;&lt;FQL&gt;&lt;Q&gt;LULU^FG_PRICE(44665,,,USD)&lt;/Q&gt;&lt;R&gt;1&lt;/R&gt;&lt;C&gt;1&lt;/C&gt;&lt;D xsi:type="xsd:double"&gt;390.78&lt;/D&gt;&lt;/FQL&gt;&lt;FQL&gt;&lt;Q&gt;ADM^FF_EBIT_OPER(CAL_R,2018,,,,USD)&lt;/Q&gt;&lt;R&gt;1&lt;/R&gt;&lt;C&gt;1&lt;/C&gt;&lt;D xsi:type="xsd:double"&gt;1969&lt;/D&gt;&lt;/FQL&gt;&lt;FQL&gt;&lt;Q&gt;CHGG^FE_ESTIMATE(GROSS_INC,MEAN,CALA_ROLL,2024,2024,,,'CURRENCY=USD')&lt;/Q&gt;&lt;R&gt;1&lt;/R&gt;&lt;C&gt;1&lt;/C&gt;&lt;D xsi:type="xsd:double"&gt;747.1177&lt;/D&gt;&lt;/FQL&gt;&lt;FQL&gt;&lt;Q&gt;CHGG^FE_ESTIMATE(GROSS_INC,MEAN,CALA_ROLL,2023,2023,,,'CURRENCY=USD')&lt;/Q&gt;&lt;R&gt;1&lt;/R&gt;&lt;C&gt;1&lt;/C&gt;&lt;D xsi:type="xsd:double"&gt;615.9037&lt;/D&gt;&lt;/FQL&gt;&lt;FQL&gt;&lt;Q&gt;CHGG^FE_ESTIMATE(GROSS_INC,MEAN,CALA_ROLL,2022,2022,,,'CURRENCY=USD')&lt;/Q&gt;&lt;R&gt;1&lt;/R&gt;&lt;C&gt;1&lt;/C&gt;&lt;D xsi:type="xsd:double"&gt;559.5916&lt;/D&gt;&lt;/FQL&gt;&lt;FQL&gt;&lt;Q&gt;CHGG^FF_GROSS_INC(CAL_R,2018,,,,USD)&lt;/Q&gt;&lt;R&gt;1&lt;/R&gt;&lt;C&gt;1&lt;/C&gt;&lt;D xsi:type="xsd:double"&gt;241.088&lt;/D&gt;&lt;/FQL&gt;&lt;FQL&gt;&lt;Q&gt;CHGG^FF_SALES(CAL_R,2024,,,,USD)&lt;/Q&gt;&lt;R&gt;0&lt;/R&gt;&lt;C&gt;0&lt;/C&gt;&lt;/FQL&gt;&lt;FQL&gt;&lt;Q&gt;CHGG^FF_SALES(CAL_R,2023,,,,USD)&lt;/Q&gt;&lt;R&gt;0&lt;/R&gt;&lt;C&gt;0&lt;/C&gt;&lt;/FQL&gt;&lt;FQL&gt;&lt;Q&gt;CHGG^FF_SALES(CAL_R,2022,,,,USD)&lt;/Q&gt;&lt;R&gt;0&lt;/R&gt;&lt;C&gt;0&lt;/C&gt;&lt;/FQL&gt;&lt;FQL&gt;&lt;Q&gt;GIB^FE_ESTIMATE(CAPEX,MEAN,CALA_ROLL,2024,2024,,,'')&lt;/Q&gt;&lt;R&gt;0&lt;/R&gt;&lt;C&gt;0&lt;/C&gt;&lt;/FQL&gt;&lt;FQL&gt;&lt;Q&gt;GIB^FE_ESTIMATE(CAPEX,MEAN,CALA_ROLL,2023,2023,,,'')&lt;/Q&gt;&lt;R&gt;1&lt;/R&gt;&lt;C&gt;1&lt;/C&gt;&lt;D xsi:type="xsd:double"&gt;220.82285&lt;/D&gt;&lt;/FQL&gt;&lt;FQL&gt;&lt;Q&gt;GIB^FE_ESTIMATE(CAPEX,MEAN,CALA_ROLL,2022,2022,,,'')&lt;/Q&gt;&lt;R&gt;1&lt;/R&gt;&lt;C&gt;1&lt;/C&gt;&lt;D xsi:type="xsd:double"&gt;195.8039&lt;/D&gt;&lt;/FQL&gt;&lt;FQL&gt;&lt;Q&gt;GIB^FF_CAPEX(CAL_R,2021,,,,USD)&lt;/Q&gt;&lt;R&gt;1&lt;/R&gt;&lt;C&gt;1&lt;/C&gt;&lt;D xsi:type="xsd:double"&gt;262.55705&lt;/D&gt;&lt;/FQL&gt;&lt;FQL&gt;&lt;Q&gt;GIB^FF_EBITDA_OPER(CAL_R,2024,,,,USD)&lt;/Q&gt;&lt;R&gt;0&lt;/R&gt;&lt;C&gt;0&lt;/C&gt;&lt;/FQL&gt;&lt;FQL&gt;&lt;Q&gt;GIB^FF_EBITDA_OPER(CAL_R,2023,,,,USD)&lt;/Q&gt;&lt;R&gt;0&lt;/R&gt;&lt;C&gt;0&lt;/C&gt;&lt;/FQL&gt;&lt;FQL&gt;&lt;Q&gt;GIB^FF_EBITDA_OPER(CAL_R,2022,,,,USD)&lt;/Q&gt;&lt;R&gt;0&lt;/R&gt;&lt;C&gt;0&lt;/C&gt;&lt;/FQL&gt;&lt;FQL&gt;&lt;Q&gt;GIB^FF_EBITDA_OPER(CAL_R,2020,,,,USD)&lt;/Q&gt;&lt;R&gt;1&lt;/R&gt;&lt;C&gt;1&lt;/C&gt;&lt;D xsi:type="xsd:double"&gt;1823.50815&lt;/D&gt;&lt;/FQL&gt;&lt;FQL&gt;&lt;Q&gt;GIB^FE_ESTIMATE(EBIT,MEAN,CALA_ROLL,2023,2023,,,'')&lt;/Q&gt;&lt;R&gt;1&lt;/R&gt;&lt;C&gt;1&lt;/C&gt;&lt;D xsi:type="xsd:double"&gt;1744.312&lt;/D&gt;&lt;/FQL&gt;&lt;FQL&gt;&lt;Q&gt;GIB^FE_ESTIMATE(EBIT,MEAN,CALA_ROLL,2022,2022,,,'')&lt;/Q&gt;&lt;R&gt;1&lt;/R&gt;&lt;C&gt;1&lt;/C&gt;&lt;D xsi:type="xsd:double"&gt;1654.6616&lt;/D&gt;&lt;/FQL&gt;&lt;FQL&gt;&lt;Q&gt;JKHY^FE_ESTIMATE(SALES,MEAN,CALA_ROLL,2022,2022,,,'CURRENCY=USD')&lt;/Q&gt;&lt;R&gt;1&lt;/R&gt;&lt;C&gt;1&lt;/C&gt;&lt;D xsi:type="xsd:double"&gt;2013.0704&lt;/D&gt;&lt;/FQL&gt;&lt;FQL&gt;&lt;Q&gt;WMB^FE_ESTIMATE(EBITDA,MEAN,CALA_ROLL,2022,2022,,,'CURRENCY=USD')&lt;/Q&gt;&lt;R&gt;1&lt;/R&gt;&lt;C&gt;1&lt;/C&gt;&lt;D xsi:type="xsd:double"&gt;6191.305&lt;/D&gt;&lt;/FQL&gt;&lt;FQL&gt;&lt;Q&gt;CDK^FE_ESTIMATE(GROSS_INC,MEAN,CALA_ROLL,2024,2024,,,'CURRENCY=USD')&lt;/Q&gt;&lt;R&gt;0&lt;/R&gt;&lt;C&gt;0&lt;/C&gt;&lt;/FQL&gt;&lt;FQL&gt;&lt;Q&gt;CDK^FE_ESTIMATE(GROSS_INC,MEAN,CALA_ROLL,2023,2023,,,'CURRENCY=USD')&lt;/Q&gt;&lt;R&gt;0&lt;/R&gt;&lt;C&gt;0&lt;/C&gt;&lt;/FQL&gt;&lt;FQL&gt;&lt;Q&gt;CDK^FE_ESTIMATE(SALES,MEAN,CALA_ROLL,2023,2023,,,'CURRENCY=USD')&lt;/Q&gt;&lt;R&gt;0&lt;/R&gt;&lt;C&gt;0&lt;/C&gt;&lt;/FQL&gt;&lt;FQL&gt;&lt;Q&gt;CDK^FE_ESTIMATE(SALES,MEAN,CALA_ROLL,2022,2022,,,'CURRENCY=USD')&lt;/Q&gt;&lt;R&gt;1&lt;/R&gt;&lt;C&gt;1&lt;/C&gt;&lt;D xsi:type="xsd:double"&gt;1835.4667&lt;/D&gt;&lt;/FQL&gt;&lt;FQL&gt;&lt;Q&gt;BEDU^FE_ESTIMATE(CAPEX,MEAN,CALA_ROLL,2022,2022,,,'')&lt;/Q&gt;&lt;R&gt;0&lt;/R&gt;&lt;C&gt;0&lt;/C&gt;&lt;/FQL&gt;&lt;FQL&gt;&lt;Q&gt;BEDU^FE_ESTIMATE(CAPEX,MEAN,CALA_ROLL,2021,2021,,,'')&lt;/Q&gt;&lt;R&gt;0&lt;/R&gt;&lt;C&gt;0&lt;/C&gt;&lt;/FQL&gt;&lt;FQL&gt;&lt;Q&gt;BEDU^FE_ESTIMATE(EBITDA,MEAN,CALA_ROLL,2023,2023,,,'CURRENCY=USD')&lt;/Q&gt;&lt;R&gt;0&lt;/R&gt;&lt;C&gt;0&lt;/C&gt;&lt;/FQL&gt;&lt;FQL&gt;&lt;Q&gt;BEDU^FE_ESTIMATE(EBITDA,MEAN,CALA_ROLL,2022,2022,,,'CURRENCY=USD')&lt;/Q&gt;&lt;R&gt;0&lt;/R&gt;&lt;C&gt;0&lt;/C&gt;&lt;/FQL&gt;&lt;FQL&gt;&lt;Q&gt;BEDU^FF_EBIT_OPER(CAL_R,2023,,,,USD)&lt;/Q&gt;&lt;R&gt;0&lt;/R&gt;&lt;C&gt;0&lt;/C&gt;&lt;/FQL&gt;&lt;FQL&gt;&lt;Q&gt;BEDU^FF_EBIT_OPER(CAL_R,2022,,,,USD)&lt;/Q&gt;&lt;R&gt;0&lt;/R&gt;&lt;C&gt;0&lt;/C&gt;&lt;/FQL&gt;&lt;FQL&gt;&lt;Q&gt;GIB^FE_ESTIMATE(GROSS_INC,MEAN,CALA_ROLL,2022,2022,,,'CURRENCY=USD')&lt;/Q&gt;&lt;R&gt;1&lt;/R&gt;&lt;C&gt;1&lt;/C&gt;&lt;D xsi:type="xsd:double"&gt;2013.3047&lt;/D&gt;&lt;/FQL&gt;&lt;FQL&gt;&lt;Q&gt;GIB^FF_GROSS_INC(CAL_R,2021,,,,USD)&lt;/Q&gt;&lt;R&gt;1&lt;/R&gt;&lt;C&gt;1&lt;/C&gt;&lt;D xsi:type="xsd:double"&gt;1568.672527&lt;/D&gt;&lt;/FQL&gt;&lt;FQL&gt;&lt;Q&gt;GIB^FF_GROSS_INC(CAL_R,2019,,,,USD)&lt;/Q&gt;&lt;R&gt;1&lt;/R&gt;&lt;C&gt;1&lt;/C&gt;&lt;D xsi:type="xsd:double"&gt;1397.365003&lt;/D&gt;&lt;/FQL&gt;&lt;FQL&gt;&lt;Q&gt;CDK^FF_GROSS_INC(CAL_R,2021,,,,USD)&lt;/Q&gt;&lt;R&gt;1&lt;/R&gt;&lt;C&gt;1&lt;/C&gt;&lt;D xsi:type="xsd:double"&gt;911.6&lt;/D&gt;&lt;/FQL&gt;&lt;FQL&gt;&lt;Q&gt;CDK^FF_GROSS_INC(CAL_R,2019,,,,USD)&lt;/Q&gt;&lt;R&gt;1&lt;/R&gt;&lt;C&gt;1&lt;/C&gt;&lt;D xsi:type="xsd:double"&gt;1049.2&lt;/D&gt;&lt;/FQL&gt;&lt;FQL&gt;&lt;Q&gt;CDK^FE_ESTIMATE(SALES,MEAN,CALA_ROLL,2024,2024,,,'CURRENCY=USD')&lt;/Q&gt;&lt;R&gt;0&lt;/R&gt;&lt;C&gt;0&lt;/C&gt;&lt;/FQL&gt;&lt;FQL&gt;&lt;Q&gt;BEDU^FF_GROSS_INC(CAL_R,2020,,,,USD)&lt;/Q&gt;&lt;R&gt;1&lt;/R&gt;&lt;C&gt;1&lt;/C&gt;&lt;D xsi:type="xsd:double"&gt;148.304167&lt;/D&gt;&lt;/FQL&gt;&lt;FQL&gt;&lt;Q&gt;BEDU^FF_GROSS_INC(CAL_R,2018,,,,USD)&lt;/Q&gt;&lt;R&gt;1&lt;/R&gt;&lt;C&gt;1&lt;/C&gt;&lt;D xsi:type="xsd:double"&gt;110.458358&lt;/D&gt;&lt;/FQL&gt;&lt;FQL&gt;&lt;Q&gt;BEDU^FF_SALES(CAL_R,2024,,,,USD)&lt;/Q&gt;&lt;R&gt;0&lt;/R&gt;&lt;C&gt;0&lt;/C&gt;&lt;/FQL&gt;&lt;FQL&gt;&lt;Q&gt;BFAM^FF_GROSS_INC(CAL_R,2021,,,,USD)&lt;/Q&gt;&lt;R&gt;1&lt;/R&gt;&lt;C&gt;1&lt;/C&gt;&lt;D xsi:type="xsd:double"&gt;345.521&lt;/D&gt;&lt;/FQL&gt;&lt;FQL&gt;&lt;Q&gt;BFAM^FF_GROSS_INC(CAL_R,2019,,,,USD)&lt;/Q&gt;&lt;R&gt;1&lt;/R&gt;&lt;C&gt;1&lt;/C&gt;&lt;D xsi:type="xsd:double"&gt;489.315&lt;/D&gt;&lt;/FQL&gt;&lt;FQL&gt;&lt;Q&gt;BFAM^FE_ESTIMATE(SALES,MEAN,CALA_ROLL,2024,2024,,,'CURRENCY=USD')&lt;/Q&gt;&lt;R&gt;1&lt;/R&gt;&lt;C&gt;1&lt;/C&gt;&lt;D xsi:type="xsd:double"&gt;2492.8247&lt;/D&gt;&lt;/FQL&gt;&lt;FQL&gt;&lt;Q&gt;BKKT^FE_ESTIMATE(GROSS_INC,MEAN,CALA_ROLL,2024,2024,,,'CURRENCY=USD')&lt;/Q&gt;&lt;R&gt;0&lt;/R&gt;&lt;C&gt;0&lt;/C&gt;&lt;/FQL&gt;&lt;FQL&gt;&lt;Q&gt;BKKT^FE_ESTIMATE(GROSS_INC,MEAN,CALA_ROLL,2023,2023,,,'CURRENCY=USD')&lt;/Q&gt;&lt;R&gt;0&lt;/R&gt;&lt;C&gt;0&lt;/C&gt;&lt;/FQL&gt;&lt;FQL&gt;&lt;Q&gt;BKKT^FE_ESTIMATE(GROSS_INC,MEAN,CALA_ROLL,2022,2022,,,'CURRENCY=USD')&lt;/Q&gt;&lt;R&gt;0&lt;/R&gt;&lt;C&gt;0&lt;/C&gt;&lt;/FQL&gt;&lt;FQL&gt;&lt;Q&gt;GIB^FE_ESTIMATE(SALES,MEAN,CALA_ROLL,2022,2022,,,'CURRENCY=USD')&lt;/Q&gt;&lt;R&gt;1&lt;/R&gt;&lt;C&gt;1&lt;/C&gt;&lt;D xsi:type="xsd:double"&gt;10053.703&lt;/D&gt;&lt;/FQL&gt;&lt;FQL&gt;&lt;Q&gt;GIB^FF_SALES(CAL_R,2021,,,,USD)&lt;/Q&gt;&lt;R&gt;1&lt;/R&gt;&lt;C&gt;1&lt;/C&gt;&lt;D xsi:type="xsd:double"&gt;9731.879982&lt;/D&gt;&lt;/FQL&gt;&lt;FQL&gt;&lt;Q&gt;GIB^FF_SALES(CAL_R,2019,,,,USD)&lt;/Q&gt;&lt;R&gt;1&lt;/R&gt;&lt;C&gt;1&lt;/C&gt;&lt;D xsi:type="xsd:double"&gt;9194.834555&lt;/D&gt;&lt;/FQL&gt;&lt;FQL&gt;&lt;Q&gt;CDK^FF_SALES(CAL_R,2019,,,,USD)&lt;/Q&gt;&lt;R&gt;1&lt;/R&gt;&lt;C&gt;1&lt;/C&gt;&lt;D xsi:type="xsd:double"&gt;1902.6&lt;/D&gt;&lt;/FQL&gt;&lt;FQL&gt;&lt;Q&gt;BEDU^FE_ESTIMATE(CAPEX,MEAN,CALA_ROLL,2024,2024,,,'')&lt;/Q&gt;&lt;R&gt;0&lt;/R&gt;&lt;C&gt;0&lt;/C&gt;&lt;/FQL&gt;&lt;FQL&gt;&lt;Q&gt;BEDU^FE_ESTIMATE(CAPEX,MEAN,CALA_ROLL,2023,2023,,,'')&lt;/Q&gt;&lt;R&gt;0&lt;/R&gt;&lt;C&gt;0&lt;/C&gt;&lt;/FQL&gt;&lt;FQL&gt;&lt;Q&gt;BEDU^FF_SALES(CAL_R,2021,,,,USD)&lt;/Q&gt;&lt;R&gt;0&lt;/R&gt;&lt;C&gt;0&lt;/C&gt;&lt;/FQL&gt;&lt;FQL&gt;&lt;Q&gt;BEDU^FF_SALES(CAL_R,2019,,,,USD)&lt;/Q&gt;&lt;R&gt;1&lt;/R&gt;&lt;C&gt;1&lt;/C&gt;&lt;D xsi:type="xsd:double"&gt;451.7278&lt;/D&gt;&lt;/FQL&gt;&lt;FQL&gt;&lt;Q&gt;BFAM^FE_ESTIMATE(CAPEX,MEAN,CALA_ROLL,2024,2024,,,'')&lt;/Q&gt;&lt;R&gt;0&lt;/R&gt;&lt;C&gt;0&lt;/C&gt;&lt;/FQL&gt;&lt;FQL&gt;&lt;Q&gt;BFAM^FF_SALES(CAL_R,2021,,,,USD)&lt;/Q&gt;&lt;R&gt;1&lt;/R&gt;&lt;C&gt;1&lt;/C&gt;&lt;D xsi:type="xsd:double"&gt;1755.307&lt;/D&gt;&lt;/FQL&gt;&lt;FQL&gt;&lt;Q&gt;BFAM^FF_SALES(CAL_R,2019,,,,USD)&lt;/Q&gt;&lt;R&gt;1&lt;/R&gt;&lt;C&gt;1&lt;/C&gt;&lt;D xsi:type="xsd:double"&gt;2062.017&lt;/D&gt;&lt;/FQL&gt;&lt;FQL&gt;&lt;Q&gt;BKKT^FE_ESTIMATE(CAPEX,MEAN,CALA_ROLL,2024,2024,,,'')&lt;/Q&gt;&lt;R&gt;0&lt;/R&gt;&lt;C&gt;0&lt;/C&gt;&lt;/FQL&gt;&lt;FQL&gt;&lt;Q&gt;BKKT^FF_GROSS_INC(CAL_R,2019,,,,USD)&lt;/Q&gt;&lt;R&gt;0&lt;/R&gt;&lt;C&gt;0&lt;/C&gt;&lt;/FQL&gt;&lt;FQL&gt;&lt;Q&gt;BKKT^FF_GROSS_INC(CAL_R,2018,,,,USD)&lt;/Q&gt;&lt;R&gt;0&lt;/R&gt;&lt;C&gt;0&lt;/C&gt;&lt;/FQL&gt;&lt;FQL&gt;&lt;Q&gt;BKKT^FF_SALES(CAL_R,2024,,,,USD)&lt;/Q&gt;&lt;R&gt;0&lt;/R&gt;&lt;C&gt;0&lt;/C&gt;&lt;/FQL&gt;&lt;FQL&gt;&lt;Q&gt;CDK^FE_ESTIMATE(CAPEX,MEAN,CALA_ROLL,2022,2022,,,'')&lt;/Q&gt;&lt;R&gt;0&lt;/R&gt;&lt;C&gt;0&lt;/C&gt;&lt;/FQL&gt;&lt;FQL&gt;&lt;Q&gt;CDK^FF_CAPEX(CAL_R,2021,,,,USD)&lt;/Q&gt;&lt;R&gt;1&lt;/R&gt;&lt;C&gt;1&lt;/C&gt;&lt;D xsi:type="xsd:double"&gt;113.7&lt;/D&gt;&lt;/FQL&gt;&lt;FQL&gt;&lt;Q&gt;CDK^FF_CAPEX(CAL_R,2019,,,,USD)&lt;/Q&gt;&lt;R&gt;1&lt;/R&gt;&lt;C&gt;1&lt;/C&gt;&lt;D xsi:type="xsd:double"&gt;84&lt;/D&gt;&lt;/FQL&gt;&lt;FQL&gt;&lt;Q&gt;BEDU^FE_ESTIMATE(CAPEX,MEAN,CALA_ROLL,2019,2019,,,'')&lt;/Q&gt;&lt;R&gt;0&lt;/R&gt;&lt;C&gt;0&lt;/C&gt;&lt;/FQL&gt;&lt;FQL&gt;&lt;Q&gt;BEDU^FE_ESTIMATE(CAPEX,MEAN,CALA_ROLL,2018,2018,,,'')&lt;/Q&gt;&lt;R&gt;0&lt;/R&gt;&lt;C&gt;0&lt;/C&gt;&lt;/FQL&gt;&lt;FQL&gt;&lt;Q&gt;BEDU^FE_ESTIMATE(EBITDA,MEAN,CALA_ROLL,2024,2024,,,'CURRENCY=USD')&lt;/Q&gt;&lt;R&gt;0&lt;/R&gt;&lt;C&gt;0&lt;/C&gt;&lt;/FQL&gt;&lt;FQL&gt;&lt;Q&gt;BFAM^FF_CAPEX(CAL_R,2021,,,,USD)&lt;/Q&gt;&lt;R&gt;1&lt;/R&gt;&lt;C&gt;1&lt;/C&gt;&lt;D xsi:type="xsd:double"&gt;63.491&lt;/D&gt;&lt;/FQL&gt;&lt;FQL&gt;&lt;Q&gt;BFAM^FF_CAPEX(CAL_R,2019,,,,USD)&lt;/Q&gt;&lt;R&gt;1&lt;/R&gt;&lt;C&gt;1&lt;/C&gt;&lt;D xsi:type="xsd:double"&gt;111.845&lt;/D&gt;&lt;/FQL&gt;&lt;FQL&gt;&lt;Q&gt;BFAM^FE_ESTIMATE(EBITDA,MEAN,CALA_ROLL,2024,2024,,,'CURRENCY=USD')&lt;/Q&gt;&lt;R&gt;1&lt;/R&gt;&lt;C&gt;1&lt;/C&gt;&lt;D xsi:type="xsd:double"&gt;489.7639&lt;/D&gt;&lt;/FQL&gt;&lt;FQL&gt;&lt;Q&gt;BKKT^FF_CAPEX(CAL_R,202</t>
        </r>
      </text>
    </comment>
    <comment ref="A608" authorId="0" shapeId="0" xr:uid="{FFAA5B69-3C93-4CCE-B6D0-7B5A191A599B}">
      <text>
        <r>
          <rPr>
            <b/>
            <sz val="9"/>
            <color indexed="81"/>
            <rFont val="Tahoma"/>
            <family val="2"/>
          </rPr>
          <t>1,,,,USD)&lt;/Q&gt;&lt;R&gt;1&lt;/R&gt;&lt;C&gt;1&lt;/C&gt;&lt;D xsi:type="xsd:double"&gt;0&lt;/D&gt;&lt;/FQL&gt;&lt;FQL&gt;&lt;Q&gt;BKKT^FE_ESTIMATE(CAPEX,MEAN,CALA_ROLL,2019,2019,,,'')&lt;/Q&gt;&lt;R&gt;0&lt;/R&gt;&lt;C&gt;0&lt;/C&gt;&lt;/FQL&gt;&lt;FQL&gt;&lt;Q&gt;BKKT^FE_ESTIMATE(CAPEX,MEAN,CALA_ROLL,2018,2018,,,'')&lt;/Q&gt;&lt;R&gt;0&lt;/R&gt;&lt;C&gt;0&lt;/C&gt;&lt;/FQL&gt;&lt;FQL&gt;&lt;Q&gt;BKKT^FF_SALES(CAL_R,2020,,,,USD)&lt;/Q&gt;&lt;R&gt;1&lt;/R&gt;&lt;C&gt;1&lt;/C&gt;&lt;D xsi:type="xsd:double"&gt;0&lt;/D&gt;&lt;/FQL&gt;&lt;FQL&gt;&lt;Q&gt;BKKT^FF_SALES(CAL_R,2019,,,,USD)&lt;/Q&gt;&lt;R&gt;0&lt;/R&gt;&lt;C&gt;0&lt;/C&gt;&lt;/FQL&gt;&lt;FQL&gt;&lt;Q&gt;BKKT^FF_SALES(CAL_R,2018,,,,USD)&lt;/Q&gt;&lt;R&gt;0&lt;/R&gt;&lt;C&gt;0&lt;/C&gt;&lt;/FQL&gt;&lt;FQL&gt;&lt;Q&gt;CDK^FE_ESTIMATE(EBITDA,MEAN,CALA_ROLL,2022,2022,,,'CURRENCY=USD')&lt;/Q&gt;&lt;R&gt;1&lt;/R&gt;&lt;C&gt;1&lt;/C&gt;&lt;D xsi:type="xsd:double"&gt;694.9183&lt;/D&gt;&lt;/FQL&gt;&lt;FQL&gt;&lt;Q&gt;CDK^FF_EBITDA_OPER(CAL_R,2021,,,,USD)&lt;/Q&gt;&lt;R&gt;1&lt;/R&gt;&lt;C&gt;1&lt;/C&gt;&lt;D xsi:type="xsd:double"&gt;628.7&lt;/D&gt;&lt;/FQL&gt;&lt;FQL&gt;&lt;Q&gt;CDK^FF_EBITDA_OPER(CAL_R,2019,,,,USD)&lt;/Q&gt;&lt;R&gt;1&lt;/R&gt;&lt;C&gt;1&lt;/C&gt;&lt;D xsi:type="xsd:double"&gt;710.8&lt;/D&gt;&lt;/FQL&gt;&lt;FQL&gt;&lt;Q&gt;BEDU^FF_EBITDA_OPER(CAL_R,2020,,,,USD)&lt;/Q&gt;&lt;R&gt;1&lt;/R&gt;&lt;C&gt;1&lt;/C&gt;&lt;D xsi:type="xsd:double"&gt;56.11631&lt;/D&gt;&lt;/FQL&gt;&lt;FQL&gt;&lt;Q&gt;BEDU^FF_EBITDA_OPER(CAL_R,2018,,,,USD)&lt;/Q&gt;&lt;R&gt;1&lt;/R&gt;&lt;C&gt;1&lt;/C&gt;&lt;D xsi:type="xsd:double"&gt;59.79224&lt;/D&gt;&lt;/FQL&gt;&lt;FQL&gt;&lt;Q&gt;BEDU^FF_EBIT_OPER(CAL_R,2024,,,,USD)&lt;/Q&gt;&lt;R&gt;0&lt;/R&gt;&lt;C&gt;0&lt;/C&gt;&lt;/FQL&gt;&lt;FQL&gt;&lt;Q&gt;BFAM^FF_EBITDA_OPER(CAL_R,2021,,,,USD)&lt;/Q&gt;&lt;R&gt;1&lt;/R&gt;&lt;C&gt;1&lt;/C&gt;&lt;D xsi:type="xsd:double"&gt;212.205&lt;/D&gt;&lt;/FQL&gt;&lt;FQL&gt;&lt;Q&gt;BFAM^FF_EBITDA_OPER(CAL_R,2019,,,,USD)&lt;/Q&gt;&lt;R&gt;1&lt;/R&gt;&lt;C&gt;1&lt;/C&gt;&lt;D xsi:type="xsd:double"&gt;376.645&lt;/D&gt;&lt;/FQL&gt;&lt;FQL&gt;&lt;Q&gt;BFAM^FE_ESTIMATE(EBIT,MEAN,CALA_ROLL,2024,2024,,,'')&lt;/Q&gt;&lt;R&gt;1&lt;/R&gt;&lt;C&gt;1&lt;/C&gt;&lt;D xsi:type="xsd:double"&gt;344.63754&lt;/D&gt;&lt;/FQL&gt;&lt;FQL&gt;&lt;Q&gt;BKKT^FE_ESTIMATE(EBITDA,MEAN,CALA_ROLL,2022,2022,,,'CURRENCY=USD')&lt;/Q&gt;&lt;R&gt;1&lt;/R&gt;&lt;C&gt;1&lt;/C&gt;&lt;D xsi:type="xsd:double"&gt;-113.690674&lt;/D&gt;&lt;/FQL&gt;&lt;FQL&gt;&lt;Q&gt;BKKT^FF_EBITDA_OPER(CAL_R,2021,,,,USD)&lt;/Q&gt;&lt;R&gt;1&lt;/R&gt;&lt;C&gt;1&lt;/C&gt;&lt;D xsi:type="xsd:double"&gt;-167.18&lt;/D&gt;&lt;/FQL&gt;&lt;FQL&gt;&lt;Q&gt;BKKT^FE_ESTIMATE(EBITDA,MEAN,CALA_ROLL,2019,2019,,,'')&lt;/Q&gt;&lt;R&gt;0&lt;/R&gt;&lt;C&gt;0&lt;/C&gt;&lt;/FQL&gt;&lt;FQL&gt;&lt;Q&gt;ATOM^FF_CAPEX(CAL_R,2022,,,,USD)&lt;/Q&gt;&lt;R&gt;0&lt;/R&gt;&lt;C&gt;0&lt;/C&gt;&lt;/FQL&gt;&lt;FQL&gt;&lt;Q&gt;ATOM^FF_CAPEX(CAL_R,2020,,,,USD)&lt;/Q&gt;&lt;R&gt;1&lt;/R&gt;&lt;C&gt;1&lt;/C&gt;&lt;D xsi:type="xsd:double"&gt;0.131&lt;/D&gt;&lt;/FQL&gt;&lt;FQL&gt;&lt;Q&gt;ATOM^FF_CAPEX(CAL_R,2018,,,,USD)&lt;/Q&gt;&lt;R&gt;1&lt;/R&gt;&lt;C&gt;1&lt;/C&gt;&lt;D xsi:type="xsd:double"&gt;0.023&lt;/D&gt;&lt;/FQL&gt;&lt;FQL&gt;&lt;Q&gt;CDK^FE_ESTIMATE(EBIT,MEAN,CALA_ROLL,2022,2022,,,'')&lt;/Q&gt;&lt;R&gt;1&lt;/R&gt;&lt;C&gt;1&lt;/C&gt;&lt;D xsi:type="xsd:double"&gt;490.57587&lt;/D&gt;&lt;/FQL&gt;&lt;FQL&gt;&lt;Q&gt;SBAC^FE_ESTIMATE(GROSS_INC,MEAN,CALA_ROLL,2022,2022,,,'CURRENCY=USD')&lt;/Q&gt;&lt;R&gt;1&lt;/R&gt;&lt;C&gt;1&lt;/C&gt;&lt;D xsi:type="xsd:double"&gt;1890.1227&lt;/D&gt;&lt;/FQL&gt;&lt;FQL&gt;&lt;Q&gt;CBRE^FF_EBIT_OPER(CAL_R,2024,,,,USD)&lt;/Q&gt;&lt;R&gt;0&lt;/R&gt;&lt;C&gt;0&lt;/C&gt;&lt;/FQL&gt;&lt;FQL&gt;&lt;Q&gt;BEDU^FF_EBIT_OPER(CAL_R,2019,,,,USD)&lt;/Q&gt;&lt;R&gt;1&lt;/R&gt;&lt;C&gt;1&lt;/C&gt;&lt;D xsi:type="xsd:double"&gt;57.69004&lt;/D&gt;&lt;/FQL&gt;&lt;FQL&gt;&lt;Q&gt;BEDU^FE_ESTIMATE(GROSS_INC,MEAN,CALA_ROLL,2024,2024,,,'CURRENCY=USD')&lt;/Q&gt;&lt;R&gt;0&lt;/R&gt;&lt;C&gt;0&lt;/C&gt;&lt;/FQL&gt;&lt;FQL&gt;&lt;Q&gt;BEDU^FE_ESTIMATE(GROSS_INC,MEAN,CALA_ROLL,2023,2023,,,'CURRENCY=USD')&lt;/Q&gt;&lt;R&gt;0&lt;/R&gt;&lt;C&gt;0&lt;/C&gt;&lt;/FQL&gt;&lt;FQL&gt;&lt;Q&gt;HAL^FF_EBIT_OPER(CAL_R,2018,,,,USD)&lt;/Q&gt;&lt;R&gt;1&lt;/R&gt;&lt;C&gt;1&lt;/C&gt;&lt;D xsi:type="xsd:double"&gt;2732&lt;/D&gt;&lt;/FQL&gt;&lt;FQL&gt;&lt;Q&gt;HAL^FF_EBIT_OPER(CAL_R,2020,,,,USD)&lt;/Q&gt;&lt;R&gt;1&lt;/R&gt;&lt;C&gt;1&lt;/C&gt;&lt;D xsi:type="xsd:double"&gt;577&lt;/D&gt;&lt;/FQL&gt;&lt;FQL&gt;&lt;Q&gt;BFAM^FE_ESTIMATE(GROSS_INC,MEAN,CALA_ROLL,2024,2024,,,'CURRENCY=USD')&lt;/Q&gt;&lt;R&gt;1&lt;/R&gt;&lt;C&gt;1&lt;/C&gt;&lt;D xsi:type="xsd:double"&gt;629&lt;/D&gt;&lt;/FQL&gt;&lt;FQL&gt;&lt;Q&gt;BKKT^FE_ESTIMATE(EBIT,MEAN,CALA_ROLL,2023,2023,,,'')&lt;/Q&gt;&lt;R&gt;1&lt;/R&gt;&lt;C&gt;1&lt;/C&gt;&lt;D xsi:type="xsd:double"&gt;-184.7&lt;/D&gt;&lt;/FQL&gt;&lt;FQL&gt;&lt;Q&gt;BKKT^FE_ESTIMATE(EBIT,MEAN,CALA_ROLL,2022,2022,,,'')&lt;/Q&gt;&lt;R&gt;1&lt;/R&gt;&lt;C&gt;1&lt;/C&gt;&lt;D xsi:type="xsd:double"&gt;-172.4&lt;/D&gt;&lt;/FQL&gt;&lt;FQL&gt;&lt;Q&gt;BKKT^FF_EBIT_OPER(CAL_R,2021,,,,USD)&lt;/Q&gt;&lt;R&gt;1&lt;/R&gt;&lt;C&gt;1&lt;/C&gt;&lt;D xsi:type="xsd:double"&gt;-183.417&lt;/D&gt;&lt;/FQL&gt;&lt;FQL&gt;&lt;Q&gt;ATOM^FF_EBITDA_OPER(CAL_R,2022,,,,USD)&lt;/Q&gt;&lt;R&gt;0&lt;/R&gt;&lt;C&gt;0&lt;/C&gt;&lt;/FQL&gt;&lt;FQL&gt;&lt;Q&gt;ATOM^FF_EBITDA_OPER(CAL_R,2020,,,,USD)&lt;/Q&gt;&lt;R&gt;1&lt;/R&gt;&lt;C&gt;1&lt;/C&gt;&lt;D xsi:type="xsd:double"&gt;-14.741&lt;/D&gt;&lt;/FQL&gt;&lt;FQL&gt;&lt;Q&gt;ATOM^FF_EBITDA_OPER(CAL_R,2018,,,,USD)&lt;/Q&gt;&lt;R&gt;1&lt;/R&gt;&lt;C&gt;1&lt;/C&gt;&lt;D xsi:type="xsd:double"&gt;-13.1&lt;/D&gt;&lt;/FQL&gt;&lt;FQL&gt;&lt;Q&gt;AESE^FF_EBIT_OPER(CAL_R,2023,,,,USD)&lt;/Q&gt;&lt;R&gt;0&lt;/R&gt;&lt;C&gt;0&lt;/C&gt;&lt;/FQL&gt;&lt;FQL&gt;&lt;Q&gt;AESE^FF_EBIT_OPER(CAL_R,2022,,,,USD)&lt;/Q&gt;&lt;R&gt;0&lt;/R&gt;&lt;C&gt;0&lt;/C&gt;&lt;/FQL&gt;&lt;FQL&gt;&lt;Q&gt;AESE^FF_EBIT_OPER(CAL_R,2021,,,,USD)&lt;/Q&gt;&lt;R&gt;0&lt;/R&gt;&lt;C&gt;0&lt;/C&gt;&lt;/FQL&gt;&lt;FQL&gt;&lt;Q&gt;AESE^FE_ESTIMATE(GROSS_INC,MEAN,CALA_ROLL,2023,2023,,,'CURRENCY=USD')&lt;/Q&gt;&lt;R&gt;0&lt;/R&gt;&lt;C&gt;0&lt;/C&gt;&lt;/FQL&gt;&lt;FQL&gt;&lt;Q&gt;AESE^FE_ESTIMATE(GROSS_INC,MEAN,CALA_ROLL,2022,2022,,,'CURRENCY=USD')&lt;/Q&gt;&lt;R&gt;0&lt;/R&gt;&lt;C&gt;0&lt;/C&gt;&lt;/FQL&gt;&lt;FQL&gt;&lt;Q&gt;AESE^FE_ESTIMATE(GROSS_INC,MEAN,CALA_ROLL,2021,2021,,,'CURRENCY=USD')&lt;/Q&gt;&lt;R&gt;1&lt;/R&gt;&lt;C&gt;1&lt;/C&gt;&lt;D xsi:type="xsd:double"&gt;0.634&lt;/D&gt;&lt;/FQL&gt;&lt;FQL&gt;&lt;Q&gt;AESE^FF_SALES(CAL_R,2024,,,,USD)&lt;/Q&gt;&lt;R&gt;0&lt;/R&gt;&lt;C&gt;0&lt;/C&gt;&lt;/FQL&gt;&lt;FQL&gt;&lt;Q&gt;AESE^FF_SALES(CAL_R,2023,,,,USD)&lt;/Q&gt;&lt;R&gt;0&lt;/R&gt;&lt;C&gt;0&lt;/C&gt;&lt;/FQL&gt;&lt;FQL&gt;&lt;Q&gt;AESE^FF_SALES(CAL_R,2022,,,,USD)&lt;/Q&gt;&lt;R&gt;0&lt;/R&gt;&lt;C&gt;0&lt;/C&gt;&lt;/FQL&gt;&lt;FQL&gt;&lt;Q&gt;PRPL^FE_ESTIMATE(CAPEX,MEAN,CALA_ROLL,2024,2024,,,'')&lt;/Q&gt;&lt;R&gt;1&lt;/R&gt;&lt;C&gt;1&lt;/C&gt;&lt;D xsi:type="xsd:double"&gt;42.371117&lt;/D&gt;&lt;/FQL&gt;&lt;FQL&gt;&lt;Q&gt;PRPL^FE_ESTIMATE(CAPEX,MEAN,CALA_ROLL,2023,2023,,,'')&lt;/Q&gt;&lt;R&gt;1&lt;/R&gt;&lt;C&gt;1&lt;/C&gt;&lt;D xsi:type="xsd:double"&gt;39.938324&lt;/D&gt;&lt;/FQL&gt;&lt;FQL&gt;&lt;Q&gt;PRPL^FE_ESTIMATE(CAPEX,MEAN,CALA_ROLL,2022,2022,,,'')&lt;/Q&gt;&lt;R&gt;1&lt;/R&gt;&lt;C&gt;1&lt;/C&gt;&lt;D xsi:type="xsd:double"&gt;39.80061&lt;/D&gt;&lt;/FQL&gt;&lt;FQL&gt;&lt;Q&gt;PRPL^FE_ESTIMATE(EBITDA,MEAN,CALA_ROLL,2024,2024,,,'CURRENCY=USD')&lt;/Q&gt;&lt;R&gt;1&lt;/R&gt;&lt;C&gt;1&lt;/C&gt;&lt;D xsi:type="xsd:double"&gt;51.037273&lt;/D&gt;&lt;/FQL&gt;&lt;FQL&gt;&lt;Q&gt;PRPL^FE_ESTIMATE(EBITDA,MEAN,CALA_ROLL,2023,2023,,,'CURRENCY=USD')&lt;/Q&gt;&lt;R&gt;1&lt;/R&gt;&lt;C&gt;1&lt;/C&gt;&lt;D xsi:type="xsd:double"&gt;34.50801&lt;/D&gt;&lt;/FQL&gt;&lt;FQL&gt;&lt;Q&gt;PRPL^FE_ESTIMATE(EBITDA,MEAN,CALA_ROLL,2022,2022,,,'CURRENCY=USD')&lt;/Q&gt;&lt;R&gt;1&lt;/R&gt;&lt;C&gt;1&lt;/C&gt;&lt;D xsi:type="xsd:double"&gt;13.794274&lt;/D&gt;&lt;/FQL&gt;&lt;FQL&gt;&lt;Q&gt;HCHC^FE_ESTIMATE(EBIT,MEAN,CALA_ROLL,2024,2024,,,'')&lt;/Q&gt;&lt;R&gt;0&lt;/R&gt;&lt;C&gt;0&lt;/C&gt;&lt;/FQL&gt;&lt;FQL&gt;&lt;Q&gt;HCHC^FE_ESTIMATE(EBIT,MEAN,CALA_ROLL,2023,2023,,,'')&lt;/Q&gt;&lt;R&gt;0&lt;/R&gt;&lt;C&gt;0&lt;/C&gt;&lt;/FQL&gt;&lt;FQL&gt;&lt;Q&gt;HCHC^FE_ESTIMATE(EBIT,MEAN,CALA_ROLL,2022,2022,,,'')&lt;/Q&gt;&lt;R&gt;0&lt;/R&gt;&lt;C&gt;0&lt;/C&gt;&lt;/FQL&gt;&lt;FQL&gt;&lt;Q&gt;HCHC^FE_ESTIMATE(GROSS_INC,MEAN,CALA_ROLL,2024,2024,,,'CURRENCY=USD')&lt;/Q&gt;&lt;R&gt;0&lt;/R&gt;&lt;C&gt;0&lt;/C&gt;&lt;/FQL&gt;&lt;FQL&gt;&lt;Q&gt;HCHC^FE_ESTIMATE(GROSS_INC,MEAN,CALA_ROLL,2023,2023,,,'CURRENCY=USD')&lt;/Q&gt;&lt;R&gt;0&lt;/R&gt;&lt;C&gt;0&lt;/C&gt;&lt;/FQL&gt;&lt;FQL&gt;&lt;Q&gt;HCHC^FE_ESTIMATE(GROSS_INC,MEAN,CALA_ROLL,2022,2022,,,'CURRENCY=USD')&lt;/Q&gt;&lt;R&gt;0&lt;/R&gt;&lt;C&gt;0&lt;/C&gt;&lt;/FQL&gt;&lt;FQL&gt;&lt;Q&gt;HCHC^FE_ESTIMATE(SALES,MEAN,CALA_ROLL,2024,2024,,,'CURRENCY=USD')&lt;/Q&gt;&lt;R&gt;0&lt;/R&gt;&lt;C&gt;0&lt;/C&gt;&lt;/FQL&gt;&lt;FQL&gt;&lt;Q&gt;HCHC^FE_ESTIMATE(SALES,MEAN,CALA_ROLL,2023,2023,,,'CURRENCY=USD')&lt;/Q&gt;&lt;R&gt;0&lt;/R&gt;&lt;C&gt;0&lt;/C&gt;&lt;/FQL&gt;&lt;FQL&gt;&lt;Q&gt;HCHC^FE_ESTIMATE(SALES,MEAN,CALA_ROLL,2022,2022,,,'CURRENCY=USD')&lt;/Q&gt;&lt;R&gt;0&lt;/R&gt;&lt;C&gt;0&lt;/C&gt;&lt;/FQL&gt;&lt;FQL&gt;&lt;Q&gt;WIRE^FE_ESTIMATE(CAPEX,MEAN,CALA_ROLL,2024,2024,,,'')&lt;/Q&gt;&lt;R&gt;0&lt;/R&gt;&lt;C&gt;0&lt;/C&gt;&lt;/FQL&gt;&lt;FQL&gt;&lt;Q&gt;WIRE^FE_ESTIMATE(CAPEX,MEAN,CALA_ROLL,2023,2023,,,'')&lt;/Q&gt;&lt;R&gt;1&lt;/R&gt;&lt;C&gt;1&lt;/C&gt;&lt;D xsi:type="xsd:double"&gt;170&lt;/D&gt;&lt;/FQL&gt;&lt;FQL&gt;&lt;Q&gt;WIRE^FE_ESTIMATE(CAPEX,MEAN,CALA_ROLL,2022,2022,,,'')&lt;/Q&gt;&lt;R&gt;1&lt;/R&gt;&lt;C&gt;1&lt;/C&gt;&lt;D xsi:type="xsd:double"&gt;170&lt;/D&gt;&lt;/FQL&gt;&lt;FQL&gt;&lt;Q&gt;WIRE^FE_ESTIMATE(EBITDA,MEAN,CALA_ROLL,2024,2024,,,'CURRENCY=USD')&lt;/Q&gt;&lt;R&gt;0&lt;/R&gt;&lt;C&gt;0&lt;/C&gt;&lt;/FQL&gt;&lt;FQL&gt;&lt;Q&gt;WIRE^FE_ESTIMATE(EBITDA,MEAN,CALA_ROLL,2023,2023,,,'CURRENCY=USD')&lt;/Q&gt;&lt;R&gt;1&lt;/R&gt;&lt;C&gt;1&lt;/C&gt;&lt;D xsi:type="xsd:double"&gt;386.465&lt;/D&gt;&lt;/FQL&gt;&lt;FQL&gt;&lt;Q&gt;WIRE^FE_ESTIMATE(EBITDA,MEAN,CALA_ROLL,2022,2022,,,'CURRENCY=USD')&lt;/Q&gt;&lt;R&gt;1&lt;/R&gt;&lt;C&gt;1&lt;/C&gt;&lt;D xsi:type="xsd:double"&gt;570.775&lt;/D&gt;&lt;/FQL&gt;&lt;FQL&gt;&lt;Q&gt;WIRE^FF_EBITDA_OPER(CAL_R,2018,,,,USD)&lt;/Q&gt;&lt;R&gt;1&lt;/R&gt;&lt;C&gt;1&lt;/C&gt;&lt;D xsi:type="xsd:double"&gt;116.023&lt;/D&gt;&lt;/FQL&gt;&lt;FQL&gt;&lt;Q&gt;BB^FG_PRICE(44695,,,USD)&lt;/Q&gt;&lt;R&gt;1&lt;/R&gt;&lt;C&gt;1&lt;/C&gt;&lt;D xsi:type="xsd:double"&gt;5.83&lt;/D&gt;&lt;/FQL&gt;&lt;FQL&gt;&lt;Q&gt;ENV^P_PRICE_HIGH_PR(44695,,,USD,,,"PRICE","CLOSE","52W")&lt;/Q&gt;&lt;R&gt;1&lt;/R&gt;&lt;C&gt;1&lt;/C&gt;&lt;D xsi:type="xsd:double"&gt;85.32&lt;/D&gt;&lt;/FQL&gt;&lt;FQL&gt;&lt;Q&gt;ENV^P_PRICE_LOW_PR(44695,,,USD,,,"PRICE","CLOSE","52W")&lt;/Q&gt;&lt;R&gt;1&lt;/R&gt;&lt;C&gt;1&lt;/C&gt;&lt;D xsi:type="xsd:double"&gt;62.82&lt;/D&gt;&lt;/FQL&gt;&lt;FQL&gt;&lt;Q&gt;WIRE^FE_ESTIMATE(GROSS_INC,MEAN,CALA_ROLL,2024,2024,,,'CURRENCY=USD')&lt;/Q&gt;&lt;R&gt;0&lt;/R&gt;&lt;C&gt;0&lt;/C&gt;&lt;/FQL&gt;&lt;FQL&gt;&lt;Q&gt;WIRE^FE_ESTIMATE(GROSS_INC,MEAN,CALA_ROLL,2023,2023,,,'CURRENCY=USD')&lt;/Q&gt;&lt;R&gt;1&lt;/R&gt;&lt;C&gt;1&lt;/C&gt;&lt;D xsi:type="xsd:double"&gt;534.57&lt;/D&gt;&lt;/FQL&gt;&lt;FQL&gt;&lt;Q&gt;WIRE^FE_ESTIMATE(GROSS_INC,MEAN,CALA_ROLL,2022,2022,,,'CURRENCY=USD')&lt;/Q&gt;&lt;R&gt;1&lt;/R&gt;&lt;C&gt;1&lt;/C&gt;&lt;D xsi:type="xsd:double"&gt;674.54&lt;/D&gt;&lt;/FQL&gt;&lt;FQL&gt;&lt;Q&gt;WIRE^FF_GROSS_INC(CAL_R,2021,,,,USD)&lt;/Q&gt;&lt;R&gt;1&lt;/R&gt;&lt;C&gt;1&lt;/C&gt;&lt;D xsi:type="xsd:double"&gt;867.746&lt;/D&gt;&lt;/FQL&gt;&lt;FQL&gt;&lt;Q&gt;WIRE^FF_SALES(CAL_R,2024,,,,USD)&lt;/Q&gt;&lt;R&gt;0&lt;/R&gt;&lt;C&gt;0&lt;/C&gt;&lt;/FQL&gt;&lt;FQL&gt;&lt;Q&gt;WIRE^FF_SALES(CAL_R,2023,,,,USD)&lt;/Q&gt;&lt;R&gt;0&lt;/R&gt;&lt;C&gt;0&lt;/C&gt;&lt;/FQL&gt;&lt;FQL&gt;&lt;Q&gt;WIRE^FF_SALES(CAL_R,2022,,,,USD)&lt;/Q&gt;&lt;R&gt;0&lt;/R&gt;&lt;C&gt;0&lt;/C&gt;&lt;/FQL&gt;&lt;FQL&gt;&lt;Q&gt;WIRE^FF_SALES(CAL_R,2020,,,,USD)&lt;/Q&gt;&lt;R&gt;1&lt;/R&gt;&lt;C&gt;1&lt;/C&gt;&lt;D xsi:type="xsd:double"&gt;1276.948&lt;/D&gt;&lt;/FQL&gt;&lt;FQL&gt;&lt;Q&gt;NVTA^FE_ESTIMATE(CAPEX,MEAN,CALA_ROLL,2023,2023,,,'')&lt;/Q&gt;&lt;R&gt;1&lt;/R&gt;&lt;C&gt;1&lt;/C&gt;&lt;D xsi:type="xsd:double"&gt;49.18425&lt;/D&gt;&lt;/FQL&gt;&lt;FQL&gt;&lt;Q&gt;NVTA^FE_ESTIMATE(CAPEX,MEAN,CALA_ROLL,2022,2022,,,'')&lt;/Q&gt;&lt;R&gt;1&lt;/R&gt;&lt;C&gt;1&lt;/C&gt;&lt;D xsi:type="xsd:double"&gt;66.20475&lt;/D&gt;&lt;/FQL&gt;&lt;FQL&gt;&lt;Q&gt;NVTA^FF_CAPEX(CAL_R,2021,,,,USD)&lt;/Q&gt;&lt;R&gt;1&lt;/R&gt;&lt;C&gt;1&lt;/C&gt;&lt;D xsi:type="xsd:double"&gt;54.72&lt;/D&gt;&lt;/FQL&gt;&lt;FQL&gt;&lt;Q&gt;NVTA^FF_CAPEX(CAL_R,2019,,,,USD)&lt;/Q&gt;&lt;R&gt;1&lt;/R&gt;&lt;C&gt;1&lt;/C&gt;&lt;D xsi:type="xsd:double"&gt;20.047&lt;/D&gt;&lt;/FQL&gt;&lt;FQL&gt;&lt;Q&gt;NVTA^FF_EBITDA_OPER(CAL_R,2023,,,,USD)&lt;/Q&gt;&lt;R&gt;0&lt;/R&gt;&lt;C&gt;0&lt;/C&gt;&lt;/FQL&gt;&lt;FQL&gt;&lt;Q&gt;NVTA^FF_EBITDA_OPER(CAL_R,2022,,,,USD)&lt;/Q&gt;&lt;R&gt;0&lt;/R&gt;&lt;C&gt;0&lt;/C&gt;&lt;/FQL&gt;&lt;FQL&gt;&lt;Q&gt;NVTA^FF_EBITDA_OPER(CAL_R,2020,,,,USD)&lt;/Q&gt;&lt;R&gt;1&lt;/R&gt;&lt;C&gt;1&lt;/C&gt;&lt;D xsi:type="xsd:double"&gt;-592.472&lt;/D&gt;&lt;/FQL&gt;&lt;FQL&gt;&lt;Q&gt;NVTA^FF_EBITDA_OPER(CAL_R,2018,,,,USD)&lt;/Q&gt;&lt;R&gt;1&lt;/R&gt;&lt;C&gt;1&lt;/C&gt;&lt;D xsi:type="xsd:double"&gt;-104.898&lt;/D&gt;&lt;/FQL&gt;&lt;FQL&gt;&lt;Q&gt;WAT^FE_ESTIMATE(GROSS_INC,MEAN,CALA_ROLL,2022,2022,,,'CURRENCY=USD')&lt;/Q&gt;&lt;R&gt;1&lt;/R&gt;&lt;C&gt;1&lt;/C&gt;&lt;D xsi:type="xsd:double"&gt;1728.0715&lt;/D&gt;&lt;/FQL&gt;&lt;FQL&gt;&lt;Q&gt;WAT^FF_GROSS_INC(CAL_R,2021,,,,USD)&lt;/Q&gt;&lt;R&gt;1&lt;/R&gt;&lt;C&gt;1&lt;/C&gt;&lt;D xsi:type="xsd:double"&gt;1624.514&lt;/D&gt;&lt;/FQL&gt;&lt;FQL&gt;&lt;Q&gt;WAT^FF_GROSS_INC(CAL_R,2019,,,,USD)&lt;/Q&gt;&lt;R&gt;1&lt;/R&gt;&lt;C&gt;1&lt;/C&gt;&lt;D xsi:type="xsd:double"&gt;1391.047&lt;/D&gt;&lt;/FQL&gt;&lt;FQL&gt;&lt;Q&gt;WAT^FE_ESTIMATE(SALES,MEAN,CALA_ROLL,2024,2024,,,'CURRENCY=USD')&lt;/Q&gt;&lt;R&gt;1&lt;/R&gt;&lt;C&gt;1&lt;/C&gt;&lt;D xsi:type="xsd:double"&gt;3286.0508&lt;/D&gt;&lt;/FQL&gt;&lt;FQL&gt;&lt;Q&gt;WAT^FF_SALES(CAL_R,2022,,,,USD)&lt;/Q&gt;&lt;R&gt;0&lt;/R&gt;&lt;C&gt;0&lt;/C&gt;&lt;/FQL&gt;&lt;FQL&gt;&lt;Q&gt;WAT^FF_SALES(CAL_R,2020,,,,USD)&lt;/Q&gt;&lt;R&gt;1&lt;/R&gt;&lt;C&gt;1&lt;/C&gt;&lt;D xsi:type="xsd:double"&gt;2365.365&lt;/D&gt;&lt;/FQL&gt;&lt;FQL&gt;&lt;Q&gt;WAT^FF_SALES(CAL_R,2018,,,,USD)&lt;/Q&gt;&lt;R&gt;1&lt;/R&gt;&lt;C&gt;1&lt;/C&gt;&lt;D xsi:type="xsd:double"&gt;2419.929&lt;/D&gt;&lt;/FQL&gt;&lt;FQL&gt;&lt;Q&gt;VAR^FF_CAPEX(CAL_R,2024,,,,USD)&lt;/Q&gt;&lt;R&gt;0&lt;/R&gt;&lt;C&gt;0&lt;/C&gt;&lt;/FQL&gt;&lt;FQL&gt;&lt;Q&gt;VAR^FE_ESTIMATE(CAPEX,MEAN,CALA_ROLL,2021,2021,,,'')&lt;/Q&gt;&lt;R&gt;0&lt;/R&gt;&lt;C&gt;0&lt;/C&gt;&lt;/FQL&gt;&lt;FQL&gt;&lt;Q&gt;VAR^FF_CAPEX(CAL_R,2020,,,,USD)&lt;/Q&gt;&lt;R&gt;1&lt;/R&gt;&lt;C&gt;1&lt;/C&gt;&lt;D xsi:type="xsd:double"&gt;78.5&lt;/D&gt;&lt;/FQL&gt;&lt;FQL&gt;&lt;Q&gt;VAR^FF_CAPEX(CAL_R,2018,,,,USD)&lt;/Q&gt;&lt;R&gt;1&lt;/R&gt;&lt;C&gt;1&lt;/C&gt;&lt;D xsi:type="xsd:double"&gt;52.4&lt;/D&gt;&lt;/FQL&gt;&lt;FQL&gt;&lt;Q&gt;VAR^FF_EBITDA_OPER(CAL_R,2024,,,,USD)&lt;/Q&gt;&lt;R&gt;0&lt;/R&gt;&lt;C&gt;0&lt;/C&gt;&lt;/FQL&gt;&lt;FQL&gt;&lt;Q&gt;VAR^FE_ESTIMATE(EBITDA,MEAN,CALA_ROLL,2021,2021,,,'CURRENCY=USD')&lt;/Q&gt;&lt;R&gt;0&lt;/R&gt;&lt;C&gt;0&lt;/C&gt;&lt;/FQL&gt;&lt;FQL&gt;&lt;Q&gt;VAR^FF_EBITDA_OPER(CAL_R,2020,,,,USD)&lt;/Q&gt;&lt;R&gt;1&lt;/R&gt;&lt;C&gt;1&lt;/C&gt;&lt;D xsi:type="xsd:double"&gt;536.7&lt;/D&gt;&lt;/FQL&gt;&lt;FQL&gt;&lt;Q&gt;VAR^FF_EBITDA_OPER(CAL_R,2018,,,,USD)&lt;/Q&gt;&lt;R&gt;1&lt;/R&gt;&lt;C&gt;1&lt;/C&gt;&lt;D xsi:type="xsd:double"&gt;553.6&lt;/D&gt;&lt;/FQL&gt;&lt;FQL&gt;&lt;Q&gt;VAR^FF_EBIT_OPER(CAL_R,2024,,,,USD)&lt;/Q&gt;&lt;R&gt;0&lt;/R&gt;&lt;C&gt;0&lt;/C&gt;&lt;/FQL&gt;&lt;FQL&gt;&lt;Q&gt;VAR^FE_ESTIMATE(EBIT,MEAN,CALA_ROLL,2021,2021,,,'')&lt;/Q&gt;&lt;R&gt;0&lt;/R&gt;&lt;C&gt;0&lt;/C&gt;&lt;/FQL&gt;&lt;FQL&gt;&lt;Q&gt;VAR^FF_EBIT_OPER(CAL_R,2020,,,,USD)&lt;/Q&gt;&lt;R&gt;1&lt;/R&gt;&lt;C&gt;1&lt;/C&gt;&lt;D xsi:type="xsd:double"&gt;437.2&lt;/D&gt;&lt;/FQL&gt;&lt;FQL&gt;&lt;Q&gt;VAR^FF_EBIT_OPER(CAL_R,2018,,,,USD)&lt;/Q&gt;&lt;R&gt;1&lt;/R&gt;&lt;C&gt;1&lt;/C&gt;&lt;D xsi:type="xsd:double"&gt;482.5&lt;/D&gt;&lt;/FQL&gt;&lt;FQL&gt;&lt;Q&gt;VAR^FF_GROSS_INC(CAL_R,2024,,,,USD)&lt;/Q&gt;&lt;R&gt;0&lt;/R&gt;&lt;C&gt;0&lt;/C&gt;&lt;/FQL&gt;&lt;FQL&gt;&lt;Q&gt;VAR^FF_GROSS_INC(CAL_R,2023,,,,USD)&lt;/Q&gt;&lt;R&gt;0&lt;/R&gt;&lt;C&gt;0&lt;/C&gt;&lt;/FQL&gt;&lt;FQL&gt;&lt;Q&gt;VAR^FF_GROSS_INC(CAL_R,2020,,,,USD)&lt;/Q&gt;&lt;R&gt;1&lt;/R&gt;&lt;C&gt;1&lt;/C&gt;&lt;D xsi:type="xsd:double"&gt;1384.6&lt;/D&gt;&lt;/FQL&gt;&lt;FQL&gt;&lt;Q&gt;VAR^FF_GROSS_INC(CAL_R,2018,,,,USD)&lt;/Q&gt;&lt;R&gt;1&lt;/R&gt;&lt;C&gt;1&lt;/C&gt;&lt;D xsi:type="xsd:double"&gt;1336.9&lt;/D&gt;&lt;/FQL&gt;&lt;FQL&gt;&lt;Q&gt;VAR^FF_SALES(CAL_R,2024,,,,USD)&lt;/Q&gt;&lt;R&gt;0&lt;/R&gt;&lt;C&gt;0&lt;/C&gt;&lt;/FQL&gt;&lt;FQL&gt;&lt;Q&gt;VAR^FF_SALES(CAL_R,2023,,,,USD)&lt;/Q&gt;&lt;R&gt;0&lt;/R&gt;&lt;C&gt;0&lt;/C&gt;&lt;/FQL&gt;&lt;FQL&gt;&lt;Q&gt;VAR^FF_SALES(CAL_R,2020,,,,USD)&lt;/Q&gt;&lt;R&gt;1&lt;/R&gt;&lt;C&gt;1&lt;/C&gt;&lt;D xsi:type="xsd:double"&gt;3116.7&lt;/D&gt;&lt;/FQL&gt;&lt;FQL&gt;&lt;Q&gt;VAR^FF_SALES(CAL_R,2018,,,,USD)&lt;/Q&gt;&lt;R&gt;1&lt;/R&gt;&lt;C&gt;1&lt;/C&gt;&lt;D xsi:type="xsd:double"&gt;2982.6&lt;/D&gt;&lt;/FQL&gt;&lt;FQL&gt;&lt;Q&gt;TMO^FF_CAPEX(CAL_R,2024,,,,USD)&lt;/Q&gt;&lt;R&gt;0&lt;/R&gt;&lt;C&gt;0&lt;/C&gt;&lt;/FQL&gt;&lt;FQL&gt;&lt;Q&gt;TMO^FF_CAPEX(CAL_R,2023,,,,USD)&lt;/Q&gt;&lt;R&gt;0&lt;/R&gt;&lt;C&gt;0&lt;/C&gt;&lt;/FQL&gt;&lt;FQL&gt;&lt;Q&gt;TMO^FF_CAPEX(CAL_R,2019,,,,USD)&lt;/Q&gt;&lt;R&gt;1&lt;/R&gt;&lt;C&gt;1&lt;/C&gt;&lt;D xsi:type="xsd:double"&gt;926&lt;/D&gt;&lt;/FQL&gt;&lt;FQL&gt;&lt;Q&gt;TMO^FE_ESTIMATE(EBITDA,MEAN,CALA_ROLL,2024,2024,,,'CURRENCY=USD')&lt;/Q&gt;&lt;R&gt;1&lt;/R&gt;&lt;C&gt;1&lt;/C&gt;&lt;D xsi:type="xsd:double"&gt;13911.892&lt;/D&gt;&lt;/FQL&gt;&lt;FQL&gt;&lt;Q&gt;TMO^FE_ESTIMATE(EBITDA,MEAN,CALA_ROLL,2023,2023,,,'CURRENCY=USD')&lt;/Q&gt;&lt;R&gt;1&lt;/R&gt;&lt;C&gt;1&lt;/C&gt;&lt;D xsi:type="xsd:double"&gt;12561.648&lt;/D&gt;&lt;/FQL&gt;&lt;FQL&gt;&lt;Q&gt;TMO^FE_ESTIMATE(EBITDA,MEAN,CALA_ROLL,2022,2022,,,'CURRENCY=USD')&lt;/Q&gt;&lt;R&gt;1&lt;/R&gt;&lt;C&gt;1&lt;/C&gt;&lt;D xsi:type="xsd:double"&gt;11857.106&lt;/D&gt;&lt;/FQL&gt;&lt;FQL&gt;&lt;Q&gt;TMO^FF_EBITDA_OPER(CAL_R,2018,,,,USD)&lt;/Q&gt;&lt;R&gt;1&lt;/R&gt;&lt;C&gt;1&lt;/C&gt;&lt;D xsi:type="xsd:double"&gt;6138&lt;/D&gt;&lt;/FQL&gt;&lt;FQL&gt;&lt;Q&gt;BOX^FF_EBIT_OPER(CAL_R,2021,,,,USD)&lt;/Q&gt;&lt;R&gt;1&lt;/R&gt;&lt;C&gt;1&lt;/C&gt;&lt;D xsi:type="xsd:double"&gt;-27.61233&lt;/D&gt;&lt;/FQL&gt;&lt;FQL&gt;&lt;Q&gt;PLD^FG_PRICE(44617,,,USD)&lt;/Q&gt;&lt;R&gt;1&lt;/R&gt;&lt;C&gt;1&lt;/C&gt;&lt;D xsi:type="xsd:double"&gt;148.45&lt;/D&gt;&lt;/FQL&gt;&lt;FQL&gt;&lt;Q&gt;NSC^FG_PRICE(44677,,,USD)&lt;/Q&gt;&lt;R&gt;1&lt;/R&gt;&lt;C&gt;1&lt;/C&gt;&lt;D xsi:type="xsd:double"&gt;254.64&lt;/D&gt;&lt;/FQL&gt;&lt;FQL&gt;&lt;Q&gt;TMO^FE_ESTIMATE(SALES,MEAN,CALA_ROLL,2024,2024,,,'CURRENCY=USD')&lt;/Q&gt;&lt;R&gt;1&lt;/R&gt;&lt;C&gt;1&lt;/C&gt;&lt;D xsi:type="xsd:double"&gt;48314.117&lt;/D&gt;&lt;/FQL&gt;&lt;FQL&gt;&lt;Q&gt;TMO^FE_ESTIMATE(SALES,MEAN,CALA_ROLL,2023,2023,,,'CURRENCY=USD')&lt;/Q&gt;&lt;R&gt;1&lt;/R&gt;&lt;C&gt;1&lt;/C&gt;&lt;D xsi:type="xsd:double"&gt;44634.223&lt;/D&gt;&lt;/FQL&gt;&lt;FQL&gt;&lt;Q&gt;TMO^FE_ESTIMATE(SALES,MEAN,CALA_ROLL,2022,2022,,,'CURRENCY=USD')&lt;/Q&gt;&lt;R&gt;1&lt;/R&gt;&lt;C&gt;1&lt;/C&gt;&lt;D xsi:type="xsd:double"&gt;42545.32&lt;/D&gt;&lt;/FQL&gt;&lt;FQL&gt;&lt;Q&gt;TFX^FE_ESTIMATE(SALES,MEAN,CALA_ROLL,2024,2024,,,'CURRENCY=USD')&lt;/Q&gt;&lt;R&gt;1&lt;/R&gt;&lt;C&gt;1&lt;/C&gt;&lt;D xsi:type="xsd:double"&gt;3266.2625&lt;/D&gt;&lt;/FQL&gt;&lt;FQL&gt;&lt;Q&gt;TFX^FE_ESTIMATE(SALES,MEAN,CALA_ROLL,2023,2023,,,'CURRENCY=USD')&lt;/Q&gt;&lt;R&gt;1&lt;/R&gt;&lt;C&gt;1&lt;/C&gt;&lt;D xsi:type="xsd:double"&gt;3072.281&lt;/D&gt;&lt;/FQL&gt;&lt;FQL&gt;&lt;Q&gt;TFX^FE_ESTIMATE(SALES,MEAN,CALA_ROLL,2022,2022,,,'CURRENCY=USD')&lt;/Q&gt;&lt;R&gt;1&lt;/R&gt;&lt;C&gt;1&lt;/C&gt;&lt;D xsi:type="xsd:double"&gt;2897.01&lt;/D&gt;&lt;/FQL&gt;&lt;FQL&gt;&lt;Q&gt;TFX^FE_ESTIMATE(CAPEX,MEAN,CALA_ROLL,2024,2024,,,'')&lt;/Q&gt;&lt;R&gt;1&lt;/R&gt;&lt;C&gt;1&lt;/C&gt;&lt;D xsi:type="xsd:double"&gt;82.91&lt;/D&gt;&lt;/FQL&gt;&lt;FQL&gt;&lt;Q&gt;TFX^FE_ESTIMATE(CAPEX,MEAN,CALA_ROLL,2023,2023,,,'')&lt;/Q&gt;&lt;R&gt;1&lt;/R&gt;&lt;C&gt;1&lt;/C&gt;&lt;D xsi:type="xsd:double"&gt;89.48&lt;/D&gt;&lt;/FQL&gt;&lt;FQL&gt;&lt;Q&gt;TFX^FE_ESTIMATE(CAPEX,MEAN,CALA_ROLL,2022,2022,,,'')&lt;/Q&gt;&lt;R&gt;1&lt;/R&gt;&lt;C&gt;1&lt;/C&gt;&lt;D xsi:type="xsd:double"&gt;87.6&lt;/D&gt;&lt;/FQL&gt;&lt;FQL&gt;&lt;Q&gt;SYK^FE_ESTIMATE(CAPEX,MEAN,CALA_ROLL,2024,2024,,,'')&lt;/Q&gt;&lt;R&gt;1&lt;/R&gt;&lt;C&gt;1&lt;/C&gt;&lt;D xsi:type="xsd:double"&gt;612.0867&lt;/D&gt;&lt;/FQL&gt;&lt;FQL&gt;&lt;Q&gt;SYK^FE_ESTIMATE(CAPEX,MEAN,CALA_ROLL,2023,2023,,,'')&lt;/Q&gt;&lt;R&gt;1&lt;/R&gt;&lt;C&gt;1&lt;/C&gt;&lt;D xsi:type="xsd:double"&gt;590.0279&lt;/D&gt;&lt;/FQL&gt;&lt;FQL&gt;&lt;Q&gt;SYK^FE_ESTIMATE(CAPEX,MEAN,CALA_ROLL,2022,2022,,,'')&lt;/Q&gt;&lt;R&gt;1&lt;/R&gt;&lt;C&gt;1&lt;/C&gt;&lt;D xsi:type="xsd:double"&gt;568.09265&lt;/D&gt;&lt;/FQL&gt;&lt;FQL&gt;&lt;Q&gt;TFX^FE_ESTIMATE(EBITDA,MEAN,CALA_ROLL,2024,2024,,,'CURRENCY=USD')&lt;/Q&gt;&lt;R&gt;1&lt;/R&gt;&lt;C&gt;1&lt;/C&gt;&lt;D xsi:type="xsd:double"&gt;1068.8304&lt;/D&gt;&lt;/FQL&gt;&lt;FQL&gt;&lt;Q&gt;TFX^FE_ESTIMATE(EBITDA,MEAN,CALA_ROLL,2023,2023,,,'CURRENCY=USD')&lt;/Q&gt;&lt;R&gt;1&lt;/R&gt;&lt;C&gt;1&lt;/C&gt;&lt;D xsi:type="xsd:double"&gt;972.64264&lt;/D&gt;&lt;/FQL&gt;&lt;FQL&gt;&lt;Q&gt;TFX^FE_ESTIMATE(EBITDA,MEAN,CALA_ROLL,2022,2022,,,'CURRENCY=USD')&lt;/Q&gt;&lt;R&gt;1&lt;/R&gt;&lt;C&gt;1&lt;/C&gt;&lt;D xsi:type="xsd:double"&gt;879.5667&lt;/D&gt;&lt;/FQL&gt;&lt;FQL&gt;&lt;Q&gt;SYK^FE_ESTIMATE(EBITDA,MEAN,CALA_ROLL,2024,2024,,,'CURRENCY=USD')&lt;/Q&gt;&lt;R&gt;1&lt;/R&gt;&lt;C&gt;1&lt;/C&gt;&lt;D xsi:type="xsd:double"&gt;6020.5864&lt;/D&gt;&lt;/FQL&gt;&lt;FQL&gt;&lt;Q&gt;SYK^FE_ESTIMATE(EBITDA,MEAN,CALA_ROLL,2023,2023,,,'CURRENCY=USD')&lt;/Q&gt;&lt;R&gt;1&lt;/R&gt;&lt;C&gt;1&lt;/C&gt;&lt;D xsi:type="xsd:double"&gt;5485.6777&lt;/D&gt;&lt;/FQL&gt;&lt;FQL&gt;&lt;Q&gt;SYK^FE_ESTIMATE(EBITDA,MEAN,CALA_ROLL,2022,2022,,,'CURRENCY=USD')&lt;/Q&gt;&lt;R&gt;1&lt;/R&gt;&lt;C&gt;1&lt;/C&gt;&lt;D xsi:type="xsd:double"&gt;4982.2524&lt;/D&gt;&lt;/FQL&gt;&lt;FQL&gt;&lt;Q&gt;TFX^FE_ESTIMATE(EBIT,MEAN,CALA_ROLL,2024,2024,,,'')&lt;/Q&gt;&lt;R&gt;1&lt;/R&gt;&lt;C&gt;1&lt;/C&gt;&lt;D xsi:type="xsd:double"&gt;984.5253&lt;/D&gt;&lt;/FQL&gt;&lt;FQL&gt;&lt;Q&gt;TFX^FE_ESTIMATE(EBIT,MEAN,CALA_ROLL,2023,2023,,,'')&lt;/Q&gt;&lt;R&gt;1&lt;/R&gt;&lt;C&gt;1&lt;/C&gt;&lt;D xsi:type="xsd:double"&gt;894.0099&lt;/D&gt;&lt;/FQL&gt;&lt;FQL&gt;&lt;Q&gt;TFX^FE_ESTIMATE(EBIT,MEAN,CALA_ROLL,2022,2022,,,'')&lt;/Q&gt;&lt;R&gt;1&lt;/R&gt;&lt;C&gt;1&lt;/C&gt;&lt;D xsi:type="xsd:double"&gt;806.8922&lt;/D&gt;&lt;/FQL&gt;&lt;FQL&gt;&lt;Q&gt;SYK^FE_ESTIMATE(EBIT,MEAN,CALA_ROLL,2024,2024,,,'')&lt;/Q&gt;&lt;R&gt;1&lt;/R&gt;&lt;C&gt;1&lt;/C&gt;&lt;D xsi:type="xsd:double"&gt;5569.1016&lt;/D&gt;&lt;/FQL&gt;&lt;FQL&gt;&lt;Q&gt;SYK^FE_ESTIMATE(EBIT,MEAN,CALA_ROLL,2023,2023,,,'')&lt;/Q&gt;&lt;R&gt;1&lt;/R&gt;&lt;C&gt;1&lt;/C&gt;&lt;D xsi:type="xsd:double"&gt;5126.6978&lt;/D&gt;&lt;/FQL&gt;&lt;FQL&gt;&lt;Q&gt;SYK^FE_ESTIMATE(EBIT,MEAN,CALA_ROLL,2022,2022,,,'')&lt;/Q&gt;&lt;R&gt;1&lt;/R&gt;&lt;C&gt;1&lt;/C&gt;&lt;D xsi:type="xsd:double"&gt;4592.7197&lt;/D&gt;&lt;/FQL&gt;&lt;FQL&gt;&lt;Q&gt;TMO^FE_ESTIMATE(GROSS_INC,MEAN,CALA_ROLL,2024,2024,,,'CURRENCY=USD')&lt;/Q&gt;&lt;R&gt;1&lt;/R&gt;&lt;C&gt;1&lt;/C&gt;&lt;D xsi:type="xsd:double"&gt;22534.625&lt;/D&gt;&lt;/FQL&gt;&lt;FQL&gt;&lt;Q&gt;TMO^FE_ESTIMATE(GROSS_INC,MEAN,CALA_ROLL,2023,2023,,,'CURRENCY=USD')&lt;/Q&gt;&lt;R&gt;1&lt;/R&gt;&lt;C&gt;1&lt;/C&gt;&lt;D xsi:type="xsd:double"&gt;20836.467&lt;/D&gt;&lt;/FQL&gt;&lt;FQL&gt;&lt;Q&gt;TMO^FE_ESTIMATE(GROSS_INC,MEAN,CALA_ROLL,2022,2022,,,'CURRENCY=USD')&lt;/Q&gt;&lt;R&gt;1&lt;/R&gt;&lt;C&gt;1&lt;/C&gt;&lt;D xsi:type="xsd:double"&gt;19716.645&lt;/D&gt;&lt;/FQL&gt;&lt;FQL&gt;&lt;Q&gt;TFX^FE_ESTIMATE(GROSS_INC,MEAN,CALA_ROLL,2024,2024,,,'CURRENCY=USD')&lt;/Q&gt;&lt;R&gt;1&lt;/R&gt;&lt;C&gt;1&lt;/C&gt;&lt;D xsi:type="xsd:double"&gt;1991.08&lt;/D&gt;&lt;/FQL&gt;&lt;FQL&gt;&lt;Q&gt;TFX^FE_ESTIMATE(GROSS_INC,MEAN,CALA_ROLL,2023,2023,,,'CURRENCY=USD')&lt;/Q&gt;&lt;R&gt;1&lt;/R&gt;&lt;C&gt;1&lt;/C&gt;&lt;D xsi:type="xsd:double"&gt;1860.8375&lt;/D&gt;&lt;/FQL&gt;&lt;FQL&gt;&lt;Q&gt;TFX^FE_ESTIMATE(GROSS_INC,MEAN,CALA_ROLL,2022,2022,,,'CURRENCY=USD')&lt;/Q&gt;&lt;R&gt;1&lt;/R&gt;&lt;C&gt;1&lt;/C&gt;&lt;D xsi:type="xsd:double"&gt;1736.675&lt;/D&gt;&lt;/FQL&gt;&lt;FQL&gt;&lt;Q&gt;SYK^FE_ESTIMATE(GROSS_INC,MEAN,CALA_ROLL,2024,2024,,,'CURRENCY=USD')&lt;/Q&gt;&lt;R&gt;1&lt;/R&gt;&lt;C&gt;1&lt;/C&gt;&lt;D xsi:type="xsd:double"&gt;13799.46&lt;/D&gt;&lt;/FQL&gt;&lt;FQL&gt;&lt;Q&gt;SYK^FE_ESTIMATE(GROSS_INC,MEAN,CALA_ROLL,2023,2023,,,'CURRENCY=USD')&lt;/Q&gt;&lt;R&gt;1&lt;/R&gt;&lt;C&gt;1&lt;/C&gt;&lt;D xsi:type="xsd:double"&gt;12952.537&lt;/D&gt;&lt;/FQL&gt;&lt;FQL&gt;&lt;Q&gt;SYK^FE_ESTIMATE(GROSS_INC,MEAN,CALA_ROLL,2022,2022,,,'CURRENCY=USD')&lt;/Q&gt;&lt;R&gt;1&lt;/R&gt;&lt;C&gt;1&lt;/C&gt;&lt;D xsi:type="xsd:double"&gt;11945.818&lt;/D&gt;&lt;/FQL&gt;&lt;FQL&gt;&lt;Q&gt;STE^FF_GROSS_INC(CAL_R,2018,,,,USD)&lt;/Q&gt;&lt;R&gt;1&lt;/R&gt;&lt;C&gt;1&lt;/C&gt;&lt;D xsi:type="xsd:double"&gt;1142.308&lt;/D&gt;&lt;/FQL&gt;&lt;FQL&gt;&lt;Q&gt;STE^FF_SALES(CAL_R,2024,,,,USD)&lt;/Q&gt;&lt;R&gt;0&lt;/R&gt;&lt;C&gt;0&lt;/C&gt;&lt;/FQL&gt;&lt;FQL&gt;&lt;Q&gt;STE^FF_SALES(CAL_R,2023,,,,USD)&lt;/Q&gt;&lt;R&gt;0&lt;/R&gt;&lt;C&gt;0&lt;/C&gt;&lt;/FQL&gt;&lt;FQL&gt;&lt;Q&gt;STE^FF_SALES(CAL_R,2022,,,,USD)&lt;/Q&gt;&lt;R&gt;0&lt;/R&gt;&lt;C&gt;0&lt;/C&gt;&lt;/FQL&gt;&lt;FQL&gt;&lt;Q&gt;RMD^FE_ESTIMATE(CAPEX,MEAN,CALA_ROLL,2024,2024,,,'')&lt;/Q&gt;&lt;R&gt;1&lt;/R&gt;&lt;C&gt;1&lt;/C&gt;&lt;D xsi:type="xsd:double"&gt;169.3917&lt;/D&gt;&lt;/FQL&gt;&lt;FQL&gt;&lt;Q&gt;RMD^FE_ESTIMATE(CAPEX,MEAN,CALA_ROLL,2023,2023,,,'')&lt;/Q&gt;&lt;R&gt;1&lt;/R&gt;&lt;C&gt;1&lt;/C&gt;&lt;D xsi:type="xsd:double"&gt;143.6798&lt;/D&gt;&lt;/FQL&gt;&lt;FQL&gt;&lt;Q&gt;RMD^FE_ESTIMATE(CAPEX,MEAN,CALA_ROLL,2022,2022,,,'')&lt;/Q&gt;&lt;R&gt;1&lt;/R&gt;&lt;C&gt;1&lt;/C&gt;&lt;D xsi:type="xsd:double"&gt;142.95035&lt;/D&gt;&lt;/FQL&gt;&lt;FQL&gt;&lt;Q&gt;RMD^FF_CAPEX(CAL_R,2021,,,,USD)&lt;/Q&gt;&lt;R&gt;1&lt;/R&gt;&lt;C&gt;1&lt;/C&gt;&lt;D xsi:type="xsd:double"&gt;131.5&lt;/D&gt;&lt;/FQL&gt;&lt;FQL&gt;&lt;Q&gt;RMD^FF_EBITDA_OPER(CAL_R,2024,,,,USD)&lt;/Q&gt;&lt;R&gt;0&lt;/R&gt;&lt;C&gt;0&lt;/C&gt;&lt;/FQL&gt;&lt;FQL&gt;&lt;Q&gt;RMD^FF_EBITDA_OPER(CAL_R,2023,,,,USD)&lt;/Q&gt;&lt;R&gt;0&lt;/R&gt;&lt;C&gt;0&lt;/C&gt;&lt;/FQL&gt;&lt;FQL&gt;&lt;Q&gt;RMD^FF_EBITDA_OPER(CAL_R,2022,,,,USD)&lt;/Q&gt;&lt;R&gt;0&lt;/R&gt;&lt;C&gt;0&lt;/C&gt;&lt;/FQL&gt;&lt;FQL&gt;&lt;Q&gt;RMD^FF_EBITDA_OPER(CAL_R,2020,,,,USD)&lt;/Q&gt;&lt;R&gt;1&lt;/R&gt;&lt;C&gt;1&lt;/C&gt;&lt;D xsi:type="xsd:double"&gt;1077.962&lt;/D&gt;&lt;/FQL&gt;&lt;FQL&gt;&lt;Q&gt;RMD^FE_ESTIMATE(EBIT,MEAN,CALA_ROLL,2023,2023,,,'')&lt;/Q&gt;&lt;R&gt;1&lt;/R&gt;&lt;C&gt;1&lt;/C&gt;&lt;D xsi:type="xsd:double"&gt;1267.4441&lt;/D&gt;&lt;/FQL&gt;&lt;FQL&gt;&lt;Q&gt;RMD^FE_ESTIMATE(EBIT,MEAN,CALA_ROLL,2022,2022,,,'')&lt;/Q&gt;&lt;R&gt;1&lt;/R&gt;&lt;C&gt;1&lt;/C&gt;&lt;D xsi:type="xsd:double"&gt;1126.4403&lt;/D&gt;&lt;/FQL&gt;&lt;FQL&gt;&lt;Q&gt;DOX^FF_EBIT_OPER(CAL_R,2019,,,,USD)&lt;/Q&gt;&lt;R&gt;1&lt;/R&gt;&lt;C&gt;1&lt;/C&gt;&lt;D xsi:type="xsd:double"&gt;579.486&lt;/D&gt;&lt;/FQL&gt;&lt;FQL&gt;&lt;Q&gt;DOX^FF_EBIT_OPER(CAL_R,2021,,,,USD)&lt;/Q&gt;&lt;R&gt;1&lt;/R&gt;&lt;C&gt;1&lt;/C&gt;&lt;D xsi:type="xsd:double"&gt;592.135&lt;/D&gt;&lt;/FQL&gt;&lt;FQL&gt;&lt;Q&gt;RMD^FF_GROSS_INC(CAL_R,2023,,,,USD)&lt;/Q&gt;&lt;R&gt;0&lt;/R&gt;&lt;C&gt;0&lt;/C&gt;&lt;/FQL&gt;&lt;FQL&gt;&lt;Q&gt;RMD^FF_GROSS_INC(CAL_R,2022,,,,USD)&lt;/Q&gt;&lt;R&gt;0&lt;/R&gt;&lt;C&gt;0&lt;/C&gt;&lt;/FQL&gt;&lt;FQL&gt;&lt;Q&gt;RMD^FF_GROSS_INC(CAL_R,2020,,,,USD)&lt;/Q&gt;&lt;R&gt;1&lt;/R&gt;&lt;C&gt;1&lt;/C&gt;&lt;D xsi:type="xsd:double"&gt;1767.754&lt;/D&gt;&lt;/FQL&gt;&lt;FQL&gt;&lt;Q&gt;RMD^FF_GROSS_INC(CAL_R,2018,,,,USD)&lt;/Q&gt;&lt;R&gt;1&lt;/R&gt;&lt;C&gt;1&lt;/C&gt;&lt;D xsi:type="xsd:double"&gt;1381.6&lt;/D&gt;&lt;/FQL&gt;&lt;FQL&gt;&lt;Q&gt;PKI^FE_ESTIMATE(SALES,MEAN,CALA_ROLL,2022,2022,,,'CURRENCY=USD')&lt;/Q&gt;&lt;R&gt;1&lt;/R&gt;&lt;C&gt;1&lt;/C&gt;&lt;D xsi:type="xsd:double"&gt;4610.0913&lt;/D&gt;&lt;/FQL&gt;&lt;FQL&gt;&lt;Q&gt;PKI^FF_SALES(CAL_R,2021,,,,USD)&lt;/Q&gt;&lt;R&gt;1&lt;/R&gt;&lt;C&gt;1&lt;/C&gt;&lt;D xsi:type="xsd:double"&gt;5067.169&lt;/D&gt;&lt;/FQL&gt;&lt;FQL&gt;&lt;Q&gt;PKI^FF_SALES(CAL_R,2019,,,,USD)&lt;/Q&gt;&lt;R&gt;1&lt;/R&gt;&lt;C&gt;1&lt;/C&gt;&lt;D xsi:type="xsd:double"&gt;2883.673&lt;/D&gt;&lt;/FQL&gt;&lt;FQL&gt;&lt;Q&gt;MTD^FE_ESTIMATE(CAPEX,MEAN,CALA_ROLL,2024,2024,,,'')&lt;/Q&gt;&lt;R&gt;1&lt;/R&gt;&lt;C&gt;1&lt;/C&gt;&lt;D xsi:type="xsd:double"&gt;109.473&lt;/D&gt;&lt;/FQL&gt;&lt;FQL&gt;&lt;Q&gt;MTD^FF_CAPEX(CAL_R,2022,,,,USD)&lt;/Q&gt;&lt;R&gt;0&lt;/R&gt;&lt;C&gt;0&lt;/C&gt;&lt;/FQL&gt;&lt;FQL&gt;&lt;Q&gt;MTD^FF_CAPEX(CAL_R,2020,,,,USD)&lt;/Q&gt;&lt;R&gt;1&lt;/R&gt;&lt;C&gt;1&lt;/C&gt;&lt;D xsi:type="xsd:double"&gt;92.494&lt;/D&gt;&lt;/FQL&gt;&lt;FQL&gt;&lt;Q&gt;MTD^FF_CAPEX(CAL_R,2018,,,,USD)&lt;/Q&gt;&lt;R&gt;1&lt;/R&gt;&lt;C&gt;1&lt;/C&gt;&lt;D xsi:type="xsd:double"&gt;142.726&lt;/D&gt;&lt;/FQL&gt;&lt;FQL&gt;&lt;Q&gt;MTD^FF_EBITDA_OPER(CAL_R,2024,,,,USD)&lt;/Q&gt;&lt;R&gt;0&lt;/R&gt;&lt;C&gt;0&lt;/C&gt;&lt;/FQL&gt;&lt;FQL&gt;&lt;Q&gt;MTD^FF_EBITDA_OPER(CAL_R,2021,,,,USD)&lt;/Q&gt;&lt;R&gt;1&lt;/R&gt;&lt;C&gt;1&lt;/C&gt;&lt;D xsi:type="xsd:double"&gt;1102.793&lt;/D&gt;&lt;/FQL&gt;&lt;FQL&gt;&lt;Q&gt;MTD^FF_EBITDA_OPER(CAL_R,2019,,,,USD)&lt;/Q&gt;&lt;R&gt;1&lt;/R&gt;&lt;C&gt;1&lt;/C&gt;&lt;D xsi:type="xsd:double"&gt;817.069&lt;/D&gt;&lt;/FQL&gt;&lt;FQL&gt;&lt;Q&gt;MTD^FE_ESTIMATE(EBIT,MEAN,CALA_ROLL,2024,2024,,,'')&lt;/Q&gt;&lt;R&gt;1&lt;/R&gt;&lt;C&gt;1&lt;/C&gt;&lt;D xsi:type="xsd:double"&gt;1327.1542&lt;/D&gt;&lt;/FQL&gt;&lt;FQL&gt;&lt;Q&gt;MTD^FE_ESTIMATE(EBIT,MEAN,CALA_ROLL,2023,2023,,,'')&lt;/Q&gt;&lt;R&gt;1&lt;/R&gt;&lt;C&gt;1&lt;/C&gt;&lt;D xsi:type="xsd:double"&gt;1232.8634&lt;/D&gt;&lt;/FQL&gt;&lt;FQL&gt;&lt;Q&gt;AIZ^FE_ESTIMATE(EBIT,MEAN,CALA_ROLL,2022,2022,,,'CURRENCY=USD')&lt;/Q&gt;&lt;R&gt;1&lt;/R&gt;&lt;C&gt;1&lt;/C&gt;&lt;D xsi:type="xsd:double"&gt;810.4487&lt;/D&gt;&lt;/FQL&gt;&lt;FQL&gt;&lt;Q&gt;AIZ^FE_ESTIMATE(EBIT,MEAN,CALA_ROLL,2023,2023,,,'CURRENCY=USD')&lt;/Q&gt;&lt;R&gt;1&lt;/R&gt;&lt;C&gt;1&lt;/C&gt;&lt;D xsi:type="xsd:double"&gt;932.8271&lt;/D&gt;&lt;/FQL&gt;&lt;FQL&gt;&lt;Q&gt;MTD^FF_GROSS_INC(CAL_R,2024,,,,USD)&lt;/Q&gt;&lt;R&gt;0&lt;/R&gt;&lt;C&gt;0&lt;/C&gt;&lt;/FQL&gt;&lt;FQL&gt;&lt;Q&gt;MTD^FF_GROSS_INC(CAL_R,2023,,,,USD)&lt;/Q&gt;&lt;R&gt;0&lt;/R&gt;&lt;C&gt;0&lt;/C&gt;&lt;/FQL&gt;&lt;FQL&gt;&lt;Q&gt;MTD^FF_GROSS_INC(CAL_R,2019,,,,USD)&lt;/Q&gt;&lt;R&gt;1&lt;/R&gt;&lt;C&gt;1&lt;/C&gt;&lt;D xsi:type="xsd:double"&gt;1691.521&lt;/D&gt;&lt;/FQL&gt;&lt;FQL&gt;&lt;Q&gt;MTD^FE_ESTIMATE(SALES,MEAN,CALA_ROLL,2024,2024,,,'CURRENCY=USD')&lt;/Q&gt;&lt;R&gt;1&lt;/R&gt;&lt;C&gt;1&lt;/C&gt;&lt;D xsi:type="xsd:double"&gt;4389.579&lt;/D&gt;&lt;/FQL&gt;&lt;FQL&gt;&lt;Q&gt;MTD^FE_ESTIMATE(SALES,MEAN,CALA_ROLL,2023,2023,,,'CURRENCY=USD')&lt;/Q&gt;&lt;R&gt;1&lt;/R&gt;&lt;C&gt;1&lt;/C&gt;&lt;D xsi:type="xsd:double"&gt;4160.7183&lt;/D&gt;&lt;/FQL&gt;&lt;FQL&gt;&lt;Q&gt;MTD^FE_ESTIMATE(SALES,MEAN,CALA_ROLL,2022,2022,,,'CURRENCY=USD')&lt;/Q&gt;&lt;R&gt;1&lt;/R&gt;&lt;C&gt;1&lt;/C&gt;&lt;D xsi:type="xsd:double"&gt;3923.92&lt;/D&gt;&lt;/FQL&gt;&lt;FQL&gt;&lt;Q&gt;MDT^FE_ESTIMATE(CAPEX,MEAN,CALA_ROLL,2024,2024,,,'')&lt;/Q&gt;&lt;R&gt;1&lt;/R&gt;&lt;C&gt;1&lt;/C&gt;&lt;D xsi:type="xsd:double"&gt;1452.3484&lt;/D&gt;&lt;/FQL&gt;&lt;FQL&gt;&lt;Q&gt;MDT^FE_ESTIMATE(CAPEX,MEAN,CALA_ROLL,2023,2023,,,'')&lt;/Q&gt;&lt;R&gt;1&lt;/R&gt;&lt;C&gt;1&lt;/C&gt;&lt;D xsi:type="xsd:double"&gt;1470.5613&lt;/D&gt;&lt;/FQL&gt;&lt;FQL&gt;&lt;Q&gt;MDT^FE_ESTIMATE(CAPEX,MEAN,CALA_ROLL,2022,2022,,,'')&lt;/Q&gt;&lt;R&gt;1&lt;/R&gt;&lt;C&gt;1&lt;/C&gt;&lt;D xsi:type="xsd:double"&gt;1413.2706&lt;/D&gt;&lt;/FQL&gt;&lt;FQL&gt;&lt;Q&gt;ISRG^FE_ESTIMATE(CAPEX,MEAN,CALA_ROLL,2024,2024,,,'')&lt;/Q&gt;&lt;R&gt;1&lt;/R&gt;&lt;C&gt;1&lt;/C&gt;&lt;D xsi:type="xsd:double"&gt;603.89197&lt;/D&gt;&lt;/FQL&gt;&lt;FQL&gt;&lt;Q&gt;ISRG^FE_ESTIMATE(CAPEX,MEAN,CALA_ROLL,2023,2023,,,'')&lt;/Q&gt;&lt;R&gt;1&lt;/R&gt;&lt;C&gt;1&lt;/C&gt;&lt;D xsi:type="xsd:double"&gt;547.89325&lt;/D&gt;&lt;/FQL&gt;&lt;FQL&gt;&lt;Q&gt;ISRG^FE_ESTIMATE(CAPEX,MEAN,CALA_ROLL,2022,2022,,,'')&lt;/Q&gt;&lt;R&gt;1&lt;/R&gt;&lt;C&gt;1&lt;/C&gt;&lt;D xsi:type="xsd:double"&gt;687.3978&lt;/D&gt;&lt;/FQL&gt;&lt;FQL&gt;&lt;Q&gt;MDT^FE_ESTIMATE(EBITDA,MEAN,CALA_ROLL,2024,2024,,,'CURRENCY=USD')&lt;/Q&gt;&lt;R&gt;1&lt;/R&gt;&lt;C&gt;1&lt;/C&gt;&lt;D xsi:type="xsd:double"&gt;11605.413&lt;/D&gt;&lt;/FQL&gt;&lt;FQL&gt;&lt;Q&gt;MDT^FE_ESTIMATE(EBITDA,MEAN,CALA_ROLL,2023,2023,,,'CURRENCY=USD')&lt;/Q&gt;&lt;R&gt;1&lt;/R&gt;&lt;C&gt;1&lt;/C&gt;&lt;D xsi:type="xsd:double"&gt;10562.403&lt;/D&gt;&lt;/FQL&gt;&lt;FQL&gt;&lt;Q&gt;MDT^FE_ESTIMATE(EBITDA,MEAN,CALA_ROLL,2022,2022,,,'CURRENCY=USD')&lt;/Q&gt;&lt;R&gt;1&lt;/R&gt;&lt;C&gt;1&lt;/C&gt;&lt;D xsi:type="xsd:double"&gt;10117.737&lt;/D&gt;&lt;/FQL&gt;&lt;FQL&gt;&lt;Q&gt;ISRG^FE_ESTIMATE(EBITDA,MEAN,CALA_ROLL,2024,2024,,,'CURRENCY=USD')&lt;/Q&gt;&lt;R&gt;1&lt;/R&gt;&lt;C&gt;1&lt;/C&gt;&lt;D xsi:type="xsd:double"&gt;3439.8298&lt;/D&gt;&lt;/FQL&gt;&lt;FQL&gt;&lt;Q&gt;ISRG^FE_ESTIMATE(EBITDA,MEAN,CALA_ROLL,2023,2023,,,'CURRENCY=USD')&lt;/Q&gt;&lt;R&gt;1&lt;/R&gt;&lt;C&gt;1&lt;/C&gt;&lt;D xsi:type="xsd:double"&gt;2973.5693&lt;/D&gt;&lt;/FQL&gt;&lt;FQL&gt;&lt;Q&gt;ISRG^FE_ESTIMATE(EBITDA,MEAN,CALA_ROLL,2022,2022,,,'CURRENCY=USD')&lt;/Q&gt;&lt;R&gt;1&lt;/R&gt;&lt;C&gt;1&lt;/C&gt;&lt;D xsi:type="xsd:double"&gt;2550.5686&lt;/D&gt;&lt;/FQL&gt;&lt;FQL&gt;&lt;Q&gt;MDT^FE_ESTIMATE(EBIT,MEAN,CALA_ROLL,2024,2024,,,'')&lt;/Q&gt;&lt;R&gt;1&lt;/R&gt;&lt;C&gt;1&lt;/C&gt;&lt;D xsi:type="xsd:double"&gt;10509.426&lt;/D&gt;&lt;/FQL&gt;&lt;FQL&gt;&lt;Q&gt;MDT^FE_ESTIMATE(EBIT,MEAN,CALA_ROLL,2023,2023,,,'')&lt;/Q&gt;&lt;R&gt;1&lt;/R&gt;&lt;C&gt;1&lt;/C&gt;&lt;D xsi:type="xsd:double"&gt;9736.773&lt;/D&gt;&lt;/FQL&gt;&lt;FQL&gt;&lt;Q&gt;MDT^FE_ESTIMATE(EBIT,MEAN,CALA_ROLL,2022,2022,,,'')&lt;/Q&gt;&lt;R&gt;1&lt;/R&gt;&lt;C&gt;1&lt;/C&gt;&lt;D xsi:type="xsd:double"&gt;9209.283&lt;/D&gt;&lt;/FQL&gt;&lt;FQL&gt;&lt;Q&gt;ISRG^FE_ESTIMATE(EBIT,MEAN,CALA_ROLL,2024,2024,,,'')&lt;/Q&gt;&lt;R&gt;1&lt;/R&gt;&lt;C&gt;1&lt;/C&gt;&lt;D xsi:type="xsd:double"&gt;3100.0168&lt;/D&gt;&lt;/FQL&gt;&lt;FQL&gt;&lt;Q&gt;ISRG^FE_ESTIMATE(EBIT,MEAN,CALA_ROLL,2023,2023,,,'')&lt;/Q&gt;&lt;R&gt;1&lt;/R&gt;&lt;C&gt;1&lt;/C&gt;&lt;D xsi:type="xsd:double"&gt;2669.7634&lt;/D&gt;&lt;/FQL&gt;&lt;FQL&gt;&lt;Q&gt;ISRG^FE_ESTIMATE(EBIT,MEAN,CALA_ROLL,2022,2022,,,'')&lt;/Q&gt;&lt;R&gt;1&lt;/R&gt;&lt;C&gt;1&lt;/C&gt;&lt;D xsi:type="xsd:double"&gt;2270.6384&lt;/D&gt;&lt;/FQL&gt;&lt;FQL&gt;&lt;Q&gt;MDT^FE_ESTIMATE(GROSS_INC,MEAN,CALA_ROLL,2024,2024,,,'CURRENCY=USD')&lt;/Q&gt;&lt;R&gt;1&lt;/R&gt;&lt;C&gt;1&lt;/C&gt;&lt;D xsi:type="xsd:double"&gt;24973.254&lt;/D&gt;&lt;/FQL&gt;&lt;FQL&gt;&lt;Q&gt;MDT^FE_ESTIMATE(GROSS_INC,MEAN,CALA_ROLL,2023,2023,,,'CURRENCY=USD')&lt;/Q&gt;&lt;R&gt;1&lt;/R&gt;&lt;C&gt;1&lt;/C&gt;&lt;D xsi:type="xsd:double"&gt;23603.043&lt;/D&gt;&lt;/FQL&gt;&lt;FQL&gt;&lt;Q&gt;MDT^FE_ESTIMATE(GROSS_INC,MEAN,CALA_ROLL,2022,2022,,,'CURRENCY=USD')&lt;/Q&gt;&lt;R&gt;1&lt;/R&gt;&lt;C&gt;1&lt;/C&gt;&lt;D xsi:type="xsd:double"&gt;22556.01&lt;/D&gt;&lt;/FQL&gt;&lt;FQL&gt;&lt;Q&gt;ISRG^FE_ESTIMATE(GROSS_INC,MEAN,CALA_ROLL,2024,2024,,,'CURRENCY=USD')&lt;/Q&gt;&lt;R&gt;1&lt;/R&gt;&lt;C&gt;1&lt;/C&gt;&lt;D xsi:type="xsd:double"&gt;5785.55&lt;/D&gt;&lt;/FQL&gt;&lt;FQL&gt;&lt;Q&gt;ISRG^FE_ESTIMATE(GROSS_INC,MEAN,CALA_ROLL,2023,2023,,,'CURRENCY=USD')&lt;/Q&gt;&lt;R&gt;1&lt;/R&gt;&lt;C&gt;1&lt;/C&gt;&lt;D xsi:type="xsd:double"&gt;5052&lt;/D&gt;&lt;/FQL&gt;&lt;FQL&gt;&lt;Q&gt;ISRG^FE_ESTIMATE(GROSS_INC,MEAN,CALA_ROLL,2022,2022,,,'CURRENCY=USD')&lt;/Q&gt;&lt;R&gt;1&lt;/R&gt;&lt;C&gt;1&lt;/C&gt;&lt;D xsi:type="xsd:double"&gt;4447.5127&lt;/D&gt;&lt;/FQL&gt;&lt;FQL&gt;&lt;Q&gt;MDT^FE_ESTIMATE(SALES,MEAN,CALA_ROLL,2024,2024,,,'CURRENCY=USD')&lt;/Q&gt;&lt;R&gt;1&lt;/R&gt;&lt;C&gt;1&lt;/C&gt;&lt;D xsi:type="xsd:double"&gt;36641.332&lt;/D&gt;&lt;/FQL&gt;&lt;FQL&gt;&lt;Q&gt;MDT^FE_ESTIMATE(SALES,MEAN,CALA_ROLL,2023,2023,,,'CURRENCY=USD')&lt;/Q&gt;&lt;R&gt;1&lt;/R&gt;&lt;C&gt;1&lt;/C&gt;&lt;D xsi:type="xsd:double"&gt;34423.69&lt;/D&gt;&lt;/FQL&gt;&lt;FQL&gt;&lt;Q&gt;MDT^FE_ESTIMATE(SALES,MEAN,CALA_ROLL,2022,2022,,,'CURRENCY=USD')&lt;/Q&gt;&lt;R&gt;1&lt;/R&gt;&lt;C&gt;1&lt;/C&gt;&lt;D xsi:type="xsd:double"&gt;32916.65&lt;/D&gt;&lt;/FQL&gt;&lt;FQL&gt;&lt;Q&gt;ISRG^FE_ESTIMATE(SALES,MEAN,CALA_ROLL,2024,2024,,,'CURRENCY=USD')&lt;/Q&gt;&lt;R&gt;1&lt;/R&gt;&lt;C&gt;1&lt;/C&gt;&lt;D xsi:type="xsd:double"&gt;8190.113&lt;/D&gt;&lt;/FQL&gt;&lt;FQL&gt;&lt;Q&gt;ISRG^FE_ESTIMATE(SALES,MEAN,CALA_ROLL,2023,2023,,,'CURRENCY=USD')&lt;/Q&gt;&lt;R&gt;1&lt;/R&gt;&lt;C&gt;1&lt;/C&gt;&lt;D xsi:type="xsd:double"&gt;7201.384&lt;/D&gt;&lt;/FQL&gt;&lt;FQL&gt;&lt;Q&gt;ISRG^FE_ESTIMATE(SALES,MEAN,CALA_ROLL,2022,2022,,,'CURRENCY=USD')&lt;/Q&gt;&lt;R&gt;1&lt;/R&gt;&lt;C&gt;1&lt;/C&gt;&lt;D xsi:type="xsd:double"&gt;6374.03&lt;/D&gt;&lt;/FQL&gt;&lt;FQL&gt;&lt;Q&gt;ISRG^FF_SALES(CAL_R,2018,,,,USD)&lt;/Q&gt;&lt;R&gt;1&lt;/R&gt;&lt;C&gt;1&lt;/C&gt;&lt;D xsi:type="xsd:double"&gt;3724.2&lt;/D&gt;&lt;/FQL&gt;&lt;FQL&gt;&lt;Q&gt;IIN^FF_CAPEX(CAL_R,2024,,,,USD)&lt;/Q&gt;&lt;R&gt;0&lt;/R&gt;&lt;C&gt;0&lt;/C&gt;&lt;/FQL&gt;&lt;FQL&gt;&lt;Q&gt;IIN^FF_CAPEX(CAL_R,2023,,,,USD)&lt;/Q&gt;&lt;R&gt;0&lt;/R&gt;&lt;C&gt;0&lt;/C&gt;&lt;/FQL&gt;&lt;FQL&gt;&lt;Q&gt;IIN^FF_CAPEX(CAL_R,2022,,,,USD)&lt;/Q&gt;&lt;R&gt;0&lt;/R&gt;&lt;C&gt;0&lt;/C&gt;&lt;/FQL&gt;&lt;FQL&gt;&lt;Q&gt;IIN^FE_ESTIMATE(EBITDA,MEAN,CALA_ROLL,2024,2024,,,'CURRENCY=USD')&lt;/Q&gt;&lt;R&gt;0&lt;/R&gt;&lt;C&gt;0&lt;/C&gt;&lt;/FQL&gt;&lt;FQL&gt;&lt;Q&gt;IIN^FE_ESTIMATE(EBITDA,MEAN,CALA_ROLL,2023,2023,,,'CURRENCY=USD')&lt;/Q&gt;&lt;R&gt;0&lt;/R&gt;&lt;C&gt;0&lt;/C&gt;&lt;/FQL&gt;&lt;FQL&gt;&lt;Q&gt;IIN^FE_ESTIMATE(EBITDA,MEAN,CALA_ROLL,2022,2022,,,'CURRENCY=USD')&lt;/Q&gt;&lt;R&gt;0&lt;/R&gt;&lt;C&gt;0&lt;/C&gt;&lt;/FQL&gt;&lt;FQL&gt;&lt;Q&gt;IIN^FF_EBITDA_OPER(CAL_R,2021,,,,USD)&lt;/Q&gt;&lt;R&gt;1&lt;/R&gt;&lt;C&gt;1&lt;/C&gt;&lt;D xsi:type="xsd:double"&gt;7.406&lt;/D&gt;&lt;/FQL&gt;&lt;FQL&gt;&lt;Q&gt;IIN^FF_EBIT_OPER(CAL_R,2024,,,,USD)&lt;/Q&gt;&lt;R&gt;0&lt;/R&gt;&lt;C&gt;0&lt;/C&gt;&lt;/FQL&gt;&lt;FQL&gt;&lt;Q&gt;IIN^FF_EBIT_OPER(CAL_R,2023,,,,USD)&lt;/Q&gt;&lt;R&gt;0&lt;/R&gt;&lt;C&gt;0&lt;/C&gt;&lt;/FQL&gt;&lt;FQL&gt;&lt;Q&gt;IIN^FF_EBIT_OPER(CAL_R,2022,,,,USD)&lt;/Q&gt;&lt;R&gt;0&lt;/R&gt;&lt;C&gt;0&lt;/C&gt;&lt;/FQL&gt;&lt;FQL&gt;&lt;Q&gt;IIN^FF_EBIT_OPER(CAL_R,2020,,,,USD)&lt;/Q&gt;&lt;R&gt;1&lt;/R&gt;&lt;C&gt;1&lt;/C&gt;&lt;D xsi:type="xsd:double"&gt;-0.308&lt;/D&gt;&lt;/FQL&gt;&lt;FQL&gt;&lt;Q&gt;IIN^FE_ESTIMATE(GROSS_INC,MEAN,CALA_ROLL,2023,2023,,,'CURRENCY=USD')&lt;/Q&gt;&lt;R&gt;0&lt;/R&gt;&lt;C&gt;0&lt;/C&gt;&lt;/FQL&gt;&lt;FQL&gt;&lt;Q&gt;IIN^FE_ESTIMATE(GROSS_INC,MEAN,CALA_ROLL,2022,2022,,,'CURRENCY=USD')&lt;/Q&gt;&lt;R&gt;0&lt;/R&gt;&lt;C&gt;0&lt;/C&gt;&lt;/FQL&gt;&lt;FQL&gt;&lt;Q&gt;IIN^FF_GROSS_INC(CAL_R,2021,,,,USD)&lt;/Q&gt;&lt;R&gt;1&lt;/R&gt;&lt;C&gt;1&lt;/C&gt;&lt;D xsi:type="xsd:double"&gt;30.593&lt;/D&gt;&lt;/FQL&gt;&lt;FQL&gt;&lt;Q&gt;IIN^FF_GROSS_INC(CAL_R,2019,,,,USD)&lt;/Q&gt;&lt;R&gt;1&lt;/R&gt;&lt;C&gt;1&lt;/C&gt;&lt;D xsi:type="xsd:double"&gt;30.986&lt;/D&gt;&lt;/FQL&gt;&lt;FQL&gt;&lt;Q&gt;IIN^FF_SALES(CAL_R,2023,,,,USD)&lt;/Q&gt;&lt;R&gt;0&lt;/R&gt;&lt;C&gt;0&lt;/C&gt;&lt;/FQL&gt;&lt;FQL&gt;&lt;Q&gt;IIN^FF_SALES(CAL_R,2022,,,,USD)&lt;/Q&gt;&lt;R&gt;0&lt;/R&gt;&lt;C&gt;0&lt;/C&gt;&lt;/FQL&gt;&lt;FQL&gt;&lt;Q&gt;IIN^FF_SALES(CAL_R,2020,,,,USD)&lt;/Q&gt;&lt;R&gt;1&lt;/R&gt;&lt;C&gt;1&lt;/C&gt;&lt;D xsi:type="xsd:double"&gt;102.773&lt;/D&gt;&lt;/FQL&gt;&lt;FQL&gt;&lt;Q&gt;IIN^FF_SALES(CAL_R,2018,,,,USD)&lt;/Q&gt;&lt;R&gt;1&lt;/R&gt;&lt;C&gt;1&lt;/C&gt;&lt;D xsi:type="xsd:double"&gt;113.948&lt;/D&gt;&lt;/FQL&gt;&lt;FQL&gt;&lt;Q&gt;IDXX^FF_SALES(CAL_R,2022,,,,USD)&lt;/Q&gt;&lt;R&gt;0&lt;/R&gt;&lt;C&gt;0&lt;/C&gt;&lt;/FQL&gt;&lt;FQL&gt;&lt;Q&gt;IDXX^FF_SALES(CAL_R,2020,,,,USD)&lt;/Q&gt;&lt;R&gt;1&lt;/R&gt;&lt;C&gt;1&lt;/C&gt;&lt;D xsi:type="xsd:double"&gt;2706.655&lt;/D&gt;&lt;/FQL&gt;&lt;FQL&gt;&lt;Q&gt;IDXX^FF_SALES(CAL_R,2018,,,,USD)&lt;/Q&gt;&lt;R&gt;1&lt;/R&gt;&lt;C&gt;1&lt;/C&gt;&lt;D xsi:type="xsd:double"&gt;2213.242&lt;/D&gt;&lt;/FQL&gt;&lt;FQL&gt;&lt;Q&gt;IDXX^FF_CAPEX(CAL_R,2022,,,,USD)&lt;/Q&gt;&lt;R&gt;0&lt;/R&gt;&lt;C&gt;0&lt;/C&gt;&lt;/FQL&gt;&lt;FQL&gt;&lt;Q&gt;IDXX^FF_CAPEX(CAL_R,2020,,,,USD)&lt;/Q&gt;&lt;R&gt;1&lt;/R&gt;&lt;C&gt;1&lt;/C&gt;&lt;D xsi:type="xsd:double"&gt;107.876&lt;/D&gt;&lt;/FQL&gt;&lt;FQL&gt;&lt;Q&gt;IDXX^FF_CAPEX(CAL_R,2018,,,,USD)&lt;/Q&gt;&lt;R&gt;1&lt;/R&gt;&lt;C&gt;1&lt;/C&gt;&lt;D xsi:type="xsd:double"&gt;122.936&lt;/D&gt;&lt;/FQL&gt;&lt;FQL&gt;&lt;Q&gt;HOLX^FF_CAPEX(CAL_R,2022,,,,USD)&lt;/Q&gt;&lt;R&gt;0&lt;/R&gt;&lt;C&gt;0&lt;/C&gt;&lt;/FQL&gt;&lt;FQL&gt;&lt;Q&gt;HOLX^FF_CAPEX(CAL_R,2020,,,,USD)&lt;/Q&gt;&lt;R&gt;1&lt;/R&gt;&lt;C&gt;1&lt;/C&gt;&lt;D xsi:type="xsd:double"&gt;169.7&lt;/D&gt;&lt;/FQL&gt;&lt;FQL&gt;&lt;Q&gt;HOLX^FF_CAPEX(CAL_R,2018,,,,USD)&lt;/Q&gt;&lt;R&gt;1&lt;/R&gt;&lt;C&gt;1&lt;/C&gt;&lt;D xsi:type="xsd:double"&gt;106.4&lt;/D&gt;&lt;/FQL&gt;&lt;FQL&gt;&lt;Q&gt;IDXX^FF_EBITDA_OPER(CAL_R,2022,,,,USD)&lt;/Q&gt;&lt;R&gt;0&lt;/R&gt;&lt;C&gt;0&lt;/C&gt;&lt;/FQL&gt;&lt;FQL&gt;&lt;Q&gt;IDXX^FF_EBITDA_OPER(CAL_R,2020,,,,USD)&lt;/Q&gt;&lt;R&gt;1&lt;/R&gt;&lt;C&gt;1&lt;/C&gt;&lt;D xsi:type="xsd:double"&gt;792.194&lt;/D&gt;&lt;/FQL&gt;&lt;FQL&gt;&lt;Q&gt;IDXX^FF_EBITDA_OPER(CAL_R,2018,,,,USD)&lt;/Q&gt;&lt;R&gt;1&lt;/R&gt;&lt;C&gt;1&lt;/C&gt;&lt;D xsi:type="xsd:double"&gt;578.118&lt;/D&gt;&lt;/FQL&gt;&lt;FQL&gt;&lt;Q&gt;HOLX^FF_EBITDA_OPER(CAL_R,2022,,,,USD)&lt;/Q&gt;&lt;R&gt;0&lt;/R&gt;&lt;C&gt;0&lt;/C&gt;&lt;/FQL&gt;&lt;FQL&gt;&lt;Q&gt;HOLX^FF_EBITDA_OPER(CAL_R,2020,,,,USD)&lt;/Q&gt;&lt;R&gt;1&lt;/R&gt;&lt;C&gt;1&lt;/C&gt;&lt;D xsi:type="xsd:double"&gt;2260.5&lt;/D&gt;&lt;/FQL&gt;&lt;FQL&gt;&lt;Q&gt;HOLX^FF_EBITDA_OPER(CAL_R,2018,,,,USD)&lt;/Q&gt;&lt;R&gt;1&lt;/R&gt;&lt;C&gt;1&lt;/C&gt;&lt;D xsi:type="xsd:double"&gt;990.3&lt;/D&gt;&lt;/FQL&gt;&lt;FQL&gt;&lt;Q&gt;MTN^FF_EBIT_OPER(CAL_R,2019,,,,USD)&lt;/Q&gt;&lt;R&gt;1&lt;/R&gt;&lt;C&gt;1&lt;/C&gt;&lt;D xsi:type="xsd:double"&gt;496.48867&lt;/D&gt;&lt;/FQL&gt;&lt;FQL&gt;&lt;Q&gt;MTN^FF_EBIT_OPER(CAL_R,2021,,,,USD)&lt;/Q&gt;&lt;R&gt;1&lt;/R&gt;&lt;C&gt;1&lt;/C&gt;&lt;D xsi:type="xsd:double"&gt;367.60867&lt;/D&gt;&lt;/FQL&gt;&lt;FQL&gt;&lt;Q&gt;ZI^FG_PRICE(44527,,,USD)&lt;/Q&gt;&lt;R&gt;1&lt;/R&gt;&lt;C&gt;1&lt;/C&gt;&lt;D xsi:type="xsd:double"&gt;70.01&lt;/D&gt;&lt;/FQL&gt;&lt;FQL&gt;&lt;Q&gt;APP^FE_ESTIMATE(EBIT,MEAN,CALA_ROLL,2024,2024,,,'CURRENCY=USD')&lt;/Q&gt;&lt;R&gt;1&lt;/R&gt;&lt;C&gt;1&lt;/C&gt;&lt;D xsi:type="xsd:double"&gt;942.5482&lt;/D&gt;&lt;/FQL&gt;&lt;FQL&gt;&lt;Q&gt;COIN^FE_ESTIMATE(EBIT,MEAN,CALA_ROLL,2018,2018,,,'CURRENCY=USD')&lt;/Q&gt;&lt;R&gt;0&lt;/R&gt;&lt;C&gt;0&lt;/C&gt;&lt;/FQL&gt;&lt;FQL&gt;&lt;Q&gt;COIN^FF_EBIT_OPER(CAL_R,2020,,,,USD)&lt;/Q&gt;&lt;R&gt;1&lt;/R&gt;&lt;C&gt;1&lt;/C&gt;&lt;D xsi:type="xsd:double"&gt;408.951&lt;/D&gt;&lt;/FQL&gt;&lt;FQL&gt;&lt;Q&gt;IDXX^FF_GROSS_INC(CAL_R,2022,,,,USD)&lt;/Q&gt;&lt;R&gt;0&lt;/R&gt;&lt;C&gt;0&lt;/C&gt;&lt;/FQL&gt;&lt;FQL&gt;&lt;Q&gt;IDXX^FF_GROSS_INC(CAL_R,2020,,,,USD)&lt;/Q&gt;&lt;R&gt;1&lt;/R&gt;&lt;C&gt;1&lt;/C&gt;&lt;D xsi:type="xsd:double"&gt;1570.211&lt;/D&gt;&lt;/FQL&gt;&lt;FQL&gt;&lt;Q&gt;IDXX^FF_GROSS_INC(CAL_R,2018,,,,USD)&lt;/Q&gt;&lt;R&gt;1&lt;/R&gt;&lt;C&gt;1&lt;/C&gt;&lt;D xsi:type="xsd:double"&gt;1242.518&lt;/D&gt;&lt;/FQL&gt;&lt;FQL&gt;&lt;Q&gt;HOLX^FF_GROSS_INC(CAL_R,2022,,,,USD)&lt;/Q&gt;&lt;R&gt;0&lt;/R&gt;&lt;C&gt;0&lt;/C&gt;&lt;/FQL&gt;&lt;FQL&gt;&lt;Q&gt;HOLX^FF_GROSS_INC(CAL_R,2020,,,,USD)&lt;/Q&gt;&lt;R&gt;1&lt;/R&gt;&lt;C&gt;1&lt;/C&gt;&lt;D xsi:type="xsd:double"&gt;2933.5&lt;/D&gt;&lt;/FQL&gt;&lt;FQL&gt;&lt;Q&gt;HOLX^FF_GROSS_INC(CAL_R,2018,,,,USD)&lt;/Q&gt;&lt;R&gt;1&lt;/R&gt;&lt;C&gt;1&lt;/C&gt;&lt;D xsi:type="xsd:double"&gt;1647.4&lt;/D&gt;&lt;/FQL&gt;&lt;FQL&gt;&lt;Q&gt;HOLX^FE_ESTIMATE(SALES,MEAN,CALA_ROLL,2022,2022,,,'CURRENCY=USD')&lt;/Q&gt;&lt;R&gt;1&lt;/R&gt;&lt;C&gt;1&lt;/C&gt;&lt;D xsi:type="xsd:double"&gt;4468.8877&lt;/D&gt;&lt;/FQL&gt;&lt;FQL&gt;&lt;Q&gt;HOLX^FF_SALES(CAL_R,2021,,,,USD)&lt;/Q&gt;&lt;R&gt;1&lt;/R&gt;&lt;C&gt;1&lt;/C&gt;&lt;D xsi:type="xsd:double"&gt;5493.6&lt;/D&gt;&lt;/FQL&gt;&lt;FQL&gt;&lt;Q&gt;HOLX^FF_SALES(CAL_R,2019,,,,USD)&lt;/Q&gt;&lt;R&gt;1&lt;/R&gt;&lt;C&gt;1&lt;/C&gt;&lt;D xsi:type="xsd:double"&gt;3387.1&lt;/D&gt;&lt;/FQL&gt;&lt;FQL&gt;&lt;Q&gt;EW^FE_ESTIMATE(CAPEX,MEAN,CALA_ROLL,2024,2024,,,'')&lt;/Q&gt;&lt;R&gt;1&lt;/R&gt;&lt;C&gt;1&lt;/C&gt;&lt;D xsi:type="xsd:double"&gt;381.68646&lt;/D&gt;&lt;/FQL&gt;&lt;FQL&gt;&lt;Q&gt;EW^FE_ESTIMATE(CAPEX,MEAN,CALA_ROLL,2022,2022,,,'')&lt;/Q&gt;&lt;R&gt;1&lt;/R&gt;&lt;C&gt;1&lt;/C&gt;&lt;D xsi:type="xsd:double"&gt;327.7951&lt;/D&gt;&lt;/FQL&gt;&lt;FQL&gt;&lt;Q&gt;EW^FF_CAPEX(CAL_R,2021,,,,USD)&lt;/Q&gt;&lt;R&gt;1&lt;/R&gt;&lt;C&gt;1&lt;/C&gt;&lt;D xsi:type="xsd:double"&gt;329.8&lt;/D&gt;&lt;/FQL&gt;&lt;FQL&gt;&lt;Q&gt;EW^FF_CAPEX(CAL_R,2019,,,,USD)&lt;/Q&gt;&lt;R&gt;1&lt;/R&gt;&lt;C&gt;1&lt;/C&gt;&lt;D xsi:type="xsd:double"&gt;278.4&lt;/D&gt;&lt;/FQL&gt;&lt;FQL&gt;&lt;Q&gt;EW^FE_ESTIMATE(EBITDA,MEAN,CALA_ROLL,2024,2024,,,'CURRENCY=USD')&lt;/Q&gt;&lt;R&gt;1&lt;/R&gt;&lt;C&gt;1&lt;/C&gt;&lt;D xsi:type="xsd:double"&gt;2535.2324&lt;/D&gt;&lt;/FQL&gt;&lt;FQL&gt;&lt;Q&gt;EW^FE_ESTIMATE(EBITDA,MEAN,CALA_ROLL,2023,2023,,,'CURRENCY=USD')&lt;/Q&gt;&lt;R&gt;1&lt;/R&gt;&lt;C&gt;1&lt;/C&gt;&lt;D xsi:type="xsd:double"&gt;2223.2346&lt;/D&gt;&lt;/FQL&gt;&lt;FQL&gt;&lt;Q&gt;EW^FF_EBITDA_OPER(CAL_R,2021,,,,USD)&lt;/Q&gt;&lt;R&gt;1&lt;/R&gt;&lt;C&gt;1&lt;/C&gt;&lt;D xsi:type="xsd:double"&gt;1773.7&lt;/D&gt;&lt;/FQL&gt;&lt;FQL&gt;&lt;Q&gt;EW^FF_EBITDA_OPER(CAL_R,2019,,,,USD)&lt;/Q&gt;&lt;R&gt;1&lt;/R&gt;&lt;C&gt;1&lt;/C&gt;&lt;D xsi:type="xsd:double"&gt;1312.5&lt;/D&gt;&lt;/FQL&gt;&lt;FQL&gt;&lt;Q&gt;EW^FE_ESTIMATE(EBIT,MEAN,CALA_ROLL,2024,2024,,,'')&lt;/Q&gt;&lt;R&gt;1&lt;/R&gt;&lt;C&gt;1&lt;/C&gt;&lt;D xsi:type="xsd:double"&gt;2338.7444&lt;/D&gt;&lt;/FQL&gt;&lt;FQL&gt;&lt;Q&gt;EW^FE_ESTIMATE(EBIT,MEAN,CALA_ROLL,2023,2023,,,'')&lt;/Q&gt;&lt;R&gt;1&lt;/R&gt;&lt;C&gt;1&lt;/C&gt;&lt;D xsi:type="xsd:double"&gt;2061.3694&lt;/D&gt;&lt;/FQL&gt;&lt;FQL&gt;&lt;Q&gt;EW^FE_ESTIMATE(EBIT,MEAN,CALA_ROLL,2022,2022,,,'')&lt;/Q&gt;&lt;R&gt;1&lt;/R&gt;&lt;C&gt;1&lt;/C&gt;&lt;D xsi:type="xsd:double"&gt;1867.83&lt;/D&gt;&lt;/FQL&gt;&lt;FQL&gt;&lt;Q&gt;DAVA^FE_ESTIMATE(EBIT,MEAN,CALA_ROLL,2023,2023,,,'CURRENCY=USD')&lt;/Q&gt;&lt;R&gt;1&lt;/R&gt;&lt;C&gt;1&lt;/C&gt;&lt;D xsi:type="xsd:double"&gt;216.10336&lt;/D&gt;&lt;/FQL&gt;&lt;FQL&gt;&lt;Q&gt;EW^FE_ESTIMATE(GROSS_INC,MEAN,CALA_ROLL,2024,2024,,,'CURRENCY=USD')&lt;/Q&gt;&lt;R&gt;1&lt;/R&gt;&lt;C&gt;1&lt;/C&gt;&lt;D xsi:type="xsd:double"&gt;5501.0444&lt;/D&gt;&lt;/FQL&gt;&lt;FQL&gt;&lt;Q&gt;EW^FE_ESTIMATE(GROSS_INC,MEAN,CALA_ROLL,2023,2023,,,'CURRENCY=USD')&lt;/Q&gt;&lt;R&gt;1&lt;/R&gt;&lt;C&gt;1&lt;/C&gt;&lt;D xsi:type="xsd:double"&gt;4932.1694&lt;/D&gt;&lt;/FQL&gt;&lt;FQL&gt;&lt;Q&gt;EW^FE_ESTIMATE(GROSS_INC,MEAN,CALA_ROLL,2022,2022,,,'CURRENCY=USD')&lt;/Q&gt;&lt;R&gt;1&lt;/R&gt;&lt;C&gt;1&lt;/C&gt;&lt;D xsi:type="xsd:double"&gt;4473.508&lt;/D&gt;&lt;/FQL&gt;&lt;FQL&gt;&lt;Q&gt;EW^FF_GROSS_INC(CAL_R,2021,,,,USD)&lt;/Q&gt;&lt;R&gt;1&lt;/R&gt;&lt;C&gt;1&lt;/C&gt;&lt;D xsi:type="xsd:double"&gt;4006.6&lt;/D&gt;&lt;/FQL&gt;&lt;FQL&gt;&lt;Q&gt;EW^FE_ESTIMATE(SALES,MEAN,CALA_ROLL,2024,2024,,,'CURRENCY=USD')&lt;/Q&gt;&lt;R&gt;1&lt;/R&gt;&lt;C&gt;1&lt;/C&gt;&lt;D xsi:type="xsd:double"&gt;7120.0093&lt;/D&gt;&lt;/FQL&gt;&lt;FQL&gt;&lt;Q&gt;EW^FE_ESTIMATE(SALES,MEAN,CALA_ROLL,2023,2023,,,'CURRENCY=USD')&lt;/Q&gt;&lt;R&gt;1&lt;/R&gt;&lt;C&gt;1&lt;/C&gt;&lt;D xsi:type="xsd:double"&gt;6411.695&lt;/D&gt;&lt;/FQL&gt;&lt;FQL&gt;&lt;Q&gt;EW^FE_ESTIMATE(SALES,MEAN,CALA_ROLL,2022,2022,,,'CURRENCY=USD')&lt;/Q&gt;&lt;R&gt;1&lt;/R&gt;&lt;C&gt;1&lt;/C&gt;&lt;D xsi:type="xsd:double"&gt;5734.005&lt;/D&gt;&lt;/FQL&gt;&lt;FQL&gt;&lt;Q&gt;EW^FF_SALES(CAL_R,2021,,,,USD)&lt;/Q&gt;&lt;R&gt;1&lt;/R&gt;&lt;C&gt;1&lt;/C&gt;&lt;D xsi:type="xsd:double"&gt;5232.5&lt;/D&gt;&lt;/FQL&gt;&lt;FQL&gt;&lt;Q&gt;EW^FF_SALES(CAL_R,2019,,,,USD)&lt;/Q&gt;&lt;R&gt;1&lt;/R&gt;&lt;C&gt;1&lt;/C&gt;&lt;D xsi:type="xsd:double"&gt;4348&lt;/D&gt;&lt;/FQL&gt;&lt;FQL&gt;&lt;Q&gt;DXCM^FE_ESTIMATE(CAPEX,MEAN,CALA_ROLL,2023,2023,,,'')&lt;/Q&gt;&lt;R&gt;1&lt;/R&gt;&lt;C&gt;1&lt;/C&gt;&lt;D xsi:type="xsd:double"&gt;275&lt;/D&gt;&lt;/FQL&gt;&lt;FQL&gt;&lt;Q&gt;DXCM^FE_ESTIMATE(CAPEX,MEAN,CALA_ROLL,2022,2022,,,'')&lt;/Q&gt;&lt;R&gt;1&lt;/R&gt;&lt;C&gt;1&lt;/C&gt;&lt;D xsi:type="xsd:double"&gt;325&lt;/D&gt;&lt;/FQL&gt;&lt;FQL&gt;&lt;Q&gt;DXCM^FF_CAPEX(CAL_R,2021,,,,USD)&lt;/Q&gt;&lt;R&gt;1&lt;/R&gt;&lt;C&gt;1&lt;/C&gt;&lt;D xsi:type="xsd:double"&gt;389.2&lt;/D&gt;&lt;/FQL&gt;&lt;FQL&gt;&lt;Q&gt;DXCM^FF_CAPEX(CAL_R,2019,,,,USD)&lt;/Q&gt;&lt;R&gt;1&lt;/R&gt;&lt;C&gt;1&lt;/C&gt;&lt;D xsi:type="xsd:double"&gt;180&lt;/D&gt;&lt;/FQL&gt;&lt;FQL&gt;&lt;Q&gt;DXCM^FE_ESTIMATE(EBITDA,MEAN,CALA_ROLL,2024,2024,,,'CURRENCY=USD')&lt;/Q&gt;&lt;R&gt;1&lt;/R&gt;&lt;C&gt;1&lt;/C&gt;&lt;D xsi:type="xsd:double"&gt;1056.7194&lt;/D&gt;&lt;/FQL&gt;&lt;FQL&gt;&lt;Q&gt;XRAY^FF_EBITDA_OPER(CAL_R,2022,,,,USD)&lt;/Q&gt;&lt;R&gt;0&lt;/R&gt;&lt;C&gt;0&lt;/C&gt;&lt;/FQL&gt;&lt;FQL&gt;&lt;Q&gt;XRAY^FF_EBITDA_OPER(CAL_R,2020,,,,USD)&lt;/Q&gt;&lt;R&gt;1&lt;/R&gt;&lt;C&gt;1&lt;/C&gt;&lt;D xsi:type="xsd:double"&gt;612&lt;/D&gt;&lt;/FQL&gt;&lt;FQL&gt;&lt;Q&gt;XRAY^FF_EBITDA_OPER(CAL_R,2018,,,,USD)&lt;/Q</t>
        </r>
      </text>
    </comment>
    <comment ref="A609" authorId="0" shapeId="0" xr:uid="{D0869B03-5C68-45EC-87B0-7DA8A678A80E}">
      <text>
        <r>
          <rPr>
            <b/>
            <sz val="9"/>
            <color indexed="81"/>
            <rFont val="Tahoma"/>
            <family val="2"/>
          </rPr>
          <t>&gt;&lt;R&gt;1&lt;/R&gt;&lt;C&gt;1&lt;/C&gt;&lt;D xsi:type="xsd:double"&gt;688.4&lt;/D&gt;&lt;/FQL&gt;&lt;FQL&gt;&lt;Q&gt;ORLY^FG_PRICE(44515,,,USD)&lt;/Q&gt;&lt;R&gt;1&lt;/R&gt;&lt;C&gt;1&lt;/C&gt;&lt;D xsi:type="xsd:double"&gt;649.76&lt;/D&gt;&lt;/FQL&gt;&lt;FQL&gt;&lt;Q&gt;QSR^FF_EBIT_OPER(CAL_R,2018,,,,USD)&lt;/Q&gt;&lt;R&gt;1&lt;/R&gt;&lt;C&gt;1&lt;/C&gt;&lt;D xsi:type="xsd:double"&gt;1959&lt;/D&gt;&lt;/FQL&gt;&lt;FQL&gt;&lt;Q&gt;QSR^FF_EBIT_OPER(CAL_R,2020,,,,USD)&lt;/Q&gt;&lt;R&gt;1&lt;/R&gt;&lt;C&gt;1&lt;/C&gt;&lt;D xsi:type="xsd:double"&gt;1580&lt;/D&gt;&lt;/FQL&gt;&lt;FQL&gt;&lt;Q&gt;XRAY^FE_ESTIMATE(GROSS_INC,MEAN,CALA_ROLL,2024,2024,,,'CURRENCY=USD')&lt;/Q&gt;&lt;R&gt;1&lt;/R&gt;&lt;C&gt;1&lt;/C&gt;&lt;D xsi:type="xsd:double"&gt;2520.635&lt;/D&gt;&lt;/FQL&gt;&lt;FQL&gt;&lt;Q&gt;XRAY^FE_ESTIMATE(GROSS_INC,MEAN,CALA_ROLL,2023,2023,,,'CURRENCY=USD')&lt;/Q&gt;&lt;R&gt;1&lt;/R&gt;&lt;C&gt;1&lt;/C&gt;&lt;D xsi:type="xsd:double"&gt;2435.6133&lt;/D&gt;&lt;/FQL&gt;&lt;FQL&gt;&lt;Q&gt;XRAY^FF_GROSS_INC(CAL_R,2020,,,,USD)&lt;/Q&gt;&lt;R&gt;1&lt;/R&gt;&lt;C&gt;1&lt;/C&gt;&lt;D xsi:type="xsd:double"&gt;1695&lt;/D&gt;&lt;/FQL&gt;&lt;FQL&gt;&lt;Q&gt;XRAY^FF_GROSS_INC(CAL_R,2018,,,,USD)&lt;/Q&gt;&lt;R&gt;1&lt;/R&gt;&lt;C&gt;1&lt;/C&gt;&lt;D xsi:type="xsd:double"&gt;2100.4&lt;/D&gt;&lt;/FQL&gt;&lt;FQL&gt;&lt;Q&gt;XRAY^FF_SALES(CAL_R,2024,,,,USD)&lt;/Q&gt;&lt;R&gt;0&lt;/R&gt;&lt;C&gt;0&lt;/C&gt;&lt;/FQL&gt;&lt;FQL&gt;&lt;Q&gt;XRAY^FF_SALES(CAL_R,2023,,,,USD)&lt;/Q&gt;&lt;R&gt;0&lt;/R&gt;&lt;C&gt;0&lt;/C&gt;&lt;/FQL&gt;&lt;FQL&gt;&lt;Q&gt;XRAY^FF_SALES(CAL_R,2019,,,,USD)&lt;/Q&gt;&lt;R&gt;1&lt;/R&gt;&lt;C&gt;1&lt;/C&gt;&lt;D xsi:type="xsd:double"&gt;4029.2&lt;/D&gt;&lt;/FQL&gt;&lt;FQL&gt;&lt;Q&gt;DHR^FE_ESTIMATE(CAPEX,MEAN,CALA_ROLL,2024,2024,,,'')&lt;/Q&gt;&lt;R&gt;1&lt;/R&gt;&lt;C&gt;1&lt;/C&gt;&lt;D xsi:type="xsd:double"&gt;1085.7458&lt;/D&gt;&lt;/FQL&gt;&lt;FQL&gt;&lt;Q&gt;DHR^FE_ESTIMATE(CAPEX,MEAN,CALA_ROLL,2023,2023,,,'')&lt;/Q&gt;&lt;R&gt;1&lt;/R&gt;&lt;C&gt;1&lt;/C&gt;&lt;D xsi:type="xsd:double"&gt;1160.7567&lt;/D&gt;&lt;/FQL&gt;&lt;FQL&gt;&lt;Q&gt;DHR^FE_ESTIMATE(CAPEX,MEAN,CALA_ROLL,2022,2022,,,'')&lt;/Q&gt;&lt;R&gt;1&lt;/R&gt;&lt;C&gt;1&lt;/C&gt;&lt;D xsi:type="xsd:double"&gt;1349.0582&lt;/D&gt;&lt;/FQL&gt;&lt;FQL&gt;&lt;Q&gt;DHR^FF_CAPEX(CAL_R,2018,,,,USD)&lt;/Q&gt;&lt;R&gt;1&lt;/R&gt;&lt;C&gt;1&lt;/C&gt;&lt;D xsi:type="xsd:double"&gt;583.5&lt;/D&gt;&lt;/FQL&gt;&lt;FQL&gt;&lt;Q&gt;DHR^FF_EBITDA_OPER(CAL_R,2024,,,,USD)&lt;/Q&gt;&lt;R&gt;0&lt;/R&gt;&lt;C&gt;0&lt;/C&gt;&lt;/FQL&gt;&lt;FQL&gt;&lt;Q&gt;DHR^FF_EBITDA_OPER(CAL_R,2023,,,,USD)&lt;/Q&gt;&lt;R&gt;0&lt;/R&gt;&lt;C&gt;0&lt;/C&gt;&lt;/FQL&gt;&lt;FQL&gt;&lt;Q&gt;DHR^FF_EBITDA_OPER(CAL_R,2022,,,,USD)&lt;/Q&gt;&lt;R&gt;0&lt;/R&gt;&lt;C&gt;0&lt;/C&gt;&lt;/FQL&gt;&lt;FQL&gt;&lt;Q&gt;VNT^FF_EBIT_OPER(CAL_R,2018,,,,USD)&lt;/Q&gt;&lt;R&gt;1&lt;/R&gt;&lt;C&gt;1&lt;/C&gt;&lt;D xsi:type="xsd:double"&gt;499.6&lt;/D&gt;&lt;/FQL&gt;&lt;FQL&gt;&lt;Q&gt;VNT^FF_EBIT_OPER(CAL_R,2019,,,,USD)&lt;/Q&gt;&lt;R&gt;1&lt;/R&gt;&lt;C&gt;1&lt;/C&gt;&lt;D xsi:type="xsd:double"&gt;563.1&lt;/D&gt;&lt;/FQL&gt;&lt;FQL&gt;&lt;Q&gt;VNT^FF_EBIT_OPER(CAL_R,2020,,,,USD)&lt;/Q&gt;&lt;R&gt;1&lt;/R&gt;&lt;C&gt;1&lt;/C&gt;&lt;D xsi:type="xsd:double"&gt;558.4&lt;/D&gt;&lt;/FQL&gt;&lt;FQL&gt;&lt;Q&gt;PEAK^FF_EBIT_OPER(CAL_R,2019,,,,USD)&lt;/Q&gt;&lt;R&gt;1&lt;/R&gt;&lt;C&gt;1&lt;/C&gt;&lt;D xsi:type="xsd:double"&gt;289.23&lt;/D&gt;&lt;/FQL&gt;&lt;FQL&gt;&lt;Q&gt;PEAK^FF_EBIT_OPER(CAL_R,2020,,,,USD)&lt;/Q&gt;&lt;R&gt;1&lt;/R&gt;&lt;C&gt;1&lt;/C&gt;&lt;D xsi:type="xsd:double"&gt;172.239&lt;/D&gt;&lt;/FQL&gt;&lt;FQL&gt;&lt;Q&gt;PEAK^FF_EBIT_OPER(CAL_R,2021,,,,USD)&lt;/Q&gt;&lt;R&gt;1&lt;/R&gt;&lt;C&gt;1&lt;/C&gt;&lt;D xsi:type="xsd:double"&gt;317.156&lt;/D&gt;&lt;/FQL&gt;&lt;FQL&gt;&lt;Q&gt;DHR^FF_GROSS_INC(CAL_R,2024,,,,USD)&lt;/Q&gt;&lt;R&gt;0&lt;/R&gt;&lt;C&gt;0&lt;/C&gt;&lt;/FQL&gt;&lt;FQL&gt;&lt;Q&gt;DHR^FF_GROSS_INC(CAL_R,2023,,,,USD)&lt;/Q&gt;&lt;R&gt;0&lt;/R&gt;&lt;C&gt;0&lt;/C&gt;&lt;/FQL&gt;&lt;FQL&gt;&lt;Q&gt;DHR^FF_GROSS_INC(CAL_R,2022,,,,USD)&lt;/Q&gt;&lt;R&gt;0&lt;/R&gt;&lt;C&gt;0&lt;/C&gt;&lt;/FQL&gt;&lt;FQL&gt;&lt;Q&gt;COO^FF_GROSS_INC(CAL_R,2024,,,,USD)&lt;/Q&gt;&lt;R&gt;0&lt;/R&gt;&lt;C&gt;0&lt;/C&gt;&lt;/FQL&gt;&lt;FQL&gt;&lt;Q&gt;COO^FF_GROSS_INC(CAL_R,2023,,,,USD)&lt;/Q&gt;&lt;R&gt;0&lt;/R&gt;&lt;C&gt;0&lt;/C&gt;&lt;/FQL&gt;&lt;FQL&gt;&lt;Q&gt;COO^FF_GROSS_INC(CAL_R,2022,,,,USD)&lt;/Q&gt;&lt;R&gt;0&lt;/R&gt;&lt;C&gt;0&lt;/C&gt;&lt;/FQL&gt;&lt;FQL&gt;&lt;Q&gt;DHR^FF_SALES(CAL_R,2024,,,,USD)&lt;/Q&gt;&lt;R&gt;0&lt;/R&gt;&lt;C&gt;0&lt;/C&gt;&lt;/FQL&gt;&lt;FQL&gt;&lt;Q&gt;DHR^FF_SALES(CAL_R,2023,,,,USD)&lt;/Q&gt;&lt;R&gt;0&lt;/R&gt;&lt;C&gt;0&lt;/C&gt;&lt;/FQL&gt;&lt;FQL&gt;&lt;Q&gt;DHR^FF_SALES(CAL_R,2022,,,,USD)&lt;/Q&gt;&lt;R&gt;0&lt;/R&gt;&lt;C&gt;0&lt;/C&gt;&lt;/FQL&gt;&lt;FQL&gt;&lt;Q&gt;COO^FF_SALES(CAL_R,2024,,,,USD)&lt;/Q&gt;&lt;R&gt;0&lt;/R&gt;&lt;C&gt;0&lt;/C&gt;&lt;/FQL&gt;&lt;FQL&gt;&lt;Q&gt;COO^FF_SALES(CAL_R,2023,,,,USD)&lt;/Q&gt;&lt;R&gt;0&lt;/R&gt;&lt;C&gt;0&lt;/C&gt;&lt;/FQL&gt;&lt;FQL&gt;&lt;Q&gt;COO^FF_SALES(CAL_R,2022,,,,USD)&lt;/Q&gt;&lt;R&gt;0&lt;/R&gt;&lt;C&gt;0&lt;/C&gt;&lt;/FQL&gt;&lt;FQL&gt;&lt;Q&gt;COO^FF_CAPEX(CAL_R,2024,,,,USD)&lt;/Q&gt;&lt;R&gt;0&lt;/R&gt;&lt;C&gt;0&lt;/C&gt;&lt;/FQL&gt;&lt;FQL&gt;&lt;Q&gt;COO^FF_CAPEX(CAL_R,2023,,,,USD)&lt;/Q&gt;&lt;R&gt;0&lt;/R&gt;&lt;C&gt;0&lt;/C&gt;&lt;/FQL&gt;&lt;FQL&gt;&lt;Q&gt;COO^FF_CAPEX(CAL_R,2022,,,,USD)&lt;/Q&gt;&lt;R&gt;0&lt;/R&gt;&lt;C&gt;0&lt;/C&gt;&lt;/FQL&gt;&lt;FQL&gt;&lt;Q&gt;CERS^FF_CAPEX(CAL_R,2024,,,,USD)&lt;/Q&gt;&lt;R&gt;0&lt;/R&gt;&lt;C&gt;0&lt;/C&gt;&lt;/FQL&gt;&lt;FQL&gt;&lt;Q&gt;CERS^FF_CAPEX(CAL_R,2023,,,,USD)&lt;/Q&gt;&lt;R&gt;0&lt;/R&gt;&lt;C&gt;0&lt;/C&gt;&lt;/FQL&gt;&lt;FQL&gt;&lt;Q&gt;CERS^FF_CAPEX(CAL_R,2022,,,,USD)&lt;/Q&gt;&lt;R&gt;0&lt;/R&gt;&lt;C&gt;0&lt;/C&gt;&lt;/FQL&gt;&lt;FQL&gt;&lt;Q&gt;COO^FF_EBITDA_OPER(CAL_R,2024,,,,USD)&lt;/Q&gt;&lt;R&gt;0&lt;/R&gt;&lt;C&gt;0&lt;/C&gt;&lt;/FQL&gt;&lt;FQL&gt;&lt;Q&gt;COO^FF_EBITDA_OPER(CAL_R,2023,,,,USD)&lt;/Q&gt;&lt;R&gt;0&lt;/R&gt;&lt;C&gt;0&lt;/C&gt;&lt;/FQL&gt;&lt;FQL&gt;&lt;Q&gt;COO^FF_EBITDA_OPER(CAL_R,2022,,,,USD)&lt;/Q&gt;&lt;R&gt;0&lt;/R&gt;&lt;C&gt;0&lt;/C&gt;&lt;/FQL&gt;&lt;FQL&gt;&lt;Q&gt;CERS^FF_EBITDA_OPER(CAL_R,2024,,,,USD)&lt;/Q&gt;&lt;R&gt;0&lt;/R&gt;&lt;C&gt;0&lt;/C&gt;&lt;/FQL&gt;&lt;FQL&gt;&lt;Q&gt;CERS^FF_EBITDA_OPER(CAL_R,2023,,,,USD)&lt;/Q&gt;&lt;R&gt;0&lt;/R&gt;&lt;C&gt;0&lt;/C&gt;&lt;/FQL&gt;&lt;FQL&gt;&lt;Q&gt;CERS^FF_EBITDA_OPER(CAL_R,2022,,,,USD)&lt;/Q&gt;&lt;R&gt;0&lt;/R&gt;&lt;C&gt;0&lt;/C&gt;&lt;/FQL&gt;&lt;FQL&gt;&lt;Q&gt;APP^FG_PRICE(44673,,,USD)&lt;/Q&gt;&lt;R&gt;1&lt;/R&gt;&lt;C&gt;1&lt;/C&gt;&lt;D xsi:type="xsd:double"&gt;41.21&lt;/D&gt;&lt;/FQL&gt;&lt;FQL&gt;&lt;Q&gt;LGIH^FE_ESTIMATE(SALES,MEAN,CALA_ROLL,2022,2022,,,'CURRENCY=USD')&lt;/Q&gt;&lt;R&gt;1&lt;/R&gt;&lt;C&gt;1&lt;/C&gt;&lt;D xsi:type="xsd:double"&gt;3071.0166&lt;/D&gt;&lt;/FQL&gt;&lt;FQL&gt;&lt;Q&gt;MS^FF_SALES(CAL_R,2021,,,,USD)&lt;/Q&gt;&lt;R&gt;1&lt;/R&gt;&lt;C&gt;1&lt;/C&gt;&lt;D xsi:type="xsd:double"&gt;61352&lt;/D&gt;&lt;/FQL&gt;&lt;FQL&gt;&lt;Q&gt;CAG^FF_EBIT_OPER(CAL_R,2020,,,,USD)&lt;/Q&gt;&lt;R&gt;1&lt;/R&gt;&lt;C&gt;1&lt;/C&gt;&lt;D xsi:type="xsd:double"&gt;2050.13333&lt;/D&gt;&lt;/FQL&gt;&lt;FQL&gt;&lt;Q&gt;CAG^FF_EBIT_OPER(CAL_R,2021,,,,USD)&lt;/Q&gt;&lt;R&gt;1&lt;/R&gt;&lt;C&gt;1&lt;/C&gt;&lt;D xsi:type="xsd:double"&gt;1639.33333&lt;/D&gt;&lt;/FQL&gt;&lt;FQL&gt;&lt;Q&gt;EQR^FF_SALES(CAL_R,2022,,,,USD)&lt;/Q&gt;&lt;R&gt;0&lt;/R&gt;&lt;C&gt;0&lt;/C&gt;&lt;/FQL&gt;&lt;FQL&gt;&lt;Q&gt;SLAB^FF_EBIT_OPER(CAL_R,2019,,,,USD)&lt;/Q&gt;&lt;R&gt;1&lt;/R&gt;&lt;C&gt;1&lt;/C&gt;&lt;D xsi:type="xsd:double"&gt;57.481&lt;/D&gt;&lt;/FQL&gt;&lt;FQL&gt;&lt;Q&gt;SLAB^FF_EBIT_OPER(CAL_R,2020,,,,USD)&lt;/Q&gt;&lt;R&gt;1&lt;/R&gt;&lt;C&gt;1&lt;/C&gt;&lt;D xsi:type="xsd:double"&gt;-107.088&lt;/D&gt;&lt;/FQL&gt;&lt;FQL&gt;&lt;Q&gt;SLAB^FF_EBIT_OPER(CAL_R,2021,,,,USD)&lt;/Q&gt;&lt;R&gt;1&lt;/R&gt;&lt;C&gt;1&lt;/C&gt;&lt;D xsi:type="xsd:double"&gt;-32.838&lt;/D&gt;&lt;/FQL&gt;&lt;FQL&gt;&lt;Q&gt;PLUG^FF_EBIT_OPER(CAL_R,2018,,,,USD)&lt;/Q&gt;&lt;R&gt;1&lt;/R&gt;&lt;C&gt;1&lt;/C&gt;&lt;D xsi:type="xsd:double"&gt;-69.483&lt;/D&gt;&lt;/FQL&gt;&lt;FQL&gt;&lt;Q&gt;PLUG^FF_EBIT_OPER(CAL_R,2019,,,,USD)&lt;/Q&gt;&lt;R&gt;1&lt;/R&gt;&lt;C&gt;1&lt;/C&gt;&lt;D xsi:type="xsd:double"&gt;-47.613&lt;/D&gt;&lt;/FQL&gt;&lt;FQL&gt;&lt;Q&gt;PLUG^FF_EBIT_OPER(CAL_R,2020,,,,USD)&lt;/Q&gt;&lt;R&gt;1&lt;/R&gt;&lt;C&gt;1&lt;/C&gt;&lt;D xsi:type="xsd:double"&gt;-176.912&lt;/D&gt;&lt;/FQL&gt;&lt;FQL&gt;&lt;Q&gt;BSX^FF_GROSS_INC(CAL_R,2024,,,,USD)&lt;/Q&gt;&lt;R&gt;0&lt;/R&gt;&lt;C&gt;0&lt;/C&gt;&lt;/FQL&gt;&lt;FQL&gt;&lt;Q&gt;BSX^FF_GROSS_INC(CAL_R,2023,,,,USD)&lt;/Q&gt;&lt;R&gt;0&lt;/R&gt;&lt;C&gt;0&lt;/C&gt;&lt;/FQL&gt;&lt;FQL&gt;&lt;Q&gt;BSX^FF_GROSS_INC(CAL_R,2022,,,,USD)&lt;/Q&gt;&lt;R&gt;0&lt;/R&gt;&lt;C&gt;0&lt;/C&gt;&lt;/FQL&gt;&lt;FQL&gt;&lt;Q&gt;BIO^FF_GROSS_INC(CAL_R,2024,,,,USD)&lt;/Q&gt;&lt;R&gt;0&lt;/R&gt;&lt;C&gt;0&lt;/C&gt;&lt;/FQL&gt;&lt;FQL&gt;&lt;Q&gt;BIO^FF_GROSS_INC(CAL_R,2023,,,,USD)&lt;/Q&gt;&lt;R&gt;0&lt;/R&gt;&lt;C&gt;0&lt;/C&gt;&lt;/FQL&gt;&lt;FQL&gt;&lt;Q&gt;BIO^FF_GROSS_INC(CAL_R,2022,,,,USD)&lt;/Q&gt;&lt;R&gt;0&lt;/R&gt;&lt;C&gt;0&lt;/C&gt;&lt;/FQL&gt;&lt;FQL&gt;&lt;Q&gt;BDX^FF_GROSS_INC(CAL_R,2024,,,,USD)&lt;/Q&gt;&lt;R&gt;0&lt;/R&gt;&lt;C&gt;0&lt;/C&gt;&lt;/FQL&gt;&lt;FQL&gt;&lt;Q&gt;BDX^FF_GROSS_INC(CAL_R,2023,,,,USD)&lt;/Q&gt;&lt;R&gt;0&lt;/R&gt;&lt;C&gt;0&lt;/C&gt;&lt;/FQL&gt;&lt;FQL&gt;&lt;Q&gt;BDX^FF_GROSS_INC(CAL_R,2022,,,,USD)&lt;/Q&gt;&lt;R&gt;0&lt;/R&gt;&lt;C&gt;0&lt;/C&gt;&lt;/FQL&gt;&lt;FQL&gt;&lt;Q&gt;BAX^FF_GROSS_INC(CAL_R,2024,,,,USD)&lt;/Q&gt;&lt;R&gt;0&lt;/R&gt;&lt;C&gt;0&lt;/C&gt;&lt;/FQL&gt;&lt;FQL&gt;&lt;Q&gt;BAX^FF_GROSS_INC(CAL_R,2023,,,,USD)&lt;/Q&gt;&lt;R&gt;0&lt;/R&gt;&lt;C&gt;0&lt;/C&gt;&lt;/FQL&gt;&lt;FQL&gt;&lt;Q&gt;BAX^FF_GROSS_INC(CAL_R,2022,,,,USD)&lt;/Q&gt;&lt;R&gt;0&lt;/R&gt;&lt;C&gt;0&lt;/C&gt;&lt;/FQL&gt;&lt;FQL&gt;&lt;Q&gt;BSX^FF_SALES(CAL_R,2024,,,,USD)&lt;/Q&gt;&lt;R&gt;0&lt;/R&gt;&lt;C&gt;0&lt;/C&gt;&lt;/FQL&gt;&lt;FQL&gt;&lt;Q&gt;BSX^FF_SALES(CAL_R,2023,,,,USD)&lt;/Q&gt;&lt;R&gt;0&lt;/R&gt;&lt;C&gt;0&lt;/C&gt;&lt;/FQL&gt;&lt;FQL&gt;&lt;Q&gt;BSX^FF_SALES(CAL_R,2022,,,,USD)&lt;/Q&gt;&lt;R&gt;0&lt;/R&gt;&lt;C&gt;0&lt;/C&gt;&lt;/FQL&gt;&lt;FQL&gt;&lt;Q&gt;BIO^FF_SALES(CAL_R,2024,,,,USD)&lt;/Q&gt;&lt;R&gt;0&lt;/R&gt;&lt;C&gt;0&lt;/C&gt;&lt;/FQL&gt;&lt;FQL&gt;&lt;Q&gt;BIO^FF_SALES(CAL_R,2023,,,,USD)&lt;/Q&gt;&lt;R&gt;0&lt;/R&gt;&lt;C&gt;0&lt;/C&gt;&lt;/FQL&gt;&lt;FQL&gt;&lt;Q&gt;BIO^FF_SALES(CAL_R,2022,,,,USD)&lt;/Q&gt;&lt;R&gt;0&lt;/R&gt;&lt;C&gt;0&lt;/C&gt;&lt;/FQL&gt;&lt;FQL&gt;&lt;Q&gt;BDX^FF_SALES(CAL_R,2024,,,,USD)&lt;/Q&gt;&lt;R&gt;0&lt;/R&gt;&lt;C&gt;0&lt;/C&gt;&lt;/FQL&gt;&lt;FQL&gt;&lt;Q&gt;BDX^FF_SALES(CAL_R,2023,,,,USD)&lt;/Q&gt;&lt;R&gt;0&lt;/R&gt;&lt;C&gt;0&lt;/C&gt;&lt;/FQL&gt;&lt;FQL&gt;&lt;Q&gt;BDX^FF_SALES(CAL_R,2022,,,,USD)&lt;/Q&gt;&lt;R&gt;0&lt;/R&gt;&lt;C&gt;0&lt;/C&gt;&lt;/FQL&gt;&lt;FQL&gt;&lt;Q&gt;BAX^FF_SALES(CAL_R,2024,,,,USD)&lt;/Q&gt;&lt;R&gt;0&lt;/R&gt;&lt;C&gt;0&lt;/C&gt;&lt;/FQL&gt;&lt;FQL&gt;&lt;Q&gt;BAX^FF_SALES(CAL_R,2023,,,,USD)&lt;/Q&gt;&lt;R&gt;0&lt;/R&gt;&lt;C&gt;0&lt;/C&gt;&lt;/FQL&gt;&lt;FQL&gt;&lt;Q&gt;BAX^FF_SALES(CAL_R,2022,,,,USD)&lt;/Q&gt;&lt;R&gt;0&lt;/R&gt;&lt;C&gt;0&lt;/C&gt;&lt;/FQL&gt;&lt;FQL&gt;&lt;Q&gt;BIO^FF_CAPEX(CAL_R,2024,,,,USD)&lt;/Q&gt;&lt;R&gt;0&lt;/R&gt;&lt;C&gt;0&lt;/C&gt;&lt;/FQL&gt;&lt;FQL&gt;&lt;Q&gt;BIO^FF_CAPEX(CAL_R,2023,,,,USD)&lt;/Q&gt;&lt;R&gt;0&lt;/R&gt;&lt;C&gt;0&lt;/C&gt;&lt;/FQL&gt;&lt;FQL&gt;&lt;Q&gt;BIO^FF_CAPEX(CAL_R,2022,,,,USD)&lt;/Q&gt;&lt;R&gt;0&lt;/R&gt;&lt;C&gt;0&lt;/C&gt;&lt;/FQL&gt;&lt;FQL&gt;&lt;Q&gt;BDX^FF_CAPEX(CAL_R,2024,,,,USD)&lt;/Q&gt;&lt;R&gt;0&lt;/R&gt;&lt;C&gt;0&lt;/C&gt;&lt;/FQL&gt;&lt;FQL&gt;&lt;Q&gt;BDX^FF_CAPEX(CAL_R,2023,,,,USD)&lt;/Q&gt;&lt;R&gt;0&lt;/R&gt;&lt;C&gt;0&lt;/C&gt;&lt;/FQL&gt;&lt;FQL&gt;&lt;Q&gt;BDX^FF_CAPEX(CAL_R,2022,,,,USD)&lt;/Q&gt;&lt;R&gt;0&lt;/R&gt;&lt;C&gt;0&lt;/C&gt;&lt;/FQL&gt;&lt;FQL&gt;&lt;Q&gt;BAX^FF_CAPEX(CAL_R,2024,,,,USD)&lt;/Q&gt;&lt;R&gt;0&lt;/R&gt;&lt;C&gt;0&lt;/C&gt;&lt;/FQL&gt;&lt;FQL&gt;&lt;Q&gt;BAX^FF_CAPEX(CAL_R,2023,,,,USD)&lt;/Q&gt;&lt;R&gt;0&lt;/R&gt;&lt;C&gt;0&lt;/C&gt;&lt;/FQL&gt;&lt;FQL&gt;&lt;Q&gt;BAX^FF_CAPEX(CAL_R,2022,,,,USD)&lt;/Q&gt;&lt;R&gt;0&lt;/R&gt;&lt;C&gt;0&lt;/C&gt;&lt;/FQL&gt;&lt;FQL&gt;&lt;Q&gt;ALGN^FF_CAPEX(CAL_R,2024,,,,USD)&lt;/Q&gt;&lt;R&gt;0&lt;/R&gt;&lt;C&gt;0&lt;/C&gt;&lt;/FQL&gt;&lt;FQL&gt;&lt;Q&gt;ALGN^FF_CAPEX(CAL_R,2023,,,,USD)&lt;/Q&gt;&lt;R&gt;0&lt;/R&gt;&lt;C&gt;0&lt;/C&gt;&lt;/FQL&gt;&lt;FQL&gt;&lt;Q&gt;ALGN^FF_CAPEX(CAL_R,2022,,,,USD)&lt;/Q&gt;&lt;R&gt;0&lt;/R&gt;&lt;C&gt;0&lt;/C&gt;&lt;/FQL&gt;&lt;FQL&gt;&lt;Q&gt;BIO^FF_EBITDA_OPER(CAL_R,2024,,,,USD)&lt;/Q&gt;&lt;R&gt;0&lt;/R&gt;&lt;C&gt;0&lt;/C&gt;&lt;/FQL&gt;&lt;FQL&gt;&lt;Q&gt;BIO^FF_EBITDA_OPER(CAL_R,2023,,,,USD)&lt;/Q&gt;&lt;R&gt;0&lt;/R&gt;&lt;C&gt;0&lt;/C&gt;&lt;/FQL&gt;&lt;FQL&gt;&lt;Q&gt;BIO^FF_EBITDA_OPER(CAL_R,2022,,,,USD)&lt;/Q&gt;&lt;R&gt;0&lt;/R&gt;&lt;C&gt;0&lt;/C&gt;&lt;/FQL&gt;&lt;FQL&gt;&lt;Q&gt;BDX^FF_EBITDA_OPER(CAL_R,2024,,,,USD)&lt;/Q&gt;&lt;R&gt;0&lt;/R&gt;&lt;C&gt;0&lt;/C&gt;&lt;/FQL&gt;&lt;FQL&gt;&lt;Q&gt;BDX^FF_EBITDA_OPER(CAL_R,2023,,,,USD)&lt;/Q&gt;&lt;R&gt;0&lt;/R&gt;&lt;C&gt;0&lt;/C&gt;&lt;/FQL&gt;&lt;FQL&gt;&lt;Q&gt;BDX^FF_EBITDA_OPER(CAL_R,2022,,,,USD)&lt;/Q&gt;&lt;R&gt;0&lt;/R&gt;&lt;C&gt;0&lt;/C&gt;&lt;/FQL&gt;&lt;FQL&gt;&lt;Q&gt;BAX^FF_EBITDA_OPER(CAL_R,2024,,,,USD)&lt;/Q&gt;&lt;R&gt;0&lt;/R&gt;&lt;C&gt;0&lt;/C&gt;&lt;/FQL&gt;&lt;FQL&gt;&lt;Q&gt;BAX^FF_EBITDA_OPER(CAL_R,2023,,,,USD)&lt;/Q&gt;&lt;R&gt;0&lt;/R&gt;&lt;C&gt;0&lt;/C&gt;&lt;/FQL&gt;&lt;FQL&gt;&lt;Q&gt;BAX^FF_EBITDA_OPER(CAL_R,2022,,,,USD)&lt;/Q&gt;&lt;R&gt;0&lt;/R&gt;&lt;C&gt;0&lt;/C&gt;&lt;/FQL&gt;&lt;FQL&gt;&lt;Q&gt;ALGN^FF_EBITDA_OPER(CAL_R,2024,,,,USD)&lt;/Q&gt;&lt;R&gt;0&lt;/R&gt;&lt;C&gt;0&lt;/C&gt;&lt;/FQL&gt;&lt;FQL&gt;&lt;Q&gt;ALGN^FF_EBITDA_OPER(CAL_R,2023,,,,USD)&lt;/Q&gt;&lt;R&gt;0&lt;/R&gt;&lt;C&gt;0&lt;/C&gt;&lt;/FQL&gt;&lt;FQL&gt;&lt;Q&gt;ALGN^FF_EBITDA_OPER(CAL_R,2022,,,,USD)&lt;/Q&gt;&lt;R&gt;0&lt;/R&gt;&lt;C&gt;0&lt;/C&gt;&lt;/FQL&gt;&lt;FQL&gt;&lt;Q&gt;ALGN^FE_ESTIMATE(EBIT,MEAN,CALA_ROLL,2024,2024,,,'')&lt;/Q&gt;&lt;R&gt;1&lt;/R&gt;&lt;C&gt;1&lt;/C&gt;&lt;D xsi:type="xsd:double"&gt;1709.2053&lt;/D&gt;&lt;/FQL&gt;&lt;FQL&gt;&lt;Q&gt;ALGN^FE_ESTIMATE(EBIT,MEAN,CALA_ROLL,2023,2023,,,'')&lt;/Q&gt;&lt;R&gt;1&lt;/R&gt;&lt;C&gt;1&lt;/C&gt;&lt;D xsi:type="xsd:double"&gt;1260.326&lt;/D&gt;&lt;/FQL&gt;&lt;FQL&gt;&lt;Q&gt;ALGN^FE_ESTIMATE(EBIT,MEAN,CALA_ROLL,2022,2022,,,'')&lt;/Q&gt;&lt;R&gt;1&lt;/R&gt;&lt;C&gt;1&lt;/C&gt;&lt;D xsi:type="xsd:double"&gt;1002.528&lt;/D&gt;&lt;/FQL&gt;&lt;FQL&gt;&lt;Q&gt;ALLY^FF_EBIT_OPER(CAL_R,2022,,,,USD)&lt;/Q&gt;&lt;R&gt;0&lt;/R&gt;&lt;C&gt;0&lt;/C&gt;&lt;/FQL&gt;&lt;FQL&gt;&lt;Q&gt;ALGN^FF_GROSS_INC(CAL_R,2024,,,,USD)&lt;/Q&gt;&lt;R&gt;0&lt;/R&gt;&lt;C&gt;0&lt;/C&gt;&lt;/FQL&gt;&lt;FQL&gt;&lt;Q&gt;ALGN^FF_GROSS_INC(CAL_R,2023,,,,USD)&lt;/Q&gt;&lt;R&gt;0&lt;/R&gt;&lt;C&gt;0&lt;/C&gt;&lt;/FQL&gt;&lt;FQL&gt;&lt;Q&gt;ALGN^FF_GROSS_INC(CAL_R,2022,,,,USD)&lt;/Q&gt;&lt;R&gt;0&lt;/R&gt;&lt;C&gt;0&lt;/C&gt;&lt;/FQL&gt;&lt;FQL&gt;&lt;Q&gt;ALGN^FF_GROSS_INC(CAL_R,2020,,,,USD)&lt;/Q&gt;&lt;R&gt;1&lt;/R&gt;&lt;C&gt;1&lt;/C&gt;&lt;D xsi:type="xsd:double"&gt;1775.816&lt;/D&gt;&lt;/FQL&gt;&lt;FQL&gt;&lt;Q&gt;ALGN^FE_ESTIMATE(SALES,MEAN,CALA_ROLL,2023,2023,,,'CURRENCY=USD')&lt;/Q&gt;&lt;R&gt;1&lt;/R&gt;&lt;C&gt;1&lt;/C&gt;&lt;D xsi:type="xsd:double"&gt;5104.765&lt;/D&gt;&lt;/FQL&gt;&lt;FQL&gt;&lt;Q&gt;ALGN^FE_ESTIMATE(SALES,MEAN,CALA_ROLL,2022,2022,,,'CURRENCY=USD')&lt;/Q&gt;&lt;R&gt;1&lt;/R&gt;&lt;C&gt;1&lt;/C&gt;&lt;D xsi:type="xsd:double"&gt;4272.9995&lt;/D&gt;&lt;/FQL&gt;&lt;FQL&gt;&lt;Q&gt;ALGN^FF_SALES(CAL_R,2021,,,,USD)&lt;/Q&gt;&lt;R&gt;1&lt;/R&gt;&lt;C&gt;1&lt;/C&gt;&lt;D xsi:type="xsd:double"&gt;3952.584&lt;/D&gt;&lt;/FQL&gt;&lt;FQL&gt;&lt;Q&gt;ALGN^FF_SALES(CAL_R,2019,,,,USD)&lt;/Q&gt;&lt;R&gt;1&lt;/R&gt;&lt;C&gt;1&lt;/C&gt;&lt;D xsi:type="xsd:double"&gt;2406.796&lt;/D&gt;&lt;/FQL&gt;&lt;FQL&gt;&lt;Q&gt;A^FF_CAPEX(CAL_R,2023,,,,USD)&lt;/Q&gt;&lt;R&gt;0&lt;/R&gt;&lt;C&gt;0&lt;/C&gt;&lt;/FQL&gt;&lt;FQL&gt;&lt;Q&gt;A^FF_CAPEX(CAL_R,2022,,,,USD)&lt;/Q&gt;&lt;R&gt;0&lt;/R&gt;&lt;C&gt;0&lt;/C&gt;&lt;/FQL&gt;&lt;FQL&gt;&lt;Q&gt;A^FF_CAPEX(CAL_R,2020,,,,USD)&lt;/Q&gt;&lt;R&gt;1&lt;/R&gt;&lt;C&gt;1&lt;/C&gt;&lt;D xsi:type="xsd:double"&gt;123.666666&lt;/D&gt;&lt;/FQL&gt;&lt;FQL&gt;&lt;Q&gt;A^FF_CAPEX(CAL_R,2018,,,,USD)&lt;/Q&gt;&lt;R&gt;1&lt;/R&gt;&lt;C&gt;1&lt;/C&gt;&lt;D xsi:type="xsd:double"&gt;163&lt;/D&gt;&lt;/FQL&gt;&lt;FQL&gt;&lt;Q&gt;A^FE_ESTIMATE(EBITDA,MEAN,CALA_ROLL,2022,2022,,,'CURRENCY=USD')&lt;/Q&gt;&lt;R&gt;1&lt;/R&gt;&lt;C&gt;1&lt;/C&gt;&lt;D xsi:type="xsd:double"&gt;1941.0151&lt;/D&gt;&lt;/FQL&gt;&lt;FQL&gt;&lt;Q&gt;A^FF_EBITDA_OPER(CAL_R,2021,,,,USD)&lt;/Q&gt;&lt;R&gt;1&lt;/R&gt;&lt;C&gt;1&lt;/C&gt;&lt;D xsi:type="xsd:double"&gt;1695.66667&lt;/D&gt;&lt;/FQL&gt;&lt;FQL&gt;&lt;Q&gt;A^FF_EBITDA_OPER(CAL_R,2019,,,,USD)&lt;/Q&gt;&lt;R&gt;1&lt;/R&gt;&lt;C&gt;1&lt;/C&gt;&lt;D xsi:type="xsd:double"&gt;1168&lt;/D&gt;&lt;/FQL&gt;&lt;FQL&gt;&lt;Q&gt;A^FE_ESTIMATE(EBIT,MEAN,CALA_ROLL,2024,2024,,,'')&lt;/Q&gt;&lt;R&gt;1&lt;/R&gt;&lt;C&gt;1&lt;/C&gt;&lt;D xsi:type="xsd:double"&gt;2134.1052&lt;/D&gt;&lt;/FQL&gt;&lt;FQL&gt;&lt;Q&gt;GIB^FF_EBIT_OPER(CAL_R,2021,,,,USD)&lt;/Q&gt;&lt;R&gt;1&lt;/R&gt;&lt;C&gt;1&lt;/C&gt;&lt;D xsi:type="xsd:double"&gt;1568.67253&lt;/D&gt;&lt;/FQL&gt;&lt;FQL&gt;&lt;Q&gt;GIB^FE_ESTIMATE(EBIT,MEAN,CALA_ROLL,2022,2022,,,'CURRENCY=USD')&lt;/Q&gt;&lt;R&gt;1&lt;/R&gt;&lt;C&gt;1&lt;/C&gt;&lt;D xsi:type="xsd:double"&gt;1654.6616&lt;/D&gt;&lt;/FQL&gt;&lt;FQL&gt;&lt;Q&gt;ABMD^FE_ESTIMATE(GROSS_INC,MEAN,CALA_ROLL,2024,2024,,,'CURRENCY=USD')&lt;/Q&gt;&lt;R&gt;1&lt;/R&gt;&lt;C&gt;1&lt;/C&gt;&lt;D xsi:type="xsd:double"&gt;1210.8229&lt;/D&gt;&lt;/FQL&gt;&lt;FQL&gt;&lt;Q&gt;ELY^FF_EBIT_OPER(CAL_R,2019,,,,USD)&lt;/Q&gt;&lt;R&gt;1&lt;/R&gt;&lt;C&gt;1&lt;/C&gt;&lt;D xsi:type="xsd:double"&gt;146.218&lt;/D&gt;&lt;/FQL&gt;&lt;FQL&gt;&lt;Q&gt;ELY^FF_EBIT_OPER(CAL_R,2021,,,,USD)&lt;/Q&gt;&lt;R&gt;1&lt;/R&gt;&lt;C&gt;1&lt;/C&gt;&lt;D xsi:type="xsd:double"&gt;212.391&lt;/D&gt;&lt;/FQL&gt;&lt;FQL&gt;&lt;Q&gt;ABT^FE_ESTIMATE(GROSS_INC,MEAN,CALA_ROLL,2024,2024,,,'CURRENCY=USD')&lt;/Q&gt;&lt;R&gt;1&lt;/R&gt;&lt;C&gt;1&lt;/C&gt;&lt;D xsi:type="xsd:double"&gt;25440&lt;/D&gt;&lt;/FQL&gt;&lt;FQL&gt;&lt;Q&gt;ABMD^FF_GROSS_INC(CAL_R,2021,,,,USD)&lt;/Q&gt;&lt;R&gt;1&lt;/R&gt;&lt;C&gt;1&lt;/C&gt;&lt;D xsi:type="xsd:double"&gt;820.37&lt;/D&gt;&lt;/FQL&gt;&lt;FQL&gt;&lt;Q&gt;ABMD^FF_GROSS_INC(CAL_R,2019,,,,USD)&lt;/Q&gt;&lt;R&gt;1&lt;/R&gt;&lt;C&gt;1&lt;/C&gt;&lt;D xsi:type="xsd:double"&gt;694.521&lt;/D&gt;&lt;/FQL&gt;&lt;FQL&gt;&lt;Q&gt;ABMD^FE_ESTIMATE(SALES,MEAN,CALA_ROLL,2024,2024,,,'CURRENCY=USD')&lt;/Q&gt;&lt;R&gt;1&lt;/R&gt;&lt;C&gt;1&lt;/C&gt;&lt;D xsi:type="xsd:double"&gt;1493.4524&lt;/D&gt;&lt;/FQL&gt;&lt;FQL&gt;&lt;Q&gt;ABT^FF_GROSS_INC(CAL_R,2021,,,,USD)&lt;/Q&gt;&lt;R&gt;1&lt;/R&gt;&lt;C&gt;1&lt;/C&gt;&lt;D xsi:type="xsd:double"&gt;23214&lt;/D&gt;&lt;/FQL&gt;&lt;FQL&gt;&lt;Q&gt;ABT^FF_GROSS_INC(CAL_R,2019,,,,USD)&lt;/Q&gt;&lt;R&gt;1&lt;/R&gt;&lt;C&gt;1&lt;/C&gt;&lt;D xsi:type="xsd:double"&gt;16693&lt;/D&gt;&lt;/FQL&gt;&lt;FQL&gt;&lt;Q&gt;ABT^FE_ESTIMATE(SALES,MEAN,CALA_ROLL,2024,2024,,,'CURRENCY=USD')&lt;/Q&gt;&lt;R&gt;1&lt;/R&gt;&lt;C&gt;1&lt;/C&gt;&lt;D xsi:type="xsd:double"&gt;44146.88&lt;/D&gt;&lt;/FQL&gt;&lt;FQL&gt;&lt;Q&gt;ABMD^FF_SALES(CAL_R,2021,,,,USD)&lt;/Q&gt;&lt;R&gt;1&lt;/R&gt;&lt;C&gt;1&lt;/C&gt;&lt;D xsi:type="xsd:double"&gt;1003.149&lt;/D&gt;&lt;/FQL&gt;&lt;FQL&gt;&lt;Q&gt;ABMD^FF_SALES(CAL_R,2019,,,,USD)&lt;/Q&gt;&lt;R&gt;1&lt;/R&gt;&lt;C&gt;1&lt;/C&gt;&lt;D xsi:type="xsd:double"&gt;841.305&lt;/D&gt;&lt;/FQL&gt;&lt;FQL&gt;&lt;Q&gt;ABT^FE_ESTIMATE(CAPEX,MEAN,CALA_ROLL,2024,2024,,,'')&lt;/Q&gt;&lt;R&gt;1&lt;/R&gt;&lt;C&gt;1&lt;/C&gt;&lt;D xsi:type="xsd:double"&gt;2103.1504&lt;/D&gt;&lt;/FQL&gt;&lt;FQL&gt;&lt;Q&gt;ABT^FF_SALES(CAL_R,2021,,,,USD)&lt;/Q&gt;&lt;R&gt;1&lt;/R&gt;&lt;C&gt;1&lt;/C&gt;&lt;D xsi:type="xsd:double"&gt;43075&lt;/D&gt;&lt;/FQL&gt;&lt;FQL&gt;&lt;Q&gt;ABT^FF_SALES(CAL_R,2019,,,,USD)&lt;/Q&gt;&lt;R&gt;1&lt;/R&gt;&lt;C&gt;1&lt;/C&gt;&lt;D xsi:type="xsd:double"&gt;31904&lt;/D&gt;&lt;/FQL&gt;&lt;FQL&gt;&lt;Q&gt;MCK^FE_ESTIMATE(CAPEX,MEAN,CALA_ROLL,2024,2024,,,'')&lt;/Q&gt;&lt;R&gt;1&lt;/R&gt;&lt;C&gt;1&lt;/C&gt;&lt;D xsi:type="xsd:double"&gt;433.8876&lt;/D&gt;&lt;/FQL&gt;&lt;FQL&gt;&lt;Q&gt;ABT^FF_CAPEX(CAL_R,2021,,,,USD)&lt;/Q&gt;&lt;R&gt;1&lt;/R&gt;&lt;C&gt;1&lt;/C&gt;&lt;D xsi:type="xsd:double"&gt;1885&lt;/D&gt;&lt;/FQL&gt;&lt;FQL&gt;&lt;Q&gt;ABT^FF_CAPEX(CAL_R,2019,,,,USD)&lt;/Q&gt;&lt;R&gt;1&lt;/R&gt;&lt;C&gt;1&lt;/C&gt;&lt;D xsi:type="xsd:double"&gt;1638&lt;/D&gt;&lt;/FQL&gt;&lt;FQL&gt;&lt;Q&gt;ABT^FE_ESTIMATE(EBITDA,MEAN,CALA_ROLL,2024,2024,,,'CURRENCY=USD')&lt;/Q&gt;&lt;R&gt;1&lt;/R&gt;&lt;C&gt;1&lt;/C&gt;&lt;D xsi:type="xsd:double"&gt;13491.592&lt;/D&gt;&lt;/FQL&gt;&lt;FQL&gt;&lt;Q&gt;MCK^FF_CAPEX(CAL_R,2021,,,,USD)&lt;/Q&gt;&lt;R&gt;1&lt;/R&gt;&lt;C&gt;1&lt;/C&gt;&lt;D xsi:type="xsd:double"&gt;594&lt;/D&gt;&lt;/FQL&gt;&lt;FQL&gt;&lt;Q&gt;MCK^FF_CAPEX(CAL_R,2019,,,,USD)&lt;/Q&gt;&lt;R&gt;1&lt;/R&gt;&lt;C&gt;1&lt;/C&gt;&lt;D xsi:type="xsd:double"&gt;490&lt;/D&gt;&lt;/FQL&gt;&lt;FQL&gt;&lt;Q&gt;MCK^FE_ESTIMATE(EBITDA,MEAN,CALA_ROLL,2024,2024,,,'CURRENCY=USD')&lt;/Q&gt;&lt;R&gt;1&lt;/R&gt;&lt;C&gt;1&lt;/C&gt;&lt;D xsi:type="xsd:double"&gt;5282.912&lt;/D&gt;&lt;/FQL&gt;&lt;FQL&gt;&lt;Q&gt;ABT^FF_EBITDA_OPER(CAL_R,2021,,,,USD)&lt;/Q&gt;&lt;R&gt;1&lt;/R&gt;&lt;C&gt;1&lt;/C&gt;&lt;D xsi:type="xsd:double"&gt;12738&lt;/D&gt;&lt;/FQL&gt;&lt;FQL&gt;&lt;Q&gt;ABT^FF_EBITDA_OPER(CAL_R,2019,,,,USD)&lt;/Q&gt;&lt;R&gt;1&lt;/R&gt;&lt;C&gt;1&lt;/C&gt;&lt;D xsi:type="xsd:double"&gt;7605&lt;/D&gt;&lt;/FQL&gt;&lt;FQL&gt;&lt;Q&gt;ABT^FE_ESTIMATE(EBIT,MEAN,CALA_ROLL,2024,2024,,,'')&lt;/Q&gt;&lt;R&gt;1&lt;/R&gt;&lt;C&gt;1&lt;/C&gt;&lt;D xsi:type="xsd:double"&gt;11392.505&lt;/D&gt;&lt;/FQL&gt;&lt;FQL&gt;&lt;Q&gt;MCK^FF_EBITDA_OPER(CAL_R,2021,,,,USD)&lt;/Q&gt;&lt;R&gt;1&lt;/R&gt;&lt;C&gt;1&lt;/C&gt;&lt;D xsi:type="xsd:double"&gt;4001&lt;/D&gt;&lt;/FQL&gt;&lt;FQL&gt;&lt;Q&gt;MCK^FF_EBITDA_OPER(CAL_R,2019,,,,USD)&lt;/Q&gt;&lt;R&gt;1&lt;/R&gt;&lt;C&gt;1&lt;/C&gt;&lt;D xsi:type="xsd:double"&gt;3635&lt;/D&gt;&lt;/FQL&gt;&lt;FQL&gt;&lt;Q&gt;MCK^FE_ESTIMATE(EBIT,MEAN,CALA_ROLL,2024,2024,,,'')&lt;/Q&gt;&lt;R&gt;1&lt;/R&gt;&lt;C&gt;1&lt;/C&gt;&lt;D xsi:type="xsd:double"&gt;4773.163&lt;/D&gt;&lt;/FQL&gt;&lt;FQL&gt;&lt;Q&gt;HUBS^FF_EBIT_OPER(CAL_R,2020,,,,USD)&lt;/Q&gt;&lt;R&gt;1&lt;/R&gt;&lt;C&gt;1&lt;/C&gt;&lt;D xsi:type="xsd:double"&gt;-50.828&lt;/D&gt;&lt;/FQL&gt;&lt;FQL&gt;&lt;Q&gt;CAH^FF_GROSS_INC(CAL_R,2018,,,,USD)&lt;/Q&gt;&lt;R&gt;1&lt;/R&gt;&lt;C&gt;1&lt;/C&gt;&lt;D xsi:type="xsd:double"&gt;6631&lt;/D&gt;&lt;/FQL&gt;&lt;FQL&gt;&lt;Q&gt;ABC^FE_ESTIMATE(CAPEX,MEAN,CALA_ROLL,2024,2024,,,'')&lt;/Q&gt;&lt;R&gt;0&lt;/R&gt;&lt;C&gt;0&lt;/C&gt;&lt;/FQL&gt;&lt;FQL&gt;&lt;Q&gt;ABC^FF_EBITDA_OPER(CAL_R,2024,,,,USD)&lt;/Q&gt;&lt;R&gt;0&lt;/R&gt;&lt;C&gt;0&lt;/C&gt;&lt;/FQL&gt;&lt;FQL&gt;&lt;Q&gt;ABC^FF_EBITDA_OPER(CAL_R,2023,,,,USD)&lt;/Q&gt;&lt;R&gt;0&lt;/R&gt;&lt;C&gt;0&lt;/C&gt;&lt;/FQL&gt;&lt;FQL&gt;&lt;Q&gt;ABC^FF_EBITDA_OPER(CAL_R,2022,,,,USD)&lt;/Q&gt;&lt;R&gt;0&lt;/R&gt;&lt;C&gt;0&lt;/C&gt;&lt;/FQL&gt;&lt;FQL&gt;&lt;Q&gt;ABC^FF_EBITDA_OPER(CAL_R,2020,,,,USD)&lt;/Q&gt;&lt;R&gt;1&lt;/R&gt;&lt;C&gt;1&lt;/C&gt;&lt;D xsi:type="xsd:double"&gt;2607.045&lt;/D&gt;&lt;/FQL&gt;&lt;FQL&gt;&lt;Q&gt;ABC^FF_EBITDA_OPER(CAL_R,2018,,,,USD)&lt;/Q&gt;&lt;R&gt;1&lt;/R&gt;&lt;C&gt;1&lt;/C&gt;&lt;D xsi:type="xsd:double"&gt;2156.227&lt;/D&gt;&lt;/FQL&gt;&lt;FQL&gt;&lt;Q&gt;005930-KR^FF_ENTRPR_VAL_DAILY(44695,,,,USD,"DIL")&lt;/Q&gt;&lt;R&gt;1&lt;/R&gt;&lt;C&gt;1&lt;/C&gt;&lt;D xsi:type="xsd:double"&gt;270067.374678734&lt;/D&gt;&lt;/FQL&gt;&lt;FQL&gt;&lt;Q&gt;QCOM^FF_ENTRPR_VAL_DAILY(44695,,,,USD,"DIL")&lt;/Q&gt;&lt;R&gt;1&lt;/R&gt;&lt;C&gt;1&lt;/C&gt;&lt;D xsi:type="xsd:double"&gt;157954.2&lt;/D&gt;&lt;/FQL&gt;&lt;FQL&gt;&lt;Q&gt;PCTY^FF_EBIT_OPER(CAL_R,2024,,,,USD)&lt;/Q&gt;&lt;R&gt;0&lt;/R&gt;&lt;C&gt;0&lt;/C&gt;&lt;/FQL&gt;&lt;FQL&gt;&lt;Q&gt;FICO^FF_EBIT_OPER(CAL_R,2018,,,,USD)&lt;/Q&gt;&lt;R&gt;1&lt;/R&gt;&lt;C&gt;1&lt;/C&gt;&lt;D xsi:type="xsd:double"&gt;187.538&lt;/D&gt;&lt;/FQL&gt;&lt;FQL&gt;&lt;Q&gt;ABC^FF_GROSS_INC(CAL_R,2024,,,,USD)&lt;/Q&gt;&lt;R&gt;0&lt;/R&gt;&lt;C&gt;0&lt;/C&gt;&lt;/FQL&gt;&lt;FQL&gt;&lt;Q&gt;CAH^FF_GROSS_INC(CAL_R,2024,,,,USD)&lt;/Q&gt;&lt;R&gt;0&lt;/R&gt;&lt;C&gt;0&lt;/C&gt;&lt;/FQL&gt;&lt;FQL&gt;&lt;Q&gt;CAH^FF_GROSS_INC(CAL_R,2023,,,,USD)&lt;/Q&gt;&lt;R&gt;0&lt;/R&gt;&lt;C&gt;0&lt;/C&gt;&lt;/FQL&gt;&lt;FQL&gt;&lt;Q&gt;CAH^FF_GROSS_INC(CAL_R,2022,,,,USD)&lt;/Q&gt;&lt;R&gt;0&lt;/R&gt;&lt;C&gt;0&lt;/C&gt;&lt;/FQL&gt;&lt;FQL&gt;&lt;Q&gt;ABC^FF_GROSS_INC(CAL_R,2020,,,,USD)&lt;/Q&gt;&lt;R&gt;1&lt;/R&gt;&lt;C&gt;1&lt;/C&gt;&lt;D xsi:type="xsd:double"&gt;5026.12399999998&lt;/D&gt;&lt;/FQL&gt;&lt;FQL&gt;&lt;Q&gt;ABC^FF_GROSS_INC(CAL_R,2018,,,,USD)&lt;/Q&gt;&lt;R&gt;1&lt;/R&gt;&lt;C&gt;1&lt;/C&gt;&lt;D xsi:type="xsd:double"&gt;4191.51600000002&lt;/D&gt;&lt;/FQL&gt;&lt;FQL&gt;&lt;Q&gt;ABC^FF_SALES(CAL_R,2024,,,,USD)&lt;/Q&gt;&lt;R&gt;0&lt;/R&gt;&lt;C&gt;0&lt;/C&gt;&lt;/FQL&gt;&lt;FQL&gt;&lt;Q&gt;CAH^FE_ESTIMATE(SALES,MEAN,CALA_ROLL,2023,2023,,,'CURRENCY=USD')&lt;/Q&gt;&lt;R&gt;1&lt;/R&gt;&lt;C&gt;1&lt;/C&gt;&lt;D xsi:type="xsd:double"&gt;190792.08&lt;/D&gt;&lt;/FQL&gt;&lt;FQL&gt;&lt;Q&gt;CAH^FE_ESTIMATE(SALES,MEAN,CALA_ROLL,2022,2022,,,'CURRENCY=USD')&lt;/Q&gt;&lt;R&gt;1&lt;/R&gt;&lt;C&gt;1&lt;/C&gt;&lt;D xsi:type="xsd:double"&gt;182465&lt;/D&gt;&lt;/FQL&gt;&lt;FQL&gt;&lt;Q&gt;CAH^FF_SALES(CAL_R,2021,,,,USD)&lt;/Q&gt;&lt;R&gt;1&lt;/R&gt;&lt;C&gt;1&lt;/C&gt;&lt;D xsi:type="xsd:double"&gt;171286&lt;/D&gt;&lt;/FQL&gt;&lt;FQL&gt;&lt;Q&gt;ABC^FF_SALES(CAL_R,2020,,,,USD)&lt;/Q&gt;&lt;R&gt;1&lt;/R&gt;&lt;C&gt;1&lt;/C&gt;&lt;D xsi:type="xsd:double"&gt;194545.74&lt;/D&gt;&lt;/FQL&gt;&lt;FQL&gt;&lt;Q&gt;ABC^FF_SALES(CAL_R,2018,,,,USD)&lt;/Q&gt;&lt;R&gt;1&lt;/R&gt;&lt;C&gt;1&lt;/C&gt;&lt;D xsi:type="xsd:double"&gt;172865.755&lt;/D&gt;&lt;/FQL&gt;&lt;FQL&gt;&lt;Q&gt;MSGE^FF_CAPEX(CAL_R,2024,,,,USD)&lt;/Q&gt;&lt;R&gt;0&lt;/R&gt;&lt;C&gt;0&lt;/C&gt;&lt;/FQL&gt;&lt;FQL&gt;&lt;Q&gt;ABC^FF_CAPEX(CAL_R,2023,,,,USD)&lt;/Q&gt;&lt;R&gt;0&lt;/R&gt;&lt;C&gt;0&lt;/C&gt;&lt;/FQL&gt;&lt;FQL&gt;&lt;Q&gt;ABC^FF_CAPEX(CAL_R,2022,,,,USD)&lt;/Q&gt;&lt;R&gt;0&lt;/R&gt;&lt;C&gt;0&lt;/C&gt;&lt;/FQL&gt;&lt;FQL&gt;&lt;Q&gt;ABC^FF_CAPEX(CAL_R,2020,,,,USD)&lt;/Q&gt;&lt;R&gt;1&lt;/R&gt;&lt;C&gt;1&lt;/C&gt;&lt;D xsi:type="xsd:double"&gt;367.782&lt;/D&gt;&lt;/FQL&gt;&lt;FQL&gt;&lt;Q&gt;MSGE^FF_CAPEX(CAL_R,2020,,,,USD)&lt;/Q&gt;&lt;R&gt;1&lt;/R&gt;&lt;C&gt;1&lt;/C&gt;&lt;D xsi:type="xsd:double"&gt;466.227&lt;/D&gt;&lt;/FQL&gt;&lt;FQL&gt;&lt;Q&gt;MSGE^FF_CAPEX(CAL_R,2018,,,,USD)&lt;/Q&gt;&lt;R&gt;1&lt;/R&gt;&lt;C&gt;1&lt;/C&gt;&lt;D xsi:type="xsd:double"&gt;185.682&lt;/D&gt;&lt;/FQL&gt;&lt;FQL&gt;&lt;Q&gt;MSGE^FF_EBITDA_OPER(CAL_R,2024,,,,USD)&lt;/Q&gt;&lt;R&gt;0&lt;/R&gt;&lt;C&gt;0&lt;/C&gt;&lt;/FQL&gt;&lt;FQL&gt;&lt;Q&gt;MSGE^FF_EBITDA_OPER(CAL_R,2020,,,,USD)&lt;/Q&gt;&lt;R&gt;1&lt;/R&gt;&lt;C&gt;1&lt;/C&gt;&lt;D xsi:type="xsd:double"&gt;-175.626&lt;/D&gt;&lt;/FQL&gt;&lt;FQL&gt;&lt;Q&gt;MSGE^FF_EBITDA_OPER(CAL_R,2018,,,,USD)&lt;/Q&gt;&lt;R&gt;1&lt;/R&gt;&lt;C&gt;1&lt;/C&gt;&lt;D xsi:type="xsd:double"&gt;75.9825&lt;/D&gt;&lt;/FQL&gt;&lt;FQL&gt;&lt;Q&gt;HUM^FE_ESTIMATE(EBIT,MEAN,CALA_ROLL,2024,2024,,,'CURRENCY=USD')&lt;/Q&gt;&lt;R&gt;1&lt;/R&gt;&lt;C&gt;1&lt;/C&gt;&lt;D xsi:type="xsd:double"&gt;5295.319&lt;/D&gt;&lt;/FQL&gt;&lt;FQL&gt;&lt;Q&gt;ICE^FF_EBIT_OPER(CAL_R,2021,,,,USD)&lt;/Q&gt;&lt;R&gt;1&lt;/R&gt;&lt;C&gt;1&lt;/C&gt;&lt;D xsi:type="xsd:double"&gt;4812&lt;/D&gt;&lt;/FQL&gt;&lt;FQL&gt;&lt;Q&gt;COIN^FG_PRICE(44605,,,USD)&lt;/Q&gt;&lt;R&gt;1&lt;/R&gt;&lt;C&gt;1&lt;/C&gt;&lt;D xsi:type="xsd:double"&gt;194.53&lt;/D&gt;&lt;/FQL&gt;&lt;FQL&gt;&lt;Q&gt;MSGE^FF_GROSS_INC(CAL_R,2024,,,,USD)&lt;/Q&gt;&lt;R&gt;0&lt;/R&gt;&lt;C&gt;0&lt;/C&gt;&lt;/FQL&gt;&lt;FQL&gt;&lt;Q&gt;GMBL^FF_GROSS_INC(CAL_R,2020,,,,USD)&lt;/Q&gt;&lt;R&gt;1&lt;/R&gt;&lt;C&gt;1&lt;/C&gt;&lt;D xsi:type="xsd:double"&gt;0.825728&lt;/D&gt;&lt;/FQL&gt;&lt;FQL&gt;&lt;Q&gt;GMBL^FF_GROSS_INC(CAL_R,2018,,,,USD)&lt;/Q&gt;&lt;R&gt;1&lt;/R&gt;&lt;C&gt;1&lt;/C&gt;&lt;D xsi:type="xsd:double"&gt;-0.155851&lt;/D&gt;&lt;/FQL&gt;&lt;FQL&gt;&lt;Q&gt;GMBL^FF_SALES(CAL_R,2024,,,,USD)&lt;/Q&gt;&lt;R&gt;0&lt;/R&gt;&lt;C&gt;0&lt;/C&gt;&lt;/FQL&gt;&lt;FQL&gt;&lt;Q&gt;GMBL^FF_SALES(CAL_R,2023,,,,USD)&lt;/Q&gt;&lt;R&gt;0&lt;/R&gt;&lt;C&gt;0&lt;/C&gt;&lt;/FQL&gt;&lt;FQL&gt;&lt;Q&gt;GMBL^FF_SALES(CAL_R,2022,,,,USD)&lt;/Q&gt;&lt;R&gt;0&lt;/R&gt;&lt;C&gt;0&lt;/C&gt;&lt;/FQL&gt;&lt;FQL&gt;&lt;Q&gt;UNH^FF_GROSS_INC(CAL_R,2024,,,,USD)&lt;/Q&gt;&lt;R&gt;0&lt;/R&gt;&lt;C&gt;0&lt;/C&gt;&lt;/FQL&gt;&lt;FQL&gt;&lt;Q&gt;APPF^FG_PRICE(44605,,,USD)&lt;/Q&gt;&lt;R&gt;1&lt;/R&gt;&lt;C&gt;1&lt;/C&gt;&lt;D xsi:type="xsd:double"&gt;119.69&lt;/D&gt;&lt;/FQL&gt;&lt;FQL&gt;&lt;Q&gt;WIX^FG_PRICE(44665,,,USD)&lt;/Q&gt;&lt;R&gt;1&lt;/R&gt;&lt;C&gt;1&lt;/C&gt;&lt;D xsi:type="xsd:double"&gt;89.73&lt;/D&gt;&lt;/FQL&gt;&lt;FQL&gt;&lt;Q&gt;ALV^FF_EBIT_OPER(CAL_R,2021,,,,USD)&lt;/Q&gt;&lt;R&gt;1&lt;/R&gt;&lt;C&gt;1&lt;/C&gt;&lt;D xsi:type="xsd:double"&gt;678&lt;/D&gt;&lt;/FQL&gt;&lt;FQL&gt;&lt;Q&gt;ALV^FF_EBIT_OPER(CAL_R,2022,,,,USD)&lt;/Q&gt;&lt;R&gt;0&lt;/R&gt;&lt;C&gt;0&lt;/C&gt;&lt;/FQL&gt;&lt;FQL&gt;&lt;Q&gt;ALV^FE_ESTIMATE(EBIT,MEAN,CALA_ROLL,2022,2022,,,'CURRENCY=USD')&lt;/Q&gt;&lt;R&gt;1&lt;/R&gt;&lt;C&gt;1&lt;/C&gt;&lt;D xsi:type="xsd:double"&gt;570.52014&lt;/D&gt;&lt;/FQL&gt;&lt;FQL&gt;&lt;Q&gt;VMW^FG_PRICE(44515,,,USD)&lt;/Q&gt;&lt;R&gt;1&lt;/R&gt;&lt;C&gt;1&lt;/C&gt;&lt;D xsi:type="xsd:double"&gt;124.66&lt;/D&gt;&lt;/FQL&gt;&lt;FQL&gt;&lt;Q&gt;SQ^FG_PRICE(44605,,,USD)&lt;/Q&gt;&lt;R&gt;1&lt;/R&gt;&lt;C&gt;1&lt;/C&gt;&lt;D xsi:type="xsd:double"&gt;107.88&lt;/D&gt;&lt;/FQL&gt;&lt;FQL&gt;&lt;Q&gt;CI^FF_EBITDA_OPER(CAL_R,2020,,,,USD)&lt;/Q&gt;&lt;R&gt;0&lt;/R&gt;&lt;C&gt;0&lt;/C&gt;&lt;/FQL&gt;&lt;FQL&gt;&lt;Q&gt;GMBL^FF_SALES(CAL_R,2018,,,,USD)&lt;/Q&gt;&lt;R&gt;1&lt;/R&gt;&lt;C&gt;1&lt;/C&gt;&lt;D xsi:type="xsd:double"&gt;0&lt;/D&gt;&lt;/FQL&gt;&lt;FQL&gt;&lt;Q&gt;UNH^FF_CAPEX(CAL_R,2024,,,,USD)&lt;/Q&gt;&lt;R&gt;0&lt;/R&gt;&lt;C&gt;0&lt;/C&gt;&lt;/FQL&gt;&lt;FQL&gt;&lt;Q&gt;QTWO^FG_PRICE(44665,,,USD)&lt;/Q&gt;&lt;R&gt;1&lt;/R&gt;&lt;C&gt;1&lt;/C&gt;&lt;D xsi:type="xsd:double"&gt;56.12&lt;/D&gt;&lt;/FQL&gt;&lt;FQL&gt;&lt;Q&gt;UNH^FF_GROSS_INC(CAL_R,2019,,,,USD)&lt;/Q&gt;&lt;R&gt;0&lt;/R&gt;&lt;C&gt;0&lt;/C&gt;&lt;/FQL&gt;&lt;FQL&gt;&lt;Q&gt;UNH^FF_GROSS_INC(CAL_R,2018,,,,USD)&lt;/Q&gt;&lt;R&gt;0&lt;/R&gt;&lt;C&gt;0&lt;/C&gt;&lt;/FQL&gt;&lt;FQL&gt;&lt;Q&gt;UNH^FF_SALES(CAL_R,2024,,,,USD)&lt;/Q&gt;&lt;R&gt;0&lt;/R&gt;&lt;C&gt;0&lt;/C&gt;&lt;/FQL&gt;&lt;FQL&gt;&lt;Q&gt;ALV^FF_EBIT_OPER(CAL_R,2024,,,,USD)&lt;/Q&gt;&lt;R&gt;0&lt;/R&gt;&lt;C&gt;0&lt;/C&gt;&lt;/FQL&gt;&lt;FQL&gt;&lt;Q&gt;HUM^FF_GROSS_INC(CAL_R,2024,,,,USD)&lt;/Q&gt;&lt;R&gt;0&lt;/R&gt;&lt;C&gt;0&lt;/C&gt;&lt;/FQL&gt;&lt;FQL&gt;&lt;Q&gt;RVLV^FG_PRICE(44605,,,USD)&lt;/Q&gt;&lt;R&gt;1&lt;/R&gt;&lt;C&gt;1&lt;/C&gt;&lt;D xsi:type="xsd:double"&gt;59.22&lt;/D&gt;&lt;/FQL&gt;&lt;FQL&gt;&lt;Q&gt;GDS^FF_EBIT_OPER(CAL_R,2021,,,,USD)&lt;/Q&gt;&lt;R&gt;1&lt;/R&gt;&lt;C&gt;1&lt;/C&gt;&lt;D xsi:type="xsd:double"&gt;88.30677&lt;/D&gt;&lt;/FQL&gt;&lt;FQL&gt;&lt;Q&gt;GDS^FF_EBIT_OPER(CAL_R,2022,,,,USD)&lt;/Q&gt;&lt;R&gt;0&lt;/R&gt;&lt;C&gt;0&lt;/C&gt;&lt;/FQL&gt;&lt;FQL&gt;&lt;Q&gt;GDS^FE_ESTIMATE(EBIT,MEAN,CALA_ROLL,2022,2022,,,'CURRENCY=USD')&lt;/Q&gt;&lt;R&gt;1&lt;/R&gt;&lt;C&gt;1&lt;/C&gt;&lt;D xsi:type="xsd:double"&gt;100.07118&lt;/D&gt;&lt;/FQL&gt;&lt;FQL&gt;&lt;Q&gt;UNH^FF_CAPEX(CAL_R,2018,,,,USD)&lt;/Q&gt;&lt;R&gt;1&lt;/R&gt;&lt;C&gt;1&lt;/C&gt;&lt;D xsi:type="xsd:double"&gt;2063&lt;/D&gt;&lt;/FQL&gt;&lt;FQL&gt;&lt;Q&gt;UNH^FF_EBITDA_OPER(CAL_R,2024,,,,USD)&lt;/Q&gt;&lt;R&gt;0&lt;/R&gt;&lt;C&gt;0&lt;/C&gt;&lt;/FQL&gt;&lt;FQL&gt;&lt;Q&gt;NTCT^FG_PRICE(44665,,,USD)&lt;/Q&gt;&lt;R&gt;1&lt;/R&gt;&lt;C&gt;1&lt;/C&gt;&lt;D xsi:type="xsd:double"&gt;33.24&lt;/D&gt;&lt;/FQL&gt;&lt;FQL&gt;&lt;Q&gt;UNH^FF_SALES(CAL_R,2020,,,,USD)&lt;/Q&gt;&lt;R&gt;1&lt;/R&gt;&lt;C&gt;1&lt;/C&gt;&lt;D xsi:type="xsd:double"&gt;257141&lt;/D&gt;&lt;/FQL&gt;&lt;FQL&gt;&lt;Q&gt;UNH^FF_SALES(CAL_R,2018,,,,USD)&lt;/Q&gt;&lt;R&gt;1&lt;/R&gt;&lt;C&gt;1&lt;/C&gt;&lt;D xsi:type="xsd:double"&gt;226247&lt;/D&gt;&lt;/FQL&gt;&lt;FQL&gt;&lt;Q&gt;HUM^FF_CAPEX(CAL_R,2024,,,,USD)&lt;/Q&gt;&lt;R&gt;0&lt;/R&gt;&lt;C&gt;0&lt;/C&gt;&lt;/FQL&gt;&lt;FQL&gt;&lt;Q&gt;HUM^FF_GROSS_INC(CAL_R,2020,,,,USD)&lt;/Q&gt;&lt;R&gt;0&lt;/R&gt;&lt;C&gt;0&lt;/C&gt;&lt;/FQL&gt;&lt;FQL&gt;&lt;Q&gt;HUM^FF_GROSS_INC(CAL_R,2019,,,,USD)&lt;/Q&gt;&lt;R&gt;0&lt;/R&gt;&lt;C&gt;0&lt;/C&gt;&lt;/FQL&gt;&lt;FQL&gt;&lt;Q&gt;HUM^FF_GROSS_INC(CAL_R,2018,,,,USD)&lt;/Q&gt;&lt;R&gt;0&lt;/R&gt;&lt;C&gt;0&lt;/C&gt;&lt;/FQL&gt;&lt;FQL&gt;&lt;Q&gt;GDS^FF_EBIT_OPER(CAL_R,2024,,,,USD)&lt;/Q&gt;&lt;R&gt;0&lt;/R&gt;&lt;C&gt;0&lt;/C&gt;&lt;/FQL&gt;&lt;FQL&gt;&lt;Q&gt;GDS^FE_ESTIMATE(EBIT,MEAN,CALA_ROLL,2024,2024,,,'CURRENCY=USD')&lt;/Q&gt;&lt;R&gt;1&lt;/R&gt;&lt;C&gt;1&lt;/C&gt;&lt;D xsi:type="xsd:double"&gt;268.10004&lt;/D&gt;&lt;/FQL&gt;&lt;FQL&gt;&lt;Q&gt;CI^FF_GROSS_INC(CAL_R,2024,,,,USD)&lt;/Q&gt;&lt;R&gt;0&lt;/R&gt;&lt;C&gt;0&lt;/C&gt;&lt;/FQL&gt;&lt;FQL&gt;&lt;Q&gt;UNH^FF_EBITDA_OPER(CAL_R,2020,,,,USD)&lt;/Q&gt;&lt;R&gt;0&lt;/R&gt;&lt;C&gt;0&lt;/C&gt;&lt;/FQL&gt;&lt;FQL&gt;&lt;Q&gt;UNH^FF_EBITDA_OPER(CAL_R,2019,,,,USD)&lt;/Q&gt;&lt;R&gt;0&lt;/R&gt;&lt;C&gt;0&lt;/C&gt;&lt;/FQL&gt;&lt;FQL&gt;&lt;Q&gt;UNH^FF_EBITDA_OPER(CAL_R,2018,,,,USD)&lt;/Q&gt;&lt;R&gt;0&lt;/R&gt;&lt;C&gt;0&lt;/C&gt;&lt;/FQL&gt;&lt;FQL&gt;&lt;Q&gt;HUM^FF_CAPEX(CAL_R,2020,,,,USD)&lt;/Q&gt;&lt;R&gt;1&lt;/R&gt;&lt;C&gt;1&lt;/C&gt;&lt;D xsi:type="xsd:double"&gt;964&lt;/D&gt;&lt;/FQL&gt;&lt;FQL&gt;&lt;Q&gt;HUM^FF_CAPEX(CAL_R,2018,,,,USD)&lt;/Q&gt;&lt;R&gt;1&lt;/R&gt;&lt;C&gt;1&lt;/C&gt;&lt;D xsi:type="xsd:double"&gt;612&lt;/D&gt;&lt;/FQL&gt;&lt;FQL&gt;&lt;Q&gt;HUM^FF_EBITDA_OPER(CAL_R,2024,,,,USD)&lt;/Q&gt;&lt;R&gt;0&lt;/R&gt;&lt;C&gt;0&lt;/C&gt;&lt;/FQL&gt;&lt;FQL&gt;&lt;Q&gt;CHWY^FG_PRICE(44605,,,USD)&lt;/Q&gt;&lt;R&gt;1&lt;/R&gt;&lt;C&gt;1&lt;/C&gt;&lt;D xsi:type="xsd:double"&gt;52.1&lt;/D&gt;&lt;/FQL&gt;&lt;FQL&gt;&lt;Q&gt;HUM^FF_SALES(CAL_R,2020,,,,USD)&lt;/Q&gt;&lt;R&gt;1&lt;/R&gt;&lt;C&gt;1&lt;/C&gt;&lt;D xsi:type="xsd:double"&gt;77191&lt;/D&gt;&lt;/FQL&gt;&lt;FQL&gt;&lt;Q&gt;HUM^FF_SALES(CAL_R,2018,,,,USD)&lt;/Q&gt;&lt;R&gt;1&lt;/R&gt;&lt;C&gt;1&lt;/C&gt;&lt;D xsi:type="xsd:double"&gt;56944&lt;/D&gt;&lt;/FQL&gt;&lt;FQL&gt;&lt;Q&gt;CI^FF_GROSS_INC(CAL_R,2021,,,,USD)&lt;/Q&gt;&lt;R&gt;0&lt;/R&gt;&lt;C&gt;0&lt;/C&gt;&lt;/FQL&gt;&lt;FQL&gt;&lt;Q&gt;CI^FF_GROSS_INC(CAL_R,2020,,,,USD)&lt;/Q&gt;&lt;R&gt;0&lt;/R&gt;&lt;C&gt;0&lt;/C&gt;&lt;/FQL&gt;&lt;FQL&gt;&lt;Q&gt;CI^FF_GROSS_INC(CAL_R,2019,,,,USD)&lt;/Q&gt;&lt;R&gt;0&lt;/R&gt;&lt;C&gt;0&lt;/C&gt;&lt;/FQL&gt;&lt;FQL&gt;&lt;Q&gt;FLS^FF_EBIT_OPER(CAL_R,2023,,,,USD)&lt;/Q&gt;&lt;R&gt;0&lt;/R&gt;&lt;C&gt;0&lt;/C&gt;&lt;/FQL&gt;&lt;FQL&gt;&lt;Q&gt;FLS^FE_ESTIMATE(EBIT,MEAN,CALA_ROLL,2023,2023,,,'CURRENCY=USD')&lt;/Q&gt;&lt;R&gt;1&lt;/R&gt;&lt;C&gt;1&lt;/C&gt;&lt;D xsi:type="xsd:double"&gt;403.5812&lt;/D&gt;&lt;/FQL&gt;&lt;FQL&gt;&lt;Q&gt;FLS^FF_EBIT_OPER(CAL_R,2024,,,,USD)&lt;/Q&gt;&lt;R&gt;0&lt;/R&gt;&lt;C&gt;0&lt;/C&gt;&lt;/FQL&gt;&lt;FQL&gt;&lt;Q&gt;XOM^FG_PRICE(44605,,,USD)&lt;/Q&gt;&lt;R&gt;1&lt;/R&gt;&lt;C&gt;1&lt;/C&gt;&lt;D xsi:type="xsd:double"&gt;80.21&lt;/D&gt;&lt;/FQL&gt;&lt;FQL&gt;&lt;Q&gt;HUM^FF_EBITDA_OPER(CAL_R,2020,,,,USD)&lt;/Q&gt;&lt;R&gt;0&lt;/R&gt;&lt;C&gt;0&lt;/C&gt;&lt;/FQL&gt;&lt;FQL&gt;&lt;Q&gt;HUM^FF_EBITDA_OPER(CAL_R,2019,,,,USD)&lt;/Q&gt;&lt;R&gt;0&lt;/R&gt;&lt;C&gt;0&lt;/C&gt;&lt;/FQL&gt;&lt;FQL&gt;&lt;Q&gt;NET^FG_PRICE(44605,,,USD)&lt;/Q&gt;&lt;R&gt;1&lt;/R&gt;&lt;C&gt;1&lt;/C&gt;&lt;D xsi:type="xsd:double"&gt;104.92&lt;/D&gt;&lt;/FQL&gt;&lt;FQL&gt;&lt;Q&gt;CI^FF_CAPEX(CAL_R,2020,,,,USD)&lt;/Q&gt;&lt;R&gt;1&lt;/R&gt;&lt;C&gt;1&lt;/C&gt;&lt;D xsi:type="xsd:double"&gt;1094&lt;/D&gt;&lt;/FQL&gt;&lt;FQL&gt;&lt;Q&gt;CI^FF_CAPEX(CAL_R,2018,,,,USD)&lt;/Q&gt;&lt;R&gt;1&lt;/R&gt;&lt;C&gt;1&lt;/C&gt;&lt;D xsi:type="xsd:double"&gt;528&lt;/D&gt;&lt;/FQL&gt;&lt;FQL&gt;&lt;Q&gt;IBM^FG_PRICE(44515,,,USD)&lt;/Q&gt;&lt;R&gt;1&lt;/R&gt;&lt;C&gt;1&lt;/C&gt;&lt;D xsi:type="xsd:double"&gt;118.87&lt;/D&gt;&lt;/FQL&gt;&lt;FQL&gt;&lt;Q&gt;ACN^FG_PRICE(44605,,,USD)&lt;/Q&gt;&lt;R&gt;1&lt;/R&gt;&lt;C&gt;1&lt;/C&gt;&lt;D xsi:type="xsd:double"&gt;329.18&lt;/D&gt;&lt;/FQL&gt;&lt;FQL&gt;&lt;Q&gt;CI^FF_SALES(CAL_R,2020,,,,USD)&lt;/Q&gt;&lt;R&gt;1&lt;/R&gt;&lt;C&gt;1&lt;/C&gt;&lt;D xsi:type="xsd:double"&gt;160550&lt;/D&gt;&lt;/FQL&gt;&lt;FQL&gt;&lt;Q&gt;APPN^FG_PRICE(44643,,,USD)&lt;/Q&gt;&lt;R&gt;1&lt;/R&gt;&lt;C&gt;1&lt;/C&gt;&lt;D xsi:type="xsd:double"&gt;62.69&lt;/D&gt;&lt;/FQL&gt;&lt;FQL&gt;&lt;Q&gt;FUTU^FF_EBIT_OPER(CAL_R,2024,,,,USD)&lt;/Q&gt;&lt;R&gt;0&lt;/R&gt;&lt;C&gt;0&lt;/C&gt;&lt;/FQL&gt;&lt;FQL&gt;&lt;Q&gt;FUTU^FE_ESTIMATE(EBIT,MEAN,CALA_ROLL,2024,2024,,,'CURRENCY=USD')&lt;/Q&gt;&lt;R&gt;1&lt;/R&gt;&lt;C&gt;1&lt;/C&gt;&lt;D xsi:type="xsd:double"&gt;653.3201&lt;/D&gt;&lt;/FQL&gt;&lt;FQL&gt;&lt;Q&gt;WOW^FF_EBITDA_OPER(CAL_R,2019,,,,USD)&lt;/Q&gt;&lt;R&gt;1&lt;/R&gt;&lt;C&gt;1&lt;/C&gt;&lt;D xsi:type="xsd:double"&gt;397.7&lt;/D&gt;&lt;/FQL&gt;&lt;FQL&gt;&lt;Q&gt;WOW^FE_ESTIMATE(EBIT,MEAN,CALA_ROLL,2024,2024,,,'')&lt;/Q&gt;&lt;R&gt;1&lt;/R&gt;&lt;C&gt;1&lt;/C&gt;&lt;D xsi:type="xsd:double"&gt;139.75171&lt;/D&gt;&lt;/FQL&gt;&lt;FQL&gt;&lt;Q&gt;WOW^FE_ESTIMATE(EBIT,MEAN,CALA_ROLL,2023,2023,,,'')&lt;/Q&gt;&lt;R&gt;1&lt;/R&gt;&lt;C&gt;1&lt;/C&gt;&lt;D xsi:type="xsd:double"&gt;116.35707&lt;/D&gt;&lt;/FQL&gt;&lt;FQL&gt;&lt;Q&gt;WOW^FE_ESTIMATE(EBIT,MEAN,CALA_ROLL,2022,2022,,,'')&lt;/Q&gt;&lt;R&gt;1&lt;/R&gt;&lt;C&gt;1&lt;/C&gt;&lt;D xsi:type="xsd:double"&gt;73.89412&lt;/D&gt;&lt;/FQL&gt;&lt;FQL&gt;&lt;Q&gt;CNC^FF_SALES(CAL_R,2024,,,,USD)&lt;/Q&gt;&lt;R&gt;0&lt;/R&gt;&lt;C&gt;0&lt;/C&gt;&lt;/FQL&gt;&lt;FQL&gt;&lt;Q&gt;SE^FG_PRICE(44515,,,USD)&lt;/Q&gt;&lt;R&gt;1&lt;/R&gt;&lt;C&gt;1&lt;/C&gt;&lt;D xsi:type="xsd:double"&gt;343.02&lt;/D&gt;&lt;/FQL&gt;&lt;FQL&gt;&lt;Q&gt;PDD^FG_PRICE(44605,,,USD)&lt;/Q&gt;&lt;R&gt;1&lt;/R&gt;&lt;C&gt;1&lt;/C&gt;&lt;D xsi:type="xsd:double"&gt;60&lt;/D&gt;&lt;/FQL&gt;&lt;FQL&gt;&lt;Q&gt;ZG^FG_PRICE(44605,,,USD)&lt;/Q&gt;&lt;R&gt;1&lt;/R&gt;&lt;C&gt;1&lt;/C&gt;&lt;D xsi:type="xsd:double"&gt;53.92&lt;/D&gt;&lt;/FQL&gt;&lt;FQL&gt;&lt;Q&gt;SPLK^FG_PRICE(44665,,,USD)&lt;/Q&gt;&lt;R&gt;1&lt;/R&gt;&lt;C&gt;1&lt;/C&gt;&lt;D xsi:type="xsd:double"&gt;137.77&lt;/D&gt;&lt;/FQL&gt;&lt;FQL&gt;&lt;Q&gt;ANTM^FF_GROSS_INC(CAL_R,2021,,,,USD)&lt;/Q&gt;&lt;R&gt;0&lt;/R&gt;&lt;C&gt;0&lt;/C&gt;&lt;/FQL&gt;&lt;FQL&gt;&lt;Q&gt;WOW^FE_ESTIMATE(GROSS_INC,MEAN,CALA_ROLL,2024,2024,,,'CURRENCY=USD')&lt;/Q&gt;&lt;R&gt;0&lt;/R&gt;&lt;C&gt;0&lt;/C&gt;&lt;/FQL&gt;&lt;FQL&gt;&lt;Q&gt;WOW^FE_ESTIMATE(GROSS_INC,MEAN,CALA_ROLL,2023,2023,,,'CURRENCY=USD')&lt;/Q&gt;&lt;R&gt;0&lt;/R&gt;&lt;C&gt;0&lt;/C&gt;&lt;/FQL&gt;&lt;FQL&gt;&lt;Q&gt;WOW^FE_ESTIMATE(GROSS_INC,MEAN,CALA_ROLL,2022,2022,,,'CURRENCY=USD')&lt;/Q&gt;&lt;R&gt;0&lt;/R&gt;&lt;C&gt;0&lt;/C&gt;&lt;/FQL&gt;&lt;FQL&gt;&lt;Q&gt;VZ^FE_ESTIMATE(GROSS_INC,MEAN,CALA_ROLL,2024,2024,,,'CURRENCY=USD')&lt;/Q&gt;&lt;R&gt;1&lt;/R&gt;&lt;C&gt;1&lt;/C&gt;&lt;D xsi:type="xsd:double"&gt;94523.04&lt;/D&gt;&lt;/FQL&gt;&lt;FQL&gt;&lt;Q&gt;JMIA^FG_PRICE(44515,,,USD)&lt;/Q&gt;&lt;R&gt;1&lt;/R&gt;&lt;C&gt;1&lt;/C&gt;&lt;D xsi:type="xsd:double"&gt;18.52&lt;/D&gt;&lt;/FQL&gt;&lt;FQL&gt;&lt;Q&gt;APT-ASX^FF_CAPEX(CAL_R,2022,,,,USD)&lt;/Q&gt;&lt;R&gt;0&lt;/R&gt;&lt;C&gt;0&lt;/C&gt;&lt;/FQL&gt;&lt;FQL&gt;&lt;Q&gt;ANTM^FF_CAPEX(CAL_R,2024,,,,USD)&lt;/Q&gt;&lt;R&gt;0&lt;/R&gt;&lt;C&gt;0&lt;/C&gt;&lt;/FQL&gt;&lt;FQL&gt;&lt;Q&gt;BOX^FG_PRICE(44665,,,USD)&lt;/Q&gt;&lt;R&gt;1&lt;/R&gt;&lt;C&gt;1&lt;/C&gt;&lt;D xsi:type="xsd:double"&gt;30.82&lt;/D&gt;&lt;/FQL&gt;&lt;FQL&gt;&lt;Q&gt;BOX^FG_PRICE(44605,,,USD)&lt;/Q&gt;&lt;R&gt;1&lt;/R&gt;&lt;C&gt;1&lt;/C&gt;&lt;D xsi:type="xsd:double"&gt;26.55&lt;/D&gt;&lt;/FQL&gt;&lt;FQL&gt;&lt;Q&gt;ANTM^FF_GROSS_INC(CAL_R,2018,,,,USD)&lt;/Q&gt;&lt;R&gt;0&lt;/R&gt;&lt;C&gt;0&lt;/C&gt;&lt;/FQL&gt;&lt;FQL&gt;&lt;Q&gt;ANTM^FF_SALES(CAL_R,2024,,,,USD)&lt;/Q&gt;&lt;R&gt;0&lt;/R&gt;&lt;C&gt;0&lt;/C&gt;&lt;/FQL&gt;&lt;FQL&gt;&lt;Q&gt;SPLK^FG_PRICE(44515,,,USD)&lt;/Q&gt;&lt;R&gt;1&lt;/R&gt;&lt;C&gt;1&lt;/C&gt;&lt;D xsi:type="xsd:double"&gt;137.38&lt;/D&gt;&lt;/FQL&gt;&lt;FQL&gt;&lt;Q&gt;WOW^FE_ESTIMATE(SALES,MEAN,CALA_ROLL,2024,2024,,,'CURRENCY=USD')&lt;/Q&gt;&lt;R&gt;1&lt;/R&gt;&lt;C&gt;1&lt;/C&gt;&lt;D xsi:type="xsd:double"&gt;747.3517&lt;/D&gt;&lt;/FQL&gt;&lt;FQL&gt;&lt;Q&gt;WOW^FE_ESTIMATE(SALES,MEAN,CALA_ROLL,2023,2023,,,'CURRENCY=USD')&lt;/Q&gt;&lt;R&gt;1&lt;/R&gt;&lt;C&gt;1&lt;/C&gt;&lt;D xsi:type="xsd:double"&gt;723.624&lt;/D&gt;&lt;/FQL&gt;&lt;FQL&gt;&lt;Q&gt;WOW^FE_ESTIMATE(SALES,MEAN,CALA_ROLL,2022,2022,,,'CURRENCY=USD')&lt;/Q&gt;&lt;R&gt;1&lt;/R&gt;&lt;C&gt;1&lt;/C&gt;&lt;D xsi:type="xsd:double"&gt;710.3994&lt;/D&gt;&lt;/FQL&gt;&lt;FQL&gt;&lt;Q&gt;VZ^FE_ESTIMATE(SALES,MEAN,CALA_ROLL,2024,2024,,,'CURRENCY=USD')&lt;/Q&gt;&lt;R&gt;1&lt;/R&gt;&lt;C&gt;1&lt;/C&gt;&lt;D xsi:type="xsd:double"&gt;142245.5&lt;/D&gt;&lt;/FQL&gt;&lt;FQL&gt;&lt;Q&gt;PUBM^FG_PRICE(44665,,,USD)&lt;/Q&gt;&lt;R&gt;1&lt;/R&gt;&lt;C&gt;1&lt;/C&gt;&lt;D xsi:type="xsd:double"&gt;24.43&lt;/D&gt;&lt;/FQL&gt;&lt;FQL&gt;&lt;Q&gt;PUBM^FG_PRICE(44515,,,USD)&lt;/Q&gt;&lt;R&gt;1&lt;/R&gt;&lt;C&gt;1&lt;/C&gt;&lt;D xsi:type="xsd:double"&gt;38.3&lt;/D&gt;&lt;/FQL&gt;&lt;FQL&gt;&lt;Q&gt;ANTM^FF_EBITDA_OPER(CAL_R,2024,,,,USD)&lt;/Q&gt;&lt;R&gt;0&lt;/R&gt;&lt;C&gt;0&lt;/C&gt;&lt;/FQL&gt;&lt;FQL&gt;&lt;Q&gt;FIVN^FG_PRICE(44665,,,USD)&lt;/Q&gt;&lt;R&gt;1&lt;/R&gt;&lt;C&gt;1&lt;/C&gt;&lt;D xsi:type="xsd:double"&gt;113.49&lt;/D&gt;&lt;/FQL&gt;&lt;FQL&gt;&lt;Q&gt;FIVN^FG_PRICE(44515,,,USD)&lt;/Q&gt;&lt;R&gt;1&lt;/R&gt;&lt;C&gt;1&lt;/C&gt;&lt;D xsi:type="xsd:double"&gt;161.72&lt;/D&gt;&lt;/FQL&gt;&lt;FQL&gt;&lt;Q&gt;ANTM^FF_SALES(CAL_R,2018,,,,USD)&lt;/Q&gt;&lt;R&gt;1&lt;/R&gt;&lt;C&gt;1&lt;/C&gt;&lt;D xsi:type="xsd:double"&gt;92105&lt;/D&gt;&lt;/FQL&gt;&lt;FQL&gt;&lt;Q&gt;WOW^FF_CAPEX(CAL_R,2024,,,,USD)&lt;/Q&gt;&lt;R&gt;0&lt;/R&gt;&lt;C&gt;0&lt;/C&gt;&lt;/FQL&gt;&lt;FQL&gt;&lt;Q&gt;WOW^FF_CAPEX(CAL_R,2023,,,,USD)&lt;/Q&gt;&lt;R&gt;0&lt;/R&gt;&lt;C&gt;0&lt;/C&gt;&lt;/FQL&gt;&lt;FQL&gt;&lt;Q&gt;VZ^FE_ESTIMATE(CAPEX,MEAN,CALA_ROLL,2024,2024,,,'')&lt;/Q&gt;&lt;R&gt;1&lt;/R&gt;&lt;C&gt;1&lt;/C&gt;&lt;D xsi:type="xsd:double"&gt;17612.938&lt;/D&gt;&lt;/FQL&gt;&lt;FQL&gt;&lt;Q&gt;VZ^FE_ESTIMATE(CAPEX,MEAN,CALA_ROLL,2023,2023,,,'')&lt;/Q&gt;&lt;R&gt;1&lt;/R&gt;&lt;C&gt;1&lt;/C&gt;&lt;D xsi:type="xsd:double"&gt;19889.805&lt;/D&gt;&lt;/FQL&gt;&lt;FQL&gt;&lt;Q&gt;VZ^FE_ESTIMATE(CAPEX,MEAN,CALA_ROLL,2022,2022,,,'')&lt;/Q&gt;&lt;R&gt;1&lt;/R&gt;&lt;C&gt;1&lt;/C&gt;&lt;D xsi:type="xsd:double"&gt;22767.293&lt;/D&gt;&lt;/FQL&gt;&lt;FQL&gt;&lt;Q&gt;TU^FE_ESTIMATE(CAPEX,MEAN,CALA_ROLL,2024,2024,,,'')&lt;/Q&gt;&lt;R&gt;1&lt;/R&gt;&lt;C&gt;1&lt;/C&gt;&lt;D xsi:type="xsd:double"&gt;1972.6462&lt;/D&gt;&lt;/FQL&gt;&lt;FQL&gt;&lt;Q&gt;TU^FE_ESTIMATE(CAPEX,MEAN,CALA_ROLL,2023,2023,,,'')&lt;/Q&gt;&lt;R&gt;1&lt;/R&gt;&lt;C&gt;1&lt;/C&gt;&lt;D xsi:type="xsd:double"&gt;1945.6997&lt;/D&gt;&lt;/FQL&gt;&lt;FQL&gt;&lt;Q&gt;TU^FE_ESTIMATE(CAPEX,MEAN,CALA_ROLL,2022,2022,,,'')&lt;/Q&gt;&lt;R&gt;1&lt;/R&gt;&lt;C&gt;1&lt;/C&gt;&lt;D xsi:type="xsd:double"&gt;2682.4014&lt;/D&gt;&lt;/FQL&gt;&lt;FQL&gt;&lt;Q&gt;ANTM^FF_EBITDA_OPER(CAL_R,2019,,,,USD)&lt;/Q&gt;&lt;R&gt;0&lt;/R&gt;&lt;C&gt;0&lt;/C&gt;&lt;/FQL&gt;&lt;FQL&gt;&lt;Q&gt;ANTM^FF_EBITDA_OPER(CAL_R,2018,,,,USD)&lt;/Q&gt;&lt;R&gt;0&lt;/R&gt;&lt;C&gt;0&lt;/C&gt;&lt;/FQL&gt;&lt;FQL&gt;&lt;Q&gt;SCSC^FE_ESTIMATE(NET_INC,MEAN,CALA_ROLL,2023,2023,,,'CURRENCY=USD')&lt;/Q&gt;&lt;R&gt;1&lt;/R&gt;&lt;C&gt;1&lt;/C&gt;&lt;D xsi:type="xsd:double"&gt;105.71567&lt;/D&gt;&lt;/FQL&gt;&lt;FQL&gt;&lt;Q&gt;WOW^FF_CAPEX(CAL_R,2018,,,,USD)&lt;/Q&gt;&lt;R&gt;1&lt;/R&gt;&lt;C&gt;1&lt;/C&gt;&lt;D xsi:type="xsd:double"&gt;314.1&lt;/D&gt;&lt;/FQL&gt;&lt;FQL&gt;&lt;Q&gt;WOW^FF_EBITDA_OPER(CAL_R,2024,,,,USD)&lt;/Q&gt;&lt;R&gt;0&lt;/R&gt;&lt;C&gt;0&lt;/C&gt;&lt;/FQL&gt;&lt;FQL&gt;&lt;Q&gt;WOW^FF_EBITDA_OPER(CAL_R,2023,,,,USD)&lt;/Q&gt;&lt;R&gt;0&lt;/R&gt;&lt;C&gt;0&lt;/C&gt;&lt;/FQL&gt;&lt;FQL&gt;&lt;Q&gt;VZ^FE_ESTIMATE(EBITDA,MEAN,CALA_ROLL,2024,2024,,,'CURRENCY=USD')&lt;/Q&gt;&lt;R&gt;1&lt;/R&gt;&lt;C&gt;1&lt;/C&gt;&lt;D xsi:type="xsd:double"&gt;52739.965&lt;/D&gt;&lt;/FQL&gt;&lt;FQL&gt;&lt;Q&gt;JD^FG_PRICE(44515,,,USD)&lt;/Q&gt;&lt;R&gt;1&lt;/R&gt;&lt;C&gt;1&lt;/C&gt;&lt;D xsi:type="xsd:double"&gt;84.62&lt;/D&gt;&lt;/FQL&gt;&lt;FQL&gt;&lt;Q&gt;BABA^FG_PRICE(44605,,,USD)&lt;/Q&gt;&lt;R&gt;1&lt;/R&gt;&lt;C&gt;1&lt;/C&gt;&lt;D xsi:type="xsd:double"&gt;122.25&lt;/D&gt;&lt;/FQL&gt;&lt;FQL&gt;&lt;Q&gt;TU^FE_ESTIMATE(EBITDA,MEAN,CALA_ROLL,2024,2024,,,'CURRENCY=USD')&lt;/Q&gt;&lt;R&gt;1&lt;/R&gt;&lt;C&gt;1&lt;/C&gt;&lt;D xsi:type="xsd:double"&gt;5778.5107&lt;/D&gt;&lt;/FQL&gt;&lt;FQL&gt;&lt;Q&gt;DASH^FG_PRICE(44605,,,USD)&lt;/Q&gt;&lt;R&gt;1&lt;/R&gt;&lt;C&gt;1&lt;/C&gt;&lt;D xsi:type="xsd:double"&gt;95.01&lt;/D&gt;&lt;/FQL&gt;&lt;FQL&gt;&lt;Q&gt;TWTR^FG_PRICE(44665,,,USD)&lt;/Q&gt;&lt;R&gt;1&lt;/R&gt;&lt;C&gt;1&lt;/C&gt;&lt;D xsi:type="xsd:double"&gt;45.08&lt;/D&gt;&lt;/FQL&gt;&lt;FQL&gt;&lt;Q&gt;VZ^FE_ESTIMATE(EBIT,MEAN,CALA_ROLL,2024,2024,,,'')&lt;/Q&gt;&lt;R&gt;1&lt;/R&gt;&lt;C&gt;1&lt;/C&gt;&lt;D xsi:type="xsd:double"&gt;35113.832&lt;/D&gt;&lt;/FQL&gt;&lt;FQL&gt;&lt;Q&gt;VZ^FE_ESTIMATE(EBIT,MEAN,CALA_ROLL,2023,2023,,,'')&lt;/Q&gt;&lt;R&gt;1&lt;/R&gt;&lt;C&gt;1&lt;/C&gt;&lt;D xsi:type="xsd:double"&gt;33936.906&lt;/D&gt;&lt;/FQL&gt;&lt;FQL&gt;&lt;Q&gt;VZ^FE_ESTIMATE(EBIT,MEAN,CALA_ROLL,2022,2022,,,'')&lt;/Q&gt;&lt;R&gt;1&lt;/R&gt;&lt;C&gt;1&lt;/C&gt;&lt;D xsi:type="xsd:double"&gt;32445.533&lt;/D&gt;&lt;/FQL&gt;&lt;FQL&gt;&lt;Q&gt;TU^FE_ESTIMATE(EBIT,MEAN,CALA_ROLL,2024,2024,,,'')&lt;/Q&gt;&lt;R&gt;1&lt;/R&gt;&lt;C&gt;1&lt;/C&gt;&lt;D xsi:type="xsd:double"&gt;2934.6433&lt;/D&gt;&lt;/FQL&gt;&lt;FQL&gt;&lt;Q&gt;TU^FE_ESTIMATE(EBIT,MEAN,CALA_ROLL,2023,2023,,,'')&lt;/Q&gt;&lt;R&gt;1&lt;/R&gt;&lt;C&gt;1&lt;/C&gt;&lt;D xsi:type="xsd:double"&gt;2754.4812&lt;/D&gt;&lt;/FQL&gt;&lt;FQL&gt;&lt;Q&gt;TU^FE_ESTIMATE(EBIT,MEAN,CALA_ROLL,2022,2022,,,'')&lt;/Q&gt;&lt;R&gt;1&lt;/R&gt;&lt;C&gt;1&lt;/C&gt;&lt;D xsi:type="xsd:double"&gt;2343.7214&lt;/D&gt;&lt;/FQL&gt;&lt;FQL&gt;&lt;Q&gt;VIV^FE_ESTIMATE(GROSS_INC,MEAN,CALA_ROLL,2024,2024,,,'CURRENCY=USD')&lt;/Q&gt;&lt;R&gt;1&lt;/R&gt;&lt;C&gt;1&lt;/C&gt;&lt;D xsi:type="xsd:double"&gt;10251.198&lt;/D&gt;&lt;/FQL&gt;&lt;FQL&gt;&lt;Q&gt;MKTX^FG_PRICE(44665,,,USD)&lt;/Q&gt;&lt;R&gt;1&lt;/R&gt;&lt;C&gt;1&lt;/C&gt;&lt;D xsi:type="xsd:double"&gt;265.45&lt;/D&gt;&lt;/FQL&gt;&lt;FQL&gt;&lt;Q&gt;MKTX^FG_PRICE(44515,,,USD)&lt;/Q&gt;&lt;R&gt;1&lt;/R&gt;&lt;C&gt;1&lt;/C&gt;&lt;D xsi:type="xsd:double"&gt;389.27&lt;/D&gt;&lt;/FQL&gt;&lt;FQL&gt;&lt;Q&gt;TEO^FE_ESTIMATE(GROSS_INC,MEAN,CALA_ROLL,2024,2024,,,'CURRENCY=USD')&lt;/Q&gt;&lt;R&gt;1&lt;/R&gt;&lt;C&gt;1&lt;/C&gt;&lt;D xsi:type="xsd:double"&gt;3626.4275&lt;/D&gt;&lt;/FQL&gt;&lt;FQL&gt;&lt;Q&gt;TEO^FE_ESTIMATE(GROSS_INC,MEAN,CALA_ROLL,2023,2023,,,'CURRENCY=USD')&lt;/Q&gt;&lt;R&gt;1&lt;/R&gt;&lt;C&gt;1&lt;/C&gt;&lt;D xsi:type="xsd:double"&gt;3649.0735&lt;/D&gt;&lt;/FQL&gt;&lt;FQL&gt;&lt;Q&gt;TEO^FE_ESTIMATE(GROSS_INC,MEAN,CALA_ROLL,2022,2022,,,'CURRENCY=USD')&lt;/Q&gt;&lt;R&gt;1&lt;/R&gt;&lt;C&gt;1&lt;/C&gt;&lt;D xsi:type="xsd:double"&gt;3675.5&lt;/D&gt;&lt;/FQL&gt;&lt;FQL&gt;&lt;Q&gt;SHEN^FE_ESTIMATE(GROSS_INC,MEAN,CALA_ROLL,2024,2024,,,'CURRENCY=USD')&lt;/Q&gt;&lt;R&gt;0&lt;/R&gt;&lt;C&gt;0&lt;/C&gt;&lt;/FQL&gt;&lt;FQL&gt;&lt;Q&gt;SHEN^FE_ESTIMATE(GROSS_INC,MEAN,CALA_ROLL,2023,2023,,,'CURRENCY=USD')&lt;/Q&gt;&lt;R&gt;0&lt;/R&gt;&lt;C&gt;0&lt;/C&gt;&lt;/FQL&gt;&lt;FQL&gt;&lt;Q&gt;SHEN^FE_ESTIMATE(GROSS_INC,MEAN,CALA_ROLL,2022,2022,,,'CURRENCY=USD')&lt;/Q&gt;&lt;R&gt;1&lt;/R&gt;&lt;C&gt;1&lt;/C&gt;&lt;D xsi:type="xsd:double"&gt;149.675&lt;/D&gt;&lt;/FQL&gt;&lt;FQL&gt;&lt;Q&gt;VIV^FE_ESTIMATE(SALES,MEAN,CALA_ROLL,2024,2024,,,'CURRENCY=USD')&lt;/Q&gt;&lt;R&gt;1&lt;/R&gt;&lt;C&gt;1&lt;/C&gt;&lt;D xsi:type="xsd:double"&gt;10062.842&lt;/D&gt;&lt;/FQL&gt;&lt;FQL&gt;&lt;Q&gt;CBOE^FG_PRICE(44605,,,USD)&lt;/Q&gt;&lt;R&gt;1&lt;/R&gt;&lt;C&gt;1&lt;/C&gt;&lt;D xsi:type="xsd:double"&gt;120.29&lt;/D&gt;&lt;/FQL&gt;&lt;FQL&gt;&lt;Q&gt;RJF^FG_PRICE(44665,,,USD)&lt;/Q&gt;&lt;R&gt;1&lt;/R&gt;&lt;C&gt;1&lt;/C&gt;&lt;D xsi:type="xsd:double"&gt;111.8&lt;/D&gt;&lt;/FQL&gt;&lt;FQL&gt;&lt;Q&gt;TEO^FE_ESTIMATE(SALES,MEAN,CALA_ROLL,2024,2024,,,'CURRENCY=USD')&lt;/Q&gt;&lt;R&gt;1&lt;/R&gt;&lt;C&gt;1&lt;/C&gt;&lt;D xsi:type="xsd:double"&gt;4457.879&lt;/D&gt;&lt;/FQL&gt;&lt;FQL&gt;&lt;Q&gt;TEO^FE_ESTIMATE(SALES,MEAN,CALA_ROLL,2023,2023,,,'CURRENCY=USD')&lt;/Q&gt;&lt;R&gt;1&lt;/R&gt;&lt;C&gt;1&lt;/C&gt;&lt;D xsi:type="xsd:double"&gt;4183.639&lt;/D&gt;&lt;/FQL&gt;&lt;FQL&gt;&lt;Q&gt;TEO^FE_ESTIMATE(SALES,MEAN,CALA_ROLL,2022,2022,,,'CURRENCY=USD')&lt;/Q&gt;&lt;R&gt;1&lt;/R&gt;&lt;C&gt;1&lt;/C&gt;&lt;D xsi:type="xsd:double"&gt;3944.5437&lt;/D&gt;&lt;/FQL&gt;&lt;FQL&gt;&lt;Q&gt;SHEN^FE_ESTIMATE(SALES,MEAN,CALA_ROLL,2024,2024,,,'CURRENCY=USD')&lt;/Q&gt;&lt;R&gt;1&lt;/R&gt;&lt;C&gt;1&lt;/C&gt;&lt;D xsi:type="xsd:double"&gt;325.9&lt;/D&gt;&lt;/FQL&gt;&lt;FQL&gt;&lt;Q&gt;SHEN^FE_ESTIMATE(SALES,MEAN,CALA_ROLL,2023,2023,,,'CURRENCY=USD')&lt;/Q&gt;&lt;R&gt;1&lt;/R&gt;&lt;C&gt;1&lt;/C&gt;&lt;D xsi:type="xsd:double"&gt;284.55&lt;/D&gt;&lt;/FQL&gt;&lt;FQL&gt;&lt;Q&gt;SHEN^FE_ESTIMATE(SALES,MEAN,CALA_ROLL,2022,2022,,,'CURRENCY=USD')&lt;/Q&gt;&lt;R&gt;1&lt;/R&gt;&lt;C&gt;1&lt;/C&gt;&lt;D xsi:type="xsd:double"&gt;258.48065&lt;/D&gt;&lt;/FQL&gt;&lt;FQL&gt;&lt;Q&gt;TEO^FE_ESTIMATE(CAPEX,MEAN,CALA_ROLL,2024,2024,,,'')&lt;/Q&gt;&lt;R&gt;1&lt;/R&gt;&lt;C&gt;1&lt;/C&gt;&lt;D xsi:type="xsd:double"&gt;733.12024&lt;/D&gt;&lt;/FQL&gt;&lt;FQL&gt;&lt;Q&gt;TEO^FE_ESTIMATE(CAPEX,MEAN,CALA_ROLL,2023,2023,,,'')&lt;/Q&gt;&lt;R&gt;1&lt;/R&gt;&lt;C&gt;1&lt;/C&gt;&lt;D xsi:type="xsd:double"&gt;621.3286&lt;/D&gt;&lt;/FQL&gt;&lt;FQL&gt;&lt;Q&gt;TEO^FE_ESTIMATE(CAPEX,MEAN,CALA_ROLL,2022,2022,,,'')&lt;/Q&gt;&lt;R&gt;1&lt;/R&gt;&lt;C&gt;1&lt;/C&gt;&lt;D xsi:type="xsd:double"&gt;628.21783&lt;/D&gt;&lt;/FQL&gt;&lt;FQL&gt;&lt;Q&gt;SHEN^FE_ESTIMATE(CAPEX,MEAN,CALA_ROLL,2024,2024,,,'')&lt;/Q&gt;&lt;R&gt;1&lt;/R&gt;&lt;C&gt;1&lt;/C&gt;&lt;D xsi:type="xsd:double"&gt;221.7&lt;/D&gt;&lt;/FQL&gt;&lt;FQL&gt;&lt;Q&gt;SHEN^FE_ESTIMATE(CAPEX,MEAN,CALA_ROLL,2023,2023,,,'')&lt;/Q&gt;&lt;R&gt;1&lt;/R&gt;&lt;C&gt;1&lt;/C&gt;&lt;D xsi:type="xsd:double"&gt;234.05&lt;/D&gt;&lt;/FQL&gt;&lt;FQL&gt;&lt;Q&gt;SHEN^FE_ESTIMATE(CAPEX,MEAN,CALA_ROLL,2022,2022,,,'')&lt;/Q&gt;&lt;R&gt;1&lt;/R&gt;&lt;C&gt;1&lt;/C&gt;&lt;D xsi:type="xsd:double"&gt;215.6&lt;/D&gt;&lt;/FQL&gt;&lt;FQL&gt;&lt;Q&gt;OOMA^FE_ESTIMATE(CAPEX,MEAN,CALA_ROLL,2024,2024,,,'')&lt;/Q&gt;&lt;R&gt;1&lt;/R&gt;&lt;C&gt;1&lt;/C&gt;&lt;D xsi:type="xsd:double"&gt;5.206233&lt;/D&gt;&lt;/FQL&gt;&lt;FQL&gt;&lt;Q&gt;OOMA^FE_ESTIMATE(CAPEX,MEAN,CALA_ROLL,2023,2023,,,'')&lt;/Q&gt;&lt;R&gt;1&lt;/R&gt;&lt;C&gt;1&lt;/C&gt;&lt;D xsi:type="xsd:double"&gt;4.6962695&lt;/D&gt;&lt;/FQL&gt;&lt;FQL&gt;&lt;Q&gt;OOMA^FE_ESTIMATE(CAPEX,MEAN,CALA_ROLL,2022,2022,,,'')&lt;/Q&gt;&lt;R&gt;1&lt;/R&gt;&lt;C&gt;1&lt;/C&gt;&lt;D xsi:type="xsd:double"&gt;4.417211&lt;/D&gt;&lt;/FQL&gt;&lt;FQL&gt;&lt;Q&gt;TEO^FE_ESTIMATE(EBITDA,MEAN,CALA_ROLL,2024,2024,,,'CURRENCY=USD')&lt;/Q&gt;&lt;R&gt;1&lt;/R&gt;&lt;C&gt;1&lt;/C&gt;&lt;D xsi:type="xsd:double"&gt;1430.3102&lt;/D&gt;&lt;/FQL&gt;&lt;FQL&gt;&lt;Q&gt;TEO^FE_ESTIMATE(EBITDA,MEAN,CALA_ROLL,2023,2023,,,'CURRENCY=USD')&lt;/Q&gt;&lt;R&gt;1&lt;/R&gt;&lt;C&gt;1&lt;/C&gt;&lt;D xsi:type="xsd:double"&gt;1329.3231&lt;/D&gt;&lt;/FQL&gt;&lt;FQL&gt;&lt;Q&gt;TEO^FE_ESTIMATE(EBITDA,MEAN,CALA_ROLL,2022,2022,,,'CURRENCY=USD')&lt;/Q&gt;&lt;R&gt;1&lt;/R&gt;&lt;C&gt;1&lt;/C&gt;&lt;D xsi:type="xsd:double"&gt;1142.7313&lt;/D&gt;&lt;/FQL&gt;&lt;FQL&gt;&lt;Q&gt;SHEN^FE_ESTIMATE(EBITDA,MEAN,CALA_ROLL,2024,2024,,,'CURRENCY=USD')&lt;/Q&gt;&lt;R&gt;1&lt;/R&gt;&lt;C&gt;1&lt;/C&gt;&lt;D xsi</t>
        </r>
      </text>
    </comment>
    <comment ref="A610" authorId="0" shapeId="0" xr:uid="{868F7499-D57A-4886-9CD1-FA3C90759FB5}">
      <text>
        <r>
          <rPr>
            <b/>
            <sz val="9"/>
            <color indexed="81"/>
            <rFont val="Tahoma"/>
            <family val="2"/>
          </rPr>
          <t>:type="xsd:double"&gt;108.7&lt;/D&gt;&lt;/FQL&gt;&lt;FQL&gt;&lt;Q&gt;SHEN^FE_ESTIMATE(EBITDA,MEAN,CALA_ROLL,2023,2023,,,'CURRENCY=USD')&lt;/Q&gt;&lt;R&gt;1&lt;/R&gt;&lt;C&gt;1&lt;/C&gt;&lt;D xsi:type="xsd:double"&gt;82.65&lt;/D&gt;&lt;/FQL&gt;&lt;FQL&gt;&lt;Q&gt;SHEN^FE_ESTIMATE(EBITDA,MEAN,CALA_ROLL,2022,2022,,,'CURRENCY=USD')&lt;/Q&gt;&lt;R&gt;1&lt;/R&gt;&lt;C&gt;1&lt;/C&gt;&lt;D xsi:type="xsd:double"&gt;69.70533&lt;/D&gt;&lt;/FQL&gt;&lt;FQL&gt;&lt;Q&gt;OOMA^FE_ESTIMATE(EBITDA,MEAN,CALA_ROLL,2024,2024,,,'CURRENCY=USD')&lt;/Q&gt;&lt;R&gt;1&lt;/R&gt;&lt;C&gt;1&lt;/C&gt;&lt;D xsi:type="xsd:double"&gt;23.190561&lt;/D&gt;&lt;/FQL&gt;&lt;FQL&gt;&lt;Q&gt;OOMA^FE_ESTIMATE(EBITDA,MEAN,CALA_ROLL,2023,2023,,,'CURRENCY=USD')&lt;/Q&gt;&lt;R&gt;1&lt;/R&gt;&lt;C&gt;1&lt;/C&gt;&lt;D xsi:type="xsd:double"&gt;16.052647&lt;/D&gt;&lt;/FQL&gt;&lt;FQL&gt;&lt;Q&gt;OOMA^FE_ESTIMATE(EBITDA,MEAN,CALA_ROLL,2022,2022,,,'CURRENCY=USD')&lt;/Q&gt;&lt;R&gt;1&lt;/R&gt;&lt;C&gt;1&lt;/C&gt;&lt;D xsi:type="xsd:double"&gt;12.603023&lt;/D&gt;&lt;/FQL&gt;&lt;FQL&gt;&lt;Q&gt;TEO^FE_ESTIMATE(EBIT,MEAN,CALA_ROLL,2024,2024,,,'')&lt;/Q&gt;&lt;R&gt;1&lt;/R&gt;&lt;C&gt;1&lt;/C&gt;&lt;D xsi:type="xsd:double"&gt;469.54333&lt;/D&gt;&lt;/FQL&gt;&lt;FQL&gt;&lt;Q&gt;TEO^FE_ESTIMATE(EBIT,MEAN,CALA_ROLL,2023,2023,,,'')&lt;/Q&gt;&lt;R&gt;1&lt;/R&gt;&lt;C&gt;1&lt;/C&gt;&lt;D xsi:type="xsd:double"&gt;350.98587&lt;/D&gt;&lt;/FQL&gt;&lt;FQL&gt;&lt;Q&gt;TEO^FE_ESTIMATE(EBIT,MEAN,CALA_ROLL,2022,2022,,,'')&lt;/Q&gt;&lt;R&gt;1&lt;/R&gt;&lt;C&gt;1&lt;/C&gt;&lt;D xsi:type="xsd:double"&gt;122.815796&lt;/D&gt;&lt;/FQL&gt;&lt;FQL&gt;&lt;Q&gt;SHEN^FE_ESTIMATE(EBIT,MEAN,CALA_ROLL,2024,2024,,,'')&lt;/Q&gt;&lt;R&gt;1&lt;/R&gt;&lt;C&gt;1&lt;/C&gt;&lt;D xsi:type="xsd:double"&gt;33.3&lt;/D&gt;&lt;/FQL&gt;&lt;FQL&gt;&lt;Q&gt;SHEN^FE_ESTIMATE(EBIT,MEAN,CALA_ROLL,2023,2023,,,'')&lt;/Q&gt;&lt;R&gt;1&lt;/R&gt;&lt;C&gt;1&lt;/C&gt;&lt;D xsi:type="xsd:double"&gt;10.35&lt;/D&gt;&lt;/FQL&gt;&lt;FQL&gt;&lt;Q&gt;SHEN^FE_ESTIMATE(EBIT,MEAN,CALA_ROLL,2022,2022,,,'')&lt;/Q&gt;&lt;R&gt;1&lt;/R&gt;&lt;C&gt;1&lt;/C&gt;&lt;D xsi:type="xsd:double"&gt;1.1306666&lt;/D&gt;&lt;/FQL&gt;&lt;FQL&gt;&lt;Q&gt;OOMA^FE_ESTIMATE(EBIT,MEAN,CALA_ROLL,2024,2024,,,'')&lt;/Q&gt;&lt;R&gt;1&lt;/R&gt;&lt;C&gt;1&lt;/C&gt;&lt;D xsi:type="xsd:double"&gt;2.8437355&lt;/D&gt;&lt;/FQL&gt;&lt;FQL&gt;&lt;Q&gt;OOMA^FE_ESTIMATE(EBIT,MEAN,CALA_ROLL,2023,2023,,,'')&lt;/Q&gt;&lt;R&gt;1&lt;/R&gt;&lt;C&gt;1&lt;/C&gt;&lt;D xsi:type="xsd:double"&gt;4.7027206&lt;/D&gt;&lt;/FQL&gt;&lt;FQL&gt;&lt;Q&gt;OOMA^FE_ESTIMATE(EBIT,MEAN,CALA_ROLL,2022,2022,,,'')&lt;/Q&gt;&lt;R&gt;1&lt;/R&gt;&lt;C&gt;1&lt;/C&gt;&lt;D xsi:type="xsd:double"&gt;9.449575&lt;/D&gt;&lt;/FQL&gt;&lt;FQL&gt;&lt;Q&gt;TV^FE_ESTIMATE(SALES,MEAN,CALA_ROLL,2024,2024,,,'CURRENCY=USD')&lt;/Q&gt;&lt;R&gt;1&lt;/R&gt;&lt;C&gt;1&lt;/C&gt;&lt;D xsi:type="xsd:double"&gt;3817.7764&lt;/D&gt;&lt;/FQL&gt;&lt;FQL&gt;&lt;Q&gt;TV^FE_ESTIMATE(SALES,MEAN,CALA_ROLL,2023,2023,,,'CURRENCY=USD')&lt;/Q&gt;&lt;R&gt;1&lt;/R&gt;&lt;C&gt;1&lt;/C&gt;&lt;D xsi:type="xsd:double"&gt;4166.0635&lt;/D&gt;&lt;/FQL&gt;&lt;FQL&gt;&lt;Q&gt;TV^FE_ESTIMATE(SALES,MEAN,CALA_ROLL,2022,2022,,,'CURRENCY=USD')&lt;/Q&gt;&lt;R&gt;1&lt;/R&gt;&lt;C&gt;1&lt;/C&gt;&lt;D xsi:type="xsd:double"&gt;3972.8188&lt;/D&gt;&lt;/FQL&gt;&lt;FQL&gt;&lt;Q&gt;DTEGY^FE_ESTIMATE(CAPEX,MEAN,CALA_ROLL,2024,2024,,,'')&lt;/Q&gt;&lt;R&gt;1&lt;/R&gt;&lt;C&gt;1&lt;/C&gt;&lt;D xsi:type="xsd:double"&gt;20500.014&lt;/D&gt;&lt;/FQL&gt;&lt;FQL&gt;&lt;Q&gt;DTEGY^FE_ESTIMATE(CAPEX,MEAN,CALA_ROLL,2023,2023,,,'')&lt;/Q&gt;&lt;R&gt;1&lt;/R&gt;&lt;C&gt;1&lt;/C&gt;&lt;D xsi:type="xsd:double"&gt;20036.96&lt;/D&gt;&lt;/FQL&gt;&lt;FQL&gt;&lt;Q&gt;DTEGY^FE_ESTIMATE(CAPEX,MEAN,CALA_ROLL,2022,2022,,,'')&lt;/Q&gt;&lt;R&gt;1&lt;/R&gt;&lt;C&gt;1&lt;/C&gt;&lt;D xsi:type="xsd:double"&gt;22533.66&lt;/D&gt;&lt;/FQL&gt;&lt;FQL&gt;&lt;Q&gt;DTEGY^FE_ESTIMATE(EBITDA,MEAN,CALA_ROLL,2024,2024,,,'CURRENCY=USD')&lt;/Q&gt;&lt;R&gt;1&lt;/R&gt;&lt;C&gt;1&lt;/C&gt;&lt;D xsi:type="xsd:double"&gt;49870.613&lt;/D&gt;&lt;/FQL&gt;&lt;FQL&gt;&lt;Q&gt;FUTU^FG_PRICE(44665,,,USD)&lt;/Q&gt;&lt;R&gt;1&lt;/R&gt;&lt;C&gt;1&lt;/C&gt;&lt;D xsi:type="xsd:double"&gt;34.77&lt;/D&gt;&lt;/FQL&gt;&lt;FQL&gt;&lt;Q&gt;FUTU^FG_PRICE(44515,,,USD)&lt;/Q&gt;&lt;R&gt;1&lt;/R&gt;&lt;C&gt;1&lt;/C&gt;&lt;D xsi:type="xsd:double"&gt;61.24&lt;/D&gt;&lt;/FQL&gt;&lt;FQL&gt;&lt;Q&gt;TV^FE_ESTIMATE(GROSS_INC,MEAN,CALA_ROLL,2024,2024,,,'CURRENCY=USD')&lt;/Q&gt;&lt;R&gt;1&lt;/R&gt;&lt;C&gt;1&lt;/C&gt;&lt;D xsi:type="xsd:double"&gt;3176.53&lt;/D&gt;&lt;/FQL&gt;&lt;FQL&gt;&lt;Q&gt;TV^FE_ESTIMATE(GROSS_INC,MEAN,CALA_ROLL,2023,2023,,,'CURRENCY=USD')&lt;/Q&gt;&lt;R&gt;1&lt;/R&gt;&lt;C&gt;1&lt;/C&gt;&lt;D xsi:type="xsd:double"&gt;3082.2512&lt;/D&gt;&lt;/FQL&gt;&lt;FQL&gt;&lt;Q&gt;TV^FE_ESTIMATE(GROSS_INC,MEAN,CALA_ROLL,2022,2022,,,'CURRENCY=USD')&lt;/Q&gt;&lt;R&gt;1&lt;/R&gt;&lt;C&gt;1&lt;/C&gt;&lt;D xsi:type="xsd:double"&gt;2972.1401&lt;/D&gt;&lt;/FQL&gt;&lt;FQL&gt;&lt;Q&gt;DTEGY^FE_ESTIMATE(GROSS_INC,MEAN,CALA_ROLL,2024,2024,,,'CURRENCY=USD')&lt;/Q&gt;&lt;R&gt;0&lt;/R&gt;&lt;C&gt;0&lt;/C&gt;&lt;/FQL&gt;&lt;FQL&gt;&lt;Q&gt;TME^FG_PRICE(44665,,,USD)&lt;/Q&gt;&lt;R&gt;1&lt;/R&gt;&lt;C&gt;1&lt;/C&gt;&lt;D xsi:type="xsd:double"&gt;4.91&lt;/D&gt;&lt;/FQL&gt;&lt;FQL&gt;&lt;Q&gt;TME^FG_PRICE(44515,,,USD)&lt;/Q&gt;&lt;R&gt;1&lt;/R&gt;&lt;C&gt;1&lt;/C&gt;&lt;D xsi:type="xsd:double"&gt;8.41&lt;/D&gt;&lt;/FQL&gt;&lt;FQL&gt;&lt;Q&gt;DTEGY^FF_GROSS_INC(CAL_R,2021,,,,USD)&lt;/Q&gt;&lt;R&gt;1&lt;/R&gt;&lt;C&gt;1&lt;/C&gt;&lt;D xsi:type="xsd:double"&gt;19285.2007226557&lt;/D&gt;&lt;/FQL&gt;&lt;FQL&gt;&lt;Q&gt;DTEGY^FF_GROSS_INC(CAL_R,2019,,,,USD)&lt;/Q&gt;&lt;R&gt;1&lt;/R&gt;&lt;C&gt;1&lt;/C&gt;&lt;D xsi:type="xsd:double"&gt;13379.4981170919&lt;/D&gt;&lt;/FQL&gt;&lt;FQL&gt;&lt;Q&gt;DTEGY^FE_ESTIMATE(SALES,MEAN,CALA_ROLL,2024,2024,,,'CURRENCY=USD')&lt;/Q&gt;&lt;R&gt;1&lt;/R&gt;&lt;C&gt;1&lt;/C&gt;&lt;D xsi:type="xsd:double"&gt;126427.32&lt;/D&gt;&lt;/FQL&gt;&lt;FQL&gt;&lt;Q&gt;IAC^FG_PRICE(44605,,,USD)&lt;/Q&gt;&lt;R&gt;1&lt;/R&gt;&lt;C&gt;1&lt;/C&gt;&lt;D xsi:type="xsd:double"&gt;133.36&lt;/D&gt;&lt;/FQL&gt;&lt;FQL&gt;&lt;Q&gt;ZNGA^FG_PRICE(44665,,,USD)&lt;/Q&gt;&lt;R&gt;1&lt;/R&gt;&lt;C&gt;1&lt;/C&gt;&lt;D xsi:type="xsd:double"&gt;8.94&lt;/D&gt;&lt;/FQL&gt;&lt;FQL&gt;&lt;Q&gt;ZNGA^FG_PRICE(44515,,,USD)&lt;/Q&gt;&lt;R&gt;1&lt;/R&gt;&lt;C&gt;1&lt;/C&gt;&lt;D xsi:type="xsd:double"&gt;7.44&lt;/D&gt;&lt;/FQL&gt;&lt;FQL&gt;&lt;Q&gt;DTEGY^FF_SALES(CAL_R,2019,,,,USD)&lt;/Q&gt;&lt;R&gt;1&lt;/R&gt;&lt;C&gt;1&lt;/C&gt;&lt;D xsi:type="xsd:double"&gt;90134.211382594&lt;/D&gt;&lt;/FQL&gt;&lt;FQL&gt;&lt;Q&gt;CNSL^FE_ESTIMATE(CAPEX,MEAN,CALA_ROLL,2024,2024,,,'')&lt;/Q&gt;&lt;R&gt;1&lt;/R&gt;&lt;C&gt;1&lt;/C&gt;&lt;D xsi:type="xsd:double"&gt;380.54&lt;/D&gt;&lt;/FQL&gt;&lt;FQL&gt;&lt;Q&gt;CNSL^FE_ESTIMATE(CAPEX,MEAN,CALA_ROLL,2023,2023,,,'')&lt;/Q&gt;&lt;R&gt;1&lt;/R&gt;&lt;C&gt;1&lt;/C&gt;&lt;D xsi:type="xsd:double"&gt;431.321&lt;/D&gt;&lt;/FQL&gt;&lt;FQL&gt;&lt;Q&gt;CNSL^FE_ESTIMATE(CAPEX,MEAN,CALA_ROLL,2022,2022,,,'')&lt;/Q&gt;&lt;R&gt;1&lt;/R&gt;&lt;C&gt;1&lt;/C&gt;&lt;D xsi:type="xsd:double"&gt;498.73&lt;/D&gt;&lt;/FQL&gt;&lt;FQL&gt;&lt;Q&gt;CNSL^FF_CAPEX(CAL_R,2021,,,,USD)&lt;/Q&gt;&lt;R&gt;1&lt;/R&gt;&lt;C&gt;1&lt;/C&gt;&lt;D xsi:type="xsd:double"&gt;480.346&lt;/D&gt;&lt;/FQL&gt;&lt;FQL&gt;&lt;Q&gt;CNSL^FF_CAPEX(CAL_R,2019,,,,USD)&lt;/Q&gt;&lt;R&gt;1&lt;/R&gt;&lt;C&gt;1&lt;/C&gt;&lt;D xsi:type="xsd:double"&gt;232.203&lt;/D&gt;&lt;/FQL&gt;&lt;FQL&gt;&lt;Q&gt;CNSL^FE_ESTIMATE(EBITDA,MEAN,CALA_ROLL,2024,2024,,,'CURRENCY=USD')&lt;/Q&gt;&lt;R&gt;1&lt;/R&gt;&lt;C&gt;1&lt;/C&gt;&lt;D xsi:type="xsd:double"&gt;436.6407&lt;/D&gt;&lt;/FQL&gt;&lt;FQL&gt;&lt;Q&gt;CNSL^FE_ESTIMATE(EBITDA,MEAN,CALA_ROLL,2023,2023,,,'CURRENCY=USD')&lt;/Q&gt;&lt;R&gt;1&lt;/R&gt;&lt;C&gt;1&lt;/C&gt;&lt;D xsi:type="xsd:double"&gt;426.0731&lt;/D&gt;&lt;/FQL&gt;&lt;FQL&gt;&lt;Q&gt;CNSL^FE_ESTIMATE(EBITDA,MEAN,CALA_ROLL,2022,2022,,,'CURRENCY=USD')&lt;/Q&gt;&lt;R&gt;1&lt;/R&gt;&lt;C&gt;1&lt;/C&gt;&lt;D xsi:type="xsd:double"&gt;416.09448&lt;/D&gt;&lt;/FQL&gt;&lt;FQL&gt;&lt;Q&gt;CNSL^FF_EBITDA_OPER(CAL_R,2021,,,,USD)&lt;/Q&gt;&lt;R&gt;1&lt;/R&gt;&lt;C&gt;1&lt;/C&gt;&lt;D xsi:type="xsd:double"&gt;441.479&lt;/D&gt;&lt;/FQL&gt;&lt;FQL&gt;&lt;Q&gt;CNSL^FF_EBITDA_OPER(CAL_R,2019,,,,USD)&lt;/Q&gt;&lt;R&gt;1&lt;/R&gt;&lt;C&gt;1&lt;/C&gt;&lt;D xsi:type="xsd:double"&gt;462.518&lt;/D&gt;&lt;/FQL&gt;&lt;FQL&gt;&lt;Q&gt;CNSL^FE_ESTIMATE(EBIT,MEAN,CALA_ROLL,2024,2024,,,'')&lt;/Q&gt;&lt;R&gt;1&lt;/R&gt;&lt;C&gt;1&lt;/C&gt;&lt;D xsi:type="xsd:double"&gt;94.625694&lt;/D&gt;&lt;/FQL&gt;&lt;FQL&gt;&lt;Q&gt;CNSL^FE_ESTIMATE(EBIT,MEAN,CALA_ROLL,2023,2023,,,'')&lt;/Q&gt;&lt;R&gt;1&lt;/R&gt;&lt;C&gt;1&lt;/C&gt;&lt;D xsi:type="xsd:double"&gt;89.23142&lt;/D&gt;&lt;/FQL&gt;&lt;FQL&gt;&lt;Q&gt;CNSL^FE_ESTIMATE(EBIT,MEAN,CALA_ROLL,2022,2022,,,'')&lt;/Q&gt;&lt;R&gt;1&lt;/R&gt;&lt;C&gt;1&lt;/C&gt;&lt;D xsi:type="xsd:double"&gt;-6.8045244&lt;/D&gt;&lt;/FQL&gt;&lt;FQL&gt;&lt;Q&gt;PEP^FF_EBIT_OPER(CAL_R,2024,,,,USD)&lt;/Q&gt;&lt;R&gt;0&lt;/R&gt;&lt;C&gt;0&lt;/C&gt;&lt;/FQL&gt;&lt;FQL&gt;&lt;Q&gt;DTEGY^FE_ESTIMATE(EBIT,MEAN,CALA_ROLL,2024,2024,,,'')&lt;/Q&gt;&lt;R&gt;1&lt;/R&gt;&lt;C&gt;1&lt;/C&gt;&lt;D xsi:type="xsd:double"&gt;23772.285&lt;/D&gt;&lt;/FQL&gt;&lt;FQL&gt;&lt;Q&gt;DTEGY^FE_ESTIMATE(EBIT,MEAN,CALA_ROLL,2023,2023,,,'')&lt;/Q&gt;&lt;R&gt;1&lt;/R&gt;&lt;C&gt;1&lt;/C&gt;&lt;D xsi:type="xsd:double"&gt;20299.207&lt;/D&gt;&lt;/FQL&gt;&lt;FQL&gt;&lt;Q&gt;DTEGY^FE_ESTIMATE(EBIT,MEAN,CALA_ROLL,2022,2022,,,'')&lt;/Q&gt;&lt;R&gt;1&lt;/R&gt;&lt;C&gt;1&lt;/C&gt;&lt;D xsi:type="xsd:double"&gt;17213.54&lt;/D&gt;&lt;/FQL&gt;&lt;FQL&gt;&lt;Q&gt;CNSL^FE_ESTIMATE(GROSS_INC,MEAN,CALA_ROLL,2023,2023,,,'CURRENCY=USD')&lt;/Q&gt;&lt;R&gt;1&lt;/R&gt;&lt;C&gt;1&lt;/C&gt;&lt;D xsi:type="xsd:double"&gt;649.176&lt;/D&gt;&lt;/FQL&gt;&lt;FQL&gt;&lt;Q&gt;CNSL^FE_ESTIMATE(GROSS_INC,MEAN,CALA_ROLL,2022,2022,,,'CURRENCY=USD')&lt;/Q&gt;&lt;R&gt;1&lt;/R&gt;&lt;C&gt;1&lt;/C&gt;&lt;D xsi:type="xsd:double"&gt;655.971&lt;/D&gt;&lt;/FQL&gt;&lt;FQL&gt;&lt;Q&gt;CNSL^FF_GROSS_INC(CAL_R,2021,,,,USD)&lt;/Q&gt;&lt;R&gt;1&lt;/R&gt;&lt;C&gt;1&lt;/C&gt;&lt;D xsi:type="xsd:double"&gt;412.007&lt;/D&gt;&lt;/FQL&gt;&lt;FQL&gt;&lt;Q&gt;CBB^FF_SALES(CAL_R,2020,,,,USD)&lt;/Q&gt;&lt;R&gt;1&lt;/R&gt;&lt;C&gt;1&lt;/C&gt;&lt;D xsi:type="xsd:double"&gt;1559.8&lt;/D&gt;&lt;/FQL&gt;&lt;FQL&gt;&lt;Q&gt;CBB^FF_SALES(CAL_R,2018,,,,USD)&lt;/Q&gt;&lt;R&gt;1&lt;/R&gt;&lt;C&gt;1&lt;/C&gt;&lt;D xsi:type="xsd:double"&gt;1378.2&lt;/D&gt;&lt;/FQL&gt;&lt;FQL&gt;&lt;Q&gt;BCE^FF_CAPEX(CAL_R,2024,,,,USD)&lt;/Q&gt;&lt;R&gt;0&lt;/R&gt;&lt;C&gt;0&lt;/C&gt;&lt;/FQL&gt;&lt;FQL&gt;&lt;Q&gt;BCE^FF_SALES(CAL_R,2020,,,,USD)&lt;/Q&gt;&lt;R&gt;1&lt;/R&gt;&lt;C&gt;1&lt;/C&gt;&lt;D xsi:type="xsd:double"&gt;17060.2998874486&lt;/D&gt;&lt;/FQL&gt;&lt;FQL&gt;&lt;Q&gt;BCE^FF_SALES(CAL_R,2018,,,,USD)&lt;/Q&gt;&lt;R&gt;1&lt;/R&gt;&lt;C&gt;1&lt;/C&gt;&lt;D xsi:type="xsd:double"&gt;18105.956169473&lt;/D&gt;&lt;/FQL&gt;&lt;FQL&gt;&lt;Q&gt;BCOM^FF_CAPEX(CAL_R,2024,,,,USD)&lt;/Q&gt;&lt;R&gt;0&lt;/R&gt;&lt;C&gt;0&lt;/C&gt;&lt;/FQL&gt;&lt;FQL&gt;&lt;Q&gt;BCE^FF_CAPEX(CAL_R,2020,,,,USD)&lt;/Q&gt;&lt;R&gt;1&lt;/R&gt;&lt;C&gt;1&lt;/C&gt;&lt;D xsi:type="xsd:double"&gt;3196.89577054493&lt;/D&gt;&lt;/FQL&gt;&lt;FQL&gt;&lt;Q&gt;BCE^FF_CAPEX(CAL_R,2018,,,,USD)&lt;/Q&gt;&lt;R&gt;1&lt;/R&gt;&lt;C&gt;1&lt;/C&gt;&lt;D xsi:type="xsd:double"&gt;3106.89813765416&lt;/D&gt;&lt;/FQL&gt;&lt;FQL&gt;&lt;Q&gt;BCE^FF_EBITDA_OPER(CAL_R,2024,,,,USD)&lt;/Q&gt;&lt;R&gt;0&lt;/R&gt;&lt;C&gt;0&lt;/C&gt;&lt;/FQL&gt;&lt;FQL&gt;&lt;Q&gt;BCOM^FF_CAPEX(CAL_R,2020,,,,USD)&lt;/Q&gt;&lt;R&gt;1&lt;/R&gt;&lt;C&gt;1&lt;/C&gt;&lt;D xsi:type="xsd:double"&gt;435.878780339676&lt;/D&gt;&lt;/FQL&gt;&lt;FQL&gt;&lt;Q&gt;BCOM^FE_ESTIMATE(CAPEX,MEAN,CALA_ROLL,2018,2018,,,'')&lt;/Q&gt;&lt;R&gt;0&lt;/R&gt;&lt;C&gt;0&lt;/C&gt;&lt;/FQL&gt;&lt;FQL&gt;&lt;Q&gt;BCOM^FE_ESTIMATE(EBITDA,MEAN,CALA_ROLL,2024,2024,,,'CURRENCY=USD')&lt;/Q&gt;&lt;R&gt;0&lt;/R&gt;&lt;C&gt;0&lt;/C&gt;&lt;/FQL&gt;&lt;FQL&gt;&lt;Q&gt;BCE^FF_EBITDA_OPER(CAL_R,2020,,,,USD)&lt;/Q&gt;&lt;R&gt;1&lt;/R&gt;&lt;C&gt;1&lt;/C&gt;&lt;D xsi:type="xsd:double"&gt;7162.44815&lt;/D&gt;&lt;/FQL&gt;&lt;FQL&gt;&lt;Q&gt;BCE^FF_EBITDA_OPER(CAL_R,2018,,,,USD)&lt;/Q&gt;&lt;R&gt;1&lt;/R&gt;&lt;C&gt;1&lt;/C&gt;&lt;D xsi:type="xsd:double"&gt;7356.41265&lt;/D&gt;&lt;/FQL&gt;&lt;FQL&gt;&lt;Q&gt;AVLR^FE_ESTIMATE(EBIT,MEAN,CALA_ROLL,2024,2024,,,'CURRENCY=USD')&lt;/Q&gt;&lt;R&gt;1&lt;/R&gt;&lt;C&gt;1&lt;/C&gt;&lt;D xsi:type="xsd:double"&gt;80.9821&lt;/D&gt;&lt;/FQL&gt;&lt;FQL&gt;&lt;Q&gt;BCOM^FF_EBITDA_OPER(CAL_R,2021,,,,USD)&lt;/Q&gt;&lt;R&gt;1&lt;/R&gt;&lt;C&gt;1&lt;/C&gt;&lt;D xsi:type="xsd:double"&gt;1203.66942&lt;/D&gt;&lt;/FQL&gt;&lt;FQL&gt;&lt;Q&gt;BCOM^FF_EBITDA_OPER(CAL_R,2019,,,,USD)&lt;/Q&gt;&lt;R&gt;1&lt;/R&gt;&lt;C&gt;1&lt;/C&gt;&lt;D xsi:type="xsd:double"&gt;1017.67995&lt;/D&gt;&lt;/FQL&gt;&lt;FQL&gt;&lt;Q&gt;BCOM^FF_EBITDA_OPER(CAL_R,2018,,,,USD)&lt;/Q&gt;&lt;R&gt;0&lt;/R&gt;&lt;C&gt;0&lt;/C&gt;&lt;/FQL&gt;&lt;FQL&gt;&lt;Q&gt;BCOM^FF_GROSS_INC(CAL_R,2018,,,,USD)&lt;/Q&gt;&lt;R&gt;0&lt;/R&gt;&lt;C&gt;0&lt;/C&gt;&lt;/FQL&gt;&lt;FQL&gt;&lt;Q&gt;BCOM^FF_SALES(CAL_R,2024,,,,USD)&lt;/Q&gt;&lt;R&gt;0&lt;/R&gt;&lt;C&gt;0&lt;/C&gt;&lt;/FQL&gt;&lt;FQL&gt;&lt;Q&gt;BCOM^FF_SALES(CAL_R,2023,,,,USD)&lt;/Q&gt;&lt;R&gt;0&lt;/R&gt;&lt;C&gt;0&lt;/C&gt;&lt;/FQL&gt;&lt;FQL&gt;&lt;Q&gt;BCOM^FF_SALES(CAL_R,2022,,,,USD)&lt;/Q&gt;&lt;R&gt;0&lt;/R&gt;&lt;C&gt;0&lt;/C&gt;&lt;/FQL&gt;&lt;FQL&gt;&lt;Q&gt;BCOM^FF_SALES(CAL_R,2020,,,,USD)&lt;/Q&gt;&lt;R&gt;1&lt;/R&gt;&lt;C&gt;1&lt;/C&gt;&lt;D xsi:type="xsd:double"&gt;2536.47138152301&lt;/D&gt;&lt;/FQL&gt;&lt;FQL&gt;&lt;Q&gt;BCOM^FE_ESTIMATE(SALES,MEAN,CALA_ROLL,2018,2018,,,'CURRENCY=USD')&lt;/Q&gt;&lt;R&gt;0&lt;/R&gt;&lt;C&gt;0&lt;/C&gt;&lt;/FQL&gt;&lt;FQL&gt;&lt;Q&gt;ATNI^FE_ESTIMATE(CAPEX,MEAN,CALA_ROLL,2024,2024,,,'')&lt;/Q&gt;&lt;R&gt;1&lt;/R&gt;&lt;C&gt;1&lt;/C&gt;&lt;D xsi:type="xsd:double"&gt;136.182&lt;/D&gt;&lt;/FQL&gt;&lt;FQL&gt;&lt;Q&gt;ATNI^FE_ESTIMATE(CAPEX,MEAN,CALA_ROLL,2023,2023,,,'')&lt;/Q&gt;&lt;R&gt;1&lt;/R&gt;&lt;C&gt;1&lt;/C&gt;&lt;D xsi:type="xsd:double"&gt;136.311&lt;/D&gt;&lt;/FQL&gt;&lt;FQL&gt;&lt;Q&gt;ATNI^FE_ESTIMATE(CAPEX,MEAN,CALA_ROLL,2022,2022,,,'')&lt;/Q&gt;&lt;R&gt;1&lt;/R&gt;&lt;C&gt;1&lt;/C&gt;&lt;D xsi:type="xsd:double"&gt;152.307&lt;/D&gt;&lt;/FQL&gt;&lt;FQL&gt;&lt;Q&gt;ATNI^FF_CAPEX(CAL_R,2021,,,,USD)&lt;/Q&gt;&lt;R&gt;1&lt;/R&gt;&lt;C&gt;1&lt;/C&gt;&lt;D xsi:type="xsd:double"&gt;106.142&lt;/D&gt;&lt;/FQL&gt;&lt;FQL&gt;&lt;Q&gt;ATNI^FF_CAPEX(CAL_R,2019,,,,USD)&lt;/Q&gt;&lt;R&gt;1&lt;/R&gt;&lt;C&gt;1&lt;/C&gt;&lt;D xsi:type="xsd:double"&gt;72.725&lt;/D&gt;&lt;/FQL&gt;&lt;FQL&gt;&lt;Q&gt;ATNI^FE_ESTIMATE(EBITDA,MEAN,CALA_ROLL,2024,2024,,,'CURRENCY=USD')&lt;/Q&gt;&lt;R&gt;1&lt;/R&gt;&lt;C&gt;1&lt;/C&gt;&lt;D xsi:type="xsd:double"&gt;196&lt;/D&gt;&lt;/FQL&gt;&lt;FQL&gt;&lt;Q&gt;ATNI^FE_ESTIMATE(EBITDA,MEAN,CALA_ROLL,2023,2023,,,'CURRENCY=USD')&lt;/Q&gt;&lt;R&gt;1&lt;/R&gt;&lt;C&gt;1&lt;/C&gt;&lt;D xsi:type="xsd:double"&gt;181.95&lt;/D&gt;&lt;/FQL&gt;&lt;FQL&gt;&lt;Q&gt;ATNI^FE_ESTIMATE(EBITDA,MEAN,CALA_ROLL,2022,2022,,,'CURRENCY=USD')&lt;/Q&gt;&lt;R&gt;1&lt;/R&gt;&lt;C&gt;1&lt;/C&gt;&lt;D xsi:type="xsd:double"&gt;166.99367&lt;/D&gt;&lt;/FQL&gt;&lt;FQL&gt;&lt;Q&gt;ATNI^FF_EBITDA_OPER(CAL_R,2021,,,,USD)&lt;/Q&gt;&lt;R&gt;1&lt;/R&gt;&lt;C&gt;1&lt;/C&gt;&lt;D xsi:type="xsd:double"&gt;129.047&lt;/D&gt;&lt;/FQL&gt;&lt;FQL&gt;&lt;Q&gt;ATNI^FF_EBITDA_OPER(CAL_R,2019,,,,USD)&lt;/Q&gt;&lt;R&gt;1&lt;/R&gt;&lt;C&gt;1&lt;/C&gt;&lt;D xsi:type="xsd:double"&gt;108.866&lt;/D&gt;&lt;/FQL&gt;&lt;FQL&gt;&lt;Q&gt;ATNI^FE_ESTIMATE(EBIT,MEAN,CALA_ROLL,2024,2024,,,'')&lt;/Q&gt;&lt;R&gt;1&lt;/R&gt;&lt;C&gt;1&lt;/C&gt;&lt;D xsi:type="xsd:double"&gt;35.631&lt;/D&gt;&lt;/FQL&gt;&lt;FQL&gt;&lt;Q&gt;ATNI^FE_ESTIMATE(EBIT,MEAN,CALA_ROLL,2023,2023,,,'')&lt;/Q&gt;&lt;R&gt;1&lt;/R&gt;&lt;C&gt;1&lt;/C&gt;&lt;D xsi:type="xsd:double"&gt;24.841&lt;/D&gt;&lt;/FQL&gt;&lt;FQL&gt;&lt;Q&gt;ATNI^FE_ESTIMATE(EBIT,MEAN,CALA_ROLL,2022,2022,,,'')&lt;/Q&gt;&lt;R&gt;1&lt;/R&gt;&lt;C&gt;1&lt;/C&gt;&lt;D xsi:type="xsd:double"&gt;12.5365&lt;/D&gt;&lt;/FQL&gt;&lt;FQL&gt;&lt;Q&gt;PFE^FF_EBIT_OPER(CAL_R,2020,,,,USD)&lt;/Q&gt;&lt;R&gt;1&lt;/R&gt;&lt;C&gt;1&lt;/C&gt;&lt;D xsi:type="xsd:double"&gt;9085&lt;/D&gt;&lt;/FQL&gt;&lt;FQL&gt;&lt;Q&gt;FICO^FE_ESTIMATE(EBITDA,MEAN,CALA_ROLL,2023,2023,,,'CURRENCY=USD')&lt;/Q&gt;&lt;R&gt;1&lt;/R&gt;&lt;C&gt;1&lt;/C&gt;&lt;D xsi:type="xsd:double"&gt;740.2676&lt;/D&gt;&lt;/FQL&gt;&lt;FQL&gt;&lt;Q&gt;CBB^FF_GROSS_INC(CAL_R,2019,,,,USD)&lt;/Q&gt;&lt;R&gt;1&lt;/R&gt;&lt;C&gt;1&lt;/C&gt;&lt;D xsi:type="xsd:double"&gt;447.2&lt;/D&gt;&lt;/FQL&gt;&lt;FQL&gt;&lt;Q&gt;CBB^FE_ESTIMATE(SALES,MEAN,CALA_ROLL,2024,2024,,,'CURRENCY=USD')&lt;/Q&gt;&lt;R&gt;0&lt;/R&gt;&lt;C&gt;0&lt;/C&gt;&lt;/FQL&gt;&lt;FQL&gt;&lt;Q&gt;CBB^FE_ESTIMATE(SALES,MEAN,CALA_ROLL,2023,2023,,,'CURRENCY=USD')&lt;/Q&gt;&lt;R&gt;0&lt;/R&gt;&lt;C&gt;0&lt;/C&gt;&lt;/FQL&gt;&lt;FQL&gt;&lt;Q&gt;BCE^FF_GROSS_INC(CAL_R,2020,,,,USD)&lt;/Q&gt;&lt;R&gt;1&lt;/R&gt;&lt;C&gt;1&lt;/C&gt;&lt;D xsi:type="xsd:double"&gt;5343.31902693457&lt;/D&gt;&lt;/FQL&gt;&lt;FQL&gt;&lt;Q&gt;BCE^FF_GROSS_INC(CAL_R,2018,,,,USD)&lt;/Q&gt;&lt;R&gt;1&lt;/R&gt;&lt;C&gt;1&lt;/C&gt;&lt;D xsi:type="xsd:double"&gt;5866.61371709021&lt;/D&gt;&lt;/FQL&gt;&lt;FQL&gt;&lt;Q&gt;BCE^FF_SALES(CAL_R,2024,,,,USD)&lt;/Q&gt;&lt;R&gt;0&lt;/R&gt;&lt;C&gt;0&lt;/C&gt;&lt;/FQL&gt;&lt;FQL&gt;&lt;Q&gt;BCOM^FE_ESTIMATE(GROSS_INC,MEAN,CALA_ROLL,2022,2022,,,'CURRENCY=USD')&lt;/Q&gt;&lt;R&gt;0&lt;/R&gt;&lt;C&gt;0&lt;/C&gt;&lt;/FQL&gt;&lt;FQL&gt;&lt;Q&gt;BCOM^FF_GROSS_INC(CAL_R,2021,,,,USD)&lt;/Q&gt;&lt;R&gt;1&lt;/R&gt;&lt;C&gt;1&lt;/C&gt;&lt;D xsi:type="xsd:double"&gt;808.947578166813&lt;/D&gt;&lt;/FQL&gt;&lt;FQL&gt;&lt;Q&gt;BCOM^FF_GROSS_INC(CAL_R,2019,,,,USD)&lt;/Q&gt;&lt;R&gt;1&lt;/R&gt;&lt;C&gt;1&lt;/C&gt;&lt;D xsi:type="xsd:double"&gt;616.05281490806&lt;/D&gt;&lt;/FQL&gt;&lt;FQL&gt;&lt;Q&gt;ATNI^FE_ESTIMATE(SALES,MEAN,CALA_ROLL,2022,2022,,,'CURRENCY=USD')&lt;/Q&gt;&lt;R&gt;1&lt;/R&gt;&lt;C&gt;1&lt;/C&gt;&lt;D xsi:type="xsd:double"&gt;720.5933&lt;/D&gt;&lt;/FQL&gt;&lt;FQL&gt;&lt;Q&gt;ATNI^FF_SALES(CAL_R,2021,,,,USD)&lt;/Q&gt;&lt;R&gt;1&lt;/R&gt;&lt;C&gt;1&lt;/C&gt;&lt;D xsi:type="xsd:double"&gt;602.707&lt;/D&gt;&lt;/FQL&gt;&lt;FQL&gt;&lt;Q&gt;ATNI^FF_SALES(CAL_R,2019,,,,USD)&lt;/Q&gt;&lt;R&gt;1&lt;/R&gt;&lt;C&gt;1&lt;/C&gt;&lt;D xsi:type="xsd:double"&gt;438.722&lt;/D&gt;&lt;/FQL&gt;&lt;FQL&gt;&lt;Q&gt;FTCH^FG_PRICE(44605,,,USD)&lt;/Q&gt;&lt;R&gt;1&lt;/R&gt;&lt;C&gt;1&lt;/C&gt;&lt;D xsi:type="xsd:double"&gt;19.48&lt;/D&gt;&lt;/FQL&gt;&lt;FQL&gt;&lt;Q&gt;OPEN^FG_PRICE(44665,,,USD)&lt;/Q&gt;&lt;R&gt;1&lt;/R&gt;&lt;C&gt;1&lt;/C&gt;&lt;D xsi:type="xsd:double"&gt;8.83&lt;/D&gt;&lt;/FQL&gt;&lt;FQL&gt;&lt;Q&gt;T^FF_SALES(CAL_R,2019,,,,USD)&lt;/Q&gt;&lt;R&gt;1&lt;/R&gt;&lt;C&gt;1&lt;/C&gt;&lt;D xsi:type="xsd:double"&gt;181265&lt;/D&gt;&lt;/FQL&gt;&lt;FQL&gt;&lt;Q&gt;T^FE_ESTIMATE(CAPEX,MEAN,CALA_ROLL,2022,2022,,,'')&lt;/Q&gt;&lt;R&gt;1&lt;/R&gt;&lt;C&gt;1&lt;/C&gt;&lt;D xsi:type="xsd:double"&gt;20870.068&lt;/D&gt;&lt;/FQL&gt;&lt;FQL&gt;&lt;Q&gt;T^FF_CAPEX(CAL_R,2021,,,,USD)&lt;/Q&gt;&lt;R&gt;1&lt;/R&gt;&lt;C&gt;1&lt;/C&gt;&lt;D xsi:type="xsd:double"&gt;16527&lt;/D&gt;&lt;/FQL&gt;&lt;FQL&gt;&lt;Q&gt;T^FF_CAPEX(CAL_R,2019,,,,USD)&lt;/Q&gt;&lt;R&gt;1&lt;/R&gt;&lt;C&gt;1&lt;/C&gt;&lt;D xsi:type="xsd:double"&gt;19635&lt;/D&gt;&lt;/FQL&gt;&lt;FQL&gt;&lt;Q&gt;ATUS^FE_ESTIMATE(CAPEX,MEAN,CALA_ROLL,2022,2022,,,'')&lt;/Q&gt;&lt;R&gt;1&lt;/R&gt;&lt;C&gt;1&lt;/C&gt;&lt;D xsi:type="xsd:double"&gt;1770.7856&lt;/D&gt;&lt;/FQL&gt;&lt;FQL&gt;&lt;Q&gt;ATUS^FF_CAPEX(CAL_R,2021,,,,USD)&lt;/Q&gt;&lt;R&gt;1&lt;/R&gt;&lt;C&gt;1&lt;/C&gt;&lt;D xsi:type="xsd:double"&gt;1231.715&lt;/D&gt;&lt;/FQL&gt;&lt;FQL&gt;&lt;Q&gt;ATUS^FF_CAPEX(CAL_R,2019,,,,USD)&lt;/Q&gt;&lt;R&gt;1&lt;/R&gt;&lt;C&gt;1&lt;/C&gt;&lt;D xsi:type="xsd:double"&gt;1359.421&lt;/D&gt;&lt;/FQL&gt;&lt;FQL&gt;&lt;Q&gt;MSTR^FG_PRICE(44665,,,USD)&lt;/Q&gt;&lt;R&gt;1&lt;/R&gt;&lt;C&gt;1&lt;/C&gt;&lt;D xsi:type="xsd:double"&gt;449.19&lt;/D&gt;&lt;/FQL&gt;&lt;FQL&gt;&lt;Q&gt;MSTR^FG_PRICE(44515,,,USD)&lt;/Q&gt;&lt;R&gt;1&lt;/R&gt;&lt;C&gt;1&lt;/C&gt;&lt;D xsi:type="xsd:double"&gt;795&lt;/D&gt;&lt;/FQL&gt;&lt;FQL&gt;&lt;Q&gt;T^FF_EBITDA_OPER(CAL_R,2019,,,,USD)&lt;/Q&gt;&lt;R&gt;1&lt;/R&gt;&lt;C&gt;1&lt;/C&gt;&lt;D xsi:type="xsd:double"&gt;58594&lt;/D&gt;&lt;/FQL&gt;&lt;FQL&gt;&lt;Q&gt;ATUS^FE_ESTIMATE(EBITDA,MEAN,CALA_ROLL,2022,2022,,,'CURRENCY=USD')&lt;/Q&gt;&lt;R&gt;1&lt;/R&gt;&lt;C&gt;1&lt;/C&gt;&lt;D xsi:type="xsd:double"&gt;4034.8027&lt;/D&gt;&lt;/FQL&gt;&lt;FQL&gt;&lt;Q&gt;ATUS^FF_EBITDA_OPER(CAL_R,2021,,,,USD)&lt;/Q&gt;&lt;R&gt;1&lt;/R&gt;&lt;C&gt;1&lt;/C&gt;&lt;D xsi:type="xsd:double"&gt;4372.775&lt;/D&gt;&lt;/FQL&gt;&lt;FQL&gt;&lt;Q&gt;ATUS^FF_EBITDA_OPER(CAL_R,2019,,,,USD)&lt;/Q&gt;&lt;R&gt;1&lt;/R&gt;&lt;C&gt;1&lt;/C&gt;&lt;D xsi:type="xsd:double"&gt;4206.514&lt;/D&gt;&lt;/FQL&gt;&lt;FQL&gt;&lt;Q&gt;T^FE_ESTIMATE(EBIT,MEAN,CALA_ROLL,2022,2022,,,'')&lt;/Q&gt;&lt;R&gt;1&lt;/R&gt;&lt;C&gt;1&lt;/C&gt;&lt;D xsi:type="xsd:double"&gt;22930.033&lt;/D&gt;&lt;/FQL&gt;&lt;FQL&gt;&lt;Q&gt;CHD^FG_PRICE(44695,,,USD)&lt;/Q&gt;&lt;R&gt;1&lt;/R&gt;&lt;C&gt;1&lt;/C&gt;&lt;D xsi:type="xsd:double"&gt;98.15&lt;/D&gt;&lt;/FQL&gt;&lt;FQL&gt;&lt;Q&gt;ASAN^FE_ESTIMATE(EBIT,MEAN,CALA_ROLL,2024,2024,,,'CURRENCY=USD')&lt;/Q&gt;&lt;R&gt;1&lt;/R&gt;&lt;C&gt;1&lt;/C&gt;&lt;D xsi:type="xsd:double"&gt;-177.29344&lt;/D&gt;&lt;/FQL&gt;&lt;FQL&gt;&lt;Q&gt;ATUS^FE_ESTIMATE(EBIT,MEAN,CALA_ROLL,2022,2022,,,'')&lt;/Q&gt;&lt;R&gt;1&lt;/R&gt;&lt;C&gt;1&lt;/C&gt;&lt;D xsi:type="xsd:double"&gt;2145.957&lt;/D&gt;&lt;/FQL&gt;&lt;FQL&gt;&lt;Q&gt;F^FG_PRICE(44515,,,USD)&lt;/Q&gt;&lt;R&gt;1&lt;/R&gt;&lt;C&gt;1&lt;/C&gt;&lt;D xsi:type="xsd:double"&gt;19.86&lt;/D&gt;&lt;/FQL&gt;&lt;FQL&gt;&lt;Q&gt;F^FG_PRICE(44665,,,USD)&lt;/Q&gt;&lt;R&gt;1&lt;/R&gt;&lt;C&gt;1&lt;/C&gt;&lt;D xsi:type="xsd:double"&gt;15.48&lt;/D&gt;&lt;/FQL&gt;&lt;FQL&gt;&lt;Q&gt;UNM^FE_ESTIMATE(EBIT,MEAN,CALA_ROLL,2019,2019,,,'CURRENCY=USD')&lt;/Q&gt;&lt;R&gt;1&lt;/R&gt;&lt;C&gt;1&lt;/C&gt;&lt;D xsi:type="xsd:double"&gt;1485.8232&lt;/D&gt;&lt;/FQL&gt;&lt;FQL&gt;&lt;Q&gt;UNM^FE_ESTIMATE(EBIT,MEAN,CALA_ROLL,2020,2020,,,'CURRENCY=USD')&lt;/Q&gt;&lt;R&gt;1&lt;/R&gt;&lt;C&gt;1&lt;/C&gt;&lt;D xsi:type="xsd:double"&gt;1381.3679&lt;/D&gt;&lt;/FQL&gt;&lt;FQL&gt;&lt;Q&gt;BCE^FF_GROSS_INC(CAL_R,2024,,,,USD)&lt;/Q&gt;&lt;R&gt;0&lt;/R&gt;&lt;C&gt;0&lt;/C&gt;&lt;/FQL&gt;&lt;FQL&gt;&lt;Q&gt;UNP^FG_PRICE(44605,,,USD)&lt;/Q&gt;&lt;R&gt;1&lt;/R&gt;&lt;C&gt;1&lt;/C&gt;&lt;D xsi:type="xsd:double"&gt;238.81&lt;/D&gt;&lt;/FQL&gt;&lt;FQL&gt;&lt;Q&gt;GOOGL^FE_ESTIMATE(EBIT,MEAN,CALA_ROLL,2024,2024,,,'CURRENCY=USD')&lt;/Q&gt;&lt;R&gt;1&lt;/R&gt;&lt;C&gt;1&lt;/C&gt;&lt;D xsi:type="xsd:double"&gt;118815.89&lt;/D&gt;&lt;/FQL&gt;&lt;FQL&gt;&lt;Q&gt;BCOM^FE_ESTIMATE(EBIT,MEAN,CALA_ROLL,2018,2018,,,'')&lt;/Q&gt;&lt;R&gt;0&lt;/R&gt;&lt;C&gt;0&lt;/C&gt;&lt;/FQL&gt;&lt;FQL&gt;&lt;Q&gt;ATNI^FE_ESTIMATE(GROSS_INC,MEAN,CALA_ROLL,2022,2022,,,'CURRENCY=USD')&lt;/Q&gt;&lt;R&gt;0&lt;/R&gt;&lt;C&gt;0&lt;/C&gt;&lt;/FQL&gt;&lt;FQL&gt;&lt;Q&gt;ATNI^FF_GROSS_INC(CAL_R,2021,,,,USD)&lt;/Q&gt;&lt;R&gt;1&lt;/R&gt;&lt;C&gt;1&lt;/C&gt;&lt;D xsi:type="xsd:double"&gt;206.824&lt;/D&gt;&lt;/FQL&gt;&lt;FQL&gt;&lt;Q&gt;ATNI^FF_GROSS_INC(CAL_R,2019,,,,USD)&lt;/Q&gt;&lt;R&gt;1&lt;/R&gt;&lt;C&gt;1&lt;/C&gt;&lt;D xsi:type="xsd:double"&gt;159.005&lt;/D&gt;&lt;/FQL&gt;&lt;FQL&gt;&lt;Q&gt;UPST^FG_PRICE(44665,,,USD)&lt;/Q&gt;&lt;R&gt;1&lt;/R&gt;&lt;C&gt;1&lt;/C&gt;&lt;D xsi:type="xsd:double"&gt;82.61&lt;/D&gt;&lt;/FQL&gt;&lt;FQL&gt;&lt;Q&gt;T^FF_GROSS_INC(CAL_R,2021,,,,USD)&lt;/Q&gt;&lt;R&gt;1&lt;/R&gt;&lt;C&gt;1&lt;/C&gt;&lt;D xsi:type="xsd:double"&gt;66195&lt;/D&gt;&lt;/FQL&gt;&lt;FQL&gt;&lt;Q&gt;T^FF_GROSS_INC(CAL_R,2019,,,,USD)&lt;/Q&gt;&lt;R&gt;1&lt;/R&gt;&lt;C&gt;1&lt;/C&gt;&lt;D xsi:type="xsd:double"&gt;68907&lt;/D&gt;&lt;/FQL&gt;&lt;FQL&gt;&lt;Q&gt;ATUS^FE_ESTIMATE(GROSS_INC,MEAN,CALA_ROLL,2022,2022,,,'CURRENCY=USD')&lt;/Q&gt;&lt;R&gt;1&lt;/R&gt;&lt;C&gt;1&lt;/C&gt;&lt;D xsi:type="xsd:double"&gt;8173&lt;/D&gt;&lt;/FQL&gt;&lt;FQL&gt;&lt;Q&gt;ATUS^FF_GROSS_INC(CAL_R,2021,,,,USD)&lt;/Q&gt;&lt;R&gt;1&lt;/R&gt;&lt;C&gt;1&lt;/C&gt;&lt;D xsi:type="xsd:double"&gt;4921.568&lt;/D&gt;&lt;/FQL&gt;&lt;FQL&gt;&lt;Q&gt;ATUS^FF_GROSS_INC(CAL_R,2019,,,,USD)&lt;/Q&gt;&lt;R&gt;1&lt;/R&gt;&lt;C&gt;1&lt;/C&gt;&lt;D xsi:type="xsd:double"&gt;4197.187&lt;/D&gt;&lt;/FQL&gt;&lt;FQL&gt;&lt;Q&gt;WFC^FF_GROSS_INC(CAL_R,2019,,,,USD)&lt;/Q&gt;&lt;R&gt;0&lt;/R&gt;&lt;C&gt;0&lt;/C&gt;&lt;/FQL&gt;&lt;FQL&gt;&lt;Q&gt;WFC^FF_GROSS_INC(CAL_R,2018,,,,USD)&lt;/Q&gt;&lt;R&gt;0&lt;/R&gt;&lt;C&gt;0&lt;/C&gt;&lt;/FQL&gt;&lt;FQL&gt;&lt;Q&gt;WFC^FF_SALES(CAL_R,2024,,,,USD)&lt;/Q&gt;&lt;R&gt;0&lt;/R&gt;&lt;C&gt;0&lt;/C&gt;&lt;/FQL&gt;&lt;FQL&gt;&lt;Q&gt;BRKS^FF_EBIT_OPER(CAL_R,2024,,,,USD)&lt;/Q&gt;&lt;R&gt;0&lt;/R&gt;&lt;C&gt;0&lt;/C&gt;&lt;/FQL&gt;&lt;FQL&gt;&lt;Q&gt;USB^FF_GROSS_INC(CAL_R,2024,,,,USD)&lt;/Q&gt;&lt;R&gt;0&lt;/R&gt;&lt;C&gt;0&lt;/C&gt;&lt;/FQL&gt;&lt;FQL&gt;&lt;Q&gt;VIV^FG_PRICE(44605,,,USD)&lt;/Q&gt;&lt;R&gt;1&lt;/R&gt;&lt;C&gt;1&lt;/C&gt;&lt;D xsi:type="xsd:double"&gt;9.5&lt;/D&gt;&lt;/FQL&gt;&lt;FQL&gt;&lt;Q&gt;BIO^FE_ESTIMATE(EBIT,MEAN,CALA_ROLL,2022,2022,,,'CURRENCY=USD')&lt;/Q&gt;&lt;R&gt;1&lt;/R&gt;&lt;C&gt;1&lt;/C&gt;&lt;D xsi:type="xsd:double"&gt;544.8875&lt;/D&gt;&lt;/FQL&gt;&lt;FQL&gt;&lt;Q&gt;BIO^FF_EBIT_OPER(CAL_R,2023,,,,USD)&lt;/Q&gt;&lt;R&gt;0&lt;/R&gt;&lt;C&gt;0&lt;/C&gt;&lt;/FQL&gt;&lt;FQL&gt;&lt;Q&gt;BIO^FE_ESTIMATE(EBIT,MEAN,CALA_ROLL,2023,2023,,,'CURRENCY=USD')&lt;/Q&gt;&lt;R&gt;1&lt;/R&gt;&lt;C&gt;1&lt;/C&gt;&lt;D xsi:type="xsd:double"&gt;619.89465&lt;/D&gt;&lt;/FQL&gt;&lt;FQL&gt;&lt;Q&gt;T^FG_PRICE(44665,,,USD)&lt;/Q&gt;&lt;R&gt;1&lt;/R&gt;&lt;C&gt;1&lt;/C&gt;&lt;D xsi:type="xsd:double"&gt;19.54&lt;/D&gt;&lt;/FQL&gt;&lt;FQL&gt;&lt;Q&gt;T^FG_PRICE(44515,,,USD)&lt;/Q&gt;&lt;R&gt;1&lt;/R&gt;&lt;C&gt;1&lt;/C&gt;&lt;D xsi:type="xsd:double"&gt;18.728384&lt;/D&gt;&lt;/FQL&gt;&lt;FQL&gt;&lt;Q&gt;VZ^FG_PRICE(44605,,,USD)&lt;/Q&gt;&lt;R&gt;1&lt;/R&gt;&lt;C&gt;1&lt;/C&gt;&lt;D xsi:type="xsd:double"&gt;53.32&lt;/D&gt;&lt;/FQL&gt;&lt;FQL&gt;&lt;Q&gt;WFC^FF_SALES(CAL_R,2020,,,,USD)&lt;/Q&gt;&lt;R&gt;1&lt;/R&gt;&lt;C&gt;1&lt;/C&gt;&lt;D xsi:type="xsd:double"&gt;82252&lt;/D&gt;&lt;/FQL&gt;&lt;FQL&gt;&lt;Q&gt;WFC^FF_SALES(CAL_R,2018,,,,USD)&lt;/Q&gt;&lt;R&gt;1&lt;/R&gt;&lt;C&gt;1&lt;/C&gt;&lt;D xsi:type="xsd:double"&gt;96249&lt;/D&gt;&lt;/FQL&gt;&lt;FQL&gt;&lt;Q&gt;USB^FF_CAPEX(CAL_R,2024,,,,USD)&lt;/Q&gt;&lt;R&gt;0&lt;/R&gt;&lt;C&gt;0&lt;/C&gt;&lt;/FQL&gt;&lt;FQL&gt;&lt;Q&gt;USB^FF_GROSS_INC(CAL_R,2020,,,,USD)&lt;/Q&gt;&lt;R&gt;0&lt;/R&gt;&lt;C&gt;0&lt;/C&gt;&lt;/FQL&gt;&lt;FQL&gt;&lt;Q&gt;USB^FF_GROSS_INC(CAL_R,2019,,,,USD)&lt;/Q&gt;&lt;R&gt;0&lt;/R&gt;&lt;C&gt;0&lt;/C&gt;&lt;/FQL&gt;&lt;FQL&gt;&lt;Q&gt;USB^FF_GROSS_INC(CAL_R,2018,,,,USD)&lt;/Q&gt;&lt;R&gt;0&lt;/R&gt;&lt;C&gt;0&lt;/C&gt;&lt;/FQL&gt;&lt;FQL&gt;&lt;Q&gt;KMX^FF_EBIT_OPER(CAL_R,2018,,,,USD)&lt;/Q&gt;&lt;R&gt;1&lt;/R&gt;&lt;C&gt;1&lt;/C&gt;&lt;D xsi:type="xsd:double"&gt;570.518&lt;/D&gt;&lt;/FQL&gt;&lt;FQL&gt;&lt;Q&gt;KMX^FF_EBIT_OPER(CAL_R,2019,,,,USD)&lt;/Q&gt;&lt;R&gt;1&lt;/R&gt;&lt;C&gt;1&lt;/C&gt;&lt;D xsi:type="xsd:double"&gt;592.02767&lt;/D&gt;&lt;/FQL&gt;&lt;FQL&gt;&lt;Q&gt;RF^FF_GROSS_INC(CAL_R,2024,,,,USD)&lt;/Q&gt;&lt;R&gt;0&lt;/R&gt;&lt;C&gt;0&lt;/C&gt;&lt;/FQL&gt;&lt;FQL&gt;&lt;Q&gt;PNC^FF_EBITDA_OPER(CAL_R,2018,,,,USD)&lt;/Q&gt;&lt;R&gt;0&lt;/R&gt;&lt;C&gt;0&lt;/C&gt;&lt;/FQL&gt;&lt;FQL&gt;&lt;Q&gt;TOL^FE_ESTIMATE(EBIT,MEAN,CALA_ROLL,2024,2024,,,'CURRENCY=USD')&lt;/Q&gt;&lt;R&gt;0&lt;/R&gt;&lt;C&gt;0&lt;/C&gt;&lt;/FQL&gt;&lt;FQL&gt;&lt;Q&gt;ALK^FF_EBIT_OPER(CAL_R,2018,,,,USD)&lt;/Q&gt;&lt;R&gt;1&lt;/R&gt;&lt;C&gt;1&lt;/C&gt;&lt;D xsi:type="xsd:double"&gt;732&lt;/D&gt;&lt;/FQL&gt;&lt;FQL&gt;&lt;Q&gt;ALK^FF_EBIT_OPER(CAL_R,2019,,,,USD)&lt;/Q&gt;&lt;R&gt;1&lt;/R&gt;&lt;C&gt;1&lt;/C&gt;&lt;D xsi:type="xsd:double"&gt;1120&lt;/D&gt;&lt;/FQL&gt;&lt;FQL&gt;&lt;Q&gt;USB^FF_CAPEX(CAL_R,2020,,,,USD)&lt;/Q&gt;&lt;R&gt;1&lt;/R&gt;&lt;C&gt;1&lt;/C&gt;&lt;D xsi:type="xsd:double"&gt;0&lt;/D&gt;&lt;/FQL&gt;&lt;FQL&gt;&lt;Q&gt;USB^FF_CAPEX(CAL_R,2018,,,,USD)&lt;/Q&gt;&lt;R&gt;1&lt;/R&gt;&lt;C&gt;1&lt;/C&gt;&lt;D xsi:type="xsd:double"&gt;0&lt;/D&gt;&lt;/FQL&gt;&lt;FQL&gt;&lt;Q&gt;USB^FF_EBITDA_OPER(CAL_R,2024,,,,USD)&lt;/Q&gt;&lt;R&gt;0&lt;/R&gt;&lt;C&gt;0&lt;/C&gt;&lt;/FQL&gt;&lt;FQL&gt;&lt;Q&gt;BCE^FG_PRICE(44605,,,USD)&lt;/Q&gt;&lt;R&gt;1&lt;/R&gt;&lt;C&gt;1&lt;/C&gt;&lt;D xsi:type="xsd:double"&gt;52.3&lt;/D&gt;&lt;/FQL&gt;&lt;FQL&gt;&lt;Q&gt;USB^FF_SALES(CAL_R,2020,,,,USD)&lt;/Q&gt;&lt;R&gt;1&lt;/R&gt;&lt;C&gt;1&lt;/C&gt;&lt;D xsi:type="xsd:double"&gt;22765&lt;/D&gt;&lt;/FQL&gt;&lt;FQL&gt;&lt;Q&gt;USB^FF_SALES(CAL_R,2018,,,,USD)&lt;/Q&gt;&lt;R&gt;1&lt;/R&gt;&lt;C&gt;1&lt;/C&gt;&lt;D xsi:type="xsd:double"&gt;25382&lt;/D&gt;&lt;/FQL&gt;&lt;FQL&gt;&lt;Q&gt;RF^FF_GROSS_INC(CAL_R,2021,,,,USD)&lt;/Q&gt;&lt;R&gt;0&lt;/R&gt;&lt;C&gt;0&lt;/C&gt;&lt;/FQL&gt;&lt;FQL&gt;&lt;Q&gt;RF^FF_GROSS_INC(CAL_R,2020,,,,USD)&lt;/Q&gt;&lt;R&gt;0&lt;/R&gt;&lt;C&gt;0&lt;/C&gt;&lt;/FQL&gt;&lt;FQL&gt;&lt;Q&gt;RF^FF_GROSS_INC(CAL_R,2019,,,,USD)&lt;/Q&gt;&lt;R&gt;0&lt;/R&gt;&lt;C&gt;0&lt;/C&gt;&lt;/FQL&gt;&lt;FQL&gt;&lt;Q&gt;PNC^FE_ESTIMATE(EBIT,MEAN,CALA_ROLL,2019,2019,,,'')&lt;/Q&gt;&lt;R&gt;1&lt;/R&gt;&lt;C&gt;1&lt;/C&gt;&lt;D xsi:type="xsd:double"&gt;7122.291&lt;/D&gt;&lt;/FQL&gt;&lt;FQL&gt;&lt;Q&gt;PNC^FE_ESTIMATE(EBIT,MEAN,CALA_ROLL,2018,2018,,,'')&lt;/Q&gt;&lt;R&gt;1&lt;/R&gt;&lt;C&gt;1&lt;/C&gt;&lt;D xsi:type="xsd:double"&gt;6777.9673&lt;/D&gt;&lt;/FQL&gt;&lt;FQL&gt;&lt;Q&gt;PNC^FE_ESTIMATE(GROSS_INC,MEAN,CALA_ROLL,2024,2024,,,'CURRENCY=USD')&lt;/Q&gt;&lt;R&gt;0&lt;/R&gt;&lt;C&gt;0&lt;/C&gt;&lt;/FQL&gt;&lt;FQL&gt;&lt;Q&gt;PNC^FF_SALES(CAL_R,2019,,,,USD)&lt;/Q&gt;&lt;R&gt;1&lt;/R&gt;&lt;C&gt;1&lt;/C&gt;&lt;D xsi:type="xsd:double"&gt;21522&lt;/D&gt;&lt;/FQL&gt;&lt;FQL&gt;&lt;Q&gt;PBCT^FE_ESTIMATE(CAPEX,MEAN,CALA_ROLL,2024,2024,,,'')&lt;/Q&gt;&lt;R&gt;0&lt;/R&gt;&lt;C&gt;0&lt;/C&gt;&lt;/FQL&gt;&lt;FQL&gt;&lt;Q&gt;PBCT^FE_ESTIMATE(CAPEX,MEAN,CALA_ROLL,2023,2023,,,'')&lt;/Q&gt;&lt;R&gt;0&lt;/R&gt;&lt;C&gt;0&lt;/C&gt;&lt;/FQL&gt;&lt;FQL&gt;&lt;Q&gt;PBCT^FE_ESTIMATE(CAPEX,MEAN,CALA_ROLL,2022,2022,,,'')&lt;/Q&gt;&lt;R&gt;0&lt;/R&gt;&lt;C&gt;0&lt;/C&gt;&lt;/FQL&gt;&lt;FQL&gt;&lt;Q&gt;PBCT^FF_CAPEX(CAL_R,2021,,,,USD)&lt;/Q&gt;&lt;R&gt;1&lt;/R&gt;&lt;C&gt;1&lt;/C&gt;&lt;D xsi:type="xsd:double"&gt;28.6&lt;/D&gt;&lt;/FQL&gt;&lt;FQL&gt;&lt;Q&gt;PBCT^FF_CAPEX(CAL_R,2019,,,,USD)&lt;/Q&gt;&lt;R&gt;1&lt;/R&gt;&lt;C&gt;1&lt;/C&gt;&lt;D xsi:type="xsd:double"&gt;67.7&lt;/D&gt;&lt;/FQL&gt;&lt;FQL&gt;&lt;Q&gt;PBCT^FE_ESTIMATE(EBITDA,MEAN,CALA_ROLL,2024,2024,,,'CURRENCY=USD')&lt;/Q&gt;&lt;R&gt;0&lt;/R&gt;&lt;C&gt;0&lt;/C&gt;&lt;/FQL&gt;&lt;FQL&gt;&lt;Q&gt;PXD^FG_PRICE(44515,,,USD)&lt;/Q&gt;&lt;R&gt;1&lt;/R&gt;&lt;C&gt;1&lt;/C&gt;&lt;D xsi:type="xsd:double"&gt;182.66&lt;/D&gt;&lt;/FQL&gt;&lt;FQL&gt;&lt;Q&gt;EOG^FG_PRICE(44605,,,USD)&lt;/Q&gt;&lt;R&gt;1&lt;/R&gt;&lt;C&gt;1&lt;/C&gt;&lt;D xsi:type="xsd:double"&gt;116.75&lt;/D&gt;&lt;/FQL&gt;&lt;FQL&gt;&lt;Q&gt;COP^FG_PRICE(44665,,,USD)&lt;/Q&gt;&lt;R&gt;1&lt;/R&gt;&lt;C&gt;1&lt;/C&gt;&lt;D xsi:type="xsd:double"&gt;101.37&lt;/D&gt;&lt;/FQL&gt;&lt;FQL&gt;&lt;Q&gt;PBCT^FE_ESTIMATE(EBITDA,MEAN,CALA_ROLL,2020,2020,,,'')&lt;/Q&gt;&lt;R&gt;0&lt;/R&gt;&lt;C&gt;0&lt;/C&gt;&lt;/FQL&gt;&lt;FQL&gt;&lt;Q&gt;PBCT^FE_ESTIMATE(EBITDA,MEAN,CALA_ROLL,2019,2019,,,'')&lt;/Q&gt;&lt;R&gt;0&lt;/R&gt;&lt;C&gt;0&lt;/C&gt;&lt;/FQL&gt;&lt;FQL&gt;&lt;Q&gt;PBCT^FE_ESTIMATE(EBITDA,MEAN,CALA_ROLL,2018,2018,,,'')&lt;/Q&gt;&lt;R&gt;0&lt;/R&gt;&lt;C&gt;0&lt;/C&gt;&lt;/FQL&gt;&lt;FQL&gt;&lt;Q&gt;PBCT^FE_ESTIMATE(EBIT,MEAN,CALA_ROLL,2024,2024,,,'')&lt;/Q&gt;&lt;R&gt;0&lt;/R&gt;&lt;C&gt;0&lt;/C&gt;&lt;/FQL&gt;&lt;FQL&gt;&lt;Q&gt;PBCT^FE_ESTIMATE(EBIT,MEAN,CALA_ROLL,2023,2023,,,'')&lt;/Q&gt;&lt;R&gt;0&lt;/R&gt;&lt;C&gt;0&lt;/C&gt;&lt;/FQL&gt;&lt;FQL&gt;&lt;Q&gt;PBCT^FE_ESTIMATE(EBIT,MEAN,CALA_ROLL,2022,2022,,,'')&lt;/Q&gt;&lt;R&gt;0&lt;/R&gt;&lt;C&gt;0&lt;/C&gt;&lt;/FQL&gt;&lt;FQL&gt;&lt;Q&gt;PBCT^FE_ESTIMATE(EBIT,MEAN,CALA_ROLL,2021,2021,,,'')&lt;/Q&gt;&lt;R&gt;1&lt;/R&gt;&lt;C&gt;1&lt;/C&gt;&lt;D xsi:type="xsd:double"&gt;734.6773&lt;/D&gt;&lt;/FQL&gt;&lt;FQL&gt;&lt;Q&gt;PBCT^FE_ESTIMATE(EBIT,MEAN,CALA_ROLL,2020,2020,,,'')&lt;/Q&gt;&lt;R&gt;1&lt;/R&gt;&lt;C&gt;1&lt;/C&gt;&lt;D xsi:type="xsd:double"&gt;797.9974&lt;/D&gt;&lt;/FQL&gt;&lt;FQL&gt;&lt;Q&gt;PBCT^FE_ESTIMATE(EBIT,MEAN,CALA_ROLL,2019,2019,,,'')&lt;/Q&gt;&lt;R&gt;1&lt;/R&gt;&lt;C&gt;1&lt;/C&gt;&lt;D xsi:type="xsd:double"&gt;699.0779&lt;/D&gt;&lt;/FQL&gt;&lt;FQL&gt;&lt;Q&gt;PBCT^FE_ESTIMATE(EBIT,MEAN,CALA_ROLL,2018,2018,,,'')&lt;/Q&gt;&lt;R&gt;1&lt;/R&gt;&lt;C&gt;1&lt;/C&gt;&lt;D xsi:type="xsd:double"&gt;567.51886&lt;/D&gt;&lt;/FQL&gt;&lt;FQL&gt;&lt;Q&gt;PBCT^FE_ESTIMATE(GROSS_INC,MEAN,CALA_ROLL,2024,2024,,,'CURRENCY=USD')&lt;/Q&gt;&lt;R&gt;0&lt;/R&gt;&lt;C&gt;0&lt;/C&gt;&lt;/FQL&gt;&lt;FQL&gt;&lt;Q&gt;BAC^FG_PRICE(44605,,,USD)&lt;/Q&gt;&lt;R&gt;1&lt;/R&gt;&lt;C&gt;1&lt;/C&gt;&lt;D xsi:type="xsd:double"&gt;47.92&lt;/D&gt;&lt;/FQL&gt;&lt;FQL&gt;&lt;Q&gt;USB^FF_EBITDA_OPER(CAL_R,2020,,,,USD)&lt;/Q&gt;&lt;R&gt;0&lt;/R&gt;&lt;C&gt;0&lt;/C&gt;&lt;/FQL&gt;&lt;FQL&gt;&lt;Q&gt;USB^FF_EBITDA_OPER(CAL_R,2019,,,,USD)&lt;/Q&gt;&lt;R&gt;0&lt;/R&gt;&lt;C&gt;0&lt;/C&gt;&lt;/FQL&gt;&lt;FQL&gt;&lt;Q&gt;ACEL^FG_PRICE(44605,,,USD)&lt;/Q&gt;&lt;R&gt;1&lt;/R&gt;&lt;C&gt;1&lt;/C&gt;&lt;D xsi:type="xsd:double"&gt;12.96&lt;/D&gt;&lt;/FQL&gt;&lt;FQL&gt;&lt;Q&gt;RF^FF_CAPEX(CAL_R,2020,,,,USD)&lt;/Q&gt;&lt;R&gt;1&lt;/R&gt;&lt;C&gt;1&lt;/C&gt;&lt;D xsi:type="xsd:double"&gt;194&lt;/D&gt;&lt;/FQL&gt;&lt;FQL&gt;&lt;Q&gt;RF^FF_CAPEX(CAL_R,2018,,,,USD)&lt;/Q&gt;&lt;R&gt;1&lt;/R&gt;&lt;C&gt;1&lt;/C&gt;&lt;D xsi:type="xsd:double"&gt;226&lt;/D&gt;&lt;/FQL&gt;&lt;FQL&gt;&lt;Q&gt;FUN^FG_PRICE(44515,,,USD)&lt;/Q&gt;&lt;R&gt;1&lt;/R&gt;&lt;C&gt;1&lt;/C&gt;&lt;D xsi:type="xsd:double"&gt;46.79&lt;/D&gt;&lt;/FQL&gt;&lt;FQL&gt;&lt;Q&gt;MSGS^FG_PRICE(44605,,,USD)&lt;/Q&gt;&lt;R&gt;1&lt;/R&gt;&lt;C&gt;1&lt;/C&gt;&lt;D xsi:type="xsd:double"&gt;174.9&lt;/D&gt;&lt;/FQL&gt;&lt;FQL&gt;&lt;Q&gt;RF^FF_SALES(CAL_R,2020,,,,USD)&lt;/Q&gt;&lt;R&gt;1&lt;/R&gt;&lt;C&gt;1&lt;/C&gt;&lt;D xsi:type="xsd:double"&gt;6347&lt;/D&gt;&lt;/FQL&gt;&lt;FQL&gt;&lt;Q&gt;PNC^FE_ESTIMATE(GROSS_INC,MEAN,CALA_ROLL,2021,2021,,,'CURRENCY=USD')&lt;/Q&gt;&lt;R&gt;0&lt;/R&gt;&lt;C&gt;0&lt;/C&gt;&lt;/FQL&gt;&lt;FQL&gt;&lt;Q&gt;PNC^FE_ESTIMATE(GROSS_INC,MEAN,CALA_ROLL,2020,2020,,,'CURRENCY=USD')&lt;/Q&gt;&lt;R&gt;0&lt;/R&gt;&lt;C&gt;0&lt;/C&gt;&lt;/FQL&gt;&lt;FQL&gt;&lt;Q&gt;PNC^FE_ESTIMATE(GROSS_INC,MEAN,CALA_ROLL,2019,2019,,,'')&lt;/Q&gt;&lt;R&gt;0&lt;/R&gt;&lt;C&gt;0&lt;/C&gt;&lt;/FQL&gt;&lt;FQL&gt;&lt;Q&gt;PBCT^FE_ESTIMATE(GROSS_INC,MEAN,CALA_ROLL,2021,2021,,,'CURRENCY=USD')&lt;/Q&gt;&lt;R&gt;0&lt;/R&gt;&lt;C&gt;0&lt;/C&gt;&lt;/FQL&gt;&lt;FQL&gt;&lt;Q&gt;PBCT^FE_ESTIMATE(GROSS_INC,MEAN,CALA_ROLL,2020,2020,,,'CURRENCY=USD')&lt;/Q&gt;&lt;R&gt;0&lt;/R&gt;&lt;C&gt;0&lt;/C&gt;&lt;/FQL&gt;&lt;FQL&gt;&lt;Q&gt;PBCT^FE_ESTIMATE(GROSS_INC,MEAN,CALA_ROLL,2019,2019,,,'')&lt;/Q&gt;&lt;R&gt;0&lt;/R&gt;&lt;C&gt;0&lt;/C&gt;&lt;/FQL&gt;&lt;FQL&gt;&lt;Q&gt;KEY^FE_ESTIMATE(EBIT,MEAN,CALA_ROLL,2020,2020,,,'')&lt;/Q&gt;&lt;R&gt;1&lt;/R&gt;&lt;C&gt;1&lt;/C&gt;&lt;D xsi:type="xsd:double"&gt;2581.8142&lt;/D&gt;&lt;/FQL&gt;&lt;FQL&gt;&lt;Q&gt;KEY^FE_ESTIMATE(EBIT,MEAN,CALA_ROLL,2019,2019,,,'')&lt;/Q&gt;&lt;R&gt;1&lt;/R&gt;&lt;C&gt;1&lt;/C&gt;&lt;D xsi:type="xsd:double"&gt;2525.5623&lt;/D&gt;&lt;/FQL&gt;&lt;FQL&gt;&lt;Q&gt;KEY^FE_ESTIMATE(EBIT,MEAN,CALA_ROLL,2018,2018,,,'')&lt;/Q&gt;&lt;R&gt;1&lt;/R&gt;&lt;C&gt;1&lt;/C&gt;&lt;D xsi:type="xsd:double"&gt;2427.069&lt;/D&gt;&lt;/FQL&gt;&lt;FQL&gt;&lt;Q&gt;KEY^FE_ESTIMATE(CAPEX,MEAN,CALA_ROLL,2023,2023,,,'')&lt;/Q&gt;&lt;R&gt;0&lt;/R&gt;&lt;C&gt;0&lt;/C&gt;&lt;/FQL&gt;&lt;FQL&gt;&lt;Q&gt;KEY^FE_ESTIMATE(CAPEX,MEAN,CALA_ROLL,2022,2022,,,'')&lt;/Q&gt;&lt;R&gt;0&lt;/R&gt;&lt;C&gt;0&lt;/C&gt;&lt;/FQL&gt;&lt;FQL&gt;&lt;Q&gt;KEY^FF_CAPEX(CAL_R,2021,,,,USD)&lt;/Q&gt;&lt;R&gt;1&lt;/R&gt;&lt;C&gt;1&lt;/C&gt;&lt;D xsi:type="xsd:double"&gt;66&lt;/D&gt;&lt;/FQL&gt;&lt;FQL&gt;&lt;Q&gt;KEY^FE_ESTIMATE(SALES,MEAN,CALA_ROLL,2024,2024,,,'CURRENCY=USD')&lt;/Q&gt;&lt;R&gt;1&lt;/R&gt;&lt;C&gt;1&lt;/C&gt;&lt;D xsi:type="xsd:double"&gt;8112.6846&lt;/D&gt;&lt;/FQL&gt;&lt;FQL&gt;&lt;Q&gt;KMI^FG_PRICE(44605,,,USD)&lt;/Q&gt;&lt;R&gt;1&lt;/R&gt;&lt;C&gt;1&lt;/C&gt;&lt;D xsi:type="xsd:double"&gt;17.54&lt;/D&gt;&lt;/FQL&gt;&lt;FQL&gt;&lt;Q&gt;WMB^FG_PRICE(44665,,,USD)&lt;/Q&gt;&lt;R&gt;1&lt;/R&gt;&lt;C&gt;1&lt;/C&gt;&lt;D xsi:type="xsd:double"&gt;35.52&lt;/D&gt;&lt;/FQL&gt;&lt;FQL&gt;&lt;Q&gt;SEAS^FG_PRICE(44515,,,USD)&lt;/Q&gt;&lt;R&gt;1&lt;/R&gt;&lt;C&gt;1&lt;/C&gt;&lt;D xsi:type="xsd:double"&gt;64.02&lt;/D&gt;&lt;/FQL&gt;&lt;FQL&gt;&lt;Q&gt;WWE^FG_PRICE(44605,,,USD)&lt;/Q&gt;&lt;R&gt;1&lt;/R&gt;&lt;C&gt;1&lt;/C&gt;&lt;D xsi:type="xsd:double"&gt;55.7&lt;/D&gt;&lt;/FQL&gt;&lt;FQL&gt;&lt;Q&gt;AMC^FG_PRICE(44665,,,USD)&lt;/Q&gt;&lt;R&gt;1&lt;/R&gt;&lt;C&gt;1&lt;/C&gt;&lt;D xsi:type="xsd:double"&gt;18.02&lt;/D&gt;&lt;/FQL&gt;&lt;FQL&gt;&lt;Q&gt;JPM^FE_ESTIMATE(CAPEX,MEAN,CALA_ROLL,2024,2024,,,'')&lt;/Q&gt;&lt;R&gt;0&lt;/R&gt;&lt;C&gt;0&lt;/C&gt;&lt;/FQL&gt;&lt;FQL&gt;&lt;Q&gt;JPM^FE_ESTIMATE(CAPEX,MEAN,CALA_ROLL,2023,2023,,,'')&lt;/Q&gt;&lt;R&gt;0&lt;/R&gt;&lt;C&gt;0&lt;/C&gt;&lt;/FQL&gt;&lt;FQL&gt;&lt;Q&gt;JPM^FE_ESTIMATE(CAPEX,MEAN,CALA_ROLL,2022,2022,,,'')&lt;/Q&gt;&lt;R&gt;0&lt;/R&gt;&lt;C&gt;0&lt;/C&gt;&lt;/FQL&gt;&lt;FQL&gt;&lt;Q&gt;JPM^FF_CAPEX(CAL_R,2021,,,,USD)&lt;/Q&gt;&lt;R&gt;1&lt;/R&gt;&lt;C&gt;1&lt;/C&gt;&lt;D xsi:type="xsd:double"&gt;0&lt;/D&gt;&lt;/FQL&gt;&lt;FQL&gt;&lt;Q&gt;KEY^FE_ESTIMATE(EBITDA,MEAN,CALA_ROLL,2018,2018,,,'')&lt;/Q&gt;&lt;R&gt;0&lt;/R&gt;&lt;C&gt;0&lt;/C&gt;&lt;/FQL&gt;&lt;FQL&gt;&lt;Q&gt;KEY^FE_ESTIMATE(EBIT,MEAN,CALA_ROLL,2024,2024,,,'')&lt;/Q&gt;&lt;R&gt;1&lt;/R&gt;&lt;C&gt;1&lt;/C&gt;&lt;D xsi:type="xsd:double"&gt;3059.5989&lt;/D&gt;&lt;/FQL&gt;&lt;FQL&gt;&lt;Q&gt;KEY^FE_ESTIMATE(EBIT,MEAN,CALA_ROLL,2023,2023,,,'')&lt;/Q&gt;&lt;R&gt;1&lt;/R&gt;&lt;C&gt;1&lt;/C&gt;&lt;D xsi:type="xsd:double"&gt;3257.011&lt;/D&gt;&lt;/FQL&gt;&lt;FQL&gt;&lt;Q&gt;JPM^FF_EBITDA_OPER(CAL_R,2024,,,,USD)&lt;/Q&gt;&lt;R&gt;0&lt;/R&gt;&lt;C&gt;0&lt;/C&gt;&lt;/FQL&gt;&lt;FQL&gt;&lt;Q&gt;AMP^FG_PRICE(44665,,,USD)&lt;/Q&gt;&lt;R&gt;1&lt;/R&gt;&lt;C&gt;1&lt;/C&gt;&lt;D xsi:type="xsd:double"&gt;290.73&lt;/D&gt;&lt;/FQL&gt;&lt;FQL&gt;&lt;Q&gt;AMP^FG_PRICE(44515,,,USD)&lt;/Q&gt;&lt;R&gt;1&lt;/R&gt;&lt;C&gt;1&lt;/C&gt;&lt;D xsi:type="xsd:double"&gt;307.68&lt;/D&gt;&lt;/FQL&gt;&lt;FQL&gt;&lt;Q&gt;ICE^FG_PRICE(44605,,,USD)&lt;/Q&gt;&lt;R&gt;1&lt;/R&gt;&lt;C&gt;1&lt;/C&gt;&lt;D xsi:type="xsd:double"&gt;125.93&lt;/D&gt;&lt;/FQL&gt;&lt;FQL&gt;&lt;Q&gt;JPM^FF_EBITDA_OPER(CAL_R,2020,,,,USD)&lt;/Q&gt;&lt;R&gt;0&lt;/R&gt;&lt;C&gt;0&lt;/C&gt;&lt;/FQL&gt;&lt;FQL&gt;&lt;Q&gt;JPM^FF_EBITDA_OPER(CAL_R,2019,,,,USD)&lt;/Q&gt;&lt;R&gt;0&lt;/R&gt;&lt;C&gt;0&lt;/C&gt;&lt;/FQL&gt;&lt;FQL&gt;&lt;Q&gt;JPM^FF_EBITDA_OPER(CAL_R,2018,,,,USD)&lt;/Q&gt;&lt;R&gt;0&lt;/R&gt;&lt;C&gt;0&lt;/C&gt;&lt;/FQL&gt;&lt;FQL&gt;&lt;Q&gt;SIG^FE_ESTIMATE(EBIT,MEAN,CALA_ROLL,2022,2022,,,'CURRENCY=USD')&lt;/Q&gt;&lt;R&gt;1&lt;/R&gt;&lt;C&gt;1&lt;/C&gt;&lt;D xsi:type="xsd:double"&gt;887.0559&lt;/D&gt;&lt;/FQL&gt;&lt;FQL&gt;&lt;Q&gt;SIG^FF_EBIT_OPER(CAL_R,2023,,,,USD)&lt;/Q&gt;&lt;R&gt;0&lt;/R&gt;&lt;C&gt;0&lt;/C&gt;&lt;/FQL&gt;&lt;FQL&gt;&lt;Q&gt;SIG^FE_ESTIMATE(EBIT,MEAN,CALA_ROLL,2023,2023,,,'CURRENCY=USD')&lt;/Q&gt;&lt;R&gt;1&lt;/R&gt;&lt;C&gt;1&lt;/C&gt;&lt;D xsi:type="xsd:double"&gt;891.0411&lt;/D&gt;&lt;/FQL&gt;&lt;FQL&gt;&lt;Q&gt;WFC^FF_GROSS_INC(CAL_R,2024,,,,USD)&lt;/Q&gt;&lt;R&gt;0&lt;/R&gt;&lt;C&gt;0&lt;/C&gt;&lt;/FQL&gt;&lt;FQL&gt;&lt;Q&gt;BK^FG_PRICE(44605,,,USD)&lt;/Q&gt;&lt;R&gt;1&lt;/R&gt;&lt;C&gt;1&lt;/C&gt;&lt;D xsi:type="xsd:double"&gt;62.33&lt;/D&gt;&lt;/FQL&gt;&lt;FQL&gt;&lt;Q&gt;COF^FG_PRICE(44665,,,USD)&lt;/Q&gt;&lt;R&gt;1&lt;/R&gt;&lt;C&gt;1&lt;/C&gt;&lt;D xsi:type="xsd:double"&gt;132.59&lt;/D&gt;&lt;/FQL&gt;&lt;FQL&gt;&lt;Q&gt;BRKS^FF_EBIT_OPER(CAL_R,2021,,,,USD)&lt;/Q&gt;&lt;R&gt;1&lt;/R&gt;&lt;C&gt;1&lt;/C&gt;&lt;D xsi:type="xsd:double"&gt;81.559&lt;/D&gt;&lt;/FQL&gt;&lt;FQL&gt;&lt;Q&gt;BRKS^FF_EBIT_OPER(CAL_R,2022,,,,USD)&lt;/Q&gt;&lt;R&gt;0&lt;/R&gt;&lt;C&gt;0&lt;/C&gt;&lt;/FQL&gt;&lt;FQL&gt;&lt;Q&gt;BRKS^FE_ESTIMATE(EBIT,MEAN,CALA_ROLL,2022,2022,,,'CURRENCY=USD')&lt;/Q&gt;&lt;R&gt;1&lt;/R&gt;&lt;C&gt;1&lt;/C&gt;&lt;D xsi:type="xsd:double"&gt;56.481026&lt;/D&gt;&lt;/FQL&gt;&lt;FQL&gt;&lt;Q&gt;CNK^FG_PRICE(44515,,,USD)&lt;/Q&gt;&lt;R&gt;1&lt;/R&gt;&lt;C&gt;1&lt;/C&gt;&lt;D xsi:type="xsd:double"&gt;20.53&lt;/D&gt;&lt;/FQL&gt;&lt;FQL&gt;&lt;Q&gt;PLAY^FG_PRICE(44605,,,USD)&lt;/Q&gt;&lt;R&gt;1&lt;/R&gt;&lt;C&gt;1&lt;/C&gt;&lt;D xsi:type="xsd:double"&gt;39.82&lt;/D&gt;&lt;/FQL&gt;&lt;FQL&gt;&lt;Q&gt;RF^FF_EBITDA_OPER(CAL_R,2020,,,,USD)&lt;/Q&gt;&lt;R&gt;0&lt;/R&gt;&lt;C&gt;0&lt;/C&gt;&lt;/FQL&gt;&lt;FQL&gt;&lt;Q&gt;DTEGY^FG_PRICE(44665,,,USD)&lt;/Q&gt;&lt;R&gt;1&lt;/R&gt;&lt;C&gt;1&lt;/C&gt;&lt;D xsi:type="xsd:double"&gt;18.71&lt;/D&gt;&lt;/FQL&gt;&lt;FQL&gt;&lt;Q&gt;DTEGY^FG_PRICE(44605,,,USD)&lt;/Q&gt;&lt;R&gt;1&lt;/R&gt;&lt;C&gt;1&lt;/C&gt;&lt;D xsi:type="xsd:double"&gt;19.92&lt;/D&gt;&lt;/FQL&gt;&lt;FQL&gt;&lt;Q&gt;PNC^FF_CAPEX(CAL_R,2020,,,,USD)&lt;/Q&gt;&lt;R&gt;1&lt;/R&gt;&lt;C&gt;1&lt;/C&gt;&lt;D xsi:type="xsd:double"&gt;0&lt;/D&gt;&lt;/FQL&gt;&lt;FQL&gt;&lt;Q&gt;CI^FG_PRICE(44605,,,USD)&lt;/Q&gt;&lt;R&gt;1&lt;/R&gt;&lt;C&gt;1&lt;/C&gt;&lt;D xsi:type="xsd:double"&gt;227.5&lt;/D&gt;&lt;/FQL&gt;&lt;FQL&gt;&lt;Q&gt;ANTM^FG_PRICE(44665,,,USD)&lt;/Q&gt;&lt;R&gt;1&lt;/R&gt;&lt;C&gt;1&lt;/C&gt;&lt;D xsi:type="xsd:double"&gt;516.72&lt;/D&gt;&lt;/FQL&gt;&lt;FQL&gt;&lt;Q&gt;ANTM^FG_PRICE(44515,,,USD)&lt;/Q&gt;&lt;R&gt;1&lt;/R&gt;&lt;C&gt;1&lt;/C&gt;&lt;D xsi:type="xsd:double"&gt;434.39&lt;/D&gt;&lt;/FQL&gt;&lt;FQL&gt;&lt;Q&gt;VLO^FG_PRICE(44605,,,USD)&lt;/Q&gt;&lt;R&gt;1&lt;/R&gt;&lt;C&gt;1&lt;/C&gt;&lt;D xsi:type="xsd:double"&gt;92&lt;/D&gt;&lt;/FQL&gt;&lt;FQL&gt;&lt;Q&gt;MPC^FG_PRICE(44665,,,USD)&lt;/Q&gt;&lt;R&gt;1&lt;/R&gt;&lt;C&gt;1&lt;/C&gt;&lt;D xsi:type="xsd:double"&gt;87.2&lt;/D&gt;&lt;/FQL&gt;&lt;FQL&gt;&lt;Q&gt;MPC^FG_PRICE(44515,,,USD)&lt;/Q&gt;&lt;R&gt;1&lt;/R&gt;&lt;C&gt;1&lt;/C&gt;&lt;D xsi:type="xsd:double"&gt;66.12&lt;/D&gt;&lt;/FQL&gt;&lt;FQL&gt;&lt;Q&gt;OKE^FG_PRICE(44515,,,USD)&lt;/Q&gt;&lt;R&gt;1&lt;/R&gt;&lt;C&gt;1&lt;/C&gt;&lt;D xsi:type="xsd:double"&gt;63.36&lt;/D&gt;&lt;/FQL&gt;&lt;FQL&gt;&lt;Q&gt;KEY^FE_ESTIMATE(GROSS_INC,MEAN,CALA_ROLL,2021,2021,,,'CURRENCY=USD')&lt;/Q&gt;&lt;R&gt;0&lt;/R&gt;&lt;C&gt;0&lt;/C&gt;&lt;/FQL&gt;&lt;FQL&gt;&lt;Q&gt;KEY^FE_ESTIMATE(GROSS_INC,MEAN,CALA_ROLL,2020,2020,,,'CURRENCY=USD')&lt;/Q&gt;&lt;R&gt;0&lt;/R&gt;&lt;C&gt;0&lt;/C&gt;&lt;/FQL&gt;&lt;FQL&gt;&lt;Q&gt;SMTC^FF_EBIT_OPER(CAL_R,2018,,,,USD)&lt;/Q&gt;&lt;R&gt;1&lt;/R&gt;&lt;C&gt;1&lt;/C&gt;&lt;D xsi:type="xsd:double"&gt;85.652&lt;/D&gt;&lt;/FQL&gt;&lt;FQL&gt;&lt;Q&gt;SMTC^FF_EBIT_OPER(CAL_R,2019,,,,USD)&lt;/Q&gt;&lt;R&gt;1&lt;/R&gt;&lt;C&gt;1&lt;/C&gt;&lt;D xsi:type="xsd:double"&gt;57.85133&lt;/D&gt;&lt;/FQL&gt;&lt;FQL&gt;&lt;Q&gt;JPM^FF_GROSS_INC(CAL_R,2024,,,,USD)&lt;/Q&gt;&lt;R&gt;0&lt;/R&gt;&lt;C&gt;0&lt;/C&gt;&lt;/FQL&gt;&lt;FQL&gt;&lt;Q&gt;GDDY^FF_EBITDA_OPER(CAL_R,2021,,,,USD)&lt;/Q&gt;&lt;R&gt;1&lt;/R&gt;&lt;C&gt;1&lt;/C&gt;&lt;D xsi:type="xsd:double"&gt;590.3&lt;/D&gt;&lt;/FQL&gt;&lt;FQL&gt;&lt;Q&gt;OTEX^FE_ESTIMATE(EBIT,MEAN,CALA_ROLL,2023,2023,,,'CURRENCY=USD')&lt;/Q&gt;&lt;R&gt;1&lt;/R&gt;&lt;C&gt;1&lt;/C&gt;&lt;D xsi:type="xsd:double"&gt;1299.7902&lt;/D&gt;&lt;/FQL&gt;&lt;FQL&gt;&lt;Q&gt;CMA^FF_GROSS_INC(CAL_R,2024,,,,USD)&lt;/Q&gt;&lt;R&gt;0&lt;/R&gt;&lt;C&gt;0&lt;/C&gt;&lt;/FQL&gt;&lt;FQL&gt;&lt;Q&gt;VMC^P_PRICE_LOW_PR(44695,,,USD,,,"PRICE","CLOSE","52W")&lt;/Q&gt;&lt;R&gt;1&lt;/R&gt;&lt;C&gt;1&lt;/C&gt;&lt;D xsi:type="xsd:double"&gt;158.1&lt;/D&gt;&lt;/FQL&gt;&lt;FQL&gt;&lt;Q&gt;AVLR^FF_EBIT_OPER(CAL_R,2024,,,,USD)&lt;/Q&gt;&lt;R&gt;0&lt;/R&gt;&lt;C&gt;0&lt;/C&gt;&lt;/FQL&gt;&lt;FQL&gt;&lt;Q&gt;COF^FF_GROSS_INC(CAL_R,2024,,,,USD)&lt;/Q&gt;&lt;R&gt;0&lt;/R&gt;&lt;C&gt;0&lt;/C&gt;&lt;/FQL&gt;&lt;FQL&gt;&lt;Q&gt;BWA^FF_EBIT_OPER(CAL_R,2018,,,,USD)&lt;/Q&gt;&lt;R&gt;1&lt;/R&gt;&lt;C&gt;1&lt;/C&gt;&lt;D xsi:type="xsd:double"&gt;1287.6&lt;/D&gt;&lt;/FQL&gt;&lt;FQL&gt;&lt;Q&gt;BWA^FF_EBIT_OPER(CAL_R,2019,,,,USD)&lt;/Q&gt;&lt;R&gt;1&lt;/R&gt;&lt;C&gt;1&lt;/C&gt;&lt;D xsi:type="xsd:double"&gt;1232&lt;/D&gt;&lt;/FQL&gt;&lt;FQL&gt;&lt;Q&gt;BK^FF_GROSS_INC(CAL_R,2024,,,,USD)&lt;/Q&gt;&lt;R&gt;0&lt;/R&gt;&lt;C&gt;0&lt;/C&gt;&lt;/FQL&gt;&lt;FQL&gt;&lt;Q&gt;WDAY^P_PRICE_LOW_PR(44695,,,USD,,,"PRICE","CLOSE","52W")&lt;/Q&gt;&lt;R&gt;1&lt;/R&gt;&lt;C&gt;1&lt;/C&gt;&lt;D xsi:type="xsd:double"&gt;171.92&lt;/D&gt;&lt;/FQL&gt;&lt;FQL&gt;&lt;Q&gt;WDAY^FG_PRICE(44695,,,USD)&lt;/Q&gt;&lt;R&gt;1&lt;/R&gt;&lt;C&gt;1&lt;/C&gt;&lt;D xsi:type="xsd:double"&gt;182.29&lt;/D&gt;&lt;/FQL&gt;&lt;FQL&gt;&lt;Q&gt;BAC^FF_GROSS_INC(CAL_R,2024,,,,USD)&lt;/Q&gt;&lt;R&gt;0&lt;/R&gt;&lt;C&gt;0&lt;/C&gt;&lt;/FQL&gt;&lt;FQL&gt;&lt;Q&gt;KEYS^FF_EBIT_OPER(CAL_R,2022,,,,USD)&lt;/Q&gt;&lt;R&gt;0&lt;/R&gt;&lt;C&gt;0&lt;/C&gt;&lt;/FQL&gt;&lt;FQL&gt;&lt;Q&gt;KEYS^FE_ESTIMATE(EBIT,MEAN,CALA_ROLL,2022,2022,,,'CURRENCY=USD')&lt;/Q&gt;&lt;R&gt;1&lt;/R&gt;&lt;C&gt;1&lt;/C&gt;&lt;D xsi:type="xsd:double"&gt;1492.4326&lt;/D&gt;&lt;/FQL&gt;&lt;FQL&gt;&lt;Q&gt;UNM^FF_GROSS_INC(CAL_R,2024,,,,USD)&lt;/Q&gt;&lt;R&gt;0&lt;/R&gt;&lt;C&gt;0&lt;/C&gt;&lt;/FQL&gt;&lt;FQL&gt;&lt;Q&gt;PSTG^FF_EBIT_OPER(CAL_R,2019,,,,USD)&lt;/Q&gt;&lt;R&gt;1&lt;/R&gt;&lt;C&gt;1&lt;/C&gt;&lt;D xsi:type="xsd:double"&gt;-198.87167&lt;/D&gt;&lt;/FQL&gt;&lt;FQL&gt;&lt;Q&gt;PSTG^FF_EBIT_OPER(CAL_R,2020,,,,USD)&lt;/Q&gt;&lt;R&gt;1&lt;/R&gt;&lt;C&gt;1&lt;/C&gt;&lt;D xsi:type="xsd:double"&gt;-217.02867&lt;/D&gt;&lt;/FQL&gt;&lt;FQL&gt;&lt;Q&gt;PRU^FF_GROSS_INC(CAL_R,2024,,,,USD)&lt;/Q&gt;&lt;R&gt;0&lt;/R&gt;&lt;C&gt;0&lt;/C&gt;&lt;/FQL&gt;&lt;FQL&gt;&lt;Q&gt;GWRE^FF_EBIT_OPER(CAL_R,2020,,,,USD)&lt;/Q&gt;&lt;R&gt;1&lt;/R&gt;&lt;C&gt;1&lt;/C&gt;&lt;D xsi:type="xsd:double"&gt;-36.91967&lt;/D&gt;&lt;/FQL&gt;&lt;FQL&gt;&lt;Q&gt;GWRE^FF_EBIT_OPER(CAL_R,2021,,,,USD)&lt;/Q&gt;&lt;R&gt;1&lt;/R&gt;&lt;C&gt;1&lt;/C&gt;&lt;D xsi:type="xsd:double"&gt;-149.325&lt;/D&gt;&lt;/FQL&gt;&lt;FQL&gt;&lt;Q&gt;MET^FF_GROSS_INC(CAL_R,2024,,,,USD)&lt;/Q&gt;&lt;R&gt;0&lt;/R&gt;&lt;C&gt;0&lt;/C&gt;&lt;/FQL&gt;&lt;FQL&gt;&lt;Q&gt;GS^FG_PRICE(44605,,,USD)&lt;/Q&gt;&lt;R&gt;1&lt;/R&gt;&lt;C&gt;1&lt;/C&gt;&lt;D xsi:type="xsd:double"&gt;363.06&lt;/D&gt;&lt;/FQL&gt;&lt;FQL&gt;&lt;Q&gt;SCHW^FG_PRICE(44665,,,USD)&lt;/Q&gt;&lt;R&gt;1&lt;/R&gt;&lt;C&gt;1&lt;/C&gt;&lt;D xsi:type="xsd:double"&gt;82.75&lt;/D&gt;&lt;/FQL&gt;&lt;FQL&gt;&lt;Q&gt;JPM^FF_GROSS_INC(CAL_R,2021,,,,USD)&lt;/Q&gt;&lt;R&gt;0&lt;/R&gt;&lt;C&gt;0&lt;/C&gt;&lt;/FQL&gt;&lt;FQL&gt;&lt;Q&gt;JPM^FF_GROSS_INC(CAL_R,2020,,,,USD)&lt;/Q&gt;&lt;R&gt;0&lt;/R&gt;&lt;C&gt;0&lt;/C&gt;&lt;/FQL&gt;&lt;FQL&gt;&lt;Q&gt;JPM^FF_GROSS_INC(CAL_R,2019,,,,USD)&lt;/Q&gt;&lt;R&gt;0&lt;/R&gt;&lt;C&gt;0&lt;/C&gt;&lt;/FQL&gt;&lt;FQL&gt;&lt;Q&gt;JPM^FF_GROSS_INC(CAL_R,2018,,,,USD)&lt;/Q&gt;&lt;R&gt;0&lt;/R&gt;&lt;C&gt;0&lt;/C&gt;&lt;/FQL&gt;&lt;FQL&gt;&lt;Q&gt;JPM^FF_SALES(CAL_R,2024,,,,USD)&lt;/Q&gt;&lt;R&gt;0&lt;/R&gt;&lt;C&gt;0&lt;/C&gt;&lt;/FQL&gt;&lt;FQL&gt;&lt;Q&gt;SCHW^FG_PRICE(44515,,,USD)&lt;/Q&gt;&lt;R&gt;1&lt;/R&gt;&lt;C&gt;1&lt;/C&gt;&lt;D xsi:type="xsd:double"&gt;81.92&lt;/D&gt;&lt;/FQL&gt;&lt;FQL&gt;&lt;Q&gt;MS^FG_PRICE(44605,,,USD)&lt;/Q&gt;&lt;R&gt;1&lt;/R&gt;&lt;C&gt;1&lt;/C&gt;&lt;D xsi:type="xsd:double"&gt;104.57&lt;/D&gt;&lt;/FQL&gt;&lt;FQL&gt;&lt;Q&gt;JPM^FF_SALES(CAL_R,2020,,,,USD)&lt;/Q&gt;&lt;R&gt;1&lt;/R&gt;&lt;C&gt;1&lt;/C&gt;&lt;D xsi:type="xsd:double"&gt;125819&lt;/D&gt;&lt;/FQL&gt;&lt;FQL&gt;&lt;Q&gt;JPM^FF_SALES(CAL_R,2018,,,,USD)&lt;/Q&gt;&lt;R&gt;1&lt;/R&gt;&lt;C&gt;1&lt;/C&gt;&lt;D xsi:type="xsd:double"&gt;130445&lt;/D&gt;&lt;/FQL&gt;&lt;FQL&gt;&lt;Q&gt;CMA^FF_CAPEX(CAL_R,2024,,,,USD)&lt;/Q&gt;&lt;R&gt;0&lt;/R&gt;&lt;C&gt;0&lt;/C&gt;&lt;/FQL&gt;&lt;FQL&gt;&lt;Q&gt;TRP^FG_PRICE(44665,,,USD)&lt;/Q&gt;&lt;R&gt;1&lt;/R&gt;&lt;C&gt;1&lt;/C&gt;&lt;D xsi:type="xsd:double"&gt;57.46&lt;/D&gt;&lt;/FQL&gt;&lt;FQL&gt;&lt;Q&gt;TRP^FG_PRICE(44605,,,USD)&lt;/Q&gt;&lt;R&gt;1&lt;/R&gt;&lt;C&gt;1&lt;/C&gt;&lt;D xsi:type="xsd:double"&gt;52.48&lt;/D&gt;&lt;/FQL&gt;&lt;FQL&gt;&lt;Q&gt;CMA^FF_CAPEX(CAL_R,2020,,,,USD)&lt;/Q&gt;&lt;R&gt;1&lt;/R&gt;&lt;C&gt;1&lt;/C&gt;&lt;D xsi:type="xsd:double"&gt;79&lt;/D&gt;&lt;/FQL&gt;&lt;FQL&gt;&lt;Q&gt;CMA^FF_CAPEX(CAL_R,2018,,,,USD)&lt;/Q&gt;&lt;R&gt;1&lt;/R&gt;&lt;C&gt;1&lt;/C&gt;&lt;D xsi:type="xsd:double"&gt;90&lt;/D&gt;&lt;/FQL&gt;&lt;FQL&gt;&lt;Q&gt;CMA^FF_EBITDA_OPER(CAL_R,2024,,,,USD)&lt;/Q&gt;&lt;R&gt;0&lt;/R&gt;&lt;C&gt;0&lt;/C&gt;&lt;/FQL&gt;&lt;FQL&gt;&lt;Q&gt;EPD^FG_PRICE(44665,,,USD)&lt;/Q&gt;&lt;R&gt;1&lt;/R&gt;&lt;C&gt;1&lt;/C&gt;&lt;D xsi:type="xsd:double"&gt;26.74&lt;/D&gt;&lt;/FQL&gt;&lt;FQL&gt;&lt;Q&gt;EPD^FG_PRICE(44515,,,USD)&lt;/Q&gt;&lt;R&gt;1&lt;/R&gt;&lt;C&gt;1&lt;/C&gt;&lt;D xsi:type="xsd:double"&gt;22.92&lt;/D&gt;&lt;/FQL&gt;&lt;FQL&gt;&lt;Q&gt;MRO^FG_PRICE(44605,,,USD)&lt;/Q&gt;&lt;R&gt;1&lt;/R&gt;&lt;C&gt;1&lt;/C&gt;&lt;D xsi:type="xsd:double"&gt;22.21&lt;/D&gt;&lt;/FQL&gt;&lt;FQL&gt;&lt;Q&gt;CMA^FF_EBITDA_OPER(CAL_R,2020,,,,USD)&lt;/Q&gt;&lt;R&gt;0&lt;/R&gt;&lt;C&gt;0&lt;/C&gt;&lt;/FQL&gt;&lt;FQL&gt;&lt;Q&gt;HES^FG_PRICE(44605,,,USD)&lt;/Q&gt;&lt;R&gt;1&lt;/R&gt;&lt;C&gt;1&lt;/C&gt;&lt;D xsi:type="xsd:double"&gt;96.2&lt;/D&gt;&lt;/FQL&gt;&lt;FQL&gt;&lt;Q&gt;DVN^FG_PRICE(44665,,,USD)&lt;/Q&gt;&lt;R&gt;1&lt;/R&gt;&lt;C&gt;1&lt;/C&gt;&lt;D xsi:type="xsd:double"&gt;62.56&lt;/D&gt;&lt;/FQL&gt;&lt;FQL&gt;&lt;Q&gt;CMA^FF_GROSS_INC(CAL_R,2021,,,,USD)&lt;/Q&gt;&lt;R&gt;0&lt;/R&gt;&lt;C&gt;0&lt;/C&gt;&lt;/FQL&gt;&lt;FQL&gt;&lt;Q&gt;CMA^FF_GROSS_INC(CAL_R,2020,,,,USD)&lt;/Q&gt;&lt;R&gt;0&lt;/R&gt;&lt;C&gt;0&lt;/C&gt;&lt;/FQL&gt;&lt;FQL&gt;&lt;Q&gt;CMA^FF_GROSS_INC(CAL_R,2019,,,,USD)&lt;/Q&gt;&lt;R&gt;0&lt;/R&gt;&lt;C&gt;0&lt;/C&gt;&lt;/FQL&gt;&lt;FQL&gt;&lt;Q&gt;CMA^FF_GROSS_INC(CAL_R,2018,,,,USD)&lt;/Q&gt;&lt;R&gt;0&lt;/R&gt;&lt;C&gt;0&lt;/C&gt;&lt;/FQL&gt;&lt;FQL&gt;&lt;Q&gt;CMA^FF_SALES(CAL_R,2024,,,,USD)&lt;/Q&gt;&lt;R&gt;0&lt;/R&gt;&lt;C&gt;0&lt;/C&gt;&lt;/FQL&gt;&lt;FQL&gt;&lt;Q&gt;DVN^FG_PRICE(44515,,,USD)&lt;/Q&gt;&lt;R&gt;1&lt;/R&gt;&lt;C&gt;1&lt;/C&gt;&lt;D xsi:type="xsd:double"&gt;43.18&lt;/D&gt;&lt;/FQL&gt;&lt;FQL&gt;&lt;Q&gt;OXY^FG_PRICE(44605,,,USD)&lt;/Q&gt;&lt;R&gt;1&lt;/R&gt;&lt;C&gt;1&lt;/C&gt;&lt;D xsi:type="xsd:double"&gt;42.98&lt;/D&gt;&lt;/FQL&gt;&lt;FQL&gt;&lt;Q&gt;CMA^FF_SALES(CAL_R,2020,,,,USD)&lt;/Q&gt;&lt;R&gt;1&lt;/R&gt;&lt;C&gt;1&lt;/C&gt;&lt;D xsi:type="xsd:double"&gt;3010&lt;/D&gt;&lt;/FQL&gt;&lt;FQL&gt;&lt;Q&gt;CMA^FF_SALES(CAL_R,2018,,,,USD)&lt;/Q&gt;&lt;R&gt;1&lt;/R&gt;&lt;C&gt;1&lt;/C&gt;&lt;D xsi:type="xsd:double"&gt;3574&lt;/D&gt;&lt;/FQL&gt;&lt;FQL&gt;&lt;Q&gt;COF^FF_CAPEX(CAL_R,2024,,,,USD)&lt;/Q&gt;&lt;R&gt;0&lt;/R&gt;&lt;C&gt;0&lt;/C&gt;&lt;/FQL&gt;&lt;FQL&gt;&lt;Q&gt;UNH^FG_PRICE(44665,,,USD)&lt;/Q&gt;&lt;R&gt;1&lt;/R&gt;&lt;C&gt;1&lt;/C&gt;&lt;D xsi:type="xsd:double"&gt;534.82&lt;/D&gt;&lt;/FQL&gt;&lt;FQL&gt;&lt;Q&gt;UNH^FG_PRICE(44605,,,USD)&lt;/Q&gt;&lt;R&gt;1&lt;/R&gt;&lt;C&gt;1&lt;/C&gt;&lt;D xsi:type="xsd:double"&gt;478.13&lt;/D&gt;&lt;/FQL&gt;&lt;FQL&gt;&lt;Q&gt;COF^FF_CAPEX(CAL_R,2020,,,,USD)&lt;/Q&gt;&lt;R&gt;1&lt;/R&gt;&lt;C&gt;1&lt;/C&gt;&lt;D xsi:type="xsd:doubl</t>
        </r>
      </text>
    </comment>
    <comment ref="A611" authorId="0" shapeId="0" xr:uid="{98B08167-0C0C-44A0-85E1-37E1BD4299AF}">
      <text>
        <r>
          <rPr>
            <b/>
            <sz val="9"/>
            <color indexed="81"/>
            <rFont val="Tahoma"/>
            <family val="2"/>
          </rPr>
          <t>e"&gt;710&lt;/D&gt;&lt;/FQL&gt;&lt;FQL&gt;&lt;Q&gt;COF^FF_CAPEX(CAL_R,2018,,,,USD)&lt;/Q&gt;&lt;R&gt;1&lt;/R&gt;&lt;C&gt;1&lt;/C&gt;&lt;D xsi:type="xsd:double"&gt;874&lt;/D&gt;&lt;/FQL&gt;&lt;FQL&gt;&lt;Q&gt;COF^FF_EBITDA_OPER(CAL_R,2024,,,,USD)&lt;/Q&gt;&lt;R&gt;0&lt;/R&gt;&lt;C&gt;0&lt;/C&gt;&lt;/FQL&gt;&lt;FQL&gt;&lt;Q&gt;PYPL^FG_PRICE(44665,,,USD)&lt;/Q&gt;&lt;R&gt;1&lt;/R&gt;&lt;C&gt;1&lt;/C&gt;&lt;D xsi:type="xsd:double"&gt;102.31&lt;/D&gt;&lt;/FQL&gt;&lt;FQL&gt;&lt;Q&gt;PYPL^FG_PRICE(44515,,,USD)&lt;/Q&gt;&lt;R&gt;1&lt;/R&gt;&lt;C&gt;1&lt;/C&gt;&lt;D xsi:type="xsd:double"&gt;212.54&lt;/D&gt;&lt;/FQL&gt;&lt;FQL&gt;&lt;Q&gt;MA^FG_PRICE(44605,,,USD)&lt;/Q&gt;&lt;R&gt;1&lt;/R&gt;&lt;C&gt;1&lt;/C&gt;&lt;D xsi:type="xsd:double"&gt;369.77&lt;/D&gt;&lt;/FQL&gt;&lt;FQL&gt;&lt;Q&gt;COF^FF_EBITDA_OPER(CAL_R,2020,,,,USD)&lt;/Q&gt;&lt;R&gt;0&lt;/R&gt;&lt;C&gt;0&lt;/C&gt;&lt;/FQL&gt;&lt;FQL&gt;&lt;Q&gt;FSR^FG_PRICE(44605,,,USD)&lt;/Q&gt;&lt;R&gt;1&lt;/R&gt;&lt;C&gt;1&lt;/C&gt;&lt;D xsi:type="xsd:double"&gt;11.56&lt;/D&gt;&lt;/FQL&gt;&lt;FQL&gt;&lt;Q&gt;XPEV^FG_PRICE(44665,,,USD)&lt;/Q&gt;&lt;R&gt;1&lt;/R&gt;&lt;C&gt;1&lt;/C&gt;&lt;D xsi:type="xsd:double"&gt;26.93&lt;/D&gt;&lt;/FQL&gt;&lt;FQL&gt;&lt;Q&gt;COF^FF_GROSS_INC(CAL_R,2021,,,,USD)&lt;/Q&gt;&lt;R&gt;0&lt;/R&gt;&lt;C&gt;0&lt;/C&gt;&lt;/FQL&gt;&lt;FQL&gt;&lt;Q&gt;COF^FF_GROSS_INC(CAL_R,2020,,,,USD)&lt;/Q&gt;&lt;R&gt;0&lt;/R&gt;&lt;C&gt;0&lt;/C&gt;&lt;/FQL&gt;&lt;FQL&gt;&lt;Q&gt;COF^FF_GROSS_INC(CAL_R,2019,,,,USD)&lt;/Q&gt;&lt;R&gt;0&lt;/R&gt;&lt;C&gt;0&lt;/C&gt;&lt;/FQL&gt;&lt;FQL&gt;&lt;Q&gt;COF^FF_GROSS_INC(CAL_R,2018,,,,USD)&lt;/Q&gt;&lt;R&gt;0&lt;/R&gt;&lt;C&gt;0&lt;/C&gt;&lt;/FQL&gt;&lt;FQL&gt;&lt;Q&gt;COF^FF_SALES(CAL_R,2024,,,,USD)&lt;/Q&gt;&lt;R&gt;0&lt;/R&gt;&lt;C&gt;0&lt;/C&gt;&lt;/FQL&gt;&lt;FQL&gt;&lt;Q&gt;XPEV^FG_PRICE(44515,,,USD)&lt;/Q&gt;&lt;R&gt;1&lt;/R&gt;&lt;C&gt;1&lt;/C&gt;&lt;D xsi:type="xsd:double"&gt;47.5&lt;/D&gt;&lt;/FQL&gt;&lt;FQL&gt;&lt;Q&gt;TTM^FG_PRICE(44605,,,USD)&lt;/Q&gt;&lt;R&gt;1&lt;/R&gt;&lt;C&gt;1&lt;/C&gt;&lt;D xsi:type="xsd:double"&gt;32.2&lt;/D&gt;&lt;/FQL&gt;&lt;FQL&gt;&lt;Q&gt;COF^FF_SALES(CAL_R,2020,,,,USD)&lt;/Q&gt;&lt;R&gt;1&lt;/R&gt;&lt;C&gt;1&lt;/C&gt;&lt;D xsi:type="xsd:double"&gt;31600&lt;/D&gt;&lt;/FQL&gt;&lt;FQL&gt;&lt;Q&gt;COF^FF_SALES(CAL_R,2018,,,,USD)&lt;/Q&gt;&lt;R&gt;1&lt;/R&gt;&lt;C&gt;1&lt;/C&gt;&lt;D xsi:type="xsd:double"&gt;32518&lt;/D&gt;&lt;/FQL&gt;&lt;FQL&gt;&lt;Q&gt;BK^FF_CAPEX(CAL_R,2024,,,,USD)&lt;/Q&gt;&lt;R&gt;0&lt;/R&gt;&lt;C&gt;0&lt;/C&gt;&lt;/FQL&gt;&lt;FQL&gt;&lt;Q&gt;LI^FG_PRICE(44665,,,USD)&lt;/Q&gt;&lt;R&gt;1&lt;/R&gt;&lt;C&gt;1&lt;/C&gt;&lt;D xsi:type="xsd:double"&gt;25.71&lt;/D&gt;&lt;/FQL&gt;&lt;FQL&gt;&lt;Q&gt;LI^FG_PRICE(44605,,,USD)&lt;/Q&gt;&lt;R&gt;1&lt;/R&gt;&lt;C&gt;1&lt;/C&gt;&lt;D xsi:type="xsd:double"&gt;28.14&lt;/D&gt;&lt;/FQL&gt;&lt;FQL&gt;&lt;Q&gt;BK^FF_CAPEX(CAL_R,2020,,,,USD)&lt;/Q&gt;&lt;R&gt;1&lt;/R&gt;&lt;C&gt;1&lt;/C&gt;&lt;D xsi:type="xsd:double"&gt;1222&lt;/D&gt;&lt;/FQL&gt;&lt;FQL&gt;&lt;Q&gt;BK^FF_CAPEX(CAL_R,2018,,,,USD)&lt;/Q&gt;&lt;R&gt;1&lt;/R&gt;&lt;C&gt;1&lt;/C&gt;&lt;D xsi:type="xsd:double"&gt;1108&lt;/D&gt;&lt;/FQL&gt;&lt;FQL&gt;&lt;Q&gt;BK^FF_EBITDA_OPER(CAL_R,2024,,,,USD)&lt;/Q&gt;&lt;R&gt;0&lt;/R&gt;&lt;C&gt;0&lt;/C&gt;&lt;/FQL&gt;&lt;FQL&gt;&lt;Q&gt;NIO^FG_PRICE(44665,,,USD)&lt;/Q&gt;&lt;R&gt;1&lt;/R&gt;&lt;C&gt;1&lt;/C&gt;&lt;D xsi:type="xsd:double"&gt;19.65&lt;/D&gt;&lt;/FQL&gt;&lt;FQL&gt;&lt;Q&gt;NIO^FG_PRICE(44515,,,USD)&lt;/Q&gt;&lt;R&gt;1&lt;/R&gt;&lt;C&gt;1&lt;/C&gt;&lt;D xsi:type="xsd:double"&gt;40.57&lt;/D&gt;&lt;/FQL&gt;&lt;FQL&gt;&lt;Q&gt;RACE^FG_PRICE(44605,,,USD)&lt;/Q&gt;&lt;R&gt;1&lt;/R&gt;&lt;C&gt;1&lt;/C&gt;&lt;D xsi:type="xsd:double"&gt;218.17&lt;/D&gt;&lt;/FQL&gt;&lt;FQL&gt;&lt;Q&gt;BK^FF_EBITDA_OPER(CAL_R,2020,,,,USD)&lt;/Q&gt;&lt;R&gt;0&lt;/R&gt;&lt;C&gt;0&lt;/C&gt;&lt;/FQL&gt;&lt;FQL&gt;&lt;Q&gt;GM^FG_PRICE(44605,,,USD)&lt;/Q&gt;&lt;R&gt;1&lt;/R&gt;&lt;C&gt;1&lt;/C&gt;&lt;D xsi:type="xsd:double"&gt;48.83&lt;/D&gt;&lt;/FQL&gt;&lt;FQL&gt;&lt;Q&gt;BYDDY^FG_PRICE(44665,,,USD)&lt;/Q&gt;&lt;R&gt;1&lt;/R&gt;&lt;C&gt;1&lt;/C&gt;&lt;D xsi:type="xsd:double"&gt;61.155&lt;/D&gt;&lt;/FQL&gt;&lt;FQL&gt;&lt;Q&gt;BK^FF_GROSS_INC(CAL_R,2021,,,,USD)&lt;/Q&gt;&lt;R&gt;0&lt;/R&gt;&lt;C&gt;0&lt;/C&gt;&lt;/FQL&gt;&lt;FQL&gt;&lt;Q&gt;BK^FF_GROSS_INC(CAL_R,2020,,,,USD)&lt;/Q&gt;&lt;R&gt;0&lt;/R&gt;&lt;C&gt;0&lt;/C&gt;&lt;/FQL&gt;&lt;FQL&gt;&lt;Q&gt;BK^FF_GROSS_INC(CAL_R,2019,,,,USD)&lt;/Q&gt;&lt;R&gt;0&lt;/R&gt;&lt;C&gt;0&lt;/C&gt;&lt;/FQL&gt;&lt;FQL&gt;&lt;Q&gt;BK^FF_GROSS_INC(CAL_R,2018,,,,USD)&lt;/Q&gt;&lt;R&gt;0&lt;/R&gt;&lt;C&gt;0&lt;/C&gt;&lt;/FQL&gt;&lt;FQL&gt;&lt;Q&gt;BK^FF_SALES(CAL_R,2024,,,,USD)&lt;/Q&gt;&lt;R&gt;0&lt;/R&gt;&lt;C&gt;0&lt;/C&gt;&lt;/FQL&gt;&lt;FQL&gt;&lt;Q&gt;BYDDY^FG_PRICE(44515,,,USD)&lt;/Q&gt;&lt;R&gt;1&lt;/R&gt;&lt;C&gt;1&lt;/C&gt;&lt;D xsi:type="xsd:double"&gt;75.494&lt;/D&gt;&lt;/FQL&gt;&lt;FQL&gt;&lt;Q&gt;TSLA^FG_PRICE(44605,,,USD)&lt;/Q&gt;&lt;R&gt;1&lt;/R&gt;&lt;C&gt;1&lt;/C&gt;&lt;D xsi:type="xsd:double"&gt;860&lt;/D&gt;&lt;/FQL&gt;&lt;FQL&gt;&lt;Q&gt;BK^FF_SALES(CAL_R,2020,,,,USD)&lt;/Q&gt;&lt;R&gt;1&lt;/R&gt;&lt;C&gt;1&lt;/C&gt;&lt;D xsi:type="xsd:double"&gt;16804&lt;/D&gt;&lt;/FQL&gt;&lt;FQL&gt;&lt;Q&gt;BK^FF_SALES(CAL_R,2018,,,,USD)&lt;/Q&gt;&lt;R&gt;1&lt;/R&gt;&lt;C&gt;1&lt;/C&gt;&lt;D xsi:type="xsd:double"&gt;19212&lt;/D&gt;&lt;/FQL&gt;&lt;FQL&gt;&lt;Q&gt;BAC^FF_CAPEX(CAL_R,2024,,,,USD)&lt;/Q&gt;&lt;R&gt;0&lt;/R&gt;&lt;C&gt;0&lt;/C&gt;&lt;/FQL&gt;&lt;FQL&gt;&lt;Q&gt;ORCC^FG_PRICE(44665,,,USD)&lt;/Q&gt;&lt;R&gt;1&lt;/R&gt;&lt;C&gt;1&lt;/C&gt;&lt;D xsi:type="xsd:double"&gt;15.19&lt;/D&gt;&lt;/FQL&gt;&lt;FQL&gt;&lt;Q&gt;ORCC^FG_PRICE(44605,,,USD)&lt;/Q&gt;&lt;R&gt;1&lt;/R&gt;&lt;C&gt;1&lt;/C&gt;&lt;D xsi:type="xsd:double"&gt;14.89&lt;/D&gt;&lt;/FQL&gt;&lt;FQL&gt;&lt;Q&gt;BAC^FF_CAPEX(CAL_R,2020,,,,USD)&lt;/Q&gt;&lt;R&gt;1&lt;/R&gt;&lt;C&gt;1&lt;/C&gt;&lt;D xsi:type="xsd:double"&gt;0&lt;/D&gt;&lt;/FQL&gt;&lt;FQL&gt;&lt;Q&gt;BAC^FF_CAPEX(CAL_R,2018,,,,USD)&lt;/Q&gt;&lt;R&gt;1&lt;/R&gt;&lt;C&gt;1&lt;/C&gt;&lt;D xsi:type="xsd:double"&gt;0&lt;/D&gt;&lt;/FQL&gt;&lt;FQL&gt;&lt;Q&gt;BAC^FF_EBITDA_OPER(CAL_R,2024,,,,USD)&lt;/Q&gt;&lt;R&gt;0&lt;/R&gt;&lt;C&gt;0&lt;/C&gt;&lt;/FQL&gt;&lt;FQL&gt;&lt;Q&gt;IVZ^FG_PRICE(44665,,,USD)&lt;/Q&gt;&lt;R&gt;1&lt;/R&gt;&lt;C&gt;1&lt;/C&gt;&lt;D xsi:type="xsd:double"&gt;21&lt;/D&gt;&lt;/FQL&gt;&lt;FQL&gt;&lt;Q&gt;IVZ^FG_PRICE(44515,,,USD)&lt;/Q&gt;&lt;R&gt;1&lt;/R&gt;&lt;C&gt;1&lt;/C&gt;&lt;D xsi:type="xsd:double"&gt;26.11&lt;/D&gt;&lt;/FQL&gt;&lt;FQL&gt;&lt;Q&gt;BEN^FG_PRICE(44605,,,USD)&lt;/Q&gt;&lt;R&gt;1&lt;/R&gt;&lt;C&gt;1&lt;/C&gt;&lt;D xsi:type="xsd:double"&gt;30.63&lt;/D&gt;&lt;/FQL&gt;&lt;FQL&gt;&lt;Q&gt;BAC^FF_EBITDA_OPER(CAL_R,2020,,,,USD)&lt;/Q&gt;&lt;R&gt;0&lt;/R&gt;&lt;C&gt;0&lt;/C&gt;&lt;/FQL&gt;&lt;FQL&gt;&lt;Q&gt;TROW^FG_PRICE(44605,,,USD)&lt;/Q&gt;&lt;R&gt;1&lt;/R&gt;&lt;C&gt;1&lt;/C&gt;&lt;D xsi:type="xsd:double"&gt;144.25&lt;/D&gt;&lt;/FQL&gt;&lt;FQL&gt;&lt;Q&gt;BLK^FG_PRICE(44665,,,USD)&lt;/Q&gt;&lt;R&gt;1&lt;/R&gt;&lt;C&gt;1&lt;/C&gt;&lt;D xsi:type="xsd:double"&gt;688.17&lt;/D&gt;&lt;/FQL&gt;&lt;FQL&gt;&lt;Q&gt;BAC^FF_GROSS_INC(CAL_R,2021,,,,USD)&lt;/Q&gt;&lt;R&gt;0&lt;/R&gt;&lt;C&gt;0&lt;/C&gt;&lt;/FQL&gt;&lt;FQL&gt;&lt;Q&gt;BAC^FF_GROSS_INC(CAL_R,2020,,,,USD)&lt;/Q&gt;&lt;R&gt;0&lt;/R&gt;&lt;C&gt;0&lt;/C&gt;&lt;/FQL&gt;&lt;FQL&gt;&lt;Q&gt;BAC^FF_GROSS_INC(CAL_R,2019,,,,USD)&lt;/Q&gt;&lt;R&gt;0&lt;/R&gt;&lt;C&gt;0&lt;/C&gt;&lt;/FQL&gt;&lt;FQL&gt;&lt;Q&gt;BAC^FF_GROSS_INC(CAL_R,2018,,,,USD)&lt;/Q&gt;&lt;R&gt;0&lt;/R&gt;&lt;C&gt;0&lt;/C&gt;&lt;/FQL&gt;&lt;FQL&gt;&lt;Q&gt;BAC^FF_SALES(CAL_R,2024,,,,USD)&lt;/Q&gt;&lt;R&gt;0&lt;/R&gt;&lt;C&gt;0&lt;/C&gt;&lt;/FQL&gt;&lt;FQL&gt;&lt;Q&gt;BLK^FG_PRICE(44515,,,USD)&lt;/Q&gt;&lt;R&gt;1&lt;/R&gt;&lt;C&gt;1&lt;/C&gt;&lt;D xsi:type="xsd:double"&gt;953.24&lt;/D&gt;&lt;/FQL&gt;&lt;FQL&gt;&lt;Q&gt;GBTC^FG_PRICE(44605,,,USD)&lt;/Q&gt;&lt;R&gt;1&lt;/R&gt;&lt;C&gt;1&lt;/C&gt;&lt;D xsi:type="xsd:double"&gt;29.61&lt;/D&gt;&lt;/FQL&gt;&lt;FQL&gt;&lt;Q&gt;BAC^FF_SALES(CAL_R,2020,,,,USD)&lt;/Q&gt;&lt;R&gt;1&lt;/R&gt;&lt;C&gt;1&lt;/C&gt;&lt;D xsi:type="xsd:double"&gt;94918&lt;/D&gt;&lt;/FQL&gt;&lt;FQL&gt;&lt;Q&gt;BAC^FF_SALES(CAL_R,2018,,,,USD)&lt;/Q&gt;&lt;R&gt;1&lt;/R&gt;&lt;C&gt;1&lt;/C&gt;&lt;D xsi:type="xsd:double"&gt;109447&lt;/D&gt;&lt;/FQL&gt;&lt;FQL&gt;&lt;Q&gt;UNM^FF_CAPEX(CAL_R,2024,,,,USD)&lt;/Q&gt;&lt;R&gt;0&lt;/R&gt;&lt;C&gt;0&lt;/C&gt;&lt;/FQL&gt;&lt;FQL&gt;&lt;Q&gt;UNM^FF_CAPEX(CAL_R,2023,,,,USD)&lt;/Q&gt;&lt;R&gt;0&lt;/R&gt;&lt;C&gt;0&lt;/C&gt;&lt;/FQL&gt;&lt;FQL&gt;&lt;Q&gt;UNM^FF_CAPEX(CAL_R,2022,,,,USD)&lt;/Q&gt;&lt;R&gt;0&lt;/R&gt;&lt;C&gt;0&lt;/C&gt;&lt;/FQL&gt;&lt;FQL&gt;&lt;Q&gt;UNM^FF_CAPEX(CAL_R,2020,,,,USD)&lt;/Q&gt;&lt;R&gt;1&lt;/R&gt;&lt;C&gt;1&lt;/C&gt;&lt;D xsi:type="xsd:double"&gt;119.1&lt;/D&gt;&lt;/FQL&gt;&lt;FQL&gt;&lt;Q&gt;UNM^FF_CAPEX(CAL_R,2018,,,,USD)&lt;/Q&gt;&lt;R&gt;1&lt;/R&gt;&lt;C&gt;1&lt;/C&gt;&lt;D xsi:type="xsd:double"&gt;144.1&lt;/D&gt;&lt;/FQL&gt;&lt;FQL&gt;&lt;Q&gt;UNM^FF_EBITDA_OPER(CAL_R,2024,,,,USD)&lt;/Q&gt;&lt;R&gt;0&lt;/R&gt;&lt;C&gt;0&lt;/C&gt;&lt;/FQL&gt;&lt;FQL&gt;&lt;Q&gt;UNM^FF_EBITDA_OPER(CAL_R,2023,,,,USD)&lt;/Q&gt;&lt;R&gt;0&lt;/R&gt;&lt;C&gt;0&lt;/C&gt;&lt;/FQL&gt;&lt;FQL&gt;&lt;Q&gt;UNM^FF_EBITDA_OPER(CAL_R,2022,,,,USD)&lt;/Q&gt;&lt;R&gt;0&lt;/R&gt;&lt;C&gt;0&lt;/C&gt;&lt;/FQL&gt;&lt;FQL&gt;&lt;Q&gt;UNM^FF_EBITDA_OPER(CAL_R,2021,,,,USD)&lt;/Q&gt;&lt;R&gt;0&lt;/R&gt;&lt;C&gt;0&lt;/C&gt;&lt;/FQL&gt;&lt;FQL&gt;&lt;Q&gt;UNM^FF_EBITDA_OPER(CAL_R,2020,,,,USD)&lt;/Q&gt;&lt;R&gt;0&lt;/R&gt;&lt;C&gt;0&lt;/C&gt;&lt;/FQL&gt;&lt;FQL&gt;&lt;Q&gt;UNM^FF_GROSS_INC(CAL_R,2023,,,,USD)&lt;/Q&gt;&lt;R&gt;0&lt;/R&gt;&lt;C&gt;0&lt;/C&gt;&lt;/FQL&gt;&lt;FQL&gt;&lt;Q&gt;UNM^FF_GROSS_INC(CAL_R,2022,,,,USD)&lt;/Q&gt;&lt;R&gt;0&lt;/R&gt;&lt;C&gt;0&lt;/C&gt;&lt;/FQL&gt;&lt;FQL&gt;&lt;Q&gt;UNM^FF_GROSS_INC(CAL_R,2021,,,,USD)&lt;/Q&gt;&lt;R&gt;0&lt;/R&gt;&lt;C&gt;0&lt;/C&gt;&lt;/FQL&gt;&lt;FQL&gt;&lt;Q&gt;UNM^FF_GROSS_INC(CAL_R,2020,,,,USD)&lt;/Q&gt;&lt;R&gt;0&lt;/R&gt;&lt;C&gt;0&lt;/C&gt;&lt;/FQL&gt;&lt;FQL&gt;&lt;Q&gt;UNM^FF_GROSS_INC(CAL_R,2019,,,,USD)&lt;/Q&gt;&lt;R&gt;0&lt;/R&gt;&lt;C&gt;0&lt;/C&gt;&lt;/FQL&gt;&lt;FQL&gt;&lt;Q&gt;UNM^FF_GROSS_INC(CAL_R,2018,,,,USD)&lt;/Q&gt;&lt;R&gt;0&lt;/R&gt;&lt;C&gt;0&lt;/C&gt;&lt;/FQL&gt;&lt;FQL&gt;&lt;Q&gt;UNM^FF_SALES(CAL_R,2024,,,,USD)&lt;/Q&gt;&lt;R&gt;0&lt;/R&gt;&lt;C&gt;0&lt;/C&gt;&lt;/FQL&gt;&lt;FQL&gt;&lt;Q&gt;UNM^FF_SALES(CAL_R,2023,,,,USD)&lt;/Q&gt;&lt;R&gt;0&lt;/R&gt;&lt;C&gt;0&lt;/C&gt;&lt;/FQL&gt;&lt;FQL&gt;&lt;Q&gt;UNM^FF_SALES(CAL_R,2022,,,,USD)&lt;/Q&gt;&lt;R&gt;0&lt;/R&gt;&lt;C&gt;0&lt;/C&gt;&lt;/FQL&gt;&lt;FQL&gt;&lt;Q&gt;UNM^FF_SALES(CAL_R,2020,,,,USD)&lt;/Q&gt;&lt;R&gt;1&lt;/R&gt;&lt;C&gt;1&lt;/C&gt;&lt;D xsi:type="xsd:double"&gt;13162.1&lt;/D&gt;&lt;/FQL&gt;&lt;FQL&gt;&lt;Q&gt;UNM^FF_SALES(CAL_R,2018,,,,USD)&lt;/Q&gt;&lt;R&gt;1&lt;/R&gt;&lt;C&gt;1&lt;/C&gt;&lt;D xsi:type="xsd:double"&gt;11598.5&lt;/D&gt;&lt;/FQL&gt;&lt;FQL&gt;&lt;Q&gt;PRU^FF_CAPEX(CAL_R,2024,,,,USD)&lt;/Q&gt;&lt;R&gt;0&lt;/R&gt;&lt;C&gt;0&lt;/C&gt;&lt;/FQL&gt;&lt;FQL&gt;&lt;Q&gt;PRU^FF_CAPEX(CAL_R,2023,,,,USD)&lt;/Q&gt;&lt;R&gt;0&lt;/R&gt;&lt;C&gt;0&lt;/C&gt;&lt;/FQL&gt;&lt;FQL&gt;&lt;Q&gt;PRU^FF_CAPEX(CAL_R,2022,,,,USD)&lt;/Q&gt;&lt;R&gt;0&lt;/R&gt;&lt;C&gt;0&lt;/C&gt;&lt;/FQL&gt;&lt;FQL&gt;&lt;Q&gt;PRU^FF_CAPEX(CAL_R,2020,,,,USD)&lt;/Q&gt;&lt;R&gt;1&lt;/R&gt;&lt;C&gt;1&lt;/C&gt;&lt;D xsi:type="xsd:double"&gt;0&lt;/D&gt;&lt;/FQL&gt;&lt;FQL&gt;&lt;Q&gt;PRU^FF_CAPEX(CAL_R,2018,,,,USD)&lt;/Q&gt;&lt;R&gt;1&lt;/R&gt;&lt;C&gt;1&lt;/C&gt;&lt;D xsi:type="xsd:double"&gt;0&lt;/D&gt;&lt;/FQL&gt;&lt;FQL&gt;&lt;Q&gt;PRU^FF_EBITDA_OPER(CAL_R,2024,,,,USD)&lt;/Q&gt;&lt;R&gt;0&lt;/R&gt;&lt;C&gt;0&lt;/C&gt;&lt;/FQL&gt;&lt;FQL&gt;&lt;Q&gt;PRU^FF_EBITDA_OPER(CAL_R,2023,,,,USD)&lt;/Q&gt;&lt;R&gt;0&lt;/R&gt;&lt;C&gt;0&lt;/C&gt;&lt;/FQL&gt;&lt;FQL&gt;&lt;Q&gt;PRU^FF_EBITDA_OPER(CAL_R,2022,,,,USD)&lt;/Q&gt;&lt;R&gt;0&lt;/R&gt;&lt;C&gt;0&lt;/C&gt;&lt;/FQL&gt;&lt;FQL&gt;&lt;Q&gt;PRU^FF_EBITDA_OPER(CAL_R,2021,,,,USD)&lt;/Q&gt;&lt;R&gt;0&lt;/R&gt;&lt;C&gt;0&lt;/C&gt;&lt;/FQL&gt;&lt;FQL&gt;&lt;Q&gt;PRU^FF_EBITDA_OPER(CAL_R,2020,,,,USD)&lt;/Q&gt;&lt;R&gt;0&lt;/R&gt;&lt;C&gt;0&lt;/C&gt;&lt;/FQL&gt;&lt;FQL&gt;&lt;Q&gt;PRU^FF_GROSS_INC(CAL_R,2023,,,,USD)&lt;/Q&gt;&lt;R&gt;0&lt;/R&gt;&lt;C&gt;0&lt;/C&gt;&lt;/FQL&gt;&lt;FQL&gt;&lt;Q&gt;PRU^FF_GROSS_INC(CAL_R,2022,,,,USD)&lt;/Q&gt;&lt;R&gt;0&lt;/R&gt;&lt;C&gt;0&lt;/C&gt;&lt;/FQL&gt;&lt;FQL&gt;&lt;Q&gt;PRU^FF_GROSS_INC(CAL_R,2021,,,,USD)&lt;/Q&gt;&lt;R&gt;0&lt;/R&gt;&lt;C&gt;0&lt;/C&gt;&lt;/FQL&gt;&lt;FQL&gt;&lt;Q&gt;PRU^FF_GROSS_INC(CAL_R,2020,,,,USD)&lt;/Q&gt;&lt;R&gt;0&lt;/R&gt;&lt;C&gt;0&lt;/C&gt;&lt;/FQL&gt;&lt;FQL&gt;&lt;Q&gt;PRU^FF_GROSS_INC(CAL_R,2019,,,,USD)&lt;/Q&gt;&lt;R&gt;0&lt;/R&gt;&lt;C&gt;0&lt;/C&gt;&lt;/FQL&gt;&lt;FQL&gt;&lt;Q&gt;PRU^FF_GROSS_INC(CAL_R,2018,,,,USD)&lt;/Q&gt;&lt;R&gt;0&lt;/R&gt;&lt;C&gt;0&lt;/C&gt;&lt;/FQL&gt;&lt;FQL&gt;&lt;Q&gt;PRU^FF_SALES(CAL_R,2024,,,,USD)&lt;/Q&gt;&lt;R&gt;0&lt;/R&gt;&lt;C&gt;0&lt;/C&gt;&lt;/FQL&gt;&lt;FQL&gt;&lt;Q&gt;PRU^FF_SALES(CAL_R,2023,,,,USD)&lt;/Q&gt;&lt;R&gt;0&lt;/R&gt;&lt;C&gt;0&lt;/C&gt;&lt;/FQL&gt;&lt;FQL&gt;&lt;Q&gt;PRU^FF_SALES(CAL_R,2022,,,,USD)&lt;/Q&gt;&lt;R&gt;0&lt;/R&gt;&lt;C&gt;0&lt;/C&gt;&lt;/FQL&gt;&lt;FQL&gt;&lt;Q&gt;PRU^FF_SALES(CAL_R,2020,,,,USD)&lt;/Q&gt;&lt;R&gt;1&lt;/R&gt;&lt;C&gt;1&lt;/C&gt;&lt;D xsi:type="xsd:double"&gt;57033&lt;/D&gt;&lt;/FQL&gt;&lt;FQL&gt;&lt;Q&gt;PRU^FF_SALES(CAL_R,2018,,,,USD)&lt;/Q&gt;&lt;R&gt;1&lt;/R&gt;&lt;C&gt;1&lt;/C&gt;&lt;D xsi:type="xsd:double"&gt;62992&lt;/D&gt;&lt;/FQL&gt;&lt;FQL&gt;&lt;Q&gt;MET^FF_CAPEX(CAL_R,2024,,,,USD)&lt;/Q&gt;&lt;R&gt;0&lt;/R&gt;&lt;C&gt;0&lt;/C&gt;&lt;/FQL&gt;&lt;FQL&gt;&lt;Q&gt;MET^FF_CAPEX(CAL_R,2023,,,,USD)&lt;/Q&gt;&lt;R&gt;0&lt;/R&gt;&lt;C&gt;0&lt;/C&gt;&lt;/FQL&gt;&lt;FQL&gt;&lt;Q&gt;MET^FF_CAPEX(CAL_R,2022,,,,USD)&lt;/Q&gt;&lt;R&gt;0&lt;/R&gt;&lt;C&gt;0&lt;/C&gt;&lt;/FQL&gt;&lt;FQL&gt;&lt;Q&gt;MET^FF_CAPEX(CAL_R,2020,,,,USD)&lt;/Q&gt;&lt;R&gt;1&lt;/R&gt;&lt;C&gt;1&lt;/C&gt;&lt;D xsi:type="xsd:double"&gt;0&lt;/D&gt;&lt;/FQL&gt;&lt;FQL&gt;&lt;Q&gt;MET^FF_CAPEX(CAL_R,2018,,,,USD)&lt;/Q&gt;&lt;R&gt;1&lt;/R&gt;&lt;C&gt;1&lt;/C&gt;&lt;D xsi:type="xsd:double"&gt;0&lt;/D&gt;&lt;/FQL&gt;&lt;FQL&gt;&lt;Q&gt;MET^FF_EBITDA_OPER(CAL_R,2024,,,,USD)&lt;/Q&gt;&lt;R&gt;0&lt;/R&gt;&lt;C&gt;0&lt;/C&gt;&lt;/FQL&gt;&lt;FQL&gt;&lt;Q&gt;MET^FF_EBITDA_OPER(CAL_R,2023,,,,USD)&lt;/Q&gt;&lt;R&gt;0&lt;/R&gt;&lt;C&gt;0&lt;/C&gt;&lt;/FQL&gt;&lt;FQL&gt;&lt;Q&gt;MET^FF_EBITDA_OPER(CAL_R,2022,,,,USD)&lt;/Q&gt;&lt;R&gt;0&lt;/R&gt;&lt;C&gt;0&lt;/C&gt;&lt;/FQL&gt;&lt;FQL&gt;&lt;Q&gt;MET^FF_EBITDA_OPER(CAL_R,2021,,,,USD)&lt;/Q&gt;&lt;R&gt;0&lt;/R&gt;&lt;C&gt;0&lt;/C&gt;&lt;/FQL&gt;&lt;FQL&gt;&lt;Q&gt;MET^FF_EBITDA_OPER(CAL_R,2020,,,,USD)&lt;/Q&gt;&lt;R&gt;0&lt;/R&gt;&lt;C&gt;0&lt;/C&gt;&lt;/FQL&gt;&lt;FQL&gt;&lt;Q&gt;MET^FF_GROSS_INC(CAL_R,2023,,,,USD)&lt;/Q&gt;&lt;R&gt;0&lt;/R&gt;&lt;C&gt;0&lt;/C&gt;&lt;/FQL&gt;&lt;FQL&gt;&lt;Q&gt;MET^FF_GROSS_INC(CAL_R,2022,,,,USD)&lt;/Q&gt;&lt;R&gt;0&lt;/R&gt;&lt;C&gt;0&lt;/C&gt;&lt;/FQL&gt;&lt;FQL&gt;&lt;Q&gt;MET^FF_GROSS_INC(CAL_R,2021,,,,USD)&lt;/Q&gt;&lt;R&gt;0&lt;/R&gt;&lt;C&gt;0&lt;/C&gt;&lt;/FQL&gt;&lt;FQL&gt;&lt;Q&gt;MET^FF_GROSS_INC(CAL_R,2020,,,,USD)&lt;/Q&gt;&lt;R&gt;0&lt;/R&gt;&lt;C&gt;0&lt;/C&gt;&lt;/FQL&gt;&lt;FQL&gt;&lt;Q&gt;MET^FF_GROSS_INC(CAL_R,2019,,,,USD)&lt;/Q&gt;&lt;R&gt;0&lt;/R&gt;&lt;C&gt;0&lt;/C&gt;&lt;/FQL&gt;&lt;FQL&gt;&lt;Q&gt;MET^FF_GROSS_INC(CAL_R,2018,,,,USD)&lt;/Q&gt;&lt;R&gt;0&lt;/R&gt;&lt;C&gt;0&lt;/C&gt;&lt;/FQL&gt;&lt;FQL&gt;&lt;Q&gt;MET^FF_SALES(CAL_R,2024,,,,USD)&lt;/Q&gt;&lt;R&gt;0&lt;/R&gt;&lt;C&gt;0&lt;/C&gt;&lt;/FQL&gt;&lt;FQL&gt;&lt;Q&gt;MET^FF_SALES(CAL_R,2023,,,,USD)&lt;/Q&gt;&lt;R&gt;0&lt;/R&gt;&lt;C&gt;0&lt;/C&gt;&lt;/FQL&gt;&lt;FQL&gt;&lt;Q&gt;MET^FF_SALES(CAL_R,2022,,,,USD)&lt;/Q&gt;&lt;R&gt;0&lt;/R&gt;&lt;C&gt;0&lt;/C&gt;&lt;/FQL&gt;&lt;FQL&gt;&lt;Q&gt;MET^FF_SALES(CAL_R,2020,,,,USD)&lt;/Q&gt;&lt;R&gt;1&lt;/R&gt;&lt;C&gt;1&lt;/C&gt;&lt;D xsi:type="xsd:double"&gt;67842&lt;/D&gt;&lt;/FQL&gt;&lt;FQL&gt;&lt;Q&gt;MET^FF_SALES(CAL_R,2018,,,,USD)&lt;/Q&gt;&lt;R&gt;1&lt;/R&gt;&lt;C&gt;1&lt;/C&gt;&lt;D xsi:type="xsd:double"&gt;67941&lt;/D&gt;&lt;/FQL&gt;&lt;FQL&gt;&lt;Q&gt;LNC^FF_CAPEX(CAL_R,2024,,,,USD)&lt;/Q&gt;&lt;R&gt;0&lt;/R&gt;&lt;C&gt;0&lt;/C&gt;&lt;/FQL&gt;&lt;FQL&gt;&lt;Q&gt;LNC^FF_CAPEX(CAL_R,2023,,,,USD)&lt;/Q&gt;&lt;R&gt;0&lt;/R&gt;&lt;C&gt;0&lt;/C&gt;&lt;/FQL&gt;&lt;FQL&gt;&lt;Q&gt;LNC^FF_CAPEX(CAL_R,2022,,,,USD)&lt;/Q&gt;&lt;R&gt;0&lt;/R&gt;&lt;C&gt;0&lt;/C&gt;&lt;/FQL&gt;&lt;FQL&gt;&lt;Q&gt;LNC^FF_CAPEX(CAL_R,2020,,,,USD)&lt;/Q&gt;&lt;R&gt;1&lt;/R&gt;&lt;C&gt;1&lt;/C&gt;&lt;D xsi:type="xsd:double"&gt;0&lt;/D&gt;&lt;/FQL&gt;&lt;FQL&gt;&lt;Q&gt;LNC^FF_CAPEX(CAL_R,2018,,,,USD)&lt;/Q&gt;&lt;R&gt;1&lt;/R&gt;&lt;C&gt;1&lt;/C&gt;&lt;D xsi:type="xsd:double"&gt;0&lt;/D&gt;&lt;/FQL&gt;&lt;FQL&gt;&lt;Q&gt;LNC^FF_EBITDA_OPER(CAL_R,2024,,,,USD)&lt;/Q&gt;&lt;R&gt;0&lt;/R&gt;&lt;C&gt;0&lt;/C&gt;&lt;/FQL&gt;&lt;FQL&gt;&lt;Q&gt;LNC^FF_EBITDA_OPER(CAL_R,2023,,,,USD)&lt;/Q&gt;&lt;R&gt;0&lt;/R&gt;&lt;C&gt;0&lt;/C&gt;&lt;/FQL&gt;&lt;FQL&gt;&lt;Q&gt;LNC^FF_EBITDA_OPER(CAL_R,2022,,,,USD)&lt;/Q&gt;&lt;R&gt;0&lt;/R&gt;&lt;C&gt;0&lt;/C&gt;&lt;/FQL&gt;&lt;FQL&gt;&lt;Q&gt;LNC^FF_EBITDA_OPER(CAL_R,2021,,,,USD)&lt;/Q&gt;&lt;R&gt;0&lt;/R&gt;&lt;C&gt;0&lt;/C&gt;&lt;/FQL&gt;&lt;FQL&gt;&lt;Q&gt;LNC^FF_EBITDA_OPER(CAL_R,2020,,,,USD)&lt;/Q&gt;&lt;R&gt;0&lt;/R&gt;&lt;C&gt;0&lt;/C&gt;&lt;/FQL&gt;&lt;FQL&gt;&lt;Q&gt;MLM^FF_EBIT_OPER(CAL_R,2018,,,,USD)&lt;/Q&gt;&lt;R&gt;1&lt;/R&gt;&lt;C&gt;1&lt;/C&gt;&lt;D xsi:type="xsd:double"&gt;690.106&lt;/D&gt;&lt;/FQL&gt;&lt;FQL&gt;&lt;Q&gt;MLM^FF_EBIT_OPER(CAL_R,2019,,,,USD)&lt;/Q&gt;&lt;R&gt;1&lt;/R&gt;&lt;C&gt;1&lt;/C&gt;&lt;D xsi:type="xsd:double"&gt;885.4&lt;/D&gt;&lt;/FQL&gt;&lt;FQL&gt;&lt;Q&gt;MLM^FF_EBIT_OPER(CAL_R,2020,,,,USD)&lt;/Q&gt;&lt;R&gt;1&lt;/R&gt;&lt;C&gt;1&lt;/C&gt;&lt;D xsi:type="xsd:double"&gt;1012.7&lt;/D&gt;&lt;/FQL&gt;&lt;FQL&gt;&lt;Q&gt;AVLR^FF_EBIT_OPER(CAL_R,2020,,,,USD)&lt;/Q&gt;&lt;R&gt;1&lt;/R&gt;&lt;C&gt;1&lt;/C&gt;&lt;D xsi:type="xsd:double"&gt;-67.305&lt;/D&gt;&lt;/FQL&gt;&lt;FQL&gt;&lt;Q&gt;AVLR^FF_EBIT_OPER(CAL_R,2021,,,,USD)&lt;/Q&gt;&lt;R&gt;1&lt;/R&gt;&lt;C&gt;1&lt;/C&gt;&lt;D xsi:type="xsd:double"&gt;-116.038&lt;/D&gt;&lt;/FQL&gt;&lt;FQL&gt;&lt;Q&gt;MYE^P_PRICE_LOW_PR(44695,,,USD,,,"PRICE","CLOSE","52W")&lt;/Q&gt;&lt;R&gt;1&lt;/R&gt;&lt;C&gt;1&lt;/C&gt;&lt;D xsi:type="xsd:double"&gt;15.91&lt;/D&gt;&lt;/FQL&gt;&lt;FQL&gt;&lt;Q&gt;OXY^FG_PRICE(44703,,,USD)&lt;/Q&gt;&lt;R&gt;1&lt;/R&gt;&lt;C&gt;1&lt;/C&gt;&lt;D xsi:type="xsd:double"&gt;63.26&lt;/D&gt;&lt;/FQL&gt;&lt;FQL&gt;&lt;Q&gt;WRK^FG_PRICE(44643,,,USD)&lt;/Q&gt;&lt;R&gt;1&lt;/R&gt;&lt;C&gt;1&lt;/C&gt;&lt;D xsi:type="xsd:double"&gt;46.12&lt;/D&gt;&lt;/FQL&gt;&lt;FQL&gt;&lt;Q&gt;NLOK^FF_EBITDA_OPER(CAL_R,2022,,,,USD)&lt;/Q&gt;&lt;R&gt;0&lt;/R&gt;&lt;C&gt;0&lt;/C&gt;&lt;/FQL&gt;&lt;FQL&gt;&lt;Q&gt;AYX^FF_EBIT_OPER(CAL_R,2018,,,,USD)&lt;/Q&gt;&lt;R&gt;1&lt;/R&gt;&lt;C&gt;1&lt;/C&gt;&lt;D xsi:type="xsd:double"&gt;30.394&lt;/D&gt;&lt;/FQL&gt;&lt;FQL&gt;&lt;Q&gt;AYX^FF_EBIT_OPER(CAL_R,2019,,,,USD)&lt;/Q&gt;&lt;R&gt;1&lt;/R&gt;&lt;C&gt;1&lt;/C&gt;&lt;D xsi:type="xsd:double"&gt;38.088&lt;/D&gt;&lt;/FQL&gt;&lt;FQL&gt;&lt;Q&gt;AYX^FF_EBIT_OPER(CAL_R,2020,,,,USD)&lt;/Q&gt;&lt;R&gt;1&lt;/R&gt;&lt;C&gt;1&lt;/C&gt;&lt;D xsi:type="xsd:double"&gt;-1.907&lt;/D&gt;&lt;/FQL&gt;&lt;FQL&gt;&lt;Q&gt;DTE^FE_ESTIMATE(EBIT,MEAN,CALA_ROLL,2024,2024,,,'CURRENCY=USD')&lt;/Q&gt;&lt;R&gt;1&lt;/R&gt;&lt;C&gt;1&lt;/C&gt;&lt;D xsi:type="xsd:double"&gt;2209.0928&lt;/D&gt;&lt;/FQL&gt;&lt;FQL&gt;&lt;Q&gt;KEYS^FF_EBIT_OPER(CAL_R,2018,,,,USD)&lt;/Q&gt;&lt;R&gt;1&lt;/R&gt;&lt;C&gt;1&lt;/C&gt;&lt;D xsi:type="xsd:double"&gt;415.66666&lt;/D&gt;&lt;/FQL&gt;&lt;FQL&gt;&lt;Q&gt;KEYS^FF_EBIT_OPER(CAL_R,2019,,,,USD)&lt;/Q&gt;&lt;R&gt;1&lt;/R&gt;&lt;C&gt;1&lt;/C&gt;&lt;D xsi:type="xsd:double"&gt;736.66666&lt;/D&gt;&lt;/FQL&gt;&lt;FQL&gt;&lt;Q&gt;JBL^FF_EBIT_OPER(CAL_R,2023,,,,USD)&lt;/Q&gt;&lt;R&gt;0&lt;/R&gt;&lt;C&gt;0&lt;/C&gt;&lt;/FQL&gt;&lt;FQL&gt;&lt;Q&gt;JBL^FE_ESTIMATE(EBIT,MEAN,CALA_ROLL,2023,2023,,,'CURRENCY=USD')&lt;/Q&gt;&lt;R&gt;1&lt;/R&gt;&lt;C&gt;1&lt;/C&gt;&lt;D xsi:type="xsd:double"&gt;1577.4626&lt;/D&gt;&lt;/FQL&gt;&lt;FQL&gt;&lt;Q&gt;JBL^FF_EBIT_OPER(CAL_R,2024,,,,USD)&lt;/Q&gt;&lt;R&gt;0&lt;/R&gt;&lt;C&gt;0&lt;/C&gt;&lt;/FQL&gt;&lt;FQL&gt;&lt;Q&gt;NTNX^FF_GROSS_INC(CAL_R,2023,,,,USD)&lt;/Q&gt;&lt;R&gt;0&lt;/R&gt;&lt;C&gt;0&lt;/C&gt;&lt;/FQL&gt;&lt;FQL&gt;&lt;Q&gt;WU^FF_EBIT_OPER(CAL_R,2024,,,,USD)&lt;/Q&gt;&lt;R&gt;0&lt;/R&gt;&lt;C&gt;0&lt;/C&gt;&lt;/FQL&gt;&lt;FQL&gt;&lt;Q&gt;WU^FE_ESTIMATE(EBIT,MEAN,CALA_ROLL,2024,2024,,,'CURRENCY=USD')&lt;/Q&gt;&lt;R&gt;1&lt;/R&gt;&lt;C&gt;1&lt;/C&gt;&lt;D xsi:type="xsd:double"&gt;979.98914&lt;/D&gt;&lt;/FQL&gt;&lt;FQL&gt;&lt;Q&gt;ALGN^FF_EBIT_OPER(CAL_R,2024,,,,USD)&lt;/Q&gt;&lt;R&gt;0&lt;/R&gt;&lt;C&gt;0&lt;/C&gt;&lt;/FQL&gt;&lt;FQL&gt;&lt;Q&gt;ALGN^FE_ESTIMATE(EBIT,MEAN,CALA_ROLL,2024,2024,,,'CURRENCY=USD')&lt;/Q&gt;&lt;R&gt;1&lt;/R&gt;&lt;C&gt;1&lt;/C&gt;&lt;D xsi:type="xsd:double"&gt;1709.2053&lt;/D&gt;&lt;/FQL&gt;&lt;FQL&gt;&lt;Q&gt;CF^FF_EBIT_OPER(CAL_R,2018,,,,USD)&lt;/Q&gt;&lt;R&gt;1&lt;/R&gt;&lt;C&gt;1&lt;/C&gt;&lt;D xsi:type="xsd:double"&gt;694&lt;/D&gt;&lt;/FQL&gt;&lt;FQL&gt;&lt;Q&gt;ZS^FF_EBIT_OPER(CAL_R,2024,,,,USD)&lt;/Q&gt;&lt;R&gt;0&lt;/R&gt;&lt;C&gt;0&lt;/C&gt;&lt;/FQL&gt;&lt;FQL&gt;&lt;Q&gt;ZS^FE_ESTIMATE(EBIT,MEAN,CALA_ROLL,2024,2024,,,'CURRENCY=USD')&lt;/Q&gt;&lt;R&gt;1&lt;/R&gt;&lt;C&gt;1&lt;/C&gt;&lt;D xsi:type="xsd:double"&gt;298.6252&lt;/D&gt;&lt;/FQL&gt;&lt;FQL&gt;&lt;Q&gt;GL^FF_GROSS_INC(CAL_R,2024,,,,USD)&lt;/Q&gt;&lt;R&gt;0&lt;/R&gt;&lt;C&gt;0&lt;/C&gt;&lt;/FQL&gt;&lt;FQL&gt;&lt;Q&gt;GL^FF_GROSS_INC(CAL_R,2023,,,,USD)&lt;/Q&gt;&lt;R&gt;0&lt;/R&gt;&lt;C&gt;0&lt;/C&gt;&lt;/FQL&gt;&lt;FQL&gt;&lt;Q&gt;GL^FF_GROSS_INC(CAL_R,2022,,,,USD)&lt;/Q&gt;&lt;R&gt;0&lt;/R&gt;&lt;C&gt;0&lt;/C&gt;&lt;/FQL&gt;&lt;FQL&gt;&lt;Q&gt;GL^FF_GROSS_INC(CAL_R,2021,,,,USD)&lt;/Q&gt;&lt;R&gt;0&lt;/R&gt;&lt;C&gt;0&lt;/C&gt;&lt;/FQL&gt;&lt;FQL&gt;&lt;Q&gt;GL^FF_GROSS_INC(CAL_R,2020,,,,USD)&lt;/Q&gt;&lt;R&gt;0&lt;/R&gt;&lt;C&gt;0&lt;/C&gt;&lt;/FQL&gt;&lt;FQL&gt;&lt;Q&gt;GL^FF_GROSS_INC(CAL_R,2019,,,,USD)&lt;/Q&gt;&lt;R&gt;0&lt;/R&gt;&lt;C&gt;0&lt;/C&gt;&lt;/FQL&gt;&lt;FQL&gt;&lt;Q&gt;GL^FF_GROSS_INC(CAL_R,2018,,,,USD)&lt;/Q&gt;&lt;R&gt;0&lt;/R&gt;&lt;C&gt;0&lt;/C&gt;&lt;/FQL&gt;&lt;FQL&gt;&lt;Q&gt;GL^FF_SALES(CAL_R,2024,,,,USD)&lt;/Q&gt;&lt;R&gt;0&lt;/R&gt;&lt;C&gt;0&lt;/C&gt;&lt;/FQL&gt;&lt;FQL&gt;&lt;Q&gt;GL^FF_SALES(CAL_R,2023,,,,USD)&lt;/Q&gt;&lt;R&gt;0&lt;/R&gt;&lt;C&gt;0&lt;/C&gt;&lt;/FQL&gt;&lt;FQL&gt;&lt;Q&gt;GL^FF_SALES(CAL_R,2022,,,,USD)&lt;/Q&gt;&lt;R&gt;0&lt;/R&gt;&lt;C&gt;0&lt;/C&gt;&lt;/FQL&gt;&lt;FQL&gt;&lt;Q&gt;GL^FF_SALES(CAL_R,2020,,,,USD)&lt;/Q&gt;&lt;R&gt;1&lt;/R&gt;&lt;C&gt;1&lt;/C&gt;&lt;D xsi:type="xsd:double"&gt;4737.921&lt;/D&gt;&lt;/FQL&gt;&lt;FQL&gt;&lt;Q&gt;GL^FF_SALES(CAL_R,2018,,,,USD)&lt;/Q&gt;&lt;R&gt;1&lt;/R&gt;&lt;C&gt;1&lt;/C&gt;&lt;D xsi:type="xsd:double"&gt;4303.751&lt;/D&gt;&lt;/FQL&gt;&lt;FQL&gt;&lt;Q&gt;AFL^FF_CAPEX(CAL_R,2024,,,,USD)&lt;/Q&gt;&lt;R&gt;0&lt;/R&gt;&lt;C&gt;0&lt;/C&gt;&lt;/FQL&gt;&lt;FQL&gt;&lt;Q&gt;AFL^FF_CAPEX(CAL_R,2023,,,,USD)&lt;/Q&gt;&lt;R&gt;0&lt;/R&gt;&lt;C&gt;0&lt;/C&gt;&lt;/FQL&gt;&lt;FQL&gt;&lt;Q&gt;AFL^FF_CAPEX(CAL_R,2022,,,,USD)&lt;/Q&gt;&lt;R&gt;0&lt;/R&gt;&lt;C&gt;0&lt;/C&gt;&lt;/FQL&gt;&lt;FQL&gt;&lt;Q&gt;AFL^FF_CAPEX(CAL_R,2020,,,,USD)&lt;/Q&gt;&lt;R&gt;1&lt;/R&gt;&lt;C&gt;1&lt;/C&gt;&lt;D xsi:type="xsd:double"&gt;0&lt;/D&gt;&lt;/FQL&gt;&lt;FQL&gt;&lt;Q&gt;AFL^FF_CAPEX(CAL_R,2018,,,,USD)&lt;/Q&gt;&lt;R&gt;1&lt;/R&gt;&lt;C&gt;1&lt;/C&gt;&lt;D xsi:type="xsd:double"&gt;0&lt;/D&gt;&lt;/FQL&gt;&lt;FQL&gt;&lt;Q&gt;AFL^FF_EBITDA_OPER(CAL_R,2024,,,,USD)&lt;/Q&gt;&lt;R&gt;0&lt;/R&gt;&lt;C&gt;0&lt;/C&gt;&lt;/FQL&gt;&lt;FQL&gt;&lt;Q&gt;AFL^FF_EBITDA_OPER(CAL_R,2023,,,,USD)&lt;/Q&gt;&lt;R&gt;0&lt;/R&gt;&lt;C&gt;0&lt;/C&gt;&lt;/FQL&gt;&lt;FQL&gt;&lt;Q&gt;AFL^FF_EBITDA_OPER(CAL_R,2022,,,,USD)&lt;/Q&gt;&lt;R&gt;0&lt;/R&gt;&lt;C&gt;0&lt;/C&gt;&lt;/FQL&gt;&lt;FQL&gt;&lt;Q&gt;AFL^FF_EBITDA_OPER(CAL_R,2021,,,,USD)&lt;/Q&gt;&lt;R&gt;0&lt;/R&gt;&lt;C&gt;0&lt;/C&gt;&lt;/FQL&gt;&lt;FQL&gt;&lt;Q&gt;AFL^FF_EBITDA_OPER(CAL_R,2020,,,,USD)&lt;/Q&gt;&lt;R&gt;0&lt;/R&gt;&lt;C&gt;0&lt;/C&gt;&lt;/FQL&gt;&lt;FQL&gt;&lt;Q&gt;LAD^FF_EBIT_OPER(CAL_R,2019,,,,USD)&lt;/Q&gt;&lt;R&gt;1&lt;/R&gt;&lt;C&gt;1&lt;/C&gt;&lt;D xsi:type="xsd:double"&gt;499.9&lt;/D&gt;&lt;/FQL&gt;&lt;FQL&gt;&lt;Q&gt;LAD^FF_EBIT_OPER(CAL_R,2020,,,,USD)&lt;/Q&gt;&lt;R&gt;1&lt;/R&gt;&lt;C&gt;1&lt;/C&gt;&lt;D xsi:type="xsd:double"&gt;685&lt;/D&gt;&lt;/FQL&gt;&lt;FQL&gt;&lt;Q&gt;AFL^FF_GROSS_INC(CAL_R,2024,,,,USD)&lt;/Q&gt;&lt;R&gt;0&lt;/R&gt;&lt;C&gt;0&lt;/C&gt;&lt;/FQL&gt;&lt;FQL&gt;&lt;Q&gt;AFL^FF_GROSS_INC(CAL_R,2023,,,,USD)&lt;/Q&gt;&lt;R&gt;0&lt;/R&gt;&lt;C&gt;0&lt;/C&gt;&lt;/FQL&gt;&lt;FQL&gt;&lt;Q&gt;AFL^FF_GROSS_INC(CAL_R,2022,,,,USD)&lt;/Q&gt;&lt;R&gt;0&lt;/R&gt;&lt;C&gt;0&lt;/C&gt;&lt;/FQL&gt;&lt;FQL&gt;&lt;Q&gt;AFL^FF_GROSS_INC(CAL_R,2021,,,,USD)&lt;/Q&gt;&lt;R&gt;0&lt;/R&gt;&lt;C&gt;0&lt;/C&gt;&lt;/FQL&gt;&lt;FQL&gt;&lt;Q&gt;AFL^FF_GROSS_INC(CAL_R,2020,,,,USD)&lt;/Q&gt;&lt;R&gt;0&lt;/R&gt;&lt;C&gt;0&lt;/C&gt;&lt;/FQL&gt;&lt;FQL&gt;&lt;Q&gt;AFL^FF_GROSS_INC(CAL_R,2019,,,,USD)&lt;/Q&gt;&lt;R&gt;0&lt;/R&gt;&lt;C&gt;0&lt;/C&gt;&lt;/FQL&gt;&lt;FQL&gt;&lt;Q&gt;AFL^FF_GROSS_INC(CAL_R,2018,,,,USD)&lt;/Q&gt;&lt;R&gt;0&lt;/R&gt;&lt;C&gt;0&lt;/C&gt;&lt;/FQL&gt;&lt;FQL&gt;&lt;Q&gt;AFL^FF_SALES(CAL_R,2024,,,,USD)&lt;/Q&gt;&lt;R&gt;0&lt;/R&gt;&lt;C&gt;0&lt;/C&gt;&lt;/FQL&gt;&lt;FQL&gt;&lt;Q&gt;AFL^FF_SALES(CAL_R,2023,,,,USD)&lt;/Q&gt;&lt;R&gt;0&lt;/R&gt;&lt;C&gt;0&lt;/C&gt;&lt;/FQL&gt;&lt;FQL&gt;&lt;Q&gt;AFL^FF_SALES(CAL_R,2022,,,,USD)&lt;/Q&gt;&lt;R&gt;0&lt;/R&gt;&lt;C&gt;0&lt;/C&gt;&lt;/FQL&gt;&lt;FQL&gt;&lt;Q&gt;AFL^FF_SALES(CAL_R,2020,,,,USD)&lt;/Q&gt;&lt;R&gt;1&lt;/R&gt;&lt;C&gt;1&lt;/C&gt;&lt;D xsi:type="xsd:double"&gt;22147&lt;/D&gt;&lt;/FQL&gt;&lt;FQL&gt;&lt;Q&gt;AFL^FF_SALES(CAL_R,2018,,,,USD)&lt;/Q&gt;&lt;R&gt;1&lt;/R&gt;&lt;C&gt;1&lt;/C&gt;&lt;D xsi:type="xsd:double"&gt;21758&lt;/D&gt;&lt;/FQL&gt;&lt;FQL&gt;&lt;Q&gt;GBTC^FF_CAPEX(CAL_R,2024,,,,USD)&lt;/Q&gt;&lt;R&gt;0&lt;/R&gt;&lt;C&gt;0&lt;/C&gt;&lt;/FQL&gt;&lt;FQL&gt;&lt;Q&gt;FTI^FG_PRICE(44665,,,USD)&lt;/Q&gt;&lt;R&gt;1&lt;/R&gt;&lt;C&gt;1&lt;/C&gt;&lt;D xsi:type="xsd:double"&gt;8&lt;/D&gt;&lt;/FQL&gt;&lt;FQL&gt;&lt;Q&gt;FTI^FG_PRICE(44605,,,USD)&lt;/Q&gt;&lt;R&gt;1&lt;/R&gt;&lt;C&gt;1&lt;/C&gt;&lt;D xsi:type="xsd:double"&gt;6.87&lt;/D&gt;&lt;/FQL&gt;&lt;FQL&gt;&lt;Q&gt;GBTC^FF_CAPEX(CAL_R,2021,,,,USD)&lt;/Q&gt;&lt;R&gt;0&lt;/R&gt;&lt;C&gt;0&lt;/C&gt;&lt;/FQL&gt;&lt;FQL&gt;&lt;Q&gt;GBTC^FF_CAPEX(CAL_R,2020,,,,USD)&lt;/Q&gt;&lt;R&gt;0&lt;/R&gt;&lt;C&gt;0&lt;/C&gt;&lt;/FQL&gt;&lt;FQL&gt;&lt;Q&gt;GBTC^FF_CAPEX(CAL_R,2019,,,,USD)&lt;/Q&gt;&lt;R&gt;0&lt;/R&gt;&lt;C&gt;0&lt;/C&gt;&lt;/FQL&gt;&lt;FQL&gt;&lt;Q&gt;GBTC^FF_CAPEX(CAL_R,2018,,,,USD)&lt;/Q&gt;&lt;R&gt;0&lt;/R&gt;&lt;C&gt;0&lt;/C&gt;&lt;/FQL&gt;&lt;FQL&gt;&lt;Q&gt;GBTC^FF_EBITDA_OPER(CAL_R,2024,,,,USD)&lt;/Q&gt;&lt;R&gt;0&lt;/R&gt;&lt;C&gt;0&lt;/C&gt;&lt;/FQL&gt;&lt;FQL&gt;&lt;Q&gt;NOV^FG_PRICE(44665,,,USD)&lt;/Q&gt;&lt;R&gt;1&lt;/R&gt;&lt;C&gt;1&lt;/C&gt;&lt;D xsi:type="xsd:double"&gt;20.56&lt;/D&gt;&lt;/FQL&gt;&lt;FQL&gt;&lt;Q&gt;NOV^FG_PRICE(44515,,,USD)&lt;/Q&gt;&lt;R&gt;1&lt;/R&gt;&lt;C&gt;1&lt;/C&gt;&lt;D xsi:type="xsd:double"&gt;13.38&lt;/D&gt;&lt;/FQL&gt;&lt;FQL&gt;&lt;Q&gt;GBTC^FE_ESTIMATE(GROSS_INC,MEAN,CALA_ROLL,2024,2024,,,'CURRENCY=USD')&lt;/Q&gt;&lt;R&gt;0&lt;/R&gt;&lt;C&gt;0&lt;/C&gt;&lt;/FQL&gt;&lt;FQL&gt;&lt;Q&gt;HAL^FG_PRICE(44515,,,USD)&lt;/Q&gt;&lt;R&gt;1&lt;/R&gt;&lt;C&gt;1&lt;/C&gt;&lt;D xsi:type="xsd:double"&gt;23.4&lt;/D&gt;&lt;/FQL&gt;&lt;FQL&gt;&lt;Q&gt;SLB^FG_PRICE(44605,,,USD)&lt;/Q&gt;&lt;R&gt;1&lt;/R&gt;&lt;C&gt;1&lt;/C&gt;&lt;D xsi:type="xsd:double"&gt;40.62&lt;/D&gt;&lt;/FQL&gt;&lt;FQL&gt;&lt;Q&gt;GBTC^FF_GROSS_INC(CAL_R,2021,,,,USD)&lt;/Q&gt;&lt;R&gt;1&lt;/R&gt;&lt;C&gt;1&lt;/C&gt;&lt;D xsi:type="xsd:double"&gt;-145.252&lt;/D&gt;&lt;/FQL&gt;&lt;FQL&gt;&lt;Q&gt;GBTC^FF_GROSS_INC(CAL_R,2019,,,,USD)&lt;/Q&gt;&lt;R&gt;1&lt;/R&gt;&lt;C&gt;1&lt;/C&gt;&lt;D xsi:type="xsd:double"&gt;-11.425195&lt;/D&gt;&lt;/FQL&gt;&lt;FQL&gt;&lt;Q&gt;GBTC^FE_ESTIMATE(SALES,MEAN,CALA_ROLL,2024,2024,,,'CURRENCY=USD')&lt;/Q&gt;&lt;R&gt;0&lt;/R&gt;&lt;C&gt;0&lt;/C&gt;&lt;/FQL&gt;&lt;FQL&gt;&lt;Q&gt;EXPE^FG_PRICE(44665,,,USD)&lt;/Q&gt;&lt;R&gt;1&lt;/R&gt;&lt;C&gt;1&lt;/C&gt;&lt;D xsi:type="xsd:double"&gt;191.55&lt;/D&gt;&lt;/FQL&gt;&lt;FQL&gt;&lt;Q&gt;EXPE^FG_PRICE(44515,,,USD)&lt;/Q&gt;&lt;R&gt;1&lt;/R&gt;&lt;C&gt;1&lt;/C&gt;&lt;D xsi:type="xsd:double"&gt;177.61&lt;/D&gt;&lt;/FQL&gt;&lt;FQL&gt;&lt;Q&gt;CTAS^FG_PRICE(44605,,,USD)&lt;/Q&gt;&lt;R&gt;1&lt;/R&gt;&lt;C&gt;1&lt;/C&gt;&lt;D xsi:type="xsd:double"&gt;375.53&lt;/D&gt;&lt;/FQL&gt;&lt;FQL&gt;&lt;Q&gt;GBTC^FF_SALES(CAL_R,2019,,,,USD)&lt;/Q&gt;&lt;R&gt;1&lt;/R&gt;&lt;C&gt;1&lt;/C&gt;&lt;D xsi:type="xsd:double"&gt;23.30516&lt;/D&gt;&lt;/FQL&gt;&lt;FQL&gt;&lt;Q&gt;TROW^FE_ESTIMATE(CAPEX,MEAN,CALA_ROLL,2024,2024,,,'')&lt;/Q&gt;&lt;R&gt;0&lt;/R&gt;&lt;C&gt;0&lt;/C&gt;&lt;/FQL&gt;&lt;FQL&gt;&lt;Q&gt;TROW^FE_ESTIMATE(CAPEX,MEAN,CALA_ROLL,2023,2023,,,'')&lt;/Q&gt;&lt;R&gt;0&lt;/R&gt;&lt;C&gt;0&lt;/C&gt;&lt;/FQL&gt;&lt;FQL&gt;&lt;Q&gt;TROW^FE_ESTIMATE(CAPEX,MEAN,CALA_ROLL,2022,2022,,,'')&lt;/Q&gt;&lt;R&gt;0&lt;/R&gt;&lt;C&gt;0&lt;/C&gt;&lt;/FQL&gt;&lt;FQL&gt;&lt;Q&gt;TROW^FF_CAPEX(CAL_R,2021,,,,USD)&lt;/Q&gt;&lt;R&gt;1&lt;/R&gt;&lt;C&gt;1&lt;/C&gt;&lt;D xsi:type="xsd:double"&gt;239.1&lt;/D&gt;&lt;/FQL&gt;&lt;FQL&gt;&lt;Q&gt;TROW^FF_CAPEX(CAL_R,2019,,,,USD)&lt;/Q&gt;&lt;R&gt;1&lt;/R&gt;&lt;C&gt;1&lt;/C&gt;&lt;D xsi:type="xsd:double"&gt;204.6&lt;/D&gt;&lt;/FQL&gt;&lt;FQL&gt;&lt;Q&gt;TROW^FE_ESTIMATE(EBITDA,MEAN,CALA_ROLL,2024,2024,,,'CURRENCY=USD')&lt;/Q&gt;&lt;R&gt;1&lt;/R&gt;&lt;C&gt;1&lt;/C&gt;&lt;D xsi:type="xsd:double"&gt;3592.2202&lt;/D&gt;&lt;/FQL&gt;&lt;FQL&gt;&lt;Q&gt;ZUO^FG_PRICE(44665,,,USD)&lt;/Q&gt;&lt;R&gt;1&lt;/R&gt;&lt;C&gt;1&lt;/C&gt;&lt;D xsi:type="xsd:double"&gt;13.59&lt;/D&gt;&lt;/FQL&gt;&lt;FQL&gt;&lt;Q&gt;ZUO^FG_PRICE(44515,,,USD)&lt;/Q&gt;&lt;R&gt;1&lt;/R&gt;&lt;C&gt;1&lt;/C&gt;&lt;D xsi:type="xsd:double"&gt;22.58&lt;/D&gt;&lt;/FQL&gt;&lt;FQL&gt;&lt;Q&gt;CRSR^FG_PRICE(44605,,,USD)&lt;/Q&gt;&lt;R&gt;1&lt;/R&gt;&lt;C&gt;1&lt;/C&gt;&lt;D xsi:type="xsd:double"&gt;20.95&lt;/D&gt;&lt;/FQL&gt;&lt;FQL&gt;&lt;Q&gt;TROW^FF_EBITDA_OPER(CAL_R,2019,,,,USD)&lt;/Q&gt;&lt;R&gt;1&lt;/R&gt;&lt;C&gt;1&lt;/C&gt;&lt;D xsi:type="xsd:double"&gt;2746.8&lt;/D&gt;&lt;/FQL&gt;&lt;FQL&gt;&lt;Q&gt;TROW^FE_ESTIMATE(EBIT,MEAN,CALA_ROLL,2024,2024,,,'')&lt;/Q&gt;&lt;R&gt;1&lt;/R&gt;&lt;C&gt;1&lt;/C&gt;&lt;D xsi:type="xsd:double"&gt;3540.921&lt;/D&gt;&lt;/FQL&gt;&lt;FQL&gt;&lt;Q&gt;TROW^FE_ESTIMATE(EBIT,MEAN,CALA_ROLL,2023,2023,,,'')&lt;/Q&gt;&lt;R&gt;1&lt;/R&gt;&lt;C&gt;1&lt;/C&gt;&lt;D xsi:type="xsd:double"&gt;3326.6304&lt;/D&gt;&lt;/FQL&gt;&lt;FQL&gt;&lt;Q&gt;TROW^FE_ESTIMATE(EBIT,MEAN,CALA_ROLL,2022,2022,,,'')&lt;/Q&gt;&lt;R&gt;1&lt;/R&gt;&lt;C&gt;1&lt;/C&gt;&lt;D xsi:type="xsd:double"&gt;3267.8074&lt;/D&gt;&lt;/FQL&gt;&lt;FQL&gt;&lt;Q&gt;DT^FF_EBIT_OPER(CAL_R,2021,,,,USD)&lt;/Q&gt;&lt;R&gt;1&lt;/R&gt;&lt;C&gt;1&lt;/C&gt;&lt;D xsi:type="xsd:double"&gt;84.572&lt;/D&gt;&lt;/FQL&gt;&lt;FQL&gt;&lt;Q&gt;AI^FG_PRICE(44605,,,USD)&lt;/Q&gt;&lt;R&gt;1&lt;/R&gt;&lt;C&gt;1&lt;/C&gt;&lt;D xsi:type="xsd:double"&gt;25&lt;/D&gt;&lt;/FQL&gt;&lt;FQL&gt;&lt;Q&gt;OLO^FG_PRICE(44665,,,USD)&lt;/Q&gt;&lt;R&gt;1&lt;/R&gt;&lt;C&gt;1&lt;/C&gt;&lt;D xsi:type="xsd:double"&gt;11.78&lt;/D&gt;&lt;/FQL&gt;&lt;FQL&gt;&lt;Q&gt;OLO^FG_PRICE(44515,,,USD)&lt;/Q&gt;&lt;R&gt;1&lt;/R&gt;&lt;C&gt;1&lt;/C&gt;&lt;D xsi:type="xsd:double"&gt;28.83&lt;/D&gt;&lt;/FQL&gt;&lt;FQL&gt;&lt;Q&gt;TROW^FF_SALES(CAL_R,2019,,,,USD)&lt;/Q&gt;&lt;R&gt;1&lt;/R&gt;&lt;C&gt;1&lt;/C&gt;&lt;D xsi:type="xsd:double"&gt;5617.9&lt;/D&gt;&lt;/FQL&gt;&lt;FQL&gt;&lt;Q&gt;PFG^FE_ESTIMATE(CAPEX,MEAN,CALA_ROLL,2024,2024,,,'')&lt;/Q&gt;&lt;R&gt;0&lt;/R&gt;&lt;C&gt;0&lt;/C&gt;&lt;/FQL&gt;&lt;FQL&gt;&lt;Q&gt;PFG^FE_ESTIMATE(CAPEX,MEAN,CALA_ROLL,2023,2023,,,'')&lt;/Q&gt;&lt;R&gt;0&lt;/R&gt;&lt;C&gt;0&lt;/C&gt;&lt;/FQL&gt;&lt;FQL&gt;&lt;Q&gt;PFG^FE_ESTIMATE(CAPEX,MEAN,CALA_ROLL,2022,2022,,,'')&lt;/Q&gt;&lt;R&gt;0&lt;/R&gt;&lt;C&gt;0&lt;/C&gt;&lt;/FQL&gt;&lt;FQL&gt;&lt;Q&gt;PFG^FF_CAPEX(CAL_R,2021,,,,USD)&lt;/Q&gt;&lt;R&gt;1&lt;/R&gt;&lt;C&gt;1&lt;/C&gt;&lt;D xsi:type="xsd:double"&gt;129.9&lt;/D&gt;&lt;/FQL&gt;&lt;FQL&gt;&lt;Q&gt;PFG^FF_CAPEX(CAL_R,2019,,,,USD)&lt;/Q&gt;&lt;R&gt;1&lt;/R&gt;&lt;C&gt;1&lt;/C&gt;&lt;D xsi:type="xsd:double"&gt;132.4&lt;/D&gt;&lt;/FQL&gt;&lt;FQL&gt;&lt;Q&gt;PFG^FE_ESTIMATE(EBITDA,MEAN,CALA_ROLL,2024,2024,,,'CURRENCY=USD')&lt;/Q&gt;&lt;R&gt;1&lt;/R&gt;&lt;C&gt;1&lt;/C&gt;&lt;D xsi:type="xsd:double"&gt;2177.615&lt;/D&gt;&lt;/FQL&gt;&lt;FQL&gt;&lt;Q&gt;PD^FG_PRICE(44515,,,USD)&lt;/Q&gt;&lt;R&gt;1&lt;/R&gt;&lt;C&gt;1&lt;/C&gt;&lt;D xsi:type="xsd:double"&gt;41.69&lt;/D&gt;&lt;/FQL&gt;&lt;FQL&gt;&lt;Q&gt;UPWK^FG_PRICE(44605,,,USD)&lt;/Q&gt;&lt;R&gt;1&lt;/R&gt;&lt;C&gt;1&lt;/C&gt;&lt;D xsi:type="xsd:double"&gt;25.59&lt;/D&gt;&lt;/FQL&gt;&lt;FQL&gt;&lt;Q&gt;APPS^FG_PRICE(44665,,,USD)&lt;/Q&gt;&lt;R&gt;1&lt;/R&gt;&lt;C&gt;1&lt;/C&gt;&lt;D xsi:type="xsd:double"&gt;36.98&lt;/D&gt;&lt;/FQL&gt;&lt;FQL&gt;&lt;Q&gt;PFG^FE_ESTIMATE(EBITDA,MEAN,CALA_ROLL,2020,2020,,,'')&lt;/Q&gt;&lt;R&gt;1&lt;/R&gt;&lt;C&gt;1&lt;/C&gt;&lt;D xsi:type="xsd:double"&gt;1635.8763&lt;/D&gt;&lt;/FQL&gt;&lt;FQL&gt;&lt;Q&gt;PFG^FE_ESTIMATE(EBITDA,MEAN,CALA_ROLL,2019,2019,,,'')&lt;/Q&gt;&lt;R&gt;1&lt;/R&gt;&lt;C&gt;1&lt;/C&gt;&lt;D xsi:type="xsd:double"&gt;1884.6685&lt;/D&gt;&lt;/FQL&gt;&lt;FQL&gt;&lt;Q&gt;PFG^FE_ESTIMATE(EBITDA,MEAN,CALA_ROLL,2018,2018,,,'')&lt;/Q&gt;&lt;R&gt;0&lt;/R&gt;&lt;C&gt;0&lt;/C&gt;&lt;/FQL&gt;&lt;FQL&gt;&lt;Q&gt;PFG^FE_ESTIMATE(EBIT,MEAN,CALA_ROLL,2024,2024,,,'')&lt;/Q&gt;&lt;R&gt;1&lt;/R&gt;&lt;C&gt;1&lt;/C&gt;&lt;D xsi:type="xsd:double"&gt;2289.013&lt;/D&gt;&lt;/FQL&gt;&lt;FQL&gt;&lt;Q&gt;PFG^FE_ESTIMATE(EBIT,MEAN,CALA_ROLL,2023,2023,,,'')&lt;/Q&gt;&lt;R&gt;1&lt;/R&gt;&lt;C&gt;1&lt;/C&gt;&lt;D xsi:type="xsd:double"&gt;2036.8744&lt;/D&gt;&lt;/FQL&gt;&lt;FQL&gt;&lt;Q&gt;PFG^FE_ESTIMATE(EBIT,MEAN,CALA_ROLL,2022,2022,,,'')&lt;/Q&gt;&lt;R&gt;1&lt;/R&gt;&lt;C&gt;1&lt;/C&gt;&lt;D xsi:type="xsd:double"&gt;1947.7285&lt;/D&gt;&lt;/FQL&gt;&lt;FQL&gt;&lt;Q&gt;PFG^FE_ESTIMATE(EBIT,MEAN,CALA_ROLL,2021,2021,,,'')&lt;/Q&gt;&lt;R&gt;1&lt;/R&gt;&lt;C&gt;1&lt;/C&gt;&lt;D xsi:type="xsd:double"&gt;2034.3695&lt;/D&gt;&lt;/FQL&gt;&lt;FQL&gt;&lt;Q&gt;PFG^FE_ESTIMATE(EBIT,MEAN,CALA_ROLL,2020,2020,,,'')&lt;/Q&gt;&lt;R&gt;1&lt;/R&gt;&lt;C&gt;1&lt;/C&gt;&lt;D xsi:type="xsd:double"&gt;1615.6255&lt;/D&gt;&lt;/FQL&gt;&lt;FQL&gt;&lt;Q&gt;PFG^FE_ESTIMATE(EBIT,MEAN,CALA_ROLL,2019,2019,,,'')&lt;/Q&gt;&lt;R&gt;1&lt;/R&gt;&lt;C&gt;1&lt;/C&gt;&lt;D xsi:type="xsd:double"&gt;1951.3865&lt;/D&gt;&lt;/FQL&gt;&lt;FQL&gt;&lt;Q&gt;PFG^FE_ESTIMATE(EBIT,MEAN,CALA_ROLL,2018,2018,,,'')&lt;/Q&gt;&lt;R&gt;1&lt;/R&gt;&lt;C&gt;1&lt;/C&gt;&lt;D xsi:type="xsd:double"&gt;2012.45&lt;/D&gt;&lt;/FQL&gt;&lt;FQL&gt;&lt;Q&gt;PFG^FE_ESTIMATE(GROSS_INC,MEAN,CALA_ROLL,2024,2024,,,'CURRENCY=USD')&lt;/Q&gt;&lt;R&gt;0&lt;/R&gt;&lt;C&gt;0&lt;/C&gt;&lt;/FQL&gt;&lt;FQL&gt;&lt;Q&gt;SABR^FG_PRICE(44605,,,USD)&lt;/Q&gt;&lt;R&gt;1&lt;/R&gt;&lt;C&gt;1&lt;/C&gt;&lt;D xsi:type="xsd:double"&gt;9.23&lt;/D&gt;&lt;/FQL&gt;&lt;FQL&gt;&lt;Q&gt;ACIW^FG_PRICE(44665,,,USD)&lt;/Q&gt;&lt;R&gt;1&lt;/R&gt;&lt;C&gt;1&lt;/C&gt;&lt;D xsi:type="xsd:double"&gt;27.49&lt;/D&gt;&lt;/FQL&gt;&lt;FQL&gt;&lt;Q&gt;ACIW^FG_PRICE(44515,,,USD)&lt;/Q&gt;&lt;R&gt;1&lt;/R&gt;&lt;C&gt;1&lt;/C&gt;&lt;D xsi:type="xsd:double"&gt;34.71&lt;/D&gt;&lt;/FQL&gt;&lt;FQL&gt;&lt;Q&gt;PFG^FF_SALES(CAL_R,2019,,,,USD)&lt;/Q&gt;&lt;R&gt;1&lt;/R&gt;&lt;C&gt;1&lt;/C&gt;&lt;D xsi:type="xsd:double"&gt;16222.1&lt;/D&gt;&lt;/FQL&gt;&lt;FQL&gt;&lt;Q&gt;ORCC^FE_ESTIMATE(CAPEX,MEAN,CALA_ROLL,2024,2024,,,'')&lt;/Q&gt;&lt;R&gt;0&lt;/R&gt;&lt;C&gt;0&lt;/C&gt;&lt;/FQL&gt;&lt;FQL&gt;&lt;Q&gt;ORCC^FE_ESTIMATE(CAPEX,MEAN,CALA_ROLL,2023,2023,,,'')&lt;/Q&gt;&lt;R&gt;1&lt;/R&gt;&lt;C&gt;1&lt;/C&gt;&lt;D xsi:type="xsd:double"&gt;3970.09&lt;/D&gt;&lt;/FQL&gt;&lt;FQL&gt;&lt;Q&gt;ORCC^FE_ESTIMATE(CAPEX,MEAN,CALA_ROLL,2022,2022,,,'')&lt;/Q&gt;&lt;R&gt;1&lt;/R&gt;&lt;C&gt;1&lt;/C&gt;&lt;D xsi:type="xsd:double"&gt;3302.68&lt;/D&gt;&lt;/FQL&gt;&lt;FQL&gt;&lt;Q&gt;ORCC^FF_CAPEX(CAL_R,2021,,,,USD)&lt;/Q&gt;&lt;R&gt;1&lt;/R&gt;&lt;C&gt;1&lt;/C&gt;&lt;D xsi:type="xsd:double"&gt;0&lt;/D&gt;&lt;/FQL&gt;&lt;FQL&gt;&lt;Q&gt;ORCC^FF_CAPEX(CAL_R,2019,,,,USD)&lt;/Q&gt;&lt;R&gt;1&lt;/R&gt;&lt;C&gt;1&lt;/C&gt;&lt;D xsi:type="xsd:double"&gt;0&lt;/D&gt;&lt;/FQL&gt;&lt;FQL&gt;&lt;Q&gt;ORCC^FE_ESTIMATE(EBITDA,MEAN,CALA_ROLL,2024,2024,,,'CURRENCY=USD')&lt;/Q&gt;&lt;R&gt;0&lt;/R&gt;&lt;C&gt;0&lt;/C&gt;&lt;/FQL&gt;&lt;FQL&gt;&lt;Q&gt;QLYS^FG_PRICE(44665,,,USD)&lt;/Q&gt;&lt;R&gt;1&lt;/R&gt;&lt;C&gt;1&lt;/C&gt;&lt;D xsi:type="xsd:double"&gt;147.03&lt;/D&gt;&lt;/FQL&gt;&lt;FQL&gt;&lt;Q&gt;QLYS^FG_PRICE(44515,,,USD)&lt;/Q&gt;&lt;R&gt;1&lt;/R&gt;&lt;C&gt;1&lt;/C&gt;&lt;D xsi:type="xsd:double"&gt;136.49&lt;/D&gt;&lt;/FQL&gt;&lt;FQL&gt;&lt;Q&gt;NTNX^FG_PRICE(44605,,,USD)&lt;/Q&gt;&lt;R&gt;1&lt;/R&gt;&lt;C&gt;1&lt;/C&gt;&lt;D xsi:type="xsd:double"&gt;26.26&lt;/D&gt;&lt;/FQL&gt;&lt;FQL&gt;&lt;Q&gt;ORCC^FF_EBITDA_OPER(CAL_R,2019,,,,USD)&lt;/Q&gt;&lt;R&gt;1&lt;/R&gt;&lt;C&gt;1&lt;/C&gt;&lt;D xsi:type="xsd:double"&gt;635.42&lt;/D&gt;&lt;/FQL&gt;&lt;FQL&gt;&lt;Q&gt;ORCC^FF_EBITDA_OPER(CAL_R,2018,,,,USD)&lt;/Q&gt;&lt;R&gt;0&lt;/R&gt;&lt;C&gt;0&lt;/C&gt;&lt;/FQL&gt;&lt;FQL&gt;&lt;Q&gt;IDXX^FF_EBIT_OPER(CAL_R,2024,,,,USD)&lt;/Q&gt;&lt;R&gt;0&lt;/R&gt;&lt;C&gt;0&lt;/C&gt;&lt;/FQL&gt;&lt;FQL&gt;&lt;Q&gt;IDXX^FE_ESTIMATE(EBIT,MEAN,CALA_ROLL,2024,2024,,,'CURRENCY=USD')&lt;/Q&gt;&lt;R&gt;1&lt;/R&gt;&lt;C&gt;1&lt;/C&gt;&lt;D xsi:type="xsd:double"&gt;1321.1802&lt;/D&gt;&lt;/FQL&gt;&lt;FQL&gt;&lt;Q&gt;ES^FF_EBIT_OPER(CAL_R,2018,,,,USD)&lt;/Q&gt;&lt;R&gt;1&lt;/R&gt;&lt;C&gt;1&lt;/C&gt;&lt;D xsi:type="xsd:double"&gt;1951.93&lt;/D&gt;&lt;/FQL&gt;&lt;FQL&gt;&lt;Q&gt;ES^FF_EBIT_OPER(CAL_R,2020,,,,USD)&lt;/Q&gt;&lt;R&gt;1&lt;/R&gt;&lt;C&gt;1&lt;/C&gt;&lt;D xsi:type="xsd:double"&gt;2004.734&lt;/D&gt;&lt;/FQL&gt;&lt;FQL&gt;&lt;Q&gt;ES^FF_EBIT_OPER(CAL_R,2022,,,,USD)&lt;/Q&gt;&lt;R&gt;0&lt;/R&gt;&lt;C&gt;0&lt;/C&gt;&lt;/FQL&gt;&lt;FQL&gt;&lt;Q&gt;ORCC^FF_GROSS_INC(CAL_R,2024,,,,USD)&lt;/Q&gt;&lt;R&gt;0&lt;/R&gt;&lt;C&gt;0&lt;/C&gt;&lt;/FQL&gt;&lt;FQL&gt;&lt;Q&gt;TENB^FG_PRICE(44605,,,USD)&lt;/Q&gt;&lt;R&gt;1&lt;/R&gt;&lt;C&gt;1&lt;/C&gt;&lt;D xsi:type="xsd:double"&gt;49.1&lt;/D&gt;&lt;/FQL&gt;&lt;FQL&gt;&lt;Q&gt;SMAR^FG_PRICE(44665,,,USD)&lt;/Q&gt;&lt;R&gt;1&lt;/R&gt;&lt;C&gt;1&lt;/C&gt;&lt;D xsi:type="xsd:double"&gt;52.26&lt;/D&gt;&lt;/FQL&gt;&lt;FQL&gt;&lt;Q&gt;ORCC^FF_GROSS_INC(CAL_R,2020,,,,USD)&lt;/Q&gt;&lt;R&gt;1&lt;/R&gt;&lt;C&gt;1&lt;/C&gt;&lt;D xsi:type="xsd:double"&gt;644.477&lt;/D&gt;&lt;/FQL&gt;&lt;FQL&gt;&lt;Q&gt;SPSC^FG_PRICE(44515,,,USD)&lt;/Q&gt;&lt;R&gt;1&lt;/R&gt;&lt;C&gt;1&lt;/C&gt;&lt;D xsi:type="xsd:double"&gt;147.63&lt;/D&gt;&lt;/FQL&gt;&lt;FQL&gt;&lt;Q&gt;TDC^FG_PRICE(44665,,,USD)&lt;/Q&gt;&lt;R&gt;1&lt;/R&gt;&lt;C&gt;1&lt;/C&gt;&lt;D xsi:type="xsd:double"&gt;45.68&lt;/D&gt;&lt;/FQL&gt;&lt;FQL&gt;&lt;Q&gt;IVZ^FF_CAPEX(CAL_R,2020,,,,USD)&lt;/Q&gt;&lt;R&gt;1&lt;/R&gt;&lt;C&gt;1&lt;/C&gt;&lt;D xsi:type="xsd:double"&gt;115&lt;/D&gt;&lt;/FQL&gt;&lt;FQL&gt;&lt;Q&gt;IVZ^FF_CAPEX(CAL_R,2018,,,,USD)&lt;/Q&gt;&lt;R&gt;1&lt;/R&gt;&lt;C&gt;1&lt;/C&gt;&lt;D xsi:type="xsd:double"&gt;102.5&lt;/D&gt;&lt;/FQL&gt;&lt;FQL&gt;&lt;Q&gt;IVZ^FF_EBITDA_OPER(CAL_R,2024,,,,USD)&lt;/Q&gt;&lt;R&gt;0&lt;/R&gt;&lt;C&gt;0&lt;/C&gt;&lt;/FQL&gt;&lt;FQL&gt;&lt;Q&gt;TDC^FG_PRICE(44515,,,USD)&lt;/Q&gt;&lt;R&gt;1&lt;/R&gt;&lt;C&gt;1&lt;/C&gt;&lt;D xsi:type="xsd:double"&gt;49.11&lt;/D&gt;&lt;/FQL&gt;&lt;FQL&gt;&lt;Q&gt;AYX^FG_PRICE(44605,,,USD)&lt;/Q&gt;&lt;R&gt;1&lt;/R&gt;&lt;C&gt;1&lt;/C&gt;&lt;D xsi:type="xsd:double"&gt;52.12&lt;/D&gt;&lt;/FQL&gt;&lt;FQL&gt;&lt;Q&gt;IVZ^FF_EBITDA_OPER(CAL_R,2020,,,,USD)&lt;/Q&gt;&lt;R&gt;1&lt;/R&gt;&lt;C&gt;1&lt;/C&gt;&lt;D xsi:type="xsd:double"&gt;1587&lt;/D&gt;&lt;/FQL&gt;&lt;FQL&gt;&lt;Q&gt;IVZ^FF_EBITDA_OPER(CAL_R,2018,,,,USD)&lt;/Q&gt;&lt;R&gt;1&lt;/R&gt;&lt;C&gt;1&lt;/C&gt;&lt;D xsi:type="xsd:double"&gt;1412.4&lt;/D&gt;&lt;/FQL&gt;&lt;FQL&gt;&lt;Q&gt;ROK^FF_EBIT_OPER(CAL_R,2019,,,,USD)&lt;/Q&gt;&lt;R&gt;1&lt;/R&gt;&lt;C&gt;1&lt;/C&gt;&lt;D xsi:type="xsd:double"&gt;1288.7&lt;/D&gt;&lt;/FQL&gt;&lt;FQL&gt;&lt;Q&gt;ROK^FF_EBIT_OPER(CAL_R,2020,,,,USD)&lt;/Q&gt;&lt;R&gt;1&lt;/R&gt;&lt;C&gt;1&lt;/C&gt;&lt;D xsi:type="xsd:double"&gt;1078.9&lt;/D&gt;&lt;/FQL&gt;&lt;FQL&gt;&lt;Q&gt;ROK^FF_EBIT_OPER(CAL_R,2021,,,,USD)&lt;/Q&gt;&lt;R&gt;1&lt;/R&gt;&lt;C&gt;1&lt;/C&gt;&lt;D xsi:type="xsd:double"&gt;1266.5&lt;/D&gt;&lt;/FQL&gt;&lt;FQL&gt;&lt;Q&gt;ROK^FE_ESTIMATE(EBIT,MEAN,CALA_ROLL,2022,2022,,,'CURRENCY=USD')&lt;/Q&gt;&lt;R&gt;1&lt;/R&gt;&lt;C&gt;1&lt;/C&gt;&lt;D xsi:type="xsd:double"&gt;1444.0193&lt;/D&gt;&lt;/FQL&gt;&lt;FQL&gt;&lt;Q&gt;ROK^FE_ESTIMATE(EBIT,MEAN,CALA_ROLL,2023,2023,,,'CURRENCY=USD')&lt;/Q&gt;&lt;R&gt;1&lt;/R&gt;&lt;C&gt;1&lt;/C&gt;&lt;D xsi:type="xsd:double"&gt;1677.4409&lt;/D&gt;&lt;/FQL&gt;&lt;FQL&gt;&lt;Q&gt;IVZ^FF_GROSS_INC(CAL_R,2024,,,,USD)&lt;/Q&gt;&lt;R&gt;0&lt;/R&gt;&lt;C&gt;0&lt;/C&gt;&lt;/FQL&gt;&lt;FQL&gt;&lt;Q&gt;APPN^FG_PRICE(44515,,,USD)&lt;/Q&gt;&lt;R&gt;1&lt;/R&gt;&lt;C&gt;1&lt;/C&gt;&lt;D xsi:type="xsd:double"&gt;88.24&lt;/D&gt;&lt;/FQL&gt;&lt;FQL&gt;&lt;Q&gt;NATI^FG_PRICE(44605,,,USD)&lt;/Q&gt;&lt;R&gt;1&lt;/R&gt;&lt;C&gt;1&lt;/C&gt;&lt;D xsi:type="xsd:double"&gt;39.91&lt;/D&gt;&lt;/FQL&gt;&lt;FQL&gt;&lt;Q&gt;IVZ^FF_GROSS_INC(CAL_R,2020,,,,USD)&lt;/Q&gt;&lt;R&gt;1&lt;/R&gt;&lt;C&gt;1&lt;/C&gt;&lt;D xsi:type="xsd:double"&gt;4033.7&lt;/D&gt;&lt;/FQL&gt;&lt;FQL&gt;&lt;Q&gt;IVZ^FF_GROSS_INC(CAL_R,2018,,,,USD)&lt;/Q&gt;&lt;R&gt;1&lt;/R&gt;&lt;C&gt;1&lt;/C&gt;&lt;D xsi:type="xsd:double"&gt;3488.4&lt;/D&gt;&lt;/FQL&gt;&lt;FQL&gt;&lt;Q&gt;IVZ^FF_SALES(CAL_R,2024,,,,USD)&lt;/Q&gt;&lt;R&gt;0&lt;/R&gt;&lt;C&gt;0&lt;/C&gt;&lt;/FQL&gt;&lt;FQL&gt;&lt;Q&gt;ASAN^FG_PRICE(44665,,,USD)&lt;/Q&gt;&lt;R&gt;1&lt;/R&gt;&lt;C&gt;1&lt;/C&gt;&lt;D xsi:type="xsd:double"&gt;33.6&lt;/D&gt;&lt;/FQL&gt;&lt;FQL&gt;&lt;Q&gt;ASAN^FG_PRICE(44515,,,USD)&lt;/Q&gt;&lt;R&gt;1&lt;/R&gt;&lt;C&gt;1&lt;/C&gt;&lt;D xsi:type="xsd:double"&gt;136.4&lt;/D&gt;&lt;/FQL&gt;&lt;FQL&gt;&lt;Q&gt;IVZ^FF_SALES(CAL_R,2020,,,,USD)&lt;/Q&gt;&lt;R&gt;1&lt;/R&gt;&lt;C&gt;1&lt;/C&gt;&lt;D xsi:type="xsd:double"&gt;6184.8&lt;/D&gt;&lt;/FQL&gt;&lt;FQL&gt;&lt;Q&gt;IVZ^FF_SALES(CAL_R,2018,,,,USD)&lt;/Q&gt;&lt;R&gt;1&lt;/R&gt;&lt;C&gt;1&lt;/C&gt;&lt;D xsi:type="xsd:double"&gt;5238.7&lt;/D&gt;&lt;/FQL&gt;&lt;FQL&gt;&lt;Q&gt;NCNO^FG_PRICE(44515,,,USD)&lt;/Q&gt;&lt;R&gt;1&lt;/R&gt;&lt;C&gt;1&lt;/C&gt;&lt;D xsi:type="xsd:double"&gt;70.4&lt;/D&gt;&lt;/FQL&gt;&lt;FQL&gt;&lt;Q&gt;BEN^FF_EBITDA_OPER(CAL_R,2020,,,,USD)&lt;/Q&gt;&lt;R&gt;1&lt;/R&gt;&lt;C&gt;1&lt;/C&gt;&lt;D xsi:type="xsd:double"&gt;1369.7&lt;/D&gt;&lt;/FQL&gt;&lt;FQL&gt;&lt;Q&gt;BEN^FF_EBITDA_OPER(CAL_R,2018,,,,USD)&lt;/Q&gt;&lt;R&gt;1&lt;/R&gt;&lt;C&gt;1&lt;/C&gt;&lt;D xsi:type="xsd:double"&gt;1916.7&lt;/D&gt;&lt;/FQL&gt;&lt;FQL&gt;&lt;Q&gt;RBLX^FF_EBIT_OPER(CAL_R,2021,,,,USD)&lt;/Q&gt;&lt;R&gt;1&lt;/R&gt;&lt;C&gt;1&lt;/C&gt;&lt;D xsi:type="xsd:double"&gt;-444.398&lt;/D&gt;&lt;/FQL&gt;&lt;FQL&gt;&lt;Q&gt;CVCO^FF_ENTRPR_VAL_DAILY(44695,,,,USD,"DIL")&lt;/Q&gt;&lt;R&gt;1&lt;/R&gt;&lt;C&gt;1&lt;/C&gt;&lt;D xsi:type="xsd:double"&gt;1898.33491902&lt;/D&gt;&lt;/FQL&gt;&lt;FQL&gt;&lt;Q&gt;CCS^FF_ENTRPR_VAL_DAILY(44695,,,,USD,"DIL")&lt;/Q&gt;&lt;R&gt;1&lt;/R&gt;&lt;C&gt;1&lt;/C&gt;&lt;D xsi:type="xsd:double"&gt;2780.14071794&lt;/D&gt;&lt;/FQL&gt;&lt;FQL&gt;&lt;Q&gt;MHO^FF_ENTRPR_VAL_DAILY(44695,,,,USD,"DIL")&lt;/Q&gt;&lt;R&gt;1&lt;/R&gt;&lt;C&gt;1&lt;/C&gt;&lt;D xsi:type="xsd:double"&gt;2055.26472&lt;/D&gt;&lt;/FQL&gt;&lt;FQL&gt;&lt;Q&gt;RBLX^FE_ESTIMATE(EBIT,MEAN,CALA_ROLL,2024,2024,,,'CURRENCY=USD')&lt;/Q&gt;&lt;R&gt;1&lt;/R&gt;&lt;C&gt;1&lt;/C&gt;&lt;D xsi:type="xsd:double"&gt;438.2362&lt;/D&gt;&lt;/FQL&gt;&lt;FQL&gt;&lt;Q&gt;BEN^FF_GROSS_INC(CAL_R,2024,,,,USD)&lt;/Q&gt;&lt;R&gt;0&lt;/R&gt;&lt;C&gt;0&lt;/C&gt;&lt;/FQL&gt;&lt;FQL&gt;&lt;Q&gt;ENV^FG_PRICE(44665,,,USD)&lt;/Q&gt;&lt;R&gt;1&lt;/R&gt;&lt;C&gt;1&lt;/C&gt;&lt;D xsi:type="xsd:double"&gt;82.99&lt;/D&gt;&lt;/FQL&gt;&lt;FQL&gt;&lt;Q&gt;ENV^FG_PRICE(44515,,,USD)&lt;/Q&gt;&lt;R&gt;1&lt;/R&gt;&lt;C&gt;1&lt;/C&gt;&lt;D xsi:type="xsd:double"&gt;82.91&lt;/D&gt;&lt;/FQL&gt;&lt;FQL&gt;&lt;Q&gt;BEN^FF_GROSS_INC(CAL_R,2020,,,,USD)&lt;/Q&gt;&lt;R&gt;1&lt;/R&gt;&lt;C&gt;1&lt;/C&gt;&lt;D xsi:type="xsd:double"&gt;3880.9&lt;/D&gt;&lt;/FQL&gt;&lt;FQL&gt;&lt;Q&gt;BEN^FF_GROSS_INC(CAL_R,2018,,,,USD)&lt;/Q&gt;&lt;R&gt;1&lt;/R&gt;&lt;C&gt;1&lt;/C&gt;&lt;D xsi:type="xsd:double"&gt;3951.4&lt;/D&gt;&lt;/FQL&gt;&lt;FQL&gt;&lt;Q&gt;BEN^FF_SALES(CAL_R,2024,,,,USD)&lt;/Q&gt;&lt;R&gt;0&lt;/R&gt;&lt;C&gt;0&lt;/C&gt;&lt;/FQL&gt;&lt;FQL&gt;&lt;Q&gt;BB^FG_PRICE(44605,,,USD)&lt;/Q&gt;&lt;R&gt;1&lt;/R&gt;&lt;C&gt;1&lt;/C&gt;&lt;D xsi:type="xsd:double"&gt;7.04&lt;/D&gt;&lt;/FQL&gt;&lt;FQL&gt;&lt;Q&gt;SPSC^FG_PRICE(44665,,,USD)&lt;/Q&gt;&lt;R&gt;1&lt;/R&gt;&lt;C&gt;1&lt;/C&gt;&lt;D xsi:type="xsd:double"&gt;124.63&lt;/D&gt;&lt;/FQL&gt;&lt;FQL&gt;&lt;Q&gt;BEN^FF_SALES(CAL_R,2020,,,,USD)&lt;/Q&gt;&lt;R&gt;1&lt;/R&gt;&lt;C&gt;1&lt;/C&gt;&lt;D xsi:type="xsd:double"&gt;5849&lt;/D&gt;&lt;/FQL&gt;&lt;FQL&gt;&lt;Q&gt;BEN^FF_SALES(CAL_R,2018,,,,USD)&lt;/Q&gt;&lt;R&gt;1&lt;/R&gt;&lt;C&gt;1&lt;/C&gt;&lt;D xsi:type="xsd:double"&gt;5982.7&lt;/D&gt;&lt;/FQL&gt;&lt;FQL&gt;&lt;Q&gt;BLK^FF_CAPEX(CAL_R,2024,,,,USD)&lt;/Q&gt;&lt;R&gt;0&lt;/R&gt;&lt;C&gt;0&lt;/C&gt;&lt;/FQL&gt;&lt;FQL&gt;&lt;Q&gt;CTAS^FG_PRICE(44515,,,USD)&lt;/Q&gt;&lt;R&gt;1&lt;/R&gt;&lt;C&gt;1&lt;/C&gt;&lt;D xsi:type="xsd:double"&gt;438.92&lt;/D&gt;&lt;/FQL&gt;&lt;FQL&gt;&lt;Q&gt;ABNB^FG_PRICE(44665,,,USD)&lt;/Q&gt;&lt;R&gt;1&lt;/R&gt;&lt;C&gt;1&lt;/C&gt;&lt;D xsi:type="xsd:double"&gt;170.7&lt;/D&gt;&lt;/FQL&gt;&lt;FQL&gt;&lt;Q&gt;BLK^FF_CAPEX(CAL_R,2020,,,,USD)&lt;/Q&gt;&lt;R&gt;1&lt;/R&gt;&lt;C&gt;1&lt;/C&gt;&lt;D xsi:type="xsd:double"&gt;194&lt;/D&gt;&lt;/FQL&gt;&lt;FQL&gt;&lt;Q&gt;BLK^FF_CAPEX(CAL_R,2018,,,,USD)&lt;/Q&gt;&lt;R&gt;1&lt;/R&gt;&lt;C&gt;1&lt;/C&gt;&lt;D xsi:type="xsd:double"&gt;204&lt;/D&gt;&lt;/FQL&gt;&lt;FQL&gt;&lt;Q&gt;BLK^FF_EBITDA_OPER(CAL_R,2024,,,,USD)&lt;/Q&gt;&lt;R&gt;0&lt;/R&gt;&lt;C&gt;0&lt;/C&gt;&lt;/FQL&gt;&lt;FQL&gt;&lt;Q&gt;POWI^FE_ESTIMATE(EBIT,MEAN,CALA_ROLL,2022,2022,,,'CURRENCY=USD')&lt;/Q&gt;&lt;R&gt;1&lt;/R&gt;&lt;C&gt;1&lt;/C&gt;&lt;D xsi:type="xsd:double"&gt;248.14&lt;/D&gt;&lt;/FQL&gt;&lt;FQL&gt;&lt;Q&gt;POWI^FE_ESTIMATE(EBIT,MEAN,CALA_ROLL,2023,2023,,,'CURRENCY=USD')&lt;/Q&gt;&lt;R&gt;1&lt;/R&gt;&lt;C&gt;1&lt;/C&gt;&lt;D xsi:type="xsd:double"&gt;255.56667&lt;/D&gt;&lt;/FQL&gt;&lt;FQL&gt;&lt;Q&gt;BLK^FF_GROSS_INC(CAL_R,2024,,,,USD)&lt;/Q&gt;&lt;R&gt;0&lt;/R&gt;&lt;C&gt;0&lt;/C&gt;&lt;/FQL&gt;&lt;FQL&gt;&lt;Q&gt;UBER^FG_PRICE(44515,,,USD)&lt;/Q&gt;&lt;R&gt;1&lt;/R&gt;&lt;C&gt;1&lt;/C&gt;&lt;D xsi:type="xsd:double"&gt;43.61&lt;/D&gt;&lt;/FQL&gt;&lt;FQL&gt;&lt;Q&gt;EGHT^FG_PRICE(44605,,,USD)&lt;/Q&gt;&lt;R&gt;1&lt;/R&gt;&lt;C&gt;1&lt;/C&gt;&lt;D xsi:type="xsd:double"&gt;14.44&lt;/D&gt;&lt;/FQL&gt;&lt;FQL&gt;&lt;Q&gt;BLK^FF_GROSS_INC(CAL_R,2020,,,,USD)&lt;/Q&gt;&lt;R&gt;1&lt;/R&gt;&lt;C&gt;1&lt;/C&gt;&lt;D xsi:type="xsd:double"&gt;13578&lt;/D&gt;&lt;/FQL&gt;&lt;FQL&gt;&lt;Q&gt;BLK^FF_GROSS_INC(CAL_R,2018,,,,USD)&lt;/Q&gt;&lt;R&gt;1&lt;/R&gt;&lt;C&gt;1&lt;/C&gt;&lt;D xsi:type="xsd:double"&gt;11322&lt;/D&gt;&lt;/FQL&gt;&lt;FQL&gt;&lt;Q&gt;BLK^FF_SALES(CAL_R,2024,,,,USD)&lt;/Q&gt;&lt;R&gt;0&lt;/R&gt;&lt;C&gt;0&lt;/C&gt;&lt;/FQL&gt;&lt;FQL&gt;&lt;Q&gt;EB^FG_PRICE(44665,,,USD)&lt;/Q&gt;&lt;R&gt;1&lt;/R&gt;&lt;C&gt;1&lt;/C&gt;&lt;D xsi:type="xsd:double"&gt;13.37&lt;/D&gt;&lt;/FQL&gt;&lt;FQL&gt;&lt;Q&gt;EB^FG_PRICE(44515,,,USD)&lt;/Q&gt;&lt;R&gt;1&lt;/R&gt;&lt;C&gt;1&lt;/C&gt;&lt;D xsi:type="xsd:double"&gt;21.03&lt;/D&gt;&lt;/FQL&gt;&lt;FQL&gt;&lt;Q&gt;BLK^FF_SALES(CAL_R,2020,,,,USD)&lt;/Q&gt;&lt;R&gt;1&lt;/R&gt;&lt;C&gt;1&lt;/C&gt;&lt;D xsi:type="xsd:double"&gt;16932&lt;/D&gt;&lt;/FQL&gt;&lt;FQL&gt;&lt;Q&gt;BLK^FF_SALES(CAL_R,2018,,,,USD)&lt;/Q&gt;&lt;R&gt;1&lt;/R&gt;&lt;C&gt;1&lt;/C&gt;&lt;D xsi:type="xsd:double"&gt;14199&lt;/D&gt;&lt;/FQL&gt;&lt;FQL&gt;&lt;Q&gt;TIGR^FF_CAPEX(CAL_R,2024,,,,USD)&lt;/Q&gt;&lt;R&gt;0&lt;/R&gt;&lt;C&gt;0&lt;/C&gt;&lt;/FQL&gt;&lt;FQL&gt;&lt;Q&gt;TIGR^FF_CAPEX(CAL_R,2023,,,,USD)&lt;/Q&gt;&lt;R&gt;0&lt;/R&gt;&lt;C&gt;0&lt;/C&gt;&lt;/FQL&gt;&lt;FQL&gt;&lt;Q&gt;TIGR^FF_CAPEX(CAL_R,2022,,,,USD)&lt;/Q&gt;&lt;R&gt;0&lt;/R&gt;&lt;C&gt;0&lt;/C&gt;&lt;/FQL&gt;&lt;FQL&gt;&lt;Q&gt;TIGR^FF_CAPEX(CAL_R,2020,,,,USD)&lt;/Q&gt;&lt;R&gt;1&lt;/R&gt;&lt;C&gt;1&lt;/C&gt;&lt;D xsi:type="xsd:double"&gt;0.978142&lt;/D&gt;&lt;/FQL&gt;&lt;FQL&gt;&lt;Q&gt;TIGR^FF_CAPEX(CAL_R,2018,,,,USD)&lt;/Q&gt;&lt;R&gt;1&lt;/R&gt;&lt;C&gt;1&lt;/C&gt;&lt;D xsi:type="xsd:double"&gt;1.684382&lt;/D&gt;&lt;/FQL&gt;&lt;FQL&gt;&lt;Q&gt;TIGR^FF_EBITDA_OPER(CAL_R,2024,,,,USD)&lt;/Q&gt;&lt;R&gt;0&lt;/R&gt;&lt;C&gt;0&lt;/C&gt;&lt;/FQL&gt;&lt;FQL&gt;&lt;Q&gt;TIGR^FF_EBITDA_OPER(CAL_R,2023,,,,USD)&lt;/Q&gt;&lt;R&gt;0&lt;/R&gt;&lt;C&gt;0&lt;/C&gt;&lt;/FQL&gt;&lt;FQL&gt;&lt;Q&gt;TIGR^FF_EBITDA_OPER(CAL_R,2022,,,,USD)&lt;/Q&gt;&lt;R&gt;0&lt;/R&gt;&lt;C&gt;0&lt;/C&gt;&lt;/FQL&gt;&lt;FQL&gt;&lt;Q&gt;TIGR^FF_EBITDA_OPER(CAL_R,2020,,,,USD)&lt;/Q&gt;&lt;R&gt;1&lt;/R&gt;&lt;C&gt;1&lt;/C&gt;&lt;D xsi:type="xsd:double"&gt;24.32867&lt;/D&gt;&lt;/FQL&gt;&lt;FQL&gt;&lt;Q&gt;TIGR^FF_EBITDA_OPER(CAL_R,2018,,,,USD)&lt;/Q&gt;&lt;R&gt;1&lt;/R&gt;&lt;C&gt;1&lt;/C&gt;&lt;D xsi:type="xsd:double"&gt;-45.88698&lt;/D&gt;&lt;/FQL&gt;&lt;FQL&gt;&lt;Q&gt;TIGR^FF_EBIT_OPER(CAL_R,2024,,,,USD)&lt;/Q&gt;&lt;R&gt;0&lt;/R&gt;&lt;C&gt;0&lt;/C&gt;&lt;/FQL&gt;&lt;FQL&gt;&lt;Q&gt;TIGR^FF_EBIT_OPER(CAL_R,2023,,,,USD)&lt;/Q&gt;&lt;R&gt;0&lt;/R&gt;&lt;C&gt;0&lt;/C&gt;&lt;/FQL&gt;&lt;FQL&gt;&lt;Q&gt;PAG^FF_EBIT_OPER(CAL_R,2023,,,,USD)&lt;/Q&gt;&lt;R&gt;0&lt;/R&gt;&lt;C&gt;0&lt;/C&gt;&lt;/FQL&gt;&lt;FQL&gt;&lt;Q&gt;PAG^FE_ESTIMATE(EBIT,MEAN,CALA_ROLL,2023,2023,,,'CURRENCY=USD')&lt;/Q&gt;&lt;R&gt;1&lt;/R&gt;&lt;C&gt;1&lt;/C&gt;&lt;D xsi:type="xsd:double"&gt;1372.5548&lt;/D&gt;&lt;/FQL&gt;&lt;FQL&gt;&lt;Q&gt;PAG^FF_EBIT_OPER(CAL_R,2024,,,,USD)&lt;/Q&gt;&lt;R&gt;0&lt;/R&gt;&lt;C&gt;0&lt;/C&gt;&lt;/FQL&gt;&lt;FQL&gt;&lt;Q&gt;GBTC^FE_ESTIMATE(EBIT,MEAN,CALA_ROLL,2024,2024,,,'')&lt;/Q&gt;&lt;R&gt;0&lt;/R&gt;&lt;C&gt;0&lt;/C&gt;&lt;/FQL&gt;&lt;FQL&gt;&lt;Q&gt;GBTC^FE_ESTIMATE(EBIT,MEAN,CALA_ROLL,2023,2023,,,'')&lt;/Q&gt;&lt;R&gt;0&lt;/R&gt;&lt;C&gt;0&lt;/C&gt;&lt;/FQL&gt;&lt;FQL&gt;&lt;Q&gt;GBTC^FE_ESTIMATE(EBIT,MEAN,CALA_ROLL,2022,2022,,,'')&lt;/Q&gt;&lt;R&gt;0&lt;/R&gt;&lt;C&gt;0&lt;/C&gt;&lt;/FQL&gt;&lt;FQL&gt;&lt;Q&gt;SWI^FG_PRICE(44665,,,USD)&lt;/Q&gt;&lt;R&gt;1&lt;/R&gt;&lt;C&gt;1&lt;/C&gt;&lt;D xsi:type="xsd:double"&gt;12.66&lt;/D&gt;&lt;/FQL&gt;&lt;FQL&gt;&lt;Q&gt;SWI^FG_PRICE(44515,,,USD)&lt;/Q&gt;&lt;R&gt;1&lt;/R&gt;&lt;C&gt;1&lt;/C&gt;&lt;D xsi:type="xsd:double"&gt;16.7&lt;/D&gt;&lt;/FQL&gt;&lt;FQL&gt;&lt;Q&gt;TROW^FF_GROSS_INC(CAL_R,2021,,,,USD)&lt;/Q&gt;&lt;R&gt;1&lt;/R&gt;&lt;C&gt;1&lt;/C&gt;&lt;D xsi:type="xsd:double"&gt;6473.3&lt;/D&gt;&lt;/FQL&gt;&lt;FQL&gt;&lt;Q&gt;PFG^FE_ESTIMATE(GROSS_INC,MEAN,CALA_ROLL,2021,2021,,,'CURRENCY=USD')&lt;/Q&gt;&lt;R&gt;0&lt;/R&gt;&lt;C&gt;0&lt;/C&gt;&lt;/FQL&gt;&lt;FQL&gt;&lt;Q&gt;PFG^FE_ESTIMATE(GROSS_INC,MEAN,CALA_ROLL,2020,2020,,,'CURRENCY=USD')&lt;/Q&gt;&lt;R&gt;0&lt;/R&gt;&lt;C&gt;0&lt;/C&gt;&lt;/FQL&gt;&lt;FQL&gt;&lt;Q&gt;PFG^FE_ESTIMATE(GROSS_INC,MEAN,CALA_ROLL,2019,2019,,,'')&lt;/Q&gt;&lt;R&gt;0&lt;/R&gt;&lt;C&gt;0&lt;/C&gt;&lt;/FQL&gt;&lt;FQL&gt;&lt;Q&gt;SMAR^FG_PRICE(44515,,,USD)&lt;/Q&gt;&lt;R&gt;1&lt;/R&gt;&lt;C&gt;1&lt;/C&gt;&lt;D xsi:type="xsd:double"&gt;71.57&lt;/D&gt;&lt;/FQL&gt;&lt;FQL&gt;&lt;Q&gt;CYBR^FG_PRICE(44605,,,USD)&lt;/Q&gt;&lt;R&gt;1&lt;/R&gt;&lt;C&gt;1&lt;/C&gt;&lt;D xsi:type="xsd:double"&gt;154.93&lt;/D&gt;&lt;/FQL&gt;&lt;FQL&gt;&lt;Q&gt;ORCC^FF_SALES(CAL_R,2020,,,,USD)&lt;/Q&gt;&lt;R&gt;1&lt;/R&gt;&lt;C&gt;1&lt;/C&gt;&lt;D xsi:type="xsd:double"&gt;751.911&lt;/D&gt;&lt;/FQL&gt;&lt;FQL&gt;&lt;Q&gt;LSPD^FG_PRICE(44605,,,USD)&lt;/Q&gt;&lt;R&gt;1&lt;/R&gt;&lt;C&gt;1&lt;/C&gt;&lt;D xsi:type="xsd:double"&gt;29.74&lt;/D&gt;&lt;/FQL&gt;&lt;FQL&gt;&lt;Q&gt;BEN^FF_CAPEX(CAL_R,2020,,,,USD)&lt;/Q&gt;&lt;R&gt;1&lt;/R&gt;&lt;C&gt;1&lt;/C&gt;&lt;D xsi:type="xsd:double"&gt;91.6&lt;/D&gt;&lt;/FQL&gt;&lt;FQL&gt;&lt;Q&gt;BEN^FF_CAPEX(CAL_R,2018,,,,USD)&lt;/Q&gt;&lt;R&gt;1&lt;/R&gt;&lt;C&gt;1&lt;/C&gt;&lt;D xsi:type="xsd:double"&gt;113&lt;/D&gt;&lt;/FQL&gt;&lt;FQL&gt;&lt;Q&gt;BLK^FF_EBITDA_OPER(CAL_R,2020,,,,USD)&lt;/Q&gt;&lt;R&gt;1&lt;/R&gt;&lt;C&gt;1&lt;/C&gt;&lt;D xsi:type="xsd:double"&gt;7164&lt;/D&gt;&lt;/FQL&gt;&lt;FQL&gt;&lt;Q&gt;BLK^FF_EBITDA_OPER(CAL_R,2018,,,,USD)&lt;/Q&gt;&lt;R&gt;1&lt;/R&gt;&lt;C&gt;1&lt;/C&gt;&lt;D xsi:type="xsd:double"&gt;5803&lt;/D&gt;&lt;/FQL&gt;&lt;FQL&gt;&lt;Q&gt;POWI^FF_EBIT_OPER(CAL_R,2019,,,,USD)&lt;/Q&gt;&lt;R&gt;1&lt;/R&gt;&lt;C&gt;1&lt;/C&gt;&lt;D xsi:type="xsd:double"&gt;48.053&lt;/D&gt;&lt;/FQL&gt;&lt;FQL&gt;&lt;Q&gt;TIGR^FF_EBIT_OPER(CAL_R,2018,,,,USD)&lt;/Q&gt;&lt;R&gt;1&lt;/R&gt;&lt;C&gt;1&lt;/C&gt;&lt;D xsi:type="xsd:double"&gt;-46.36071&lt;/D&gt;&lt;/FQL&gt;&lt;FQL&gt;&lt;Q&gt;TIGR^FF_GROSS_INC(</t>
        </r>
      </text>
    </comment>
    <comment ref="A612" authorId="0" shapeId="0" xr:uid="{B2FFC506-A370-4641-9EA4-2F54EFF418A3}">
      <text>
        <r>
          <rPr>
            <b/>
            <sz val="9"/>
            <color indexed="81"/>
            <rFont val="Tahoma"/>
            <family val="2"/>
          </rPr>
          <t>CAL_R,2024,,,,USD)&lt;/Q&gt;&lt;R&gt;0&lt;/R&gt;&lt;C&gt;0&lt;/C&gt;&lt;/FQL&gt;&lt;FQL&gt;&lt;Q&gt;TIGR^FF_GROSS_INC(CAL_R,2023,,,,USD)&lt;/Q&gt;&lt;R&gt;0&lt;/R&gt;&lt;C&gt;0&lt;/C&gt;&lt;/FQL&gt;&lt;FQL&gt;&lt;Q&gt;TIGR^FF_GROSS_INC(CAL_R,2019,,,,USD)&lt;/Q&gt;&lt;R&gt;1&lt;/R&gt;&lt;C&gt;1&lt;/C&gt;&lt;D xsi:type="xsd:double"&gt;49.523288&lt;/D&gt;&lt;/FQL&gt;&lt;FQL&gt;&lt;Q&gt;TIGR^FE_ESTIMATE(SALES,MEAN,CALA_ROLL,2024,2024,,,'CURRENCY=USD')&lt;/Q&gt;&lt;R&gt;1&lt;/R&gt;&lt;C&gt;1&lt;/C&gt;&lt;D xsi:type="xsd:double"&gt;493.53674&lt;/D&gt;&lt;/FQL&gt;&lt;FQL&gt;&lt;Q&gt;TIGR^FE_ESTIMATE(SALES,MEAN,CALA_ROLL,2023,2023,,,'CURRENCY=USD')&lt;/Q&gt;&lt;R&gt;1&lt;/R&gt;&lt;C&gt;1&lt;/C&gt;&lt;D xsi:type="xsd:double"&gt;366.63513&lt;/D&gt;&lt;/FQL&gt;&lt;FQL&gt;&lt;Q&gt;TIGR^FE_ESTIMATE(SALES,MEAN,CALA_ROLL,2022,2022,,,'CURRENCY=USD')&lt;/Q&gt;&lt;R&gt;1&lt;/R&gt;&lt;C&gt;1&lt;/C&gt;&lt;D xsi:type="xsd:double"&gt;261.52887&lt;/D&gt;&lt;/FQL&gt;&lt;FQL&gt;&lt;Q&gt;TIGR^FF_SALES(CAL_R,2018,,,,USD)&lt;/Q&gt;&lt;R&gt;1&lt;/R&gt;&lt;C&gt;1&lt;/C&gt;&lt;D xsi:type="xsd:double"&gt;34.091671&lt;/D&gt;&lt;/FQL&gt;&lt;FQL&gt;&lt;Q&gt;INTL^FF_CAPEX(CAL_R,2024,,,,USD)&lt;/Q&gt;&lt;R&gt;0&lt;/R&gt;&lt;C&gt;0&lt;/C&gt;&lt;/FQL&gt;&lt;FQL&gt;&lt;Q&gt;INTL^FF_CAPEX(CAL_R,2023,,,,USD)&lt;/Q&gt;&lt;R&gt;0&lt;/R&gt;&lt;C&gt;0&lt;/C&gt;&lt;/FQL&gt;&lt;FQL&gt;&lt;Q&gt;INTL^FF_CAPEX(CAL_R,2022,,,,USD)&lt;/Q&gt;&lt;R&gt;0&lt;/R&gt;&lt;C&gt;0&lt;/C&gt;&lt;/FQL&gt;&lt;FQL&gt;&lt;Q&gt;INTL^FE_ESTIMATE(EBITDA,MEAN,CALA_ROLL,2024,2024,,,'CURRENCY=USD')&lt;/Q&gt;&lt;R&gt;0&lt;/R&gt;&lt;C&gt;0&lt;/C&gt;&lt;/FQL&gt;&lt;FQL&gt;&lt;Q&gt;INTL^FE_ESTIMATE(EBITDA,MEAN,CALA_ROLL,2023,2023,,,'CURRENCY=USD')&lt;/Q&gt;&lt;R&gt;0&lt;/R&gt;&lt;C&gt;0&lt;/C&gt;&lt;/FQL&gt;&lt;FQL&gt;&lt;Q&gt;INTL^FE_ESTIMATE(EBITDA,MEAN,CALA_ROLL,2022,2022,,,'CURRENCY=USD')&lt;/Q&gt;&lt;R&gt;0&lt;/R&gt;&lt;C&gt;0&lt;/C&gt;&lt;/FQL&gt;&lt;FQL&gt;&lt;Q&gt;INTL^FF_EBITDA_OPER(CAL_R,2021,,,,USD)&lt;/Q&gt;&lt;R&gt;1&lt;/R&gt;&lt;C&gt;1&lt;/C&gt;&lt;D xsi:type="xsd:double"&gt;325.7&lt;/D&gt;&lt;/FQL&gt;&lt;FQL&gt;&lt;Q&gt;MU^FE_ESTIMATE(EBIT,MEAN,CALA_ROLL,2024,2024,,,'CURRENCY=USD')&lt;/Q&gt;&lt;R&gt;1&lt;/R&gt;&lt;C&gt;1&lt;/C&gt;&lt;D xsi:type="xsd:double"&gt;17544.66&lt;/D&gt;&lt;/FQL&gt;&lt;FQL&gt;&lt;Q&gt;JD^FF_EBIT_OPER(CAL_R,2018,,,,USD)&lt;/Q&gt;&lt;R&gt;1&lt;/R&gt;&lt;C&gt;1&lt;/C&gt;&lt;D xsi:type="xsd:double"&gt;-392.44513&lt;/D&gt;&lt;/FQL&gt;&lt;FQL&gt;&lt;Q&gt;JD^FF_EBIT_OPER(CAL_R,2019,,,,USD)&lt;/Q&gt;&lt;R&gt;1&lt;/R&gt;&lt;C&gt;1&lt;/C&gt;&lt;D xsi:type="xsd:double"&gt;739.54826&lt;/D&gt;&lt;/FQL&gt;&lt;FQL&gt;&lt;Q&gt;JD^FF_EBIT_OPER(CAL_R,2021,,,,USD)&lt;/Q&gt;&lt;R&gt;1&lt;/R&gt;&lt;C&gt;1&lt;/C&gt;&lt;D xsi:type="xsd:double"&gt;523.15282&lt;/D&gt;&lt;/FQL&gt;&lt;FQL&gt;&lt;Q&gt;INTL^FE_ESTIMATE(GROSS_INC,MEAN,CALA_ROLL,2023,2023,,,'CURRENCY=USD')&lt;/Q&gt;&lt;R&gt;0&lt;/R&gt;&lt;C&gt;0&lt;/C&gt;&lt;/FQL&gt;&lt;FQL&gt;&lt;Q&gt;INTL^FE_ESTIMATE(GROSS_INC,MEAN,CALA_ROLL,2022,2022,,,'CURRENCY=USD')&lt;/Q&gt;&lt;R&gt;0&lt;/R&gt;&lt;C&gt;0&lt;/C&gt;&lt;/FQL&gt;&lt;FQL&gt;&lt;Q&gt;INTL^FF_GROSS_INC(CAL_R,2021,,,,USD)&lt;/Q&gt;&lt;R&gt;1&lt;/R&gt;&lt;C&gt;1&lt;/C&gt;&lt;D xsi:type="xsd:double"&gt;1252.3&lt;/D&gt;&lt;/FQL&gt;&lt;FQL&gt;&lt;Q&gt;INTL^FF_GROSS_INC(CAL_R,2019,,,,USD)&lt;/Q&gt;&lt;R&gt;1&lt;/R&gt;&lt;C&gt;1&lt;/C&gt;&lt;D xsi:type="xsd:double"&gt;812.300000000003&lt;/D&gt;&lt;/FQL&gt;&lt;FQL&gt;&lt;Q&gt;INTL^FE_ESTIMATE(SALES,MEAN,CALA_ROLL,2022,2022,,,'CURRENCY=USD')&lt;/Q&gt;&lt;R&gt;1&lt;/R&gt;&lt;C&gt;1&lt;/C&gt;&lt;D xsi:type="xsd:double"&gt;1924.9293&lt;/D&gt;&lt;/FQL&gt;&lt;FQL&gt;&lt;Q&gt;INTL^FF_SALES(CAL_R,2021,,,,USD)&lt;/Q&gt;&lt;R&gt;1&lt;/R&gt;&lt;C&gt;1&lt;/C&gt;&lt;D xsi:type="xsd:double"&gt;47625.1&lt;/D&gt;&lt;/FQL&gt;&lt;FQL&gt;&lt;Q&gt;INTL^FF_SALES(CAL_R,2019,,,,USD)&lt;/Q&gt;&lt;R&gt;1&lt;/R&gt;&lt;C&gt;1&lt;/C&gt;&lt;D xsi:type="xsd:double"&gt;37589.8&lt;/D&gt;&lt;/FQL&gt;&lt;FQL&gt;&lt;Q&gt;RJF^FE_ESTIMATE(CAPEX,MEAN,CALA_ROLL,2022,2022,,,'')&lt;/Q&gt;&lt;R&gt;0&lt;/R&gt;&lt;C&gt;0&lt;/C&gt;&lt;/FQL&gt;&lt;FQL&gt;&lt;Q&gt;RJF^FF_CAPEX(CAL_R,2021,,,,USD)&lt;/Q&gt;&lt;R&gt;1&lt;/R&gt;&lt;C&gt;1&lt;/C&gt;&lt;D xsi:type="xsd:double"&gt;68&lt;/D&gt;&lt;/FQL&gt;&lt;FQL&gt;&lt;Q&gt;RJF^FF_CAPEX(CAL_R,2019,,,,USD)&lt;/Q&gt;&lt;R&gt;1&lt;/R&gt;&lt;C&gt;1&lt;/C&gt;&lt;D xsi:type="xsd:double"&gt;147&lt;/D&gt;&lt;/FQL&gt;&lt;FQL&gt;&lt;Q&gt;ROP^FG_PRICE(44515,,,USD)&lt;/Q&gt;&lt;R&gt;1&lt;/R&gt;&lt;C&gt;1&lt;/C&gt;&lt;D xsi:type="xsd:double"&gt;485.63&lt;/D&gt;&lt;/FQL&gt;&lt;FQL&gt;&lt;Q&gt;TEAM^FG_PRICE(44605,,,USD)&lt;/Q&gt;&lt;R&gt;1&lt;/R&gt;&lt;C&gt;1&lt;/C&gt;&lt;D xsi:type="xsd:double"&gt;321.76&lt;/D&gt;&lt;/FQL&gt;&lt;FQL&gt;&lt;Q&gt;RJF^FF_EBITDA_OPER(CAL_R,2019,,,,USD)&lt;/Q&gt;&lt;R&gt;1&lt;/R&gt;&lt;C&gt;1&lt;/C&gt;&lt;D xsi:type="xsd:double"&gt;1626&lt;/D&gt;&lt;/FQL&gt;&lt;FQL&gt;&lt;Q&gt;RJF^FE_ESTIMATE(EBIT,MEAN,CALA_ROLL,2022,2022,,,'')&lt;/Q&gt;&lt;R&gt;1&lt;/R&gt;&lt;C&gt;1&lt;/C&gt;&lt;D xsi:type="xsd:double"&gt;1983.4108&lt;/D&gt;&lt;/FQL&gt;&lt;FQL&gt;&lt;Q&gt;APA^FF_EBIT_OPER(CAL_R,2018,,,,USD)&lt;/Q&gt;&lt;R&gt;1&lt;/R&gt;&lt;C&gt;1&lt;/C&gt;&lt;D xsi:type="xsd:double"&gt;1895&lt;/D&gt;&lt;/FQL&gt;&lt;FQL&gt;&lt;Q&gt;APA^FF_EBIT_OPER(CAL_R,2020,,,,USD)&lt;/Q&gt;&lt;R&gt;1&lt;/R&gt;&lt;C&gt;1&lt;/C&gt;&lt;D xsi:type="xsd:double"&gt;109&lt;/D&gt;&lt;/FQL&gt;&lt;FQL&gt;&lt;Q&gt;SHOP^FG_PRICE(44515,,,USD)&lt;/Q&gt;&lt;R&gt;1&lt;/R&gt;&lt;C&gt;1&lt;/C&gt;&lt;D xsi:type="xsd:double"&gt;1656.5&lt;/D&gt;&lt;/FQL&gt;&lt;FQL&gt;&lt;Q&gt;RJF^FF_GROSS_INC(CAL_R,2021,,,,USD)&lt;/Q&gt;&lt;R&gt;1&lt;/R&gt;&lt;C&gt;1&lt;/C&gt;&lt;D xsi:type="xsd:double"&gt;10010&lt;/D&gt;&lt;/FQL&gt;&lt;FQL&gt;&lt;Q&gt;RJF^FF_GROSS_INC(CAL_R,2019,,,,USD)&lt;/Q&gt;&lt;R&gt;1&lt;/R&gt;&lt;C&gt;1&lt;/C&gt;&lt;D xsi:type="xsd:double"&gt;7621&lt;/D&gt;&lt;/FQL&gt;&lt;FQL&gt;&lt;Q&gt;S^FG_PRICE(44665,,,USD)&lt;/Q&gt;&lt;R&gt;1&lt;/R&gt;&lt;C&gt;1&lt;/C&gt;&lt;D xsi:type="xsd:double"&gt;37.12&lt;/D&gt;&lt;/FQL&gt;&lt;FQL&gt;&lt;Q&gt;MS^FF_GROSS_INC(CAL_R,2018,,,,USD)&lt;/Q&gt;&lt;R&gt;0&lt;/R&gt;&lt;C&gt;0&lt;/C&gt;&lt;/FQL&gt;&lt;FQL&gt;&lt;Q&gt;MKTX^FE_ESTIMATE(CAPEX,MEAN,CALA_ROLL,2024,2024,,,'')&lt;/Q&gt;&lt;R&gt;1&lt;/R&gt;&lt;C&gt;1&lt;/C&gt;&lt;D xsi:type="xsd:double"&gt;70.125&lt;/D&gt;&lt;/FQL&gt;&lt;FQL&gt;&lt;Q&gt;MKTX^FF_EBITDA_OPER(CAL_R,2024,,,,USD)&lt;/Q&gt;&lt;R&gt;0&lt;/R&gt;&lt;C&gt;0&lt;/C&gt;&lt;/FQL&gt;&lt;FQL&gt;&lt;Q&gt;MKTX^FE_ESTIMATE(EBIT,MEAN,CALA_ROLL,2023,2023,,,'')&lt;/Q&gt;&lt;R&gt;1&lt;/R&gt;&lt;C&gt;1&lt;/C&gt;&lt;D xsi:type="xsd:double"&gt;404.3273&lt;/D&gt;&lt;/FQL&gt;&lt;FQL&gt;&lt;Q&gt;SNPS^FG_PRICE(44605,,,USD)&lt;/Q&gt;&lt;R&gt;1&lt;/R&gt;&lt;C&gt;1&lt;/C&gt;&lt;D xsi:type="xsd:double"&gt;295.29&lt;/D&gt;&lt;/FQL&gt;&lt;FQL&gt;&lt;Q&gt;ADSK^FG_PRICE(44665,,,USD)&lt;/Q&gt;&lt;R&gt;1&lt;/R&gt;&lt;C&gt;1&lt;/C&gt;&lt;D xsi:type="xsd:double"&gt;196.73&lt;/D&gt;&lt;/FQL&gt;&lt;FQL&gt;&lt;Q&gt;NDAQ^FF_SALES(CAL_R,2019,,,,USD)&lt;/Q&gt;&lt;R&gt;1&lt;/R&gt;&lt;C&gt;1&lt;/C&gt;&lt;D xsi:type="xsd:double"&gt;4262&lt;/D&gt;&lt;/FQL&gt;&lt;FQL&gt;&lt;Q&gt;MS^FF_GROSS_INC(CAL_R,2021,,,,USD)&lt;/Q&gt;&lt;R&gt;0&lt;/R&gt;&lt;C&gt;0&lt;/C&gt;&lt;/FQL&gt;&lt;FQL&gt;&lt;Q&gt;MS^FF_GROSS_INC(CAL_R,2020,,,,USD)&lt;/Q&gt;&lt;R&gt;0&lt;/R&gt;&lt;C&gt;0&lt;/C&gt;&lt;/FQL&gt;&lt;FQL&gt;&lt;Q&gt;MS^FF_GROSS_INC(CAL_R,2019,,,,USD)&lt;/Q&gt;&lt;R&gt;0&lt;/R&gt;&lt;C&gt;0&lt;/C&gt;&lt;/FQL&gt;&lt;FQL&gt;&lt;Q&gt;MKTX^FF_GROSS_INC(CAL_R,2020,,,,USD)&lt;/Q&gt;&lt;R&gt;1&lt;/R&gt;&lt;C&gt;1&lt;/C&gt;&lt;D xsi:type="xsd:double"&gt;597.979&lt;/D&gt;&lt;/FQL&gt;&lt;FQL&gt;&lt;Q&gt;MKTX^FF_GROSS_INC(CAL_R,2018,,,,USD)&lt;/Q&gt;&lt;R&gt;1&lt;/R&gt;&lt;C&gt;1&lt;/C&gt;&lt;D xsi:type="xsd:double"&gt;380.865&lt;/D&gt;&lt;/FQL&gt;&lt;FQL&gt;&lt;Q&gt;MKTX^FF_SALES(CAL_R,2024,,,,USD)&lt;/Q&gt;&lt;R&gt;0&lt;/R&gt;&lt;C&gt;0&lt;/C&gt;&lt;/FQL&gt;&lt;FQL&gt;&lt;Q&gt;MS^FE_ESTIMATE(CAPEX,MEAN,CALA_ROLL,2022,2022,,,'')&lt;/Q&gt;&lt;R&gt;0&lt;/R&gt;&lt;C&gt;0&lt;/C&gt;&lt;/FQL&gt;&lt;FQL&gt;&lt;Q&gt;MS^FF_CAPEX(CAL_R,2021,,,,USD)&lt;/Q&gt;&lt;R&gt;1&lt;/R&gt;&lt;C&gt;1&lt;/C&gt;&lt;D xsi:type="xsd:double"&gt;2308&lt;/D&gt;&lt;/FQL&gt;&lt;FQL&gt;&lt;Q&gt;MS^FF_CAPEX(CAL_R,2019,,,,USD)&lt;/Q&gt;&lt;R&gt;1&lt;/R&gt;&lt;C&gt;1&lt;/C&gt;&lt;D xsi:type="xsd:double"&gt;1826&lt;/D&gt;&lt;/FQL&gt;&lt;FQL&gt;&lt;Q&gt;RNG^FG_PRICE(44665,,,USD)&lt;/Q&gt;&lt;R&gt;1&lt;/R&gt;&lt;C&gt;1&lt;/C&gt;&lt;D xsi:type="xsd:double"&gt;106.62&lt;/D&gt;&lt;/FQL&gt;&lt;FQL&gt;&lt;Q&gt;RNG^FG_PRICE(44515,,,USD)&lt;/Q&gt;&lt;R&gt;1&lt;/R&gt;&lt;C&gt;1&lt;/C&gt;&lt;D xsi:type="xsd:double"&gt;265.12&lt;/D&gt;&lt;/FQL&gt;&lt;FQL&gt;&lt;Q&gt;MS^FF_SALES(CAL_R,2019,,,,USD)&lt;/Q&gt;&lt;R&gt;1&lt;/R&gt;&lt;C&gt;1&lt;/C&gt;&lt;D xsi:type="xsd:double"&gt;53984&lt;/D&gt;&lt;/FQL&gt;&lt;FQL&gt;&lt;Q&gt;MKTX^FF_SALES(CAL_R,2020,,,,USD)&lt;/Q&gt;&lt;R&gt;1&lt;/R&gt;&lt;C&gt;1&lt;/C&gt;&lt;D xsi:type="xsd:double"&gt;689.125&lt;/D&gt;&lt;/FQL&gt;&lt;FQL&gt;&lt;Q&gt;MKTX^FF_SALES(CAL_R,2018,,,,USD)&lt;/Q&gt;&lt;R&gt;1&lt;/R&gt;&lt;C&gt;1&lt;/C&gt;&lt;D xsi:type="xsd:double"&gt;435.565&lt;/D&gt;&lt;/FQL&gt;&lt;FQL&gt;&lt;Q&gt;ICE^FF_CAPEX(CAL_R,2024,,,,USD)&lt;/Q&gt;&lt;R&gt;0&lt;/R&gt;&lt;C&gt;0&lt;/C&gt;&lt;/FQL&gt;&lt;FQL&gt;&lt;Q&gt;MIME^FG_PRICE(44605,,,USD)&lt;/Q&gt;&lt;R&gt;1&lt;/R&gt;&lt;C&gt;1&lt;/C&gt;&lt;D xsi:type="xsd:double"&gt;79.53&lt;/D&gt;&lt;/FQL&gt;&lt;FQL&gt;&lt;Q&gt;SAIL^FG_PRICE(44665,,,USD)&lt;/Q&gt;&lt;R&gt;1&lt;/R&gt;&lt;C&gt;1&lt;/C&gt;&lt;D xsi:type="xsd:double"&gt;64.16&lt;/D&gt;&lt;/FQL&gt;&lt;FQL&gt;&lt;Q&gt;MS^FE_ESTIMATE(EBITDA,MEAN,CALA_ROLL,2020,2020,,,'')&lt;/Q&gt;&lt;R&gt;0&lt;/R&gt;&lt;C&gt;0&lt;/C&gt;&lt;/FQL&gt;&lt;FQL&gt;&lt;Q&gt;REGN^FG_PRICE(44665,,,USD)&lt;/Q&gt;&lt;R&gt;1&lt;/R&gt;&lt;C&gt;1&lt;/C&gt;&lt;D xsi:type="xsd:double"&gt;733.02&lt;/D&gt;&lt;/FQL&gt;&lt;FQL&gt;&lt;Q&gt;MKTX^FF_CAPEX(CAL_R,2020,,,,USD)&lt;/Q&gt;&lt;R&gt;1&lt;/R&gt;&lt;C&gt;1&lt;/C&gt;&lt;D xsi:type="xsd:double"&gt;45.628&lt;/D&gt;&lt;/FQL&gt;&lt;FQL&gt;&lt;Q&gt;MKTX^FF_CAPEX(CAL_R,2018,,,,USD)&lt;/Q&gt;&lt;R&gt;1&lt;/R&gt;&lt;C&gt;1&lt;/C&gt;&lt;D xsi:type="xsd:double"&gt;47.593&lt;/D&gt;&lt;/FQL&gt;&lt;FQL&gt;&lt;Q&gt;ICE^FF_CAPEX(CAL_R,2020,,,,USD)&lt;/Q&gt;&lt;R&gt;1&lt;/R&gt;&lt;C&gt;1&lt;/C&gt;&lt;D xsi:type="xsd:double"&gt;410&lt;/D&gt;&lt;/FQL&gt;&lt;FQL&gt;&lt;Q&gt;ICE^FF_CAPEX(CAL_R,2018,,,,USD)&lt;/Q&gt;&lt;R&gt;1&lt;/R&gt;&lt;C&gt;1&lt;/C&gt;&lt;D xsi:type="xsd:double"&gt;280&lt;/D&gt;&lt;/FQL&gt;&lt;FQL&gt;&lt;Q&gt;ICE^FF_EBITDA_OPER(CAL_R,2024,,,,USD)&lt;/Q&gt;&lt;R&gt;0&lt;/R&gt;&lt;C&gt;0&lt;/C&gt;&lt;/FQL&gt;&lt;FQL&gt;&lt;Q&gt;MS^FE_ESTIMATE(EBIT,MEAN,CALA_ROLL,2024,2024,,,'')&lt;/Q&gt;&lt;R&gt;1&lt;/R&gt;&lt;C&gt;1&lt;/C&gt;&lt;D xsi:type="xsd:double"&gt;19221.334&lt;/D&gt;&lt;/FQL&gt;&lt;FQL&gt;&lt;Q&gt;MS^FE_ESTIMATE(EBIT,MEAN,CALA_ROLL,2023,2023,,,'')&lt;/Q&gt;&lt;R&gt;1&lt;/R&gt;&lt;C&gt;1&lt;/C&gt;&lt;D xsi:type="xsd:double"&gt;17785.248&lt;/D&gt;&lt;/FQL&gt;&lt;FQL&gt;&lt;Q&gt;MS^FE_ESTIMATE(EBIT,MEAN,CALA_ROLL,2022,2022,,,'')&lt;/Q&gt;&lt;R&gt;1&lt;/R&gt;&lt;C&gt;1&lt;/C&gt;&lt;D xsi:type="xsd:double"&gt;16801.959&lt;/D&gt;&lt;/FQL&gt;&lt;FQL&gt;&lt;Q&gt;ZTS^FG_PRICE(44515,,,USD)&lt;/Q&gt;&lt;R&gt;1&lt;/R&gt;&lt;C&gt;1&lt;/C&gt;&lt;D xsi:type="xsd:double"&gt;216.06&lt;/D&gt;&lt;/FQL&gt;&lt;FQL&gt;&lt;Q&gt;MKTX^FF_EBITDA_OPER(CAL_R,2019,,,,USD)&lt;/Q&gt;&lt;R&gt;1&lt;/R&gt;&lt;C&gt;1&lt;/C&gt;&lt;D xsi:type="xsd:double"&gt;283.534&lt;/D&gt;&lt;/FQL&gt;&lt;FQL&gt;&lt;Q&gt;MKTX^FE_ESTIMATE(EBIT,MEAN,CALA_ROLL,2024,2024,,,'')&lt;/Q&gt;&lt;R&gt;1&lt;/R&gt;&lt;C&gt;1&lt;/C&gt;&lt;D xsi:type="xsd:double"&gt;452.06128&lt;/D&gt;&lt;/FQL&gt;&lt;FQL&gt;&lt;Q&gt;ICE^FF_EBITDA_OPER(CAL_R,2020,,,,USD)&lt;/Q&gt;&lt;R&gt;1&lt;/R&gt;&lt;C&gt;1&lt;/C&gt;&lt;D xsi:type="xsd:double"&gt;3944&lt;/D&gt;&lt;/FQL&gt;&lt;FQL&gt;&lt;Q&gt;ICE^FF_EBITDA_OPER(CAL_R,2018,,,,USD)&lt;/Q&gt;&lt;R&gt;1&lt;/R&gt;&lt;C&gt;1&lt;/C&gt;&lt;D xsi:type="xsd:double"&gt;3313&lt;/D&gt;&lt;/FQL&gt;&lt;FQL&gt;&lt;Q&gt;FIVE^FG_PRICE(44695,,,USD)&lt;/Q&gt;&lt;R&gt;1&lt;/R&gt;&lt;C&gt;1&lt;/C&gt;&lt;D xsi:type="xsd:double"&gt;145.98&lt;/D&gt;&lt;/FQL&gt;&lt;FQL&gt;&lt;Q&gt;MS^FE_ESTIMATE(EBIT,MEAN,CALA_ROLL,2019,2019,,,'')&lt;/Q&gt;&lt;R&gt;1&lt;/R&gt;&lt;C&gt;1&lt;/C&gt;&lt;D xsi:type="xsd:double"&gt;11054.896&lt;/D&gt;&lt;/FQL&gt;&lt;FQL&gt;&lt;Q&gt;MS^FE_ESTIMATE(EBIT,MEAN,CALA_ROLL,2018,2018,,,'')&lt;/Q&gt;&lt;R&gt;1&lt;/R&gt;&lt;C&gt;1&lt;/C&gt;&lt;D xsi:type="xsd:double"&gt;11850.9375&lt;/D&gt;&lt;/FQL&gt;&lt;FQL&gt;&lt;Q&gt;MS^FE_ESTIMATE(GROSS_INC,MEAN,CALA_ROLL,2024,2024,,,'CURRENCY=USD')&lt;/Q&gt;&lt;R&gt;0&lt;/R&gt;&lt;C&gt;0&lt;/C&gt;&lt;/FQL&gt;&lt;FQL&gt;&lt;Q&gt;WMB^P_PRICE_LOW_PR(44707,,,USD,,,"PRICE","CLOSE","52W")&lt;/Q&gt;&lt;R&gt;1&lt;/R&gt;&lt;C&gt;1&lt;/C&gt;&lt;D xsi:type="xsd:double"&gt;23.89&lt;/D&gt;&lt;/FQL&gt;&lt;FQL&gt;&lt;Q&gt;PLAY^P_PRICE_HIGH_PR(44707,,,USD,,,"PRICE","CLOSE","52W")&lt;/Q&gt;&lt;R&gt;1&lt;/R&gt;&lt;C&gt;1&lt;/C&gt;&lt;D xsi:type="xsd:double"&gt;49.91&lt;/D&gt;&lt;/FQL&gt;&lt;FQL&gt;&lt;Q&gt;MKTX^FF_GROSS_INC(CAL_R,2024,,,,USD)&lt;/Q&gt;&lt;R&gt;0&lt;/R&gt;&lt;C&gt;0&lt;/C&gt;&lt;/FQL&gt;&lt;FQL&gt;&lt;Q&gt;GTLB^FE_ESTIMATE(EBIT,MEAN,CALA_ROLL,2024,2024,,,'CURRENCY=USD')&lt;/Q&gt;&lt;R&gt;1&lt;/R&gt;&lt;C&gt;1&lt;/C&gt;&lt;D xsi:type="xsd:double"&gt;-75.37351&lt;/D&gt;&lt;/FQL&gt;&lt;FQL&gt;&lt;Q&gt;ALV^FF_EBIT_OPER(CAL_R,2019,,,,USD)&lt;/Q&gt;&lt;R&gt;1&lt;/R&gt;&lt;C&gt;1&lt;/C&gt;&lt;D xsi:type="xsd:double"&gt;768.5&lt;/D&gt;&lt;/FQL&gt;&lt;FQL&gt;&lt;Q&gt;ICE^FF_GROSS_INC(CAL_R,2024,,,,USD)&lt;/Q&gt;&lt;R&gt;0&lt;/R&gt;&lt;C&gt;0&lt;/C&gt;&lt;/FQL&gt;&lt;FQL&gt;&lt;Q&gt;ICE^FF_GROSS_INC(CAL_R,2021,,,,USD)&lt;/Q&gt;&lt;R&gt;1&lt;/R&gt;&lt;C&gt;1&lt;/C&gt;&lt;D xsi:type="xsd:double"&gt;7364&lt;/D&gt;&lt;/FQL&gt;&lt;FQL&gt;&lt;Q&gt;ICE^FF_GROSS_INC(CAL_R,2019,,,,USD)&lt;/Q&gt;&lt;R&gt;1&lt;/R&gt;&lt;C&gt;1&lt;/C&gt;&lt;D xsi:type="xsd:double"&gt;4571&lt;/D&gt;&lt;/FQL&gt;&lt;FQL&gt;&lt;Q&gt;ICE^FE_ESTIMATE(SALES,MEAN,CALA_ROLL,2024,2024,,,'CURRENCY=USD')&lt;/Q&gt;&lt;R&gt;1&lt;/R&gt;&lt;C&gt;1&lt;/C&gt;&lt;D xsi:type="xsd:double"&gt;8245.336&lt;/D&gt;&lt;/FQL&gt;&lt;FQL&gt;&lt;Q&gt;OKTA^FG_PRICE(44605,,,USD)&lt;/Q&gt;&lt;R&gt;1&lt;/R&gt;&lt;C&gt;1&lt;/C&gt;&lt;D xsi:type="xsd:double"&gt;191.77&lt;/D&gt;&lt;/FQL&gt;&lt;FQL&gt;&lt;Q&gt;ICE^FF_SALES(CAL_R,2020,,,,USD)&lt;/Q&gt;&lt;R&gt;1&lt;/R&gt;&lt;C&gt;1&lt;/C&gt;&lt;D xsi:type="xsd:double"&gt;7642&lt;/D&gt;&lt;/FQL&gt;&lt;FQL&gt;&lt;Q&gt;ICE^FF_SALES(CAL_R,2018,,,,USD)&lt;/Q&gt;&lt;R&gt;1&lt;/R&gt;&lt;C&gt;1&lt;/C&gt;&lt;D xsi:type="xsd:double"&gt;5919&lt;/D&gt;&lt;/FQL&gt;&lt;FQL&gt;&lt;Q&gt;IBKR^FF_CAPEX(CAL_R,2024,,,,USD)&lt;/Q&gt;&lt;R&gt;0&lt;/R&gt;&lt;C&gt;0&lt;/C&gt;&lt;/FQL&gt;&lt;FQL&gt;&lt;Q&gt;ABBV^FG_PRICE(44605,,,USD)&lt;/Q&gt;&lt;R&gt;1&lt;/R&gt;&lt;C&gt;1&lt;/C&gt;&lt;D xsi:type="xsd:double"&gt;142.01&lt;/D&gt;&lt;/FQL&gt;&lt;FQL&gt;&lt;Q&gt;IBKR^FF_CAPEX(CAL_R,2019,,,,USD)&lt;/Q&gt;&lt;R&gt;1&lt;/R&gt;&lt;C&gt;1&lt;/C&gt;&lt;D xsi:type="xsd:double"&gt;74&lt;/D&gt;&lt;/FQL&gt;&lt;FQL&gt;&lt;Q&gt;IBKR^FE_ESTIMATE(EBITDA,MEAN,CALA_ROLL,2024,2024,,,'CURRENCY=USD')&lt;/Q&gt;&lt;R&gt;0&lt;/R&gt;&lt;C&gt;0&lt;/C&gt;&lt;/FQL&gt;&lt;FQL&gt;&lt;Q&gt;PFE^FG_PRICE(44665,,,USD)&lt;/Q&gt;&lt;R&gt;1&lt;/R&gt;&lt;C&gt;1&lt;/C&gt;&lt;D xsi:type="xsd:double"&gt;53.12&lt;/D&gt;&lt;/FQL&gt;&lt;FQL&gt;&lt;Q&gt;PFE^FG_PRICE(44515,,,USD)&lt;/Q&gt;&lt;R&gt;1&lt;/R&gt;&lt;C&gt;1&lt;/C&gt;&lt;D xsi:type="xsd:double"&gt;49.65&lt;/D&gt;&lt;/FQL&gt;&lt;FQL&gt;&lt;Q&gt;IBKR^FF_EBITDA_OPER(CAL_R,2018,,,,USD)&lt;/Q&gt;&lt;R&gt;1&lt;/R&gt;&lt;C&gt;1&lt;/C&gt;&lt;D xsi:type="xsd:double"&gt;1704&lt;/D&gt;&lt;/FQL&gt;&lt;FQL&gt;&lt;Q&gt;EQR^FF_EBIT_OPER(CAL_R,2019,,,,USD)&lt;/Q&gt;&lt;R&gt;1&lt;/R&gt;&lt;C&gt;1&lt;/C&gt;&lt;D xsi:type="xsd:double"&gt;920.287&lt;/D&gt;&lt;/FQL&gt;&lt;FQL&gt;&lt;Q&gt;EQR^FF_EBIT_OPER(CAL_R,2020,,,,USD)&lt;/Q&gt;&lt;R&gt;1&lt;/R&gt;&lt;C&gt;1&lt;/C&gt;&lt;D xsi:type="xsd:double"&gt;797.865&lt;/D&gt;&lt;/FQL&gt;&lt;FQL&gt;&lt;Q&gt;EQR^FF_EBIT_OPER(CAL_R,2021,,,,USD)&lt;/Q&gt;&lt;R&gt;1&lt;/R&gt;&lt;C&gt;1&lt;/C&gt;&lt;D xsi:type="xsd:double"&gt;633.693&lt;/D&gt;&lt;/FQL&gt;&lt;FQL&gt;&lt;Q&gt;IBKR^FE_ESTIMATE(GROSS_INC,MEAN,CALA_ROLL,2024,2024,,,'CURRENCY=USD')&lt;/Q&gt;&lt;R&gt;0&lt;/R&gt;&lt;C&gt;0&lt;/C&gt;&lt;/FQL&gt;&lt;FQL&gt;&lt;Q&gt;SCHL^FG_PRICE(44665,,,USD)&lt;/Q&gt;&lt;R&gt;1&lt;/R&gt;&lt;C&gt;1&lt;/C&gt;&lt;D xsi:type="xsd:double"&gt;39.69&lt;/D&gt;&lt;/FQL&gt;&lt;FQL&gt;&lt;Q&gt;SCHL^FG_PRICE(44515,,,USD)&lt;/Q&gt;&lt;R&gt;1&lt;/R&gt;&lt;C&gt;1&lt;/C&gt;&lt;D xsi:type="xsd:double"&gt;38.45&lt;/D&gt;&lt;/FQL&gt;&lt;FQL&gt;&lt;Q&gt;IBKR^FF_GROSS_INC(CAL_R,2021,,,,USD)&lt;/Q&gt;&lt;R&gt;1&lt;/R&gt;&lt;C&gt;1&lt;/C&gt;&lt;D xsi:type="xsd:double"&gt;2665&lt;/D&gt;&lt;/FQL&gt;&lt;FQL&gt;&lt;Q&gt;NYT^FG_PRICE(44605,,,USD)&lt;/Q&gt;&lt;R&gt;1&lt;/R&gt;&lt;C&gt;1&lt;/C&gt;&lt;D xsi:type="xsd:double"&gt;41.7&lt;/D&gt;&lt;/FQL&gt;&lt;FQL&gt;&lt;Q&gt;NWSA^FG_PRICE(44665,,,USD)&lt;/Q&gt;&lt;R&gt;1&lt;/R&gt;&lt;C&gt;1&lt;/C&gt;&lt;D xsi:type="xsd:double"&gt;21.17&lt;/D&gt;&lt;/FQL&gt;&lt;FQL&gt;&lt;Q&gt;NWSA^FG_PRICE(44515,,,USD)&lt;/Q&gt;&lt;R&gt;1&lt;/R&gt;&lt;C&gt;1&lt;/C&gt;&lt;D xsi:type="xsd:double"&gt;23.46&lt;/D&gt;&lt;/FQL&gt;&lt;FQL&gt;&lt;Q&gt;GS^FE_ESTIMATE(CAPEX,MEAN,CALA_ROLL,2023,2023,,,'')&lt;/Q&gt;&lt;R&gt;0&lt;/R&gt;&lt;C&gt;0&lt;/C&gt;&lt;/FQL&gt;&lt;FQL&gt;&lt;Q&gt;GS^FE_ESTIMATE(CAPEX,MEAN,CALA_ROLL,2022,2022,,,'')&lt;/Q&gt;&lt;R&gt;0&lt;/R&gt;&lt;C&gt;0&lt;/C&gt;&lt;/FQL&gt;&lt;FQL&gt;&lt;Q&gt;GS^FF_CAPEX(CAL_R,2021,,,,USD)&lt;/Q&gt;&lt;R&gt;1&lt;/R&gt;&lt;C&gt;1&lt;/C&gt;&lt;D xsi:type="xsd:double"&gt;4667&lt;/D&gt;&lt;/FQL&gt;&lt;FQL&gt;&lt;Q&gt;HOOD^FG_PRICE(44605,,,USD)&lt;/Q&gt;&lt;R&gt;1&lt;/R&gt;&lt;C&gt;1&lt;/C&gt;&lt;D xsi:type="xsd:double"&gt;13.32&lt;/D&gt;&lt;/FQL&gt;&lt;FQL&gt;&lt;Q&gt;PLAN^FG_PRICE(44665,,,USD)&lt;/Q&gt;&lt;R&gt;1&lt;/R&gt;&lt;C&gt;1&lt;/C&gt;&lt;D xsi:type="xsd:double"&gt;65.23&lt;/D&gt;&lt;/FQL&gt;&lt;FQL&gt;&lt;Q&gt;PLAN^FG_PRICE(44515,,,USD)&lt;/Q&gt;&lt;R&gt;1&lt;/R&gt;&lt;C&gt;1&lt;/C&gt;&lt;D xsi:type="xsd:double"&gt;59.21&lt;/D&gt;&lt;/FQL&gt;&lt;FQL&gt;&lt;Q&gt;GS^FE_ESTIMATE(EBITDA,MEAN,CALA_ROLL,2018,2018,,,'')&lt;/Q&gt;&lt;R&gt;0&lt;/R&gt;&lt;C&gt;0&lt;/C&gt;&lt;/FQL&gt;&lt;FQL&gt;&lt;Q&gt;GS^FE_ESTIMATE(EBIT,MEAN,CALA_ROLL,2024,2024,,,'')&lt;/Q&gt;&lt;R&gt;1&lt;/R&gt;&lt;C&gt;1&lt;/C&gt;&lt;D xsi:type="xsd:double"&gt;19540.875&lt;/D&gt;&lt;/FQL&gt;&lt;FQL&gt;&lt;Q&gt;GS^FE_ESTIMATE(EBIT,MEAN,CALA_ROLL,2023,2023,,,'')&lt;/Q&gt;&lt;R&gt;1&lt;/R&gt;&lt;C&gt;1&lt;/C&gt;&lt;D xsi:type="xsd:double"&gt;19095.805&lt;/D&gt;&lt;/FQL&gt;&lt;FQL&gt;&lt;Q&gt;GS^FE_ESTIMATE(EBIT,MEAN,CALA_ROLL,2020,2020,,,'')&lt;/Q&gt;&lt;R&gt;1&lt;/R&gt;&lt;C&gt;1&lt;/C&gt;&lt;D xsi:type="xsd:double"&gt;12840.338&lt;/D&gt;&lt;/FQL&gt;&lt;FQL&gt;&lt;Q&gt;GS^FE_ESTIMATE(EBIT,MEAN,CALA_ROLL,2019,2019,,,'')&lt;/Q&gt;&lt;R&gt;1&lt;/R&gt;&lt;C&gt;1&lt;/C&gt;&lt;D xsi:type="xsd:double"&gt;11412.461&lt;/D&gt;&lt;/FQL&gt;&lt;FQL&gt;&lt;Q&gt;GS^FE_ESTIMATE(EBIT,MEAN,CALA_ROLL,2018,2018,,,'')&lt;/Q&gt;&lt;R&gt;1&lt;/R&gt;&lt;C&gt;1&lt;/C&gt;&lt;D xsi:type="xsd:double"&gt;12533.25&lt;/D&gt;&lt;/FQL&gt;&lt;FQL&gt;&lt;Q&gt;CME^FE_ESTIMATE(GROSS_INC,MEAN,CALA_ROLL,2024,2024,,,'CURRENCY=USD')&lt;/Q&gt;&lt;R&gt;0&lt;/R&gt;&lt;C&gt;0&lt;/C&gt;&lt;/FQL&gt;&lt;FQL&gt;&lt;Q&gt;U^FG_PRICE(44605,,,USD)&lt;/Q&gt;&lt;R&gt;1&lt;/R&gt;&lt;C&gt;1&lt;/C&gt;&lt;D xsi:type="xsd:double"&gt;111.35&lt;/D&gt;&lt;/FQL&gt;&lt;FQL&gt;&lt;Q&gt;BILL^FG_PRICE(44665,,,USD)&lt;/Q&gt;&lt;R&gt;1&lt;/R&gt;&lt;C&gt;1&lt;/C&gt;&lt;D xsi:type="xsd:double"&gt;196.01&lt;/D&gt;&lt;/FQL&gt;&lt;FQL&gt;&lt;Q&gt;SCHW^FE_ESTIMATE(GROSS_INC,MEAN,CALA_ROLL,2024,2024,,,'CURRENCY=USD')&lt;/Q&gt;&lt;R&gt;0&lt;/R&gt;&lt;C&gt;0&lt;/C&gt;&lt;/FQL&gt;&lt;FQL&gt;&lt;Q&gt;MANH^FG_PRICE(44515,,,USD)&lt;/Q&gt;&lt;R&gt;1&lt;/R&gt;&lt;C&gt;1&lt;/C&gt;&lt;D xsi:type="xsd:double"&gt;173.72&lt;/D&gt;&lt;/FQL&gt;&lt;FQL&gt;&lt;Q&gt;BILI^FG_PRICE(44605,,,USD)&lt;/Q&gt;&lt;R&gt;1&lt;/R&gt;&lt;C&gt;1&lt;/C&gt;&lt;D xsi:type="xsd:double"&gt;35.14&lt;/D&gt;&lt;/FQL&gt;&lt;FQL&gt;&lt;Q&gt;CBOE^FE_ESTIMATE(GROSS_INC,MEAN,CALA_ROLL,2024,2024,,,'CURRENCY=USD')&lt;/Q&gt;&lt;R&gt;0&lt;/R&gt;&lt;C&gt;0&lt;/C&gt;&lt;/FQL&gt;&lt;FQL&gt;&lt;Q&gt;ADBE^FG_PRICE(44515,,,USD)&lt;/Q&gt;&lt;R&gt;1&lt;/R&gt;&lt;C&gt;1&lt;/C&gt;&lt;D xsi:type="xsd:double"&gt;659.73&lt;/D&gt;&lt;/FQL&gt;&lt;FQL&gt;&lt;Q&gt;ORCL^FG_PRICE(44605,,,USD)&lt;/Q&gt;&lt;R&gt;1&lt;/R&gt;&lt;C&gt;1&lt;/C&gt;&lt;D xsi:type="xsd:double"&gt;79.75&lt;/D&gt;&lt;/FQL&gt;&lt;FQL&gt;&lt;Q&gt;AMP^FE_ESTIMATE(GROSS_INC,MEAN,CALA_ROLL,2024,2024,,,'CURRENCY=USD')&lt;/Q&gt;&lt;R&gt;0&lt;/R&gt;&lt;C&gt;0&lt;/C&gt;&lt;/FQL&gt;&lt;FQL&gt;&lt;Q&gt;RBLX^FG_PRICE(44515,,,USD)&lt;/Q&gt;&lt;R&gt;1&lt;/R&gt;&lt;C&gt;1&lt;/C&gt;&lt;D xsi:type="xsd:double"&gt;108.06&lt;/D&gt;&lt;/FQL&gt;&lt;FQL&gt;&lt;Q&gt;TWLO^FG_PRICE(44605,,,USD)&lt;/Q&gt;&lt;R&gt;1&lt;/R&gt;&lt;C&gt;1&lt;/C&gt;&lt;D xsi:type="xsd:double"&gt;190.88&lt;/D&gt;&lt;/FQL&gt;&lt;FQL&gt;&lt;Q&gt;ZNGA^FE_ESTIMATE(GROSS_INC,MEAN,CALA_ROLL,2024,2024,,,'CURRENCY=USD')&lt;/Q&gt;&lt;R&gt;1&lt;/R&gt;&lt;C&gt;1&lt;/C&gt;&lt;D xsi:type="xsd:double"&gt;2543.6&lt;/D&gt;&lt;/FQL&gt;&lt;FQL&gt;&lt;Q&gt;IRDM^FG_PRICE(44677,,,USD)&lt;/Q&gt;&lt;R&gt;1&lt;/R&gt;&lt;C&gt;1&lt;/C&gt;&lt;D xsi:type="xsd:double"&gt;36.38&lt;/D&gt;&lt;/FQL&gt;&lt;FQL&gt;&lt;Q&gt;INTC^FF_SALES(CAL_R,2021,,,,USD)&lt;/Q&gt;&lt;R&gt;1&lt;/R&gt;&lt;C&gt;1&lt;/C&gt;&lt;D xsi:type="xsd:double"&gt;79024&lt;/D&gt;&lt;/FQL&gt;&lt;FQL&gt;&lt;Q&gt;ZI^FE_ESTIMATE(GROSS_INC,MEAN,CALA_ROLL,2024,2024,,,'CURRENCY=USD')&lt;/Q&gt;&lt;R&gt;1&lt;/R&gt;&lt;C&gt;1&lt;/C&gt;&lt;D xsi:type="xsd:double"&gt;1577.0123&lt;/D&gt;&lt;/FQL&gt;&lt;FQL&gt;&lt;Q&gt;HAL^FE_ESTIMATE(EBITDA,MEAN,CALA_ROLL,2023,2023,,,'CURRENCY=USD')&lt;/Q&gt;&lt;R&gt;1&lt;/R&gt;&lt;C&gt;1&lt;/C&gt;&lt;D xsi:type="xsd:double"&gt;4840.564&lt;/D&gt;&lt;/FQL&gt;&lt;FQL&gt;&lt;Q&gt;BIGC^FE_ESTIMATE(EBIT,MEAN,CALA_ROLL,2022,2022,,,'CURRENCY=USD')&lt;/Q&gt;&lt;R&gt;1&lt;/R&gt;&lt;C&gt;1&lt;/C&gt;&lt;D xsi:type="xsd:double"&gt;-50.92374&lt;/D&gt;&lt;/FQL&gt;&lt;FQL&gt;&lt;Q&gt;CME^FE_ESTIMATE(SALES,MEAN,CALA_ROLL,2024,2024,,,'CURRENCY=USD')&lt;/Q&gt;&lt;R&gt;1&lt;/R&gt;&lt;C&gt;1&lt;/C&gt;&lt;D xsi:type="xsd:double"&gt;5581.668&lt;/D&gt;&lt;/FQL&gt;&lt;FQL&gt;&lt;Q&gt;BILL^FG_PRICE(44515,,,USD)&lt;/Q&gt;&lt;R&gt;1&lt;/R&gt;&lt;C&gt;1&lt;/C&gt;&lt;D xsi:type="xsd:double"&gt;325.81&lt;/D&gt;&lt;/FQL&gt;&lt;FQL&gt;&lt;Q&gt;CTXS^FG_PRICE(44605,,,USD)&lt;/Q&gt;&lt;R&gt;1&lt;/R&gt;&lt;C&gt;1&lt;/C&gt;&lt;D xsi:type="xsd:double"&gt;101.99&lt;/D&gt;&lt;/FQL&gt;&lt;FQL&gt;&lt;Q&gt;SCHW^FE_ESTIMATE(SALES,MEAN,CALA_ROLL,2024,2024,,,'CURRENCY=USD')&lt;/Q&gt;&lt;R&gt;1&lt;/R&gt;&lt;C&gt;1&lt;/C&gt;&lt;D xsi:type="xsd:double"&gt;25871.754&lt;/D&gt;&lt;/FQL&gt;&lt;FQL&gt;&lt;Q&gt;CDAY^FG_PRICE(44665,,,USD)&lt;/Q&gt;&lt;R&gt;1&lt;/R&gt;&lt;C&gt;1&lt;/C&gt;&lt;D xsi:type="xsd:double"&gt;60.63&lt;/D&gt;&lt;/FQL&gt;&lt;FQL&gt;&lt;Q&gt;CDAY^FG_PRICE(44515,,,USD)&lt;/Q&gt;&lt;R&gt;1&lt;/R&gt;&lt;C&gt;1&lt;/C&gt;&lt;D xsi:type="xsd:double"&gt;120.35&lt;/D&gt;&lt;/FQL&gt;&lt;FQL&gt;&lt;Q&gt;CBOE^FE_ESTIMATE(SALES,MEAN,CALA_ROLL,2024,2024,,,'CURRENCY=USD')&lt;/Q&gt;&lt;R&gt;1&lt;/R&gt;&lt;C&gt;1&lt;/C&gt;&lt;D xsi:type="xsd:double"&gt;1787.3569&lt;/D&gt;&lt;/FQL&gt;&lt;FQL&gt;&lt;Q&gt;MSFT^FG_PRICE(44665,,,USD)&lt;/Q&gt;&lt;R&gt;1&lt;/R&gt;&lt;C&gt;1&lt;/C&gt;&lt;D xsi:type="xsd:double"&gt;279.83&lt;/D&gt;&lt;/FQL&gt;&lt;FQL&gt;&lt;Q&gt;MSFT^FG_PRICE(44515,,,USD)&lt;/Q&gt;&lt;R&gt;1&lt;/R&gt;&lt;C&gt;1&lt;/C&gt;&lt;D xsi:type="xsd:double"&gt;336.07&lt;/D&gt;&lt;/FQL&gt;&lt;FQL&gt;&lt;Q&gt;AMP^FE_ESTIMATE(SALES,MEAN,CALA_ROLL,2024,2024,,,'CURRENCY=USD')&lt;/Q&gt;&lt;R&gt;1&lt;/R&gt;&lt;C&gt;1&lt;/C&gt;&lt;D xsi:type="xsd:double"&gt;16718.857&lt;/D&gt;&lt;/FQL&gt;&lt;FQL&gt;&lt;Q&gt;ZS^FG_PRICE(44665,,,USD)&lt;/Q&gt;&lt;R&gt;1&lt;/R&gt;&lt;C&gt;1&lt;/C&gt;&lt;D xsi:type="xsd:double"&gt;230.84&lt;/D&gt;&lt;/FQL&gt;&lt;FQL&gt;&lt;Q&gt;ZS^FG_PRICE(44515,,,USD)&lt;/Q&gt;&lt;R&gt;1&lt;/R&gt;&lt;C&gt;1&lt;/C&gt;&lt;D xsi:type="xsd:double"&gt;345.8&lt;/D&gt;&lt;/FQL&gt;&lt;FQL&gt;&lt;Q&gt;ZNGA^FE_ESTIMATE(SALES,MEAN,CALA_ROLL,2024,2024,,,'CURRENCY=USD')&lt;/Q&gt;&lt;R&gt;1&lt;/R&gt;&lt;C&gt;1&lt;/C&gt;&lt;D xsi:type="xsd:double"&gt;3476.9934&lt;/D&gt;&lt;/FQL&gt;&lt;FQL&gt;&lt;Q&gt;MCRI^FG_PRICE(44553,,,USD)&lt;/Q&gt;&lt;R&gt;1&lt;/R&gt;&lt;C&gt;1&lt;/C&gt;&lt;D xsi:type="xsd:double"&gt;73.52&lt;/D&gt;&lt;/FQL&gt;&lt;FQL&gt;&lt;Q&gt;S^FF_CAPEX(CAL_R,2022,,,,USD)&lt;/Q&gt;&lt;R&gt;0&lt;/R&gt;&lt;C&gt;0&lt;/C&gt;&lt;/FQL&gt;&lt;FQL&gt;&lt;Q&gt;ZI^FE_ESTIMATE(SALES,MEAN,CALA_ROLL,2024,2024,,,'CURRENCY=USD')&lt;/Q&gt;&lt;R&gt;1&lt;/R&gt;&lt;C&gt;1&lt;/C&gt;&lt;D xsi:type="xsd:double"&gt;1843.1719&lt;/D&gt;&lt;/FQL&gt;&lt;FQL&gt;&lt;Q&gt;TMUS^P_PRICE_LOW_PR(44733,,,USD,,,"PRICE","CLOSE","52W")&lt;/Q&gt;&lt;R&gt;1&lt;/R&gt;&lt;C&gt;1&lt;/C&gt;&lt;D xsi:type="xsd:double"&gt;101.62&lt;/D&gt;&lt;/FQL&gt;&lt;FQL&gt;&lt;Q&gt;UNH^FG_PRICE(44553,,,USD)&lt;/Q&gt;&lt;R&gt;1&lt;/R&gt;&lt;C&gt;1&lt;/C&gt;&lt;D xsi:type="xsd:double"&gt;495.38&lt;/D&gt;&lt;/FQL&gt;&lt;FQL&gt;&lt;Q&gt;SCHW^FE_ESTIMATE(CAPEX,MEAN,CALA_ROLL,2024,2024,,,'')&lt;/Q&gt;&lt;R&gt;1&lt;/R&gt;&lt;C&gt;1&lt;/C&gt;&lt;D xsi:type="xsd:double"&gt;952&lt;/D&gt;&lt;/FQL&gt;&lt;FQL&gt;&lt;Q&gt;SCHW^FE_ESTIMATE(CAPEX,MEAN,CALA_ROLL,2023,2023,,,'')&lt;/Q&gt;&lt;R&gt;1&lt;/R&gt;&lt;C&gt;1&lt;/C&gt;&lt;D xsi:type="xsd:double"&gt;907&lt;/D&gt;&lt;/FQL&gt;&lt;FQL&gt;&lt;Q&gt;SCHW^FE_ESTIMATE(CAPEX,MEAN,CALA_ROLL,2022,2022,,,'')&lt;/Q&gt;&lt;R&gt;1&lt;/R&gt;&lt;C&gt;1&lt;/C&gt;&lt;D xsi:type="xsd:double"&gt;1008&lt;/D&gt;&lt;/FQL&gt;&lt;FQL&gt;&lt;Q&gt;CBOE^FE_ESTIMATE(CAPEX,MEAN,CALA_ROLL,2024,2024,,,'')&lt;/Q&gt;&lt;R&gt;1&lt;/R&gt;&lt;C&gt;1&lt;/C&gt;&lt;D xsi:type="xsd:double"&gt;54.93184&lt;/D&gt;&lt;/FQL&gt;&lt;FQL&gt;&lt;Q&gt;CBOE^FE_ESTIMATE(CAPEX,MEAN,CALA_ROLL,2023,2023,,,'')&lt;/Q&gt;&lt;R&gt;1&lt;/R&gt;&lt;C&gt;1&lt;/C&gt;&lt;D xsi:type="xsd:double"&gt;48.264&lt;/D&gt;&lt;/FQL&gt;&lt;FQL&gt;&lt;Q&gt;CBOE^FE_ESTIMATE(CAPEX,MEAN,CALA_ROLL,2022,2022,,,'')&lt;/Q&gt;&lt;R&gt;1&lt;/R&gt;&lt;C&gt;1&lt;/C&gt;&lt;D xsi:type="xsd:double"&gt;47.7&lt;/D&gt;&lt;/FQL&gt;&lt;FQL&gt;&lt;Q&gt;AMP^FE_ESTIMATE(CAPEX,MEAN,CALA_ROLL,2024,2024,,,'')&lt;/Q&gt;&lt;R&gt;0&lt;/R&gt;&lt;C&gt;0&lt;/C&gt;&lt;/FQL&gt;&lt;FQL&gt;&lt;Q&gt;AMP^FE_ESTIMATE(CAPEX,MEAN,CALA_ROLL,2023,2023,,,'')&lt;/Q&gt;&lt;R&gt;0&lt;/R&gt;&lt;C&gt;0&lt;/C&gt;&lt;/FQL&gt;&lt;FQL&gt;&lt;Q&gt;AMP^FE_ESTIMATE(CAPEX,MEAN,CALA_ROLL,2022,2022,,,'')&lt;/Q&gt;&lt;R&gt;0&lt;/R&gt;&lt;C&gt;0&lt;/C&gt;&lt;/FQL&gt;&lt;FQL&gt;&lt;Q&gt;ZNGA^FE_ESTIMATE(CAPEX,MEAN,CALA_ROLL,2024,2024,,,'')&lt;/Q&gt;&lt;R&gt;1&lt;/R&gt;&lt;C&gt;1&lt;/C&gt;&lt;D xsi:type="xsd:double"&gt;18.991163&lt;/D&gt;&lt;/FQL&gt;&lt;FQL&gt;&lt;Q&gt;ZNGA^FE_ESTIMATE(CAPEX,MEAN,CALA_ROLL,2023,2023,,,'')&lt;/Q&gt;&lt;R&gt;1&lt;/R&gt;&lt;C&gt;1&lt;/C&gt;&lt;D xsi:type="xsd:double"&gt;26.954748&lt;/D&gt;&lt;/FQL&gt;&lt;FQL&gt;&lt;Q&gt;ZNGA^FE_ESTIMATE(CAPEX,MEAN,CALA_ROLL,2022,2022,,,'')&lt;/Q&gt;&lt;R&gt;1&lt;/R&gt;&lt;C&gt;1&lt;/C&gt;&lt;D xsi:type="xsd:double"&gt;26.653553&lt;/D&gt;&lt;/FQL&gt;&lt;FQL&gt;&lt;Q&gt;ZI^FE_ESTIMATE(CAPEX,MEAN,CALA_ROLL,2024,2024,,,'')&lt;/Q&gt;&lt;R&gt;1&lt;/R&gt;&lt;C&gt;1&lt;/C&gt;&lt;D xsi:type="xsd:double"&gt;48.981422&lt;/D&gt;&lt;/FQL&gt;&lt;FQL&gt;&lt;Q&gt;ZI^FE_ESTIMATE(CAPEX,MEAN,CALA_ROLL,2023,2023,,,'')&lt;/Q&gt;&lt;R&gt;1&lt;/R&gt;&lt;C&gt;1&lt;/C&gt;&lt;D xsi:type="xsd:double"&gt;41.437893&lt;/D&gt;&lt;/FQL&gt;&lt;FQL&gt;&lt;Q&gt;ZI^FE_ESTIMATE(CAPEX,MEAN,CALA_ROLL,2022,2022,,,'')&lt;/Q&gt;&lt;R&gt;1&lt;/R&gt;&lt;C&gt;1&lt;/C&gt;&lt;D xsi:type="xsd:double"&gt;32.820904&lt;/D&gt;&lt;/FQL&gt;&lt;FQL&gt;&lt;Q&gt;JCOM^FE_ESTIMATE(CAPEX,MEAN,CALA_ROLL,2024,2024,,,'')&lt;/Q&gt;&lt;R&gt;1&lt;/R&gt;&lt;C&gt;1&lt;/C&gt;&lt;D xsi:type="xsd:double"&gt;105&lt;/D&gt;&lt;/FQL&gt;&lt;FQL&gt;&lt;Q&gt;JCOM^FE_ESTIMATE(CAPEX,MEAN,CALA_ROLL,2023,2023,,,'')&lt;/Q&gt;&lt;R&gt;1&lt;/R&gt;&lt;C&gt;1&lt;/C&gt;&lt;D xsi:type="xsd:double"&gt;110.00267&lt;/D&gt;&lt;/FQL&gt;&lt;FQL&gt;&lt;Q&gt;JCOM^FE_ESTIMATE(CAPEX,MEAN,CALA_ROLL,2022,2022,,,'')&lt;/Q&gt;&lt;R&gt;1&lt;/R&gt;&lt;C&gt;1&lt;/C&gt;&lt;D xsi:type="xsd:double"&gt;109.00267&lt;/D&gt;&lt;/FQL&gt;&lt;FQL&gt;&lt;Q&gt;SCHW^FE_ESTIMATE(EBITDA,MEAN,CALA_ROLL,2024,2024,,,'CURRENCY=USD')&lt;/Q&gt;&lt;R&gt;1&lt;/R&gt;&lt;C&gt;1&lt;/C&gt;&lt;D xsi:type="xsd:double"&gt;15364.408&lt;/D&gt;&lt;/FQL&gt;&lt;FQL&gt;&lt;Q&gt;LYFT^FG_PRICE(44515,,,USD)&lt;/Q&gt;&lt;R&gt;1&lt;/R&gt;&lt;C&gt;1&lt;/C&gt;&lt;D xsi:type="xsd:double"&gt;51.66&lt;/D&gt;&lt;/FQL&gt;&lt;FQL&gt;&lt;Q&gt;AVLR^FG_PRICE(44605,,,USD)&lt;/Q&gt;&lt;R&gt;1&lt;/R&gt;&lt;C&gt;1&lt;/C&gt;&lt;D xsi:type="xsd:double"&gt;101.34&lt;/D&gt;&lt;/FQL&gt;&lt;FQL&gt;&lt;Q&gt;CBOE^FE_ESTIMATE(EBITDA,MEAN,CALA_ROLL,2024,2024,,,'CURRENCY=USD')&lt;/Q&gt;&lt;R&gt;1&lt;/R&gt;&lt;C&gt;1&lt;/C&gt;&lt;D xsi:type="xsd:double"&gt;1120.7103&lt;/D&gt;&lt;/FQL&gt;&lt;FQL&gt;&lt;Q&gt;INTU^FG_PRICE(44515,,,USD)&lt;/Q&gt;&lt;R&gt;1&lt;/R&gt;&lt;C&gt;1&lt;/C&gt;&lt;D xsi:type="xsd:double"&gt;626.14&lt;/D&gt;&lt;/FQL&gt;&lt;FQL&gt;&lt;Q&gt;SAP^FG_PRICE(44605,,,USD)&lt;/Q&gt;&lt;R&gt;1&lt;/R&gt;&lt;C&gt;1&lt;/C&gt;&lt;D xsi:type="xsd:double"&gt;120.34&lt;/D&gt;&lt;/FQL&gt;&lt;FQL&gt;&lt;Q&gt;AMP^FE_ESTIMATE(EBITDA,MEAN,CALA_ROLL,2024,2024,,,'CURRENCY=USD')&lt;/Q&gt;&lt;R&gt;1&lt;/R&gt;&lt;C&gt;1&lt;/C&gt;&lt;D xsi:type="xsd:double"&gt;4507.393&lt;/D&gt;&lt;/FQL&gt;&lt;FQL&gt;&lt;Q&gt;PAYC^FG_PRICE(44515,,,USD)&lt;/Q&gt;&lt;R&gt;1&lt;/R&gt;&lt;C&gt;1&lt;/C&gt;&lt;D xsi:type="xsd:double"&gt;484.08&lt;/D&gt;&lt;/FQL&gt;&lt;FQL&gt;&lt;Q&gt;PLTR^FG_PRICE(44605,,,USD)&lt;/Q&gt;&lt;R&gt;1&lt;/R&gt;&lt;C&gt;1&lt;/C&gt;&lt;D xsi:type="xsd:double"&gt;13.13&lt;/D&gt;&lt;/FQL&gt;&lt;FQL&gt;&lt;Q&gt;ZNGA^FE_ESTIMATE(EBITDA,MEAN,CALA_ROLL,2024,2024,,,'CURRENCY=USD')&lt;/Q&gt;&lt;R&gt;1&lt;/R&gt;&lt;C&gt;1&lt;/C&gt;&lt;D xsi:type="xsd:double"&gt;906.3997&lt;/D&gt;&lt;/FQL&gt;&lt;FQL&gt;&lt;Q&gt;NYT^FE_ESTIMATE(EBITDA,MEAN,CALA_ROLL,2023,2023,,,'CURRENCY=USD')&lt;/Q&gt;&lt;R&gt;1&lt;/R&gt;&lt;C&gt;1&lt;/C&gt;&lt;D xsi:type="xsd:double"&gt;349.84024&lt;/D&gt;&lt;/FQL&gt;&lt;FQL&gt;&lt;Q&gt;TSCO^FG_PRICE(44677,,,USD)&lt;/Q&gt;&lt;R&gt;1&lt;/R&gt;&lt;C&gt;1&lt;/C&gt;&lt;D xsi:type="xsd:double"&gt;205.87&lt;/D&gt;&lt;/FQL&gt;&lt;FQL&gt;&lt;Q&gt;ZI^FE_ESTIMATE(EBITDA,MEAN,CALA_ROLL,2024,2024,,,'CURRENCY=USD')&lt;/Q&gt;&lt;R&gt;1&lt;/R&gt;&lt;C&gt;1&lt;/C&gt;&lt;D xsi:type="xsd:double"&gt;822.9191&lt;/D&gt;&lt;/FQL&gt;&lt;FQL&gt;&lt;Q&gt;DGX^FG_PRICE(44703,,,USD)&lt;/Q&gt;&lt;R&gt;1&lt;/R&gt;&lt;C&gt;1&lt;/C&gt;&lt;D xsi:type="xsd:double"&gt;141.03&lt;/D&gt;&lt;/FQL&gt;&lt;FQL&gt;&lt;Q&gt;EGHT^FF_EBITDA_OPER(CAL_R,2023,,,,USD)&lt;/Q&gt;&lt;R&gt;0&lt;/R&gt;&lt;C&gt;0&lt;/C&gt;&lt;/FQL&gt;&lt;FQL&gt;&lt;Q&gt;JCOM^FE_ESTIMATE(EBITDA,MEAN,CALA_ROLL,2024,2024,,,'CURRENCY=USD')&lt;/Q&gt;&lt;R&gt;1&lt;/R&gt;&lt;C&gt;1&lt;/C&gt;&lt;D xsi:type="xsd:double"&gt;670&lt;/D&gt;&lt;/FQL&gt;&lt;FQL&gt;&lt;Q&gt;JCOM^FE_ESTIMATE(EBITDA,MEAN,CALA_ROLL,2023,2023,,,'CURRENCY=USD')&lt;/Q&gt;&lt;R&gt;1&lt;/R&gt;&lt;C&gt;1&lt;/C&gt;&lt;D xsi:type="xsd:double"&gt;601.33887&lt;/D&gt;&lt;/FQL&gt;&lt;FQL&gt;&lt;Q&gt;JCOM^FE_ESTIMATE(EBITDA,MEAN,CALA_ROLL,2022,2022,,,'CURRENCY=USD')&lt;/Q&gt;&lt;R&gt;1&lt;/R&gt;&lt;C&gt;1&lt;/C&gt;&lt;D xsi:type="xsd:double"&gt;546.5339&lt;/D&gt;&lt;/FQL&gt;&lt;FQL&gt;&lt;Q&gt;SCHW^FE_ESTIMATE(EBIT,MEAN,CALA_ROLL,2024,2024,,,'')&lt;/Q&gt;&lt;R&gt;1&lt;/R&gt;&lt;C&gt;1&lt;/C&gt;&lt;D xsi:type="xsd:double"&gt;14344.629&lt;/D&gt;&lt;/FQL&gt;&lt;FQL&gt;&lt;Q&gt;SCHW^FE_ESTIMATE(EBIT,MEAN,CALA_ROLL,2023,2023,,,'')&lt;/Q&gt;&lt;R&gt;1&lt;/R&gt;&lt;C&gt;1&lt;/C&gt;&lt;D xsi:type="xsd:double"&gt;13234.735&lt;/D&gt;&lt;/FQL&gt;&lt;FQL&gt;&lt;Q&gt;SCHW^FE_ESTIMATE(EBIT,MEAN,CALA_ROLL,2022,2022,,,'')&lt;/Q&gt;&lt;R&gt;1&lt;/R&gt;&lt;C&gt;1&lt;/C&gt;&lt;D xsi:type="xsd:double"&gt;10144.923&lt;/D&gt;&lt;/FQL&gt;&lt;FQL&gt;&lt;Q&gt;CBOE^FE_ESTIMATE(EBIT,MEAN,CALA_ROLL,2024,2024,,,'')&lt;/Q&gt;&lt;R&gt;1&lt;/R&gt;&lt;C&gt;1&lt;/C&gt;&lt;D xsi:type="xsd:double"&gt;1021.9375&lt;/D&gt;&lt;/FQL&gt;&lt;FQL&gt;&lt;Q&gt;CBOE^FE_ESTIMATE(EBIT,MEAN,CALA_ROLL,2023,2023,,,'')&lt;/Q&gt;&lt;R&gt;1&lt;/R&gt;&lt;C&gt;1&lt;/C&gt;&lt;D xsi:type="xsd:double"&gt;975.74646&lt;/D&gt;&lt;/FQL&gt;&lt;FQL&gt;&lt;Q&gt;CBOE^FE_ESTIMATE(EBIT,MEAN,CALA_ROLL,2022,2022,,,'')&lt;/Q&gt;&lt;R&gt;1&lt;/R&gt;&lt;C&gt;1&lt;/C&gt;&lt;D xsi:type="xsd:double"&gt;962.7624&lt;/D&gt;&lt;/FQL&gt;&lt;FQL&gt;&lt;Q&gt;AMP^FE_ESTIMATE(EBIT,MEAN,CALA_ROLL,2024,2024,,,'')&lt;/Q&gt;&lt;R&gt;1&lt;/R&gt;&lt;C&gt;1&lt;/C&gt;&lt;D xsi:type="xsd:double"&gt;4111.993&lt;/D&gt;&lt;/FQL&gt;&lt;FQL&gt;&lt;Q&gt;AMP^FE_ESTIMATE(EBIT,MEAN,CALA_ROLL,2023,2023,,,'')&lt;/Q&gt;&lt;R&gt;1&lt;/R&gt;&lt;C&gt;1&lt;/C&gt;&lt;D xsi:type="xsd:double"&gt;3603.3225&lt;/D&gt;&lt;/FQL&gt;&lt;FQL&gt;&lt;Q&gt;AMP^FE_ESTIMATE(EBIT,MEAN,CALA_ROLL,2022,2022,,,'')&lt;/Q&gt;&lt;R&gt;1&lt;/R&gt;&lt;C&gt;1&lt;/C&gt;&lt;D xsi:type="xsd:double"&gt;3257.9731&lt;/D&gt;&lt;/FQL&gt;&lt;FQL&gt;&lt;Q&gt;ZNGA^FE_ESTIMATE(EBIT,MEAN,CALA_ROLL,2024,2024,,,'')&lt;/Q&gt;&lt;R&gt;1&lt;/R&gt;&lt;C&gt;1&lt;/C&gt;&lt;D xsi:type="xsd:double"&gt;772.88965&lt;/D&gt;&lt;/FQL&gt;&lt;FQL&gt;&lt;Q&gt;ZNGA^FE_ESTIMATE(EBIT,MEAN,CALA_ROLL,2023,2023,,,'')&lt;/Q&gt;&lt;R&gt;1&lt;/R&gt;&lt;C&gt;1&lt;/C&gt;&lt;D xsi:type="xsd:double"&gt;711.4327&lt;/D&gt;&lt;/FQL&gt;&lt;FQL&gt;&lt;Q&gt;ZNGA^FE_ESTIMATE(EBIT,MEAN,CALA_ROLL,2022,2022,,,'')&lt;/Q&gt;&lt;R&gt;1&lt;/R&gt;&lt;C&gt;1&lt;/C&gt;&lt;D xsi:type="xsd:double"&gt;666.2499&lt;/D&gt;&lt;/FQL&gt;&lt;FQL&gt;&lt;Q&gt;ZI^FE_ESTIMATE(EBIT,MEAN,CALA_ROLL,2024,2024,,,'')&lt;/Q&gt;&lt;R&gt;1&lt;/R&gt;&lt;C&gt;1&lt;/C&gt;&lt;D xsi:type="xsd:double"&gt;774.00275&lt;/D&gt;&lt;/FQL&gt;&lt;FQL&gt;&lt;Q&gt;ZI^FE_ESTIMATE(EBIT,MEAN,CALA_ROLL,2023,2023,,,'')&lt;/Q&gt;&lt;R&gt;1&lt;/R&gt;&lt;C&gt;1&lt;/C&gt;&lt;D xsi:type="xsd:double"&gt;568.48987&lt;/D&gt;&lt;/FQL&gt;&lt;FQL&gt;&lt;Q&gt;ZI^FE_ESTIMATE(EBIT,MEAN,CALA_ROLL,2022,2022,,,'')&lt;/Q&gt;&lt;R&gt;1&lt;/R&gt;&lt;C&gt;1&lt;/C&gt;&lt;D xsi:type="xsd:double"&gt;422.05402&lt;/D&gt;&lt;/FQL&gt;&lt;FQL&gt;&lt;Q&gt;JCOM^FE_ESTIMATE(EBIT,MEAN,CALA_ROLL,2024,2024,,,'')&lt;/Q&gt;&lt;R&gt;0&lt;/R&gt;&lt;C&gt;0&lt;/C&gt;&lt;/FQL&gt;&lt;FQL&gt;&lt;Q&gt;JCOM^FE_ESTIMATE(EBIT,MEAN,CALA_ROLL,2023,2023,,,'')&lt;/Q&gt;&lt;R&gt;1&lt;/R&gt;&lt;C&gt;1&lt;/C&gt;&lt;D xsi:type="xsd:double"&gt;518.0214&lt;/D&gt;&lt;/FQL&gt;&lt;FQL&gt;&lt;Q&gt;JCOM^FE_ESTIMATE(EBIT,MEAN,CALA_ROLL,2022,2022,,,'')&lt;/Q&gt;&lt;R&gt;1&lt;/R&gt;&lt;C&gt;1&lt;/C&gt;&lt;D xsi:type="xsd:double"&gt;464.0455&lt;/D&gt;&lt;/FQL&gt;&lt;FQL&gt;&lt;Q&gt;4689^FE_ESTIMATE(SALES,MEAN,CALA_ROLL,2024,2024,,,'CURRENCY=USD')&lt;/Q&gt;&lt;R&gt;1&lt;/R&gt;&lt;C&gt;1&lt;/C&gt;&lt;D xsi:type="xsd:double"&gt;14841.296&lt;/D&gt;&lt;/FQL&gt;&lt;FQL&gt;&lt;Q&gt;4689^FE_ESTIMATE(SALES,MEAN,CALA_ROLL,2023,2023,,,'CURRENCY=USD')&lt;/Q&gt;&lt;R&gt;1&lt;/R&gt;&lt;C&gt;1&lt;/C&gt;&lt;D xsi:type="xsd:double"&gt;13971.428&lt;/D&gt;&lt;/FQL&gt;&lt;FQL&gt;&lt;Q&gt;4689^FE_ESTIMATE(SALES,MEAN,CALA_ROLL,2022,2022,,,'CURRENCY=USD')&lt;/Q&gt;&lt;R&gt;1&lt;/R&gt;&lt;C&gt;1&lt;/C&gt;&lt;D xsi:type="xsd:double"&gt;12911.149&lt;/D&gt;&lt;/FQL&gt;&lt;FQL&gt;&lt;Q&gt;DAO^FE_ESTIMATE(CAPEX,MEAN,CALA_ROLL,2024,2024,,,'')&lt;/Q&gt;&lt;R&gt;1&lt;/R&gt;&lt;C&gt;1&lt;/C&gt;&lt;D xsi:type="xsd:double"&gt;8.698857&lt;/D&gt;&lt;/FQL&gt;&lt;FQL&gt;&lt;Q&gt;DAO^FE_ESTIMATE(CAPEX,MEAN,CALA_ROLL,2023,2023,,,'')&lt;/Q&gt;&lt;R&gt;1&lt;/R&gt;&lt;C&gt;1&lt;/C&gt;&lt;D xsi:type="xsd:double"&gt;9.485195&lt;/D&gt;&lt;/FQL&gt;&lt;FQL&gt;&lt;Q&gt;DAO^FE_ESTIMATE(CAPEX,MEAN,CALA_ROLL,2022,2022,,,'')&lt;/Q&gt;&lt;R&gt;1&lt;/R&gt;&lt;C&gt;1&lt;/C&gt;&lt;D xsi:type="xsd:double"&gt;8.846295&lt;/D&gt;&lt;/FQL&gt;&lt;FQL&gt;&lt;Q&gt;DAO^FF_CAPEX(CAL_R,2018,,,,USD)&lt;/Q&gt;&lt;R&gt;1&lt;/R&gt;&lt;C&gt;1&lt;/C&gt;&lt;D xsi:type="xsd:double"&gt;2.11031818972585&lt;/D&gt;&lt;/FQL&gt;&lt;FQL&gt;&lt;Q&gt;DAO^FF_EBITDA_OPER(CAL_R,2024,,,,USD)&lt;/Q&gt;&lt;R&gt;0&lt;/R&gt;&lt;C&gt;0&lt;/C&gt;&lt;/FQL&gt;&lt;FQL&gt;&lt;Q&gt;DAO^FF_EBITDA_OPER(CAL_R,2023,,,,USD)&lt;/Q&gt;&lt;R&gt;0&lt;/R&gt;&lt;C&gt;0&lt;/C&gt;&lt;/FQL&gt;&lt;FQL&gt;&lt;Q&gt;DAO^FF_GROSS_INC(CAL_R,2022,,,,USD)&lt;/Q&gt;&lt;R&gt;0&lt;/R&gt;&lt;C&gt;0&lt;/C&gt;&lt;/FQL&gt;&lt;FQL&gt;&lt;Q&gt;DAO^FF_GROSS_INC(CAL_R,2020,,,,USD)&lt;/Q&gt;&lt;R&gt;1&lt;/R&gt;&lt;C&gt;1&lt;/C&gt;&lt;D xsi:type="xsd:double"&gt;210.697858625268&lt;/D&gt;&lt;/FQL&gt;&lt;FQL&gt;&lt;Q&gt;DAO^FF_GROSS_INC(CAL_R,2018,,,,USD)&lt;/Q&gt;&lt;R&gt;1&lt;/R&gt;&lt;C&gt;1&lt;/C&gt;&lt;D xsi:type="xsd:double"&gt;32.7134078300632&lt;/D&gt;&lt;/FQL&gt;&lt;FQL&gt;&lt;Q&gt;DAO^FF_SALES(CAL_R,2024,,,,USD)&lt;/Q&gt;&lt;R&gt;0&lt;/R&gt;&lt;C&gt;0&lt;/C&gt;&lt;/FQL&gt;&lt;FQL&gt;&lt;Q&gt;DAO^FF_SALES(CAL_R,2023,,,,USD)&lt;/Q&gt;&lt;R&gt;0&lt;/R&gt;&lt;C&gt;0&lt;/C&gt;&lt;/FQL&gt;&lt;FQL&gt;&lt;Q&gt;DAO^FF_SALES(CAL_R,2022,,,,USD)&lt;/Q&gt;&lt;R&gt;0&lt;/R&gt;&lt;C&gt;0&lt;/C&gt;&lt;/FQL&gt;&lt;FQL&gt;&lt;Q&gt;DAO^FF_SALES(CAL_R,2020,,,,USD)&lt;/Q&gt;&lt;R&gt;1&lt;/R&gt;&lt;C&gt;1&lt;/C&gt;&lt;D xsi:type="xsd:double"&gt;458.911539864521&lt;/D&gt;&lt;/FQL&gt;&lt;FQL&gt;&lt;Q&gt;DAO^FF_SALES(CAL_R,2018,,,,USD)&lt;/Q&gt;&lt;R&gt;1&lt;/R&gt;&lt;C&gt;1&lt;/C&gt;&lt;D xsi:type="xsd:double"&gt;110.563203019697&lt;/D&gt;&lt;/FQL&gt;&lt;FQL&gt;&lt;Q&gt;YELP^FF_CAPEX(CAL_R,2024,,,,USD)&lt;/Q&gt;&lt;R&gt;0&lt;/R&gt;&lt;C&gt;0&lt;/C&gt;&lt;/FQL&gt;&lt;FQL&gt;&lt;Q&gt;NIO^FE_ESTIMATE(EBIT,MEAN,CALA_ROLL,2022,2022,,,'CURRENCY=USD')&lt;/Q&gt;&lt;R&gt;1&lt;/R&gt;&lt;C&gt;1&lt;/C&gt;&lt;D xsi:type="xsd:double"&gt;-1080.9087&lt;/D&gt;&lt;/FQL&gt;&lt;FQL&gt;&lt;Q&gt;EPD^FE_ESTIMATE(GROSS_INC,MEAN,CALA_ROLL,2022,2022,,,'CURRENCY=USD')&lt;/Q&gt;&lt;R&gt;1&lt;/R&gt;&lt;C&gt;1&lt;/C&gt;&lt;D xsi:type="xsd:double"&gt;9291.5&lt;/D&gt;&lt;/FQL&gt;&lt;FQL&gt;&lt;Q&gt;YELP^FF_CAPEX(CAL_R,2020,,,,USD)&lt;/Q&gt;&lt;R&gt;1&lt;/R&gt;&lt;C&gt;1&lt;/C&gt;&lt;D xsi:type="xsd:double"&gt;38.131&lt;/D&gt;&lt;/FQL&gt;&lt;FQL&gt;&lt;Q&gt;YELP^FF_CAPEX(CAL_R,2018,,,,USD)&lt;/Q&gt;&lt;R&gt;1&lt;/R&gt;&lt;C&gt;1&lt;/C&gt;&lt;D xsi:type="xsd:double"&gt;44.972&lt;/D&gt;&lt;/FQL&gt;&lt;FQL&gt;&lt;Q&gt;YELP^FF_EBITDA_OPER(CAL_R,2024,,,,USD)&lt;/Q&gt;&lt;R&gt;0&lt;/R&gt;&lt;C&gt;0&lt;/C&gt;&lt;/FQL&gt;&lt;FQL&gt;&lt;Q&gt;MANT^FE_ESTIMATE(EBIT,MEAN,CALA_ROLL,2022,2022,,,'CURRENCY=USD')&lt;/Q&gt;&lt;R&gt;1&lt;/R&gt;&lt;C&gt;1&lt;/C&gt;&lt;D xsi:type="xsd:double"&gt;174.60654&lt;/D&gt;&lt;/FQL&gt;&lt;FQL&gt;&lt;Q&gt;JMIA^FE_ESTIMATE(CAPEX,MEAN,CALA_ROLL,2023,2023,,,'CURRENCY=USD')&lt;/Q&gt;&lt;R&gt;1&lt;/R&gt;&lt;C&gt;1&lt;/C&gt;&lt;D xsi:type="xsd:double"&gt;15.05&lt;/D&gt;&lt;/FQL&gt;&lt;FQL&gt;&lt;Q&gt;YELP^FF_EBITDA_OPER(CAL_R,2020,,,,USD)&lt;/Q&gt;&lt;R&gt;1&lt;/R&gt;&lt;C&gt;1&lt;/C&gt;&lt;D xsi:type="xsd:double"&gt;73.855&lt;/D&gt;&lt;/FQL&gt;&lt;FQL&gt;&lt;Q&gt;YELP^FF_EBITDA_OPER(CAL_R,2018,,,,USD)&lt;/Q&gt;&lt;R&gt;1&lt;/R&gt;&lt;C&gt;1&lt;/C&gt;&lt;D xsi:type="xsd:double"&gt;68.704&lt;/D&gt;&lt;/FQL&gt;&lt;FQL&gt;&lt;Q&gt;PLAY^FE_ESTIMATE(EBIT,MEAN,CALA_ROLL,2023,2023,,,'CURRENCY=USD')&lt;/Q&gt;&lt;R&gt;1&lt;/R&gt;&lt;C&gt;1&lt;/C&gt;&lt;D xsi:type="xsd:double"&gt;303.77005&lt;/D&gt;&lt;/FQL&gt;&lt;FQL&gt;&lt;Q&gt;KHC^FF_EBIT_OPER(CAL_R,2024,,,,USD)&lt;/Q&gt;&lt;R&gt;0&lt;/R&gt;&lt;C&gt;0&lt;/C&gt;&lt;/FQL&gt;&lt;FQL&gt;&lt;Q&gt;KHC^FE_ESTIMATE(EBIT,MEAN,CALA_ROLL,2024,2024,,,'CURRENCY=USD')&lt;/Q&gt;&lt;R&gt;1&lt;/R&gt;&lt;C&gt;1&lt;/C&gt;&lt;D xsi:type="xsd:double"&gt;5124.4546&lt;/D&gt;&lt;/FQL&gt;&lt;FQL&gt;&lt;Q&gt;YELP^FF_SALES(CAL_R,2020,,,,USD)&lt;/Q&gt;&lt;R&gt;1&lt;/R&gt;&lt;C&gt;1&lt;/C&gt;&lt;D xsi:type="xsd:double"&gt;872.933&lt;/D&gt;&lt;/FQL&gt;&lt;FQL&gt;&lt;Q&gt;YELP^FF_SALES(CAL_R,2018,,,,USD)&lt;/Q&gt;&lt;R&gt;1&lt;/R&gt;&lt;C&gt;1&lt;/C&gt;&lt;D xsi:type="xsd:double"&gt;942.773&lt;/D&gt;&lt;/FQL&gt;&lt;FQL&gt;&lt;Q&gt;YNDX^FF_CAPEX(CAL_R,2024,,,,USD)&lt;/Q&gt;&lt;R&gt;0&lt;/R&gt;&lt;C&gt;0&lt;/C&gt;&lt;/FQL&gt;&lt;FQL&gt;&lt;Q&gt;YNDX^FF_CAPEX(CAL_R,2023,,,,USD)&lt;/Q&gt;&lt;R&gt;0&lt;/R&gt;&lt;C&gt;0&lt;/C&gt;&lt;/FQL&gt;&lt;FQL&gt;&lt;Q&gt;YNDX^FF_CAPEX(CAL_R,2022,,,,USD)&lt;/Q&gt;&lt;R&gt;0&lt;/R&gt;&lt;C&gt;0&lt;/C&gt;&lt;/FQL&gt;&lt;FQL&gt;&lt;Q&gt;YNDX^FF_CAPEX(CAL_R,2020,,,,USD)&lt;/Q&gt;&lt;R&gt;1&lt;/R&gt;&lt;C&gt;1&lt;/C&gt;&lt;D xsi:type="xsd:double"&gt;339.313770767114&lt;/D&gt;&lt;/FQL&gt;&lt;FQL&gt;&lt;Q&gt;YNDX^FF_CAPEX(CAL_R,2018,,,,USD)&lt;/Q&gt;&lt;R&gt;1&lt;/R&gt;&lt;C&gt;1&lt;/C&gt;&lt;D xsi:type="xsd:double"&gt;450.839263526182&lt;/D&gt;&lt;/FQL&gt;&lt;FQL&gt;&lt;Q&gt;YNDX^FF_EBITDA_OPER(CAL_R,2024,,,,USD)&lt;/Q&gt;&lt;R&gt;0&lt;/R&gt;&lt;C&gt;0&lt;/C&gt;&lt;/FQL&gt;&lt;FQL&gt;&lt;Q&gt;YNDX^FF_EBITDA_OPER(CAL_R,2023,,,,USD)&lt;/Q&gt;&lt;R&gt;0&lt;/R&gt;&lt;C&gt;0&lt;/C&gt;&lt;/FQL&gt;&lt;FQL&gt;&lt;Q&gt;YNDX^FF_EBITDA_OPER(CAL_R,2022,,,,USD)&lt;/Q&gt;&lt;R&gt;0&lt;/R&gt;&lt;C&gt;0&lt;/C&gt;&lt;/FQL&gt;&lt;FQL&gt;&lt;Q&gt;YNDX^FF_EBITDA_OPER(CAL_R,2020,,,,USD)&lt;/Q&gt;&lt;R&gt;1&lt;/R&gt;&lt;C&gt;1&lt;/C&gt;&lt;D xsi:type="xsd:double"&gt;602.29542&lt;/D&gt;&lt;/FQL&gt;&lt;FQL&gt;&lt;Q&gt;YNDX^FF_EBITDA_OPER(CAL_R,2018,,,,USD)&lt;/Q&gt;&lt;R&gt;1&lt;/R&gt;&lt;C&gt;1&lt;/C&gt;&lt;D xsi:type="xsd:double"&gt;611.95903&lt;/D&gt;&lt;/FQL&gt;&lt;FQL&gt;&lt;Q&gt;AZPN^FF_SALES(CAL_R,2023,,,,USD)&lt;/Q&gt;&lt;R&gt;0&lt;/R&gt;&lt;C&gt;0&lt;/C&gt;&lt;/FQL&gt;&lt;FQL&gt;&lt;Q&gt;SAIL^FE_ESTIMATE(EBITDA,MEAN,CALA_ROLL,2022,2022,,,'CURRENCY=USD')&lt;/Q&gt;&lt;R&gt;1&lt;/R&gt;&lt;C&gt;1&lt;/C&gt;&lt;D xsi:type="xsd:double"&gt;-11.1953335&lt;/D&gt;&lt;/FQL&gt;&lt;FQL&gt;&lt;Q&gt;RNG^FF_SALES(CAL_R,2021,,,,USD)&lt;/Q&gt;&lt;R&gt;1&lt;/R&gt;&lt;C&gt;1&lt;/C&gt;&lt;D xsi:type="xsd:double"&gt;1594.754&lt;/D&gt;&lt;/FQL&gt;&lt;FQL&gt;&lt;Q&gt;LUV^FF_EBIT_OPER(CAL_R,2024,,,,USD)&lt;/Q&gt;&lt;R&gt;0&lt;/R&gt;&lt;C&gt;0&lt;/C&gt;&lt;/FQL&gt;&lt;FQL&gt;&lt;Q&gt;EXR^FF_EBIT_OPER(CAL_R,2018,,,,USD)&lt;/Q&gt;&lt;R&gt;1&lt;/R&gt;&lt;C&gt;1&lt;/C&gt;&lt;D xsi:type="xsd:double"&gt;604.946&lt;/D&gt;&lt;/FQL&gt;&lt;FQL&gt;&lt;Q&gt;YNDX^FF_GROSS_INC(CAL_R,2024,,,,USD)&lt;/Q&gt;&lt;R&gt;0&lt;/R&gt;&lt;C&gt;0&lt;/C&gt;&lt;/FQL&gt;&lt;FQL&gt;&lt;Q&gt;YNDX^FF_GROSS_INC(CAL_R,2023,,,,USD)&lt;/Q&gt;&lt;R&gt;0&lt;/R&gt;&lt;C&gt;0&lt;/C&gt;&lt;/FQL&gt;&lt;FQL&gt;&lt;Q&gt;YNDX^FF_GROSS_INC(CAL_R,2022,,,,USD)&lt;/Q&gt;&lt;R&gt;0&lt;/R&gt;&lt;C&gt;0&lt;/C&gt;&lt;/FQL&gt;&lt;FQL&gt;&lt;Q&gt;YNDX^FF_GROSS_INC(CAL_R,2020,,,,USD)&lt;/Q&gt;&lt;R&gt;1&lt;/R&gt;&lt;C&gt;1&lt;/C&gt;&lt;D xsi:type="xsd:double"&gt;1588.32456836255&lt;/D&gt;&lt;/FQL&gt;&lt;FQL&gt;&lt;Q&gt;YALA^FF_CAPEX(CAL_R,2018,,,,USD)&lt;/Q&gt;&lt;R&gt;1&lt;/R&gt;&lt;C&gt;1&lt;/C&gt;&lt;D xsi:type="xsd:double"&gt;0.203872139362&lt;/D&gt;&lt;/FQL&gt;&lt;FQL&gt;&lt;Q&gt;YALA^FF_EBITDA_OPER(CAL_R,2024,,,,USD)&lt;/Q&gt;&lt;R&gt;0&lt;/R&gt;&lt;C&gt;0&lt;/C&gt;&lt;/FQL&gt;&lt;FQL&gt;&lt;Q&gt;YALA^FF_EBITDA_OPER(CAL_R,2023,,,,USD)&lt;/Q&gt;&lt;R&gt;0&lt;/R&gt;&lt;C&gt;0&lt;/C&gt;&lt;/FQL&gt;&lt;FQL&gt;&lt;Q&gt;YALA^FF_EBITDA_OPER(CAL_R,2022,,,,USD)&lt;/Q&gt;&lt;R&gt;0&lt;/R&gt;&lt;C&gt;0&lt;/C&gt;&lt;/FQL&gt;&lt;FQL&gt;&lt;Q&gt;YALA^FF_EBITDA_OPER(CAL_R,2020,,,,USD)&lt;/Q&gt;&lt;R&gt;1&lt;/R&gt;&lt;C&gt;1&lt;/C&gt;&lt;D xsi:type="xsd:double"&gt;4.02096&lt;/D&gt;&lt;/FQL&gt;&lt;FQL&gt;&lt;Q&gt;YALA^FF_EBITDA_OPER(CAL_R,2018,,,,USD)&lt;/Q&gt;&lt;R&gt;1&lt;/R&gt;&lt;C&gt;1&lt;/C&gt;&lt;D xsi:type="xsd:double"&gt;20.38031&lt;/D&gt;&lt;/FQL&gt;&lt;FQL&gt;&lt;Q&gt;YALA^FF_EBIT_OPER(CAL_R,2024,,,,USD)&lt;/Q&gt;&lt;R&gt;0&lt;/R&gt;&lt;C&gt;0&lt;/C&gt;&lt;/FQL&gt;&lt;FQL&gt;&lt;Q&gt;YALA^FF_EBIT_OPER(CAL_R,2023,,,,USD)&lt;/Q&gt;&lt;R&gt;0&lt;/R&gt;&lt;C&gt;0&lt;/C&gt;&lt;/FQL&gt;&lt;FQL&gt;&lt;Q&gt;YALA^FF_EBIT_OPER(CAL_R,2022,,,,USD)&lt;/Q&gt;&lt;R&gt;0&lt;/R&gt;&lt;C&gt;0&lt;/C&gt;&lt;/FQL&gt;&lt;FQL&gt;&lt;Q&gt;YALA^FF_EBIT_OPER(CAL_R,2020,,,,USD)&lt;/Q&gt;&lt;R&gt;1&lt;/R&gt;&lt;C&gt;1&lt;/C&gt;&lt;D xsi:type="xsd:double"&gt;3.75877&lt;/D&gt;&lt;/FQL&gt;&lt;FQL&gt;&lt;Q&gt;YALA^FF_EBIT_OPER(CAL_R,2018,,,,USD)&lt;/Q&gt;&lt;R&gt;1&lt;/R&gt;&lt;C&gt;1&lt;/C&gt;&lt;D xsi:type="xsd:double"&gt;20.35472&lt;/D&gt;&lt;/FQL&gt;&lt;FQL&gt;&lt;Q&gt;YALA^FF_GROSS_INC(CAL_R,2024,,,,USD)&lt;/Q&gt;&lt;R&gt;0&lt;/R&gt;&lt;C&gt;0&lt;/C&gt;&lt;/FQL&gt;&lt;FQL&gt;&lt;Q&gt;YALA^FF_GROSS_INC(CAL_R,2023,,,,USD)&lt;/Q&gt;&lt;R&gt;0&lt;/R&gt;&lt;C&gt;0&lt;/C&gt;&lt;/FQL&gt;&lt;FQL&gt;&lt;Q&gt;YALA^FF_GROSS_INC(CAL_R,2022,,,,USD)&lt;/Q&gt;&lt;R&gt;0&lt;/R&gt;&lt;C&gt;0&lt;/C&gt;&lt;/FQL&gt;&lt;FQL&gt;&lt;Q&gt;YALA^FF_GROSS_INC(CAL_R,2020,,,,USD)&lt;/Q&gt;&lt;R&gt;1&lt;/R&gt;&lt;C&gt;1&lt;/C&gt;&lt;D xsi:type="xsd:double"&gt;73.657448473593&lt;/D&gt;&lt;/FQL&gt;&lt;FQL&gt;&lt;Q&gt;YALA^FF_GROSS_INC(CAL_R,2018,,,,USD)&lt;/Q&gt;&lt;R&gt;1&lt;/R&gt;&lt;C&gt;1&lt;/C&gt;&lt;D xsi:type="xsd:double"&gt;28.523684498081&lt;/D&gt;&lt;/FQL&gt;&lt;FQL&gt;&lt;Q&gt;YALA^FF_SALES(CAL_R,2024,,,,USD)&lt;/Q&gt;&lt;R&gt;0&lt;/R&gt;&lt;C&gt;0&lt;/C&gt;&lt;/FQL&gt;&lt;FQL&gt;&lt;Q&gt;YALA^FF_SALES(CAL_R,2023,,,,USD)&lt;/Q&gt;&lt;R&gt;0&lt;/R&gt;&lt;C&gt;0&lt;/C&gt;&lt;/FQL&gt;&lt;FQL&gt;&lt;Q&gt;YALA^FF_SALES(CAL_R,2022,,,,USD)&lt;/Q&gt;&lt;R&gt;0&lt;/R&gt;&lt;C&gt;0&lt;/C&gt;&lt;/FQL&gt;&lt;FQL&gt;&lt;Q&gt;YALA^FF_SALES(CAL_R,2020,,,,USD)&lt;/Q&gt;&lt;R&gt;1&lt;/R&gt;&lt;C&gt;1&lt;/C&gt;&lt;D xsi:type="xsd:double"&gt;134.929105325137&lt;/D&gt;&lt;/FQL&gt;&lt;FQL&gt;&lt;Q&gt;YALA^FF_SALES(CAL_R,2018,,,,USD)&lt;/Q&gt;&lt;R&gt;1&lt;/R&gt;&lt;C&gt;1&lt;/C&gt;&lt;D xsi:type="xsd:double"&gt;42.3712029639&lt;/D&gt;&lt;/FQL&gt;&lt;FQL&gt;&lt;Q&gt;TT^FF_EBIT_OPER(CAL_R,2018,,,,USD)&lt;/Q&gt;&lt;R&gt;1&lt;/R&gt;&lt;C&gt;1&lt;/C&gt;&lt;D xsi:type="xsd:double"&gt;2011.6&lt;/D&gt;&lt;/FQL&gt;&lt;FQL&gt;&lt;Q&gt;TT^FF_EBIT_OPER(CAL_R,2019,,,,USD)&lt;/Q&gt;&lt;R&gt;1&lt;/R&gt;&lt;C&gt;1&lt;/C&gt;&lt;D xsi:type="xsd:double"&gt;1721.2&lt;/D&gt;&lt;/FQL&gt;&lt;FQL&gt;&lt;Q&gt;TT^FF_EBIT_OPER(CAL_R,2020,,,,USD)&lt;/Q&gt;&lt;R&gt;1&lt;/R&gt;&lt;C&gt;1&lt;/C&gt;&lt;D xsi:type="xsd:double"&gt;1611.1&lt;/D&gt;&lt;/FQL&gt;&lt;FQL&gt;&lt;Q&gt;TT^FF_EBIT_OPER(CAL_R,2022,,,,USD)&lt;/Q&gt;&lt;R&gt;0&lt;/R&gt;&lt;C&gt;0&lt;/C&gt;&lt;/FQL&gt;&lt;FQL&gt;&lt;Q&gt;TT^FF_EBIT_OPER(CAL_R,2023,,,,USD)&lt;/Q&gt;&lt;R&gt;0&lt;/R&gt;&lt;C&gt;0&lt;/C&gt;&lt;/FQL&gt;&lt;FQL&gt;&lt;Q&gt;WB^FF_GROSS_INC(CAL_R,2024,,,,USD)&lt;/Q&gt;&lt;R&gt;0&lt;/R&gt;&lt;C&gt;0&lt;/C&gt;&lt;/FQL&gt;&lt;FQL&gt;&lt;Q&gt;ABBV^FG_PRICE(44703,,,USD)&lt;/Q&gt;&lt;R&gt;1&lt;/R&gt;&lt;C&gt;1&lt;/C&gt;&lt;D xsi:type="xsd:double"&gt;151.01&lt;/D&gt;&lt;/FQL&gt;&lt;FQL&gt;&lt;Q&gt;CDNS^FE_ESTIMATE(GROSS_INC,MEAN,CALA_ROLL,2022,2022,,,'CURRENCY=USD')&lt;/Q&gt;&lt;R&gt;1&lt;/R&gt;&lt;C&gt;1&lt;/C&gt;&lt;D xsi:type="xsd:double"&gt;3114.5874&lt;/D&gt;&lt;/FQL&gt;&lt;FQL&gt;&lt;Q&gt;WB^FF_GROSS_INC(CAL_R,2020,,,,USD)&lt;/Q&gt;&lt;R&gt;1&lt;/R&gt;&lt;C&gt;1&lt;/C&gt;&lt;D xsi:type="xsd:double"&gt;1387.751&lt;/D&gt;&lt;/FQL&gt;&lt;FQL&gt;&lt;Q&gt;WB^FF_GROSS_INC(CAL_R,2018,,,,USD)&lt;/Q&gt;&lt;R&gt;1&lt;/R&gt;&lt;C&gt;1&lt;/C&gt;&lt;D xsi:type="xsd:double"&gt;1440.87&lt;/D&gt;&lt;/FQL&gt;&lt;FQL&gt;&lt;Q&gt;WB^FF_SALES(CAL_R,2024,,,,USD)&lt;/Q&gt;&lt;R&gt;0&lt;/R&gt;&lt;C&gt;0&lt;/C&gt;&lt;/FQL&gt;&lt;FQL&gt;&lt;Q&gt;REGN^FG_PRICE(44673,,,USD)&lt;/Q&gt;&lt;R&gt;1&lt;/R&gt;&lt;C&gt;1&lt;/C&gt;&lt;D xsi:type="xsd:double"&gt;688.08&lt;/D&gt;&lt;/FQL&gt;&lt;FQL&gt;&lt;Q&gt;PCTY^FE_ESTIMATE(EBIT,MEAN,CALA_ROLL,2023,2023,,,'CURRENCY=USD')&lt;/Q&gt;&lt;R&gt;1&lt;/R&gt;&lt;C&gt;1&lt;/C&gt;&lt;D xsi:type="xsd:double"&gt;264.6998&lt;/D&gt;&lt;/FQL&gt;&lt;FQL&gt;&lt;Q&gt;WB^FF_SALES(CAL_R,2020,,,,USD)&lt;/Q&gt;&lt;R&gt;1&lt;/R&gt;&lt;C&gt;1&lt;/C&gt;&lt;D xsi:type="xsd:double"&gt;1689.931&lt;/D&gt;&lt;/FQL&gt;&lt;FQL&gt;&lt;Q&gt;WB^FF_SALES(CAL_R,2018,,,,USD)&lt;/Q&gt;&lt;R&gt;1&lt;/R&gt;&lt;C&gt;1&lt;/C&gt;&lt;D xsi:type="xsd:double"&gt;1718.518&lt;/D&gt;&lt;/FQL&gt;&lt;FQL&gt;&lt;Q&gt;VNET^FF_CAPEX(CAL_R,2024,,,,USD)&lt;/Q&gt;&lt;R&gt;0&lt;/R&gt;&lt;C&gt;0&lt;/C&gt;&lt;/FQL&gt;&lt;FQL&gt;&lt;Q&gt;VNET^FF_CAPEX(CAL_R,2023,,,,USD)&lt;/Q&gt;&lt;R&gt;0&lt;/R&gt;&lt;C&gt;0&lt;/C&gt;&lt;/FQL&gt;&lt;FQL&gt;&lt;Q&gt;VNET^FF_CAPEX(CAL_R,2022,,,,USD)&lt;/Q&gt;&lt;R&gt;0&lt;/R&gt;&lt;C&gt;0&lt;/C&gt;&lt;/FQL&gt;&lt;FQL&gt;&lt;Q&gt;VNET^FF_CAPEX(CAL_R,2020,,,,USD)&lt;/Q&gt;&lt;R&gt;1&lt;/R&gt;&lt;C&gt;1&lt;/C&gt;&lt;D xsi:type="xsd:double"&gt;551.419120225578&lt;/D&gt;&lt;/FQL&gt;&lt;FQL&gt;&lt;Q&gt;VNET^FF_CAPEX(CAL_R,2018,,,,USD)&lt;/Q&gt;&lt;R&gt;1&lt;/R&gt;&lt;C&gt;1&lt;/C&gt;&lt;D xsi:type="xsd:double"&gt;68.4741127080811&lt;/D&gt;&lt;/FQL&gt;&lt;FQL&gt;&lt;Q&gt;VNET^FF_EBITDA_OPER(CAL_R,2024,,,,USD)&lt;/Q&gt;&lt;R&gt;0&lt;/R&gt;&lt;C&gt;0&lt;/C&gt;&lt;/FQL&gt;&lt;FQL&gt;&lt;Q&gt;VNET^FF_GROSS_INC(CAL_R,2023,,,,USD)&lt;/Q&gt;&lt;R&gt;0&lt;/R&gt;&lt;C&gt;0&lt;/C&gt;&lt;/FQL&gt;&lt;FQL&gt;&lt;Q&gt;VNET^FF_GROSS_INC(CAL_R,2022,,,,USD)&lt;/Q&gt;&lt;R&gt;0&lt;/R&gt;&lt;C&gt;0&lt;/C&gt;&lt;/FQL&gt;&lt;FQL&gt;&lt;Q&gt;VNET^FF_GROSS_INC(CAL_R,2020,,,,USD)&lt;/Q&gt;&lt;R&gt;1&lt;/R&gt;&lt;C&gt;1&lt;/C&gt;&lt;D xsi:type="xsd:double"&gt;147.542077891291&lt;/D&gt;&lt;/FQL&gt;&lt;FQL&gt;&lt;Q&gt;VNET^FF_GROSS_INC(CAL_R,2018,,,,USD)&lt;/Q&gt;&lt;R&gt;1&lt;/R&gt;&lt;C&gt;1&lt;/C&gt;&lt;D xsi:type="xsd:double"&gt;135.887776924519&lt;/D&gt;&lt;/FQL&gt;&lt;FQL&gt;&lt;Q&gt;VNET^FF_SALES(CAL_R,2024,,,,USD)&lt;/Q&gt;&lt;R&gt;0&lt;/R&gt;&lt;C&gt;0&lt;/C&gt;&lt;/FQL&gt;&lt;FQL&gt;&lt;Q&gt;VNET^FF_SALES(CAL_R,2023,,,,USD)&lt;/Q&gt;&lt;R&gt;0&lt;/R&gt;&lt;C&gt;0&lt;/C&gt;&lt;/FQL&gt;&lt;FQL&gt;&lt;Q&gt;VNET^FF_SALES(CAL_R,2022,,,,USD)&lt;/Q&gt;&lt;R&gt;0&lt;/R&gt;&lt;C&gt;0&lt;/C&gt;&lt;/FQL&gt;&lt;FQL&gt;&lt;Q&gt;VNET^FF_SALES(CAL_R,2020,,,,USD)&lt;/Q&gt;&lt;R&gt;1&lt;/R&gt;&lt;C&gt;1&lt;/C&gt;&lt;D xsi:type="xsd:double"&gt;699.631270988465&lt;/D&gt;&lt;/FQL&gt;&lt;FQL&gt;&lt;Q&gt;VNET^FF_SALES(CAL_R,2018,,,,USD)&lt;/Q&gt;&lt;R&gt;1&lt;/R&gt;&lt;C&gt;1&lt;/C&gt;&lt;D xsi:type="xsd:double"&gt;513.983833072947&lt;/D&gt;&lt;/FQL&gt;&lt;FQL&gt;&lt;Q&gt;VHC^FF_CAPEX(CAL_R,2024,,,,USD)&lt;/Q&gt;&lt;R&gt;0&lt;/R&gt;&lt;C&gt;0&lt;/C&gt;&lt;/FQL&gt;&lt;FQL&gt;&lt;Q&gt;VHC^FF_CAPEX(CAL_R,2023,,,,USD)&lt;/Q&gt;&lt;R&gt;0&lt;/R&gt;&lt;C&gt;0&lt;/C&gt;&lt;/FQL&gt;&lt;FQL&gt;&lt;Q&gt;VHC^FF_CAPEX(CAL_R,2022,,,,USD)&lt;/Q&gt;&lt;R&gt;0&lt;/R&gt;&lt;C&gt;0&lt;/C&gt;&lt;/FQL&gt;&lt;FQL&gt;&lt;Q&gt;VHC^FF_CAPEX(CAL_R,2020,,,,USD)&lt;/Q&gt;&lt;R&gt;1&lt;/R&gt;&lt;C&gt;1&lt;/C&gt;&lt;D xsi:type="xsd:double"&gt;0&lt;/D&gt;&lt;/FQL&gt;&lt;FQL&gt;&lt;Q&gt;VHC^FF_CAPEX(CAL_R,2018,,,,USD)&lt;/Q&gt;&lt;R&gt;1&lt;/R&gt;&lt;C&gt;1&lt;/C&gt;&lt;D xsi:type="xsd:double"&gt;0&lt;/D&gt;&lt;/FQL&gt;&lt;FQL&gt;&lt;Q&gt;VHC^FF_EBITDA_OPER(CAL_R,2024,,,,USD)&lt;/Q&gt;&lt;R&gt;0&lt;/R&gt;&lt;C&gt;0&lt;/C&gt;&lt;/FQL&gt;&lt;FQL&gt;&lt;Q&gt;VHC^FF_EBITDA_OPER(CAL_R,2023,,,,USD)&lt;/Q&gt;&lt;R&gt;0&lt;/R&gt;&lt;C&gt;0&lt;/C&gt;&lt;/FQL&gt;&lt;FQL&gt;&lt;Q&gt;VHC^FF_EBITDA_OPER(CAL_R,2022,,,,USD)&lt;/Q&gt;&lt;R&gt;0&lt;/R&gt;&lt;C&gt;0&lt;/C&gt;&lt;/FQL&gt;&lt;FQL&gt;&lt;Q&gt;VHC^FF_EBITDA_OPER(CAL_R,2020,,,,USD)&lt;/Q&gt;&lt;R&gt;1&lt;/R&gt;&lt;C&gt;1&lt;/C&gt;&lt;D xsi:type="xsd:double"&gt;155.784&lt;/D&gt;&lt;/FQL&gt;&lt;FQL&gt;&lt;Q&gt;VHC^FF_EBITDA_OPER(CAL_R,2018,,,,USD)&lt;/Q&gt;&lt;R&gt;1&lt;/R&gt;&lt;C&gt;1&lt;/C&gt;&lt;D xsi:type="xsd:double"&gt;-25.439&lt;/D&gt;&lt;/FQL&gt;&lt;FQL&gt;&lt;Q&gt;VHC^</t>
        </r>
      </text>
    </comment>
    <comment ref="A613" authorId="0" shapeId="0" xr:uid="{BFC3572B-A5B0-4357-9F50-34DC03C726AB}">
      <text>
        <r>
          <rPr>
            <b/>
            <sz val="9"/>
            <color indexed="81"/>
            <rFont val="Tahoma"/>
            <family val="2"/>
          </rPr>
          <t>FF_EBIT_OPER(CAL_R,2024,,,,USD)&lt;/Q&gt;&lt;R&gt;0&lt;/R&gt;&lt;C&gt;0&lt;/C&gt;&lt;/FQL&gt;&lt;FQL&gt;&lt;Q&gt;VHC^FF_EBIT_OPER(CAL_R,2023,,,,USD)&lt;/Q&gt;&lt;R&gt;0&lt;/R&gt;&lt;C&gt;0&lt;/C&gt;&lt;/FQL&gt;&lt;FQL&gt;&lt;Q&gt;4689^FE_ESTIMATE(GROSS_INC,MEAN,CALA_ROLL,2024,2024,,,'CURRENCY=USD')&lt;/Q&gt;&lt;R&gt;1&lt;/R&gt;&lt;C&gt;1&lt;/C&gt;&lt;D xsi:type="xsd:double"&gt;10599.215&lt;/D&gt;&lt;/FQL&gt;&lt;FQL&gt;&lt;Q&gt;4689^FE_ESTIMATE(GROSS_INC,MEAN,CALA_ROLL,2023,2023,,,'CURRENCY=USD')&lt;/Q&gt;&lt;R&gt;1&lt;/R&gt;&lt;C&gt;1&lt;/C&gt;&lt;D xsi:type="xsd:double"&gt;9674.779&lt;/D&gt;&lt;/FQL&gt;&lt;FQL&gt;&lt;Q&gt;4689^FE_ESTIMATE(GROSS_INC,MEAN,CALA_ROLL,2022,2022,,,'CURRENCY=USD')&lt;/Q&gt;&lt;R&gt;1&lt;/R&gt;&lt;C&gt;1&lt;/C&gt;&lt;D xsi:type="xsd:double"&gt;9006.144&lt;/D&gt;&lt;/FQL&gt;&lt;FQL&gt;&lt;Q&gt;DAO^FF_EBIT_OPER(CAL_R,2018,,,,USD)&lt;/Q&gt;&lt;R&gt;1&lt;/R&gt;&lt;C&gt;1&lt;/C&gt;&lt;D xsi:type="xsd:double"&gt;-33.11722&lt;/D&gt;&lt;/FQL&gt;&lt;FQL&gt;&lt;Q&gt;DAO^FF_GROSS_INC(CAL_R,2024,,,,USD)&lt;/Q&gt;&lt;R&gt;0&lt;/R&gt;&lt;C&gt;0&lt;/C&gt;&lt;/FQL&gt;&lt;FQL&gt;&lt;Q&gt;DAO^FF_GROSS_INC(CAL_R,2023,,,,USD)&lt;/Q&gt;&lt;R&gt;0&lt;/R&gt;&lt;C&gt;0&lt;/C&gt;&lt;/FQL&gt;&lt;FQL&gt;&lt;Q&gt;YELP^FF_SALES(CAL_R,2024,,,,USD)&lt;/Q&gt;&lt;R&gt;0&lt;/R&gt;&lt;C&gt;0&lt;/C&gt;&lt;/FQL&gt;&lt;FQL&gt;&lt;Q&gt;COUP^FG_PRICE(44673,,,USD)&lt;/Q&gt;&lt;R&gt;1&lt;/R&gt;&lt;C&gt;1&lt;/C&gt;&lt;D xsi:type="xsd:double"&gt;89.48&lt;/D&gt;&lt;/FQL&gt;&lt;FQL&gt;&lt;Q&gt;PFE^FG_PRICE(44583,,,USD)&lt;/Q&gt;&lt;R&gt;1&lt;/R&gt;&lt;C&gt;1&lt;/C&gt;&lt;D xsi:type="xsd:double"&gt;52.79&lt;/D&gt;&lt;/FQL&gt;&lt;FQL&gt;&lt;Q&gt;YALA^FF_CAPEX(CAL_R,2023,,,,USD)&lt;/Q&gt;&lt;R&gt;0&lt;/R&gt;&lt;C&gt;0&lt;/C&gt;&lt;/FQL&gt;&lt;FQL&gt;&lt;Q&gt;YALA^FF_CAPEX(CAL_R,2022,,,,USD)&lt;/Q&gt;&lt;R&gt;0&lt;/R&gt;&lt;C&gt;0&lt;/C&gt;&lt;/FQL&gt;&lt;FQL&gt;&lt;Q&gt;YALA^FF_CAPEX(CAL_R,2020,,,,USD)&lt;/Q&gt;&lt;R&gt;1&lt;/R&gt;&lt;C&gt;1&lt;/C&gt;&lt;D xsi:type="xsd:double"&gt;1.029666937314&lt;/D&gt;&lt;/FQL&gt;&lt;FQL&gt;&lt;Q&gt;JPM^FG_PRICE(44553,,,USD)&lt;/Q&gt;&lt;R&gt;1&lt;/R&gt;&lt;C&gt;1&lt;/C&gt;&lt;D xsi:type="xsd:double"&gt;157.26&lt;/D&gt;&lt;/FQL&gt;&lt;FQL&gt;&lt;Q&gt;WB^FF_EBITDA_OPER(CAL_R,2020,,,,USD)&lt;/Q&gt;&lt;R&gt;1&lt;/R&gt;&lt;C&gt;1&lt;/C&gt;&lt;D xsi:type="xsd:double"&gt;542.879&lt;/D&gt;&lt;/FQL&gt;&lt;FQL&gt;&lt;Q&gt;WB^FF_EBITDA_OPER(CAL_R,2018,,,,USD)&lt;/Q&gt;&lt;R&gt;1&lt;/R&gt;&lt;C&gt;1&lt;/C&gt;&lt;D xsi:type="xsd:double"&gt;639.665&lt;/D&gt;&lt;/FQL&gt;&lt;FQL&gt;&lt;Q&gt;APPF^FG_PRICE(44527,,,USD)&lt;/Q&gt;&lt;R&gt;1&lt;/R&gt;&lt;C&gt;1&lt;/C&gt;&lt;D xsi:type="xsd:double"&gt;120.41&lt;/D&gt;&lt;/FQL&gt;&lt;FQL&gt;&lt;Q&gt;LYV^FG_MKT_VALUE(44695,,,USD)&lt;/Q&gt;&lt;R&gt;1&lt;/R&gt;&lt;C&gt;1&lt;/C&gt;&lt;D xsi:type="xsd:double"&gt;20810.84&lt;/D&gt;&lt;/FQL&gt;&lt;FQL&gt;&lt;Q&gt;VNET^FF_GROSS_INC(CAL_R,2024,,,,USD)&lt;/Q&gt;&lt;R&gt;0&lt;/R&gt;&lt;C&gt;0&lt;/C&gt;&lt;/FQL&gt;&lt;FQL&gt;&lt;Q&gt;VHC^FF_GROSS_INC(CAL_R,2019,,,,USD)&lt;/Q&gt;&lt;R&gt;0&lt;/R&gt;&lt;C&gt;0&lt;/C&gt;&lt;/FQL&gt;&lt;FQL&gt;&lt;Q&gt;VHC^FF_GROSS_INC(CAL_R,2018,,,,USD)&lt;/Q&gt;&lt;R&gt;0&lt;/R&gt;&lt;C&gt;0&lt;/C&gt;&lt;/FQL&gt;&lt;FQL&gt;&lt;Q&gt;VHC^FF_SALES(CAL_R,2024,,,,USD)&lt;/Q&gt;&lt;R&gt;0&lt;/R&gt;&lt;C&gt;0&lt;/C&gt;&lt;/FQL&gt;&lt;FQL&gt;&lt;Q&gt;VRSN^FF_GROSS_INC(CAL_R,2020,,,,USD)&lt;/Q&gt;&lt;R&gt;1&lt;/R&gt;&lt;C&gt;1&lt;/C&gt;&lt;D xsi:type="xsd:double"&gt;1084.875&lt;/D&gt;&lt;/FQL&gt;&lt;FQL&gt;&lt;Q&gt;VRSN^FF_GROSS_INC(CAL_R,2018,,,,USD)&lt;/Q&gt;&lt;R&gt;1&lt;/R&gt;&lt;C&gt;1&lt;/C&gt;&lt;D xsi:type="xsd:double"&gt;1022.835&lt;/D&gt;&lt;/FQL&gt;&lt;FQL&gt;&lt;Q&gt;VRSN^FF_SALES(CAL_R,2024,,,,USD)&lt;/Q&gt;&lt;R&gt;0&lt;/R&gt;&lt;C&gt;0&lt;/C&gt;&lt;/FQL&gt;&lt;FQL&gt;&lt;Q&gt;VALU^FF_GROSS_INC(CAL_R,2020,,,,USD)&lt;/Q&gt;&lt;R&gt;1&lt;/R&gt;&lt;C&gt;1&lt;/C&gt;&lt;D xsi:type="xsd:double"&gt;16.893666&lt;/D&gt;&lt;/FQL&gt;&lt;FQL&gt;&lt;Q&gt;VALU^FF_GROSS_INC(CAL_R,2018,,,,USD)&lt;/Q&gt;&lt;R&gt;1&lt;/R&gt;&lt;C&gt;1&lt;/C&gt;&lt;D xsi:type="xsd:double"&gt;12.569334&lt;/D&gt;&lt;/FQL&gt;&lt;FQL&gt;&lt;Q&gt;VALU^FF_SALES(CAL_R,2024,,,,USD)&lt;/Q&gt;&lt;R&gt;0&lt;/R&gt;&lt;C&gt;0&lt;/C&gt;&lt;/FQL&gt;&lt;FQL&gt;&lt;Q&gt;UXIN^FE_ESTIMATE(GROSS_INC,MEAN,CALA_ROLL,2023,2023,,,'CURRENCY=USD')&lt;/Q&gt;&lt;R&gt;0&lt;/R&gt;&lt;C&gt;0&lt;/C&gt;&lt;/FQL&gt;&lt;FQL&gt;&lt;Q&gt;UXIN^FE_ESTIMATE(GROSS_INC,MEAN,CALA_ROLL,2022,2022,,,'CURRENCY=USD')&lt;/Q&gt;&lt;R&gt;0&lt;/R&gt;&lt;C&gt;0&lt;/C&gt;&lt;/FQL&gt;&lt;FQL&gt;&lt;Q&gt;UXIN^FF_GROSS_INC(CAL_R,2021,,,,USD)&lt;/Q&gt;&lt;R&gt;1&lt;/R&gt;&lt;C&gt;1&lt;/C&gt;&lt;D xsi:type="xsd:double"&gt;8.633352&lt;/D&gt;&lt;/FQL&gt;&lt;FQL&gt;&lt;Q&gt;UPST^FE_ESTIMATE(GROSS_INC,MEAN,CALA_ROLL,2024,2024,,,'CURRENCY=USD')&lt;/Q&gt;&lt;R&gt;0&lt;/R&gt;&lt;C&gt;0&lt;/C&gt;&lt;/FQL&gt;&lt;FQL&gt;&lt;Q&gt;EXPE^FG_PRICE(44677,,,USD)&lt;/Q&gt;&lt;R&gt;1&lt;/R&gt;&lt;C&gt;1&lt;/C&gt;&lt;D xsi:type="xsd:double"&gt;178.58&lt;/D&gt;&lt;/FQL&gt;&lt;FQL&gt;&lt;Q&gt;ADBE^FG_PRICE(44527,,,USD)&lt;/Q&gt;&lt;R&gt;1&lt;/R&gt;&lt;C&gt;1&lt;/C&gt;&lt;D xsi:type="xsd:double"&gt;662.1&lt;/D&gt;&lt;/FQL&gt;&lt;FQL&gt;&lt;Q&gt;LGIH^FG_PRICE(44617,,,USD)&lt;/Q&gt;&lt;R&gt;1&lt;/R&gt;&lt;C&gt;1&lt;/C&gt;&lt;D xsi:type="xsd:double"&gt;125.07&lt;/D&gt;&lt;/FQL&gt;&lt;FQL&gt;&lt;Q&gt;WSM^FF_EBIT_OPER(CAL_R,2024,,,,USD)&lt;/Q&gt;&lt;R&gt;0&lt;/R&gt;&lt;C&gt;0&lt;/C&gt;&lt;/FQL&gt;&lt;FQL&gt;&lt;Q&gt;TWTR^FE_ESTIMATE(GROSS_INC,MEAN,CALA_ROLL,2024,2024,,,'CURRENCY=USD')&lt;/Q&gt;&lt;R&gt;1&lt;/R&gt;&lt;C&gt;1&lt;/C&gt;&lt;D xsi:type="xsd:double"&gt;5613.62&lt;/D&gt;&lt;/FQL&gt;&lt;FQL&gt;&lt;Q&gt;TRVG^FF_EBIT_OPER(CAL_R,2021,,,,USD)&lt;/Q&gt;&lt;R&gt;1&lt;/R&gt;&lt;C&gt;1&lt;/C&gt;&lt;D xsi:type="xsd:double"&gt;11.88009&lt;/D&gt;&lt;/FQL&gt;&lt;FQL&gt;&lt;Q&gt;TRVG^FF_EBIT_OPER(CAL_R,2019,,,,USD)&lt;/Q&gt;&lt;R&gt;1&lt;/R&gt;&lt;C&gt;1&lt;/C&gt;&lt;D xsi:type="xsd:double"&gt;42.70045&lt;/D&gt;&lt;/FQL&gt;&lt;FQL&gt;&lt;Q&gt;TRVG^FE_ESTIMATE(GROSS_INC,MEAN,CALA_ROLL,2024,2024,,,'CURRENCY=USD')&lt;/Q&gt;&lt;R&gt;1&lt;/R&gt;&lt;C&gt;1&lt;/C&gt;&lt;D xsi:type="xsd:double"&gt;859.1574&lt;/D&gt;&lt;/FQL&gt;&lt;FQL&gt;&lt;Q&gt;FRC^FF_EBIT_OPER(CAL_R,2018,,,,USD)&lt;/Q&gt;&lt;R&gt;0&lt;/R&gt;&lt;C&gt;0&lt;/C&gt;&lt;/FQL&gt;&lt;FQL&gt;&lt;Q&gt;FRC^FF_EBIT_OPER(CAL_R,2019,,,,USD)&lt;/Q&gt;&lt;R&gt;0&lt;/R&gt;&lt;C&gt;0&lt;/C&gt;&lt;/FQL&gt;&lt;FQL&gt;&lt;Q&gt;TME^FE_ESTIMATE(GROSS_INC,MEAN,CALA_ROLL,2024,2024,,,'CURRENCY=USD')&lt;/Q&gt;&lt;R&gt;1&lt;/R&gt;&lt;C&gt;1&lt;/C&gt;&lt;D xsi:type="xsd:double"&gt;1674.9756&lt;/D&gt;&lt;/FQL&gt;&lt;FQL&gt;&lt;Q&gt;JCOM^FF_EBIT_OPER(CAL_R,2021,,,,USD)&lt;/Q&gt;&lt;R&gt;1&lt;/R&gt;&lt;C&gt;1&lt;/C&gt;&lt;D xsi:type="xsd:double"&gt;214.579&lt;/D&gt;&lt;/FQL&gt;&lt;FQL&gt;&lt;Q&gt;JCOM^FE_ESTIMATE(EBIT,MEAN,CALA_ROLL,2022,2022,,,'CURRENCY=USD')&lt;/Q&gt;&lt;R&gt;1&lt;/R&gt;&lt;C&gt;1&lt;/C&gt;&lt;D xsi:type="xsd:double"&gt;464.0455&lt;/D&gt;&lt;/FQL&gt;&lt;FQL&gt;&lt;Q&gt;TCEHY^FE_ESTIMATE(GROSS_INC,MEAN,CALA_ROLL,2024,2024,,,'CURRENCY=USD')&lt;/Q&gt;&lt;R&gt;1&lt;/R&gt;&lt;C&gt;1&lt;/C&gt;&lt;D xsi:type="xsd:double"&gt;53196.234&lt;/D&gt;&lt;/FQL&gt;&lt;FQL&gt;&lt;Q&gt;TNAV^FE_ESTIMATE(EBIT,MEAN,CALA_ROLL,2022,2022,,,'')&lt;/Q&gt;&lt;R&gt;0&lt;/R&gt;&lt;C&gt;0&lt;/C&gt;&lt;/FQL&gt;&lt;FQL&gt;&lt;Q&gt;TNAV^FE_ESTIMATE(EBIT,MEAN,CALA_ROLL,2021,2021,,,'')&lt;/Q&gt;&lt;R&gt;0&lt;/R&gt;&lt;C&gt;0&lt;/C&gt;&lt;/FQL&gt;&lt;FQL&gt;&lt;Q&gt;TNAV^FF_EBIT_OPER(CAL_R,2020,,,,USD)&lt;/Q&gt;&lt;R&gt;1&lt;/R&gt;&lt;C&gt;1&lt;/C&gt;&lt;D xsi:type="xsd:double"&gt;-11.102&lt;/D&gt;&lt;/FQL&gt;&lt;FQL&gt;&lt;Q&gt;ETN^FF_EBIT_OPER(CAL_R,2022,,,,USD)&lt;/Q&gt;&lt;R&gt;0&lt;/R&gt;&lt;C&gt;0&lt;/C&gt;&lt;/FQL&gt;&lt;FQL&gt;&lt;Q&gt;ETN^FE_ESTIMATE(EBIT,MEAN,CALA_ROLL,2022,2022,,,'CURRENCY=USD')&lt;/Q&gt;&lt;R&gt;1&lt;/R&gt;&lt;C&gt;1&lt;/C&gt;&lt;D xsi:type="xsd:double"&gt;4056.679&lt;/D&gt;&lt;/FQL&gt;&lt;FQL&gt;&lt;Q&gt;ETN^FF_EBIT_OPER(CAL_R,2023,,,,USD)&lt;/Q&gt;&lt;R&gt;0&lt;/R&gt;&lt;C&gt;0&lt;/C&gt;&lt;/FQL&gt;&lt;FQL&gt;&lt;Q&gt;COF^FE_ESTIMATE(EBIT,MEAN,CALA_ROLL,2018,2018,,,'CURRENCY=USD')&lt;/Q&gt;&lt;R&gt;1&lt;/R&gt;&lt;C&gt;1&lt;/C&gt;&lt;D xsi:type="xsd:double"&gt;13570.056&lt;/D&gt;&lt;/FQL&gt;&lt;FQL&gt;&lt;Q&gt;COF^FF_EBIT_OPER(CAL_R,2019,,,,USD)&lt;/Q&gt;&lt;R&gt;0&lt;/R&gt;&lt;C&gt;0&lt;/C&gt;&lt;/FQL&gt;&lt;FQL&gt;&lt;Q&gt;COF^FE_ESTIMATE(EBIT,MEAN,CALA_ROLL,2019,2019,,,'CURRENCY=USD')&lt;/Q&gt;&lt;R&gt;1&lt;/R&gt;&lt;C&gt;1&lt;/C&gt;&lt;D xsi:type="xsd:double"&gt;13521.059&lt;/D&gt;&lt;/FQL&gt;&lt;FQL&gt;&lt;Q&gt;SNCR^FF_EBIT_OPER(CAL_R,2024,,,,USD)&lt;/Q&gt;&lt;R&gt;0&lt;/R&gt;&lt;C&gt;0&lt;/C&gt;&lt;/FQL&gt;&lt;FQL&gt;&lt;Q&gt;SNCR^FF_EBIT_OPER(CAL_R,2023,,,,USD)&lt;/Q&gt;&lt;R&gt;0&lt;/R&gt;&lt;C&gt;0&lt;/C&gt;&lt;/FQL&gt;&lt;FQL&gt;&lt;Q&gt;SNCR^FF_EBIT_OPER(CAL_R,2022,,,,USD)&lt;/Q&gt;&lt;R&gt;0&lt;/R&gt;&lt;C&gt;0&lt;/C&gt;&lt;/FQL&gt;&lt;FQL&gt;&lt;Q&gt;SLGG^FF_EBIT_OPER(CAL_R,2024,,,,USD)&lt;/Q&gt;&lt;R&gt;0&lt;/R&gt;&lt;C&gt;0&lt;/C&gt;&lt;/FQL&gt;&lt;FQL&gt;&lt;Q&gt;SLGG^FF_EBIT_OPER(CAL_R,2023,,,,USD)&lt;/Q&gt;&lt;R&gt;0&lt;/R&gt;&lt;C&gt;0&lt;/C&gt;&lt;/FQL&gt;&lt;FQL&gt;&lt;Q&gt;SLGG^FF_EBIT_OPER(CAL_R,2022,,,,USD)&lt;/Q&gt;&lt;R&gt;0&lt;/R&gt;&lt;C&gt;0&lt;/C&gt;&lt;/FQL&gt;&lt;FQL&gt;&lt;Q&gt;LDOS^FE_ESTIMATE(EBIT,MEAN,CALA_ROLL,2022,2022,,,'CURRENCY=USD')&lt;/Q&gt;&lt;R&gt;1&lt;/R&gt;&lt;C&gt;1&lt;/C&gt;&lt;D xsi:type="xsd:double"&gt;1188.9297&lt;/D&gt;&lt;/FQL&gt;&lt;FQL&gt;&lt;Q&gt;LDOS^FF_EBIT_OPER(CAL_R,2023,,,,USD)&lt;/Q&gt;&lt;R&gt;0&lt;/R&gt;&lt;C&gt;0&lt;/C&gt;&lt;/FQL&gt;&lt;FQL&gt;&lt;Q&gt;LDOS^FE_ESTIMATE(EBIT,MEAN,CALA_ROLL,2023,2023,,,'CURRENCY=USD')&lt;/Q&gt;&lt;R&gt;1&lt;/R&gt;&lt;C&gt;1&lt;/C&gt;&lt;D xsi:type="xsd:double"&gt;1294.9734&lt;/D&gt;&lt;/FQL&gt;&lt;FQL&gt;&lt;Q&gt;LOV^FF_EBIT_OPER(CAL_R,2024,,,,USD)&lt;/Q&gt;&lt;R&gt;0&lt;/R&gt;&lt;C&gt;0&lt;/C&gt;&lt;/FQL&gt;&lt;FQL&gt;&lt;Q&gt;LOV^FF_EBIT_OPER(CAL_R,2023,,,,USD)&lt;/Q&gt;&lt;R&gt;0&lt;/R&gt;&lt;C&gt;0&lt;/C&gt;&lt;/FQL&gt;&lt;FQL&gt;&lt;Q&gt;LOV^FF_EBIT_OPER(CAL_R,2022,,,,USD)&lt;/Q&gt;&lt;R&gt;0&lt;/R&gt;&lt;C&gt;0&lt;/C&gt;&lt;/FQL&gt;&lt;FQL&gt;&lt;Q&gt;PG^FF_EBIT_OPER(CAL_R,2021,,,,USD)&lt;/Q&gt;&lt;R&gt;1&lt;/R&gt;&lt;C&gt;1&lt;/C&gt;&lt;D xsi:type="xsd:double"&gt;18224&lt;/D&gt;&lt;/FQL&gt;&lt;FQL&gt;&lt;Q&gt;EL^FG_PRICE(44643,,,USD)&lt;/Q&gt;&lt;R&gt;1&lt;/R&gt;&lt;C&gt;1&lt;/C&gt;&lt;D xsi:type="xsd:double"&gt;273.43&lt;/D&gt;&lt;/FQL&gt;&lt;FQL&gt;&lt;Q&gt;PHM^FG_PRICE(44703,,,USD)&lt;/Q&gt;&lt;R&gt;1&lt;/R&gt;&lt;C&gt;1&lt;/C&gt;&lt;D xsi:type="xsd:double"&gt;42.74&lt;/D&gt;&lt;/FQL&gt;&lt;FQL&gt;&lt;Q&gt;SOGO^FF_EBITDA_OPER(CAL_R,2018,,,,USD)&lt;/Q&gt;&lt;R&gt;1&lt;/R&gt;&lt;C&gt;1&lt;/C&gt;&lt;D xsi:type="xsd:double"&gt;106.624&lt;/D&gt;&lt;/FQL&gt;&lt;FQL&gt;&lt;Q&gt;SOGO^FF_EBIT_OPER(CAL_R,2024,,,,USD)&lt;/Q&gt;&lt;R&gt;0&lt;/R&gt;&lt;C&gt;0&lt;/C&gt;&lt;/FQL&gt;&lt;FQL&gt;&lt;Q&gt;SOGO^FF_EBIT_OPER(CAL_R,2023,,,,USD)&lt;/Q&gt;&lt;R&gt;0&lt;/R&gt;&lt;C&gt;0&lt;/C&gt;&lt;/FQL&gt;&lt;FQL&gt;&lt;Q&gt;KLAC^FG_PRICE(44605,,,USD)&lt;/Q&gt;&lt;R&gt;1&lt;/R&gt;&lt;C&gt;1&lt;/C&gt;&lt;D xsi:type="xsd:double"&gt;369.23&lt;/D&gt;&lt;/FQL&gt;&lt;FQL&gt;&lt;Q&gt;SNAP^FF_EBITDA_OPER(CAL_R,2019,,,,USD)&lt;/Q&gt;&lt;R&gt;1&lt;/R&gt;&lt;C&gt;1&lt;/C&gt;&lt;D xsi:type="xsd:double"&gt;-916.083&lt;/D&gt;&lt;/FQL&gt;&lt;FQL&gt;&lt;Q&gt;SNAP^FE_ESTIMATE(EBIT,MEAN,CALA_ROLL,2024,2024,,,'')&lt;/Q&gt;&lt;R&gt;1&lt;/R&gt;&lt;C&gt;1&lt;/C&gt;&lt;D xsi:type="xsd:double"&gt;936.29584&lt;/D&gt;&lt;/FQL&gt;&lt;FQL&gt;&lt;Q&gt;SINA^FE_ESTIMATE(EBITDA,MEAN,CALA_ROLL,2022,2022,,,'CURRENCY=USD')&lt;/Q&gt;&lt;R&gt;0&lt;/R&gt;&lt;C&gt;0&lt;/C&gt;&lt;/FQL&gt;&lt;FQL&gt;&lt;Q&gt;SINA^FE_ESTIMATE(EBITDA,MEAN,CALA_ROLL,2021,2021,,,'CURRENCY=USD')&lt;/Q&gt;&lt;R&gt;0&lt;/R&gt;&lt;C&gt;0&lt;/C&gt;&lt;/FQL&gt;&lt;FQL&gt;&lt;Q&gt;SINA^FE_ESTIMATE(EBITDA,MEAN,CALA_ROLL,2020,2020,,,'')&lt;/Q&gt;&lt;R&gt;1&lt;/R&gt;&lt;C&gt;1&lt;/C&gt;&lt;D xsi:type="xsd:double"&gt;419&lt;/D&gt;&lt;/FQL&gt;&lt;FQL&gt;&lt;Q&gt;SIFY^FE_ESTIMATE(CAPEX,MEAN,CALA_ROLL,2021,2021,,,'')&lt;/Q&gt;&lt;R&gt;1&lt;/R&gt;&lt;C&gt;1&lt;/C&gt;&lt;D xsi:type="xsd:double"&gt;55.661213&lt;/D&gt;&lt;/FQL&gt;&lt;FQL&gt;&lt;Q&gt;SIFY^FF_CAPEX(CAL_R,2020,,,,USD)&lt;/Q&gt;&lt;R&gt;1&lt;/R&gt;&lt;C&gt;1&lt;/C&gt;&lt;D xsi:type="xsd:double"&gt;53.819027&lt;/D&gt;&lt;/FQL&gt;&lt;FQL&gt;&lt;Q&gt;SIFY^FF_CAPEX(CAL_R,2018,,,,USD)&lt;/Q&gt;&lt;R&gt;1&lt;/R&gt;&lt;C&gt;1&lt;/C&gt;&lt;D xsi:type="xsd:double"&gt;49.664613&lt;/D&gt;&lt;/FQL&gt;&lt;FQL&gt;&lt;Q&gt;MA^FG_PRICE(44617,,,USD)&lt;/Q&gt;&lt;R&gt;1&lt;/R&gt;&lt;C&gt;1&lt;/C&gt;&lt;D xsi:type="xsd:double"&gt;369.09&lt;/D&gt;&lt;/FQL&gt;&lt;FQL&gt;&lt;Q&gt;SSTK^FF_CAPEX(CAL_R,2020,,,,USD)&lt;/Q&gt;&lt;R&gt;1&lt;/R&gt;&lt;C&gt;1&lt;/C&gt;&lt;D xsi:type="xsd:double"&gt;28.6&lt;/D&gt;&lt;/FQL&gt;&lt;FQL&gt;&lt;Q&gt;SSTK^FF_CAPEX(CAL_R,2018,,,,USD)&lt;/Q&gt;&lt;R&gt;1&lt;/R&gt;&lt;C&gt;1&lt;/C&gt;&lt;D xsi:type="xsd:double"&gt;38.728&lt;/D&gt;&lt;/FQL&gt;&lt;FQL&gt;&lt;Q&gt;SJ^FF_CAPEX(CAL_R,2022,,,,USD)&lt;/Q&gt;&lt;R&gt;0&lt;/R&gt;&lt;C&gt;0&lt;/C&gt;&lt;/FQL&gt;&lt;FQL&gt;&lt;Q&gt;SJ^FF_CAPEX(CAL_R,2021,,,,USD)&lt;/Q&gt;&lt;R&gt;0&lt;/R&gt;&lt;C&gt;0&lt;/C&gt;&lt;/FQL&gt;&lt;FQL&gt;&lt;Q&gt;SJ^FF_CAPEX(CAL_R,2019,,,,USD)&lt;/Q&gt;&lt;R&gt;1&lt;/R&gt;&lt;C&gt;1&lt;/C&gt;&lt;D xsi:type="xsd:double"&gt;0&lt;/D&gt;&lt;/FQL&gt;&lt;FQL&gt;&lt;Q&gt;RENN^FE_ESTIMATE(CAPEX,MEAN,CALA_ROLL,2024,2024,,,'')&lt;/Q&gt;&lt;R&gt;0&lt;/R&gt;&lt;C&gt;0&lt;/C&gt;&lt;/FQL&gt;&lt;FQL&gt;&lt;Q&gt;RENN^FE_ESTIMATE(CAPEX,MEAN,CALA_ROLL,2023,2023,,,'')&lt;/Q&gt;&lt;R&gt;0&lt;/R&gt;&lt;C&gt;0&lt;/C&gt;&lt;/FQL&gt;&lt;FQL&gt;&lt;Q&gt;RENN^FE_ESTIMATE(CAPEX,MEAN,CALA_ROLL,2022,2022,,,'')&lt;/Q&gt;&lt;R&gt;0&lt;/R&gt;&lt;C&gt;0&lt;/C&gt;&lt;/FQL&gt;&lt;FQL&gt;&lt;Q&gt;QTT^FE_ESTIMATE(CAPEX,MEAN,CALA_ROLL,2024,2024,,,'')&lt;/Q&gt;&lt;R&gt;0&lt;/R&gt;&lt;C&gt;0&lt;/C&gt;&lt;/FQL&gt;&lt;FQL&gt;&lt;Q&gt;QTT^FE_ESTIMATE(CAPEX,MEAN,CALA_ROLL,2023,2023,,,'')&lt;/Q&gt;&lt;R&gt;0&lt;/R&gt;&lt;C&gt;0&lt;/C&gt;&lt;/FQL&gt;&lt;FQL&gt;&lt;Q&gt;QTT^FE_ESTIMATE(CAPEX,MEAN,CALA_ROLL,2022,2022,,,'')&lt;/Q&gt;&lt;R&gt;0&lt;/R&gt;&lt;C&gt;0&lt;/C&gt;&lt;/FQL&gt;&lt;FQL&gt;&lt;Q&gt;QH^FE_ESTIMATE(CAPEX,MEAN,CALA_ROLL,2024,2024,,,'')&lt;/Q&gt;&lt;R&gt;0&lt;/R&gt;&lt;C&gt;0&lt;/C&gt;&lt;/FQL&gt;&lt;FQL&gt;&lt;Q&gt;QH^FE_ESTIMATE(CAPEX,MEAN,CALA_ROLL,2023,2023,,,'')&lt;/Q&gt;&lt;R&gt;0&lt;/R&gt;&lt;C&gt;0&lt;/C&gt;&lt;/FQL&gt;&lt;FQL&gt;&lt;Q&gt;QH^FE_ESTIMATE(CAPEX,MEAN,CALA_ROLL,2022,2022,,,'')&lt;/Q&gt;&lt;R&gt;0&lt;/R&gt;&lt;C&gt;0&lt;/C&gt;&lt;/FQL&gt;&lt;FQL&gt;&lt;Q&gt;QH^FE_ESTIMATE(SALES,MEAN,CALA_ROLL,2021,2021,,,'CURRENCY=USD')&lt;/Q&gt;&lt;R&gt;1&lt;/R&gt;&lt;C&gt;1&lt;/C&gt;&lt;D xsi:type="xsd:double"&gt;627.4592&lt;/D&gt;&lt;/FQL&gt;&lt;FQL&gt;&lt;Q&gt;QH^FF_SALES(CAL_R,2020,,,,USD)&lt;/Q&gt;&lt;R&gt;1&lt;/R&gt;&lt;C&gt;1&lt;/C&gt;&lt;D xsi:type="xsd:double"&gt;373.909355187822&lt;/D&gt;&lt;/FQL&gt;&lt;FQL&gt;&lt;Q&gt;QH^FF_SALES(CAL_R,2018,,,,USD)&lt;/Q&gt;&lt;R&gt;1&lt;/R&gt;&lt;C&gt;1&lt;/C&gt;&lt;D xsi:type="xsd:double"&gt;222.830951933259&lt;/D&gt;&lt;/FQL&gt;&lt;FQL&gt;&lt;Q&gt;CRM^FE_ESTIMATE(EBIT,MEAN,CALA_ROLL,2023,2023,,,'CURRENCY=USD')&lt;/Q&gt;&lt;R&gt;1&lt;/R&gt;&lt;C&gt;1&lt;/C&gt;&lt;D xsi:type="xsd:double"&gt;7912.315&lt;/D&gt;&lt;/FQL&gt;&lt;FQL&gt;&lt;Q&gt;PUBM^FF_SALES(CAL_R,2020,,,,USD)&lt;/Q&gt;&lt;R&gt;1&lt;/R&gt;&lt;C&gt;1&lt;/C&gt;&lt;D xsi:type="xsd:double"&gt;148.748&lt;/D&gt;&lt;/FQL&gt;&lt;FQL&gt;&lt;Q&gt;PUBM^FF_SALES(CAL_R,2018,,,,USD)&lt;/Q&gt;&lt;R&gt;1&lt;/R&gt;&lt;C&gt;1&lt;/C&gt;&lt;D xsi:type="xsd:double"&gt;99.264&lt;/D&gt;&lt;/FQL&gt;&lt;FQL&gt;&lt;Q&gt;PS^FF_SALES(CAL_R,2024,,,,USD)&lt;/Q&gt;&lt;R&gt;0&lt;/R&gt;&lt;C&gt;0&lt;/C&gt;&lt;/FQL&gt;&lt;FQL&gt;&lt;Q&gt;PS^FF_SALES(CAL_R,2023,,,,USD)&lt;/Q&gt;&lt;R&gt;0&lt;/R&gt;&lt;C&gt;0&lt;/C&gt;&lt;/FQL&gt;&lt;FQL&gt;&lt;Q&gt;PS^FF_SALES(CAL_R,2022,,,,USD)&lt;/Q&gt;&lt;R&gt;0&lt;/R&gt;&lt;C&gt;0&lt;/C&gt;&lt;/FQL&gt;&lt;FQL&gt;&lt;Q&gt;PINS^FE_ESTIMATE(SALES,MEAN,CALA_ROLL,2024,2024,,,'CURRENCY=USD')&lt;/Q&gt;&lt;R&gt;1&lt;/R&gt;&lt;C&gt;1&lt;/C&gt;&lt;D xsi:type="xsd:double"&gt;4474.9&lt;/D&gt;&lt;/FQL&gt;&lt;FQL&gt;&lt;Q&gt;MRK^FF_EBITDA_OPER(CAL_R,2022,,,,USD)&lt;/Q&gt;&lt;R&gt;0&lt;/R&gt;&lt;C&gt;0&lt;/C&gt;&lt;/FQL&gt;&lt;FQL&gt;&lt;Q&gt;COF^FF_CAPEX(CAL_R,2022,,,,USD)&lt;/Q&gt;&lt;R&gt;0&lt;/R&gt;&lt;C&gt;0&lt;/C&gt;&lt;/FQL&gt;&lt;FQL&gt;&lt;Q&gt;FENG^FE_ESTIMATE(SALES,MEAN,CALA_ROLL,2024,2024,,,'CURRENCY=USD')&lt;/Q&gt;&lt;R&gt;0&lt;/R&gt;&lt;C&gt;0&lt;/C&gt;&lt;/FQL&gt;&lt;FQL&gt;&lt;Q&gt;FENG^FE_ESTIMATE(SALES,MEAN,CALA_ROLL,2023,2023,,,'CURRENCY=USD')&lt;/Q&gt;&lt;R&gt;0&lt;/R&gt;&lt;C&gt;0&lt;/C&gt;&lt;/FQL&gt;&lt;FQL&gt;&lt;Q&gt;FENG^FE_ESTIMATE(SALES,MEAN,CALA_ROLL,2022,2022,,,'CURRENCY=USD')&lt;/Q&gt;&lt;R&gt;0&lt;/R&gt;&lt;C&gt;0&lt;/C&gt;&lt;/FQL&gt;&lt;FQL&gt;&lt;Q&gt;PERI^FE_ESTIMATE(SALES,MEAN,CALA_ROLL,2024,2024,,,'CURRENCY=USD')&lt;/Q&gt;&lt;R&gt;0&lt;/R&gt;&lt;C&gt;0&lt;/C&gt;&lt;/FQL&gt;&lt;FQL&gt;&lt;Q&gt;PERI^FE_ESTIMATE(SALES,MEAN,CALA_ROLL,2023,2023,,,'CURRENCY=USD')&lt;/Q&gt;&lt;R&gt;1&lt;/R&gt;&lt;C&gt;1&lt;/C&gt;&lt;D xsi:type="xsd:double"&gt;732.3034&lt;/D&gt;&lt;/FQL&gt;&lt;FQL&gt;&lt;Q&gt;PERI^FE_ESTIMATE(SALES,MEAN,CALA_ROLL,2022,2022,,,'CURRENCY=USD')&lt;/Q&gt;&lt;R&gt;1&lt;/R&gt;&lt;C&gt;1&lt;/C&gt;&lt;D xsi:type="xsd:double"&gt;629.71265&lt;/D&gt;&lt;/FQL&gt;&lt;FQL&gt;&lt;Q&gt;VHC^FF_SALES(CAL_R,2020,,,,USD)&lt;/Q&gt;&lt;R&gt;1&lt;/R&gt;&lt;C&gt;1&lt;/C&gt;&lt;D xsi:type="xsd:double"&gt;302.636&lt;/D&gt;&lt;/FQL&gt;&lt;FQL&gt;&lt;Q&gt;VHC^FF_SALES(CAL_R,2018,,,,USD)&lt;/Q&gt;&lt;R&gt;1&lt;/R&gt;&lt;C&gt;1&lt;/C&gt;&lt;D xsi:type="xsd:double"&gt;0.063&lt;/D&gt;&lt;/FQL&gt;&lt;FQL&gt;&lt;Q&gt;VRSN^FF_CAPEX(CAL_R,2024,,,,USD)&lt;/Q&gt;&lt;R&gt;0&lt;/R&gt;&lt;C&gt;0&lt;/C&gt;&lt;/FQL&gt;&lt;FQL&gt;&lt;Q&gt;VRSN^FF_SALES(CAL_R,2020,,,,USD)&lt;/Q&gt;&lt;R&gt;1&lt;/R&gt;&lt;C&gt;1&lt;/C&gt;&lt;D xsi:type="xsd:double"&gt;1265.052&lt;/D&gt;&lt;/FQL&gt;&lt;FQL&gt;&lt;Q&gt;VRSN^FF_SALES(CAL_R,2018,,,,USD)&lt;/Q&gt;&lt;R&gt;1&lt;/R&gt;&lt;C&gt;1&lt;/C&gt;&lt;D xsi:type="xsd:double"&gt;1214.969&lt;/D&gt;&lt;/FQL&gt;&lt;FQL&gt;&lt;Q&gt;VALU^FF_CAPEX(CAL_R,2024,,,,USD)&lt;/Q&gt;&lt;R&gt;0&lt;/R&gt;&lt;C&gt;0&lt;/C&gt;&lt;/FQL&gt;&lt;FQL&gt;&lt;Q&gt;VALU^FF_SALES(CAL_R,2020,,,,USD)&lt;/Q&gt;&lt;R&gt;1&lt;/R&gt;&lt;C&gt;1&lt;/C&gt;&lt;D xsi:type="xsd:double"&gt;40.691333&lt;/D&gt;&lt;/FQL&gt;&lt;FQL&gt;&lt;Q&gt;VALU^FF_SALES(CAL_R,2018,,,,USD)&lt;/Q&gt;&lt;R&gt;1&lt;/R&gt;&lt;C&gt;1&lt;/C&gt;&lt;D xsi:type="xsd:double"&gt;35.959&lt;/D&gt;&lt;/FQL&gt;&lt;FQL&gt;&lt;Q&gt;UXIN^FF_CAPEX(CAL_R,2024,,,,USD)&lt;/Q&gt;&lt;R&gt;0&lt;/R&gt;&lt;C&gt;0&lt;/C&gt;&lt;/FQL&gt;&lt;FQL&gt;&lt;Q&gt;UXIN^FF_SALES(CAL_R,2024,,,,USD)&lt;/Q&gt;&lt;R&gt;0&lt;/R&gt;&lt;C&gt;0&lt;/C&gt;&lt;/FQL&gt;&lt;FQL&gt;&lt;Q&gt;UXIN^FF_SALES(CAL_R,2023,,,,USD)&lt;/Q&gt;&lt;R&gt;0&lt;/R&gt;&lt;C&gt;0&lt;/C&gt;&lt;/FQL&gt;&lt;FQL&gt;&lt;Q&gt;UXIN^FF_SALES(CAL_R,2022,,,,USD)&lt;/Q&gt;&lt;R&gt;0&lt;/R&gt;&lt;C&gt;0&lt;/C&gt;&lt;/FQL&gt;&lt;FQL&gt;&lt;Q&gt;UPST^FE_ESTIMATE(GROSS_INC,MEAN,CALA_ROLL,2019,2019,,,'')&lt;/Q&gt;&lt;R&gt;0&lt;/R&gt;&lt;C&gt;0&lt;/C&gt;&lt;/FQL&gt;&lt;FQL&gt;&lt;Q&gt;UPST^FE_ESTIMATE(GROSS_INC,MEAN,CALA_ROLL,2018,2018,,,'')&lt;/Q&gt;&lt;R&gt;0&lt;/R&gt;&lt;C&gt;0&lt;/C&gt;&lt;/FQL&gt;&lt;FQL&gt;&lt;Q&gt;UPST^FE_ESTIMATE(SALES,MEAN,CALA_ROLL,2024,2024,,,'CURRENCY=USD')&lt;/Q&gt;&lt;R&gt;1&lt;/R&gt;&lt;C&gt;1&lt;/C&gt;&lt;D xsi:type="xsd:double"&gt;2404.0054&lt;/D&gt;&lt;/FQL&gt;&lt;FQL&gt;&lt;Q&gt;TWTR^FF_GROSS_INC(CAL_R,2021,,,,USD)&lt;/Q&gt;&lt;R&gt;1&lt;/R&gt;&lt;C&gt;1&lt;/C&gt;&lt;D xsi:type="xsd:double"&gt;3279.972&lt;/D&gt;&lt;/FQL&gt;&lt;FQL&gt;&lt;Q&gt;TWTR^FF_GROSS_INC(CAL_R,2019,,,,USD)&lt;/Q&gt;&lt;R&gt;1&lt;/R&gt;&lt;C&gt;1&lt;/C&gt;&lt;D xsi:type="xsd:double"&gt;2322.288&lt;/D&gt;&lt;/FQL&gt;&lt;FQL&gt;&lt;Q&gt;TWTR^FE_ESTIMATE(SALES,MEAN,CALA_ROLL,2024,2024,,,'CURRENCY=USD')&lt;/Q&gt;&lt;R&gt;1&lt;/R&gt;&lt;C&gt;1&lt;/C&gt;&lt;D xsi:type="xsd:double"&gt;8386.818&lt;/D&gt;&lt;/FQL&gt;&lt;FQL&gt;&lt;Q&gt;TRVG^FF_GROSS_INC(CAL_R,2021,,,,USD)&lt;/Q&gt;&lt;R&gt;1&lt;/R&gt;&lt;C&gt;1&lt;/C&gt;&lt;D xsi:type="xsd:double"&gt;403.783594635382&lt;/D&gt;&lt;/FQL&gt;&lt;FQL&gt;&lt;Q&gt;TRVG^FF_GROSS_INC(CAL_R,2019,,,,USD)&lt;/Q&gt;&lt;R&gt;1&lt;/R&gt;&lt;C&gt;1&lt;/C&gt;&lt;D xsi:type="xsd:double"&gt;914.957773403859&lt;/D&gt;&lt;/FQL&gt;&lt;FQL&gt;&lt;Q&gt;TRVG^FE_ESTIMATE(SALES,MEAN,CALA_ROLL,2024,2024,,,'CURRENCY=USD')&lt;/Q&gt;&lt;R&gt;1&lt;/R&gt;&lt;C&gt;1&lt;/C&gt;&lt;D xsi:type="xsd:double"&gt;841.79205&lt;/D&gt;&lt;/FQL&gt;&lt;FQL&gt;&lt;Q&gt;TME^FF_GROSS_INC(CAL_R,2021,,,,USD)&lt;/Q&gt;&lt;R&gt;1&lt;/R&gt;&lt;C&gt;1&lt;/C&gt;&lt;D xsi:type="xsd:double"&gt;1421.69182914733&lt;/D&gt;&lt;/FQL&gt;&lt;FQL&gt;&lt;Q&gt;TME^FF_GROSS_INC(CAL_R,2019,,,,USD)&lt;/Q&gt;&lt;R&gt;1&lt;/R&gt;&lt;C&gt;1&lt;/C&gt;&lt;D xsi:type="xsd:double"&gt;1223.47001880529&lt;/D&gt;&lt;/FQL&gt;&lt;FQL&gt;&lt;Q&gt;TME^FE_ESTIMATE(SALES,MEAN,CALA_ROLL,2024,2024,,,'CURRENCY=USD')&lt;/Q&gt;&lt;R&gt;1&lt;/R&gt;&lt;C&gt;1&lt;/C&gt;&lt;D xsi:type="xsd:double"&gt;5184.8726&lt;/D&gt;&lt;/FQL&gt;&lt;FQL&gt;&lt;Q&gt;TCEHY^FF_GROSS_INC(CAL_R,2021,,,,USD)&lt;/Q&gt;&lt;R&gt;1&lt;/R&gt;&lt;C&gt;1&lt;/C&gt;&lt;D xsi:type="xsd:double"&gt;37323.0930520289&lt;/D&gt;&lt;/FQL&gt;&lt;FQL&gt;&lt;Q&gt;TCEHY^FF_GROSS_INC(CAL_R,2019,,,,USD)&lt;/Q&gt;&lt;R&gt;1&lt;/R&gt;&lt;C&gt;1&lt;/C&gt;&lt;D xsi:type="xsd:double"&gt;23997.176260733&lt;/D&gt;&lt;/FQL&gt;&lt;FQL&gt;&lt;Q&gt;TCEHY^FE_ESTIMATE(SALES,MEAN,CALA_ROLL,2024,2024,,,'CURRENCY=USD')&lt;/Q&gt;&lt;R&gt;1&lt;/R&gt;&lt;C&gt;1&lt;/C&gt;&lt;D xsi:type="xsd:double"&gt;124798.33&lt;/D&gt;&lt;/FQL&gt;&lt;FQL&gt;&lt;Q&gt;TNAV^FF_GROSS_INC(CAL_R,2023,,,,USD)&lt;/Q&gt;&lt;R&gt;0&lt;/R&gt;&lt;C&gt;0&lt;/C&gt;&lt;/FQL&gt;&lt;FQL&gt;&lt;Q&gt;TNAV^FF_GROSS_INC(CAL_R,2022,,,,USD)&lt;/Q&gt;&lt;R&gt;0&lt;/R&gt;&lt;C&gt;0&lt;/C&gt;&lt;/FQL&gt;&lt;FQL&gt;&lt;Q&gt;TNAV^FF_GROSS_INC(CAL_R,2021,,,,USD)&lt;/Q&gt;&lt;R&gt;0&lt;/R&gt;&lt;C&gt;0&lt;/C&gt;&lt;/FQL&gt;&lt;FQL&gt;&lt;Q&gt;TTGT^FF_GROSS_INC(CAL_R,2024,,,,USD)&lt;/Q&gt;&lt;R&gt;0&lt;/R&gt;&lt;C&gt;0&lt;/C&gt;&lt;/FQL&gt;&lt;FQL&gt;&lt;Q&gt;TTGT^FF_GROSS_INC(CAL_R,2023,,,,USD)&lt;/Q&gt;&lt;R&gt;0&lt;/R&gt;&lt;C&gt;0&lt;/C&gt;&lt;/FQL&gt;&lt;FQL&gt;&lt;Q&gt;TTGT^FF_GROSS_INC(CAL_R,2022,,,,USD)&lt;/Q&gt;&lt;R&gt;0&lt;/R&gt;&lt;C&gt;0&lt;/C&gt;&lt;/FQL&gt;&lt;FQL&gt;&lt;Q&gt;TMVWY^FF_GROSS_INC(CAL_R,2024,,,,USD)&lt;/Q&gt;&lt;R&gt;0&lt;/R&gt;&lt;C&gt;0&lt;/C&gt;&lt;/FQL&gt;&lt;FQL&gt;&lt;Q&gt;TMVWY^FF_GROSS_INC(CAL_R,2023,,,,USD)&lt;/Q&gt;&lt;R&gt;0&lt;/R&gt;&lt;C&gt;0&lt;/C&gt;&lt;/FQL&gt;&lt;FQL&gt;&lt;Q&gt;TMVWY^FF_GROSS_INC(CAL_R,2022,,,,USD)&lt;/Q&gt;&lt;R&gt;0&lt;/R&gt;&lt;C&gt;0&lt;/C&gt;&lt;/FQL&gt;&lt;FQL&gt;&lt;Q&gt;SNCR^FF_GROSS_INC(CAL_R,2024,,,,USD)&lt;/Q&gt;&lt;R&gt;0&lt;/R&gt;&lt;C&gt;0&lt;/C&gt;&lt;/FQL&gt;&lt;FQL&gt;&lt;Q&gt;SNCR^FF_GROSS_INC(CAL_R,2023,,,,USD)&lt;/Q&gt;&lt;R&gt;0&lt;/R&gt;&lt;C&gt;0&lt;/C&gt;&lt;/FQL&gt;&lt;FQL&gt;&lt;Q&gt;SNCR^FF_GROSS_INC(CAL_R,2022,,,,USD)&lt;/Q&gt;&lt;R&gt;0&lt;/R&gt;&lt;C&gt;0&lt;/C&gt;&lt;/FQL&gt;&lt;FQL&gt;&lt;Q&gt;SLGG^FF_GROSS_INC(CAL_R,2024,,,,USD)&lt;/Q&gt;&lt;R&gt;0&lt;/R&gt;&lt;C&gt;0&lt;/C&gt;&lt;/FQL&gt;&lt;FQL&gt;&lt;Q&gt;SLGG^FF_GROSS_INC(CAL_R,2023,,,,USD)&lt;/Q&gt;&lt;R&gt;0&lt;/R&gt;&lt;C&gt;0&lt;/C&gt;&lt;/FQL&gt;&lt;FQL&gt;&lt;Q&gt;SLGG^FF_GROSS_INC(CAL_R,2022,,,,USD)&lt;/Q&gt;&lt;R&gt;0&lt;/R&gt;&lt;C&gt;0&lt;/C&gt;&lt;/FQL&gt;&lt;FQL&gt;&lt;Q&gt;SPOT^FF_GROSS_INC(CAL_R,2024,,,,USD)&lt;/Q&gt;&lt;R&gt;0&lt;/R&gt;&lt;C&gt;0&lt;/C&gt;&lt;/FQL&gt;&lt;FQL&gt;&lt;Q&gt;TMUS^FE_ESTIMATE(CAPEX,MEAN,CALA_ROLL,2023,2023,,,'CURRENCY=USD')&lt;/Q&gt;&lt;R&gt;1&lt;/R&gt;&lt;C&gt;1&lt;/C&gt;&lt;D xsi:type="xsd:double"&gt;10106.382&lt;/D&gt;&lt;/FQL&gt;&lt;FQL&gt;&lt;Q&gt;ETSY^FG_PRICE(44583,,,USD)&lt;/Q&gt;&lt;R&gt;1&lt;/R&gt;&lt;C&gt;1&lt;/C&gt;&lt;D xsi:type="xsd:double"&gt;148.85&lt;/D&gt;&lt;/FQL&gt;&lt;FQL&gt;&lt;Q&gt;LOV^FF_GROSS_INC(CAL_R,2024,,,,USD)&lt;/Q&gt;&lt;R&gt;0&lt;/R&gt;&lt;C&gt;0&lt;/C&gt;&lt;/FQL&gt;&lt;FQL&gt;&lt;Q&gt;LOV^FF_GROSS_INC(CAL_R,2023,,,,USD)&lt;/Q&gt;&lt;R&gt;0&lt;/R&gt;&lt;C&gt;0&lt;/C&gt;&lt;/FQL&gt;&lt;FQL&gt;&lt;Q&gt;LOV^FF_GROSS_INC(CAL_R,2022,,,,USD)&lt;/Q&gt;&lt;R&gt;0&lt;/R&gt;&lt;C&gt;0&lt;/C&gt;&lt;/FQL&gt;&lt;FQL&gt;&lt;Q&gt;SOHU^FF_GROSS_INC(CAL_R,2024,,,,USD)&lt;/Q&gt;&lt;R&gt;0&lt;/R&gt;&lt;C&gt;0&lt;/C&gt;&lt;/FQL&gt;&lt;FQL&gt;&lt;Q&gt;SOHU^FF_GROSS_INC(CAL_R,2023,,,,USD)&lt;/Q&gt;&lt;R&gt;0&lt;/R&gt;&lt;C&gt;0&lt;/C&gt;&lt;/FQL&gt;&lt;FQL&gt;&lt;Q&gt;SOHU^FF_GROSS_INC(CAL_R,2022,,,,USD)&lt;/Q&gt;&lt;R&gt;0&lt;/R&gt;&lt;C&gt;0&lt;/C&gt;&lt;/FQL&gt;&lt;FQL&gt;&lt;Q&gt;SOGO^FF_EBIT_OPER(CAL_R,2019,,,,USD)&lt;/Q&gt;&lt;R&gt;1&lt;/R&gt;&lt;C&gt;1&lt;/C&gt;&lt;D xsi:type="xsd:double"&gt;64.435&lt;/D&gt;&lt;/FQL&gt;&lt;FQL&gt;&lt;Q&gt;SOGO^FE_ESTIMATE(GROSS_INC,MEAN,CALA_ROLL,2024,2024,,,'CURRENCY=USD')&lt;/Q&gt;&lt;R&gt;0&lt;/R&gt;&lt;C&gt;0&lt;/C&gt;&lt;/FQL&gt;&lt;FQL&gt;&lt;Q&gt;SOGO^FE_ESTIMATE(GROSS_INC,MEAN,CALA_ROLL,2023,2023,,,'CURRENCY=USD')&lt;/Q&gt;&lt;R&gt;0&lt;/R&gt;&lt;C&gt;0&lt;/C&gt;&lt;/FQL&gt;&lt;FQL&gt;&lt;Q&gt;CIEN^FF_EBIT_OPER(CAL_R,2020,,,,USD)&lt;/Q&gt;&lt;R&gt;1&lt;/R&gt;&lt;C&gt;1&lt;/C&gt;&lt;D xsi:type="xsd:double"&gt;512.12767&lt;/D&gt;&lt;/FQL&gt;&lt;FQL&gt;&lt;Q&gt;CIEN^FF_EBIT_OPER(CAL_R,2022,,,,USD)&lt;/Q&gt;&lt;R&gt;0&lt;/R&gt;&lt;C&gt;0&lt;/C&gt;&lt;/FQL&gt;&lt;FQL&gt;&lt;Q&gt;SNAP^FE_ESTIMATE(GROSS_INC,MEAN,CALA_ROLL,2024,2024,,,'CURRENCY=USD')&lt;/Q&gt;&lt;R&gt;1&lt;/R&gt;&lt;C&gt;1&lt;/C&gt;&lt;D xsi:type="xsd:double"&gt;7577.125&lt;/D&gt;&lt;/FQL&gt;&lt;FQL&gt;&lt;Q&gt;SINA^FE_ESTIMATE(EBIT,MEAN,CALA_ROLL,2023,2023,,,'')&lt;/Q&gt;&lt;R&gt;0&lt;/R&gt;&lt;C&gt;0&lt;/C&gt;&lt;/FQL&gt;&lt;FQL&gt;&lt;Q&gt;SINA^FE_ESTIMATE(EBIT,MEAN,CALA_ROLL,2022,2022,,,'')&lt;/Q&gt;&lt;R&gt;0&lt;/R&gt;&lt;C&gt;0&lt;/C&gt;&lt;/FQL&gt;&lt;FQL&gt;&lt;Q&gt;SINA^FE_ESTIMATE(EBIT,MEAN,CALA_ROLL,2021,2021,,,'')&lt;/Q&gt;&lt;R&gt;0&lt;/R&gt;&lt;C&gt;0&lt;/C&gt;&lt;/FQL&gt;&lt;FQL&gt;&lt;Q&gt;SIFY^FF_EBITDA_OPER(CAL_R,2022,,,,USD)&lt;/Q&gt;&lt;R&gt;0&lt;/R&gt;&lt;C&gt;0&lt;/C&gt;&lt;/FQL&gt;&lt;FQL&gt;&lt;Q&gt;SIFY^FF_EBITDA_OPER(CAL_R,2020,,,,USD)&lt;/Q&gt;&lt;R&gt;1&lt;/R&gt;&lt;C&gt;1&lt;/C&gt;&lt;D xsi:type="xsd:double"&gt;62.89934&lt;/D&gt;&lt;/FQL&gt;&lt;FQL&gt;&lt;Q&gt;SIFY^FF_EBITDA_OPER(CAL_R,2018,,,,USD)&lt;/Q&gt;&lt;R&gt;1&lt;/R&gt;&lt;C&gt;1&lt;/C&gt;&lt;D xsi:type="xsd:double"&gt;44.44788&lt;/D&gt;&lt;/FQL&gt;&lt;FQL&gt;&lt;Q&gt;LI^FG_PRICE(44617,,,USD)&lt;/Q&gt;&lt;R&gt;1&lt;/R&gt;&lt;C&gt;1&lt;/C&gt;&lt;D xsi:type="xsd:double"&gt;27.89&lt;/D&gt;&lt;/FQL&gt;&lt;FQL&gt;&lt;Q&gt;SSTK^FF_EBITDA_OPER(CAL_R,2020,,,,USD)&lt;/Q&gt;&lt;R&gt;1&lt;/R&gt;&lt;C&gt;1&lt;/C&gt;&lt;D xsi:type="xsd:double"&gt;126.625&lt;/D&gt;&lt;/FQL&gt;&lt;FQL&gt;&lt;Q&gt;SSTK^FF_EBITDA_OPER(CAL_R,2018,,,,USD)&lt;/Q&gt;&lt;R&gt;1&lt;/R&gt;&lt;C&gt;1&lt;/C&gt;&lt;D xsi:type="xsd:double"&gt;78.104&lt;/D&gt;&lt;/FQL&gt;&lt;FQL&gt;&lt;Q&gt;SJ^FE_ESTIMATE(EBITDA,MEAN,CALA_ROLL,2022,2022,,,'CURRENCY=USD')&lt;/Q&gt;&lt;R&gt;0&lt;/R&gt;&lt;C&gt;0&lt;/C&gt;&lt;/FQL&gt;&lt;FQL&gt;&lt;Q&gt;SJ^FE_ESTIMATE(EBITDA,MEAN,CALA_ROLL,2021,2021,,,'CURRENCY=USD')&lt;/Q&gt;&lt;R&gt;0&lt;/R&gt;&lt;C&gt;0&lt;/C&gt;&lt;/FQL&gt;&lt;FQL&gt;&lt;Q&gt;SJ^FF_EBITDA_OPER(CAL_R,2020,,,,USD)&lt;/Q&gt;&lt;R&gt;1&lt;/R&gt;&lt;C&gt;1&lt;/C&gt;&lt;D xsi:type="xsd:double"&gt;30.194&lt;/D&gt;&lt;/FQL&gt;&lt;FQL&gt;&lt;Q&gt;RENN^FE_ESTIMATE(EBITDA,MEAN,CALA_ROLL,2024,2024,,,'CURRENCY=USD')&lt;/Q&gt;&lt;R&gt;0&lt;/R&gt;&lt;C&gt;0&lt;/C&gt;&lt;/FQL&gt;&lt;FQL&gt;&lt;Q&gt;RENN^FE_ESTIMATE(EBITDA,MEAN,CALA_ROLL,2023,2023,,,'CURRENCY=USD')&lt;/Q&gt;&lt;R&gt;0&lt;/R&gt;&lt;C&gt;0&lt;/C&gt;&lt;/FQL&gt;&lt;FQL&gt;&lt;Q&gt;RENN^FE_ESTIMATE(EBITDA,MEAN,CALA_ROLL,2022,2022,,,'CURRENCY=USD')&lt;/Q&gt;&lt;R&gt;0&lt;/R&gt;&lt;C&gt;0&lt;/C&gt;&lt;/FQL&gt;&lt;FQL&gt;&lt;Q&gt;QTT^FE_ESTIMATE(EBITDA,MEAN,CALA_ROLL,2024,2024,,,'CURRENCY=USD')&lt;/Q&gt;&lt;R&gt;0&lt;/R&gt;&lt;C&gt;0&lt;/C&gt;&lt;/FQL&gt;&lt;FQL&gt;&lt;Q&gt;QTT^FE_ESTIMATE(EBITDA,MEAN,CALA_ROLL,2023,2023,,,'CURRENCY=USD')&lt;/Q&gt;&lt;R&gt;0&lt;/R&gt;&lt;C&gt;0&lt;/C&gt;&lt;/FQL&gt;&lt;FQL&gt;&lt;Q&gt;QTT^FE_ESTIMATE(EBITDA,MEAN,CALA_ROLL,2022,2022,,,'CURRENCY=USD')&lt;/Q&gt;&lt;R&gt;0&lt;/R&gt;&lt;C&gt;0&lt;/C&gt;&lt;/FQL&gt;&lt;FQL&gt;&lt;Q&gt;QH^FF_CAPEX(CAL_R,2018,,,,USD)&lt;/Q&gt;&lt;R&gt;1&lt;/R&gt;&lt;C&gt;1&lt;/C&gt;&lt;D xsi:type="xsd:double"&gt;5.49311411917468&lt;/D&gt;&lt;/FQL&gt;&lt;FQL&gt;&lt;Q&gt;QH^FF_EBITDA_OPER(CAL_R,2024,,,,USD)&lt;/Q&gt;&lt;R&gt;0&lt;/R&gt;&lt;C&gt;0&lt;/C&gt;&lt;/FQL&gt;&lt;FQL&gt;&lt;Q&gt;QH^FF_EBITDA_OPER(CAL_R,2023,,,,USD)&lt;/Q&gt;&lt;R&gt;0&lt;/R&gt;&lt;C&gt;0&lt;/C&gt;&lt;/FQL&gt;&lt;FQL&gt;&lt;Q&gt;TENB^FF_GROSS_INC(CAL_R,2022,,,,USD)&lt;/Q&gt;&lt;R&gt;0&lt;/R&gt;&lt;C&gt;0&lt;/C&gt;&lt;/FQL&gt;&lt;FQL&gt;&lt;Q&gt;PUBM^FF_CAPEX(CAL_R,2020,,,,USD)&lt;/Q&gt;&lt;R&gt;1&lt;/R&gt;&lt;C&gt;1&lt;/C&gt;&lt;D xsi:type="xsd:double"&gt;31.403&lt;/D&gt;&lt;/FQL&gt;&lt;FQL&gt;&lt;Q&gt;PUBM^FF_CAPEX(CAL_R,2018,,,,USD)&lt;/Q&gt;&lt;R&gt;1&lt;/R&gt;&lt;C&gt;1&lt;/C&gt;&lt;D xsi:type="xsd:double"&gt;9.657&lt;/D&gt;&lt;/FQL&gt;&lt;FQL&gt;&lt;Q&gt;PS^FF_CAPEX(CAL_R,2022,,,,USD)&lt;/Q&gt;&lt;R&gt;0&lt;/R&gt;&lt;C&gt;0&lt;/C&gt;&lt;/FQL&gt;&lt;FQL&gt;&lt;Q&gt;PS^FF_CAPEX(CAL_R,2021,,,,USD)&lt;/Q&gt;&lt;R&gt;0&lt;/R&gt;&lt;C&gt;0&lt;/C&gt;&lt;/FQL&gt;&lt;FQL&gt;&lt;Q&gt;PS^FF_CAPEX(CAL_R,2019,,,,USD)&lt;/Q&gt;&lt;R&gt;1&lt;/R&gt;&lt;C&gt;1&lt;/C&gt;&lt;D xsi:type="xsd:double"&gt;16.507&lt;/D&gt;&lt;/FQL&gt;&lt;FQL&gt;&lt;Q&gt;PINS^FE_ESTIMATE(CAPEX,MEAN,CALA_ROLL,2024,2024,,,'')&lt;/Q&gt;&lt;R&gt;1&lt;/R&gt;&lt;C&gt;1&lt;/C&gt;&lt;D xsi:type="xsd:double"&gt;19.612684&lt;/D&gt;&lt;/FQL&gt;&lt;FQL&gt;&lt;Q&gt;PINS^FE_ESTIMATE(CAPEX,MEAN,CALA_ROLL,2023,2023,,,'')&lt;/Q&gt;&lt;R&gt;1&lt;/R&gt;&lt;C&gt;1&lt;/C&gt;&lt;D xsi:type="xsd:double"&gt;23.649221&lt;/D&gt;&lt;/FQL&gt;&lt;FQL&gt;&lt;Q&gt;PINS^FE_ESTIMATE(CAPEX,MEAN,CALA_ROLL,2022,2022,,,'')&lt;/Q&gt;&lt;R&gt;1&lt;/R&gt;&lt;C&gt;1&lt;/C&gt;&lt;D xsi:type="xsd:double"&gt;20.501753&lt;/D&gt;&lt;/FQL&gt;&lt;FQL&gt;&lt;Q&gt;FENG^FE_ESTIMATE(CAPEX,MEAN,CALA_ROLL,2024,2024,,,'')&lt;/Q&gt;&lt;R&gt;0&lt;/R&gt;&lt;C&gt;0&lt;/C&gt;&lt;/FQL&gt;&lt;FQL&gt;&lt;Q&gt;FENG^FE_ESTIMATE(CAPEX,MEAN,CALA_ROLL,2023,2023,,,'')&lt;/Q&gt;&lt;R&gt;0&lt;/R&gt;&lt;C&gt;0&lt;/C&gt;&lt;/FQL&gt;&lt;FQL&gt;&lt;Q&gt;FENG^FE_ESTIMATE(CAPEX,MEAN,CALA_ROLL,2022,2022,,,'')&lt;/Q&gt;&lt;R&gt;0&lt;/R&gt;&lt;C&gt;0&lt;/C&gt;&lt;/FQL&gt;&lt;FQL&gt;&lt;Q&gt;PERI^FE_ESTIMATE(CAPEX,MEAN,CALA_ROLL,2024,2024,,,'')&lt;/Q&gt;&lt;R&gt;0&lt;/R&gt;&lt;C&gt;0&lt;/C&gt;&lt;/FQL&gt;&lt;FQL&gt;&lt;Q&gt;PERI^FE_ESTIMATE(CAPEX,MEAN,CALA_ROLL,2023,2023,,,'')&lt;/Q&gt;&lt;R&gt;1&lt;/R&gt;&lt;C&gt;1&lt;/C&gt;&lt;D xsi:type="xsd:double"&gt;2&lt;/D&gt;&lt;/FQL&gt;&lt;FQL&gt;&lt;Q&gt;PERI^FE_ESTIMATE(CAPEX,MEAN,CALA_ROLL,2022,2022,,,'')&lt;/Q&gt;&lt;R&gt;1&lt;/R&gt;&lt;C&gt;1&lt;/C&gt;&lt;D xsi:type="xsd:double"&gt;2&lt;/D&gt;&lt;/FQL&gt;&lt;FQL&gt;&lt;Q&gt;OPEN^FE_ESTIMATE(CAPEX,MEAN,CALA_ROLL,2024,2024,,,'')&lt;/Q&gt;&lt;R&gt;1&lt;/R&gt;&lt;C&gt;1&lt;/C&gt;&lt;D xsi:type="xsd:double"&gt;118.75&lt;/D&gt;&lt;/FQL&gt;&lt;FQL&gt;&lt;Q&gt;OPEN^FE_ESTIMATE(CAPEX,MEAN,CALA_ROLL,2023,2023,,,'')&lt;/Q&gt;&lt;R&gt;1&lt;/R&gt;&lt;C&gt;1&lt;/C&gt;&lt;D xsi:type="xsd:double"&gt;70.165&lt;/D&gt;&lt;/FQL&gt;&lt;FQL&gt;&lt;Q&gt;OPEN^FE_ESTIMATE(CAPEX,MEAN,CALA_ROLL,2022,2022,,,'')&lt;/Q&gt;&lt;R&gt;1&lt;/R&gt;&lt;C&gt;1&lt;/C&gt;&lt;D xsi:type="xsd:double"&gt;63.251335&lt;/D&gt;&lt;/FQL&gt;&lt;FQL&gt;&lt;Q&gt;VRSN^FF_CAPEX(CAL_R,2020,,,,USD)&lt;/Q&gt;&lt;R&gt;1&lt;/R&gt;&lt;C&gt;1&lt;/C&gt;&lt;D xsi:type="xsd:double"&gt;43.395&lt;/D&gt;&lt;/FQL&gt;&lt;FQL&gt;&lt;Q&gt;VRSN^FF_CAPEX(CAL_R,2018,,,,USD)&lt;/Q&gt;&lt;R&gt;1&lt;/R&gt;&lt;C&gt;1&lt;/C&gt;&lt;D xsi:type="xsd:double"&gt;37.007&lt;/D&gt;&lt;/FQL&gt;&lt;FQL&gt;&lt;Q&gt;VRSN^FF_EBITDA_OPER(CAL_R,2024,,,,USD)&lt;/Q&gt;&lt;R&gt;0&lt;/R&gt;&lt;C&gt;0&lt;/C&gt;&lt;/FQL&gt;&lt;FQL&gt;&lt;Q&gt;VALU^FF_CAPEX(CAL_R,2020,,,,USD)&lt;/Q&gt;&lt;R&gt;1&lt;/R&gt;&lt;C&gt;1&lt;/C&gt;&lt;D xsi:type="xsd:double"&gt;0.127666&lt;/D&gt;&lt;/FQL&gt;&lt;FQL&gt;&lt;Q&gt;VALU^FF_CAPEX(CAL_R,2018,,,,USD)&lt;/Q&gt;&lt;R&gt;1&lt;/R&gt;&lt;C&gt;1&lt;/C&gt;&lt;D xsi:type="xsd:double"&gt;0.017667&lt;/D&gt;&lt;/FQL&gt;&lt;FQL&gt;&lt;Q&gt;VALU^FF_EBITDA_OPER(CAL_R,2024,,,,USD)&lt;/Q&gt;&lt;R&gt;0&lt;/R&gt;&lt;C&gt;0&lt;/C&gt;&lt;/FQL&gt;&lt;FQL&gt;&lt;Q&gt;UXIN^FF_CAPEX(CAL_R,2021,,,,USD)&lt;/Q&gt;&lt;R&gt;0&lt;/R&gt;&lt;C&gt;0&lt;/C&gt;&lt;/FQL&gt;&lt;FQL&gt;&lt;Q&gt;UXIN^FF_CAPEX(CAL_R,2020,,,,USD)&lt;/Q&gt;&lt;R&gt;0&lt;/R&gt;&lt;C&gt;0&lt;/C&gt;&lt;/FQL&gt;&lt;FQL&gt;&lt;Q&gt;UXIN^FF_CAPEX(CAL_R,2018,,,,USD)&lt;/Q&gt;&lt;R&gt;1&lt;/R&gt;&lt;C&gt;1&lt;/C&gt;&lt;D xsi:type="xsd:double"&gt;20.2367787046419&lt;/D&gt;&lt;/FQL&gt;&lt;FQL&gt;&lt;Q&gt;UPST^FE_ESTIMATE(CAPEX,MEAN,CALA_ROLL,2024,2024,,,'')&lt;/Q&gt;&lt;R&gt;1&lt;/R&gt;&lt;C&gt;1&lt;/C&gt;&lt;D xsi:type="xsd:double"&gt;64&lt;/D&gt;&lt;/FQL&gt;&lt;FQL&gt;&lt;Q&gt;UPST^FE_ESTIMATE(CAPEX,MEAN,CALA_ROLL,2023,2023,,,'')&lt;/Q&gt;&lt;R&gt;1&lt;/R&gt;&lt;C&gt;1&lt;/C&gt;&lt;D xsi:type="xsd:double"&gt;23.5&lt;/D&gt;&lt;/FQL&gt;&lt;FQL&gt;&lt;Q&gt;UPST^FE_ESTIMATE(CAPEX,MEAN,CALA_ROLL,2022,2022,,,'')&lt;/Q&gt;&lt;R&gt;1&lt;/R&gt;&lt;C&gt;1&lt;/C&gt;&lt;D xsi:type="xsd:double"&gt;15.6&lt;/D&gt;&lt;/FQL&gt;&lt;FQL&gt;&lt;Q&gt;ANSS^FG_PRICE(44617,,,USD)&lt;/Q&gt;&lt;R&gt;1&lt;/R&gt;&lt;C&gt;1&lt;/C&gt;&lt;D xsi:type="xsd:double"&gt;324.38&lt;/D&gt;&lt;/FQL&gt;&lt;FQL&gt;&lt;Q&gt;UPST^FF_SALES(CAL_R,2019,,,,USD)&lt;/Q&gt;&lt;R&gt;1&lt;/R&gt;&lt;C&gt;1&lt;/C&gt;&lt;D xsi:type="xsd:double"&gt;164.189&lt;/D&gt;&lt;/FQL&gt;&lt;FQL&gt;&lt;Q&gt;TWTR^FE_ESTIMATE(CAPEX,MEAN,CALA_ROLL,2024,2024,,,'')&lt;/Q&gt;&lt;R&gt;1&lt;/R&gt;&lt;C&gt;1&lt;/C&gt;&lt;D xsi:type="xsd:double"&gt;1071.4667&lt;/D&gt;&lt;/FQL&gt;&lt;FQL&gt;&lt;Q&gt;LH^FG_PRICE(44605,,,USD)&lt;/Q&gt;&lt;R&gt;1&lt;/R&gt;&lt;C&gt;1&lt;/C&gt;&lt;D xsi:type="xsd:double"&gt;276.26&lt;/D&gt;&lt;/FQL&gt;&lt;FQL&gt;&lt;Q&gt;TWTR^FF_SALES(CAL_R,2019,,,,USD)&lt;/Q&gt;&lt;R&gt;1&lt;/R&gt;&lt;C&gt;1&lt;/C&gt;&lt;D xsi:type="xsd:double"&gt;3459.329&lt;/D&gt;&lt;/FQL&gt;&lt;FQL&gt;&lt;Q&gt;TRVG^FE_ESTIMATE(CAPEX,MEAN,CALA_ROLL,2024,2024,,,'')&lt;/Q&gt;&lt;R&gt;1&lt;/R&gt;&lt;C&gt;1&lt;/C&gt;&lt;D xsi:type="xsd:double"&gt;6.644711&lt;/D&gt;&lt;/FQL&gt;&lt;FQL&gt;&lt;Q&gt;TRVG^FF_SALES(CAL_R,2021,,,,USD)&lt;/Q&gt;&lt;R&gt;1&lt;/R&gt;&lt;C&gt;1&lt;/C&gt;&lt;D xsi:type="xsd:double"&gt;427.244733955313&lt;/D&gt;&lt;/FQL&gt;&lt;FQL&gt;&lt;Q&gt;TRVG^FF_SALES(CAL_R,2019,,,,USD)&lt;/Q&gt;&lt;R&gt;1&lt;/R&gt;&lt;C&gt;1&lt;/C&gt;&lt;D xsi:type="xsd:double"&gt;938.620927928835&lt;/D&gt;&lt;/FQL&gt;&lt;FQL&gt;&lt;Q&gt;TME^FE_ESTIMATE(CAPEX,MEAN,CALA_ROLL,2024,2024,,,'')&lt;/Q&gt;&lt;R&gt;1&lt;/R&gt;&lt;C&gt;1&lt;/C&gt;&lt;D xsi:type="xsd:double"&gt;46.003296&lt;/D&gt;&lt;/FQL&gt;&lt;FQL&gt;&lt;Q&gt;BL^FE_ESTIMATE(CAPEX,MEAN,CALA_ROLL,2023,2023,,,'CURRENCY=USD')&lt;/Q&gt;&lt;R&gt;1&lt;/R&gt;&lt;C&gt;1&lt;/C&gt;&lt;D xsi:type="xsd:double"&gt;9.967286&lt;/D&gt;&lt;/FQL&gt;&lt;FQL&gt;&lt;Q&gt;TME^FF_SALES(CAL_R,2019,,,,USD)&lt;/Q&gt;&lt;R&gt;1&lt;/R&gt;&lt;C&gt;1&lt;/C&gt;&lt;D xsi:type="xsd:double"&gt;3680.82995721478&lt;/D&gt;&lt;/FQL&gt;&lt;FQL&gt;&lt;Q&gt;TCEHY^FE_ESTIMATE(CAPEX,MEAN,CALA_ROLL,2024,2024,,,'')&lt;/Q&gt;&lt;R&gt;1&lt;/R&gt;&lt;C&gt;1&lt;/C&gt;&lt;D xsi:type="xsd:double"&gt;11596.05&lt;/D&gt;&lt;/FQL&gt;&lt;FQL&gt;&lt;Q&gt;ARE^FG_PRICE(44665,,,USD)&lt;/Q&gt;&lt;R&gt;1&lt;/R&gt;&lt;C&gt;1&lt;/C&gt;&lt;D xsi:type="xsd:double"&gt;196.18&lt;/D&gt;&lt;/FQL&gt;&lt;FQL&gt;&lt;Q&gt;TCEHY^FF_SALES(CAL_R,2019,,,,USD)&lt;/Q&gt;&lt;R&gt;1&lt;/R&gt;&lt;C&gt;1&lt;/C&gt;&lt;D xsi:type="xsd:double"&gt;54601.5826738856&lt;/D&gt;&lt;/FQL&gt;&lt;FQL&gt;&lt;Q&gt;TNAV^FE_ESTIMATE(CAPEX,MEAN,CALA_ROLL,2024,2024,,,'')&lt;/Q&gt;&lt;R&gt;0&lt;/R&gt;&lt;C&gt;0&lt;/C&gt;&lt;/FQL&gt;&lt;FQL&gt;&lt;Q&gt;TNAV^FE_ESTIMATE(SALES,MEAN,CALA_ROLL,2023,2023,,,'CURRENCY=USD')&lt;/Q&gt;&lt;R&gt;0&lt;/R&gt;&lt;C&gt;0&lt;/C&gt;&lt;/FQL&gt;&lt;FQL&gt;&lt;Q&gt;TNAV^FE_ESTIMATE(SALES,MEAN,CALA_ROLL,2022,2022,,,'CURRENCY=USD')&lt;/Q&gt;&lt;R&gt;0&lt;/R&gt;&lt;C&gt;0&lt;/C&gt;&lt;/FQL&gt;&lt;FQL&gt;&lt;Q&gt;TNAV^FE_ESTIMATE(SALES,MEAN,CALA_ROLL,2021,2021,,,'CURRENCY=USD')&lt;/Q&gt;&lt;R&gt;0&lt;/R&gt;&lt;C&gt;0&lt;/C&gt;&lt;/FQL&gt;&lt;FQL&gt;&lt;Q&gt;TTGT^FF_SALES(CAL_R,2024,,,,USD)&lt;/Q&gt;&lt;R&gt;0&lt;/R&gt;&lt;C&gt;0&lt;/C&gt;&lt;/FQL&gt;&lt;FQL&gt;&lt;Q&gt;TTGT^FF_SALES(CAL_R,2023,,,,USD)&lt;/Q&gt;&lt;R&gt;0&lt;/R&gt;&lt;C&gt;0&lt;/C&gt;&lt;/FQL&gt;&lt;FQL&gt;&lt;Q&gt;TTGT^FF_SALES(CAL_R,2022,,,,USD)&lt;/Q&gt;&lt;R&gt;0&lt;/R&gt;&lt;C&gt;0&lt;/C&gt;&lt;/FQL&gt;&lt;FQL&gt;&lt;Q&gt;TMVWY^FF_SALES(CAL_R,2024,,,,USD)&lt;/Q&gt;&lt;R&gt;0&lt;/R&gt;&lt;C&gt;0&lt;/C&gt;&lt;/FQL&gt;&lt;FQL&gt;&lt;Q&gt;TMVWY^FF_SALES(CAL_R,2023,,,,USD)&lt;/Q&gt;&lt;R&gt;0&lt;/R&gt;&lt;C&gt;0&lt;/C&gt;&lt;/FQL&gt;&lt;FQL&gt;&lt;Q&gt;TMVWY^FF_SALES(CAL_R,2022,,,,USD)&lt;/Q&gt;&lt;R&gt;0&lt;/R&gt;&lt;C&gt;0&lt;/C&gt;&lt;/FQL&gt;&lt;FQL&gt;&lt;Q&gt;SNCR^FF_SALES(CAL_R,2024,,,,USD)&lt;/Q&gt;&lt;R&gt;0&lt;/R&gt;&lt;C&gt;0&lt;/C&gt;&lt;/FQL&gt;&lt;FQL&gt;&lt;Q&gt;SNCR^FF_SALES(CAL_R,2023,,,,USD)&lt;/Q&gt;&lt;R&gt;0&lt;/R&gt;&lt;C&gt;0&lt;/C&gt;&lt;/FQL&gt;&lt;FQL&gt;&lt;Q&gt;SNCR^FF_SALES(CAL_R,2022,,,,USD)&lt;/Q&gt;&lt;R&gt;0&lt;/R&gt;&lt;C&gt;0&lt;/C&gt;&lt;/FQL&gt;&lt;FQL&gt;&lt;Q&gt;SLGG^FF_SALES(CAL_R,2024,,,,USD)&lt;/Q&gt;&lt;R&gt;0&lt;/R&gt;&lt;C&gt;0&lt;/C&gt;&lt;/FQL&gt;&lt;FQL&gt;&lt;Q&gt;SLGG^FF_SALES(CAL_R,2023,,,,USD)&lt;/Q&gt;&lt;R&gt;0&lt;/R&gt;&lt;C&gt;0&lt;/C&gt;&lt;/FQL&gt;&lt;FQL&gt;&lt;Q&gt;SLGG^FF_SALES(CAL_R,2022,,,,USD)&lt;/Q&gt;&lt;R&gt;0&lt;/R&gt;&lt;C&gt;0&lt;/C&gt;&lt;/FQL&gt;&lt;FQL&gt;&lt;Q&gt;SPOT^FF_SALES(CAL_R,2024,,,,USD)&lt;/Q&gt;&lt;R&gt;0&lt;/R&gt;&lt;C&gt;0&lt;/C&gt;&lt;/FQL&gt;&lt;FQL&gt;&lt;Q&gt;AKAM^FE_ESTIMATE(EBIT,MEAN,CALA_ROLL,2022,2022,,,'CURRENCY=USD')&lt;/Q&gt;&lt;R&gt;1&lt;/R&gt;&lt;C&gt;1&lt;/C&gt;&lt;D xsi:type="xsd:double"&gt;1054.4371&lt;/D&gt;&lt;/FQL&gt;&lt;FQL&gt;&lt;Q&gt;KEY^FE_ESTIMATE(CAPEX,MEAN,CALA_ROLL,2023,2023,,,'CURRENCY=USD')&lt;/Q&gt;&lt;R&gt;0&lt;/R&gt;&lt;C&gt;0&lt;/C&gt;&lt;/FQL&gt;&lt;FQL&gt;&lt;Q&gt;LOV^FF_SALES(CAL_R,2024,,,,USD)&lt;/Q&gt;&lt;R&gt;0&lt;/R&gt;&lt;C&gt;0&lt;/C&gt;&lt;/FQL&gt;&lt;FQL&gt;&lt;Q&gt;LOV^FF_SALES(CAL_R,2023,,,,USD)&lt;/Q&gt;&lt;R&gt;0&lt;/R&gt;&lt;C&gt;0&lt;/C&gt;&lt;/FQL&gt;&lt;FQL&gt;&lt;Q&gt;LOV^FF_SALES(CAL_R,2022,,,,USD)&lt;/Q&gt;&lt;R&gt;0&lt;/R&gt;&lt;C&gt;0&lt;/C&gt;&lt;/FQL&gt;&lt;FQL&gt;&lt;Q&gt;SOHU^FF_SALES(CAL_R,2024,,,,USD)&lt;/Q&gt;&lt;R&gt;0&lt;/R&gt;&lt;C&gt;0&lt;/C&gt;&lt;/FQL&gt;&lt;FQL&gt;&lt;Q&gt;SOHU^FF_SALES(CAL_R,2023,,,,USD)&lt;/Q&gt;&lt;R&gt;0&lt;/R&gt;&lt;C&gt;0&lt;/C&gt;&lt;/FQL&gt;&lt;FQL&gt;&lt;Q&gt;SOHU^FF_SALES(CAL_R,2022,,,,USD)&lt;/Q&gt;&lt;R&gt;0&lt;/R&gt;&lt;C&gt;0&lt;/C&gt;&lt;/FQL&gt;&lt;FQL&gt;&lt;Q&gt;SOGO^FF_GROSS_INC(CAL_R,2020,,,,USD)&lt;/Q&gt;&lt;R&gt;1&lt;/R&gt;&lt;C&gt;1&lt;/C&gt;&lt;D xsi:type="xsd:double"&gt;190.589&lt;/D&gt;&lt;/FQL&gt;&lt;FQL&gt;&lt;Q&gt;SOGO^FF_GROSS_INC(CAL_R,2018,,,,USD)&lt;/Q&gt;&lt;R&gt;1&lt;/R&gt;&lt;C&gt;1&lt;/C&gt;&lt;D xsi:type="xsd:double"&gt;430.688&lt;/D&gt;&lt;/FQL&gt;&lt;FQL&gt;&lt;Q&gt;SOGO^FF_SALES(CAL_R,2024,,,,USD)&lt;/Q&gt;&lt;R&gt;0&lt;/R&gt;&lt;C&gt;0&lt;/C&gt;&lt;/FQL&gt;&lt;FQL&gt;&lt;Q&gt;SNAP^FF_GROSS_INC(CAL_R,2021,,,,USD)&lt;/Q&gt;&lt;R&gt;1&lt;/R&gt;&lt;C&gt;1&lt;/C&gt;&lt;D xsi:type="xsd:double"&gt;2267.372&lt;/D&gt;&lt;/FQL&gt;&lt;FQL&gt;&lt;Q&gt;SNAP^FF_GROSS_INC(CAL_R,2019,,,,USD)&lt;/Q&gt;&lt;R&gt;1&lt;/R&gt;&lt;C&gt;1&lt;/C&gt;&lt;D xsi:type="xsd:double"&gt;753.722&lt;/D&gt;&lt;/FQL&gt;&lt;FQL&gt;&lt;Q&gt;SNAP^FE_ESTIMATE(SALES,MEAN,CALA_ROLL,2024,2024,,,'CURRENCY=USD')&lt;/Q&gt;&lt;R&gt;1&lt;/R&gt;&lt;C&gt;1&lt;/C&gt;&lt;D xsi:type="xsd:double"&gt;10489.126&lt;/D&gt;&lt;/FQL&gt;&lt;FQL&gt;&lt;Q&gt;SINA^FE_ESTIMATE(GROSS_INC,MEAN,CALA_ROLL,2024,2024,,,'CURRENCY=USD')&lt;/Q&gt;&lt;R&gt;0&lt;/R&gt;&lt;C&gt;0&lt;/C&gt;&lt;/FQL&gt;&lt;FQL&gt;&lt;Q&gt;SINA^FE_ESTIMATE(GROSS_INC,MEAN,CALA_ROLL,2023,2023,,,'CURRENCY=USD')&lt;/Q&gt;&lt;R&gt;0&lt;/R&gt;&lt;C&gt;0&lt;/C&gt;&lt;/FQL&gt;&lt;FQL&gt;&lt;Q&gt;SINA^FE_ESTIMATE(GROSS_INC,MEAN,CALA_ROLL,2022,2022,,,'CURRENCY=USD')&lt;/Q&gt;&lt;R&gt;0&lt;/R&gt;&lt;C&gt;0&lt;/C&gt;&lt;/FQL&gt;&lt;FQL&gt;&lt;Q&gt;SIFY^FF_EBIT_OPER(CAL_R,2022,,,,USD)&lt;/Q&gt;&lt;R&gt;0&lt;/R&gt;&lt;C&gt;0&lt;/C&gt;&lt;/FQL&gt;&lt;FQL&gt;&lt;Q&gt;SIFY^FF_EBIT_OPER(CAL_R,2020,,,,USD)&lt;/Q&gt;&lt;R&gt;1&lt;/R&gt;&lt;C&gt;1&lt;/C&gt;&lt;D xsi:type="xsd:double"&gt;26.60688&lt;/D&gt;&lt;/FQL&gt;&lt;FQL&gt;&lt;Q&gt;SIFY^FF_EBIT_OPER(CAL_R,2018,,,,USD)&lt;/Q&gt;&lt;R&gt;1&lt;/R&gt;&lt;C&gt;1&lt;/C&gt;&lt;D xsi:type="xsd:double"&gt;22.28958&lt;/D&gt;&lt;/FQL&gt;&lt;FQL&gt;&lt;Q&gt;SHOP^FF_EBIT_OPER(CAL_R,2020,,,,USD)&lt;/Q&gt;&lt;R&gt;1&lt;/R&gt;&lt;C&gt;1&lt;/C&gt;&lt;D xsi:type="xsd:double"&gt;129.176&lt;/D&gt;&lt;/FQL&gt;&lt;FQL&gt;&lt;Q&gt;GBTC^FF_SALES(CAL_R,2022,,,,USD)&lt;/Q&gt;&lt;R&gt;0&lt;/R&gt;&lt;C&gt;0&lt;/C&gt;&lt;/FQL&gt;&lt;FQL&gt;&lt;Q&gt;O^FG_MKT_VALUE(44695,,,USD)&lt;/Q&gt;&lt;R&gt;1&lt;/R&gt;&lt;C&gt;1&lt;/C&gt;&lt;D xsi:type="xsd:double"&gt;40304.508&lt;/D&gt;&lt;/FQL&gt;&lt;FQL&gt;&lt;Q&gt;SJ^FF_EBIT_OPER(CAL_R,2023,,,,USD)&lt;/Q&gt;&lt;R&gt;0&lt;/R&gt;&lt;C&gt;0&lt;/C&gt;&lt;/FQL&gt;&lt;FQL&gt;&lt;Q&gt;SJ^FF_EBIT_OPER(CAL_R,2022,,,,USD)&lt;/Q&gt;&lt;R&gt;0&lt;/R&gt;&lt;C&gt;0&lt;/C&gt;&lt;/FQL&gt;&lt;FQL&gt;&lt;Q&gt;SJ^FF_EBIT_OPER(CAL_R,2021,,,,USD)&lt;/Q&gt;&lt;R&gt;0&lt;/R&gt;&lt;C&gt;0&lt;/C&gt;&lt;/FQL&gt;&lt;FQL&gt;&lt;Q&gt;RENN^FE_ESTIMATE(EBIT,MEAN,CALA_ROLL,2024,2024,,,'')&lt;/Q&gt;&lt;R&gt;0&lt;/R&gt;&lt;C&gt;0&lt;/C&gt;&lt;/FQL&gt;&lt;FQL&gt;&lt;Q&gt;RENN^FE_ESTIMATE(EBIT,MEAN,CALA_ROLL,2023,2023,,,'')&lt;/Q&gt;&lt;R&gt;0&lt;/R&gt;&lt;C&gt;0&lt;/C&gt;&lt;/FQL&gt;&lt;FQL&gt;&lt;Q&gt;RENN^FE_ESTIMATE(EBIT,MEAN,CALA_ROLL,2022,2022,,,'')&lt;/Q&gt;&lt;R&gt;0&lt;/R&gt;&lt;C&gt;0&lt;/C&gt;&lt;/FQL&gt;&lt;FQL&gt;&lt;Q&gt;QTT^FE_ESTIMATE(EBIT,MEAN,CALA_ROLL,2024,2024,,,'')&lt;/Q&gt;&lt;R&gt;0&lt;/R&gt;&lt;C&gt;0&lt;/C&gt;&lt;/FQL&gt;&lt;FQL&gt;&lt;Q&gt;QTT^FE_ESTIMATE(EBIT,MEAN,CALA_ROLL,2023,2023,,,'')&lt;/Q&gt;&lt;R&gt;0&lt;/R&gt;&lt;C&gt;0&lt;/C&gt;&lt;/FQL&gt;&lt;FQL&gt;&lt;Q&gt;QTT^FE_ESTIMATE(EBIT,MEAN,CALA_ROLL,2022,2022,,,'')&lt;/Q&gt;&lt;R&gt;0&lt;/R&gt;&lt;C&gt;0&lt;/C&gt;&lt;/FQL&gt;&lt;FQL&gt;&lt;Q&gt;QH^FF_EBITDA_OPER(CAL_R,2019,,,,USD)&lt;/Q&gt;&lt;R&gt;1&lt;/R&gt;&lt;C&gt;1&lt;/C&gt;&lt;D xsi:type="xsd:double"&gt;0.92911&lt;/D&gt;&lt;/FQL&gt;&lt;FQL&gt;&lt;Q&gt;QH^FE_ESTIMATE(EBIT,MEAN,CALA_ROLL,2024,2024,,,'')&lt;/Q&gt;&lt;R&gt;0&lt;/R&gt;&lt;C&gt;0&lt;/C&gt;&lt;/FQL&gt;&lt;FQL&gt;&lt;Q&gt;QH^FE_ESTIMATE(EBIT,MEAN,CALA_ROLL,2023,2023,,,'')&lt;/Q&gt;&lt;R&gt;0&lt;/R&gt;&lt;C&gt;0&lt;/C&gt;&lt;/FQL&gt;&lt;FQL&gt;&lt;Q&gt;S^FF_EBITDA_OPER(CAL_R,2021,,,,USD)&lt;/Q&gt;&lt;R&gt;1&lt;/R&gt;&lt;C&gt;1&lt;/C&gt;&lt;D xsi:type="xsd:double"&gt;-235.65441&lt;/D&gt;&lt;/FQL&gt;&lt;FQL&gt;&lt;Q&gt;PUBM^FF_EBITDA_OPER(CAL_R,2020,,,,USD)&lt;/Q&gt;&lt;R&gt;1&lt;/R&gt;&lt;C&gt;1&lt;/C&gt;&lt;D xsi:type="xsd:double"&gt;47.498&lt;/D&gt;&lt;/FQL&gt;&lt;FQL&gt;&lt;Q&gt;PUBM^FF_EBITDA_OPER(CAL_R,2018,,,,USD)&lt;/Q&gt;&lt;R&gt;1&lt;/R&gt;&lt;C&gt;1&lt;/C&gt;&lt;D xsi:type="xsd:double"&gt;17.268&lt;/D&gt;&lt;/FQL&gt;&lt;FQL&gt;&lt;Q&gt;PS^FE_ESTIMATE(EBITDA,MEAN,CALA_ROLL,2022,2022,,,'CURRENCY=USD')&lt;/Q&gt;&lt;R&gt;0&lt;/R&gt;&lt;C&gt;0&lt;/C&gt;&lt;/FQL&gt;&lt;FQL&gt;&lt;Q&gt;PS^FE_ESTIMATE(EBITDA,MEAN,CALA_ROLL,2021,2021,,,'CURRENCY=USD')&lt;/Q&gt;&lt;R&gt;0&lt;/R&gt;&lt;C&gt;0&lt;/C&gt;&lt;/FQL&gt;&lt;FQL&gt;&lt;Q&gt;PS^FF_EBITDA_OPER(CAL_R,2020,,,,USD)&lt;/Q&gt;&lt;R&gt;1&lt;/R&gt;&lt;C&gt;1&lt;/C&gt;&lt;D xsi:type="xsd:double"&gt;-121.265&lt;/D&gt;&lt;/FQL&gt;&lt;FQL&gt;&lt;Q&gt;PINS^FE_ESTIMATE(EBITDA,MEAN,CALA_ROLL,2024,2024,,,'CURRENCY=USD')&lt;/Q&gt;&lt;R&gt;1&lt;/R&gt;&lt;C&gt;1&lt;/C&gt;&lt;D xsi:type="xsd:double"&gt;1013.5107&lt;/D&gt;&lt;/FQL&gt;&lt;FQL&gt;&lt;Q&gt;HTHT^FE_ESTIMATE(EBITDA,MEAN,NTMA,,NOW,,,'CURRENCY=USD')&lt;/Q&gt;&lt;R&gt;1&lt;/R&gt;&lt;C&gt;1&lt;/C&gt;&lt;D xsi:type="xsd:double"&gt;508.4698&lt;/D&gt;&lt;/FQL&gt;&lt;FQL&gt;&lt;Q&gt;CPNG^FG_PRICE(44643,,,USD)&lt;/Q&gt;&lt;R&gt;1&lt;/R&gt;&lt;C&gt;1&lt;/C&gt;&lt;D xsi:type="xsd:double"&gt;19.84&lt;/D&gt;&lt;/FQL&gt;&lt;FQL&gt;&lt;Q&gt;FENG^FE_ESTIMATE(EBITDA,MEAN,CALA_ROLL,2024,2024,,,'CURRENCY=USD')&lt;/Q&gt;&lt;R&gt;0&lt;/R&gt;&lt;C&gt;0&lt;/C&gt;&lt;/FQL&gt;&lt;FQL&gt;&lt;Q&gt;FENG^FE_ESTIMATE(EBITDA,MEAN,CALA_ROLL,2023,2023,,,'CURRENCY=USD')&lt;/Q&gt;&lt;R&gt;0&lt;/R&gt;&lt;C&gt;0&lt;/C&gt;&lt;/FQL&gt;&lt;FQL&gt;&lt;Q&gt;FENG^FE_ESTIMATE(EBITDA,MEAN,CALA_ROLL,2022,2022,,,'CURRENCY=USD')&lt;/Q&gt;&lt;R&gt;0&lt;/R&gt;&lt;C&gt;0&lt;/C&gt;&lt;/FQL&gt;&lt;FQL&gt;&lt;Q&gt;PERI^FE_ESTIMATE(EBITDA,MEAN,CALA_ROLL,2024,2024,,,'CURRENCY=USD')&lt;/Q&gt;&lt;R&gt;0&lt;/R&gt;&lt;C&gt;0&lt;/C&gt;&lt;/FQL&gt;&lt;FQL&gt;&lt;Q&gt;PERI^FE_ESTIMATE(EBITDA,MEAN,CALA_ROLL,2023,2023,,,'CURRENCY=USD')&lt;/Q&gt;&lt;R&gt;1&lt;/R&gt;&lt;C&gt;1&lt;/C&gt;&lt;D xsi:type="xsd:double"&gt;119.4402&lt;/D&gt;&lt;/FQL&gt;&lt;FQL&gt;&lt;Q&gt;PERI^FE_ESTIMATE(EBITDA,MEAN,CALA_ROLL,2022,2022,,,'CURRENCY=USD')&lt;/Q&gt;&lt;R&gt;1&lt;/R&gt;&lt;C&gt;1&lt;/C&gt;&lt;D xsi:type="xsd:double"&gt;99.993835&lt;/D&gt;&lt;/FQL&gt;&lt;FQL&gt;&lt;Q&gt;OPEN^FF_CAPEX(CAL_R,2018,,,,USD)&lt;/Q&gt;&lt;R&gt;0&lt;/R&gt;&lt;C&gt;0&lt;/C&gt;&lt;/FQL&gt;&lt;FQL&gt;&lt;Q&gt;OPEN^FF_EBITDA_OPER(CAL_R,2024,,,,USD)&lt;/Q&gt;&lt;R&gt;0&lt;/R&gt;&lt;C&gt;0&lt;/C&gt;&lt;/FQL&gt;&lt;FQL&gt;&lt;Q&gt;ANSS^FG_PRICE(44553,,,USD)&lt;/Q&gt;&lt;R&gt;1&lt;/R&gt;&lt;C&gt;1&lt;/C&gt;&lt;D xsi:type="xsd:double"&gt;403.59&lt;/D&gt;&lt;/FQL&gt;&lt;FQL&gt;&lt;Q&gt;VRSN^FF_EBITDA_OPER(CAL_R,2020,,,,USD)&lt;/Q&gt;&lt;R&gt;1&lt;/R&gt;&lt;C&gt;1&lt;/C&gt;&lt;D xsi:type="xsd:double"&gt;870.553&lt;/D&gt;&lt;/FQL&gt;&lt;FQL&gt;&lt;Q&gt;VRSN^FF_EBITDA_OPER(CAL_R,2018,,,,USD)&lt;/Q&gt;&lt;R&gt;1&lt;/R&gt;&lt;C&gt;1&lt;/C&gt;&lt;D xsi:type="xsd:double"&gt;815.759&lt;/D&gt;&lt;/FQL&gt;&lt;FQL&gt;&lt;Q&gt;CPB^FF_EBIT_OPER(CAL_R,2020,,,,USD)&lt;/Q&gt;&lt;R&gt;1&lt;/R&gt;&lt;C&gt;1&lt;/C&gt;&lt;D xsi:type="xsd:double"&gt;1445&lt;/D&gt;&lt;/FQL&gt;&lt;FQL&gt;&lt;Q&gt;VALU^FF_EBITDA_OPER(CAL_R,2020,,,,USD)&lt;/Q&gt;&lt;R&gt;1&lt;/R&gt;&lt;C&gt;1&lt;/C&gt;&lt;D xsi:type="xsd:double"&gt;9.22633&lt;/D&gt;&lt;/FQL&gt;&lt;FQL&gt;&lt;Q&gt;VALU^FF_EBITDA_OPER(CAL_R,2018,,,,USD)&lt;/Q&gt;&lt;R&gt;1&lt;/R&gt;&lt;C&gt;1&lt;/C&gt;&lt;D xsi:type="xsd:double"&gt;4.735&lt;/D&gt;&lt;/FQL&gt;&lt;FQL&gt;&lt;Q&gt;AVGO^FF_EBIT_OPER(CAL_R,2024,,,,USD)&lt;/Q&gt;&lt;R&gt;0&lt;/R&gt;&lt;C&gt;0&lt;/C&gt;&lt;/FQL&gt;&lt;FQL&gt;&lt;Q&gt;UXIN^FF_EBITDA_OPER(CAL_R,2022,,,,USD)&lt;/Q&gt;&lt;R&gt;0&lt;/R&gt;&lt;C&gt;0&lt;/C&gt;&lt;/FQL&gt;&lt;FQL&gt;&lt;Q&gt;UXIN^FF_EBITDA_OPER(CAL_R,2021,,,,USD)&lt;/Q&gt;&lt;R&gt;0&lt;/R&gt;&lt;C&gt;0&lt;/C&gt;&lt;/FQL&gt;&lt;FQL&gt;&lt;Q&gt;UXIN^FF_EBITDA_OPER(CAL_R,2020,,,,USD)&lt;/Q&gt;&lt;R&gt;0&lt;/R&gt;&lt;C&gt;0&lt;/C&gt;&lt;/FQL&gt;&lt;FQL&gt;&lt;Q&gt;UPST^FE_ESTIMATE(EBITDA,MEAN,CALA_ROLL,2024,2024,,,'CURRENCY=USD')&lt;/Q&gt;&lt;R&gt;1&lt;/R&gt;&lt;C&gt;1&lt;/C&gt;&lt;D xsi:type="xsd:double"&gt;538.0256&lt;/D&gt;&lt;/FQL&gt;&lt;FQL&gt;&lt;Q&gt;COUR^FE_ESTIMATE(EBIT,MEAN,CALA_ROLL,2022,2022,,,'CURRENCY=USD')&lt;/Q&gt;&lt;R&gt;1&lt;/R&gt;&lt;C&gt;1&lt;/C&gt;&lt;D xsi:type="xsd:double"&gt;-63.82169&lt;/D&gt;&lt;/FQL&gt;&lt;FQL&gt;&lt;Q&gt;BIDU^FG_PRICE(44643,,,USD)&lt;/Q&gt;&lt;R&gt;1&lt;/R&gt;&lt;C&gt;1&lt;/C&gt;&lt;D xsi:type="xsd:double"&gt;154.9&lt;/D&gt;&lt;/FQL&gt;&lt;FQL&gt;&lt;Q&gt;TWTR^FF_CAPEX(CAL_R,2021,,,,USD)&lt;/Q&gt;&lt;R&gt;1&lt;/R&gt;&lt;C&gt;1&lt;/C&gt;&lt;D xsi:type="xsd:double"&gt;1011.546&lt;/D&gt;&lt;/FQL&gt;&lt;FQL&gt;&lt;Q&gt;TWTR^FF_CAPEX(CAL_R,2019,,,,USD)&lt;/Q&gt;&lt;R&gt;1&lt;/R&gt;&lt;C&gt;1&lt;/C&gt;&lt;D xsi:type="xsd:double"&gt;540.688&lt;/D&gt;&lt;/FQL&gt;&lt;FQL&gt;&lt;Q&gt;TWTR^FE_ESTIMATE(EBITDA,MEAN,CALA_ROLL,2024,2024,,,'CURRENCY=USD')&lt;/Q&gt;&lt;R&gt;1&lt;/R&gt;&lt;C&gt;1&lt;/C&gt;&lt;D xsi:type="xsd:double"&gt;2251.6165&lt;/D&gt;&lt;/FQL&gt;&lt;FQL&gt;&lt;Q&gt;TRVG^FF_CAPEX(CAL_R,2021,,,,USD)&lt;/Q&gt;&lt;R&gt;1&lt;/R&gt;&lt;C&gt;1&lt;/C&gt;&lt;D xsi:type="xsd:double"&gt;4.46906986592074&lt;/D&gt;&lt;/FQL&gt;&lt;FQL&gt;&lt;Q&gt;TRVG^FF_CAPEX(CAL_R,2019,,,,USD)&lt;/Q&gt;&lt;R&gt;1&lt;/R&gt;&lt;C&gt;1&lt;/C&gt;&lt;D xsi:type="xsd:double"&gt;8.97301626273432&lt;/D&gt;&lt;/FQL&gt;&lt;FQL&gt;&lt;Q&gt;TRVG^FE_ESTIMATE(EBITDA,MEAN,CALA_ROLL,2024,2024,,,'CURRENCY=USD')&lt;/Q&gt;&lt;R&gt;1&lt;/R&gt;&lt;C&gt;1&lt;/C&gt;&lt;D xsi:type="xsd:double"&gt;85.3177&lt;/D&gt;&lt;/FQL&gt;&lt;FQL&gt;&lt;Q&gt;TME^FF_CAPEX(CAL_R,2021,,,,USD)&lt;/Q&gt;&lt;R&gt;1&lt;/R&gt;&lt;C&gt;1&lt;/C&gt;&lt;D xsi:type="xsd:double"&gt;427.639444300178&lt;/D&gt;&lt;/FQL&gt;&lt;FQL&gt;&lt;Q&gt;TME^FF_CAPEX(CAL_R,2019,,,,USD)&lt;/Q&gt;&lt;R&gt;1&lt;/R&gt;&lt;C&gt;1&lt;/C&gt;&lt;D xsi:type="xsd:double"&gt;41.3901615067794&lt;/D&gt;&lt;/FQL&gt;&lt;FQL&gt;&lt;Q&gt;TME^FE_ESTIMATE(EBITDA,MEAN,CALA_ROLL,2024,2024,,,'CURRENCY=USD')&lt;/Q&gt;&lt;R&gt;1&lt;/R&gt;&lt;C&gt;1&lt;/C&gt;&lt;D xsi:type="xsd:double"&gt;620.75946&lt;/D&gt;&lt;/FQL&gt;&lt;FQL&gt;&lt;Q&gt;TCEHY^FF_CAPEX(CAL_R,2021,,,,USD)&lt;/Q&gt;&lt;R&gt;1&lt;/R&gt;&lt;C&gt;1&lt;/C&gt;&lt;D xsi:type="xsd:double"&gt;9638.94345718657&lt;/D&gt;&lt;/FQL&gt;&lt;FQL&gt;&lt;Q&gt;TCEHY^FF_CAPEX(CAL_R,2019,,,,USD)&lt;/Q&gt;&lt;R&gt;1&lt;/R&gt;&lt;C&gt;1&lt;/C&gt;&lt;D xsi:type="xsd:double"&gt;8247.35148233686&lt;/D&gt;&lt;/FQL&gt;&lt;FQL&gt;&lt;Q&gt;TCEHY^FE_ESTIMATE(EBITDA,MEAN,CALA_ROLL,2024,2024,,,'CURRENCY=USD')&lt;/Q&gt;&lt;R&gt;1&lt;/R&gt;&lt;C&gt;1&lt;/C&gt;&lt;D xsi:type="xsd:double"&gt;38660.805&lt;/D&gt;&lt;/FQL&gt;&lt;FQL&gt;&lt;Q&gt;TNAV^FE_ESTIMATE(CAPEX,MEAN,CALA_ROLL,2021,2021,,,'')&lt;/Q&gt;&lt;R&gt;0&lt;/R&gt;&lt;C&gt;0&lt;/C&gt;&lt;/FQL&gt;&lt;FQL&gt;&lt;Q&gt;TNAV^FF_CAPEX(CAL_R,2020,,,,USD)&lt;/Q&gt;&lt;R&gt;1&lt;/R&gt;&lt;C&gt;1&lt;/C&gt;&lt;D xsi:type="xsd:double"&gt;0.01&lt;/D&gt;&lt;/FQL&gt;&lt;FQL&gt;&lt;Q&gt;TNAV^FF_CAPEX(CAL_R,2018,,,,USD)&lt;/Q&gt;&lt;R&gt;1&lt;/R&gt;&lt;C&gt;1&lt;/C&gt;&lt;D xsi:type="xsd:double"&gt;1.743&lt;/D&gt;&lt;/FQL&gt;&lt;FQL&gt;&lt;Q&gt;TTGT^FF_CAPEX(CAL_R,2024,,,,USD)&lt;/Q&gt;&lt;R&gt;0&lt;/R&gt;&lt;C&gt;0&lt;/C&gt;&lt;/FQL&gt;&lt;FQL&gt;&lt;Q&gt;TTGT^FF_CAPEX(CAL_R,2023,,,,USD)&lt;/Q&gt;&lt;R&gt;0&lt;/R&gt;&lt;C&gt;0&lt;/C&gt;&lt;/FQL&gt;&lt;FQL&gt;&lt;Q&gt;TTGT^FF_CAPEX(CAL_R,2022,,,,USD)&lt;/Q&gt;&lt;R&gt;0&lt;/R&gt;&lt;C&gt;0&lt;/C&gt;&lt;/FQL&gt;&lt;FQL&gt;&lt;Q&gt;TMVWY^FF_CAPEX(CAL_R,2024,,,,USD)&lt;/Q&gt;&lt;R&gt;0&lt;/R&gt;&lt;C&gt;0&lt;/C&gt;&lt;/FQL&gt;&lt;FQL&gt;&lt;Q&gt;TMVWY^FF_CAPEX(CAL_R,2023,,,,USD)&lt;/Q&gt;&lt;R&gt;0&lt;/R&gt;&lt;C&gt;0&lt;/C&gt;&lt;/FQL&gt;&lt;FQL&gt;&lt;Q&gt;TMVWY^FF_CAPEX(CAL_R,2022,,,,USD)&lt;/Q&gt;&lt;R&gt;0&lt;/R&gt;&lt;C&gt;0&lt;/C&gt;&lt;/FQL&gt;&lt;FQL&gt;&lt;Q&gt;SNCR^FF_CAPEX(CAL_R,2024,,,,USD)&lt;/Q&gt;&lt;R&gt;0&lt;/R&gt;&lt;C&gt;0&lt;/C&gt;&lt;/FQL&gt;&lt;FQL&gt;&lt;Q&gt;SNCR^FF_CAPEX(CAL_R,2023,,,,USD)&lt;/Q&gt;&lt;R&gt;0&lt;/R&gt;&lt;C&gt;0&lt;/C&gt;&lt;/FQL&gt;&lt;FQL&gt;&lt;Q&gt;SNCR^FF_CAPEX(CAL_R,2022,,,,USD)&lt;/Q&gt;&lt;R&gt;0&lt;/R&gt;&lt;C&gt;0&lt;/C&gt;&lt;/FQL&gt;&lt;FQL&gt;&lt;Q&gt;SLGG^FF_CAPEX(CAL_R,2024,,,,USD)&lt;/Q&gt;&lt;R&gt;0&lt;/R&gt;&lt;C&gt;0&lt;/C&gt;&lt;/FQL&gt;&lt;FQL&gt;&lt;Q&gt;SLGG^FF_CAPEX(CAL_R,2023,,,,USD)&lt;/Q&gt;&lt;R&gt;0&lt;/R&gt;&lt;C&gt;0&lt;/C&gt;&lt;/FQL&gt;&lt;FQL&gt;&lt;Q&gt;SLGG^FF_CAPEX(CAL_R,2022,,,,USD)&lt;/Q&gt;&lt;R&gt;0&lt;/R&gt;&lt;C&gt;0&lt;/C&gt;&lt;/FQL&gt;&lt;FQL&gt;&lt;Q&gt;SPOT^FF_CAPEX(CAL_R,2024,,,,USD)&lt;/Q&gt;&lt;R&gt;0&lt;/R&gt;&lt;C&gt;0&lt;/C&gt;&lt;/FQL&gt;&lt;FQL&gt;&lt;Q&gt;SKM^FG_PRI</t>
        </r>
      </text>
    </comment>
    <comment ref="A614" authorId="0" shapeId="0" xr:uid="{290FC5B2-4B98-481F-93B2-172FF76F785B}">
      <text>
        <r>
          <rPr>
            <b/>
            <sz val="9"/>
            <color indexed="81"/>
            <rFont val="Tahoma"/>
            <family val="2"/>
          </rPr>
          <t>CE(44515,,,USD)&lt;/Q&gt;&lt;R&gt;1&lt;/R&gt;&lt;C&gt;1&lt;/C&gt;&lt;D xsi:type="xsd:double"&gt;50.28298&lt;/D&gt;&lt;/FQL&gt;&lt;FQL&gt;&lt;Q&gt;AMX^FG_PRICE(44665,,,USD)&lt;/Q&gt;&lt;R&gt;1&lt;/R&gt;&lt;C&gt;1&lt;/C&gt;&lt;D xsi:type="xsd:double"&gt;22.29&lt;/D&gt;&lt;/FQL&gt;&lt;FQL&gt;&lt;Q&gt;LOV^FF_CAPEX(CAL_R,2024,,,,USD)&lt;/Q&gt;&lt;R&gt;0&lt;/R&gt;&lt;C&gt;0&lt;/C&gt;&lt;/FQL&gt;&lt;FQL&gt;&lt;Q&gt;LOV^FF_CAPEX(CAL_R,2023,,,,USD)&lt;/Q&gt;&lt;R&gt;0&lt;/R&gt;&lt;C&gt;0&lt;/C&gt;&lt;/FQL&gt;&lt;FQL&gt;&lt;Q&gt;LOV^FF_CAPEX(CAL_R,2022,,,,USD)&lt;/Q&gt;&lt;R&gt;0&lt;/R&gt;&lt;C&gt;0&lt;/C&gt;&lt;/FQL&gt;&lt;FQL&gt;&lt;Q&gt;SOHU^FF_CAPEX(CAL_R,2024,,,,USD)&lt;/Q&gt;&lt;R&gt;0&lt;/R&gt;&lt;C&gt;0&lt;/C&gt;&lt;/FQL&gt;&lt;FQL&gt;&lt;Q&gt;SOHU^FF_CAPEX(CAL_R,2023,,,,USD)&lt;/Q&gt;&lt;R&gt;0&lt;/R&gt;&lt;C&gt;0&lt;/C&gt;&lt;/FQL&gt;&lt;FQL&gt;&lt;Q&gt;SOHU^FF_CAPEX(CAL_R,2022,,,,USD)&lt;/Q&gt;&lt;R&gt;0&lt;/R&gt;&lt;C&gt;0&lt;/C&gt;&lt;/FQL&gt;&lt;FQL&gt;&lt;Q&gt;SOGO^FF_CAPEX(CAL_R,2024,,,,USD)&lt;/Q&gt;&lt;R&gt;0&lt;/R&gt;&lt;C&gt;0&lt;/C&gt;&lt;/FQL&gt;&lt;FQL&gt;&lt;Q&gt;SOGO^FF_CAPEX(CAL_R,2023,,,,USD)&lt;/Q&gt;&lt;R&gt;0&lt;/R&gt;&lt;C&gt;0&lt;/C&gt;&lt;/FQL&gt;&lt;FQL&gt;&lt;Q&gt;SOGO^FF_CAPEX(CAL_R,2022,,,,USD)&lt;/Q&gt;&lt;R&gt;0&lt;/R&gt;&lt;C&gt;0&lt;/C&gt;&lt;/FQL&gt;&lt;FQL&gt;&lt;Q&gt;SOGO^FF_SALES(CAL_R,2021,,,,USD)&lt;/Q&gt;&lt;R&gt;0&lt;/R&gt;&lt;C&gt;0&lt;/C&gt;&lt;/FQL&gt;&lt;FQL&gt;&lt;Q&gt;SOGO^FF_SALES(CAL_R,2019,,,,USD)&lt;/Q&gt;&lt;R&gt;1&lt;/R&gt;&lt;C&gt;1&lt;/C&gt;&lt;D xsi:type="xsd:double"&gt;1172.252&lt;/D&gt;&lt;/FQL&gt;&lt;FQL&gt;&lt;Q&gt;SNAP^FE_ESTIMATE(CAPEX,MEAN,CALA_ROLL,2024,2024,,,'')&lt;/Q&gt;&lt;R&gt;1&lt;/R&gt;&lt;C&gt;1&lt;/C&gt;&lt;D xsi:type="xsd:double"&gt;183.50482&lt;/D&gt;&lt;/FQL&gt;&lt;FQL&gt;&lt;Q&gt;TXN^FG_PRICE(44515,,,USD)&lt;/Q&gt;&lt;R&gt;1&lt;/R&gt;&lt;C&gt;1&lt;/C&gt;&lt;D xsi:type="xsd:double"&gt;189.23&lt;/D&gt;&lt;/FQL&gt;&lt;FQL&gt;&lt;Q&gt;SNAP^FF_SALES(CAL_R,2019,,,,USD)&lt;/Q&gt;&lt;R&gt;1&lt;/R&gt;&lt;C&gt;1&lt;/C&gt;&lt;D xsi:type="xsd:double"&gt;1715.534&lt;/D&gt;&lt;/FQL&gt;&lt;FQL&gt;&lt;Q&gt;SINA^FE_ESTIMATE(CAPEX,MEAN,CALA_ROLL,2024,2024,,,'')&lt;/Q&gt;&lt;R&gt;0&lt;/R&gt;&lt;C&gt;0&lt;/C&gt;&lt;/FQL&gt;&lt;FQL&gt;&lt;Q&gt;SINA^FF_GROSS_INC(CAL_R,2019,,,,USD)&lt;/Q&gt;&lt;R&gt;1&lt;/R&gt;&lt;C&gt;1&lt;/C&gt;&lt;D xsi:type="xsd:double"&gt;1669.52700000067&lt;/D&gt;&lt;/FQL&gt;&lt;FQL&gt;&lt;Q&gt;SINA^FE_ESTIMATE(SALES,MEAN,CALA_ROLL,2024,2024,,,'CURRENCY=USD')&lt;/Q&gt;&lt;R&gt;0&lt;/R&gt;&lt;C&gt;0&lt;/C&gt;&lt;/FQL&gt;&lt;FQL&gt;&lt;Q&gt;SINA^FE_ESTIMATE(SALES,MEAN,CALA_ROLL,2023,2023,,,'CURRENCY=USD')&lt;/Q&gt;&lt;R&gt;0&lt;/R&gt;&lt;C&gt;0&lt;/C&gt;&lt;/FQL&gt;&lt;FQL&gt;&lt;Q&gt;SIFY^FF_GROSS_INC(CAL_R,2022,,,,USD)&lt;/Q&gt;&lt;R&gt;0&lt;/R&gt;&lt;C&gt;0&lt;/C&gt;&lt;/FQL&gt;&lt;FQL&gt;&lt;Q&gt;SIFY^FF_GROSS_INC(CAL_R,2020,,,,USD)&lt;/Q&gt;&lt;R&gt;1&lt;/R&gt;&lt;C&gt;1&lt;/C&gt;&lt;D xsi:type="xsd:double"&gt;85.793336&lt;/D&gt;&lt;/FQL&gt;&lt;FQL&gt;&lt;Q&gt;SIFY^FF_GROSS_INC(CAL_R,2018,,,,USD)&lt;/Q&gt;&lt;R&gt;1&lt;/R&gt;&lt;C&gt;1&lt;/C&gt;&lt;D xsi:type="xsd:double"&gt;92.148889&lt;/D&gt;&lt;/FQL&gt;&lt;FQL&gt;&lt;Q&gt;FANG^FG_PRICE(44527,,,USD)&lt;/Q&gt;&lt;R&gt;1&lt;/R&gt;&lt;C&gt;1&lt;/C&gt;&lt;D xsi:type="xsd:double"&gt;107.48&lt;/D&gt;&lt;/FQL&gt;&lt;FQL&gt;&lt;Q&gt;SSTK^FF_GROSS_INC(CAL_R,2020,,,,USD)&lt;/Q&gt;&lt;R&gt;1&lt;/R&gt;&lt;C&gt;1&lt;/C&gt;&lt;D xsi:type="xsd:double"&gt;400.713&lt;/D&gt;&lt;/FQL&gt;&lt;FQL&gt;&lt;Q&gt;SSTK^FF_GROSS_INC(CAL_R,2018,,,,USD)&lt;/Q&gt;&lt;R&gt;1&lt;/R&gt;&lt;C&gt;1&lt;/C&gt;&lt;D xsi:type="xsd:double"&gt;355.579&lt;/D&gt;&lt;/FQL&gt;&lt;FQL&gt;&lt;Q&gt;SJ^FE_ESTIMATE(GROSS_INC,MEAN,CALA_ROLL,2023,2023,,,'CURRENCY=USD')&lt;/Q&gt;&lt;R&gt;0&lt;/R&gt;&lt;C&gt;0&lt;/C&gt;&lt;/FQL&gt;&lt;FQL&gt;&lt;Q&gt;SJ^FE_ESTIMATE(GROSS_INC,MEAN,CALA_ROLL,2022,2022,,,'CURRENCY=USD')&lt;/Q&gt;&lt;R&gt;0&lt;/R&gt;&lt;C&gt;0&lt;/C&gt;&lt;/FQL&gt;&lt;FQL&gt;&lt;Q&gt;SJ^FE_ESTIMATE(GROSS_INC,MEAN,CALA_ROLL,2021,2021,,,'CURRENCY=USD')&lt;/Q&gt;&lt;R&gt;0&lt;/R&gt;&lt;C&gt;0&lt;/C&gt;&lt;/FQL&gt;&lt;FQL&gt;&lt;Q&gt;RENN^FE_ESTIMATE(GROSS_INC,MEAN,CALA_ROLL,2024,2024,,,'CURRENCY=USD')&lt;/Q&gt;&lt;R&gt;0&lt;/R&gt;&lt;C&gt;0&lt;/C&gt;&lt;/FQL&gt;&lt;FQL&gt;&lt;Q&gt;RENN^FE_ESTIMATE(GROSS_INC,MEAN,CALA_ROLL,2023,2023,,,'CURRENCY=USD')&lt;/Q&gt;&lt;R&gt;0&lt;/R&gt;&lt;C&gt;0&lt;/C&gt;&lt;/FQL&gt;&lt;FQL&gt;&lt;Q&gt;RENN^FE_ESTIMATE(GROSS_INC,MEAN,CALA_ROLL,2022,2022,,,'CURRENCY=USD')&lt;/Q&gt;&lt;R&gt;0&lt;/R&gt;&lt;C&gt;0&lt;/C&gt;&lt;/FQL&gt;&lt;FQL&gt;&lt;Q&gt;QTT^FE_ESTIMATE(GROSS_INC,MEAN,CALA_ROLL,2024,2024,,,'CURRENCY=USD')&lt;/Q&gt;&lt;R&gt;0&lt;/R&gt;&lt;C&gt;0&lt;/C&gt;&lt;/FQL&gt;&lt;FQL&gt;&lt;Q&gt;QTT^FE_ESTIMATE(GROSS_INC,MEAN,CALA_ROLL,2023,2023,,,'CURRENCY=USD')&lt;/Q&gt;&lt;R&gt;0&lt;/R&gt;&lt;C&gt;0&lt;/C&gt;&lt;/FQL&gt;&lt;FQL&gt;&lt;Q&gt;QTT^FE_ESTIMATE(GROSS_INC,MEAN,CALA_ROLL,2022,2022,,,'CURRENCY=USD')&lt;/Q&gt;&lt;R&gt;0&lt;/R&gt;&lt;C&gt;0&lt;/C&gt;&lt;/FQL&gt;&lt;FQL&gt;&lt;Q&gt;QH^FF_EBIT_OPER(CAL_R,2020,,,,USD)&lt;/Q&gt;&lt;R&gt;1&lt;/R&gt;&lt;C&gt;1&lt;/C&gt;&lt;D xsi:type="xsd:double"&gt;-3.45251&lt;/D&gt;&lt;/FQL&gt;&lt;FQL&gt;&lt;Q&gt;QH^FF_EBIT_OPER(CAL_R,2018,,,,USD)&lt;/Q&gt;&lt;R&gt;1&lt;/R&gt;&lt;C&gt;1&lt;/C&gt;&lt;D xsi:type="xsd:double"&gt;-7.72237&lt;/D&gt;&lt;/FQL&gt;&lt;FQL&gt;&lt;Q&gt;QH^FF_GROSS_INC(CAL_R,2024,,,,USD)&lt;/Q&gt;&lt;R&gt;0&lt;/R&gt;&lt;C&gt;0&lt;/C&gt;&lt;/FQL&gt;&lt;FQL&gt;&lt;Q&gt;CB^FE_ESTIMATE(EBIT,MEAN,CALA_ROLL,2023,2023,,,'CURRENCY=USD')&lt;/Q&gt;&lt;R&gt;1&lt;/R&gt;&lt;C&gt;1&lt;/C&gt;&lt;D xsi:type="xsd:double"&gt;6884.825&lt;/D&gt;&lt;/FQL&gt;&lt;FQL&gt;&lt;Q&gt;CB^FE_ESTIMATE(EBIT,MEAN,CALA_ROLL,2024,2024,,,'CURRENCY=USD')&lt;/Q&gt;&lt;R&gt;1&lt;/R&gt;&lt;C&gt;1&lt;/C&gt;&lt;D xsi:type="xsd:double"&gt;8852.124&lt;/D&gt;&lt;/FQL&gt;&lt;FQL&gt;&lt;Q&gt;BYDDY^FF_EBIT_OPER(CAL_R,2019,,,,USD)&lt;/Q&gt;&lt;R&gt;1&lt;/R&gt;&lt;C&gt;1&lt;/C&gt;&lt;D xsi:type="xsd:double"&gt;650.7325&lt;/D&gt;&lt;/FQL&gt;&lt;FQL&gt;&lt;Q&gt;PS^FF_EBIT_OPER(CAL_R,2023,,,,USD)&lt;/Q&gt;&lt;R&gt;0&lt;/R&gt;&lt;C&gt;0&lt;/C&gt;&lt;/FQL&gt;&lt;FQL&gt;&lt;Q&gt;PS^FF_EBIT_OPER(CAL_R,2022,,,,USD)&lt;/Q&gt;&lt;R&gt;0&lt;/R&gt;&lt;C&gt;0&lt;/C&gt;&lt;/FQL&gt;&lt;FQL&gt;&lt;Q&gt;PS^FF_EBIT_OPER(CAL_R,2021,,,,USD)&lt;/Q&gt;&lt;R&gt;0&lt;/R&gt;&lt;C&gt;0&lt;/C&gt;&lt;/FQL&gt;&lt;FQL&gt;&lt;Q&gt;PINS^FE_ESTIMATE(EBIT,MEAN,CALA_ROLL,2024,2024,,,'')&lt;/Q&gt;&lt;R&gt;1&lt;/R&gt;&lt;C&gt;1&lt;/C&gt;&lt;D xsi:type="xsd:double"&gt;413.16498&lt;/D&gt;&lt;/FQL&gt;&lt;FQL&gt;&lt;Q&gt;PINS^FE_ESTIMATE(EBIT,MEAN,CALA_ROLL,2023,2023,,,'')&lt;/Q&gt;&lt;R&gt;1&lt;/R&gt;&lt;C&gt;1&lt;/C&gt;&lt;D xsi:type="xsd:double"&gt;471.30063&lt;/D&gt;&lt;/FQL&gt;&lt;FQL&gt;&lt;Q&gt;PINS^FE_ESTIMATE(EBIT,MEAN,CALA_ROLL,2022,2022,,,'')&lt;/Q&gt;&lt;R&gt;1&lt;/R&gt;&lt;C&gt;1&lt;/C&gt;&lt;D xsi:type="xsd:double"&gt;314.45926&lt;/D&gt;&lt;/FQL&gt;&lt;FQL&gt;&lt;Q&gt;FENG^FE_ESTIMATE(EBIT,MEAN,CALA_ROLL,2024,2024,,,'')&lt;/Q&gt;&lt;R&gt;0&lt;/R&gt;&lt;C&gt;0&lt;/C&gt;&lt;/FQL&gt;&lt;FQL&gt;&lt;Q&gt;FENG^FE_ESTIMATE(EBIT,MEAN,CALA_ROLL,2023,2023,,,'')&lt;/Q&gt;&lt;R&gt;0&lt;/R&gt;&lt;C&gt;0&lt;/C&gt;&lt;/FQL&gt;&lt;FQL&gt;&lt;Q&gt;FENG^FE_ESTIMATE(EBIT,MEAN,CALA_ROLL,2022,2022,,,'')&lt;/Q&gt;&lt;R&gt;0&lt;/R&gt;&lt;C&gt;0&lt;/C&gt;&lt;/FQL&gt;&lt;FQL&gt;&lt;Q&gt;PERI^FE_ESTIMATE(EBIT,MEAN,CALA_ROLL,2024,2024,,,'')&lt;/Q&gt;&lt;R&gt;0&lt;/R&gt;&lt;C&gt;0&lt;/C&gt;&lt;/FQL&gt;&lt;FQL&gt;&lt;Q&gt;PERI^FE_ESTIMATE(EBIT,MEAN,CALA_ROLL,2023,2023,,,'')&lt;/Q&gt;&lt;R&gt;1&lt;/R&gt;&lt;C&gt;1&lt;/C&gt;&lt;D xsi:type="xsd:double"&gt;89.181335&lt;/D&gt;&lt;/FQL&gt;&lt;FQL&gt;&lt;Q&gt;PERI^FE_ESTIMATE(EBIT,MEAN,CALA_ROLL,2022,2022,,,'')&lt;/Q&gt;&lt;R&gt;1&lt;/R&gt;&lt;C&gt;1&lt;/C&gt;&lt;D xsi:type="xsd:double"&gt;74.9174&lt;/D&gt;&lt;/FQL&gt;&lt;FQL&gt;&lt;Q&gt;OPEN^FE_ESTIMATE(EBITDA,MEAN,CALA_ROLL,2018,2018,,,'')&lt;/Q&gt;&lt;R&gt;0&lt;/R&gt;&lt;C&gt;0&lt;/C&gt;&lt;/FQL&gt;&lt;FQL&gt;&lt;Q&gt;OPEN^FE_ESTIMATE(EBIT,MEAN,CALA_ROLL,2024,2024,,,'')&lt;/Q&gt;&lt;R&gt;1&lt;/R&gt;&lt;C&gt;1&lt;/C&gt;&lt;D xsi:type="xsd:double"&gt;250.68936&lt;/D&gt;&lt;/FQL&gt;&lt;FQL&gt;&lt;Q&gt;OPEN^FE_ESTIMATE(EBIT,MEAN,CALA_ROLL,2023,2023,,,'')&lt;/Q&gt;&lt;R&gt;1&lt;/R&gt;&lt;C&gt;1&lt;/C&gt;&lt;D xsi:type="xsd:double"&gt;11.70455&lt;/D&gt;&lt;/FQL&gt;&lt;FQL&gt;&lt;Q&gt;DAO^FF_EBITDA_OPER(CAL_R,2018,,,,USD)&lt;/Q&gt;&lt;R&gt;1&lt;/R&gt;&lt;C&gt;1&lt;/C&gt;&lt;D xsi:type="xsd:double"&gt;-32.15032&lt;/D&gt;&lt;/FQL&gt;&lt;FQL&gt;&lt;Q&gt;DAO^FF_EBIT_OPER(CAL_R,2024,,,,USD)&lt;/Q&gt;&lt;R&gt;0&lt;/R&gt;&lt;C&gt;0&lt;/C&gt;&lt;/FQL&gt;&lt;FQL&gt;&lt;Q&gt;DAO^FF_EBIT_OPER(CAL_R,2023,,,,USD)&lt;/Q&gt;&lt;R&gt;0&lt;/R&gt;&lt;C&gt;0&lt;/C&gt;&lt;/FQL&gt;&lt;FQL&gt;&lt;Q&gt;YELP^FF_GROSS_INC(CAL_R,2024,,,,USD)&lt;/Q&gt;&lt;R&gt;0&lt;/R&gt;&lt;C&gt;0&lt;/C&gt;&lt;/FQL&gt;&lt;FQL&gt;&lt;Q&gt;AVT^FG_PRICE(44553,,,USD)&lt;/Q&gt;&lt;R&gt;1&lt;/R&gt;&lt;C&gt;1&lt;/C&gt;&lt;D xsi:type="xsd:double"&gt;40.25&lt;/D&gt;&lt;/FQL&gt;&lt;FQL&gt;&lt;Q&gt;MANT^FG_PRICE(44643,,,USD)&lt;/Q&gt;&lt;R&gt;1&lt;/R&gt;&lt;C&gt;1&lt;/C&gt;&lt;D xsi:type="xsd:double"&gt;86.81&lt;/D&gt;&lt;/FQL&gt;&lt;FQL&gt;&lt;Q&gt;YNDX^FF_SALES(CAL_R,2023,,,,USD)&lt;/Q&gt;&lt;R&gt;0&lt;/R&gt;&lt;C&gt;0&lt;/C&gt;&lt;/FQL&gt;&lt;FQL&gt;&lt;Q&gt;YNDX^FF_SALES(CAL_R,2022,,,,USD)&lt;/Q&gt;&lt;R&gt;0&lt;/R&gt;&lt;C&gt;0&lt;/C&gt;&lt;/FQL&gt;&lt;FQL&gt;&lt;Q&gt;YNDX^FF_SALES(CAL_R,2020,,,,USD)&lt;/Q&gt;&lt;R&gt;1&lt;/R&gt;&lt;C&gt;1&lt;/C&gt;&lt;D xsi:type="xsd:double"&gt;3017.68261840148&lt;/D&gt;&lt;/FQL&gt;&lt;FQL&gt;&lt;Q&gt;MNST^FE_ESTIMATE(NET_INC,MEAN,NTMA,,NOW,,,'CURRENCY=USD')&lt;/Q&gt;&lt;R&gt;1&lt;/R&gt;&lt;C&gt;1&lt;/C&gt;&lt;D xsi:type="xsd:double"&gt;1570.7134&lt;/D&gt;&lt;/FQL&gt;&lt;FQL&gt;&lt;Q&gt;WB^FF_CAPEX(CAL_R,2020,,,,USD)&lt;/Q&gt;&lt;R&gt;1&lt;/R&gt;&lt;C&gt;1&lt;/C&gt;&lt;D xsi:type="xsd:double"&gt;34.828&lt;/D&gt;&lt;/FQL&gt;&lt;FQL&gt;&lt;Q&gt;WB^FF_CAPEX(CAL_R,2018,,,,USD)&lt;/Q&gt;&lt;R&gt;1&lt;/R&gt;&lt;C&gt;1&lt;/C&gt;&lt;D xsi:type="xsd:double"&gt;28.35&lt;/D&gt;&lt;/FQL&gt;&lt;FQL&gt;&lt;Q&gt;VNET^FF_EBITDA_OPER(CAL_R,2020,,,,USD)&lt;/Q&gt;&lt;R&gt;1&lt;/R&gt;&lt;C&gt;1&lt;/C&gt;&lt;D xsi:type="xsd:double"&gt;169.75387&lt;/D&gt;&lt;/FQL&gt;&lt;FQL&gt;&lt;Q&gt;VNET^FF_EBITDA_OPER(CAL_R,2018,,,,USD)&lt;/Q&gt;&lt;R&gt;1&lt;/R&gt;&lt;C&gt;1&lt;/C&gt;&lt;D xsi:type="xsd:double"&gt;128.93328&lt;/D&gt;&lt;/FQL&gt;&lt;FQL&gt;&lt;Q&gt;UNP^FF_EBIT_OPER(CAL_R,2018,,,,USD)&lt;/Q&gt;&lt;R&gt;1&lt;/R&gt;&lt;C&gt;1&lt;/C&gt;&lt;D xsi:type="xsd:double"&gt;8517&lt;/D&gt;&lt;/FQL&gt;&lt;FQL&gt;&lt;Q&gt;VHC^FF_EBIT_OPER(CAL_R,2018,,,,USD)&lt;/Q&gt;&lt;R&gt;1&lt;/R&gt;&lt;C&gt;1&lt;/C&gt;&lt;D xsi:type="xsd:double"&gt;-25.457&lt;/D&gt;&lt;/FQL&gt;&lt;FQL&gt;&lt;Q&gt;VHC^FF_GROSS_INC(CAL_R,2024,,,,USD)&lt;/Q&gt;&lt;R&gt;0&lt;/R&gt;&lt;C&gt;0&lt;/C&gt;&lt;/FQL&gt;&lt;FQL&gt;&lt;Q&gt;VHC^FF_GROSS_INC(CAL_R,2023,,,,USD)&lt;/Q&gt;&lt;R&gt;0&lt;/R&gt;&lt;C&gt;0&lt;/C&gt;&lt;/FQL&gt;&lt;FQL&gt;&lt;Q&gt;MCD^FE_ESTIMATE(SALES,MEAN,NTMA,,NOW,,,'CURRENCY=USD')&lt;/Q&gt;&lt;R&gt;1&lt;/R&gt;&lt;C&gt;1&lt;/C&gt;&lt;D xsi:type="xsd:double"&gt;23716.902&lt;/D&gt;&lt;/FQL&gt;&lt;FQL&gt;&lt;Q&gt;CPB^FF_EBIT_OPER(CAL_R,2024,,,,USD)&lt;/Q&gt;&lt;R&gt;0&lt;/R&gt;&lt;C&gt;0&lt;/C&gt;&lt;/FQL&gt;&lt;FQL&gt;&lt;Q&gt;VRSN^FF_GROSS_INC(CAL_R,2024,,,,USD)&lt;/Q&gt;&lt;R&gt;0&lt;/R&gt;&lt;C&gt;0&lt;/C&gt;&lt;/FQL&gt;&lt;FQL&gt;&lt;Q&gt;PEP^FF_EBIT_OPER(CAL_R,2020,,,,USD)&lt;/Q&gt;&lt;R&gt;1&lt;/R&gt;&lt;C&gt;1&lt;/C&gt;&lt;D xsi:type="xsd:double"&gt;10415&lt;/D&gt;&lt;/FQL&gt;&lt;FQL&gt;&lt;Q&gt;IRM^FG_PRICE(44583,,,USD)&lt;/Q&gt;&lt;R&gt;1&lt;/R&gt;&lt;C&gt;1&lt;/C&gt;&lt;D xsi:type="xsd:double"&gt;43.35&lt;/D&gt;&lt;/FQL&gt;&lt;FQL&gt;&lt;Q&gt;VALU^FF_GROSS_INC(CAL_R,2024,,,,USD)&lt;/Q&gt;&lt;R&gt;0&lt;/R&gt;&lt;C&gt;0&lt;/C&gt;&lt;/FQL&gt;&lt;FQL&gt;&lt;Q&gt;UXIN^FF_EBIT_OPER(CAL_R,2023,,,,USD)&lt;/Q&gt;&lt;R&gt;0&lt;/R&gt;&lt;C&gt;0&lt;/C&gt;&lt;/FQL&gt;&lt;FQL&gt;&lt;Q&gt;UXIN^FF_EBIT_OPER(CAL_R,2022,,,,USD)&lt;/Q&gt;&lt;R&gt;0&lt;/R&gt;&lt;C&gt;0&lt;/C&gt;&lt;/FQL&gt;&lt;FQL&gt;&lt;Q&gt;UXIN^FE_ESTIMATE(EBIT,MEAN,CALA_ROLL,2020,2020,,,'')&lt;/Q&gt;&lt;R&gt;0&lt;/R&gt;&lt;C&gt;0&lt;/C&gt;&lt;/FQL&gt;&lt;FQL&gt;&lt;Q&gt;UPST^FE_ESTIMATE(EBIT,MEAN,CALA_ROLL,2024,2024,,,'')&lt;/Q&gt;&lt;R&gt;1&lt;/R&gt;&lt;C&gt;1&lt;/C&gt;&lt;D xsi:type="xsd:double"&gt;363.66394&lt;/D&gt;&lt;/FQL&gt;&lt;FQL&gt;&lt;Q&gt;UPST^FE_ESTIMATE(EBIT,MEAN,CALA_ROLL,2023,2023,,,'')&lt;/Q&gt;&lt;R&gt;1&lt;/R&gt;&lt;C&gt;1&lt;/C&gt;&lt;D xsi:type="xsd:double"&gt;135.87283&lt;/D&gt;&lt;/FQL&gt;&lt;FQL&gt;&lt;Q&gt;UPST^FE_ESTIMATE(EBIT,MEAN,CALA_ROLL,2022,2022,,,'')&lt;/Q&gt;&lt;R&gt;1&lt;/R&gt;&lt;C&gt;1&lt;/C&gt;&lt;D xsi:type="xsd:double"&gt;62.597782&lt;/D&gt;&lt;/FQL&gt;&lt;FQL&gt;&lt;Q&gt;AVGO^FG_PRICE(44665,,,USD)&lt;/Q&gt;&lt;R&gt;1&lt;/R&gt;&lt;C&gt;1&lt;/C&gt;&lt;D xsi:type="xsd:double"&gt;573.85&lt;/D&gt;&lt;/FQL&gt;&lt;FQL&gt;&lt;Q&gt;TWTR^FF_EBITDA_OPER(CAL_R,2019,,,,USD)&lt;/Q&gt;&lt;R&gt;1&lt;/R&gt;&lt;C&gt;1&lt;/C&gt;&lt;D xsi:type="xsd:double"&gt;831.922&lt;/D&gt;&lt;/FQL&gt;&lt;FQL&gt;&lt;Q&gt;TWTR^FE_ESTIMATE(EBIT,MEAN,CALA_ROLL,2024,2024,,,'')&lt;/Q&gt;&lt;R&gt;1&lt;/R&gt;&lt;C&gt;1&lt;/C&gt;&lt;D xsi:type="xsd:double"&gt;426.44476&lt;/D&gt;&lt;/FQL&gt;&lt;FQL&gt;&lt;Q&gt;TRVG^FF_EBITDA_OPER(CAL_R,2021,,,,USD)&lt;/Q&gt;&lt;R&gt;1&lt;/R&gt;&lt;C&gt;1&lt;/C&gt;&lt;D xsi:type="xsd:double"&gt;21.74845&lt;/D&gt;&lt;/FQL&gt;&lt;FQL&gt;&lt;Q&gt;TRVG^FF_EBITDA_OPER(CAL_R,2019,,,,USD)&lt;/Q&gt;&lt;R&gt;1&lt;/R&gt;&lt;C&gt;1&lt;/C&gt;&lt;D xsi:type="xsd:double"&gt;56.11241&lt;/D&gt;&lt;/FQL&gt;&lt;FQL&gt;&lt;Q&gt;TRVG^FE_ESTIMATE(EBIT,MEAN,CALA_ROLL,2024,2024,,,'')&lt;/Q&gt;&lt;R&gt;1&lt;/R&gt;&lt;C&gt;1&lt;/C&gt;&lt;D xsi:type="xsd:double"&gt;66.93354&lt;/D&gt;&lt;/FQL&gt;&lt;FQL&gt;&lt;Q&gt;QSR^FE_ESTIMATE(SALES,MEAN,NTMA,,NOW,,,'CURRENCY=USD')&lt;/Q&gt;&lt;R&gt;1&lt;/R&gt;&lt;C&gt;1&lt;/C&gt;&lt;D xsi:type="xsd:double"&gt;6487.042&lt;/D&gt;&lt;/FQL&gt;&lt;FQL&gt;&lt;Q&gt;TME^FF_EBITDA_OPER(CAL_R,2019,,,,USD)&lt;/Q&gt;&lt;R&gt;1&lt;/R&gt;&lt;C&gt;1&lt;/C&gt;&lt;D xsi:type="xsd:double"&gt;652.98045&lt;/D&gt;&lt;/FQL&gt;&lt;FQL&gt;&lt;Q&gt;TME^FE_ESTIMATE(EBIT,MEAN,CALA_ROLL,2024,2024,,,'')&lt;/Q&gt;&lt;R&gt;1&lt;/R&gt;&lt;C&gt;1&lt;/C&gt;&lt;D xsi:type="xsd:double"&gt;676.0756&lt;/D&gt;&lt;/FQL&gt;&lt;FQL&gt;&lt;Q&gt;ESS^FG_PRICE(44515,,,USD)&lt;/Q&gt;&lt;R&gt;1&lt;/R&gt;&lt;C&gt;1&lt;/C&gt;&lt;D xsi:type="xsd:double"&gt;351.47&lt;/D&gt;&lt;/FQL&gt;&lt;FQL&gt;&lt;Q&gt;TCEHY^FF_EBITDA_OPER(CAL_R,2019,,,,USD)&lt;/Q&gt;&lt;R&gt;1&lt;/R&gt;&lt;C&gt;1&lt;/C&gt;&lt;D xsi:type="xsd:double"&gt;19865.54087&lt;/D&gt;&lt;/FQL&gt;&lt;FQL&gt;&lt;Q&gt;TCEHY^FE_ESTIMATE(EBIT,MEAN,CALA_ROLL,2024,2024,,,'')&lt;/Q&gt;&lt;R&gt;1&lt;/R&gt;&lt;C&gt;1&lt;/C&gt;&lt;D xsi:type="xsd:double"&gt;33635.316&lt;/D&gt;&lt;/FQL&gt;&lt;FQL&gt;&lt;Q&gt;TNAV^FF_EBITDA_OPER(CAL_R,2022,,,,USD)&lt;/Q&gt;&lt;R&gt;0&lt;/R&gt;&lt;C&gt;0&lt;/C&gt;&lt;/FQL&gt;&lt;FQL&gt;&lt;Q&gt;TNAV^FF_EBITDA_OPER(CAL_R,2021,,,,USD)&lt;/Q&gt;&lt;R&gt;0&lt;/R&gt;&lt;C&gt;0&lt;/C&gt;&lt;/FQL&gt;&lt;FQL&gt;&lt;Q&gt;TNAV^FF_EBITDA_OPER(CAL_R,2019,,,,USD)&lt;/Q&gt;&lt;R&gt;1&lt;/R&gt;&lt;C&gt;1&lt;/C&gt;&lt;D xsi:type="xsd:double"&gt;0.936&lt;/D&gt;&lt;/FQL&gt;&lt;FQL&gt;&lt;Q&gt;TTGT^FF_EBITDA_OPER(CAL_R,2024,,,,USD)&lt;/Q&gt;&lt;R&gt;0&lt;/R&gt;&lt;C&gt;0&lt;/C&gt;&lt;/FQL&gt;&lt;FQL&gt;&lt;Q&gt;TTGT^FF_EBITDA_OPER(CAL_R,2023,,,,USD)&lt;/Q&gt;&lt;R&gt;0&lt;/R&gt;&lt;C&gt;0&lt;/C&gt;&lt;/FQL&gt;&lt;FQL&gt;&lt;Q&gt;TTGT^FF_EBITDA_OPER(CAL_R,2022,,,,USD)&lt;/Q&gt;&lt;R&gt;0&lt;/R&gt;&lt;C&gt;0&lt;/C&gt;&lt;/FQL&gt;&lt;FQL&gt;&lt;Q&gt;TMVWY^FF_EBITDA_OPER(CAL_R,2024,,,,USD)&lt;/Q&gt;&lt;R&gt;0&lt;/R&gt;&lt;C&gt;0&lt;/C&gt;&lt;/FQL&gt;&lt;FQL&gt;&lt;Q&gt;TMVWY^FF_EBITDA_OPER(CAL_R,2023,,,,USD)&lt;/Q&gt;&lt;R&gt;0&lt;/R&gt;&lt;C&gt;0&lt;/C&gt;&lt;/FQL&gt;&lt;FQL&gt;&lt;Q&gt;TMVWY^FF_EBITDA_OPER(CAL_R,2022,,,,USD)&lt;/Q&gt;&lt;R&gt;0&lt;/R&gt;&lt;C&gt;0&lt;/C&gt;&lt;/FQL&gt;&lt;FQL&gt;&lt;Q&gt;SNCR^FF_EBITDA_OPER(CAL_R,2024,,,,USD)&lt;/Q&gt;&lt;R&gt;0&lt;/R&gt;&lt;C&gt;0&lt;/C&gt;&lt;/FQL&gt;&lt;FQL&gt;&lt;Q&gt;SNCR^FF_EBITDA_OPER(CAL_R,2023,,,,USD)&lt;/Q&gt;&lt;R&gt;0&lt;/R&gt;&lt;C&gt;0&lt;/C&gt;&lt;/FQL&gt;&lt;FQL&gt;&lt;Q&gt;SNCR^FF_EBITDA_OPER(CAL_R,2022,,,,USD)&lt;/Q&gt;&lt;R&gt;0&lt;/R&gt;&lt;C&gt;0&lt;/C&gt;&lt;/FQL&gt;&lt;FQL&gt;&lt;Q&gt;SLGG^FF_EBITDA_OPER(CAL_R,2024,,,,USD)&lt;/Q&gt;&lt;R&gt;0&lt;/R&gt;&lt;C&gt;0&lt;/C&gt;&lt;/FQL&gt;&lt;FQL&gt;&lt;Q&gt;SLGG^FF_EBITDA_OPER(CAL_R,2023,,,,USD)&lt;/Q&gt;&lt;R&gt;0&lt;/R&gt;&lt;C&gt;0&lt;/C&gt;&lt;/FQL&gt;&lt;FQL&gt;&lt;Q&gt;SLGG^FF_EBITDA_OPER(CAL_R,2022,,,,USD)&lt;/Q&gt;&lt;R&gt;0&lt;/R&gt;&lt;C&gt;0&lt;/C&gt;&lt;/FQL&gt;&lt;FQL&gt;&lt;Q&gt;SPOT^FF_EBITDA_OPER(CAL_R,2024,,,,USD)&lt;/Q&gt;&lt;R&gt;0&lt;/R&gt;&lt;C&gt;0&lt;/C&gt;&lt;/FQL&gt;&lt;FQL&gt;&lt;Q&gt;AMX^FG_PRICE(44515,,,USD)&lt;/Q&gt;&lt;R&gt;1&lt;/R&gt;&lt;C&gt;1&lt;/C&gt;&lt;D xsi:type="xsd:double"&gt;18.64&lt;/D&gt;&lt;/FQL&gt;&lt;FQL&gt;&lt;Q&gt;TMUS^FG_PRICE(44605,,,USD)&lt;/Q&gt;&lt;R&gt;1&lt;/R&gt;&lt;C&gt;1&lt;/C&gt;&lt;D xsi:type="xsd:double"&gt;124.48&lt;/D&gt;&lt;/FQL&gt;&lt;FQL&gt;&lt;Q&gt;LOV^FF_EBITDA_OPER(CAL_R,2024,,,,USD)&lt;/Q&gt;&lt;R&gt;0&lt;/R&gt;&lt;C&gt;0&lt;/C&gt;&lt;/FQL&gt;&lt;FQL&gt;&lt;Q&gt;LOV^FF_EBITDA_OPER(CAL_R,2023,,,,USD)&lt;/Q&gt;&lt;R&gt;0&lt;/R&gt;&lt;C&gt;0&lt;/C&gt;&lt;/FQL&gt;&lt;FQL&gt;&lt;Q&gt;LOV^FF_EBITDA_OPER(CAL_R,2022,,,,USD)&lt;/Q&gt;&lt;R&gt;0&lt;/R&gt;&lt;C&gt;0&lt;/C&gt;&lt;/FQL&gt;&lt;FQL&gt;&lt;Q&gt;SOHU^FF_EBITDA_OPER(CAL_R,2024,,,,USD)&lt;/Q&gt;&lt;R&gt;0&lt;/R&gt;&lt;C&gt;0&lt;/C&gt;&lt;/FQL&gt;&lt;FQL&gt;&lt;Q&gt;SOHU^FF_EBITDA_OPER(CAL_R,2023,,,,USD)&lt;/Q&gt;&lt;R&gt;0&lt;/R&gt;&lt;C&gt;0&lt;/C&gt;&lt;/FQL&gt;&lt;FQL&gt;&lt;Q&gt;SOHU^FF_EBITDA_OPER(CAL_R,2022,,,,USD)&lt;/Q&gt;&lt;R&gt;0&lt;/R&gt;&lt;C&gt;0&lt;/C&gt;&lt;/FQL&gt;&lt;FQL&gt;&lt;Q&gt;SOGO^FE_ESTIMATE(EBITDA,MEAN,CALA_ROLL,2024,2024,,,'CURRENCY=USD')&lt;/Q&gt;&lt;R&gt;0&lt;/R&gt;&lt;C&gt;0&lt;/C&gt;&lt;/FQL&gt;&lt;FQL&gt;&lt;Q&gt;SOGO^FE_ESTIMATE(EBITDA,MEAN,CALA_ROLL,2023,2023,,,'CURRENCY=USD')&lt;/Q&gt;&lt;R&gt;0&lt;/R&gt;&lt;C&gt;0&lt;/C&gt;&lt;/FQL&gt;&lt;FQL&gt;&lt;Q&gt;SOGO^FE_ESTIMATE(EBITDA,MEAN,CALA_ROLL,2022,2022,,,'CURRENCY=USD')&lt;/Q&gt;&lt;R&gt;0&lt;/R&gt;&lt;C&gt;0&lt;/C&gt;&lt;/FQL&gt;&lt;FQL&gt;&lt;Q&gt;SNAP^FF_CAPEX(CAL_R,2021,,,,USD)&lt;/Q&gt;&lt;R&gt;1&lt;/R&gt;&lt;C&gt;1&lt;/C&gt;&lt;D xsi:type="xsd:double"&gt;69.875&lt;/D&gt;&lt;/FQL&gt;&lt;FQL&gt;&lt;Q&gt;SNAP^FF_CAPEX(CAL_R,2019,,,,USD)&lt;/Q&gt;&lt;R&gt;1&lt;/R&gt;&lt;C&gt;1&lt;/C&gt;&lt;D xsi:type="xsd:double"&gt;36.478&lt;/D&gt;&lt;/FQL&gt;&lt;FQL&gt;&lt;Q&gt;SNAP^FE_ESTIMATE(EBITDA,MEAN,CALA_ROLL,2024,2024,,,'CURRENCY=USD')&lt;/Q&gt;&lt;R&gt;1&lt;/R&gt;&lt;C&gt;1&lt;/C&gt;&lt;D xsi:type="xsd:double"&gt;2810.8127&lt;/D&gt;&lt;/FQL&gt;&lt;FQL&gt;&lt;Q&gt;SINA^FE_ESTIMATE(CAPEX,MEAN,CALA_ROLL,2021,2021,,,'')&lt;/Q&gt;&lt;R&gt;0&lt;/R&gt;&lt;C&gt;0&lt;/C&gt;&lt;/FQL&gt;&lt;FQL&gt;&lt;Q&gt;SINA^FE_ESTIMATE(CAPEX,MEAN,CALA_ROLL,2020,2020,,,'')&lt;/Q&gt;&lt;R&gt;1&lt;/R&gt;&lt;C&gt;1&lt;/C&gt;&lt;D xsi:type="xsd:double"&gt;49.5&lt;/D&gt;&lt;/FQL&gt;&lt;FQL&gt;&lt;Q&gt;SINA^FF_CAPEX(CAL_R,2019,,,,USD)&lt;/Q&gt;&lt;R&gt;1&lt;/R&gt;&lt;C&gt;1&lt;/C&gt;&lt;D xsi:type="xsd:double"&gt;29.9240000000121&lt;/D&gt;&lt;/FQL&gt;&lt;FQL&gt;&lt;Q&gt;SINA^FE_ESTIMATE(SALES,MEAN,CALA_ROLL,2020,2020,,,'CURRENCY=USD')&lt;/Q&gt;&lt;R&gt;1&lt;/R&gt;&lt;C&gt;1&lt;/C&gt;&lt;D xsi:type="xsd:double"&gt;2100.2734&lt;/D&gt;&lt;/FQL&gt;&lt;FQL&gt;&lt;Q&gt;SINA^FF_SALES(CAL_R,2019,,,,USD)&lt;/Q&gt;&lt;R&gt;1&lt;/R&gt;&lt;C&gt;1&lt;/C&gt;&lt;D xsi:type="xsd:double"&gt;2162.95500000087&lt;/D&gt;&lt;/FQL&gt;&lt;FQL&gt;&lt;Q&gt;SIFY^FE_ESTIMATE(CAPEX,MEAN,CALA_ROLL,2024,2024,,,'')&lt;/Q&gt;&lt;R&gt;0&lt;/R&gt;&lt;C&gt;0&lt;/C&gt;&lt;/FQL&gt;&lt;FQL&gt;&lt;Q&gt;SIFY^FF_SALES(CAL_R,2022,,,,USD)&lt;/Q&gt;&lt;R&gt;0&lt;/R&gt;&lt;C&gt;0&lt;/C&gt;&lt;/FQL&gt;&lt;FQL&gt;&lt;Q&gt;SIFY^FF_SALES(CAL_R,2020,,,,USD)&lt;/Q&gt;&lt;R&gt;1&lt;/R&gt;&lt;C&gt;1&lt;/C&gt;&lt;D xsi:type="xsd:double"&gt;313.188196&lt;/D&gt;&lt;/FQL&gt;&lt;FQL&gt;&lt;Q&gt;SIFY^FF_SALES(CAL_R,2018,,,,USD)&lt;/Q&gt;&lt;R&gt;1&lt;/R&gt;&lt;C&gt;1&lt;/C&gt;&lt;D xsi:type="xsd:double"&gt;322.091175&lt;/D&gt;&lt;/FQL&gt;&lt;FQL&gt;&lt;Q&gt;FTI^FG_PRICE(44677,,,USD)&lt;/Q&gt;&lt;R&gt;1&lt;/R&gt;&lt;C&gt;1&lt;/C&gt;&lt;D xsi:type="xsd:double"&gt;7.56&lt;/D&gt;&lt;/FQL&gt;&lt;FQL&gt;&lt;Q&gt;SSTK^FF_SALES(CAL_R,2020,,,,USD)&lt;/Q&gt;&lt;R&gt;1&lt;/R&gt;&lt;C&gt;1&lt;/C&gt;&lt;D xsi:type="xsd:double"&gt;666.686&lt;/D&gt;&lt;/FQL&gt;&lt;FQL&gt;&lt;Q&gt;SSTK^FF_SALES(CAL_R,2018,,,,USD)&lt;/Q&gt;&lt;R&gt;1&lt;/R&gt;&lt;C&gt;1&lt;/C&gt;&lt;D xsi:type="xsd:double"&gt;623.25&lt;/D&gt;&lt;/FQL&gt;&lt;FQL&gt;&lt;Q&gt;SJ^FF_SALES(CAL_R,2024,,,,USD)&lt;/Q&gt;&lt;R&gt;0&lt;/R&gt;&lt;C&gt;0&lt;/C&gt;&lt;/FQL&gt;&lt;FQL&gt;&lt;Q&gt;SJ^FF_SALES(CAL_R,2023,,,,USD)&lt;/Q&gt;&lt;R&gt;0&lt;/R&gt;&lt;C&gt;0&lt;/C&gt;&lt;/FQL&gt;&lt;FQL&gt;&lt;Q&gt;SJ^FF_SALES(CAL_R,2022,,,,USD)&lt;/Q&gt;&lt;R&gt;0&lt;/R&gt;&lt;C&gt;0&lt;/C&gt;&lt;/FQL&gt;&lt;FQL&gt;&lt;Q&gt;RENN^FE_ESTIMATE(SALES,MEAN,CALA_ROLL,2024,2024,,,'CURRENCY=USD')&lt;/Q&gt;&lt;R&gt;0&lt;/R&gt;&lt;C&gt;0&lt;/C&gt;&lt;/FQL&gt;&lt;FQL&gt;&lt;Q&gt;RENN^FE_ESTIMATE(SALES,MEAN,CALA_ROLL,2023,2023,,,'CURRENCY=USD')&lt;/Q&gt;&lt;R&gt;0&lt;/R&gt;&lt;C&gt;0&lt;/C&gt;&lt;/FQL&gt;&lt;FQL&gt;&lt;Q&gt;RENN^FE_ESTIMATE(SALES,MEAN,CALA_ROLL,2022,2022,,,'CURRENCY=USD')&lt;/Q&gt;&lt;R&gt;0&lt;/R&gt;&lt;C&gt;0&lt;/C&gt;&lt;/FQL&gt;&lt;FQL&gt;&lt;Q&gt;QTT^FE_ESTIMATE(SALES,MEAN,CALA_ROLL,2024,2024,,,'CURRENCY=USD')&lt;/Q&gt;&lt;R&gt;0&lt;/R&gt;&lt;C&gt;0&lt;/C&gt;&lt;/FQL&gt;&lt;FQL&gt;&lt;Q&gt;QTT^FE_ESTIMATE(SALES,MEAN,CALA_ROLL,2023,2023,,,'CURRENCY=USD')&lt;/Q&gt;&lt;R&gt;0&lt;/R&gt;&lt;C&gt;0&lt;/C&gt;&lt;/FQL&gt;&lt;FQL&gt;&lt;Q&gt;QTT^FE_ESTIMATE(SALES,MEAN,CALA_ROLL,2022,2022,,,'CURRENCY=USD')&lt;/Q&gt;&lt;R&gt;0&lt;/R&gt;&lt;C&gt;0&lt;/C&gt;&lt;/FQL&gt;&lt;FQL&gt;&lt;Q&gt;QH^FF_GROSS_INC(CAL_R,2021,,,,USD)&lt;/Q&gt;&lt;R&gt;0&lt;/R&gt;&lt;C&gt;0&lt;/C&gt;&lt;/FQL&gt;&lt;FQL&gt;&lt;Q&gt;QH^FF_GROSS_INC(CAL_R,2019,,,,USD)&lt;/Q&gt;&lt;R&gt;1&lt;/R&gt;&lt;C&gt;1&lt;/C&gt;&lt;D xsi:type="xsd:double"&gt;23.4847197506091&lt;/D&gt;&lt;/FQL&gt;&lt;FQL&gt;&lt;Q&gt;QH^FE_ESTIMATE(SALES,MEAN,CALA_ROLL,2024,2024,,,'CURRENCY=USD')&lt;/Q&gt;&lt;R&gt;0&lt;/R&gt;&lt;C&gt;0&lt;/C&gt;&lt;/FQL&gt;&lt;FQL&gt;&lt;Q&gt;ORLY^FE_ESTIMATE(CAPEX,MEAN,CALA_ROLL,2022,2022,,,'CURRENCY=USD')&lt;/Q&gt;&lt;R&gt;1&lt;/R&gt;&lt;C&gt;1&lt;/C&gt;&lt;D xsi:type="xsd:double"&gt;671.46545&lt;/D&gt;&lt;/FQL&gt;&lt;FQL&gt;&lt;Q&gt;PUBM^FF_GROSS_INC(CAL_R,2020,,,,USD)&lt;/Q&gt;&lt;R&gt;1&lt;/R&gt;&lt;C&gt;1&lt;/C&gt;&lt;D xsi:type="xsd:double"&gt;107.562&lt;/D&gt;&lt;/FQL&gt;&lt;FQL&gt;&lt;Q&gt;PUBM^FF_GROSS_INC(CAL_R,2018,,,,USD)&lt;/Q&gt;&lt;R&gt;1&lt;/R&gt;&lt;C&gt;1&lt;/C&gt;&lt;D xsi:type="xsd:double"&gt;68.029&lt;/D&gt;&lt;/FQL&gt;&lt;FQL&gt;&lt;Q&gt;PS^FE_ESTIMATE(GROSS_INC,MEAN,CALA_ROLL,2023,2023,,,'CURRENCY=USD')&lt;/Q&gt;&lt;R&gt;0&lt;/R&gt;&lt;C&gt;0&lt;/C&gt;&lt;/FQL&gt;&lt;FQL&gt;&lt;Q&gt;PS^FE_ESTIMATE(GROSS_INC,MEAN,CALA_ROLL,2022,2022,,,'CURRENCY=USD')&lt;/Q&gt;&lt;R&gt;0&lt;/R&gt;&lt;C&gt;0&lt;/C&gt;&lt;/FQL&gt;&lt;FQL&gt;&lt;Q&gt;PS^FE_ESTIMATE(GROSS_INC,MEAN,CALA_ROLL,2021,2021,,,'CURRENCY=USD')&lt;/Q&gt;&lt;R&gt;0&lt;/R&gt;&lt;C&gt;0&lt;/C&gt;&lt;/FQL&gt;&lt;FQL&gt;&lt;Q&gt;PINS^FE_ESTIMATE(GROSS_INC,MEAN,CALA_ROLL,2024,2024,,,'CURRENCY=USD')&lt;/Q&gt;&lt;R&gt;1&lt;/R&gt;&lt;C&gt;1&lt;/C&gt;&lt;D xsi:type="xsd:double"&gt;3373.957&lt;/D&gt;&lt;/FQL&gt;&lt;FQL&gt;&lt;Q&gt;CYBR^FF_EBITDA_OPER(CAL_R,2023,,,,USD)&lt;/Q&gt;&lt;R&gt;0&lt;/R&gt;&lt;C&gt;0&lt;/C&gt;&lt;/FQL&gt;&lt;FQL&gt;&lt;Q&gt;PFG^FG_PRICE(44673,,,USD)&lt;/Q&gt;&lt;R&gt;1&lt;/R&gt;&lt;C&gt;1&lt;/C&gt;&lt;D xsi:type="xsd:double"&gt;72.34&lt;/D&gt;&lt;/FQL&gt;&lt;FQL&gt;&lt;Q&gt;FENG^FE_ESTIMATE(GROSS_INC,MEAN,CALA_ROLL,2024,2024,,,'CURRENCY=USD')&lt;/Q&gt;&lt;R&gt;0&lt;/R&gt;&lt;C&gt;0&lt;/C&gt;&lt;/FQL&gt;&lt;FQL&gt;&lt;Q&gt;FENG^FE_ESTIMATE(GROSS_INC,MEAN,CALA_ROLL,2023,2023,,,'CURRENCY=USD')&lt;/Q&gt;&lt;R&gt;0&lt;/R&gt;&lt;C&gt;0&lt;/C&gt;&lt;/FQL&gt;&lt;FQL&gt;&lt;Q&gt;FENG^FE_ESTIMATE(GROSS_INC,MEAN,CALA_ROLL,2022,2022,,,'CURRENCY=USD')&lt;/Q&gt;&lt;R&gt;0&lt;/R&gt;&lt;C&gt;0&lt;/C&gt;&lt;/FQL&gt;&lt;FQL&gt;&lt;Q&gt;PERI^FE_ESTIMATE(GROSS_INC,MEAN,CALA_ROLL,2024,2024,,,'CURRENCY=USD')&lt;/Q&gt;&lt;R&gt;0&lt;/R&gt;&lt;C&gt;0&lt;/C&gt;&lt;/FQL&gt;&lt;FQL&gt;&lt;Q&gt;PERI^FE_ESTIMATE(GROSS_INC,MEAN,CALA_ROLL,2023,2023,,,'CURRENCY=USD')&lt;/Q&gt;&lt;R&gt;1&lt;/R&gt;&lt;C&gt;1&lt;/C&gt;&lt;D xsi:type="xsd:double"&gt;252.40733&lt;/D&gt;&lt;/FQL&gt;&lt;FQL&gt;&lt;Q&gt;PERI^FE_ESTIMATE(GROSS_INC,MEAN,CALA_ROLL,2022,2022,,,'CURRENCY=USD')&lt;/Q&gt;&lt;R&gt;1&lt;/R&gt;&lt;C&gt;1&lt;/C&gt;&lt;D xsi:type="xsd:double"&gt;219.6136&lt;/D&gt;&lt;/FQL&gt;&lt;FQL&gt;&lt;Q&gt;GD^FG_PRICE(44553,,,USD)&lt;/Q&gt;&lt;R&gt;1&lt;/R&gt;&lt;C&gt;1&lt;/C&gt;&lt;D xsi:type="xsd:double"&gt;204.69&lt;/D&gt;&lt;/FQL&gt;&lt;FQL&gt;&lt;Q&gt;QTWO^FG_PRICE(44733,,,USD)&lt;/Q&gt;&lt;R&gt;1&lt;/R&gt;&lt;C&gt;1&lt;/C&gt;&lt;D xsi:type="xsd:double"&gt;37.63&lt;/D&gt;&lt;/FQL&gt;&lt;FQL&gt;&lt;Q&gt;OPEN^FF_GROSS_INC(CAL_R,2024,,,,USD)&lt;/Q&gt;&lt;R&gt;0&lt;/R&gt;&lt;C&gt;0&lt;/C&gt;&lt;/FQL&gt;&lt;FQL&gt;&lt;Q&gt;OPEN^FF_GROSS_INC(CAL_R,2021,,,,USD)&lt;/Q&gt;&lt;R&gt;1&lt;/R&gt;&lt;C&gt;1&lt;/C&gt;&lt;D xsi:type="xsd:double"&gt;730&lt;/D&gt;&lt;/FQL&gt;&lt;FQL&gt;&lt;Q&gt;OPEN^FF_GROSS_INC(CAL_R,2019,,,,USD)&lt;/Q&gt;&lt;R&gt;1&lt;/R&gt;&lt;C&gt;1&lt;/C&gt;&lt;D xsi:type="xsd:double"&gt;301.25&lt;/D&gt;&lt;/FQL&gt;&lt;FQL&gt;&lt;Q&gt;OPEN^FF_GROSS_INC(CAL_R,2018,,,,USD)&lt;/Q&gt;&lt;R&gt;0&lt;/R&gt;&lt;C&gt;0&lt;/C&gt;&lt;/FQL&gt;&lt;FQL&gt;&lt;Q&gt;OPEN^FF_SALES(CAL_R,2024,,,,USD)&lt;/Q&gt;&lt;R&gt;0&lt;/R&gt;&lt;C&gt;0&lt;/C&gt;&lt;/FQL&gt;&lt;FQL&gt;&lt;Q&gt;KDP^FE_ESTIMATE(SALES,MEAN,CALA_ROLL,2023,2023,,,'CURRENCY=USD')&lt;/Q&gt;&lt;R&gt;1&lt;/R&gt;&lt;C&gt;1&lt;/C&gt;&lt;D xsi:type="xsd:double"&gt;14237.275&lt;/D&gt;&lt;/FQL&gt;&lt;FQL&gt;&lt;Q&gt;OPEN^FF_SALES(CAL_R,2019,,,,USD)&lt;/Q&gt;&lt;R&gt;1&lt;/R&gt;&lt;C&gt;1&lt;/C&gt;&lt;D xsi:type="xsd:double"&gt;4740.583&lt;/D&gt;&lt;/FQL&gt;&lt;FQL&gt;&lt;Q&gt;OPEN^FF_SALES(CAL_R,2018,,,,USD)&lt;/Q&gt;&lt;R&gt;0&lt;/R&gt;&lt;C&gt;0&lt;/C&gt;&lt;/FQL&gt;&lt;FQL&gt;&lt;Q&gt;EGOV^FF_CAPEX(CAL_R,2024,,,,USD)&lt;/Q&gt;&lt;R&gt;0&lt;/R&gt;&lt;C&gt;0&lt;/C&gt;&lt;/FQL&gt;&lt;FQL&gt;&lt;Q&gt;EGOV^FE_ESTIMATE(CAPEX,MEAN,CALA_ROLL,2021,2021,,,'')&lt;/Q&gt;&lt;R&gt;0&lt;/R&gt;&lt;C&gt;0&lt;/C&gt;&lt;/FQL&gt;&lt;FQL&gt;&lt;Q&gt;EGOV^FF_CAPEX(CAL_R,2020,,,,USD)&lt;/Q&gt;&lt;R&gt;1&lt;/R&gt;&lt;C&gt;1&lt;/C&gt;&lt;D xsi:type="xsd:double"&gt;11.835&lt;/D&gt;&lt;/FQL&gt;&lt;FQL&gt;&lt;Q&gt;EGOV^FF_CAPEX(CAL_R,2018,,,,USD)&lt;/Q&gt;&lt;R&gt;1&lt;/R&gt;&lt;C&gt;1&lt;/C&gt;&lt;D xsi:type="xsd:double"&gt;17.545&lt;/D&gt;&lt;/FQL&gt;&lt;FQL&gt;&lt;Q&gt;EGOV^FF_EBITDA_OPER(CAL_R,2024,,,,USD)&lt;/Q&gt;&lt;R&gt;0&lt;/R&gt;&lt;C&gt;0&lt;/C&gt;&lt;/FQL&gt;&lt;FQL&gt;&lt;Q&gt;EGOV^FE_ESTIMATE(EBITDA,MEAN,CALA_ROLL,2021,2021,,,'CURRENCY=USD')&lt;/Q&gt;&lt;R&gt;0&lt;/R&gt;&lt;C&gt;0&lt;/C&gt;&lt;/FQL&gt;&lt;FQL&gt;&lt;Q&gt;EGOV^FF_EBITDA_OPER(CAL_R,2020,,,,USD)&lt;/Q&gt;&lt;R&gt;1&lt;/R&gt;&lt;C&gt;1&lt;/C&gt;&lt;D xsi:type="xsd:double"&gt;101.678&lt;/D&gt;&lt;/FQL&gt;&lt;FQL&gt;&lt;Q&gt;EGOV^FF_EBITDA_OPER(CAL_R,2018,,,,USD)&lt;/Q&gt;&lt;R&gt;1&lt;/R&gt;&lt;C&gt;1&lt;/C&gt;&lt;D xsi:type="xsd:double"&gt;85.177&lt;/D&gt;&lt;/FQL&gt;&lt;FQL&gt;&lt;Q&gt;EGOV^FF_EBIT_OPER(CAL_R,2024,,,,USD)&lt;/Q&gt;&lt;R&gt;0&lt;/R&gt;&lt;C&gt;0&lt;/C&gt;&lt;/FQL&gt;&lt;FQL&gt;&lt;Q&gt;EGOV^FE_ESTIMATE(EBIT,MEAN,CALA_ROLL,2021,2021,,,'')&lt;/Q&gt;&lt;R&gt;0&lt;/R&gt;&lt;C&gt;0&lt;/C&gt;&lt;/FQL&gt;&lt;FQL&gt;&lt;Q&gt;EGOV^FF_EBIT_OPER(CAL_R,2020,,,,USD)&lt;/Q&gt;&lt;R&gt;1&lt;/R&gt;&lt;C&gt;1&lt;/C&gt;&lt;D xsi:type="xsd:double"&gt;87.433&lt;/D&gt;&lt;/FQL&gt;&lt;FQL&gt;&lt;Q&gt;EGOV^FF_EBIT_OPER(CAL_R,2018,,,,USD)&lt;/Q&gt;&lt;R&gt;1&lt;/R&gt;&lt;C&gt;1&lt;/C&gt;&lt;D xsi:type="xsd:double"&gt;76.06&lt;/D&gt;&lt;/FQL&gt;&lt;FQL&gt;&lt;Q&gt;EGOV^FF_GROSS_INC(CAL_R,2024,,,,USD)&lt;/Q&gt;&lt;R&gt;0&lt;/R&gt;&lt;C&gt;0&lt;/C&gt;&lt;/FQL&gt;&lt;FQL&gt;&lt;Q&gt;EGOV^FF_GROSS_INC(CAL_R,2021,,,,USD)&lt;/Q&gt;&lt;R&gt;0&lt;/R&gt;&lt;C&gt;0&lt;/C&gt;&lt;/FQL&gt;&lt;FQL&gt;&lt;Q&gt;EGOV^FF_GROSS_INC(CAL_R,2019,,,,USD)&lt;/Q&gt;&lt;R&gt;1&lt;/R&gt;&lt;C&gt;1&lt;/C&gt;&lt;D xsi:type="xsd:double"&gt;124.469&lt;/D&gt;&lt;/FQL&gt;&lt;FQL&gt;&lt;Q&gt;EGOV^FE_ESTIMATE(SALES,MEAN,CALA_ROLL,2024,2024,,,'CURRENCY=USD')&lt;/Q&gt;&lt;R&gt;0&lt;/R&gt;&lt;C&gt;0&lt;/C&gt;&lt;/FQL&gt;&lt;FQL&gt;&lt;Q&gt;CCI^FG_PRICE(44515,,,USD)&lt;/Q&gt;&lt;R&gt;1&lt;/R&gt;&lt;C&gt;1&lt;/C&gt;&lt;D xsi:type="xsd:double"&gt;182.78&lt;/D&gt;&lt;/FQL&gt;&lt;FQL&gt;&lt;Q&gt;NFLX^FF_GROSS_INC(CAL_R,2020,,,,USD)&lt;/Q&gt;&lt;R&gt;1&lt;/R&gt;&lt;C&gt;1&lt;/C&gt;&lt;D xsi:type="xsd:double"&gt;9719.737&lt;/D&gt;&lt;/FQL&gt;&lt;FQL&gt;&lt;Q&gt;NFLX^FF_GROSS_INC(CAL_R,2018,,,,USD)&lt;/Q&gt;&lt;R&gt;1&lt;/R&gt;&lt;C&gt;1&lt;/C&gt;&lt;D xsi:type="xsd:double"&gt;5826.803&lt;/D&gt;&lt;/FQL&gt;&lt;FQL&gt;&lt;Q&gt;MS^FG_PRICE(44617,,,USD)&lt;/Q&gt;&lt;R&gt;1&lt;/R&gt;&lt;C&gt;1&lt;/C&gt;&lt;D xsi:type="xsd:double"&gt;94.55&lt;/D&gt;&lt;/FQL&gt;&lt;FQL&gt;&lt;Q&gt;MSTR^FF_GROSS_INC(CAL_R,2020,,,,USD)&lt;/Q&gt;&lt;R&gt;1&lt;/R&gt;&lt;C&gt;1&lt;/C&gt;&lt;D xsi:type="xsd:double"&gt;386.58&lt;/D&gt;&lt;/FQL&gt;&lt;FQL&gt;&lt;Q&gt;MSTR^FF_GROSS_INC(CAL_R,2018,,,,USD)&lt;/Q&gt;&lt;R&gt;1&lt;/R&gt;&lt;C&gt;1&lt;/C&gt;&lt;D xsi:type="xsd:double"&gt;395.839&lt;/D&gt;&lt;/FQL&gt;&lt;FQL&gt;&lt;Q&gt;IRM^FG_PRICE(44515,,,USD)&lt;/Q&gt;&lt;R&gt;1&lt;/R&gt;&lt;C&gt;1&lt;/C&gt;&lt;D xsi:type="xsd:double"&gt;48.96&lt;/D&gt;&lt;/FQL&gt;&lt;FQL&gt;&lt;Q&gt;FB^FF_GROSS_INC(CAL_R,2020,,,,USD)&lt;/Q&gt;&lt;R&gt;1&lt;/R&gt;&lt;C&gt;1&lt;/C&gt;&lt;D xsi:type="xsd:double"&gt;69273&lt;/D&gt;&lt;/FQL&gt;&lt;FQL&gt;&lt;Q&gt;FB^FF_GROSS_INC(CAL_R,2018,,,,USD)&lt;/Q&gt;&lt;R&gt;1&lt;/R&gt;&lt;C&gt;1&lt;/C&gt;&lt;D xsi:type="xsd:double"&gt;46483&lt;/D&gt;&lt;/FQL&gt;&lt;FQL&gt;&lt;Q&gt;DLR^FG_PRICE(44665,,,USD)&lt;/Q&gt;&lt;R&gt;1&lt;/R&gt;&lt;C&gt;1&lt;/C&gt;&lt;D xsi:type="xsd:double"&gt;145.02&lt;/D&gt;&lt;/FQL&gt;&lt;FQL&gt;&lt;Q&gt;MPNGF^FF_GROSS_INC(CAL_R,2020,,,,USD)&lt;/Q&gt;&lt;R&gt;1&lt;/R&gt;&lt;C&gt;1&lt;/C&gt;&lt;D xsi:type="xsd:double"&gt;4672.27035540551&lt;/D&gt;&lt;/FQL&gt;&lt;FQL&gt;&lt;Q&gt;MPNGF^FF_GROSS_INC(CAL_R,2018,,,,USD)&lt;/Q&gt;&lt;R&gt;1&lt;/R&gt;&lt;C&gt;1&lt;/C&gt;&lt;D xsi:type="xsd:double"&gt;2125.38148500254&lt;/D&gt;&lt;/FQL&gt;&lt;FQL&gt;&lt;Q&gt;WFC^FF_GROSS_INC(CAL_R,2022,,,,USD)&lt;/Q&gt;&lt;R&gt;0&lt;/R&gt;&lt;C&gt;0&lt;/C&gt;&lt;/FQL&gt;&lt;FQL&gt;&lt;Q&gt;MTCH^FF_GROSS_INC(CAL_R,2024,,,,USD)&lt;/Q&gt;&lt;R&gt;0&lt;/R&gt;&lt;C&gt;0&lt;/C&gt;&lt;/FQL&gt;&lt;FQL&gt;&lt;Q&gt;QCOM^FG_PRICE(44605,,,USD)&lt;/Q&gt;&lt;R&gt;1&lt;/R&gt;&lt;C&gt;1&lt;/C&gt;&lt;D xsi:type="xsd:double"&gt;164.64&lt;/D&gt;&lt;/FQL&gt;&lt;FQL&gt;&lt;Q&gt;LMPX^FF_EBIT_OPER(CAL_R,2023,,,,USD)&lt;/Q&gt;&lt;R&gt;0&lt;/R&gt;&lt;C&gt;0&lt;/C&gt;&lt;/FQL&gt;&lt;FQL&gt;&lt;Q&gt;LMPX^FF_EBIT_OPER(CAL_R,2022,,,,USD)&lt;/Q&gt;&lt;R&gt;0&lt;/R&gt;&lt;C&gt;0&lt;/C&gt;&lt;/FQL&gt;&lt;FQL&gt;&lt;Q&gt;LMPX^FF_EBIT_OPER(CAL_R,2021,,,,USD)&lt;/Q&gt;&lt;R&gt;0&lt;/R&gt;&lt;C&gt;0&lt;/C&gt;&lt;/FQL&gt;&lt;FQL&gt;&lt;Q&gt;LPSN^FE_ESTIMATE(EBIT,MEAN,CALA_ROLL,2024,2024,,,'')&lt;/Q&gt;&lt;R&gt;1&lt;/R&gt;&lt;C&gt;1&lt;/C&gt;&lt;D xsi:type="xsd:double"&gt;23.15&lt;/D&gt;&lt;/FQL&gt;&lt;FQL&gt;&lt;Q&gt;LPSN^FE_ESTIMATE(EBIT,MEAN,CALA_ROLL,2023,2023,,,'')&lt;/Q&gt;&lt;R&gt;1&lt;/R&gt;&lt;C&gt;1&lt;/C&gt;&lt;D xsi:type="xsd:double"&gt;5.3228183&lt;/D&gt;&lt;/FQL&gt;&lt;FQL&gt;&lt;Q&gt;LPSN^FE_ESTIMATE(EBIT,MEAN,CALA_ROLL,2022,2022,,,'')&lt;/Q&gt;&lt;R&gt;1&lt;/R&gt;&lt;C&gt;1&lt;/C&gt;&lt;D xsi:type="xsd:double"&gt;-36.134274&lt;/D&gt;&lt;/FQL&gt;&lt;FQL&gt;&lt;Q&gt;LLNW^FE_ESTIMATE(EBIT,MEAN,CALA_ROLL,2024,2024,,,'')&lt;/Q&gt;&lt;R&gt;1&lt;/R&gt;&lt;C&gt;1&lt;/C&gt;&lt;D xsi:type="xsd:double"&gt;-8.524&lt;/D&gt;&lt;/FQL&gt;&lt;FQL&gt;&lt;Q&gt;LLNW^FE_ESTIMATE(EBIT,MEAN,CALA_ROLL,2023,2023,,,'')&lt;/Q&gt;&lt;R&gt;1&lt;/R&gt;&lt;C&gt;1&lt;/C&gt;&lt;D xsi:type="xsd:double"&gt;-0.21766667&lt;/D&gt;&lt;/FQL&gt;&lt;FQL&gt;&lt;Q&gt;LLNW^FE_ESTIMATE(EBIT,MEAN,CALA_ROLL,2022,2022,,,'')&lt;/Q&gt;&lt;R&gt;1&lt;/R&gt;&lt;C&gt;1&lt;/C&gt;&lt;D xsi:type="xsd:double"&gt;-0.4315&lt;/D&gt;&lt;/FQL&gt;&lt;FQL&gt;&lt;Q&gt;EGOV^FE_ESTIMATE(SALES,MEAN,CALA_ROLL,2021,2021,,,'CURRENCY=USD')&lt;/Q&gt;&lt;R&gt;0&lt;/R&gt;&lt;C&gt;0&lt;/C&gt;&lt;/FQL&gt;&lt;FQL&gt;&lt;Q&gt;EGOV^FF_SALES(CAL_R,2020,,,,USD)&lt;/Q&gt;&lt;R&gt;1&lt;/R&gt;&lt;C&gt;1&lt;/C&gt;&lt;D xsi:type="xsd:double"&gt;460.454&lt;/D&gt;&lt;/FQL&gt;&lt;FQL&gt;&lt;Q&gt;EGOV^FF_SALES(CAL_R,2018,,,,USD)&lt;/Q&gt;&lt;R&gt;1&lt;/R&gt;&lt;C&gt;1&lt;/C&gt;&lt;D xsi:type="xsd:double"&gt;344.9&lt;/D&gt;&lt;/FQL&gt;&lt;FQL&gt;&lt;Q&gt;AMT^FG_PRICE(44665,,,USD)&lt;/Q&gt;&lt;R&gt;1&lt;/R&gt;&lt;C&gt;1&lt;/C&gt;&lt;D xsi:type="xsd:double"&gt;255.54&lt;/D&gt;&lt;/FQL&gt;&lt;FQL&gt;&lt;Q&gt;NFLX^FF_SALES(CAL_R,2020,,,,USD)&lt;/Q&gt;&lt;R&gt;1&lt;/R&gt;&lt;C&gt;1&lt;/C&gt;&lt;D xsi:type="xsd:double"&gt;24996.056&lt;/D&gt;&lt;/FQL&gt;&lt;FQL&gt;&lt;Q&gt;NFLX^FF_SALES(CAL_R,2018,,,,USD)&lt;/Q&gt;&lt;R&gt;1&lt;/R&gt;&lt;C&gt;1&lt;/C&gt;&lt;D xsi:type="xsd:double"&gt;15794.341&lt;/D&gt;&lt;/FQL&gt;&lt;FQL&gt;&lt;Q&gt;MKTX^FG_PRICE(44617,,,USD)&lt;/Q&gt;&lt;R&gt;1&lt;/R&gt;&lt;C&gt;1&lt;/C&gt;&lt;D xsi:type="xsd:double"&gt;379.32&lt;/D&gt;&lt;/FQL&gt;&lt;FQL&gt;&lt;Q&gt;MSTR^FF_SALES(CAL_R,2020,,,,USD)&lt;/Q&gt;&lt;R&gt;1&lt;/R&gt;&lt;C&gt;1&lt;/C&gt;&lt;D xsi:type="xsd:double"&gt;480.735&lt;/D&gt;&lt;/FQL&gt;&lt;FQL&gt;&lt;Q&gt;MSTR^FF_SALES(CAL_R,2018,,,,USD)&lt;/Q&gt;&lt;R&gt;1&lt;/R&gt;&lt;C&gt;1&lt;/C&gt;&lt;D xsi:type="xsd:double"&gt;497.638&lt;/D&gt;&lt;/FQL&gt;&lt;FQL&gt;&lt;Q&gt;PEAK^FG_PRICE(44665,,,USD)&lt;/Q&gt;&lt;R&gt;1&lt;/R&gt;&lt;C&gt;1&lt;/C&gt;&lt;D xsi:type="xsd:double"&gt;35.03&lt;/D&gt;&lt;/FQL&gt;&lt;FQL&gt;&lt;Q&gt;FB^FF_SALES(CAL_R,2020,,,,USD)&lt;/Q&gt;&lt;R&gt;1&lt;/R&gt;&lt;C&gt;1&lt;/C&gt;&lt;D xsi:type="xsd:double"&gt;85965&lt;/D&gt;&lt;/FQL&gt;&lt;FQL&gt;&lt;Q&gt;FB^FF_SALES(CAL_R,2018,,,,USD)&lt;/Q&gt;&lt;R&gt;1&lt;/R&gt;&lt;C&gt;1&lt;/C&gt;&lt;D xsi:type="xsd:double"&gt;55838&lt;/D&gt;&lt;/FQL&gt;&lt;FQL&gt;&lt;Q&gt;SPG^FG_PRICE(44605,,,USD)&lt;/Q&gt;&lt;R&gt;1&lt;/R&gt;&lt;C&gt;1&lt;/C&gt;&lt;D xsi:type="xsd:double"&gt;141.83&lt;/D&gt;&lt;/FQL&gt;&lt;FQL&gt;&lt;Q&gt;MPNGF^FF_SALES(CAL_R,2020,,,,USD)&lt;/Q&gt;&lt;R&gt;1&lt;/R&gt;&lt;C&gt;1&lt;/C&gt;&lt;D xsi:type="xsd:double"&gt;16631.4998830606&lt;/D&gt;&lt;/FQL&gt;&lt;FQL&gt;&lt;Q&gt;MPNGF^FF_SALES(CAL_R,2018,,,,USD)&lt;/Q&gt;&lt;R&gt;1&lt;/R&gt;&lt;C&gt;1&lt;/C&gt;&lt;D xsi:type="xsd:double"&gt;9857.51297835213&lt;/D&gt;&lt;/FQL&gt;&lt;FQL&gt;&lt;Q&gt;MTCH^FF_GROSS_INC(CAL_R,2019,,,,USD)&lt;/Q&gt;&lt;R&gt;0&lt;/R&gt;&lt;C&gt;0&lt;/C&gt;&lt;/FQL&gt;&lt;FQL&gt;&lt;Q&gt;MTCH^FF_GROSS_INC(CAL_R,2018,,,,USD)&lt;/Q&gt;&lt;R&gt;0&lt;/R&gt;&lt;C&gt;0&lt;/C&gt;&lt;/FQL&gt;&lt;FQL&gt;&lt;Q&gt;MTCH^FF_SALES(CAL_R,2024,,,,USD)&lt;/Q&gt;&lt;R&gt;0&lt;/R&gt;&lt;C&gt;0&lt;/C&gt;&lt;/FQL&gt;&lt;FQL&gt;&lt;Q&gt;LMPX^FE_ESTIMATE(GROSS_INC,MEAN,CALA_ROLL,2023,2023,,,'CURRENCY=USD')&lt;/Q&gt;&lt;R&gt;0&lt;/R&gt;&lt;C&gt;0&lt;/C&gt;&lt;/FQL&gt;&lt;FQL&gt;&lt;Q&gt;LMPX^FE_ESTIMATE(GROSS_INC,MEAN,CALA_ROLL,2022,2022,,,'CURRENCY=USD')&lt;/Q&gt;&lt;R&gt;0&lt;/R&gt;&lt;C&gt;0&lt;/C&gt;&lt;/FQL&gt;&lt;FQL&gt;&lt;Q&gt;LMPX^FE_ESTIMATE(GROSS_INC,MEAN,CALA_ROLL,2021,2021,,,'CURRENCY=USD')&lt;/Q&gt;&lt;R&gt;0&lt;/R&gt;&lt;C&gt;0&lt;/C&gt;&lt;/FQL&gt;&lt;FQL&gt;&lt;Q&gt;LPSN^FE_ESTIMATE(GROSS_INC,MEAN,CALA_ROLL,2024,2024,,,'CURRENCY=USD')&lt;/Q&gt;&lt;R&gt;1&lt;/R&gt;&lt;C&gt;1&lt;/C&gt;&lt;D xsi:type="xsd:double"&gt;508.4&lt;/D&gt;&lt;/FQL&gt;&lt;FQL&gt;&lt;Q&gt;LPSN^FE_ESTIMATE(GROSS_INC,MEAN,CALA_ROLL,2023,2023,,,'CURRENCY=USD')&lt;/Q&gt;&lt;R&gt;1&lt;/R&gt;&lt;C&gt;1&lt;/C&gt;&lt;D xsi:type="xsd:double"&gt;451.9455&lt;/D&gt;&lt;/FQL&gt;&lt;FQL&gt;&lt;Q&gt;LPSN^FE_ESTIMATE(GROSS_INC,MEAN,CALA_ROLL,2022,2022,,,'CURRENCY=USD')&lt;/Q&gt;&lt;R&gt;1&lt;/R&gt;&lt;C&gt;1&lt;/C&gt;&lt;D xsi:type="xsd:double"&gt;378.1668&lt;/D&gt;&lt;/FQL&gt;&lt;FQL&gt;&lt;Q&gt;LLNW^FE_ESTIMATE(GROSS_INC,MEAN,CALA_ROLL,2024,2024,,,'CURRENCY=USD')&lt;/Q&gt;&lt;R&gt;0&lt;/R&gt;&lt;C&gt;0&lt;/C&gt;&lt;/FQL&gt;&lt;FQL&gt;&lt;Q&gt;LLNW^FE_ESTIMATE(GROSS_INC,MEAN,CALA_ROLL,2023,2023,,,'CURRENCY=USD')&lt;/Q&gt;&lt;R&gt;1&lt;/R&gt;&lt;C&gt;1&lt;/C&gt;&lt;D xsi:type="xsd:double"&gt;104.5842&lt;/D&gt;&lt;/FQL&gt;&lt;FQL&gt;&lt;Q&gt;LLNW^FE_ESTIMATE(GROSS_INC,MEAN,CALA_ROLL,2022,2022,,,'CURRENCY=USD')&lt;/Q&gt;&lt;R&gt;1&lt;/R&gt;&lt;C&gt;1&lt;/C&gt;&lt;D xsi:type="xsd:double"&gt;87.65417&lt;/D&gt;&lt;/FQL&gt;&lt;FQL&gt;&lt;Q&gt;WELL^FG_PRICE(44605,,,USD)&lt;/Q&gt;&lt;R&gt;1&lt;/R&gt;&lt;C&gt;1&lt;/C&gt;&lt;D xsi:type="xsd:double"&gt;80.11&lt;/D&gt;&lt;/FQL&gt;&lt;FQL&gt;&lt;Q&gt;NFLX^FF_CAPEX(CAL_R,2020,,,,USD)&lt;/Q&gt;&lt;R&gt;1&lt;/R&gt;&lt;C&gt;1&lt;/C&gt;&lt;D xsi:type="xsd:double"&gt;505.354&lt;/D&gt;&lt;/FQL&gt;&lt;FQL&gt;&lt;Q&gt;NFLX^FF_CAPEX(CAL_R,2018,,,,USD)&lt;/Q&gt;&lt;R&gt;1&lt;/R&gt;&lt;C&gt;1&lt;/C&gt;&lt;D xsi:type="xsd:double"&gt;339.12&lt;/D&gt;&lt;/FQL&gt;&lt;FQL&gt;&lt;Q&gt;WSM^FE_ESTIMATE(SALES,MEAN,CALA_ROLL,2022,2022,,,'CURRENCY=USD')&lt;/Q&gt;&lt;R&gt;1&lt;/R&gt;&lt;C&gt;1&lt;/C&gt;&lt;D xsi:type="xsd:double"&gt;8581.191&lt;/D&gt;&lt;/FQL&gt;&lt;FQL&gt;&lt;Q&gt;MSTR^FF_CAPEX(CAL_R,2020,,,,USD)&lt;/Q&gt;&lt;R&gt;1&lt;/R&gt;&lt;C&gt;1&lt;/C&gt;&lt;D xsi:type="xsd:double"&gt;1128.651&lt;/D&gt;&lt;/FQL&gt;&lt;FQL&gt;&lt;Q&gt;MSTR^FF_CAPEX(CAL_R,2018,,,,USD)&lt;/Q&gt;&lt;R&gt;1&lt;/R&gt;&lt;C&gt;1&lt;/C&gt;&lt;D xsi:type="xsd:double"&gt;6.846&lt;/D&gt;&lt;/FQL&gt;&lt;FQL&gt;&lt;Q&gt;FRT^FG_PRICE(44605,,,USD)&lt;/Q&gt;&lt;R&gt;1&lt;/R&gt;&lt;C&gt;1&lt;/C&gt;&lt;D xsi:type="xsd:double"&gt;120.23&lt;/D&gt;&lt;/FQL&gt;&lt;FQL&gt;&lt;Q&gt;FB^FF_CAPEX(CAL_R,2020,,,,USD)&lt;/Q&gt;&lt;R&gt;1&lt;/R&gt;&lt;C&gt;1&lt;/C&gt;&lt;D xsi:type="xsd:double"&gt;15115&lt;/D&gt;&lt;/FQL&gt;&lt;FQL&gt;&lt;Q&gt;FB^FF_CAPEX(CAL_R,2018,,,,USD)&lt;/Q&gt;&lt;R&gt;1&lt;/R&gt;&lt;C&gt;1&lt;/C&gt;&lt;D xsi:type="xsd:double"&gt;13915&lt;/D&gt;&lt;/FQL&gt;&lt;FQL&gt;&lt;Q&gt;ARE^FG_PRICE(44515,,,USD)&lt;/Q&gt;&lt;R&gt;1&lt;/R&gt;&lt;C&gt;1&lt;/C&gt;&lt;D xsi:type="xsd:double"&gt;206.04&lt;/D&gt;&lt;/FQL&gt;&lt;FQL&gt;&lt;Q&gt;MPNGF^FF_CAPEX(CAL_R,2020,,,,USD)&lt;/Q&gt;&lt;R&gt;1&lt;/R&gt;&lt;C&gt;1&lt;/C&gt;&lt;D xsi:type="xsd:double"&gt;2292.65411284477&lt;/D&gt;&lt;/FQL&gt;&lt;FQL&gt;&lt;Q&gt;MPNGF^FF_CAPEX(CAL_R,2018,,,,USD)&lt;/Q&gt;&lt;R&gt;1&lt;/R&gt;&lt;C&gt;1&lt;/C&gt;&lt;D xsi:type="xsd:double"&gt;344.560524933092&lt;/D&gt;&lt;/FQL&gt;&lt;FQL&gt;&lt;Q&gt;TSCO^FG_PRICE(44515,,,USD)&lt;/Q&gt;&lt;R&gt;1&lt;/R&gt;&lt;C&gt;1&lt;/C&gt;&lt;D xsi:type="xsd:double"&gt;222.89&lt;/D&gt;&lt;/FQL&gt;&lt;FQL&gt;&lt;Q&gt;MTCH^FF_CAPEX(CAL_R,2020,,,,USD)&lt;/Q&gt;&lt;R&gt;1&lt;/R&gt;&lt;C&gt;1&lt;/C&gt;&lt;D xsi:type="xsd:double"&gt;42.376&lt;/D&gt;&lt;/FQL&gt;&lt;FQL&gt;&lt;Q&gt;MTCH^FF_CAPEX(CAL_R,2019,,,,USD)&lt;/Q&gt;&lt;R&gt;0&lt;/R&gt;&lt;C&gt;0&lt;/C&gt;&lt;/FQL&gt;&lt;FQL&gt;&lt;Q&gt;MTCH^FF_SALES(CAL_R,2020,,,,USD)&lt;/Q&gt;&lt;R&gt;1&lt;/R&gt;&lt;C&gt;1&lt;/C&gt;&lt;D xsi:type="xsd:double"&gt;2391.269&lt;/D&gt;&lt;/FQL&gt;&lt;FQL&gt;&lt;Q&gt;MTCH^FF_SALES(CAL_R,2019,,,,USD)&lt;/Q&gt;&lt;R&gt;0&lt;/R&gt;&lt;C&gt;0&lt;/C&gt;&lt;/FQL&gt;&lt;FQL&gt;&lt;Q&gt;MTCH^FF_SALES(CAL_R,2018,,,,USD)&lt;/Q&gt;&lt;R&gt;0&lt;/R&gt;&lt;C&gt;0&lt;/C&gt;&lt;/FQL&gt;&lt;FQL&gt;&lt;Q&gt;LMPX^FF_SALES(CAL_R,2024,,,,USD)&lt;/Q&gt;&lt;R&gt;0&lt;/R&gt;&lt;C&gt;0&lt;/C&gt;&lt;/FQL&gt;&lt;FQL&gt;&lt;Q&gt;LMPX^FF_SALES(CAL_R,2023,,,,USD)&lt;/Q&gt;&lt;R&gt;0&lt;/R&gt;&lt;C&gt;0&lt;/C&gt;&lt;/FQL&gt;&lt;FQL&gt;&lt;Q&gt;LMPX^FF_SALES(CAL_R,2022,,,,USD)&lt;/Q&gt;&lt;R&gt;0&lt;/R&gt;&lt;C&gt;0&lt;/C&gt;&lt;/FQL&gt;&lt;FQL&gt;&lt;Q&gt;LPSN^FE_ESTIMATE(SALES,MEAN,CALA_ROLL,2024,2024,,,'CURRENCY=USD')&lt;/Q&gt;&lt;R&gt;1&lt;/R&gt;&lt;C&gt;1&lt;/C&gt;&lt;D xsi:type="xsd:double"&gt;743.3496&lt;/D&gt;&lt;/FQL&gt;&lt;FQL&gt;&lt;Q&gt;LPSN^FE_ESTIMATE(SALES,MEAN,CALA_ROLL,2023,2023,,,'CURRENCY=USD')&lt;/Q&gt;&lt;R&gt;1&lt;/R&gt;&lt;C&gt;1&lt;/C&gt;&lt;D xsi:type="xsd:double"&gt;653.1476&lt;/D&gt;&lt;/FQL&gt;&lt;FQL&gt;&lt;Q&gt;LPSN^FE_ESTIMATE(SALES,MEAN,CALA_ROLL,2022,2022,,,'CURRENCY=USD')&lt;/Q&gt;&lt;R&gt;1&lt;/R&gt;&lt;C&gt;1&lt;/C&gt;&lt;D xsi:type="xsd:double"&gt;554.7901&lt;/D&gt;&lt;/FQL&gt;&lt;FQL&gt;&lt;Q&gt;LLNW^FE_ESTIMATE(SALES,MEAN,CALA_ROLL,2024,2024,,,'CURRENCY=USD')&lt;/Q&gt;&lt;R&gt;1&lt;/R&gt;&lt;C&gt;1&lt;/C&gt;&lt;D xsi:type="xsd:double"&gt;281.973&lt;/D&gt;&lt;/FQL&gt;&lt;FQL&gt;&lt;Q&gt;LLNW^FE_ESTIMATE(SALES,MEAN,CALA_ROLL,2023,2023,,,'CURRENCY=USD')&lt;/Q&gt;&lt;R&gt;1&lt;/R&gt;&lt;C&gt;1&lt;/C&gt;&lt;D xsi:type="xsd:double"&gt;266.7&lt;/D&gt;&lt;/FQL&gt;&lt;FQL&gt;&lt;Q&gt;LLNW^FE_ESTIMATE(SALES,MEAN,CALA_ROLL,2022,2022,,,'CURRENCY=USD')&lt;/Q&gt;&lt;R&gt;1&lt;/R&gt;&lt;C&gt;1&lt;/C&gt;&lt;D xsi:type="xsd:double"&gt;244.26743&lt;/D&gt;&lt;/FQL&gt;&lt;FQL&gt;&lt;Q&gt;O^FG_PRICE(44515,,,USD)&lt;/Q&gt;&lt;R&gt;1&lt;/R&gt;&lt;C&gt;1&lt;/C&gt;&lt;D xsi:type="xsd:double"&gt;71.14&lt;/D&gt;&lt;/FQL&gt;&lt;FQL&gt;&lt;Q&gt;NFLX^FF_EBITDA_OPER(CAL_R,2020,,,,USD)&lt;/Q&gt;&lt;R&gt;1&lt;/R&gt;&lt;C&gt;1&lt;/C&gt;&lt;D xsi:type="xsd:double"&gt;15507.911&lt;/D&gt;&lt;/FQL&gt;&lt;FQL&gt;&lt;Q&gt;NFLX^FF_EBITDA_OPER(CAL_R,2018,,,,USD)&lt;/Q&gt;&lt;R&gt;1&lt;/R&gt;&lt;C&gt;1&lt;/C&gt;&lt;D xsi:type="xsd:double"&gt;9261.683&lt;/D&gt;&lt;/FQL&gt;&lt;FQL&gt;&lt;Q&gt;INTU^FF_SALES(CAL_R,2022,,,,USD)&lt;/Q&gt;&lt;R&gt;0&lt;/R&gt;&lt;C&gt;0&lt;/C&gt;&lt;/FQL&gt;&lt;FQL&gt;&lt;Q&gt;MSTR^FF_EBITDA_OPER(CAL_R,2020,,,,USD)&lt;/Q&gt;&lt;R&gt;1&lt;/R&gt;&lt;C&gt;1&lt;/C&gt;&lt;D xsi:type="xsd:double"&gt;81.715&lt;/D&gt;&lt;/FQL&gt;&lt;FQL&gt;&lt;Q&gt;MSTR^FF_EBITDA_OPER(CAL_R,2018,,,,USD)&lt;/Q&gt;&lt;R&gt;1&lt;/R&gt;&lt;C&gt;1&lt;/C&gt;&lt;D xsi:type="xsd:double"&gt;17.08&lt;/D&gt;&lt;/FQL&gt;&lt;FQL&gt;&lt;Q&gt;REG^FG_PRICE(44515,,,USD)&lt;/Q&gt;&lt;R&gt;1&lt;/R&gt;&lt;C&gt;1&lt;/C&gt;&lt;D xsi:type="xsd:double"&gt;75.03&lt;/D&gt;&lt;/FQL&gt;&lt;FQL&gt;&lt;Q&gt;FB^FF_EBITDA_OPER(CAL_R,2020,,,,USD)&lt;/Q&gt;&lt;R&gt;1&lt;/R&gt;&lt;C&gt;1&lt;/C&gt;&lt;D xsi:type="xsd:double"&gt;39533&lt;/D&gt;&lt;/FQL&gt;&lt;FQL&gt;&lt;Q&gt;FB^FF_EBITDA_OPER(CAL_R,2018,,,,USD)&lt;/Q&gt;&lt;R&gt;1&lt;/R&gt;&lt;C&gt;1&lt;/C&gt;&lt;D xsi:type="xsd:double"&gt;29228&lt;/D&gt;&lt;/FQL&gt;&lt;FQL&gt;&lt;Q&gt;AVB^FG_PRICE(44665,,,USD)&lt;/Q&gt;&lt;R&gt;1&lt;/R&gt;&lt;C&gt;1&lt;/C&gt;&lt;D xsi:type="xsd:double"&gt;246.61&lt;/D&gt;&lt;/FQL&gt;&lt;FQL&gt;&lt;Q&gt;MPNGF^FF_EBITDA_OPER(CAL_R,2020,,,,USD)&lt;/Q&gt;&lt;R&gt;1&lt;/R&gt;&lt;C&gt;1&lt;/C&gt;&lt;D xsi:type="xsd:double"&gt;203.15089&lt;/D&gt;&lt;/FQL&gt;&lt;FQL&gt;&lt;Q&gt;MPNGF^FF_EBITDA_OPER(CAL_R,2018,,,,USD)&lt;/Q&gt;&lt;R&gt;1&lt;/R&gt;&lt;C&gt;1&lt;/C&gt;&lt;D xsi:type="xsd:double"&gt;-997.26952&lt;/D&gt;&lt;/FQL&gt;&lt;FQL&gt;&lt;Q&gt;AZO^FG_PRICE(44605,,,USD)&lt;/Q&gt;&lt;R&gt;1&lt;/R&gt;&lt;C&gt;1&lt;/C&gt;&lt;D xsi:type="xsd:double"&gt;1949.11&lt;/D&gt;&lt;/FQL&gt;&lt;FQL&gt;&lt;Q&gt;ORLY^FG_PRICE(44665,,,USD)&lt;/Q&gt;&lt;R&gt;1&lt;/R&gt;&lt;C&gt;1&lt;/C&gt;&lt;D xsi:type="xsd:double"&gt;713.88&lt;/D&gt;&lt;/FQL&gt;&lt;FQL&gt;&lt;Q&gt;MTCH^FF_EBITDA_OPER(CAL_R,2020,,,,USD)&lt;/Q&gt;&lt;R&gt;1&lt;/R&gt;&lt;C&gt;1&lt;/C&gt;&lt;D xsi:type="xsd:double"&gt;794.511&lt;/D&gt;&lt;/FQL&gt;&lt;FQL&gt;&lt;Q&gt;LMPX^FF_CAPEX(CAL_R,2022,,,,USD)&lt;/Q&gt;&lt;R&gt;0&lt;/R&gt;&lt;C&gt;0&lt;/C&gt;&lt;/FQL&gt;&lt;FQL&gt;&lt;Q&gt;LMPX^FF_CAPEX(CAL_R,2021,,,,USD)&lt;/Q&gt;&lt;R&gt;0&lt;/R&gt;&lt;C&gt;0&lt;/C&gt;&lt;/FQL&gt;&lt;FQL&gt;&lt;Q&gt;LMPX^FF_CAPEX(CAL_R,2019,,,,USD)&lt;/Q&gt;&lt;R&gt;1&lt;/R&gt;&lt;C&gt;1&lt;/C&gt;&lt;D xsi:type="xsd:double"&gt;0.199207&lt;/D&gt;&lt;/FQL&gt;&lt;FQL&gt;&lt;Q&gt;LPSN^FE_ESTIMATE(CAPEX,MEAN,CALA_ROLL,2024,2024,,,'')&lt;/Q&gt;&lt;R&gt;1&lt;/R&gt;&lt;C&gt;1&lt;/C&gt;&lt;D xsi:type="xsd:double"&gt;51&lt;/D&gt;&lt;/FQL&gt;&lt;FQL&gt;&lt;Q&gt;LPSN^FE_ESTIMATE(CAPEX,MEAN,CALA_ROLL,2023,2023,,,'')&lt;/Q&gt;&lt;R&gt;1&lt;/R&gt;&lt;C&gt;1&lt;/C&gt;&lt;D xsi:type="xsd:double"&gt;51.525&lt;/D&gt;&lt;/FQL&gt;&lt;FQL&gt;&lt;Q&gt;LPSN^FE_ESTIMATE(CAPEX,MEAN,CALA_ROLL,2022,2022,,,'')&lt;/Q&gt;&lt;R&gt;1&lt;/R&gt;&lt;C&gt;1&lt;/C&gt;&lt;D xsi:type="xsd:double"&gt;46.74625&lt;/D&gt;&lt;/FQL&gt;&lt;FQL&gt;&lt;Q&gt;LLNW^FE_ESTIMATE(CAPEX,MEAN,CALA_ROLL,2024,2024,,,'')&lt;/Q&gt;&lt;R&gt;1&lt;/R&gt;&lt;C&gt;1&lt;/C&gt;&lt;D xsi:type="xsd:double"&gt;44.421&lt;/D&gt;&lt;/FQL&gt;&lt;FQL&gt;&lt;Q&gt;LLNW^FE_ESTIMATE(CAPEX,MEAN,CALA_ROLL,2023,2023,,,'')&lt;/Q&gt;&lt;R&gt;1&lt;/R&gt;&lt;C&gt;1&lt;/C&gt;&lt;D xsi:type="xsd:double"&gt;33.969933&lt;/D&gt;&lt;/FQL&gt;&lt;FQL&gt;&lt;Q&gt;LLNW^FE_ESTIMATE(CAPEX,MEAN,CALA_ROLL,2022,2022,,,'')&lt;/Q&gt;&lt;R&gt;1&lt;/R&gt;&lt;C&gt;1&lt;/C&gt;&lt;D xsi:type="xsd:double"&gt;25.104267&lt;/D&gt;&lt;/FQL&gt;&lt;FQL&gt;&lt;Q&gt;BEKE^FE_ESTIMATE(CAPEX,MEAN,CALA_ROLL,2024,2024,,,'')&lt;/Q&gt;&lt;R&gt;1&lt;/R&gt;&lt;C&gt;1&lt;/C&gt;&lt;D xsi:type="xsd:double"&gt;145.17955&lt;/D&gt;&lt;/FQL&gt;&lt;FQL&gt;&lt;Q&gt;BEKE^FE_ESTIMATE(CAPEX,MEAN,CALA_ROLL,2023,2023,,,'')&lt;/Q&gt;&lt;R&gt;1&lt;/R&gt;&lt;C&gt;1&lt;/C&gt;&lt;D xsi:type="xsd:double"&gt;145.86873&lt;/D&gt;&lt;/FQL&gt;&lt;FQL&gt;&lt;Q&gt;BEKE^FE_ESTIMATE(CAPEX,MEAN,CALA_ROLL,2022,2022,,,'')&lt;/Q&gt;&lt;R&gt;1&lt;/R&gt;&lt;C&gt;1&lt;/C&gt;&lt;D xsi:type="xsd:double"&gt;135.4283&lt;/D&gt;&lt;/FQL&gt;&lt;FQL&gt;&lt;Q&gt;QS^FE_ESTIMATE(EBIT,MEAN,CALA_ROLL,2022,2022,,,'CURRENCY=USD')&lt;/Q&gt;&lt;R&gt;1&lt;/R&gt;&lt;C&gt;1&lt;/C&gt;&lt;D xsi:type="xsd:double"&gt;-347.50854&lt;/D&gt;&lt;/FQL&gt;&lt;FQL&gt;&lt;Q&gt;QS^FE_ESTIMATE(EBIT,MEAN,CALA_ROLL,2023,2023,,,'CURRENCY=USD')&lt;/Q&gt;&lt;R&gt;1&lt;/R&gt;&lt;C&gt;1&lt;/C&gt;&lt;D xsi:type="xsd:double"&gt;-380.1934&lt;/D&gt;&lt;/FQL&gt;&lt;FQL&gt;&lt;Q&gt;QS^FE_ESTIMATE(EBIT,MEAN,CALA_ROLL,2024,2024,,,'CURRENCY=USD')&lt;/Q&gt;&lt;R&gt;1&lt;/R&gt;&lt;C&gt;1&lt;/C&gt;&lt;D xsi:type="xsd:double"&gt;-406.80524&lt;/D&gt;&lt;/FQL&gt;&lt;FQL&gt;&lt;Q&gt;SRE^FF_EBIT_OPER(CAL_R,2022,,,,USD)&lt;/Q&gt;&lt;R&gt;0&lt;/R&gt;&lt;C&gt;0&lt;/C&gt;&lt;/FQL&gt;&lt;FQL&gt;&lt;Q&gt;SRE^FF_EBIT_OPER(CAL_R,2023,,,,USD)&lt;/Q&gt;&lt;R&gt;0&lt;/R&gt;&lt;C&gt;0&lt;/C&gt;&lt;/FQL&gt;&lt;FQL&gt;&lt;Q&gt;SRE^FF_EBIT_OPER(CAL_R,2024,,,,USD)&lt;/Q&gt;&lt;R&gt;0&lt;/R&gt;&lt;C&gt;0&lt;/C&gt;&lt;/FQL&gt;&lt;FQL&gt;&lt;Q&gt;WK^FE_ESTIMATE(EBIT,MEAN,CALA_ROLL,2023,2023,,,'CURRENCY=USD')&lt;/Q&gt;&lt;R&gt;1&lt;/R&gt;&lt;C&gt;1&lt;/C&gt;&lt;D xsi:type="xsd:double"&gt;-7.021167&lt;/D&gt;&lt;/FQL&gt;&lt;FQL&gt;&lt;Q&gt;WK^FE_ESTIMATE(EBIT,MEAN,CALA_ROLL,2024,2024,,,'CURRENCY=USD')&lt;/Q&gt;&lt;R&gt;1&lt;/R&gt;&lt;C&gt;1&lt;/C&gt;&lt;D xsi:type="xsd:double"&gt;52.1&lt;/D&gt;&lt;/FQL&gt;&lt;FQL&gt;&lt;Q&gt;ALSN^FF_EBIT_OPER(CAL_R,2019,,,,USD)&lt;/Q&gt;&lt;R&gt;1&lt;/R&gt;&lt;C&gt;1&lt;/C&gt;&lt;D xsi:type="xsd:double"&gt;894&lt;/D&gt;&lt;/FQL&gt;&lt;FQL&gt;&lt;Q&gt;SAIC^FE_ESTIMATE(EBIT,MEAN,CALA_ROLL,2022,2022,,,'CURRENCY=USD')&lt;/Q&gt;&lt;R&gt;1&lt;/R&gt;&lt;C&gt;1&lt;/C&gt;&lt;D xsi:type="xsd:double"&gt;567.98804&lt;/D&gt;&lt;/FQL&gt;&lt;FQL&gt;&lt;Q&gt;SAIC^FE_ESTIMATE(EBIT,MEAN,CALA_ROLL,2023,2023,,,'CURRENCY=USD')&lt;/Q&gt;&lt;R&gt;1&lt;/R&gt;&lt;C&gt;1&lt;/C&gt;&lt;D xsi:type="xsd:double"&gt;585.3046&lt;/D&gt;&lt;/FQL&gt;&lt;FQL&gt;&lt;Q&gt;SAIC^FE_ESTIMATE(EBIT,MEAN,CALA_ROLL,2024,2024,,,'CURRENCY=USD')&lt;/Q&gt;&lt;R&gt;1&lt;/R&gt;&lt;C&gt;1&lt;/C&gt;&lt;D xsi:type="xsd:double"&gt;601.11993&lt;/D&gt;&lt;/FQL&gt;&lt;FQL&gt;&lt;Q&gt;ZEN^FF_EBIT_OPER(CAL_R,2018,,,,USD)&lt;/Q&gt;&lt;R&gt;1&lt;/R&gt;&lt;C&gt;1&lt;/C&gt;&lt;D xsi:type="xsd:double"&gt;-134.128&lt;/D&gt;&lt;/FQL&gt;&lt;FQL&gt;&lt;Q&gt;ZEN^FF_EBIT_OPER(CAL_R,2019,,,,USD)&lt;/Q&gt;&lt;R&gt;1&lt;/R&gt;&lt;C&gt;1&lt;/C&gt;&lt;D xsi:type="xsd:double"&gt;-156.099&lt;/D&gt;&lt;/FQL&gt;&lt;FQL&gt;&lt;Q&gt;ZEN^FF_EBIT_OPER(CAL_R,2020,,,,USD)&lt;/Q&gt;&lt;R&gt;1&lt;/R&gt;&lt;C&gt;1&lt;/C&gt;&lt;D xsi:type="xsd:double"&gt;-135.79&lt;/D&gt;&lt;/FQL&gt;&lt;FQL&gt;&lt;Q&gt;LMPX^FE_ESTIMATE(EBITDA,MEAN,CALA_ROLL,2022,2022,,,'CURRENCY=USD')&lt;/Q&gt;&lt;R&gt;0&lt;/R&gt;&lt;C&gt;0&lt;/C&gt;&lt;/FQL&gt;&lt;FQL&gt;&lt;Q&gt;LMPX^FE_ESTIMATE(EBITDA,MEAN,CALA_ROLL,2021,2021,,,'CURRENCY=USD')&lt;/Q&gt;&lt;R&gt;0&lt;/R&gt;&lt;C&gt;0&lt;/C&gt;&lt;/FQL&gt;&lt;FQL&gt;&lt;Q&gt;LMPX^FF_EBITDA_OPER(CAL_R,2020,,,,USD)&lt;/Q&gt;&lt;R&gt;1&lt;/R&gt;&lt;C&gt;1&lt;/C&gt;&lt;D xsi:type="xsd:double"&gt;-0.32671&lt;/D&gt;&lt;/FQL&gt;&lt;FQL&gt;&lt;Q&gt;LPSN^FE_ESTIMATE(EBITDA,MEAN,CALA_ROLL,2024,2024,,,'CURRENCY=USD')&lt;/Q&gt;&lt;R&gt;1&lt;/R&gt;&lt;C&gt;1&lt;/C&gt;&lt;D xsi:type="xsd:double"&gt;64&lt;/D&gt;&lt;/FQL&gt;&lt;FQL&gt;&lt;Q&gt;LPSN^FE_ESTIMATE(EBITDA,MEAN,CALA_ROLL,2023,2023,,,'CURRENCY=USD')&lt;/Q&gt;&lt;R&gt;1&lt;/R&gt;&lt;C&gt;1&lt;/C&gt;&lt;D xsi:type="xsd:double"&gt;43.277817&lt;/D&gt;&lt;/FQL&gt;&lt;FQL&gt;&lt;Q&gt;LPSN^FE_ESTIMATE(EBITDA,MEAN,CALA_ROLL,2022,2022,,,'CURRENCY=USD')&lt;/Q&gt;&lt;R&gt;1&lt;/R&gt;&lt;C&gt;1&lt;/C&gt;&lt;D xsi:type="xsd:double"&gt;1.4397273&lt;/D&gt;&lt;/FQL&gt;&lt;FQL&gt;&lt;Q&gt;LLNW^FE_ESTIMATE(EBITDA,MEAN,CALA_ROLL,2024,2024,,,'CURRENCY=USD')&lt;/Q&gt;&lt;R&gt;1&lt;/R&gt;&lt;C&gt;1&lt;/C&gt;&lt;D xsi:type="xsd:double"&gt;48.717&lt;/D&gt;&lt;/FQL&gt;&lt;FQL&gt;&lt;Q&gt;LLNW^FE_ESTIMATE(EBITDA,MEAN,CALA_ROLL,2023,2023,,,'CURRENCY=USD')&lt;/Q&gt;&lt;R&gt;1&lt;/R&gt;&lt;C&gt;1&lt;/C&gt;&lt;D xsi:type="xsd:double"&gt;35.868&lt;/D&gt;&lt;/FQL&gt;&lt;FQL&gt;&lt;Q&gt;LLNW^FE_ESTIMATE(EBITDA,MEAN,CALA_ROLL,2022,2022,,,'CURRENCY=USD')&lt;/Q&gt;&lt;R&gt;1&lt;/R&gt;&lt;C&gt;1&lt;/C&gt;&lt;D xsi:type="xsd:double"&gt;25.91589&lt;/D&gt;&lt;/FQL&gt;&lt;FQL&gt;&lt;Q&gt;BEKE^FE_ESTIMATE(EBITDA,MEAN,CALA_ROLL,2024,2024,,,'CURRENCY=USD')&lt;/Q&gt;&lt;R&gt;1&lt;/R&gt;&lt;C&gt;1&lt;/C&gt;&lt;D xsi:type="xsd:double"&gt;1208.7555&lt;/D&gt;&lt;/FQL&gt;&lt;FQL&gt;&lt;Q&gt;BEKE^FE_ESTIMATE(EBITDA,MEAN,CALA_ROLL,2023,2023,,,'CURRENCY=USD')&lt;/Q&gt;&lt;R&gt;1&lt;/R&gt;&lt;C&gt;1&lt;/C&gt;&lt;D xsi:type="xsd:double"&gt;937.7853&lt;/D&gt;&lt;/FQL&gt;&lt;FQL&gt;&lt;Q&gt;BEKE^FE_ESTIMATE(EBITDA,MEAN,CALA_ROLL,2022,2022,,,'CURRENCY=USD')&lt;/Q&gt;&lt;R&gt;1&lt;/R&gt;&lt;C&gt;1&lt;/C&gt;&lt;D xsi:type="xsd:double"&gt;428.04105&lt;/D&gt;&lt;/FQL&gt;&lt;FQL&gt;&lt;Q&gt;BEKE^FF_EBITDA_OPER(CAL_R,2018,,,,USD)&lt;/Q&gt;&lt;R&gt;1&lt;/R&gt;&lt;C&gt;1&lt;/C&gt;&lt;D xsi:type="xsd:double"&gt;-64.33584&lt;/D&gt;&lt;/FQL&gt;&lt;FQL&gt;&lt;Q&gt;BXP^FF_EBIT_OPER(CAL_R,2024,,,,USD)&lt;/Q&gt;&lt;R&gt;0&lt;/R&gt;&lt;C&gt;0&lt;/C&gt;&lt;/FQL&gt;&lt;FQL&gt;&lt;Q&gt;BXP^FE_ESTIMATE(EBIT,MEAN,CALA_ROLL,2024,2024,,,'CURRENCY=USD')&lt;/Q&gt;&lt;R&gt;1&lt;/R&gt;&lt;C&gt;1&lt;/C&gt;&lt;D xsi:type="xsd:double"&gt;1241.7849&lt;/D&gt;&lt;/FQL&gt;&lt;FQL&gt;&lt;Q&gt;SYF^FF_EBIT_OPER(CAL_R,2018,,,,USD)&lt;/Q&gt;&lt;R&gt;1&lt;/R&gt;&lt;C&gt;1&lt;/C&gt;&lt;D xsi:type="xsd:double"&gt;9873&lt;/D&gt;&lt;/FQL&gt;&lt;FQL&gt;&lt;Q&gt;BEKE^FE_ESTIMATE(GROSS_INC,MEAN,CALA_ROLL,2024,2024,,,'CURRENCY=USD')&lt;/Q&gt;&lt;R&gt;1&lt;/R&gt;&lt;C&gt;1&lt;/</t>
        </r>
      </text>
    </comment>
    <comment ref="A615" authorId="0" shapeId="0" xr:uid="{E976173D-9FF7-4D34-9BC1-3675DFB654C1}">
      <text>
        <r>
          <rPr>
            <b/>
            <sz val="9"/>
            <color indexed="81"/>
            <rFont val="Tahoma"/>
            <family val="2"/>
          </rPr>
          <t>C&gt;&lt;D xsi:type="xsd:double"&gt;3368.5464&lt;/D&gt;&lt;/FQL&gt;&lt;FQL&gt;&lt;Q&gt;BEKE^FE_ESTIMATE(GROSS_INC,MEAN,CALA_ROLL,2023,2023,,,'CURRENCY=USD')&lt;/Q&gt;&lt;R&gt;1&lt;/R&gt;&lt;C&gt;1&lt;/C&gt;&lt;D xsi:type="xsd:double"&gt;2879.9956&lt;/D&gt;&lt;/FQL&gt;&lt;FQL&gt;&lt;Q&gt;BEKE^FE_ESTIMATE(GROSS_INC,MEAN,CALA_ROLL,2022,2022,,,'CURRENCY=USD')&lt;/Q&gt;&lt;R&gt;1&lt;/R&gt;&lt;C&gt;1&lt;/C&gt;&lt;D xsi:type="xsd:double"&gt;2281.1072&lt;/D&gt;&lt;/FQL&gt;&lt;FQL&gt;&lt;Q&gt;BEKE^FF_GROSS_INC(CAL_R,2021,,,,USD)&lt;/Q&gt;&lt;R&gt;1&lt;/R&gt;&lt;C&gt;1&lt;/C&gt;&lt;D xsi:type="xsd:double"&gt;2452.86651187599&lt;/D&gt;&lt;/FQL&gt;&lt;FQL&gt;&lt;Q&gt;BEKE^FF_SALES(CAL_R,2024,,,,USD)&lt;/Q&gt;&lt;R&gt;0&lt;/R&gt;&lt;C&gt;0&lt;/C&gt;&lt;/FQL&gt;&lt;FQL&gt;&lt;Q&gt;BEKE^FF_SALES(CAL_R,2023,,,,USD)&lt;/Q&gt;&lt;R&gt;0&lt;/R&gt;&lt;C&gt;0&lt;/C&gt;&lt;/FQL&gt;&lt;FQL&gt;&lt;Q&gt;BEKE^FF_SALES(CAL_R,2022,,,,USD)&lt;/Q&gt;&lt;R&gt;0&lt;/R&gt;&lt;C&gt;0&lt;/C&gt;&lt;/FQL&gt;&lt;FQL&gt;&lt;Q&gt;BEKE^FF_SALES(CAL_R,2020,,,,USD)&lt;/Q&gt;&lt;R&gt;1&lt;/R&gt;&lt;C&gt;1&lt;/C&gt;&lt;D xsi:type="xsd:double"&gt;10211.3278532659&lt;/D&gt;&lt;/FQL&gt;&lt;FQL&gt;&lt;Q&gt;035720-KR^FE_ESTIMATE(CAPEX,MEAN,CALA_ROLL,2023,2023,,,'')&lt;/Q&gt;&lt;R&gt;1&lt;/R&gt;&lt;C&gt;1&lt;/C&gt;&lt;D xsi:type="xsd:double"&gt;236811.6&lt;/D&gt;&lt;/FQL&gt;&lt;FQL&gt;&lt;Q&gt;035720-KR^FE_ESTIMATE(CAPEX,MEAN,CALA_ROLL,2022,2022,,,'')&lt;/Q&gt;&lt;R&gt;1&lt;/R&gt;&lt;C&gt;1&lt;/C&gt;&lt;D xsi:type="xsd:double"&gt;223283.27&lt;/D&gt;&lt;/FQL&gt;&lt;FQL&gt;&lt;Q&gt;035720-KR^FF_CAPEX(CAL_R,2021,,,,USD)&lt;/Q&gt;&lt;R&gt;1&lt;/R&gt;&lt;C&gt;1&lt;/C&gt;&lt;D xsi:type="xsd:double"&gt;323.713665388999&lt;/D&gt;&lt;/FQL&gt;&lt;FQL&gt;&lt;Q&gt;035720-KR^FF_CAPEX(CAL_R,2019,,,,USD)&lt;/Q&gt;&lt;R&gt;1&lt;/R&gt;&lt;C&gt;1&lt;/C&gt;&lt;D xsi:type="xsd:double"&gt;144.660673904052&lt;/D&gt;&lt;/FQL&gt;&lt;FQL&gt;&lt;Q&gt;035720-KR^FF_EBITDA_OPER(CAL_R,2023,,,,USD)&lt;/Q&gt;&lt;R&gt;0&lt;/R&gt;&lt;C&gt;0&lt;/C&gt;&lt;/FQL&gt;&lt;FQL&gt;&lt;Q&gt;035720-KR^FF_EBITDA_OPER(CAL_R,2022,,,,USD)&lt;/Q&gt;&lt;R&gt;0&lt;/R&gt;&lt;C&gt;0&lt;/C&gt;&lt;/FQL&gt;&lt;FQL&gt;&lt;Q&gt;035720-KR^FF_EBITDA_OPER(CAL_R,2020,,,,USD)&lt;/Q&gt;&lt;R&gt;1&lt;/R&gt;&lt;C&gt;1&lt;/C&gt;&lt;D xsi:type="xsd:double"&gt;606.67266&lt;/D&gt;&lt;/FQL&gt;&lt;FQL&gt;&lt;Q&gt;035720-KR^FF_EBITDA_OPER(CAL_R,2018,,,,USD)&lt;/Q&gt;&lt;R&gt;1&lt;/R&gt;&lt;C&gt;1&lt;/C&gt;&lt;D xsi:type="xsd:double"&gt;185.74994&lt;/D&gt;&lt;/FQL&gt;&lt;FQL&gt;&lt;Q&gt;035720-KR^FF_EBIT_OPER(CAL_R,2022,,,,USD)&lt;/Q&gt;&lt;R&gt;0&lt;/R&gt;&lt;C&gt;0&lt;/C&gt;&lt;/FQL&gt;&lt;FQL&gt;&lt;Q&gt;035720-KR^FF_EBIT_OPER(CAL_R,2020,,,,USD)&lt;/Q&gt;&lt;R&gt;1&lt;/R&gt;&lt;C&gt;1&lt;/C&gt;&lt;D xsi:type="xsd:double"&gt;384.68053&lt;/D&gt;&lt;/FQL&gt;&lt;FQL&gt;&lt;Q&gt;035720-KR^FF_EBIT_OPER(CAL_R,2018,,,,USD)&lt;/Q&gt;&lt;R&gt;1&lt;/R&gt;&lt;C&gt;1&lt;/C&gt;&lt;D xsi:type="xsd:double"&gt;63.05421&lt;/D&gt;&lt;/FQL&gt;&lt;FQL&gt;&lt;Q&gt;CVX^FF_EBIT_OPER(CAL_R,2018,,,,USD)&lt;/Q&gt;&lt;R&gt;1&lt;/R&gt;&lt;C&gt;1&lt;/C&gt;&lt;D xsi:type="xsd:double"&gt;14519&lt;/D&gt;&lt;/FQL&gt;&lt;FQL&gt;&lt;Q&gt;CVX^FF_EBIT_OPER(CAL_R,2020,,,,USD)&lt;/Q&gt;&lt;R&gt;1&lt;/R&gt;&lt;C&gt;1&lt;/C&gt;&lt;D xsi:type="xsd:double"&gt;-3359&lt;/D&gt;&lt;/FQL&gt;&lt;FQL&gt;&lt;Q&gt;PAYC^FG_PRICE(44617,,,USD)&lt;/Q&gt;&lt;R&gt;1&lt;/R&gt;&lt;C&gt;1&lt;/C&gt;&lt;D xsi:type="xsd:double"&gt;335.64&lt;/D&gt;&lt;/FQL&gt;&lt;FQL&gt;&lt;Q&gt;035720-KR^FF_GROSS_INC(CAL_R,2022,,,,USD)&lt;/Q&gt;&lt;R&gt;0&lt;/R&gt;&lt;C&gt;0&lt;/C&gt;&lt;/FQL&gt;&lt;FQL&gt;&lt;Q&gt;035720-KR^FF_GROSS_INC(CAL_R,2020,,,,USD)&lt;/Q&gt;&lt;R&gt;1&lt;/R&gt;&lt;C&gt;1&lt;/C&gt;&lt;D xsi:type="xsd:double"&gt;1820.89079218739&lt;/D&gt;&lt;/FQL&gt;&lt;FQL&gt;&lt;Q&gt;035720-KR^FF_GROSS_INC(CAL_R,2018,,,,USD)&lt;/Q&gt;&lt;R&gt;1&lt;/R&gt;&lt;C&gt;1&lt;/C&gt;&lt;D xsi:type="xsd:double"&gt;1149.66145343895&lt;/D&gt;&lt;/FQL&gt;&lt;FQL&gt;&lt;Q&gt;NFLX^FG_PRICE(44583,,,USD)&lt;/Q&gt;&lt;R&gt;1&lt;/R&gt;&lt;C&gt;1&lt;/C&gt;&lt;D xsi:type="xsd:double"&gt;397.5&lt;/D&gt;&lt;/FQL&gt;&lt;FQL&gt;&lt;Q&gt;JMIA^FF_GROSS_INC(CAL_R,2020,,,,USD)&lt;/Q&gt;&lt;R&gt;1&lt;/R&gt;&lt;C&gt;1&lt;/C&gt;&lt;D xsi:type="xsd:double"&gt;96.687&lt;/D&gt;&lt;/FQL&gt;&lt;FQL&gt;&lt;Q&gt;JMIA^FF_GROSS_INC(CAL_R,2018,,,,USD)&lt;/Q&gt;&lt;R&gt;1&lt;/R&gt;&lt;C&gt;1&lt;/C&gt;&lt;D xsi:type="xsd:double"&gt;49.6002188513679&lt;/D&gt;&lt;/FQL&gt;&lt;FQL&gt;&lt;Q&gt;035720-KR^FF_SALES(CAL_R,2022,,,,USD)&lt;/Q&gt;&lt;R&gt;0&lt;/R&gt;&lt;C&gt;0&lt;/C&gt;&lt;/FQL&gt;&lt;FQL&gt;&lt;Q&gt;035720-KR^FF_SALES(CAL_R,2020,,,,USD)&lt;/Q&gt;&lt;R&gt;1&lt;/R&gt;&lt;C&gt;1&lt;/C&gt;&lt;D xsi:type="xsd:double"&gt;3523.06035483016&lt;/D&gt;&lt;/FQL&gt;&lt;FQL&gt;&lt;Q&gt;035720-KR^FF_SALES(CAL_R,2018,,,,USD)&lt;/Q&gt;&lt;R&gt;1&lt;/R&gt;&lt;C&gt;1&lt;/C&gt;&lt;D xsi:type="xsd:double"&gt;2196.23153559773&lt;/D&gt;&lt;/FQL&gt;&lt;FQL&gt;&lt;Q&gt;SBAC^FE_ESTIMATE(EBITDA,MEAN,CALA_ROLL,2022,2022,,,'CURRENCY=USD')&lt;/Q&gt;&lt;R&gt;1&lt;/R&gt;&lt;C&gt;1&lt;/C&gt;&lt;D xsi:type="xsd:double"&gt;1715.1119&lt;/D&gt;&lt;/FQL&gt;&lt;FQL&gt;&lt;Q&gt;JMIA^FF_SALES(CAL_R,2020,,,,USD)&lt;/Q&gt;&lt;R&gt;1&lt;/R&gt;&lt;C&gt;1&lt;/C&gt;&lt;D xsi:type="xsd:double"&gt;159.366&lt;/D&gt;&lt;/FQL&gt;&lt;FQL&gt;&lt;Q&gt;JMIA^FF_SALES(CAL_R,2018,,,,USD)&lt;/Q&gt;&lt;R&gt;1&lt;/R&gt;&lt;C&gt;1&lt;/C&gt;&lt;D xsi:type="xsd:double"&gt;152.256143579664&lt;/D&gt;&lt;/FQL&gt;&lt;FQL&gt;&lt;Q&gt;RF^FG_PRICE(44673,,,USD)&lt;/Q&gt;&lt;R&gt;1&lt;/R&gt;&lt;C&gt;1&lt;/C&gt;&lt;D xsi:type="xsd:double"&gt;21.37&lt;/D&gt;&lt;/FQL&gt;&lt;FQL&gt;&lt;Q&gt;JMIA^FF_CAPEX(CAL_R,2020,,,,USD)&lt;/Q&gt;&lt;R&gt;1&lt;/R&gt;&lt;C&gt;1&lt;/C&gt;&lt;D xsi:type="xsd:double"&gt;2.874&lt;/D&gt;&lt;/FQL&gt;&lt;FQL&gt;&lt;Q&gt;JMIA^FF_CAPEX(CAL_R,2018,,,,USD)&lt;/Q&gt;&lt;R&gt;1&lt;/R&gt;&lt;C&gt;1&lt;/C&gt;&lt;D xsi:type="xsd:double"&gt;4.56799104232561&lt;/D&gt;&lt;/FQL&gt;&lt;FQL&gt;&lt;Q&gt;YY^FF_CAPEX(CAL_R,2022,,,,USD)&lt;/Q&gt;&lt;R&gt;0&lt;/R&gt;&lt;C&gt;0&lt;/C&gt;&lt;/FQL&gt;&lt;FQL&gt;&lt;Q&gt;YY^FF_CAPEX(CAL_R,2020,,,,USD)&lt;/Q&gt;&lt;R&gt;1&lt;/R&gt;&lt;C&gt;1&lt;/C&gt;&lt;D xsi:type="xsd:double"&gt;152.953&lt;/D&gt;&lt;/FQL&gt;&lt;FQL&gt;&lt;Q&gt;YY^FF_CAPEX(CAL_R,2018,,,,USD)&lt;/Q&gt;&lt;R&gt;1&lt;/R&gt;&lt;C&gt;1&lt;/C&gt;&lt;D xsi:type="xsd:double"&gt;59.3669804573464&lt;/D&gt;&lt;/FQL&gt;&lt;FQL&gt;&lt;Q&gt;APPF^FE_ESTIMATE(NET_INC,MEAN,NTMA,,NOW,,,'CURRENCY=USD')&lt;/Q&gt;&lt;R&gt;1&lt;/R&gt;&lt;C&gt;1&lt;/C&gt;&lt;D xsi:type="xsd:double"&gt;-17.643366&lt;/D&gt;&lt;/FQL&gt;&lt;FQL&gt;&lt;Q&gt;JMIA^FF_EBITDA_OPER(CAL_R,2020,,,,USD)&lt;/Q&gt;&lt;R&gt;1&lt;/R&gt;&lt;C&gt;1&lt;/C&gt;&lt;D xsi:type="xsd:double"&gt;-162.783&lt;/D&gt;&lt;/FQL&gt;&lt;FQL&gt;&lt;Q&gt;JMIA^FF_EBITDA_OPER(CAL_R,2018,,,,USD)&lt;/Q&gt;&lt;R&gt;1&lt;/R&gt;&lt;C&gt;1&lt;/C&gt;&lt;D xsi:type="xsd:double"&gt;-194.04996&lt;/D&gt;&lt;/FQL&gt;&lt;FQL&gt;&lt;Q&gt;YY^FF_EBITDA_OPER(CAL_R,2022,,,,USD)&lt;/Q&gt;&lt;R&gt;0&lt;/R&gt;&lt;C&gt;0&lt;/C&gt;&lt;/FQL&gt;&lt;FQL&gt;&lt;Q&gt;YY^FF_EBITDA_OPER(CAL_R,2020,,,,USD)&lt;/Q&gt;&lt;R&gt;1&lt;/R&gt;&lt;C&gt;1&lt;/C&gt;&lt;D xsi:type="xsd:double"&gt;-218.454&lt;/D&gt;&lt;/FQL&gt;&lt;FQL&gt;&lt;Q&gt;YY^FF_EBITDA_OPER(CAL_R,2018,,,,USD)&lt;/Q&gt;&lt;R&gt;1&lt;/R&gt;&lt;C&gt;1&lt;/C&gt;&lt;D xsi:type="xsd:double"&gt;407.10462&lt;/D&gt;&lt;/FQL&gt;&lt;FQL&gt;&lt;Q&gt;IQ^FF_GROSS_INC(CAL_R,2021,,,,USD)&lt;/Q&gt;&lt;R&gt;1&lt;/R&gt;&lt;C&gt;1&lt;/C&gt;&lt;D xsi:type="xsd:double"&gt;471.49838138996&lt;/D&gt;&lt;/FQL&gt;&lt;FQL&gt;&lt;Q&gt;IQ^FF_GROSS_INC(CAL_R,2019,,,,USD)&lt;/Q&gt;&lt;R&gt;1&lt;/R&gt;&lt;C&gt;1&lt;/C&gt;&lt;D xsi:type="xsd:double"&gt;-196.05101241486&lt;/D&gt;&lt;/FQL&gt;&lt;FQL&gt;&lt;Q&gt;IQ^FE_ESTIMATE(SALES,MEAN,CALA_ROLL,2024,2024,,,'CURRENCY=USD')&lt;/Q&gt;&lt;R&gt;1&lt;/R&gt;&lt;C&gt;1&lt;/C&gt;&lt;D xsi:type="xsd:double"&gt;4979.7817&lt;/D&gt;&lt;/FQL&gt;&lt;FQL&gt;&lt;Q&gt;IQ^FF_SALES(CAL_R,2021,,,,USD)&lt;/Q&gt;&lt;R&gt;1&lt;/R&gt;&lt;C&gt;1&lt;/C&gt;&lt;D xsi:type="xsd:double"&gt;4737.58125587677&lt;/D&gt;&lt;/FQL&gt;&lt;FQL&gt;&lt;Q&gt;IQ^FF_SALES(CAL_R,2019,,,,USD)&lt;/Q&gt;&lt;R&gt;1&lt;/R&gt;&lt;C&gt;1&lt;/C&gt;&lt;D xsi:type="xsd:double"&gt;4195.98666885429&lt;/D&gt;&lt;/FQL&gt;&lt;FQL&gt;&lt;Q&gt;IH^FE_ESTIMATE(CAPEX,MEAN,CALA_ROLL,2024,2024,,,'')&lt;/Q&gt;&lt;R&gt;0&lt;/R&gt;&lt;C&gt;0&lt;/C&gt;&lt;/FQL&gt;&lt;FQL&gt;&lt;Q&gt;IH^FF_CAPEX(CAL_R,2021,,,,USD)&lt;/Q&gt;&lt;R&gt;1&lt;/R&gt;&lt;C&gt;1&lt;/C&gt;&lt;D xsi:type="xsd:double"&gt;5.00561427858689&lt;/D&gt;&lt;/FQL&gt;&lt;FQL&gt;&lt;Q&gt;IH^FF_CAPEX(CAL_R,2019,,,,USD)&lt;/Q&gt;&lt;R&gt;1&lt;/R&gt;&lt;C&gt;1&lt;/C&gt;&lt;D xsi:type="xsd:double"&gt;0.346027539030453&lt;/D&gt;&lt;/FQL&gt;&lt;FQL&gt;&lt;Q&gt;IH^FE_ESTIMATE(EBITDA,MEAN,CALA_ROLL,2024,2024,,,'CURRENCY=USD')&lt;/Q&gt;&lt;R&gt;1&lt;/R&gt;&lt;C&gt;1&lt;/C&gt;&lt;D xsi:type="xsd:double"&gt;9.244296&lt;/D&gt;&lt;/FQL&gt;&lt;FQL&gt;&lt;Q&gt;IH^FF_EBITDA_OPER(CAL_R,2021,,,,USD)&lt;/Q&gt;&lt;R&gt;1&lt;/R&gt;&lt;C&gt;1&lt;/C&gt;&lt;D xsi:type="xsd:double"&gt;-7.41624&lt;/D&gt;&lt;/FQL&gt;&lt;FQL&gt;&lt;Q&gt;IH^FF_EBITDA_OPER(CAL_R,2019,,,,USD)&lt;/Q&gt;&lt;R&gt;1&lt;/R&gt;&lt;C&gt;1&lt;/C&gt;&lt;D xsi:type="xsd:double"&gt;-40.26336&lt;/D&gt;&lt;/FQL&gt;&lt;FQL&gt;&lt;Q&gt;IH^FE_ESTIMATE(EBIT,MEAN,CALA_ROLL,2024,2024,,,'')&lt;/Q&gt;&lt;R&gt;1&lt;/R&gt;&lt;C&gt;1&lt;/C&gt;&lt;D xsi:type="xsd:double"&gt;11.001806&lt;/D&gt;&lt;/FQL&gt;&lt;FQL&gt;&lt;Q&gt;IH^FF_EBIT_OPER(CAL_R,2021,,,,USD)&lt;/Q&gt;&lt;R&gt;1&lt;/R&gt;&lt;C&gt;1&lt;/C&gt;&lt;D xsi:type="xsd:double"&gt;-8.41138&lt;/D&gt;&lt;/FQL&gt;&lt;FQL&gt;&lt;Q&gt;IH^FF_EBIT_OPER(CAL_R,2019,,,,USD)&lt;/Q&gt;&lt;R&gt;1&lt;/R&gt;&lt;C&gt;1&lt;/C&gt;&lt;D xsi:type="xsd:double"&gt;-40.34976&lt;/D&gt;&lt;/FQL&gt;&lt;FQL&gt;&lt;Q&gt;IH^FE_ESTIMATE(GROSS_INC,MEAN,CALA_ROLL,2024,2024,,,'CURRENCY=USD')&lt;/Q&gt;&lt;R&gt;0&lt;/R&gt;&lt;C&gt;0&lt;/C&gt;&lt;/FQL&gt;&lt;FQL&gt;&lt;Q&gt;IH^FF_GROSS_INC(CAL_R,2022,,,,USD)&lt;/Q&gt;&lt;R&gt;0&lt;/R&gt;&lt;C&gt;0&lt;/C&gt;&lt;/FQL&gt;&lt;FQL&gt;&lt;Q&gt;IH^FF_GROSS_INC(CAL_R,2020,,,,USD)&lt;/Q&gt;&lt;R&gt;1&lt;/R&gt;&lt;C&gt;1&lt;/C&gt;&lt;D xsi:type="xsd:double"&gt;52.9456087383044&lt;/D&gt;&lt;/FQL&gt;&lt;FQL&gt;&lt;Q&gt;IH^FF_GROSS_INC(CAL_R,2018,,,,USD)&lt;/Q&gt;&lt;R&gt;1&lt;/R&gt;&lt;C&gt;1&lt;/C&gt;&lt;D xsi:type="xsd:double"&gt;9.97625570455259&lt;/D&gt;&lt;/FQL&gt;&lt;FQL&gt;&lt;Q&gt;IH^FF_SALES(CAL_R,2024,,,,USD)&lt;/Q&gt;&lt;R&gt;0&lt;/R&gt;&lt;C&gt;0&lt;/C&gt;&lt;/FQL&gt;&lt;FQL&gt;&lt;Q&gt;IH^FF_SALES(CAL_R,2021,,,,USD)&lt;/Q&gt;&lt;R&gt;1&lt;/R&gt;&lt;C&gt;1&lt;/C&gt;&lt;D xsi:type="xsd:double"&gt;146.483100470686&lt;/D&gt;&lt;/FQL&gt;&lt;FQL&gt;&lt;Q&gt;IH^FF_SALES(CAL_R,2019,,,,USD)&lt;/Q&gt;&lt;R&gt;1&lt;/R&gt;&lt;C&gt;1&lt;/C&gt;&lt;D xsi:type="xsd:double"&gt;31.6440809595327&lt;/D&gt;&lt;/FQL&gt;&lt;FQL&gt;&lt;Q&gt;IAC^FE_ESTIMATE(CAPEX,MEAN,CALA_ROLL,2024,2024,,,'')&lt;/Q&gt;&lt;R&gt;1&lt;/R&gt;&lt;C&gt;1&lt;/C&gt;&lt;D xsi:type="xsd:double"&gt;142.45&lt;/D&gt;&lt;/FQL&gt;&lt;FQL&gt;&lt;Q&gt;IAC^FE_ESTIMATE(CAPEX,MEAN,CALA_ROLL,2023,2023,,,'')&lt;/Q&gt;&lt;R&gt;1&lt;/R&gt;&lt;C&gt;1&lt;/C&gt;&lt;D xsi:type="xsd:double"&gt;136.5925&lt;/D&gt;&lt;/FQL&gt;&lt;FQL&gt;&lt;Q&gt;IAC^FF_CAPEX(CAL_R,2020,,,,USD)&lt;/Q&gt;&lt;R&gt;1&lt;/R&gt;&lt;C&gt;1&lt;/C&gt;&lt;D xsi:type="xsd:double"&gt;60.726&lt;/D&gt;&lt;/FQL&gt;&lt;FQL&gt;&lt;Q&gt;IAC^FF_CAPEX(CAL_R,2019,,,,USD)&lt;/Q&gt;&lt;R&gt;0&lt;/R&gt;&lt;C&gt;0&lt;/C&gt;&lt;/FQL&gt;&lt;FQL&gt;&lt;Q&gt;IAC^FF_CAPEX(CAL_R,2018,,,,USD)&lt;/Q&gt;&lt;R&gt;0&lt;/R&gt;&lt;C&gt;0&lt;/C&gt;&lt;/FQL&gt;&lt;FQL&gt;&lt;Q&gt;IAC^FF_EBITDA_OPER(CAL_R,2024,,,,USD)&lt;/Q&gt;&lt;R&gt;0&lt;/R&gt;&lt;C&gt;0&lt;/C&gt;&lt;/FQL&gt;&lt;FQL&gt;&lt;Q&gt;ENV^FF_EBITDA_OPER(CAL_R,2022,,,,USD)&lt;/Q&gt;&lt;R&gt;0&lt;/R&gt;&lt;C&gt;0&lt;/C&gt;&lt;/FQL&gt;&lt;FQL&gt;&lt;Q&gt;IAC^FE_ESTIMATE(EBITDA,MEAN,CALA_ROLL,2019,2019,,,'')&lt;/Q&gt;&lt;R&gt;0&lt;/R&gt;&lt;C&gt;0&lt;/C&gt;&lt;/FQL&gt;&lt;FQL&gt;&lt;Q&gt;IAC^FE_ESTIMATE(EBITDA,MEAN,CALA_ROLL,2018,2018,,,'')&lt;/Q&gt;&lt;R&gt;0&lt;/R&gt;&lt;C&gt;0&lt;/C&gt;&lt;/FQL&gt;&lt;FQL&gt;&lt;Q&gt;IAC^FE_ESTIMATE(EBIT,MEAN,CALA_ROLL,2024,2024,,,'')&lt;/Q&gt;&lt;R&gt;1&lt;/R&gt;&lt;C&gt;1&lt;/C&gt;&lt;D xsi:type="xsd:double"&gt;351.13058&lt;/D&gt;&lt;/FQL&gt;&lt;FQL&gt;&lt;Q&gt;IAC^FE_ESTIMATE(EBIT,MEAN,CALA_ROLL,2023,2023,,,'')&lt;/Q&gt;&lt;R&gt;1&lt;/R&gt;&lt;C&gt;1&lt;/C&gt;&lt;D xsi:type="xsd:double"&gt;148.81424&lt;/D&gt;&lt;/FQL&gt;&lt;FQL&gt;&lt;Q&gt;IAC^FE_ESTIMATE(EBIT,MEAN,CALA_ROLL,2022,2022,,,'')&lt;/Q&gt;&lt;R&gt;1&lt;/R&gt;&lt;C&gt;1&lt;/C&gt;&lt;D xsi:type="xsd:double"&gt;-132.12465&lt;/D&gt;&lt;/FQL&gt;&lt;FQL&gt;&lt;Q&gt;FITB^FE_ESTIMATE(EBIT,MEAN,CALA_ROLL,2019,2019,,,'CURRENCY=USD')&lt;/Q&gt;&lt;R&gt;1&lt;/R&gt;&lt;C&gt;1&lt;/C&gt;&lt;D xsi:type="xsd:double"&gt;3100.9185&lt;/D&gt;&lt;/FQL&gt;&lt;FQL&gt;&lt;Q&gt;IAC^FE_ESTIMATE(EBIT,MEAN,CALA_ROLL,2019,2019,,,'')&lt;/Q&gt;&lt;R&gt;0&lt;/R&gt;&lt;C&gt;0&lt;/C&gt;&lt;/FQL&gt;&lt;FQL&gt;&lt;Q&gt;IAC^FE_ESTIMATE(EBIT,MEAN,CALA_ROLL,2018,2018,,,'')&lt;/Q&gt;&lt;R&gt;0&lt;/R&gt;&lt;C&gt;0&lt;/C&gt;&lt;/FQL&gt;&lt;FQL&gt;&lt;Q&gt;IAC^FE_ESTIMATE(GROSS_INC,MEAN,CALA_ROLL,2024,2024,,,'CURRENCY=USD')&lt;/Q&gt;&lt;R&gt;1&lt;/R&gt;&lt;C&gt;1&lt;/C&gt;&lt;D xsi:type="xsd:double"&gt;4430.0483&lt;/D&gt;&lt;/FQL&gt;&lt;FQL&gt;&lt;Q&gt;DT^FE_ESTIMATE(SALES,MEAN,NTMA,,NOW,,,'CURRENCY=USD')&lt;/Q&gt;&lt;R&gt;1&lt;/R&gt;&lt;C&gt;1&lt;/C&gt;&lt;D xsi:type="xsd:double"&gt;1237.3527&lt;/D&gt;&lt;/FQL&gt;&lt;FQL&gt;&lt;Q&gt;IAC^FE_ESTIMATE(GROSS_INC,MEAN,CALA_ROLL,2019,2019,,,'')&lt;/Q&gt;&lt;R&gt;0&lt;/R&gt;&lt;C&gt;0&lt;/C&gt;&lt;/FQL&gt;&lt;FQL&gt;&lt;Q&gt;IAC^FE_ESTIMATE(GROSS_INC,MEAN,CALA_ROLL,2018,2018,,,'')&lt;/Q&gt;&lt;R&gt;0&lt;/R&gt;&lt;C&gt;0&lt;/C&gt;&lt;/FQL&gt;&lt;FQL&gt;&lt;Q&gt;IAC^FE_ESTIMATE(SALES,MEAN,CALA_ROLL,2024,2024,,,'CURRENCY=USD')&lt;/Q&gt;&lt;R&gt;1&lt;/R&gt;&lt;C&gt;1&lt;/C&gt;&lt;D xsi:type="xsd:double"&gt;6963.32&lt;/D&gt;&lt;/FQL&gt;&lt;FQL&gt;&lt;Q&gt;CTXS^FF_EBIT_OPER(CAL_R,2022,,,,USD)&lt;/Q&gt;&lt;R&gt;0&lt;/R&gt;&lt;C&gt;0&lt;/C&gt;&lt;/FQL&gt;&lt;FQL&gt;&lt;Q&gt;GDDY^FF_GROSS_INC(CAL_R,2021,,,,USD)&lt;/Q&gt;&lt;R&gt;1&lt;/R&gt;&lt;C&gt;1&lt;/C&gt;&lt;D xsi:type="xsd:double"&gt;2252.8&lt;/D&gt;&lt;/FQL&gt;&lt;FQL&gt;&lt;Q&gt;GDDY^FF_GROSS_INC(CAL_R,2019,,,,USD)&lt;/Q&gt;&lt;R&gt;1&lt;/R&gt;&lt;C&gt;1&lt;/C&gt;&lt;D xsi:type="xsd:double"&gt;1748.4&lt;/D&gt;&lt;/FQL&gt;&lt;FQL&gt;&lt;Q&gt;GLUU^FF_GROSS_INC(CAL_R,2024,,,,USD)&lt;/Q&gt;&lt;R&gt;0&lt;/R&gt;&lt;C&gt;0&lt;/C&gt;&lt;/FQL&gt;&lt;FQL&gt;&lt;Q&gt;GLUU^FF_GROSS_INC(CAL_R,2023,,,,USD)&lt;/Q&gt;&lt;R&gt;0&lt;/R&gt;&lt;C&gt;0&lt;/C&gt;&lt;/FQL&gt;&lt;FQL&gt;&lt;Q&gt;GLUU^FF_GROSS_INC(CAL_R,2022,,,,USD)&lt;/Q&gt;&lt;R&gt;0&lt;/R&gt;&lt;C&gt;0&lt;/C&gt;&lt;/FQL&gt;&lt;FQL&gt;&lt;Q&gt;ORCL^FE_ESTIMATE(GROSS_INC,MEAN,CALA_ROLL,2022,2022,,,'CURRENCY=USD')&lt;/Q&gt;&lt;R&gt;1&lt;/R&gt;&lt;C&gt;1&lt;/C&gt;&lt;D xsi:type="xsd:double"&gt;36829.023&lt;/D&gt;&lt;/FQL&gt;&lt;FQL&gt;&lt;Q&gt;IAC^FE_ESTIMATE(SALES,MEAN,CALA_ROLL,2019,2019,,,'CURRENCY=USD')&lt;/Q&gt;&lt;R&gt;0&lt;/R&gt;&lt;C&gt;0&lt;/C&gt;&lt;/FQL&gt;&lt;FQL&gt;&lt;Q&gt;IAC^FE_ESTIMATE(SALES,MEAN,CALA_ROLL,2018,2018,,,'CURRENCY=USD')&lt;/Q&gt;&lt;R&gt;0&lt;/R&gt;&lt;C&gt;0&lt;/C&gt;&lt;/FQL&gt;&lt;FQL&gt;&lt;Q&gt;ILMN^FG_PRICE(44553,,,USD)&lt;/Q&gt;&lt;R&gt;1&lt;/R&gt;&lt;C&gt;1&lt;/C&gt;&lt;D xsi:type="xsd:double"&gt;382.29&lt;/D&gt;&lt;/FQL&gt;&lt;FQL&gt;&lt;Q&gt;KMI^FG_PRICE(44553,,,USD)&lt;/Q&gt;&lt;R&gt;1&lt;/R&gt;&lt;C&gt;1&lt;/C&gt;&lt;D xsi:type="xsd:double"&gt;15.64&lt;/D&gt;&lt;/FQL&gt;&lt;FQL&gt;&lt;Q&gt;GDDY^FF_SALES(CAL_R,2019,,,,USD)&lt;/Q&gt;&lt;R&gt;1&lt;/R&gt;&lt;C&gt;1&lt;/C&gt;&lt;D xsi:type="xsd:double"&gt;2984.9&lt;/D&gt;&lt;/FQL&gt;&lt;FQL&gt;&lt;Q&gt;GLUU^FE_ESTIMATE(SALES,MEAN,CALA_ROLL,2024,2024,,,'CURRENCY=USD')&lt;/Q&gt;&lt;R&gt;0&lt;/R&gt;&lt;C&gt;0&lt;/C&gt;&lt;/FQL&gt;&lt;FQL&gt;&lt;Q&gt;GLUU^FE_ESTIMATE(SALES,MEAN,CALA_ROLL,2023,2023,,,'CURRENCY=USD')&lt;/Q&gt;&lt;R&gt;0&lt;/R&gt;&lt;C&gt;0&lt;/C&gt;&lt;/FQL&gt;&lt;FQL&gt;&lt;Q&gt;GLUU^FE_ESTIMATE(SALES,MEAN,CALA_ROLL,2022,2022,,,'CURRENCY=USD')&lt;/Q&gt;&lt;R&gt;0&lt;/R&gt;&lt;C&gt;0&lt;/C&gt;&lt;/FQL&gt;&lt;FQL&gt;&lt;Q&gt;GDDY^FE_ESTIMATE(CAPEX,MEAN,CALA_ROLL,2022,2022,,,'')&lt;/Q&gt;&lt;R&gt;1&lt;/R&gt;&lt;C&gt;1&lt;/C&gt;&lt;D xsi:type="xsd:double"&gt;55.8902&lt;/D&gt;&lt;/FQL&gt;&lt;FQL&gt;&lt;Q&gt;GDDY^FF_CAPEX(CAL_R,2021,,,,USD)&lt;/Q&gt;&lt;R&gt;1&lt;/R&gt;&lt;C&gt;1&lt;/C&gt;&lt;D xsi:type="xsd:double"&gt;253.2&lt;/D&gt;&lt;/FQL&gt;&lt;FQL&gt;&lt;Q&gt;GDDY^FF_CAPEX(CAL_R,2019,,,,USD)&lt;/Q&gt;&lt;R&gt;1&lt;/R&gt;&lt;C&gt;1&lt;/C&gt;&lt;D xsi:type="xsd:double"&gt;92.3&lt;/D&gt;&lt;/FQL&gt;&lt;FQL&gt;&lt;Q&gt;GLUU^FE_ESTIMATE(CAPEX,MEAN,CALA_ROLL,2022,2022,,,'')&lt;/Q&gt;&lt;R&gt;0&lt;/R&gt;&lt;C&gt;0&lt;/C&gt;&lt;/FQL&gt;&lt;FQL&gt;&lt;Q&gt;GLUU^FE_ESTIMATE(CAPEX,MEAN,CALA_ROLL,2021,2021,,,'')&lt;/Q&gt;&lt;R&gt;0&lt;/R&gt;&lt;C&gt;0&lt;/C&gt;&lt;/FQL&gt;&lt;FQL&gt;&lt;Q&gt;GLUU^FF_CAPEX(CAL_R,2020,,,,USD)&lt;/Q&gt;&lt;R&gt;1&lt;/R&gt;&lt;C&gt;1&lt;/C&gt;&lt;D xsi:type="xsd:double"&gt;7.064&lt;/D&gt;&lt;/FQL&gt;&lt;FQL&gt;&lt;Q&gt;GLUU^FF_SALES(CAL_R,2018,,,,USD)&lt;/Q&gt;&lt;R&gt;1&lt;/R&gt;&lt;C&gt;1&lt;/C&gt;&lt;D xsi:type="xsd:double"&gt;366.561&lt;/D&gt;&lt;/FQL&gt;&lt;FQL&gt;&lt;Q&gt;GSMG^FF_CAPEX(CAL_R,2024,,,,USD)&lt;/Q&gt;&lt;R&gt;0&lt;/R&gt;&lt;C&gt;0&lt;/C&gt;&lt;/FQL&gt;&lt;FQL&gt;&lt;Q&gt;GSMG^FF_CAPEX(CAL_R,2023,,,,USD)&lt;/Q&gt;&lt;R&gt;0&lt;/R&gt;&lt;C&gt;0&lt;/C&gt;&lt;/FQL&gt;&lt;FQL&gt;&lt;Q&gt;MRVL^FE_ESTIMATE(SALES,MEAN,NTMA,,NOW,,,'CURRENCY=USD')&lt;/Q&gt;&lt;R&gt;1&lt;/R&gt;&lt;C&gt;1&lt;/C&gt;&lt;D xsi:type="xsd:double"&gt;6668.829&lt;/D&gt;&lt;/FQL&gt;&lt;FQL&gt;&lt;Q&gt;FSLY^FG_PRICE(44643,,,USD)&lt;/Q&gt;&lt;R&gt;1&lt;/R&gt;&lt;C&gt;1&lt;/C&gt;&lt;D xsi:type="xsd:double"&gt;17.15&lt;/D&gt;&lt;/FQL&gt;&lt;FQL&gt;&lt;Q&gt;GDDY^FF_EBITDA_OPER(CAL_R,2019,,,,USD)&lt;/Q&gt;&lt;R&gt;1&lt;/R&gt;&lt;C&gt;1&lt;/C&gt;&lt;D xsi:type="xsd:double"&gt;429.8&lt;/D&gt;&lt;/FQL&gt;&lt;FQL&gt;&lt;Q&gt;GLUU^FF_EBITDA_OPER(CAL_R,2023,,,,USD)&lt;/Q&gt;&lt;R&gt;0&lt;/R&gt;&lt;C&gt;0&lt;/C&gt;&lt;/FQL&gt;&lt;FQL&gt;&lt;Q&gt;GLUU^FF_EBITDA_OPER(CAL_R,2022,,,,USD)&lt;/Q&gt;&lt;R&gt;0&lt;/R&gt;&lt;C&gt;0&lt;/C&gt;&lt;/FQL&gt;&lt;FQL&gt;&lt;Q&gt;GLUU^FF_EBITDA_OPER(CAL_R,2021,,,,USD)&lt;/Q&gt;&lt;R&gt;0&lt;/R&gt;&lt;C&gt;0&lt;/C&gt;&lt;/FQL&gt;&lt;FQL&gt;&lt;Q&gt;GSMG^FF_CAPEX(CAL_R,2018,,,,USD)&lt;/Q&gt;&lt;R&gt;1&lt;/R&gt;&lt;C&gt;1&lt;/C&gt;&lt;D xsi:type="xsd:double"&gt;0&lt;/D&gt;&lt;/FQL&gt;&lt;FQL&gt;&lt;Q&gt;GSMG^FF_EBITDA_OPER(CAL_R,2024,,,,USD)&lt;/Q&gt;&lt;R&gt;0&lt;/R&gt;&lt;C&gt;0&lt;/C&gt;&lt;/FQL&gt;&lt;FQL&gt;&lt;Q&gt;GSMG^FF_EBITDA_OPER(CAL_R,2023,,,,USD)&lt;/Q&gt;&lt;R&gt;0&lt;/R&gt;&lt;C&gt;0&lt;/C&gt;&lt;/FQL&gt;&lt;FQL&gt;&lt;Q&gt;GDDY^FE_ESTIMATE(EBIT,MEAN,CALA_ROLL,2022,2022,,,'')&lt;/Q&gt;&lt;R&gt;1&lt;/R&gt;&lt;C&gt;1&lt;/C&gt;&lt;D xsi:type="xsd:double"&gt;516.9837&lt;/D&gt;&lt;/FQL&gt;&lt;FQL&gt;&lt;Q&gt;WAT^FE_ESTIMATE(EBIT,MEAN,CALA_ROLL,2022,2022,,,'CURRENCY=USD')&lt;/Q&gt;&lt;R&gt;1&lt;/R&gt;&lt;C&gt;1&lt;/C&gt;&lt;D xsi:type="xsd:double"&gt;897.8277&lt;/D&gt;&lt;/FQL&gt;&lt;FQL&gt;&lt;Q&gt;WAT^FE_ESTIMATE(EBIT,MEAN,CALA_ROLL,2023,2023,,,'CURRENCY=USD')&lt;/Q&gt;&lt;R&gt;1&lt;/R&gt;&lt;C&gt;1&lt;/C&gt;&lt;D xsi:type="xsd:double"&gt;954.0319&lt;/D&gt;&lt;/FQL&gt;&lt;FQL&gt;&lt;Q&gt;GLUU^FE_ESTIMATE(EBIT,MEAN,CALA_ROLL,2023,2023,,,'')&lt;/Q&gt;&lt;R&gt;0&lt;/R&gt;&lt;C&gt;0&lt;/C&gt;&lt;/FQL&gt;&lt;FQL&gt;&lt;Q&gt;GLUU^FE_ESTIMATE(EBIT,MEAN,CALA_ROLL,2022,2022,,,'')&lt;/Q&gt;&lt;R&gt;0&lt;/R&gt;&lt;C&gt;0&lt;/C&gt;&lt;/FQL&gt;&lt;FQL&gt;&lt;Q&gt;GLUU^FE_ESTIMATE(EBIT,MEAN,CALA_ROLL,2021,2021,,,'')&lt;/Q&gt;&lt;R&gt;0&lt;/R&gt;&lt;C&gt;0&lt;/C&gt;&lt;/FQL&gt;&lt;FQL&gt;&lt;Q&gt;GSMG^FE_ESTIMATE(EBITDA,MEAN,CALA_ROLL,2018,2018,,,'')&lt;/Q&gt;&lt;R&gt;0&lt;/R&gt;&lt;C&gt;0&lt;/C&gt;&lt;/FQL&gt;&lt;FQL&gt;&lt;Q&gt;GSMG^FE_ESTIMATE(EBIT,MEAN,CALA_ROLL,2024,2024,,,'')&lt;/Q&gt;&lt;R&gt;0&lt;/R&gt;&lt;C&gt;0&lt;/C&gt;&lt;/FQL&gt;&lt;FQL&gt;&lt;Q&gt;GSMG^FE_ESTIMATE(EBIT,MEAN,CALA_ROLL,2023,2023,,,'')&lt;/Q&gt;&lt;R&gt;1&lt;/R&gt;&lt;C&gt;1&lt;/C&gt;&lt;D xsi:type="xsd:double"&gt;50.331&lt;/D&gt;&lt;/FQL&gt;&lt;FQL&gt;&lt;Q&gt;GSMG^FF_EBIT_OPER(CAL_R,2021,,,,USD)&lt;/Q&gt;&lt;R&gt;1&lt;/R&gt;&lt;C&gt;1&lt;/C&gt;&lt;D xsi:type="xsd:double"&gt;36.287&lt;/D&gt;&lt;/FQL&gt;&lt;FQL&gt;&lt;Q&gt;GSMG^FF_EBIT_OPER(CAL_R,2019,,,,USD)&lt;/Q&gt;&lt;R&gt;1&lt;/R&gt;&lt;C&gt;1&lt;/C&gt;&lt;D xsi:type="xsd:double"&gt;26.839&lt;/D&gt;&lt;/FQL&gt;&lt;FQL&gt;&lt;Q&gt;GSMG^FE_ESTIMATE(GROSS_INC,MEAN,CALA_ROLL,2024,2024,,,'CURRENCY=USD')&lt;/Q&gt;&lt;R&gt;0&lt;/R&gt;&lt;C&gt;0&lt;/C&gt;&lt;/FQL&gt;&lt;FQL&gt;&lt;Q&gt;GSMG^FE_ESTIMATE(GROSS_INC,MEAN,CALA_ROLL,2023,2023,,,'CURRENCY=USD')&lt;/Q&gt;&lt;R&gt;0&lt;/R&gt;&lt;C&gt;0&lt;/C&gt;&lt;/FQL&gt;&lt;FQL&gt;&lt;Q&gt;GSMG^FE_ESTIMATE(GROSS_INC,MEAN,CALA_ROLL,2022,2022,,,'CURRENCY=USD')&lt;/Q&gt;&lt;R&gt;0&lt;/R&gt;&lt;C&gt;0&lt;/C&gt;&lt;/FQL&gt;&lt;FQL&gt;&lt;Q&gt;GSMG^FF_GROSS_INC(CAL_R,2019,,,,USD)&lt;/Q&gt;&lt;R&gt;1&lt;/R&gt;&lt;C&gt;1&lt;/C&gt;&lt;D xsi:type="xsd:double"&gt;33.876&lt;/D&gt;&lt;/FQL&gt;&lt;FQL&gt;&lt;Q&gt;GSMG^FE_ESTIMATE(SALES,MEAN,CALA_ROLL,2024,2024,,,'CURRENCY=USD')&lt;/Q&gt;&lt;R&gt;0&lt;/R&gt;&lt;C&gt;0&lt;/C&gt;&lt;/FQL&gt;&lt;FQL&gt;&lt;Q&gt;GSMG^FE_ESTIMATE(SALES,MEAN,CALA_ROLL,2023,2023,,,'CURRENCY=USD')&lt;/Q&gt;&lt;R&gt;1&lt;/R&gt;&lt;C&gt;1&lt;/C&gt;&lt;D xsi:type="xsd:double"&gt;206.757&lt;/D&gt;&lt;/FQL&gt;&lt;FQL&gt;&lt;Q&gt;GSMG^FE_ESTIMATE(SALES,MEAN,CALA_ROLL,2022,2022,,,'CURRENCY=USD')&lt;/Q&gt;&lt;R&gt;1&lt;/R&gt;&lt;C&gt;1&lt;/C&gt;&lt;D xsi:type="xsd:double"&gt;175.964&lt;/D&gt;&lt;/FQL&gt;&lt;FQL&gt;&lt;Q&gt;GSMG^FF_SALES(CAL_R,2021,,,,USD)&lt;/Q&gt;&lt;R&gt;1&lt;/R&gt;&lt;C&gt;1&lt;/C&gt;&lt;D xsi:type="xsd:double"&gt;153.012&lt;/D&gt;&lt;/FQL&gt;&lt;FQL&gt;&lt;Q&gt;IT^FE_ESTIMATE(CAPEX,MEAN,CALA_ROLL,2024,2024,,,'')&lt;/Q&gt;&lt;R&gt;0&lt;/R&gt;&lt;C&gt;0&lt;/C&gt;&lt;/FQL&gt;&lt;FQL&gt;&lt;Q&gt;IT^FE_ESTIMATE(CAPEX,MEAN,CALA_ROLL,2023,2023,,,'')&lt;/Q&gt;&lt;R&gt;1&lt;/R&gt;&lt;C&gt;1&lt;/C&gt;&lt;D xsi:type="xsd:double"&gt;116.7&lt;/D&gt;&lt;/FQL&gt;&lt;FQL&gt;&lt;Q&gt;IT^FE_ESTIMATE(CAPEX,MEAN,CALA_ROLL,2022,2022,,,'')&lt;/Q&gt;&lt;R&gt;1&lt;/R&gt;&lt;C&gt;1&lt;/C&gt;&lt;D xsi:type="xsd:double"&gt;103.4&lt;/D&gt;&lt;/FQL&gt;&lt;FQL&gt;&lt;Q&gt;IT^FF_CAPEX(CAL_R,2021,,,,USD)&lt;/Q&gt;&lt;R&gt;1&lt;/R&gt;&lt;C&gt;1&lt;/C&gt;&lt;D xsi:type="xsd:double"&gt;59.834&lt;/D&gt;&lt;/FQL&gt;&lt;FQL&gt;&lt;Q&gt;IT^FF_CAPEX(CAL_R,2019,,,,USD)&lt;/Q&gt;&lt;R&gt;1&lt;/R&gt;&lt;C&gt;1&lt;/C&gt;&lt;D xsi:type="xsd:double"&gt;149.016&lt;/D&gt;&lt;/FQL&gt;&lt;FQL&gt;&lt;Q&gt;CMI^FG_PRICE(44515,,,USD)&lt;/Q&gt;&lt;R&gt;1&lt;/R&gt;&lt;C&gt;1&lt;/C&gt;&lt;D xsi:type="xsd:double"&gt;236.03&lt;/D&gt;&lt;/FQL&gt;&lt;FQL&gt;&lt;Q&gt;PCAR^FG_PRICE(44605,,,USD)&lt;/Q&gt;&lt;R&gt;1&lt;/R&gt;&lt;C&gt;1&lt;/C&gt;&lt;D xsi:type="xsd:double"&gt;92.81&lt;/D&gt;&lt;/FQL&gt;&lt;FQL&gt;&lt;Q&gt;CAT^FG_PRICE(44665,,,USD)&lt;/Q&gt;&lt;R&gt;1&lt;/R&gt;&lt;C&gt;1&lt;/C&gt;&lt;D xsi:type="xsd:double"&gt;227.81&lt;/D&gt;&lt;/FQL&gt;&lt;FQL&gt;&lt;Q&gt;IT^FF_EBITDA_OPER(CAL_R,2019,,,,USD)&lt;/Q&gt;&lt;R&gt;1&lt;/R&gt;&lt;C&gt;1&lt;/C&gt;&lt;D xsi:type="xsd:double"&gt;677.795&lt;/D&gt;&lt;/FQL&gt;&lt;FQL&gt;&lt;Q&gt;IT^FE_ESTIMATE(EBIT,MEAN,CALA_ROLL,2024,2024,,,'')&lt;/Q&gt;&lt;R&gt;1&lt;/R&gt;&lt;C&gt;1&lt;/C&gt;&lt;D xsi:type="xsd:double"&gt;1079.9733&lt;/D&gt;&lt;/FQL&gt;&lt;FQL&gt;&lt;Q&gt;IT^FE_ESTIMATE(EBIT,MEAN,CALA_ROLL,2022,2022,,,'')&lt;/Q&gt;&lt;R&gt;1&lt;/R&gt;&lt;C&gt;1&lt;/C&gt;&lt;D xsi:type="xsd:double"&gt;849.609&lt;/D&gt;&lt;/FQL&gt;&lt;FQL&gt;&lt;Q&gt;ETSY^FF_EBIT_OPER(CAL_R,2020,,,,USD)&lt;/Q&gt;&lt;R&gt;1&lt;/R&gt;&lt;C&gt;1&lt;/C&gt;&lt;D xsi:type="xsd:double"&gt;425.809&lt;/D&gt;&lt;/FQL&gt;&lt;FQL&gt;&lt;Q&gt;QLYS^FF_EBIT_OPER(CAL_R,2023,,,,USD)&lt;/Q&gt;&lt;R&gt;0&lt;/R&gt;&lt;C&gt;0&lt;/C&gt;&lt;/FQL&gt;&lt;FQL&gt;&lt;Q&gt;IT^FE_ESTIMATE(GROSS_INC,MEAN,CALA_ROLL,2024,2024,,,'CURRENCY=USD')&lt;/Q&gt;&lt;R&gt;1&lt;/R&gt;&lt;C&gt;1&lt;/C&gt;&lt;D xsi:type="xsd:double"&gt;4341&lt;/D&gt;&lt;/FQL&gt;&lt;FQL&gt;&lt;Q&gt;DE^FG_PRICE(44515,,,USD)&lt;/Q&gt;&lt;R&gt;1&lt;/R&gt;&lt;C&gt;1&lt;/C&gt;&lt;D xsi:type="xsd:double"&gt;361.15&lt;/D&gt;&lt;/FQL&gt;&lt;FQL&gt;&lt;Q&gt;IT^FF_GROSS_INC(CAL_R,2019,,,,USD)&lt;/Q&gt;&lt;R&gt;1&lt;/R&gt;&lt;C&gt;1&lt;/C&gt;&lt;D xsi:type="xsd:double"&gt;2482.974&lt;/D&gt;&lt;/FQL&gt;&lt;FQL&gt;&lt;Q&gt;IT^FE_ESTIMATE(SALES,MEAN,CALA_ROLL,2024,2024,,,'CURRENCY=USD')&lt;/Q&gt;&lt;R&gt;1&lt;/R&gt;&lt;C&gt;1&lt;/C&gt;&lt;D xsi:type="xsd:double"&gt;6551.9434&lt;/D&gt;&lt;/FQL&gt;&lt;FQL&gt;&lt;Q&gt;TSU^FG_PRICE(44665,,,USD)&lt;/Q&gt;&lt;R&gt;1&lt;/R&gt;&lt;C&gt;1&lt;/C&gt;&lt;D xsi:type="xsd:double"&gt;14.52&lt;/D&gt;&lt;/FQL&gt;&lt;FQL&gt;&lt;Q&gt;FUTU^FF_GROSS_INC(CAL_R,2019,,,,USD)&lt;/Q&gt;&lt;R&gt;1&lt;/R&gt;&lt;C&gt;1&lt;/C&gt;&lt;D xsi:type="xsd:double"&gt;102.484837479081&lt;/D&gt;&lt;/FQL&gt;&lt;FQL&gt;&lt;Q&gt;FUTU^FE_ESTIMATE(SALES,MEAN,CALA_ROLL,2024,2024,,,'CURRENCY=USD')&lt;/Q&gt;&lt;R&gt;1&lt;/R&gt;&lt;C&gt;1&lt;/C&gt;&lt;D xsi:type="xsd:double"&gt;1346.1603&lt;/D&gt;&lt;/FQL&gt;&lt;FQL&gt;&lt;Q&gt;IT^FG_PRICE(44673,,,USD)&lt;/Q&gt;&lt;R&gt;1&lt;/R&gt;&lt;C&gt;1&lt;/C&gt;&lt;D xsi:type="xsd:double"&gt;293.33&lt;/D&gt;&lt;/FQL&gt;&lt;FQL&gt;&lt;Q&gt;FUBO^FE_ESTIMATE(GROSS_INC,MEAN,CALA_ROLL,2019,2019,,,'')&lt;/Q&gt;&lt;R&gt;0&lt;/R&gt;&lt;C&gt;0&lt;/C&gt;&lt;/FQL&gt;&lt;FQL&gt;&lt;Q&gt;FUBO^FF_GROSS_INC(CAL_R,2018,,,,USD)&lt;/Q&gt;&lt;R&gt;1&lt;/R&gt;&lt;C&gt;1&lt;/C&gt;&lt;D xsi:type="xsd:double"&gt;-8.217&lt;/D&gt;&lt;/FQL&gt;&lt;FQL&gt;&lt;Q&gt;FUBO^FF_SALES(CAL_R,2024,,,,USD)&lt;/Q&gt;&lt;R&gt;0&lt;/R&gt;&lt;C&gt;0&lt;/C&gt;&lt;/FQL&gt;&lt;FQL&gt;&lt;Q&gt;FTCH^FF_GROSS_INC(CAL_R,2020,,,,USD)&lt;/Q&gt;&lt;R&gt;1&lt;/R&gt;&lt;C&gt;1&lt;/C&gt;&lt;D xsi:type="xsd:double"&gt;553.705000003717&lt;/D&gt;&lt;/FQL&gt;&lt;FQL&gt;&lt;Q&gt;FTCH^FF_GROSS_INC(CAL_R,2018,,,,USD)&lt;/Q&gt;&lt;R&gt;1&lt;/R&gt;&lt;C&gt;1&lt;/C&gt;&lt;D xsi:type="xsd:double"&gt;274.912999999999&lt;/D&gt;&lt;/FQL&gt;&lt;FQL&gt;&lt;Q&gt;FTCH^FF_SALES(CAL_R,2024,,,,USD)&lt;/Q&gt;&lt;R&gt;0&lt;/R&gt;&lt;C&gt;0&lt;/C&gt;&lt;/FQL&gt;&lt;FQL&gt;&lt;Q&gt;SFUN^FE_ESTIMATE(GROSS_INC,MEAN,CALA_ROLL,2023,2023,,,'CURRENCY=USD')&lt;/Q&gt;&lt;R&gt;0&lt;/R&gt;&lt;C&gt;0&lt;/C&gt;&lt;/FQL&gt;&lt;FQL&gt;&lt;Q&gt;SFUN^FE_ESTIMATE(GROSS_INC,MEAN,CALA_ROLL,2022,2022,,,'CURRENCY=USD')&lt;/Q&gt;&lt;R&gt;0&lt;/R&gt;&lt;C&gt;0&lt;/C&gt;&lt;/FQL&gt;&lt;FQL&gt;&lt;Q&gt;SFUN^FE_ESTIMATE(GROSS_INC,MEAN,CALA_ROLL,2021,2021,,,'CURRENCY=USD')&lt;/Q&gt;&lt;R&gt;0&lt;/R&gt;&lt;C&gt;0&lt;/C&gt;&lt;/FQL&gt;&lt;FQL&gt;&lt;Q&gt;IT^FF_SALES(CAL_R,2019,,,,USD)&lt;/Q&gt;&lt;R&gt;1&lt;/R&gt;&lt;C&gt;1&lt;/C&gt;&lt;D xsi:type="xsd:double"&gt;4245.321&lt;/D&gt;&lt;/FQL&gt;&lt;FQL&gt;&lt;Q&gt;FUTU^FE_ESTIMATE(CAPEX,MEAN,CALA_ROLL,2024,2024,,,'')&lt;/Q&gt;&lt;R&gt;0&lt;/R&gt;&lt;C&gt;0&lt;/C&gt;&lt;/FQL&gt;&lt;FQL&gt;&lt;Q&gt;FUTU^FE_ESTIMATE(CAPEX,MEAN,CALA_ROLL,2023,2023,,,'')&lt;/Q&gt;&lt;R&gt;1&lt;/R&gt;&lt;C&gt;1&lt;/C&gt;&lt;D xsi:type="xsd:double"&gt;2.4203823&lt;/D&gt;&lt;/FQL&gt;&lt;FQL&gt;&lt;Q&gt;FUTU^FF_SALES(CAL_R,2019,,,,USD)&lt;/Q&gt;&lt;R&gt;1&lt;/R&gt;&lt;C&gt;1&lt;/C&gt;&lt;D xsi:type="xsd:double"&gt;135.485407209944&lt;/D&gt;&lt;/FQL&gt;&lt;FQL&gt;&lt;Q&gt;FUBO^FE_ESTIMATE(CAPEX,MEAN,CALA_ROLL,2024,2024,,,'')&lt;/Q&gt;&lt;R&gt;1&lt;/R&gt;&lt;C&gt;1&lt;/C&gt;&lt;D xsi:type="xsd:double"&gt;27.35&lt;/D&gt;&lt;/FQL&gt;&lt;FQL&gt;&lt;Q&gt;FUBO^FE_ESTIMATE(CAPEX,MEAN,CALA_ROLL,2023,2023,,,'')&lt;/Q&gt;&lt;R&gt;1&lt;/R&gt;&lt;C&gt;1&lt;/C&gt;&lt;D xsi:type="xsd:double"&gt;27.1&lt;/D&gt;&lt;/FQL&gt;&lt;FQL&gt;&lt;Q&gt;FUBO^FF_SALES(CAL_R,2020,,,,USD)&lt;/Q&gt;&lt;R&gt;1&lt;/R&gt;&lt;C&gt;1&lt;/C&gt;&lt;D xsi:type="xsd:double"&gt;217.746&lt;/D&gt;&lt;/FQL&gt;&lt;FQL&gt;&lt;Q&gt;FUBO^FF_SALES(CAL_R,2018,,,,USD)&lt;/Q&gt;&lt;R&gt;1&lt;/R&gt;&lt;C&gt;1&lt;/C&gt;&lt;D xsi:type="xsd:double"&gt;0&lt;/D&gt;&lt;/FQL&gt;&lt;FQL&gt;&lt;Q&gt;FTCH^FF_CAPEX(CAL_R,2024,,,,USD)&lt;/Q&gt;&lt;R&gt;0&lt;/R&gt;&lt;C&gt;0&lt;/C&gt;&lt;/FQL&gt;&lt;FQL&gt;&lt;Q&gt;FTCH^FF_SALES(CAL_R,2020,,,,USD)&lt;/Q&gt;&lt;R&gt;1&lt;/R&gt;&lt;C&gt;1&lt;/C&gt;&lt;D xsi:type="xsd:double"&gt;1673.92200001124&lt;/D&gt;&lt;/FQL&gt;&lt;FQL&gt;&lt;Q&gt;FTCH^FF_SALES(CAL_R,2018,,,,USD)&lt;/Q&gt;&lt;R&gt;1&lt;/R&gt;&lt;C&gt;1&lt;/C&gt;&lt;D xsi:type="xsd:double"&gt;602.383999999999&lt;/D&gt;&lt;/FQL&gt;&lt;FQL&gt;&lt;Q&gt;SFUN^FF_CAPEX(CAL_R,2024,,,,USD)&lt;/Q&gt;&lt;R&gt;0&lt;/R&gt;&lt;C&gt;0&lt;/C&gt;&lt;/FQL&gt;&lt;FQL&gt;&lt;Q&gt;SFUN^FF_SALES(CAL_R,2024,,,,USD)&lt;/Q&gt;&lt;R&gt;0&lt;/R&gt;&lt;C&gt;0&lt;/C&gt;&lt;/FQL&gt;&lt;FQL&gt;&lt;Q&gt;SFUN^FF_SALES(CAL_R,2023,,,,USD)&lt;/Q&gt;&lt;R&gt;0&lt;/R&gt;&lt;C&gt;0&lt;/C&gt;&lt;/FQL&gt;&lt;FQL&gt;&lt;Q&gt;SFUN^FF_SALES(CAL_R,2022,,,,USD)&lt;/Q&gt;&lt;R&gt;0&lt;/R&gt;&lt;C&gt;0&lt;/C&gt;&lt;/FQL&gt;&lt;FQL&gt;&lt;Q&gt;FUTU^FF_CAPEX(CAL_R,2019,,,,USD)&lt;/Q&gt;&lt;R&gt;1&lt;/R&gt;&lt;C&gt;1&lt;/C&gt;&lt;D xsi:type="xsd:double"&gt;15.1037662435126&lt;/D&gt;&lt;/FQL&gt;&lt;FQL&gt;&lt;Q&gt;FUTU^FE_ESTIMATE(EBITDA,MEAN,CALA_ROLL,2024,2024,,,'CURRENCY=USD')&lt;/Q&gt;&lt;R&gt;1&lt;/R&gt;&lt;C&gt;1&lt;/C&gt;&lt;D xsi:type="xsd:double"&gt;582.9916&lt;/D&gt;&lt;/FQL&gt;&lt;FQL&gt;&lt;Q&gt;GTLB^FE_ESTIMATE(CAPEX,MEAN,CALA_ROLL,2023,2023,,,'CURRENCY=USD')&lt;/Q&gt;&lt;R&gt;1&lt;/R&gt;&lt;C&gt;1&lt;/C&gt;&lt;D xsi:type="xsd:double"&gt;9.154182&lt;/D&gt;&lt;/FQL&gt;&lt;FQL&gt;&lt;Q&gt;FUBO^FF_CAPEX(CAL_R,2019,,,,USD)&lt;/Q&gt;&lt;R&gt;1&lt;/R&gt;&lt;C&gt;1&lt;/C&gt;&lt;D xsi:type="xsd:double"&gt;0.425&lt;/D&gt;&lt;/FQL&gt;&lt;FQL&gt;&lt;Q&gt;FUBO^FE_ESTIMATE(EBITDA,MEAN,CALA_ROLL,2024,2024,,,'CURRENCY=USD')&lt;/Q&gt;&lt;R&gt;1&lt;/R&gt;&lt;C&gt;1&lt;/C&gt;&lt;D xsi:type="xsd:double"&gt;-157.20529&lt;/D&gt;&lt;/FQL&gt;&lt;FQL&gt;&lt;Q&gt;FUBO^FE_ESTIMATE(EBITDA,MEAN,CALA_ROLL,2023,2023,,,'CURRENCY=USD')&lt;/Q&gt;&lt;R&gt;1&lt;/R&gt;&lt;C&gt;1&lt;/C&gt;&lt;D xsi:type="xsd:double"&gt;-279.33755&lt;/D&gt;&lt;/FQL&gt;&lt;FQL&gt;&lt;Q&gt;FTCH^FF_CAPEX(CAL_R,2020,,,,USD)&lt;/Q&gt;&lt;R&gt;1&lt;/R&gt;&lt;C&gt;1&lt;/C&gt;&lt;D xsi:type="xsd:double"&gt;120.944000000812&lt;/D&gt;&lt;/FQL&gt;&lt;FQL&gt;&lt;Q&gt;FTCH^FF_CAPEX(CAL_R,2018,,,,USD)&lt;/Q&gt;&lt;R&gt;1&lt;/R&gt;&lt;C&gt;1&lt;/C&gt;&lt;D xsi:type="xsd:double"&gt;72.1149999999999&lt;/D&gt;&lt;/FQL&gt;&lt;FQL&gt;&lt;Q&gt;FTCH^FF_EBITDA_OPER(CAL_R,2024,,,,USD)&lt;/Q&gt;&lt;R&gt;0&lt;/R&gt;&lt;C&gt;0&lt;/C&gt;&lt;/FQL&gt;&lt;FQL&gt;&lt;Q&gt;SFUN^FF_CAPEX(CAL_R,2021,,,,USD)&lt;/Q&gt;&lt;R&gt;0&lt;/R&gt;&lt;C&gt;0&lt;/C&gt;&lt;/FQL&gt;&lt;FQL&gt;&lt;Q&gt;SFUN^FF_CAPEX(CAL_R,2020,,,,USD)&lt;/Q&gt;&lt;R&gt;0&lt;/R&gt;&lt;C&gt;0&lt;/C&gt;&lt;/FQL&gt;&lt;FQL&gt;&lt;Q&gt;SFUN^FF_CAPEX(CAL_R,2018,,,,USD)&lt;/Q&gt;&lt;R&gt;1&lt;/R&gt;&lt;C&gt;1&lt;/C&gt;&lt;D xsi:type="xsd:double"&gt;96.117&lt;/D&gt;&lt;/FQL&gt;&lt;FQL&gt;&lt;Q&gt;EVER^FE_ESTIMATE(CAPEX,MEAN,CALA_ROLL,2024,2024,,,'')&lt;/Q&gt;&lt;R&gt;1&lt;/R&gt;&lt;C&gt;1&lt;/C&gt;&lt;D xsi:type="xsd:double"&gt;6&lt;/D&gt;&lt;/FQL&gt;&lt;FQL&gt;&lt;Q&gt;EVER^FE_ESTIMATE(CAPEX,MEAN,CALA_ROLL,2023,2023,,,'')&lt;/Q&gt;&lt;R&gt;1&lt;/R&gt;&lt;C&gt;1&lt;/C&gt;&lt;D xsi:type="xsd:double"&gt;5&lt;/D&gt;&lt;/FQL&gt;&lt;FQL&gt;&lt;Q&gt;EVER^FE_ESTIMATE(CAPEX,MEAN,CALA_ROLL,2022,2022,,,'')&lt;/Q&gt;&lt;R&gt;1&lt;/R&gt;&lt;C&gt;1&lt;/C&gt;&lt;D xsi:type="xsd:double"&gt;3&lt;/D&gt;&lt;/FQL&gt;&lt;FQL&gt;&lt;Q&gt;FUTU^FF_EBITDA_OPER(CAL_R,2019,,,,USD)&lt;/Q&gt;&lt;R&gt;1&lt;/R&gt;&lt;C&gt;1&lt;/C&gt;&lt;D xsi:type="xsd:double"&gt;43.81421&lt;/D&gt;&lt;/FQL&gt;&lt;FQL&gt;&lt;Q&gt;FUTU^FE_ESTIMATE(EBIT,MEAN,CALA_ROLL,2024,2024,,,'')&lt;/Q&gt;&lt;R&gt;1&lt;/R&gt;&lt;C&gt;1&lt;/C&gt;&lt;D xsi:type="xsd:double"&gt;653.3201&lt;/D&gt;&lt;/FQL&gt;&lt;FQL&gt;&lt;Q&gt;FUTU^FE_ESTIMATE(EBIT,MEAN,CALA_ROLL,2023,2023,,,'')&lt;/Q&gt;&lt;R&gt;1&lt;/R&gt;&lt;C&gt;1&lt;/C&gt;&lt;D xsi:type="xsd:double"&gt;519.6642&lt;/D&gt;&lt;/FQL&gt;&lt;FQL&gt;&lt;Q&gt;FUBO^FF_EBITDA_OPER(CAL_R,2019,,,,USD)&lt;/Q&gt;&lt;R&gt;1&lt;/R&gt;&lt;C&gt;1&lt;/C&gt;&lt;D xsi:type="xsd:double"&gt;-9.322&lt;/D&gt;&lt;/FQL&gt;&lt;FQL&gt;&lt;Q&gt;FUBO^FE_ESTIMATE(EBIT,MEAN,CALA_ROLL,2024,2024,,,'')&lt;/Q&gt;&lt;R&gt;1&lt;/R&gt;&lt;C&gt;1&lt;/C&gt;&lt;D xsi:type="xsd:double"&gt;-295.8724&lt;/D&gt;&lt;/FQL&gt;&lt;FQL&gt;&lt;Q&gt;FUBO^FE_ESTIMATE(EBIT,MEAN,CALA_ROLL,2023,2023,,,'')&lt;/Q&gt;&lt;R&gt;1&lt;/R&gt;&lt;C&gt;1&lt;/C&gt;&lt;D xsi:type="xsd:double"&gt;-404.7866&lt;/D&gt;&lt;/FQL&gt;&lt;FQL&gt;&lt;Q&gt;FTCH^FF_EBITDA_OPER(CAL_R,2020,,,,USD)&lt;/Q&gt;&lt;R&gt;1&lt;/R&gt;&lt;C&gt;1&lt;/C&gt;&lt;D xsi:type="xsd:double"&gt;-338.499&lt;/D&gt;&lt;/FQL&gt;&lt;FQL&gt;&lt;Q&gt;FTCH^FF_EBITDA_OPER(CAL_R,2018,,,,USD)&lt;/Q&gt;&lt;R&gt;1&lt;/R&gt;&lt;C&gt;1&lt;/C&gt;&lt;D xsi:type="xsd:double"&gt;-148.751&lt;/D&gt;&lt;/FQL&gt;&lt;FQL&gt;&lt;Q&gt;HES^FF_EBIT_OPER(CAL_R,2019,,,,USD)&lt;/Q&gt;&lt;R&gt;1&lt;/R&gt;&lt;C&gt;1&lt;/C&gt;&lt;D xsi:type="xsd:double"&gt;602&lt;/D&gt;&lt;/FQL&gt;&lt;FQL&gt;&lt;Q&gt;SFUN^FF_EBITDA_OPER(CAL_R,2022,,,,USD)&lt;/Q&gt;&lt;R&gt;0&lt;/R&gt;&lt;C&gt;0&lt;/C&gt;&lt;/FQL&gt;&lt;FQL&gt;&lt;Q&gt;SFUN^FF_EBITDA_OPER(CAL_R,2021,,,,USD)&lt;/Q&gt;&lt;R&gt;0&lt;/R&gt;&lt;C&gt;0&lt;/C&gt;&lt;/FQL&gt;&lt;FQL&gt;&lt;Q&gt;SFUN^FF_EBITDA_OPER(CAL_R,2020,,,,USD)&lt;/Q&gt;&lt;R&gt;0&lt;/R&gt;&lt;C&gt;0&lt;/C&gt;&lt;/FQL&gt;&lt;FQL&gt;&lt;Q&gt;EVER^FE_ESTIMATE(EBITDA,MEAN,CALA_ROLL,2024,2024,,,'CURRENCY=USD')&lt;/Q&gt;&lt;R&gt;1&lt;/R&gt;&lt;C&gt;1&lt;/C&gt;&lt;D xsi:type="xsd:double"&gt;32.6&lt;/D&gt;&lt;/FQL&gt;&lt;FQL&gt;&lt;Q&gt;EVER^FE_ESTIMATE(EBITDA,MEAN,CALA_ROLL,2023,2023,,,'CURRENCY=USD')&lt;/Q&gt;&lt;R&gt;1&lt;/R&gt;&lt;C&gt;1&lt;/C&gt;&lt;D xsi:type="xsd:double"&gt;8.112&lt;/D&gt;&lt;/FQL&gt;&lt;FQL&gt;&lt;Q&gt;EVER^FE_ESTIMATE(EBITDA,MEAN,CALA_ROLL,2022,2022,,,'CURRENCY=USD')&lt;/Q&gt;&lt;R&gt;1&lt;/R&gt;&lt;C&gt;1&lt;/C&gt;&lt;D xsi:type="xsd:double"&gt;-8.602342&lt;/D&gt;&lt;/FQL&gt;&lt;FQL&gt;&lt;Q&gt;SONO^FG_MKT_VALUE(44695,,,USD)&lt;/Q&gt;&lt;R&gt;1&lt;/R&gt;&lt;C&gt;1&lt;/C&gt;&lt;D xsi:type="xsd:double"&gt;2889.0676&lt;/D&gt;&lt;/FQL&gt;&lt;FQL&gt;&lt;Q&gt;FUTU^FE_ESTIMATE(GROSS_INC,MEAN,CALA_ROLL,2024,2024,,,'CURRENCY=USD')&lt;/Q&gt;&lt;R&gt;1&lt;/R&gt;&lt;C&gt;1&lt;/C&gt;&lt;D xsi:type="xsd:double"&gt;1117.9155&lt;/D&gt;&lt;/FQL&gt;&lt;FQL&gt;&lt;Q&gt;MIME^FF_EBITDA_OPER(CAL_R,2022,,,,USD)&lt;/Q&gt;&lt;R&gt;0&lt;/R&gt;&lt;C&gt;0&lt;/C&gt;&lt;/FQL&gt;&lt;FQL&gt;&lt;Q&gt;V^FF_EBIT_OPER(CAL_R,2018,,,,USD)&lt;/Q&gt;&lt;R&gt;1&lt;/R&gt;&lt;C&gt;1&lt;/C&gt;&lt;D xsi:type="xsd:double"&gt;13958&lt;/D&gt;&lt;/FQL&gt;&lt;FQL&gt;&lt;Q&gt;FUBO^FE_ESTIMATE(GROSS_INC,MEAN,CALA_ROLL,2024,2024,,,'CURRENCY=USD')&lt;/Q&gt;&lt;R&gt;1&lt;/R&gt;&lt;C&gt;1&lt;/C&gt;&lt;D xsi:type="xsd:double"&gt;370.85233&lt;/D&gt;&lt;/FQL&gt;&lt;FQL&gt;&lt;Q&gt;FUBO^FE_ESTIMATE(GROSS_INC,MEAN,CALA_ROLL,2023,2023,,,'CURRENCY=USD')&lt;/Q&gt;&lt;R&gt;1&lt;/R&gt;&lt;C&gt;1&lt;/C&gt;&lt;D xsi:type="xsd:double"&gt;173.08167&lt;/D&gt;&lt;/FQL&gt;&lt;FQL&gt;&lt;Q&gt;ADI^P_PRICE_LOW_PR(44695,,,USD,,,"PRICE","CLOSE","52W")&lt;/Q&gt;&lt;R&gt;1&lt;/R&gt;&lt;C&gt;1&lt;/C&gt;&lt;D xsi:type="xsd:double"&gt;145.63&lt;/D&gt;&lt;/FQL&gt;&lt;FQL&gt;&lt;Q&gt;MU^P_PRICE_HIGH_PR(44695,,,USD,,,"PRICE","CLOSE","52W")&lt;/Q&gt;&lt;R&gt;1&lt;/R&gt;&lt;C&gt;1&lt;/C&gt;&lt;D xsi:type="xsd:double"&gt;97.36&lt;/D&gt;&lt;/FQL&gt;&lt;FQL&gt;&lt;Q&gt;FTCH^FF_GROSS_INC(CAL_R,2024,,,,USD)&lt;/Q&gt;&lt;R&gt;0&lt;/R&gt;&lt;C&gt;0&lt;/C&gt;&lt;/FQL&gt;&lt;FQL&gt;&lt;Q&gt;SFUN^FF_EBIT_OPER(CAL_R,2023,,,,USD)&lt;/Q&gt;&lt;R&gt;0&lt;/R&gt;&lt;C&gt;0&lt;/C&gt;&lt;/FQL&gt;&lt;FQL&gt;&lt;Q&gt;SFUN^FF_EBIT_OPER(CAL_R,2022,,,,USD)&lt;/Q&gt;&lt;R&gt;0&lt;/R&gt;&lt;C&gt;0&lt;/C&gt;&lt;/FQL&gt;&lt;FQL&gt;&lt;Q&gt;SFUN^FF_EBIT_OPER(CAL_R,2021,,,,USD)&lt;/Q&gt;&lt;R&gt;0&lt;/R&gt;&lt;C&gt;0&lt;/C&gt;&lt;/FQL&gt;&lt;FQL&gt;&lt;Q&gt;EVER^FE_ESTIMATE(EBIT,MEAN,CALA_ROLL,2024,2024,,,'')&lt;/Q&gt;&lt;R&gt;1&lt;/R&gt;&lt;C&gt;1&lt;/C&gt;&lt;D xsi:type="xsd:double"&gt;-12.9269285&lt;/D&gt;&lt;/FQL&gt;&lt;FQL&gt;&lt;Q&gt;EVER^FE_ESTIMATE(EBIT,MEAN,CALA_ROLL,2023,2023,,,'')&lt;/Q&gt;&lt;R&gt;1&lt;/R&gt;&lt;C&gt;1&lt;/C&gt;&lt;D xsi:type="xsd:double"&gt;-31.50202&lt;/D&gt;&lt;/FQL&gt;&lt;FQL&gt;&lt;Q&gt;EVER^FE_ESTIMATE(EBIT,MEAN,CALA_ROLL,2022,2022,,,'')&lt;/Q&gt;&lt;R&gt;1&lt;/R&gt;&lt;C&gt;1&lt;/C&gt;&lt;D xsi:type="xsd:double"&gt;-46.931084&lt;/D&gt;&lt;/FQL&gt;&lt;FQL&gt;&lt;Q&gt;EGAN^FE_ESTIMATE(GROSS_INC,MEAN,CALA_ROLL,2024,2024,,,'CURRENCY=USD')&lt;/Q&gt;&lt;R&gt;0&lt;/R&gt;&lt;C&gt;0&lt;/C&gt;&lt;/FQL&gt;&lt;FQL&gt;&lt;Q&gt;EGAN^FE_ESTIMATE(GROSS_INC,MEAN,CALA_ROLL,2023,2023,,,'CURRENCY=USD')&lt;/Q&gt;&lt;R&gt;0&lt;/R&gt;&lt;C&gt;0&lt;/C&gt;&lt;/FQL&gt;&lt;FQL&gt;&lt;Q&gt;EGAN^FE_ESTIMATE(GROSS_INC,MEAN,CALA_ROLL,2022,2022,,,'CURRENCY=USD')&lt;/Q&gt;&lt;R&gt;1&lt;/R&gt;&lt;C&gt;1&lt;/C&gt;&lt;D xsi:type="xsd:double"&gt;74.92577&lt;/D&gt;&lt;/FQL&gt;&lt;FQL&gt;&lt;Q&gt;DASH^FE_ESTIMATE(GROSS_INC,MEAN,CALA_ROLL,2024,2024,,,'CURRENCY=USD')&lt;/Q&gt;&lt;R&gt;1&lt;/R&gt;&lt;C&gt;1&lt;/C&gt;&lt;D xsi:type="xsd:double"&gt;4699.2026&lt;/D&gt;&lt;/FQL&gt;&lt;FQL&gt;&lt;Q&gt;AAP^FG_PRICE(44605,,,USD)&lt;/Q&gt;&lt;R&gt;1&lt;/R&gt;&lt;C&gt;1&lt;/C&gt;&lt;D xsi:type="xsd:double"&gt;222.94&lt;/D&gt;&lt;/FQL&gt;&lt;FQL&gt;&lt;Q&gt;KMX^FG_PRICE(44665,,,USD)&lt;/Q&gt;&lt;R&gt;1&lt;/R&gt;&lt;C&gt;1&lt;/C&gt;&lt;D xsi:type="xsd:double"&gt;91.79&lt;/D&gt;&lt;/FQL&gt;&lt;FQL&gt;&lt;Q&gt;DADA^FE_ESTIMATE(GROSS_INC,MEAN,CALA_ROLL,2024,2024,,,'CURRENCY=USD')&lt;/Q&gt;&lt;R&gt;1&lt;/R&gt;&lt;C&gt;1&lt;/C&gt;&lt;D xsi:type="xsd:double"&gt;1158.9385&lt;/D&gt;&lt;/FQL&gt;&lt;FQL&gt;&lt;Q&gt;DADA^FE_ESTIMATE(GROSS_INC,MEAN,CALA_ROLL,2023,2023,,,'CURRENCY=USD')&lt;/Q&gt;&lt;R&gt;1&lt;/R&gt;&lt;C&gt;1&lt;/C&gt;&lt;D xsi:type="xsd:double"&gt;798.4909&lt;/D&gt;&lt;/FQL&gt;&lt;FQL&gt;&lt;Q&gt;DADA^FE_ESTIMATE(GROSS_INC,MEAN,CALA_ROLL,2022,2022,,,'CURRENCY=USD')&lt;/Q&gt;&lt;R&gt;1&lt;/R&gt;&lt;C&gt;1&lt;/C&gt;&lt;D xsi:type="xsd:double"&gt;474.69525&lt;/D&gt;&lt;/FQL&gt;&lt;FQL&gt;&lt;Q&gt;CRTO^FE_ESTIMATE(GROSS_INC,MEAN,CALA_ROLL,2024,2024,,,'CURRENCY=USD')&lt;/Q&gt;&lt;R&gt;1&lt;/R&gt;&lt;C&gt;1&lt;/C&gt;&lt;D xsi:type="xsd:double"&gt;836.136&lt;/D&gt;&lt;/FQL&gt;&lt;FQL&gt;&lt;Q&gt;CRTO^FE_ESTIMATE(GROSS_INC,MEAN,CALA_ROLL,2023,2023,,,'CURRENCY=USD')&lt;/Q&gt;&lt;R&gt;1&lt;/R&gt;&lt;C&gt;1&lt;/C&gt;&lt;D xsi:type="xsd:double"&gt;923.416&lt;/D&gt;&lt;/FQL&gt;&lt;FQL&gt;&lt;Q&gt;CRTO^FE_ESTIMATE(GROSS_INC,MEAN,CALA_ROLL,2022,2022,,,'CURRENCY=USD')&lt;/Q&gt;&lt;R&gt;1&lt;/R&gt;&lt;C&gt;1&lt;/C&gt;&lt;D xsi:type="xsd:double"&gt;826.95514&lt;/D&gt;&lt;/FQL&gt;&lt;FQL&gt;&lt;Q&gt;EGAN^FE_ESTIMATE(SALES,MEAN,CALA_ROLL,2024,2024,,,'CURRENCY=USD')&lt;/Q&gt;&lt;R&gt;0&lt;/R&gt;&lt;C&gt;0&lt;/C&gt;&lt;/FQL&gt;&lt;FQL&gt;&lt;Q&gt;EGAN^FE_ESTIMATE(SALES,MEAN,CALA_ROLL,2023,2023,,,'CURRENCY=USD')&lt;/Q&gt;&lt;R&gt;0&lt;/R&gt;&lt;C&gt;0&lt;/C&gt;&lt;/FQL&gt;&lt;FQL&gt;&lt;Q&gt;EGAN^FE_ESTIMATE(SALES,MEAN,CALA_ROLL,2022,2022,,,'CURRENCY=USD')&lt;/Q&gt;&lt;R&gt;1&lt;/R&gt;&lt;C&gt;1&lt;/C&gt;&lt;D xsi:type="xsd:double"&gt;99.58667&lt;/D&gt;&lt;/FQL&gt;&lt;FQL&gt;&lt;Q&gt;DASH^FE_ESTIMATE(SALES,MEAN,CALA_ROLL,2024,2024,,,'CURRENCY=USD')&lt;/Q&gt;&lt;R&gt;1&lt;/R&gt;&lt;C&gt;1&lt;/C&gt;&lt;D xsi:type="xsd:double"&gt;8880.856&lt;/D&gt;&lt;/FQL&gt;&lt;FQL&gt;&lt;Q&gt;KMX^FG_PRICE(44515,,,USD)&lt;/Q&gt;&lt;R&gt;1&lt;/R&gt;&lt;C&gt;1&lt;/C&gt;&lt;D xsi:type="xsd:double"&gt;149.62&lt;/D&gt;&lt;/FQL&gt;&lt;FQL&gt;&lt;Q&gt;ULTA^FG_PRICE(44605,,,USD)&lt;/Q&gt;&lt;R&gt;1&lt;/R&gt;&lt;C&gt;1&lt;/C&gt;&lt;D xsi:type="xsd:double"&gt;362.17&lt;/D&gt;&lt;/FQL&gt;&lt;FQL&gt;&lt;Q&gt;DADA^FE_ESTIMATE(SALES,MEAN,CALA_ROLL,2024,2024,,,'CURRENCY=USD')&lt;/Q&gt;&lt;R&gt;1&lt;/R&gt;&lt;C&gt;1&lt;/C&gt;&lt;D xsi:type="xsd:double"&gt;2855.7334&lt;/D&gt;&lt;/FQL&gt;&lt;FQL&gt;&lt;Q&gt;DADA^FE_ESTIMATE(SALES,MEAN,CALA_ROLL,2023,2023,,,'CURRENCY=USD')&lt;/Q&gt;&lt;R&gt;1&lt;/R&gt;&lt;C&gt;1&lt;/C&gt;&lt;D xsi:type="xsd:double"&gt;2169.2217&lt;/D&gt;&lt;/FQL&gt;&lt;FQL&gt;&lt;Q&gt;DADA^FE_ESTIMATE(SALES,MEAN,CALA_ROLL,2022,2022,,,'CURRENCY=USD')&lt;/Q&gt;&lt;R&gt;1&lt;/R&gt;&lt;C&gt;1&lt;/C&gt;&lt;D xsi:type="xsd:double"&gt;1497.0963&lt;/D&gt;&lt;/FQL&gt;&lt;FQL&gt;&lt;Q&gt;CRTO^FE_ESTIMATE(SALES,MEAN,CALA_ROLL,2024,2024,,,'CURRENCY=USD')&lt;/Q&gt;&lt;R&gt;1&lt;/R&gt;&lt;C&gt;1&lt;/C&gt;&lt;D xsi:type="xsd:double"&gt;1182.5881&lt;/D&gt;&lt;/FQL&gt;&lt;FQL&gt;&lt;Q&gt;CRTO^FE_ESTIMATE(SALES,MEAN,CALA_ROLL,2023,2023,,,'CURRENCY=USD')&lt;/Q&gt;&lt;R&gt;1&lt;/R&gt;&lt;C&gt;1&lt;/C&gt;&lt;D xsi:type="xsd:double"&gt;1110.851&lt;/D&gt;&lt;/FQL&gt;&lt;FQL&gt;&lt;Q&gt;CRTO^FE_ESTIMATE(SALES,MEAN,CALA_ROLL,2022,2022,,,'CURRENCY=USD')&lt;/Q&gt;&lt;R&gt;1&lt;/R&gt;&lt;C&gt;1&lt;/C&gt;&lt;D xsi:type="xsd:double"&gt;985.0422&lt;/D&gt;&lt;/FQL&gt;&lt;FQL&gt;&lt;Q&gt;DASH^FE_ESTIMATE(CAPEX,MEAN,CALA_ROLL,2024,2024,,,'')&lt;/Q&gt;&lt;R&gt;1&lt;/R&gt;&lt;C&gt;1&lt;/C&gt;&lt;D xsi:type="xsd:double"&gt;324.15698&lt;/D&gt;&lt;/FQL&gt;&lt;FQL&gt;&lt;Q&gt;DASH^FE_ESTIMATE(CAPEX,MEAN,CALA_ROLL,2023,2023,,,'')&lt;/Q&gt;&lt;R&gt;1&lt;/R&gt;&lt;C&gt;1&lt;/C&gt;&lt;D xsi:type="xsd:double"&gt;269.35486&lt;/D&gt;&lt;/FQL&gt;&lt;FQL&gt;&lt;Q&gt;DASH^FE_ESTIMATE(CAPEX,MEAN,CALA_ROLL,2022,2022,,,'')&lt;/Q&gt;&lt;R&gt;1&lt;/R&gt;&lt;C&gt;1&lt;/C&gt;&lt;D xsi:type="xsd:double"&gt;227.70084&lt;/D&gt;&lt;/FQL&gt;&lt;FQL&gt;&lt;Q&gt;DADA^FE_ESTIMATE(CAPEX,MEAN,CALA_ROLL,2024,2024,,,'')&lt;/Q&gt;&lt;R&gt;1&lt;/R&gt;&lt;C&gt;1&lt;/C&gt;&lt;D xsi:type="xsd:double"&gt;14.996754&lt;/D&gt;&lt;/FQL&gt;&lt;FQL&gt;&lt;Q&gt;DADA^FE_ESTIMATE(CAPEX,MEAN,CALA_ROLL,2023,2023,,,'')&lt;/Q&gt;&lt;R&gt;1&lt;/R&gt;&lt;C&gt;1&lt;/C&gt;&lt;D xsi:type="xsd:double"&gt;10.687376&lt;/D&gt;&lt;/FQL&gt;&lt;FQL&gt;&lt;Q&gt;DADA^FE_ESTIMATE(CAPEX,MEAN,CALA_ROLL,2022,2022,,,'')&lt;/Q&gt;&lt;R&gt;1&lt;/R&gt;&lt;C&gt;1&lt;/C&gt;&lt;D xsi:type="xsd:double"&gt;8.694497&lt;/D&gt;&lt;/FQL&gt;&lt;FQL&gt;&lt;Q&gt;CRTO^FE_ESTIMATE(CAPEX,MEAN,CALA_ROLL,2024,2024,,,'')&lt;/Q&gt;&lt;R&gt;1&lt;/R&gt;&lt;C&gt;1&lt;/C&gt;&lt;D xsi:type="xsd:double"&gt;94&lt;/D&gt;&lt;/FQL&gt;&lt;FQL&gt;&lt;Q&gt;CRTO^FE_ESTIMATE(CAPEX,MEAN,CALA_ROLL,2023,2023,,,'')&lt;/Q&gt;&lt;R&gt;1&lt;/R&gt;&lt;C&gt;1&lt;/C&gt;&lt;D xsi:type="xsd:double"&gt;84.7716&lt;/D&gt;&lt;/FQL&gt;&lt;FQL&gt;&lt;Q&gt;CRTO^FE_ESTIMATE(CAPEX,MEAN,CALA_ROLL,2022,2022,,,'')&lt;/Q&gt;&lt;R&gt;1&lt;/R&gt;&lt;C&gt;1&lt;/C&gt;&lt;D xsi:type="xsd:double"&gt;77.5714&lt;/D&gt;&lt;/FQL&gt;&lt;FQL&gt;&lt;Q&gt;CXDO^FE_ESTIMATE(CAPEX,MEAN,CALA_ROLL,2024,2024,,,'')&lt;/Q&gt;&lt;R&gt;1&lt;/R&gt;&lt;C&gt;1&lt;/C&gt;&lt;D xsi:type="xsd:double"&gt;2&lt;/D&gt;&lt;/FQL&gt;&lt;FQL&gt;&lt;Q&gt;CXDO^FE_ESTIMATE(CAPEX,MEAN,CALA_ROLL,2023,2023,,,'')&lt;/Q&gt;&lt;R&gt;1&lt;/R&gt;&lt;C&gt;1&lt;/C&gt;&lt;D xsi:type="xsd:double"&gt;1.088&lt;/D&gt;&lt;/FQL&gt;&lt;FQL&gt;&lt;Q&gt;CXDO^FE_ESTIMATE(CAPEX,MEAN,CALA_ROLL,2022,2022,,,'')&lt;/Q&gt;&lt;R&gt;1&lt;/R&gt;&lt;C&gt;1&lt;/C&gt;&lt;D xsi:type="xsd:double"&gt;1.068&lt;/D&gt;&lt;/FQL&gt;&lt;FQL&gt;&lt;Q&gt;DASH^FE_ESTIMATE(EBITDA,MEAN,CALA_ROLL,2024,2024,,,'CURRENCY=USD')&lt;/Q&gt;&lt;R&gt;1&lt;/R&gt;&lt;C&gt;1&lt;/C&gt;&lt;D xsi:type="xsd:double"&gt;1034.0023&lt;/D&gt;&lt;/FQL&gt;&lt;FQL&gt;&lt;Q&gt;IQV^FG_PRICE(44605,,,USD)&lt;/Q&gt;&lt;R&gt;1&lt;/R&gt;&lt;C&gt;1&lt;/C&gt;&lt;D xsi:type="xsd:double"&gt;244.28&lt;/D&gt;&lt;/FQL&gt;&lt;FQL&gt;&lt;Q&gt;WSM^FG_PRICE(44665,,,USD)&lt;/Q&gt;&lt;R&gt;1&lt;/R&gt;&lt;C&gt;1&lt;/C&gt;&lt;D xsi:type="xsd:double"&gt;148.98&lt;/D&gt;&lt;/FQL&gt;&lt;FQL&gt;&lt;Q&gt;DADA^FE_ESTIMATE(EBITDA,MEAN,CALA_ROLL,2024,2024,,,'CURRENCY=USD')&lt;/Q&gt;&lt;R&gt;1&lt;/R&gt;&lt;C&gt;1&lt;/C&gt;&lt;D xsi:type="xsd:double"&gt;256.02917&lt;/D&gt;&lt;/FQL&gt;&lt;FQL&gt;&lt;Q&gt;DADA^FE_ESTIMATE(EBITDA,MEAN,CALA_ROLL,2023,2023,,,'CURRENCY=USD')&lt;/Q&gt;&lt;R&gt;1&lt;/R&gt;&lt;C&gt;1&lt;/C&gt;&lt;D xsi:type="xsd:double"&gt;102.16666&lt;/D&gt;&lt;/FQL&gt;&lt;FQL&gt;&lt;Q&gt;DADA^FE_ESTIMATE(EBITDA,MEAN,CALA_ROLL,2022,2022,,,'CURRENCY=USD')&lt;/Q&gt;&lt;R&gt;1&lt;/R&gt;&lt;C&gt;1&lt;/C&gt;&lt;D xsi:type="xsd:double"&gt;-174.25502&lt;/D&gt;&lt;/FQL&gt;&lt;FQL&gt;&lt;Q&gt;CRTO^FE_ESTIMATE(EBITDA,MEAN,CALA_ROLL,2024,2024,,,'CURRENCY=USD')&lt;/Q&gt;&lt;R&gt;1&lt;/R&gt;&lt;C&gt;1&lt;/C&gt;&lt;D xsi:type="xsd:double"&gt;366.2375&lt;/D&gt;&lt;/FQL&gt;&lt;FQL&gt;&lt;Q&gt;CRTO^FE_ESTIMATE(EBITDA,MEAN,CALA_ROLL,2023,2023,,,'CURRENCY=USD')&lt;/Q&gt;&lt;R&gt;1&lt;/R&gt;&lt;C&gt;1&lt;/C&gt;&lt;D xsi:type="xsd:double"&gt;346.76248&lt;/D&gt;&lt;/FQL&gt;&lt;FQL&gt;&lt;Q&gt;CRTO^FE_ESTIMATE(EBITDA,MEAN,CALA_ROLL,2022,2022,,,'CURRENCY=USD')&lt;/Q&gt;&lt;R&gt;1&lt;/R&gt;&lt;C&gt;1&lt;/C&gt;&lt;D xsi:type="xsd:double"&gt;314.76465&lt;/D&gt;&lt;/FQL&gt;&lt;FQL&gt;&lt;Q&gt;CXDO^FE_ESTIMATE(EBITDA,MEAN,CALA_ROLL,2024,2024,,,'CURRENCY=USD')&lt;/Q&gt;&lt;R&gt;1&lt;/R&gt;&lt;C&gt;1&lt;/C&gt;&lt;D xsi:type="xsd:double"&gt;7.01&lt;/D&gt;&lt;/FQL&gt;&lt;FQL&gt;&lt;Q&gt;CXDO^FE_ESTIMATE(EBITDA,MEAN,CALA_ROLL,2023,2023,,,'CURRENCY=USD')&lt;/Q&gt;&lt;R&gt;1&lt;/R&gt;&lt;C&gt;1&lt;/C&gt;&lt;D xsi:type="xsd:double"&gt;3.0496666&lt;/D&gt;&lt;/FQL&gt;&lt;FQL&gt;&lt;Q&gt;CXDO^FE_ESTIMATE(EBITDA,MEAN,CALA_ROLL,2022,2022,,,'CURRENCY=USD')&lt;/Q&gt;&lt;R&gt;1&lt;/R&gt;&lt;C&gt;1&lt;/C&gt;&lt;D xsi:type="xsd:double"&gt;1.7593334&lt;/D&gt;&lt;/FQL&gt;&lt;FQL&gt;&lt;Q&gt;DASH^FE_ESTIMATE(EBIT,MEAN,CALA_ROLL,2024,2024,,,'')&lt;/Q&gt;&lt;R&gt;1&lt;/R&gt;&lt;C&gt;1&lt;/C&gt;&lt;D xsi:type="xsd:double"&gt;9.167374&lt;/D&gt;&lt;/FQL&gt;&lt;FQL&gt;&lt;Q&gt;DASH^FE_ESTIMATE(EBIT,MEAN,CALA_ROLL,2023,2023,,,'')&lt;/Q&gt;&lt;R&gt;1&lt;/R&gt;&lt;C&gt;1&lt;/C&gt;&lt;D xsi:type="xsd:double"&gt;-269.08337&lt;/D&gt;&lt;/FQL&gt;&lt;FQL&gt;&lt;Q&gt;DASH^FE_ESTIMATE(EBIT,MEAN,CALA_ROLL,2022,2022,,,'')&lt;/Q&gt;&lt;R&gt;1&lt;/R&gt;&lt;C&gt;1&lt;/C&gt;&lt;D xsi:type="xsd:double"&gt;-520.1573&lt;/D&gt;&lt;/FQL&gt;&lt;FQL&gt;&lt;Q&gt;DADA^FE_ESTIMATE(EBIT,MEAN,CALA_ROLL,2024,2024,,,'')&lt;/Q&gt;&lt;R&gt;1&lt;/R&gt;&lt;C&gt;1&lt;/C&gt;&lt;D xsi:type="xsd:double"&gt;239.86119&lt;/D&gt;&lt;/FQL&gt;&lt;FQL&gt;&lt;Q&gt;DADA^FE_ESTIMATE(EBIT,MEAN,CALA_ROLL,2023,2023,,,'')&lt;/Q&gt;&lt;R&gt;1&lt;/R&gt;&lt;C&gt;1&lt;/C&gt;&lt;D xsi:type="xsd:double"&gt;71.77676&lt;/D&gt;&lt;/FQL&gt;&lt;FQL&gt;&lt;Q&gt;DADA^FE_ESTIMATE(EBIT,MEAN,CALA_ROLL,2022,2022,,,'')&lt;/Q&gt;&lt;R&gt;1&lt;/R&gt;&lt;C&gt;1&lt;/C&gt;&lt;D xsi:type="xsd:double"&gt;-200.2107&lt;/D&gt;&lt;/FQL&gt;&lt;FQL&gt;&lt;Q&gt;CRTO^FE_ESTIMATE(EBIT,MEAN,CALA_ROLL,2024,2024,,,'')&lt;/Q&gt;&lt;R&gt;1&lt;/R&gt;&lt;C&gt;1&lt;/C&gt;&lt;D xsi:type="xsd:double"&gt;211.28769&lt;/D&gt;&lt;/FQL&gt;&lt;FQL&gt;&lt;Q&gt;CRTO^FE_ESTIMATE(EBIT,MEAN,CALA_ROLL,2023,2023,,,'')&lt;/Q&gt;&lt;R&gt;1&lt;/R&gt;&lt;C&gt;1&lt;/C&gt;&lt;D xsi:type="xsd:double"&gt;196.47905&lt;/D&gt;&lt;/FQL&gt;&lt;FQL&gt;&lt;Q&gt;CRTO^FE_ESTIMATE(EBIT,MEAN,CALA_ROLL,2022,2022,,,'')&lt;/Q&gt;&lt;R&gt;1&lt;/R&gt;&lt;C&gt;1&lt;/C&gt;&lt;D xsi:type="xsd:double"&gt;171.5324&lt;/D&gt;&lt;/FQL&gt;&lt;FQL&gt;&lt;Q&gt;CXDO^FE_ESTIMATE(EBIT,MEAN,CALA_ROLL,2024,2024,,,'')&lt;/Q&gt;&lt;R&gt;1&lt;/R&gt;&lt;C&gt;1&lt;/C&gt;&lt;D xsi:type="xsd:double"&gt;2.43&lt;/D&gt;&lt;/FQL&gt;&lt;FQL&gt;&lt;Q&gt;CXDO^FE_ESTIMATE(EBIT,MEAN,CALA_ROLL,2023,2023,,,'')&lt;/Q&gt;&lt;R&gt;1&lt;/R&gt;&lt;C&gt;1&lt;/C&gt;&lt;D xsi:type="xsd:double"&gt;-2.854&lt;/D&gt;&lt;/FQL&gt;&lt;FQL&gt;&lt;Q&gt;CXDO^FE_ESTIMATE(EBIT,MEAN,CALA_ROLL,2022,2022,,,'')&lt;/Q&gt;&lt;R&gt;1&lt;/R&gt;&lt;C&gt;1&lt;/C&gt;&lt;D xsi:type="xsd:double"&gt;-3.9713333&lt;/D&gt;&lt;/FQL&gt;&lt;FQL&gt;&lt;Q&gt;CXDO^FF_EBIT_OPER(CAL_R,2018,,,,USD)&lt;/Q&gt;&lt;R&gt;1&lt;/R&gt;&lt;C&gt;1&lt;/C&gt;&lt;D xsi:type="xsd:double"&gt;-0.206&lt;/D&gt;&lt;/FQL&gt;&lt;FQL&gt;&lt;Q&gt;CXDO^FF_GROSS_INC(CAL_R,2024,,,,USD)&lt;/Q&gt;&lt;R&gt;0&lt;/R&gt;&lt;C&gt;0&lt;/C&gt;&lt;/FQL&gt;&lt;FQL&gt;&lt;Q&gt;CXDO^FF_GROSS_INC(CAL_R,2023,,,,USD)&lt;/Q&gt;&lt;R&gt;0&lt;/R&gt;&lt;C&gt;0&lt;/C&gt;&lt;/FQL&gt;&lt;FQL&gt;&lt;Q&gt;CXDO^FF_GROSS_INC(CAL_R,2022,,,,USD)&lt;/Q&gt;&lt;R&gt;0&lt;/R&gt;&lt;C&gt;0&lt;/C&gt;&lt;/FQL&gt;&lt;FQL&gt;&lt;Q&gt;CXDO^FE_ESTIMATE(SALES,MEAN,CALA_ROLL,2024,2024,,,'CURRENCY=USD')&lt;/Q&gt;&lt;R&gt;1&lt;/R&gt;&lt;C&gt;1&lt;/C&gt;&lt;D xsi:type="xsd:double"&gt;50.91&lt;/D&gt;&lt;/FQL&gt;&lt;FQL&gt;&lt;Q&gt;CXDO^FE_ESTIMATE(SALES,MEAN,CALA_ROLL,2023,2023,,,'CURRENCY=USD')&lt;/Q&gt;&lt;R&gt;1&lt;/R&gt;&lt;C&gt;1&lt;/C&gt;&lt;D xsi:type="xsd:double"&gt;40.149&lt;/D&gt;&lt;/FQL&gt;&lt;FQL&gt;&lt;Q&gt;CXDO^FE_ESTIMATE(SALES,MEAN,CALA_ROLL,2022,2022,,,'CURRENCY=USD')&lt;/Q&gt;&lt;R&gt;1&lt;/R&gt;&lt;C&gt;1&lt;/C&gt;&lt;D xsi:type="xsd:double"&gt;35.882668&lt;/D&gt;&lt;/FQL&gt;&lt;FQL&gt;&lt;Q&gt;CXDO^FF_SALES(CAL_R,2021,,,,USD)&lt;/Q&gt;&lt;R&gt;1&lt;/R&gt;&lt;C&gt;1&lt;/C&gt;&lt;D xsi:type="xsd:double"&gt;28.092&lt;/D&gt;&lt;/FQL&gt;&lt;FQL&gt;&lt;Q&gt;COUR^FF_CAPEX(CAL_R,2024,,,,USD)&lt;/Q&gt;&lt;R&gt;0&lt;/R&gt;&lt;C&gt;0&lt;/C&gt;&lt;/FQL&gt;&lt;FQL&gt;&lt;Q&gt;JPM^FG_PRICE(44677,,,USD)&lt;/Q&gt;&lt;R&gt;1&lt;/R&gt;&lt;C&gt;1&lt;/C&gt;&lt;D xsi:type="xsd:double"&gt;123.02&lt;/D&gt;&lt;/FQL&gt;&lt;FQL&gt;&lt;Q&gt;JPM^FG_PRICE(44617,,,USD)&lt;/Q&gt;&lt;R&gt;1&lt;/R&gt;&lt;C&gt;1&lt;/C&gt;&lt;D xsi:type="xsd:double"&gt;147.97&lt;/D&gt;&lt;/FQL&gt;&lt;FQL&gt;&lt;Q&gt;COUR^FF_CAPEX(CAL_R,2020,,,,USD)&lt;/Q&gt;&lt;R&gt;1&lt;/R&gt;&lt;C&gt;1&lt;/C&gt;&lt;D xsi:type="xsd:double"&gt;11.918&lt;/D&gt;&lt;/FQL&gt;&lt;FQL&gt;&lt;Q&gt;COUR^FF_EBITDA_OPER(CAL_R,2024,,,,USD)&lt;/Q&gt;&lt;R&gt;0&lt;/R&gt;&lt;C&gt;0&lt;/C&gt;&lt;/FQL&gt;&lt;FQL&gt;&lt;Q&gt;BMY^FE_ESTIMATE(SALES,MEAN,CALA_ROLL,2023,2023,,,'CURRENCY=USD')&lt;/Q&gt;&lt;R&gt;1&lt;/R&gt;&lt;C&gt;1&lt;/C&gt;&lt;D xsi:type="xsd:double"&gt;48119.813&lt;/D&gt;&lt;/FQL&gt;&lt;FQL&gt;&lt;Q&gt;LYV^FE_ESTIMATE(GROSS_INC,MEAN,CALA_ROLL,2023,2023,,,'CURRENCY=USD')&lt;/Q&gt;&lt;R&gt;0&lt;/R&gt;&lt;C&gt;0&lt;/C&gt;&lt;/FQL&gt;&lt;FQL&gt;&lt;Q&gt;COUR^FF_EBITDA_OPER(CAL_R,2020,,,,USD)&lt;/Q&gt;&lt;R&gt;1&lt;/R&gt;&lt;C&gt;1&lt;/C&gt;&lt;D xsi:type="xsd:double"&gt;-56.998&lt;/D&gt;&lt;/FQL&gt;&lt;FQL&gt;&lt;Q&gt;DG^FE_ESTIMATE(EBIT,MEAN,CALA_ROLL,2024,2024,,,'CURRENCY=USD')&lt;/Q&gt;&lt;R&gt;1&lt;/R&gt;&lt;C&gt;1&lt;/C&gt;&lt;D xsi:type="xsd:double"&gt;3955.7847&lt;/D&gt;&lt;/FQL&gt;&lt;FQL&gt;&lt;Q&gt;MCO^FF_EBIT_OPER(CAL_R,2018,,,,USD)&lt;/Q&gt;&lt;R&gt;1&lt;/</t>
        </r>
      </text>
    </comment>
    <comment ref="A616" authorId="0" shapeId="0" xr:uid="{205B222E-0AD5-4E25-B553-BA183B9C794B}">
      <text>
        <r>
          <rPr>
            <b/>
            <sz val="9"/>
            <color indexed="81"/>
            <rFont val="Tahoma"/>
            <family val="2"/>
          </rPr>
          <t>R&gt;&lt;C&gt;1&lt;/C&gt;&lt;D xsi:type="xsd:double"&gt;1925.2&lt;/D&gt;&lt;/FQL&gt;&lt;FQL&gt;&lt;Q&gt;MCO^FF_EBIT_OPER(CAL_R,2019,,,,USD)&lt;/Q&gt;&lt;R&gt;1&lt;/R&gt;&lt;C&gt;1&lt;/C&gt;&lt;D xsi:type="xsd:double"&gt;2075&lt;/D&gt;&lt;/FQL&gt;&lt;FQL&gt;&lt;Q&gt;MCO^FF_EBIT_OPER(CAL_R,2021,,,,USD)&lt;/Q&gt;&lt;R&gt;1&lt;/R&gt;&lt;C&gt;1&lt;/C&gt;&lt;D xsi:type="xsd:double"&gt;2844&lt;/D&gt;&lt;/FQL&gt;&lt;FQL&gt;&lt;Q&gt;DTEGY^FF_EBIT_OPER(CAL_R,2022,,,,USD)&lt;/Q&gt;&lt;R&gt;0&lt;/R&gt;&lt;C&gt;0&lt;/C&gt;&lt;/FQL&gt;&lt;FQL&gt;&lt;Q&gt;BKI^FE_ESTIMATE(EBIT,MEAN,CALA_ROLL,2022,2022,,,'CURRENCY=USD')&lt;/Q&gt;&lt;R&gt;1&lt;/R&gt;&lt;C&gt;1&lt;/C&gt;&lt;D xsi:type="xsd:double"&gt;358.27658&lt;/D&gt;&lt;/FQL&gt;&lt;FQL&gt;&lt;Q&gt;COUR^FF_GROSS_INC(CAL_R,2021,,,,USD)&lt;/Q&gt;&lt;R&gt;1&lt;/R&gt;&lt;C&gt;1&lt;/C&gt;&lt;D xsi:type="xsd:double"&gt;249.469&lt;/D&gt;&lt;/FQL&gt;&lt;FQL&gt;&lt;Q&gt;COE^FE_ESTIMATE(GROSS_INC,MEAN,CALA_ROLL,2024,2024,,,'CURRENCY=USD')&lt;/Q&gt;&lt;R&gt;0&lt;/R&gt;&lt;C&gt;0&lt;/C&gt;&lt;/FQL&gt;&lt;FQL&gt;&lt;Q&gt;COE^FE_ESTIMATE(GROSS_INC,MEAN,CALA_ROLL,2023,2023,,,'CURRENCY=USD')&lt;/Q&gt;&lt;R&gt;0&lt;/R&gt;&lt;C&gt;0&lt;/C&gt;&lt;/FQL&gt;&lt;FQL&gt;&lt;Q&gt;COE^FE_ESTIMATE(GROSS_INC,MEAN,CALA_ROLL,2022,2022,,,'CURRENCY=USD')&lt;/Q&gt;&lt;R&gt;0&lt;/R&gt;&lt;C&gt;0&lt;/C&gt;&lt;/FQL&gt;&lt;FQL&gt;&lt;Q&gt;CIH^FE_ESTIMATE(GROSS_INC,MEAN,CALA_ROLL,2024,2024,,,'CURRENCY=USD')&lt;/Q&gt;&lt;R&gt;0&lt;/R&gt;&lt;C&gt;0&lt;/C&gt;&lt;/FQL&gt;&lt;FQL&gt;&lt;Q&gt;CIH^FE_ESTIMATE(GROSS_INC,MEAN,CALA_ROLL,2023,2023,,,'CURRENCY=USD')&lt;/Q&gt;&lt;R&gt;0&lt;/R&gt;&lt;C&gt;0&lt;/C&gt;&lt;/FQL&gt;&lt;FQL&gt;&lt;Q&gt;CIH^FE_ESTIMATE(GROSS_INC,MEAN,CALA_ROLL,2022,2022,,,'CURRENCY=USD')&lt;/Q&gt;&lt;R&gt;0&lt;/R&gt;&lt;C&gt;0&lt;/C&gt;&lt;/FQL&gt;&lt;FQL&gt;&lt;Q&gt;CHKP^FE_ESTIMATE(GROSS_INC,MEAN,CALA_ROLL,2024,2024,,,'CURRENCY=USD')&lt;/Q&gt;&lt;R&gt;1&lt;/R&gt;&lt;C&gt;1&lt;/C&gt;&lt;D xsi:type="xsd:double"&gt;2201.45&lt;/D&gt;&lt;/FQL&gt;&lt;FQL&gt;&lt;Q&gt;CHKP^FE_ESTIMATE(GROSS_INC,MEAN,CALA_ROLL,2023,2023,,,'CURRENCY=USD')&lt;/Q&gt;&lt;R&gt;1&lt;/R&gt;&lt;C&gt;1&lt;/C&gt;&lt;D xsi:type="xsd:double"&gt;2146.1133&lt;/D&gt;&lt;/FQL&gt;&lt;FQL&gt;&lt;Q&gt;CHKP^FE_ESTIMATE(GROSS_INC,MEAN,CALA_ROLL,2022,2022,,,'CURRENCY=USD')&lt;/Q&gt;&lt;R&gt;1&lt;/R&gt;&lt;C&gt;1&lt;/C&gt;&lt;D xsi:type="xsd:double"&gt;2024.901&lt;/D&gt;&lt;/FQL&gt;&lt;FQL&gt;&lt;Q&gt;CARS^FE_ESTIMATE(GROSS_INC,MEAN,CALA_ROLL,2024,2024,,,'CURRENCY=USD')&lt;/Q&gt;&lt;R&gt;1&lt;/R&gt;&lt;C&gt;1&lt;/C&gt;&lt;D xsi:type="xsd:double"&gt;569.50134&lt;/D&gt;&lt;/FQL&gt;&lt;FQL&gt;&lt;Q&gt;TER^FE_ESTIMATE(NET_INC,MEAN,CALA_ROLL,2022,2022,,,'CURRENCY=USD')&lt;/Q&gt;&lt;R&gt;1&lt;/R&gt;&lt;C&gt;1&lt;/C&gt;&lt;D xsi:type="xsd:double"&gt;818.6294&lt;/D&gt;&lt;/FQL&gt;&lt;FQL&gt;&lt;Q&gt;YELP^FG_PRICE(44553,,,USD)&lt;/Q&gt;&lt;R&gt;1&lt;/R&gt;&lt;C&gt;1&lt;/C&gt;&lt;D xsi:type="xsd:double"&gt;37.13&lt;/D&gt;&lt;/FQL&gt;&lt;FQL&gt;&lt;Q&gt;CARG^FE_ESTIMATE(GROSS_INC,MEAN,CALA_ROLL,2024,2024,,,'CURRENCY=USD')&lt;/Q&gt;&lt;R&gt;1&lt;/R&gt;&lt;C&gt;1&lt;/C&gt;&lt;D xsi:type="xsd:double"&gt;1022.04114&lt;/D&gt;&lt;/FQL&gt;&lt;FQL&gt;&lt;Q&gt;AVLR^FG_PRICE(44617,,,USD)&lt;/Q&gt;&lt;R&gt;1&lt;/R&gt;&lt;C&gt;1&lt;/C&gt;&lt;D xsi:type="xsd:double"&gt;102.3&lt;/D&gt;&lt;/FQL&gt;&lt;FQL&gt;&lt;Q&gt;BILI^FG_PRICE(44677,,,USD)&lt;/Q&gt;&lt;R&gt;1&lt;/R&gt;&lt;C&gt;1&lt;/C&gt;&lt;D xsi:type="xsd:double"&gt;20.57&lt;/D&gt;&lt;/FQL&gt;&lt;FQL&gt;&lt;Q&gt;COUR^FF_SALES(CAL_R,2024,,,,USD)&lt;/Q&gt;&lt;R&gt;0&lt;/R&gt;&lt;C&gt;0&lt;/C&gt;&lt;/FQL&gt;&lt;FQL&gt;&lt;Q&gt;ASAN^FF_CAPEX(CAL_R,2022,,,,USD)&lt;/Q&gt;&lt;R&gt;0&lt;/R&gt;&lt;C&gt;0&lt;/C&gt;&lt;/FQL&gt;&lt;FQL&gt;&lt;Q&gt;GBTC^FF_CAPEX(CAL_R,2022,,,,USD)&lt;/Q&gt;&lt;R&gt;0&lt;/R&gt;&lt;C&gt;0&lt;/C&gt;&lt;/FQL&gt;&lt;FQL&gt;&lt;Q&gt;COE^FE_ESTIMATE(SALES,MEAN,CALA_ROLL,2024,2024,,,'CURRENCY=USD')&lt;/Q&gt;&lt;R&gt;0&lt;/R&gt;&lt;C&gt;0&lt;/C&gt;&lt;/FQL&gt;&lt;FQL&gt;&lt;Q&gt;COE^FE_ESTIMATE(SALES,MEAN,CALA_ROLL,2023,2023,,,'CURRENCY=USD')&lt;/Q&gt;&lt;R&gt;1&lt;/R&gt;&lt;C&gt;1&lt;/C&gt;&lt;D xsi:type="xsd:double"&gt;65.70299&lt;/D&gt;&lt;/FQL&gt;&lt;FQL&gt;&lt;Q&gt;COE^FE_ESTIMATE(SALES,MEAN,CALA_ROLL,2022,2022,,,'CURRENCY=USD')&lt;/Q&gt;&lt;R&gt;1&lt;/R&gt;&lt;C&gt;1&lt;/C&gt;&lt;D xsi:type="xsd:double"&gt;176.45944&lt;/D&gt;&lt;/FQL&gt;&lt;FQL&gt;&lt;Q&gt;CIH^FE_ESTIMATE(SALES,MEAN,CALA_ROLL,2024,2024,,,'CURRENCY=USD')&lt;/Q&gt;&lt;R&gt;0&lt;/R&gt;&lt;C&gt;0&lt;/C&gt;&lt;/FQL&gt;&lt;FQL&gt;&lt;Q&gt;CIH^FE_ESTIMATE(SALES,MEAN,CALA_ROLL,2023,2023,,,'CURRENCY=USD')&lt;/Q&gt;&lt;R&gt;0&lt;/R&gt;&lt;C&gt;0&lt;/C&gt;&lt;/FQL&gt;&lt;FQL&gt;&lt;Q&gt;CIH^FE_ESTIMATE(SALES,MEAN,CALA_ROLL,2022,2022,,,'CURRENCY=USD')&lt;/Q&gt;&lt;R&gt;0&lt;/R&gt;&lt;C&gt;0&lt;/C&gt;&lt;/FQL&gt;&lt;FQL&gt;&lt;Q&gt;CHKP^FE_ESTIMATE(SALES,MEAN,CALA_ROLL,2024,2024,,,'CURRENCY=USD')&lt;/Q&gt;&lt;R&gt;1&lt;/R&gt;&lt;C&gt;1&lt;/C&gt;&lt;D xsi:type="xsd:double"&gt;2493.331&lt;/D&gt;&lt;/FQL&gt;&lt;FQL&gt;&lt;Q&gt;CHKP^FE_ESTIMATE(SALES,MEAN,CALA_ROLL,2023,2023,,,'CURRENCY=USD')&lt;/Q&gt;&lt;R&gt;1&lt;/R&gt;&lt;C&gt;1&lt;/C&gt;&lt;D xsi:type="xsd:double"&gt;2418.4329&lt;/D&gt;&lt;/FQL&gt;&lt;FQL&gt;&lt;Q&gt;CHKP^FE_ESTIMATE(SALES,MEAN,CALA_ROLL,2022,2022,,,'CURRENCY=USD')&lt;/Q&gt;&lt;R&gt;1&lt;/R&gt;&lt;C&gt;1&lt;/C&gt;&lt;D xsi:type="xsd:double"&gt;2301.2607&lt;/D&gt;&lt;/FQL&gt;&lt;FQL&gt;&lt;Q&gt;CARS^FE_ESTIMATE(SALES,MEAN,CALA_ROLL,2024,2024,,,'CURRENCY=USD')&lt;/Q&gt;&lt;R&gt;1&lt;/R&gt;&lt;C&gt;1&lt;/C&gt;&lt;D xsi:type="xsd:double"&gt;736.8&lt;/D&gt;&lt;/FQL&gt;&lt;FQL&gt;&lt;Q&gt;QSR^FG_PRICE(44583,,,USD)&lt;/Q&gt;&lt;R&gt;1&lt;/R&gt;&lt;C&gt;1&lt;/C&gt;&lt;D xsi:type="xsd:double"&gt;55.39&lt;/D&gt;&lt;/FQL&gt;&lt;FQL&gt;&lt;Q&gt;XOM^FG_PRICE(44643,,,USD)&lt;/Q&gt;&lt;R&gt;1&lt;/R&gt;&lt;C&gt;1&lt;/C&gt;&lt;D xsi:type="xsd:double"&gt;83.13&lt;/D&gt;&lt;/FQL&gt;&lt;FQL&gt;&lt;Q&gt;CARG^FE_ESTIMATE(SALES,MEAN,CALA_ROLL,2024,2024,,,'CURRENCY=USD')&lt;/Q&gt;&lt;R&gt;1&lt;/R&gt;&lt;C&gt;1&lt;/C&gt;&lt;D xsi:type="xsd:double"&gt;3406.9578&lt;/D&gt;&lt;/FQL&gt;&lt;FQL&gt;&lt;Q&gt;PNC^FG_PRICE(44527,,,USD)&lt;/Q&gt;&lt;R&gt;1&lt;/R&gt;&lt;C&gt;1&lt;/C&gt;&lt;D xsi:type="xsd:double"&gt;200.1&lt;/D&gt;&lt;/FQL&gt;&lt;FQL&gt;&lt;Q&gt;DTEGY^FG_PRICE(44617,,,USD)&lt;/Q&gt;&lt;R&gt;1&lt;/R&gt;&lt;C&gt;1&lt;/C&gt;&lt;D xsi:type="xsd:double"&gt;18.35&lt;/D&gt;&lt;/FQL&gt;&lt;FQL&gt;&lt;Q&gt;COE^FE_ESTIMATE(CAPEX,MEAN,CALA_ROLL,2024,2024,,,'')&lt;/Q&gt;&lt;R&gt;0&lt;/R&gt;&lt;C&gt;0&lt;/C&gt;&lt;/FQL&gt;&lt;FQL&gt;&lt;Q&gt;COE^FE_ESTIMATE(CAPEX,MEAN,CALA_ROLL,2023,2023,,,'')&lt;/Q&gt;&lt;R&gt;0&lt;/R&gt;&lt;C&gt;0&lt;/C&gt;&lt;/FQL&gt;&lt;FQL&gt;&lt;Q&gt;COE^FE_ESTIMATE(CAPEX,MEAN,CALA_ROLL,2022,2022,,,'')&lt;/Q&gt;&lt;R&gt;0&lt;/R&gt;&lt;C&gt;0&lt;/C&gt;&lt;/FQL&gt;&lt;FQL&gt;&lt;Q&gt;CIH^FE_ESTIMATE(CAPEX,MEAN,CALA_ROLL,2024,2024,,,'')&lt;/Q&gt;&lt;R&gt;0&lt;/R&gt;&lt;C&gt;0&lt;/C&gt;&lt;/FQL&gt;&lt;FQL&gt;&lt;Q&gt;CIH^FE_ESTIMATE(CAPEX,MEAN,CALA_ROLL,2023,2023,,,'')&lt;/Q&gt;&lt;R&gt;0&lt;/R&gt;&lt;C&gt;0&lt;/C&gt;&lt;/FQL&gt;&lt;FQL&gt;&lt;Q&gt;CIH^FE_ESTIMATE(CAPEX,MEAN,CALA_ROLL,2022,2022,,,'')&lt;/Q&gt;&lt;R&gt;0&lt;/R&gt;&lt;C&gt;0&lt;/C&gt;&lt;/FQL&gt;&lt;FQL&gt;&lt;Q&gt;CHKP^FE_ESTIMATE(CAPEX,MEAN,CALA_ROLL,2024,2024,,,'')&lt;/Q&gt;&lt;R&gt;1&lt;/R&gt;&lt;C&gt;1&lt;/C&gt;&lt;D xsi:type="xsd:double"&gt;24.08343&lt;/D&gt;&lt;/FQL&gt;&lt;FQL&gt;&lt;Q&gt;CHKP^FE_ESTIMATE(CAPEX,MEAN,CALA_ROLL,2023,2023,,,'')&lt;/Q&gt;&lt;R&gt;1&lt;/R&gt;&lt;C&gt;1&lt;/C&gt;&lt;D xsi:type="xsd:double"&gt;24.395304&lt;/D&gt;&lt;/FQL&gt;&lt;FQL&gt;&lt;Q&gt;CHKP^FE_ESTIMATE(CAPEX,MEAN,CALA_ROLL,2022,2022,,,'')&lt;/Q&gt;&lt;R&gt;1&lt;/R&gt;&lt;C&gt;1&lt;/C&gt;&lt;D xsi:type="xsd:double"&gt;20.39066&lt;/D&gt;&lt;/FQL&gt;&lt;FQL&gt;&lt;Q&gt;CARS^FE_ESTIMATE(CAPEX,MEAN,CALA_ROLL,2024,2024,,,'')&lt;/Q&gt;&lt;R&gt;1&lt;/R&gt;&lt;C&gt;1&lt;/C&gt;&lt;D xsi:type="xsd:double"&gt;21.7&lt;/D&gt;&lt;/FQL&gt;&lt;FQL&gt;&lt;Q&gt;CARS^FE_ESTIMATE(CAPEX,MEAN,CALA_ROLL,2023,2023,,,'')&lt;/Q&gt;&lt;R&gt;1&lt;/R&gt;&lt;C&gt;1&lt;/C&gt;&lt;D xsi:type="xsd:double"&gt;18.733&lt;/D&gt;&lt;/FQL&gt;&lt;FQL&gt;&lt;Q&gt;CARS^FE_ESTIMATE(CAPEX,MEAN,CALA_ROLL,2022,2022,,,'')&lt;/Q&gt;&lt;R&gt;1&lt;/R&gt;&lt;C&gt;1&lt;/C&gt;&lt;D xsi:type="xsd:double"&gt;21.008&lt;/D&gt;&lt;/FQL&gt;&lt;FQL&gt;&lt;Q&gt;CARG^FE_ESTIMATE(CAPEX,MEAN,CALA_ROLL,2024,2024,,,'')&lt;/Q&gt;&lt;R&gt;1&lt;/R&gt;&lt;C&gt;1&lt;/C&gt;&lt;D xsi:type="xsd:double"&gt;11.92&lt;/D&gt;&lt;/FQL&gt;&lt;FQL&gt;&lt;Q&gt;CARG^FE_ESTIMATE(CAPEX,MEAN,CALA_ROLL,2023,2023,,,'')&lt;/Q&gt;&lt;R&gt;1&lt;/R&gt;&lt;C&gt;1&lt;/C&gt;&lt;D xsi:type="xsd:double"&gt;10.005&lt;/D&gt;&lt;/FQL&gt;&lt;FQL&gt;&lt;Q&gt;CARG^FE_ESTIMATE(CAPEX,MEAN,CALA_ROLL,2022,2022,,,'')&lt;/Q&gt;&lt;R&gt;1&lt;/R&gt;&lt;C&gt;1&lt;/C&gt;&lt;D xsi:type="xsd:double"&gt;9.18&lt;/D&gt;&lt;/FQL&gt;&lt;FQL&gt;&lt;Q&gt;CDLX^FE_ESTIMATE(CAPEX,MEAN,CALA_ROLL,2024,2024,,,'')&lt;/Q&gt;&lt;R&gt;1&lt;/R&gt;&lt;C&gt;1&lt;/C&gt;&lt;D xsi:type="xsd:double"&gt;7&lt;/D&gt;&lt;/FQL&gt;&lt;FQL&gt;&lt;Q&gt;CDLX^FE_ESTIMATE(CAPEX,MEAN,CALA_ROLL,2023,2023,,,'')&lt;/Q&gt;&lt;R&gt;1&lt;/R&gt;&lt;C&gt;1&lt;/C&gt;&lt;D xsi:type="xsd:double"&gt;6.4&lt;/D&gt;&lt;/FQL&gt;&lt;FQL&gt;&lt;Q&gt;CDLX^FE_ESTIMATE(CAPEX,MEAN,CALA_ROLL,2022,2022,,,'')&lt;/Q&gt;&lt;R&gt;1&lt;/R&gt;&lt;C&gt;1&lt;/C&gt;&lt;D xsi:type="xsd:double"&gt;5.2485&lt;/D&gt;&lt;/FQL&gt;&lt;FQL&gt;&lt;Q&gt;COE^FE_ESTIMATE(EBITDA,MEAN,CALA_ROLL,2024,2024,,,'CURRENCY=USD')&lt;/Q&gt;&lt;R&gt;0&lt;/R&gt;&lt;C&gt;0&lt;/C&gt;&lt;/FQL&gt;&lt;FQL&gt;&lt;Q&gt;COE^FE_ESTIMATE(EBITDA,MEAN,CALA_ROLL,2023,2023,,,'CURRENCY=USD')&lt;/Q&gt;&lt;R&gt;0&lt;/R&gt;&lt;C&gt;0&lt;/C&gt;&lt;/FQL&gt;&lt;FQL&gt;&lt;Q&gt;COE^FE_ESTIMATE(EBITDA,MEAN,CALA_ROLL,2022,2022,,,'CURRENCY=USD')&lt;/Q&gt;&lt;R&gt;0&lt;/R&gt;&lt;C&gt;0&lt;/C&gt;&lt;/FQL&gt;&lt;FQL&gt;&lt;Q&gt;CIH^FE_ESTIMATE(EBITDA,MEAN,CALA_ROLL,2024,2024,,,'CURRENCY=USD')&lt;/Q&gt;&lt;R&gt;0&lt;/R&gt;&lt;C&gt;0&lt;/C&gt;&lt;/FQL&gt;&lt;FQL&gt;&lt;Q&gt;CIH^FE_ESTIMATE(EBITDA,MEAN,CALA_ROLL,2023,2023,,,'CURRENCY=USD')&lt;/Q&gt;&lt;R&gt;0&lt;/R&gt;&lt;C&gt;0&lt;/C&gt;&lt;/FQL&gt;&lt;FQL&gt;&lt;Q&gt;CIH^FE_ESTIMATE(EBITDA,MEAN,CALA_ROLL,2022,2022,,,'CURRENCY=USD')&lt;/Q&gt;&lt;R&gt;0&lt;/R&gt;&lt;C&gt;0&lt;/C&gt;&lt;/FQL&gt;&lt;FQL&gt;&lt;Q&gt;CHKP^FE_ESTIMATE(EBITDA,MEAN,CALA_ROLL,2024,2024,,,'CURRENCY=USD')&lt;/Q&gt;&lt;R&gt;1&lt;/R&gt;&lt;C&gt;1&lt;/C&gt;&lt;D xsi:type="xsd:double"&gt;1133.6625&lt;/D&gt;&lt;/FQL&gt;&lt;FQL&gt;&lt;Q&gt;CHKP^FE_ESTIMATE(EBITDA,MEAN,CALA_ROLL,2023,2023,,,'CURRENCY=USD')&lt;/Q&gt;&lt;R&gt;1&lt;/R&gt;&lt;C&gt;1&lt;/C&gt;&lt;D xsi:type="xsd:double"&gt;1108.2987&lt;/D&gt;&lt;/FQL&gt;&lt;FQL&gt;&lt;Q&gt;CHKP^FE_ESTIMATE(EBITDA,MEAN,CALA_ROLL,2022,2022,,,'CURRENCY=USD')&lt;/Q&gt;&lt;R&gt;1&lt;/R&gt;&lt;C&gt;1&lt;/C&gt;&lt;D xsi:type="xsd:double"&gt;1054.6439&lt;/D&gt;&lt;/FQL&gt;&lt;FQL&gt;&lt;Q&gt;CARS^FE_ESTIMATE(EBITDA,MEAN,CALA_ROLL,2024,2024,,,'CURRENCY=USD')&lt;/Q&gt;&lt;R&gt;1&lt;/R&gt;&lt;C&gt;1&lt;/C&gt;&lt;D xsi:type="xsd:double"&gt;207.95&lt;/D&gt;&lt;/FQL&gt;&lt;FQL&gt;&lt;Q&gt;CDNS^FG_PRICE(44553,,,USD)&lt;/Q&gt;&lt;R&gt;1&lt;/R&gt;&lt;C&gt;1&lt;/C&gt;&lt;D xsi:type="xsd:double"&gt;187.48&lt;/D&gt;&lt;/FQL&gt;&lt;FQL&gt;&lt;Q&gt;AVB^FF_EBITDA_OPER(CAL_R,2021,,,,USD)&lt;/Q&gt;&lt;R&gt;1&lt;/R&gt;&lt;C&gt;1&lt;/C&gt;&lt;D xsi:type="xsd:double"&gt;1355.492&lt;/D&gt;&lt;/FQL&gt;&lt;FQL&gt;&lt;Q&gt;CARG^FE_ESTIMATE(EBITDA,MEAN,CALA_ROLL,2024,2024,,,'CURRENCY=USD')&lt;/Q&gt;&lt;R&gt;1&lt;/R&gt;&lt;C&gt;1&lt;/C&gt;&lt;D xsi:type="xsd:double"&gt;325.07068&lt;/D&gt;&lt;/FQL&gt;&lt;FQL&gt;&lt;Q&gt;PAYC^FG_PRICE(44677,,,USD)&lt;/Q&gt;&lt;R&gt;1&lt;/R&gt;&lt;C&gt;1&lt;/C&gt;&lt;D xsi:type="xsd:double"&gt;284.8&lt;/D&gt;&lt;/FQL&gt;&lt;FQL&gt;&lt;Q&gt;JKHY^FG_PRICE(44527,,,USD)&lt;/Q&gt;&lt;R&gt;1&lt;/R&gt;&lt;C&gt;1&lt;/C&gt;&lt;D xsi:type="xsd:double"&gt;151.14&lt;/D&gt;&lt;/FQL&gt;&lt;FQL&gt;&lt;Q&gt;CDLX^FE_ESTIMATE(EBITDA,MEAN,CALA_ROLL,2024,2024,,,'CURRENCY=USD')&lt;/Q&gt;&lt;R&gt;1&lt;/R&gt;&lt;C&gt;1&lt;/C&gt;&lt;D xsi:type="xsd:double"&gt;47&lt;/D&gt;&lt;/FQL&gt;&lt;FQL&gt;&lt;Q&gt;CDLX^FE_ESTIMATE(EBITDA,MEAN,CALA_ROLL,2023,2023,,,'CURRENCY=USD')&lt;/Q&gt;&lt;R&gt;1&lt;/R&gt;&lt;C&gt;1&lt;/C&gt;&lt;D xsi:type="xsd:double"&gt;7.9768457&lt;/D&gt;&lt;/FQL&gt;&lt;FQL&gt;&lt;Q&gt;CDLX^FE_ESTIMATE(EBITDA,MEAN,CALA_ROLL,2022,2022,,,'CURRENCY=USD')&lt;/Q&gt;&lt;R&gt;1&lt;/R&gt;&lt;C&gt;1&lt;/C&gt;&lt;D xsi:type="xsd:double"&gt;-16.892572&lt;/D&gt;&lt;/FQL&gt;&lt;FQL&gt;&lt;Q&gt;COE^FE_ESTIMATE(EBIT,MEAN,CALA_ROLL,2024,2024,,,'')&lt;/Q&gt;&lt;R&gt;0&lt;/R&gt;&lt;C&gt;0&lt;/C&gt;&lt;/FQL&gt;&lt;FQL&gt;&lt;Q&gt;COE^FE_ESTIMATE(EBIT,MEAN,CALA_ROLL,2023,2023,,,'')&lt;/Q&gt;&lt;R&gt;0&lt;/R&gt;&lt;C&gt;0&lt;/C&gt;&lt;/FQL&gt;&lt;FQL&gt;&lt;Q&gt;COE^FE_ESTIMATE(EBIT,MEAN,CALA_ROLL,2022,2022,,,'')&lt;/Q&gt;&lt;R&gt;0&lt;/R&gt;&lt;C&gt;0&lt;/C&gt;&lt;/FQL&gt;&lt;FQL&gt;&lt;Q&gt;CIH^FE_ESTIMATE(EBIT,MEAN,CALA_ROLL,2024,2024,,,'')&lt;/Q&gt;&lt;R&gt;0&lt;/R&gt;&lt;C&gt;0&lt;/C&gt;&lt;/FQL&gt;&lt;FQL&gt;&lt;Q&gt;CIH^FE_ESTIMATE(EBIT,MEAN,CALA_ROLL,2023,2023,,,'')&lt;/Q&gt;&lt;R&gt;0&lt;/R&gt;&lt;C&gt;0&lt;/C&gt;&lt;/FQL&gt;&lt;FQL&gt;&lt;Q&gt;CIH^FE_ESTIMATE(EBIT,MEAN,CALA_ROLL,2022,2022,,,'')&lt;/Q&gt;&lt;R&gt;0&lt;/R&gt;&lt;C&gt;0&lt;/C&gt;&lt;/FQL&gt;&lt;FQL&gt;&lt;Q&gt;CHKP^FE_ESTIMATE(EBIT,MEAN,CALA_ROLL,2024,2024,,,'')&lt;/Q&gt;&lt;R&gt;1&lt;/R&gt;&lt;C&gt;1&lt;/C&gt;&lt;D xsi:type="xsd:double"&gt;1115.7407&lt;/D&gt;&lt;/FQL&gt;&lt;FQL&gt;&lt;Q&gt;CHKP^FE_ESTIMATE(EBIT,MEAN,CALA_ROLL,2023,2023,,,'')&lt;/Q&gt;&lt;R&gt;1&lt;/R&gt;&lt;C&gt;1&lt;/C&gt;&lt;D xsi:type="xsd:double"&gt;1087.7688&lt;/D&gt;&lt;/FQL&gt;&lt;FQL&gt;&lt;Q&gt;CHKP^FE_ESTIMATE(EBIT,MEAN,CALA_ROLL,2022,2022,,,'')&lt;/Q&gt;&lt;R&gt;1&lt;/R&gt;&lt;C&gt;1&lt;/C&gt;&lt;D xsi:type="xsd:double"&gt;1025.606&lt;/D&gt;&lt;/FQL&gt;&lt;FQL&gt;&lt;Q&gt;CARS^FE_ESTIMATE(EBIT,MEAN,CALA_ROLL,2024,2024,,,'')&lt;/Q&gt;&lt;R&gt;1&lt;/R&gt;&lt;C&gt;1&lt;/C&gt;&lt;D xsi:type="xsd:double"&gt;83.91866&lt;/D&gt;&lt;/FQL&gt;&lt;FQL&gt;&lt;Q&gt;CARS^FE_ESTIMATE(EBIT,MEAN,CALA_ROLL,2023,2023,,,'')&lt;/Q&gt;&lt;R&gt;1&lt;/R&gt;&lt;C&gt;1&lt;/C&gt;&lt;D xsi:type="xsd:double"&gt;75.821144&lt;/D&gt;&lt;/FQL&gt;&lt;FQL&gt;&lt;Q&gt;CARS^FE_ESTIMATE(EBIT,MEAN,CALA_ROLL,2022,2022,,,'')&lt;/Q&gt;&lt;R&gt;1&lt;/R&gt;&lt;C&gt;1&lt;/C&gt;&lt;D xsi:type="xsd:double"&gt;59.389286&lt;/D&gt;&lt;/FQL&gt;&lt;FQL&gt;&lt;Q&gt;CARG^FE_ESTIMATE(EBIT,MEAN,CALA_ROLL,2024,2024,,,'')&lt;/Q&gt;&lt;R&gt;1&lt;/R&gt;&lt;C&gt;1&lt;/C&gt;&lt;D xsi:type="xsd:double"&gt;320.1468&lt;/D&gt;&lt;/FQL&gt;&lt;FQL&gt;&lt;Q&gt;CARG^FE_ESTIMATE(EBIT,MEAN,CALA_ROLL,2023,2023,,,'')&lt;/Q&gt;&lt;R&gt;1&lt;/R&gt;&lt;C&gt;1&lt;/C&gt;&lt;D xsi:type="xsd:double"&gt;275.1338&lt;/D&gt;&lt;/FQL&gt;&lt;FQL&gt;&lt;Q&gt;CARG^FE_ESTIMATE(EBIT,MEAN,CALA_ROLL,2022,2022,,,'')&lt;/Q&gt;&lt;R&gt;1&lt;/R&gt;&lt;C&gt;1&lt;/C&gt;&lt;D xsi:type="xsd:double"&gt;229.2513&lt;/D&gt;&lt;/FQL&gt;&lt;FQL&gt;&lt;Q&gt;CDLX^FE_ESTIMATE(EBIT,MEAN,CALA_ROLL,2024,2024,,,'')&lt;/Q&gt;&lt;R&gt;1&lt;/R&gt;&lt;C&gt;1&lt;/C&gt;&lt;D xsi:type="xsd:double"&gt;0&lt;/D&gt;&lt;/FQL&gt;&lt;FQL&gt;&lt;Q&gt;CDLX^FE_ESTIMATE(EBIT,MEAN,CALA_ROLL,2023,2023,,,'')&lt;/Q&gt;&lt;R&gt;1&lt;/R&gt;&lt;C&gt;1&lt;/C&gt;&lt;D xsi:type="xsd:double"&gt;-25.285479&lt;/D&gt;&lt;/FQL&gt;&lt;FQL&gt;&lt;Q&gt;CDLX^FE_ESTIMATE(EBIT,MEAN,CALA_ROLL,2022,2022,,,'')&lt;/Q&gt;&lt;R&gt;1&lt;/R&gt;&lt;C&gt;1&lt;/C&gt;&lt;D xsi:type="xsd:double"&gt;20.456816&lt;/D&gt;&lt;/FQL&gt;&lt;FQL&gt;&lt;Q&gt;BCOV^FF_GROSS_INC(CAL_R,2023,,,,USD)&lt;/Q&gt;&lt;R&gt;0&lt;/R&gt;&lt;C&gt;0&lt;/C&gt;&lt;/FQL&gt;&lt;FQL&gt;&lt;Q&gt;BCOV^FF_GROSS_INC(CAL_R,2022,,,,USD)&lt;/Q&gt;&lt;R&gt;0&lt;/R&gt;&lt;C&gt;0&lt;/C&gt;&lt;/FQL&gt;&lt;FQL&gt;&lt;Q&gt;BCOV^FF_GROSS_INC(CAL_R,2020,,,,USD)&lt;/Q&gt;&lt;R&gt;1&lt;/R&gt;&lt;C&gt;1&lt;/C&gt;&lt;D xsi:type="xsd:double"&gt;119.398&lt;/D&gt;&lt;/FQL&gt;&lt;FQL&gt;&lt;Q&gt;BCOV^FF_GROSS_INC(CAL_R,2018,,,,USD)&lt;/Q&gt;&lt;R&gt;1&lt;/R&gt;&lt;C&gt;1&lt;/C&gt;&lt;D xsi:type="xsd:double"&gt;97.543&lt;/D&gt;&lt;/FQL&gt;&lt;FQL&gt;&lt;Q&gt;BCOV^FE_ESTIMATE(SALES,MEAN,CALA_ROLL,2022,2022,,,'CURRENCY=USD')&lt;/Q&gt;&lt;R&gt;1&lt;/R&gt;&lt;C&gt;1&lt;/C&gt;&lt;D xsi:type="xsd:double"&gt;212.515&lt;/D&gt;&lt;/FQL&gt;&lt;FQL&gt;&lt;Q&gt;BCOV^FF_SALES(CAL_R,2021,,,,USD)&lt;/Q&gt;&lt;R&gt;1&lt;/R&gt;&lt;C&gt;1&lt;/C&gt;&lt;D xsi:type="xsd:double"&gt;211.093&lt;/D&gt;&lt;/FQL&gt;&lt;FQL&gt;&lt;Q&gt;BCOV^FF_SALES(CAL_R,2019,,,,USD)&lt;/Q&gt;&lt;R&gt;1&lt;/R&gt;&lt;C&gt;1&lt;/C&gt;&lt;D xsi:type="xsd:double"&gt;184.455&lt;/D&gt;&lt;/FQL&gt;&lt;FQL&gt;&lt;Q&gt;BIDU^FE_ESTIMATE(CAPEX,MEAN,CALA_ROLL,2024,2024,,,'')&lt;/Q&gt;&lt;R&gt;1&lt;/R&gt;&lt;C&gt;1&lt;/C&gt;&lt;D xsi:type="xsd:double"&gt;2427.8733&lt;/D&gt;&lt;/FQL&gt;&lt;FQL&gt;&lt;Q&gt;EA^FG_PRICE(44665,,,USD)&lt;/Q&gt;&lt;R&gt;1&lt;/R&gt;&lt;C&gt;1&lt;/C&gt;&lt;D xsi:type="xsd:double"&gt;122.6&lt;/D&gt;&lt;/FQL&gt;&lt;FQL&gt;&lt;Q&gt;BIDU^FF_CAPEX(CAL_R,2020,,,,USD)&lt;/Q&gt;&lt;R&gt;1&lt;/R&gt;&lt;C&gt;1&lt;/C&gt;&lt;D xsi:type="xsd:double"&gt;772.358589941251&lt;/D&gt;&lt;/FQL&gt;&lt;FQL&gt;&lt;Q&gt;BIDU^FF_CAPEX(CAL_R,2018,,,,USD)&lt;/Q&gt;&lt;R&gt;1&lt;/R&gt;&lt;C&gt;1&lt;/C&gt;&lt;D xsi:type="xsd:double"&gt;3379.47116575834&lt;/D&gt;&lt;/FQL&gt;&lt;FQL&gt;&lt;Q&gt;BIDU^FF_EBITDA_OPER(CAL_R,2024,,,,USD)&lt;/Q&gt;&lt;R&gt;0&lt;/R&gt;&lt;C&gt;0&lt;/C&gt;&lt;/FQL&gt;&lt;FQL&gt;&lt;Q&gt;EA^FG_PRICE(44515,,,USD)&lt;/Q&gt;&lt;R&gt;1&lt;/R&gt;&lt;C&gt;1&lt;/C&gt;&lt;D xsi:type="xsd:double"&gt;141.28&lt;/D&gt;&lt;/FQL&gt;&lt;FQL&gt;&lt;Q&gt;ATVI^FG_PRICE(44605,,,USD)&lt;/Q&gt;&lt;R&gt;1&lt;/R&gt;&lt;C&gt;1&lt;/C&gt;&lt;D xsi:type="xsd:double"&gt;81.5&lt;/D&gt;&lt;/FQL&gt;&lt;FQL&gt;&lt;Q&gt;BIDU^FF_EBITDA_OPER(CAL_R,2020,,,,USD)&lt;/Q&gt;&lt;R&gt;1&lt;/R&gt;&lt;C&gt;1&lt;/C&gt;&lt;D xsi:type="xsd:double"&gt;2982.2227&lt;/D&gt;&lt;/FQL&gt;&lt;FQL&gt;&lt;Q&gt;BIDU^FF_EBITDA_OPER(CAL_R,2018,,,,USD)&lt;/Q&gt;&lt;R&gt;1&lt;/R&gt;&lt;C&gt;1&lt;/C&gt;&lt;D xsi:type="xsd:double"&gt;4795.21599&lt;/D&gt;&lt;/FQL&gt;&lt;FQL&gt;&lt;Q&gt;MLCO^P_PRICE_LOW_PR(44695,,,USD,,,"PRICE","CLOSE","52W")&lt;/Q&gt;&lt;R&gt;1&lt;/R&gt;&lt;C&gt;1&lt;/C&gt;&lt;D xsi:type="xsd:double"&gt;4.48&lt;/D&gt;&lt;/FQL&gt;&lt;FQL&gt;&lt;Q&gt;BILI^FF_EBIT_OPER(CAL_R,2024,,,,USD)&lt;/Q&gt;&lt;R&gt;0&lt;/R&gt;&lt;C&gt;0&lt;/C&gt;&lt;/FQL&gt;&lt;FQL&gt;&lt;Q&gt;BILI^FE_ESTIMATE(EBIT,MEAN,CALA_ROLL,2024,2024,,,'CURRENCY=USD')&lt;/Q&gt;&lt;R&gt;1&lt;/R&gt;&lt;C&gt;1&lt;/C&gt;&lt;D xsi:type="xsd:double"&gt;-302.17377&lt;/D&gt;&lt;/FQL&gt;&lt;FQL&gt;&lt;Q&gt;GLOB^FF_EBIT_OPER(CAL_R,2019,,,,USD)&lt;/Q&gt;&lt;R&gt;1&lt;/R&gt;&lt;C&gt;1&lt;/C&gt;&lt;D xsi:type="xsd:double"&gt;92.973&lt;/D&gt;&lt;/FQL&gt;&lt;FQL&gt;&lt;Q&gt;GLOB^FF_EBIT_OPER(CAL_R,2021,,,,USD)&lt;/Q&gt;&lt;R&gt;1&lt;/R&gt;&lt;C&gt;1&lt;/C&gt;&lt;D xsi:type="xsd:double"&gt;189.677&lt;/D&gt;&lt;/FQL&gt;&lt;FQL&gt;&lt;Q&gt;BIDU^FF_GROSS_INC(CAL_R,2024,,,,USD)&lt;/Q&gt;&lt;R&gt;0&lt;/R&gt;&lt;C&gt;0&lt;/C&gt;&lt;/FQL&gt;&lt;FQL&gt;&lt;Q&gt;YUM^FG_PRICE(44515,,,USD)&lt;/Q&gt;&lt;R&gt;1&lt;/R&gt;&lt;C&gt;1&lt;/C&gt;&lt;D xsi:type="xsd:double"&gt;126.59&lt;/D&gt;&lt;/FQL&gt;&lt;FQL&gt;&lt;Q&gt;CMG^FG_PRICE(44605,,,USD)&lt;/Q&gt;&lt;R&gt;1&lt;/R&gt;&lt;C&gt;1&lt;/C&gt;&lt;D xsi:type="xsd:double"&gt;1561.48&lt;/D&gt;&lt;/FQL&gt;&lt;FQL&gt;&lt;Q&gt;BIDU^FF_GROSS_INC(CAL_R,2020,,,,USD)&lt;/Q&gt;&lt;R&gt;1&lt;/R&gt;&lt;C&gt;1&lt;/C&gt;&lt;D xsi:type="xsd:double"&gt;7521.62231389797&lt;/D&gt;&lt;/FQL&gt;&lt;FQL&gt;&lt;Q&gt;BIDU^FF_GROSS_INC(CAL_R,2018,,,,USD)&lt;/Q&gt;&lt;R&gt;1&lt;/R&gt;&lt;C&gt;1&lt;/C&gt;&lt;D xsi:type="xsd:double"&gt;7636.8310714277&lt;/D&gt;&lt;/FQL&gt;&lt;FQL&gt;&lt;Q&gt;SBUX^FG_PRICE(44515,,,USD)&lt;/Q&gt;&lt;R&gt;1&lt;/R&gt;&lt;C&gt;1&lt;/C&gt;&lt;D xsi:type="xsd:double"&gt;111.87&lt;/D&gt;&lt;/FQL&gt;&lt;FQL&gt;&lt;Q&gt;BIDU^FF_SALES(CAL_R,2020,,,,USD)&lt;/Q&gt;&lt;R&gt;1&lt;/R&gt;&lt;C&gt;1&lt;/C&gt;&lt;D xsi:type="xsd:double"&gt;15512.9476007071&lt;/D&gt;&lt;/FQL&gt;&lt;FQL&gt;&lt;Q&gt;BIDU^FF_SALES(CAL_R,2018,,,,USD)&lt;/Q&gt;&lt;R&gt;1&lt;/R&gt;&lt;C&gt;1&lt;/C&gt;&lt;D xsi:type="xsd:double"&gt;15456.6752714545&lt;/D&gt;&lt;/FQL&gt;&lt;FQL&gt;&lt;Q&gt;ATHM^FF_CAPEX(CAL_R,2022,,,,USD)&lt;/Q&gt;&lt;R&gt;0&lt;/R&gt;&lt;C&gt;0&lt;/C&gt;&lt;/FQL&gt;&lt;FQL&gt;&lt;Q&gt;ATHM^FF_CAPEX(CAL_R,2020,,,,USD)&lt;/Q&gt;&lt;R&gt;1&lt;/R&gt;&lt;C&gt;1&lt;/C&gt;&lt;D xsi:type="xsd:double"&gt;38.3158534025161&lt;/D&gt;&lt;/FQL&gt;&lt;FQL&gt;&lt;Q&gt;ATHM^FF_CAPEX(CAL_R,2018,,,,USD)&lt;/Q&gt;&lt;R&gt;1&lt;/R&gt;&lt;C&gt;1&lt;/C&gt;&lt;D xsi:type="xsd:double"&gt;17.213208379388&lt;/D&gt;&lt;/FQL&gt;&lt;FQL&gt;&lt;Q&gt;ATHM^FF_EBITDA_OPER(CAL_R,2022,,,,USD)&lt;/Q&gt;&lt;R&gt;0&lt;/R&gt;&lt;C&gt;0&lt;/C&gt;&lt;/FQL&gt;&lt;FQL&gt;&lt;Q&gt;ATHM^FF_EBITDA_OPER(CAL_R,2020,,,,USD)&lt;/Q&gt;&lt;R&gt;1&lt;/R&gt;&lt;C&gt;1&lt;/C&gt;&lt;D xsi:type="xsd:double"&gt;416.54424&lt;/D&gt;&lt;/FQL&gt;&lt;FQL&gt;&lt;Q&gt;ATHM^FF_EBITDA_OPER(CAL_R,2018,,,,USD)&lt;/Q&gt;&lt;R&gt;1&lt;/R&gt;&lt;C&gt;1&lt;/C&gt;&lt;D xsi:type="xsd:double"&gt;397.37379&lt;/D&gt;&lt;/FQL&gt;&lt;FQL&gt;&lt;Q&gt;SNAP^FE_ESTIMATE(EBIT,MEAN,CALA_ROLL,2024,2024,,,'CURRENCY=USD')&lt;/Q&gt;&lt;R&gt;1&lt;/R&gt;&lt;C&gt;1&lt;/C&gt;&lt;D xsi:type="xsd:double"&gt;936.29584&lt;/D&gt;&lt;/FQL&gt;&lt;FQL&gt;&lt;Q&gt;MELI^FF_EBIT_OPER(CAL_R,2019,,,,USD)&lt;/Q&gt;&lt;R&gt;1&lt;/R&gt;&lt;C&gt;1&lt;/C&gt;&lt;D xsi:type="xsd:double"&gt;-153.161&lt;/D&gt;&lt;/FQL&gt;&lt;FQL&gt;&lt;Q&gt;MELI^FF_EBIT_OPER(CAL_R,2021,,,,USD)&lt;/Q&gt;&lt;R&gt;1&lt;/R&gt;&lt;C&gt;1&lt;/C&gt;&lt;D xsi:type="xsd:double"&gt;449.35&lt;/D&gt;&lt;/FQL&gt;&lt;FQL&gt;&lt;Q&gt;ATHM^FF_GROSS_INC(CAL_R,2022,,,,USD)&lt;/Q&gt;&lt;R&gt;0&lt;/R&gt;&lt;C&gt;0&lt;/C&gt;&lt;/FQL&gt;&lt;FQL&gt;&lt;Q&gt;ATHM^FF_GROSS_INC(CAL_R,2020,,,,USD)&lt;/Q&gt;&lt;R&gt;1&lt;/R&gt;&lt;C&gt;1&lt;/C&gt;&lt;D xsi:type="xsd:double"&gt;1094.86343155513&lt;/D&gt;&lt;/FQL&gt;&lt;FQL&gt;&lt;Q&gt;ATHM^FF_GROSS_INC(CAL_R,2018,,,,USD)&lt;/Q&gt;&lt;R&gt;1&lt;/R&gt;&lt;C&gt;1&lt;/C&gt;&lt;D xsi:type="xsd:double"&gt;960.036094421853&lt;/D&gt;&lt;/FQL&gt;&lt;FQL&gt;&lt;Q&gt;AEYE^FE_ESTIMATE(SALES,MEAN,CALA_ROLL,2022,2022,,,'CURRENCY=USD')&lt;/Q&gt;&lt;R&gt;1&lt;/R&gt;&lt;C&gt;1&lt;/C&gt;&lt;D xsi:type="xsd:double"&gt;30.3405&lt;/D&gt;&lt;/FQL&gt;&lt;FQL&gt;&lt;Q&gt;AEYE^FF_SALES(CAL_R,2021,,,,USD)&lt;/Q&gt;&lt;R&gt;1&lt;/R&gt;&lt;C&gt;1&lt;/C&gt;&lt;D xsi:type="xsd:double"&gt;24.503&lt;/D&gt;&lt;/FQL&gt;&lt;FQL&gt;&lt;Q&gt;AEYE^FF_SALES(CAL_R,2019,,,,USD)&lt;/Q&gt;&lt;R&gt;1&lt;/R&gt;&lt;C&gt;1&lt;/C&gt;&lt;D xsi:type="xsd:double"&gt;10.765153&lt;/D&gt;&lt;/FQL&gt;&lt;FQL&gt;&lt;Q&gt;ARCE^FE_ESTIMATE(CAPEX,MEAN,CALA_ROLL,2024,2024,,,'')&lt;/Q&gt;&lt;R&gt;1&lt;/R&gt;&lt;C&gt;1&lt;/C&gt;&lt;D xsi:type="xsd:double"&gt;44.963234&lt;/D&gt;&lt;/FQL&gt;&lt;FQL&gt;&lt;Q&gt;ARCE^FF_CAPEX(CAL_R,2022,,,,USD)&lt;/Q&gt;&lt;R&gt;0&lt;/R&gt;&lt;C&gt;0&lt;/C&gt;&lt;/FQL&gt;&lt;FQL&gt;&lt;Q&gt;ARCE^FF_CAPEX(CAL_R,2020,,,,USD)&lt;/Q&gt;&lt;R&gt;1&lt;/R&gt;&lt;C&gt;1&lt;/C&gt;&lt;D xsi:type="xsd:double"&gt;20.8696385401031&lt;/D&gt;&lt;/FQL&gt;&lt;FQL&gt;&lt;Q&gt;ARCE^FF_CAPEX(CAL_R,2018,,,,USD)&lt;/Q&gt;&lt;R&gt;1&lt;/R&gt;&lt;C&gt;1&lt;/C&gt;&lt;D xsi:type="xsd:double"&gt;9.91637926821551&lt;/D&gt;&lt;/FQL&gt;&lt;FQL&gt;&lt;Q&gt;ARCE^FF_EBITDA_OPER(CAL_R,2024,,,,USD)&lt;/Q&gt;&lt;R&gt;0&lt;/R&gt;&lt;C&gt;0&lt;/C&gt;&lt;/FQL&gt;&lt;FQL&gt;&lt;Q&gt;ARCE^FF_EBITDA_OPER(CAL_R,2021,,,,USD)&lt;/Q&gt;&lt;R&gt;1&lt;/R&gt;&lt;C&gt;1&lt;/C&gt;&lt;D xsi:type="xsd:double"&gt;57.00532&lt;/D&gt;&lt;/FQL&gt;&lt;FQL&gt;&lt;Q&gt;ARCE^FF_EBITDA_OPER(CAL_R,2019,,,,USD)&lt;/Q&gt;&lt;R&gt;1&lt;/R&gt;&lt;C&gt;1&lt;/C&gt;&lt;D xsi:type="xsd:double"&gt;28.56325&lt;/D&gt;&lt;/FQL&gt;&lt;FQL&gt;&lt;Q&gt;ARCE^FE_ESTIMATE(EBIT,MEAN,CALA_ROLL,2024,2024,,,'')&lt;/Q&gt;&lt;R&gt;1&lt;/R&gt;&lt;C&gt;1&lt;/C&gt;&lt;D xsi:type="xsd:double"&gt;120.783325&lt;/D&gt;&lt;/FQL&gt;&lt;FQL&gt;&lt;Q&gt;ARCE^FE_ESTIMATE(EBIT,MEAN,CALA_ROLL,2023,2023,,,'')&lt;/Q&gt;&lt;R&gt;1&lt;/R&gt;&lt;C&gt;1&lt;/C&gt;&lt;D xsi:type="xsd:double"&gt;92.00798&lt;/D&gt;&lt;/FQL&gt;&lt;FQL&gt;&lt;Q&gt;MANT^FF_SALES(CAL_R,2022,,,,USD)&lt;/Q&gt;&lt;R&gt;0&lt;/R&gt;&lt;C&gt;0&lt;/C&gt;&lt;/FQL&gt;&lt;FQL&gt;&lt;Q&gt;WDAY^FF_EBIT_OPER(CAL_R,2022,,,,USD)&lt;/Q&gt;&lt;R&gt;0&lt;/R&gt;&lt;C&gt;0&lt;/C&gt;&lt;/FQL&gt;&lt;FQL&gt;&lt;Q&gt;ARCE^FF_GROSS_INC(CAL_R,2024,,,,USD)&lt;/Q&gt;&lt;R&gt;0&lt;/R&gt;&lt;C&gt;0&lt;/C&gt;&lt;/FQL&gt;&lt;FQL&gt;&lt;Q&gt;ARCE^FF_GROSS_INC(CAL_R,2023,,,,USD)&lt;/Q&gt;&lt;R&gt;0&lt;/R&gt;&lt;C&gt;0&lt;/C&gt;&lt;/FQL&gt;&lt;FQL&gt;&lt;Q&gt;ARCE^FF_GROSS_INC(CAL_R,2019,,,,USD)&lt;/Q&gt;&lt;R&gt;1&lt;/R&gt;&lt;C&gt;1&lt;/C&gt;&lt;D xsi:type="xsd:double"&gt;107.123508519015&lt;/D&gt;&lt;/FQL&gt;&lt;FQL&gt;&lt;Q&gt;ARCE^FE_ESTIMATE(SALES,MEAN,CALA_ROLL,2024,2024,,,'CURRENCY=USD')&lt;/Q&gt;&lt;R&gt;1&lt;/R&gt;&lt;C&gt;1&lt;/C&gt;&lt;D xsi:type="xsd:double"&gt;476.11185&lt;/D&gt;&lt;/FQL&gt;&lt;FQL&gt;&lt;Q&gt;ARCE^FE_ESTIMATE(SALES,MEAN,CALA_ROLL,2023,2023,,,'CURRENCY=USD')&lt;/Q&gt;&lt;R&gt;1&lt;/R&gt;&lt;C&gt;1&lt;/C&gt;&lt;D xsi:type="xsd:double"&gt;391.92722&lt;/D&gt;&lt;/FQL&gt;&lt;FQL&gt;&lt;Q&gt;ARCE^FE_ESTIMATE(SALES,MEAN,CALA_ROLL,2022,2022,,,'CURRENCY=USD')&lt;/Q&gt;&lt;R&gt;1&lt;/R&gt;&lt;C&gt;1&lt;/C&gt;&lt;D xsi:type="xsd:double"&gt;314.24478&lt;/D&gt;&lt;/FQL&gt;&lt;FQL&gt;&lt;Q&gt;ANGI^FE_ESTIMATE(CAPEX,MEAN,CALA_ROLL,2024,2024,,,'')&lt;/Q&gt;&lt;R&gt;1&lt;/R&gt;&lt;C&gt;1&lt;/C&gt;&lt;D xsi:type="xsd:double"&gt;155.85&lt;/D&gt;&lt;/FQL&gt;&lt;FQL&gt;&lt;Q&gt;ANGI^FE_ESTIMATE(CAPEX,MEAN,CALA_ROLL,2023,2023,,,'')&lt;/Q&gt;&lt;R&gt;1&lt;/R&gt;&lt;C&gt;1&lt;/C&gt;&lt;D xsi:type="xsd:double"&gt;154.6508&lt;/D&gt;&lt;/FQL&gt;&lt;FQL&gt;&lt;Q&gt;ANGI^FE_ESTIMATE(CAPEX,MEAN,CALA_ROLL,2022,2022,,,'')&lt;/Q&gt;&lt;R&gt;1&lt;/R&gt;&lt;C&gt;1&lt;/C&gt;&lt;D xsi:type="xsd:double"&gt;119.872&lt;/D&gt;&lt;/FQL&gt;&lt;FQL&gt;&lt;Q&gt;ANGI^FE_ESTIMATE(EBITDA,MEAN,CALA_ROLL,2024,2024,,,'CURRENCY=USD')&lt;/Q&gt;&lt;R&gt;1&lt;/R&gt;&lt;C&gt;1&lt;/C&gt;&lt;D xsi:type="xsd:double"&gt;244.81456&lt;/D&gt;&lt;/FQL&gt;&lt;FQL&gt;&lt;Q&gt;ANGI^FE_ESTIMATE(EBITDA,MEAN,CALA_ROLL,2023,2023,,,'CURRENCY=USD')&lt;/Q&gt;&lt;R&gt;1&lt;/R&gt;&lt;C&gt;1&lt;/C&gt;&lt;D xsi:type="xsd:double"&gt;100.781334&lt;/D&gt;&lt;/FQL&gt;&lt;FQL&gt;&lt;Q&gt;ANGI^FE_ESTIMATE(EBITDA,MEAN,CALA_ROLL,2022,2022,,,'CURRENCY=USD')&lt;/Q&gt;&lt;R&gt;1&lt;/R&gt;&lt;C&gt;1&lt;/C&gt;&lt;D xsi:type="xsd:double"&gt;30.711761&lt;/D&gt;&lt;/FQL&gt;&lt;FQL&gt;&lt;Q&gt;ANGI^FE_ESTIMATE(EBIT,MEAN,CALA_ROLL,2024,2024,,,'')&lt;/Q&gt;&lt;R&gt;1&lt;/R&gt;&lt;C&gt;1&lt;/C&gt;&lt;D xsi:type="xsd:double"&gt;90.99587&lt;/D&gt;&lt;/FQL&gt;&lt;FQL&gt;&lt;Q&gt;ANGI^FE_ESTIMATE(EBIT,MEAN,CALA_ROLL,2023,2023,,,'')&lt;/Q&gt;&lt;R&gt;1&lt;/R&gt;&lt;C&gt;1&lt;/C&gt;&lt;D xsi:type="xsd:double"&gt;-43.299057&lt;/D&gt;&lt;/FQL&gt;&lt;FQL&gt;&lt;Q&gt;ANGI^FE_ESTIMATE(EBIT,MEAN,CALA_ROLL,2022,2022,,,'')&lt;/Q&gt;&lt;R&gt;1&lt;/R&gt;&lt;C&gt;1&lt;/C&gt;&lt;D xsi:type="xsd:double"&gt;-101.374054&lt;/D&gt;&lt;/FQL&gt;&lt;FQL&gt;&lt;Q&gt;ANGI^FE_ESTIMATE(GROSS_INC,MEAN,CALA_ROLL,2024,2024,,,'CURRENCY=USD')&lt;/Q&gt;&lt;R&gt;1&lt;/R&gt;&lt;C&gt;1&lt;/C&gt;&lt;D xsi:type="xsd:double"&gt;1916.5&lt;/D&gt;&lt;/FQL&gt;&lt;FQL&gt;&lt;Q&gt;ANGI^FE_ESTIMATE(GROSS_INC,MEAN,CALA_ROLL,2023,2023,,,'CURRENCY=USD')&lt;/Q&gt;&lt;R&gt;1&lt;/R&gt;&lt;C&gt;1&lt;/C&gt;&lt;D xsi:type="xsd:double"&gt;1702.1082&lt;/D&gt;&lt;/FQL&gt;&lt;FQL&gt;&lt;Q&gt;ANGI^FE_ESTIMATE(GROSS_INC,MEAN,CALA_ROLL,2022,2022,,,'CURRENCY=USD')&lt;/Q&gt;&lt;R&gt;1&lt;/R&gt;&lt;C&gt;1&lt;/C&gt;&lt;D xsi:type="xsd:double"&gt;1505.0663&lt;/D&gt;&lt;/FQL&gt;&lt;FQL&gt;&lt;Q&gt;ANGI^FE_ESTIMATE(SALES,MEAN,CALA_ROLL,2024,2024,,,'CURRENCY=USD')&lt;/Q&gt;&lt;R&gt;1&lt;/R&gt;&lt;C&gt;1&lt;/C&gt;&lt;D xsi:type="xsd:double"&gt;2679.5938&lt;/D&gt;&lt;/FQL&gt;&lt;FQL&gt;&lt;Q&gt;ANGI^FE_ESTIMATE(SALES,MEAN,CALA_ROLL,2023,2023,,,'CURRENCY=USD')&lt;/Q&gt;&lt;R&gt;1&lt;/R&gt;&lt;C&gt;1&lt;/C&gt;&lt;D xsi:type="xsd:double"&gt;2247.1255&lt;/D&gt;&lt;/FQL&gt;&lt;FQL&gt;&lt;Q&gt;ANGI^FE_ESTIMATE(SALES,MEAN,CALA_ROLL,2022,2022,,,'CURRENCY=USD')&lt;/Q&gt;&lt;R&gt;1&lt;/R&gt;&lt;C&gt;1&lt;/C&gt;&lt;D xsi:type="xsd:double"&gt;1926.5654&lt;/D&gt;&lt;/FQL&gt;&lt;FQL&gt;&lt;Q&gt;ANGI^FF_SALES(CAL_R,2018,,,,USD)&lt;/Q&gt;&lt;R&gt;1&lt;/R&gt;&lt;C&gt;1&lt;/C&gt;&lt;D xsi:type="xsd:double"&gt;1132.241&lt;/D&gt;&lt;/FQL&gt;&lt;FQL&gt;&lt;Q&gt;GOOG^FF_CAPEX(CAL_R,2024,,,,USD)&lt;/Q&gt;&lt;R&gt;0&lt;/R&gt;&lt;C&gt;0&lt;/C&gt;&lt;/FQL&gt;&lt;FQL&gt;&lt;Q&gt;GOOG^FF_CAPEX(CAL_R,2023,,,,USD)&lt;/Q&gt;&lt;R&gt;0&lt;/R&gt;&lt;C&gt;0&lt;/C&gt;&lt;/FQL&gt;&lt;FQL&gt;&lt;Q&gt;GOOG^FF_CAPEX(CAL_R,2022,,,,USD)&lt;/Q&gt;&lt;R&gt;0&lt;/R&gt;&lt;C&gt;0&lt;/C&gt;&lt;/FQL&gt;&lt;FQL&gt;&lt;Q&gt;GOOG^FE_ESTIMATE(EBITDA,MEAN,CALA_ROLL,2024,2024,,,'CURRENCY=USD')&lt;/Q&gt;&lt;R&gt;1&lt;/R&gt;&lt;C&gt;1&lt;/C&gt;&lt;D xsi:type="xsd:double"&gt;161921.36&lt;/D&gt;&lt;/FQL&gt;&lt;FQL&gt;&lt;Q&gt;GOOG^FE_ESTIMATE(EBITDA,MEAN,CALA_ROLL,2023,2023,,,'CURRENCY=USD')&lt;/Q&gt;&lt;R&gt;1&lt;/R&gt;&lt;C&gt;1&lt;/C&gt;&lt;D xsi:type="xsd:double"&gt;139934.42&lt;/D&gt;&lt;/FQL&gt;&lt;FQL&gt;&lt;Q&gt;GOOG^FE_ESTIMATE(EBITDA,MEAN,CALA_ROLL,2022,2022,,,'CURRENCY=USD')&lt;/Q&gt;&lt;R&gt;1&lt;/R&gt;&lt;C&gt;1&lt;/C&gt;&lt;D xsi:type="xsd:double"&gt;121508.01&lt;/D&gt;&lt;/FQL&gt;&lt;FQL&gt;&lt;Q&gt;GOOG^FF_EBITDA_OPER(CAL_R,2021,,,,USD)&lt;/Q&gt;&lt;R&gt;1&lt;/R&gt;&lt;C&gt;1&lt;/C&gt;&lt;D xsi:type="xsd:double"&gt;91006&lt;/D&gt;&lt;/FQL&gt;&lt;FQL&gt;&lt;Q&gt;MTSI^FF_EBIT_OPER(CAL_R,2021,,,,USD)&lt;/Q&gt;&lt;R&gt;1&lt;/R&gt;&lt;C&gt;1&lt;/C&gt;&lt;D xsi:type="xsd:double"&gt;95.944&lt;/D&gt;&lt;/FQL&gt;&lt;FQL&gt;&lt;Q&gt;MTSI^FF_EBIT_OPER(CAL_R,2022,,,,USD)&lt;/Q&gt;&lt;R&gt;0&lt;/R&gt;&lt;C&gt;0&lt;/C&gt;&lt;/FQL&gt;&lt;FQL&gt;&lt;Q&gt;MTSI^FE_ESTIMATE(EBIT,MEAN,CALA_ROLL,2022,2022,,,'CURRENCY=USD')&lt;/Q&gt;&lt;R&gt;1&lt;/R&gt;&lt;C&gt;1&lt;/C&gt;&lt;D xsi:type="xsd:double"&gt;215.11685&lt;/D&gt;&lt;/FQL&gt;&lt;FQL&gt;&lt;Q&gt;MTSI^FE_ESTIMATE(EBIT,MEAN,CALA_ROLL,2023,2023,,,'CURRENCY=USD')&lt;/Q&gt;&lt;R&gt;0&lt;/R&gt;&lt;C&gt;0&lt;/C&gt;&lt;/FQL&gt;&lt;FQL&gt;&lt;Q&gt;GOOG^FE_ESTIMATE(GROSS_INC,MEAN,CALA_ROLL,2023,2023,,,'CURRENCY=USD')&lt;/Q&gt;&lt;R&gt;1&lt;/R&gt;&lt;C&gt;1&lt;/C&gt;&lt;D xsi:type="xsd:double"&gt;193585.16&lt;/D&gt;&lt;/FQL&gt;&lt;FQL&gt;&lt;Q&gt;GOOG^FE_ESTIMATE(GROSS_INC,MEAN,CALA_ROLL,2022,2022,,,'CURRENCY=USD')&lt;/Q&gt;&lt;R&gt;1&lt;/R&gt;&lt;C&gt;1&lt;/C&gt;&lt;D xsi:type="xsd:double"&gt;168333.66&lt;/D&gt;&lt;/FQL&gt;&lt;FQL&gt;&lt;Q&gt;GOOG^FF_GROSS_INC(CAL_R,2021,,,,USD)&lt;/Q&gt;&lt;R&gt;1&lt;/R&gt;&lt;C&gt;1&lt;/C&gt;&lt;D xsi:type="xsd:double"&gt;146549&lt;/D&gt;&lt;/FQL&gt;&lt;FQL&gt;&lt;Q&gt;GOOG^FF_GROSS_INC(CAL_R,2019,,,,USD)&lt;/Q&gt;&lt;R&gt;1&lt;/R&gt;&lt;C&gt;1&lt;/C&gt;&lt;D xsi:type="xsd:double"&gt;89506&lt;/D&gt;&lt;/FQL&gt;&lt;FQL&gt;&lt;Q&gt;GOOG^FF_SALES(CAL_R,2023,,,,USD)&lt;/Q&gt;&lt;R&gt;0&lt;/R&gt;&lt;C&gt;0&lt;/C&gt;&lt;/FQL&gt;&lt;FQL&gt;&lt;Q&gt;GOOG^FF_SALES(CAL_R,2022,,,,USD)&lt;/Q&gt;&lt;R&gt;0&lt;/R&gt;&lt;C&gt;0&lt;/C&gt;&lt;/FQL&gt;&lt;FQL&gt;&lt;Q&gt;GOOG^FF_SALES(CAL_R,2020,,,,USD)&lt;/Q&gt;&lt;R&gt;1&lt;/R&gt;&lt;C&gt;1&lt;/C&gt;&lt;D xsi:type="xsd:double"&gt;182350&lt;/D&gt;&lt;/FQL&gt;&lt;FQL&gt;&lt;Q&gt;GOOG^FF_SALES(CAL_R,2018,,,,USD)&lt;/Q&gt;&lt;R&gt;1&lt;/R&gt;&lt;C&gt;1&lt;/C&gt;&lt;D xsi:type="xsd:double"&gt;136958&lt;/D&gt;&lt;/FQL&gt;&lt;FQL&gt;&lt;Q&gt;NSC^FG_PRICE(44605,,,USD)&lt;/Q&gt;&lt;R&gt;1&lt;/R&gt;&lt;C&gt;1&lt;/C&gt;&lt;D xsi:type="xsd:double"&gt;267.21&lt;/D&gt;&lt;/FQL&gt;&lt;FQL&gt;&lt;Q&gt;GOOGL^FF_CAPEX(CAL_R,2020,,,,USD)&lt;/Q&gt;&lt;R&gt;1&lt;/R&gt;&lt;C&gt;1&lt;/C&gt;&lt;D xsi:type="xsd:double"&gt;22281&lt;/D&gt;&lt;/FQL&gt;&lt;FQL&gt;&lt;Q&gt;GOOGL^FF_CAPEX(CAL_R,2018,,,,USD)&lt;/Q&gt;&lt;R&gt;1&lt;/R&gt;&lt;C&gt;1&lt;/C&gt;&lt;D xsi:type="xsd:double"&gt;25139&lt;/D&gt;&lt;/FQL&gt;&lt;FQL&gt;&lt;Q&gt;CSX^FG_PRICE(44515,,,USD)&lt;/Q&gt;&lt;R&gt;1&lt;/R&gt;&lt;C&gt;1&lt;/C&gt;&lt;D xsi:type="xsd:double"&gt;35.19&lt;/D&gt;&lt;/FQL&gt;&lt;FQL&gt;&lt;Q&gt;GOOGL^FF_EBITDA_OPER(CAL_R,2020,,,,USD)&lt;/Q&gt;&lt;R&gt;1&lt;/R&gt;&lt;C&gt;1&lt;/C&gt;&lt;D xsi:type="xsd:double"&gt;54744&lt;/D&gt;&lt;/FQL&gt;&lt;FQL&gt;&lt;Q&gt;GOOGL^FF_EBITDA_OPER(CAL_R,2018,,,,USD)&lt;/Q&gt;&lt;R&gt;1&lt;/R&gt;&lt;C&gt;1&lt;/C&gt;&lt;D xsi:type="xsd:double"&gt;40566&lt;/D&gt;&lt;/FQL&gt;&lt;FQL&gt;&lt;Q&gt;MSGS^FF_EBIT_OPER(CAL_R,2024,,,,USD)&lt;/Q&gt;&lt;R&gt;0&lt;/R&gt;&lt;C&gt;0&lt;/C&gt;&lt;/FQL&gt;&lt;FQL&gt;&lt;Q&gt;MTSI^FF_EBIT_OPER(CAL_R,2018,,,,USD)&lt;/Q&gt;&lt;R&gt;1&lt;/R&gt;&lt;C&gt;1&lt;/C&gt;&lt;D xsi:type="xsd:double"&gt;-81.767&lt;/D&gt;&lt;/FQL&gt;&lt;FQL&gt;&lt;Q&gt;MTSI^FF_EBIT_OPER(CAL_R,2020,,,,USD)&lt;/Q&gt;&lt;R&gt;1&lt;/R&gt;&lt;C&gt;1&lt;/C&gt;&lt;D xsi:type="xsd:double"&gt;25.895&lt;/D&gt;&lt;/FQL&gt;&lt;FQL&gt;&lt;Q&gt;CBRE^FG_PRICE(44515,,,USD)&lt;/Q&gt;&lt;R&gt;1&lt;/R&gt;&lt;C&gt;1&lt;/C&gt;&lt;D xsi:type="xsd:double"&gt;104.59&lt;/D&gt;&lt;/FQL&gt;&lt;FQL&gt;&lt;Q&gt;GOOGL^FF_GROSS_INC(CAL_R,2020,,,,USD)&lt;/Q&gt;&lt;R&gt;1&lt;/R&gt;&lt;C&gt;1&lt;/C&gt;&lt;D xsi:type="xsd:double"&gt;97618&lt;/D&gt;&lt;/FQL&gt;&lt;FQL&gt;&lt;Q&gt;GOOGL^FF_GROSS_INC(CAL_R,2018,,,,USD)&lt;/Q&gt;&lt;R&gt;1&lt;/R&gt;&lt;C&gt;1&lt;/C&gt;&lt;D xsi:type="xsd:double"&gt;77409&lt;/D&gt;&lt;/FQL&gt;&lt;FQL&gt;&lt;Q&gt;VNO^FG_PRICE(44605,,,USD)&lt;/Q&gt;&lt;R&gt;1&lt;/R&gt;&lt;C&gt;1&lt;/C&gt;&lt;D xsi:type="xsd:double"&gt;41.31&lt;/D&gt;&lt;/FQL&gt;&lt;FQL&gt;&lt;Q&gt;GOOGL^FF_SALES(CAL_R,2020,,,,USD)&lt;/Q&gt;&lt;R&gt;1&lt;/R&gt;&lt;C&gt;1&lt;/C&gt;&lt;D xsi:type="xsd:double"&gt;182350&lt;/D&gt;&lt;/FQL&gt;&lt;FQL&gt;&lt;Q&gt;GOOGL^FF_SALES(CAL_R,2018,,,,USD)&lt;/Q&gt;&lt;R&gt;1&lt;/R&gt;&lt;C&gt;1&lt;/C&gt;&lt;D xsi:type="xsd:double"&gt;136958&lt;/D&gt;&lt;/FQL&gt;&lt;FQL&gt;&lt;Q&gt;AKAM^FE_ESTIMATE(CAPEX,MEAN,CALA_ROLL,2022,2022,,,'')&lt;/Q&gt;&lt;R&gt;1&lt;/R&gt;&lt;C&gt;1&lt;/C&gt;&lt;D xsi:type="xsd:double"&gt;459.97064&lt;/D&gt;&lt;/FQL&gt;&lt;FQL&gt;&lt;Q&gt;AKAM^FF_CAPEX(CAL_R,2021,,,,USD)&lt;/Q&gt;&lt;R&gt;1&lt;/R&gt;&lt;C&gt;1&lt;/C&gt;&lt;D xsi:type="xsd:double"&gt;545.23&lt;/D&gt;&lt;/FQL&gt;&lt;FQL&gt;&lt;Q&gt;AKAM^FF_CAPEX(CAL_R,2019,,,,USD)&lt;/Q&gt;&lt;R&gt;1&lt;/R&gt;&lt;C&gt;1&lt;/C&gt;&lt;D xsi:type="xsd:double"&gt;562.077&lt;/D&gt;&lt;/FQL&gt;&lt;FQL&gt;&lt;Q&gt;AKAM^FE_ESTIMATE(EBITDA,MEAN,CALA_ROLL,2024,2024,,,'CURRENCY=USD')&lt;/Q&gt;&lt;R&gt;1&lt;/R&gt;&lt;C&gt;1&lt;/C&gt;&lt;D xsi:type="xsd:double"&gt;1851.2194&lt;/D&gt;&lt;/FQL&gt;&lt;FQL&gt;&lt;Q&gt;MNDY^FE_ESTIMATE(EBITDA,MEAN,NTMA,,NOW,,,'CURRENCY=USD')&lt;/Q&gt;&lt;R&gt;1&lt;/R&gt;&lt;C&gt;1&lt;/C&gt;&lt;D xsi:type="xsd:double"&gt;-134.70943&lt;/D&gt;&lt;/FQL&gt;&lt;FQL&gt;&lt;Q&gt;AKAM^FF_EBITDA_OPER(CAL_R,2020,,,,USD)&lt;/Q&gt;&lt;R&gt;1&lt;/R&gt;&lt;C&gt;1&lt;/C&gt;&lt;D xsi:type="xsd:double"&gt;1180.063&lt;/D&gt;&lt;/FQL&gt;&lt;FQL&gt;&lt;Q&gt;AKAM^FF_EBITDA_OPER(CAL_R,2018,,,,USD)&lt;/Q&gt;&lt;R&gt;1&lt;/R&gt;&lt;C&gt;1&lt;/C&gt;&lt;D xsi:type="xsd:double"&gt;844.216&lt;/D&gt;&lt;/FQL&gt;&lt;FQL&gt;&lt;Q&gt;DRI^FE_ESTIMATE(EBIT,MEAN,CALA_ROLL,2024,2024,,,'CURRENCY=USD')&lt;/Q&gt;&lt;R&gt;1&lt;/R&gt;&lt;C&gt;1&lt;/C&gt;&lt;D xsi:type="xsd:double"&gt;1392.6459&lt;/D&gt;&lt;/FQL&gt;&lt;FQL&gt;&lt;Q&gt;VIV^FF_EBIT_OPER(CAL_R,2020,,,,USD)&lt;/Q&gt;&lt;R&gt;1&lt;/R&gt;&lt;C&gt;1&lt;/C&gt;&lt;D xsi:type="xsd:double"&gt;1039.6988&lt;/D&gt;&lt;/FQL&gt;&lt;FQL&gt;&lt;Q&gt;IBKR^FG_PRICE(44515,,,USD)&lt;/Q&gt;&lt;R&gt;1&lt;/R&gt;&lt;C&gt;1&lt;/C&gt;&lt;D xsi:type="xsd:double"&gt;74.03&lt;/D&gt;&lt;/FQL&gt;&lt;FQL&gt;&lt;Q&gt;AKAM^FE_ESTIMATE(GROSS_INC,MEAN,CALA_ROLL,2024,2024,,,'CURRENCY=USD')&lt;/Q&gt;&lt;R&gt;1&lt;/R&gt;&lt;C&gt;1&lt;/C&gt;&lt;D xsi:type="xsd:double"&gt;3380.229&lt;/D&gt;&lt;/FQL&gt;&lt;FQL&gt;&lt;Q&gt;AVB^FG_PRICE(44703,,,USD)&lt;/Q&gt;&lt;R&gt;1&lt;/R&gt;&lt;C&gt;1&lt;/C&gt;&lt;D xsi:type="xsd:double"&gt;200.95&lt;/D&gt;&lt;/FQL&gt;&lt;FQL&gt;&lt;Q&gt;AKAM^FF_GROSS_INC(CAL_R,2020,,,,USD)&lt;/Q&gt;&lt;R&gt;1&lt;/R&gt;&lt;C&gt;1&lt;/C&gt;&lt;D xsi:type="xsd:double"&gt;1940.566&lt;/D&gt;&lt;/FQL&gt;&lt;FQL&gt;&lt;Q&gt;AKAM^FF_GROSS_INC(CAL_R,2018,,,,USD)&lt;/Q&gt;&lt;R&gt;1&lt;/R&gt;&lt;C&gt;1&lt;/C&gt;&lt;D xsi:type="xsd:double"&gt;1647.664&lt;/D&gt;&lt;/FQL&gt;&lt;FQL&gt;&lt;Q&gt;AKAM^FF_SALES(CAL_R,2024,,,,USD)&lt;/Q&gt;&lt;R&gt;0&lt;/R&gt;&lt;C&gt;0&lt;/C&gt;&lt;/FQL&gt;&lt;FQL&gt;&lt;Q&gt;WH^FG_PRICE(44553,,,USD)&lt;/Q&gt;&lt;R&gt;1&lt;/R&gt;&lt;C&gt;1&lt;/C&gt;&lt;D xsi:type="xsd:double"&gt;88.31&lt;/D&gt;&lt;/FQL&gt;&lt;FQL&gt;&lt;Q&gt;AKAM^FF_SALES(CAL_R,2019,,,,USD)&lt;/Q&gt;&lt;R&gt;1&lt;/R&gt;&lt;C&gt;1&lt;/C&gt;&lt;D xsi:type="xsd:double"&gt;2893.617&lt;/D&gt;&lt;/FQL&gt;&lt;FQL&gt;&lt;Q&gt;AFRM^FE_ESTIMATE(CAPEX,MEAN,CALA_ROLL,2024,2024,,,'')&lt;/Q&gt;&lt;R&gt;0&lt;/R&gt;&lt;C&gt;0&lt;/C&gt;&lt;/FQL&gt;&lt;FQL&gt;&lt;Q&gt;AFRM^FE_ESTIMATE(CAPEX,MEAN,CALA_ROLL,2023,2023,,,'')&lt;/Q&gt;&lt;R&gt;1&lt;/R&gt;&lt;C&gt;1&lt;/C&gt;&lt;D xsi:type="xsd:double"&gt;71.17923&lt;/D&gt;&lt;/FQL&gt;&lt;FQL&gt;&lt;Q&gt;AFRM^FE_ESTIMATE(CAPEX,MEAN,CALA_ROLL,2022,2022,,,'')&lt;/Q&gt;&lt;R&gt;1&lt;/R&gt;&lt;C&gt;1&lt;/C&gt;&lt;D xsi:type="xsd:double"&gt;71.77599&lt;/D&gt;&lt;/FQL&gt;&lt;FQL&gt;&lt;Q&gt;AFRM^FF_GROSS_INC(CAL_R,2020,,,,USD)&lt;/Q&gt;&lt;R&gt;1&lt;/R&gt;&lt;C&gt;1&lt;/C&gt;&lt;D xsi:type="xsd:double"&gt;598.913&lt;/D&gt;&lt;/FQL&gt;&lt;FQL&gt;&lt;Q&gt;AFRM^FE_ESTIMATE(GROSS_INC,MEAN,CALA_ROLL,2018,2018,,,'')&lt;/Q&gt;&lt;R&gt;0&lt;/R&gt;&lt;C&gt;0&lt;/C&gt;&lt;/FQL&gt;&lt;FQL&gt;&lt;Q&gt;AFRM^FE_ESTIMATE(SALES,MEAN,CALA_ROLL,2024,2024,,,'CURRENCY=USD')&lt;/Q&gt;&lt;R&gt;1&lt;/R&gt;&lt;C&gt;1&lt;/C&gt;&lt;D xsi:type="xsd:double"&gt;2736.7366&lt;/D&gt;&lt;/FQL&gt;&lt;FQL&gt;&lt;Q&gt;DKS^FG_PRICE(44703,,,USD)&lt;/Q&gt;&lt;R&gt;1&lt;/R&gt;&lt;C&gt;1&lt;/C&gt;&lt;D xsi:type="xsd:double"&gt;77.52&lt;/D&gt;&lt;/FQL&gt;&lt;FQL&gt;&lt;Q&gt;AFRM^FF_SALES(CAL_R,2019,,,,USD)&lt;/Q&gt;&lt;R&gt;1&lt;/R&gt;&lt;C&gt;1&lt;/C&gt;&lt;D xsi:type="xsd:double"&gt;360.655&lt;/D&gt;&lt;/FQL&gt;&lt;FQL&gt;&lt;Q&gt;AFRM^FF_SALES(CAL_R,2018,,,,USD)&lt;/Q&gt;&lt;R&gt;0&lt;/R&gt;&lt;C&gt;0&lt;/C&gt;&lt;/FQL&gt;&lt;FQL&gt;&lt;Q&gt;JFU^FE_ESTIMATE(GROSS_INC,MEAN,CALA_ROLL,2024,2024,,,'CURRENCY=USD')&lt;/Q&gt;&lt;R&gt;0&lt;/R&gt;&lt;C&gt;0&lt;/C&gt;&lt;/FQL&gt;&lt;FQL&gt;&lt;Q&gt;JFU^FE_ESTIMATE(GROSS_INC,MEAN,CALA_ROLL,2023,2023,,,'CURRENCY=USD')&lt;/Q&gt;&lt;R&gt;0&lt;/R&gt;&lt;C&gt;0&lt;/C&gt;&lt;/FQL&gt;&lt;FQL&gt;&lt;Q&gt;JFU^FE_ESTIMATE(GROSS_INC,MEAN,CALA_ROLL,2022,2022,,,'CURRENCY=USD')&lt;/Q&gt;&lt;R&gt;0&lt;/R&gt;&lt;C&gt;0&lt;/C&gt;&lt;/FQL&gt;&lt;FQL&gt;&lt;Q&gt;JFU^FE_ESTIMATE(GROSS_INC,MEAN,CALA_ROLL,2021,2021,,,'CURRENCY=USD')&lt;/Q&gt;&lt;R&gt;0&lt;/R&gt;&lt;C&gt;0&lt;/C&gt;&lt;/FQL&gt;&lt;FQL&gt;&lt;Q&gt;JFU^FF_GROSS_INC(CAL_R,2020,,,,USD)&lt;/Q&gt;&lt;R&gt;1&lt;/R&gt;&lt;C&gt;1&lt;/C&gt;&lt;D xsi:type="xsd:double"&gt;114.560873830404&lt;/D&gt;&lt;/FQL&gt;&lt;FQL&gt;&lt;Q&gt;JFU^FF_SALES(CAL_R,2024,,,,USD)&lt;/Q&gt;&lt;R&gt;0&lt;/R&gt;&lt;C&gt;0&lt;/C&gt;&lt;/FQL&gt;&lt;FQL&gt;&lt;Q&gt;JFU^FF_SALES(CAL_R,2023,,,,USD)&lt;/Q&gt;&lt;R&gt;0&lt;/R&gt;&lt;C&gt;0&lt;/C&gt;&lt;/FQL&gt;&lt;FQL&gt;&lt;Q&gt;JFU^FF_SALES(CAL_R,2022,,,,USD)&lt;/Q&gt;&lt;R&gt;0&lt;/R&gt;&lt;C&gt;0&lt;/C&gt;&lt;/FQL&gt;&lt;FQL&gt;&lt;Q&gt;JFU^FF_SALES(CAL_R,2021,,,,USD)&lt;/Q&gt;&lt;R&gt;0&lt;/R&gt;&lt;C&gt;0&lt;/C&gt;&lt;/FQL&gt;&lt;FQL&gt;&lt;Q&gt;JFU^FF_SALES(CAL_R,2019,,,,USD)&lt;/Q&gt;&lt;R&gt;1&lt;/R&gt;&lt;C&gt;1&lt;/C&gt;&lt;D xsi:type="xsd:double"&gt;673.055257279161&lt;/D&gt;&lt;/FQL&gt;&lt;FQL&gt;&lt;Q&gt;AFRM^FF_CAPEX(CAL_R,2018,,,,USD)&lt;/Q&gt;&lt;R&gt;0&lt;/R&gt;&lt;C&gt;0&lt;/C&gt;&lt;/FQL&gt;&lt;FQL&gt;&lt;Q&gt;AFRM^FF_EBITDA_OPER(CAL_R,2024,,,,USD)&lt;/Q&gt;&lt;R&gt;0&lt;/R&gt;&lt;C&gt;0&lt;/C&gt;&lt;/FQL&gt;&lt;FQL&gt;&lt;Q&gt;LH^FE_ESTIMATE(GROSS_INC,MEAN,CALA_ROLL,2023,2023,,,'CURRENCY=USD')&lt;/Q&gt;&lt;R&gt;1&lt;/R&gt;&lt;C&gt;1&lt;/C&gt;&lt;D xsi:type="xsd:double"&gt;4392.1284&lt;/D&gt;&lt;/FQL&gt;&lt;FQL&gt;&lt;Q&gt;JFU^FF_CAPEX(CAL_R,2022,,,,USD)&lt;/Q&gt;&lt;R&gt;0&lt;/R&gt;&lt;C&gt;0&lt;/C&gt;&lt;/FQL&gt;&lt;FQL&gt;&lt;Q&gt;JFU^FF_CAPEX(CAL_R,2021,,,,USD)&lt;/Q&gt;&lt;R&gt;0&lt;/R&gt;&lt;C&gt;0&lt;/C&gt;&lt;/FQL&gt;&lt;FQL&gt;&lt;Q&gt;JFU^FF_CAPEX(CAL_R,2019,,,,USD)&lt;/Q&gt;&lt;R&gt;1&lt;/R&gt;&lt;C&gt;1&lt;/C&gt;&lt;D xsi:type="xsd:double"&gt;8.20422467069693&lt;/D&gt;&lt;/FQL&gt;&lt;FQL&gt;&lt;Q&gt;KRKR^FE_ESTIMATE(CAPEX,MEAN,CALA_ROLL,2022,2022,,,'')&lt;/Q&gt;&lt;R&gt;0&lt;/R&gt;&lt;C&gt;0&lt;/C&gt;&lt;/FQL&gt;&lt;FQL&gt;&lt;Q&gt;KRKR^FF_CAPEX(CAL_R,2021,,,,USD)&lt;/Q&gt;&lt;R&gt;1&lt;/R&gt;&lt;C&gt;1&lt;/C&gt;&lt;D xsi:type="xsd:double"&gt;0.338018124936326&lt;/D&gt;&lt;/FQL&gt;&lt;FQL&gt;&lt;Q&gt;KRKR^FF_CAPEX(CAL_R,2019,,,,USD)&lt;/Q&gt;&lt;R&gt;1&lt;/R&gt;&lt;C&gt;1&lt;/C&gt;&lt;D xsi:type="xsd:double"&gt;0.69118675299433&lt;/D&gt;&lt;/FQL&gt;&lt;FQL&gt;&lt;Q&gt;YQ^FE_ESTIMATE(CAPEX,MEAN,CALA_ROLL,2022,2022,,,'')&lt;/Q&gt;&lt;R&gt;0&lt;/R&gt;&lt;C&gt;0&lt;/C&gt;&lt;/FQL&gt;&lt;FQL&gt;&lt;Q&gt;YQ^FF_CAPEX(CAL_R,2021,,,,USD)&lt;/Q&gt;&lt;R&gt;1&lt;/R&gt;&lt;C&gt;1&lt;/C&gt;&lt;D xsi:type="xsd:double"&gt;20.0571892519557&lt;/D&gt;&lt;/FQL&gt;&lt;FQL&gt;&lt;Q&gt;YQ^FF_CAPEX(CAL_R,2019,,,,USD)&lt;/Q&gt;&lt;R&gt;1&lt;/R&gt;&lt;C&gt;1&lt;/C&gt;&lt;D xsi:type="xsd:double"&gt;7.03256471419733&lt;/D&gt;&lt;/FQL&gt;&lt;FQL&gt;&lt;Q&gt;W^FE_ESTIMATE(CAPEX,MEAN,CALA_ROLL,2022,2022,,,'')&lt;/Q&gt;&lt;R&gt;1&lt;/R&gt;&lt;C&gt;1&lt;/C&gt;&lt;D xsi:type="xsd:double"&gt;308.46097&lt;/D&gt;&lt;/FQL&gt;&lt;FQL&gt;&lt;Q&gt;W^FF_CAPEX(CAL_R,2021,,,,USD)&lt;/Q&gt;&lt;R&gt;1&lt;/R&gt;&lt;C&gt;1&lt;/C&gt;&lt;D xsi:type="xsd:double"&gt;280&lt;/D&gt;&lt;/FQL&gt;&lt;FQL&gt;&lt;Q&gt;W^FF_CAPEX(CAL_R,2019,,,,USD)&lt;/Q&gt;&lt;R&gt;1&lt;/R&gt;&lt;C&gt;1&lt;/C&gt;&lt;D xsi:type="xsd:double"&gt;400.88&lt;/D&gt;&lt;/FQL&gt;&lt;FQL&gt;&lt;Q&gt;WTRH^FE_ESTIMATE(CAPEX,MEAN,CALA_ROLL,2022,2022,,,'')&lt;/Q&gt;&lt;R&gt;1&lt;/R&gt;&lt;C&gt;1&lt;/C&gt;&lt;D xsi:type="xsd:double"&gt;0.104&lt;/D&gt;&lt;/FQL&gt;&lt;FQL&gt;&lt;Q&gt;WTRH^FF_CAPEX(CAL_R,2021,,,,USD)&lt;/Q&gt;&lt;R&gt;1&lt;/R&gt;&lt;C&gt;1&lt;/C&gt;&lt;D xsi:type="xsd:double"&gt;12.525&lt;/D&gt;&lt;/FQL&gt;&lt;FQL&gt;&lt;Q&gt;WTRH^FF_CAPEX(CAL_R,2019,,,,USD)&lt;/Q&gt;&lt;R&gt;1&lt;/R&gt;&lt;C&gt;1&lt;/C&gt;&lt;D xsi:type="xsd:double"&gt;3.441&lt;/D&gt;&lt;/FQL&gt;&lt;FQL&gt;&lt;Q&gt;VIPS^FE_ESTIMATE(CAPEX,MEAN,CALA_ROLL,2022,2022,,,'')&lt;/Q&gt;&lt;R&gt;1&lt;/R&gt;&lt;C&gt;1&lt;/C&gt;&lt;D xsi:type="xsd:double"&gt;398.67047&lt;/D&gt;&lt;/FQL&gt;&lt;FQL&gt;&lt;Q&gt;VIPS^FF_CAPEX(CAL_R,2021,,,,USD)&lt;/Q&gt;&lt;R&gt;1&lt;/R&gt;&lt;C&gt;1&lt;/C&gt;&lt;D xsi:type="xsd:double"&gt;554.883886565485&lt;/D&gt;&lt;/FQL&gt;&lt;FQL&gt;&lt;Q&gt;VIPS^FF_CAPEX(CAL_R,2019,,,,USD)&lt;/Q&gt;&lt;R&gt;1&lt;/R&gt;&lt;C&gt;1&lt;/C&gt;&lt;D xsi:type="xsd:double"&gt;619.068448752411&lt;/D&gt;&lt;/FQL&gt;&lt;FQL&gt;&lt;Q&gt;SE^FE_ESTIMATE(CAPEX,MEAN,CALA_ROLL,2022,2022,,,'')&lt;/Q&gt;&lt;R&gt;1&lt;/R&gt;&lt;C&gt;1&lt;/C&gt;&lt;D xsi:type="xsd:double"&gt;744.57495&lt;/D&gt;&lt;/FQL&gt;&lt;FQL&gt;&lt;Q&gt;SE^FF_CAPEX(CAL_R,2021,,,,USD)&lt;/Q&gt;&lt;R&gt;1&lt;/R&gt;&lt;C&gt;1&lt;/C&gt;&lt;D xsi:type="xsd:double"&gt;807.550924360598&lt;/D&gt;&lt;/FQL&gt;&lt;FQL&gt;&lt;Q&gt;SE^FF_CAPEX(CAL_R,2019,,,,USD)&lt;/Q&gt;&lt;R&gt;1&lt;/R&gt;&lt;C&gt;1&lt;/C&gt;&lt;D xsi:type="xsd:double"&gt;247.390695247741&lt;/D&gt;&lt;/FQL&gt;&lt;FQL&gt;&lt;Q&gt;RVLV^FE_ESTIMATE(CAPEX,MEAN,CALA_ROLL,2022,2022,,,'')&lt;/Q&gt;&lt;R&gt;1&lt;/R&gt;&lt;C&gt;1&lt;/C&gt;&lt;D xsi:type="xsd:double"&gt;5.1&lt;/D&gt;&lt;/FQL&gt;&lt;FQL&gt;&lt;Q&gt;RVLV^FF_CAPEX(CAL_R,2021,,,,USD)&lt;/Q&gt;&lt;R&gt;1&lt;/R&gt;&lt;C&gt;1&lt;/C&gt;&lt;D xsi:type="xsd:double"&gt;2.195&lt;/D&gt;&lt;/FQL&gt;&lt;FQL&gt;&lt;Q&gt;RVLV^FF_CAPEX(CAL_R,2019,,,,USD)&lt;/Q&gt;&lt;R&gt;1&lt;/R&gt;&lt;C&gt;1&lt;/C&gt;&lt;D xsi:type="xsd:double"&gt;12.455&lt;/D&gt;&lt;/FQL&gt;&lt;FQL&gt;&lt;Q&gt;REAL^FE_ESTIMATE(CAPEX,MEAN,CALA_ROLL,2022,2022,,,'')&lt;/Q&gt;&lt;R&gt;1&lt;/R&gt;&lt;C&gt;1&lt;/C&gt;&lt;D xsi:type="xsd:double"&gt;34.987656&lt;/D&gt;&lt;/FQL&gt;&lt;FQL&gt;&lt;Q&gt;REAL^FF_CAPEX(CAL_R,2021,,,,USD)&lt;/Q&gt;&lt;R&gt;1&lt;/R&gt;&lt;C&gt;1&lt;/C&gt;&lt;D xsi:type="xsd:double"&gt;47.437&lt;/D&gt;&lt;/FQL&gt;&lt;FQL&gt;&lt;Q&gt;REAL^FF_CAPEX(CAL_R,2019,,,,USD)&lt;/Q&gt;&lt;R&gt;1&lt;/R&gt;&lt;C&gt;1&lt;/C&gt;&lt;D xsi:type="xsd:double"&gt;34.028&lt;/D&gt;&lt;/FQL&gt;&lt;FQL&gt;&lt;Q&gt;PDD^FE_ESTIMATE(CAPEX,MEAN,CALA_ROLL,2022,2022,,,'')&lt;/Q&gt;&lt;R&gt;1&lt;/R&gt;&lt;C&gt;1&lt;/C&gt;&lt;D xsi:type="xsd:double"&gt;187.00706&lt;/D&gt;&lt;/FQL&gt;&lt;FQL&gt;&lt;Q&gt;PDD^FF_CAPEX(CAL_R,2021,,,,USD)&lt;/Q&gt;&lt;R&gt;1&lt;/R&gt;&lt;C&gt;1&lt;/C&gt;&lt;D xsi:type="xsd:double"&gt;509.699081133344&lt;/D&gt;&lt;/FQL&gt;&lt;FQL&gt;&lt;Q&gt;PDD^FF_CAPEX(CAL_R,2019,,,,USD)&lt;/Q&gt;&lt;R&gt;1&lt;/R&gt;&lt;C&gt;1&lt;/C&gt;&lt;D xsi:type="xsd:double"&gt;3.97056108776223&lt;/D&gt;&lt;/FQL&gt;&lt;FQL&gt;&lt;Q&gt;AFRM^FE_ESTIMATE(EBITDA,MEAN,CALA_ROLL,2018,2018,,,'')&lt;/Q&gt;&lt;R&gt;0&lt;/R&gt;&lt;C&gt;0&lt;/C&gt;&lt;/FQL&gt;&lt;FQL&gt;&lt;Q&gt;AFRM^FE_ESTIMATE(EBIT,MEAN,CALA_ROLL,2024,2024,,,'')&lt;/Q&gt;&lt;R&gt;1&lt;/R&gt;&lt;C&gt;1&lt;/C&gt;&lt;D xsi:type="xsd:double"&gt;127.709595&lt;/D&gt;&lt;/FQL&gt;&lt;FQL&gt;&lt;Q&gt;AFRM^FE_ESTIMATE(EBIT,MEAN,CALA_ROLL,2023,2023,,,'')&lt;/Q&gt;&lt;R&gt;1&lt;/R&gt;&lt;C&gt;1&lt;/C&gt;&lt;D xsi:type="xsd:double"&gt;-62.821&lt;/D&gt;&lt;/FQL&gt;&lt;FQL&gt;&lt;Q&gt;JFU^FE_ESTIMATE(EBITDA,MEAN,CALA_ROLL,2022,2022,,,'CURRENCY=USD')&lt;/Q&gt;&lt;R&gt;0&lt;/R&gt;&lt;C&gt;0&lt;/C&gt;&lt;/FQL&gt;&lt;FQL&gt;&lt;Q&gt;JFU^FE_ESTIMATE(EBITDA,MEAN,CALA_ROLL,2021,2021,,,'CURRENCY=USD')&lt;/Q&gt;&lt;R&gt;0&lt;/R&gt;&lt;C&gt;0&lt;/C&gt;&lt;/FQL&gt;&lt;FQL&gt;&lt;Q&gt;JFU^FF_EBITDA_OPER(CAL_R,2020,,,,USD)&lt;/Q&gt;&lt;R&gt;1&lt;/R&gt;&lt;C&gt;1&lt;/C&gt;&lt;D xsi:type="xsd:double"&gt;-167.4142&lt;/D&gt;&lt;/FQL&gt;&lt;FQL&gt;&lt;Q&gt;KRKR^FE_ESTIMATE(EBITDA,MEAN,CALA_ROLL,2022,2022,,,'CURRENCY=USD')&lt;/Q&gt;&lt;R&gt;0&lt;/R&gt;&lt;C&gt;0&lt;/C&gt;&lt;/FQL&gt;&lt;FQL&gt;&lt;Q&gt;KRKR^FF_EBITDA_OPER(CAL_R,2021,,,,USD)&lt;/Q&gt;&lt;R&gt;1&lt;/R&gt;&lt;C&gt;1&lt;/C&gt;&lt;D xsi:type="xsd:double"&gt;-14.17924&lt;/D&gt;&lt;/FQL&gt;&lt;FQL&gt;&lt;Q&gt;KRKR^FF_EBITDA_OPER(CAL_R,2019,,,,USD)&lt;/Q&gt;&lt;R&gt;1&lt;/R&gt;&lt;C&gt;1&lt;/C&gt;&lt;D xsi:type="xsd:double"&gt;-2.69702&lt;/D&gt;&lt;/FQL&gt;&lt;FQL&gt;&lt;Q&gt;YQ^FE_ESTIMATE(EBITDA,MEAN,CALA_ROLL,2022,2022,,,'CURRENCY=USD')&lt;/Q&gt;&lt;R&gt;0&lt;/R&gt;&lt;C&gt;0&lt;/C&gt;&lt;/FQL&gt;&lt;FQL&gt;&lt;Q&gt;YQ^FF_EBITDA_OPER(CAL_R,2021,,,,USD)&lt;/Q&gt;&lt;R&gt;1&lt;/R&gt;&lt;C&gt;1&lt;/C&gt;&lt;D xsi:type="xsd:double"&gt;-202.20291&lt;/D&gt;&lt;/FQL&gt;&lt;FQL&gt;&lt;Q&gt;YQ^FF_EBITDA_OPER(CAL_R,2019,,,,USD)&lt;/Q&gt;&lt;R&gt;1&lt;/R&gt;&lt;C&gt;1&lt;/C&gt;&lt;D xsi:type="xsd:double"&gt;-141.45492&lt;/D&gt;&lt;/FQL&gt;&lt;FQL&gt;&lt;Q&gt;AVGO^FG_PRICE(44583,,,USD)&lt;/Q&gt;&lt;R&gt;1&lt;/R&gt;&lt;C&gt;1&lt;/C&gt;&lt;D xsi:type="xsd:double"&gt;533.23&lt;/D&gt;&lt;/FQL&gt;&lt;FQL&gt;&lt;Q&gt;BKI^FG_PRICE(44733,,,USD)&lt;/Q&gt;&lt;R&gt;1&lt;/R&gt;&lt;C&gt;1&lt;/C&gt;&lt;D xsi:type="xsd:double"&gt;62.89&lt;/D&gt;&lt;/FQL&gt;&lt;FQL&gt;&lt;Q&gt;W^FF_EBITDA_OPER(CAL_R,2019,,,,USD)&lt;/Q&gt;&lt;R&gt;1&lt;/R&gt;&lt;C&gt;1&lt;/C&gt;&lt;D xsi:type="xsd:double"&gt;-737.522&lt;/D&gt;&lt;/FQL&gt;&lt;FQL&gt;&lt;Q&gt;WTRH^FE_ESTIMATE(EBITDA,MEAN,CALA_ROLL,2022,2022,,,'CURRENCY=USD')&lt;/Q&gt;&lt;R&gt;1&lt;/R&gt;&lt;C&gt;1&lt;/C&gt;&lt;D xsi:type="xsd:double"&gt;-2.182&lt;/D&gt;&lt;/FQL&gt;&lt;FQL&gt;&lt;Q&gt;WTRH^FF_EBITDA_OPER(CAL_R,2021,,,,USD)&lt;/Q&gt;&lt;R&gt;1&lt;/R&gt;&lt;C&gt;1&lt;/C&gt;&lt;D xsi:type="xsd:double"&gt;7.777&lt;/D&gt;&lt;/FQL&gt;&lt;FQL&gt;&lt;Q&gt;WTRH^FF_EBITDA_OPER(CAL_R,2019,,,,USD)&lt;/Q&gt;&lt;R&gt;1&lt;/R&gt;&lt;C&gt;1&lt;/C&gt;&lt;D xsi:type="xsd:double"&gt;-64.441&lt;/D&gt;&lt;/FQL&gt;&lt;FQL&gt;&lt;Q&gt;VIPS^FE_ESTIMATE(EBITDA,MEAN,CALA_ROLL,2022,2022,,,'CURRENCY=USD')&lt;/Q&gt;&lt;R&gt;1&lt;/R&gt;&lt;C&gt;1&lt;/C&gt;&lt;D xsi:type="xsd:double"&gt;1030.3083&lt;/D&gt;&lt;/FQL&gt;&lt;FQL&gt;&lt;Q&gt;VIPS^FF_EBITDA_OPER(CAL_R,2021,,,,USD)&lt;/Q&gt;&lt;R&gt;1&lt;/R&gt;&lt;C&gt;1&lt;/C&gt;&lt;D xsi:type="xsd:double"&gt;902.70872&lt;/D&gt;&lt;/FQL&gt;&lt;FQL&gt;&lt;Q&gt;VIPS^FF_EBITDA_OPER(CAL_R,2019,,,,USD)&lt;/Q&gt;&lt;R&gt;1&lt;/R&gt;&lt;C&gt;1&lt;/C&gt;&lt;D xsi:type="xsd:double"&gt;768.08402&lt;/D&gt;&lt;/FQL&gt;&lt;FQL&gt;&lt;Q&gt;WSM^FG_PRICE(44673,,,USD)&lt;/Q&gt;&lt;R&gt;1&lt;/R&gt;&lt;C&gt;1&lt;/C&gt;&lt;D xsi:type="xsd:double"&gt;135.26&lt;/D&gt;&lt;/FQL&gt;&lt;FQL&gt;&lt;Q&gt;LC^FG_PRICE(44703,,,USD)&lt;/Q&gt;&lt;R&gt;1&lt;/R&gt;&lt;C&gt;1&lt;/C&gt;&lt;D xsi:type="xsd:double"&gt;13.08&lt;/D&gt;&lt;/FQL&gt;&lt;FQL&gt;&lt;Q&gt;SE^FF_EBITDA_OPER(CAL_R,2019,,,,USD)&lt;/Q&gt;&lt;R&gt;1&lt;/R&gt;&lt;C&gt;1&lt;/C&gt;&lt;D xsi:type="xsd:double"&gt;-786.42043&lt;/D&gt;&lt;/FQL&gt;&lt;FQL&gt;&lt;Q&gt;NVR^FG_PRICE(44643,,,USD)&lt;/Q&gt;&lt;R&gt;1&lt;/R&gt;&lt;C&gt;1&lt;/C&gt;&lt;D xsi:type="xsd:double"&gt;4793.17&lt;/D&gt;&lt;/FQL&gt;&lt;FQL&gt;&lt;Q&gt;IS^FG_PRICE(44553,,,USD)&lt;/Q&gt;&lt;R&gt;1&lt;/R&gt;&lt;C&gt;1&lt;/C&gt;&lt;D xsi:type="xsd:double"&gt;8.2&lt;/D&gt;&lt;/FQL&gt;&lt;FQL&gt;&lt;Q&gt;RVLV^FF_EBITDA_OPER(CAL_R,2019,,,,USD)&lt;/Q&gt;&lt;R&gt;1&lt;/R&gt;&lt;C&gt;1&lt;/C&gt;&lt;D xsi:type="xsd:double"&gt;52.05&lt;/D&gt;&lt;/FQL&gt;&lt;FQL&gt;&lt;Q&gt;REAL^FE_ESTIMATE(EBITDA,MEAN,CALA_ROLL,2022,2022,,,'CURRENCY=USD')&lt;/Q&gt;&lt;R&gt;1&lt;/R&gt;&lt;C&gt;1&lt;/C&gt;&lt;D xsi:type="xsd:double"&gt;-94.671844&lt;/D&gt;&lt;/FQL&gt;&lt;FQL&gt;&lt;Q&gt;REAL^FF_EBITDA_OPER(CAL_R,2021,,,,USD)&lt;/Q&gt;&lt;R&gt;1&lt;/R&gt;&lt;C&gt;1&lt;/C&gt;&lt;D xsi:type="xsd:double"&gt;-158.549&lt;/D&gt;&lt;/FQL&gt;&lt;FQL&gt;&lt;Q&gt;REAL^FF_EBITDA_OPER(CAL_R,2019,,,,USD)&lt;/Q&gt;&lt;R&gt;1&lt;/R&gt;&lt;C&gt;1&lt;/C&gt;&lt;D xsi:type="xsd:double"&gt;-86.697&lt;/D&gt;&lt;/FQL&gt;&lt;FQL&gt;&lt;Q&gt;NOV^FG_PRICE(44673,,,USD)&lt;/Q&gt;&lt;R&gt;1&lt;/R&gt;&lt;C&gt;1&lt;/C&gt;&lt;D xsi:type="xsd:double"&gt;19.02&lt;/D&gt;&lt;/FQL&gt;&lt;FQL&gt;&lt;Q&gt;MHO^FG_PRICE(44703,,,USD)&lt;/Q&gt;&lt;R&gt;1&lt;/R&gt;&lt;C&gt;1&lt;/C&gt;&lt;D xsi:type="xsd:double"&gt;45.55&lt;/D&gt;&lt;/FQL&gt;&lt;FQL&gt;&lt;Q&gt;PDD^FF_EBITDA_OPER(CAL_R,2019,,,,USD)&lt;/Q&gt;&lt;R&gt;1&lt;/R&gt;&lt;C&gt;1&lt;/C&gt;&lt;D xsi:type="xsd:double"&gt;-1143.34967&lt;/D&gt;&lt;/FQL&gt;&lt;FQL&gt;&lt;Q&gt;STT^FF_EBIT_OPER(CAL_R,2024,,,,USD)&lt;/Q&gt;&lt;R&gt;0&lt;/R&gt;&lt;C&gt;0&lt;/C&gt;</t>
        </r>
      </text>
    </comment>
    <comment ref="A617" authorId="0" shapeId="0" xr:uid="{8B132B2D-A137-4B6E-84E4-480509EDE215}">
      <text>
        <r>
          <rPr>
            <b/>
            <sz val="9"/>
            <color indexed="81"/>
            <rFont val="Tahoma"/>
            <family val="2"/>
          </rPr>
          <t>&lt;/FQL&gt;&lt;FQL&gt;&lt;Q&gt;STT^FE_ESTIMATE(EBIT,MEAN,CALA_ROLL,2024,2024,,,'CURRENCY=USD')&lt;/Q&gt;&lt;R&gt;1&lt;/R&gt;&lt;C&gt;1&lt;/C&gt;&lt;D xsi:type="xsd:double"&gt;4401.6294&lt;/D&gt;&lt;/FQL&gt;&lt;FQL&gt;&lt;Q&gt;AFRM^FF_GROSS_INC(CAL_R,2024,,,,USD)&lt;/Q&gt;&lt;R&gt;0&lt;/R&gt;&lt;C&gt;0&lt;/C&gt;&lt;/FQL&gt;&lt;FQL&gt;&lt;Q&gt;JFU^FF_EBIT_OPER(CAL_R,2023,,,,USD)&lt;/Q&gt;&lt;R&gt;0&lt;/R&gt;&lt;C&gt;0&lt;/C&gt;&lt;/FQL&gt;&lt;FQL&gt;&lt;Q&gt;JFU^FF_EBIT_OPER(CAL_R,2022,,,,USD)&lt;/Q&gt;&lt;R&gt;0&lt;/R&gt;&lt;C&gt;0&lt;/C&gt;&lt;/FQL&gt;&lt;FQL&gt;&lt;Q&gt;JFU^FF_EBIT_OPER(CAL_R,2021,,,,USD)&lt;/Q&gt;&lt;R&gt;0&lt;/R&gt;&lt;C&gt;0&lt;/C&gt;&lt;/FQL&gt;&lt;FQL&gt;&lt;Q&gt;KRKR^FE_ESTIMATE(EBIT,MEAN,CALA_ROLL,2022,2022,,,'')&lt;/Q&gt;&lt;R&gt;0&lt;/R&gt;&lt;C&gt;0&lt;/C&gt;&lt;/FQL&gt;&lt;FQL&gt;&lt;Q&gt;KRKR^FF_EBIT_OPER(CAL_R,2021,,,,USD)&lt;/Q&gt;&lt;R&gt;1&lt;/R&gt;&lt;C&gt;1&lt;/C&gt;&lt;D xsi:type="xsd:double"&gt;-14.59153&lt;/D&gt;&lt;/FQL&gt;&lt;FQL&gt;&lt;Q&gt;KRKR^FF_EBIT_OPER(CAL_R,2019,,,,USD)&lt;/Q&gt;&lt;R&gt;1&lt;/R&gt;&lt;C&gt;1&lt;/C&gt;&lt;D xsi:type="xsd:double"&gt;-3.30933&lt;/D&gt;&lt;/FQL&gt;&lt;FQL&gt;&lt;Q&gt;YQ^FE_ESTIMATE(EBIT,MEAN,CALA_ROLL,2022,2022,,,'')&lt;/Q&gt;&lt;R&gt;0&lt;/R&gt;&lt;C&gt;0&lt;/C&gt;&lt;/FQL&gt;&lt;FQL&gt;&lt;Q&gt;YQ^FF_EBIT_OPER(CAL_R,2021,,,,USD)&lt;/Q&gt;&lt;R&gt;1&lt;/R&gt;&lt;C&gt;1&lt;/C&gt;&lt;D xsi:type="xsd:double"&gt;-212.2436&lt;/D&gt;&lt;/FQL&gt;&lt;FQL&gt;&lt;Q&gt;YQ^FF_EBIT_OPER(CAL_R,2019,,,,USD)&lt;/Q&gt;&lt;R&gt;1&lt;/R&gt;&lt;C&gt;1&lt;/C&gt;&lt;D xsi:type="xsd:double"&gt;-144.73647&lt;/D&gt;&lt;/FQL&gt;&lt;FQL&gt;&lt;Q&gt;W^FE_ESTIMATE(EBIT,MEAN,CALA_ROLL,2022,2022,,,'')&lt;/Q&gt;&lt;R&gt;1&lt;/R&gt;&lt;C&gt;1&lt;/C&gt;&lt;D xsi:type="xsd:double"&gt;-825.6281&lt;/D&gt;&lt;/FQL&gt;&lt;FQL&gt;&lt;Q&gt;TROW^FF_EBIT_OPER(CAL_R,2018,,,,USD)&lt;/Q&gt;&lt;R&gt;1&lt;/R&gt;&lt;C&gt;1&lt;/C&gt;&lt;D xsi:type="xsd:double"&gt;2301.6&lt;/D&gt;&lt;/FQL&gt;&lt;FQL&gt;&lt;Q&gt;TROW^FF_EBIT_OPER(CAL_R,2020,,,,USD)&lt;/Q&gt;&lt;R&gt;1&lt;/R&gt;&lt;C&gt;1&lt;/C&gt;&lt;D xsi:type="xsd:double"&gt;2936.5&lt;/D&gt;&lt;/FQL&gt;&lt;FQL&gt;&lt;Q&gt;WTRH^FE_ESTIMATE(EBIT,MEAN,CALA_ROLL,2022,2022,,,'')&lt;/Q&gt;&lt;R&gt;1&lt;/R&gt;&lt;C&gt;1&lt;/C&gt;&lt;D xsi:type="xsd:double"&gt;-89.185&lt;/D&gt;&lt;/FQL&gt;&lt;FQL&gt;&lt;Q&gt;WTRH^FF_EBIT_OPER(CAL_R,2021,,,,USD)&lt;/Q&gt;&lt;R&gt;1&lt;/R&gt;&lt;C&gt;1&lt;/C&gt;&lt;D xsi:type="xsd:double"&gt;-5.616&lt;/D&gt;&lt;/FQL&gt;&lt;FQL&gt;&lt;Q&gt;WTRH^FF_EBIT_OPER(CAL_R,2019,,,,USD)&lt;/Q&gt;&lt;R&gt;1&lt;/R&gt;&lt;C&gt;1&lt;/C&gt;&lt;D xsi:type="xsd:double"&gt;-81.852&lt;/D&gt;&lt;/FQL&gt;&lt;FQL&gt;&lt;Q&gt;VIPS^FE_ESTIMATE(EBIT,MEAN,CALA_ROLL,2022,2022,,,'')&lt;/Q&gt;&lt;R&gt;1&lt;/R&gt;&lt;C&gt;1&lt;/C&gt;&lt;D xsi:type="xsd:double"&gt;838.8156&lt;/D&gt;&lt;/FQL&gt;&lt;FQL&gt;&lt;Q&gt;HRL^FF_EBIT_OPER(CAL_R,2019,,,,USD)&lt;/Q&gt;&lt;R&gt;1&lt;/R&gt;&lt;C&gt;1&lt;/C&gt;&lt;D xsi:type="xsd:double"&gt;1137.89267&lt;/D&gt;&lt;/FQL&gt;&lt;FQL&gt;&lt;Q&gt;HRL^FF_EBIT_OPER(CAL_R,2021,,,,USD)&lt;/Q&gt;&lt;R&gt;1&lt;/R&gt;&lt;C&gt;1&lt;/C&gt;&lt;D xsi:type="xsd:double"&gt;1154.27733&lt;/D&gt;&lt;/FQL&gt;&lt;FQL&gt;&lt;Q&gt;SE^FE_ESTIMATE(EBIT,MEAN,CALA_ROLL,2022,2022,,,'')&lt;/Q&gt;&lt;R&gt;1&lt;/R&gt;&lt;C&gt;1&lt;/C&gt;&lt;D xsi:type="xsd:double"&gt;-2435.001&lt;/D&gt;&lt;/FQL&gt;&lt;FQL&gt;&lt;Q&gt;LEA^FF_EBIT_OPER(CAL_R,2022,,,,USD)&lt;/Q&gt;&lt;R&gt;0&lt;/R&gt;&lt;C&gt;0&lt;/C&gt;&lt;/FQL&gt;&lt;FQL&gt;&lt;Q&gt;LEA^FF_EBIT_OPER(CAL_R,2023,,,,USD)&lt;/Q&gt;&lt;R&gt;0&lt;/R&gt;&lt;C&gt;0&lt;/C&gt;&lt;/FQL&gt;&lt;FQL&gt;&lt;Q&gt;RVLV^FE_ESTIMATE(EBIT,MEAN,CALA_ROLL,2022,2022,,,'')&lt;/Q&gt;&lt;R&gt;1&lt;/R&gt;&lt;C&gt;1&lt;/C&gt;&lt;D xsi:type="xsd:double"&gt;124.8942&lt;/D&gt;&lt;/FQL&gt;&lt;FQL&gt;&lt;Q&gt;CMG^FG_PRICE(44583,,,USD)&lt;/Q&gt;&lt;R&gt;1&lt;/R&gt;&lt;C&gt;1&lt;/C&gt;&lt;D xsi:type="xsd:double"&gt;1378.4&lt;/D&gt;&lt;/FQL&gt;&lt;FQL&gt;&lt;Q&gt;PDD^FF_EBIT_OPER(CAL_R,2024,,,,USD)&lt;/Q&gt;&lt;R&gt;0&lt;/R&gt;&lt;C&gt;0&lt;/C&gt;&lt;/FQL&gt;&lt;FQL&gt;&lt;Q&gt;REAL^FE_ESTIMATE(EBIT,MEAN,CALA_ROLL,2022,2022,,,'')&lt;/Q&gt;&lt;R&gt;1&lt;/R&gt;&lt;C&gt;1&lt;/C&gt;&lt;D xsi:type="xsd:double"&gt;-157.30531&lt;/D&gt;&lt;/FQL&gt;&lt;FQL&gt;&lt;Q&gt;REAL^FF_EBIT_OPER(CAL_R,2021,,,,USD)&lt;/Q&gt;&lt;R&gt;1&lt;/R&gt;&lt;C&gt;1&lt;/C&gt;&lt;D xsi:type="xsd:double"&gt;-201.519&lt;/D&gt;&lt;/FQL&gt;&lt;FQL&gt;&lt;Q&gt;REAL^FF_EBIT_OPER(CAL_R,2019,,,,USD)&lt;/Q&gt;&lt;R&gt;1&lt;/R&gt;&lt;C&gt;1&lt;/C&gt;&lt;D xsi:type="xsd:double"&gt;-100.105&lt;/D&gt;&lt;/FQL&gt;&lt;FQL&gt;&lt;Q&gt;PDD^FE_ESTIMATE(EBIT,MEAN,CALA_ROLL,2022,2022,,,'')&lt;/Q&gt;&lt;R&gt;1&lt;/R&gt;&lt;C&gt;1&lt;/C&gt;&lt;D xsi:type="xsd:double"&gt;2355.3435&lt;/D&gt;&lt;/FQL&gt;&lt;FQL&gt;&lt;Q&gt;MANU^FE_ESTIMATE(SALES,MEAN,CALA_ROLL,2022,2022,,,'CURRENCY=USD')&lt;/Q&gt;&lt;R&gt;1&lt;/R&gt;&lt;C&gt;1&lt;/C&gt;&lt;D xsi:type="xsd:double"&gt;737.5061&lt;/D&gt;&lt;/FQL&gt;&lt;FQL&gt;&lt;Q&gt;TMUS^FG_PRICE(44673,,,USD)&lt;/Q&gt;&lt;R&gt;1&lt;/R&gt;&lt;C&gt;1&lt;/C&gt;&lt;D xsi:type="xsd:double"&gt;128.63&lt;/D&gt;&lt;/FQL&gt;&lt;FQL&gt;&lt;Q&gt;KRKR^FE_ESTIMATE(GROSS_INC,MEAN,CALA_ROLL,2022,2022,,,'CURRENCY=USD')&lt;/Q&gt;&lt;R&gt;0&lt;/R&gt;&lt;C&gt;0&lt;/C&gt;&lt;/FQL&gt;&lt;FQL&gt;&lt;Q&gt;KRKR^FF_GROSS_INC(CAL_R,2021,,,,USD)&lt;/Q&gt;&lt;R&gt;1&lt;/R&gt;&lt;C&gt;1&lt;/C&gt;&lt;D xsi:type="xsd:double"&gt;29.1401083990406&lt;/D&gt;&lt;/FQL&gt;&lt;FQL&gt;&lt;Q&gt;KRKR^FF_GROSS_INC(CAL_R,2019,,,,USD)&lt;/Q&gt;&lt;R&gt;1&lt;/R&gt;&lt;C&gt;1&lt;/C&gt;&lt;D xsi:type="xsd:double"&gt;39.8439640048967&lt;/D&gt;&lt;/FQL&gt;&lt;FQL&gt;&lt;Q&gt;YQ^FE_ESTIMATE(GROSS_INC,MEAN,CALA_ROLL,2022,2022,,,'CURRENCY=USD')&lt;/Q&gt;&lt;R&gt;0&lt;/R&gt;&lt;C&gt;0&lt;/C&gt;&lt;/FQL&gt;&lt;FQL&gt;&lt;Q&gt;YQ^FF_GROSS_INC(CAL_R,2021,,,,USD)&lt;/Q&gt;&lt;R&gt;1&lt;/R&gt;&lt;C&gt;1&lt;/C&gt;&lt;D xsi:type="xsd:double"&gt;202.544801979048&lt;/D&gt;&lt;/FQL&gt;&lt;FQL&gt;&lt;Q&gt;YQ^FF_GROSS_INC(CAL_R,2019,,,,USD)&lt;/Q&gt;&lt;R&gt;1&lt;/R&gt;&lt;C&gt;1&lt;/C&gt;&lt;D xsi:type="xsd:double"&gt;33.6865262369635&lt;/D&gt;&lt;/FQL&gt;&lt;FQL&gt;&lt;Q&gt;MKC^FG_PRICE(44643,,,USD)&lt;/Q&gt;&lt;R&gt;1&lt;/R&gt;&lt;C&gt;1&lt;/C&gt;&lt;D xsi:type="xsd:double"&gt;96.14&lt;/D&gt;&lt;/FQL&gt;&lt;FQL&gt;&lt;Q&gt;W^FF_GROSS_INC(CAL_R,2021,,,,USD)&lt;/Q&gt;&lt;R&gt;1&lt;/R&gt;&lt;C&gt;1&lt;/C&gt;&lt;D xsi:type="xsd:double"&gt;3895&lt;/D&gt;&lt;/FQL&gt;&lt;FQL&gt;&lt;Q&gt;W^FF_GROSS_INC(CAL_R,2019,,,,USD)&lt;/Q&gt;&lt;R&gt;1&lt;/R&gt;&lt;C&gt;1&lt;/C&gt;&lt;D xsi:type="xsd:double"&gt;1954.913&lt;/D&gt;&lt;/FQL&gt;&lt;FQL&gt;&lt;Q&gt;WTRH^FE_ESTIMATE(GROSS_INC,MEAN,CALA_ROLL,2022,2022,,,'CURRENCY=USD')&lt;/Q&gt;&lt;R&gt;0&lt;/R&gt;&lt;C&gt;0&lt;/C&gt;&lt;/FQL&gt;&lt;FQL&gt;&lt;Q&gt;WTRH^FF_GROSS_INC(CAL_R,2021,,,,USD)&lt;/Q&gt;&lt;R&gt;1&lt;/R&gt;&lt;C&gt;1&lt;/C&gt;&lt;D xsi:type="xsd:double"&gt;60.202&lt;/D&gt;&lt;/FQL&gt;&lt;FQL&gt;&lt;Q&gt;WTRH^FF_GROSS_INC(CAL_R,2019,,,,USD)&lt;/Q&gt;&lt;R&gt;1&lt;/R&gt;&lt;C&gt;1&lt;/C&gt;&lt;D xsi:type="xsd:double"&gt;28.142&lt;/D&gt;&lt;/FQL&gt;&lt;FQL&gt;&lt;Q&gt;VIPS^FE_ESTIMATE(GROSS_INC,MEAN,CALA_ROLL,2022,2022,,,'CURRENCY=USD')&lt;/Q&gt;&lt;R&gt;1&lt;/R&gt;&lt;C&gt;1&lt;/C&gt;&lt;D xsi:type="xsd:double"&gt;3415.0376&lt;/D&gt;&lt;/FQL&gt;&lt;FQL&gt;&lt;Q&gt;VIPS^FF_GROSS_INC(CAL_R,2021,,,,USD)&lt;/Q&gt;&lt;R&gt;1&lt;/R&gt;&lt;C&gt;1&lt;/C&gt;&lt;D xsi:type="xsd:double"&gt;3582.76838113497&lt;/D&gt;&lt;/FQL&gt;&lt;FQL&gt;&lt;Q&gt;VIPS^FF_GROSS_INC(CAL_R,2019,,,,USD)&lt;/Q&gt;&lt;R&gt;1&lt;/R&gt;&lt;C&gt;1&lt;/C&gt;&lt;D xsi:type="xsd:double"&gt;2872.68850100336&lt;/D&gt;&lt;/FQL&gt;&lt;FQL&gt;&lt;Q&gt;PUBM^FG_PRICE(44643,,,USD)&lt;/Q&gt;&lt;R&gt;1&lt;/R&gt;&lt;C&gt;1&lt;/C&gt;&lt;D xsi:type="xsd:double"&gt;25.4&lt;/D&gt;&lt;/FQL&gt;&lt;FQL&gt;&lt;Q&gt;SE^FF_GROSS_INC(CAL_R,2021,,,,USD)&lt;/Q&gt;&lt;R&gt;1&lt;/R&gt;&lt;C&gt;1&lt;/C&gt;&lt;D xsi:type="xsd:double"&gt;3816.96511512246&lt;/D&gt;&lt;/FQL&gt;&lt;FQL&gt;&lt;Q&gt;SE^FF_GROSS_INC(CAL_R,2019,,,,USD)&lt;/Q&gt;&lt;R&gt;1&lt;/R&gt;&lt;C&gt;1&lt;/C&gt;&lt;D xsi:type="xsd:double"&gt;569.055266114261&lt;/D&gt;&lt;/FQL&gt;&lt;FQL&gt;&lt;Q&gt;GPRO^FF_NET_INC(CAL_R,2023,,,,USD)&lt;/Q&gt;&lt;R&gt;0&lt;/R&gt;&lt;C&gt;0&lt;/C&gt;&lt;/FQL&gt;&lt;FQL&gt;&lt;Q&gt;RVLV^FF_GROSS_INC(CAL_R,2021,,,,USD)&lt;/Q&gt;&lt;R&gt;1&lt;/R&gt;&lt;C&gt;1&lt;/C&gt;&lt;D xsi:type="xsd:double"&gt;485.415&lt;/D&gt;&lt;/FQL&gt;&lt;FQL&gt;&lt;Q&gt;RVLV^FF_GROSS_INC(CAL_R,2019,,,,USD)&lt;/Q&gt;&lt;R&gt;1&lt;/R&gt;&lt;C&gt;1&lt;/C&gt;&lt;D xsi:type="xsd:double"&gt;318.301&lt;/D&gt;&lt;/FQL&gt;&lt;FQL&gt;&lt;Q&gt;REAL^FE_ESTIMATE(GROSS_INC,MEAN,CALA_ROLL,2022,2022,,,'CURRENCY=USD')&lt;/Q&gt;&lt;R&gt;1&lt;/R&gt;&lt;C&gt;1&lt;/C&gt;&lt;D xsi:type="xsd:double"&gt;378.86&lt;/D&gt;&lt;/FQL&gt;&lt;FQL&gt;&lt;Q&gt;REAL^FF_GROSS_INC(CAL_R,2021,,,,USD)&lt;/Q&gt;&lt;R&gt;1&lt;/R&gt;&lt;C&gt;1&lt;/C&gt;&lt;D xsi:type="xsd:double"&gt;249.946&lt;/D&gt;&lt;/FQL&gt;&lt;FQL&gt;&lt;Q&gt;REAL^FF_GROSS_INC(CAL_R,2019,,,,USD)&lt;/Q&gt;&lt;R&gt;1&lt;/R&gt;&lt;C&gt;1&lt;/C&gt;&lt;D xsi:type="xsd:double"&gt;188.115&lt;/D&gt;&lt;/FQL&gt;&lt;FQL&gt;&lt;Q&gt;LMND^FE_ESTIMATE(EBITDA,MEAN,CALA_ROLL,2022,2022,,,'CURRENCY=USD')&lt;/Q&gt;&lt;R&gt;1&lt;/R&gt;&lt;C&gt;1&lt;/C&gt;&lt;D xsi:type="xsd:double"&gt;-286.9079&lt;/D&gt;&lt;/FQL&gt;&lt;FQL&gt;&lt;Q&gt;PDD^FF_GROSS_INC(CAL_R,2021,,,,USD)&lt;/Q&gt;&lt;R&gt;1&lt;/R&gt;&lt;C&gt;1&lt;/C&gt;&lt;D xsi:type="xsd:double"&gt;9527.60245759111&lt;/D&gt;&lt;/FQL&gt;&lt;FQL&gt;&lt;Q&gt;PDD^FF_GROSS_INC(CAL_R,2019,,,,USD)&lt;/Q&gt;&lt;R&gt;1&lt;/R&gt;&lt;C&gt;1&lt;/C&gt;&lt;D xsi:type="xsd:double"&gt;3442.70816116179&lt;/D&gt;&lt;/FQL&gt;&lt;FQL&gt;&lt;Q&gt;KRKR^FE_ESTIMATE(SALES,MEAN,CALA_ROLL,2022,2022,,,'CURRENCY=USD')&lt;/Q&gt;&lt;R&gt;0&lt;/R&gt;&lt;C&gt;0&lt;/C&gt;&lt;/FQL&gt;&lt;FQL&gt;&lt;Q&gt;KRKR^FF_SALES(CAL_R,2021,,,,USD)&lt;/Q&gt;&lt;R&gt;1&lt;/R&gt;&lt;C&gt;1&lt;/C&gt;&lt;D xsi:type="xsd:double"&gt;49.117909907892&lt;/D&gt;&lt;/FQL&gt;&lt;FQL&gt;&lt;Q&gt;KRKR^FF_SALES(CAL_R,2019,,,,USD)&lt;/Q&gt;&lt;R&gt;1&lt;/R&gt;&lt;C&gt;1&lt;/C&gt;&lt;D xsi:type="xsd:double"&gt;94.8798539329147&lt;/D&gt;&lt;/FQL&gt;&lt;FQL&gt;&lt;Q&gt;YQ^FE_ESTIMATE(SALES,MEAN,CALA_ROLL,2022,2022,,,'CURRENCY=USD')&lt;/Q&gt;&lt;R&gt;0&lt;/R&gt;&lt;C&gt;0&lt;/C&gt;&lt;/FQL&gt;&lt;FQL&gt;&lt;Q&gt;YQ^FF_SALES(CAL_R,2021,,,,USD)&lt;/Q&gt;&lt;R&gt;1&lt;/R&gt;&lt;C&gt;1&lt;/C&gt;&lt;D xsi:type="xsd:double"&gt;338.718969855919&lt;/D&gt;&lt;/FQL&gt;&lt;FQL&gt;&lt;Q&gt;YQ^FF_SALES(CAL_R,2019,,,,USD)&lt;/Q&gt;&lt;R&gt;1&lt;/R&gt;&lt;C&gt;1&lt;/C&gt;&lt;D xsi:type="xsd:double"&gt;58.7921194451804&lt;/D&gt;&lt;/FQL&gt;&lt;FQL&gt;&lt;Q&gt;REGN^FE_ESTIMATE(EBITDA,MEAN,CALA_ROLL,2023,2023,,,'CURRENCY=USD')&lt;/Q&gt;&lt;R&gt;1&lt;/R&gt;&lt;C&gt;1&lt;/C&gt;&lt;D xsi:type="xsd:double"&gt;5901.8247&lt;/D&gt;&lt;/FQL&gt;&lt;FQL&gt;&lt;Q&gt;ADBE^FG_PRICE(44553,,,USD)&lt;/Q&gt;&lt;R&gt;1&lt;/R&gt;&lt;C&gt;1&lt;/C&gt;&lt;D xsi:type="xsd:double"&gt;569.62&lt;/D&gt;&lt;/FQL&gt;&lt;FQL&gt;&lt;Q&gt;W^FF_SALES(CAL_R,2019,,,,USD)&lt;/Q&gt;&lt;R&gt;1&lt;/R&gt;&lt;C&gt;1&lt;/C&gt;&lt;D xsi:type="xsd:double"&gt;9127.057&lt;/D&gt;&lt;/FQL&gt;&lt;FQL&gt;&lt;Q&gt;WTRH^FE_ESTIMATE(SALES,MEAN,CALA_ROLL,2022,2022,,,'CURRENCY=USD')&lt;/Q&gt;&lt;R&gt;1&lt;/R&gt;&lt;C&gt;1&lt;/C&gt;&lt;D xsi:type="xsd:double"&gt;134&lt;/D&gt;&lt;/FQL&gt;&lt;FQL&gt;&lt;Q&gt;WTRH^FF_SALES(CAL_R,2021,,,,USD)&lt;/Q&gt;&lt;R&gt;1&lt;/R&gt;&lt;C&gt;1&lt;/C&gt;&lt;D xsi:type="xsd:double"&gt;182.194&lt;/D&gt;&lt;/FQL&gt;&lt;FQL&gt;&lt;Q&gt;WTRH^FF_SALES(CAL_R,2019,,,,USD)&lt;/Q&gt;&lt;R&gt;1&lt;/R&gt;&lt;C&gt;1&lt;/C&gt;&lt;D xsi:type="xsd:double"&gt;191.675&lt;/D&gt;&lt;/FQL&gt;&lt;FQL&gt;&lt;Q&gt;VIPS^FE_ESTIMATE(SALES,MEAN,CALA_ROLL,2022,2022,,,'CURRENCY=USD')&lt;/Q&gt;&lt;R&gt;1&lt;/R&gt;&lt;C&gt;1&lt;/C&gt;&lt;D xsi:type="xsd:double"&gt;16998.559&lt;/D&gt;&lt;/FQL&gt;&lt;FQL&gt;&lt;Q&gt;VIPS^FF_SALES(CAL_R,2021,,,,USD)&lt;/Q&gt;&lt;R&gt;1&lt;/R&gt;&lt;C&gt;1&lt;/C&gt;&lt;D xsi:type="xsd:double"&gt;18150.5930565184&lt;/D&gt;&lt;/FQL&gt;&lt;FQL&gt;&lt;Q&gt;VIPS^FF_SALES(CAL_R,2019,,,,USD)&lt;/Q&gt;&lt;R&gt;1&lt;/R&gt;&lt;C&gt;1&lt;/C&gt;&lt;D xsi:type="xsd:double"&gt;13458.2307001712&lt;/D&gt;&lt;/FQL&gt;&lt;FQL&gt;&lt;Q&gt;XOM^FG_PRICE(44553,,,USD)&lt;/Q&gt;&lt;R&gt;1&lt;/R&gt;&lt;C&gt;1&lt;/C&gt;&lt;D xsi:type="xsd:double"&gt;61.02&lt;/D&gt;&lt;/FQL&gt;&lt;FQL&gt;&lt;Q&gt;TSM^FG_PRICE(44703,,,USD)&lt;/Q&gt;&lt;R&gt;1&lt;/R&gt;&lt;C&gt;1&lt;/C&gt;&lt;D xsi:type="xsd:double"&gt;90.78&lt;/D&gt;&lt;/FQL&gt;&lt;FQL&gt;&lt;Q&gt;SE^FF_SALES(CAL_R,2019,,,,USD)&lt;/Q&gt;&lt;R&gt;1&lt;/R&gt;&lt;C&gt;1&lt;/C&gt;&lt;D xsi:type="xsd:double"&gt;2177.95480273673&lt;/D&gt;&lt;/FQL&gt;&lt;FQL&gt;&lt;Q&gt;CBRE^FE_ESTIMATE(GROSS_INC,MEAN,CALA_ROLL,2022,2022,,,'CURRENCY=USD')&lt;/Q&gt;&lt;R&gt;1&lt;/R&gt;&lt;C&gt;1&lt;/C&gt;&lt;D xsi:type="xsd:double"&gt;7006.05&lt;/D&gt;&lt;/FQL&gt;&lt;FQL&gt;&lt;Q&gt;FTI^FE_ESTIMATE(EBIT,MEAN,CALA_ROLL,2023,2023,,,'CURRENCY=USD')&lt;/Q&gt;&lt;R&gt;1&lt;/R&gt;&lt;C&gt;1&lt;/C&gt;&lt;D xsi:type="xsd:double"&gt;410.21457&lt;/D&gt;&lt;/FQL&gt;&lt;FQL&gt;&lt;Q&gt;RVLV^FF_SALES(CAL_R,2019,,,,USD)&lt;/Q&gt;&lt;R&gt;1&lt;/R&gt;&lt;C&gt;1&lt;/C&gt;&lt;D xsi:type="xsd:double"&gt;600.993&lt;/D&gt;&lt;/FQL&gt;&lt;FQL&gt;&lt;Q&gt;REAL^FE_ESTIMATE(SALES,MEAN,CALA_ROLL,2022,2022,,,'CURRENCY=USD')&lt;/Q&gt;&lt;R&gt;1&lt;/R&gt;&lt;C&gt;1&lt;/C&gt;&lt;D xsi:type="xsd:double"&gt;655.4487&lt;/D&gt;&lt;/FQL&gt;&lt;FQL&gt;&lt;Q&gt;REAL^FF_SALES(CAL_R,2021,,,,USD)&lt;/Q&gt;&lt;R&gt;1&lt;/R&gt;&lt;C&gt;1&lt;/C&gt;&lt;D xsi:type="xsd:double"&gt;467.692&lt;/D&gt;&lt;/FQL&gt;&lt;FQL&gt;&lt;Q&gt;REAL^FF_SALES(CAL_R,2019,,,,USD)&lt;/Q&gt;&lt;R&gt;1&lt;/R&gt;&lt;C&gt;1&lt;/C&gt;&lt;D xsi:type="xsd:double"&gt;316.354&lt;/D&gt;&lt;/FQL&gt;&lt;FQL&gt;&lt;Q&gt;OLO^FG_PRICE(44673,,,USD)&lt;/Q&gt;&lt;R&gt;1&lt;/R&gt;&lt;C&gt;1&lt;/C&gt;&lt;D xsi:type="xsd:double"&gt;10.21&lt;/D&gt;&lt;/FQL&gt;&lt;FQL&gt;&lt;Q&gt;MKTX^FF_GROSS_INC(CAL_R,2023,,,,USD)&lt;/Q&gt;&lt;R&gt;0&lt;/R&gt;&lt;C&gt;0&lt;/C&gt;&lt;/FQL&gt;&lt;FQL&gt;&lt;Q&gt;PDD^FF_SALES(CAL_R,2019,,,,USD)&lt;/Q&gt;&lt;R&gt;1&lt;/R&gt;&lt;C&gt;1&lt;/C&gt;&lt;D xsi:type="xsd:double"&gt;4362.15919461165&lt;/D&gt;&lt;/FQL&gt;&lt;FQL&gt;&lt;Q&gt;OZON^FF_CAPEX(CAL_R,2023,,,,USD)&lt;/Q&gt;&lt;R&gt;0&lt;/R&gt;&lt;C&gt;0&lt;/C&gt;&lt;/FQL&gt;&lt;FQL&gt;&lt;Q&gt;OZON^FF_CAPEX(CAL_R,2022,,,,USD)&lt;/Q&gt;&lt;R&gt;0&lt;/R&gt;&lt;C&gt;0&lt;/C&gt;&lt;/FQL&gt;&lt;FQL&gt;&lt;Q&gt;OZON^FF_CAPEX(CAL_R,2020,,,,USD)&lt;/Q&gt;&lt;R&gt;1&lt;/R&gt;&lt;C&gt;1&lt;/C&gt;&lt;D xsi:type="xsd:double"&gt;94.5340797645904&lt;/D&gt;&lt;/FQL&gt;&lt;FQL&gt;&lt;Q&gt;OZON^FF_CAPEX(CAL_R,2018,,,,USD)&lt;/Q&gt;&lt;R&gt;1&lt;/R&gt;&lt;C&gt;1&lt;/C&gt;&lt;D xsi:type="xsd:double"&gt;40.8291039616556&lt;/D&gt;&lt;/FQL&gt;&lt;FQL&gt;&lt;Q&gt;OZON^FE_ESTIMATE(EBITDA,MEAN,CALA_ROLL,2022,2022,,,'CURRENCY=USD')&lt;/Q&gt;&lt;R&gt;1&lt;/R&gt;&lt;C&gt;1&lt;/C&gt;&lt;D xsi:type="xsd:double"&gt;-886.9425&lt;/D&gt;&lt;/FQL&gt;&lt;FQL&gt;&lt;Q&gt;OZON^FF_EBITDA_OPER(CAL_R,2021,,,,USD)&lt;/Q&gt;&lt;R&gt;1&lt;/R&gt;&lt;C&gt;1&lt;/C&gt;&lt;D xsi:type="xsd:double"&gt;-664.54049&lt;/D&gt;&lt;/FQL&gt;&lt;FQL&gt;&lt;Q&gt;OZON^FF_EBITDA_OPER(CAL_R,2019,,,,USD)&lt;/Q&gt;&lt;R&gt;1&lt;/R&gt;&lt;C&gt;1&lt;/C&gt;&lt;D xsi:type="xsd:double"&gt;-247.61787&lt;/D&gt;&lt;/FQL&gt;&lt;FQL&gt;&lt;Q&gt;OZON^FE_ESTIMATE(EBIT,MEAN,CALA_ROLL,2024,2024,,,'')&lt;/Q&gt;&lt;R&gt;0&lt;/R&gt;&lt;C&gt;0&lt;/C&gt;&lt;/FQL&gt;&lt;FQL&gt;&lt;Q&gt;OZON^FF_EBIT_OPER(CAL_R,2022,,,,USD)&lt;/Q&gt;&lt;R&gt;0&lt;/R&gt;&lt;C&gt;0&lt;/C&gt;&lt;/FQL&gt;&lt;FQL&gt;&lt;Q&gt;OZON^FF_EBIT_OPER(CAL_R,2020,,,,USD)&lt;/Q&gt;&lt;R&gt;1&lt;/R&gt;&lt;C&gt;1&lt;/C&gt;&lt;D xsi:type="xsd:double"&gt;-239.41723&lt;/D&gt;&lt;/FQL&gt;&lt;FQL&gt;&lt;Q&gt;OZON^FF_EBIT_OPER(CAL_R,2018,,,,USD)&lt;/Q&gt;&lt;R&gt;1&lt;/R&gt;&lt;C&gt;1&lt;/C&gt;&lt;D xsi:type="xsd:double"&gt;-93.50104&lt;/D&gt;&lt;/FQL&gt;&lt;FQL&gt;&lt;Q&gt;OZON^FF_GROSS_INC(CAL_R,2024,,,,USD)&lt;/Q&gt;&lt;R&gt;0&lt;/R&gt;&lt;C&gt;0&lt;/C&gt;&lt;/FQL&gt;&lt;FQL&gt;&lt;Q&gt;OZON^FF_GROSS_INC(CAL_R,2021,,,,USD)&lt;/Q&gt;&lt;R&gt;1&lt;/R&gt;&lt;C&gt;1&lt;/C&gt;&lt;D xsi:type="xsd:double"&gt;756.956883747847&lt;/D&gt;&lt;/FQL&gt;&lt;FQL&gt;&lt;Q&gt;OZON^FF_GROSS_INC(CAL_R,2019,,,,USD)&lt;/Q&gt;&lt;R&gt;1&lt;/R&gt;&lt;C&gt;1&lt;/C&gt;&lt;D xsi:type="xsd:double"&gt;133.978236995726&lt;/D&gt;&lt;/FQL&gt;&lt;FQL&gt;&lt;Q&gt;OZON^FE_ESTIMATE(SALES,MEAN,CALA_ROLL,2024,2024,,,'CURRENCY=USD')&lt;/Q&gt;&lt;R&gt;1&lt;/R&gt;&lt;C&gt;1&lt;/C&gt;&lt;D xsi:type="xsd:double"&gt;7623.0034&lt;/D&gt;&lt;/FQL&gt;&lt;FQL&gt;&lt;Q&gt;OZON^FE_ESTIMATE(SALES,MEAN,CALA_ROLL,2023,2023,,,'CURRENCY=USD')&lt;/Q&gt;&lt;R&gt;1&lt;/R&gt;&lt;C&gt;1&lt;/C&gt;&lt;D xsi:type="xsd:double"&gt;5960.3677&lt;/D&gt;&lt;/FQL&gt;&lt;FQL&gt;&lt;Q&gt;OZON^FF_SALES(CAL_R,2020,,,,USD)&lt;/Q&gt;&lt;R&gt;1&lt;/R&gt;&lt;C&gt;1&lt;/C&gt;&lt;D xsi:type="xsd:double"&gt;1442.19754728582&lt;/D&gt;&lt;/FQL&gt;&lt;FQL&gt;&lt;Q&gt;OZON^FF_SALES(CAL_R,2018,,,,USD)&lt;/Q&gt;&lt;R&gt;1&lt;/R&gt;&lt;C&gt;1&lt;/C&gt;&lt;D xsi:type="xsd:double"&gt;592.459746375369&lt;/D&gt;&lt;/FQL&gt;&lt;FQL&gt;&lt;Q&gt;OSTK^FF_CAPEX(CAL_R,2024,,,,USD)&lt;/Q&gt;&lt;R&gt;0&lt;/R&gt;&lt;C&gt;0&lt;/C&gt;&lt;/FQL&gt;&lt;FQL&gt;&lt;Q&gt;CBOE^FE_ESTIMATE(EBIT,MEAN,CALA_ROLL,2023,2023,,,'CURRENCY=USD')&lt;/Q&gt;&lt;R&gt;1&lt;/R&gt;&lt;C&gt;1&lt;/C&gt;&lt;D xsi:type="xsd:double"&gt;1017.3815&lt;/D&gt;&lt;/FQL&gt;&lt;FQL&gt;&lt;Q&gt;OSTK^FF_CAPEX(CAL_R,2018,,,,USD)&lt;/Q&gt;&lt;R&gt;1&lt;/R&gt;&lt;C&gt;1&lt;/C&gt;&lt;D xsi:type="xsd:double"&gt;38.277&lt;/D&gt;&lt;/FQL&gt;&lt;FQL&gt;&lt;Q&gt;OSTK^FF_EBITDA_OPER(CAL_R,2024,,,,USD)&lt;/Q&gt;&lt;R&gt;0&lt;/R&gt;&lt;C&gt;0&lt;/C&gt;&lt;/FQL&gt;&lt;FQL&gt;&lt;Q&gt;TSM^FG_PRICE(44617,,,USD)&lt;/Q&gt;&lt;R&gt;1&lt;/R&gt;&lt;C&gt;1&lt;/C&gt;&lt;D xsi:type="xsd:double"&gt;111.23&lt;/D&gt;&lt;/FQL&gt;&lt;FQL&gt;&lt;Q&gt;MELI^FF_CAPEX(CAL_R,2018,,,,USD)&lt;/Q&gt;&lt;R&gt;1&lt;/R&gt;&lt;C&gt;1&lt;/C&gt;&lt;D xsi:type="xsd:double"&gt;97.7540000000052&lt;/D&gt;&lt;/FQL&gt;&lt;FQL&gt;&lt;Q&gt;MELI^FF_EBITDA_OPER(CAL_R,2024,,,,USD)&lt;/Q&gt;&lt;R&gt;0&lt;/R&gt;&lt;C&gt;0&lt;/C&gt;&lt;/FQL&gt;&lt;FQL&gt;&lt;Q&gt;SCHW^FG_PRICE(44643,,,USD)&lt;/Q&gt;&lt;R&gt;1&lt;/R&gt;&lt;C&gt;1&lt;/C&gt;&lt;D xsi:type="xsd:double"&gt;89.75&lt;/D&gt;&lt;/FQL&gt;&lt;FQL&gt;&lt;Q&gt;LULU^FF_CAPEX(CAL_R,2018,,,,USD)&lt;/Q&gt;&lt;R&gt;1&lt;/R&gt;&lt;C&gt;1&lt;/C&gt;&lt;D xsi:type="xsd:double"&gt;219.698667&lt;/D&gt;&lt;/FQL&gt;&lt;FQL&gt;&lt;Q&gt;LULU^FF_EBITDA_OPER(CAL_R,2024,,,,USD)&lt;/Q&gt;&lt;R&gt;0&lt;/R&gt;&lt;C&gt;0&lt;/C&gt;&lt;/FQL&gt;&lt;FQL&gt;&lt;Q&gt;FICO^FE_ESTIMATE(SALES,MEAN,NTMA,,NOW,,,'CURRENCY=USD')&lt;/Q&gt;&lt;R&gt;1&lt;/R&gt;&lt;C&gt;1&lt;/C&gt;&lt;D xsi:type="xsd:double"&gt;1457.5068&lt;/D&gt;&lt;/FQL&gt;&lt;FQL&gt;&lt;Q&gt;LITB^FF_CAPEX(CAL_R,2018,,,,USD)&lt;/Q&gt;&lt;R&gt;1&lt;/R&gt;&lt;C&gt;1&lt;/C&gt;&lt;D xsi:type="xsd:double"&gt;0.387&lt;/D&gt;&lt;/FQL&gt;&lt;FQL&gt;&lt;Q&gt;LITB^FF_EBITDA_OPER(CAL_R,2024,,,,USD)&lt;/Q&gt;&lt;R&gt;0&lt;/R&gt;&lt;C&gt;0&lt;/C&gt;&lt;/FQL&gt;&lt;FQL&gt;&lt;Q&gt;LITB^FF_EBITDA_OPER(CAL_R,2023,,,,USD)&lt;/Q&gt;&lt;R&gt;0&lt;/R&gt;&lt;C&gt;0&lt;/C&gt;&lt;/FQL&gt;&lt;FQL&gt;&lt;Q&gt;LEAF^FF_CAPEX(CAL_R,2019,,,,USD)&lt;/Q&gt;&lt;R&gt;1&lt;/R&gt;&lt;C&gt;1&lt;/C&gt;&lt;D xsi:type="xsd:double"&gt;7&lt;/D&gt;&lt;/FQL&gt;&lt;FQL&gt;&lt;Q&gt;LEAF^FE_ESTIMATE(EBITDA,MEAN,CALA_ROLL,2024,2024,,,'CURRENCY=USD')&lt;/Q&gt;&lt;R&gt;0&lt;/R&gt;&lt;C&gt;0&lt;/C&gt;&lt;/FQL&gt;&lt;FQL&gt;&lt;Q&gt;LEAF^FE_ESTIMATE(EBITDA,MEAN,CALA_ROLL,2023,2023,,,'CURRENCY=USD')&lt;/Q&gt;&lt;R&gt;0&lt;/R&gt;&lt;C&gt;0&lt;/C&gt;&lt;/FQL&gt;&lt;FQL&gt;&lt;Q&gt;JD^FE_ESTIMATE(CAPEX,MEAN,CALA_ROLL,2022,2022,,,'')&lt;/Q&gt;&lt;R&gt;1&lt;/R&gt;&lt;C&gt;1&lt;/C&gt;&lt;D xsi:type="xsd:double"&gt;2213.2964&lt;/D&gt;&lt;/FQL&gt;&lt;FQL&gt;&lt;Q&gt;JD^FF_CAPEX(CAL_R,2021,,,,USD)&lt;/Q&gt;&lt;R&gt;1&lt;/R&gt;&lt;C&gt;1&lt;/C&gt;&lt;D xsi:type="xsd:double"&gt;3454.29715015205&lt;/D&gt;&lt;/FQL&gt;&lt;FQL&gt;&lt;Q&gt;JD^FF_CAPEX(CAL_R,2019,,,,USD)&lt;/Q&gt;&lt;R&gt;1&lt;/R&gt;&lt;C&gt;1&lt;/C&gt;&lt;D xsi:type="xsd:double"&gt;1302.42855375916&lt;/D&gt;&lt;/FQL&gt;&lt;FQL&gt;&lt;Q&gt;IMBI^FE_ESTIMATE(CAPEX,MEAN,CALA_ROLL,2022,2022,,,'')&lt;/Q&gt;&lt;R&gt;1&lt;/R&gt;&lt;C&gt;1&lt;/C&gt;&lt;D xsi:type="xsd:double"&gt;8.284949&lt;/D&gt;&lt;/FQL&gt;&lt;FQL&gt;&lt;Q&gt;IMBI^FF_CAPEX(CAL_R,2021,,,,USD)&lt;/Q&gt;&lt;R&gt;1&lt;/R&gt;&lt;C&gt;1&lt;/C&gt;&lt;D xsi:type="xsd:double"&gt;9.511&lt;/D&gt;&lt;/FQL&gt;&lt;FQL&gt;&lt;Q&gt;IMBI^FF_CAPEX(CAL_R,2019,,,,USD)&lt;/Q&gt;&lt;R&gt;1&lt;/R&gt;&lt;C&gt;1&lt;/C&gt;&lt;D xsi:type="xsd:double"&gt;7.248667&lt;/D&gt;&lt;/FQL&gt;&lt;FQL&gt;&lt;Q&gt;GRPN^FE_ESTIMATE(CAPEX,MEAN,CALA_ROLL,2022,2022,,,'')&lt;/Q&gt;&lt;R&gt;1&lt;/R&gt;&lt;C&gt;1&lt;/C&gt;&lt;D xsi:type="xsd:double"&gt;51.0905&lt;/D&gt;&lt;/FQL&gt;&lt;FQL&gt;&lt;Q&gt;GRPN^FF_CAPEX(CAL_R,2021,,,,USD)&lt;/Q&gt;&lt;R&gt;1&lt;/R&gt;&lt;C&gt;1&lt;/C&gt;&lt;D xsi:type="xsd:double"&gt;52.761&lt;/D&gt;&lt;/FQL&gt;&lt;FQL&gt;&lt;Q&gt;GRPN^FF_CAPEX(CAL_R,2019,,,,USD)&lt;/Q&gt;&lt;R&gt;1&lt;/R&gt;&lt;C&gt;1&lt;/C&gt;&lt;D xsi:type="xsd:double"&gt;71.066&lt;/D&gt;&lt;/FQL&gt;&lt;FQL&gt;&lt;Q&gt;SYX^FE_ESTIMATE(CAPEX,MEAN,CALA_ROLL,2022,2022,,,'')&lt;/Q&gt;&lt;R&gt;0&lt;/R&gt;&lt;C&gt;0&lt;/C&gt;&lt;/FQL&gt;&lt;FQL&gt;&lt;Q&gt;SYX^FF_CAPEX(CAL_R,2021,,,,USD)&lt;/Q&gt;&lt;R&gt;1&lt;/R&gt;&lt;C&gt;1&lt;/C&gt;&lt;D xsi:type="xsd:double"&gt;3.4&lt;/D&gt;&lt;/FQL&gt;&lt;FQL&gt;&lt;Q&gt;SYX^FF_CAPEX(CAL_R,2019,,,,USD)&lt;/Q&gt;&lt;R&gt;1&lt;/R&gt;&lt;C&gt;1&lt;/C&gt;&lt;D xsi:type="xsd:double"&gt;6.9&lt;/D&gt;&lt;/FQL&gt;&lt;FQL&gt;&lt;Q&gt;OSTK^FF_EBITDA_OPER(CAL_R,2018,,,,USD)&lt;/Q&gt;&lt;R&gt;1&lt;/R&gt;&lt;C&gt;1&lt;/C&gt;&lt;D xsi:type="xsd:double"&gt;-183.379&lt;/D&gt;&lt;/FQL&gt;&lt;FQL&gt;&lt;Q&gt;GE^FF_EBIT_OPER(CAL_R,2018,,,,USD)&lt;/Q&gt;&lt;R&gt;1&lt;/R&gt;&lt;C&gt;1&lt;/C&gt;&lt;D xsi:type="xsd:double"&gt;10473&lt;/D&gt;&lt;/FQL&gt;&lt;FQL&gt;&lt;Q&gt;GE^FF_EBIT_OPER(CAL_R,2019,,,,USD)&lt;/Q&gt;&lt;R&gt;1&lt;/R&gt;&lt;C&gt;1&lt;/C&gt;&lt;D xsi:type="xsd:double"&gt;8739&lt;/D&gt;&lt;/FQL&gt;&lt;FQL&gt;&lt;Q&gt;MELI^FF_EBITDA_OPER(CAL_R,2018,,,,USD)&lt;/Q&gt;&lt;R&gt;1&lt;/R&gt;&lt;C&gt;1&lt;/C&gt;&lt;D xsi:type="xsd:double"&gt;-23.69&lt;/D&gt;&lt;/FQL&gt;&lt;FQL&gt;&lt;Q&gt;FIVE^FF_EBIT_OPER(CAL_R,2020,,,,USD)&lt;/Q&gt;&lt;R&gt;1&lt;/R&gt;&lt;C&gt;1&lt;/C&gt;&lt;D xsi:type="xsd:double"&gt;146.30067&lt;/D&gt;&lt;/FQL&gt;&lt;FQL&gt;&lt;Q&gt;FIVE^FF_EBIT_OPER(CAL_R,2021,,,,USD)&lt;/Q&gt;&lt;R&gt;1&lt;/R&gt;&lt;C&gt;1&lt;/C&gt;&lt;D xsi:type="xsd:double"&gt;373.89067&lt;/D&gt;&lt;/FQL&gt;&lt;FQL&gt;&lt;Q&gt;LULU^FF_EBITDA_OPER(CAL_R,2018,,,,USD)&lt;/Q&gt;&lt;R&gt;1&lt;/R&gt;&lt;C&gt;1&lt;/C&gt;&lt;D xsi:type="xsd:double"&gt;801.83733&lt;/D&gt;&lt;/FQL&gt;&lt;FQL&gt;&lt;Q&gt;DOCN^FG_PRICE(44515,,,USD)&lt;/Q&gt;&lt;R&gt;1&lt;/R&gt;&lt;C&gt;1&lt;/C&gt;&lt;D xsi:type="xsd:double"&gt;119.01&lt;/D&gt;&lt;/FQL&gt;&lt;FQL&gt;&lt;Q&gt;DOCN^FG_PRICE(44605,,,USD)&lt;/Q&gt;&lt;R&gt;1&lt;/R&gt;&lt;C&gt;1&lt;/C&gt;&lt;D xsi:type="xsd:double"&gt;59.18&lt;/D&gt;&lt;/FQL&gt;&lt;FQL&gt;&lt;Q&gt;LITB^FF_EBITDA_OPER(CAL_R,2018,,,,USD)&lt;/Q&gt;&lt;R&gt;1&lt;/R&gt;&lt;C&gt;1&lt;/C&gt;&lt;D xsi:type="xsd:double"&gt;-36.611&lt;/D&gt;&lt;/FQL&gt;&lt;FQL&gt;&lt;Q&gt;LITB^FF_EBIT_OPER(CAL_R,2024,,,,USD)&lt;/Q&gt;&lt;R&gt;0&lt;/R&gt;&lt;C&gt;0&lt;/C&gt;&lt;/FQL&gt;&lt;FQL&gt;&lt;Q&gt;LITB^FF_EBIT_OPER(CAL_R,2023,,,,USD)&lt;/Q&gt;&lt;R&gt;0&lt;/R&gt;&lt;C&gt;0&lt;/C&gt;&lt;/FQL&gt;&lt;FQL&gt;&lt;Q&gt;LEAF^FF_EBITDA_OPER(CAL_R,2020,,,,USD)&lt;/Q&gt;&lt;R&gt;1&lt;/R&gt;&lt;C&gt;1&lt;/C&gt;&lt;D xsi:type="xsd:double"&gt;-5.362&lt;/D&gt;&lt;/FQL&gt;&lt;FQL&gt;&lt;Q&gt;LEAF^FF_EBITDA_OPER(CAL_R,2018,,,,USD)&lt;/Q&gt;&lt;R&gt;1&lt;/R&gt;&lt;C&gt;1&lt;/C&gt;&lt;D xsi:type="xsd:double"&gt;-12.952&lt;/D&gt;&lt;/FQL&gt;&lt;FQL&gt;&lt;Q&gt;LEAF^FF_EBIT_OPER(CAL_R,2024,,,,USD)&lt;/Q&gt;&lt;R&gt;0&lt;/R&gt;&lt;C&gt;0&lt;/C&gt;&lt;/FQL&gt;&lt;FQL&gt;&lt;Q&gt;AMT^FG_PRICE(44617,,,USD)&lt;/Q&gt;&lt;R&gt;1&lt;/R&gt;&lt;C&gt;1&lt;/C&gt;&lt;D xsi:type="xsd:double"&gt;233.66&lt;/D&gt;&lt;/FQL&gt;&lt;FQL&gt;&lt;Q&gt;SSTK^FG_PRICE(44733,,,USD)&lt;/Q&gt;&lt;R&gt;1&lt;/R&gt;&lt;C&gt;1&lt;/C&gt;&lt;D xsi:type="xsd:double"&gt;53.18&lt;/D&gt;&lt;/FQL&gt;&lt;FQL&gt;&lt;Q&gt;JD^FF_EBITDA_OPER(CAL_R,2019,,,,USD)&lt;/Q&gt;&lt;R&gt;1&lt;/R&gt;&lt;C&gt;1&lt;/C&gt;&lt;D xsi:type="xsd:double"&gt;1590.84866&lt;/D&gt;&lt;/FQL&gt;&lt;FQL&gt;&lt;Q&gt;IMBI^FE_ESTIMATE(EBITDA,MEAN,CALA_ROLL,2022,2022,,,'CURRENCY=USD')&lt;/Q&gt;&lt;R&gt;1&lt;/R&gt;&lt;C&gt;1&lt;/C&gt;&lt;D xsi:type="xsd:double"&gt;50.8959&lt;/D&gt;&lt;/FQL&gt;&lt;FQL&gt;&lt;Q&gt;IMBI^FF_EBITDA_OPER(CAL_R,2021,,,,USD)&lt;/Q&gt;&lt;R&gt;1&lt;/R&gt;&lt;C&gt;1&lt;/C&gt;&lt;D xsi:type="xsd:double"&gt;33.944&lt;/D&gt;&lt;/FQL&gt;&lt;FQL&gt;&lt;Q&gt;IMBI^FF_EBITDA_OPER(CAL_R,2019,,,,USD)&lt;/Q&gt;&lt;R&gt;1&lt;/R&gt;&lt;C&gt;1&lt;/C&gt;&lt;D xsi:type="xsd:double"&gt;-26.94966&lt;/D&gt;&lt;/FQL&gt;&lt;FQL&gt;&lt;Q&gt;GRPN^FE_ESTIMATE(EBITDA,MEAN,CALA_ROLL,2022,2022,,,'CURRENCY=USD')&lt;/Q&gt;&lt;R&gt;1&lt;/R&gt;&lt;C&gt;1&lt;/C&gt;&lt;D xsi:type="xsd:double"&gt;77.71424&lt;/D&gt;&lt;/FQL&gt;&lt;FQL&gt;&lt;Q&gt;GRPN^FF_EBITDA_OPER(CAL_R,2021,,,,USD)&lt;/Q&gt;&lt;R&gt;1&lt;/R&gt;&lt;C&gt;1&lt;/C&gt;&lt;D xsi:type="xsd:double"&gt;110.059&lt;/D&gt;&lt;/FQL&gt;&lt;FQL&gt;&lt;Q&gt;GRPN^FF_EBITDA_OPER(CAL_R,2019,,,,USD)&lt;/Q&gt;&lt;R&gt;1&lt;/R&gt;&lt;C&gt;1&lt;/C&gt;&lt;D xsi:type="xsd:double"&gt;145.594&lt;/D&gt;&lt;/FQL&gt;&lt;FQL&gt;&lt;Q&gt;SYX^FE_ESTIMATE(EBITDA,MEAN,CALA_ROLL,2022,2022,,,'CURRENCY=USD')&lt;/Q&gt;&lt;R&gt;1&lt;/R&gt;&lt;C&gt;1&lt;/C&gt;&lt;D xsi:type="xsd:double"&gt;125&lt;/D&gt;&lt;/FQL&gt;&lt;FQL&gt;&lt;Q&gt;SYX^FF_EBITDA_OPER(CAL_R,2021,,,,USD)&lt;/Q&gt;&lt;R&gt;1&lt;/R&gt;&lt;C&gt;1&lt;/C&gt;&lt;D xsi:type="xsd:double"&gt;91.7&lt;/D&gt;&lt;/FQL&gt;&lt;FQL&gt;&lt;Q&gt;SYX^FF_EBITDA_OPER(CAL_R,2019,,,,USD)&lt;/Q&gt;&lt;R&gt;1&lt;/R&gt;&lt;C&gt;1&lt;/C&gt;&lt;D xsi:type="xsd:double"&gt;70.6&lt;/D&gt;&lt;/FQL&gt;&lt;FQL&gt;&lt;Q&gt;GE^FF_EBIT_OPER(CAL_R,2023,,,,USD)&lt;/Q&gt;&lt;R&gt;0&lt;/R&gt;&lt;C&gt;0&lt;/C&gt;&lt;/FQL&gt;&lt;FQL&gt;&lt;Q&gt;OSTK^FF_GROSS_INC(CAL_R,2024,,,,USD)&lt;/Q&gt;&lt;R&gt;0&lt;/R&gt;&lt;C&gt;0&lt;/C&gt;&lt;/FQL&gt;&lt;FQL&gt;&lt;Q&gt;DKS^FG_PRICE(44527,,,USD)&lt;/Q&gt;&lt;R&gt;1&lt;/R&gt;&lt;C&gt;1&lt;/C&gt;&lt;D xsi:type="xsd:double"&gt;128.5&lt;/D&gt;&lt;/FQL&gt;&lt;FQL&gt;&lt;Q&gt;FIVE^FF_EBIT_OPER(CAL_R,2024,,,,USD)&lt;/Q&gt;&lt;R&gt;0&lt;/R&gt;&lt;C&gt;0&lt;/C&gt;&lt;/FQL&gt;&lt;FQL&gt;&lt;Q&gt;MELI^FF_GROSS_INC(CAL_R,2024,,,,USD)&lt;/Q&gt;&lt;R&gt;0&lt;/R&gt;&lt;C&gt;0&lt;/C&gt;&lt;/FQL&gt;&lt;FQL&gt;&lt;Q&gt;NET^FG_PRICE(44673,,,USD)&lt;/Q&gt;&lt;R&gt;1&lt;/R&gt;&lt;C&gt;1&lt;/C&gt;&lt;D xsi:type="xsd:double"&gt;95.22&lt;/D&gt;&lt;/FQL&gt;&lt;FQL&gt;&lt;Q&gt;FIVE^FF_EBIT_OPER(CAL_R,2019,,,,USD)&lt;/Q&gt;&lt;R&gt;1&lt;/R&gt;&lt;C&gt;1&lt;/C&gt;&lt;D xsi:type="xsd:double"&gt;208.08633&lt;/D&gt;&lt;/FQL&gt;&lt;FQL&gt;&lt;Q&gt;LULU^FF_GROSS_INC(CAL_R,2024,,,,USD)&lt;/Q&gt;&lt;R&gt;0&lt;/R&gt;&lt;C&gt;0&lt;/C&gt;&lt;/FQL&gt;&lt;FQL&gt;&lt;Q&gt;T^FE_ESTIMATE(SALES,MEAN,CALA_ROLL,2022,2022,,,'CURRENCY=USD')&lt;/Q&gt;&lt;R&gt;1&lt;/R&gt;&lt;C&gt;1&lt;/C&gt;&lt;D xsi:type="xsd:double"&gt;128741.266&lt;/D&gt;&lt;/FQL&gt;&lt;FQL&gt;&lt;Q&gt;LITB^FF_EBIT_OPER(CAL_R,2018,,,,USD)&lt;/Q&gt;&lt;R&gt;1&lt;/R&gt;&lt;C&gt;1&lt;/C&gt;&lt;D xsi:type="xsd:double"&gt;-37.481&lt;/D&gt;&lt;/FQL&gt;&lt;FQL&gt;&lt;Q&gt;LITB^FF_GROSS_INC(CAL_R,2024,,,,USD)&lt;/Q&gt;&lt;R&gt;0&lt;/R&gt;&lt;C&gt;0&lt;/C&gt;&lt;/FQL&gt;&lt;FQL&gt;&lt;Q&gt;LITB^FF_GROSS_INC(CAL_R,2023,,,,USD)&lt;/Q&gt;&lt;R&gt;0&lt;/R&gt;&lt;C&gt;0&lt;/C&gt;&lt;/FQL&gt;&lt;FQL&gt;&lt;Q&gt;LEAF^FF_EBIT_OPER(CAL_R,2021,,,,USD)&lt;/Q&gt;&lt;R&gt;0&lt;/R&gt;&lt;C&gt;0&lt;/C&gt;&lt;/FQL&gt;&lt;FQL&gt;&lt;Q&gt;LEAF^FF_EBIT_OPER(CAL_R,2019,,,,USD)&lt;/Q&gt;&lt;R&gt;1&lt;/R&gt;&lt;C&gt;1&lt;/C&gt;&lt;D xsi:type="xsd:double"&gt;-27.042&lt;/D&gt;&lt;/FQL&gt;&lt;FQL&gt;&lt;Q&gt;LEAF^FE_ESTIMATE(GROSS_INC,MEAN,CALA_ROLL,2024,2024,,,'CURRENCY=USD')&lt;/Q&gt;&lt;R&gt;0&lt;/R&gt;&lt;C&gt;0&lt;/C&gt;&lt;/FQL&gt;&lt;FQL&gt;&lt;Q&gt;JD^FE_ESTIMATE(EBIT,MEAN,CALA_ROLL,2022,2022,,,'')&lt;/Q&gt;&lt;R&gt;1&lt;/R&gt;&lt;C&gt;1&lt;/C&gt;&lt;D xsi:type="xsd:double"&gt;1326.8833&lt;/D&gt;&lt;/FQL&gt;&lt;FQL&gt;&lt;Q&gt;TXRH^FF_EBIT_OPER(CAL_R,2022,,,,USD)&lt;/Q&gt;&lt;R&gt;0&lt;/R&gt;&lt;C&gt;0&lt;/C&gt;&lt;/FQL&gt;&lt;FQL&gt;&lt;Q&gt;TXRH^FF_EBIT_OPER(CAL_R,2023,,,,USD)&lt;/Q&gt;&lt;R&gt;0&lt;/R&gt;&lt;C&gt;0&lt;/C&gt;&lt;/FQL&gt;&lt;FQL&gt;&lt;Q&gt;IMBI^FE_ESTIMATE(EBIT,MEAN,CALA_ROLL,2022,2022,,,'')&lt;/Q&gt;&lt;R&gt;1&lt;/R&gt;&lt;C&gt;1&lt;/C&gt;&lt;D xsi:type="xsd:double"&gt;2.1242828&lt;/D&gt;&lt;/FQL&gt;&lt;FQL&gt;&lt;Q&gt;IMBI^FF_EBIT_OPER(CAL_R,2021,,,,USD)&lt;/Q&gt;&lt;R&gt;1&lt;/R&gt;&lt;C&gt;1&lt;/C&gt;&lt;D xsi:type="xsd:double"&gt;-4.23633&lt;/D&gt;&lt;/FQL&gt;&lt;FQL&gt;&lt;Q&gt;IMBI^FF_EBIT_OPER(CAL_R,2019,,,,USD)&lt;/Q&gt;&lt;R&gt;1&lt;/R&gt;&lt;C&gt;1&lt;/C&gt;&lt;D xsi:type="xsd:double"&gt;-38.85533&lt;/D&gt;&lt;/FQL&gt;&lt;FQL&gt;&lt;Q&gt;GRPN^FE_ESTIMATE(EBIT,MEAN,CALA_ROLL,2022,2022,,,'')&lt;/Q&gt;&lt;R&gt;1&lt;/R&gt;&lt;C&gt;1&lt;/C&gt;&lt;D xsi:type="xsd:double"&gt;-28.147112&lt;/D&gt;&lt;/FQL&gt;&lt;FQL&gt;&lt;Q&gt;GRPN^FF_EBIT_OPER(CAL_R,2021,,,,USD)&lt;/Q&gt;&lt;R&gt;1&lt;/R&gt;&lt;C&gt;1&lt;/C&gt;&lt;D xsi:type="xsd:double"&gt;37.24&lt;/D&gt;&lt;/FQL&gt;&lt;FQL&gt;&lt;Q&gt;GRPN^FF_EBIT_OPER(CAL_R,2019,,,,USD)&lt;/Q&gt;&lt;R&gt;1&lt;/R&gt;&lt;C&gt;1&lt;/C&gt;&lt;D xsi:type="xsd:double"&gt;39.829&lt;/D&gt;&lt;/FQL&gt;&lt;FQL&gt;&lt;Q&gt;SYX^FE_ESTIMATE(EBIT,MEAN,CALA_ROLL,2022,2022,,,'')&lt;/Q&gt;&lt;R&gt;1&lt;/R&gt;&lt;C&gt;1&lt;/C&gt;&lt;D xsi:type="xsd:double"&gt;120&lt;/D&gt;&lt;/FQL&gt;&lt;FQL&gt;&lt;Q&gt;MMM^FG_PRICE(44515,,,USD)&lt;/Q&gt;&lt;R&gt;1&lt;/R&gt;&lt;C&gt;1&lt;/C&gt;&lt;D xsi:type="xsd:double"&gt;183.31&lt;/D&gt;&lt;/FQL&gt;&lt;FQL&gt;&lt;Q&gt;PYPL^FE_ESTIMATE(EBIT,MEAN,CALA_ROLL,2024,2024,,,'CURRENCY=USD')&lt;/Q&gt;&lt;R&gt;1&lt;/R&gt;&lt;C&gt;1&lt;/C&gt;&lt;D xsi:type="xsd:double"&gt;8399.806&lt;/D&gt;&lt;/FQL&gt;&lt;FQL&gt;&lt;Q&gt;OSTK^FF_GROSS_INC(CAL_R,2018,,,,USD)&lt;/Q&gt;&lt;R&gt;1&lt;/R&gt;&lt;C&gt;1&lt;/C&gt;&lt;D xsi:type="xsd:double"&gt;322.565&lt;/D&gt;&lt;/FQL&gt;&lt;FQL&gt;&lt;Q&gt;OSTK^FF_SALES(CAL_R,2024,,,,USD)&lt;/Q&gt;&lt;R&gt;0&lt;/R&gt;&lt;C&gt;0&lt;/C&gt;&lt;/FQL&gt;&lt;FQL&gt;&lt;Q&gt;AMX^FG_PRICE(44677,,,USD)&lt;/Q&gt;&lt;R&gt;1&lt;/R&gt;&lt;C&gt;1&lt;/C&gt;&lt;D xsi:type="xsd:double"&gt;20.97&lt;/D&gt;&lt;/FQL&gt;&lt;FQL&gt;&lt;Q&gt;MELI^FF_GROSS_INC(CAL_R,2018,,,,USD)&lt;/Q&gt;&lt;R&gt;1&lt;/R&gt;&lt;C&gt;1&lt;/C&gt;&lt;D xsi:type="xsd:double"&gt;655.548000000039&lt;/D&gt;&lt;/FQL&gt;&lt;FQL&gt;&lt;Q&gt;MELI^FF_SALES(CAL_R,2024,,,,USD)&lt;/Q&gt;&lt;R&gt;0&lt;/R&gt;&lt;C&gt;0&lt;/C&gt;&lt;/FQL&gt;&lt;FQL&gt;&lt;Q&gt;QCOM^FE_ESTIMATE(EBITDA,MEAN,NTMA,,NOW,,,'CURRENCY=USD')&lt;/Q&gt;&lt;R&gt;1&lt;/R&gt;&lt;C&gt;1&lt;/C&gt;&lt;D xsi:type="xsd:double"&gt;18886.514&lt;/D&gt;&lt;/FQL&gt;&lt;FQL&gt;&lt;Q&gt;LULU^FF_GROSS_INC(CAL_R,2018,,,,USD)&lt;/Q&gt;&lt;R&gt;1&lt;/R&gt;&lt;C&gt;1&lt;/C&gt;&lt;D xsi:type="xsd:double"&gt;1767.548667&lt;/D&gt;&lt;/FQL&gt;&lt;FQL&gt;&lt;Q&gt;LULU^FF_SALES(CAL_R,2024,,,,USD)&lt;/Q&gt;&lt;R&gt;0&lt;/R&gt;&lt;C&gt;0&lt;/C&gt;&lt;/FQL&gt;&lt;FQL&gt;&lt;Q&gt;PSX^FF_SALES(CAL_R,2023,,,,USD)&lt;/Q&gt;&lt;R&gt;0&lt;/R&gt;&lt;C&gt;0&lt;/C&gt;&lt;/FQL&gt;&lt;FQL&gt;&lt;Q&gt;LITB^FF_GROSS_INC(CAL_R,2018,,,,USD)&lt;/Q&gt;&lt;R&gt;1&lt;/R&gt;&lt;C&gt;1&lt;/C&gt;&lt;D xsi:type="xsd:double"&gt;61.196&lt;/D&gt;&lt;/FQL&gt;&lt;FQL&gt;&lt;Q&gt;LITB^FF_SALES(CAL_R,2024,,,,USD)&lt;/Q&gt;&lt;R&gt;0&lt;/R&gt;&lt;C&gt;0&lt;/C&gt;&lt;/FQL&gt;&lt;FQL&gt;&lt;Q&gt;LITB^FF_SALES(CAL_R,2023,,,,USD)&lt;/Q&gt;&lt;R&gt;0&lt;/R&gt;&lt;C&gt;0&lt;/C&gt;&lt;/FQL&gt;&lt;FQL&gt;&lt;Q&gt;LEAF^FE_ESTIMATE(GROSS_INC,MEAN,CALA_ROLL,2021,2021,,,'CURRENCY=USD')&lt;/Q&gt;&lt;R&gt;0&lt;/R&gt;&lt;C&gt;0&lt;/C&gt;&lt;/FQL&gt;&lt;FQL&gt;&lt;Q&gt;LEAF^FF_GROSS_INC(CAL_R,2020,,,,USD)&lt;/Q&gt;&lt;R&gt;1&lt;/R&gt;&lt;C&gt;1&lt;/C&gt;&lt;D xsi:type="xsd:double"&gt;65.208&lt;/D&gt;&lt;/FQL&gt;&lt;FQL&gt;&lt;Q&gt;LEAF^FF_GROSS_INC(CAL_R,2018,,,,USD)&lt;/Q&gt;&lt;R&gt;1&lt;/R&gt;&lt;C&gt;1&lt;/C&gt;&lt;D xsi:type="xsd:double"&gt;57.733&lt;/D&gt;&lt;/FQL&gt;&lt;FQL&gt;&lt;Q&gt;F^FE_ESTIMATE(CAPEX,MEAN,CALA_ROLL,2022,2022,,,'CURRENCY=USD')&lt;/Q&gt;&lt;R&gt;1&lt;/R&gt;&lt;C&gt;1&lt;/C&gt;&lt;D xsi:type="xsd:double"&gt;7605.244&lt;/D&gt;&lt;/FQL&gt;&lt;FQL&gt;&lt;Q&gt;JD^FF_GROSS_INC(CAL_R,2021,,,,USD)&lt;/Q&gt;&lt;R&gt;1&lt;/R&gt;&lt;C&gt;1&lt;/C&gt;&lt;D xsi:type="xsd:double"&gt;19781.6579638768&lt;/D&gt;&lt;/FQL&gt;&lt;FQL&gt;&lt;Q&gt;JD^FF_GROSS_INC(CAL_R,2019,,,,USD)&lt;/Q&gt;&lt;R&gt;1&lt;/R&gt;&lt;C&gt;1&lt;/C&gt;&lt;D xsi:type="xsd:double"&gt;12042.5243656894&lt;/D&gt;&lt;/FQL&gt;&lt;FQL&gt;&lt;Q&gt;IMBI^FE_ESTIMATE(GROSS_INC,MEAN,CALA_ROLL,2022,2022,,,'CURRENCY=USD')&lt;/Q&gt;&lt;R&gt;1&lt;/R&gt;&lt;C&gt;1&lt;/C&gt;&lt;D xsi:type="xsd:double"&gt;252.84056&lt;/D&gt;&lt;/FQL&gt;&lt;FQL&gt;&lt;Q&gt;IMBI^FF_GROSS_INC(CAL_R,2021,,,,USD)&lt;/Q&gt;&lt;R&gt;1&lt;/R&gt;&lt;C&gt;1&lt;/C&gt;&lt;D xsi:type="xsd:double"&gt;178.258333&lt;/D&gt;&lt;/FQL&gt;&lt;FQL&gt;&lt;Q&gt;IMBI^FF_GROSS_INC(CAL_R,2019,,,,USD)&lt;/Q&gt;&lt;R&gt;1&lt;/R&gt;&lt;C&gt;1&lt;/C&gt;&lt;D xsi:type="xsd:double"&gt;158.845334&lt;/D&gt;&lt;/FQL&gt;&lt;FQL&gt;&lt;Q&gt;GRPN^FE_ESTIMATE(GROSS_INC,MEAN,CALA_ROLL,2022,2022,,,'CURRENCY=USD')&lt;/Q&gt;&lt;R&gt;1&lt;/R&gt;&lt;C&gt;1&lt;/C&gt;&lt;D xsi:type="xsd:double"&gt;637.446&lt;/D&gt;&lt;/FQL&gt;&lt;FQL&gt;&lt;Q&gt;GRPN^FF_GROSS_INC(CAL_R,2021,,,,USD)&lt;/Q&gt;&lt;R&gt;1&lt;/R&gt;&lt;C&gt;1&lt;/C&gt;&lt;D xsi:type="xsd:double"&gt;705.923&lt;/D&gt;&lt;/FQL&gt;&lt;FQL&gt;&lt;Q&gt;GRPN^FF_GROSS_INC(CAL_R,2019,,,,USD)&lt;/Q&gt;&lt;R&gt;1&lt;/R&gt;&lt;C&gt;1&lt;/C&gt;&lt;D xsi:type="xsd:double"&gt;1130.102&lt;/D&gt;&lt;/FQL&gt;&lt;FQL&gt;&lt;Q&gt;SYX^FE_ESTIMATE(GROSS_INC,MEAN,CALA_ROLL,2022,2022,,,'CURRENCY=USD')&lt;/Q&gt;&lt;R&gt;1&lt;/R&gt;&lt;C&gt;1&lt;/C&gt;&lt;D xsi:type="xsd:double"&gt;442&lt;/D&gt;&lt;/FQL&gt;&lt;FQL&gt;&lt;Q&gt;SYX^FF_GROSS_INC(CAL_R,2021,,,,USD)&lt;/Q&gt;&lt;R&gt;1&lt;/R&gt;&lt;C&gt;1&lt;/C&gt;&lt;D xsi:type="xsd:double"&gt;370.8&lt;/D&gt;&lt;/FQL&gt;&lt;FQL&gt;&lt;Q&gt;SYX^FF_GROSS_INC(CAL_R,2019,,,,USD)&lt;/Q&gt;&lt;R&gt;1&lt;/R&gt;&lt;C&gt;1&lt;/C&gt;&lt;D xsi:type="xsd:double"&gt;325.7&lt;/D&gt;&lt;/FQL&gt;&lt;FQL&gt;&lt;Q&gt;OSTK^FF_SALES(CAL_R,2018,,,,USD)&lt;/Q&gt;&lt;R&gt;1&lt;/R&gt;&lt;C&gt;1&lt;/C&gt;&lt;D xsi:type="xsd:double"&gt;1821.592&lt;/D&gt;&lt;/FQL&gt;&lt;FQL&gt;&lt;Q&gt;MELI^FF_CAPEX(CAL_R,2024,,,,USD)&lt;/Q&gt;&lt;R&gt;0&lt;/R&gt;&lt;C&gt;0&lt;/C&gt;&lt;/FQL&gt;&lt;FQL&gt;&lt;Q&gt;QTWO^FG_PRICE(44583,,,USD)&lt;/Q&gt;&lt;R&gt;1&lt;/R&gt;&lt;C&gt;1&lt;/C&gt;&lt;D xsi:type="xsd:double"&gt;63.44&lt;/D&gt;&lt;/FQL&gt;&lt;FQL&gt;&lt;Q&gt;MELI^FF_SALES(CAL_R,2018,,,,USD)&lt;/Q&gt;&lt;R&gt;1&lt;/R&gt;&lt;C&gt;1&lt;/C&gt;&lt;D xsi:type="xsd:double"&gt;1439.65300000008&lt;/D&gt;&lt;/FQL&gt;&lt;FQL&gt;&lt;Q&gt;LULU^FF_CAPEX(CAL_R,2024,,,,USD)&lt;/Q&gt;&lt;R&gt;0&lt;/R&gt;&lt;C&gt;0&lt;/C&gt;&lt;/FQL&gt;&lt;FQL&gt;&lt;Q&gt;QCOM^FG_PRICE(44733,,,USD)&lt;/Q&gt;&lt;R&gt;1&lt;/R&gt;&lt;C&gt;1&lt;/C&gt;&lt;D xsi:type="xsd:double"&gt;124.39&lt;/D&gt;&lt;/FQL&gt;&lt;FQL&gt;&lt;Q&gt;LULU^FF_SALES(CAL_R,2018,,,,USD)&lt;/Q&gt;&lt;R&gt;1&lt;/R&gt;&lt;C&gt;1&lt;/C&gt;&lt;D xsi:type="xsd:double"&gt;3208.767&lt;/D&gt;&lt;/FQL&gt;&lt;FQL&gt;&lt;Q&gt;LITB^FF_CAPEX(CAL_R,2024,,,,USD)&lt;/Q&gt;&lt;R&gt;0&lt;/R&gt;&lt;C&gt;0&lt;/C&gt;&lt;/FQL&gt;&lt;FQL&gt;&lt;Q&gt;LITB^FF_CAPEX(CAL_R,2023,,,,USD)&lt;/Q&gt;&lt;R&gt;0&lt;/R&gt;&lt;C&gt;0&lt;/C&gt;&lt;/FQL&gt;&lt;FQL&gt;&lt;Q&gt;LITB^FF_SALES(CAL_R,2018,,,,USD)&lt;/Q&gt;&lt;R&gt;1&lt;/R&gt;&lt;C&gt;1&lt;/C&gt;&lt;D xsi:type="xsd:double"&gt;227.539&lt;/D&gt;&lt;/FQL&gt;&lt;FQL&gt;&lt;Q&gt;LEAF^FF_CAPEX(CAL_R,2024,,,,USD)&lt;/Q&gt;&lt;R&gt;0&lt;/R&gt;&lt;C&gt;0&lt;/C&gt;&lt;/FQL&gt;&lt;FQL&gt;&lt;Q&gt;LEAF^FF_CAPEX(CAL_R,2023,,,,USD)&lt;/Q&gt;&lt;R&gt;0&lt;/R&gt;&lt;C&gt;0&lt;/C&gt;&lt;/FQL&gt;&lt;FQL&gt;&lt;Q&gt;LEAF^FF_SALES(CAL_R,2022,,,,USD)&lt;/Q&gt;&lt;R&gt;0&lt;/R&gt;&lt;C&gt;0&lt;/C&gt;&lt;/FQL&gt;&lt;FQL&gt;&lt;Q&gt;LEAF^FF_SALES(CAL_R,2021,,,,USD)&lt;/Q&gt;&lt;R&gt;0&lt;/R&gt;&lt;C&gt;0&lt;/C&gt;&lt;/FQL&gt;&lt;FQL&gt;&lt;Q&gt;LEAF^FF_SALES(CAL_R,2019,,,,USD)&lt;/Q&gt;&lt;R&gt;1&lt;/R&gt;&lt;C&gt;1&lt;/C&gt;&lt;D xsi:type="xsd:double"&gt;154.956&lt;/D&gt;&lt;/FQL&gt;&lt;FQL&gt;&lt;Q&gt;PD^FE_ESTIMATE(EBIT,MEAN,CALA_ROLL,2023,2023,,,'CURRENCY=USD')&lt;/Q&gt;&lt;R&gt;1&lt;/R&gt;&lt;C&gt;1&lt;/C&gt;&lt;D xsi:type="xsd:double"&gt;3.119257&lt;/D&gt;&lt;/FQL&gt;&lt;FQL&gt;&lt;Q&gt;SKY^FG_PRICE(44643,,,USD)&lt;/Q&gt;&lt;R&gt;1&lt;/R&gt;&lt;C&gt;1&lt;/C&gt;&lt;D xsi:type="xsd:double"&gt;66.16&lt;/D&gt;&lt;/FQL&gt;&lt;FQL&gt;&lt;Q&gt;JD^FF_SALES(CAL_R,2019,,,,USD)&lt;/Q&gt;&lt;R&gt;1&lt;/R&gt;&lt;C&gt;1&lt;/C&gt;&lt;D xsi:type="xsd:double"&gt;83487.7885460179&lt;/D&gt;&lt;/FQL&gt;&lt;FQL&gt;&lt;Q&gt;IMBI^FE_ESTIMATE(SALES,MEAN,CALA_ROLL,2022,2022,,,'CURRENCY=USD')&lt;/Q&gt;&lt;R&gt;1&lt;/R&gt;&lt;C&gt;1&lt;/C&gt;&lt;D xsi:type="xsd:double"&gt;644.4909&lt;/D&gt;&lt;/FQL&gt;&lt;FQL&gt;&lt;Q&gt;IMBI^FF_SALES(CAL_R,2021,,,,USD)&lt;/Q&gt;&lt;R&gt;1&lt;/R&gt;&lt;C&gt;1&lt;/C&gt;&lt;D xsi:type="xsd:double"&gt;528.131&lt;/D&gt;&lt;/FQL&gt;&lt;FQL&gt;&lt;Q&gt;IMBI^FF_SALES(CAL_R,2019,,,,USD)&lt;/Q&gt;&lt;R&gt;1&lt;/R&gt;&lt;C&gt;1&lt;/C&gt;&lt;D xsi:type="xsd:double"&gt;513.148667&lt;/D&gt;&lt;/FQL&gt;&lt;FQL&gt;&lt;Q&gt;GRPN^FE_ESTIMATE(SALES,MEAN,CALA_ROLL,2022,2022,,,'CURRENCY=USD')&lt;/Q&gt;&lt;R&gt;1&lt;/R&gt;&lt;C&gt;1&lt;/C&gt;&lt;D xsi:type="xsd:double"&gt;710.3356&lt;/D&gt;&lt;/FQL&gt;&lt;FQL&gt;&lt;Q&gt;GRPN^FF_SALES(CAL_R,2021,,,,USD)&lt;/Q&gt;&lt;R&gt;1&lt;/R&gt;&lt;C&gt;1&lt;/C&gt;&lt;D xsi:type="xsd:double"&gt;967.108&lt;/D&gt;&lt;/FQL&gt;&lt;FQL&gt;&lt;Q&gt;GRPN^FF_SALES(CAL_R,2019,,,,USD)&lt;/Q&gt;&lt;R&gt;1&lt;/R&gt;&lt;C&gt;1&lt;/C&gt;&lt;D xsi:type="xsd:double"&gt;2218.915&lt;/D&gt;&lt;/FQL&gt;&lt;FQL&gt;&lt;Q&gt;SYX^FE_ESTIMATE(SALES,MEAN,CALA_ROLL,2022,2022,,,'CURRENCY=USD')&lt;/Q&gt;&lt;R&gt;1&lt;/R&gt;&lt;C&gt;1&lt;/C&gt;&lt;D xsi:type="xsd:double"&gt;1189.991&lt;/D&gt;&lt;/FQL&gt;&lt;FQL&gt;&lt;Q&gt;SYX^FF_SALES(CAL_R,2021,,,,USD)&lt;/Q&gt;&lt;R&gt;1&lt;/R&gt;&lt;C&gt;1&lt;/C&gt;&lt;D xsi:type="xsd:double"&gt;1063.1&lt;/D&gt;&lt;/FQL&gt;&lt;FQL&gt;&lt;Q&gt;SYX^FF_SALES(CAL_R,2019,,,,USD)&lt;/Q&gt;&lt;R&gt;1&lt;/R&gt;&lt;C&gt;1&lt;/C&gt;&lt;D xsi:type="xsd:double"&gt;946.9&lt;/D&gt;&lt;/FQL&gt;&lt;FQL&gt;&lt;Q&gt;TSU^FG_PRICE(44673,,,USD)&lt;/Q&gt;&lt;R&gt;1&lt;/R&gt;&lt;C&gt;1&lt;/C&gt;&lt;D xsi:type="xsd:double"&gt;14&lt;/D&gt;&lt;/FQL&gt;&lt;FQL&gt;&lt;Q&gt;CPNG^FF_CAPEX(CAL_R,2020,,,,USD)&lt;/Q&gt;&lt;R&gt;1&lt;/R&gt;&lt;C&gt;1&lt;/C&gt;&lt;D xsi:type="xsd:double"&gt;484.630000000004&lt;/D&gt;&lt;/FQL&gt;&lt;FQL&gt;&lt;Q&gt;CPNG^FF_CAPEX(CAL_R,2018,,,,USD)&lt;/Q&gt;&lt;R&gt;1&lt;/R&gt;&lt;C&gt;1&lt;/C&gt;&lt;D xsi:type="xsd:double"&gt;93.401&lt;/D&gt;&lt;/FQL&gt;&lt;FQL&gt;&lt;Q&gt;IS^FG_PRICE(44733,,,USD)&lt;/Q&gt;&lt;R&gt;1&lt;/R&gt;&lt;C&gt;1&lt;/C&gt;&lt;D xsi:type="xsd:double"&gt;2.29&lt;/D&gt;&lt;/FQL&gt;&lt;FQL&gt;&lt;Q&gt;CPNG^FF_EBITDA_OPER(CAL_R,2020,,,,USD)&lt;/Q&gt;&lt;R&gt;1&lt;/R&gt;&lt;C&gt;1&lt;/C&gt;&lt;D xsi:type="xsd:double"&gt;-388.475&lt;/D&gt;&lt;/FQL&gt;&lt;FQL&gt;&lt;Q&gt;CPNG^FF_EBITDA_OPER(CAL_R,2018,,,,USD)&lt;/Q&gt;&lt;R&gt;1&lt;/R&gt;&lt;C&gt;1&lt;/C&gt;&lt;D xsi:type="xsd:double"&gt;-998.79&lt;/D&gt;&lt;/FQL&gt;&lt;FQL&gt;&lt;Q&gt;IPG^FF_EBIT_OPER(CAL_R,2019,,,,USD)&lt;/Q&gt;&lt;R&gt;1&lt;/R&gt;&lt;C&gt;1&lt;/C&gt;&lt;D xsi:type="xsd:double"&gt;1119.9&lt;/D&gt;&lt;/FQL&gt;&lt;FQL&gt;&lt;Q&gt;IPG^FF_EBIT_OPER(CAL_R,2021,,,,USD)&lt;/Q&gt;&lt;R&gt;1&lt;/R&gt;&lt;C&gt;1&lt;/C&gt;&lt;D xsi:type="xsd:double"&gt;1446.8&lt;/D&gt;&lt;/FQL&gt;&lt;FQL&gt;&lt;Q&gt;BIDU^FE_ESTIMATE(GROSS_INC,MEAN,CALA_ROLL,2023,2023,,,'CURRENCY=USD')&lt;/Q&gt;&lt;R&gt;1&lt;/R&gt;&lt;C&gt;1&lt;/C&gt;&lt;D xsi:type="xsd:double"&gt;10485.593&lt;/D&gt;&lt;/FQL&gt;&lt;FQL&gt;&lt;Q&gt;PINS^FE_ESTIMATE(NET_INC,MEAN,CALA_ROLL,2022,2022,,,'CURRENCY=USD')&lt;/Q&gt;&lt;R&gt;1&lt;/R&gt;&lt;C&gt;1&lt;/C&gt;&lt;D xsi:type="xsd:double"&gt;214.21889&lt;/D&gt;&lt;/FQL&gt;&lt;FQL&gt;&lt;Q&gt;CPNG^FF_GROSS_INC(CAL_R,2020,,,,USD)&lt;/Q&gt;&lt;R&gt;1&lt;/R&gt;&lt;C&gt;1&lt;/C&gt;&lt;D xsi:type="xsd:double"&gt;1986.23700000002&lt;/D&gt;&lt;/FQL&gt;&lt;FQL&gt;&lt;Q&gt;CPNG^FF_GROSS_INC(CAL_R,2018,,,,USD)&lt;/Q&gt;&lt;R&gt;1&lt;/R&gt;&lt;C&gt;1&lt;/C&gt;&lt;D xsi:type="xsd:double"&gt;189.384&lt;/D&gt;&lt;/FQL&gt;&lt;FQL&gt;&lt;Q&gt;TDC^FG_PRICE(44643,,,USD)&lt;/Q&gt;&lt;R&gt;1&lt;/R&gt;&lt;C&gt;1&lt;/C&gt;&lt;D xsi:type="xsd:double"&gt;49.7&lt;/D&gt;&lt;/FQL&gt;&lt;FQL&gt;&lt;Q&gt;CPNG^FF_SALES(CAL_R,2020,,,,USD)&lt;/Q&gt;&lt;R&gt;1&lt;/R&gt;&lt;C&gt;1&lt;/C&gt;&lt;D xsi:type="xsd:double"&gt;11967.3390000001&lt;/D&gt;&lt;/FQL&gt;&lt;FQL&gt;&lt;Q&gt;CPNG^FF_SALES(CAL_R,2018,,,,USD)&lt;/Q&gt;&lt;R&gt;1&lt;/R&gt;&lt;C&gt;1&lt;/C&gt;&lt;D xsi:type="xsd:double"&gt;4053.589&lt;/D&gt;&lt;/FQL&gt;&lt;FQL&gt;&lt;Q&gt;BQ^FE_ESTIMATE(CAPEX,MEAN,CALA_ROLL,2021,2021,,,'')&lt;/Q&gt;&lt;R&gt;0&lt;/R&gt;&lt;C&gt;0&lt;/C&gt;&lt;/FQL&gt;&lt;FQL&gt;&lt;Q&gt;BQ^FF_CAPEX(CAL_R,2020,,,,USD)&lt;/Q&gt;&lt;R&gt;1&lt;/R&gt;&lt;C&gt;1&lt;/C&gt;&lt;D xsi:type="xsd:double"&gt;0.763306&lt;/D&gt;&lt;/FQL&gt;&lt;FQL&gt;&lt;Q&gt;BQ^FE_ESTIMATE(CAPEX,MEAN,CALA_ROLL,2018,2018,,,'')&lt;/Q&gt;&lt;R&gt;0&lt;/R&gt;&lt;C&gt;0&lt;/C&gt;&lt;/FQL&gt;&lt;FQL&gt;&lt;Q&gt;BQ^FF_SALES(CAL_R,2018,,,,USD)&lt;/Q&gt;&lt;R&gt;0&lt;/R&gt;&lt;C&gt;0&lt;/C&gt;&lt;/FQL&gt;&lt;FQL&gt;&lt;Q&gt;BZUN^FF_CAPEX(CAL_R,2024,,,,USD)&lt;/Q&gt;&lt;R&gt;0&lt;/R&gt;&lt;C&gt;0&lt;/C&gt;&lt;/FQL&gt;&lt;FQL&gt;&lt;Q&gt;BZUN^FF_CAPEX(CAL_R,2023,,,,USD)&lt;/Q&gt;&lt;R&gt;0&lt;/R&gt;&lt;C&gt;0&lt;/C&gt;&lt;/FQL&gt;&lt;FQL&gt;&lt;Q&gt;BZUN^FF_SALES(CAL_R,2018,,,,USD)&lt;/Q&gt;&lt;R&gt;1&lt;/R&gt;&lt;C&gt;1&lt;/C&gt;&lt;D xsi:type="xsd:double"&gt;815.026072684369&lt;/D&gt;&lt;/FQL&gt;&lt;FQL&gt;&lt;Q&gt;MWK^FF_CAPEX(CAL_R,2024,,,,USD)&lt;/Q&gt;&lt;R&gt;0&lt;/R&gt;&lt;C&gt;0&lt;/C&gt;&lt;/FQL&gt;&lt;FQL&gt;&lt;Q&gt;MWK^FF_CAPEX(CAL_R,2023,,,,USD)&lt;/Q&gt;&lt;R&gt;0&lt;/R&gt;&lt;C&gt;0&lt;/C&gt;&lt;/FQL&gt;&lt;FQL&gt;&lt;Q&gt;MWK^FF_SALES(CAL_R,2018,,,,USD)&lt;/Q&gt;&lt;R&gt;1&lt;/R&gt;&lt;C&gt;1&lt;/C&gt;&lt;D xsi:type="xsd:double"&gt;73.279&lt;/D&gt;&lt;/FQL&gt;&lt;FQL&gt;&lt;Q&gt;AMZN^FF_CAPEX(CAL_R,2024,,,,USD)&lt;/Q&gt;&lt;R&gt;0&lt;/R&gt;&lt;C&gt;0&lt;/C&gt;&lt;/FQL&gt;&lt;FQL&gt;&lt;Q&gt;SBAC^FG_PRICE(44617,,,USD)&lt;/Q&gt;&lt;R&gt;1&lt;/R&gt;&lt;C&gt;1&lt;/C&gt;&lt;D xsi:type="xsd:double"&gt;306.87&lt;/D&gt;&lt;/FQL&gt;&lt;FQL&gt;&lt;Q&gt;AMZN^FF_SALES(CAL_R,2018,,,,USD)&lt;/Q&gt;&lt;R&gt;1&lt;/R&gt;&lt;C&gt;1&lt;/C&gt;&lt;D xsi:type="xsd:double"&gt;232887&lt;/D&gt;&lt;/FQL&gt;&lt;FQL&gt;&lt;Q&gt;BABA^FF_CAPEX(CAL_R,2024,,,,USD)&lt;/Q&gt;&lt;R&gt;0&lt;/R&gt;&lt;C&gt;0&lt;/C&gt;&lt;/FQL&gt;&lt;FQL&gt;&lt;Q&gt;IRDM^FG_PRICE(44527,,,USD)&lt;/Q&gt;&lt;R&gt;1&lt;/R&gt;&lt;C&gt;1&lt;/C&gt;&lt;D xsi:type="xsd:double"&gt;38.06&lt;/D&gt;&lt;/FQL&gt;&lt;FQL&gt;&lt;Q&gt;NVS^FG_PRICE(44527,,,USD)&lt;/Q&gt;&lt;R&gt;1&lt;/R&gt;&lt;C&gt;1&lt;/C&gt;&lt;D xsi:type="xsd:double"&gt;80.7&lt;/D&gt;&lt;/FQL&gt;&lt;FQL&gt;&lt;Q&gt;BABA^FF_SALES(CAL_R,2020,,,,USD)&lt;/Q&gt;&lt;R&gt;1&lt;/R&gt;&lt;C&gt;1&lt;/C&gt;&lt;D xsi:type="xsd:double"&gt;93844.170117&lt;/D&gt;&lt;/FQL&gt;&lt;FQL&gt;&lt;Q&gt;BABA^FF_SALES(CAL_R,2018,,,,USD)&lt;/Q&gt;&lt;R&gt;1&lt;/R&gt;&lt;C&gt;1&lt;/C&gt;&lt;D xsi:type="xsd:double"&gt;51891.977399&lt;/D&gt;&lt;/FQL&gt;&lt;FQL&gt;&lt;Q&gt;FLWS^FF_SALES(CAL_R,2022,,,,USD)&lt;/Q&gt;&lt;R&gt;0&lt;/R&gt;&lt;C&gt;0&lt;/C&gt;&lt;/FQL&gt;&lt;FQL&gt;&lt;Q&gt;FLWS^FF_SALES(CAL_R,2020,,,,USD)&lt;/Q&gt;&lt;R&gt;1&lt;/R&gt;&lt;C&gt;1&lt;/C&gt;&lt;D xsi:type="xsd:double"&gt;1857.76&lt;/D&gt;&lt;/FQL&gt;&lt;FQL&gt;&lt;Q&gt;FLWS^FF_SALES(CAL_R,2018,,,,USD)&lt;/Q&gt;&lt;R&gt;1&lt;/R&gt;&lt;C&gt;1&lt;/C&gt;&lt;D xsi:type="xsd:double"&gt;1209.291&lt;/D&gt;&lt;/FQL&gt;&lt;FQL&gt;&lt;Q&gt;BQ^FE_ESTIMATE(EBITDA,MEAN,CALA_ROLL,2022,2022,,,'CURRENCY=USD')&lt;/Q&gt;&lt;R&gt;1&lt;/R&gt;&lt;C&gt;1&lt;/C&gt;&lt;D xsi:type="xsd:double"&gt;-14.076724&lt;/D&gt;&lt;/FQL&gt;&lt;FQL&gt;&lt;Q&gt;BQ^FE_ESTIMATE(EBITDA,MEAN,CALA_ROLL,2021,2021,,,'CURRENCY=USD')&lt;/Q&gt;&lt;R&gt;1&lt;/R&gt;&lt;C&gt;1&lt;/C&gt;&lt;D xsi:type="xsd:double"&gt;-20.282816&lt;/D&gt;&lt;/FQL&gt;&lt;FQL&gt;&lt;Q&gt;BQ^FF_EBITDA_OPER(CAL_R,2020,,,,USD)&lt;/Q&gt;&lt;R&gt;1&lt;/R&gt;&lt;C&gt;1&lt;/C&gt;&lt;D xsi:type="xsd:double"&gt;-27.51954&lt;/D&gt;&lt;/FQL&gt;&lt;FQL&gt;&lt;Q&gt;BZUN^FF_CAPEX(CAL_R,2018,,,,USD)&lt;/Q&gt;&lt;R&gt;1&lt;/R&gt;&lt;C&gt;1&lt;/C&gt;&lt;D xsi:type="xsd:double"&gt;31.5456601465908&lt;/D&gt;&lt;/FQL&gt;&lt;FQL&gt;&lt;Q&gt;BZUN^FF_EBITDA_OPER(CAL_R,2024,,,,USD)&lt;/Q&gt;&lt;R&gt;0&lt;/R&gt;&lt;C&gt;0&lt;/C&gt;&lt;/FQL&gt;&lt;FQL&gt;&lt;Q&gt;BZUN^FF_EBITDA_OPER(CAL_R,2023,,,,USD)&lt;/Q&gt;&lt;R&gt;0&lt;/R&gt;&lt;C&gt;0&lt;/C&gt;&lt;/FQL&gt;&lt;FQL&gt;&lt;Q&gt;MWK^FF_CAPEX(CAL_R,2018,,,,USD)&lt;/Q&gt;&lt;R&gt;1&lt;/R&gt;&lt;C&gt;1&lt;/C&gt;&lt;D xsi:type="xsd:double"&gt;0.061&lt;/D&gt;&lt;/FQL&gt;&lt;FQL&gt;&lt;Q&gt;MWK^FF_EBITDA_OPER(CAL_R,2024,,,,USD)&lt;/Q&gt;&lt;R&gt;0&lt;/R&gt;&lt;C&gt;0&lt;/C&gt;&lt;/FQL&gt;&lt;FQL&gt;&lt;Q&gt;MWK^FF_EBITDA_OPER(CAL_R,2023,,,,USD)&lt;/Q&gt;&lt;R&gt;0&lt;/R&gt;&lt;C&gt;0&lt;/C&gt;&lt;/FQL&gt;&lt;FQL&gt;&lt;Q&gt;AMZN^FF_CAPEX(CAL_R,2018,,,,USD)&lt;/Q&gt;&lt;R&gt;1&lt;/R&gt;&lt;C&gt;1&lt;/C&gt;&lt;D xsi:type="xsd:double"&gt;13427&lt;/D&gt;&lt;/FQL&gt;&lt;FQL&gt;&lt;Q&gt;AMZN^FF_EBITDA_OPER(CAL_R,2024,,,,USD)&lt;/Q&gt;&lt;R&gt;0&lt;/R&gt;&lt;C&gt;0&lt;/C&gt;&lt;/FQL&gt;&lt;FQL&gt;&lt;Q&gt;BXP^FG_PRICE(44677,,,USD)&lt;/Q&gt;&lt;R&gt;1&lt;/R&gt;&lt;C&gt;1&lt;/C&gt;&lt;D xsi:type="xsd:double"&gt;124.14&lt;/D&gt;&lt;/FQL&gt;&lt;FQL&gt;&lt;Q&gt;BABA^FF_CAPEX(CAL_R,2020,,,,USD)&lt;/Q&gt;&lt;R&gt;0&lt;/R&gt;&lt;C&gt;0&lt;/C&gt;&lt;/FQL&gt;&lt;FQL&gt;&lt;Q&gt;BABA^FF_CAPEX(CAL_R,2019,,,,USD)&lt;/Q&gt;&lt;R&gt;0&lt;/R&gt;&lt;C&gt;0&lt;/C&gt;&lt;/FQL&gt;&lt;FQL&gt;&lt;Q&gt;BABA^FF_CAPEX(CAL_R,2018,,,,USD)&lt;/Q&gt;&lt;R&gt;0&lt;/R&gt;&lt;C&gt;0&lt;/C&gt;&lt;/FQL&gt;&lt;FQL&gt;&lt;Q&gt;FLWS^FF_CAPEX(CAL_R,2022,,,,USD)&lt;/Q&gt;&lt;R&gt;0&lt;/R&gt;&lt;C&gt;0&lt;/C&gt;&lt;/FQL&gt;&lt;FQL&gt;&lt;Q&gt;FLWS^FF_CAPEX(CAL_R,2020,,,,USD)&lt;/Q&gt;&lt;R&gt;1&lt;/R&gt;&lt;C&gt;1&lt;/C&gt;&lt;D xsi:type="xsd:double"&gt;39.699&lt;/D&gt;&lt;/FQL&gt;&lt;FQL&gt;&lt;Q&gt;FLWS^FF_CAPEX(CAL_R,2018,,,,USD)&lt;/Q&gt;&lt;R&gt;1&lt;/R&gt;&lt;C&gt;1&lt;/C&gt;&lt;D xsi:type="xsd:double"&gt;36.228&lt;/D&gt;&lt;/FQL&gt;&lt;FQL&gt;&lt;Q&gt;IRDM^FG_PRICE(44643,,,USD)&lt;/Q&gt;&lt;R&gt;1&lt;/R&gt;&lt;C&gt;1&lt;/C&gt;&lt;D xsi:type="xsd:double"&gt;39.59&lt;/D&gt;&lt;/FQL&gt;&lt;FQL&gt;&lt;Q&gt;XOM^FF_CAPEX(CAL_R,2020,,,,USD)&lt;/Q&gt;&lt;R&gt;1&lt;/R&gt;&lt;C&gt;1&lt;/C&gt;&lt;D xsi:type="xsd:double"&gt;17282&lt;/D&gt;&lt;/FQL&gt;&lt;FQL&gt;&lt;Q&gt;XOM^FF_CAPEX(CAL_R,2018,,,,USD)&lt;/Q&gt;&lt;R&gt;1&lt;/R&gt;&lt;C&gt;1&lt;/C&gt;&lt;D xsi:type="xsd:double"&gt;19574&lt;/D&gt;&lt;/FQL&gt;&lt;FQL&gt;&lt;Q&gt;BQ^FE_ESTIMATE(EBIT,MEAN,CALA_ROLL,2023,2023,,,'')&lt;/Q&gt;&lt;R&gt;0&lt;/R&gt;&lt;C&gt;0&lt;/C&gt;&lt;/FQL&gt;&lt;FQL&gt;&lt;Q&gt;BQ^FE_ESTIMATE(EBIT,MEAN,CALA_ROLL,2022,2022,,,'')&lt;/Q&gt;&lt;R&gt;1&lt;/R&gt;&lt;C&gt;1&lt;/C&gt;&lt;D xsi:type="xsd:double"&gt;-18.176105&lt;/D&gt;&lt;/FQL&gt;&lt;FQL&gt;&lt;Q&gt;BQ^FF_EBIT_OPER(CAL_R,2021,,,,USD)&lt;/Q&gt;&lt;R&gt;1&lt;/R&gt;&lt;C&gt;1&lt;/C&gt;&lt;D xsi:type="xsd:double"&gt;-22.35593&lt;/D&gt;&lt;/FQL&gt;&lt;FQL&gt;&lt;Q&gt;BZUN^FF_EBITDA_OPER(CAL_R,2018,,,,USD)&lt;/Q&gt;&lt;R&gt;1&lt;/R&gt;&lt;C&gt;1&lt;/C&gt;&lt;D xsi:type="xsd:double"&gt;61.24668&lt;/D&gt;&lt;/FQL&gt;&lt;FQL&gt;&lt;Q&gt;BZUN^FF_EBIT_OPER(CAL_R,2024,,,,USD)&lt;/Q&gt;&lt;R&gt;0&lt;/R&gt;&lt;C&gt;0&lt;/C&gt;&lt;/FQL&gt;&lt;FQL&gt;&lt;Q&gt;BZUN^FF_EBIT_OPER(CAL_R,2023,,,,USD)&lt;/Q&gt;&lt;R&gt;0&lt;/R&gt;&lt;C&gt;0&lt;/C&gt;&lt;/FQL&gt;&lt;FQL&gt;&lt;Q&gt;MWK^FF_EBITDA_OPER(CAL_R,2018,,,,USD)&lt;/Q&gt;&lt;R&gt;1&lt;/R&gt;&lt;C&gt;1&lt;/C&gt;&lt;D xsi:type="xsd:double"&gt;-29.176&lt;/D&gt;&lt;/FQL&gt;&lt;FQL&gt;&lt;Q&gt;MWK^FF_EBIT_OPER(CAL_R,2024,,,,USD)&lt;/Q&gt;&lt;R&gt;0&lt;/R&gt;&lt;C&gt;0&lt;/C&gt;&lt;/FQL&gt;&lt;FQL&gt;&lt;Q&gt;MWK^FF_EBIT_OPER(CAL_R,2023,,,,USD)&lt;/Q&gt;&lt;R&gt;0&lt;/R&gt;&lt;C&gt;0&lt;/C&gt;&lt;/FQL&gt;&lt;FQL&gt;&lt;Q&gt;AMZN^FF_EBITDA_OPER(CAL_R,2018,,,,USD)&lt;/Q&gt;&lt;R&gt;1&lt;/R&gt;&lt;C&gt;1&lt;/C&gt;&lt;D xsi:type="xsd:double"&gt;25330&lt;/D&gt;&lt;/FQL&gt;&lt;FQL&gt;&lt;Q&gt;ALSN^FE_ESTIMATE(EBIT,MEAN,CALA_ROLL,2024,2024,,,'CURRENCY=USD')&lt;/Q&gt;&lt;R&gt;1&lt;/R&gt;&lt;C&gt;1&lt;/C&gt;&lt;D xsi:type="xsd:double"&gt;769.3929&lt;/D&gt;&lt;/FQL&gt;&lt;FQL&gt;&lt;Q&gt;MSGS^FF_EBIT_OPER(CAL_R,2018,,,,USD)&lt;/Q&gt;&lt;R&gt;1&lt;/R&gt;&lt;C&gt;1&lt;/C&gt;&lt;D xsi:type="xsd:double"&gt;-8.371&lt;/D&gt;&lt;/FQL&gt;&lt;FQL&gt;&lt;Q&gt;ALTR^FG_PRICE(44617,,,USD)&lt;/Q&gt;&lt;R&gt;1&lt;/R&gt;&lt;C&gt;1&lt;/C&gt;&lt;D xsi:type="xsd:double"&gt;64.92&lt;/D&gt;&lt;/FQL&gt;&lt;FQL&gt;&lt;Q&gt;BABA^FF_EBITDA_OPER(CAL_R,2020,,,,USD)&lt;/Q&gt;&lt;R&gt;1&lt;/R&gt;&lt;C&gt;1&lt;/C&gt;&lt;D xsi:type="xsd:double"&gt;20766.00715&lt;/D&gt;&lt;/FQL&gt;&lt;FQL&gt;&lt;Q&gt;BABA^FF_EBITDA_OPER(CAL_R,2018,,,,USD)&lt;/Q&gt;&lt;R&gt;1&lt;/R&gt;&lt;C&gt;1&lt;/C&gt;&lt;D xsi:type="xsd:double"&gt;11879.50323&lt;/D&gt;&lt;/FQL&gt;&lt;FQL&gt;&lt;Q&gt;FLWS^FF_EBITDA_OPER(CAL_R,2022,,,,USD)&lt;/Q&gt;&lt;R&gt;0&lt;/R&gt;&lt;C&gt;0&lt;/C&gt;&lt;/FQL&gt;&lt;FQL&gt;&lt;Q&gt;FLWS^FF_EBITDA_OPER(CAL_R,2020,,,,USD)&lt;/Q&gt;&lt;R&gt;1&lt;/R&gt;&lt;C&gt;1&lt;/C&gt;&lt;D xsi:type="xsd:double"&gt;180.644&lt;/D&gt;&lt;/FQL&gt;&lt;FQL&gt;&lt;Q&gt;FLWS^FF_EBITDA_OPER(CAL_R,2018,,,,USD)&lt;/Q&gt;&lt;R&gt;1&lt;/R&gt;&lt;C&gt;1&lt;/C&gt;&lt;D xsi:type="xsd:double"&gt;79.424&lt;/D&gt;&lt;/FQL&gt;&lt;FQL&gt;&lt;Q&gt;BK^FF_CAPEX(CAL_R,2023,,,,USD)&lt;/Q&gt;&lt;R&gt;0&lt;/R&gt;&lt;C&gt;0&lt;/C&gt;&lt;/FQL&gt;&lt;FQL&gt;&lt;Q&gt;XOM^FF_EBITDA_OPER(CAL_R,2020,,,,USD)&lt;/Q&gt;&lt;R&gt;1&lt;/R&gt;&lt;C&gt;1&lt;/C&gt;&lt;D xsi:type="xsd:double"&gt;16564&lt;/D&gt;&lt;/FQL&gt;&lt;FQL&gt;&lt;Q&gt;XOM^FF_EBITDA_OPER(CAL_R,2018,,,,USD)&lt;/Q&gt;&lt;R&gt;1&lt;/R&gt;&lt;C&gt;1&lt;/C&gt;&lt;D xsi:type="xsd:double"&gt;39574&lt;/D&gt;&lt;/FQL&gt;&lt;FQL&gt;&lt;Q&gt;BQ^FF_GROSS_INC(CAL_R,2024,,,,USD)&lt;/Q&gt;&lt;R&gt;0&lt;/R&gt;&lt;C&gt;0&lt;/C&gt;&lt;/FQL&gt;&lt;FQL&gt;&lt;Q&gt;BQ^FF_GROSS_INC(CAL_R,2023,,,,USD)&lt;/Q&gt;&lt;R&gt;0&lt;/R&gt;&lt;C&gt;0&lt;/C&gt;&lt;/FQL&gt;&lt;FQL&gt;&lt;Q&gt;BQ^FF_GROSS_INC(CAL_R,2022,,,,USD)&lt;/Q&gt;&lt;R&gt;0&lt;/R&gt;&lt;C&gt;0&lt;/C&gt;&lt;/FQL&gt;&lt;FQL&gt;&lt;Q&gt;BZUN^FF_EBIT_OPER(CAL_R,2018,,,,USD)&lt;/Q&gt;&lt;R&gt;1&lt;/R&gt;&lt;C&gt;1&lt;/C&gt;&lt;D xsi:type="xsd:double"&gt;50.33919&lt;/D&gt;&lt;/FQL&gt;&lt;FQL&gt;&lt;Q&gt;BZUN^FF_GROSS_INC(CAL_R,2024,,,,USD)&lt;/Q&gt;&lt;R&gt;0&lt;/R&gt;&lt;C&gt;0&lt;/C&gt;&lt;/FQL&gt;&lt;FQL&gt;&lt;Q&gt;BZUN^FF_GROSS_INC(CAL_R,2023,,,,USD)&lt;/Q&gt;&lt;R&gt;0&lt;/R&gt;&lt;C&gt;0&lt;/C&gt;&lt;/FQL&gt;&lt;FQL&gt;&lt;Q&gt;MWK^FF_EBIT_OPER(CAL_R,2018,,,,USD)&lt;/Q&gt;&lt;R&gt;1&lt;/R&gt;&lt;C&gt;1&lt;/C&gt;&lt;D xsi:type="xsd:double"&gt;-29.429&lt;/D&gt;&lt;/FQL&gt;&lt;FQL&gt;&lt;Q&gt;MWK^FF_GROSS_INC(CAL_R,2024,,,,USD)&lt;/Q&gt;&lt;R&gt;0&lt;/R&gt;&lt;C&gt;0&lt;/C&gt;&lt;/FQL&gt;&lt;FQL&gt;&lt;Q&gt;MWK^FF_GROSS_INC(CAL_R,2023,,,,USD)&lt;/Q&gt;&lt;R&gt;0&lt;/R&gt;&lt;C&gt;0&lt;/C&gt;&lt;/FQL&gt;&lt;FQL&gt;&lt;Q&gt;WYNN^FG_PRICE(44605,,,USD)&lt;/Q&gt;&lt;R&gt;1</t>
        </r>
      </text>
    </comment>
    <comment ref="A618" authorId="0" shapeId="0" xr:uid="{211751C5-71E0-4B72-B544-E4206CB55920}">
      <text>
        <r>
          <rPr>
            <b/>
            <sz val="9"/>
            <color indexed="81"/>
            <rFont val="Tahoma"/>
            <family val="2"/>
          </rPr>
          <t>&lt;/R&gt;&lt;C&gt;1&lt;/C&gt;&lt;D xsi:type="xsd:double"&gt;91.91&lt;/D&gt;&lt;/FQL&gt;&lt;FQL&gt;&lt;Q&gt;AMZN^FF_GROSS_INC(CAL_R,2024,,,,USD)&lt;/Q&gt;&lt;R&gt;0&lt;/R&gt;&lt;C&gt;0&lt;/C&gt;&lt;/FQL&gt;&lt;FQL&gt;&lt;Q&gt;INTC^FG_PRICE(44617,,,USD)&lt;/Q&gt;&lt;R&gt;1&lt;/R&gt;&lt;C&gt;1&lt;/C&gt;&lt;D xsi:type="xsd:double"&gt;47.71&lt;/D&gt;&lt;/FQL&gt;&lt;FQL&gt;&lt;Q&gt;APPN^FF_EBIT_OPER(CAL_R,2021,,,,USD)&lt;/Q&gt;&lt;R&gt;1&lt;/R&gt;&lt;C&gt;1&lt;/C&gt;&lt;D xsi:type="xsd:double"&gt;-83.907&lt;/D&gt;&lt;/FQL&gt;&lt;FQL&gt;&lt;Q&gt;APPF^FG_PRICE(44695,,,USD)&lt;/Q&gt;&lt;R&gt;1&lt;/R&gt;&lt;C&gt;1&lt;/C&gt;&lt;D xsi:type="xsd:double"&gt;93.91&lt;/D&gt;&lt;/FQL&gt;&lt;FQL&gt;&lt;Q&gt;ALRM^P_PRICE_LOW_PR(44695,,,USD,,,"PRICE","CLOSE","52W")&lt;/Q&gt;&lt;R&gt;1&lt;/R&gt;&lt;C&gt;1&lt;/C&gt;&lt;D xsi:type="xsd:double"&gt;55.67&lt;/D&gt;&lt;/FQL&gt;&lt;FQL&gt;&lt;Q&gt;ASML^FE_ESTIMATE(EBIT,MEAN,CALA_ROLL,2024,2024,,,'CURRENCY=USD')&lt;/Q&gt;&lt;R&gt;1&lt;/R&gt;&lt;C&gt;1&lt;/C&gt;&lt;D xsi:type="xsd:double"&gt;11408.56&lt;/D&gt;&lt;/FQL&gt;&lt;FQL&gt;&lt;Q&gt;TMO^FF_EBIT_OPER(CAL_R,2019,,,,USD)&lt;/Q&gt;&lt;R&gt;1&lt;/R&gt;&lt;C&gt;1&lt;/C&gt;&lt;D xsi:type="xsd:double"&gt;4259&lt;/D&gt;&lt;/FQL&gt;&lt;FQL&gt;&lt;Q&gt;TMO^FF_EBIT_OPER(CAL_R,2021,,,,USD)&lt;/Q&gt;&lt;R&gt;1&lt;/R&gt;&lt;C&gt;1&lt;/C&gt;&lt;D xsi:type="xsd:double"&gt;10318&lt;/D&gt;&lt;/FQL&gt;&lt;FQL&gt;&lt;Q&gt;SMTC^FF_EBIT_OPER(CAL_R,2022,,,,USD)&lt;/Q&gt;&lt;R&gt;0&lt;/R&gt;&lt;C&gt;0&lt;/C&gt;&lt;/FQL&gt;&lt;FQL&gt;&lt;Q&gt;SMTC^FF_EBIT_OPER(CAL_R,2023,,,,USD)&lt;/Q&gt;&lt;R&gt;0&lt;/R&gt;&lt;C&gt;0&lt;/C&gt;&lt;/FQL&gt;&lt;FQL&gt;&lt;Q&gt;SMTC^FF_EBIT_OPER(CAL_R,2024,,,,USD)&lt;/Q&gt;&lt;R&gt;0&lt;/R&gt;&lt;C&gt;0&lt;/C&gt;&lt;/FQL&gt;&lt;FQL&gt;&lt;Q&gt;BQ^FE_ESTIMATE(SALES,MEAN,CALA_ROLL,2024,2024,,,'CURRENCY=USD')&lt;/Q&gt;&lt;R&gt;0&lt;/R&gt;&lt;C&gt;0&lt;/C&gt;&lt;/FQL&gt;&lt;FQL&gt;&lt;Q&gt;BQ^FE_ESTIMATE(SALES,MEAN,CALA_ROLL,2023,2023,,,'CURRENCY=USD')&lt;/Q&gt;&lt;R&gt;0&lt;/R&gt;&lt;C&gt;0&lt;/C&gt;&lt;/FQL&gt;&lt;FQL&gt;&lt;Q&gt;BQ^FE_ESTIMATE(SALES,MEAN,CALA_ROLL,2022,2022,,,'CURRENCY=USD')&lt;/Q&gt;&lt;R&gt;1&lt;/R&gt;&lt;C&gt;1&lt;/C&gt;&lt;D xsi:type="xsd:double"&gt;195.91455&lt;/D&gt;&lt;/FQL&gt;&lt;FQL&gt;&lt;Q&gt;BZUN^FF_GROSS_INC(CAL_R,2018,,,,USD)&lt;/Q&gt;&lt;R&gt;1&lt;/R&gt;&lt;C&gt;1&lt;/C&gt;&lt;D xsi:type="xsd:double"&gt;507.507797906366&lt;/D&gt;&lt;/FQL&gt;&lt;FQL&gt;&lt;Q&gt;BZUN^FF_SALES(CAL_R,2024,,,,USD)&lt;/Q&gt;&lt;R&gt;0&lt;/R&gt;&lt;C&gt;0&lt;/C&gt;&lt;/FQL&gt;&lt;FQL&gt;&lt;Q&gt;BZUN^FF_SALES(CAL_R,2023,,,,USD)&lt;/Q&gt;&lt;R&gt;0&lt;/R&gt;&lt;C&gt;0&lt;/C&gt;&lt;/FQL&gt;&lt;FQL&gt;&lt;Q&gt;MWK^FF_GROSS_INC(CAL_R,2018,,,,USD)&lt;/Q&gt;&lt;R&gt;1&lt;/R&gt;&lt;C&gt;1&lt;/C&gt;&lt;D xsi:type="xsd:double"&gt;25.983&lt;/D&gt;&lt;/FQL&gt;&lt;FQL&gt;&lt;Q&gt;MWK^FF_SALES(CAL_R,2024,,,,USD)&lt;/Q&gt;&lt;R&gt;0&lt;/R&gt;&lt;C&gt;0&lt;/C&gt;&lt;/FQL&gt;&lt;FQL&gt;&lt;Q&gt;MWK^FF_SALES(CAL_R,2023,,,,USD)&lt;/Q&gt;&lt;R&gt;0&lt;/R&gt;&lt;C&gt;0&lt;/C&gt;&lt;/FQL&gt;&lt;FQL&gt;&lt;Q&gt;AMZN^FF_GROSS_INC(CAL_R,2018,,,,USD)&lt;/Q&gt;&lt;R&gt;1&lt;/R&gt;&lt;C&gt;1&lt;/C&gt;&lt;D xsi:type="xsd:double"&gt;93731&lt;/D&gt;&lt;/FQL&gt;&lt;FQL&gt;&lt;Q&gt;AMZN^FF_SALES(CAL_R,2024,,,,USD)&lt;/Q&gt;&lt;R&gt;0&lt;/R&gt;&lt;C&gt;0&lt;/C&gt;&lt;/FQL&gt;&lt;FQL&gt;&lt;Q&gt;TSCO^FG_PRICE(44527,,,USD)&lt;/Q&gt;&lt;R&gt;1&lt;/R&gt;&lt;C&gt;1&lt;/C&gt;&lt;D xsi:type="xsd:double"&gt;228.36&lt;/D&gt;&lt;/FQL&gt;&lt;FQL&gt;&lt;Q&gt;FROG^FG_PRICE(44527,,,USD)&lt;/Q&gt;&lt;R&gt;1&lt;/R&gt;&lt;C&gt;1&lt;/C&gt;&lt;D xsi:type="xsd:double"&gt;33.13&lt;/D&gt;&lt;/FQL&gt;&lt;FQL&gt;&lt;Q&gt;BABA^FF_GROSS_INC(CAL_R,2020,,,,USD)&lt;/Q&gt;&lt;R&gt;1&lt;/R&gt;&lt;C&gt;1&lt;/C&gt;&lt;D xsi:type="xsd:double"&gt;38337.191525&lt;/D&gt;&lt;/FQL&gt;&lt;FQL&gt;&lt;Q&gt;BABA^FF_GROSS_INC(CAL_R,2018,,,,USD)&lt;/Q&gt;&lt;R&gt;1&lt;/R&gt;&lt;C&gt;1&lt;/C&gt;&lt;D xsi:type="xsd:double"&gt;22931.221214&lt;/D&gt;&lt;/FQL&gt;&lt;FQL&gt;&lt;Q&gt;FLWS^FF_GROSS_INC(CAL_R,2022,,,,USD)&lt;/Q&gt;&lt;R&gt;0&lt;/R&gt;&lt;C&gt;0&lt;/C&gt;&lt;/FQL&gt;&lt;FQL&gt;&lt;Q&gt;FLWS^FF_GROSS_INC(CAL_R,2020,,,,USD)&lt;/Q&gt;&lt;R&gt;1&lt;/R&gt;&lt;C&gt;1&lt;/C&gt;&lt;D xsi:type="xsd:double"&gt;753.656&lt;/D&gt;&lt;/FQL&gt;&lt;FQL&gt;&lt;Q&gt;FLWS^FF_GROSS_INC(CAL_R,2018,,,,USD)&lt;/Q&gt;&lt;R&gt;1&lt;/R&gt;&lt;C&gt;1&lt;/C&gt;&lt;D xsi:type="xsd:double"&gt;478.335&lt;/D&gt;&lt;/FQL&gt;&lt;FQL&gt;&lt;Q&gt;LMND^FG_PRICE(44527,,,USD)&lt;/Q&gt;&lt;R&gt;1&lt;/R&gt;&lt;C&gt;1&lt;/C&gt;&lt;D xsi:type="xsd:double"&gt;52.8&lt;/D&gt;&lt;/FQL&gt;&lt;FQL&gt;&lt;Q&gt;XOM^FF_GROSS_INC(CAL_R,2020,,,,USD)&lt;/Q&gt;&lt;R&gt;1&lt;/R&gt;&lt;C&gt;1&lt;/C&gt;&lt;D xsi:type="xsd:double"&gt;32145&lt;/D&gt;&lt;/FQL&gt;&lt;FQL&gt;&lt;Q&gt;XOM^FF_GROSS_INC(CAL_R,2018,,,,USD)&lt;/Q&gt;&lt;R&gt;1&lt;/R&gt;&lt;C&gt;1&lt;/C&gt;&lt;D xsi:type="xsd:double"&gt;66957&lt;/D&gt;&lt;/FQL&gt;&lt;FQL&gt;&lt;Q&gt;WLTW^FF_CAPEX(CAL_R,2020,,,,USD)&lt;/Q&gt;&lt;R&gt;1&lt;/R&gt;&lt;C&gt;1&lt;/C&gt;&lt;D xsi:type="xsd:double"&gt;286&lt;/D&gt;&lt;/FQL&gt;&lt;FQL&gt;&lt;Q&gt;CVX^FE_ESTIMATE(CAPEX,MEAN,CALA_ROLL,2024,2024,,,'')&lt;/Q&gt;&lt;R&gt;1&lt;/R&gt;&lt;C&gt;1&lt;/C&gt;&lt;D xsi:type="xsd:double"&gt;13739.718&lt;/D&gt;&lt;/FQL&gt;&lt;FQL&gt;&lt;Q&gt;CVX^FE_ESTIMATE(CAPEX,MEAN,CALA_ROLL,2023,2023,,,'')&lt;/Q&gt;&lt;R&gt;1&lt;/R&gt;&lt;C&gt;1&lt;/C&gt;&lt;D xsi:type="xsd:double"&gt;13252.312&lt;/D&gt;&lt;/FQL&gt;&lt;FQL&gt;&lt;Q&gt;CVX^FE_ESTIMATE(CAPEX,MEAN,CALA_ROLL,2022,2022,,,'')&lt;/Q&gt;&lt;R&gt;1&lt;/R&gt;&lt;C&gt;1&lt;/C&gt;&lt;D xsi:type="xsd:double"&gt;11505.592&lt;/D&gt;&lt;/FQL&gt;&lt;FQL&gt;&lt;Q&gt;APA^FE_ESTIMATE(CAPEX,MEAN,CALA_ROLL,2024,2024,,,'')&lt;/Q&gt;&lt;R&gt;1&lt;/R&gt;&lt;C&gt;1&lt;/C&gt;&lt;D xsi:type="xsd:double"&gt;1828.1808&lt;/D&gt;&lt;/FQL&gt;&lt;FQL&gt;&lt;Q&gt;APA^FE_ESTIMATE(CAPEX,MEAN,CALA_ROLL,2023,2023,,,'')&lt;/Q&gt;&lt;R&gt;1&lt;/R&gt;&lt;C&gt;1&lt;/C&gt;&lt;D xsi:type="xsd:double"&gt;1817.2548&lt;/D&gt;&lt;/FQL&gt;&lt;FQL&gt;&lt;Q&gt;APA^FE_ESTIMATE(CAPEX,MEAN,CALA_ROLL,2022,2022,,,'')&lt;/Q&gt;&lt;R&gt;1&lt;/R&gt;&lt;C&gt;1&lt;/C&gt;&lt;D xsi:type="xsd:double"&gt;1700.8042&lt;/D&gt;&lt;/FQL&gt;&lt;FQL&gt;&lt;Q&gt;WLTW^FE_ESTIMATE(CAPEX,MEAN,CALA_ROLL,2024,2024,,,'')&lt;/Q&gt;&lt;R&gt;1&lt;/R&gt;&lt;C&gt;1&lt;/C&gt;&lt;D xsi:type="xsd:double"&gt;194.22067&lt;/D&gt;&lt;/FQL&gt;&lt;FQL&gt;&lt;Q&gt;WLTW^FE_ESTIMATE(CAPEX,MEAN,CALA_ROLL,2023,2023,,,'')&lt;/Q&gt;&lt;R&gt;1&lt;/R&gt;&lt;C&gt;1&lt;/C&gt;&lt;D xsi:type="xsd:double"&gt;215.35867&lt;/D&gt;&lt;/FQL&gt;&lt;FQL&gt;&lt;Q&gt;WLTW^FE_ESTIMATE(CAPEX,MEAN,CALA_ROLL,2022,2022,,,'')&lt;/Q&gt;&lt;R&gt;1&lt;/R&gt;&lt;C&gt;1&lt;/C&gt;&lt;D xsi:type="xsd:double"&gt;217.83733&lt;/D&gt;&lt;/FQL&gt;&lt;FQL&gt;&lt;Q&gt;MMC^FF_CAPEX(CAL_R,2024,,,,USD)&lt;/Q&gt;&lt;R&gt;0&lt;/R&gt;&lt;C&gt;0&lt;/C&gt;&lt;/FQL&gt;&lt;FQL&gt;&lt;Q&gt;MMC^FF_CAPEX(CAL_R,2023,,,,USD)&lt;/Q&gt;&lt;R&gt;0&lt;/R&gt;&lt;C&gt;0&lt;/C&gt;&lt;/FQL&gt;&lt;FQL&gt;&lt;Q&gt;MMC^FF_CAPEX(CAL_R,2022,,,,USD)&lt;/Q&gt;&lt;R&gt;0&lt;/R&gt;&lt;C&gt;0&lt;/C&gt;&lt;/FQL&gt;&lt;FQL&gt;&lt;Q&gt;MMC^FF_SALES(CAL_R,2020,,,,USD)&lt;/Q&gt;&lt;R&gt;1&lt;/R&gt;&lt;C&gt;1&lt;/C&gt;&lt;D xsi:type="xsd:double"&gt;17197&lt;/D&gt;&lt;/FQL&gt;&lt;FQL&gt;&lt;Q&gt;MMC^FF_SALES(CAL_R,2018,,,,USD)&lt;/Q&gt;&lt;R&gt;1&lt;/R&gt;&lt;C&gt;1&lt;/C&gt;&lt;D xsi:type="xsd:double"&gt;14921&lt;/D&gt;&lt;/FQL&gt;&lt;FQL&gt;&lt;Q&gt;AJG^FF_CAPEX(CAL_R,2024,,,,USD)&lt;/Q&gt;&lt;R&gt;0&lt;/R&gt;&lt;C&gt;0&lt;/C&gt;&lt;/FQL&gt;&lt;FQL&gt;&lt;Q&gt;AJG^FF_SALES(CAL_R,2020,,,,USD)&lt;/Q&gt;&lt;R&gt;1&lt;/R&gt;&lt;C&gt;1&lt;/C&gt;&lt;D xsi:type="xsd:double"&gt;6854.2&lt;/D&gt;&lt;/FQL&gt;&lt;FQL&gt;&lt;Q&gt;AJG^FF_SALES(CAL_R,2018,,,,USD)&lt;/Q&gt;&lt;R&gt;1&lt;/R&gt;&lt;C&gt;1&lt;/C&gt;&lt;D xsi:type="xsd:double"&gt;6788.7&lt;/D&gt;&lt;/FQL&gt;&lt;FQL&gt;&lt;Q&gt;AON^FF_CAPEX(CAL_R,2024,,,,USD)&lt;/Q&gt;&lt;R&gt;0&lt;/R&gt;&lt;C&gt;0&lt;/C&gt;&lt;/FQL&gt;&lt;FQL&gt;&lt;Q&gt;AON^FF_SALES(CAL_R,2023,,,,USD)&lt;/Q&gt;&lt;R&gt;0&lt;/R&gt;&lt;C&gt;0&lt;/C&gt;&lt;/FQL&gt;&lt;FQL&gt;&lt;Q&gt;AON^FF_SALES(CAL_R,2022,,,,USD)&lt;/Q&gt;&lt;R&gt;0&lt;/R&gt;&lt;C&gt;0&lt;/C&gt;&lt;/FQL&gt;&lt;FQL&gt;&lt;Q&gt;AON^FF_SALES(CAL_R,2020,,,,USD)&lt;/Q&gt;&lt;R&gt;1&lt;/R&gt;&lt;C&gt;1&lt;/C&gt;&lt;D xsi:type="xsd:double"&gt;11065&lt;/D&gt;&lt;/FQL&gt;&lt;FQL&gt;&lt;Q&gt;CVX^FE_ESTIMATE(EBITDA,MEAN,CALA_ROLL,2024,2024,,,'CURRENCY=USD')&lt;/Q&gt;&lt;R&gt;1&lt;/R&gt;&lt;C&gt;1&lt;/C&gt;&lt;D xsi:type="xsd:double"&gt;49545.883&lt;/D&gt;&lt;/FQL&gt;&lt;FQL&gt;&lt;Q&gt;EXR^FG_PRICE(44677,,,USD)&lt;/Q&gt;&lt;R&gt;1&lt;/R&gt;&lt;C&gt;1&lt;/C&gt;&lt;D xsi:type="xsd:double"&gt;204.47&lt;/D&gt;&lt;/FQL&gt;&lt;FQL&gt;&lt;Q&gt;BXP^FG_PRICE(44617,,,USD)&lt;/Q&gt;&lt;R&gt;1&lt;/R&gt;&lt;C&gt;1&lt;/C&gt;&lt;D xsi:type="xsd:double"&gt;123.46&lt;/D&gt;&lt;/FQL&gt;&lt;FQL&gt;&lt;Q&gt;APA^FE_ESTIMATE(EBITDA,MEAN,CALA_ROLL,2024,2024,,,'CURRENCY=USD')&lt;/Q&gt;&lt;R&gt;1&lt;/R&gt;&lt;C&gt;1&lt;/C&gt;&lt;D xsi:type="xsd:double"&gt;5700.479&lt;/D&gt;&lt;/FQL&gt;&lt;FQL&gt;&lt;Q&gt;APA^FE_ESTIMATE(EBITDA,MEAN,CALA_ROLL,2023,2023,,,'CURRENCY=USD')&lt;/Q&gt;&lt;R&gt;1&lt;/R&gt;&lt;C&gt;1&lt;/C&gt;&lt;D xsi:type="xsd:double"&gt;6446.029&lt;/D&gt;&lt;/FQL&gt;&lt;FQL&gt;&lt;Q&gt;APA^FE_ESTIMATE(EBITDA,MEAN,CALA_ROLL,2022,2022,,,'CURRENCY=USD')&lt;/Q&gt;&lt;R&gt;1&lt;/R&gt;&lt;C&gt;1&lt;/C&gt;&lt;D xsi:type="xsd:double"&gt;6996.2705&lt;/D&gt;&lt;/FQL&gt;&lt;FQL&gt;&lt;Q&gt;WLTW^FF_EBITDA_OPER(CAL_R,2024,,,,USD)&lt;/Q&gt;&lt;R&gt;0&lt;/R&gt;&lt;C&gt;0&lt;/C&gt;&lt;/FQL&gt;&lt;FQL&gt;&lt;Q&gt;WLTW^FF_EBITDA_OPER(CAL_R,2023,,,,USD)&lt;/Q&gt;&lt;R&gt;0&lt;/R&gt;&lt;C&gt;0&lt;/C&gt;&lt;/FQL&gt;&lt;FQL&gt;&lt;Q&gt;WLTW^FF_EBITDA_OPER(CAL_R,2022,,,,USD)&lt;/Q&gt;&lt;R&gt;0&lt;/R&gt;&lt;C&gt;0&lt;/C&gt;&lt;/FQL&gt;&lt;FQL&gt;&lt;Q&gt;MMC^FF_EBITDA_OPER(CAL_R,2024,,,,USD)&lt;/Q&gt;&lt;R&gt;0&lt;/R&gt;&lt;C&gt;0&lt;/C&gt;&lt;/FQL&gt;&lt;FQL&gt;&lt;Q&gt;MMC^FF_EBITDA_OPER(CAL_R,2023,,,,USD)&lt;/Q&gt;&lt;R&gt;0&lt;/R&gt;&lt;C&gt;0&lt;/C&gt;&lt;/FQL&gt;&lt;FQL&gt;&lt;Q&gt;MMC^FF_EBITDA_OPER(CAL_R,2022,,,,USD)&lt;/Q&gt;&lt;R&gt;0&lt;/R&gt;&lt;C&gt;0&lt;/C&gt;&lt;/FQL&gt;&lt;FQL&gt;&lt;Q&gt;AJG^FF_CAPEX(CAL_R,2020,,,,USD)&lt;/Q&gt;&lt;R&gt;1&lt;/R&gt;&lt;C&gt;1&lt;/C&gt;&lt;D xsi:type="xsd:double"&gt;99.3&lt;/D&gt;&lt;/FQL&gt;&lt;FQL&gt;&lt;Q&gt;AJG^FF_CAPEX(CAL_R,2018,,,,USD)&lt;/Q&gt;&lt;R&gt;1&lt;/R&gt;&lt;C&gt;1&lt;/C&gt;&lt;D xsi:type="xsd:double"&gt;124.4&lt;/D&gt;&lt;/FQL&gt;&lt;FQL&gt;&lt;Q&gt;AJG^FF_EBITDA_OPER(CAL_R,2024,,,,USD)&lt;/Q&gt;&lt;R&gt;0&lt;/R&gt;&lt;C&gt;0&lt;/C&gt;&lt;/FQL&gt;&lt;FQL&gt;&lt;Q&gt;AON^FF_CAPEX(CAL_R,2020,,,,USD)&lt;/Q&gt;&lt;R&gt;1&lt;/R&gt;&lt;C&gt;1&lt;/C&gt;&lt;D xsi:type="xsd:double"&gt;141&lt;/D&gt;&lt;/FQL&gt;&lt;FQL&gt;&lt;Q&gt;AON^FF_CAPEX(CAL_R,2018,,,,USD)&lt;/Q&gt;&lt;R&gt;1&lt;/R&gt;&lt;C&gt;1&lt;/C&gt;&lt;D xsi:type="xsd:double"&gt;240&lt;/D&gt;&lt;/FQL&gt;&lt;FQL&gt;&lt;Q&gt;AON^FF_EBITDA_OPER(CAL_R,2024,,,,USD)&lt;/Q&gt;&lt;R&gt;0&lt;/R&gt;&lt;C&gt;0&lt;/C&gt;&lt;/FQL&gt;&lt;FQL&gt;&lt;Q&gt;Z^FF_CAPEX(CAL_R,2023,,,,USD)&lt;/Q&gt;&lt;R&gt;0&lt;/R&gt;&lt;C&gt;0&lt;/C&gt;&lt;/FQL&gt;&lt;FQL&gt;&lt;Q&gt;Z^FF_CAPEX(CAL_R,2022,,,,USD)&lt;/Q&gt;&lt;R&gt;0&lt;/R&gt;&lt;C&gt;0&lt;/C&gt;&lt;/FQL&gt;&lt;FQL&gt;&lt;Q&gt;Z^FF_CAPEX(CAL_R,2020,,,,USD)&lt;/Q&gt;&lt;R&gt;1&lt;/R&gt;&lt;C&gt;1&lt;/C&gt;&lt;D xsi:type="xsd:double"&gt;108.517&lt;/D&gt;&lt;/FQL&gt;&lt;FQL&gt;&lt;Q&gt;CVX^FE_ESTIMATE(EBIT,MEAN,CALA_ROLL,2024,2024,,,'')&lt;/Q&gt;&lt;R&gt;1&lt;/R&gt;&lt;C&gt;1&lt;/C&gt;&lt;D xsi:type="xsd:double"&gt;32304.531&lt;/D&gt;&lt;/FQL&gt;&lt;FQL&gt;&lt;Q&gt;CVX^FE_ESTIMATE(EBIT,MEAN,CALA_ROLL,2023,2023,,,'')&lt;/Q&gt;&lt;R&gt;1&lt;/R&gt;&lt;C&gt;1&lt;/C&gt;&lt;D xsi:type="xsd:double"&gt;37226.81&lt;/D&gt;&lt;/FQL&gt;&lt;FQL&gt;&lt;Q&gt;CVX^FE_ESTIMATE(EBIT,MEAN,CALA_ROLL,2022,2022,,,'')&lt;/Q&gt;&lt;R&gt;1&lt;/R&gt;&lt;C&gt;1&lt;/C&gt;&lt;D xsi:type="xsd:double"&gt;41651.29&lt;/D&gt;&lt;/FQL&gt;&lt;FQL&gt;&lt;Q&gt;APA^FE_ESTIMATE(EBIT,MEAN,CALA_ROLL,2024,2024,,,'')&lt;/Q&gt;&lt;R&gt;1&lt;/R&gt;&lt;C&gt;1&lt;/C&gt;&lt;D xsi:type="xsd:double"&gt;4119.5444&lt;/D&gt;&lt;/FQL&gt;&lt;FQL&gt;&lt;Q&gt;APA^FE_ESTIMATE(EBIT,MEAN,CALA_ROLL,2023,2023,,,'')&lt;/Q&gt;&lt;R&gt;1&lt;/R&gt;&lt;C&gt;1&lt;/C&gt;&lt;D xsi:type="xsd:double"&gt;4916.629&lt;/D&gt;&lt;/FQL&gt;&lt;FQL&gt;&lt;Q&gt;APA^FE_ESTIMATE(EBIT,MEAN,CALA_ROLL,2022,2022,,,'')&lt;/Q&gt;&lt;R&gt;1&lt;/R&gt;&lt;C&gt;1&lt;/C&gt;&lt;D xsi:type="xsd:double"&gt;5667.562&lt;/D&gt;&lt;/FQL&gt;&lt;FQL&gt;&lt;Q&gt;GDDY^FF_EBIT_OPER(CAL_R,2021,,,,USD)&lt;/Q&gt;&lt;R&gt;1&lt;/R&gt;&lt;C&gt;1&lt;/C&gt;&lt;D xsi:type="xsd:double"&gt;390.7&lt;/D&gt;&lt;/FQL&gt;&lt;FQL&gt;&lt;Q&gt;SAP^FG_PRICE(44583,,,USD)&lt;/Q&gt;&lt;R&gt;1&lt;/R&gt;&lt;C&gt;1&lt;/C&gt;&lt;D xsi:type="xsd:double"&gt;135.8&lt;/D&gt;&lt;/FQL&gt;&lt;FQL&gt;&lt;Q&gt;ORCC^FG_PRICE(44583,,,USD)&lt;/Q&gt;&lt;R&gt;1&lt;/R&gt;&lt;C&gt;1&lt;/C&gt;&lt;D xsi:type="xsd:double"&gt;14.27&lt;/D&gt;&lt;/FQL&gt;&lt;FQL&gt;&lt;Q&gt;PINS^FG_PRICE(44617,,,USD)&lt;/Q&gt;&lt;R&gt;1&lt;/R&gt;&lt;C&gt;1&lt;/C&gt;&lt;D xsi:type="xsd:double"&gt;26.35&lt;/D&gt;&lt;/FQL&gt;&lt;FQL&gt;&lt;Q&gt;IT^FG_PRICE(44677,,,USD)&lt;/Q&gt;&lt;R&gt;1&lt;/R&gt;&lt;C&gt;1&lt;/C&gt;&lt;D xsi:type="xsd:double"&gt;287.48&lt;/D&gt;&lt;/FQL&gt;&lt;FQL&gt;&lt;Q&gt;MANU^FG_MKT_VALUE(44695,,,USD)&lt;/Q&gt;&lt;R&gt;1&lt;/R&gt;&lt;C&gt;1&lt;/C&gt;&lt;D xsi:type="xsd:double"&gt;2159.787&lt;/D&gt;&lt;/FQL&gt;&lt;FQL&gt;&lt;Q&gt;AJG^FF_EBITDA_OPER(CAL_R,2020,,,,USD)&lt;/Q&gt;&lt;R&gt;1&lt;/R&gt;&lt;C&gt;1&lt;/C&gt;&lt;D xsi:type="xsd:double"&gt;1601.5&lt;/D&gt;&lt;/FQL&gt;&lt;FQL&gt;&lt;Q&gt;AJG^FF_EBITDA_OPER(CAL_R,2018,,,,USD)&lt;/Q&gt;&lt;R&gt;1&lt;/R&gt;&lt;C&gt;1&lt;/C&gt;&lt;D xsi:type="xsd:double"&gt;1028&lt;/D&gt;&lt;/FQL&gt;&lt;FQL&gt;&lt;Q&gt;HOOD^FE_ESTIMATE(EBIT,MEAN,CALA_ROLL,2018,2018,,,'CURRENCY=USD')&lt;/Q&gt;&lt;R&gt;0&lt;/R&gt;&lt;C&gt;0&lt;/C&gt;&lt;/FQL&gt;&lt;FQL&gt;&lt;Q&gt;AON^FF_EBITDA_OPER(CAL_R,2020,,,,USD)&lt;/Q&gt;&lt;R&gt;1&lt;/R&gt;&lt;C&gt;1&lt;/C&gt;&lt;D xsi:type="xsd:double"&gt;3317&lt;/D&gt;&lt;/FQL&gt;&lt;FQL&gt;&lt;Q&gt;AON^FF_EBITDA_OPER(CAL_R,2018,,,,USD)&lt;/Q&gt;&lt;R&gt;1&lt;/R&gt;&lt;C&gt;1&lt;/C&gt;&lt;D xsi:type="xsd:double"&gt;2518&lt;/D&gt;&lt;/FQL&gt;&lt;FQL&gt;&lt;Q&gt;AMC^FF_EBIT_OPER(CAL_R,2024,,,,USD)&lt;/Q&gt;&lt;R&gt;0&lt;/R&gt;&lt;C&gt;0&lt;/C&gt;&lt;/FQL&gt;&lt;FQL&gt;&lt;Q&gt;Z^FF_EBITDA_OPER(CAL_R,2023,,,,USD)&lt;/Q&gt;&lt;R&gt;0&lt;/R&gt;&lt;C&gt;0&lt;/C&gt;&lt;/FQL&gt;&lt;FQL&gt;&lt;Q&gt;Z^FF_EBITDA_OPER(CAL_R,2022,,,,USD)&lt;/Q&gt;&lt;R&gt;0&lt;/R&gt;&lt;C&gt;0&lt;/C&gt;&lt;/FQL&gt;&lt;FQL&gt;&lt;Q&gt;Z^FF_EBITDA_OPER(CAL_R,2020,,,,USD)&lt;/Q&gt;&lt;R&gt;1&lt;/R&gt;&lt;C&gt;1&lt;/C&gt;&lt;D xsi:type="xsd:double"&gt;169.781&lt;/D&gt;&lt;/FQL&gt;&lt;FQL&gt;&lt;Q&gt;CVX^FE_ESTIMATE(GROSS_INC,MEAN,CALA_ROLL,2024,2024,,,'CURRENCY=USD')&lt;/Q&gt;&lt;R&gt;1&lt;/R&gt;&lt;C&gt;1&lt;/C&gt;&lt;D xsi:type="xsd:double"&gt;68590&lt;/D&gt;&lt;/FQL&gt;&lt;FQL&gt;&lt;Q&gt;PAYC^FG_PRICE(44527,,,USD)&lt;/Q&gt;&lt;R&gt;1&lt;/R&gt;&lt;C&gt;1&lt;/C&gt;&lt;D xsi:type="xsd:double"&gt;437.84&lt;/D&gt;&lt;/FQL&gt;&lt;FQL&gt;&lt;Q&gt;COIN^FG_PRICE(44677,,,USD)&lt;/Q&gt;&lt;R&gt;1&lt;/R&gt;&lt;C&gt;1&lt;/C&gt;&lt;D xsi:type="xsd:double"&gt;127.15&lt;/D&gt;&lt;/FQL&gt;&lt;FQL&gt;&lt;Q&gt;APA^FE_ESTIMATE(GROSS_INC,MEAN,CALA_ROLL,2024,2024,,,'CURRENCY=USD')&lt;/Q&gt;&lt;R&gt;0&lt;/R&gt;&lt;C&gt;0&lt;/C&gt;&lt;/FQL&gt;&lt;FQL&gt;&lt;Q&gt;APA^FE_ESTIMATE(GROSS_INC,MEAN,CALA_ROLL,2023,2023,,,'CURRENCY=USD')&lt;/Q&gt;&lt;R&gt;0&lt;/R&gt;&lt;C&gt;0&lt;/C&gt;&lt;/FQL&gt;&lt;FQL&gt;&lt;Q&gt;APA^FE_ESTIMATE(GROSS_INC,MEAN,CALA_ROLL,2022,2022,,,'CURRENCY=USD')&lt;/Q&gt;&lt;R&gt;0&lt;/R&gt;&lt;C&gt;0&lt;/C&gt;&lt;/FQL&gt;&lt;FQL&gt;&lt;Q&gt;WLTW^FF_GROSS_INC(CAL_R,2024,,,,USD)&lt;/Q&gt;&lt;R&gt;0&lt;/R&gt;&lt;C&gt;0&lt;/C&gt;&lt;/FQL&gt;&lt;FQL&gt;&lt;Q&gt;WLTW^FF_GROSS_INC(CAL_R,2023,,,,USD)&lt;/Q&gt;&lt;R&gt;0&lt;/R&gt;&lt;C&gt;0&lt;/C&gt;&lt;/FQL&gt;&lt;FQL&gt;&lt;Q&gt;WLTW^FF_GROSS_INC(CAL_R,2022,,,,USD)&lt;/Q&gt;&lt;R&gt;0&lt;/R&gt;&lt;C&gt;0&lt;/C&gt;&lt;/FQL&gt;&lt;FQL&gt;&lt;Q&gt;MMC^FF_GROSS_INC(CAL_R,2024,,,,USD)&lt;/Q&gt;&lt;R&gt;0&lt;/R&gt;&lt;C&gt;0&lt;/C&gt;&lt;/FQL&gt;&lt;FQL&gt;&lt;Q&gt;MMC^FF_GROSS_INC(CAL_R,2023,,,,USD)&lt;/Q&gt;&lt;R&gt;0&lt;/R&gt;&lt;C&gt;0&lt;/C&gt;&lt;/FQL&gt;&lt;FQL&gt;&lt;Q&gt;MMC^FF_GROSS_INC(CAL_R,2022,,,,USD)&lt;/Q&gt;&lt;R&gt;0&lt;/R&gt;&lt;C&gt;0&lt;/C&gt;&lt;/FQL&gt;&lt;FQL&gt;&lt;Q&gt;MNST^P_PRICE_LOW_PR(44695,,,USD,,,"PRICE","CLOSE","52W")&lt;/Q&gt;&lt;R&gt;1&lt;/R&gt;&lt;C&gt;1&lt;/C&gt;&lt;D xsi:type="xsd:double"&gt;72.49&lt;/D&gt;&lt;/FQL&gt;&lt;FQL&gt;&lt;Q&gt;STZ^P_PRICE_HIGH_PR(44695,,,USD,,,"PRICE","CLOSE","52W")&lt;/Q&gt;&lt;R&gt;1&lt;/R&gt;&lt;C&gt;1&lt;/C&gt;&lt;D xsi:type="xsd:double"&gt;258.78&lt;/D&gt;&lt;/FQL&gt;&lt;FQL&gt;&lt;Q&gt;AJG^FF_GROSS_INC(CAL_R,2024,,,,USD)&lt;/Q&gt;&lt;R&gt;0&lt;/R&gt;&lt;C&gt;0&lt;/C&gt;&lt;/FQL&gt;&lt;FQL&gt;&lt;Q&gt;CACI^FF_EBIT_OPER(CAL_R,2020,,,,USD)&lt;/Q&gt;&lt;R&gt;1&lt;/R&gt;&lt;C&gt;1&lt;/C&gt;&lt;D xsi:type="xsd:double"&gt;523.415&lt;/D&gt;&lt;/FQL&gt;&lt;FQL&gt;&lt;Q&gt;CACI^FF_EBIT_OPER(CAL_R,2022,,,,USD)&lt;/Q&gt;&lt;R&gt;0&lt;/R&gt;&lt;C&gt;0&lt;/C&gt;&lt;/FQL&gt;&lt;FQL&gt;&lt;Q&gt;AON^FF_GROSS_INC(CAL_R,2024,,,,USD)&lt;/Q&gt;&lt;R&gt;0&lt;/R&gt;&lt;C&gt;0&lt;/C&gt;&lt;/FQL&gt;&lt;FQL&gt;&lt;Q&gt;MAA^FF_EBIT_OPER(CAL_R,2020,,,,USD)&lt;/Q&gt;&lt;R&gt;1&lt;/R&gt;&lt;C&gt;1&lt;/C&gt;&lt;D xsi:type="xsd:double"&gt;406.175&lt;/D&gt;&lt;/FQL&gt;&lt;FQL&gt;&lt;Q&gt;MAA^FF_EBIT_OPER(CAL_R,2021,,,,USD)&lt;/Q&gt;&lt;R&gt;1&lt;/R&gt;&lt;C&gt;1&lt;/C&gt;&lt;D xsi:type="xsd:double"&gt;460.308&lt;/D&gt;&lt;/FQL&gt;&lt;FQL&gt;&lt;Q&gt;FIVE^FG_PRICE(44703,,,USD)&lt;/Q&gt;&lt;R&gt;1&lt;/R&gt;&lt;C&gt;1&lt;/C&gt;&lt;D xsi:type="xsd:double"&gt;117.54&lt;/D&gt;&lt;/FQL&gt;&lt;FQL&gt;&lt;Q&gt;CVX^FE_ESTIMATE(SALES,MEAN,CALA_ROLL,2024,2024,,,'CURRENCY=USD')&lt;/Q&gt;&lt;R&gt;1&lt;/R&gt;&lt;C&gt;1&lt;/C&gt;&lt;D xsi:type="xsd:double"&gt;176054.61&lt;/D&gt;&lt;/FQL&gt;&lt;FQL&gt;&lt;Q&gt;BKI^FG_PRICE(44527,,,USD)&lt;/Q&gt;&lt;R&gt;1&lt;/R&gt;&lt;C&gt;1&lt;/C&gt;&lt;D xsi:type="xsd:double"&gt;71.94&lt;/D&gt;&lt;/FQL&gt;&lt;FQL&gt;&lt;Q&gt;FICO^FG_PRICE(44677,,,USD)&lt;/Q&gt;&lt;R&gt;1&lt;/R&gt;&lt;C&gt;1&lt;/C&gt;&lt;D xsi:type="xsd:double"&gt;369.34&lt;/D&gt;&lt;/FQL&gt;&lt;FQL&gt;&lt;Q&gt;APA^FE_ESTIMATE(SALES,MEAN,CALA_ROLL,2024,2024,,,'CURRENCY=USD')&lt;/Q&gt;&lt;R&gt;1&lt;/R&gt;&lt;C&gt;1&lt;/C&gt;&lt;D xsi:type="xsd:double"&gt;8866.033&lt;/D&gt;&lt;/FQL&gt;&lt;FQL&gt;&lt;Q&gt;APA^FE_ESTIMATE(SALES,MEAN,CALA_ROLL,2023,2023,,,'CURRENCY=USD')&lt;/Q&gt;&lt;R&gt;1&lt;/R&gt;&lt;C&gt;1&lt;/C&gt;&lt;D xsi:type="xsd:double"&gt;9298.597&lt;/D&gt;&lt;/FQL&gt;&lt;FQL&gt;&lt;Q&gt;APA^FE_ESTIMATE(SALES,MEAN,CALA_ROLL,2022,2022,,,'CURRENCY=USD')&lt;/Q&gt;&lt;R&gt;1&lt;/R&gt;&lt;C&gt;1&lt;/C&gt;&lt;D xsi:type="xsd:double"&gt;10290.69&lt;/D&gt;&lt;/FQL&gt;&lt;FQL&gt;&lt;Q&gt;WLTW^FF_SALES(CAL_R,2024,,,,USD)&lt;/Q&gt;&lt;R&gt;0&lt;/R&gt;&lt;C&gt;0&lt;/C&gt;&lt;/FQL&gt;&lt;FQL&gt;&lt;Q&gt;WLTW^FF_SALES(CAL_R,2023,,,,USD)&lt;/Q&gt;&lt;R&gt;0&lt;/R&gt;&lt;C&gt;0&lt;/C&gt;&lt;/FQL&gt;&lt;FQL&gt;&lt;Q&gt;WLTW^FF_SALES(CAL_R,2022,,,,USD)&lt;/Q&gt;&lt;R&gt;0&lt;/R&gt;&lt;C&gt;0&lt;/C&gt;&lt;/FQL&gt;&lt;FQL&gt;&lt;Q&gt;MMC^FF_GROSS_INC(CAL_R,2019,,,,USD)&lt;/Q&gt;&lt;R&gt;0&lt;/R&gt;&lt;C&gt;0&lt;/C&gt;&lt;/FQL&gt;&lt;FQL&gt;&lt;Q&gt;MMC^FF_GROSS_INC(CAL_R,2018,,,,USD)&lt;/Q&gt;&lt;R&gt;0&lt;/R&gt;&lt;C&gt;0&lt;/C&gt;&lt;/FQL&gt;&lt;FQL&gt;&lt;Q&gt;MMC^FF_SALES(CAL_R,2024,,,,USD)&lt;/Q&gt;&lt;R&gt;0&lt;/R&gt;&lt;C&gt;0&lt;/C&gt;&lt;/FQL&gt;&lt;FQL&gt;&lt;Q&gt;AJG^FF_GROSS_INC(CAL_R,2020,,,,USD)&lt;/Q&gt;&lt;R&gt;1&lt;/R&gt;&lt;C&gt;1&lt;/C&gt;&lt;D xsi:type="xsd:double"&gt;5409.7&lt;/D&gt;&lt;/FQL&gt;&lt;FQL&gt;&lt;Q&gt;AJG^FF_GROSS_INC(CAL_R,2018,,,,USD)&lt;/Q&gt;&lt;R&gt;1&lt;/R&gt;&lt;C&gt;1&lt;/C&gt;&lt;D xsi:type="xsd:double"&gt;4553.7&lt;/D&gt;&lt;/FQL&gt;&lt;FQL&gt;&lt;Q&gt;AJG^FF_SALES(CAL_R,2024,,,,USD)&lt;/Q&gt;&lt;R&gt;0&lt;/R&gt;&lt;C&gt;0&lt;/C&gt;&lt;/FQL&gt;&lt;FQL&gt;&lt;Q&gt;AON^FF_GROSS_INC(CAL_R,2021,,,,USD)&lt;/Q&gt;&lt;R&gt;0&lt;/R&gt;&lt;C&gt;0&lt;/C&gt;&lt;/FQL&gt;&lt;FQL&gt;&lt;Q&gt;AON^FF_GROSS_INC(CAL_R,2020,,,,USD)&lt;/Q&gt;&lt;R&gt;0&lt;/R&gt;&lt;C&gt;0&lt;/C&gt;&lt;/FQL&gt;&lt;FQL&gt;&lt;Q&gt;AON^FF_GROSS_INC(CAL_R,2019,,,,USD)&lt;/Q&gt;&lt;R&gt;0&lt;/R&gt;&lt;C&gt;0&lt;/C&gt;&lt;/FQL&gt;&lt;FQL&gt;&lt;Q&gt;Z^FF_GROSS_INC(CAL_R,2023,,,,USD)&lt;/Q&gt;&lt;R&gt;0&lt;/R&gt;&lt;C&gt;0&lt;/C&gt;&lt;/FQL&gt;&lt;FQL&gt;&lt;Q&gt;Z^FF_GROSS_INC(CAL_R,2022,,,,USD)&lt;/Q&gt;&lt;R&gt;0&lt;/R&gt;&lt;C&gt;0&lt;/C&gt;&lt;/FQL&gt;&lt;FQL&gt;&lt;Q&gt;Z^FF_GROSS_INC(CAL_R,2020,,,,USD)&lt;/Q&gt;&lt;R&gt;1&lt;/R&gt;&lt;C&gt;1&lt;/C&gt;&lt;D xsi:type="xsd:double"&gt;1508.159&lt;/D&gt;&lt;/FQL&gt;&lt;FQL&gt;&lt;Q&gt;Z^FE_ESTIMATE(SALES,MEAN,CALA_ROLL,2023,2023,,,'CURRENCY=USD')&lt;/Q&gt;&lt;R&gt;1&lt;/R&gt;&lt;C&gt;1&lt;/C&gt;&lt;D xsi:type="xsd:double"&gt;2431.3096&lt;/D&gt;&lt;/FQL&gt;&lt;FQL&gt;&lt;Q&gt;Z^FE_ESTIMATE(SALES,MEAN,CALA_ROLL,2022,2022,,,'CURRENCY=USD')&lt;/Q&gt;&lt;R&gt;1&lt;/R&gt;&lt;C&gt;1&lt;/C&gt;&lt;D xsi:type="xsd:double"&gt;6292.485&lt;/D&gt;&lt;/FQL&gt;&lt;FQL&gt;&lt;Q&gt;Z^FF_SALES(CAL_R,2021,,,,USD)&lt;/Q&gt;&lt;R&gt;1&lt;/R&gt;&lt;C&gt;1&lt;/C&gt;&lt;D xsi:type="xsd:double"&gt;8147.376&lt;/D&gt;&lt;/FQL&gt;&lt;FQL&gt;&lt;Q&gt;Z^FF_SALES(CAL_R,2019,,,,USD)&lt;/Q&gt;&lt;R&gt;1&lt;/R&gt;&lt;C&gt;1&lt;/C&gt;&lt;D xsi:type="xsd:double"&gt;2742.837&lt;/D&gt;&lt;/FQL&gt;&lt;FQL&gt;&lt;Q&gt;FTCH^FG_PRICE(44643,,,USD)&lt;/Q&gt;&lt;R&gt;1&lt;/R&gt;&lt;C&gt;1&lt;/C&gt;&lt;D xsi:type="xsd:double"&gt;15.33&lt;/D&gt;&lt;/FQL&gt;&lt;FQL&gt;&lt;Q&gt;INTC^FG_PRICE(44643,,,USD)&lt;/Q&gt;&lt;R&gt;1&lt;/R&gt;&lt;C&gt;1&lt;/C&gt;&lt;D xsi:type="xsd:double"&gt;48.27&lt;/D&gt;&lt;/FQL&gt;&lt;FQL&gt;&lt;Q&gt;ZG^FF_CAPEX(CAL_R,2020,,,,USD)&lt;/Q&gt;&lt;R&gt;1&lt;/R&gt;&lt;C&gt;1&lt;/C&gt;&lt;D xsi:type="xsd:double"&gt;108.517&lt;/D&gt;&lt;/FQL&gt;&lt;FQL&gt;&lt;Q&gt;ZG^FF_CAPEX(CAL_R,2018,,,,USD)&lt;/Q&gt;&lt;R&gt;1&lt;/R&gt;&lt;C&gt;1&lt;/C&gt;&lt;D xsi:type="xsd:double"&gt;78.535&lt;/D&gt;&lt;/FQL&gt;&lt;FQL&gt;&lt;Q&gt;TSM^FF_GROSS_INC(CAL_R,2022,,,,USD)&lt;/Q&gt;&lt;R&gt;0&lt;/R&gt;&lt;C&gt;0&lt;/C&gt;&lt;/FQL&gt;&lt;FQL&gt;&lt;Q&gt;NVR^FE_ESTIMATE(NET_INC,MEAN,NTMA,,NOW,,,'CURRENCY=USD')&lt;/Q&gt;&lt;R&gt;1&lt;/R&gt;&lt;C&gt;1&lt;/C&gt;&lt;D xsi:type="xsd:double"&gt;1598.3568&lt;/D&gt;&lt;/FQL&gt;&lt;FQL&gt;&lt;Q&gt;ZG^FF_EBITDA_OPER(CAL_R,2019,,,,USD)&lt;/Q&gt;&lt;R&gt;1&lt;/R&gt;&lt;C&gt;1&lt;/C&gt;&lt;D xsi:type="xsd:double"&gt;-136.226&lt;/D&gt;&lt;/FQL&gt;&lt;FQL&gt;&lt;Q&gt;ZG^FE_ESTIMATE(EBIT,MEAN,CALA_ROLL,2024,2024,,,'')&lt;/Q&gt;&lt;R&gt;1&lt;/R&gt;&lt;C&gt;1&lt;/C&gt;&lt;D xsi:type="xsd:double"&gt;658.73456&lt;/D&gt;&lt;/FQL&gt;&lt;FQL&gt;&lt;Q&gt;AMP^FF_EBITDA_OPER(CAL_R,2023,,,,USD)&lt;/Q&gt;&lt;R&gt;0&lt;/R&gt;&lt;C&gt;0&lt;/C&gt;&lt;/FQL&gt;&lt;FQL&gt;&lt;Q&gt;GOOGL^FF_CAPEX(CAL_R,2023,,,,USD)&lt;/Q&gt;&lt;R&gt;0&lt;/R&gt;&lt;C&gt;0&lt;/C&gt;&lt;/FQL&gt;&lt;FQL&gt;&lt;Q&gt;URI^FE_ESTIMATE(EBIT,MEAN,CALA_ROLL,2024,2024,,,'CURRENCY=USD')&lt;/Q&gt;&lt;R&gt;1&lt;/R&gt;&lt;C&gt;1&lt;/C&gt;&lt;D xsi:type="xsd:double"&gt;3690.9658&lt;/D&gt;&lt;/FQL&gt;&lt;FQL&gt;&lt;Q&gt;ZG^FF_GROSS_INC(CAL_R,2024,,,,USD)&lt;/Q&gt;&lt;R&gt;0&lt;/R&gt;&lt;C&gt;0&lt;/C&gt;&lt;/FQL&gt;&lt;FQL&gt;&lt;Q&gt;ZG^FF_GROSS_INC(CAL_R,2021,,,,USD)&lt;/Q&gt;&lt;R&gt;1&lt;/R&gt;&lt;C&gt;1&lt;/C&gt;&lt;D xsi:type="xsd:double"&gt;2161.12&lt;/D&gt;&lt;/FQL&gt;&lt;FQL&gt;&lt;Q&gt;ZG^FF_GROSS_INC(CAL_R,2019,,,,USD)&lt;/Q&gt;&lt;R&gt;1&lt;/R&gt;&lt;C&gt;1&lt;/C&gt;&lt;D xsi:type="xsd:double"&gt;1248.879&lt;/D&gt;&lt;/FQL&gt;&lt;FQL&gt;&lt;Q&gt;ZG^FE_ESTIMATE(SALES,MEAN,CALA_ROLL,2024,2024,,,'CURRENCY=USD')&lt;/Q&gt;&lt;R&gt;1&lt;/R&gt;&lt;C&gt;1&lt;/C&gt;&lt;D xsi:type="xsd:double"&gt;2834.3088&lt;/D&gt;&lt;/FQL&gt;&lt;FQL&gt;&lt;Q&gt;COF^FG_PRICE(44703,,,USD)&lt;/Q&gt;&lt;R&gt;1&lt;/R&gt;&lt;C&gt;1&lt;/C&gt;&lt;D xsi:type="xsd:double"&gt;113.7&lt;/D&gt;&lt;/FQL&gt;&lt;FQL&gt;&lt;Q&gt;ZG^FF_SALES(CAL_R,2019,,,,USD)&lt;/Q&gt;&lt;R&gt;1&lt;/R&gt;&lt;C&gt;1&lt;/C&gt;&lt;D xsi:type="xsd:double"&gt;2742.837&lt;/D&gt;&lt;/FQL&gt;&lt;FQL&gt;&lt;Q&gt;3690^FE_ESTIMATE(CAPEX,MEAN,CALA_ROLL,2024,2024,,,'')&lt;/Q&gt;&lt;R&gt;0&lt;/R&gt;&lt;C&gt;0&lt;/C&gt;&lt;/FQL&gt;&lt;FQL&gt;&lt;Q&gt;3690^FE_ESTIMATE(CAPEX,MEAN,CALA_ROLL,2023,2023,,,'')&lt;/Q&gt;&lt;R&gt;0&lt;/R&gt;&lt;C&gt;0&lt;/C&gt;&lt;/FQL&gt;&lt;FQL&gt;&lt;Q&gt;3690^FF_SALES(CAL_R,2020,,,,USD)&lt;/Q&gt;&lt;R&gt;1&lt;/R&gt;&lt;C&gt;1&lt;/C&gt;&lt;D xsi:type="xsd:double"&gt;25.804357752773&lt;/D&gt;&lt;/FQL&gt;&lt;FQL&gt;&lt;Q&gt;3690^FF_SALES(CAL_R,2018,,,,USD)&lt;/Q&gt;&lt;R&gt;1&lt;/R&gt;&lt;C&gt;1&lt;/C&gt;&lt;D xsi:type="xsd:double"&gt;17.1275969280303&lt;/D&gt;&lt;/FQL&gt;&lt;FQL&gt;&lt;Q&gt;XNET^FF_CAPEX(CAL_R,2024,,,,USD)&lt;/Q&gt;&lt;R&gt;0&lt;/R&gt;&lt;C&gt;0&lt;/C&gt;&lt;/FQL&gt;&lt;FQL&gt;&lt;Q&gt;3690^FF_CAPEX(CAL_R,2020,,,,USD)&lt;/Q&gt;&lt;R&gt;1&lt;/R&gt;&lt;C&gt;1&lt;/C&gt;&lt;D xsi:type="xsd:double"&gt;1.53998814614094&lt;/D&gt;&lt;/FQL&gt;&lt;FQL&gt;&lt;Q&gt;3690^FF_CAPEX(CAL_R,2018,,,,USD)&lt;/Q&gt;&lt;R&gt;1&lt;/R&gt;&lt;C&gt;1&lt;/C&gt;&lt;D xsi:type="xsd:double"&gt;2.1005531443581&lt;/D&gt;&lt;/FQL&gt;&lt;FQL&gt;&lt;Q&gt;3690^FF_EBITDA_OPER(CAL_R,2024,,,,USD)&lt;/Q&gt;&lt;R&gt;0&lt;/R&gt;&lt;C&gt;0&lt;/C&gt;&lt;/FQL&gt;&lt;FQL&gt;&lt;Q&gt;XNET^FF_CAPEX(CAL_R,2020,,,,USD)&lt;/Q&gt;&lt;R&gt;1&lt;/R&gt;&lt;C&gt;1&lt;/C&gt;&lt;D xsi:type="xsd:double"&gt;13.613&lt;/D&gt;&lt;/FQL&gt;&lt;FQL&gt;&lt;Q&gt;XNET^FF_CAPEX(CAL_R,2018,,,,USD)&lt;/Q&gt;&lt;R&gt;1&lt;/R&gt;&lt;C&gt;1&lt;/C&gt;&lt;D xsi:type="xsd:double"&gt;6.185&lt;/D&gt;&lt;/FQL&gt;&lt;FQL&gt;&lt;Q&gt;XNET^FF_EBITDA_OPER(CAL_R,2024,,,,USD)&lt;/Q&gt;&lt;R&gt;0&lt;/R&gt;&lt;C&gt;0&lt;/C&gt;&lt;/FQL&gt;&lt;FQL&gt;&lt;Q&gt;3690^FF_EBITDA_OPER(CAL_R,2020,,,,USD)&lt;/Q&gt;&lt;R&gt;1&lt;/R&gt;&lt;C&gt;1&lt;/C&gt;&lt;D xsi:type="xsd:double"&gt;5.71789&lt;/D&gt;&lt;/FQL&gt;&lt;FQL&gt;&lt;Q&gt;3690^FF_EBITDA_OPER(CAL_R,2018,,,,USD)&lt;/Q&gt;&lt;R&gt;1&lt;/R&gt;&lt;C&gt;1&lt;/C&gt;&lt;D xsi:type="xsd:double"&gt;0.37177&lt;/D&gt;&lt;/FQL&gt;&lt;FQL&gt;&lt;Q&gt;3690^FF_EBIT_OPER(CAL_R,2024,,,,USD)&lt;/Q&gt;&lt;R&gt;0&lt;/R&gt;&lt;C&gt;0&lt;/C&gt;&lt;/FQL&gt;&lt;FQL&gt;&lt;Q&gt;XNET^FF_EBITDA_OPER(CAL_R,2020,,,,USD)&lt;/Q&gt;&lt;R&gt;1&lt;/R&gt;&lt;C&gt;1&lt;/C&gt;&lt;D xsi:type="xsd:double"&gt;-3.254&lt;/D&gt;&lt;/FQL&gt;&lt;FQL&gt;&lt;Q&gt;XNET^FF_EBITDA_OPER(CAL_R,2018,,,,USD)&lt;/Q&gt;&lt;R&gt;1&lt;/R&gt;&lt;C&gt;1&lt;/C&gt;&lt;D xsi:type="xsd:double"&gt;-37.503&lt;/D&gt;&lt;/FQL&gt;&lt;FQL&gt;&lt;Q&gt;XNET^FF_EBIT_OPER(CAL_R,2024,,,,USD)&lt;/Q&gt;&lt;R&gt;0&lt;/R&gt;&lt;C&gt;0&lt;/C&gt;&lt;/FQL&gt;&lt;FQL&gt;&lt;Q&gt;3690^FF_EBIT_OPER(CAL_R,2020,,,,USD)&lt;/Q&gt;&lt;R&gt;1&lt;/R&gt;&lt;C&gt;1&lt;/C&gt;&lt;D xsi:type="xsd:double"&gt;3.19093&lt;/D&gt;&lt;/FQL&gt;&lt;FQL&gt;&lt;Q&gt;3690^FF_EBIT_OPER(CAL_R,2018,,,,USD)&lt;/Q&gt;&lt;R&gt;1&lt;/R&gt;&lt;C&gt;1&lt;/C&gt;&lt;D xsi:type="xsd:double"&gt;-0.75652&lt;/D&gt;&lt;/FQL&gt;&lt;FQL&gt;&lt;Q&gt;3690^FF_GROSS_INC(CAL_R,2024,,,,USD)&lt;/Q&gt;&lt;R&gt;0&lt;/R&gt;&lt;C&gt;0&lt;/C&gt;&lt;/FQL&gt;&lt;FQL&gt;&lt;Q&gt;XNET^FF_EBIT_OPER(CAL_R,2020,,,,USD)&lt;/Q&gt;&lt;R&gt;1&lt;/R&gt;&lt;C&gt;1&lt;/C&gt;&lt;D xsi:type="xsd:double"&gt;-17.432&lt;/D&gt;&lt;/FQL&gt;&lt;FQL&gt;&lt;Q&gt;XNET^FF_EBIT_OPER(CAL_R,2018,,,,USD)&lt;/Q&gt;&lt;R&gt;1&lt;/R&gt;&lt;C&gt;1&lt;/C&gt;&lt;D xsi:type="xsd:double"&gt;-44.329&lt;/D&gt;&lt;/FQL&gt;&lt;FQL&gt;&lt;Q&gt;XNET^FF_GROSS_INC(CAL_R,2024,,,,USD)&lt;/Q&gt;&lt;R&gt;0&lt;/R&gt;&lt;C&gt;0&lt;/C&gt;&lt;/FQL&gt;&lt;FQL&gt;&lt;Q&gt;3690^FF_GROSS_INC(CAL_R,2020,,,,USD)&lt;/Q&gt;&lt;R&gt;1&lt;/R&gt;&lt;C&gt;1&lt;/C&gt;&lt;D xsi:type="xsd:double"&gt;18.0220917235911&lt;/D&gt;&lt;/FQL&gt;&lt;FQL&gt;&lt;Q&gt;3690^FF_GROSS_INC(CAL_R,2018,,,,USD)&lt;/Q&gt;&lt;R&gt;1&lt;/R&gt;&lt;C&gt;1&lt;/C&gt;&lt;D xsi:type="xsd:double"&gt;11.2435472820774&lt;/D&gt;&lt;/FQL&gt;&lt;FQL&gt;&lt;Q&gt;3690^FF_SALES(CAL_R,2024,,,,USD)&lt;/Q&gt;&lt;R&gt;0&lt;/R&gt;&lt;C&gt;0&lt;/C&gt;&lt;/FQL&gt;&lt;FQL&gt;&lt;Q&gt;XNET^FF_GROSS_INC(CAL_R,2020,,,,USD)&lt;/Q&gt;&lt;R&gt;1&lt;/R&gt;&lt;C&gt;1&lt;/C&gt;&lt;D xsi:type="xsd:double"&gt;90.849&lt;/D&gt;&lt;/FQL&gt;&lt;FQL&gt;&lt;Q&gt;XNET^FF_GROSS_INC(CAL_R,2018,,,,USD)&lt;/Q&gt;&lt;R&gt;1&lt;/R&gt;&lt;C&gt;1&lt;/C&gt;&lt;D xsi:type="xsd:double"&gt;113.395&lt;/D&gt;&lt;/FQL&gt;&lt;FQL&gt;&lt;Q&gt;XNET^FF_SALES(CAL_R,2024,,,,USD)&lt;/Q&gt;&lt;R&gt;0&lt;/R&gt;&lt;C&gt;0&lt;/C&gt;&lt;/FQL&gt;&lt;FQL&gt;&lt;Q&gt;XNET^FF_SALES(CAL_R,2022,,,,USD)&lt;/Q&gt;&lt;R&gt;0&lt;/R&gt;&lt;C&gt;0&lt;/C&gt;&lt;/FQL&gt;&lt;FQL&gt;&lt;Q&gt;XNET^FF_SALES(CAL_R,2020,,,,USD)&lt;/Q&gt;&lt;R&gt;1&lt;/R&gt;&lt;C&gt;1&lt;/C&gt;&lt;D xsi:type="xsd:double"&gt;187.732&lt;/D&gt;&lt;/FQL&gt;&lt;FQL&gt;&lt;Q&gt;XNET^FF_SALES(CAL_R,2018,,,,USD)&lt;/Q&gt;&lt;R&gt;1&lt;/R&gt;&lt;C&gt;1&lt;/C&gt;&lt;D xsi:type="xsd:double"&gt;230.604&lt;/D&gt;&lt;/FQL&gt;&lt;FQL&gt;&lt;Q&gt;WK^FF_CAPEX(CAL_R,2024,,,,USD)&lt;/Q&gt;&lt;R&gt;0&lt;/R&gt;&lt;C&gt;0&lt;/C&gt;&lt;/FQL&gt;&lt;FQL&gt;&lt;Q&gt;WK^FF_CAPEX(CAL_R,2023,,,,USD)&lt;/Q&gt;&lt;R&gt;0&lt;/R&gt;&lt;C&gt;0&lt;/C&gt;&lt;/FQL&gt;&lt;FQL&gt;&lt;Q&gt;WK^FF_CAPEX(CAL_R,2020,,,,USD)&lt;/Q&gt;&lt;R&gt;1&lt;/R&gt;&lt;C&gt;1&lt;/C&gt;&lt;D xsi:type="xsd:double"&gt;2.169&lt;/D&gt;&lt;/FQL&gt;&lt;FQL&gt;&lt;Q&gt;WK^FF_CAPEX(CAL_R,2018,,,,USD)&lt;/Q&gt;&lt;R&gt;1&lt;/R&gt;&lt;C&gt;1&lt;/C&gt;&lt;D xsi:type="xsd:double"&gt;1.373&lt;/D&gt;&lt;/FQL&gt;&lt;FQL&gt;&lt;Q&gt;WK^FF_EBITDA_OPER(CAL_R,2024,,,,USD)&lt;/Q&gt;&lt;R&gt;0&lt;/R&gt;&lt;C&gt;0&lt;/C&gt;&lt;/FQL&gt;&lt;FQL&gt;&lt;Q&gt;WK^FF_EBITDA_OPER(CAL_R,2023,,,,USD)&lt;/Q&gt;&lt;R&gt;0&lt;/R&gt;&lt;C&gt;0&lt;/C&gt;&lt;/FQL&gt;&lt;FQL&gt;&lt;Q&gt;WK^FF_EBITDA_OPER(CAL_R,2022,,,,USD)&lt;/Q&gt;&lt;R&gt;0&lt;/R&gt;&lt;C&gt;0&lt;/C&gt;&lt;/FQL&gt;&lt;FQL&gt;&lt;Q&gt;WK^FF_EBITDA_OPER(CAL_R,2018,,,,USD)&lt;/Q&gt;&lt;R&gt;1&lt;/R&gt;&lt;C&gt;1&lt;/C&gt;&lt;D xsi:type="xsd:double"&gt;-46.007&lt;/D&gt;&lt;/FQL&gt;&lt;FQL&gt;&lt;Q&gt;AFL^FF_EBIT_OPER(CAL_R,2023,,,,USD)&lt;/Q&gt;&lt;R&gt;0&lt;/R&gt;&lt;C&gt;0&lt;/C&gt;&lt;/FQL&gt;&lt;FQL&gt;&lt;Q&gt;AFL^FE_ESTIMATE(EBIT,MEAN,CALA_ROLL,2023,2023,,,'CURRENCY=USD')&lt;/Q&gt;&lt;R&gt;1&lt;/R&gt;&lt;C&gt;1&lt;/C&gt;&lt;D xsi:type="xsd:double"&gt;3999.429&lt;/D&gt;&lt;/FQL&gt;&lt;FQL&gt;&lt;Q&gt;AFL^FF_EBIT_OPER(CAL_R,2024,,,,USD)&lt;/Q&gt;&lt;R&gt;0&lt;/R&gt;&lt;C&gt;0&lt;/C&gt;&lt;/FQL&gt;&lt;FQL&gt;&lt;Q&gt;JCI^FF_EBIT_OPER(CAL_R,2018,,,,USD)&lt;/Q&gt;&lt;R&gt;1&lt;/R&gt;&lt;C&gt;1&lt;/C&gt;&lt;D xsi:type="xsd:double"&gt;1948&lt;/D&gt;&lt;/FQL&gt;&lt;FQL&gt;&lt;Q&gt;WK^FF_GROSS_INC(CAL_R,2024,,,,USD)&lt;/Q&gt;&lt;R&gt;0&lt;/R&gt;&lt;C&gt;0&lt;/C&gt;&lt;/FQL&gt;&lt;FQL&gt;&lt;Q&gt;WK^FF_GROSS_INC(CAL_R,2023,,,,USD)&lt;/Q&gt;&lt;R&gt;0&lt;/R&gt;&lt;C&gt;0&lt;/C&gt;&lt;/FQL&gt;&lt;FQL&gt;&lt;Q&gt;WK^FF_GROSS_INC(CAL_R,2022,,,,USD)&lt;/Q&gt;&lt;R&gt;0&lt;/R&gt;&lt;C&gt;0&lt;/C&gt;&lt;/FQL&gt;&lt;FQL&gt;&lt;Q&gt;WK^FF_GROSS_INC(CAL_R,2020,,,,USD)&lt;/Q&gt;&lt;R&gt;1&lt;/R&gt;&lt;C&gt;1&lt;/C&gt;&lt;D xsi:type="xsd:double"&gt;261.417&lt;/D&gt;&lt;/FQL&gt;&lt;FQL&gt;&lt;Q&gt;WK^FF_GROSS_INC(CAL_R,2018,,,,USD)&lt;/Q&gt;&lt;R&gt;1&lt;/R&gt;&lt;C&gt;1&lt;/C&gt;&lt;D xsi:type="xsd:double"&gt;178.484&lt;/D&gt;&lt;/FQL&gt;&lt;FQL&gt;&lt;Q&gt;WK^FF_SALES(CAL_R,2023,,,,USD)&lt;/Q&gt;&lt;R&gt;0&lt;/R&gt;&lt;C&gt;0&lt;/C&gt;&lt;/FQL&gt;&lt;FQL&gt;&lt;Q&gt;WK^FF_SALES(CAL_R,2022,,,,USD)&lt;/Q&gt;&lt;R&gt;0&lt;/R&gt;&lt;C&gt;0&lt;/C&gt;&lt;/FQL&gt;&lt;FQL&gt;&lt;Q&gt;WK^FF_SALES(CAL_R,2020,,,,USD)&lt;/Q&gt;&lt;R&gt;1&lt;/R&gt;&lt;C&gt;1&lt;/C&gt;&lt;D xsi:type="xsd:double"&gt;351.594&lt;/D&gt;&lt;/FQL&gt;&lt;FQL&gt;&lt;Q&gt;WK^FF_SALES(CAL_R,2018,,,,USD)&lt;/Q&gt;&lt;R&gt;1&lt;/R&gt;&lt;C&gt;1&lt;/C&gt;&lt;D xsi:type="xsd:double"&gt;244.344&lt;/D&gt;&lt;/FQL&gt;&lt;FQL&gt;&lt;Q&gt;WDAY^FF_CAPEX(CAL_R,2024,,,,USD)&lt;/Q&gt;&lt;R&gt;0&lt;/R&gt;&lt;C&gt;0&lt;/C&gt;&lt;/FQL&gt;&lt;FQL&gt;&lt;Q&gt;WDAY^FF_EBITDA_OPER(CAL_R,2020,,,,USD)&lt;/Q&gt;&lt;R&gt;1&lt;/R&gt;&lt;C&gt;1&lt;/C&gt;&lt;D xsi:type="xsd:double"&gt;81.172&lt;/D&gt;&lt;/FQL&gt;&lt;FQL&gt;&lt;Q&gt;WDAY^FF_EBITDA_OPER(CAL_R,2018,,,,USD)&lt;/Q&gt;&lt;R&gt;1&lt;/R&gt;&lt;C&gt;1&lt;/C&gt;&lt;D xsi:type="xsd:double"&gt;-231.74567&lt;/D&gt;&lt;/FQL&gt;&lt;FQL&gt;&lt;Q&gt;GME^FF_EBIT_OPER(CAL_R,2018,,,,USD)&lt;/Q&gt;&lt;R&gt;1&lt;/R&gt;&lt;C&gt;1&lt;/C&gt;&lt;D xsi:type="xsd:double"&gt;324.2&lt;/D&gt;&lt;/FQL&gt;&lt;FQL&gt;&lt;Q&gt;CVX^FE_ESTIMATE(CAPEX,MEAN,CALA_ROLL,2023,2023,,,'CURRENCY=USD')&lt;/Q&gt;&lt;R&gt;1&lt;/R&gt;&lt;C&gt;1&lt;/C&gt;&lt;D xsi:type="xsd:double"&gt;13341.542&lt;/D&gt;&lt;/FQL&gt;&lt;FQL&gt;&lt;Q&gt;PUBM^FE_ESTIMATE(EBITDA,MEAN,CALA_ROLL,2022,2022,,,'CURRENCY=USD')&lt;/Q&gt;&lt;R&gt;1&lt;/R&gt;&lt;C&gt;1&lt;/C&gt;&lt;D xsi:type="xsd:double"&gt;102.957886&lt;/D&gt;&lt;/FQL&gt;&lt;FQL&gt;&lt;Q&gt;WDAY^FF_GROSS_INC(CAL_R,2024,,,,USD)&lt;/Q&gt;&lt;R&gt;0&lt;/R&gt;&lt;C&gt;0&lt;/C&gt;&lt;/FQL&gt;&lt;FQL&gt;&lt;Q&gt;WDAY^FF_GROSS_INC(CAL_R,2020,,,,USD)&lt;/Q&gt;&lt;R&gt;1&lt;/R&gt;&lt;C&gt;1&lt;/C&gt;&lt;D xsi:type="xsd:double"&gt;3055.422666&lt;/D&gt;&lt;/FQL&gt;&lt;FQL&gt;&lt;Q&gt;WDAY^FF_GROSS_INC(CAL_R,2018,,,,USD)&lt;/Q&gt;&lt;R&gt;1&lt;/R&gt;&lt;C&gt;1&lt;/C&gt;&lt;D xsi:type="xsd:double"&gt;1945.896333&lt;/D&gt;&lt;/FQL&gt;&lt;FQL&gt;&lt;Q&gt;WDAY^FF_SALES(CAL_R,2024,,,,USD)&lt;/Q&gt;&lt;R&gt;0&lt;/R&gt;&lt;C&gt;0&lt;/C&gt;&lt;/FQL&gt;&lt;FQL&gt;&lt;Q&gt;MANT^FG_PRICE(44617,,,USD)&lt;/Q&gt;&lt;R&gt;1&lt;/R&gt;&lt;C&gt;1&lt;/C&gt;&lt;D xsi:type="xsd:double"&gt;79.38&lt;/D&gt;&lt;/FQL&gt;&lt;FQL&gt;&lt;Q&gt;APPS^FG_PRICE(44677,,,USD)&lt;/Q&gt;&lt;R&gt;1&lt;/R&gt;&lt;C&gt;1&lt;/C&gt;&lt;D xsi:type="xsd:double"&gt;32.2&lt;/D&gt;&lt;/FQL&gt;&lt;FQL&gt;&lt;Q&gt;WIX^FF_EBITDA_OPER(CAL_R,2020,,,,USD)&lt;/Q&gt;&lt;R&gt;1&lt;/R&gt;&lt;C&gt;1&lt;/C&gt;&lt;D xsi:type="xsd:double"&gt;-181.868&lt;/D&gt;&lt;/FQL&gt;&lt;FQL&gt;&lt;Q&gt;WIX^FF_EBITDA_OPER(CAL_R,2018,,,,USD)&lt;/Q&gt;&lt;R&gt;1&lt;/R&gt;&lt;C&gt;1&lt;/C&gt;&lt;D xsi:type="xsd:double"&gt;-19.122&lt;/D&gt;&lt;/FQL&gt;&lt;FQL&gt;&lt;Q&gt;DXCM^FF_EBIT_OPER(CAL_R,2021,,,,USD)&lt;/Q&gt;&lt;R&gt;1&lt;/R&gt;&lt;C&gt;1&lt;/C&gt;&lt;D xsi:type="xsd:double"&gt;265.8&lt;/D&gt;&lt;/FQL&gt;&lt;FQL&gt;&lt;Q&gt;DXCM^FF_EBIT_OPER(CAL_R,2022,,,,USD)&lt;/Q&gt;&lt;R&gt;0&lt;/R&gt;&lt;C&gt;0&lt;/C&gt;&lt;/FQL&gt;&lt;FQL&gt;&lt;Q&gt;DXCM^FE_ESTIMATE(EBIT,MEAN,CALA_ROLL,2022,2022,,,'CURRENCY=USD')&lt;/Q&gt;&lt;R&gt;1&lt;/R&gt;&lt;C&gt;1&lt;/C&gt;&lt;D xsi:type="xsd:double"&gt;461.69687&lt;/D&gt;&lt;/FQL&gt;&lt;FQL&gt;&lt;Q&gt;DXCM^FE_ESTIMATE(EBIT,MEAN,CALA_ROLL,2023,2023,,,'CURRENCY=USD')&lt;/Q&gt;&lt;R&gt;1&lt;/R&gt;&lt;C&gt;1&lt;/C&gt;&lt;D xsi:type="xsd:double"&gt;634.5734&lt;/D&gt;&lt;/FQL&gt;&lt;FQL&gt;&lt;Q&gt;DXCM^FE_ESTIMATE(EBIT,MEAN,CALA_ROLL,2024,2024,,,'CURRENCY=USD')&lt;/Q&gt;&lt;R&gt;1&lt;/R&gt;&lt;C&gt;1&lt;/C&gt;&lt;D xsi:type="xsd:double"&gt;832.73474&lt;/D&gt;&lt;/FQL&gt;&lt;FQL&gt;&lt;Q&gt;WIX^FF_GROSS_INC(CAL_R,2024,,,,USD)&lt;/Q&gt;&lt;R&gt;0&lt;/R&gt;&lt;C&gt;0&lt;/C&gt;&lt;/FQL&gt;&lt;FQL&gt;&lt;Q&gt;OKE^FG_PRICE(44677,,,USD)&lt;/Q&gt;&lt;R&gt;1&lt;/R&gt;&lt;C&gt;1&lt;/C&gt;&lt;D xsi:type="xsd:double"&gt;65.27&lt;/D&gt;&lt;/FQL&gt;&lt;FQL&gt;&lt;Q&gt;OXY^FG_PRICE(44617,,,USD)&lt;/Q&gt;&lt;R&gt;1&lt;/R&gt;&lt;C&gt;1&lt;/C&gt;&lt;D xsi:type="xsd:double"&gt;38.74&lt;/D&gt;&lt;/FQL&gt;&lt;FQL&gt;&lt;Q&gt;WIX^FF_GROSS_INC(CAL_R,2020,,,,USD)&lt;/Q&gt;&lt;R&gt;1&lt;/R&gt;&lt;C&gt;1&lt;/C&gt;&lt;D xsi:type="xsd:double"&gt;657.131000001822&lt;/D&gt;&lt;/FQL&gt;&lt;FQL&gt;&lt;Q&gt;WIX^FF_GROSS_INC(CAL_R,2018,,,,USD)&lt;/Q&gt;&lt;R&gt;1&lt;/R&gt;&lt;C&gt;1&lt;/C&gt;&lt;D xsi:type="xsd:double"&gt;476.757000000607&lt;/D&gt;&lt;/FQL&gt;&lt;FQL&gt;&lt;Q&gt;WIX^FF_SALES(CAL_R,2024,,,,USD)&lt;/Q&gt;&lt;R&gt;0&lt;/R&gt;&lt;C&gt;0&lt;/C&gt;&lt;/FQL&gt;&lt;FQL&gt;&lt;Q&gt;MPC^FG_PRICE(44677,,,USD)&lt;/Q&gt;&lt;R&gt;1&lt;/R&gt;&lt;C&gt;1&lt;/C&gt;&lt;D xsi:type="xsd:double"&gt;85.47&lt;/D&gt;&lt;/FQL&gt;&lt;FQL&gt;&lt;Q&gt;SLB^FG_PRICE(44527,,,USD)&lt;/Q&gt;&lt;R&gt;1&lt;/R&gt;&lt;C&gt;1&lt;/C&gt;&lt;D xsi:type="xsd:double"&gt;29.7&lt;/D&gt;&lt;/FQL&gt;&lt;FQL&gt;&lt;Q&gt;WIX^FF_SALES(CAL_R,2020,,,,USD)&lt;/Q&gt;&lt;R&gt;1&lt;/R&gt;&lt;C&gt;1&lt;/C&gt;&lt;D xsi:type="xsd:double"&gt;984.36700000273&lt;/D&gt;&lt;/FQL&gt;&lt;FQL&gt;&lt;Q&gt;WIX^FF_SALES(CAL_R,2018,,,,USD)&lt;/Q&gt;&lt;R&gt;1&lt;/R&gt;&lt;C&gt;1&lt;/C&gt;&lt;D xsi:type="xsd:double"&gt;603.704000000769&lt;/D&gt;&lt;/FQL&gt;&lt;FQL&gt;&lt;Q&gt;WIT^FF_CAPEX(CAL_R,2024,,,,USD)&lt;/Q&gt;&lt;R&gt;0&lt;/R&gt;&lt;C&gt;0&lt;/C&gt;&lt;/FQL&gt;&lt;FQL&gt;&lt;Q&gt;WIT^FF_CAPEX(CAL_R,2023,,,,USD)&lt;/Q&gt;&lt;R&gt;0&lt;/R&gt;&lt;C&gt;0&lt;/C&gt;&lt;/FQL&gt;&lt;FQL&gt;&lt;Q&gt;LNC^FE_ESTIMATE(EBIT,MEAN,CALA_ROLL,2020,2020,,,'CURRENCY=USD')&lt;/Q&gt;&lt;R&gt;1&lt;/R&gt;&lt;C&gt;1&lt;/C&gt;&lt;D xsi:type="xsd:double"&gt;1073.4017&lt;/D&gt;&lt;/FQL&gt;&lt;FQL&gt;&lt;Q&gt;LNC^FE_ESTIMATE(EBIT,MEAN,CALA_ROLL,2021,2021,,,'CURRENCY=USD')&lt;/Q&gt;&lt;R&gt;1&lt;/R&gt;&lt;C&gt;1&lt;/C&gt;&lt;D xsi:type="xsd:double"&gt;2010.5973&lt;/D&gt;&lt;/FQL&gt;&lt;FQL&gt;&lt;Q&gt;LNC^FE_ESTIMATE(EBIT,MEAN,CALA_ROLL,2022,2022,,,'CURRENCY=USD')&lt;/Q&gt;&lt;R&gt;1&lt;/R&gt;&lt;C&gt;1&lt;/C&gt;&lt;D xsi:type="xsd:double"&gt;2085.8545&lt;/D&gt;&lt;/FQL&gt;&lt;FQL&gt;&lt;Q&gt;WIT^FF_GROSS_INC(CAL_R,2024,,,,USD)&lt;/Q&gt;&lt;R&gt;0&lt;/R&gt;&lt;C&gt;0&lt;/C&gt;&lt;/FQL&gt;&lt;FQL&gt;&lt;Q&gt;WIT^FF_GROSS_INC(CAL_R,2023,,,,USD)&lt;/Q&gt;&lt;R&gt;0&lt;/R&gt;&lt;C&gt;0&lt;/C&gt;&lt;/FQL&gt;&lt;FQL&gt;&lt;Q&gt;WIT^FF_GROSS_INC(CAL_R,2022,,,,USD)&lt;/Q&gt;&lt;R&gt;0&lt;/R&gt;&lt;C&gt;0&lt;/C&gt;&lt;/FQL&gt;&lt;FQL&gt;&lt;Q&gt;WIT^FF_GROSS_INC(CAL_R,2020,,,,USD)&lt;/Q&gt;&lt;R&gt;1&lt;/R&gt;&lt;C&gt;1&lt;/C&gt;&lt;D xsi:type="xsd:double"&gt;2517.173821&lt;/D&gt;&lt;/FQL&gt;&lt;FQL&gt;&lt;Q&gt;WIT^FF_GROSS_INC(CAL_R,2018,,,,USD)&lt;/Q&gt;&lt;R&gt;1&lt;/R&gt;&lt;C&gt;1&lt;/C&gt;&lt;D xsi:type="xsd:double"&gt;2511.960345&lt;/D&gt;&lt;/FQL&gt;&lt;FQL&gt;&lt;Q&gt;WIT^FF_SALES(CAL_R,2024,,,,USD)&lt;/Q&gt;&lt;R&gt;0&lt;/R&gt;&lt;C&gt;0&lt;/C&gt;&lt;/FQL&gt;&lt;FQL&gt;&lt;Q&gt;WIT^FF_SALES(CAL_R,2023,,,,USD)&lt;/Q&gt;&lt;R&gt;0&lt;/R&gt;&lt;C&gt;0&lt;/C&gt;&lt;/FQL&gt;&lt;FQL&gt;&lt;Q&gt;WIT^FF_SALES(CAL_R,2022,,,,USD)&lt;/Q&gt;&lt;R&gt;0&lt;/R&gt;&lt;C&gt;0&lt;/C&gt;&lt;/FQL&gt;&lt;FQL&gt;&lt;Q&gt;WIT^FF_SALES(CAL_R,2020,,,,USD)&lt;/Q&gt;&lt;R&gt;1&lt;/R&gt;&lt;C&gt;1&lt;/C&gt;&lt;D xsi:type="xsd:double"&gt;8289.903749&lt;/D&gt;&lt;/FQL&gt;&lt;FQL&gt;&lt;Q&gt;WIT^FF_SALES(CAL_R,2018,,,,USD)&lt;/Q&gt;&lt;R&gt;1&lt;/R&gt;&lt;C&gt;1&lt;/C&gt;&lt;D xsi:type="xsd:double"&gt;8386.162275&lt;/D&gt;&lt;/FQL&gt;&lt;FQL&gt;&lt;Q&gt;VMW^FF_CAPEX(CAL_R,2024,,,,USD)&lt;/Q&gt;&lt;R&gt;0&lt;/R&gt;&lt;C&gt;0&lt;/C&gt;&lt;/FQL&gt;&lt;FQL&gt;&lt;Q&gt;CTXS^FE_ESTIMATE(GROSS_INC,MEAN,CALA_ROLL,2022,2022,,,'CURRENCY=USD')&lt;/Q&gt;&lt;R&gt;1&lt;/R&gt;&lt;C&gt;1&lt;/C&gt;&lt;D xsi:type="xsd:double"&gt;2249&lt;/D&gt;&lt;/FQL&gt;&lt;FQL&gt;&lt;Q&gt;RPD^FG_PRICE(44553,,,USD)&lt;/Q&gt;&lt;R&gt;1&lt;/R&gt;&lt;C&gt;1&lt;/C&gt;&lt;D xsi:type="xsd:double"&gt;121.35&lt;/D&gt;&lt;/FQL&gt;&lt;FQL&gt;&lt;Q&gt;VMW^FF_CAPEX(CAL_R,2020,,,,USD)&lt;/Q&gt;&lt;R&gt;1&lt;/R&gt;&lt;C&gt;1&lt;/C&gt;&lt;D xsi:type="xsd:double"&gt;323&lt;/D&gt;&lt;/FQL&gt;&lt;FQL&gt;&lt;Q&gt;VMW^FF_CAPEX(CAL_R,2018,,,,USD)&lt;/Q&gt;&lt;R&gt;1&lt;/R&gt;&lt;C&gt;1&lt;/C&gt;&lt;D xsi:type="xsd:double"&gt;261.666667&lt;/D&gt;&lt;/FQL&gt;&lt;FQL&gt;&lt;Q&gt;VMW^FF_EBITDA_OPER(CAL_R,2024,,,,USD)&lt;/Q&gt;&lt;R&gt;0&lt;/R&gt;&lt;C&gt;0&lt;/C&gt;&lt;/FQL&gt;&lt;FQL&gt;&lt;Q&gt;KIM^FG_PRICE(44703,,,USD)&lt;/Q&gt;&lt;R&gt;1&lt;/R&gt;&lt;C&gt;1&lt;/C&gt;&lt;D xsi:type="xsd:double"&gt;22.01&lt;/D&gt;&lt;/FQL&gt;&lt;FQL&gt;&lt;Q&gt;AVY^FE_ESTIMATE(NET_INC,MEAN,CALA_ROLL,2023,2023,,,'CURRENCY=USD')&lt;/Q&gt;&lt;R&gt;1&lt;/R&gt;&lt;C&gt;1&lt;/C&gt;&lt;D xsi:type="xsd:double"&gt;866.3329&lt;/D&gt;&lt;/FQL&gt;&lt;FQL&gt;&lt;Q&gt;VMW^FF_GROSS_INC(CAL_R,2020,,,,USD)&lt;/Q&gt;&lt;R&gt;1&lt;/R&gt;&lt;C&gt;1&lt;/C&gt;&lt;D xsi:type="xsd:double"&gt;9602.333333&lt;/D&gt;&lt;/FQL&gt;&lt;FQL&gt;&lt;Q&gt;VMW^FF_GROSS_INC(CAL_R,2018,,,,USD)&lt;/Q&gt;&lt;R&gt;1&lt;/R&gt;&lt;C&gt;1&lt;/C&gt;&lt;D xsi:type="xsd:double"&gt;7655.999999&lt;/D&gt;&lt;/FQL&gt;&lt;FQL&gt;&lt;Q&gt;VMW^FF_SALES(CAL_R,2024,,,,USD)&lt;/Q&gt;&lt;R&gt;0&lt;/R&gt;&lt;C&gt;0&lt;/C&gt;&lt;/FQL&gt;&lt;FQL&gt;&lt;Q&gt;IRBT^FG_PRICE(44553,,,USD)&lt;/Q&gt;&lt;R&gt;1&lt;/R&gt;&lt;C&gt;1&lt;/C&gt;&lt;D xsi:type="xsd:double"&gt;68.94&lt;/D&gt;&lt;/FQL&gt;&lt;FQL&gt;&lt;Q&gt;AMD^FE_ESTIMATE(EBITDA,MEAN,CALA_ROLL,2022,2022,,,'CURRENCY=USD')&lt;/Q&gt;&lt;R&gt;1&lt;/R&gt;&lt;C&gt;1&lt;/C&gt;&lt;D xsi:type="xsd:double"&gt;8516.169&lt;/D&gt;&lt;/FQL&gt;&lt;FQL&gt;&lt;Q&gt;VMW^FF_SALES(CAL_R,2020,,,,USD)&lt;/Q&gt;&lt;R&gt;1&lt;/R&gt;&lt;C&gt;1&lt;/C&gt;&lt;D xsi:type="xsd:double"&gt;11693.333333&lt;/D&gt;&lt;/FQL&gt;&lt;FQL&gt;&lt;Q&gt;VMW^FF_SALES(CAL_R,2018,,,,USD)&lt;/Q&gt;&lt;R&gt;1&lt;/R&gt;&lt;C&gt;1&lt;/C&gt;&lt;D xsi:type="xsd:double"&gt;8963.333333&lt;/D&gt;&lt;/FQL&gt;&lt;FQL&gt;&lt;Q&gt;VIAV^FF_CAPEX(CAL_R,2024,,,,USD)&lt;/Q&gt;&lt;R&gt;0&lt;/R&gt;&lt;C&gt;0&lt;/C&gt;&lt;/FQL&gt;&lt;FQL&gt;&lt;Q&gt;VIAV^FF_CAPEX(CAL_R,2023,,,,USD)&lt;/Q&gt;&lt;R&gt;0&lt;/R&gt;&lt;C&gt;0&lt;/C&gt;&lt;/FQL&gt;&lt;FQL&gt;&lt;Q&gt;VIAV^FF_CAPEX(CAL_R,2022,,,,USD)&lt;/Q&gt;&lt;R&gt;0&lt;/R&gt;&lt;C&gt;0&lt;/C&gt;&lt;/FQL&gt;&lt;FQL&gt;&lt;Q&gt;VIAV^FF_CAPEX(CAL_R,2020,,,,USD)&lt;/Q&gt;&lt;R&gt;1&lt;/R&gt;&lt;C&gt;1&lt;/C&gt;&lt;D xsi:type="xsd:double"&gt;37.1&lt;/D&gt;&lt;/FQL&gt;&lt;FQL&gt;&lt;Q&gt;VIAV^FF_CAPEX(CAL_R,2018,,,,USD)&lt;/Q&gt;&lt;R&gt;1&lt;/R&gt;&lt;C&gt;1&lt;/C&gt;&lt;D xsi:type="xsd:double"&gt;51.8&lt;/D&gt;&lt;/FQL&gt;&lt;FQL&gt;&lt;Q&gt;VIAV^FF_EBITDA_OPER(CAL_R,2024,,,,USD)&lt;/Q&gt;&lt;R&gt;0&lt;/R&gt;&lt;C&gt;0&lt;/C&gt;&lt;/FQL&gt;&lt;FQL&gt;&lt;Q&gt;VIAV^FF_EBITDA_OPER(CAL_R,2023,,,,USD)&lt;/Q&gt;&lt;R&gt;0&lt;/R&gt;&lt;C&gt;0&lt;/C&gt;&lt;/FQL&gt;&lt;FQL&gt;&lt;Q&gt;VIAV^FF_EBITDA_OPER(CAL_R,2022,,,,USD)&lt;/Q&gt;&lt;R&gt;0&lt;/R&gt;&lt;C&gt;0&lt;/C&gt;&lt;/FQL&gt;&lt;FQL&gt;&lt;Q&gt;VIAV^FF_EBITDA_OPER(CAL_R,2020,,,,USD)&lt;/Q&gt;&lt;R&gt;1&lt;/R&gt;&lt;C&gt;1&lt;/C&gt;&lt;D xsi:type="xsd:double"&gt;205.6&lt;/D&gt;&lt;/FQL&gt;&lt;FQL&gt;&lt;Q&gt;VIAV^FF_EBITDA_OPER(CAL_R,2018,,,,USD)&lt;/Q&gt;&lt;R&gt;1&lt;/R&gt;&lt;C&gt;1&lt;/C&gt;&lt;D xsi:type="xsd:double"&gt;149.2&lt;/D&gt;&lt;/FQL&gt;&lt;FQL&gt;&lt;Q&gt;WELL^FF_EBIT_OPER(CAL_R,2018,,,,USD)&lt;/Q&gt;&lt;R&gt;1&lt;/R&gt;&lt;C&gt;1&lt;/C&gt;&lt;D xsi:type="xsd:double"&gt;1208.144&lt;/D&gt;&lt;/FQL&gt;&lt;FQL&gt;&lt;Q&gt;WELL^FF_EBIT_OPER(CAL_R,2019,,,,USD)&lt;/Q&gt;&lt;R&gt;1&lt;/R&gt;&lt;C&gt;1&lt;/C&gt;&lt;D xsi:type="xsd:double"&gt;1283.061&lt;/D&gt;&lt;/FQL&gt;&lt;FQL&gt;&lt;Q&gt;WELL^FF_EBIT_OPER(CAL_R,2020,,,,USD)&lt;/Q&gt;&lt;R&gt;1&lt;/R&gt;&lt;C&gt;1&lt;/C&gt;&lt;D xsi:type="xsd:double"&gt;763.593&lt;/D&gt;&lt;/FQL&gt;&lt;FQL&gt;&lt;Q&gt;HCA^FG_MKT_VALUE(44695,,,USD)&lt;/Q&gt;&lt;R&gt;1&lt;/R&gt;&lt;C&gt;1&lt;/C&gt;&lt;D xsi:type="xsd:double"&gt;63505.42&lt;/D&gt;&lt;/FQL&gt;&lt;FQL&gt;&lt;Q&gt;VIAV^FF_SALES(CAL_R,2018,,,,USD)&lt;/Q&gt;&lt;R&gt;1&lt;/R&gt;&lt;C&gt;1&lt;/C&gt;&lt;D xsi:type="xsd:double"&gt;1054.8&lt;/D&gt;&lt;/FQL&gt;&lt;FQL&gt;&lt;Q&gt;VRNT^FF_CAPEX(CAL_R,2024,,,,USD)&lt;/Q&gt;&lt;R&gt;0&lt;/R&gt;&lt;C&gt;0&lt;/C&gt;&lt;/FQL&gt;&lt;FQL&gt;&lt;Q&gt;VRNT^FF_CAPEX(CAL_R,2023,,,,USD)&lt;/Q&gt;&lt;R&gt;0&lt;/R&gt;&lt;C&gt;0&lt;/C&gt;&lt;/FQL&gt;&lt;FQL&gt;&lt;Q&gt;VRNT^FF_CAPEX(CAL_R,2022,,,,USD)&lt;/Q&gt;&lt;R&gt;0&lt;/R&gt;&lt;C&gt;0&lt;/C&gt;&lt;/FQL&gt;&lt;FQL&gt;&lt;Q&gt;VRNT^FF_CAPEX(CAL_R,2020,,,,USD)&lt;/Q&gt;&lt;R&gt;1&lt;/R&gt;&lt;C&gt;1&lt;/C&gt;&lt;D xsi:type="xsd:double"&gt;23.319667&lt;/D&gt;&lt;/FQL&gt;&lt;FQL&gt;&lt;Q&gt;VRNT^FF_CAPEX(CAL_R,2018,,,,USD)&lt;/Q&gt;&lt;R&gt;1&lt;/R&gt;&lt;C&gt;1&lt;/C&gt;&lt;D xsi:type="xsd:double"&gt;39.004666&lt;/D&gt;&lt;/FQL&gt;&lt;FQL&gt;&lt;Q&gt;VRNT^FF_EBITDA_OPER(CAL_R,2024,,,,USD)&lt;/Q&gt;&lt;R&gt;0&lt;/R&gt;&lt;C&gt;0&lt;/C&gt;&lt;/FQL&gt;&lt;FQL&gt;&lt;Q&gt;VRNT^FF_EBITDA_OPER(CAL_R,2023,,,,USD)&lt;/Q&gt;&lt;R&gt;0&lt;/R&gt;&lt;C&gt;0&lt;/C&gt;&lt;/FQL&gt;&lt;FQL&gt;&lt;Q&gt;VRNT^FF_EBITDA_OPER(CAL_R,2022,,,,USD)&lt;/Q&gt;&lt;R&gt;0&lt;/R&gt;&lt;C&gt;0&lt;/C&gt;&lt;/FQL&gt;&lt;FQL&gt;&lt;Q&gt;VRNT^FF_EBITDA_OPER(CAL_R,2020,,,,USD)&lt;/Q&gt;&lt;R&gt;1&lt;/R&gt;&lt;C&gt;1&lt;/C&gt;&lt;D xsi:type="xsd:double"&gt;144.29533&lt;/D&gt;&lt;/FQL&gt;&lt;FQL&gt;&lt;Q&gt;VRNT^FF_EBITDA_OPER(CAL_R,2018,,,,USD)&lt;/Q&gt;&lt;R&gt;1&lt;/R&gt;&lt;C&gt;1&lt;/C&gt;&lt;D xsi:type="xsd:double"&gt;231.20633&lt;/D&gt;&lt;/FQL&gt;&lt;FQL&gt;&lt;Q&gt;UNP^FG_PRICE(44553,,,USD)&lt;/Q&gt;&lt;R&gt;1&lt;/R&gt;&lt;C&gt;1&lt;/C&gt;&lt;D xsi:type="xsd:double"&gt;245.64&lt;/D&gt;&lt;/FQL&gt;&lt;FQL&gt;&lt;Q&gt;AMC^FG_PRICE(44733,,,USD)&lt;/Q&gt;&lt;R&gt;1&lt;/R&gt;&lt;C&gt;1&lt;/C&gt;&lt;D xsi:type="xsd:double"&gt;12.5&lt;/D&gt;&lt;/FQL&gt;&lt;FQL&gt;&lt;Q&gt;KR^FF_EBIT_OPER(CAL_R,2024,,,,USD)&lt;/Q&gt;&lt;R&gt;0&lt;/R&gt;&lt;C&gt;0&lt;/C&gt;&lt;/FQL&gt;&lt;FQL&gt;&lt;Q&gt;CDNS^FF_EBIT_OPER(CAL_R,2018,,,,USD)&lt;/Q&gt;&lt;R&gt;1&lt;/R&gt;&lt;C&gt;1&lt;/C&gt;&lt;D xsi:type="xsd:double"&gt;407.298&lt;/D&gt;&lt;/FQL&gt;&lt;FQL&gt;&lt;Q&gt;CDNS^FF_EBIT_OPER(CAL_R,2020,,,,USD)&lt;/Q&gt;&lt;R&gt;1&lt;/R&gt;&lt;C&gt;1&lt;/C&gt;&lt;D xsi:type="xsd:double"&gt;657.167&lt;/D&gt;&lt;/FQL&gt;&lt;FQL&gt;&lt;Q&gt;VRNT^FF_GROSS_INC(CAL_R,2024,,,,USD)&lt;/Q&gt;&lt;R&gt;0&lt;/R&gt;&lt;C&gt;0&lt;/C&gt;&lt;/FQL&gt;&lt;FQL&gt;&lt;Q&gt;VRNT^FF_GROSS_INC(CAL_R,2023,,,,USD)&lt;/Q&gt;&lt;R&gt;0&lt;/R&gt;&lt;C&gt;0&lt;/C&gt;&lt;/FQL&gt;&lt;FQL&gt;&lt;Q&gt;VRNT^FF_GROSS_INC(CAL_R,2022,,,,USD)&lt;/Q&gt;&lt;R&gt;0&lt;/R&gt;&lt;C&gt;0&lt;/C&gt;&lt;/FQL&gt;&lt;FQL&gt;&lt;Q&gt;VRNT^FF_GROSS_INC(CAL_R,2020,,,,USD)&lt;/Q&gt;&lt;R&gt;1&lt;/R&gt;&lt;C&gt;1&lt;/C&gt;&lt;D xsi:type="xsd:double"&gt;535.606333&lt;/D&gt;&lt;/FQL&gt;&lt;FQL&gt;&lt;Q&gt;VRNT^FF_GROSS_INC(CAL_R,2018,,,,USD)&lt;/Q&gt;&lt;R&gt;1&lt;/R&gt;&lt;C&gt;1&lt;/C&gt;&lt;D xsi:type="xsd:double"&gt;745.333667&lt;/D&gt;&lt;/FQL&gt;&lt;FQL&gt;&lt;Q&gt;WDAY^FF_CAPEX(CAL_R,2020,,,,USD)&lt;/Q&gt;&lt;R&gt;1&lt;/R&gt;&lt;C&gt;1&lt;/C&gt;&lt;D xsi:type="xsd:double"&gt;252.957334&lt;/D&gt;&lt;/FQL&gt;&lt;FQL&gt;&lt;Q&gt;WDAY^FF_CAPEX(CAL_R,2018,,,,USD)&lt;/Q&gt;&lt;R&gt;1&lt;/R&gt;&lt;C&gt;1&lt;/C&gt;&lt;D xsi:type="xsd:double"&gt;210.536001&lt;/D&gt;&lt;/FQL&gt;&lt;FQL&gt;&lt;Q&gt;WDAY^FF_EBITDA_OPER(CAL_R,2024,,,,USD)&lt;/Q&gt;&lt;R&gt;0&lt;/R&gt;&lt;C&gt;0&lt;/C&gt;&lt;/FQL&gt;&lt;FQL&gt;&lt;Q&gt;WIX^FF_CAPEX(CAL_R,2020,,,,USD)&lt;/Q&gt;&lt;R&gt;1&lt;/R&gt;&lt;C&gt;1&lt;/C&gt;&lt;D xsi:type="xsd:double"&gt;24.4960000000679&lt;/D&gt;&lt;/FQL&gt;&lt;FQL&gt;&lt;Q&gt;WIX^FF_CAPEX(CAL_R,2018,,,,USD)&lt;/Q&gt;&lt;R&gt;1&lt;/R&gt;&lt;C&gt;1&lt;/C&gt;&lt;D xsi:type="xsd:double"&gt;14.5760000000185&lt;/D&gt;&lt;/FQL&gt;&lt;FQL&gt;&lt;Q&gt;WIX^FF_EBITDA_OPER(CAL_R,2024,,,,USD)&lt;/Q&gt;&lt;R&gt;0&lt;/R&gt;&lt;C&gt;0&lt;/C&gt;&lt;/FQL&gt;&lt;FQL&gt;&lt;Q&gt;WIT^FF_EBITDA_OPER(CAL_R,2018,,,,USD)&lt;/Q&gt;&lt;R&gt;1&lt;/R&gt;&lt;C&gt;1&lt;/C&gt;&lt;D xsi:type="xsd:double"&gt;1680.54835&lt;/D&gt;&lt;/FQL&gt;&lt;FQL&gt;&lt;Q&gt;LNC^FE_ESTIMATE(EBIT,MEAN,CALA_ROLL,2019,2019,,,'CURRENCY=USD')&lt;/Q&gt;&lt;R&gt;1&lt;/R&gt;&lt;C&gt;1&lt;/C&gt;&lt;D xsi:type="xsd:double"&gt;1662.8488&lt;/D&gt;&lt;/FQL&gt;&lt;FQL&gt;&lt;Q&gt;LNC^FF_EBIT_OPER(CAL_R,2020,,,,USD)&lt;/Q&gt;&lt;R&gt;0&lt;/R&gt;&lt;C&gt;0&lt;/C&gt;&lt;/FQL&gt;&lt;FQL&gt;&lt;Q&gt;VMW^FF_GROSS_INC(CAL_R,2024,,,,USD)&lt;/Q&gt;&lt;R&gt;0&lt;/R&gt;&lt;C&gt;0&lt;/C&gt;&lt;/FQL&gt;&lt;FQL&gt;&lt;Q&gt;ZS^FE_ESTIMATE(SALES,MEAN,CALA_ROLL,2023,2023,,,'CURRENCY=USD')&lt;/Q&gt;&lt;R&gt;1&lt;/R&gt;&lt;C&gt;1&lt;/C&gt;&lt;D xsi:type="xsd:double"&gt;1652.7936&lt;/D&gt;&lt;/FQL&gt;&lt;FQL&gt;&lt;Q&gt;AAP^FG_PRICE(44673,,,USD)&lt;/Q&gt;&lt;R&gt;1&lt;/R&gt;&lt;C&gt;1&lt;/C&gt;&lt;D xsi:type="xsd:double"&gt;218.39&lt;/D&gt;&lt;/FQL&gt;&lt;FQL&gt;&lt;Q&gt;VIAV^FF_SALES(CAL_R,2023,,,,USD)&lt;/Q&gt;&lt;R&gt;0&lt;/R&gt;&lt;C&gt;0&lt;/C&gt;&lt;/FQL&gt;&lt;FQL&gt;&lt;Q&gt;VIAV^FF_SALES(CAL_R,2022,,,,USD)&lt;/Q&gt;&lt;R&gt;0&lt;/R&gt;&lt;C&gt;0&lt;/C&gt;&lt;/FQL&gt;&lt;FQL&gt;&lt;Q&gt;VIAV^FF_SALES(CAL_R,2020,,,,USD)&lt;/Q&gt;&lt;R&gt;1&lt;/R&gt;&lt;C&gt;1&lt;/C&gt;&lt;D xsi:type="xsd:double"&gt;1107.4&lt;/D&gt;&lt;/FQL&gt;&lt;FQL&gt;&lt;Q&gt;BF.B^FE_ESTIMATE(EBITDA,MEAN,CALA_ROLL,2023,2023,,,'CURRENCY=USD')&lt;/Q&gt;&lt;R&gt;1&lt;/R&gt;&lt;C&gt;1&lt;/C&gt;&lt;D xsi:type="xsd:double"&gt;1455.8025&lt;/D&gt;&lt;/FQL&gt;&lt;FQL&gt;&lt;Q&gt;VRNS^FF_CAPEX(CAL_R,2020,,,,USD)&lt;/Q&gt;&lt;R&gt;1&lt;/R&gt;&lt;C&gt;1&lt;/C&gt;&lt;D xsi:type="xsd:double"&gt;10.116&lt;/D&gt;&lt;/FQL&gt;&lt;FQL&gt;&lt;Q&gt;VRNS^FF_CAPEX(CAL_R,2018,,,,USD)&lt;/Q&gt;&lt;R&gt;1&lt;/R&gt;&lt;C&gt;1&lt;/C&gt;&lt;D xsi:type="xsd:double"&gt;9.583&lt;/D&gt;&lt;/FQL&gt;&lt;FQL&gt;&lt;Q&gt;PINS^FF_GROSS_INC(CAL_R,2023,,,,USD)&lt;/Q&gt;&lt;R&gt;0&lt;/R&gt;&lt;C&gt;0&lt;/C&gt;&lt;/FQL&gt;&lt;FQL&gt;&lt;Q&gt;VRNS^FF_EBITDA_OPER(CAL_R,2020,,,,USD)&lt;/Q&gt;&lt;R&gt;1&lt;/R&gt;&lt;C&gt;1&lt;/C&gt;&lt;D xsi:type="xsd:double"&gt;-59.511&lt;/D&gt;&lt;/FQL&gt;&lt;FQL&gt;&lt;Q&gt;VRNS^FF_EBITDA_OPER(CAL_R,2018,,,,USD)&lt;/Q&gt;&lt;R&gt;1&lt;/R&gt;&lt;C&gt;1&lt;/C&gt;&lt;D xsi:type="xsd:double"&gt;-24.979&lt;/D&gt;&lt;/FQL&gt;&lt;FQL&gt;&lt;Q&gt;PRU^FF_EBIT_OPER(CAL_R,2020,,,,USD)&lt;/Q&gt;&lt;R&gt;0&lt;/R&gt;&lt;C&gt;0&lt;/C&gt;&lt;/FQL&gt;&lt;FQL&gt;&lt;Q&gt;PRU^FF_EBIT_OPER(CAL_R,2021,,,,USD)&lt;/Q&gt;&lt;R&gt;0&lt;/R&gt;&lt;C&gt;0&lt;/C&gt;&lt;/FQL&gt;&lt;FQL&gt;&lt;Q&gt;PRU^FF_EBIT_OPER(CAL_R,2022,,,,USD)&lt;/Q&gt;&lt;R&gt;0&lt;/R&gt;&lt;C&gt;0&lt;/C&gt;&lt;/FQL&gt;&lt;FQL&gt;&lt;Q&gt;PLYA^FG_PRICE(44675,,,USD)&lt;/Q&gt;&lt;R&gt;1&lt;/R&gt;&lt;C&gt;1&lt;/C&gt;&lt;D xsi:type="xsd:double"&gt;9.07&lt;/D&gt;&lt;/FQL&gt;&lt;FQL&gt;&lt;Q&gt;VRNS^FF_GROSS_INC(CAL_R,2020,,,,USD)&lt;/Q&gt;&lt;R&gt;1&lt;/R&gt;&lt;C&gt;1&lt;/C&gt;&lt;D xsi:type="xsd:double"&gt;248.428&lt;/D&gt;&lt;/FQL&gt;&lt;FQL&gt;&lt;Q&gt;VRNS^FF_GROSS_INC(CAL_R,2018,,,,USD)&lt;/Q&gt;&lt;R&gt;1&lt;/R&gt;&lt;C&gt;1&lt;/C&gt;&lt;D xsi:type="xsd:double"&gt;242.605&lt;/D&gt;&lt;/FQL&gt;&lt;FQL&gt;&lt;Q&gt;WDAY^FF_SALES(CAL_R,2020,,,,USD)&lt;/Q&gt;&lt;R&gt;1&lt;/R&gt;&lt;C&gt;1&lt;/C&gt;&lt;D xsi:type="xsd:double"&gt;4247.465&lt;/D&gt;&lt;/FQL&gt;&lt;FQL&gt;&lt;Q&gt;WDAY^FF_SALES(CAL_R,2018,,,,USD)&lt;/Q&gt;&lt;R&gt;1&lt;/R&gt;&lt;C&gt;1&lt;/C&gt;&lt;D xsi:type="xsd:double"&gt;2759.914333&lt;/D&gt;&lt;/FQL&gt;&lt;FQL&gt;&lt;Q&gt;WIX^FF_CAPEX(CAL_R,2024,,,,USD)&lt;/Q&gt;&lt;R&gt;0&lt;/R&gt;&lt;C&gt;0&lt;/C&gt;&lt;/FQL&gt;&lt;FQL&gt;&lt;Q&gt;WIT^FF_CAPEX(CAL_R,2018,,,,USD)&lt;/Q&gt;&lt;R&gt;1&lt;/R&gt;&lt;C&gt;1&lt;/C&gt;&lt;D xsi:type="xsd:double"&gt;345.643239&lt;/D&gt;&lt;/FQL&gt;&lt;FQL&gt;&lt;Q&gt;WIT^FF_EBITDA_OPER(CAL_R,2024,,,,USD)&lt;/Q&gt;&lt;R&gt;0&lt;/R&gt;&lt;C&gt;0&lt;/C&gt;&lt;/FQL&gt;&lt;FQL&gt;&lt;Q&gt;WIT^FF_EBITDA_OPER(CAL_R,2023,,,,USD)&lt;/Q&gt;&lt;R&gt;0&lt;/R&gt;&lt;C&gt;0&lt;/C&gt;&lt;/FQL&gt;&lt;FQL&gt;&lt;Q&gt;MANH^FF_EBIT_OPER(CAL_R,2020,,,,USD)&lt;/Q&gt;&lt;R&gt;1&lt;/R&gt;&lt;C&gt;1&lt;/C&gt;&lt;D xsi:type="xsd:double"&gt;114.061&lt;/D&gt;&lt;/FQL&gt;&lt;FQL&gt;&lt;Q&gt;MANH^FF_EBIT_OPER(CAL_R,2021,,,,USD)&lt;/Q&gt;&lt;R&gt;1&lt;/R&gt;&lt;C&gt;1&lt;/C&gt;&lt;D xsi:type="xsd:double"&gt;134.333&lt;/D&gt;&lt;/FQL&gt;&lt;FQL&gt;&lt;Q&gt;MGM^FG_PRICE(44695,,,USD)&lt;/Q&gt;&lt;R&gt;1&lt;/R&gt;&lt;C&gt;1&lt;/C&gt;&lt;D xsi:type="xsd:double"&gt;36.15&lt;/D&gt;&lt;/FQL&gt;&lt;FQL&gt;&lt;Q&gt;VIAV^FF_GROSS_INC(CAL_R,2023,,,,USD)&lt;/Q&gt;&lt;R&gt;0&lt;/R&gt;&lt;C&gt;0&lt;/C&gt;&lt;/FQL&gt;&lt;FQL&gt;&lt;Q&gt;VIAV^FF_GROSS_INC(CAL_R,2022,,,,USD)&lt;/Q&gt;&lt;R&gt;0&lt;/R&gt;&lt;C&gt;0&lt;/C&gt;&lt;/FQL&gt;&lt;FQL&gt;&lt;Q&gt;VIAV^FF_GROSS_INC(CAL_R,2020,,,,USD)&lt;/Q&gt;&lt;R&gt;1&lt;/R&gt;&lt;C&gt;1&lt;/C&gt;&lt;D xsi:type="xsd:double"&gt;616.7&lt;/D&gt;&lt;/FQL&gt;&lt;FQL&gt;&lt;Q&gt;VRNT^FF_SALES(CAL_R,2022,,,,USD)&lt;/Q&gt;&lt;R&gt;0&lt;/R&gt;&lt;C&gt;0&lt;/C&gt;&lt;/FQL&gt;&lt;FQL&gt;&lt;Q&gt;VRNT^FF_SALES(CAL_R,2020,,,,USD)&lt;/Q&gt;&lt;R&gt;1&lt;/R&gt;&lt;C&gt;1&lt;/C&gt;&lt;D xsi:type="xsd:double"&gt;868.288&lt;/D&gt;&lt;/FQL&gt;&lt;FQL&gt;&lt;Q&gt;VRNT^FF_SALES(CAL_R,2018,,,,USD)&lt;/Q&gt;&lt;R&gt;1&lt;/R&gt;&lt;C&gt;1&lt;/C&gt;&lt;D xsi:type="xsd:</t>
        </r>
      </text>
    </comment>
    <comment ref="A619" authorId="0" shapeId="0" xr:uid="{4D642787-2716-4ED2-816D-2FC59EEEE70E}">
      <text>
        <r>
          <rPr>
            <b/>
            <sz val="9"/>
            <color indexed="81"/>
            <rFont val="Tahoma"/>
            <family val="2"/>
          </rPr>
          <t>double"&gt;1225.914&lt;/D&gt;&lt;/FQL&gt;&lt;FQL&gt;&lt;Q&gt;DFS^FF_GROSS_INC(CAL_R,2022,,,,USD)&lt;/Q&gt;&lt;R&gt;0&lt;/R&gt;&lt;C&gt;0&lt;/C&gt;&lt;/FQL&gt;&lt;FQL&gt;&lt;Q&gt;VRNS^FF_SALES(CAL_R,2020,,,,USD)&lt;/Q&gt;&lt;R&gt;1&lt;/R&gt;&lt;C&gt;1&lt;/C&gt;&lt;D xsi:type="xsd:double"&gt;292.689&lt;/D&gt;&lt;/FQL&gt;&lt;FQL&gt;&lt;Q&gt;VRNS^FF_SALES(CAL_R,2018,,,,USD)&lt;/Q&gt;&lt;R&gt;1&lt;/R&gt;&lt;C&gt;1&lt;/C&gt;&lt;D xsi:type="xsd:double"&gt;270.288&lt;/D&gt;&lt;/FQL&gt;&lt;FQL&gt;&lt;Q&gt;SYKE^FF_SALES(CAL_R,2020,,,,USD)&lt;/Q&gt;&lt;R&gt;1&lt;/R&gt;&lt;C&gt;1&lt;/C&gt;&lt;D xsi:type="xsd:double"&gt;1706.665&lt;/D&gt;&lt;/FQL&gt;&lt;FQL&gt;&lt;Q&gt;SYKE^FF_SALES(CAL_R,2018,,,,USD)&lt;/Q&gt;&lt;R&gt;1&lt;/R&gt;&lt;C&gt;1&lt;/C&gt;&lt;D xsi:type="xsd:double"&gt;1625.741&lt;/D&gt;&lt;/FQL&gt;&lt;FQL&gt;&lt;Q&gt;SWCH^FF_CAPEX(CAL_R,2024,,,,USD)&lt;/Q&gt;&lt;R&gt;0&lt;/R&gt;&lt;C&gt;0&lt;/C&gt;&lt;/FQL&gt;&lt;FQL&gt;&lt;Q&gt;SWCH^FF_CAPEX(CAL_R,2023,,,,USD)&lt;/Q&gt;&lt;R&gt;0&lt;/R&gt;&lt;C&gt;0&lt;/C&gt;&lt;/FQL&gt;&lt;FQL&gt;&lt;Q&gt;SWCH^FF_CAPEX(CAL_R,2022,,,,USD)&lt;/Q&gt;&lt;R&gt;0&lt;/R&gt;&lt;C&gt;0&lt;/C&gt;&lt;/FQL&gt;&lt;FQL&gt;&lt;Q&gt;SWCH^FF_CAPEX(CAL_R,2018,,,,USD)&lt;/Q&gt;&lt;R&gt;1&lt;/R&gt;&lt;C&gt;1&lt;/C&gt;&lt;D xsi:type="xsd:double"&gt;275.549&lt;/D&gt;&lt;/FQL&gt;&lt;FQL&gt;&lt;Q&gt;SWCH^FF_EBITDA_OPER(CAL_R,2024,,,,USD)&lt;/Q&gt;&lt;R&gt;0&lt;/R&gt;&lt;C&gt;0&lt;/C&gt;&lt;/FQL&gt;&lt;FQL&gt;&lt;Q&gt;SWCH^FF_EBITDA_OPER(CAL_R,2023,,,,USD)&lt;/Q&gt;&lt;R&gt;0&lt;/R&gt;&lt;C&gt;0&lt;/C&gt;&lt;/FQL&gt;&lt;FQL&gt;&lt;Q&gt;SWCH^FF_EBITDA_OPER(CAL_R,2022,,,,USD)&lt;/Q&gt;&lt;R&gt;0&lt;/R&gt;&lt;C&gt;0&lt;/C&gt;&lt;/FQL&gt;&lt;FQL&gt;&lt;Q&gt;SWCH^FF_EBITDA_OPER(CAL_R,2020,,,,USD)&lt;/Q&gt;&lt;R&gt;1&lt;/R&gt;&lt;C&gt;1&lt;/C&gt;&lt;D xsi:type="xsd:double"&gt;239.09&lt;/D&gt;&lt;/FQL&gt;&lt;FQL&gt;&lt;Q&gt;TDG^FF_EBIT_OPER(CAL_R,2020,,,,USD)&lt;/Q&gt;&lt;R&gt;1&lt;/R&gt;&lt;C&gt;1&lt;/C&gt;&lt;D xsi:type="xsd:double"&gt;1634&lt;/D&gt;&lt;/FQL&gt;&lt;FQL&gt;&lt;Q&gt;TDG^FF_EBIT_OPER(CAL_R,2021,,,,USD)&lt;/Q&gt;&lt;R&gt;1&lt;/R&gt;&lt;C&gt;1&lt;/C&gt;&lt;D xsi:type="xsd:double"&gt;1879&lt;/D&gt;&lt;/FQL&gt;&lt;FQL&gt;&lt;Q&gt;TDG^FF_EBIT_OPER(CAL_R,2022,,,,USD)&lt;/Q&gt;&lt;R&gt;0&lt;/R&gt;&lt;C&gt;0&lt;/C&gt;&lt;/FQL&gt;&lt;FQL&gt;&lt;Q&gt;TDG^FF_EBIT_OPER(CAL_R,2023,,,,USD)&lt;/Q&gt;&lt;R&gt;0&lt;/R&gt;&lt;C&gt;0&lt;/C&gt;&lt;/FQL&gt;&lt;FQL&gt;&lt;Q&gt;TDG^FF_EBIT_OPER(CAL_R,2024,,,,USD)&lt;/Q&gt;&lt;R&gt;0&lt;/R&gt;&lt;C&gt;0&lt;/C&gt;&lt;/FQL&gt;&lt;FQL&gt;&lt;Q&gt;SWCH^FF_GROSS_INC(CAL_R,2023,,,,USD)&lt;/Q&gt;&lt;R&gt;0&lt;/R&gt;&lt;C&gt;0&lt;/C&gt;&lt;/FQL&gt;&lt;FQL&gt;&lt;Q&gt;SWCH^FF_GROSS_INC(CAL_R,2022,,,,USD)&lt;/Q&gt;&lt;R&gt;0&lt;/R&gt;&lt;C&gt;0&lt;/C&gt;&lt;/FQL&gt;&lt;FQL&gt;&lt;Q&gt;SWCH^FF_GROSS_INC(CAL_R,2020,,,,USD)&lt;/Q&gt;&lt;R&gt;1&lt;/R&gt;&lt;C&gt;1&lt;/C&gt;&lt;D xsi:type="xsd:double"&gt;226.653&lt;/D&gt;&lt;/FQL&gt;&lt;FQL&gt;&lt;Q&gt;SWCH^FF_GROSS_INC(CAL_R,2018,,,,USD)&lt;/Q&gt;&lt;R&gt;1&lt;/R&gt;&lt;C&gt;1&lt;/C&gt;&lt;D xsi:type="xsd:double"&gt;178.876&lt;/D&gt;&lt;/FQL&gt;&lt;FQL&gt;&lt;Q&gt;SWCH^FF_SALES(CAL_R,2024,,,,USD)&lt;/Q&gt;&lt;R&gt;0&lt;/R&gt;&lt;C&gt;0&lt;/C&gt;&lt;/FQL&gt;&lt;FQL&gt;&lt;Q&gt;SWCH^FF_SALES(CAL_R,2022,,,,USD)&lt;/Q&gt;&lt;R&gt;0&lt;/R&gt;&lt;C&gt;0&lt;/C&gt;&lt;/FQL&gt;&lt;FQL&gt;&lt;Q&gt;SWCH^FF_SALES(CAL_R,2020,,,,USD)&lt;/Q&gt;&lt;R&gt;1&lt;/R&gt;&lt;C&gt;1&lt;/C&gt;&lt;D xsi:type="xsd:double"&gt;511.547&lt;/D&gt;&lt;/FQL&gt;&lt;FQL&gt;&lt;Q&gt;SWCH^FF_SALES(CAL_R,2018,,,,USD)&lt;/Q&gt;&lt;R&gt;1&lt;/R&gt;&lt;C&gt;1&lt;/C&gt;&lt;D xsi:type="xsd:double"&gt;405.86&lt;/D&gt;&lt;/FQL&gt;&lt;FQL&gt;&lt;Q&gt;SSNC^FF_CAPEX(CAL_R,2024,,,,USD)&lt;/Q&gt;&lt;R&gt;0&lt;/R&gt;&lt;C&gt;0&lt;/C&gt;&lt;/FQL&gt;&lt;FQL&gt;&lt;Q&gt;SSNC^FF_CAPEX(CAL_R,2023,,,,USD)&lt;/Q&gt;&lt;R&gt;0&lt;/R&gt;&lt;C&gt;0&lt;/C&gt;&lt;/FQL&gt;&lt;FQL&gt;&lt;Q&gt;SSNC^FF_CAPEX(CAL_R,2018,,,,USD)&lt;/Q&gt;&lt;R&gt;1&lt;/R&gt;&lt;C&gt;1&lt;/C&gt;&lt;D xsi:type="xsd:double"&gt;89.1&lt;/D&gt;&lt;/FQL&gt;&lt;FQL&gt;&lt;Q&gt;SSNC^FF_EBITDA_OPER(CAL_R,2024,,,,USD)&lt;/Q&gt;&lt;R&gt;0&lt;/R&gt;&lt;C&gt;0&lt;/C&gt;&lt;/FQL&gt;&lt;FQL&gt;&lt;Q&gt;SSNC^FF_EBITDA_OPER(CAL_R,2023,,,,USD)&lt;/Q&gt;&lt;R&gt;0&lt;/R&gt;&lt;C&gt;0&lt;/C&gt;&lt;/FQL&gt;&lt;FQL&gt;&lt;Q&gt;SPLK^FF_CAPEX(CAL_R,2018,,,,USD)&lt;/Q&gt;&lt;R&gt;1&lt;/R&gt;&lt;C&gt;1&lt;/C&gt;&lt;D xsi:type="xsd:double"&gt;22.689667&lt;/D&gt;&lt;/FQL&gt;&lt;FQL&gt;&lt;Q&gt;SPLK^FF_EBITDA_OPER(CAL_R,2024,,,,USD)&lt;/Q&gt;&lt;R&gt;0&lt;/R&gt;&lt;C&gt;0&lt;/C&gt;&lt;/FQL&gt;&lt;FQL&gt;&lt;Q&gt;PFE^FF_EBIT_OPER(CAL_R,2023,,,,USD)&lt;/Q&gt;&lt;R&gt;0&lt;/R&gt;&lt;C&gt;0&lt;/C&gt;&lt;/FQL&gt;&lt;FQL&gt;&lt;Q&gt;SREV^FF_CAPEX(CAL_R,2018,,,,USD)&lt;/Q&gt;&lt;R&gt;1&lt;/R&gt;&lt;C&gt;1&lt;/C&gt;&lt;D xsi:type="xsd:double"&gt;15.604&lt;/D&gt;&lt;/FQL&gt;&lt;FQL&gt;&lt;Q&gt;SREV^FF_EBITDA_OPER(CAL_R,2024,,,,USD)&lt;/Q&gt;&lt;R&gt;0&lt;/R&gt;&lt;C&gt;0&lt;/C&gt;&lt;/FQL&gt;&lt;FQL&gt;&lt;Q&gt;SREV^FF_EBITDA_OPER(CAL_R,2023,,,,USD)&lt;/Q&gt;&lt;R&gt;0&lt;/R&gt;&lt;C&gt;0&lt;/C&gt;&lt;/FQL&gt;&lt;FQL&gt;&lt;Q&gt;NOW^FF_CAPEX(CAL_R,2018,,,,USD)&lt;/Q&gt;&lt;R&gt;1&lt;/R&gt;&lt;C&gt;1&lt;/C&gt;&lt;D xsi:type="xsd:double"&gt;248.862&lt;/D&gt;&lt;/FQL&gt;&lt;FQL&gt;&lt;Q&gt;NOW^FF_EBITDA_OPER(CAL_R,2024,,,,USD)&lt;/Q&gt;&lt;R&gt;0&lt;/R&gt;&lt;C&gt;0&lt;/C&gt;&lt;/FQL&gt;&lt;FQL&gt;&lt;Q&gt;DLR^FF_EBITDA_OPER(CAL_R,2021,,,,USD)&lt;/Q&gt;&lt;R&gt;1&lt;/R&gt;&lt;C&gt;1&lt;/C&gt;&lt;D xsi:type="xsd:double"&gt;2246.358&lt;/D&gt;&lt;/FQL&gt;&lt;FQL&gt;&lt;Q&gt;SAIC^FF_CAPEX(CAL_R,2018,,,,USD)&lt;/Q&gt;&lt;R&gt;1&lt;/R&gt;&lt;C&gt;1&lt;/C&gt;&lt;D xsi:type="xsd:double"&gt;29&lt;/D&gt;&lt;/FQL&gt;&lt;FQL&gt;&lt;Q&gt;SAIC^FF_EBITDA_OPER(CAL_R,2024,,,,USD)&lt;/Q&gt;&lt;R&gt;0&lt;/R&gt;&lt;C&gt;0&lt;/C&gt;&lt;/FQL&gt;&lt;FQL&gt;&lt;Q&gt;SAIC^FF_EBITDA_OPER(CAL_R,2023,,,,USD)&lt;/Q&gt;&lt;R&gt;0&lt;/R&gt;&lt;C&gt;0&lt;/C&gt;&lt;/FQL&gt;&lt;FQL&gt;&lt;Q&gt;RMNI^FF_CAPEX(CAL_R,2018,,,,USD)&lt;/Q&gt;&lt;R&gt;1&lt;/R&gt;&lt;C&gt;1&lt;/C&gt;&lt;D xsi:type="xsd:double"&gt;1.053&lt;/D&gt;&lt;/FQL&gt;&lt;FQL&gt;&lt;Q&gt;RMNI^FF_EBITDA_OPER(CAL_R,2024,,,,USD)&lt;/Q&gt;&lt;R&gt;0&lt;/R&gt;&lt;C&gt;0&lt;/C&gt;&lt;/FQL&gt;&lt;FQL&gt;&lt;Q&gt;RMNI^FF_EBITDA_OPER(CAL_R,2023,,,,USD)&lt;/Q&gt;&lt;R&gt;0&lt;/R&gt;&lt;C&gt;0&lt;/C&gt;&lt;/FQL&gt;&lt;FQL&gt;&lt;Q&gt;RP^FF_CAPEX(CAL_R,2019,,,,USD)&lt;/Q&gt;&lt;R&gt;1&lt;/R&gt;&lt;C&gt;1&lt;/C&gt;&lt;D xsi:type="xsd:double"&gt;51.5&lt;/D&gt;&lt;/FQL&gt;&lt;FQL&gt;&lt;Q&gt;RP^FE_ESTIMATE(EBITDA,MEAN,CALA_ROLL,2024,2024,,,'CURRENCY=USD')&lt;/Q&gt;&lt;R&gt;0&lt;/R&gt;&lt;C&gt;0&lt;/C&gt;&lt;/FQL&gt;&lt;FQL&gt;&lt;Q&gt;RP^FE_ESTIMATE(EBITDA,MEAN,CALA_ROLL,2023,2023,,,'CURRENCY=USD')&lt;/Q&gt;&lt;R&gt;0&lt;/R&gt;&lt;C&gt;0&lt;/C&gt;&lt;/FQL&gt;&lt;FQL&gt;&lt;Q&gt;RPD^FE_ESTIMATE(CAPEX,MEAN,CALA_ROLL,2022,2022,,,'')&lt;/Q&gt;&lt;R&gt;1&lt;/R&gt;&lt;C&gt;1&lt;/C&gt;&lt;D xsi:type="xsd:double"&gt;22.366667&lt;/D&gt;&lt;/FQL&gt;&lt;FQL&gt;&lt;Q&gt;RPD^FF_CAPEX(CAL_R,2021,,,,USD)&lt;/Q&gt;&lt;R&gt;1&lt;/R&gt;&lt;C&gt;1&lt;/C&gt;&lt;D xsi:type="xsd:double"&gt;18.864&lt;/D&gt;&lt;/FQL&gt;&lt;FQL&gt;&lt;Q&gt;RPD^FF_CAPEX(CAL_R,2019,,,,USD)&lt;/Q&gt;&lt;R&gt;1&lt;/R&gt;&lt;C&gt;1&lt;/C&gt;&lt;D xsi:type="xsd:double"&gt;35.515&lt;/D&gt;&lt;/FQL&gt;&lt;FQL&gt;&lt;Q&gt;QADA^FE_ESTIMATE(CAPEX,MEAN,CALA_ROLL,2022,2022,,,'')&lt;/Q&gt;&lt;R&gt;0&lt;/R&gt;&lt;C&gt;0&lt;/C&gt;&lt;/FQL&gt;&lt;FQL&gt;&lt;Q&gt;QADA^FE_ESTIMATE(CAPEX,MEAN,CALA_ROLL,2021,2021,,,'')&lt;/Q&gt;&lt;R&gt;0&lt;/R&gt;&lt;C&gt;0&lt;/C&gt;&lt;/FQL&gt;&lt;FQL&gt;&lt;Q&gt;QADA^FF_CAPEX(CAL_R,2020,,,,USD)&lt;/Q&gt;&lt;R&gt;1&lt;/R&gt;&lt;C&gt;1&lt;/C&gt;&lt;D xsi:type="xsd:double"&gt;3.635332&lt;/D&gt;&lt;/FQL&gt;&lt;FQL&gt;&lt;Q&gt;QADA^FF_SALES(CAL_R,2018,,,,USD)&lt;/Q&gt;&lt;R&gt;1&lt;/R&gt;&lt;C&gt;1&lt;/C&gt;&lt;D xsi:type="xsd:double"&gt;332.365&lt;/D&gt;&lt;/FQL&gt;&lt;FQL&gt;&lt;Q&gt;QTWO^FF_CAPEX(CAL_R,2024,,,,USD)&lt;/Q&gt;&lt;R&gt;0&lt;/R&gt;&lt;C&gt;0&lt;/C&gt;&lt;/FQL&gt;&lt;FQL&gt;&lt;Q&gt;EL^FG_PRICE(44677,,,USD)&lt;/Q&gt;&lt;R&gt;1&lt;/R&gt;&lt;C&gt;1&lt;/C&gt;&lt;D xsi:type="xsd:double"&gt;254.77&lt;/D&gt;&lt;/FQL&gt;&lt;FQL&gt;&lt;Q&gt;QTWO^FF_SALES(CAL_R,2018,,,,USD)&lt;/Q&gt;&lt;R&gt;1&lt;/R&gt;&lt;C&gt;1&lt;/C&gt;&lt;D xsi:type="xsd:double"&gt;241.1&lt;/D&gt;&lt;/FQL&gt;&lt;FQL&gt;&lt;Q&gt;PRO^FF_CAPEX(CAL_R,2024,,,,USD)&lt;/Q&gt;&lt;R&gt;0&lt;/R&gt;&lt;C&gt;0&lt;/C&gt;&lt;/FQL&gt;&lt;FQL&gt;&lt;Q&gt;PRO^FF_CAPEX(CAL_R,2023,,,,USD)&lt;/Q&gt;&lt;R&gt;0&lt;/R&gt;&lt;C&gt;0&lt;/C&gt;&lt;/FQL&gt;&lt;FQL&gt;&lt;Q&gt;PRO^FF_SALES(CAL_R,2018,,,,USD)&lt;/Q&gt;&lt;R&gt;1&lt;/R&gt;&lt;C&gt;1&lt;/C&gt;&lt;D xsi:type="xsd:double"&gt;197.024&lt;/D&gt;&lt;/FQL&gt;&lt;FQL&gt;&lt;Q&gt;PFPT^FF_CAPEX(CAL_R,2024,,,,USD)&lt;/Q&gt;&lt;R&gt;0&lt;/R&gt;&lt;C&gt;0&lt;/C&gt;&lt;/FQL&gt;&lt;FQL&gt;&lt;Q&gt;PFPT^FF_CAPEX(CAL_R,2023,,,,USD)&lt;/Q&gt;&lt;R&gt;0&lt;/R&gt;&lt;C&gt;0&lt;/C&gt;&lt;/FQL&gt;&lt;FQL&gt;&lt;Q&gt;PFPT^FF_SALES(CAL_R,2022,,,,USD)&lt;/Q&gt;&lt;R&gt;0&lt;/R&gt;&lt;C&gt;0&lt;/C&gt;&lt;/FQL&gt;&lt;FQL&gt;&lt;Q&gt;PFPT^FF_SALES(CAL_R,2021,,,,USD)&lt;/Q&gt;&lt;R&gt;0&lt;/R&gt;&lt;C&gt;0&lt;/C&gt;&lt;/FQL&gt;&lt;FQL&gt;&lt;Q&gt;PFPT^FF_SALES(CAL_R,2019,,,,USD)&lt;/Q&gt;&lt;R&gt;1&lt;/R&gt;&lt;C&gt;1&lt;/C&gt;&lt;D xsi:type="xsd:double"&gt;888.19&lt;/D&gt;&lt;/FQL&gt;&lt;FQL&gt;&lt;Q&gt;PEGA^FE_ESTIMATE(SALES,MEAN,CALA_ROLL,2022,2022,,,'CURRENCY=USD')&lt;/Q&gt;&lt;R&gt;1&lt;/R&gt;&lt;C&gt;1&lt;/C&gt;&lt;D xsi:type="xsd:double"&gt;1455.3076&lt;/D&gt;&lt;/FQL&gt;&lt;FQL&gt;&lt;Q&gt;PEGA^FF_SALES(CAL_R,2021,,,,USD)&lt;/Q&gt;&lt;R&gt;1&lt;/R&gt;&lt;C&gt;1&lt;/C&gt;&lt;D xsi:type="xsd:double"&gt;1211.653&lt;/D&gt;&lt;/FQL&gt;&lt;FQL&gt;&lt;Q&gt;PEGA^FF_SALES(CAL_R,2019,,,,USD)&lt;/Q&gt;&lt;R&gt;1&lt;/R&gt;&lt;C&gt;1&lt;/C&gt;&lt;D xsi:type="xsd:double"&gt;911.383&lt;/D&gt;&lt;/FQL&gt;&lt;FQL&gt;&lt;Q&gt;PDFS^FE_ESTIMATE(SALES,MEAN,CALA_ROLL,2022,2022,,,'CURRENCY=USD')&lt;/Q&gt;&lt;R&gt;1&lt;/R&gt;&lt;C&gt;1&lt;/C&gt;&lt;D xsi:type="xsd:double"&gt;137.18&lt;/D&gt;&lt;/FQL&gt;&lt;FQL&gt;&lt;Q&gt;PDFS^FF_SALES(CAL_R,2021,,,,USD)&lt;/Q&gt;&lt;R&gt;1&lt;/R&gt;&lt;C&gt;1&lt;/C&gt;&lt;D xsi:type="xsd:double"&gt;111.06&lt;/D&gt;&lt;/FQL&gt;&lt;FQL&gt;&lt;Q&gt;PDFS^FF_SALES(CAL_R,2019,,,,USD)&lt;/Q&gt;&lt;R&gt;1&lt;/R&gt;&lt;C&gt;1&lt;/C&gt;&lt;D xsi:type="xsd:double"&gt;85.585&lt;/D&gt;&lt;/FQL&gt;&lt;FQL&gt;&lt;Q&gt;CNXN^FE_ESTIMATE(SALES,MEAN,CALA_ROLL,2022,2022,,,'CURRENCY=USD')&lt;/Q&gt;&lt;R&gt;1&lt;/R&gt;&lt;C&gt;1&lt;/C&gt;&lt;D xsi:type="xsd:double"&gt;3196.247&lt;/D&gt;&lt;/FQL&gt;&lt;FQL&gt;&lt;Q&gt;CNXN^FF_SALES(CAL_R,2021,,,,USD)&lt;/Q&gt;&lt;R&gt;1&lt;/R&gt;&lt;C&gt;1&lt;/C&gt;&lt;D xsi:type="xsd:double"&gt;2892.595&lt;/D&gt;&lt;/FQL&gt;&lt;FQL&gt;&lt;Q&gt;CNXN^FF_SALES(CAL_R,2019,,,,USD)&lt;/Q&gt;&lt;R&gt;1&lt;/R&gt;&lt;C&gt;1&lt;/C&gt;&lt;D xsi:type="xsd:double"&gt;2820.034&lt;/D&gt;&lt;/FQL&gt;&lt;FQL&gt;&lt;Q&gt;OSPN^FE_ESTIMATE(SALES,MEAN,CALA_ROLL,2022,2022,,,'CURRENCY=USD')&lt;/Q&gt;&lt;R&gt;1&lt;/R&gt;&lt;C&gt;1&lt;/C&gt;&lt;D xsi:type="xsd:double"&gt;215.688&lt;/D&gt;&lt;/FQL&gt;&lt;FQL&gt;&lt;Q&gt;OSPN^FF_SALES(CAL_R,2021,,,,USD)&lt;/Q&gt;&lt;R&gt;1&lt;/R&gt;&lt;C&gt;1&lt;/C&gt;&lt;D xsi:type="xsd:double"&gt;214.481&lt;/D&gt;&lt;/FQL&gt;&lt;FQL&gt;&lt;Q&gt;OSPN^FF_SALES(CAL_R,2019,,,,USD)&lt;/Q&gt;&lt;R&gt;1&lt;/R&gt;&lt;C&gt;1&lt;/C&gt;&lt;D xsi:type="xsd:double"&gt;253.484&lt;/D&gt;&lt;/FQL&gt;&lt;FQL&gt;&lt;Q&gt;NICE^FE_ESTIMATE(SALES,MEAN,CALA_ROLL,2022,2022,,,'CURRENCY=USD')&lt;/Q&gt;&lt;R&gt;1&lt;/R&gt;&lt;C&gt;1&lt;/C&gt;&lt;D xsi:type="xsd:double"&gt;2172.3955&lt;/D&gt;&lt;/FQL&gt;&lt;FQL&gt;&lt;Q&gt;NICE^FF_SALES(CAL_R,2021,,,,USD)&lt;/Q&gt;&lt;R&gt;1&lt;/R&gt;&lt;C&gt;1&lt;/C&gt;&lt;D xsi:type="xsd:double"&gt;1921.15&lt;/D&gt;&lt;/FQL&gt;&lt;FQL&gt;&lt;Q&gt;NICE^FF_SALES(CAL_R,2019,,,,USD)&lt;/Q&gt;&lt;R&gt;1&lt;/R&gt;&lt;C&gt;1&lt;/C&gt;&lt;D xsi:type="xsd:double"&gt;1573.912&lt;/D&gt;&lt;/FQL&gt;&lt;FQL&gt;&lt;Q&gt;ZNGA^FG_PRICE(44527,,,USD)&lt;/Q&gt;&lt;R&gt;1&lt;/R&gt;&lt;C&gt;1&lt;/C&gt;&lt;D xsi:type="xsd:double"&gt;6.44&lt;/D&gt;&lt;/FQL&gt;&lt;FQL&gt;&lt;Q&gt;BSY^FF_GROSS_INC(CAL_R,2023,,,,USD)&lt;/Q&gt;&lt;R&gt;0&lt;/R&gt;&lt;C&gt;0&lt;/C&gt;&lt;/FQL&gt;&lt;FQL&gt;&lt;Q&gt;NEWR^FF_SALES(CAL_R,2019,,,,USD)&lt;/Q&gt;&lt;R&gt;1&lt;/R&gt;&lt;C&gt;1&lt;/C&gt;&lt;D xsi:type="xsd:double"&gt;571.95&lt;/D&gt;&lt;/FQL&gt;&lt;FQL&gt;&lt;Q&gt;SSNC^FF_EBITDA_OPER(CAL_R,2018,,,,USD)&lt;/Q&gt;&lt;R&gt;1&lt;/R&gt;&lt;C&gt;1&lt;/C&gt;&lt;D xsi:type="xsd:double"&gt;1108&lt;/D&gt;&lt;/FQL&gt;&lt;FQL&gt;&lt;Q&gt;BR^FF_EBIT_OPER(CAL_R,2019,,,,USD)&lt;/Q&gt;&lt;R&gt;1&lt;/R&gt;&lt;C&gt;1&lt;/C&gt;&lt;D xsi:type="xsd:double"&gt;722.3&lt;/D&gt;&lt;/FQL&gt;&lt;FQL&gt;&lt;Q&gt;BR^FF_EBIT_OPER(CAL_R,2020,,,,USD)&lt;/Q&gt;&lt;R&gt;1&lt;/R&gt;&lt;C&gt;1&lt;/C&gt;&lt;D xsi:type="xsd:double"&gt;830.9&lt;/D&gt;&lt;/FQL&gt;&lt;FQL&gt;&lt;Q&gt;SPLK^FF_EBITDA_OPER(CAL_R,2018,,,,USD)&lt;/Q&gt;&lt;R&gt;1&lt;/R&gt;&lt;C&gt;1&lt;/C&gt;&lt;D xsi:type="xsd:double"&gt;-190.54833&lt;/D&gt;&lt;/FQL&gt;&lt;FQL&gt;&lt;Q&gt;COO^FF_EBIT_OPER(CAL_R,2021,,,,USD)&lt;/Q&gt;&lt;R&gt;1&lt;/R&gt;&lt;C&gt;1&lt;/C&gt;&lt;D xsi:type="xsd:double"&gt;532.06667&lt;/D&gt;&lt;/FQL&gt;&lt;FQL&gt;&lt;Q&gt;COO^FF_EBIT_OPER(CAL_R,2022,,,,USD)&lt;/Q&gt;&lt;R&gt;0&lt;/R&gt;&lt;C&gt;0&lt;/C&gt;&lt;/FQL&gt;&lt;FQL&gt;&lt;Q&gt;SREV^FF_EBITDA_OPER(CAL_R,2018,,,,USD)&lt;/Q&gt;&lt;R&gt;1&lt;/R&gt;&lt;C&gt;1&lt;/C&gt;&lt;D xsi:type="xsd:double"&gt;2.588&lt;/D&gt;&lt;/FQL&gt;&lt;FQL&gt;&lt;Q&gt;SREV^FF_EBIT_OPER(CAL_R,2024,,,,USD)&lt;/Q&gt;&lt;R&gt;0&lt;/R&gt;&lt;C&gt;0&lt;/C&gt;&lt;/FQL&gt;&lt;FQL&gt;&lt;Q&gt;SREV^FF_EBIT_OPER(CAL_R,2023,,,,USD)&lt;/Q&gt;&lt;R&gt;0&lt;/R&gt;&lt;C&gt;0&lt;/C&gt;&lt;/FQL&gt;&lt;FQL&gt;&lt;Q&gt;NOW^FF_EBITDA_OPER(CAL_R,2018,,,,USD)&lt;/Q&gt;&lt;R&gt;1&lt;/R&gt;&lt;C&gt;1&lt;/C&gt;&lt;D xsi:type="xsd:double"&gt;106.774&lt;/D&gt;&lt;/FQL&gt;&lt;FQL&gt;&lt;Q&gt;SGMS^FF_EBIT_OPER(CAL_R,2021,,,,USD)&lt;/Q&gt;&lt;R&gt;1&lt;/R&gt;&lt;C&gt;1&lt;/C&gt;&lt;D xsi:type="xsd:double"&gt;277&lt;/D&gt;&lt;/FQL&gt;&lt;FQL&gt;&lt;Q&gt;H^FF_EBITDA_OPER(CAL_R,2022,,,,USD)&lt;/Q&gt;&lt;R&gt;0&lt;/R&gt;&lt;C&gt;0&lt;/C&gt;&lt;/FQL&gt;&lt;FQL&gt;&lt;Q&gt;SAIC^FF_EBITDA_OPER(CAL_R,2018,,,,USD)&lt;/Q&gt;&lt;R&gt;1&lt;/R&gt;&lt;C&gt;1&lt;/C&gt;&lt;D xsi:type="xsd:double"&gt;352.66667&lt;/D&gt;&lt;/FQL&gt;&lt;FQL&gt;&lt;Q&gt;NUE^FF_EBIT_OPER(CAL_R,2022,,,,USD)&lt;/Q&gt;&lt;R&gt;0&lt;/R&gt;&lt;C&gt;0&lt;/C&gt;&lt;/FQL&gt;&lt;FQL&gt;&lt;Q&gt;NUE^FE_ESTIMATE(EBIT,MEAN,CALA_ROLL,2022,2022,,,'CURRENCY=USD')&lt;/Q&gt;&lt;R&gt;1&lt;/R&gt;&lt;C&gt;1&lt;/C&gt;&lt;D xsi:type="xsd:double"&gt;9960.991&lt;/D&gt;&lt;/FQL&gt;&lt;FQL&gt;&lt;Q&gt;RMNI^FF_EBITDA_OPER(CAL_R,2018,,,,USD)&lt;/Q&gt;&lt;R&gt;1&lt;/R&gt;&lt;C&gt;1&lt;/C&gt;&lt;D xsi:type="xsd:double"&gt;32.62&lt;/D&gt;&lt;/FQL&gt;&lt;FQL&gt;&lt;Q&gt;AMZN^FF_EBIT_OPER(CAL_R,2020,,,,USD)&lt;/Q&gt;&lt;R&gt;1&lt;/R&gt;&lt;C&gt;1&lt;/C&gt;&lt;D xsi:type="xsd:double"&gt;22824&lt;/D&gt;&lt;/FQL&gt;&lt;FQL&gt;&lt;Q&gt;AMZN^FF_EBIT_OPER(CAL_R,2021,,,,USD)&lt;/Q&gt;&lt;R&gt;1&lt;/R&gt;&lt;C&gt;1&lt;/C&gt;&lt;D xsi:type="xsd:double"&gt;24941&lt;/D&gt;&lt;/FQL&gt;&lt;FQL&gt;&lt;Q&gt;RP^FF_EBITDA_OPER(CAL_R,2020,,,,USD)&lt;/Q&gt;&lt;R&gt;1&lt;/R&gt;&lt;C&gt;1&lt;/C&gt;&lt;D xsi:type="xsd:double"&gt;261.809&lt;/D&gt;&lt;/FQL&gt;&lt;FQL&gt;&lt;Q&gt;RP^FF_EBITDA_OPER(CAL_R,2018,,,,USD)&lt;/Q&gt;&lt;R&gt;1&lt;/R&gt;&lt;C&gt;1&lt;/C&gt;&lt;D xsi:type="xsd:double"&gt;173.169&lt;/D&gt;&lt;/FQL&gt;&lt;FQL&gt;&lt;Q&gt;RP^FF_EBIT_OPER(CAL_R,2024,,,,USD)&lt;/Q&gt;&lt;R&gt;0&lt;/R&gt;&lt;C&gt;0&lt;/C&gt;&lt;/FQL&gt;&lt;FQL&gt;&lt;Q&gt;COIN^FG_PRICE(44617,,,USD)&lt;/Q&gt;&lt;R&gt;1&lt;/R&gt;&lt;C&gt;1&lt;/C&gt;&lt;D xsi:type="xsd:double"&gt;176.83&lt;/D&gt;&lt;/FQL&gt;&lt;FQL&gt;&lt;Q&gt;CTXS^FG_PRICE(44527,,,USD)&lt;/Q&gt;&lt;R&gt;1&lt;/R&gt;&lt;C&gt;1&lt;/C&gt;&lt;D xsi:type="xsd:double"&gt;82.9&lt;/D&gt;&lt;/FQL&gt;&lt;FQL&gt;&lt;Q&gt;RPD^FF_EBITDA_OPER(CAL_R,2019,,,,USD)&lt;/Q&gt;&lt;R&gt;1&lt;/R&gt;&lt;C&gt;1&lt;/C&gt;&lt;D xsi:type="xsd:double"&gt;-28.211&lt;/D&gt;&lt;/FQL&gt;&lt;FQL&gt;&lt;Q&gt;QADA^FF_EBITDA_OPER(CAL_R,2023,,,,USD)&lt;/Q&gt;&lt;R&gt;0&lt;/R&gt;&lt;C&gt;0&lt;/C&gt;&lt;/FQL&gt;&lt;FQL&gt;&lt;Q&gt;QADA^FF_EBITDA_OPER(CAL_R,2022,,,,USD)&lt;/Q&gt;&lt;R&gt;0&lt;/R&gt;&lt;C&gt;0&lt;/C&gt;&lt;/FQL&gt;&lt;FQL&gt;&lt;Q&gt;QADA^FF_EBITDA_OPER(CAL_R,2021,,,,USD)&lt;/Q&gt;&lt;R&gt;0&lt;/R&gt;&lt;C&gt;0&lt;/C&gt;&lt;/FQL&gt;&lt;FQL&gt;&lt;Q&gt;QTWO^FF_CAPEX(CAL_R,2018,,,,USD)&lt;/Q&gt;&lt;R&gt;1&lt;/R&gt;&lt;C&gt;1&lt;/C&gt;&lt;D xsi:type="xsd:double"&gt;13.331&lt;/D&gt;&lt;/FQL&gt;&lt;FQL&gt;&lt;Q&gt;QTWO^FF_EBITDA_OPER(CAL_R,2024,,,,USD)&lt;/Q&gt;&lt;R&gt;0&lt;/R&gt;&lt;C&gt;0&lt;/C&gt;&lt;/FQL&gt;&lt;FQL&gt;&lt;Q&gt;XPEV^FG_PRICE(44553,,,USD)&lt;/Q&gt;&lt;R&gt;1&lt;/R&gt;&lt;C&gt;1&lt;/C&gt;&lt;D xsi:type="xsd:double"&gt;46.09&lt;/D&gt;&lt;/FQL&gt;&lt;FQL&gt;&lt;Q&gt;PRO^FF_CAPEX(CAL_R,2018,,,,USD)&lt;/Q&gt;&lt;R&gt;1&lt;/R&gt;&lt;C&gt;1&lt;/C&gt;&lt;D xsi:type="xsd:double"&gt;6.213&lt;/D&gt;&lt;/FQL&gt;&lt;FQL&gt;&lt;Q&gt;PRO^FF_EBITDA_OPER(CAL_R,2024,,,,USD)&lt;/Q&gt;&lt;R&gt;0&lt;/R&gt;&lt;C&gt;0&lt;/C&gt;&lt;/FQL&gt;&lt;FQL&gt;&lt;Q&gt;PRO^FF_EBITDA_OPER(CAL_R,2023,,,,USD)&lt;/Q&gt;&lt;R&gt;0&lt;/R&gt;&lt;C&gt;0&lt;/C&gt;&lt;/FQL&gt;&lt;FQL&gt;&lt;Q&gt;PFPT^FF_CAPEX(CAL_R,2019,,,,USD)&lt;/Q&gt;&lt;R&gt;1&lt;/R&gt;&lt;C&gt;1&lt;/C&gt;&lt;D xsi:type="xsd:double"&gt;35.193&lt;/D&gt;&lt;/FQL&gt;&lt;FQL&gt;&lt;Q&gt;PFPT^FE_ESTIMATE(EBITDA,MEAN,CALA_ROLL,2024,2024,,,'CURRENCY=USD')&lt;/Q&gt;&lt;R&gt;0&lt;/R&gt;&lt;C&gt;0&lt;/C&gt;&lt;/FQL&gt;&lt;FQL&gt;&lt;Q&gt;PFPT^FE_ESTIMATE(EBITDA,MEAN,CALA_ROLL,2023,2023,,,'CURRENCY=USD')&lt;/Q&gt;&lt;R&gt;0&lt;/R&gt;&lt;C&gt;0&lt;/C&gt;&lt;/FQL&gt;&lt;FQL&gt;&lt;Q&gt;PEGA^FE_ESTIMATE(CAPEX,MEAN,CALA_ROLL,2022,2022,,,'')&lt;/Q&gt;&lt;R&gt;1&lt;/R&gt;&lt;C&gt;1&lt;/C&gt;&lt;D xsi:type="xsd:double"&gt;20.2852&lt;/D&gt;&lt;/FQL&gt;&lt;FQL&gt;&lt;Q&gt;PEGA^FF_CAPEX(CAL_R,2021,,,,USD)&lt;/Q&gt;&lt;R&gt;1&lt;/R&gt;&lt;C&gt;1&lt;/C&gt;&lt;D xsi:type="xsd:double"&gt;10.456&lt;/D&gt;&lt;/FQL&gt;&lt;FQL&gt;&lt;Q&gt;PEGA^FF_CAPEX(CAL_R,2019,,,,USD)&lt;/Q&gt;&lt;R&gt;1&lt;/R&gt;&lt;C&gt;1&lt;/C&gt;&lt;D xsi:type="xsd:double"&gt;10.608&lt;/D&gt;&lt;/FQL&gt;&lt;FQL&gt;&lt;Q&gt;PDFS^FE_ESTIMATE(CAPEX,MEAN,CALA_ROLL,2022,2022,,,'')&lt;/Q&gt;&lt;R&gt;0&lt;/R&gt;&lt;C&gt;0&lt;/C&gt;&lt;/FQL&gt;&lt;FQL&gt;&lt;Q&gt;PDFS^FF_CAPEX(CAL_R,2021,,,,USD)&lt;/Q&gt;&lt;R&gt;1&lt;/R&gt;&lt;C&gt;1&lt;/C&gt;&lt;D xsi:type="xsd:double"&gt;4.053&lt;/D&gt;&lt;/FQL&gt;&lt;FQL&gt;&lt;Q&gt;PDFS^FF_CAPEX(CAL_R,2019,,,,USD)&lt;/Q&gt;&lt;R&gt;1&lt;/R&gt;&lt;C&gt;1&lt;/C&gt;&lt;D xsi:type="xsd:double"&gt;10.552&lt;/D&gt;&lt;/FQL&gt;&lt;FQL&gt;&lt;Q&gt;CNXN^FE_ESTIMATE(CAPEX,MEAN,CALA_ROLL,2022,2022,,,'')&lt;/Q&gt;&lt;R&gt;0&lt;/R&gt;&lt;C&gt;0&lt;/C&gt;&lt;/FQL&gt;&lt;FQL&gt;&lt;Q&gt;CNXN^FF_CAPEX(CAL_R,2021,,,,USD)&lt;/Q&gt;&lt;R&gt;1&lt;/R&gt;&lt;C&gt;1&lt;/C&gt;&lt;D xsi:type="xsd:double"&gt;10.302&lt;/D&gt;&lt;/FQL&gt;&lt;FQL&gt;&lt;Q&gt;CNXN^FF_CAPEX(CAL_R,2019,,,,USD)&lt;/Q&gt;&lt;R&gt;1&lt;/R&gt;&lt;C&gt;1&lt;/C&gt;&lt;D xsi:type="xsd:double"&gt;25.656&lt;/D&gt;&lt;/FQL&gt;&lt;FQL&gt;&lt;Q&gt;OSPN^FE_ESTIMATE(CAPEX,MEAN,CALA_ROLL,2022,2022,,,'')&lt;/Q&gt;&lt;R&gt;1&lt;/R&gt;&lt;C&gt;1&lt;/C&gt;&lt;D xsi:type="xsd:double"&gt;2.7&lt;/D&gt;&lt;/FQL&gt;&lt;FQL&gt;&lt;Q&gt;OSPN^FF_CAPEX(CAL_R,2021,,,,USD)&lt;/Q&gt;&lt;R&gt;1&lt;/R&gt;&lt;C&gt;1&lt;/C&gt;&lt;D xsi:type="xsd:double"&gt;2.169&lt;/D&gt;&lt;/FQL&gt;&lt;FQL&gt;&lt;Q&gt;OSPN^FF_CAPEX(CAL_R,2019,,,,USD)&lt;/Q&gt;&lt;R&gt;1&lt;/R&gt;&lt;C&gt;1&lt;/C&gt;&lt;D xsi:type="xsd:double"&gt;7.453&lt;/D&gt;&lt;/FQL&gt;&lt;FQL&gt;&lt;Q&gt;NICE^FE_ESTIMATE(CAPEX,MEAN,CALA_ROLL,2022,2022,,,'')&lt;/Q&gt;&lt;R&gt;1&lt;/R&gt;&lt;C&gt;1&lt;/C&gt;&lt;D xsi:type="xsd:double"&gt;42.9626&lt;/D&gt;&lt;/FQL&gt;&lt;FQL&gt;&lt;Q&gt;NICE^FF_CAPEX(CAL_R,2021,,,,USD)&lt;/Q&gt;&lt;R&gt;1&lt;/R&gt;&lt;C&gt;1&lt;/C&gt;&lt;D xsi:type="xsd:double"&gt;67.211&lt;/D&gt;&lt;/FQL&gt;&lt;FQL&gt;&lt;Q&gt;NICE^FF_CAPEX(CAL_R,2019,,,,USD)&lt;/Q&gt;&lt;R&gt;1&lt;/R&gt;&lt;C&gt;1&lt;/C&gt;&lt;D xsi:type="xsd:double"&gt;61.972&lt;/D&gt;&lt;/FQL&gt;&lt;FQL&gt;&lt;Q&gt;NEWR^FE_ESTIMATE(CAPEX,MEAN,CALA_ROLL,2022,2022,,,'')&lt;/Q&gt;&lt;R&gt;1&lt;/R&gt;&lt;C&gt;1&lt;/C&gt;&lt;D xsi:type="xsd:double"&gt;14.700921&lt;/D&gt;&lt;/FQL&gt;&lt;FQL&gt;&lt;Q&gt;NEWR^FF_CAPEX(CAL_R,2021,,,,USD)&lt;/Q&gt;&lt;R&gt;1&lt;/R&gt;&lt;C&gt;1&lt;/C&gt;&lt;D xsi:type="xsd:double"&gt;19.276&lt;/D&gt;&lt;/FQL&gt;&lt;FQL&gt;&lt;Q&gt;NEWR^FF_CAPEX(CAL_R,2019,,,,USD)&lt;/Q&gt;&lt;R&gt;1&lt;/R&gt;&lt;C&gt;1&lt;/C&gt;&lt;D xsi:type="xsd:double"&gt;69.108&lt;/D&gt;&lt;/FQL&gt;&lt;FQL&gt;&lt;Q&gt;NTCT^FE_ESTIMATE(CAPEX,MEAN,CALA_ROLL,2022,2022,,,'')&lt;/Q&gt;&lt;R&gt;1&lt;/R&gt;&lt;C&gt;1&lt;/C&gt;&lt;D xsi:type="xsd:double"&gt;13.978767&lt;/D&gt;&lt;/FQL&gt;&lt;FQL&gt;&lt;Q&gt;NTCT^FF_CAPEX(CAL_R,2021,,,,USD)&lt;/Q&gt;&lt;R&gt;1&lt;/R&gt;&lt;C&gt;1&lt;/C&gt;&lt;D xsi:type="xsd:double"&gt;9.88&lt;/D&gt;&lt;/FQL&gt;&lt;FQL&gt;&lt;Q&gt;NTCT^FF_CAPEX(CAL_R,2019,,,,USD)&lt;/Q&gt;&lt;R&gt;1&lt;/R&gt;&lt;C&gt;1&lt;/C&gt;&lt;D xsi:type="xsd:double"&gt;19.139&lt;/D&gt;&lt;/FQL&gt;&lt;FQL&gt;&lt;Q&gt;BR^FE_ESTIMATE(EBIT,MEAN,CALA_ROLL,2023,2023,,,'CURRENCY=USD')&lt;/Q&gt;&lt;R&gt;1&lt;/R&gt;&lt;C&gt;1&lt;/C&gt;&lt;D xsi:type="xsd:double"&gt;1174.055&lt;/D&gt;&lt;/FQL&gt;&lt;FQL&gt;&lt;Q&gt;SSNC^FF_GROSS_INC(CAL_R,2024,,,,USD)&lt;/Q&gt;&lt;R&gt;0&lt;/R&gt;&lt;C&gt;0&lt;/C&gt;&lt;/FQL&gt;&lt;FQL&gt;&lt;Q&gt;SSNC^FF_GROSS_INC(CAL_R,2023,,,,USD)&lt;/Q&gt;&lt;R&gt;0&lt;/R&gt;&lt;C&gt;0&lt;/C&gt;&lt;/FQL&gt;&lt;FQL&gt;&lt;Q&gt;COO^FE_ESTIMATE(EBIT,MEAN,CALA_ROLL,2024,2024,,,'CURRENCY=USD')&lt;/Q&gt;&lt;R&gt;1&lt;/R&gt;&lt;C&gt;1&lt;/C&gt;&lt;D xsi:type="xsd:double"&gt;1123.5994&lt;/D&gt;&lt;/FQL&gt;&lt;FQL&gt;&lt;Q&gt;SPLK^FF_GROSS_INC(CAL_R,2024,,,,USD)&lt;/Q&gt;&lt;R&gt;0&lt;/R&gt;&lt;C&gt;0&lt;/C&gt;&lt;/FQL&gt;&lt;FQL&gt;&lt;Q&gt;CCI^FE_ESTIMATE(EBITDA,MEAN,CALA_ROLL,2022,2022,,,'CURRENCY=USD')&lt;/Q&gt;&lt;R&gt;1&lt;/R&gt;&lt;C&gt;1&lt;/C&gt;&lt;D xsi:type="xsd:double"&gt;4340.786&lt;/D&gt;&lt;/FQL&gt;&lt;FQL&gt;&lt;Q&gt;SREV^FF_EBIT_OPER(CAL_R,2018,,,,USD)&lt;/Q&gt;&lt;R&gt;1&lt;/R&gt;&lt;C&gt;1&lt;/C&gt;&lt;D xsi:type="xsd:double"&gt;-15.677&lt;/D&gt;&lt;/FQL&gt;&lt;FQL&gt;&lt;Q&gt;SREV^FF_GROSS_INC(CAL_R,2024,,,,USD)&lt;/Q&gt;&lt;R&gt;0&lt;/R&gt;&lt;C&gt;0&lt;/C&gt;&lt;/FQL&gt;&lt;FQL&gt;&lt;Q&gt;SREV^FF_GROSS_INC(CAL_R,2023,,,,USD)&lt;/Q&gt;&lt;R&gt;0&lt;/R&gt;&lt;C&gt;0&lt;/C&gt;&lt;/FQL&gt;&lt;FQL&gt;&lt;Q&gt;SGMS^FE_ESTIMATE(EBIT,MEAN,CALA_ROLL,2024,2024,,,'CURRENCY=USD')&lt;/Q&gt;&lt;R&gt;1&lt;/R&gt;&lt;C&gt;1&lt;/C&gt;&lt;D xsi:type="xsd:double"&gt;655.4116&lt;/D&gt;&lt;/FQL&gt;&lt;FQL&gt;&lt;Q&gt;NOW^FF_GROSS_INC(CAL_R,2024,,,,USD)&lt;/Q&gt;&lt;R&gt;0&lt;/R&gt;&lt;C&gt;0&lt;/C&gt;&lt;/FQL&gt;&lt;FQL&gt;&lt;Q&gt;HFC^FG_PRICE(44643,,,USD)&lt;/Q&gt;&lt;R&gt;1&lt;/R&gt;&lt;C&gt;1&lt;/C&gt;&lt;D xsi:type="xsd:double"&gt;37.04&lt;/D&gt;&lt;/FQL&gt;&lt;FQL&gt;&lt;Q&gt;MSCI^FF_EBIT_OPER(CAL_R,2018,,,,USD)&lt;/Q&gt;&lt;R&gt;1&lt;/R&gt;&lt;C&gt;1&lt;/C&gt;&lt;D xsi:type="xsd:double"&gt;686.898&lt;/D&gt;&lt;/FQL&gt;&lt;FQL&gt;&lt;Q&gt;SAIC^FF_GROSS_INC(CAL_R,2024,,,,USD)&lt;/Q&gt;&lt;R&gt;0&lt;/R&gt;&lt;C&gt;0&lt;/C&gt;&lt;/FQL&gt;&lt;FQL&gt;&lt;Q&gt;SAIC^FF_GROSS_INC(CAL_R,2023,,,,USD)&lt;/Q&gt;&lt;R&gt;0&lt;/R&gt;&lt;C&gt;0&lt;/C&gt;&lt;/FQL&gt;&lt;FQL&gt;&lt;Q&gt;AMZN^FF_EBIT_OPER(CAL_R,2024,,,,USD)&lt;/Q&gt;&lt;R&gt;0&lt;/R&gt;&lt;C&gt;0&lt;/C&gt;&lt;/FQL&gt;&lt;FQL&gt;&lt;Q&gt;RMNI^FF_GROSS_INC(CAL_R,2024,,,,USD)&lt;/Q&gt;&lt;R&gt;0&lt;/R&gt;&lt;C&gt;0&lt;/C&gt;&lt;/FQL&gt;&lt;FQL&gt;&lt;Q&gt;RMNI^FF_GROSS_INC(CAL_R,2023,,,,USD)&lt;/Q&gt;&lt;R&gt;0&lt;/R&gt;&lt;C&gt;0&lt;/C&gt;&lt;/FQL&gt;&lt;FQL&gt;&lt;Q&gt;RP^FF_EBIT_OPER(CAL_R,2021,,,,USD)&lt;/Q&gt;&lt;R&gt;0&lt;/R&gt;&lt;C&gt;0&lt;/C&gt;&lt;/FQL&gt;&lt;FQL&gt;&lt;Q&gt;RP^FF_EBIT_OPER(CAL_R,2019,,,,USD)&lt;/Q&gt;&lt;R&gt;1&lt;/R&gt;&lt;C&gt;1&lt;/C&gt;&lt;D xsi:type="xsd:double"&gt;100.038&lt;/D&gt;&lt;/FQL&gt;&lt;FQL&gt;&lt;Q&gt;RP^FE_ESTIMATE(GROSS_INC,MEAN,CALA_ROLL,2024,2024,,,'CURRENCY=USD')&lt;/Q&gt;&lt;R&gt;0&lt;/R&gt;&lt;C&gt;0&lt;/C&gt;&lt;/FQL&gt;&lt;FQL&gt;&lt;Q&gt;RPD^FE_ESTIMATE(EBIT,MEAN,CALA_ROLL,2022,2022,,,'')&lt;/Q&gt;&lt;R&gt;1&lt;/R&gt;&lt;C&gt;1&lt;/C&gt;&lt;D xsi:type="xsd:double"&gt;20.1794&lt;/D&gt;&lt;/FQL&gt;&lt;FQL&gt;&lt;Q&gt;RACE^FF_EBIT_OPER(CAL_R,2021,,,,USD)&lt;/Q&gt;&lt;R&gt;1&lt;/R&gt;&lt;C&gt;1&lt;/C&gt;&lt;D xsi:type="xsd:double"&gt;1269.62835&lt;/D&gt;&lt;/FQL&gt;&lt;FQL&gt;&lt;Q&gt;GIS^FG_PRICE(44665,,,USD)&lt;/Q&gt;&lt;R&gt;1&lt;/R&gt;&lt;C&gt;1&lt;/C&gt;&lt;D xsi:type="xsd:double"&gt;70.92&lt;/D&gt;&lt;/FQL&gt;&lt;FQL&gt;&lt;Q&gt;QADA^FE_ESTIMATE(EBIT,MEAN,CALA_ROLL,2023,2023,,,'')&lt;/Q&gt;&lt;R&gt;0&lt;/R&gt;&lt;C&gt;0&lt;/C&gt;&lt;/FQL&gt;&lt;FQL&gt;&lt;Q&gt;QADA^FE_ESTIMATE(EBIT,MEAN,CALA_ROLL,2022,2022,,,'')&lt;/Q&gt;&lt;R&gt;0&lt;/R&gt;&lt;C&gt;0&lt;/C&gt;&lt;/FQL&gt;&lt;FQL&gt;&lt;Q&gt;QADA^FE_ESTIMATE(EBIT,MEAN,CALA_ROLL,2021,2021,,,'')&lt;/Q&gt;&lt;R&gt;0&lt;/R&gt;&lt;C&gt;0&lt;/C&gt;&lt;/FQL&gt;&lt;FQL&gt;&lt;Q&gt;QTWO^FF_EBITDA_OPER(CAL_R,2018,,,,USD)&lt;/Q&gt;&lt;R&gt;1&lt;/R&gt;&lt;C&gt;1&lt;/C&gt;&lt;D xsi:type="xsd:double"&gt;-6.303&lt;/D&gt;&lt;/FQL&gt;&lt;FQL&gt;&lt;Q&gt;AIG^FF_EBIT_OPER(CAL_R,2023,,,,USD)&lt;/Q&gt;&lt;R&gt;0&lt;/R&gt;&lt;C&gt;0&lt;/C&gt;&lt;/FQL&gt;&lt;FQL&gt;&lt;Q&gt;AIG^FE_ESTIMATE(EBIT,MEAN,CALA_ROLL,2023,2023,,,'CURRENCY=USD')&lt;/Q&gt;&lt;R&gt;1&lt;/R&gt;&lt;C&gt;1&lt;/C&gt;&lt;D xsi:type="xsd:double"&gt;5649.64&lt;/D&gt;&lt;/FQL&gt;&lt;FQL&gt;&lt;Q&gt;PRO^FF_EBITDA_OPER(CAL_R,2018,,,,USD)&lt;/Q&gt;&lt;R&gt;1&lt;/R&gt;&lt;C&gt;1&lt;/C&gt;&lt;D xsi:type="xsd:double"&gt;-36.065&lt;/D&gt;&lt;/FQL&gt;&lt;FQL&gt;&lt;Q&gt;DTEGY^FE_ESTIMATE(EBIT,MEAN,CALA_ROLL,2024,2024,,,'CURRENCY=USD')&lt;/Q&gt;&lt;R&gt;1&lt;/R&gt;&lt;C&gt;1&lt;/C&gt;&lt;D xsi:type="xsd:double"&gt;23772.285&lt;/D&gt;&lt;/FQL&gt;&lt;FQL&gt;&lt;Q&gt;C^FF_EBIT_OPER(CAL_R,2018,,,,USD)&lt;/Q&gt;&lt;R&gt;0&lt;/R&gt;&lt;C&gt;0&lt;/C&gt;&lt;/FQL&gt;&lt;FQL&gt;&lt;Q&gt;PFPT^FF_EBITDA_OPER(CAL_R,2020,,,,USD)&lt;/Q&gt;&lt;R&gt;1&lt;/R&gt;&lt;C&gt;1&lt;/C&gt;&lt;D xsi:type="xsd:double"&gt;27.998&lt;/D&gt;&lt;/FQL&gt;&lt;FQL&gt;&lt;Q&gt;PFPT^FF_EBITDA_OPER(CAL_R,2018,,,,USD)&lt;/Q&gt;&lt;R&gt;1&lt;/R&gt;&lt;C&gt;1&lt;/C&gt;&lt;D xsi:type="xsd:double"&gt;-27.518&lt;/D&gt;&lt;/FQL&gt;&lt;FQL&gt;&lt;Q&gt;PFPT^FF_EBIT_OPER(CAL_R,2024,,,,USD)&lt;/Q&gt;&lt;R&gt;0&lt;/R&gt;&lt;C&gt;0&lt;/C&gt;&lt;/FQL&gt;&lt;FQL&gt;&lt;Q&gt;PEGA^FE_ESTIMATE(EBITDA,MEAN,CALA_ROLL,2022,2022,,,'CURRENCY=USD')&lt;/Q&gt;&lt;R&gt;1&lt;/R&gt;&lt;C&gt;1&lt;/C&gt;&lt;D xsi:type="xsd:double"&gt;109.2976&lt;/D&gt;&lt;/FQL&gt;&lt;FQL&gt;&lt;Q&gt;PEGA^FF_EBITDA_OPER(CAL_R,2021,,,,USD)&lt;/Q&gt;&lt;R&gt;1&lt;/R&gt;&lt;C&gt;1&lt;/C&gt;&lt;D xsi:type="xsd:double"&gt;-52.862&lt;/D&gt;&lt;/FQL&gt;&lt;FQL&gt;&lt;Q&gt;PEGA^FF_EBITDA_OPER(CAL_R,2019,,,,USD)&lt;/Q&gt;&lt;R&gt;1&lt;/R&gt;&lt;C&gt;1&lt;/C&gt;&lt;D xsi:type="xsd:double"&gt;-98.985&lt;/D&gt;&lt;/FQL&gt;&lt;FQL&gt;&lt;Q&gt;PDFS^FE_ESTIMATE(EBITDA,MEAN,CALA_ROLL,2022,2022,,,'CURRENCY=USD')&lt;/Q&gt;&lt;R&gt;1&lt;/R&gt;&lt;C&gt;1&lt;/C&gt;&lt;D xsi:type="xsd:double"&gt;13.3&lt;/D&gt;&lt;/FQL&gt;&lt;FQL&gt;&lt;Q&gt;PDFS^FF_EBITDA_OPER(CAL_R,2021,,,,USD)&lt;/Q&gt;&lt;R&gt;1&lt;/R&gt;&lt;C&gt;1&lt;/C&gt;&lt;D xsi:type="xsd:double"&gt;-6.265&lt;/D&gt;&lt;/FQL&gt;&lt;FQL&gt;&lt;Q&gt;PDFS^FF_EBITDA_OPER(CAL_R,2019,,,,USD)&lt;/Q&gt;&lt;R&gt;1&lt;/R&gt;&lt;C&gt;1&lt;/C&gt;&lt;D xsi:type="xsd:double"&gt;-0.332&lt;/D&gt;&lt;/FQL&gt;&lt;FQL&gt;&lt;Q&gt;CNXN^FE_ESTIMATE(EBITDA,MEAN,CALA_ROLL,2022,2022,,,'CURRENCY=USD')&lt;/Q&gt;&lt;R&gt;1&lt;/R&gt;&lt;C&gt;1&lt;/C&gt;&lt;D xsi:type="xsd:double"&gt;128.68&lt;/D&gt;&lt;/FQL&gt;&lt;FQL&gt;&lt;Q&gt;CNXN^FF_EBITDA_OPER(CAL_R,2021,,,,USD)&lt;/Q&gt;&lt;R&gt;1&lt;/R&gt;&lt;C&gt;1&lt;/C&gt;&lt;D xsi:type="xsd:double"&gt;108.719&lt;/D&gt;&lt;/FQL&gt;&lt;FQL&gt;&lt;Q&gt;CNXN^FF_EBITDA_OPER(CAL_R,2019,,,,USD)&lt;/Q&gt;&lt;R&gt;1&lt;/R&gt;&lt;C&gt;1&lt;/C&gt;&lt;D xsi:type="xsd:double"&gt;125.989&lt;/D&gt;&lt;/FQL&gt;&lt;FQL&gt;&lt;Q&gt;OSPN^FE_ESTIMATE(EBITDA,MEAN,CALA_ROLL,2022,2022,,,'CURRENCY=USD')&lt;/Q&gt;&lt;R&gt;1&lt;/R&gt;&lt;C&gt;1&lt;/C&gt;&lt;D xsi:type="xsd:double"&gt;0.602&lt;/D&gt;&lt;/FQL&gt;&lt;FQL&gt;&lt;Q&gt;OSPN^FF_EBITDA_OPER(CAL_R,2021,,,,USD)&lt;/Q&gt;&lt;R&gt;1&lt;/R&gt;&lt;C&gt;1&lt;/C&gt;&lt;D xsi:type="xsd:double"&gt;-15.647&lt;/D&gt;&lt;/FQL&gt;&lt;FQL&gt;&lt;Q&gt;OSPN^FF_EBITDA_OPER(CAL_R,2019,,,,USD)&lt;/Q&gt;&lt;R&gt;1&lt;/R&gt;&lt;C&gt;1&lt;/C&gt;&lt;D xsi:type="xsd:double"&gt;26.229&lt;/D&gt;&lt;/FQL&gt;&lt;FQL&gt;&lt;Q&gt;NICE^FE_ESTIMATE(EBITDA,MEAN,CALA_ROLL,2022,2022,,,'CURRENCY=USD')&lt;/Q&gt;&lt;R&gt;1&lt;/R&gt;&lt;C&gt;1&lt;/C&gt;&lt;D xsi:type="xsd:double"&gt;686.95886&lt;/D&gt;&lt;/FQL&gt;&lt;FQL&gt;&lt;Q&gt;NICE^FF_EBITDA_OPER(CAL_R,2021,,,,USD)&lt;/Q&gt;&lt;R&gt;1&lt;/R&gt;&lt;C&gt;1&lt;/C&gt;&lt;D xsi:type="xsd:double"&gt;448.001&lt;/D&gt;&lt;/FQL&gt;&lt;FQL&gt;&lt;Q&gt;NICE^FF_EBITDA_OPER(CAL_R,2019,,,,USD)&lt;/Q&gt;&lt;R&gt;1&lt;/R&gt;&lt;C&gt;1&lt;/C&gt;&lt;D xsi:type="xsd:double"&gt;411.947&lt;/D&gt;&lt;/FQL&gt;&lt;FQL&gt;&lt;Q&gt;FSLY^FG_PRICE(44617,,,USD)&lt;/Q&gt;&lt;R&gt;1&lt;/R&gt;&lt;C&gt;1&lt;/C&gt;&lt;D xsi:type="xsd:double"&gt;18.69&lt;/D&gt;&lt;/FQL&gt;&lt;FQL&gt;&lt;Q&gt;CVX^FG_PRICE(44527,,,USD)&lt;/Q&gt;&lt;R&gt;1&lt;/R&gt;&lt;C&gt;1&lt;/C&gt;&lt;D xsi:type="xsd:double"&gt;114.51&lt;/D&gt;&lt;/FQL&gt;&lt;FQL&gt;&lt;Q&gt;NEWR^FF_EBITDA_OPER(CAL_R,2019,,,,USD)&lt;/Q&gt;&lt;R&gt;1&lt;/R&gt;&lt;C&gt;1&lt;/C&gt;&lt;D xsi:type="xsd:double"&gt;-16.488&lt;/D&gt;&lt;/FQL&gt;&lt;FQL&gt;&lt;Q&gt;MS^FE_ESTIMATE(SALES,MEAN,CALA_ROLL,2023,2023,,,'CURRENCY=USD')&lt;/Q&gt;&lt;R&gt;1&lt;/R&gt;&lt;C&gt;1&lt;/C&gt;&lt;D xsi:type="xsd:double"&gt;58094.348&lt;/D&gt;&lt;/FQL&gt;&lt;FQL&gt;&lt;Q&gt;HUBS^FE_ESTIMATE(CAPEX,MEAN,CALA_ROLL,2023,2023,,,'CURRENCY=USD')&lt;/Q&gt;&lt;R&gt;1&lt;/R&gt;&lt;C&gt;1&lt;/C&gt;&lt;D xsi:type="xsd:double"&gt;76.86294&lt;/D&gt;&lt;/FQL&gt;&lt;FQL&gt;&lt;Q&gt;NTCT^FF_EBITDA_OPER(CAL_R,2019,,,,USD)&lt;/Q&gt;&lt;R&gt;1&lt;/R&gt;&lt;C&gt;1&lt;/C&gt;&lt;D xsi:type="xsd:double"&gt;154.923&lt;/D&gt;&lt;/FQL&gt;&lt;FQL&gt;&lt;Q&gt;SSNC^FF_GROSS_INC(CAL_R,2018,,,,USD)&lt;/Q&gt;&lt;R&gt;1&lt;/R&gt;&lt;C&gt;1&lt;/C&gt;&lt;D xsi:type="xsd:double"&gt;1401.1&lt;/D&gt;&lt;/FQL&gt;&lt;FQL&gt;&lt;Q&gt;SSNC^FF_SALES(CAL_R,2024,,,,USD)&lt;/Q&gt;&lt;R&gt;0&lt;/R&gt;&lt;C&gt;0&lt;/C&gt;&lt;/FQL&gt;&lt;FQL&gt;&lt;Q&gt;SSNC^FF_SALES(CAL_R,2023,,,,USD)&lt;/Q&gt;&lt;R&gt;0&lt;/R&gt;&lt;C&gt;0&lt;/C&gt;&lt;/FQL&gt;&lt;FQL&gt;&lt;Q&gt;SPLK^FF_GROSS_INC(CAL_R,2018,,,,USD)&lt;/Q&gt;&lt;R&gt;1&lt;/R&gt;&lt;C&gt;1&lt;/C&gt;&lt;D xsi:type="xsd:double"&gt;1410.699333&lt;/D&gt;&lt;/FQL&gt;&lt;FQL&gt;&lt;Q&gt;SPLK^FF_SALES(CAL_R,2024,,,,USD)&lt;/Q&gt;&lt;R&gt;0&lt;/R&gt;&lt;C&gt;0&lt;/C&gt;&lt;/FQL&gt;&lt;FQL&gt;&lt;Q&gt;S^FG_PRICE(44553,,,USD)&lt;/Q&gt;&lt;R&gt;1&lt;/R&gt;&lt;C&gt;1&lt;/C&gt;&lt;D xsi:type="xsd:double"&gt;51.6&lt;/D&gt;&lt;/FQL&gt;&lt;FQL&gt;&lt;Q&gt;SREV^FF_GROSS_INC(CAL_R,2018,,,,USD)&lt;/Q&gt;&lt;R&gt;1&lt;/R&gt;&lt;C&gt;1&lt;/C&gt;&lt;D xsi:type="xsd:double"&gt;71.877&lt;/D&gt;&lt;/FQL&gt;&lt;FQL&gt;&lt;Q&gt;SREV^FF_SALES(CAL_R,2024,,,,USD)&lt;/Q&gt;&lt;R&gt;0&lt;/R&gt;&lt;C&gt;0&lt;/C&gt;&lt;/FQL&gt;&lt;FQL&gt;&lt;Q&gt;SREV^FF_SALES(CAL_R,2023,,,,USD)&lt;/Q&gt;&lt;R&gt;0&lt;/R&gt;&lt;C&gt;0&lt;/C&gt;&lt;/FQL&gt;&lt;FQL&gt;&lt;Q&gt;NOW^FF_GROSS_INC(CAL_R,2018,,,,USD)&lt;/Q&gt;&lt;R&gt;1&lt;/R&gt;&lt;C&gt;1&lt;/C&gt;&lt;D xsi:type="xsd:double"&gt;1986.158&lt;/D&gt;&lt;/FQL&gt;&lt;FQL&gt;&lt;Q&gt;NOW^FF_SALES(CAL_R,2024,,,,USD)&lt;/Q&gt;&lt;R&gt;0&lt;/R&gt;&lt;C&gt;0&lt;/C&gt;&lt;/FQL&gt;&lt;FQL&gt;&lt;Q&gt;NCLH^FF_NET_INC(CAL_R,2022,,,,USD)&lt;/Q&gt;&lt;R&gt;0&lt;/R&gt;&lt;C&gt;0&lt;/C&gt;&lt;/FQL&gt;&lt;FQL&gt;&lt;Q&gt;SAIC^FF_GROSS_INC(CAL_R,2018,,,,USD)&lt;/Q&gt;&lt;R&gt;1&lt;/R&gt;&lt;C&gt;1&lt;/C&gt;&lt;D xsi:type="xsd:double"&gt;461&lt;/D&gt;&lt;/FQL&gt;&lt;FQL&gt;&lt;Q&gt;SAIC^FF_SALES(CAL_R,2024,,,,USD)&lt;/Q&gt;&lt;R&gt;0&lt;/R&gt;&lt;C&gt;0&lt;/C&gt;&lt;/FQL&gt;&lt;FQL&gt;&lt;Q&gt;SAIC^FF_SALES(CAL_R,2023,,,,USD)&lt;/Q&gt;&lt;R&gt;0&lt;/R&gt;&lt;C&gt;0&lt;/C&gt;&lt;/FQL&gt;&lt;FQL&gt;&lt;Q&gt;RMNI^FF_GROSS_INC(CAL_R,2018,,,,USD)&lt;/Q&gt;&lt;R&gt;1&lt;/R&gt;&lt;C&gt;1&lt;/C&gt;&lt;D xsi:type="xsd:double"&gt;157.479&lt;/D&gt;&lt;/FQL&gt;&lt;FQL&gt;&lt;Q&gt;RMNI^FF_SALES(CAL_R,2024,,,,USD)&lt;/Q&gt;&lt;R&gt;0&lt;/R&gt;&lt;C&gt;0&lt;/C&gt;&lt;/FQL&gt;&lt;FQL&gt;&lt;Q&gt;RMNI^FF_SALES(CAL_R,2023,,,,USD)&lt;/Q&gt;&lt;R&gt;0&lt;/R&gt;&lt;C&gt;0&lt;/C&gt;&lt;/FQL&gt;&lt;FQL&gt;&lt;Q&gt;RP^FE_ESTIMATE(GROSS_INC,MEAN,CALA_ROLL,2021,2021,,,'CURRENCY=USD')&lt;/Q&gt;&lt;R&gt;0&lt;/R&gt;&lt;C&gt;0&lt;/C&gt;&lt;/FQL&gt;&lt;FQL&gt;&lt;Q&gt;RP^FF_GROSS_INC(CAL_R,2020,,,,USD)&lt;/Q&gt;&lt;R&gt;1&lt;/R&gt;&lt;C&gt;1&lt;/C&gt;&lt;D xsi:type="xsd:double"&gt;592.961&lt;/D&gt;&lt;/FQL&gt;&lt;FQL&gt;&lt;Q&gt;RP^FF_GROSS_INC(CAL_R,2018,,,,USD)&lt;/Q&gt;&lt;R&gt;1&lt;/R&gt;&lt;C&gt;1&lt;/C&gt;&lt;D xsi:type="xsd:double"&gt;452.984&lt;/D&gt;&lt;/FQL&gt;&lt;FQL&gt;&lt;Q&gt;LYFT^FG_PRICE(44527,,,USD)&lt;/Q&gt;&lt;R&gt;1&lt;/R&gt;&lt;C&gt;1&lt;/C&gt;&lt;D xsi:type="xsd:double"&gt;42.4&lt;/D&gt;&lt;/FQL&gt;&lt;FQL&gt;&lt;Q&gt;RPD^FF_GROSS_INC(CAL_R,2021,,,,USD)&lt;/Q&gt;&lt;R&gt;1&lt;/R&gt;&lt;C&gt;1&lt;/C&gt;&lt;D xsi:type="xsd:double"&gt;354.439&lt;/D&gt;&lt;/FQL&gt;&lt;FQL&gt;&lt;Q&gt;RPD^FF_GROSS_INC(CAL_R,2019,,,,USD)&lt;/Q&gt;&lt;R&gt;1&lt;/R&gt;&lt;C&gt;1&lt;/C&gt;&lt;D xsi:type="xsd:double"&gt;228.383&lt;/D&gt;&lt;/FQL&gt;&lt;FQL&gt;&lt;Q&gt;QADA^FF_GROSS_INC(CAL_R,2024,,,,USD)&lt;/Q&gt;&lt;R&gt;0&lt;/R&gt;&lt;C&gt;0&lt;/C&gt;&lt;/FQL&gt;&lt;FQL&gt;&lt;Q&gt;QADA^FF_GROSS_INC(CAL_R,2023,,,,USD)&lt;/Q&gt;&lt;R&gt;0&lt;/R&gt;&lt;C&gt;0&lt;/C&gt;&lt;/FQL&gt;&lt;FQL&gt;&lt;Q&gt;QADA^FF_GROSS_INC(CAL_R,2022,,,,USD)&lt;/Q&gt;&lt;R&gt;0&lt;/R&gt;&lt;C&gt;0&lt;/C&gt;&lt;/FQL&gt;&lt;FQL&gt;&lt;Q&gt;NXPI^FF_EBIT_OPER(CAL_R,2020,,,,USD)&lt;/Q&gt;&lt;R&gt;1&lt;/R&gt;&lt;C&gt;1&lt;/C&gt;&lt;D xsi:type="xsd:double"&gt;382&lt;/D&gt;&lt;/FQL&gt;&lt;FQL&gt;&lt;Q&gt;QTWO^FF_GROSS_INC(CAL_R,2024,,,,USD)&lt;/Q&gt;&lt;R&gt;0&lt;/R&gt;&lt;C&gt;0&lt;/C&gt;&lt;/FQL&gt;&lt;FQL&gt;&lt;Q&gt;SHOP^FE_ESTIMATE(SALES,MEAN,CALA_ROLL,2023,2023,,,'CURRENCY=USD')&lt;/Q&gt;&lt;R&gt;1&lt;/R&gt;&lt;C&gt;1&lt;/C&gt;&lt;D xsi:type="xsd:double"&gt;7430.8564&lt;/D&gt;&lt;/FQL&gt;&lt;FQL&gt;&lt;Q&gt;C^FE_ESTIMATE(EBIT,MEAN,CALA_ROLL,2020,2020,,,'CURRENCY=USD')&lt;/Q&gt;&lt;R&gt;1&lt;/R&gt;&lt;C&gt;1&lt;/C&gt;&lt;D xsi:type="xsd:double"&gt;31701.06&lt;/D&gt;&lt;/FQL&gt;&lt;FQL&gt;&lt;Q&gt;PRO^FF_GROSS_INC(CAL_R,2024,,,,USD)&lt;/Q&gt;&lt;R&gt;0&lt;/R&gt;&lt;C&gt;0&lt;/C&gt;&lt;/FQL&gt;&lt;FQL&gt;&lt;Q&gt;PRO^FF_GROSS_INC(CAL_R,2023,,,,USD)&lt;/Q&gt;&lt;R&gt;0&lt;/R&gt;&lt;C&gt;0&lt;/C&gt;&lt;/FQL&gt;&lt;FQL&gt;&lt;Q&gt;PFPT^FF_EBIT_OPER(CAL_R,2021,,,,USD)&lt;/Q&gt;&lt;R&gt;0&lt;/R&gt;&lt;C&gt;0&lt;/C&gt;&lt;/FQL&gt;&lt;FQL&gt;&lt;Q&gt;PFPT^FF_EBIT_OPER(CAL_R,2019,,,,USD)&lt;/Q&gt;&lt;R&gt;1&lt;/R&gt;&lt;C&gt;1&lt;/C&gt;&lt;D xsi:type="xsd:double"&gt;-104.931&lt;/D&gt;&lt;/FQL&gt;&lt;FQL&gt;&lt;Q&gt;PFPT^FE_ESTIMATE(GROSS_INC,MEAN,CALA_ROLL,2024,2024,,,'CURRENCY=USD')&lt;/Q&gt;&lt;R&gt;0&lt;/R&gt;&lt;C&gt;0&lt;/C&gt;&lt;/FQL&gt;&lt;FQL&gt;&lt;Q&gt;PEGA^FE_ESTIMATE(EBIT,MEAN,CALA_ROLL,2022,2022,,,'')&lt;/Q&gt;&lt;R&gt;1&lt;/R&gt;&lt;C&gt;1&lt;/C&gt;&lt;D xsi:type="xsd:double"&gt;79.093376&lt;/D&gt;&lt;/FQL&gt;&lt;FQL&gt;&lt;Q&gt;CARR^FE_ESTIMATE(EBIT,MEAN,CALA_ROLL,2022,2022,,,'CURRENCY=USD')&lt;/Q&gt;&lt;R&gt;1&lt;/R&gt;&lt;C&gt;1&lt;/C&gt;&lt;D xsi:type="xsd:double"&gt;2874.264&lt;/D&gt;&lt;/FQL&gt;&lt;FQL&gt;&lt;Q&gt;CARR^FE_ESTIMATE(EBIT,MEAN,CALA_ROLL,2023,2023,,,'CURRENCY=USD')&lt;/Q&gt;&lt;R&gt;1&lt;/R&gt;&lt;C&gt;1&lt;/C&gt;&lt;D xsi:type="xsd:double"&gt;3130.2683&lt;/D&gt;&lt;/FQL&gt;&lt;FQL&gt;&lt;Q&gt;PDFS^FE_ESTIMATE(EBIT,MEAN,CALA_ROLL,2022,2022,,,'')&lt;/Q&gt;&lt;R&gt;1&lt;/R&gt;&lt;C&gt;1&lt;/C&gt;&lt;D xsi:type="xsd:double"&gt;13.635&lt;/D&gt;&lt;/FQL&gt;&lt;FQL&gt;&lt;Q&gt;NEE^FF_EBIT_OPER(CAL_R,2019,,,,USD)&lt;/Q&gt;&lt;R&gt;1&lt;/R&gt;&lt;C&gt;1&lt;/C&gt;&lt;D xsi:type="xsd:double"&gt;3570&lt;/D&gt;&lt;/FQL&gt;&lt;FQL&gt;&lt;Q&gt;NEE^FF_EBIT_OPER(CAL_R,2021,,,,USD)&lt;/Q&gt;&lt;R&gt;1&lt;/R&gt;&lt;C&gt;1&lt;/C&gt;&lt;D xsi:type="xsd:double"&gt;7062&lt;/D&gt;&lt;/FQL&gt;&lt;FQL&gt;&lt;Q&gt;CNXN^FE_ESTIMATE(EBIT,MEAN,CALA_ROLL,2022,2022,,,'')&lt;/Q&gt;&lt;R&gt;1&lt;/R&gt;&lt;C&gt;1&lt;/C&gt;&lt;D xsi:type="xsd:double"&gt;116.72&lt;/D&gt;&lt;/FQL&gt;&lt;FQL&gt;&lt;Q&gt;PYPL^FF_EBIT_OPER(CAL_R,2018,,,,USD)&lt;/Q&gt;&lt;R&gt;1&lt;/R&gt;&lt;C&gt;1&lt;/C&gt;&lt;D xsi:type="xsd:double"&gt;2533&lt;/D&gt;&lt;/FQL&gt;&lt;FQL&gt;&lt;Q&gt;PYPL^FF_EBIT_OPER(CAL_R,2020,,,,USD)&lt;/Q&gt;&lt;R&gt;1&lt;/R&gt;&lt;C&gt;1&lt;/C&gt;&lt;D xsi:type="xsd:double"&gt;3408&lt;/D&gt;&lt;/FQL&gt;&lt;FQL&gt;&lt;Q&gt;OSPN^FE_ESTIMATE(EBIT,MEAN,CALA_ROLL,2022,2022,,,'')&lt;/Q&gt;&lt;R&gt;1&lt;/R&gt;&lt;C&gt;1&lt;/C&gt;&lt;D xsi:type="xsd:double"&gt;-17.512333&lt;/D&gt;&lt;/FQL&gt;&lt;FQL&gt;&lt;Q&gt;OSPN^FF_EBIT_OPER(CAL_R,2021,,,,USD)&lt;/Q&gt;&lt;R&gt;1&lt;/R&gt;&lt;C&gt;1&lt;/C&gt;&lt;D xsi:type="xsd:double"&gt;-26.128&lt;/D&gt;&lt;/FQL&gt;&lt;FQL&gt;&lt;Q&gt;OSPN^FF_EBIT_OPER(CAL_R,2019,,,,USD)&lt;/Q&gt;&lt;R&gt;1&lt;/R&gt;&lt;C&gt;1&lt;/C&gt;&lt;D xsi:type="xsd:double"&gt;14.189&lt;/D&gt;&lt;/FQL&gt;&lt;FQL&gt;&lt;Q&gt;NICE^FE_ESTIMATE(EBIT,MEAN,CALA_ROLL,2022,2022,,,'')&lt;/Q&gt;&lt;R&gt;1&lt;/R&gt;&lt;C&gt;1&lt;/C&gt;&lt;D xsi:type="xsd:double"&gt;615.86365&lt;/D&gt;&lt;/FQL&gt;&lt;FQL&gt;&lt;Q&gt;WRB^FF_EBIT_OPER(CAL_R,2024,,,,USD)&lt;/Q&gt;&lt;R&gt;0&lt;/R&gt;&lt;C&gt;0&lt;/C&gt;&lt;/FQL&gt;&lt;FQL&gt;&lt;Q&gt;JBHT^FF_EBIT_OPER(CAL_R,2018,,,,USD)&lt;/Q&gt;&lt;R&gt;1&lt;/R&gt;&lt;C&gt;1&lt;/C&gt;&lt;D xsi:type="xsd:double"&gt;693.128&lt;/D&gt;&lt;/FQL&gt;&lt;FQL&gt;&lt;Q&gt;NEWR^FE_ESTIMATE(EBIT,MEAN,CALA_ROLL,2022,2022,,,'')&lt;/Q&gt;&lt;R&gt;1&lt;/R&gt;&lt;C&gt;1&lt;/C&gt;&lt;D xsi:type="xsd:double"&gt;-28.26734&lt;/D&gt;&lt;/FQL&gt;&lt;FQL&gt;&lt;Q&gt;KMI^FF_EBIT_OPER(CAL_R,2024,,,,USD)&lt;/Q&gt;&lt;R&gt;0&lt;/R&gt;&lt;C&gt;0&lt;/C&gt;&lt;/FQL&gt;&lt;FQL&gt;&lt;Q&gt;VMW^FF_EBIT_OPER(CAL_R,2018,,,,USD)&lt;/Q&gt;&lt;R&gt;1&lt;/R&gt;&lt;C&gt;1&lt;/C&gt;&lt;D xsi:type="xsd:double"&gt;1996.66667&lt;/D&gt;&lt;/FQL&gt;&lt;FQL&gt;&lt;Q&gt;NTCT^FE_ESTIMATE(EBIT,MEAN,CALA_ROLL,2022,2022,,,'')&lt;/Q&gt;&lt;R&gt;1&lt;/R&gt;&lt;C&gt;1&lt;/C&gt;&lt;D xsi:type="xsd:double"&gt;188.52643&lt;/D&gt;&lt;/FQL&gt;&lt;FQL&gt;&lt;Q&gt;PANW^FF_EBIT_OPER(CAL_R,2021,,,,USD)&lt;/Q&gt;&lt;R&gt;1&lt;/R&gt;&lt;C&gt;1&lt;/C&gt;&lt;D xsi:type="xsd:double"&gt;-332.36667&lt;/D&gt;&lt;/FQL&gt;&lt;FQL&gt;&lt;Q&gt;YELP^FG_PRICE(44733,,,USD)&lt;/Q&gt;&lt;R&gt;1&lt;/R&gt;&lt;C&gt;1&lt;/C&gt;&lt;D xsi:type="xsd:double"&gt;28.59&lt;/D&gt;&lt;/FQL&gt;&lt;FQL&gt;&lt;Q&gt;SSNC^FF_SALES(CAL_R,2018,,,,USD)&lt;/Q&gt;&lt;R&gt;1&lt;/R&gt;&lt;C&gt;1&lt;/C&gt;&lt;D xsi:type="xsd:double"&gt;3421.1&lt;/D&gt;&lt;/FQL&gt;&lt;FQL&gt;&lt;Q&gt;SPLK^FF_CAPEX(CAL_R,2024,,,,USD)&lt;/Q&gt;&lt;R&gt;0&lt;/R&gt;&lt;C&gt;0&lt;/C&gt;&lt;/FQL&gt;&lt;FQL&gt;&lt;Q&gt;GTLB^FG_PRICE(44733,,,USD)&lt;/Q&gt;&lt;R&gt;1&lt;/R&gt;&lt;C&gt;1&lt;/C&gt;&lt;D xsi:type="xsd:double"&gt;46.73&lt;/D&gt;&lt;/FQL&gt;&lt;FQL&gt;&lt;Q&gt;SPLK^FF_SALES(CAL_R,2018,,,,USD)&lt;/Q&gt;&lt;R&gt;1&lt;/R&gt;&lt;C&gt;1&lt;/C&gt;&lt;D xsi:type="xsd:double"&gt;1748.865333&lt;/D&gt;&lt;/FQL&gt;&lt;FQL&gt;&lt;Q&gt;SREV^FF_CAPEX(CAL_R,2024,,,,USD)&lt;/Q&gt;&lt;R&gt;0&lt;/R&gt;&lt;C&gt;0&lt;/C&gt;&lt;/FQL&gt;&lt;FQL&gt;&lt;Q&gt;SREV^FF_CAPEX(CAL_R,2023,,,,USD)&lt;/Q&gt;&lt;R&gt;0&lt;/R&gt;&lt;C&gt;0&lt;/C&gt;&lt;/FQL&gt;&lt;FQL&gt;&lt;Q&gt;SREV^FF_SALES(CAL_R,2018,,,,USD)&lt;/Q&gt;&lt;R&gt;1&lt;/R&gt;&lt;C&gt;1&lt;/C&gt;&lt;D xsi:type="xsd:double"&gt;238.34&lt;/D&gt;&lt;/FQL&gt;&lt;FQL&gt;&lt;Q&gt;NOW^FF_CAPEX(CAL_R,2024,,,,USD)&lt;/Q&gt;&lt;R&gt;0&lt;/R&gt;&lt;C&gt;0&lt;/C&gt;&lt;/FQL&gt;&lt;FQL&gt;&lt;Q&gt;SWI^FE_ESTIMATE(EBITDA,MEAN,CALA_ROLL,2022,2022,,,'CURRENCY=USD')&lt;/Q&gt;&lt;R&gt;1&lt;/R&gt;&lt;C&gt;1&lt;/C&gt;&lt;D xsi:type="xsd:double"&gt;319.19434&lt;/D&gt;&lt;/FQL&gt;&lt;FQL&gt;&lt;Q&gt;NOW^FF_SALES(CAL_R,2018,,,,USD)&lt;/Q&gt;&lt;R&gt;1&lt;/R&gt;&lt;C&gt;1&lt;/C&gt;&lt;D xsi:type="xsd:double"&gt;2608.816&lt;/D&gt;&lt;/FQL&gt;&lt;FQL&gt;&lt;Q&gt;SAIC^FF_CAPEX(CAL_R,2024,,,,USD)&lt;/Q&gt;&lt;R&gt;0&lt;/R&gt;&lt;C&gt;0&lt;/C&gt;&lt;/FQL&gt;&lt;FQL&gt;&lt;Q&gt;SAIC^FF_CAPEX(CAL_R,2023,,,,USD)&lt;/Q&gt;&lt;R&gt;0&lt;/R&gt;&lt;C&gt;0&lt;/C&gt;&lt;/FQL&gt;&lt;FQL&gt;&lt;Q&gt;SAIC^FF_SALES(CAL_R,2018,,,,USD)&lt;/Q&gt;&lt;R&gt;1&lt;/R&gt;&lt;C&gt;1&lt;/C&gt;&lt;D xsi:type="xsd:double"&gt;4637.666667&lt;/D&gt;&lt;/FQL&gt;&lt;FQL&gt;&lt;Q&gt;RMNI^FF_CAPEX(CAL_R,2024,,,,USD)&lt;/Q&gt;&lt;R&gt;0&lt;/R&gt;&lt;C&gt;0&lt;/C&gt;&lt;/FQL&gt;&lt;FQL&gt;&lt;Q&gt;RMNI^FF_CAPEX(CAL_R,2023,,,,USD)&lt;/Q&gt;&lt;R&gt;0&lt;/R&gt;&lt;C&gt;0&lt;/C&gt;&lt;/FQL&gt;&lt;FQL&gt;&lt;Q&gt;RMNI^FF_SALES(CAL_R,2018,,,,USD)&lt;/Q&gt;&lt;R&gt;1&lt;/R&gt;&lt;C&gt;1&lt;/C&gt;&lt;D xsi:type="xsd:double"&gt;253.46&lt;/D&gt;&lt;/FQL&gt;&lt;FQL&gt;&lt;Q&gt;RP^FF_CAPEX(CAL_R,2024,,,,USD)&lt;/Q&gt;&lt;R&gt;0&lt;/R&gt;&lt;C&gt;0&lt;/C&gt;&lt;/FQL&gt;&lt;FQL&gt;&lt;Q&gt;RP^FF_CAPEX(CAL_R,2023,,,,USD)&lt;/Q&gt;&lt;R&gt;0&lt;/R&gt;&lt;C&gt;0&lt;/C&gt;&lt;/FQL&gt;&lt;FQL&gt;&lt;Q&gt;RP^FF_SALES(CAL_R,2022,,,,USD)&lt;/Q&gt;&lt;R&gt;0&lt;/R&gt;&lt;C&gt;0&lt;/C&gt;&lt;/FQL&gt;&lt;FQL&gt;&lt;Q&gt;RP^FF_SALES(CAL_R,2021,,,,USD)&lt;/Q&gt;&lt;R&gt;0&lt;/R&gt;&lt;C&gt;0&lt;/C&gt;&lt;/FQL&gt;&lt;FQL&gt;&lt;Q&gt;RP^FF_SALES(CAL_R,2019,,,,USD)&lt;/Q&gt;&lt;R&gt;1&lt;/R&gt;&lt;C&gt;1&lt;/C&gt;&lt;D xsi:type="xsd:double"&gt;988.136&lt;/D&gt;&lt;/FQL&gt;&lt;FQL&gt;&lt;Q&gt;SMAR^FG_PRICE(44527,,,USD)&lt;/Q&gt;&lt;R&gt;1&lt;/R&gt;&lt;C&gt;1&lt;/C&gt;&lt;D xsi:type="xsd:double"&gt;63.5&lt;/D&gt;&lt;/FQL&gt;&lt;FQL&gt;&lt;Q&gt;APPN^FG_PRICE(44617,,,USD)&lt;/Q&gt;&lt;R&gt;1&lt;/R&gt;&lt;C&gt;1&lt;/C&gt;&lt;D xsi:type="xsd:double"&gt;58.72&lt;/D&gt;&lt;/FQL&gt;&lt;FQL&gt;&lt;Q&gt;RPD^FF_SALES(CAL_R,2019,,,,USD)&lt;/Q&gt;&lt;R&gt;1&lt;/R&gt;&lt;C&gt;1&lt;/C&gt;&lt;D xsi:type="xsd:double"&gt;326.947&lt;/D&gt;&lt;/FQL&gt;&lt;FQL&gt;&lt;Q&gt;QADA^FE_ESTIMATE(SALES,MEAN,CALA_ROLL,2024,2024,,,'CURRENCY=USD')&lt;/Q&gt;&lt;R&gt;0&lt;/R&gt;&lt;C&gt;0&lt;/C&gt;&lt;/FQL&gt;&lt;FQL&gt;&lt;Q&gt;QADA^FE_ESTIMATE(SALES,MEAN,CALA_ROLL,2023,2023,,,'CURRENCY=USD')&lt;/Q&gt;&lt;R&gt;0&lt;/R&gt;&lt;C&gt;0&lt;/C&gt;&lt;/FQL&gt;&lt;FQL&gt;&lt;Q&gt;QADA^FE_ESTIMATE(SALES,MEAN,CALA_ROLL,2022,2022,,,'CURRENCY=USD')&lt;/Q&gt;&lt;R&gt;0&lt;/R&gt;&lt;C&gt;0&lt;/C&gt;&lt;/FQL&gt;&lt;FQL&gt;&lt;Q&gt;QTWO^FF_GROSS_INC(CAL_R,2018,,,,USD)&lt;/Q&gt;&lt;R&gt;1&lt;/R&gt;&lt;C&gt;1&lt;/C&gt;&lt;D xsi:type="xsd:double"&gt;117.401&lt;/D&gt;&lt;/FQL&gt;&lt;FQL&gt;&lt;Q&gt;QTWO^FF_SALES(CAL_R,2024,,,,USD)&lt;/Q&gt;&lt;R&gt;0&lt;/R&gt;&lt;C&gt;0&lt;/C&gt;&lt;/FQL&gt;&lt;FQL&gt;&lt;Q&gt;ASAN^FG_PRICE(44733,,,USD)&lt;/Q&gt;&lt;R&gt;1&lt;/R&gt;&lt;C&gt;1&lt;/C&gt;&lt;D xsi:type="xsd:double"&gt;18.09&lt;/D&gt;&lt;/FQL&gt;&lt;FQL&gt;&lt;Q&gt;PRO^FF_GROSS_INC(CAL_R,2018,,,,USD)&lt;/Q&gt;&lt;R&gt;1&lt;/R&gt;&lt;C&gt;1&lt;/C&gt;&lt;D xsi:type="xsd:double"&gt;119.845&lt;/D&gt;&lt;/FQL&gt;&lt;FQL&gt;&lt;Q&gt;PRO^FF_SALES(CAL_R,2024,,,,USD)&lt;/Q&gt;&lt;R&gt;0&lt;/R&gt;&lt;C&gt;0&lt;/C&gt;&lt;/FQL&gt;&lt;FQL&gt;&lt;Q&gt;PRO^FF_SALES(CAL_R,2023,,,,USD)&lt;/Q&gt;&lt;R&gt;0&lt;/R&gt;&lt;C&gt;0&lt;/C&gt;&lt;/FQL&gt;&lt;FQL&gt;&lt;Q&gt;PFPT^FE_ESTIMATE(GROSS_INC,MEAN,CALA_ROLL,2021,2021,,,'CURRENCY=USD')&lt;/Q&gt;&lt;R&gt;0&lt;/R&gt;&lt;C&gt;0&lt;/C&gt;&lt;/FQL&gt;&lt;FQL&gt;&lt;Q&gt;PFPT^FF_GROSS_INC(CAL_R,2020,,,,USD)&lt;/Q&gt;&lt;R&gt;1&lt;/R&gt;&lt;C&gt;1&lt;/C&gt;&lt;D xsi:type="xsd:double"&gt;758.323&lt;/D&gt;&lt;/FQL&gt;&lt;FQL&gt;&lt;Q&gt;PFPT^FF_GROSS_INC(CAL_R,2018,,,,USD)&lt;/Q&gt;&lt;R&gt;1&lt;/R&gt;&lt;C&gt;1&lt;/C&gt;&lt;D xsi:type="xsd:double"&gt;501.047&lt;/D&gt;&lt;/FQL&gt;&lt;FQL&gt;&lt;Q&gt;PEGA^FE_ESTIMATE(GROSS_INC,MEAN,CALA_ROLL,2022,2022,,,'CURRENCY=USD')&lt;/Q&gt;&lt;R&gt;1&lt;/R&gt;&lt;C&gt;1&lt;/C&gt;&lt;D xsi:type="xsd:double"&gt;1087.1364&lt;/D&gt;&lt;/FQL&gt;&lt;FQL&gt;&lt;Q&gt;PEGA^FF_GROSS_INC(CAL_R,2021,,,,USD)&lt;/Q&gt;&lt;R&gt;1&lt;/R&gt;&lt;C&gt;1&lt;/C&gt;&lt;D xsi:type="xsd:double"&gt;873.819&lt;/D&gt;&lt;/FQL&gt;&lt;FQL&gt;&lt;Q&gt;PEGA^FF_GROSS_INC(CAL_R,2019,,,,USD)&lt;/Q&gt;&lt;R&gt;1&lt;/R&gt;&lt;C&gt;1&lt;/C&gt;&lt;D xsi:type="xsd:double"&gt;598.236&lt;/D&gt;&lt;/FQL&gt;&lt;FQL&gt;&lt;Q&gt;PDFS^FE_ESTIMATE(GROSS_INC,MEAN,CALA_ROLL,2022,2022,,,'CURRENCY=USD')&lt;/Q&gt;&lt;R&gt;1&lt;/R&gt;&lt;C&gt;1&lt;/C&gt;&lt;D xsi:type="xsd:double"&gt;92.53&lt;/D&gt;&lt;/FQL&gt;&lt;FQL&gt;&lt;Q&gt;PDFS^FF_GROSS_INC(CAL_R,2021,,,,USD)&lt;/Q&gt;&lt;R&gt;1&lt;/R&gt;&lt;C&gt;1&lt;/C&gt;&lt;D xsi:type="xsd:double"&gt;65.612&lt;/D&gt;&lt;/FQL&gt;&lt;FQL&gt;&lt;Q&gt;PDFS^FF_GROSS_INC(CAL_R,2019,,,,USD)&lt;/Q&gt;&lt;R&gt;1&lt;/R&gt;&lt;C&gt;1&lt;/C&gt;&lt;D xsi:type="xsd:double"&gt;51.502&lt;/D&gt;&lt;/FQL&gt;&lt;FQL&gt;&lt;Q&gt;CNXN^FE_ESTIMATE(GROSS_INC,MEAN,CALA_ROLL,2022,2022,,,'CURRENCY=USD')&lt;/Q&gt;&lt;R&gt;1&lt;/R&gt;&lt;C&gt;1&lt;/C&gt;&lt;D xsi:type="xsd:double"&gt;525.89&lt;/D&gt;&lt;/FQL&gt;&lt;FQL&gt;&lt;Q&gt;CNXN^FF_GROSS_INC(CAL_R,2021,,,,USD)&lt;/Q&gt;&lt;R&gt;1&lt;/R&gt;&lt;C&gt;1&lt;/C&gt;&lt;D xsi:type="xsd:double"&gt;452.377&lt;/D&gt;&lt;/FQL&gt;&lt;FQL&gt;&lt;Q&gt;CNXN^FF_GROSS_INC(CAL_R,2019,,,,USD)&lt;/Q&gt;&lt;R&gt;1&lt;/R&gt;&lt;C&gt;1&lt;/C&gt;&lt;D xsi:type="xsd:double"&gt;437.996&lt;/D&gt;&lt;/FQL&gt;&lt;FQL&gt;&lt;Q&gt;OSPN^FE_ESTIMATE(GROSS_INC,MEAN,CALA_ROLL,2022,2022,,,'CURRENCY=USD')&lt;/Q&gt;&lt;R&gt;1&lt;/R&gt;&lt;C&gt;1&lt;/C&gt;&lt;D xsi:type="xsd:double"&gt;149.79066&lt;/D&gt;&lt;/FQL&gt;&lt;FQL&gt;&lt;Q&gt;OSPN^FF_GROSS_INC(CAL_R,2021,,,,USD)&lt;/Q&gt;&lt;R&gt;1&lt;/R&gt;&lt;C&gt;1&lt;/C&gt;&lt;D xsi:type="xsd:double"&gt;135.492&lt;/D&gt;&lt;/FQL&gt;&lt;FQL&gt;&lt;Q&gt;OSPN^FF_GROSS_INC(CAL_R,2019,,,,USD)&lt;/Q&gt;&lt;R&gt;1&lt;/R&gt;&lt;C&gt;1&lt;/C&gt;&lt;D xsi:type="xsd:double"&gt;161.557&lt;/D&gt;&lt;/FQL&gt;&lt;FQL&gt;&lt;Q&gt;NICE^FE_ESTIMATE(GROSS_INC,MEAN,CALA_ROLL,2022,2022,,,'CURRENCY=USD')&lt;/Q&gt;&lt;R&gt;1&lt;/R&gt;&lt;C&gt;1&lt;/C&gt;&lt;D xsi:type="xsd:double"&gt;1560.246&lt;/D&gt;&lt;/FQL&gt;&lt;FQL&gt;&lt;Q&gt;NICE^FF_GROSS_INC(CAL_R,2021,,,,USD)&lt;/Q&gt;&lt;R&gt;1&lt;/R&gt;&lt;C&gt;1&lt;/C&gt;&lt;D xsi:type="xsd:double"&gt;1296.694&lt;/D&gt;&lt;/FQL&gt;&lt;FQL&gt;&lt;Q&gt;NICE^FF_GROSS_INC(CAL_R,2019,,,,USD)&lt;/Q&gt;&lt;R&gt;1&lt;/R&gt;&lt;C&gt;1&lt;/C&gt;&lt;D xsi:type="xsd:double"&gt;999.761&lt;/D&gt;&lt;/FQL&gt;&lt;FQL&gt;&lt;Q&gt;TWTR^FG_PRICE(44527,,,USD)&lt;/Q&gt;&lt;R&gt;1&lt;/R&gt;&lt;C&gt;1&lt;/C&gt;&lt;D xsi:type="xsd:double"&gt;47.07&lt;/D&gt;&lt;/FQL&gt;&lt;FQL&gt;&lt;Q&gt;NEWR^FF_GROSS_INC(CAL_R,2021,,,,USD)&lt;/Q&gt;&lt;R&gt;1&lt;/R&gt;&lt;C&gt;1&lt;/C&gt;&lt;D xsi:type="xsd:double"&gt;502.994&lt;/D&gt;&lt;/FQL&gt;&lt;FQL&gt;&lt;Q&gt;NEWR^FF_GROSS_INC(CAL_R,2019,,,,USD)&lt;/Q&gt;&lt;R&gt;1&lt;/R&gt;&lt;C&gt;1&lt;/C&gt;&lt;D xsi:type="xsd:double"&gt;475.09&lt;/D&gt;&lt;/FQL&gt;&lt;FQL&gt;&lt;Q&gt;MHO^FG_PRICE(44677,,,USD)&lt;/Q&gt;&lt;R&gt;1&lt;/R&gt;&lt;C&gt;1&lt;/C&gt;&lt;D xsi:type="xsd:double"&gt;44.71&lt;/D&gt;&lt;/FQL&gt;&lt;FQL&gt;&lt;Q&gt;NTCT^FF_GROSS_INC(CAL_R,2021,,,,USD)&lt;/Q&gt;&lt;R&gt;1&lt;/R&gt;&lt;C&gt;1&lt;/C&gt;&lt;D xsi:type="xsd:double"&gt;573.976&lt;/D&gt;&lt;/FQL&gt;&lt;FQL&gt;&lt;Q&gt;NTCT^FF_GROSS_INC(CAL_R,2019,,,,USD)&lt;/Q&gt;&lt;R&gt;1&lt;/R&gt;&lt;C&gt;1&lt;/C&gt;&lt;D xsi:type="xsd:double"&gt;594.639&lt;/D&gt;&lt;/FQL&gt;&lt;FQL&gt;&lt;Q&gt;NTGR^FE_ESTIMATE(SALES,MEAN,CALA_ROLL,2022,2022,,,'CURRENCY=USD')&lt;/Q&gt;&lt;R&gt;1&lt;/R&gt;&lt;C&gt;1&lt;/C&gt;&lt;D xsi:type="xsd:double"&gt;908.60565&lt;/D&gt;&lt;/FQL&gt;&lt;FQL&gt;&lt;Q&gt;NTGR^FF_SALES(CAL_R,2021,,,,USD)&lt;/Q&gt;&lt;R&gt;1&lt;/R&gt;&lt;C&gt;1&lt;/C&gt;&lt;D xsi:type="xsd:double"&gt;1167.614&lt;/D&gt;&lt;/FQL&gt;&lt;FQL&gt;&lt;Q&gt;NTGR^FF_SALES(CAL_R,2019,,,,USD)&lt;/Q&gt;&lt;R&gt;1&lt;/R&gt;&lt;C&gt;1&lt;/C&gt;&lt;D xsi:type="xsd:double"&gt;996.834&lt;/D&gt;&lt;/FQL&gt;&lt;FQL&gt;&lt;Q&gt;ACEL^FE_ESTIMATE(CAPEX,MEAN,CALA_ROLL,2022,2022,,,'CURRENCY=USD')&lt;/Q&gt;&lt;R&gt;1&lt;/R&gt;&lt;C&gt;1&lt;/C&gt;&lt;D xsi:type="xsd:double"&gt;29.24302&lt;/D&gt;&lt;/FQL&gt;&lt;FQL&gt;&lt;Q&gt;O^FE_ESTIMATE(SALES,MEAN,CALA_ROLL,2022,2022,,,'CURRENCY=USD')&lt;/Q&gt;&lt;R&gt;1&lt;/R&gt;&lt;C&gt;1&lt;/C&gt;&lt;D xsi:type="xsd:double"&gt;3231.5034&lt;/D&gt;&lt;/FQL&gt;&lt;FQL&gt;&lt;Q&gt;SVMK^FF_SALES(CAL_R,2019,,,,USD)&lt;/Q&gt;&lt;R&gt;1&lt;/R&gt;&lt;C&gt;1&lt;/C&gt;&lt;D xsi:type="xsd:double"&gt;307.421&lt;/D&gt;&lt;/FQL&gt;&lt;FQL&gt;&lt;Q&gt;SVMK^FE_ESTIMATE(CAPEX,MEAN,CALA_ROLL,2022,2022,,,'')&lt;/Q&gt;&lt;R&gt;1&lt;/R&gt;&lt;C&gt;1&lt;/C&gt;&lt;D xsi:type="xsd:double"&gt;1.9995&lt;/D&gt;&lt;/FQL&gt;&lt;FQL&gt;&lt;Q&gt;SVMK^FF_CAPEX(CAL_R,2021,,,,USD)&lt;/Q&gt;&lt;R&gt;1&lt;/R&gt;&lt;C&gt;1&lt;/C&gt;&lt;D xsi:type="xsd:double"&gt;9.178&lt;/D&gt;&lt;/FQL&gt;&lt;FQL&gt;&lt;Q&gt;SVMK^FF_CAPEX(CAL_R,2019,,,,USD)&lt;/Q&gt;&lt;R&gt;1&lt;/R&gt;&lt;C&gt;1&lt;/C&gt;&lt;D xsi:type="xsd:double"&gt;14.484&lt;/D&gt;&lt;/FQL&gt;&lt;FQL&gt;&lt;Q&gt;MODN^FE_ESTIMATE(CAPEX,MEAN,CALA_ROLL,2022,2022,,,'')&lt;/Q&gt;&lt;R&gt;1&lt;/R&gt;&lt;C&gt;1&lt;/C&gt;&lt;D xsi:type="xsd:double"&gt;0.94774026&lt;/D&gt;&lt;/FQL&gt;&lt;FQL&gt;&lt;Q&gt;MODN^FF_CAPEX(CAL_R,2021,,,,USD)&lt;/Q&gt;&lt;R&gt;1&lt;/R&gt;&lt;C&gt;1&lt;/C&gt;&lt;D xsi:type="xsd:double"&gt;1.044&lt;/D&gt;&lt;/FQL&gt;&lt;FQL&gt;&lt;Q&gt;MODN^FF_CAPEX(CAL_R,2019,,,,USD)&lt;/Q&gt;&lt;R&gt;1&lt;/R&gt;&lt;C&gt;1&lt;/C&gt;&lt;D xsi:type="xsd:double"&gt;0.168&lt;/D&gt;&lt;/FQL&gt;&lt;FQL&gt;&lt;Q&gt;PEAK^FF_CAPEX(CAL_R,2023,,,,USD)&lt;/Q&gt;&lt;R&gt;0&lt;/R&gt;&lt;C&gt;0&lt;/C&gt;&lt;/FQL&gt;&lt;FQL&gt;&lt;Q&gt;AYX^FE_ESTIMATE(SALES,MEAN,NTMA,,NOW,,,'CURRENCY=USD')&lt;/Q&gt;&lt;R&gt;1&lt;/R&gt;&lt;C&gt;1&lt;/C&gt;&lt;D xsi:type="xsd:double"&gt;813.2554&lt;/D&gt;&lt;/FQL&gt;&lt;FQL&gt;&lt;Q&gt;SVMK^FF_EBITDA_OPER(CAL_R,2019,,,,USD)&lt;/Q&gt;&lt;R&gt;1&lt;/R&gt;&lt;C&gt;1&lt;/C&gt;&lt;D xsi:type="xsd:double"&gt;-11.877&lt;/D&gt;&lt;/FQL&gt;&lt;FQL&gt;&lt;Q&gt;MODN^FE_ESTIMATE(EBITDA,MEAN,CALA_ROLL,2022,2022,,,'CURRENCY=USD')&lt;/Q&gt;&lt;R&gt;1&lt;/R&gt;&lt;C&gt;1&lt;/C&gt;&lt;D xsi:type="xsd:double"&gt;29.040855&lt;/D&gt;&lt;/FQL&gt;&lt;FQL&gt;&lt;Q&gt;MODN^FF_EBITDA_OPER(CAL_R,2021,,,,USD)&lt;/Q&gt;&lt;R&gt;1&lt;/R&gt;&lt;C&gt;1&lt;/C&gt;&lt;D xsi:type="xsd:double"&gt;-2.694&lt;/D&gt;&lt;/FQL&gt;&lt;FQL&gt;&lt;Q&gt;MODN^FF_EBITDA_OPER(CAL_R,2019,,,,USD)&lt;/Q&gt;&lt;R&gt;1&lt;/R&gt;&lt;C&gt;1&lt;/C&gt;&lt;D xsi:type="xsd:double"&gt;-5.885&lt;/D&gt;&lt;/FQL&gt;&lt;FQL&gt;&lt;Q&gt;SVMK^FE_ESTIMATE(EBIT,MEAN,CALA_ROLL,2022,2022,,,'')&lt;/Q&gt;&lt;R&gt;1&lt;/R&gt;&lt;C&gt;1&lt;/C&gt;&lt;D xsi:type="xsd:double"&gt;31.59052&lt;/D&gt;&lt;/FQL&gt;&lt;FQL&gt;&lt;Q&gt;NSC^FF_EBIT_OPER(CAL_R,2018,,,,USD)&lt;/Q&gt;&lt;R&gt;1&lt;/R&gt;&lt;C&gt;1&lt;/C&gt;&lt;D xsi:type="xsd:double"&gt;3959&lt;/D&gt;&lt;/FQL&gt;&lt;FQL&gt;&lt;Q&gt;NSC^FF_EBIT_OPER(CAL_R,2020,,,,USD)&lt;/Q&gt;&lt;R&gt;1&lt;/R&gt;&lt;C&gt;1&lt;/C&gt;&lt;D xsi:type="xsd:double"&gt;3397&lt;/D&gt;&lt;/FQL&gt;&lt;FQL&gt;&lt;Q&gt;MODN^FE_ESTIMATE(EBIT,MEAN,CALA_ROLL,2022,2022,,,'')&lt;/Q&gt;&lt;R&gt;1&lt;/R&gt;&lt;C&gt;1&lt;/C&gt;&lt;D xsi:type="xsd:double"&gt;28.200602&lt;/D&gt;&lt;/FQL&gt;&lt;FQL&gt;&lt;Q&gt;IRM^FG_PRICE(44695,,,USD)&lt;/Q&gt;&lt;R&gt;1&lt;/R&gt;&lt;C&gt;1&lt;/C&gt;&lt;D xsi:type="xsd:double"&gt;52.33&lt;/D&gt;&lt;/FQL&gt;&lt;FQL&gt;&lt;Q&gt;KIM^P_PRICE_LOW_PR(44695,,,USD,,,"PRICE","CLOSE","52W")&lt;/Q&gt;&lt;R&gt;1&lt;/R&gt;&lt;C&gt;1&lt;/C&gt;&lt;D xsi:type="xsd:double"&gt;19.57&lt;/D&gt;&lt;/FQL&gt;&lt;FQL&gt;&lt;Q&gt;SSTK^FE_ESTIMATE(EBITDA,MEAN,CALA_ROLL,2023,2023,,,'CURRENCY=USD')&lt;/Q&gt;&lt;R&gt;1&lt;/R&gt;&lt;C&gt;1&lt;/C&gt;&lt;D xsi:type="xsd:double"&gt;240.45103</t>
        </r>
      </text>
    </comment>
    <comment ref="A620" authorId="0" shapeId="0" xr:uid="{A6B3ECB3-1B56-49F4-AAD2-90DDBB0DB1E5}">
      <text>
        <r>
          <rPr>
            <b/>
            <sz val="9"/>
            <color indexed="81"/>
            <rFont val="Tahoma"/>
            <family val="2"/>
          </rPr>
          <t>&lt;/D&gt;&lt;/FQL&gt;&lt;FQL&gt;&lt;Q&gt;SVMK^FF_GROSS_INC(CAL_R,2021,,,,USD)&lt;/Q&gt;&lt;R&gt;1&lt;/R&gt;&lt;C&gt;1&lt;/C&gt;&lt;D xsi:type="xsd:double"&gt;353.391&lt;/D&gt;&lt;/FQL&gt;&lt;FQL&gt;&lt;Q&gt;SVMK^FF_GROSS_INC(CAL_R,2019,,,,USD)&lt;/Q&gt;&lt;R&gt;1&lt;/R&gt;&lt;C&gt;1&lt;/C&gt;&lt;D xsi:type="xsd:double"&gt;227.267&lt;/D&gt;&lt;/FQL&gt;&lt;FQL&gt;&lt;Q&gt;MODN^FE_ESTIMATE(GROSS_INC,MEAN,CALA_ROLL,2022,2022,,,'CURRENCY=USD')&lt;/Q&gt;&lt;R&gt;1&lt;/R&gt;&lt;C&gt;1&lt;/C&gt;&lt;D xsi:type="xsd:double"&gt;132.88953&lt;/D&gt;&lt;/FQL&gt;&lt;FQL&gt;&lt;Q&gt;MODN^FF_GROSS_INC(CAL_R,2021,,,,USD)&lt;/Q&gt;&lt;R&gt;1&lt;/R&gt;&lt;C&gt;1&lt;/C&gt;&lt;D xsi:type="xsd:double"&gt;106.697&lt;/D&gt;&lt;/FQL&gt;&lt;FQL&gt;&lt;Q&gt;MODN^FF_GROSS_INC(CAL_R,2019,,,,USD)&lt;/Q&gt;&lt;R&gt;1&lt;/R&gt;&lt;C&gt;1&lt;/C&gt;&lt;D xsi:type="xsd:double"&gt;76.557&lt;/D&gt;&lt;/FQL&gt;&lt;FQL&gt;&lt;Q&gt;PLD^FF_EBITDA_OPER(CAL_R,2022,,,,USD)&lt;/Q&gt;&lt;R&gt;0&lt;/R&gt;&lt;C&gt;0&lt;/C&gt;&lt;/FQL&gt;&lt;FQL&gt;&lt;Q&gt;CBOE^FF_SALES(CAL_R,2022,,,,USD)&lt;/Q&gt;&lt;R&gt;0&lt;/R&gt;&lt;C&gt;0&lt;/C&gt;&lt;/FQL&gt;&lt;FQL&gt;&lt;Q&gt;T^FF_CAPEX(CAL_R,2022,,,,USD)&lt;/Q&gt;&lt;R&gt;0&lt;/R&gt;&lt;C&gt;0&lt;/C&gt;&lt;/FQL&gt;&lt;FQL&gt;&lt;Q&gt;FEYE^FE_ESTIMATE(SALES,MEAN,CALA_ROLL,2023,2023,,,'CURRENCY=USD')&lt;/Q&gt;&lt;R&gt;1&lt;/R&gt;&lt;C&gt;1&lt;/C&gt;&lt;D xsi:type="xsd:double"&gt;692.4387&lt;/D&gt;&lt;/FQL&gt;&lt;FQL&gt;&lt;Q&gt;FEYE^FE_ESTIMATE(SALES,MEAN,CALA_ROLL,2022,2022,,,'CURRENCY=USD')&lt;/Q&gt;&lt;R&gt;1&lt;/R&gt;&lt;C&gt;1&lt;/C&gt;&lt;D xsi:type="xsd:double"&gt;562.20654&lt;/D&gt;&lt;/FQL&gt;&lt;FQL&gt;&lt;Q&gt;FEYE^FF_SALES(CAL_R,2021,,,,USD)&lt;/Q&gt;&lt;R&gt;1&lt;/R&gt;&lt;C&gt;1&lt;/C&gt;&lt;D xsi:type="xsd:double"&gt;483.455&lt;/D&gt;&lt;/FQL&gt;&lt;FQL&gt;&lt;Q&gt;MAXR^FE_ESTIMATE(CAPEX,MEAN,CALA_ROLL,2023,2023,,,'')&lt;/Q&gt;&lt;R&gt;1&lt;/R&gt;&lt;C&gt;1&lt;/C&gt;&lt;D xsi:type="xsd:double"&gt;147.4&lt;/D&gt;&lt;/FQL&gt;&lt;FQL&gt;&lt;Q&gt;MAXR^FE_ESTIMATE(CAPEX,MEAN,CALA_ROLL,2022,2022,,,'')&lt;/Q&gt;&lt;R&gt;1&lt;/R&gt;&lt;C&gt;1&lt;/C&gt;&lt;D xsi:type="xsd:double"&gt;287&lt;/D&gt;&lt;/FQL&gt;&lt;FQL&gt;&lt;Q&gt;MAXR^FF_CAPEX(CAL_R,2021,,,,USD)&lt;/Q&gt;&lt;R&gt;1&lt;/R&gt;&lt;C&gt;1&lt;/C&gt;&lt;D xsi:type="xsd:double"&gt;234.000000000491&lt;/D&gt;&lt;/FQL&gt;&lt;FQL&gt;&lt;Q&gt;FEYE^FE_ESTIMATE(CAPEX,MEAN,CALA_ROLL,2023,2023,,,'')&lt;/Q&gt;&lt;R&gt;1&lt;/R&gt;&lt;C&gt;1&lt;/C&gt;&lt;D xsi:type="xsd:double"&gt;30.29842&lt;/D&gt;&lt;/FQL&gt;&lt;FQL&gt;&lt;Q&gt;FEYE^FE_ESTIMATE(CAPEX,MEAN,CALA_ROLL,2022,2022,,,'')&lt;/Q&gt;&lt;R&gt;1&lt;/R&gt;&lt;C&gt;1&lt;/C&gt;&lt;D xsi:type="xsd:double"&gt;26.338736&lt;/D&gt;&lt;/FQL&gt;&lt;FQL&gt;&lt;Q&gt;FEYE^FF_CAPEX(CAL_R,2021,,,,USD)&lt;/Q&gt;&lt;R&gt;1&lt;/R&gt;&lt;C&gt;1&lt;/C&gt;&lt;D xsi:type="xsd:double"&gt;25.536&lt;/D&gt;&lt;/FQL&gt;&lt;FQL&gt;&lt;Q&gt;LDOS^FE_ESTIMATE(CAPEX,MEAN,CALA_ROLL,2023,2023,,,'')&lt;/Q&gt;&lt;R&gt;1&lt;/R&gt;&lt;C&gt;1&lt;/C&gt;&lt;D xsi:type="xsd:double"&gt;159.91667&lt;/D&gt;&lt;/FQL&gt;&lt;FQL&gt;&lt;Q&gt;LDOS^FE_ESTIMATE(CAPEX,MEAN,CALA_ROLL,2022,2022,,,'')&lt;/Q&gt;&lt;R&gt;1&lt;/R&gt;&lt;C&gt;1&lt;/C&gt;&lt;D xsi:type="xsd:double"&gt;151.61667&lt;/D&gt;&lt;/FQL&gt;&lt;FQL&gt;&lt;Q&gt;LDOS^FF_CAPEX(CAL_R,2021,,,,USD)&lt;/Q&gt;&lt;R&gt;1&lt;/R&gt;&lt;C&gt;1&lt;/C&gt;&lt;D xsi:type="xsd:double"&gt;104&lt;/D&gt;&lt;/FQL&gt;&lt;FQL&gt;&lt;Q&gt;ZTS^FE_ESTIMATE(SALES,MEAN,CALA_ROLL,2023,2023,,,'CURRENCY=USD')&lt;/Q&gt;&lt;R&gt;1&lt;/R&gt;&lt;C&gt;1&lt;/C&gt;&lt;D xsi:type="xsd:double"&gt;8986.051&lt;/D&gt;&lt;/FQL&gt;&lt;FQL&gt;&lt;Q&gt;NSC^FE_ESTIMATE(GROSS_INC,MEAN,CALA_ROLL,2023,2023,,,'CURRENCY=USD')&lt;/Q&gt;&lt;R&gt;0&lt;/R&gt;&lt;C&gt;0&lt;/C&gt;&lt;/FQL&gt;&lt;FQL&gt;&lt;Q&gt;T^FF_CAPEX(CAL_R,2023,,,,USD)&lt;/Q&gt;&lt;R&gt;0&lt;/R&gt;&lt;C&gt;0&lt;/C&gt;&lt;/FQL&gt;&lt;FQL&gt;&lt;Q&gt;FEYE^FE_ESTIMATE(EBITDA,MEAN,CALA_ROLL,2023,2023,,,'CURRENCY=USD')&lt;/Q&gt;&lt;R&gt;1&lt;/R&gt;&lt;C&gt;1&lt;/C&gt;&lt;D xsi:type="xsd:double"&gt;48.469795&lt;/D&gt;&lt;/FQL&gt;&lt;FQL&gt;&lt;Q&gt;FEYE^FE_ESTIMATE(EBITDA,MEAN,CALA_ROLL,2022,2022,,,'CURRENCY=USD')&lt;/Q&gt;&lt;R&gt;1&lt;/R&gt;&lt;C&gt;1&lt;/C&gt;&lt;D xsi:type="xsd:double"&gt;-28.81282&lt;/D&gt;&lt;/FQL&gt;&lt;FQL&gt;&lt;Q&gt;FEYE^FF_EBITDA_OPER(CAL_R,2021,,,,USD)&lt;/Q&gt;&lt;R&gt;1&lt;/R&gt;&lt;C&gt;1&lt;/C&gt;&lt;D xsi:type="xsd:double"&gt;-226.884&lt;/D&gt;&lt;/FQL&gt;&lt;FQL&gt;&lt;Q&gt;LDOS^FE_ESTIMATE(EBITDA,MEAN,CALA_ROLL,2023,2023,,,'CURRENCY=USD')&lt;/Q&gt;&lt;R&gt;1&lt;/R&gt;&lt;C&gt;1&lt;/C&gt;&lt;D xsi:type="xsd:double"&gt;1559.7128&lt;/D&gt;&lt;/FQL&gt;&lt;FQL&gt;&lt;Q&gt;LDOS^FE_ESTIMATE(EBITDA,MEAN,CALA_ROLL,2022,2022,,,'CURRENCY=USD')&lt;/Q&gt;&lt;R&gt;1&lt;/R&gt;&lt;C&gt;1&lt;/C&gt;&lt;D xsi:type="xsd:double"&gt;1471.6802&lt;/D&gt;&lt;/FQL&gt;&lt;FQL&gt;&lt;Q&gt;LDOS^FF_EBITDA_OPER(CAL_R,2021,,,,USD)&lt;/Q&gt;&lt;R&gt;1&lt;/R&gt;&lt;C&gt;1&lt;/C&gt;&lt;D xsi:type="xsd:double"&gt;1488&lt;/D&gt;&lt;/FQL&gt;&lt;FQL&gt;&lt;Q&gt;MAXR^FE_ESTIMATE(EBIT,MEAN,CALA_ROLL,2023,2023,,,'')&lt;/Q&gt;&lt;R&gt;1&lt;/R&gt;&lt;C&gt;1&lt;/C&gt;&lt;D xsi:type="xsd:double"&gt;250.47284&lt;/D&gt;&lt;/FQL&gt;&lt;FQL&gt;&lt;Q&gt;MAXR^FE_ESTIMATE(EBIT,MEAN,CALA_ROLL,2022,2022,,,'')&lt;/Q&gt;&lt;R&gt;1&lt;/R&gt;&lt;C&gt;1&lt;/C&gt;&lt;D xsi:type="xsd:double"&gt;152.72734&lt;/D&gt;&lt;/FQL&gt;&lt;FQL&gt;&lt;Q&gt;ADBE^P_PRICE_HIGH_PR(44695,,,USD,,,"PRICE","CLOSE","52W")&lt;/Q&gt;&lt;R&gt;1&lt;/R&gt;&lt;C&gt;1&lt;/C&gt;&lt;D xsi:type="xsd:double"&gt;688.37&lt;/D&gt;&lt;/FQL&gt;&lt;FQL&gt;&lt;Q&gt;FEYE^FE_ESTIMATE(EBIT,MEAN,CALA_ROLL,2023,2023,,,'')&lt;/Q&gt;&lt;R&gt;1&lt;/R&gt;&lt;C&gt;1&lt;/C&gt;&lt;D xsi:type="xsd:double"&gt;-7.4875536&lt;/D&gt;&lt;/FQL&gt;&lt;FQL&gt;&lt;Q&gt;FEYE^FE_ESTIMATE(EBIT,MEAN,CALA_ROLL,2022,2022,,,'')&lt;/Q&gt;&lt;R&gt;1&lt;/R&gt;&lt;C&gt;1&lt;/C&gt;&lt;D xsi:type="xsd:double"&gt;-83.993034&lt;/D&gt;&lt;/FQL&gt;&lt;FQL&gt;&lt;Q&gt;WEC^FE_ESTIMATE(EBIT,MEAN,CALA_ROLL,2022,2022,,,'CURRENCY=USD')&lt;/Q&gt;&lt;R&gt;1&lt;/R&gt;&lt;C&gt;1&lt;/C&gt;&lt;D xsi:type="xsd:double"&gt;1958.6017&lt;/D&gt;&lt;/FQL&gt;&lt;FQL&gt;&lt;Q&gt;LDOS^FE_ESTIMATE(EBIT,MEAN,CALA_ROLL,2023,2023,,,'')&lt;/Q&gt;&lt;R&gt;1&lt;/R&gt;&lt;C&gt;1&lt;/C&gt;&lt;D xsi:type="xsd:double"&gt;1294.9734&lt;/D&gt;&lt;/FQL&gt;&lt;FQL&gt;&lt;Q&gt;LDOS^FE_ESTIMATE(EBIT,MEAN,CALA_ROLL,2022,2022,,,'')&lt;/Q&gt;&lt;R&gt;1&lt;/R&gt;&lt;C&gt;1&lt;/C&gt;&lt;D xsi:type="xsd:double"&gt;1188.9297&lt;/D&gt;&lt;/FQL&gt;&lt;FQL&gt;&lt;Q&gt;VIAC^FF_EBIT_OPER(CAL_R,2021,,,,USD)&lt;/Q&gt;&lt;R&gt;1&lt;/R&gt;&lt;C&gt;1&lt;/C&gt;&lt;D xsi:type="xsd:double"&gt;4054&lt;/D&gt;&lt;/FQL&gt;&lt;FQL&gt;&lt;Q&gt;APPF^FE_ESTIMATE(EBITDA,MEAN,CALA_ROLL,2022,2022,,,'CURRENCY=USD')&lt;/Q&gt;&lt;R&gt;1&lt;/R&gt;&lt;C&gt;1&lt;/C&gt;&lt;D xsi:type="xsd:double"&gt;7.86825&lt;/D&gt;&lt;/FQL&gt;&lt;FQL&gt;&lt;Q&gt;LW^FE_ESTIMATE(NET_INC,MEAN,CALA_ROLL,2023,2023,,,'CURRENCY=USD')&lt;/Q&gt;&lt;R&gt;1&lt;/R&gt;&lt;C&gt;1&lt;/C&gt;&lt;D xsi:type="xsd:double"&gt;499.99112&lt;/D&gt;&lt;/FQL&gt;&lt;FQL&gt;&lt;Q&gt;MAXR^FF_GROSS_INC(CAL_R,2021,,,,USD)&lt;/Q&gt;&lt;R&gt;1&lt;/R&gt;&lt;C&gt;1&lt;/C&gt;&lt;D xsi:type="xsd:double"&gt;496.000000001038&lt;/D&gt;&lt;/FQL&gt;&lt;FQL&gt;&lt;Q&gt;FEYE^FE_ESTIMATE(GROSS_INC,MEAN,CALA_ROLL,2023,2023,,,'CURRENCY=USD')&lt;/Q&gt;&lt;R&gt;1&lt;/R&gt;&lt;C&gt;1&lt;/C&gt;&lt;D xsi:type="xsd:double"&gt;433.8336&lt;/D&gt;&lt;/FQL&gt;&lt;FQL&gt;&lt;Q&gt;FEYE^FE_ESTIMATE(GROSS_INC,MEAN,CALA_ROLL,2022,2022,,,'CURRENCY=USD')&lt;/Q&gt;&lt;R&gt;1&lt;/R&gt;&lt;C&gt;1&lt;/C&gt;&lt;D xsi:type="xsd:double"&gt;344.15558&lt;/D&gt;&lt;/FQL&gt;&lt;FQL&gt;&lt;Q&gt;FEYE^FF_GROSS_INC(CAL_R,2021,,,,USD)&lt;/Q&gt;&lt;R&gt;1&lt;/R&gt;&lt;C&gt;1&lt;/C&gt;&lt;D xsi:type="xsd:double"&gt;229.063&lt;/D&gt;&lt;/FQL&gt;&lt;FQL&gt;&lt;Q&gt;LDOS^FE_ESTIMATE(GROSS_INC,MEAN,CALA_ROLL,2023,2023,,,'CURRENCY=USD')&lt;/Q&gt;&lt;R&gt;1&lt;/R&gt;&lt;C&gt;1&lt;/C&gt;&lt;D xsi:type="xsd:double"&gt;2192.0945&lt;/D&gt;&lt;/FQL&gt;&lt;FQL&gt;&lt;Q&gt;LDOS^FE_ESTIMATE(GROSS_INC,MEAN,CALA_ROLL,2022,2022,,,'CURRENCY=USD')&lt;/Q&gt;&lt;R&gt;1&lt;/R&gt;&lt;C&gt;1&lt;/C&gt;&lt;D xsi:type="xsd:double"&gt;2071.0012&lt;/D&gt;&lt;/FQL&gt;&lt;FQL&gt;&lt;Q&gt;LDOS^FF_GROSS_INC(CAL_R,2021,,,,USD)&lt;/Q&gt;&lt;R&gt;1&lt;/R&gt;&lt;C&gt;1&lt;/C&gt;&lt;D xsi:type="xsd:double"&gt;2014&lt;/D&gt;&lt;/FQL&gt;&lt;FQL&gt;&lt;Q&gt;LDOS^FF_SALES(CAL_R,2024,,,,USD)&lt;/Q&gt;&lt;R&gt;0&lt;/R&gt;&lt;C&gt;0&lt;/C&gt;&lt;/FQL&gt;&lt;FQL&gt;&lt;Q&gt;LDOS^FF_SALES(CAL_R,2023,,,,USD)&lt;/Q&gt;&lt;R&gt;0&lt;/R&gt;&lt;C&gt;0&lt;/C&gt;&lt;/FQL&gt;&lt;FQL&gt;&lt;Q&gt;LDOS^FF_SALES(CAL_R,2022,,,,USD)&lt;/Q&gt;&lt;R&gt;0&lt;/R&gt;&lt;C&gt;0&lt;/C&gt;&lt;/FQL&gt;&lt;FQL&gt;&lt;Q&gt;LDOS^FF_SALES(CAL_R,2020,,,,USD)&lt;/Q&gt;&lt;R&gt;1&lt;/R&gt;&lt;C&gt;1&lt;/C&gt;&lt;D xsi:type="xsd:double"&gt;12297&lt;/D&gt;&lt;/FQL&gt;&lt;FQL&gt;&lt;Q&gt;BIIB^FG_PRICE(44553,,,USD)&lt;/Q&gt;&lt;R&gt;1&lt;/R&gt;&lt;C&gt;1&lt;/C&gt;&lt;D xsi:type="xsd:double"&gt;235.41&lt;/D&gt;&lt;/FQL&gt;&lt;FQL&gt;&lt;Q&gt;BCE^FG_PRICE(44643,,,USD)&lt;/Q&gt;&lt;R&gt;1&lt;/R&gt;&lt;C&gt;1&lt;/C&gt;&lt;D xsi:type="xsd:double"&gt;53.83&lt;/D&gt;&lt;/FQL&gt;&lt;FQL&gt;&lt;Q&gt;JNPR^FF_CAPEX(CAL_R,2020,,,,USD)&lt;/Q&gt;&lt;R&gt;1&lt;/R&gt;&lt;C&gt;1&lt;/C&gt;&lt;D xsi:type="xsd:double"&gt;100.4&lt;/D&gt;&lt;/FQL&gt;&lt;FQL&gt;&lt;Q&gt;AMD^FG_PRICE(44583,,,USD)&lt;/Q&gt;&lt;R&gt;1&lt;/R&gt;&lt;C&gt;1&lt;/C&gt;&lt;D xsi:type="xsd:double"&gt;118.81&lt;/D&gt;&lt;/FQL&gt;&lt;FQL&gt;&lt;Q&gt;CZR^FF_NET_INC(CAL_R,2023,,,,USD)&lt;/Q&gt;&lt;R&gt;0&lt;/R&gt;&lt;C&gt;0&lt;/C&gt;&lt;/FQL&gt;&lt;FQL&gt;&lt;Q&gt;JNPR^FF_EBITDA_OPER(CAL_R,2020,,,,USD)&lt;/Q&gt;&lt;R&gt;1&lt;/R&gt;&lt;C&gt;1&lt;/C&gt;&lt;D xsi:type="xsd:double"&gt;652.5&lt;/D&gt;&lt;/FQL&gt;&lt;FQL&gt;&lt;Q&gt;UMC^FF_EBIT_OPER(CAL_R,2018,,,,USD)&lt;/Q&gt;&lt;R&gt;1&lt;/R&gt;&lt;C&gt;1&lt;/C&gt;&lt;D xsi:type="xsd:double"&gt;22.5621&lt;/D&gt;&lt;/FQL&gt;&lt;FQL&gt;&lt;Q&gt;UMC^FF_EBIT_OPER(CAL_R,2019,,,,USD)&lt;/Q&gt;&lt;R&gt;1&lt;/R&gt;&lt;C&gt;1&lt;/C&gt;&lt;D xsi:type="xsd:double"&gt;-15.92588&lt;/D&gt;&lt;/FQL&gt;&lt;FQL&gt;&lt;Q&gt;UMC^FF_EBIT_OPER(CAL_R,2021,,,,USD)&lt;/Q&gt;&lt;R&gt;1&lt;/R&gt;&lt;C&gt;1&lt;/C&gt;&lt;D xsi:type="xsd:double"&gt;1663.31352&lt;/D&gt;&lt;/FQL&gt;&lt;FQL&gt;&lt;Q&gt;LMND^FG_PRICE(44643,,,USD)&lt;/Q&gt;&lt;R&gt;1&lt;/R&gt;&lt;C&gt;1&lt;/C&gt;&lt;D xsi:type="xsd:double"&gt;27.56&lt;/D&gt;&lt;/FQL&gt;&lt;FQL&gt;&lt;Q&gt;GME^FE_ESTIMATE(NET_INC,MEAN,NTMA,,NOW,,,'CURRENCY=USD')&lt;/Q&gt;&lt;R&gt;1&lt;/R&gt;&lt;C&gt;1&lt;/C&gt;&lt;D xsi:type="xsd:double"&gt;-421.61758&lt;/D&gt;&lt;/FQL&gt;&lt;FQL&gt;&lt;Q&gt;JNPR^FF_GROSS_INC(CAL_R,2020,,,,USD)&lt;/Q&gt;&lt;R&gt;1&lt;/R&gt;&lt;C&gt;1&lt;/C&gt;&lt;D xsi:type="xsd:double"&gt;2610.8&lt;/D&gt;&lt;/FQL&gt;&lt;FQL&gt;&lt;Q&gt;LSPD^FE_ESTIMATE(EBIT,MEAN,CALA_ROLL,2022,2022,,,'CURRENCY=USD')&lt;/Q&gt;&lt;R&gt;1&lt;/R&gt;&lt;C&gt;1&lt;/C&gt;&lt;D xsi:type="xsd:double"&gt;-258.46832&lt;/D&gt;&lt;/FQL&gt;&lt;FQL&gt;&lt;Q&gt;CLX^FG_PRICE(44703,,,USD)&lt;/Q&gt;&lt;R&gt;1&lt;/R&gt;&lt;C&gt;1&lt;/C&gt;&lt;D xsi:type="xsd:double"&gt;138.3&lt;/D&gt;&lt;/FQL&gt;&lt;FQL&gt;&lt;Q&gt;JNPR^FF_SALES(CAL_R,2020,,,,USD)&lt;/Q&gt;&lt;R&gt;1&lt;/R&gt;&lt;C&gt;1&lt;/C&gt;&lt;D xsi:type="xsd:double"&gt;4445.1&lt;/D&gt;&lt;/FQL&gt;&lt;FQL&gt;&lt;Q&gt;IBM^FE_ESTIMATE(CAPEX,MEAN,CALA_ROLL,2023,2023,,,'')&lt;/Q&gt;&lt;R&gt;1&lt;/R&gt;&lt;C&gt;1&lt;/C&gt;&lt;D xsi:type="xsd:double"&gt;2546.683&lt;/D&gt;&lt;/FQL&gt;&lt;FQL&gt;&lt;Q&gt;IBM^FE_ESTIMATE(CAPEX,MEAN,CALA_ROLL,2022,2022,,,'')&lt;/Q&gt;&lt;R&gt;1&lt;/R&gt;&lt;C&gt;1&lt;/C&gt;&lt;D xsi:type="xsd:double"&gt;2426.8281&lt;/D&gt;&lt;/FQL&gt;&lt;FQL&gt;&lt;Q&gt;IBM^FF_CAPEX(CAL_R,2021,,,,USD)&lt;/Q&gt;&lt;R&gt;1&lt;/R&gt;&lt;C&gt;1&lt;/C&gt;&lt;D xsi:type="xsd:double"&gt;2768&lt;/D&gt;&lt;/FQL&gt;&lt;FQL&gt;&lt;Q&gt;IBM^FF_CAPEX(CAL_R,2019,,,,USD)&lt;/Q&gt;&lt;R&gt;1&lt;/R&gt;&lt;C&gt;1&lt;/C&gt;&lt;D xsi:type="xsd:double"&gt;2907&lt;/D&gt;&lt;/FQL&gt;&lt;FQL&gt;&lt;Q&gt;NSIT^FF_CAPEX(CAL_R,2020,,,,USD)&lt;/Q&gt;&lt;R&gt;1&lt;/R&gt;&lt;C&gt;1&lt;/C&gt;&lt;D xsi:type="xsd:double"&gt;24.184&lt;/D&gt;&lt;/FQL&gt;&lt;FQL&gt;&lt;Q&gt;NSIT^FF_CAPEX(CAL_R,2018,,,,USD)&lt;/Q&gt;&lt;R&gt;1&lt;/R&gt;&lt;C&gt;1&lt;/C&gt;&lt;D xsi:type="xsd:double"&gt;17.251&lt;/D&gt;&lt;/FQL&gt;&lt;FQL&gt;&lt;Q&gt;NSIT^FF_EBITDA_OPER(CAL_R,2024,,,,USD)&lt;/Q&gt;&lt;R&gt;0&lt;/R&gt;&lt;C&gt;0&lt;/C&gt;&lt;/FQL&gt;&lt;FQL&gt;&lt;Q&gt;NSIT^FF_EBITDA_OPER(CAL_R,2023,,,,USD)&lt;/Q&gt;&lt;R&gt;0&lt;/R&gt;&lt;C&gt;0&lt;/C&gt;&lt;/FQL&gt;&lt;FQL&gt;&lt;Q&gt;APPN^FE_ESTIMATE(GROSS_INC,MEAN,CALA_ROLL,2023,2023,,,'CURRENCY=USD')&lt;/Q&gt;&lt;R&gt;1&lt;/R&gt;&lt;C&gt;1&lt;/C&gt;&lt;D xsi:type="xsd:double"&gt;403.99725&lt;/D&gt;&lt;/FQL&gt;&lt;FQL&gt;&lt;Q&gt;SSTK^FF_EBIT_OPER(CAL_R,2022,,,,USD)&lt;/Q&gt;&lt;R&gt;0&lt;/R&gt;&lt;C&gt;0&lt;/C&gt;&lt;/FQL&gt;&lt;FQL&gt;&lt;Q&gt;IBM^FF_EBITDA_OPER(CAL_R,2020,,,,USD)&lt;/Q&gt;&lt;R&gt;1&lt;/R&gt;&lt;C&gt;1&lt;/C&gt;&lt;D xsi:type="xsd:double"&gt;13352&lt;/D&gt;&lt;/FQL&gt;&lt;FQL&gt;&lt;Q&gt;IBM^FF_EBITDA_OPER(CAL_R,2018,,,,USD)&lt;/Q&gt;&lt;R&gt;1&lt;/R&gt;&lt;C&gt;1&lt;/C&gt;&lt;D xsi:type="xsd:double"&gt;17279&lt;/D&gt;&lt;/FQL&gt;&lt;FQL&gt;&lt;Q&gt;NSIT^FF_EBITDA_OPER(CAL_R,2019,,,,USD)&lt;/Q&gt;&lt;R&gt;1&lt;/R&gt;&lt;C&gt;1&lt;/C&gt;&lt;D xsi:type="xsd:double"&gt;303.57&lt;/D&gt;&lt;/FQL&gt;&lt;FQL&gt;&lt;Q&gt;NSIT^FE_ESTIMATE(EBIT,MEAN,CALA_ROLL,2024,2024,,,'')&lt;/Q&gt;&lt;R&gt;0&lt;/R&gt;&lt;C&gt;0&lt;/C&gt;&lt;/FQL&gt;&lt;FQL&gt;&lt;Q&gt;NSIT^FE_ESTIMATE(EBIT,MEAN,CALA_ROLL,2023,2023,,,'')&lt;/Q&gt;&lt;R&gt;1&lt;/R&gt;&lt;C&gt;1&lt;/C&gt;&lt;D xsi:type="xsd:double"&gt;448.25665&lt;/D&gt;&lt;/FQL&gt;&lt;FQL&gt;&lt;Q&gt;NSIT^FE_ESTIMATE(EBIT,MEAN,CALA_ROLL,2022,2022,,,'')&lt;/Q&gt;&lt;R&gt;1&lt;/R&gt;&lt;C&gt;1&lt;/C&gt;&lt;D xsi:type="xsd:double"&gt;412.26334&lt;/D&gt;&lt;/FQL&gt;&lt;FQL&gt;&lt;Q&gt;IBM^FE_ESTIMATE(EBIT,MEAN,CALA_ROLL,2022,2022,,,'')&lt;/Q&gt;&lt;R&gt;1&lt;/R&gt;&lt;C&gt;1&lt;/C&gt;&lt;D xsi:type="xsd:double"&gt;11158.085&lt;/D&gt;&lt;/FQL&gt;&lt;FQL&gt;&lt;Q&gt;AMKR^FF_EBIT_OPER(CAL_R,2019,,,,USD)&lt;/Q&gt;&lt;R&gt;1&lt;/R&gt;&lt;C&gt;1&lt;/C&gt;&lt;D xsi:type="xsd:double"&gt;229.868&lt;/D&gt;&lt;/FQL&gt;&lt;FQL&gt;&lt;Q&gt;AMKR^FF_EBIT_OPER(CAL_R,2021,,,,USD)&lt;/Q&gt;&lt;R&gt;1&lt;/R&gt;&lt;C&gt;1&lt;/C&gt;&lt;D xsi:type="xsd:double"&gt;766.366&lt;/D&gt;&lt;/FQL&gt;&lt;FQL&gt;&lt;Q&gt;IBM^FE_ESTIMATE(GROSS_INC,MEAN,CALA_ROLL,2024,2024,,,'CURRENCY=USD')&lt;/Q&gt;&lt;R&gt;1&lt;/R&gt;&lt;C&gt;1&lt;/C&gt;&lt;D xsi:type="xsd:double"&gt;37808.668&lt;/D&gt;&lt;/FQL&gt;&lt;FQL&gt;&lt;Q&gt;SKY^FG_PRICE(44677,,,USD)&lt;/Q&gt;&lt;R&gt;1&lt;/R&gt;&lt;C&gt;1&lt;/C&gt;&lt;D xsi:type="xsd:double"&gt;49.81&lt;/D&gt;&lt;/FQL&gt;&lt;FQL&gt;&lt;Q&gt;NSIT^FF_GROSS_INC(CAL_R,2024,,,,USD)&lt;/Q&gt;&lt;R&gt;0&lt;/R&gt;&lt;C&gt;0&lt;/C&gt;&lt;/FQL&gt;&lt;FQL&gt;&lt;Q&gt;NSIT^FF_GROSS_INC(CAL_R,2023,,,,USD)&lt;/Q&gt;&lt;R&gt;0&lt;/R&gt;&lt;C&gt;0&lt;/C&gt;&lt;/FQL&gt;&lt;FQL&gt;&lt;Q&gt;NSIT^FF_GROSS_INC(CAL_R,2022,,,,USD)&lt;/Q&gt;&lt;R&gt;0&lt;/R&gt;&lt;C&gt;0&lt;/C&gt;&lt;/FQL&gt;&lt;FQL&gt;&lt;Q&gt;ANSS^FG_PRICE(44583,,,USD)&lt;/Q&gt;&lt;R&gt;1&lt;/R&gt;&lt;C&gt;1&lt;/C&gt;&lt;D xsi:type="xsd:double"&gt;325.74&lt;/D&gt;&lt;/FQL&gt;&lt;FQL&gt;&lt;Q&gt;IBM^FF_GROSS_INC(CAL_R,2020,,,,USD)&lt;/Q&gt;&lt;R&gt;1&lt;/R&gt;&lt;C&gt;1&lt;/C&gt;&lt;D xsi:type="xsd:double"&gt;30173&lt;/D&gt;&lt;/FQL&gt;&lt;FQL&gt;&lt;Q&gt;IBM^FF_GROSS_INC(CAL_R,2018,,,,USD)&lt;/Q&gt;&lt;R&gt;1&lt;/R&gt;&lt;C&gt;1&lt;/C&gt;&lt;D xsi:type="xsd:double"&gt;36043&lt;/D&gt;&lt;/FQL&gt;&lt;FQL&gt;&lt;Q&gt;IBM^FF_SALES(CAL_R,2024,,,,USD)&lt;/Q&gt;&lt;R&gt;0&lt;/R&gt;&lt;C&gt;0&lt;/C&gt;&lt;/FQL&gt;&lt;FQL&gt;&lt;Q&gt;NSIT^FE_ESTIMATE(SALES,MEAN,CALA_ROLL,2024,2024,,,'CURRENCY=USD')&lt;/Q&gt;&lt;R&gt;0&lt;/R&gt;&lt;C&gt;0&lt;/C&gt;&lt;/FQL&gt;&lt;FQL&gt;&lt;Q&gt;NSIT^FE_ESTIMATE(SALES,MEAN,CALA_ROLL,2023,2023,,,'CURRENCY=USD')&lt;/Q&gt;&lt;R&gt;1&lt;/R&gt;&lt;C&gt;1&lt;/C&gt;&lt;D xsi:type="xsd:double"&gt;11110.514&lt;/D&gt;&lt;/FQL&gt;&lt;FQL&gt;&lt;Q&gt;NSIT^FE_ESTIMATE(SALES,MEAN,CALA_ROLL,2022,2022,,,'CURRENCY=USD')&lt;/Q&gt;&lt;R&gt;1&lt;/R&gt;&lt;C&gt;1&lt;/C&gt;&lt;D xsi:type="xsd:double"&gt;10539.358&lt;/D&gt;&lt;/FQL&gt;&lt;FQL&gt;&lt;Q&gt;NSIT^FF_SALES(CAL_R,2021,,,,USD)&lt;/Q&gt;&lt;R&gt;1&lt;/R&gt;&lt;C&gt;1&lt;/C&gt;&lt;D xsi:type="xsd:double"&gt;9436.113&lt;/D&gt;&lt;/FQL&gt;&lt;FQL&gt;&lt;Q&gt;TEAM^FF_EBITDA_OPER(CAL_R,2023,,,,USD)&lt;/Q&gt;&lt;R&gt;0&lt;/R&gt;&lt;C&gt;0&lt;/C&gt;&lt;/FQL&gt;&lt;FQL&gt;&lt;Q&gt;IBM^FF_SALES(CAL_R,2019,,,,USD)&lt;/Q&gt;&lt;R&gt;1&lt;/R&gt;&lt;C&gt;1&lt;/C&gt;&lt;D xsi:type="xsd:double"&gt;77147&lt;/D&gt;&lt;/FQL&gt;&lt;FQL&gt;&lt;Q&gt;NSIT^FE_ESTIMATE(CAPEX,MEAN,CALA_ROLL,2024,2024,,,'')&lt;/Q&gt;&lt;R&gt;0&lt;/R&gt;&lt;C&gt;0&lt;/C&gt;&lt;/FQL&gt;&lt;FQL&gt;&lt;Q&gt;NSIT^FE_ESTIMATE(CAPEX,MEAN,CALA_ROLL,2023,2023,,,'')&lt;/Q&gt;&lt;R&gt;0&lt;/R&gt;&lt;C&gt;0&lt;/C&gt;&lt;/FQL&gt;&lt;FQL&gt;&lt;Q&gt;INFY^FF_CAPEX(CAL_R,2024,,,,USD)&lt;/Q&gt;&lt;R&gt;0&lt;/R&gt;&lt;C&gt;0&lt;/C&gt;&lt;/FQL&gt;&lt;FQL&gt;&lt;Q&gt;INFY^FF_CAPEX(CAL_R,2023,,,,USD)&lt;/Q&gt;&lt;R&gt;0&lt;/R&gt;&lt;C&gt;0&lt;/C&gt;&lt;/FQL&gt;&lt;FQL&gt;&lt;Q&gt;INFY^FF_CAPEX(CAL_R,2022,,,,USD)&lt;/Q&gt;&lt;R&gt;0&lt;/R&gt;&lt;C&gt;0&lt;/C&gt;&lt;/FQL&gt;&lt;FQL&gt;&lt;Q&gt;INFY^FF_CAPEX(CAL_R,2020,,,,USD)&lt;/Q&gt;&lt;R&gt;1&lt;/R&gt;&lt;C&gt;1&lt;/C&gt;&lt;D xsi:type="xsd:double"&gt;325.356607&lt;/D&gt;&lt;/FQL&gt;&lt;FQL&gt;&lt;Q&gt;INFY^FF_EBITDA_OPER(CAL_R,2023,,,,USD)&lt;/Q&gt;&lt;R&gt;0&lt;/R&gt;&lt;C&gt;0&lt;/C&gt;&lt;/FQL&gt;&lt;FQL&gt;&lt;Q&gt;INFY^FF_EBITDA_OPER(CAL_R,2022,,,,USD)&lt;/Q&gt;&lt;R&gt;0&lt;/R&gt;&lt;C&gt;0&lt;/C&gt;&lt;/FQL&gt;&lt;FQL&gt;&lt;Q&gt;INFY^FF_EBITDA_OPER(CAL_R,2020,,,,USD)&lt;/Q&gt;&lt;R&gt;1&lt;/R&gt;&lt;C&gt;1&lt;/C&gt;&lt;D xsi:type="xsd:double"&gt;3610.30855&lt;/D&gt;&lt;/FQL&gt;&lt;FQL&gt;&lt;Q&gt;INFY^FF_EBIT_OPER(CAL_R,2023,,,,USD)&lt;/Q&gt;&lt;R&gt;0&lt;/R&gt;&lt;C&gt;0&lt;/C&gt;&lt;/FQL&gt;&lt;FQL&gt;&lt;Q&gt;INFY^FF_EBIT_OPER(CAL_R,2022,,,,USD)&lt;/Q&gt;&lt;R&gt;0&lt;/R&gt;&lt;C&gt;0&lt;/C&gt;&lt;/FQL&gt;&lt;FQL&gt;&lt;Q&gt;INFY^FF_EBIT_OPER(CAL_R,2020,,,,USD)&lt;/Q&gt;&lt;R&gt;1&lt;/R&gt;&lt;C&gt;1&lt;/C&gt;&lt;D xsi:type="xsd:double"&gt;3180.38644&lt;/D&gt;&lt;/FQL&gt;&lt;FQL&gt;&lt;Q&gt;INFY^FF_GROSS_INC(CAL_R,2023,,,,USD)&lt;/Q&gt;&lt;R&gt;0&lt;/R&gt;&lt;C&gt;0&lt;/C&gt;&lt;/FQL&gt;&lt;FQL&gt;&lt;Q&gt;INFY^FF_GROSS_INC(CAL_R,2022,,,,USD)&lt;/Q&gt;&lt;R&gt;0&lt;/R&gt;&lt;C&gt;0&lt;/C&gt;&lt;/FQL&gt;&lt;FQL&gt;&lt;Q&gt;INFY^FF_GROSS_INC(CAL_R,2020,,,,USD)&lt;/Q&gt;&lt;R&gt;1&lt;/R&gt;&lt;C&gt;1&lt;/C&gt;&lt;D xsi:type="xsd:double"&gt;4544.395265&lt;/D&gt;&lt;/FQL&gt;&lt;FQL&gt;&lt;Q&gt;INFY^FF_SALES(CAL_R,2023,,,,USD)&lt;/Q&gt;&lt;R&gt;0&lt;/R&gt;&lt;C&gt;0&lt;/C&gt;&lt;/FQL&gt;&lt;FQL&gt;&lt;Q&gt;INFY^FF_SALES(CAL_R,2022,,,,USD)&lt;/Q&gt;&lt;R&gt;0&lt;/R&gt;&lt;C&gt;0&lt;/C&gt;&lt;/FQL&gt;&lt;FQL&gt;&lt;Q&gt;INFY^FF_SALES(CAL_R,2020,,,,USD)&lt;/Q&gt;&lt;R&gt;1&lt;/R&gt;&lt;C&gt;1&lt;/C&gt;&lt;D xsi:type="xsd:double"&gt;13147.727551&lt;/D&gt;&lt;/FQL&gt;&lt;FQL&gt;&lt;Q&gt;IDEX^FF_CAPEX(CAL_R,2023,,,,USD)&lt;/Q&gt;&lt;R&gt;0&lt;/R&gt;&lt;C&gt;0&lt;/C&gt;&lt;/FQL&gt;&lt;FQL&gt;&lt;Q&gt;IDEX^FF_CAPEX(CAL_R,2022,,,,USD)&lt;/Q&gt;&lt;R&gt;0&lt;/R&gt;&lt;C&gt;0&lt;/C&gt;&lt;/FQL&gt;&lt;FQL&gt;&lt;Q&gt;IDEX^FF_CAPEX(CAL_R,2021,,,,USD)&lt;/Q&gt;&lt;R&gt;0&lt;/R&gt;&lt;C&gt;0&lt;/C&gt;&lt;/FQL&gt;&lt;FQL&gt;&lt;Q&gt;HUBS^FF_CAPEX(CAL_R,2019,,,,USD)&lt;/Q&gt;&lt;R&gt;1&lt;/R&gt;&lt;C&gt;1&lt;/C&gt;&lt;D xsi:type="xsd:double"&gt;53.846&lt;/D&gt;&lt;/FQL&gt;&lt;FQL&gt;&lt;Q&gt;HUBS^FE_ESTIMATE(EBITDA,MEAN,CALA_ROLL,2024,2024,,,'CURRENCY=USD')&lt;/Q&gt;&lt;R&gt;1&lt;/R&gt;&lt;C&gt;1&lt;/C&gt;&lt;D xsi:type="xsd:double"&gt;394.88666&lt;/D&gt;&lt;/FQL&gt;&lt;FQL&gt;&lt;Q&gt;REG^FG_PRICE(44733,,,USD)&lt;/Q&gt;&lt;R&gt;1&lt;/R&gt;&lt;C&gt;1&lt;/C&gt;&lt;D xsi:type="xsd:double"&gt;58.37&lt;/D&gt;&lt;/FQL&gt;&lt;FQL&gt;&lt;Q&gt;HUBS^FF_EBITDA_OPER(CAL_R,2019,,,,USD)&lt;/Q&gt;&lt;R&gt;1&lt;/R&gt;&lt;C&gt;1&lt;/C&gt;&lt;D xsi:type="xsd:double"&gt;-16.664&lt;/D&gt;&lt;/FQL&gt;&lt;FQL&gt;&lt;Q&gt;HUBS^FE_ESTIMATE(EBIT,MEAN,CALA_ROLL,2024,2024,,,'')&lt;/Q&gt;&lt;R&gt;1&lt;/R&gt;&lt;C&gt;1&lt;/C&gt;&lt;D xsi:type="xsd:double"&gt;319.2125&lt;/D&gt;&lt;/FQL&gt;&lt;FQL&gt;&lt;Q&gt;HUBS^FE_ESTIMATE(EBIT,MEAN,CALA_ROLL,2023,2023,,,'')&lt;/Q&gt;&lt;R&gt;1&lt;/R&gt;&lt;C&gt;1&lt;/C&gt;&lt;D xsi:type="xsd:double"&gt;221.99327&lt;/D&gt;&lt;/FQL&gt;&lt;FQL&gt;&lt;Q&gt;CHKP^FF_EBIT_OPER(CAL_R,2023,,,,USD)&lt;/Q&gt;&lt;R&gt;0&lt;/R&gt;&lt;C&gt;0&lt;/C&gt;&lt;/FQL&gt;&lt;FQL&gt;&lt;Q&gt;HUBS^FE_ESTIMATE(GROSS_INC,MEAN,CALA_ROLL,2024,2024,,,'CURRENCY=USD')&lt;/Q&gt;&lt;R&gt;1&lt;/R&gt;&lt;C&gt;1&lt;/C&gt;&lt;D xsi:type="xsd:double"&gt;2370.236&lt;/D&gt;&lt;/FQL&gt;&lt;FQL&gt;&lt;Q&gt;PD^FE_ESTIMATE(CAPEX,MEAN,CALA_ROLL,2023,2023,,,'CURRENCY=USD')&lt;/Q&gt;&lt;R&gt;1&lt;/R&gt;&lt;C&gt;1&lt;/C&gt;&lt;D xsi:type="xsd:double"&gt;7.76604&lt;/D&gt;&lt;/FQL&gt;&lt;FQL&gt;&lt;Q&gt;HUBS^FF_GROSS_INC(CAL_R,2019,,,,USD)&lt;/Q&gt;&lt;R&gt;1&lt;/R&gt;&lt;C&gt;1&lt;/C&gt;&lt;D xsi:type="xsd:double"&gt;544.902&lt;/D&gt;&lt;/FQL&gt;&lt;FQL&gt;&lt;Q&gt;HUBS^FE_ESTIMATE(SALES,MEAN,CALA_ROLL,2024,2024,,,'CURRENCY=USD')&lt;/Q&gt;&lt;R&gt;1&lt;/R&gt;&lt;C&gt;1&lt;/C&gt;&lt;D xsi:type="xsd:double"&gt;2713.4763&lt;/D&gt;&lt;/FQL&gt;&lt;FQL&gt;&lt;Q&gt;DLR^FE_ESTIMATE(EBITDA,MEAN,NTMA,,NOW,,,'CURRENCY=USD')&lt;/Q&gt;&lt;R&gt;1&lt;/R&gt;&lt;C&gt;1&lt;/C&gt;&lt;D xsi:type="xsd:double"&gt;2617.778&lt;/D&gt;&lt;/FQL&gt;&lt;FQL&gt;&lt;Q&gt;HUBS^FF_SALES(CAL_R,2019,,,,USD)&lt;/Q&gt;&lt;R&gt;1&lt;/R&gt;&lt;C&gt;1&lt;/C&gt;&lt;D xsi:type="xsd:double"&gt;674.86&lt;/D&gt;&lt;/FQL&gt;&lt;FQL&gt;&lt;Q&gt;HIVE^FE_ESTIMATE(CAPEX,MEAN,CALA_ROLL,2024,2024,,,'')&lt;/Q&gt;&lt;R&gt;0&lt;/R&gt;&lt;C&gt;0&lt;/C&gt;&lt;/FQL&gt;&lt;FQL&gt;&lt;Q&gt;HIVE^FE_ESTIMATE(CAPEX,MEAN,CALA_ROLL,2023,2023,,,'')&lt;/Q&gt;&lt;R&gt;0&lt;/R&gt;&lt;C&gt;0&lt;/C&gt;&lt;/FQL&gt;&lt;FQL&gt;&lt;Q&gt;MOMO^FE_ESTIMATE(EBITDA,MEAN,CALA_ROLL,2024,2024,,,'CURRENCY=USD')&lt;/Q&gt;&lt;R&gt;1&lt;/R&gt;&lt;C&gt;1&lt;/C&gt;&lt;D xsi:type="xsd:double"&gt;353.73523&lt;/D&gt;&lt;/FQL&gt;&lt;FQL&gt;&lt;Q&gt;MOMO^FE_ESTIMATE(EBITDA,MEAN,CALA_ROLL,2023,2023,,,'CURRENCY=USD')&lt;/Q&gt;&lt;R&gt;1&lt;/R&gt;&lt;C&gt;1&lt;/C&gt;&lt;D xsi:type="xsd:double"&gt;305.03043&lt;/D&gt;&lt;/FQL&gt;&lt;FQL&gt;&lt;Q&gt;MOMO^FE_ESTIMATE(EBITDA,MEAN,CALA_ROLL,2022,2022,,,'CURRENCY=USD')&lt;/Q&gt;&lt;R&gt;1&lt;/R&gt;&lt;C&gt;1&lt;/C&gt;&lt;D xsi:type="xsd:double"&gt;265.2847&lt;/D&gt;&lt;/FQL&gt;&lt;FQL&gt;&lt;Q&gt;GWRE^FE_ESTIMATE(EBITDA,MEAN,CALA_ROLL,2024,2024,,,'CURRENCY=USD')&lt;/Q&gt;&lt;R&gt;0&lt;/R&gt;&lt;C&gt;0&lt;/C&gt;&lt;/FQL&gt;&lt;FQL&gt;&lt;Q&gt;GWRE^FE_ESTIMATE(EBITDA,MEAN,CALA_ROLL,2023,2023,,,'CURRENCY=USD')&lt;/Q&gt;&lt;R&gt;1&lt;/R&gt;&lt;C&gt;1&lt;/C&gt;&lt;D xsi:type="xsd:double"&gt;28.688885&lt;/D&gt;&lt;/FQL&gt;&lt;FQL&gt;&lt;Q&gt;GWRE^FE_ESTIMATE(EBITDA,MEAN,CALA_ROLL,2022,2022,,,'CURRENCY=USD')&lt;/Q&gt;&lt;R&gt;1&lt;/R&gt;&lt;C&gt;1&lt;/C&gt;&lt;D xsi:type="xsd:double"&gt;-9.166787&lt;/D&gt;&lt;/FQL&gt;&lt;FQL&gt;&lt;Q&gt;MOMO^FE_ESTIMATE(EBIT,MEAN,CALA_ROLL,2024,2024,,,'')&lt;/Q&gt;&lt;R&gt;1&lt;/R&gt;&lt;C&gt;1&lt;/C&gt;&lt;D xsi:type="xsd:double"&gt;320.60248&lt;/D&gt;&lt;/FQL&gt;&lt;FQL&gt;&lt;Q&gt;MOMO^FE_ESTIMATE(EBIT,MEAN,CALA_ROLL,2023,2023,,,'')&lt;/Q&gt;&lt;R&gt;1&lt;/R&gt;&lt;C&gt;1&lt;/C&gt;&lt;D xsi:type="xsd:double"&gt;290.13318&lt;/D&gt;&lt;/FQL&gt;&lt;FQL&gt;&lt;Q&gt;MOMO^FE_ESTIMATE(EBIT,MEAN,CALA_ROLL,2022,2022,,,'')&lt;/Q&gt;&lt;R&gt;1&lt;/R&gt;&lt;C&gt;1&lt;/C&gt;&lt;D xsi:type="xsd:double"&gt;258.08835&lt;/D&gt;&lt;/FQL&gt;&lt;FQL&gt;&lt;Q&gt;GWRE^FE_ESTIMATE(EBIT,MEAN,CALA_ROLL,2024,2024,,,'')&lt;/Q&gt;&lt;R&gt;0&lt;/R&gt;&lt;C&gt;0&lt;/C&gt;&lt;/FQL&gt;&lt;FQL&gt;&lt;Q&gt;GWRE^FE_ESTIMATE(EBIT,MEAN,CALA_ROLL,2023,2023,,,'')&lt;/Q&gt;&lt;R&gt;1&lt;/R&gt;&lt;C&gt;1&lt;/C&gt;&lt;D xsi:type="xsd:double"&gt;6.7522655&lt;/D&gt;&lt;/FQL&gt;&lt;FQL&gt;&lt;Q&gt;GWRE^FE_ESTIMATE(EBIT,MEAN,CALA_ROLL,2022,2022,,,'')&lt;/Q&gt;&lt;R&gt;1&lt;/R&gt;&lt;C&gt;1&lt;/C&gt;&lt;D xsi:type="xsd:double"&gt;-30.633644&lt;/D&gt;&lt;/FQL&gt;&lt;FQL&gt;&lt;Q&gt;MOMO^FE_ESTIMATE(GROSS_INC,MEAN,CALA_ROLL,2024,2024,,,'CURRENCY=USD')&lt;/Q&gt;&lt;R&gt;1&lt;/R&gt;&lt;C&gt;1&lt;/C&gt;&lt;D xsi:type="xsd:double"&gt;933.6159&lt;/D&gt;&lt;/FQL&gt;&lt;FQL&gt;&lt;Q&gt;MOMO^FE_ESTIMATE(GROSS_INC,MEAN,CALA_ROLL,2023,2023,,,'CURRENCY=USD')&lt;/Q&gt;&lt;R&gt;1&lt;/R&gt;&lt;C&gt;1&lt;/C&gt;&lt;D xsi:type="xsd:double"&gt;879.0327&lt;/D&gt;&lt;/FQL&gt;&lt;FQL&gt;&lt;Q&gt;MOMO^FE_ESTIMATE(GROSS_INC,MEAN,CALA_ROLL,2022,2022,,,'CURRENCY=USD')&lt;/Q&gt;&lt;R&gt;1&lt;/R&gt;&lt;C&gt;1&lt;/C&gt;&lt;D xsi:type="xsd:double"&gt;818.11096&lt;/D&gt;&lt;/FQL&gt;&lt;FQL&gt;&lt;Q&gt;GWRE^FE_ESTIMATE(GROSS_INC,MEAN,CALA_ROLL,2024,2024,,,'CURRENCY=USD')&lt;/Q&gt;&lt;R&gt;0&lt;/R&gt;&lt;C&gt;0&lt;/C&gt;&lt;/FQL&gt;&lt;FQL&gt;&lt;Q&gt;GWRE^FE_ESTIMATE(GROSS_INC,MEAN,CALA_ROLL,2023,2023,,,'CURRENCY=USD')&lt;/Q&gt;&lt;R&gt;1&lt;/R&gt;&lt;C&gt;1&lt;/C&gt;&lt;D xsi:type="xsd:double"&gt;473.07364&lt;/D&gt;&lt;/FQL&gt;&lt;FQL&gt;&lt;Q&gt;GWRE^FE_ESTIMATE(GROSS_INC,MEAN,CALA_ROLL,2022,2022,,,'CURRENCY=USD')&lt;/Q&gt;&lt;R&gt;1&lt;/R&gt;&lt;C&gt;1&lt;/C&gt;&lt;D xsi:type="xsd:double"&gt;415.89133&lt;/D&gt;&lt;/FQL&gt;&lt;FQL&gt;&lt;Q&gt;MOMO^FE_ESTIMATE(SALES,MEAN,CALA_ROLL,2024,2024,,,'CURRENCY=USD')&lt;/Q&gt;&lt;R&gt;1&lt;/R&gt;&lt;C&gt;1&lt;/C&gt;&lt;D xsi:type="xsd:double"&gt;2197.1802&lt;/D&gt;&lt;/FQL&gt;&lt;FQL&gt;&lt;Q&gt;MOMO^FE_ESTIMATE(SALES,MEAN,CALA_ROLL,2023,2023,,,'CURRENCY=USD')&lt;/Q&gt;&lt;R&gt;1&lt;/R&gt;&lt;C&gt;1&lt;/C&gt;&lt;D xsi:type="xsd:double"&gt;2113.128&lt;/D&gt;&lt;/FQL&gt;&lt;FQL&gt;&lt;Q&gt;MOMO^FE_ESTIMATE(SALES,MEAN,CALA_ROLL,2022,2022,,,'CURRENCY=USD')&lt;/Q&gt;&lt;R&gt;1&lt;/R&gt;&lt;C&gt;1&lt;/C&gt;&lt;D xsi:type="xsd:double"&gt;2005.2865&lt;/D&gt;&lt;/FQL&gt;&lt;FQL&gt;&lt;Q&gt;GWRE^FE_ESTIMATE(SALES,MEAN,CALA_ROLL,2024,2024,,,'CURRENCY=USD')&lt;/Q&gt;&lt;R&gt;0&lt;/R&gt;&lt;C&gt;0&lt;/C&gt;&lt;/FQL&gt;&lt;FQL&gt;&lt;Q&gt;GWRE^FE_ESTIMATE(SALES,MEAN,CALA_ROLL,2023,2023,,,'CURRENCY=USD')&lt;/Q&gt;&lt;R&gt;1&lt;/R&gt;&lt;C&gt;1&lt;/C&gt;&lt;D xsi:type="xsd:double"&gt;919.24207&lt;/D&gt;&lt;/FQL&gt;&lt;FQL&gt;&lt;Q&gt;GWRE^FE_ESTIMATE(SALES,MEAN,CALA_ROLL,2022,2022,,,'CURRENCY=USD')&lt;/Q&gt;&lt;R&gt;1&lt;/R&gt;&lt;C&gt;1&lt;/C&gt;&lt;D xsi:type="xsd:double"&gt;823.19196&lt;/D&gt;&lt;/FQL&gt;&lt;FQL&gt;&lt;Q&gt;GWRE^FE_ESTIMATE(CAPEX,MEAN,CALA_ROLL,2024,2024,,,'')&lt;/Q&gt;&lt;R&gt;0&lt;/R&gt;&lt;C&gt;0&lt;/C&gt;&lt;/FQL&gt;&lt;FQL&gt;&lt;Q&gt;GWRE^FE_ESTIMATE(CAPEX,MEAN,CALA_ROLL,2023,2023,,,'')&lt;/Q&gt;&lt;R&gt;1&lt;/R&gt;&lt;C&gt;1&lt;/C&gt;&lt;D xsi:type="xsd:double"&gt;23.057821&lt;/D&gt;&lt;/FQL&gt;&lt;FQL&gt;&lt;Q&gt;GWRE^FE_ESTIMATE(CAPEX,MEAN,CALA_ROLL,2022,2022,,,'')&lt;/Q&gt;&lt;R&gt;1&lt;/R&gt;&lt;C&gt;1&lt;/C&gt;&lt;D xsi:type="xsd:double"&gt;21.834461&lt;/D&gt;&lt;/FQL&gt;&lt;FQL&gt;&lt;Q&gt;GDYN^FE_ESTIMATE(CAPEX,MEAN,CALA_ROLL,2024,2024,,,'')&lt;/Q&gt;&lt;R&gt;1&lt;/R&gt;&lt;C&gt;1&lt;/C&gt;&lt;D xsi:type="xsd:double"&gt;8&lt;/D&gt;&lt;/FQL&gt;&lt;FQL&gt;&lt;Q&gt;GDYN^FE_ESTIMATE(CAPEX,MEAN,CALA_ROLL,2023,2023,,,'')&lt;/Q&gt;&lt;R&gt;1&lt;/R&gt;&lt;C&gt;1&lt;/C&gt;&lt;D xsi:type="xsd:double"&gt;7&lt;/D&gt;&lt;/FQL&gt;&lt;FQL&gt;&lt;Q&gt;GDYN^FE_ESTIMATE(CAPEX,MEAN,CALA_ROLL,2022,2022,,,'')&lt;/Q&gt;&lt;R&gt;1&lt;/R&gt;&lt;C&gt;1&lt;/C&gt;&lt;D xsi:type="xsd:double"&gt;6&lt;/D&gt;&lt;/FQL&gt;&lt;FQL&gt;&lt;Q&gt;GDYN^FF_CAPEX(CAL_R,2018,,,,USD)&lt;/Q&gt;&lt;R&gt;1&lt;/R&gt;&lt;C&gt;1&lt;/C&gt;&lt;D xsi:type="xsd:double"&gt;0&lt;/D&gt;&lt;/FQL&gt;&lt;FQL&gt;&lt;Q&gt;GDYN^FF_EBITDA_OPER(CAL_R,2024,,,,USD)&lt;/Q&gt;&lt;R&gt;0&lt;/R&gt;&lt;C&gt;0&lt;/C&gt;&lt;/FQL&gt;&lt;FQL&gt;&lt;Q&gt;GDYN^FF_EBITDA_OPER(CAL_R,2023,,,,USD)&lt;/Q&gt;&lt;R&gt;0&lt;/R&gt;&lt;C&gt;0&lt;/C&gt;&lt;/FQL&gt;&lt;FQL&gt;&lt;Q&gt;GDYN^FF_EBITDA_OPER(CAL_R,2022,,,,USD)&lt;/Q&gt;&lt;R&gt;0&lt;/R&gt;&lt;C&gt;0&lt;/C&gt;&lt;/FQL&gt;&lt;FQL&gt;&lt;Q&gt;GDYN^FE_ESTIMATE(EBIT,MEAN,CALA_ROLL,2024,2024,,,'')&lt;/Q&gt;&lt;R&gt;1&lt;/R&gt;&lt;C&gt;1&lt;/C&gt;&lt;D xsi:type="xsd:double"&gt;59.213318&lt;/D&gt;&lt;/FQL&gt;&lt;FQL&gt;&lt;Q&gt;GDYN^FE_ESTIMATE(EBIT,MEAN,CALA_ROLL,2023,2023,,,'')&lt;/Q&gt;&lt;R&gt;1&lt;/R&gt;&lt;C&gt;1&lt;/C&gt;&lt;D xsi:type="xsd:double"&gt;41.922382&lt;/D&gt;&lt;/FQL&gt;&lt;FQL&gt;&lt;Q&gt;GDYN^FE_ESTIMATE(EBIT,MEAN,CALA_ROLL,2022,2022,,,'')&lt;/Q&gt;&lt;R&gt;1&lt;/R&gt;&lt;C&gt;1&lt;/C&gt;&lt;D xsi:type="xsd:double"&gt;26.3306&lt;/D&gt;&lt;/FQL&gt;&lt;FQL&gt;&lt;Q&gt;SNE^FF_EBIT_OPER(CAL_R,2020,,,,USD)&lt;/Q&gt;&lt;R&gt;1&lt;/R&gt;&lt;C&gt;1&lt;/C&gt;&lt;D xsi:type="xsd:double"&gt;8804.6723&lt;/D&gt;&lt;/FQL&gt;&lt;FQL&gt;&lt;Q&gt;GDYN^FF_GROSS_INC(CAL_R,2024,,,,USD)&lt;/Q&gt;&lt;R&gt;0&lt;/R&gt;&lt;C&gt;0&lt;/C&gt;&lt;/FQL&gt;&lt;FQL&gt;&lt;Q&gt;GDYN^FF_GROSS_INC(CAL_R,2023,,,,USD)&lt;/Q&gt;&lt;R&gt;0&lt;/R&gt;&lt;C&gt;0&lt;/C&gt;&lt;/FQL&gt;&lt;FQL&gt;&lt;Q&gt;GDYN^FF_GROSS_INC(CAL_R,2022,,,,USD)&lt;/Q&gt;&lt;R&gt;0&lt;/R&gt;&lt;C&gt;0&lt;/C&gt;&lt;/FQL&gt;&lt;FQL&gt;&lt;Q&gt;GDYN^FF_GROSS_INC(CAL_R,2020,,,,USD)&lt;/Q&gt;&lt;R&gt;1&lt;/R&gt;&lt;C&gt;1&lt;/C&gt;&lt;D xsi:type="xsd:double"&gt;41.621&lt;/D&gt;&lt;/FQL&gt;&lt;FQL&gt;&lt;Q&gt;GDYN^FE_ESTIMATE(SALES,MEAN,CALA_ROLL,2023,2023,,,'CURRENCY=USD')&lt;/Q&gt;&lt;R&gt;1&lt;/R&gt;&lt;C&gt;1&lt;/C&gt;&lt;D xsi:type="xsd:double"&gt;370.1819&lt;/D&gt;&lt;/FQL&gt;&lt;FQL&gt;&lt;Q&gt;GDYN^FE_ESTIMATE(SALES,MEAN,CALA_ROLL,2022,2022,,,'CURRENCY=USD')&lt;/Q&gt;&lt;R&gt;1&lt;/R&gt;&lt;C&gt;1&lt;/C&gt;&lt;D xsi:type="xsd:double"&gt;297.57455&lt;/D&gt;&lt;/FQL&gt;&lt;FQL&gt;&lt;Q&gt;GDYN^FF_SALES(CAL_R,2021,,,,USD)&lt;/Q&gt;&lt;R&gt;1&lt;/R&gt;&lt;C&gt;1&lt;/C&gt;&lt;D xsi:type="xsd:double"&gt;211.28&lt;/D&gt;&lt;/FQL&gt;&lt;FQL&gt;&lt;Q&gt;GDYN^FF_SALES(CAL_R,2019,,,,USD)&lt;/Q&gt;&lt;R&gt;1&lt;/R&gt;&lt;C&gt;1&lt;/C&gt;&lt;D xsi:type="xsd:double"&gt;118.326&lt;/D&gt;&lt;/FQL&gt;&lt;FQL&gt;&lt;Q&gt;AFRM^FG_PRICE(44673,,,USD)&lt;/Q&gt;&lt;R&gt;1&lt;/R&gt;&lt;C&gt;1&lt;/C&gt;&lt;D xsi:type="xsd:double"&gt;31.16&lt;/D&gt;&lt;/FQL&gt;&lt;FQL&gt;&lt;Q&gt;MSGS^FE_ESTIMATE(SALES,MEAN,NTMA,,NOW,,,'CURRENCY=USD')&lt;/Q&gt;&lt;R&gt;1&lt;/R&gt;&lt;C&gt;1&lt;/C&gt;&lt;D xsi:type="xsd:double"&gt;792.8806&lt;/D&gt;&lt;/FQL&gt;&lt;FQL&gt;&lt;Q&gt;GLOB^FF_CAPEX(CAL_R,2020,,,,USD)&lt;/Q&gt;&lt;R&gt;1&lt;/R&gt;&lt;C&gt;1&lt;/C&gt;&lt;D xsi:type="xsd:double"&gt;53.462&lt;/D&gt;&lt;/FQL&gt;&lt;FQL&gt;&lt;Q&gt;GLOB^FF_CAPEX(CAL_R,2018,,,,USD)&lt;/Q&gt;&lt;R&gt;1&lt;/R&gt;&lt;C&gt;1&lt;/C&gt;&lt;D xsi:type="xsd:double"&gt;28.882&lt;/D&gt;&lt;/FQL&gt;&lt;FQL&gt;&lt;Q&gt;DLR^FF_EBIT_OPER(CAL_R,2022,,,,USD)&lt;/Q&gt;&lt;R&gt;0&lt;/R&gt;&lt;C&gt;0&lt;/C&gt;&lt;/FQL&gt;&lt;FQL&gt;&lt;Q&gt;GLOB^FF_EBITDA_OPER(CAL_R,2020,,,,USD)&lt;/Q&gt;&lt;R&gt;1&lt;/R&gt;&lt;C&gt;1&lt;/C&gt;&lt;D xsi:type="xsd:double"&gt;150.883&lt;/D&gt;&lt;/FQL&gt;&lt;FQL&gt;&lt;Q&gt;GLOB^FF_EBITDA_OPER(CAL_R,2018,,,,USD)&lt;/Q&gt;&lt;R&gt;1&lt;/R&gt;&lt;C&gt;1&lt;/C&gt;&lt;D xsi:type="xsd:double"&gt;91.112&lt;/D&gt;&lt;/FQL&gt;&lt;FQL&gt;&lt;Q&gt;FORTY^FE_ESTIMATE(EBITDA,MEAN,CALA_ROLL,2022,2022,,,'CURRENCY=USD')&lt;/Q&gt;&lt;R&gt;0&lt;/R&gt;&lt;C&gt;0&lt;/C&gt;&lt;/FQL&gt;&lt;FQL&gt;&lt;Q&gt;FORTY^FE_ESTIMATE(EBITDA,MEAN,CALA_ROLL,2021,2021,,,'CURRENCY=USD')&lt;/Q&gt;&lt;R&gt;0&lt;/R&gt;&lt;C&gt;0&lt;/C&gt;&lt;/FQL&gt;&lt;FQL&gt;&lt;Q&gt;FORTY^FF_EBITDA_OPER(CAL_R,2020,,,,USD)&lt;/Q&gt;&lt;R&gt;1&lt;/R&gt;&lt;C&gt;1&lt;/C&gt;&lt;D xsi:type="xsd:double"&gt;266.148&lt;/D&gt;&lt;/FQL&gt;&lt;FQL&gt;&lt;Q&gt;GRUB^FG_PRICE(44677,,,USD)&lt;/Q&gt;&lt;R&gt;1&lt;/R&gt;&lt;C&gt;1&lt;/C&gt;&lt;D xsi:type="xsd:double"&gt;5.268&lt;/D&gt;&lt;/FQL&gt;&lt;FQL&gt;&lt;Q&gt;DE^FG_PRICE(44527,,,USD)&lt;/Q&gt;&lt;R&gt;1&lt;/R&gt;&lt;C&gt;1&lt;/C&gt;&lt;D xsi:type="xsd:double"&gt;359.3&lt;/D&gt;&lt;/FQL&gt;&lt;FQL&gt;&lt;Q&gt;FIVN^FF_EBITDA_OPER(CAL_R,2020,,,,USD)&lt;/Q&gt;&lt;R&gt;1&lt;/R&gt;&lt;C&gt;1&lt;/C&gt;&lt;D xsi:type="xsd:double"&gt;24.086&lt;/D&gt;&lt;/FQL&gt;&lt;FQL&gt;&lt;Q&gt;XM^FG_PRICE(44673,,,USD)&lt;/Q&gt;&lt;R&gt;1&lt;/R&gt;&lt;C&gt;1&lt;/C&gt;&lt;D xsi:type="xsd:double"&gt;21.78&lt;/D&gt;&lt;/FQL&gt;&lt;FQL&gt;&lt;Q&gt;SABR^FG_PRICE(44733,,,USD)&lt;/Q&gt;&lt;R&gt;1&lt;/R&gt;&lt;C&gt;1&lt;/C&gt;&lt;D xsi:type="xsd:double"&gt;6.01&lt;/D&gt;&lt;/FQL&gt;&lt;FQL&gt;&lt;Q&gt;FSLY^FF_EBITDA_OPER(CAL_R,2020,,,,USD)&lt;/Q&gt;&lt;R&gt;1&lt;/R&gt;&lt;C&gt;1&lt;/C&gt;&lt;D xsi:type="xsd:double"&gt;-57.239&lt;/D&gt;&lt;/FQL&gt;&lt;FQL&gt;&lt;Q&gt;EPAM^FF_EBITDA_OPER(CAL_R,2023,,,,USD)&lt;/Q&gt;&lt;R&gt;0&lt;/R&gt;&lt;C&gt;0&lt;/C&gt;&lt;/FQL&gt;&lt;FQL&gt;&lt;Q&gt;EPAM^FF_EBITDA_OPER(CAL_R,2022,,,,USD)&lt;/Q&gt;&lt;R&gt;0&lt;/R&gt;&lt;C&gt;0&lt;/C&gt;&lt;/FQL&gt;&lt;FQL&gt;&lt;Q&gt;EPAM^FF_EBITDA_OPER(CAL_R,2020,,,,USD)&lt;/Q&gt;&lt;R&gt;1&lt;/R&gt;&lt;C&gt;1&lt;/C&gt;&lt;D xsi:type="xsd:double"&gt;515.466&lt;/D&gt;&lt;/FQL&gt;&lt;FQL&gt;&lt;Q&gt;DAVA^FF_EBITDA_OPER(CAL_R,2023,,,,USD)&lt;/Q&gt;&lt;R&gt;0&lt;/R&gt;&lt;C&gt;0&lt;/C&gt;&lt;/FQL&gt;&lt;FQL&gt;&lt;Q&gt;DAVA^FF_EBITDA_OPER(CAL_R,2022,,,,USD)&lt;/Q&gt;&lt;R&gt;0&lt;/R&gt;&lt;C&gt;0&lt;/C&gt;&lt;/FQL&gt;&lt;FQL&gt;&lt;Q&gt;DAVA^FF_EBITDA_OPER(CAL_R,2020,,,,USD)&lt;/Q&gt;&lt;R&gt;1&lt;/R&gt;&lt;C&gt;1&lt;/C&gt;&lt;D xsi:type="xsd:double"&gt;92.7296&lt;/D&gt;&lt;/FQL&gt;&lt;FQL&gt;&lt;Q&gt;DMRC^FF_EBITDA_OPER(CAL_R,2023,,,,USD)&lt;/Q&gt;&lt;R&gt;0&lt;/R&gt;&lt;C&gt;0&lt;/C&gt;&lt;/FQL&gt;&lt;FQL&gt;&lt;Q&gt;DMRC^FF_EBITDA_OPER(CAL_R,2022,,,,USD)&lt;/Q&gt;&lt;R&gt;0&lt;/R&gt;&lt;C&gt;0&lt;/C&gt;&lt;/FQL&gt;&lt;FQL&gt;&lt;Q&gt;DMRC^FF_EBITDA_OPER(CAL_R,2020,,,,USD)&lt;/Q&gt;&lt;R&gt;1&lt;/R&gt;&lt;C&gt;1&lt;/C&gt;&lt;D xsi:type="xsd:double"&gt;-30.253&lt;/D&gt;&lt;/FQL&gt;&lt;FQL&gt;&lt;Q&gt;VRNS^FF_ENTRPR_VAL_DAILY(44695,,,,USD,"DIL")&lt;/Q&gt;&lt;R&gt;1&lt;/R&gt;&lt;C&gt;1&lt;/C&gt;&lt;D xsi:type="xsd:double"&gt;2978.0935712&lt;/D&gt;&lt;/FQL&gt;&lt;FQL&gt;&lt;Q&gt;APT-ASX^FF_ENTRPR_VAL_DAILY(44695,,,,USD,"DIL")&lt;/Q&gt;&lt;R&gt;0&lt;/R&gt;&lt;C&gt;0&lt;/C&gt;&lt;/FQL&gt;&lt;FQL&gt;&lt;Q&gt;DARK-GB^FF_EBITDA_OPER(CAL_R,2020,,,,USD)&lt;/Q&gt;&lt;R&gt;1&lt;/R&gt;&lt;C&gt;1&lt;/C&gt;&lt;D xsi:type="xsd:double"&gt;15.64057&lt;/D&gt;&lt;/FQL&gt;&lt;FQL&gt;&lt;Q&gt;CTG^FF_EBITDA_OPER(CAL_R,2023,,,,USD)&lt;/Q&gt;&lt;R&gt;0&lt;/R&gt;&lt;C&gt;0&lt;/C&gt;&lt;/FQL&gt;&lt;FQL&gt;&lt;Q&gt;CTG^FF_EBITDA_OPER(CAL_R,2022,,,,USD)&lt;/Q&gt;&lt;R&gt;0&lt;/R&gt;&lt;C&gt;0&lt;/C&gt;&lt;/FQL&gt;&lt;FQL&gt;&lt;Q&gt;CTG^FF_EBITDA_OPER(CAL_R,2020,,,,USD)&lt;/Q&gt;&lt;R&gt;1&lt;/R&gt;&lt;C&gt;1&lt;/C&gt;&lt;D xsi:type="xsd:double"&gt;12.839&lt;/D&gt;&lt;/FQL&gt;&lt;FQL&gt;&lt;Q&gt;CTSH^FF_EBITDA_OPER(CAL_R,2023,,,,USD)&lt;/Q&gt;&lt;R&gt;0&lt;/R&gt;&lt;C&gt;0&lt;/C&gt;&lt;/FQL&gt;&lt;FQL&gt;&lt;Q&gt;CTSH^FF_EBITDA_OPER(CAL_R,2022,,,,USD)&lt;/Q&gt;&lt;R&gt;0&lt;/R&gt;&lt;C&gt;0&lt;/C&gt;&lt;/FQL&gt;&lt;FQL&gt;&lt;Q&gt;CTSH^FF_EBITDA_OPER(CAL_R,2020,,,,USD)&lt;/Q&gt;&lt;R&gt;1&lt;/R&gt;&lt;C&gt;1&lt;/C&gt;&lt;D xsi:type="xsd:double"&gt;2885&lt;/D&gt;&lt;/FQL&gt;&lt;FQL&gt;&lt;Q&gt;LLY^FG_PRICE(44703,,,USD)&lt;/Q&gt;&lt;R&gt;1&lt;/R&gt;&lt;C&gt;1&lt;/C&gt;&lt;D xsi:type="xsd:double"&gt;298.85&lt;/D&gt;&lt;/FQL&gt;&lt;FQL&gt;&lt;Q&gt;UPWK^FE_ESTIMATE(GROSS_INC,MEAN,CALA_ROLL,2023,2023,,,'CURRENCY=USD')&lt;/Q&gt;&lt;R&gt;1&lt;/R&gt;&lt;C&gt;1&lt;/C&gt;&lt;D xsi:type="xsd:double"&gt;552.12787&lt;/D&gt;&lt;/FQL&gt;&lt;FQL&gt;&lt;Q&gt;NET^FF_EBITDA_OPER(CAL_R,2020,,,,USD)&lt;/Q&gt;&lt;R&gt;1&lt;/R&gt;&lt;C&gt;1&lt;/C&gt;&lt;D xsi:type="xsd:double"&gt;-41.337&lt;/D&gt;&lt;/FQL&gt;&lt;FQL&gt;&lt;Q&gt;CHD^FF_EBIT_OPER(CAL_R,2019,,,,USD)&lt;/Q&gt;&lt;R&gt;1&lt;/R&gt;&lt;C&gt;1&lt;/C&gt;&lt;D xsi:type="xsd:double"&gt;850.5&lt;/D&gt;&lt;/FQL&gt;&lt;FQL&gt;&lt;Q&gt;CHD^FF_EBIT_OPER(CAL_R,2021,,,,USD)&lt;/Q&gt;&lt;R&gt;1&lt;/R&gt;&lt;C&gt;1&lt;/C&gt;&lt;D xsi:type="xsd:double"&gt;992.4&lt;/D&gt;&lt;/FQL&gt;&lt;FQL&gt;&lt;Q&gt;OLO^FF_CAPEX(CAL_R,2023,,,,USD)&lt;/Q&gt;&lt;R&gt;0&lt;/R&gt;&lt;C&gt;0&lt;/C&gt;&lt;/FQL&gt;&lt;FQL&gt;&lt;Q&gt;GILD^FF_EBIT_OPER(CAL_R,2019,,,,USD)&lt;/Q&gt;&lt;R&gt;1&lt;/R&gt;&lt;C&gt;1&lt;/C&gt;&lt;D xsi:type="xsd:double"&gt;4960&lt;/D&gt;&lt;/FQL&gt;&lt;FQL&gt;&lt;Q&gt;GILD^FF_EBIT_OPER(CAL_R,2020,,,,USD)&lt;/Q&gt;&lt;R&gt;1&lt;/R&gt;&lt;C&gt;1&lt;/C&gt;&lt;D xsi:type="xsd:double"&gt;10444&lt;/D&gt;&lt;/FQL&gt;&lt;FQL&gt;&lt;Q&gt;ALTR^FE_ESTIMATE(SALES,MEAN,CALA_ROLL,2023,2023,,,'CURRENCY=USD')&lt;/Q&gt;&lt;R&gt;1&lt;/R&gt;&lt;C&gt;1&lt;/C&gt;&lt;D xsi:type="xsd:double"&gt;625.5436&lt;/D&gt;&lt;/FQL&gt;&lt;FQL&gt;&lt;Q&gt;DTE^FF_EBIT_OPER(CAL_R,2021,,,,USD)&lt;/Q&gt;&lt;R&gt;1&lt;/R&gt;&lt;C&gt;1&lt;/C&gt;&lt;D xsi:type="xsd:double"&gt;1712&lt;/D&gt;&lt;/FQL&gt;&lt;FQL&gt;&lt;Q&gt;DTE^FF_EBIT_OPER(CAL_R,2022,,,,USD)&lt;/Q&gt;&lt;R&gt;0&lt;/R&gt;&lt;C&gt;0&lt;/C&gt;&lt;/FQL&gt;&lt;FQL&gt;&lt;Q&gt;DTE^FF_EBIT_OPER(CAL_R,2023,,,,USD)&lt;/Q&gt;&lt;R&gt;0&lt;/R&gt;&lt;C&gt;0&lt;/C&gt;&lt;/FQL&gt;&lt;FQL&gt;&lt;Q&gt;CNK^FG_PRICE(44677,,,USD)&lt;/Q&gt;&lt;R&gt;1&lt;/R&gt;&lt;C&gt;1&lt;/C&gt;&lt;D xsi:type="xsd:double"&gt;16.22&lt;/D&gt;&lt;/FQL&gt;&lt;FQL&gt;&lt;Q&gt;MANU^FG_PRICE(44527,,,USD)&lt;/Q&gt;&lt;R&gt;1&lt;/R&gt;&lt;C&gt;1&lt;/C&gt;&lt;D xsi:type="xsd:double"&gt;15.49&lt;/D&gt;&lt;/FQL&gt;&lt;FQL&gt;&lt;Q&gt;CCI^FE_ESTIMATE(EBIT,MEAN,CALA_ROLL,2024,2024,,,'CURRENCY=USD')&lt;/Q&gt;&lt;R&gt;1&lt;/R&gt;&lt;C&gt;1&lt;/C&gt;&lt;D xsi:type="xsd:double"&gt;2810.9922&lt;/D&gt;&lt;/FQL&gt;&lt;FQL&gt;&lt;Q&gt;OKTA^FF_EBIT_OPER(CAL_R,2020,,,,USD)&lt;/Q&gt;&lt;R&gt;1&lt;/R&gt;&lt;C&gt;1&lt;/C&gt;&lt;D xsi:type="xsd:double"&gt;-200.86133&lt;/D&gt;&lt;/FQL&gt;&lt;FQL&gt;&lt;Q&gt;OKTA^FF_EBIT_OPER(CAL_R,2021,,,,USD)&lt;/Q&gt;&lt;R&gt;1&lt;/R&gt;&lt;C&gt;1&lt;/C&gt;&lt;D xsi:type="xsd:double"&gt;-661.04367&lt;/D&gt;&lt;/FQL&gt;&lt;FQL&gt;&lt;Q&gt;ZI^FF_ENTRPR_VAL_DAILY(44695,,,,USD,"DIL")&lt;/Q&gt;&lt;R&gt;1&lt;/R&gt;&lt;C&gt;1&lt;/C&gt;&lt;D xsi:type="xsd:double"&gt;18645.68762664&lt;/D&gt;&lt;/FQL&gt;&lt;FQL&gt;&lt;Q&gt;FROG^FG_PRICE(44605,,,USD)&lt;/Q&gt;&lt;R&gt;1&lt;/R&gt;&lt;C&gt;1&lt;/C&gt;&lt;D xsi:type="xsd:double"&gt;24.95&lt;/D&gt;&lt;/FQL&gt;&lt;FQL&gt;&lt;Q&gt;FROG^FG_PRICE(44665,,,USD)&lt;/Q&gt;&lt;R&gt;1&lt;/R&gt;&lt;C&gt;1&lt;/C&gt;&lt;D xsi:type="xsd:double"&gt;25.35&lt;/D&gt;&lt;/FQL&gt;&lt;FQL&gt;&lt;Q&gt;TROW^FF_EBIT_OPER(CAL_R,2024,,,,USD)&lt;/Q&gt;&lt;R&gt;0&lt;/R&gt;&lt;C&gt;0&lt;/C&gt;&lt;/FQL&gt;&lt;FQL&gt;&lt;Q&gt;DMRC^FF_EBIT_OPER(CAL_R,2023,,,,USD)&lt;/Q&gt;&lt;R&gt;0&lt;/R&gt;&lt;C&gt;0&lt;/C&gt;&lt;/FQL&gt;&lt;FQL&gt;&lt;Q&gt;DMRC^FF_EBIT_OPER(CAL_R,2022,,,,USD)&lt;/Q&gt;&lt;R&gt;0&lt;/R&gt;&lt;C&gt;0&lt;/C&gt;&lt;/FQL&gt;&lt;FQL&gt;&lt;Q&gt;DMRC^FF_EBIT_OPER(CAL_R,2020,,,,USD)&lt;/Q&gt;&lt;R&gt;1&lt;/R&gt;&lt;C&gt;1&lt;/C&gt;&lt;D xsi:type="xsd:double"&gt;-32.813&lt;/D&gt;&lt;/FQL&gt;&lt;FQL&gt;&lt;Q&gt;PAR^FF_ENTRPR_VAL_DAILY(44695,,,,USD,"DIL")&lt;/Q&gt;&lt;R&gt;1&lt;/R&gt;&lt;C&gt;1&lt;/C&gt;&lt;D xsi:type="xsd:double"&gt;1167.832&lt;/D&gt;&lt;/FQL&gt;&lt;FQL&gt;&lt;Q&gt;SPT^FF_ENTRPR_VAL_DAILY(44695,,,,USD,"DIL")&lt;/Q&gt;&lt;R&gt;1&lt;/R&gt;&lt;C&gt;1&lt;/C&gt;&lt;D xsi:type="xsd:double"&gt;2572.20877252&lt;/D&gt;&lt;/FQL&gt;&lt;FQL&gt;&lt;Q&gt;DARK-GB^FF_EBIT_OPER(CAL_R,2020,,,,USD)&lt;/Q&gt;&lt;R&gt;1&lt;/R&gt;&lt;C&gt;1&lt;/C&gt;&lt;D xsi:type="xsd:double"&gt;-9.7153&lt;/D&gt;&lt;/FQL&gt;&lt;FQL&gt;&lt;Q&gt;CTG^FF_EBIT_OPER(CAL_R,2023,,,,USD)&lt;/Q&gt;&lt;R&gt;0&lt;/R&gt;&lt;C&gt;0&lt;/C&gt;&lt;/FQL&gt;&lt;FQL&gt;&lt;Q&gt;CTG^FF_EBIT_OPER(CAL_R,2022,,,,USD)&lt;/Q&gt;&lt;R&gt;0&lt;/R&gt;&lt;C&gt;0&lt;/C&gt;&lt;/FQL&gt;&lt;FQL&gt;&lt;Q&gt;CTG^FF_EBIT_OPER(CAL_R,2020,,,,USD)&lt;/Q&gt;&lt;R&gt;1&lt;/R&gt;&lt;C&gt;1&lt;/C&gt;&lt;D xsi:type="xsd:double"&gt;9.53&lt;/D&gt;&lt;/FQL&gt;&lt;FQL&gt;&lt;Q&gt;XRAY^FF_EBIT_OPER(CAL_R,2024,,,,USD)&lt;/Q&gt;&lt;R&gt;0&lt;/R&gt;&lt;C&gt;0&lt;/C&gt;&lt;/FQL&gt;&lt;FQL&gt;&lt;Q&gt;XRAY^FE_ESTIMATE(EBIT,MEAN,CALA_ROLL,2024,2024,,,'CURRENCY=USD')&lt;/Q&gt;&lt;R&gt;1&lt;/R&gt;&lt;C&gt;1&lt;/C&gt;&lt;D xsi:type="xsd:double"&gt;908.2225&lt;/D&gt;&lt;/FQL&gt;&lt;FQL&gt;&lt;Q&gt;PNR^FF_EBIT_OPER(CAL_R,2019,,,,USD)&lt;/Q&gt;&lt;R&gt;1&lt;/R&gt;&lt;C&gt;1&lt;/C&gt;&lt;D xsi:type="xsd:double"&gt;446.5&lt;/D&gt;&lt;/FQL&gt;&lt;FQL&gt;&lt;Q&gt;DLB^FF_CAPEX(CAL_R,2023,,,,USD)&lt;/Q&gt;&lt;R&gt;0&lt;/R&gt;&lt;C&gt;0&lt;/C&gt;&lt;/FQL&gt;&lt;FQL&gt;&lt;Q&gt;ETSY^FF_EBIT_OPER(CAL_R,2024,,,,USD)&lt;/Q&gt;&lt;R&gt;0&lt;/R&gt;&lt;C&gt;0&lt;/C&gt;&lt;/FQL&gt;&lt;FQL&gt;&lt;Q&gt;TCOM^FF_EBIT_OPER(CAL_R,2018,,,,USD)&lt;/Q&gt;&lt;R&gt;1&lt;/R&gt;&lt;C&gt;1&lt;/C&gt;&lt;D xsi:type="xsd:double"&gt;393.68225&lt;/D&gt;&lt;/FQL&gt;&lt;FQL&gt;&lt;Q&gt;SBUX^FG_PRICE(44527,,,USD)&lt;/Q&gt;&lt;R&gt;1&lt;/R&gt;&lt;C&gt;1&lt;/C&gt;&lt;D xsi:type="xsd:double"&gt;110.66&lt;/D&gt;&lt;/FQL&gt;&lt;FQL&gt;&lt;Q&gt;GLOB^FF_GROSS_INC(CAL_R,2020,,,,USD)&lt;/Q&gt;&lt;R&gt;1&lt;/R&gt;&lt;C&gt;1&lt;/C&gt;&lt;D xsi:type="xsd:double"&gt;265.606&lt;/D&gt;&lt;/FQL&gt;&lt;FQL&gt;&lt;Q&gt;GLOB^FF_GROSS_INC(CAL_R,2018,,,,USD)&lt;/Q&gt;&lt;R&gt;1&lt;/R&gt;&lt;C&gt;1&lt;/C&gt;&lt;D xsi:type="xsd:double"&gt;187.235&lt;/D&gt;&lt;/FQL&gt;&lt;FQL&gt;&lt;Q&gt;FORTY^FF_GROSS_INC(CAL_R,2023,,,,USD)&lt;/Q&gt;&lt;R&gt;0&lt;/R&gt;&lt;C&gt;0&lt;/C&gt;&lt;/FQL&gt;&lt;FQL&gt;&lt;Q&gt;FORTY^FF_GROSS_INC(CAL_R,2022,,,,USD)&lt;/Q&gt;&lt;R&gt;0&lt;/R&gt;&lt;C&gt;0&lt;/C&gt;&lt;/FQL&gt;&lt;FQL&gt;&lt;Q&gt;FORTY^FF_GROSS_INC(CAL_R,2020,,,,USD)&lt;/Q&gt;&lt;R&gt;1&lt;/R&gt;&lt;C&gt;1&lt;/C&gt;&lt;D xsi:type="xsd:double"&gt;447.433&lt;/D&gt;&lt;/FQL&gt;&lt;FQL&gt;&lt;Q&gt;QCOM^P_PRICE_HIGH_PR(44733,,,USD,,,"PRICE","CLOSE","52W")&lt;/Q&gt;&lt;R&gt;1&lt;/R&gt;&lt;C&gt;1&lt;/C&gt;&lt;D xsi:type="xsd:double"&gt;189.28&lt;/D&gt;&lt;/FQL&gt;&lt;FQL&gt;&lt;Q&gt;KEY^FG_PRICE(44553,,,USD)&lt;/Q&gt;&lt;R&gt;1&lt;/R&gt;&lt;C&gt;1&lt;/C&gt;&lt;D xsi:type="xsd:double"&gt;22.74&lt;/D&gt;&lt;/FQL&gt;&lt;FQL&gt;&lt;Q&gt;FIVN^FF_GROSS_INC(CAL_R,2020,,,,USD)&lt;/Q&gt;&lt;R&gt;1&lt;/R&gt;&lt;C&gt;1&lt;/C&gt;&lt;D xsi:type="xsd:double"&gt;249.716&lt;/D&gt;&lt;/FQL&gt;&lt;FQL&gt;&lt;Q&gt;VRTX^FF_EBITDA_OPER(CAL_R,2021,,,,USD)&lt;/Q&gt;&lt;R&gt;1&lt;/R&gt;&lt;C&gt;1&lt;/C&gt;&lt;D xsi:type="xsd:double"&gt;2934.6&lt;/D&gt;&lt;/FQL&gt;&lt;FQL&gt;&lt;Q&gt;MDB^FG_PRICE(44553,,,USD)&lt;/Q&gt;&lt;R&gt;1&lt;/R&gt;&lt;C&gt;1&lt;/C&gt;&lt;D xsi:type="xsd:double"&gt;551.11&lt;/D&gt;&lt;/FQL&gt;&lt;FQL&gt;&lt;Q&gt;FSLY^FF_GROSS_INC(CAL_R,2020,,,,USD)&lt;/Q&gt;&lt;R&gt;1&lt;/R&gt;&lt;C&gt;1&lt;/C&gt;&lt;D xsi:type="xsd:double"&gt;164.748&lt;/D&gt;&lt;/FQL&gt;&lt;FQL&gt;&lt;Q&gt;EPAM^FF_GROSS_INC(CAL_R,2023,,,,USD)&lt;/Q&gt;&lt;R&gt;0&lt;/R&gt;&lt;C&gt;0&lt;/C&gt;&lt;/FQL&gt;&lt;FQL&gt;&lt;Q&gt;EPAM^FF_GROSS_INC(CAL_R,2022,,,,USD)&lt;/Q&gt;&lt;R&gt;0&lt;/R&gt;&lt;C&gt;0&lt;/C&gt;&lt;/FQL&gt;&lt;FQL&gt;&lt;Q&gt;EPAM^FF_GROSS_INC(CAL_R,2020,,,,USD)&lt;/Q&gt;&lt;R&gt;1&lt;/R&gt;&lt;C&gt;1&lt;/C&gt;&lt;D xsi:type="xsd:double"&gt;869.113&lt;/D&gt;&lt;/FQL&gt;&lt;FQL&gt;&lt;Q&gt;DAVA^FF_GROSS_INC(CAL_R,2023,,,,USD)&lt;/Q&gt;&lt;R&gt;0&lt;/R&gt;&lt;C&gt;0&lt;/C&gt;&lt;/FQL&gt;&lt;FQL&gt;&lt;Q&gt;DAVA^FF_GROSS_INC(CAL_R,2022,,,,USD)&lt;/Q&gt;&lt;R&gt;0&lt;/R&gt;&lt;C&gt;0&lt;/C&gt;&lt;/FQL&gt;&lt;FQL&gt;&lt;Q&gt;DAVA^FF_GROSS_INC(CAL_R,2020,,,,USD)&lt;/Q&gt;&lt;R&gt;1&lt;/R&gt;&lt;C&gt;1&lt;/C&gt;&lt;D xsi:type="xsd:double"&gt;163.951495&lt;/D&gt;&lt;/FQL&gt;&lt;FQL&gt;&lt;Q&gt;DMRC^FF_GROSS_INC(CAL_R,2023,,,,USD)&lt;/Q&gt;&lt;R&gt;0&lt;/R&gt;&lt;C&gt;0&lt;/C&gt;&lt;/FQL&gt;&lt;FQL&gt;&lt;Q&gt;DMRC^FF_GROSS_INC(CAL_R,2022,,,,USD)&lt;/Q&gt;&lt;R&gt;0&lt;/R&gt;&lt;C&gt;0&lt;/C&gt;&lt;/FQL&gt;&lt;FQL&gt;&lt;Q&gt;DMRC^FF_GROSS_INC(CAL_R,2020,,,,USD)&lt;/Q&gt;&lt;R&gt;1&lt;/R&gt;&lt;C&gt;1&lt;/C&gt;&lt;D xsi:type="xsd:double"&gt;16.056&lt;/D&gt;&lt;/FQL&gt;&lt;FQL&gt;&lt;Q&gt;CARS^FF_ENTRPR_VAL_DAILY(44695,,,,USD,"DIL")&lt;/Q&gt;&lt;R&gt;1&lt;/R&gt;&lt;C&gt;1&lt;/C&gt;&lt;D xsi:type="xsd:double"&gt;1177.31015&lt;/D&gt;&lt;/FQL&gt;&lt;FQL&gt;&lt;Q&gt;SKLZ^P_PRICE_LOW_PR(44695,,,USD,,,"PRICE","CLOSE","52W")&lt;/Q&gt;&lt;R&gt;1&lt;/R&gt;&lt;C&gt;1&lt;/C&gt;&lt;D xsi:type="xsd:double"&gt;1.49&lt;/D&gt;&lt;/FQL&gt;&lt;FQL&gt;&lt;Q&gt;DARK-GB^FF_GROSS_INC(CAL_R,2020,,,,USD)&lt;/Q&gt;&lt;R&gt;1&lt;/R&gt;&lt;C&gt;1&lt;/C&gt;&lt;D xsi:type="xsd:double"&gt;186.036030711763&lt;/D&gt;&lt;/FQL&gt;&lt;FQL&gt;&lt;Q&gt;CTG^FF_GROSS_INC(CAL_R,2023,,,,USD)&lt;/Q&gt;&lt;R&gt;0&lt;/R&gt;&lt;C&gt;0&lt;/C&gt;&lt;/FQL&gt;&lt;FQL&gt;&lt;Q&gt;CTG^FF_GROSS_INC(CAL_R,2022,,,,USD)&lt;/Q&gt;&lt;R&gt;0&lt;/R&gt;&lt;C&gt;0&lt;/C&gt;&lt;/FQL&gt;&lt;FQL&gt;&lt;Q&gt;CTG^FF_GROSS_INC(CAL_R,2020,,,,USD)&lt;/Q&gt;&lt;R&gt;1&lt;/R&gt;&lt;C&gt;1&lt;/C&gt;&lt;D xsi:type="xsd:double"&gt;76.958&lt;/D&gt;&lt;/FQL&gt;&lt;FQL&gt;&lt;Q&gt;CTSH^FF_GROSS_INC(CAL_R,2023,,,,USD)&lt;/Q&gt;&lt;R&gt;0&lt;/R&gt;&lt;C&gt;0&lt;/C&gt;&lt;/FQL&gt;&lt;FQL&gt;&lt;Q&gt;CTSH^FF_GROSS_INC(CAL_R,2022,,,,USD)&lt;/Q&gt;&lt;R&gt;0&lt;/R&gt;&lt;C&gt;0&lt;/C&gt;&lt;/FQL&gt;&lt;FQL&gt;&lt;Q&gt;CTSH^FF_GROSS_INC(CAL_R,2020,,,,USD)&lt;/Q&gt;&lt;R&gt;1&lt;/R&gt;&lt;C&gt;1&lt;/C&gt;&lt;D xsi:type="xsd:double"&gt;5426&lt;/D&gt;&lt;/FQL&gt;&lt;FQL&gt;&lt;Q&gt;DOCU^FG_PRICE(44673,,,USD)&lt;/Q&gt;&lt;R&gt;1&lt;/R&gt;&lt;C&gt;1&lt;/C&gt;&lt;D xsi:type="xsd:double"&gt;86.33&lt;/D&gt;&lt;/FQL&gt;&lt;FQL&gt;&lt;Q&gt;SPT^FF_EBIT_OPER(CAL_R,2023,,,,USD)&lt;/Q&gt;&lt;R&gt;0&lt;/R&gt;&lt;C&gt;0&lt;/C&gt;&lt;/FQL&gt;&lt;FQL&gt;&lt;Q&gt;NET^FF_GROSS_INC(CAL_R,2020